MjU0LjAzNjk4NwEIAAAABQAAAAExAQAAAAoxNDY2MTY4OTAwAwAAAAMxNjACAAAABDQwMjAEAAAAATAHAAAACTgvMjkvMjAxMAgAAAAJNi8zMC8yMDEwCQAAAAEwkWWqj3KE1wiyrfu8coTXCChDSVEuU0dYOkgxMy5JUV9CVl9TSEFSRS5JUV9MVE0uNy8xMy8yMDA5AQAAANwpWgACAAAACDEuNDQ0Njc1AQgAAAAFAAAAATEBAAAACjEzOTQ0NTIxODcDAAAAAzEzOAIAAAAENDAyMAQAAAABMAcAAAAJNy8xMy8yMDA5CAAAAAk2LzMwLzIwMDkJAAAAATBrbKGgcoTXCOTxFL5yhNcII0NJUS5TR1g6RUg1LklRX0NMT1NFUFJJQ0UuMi8yOC8yMDE1AQAAANWAYwADAAAAAAAlcjJ5dITXCJfg4DSVhNcII0NJUS5TR1g6VTk2LklRX0NMT1NFUFJJQ0UuOC8xNS8yMDE2AQAAAJF4DQACAAAABDIuNzQAKNiWXXSE1whX+WcylYTXCChDSVEu</t>
  </si>
  <si>
    <t>U0dYOlM2My5JUV9CVl9TSEFSRS5JUV9MVE0uNS8yNC8yMDExAQAAAEHwCwACAAAACDAuNTc1Mjg3AQgAAAAFAAAAATEBAAAACjE1NDU5MzAzMTkDAAAAAzEzOAIAAAAENDAyMAQAAAABMAcAAAAJNS8yNC8yMDExCAAAAAkzLzMxLzIwMTEJAAAAATD2I12LcoTXCGyNtrxyhNcII0NJUS5TR1g6UzY4LklRX0NMT1NFUFJJQ0UuMy8yMy8yMDE0AQAAAKVSJQADAAAAAADRLWyAdITXCE/d/zSVhNcIJENJUS5TR1g6RUI1LklRX0NMT1NFUFJJQ0UuMTEvMTQvMjAxMwEAAAA9rVgCAgAAAAQyLjE1AHU7EIl0hNcIlEmvNpWE1wgkQ0lRLlNHWDpMSjMuSVFfQ0xPU0VQUklDRS4xMi8xMi8yMDEzAQAAAJtXDQACAAAABDIuNDcAs3iEfXSE1wjsumg1lYTXCCNDSVEuU0dYOkc5Mi5JUV9DTE9TRVBSSUNFLjUvMTgvMjAxMAEAAABXTnUAAgAAAAQxLjQ5AJcC8LN0hNcI+Y0sOJWE1wgoQ0lRLlNHWDo1Q1AuSVFfQlZfU0hBUkUuSVFfTFRNLjQvMjIvMjAxMgEAAAAfTXsAAgAAAAgwLjEwOTM2MgEIAAAABQAAAAExAQAAAAoxNjE3OTY4MTkxAwAAAAMxMTECAAAABDQwMjAEAAAAATAHAAAACTQvMjIvMjAxMggAAAAJMy8zMS8yMDEyCQAAAAEwjUi1gXKE1wjxri68coTXCChDSVEuU0dYOkgxNS5JUV9CVl9TSEFSRS5JUV9MVE0uNS8xMC8yMDEyAQAAAJpoDQACAAAACDIuNzg1MDYxAQgAAAAFAAAAATEBAAAACjE2MTgzNTIy</t>
  </si>
  <si>
    <t>NDQDAAAAAzEzOAIAAAAENDAyMAQAAAABMAcAAAAJNS8xMC8yMDEyCAAAAAkzLzMxLzIwMTIJAAAAATAFKid2coTXCMu+k7tyhNcIKUNJUS5TR1g6RUI1LklRX0JWX1NIQVJFLklRX0xUTS4xMS8yNS8yMDA5AQAAAD2tWAICAAAACDAuMzMyNzc1AQgAAAAFAAAAATEBAAAACjE0MTQwNjk3MzkDAAAAAzE2MAIAAAAENDAyMAQAAAABMAcAAAAKMTEvMjUvMjAwOQgAAAAJOS8zMC8yMDA5CQAAAAEwDgI5nXKE1wjmqsi9coTXCCNDSVEuU0dYOlM2OC5JUV9DTE9TRVBSSUNFLjcvMjMvMjAxNwEAAAClUiUAAwAAAAAAYmoLVnSE1wgMjBQylYTXCCNDSVEuU0dYOkMwNy5JUV9DTE9TRVBSSUNFLjUvMTkvMjAxMAEAAABkVg0AAgAAAAQyOC42AIi1XLV0hNcIYFIxOJWE1wgoQ0lRLlNHWDpGOTkuSVFfQlZfU0hBUkUuSVFfTFRNLjUvMTMvMjAxMAEAAAA6Vw0AAgAAAAg0LjE2NDY4MQEIAAAABQAAAAExAQAAAAoxNDUzNDMwNDI0AwAAAAMxMzgCAAAABDQwMjAEAAAAATAHAAAACTUvMTMvMjAxMAgAAAAJMy8zMS8yMDEwCQAAAAEwo8oTl3KE1whBj2S9coTXCCNDSVEuU0dYOlMwOC5JUV9DTE9TRVBSSUNFLjkvMjkvMjAxMgEAAACSZ0sAAwAAAAAA+aWElnSE1wj3Qu02lYTXCCRDSVEuU0dYOjVVWC5JUV9DTE9TRVBSSUNFLjEwLzE4LzIwMTgBAAAAC2raBgIAAAAFMC4zMTUA6lk8PnSE1wikbFQwlYTXCCRDSVEuU0dY</t>
  </si>
  <si>
    <t>Olk5Mi5JUV9DTE9TRVBSSUNFLjEyLzE2LzIwMTUBAAAAzCyhAQIAAAAEMC42NwCQ9r9udITXCB8RizSVhNcIKENJUS5TR1g6QzZMLklRX0JWX1NIQVJFLklRX0xUTS44LzI2LzIwMTIBAAAAdyUKAAIAAAAJMTAuODQwOTc5AQgAAAAFAAAAATEBAAAACjE2MjgzNjQ4MTADAAAAAzEzOAIAAAAENDAyMAQAAAABMAcAAAAJOC8yNi8yMDEyCAAAAAk2LzMwLzIwMTIJAAAAATBjWdx7coTXCMnI5LtyhNcII0NJUS5TR1g6VjAzLklRX0NMT1NFUFJJQ0UuMTIvOC8yMDE3AQAAAGyNAAACAAAABTIwLjI2AKzGnVV0hNcIHk04MpWE1wgnQ0lRLlNHWDpCNjEuSVFfQlZfU0hBUkUuSVFfTFRNLjIvOS8yMDEwAQAAAOZgRAACAAAACDMuMDYwNzk4AQgAAAAFAAAAATEBAAAACjE0Mjk2MjMxNzkDAAAAAzEzOAIAAAAENDAyMAQAAAABMAcAAAAIMi85LzIwMTAIAAAACjEyLzMxLzIwMDkJAAAAATDzs6SVcoTXCBp8Ub1yhNcII0NJUS5TR1g6VFE1LklRX0NMT1NFUFJJQ0UuOS8xMi8yMDE4AQAAAGFgRAACAAAABDEuNjQAp/X9RXSE1wjkgvYwlYTXCCNDSVEuU0dYOkYzNC5JUV9DTE9TRVBSSUNFLjMvMzEvMjAxNwEAAADLblMAAgAAAAQzLjUzAKlvTV90hNcIXbwdM5WE1wgjQ0lRLlNHWDpPVjguSVFfQ0xPU0VQUklDRS40LzI1LzIwMTEBAAAALrwnCAMAAAAAAMt7s6Z0hNcI/R1HOZWE1wgiQ0lRLlNHWDpQOFouSVFfQ0xP</t>
  </si>
  <si>
    <t>U0VQUklDRS41LzYvMjAxMwEAAADRVegKAgAAAAUxLjAwNQD9FYSKdITXCLviHTaVhNcIIkNJUS5TR1g6WTkyLklRX0NMT1NFUFJJQ0UuMS81LzIwMDkBAAAAzCyhAQIAAAADMC4yAERfCcR0hNcI1mwIOpWE1wgjQ0lRLlNHWDpGMzQuSVFfQ0xPU0VQUklDRS43LzMxLzIwMTQBAAAAy25TAAIAAAAEMy4yNwAbmDuGdITXCDlXrjeVhNcIKENJUS5TR1g6UzU4LklRX0JWX1NIQVJFLklRX0xUTS41LzI3LzIwMTIBAAAACVIlAAIAAAAIMS4zNjEyOTgBCAAAAAUAAAABMQEAAAAKMTYyNTkzNjY4NgMAAAADMTM4AgAAAAQ0MDIwBAAAAAEwBwAAAAk1LzI3LzIwMTIIAAAACTMvMzEvMjAxMgkAAAABMGvpdYByhNcIQekpvHKE1wgjQ0lRLlNHWDpUMzkuSVFfQ0xPU0VQUklDRS42LzIwLzIwMTYBAAAAMVwNAAIAAAAEMy44NQAdldlddITXCHa0yTKVhNcIKENJUS5TR1g6VTk2LklRX0JWX1NIQVJFLklRX0xUTS40LzMwLzIwMTEBAAAAkXgNAAIAAAAIMi4yMTU4OTUBCAAAAAUAAAABMQEAAAAKMTU0NjIxMDUzMgMAAAADMTM4AgAAAAQ0MDIwBAAAAAEwBwAAAAk0LzMwLzIwMTEIAAAACTMvMzEvMjAxMQkAAAABMHX/VYtyhNcIG+64vHKE1wgkQ0lRLlNHWDpIMDIuSVFfQ0xPU0VQUklDRS4xMS8yNS8yMDE2AQAAAGxXDQACAAAAAzkuMQD3fdxkdITXCGpL6TKVhNcIJUNJUS5TR1g6QTdSVS5JUV9DTE9TRVBSSUNFLjEx</t>
  </si>
  <si>
    <t>LzI0LzIwMTcBAAAAZL/ZAQIAAAAFMC41NzUAvGkgWXSE1wiT51QylYTXCCJDSVEuU0dYOkJONC5JUV9DTE9TRVBSSUNFLjEvMS8yMDE4AQAAAIVWDQADAAAAAACEsDdNdITXCNe1/DGVhNcII0NJUS5TR1g6T1Y4LklRX0NMT1NFUFJJQ0UuOS8xOC8yMDE2AQAAAC68JwgDAAAAAAAo2JZddITXCDyitjKVhNcII0NJUS5TR1g6VDE4LklRX0NMT1NFUFJJQ0UuMTEvOC8yMDE5BQAAAAAAAAAIAAAAFChJbnZhbGlkIElkZW50aWZpZXIp+DmHQnSE1wgJD+EwlYTXCCNDSVEuU0dYOkgxMy5JUV9DTE9TRVBSSUNFLjIvMjYvMjAxNAEAAADcKVoAAgAAAAQyLjEyAE10KHx0hNcIi6w2NZWE1wgoQ0lRLlNHWDpDMDkuSVFfQlZfU0hBUkUuSVFfTFRNLjQvMTUvMjAxMAEAAADzQwYAAgAAAAg2LjcxMzk3NgEIAAAABQAAAAExAQAAAAoxNDUyOTQ4NTkyAwAAAAMxMzgCAAAABDQwMjAEAAAAATAHAAAACTQvMTUvMjAxMAgAAAAJMy8zMS8yMDEwCQAAAAEwo8oTl3KE1wiWU2m9coTXCCRDSVEuU0dYOkg3OC5JUV9DTE9TRVBSSUNFLjEwLzEzLzIwMDkBAAAA/EIGAAIAAAAENC42NABbbjq7dITXCHUSdjqVhNcIKUNJUS5TR1g6QlNMLklRX0JWX1NIQVJFLklRX0xUTS4xMS8yMi8yMDExAQAAACR4DQACAAAACDAuMTk3NTU4AQgAAAAFAAAAATEBAAAACjE1NzIzODgzMzkDAAAAAzEzOAIAAAAENDAyMAQAAAABMAcAAAAKMTEv</t>
  </si>
  <si>
    <t>MjIvMjAxMQgAAAAJOS8zMC8yMDExCQAAAAEwbRwMhnKE1wi44me8coTXCCJDSVEuU0dYOloyNS5JUV9DTE9TRVBSSUNFLjMvNi8yMDE5AQAAAMMGpgECAAAABDEuMzcAK8zYSXSE1wgSGjIxlYTXCCNDSVEuU0dYOkcxMy5JUV9DTE9TRVBSSUNFLjEwLzYvMjAxMwEAAAALZA0AAwAAAAAANabdgXSE1wgqRsQ0lYTXCCJDSVEuU0dYOkYxNy5JUV9DTE9TRVBSSUNFLjcvNi8yMDA5AQAAAG5vAAACAAAABDEuNjMAm2e+sHSE1wilVDM6lYTXCCNDSVEuU0dYOkMwOS5JUV9DTE9TRVBSSUNFLjEvMTgvMjAxNAEAAADzQwYAAwAAAAAAs3iEfXSE1wi7Djk1lYTXCCNDSVEuU0dYOkNFRS5JUV9DTE9TRVBSSUNFLjYvMjEvMjAxNQEAAAAiw54AAwAAAAAAl0lKeXSE1wjGmPA1lYTXCCNDSVEuU0dYOkNDMy5JUV9DTE9TRVBSSUNFLjYvMjkvMjAxNwEAAACEjCIAAgAAAAQyLjc2AN6cvk50hNcIm12dMZWE1wgjQ0lRLlNHWDpPVjguSVFfQ0xPU0VQUklDRS41LzE1LzIwMTkBAAAALrwnCAIAAAAEMS4wNQDOG0s7dITXCLHwNTCVhNcII0NJUS5TR1g6UzA4LklRX0NMT1NFUFJJQ0UuNi8zMC8yMDEzAQAAAJJnSwADAAAAAACheQGMdITXCEnJmjWVhNcII0NJUS5TR1g6WTkyLklRX0NMT1NFUFJJQ0UuMy8yOS8yMDExAQAAAMwsoQECAAAABDAuMjkAKiFpqXSE1whvXHA3lYTXCCNDSVEuU0dYOkJONC5JUV9DTE9TRVBSSUNF</t>
  </si>
  <si>
    <t>LjUvMjQvMjAxMAEAAACFVg0AAgAAAAg3Ljk3MjcyNwCItVy1dITXCBSDyjiVhNcIJENJUS5TR1g6UDhaLklRX0NMT1NFUFJJQ0UuMTIvMTYvMjAwOQEAAADRVegKAwAAAAAAk67stHSE1wjLIMg4lYTXCCNDSVEuU0dYOlRRNS5JUV9DTE9TRVBSSUNFLjkvMTEvMjAxMgEAAABhYEQAAwAAAAAAseynlHSE1wgWuuM2lYTXCChDSVEuU0dYOk8zOS5JUV9CVl9TSEFSRS5JUV9MVE0uNi8yMC8yMDA5AQAAACmGEgACAAAACDUuMzY0Nzg1AQgAAAAFAAAAATEBAAAACjEzNjc2NjE3NTkDAAAAAzEzOAIAAAAENDAyMAQAAAABMAcAAAAJNi8yMC8yMDA5CAAAAAkzLzMxLzIwMDkJAAAAATCw0VGhcoTXCBJUF75yhNcII0NJUS5TR1g6UzYzLklRX0NMT1NFUFJJQ0UuMTEvOS8yMDE0AQAAAEHwCwADAAAAAAAjc616dITXCOSEoDSVhNcII0NJUS5TR1g6SDAyLklRX0NMT1NFUFJJQ0UuNS8xMi8yMDE1AQAAAGxXDQACAAAABDkuMzIABDBAbXSE1wiXemAzlYTXCCJDSVEuU0dYOkxKMy5JUV9DTE9TRVBSSUNFLjMvNy8yMDEyAQAAAJtXDQACAAAABDIuNDIAOErUmnSE1whCx2c2lYTXCCNDSVEuU0dYOlM5MS5JUV9DTE9TRVBSSUNFLjEwLzYvMjAxNQEAAABS7HYIAwAAAAAA+UYqcHSE1wgl7xw3lYTXCCNDSVEuU0dYOk8zOS5JUV9DTE9TRVBSSUNFLjgvMTcvMjAxNgEAAAAphhIAAgAAAAQ4LjQ0AMASBGZ0hNcIKACJM5WE</t>
  </si>
  <si>
    <t>1wgkQ0lRLlNHWDpGMzQuSVFfQ0xPU0VQUklDRS4xMS8xNC8yMDE2AQAAAMtuUwACAAAABDMuMzMAQ77YaHSE1wgiMdA0lYTXCCNDSVEuU0dYOkY5OS5JUV9DTE9TRVBSSUNFLjUvMjMvMjAxMQEAAAA6Vw0AAgAAAAQ2LjAxAND73Kp0hNcIA0T/N5WE1wgiQ0lRLlNHWDpTMDcuSVFfQ0xPU0VQUklDRS42LzcvMjAxMQEAAAC9ZA0AAwAAAAAAQ8RQonSE1wjud3k4lYTXCCNDSVEuU0dYOkgxNS5JUV9DTE9TRVBSSUNFLjcvMjgvMjAxMQEAAACaaA0AAgAAAAQyLjMzAMlqBqV0hNcIBwLeN5WE1wgoQ0lRLlNHWDpCNjEuSVFfQlZfU0hBUkUuSVFfTFRNLjIvMjUvMjAwOQEAAADmYEQAAgAAAAg0LjQxOTg3MQEIAAAABQAAAAExAQAAAAoxMzI0MzQwOTM0AwAAAAMxMzgCAAAABDQwMjAEAAAAATAHAAAACTIvMjUvMjAwOQgAAAAKMTIvMzEvMjAwOAkAAAABMMUSTaZyhNcIHlx8vnKE1wgkQ0lRLlNHWDpXMDUuSVFfQ0xPU0VQUklDRS4xMS8xOS8yMDE2AQAAAO5hDQADAAAAAADNVRJhdITXCARd6zOVhNcII0NJUS5TR1g6QVpZLklRX0NMT1NFUFJJQ0UuNi8yMS8yMDA5AQAAAGnyXQEDAAAAAAAxhJ+/dITXCPdiZTqVhNcIIkNJUS5TR1g6VTE0LklRX0NMT1NFUFJJQ0UuMy85LzIwMTgBAAAASFgNAAIAAAAEOC43NQApE09QdITXCFPmpjGVhNcIIkNJUS5TR1g6T1Y4LklRX0NMT1NFUFJJQ0UuOC84LzIwMTgBAAAA</t>
  </si>
  <si>
    <t>LrwnCAIAAAAEMS4wOADSmt1OdITXCJH+ezGVhNcII0NJUS5TR1g6UzY4LklRX0NMT1NFUFJJQ0UuMi8yMy8yMDE1AQAAAKVSJQACAAAABDguMzEACoWgcXSE1wjp7WQ0lYTXCCJDSVEuU0dYOkc5Mi5JUV9DTE9TRVBSSUNFLjgvOC8yMDExAQAAAFdOdQACAAAABTEuMDQ1AMlqBqV0hNcIBwLeN5WE1wgjQ0lRLlNHWDpTNjguSVFfQ0xPU0VQUklDRS42LzIzLzIwMTYBAAAApVIlAAIAAAAENy40MwAPK/dhdITXCGtj2jKVhNcIIkNJUS5TR1g6SDEzLklRX0NMT1NFUFJJQ0UuNS85LzIwMTMBAAAA3ClaAAIAAAADMi4yAP0VhIp0hNcIsbGhOZWE1wgjQ0lRLlNHWDpVMTQuSVFfQ0xPU0VQUklDRS4xMC85LzIwMTABAAAASFgNAAMAAAAAAABsgaZ0hNcI34xNOpWE1wgjQ0lRLlNHWDpIMTMuSVFfQ0xPU0VQUklDRS40LzI4LzIwMTABAAAA3ClaAAIAAAAEMS42NACXAvCzdITXCPnhmDeVhNcII0NJUS5TR1g6QVpZLklRX0NMT1NFUFJJQ0UuMTAvOS8yMDE4AQAAAGnyXQEDAAAAAACn9f1FdITXCEQQjzGVhNcIKUNJUS5TR1g6UzYxLklRX0JWX1NIQVJFLklRX0xUTS4xMS8xOS8yMDEyAQAAAIZbDQACAAAACDEuMDgzNjEyAQgAAAAFAAAAATEBAAAACjE2NDU1NjEyNjQDAAAAAzEzOAIAAAAENDAyMAQAAAABMAcAAAAKMTEvMTkvMjAxMggAAAAJOS8zMC8yMDEyCQAAAAEwNbjzfnKE1wiGdhS8coTXCCNDSVEuU0dY</t>
  </si>
  <si>
    <t>Oks2Uy5JUV9DTE9TRVBSSUNFLjEvMTYvMjAwOQEAAADiCggAAwAAAAAAJSIOxHSE1wiyqjE5lYTXCCNDSVEuU0dYOkozNi5JUV9DTE9TRVBSSUNFLjMvMTIvMjAxMQEAAADuVA0AAwAAAAAAdIEFq3SE1whgm584lYTXCCJDSVEuU0dYOkg3OC5JUV9DTE9TRVBSSUNFLjkvNi8yMDEyAQAAAPxCBgACAAAABDUuODkAKajVkXSE1wgFGVg4lYTXCCNDSVEuU0dYOlVEMi5JUV9DTE9TRVBSSUNFLjIvMjYvMjAxMQEAAADNhQ0QAwAAAAAACklwqXSE1wheHfg3lYTXCCRDSVEuU0dYOkE3UlUuSVFfQ0xPU0VQUklDRS42LzMwLzIwMTIBAAAAZL/ZAQMAAAAAADKrW5l0hNcIuC75NpWE1wgkQ0lRLlNHWDpTNDEuSVFfQ0xPU0VQUklDRS4xMC8zMC8yMDE3AQAAALloDQACAAAABDIuNzMArfH2WXSE1whjz38ylYTXCCJDSVEuU0dYOkJONC5JUV9DTE9TRVBSSUNFLjQvOS8yMDE3AQAAAIVWDQADAAAAAAAQvM1ndITXCB6JkjOVhNcIIkNJUS5TR1g6WTkyLklRX0NMT1NFUFJJQ0UuMi85LzIwMTYBAAAAzCyhAQMAAAAAAGf2ZHZ0hNcIflYpNJWE1wgiQ0lRLlNHWDpDMDcuSVFfQ0xPU0VQUklDRS41LzQvMjAxNgEAAABkVg0AAgAAAAUzNi4xOACNzoNidITXCKIJLDOVhNcIIkNJUS5TR1g6UTBGLklRX0NMT1NFUFJJQ0UuMi82LzIwMTMBAAAAw/6KAwIAAAAFMS4zMTUA4JDrjnSE1wjWuDU2lYTXCCNDSVEuU0dYOlQxOC5J</t>
  </si>
  <si>
    <t>UV9DTE9TRVBSSUNFLjEvMjMvMjAxMQUAAAAAAAAACAAAABQoSW52YWxpZCBJZGVudGlmaWVyKTKjIKV0hNcIvUpdN5WE1wgnQ0lRLlNHWDpCVkEuSVFfQlZfU0hBUkUuSVFfTFRNLjgvNy8yMDA5AQAAAL5xewACAAAACDAuMzI5OTY4AQgAAAAFAAAAATEBAAAACjEzNzM0NjY0NjIDAAAAAzExMQIAAAAENDAyMAQAAAABMAcAAAAIOC83LzIwMDkIAAAACTUvMzEvMjAwOQkAAAABMB/8s5lyhNcIj/6YvXKE1wgjQ0lRLlNHWDpVMTAuSVFfQ0xPU0VQUklDRS43LzE3LzIwMTgBAAAAGU97AAIAAAAEMS4yNwDjlslPdITXCPqAwzGVhNcIJENJUS5TR1g6QUROLklRX0NMT1NFUFJJQ0UuMTAvMTkvMjAxNAEAAAA8ZgYHAwAAAAAAIgjqfnSE1whiNUA1lYTXCCNDSVEuU0dYOkJTNi5JUV9DTE9TRVBSSUNFLjMvMTQvMjAxNgEAAABjXAMCAgAAAAQwLjk4ACZMKWd0hNcIdH1BM5WE1wgiQ0lRLlNHWDpBRE4uSVFfQ0xPU0VQUklDRS44LzMvMjAxMQEAAAA8ZgYHAwAAAAAAKW5EpXSE1whIxYc4lYTXCCNDSVEuU0dYOlM1MS5JUV9DTE9TRVBSSUNFLjgvMTYvMjAxOQEAAADQWQ0AAgAAAAQxLjIyAJkKbUd0hNcIVEj7MJWE1wgjQ0lRLlNHWDpRMEYuSVFfQ0xPU0VQUklDRS4xLzEyLzIwMTcBAAAAw/6KAwIAAAABMgCMP5BkdITXCGpL6TKVhNcIJ0NJUS5TR1g6WjI1LklRX0JWX1NIQVJFLklRX0xUTS40LzkvMjAxMAEA</t>
  </si>
  <si>
    <t>AADDBqYBAgAAAAg1Ljk1Nzg3NAEIAAAABQAAAAExAQAAAAoxNTgzNjkzODY0AwAAAAIzMgIAAAAENDAyMAQAAAABMAcAAAAINC85LzIwMTAIAAAACTMvMzEvMjAxMAkAAAABMNsABZVyhNcIIzBDvXKE1wgjQ0lRLlNHWDpNMDQuSVFfQ0xPU0VQUklDRS40LzE5LzIwMTIBAAAA6j4GAAIAAAAEMS41NAC8U0+cdITXCL2t5DWVhNcIJENJUS5TR1g6UzU4LklRX0NMT1NFUFJJQ0UuMTEvMjEvMjAxNAEAAAAJUiUAAgAAAAQyLjk5ALiQKIZ0hNcIRPygNpWE1wgkQ0lRLlNHWDpGMTcuSVFfQ0xPU0VQUklDRS4xMS8yOC8yMDE2AQAAAG5vAAACAAAABTEuODc1APd93GR0hNcIZDuEM5WE1wgoQ0lRLlNHWDpCU0wuSVFfQlZfU0hBUkUuSVFfTFRNLjcvMTQvMjAwOQEAAAAkeA0AAgAAAAcwLjE0ODk5AQgAAAAFAAAAATEBAAAACjEzODk3OTQzODcDAAAAAzEzOAIAAAAENDAyMAQAAAABMAcAAAAJNy8xNC8yMDA5CAAAAAk2LzMwLzIwMDkJAAAAATCw0VGhcoTXCAy3Gb5yhNcII0NJUS5TR1g6RTVILklRX0NMT1NFUFJJQ0UuNy8xMi8yMDE1AQAAAOpRJQADAAAAAACCbdZ3dITXCGXqgzSVhNcII0NJUS5TR1g6QUROLklRX0NMT1NFUFJJQ0UuMTEvMS8yMDE2AQAAADxmBgcCAAAACDEuMTgxODE4AEO+2Gh0hNcIdF38MpWE1wgiQ0lRLlNHWDpIMTcuSVFfQ0xPU0VQUklDRS45LzgvMjAxMQEAAADZRIwAAgAAAAQwLjYy</t>
  </si>
  <si>
    <t>ACd3x6B0hNcIripLOpWE1wgkQ0lRLlNHWDpTMDguSVFfQ0xPU0VQUklDRS4xMC8yNS8yMDE4AQAAAJJnSwACAAAABDEuMDIAHFU9QnSE1wj77pswlYTXCChDSVEuU0dYOlUxNC5JUV9CVl9TSEFSRS5JUV9MVE0uMTAvNS8yMDA5AQAAAEhYDQACAAAACDUuMTUzNDQyAQgAAAAFAAAAATEBAAAACjE0MTExMTUxMzUDAAAAAzEzOAIAAAAENDAyMAQAAAABMAcAAAAJMTAvNS8yMDA5CAAAAAk5LzMwLzIwMDkJAAAAATC16hGecoTXCPoJ6r1yhNcIKENJUS5TR1g6UTBGLklRX0JWX1NIQVJFLklRX0xUTS4zLzI3LzIwMTEBAAAAw/6KAwIAAAAIMC41MzM4ODkBCAAAAAUAAAABMQEAAAAKMTU1NTAyNTQyMQMAAAADMTExAgAAAAQ0MDIwBAAAAAEwBwAAAAkzLzI3LzIwMTEIAAAACjEyLzMxLzIwMTAJAAAAATDZF3OIcoTXCE9qkLxyhNcIJ0NJUS5TR1g6UzA3LklRX0JWX1NIQVJFLklRX0xUTS42LzkvMjAwOQEAAAC9ZA0AAgAAAAgxLjM4ODQxNwEIAAAABQAAAAExAQAAAAoxNDAxMDkzNzI3AwAAAAMxNjACAAAABDQwMjAEAAAAATAHAAAACDYvOS8yMDA5CAAAAAkzLzMxLzIwMDkJAAAAATBR8N6jcoTXCPaNMb5yhNcII0NJUS5TR1g6QzUyLklRX0NMT1NFUFJJQ0UuMy8yMS8yMDE1AQAAAKB4XwADAAAAAADnRTRtdITXCGXcYjOVhNcIIkNJUS5TR1g6Qk40LklRX0NMT1NFUFJJQ0UuOC84LzIwMTQBAAAAhVYNAAIA</t>
  </si>
  <si>
    <t>AAAEMTAuOAAbmDuGdITXCBHRCjaVhNcIIkNJUS5TR1g6SDE3LklRX0NMT1NFUFJJQ0UuMS82LzIwMTkBAAAA2USMAAMAAAAAACkfGUV0hNcIcDIHMZWE1wgnQ0lRLlNHWDpPMzIuSVFfQlZfU0hBUkUuSVFfTFRNLjQvNC8yMDExAQAAACe7UwACAAAACDAuOTIxNjQ5AQgAAAAFAAAAATEBAAAACjE1NDcwNDc4NTcDAAAAAzEzOAIAAAAENDAyMAQAAAABMAcAAAAINC80LzIwMTEIAAAACTMvMzEvMjAxMQkAAAABMIk3rYdyhNcI9bh/vHKE1wgiQ0lRLlNHWDpVMTQuSVFfQ0xPU0VQUklDRS40LzgvMjAxNwEAAABIWA0AAwAAAAAAxHt7W3SE1wiXe68ylYTXCChDSVEuU0dYOk8zOS5JUV9CVl9TSEFSRS5JUV9MVE0uNS8yNi8yMDEwAQAAACmGEgACAAAACDYuMDk4MjczAQgAAAAFAAAAATEBAAAACjE0NTQzMTk2MDkDAAAAAzEzOAIAAAAENDAyMAQAAAABMAcAAAAJNS8yNi8yMDEwCAAAAAkzLzMxLzIwMTAJAAAAATBHngKVcoTXCFKSRb1yhNcII0NJUS5TR1g6SDAyLklRX0NMT1NFUFJJQ0UuOS8yOS8yMDEyAQAAAGxXDQADAAAAAADQvPOXdITXCMbL9jaVhNcII0NJUS5TR1g6WjI1LklRX0NMT1NFUFJJQ0UuOC8yNC8yMDE1AQAAAMMGpgECAAAABTAuOTY1AGHtJ3B0hNcImfcHNJWE1wgjQ0lRLlNHWDpDQzMuSVFfQ0xPU0VQUklDRS40LzEzLzIwMTQBAAAAhIwiAAMAAAAAABJEYIB0hNcIT93/NJWE1wgjQ0lR</t>
  </si>
  <si>
    <t>LlNHWDpIMTMuSVFfQ0xPU0VQUklDRS43LzI1LzIwMTcBAAAA3ClaAAIAAAAEMi40MgAN+mZadITXCA6sWTKVhNcIJ0NJUS5TR1g6RjM0LklRX0JWX1NIQVJFLklRX0xUTS44LzIvMjAxMAEAAADLblMAAgAAAAgxLjc5MzkwNwEIAAAABQAAAAExAQAAAAoxNDY2MTY5MDI1AwAAAAMxNjACAAAABDQwMjAEAAAAATAHAAAACDgvMi8yMDEwCAAAAAk2LzMwLzIwMTAJAAAAATBpy4OScoTXCMYMHb1yhNcII0NJUS5TR1g6QlNMLklRX0NMT1NFUFJJQ0UuMy8xMS8yMDExAQAAACR4DQACAAAACDAuNzM5OTk5AApJcKl0hNcIXh34N5WE1wgpQ0lRLlNHWDpHMTMuSVFfQlZfU0hBUkUuSVFfTFRNLjEwLzI4LzIwMTABAAAAC2QNAAIAAAAIMC4zOTM4MDIBCAAAAAUAAAABMQEAAAAKMTQ4MTI3MDQ5OQMAAAADMTM4AgAAAAQ0MDIwBAAAAAEwBwAAAAoxMC8yOC8yMDEwCAAAAAk5LzMwLzIwMTAJAAAAATCHtRSRcoTXCD4gEb1yhNcII0NJUS5TR1g6UzA3LklRX0NMT1NFUFJJQ0UuMi8yNC8yMDEwAQAAAL1kDQADAAAAAABr89K2dITXCDXbOjiVhNcII0NJUS5TR1g6QlNMLklRX0NMT1NFUFJJQ0UuNS8yMC8yMDE1AQAAACR4DQACAAAACDEuMzkzMzMzAIxNuXB0hNcIrNK/M5WE1wgkQ0lRLlNHWDpPMzIuSVFfQ0xPU0VQUklDRS4xMi8yNC8yMDE1AQAAACe7UwACAAAABTEuODM1AGmjaGN0hNcI5HZ/M5WE1wgjQ0lRLlNH</t>
  </si>
  <si>
    <t>WDpDNTIuSVFfQ0xPU0VQUklDRS41LzIzLzIwMTcBAAAAoHhfAAIAAAAEMi40NADTf49adITXCEwZrTKVhNcII0NJUS5TR1g6UzYxLklRX0NMT1NFUFJJQ0UuMi8yMy8yMDE4AQAAAIZbDQACAAAABDIuNjMAh1fYTHSE1wh3N5YxlYTXCClDSVEuU0dYOkVINS5JUV9CVl9TSEFSRS5JUV9MVE0uMTEvMzAvMjAxMgEAAADVgGMAAgAAAAgwLjY0NzI5MQEIAAAABQAAAAExAQAAAAoxNjY1OTM1MTEzAwAAAAE5AgAAAAQ0MDIwBAAAAAEwBwAAAAoxMS8zMC8yMDEyCAAAAAk5LzMwLzIwMTIJAAAAATAJXi13coTXCOepn7tyhNcII0NJUS5TR1g6UzQxLklRX0NMT1NFUFJJQ0UuOC8xOC8yMDEwAQAAALloDQACAAAAAzMuMQBfWk+vdITXCCMPtTiVhNcIIkNJUS5TR1g6VTExLklRX0NMT1NFUFJJQ0UuNC8yLzIwMTUBAAAAw1AGAAIAAAAFMjMuMDgACOaicXSE1wjQV9c0lYTXCCNDSVEuU0dYOjVDUC5JUV9DTE9TRVBSSUNFLjQvMjcvMjAxOQEAAAAfTXsAAwAAAAAAkNc8QHSE1wibtoEwlYTXCChDSVEuU0dYOkMwOS5JUV9CVl9TSEFSRS5JUV9MVE0uOS8xMS8yMDEwAQAAAPNDBgACAAAACDYuNzgzODc3AQgAAAAFAAAAATEBAAAACjE0NjYxNjgzODkDAAAAAzEzOAIAAAAENDAyMAQAAAABMAcAAAAJOS8xMS8yMDEwCAAAAAk2LzMwLzIwMTAJAAAAATAvfvCTcoTXCNLiNL1yhNcII0NJUS5TR1g6RDA1LklRX0NMT1NF</t>
  </si>
  <si>
    <t>UFJJQ0UuNC8xMy8yMDE4AQAAAD9WDQACAAAABTI4LjQyAJm5f1R0hNcIqX3iMZWE1wgiQ0lRLlNHWDpKMzYuSVFfQ0xPU0VQUklDRS44LzUvMjAxNgEAAADuVA0AAgAAAAU1Ny42MgDAEgRmdITXCNJWOjOVhNcIIkNJUS5TR1g6VDM5LklRX0NMT1NFUFJJQ0UuNi8yLzIwMTcBAAAAMVwNAAIAAAAEMy4yNABVaRVTdITXCBCujDGVhNcIIkNJUS5TR1g6NUNQLklRX0NMT1NFUFJJQ0UuMy80LzIwMTIBAAAAH017AAMAAAAAAKZtvp10hNcIRnLpNZWE1wgjQ0lRLlNHWDpNMDQuSVFfQ0xPU0VQUklDRS41LzIwLzIwMDkBAAAA6j4GAAIAAAAEMS4wNQDxIZ2/dITXCAx4WTqVhNcII0NJUS5TR1g6QzZMLklRX0NMT1NFUFJJQ0UuNi8yNi8yMDE0AQAAAHclCgACAAAABTEwLjM2ABmeEHx0hNcIuFhmNZWE1wgkQ0lRLlNHWDpDRUUuSVFfQ0xPU0VQUklDRS4xMi8yNC8yMDExAQAAACLDngADAAAAAAB5dEyfdITXCLQqaziVhNcII0NJUS5TR1g6VTA2LklRX0NMT1NFUFJJQ0UuOC8xNi8yMDE2AQAAAImBVAACAAAABDIuNzkALNEJanSE1wiqURU1lYTXCCNDSVEuU0dYOkozNi5JUV9DTE9TRVBSSUNFLjUvMTgvMjAxNQEAAADuVA0AAgAAAAU2MS41MwAEMEBtdITXCJd6YDOVhNcIJ0NJUS5TR1g6Q0MzLklRX0JWX1NIQVJFLklRX0xUTS43LzgvMjAxMAEAAACEjCIAAgAAAAgwLjAzMzUxOAEIAAAABQAAAAExAQAAAAox</t>
  </si>
  <si>
    <t>NDY1Mzk4NTI1AwAAAAMxMzgCAAAABDQwMjAEAAAAATAHAAAACDcvOC8yMDEwCAAAAAk2LzMwLzIwMTAJAAAAATBm2MmMcoTXCEJizrxyhNcII0NJUS5TR1g6NUNQLklRX0NMT1NFUFJJQ0UuNy8yMi8yMDExAQAAAB9NewACAAAACDAuMzQ1ODMyAHomU6J0hNcI7nd5OJWE1wgoQ0lRLlNHWDpKMzcuSVFfQlZfU0hBUkUuSVFfTFRNLjEvMjMvMjAxMgEAAAAeOwYAAgAAAAkzMS45MDI1OTcBCAAAAAUAAAABMQEAAAAKMTYxMTExODcyMAMAAAADMTYwAgAAAAQ0MDIwBAAAAAEwBwAAAAkxLzIzLzIwMTIIAAAACjEyLzMxLzIwMTEJAAAAATAiHVx9coTXCF5jAbxyhNcII0NJUS5TR1g6UzU5LklRX0NMT1NFUFJJQ0UuNC8xMi8yMDE1AQAAAHglCgADAAAAAAAQ1DR5dITXCGh+3jSVhNcII0NJUS5TR1g6SDE3LklRX0NMT1NFUFJJQ0UuMTAvOC8yMDE4AQAAANlEjAACAAAAATEAp/X9RXSE1wiyIPQwlYTXCCNDSVEuU0dYOkxKMy5JUV9DTE9TRVBSSUNFLjYvMjQvMjAxMQEAAACbVw0AAgAAAAQyLjg5APt+lKZ0hNcI5f6vOZWE1wgnQ0lRLlNHWDpGOTkuSVFfQlZfU0hBUkUuSVFfTFRNLjIvMi8yMDExAQAAADpXDQACAAAABzQuNTUxNjcBCAAAAAUAAAABMQEAAAAKMTQ5NzM2ODgwNwMAAAADMTM4AgAAAAQ0MDIwBAAAAAEwBwAAAAgyLzIvMjAxMQgAAAAKMTIvMzEvMjAxMAkAAAABMCcU+ItyhNcIbHjCvHKE1wgj</t>
  </si>
  <si>
    <t>Q0lRLlNHWDpLNlMuSVFfQ0xPU0VQUklDRS44LzExLzIwMTUBAAAA4goIAAMAAAAAAMGSdWx0hNcIiQz8M5WE1wgiQ0lRLlNHWDpPMzkuSVFfQ0xPU0VQUklDRS4yLzEvMjAxOAEAAAAphhIAAgAAAAUxMi45MwASg/VYdITXCH3x9zGVhNcII0NJUS5TR1g6UTBGLklRX0NMT1NFUFJJQ0UuMTEvOC8yMDE4AQAAAMP+igMCAAAABDEuNjUAishnRXSE1wiyVS0xlYTXCChDSVEuU0dYOkgxNy5JUV9CVl9TSEFSRS5JUV9MVE0uOS8yNS8yMDEwAQAAANlEjAACAAAABzAuNjI3MjQBCAAAAAUAAAABMQEAAAAKMTQ2NDc3NjkxNAMAAAADMTM4AgAAAAQ0MDIwBAAAAAEwBwAAAAk5LzI1LzIwMTAIAAAACTYvMzAvMjAxMAkAAAABMJFlqo9yhNcIm0v5vHKE1wgnQ0lRLlNHWDpCNjEuSVFfQlZfU0hBUkUuSVFfTFRNLjEvOC8yMDEyAQAAAOZgRAACAAAACDQuMTQwMTQ3AQgAAAAFAAAAATEBAAAACjE1ODc4MzU4NjUDAAAAAzEzOAIAAAAENDAyMAQAAAABMAcAAAAIMS84LzIwMTIIAAAACjEyLzMxLzIwMTEJAAAAATAiHVx9coTXCPrGA7xyhNcIKENJUS5TR1g6UzY4LklRX0JWX1NIQVJFLklRX0xUTS4zLzE5LzIwMTIBAAAApVIlAAIAAAAIMC42ODQ1MjcBCAAAAAUAAAABMQEAAAAKMTU4NTEwMjc1NgMAAAADMTM4AgAAAAQ0MDIwBAAAAAEwBwAAAAkzLzE5LzIwMTIIAAAACjEyLzMxLzIwMTEJAAAAATBbjwB5coTXCF+l</t>
  </si>
  <si>
    <t>vrtyhNcII0NJUS5TR1g6UzY4LklRX0NMT1NFUFJJQ0UuMTIvMS8yMDExAQAAAKVSJQACAAAAAzYuMwBJG8+ddITXCBQEETeVhNcII0NJUS5TR1g6VTExLklRX0NMT1NFUFJJQ0UuMy8xMi8yMDE1AQAAAMNQBgACAAAABTIyLjU1ACVyMnl0hNcIV16ZNJWE1wgjQ0lRLlNHWDpZOTIuSVFfQ0xPU0VQUklDRS41LzEwLzIwMTEBAAAAzCyhAQIAAAAFMC4yODUAKiFpqXSE1wghu/U3lYTXCCJDSVEuU0dYOkNDMy5JUV9DTE9TRVBSSUNFLjMvMi8yMDEzAQAAAISMIgADAAAAAAAf+nKNdITXCAIwLDaVhNcIKUNJUS5TR1g6RUg1LklRX0JWX1NIQVJFLklRX0xUTS4xMS8xOC8yMDA5AQAAANWAYwACAAAACDAuMzk2ODAyAQgAAAAFAAAAATEBAAAACjE0NDE2Mjg0MTEDAAAAATkCAAAABDQwMjAEAAAAATAHAAAACjExLzE4LzIwMDkIAAAACTkvMzAvMjAwOQkAAAABMGrV35hyhNcIUwN6vXKE1wgjQ0lRLlNHWDpCU0wuSVFfQ0xPU0VQUklDRS4zLzE4LzIwMTYBAAAAJHgNAAIAAAAIMS41MTk5OTkAu/P8anSE1wggkFQzlYTXCCdDSVEuU0dYOkMzMS5JUV9CVl9TSEFSRS5JUV9MVE0uMi8zLzIwMTEBAAAA0lElAAIAAAAIMy4yOTE5NTUBCAAAAAUAAAABMQEAAAAKMTU0MTk3NjE5NAMAAAADMTM4AgAAAAQ0MDIwBAAAAAEwBwAAAAgyLzMvMjAxMQgAAAAKMTIvMzEvMjAxMAkAAAABMCcU+ItyhNcIbHjCvHKE1wgjQ0lR</t>
  </si>
  <si>
    <t>LlNHWDo1VVguSVFfQ0xPU0VQUklDRS4xMC83LzIwMTQBAAAAC2raBgIAAAAHMC40MjQyNAAjc616dITXCEUnLTWVhNcIKUNJUS5TR1g6TkQ4VS5JUV9CVl9TSEFSRS5JUV9MVE0uOC8yNS8yMDEwAQAAAECKkgECAAAACDEuMzE1OTgzAQgAAAAFAAAAATEBAAAACjE0NjQzNTMxODcDAAAAAzEzOAIAAAAENDAyMAQAAAABMAcAAAAJOC8yNS8yMDEwCAAAAAk2LzMwLzIwMTAJAAAAATCup6+RcoTXCHOqGr1yhNcII0NJUS5TR1g6SDEzLklRX0NMT1NFUFJJQ0UuNi8yNS8yMDE2AQAAANwpWgADAAAAAAAYp15mdITXCA1iizOVhNcII0NJUS5TR1g6UzA3LklRX0NMT1NFUFJJQ0UuMTEvNi8yMDEyAQAAAL1kDQADAAAAAAD5pYSWdITXCG51yjWVhNcII0NJUS5TR1g6VTExLklRX0NMT1NFUFJJQ0UuOS8xOS8yMDE3AQAAAMNQBgACAAAABTIzLjE1AA15PVZ0hNcIRq86MpWE1wgjQ0lRLlNHWDpPMzkuSVFfQ0xPU0VQUklDRS41LzIzLzIwMTUBAAAAKYYSAAMAAAAAAAjf9XR0hNcI55mUNJWE1wgjQ0lRLlNHWDpTNTkuSVFfQ0xPU0VQUklDRS42LzI0LzIwMTcBAAAAeCUKAAMAAAAAABZ4Cld0hNcIq2juMZWE1wgpQ0lRLlNHWDpVRDIuSVFfQlZfU0hBUkUuSVFfTFRNLjEwLzE2LzIwMTIBAAAAzYUNEAIAAAAIMC43ODc4OTcBCAAAAAUAAAABMQEAAAAKMTY5MTIyNTM4MAMAAAADMTYwAgAAAAQ0MDIwBAAAAAEwBwAA</t>
  </si>
  <si>
    <t>AAoxMC8xNi8yMDEyCAAAAAoxMi8zMS8yMDExCQAAAAEw7s5hd3KE1whAbqS7coTXCCRDSVEuU0dYOlcwNS5JUV9DTE9TRVBSSUNFLjEyLzMxLzIwMTQBAAAA7mENAAIAAAAFMS42MzUA+oehenSE1wjYAUI4lYTXCCNDSVEuU0dYOkFaWS5JUV9DTE9TRVBSSUNFLjYvMTgvMjAwOQEAAABp8l0BAgAAAAUzNzIuNQDxIZ2/dITXCJPUGTmVhNcII0NJUS5TR1g6Rjk5LklRX0NMT1NFUFJJQ0UuMy8zMC8yMDExAQAAADpXDQACAAAABDUuOTMA8V3fqnSE1whgm584lYTXCCNDSVEuU0dYOkJTTC5JUV9DTE9TRVBSSUNFLjQvMjAvMjAxNAEAAAAkeA0AAwAAAAAAEkRggHSE1wj/W0c1lYTXCCJDSVEuU0dYOjVVWC5JUV9DTE9TRVBSSUNFLjMvMi8yMDEwAQAAAAtq2gYDAAAAAAA3pj+4dITXCHEvpzeVhNcIIkNJUS5TR1g6UzU5LklRX0NMT1NFUFJJQ0UuMi8xLzIwMTIBAAAAeCUKAAIAAAAEMy41NAA+VsqddITXCLB2eDaVhNcII0NJUS5TR1g6RzA3LklRX0NMT1NFUFJJQ0UuMi8xNC8yMDE5AQAAAHnxJAACAAAABDI2LjkAKIYaQXSE1whYs6AwlYTXCCNDSVEuU0dYOlM2MS5JUV9DTE9TRVBSSUNFLjMvMjMvMjAxOQEAAACGWw0AAwAAAAAA1d7LQHSE1wibtoEwlYTXCCNDSVEuU0dYOlM2OC5JUV9DTE9TRVBSSUNFLjQvMzAvMjAxNQEAAAClUiUAAgAAAAQ4LjUyAIxNuXB0hNcIfdWPNJWE1wgjQ0lRLlNHWDpTNTku</t>
  </si>
  <si>
    <t>SVFfQ0xPU0VQUklDRS40LzExLzIwMTEBAAAAeCUKAAIAAAAEMy45NQAqIWmpdITXCCG79TeVhNcII0NJUS5TR1g6TzMyLklRX0NMT1NFUFJJQ0UuMy8xNi8yMDE2AQAAACe7UwACAAAABDEuNzQAJkwpZ3SE1wj3JpAzlYTXCCRDSVEuU0dYOlM1OS5JUV9DTE9TRVBSSUNFLjEyLzE1LzIwMTcBAAAAeCUKAAIAAAAEMy4xMQCsxp1VdITXCKqpeDKVhNcIIkNJUS5TR1g6VzA1LklRX0NMT1NFUFJJQ0UuOS85LzIwMTUBAAAA7mENAAIAAAAFMS42NTUAYILKd3SE1wjeNuQzlYTXCCdDSVEuU0dYOkQwMS5JUV9CVl9TSEFSRS5JUV9MVE0uNC84LzIwMTEBAAAA71sNAAIAAAAIMC41ODkyMjgBCAAAAAUAAAABMQEAAAAKMTU1Njc0OTk5MwMAAAADMTYwAgAAAAQ0MDIwBAAAAAEwBwAAAAg0LzgvMjAxMQgAAAAJMy8zMS8yMDExCQAAAAEwiTeth3KE1wiuVn28coTXCCNDSVEuU0dYOjVDUC5JUV9DTE9TRVBSSUNFLjUvMjcvMjAxOAEAAAAfTXsAAwAAAAAAiHPBS3SE1wgJeVMxlYTXCCJDSVEuU0dYOkMwNy5JUV9DTE9TRVBSSUNFLjMvNy8yMDE2AQAAAGRWDQACAAAABTM4Ljc3AMwpIWN0hNcIuSffMpWE1wgkQ0lRLlNHWDpVMTEuSVFfQ0xPU0VQUklDRS4xMS8yMC8yMDE0AQAAAMNQBgACAAAABTIzLjM4ACII6n50hNcIspazNJWE1wgkQ0lRLlNHWDpTNjguSVFfQ0xPU0VQUklDRS4xMi8xNS8yMDE3AQAAAKVSJQAC</t>
  </si>
  <si>
    <t>AAAABDcuNTIAhLA3TXSE1wjSdXIxlYTXCChDSVEuU0dYOkozNy5JUV9CVl9TSEFSRS5JUV9MVE0uMS8xOS8yMDEyAQAAAB47BgACAAAACTMxLjkwMjU5NwEIAAAABQAAAAExAQAAAAoxNjExMTE4NzIwAwAAAAMxNjACAAAABDQwMjAEAAAAATAHAAAACTEvMTkvMjAxMggAAAAKMTIvMzEvMjAxMQkAAAABMCIdXH1yhNcIXmMBvHKE1wgjQ0lRLlNHWDpVMTEuSVFfQ0xPU0VQUklDRS41LzI0LzIwMTYBAAAAw1AGAAIAAAAFMTcuOTEAjc6DYnSE1whHv+0zlYTXCCNDSVEuU0dYOlUwNi5JUV9DTE9TRVBSSUNFLjIvMTcvMjAxNQEAAACJgVQAAgAAAAQzLjUyAJqDRXl0hNcIevZjNZWE1wgkQ0lRLlNHWDpEMDUuSVFfQ0xPU0VQUklDRS4xMC8yNS8yMDE2AQAAAD9WDQACAAAABTE1LjA2AM1VEmF0hNcIZeMkM5WE1wgiQ0lRLlNHWDpDNkwuSVFfQ0xPU0VQUklDRS42LzMvMjAxNAEAAAB3JQoAAgAAAAUxMC40NwDr/UeDdITXCKRtWjWVhNcII0NJUS5TR1g6SDE3LklRX0NMT1NFUFJJQ0UuMTAvMS8yMDE4AQAAANlEjAACAAAABDEuMDQA6lk8PnSE1wgYMVkwlYTXCCJDSVEuU0dYOkgxNy5JUV9DTE9TRVBSSUNFLjgvNC8yMDEwAQAAANlEjAACAAAABDAuNzgANZ0DqHSE1wgPmGs3lYTXCCNDSVEuU0dYOlUxNC5JUV9DTE9TRVBSSUNFLjEwLzUvMjAxNwEAAABIWA0AAgAAAAM4LjIArfH2WXSE1wj5VKgylYTXCCND</t>
  </si>
  <si>
    <t>SVEuU0dYOkM2TC5JUV9DTE9TRVBSSUNFLjcvMjYvMjAxNgEAAAB3JQoAAgAAAAQxMS4yAB2V2V10hNcIWVobM5WE1wgjQ0lRLlNHWDpLNlMuSVFfQ0xPU0VQUklDRS44LzE4LzIwMTYBAAAA4goIAAMAAAAAAMASBGZ0hNcIKACJM5WE1wgjQ0lRLlNHWDpaMjUuSVFfQ0xPU0VQUklDRS4xMC8zLzIwMTEBAAAAwwamAQIAAAAEMC43MQB1UTuidITXCFSbTDeVhNcII0NJUS5TR1g6VTk2LklRX0NMT1NFUFJJQ0UuNi8xMC8yMDExAQAAAJF4DQACAAAABDQuOTMA+36UpnSE1wgDi+c3lYTXCCNDSVEuU0dYOkcwNy5JUV9DTE9TRVBSSUNFLjgvMTkvMjAxMgEAAAB58SQAAwAAAAAALpk9k3SE1whOxrk1lYTXCCNDSVEuU0dYOkY5OS5JUV9DTE9TRVBSSUNFLjIvMjEvMjAxMwEAAAA6Vw0AAwAAAAAA/RWEinSE1wgLBpY1lYTXCCJDSVEuU0dYOlVEMi5JUV9DTE9TRVBSSUNFLjEvOS8yMDE2AQAAAM2FDRADAAAAAADmG2x2dITXCAwmfzSVhNcIIkNJUS5TR1g6Q0MzLklRX0NMT1NFUFJJQ0UuNC80LzIwMTgBAAAAhIwiAAIAAAAEMi4yOACZuX9UdITXCKl94jGVhNcIKENJUS5TR1g6QTUwLklRX0JWX1NIQVJFLklRX0xUTS4xLzE3LzIwMTEBAAAABp7rEAMAAAAAAGbYyYxyhNcIqNrEvHKE1wgqQ0lRLlNHWDpBN1JVLklRX0JWX1NIQVJFLklRX0xUTS4xMi8yMy8yMDA5AQAAAGS/2QECAAAACDAuNDMxNTYzAQgAAAAF</t>
  </si>
  <si>
    <t>AAAAATEBAAAACjE0MDk5MTg0NTcDAAAAAzEzOAIAAAAENDAyMAQAAAABMAcAAAAKMTIvMjMvMjAwOQgAAAAJOS8zMC8yMDA5CQAAAAEwH/yzmXKE1wj115G9coTXCClDSVEuU0dYOlM1OC5JUV9CVl9TSEFSRS5JUV9MVE0uMTAvMjcvMjAxMAEAAAAJUiUAAgAAAAgxLjM0Nzg3MgEIAAAABQAAAAExAQAAAAoxNDgxMjcwODI3AwAAAAMxMzgCAAAABDQwMjAEAAAAATAHAAAACjEwLzI3LzIwMTAIAAAACTkvMzAvMjAxMAkAAAABMNWKNo5yhNcIc5rovHKE1wgoQ0lRLlNHWDpTMDcuSVFfQlZfU0hBUkUuSVFfTFRNLjgvMTEvMjAxMgEAAAC9ZA0AAgAAAAgxLjgyNzY1NgEIAAAABQAAAAExAQAAAAoxNjM3NjY0MzQ3AwAAAAMxNjACAAAABDQwMjAEAAAAATAHAAAACTgvMTEvMjAxMggAAAAJNi8zMC8yMDEyCQAAAAEw14GRd3KE1wjSlKu7coTXCChDSVEuU0dYOlUwNi5JUV9CVl9TSEFSRS5JUV9MVE0uMi8yMC8yMDA5AQAAAImBVAACAAAACDIuMzM2OTE2AQgAAAAFAAAAATEBAAAACjEzNTU2NDE2NjEDAAAAAzEzOAIAAAAENDAyMAQAAAABMAcAAAAJMi8yMC8yMDA5CAAAAAoxMi8zMS8yMDA4CQAAAAEwxRJNpnKE1whf6HG+coTXCCNDSVEuU0dYOkozNy5JUV9DTE9TRVBSSUNFLjIvMTkvMjAxMQEAAAAeOwYAAwAAAAAAdIEFq3SE1wjfjE06lYTXCCJDSVEuU0dYOkFaWS5JUV9DTE9TRVBSSUNFLjcvMi8yMDE1</t>
  </si>
  <si>
    <t>AQAAAGnyXQEDAAAAAACypYp0dITXCAc7czSVhNcII0NJUS5TR1g6VDE4LklRX0NMT1NFUFJJQ0UuOS8yMy8yMDEwBQAAAAAAAAAIAAAAFChJbnZhbGlkIElkZW50aWZpZXIp2j3WsHSE1wgtWY83lYTXCCJDSVEuU0dYOkxKMy5JUV9DTE9TRVBSSUNFLjYvNC8yMDA5AQAAAJtXDQADAAAAAAAxhJ+/dITXCGgHJTqVhNcII0NJUS5TR1g6SjM3LklRX0NMT1NFUFJJQ0UuNS8zMS8yMDExAQAAAB47BgACAAAABTI5Ljg2APt+lKZ0hNcIkomMOJWE1wgjQ0lRLlNHWDpPMzIuSVFfQ0xPU0VQUklDRS4xMC81LzIwMTABAAAAJ7tTAAIAAAADMy4yACe1Ua90hNcIhjKIN5WE1wgnQ0lRLlNHWDpGOTkuSVFfQlZfU0hBUkUuSVFfTFRNLjkvNS8yMDExAQAAADpXDQACAAAACDQuNTk5MDkyAQgAAAAFAAAAATEBAAAACjE1NTkwMzI4NzADAAAAAzEzOAIAAAAENDAyMAQAAAABMAcAAAAIOS81LzIwMTEIAAAACTYvMzAvMjAxMQkAAAABMFc36oNyhNcIidJUvHKE1wgjQ0lRLlNHWDpEMDUuSVFfQ0xPU0VQUklDRS43LzI1LzIwMTEBAAAAP1YNAAIAAAAFMTUuMDMAeiZTonSE1wiJ/U43lYTXCCNDSVEuU0dYOkgxNy5JUV9DTE9TRVBSSUNFLjYvMTgvMjAwOQEAAADZRIwAAgAAAAQwLjYyADGEn790hNcIMBeFOZWE1wgjQ0lRLlNHWDpKMzcuSVFfQ0xPU0VQUklDRS4zLzExLzIwMTEBAAAAHjsGAAIAAAAFMjcuODQAdIEFq3SE</t>
  </si>
  <si>
    <t>1wg0pgE4lYTXCCdDSVEuU0dYOlMwOC5JUV9CVl9TSEFSRS5JUV9MVE0uNS8yLzIwMTIBAAAAkmdLAAIAAAAIMC4zNDkzMjIBCAAAAAUAAAABMQEAAAAKMTYyMjIzMzY3OQMAAAADMTM4AgAAAAQ0MDIwBAAAAAEwBwAAAAg1LzIvMjAxMggAAAAJMy8zMS8yMDEyCQAAAAEwa+l1gHKE1wjxri68coTXCChDSVEuU0dYOlM1MS5JUV9CVl9TSEFSRS5JUV9MVE0uMS8xOC8yMDA5AQAAANBZDQACAAAACDAuNjQxMDk3AQgAAAAFAAAAATEBAAAACjEzNTUxMDAyNzYDAAAAAzEzOAIAAAAENDAyMAQAAAABMAcAAAAJMS8xOC8yMDA5CAAAAAoxMi8zMS8yMDA4CQAAAAEwBuL/pnKE1wgXV5i+coTXCChDSVEuU0dYOlM1OS5JUV9CVl9TSEFSRS5JUV9MVE0uMTIvNi8yMDA5AQAAAHglCgACAAAACDEuMDk4MjE1AQgAAAAFAAAAATEBAAAACjE0MDg4MTk2OTMDAAAAAzEzOAIAAAAENDAyMAQAAAABMAcAAAAJMTIvNi8yMDA5CAAAAAk5LzMwLzIwMDkJAAAAATDTTZmccoTXCLRIxr1yhNcIKUNJUS5TR1g6RUI1LklRX0JWX1NIQVJFLklRX0xUTS4xMi8xOC8yMDA5AQAAAD2tWAICAAAACDAuMzMyNzc1AQgAAAAFAAAAATEBAAAACjE0MTQwNjk3MzkDAAAAAzE2MAIAAAAENDAyMAQAAAABMAcAAAAKMTIvMTgvMjAwOQgAAAAJOS8zMC8yMDA5CQAAAAEw4TRJm3KE1wjlS6e9coTXCCdDSVEuU0dYOkYxNy5JUV9CVl9TSEFSRS5J</t>
  </si>
  <si>
    <t>UV9MVE0uNi80LzIwMTABAAAAbm8AAAIAAAAIMi4zMjY4NTUBCAAAAAUAAAABMQEAAAAKMTQ0NDg2ODI0NQMAAAADMTM4AgAAAAQ0MDIwBAAAAAEwBwAAAAg2LzQvMjAxMAgAAAAJMy8zMS8yMDEwCQAAAAEw2wAFlXKE1wg7zkC9coTXCCNDSVEuU0dYOks2Uy5JUV9DTE9TRVBSSUNFLjkvMjgvMjAxMgEAAADiCggAAwAAAAAA0Lzzl3SE1wi/oGA2lYTXCCNDSVEuU0dYOkg3OC5JUV9DTE9TRVBSSUNFLjgvMjgvMjAxMwEAAAD8QgYAAgAAAAQ2LjE5ADWm3YF0hNcI8gMHNZWE1wgjQ0lRLlNHWDpORDhVLklRX0NMT1NFUFJJQ0UuMy85LzIwMTYBAAAAQIqSAQIAAAAEMS4yNgDMKSFjdITXCMMUfTOVhNcIKENJUS5TR1g6UzYxLklRX0JWX1NIQVJFLklRX0xUTS42LzIxLzIwMTABAAAAhlsNAAIAAAAIMC45OTEzNzYBCAAAAAUAAAABMQEAAAAKMTQ1NTI5NTc2OQMAAAADMTM4AgAAAAQ0MDIwBAAAAAEwBwAAAAk2LzIxLzIwMTAIAAAACTMvMzEvMjAxMAkAAAABMIk3rYdyhNcIKxuCvHKE1wgjQ0lRLlNHWDpTNjEuSVFfQ0xPU0VQUklDRS45LzI2LzIwMTIBAAAAhlsNAAIAAAAFMS40ODUA+aWElnSE1wj3Qu02lYTXCCJDSVEuU0dYOkY5OS5JUV9DTE9TRVBSSUNFLjgvNC8yMDE0AQAAADpXDQACAAAABDIuOTgAP/22enSE1whtaeo0lYTXCCJDSVEuU0dYOk9WOC5JUV9DTE9TRVBSSUNFLjgvMy8yMDE0AQAAAC68</t>
  </si>
  <si>
    <t>JwgDAAAAAAA//bZ6dITXCHqJLzWVhNcII0NJUS5TR1g6QlZBLklRX0NMT1NFUFJJQ0UuOC8xNy8yMDExAQAAAL5xewADAAAAAAApbkSldITXCEjFhziVhNcII0NJUS5TR1g6RzEzLklRX0NMT1NFUFJJQ0UuMi8xOC8yMDE0AQAAAAtkDQACAAAABTEuMzk1AMmIo4d0hNcIIoWqNpWE1wgiQ0lRLlNHWDpCTjQuSVFfQ0xPU0VQUklDRS41LzMvMjAxOAEAAACFVg0AAgAAAAQ4LjE3AJ5b7Et0hNcICXlTMZWE1wgnQ0lRLlNHWDpTNjguSVFfQlZfU0hBUkUuSVFfTFRNLjUvOS8yMDEyAQAAAKVSJQACAAAACDAuNzIwMTc5AQgAAAAFAAAAATEBAAAACjE2MTExMjAyNTgDAAAAAzEzOAIAAAAENDAyMAQAAAABMAcAAAAINS85LzIwMTIIAAAACTMvMzEvMjAxMgkAAAABMGvpdYByhNcIt0wsvHKE1wgoQ0lRLlNHWDpKMzYuSVFfQlZfU0hBUkUuSVFfTFRNLjkvMTIvMjAxMAEAAADuVA0AAgAAAAkyOS42MjU2OTgBCAAAAAUAAAABMQEAAAAKMTQ3MTc1ODc4MAMAAAADMTYwAgAAAAQ0MDIwBAAAAAEwBwAAAAk5LzEyLzIwMTAIAAAACTYvMzAvMjAxMAkAAAABMJFlqo9yhNcIsq37vHKE1wgjQ0lRLlNHWDpLNlMuSVFfQ0xPU0VQUklDRS41LzI1LzIwMTYBAAAA4goIAAMAAAAAALtzYV50hNcIj2a7MpWE1wgjQ0lRLlNHWDpDMzEuSVFfQ0xPU0VQUklDRS43LzE5LzIwMTgBAAAA0lElAAIAAAAEMy4xNwDjlslPdITXCJH+</t>
  </si>
  <si>
    <t>ezGVhNcIIkNJUS5TR1g6Q0MzLklRX0NMT1NFUFJJQ0UuNC83LzIwMTIBAAAAhIwiAAMAAAAAAL3DwJ10hNcIRnLpNZWE1wgkQ0lRLlNHWDpaNzQuSVFfQ0xPU0VQUklDRS4xMi8yMS8yMDE3AQAAAAC3AQACAAAABDMuNTcArMadVXSE1wji6jUylYTXCChDSVEuU0dYOlUxNC5JUV9CVl9TSEFSRS5JUV9MVE0uMTEvNS8yMDExAQAAAEhYDQACAAAACDYuNDg2NjMzAQgAAAAFAAAAATEBAAAACjE1NzYxMTk2NTMDAAAAAzEzOAIAAAAENDAyMAQAAAABMAcAAAAJMTEvNS8yMDExCAAAAAk5LzMwLzIwMTEJAAAAATCO+A2EcoTXCIZJS7xyhNcIJENJUS5TR1g6WjI1LklRX0NMT1NFUFJJQ0UuMTAvMjYvMjAxMAEAAADDBqYBAgAAAAQxLjc0AAfDbqx0hNcIIySpOJWE1wgjQ0lRLlNHWDpPMzkuSVFfQ0xPU0VQUklDRS4xMi8xLzIwMTUBAAAAKYYSAAIAAAAEOC42NwB2BIJzdITXCKk3kjSVhNcIJENJUS5TR1g6VTEwLklRX0NMT1NFUFJJQ0UuMTIvMTcvMjAxNgEAAAAZT3sAAwAAAAAA03dnXHSE1wir0mAylYTXCChDSVEuU0dYOkM2TC5JUV9CVl9TSEFSRS5JUV9MVE0uMy8xMS8yMDA5AQAAAHclCgACAAAACTExLjM1MDE0NwEIAAAABQAAAAExAQAAAAoxMzI2NzUyOTcyAwAAAAMxMzgCAAAABDQwMjAEAAAAATAHAAAACTMvMTEvMjAwOQgAAAAKMTIvMzEvMjAwOAkAAAABMFthjqVyhNcIoNZevnKE1wgjQ0lRLlNH</t>
  </si>
  <si>
    <t>WDpUUTUuSVFfQ0xPU0VQUklDRS4yLzI0LzIwMTABAAAAYWBEAAMAAAAAAHuwZ7Z0hNcIqRL2OJWE1wgoQ0lRLlNHWDpCUzYuSVFfQlZfU0hBUkUuSVFfTFRNLjYvMTEvMjAxMQEAAABjXAMCAgAAAAgyLjgzNjQ3OQEIAAAABQAAAAExAQAAAAoxNTQ0MjQxODExAwAAAAIzMgIAAAAENDAyMAQAAAABMAcAAAAJNi8xMS8yMDExCAAAAAkzLzMxLzIwMTEJAAAAATDnSPOGcoTXCK5WfbxyhNcIIkNJUS5TR1g6TTA0LklRX0NMT1NFUFJJQ0UuNS80LzIwMTkBAAAA6j4GAAMAAAAAACvv80N0hNcIpjXoMJWE1wgoQ0lRLlNHWDpPMzIuSVFfQlZfU0hBUkUuSVFfTFRNLjYvMTMvMjAxMQEAAAAnu1MAAgAAAAgwLjkyMTY0OQEIAAAABQAAAAExAQAAAAoxNTQ3MDQ3ODU3AwAAAAMxMzgCAAAABDQwMjAEAAAAATAHAAAACTYvMTMvMjAxMQgAAAAJMy8zMS8yMDExCQAAAAEwO9GBhXKE1wjqWV68coTXCCNDSVEuU0dYOkNDMy5JUV9DTE9TRVBSSUNFLjEyLzMvMjAxOAEAAACEjCIAAgAAAAQxLjkxAHb7T0p0hNcIc1JMMZWE1wgkQ0lRLlNHWDo1Q1AuSVFfQ0xPU0VQUklDRS4xMC8yNi8yMDE3AQAAAB9NewACAAAAAzAuNgANeT1WdITXCIHHDzKVhNcIJENJUS5TR1g6VUQyLklRX0NMT1NFUFJJQ0UuMTAvMTkvMjAxNwEAAADNhQ0QAgAAAAUwLjU4NQDLXGdNdITXCJuZmDGVhNcII0NJUS5TR1g6SDEzLklRX0NMT1NFUFJJ</t>
  </si>
  <si>
    <t>Q0UuMi8xNy8yMDE4AQAAANwpWgADAAAAAABtuUxQdITXCOh6ATKVhNcII0NJUS5TR1g6QzA5LklRX0NMT1NFUFJJQ0UuNS8xNy8yMDE5AQAAAPNDBgACAAAABDguNjEAK+/zQ3SE1wimNegwlYTXCCNDSVEuU0dYOkozNi5JUV9DTE9TRVBSSUNFLjEvMTAvMjAxOQEAAADuVA0AAgAAAAU2OC42OQBTf8g8dITXCF/qTDCVhNcIJENJUS5TR1g6QzUyLklRX0NMT1NFUFJJQ0UuMTIvMjAvMjAxNwEAAACgeF8AAgAAAAQxLjk0AJd6PVF0hNcI6HoBMpWE1wgnQ0lRLlNHWDpVMTQuSVFfQlZfU0hBUkUuSVFfTFRNLjMvMy8yMDEwAQAAAEhYDQACAAAACDUuMjk0MjY3AQgAAAAFAAAAATEBAAAACjE0NDIzNjM5ODADAAAAAzEzOAIAAAAENDAyMAQAAAABMAcAAAAIMy8zLzIwMTAIAAAACjEyLzMxLzIwMDkJAAAAATBq1d+YcoTXCKGKg71yhNcIJENJUS5TR1g6VDM5LklRX0NMT1NFUFJJQ0UuMTAvMzAvMjAxOAEAAAAxXA0AAgAAAAMyLjYAp/X9RXSE1wiyIPQwlYTXCCNDSVEuU0dYOkVINS5JUV9DTE9TRVBSSUNFLjgvMjAvMjAxOAEAAADVgGMAAwAAAAAAH5NYS3SE1whlxmExlYTXCCJDSVEuU0dYOkgxMy5JUV9DTE9TRVBSSUNFLjIvNC8yMDEzAQAAANwpWgACAAAABDEuOTMAKhf/i3SE1wgLBpY1lYTXCCRDSVEuU0dYOlM5MS5JUV9DTE9TRVBSSUNFLjEyLzI5LzIwMTQBAAAAUux2CAMAAAAAAPqHoXp0hNcICmMo</t>
  </si>
  <si>
    <t>NZWE1wgjQ0lRLlNHWDpVMDYuSVFfQ0xPU0VQUklDRS43LzI4LzIwMDkBAAAAiYFUAAIAAAAEMS44OAD6ISK+dITXCNcVVzqVhNcII0NJUS5TR1g6SjM3LklRX0NMT1NFUFJJQ0UuNS8yOS8yMDEyAQAAAB47BgACAAAABDMxLjcAMqtbmXSE1whVBb83lYTXCClDSVEuU0dYOlUwNC5JUV9CVl9TSEFSRS5JUV9MVE0uMTEvMTEvMjAxMgEAAAA9klQAAgAAAAgzLjk2MjgwMQEIAAAABQAAAAExAQAAAAoxNjQ1NTYxODE3AwAAAAMxMzgCAAAABDQwMjAEAAAAATAHAAAACjExLzExLzIwMTIIAAAACTkvMzAvMjAxMgkAAAABMO7OYXdyhNcIHgyiu3KE1wgjQ0lRLlNHWDpDNTIuSVFfQ0xPU0VQUklDRS44LzI2LzIwMDkBAAAAoHhfAAIAAAAEMS41NQAlg6m8dITXCNcVVzqVhNcIIkNJUS5TR1g6VUQyLklRX0NMT1NFUFJJQ0UuNC8xLzIwMTUBAAAAzYUNEAIAAAAEMC41MQAI5qJxdITXCIWLYjSVhNcIIkNJUS5TR1g6SDc4LklRX0NMT1NFUFJJQ0UuMi81LzIwMTUBAAAA/EIGAAIAAAAENy44NQCag0V5dITXCCfBmzSVhNcIKENJUS5TR1g6UzY4LklRX0JWX1NIQVJFLklRX0xUTS40LzI2LzIwMDkBAAAApVIlAAIAAAAIMC42NDE1OTkBCAAAAAUAAAABMQEAAAAKMTM1NDQxOTU5MgMAAAADMTM4AgAAAAQ0MDIwBAAAAAEwBwAAAAk0LzI2LzIwMDkIAAAACTMvMzEvMjAwOQkAAAABMDdsZKRyhNcI6QFHvnKE1wgjQ0lR</t>
  </si>
  <si>
    <t>LlNHWDpGOTkuSVFfQ0xPU0VQUklDRS4zLzIxLzIwMTIBAAAAOlcNAAIAAAAENi44MgAAEVScdITXCEyyczaVhNcIKENJUS5TR1g6UzYzLklRX0JWX1NIQVJFLklRX0xUTS40LzIwLzIwMTIBAAAAQfALAAIAAAAIMC42MTYxOTQBCAAAAAUAAAABMQEAAAAKMTYzMDY0MTMzNwMAAAADMTM4AgAAAAQ0MDIwBAAAAAEwBwAAAAk0LzIwLzIwMTIIAAAACTMvMzEvMjAxMgkAAAABMAtaV31yhNcIvHn1u3KE1wgoQ0lRLlNHWDpUUTUuSVFfQlZfU0hBUkUuSVFfTFRNLjcvMjYvMjAwOQEAAABhYEQAAgAAAAgyLjIzMTY4OQEIAAAABQAAAAExAQAAAAoxMDc2MDMyNTU5AwAAAAMxMzgCAAAABDQwMjAEAAAAATAHAAAACTcvMjYvMjAwOQgAAAAJOS8zMC8yMDAxCQAAAAEwGApsoXKE1wgR3SC+coTXCClDSVEuU0dYOlUxMS5JUV9CVl9TSEFSRS5JUV9MVE0uMTIvMTUvMjAxMAEAAADDUAYAAgAAAAkxMi4xOTYzODgBCAAAAAUAAAABMQEAAAAKMTU4NDI5NTI2MwMAAAADMTM4AgAAAAQ0MDIwBAAAAAEwBwAAAAoxMi8xNS8yMDEwCAAAAAk5LzMwLzIwMTAJAAAAATCzdFeRcoTXCCtdDL1yhNcIJENJUS5TR1g6TkQ4VS5JUV9DTE9TRVBSSUNFLjIvMjMvMjAxMAEAAABAipIBAgAAAAQwLjc1AGvz0rZ0hNcIDK/FOZWE1wgkQ0lRLlNHWDpIMTMuSVFfQ0xPU0VQUklDRS4xMi8xNy8yMDEwAQAAANwpWgACAAAABDEuNTYAyTvg</t>
  </si>
  <si>
    <t>rXSE1wjDSrA4lYTXCCNDSVEuU0dYOkM1Mi5JUV9DTE9TRVBSSUNFLjkvMjUvMjAxOAEAAACgeF8AAgAAAAQyLjM2AKf1/UV0hNcIk5QJMZWE1wgkQ0lRLlNHWDpTNjMuSVFfQ0xPU0VQUklDRS4xMC8yNi8yMDE1AQAAAEHwCwACAAAABDMuMzIAOa19a3SE1wjiwKwzlYTXCClDSVEuU0dYOkJONC5JUV9CVl9TSEFSRS5JUV9MVE0uMTEvMjgvMjAxMgEAAACFVg0AAgAAAAc0LjgxNDM3AQgAAAAFAAAAATEBAAAACjE2NDEzNTE0MjkDAAAAAzEzOAIAAAAENDAyMAQAAAABMAcAAAAKMTEvMjgvMjAxMggAAAAJOS8zMC8yMDEyCQAAAAEwNbjzfnKE1wiGdhS8coTXCChDSVEuU0dYOks2Uy5JUV9CVl9TSEFSRS5JUV9MVE0uNC8xMy8yMDExAQAAAOIKCAACAAAACDMuMzQzNTM2AQgAAAAFAAAAATEBAAAACjE1NTgzNTM4MzkDAAAAAjU1AgAAAAQ0MDIwBAAAAAEwBwAAAAk0LzEzLzIwMTEIAAAACTMvMzEvMjAxMQkAAAABMNkXc4hyhNcIT2qQvHKE1wgoQ0lRLlNHWDpFQjUuSVFfQlZfU0hBUkUuSVFfTFRNLjgvMTMvMjAxMgEAAAA9rVgCAgAAAAgwLjYzNTE0OAEIAAAABQAAAAExAQAAAAoxNjMwOTU5MTA4AwAAAAMxNjACAAAABDQwMjAEAAAAATAHAAAACTgvMTMvMjAxMggAAAAJNi8zMC8yMDEyCQAAAAEwfH5zgHKE1wgwYCC8coTXCCNDSVEuU0dYOlM1OC5JUV9DTE9TRVBSSUNFLjQvMTYvMjAxNQEAAAAJUiUA</t>
  </si>
  <si>
    <t>AgAAAAQzLjEyAAjmonF0hNcI0FfXNJWE1wgoQ0lRLlNHWDpCNjEuSVFfQlZfU0hBUkUuSVFfTFRNLjEvMTgvMjAwOQEAAADmYEQAAgAAAAg0LjQxOTg3MQEIAAAABQAAAAExAQAAAAoxMzI0MzQwOTM0AwAAAAMxMzgCAAAABDQwMjAEAAAAATAHAAAACTEvMTgvMjAwOQgAAAAKMTIvMzEvMjAwOAkAAAABMK5BxKZyhNcIw4KDvnKE1wgoQ0lRLlNHWDpTMDguSVFfQlZfU0hBUkUuSVFfTFRNLjkvMjcvMjAxMgEAAACSZ0sAAgAAAAgwLjM0NDg0NgEIAAAABQAAAAExAQAAAAoxNjQzMjI4MTU4AwAAAAMxMzgCAAAABDQwMjAEAAAAATAHAAAACTkvMjcvMjAxMggAAAAJNi8zMC8yMDEyCQAAAAEwVJVIgHKE1wjEmxu8coTXCCNDSVEuU0dYOkNFRS5JUV9DTE9TRVBSSUNFLjMvMTUvMjAxMwEAAAAiw54AAgAAAAUwLjM1NQBea1+QdITXCK3etzeVhNcIJENJUS5TR1g6TzM5LklRX0NMT1NFUFJJQ0UuMTAvMjYvMjAxNAEAAAAphhIAAwAAAAAAOgq0bnSE1wg4MwM0lYTXCCRDSVEuU0dYOlM5MS5JUV9DTE9TRVBSSUNFLjEwLzE0LzIwMTgBAAAAUux2CAMAAAAAAMUedkp0hNcIHU9rMZWE1wgjQ0lRLlNHWDpORDhVLklRX0NMT1NFUFJJQ0UuNi8xLzIwMTUBAAAAQIqSAQMAAAAAAIxNuXB0hNcIrNK/M5WE1wgjQ0lRLlNHWDpDNTIuSVFfQ0xPU0VQUklDRS41LzI4LzIwMTQBAAAAoHhfAAIAAAAEMi4zNgAZnhB8dITX</t>
  </si>
  <si>
    <t>CJ3L7DSVhNcII0NJUS5TR1g6Q0VFLklRX0NMT1NFUFJJQ0UuNy8xMy8yMDExAQAAACLDngACAAAABDAuMTcAKW5EpXSE1wgALiw6lYTXCCdDSVEuU0dYOkI2MS5JUV9CVl9TSEFSRS5JUV9MVE0uNy80LzIwMTIBAAAA5mBEAAIAAAAINC4zMjI3MTUBCAAAAAUAAAABMQEAAAAKMTYzMTg5MjA5NQMAAAADMTM4AgAAAAQ0MDIwBAAAAAEwBwAAAAg3LzQvMjAxMggAAAAJNi8zMC8yMDEyCQAAAAEw7uDle3KE1wjJ8Ou7coTXCCJDSVEuU0dYOkVCNS5JUV9DTE9TRVBSSUNFLjUvNy8yMDA5AQAAAD2tWAICAAAABTAuNTY1APEhnb90hNcISZgeOZWE1wgoQ0lRLlNHWDpaMjUuSVFfQlZfU0hBUkUuSVFfTFRNLjIvMTQvMjAxMgEAAADDBqYBAgAAAAg3LjYwMjI1NgEIAAAABQAAAAExAQAAAAoxNjAwNTM3MDc0AwAAAAIzMgIAAAAENDAyMAQAAAABMAcAAAAJMi8xNC8yMDEyCAAAAAoxMi8zMS8yMDExCQAAAAEwIC3+eHKE1wi6acO7coTXCCNDSVEuU0dYOjVDUC5JUV9DTE9TRVBSSUNFLjEvMTQvMjAxOQEAAAAfTXsAAgAAAAQwLjQxACvM2El0hNcI+exoMZWE1wgiQ0lRLlNHWDpUMTguSVFfQ0xPU0VQUklDRS4yLzcvMjAxOQUAAAAAAAAACAAAABQoSW52YWxpZCBJZGVudGlmaWVyKSiGGkF0hNcIWLOgMJWE1wgiQ0lRLlNHWDpTNTguSVFfQ0xPU0VQUklDRS45LzEvMjAxNQEAAAAJUiUAAgAAAAQzLjQ5AGHtJ3B0</t>
  </si>
  <si>
    <t>hNcIHQ67M5WE1wgiQ0lRLlNHWDpCNjEuSVFfQ0xPU0VQUklDRS4xLzMvMjAxOQEAAADmYEQAAgAAAAQ1LjY2AIrIZ0V0hNcIZujZMJWE1wgjQ0lRLlNHWDpGOTkuSVFfQ0xPU0VQUklDRS4xMi83LzIwMTEBAAAAOlcNAAIAAAAENi40NADyqKWjdITXCPjBUzeVhNcII0NJUS5TR1g6SDE3LklRX0NMT1NFUFJJQ0UuMTIvNC8yMDEwAQAAANlEjAADAAAAAAAdp5GpdITXCN+MTTqVhNcIJ0NJUS5TR1g6SDc4LklRX0JWX1NIQVJFLklRX0xUTS4zLzIvMjAwOQEAAAD8QgYAAgAAAAg1LjAyOTY5OAEIAAAABQAAAAExAQAAAAoxMzQ4ODk0NjIwAwAAAAMxNjACAAAABDQwMjAEAAAAATAHAAAACDMvMi8yMDA5CAAAAAoxMi8zMS8yMDA4CQAAAAEwavIcpHKE1whhPUK+coTXCCJDSVEuU0dYOkVINS5JUV9DTE9TRVBSSUNFLjMvOC8yMDE1AQAAANWAYwADAAAAAAAlcjJ5dITXCJfg4DSVhNcIKENJUS5TR1g6WjI1LklRX0JWX1NIQVJFLklRX0xUTS4xMC84LzIwMDkBAAAAwwamAQIAAAAIMS4xNzQ3OTEBCAAAAAUAAAABMQEAAAAKMTQxMDk5ODMyNgMAAAADMTM4AgAAAAQ0MDIwBAAAAAEwBwAAAAkxMC84LzIwMDkIAAAACTkvMzAvMjAwOQkAAAABMLXqEZ5yhNcI+gnqvXKE1wgpQ0lRLlNHWDpINzguSVFfQlZfU0hBUkUuSVFfTFRNLjEyLzE4LzIwMTIBAAAA/EIGAAIAAAAJMTEuMTEzNDM5AQgAAAAFAAAAATEBAAAA</t>
  </si>
  <si>
    <t>CjE2Mjk4NzUxNjYDAAAAAzE2MAIAAAAENDAyMAQAAAABMAcAAAAKMTIvMTgvMjAxMggAAAAJOS8zMC8yMDEyCQAAAAEwuXz4fnKE1wj4EhK8coTXCCRDSVEuU0dYOlM2OC5JUV9DTE9TRVBSSUNFLjEwLzIyLzIwMTUBAAAApVIlAAIAAAAENy41NQCKnYB3dITXCOcaLjSVhNcIIkNJUS5TR1g6QlZBLklRX0NMT1NFUFJJQ0UuMS84LzIwMTABAAAAvnF7AAMAAAAAAGvz0rZ0hNcI1bY1OpWE1wgkQ0lRLlNHWDpKMzcuSVFfQ0xPU0VQUklDRS4xMi8xMi8yMDE0AQAAAB47BgACAAAABTMzLjgxADoKtG50hNcIvEm2M5WE1wgjQ0lRLlNHWDpaNzQuSVFfQ0xPU0VQUklDRS40LzI5LzIwMTIBAAAAALcBAAMAAAAAAAARVJx0hNcInhR2NpWE1wgnQ0lRLlNHWDpaNzQuSVFfQlZfU0hBUkUuSVFfTFRNLjYvNS8yMDEyAQAAAAC3AQACAAAACDEuNDcwNzkxAQgAAAAFAAAAATEBAAAACjE2Mzc0OTU3NDMDAAAAAzEzOAIAAAAENDAyMAQAAAABMAcAAAAINi81LzIwMTIIAAAACTMvMzEvMjAxMgkAAAABMGvpdYByhNcIQekpvHKE1wgjQ0lRLlNHWDpKMzcuSVFfQ0xPU0VQUklDRS44LzE0LzIwMTIBAAAAHjsGAAIAAAAFMzMuOTcABvu6lHSE1wg2e1o4lYTXCCNDSVEuU0dYOkQwMS5JUV9DTE9TRVBSSUNFLjkvMjYvMjAxMAEAAADvWw0AAwAAAAAAHaeRqXSE1wiuvnI3lYTXCCNDSVEuU0dYOlA4Wi5JUV9DTE9TRVBSSUNF</t>
  </si>
  <si>
    <t>LjYvMjUvMjAxNgEAAADRVegKAwAAAAAAHZXZXXSE1wiPZrsylYTXCCdDSVEuU0dYOlUxMS5JUV9CVl9TSEFSRS5JUV9MVE0uOC84LzIwMTEBAAAAw1AGAAIAAAAJMTQuMjY0NDA4AQgAAAAFAAAAATEBAAAACjE1NTg0NzYyNzEDAAAAAzEzOAIAAAAENDAyMAQAAAABMAcAAAAIOC84LzIwMTEIAAAACTYvMzAvMjAxMQkAAAABMEgi7IZyhNcIdjF2vHKE1wgnQ0lRLlNHWDpVMDQuSVFfQlZfU0hBUkUuSVFfTFRNLjMvNS8yMDA5AQAAAD2SVAACAAAACDMuNDUxMjc3AQgAAAAFAAAAATEBAAAACjEzNTU2Mzk3MTkDAAAAAzEzOAIAAAAENDAyMAQAAAABMAcAAAAIMy81LzIwMDkIAAAACjEyLzMxLzIwMDgJAAAAATBbYY6lcoTXCCGGb75yhNcII0NJUS5TR1g6VUQyLklRX0NMT1NFUFJJQ0UuMTAvMy8yMDE0AQAAAM2FDRACAAAABDAuODIAy0othnSE1whE/KA2lYTXCChDSVEuU0dYOkQwMS5JUV9CVl9TSEFSRS5JUV9MVE0uMS8yOS8yMDEwAQAAAO9bDQACAAAACDAuMzkwMTEzAQgAAAAFAAAAATEBAAAACjE0NDEzNTQ4MjgDAAAAAzE2MAIAAAAENDAyMAQAAAABMAcAAAAJMS8yOS8yMDEwCAAAAAoxMi8zMS8yMDA5CQAAAAEweI5gmXKE1whDsYq9coTXCCNDSVEuU0dYOkNFRS5JUV9DTE9TRVBSSUNFLjgvMTIvMjAxOQEAAAAiw54AAwAAAAAAmQptR3SE1wj57GgxlYTXCCNDSVEuU0dYOlEwRi5JUV9DTE9TRVBS</t>
  </si>
  <si>
    <t>SUNFLjEvMjMvMjAxNwEAAADD/ooDAgAAAAQyLjAxAFadHVx0hNcIq9JgMpWE1wgiQ0lRLlNHWDpVRDIuSVFfQ0xPU0VQUklDRS40LzgvMjAxNgEAAADNhQ0QAgAAAAQwLjU5ALvz/Gp0hNcIPOYFM5WE1wgoQ0lRLlNHWDpGOTkuSVFfQlZfU0hBUkUuSVFfTFRNLjMvMTkvMjAxMQEAAAA6Vw0AAgAAAAc0LjU1MTY3AQgAAAAFAAAAATEBAAAACjE0OTczNjg4MDcDAAAAAzEzOAIAAAAENDAyMAQAAAABMAcAAAAJMy8xOS8yMDExCAAAAAoxMi8zMS8yMDEwCQAAAAEw2RdziHKE1whPapC8coTXCCRDSVEuU0dYOkE3UlUuSVFfQ0xPU0VQUklDRS45LzEwLzIwMTgBAAAAZL/ZAQIAAAAEMC41MQB31IVGdITXCLv2CzGVhNcII0NJUS5TR1g6UzU5LklRX0NMT1NFUFJJQ0UuMS8xMS8yMDEyAQAAAHglCgACAAAABDMuNDcAPlbKnXSE1wgMdqY5lYTXCCJDSVEuU0dYOjVDUC5JUV9DTE9TRVBSSUNFLjgvNy8yMDE5AQAAAB9NewACAAAAAzAuNQCD060/dITXCGHIlDCVhNcII0NJUS5TR1g6RUg1LklRX0NMT1NFUFJJQ0UuOS8yMC8yMDE5AQAAANWAYwACAAAABTAuNzA1AINn4EZ0hNcIGuX4MJWE1wgiQ0lRLlNHWDpCNjEuSVFfQ0xPU0VQUklDRS45LzUvMjAxMAEAAADmYEQAAwAAAAAAX1pPr3SE1wiGMog3lYTXCChDSVEuU0dYOkxKMy5JUV9CVl9TSEFSRS5JUV9MVE0uMS8yNy8yMDExAQAAAJtXDQACAAAACDIuODU3</t>
  </si>
  <si>
    <t>NDIzAQgAAAAFAAAAATEBAAAACjE1NDE5NzYwNDADAAAAAzEzOAIAAAAENDAyMAQAAAABMAcAAAAJMS8yNy8yMDExCAAAAAoxMi8zMS8yMDEwCQAAAAEw2RdziHKE1wgXzJK8coTXCCdDSVEuU0dYOkxKMy5JUV9CVl9TSEFSRS5JUV9MVE0uNy8xLzIwMTEBAAAAm1cNAAIAAAAIMy4wODU3OTUBCAAAAAUAAAABMQEAAAAKMTU1OTM4MjUyNAMAAAADMTM4AgAAAAQ0MDIwBAAAAAEwBwAAAAg3LzEvMjAxMQgAAAAJNi8zMC8yMDExCQAAAAEw2RdziHKE1wj4o4u8coTXCCNDSVEuU0dYOkJTNi5JUV9DTE9TRVBSSUNFLjMvMjYvMjAwOQEAAABjXAMCAgAAAAUwLjQyNQCbXRPBdITXCBEERDqVhNcIIkNJUS5TR1g6UzA4LklRX0NMT1NFUFJJQ0UuOC8yLzIwMTcBAAAAkmdLAAIAAAAEMS4zMgDenL5OdITXCF77mjGVhNcII0NJUS5TR1g6SjM3LklRX0NMT1NFUFJJQ0UuNC8yOS8yMDEzAQAAAB47BgACAAAABTM4Ljg1AP0VhIp0hNcIsqKTNZWE1wgjQ0lRLlNHWDpVMDQuSVFfQ0xPU0VQUklDRS42LzIwLzIwMDkBAAAAPZJUAAMAAAAAAB2EJL50hNcIH/F9OZWE1wgiQ0lRLlNHWDpTOTEuSVFfQ0xPU0VQUklDRS45LzMvMjAwOQEAAABS7HYIAwAAAAAAw8vLtnSE1wjVtjU6lYTXCCRDSVEuU0dYOlMwOC5JUV9DTE9TRVBSSUNFLjEyLzExLzIwMTABAAAAkmdLAAMAAAAAAB8GvLB0hNcI7dO5OJWE1wgiQ0lRLlNHWDpV</t>
  </si>
  <si>
    <t>RDIuSVFfQ0xPU0VQUklDRS44LzkvMjAxMgEAAADNhQ0QAwAAAAAALpk9k3SE1whFaEY2lYTXCCRDSVEuU0dYOkQwNS5JUV9DTE9TRVBSSUNFLjEyLzIyLzIwMTIBAAAAP1YNAAMAAAAAACmo1ZF0hNcImQG1NZWE1wgjQ0lRLlNHWDpDNTIuSVFfQ0xPU0VQUklDRS44LzI1LzIwMTkBAAAAoHhfAAMAAAAAACnIH0N0hNcIpnHjMJWE1wgjQ0lRLlNHWDpVMTEuSVFfQ0xPU0VQUklDRS4yLzExLzIwMTMBAAAAw1AGAAMAAAAAANIZeo10hNcIpI2fNZWE1wgjQ0lRLlNHWDpQOFouSVFfQ0xPU0VQUklDRS42LzE1LzIwMTMBAAAA0VXoCgMAAAAAALWzgYp0hNcIu+IdNpWE1wgjQ0lRLlNHWDpBNTAuSVFfQ0xPU0VQUklDRS44LzExLzIwMTUBAAAABp7rEAMAAAAAALKlinR0hNcIaWsdNJWE1wgjQ0lRLlNHWDpKMzcuSVFfQ0xPU0VQUklDRS44LzI0LzIwMTgBAAAAHjsGAAIAAAAFMzYuODMAeQbJPnSE1wgW4WkwlYTXCCNDSVEuU0dYOlcwNS5JUV9DTE9TRVBSSUNFLjUvMjIvMjAxMQEAAADuYQ0AAwAAAAAA9ercoHSE1whVUXI4lYTXCChDSVEuU0dYOloyNS5JUV9CVl9TSEFSRS5JUV9MVE0uMS8zMS8yMDEyAQAAAMMGpgECAAAACDcuNjAyMjU2AQgAAAAFAAAAATEBAAAACjE2MDA1MzcwNzQDAAAAAjMyAgAAAAQ0MDIwBAAAAAEwBwAAAAkxLzMxLzIwMTIIAAAACjEyLzMxLzIwMTEJAAAAATC9WkJ6coTXCO3Lxbty</t>
  </si>
  <si>
    <t>hNcII0NJUS5TR1g6Wjc0LklRX0NMT1NFUFJJQ0UuOS8xNC8yMDEyAQAAAAC3AQACAAAABDMuMzMAKajVkXSE1wit3rc3lYTXCCJDSVEuU0dYOlM1OC5JUV9DTE9TRVBSSUNFLjkvOC8yMDE2AQAAAAlSJQACAAAABDQuNzYALZ9BaXSE1wiov/4ylYTXCCJDSVEuU0dYOlUwNC5JUV9DTE9TRVBSSUNFLjIvMi8yMDE1AQAAAD2SVAACAAAABDMuMTgA5bIXcnSE1wiS4hM0lYTXCCRDSVEuU0dYOkozNy5JUV9DTE9TRVBSSUNFLjEwLzI0LzIwMTMBAAAAHjsGAAIAAAAFMzMuOTcA3ZbAhHSE1wih86s3lYTXCCdDSVEuU0dYOkI2MS5JUV9CVl9TSEFSRS5JUV9MVE0uMi81LzIwMTEBAAAA5mBEAAIAAAAIMy43NDcxNDIBCAAAAAUAAAABMQEAAAAKMTUyMzgwNjM5NwMAAAADMTM4AgAAAAQ0MDIwBAAAAAEwBwAAAAgyLzUvMjAxMQgAAAAKMTIvMzEvMjAxMAkAAAABMIk3rYdyhNcI9bh/vHKE1wgoQ0lRLlNHWDpBRE4uSVFfQlZfU0hBUkUuSVFfTFRNLjgvMjcvMjAxMAEAAAA8ZgYHAwAAAAAArqevkXKE1whzqhq9coTXCCNDSVEuU0dYOkM1Mi5JUV9DTE9TRVBSSUNFLjQvMjgvMjAxNgEAAACgeF8AAgAAAAQyLjg1AIkRX150hNcIfhGcM5WE1wgjQ0lRLlNHWDpIMTMuSVFfQ0xPU0VQUklDRS45LzMwLzIwMTMBAAAA3ClaAAIAAAAEMi4wOQDdlsCEdITXCBkNBjaVhNcIKENJUS5TR1g6UzYxLklRX0JWX1NIQVJFLklR</t>
  </si>
  <si>
    <t>X0xUTS42LzMwLzIwMTABAAAAhlsNAAIAAAAIMC45OTc1NTEBCAAAAAUAAAABMQEAAAAKMTQ2NzQ5Mjg0OQMAAAADMTM4AgAAAAQ0MDIwBAAAAAEwBwAAAAk2LzMwLzIwMTAIAAAACTYvMzAvMjAxMAkAAAABMGnLg5JyhNcIEdEhvXKE1wgjQ0lRLlNHWDo1VVguSVFfQ0xPU0VQUklDRS40LzE2LzIwMTABAAAAC2raBgMAAAAAANhTRbJ0hNcI4OtuOpWE1wgkQ0lRLlNHWDo1Q1AuSVFfQ0xPU0VQUklDRS4xMi8xMi8yMDExAQAAAB9NewACAAAACDAuMjI5MTY1AD5Wyp10hNcIFAQRN5WE1wgiQ0lRLlNHWDpTNDEuSVFfQ0xPU0VQUklDRS41LzgvMjAxMgEAAAC5aA0AAgAAAAQyLjM4ALxTT5x0hNcIUnsHN5WE1wgjQ0lRLlNHWDpIMTMuSVFfQ0xPU0VQUklDRS44LzIyLzIwMTkBAAAA3ClaAAIAAAAEMi4zMQApyB9DdITXCHPzKjGVhNcII0NJUS5TR1g6RzA3LklRX0NMT1NFUFJJQ0UuNS8yNy8yMDE1AQAAAHnxJAACAAAABDI0LjUAjE25cHSE1wiFi2I0lYTXCCJDSVEuU0dYOkY5OS5JUV9DTE9TRVBSSUNFLjEvNC8yMDEzAQAAADpXDQACAAAABDkuNjQAwL38i3SE1wgOZ5g1lYTXCCNDSVEuU0dYOlVEMi5JUV9DTE9TRVBSSUNFLjEvMTkvMjAxMwEAAADNhQ0QAwAAAAAAQbZ3jXSE1wjd76E1lYTXCCNDSVEuU0dYOlo3NC5JUV9DTE9TRVBSSUNFLjUvMjkvMjAxMwEAAAAAtwEAAgAAAAQzLjg0AMC9/It0hNcI</t>
  </si>
  <si>
    <t>lZ5gOpWE1wgjQ0lRLlNHWDpPVjguSVFfQ0xPU0VQUklDRS43LzE4LzIwMTkBAAAALrwnCAIAAAADMS4xALy1Xj10hNcIDaU+MJWE1wgkQ0lRLlNHWDpORDhVLklRX0NMT1NFUFJJQ0UuNC8xOS8yMDE3AQAAAECKkgECAAAABTEuMzM1AKlvTV90hNcIEBbMMpWE1wgnQ0lRLlNHWDpHMDcuSVFfQlZfU0hBUkUuSVFfTFRNLjIvNC8yMDExAQAAAHnxJAACAAAACDguNTAxNjY0AQgAAAAFAAAAATEBAAAACjE1MzA4Mzk3NDkDAAAAAzEzOAIAAAAENDAyMAQAAAABMAcAAAAIMi80LzIwMTEIAAAACjEyLzMxLzIwMTAJAAAAATDm5+aJcoTXCG/cpbxyhNcII0NJUS5TR1g6UDhaLklRX0NMT1NFUFJJQ0UuNy8yNS8yMDE3AQAAANFV6AoCAAAABTAuNzM1AFiYv1J0hNcI8sBNMpWE1wgiQ0lRLlNHWDpBNTAuSVFfQ0xPU0VQUklDRS4zLzQvMjAxNwEAAAAGnusQAwAAAAAAd/YfXHSE1wjP3bEylYTXCCNDSVEuU0dYOlM5MS5JUV9DTE9TRVBSSUNFLjkvMTIvMjAxOAEAAABS7HYIAwAAAAAAH5NYS3SE1wgdT2sxlYTXCCNDSVEuU0dYOlMwOC5JUV9DTE9TRVBSSUNFLjIvMTMvMjAxOQEAAACSZ0sAAgAAAAQwLjk1ACvM2El0hNcIEhoyMZWE1wgjQ0lRLlNHWDpEMDEuSVFfQ0xPU0VQUklDRS40LzE2LzIwMTIBAAAA71sNAAIAAAAFMTAuNTcAvFNPnHSE1wgALiw6lYTXCCNDSVEuU0dYOk8zOS5JUV9DTE9TRVBSSUNFLjUv</t>
  </si>
  <si>
    <t>MjAvMjAxNgEAAAAphhIAAgAAAAQ4LjQ1AIkRX150hNcIj2a7MpWE1wgiQ0lRLlNHWDo1Q1AuSVFfQ0xPU0VQUklDRS4yLzQvMjAxNAEAAAAfTXsAAgAAAAgwLjcwODMzMgClXHOAdITXCNGBvzSVhNcII0NJUS5TR1g6UzY4LklRX0NMT1NFUFJJQ0UuMS8xMS8yMDE4AQAAAKVSJQACAAAABDcuNTYANfKZVHSE1wiyI1AylYTXCCNDSVEuU0dYOlM1MS5JUV9DTE9TRVBSSUNFLjYvMTcvMjAxMAEAAADQWQ0AAgAAAAQzLjk0AJOu7LR0hNcIFIPKOJWE1wgiQ0lRLlNHWDpTNDEuSVFfQ0xPU0VQUklDRS45LzkvMjAxNgEAAAC5aA0AAgAAAAQyLjI0ACjYll10hNcI1X6QMpWE1wgkQ0lRLlNHWDpORDhVLklRX0NMT1NFUFJJQ0UuOC8xNC8yMDE1AQAAAECKkgECAAAABTEuMzk1AGHtJ3B0hNcIxVkKNJWE1wgiQ0lRLlNHWDpTNTkuSVFfQ0xPU0VQUklDRS4xLzYvMjAxNAEAAAB4JQoAAgAAAAQ0Ljk3ANIUCYl0hNcIiEfPOJWE1wgjQ0lRLlNHWDpPVjguSVFfQ0xPU0VQUklDRS4xMS8xLzIwMTEBAAAALrwnCAIAAAAFMC40MTUAGNovn3SE1wj+K8Y3lYTXCCRDSVEuU0dYOkMwNy5JUV9DTE9TRVBSSUNFLjEwLzE1LzIwMTcBAAAAZFYNAAMAAAAAAA15PVZ0hNcIgccPMpWE1wgjQ0lRLlNHWDpVMDQuSVFfQ0xPU0VQUklDRS41LzI2LzIwMTABAAAAPZJUAAIAAAAEMi4xOQCItVy1dITXCBSDyjiVhNcIJENJUS5TR1g6</t>
  </si>
  <si>
    <t>TTA0LklRX0NMT1NFUFJJQ0UuMTEvMTAvMjAwOQEAAADqPgYAAgAAAAQxLjI4ABtsv7l0hNcIn7NUOpWE1wgiQ0lRLlNHWDpTOTEuSVFfQ0xPU0VQUklDRS42LzIvMjAxNwEAAABS7HYIAwAAAAAAFngKV3SE1wi2cz8ylYTXCCRDSVEuU0dYOkcwNy5JUV9DTE9TRVBSSUNFLjEwLzMwLzIwMTMBAAAAefEkAAIAAAAFMTcuODEAdTsQiXSE1wiBT585lYTXCCNDSVEuU0dYOkM1Mi5JUV9DTE9TRVBSSUNFLjEyLzQvMjAxNAEAAACgeF8AAgAAAAQyLjU1AGf2ZHZ0hNcI0w/dM5WE1wgjQ0lRLlNHWDpTMDguSVFfQ0xPU0VQUklDRS41LzEyLzIwMTIBAAAAkmdLAAMAAAAAAE806pd0hNcICpzRNZWE1wgiQ0lRLlNHWDpVMDYuSVFfQ0xPU0VQUklDRS4zLzMvMjAxNgEAAACJgVQAAgAAAAQyLjk2ADmtfWt0hNcI4sCsM5WE1wgiQ0lRLlNHWDpMSjMuSVFfQ0xPU0VQUklDRS40LzEvMjAxNgEAAACbVw0AAgAAAAUxLjY3NQDSEw1fdITXCPoFOjSVhNcII0NJUS5TR1g6RUg1LklRX0NMT1NFUFJJQ0UuNC8yNy8yMDE2AQAAANWAYwACAAAABDAuNTIAu/P8anSE1wh6tUo0lYTXCChDSVEuU0dYOlA4Wi5JUV9CVl9TSEFSRS5JUV9MVE0uNy8yMS8yMDEwAQAAANFV6AoDAAAAAADlATiUcoTXCIoJPL1yhNcIJ0NJUS5TR1g6QzUyLklRX0JWX1NIQVJFLklRX0xUTS4xLzQvMjAxMQEAAACgeF8AAgAAAAgwLjg2MTkzNgEIAAAA</t>
  </si>
  <si>
    <t>BQAAAAExAQAAAAoxNTMzMzUyODc2AwAAAAMxMzgCAAAABDQwMjAEAAAAATAHAAAACDEvNC8yMDExCAAAAAoxMi8zMS8yMDEwCQAAAAEwiTeth3KE1wgrG4K8coTXCCJDSVEuU0dYOkQwNS5JUV9DTE9TRVBSSUNFLjUvNS8yMDE0AQAAAD9WDQACAAAABTE3LjE3AODDnod0hNcI5yKoNpWE1wgiQ0lRLlNHWDpDRUUuSVFfQ0xPU0VQUklDRS40LzEvMjAxOAEAAAAiw54AAwAAAAAAVPnpS3SE1wht1ZMxlYTXCCNDSVEuU0dYOkozNy5JUV9DTE9TRVBSSUNFLjYvMTYvMjAxOAEAAAAeOwYAAwAAAAAAmlOxV3SE1wj91UEylYTXCCNDSVEuU0dYOlM2My5JUV9DTE9TRVBSSUNFLjQvMTYvMjAxMQEAAABB8AsAAwAAAAAA8V3fqnSE1wg0pgE4lYTXCCNDSVEuU0dYOk0wNC5JUV9DTE9TRVBSSUNFLjEvMTUvMjAxMAEAAADqPgYAAgAAAAQxLjQ5AHuwZ7Z0hNcI/ng4OJWE1wgkQ0lRLlNHWDpVMDYuSVFfQ0xPU0VQUklDRS4xMS8yMy8yMDA5AQAAAImBVAACAAAABDEuODYA/wu9uXSE1whFuGM5lYTXCCNDSVEuU0dYOkgxNS5JUV9DTE9TRVBSSUNFLjcvMjQvMjAxMAEAAACaaA0AAwAAAAAAp0SPqXSE1wiuvnI3lYTXCCJDSVEuU0dYOks2Uy5JUV9DTE9TRVBSSUNFLjEvNi8yMDEzAQAAAOIKCAADAAAAAACiLumOdITXCBEbODaVhNcIIkNJUS5TR1g6UzY4LklRX0NMT1NFUFJJQ0UuMy84LzIwMTkBAAAApVIlAAIAAAAE</t>
  </si>
  <si>
    <t>Ny43NgByJvtIdITXCMyORzGVhNcII0NJUS5TR1g6QzUyLklRX0NMT1NFUFJJQ0UuNC8xMi8yMDE2AQAAAKB4XwACAAAABDIuODEAiRFfXnSE1whZWhszlYTXCChDSVEuU0dYOkMwOS5JUV9CVl9TSEFSRS5JUV9MVE0uMTIvNC8yMDA5AQAAAPNDBgACAAAACDYuMzg2MTg1AQgAAAAFAAAAATEBAAAACjE0MTA0MDI5MDUDAAAAAzEzOAIAAAAENDAyMAQAAAABMAcAAAAJMTIvNC8yMDA5CAAAAAk5LzMwLzIwMDkJAAAAATCHyB6dcoTXCByB4L1yhNcII0NJUS5TR1g6RTVILklRX0NMT1NFUFJJQ0UuMTEvMi8yMDE2AQAAAOpRJQACAAAABTAuMzY1AM1VEmF0hNcINqDVMpWE1wgjQ0lRLlNHWDpCNjEuSVFfQ0xPU0VQUklDRS40LzEyLzIwMTYBAAAA5mBEAAIAAAAENC4zMgCJEV9edITXCBAWzDKVhNcII0NJUS5TR1g6UzY4LklRX0NMT1NFUFJJQ0UuMS8yMS8yMDEyAQAAAKVSJQADAAAAAAA+VsqddITXCLrJwzeVhNcII0NJUS5TR1g6QzA5LklRX0NMT1NFUFJJQ0UuOC8xMC8yMDA5AQAAAPNDBgADAAAAAAAlg6m8dITXCNcVVzqVhNcII0NJUS5TR1g6RUI1LklRX0NMT1NFUFJJQ0UuNS8xMi8yMDE5AQAAAD2tWAIDAAAAAACQ1zxAdITXCG5UfzCVhNcIJENJUS5TR1g6VTE0LklRX0NMT1NFUFJJQ0UuMTAvMjQvMjAxMQEAAABIWA0AAgAAAAQ0LjI1AG4bSp90hNcI/ivGN5WE1wgjQ0lRLlNHWDpXMDUuSVFfQ0xP</t>
  </si>
  <si>
    <t>U0VQUklDRS4xLzEzLzIwMDkBAAAA7mENAAIAAAADMC44AERfCcR0hNcI1mwIOpWE1wgjQ0lRLlNHWDpCVkEuSVFfQ0xPU0VQUklDRS45LzE0LzIwMTcBAAAAvnF7AAIAAAAGMC44ODc1AH32UE50hNcIqp0nMpWE1wgkQ0lRLlNHWDpTOTEuSVFfQ0xPU0VQUklDRS4xMi8xNy8yMDEwAQAAAFLsdggDAAAAAAAfBrywdITXCH3eGziVhNcII0NJUS5TR1g6T1Y4LklRX0NMT1NFUFJJQ0UuMS8yMC8yMDEwAQAAAC68JwgDAAAAAAA3pj+4dITXCFhWYTmVhNcII0NJUS5TR1g6TEozLklRX0NMT1NFUFJJQ0UuMTIvNy8yMDE2AQAAAJtXDQACAAAAAzEuOADTd2dcdITXCOk0YzKVhNcIJENJUS5TR1g6UzQxLklRX0NMT1NFUFJJQ0UuMTAvMjUvMjAxOAEAAAC5aA0AAgAAAAQyLjUzAKf1/UV0hNcIO9tVMZWE1wgjQ0lRLlNHWDpXMDUuSVFfQ0xPU0VQUklDRS42LzE3LzIwMDkBAAAA7mENAAIAAAADMS4zAPEhnb90hNcI9TUcOZWE1wgjQ0lRLlNHWDpPVjguSVFfQ0xPU0VQUklDRS4xMS8yLzIwMTgBAAAALrwnCAIAAAAEMS4wNABX9Og9dITXCEiTWzCVhNcIKENJUS5TR1g6VDE4LklRX0JWX1NIQVJFLklRX0xUTS40LzI1LzIwMTIFAAAAAAAAAAgAAAAUKEludmFsaWQgSWRlbnRpZmllcimNSLWBcoTXCPGuLrxyhNcII0NJUS5TR1g6TzMyLklRX0NMT1NFUFJJQ0UuOC8xOC8yMDE2AQAAACe7UwACAAAABDEuOTcAKNiW</t>
  </si>
  <si>
    <t>XXSE1whX+WcylYTXCCJDSVEuU0dYOloyNS5JUV9DTE9TRVBSSUNFLjYvNS8yMDE5AQAAAMMGpgEDAAAAAACQ1zxAdITXCErdiDCVhNcIKENJUS5TR1g6RDAxLklRX0JWX1NIQVJFLklRX0xUTS4xMS83LzIwMTABAAAA71sNAAIAAAAIMC41NDMxMTcBCAAAAAUAAAABMQEAAAAKMTU0MTY3MDk0OQMAAAADMTYwAgAAAAQ0MDIwBAAAAAEwBwAAAAkxMS83LzIwMTAIAAAACTkvMzAvMjAxMAkAAAABMJOhpY9yhNcIsYX0vHKE1wgoQ0lRLlNHWDpVMTQuSVFfQlZfU0hBUkUuSVFfTFRNLjMvMjMvMjAwOQEAAABIWA0AAgAAAAg0LjI2NDMxNwEIAAAABQAAAAExAQAAAAoxMzUzNDk0NzMyAwAAAAMxMzgCAAAABDQwMjAEAAAAATAHAAAACTMvMjMvMjAwOQgAAAAKMTIvMzEvMjAwOAkAAAABMDdsZKRyhNcIqp9EvnKE1wgjQ0lRLlNHWDpHMDcuSVFfQ0xPU0VQUklDRS40LzI3LzIwMTQBAAAAefEkAAMAAAAAABJEYIB0hNcIQL26NJWE1wgkQ0lRLlNHWDpVOTYuSVFfQ0xPU0VQUklDRS4xMC8yNC8yMDE0AQAAAJF4DQACAAAABDQuODYAI3OtenSE1whFJy01lYTXCClDSVEuU0dYOlMwOC5JUV9CVl9TSEFSRS5JUV9MVE0uMTEvMjMvMjAwOQEAAACSZ0sAAgAAAAgwLjEzMjU3NwEIAAAABQAAAAExAQAAAAoxNDA4MDA2MTE3AwAAAAMxMzgCAAAABDQwMjAEAAAAATAHAAAACjExLzIzLzIwMDkIAAAACTkvMzAvMjAwOQkA</t>
  </si>
  <si>
    <t>AAABMGrV35hyhNcIUwN6vXKE1wgjQ0lRLlNHWDpDMDkuSVFfQ0xPU0VQUklDRS4yLzExLzIwMTcBAAAA80MGAAMAAAAAAPlQ9WN0hNcIAc4wM5WE1wgoQ0lRLlNHWDpHMDcuSVFfQlZfU0hBUkUuSVFfTFRNLjUvMTAvMjAwOQEAAAB58SQAAgAAAAg2LjM2MTg4MQEIAAAABQAAAAExAQAAAAoxMzU1MjgxMzYzAwAAAAMxMzgCAAAABDQwMjAEAAAAATAHAAAACTUvMTAvMjAwOQgAAAAKMTIvMzEvMjAwOAkAAAABMFHw3qNyhNcI9O8zvnKE1wgiQ0lRLlNHWDpVMDQuSVFfQ0xPU0VQUklDRS41LzcvMjAxOAEAAAA9klQAAgAAAAQyLjY3AJ5b7Et0hNcIrYpmMZWE1wgiQ0lRLlNHWDpTNjEuSVFfQ0xPU0VQUklDRS40LzUvMjAxNQEAAACGWw0AAwAAAAAAJXIyeXSE1whXXpk0lYTXCCNDSVEuU0dYOkVINS5JUV9DTE9TRVBSSUNFLjQvMjQvMjAxMwEAAADVgGMAAgAAAAUwLjU4NQDAvfyLdITXCD8aszeVhNcIIkNJUS5TR1g6QzA3LklRX0NMT1NFUFJJQ0UuMi83LzIwMTMBAAAAZFYNAAIAAAACNTIA0hl6jXSE1wjd76E1lYTXCChDSVEuU0dYOkMzMS5JUV9CVl9TSEFSRS5JUV9MVE0uOC8xOC8yMDEyAQAAANJRJQACAAAACDMuNTQwMzIyAQgAAAAFAAAAATEBAAAACjE2NDEwODcwNTYDAAAAAzEzOAIAAAAENDAyMAQAAAABMAcAAAAJOC8xOC8yMDEyCAAAAAk2LzMwLzIwMTIJAAAAATBjWdx7coTXCHEs57tyhNcI</t>
  </si>
  <si>
    <t>KENJUS5TR1g6Qk40LklRX0JWX1NIQVJFLklRX0xUTS4zLzIxLzIwMDkBAAAAhVYNAAIAAAAIMi42MjI3MTgBCAAAAAUAAAABMQEAAAAKMTM1NDQxNzY1NwMAAAADMTM4AgAAAAQ0MDIwBAAAAAEwBwAAAAkzLzIxLzIwMDkIAAAACjEyLzMxLzIwMDgJAAAAATAsLFWlcoTXCEHGS75yhNcIIkNJUS5TR1g6VTE0LklRX0NMT1NFUFJJQ0UuOS8yLzIwMTQBAAAASFgNAAIAAAADNi40AD/9tnp0hNcIIueiNJWE1wgpQ0lRLlNHWDpTNjEuSVFfQlZfU0hBUkUuSVFfTFRNLjEwLzExLzIwMDkBAAAAhlsNAAIAAAAIMC44OTc5MjgBCAAAAAUAAAABMQEAAAAKMTQxMzg0Njk1MwMAAAADMTM4AgAAAAQ0MDIwBAAAAAEwBwAAAAoxMC8xMS8yMDA5CAAAAAk5LzMwLzIwMDkJAAAAATAqxNeecoTXCH25+r1yhNcII0NJUS5TR1g6Qk40LklRX0NMT1NFUFJJQ0UuNy8xMy8yMDExAQAAAIVWDQACAAAABTEwLjcxACluRKV0hNcISMWHOJWE1wgjQ0lRLlNHWDpWMDMuSVFfQ0xPU0VQUklDRS41LzI0LzIwMTABAAAAbI0AAAIAAAAEOC41NADYU0WydITXCGJnJTiVhNcIJENJUS5TR1g6VDE4LklRX0NMT1NFUFJJQ0UuMTAvMTEvMjAxMgUAAAAAAAAACAAAABQoSW52YWxpZCBJZGVudGlmaWVyKSmo1ZF0hNcIBRlYOJWE1wgkQ0lRLlNHWDpXMDUuSVFfQ0xPU0VQUklDRS4xMC8yNi8yMDE1AQAAAO5hDQACAAAABDEuNzgA7qBMb3SE</t>
  </si>
  <si>
    <t>1wiZ9wc0lYTXCCRDSVEuU0dYOlM1OC5JUV9DTE9TRVBSSUNFLjEwLzE1LzIwMTUBAAAACVIlAAIAAAAEMy43OADuoExvdITXCPBkWzSVhNcII0NJUS5TR1g6VFE1LklRX0NMT1NFUFJJQ0UuMTEvMS8yMDEzAQAAAGFgRAADAAAAAADdlsCEdITXCBcIdzWVhNcII0NJUS5TR1g6Qk40LklRX0NMT1NFUFJJQ0UuOC8xNy8yMDE0AQAAAIVWDQADAAAAAABOPgR/dITXCOMY+zSVhNcIKENJUS5TR1g6RjM0LklRX0JWX1NIQVJFLklRX0xUTS41LzIwLzIwMTABAAAAy25TAAIAAAAIMS43NzkxMTQBCAAAAAUAAAABMQEAAAAKMTQ4OTkxOTA0NwMAAAADMTYwAgAAAAQ0MDIwBAAAAAEwBwAAAAk1LzIwLzIwMTAIAAAACTMvMzEvMjAxMAkAAAABMKii2I5yhNcIYGDtvHKE1wgoQ0lRLlNHWDpVMTQuSVFfQlZfU0hBUkUuSVFfTFRNLjEyLzgvMjAxMgEAAABIWA0AAgAAAAg3LjM0NjE4NgEIAAAABQAAAAExAQAAAAoxNjQ0MzgxMTUzAwAAAAMxMzgCAAAABDQwMjAEAAAAATAHAAAACTEyLzgvMjAxMggAAAAJOS8zMC8yMDEyCQAAAAEwZA1yenKE1wga39i7coTXCCRDSVEuU0dYOlQzOS5JUV9DTE9TRVBSSUNFLjEyLzI2LzIwMTUBAAAAMVwNAAMAAAAAAG1JIHN0hNcI/6YYNJWE1wgjQ0lRLlNHWDpTNjguSVFfQ0xPU0VQUklDRS4zLzI2LzIwMDkBAAAApVIlAAIAAAAENS4yOQCVBBHBdITXCAmC/DmVhNcIKUNJUS5TR1g6</t>
  </si>
  <si>
    <t>SDAyLklRX0JWX1NIQVJFLklRX0xUTS4xMi8xMi8yMDA5AQAAAGxXDQACAAAACDcuODEzMjY0AQgAAAAFAAAAATEBAAAACjE0MTA5OTgxODEDAAAAAzEzOAIAAAAENDAyMAQAAAABMAcAAAAKMTIvMTIvMjAwOQgAAAAJOS8zMC8yMDA5CQAAAAEwh8genXKE1wjkHt69coTXCCNDSVEuU0dYOkVCNS5JUV9DTE9TRVBSSUNFLjcvMTgvMjAxNwEAAAA9rVgCAgAAAAUxLjg5NQDenL5OdITXCKEewTGVhNcIIkNJUS5TR1g6QzZMLklRX0NMT1NFUFJJQ0UuNC80LzIwMDkBAAAAdyUKAAMAAAAAAJUEEcF0hNcIVr33OZWE1wgpQ0lRLlNHWDpZOTIuSVFfQlZfU0hBUkUuSVFfTFRNLjEwLzE1LzIwMTABAAAAzCyhAQIAAAAIMi4xNzk5NDcBCAAAAAUAAAABMQEAAAAKMTQ4MjA1MjA0NQMAAAADMTQ5AgAAAAQ0MDIwBAAAAAEwBwAAAAoxMC8xNS8yMDEwCAAAAAk5LzMwLzIwMTAJAAAAATBRJZCKcoTXCAgDrbxyhNcIJENJUS5TR1g6T1Y4LklRX0NMT1NFUFJJQ0UuMTAvMjkvMjAxMwEAAAAuvCcIAgAAAAUwLjYyNQBCKJV9dITXCDtd9TWVhNcIKENJUS5TR1g6UzUxLklRX0JWX1NIQVJFLklRX0xUTS4yLzI1LzIwMDkBAAAA0FkNAAIAAAAIMC42NDEwOTcBCAAAAAUAAAABMQEAAAAKMTM1NTEwMDI3NgMAAAADMTM4AgAAAAQ0MDIwBAAAAAEwBwAAAAkyLzI1LzIwMDkIAAAACjEyLzMxLzIwMDgJAAAAATDFEk2mcoTXCF/o</t>
  </si>
  <si>
    <t>cb5yhNcIIkNJUS5TR1g6TTA0LklRX0NMT1NFUFJJQ0UuNi85LzIwMTQBAAAA6j4GAAIAAAAFMS44NDUA6/1Hg3SE1wikbVo1lYTXCClDSVEuU0dYOlo3NC5JUV9CVl9TSEFSRS5JUV9MVE0uMTEvMTYvMjAxMgEAAAAAtwEAAgAAAAgxLjQzNjI2MQEIAAAABQAAAAExAQAAAAoxNjQ2OTQyMzY4AwAAAAMxMzgCAAAABDQwMjAEAAAAATAHAAAACjExLzE2LzIwMTIIAAAACTkvMzAvMjAxMgkAAAABMDW4835yhNcIw9gWvHKE1wgiQ0lRLlNHWDpUUTUuSVFfQ0xPU0VQUklDRS44LzgvMjAxOAEAAABhYEQAAgAAAAMxLjcA0prdTnSE1wiR/nsxlYTXCCRDSVEuU0dYOlM0MS5JUV9DTE9TRVBSSUNFLjEwLzE1LzIwMTEBAAAAuWgNAAMAAAAAAG4bSp90hNcI8owaN5WE1wgjQ0lRLlNHWDpTNjEuSVFfQ0xPU0VQUklDRS4xLzE3LzIwMTkBAAAAhlsNAAIAAAAEMi43MgArzNhJdITXCLSfWjGVhNcII0NJUS5TR1g6UTBGLklRX0NMT1NFUFJJQ0UuOC8xMy8yMDE4AQAAAMP+igMCAAAABDEuODIAeQbJPnSE1wi6V2AwlYTXCChDSVEuU0dYOlM2OC5JUV9CVl9TSEFSRS5JUV9MVE0uOS8xMC8yMDEwAQAAAKVSJQACAAAACDAuNzY1NTI1AQgAAAAFAAAAATEBAAAACjE0NzAxMjc1MzkDAAAAAzEzOAIAAAAENDAyMAQAAAABMAcAAAAJOS8xMC8yMDEwCAAAAAk2LzMwLzIwMTAJAAAAATCup6+RcoTXCDpIGL1yhNcII0NJUS5T</t>
  </si>
  <si>
    <t>R1g6RUg1LklRX0NMT1NFUFJJQ0UuNS8yNy8yMDE3AQAAANWAYwADAAAAAADSmt1OdITXCJH+ezGVhNcIIkNJUS5TR1g6VDM5LklRX0NMT1NFUFJJQ0UuMS82LzIwMTQBAAAAMVwNAAIAAAAENC4wNQAw27uEdITXCEVIATaVhNcII0NJUS5TR1g6VzA1LklRX0NMT1NFUFJJQ0UuOS8yMy8yMDEwAQAAAO5hDQACAAAABDEuNzQAB3q8rXSE1whPhqs4lYTXCCRDSVEuU0dYOkFaWS5JUV9DTE9TRVBSSUNFLjEwLzE3LzIwMTYBAAAAafJdAQMAAAAAAPk261x0hNcIC5dlMpWE1wgkQ0lRLlNHWDpHMDcuSVFfQ0xPU0VQUklDRS4xMS8zMC8yMDE0AQAAAHnxJAADAAAAAAAmACZydITXCOBEFjSVhNcIJENJUS5TR1g6TzMyLklRX0NMT1NFUFJJQ0UuMTEvMjYvMjAxMwEAAAAnu1MAAgAAAAUxLjU1NQAw27uEdITXCBcIdzWVhNcIKENJUS5TR1g6VTA0LklRX0JWX1NIQVJFLklRX0xUTS4zLzI2LzIwMTIBAAAAPZJUAAIAAAAINC4xNjQzODcBCAAAAAUAAAABMQEAAAAKMTY2OTA0MDY0MgMAAAADMTM4AgAAAAQ0MDIwBAAAAAEwBwAAAAkzLzI2LzIwMTIIAAAACjEyLzMxLzIwMTEJAAAAATBbjwB5coTXCF+lvrtyhNcIJENJUS5TR1g6RzA3LklRX0NMT1NFUFJJQ0UuMTAvMTMvMjAxMwEAAAB58SQAAwAAAAAANabdgXSE1wjs5FA1lYTXCCNDSVEuU0dYOlM0MS5JUV9DTE9TRVBSSUNFLjgvMTQvMjAxMQEAAAC5aA0AAwAA</t>
  </si>
  <si>
    <t>AAAAZbSjoHSE1wgl7xw3lYTXCCNDSVEuU0dYOkU1SC5JUV9DTE9TRVBSSUNFLjcvMjYvMjAxMgEAAADqUSUAAgAAAAQwLjcxACCAfZZ0hNcI+nlZNpWE1wgjQ0lRLlNHWDpRMEYuSVFfQ0xPU0VQUklDRS45LzI4LzIwMTYBAAAAw/6KAwIAAAAEMi4wOQDNjrxldITXCCItQTSVhNcIIkNJUS5TR1g6RjE3LklRX0NMT1NFUFJJQ0UuOS83LzIwMTcBAAAAbm8AAAIAAAAEMi4yNwAN+mZadITXCM9JVzKVhNcII0NJUS5TR1g6QUROLklRX0NMT1NFUFJJQ0UuMTIvNy8yMDExAQAAADxmBgcDAAAAAAB5dEyfdITXCBNu1jiVhNcIKUNJUS5TR1g6QzA5LklRX0JWX1NIQVJFLklRX0xUTS4xMC8yNy8yMDEwAQAAAPNDBgACAAAACDYuOTY1Njk5AQgAAAAFAAAAATEBAAAACjE0ODE1NzA2NTADAAAAAzEzOAIAAAAENDAyMAQAAAABMAcAAAAKMTAvMjcvMjAxMAgAAAAJOS8zMC8yMDEwCQAAAAEwGYmTk3KE1wheHjC9coTXCCNDSVEuU0dYOlM5MS5JUV9DTE9TRVBSSUNFLjgvMTEvMjAxNQEAAABS7HYIAwAAAAAAYe0ncHSE1wg9c400lYTXCCNDSVEuU0dYOkYzNC5JUV9DTE9TRVBSSUNFLjQvMjMvMjAxOAEAAADLblMAAgAAAAQzLjIyAJ5b7Et0hNcIXWdAMZWE1wgiQ0lRLlNHWDpVMTQuSVFfQ0xPU0VQUklDRS44LzcvMjAwOQEAAABIWA0AAgAAAAMzLjQAJYOpvHSE1wi56A05lYTXCCNDSVEuU0dYOkYxNy5JUV9DTE9T</t>
  </si>
  <si>
    <t>RVBSSUNFLjIvMTgvMjAxNQEAAABubwAAAgAAAAQxLjgyAHSC3W10hNcIC9xRNJWE1wgjQ0lRLlNHWDpKMzYuSVFfQ0xPU0VQUklDRS43LzE1LzIwMTgBAAAA7lQNAAMAAAAAACungVd0hNcIJe4WMpWE1wgjQ0lRLlNHWDpHMTMuSVFfQ0xPU0VQUklDRS4xLzE2LzIwMTQBAAAAC2QNAAIAAAAEMS40OQClXHOAdITXCKCzITeVhNcIKENJUS5TR1g6QlNMLklRX0JWX1NIQVJFLklRX0xUTS4xLzEzLzIwMTIBAAAAJHgNAAIAAAAIMC4yMDgzNjMBCAAAAAUAAAABMQEAAAAKMTYwMDUzNTQ1MgMAAAADMTM4AgAAAAQ0MDIwBAAAAAEwBwAAAAkxLzEzLzIwMTIIAAAACjEyLzMxLzIwMTEJAAAAATC9WkJ6coTXCJUvyLtyhNcIKUNJUS5TR1g6VTA2LklRX0JWX1NIQVJFLklRX0xUTS4xMC8yNS8yMDExAQAAAImBVAACAAAACDIuODY2OTc0AQgAAAAFAAAAATEBAAAACjE1NzQ0NjI1MTYDAAAAAzEzOAIAAAAENDAyMAQAAAABMAcAAAAKMTAvMjUvMjAxMQgAAAAJOS8zMC8yMDExCQAAAAEwqpLigXKE1wi5IkS8coTXCCNDSVEuU0dYOkYzNC5JUV9DTE9TRVBSSUNFLjIvMTYvMjAxMQEAAADLblMAAgAAAAM1LjMACklwqXSE1wheHfg3lYTXCCRDSVEuU0dYOkJWQS5JUV9DTE9TRVBSSUNFLjEyLzI1LzIwMTEBAAAAvnF7AAMAAAAAAHl0TJ90hNcIdhJDN5WE1wgjQ0lRLlNHWDpTNTkuSVFfQ0xPU0VQUklDRS42LzEwLzIw</t>
  </si>
  <si>
    <t>MTgBAAAAeCUKAAMAAAAAAIhzwUt0hNcI+BZRMZWE1wgjQ0lRLlNHWDpBNTAuSVFfQ0xPU0VQUklDRS4zLzMxLzIwMTABAAAABp7rEAMAAAAAAJtnvrB0hNcIdXG3OJWE1wgpQ0lRLlNHWDpCVkEuSVFfQlZfU0hBUkUuSVFfTFRNLjEyLzI3LzIwMTEBAAAAvnF7AAIAAAAIMC40Njg3NjQBCAAAAAUAAAABMQEAAAAKMTU4NTMxNDIyMwMAAAADMTExAgAAAAQ0MDIwBAAAAAEwBwAAAAoxMi8yNy8yMDExCAAAAAoxMS8zMC8yMDExCQAAAAEwqpLigXKE1wgz/Dy8coTXCCJDSVEuU0dYOkJONC5JUV9DTE9TRVBSSUNFLjIvMy8yMDE4AQAAAIVWDQADAAAAAAA18plUdITXCKqpeDKVhNcIJENJUS5TR1g6VDM5LklRX0NMT1NFUFJJQ0UuMTAvMjMvMjAxMAEAAAAxXA0AAwAAAAAAHaeRqXSE1whaw7Q5lYTXCCRDSVEuU0dYOlRRNS5JUV9DTE9TRVBSSUNFLjEwLzE1LzIwMTkBAAAAYWBEAAIAAAAEMS43NwApyB9DdITXCDWbyzCVhNcIKENJUS5TR1g6UzQxLklRX0JWX1NIQVJFLklRX0xUTS4yLzIzLzIwMTIBAAAAuWgNAAIAAAAIMy42MjcwOTIBCAAAAAUAAAABMQEAAAAKMTU5ODcwNzYxMAMAAAADMTM4AgAAAAQ0MDIwBAAAAAEwBwAAAAkyLzIzLzIwMTIIAAAACjEyLzMxLzIwMTEJAAAAATCX3399coTXCFKf/LtyhNcIIkNJUS5TR1g6RzkyLklRX0NMT1NFUFJJQ0UuNy85LzIwMTkBAAAAV051AAIAAAADMS4zAI0K</t>
  </si>
  <si>
    <t>qkN0hNcIcNPlMJWE1wgoQ0lRLlNHWDpDMDkuSVFfQlZfU0hBUkUuSVFfTFRNLjkvMjAvMjAxMQEAAADzQwYAAgAAAAg3LjE3ODI5MQEIAAAABQAAAAExAQAAAAoxNTYwMTI1NzgyAwAAAAMxMzgCAAAABDQwMjAEAAAAATAHAAAACTkvMjAvMjAxMQgAAAAJNi8zMC8yMDExCQAAAAEwuXz4fnKE1wiR7Qq8coTXCCNDSVEuU0dYOlVEMi5JUV9DTE9TRVBSSUNFLjEwLzgvMjAxOAEAAADNhQ0QAgAAAAQwLjYxAMUedkp0hNcIc1JMMZWE1wgjQ0lRLlNHWDpUUTUuSVFfQ0xPU0VQUklDRS4xMS84LzIwMTEBAAAAYWBEAAMAAAAAAPKopaN0hNcIxz3ZN5WE1wgoQ0lRLlNHWDpFNUguSVFfQlZfU0hBUkUuSVFfTFRNLjkvMTEvMjAwOQEAAADqUSUAAgAAAAgwLjQ1MDg4MwEIAAAABQAAAAExAQAAAAoxMzkyMDk3MzIwAwAAAAMxNjACAAAABDQwMjAEAAAAATAHAAAACTkvMTEvMjAwOQgAAAAJNi8zMC8yMDA5CQAAAAEwJWvVnnKE1wh/4AG+coTXCCJDSVEuU0dYOlMwOC5JUV9DTE9TRVBSSUNFLjEvOC8yMDExAQAAAJJnSwADAAAAAACbZ76wdITXCPb2jDeVhNcIIkNJUS5TR1g6WTkyLklRX0NMT1NFUFJJQ0UuNC82LzIwMTYBAAAAzCyhAQIAAAAFMC43MzUAFIMjY3SE1wjDFH0zlYTXCCNDSVEuU0dYOkcxMy5JUV9DTE9TRVBSSUNFLjkvMjQvMjAxNgEAAAALZA0AAwAAAAAALZ9BaXSE1wha5vQzlYTXCChDSVEuU0dY</t>
  </si>
  <si>
    <t>OlM1OS5JUV9CVl9TSEFSRS5JUV9MVE0uNi8xMC8yMDA5AQAAAHglCgACAAAACDEuMTM5OTk4AQgAAAAFAAAAATEBAAAACjEzODgxNjkyNDIDAAAAAzEzOAIAAAAENDAyMAQAAAABMAcAAAAJNi8xMC8yMDA5CAAAAAkzLzMxLzIwMDkJAAAAATCw0VGhcoTXCBJUF75yhNcII0NJUS5TR1g6VTExLklRX0NMT1NFUFJJQ0UuNS8xMC8yMDE3AQAAAMNQBgADAAAAAAAWeApXdITXCKto7jGVhNcIJENJUS5TR1g6SjM3LklRX0NMT1NFUFJJQ0UuMTAvMTIvMjAxOQEAAAAeOwYAAwAAAAAAd9SFRnSE1wijaiExlYTXCCRDSVEuU0dYOlEwRi5JUV9DTE9TRVBSSUNFLjEwLzIyLzIwMTMBAAAAw/6KAwIAAAAEMS42MQBCKJV9dITXCPZwOzWVhNcII0NJUS5TR1g6Qk40LklRX0NMT1NFUFJJQ0UuNi8xMy8yMDE1AQAAAIVWDQADAAAAAACXSUp5dITXCGXqgzSVhNcIKUNJUS5TR1g6RzA3LklRX0JWX1NIQVJFLklRX0xUTS4xMS8xNi8yMDEyAQAAAHnxJAACAAAACDguMjY1NjcxAQgAAAAFAAAAATEBAAAACjE1OTkwNjk5NDMDAAAAAzEzOAIAAAAENDAyMAQAAAABMAcAAAAKMTEvMTYvMjAxMggAAAAKMTIvMzEvMjAxMQkAAAABMDW4835yhNcIw9gWvHKE1wgjQ0lRLlNHWDpTNTkuSVFfQ0xPU0VQUklDRS4xMC85LzIwMDkBAAAAeCUKAAIAAAAEMi42MQBbbjq7dITXCEGjbzmVhNcIJENJUS5TR1g6VzA1LklRX0NMT1NFUFJJ</t>
  </si>
  <si>
    <t>Q0UuMTEvMTkvMjAwOQEAAADuYQ0AAgAAAAQxLjY5AP8Lvbl0hNcIxOAdOpWE1wgoQ0lRLlNHWDpCNjEuSVFfQlZfU0hBUkUuSVFfTFRNLjMvMjkvMjAxMAEAAADmYEQAAgAAAAgzLjA2MDc5OAEIAAAABQAAAAExAQAAAAoxNDI5NjIzMTc5AwAAAAMxMzgCAAAABDQwMjAEAAAAATAHAAAACTMvMjkvMjAxMAgAAAAKMTIvMzEvMjAwOQkAAAABMB4MVpVyhNcIs7dMvXKE1wgiQ0lRLlNHWDpVMDYuSVFfQ0xPU0VQUklDRS41LzQvMjAxNgEAAACJgVQAAgAAAAQyLjgyAIkOQ2p0hNcIH0j3M5WE1wgiQ0lRLlNHWDpDMzEuSVFfQ0xPU0VQUklDRS40LzIvMjAxMwEAAADSUSUAAgAAAAQzLjU2APry7Y50hNcI3oHJNpWE1wgkQ0lRLlNHWDpBN1JVLklRX0NMT1NFUFJJQ0UuNS8xMS8yMDA5AQAAAGS/2QECAAAABTAuNTU1ADGEn790hNcIUnmHOZWE1wgpQ0lRLlNHWDpVMTAuSVFfQlZfU0hBUkUuSVFfTFRNLjExLzE3LzIwMTEBAAAAGU97AAIAAAAIMS40NzcxMjEBCAAAAAUAAAABMQEAAAAKMTU3NTk1NjI2NQMAAAADMTM4AgAAAAQ0MDIwBAAAAAEwBwAAAAoxMS8xNy8yMDExCAAAAAk5LzMwLzIwMTEJAAAAATDwALGDcoTXCIZJS7xyhNcIJENJUS5TR1g6SzZTLklRX0NMT1NFUFJJQ0UuMTAvMTUvMjAxNAEAAADiCggAAwAAAAAAXgjggXSE1wiq4W81lYTXCCNDSVEuU0dYOlUwNC5JUV9DTE9TRVBSSUNFLjcvMzAv</t>
  </si>
  <si>
    <t>MjAxNwEAAAA9klQAAwAAAAAAYmoLVnSE1wh6ET0ylYTXCCNDSVEuU0dYOkYxNy5JUV9DTE9TRVBSSUNFLjExLzMvMjAxNgEAAABubwAAAgAAAAUxLjkxNQD5NutcdITXCDyitjKVhNcIJENJUS5TR1g6QzA3LklRX0NMT1NFUFJJQ0UuMTAvMjIvMjAxOAEAAABkVg0AAgAAAAUyOS4wNwAcVT1CdITXCHaerDCVhNcIKENJUS5TR1g6VFE1LklRX0JWX1NIQVJFLklRX0xUTS4yLzI3LzIwMTABAAAAYWBEAAIAAAAIMi4yMzE2ODkBCAAAAAUAAAABMQEAAAAKMTA3NjAzMjU1OQMAAAADMTM4AgAAAAQ0MDIwBAAAAAEwBwAAAAkyLzI3LzIwMTAIAAAACTkvMzAvMjAwMQkAAAABMGrV35hyhNcI2OyFvXKE1wgjQ0lRLlNHWDpWMDMuSVFfQ0xPU0VQUklDRS4xMC85LzIwMDkBAAAAbI0AAAIAAAAEOS4xNAAbbL+5dITXCLv9ATmVhNcIKENJUS5TR1g6UzA3LklRX0JWX1NIQVJFLklRX0xUTS44LzE4LzIwMDkBAAAAvWQNAAIAAAAIMS4zODg0MTcBCAAAAAUAAAABMQEAAAAKMTQwMTE3MjMzNgMAAAADMTYwAgAAAAQ0MDIwBAAAAAEwBwAAAAk4LzE4LzIwMDkIAAAACTYvMzAvMjAwOQkAAAABMGrV35hyhNcIbCiBvXKE1wgjQ0lRLlNHWDpIMDIuSVFfQ0xPU0VQUklDRS42LzI1LzIwMTMBAAAAbFcNAAIAAAAENy4xMwC1s4GKdITXCOkNtDaVhNcII0NJUS5TR1g6VUQyLklRX0NMT1NFUFJJQ0UuMy8xMi8yMDEwAQAAAM2F</t>
  </si>
  <si>
    <t>DRADAAAAAADDy8u2dITXCIt+GzqVhNcII0NJUS5TR1g6UzU4LklRX0NMT1NFUFJJQ0UuMS8yNS8yMDEwAQAAAAlSJQACAAAABDIuNjEAQrThs3SE1wi/Kyo4lYTXCCJDSVEuU0dYOlUxMC5JUV9DTE9TRVBSSUNFLjgvOC8yMDE4AQAAABlPewACAAAABDEuMjYA0prdTnSE1wj0IaIxlYTXCChDSVEuU0dYOkJONC5JUV9CVl9TSEFSRS5JUV9MVE0uMS8xNi8yMDExAQAAAIVWDQACAAAACDMuNjMyNTg2AQgAAAAFAAAAATEBAAAACjE2NTY3MzM0NTMDAAAAAzEzOAIAAAAENDAyMAQAAAABMAcAAAAJMS8xNi8yMDExCAAAAAoxMi8zMS8yMDEwCQAAAAEwsew4jnKE1wh51+O8coTXCCRDSVEuU0dYOlUwNC5JUV9DTE9TRVBSSUNFLjExLzE4LzIwMTUBAAAAPZJUAAIAAAAEMS45MgA7AYN3dITXCEDU4TOVhNcIKENJUS5TR1g6RjM0LklRX0JWX1NIQVJFLklRX0xUTS43LzI5LzIwMDkBAAAAy25TAAIAAAAIMS41NzA5ODgBCAAAAAUAAAABMQEAAAAKMTM5MjI5NDI5OAMAAAADMTYwAgAAAAQ0MDIwBAAAAAEwBwAAAAk3LzI5LzIwMDkIAAAACTYvMzAvMjAwOQkAAAABMLDRUaFyhNcIElQXvnKE1wgiQ0lRLlNHWDpTNTkuSVFfQ0xPU0VQUklDRS44LzYvMjAxNwEAAAB4JQoAAwAAAAAA3py+TnSE1whuvL4xlYTXCCRDSVEuU0dYOkYxNy5JUV9DTE9TRVBSSUNFLjEwLzE5LzIwMTUBAAAAbm8AAAIAAAAEMS45MgB2BIJz</t>
  </si>
  <si>
    <t>dITXCPN2bjSVhNcII0NJUS5TR1g6QzZMLklRX0NMT1NFUFJJQ0UuNC8xNC8yMDE3AQAAAHclCgADAAAAAADEe3tbdITXCJd7rzKVhNcII0NJUS5TR1g6QlM2LklRX0NMT1NFUFJJQ0UuNC8yMi8yMDExAQAAAGNcAwIDAAAAAADLe7OmdITXCOCC6zeVhNcII0NJUS5TR1g6QTUwLklRX0NMT1NFUFJJQ0UuMS8xNS8yMDEzAQAAAAae6xADAAAAAACiLumOdITXCM94qzWVhNcIKUNJUS5TR1g6UzUxLklRX0JWX1NIQVJFLklRX0xUTS4xMS8yMS8yMDEwAQAAANBZDQACAAAABzEuMTE2ODYBCAAAAAUAAAABMQEAAAAKMTUzMDMxMjQ1NAMAAAADMTM4AgAAAAQ0MDIwBAAAAAEwBwAAAAoxMS8yMS8yMDEwCAAAAAk5LzMwLzIwMTAJAAAAATBRJZCKcoTXCAgDrbxyhNcIJENJUS5TR1g6TzMyLklRX0NMT1NFUFJJQ0UuMTAvMjUvMjAxMgEAAAAnu1MAAgAAAAUxLjk2NQDQvPOXdITXCMbL9jaVhNcII0NJUS5TR1g6QTUwLklRX0NMT1NFUFJJQ0UuOS8xNS8yMDE0AQAAAAae6xADAAAAAAA//bZ6dITXCOSEoDSVhNcIJENJUS5TR1g6SzZTLklRX0NMT1NFUFJJQ0UuMTEvMTUvMjAxNQEAAADiCggAAwAAAAAA/ABsZ3SE1wgeiZIzlYTXCCRDSVEuU0dYOlU5Ni5JUV9DTE9TRVBSSUNFLjExLzIwLzIwMTcBAAAAkXgNAAIAAAAEMy4wNQC8aSBZdITXCNWgZzOVhNcIIkNJUS5TR1g6QVpZLklRX0NMT1NFUFJJQ0UuNC81LzIw</t>
  </si>
  <si>
    <t>MTUBAAAAafJdAQMAAAAAAGYsBHV0hNcIYP93NJWE1wgjQ0lRLlNHWDpaNzQuSVFfQ0xPU0VQUklDRS44LzE3LzIwMTQBAAAAALcBAAMAAAAAAE4+BH90hNcIk5dCNZWE1wgjQ0lRLlNHWDpNMDQuSVFfQ0xPU0VQUklDRS4xLzE5LzIwMTMBAAAA6j4GAAMAAAAAAMC9/It0hNcImDS7NpWE1wgkQ0lRLlNHWDpMSjMuSVFfQ0xPU0VQUklDRS4xMC8xNi8yMDE0AQAAAJtXDQACAAAABDIuMDUAI3OtenSE1wgDpeU0lYTXCCNDSVEuU0dYOkMwNy5JUV9DTE9TRVBSSUNFLjYvMjEvMjAxMgEAAABkVg0AAgAAAAQ0NS4xAKWqUJN0hNcIRWhGNpWE1wgkQ0lRLlNHWDpKMzcuSVFfQ0xPU0VQUklDRS4xMi8yMy8yMDE4AQAAAB47BgADAAAAAACKyGdFdITXCF8SwjCVhNcIJENJUS5TR1g6Rjk5LklRX0NMT1NFUFJJQ0UuMTIvMTgvMjAxMwEAAAA6Vw0AAgAAAAQ1LjY4ADDbu4R0hNcIFwh3NZWE1wgiQ0lRLlNHWDpGOTkuSVFfQ0xPU0VQUklDRS45LzMvMjAxNQEAAAA6Vw0AAgAAAAQyLjAyAGAuxWt0hNcIYdTrNZWE1wgjQ0lRLlNHWDpPVjguSVFfQ0xPU0VQUklDRS4yLzEzLzIwMTQBAAAALrwnCAIAAAADMC42AHaytIR0hNcIYnOXNpWE1wgiQ0lRLlNHWDpINzguSVFfQ0xPU0VQUklDRS43LzYvMjAxNAEAAAD8QgYAAwAAAAAAYmYLf3SE1wgce/00lYTXCClDSVEuU0dYOlEwRi5JUV9CVl9TSEFSRS5JUV9MVE0uMTEv</t>
  </si>
  <si>
    <t>MjYvMjAxMAEAAADD/ooDAgAAAAgwLjQyMDYwNwEIAAAABQAAAAExAQAAAAoxNTU1MDI2MjU0AwAAAAMxMTECAAAABDQwMjAEAAAAATAHAAAACjExLzI2LzIwMTAIAAAACjEyLzMxLzIwMDkJAAAAATAZiZOTcoTXCANaK71yhNcIJENJUS5TR1g6QlNMLklRX0NMT1NFUFJJQ0UuMTAvMTQvMjAxMQEAAAAkeA0AAgAAAAgwLjc1MzMzMgDIk0CfdITXCBmefzaVhNcII0NJUS5TR1g6WjI1LklRX0NMT1NFUFJJQ0UuNi8yOS8yMDEwAQAAAMMGpgECAAAABDEuNzIA9t8vsnSE1wj5alU5lYTXCCNDSVEuU0dYOkcwNy5JUV9DTE9TRVBSSUNFLjcvMjYvMjAxMQEAAAB58SQAAgAAAAUxNC43NQB6JlOidITXCCr3PzmVhNcII0NJUS5TR1g6RzA3LklRX0NMT1NFUFJJQ0UuOS8xMC8yMDE2AQAAAHnxJAADAAAAAADlUFBhdITXCDFFJzOVhNcII0NJUS5TR1g6QjYxLklRX0NMT1NFUFJJQ0UuMy8xMC8yMDE3AQAAAOZgRAACAAAABDYuMjYAd/YfXHSE1wg8WIkylYTXCChDSVEuU0dYOlUwNi5JUV9CVl9TSEFSRS5JUV9MVE0uNy8xNS8yMDEwAQAAAImBVAACAAAACDIuMzAwMDQ4AQgAAAAFAAAAATEBAAAACjE0NjY0OTE2NDcDAAAAAzEzOAIAAAAENDAyMAQAAAABMAcAAAAJNy8xNS8yMDEwCAAAAAk2LzMwLzIwMTAJAAAAATBpy4OScoTXCOFuH71yhNcIKENJUS5TR1g6VzA1LklRX0JWX1NIQVJFLklRX0xUTS45LzIwLzIw</t>
  </si>
  <si>
    <t>MTABAAAA7mENAAIAAAAGMi4xNzYyAQgAAAAFAAAAATEBAAAACjE0NzY5MjE3MjADAAAAAzEzOAIAAAAENDAyMAQAAAABMAcAAAAJOS8yMC8yMDEwCAAAAAk2LzMwLzIwMTAJAAAAATA9dseMcoTXCPn/y7xyhNcII0NJUS5TR1g6QlZBLklRX0NMT1NFUFJJQ0UuMS8yMy8yMDExAQAAAL5xewADAAAAAAAipYajdITXCHU6qzmVhNcIKENJUS5TR1g6TzMyLklRX0JWX1NIQVJFLklRX0xUTS44LzExLzIwMDkBAAAAJ7tTAAIAAAAIMC42MDk1MDQBCAAAAAUAAAABMQEAAAAKMTQwNDAyNDg1NAMAAAADMTM4AgAAAAQ0MDIwBAAAAAEwBwAAAAk4LzExLzIwMDkIAAAACTYvMzAvMjAwOQkAAAABMGtsoaByhNcIpY8SvnKE1wgkQ0lRLlNHWDpIMTMuSVFfQ0xPU0VQUklDRS4xMS8yNC8yMDE2AQAAANwpWgACAAAABDIuMDgA933cZHSE1whkO4QzlYTXCCJDSVEuU0dYOlM2My5JUV9DTE9TRVBSSUNFLjkvMy8yMDEwAQAAAEHwCwACAAAABDMuMjcA9ercoHSE1whVUXI4lYTXCChDSVEuU0dYOkJTNi5JUV9CVl9TSEFSRS5JUV9MVE0uOC8zMS8yMDA5AQAAAGNcAwICAAAACDEuMzk2NTk3AQgAAAAFAAAAATEBAAAACjEzOTIwMTAwNTIDAAAAAjMyAgAAAAQ0MDIwBAAAAAEwBwAAAAk4LzMxLzIwMDkIAAAACTYvMzAvMjAwOQkAAAABMGrV35hyhNcIbCiBvXKE1wgoQ0lRLlNHWDpVOTYuSVFfQlZfU0hBUkUuSVFfTFRNLjQv</t>
  </si>
  <si>
    <t>MTcvMjAxMAEAAACReA0AAgAAAAgxLjg2NDkwNQEIAAAABQAAAAExAQAAAAoxNDUyOTQ4NDE3AwAAAAMxMzgCAAAABDQwMjAEAAAAATAHAAAACTQvMTcvMjAxMAgAAAAJMy8zMS8yMDEwCQAAAAEwHgxWlXKE1whqVUq9coTXCCRDSVEuU0dYOkMwNy5JUV9DTE9TRVBSSUNFLjEwLzIxLzIwMTIBAAAAZFYNAAMAAAAAACmo1ZF0hNcIhDHaNpWE1wgkQ0lRLlNHWDpCVkEuSVFfQ0xPU0VQUklDRS4xMi8xMy8yMDE0AQAAAL5xewADAAAAAAAmACZydITXCEyUYTWVhNcII0NJUS5TR1g6RzA3LklRX0NMT1NFUFJJQ0UuOC8yMy8yMDA5AQAAAHnxJAADAAAAAAAlg6m8dITXCMSr5DmVhNcIKUNJUS5TR1g6SDE3LklRX0JWX1NIQVJFLklRX0xUTS4xMS8xMC8yMDEyAQAAANlEjAACAAAACDAuNjc3MzM3AQgAAAAFAAAAATEBAAAACjE2NDMyNzQyOTADAAAAAzEzOAIAAAAENDAyMAQAAAABMAcAAAAKMTEvMTAvMjAxMggAAAAJOS8zMC8yMDEyCQAAAAEwqDa2e3KE1whTQdu7coTXCCdDSVEuU0dYOkM2TC5JUV9CVl9TSEFSRS5JUV9MVE0uOS82LzIwMTEBAAAAdyUKAAIAAAAJMTEuODk3MDk1AQgAAAAFAAAAATEBAAAACjE1NTY0Mzc5NDEDAAAAAzEzOAIAAAAENDAyMAQAAAABMAcAAAAIOS82LzIwMTEIAAAACTYvMzAvMjAxMQkAAAABMFc36oNyhNcIidJUvHKE1wgjQ0lRLlNHWDpQOFouSVFfQ0xPU0VQUklDRS44LzEw</t>
  </si>
  <si>
    <t>LzIwMTQBAAAA0VXoCgMAAAAAAD/9tnp0hNcIIueiNJWE1wgiQ0lRLlNHWDpBWlkuSVFfQ0xPU0VQUklDRS4yLzQvMjAxNgEAAABp8l0BAwAAAAAA/ABsZ3SE1wgeiZIzlYTXCCNDSVEuU0dYOlRRNS5JUV9DTE9TRVBSSUNFLjQvMTcvMjAxNQEAAABhYEQAAgAAAAQxLjg2AOdFNG10hNcIUtERM5WE1wgiQ0lRLlNHWDpUUTUuSVFfQ0xPU0VQUklDRS45LzMvMjAxOAEAAABhYEQAAgAAAAQxLjY3AOpZPD50hNcIGDFZMJWE1wgjQ0lRLlNHWDpUMzkuSVFfQ0xPU0VQUklDRS4xMi8yLzIwMTABAAAAMVwNAAIAAAAENC4xNwAdp5GpdITXCK6+cjeVhNcIIkNJUS5TR1g6QUROLklRX0NMT1NFUFJJQ0UuNS8xLzIwMTkBAAAAPGYGBwMAAAAAAHIm+0h0hNcI7W0CMZWE1wgjQ0lRLlNHWDpBRE4uSVFfQ0xPU0VQUklDRS40LzIzLzIwMTEBAAAAPGYGBwMAAAAAAABsgaZ0hNcI86xfN5WE1wgjQ0lRLlNHWDpaMjUuSVFfQ0xPU0VQUklDRS4yLzE0LzIwMTABAAAAwwamAQMAAAAAAMk74K10hNcIHG6DN5WE1wgiQ0lRLlNHWDpTNDEuSVFfQ0xPU0VQUklDRS42LzUvMjAxMQEAAAC5aA0AAwAAAAAA+36UpnSE1wjl/q85lYTXCChDSVEuU0dYOlVEMi5JUV9CVl9TSEFSRS5JUV9MVE0uNy8xOC8yMDEyAQAAAM2FDRACAAAACDAuNzg3ODk3AQgAAAAFAAAAATEBAAAACjE2OTEyMjUzODADAAAAAzE2MAIAAAAENDAyMAQAAAAB</t>
  </si>
  <si>
    <t>MAcAAAAJNy8xOC8yMDEyCAAAAAoxMi8zMS8yMDExCQAAAAEwIC3+eHKE1whoWbC7coTXCCNDSVEuU0dYOlM2My5JUV9DTE9TRVBSSUNFLjEyLzIvMjAxNwEAAABB8AsAAwAAAAAAvGkgWXSE1wjB8MQylYTXCCNDSVEuU0dYOkcxMy5JUV9DTE9TRVBSSUNFLjExLzgvMjAxMAEAAAALZA0AAgAAAAQyLjM0ACxu3bB0hNcI9vaMN5WE1wgjQ0lRLlNHWDo1VVguSVFfQ0xPU0VQUklDRS4yLzE4LzIwMTMBAAAAC2raBgIAAAAIMC4yNjEzNjIA4JDrjnSE1wiQFqk1lYTXCCJDSVEuU0dYOkozNi5JUV9DTE9TRVBSSUNFLjIvMy8yMDE1AQAAAO5UDQACAAAABTY0LjE4AHSC3W10hNcI7tAANJWE1wgjQ0lRLlNHWDpCU0wuSVFfQ0xPU0VQUklDRS43LzMwLzIwMTIBAAAAJHgNAAIAAAAIMC44MTMzMzMAIIB9lnSE1whQpe82lYTXCCNDSVEuU0dYOlUwNC5JUV9DTE9TRVBSSUNFLjYvMzAvMjAxMwEAAAA9klQAAwAAAAAAoXkBjHSE1wiqayc2lYTXCClDSVEuU0dYOlk5Mi5JUV9CVl9TSEFSRS5JUV9MVE0uMTAvMzAvMjAwOQEAAADMLKEBAgAAAAgyLjEyNTA3OAEIAAAABQAAAAExAQAAAAoxNDExMzIyNTEzAwAAAAMxNDkCAAAABDQwMjAEAAAAATAHAAAACjEwLzMwLzIwMDkIAAAACTkvMzAvMjAwOQkAAAABMA4COZ1yhNcIXG/NvXKE1wgkQ0lRLlNHWDpINzguSVFfQ0xPU0VQUklDRS4xMS8yNi8yMDEzAQAAAPxCBgAC</t>
  </si>
  <si>
    <t>AAAABDUuOTcACVrPgXSE1wjUgk41lYTXCCJDSVEuU0dYOlMwNy5JUV9DTE9TRVBSSUNFLjMvOC8yMDE4AQAAAL1kDQACAAAABDE3LjYAh1fYTHSE1wht1ZMxlYTXCCRDSVEuU0dYOkcxMy5JUV9DTE9TRVBSSUNFLjExLzEzLzIwMTUBAAAAC2QNAAIAAAAEMC43OAA7AYN3dITXCDMc3DSVhNcIJ0NJUS5TR1g6UzU5LklRX0JWX1NIQVJFLklRX0xUTS44LzgvMjAxMgEAAAB4JQoAAgAAAAgxLjIxMjY2NQEIAAAABQAAAAExAQAAAAoxNjI3NDM4MzA2AwAAAAMxMzgCAAAABDQwMjAEAAAAATAHAAAACDgvOC8yMDEyCAAAAAk2LzMwLzIwMTIJAAAAATBZHHGAcoTXCHHCIrxyhNcIKENJUS5TR1g6RzEzLklRX0JWX1NIQVJFLklRX0xUTS4zLzMxLzIwMTIBAAAAC2QNAAIAAAAIMC42NjYyMTMBCAAAAAUAAAABMQEAAAAKMTY1MjkxNzE4NAMAAAADMTM4AgAAAAQ0MDIwBAAAAAEwBwAAAAkzLzMxLzIwMTIIAAAACTMvMzEvMjAxMgkAAAABMFuPAHlyhNcIH0O8u3KE1wgjQ0lRLlNHWDpDNTIuSVFfQ0xPU0VQUklDRS4xLzE5LzIwMTkBAAAAoHhfAAMAAAAAACkfGUV0hNcIZujZMJWE1wgjQ0lRLlNHWDpIMDIuSVFfQ0xPU0VQUklDRS43LzI1LzIwMTIBAAAAbFcNAAIAAAAINS41NTQ1NDQAMqtbmXSE1wjbAmM2lYTXCCRDSVEuU0dYOlYwMy5JUV9DTE9TRVBSSUNFLjEyLzEyLzIwMTQBAAAAbI0AAAIAAAAENy43MgD6</t>
  </si>
  <si>
    <t>h6F6dITXCHr2YzWVhNcIKENJUS5TR1g6UzYzLklRX0JWX1NIQVJFLklRX0xUTS4xLzExLzIwMTEBAAAAQfALAAIAAAAIMC41MzM4MjcBCAAAAAUAAAABMQEAAAAKMTY1MTUyMDgzMgMAAAADMTM4AgAAAAQ0MDIwBAAAAAEwBwAAAAkxLzExLzIwMTEIAAAACjEyLzMxLzIwMTAJAAAAATC5fPh+coTXCL2wD7xyhNcIIkNJUS5TR1g6SDE1LklRX0NMT1NFUFJJQ0UuNi82LzIwMTEBAAAAmmgNAAMAAAAAAND73Kp0hNcIBcbnOJWE1wgoQ0lRLlNHWDpCU0wuSVFfQlZfU0hBUkUuSVFfTFRNLjcvMTkvMjAxMgEAAAAkeA0AAgAAAAgwLjIyNDY5MgEIAAAABQAAAAExAQAAAAoxNjI3NDM3MzkxAwAAAAMxMzgCAAAABDQwMjAEAAAAATAHAAAACTcvMTkvMjAxMggAAAAJNi8zMC8yMDEyCQAAAAEwIC3+eHKE1whoWbC7coTXCCNDSVEuU0dYOlMwOC5JUV9DTE9TRVBSSUNFLjQvMTEvMjAxNAEAAACSZ0sAAgAAAAQxLjM2ABJEYIB0hNcIFCP6NZWE1wgjQ0lRLlNHWDpIMTcuSVFfQ0xPU0VQUklDRS4zLzE4LzIwMTIBAAAA2USMAAMAAAAAAAARVJx0hNcIva3kNZWE1wgjQ0lRLlNHWDpDRUUuSVFfQ0xPU0VQUklDRS45LzExLzIwMDkBAAAAIsOeAAIAAAAEMC4xMQD/C725dITXCLv9ATmVhNcII0NJUS5TR1g6QVpZLklRX0NMT1NFUFJJQ0UuNy8yNC8yMDE1AQAAAGnyXQEDAAAAAACypYp0dITXCKnNHzSVhNcII0NJUS5T</t>
  </si>
  <si>
    <t>R1g6QzZMLklRX0NMT1NFUFJJQ0UuMTEvNC8yMDA5AQAAAHclCgACAAAABDEzLjYAG2y/uXSE1wjo1no6lYTXCCJDSVEuU0dYOjVVWC5JUV9DTE9TRVBSSUNFLjMvNC8yMDE2AQAAAAtq2gYCAAAACDAuMzMzMzMyAPwAbGd0hNcIzzb1MpWE1wgoQ0lRLlNHWDpHMTMuSVFfQlZfU0hBUkUuSVFfTFRNLjcvMTEvMjAwOQEAAAALZA0AAgAAAAgwLjI5Mjk1NQEIAAAABQAAAAExAQAAAAoxNDUyOTY3NDA1AwAAAAMxMzgCAAAABDQwMjAEAAAAATAHAAAACTcvMTEvMjAwOQgAAAAJNi8zMC8yMDA5CQAAAAEw8jf4n3KE1wg+yw2+coTXCCNDSVEuU0dYOlcwNS5JUV9DTE9TRVBSSUNFLjEyLzYvMjAxMQEAAADuYQ0AAgAAAAQxLjA3ABjaL590hNcIsbBAN5WE1wgjQ0lRLlNHWDpTNTEuSVFfQ0xPU0VQUklDRS4xLzEwLzIwMTUBAAAA0FkNAAMAAAAAAJqDRXl0hNcICmMoNZWE1wgiQ0lRLlNHWDpVMDYuSVFfQ0xPU0VQUklDRS43LzMvMjAxOQEAAACJgVQAAgAAAAQyLjk3AJkKbUd0hNcIjKn9MJWE1wgjQ0lRLlNHWDpDNTIuSVFfQ0xPU0VQUklDRS4yLzIwLzIwMTMBAAAAoHhfAAIAAAAEMS45NADgkOuOdITXCArkyzaVhNcII0NJUS5TR1g6WTkyLklRX0NMT1NFUFJJQ0UuMy8yMi8yMDEzAQAAAMwsoQECAAAABDAuNjEAXmtfkHSE1whan7I1lYTXCCRDSVEuU0dYOkM1Mi5JUV9DTE9TRVBSSUNFLjEyLzI0LzIwMTUB</t>
  </si>
  <si>
    <t>AAAAoHhfAAIAAAABMwD8AGxndITXCHR9QTOVhNcII0NJUS5TR1g6QzA3LklRX0NMT1NFUFJJQ0UuNy8yMS8yMDEzAQAAAGRWDQADAAAAAACheQGMdITXCJg0uzaVhNcII0NJUS5TR1g6VUQyLklRX0NMT1NFUFJJQ0UuMy8zMC8yMDE5AQAAAM2FDRADAAAAAADV3stAdITXCH4/izCVhNcIKENJUS5TR1g6VTE0LklRX0JWX1NIQVJFLklRX0xUTS4xMC84LzIwMTABAAAASFgNAAIAAAAINS42MTI2MTUBCAAAAAUAAAABMQEAAAAKMTQ4MTYxNjk0OAMAAAADMTM4AgAAAAQ0MDIwBAAAAAEwBwAAAAkxMC84LzIwMTAIAAAACTkvMzAvMjAxMAkAAAABMC9+8JNyhNcIqYAyvXKE1wgjQ0lRLlNHWDpDRUUuSVFfQ0xPU0VQUklDRS4yLzEyLzIwMTgBAAAAIsOeAAIAAAAEMC43MQCW9tVMdITXCHc3ljGVhNcIKENJUS5TR1g6UzUxLklRX0JWX1NIQVJFLklRX0xUTS42LzI4LzIwMTEBAAAA0FkNAAIAAAAIMS4zMDY2NjEBCAAAAAUAAAABMQEAAAAKMTU0NTkzMTUyOAMAAAADMTM4AgAAAAQ0MDIwBAAAAAEwBwAAAAk2LzI4LzIwMTEIAAAACTMvMzEvMjAxMQkAAAABMOdI84ZyhNcId/R6vHKE1wgjQ0lRLlNHWDpVMTQuSVFfQ0xPU0VQUklDRS4xMS83LzIwMTMBAAAASFgNAAIAAAADNi41AN2WwIR0hNcIFwh3NZWE1wgiQ0lRLlNHWDpVMTEuSVFfQ0xPU0VQUklDRS4zLzMvMjAxNgEAAADDUAYAAgAAAAUxOC4yMQDMKSFj</t>
  </si>
  <si>
    <t>dITXCMMUfTOVhNcIKUNJUS5TR1g6Qk40LklRX0JWX1NIQVJFLklRX0xUTS4xMC8xMy8yMDA5AQAAAIVWDQACAAAACDMuMjI4MjM0AQgAAAAFAAAAATEBAAAACjE0MDUzNzA4ODMDAAAAAzEzOAIAAAAENDAyMAQAAAABMAcAAAAKMTAvMTMvMjAwOQgAAAAJOS8zMC8yMDA5CQAAAAEwDgI5nXKE1wiN0c+9coTXCCNDSVEuU0dYOlUwNC5JUV9DTE9TRVBSSUNFLjgvMjcvMjAxOQEAAAA9klQAAgAAAAQyLjU3AD1mWj90hNcIubpiMJWE1wgnQ0lRLlNHWDpTMDcuSVFfQlZfU0hBUkUuSVFfTFRNLjYvNC8yMDEwAQAAAL1kDQACAAAACDEuNDc4OTk5AQgAAAAFAAAAATEBAAAACjE0NzU4NzIzMTEDAAAAAzE2MAIAAAAENDAyMAQAAAABMAcAAAAINi80LzIwMTAIAAAACTMvMzEvMjAxMAkAAAABMPYjXYtyhNcIdcexvHKE1wgiQ0lRLlNHWDpTOTEuSVFfQ0xPU0VQUklDRS43LzEvMjAxMgEAAABS7HYIAwAAAAAAae3bl3SE1wgu3Fs2lYTXCCNDSVEuU0dYOkE1MC5JUV9DTE9TRVBSSUNFLjMvMjAvMjAxMAEAAAAGnusQAwAAAAAAMeI6uHSE1wjedPg4lYTXCCRDSVEuU0dYOlM1OS5JUV9DTE9TRVBSSUNFLjEyLzIyLzIwMTcBAAAAeCUKAAIAAAAEMy4xMwCEsDdNdITXCJY7JTKVhNcII0NJUS5TR1g6SDE3LklRX0NMT1NFUFJJQ0UuMy8yOC8yMDE3AQAAANlEjAACAAAABTAuNjM1AK6o92N0hNcIPuzjMpWE1wgjQ0lR</t>
  </si>
  <si>
    <t>LlNHWDpTNDEuSVFfQ0xPU0VQUklDRS4xMS8yLzIwMTkBAAAAuWgNAAMAAAAAAHkGyT50hNcIGDFZMJWE1wgjQ0lRLlNHWDpXMDUuSVFfQ0xPU0VQUklDRS4yLzE5LzIwMTYBAAAA7mENAAIAAAAEMS41MgD8AGxndITXCOjOzTSVhNcII0NJUS5TR1g6SjM2LklRX0NMT1NFUFJJQ0UuMTAvMS8yMDEyAQAAAO5UDQACAAAABDU2LjIA0Lzzl3SE1whJ/tM1lYTXCCJDSVEuU0dYOkY5OS5JUV9DTE9TRVBSSUNFLjkvNi8yMDEwAQAAADpXDQACAAAABDUuNjkAnAFLrHSE1wiBR3w3lYTXCCNDSVEuU0dYOlUxNC5JUV9DTE9TRVBSSUNFLjIvMTcvMjAxNwEAAABIWA0AAgAAAAQ2LjUzAHf2H1x0hNcIPFiJMpWE1wgjQ0lRLlNHWDpTNjguSVFfQ0xPU0VQUklDRS4xMS8zLzIwMTcBAAAApVIlAAIAAAAENy42OQACv2lNdITXCLb02DGVhNcIKUNJUS5TR1g6VTExLklRX0JWX1NIQVJFLklRX0xUTS4xMi8xOS8yMDExAQAAAMNQBgACAAAACTEyLjgwMTM5MgEIAAAABQAAAAExAQAAAAoxNTc1MDYzNTkzAwAAAAMxMzgCAAAABDQwMjAEAAAAATAHAAAACjEyLzE5LzIwMTEIAAAACTkvMzAvMjAxMQkAAAABMKqS4oFyhNcIBl0/vHKE1wgiQ0lRLlNHWDpMSjMuSVFfQ0xPU0VQUklDRS4xLzIvMjAxMQEAAACbVw0AAwAAAAAAyTvgrXSE1wifVRI4lYTXCCRDSVEuU0dYOlM1MS5JUV9DTE9TRVBSSUNFLjEwLzEwLzIwMTQBAAAA</t>
  </si>
  <si>
    <t>0FkNAAIAAAAEMy42NgAiCOp+dITXCLKWszSVhNcIIkNJUS5TR1g6RUg1LklRX0NMT1NFUFJJQ0UuNi8yLzIwMDkBAAAA1YBjAAIAAAAFMC4xNzUA8SGdv3SE1wjytII5lYTXCCNDSVEuU0dYOlUxMS5JUV9DTE9TRVBSSUNFLjEyLzkvMjAxOAEAAADDUAYAAwAAAAAADrKwQXSE1wh2nqwwlYTXCCNDSVEuU0dYOkcxMy5JUV9DTE9TRVBSSUNFLjEvMjgvMjAxMAEAAAALZA0AAgAAAAQxLjA4AGvz0rZ0hNcIz/NeOZWE1wgiQ0lRLlNHWDpGMzQuSVFfQ0xPU0VQUklDRS43LzIvMjAxOQEAAADLblMAAgAAAAQzLjczADh7qz90hNcIaqVuMJWE1wgjQ0lRLlNHWDpEMDEuSVFfQ0xPU0VQUklDRS4yLzE0LzIwMTABAAAA71sNAAMAAAAAADemP7h0hNcIWFZhOZWE1wgoQ0lRLlNHWDpPMzkuSVFfQlZfU0hBUkUuSVFfTFRNLjIvMTEvMjAwOQEAAAAphhIAAgAAAAg0LjUwNzc4OQEIAAAABQAAAAExAQAAAAoxMzU0Nzk4MjU0AwAAAAMxMzgCAAAABDQwMjAEAAAAATAHAAAACTIvMTEvMjAwOQgAAAAKMTIvMzEvMjAwOAkAAAABMK5BxKZyhNcIXkWJvnKE1wgnQ0lRLlNHWDpMSjMuSVFfQlZfU0hBUkUuSVFfTFRNLjgvOS8yMDExAQAAAJtXDQACAAAACDMuMDg1Nzk1AQgAAAAFAAAAATEBAAAACjE1NTkzODI1MjQDAAAAAzEzOAIAAAAENDAyMAQAAAABMAcAAAAIOC85LzIwMTEIAAAACTYvMzAvMjAxMQkAAAABMFc36oNy</t>
  </si>
  <si>
    <t>hNcIRDNXvHKE1wgjQ0lRLlNHWDpRMEYuSVFfQ0xPU0VQUklDRS42LzIwLzIwMTABAAAAw/6KAwMAAAAAAEK04bN0hNcIwX+WN5WE1wgoQ0lRLlNHWDpaMjUuSVFfQlZfU0hBUkUuSVFfTFRNLjEvMTQvMjAxMAEAAADDBqYBAgAAAAg1LjkxMDkxNQEIAAAABQAAAAExAQAAAAoxNDM1OTgyOTk2AwAAAAIzMgIAAAAENDAyMAQAAAABMAcAAAAJMS8xNC8yMDEwCAAAAAoxMi8zMS8yMDA5CQAAAAEwBqM2mHKE1whJPXW9coTXCChDSVEuU0dYOkMzMS5JUV9CVl9TSEFSRS5JUV9MVE0uMTAvMi8yMDEwAQAAANJRJQACAAAACDMuMTY2NDY0AQgAAAAFAAAAATEBAAAACjE1ODQyMTY4OTMDAAAAAzEzOAIAAAAENDAyMAQAAAABMAcAAAAJMTAvMi8yMDEwCAAAAAk5LzMwLzIwMTAJAAAAATAvfvCTcoTXCKmAMr1yhNcII0NJUS5TR1g6VTEwLklRX0NMT1NFUFJJQ0UuOS8yMy8yMDE3AQAAABlPewADAAAAAACt8fZZdITXCM9JVzKVhNcIIkNJUS5TR1g6SjM3LklRX0NMT1NFUFJJQ0UuNy84LzIwMTABAAAAHjsGAAIAAAACMjMAYgJgr3SE1wgH6rs5lYTXCCJDSVEuU0dYOlM2MS5JUV9DTE9TRVBSSUNFLjMvOS8yMDE5AQAAAIZbDQADAAAAAADV3stAdITXCFizoDCVhNcIJENJUS5TR1g6UzQxLklRX0NMT1NFUFJJQ0UuMTEvMjIvMjAxMQEAAAC5aA0AAgAAAAQyLjI0ABjaL590hNcIlsgVN5WE1wgnQ0lRLlNHWDpCVkEu</t>
  </si>
  <si>
    <t>SVFfQlZfU0hBUkUuSVFfTFRNLjgvOC8yMDA5AQAAAL5xewACAAAACDAuMzI5OTY4AQgAAAAFAAAAATEBAAAACjEzNzM0NjY0NjIDAAAAAzExMQIAAAAENDAyMAQAAAABMAcAAAAIOC84LzIwMDkIAAAACTUvMzEvMjAwOQkAAAABMPI3+J9yhNcI3wYJvnKE1wgkQ0lRLlNHWDpBN1JVLklRX0NMT1NFUFJJQ0UuMy8yNC8yMDExAQAAAGS/2QECAAAABTAuNTQ1AMt7s6Z0hNcI34xNOpWE1wgiQ0lRLlNHWDpTNjMuSVFfQ0xPU0VQUklDRS4yLzcvMjAwOQEAAABB8AsAAwAAAAAAVoSVwnSE1wiEqAM6lYTXCCNDSVEuU0dYOkNDMy5JUV9DTE9TRVBSSUNFLjEvMTkvMjAxMQEAAACEjCIAAgAAAAQyLjU3AApJcKl0hNcICteaOJWE1wgoQ0lRLlNHWDpKMzcuSVFfQlZfU0hBUkUuSVFfTFRNLjgvMjkvMjAxMAEAAAAeOwYAAgAAAAkyMC40MTA2MjgBCAAAAAUAAAABMQEAAAAKMTQ3MTk5ODA2NQMAAAADMTYwAgAAAAQ0MDIwBAAAAAEwBwAAAAk4LzI5LzIwMTAIAAAACTYvMzAvMjAxMAkAAAABMC9+8JNyhNcIBEU3vXKE1wgpQ0lRLlNHWDpPMzIuSVFfQlZfU0hBUkUuSVFfTFRNLjEwLzE2LzIwMTIBAAAAJ7tTAAIAAAAIMS4zODA0NzMBCAAAAAUAAAABMQEAAAAKMTY0NTM0NzA5MQMAAAADMTM4AgAAAAQ0MDIwBAAAAAEwBwAAAAoxMC8xNi8yMDEyCAAAAAk5LzMwLzIwMTIJAAAAATCoNrZ7coTXCG0E4LtyhNcII0NJ</t>
  </si>
  <si>
    <t>US5TR1g6SDc4LklRX0NMT1NFUFJJQ0UuOC8xMC8yMDEzAQAAAPxCBgADAAAAAABea1+QdITXCBEbODaVhNcII0NJUS5TR1g6Q0MzLklRX0NMT1NFUFJJQ0UuNC8xOS8yMDExAQAAAISMIgACAAAABDIuNzcAKiFpqXSE1wgngEk5lYTXCCNDSVEuU0dYOkozNy5JUV9DTE9TRVBSSUNFLjgvMTAvMjAxNQEAAAAeOwYAAwAAAAAAsqWKdHSE1whpax00lYTXCCJDSVEuU0dYOkozNi5JUV9DTE9TRVBSSUNFLjYvOC8yMDE4AQAAAO5UDQACAAAABTYyLjQxAOOWyU90hNcItvTYMZWE1wgjQ0lRLlNHWDpKMzYuSVFfQ0xPU0VQUklDRS4xMC8yLzIwMTcBAAAA7lQNAAIAAAAFNjQuNTYArfH2WXSE1wjVoGczlYTXCCNDSVEuU0dYOlUwNC5JUV9DTE9TRVBSSUNFLjMvMTIvMjAxOQEAAAA9klQAAgAAAAQyLjM5ANXey0B0hNcIfnTEMJWE1wgjQ0lRLlNHWDpRMEYuSVFfQ0xPU0VQUklDRS4zLzE4LzIwMTcBAAAAw/6KAwMAAAAAAHf2H1x0hNcIolHHMpWE1wgoQ0lRLlNHWDpFSDUuSVFfQlZfU0hBUkUuSVFfTFRNLjYvMjYvMjAxMAEAAADVgGMAAgAAAAgwLjQzNzI0OQEIAAAABQAAAAExAQAAAAoxNDcwNDkwNDUwAwAAAAE5AgAAAAQ0MDIwBAAAAAEwBwAAAAk2LzI2LzIwMTAIAAAACTMvMzEvMjAxMAkAAAABMGnLg5JyhNcIEdEhvXKE1wgjQ0lRLlNHWDpTMDcuSVFfQ0xPU0VQUklDRS42LzI3LzIwMDkBAAAAvWQNAAMA</t>
  </si>
  <si>
    <t>AAAAAB2EJL50hNcInXEXOZWE1wgoQ0lRLlNHWDpTOTEuSVFfQlZfU0hBUkUuSVFfTFRNLjgvMzEvMjAxMgEAAABS7HYIAgAAAAgwLjE1NzIwNAEIAAAABQAAAAExAQAAAAoxNjM4Njc3NDI3AwAAAAI2NAIAAAAENDAyMAQAAAABMAcAAAAJOC8zMS8yMDEyCAAAAAk2LzMwLzIwMTIJAAAAATDA3ZN3coTXCM0yqbtyhNcIKENJUS5TR1g6RUg1LklRX0JWX1NIQVJFLklRX0xUTS45LzE2LzIwMTEBAAAA1YBjAAIAAAAIMC42MzIyOTcBCAAAAAUAAAABMQEAAAAKMTU2MjQ1MjEyMwMAAAABOQIAAAAENDAyMAQAAAABMAcAAAAJOS8xNi8yMDExCAAAAAk2LzMwLzIwMTEJAAAAATCBfmh6coTXCHm40btyhNcIIkNJUS5TR1g6SDE3LklRX0NMT1NFUFJJQ0UuNS8zLzIwMTUBAAAA2USMAAMAAAAAAOdFNG10hNcIVIWxM5WE1wgiQ0lRLlNHWDpMSjMuSVFfQ0xPU0VQUklDRS4xLzEvMjAxOAEAAACbVw0AAwAAAAAAvGkgWXSE1wiM/EgylYTXCCNDSVEuU0dYOkYzNC5JUV9DTE9TRVBSSUNFLjMvMTUvMjAxNwEAAADLblMAAgAAAAQzLjYyABns0l90hNcIXbwdM5WE1wgiQ0lRLlNHWDpWMDMuSVFfQ0xPU0VQUklDRS45LzYvMjAxNQEAAABsjQAAAwAAAAAAYILKd3SE1wjeNuQzlYTXCClDSVEuU0dYOkJONC5JUV9CVl9TSEFSRS5JUV9MVE0uMTIvMTgvMjAxMAEAAACFVg0AAgAAAAgzLjQ5OTg4OQEIAAAABQAAAAExAQAA</t>
  </si>
  <si>
    <t>AAoxNTg0Mjk0MDkzAwAAAAMxMzgCAAAABDQwMjAEAAAAATAHAAAACjEyLzE4LzIwMTAIAAAACTkvMzAvMjAxMAkAAAABMLN0V5FyhNcIK10MvXKE1wgiQ0lRLlNHWDpVMTEuSVFfQ0xPU0VQUklDRS45LzYvMjAxMQEAAADDUAYAAgAAAAUxNy43MgBltKOgdITXCPKMGjeVhNcIJENJUS5TR1g6VzA1LklRX0NMT1NFUFJJQ0UuMTAvMTcvMjAxMQEAAADuYQ0AAgAAAAUxLjI3NQBJG8+ddITXCOeUPTmVhNcII0NJUS5TR1g6SjM2LklRX0NMT1NFUFJJQ0UuMS8yOC8yMDE1AQAAAO5UDQACAAAABTY1LjQ0AHSC3W10hNcIPz5UNJWE1wgjQ0lRLlNHWDpEMDEuSVFfQ0xPU0VQUklDRS41LzI3LzIwMTMBAAAA71sNAAIAAAAEMTIuOACiLumOdITXCH98tTeVhNcII0NJUS5TR1g6QlZBLklRX0NMT1NFUFJJQ0UuOS8yMy8yMDEwAQAAAL5xewADAAAAAADaPdawdITXCOAAYzqVhNcII0NJUS5TR1g6VDE4LklRX0NMT1NFUFJJQ0UuNS8yNi8yMDEyBQAAAAAAAAAIAAAAFChJbnZhbGlkIElkZW50aWZpZXIppapQk3SE1wjC9d42lYTXCCNDSVEuU0dYOkozNy5JUV9DTE9TRVBSSUNFLjExLzQvMjAxNQEAAAAeOwYAAgAAAAUzMC43NgB2BIJzdITXCEsgzjOVhNcIJENJUS5TR1g6VTEwLklRX0NMT1NFUFJJQ0UuMTEvMTgvMjAxMAEAAAAZT3sAAgAAAAQxLjY5AABsgaZ0hNcIbw9iN5WE1wgkQ0lRLlNHWDpVMTAuSVFfQ0xP</t>
  </si>
  <si>
    <t>U0VQUklDRS4xMC8xNC8yMDE3AQAAABlPewADAAAAAAA1Mb5RdITXCKjphzGVhNcIKUNJUS5TR1g6UzUxLklRX0JWX1NIQVJFLklRX0xUTS4xMC8xOS8yMDEyAQAAANBZDQACAAAABzEuMDkzMTEBCAAAAAUAAAABMQEAAAAKMTY0MzU3Njg3MAMAAAADMTM4AgAAAAQ0MDIwBAAAAAEwBwAAAAoxMC8xOS8yMDEyCAAAAAk5LzMwLzIwMTIJAAAAATA1uPN+coTXCJw5GbxyhNcIKENJUS5TR1g6NUNQLklRX0JWX1NIQVJFLklRX0xUTS4yLzIzLzIwMDkBAAAAH017AAIAAAAIMC4xMzUyOTMBCAAAAAUAAAABMQEAAAAKMTM2ODAwMjExOQMAAAADMTExAgAAAAQ0MDIwBAAAAAEwBwAAAAkyLzIzLzIwMDkIAAAACjEyLzMxLzIwMDgJAAAAATD6yVKlcoTXCLxNVb5yhNcII0NJUS5TR1g6RjE3LklRX0NMT1NFUFJJQ0UuOC8zMC8yMDEyAQAAAG5vAAACAAAABTEuNjk1AAb7upR0hNcIP/FPNpWE1wgiQ0lRLlNHWDpGMTcuSVFfQ0xPU0VQUklDRS44LzQvMjAxOAEAAABubwAAAwAAAAAA0prdTnSE1wi29NgxlYTXCCJDSVEuU0dYOkVINS5JUV9DTE9TRVBSSUNFLjkvMy8yMDE3AQAAANWAYwADAAAAAAANeT1WdITXCNMpEjKVhNcII0NJUS5TR1g6RjM0LklRX0NMT1NFUFJJQ0UuMTEvOS8yMDEzAQAAAMtuUwADAAAAAAB1OxCJdITXCIHaKDeVhNcII0NJUS5TR1g6VTEwLklRX0NMT1NFUFJJQ0UuMTIvNS8yMDExAQAAABlP</t>
  </si>
  <si>
    <t>ewACAAAABDEuNTUAGNovn3SE1whrO302lYTXCCNDSVEuU0dYOlUxMC5JUV9DTE9TRVBSSUNFLjkvMTkvMjAxNAEAAAAZT3sAAgAAAAQxLjU5AF4I4IF0hNcI8gMHNZWE1wgoQ0lRLlNHWDpTOTEuSVFfQlZfU0hBUkUuSVFfTFRNLjEvMjMvMjAxMAEAAABS7HYIAwAAAAAABqM2mHKE1whJPXW9coTXCCNDSVEuU0dYOlM1MS5JUV9DTE9TRVBSSUNFLjYvMTgvMjAxNQEAAADQWQ0AAgAAAAQyLjg3ACypLHB0hNcIUilgNJWE1wglQ0lRLlNHWDpORDhVLklRX0NMT1NFUFJJQ0UuMTEvMTQvMjAxNwEAAABAipIBAgAAAAQxLjQxAKzGnVV0hNcIgccPMpWE1wgjQ0lRLlNHWDpBWlkuSVFfQ0xPU0VQUklDRS41LzMwLzIwMTgBAAAAafJdAQMAAAAAACqPrFd0hNcINDhEMpWE1wgkQ0lRLlNHWDpGMTcuSVFfQ0xPU0VQUklDRS4xMC8xMi8yMDEzAQAAAG5vAAADAAAAAADdlsCEdITXCNQVJDeVhNcIKENJUS5TR1g6VTEwLklRX0JWX1NIQVJFLklRX0xUTS43LzE3LzIwMTEBAAAAGU97AAIAAAAIMS40MjQ1NzgBCAAAAAUAAAABMQEAAAAKMTU2MDEyNTgwMwMAAAADMTM4AgAAAAQ0MDIwBAAAAAEwBwAAAAk3LzE3LzIwMTEIAAAACTYvMzAvMjAxMQkAAAABMHpJbohyhNcIyEGJvHKE1wgjQ0lRLlNHWDpVMTAuSVFfQ0xPU0VQUklDRS41LzE0LzIwMTgBAAAAGU97AAIAAAAEMS4zNAAHuy1QdITXCBfjxTGVhNcIIkNJUS5T</t>
  </si>
  <si>
    <t>R1g6Qk40LklRX0NMT1NFUFJJQ0UuNi8xLzIwMTgBAAAAhVYNAAIAAAAENy42NQDWSyxUdITXCNLELjKVhNcIKUNJUS5TR1g6VTE0LklRX0JWX1NIQVJFLklRX0xUTS4xMi8xMC8yMDA5AQAAAEhYDQACAAAACDUuMTUzNDQyAQgAAAAFAAAAATEBAAAACjE0MTExMTUxMzUDAAAAAzEzOAIAAAAENDAyMAQAAAABMAcAAAAKMTIvMTAvMjAwOQgAAAAJOS8zMC8yMDA5CQAAAAEw4TRJm3KE1wiBcq69coTXCCJDSVEuU0dYOk0wNC5JUV9DTE9TRVBSSUNFLjIvNy8yMDE3AQAAAOo+BgACAAAABTEuMjM1AFadHVx0hNcIz92xMpWE1wgjQ0lRLlNHWDpRMEYuSVFfQ0xPU0VQUklDRS4zLzExLzIwMTkBAAAAw/6KAwIAAAAEMS45MwCKEXU8dITXCOTOVjCVhNcII0NJUS5TR1g6RzA3LklRX0NMT1NFUFJJQ0UuOS8xMi8yMDE3AQAAAHnxJAACAAAABTI1LjkxAA15PVZ0hNcIRq86MpWE1wgjQ0lRLlNHWDpBWlkuSVFfQ0xPU0VQUklDRS40LzEwLzIwMTMBAAAAafJdAQIAAAADMTA1AL14hop0hNcI+0QgNpWE1wgjQ0lRLlNHWDpKMzYuSVFfQ0xPU0VQUklDRS42LzExLzIwMDkBAAAA7lQNAAIAAAAFMjQuOTQAMYSfv3SE1whJmB45lYTXCCNDSVEuU0dYOk8zOS5JUV9DTE9TRVBSSUNFLjUvMTcvMjAxMgEAAAAphhIAAgAAAAQ4LjU3AGHPbJZ0hNcItBPINZWE1wgnQ0lRLlNHWDpTNjguSVFfQlZfU0hBUkUuSVFfTFRNLjUv</t>
  </si>
  <si>
    <t>Mi8yMDA5AQAAAKVSJQACAAAACDAuNjQxNTk5AQgAAAAFAAAAATEBAAAACjEzNTQ0MTk1OTIDAAAAAzEzOAIAAAAENDAyMAQAAAABMAcAAAAINS8yLzIwMDkIAAAACTMvMzEvMjAwOQkAAAABMAzQo6ByhNcIcC0QvnKE1wgjQ0lRLlNHWDpDNkwuSVFfQ0xPU0VQUklDRS4yLzE5LzIwMTkBAAAAdyUKAAIAAAAEOS44MwApHxlFdITXCBKwvzCVhNcIKUNJUS5TR1g6UzA4LklRX0JWX1NIQVJFLklRX0xUTS4xMS8zMC8yMDExAQAAAJJnSwACAAAACDAuMTUzNzQ4AQgAAAAFAAAAATEBAAAACjE2MjIwMzkzNjIDAAAAAzEzOAIAAAAENDAyMAQAAAABMAcAAAAKMTEvMzAvMjAxMQgAAAAJOS8zMC8yMDExCQAAAAEwgX5oenKE1wic8sy7coTXCCRDSVEuU0dYOlA4Wi5JUV9DTE9TRVBSSUNFLjEyLzI2LzIwMTEBAAAA0VXoCgMAAAAAAEkbz510hNcI3choOJWE1wgjQ0lRLlNHWDpTNjMuSVFfQ0xPU0VQUklDRS4zLzMwLzIwMTYBAAAAQfALAAIAAAAEMy4yMgDSEw1fdITXCPqllzKVhNcIKENJUS5TR1g6SjM3LklRX0JWX1NIQVJFLklRX0xUTS42LzIwLzIwMDkBAAAAHjsGAAIAAAAIMTYuMjEyNTYBCAAAAAUAAAABMQEAAAAKMTM5MTE4ODI5NQMAAAADMTYwAgAAAAQ0MDIwBAAAAAEwBwAAAAk2LzIwLzIwMDkIAAAACTMvMzEvMjAwOQkAAAABMBgKbKFyhNcIfaElvnKE1wgiQ0lRLlNHWDpVRDIuSVFfQ0xPU0VQUklD</t>
  </si>
  <si>
    <t>RS4yLzIvMjAxOQEAAADNhQ0QAwAAAAAAKIYaQXSE1wgXK5cwlYTXCChDSVEuU0dYOkQwMS5JUV9CVl9TSEFSRS5JUV9MVE0uOC8yMS8yMDEyAQAAAO9bDQACAAAACDAuNzA4OTMyAQgAAAAFAAAAATEBAAAACjE2MjkyMTUxMjIDAAAAAzE2MAIAAAAENDAyMAQAAAABMAcAAAAJOC8yMS8yMDEyCAAAAAk2LzMwLzIwMTIJAAAAATBjWdx7coTXCHEs57tyhNcII0NJUS5TR1g6QUROLklRX0NMT1NFUFJJQ0UuMTAvNi8yMDEyAQAAADxmBgcDAAAAAAD5pYSWdITXCMcXVzaVhNcIKENJUS5TR1g6UzQxLklRX0JWX1NIQVJFLklRX0xUTS42LzI2LzIwMTABAAAAuWgNAAIAAAAIMy40MjQ1MDIBCAAAAAUAAAABMQEAAAAKMTQ0NTA4OTU4MgMAAAADMTM4AgAAAAQ0MDIwBAAAAAEwBwAAAAk2LzI2LzIwMTAIAAAACTMvMzEvMjAxMAkAAAABMIHzQpByhNcIgDYFvXKE1wgjQ0lRLlNHWDpXMDUuSVFfQ0xPU0VQUklDRS40LzIwLzIwMTABAAAA7mENAAIAAAAEMS44NgCItVy1dITXCGkvWjmVhNcIIkNJUS5TR1g6VTE0LklRX0NMT1NFUFJJQ0UuMS84LzIwMTEBAAAASFgNAAMAAAAAAMk74K10hNcIn1USOJWE1wgjQ0lRLlNHWDpUUTUuSVFfQ0xPU0VQUklDRS4xLzI0LzIwMTgBAAAAYWBEAAIAAAAEMi4yMwCXej1RdITXCK2nyjGVhNcIIkNJUS5TR1g6UDhaLklRX0NMT1NFUFJJQ0UuMy8yLzIwMTABAAAA0VXoCgMAAAAA</t>
  </si>
  <si>
    <t>ADemP7h0hNcIJaA/OJWE1wgiQ0lRLlNHWDpKMzcuSVFfQ0xPU0VQUklDRS42LzQvMjAxMQEAAAAeOwYAAwAAAAAA+36UpnSE1wj8cWQ3lYTXCChDSVEuU0dYOlYwMy5JUV9CVl9TSEFSRS5JUV9MVE0uMy8yMS8yMDExAQAAAGyNAAACAAAACDYuNzYyMjA5AQgAAAAFAAAAATEBAAAACjE1MzM1NTc5NjMDAAAAAzEzOAIAAAAENDAyMAQAAAABMAcAAAAJMy8yMS8yMDExCAAAAAoxMi8zMS8yMDEwCQAAAAEwrjnWiXKE1wj5F6G8coTXCCNDSVEuU0dYOlA4Wi5JUV9DTE9TRVBSSUNFLjIvMTEvMjAxOQEAAADRVegKAgAAAAUwLjY4NQBTf8g8dITXCOw5RjCVhNcII0NJUS5TR1g6UzA3LklRX0NMT1NFUFJJQ0UuMTIvNy8yMDEwAQAAAL1kDQADAAAAAAAfBrywdITXCAfquzmVhNcIIkNJUS5TR1g6QzUyLklRX0NMT1NFUFJJQ0UuMy82LzIwMTEBAAAAoHhfAAMAAAAAAHSBBat0hNcIpoN3N5WE1wgjQ0lRLlNHWDpFQjUuSVFfQ0xPU0VQUklDRS40LzI3LzIwMTgBAAAAPa1YAgIAAAAEMS42NwDWSyxUdITXCOegCDKVhNcII0NJUS5TR1g6T1Y4LklRX0NMT1NFUFJJQ0UuOS8xNC8yMDExAQAAAC68JwgCAAAABDAuNDYAJ3fHoHSE1wjnlD05lYTXCChDSVEuU0dYOkFaWS5JUV9CVl9TSEFSRS5JUV9MVE0uNS8xNi8yMDA5AQAAAGnyXQECAAAACjI1MS43Mjg1ODQBCAAAAAUAAAABMQEAAAAKMTM2NjQzMTgzOAMAAAAD</t>
  </si>
  <si>
    <t>MTYwAgAAAAQ0MDIwBAAAAAEwBwAAAAk1LzE2LzIwMDkIAAAACTMvMzEvMjAwOQkAAAABMJUx7qJyhNcIaRU7vnKE1wgoQ0lRLlNHWDpDNTIuSVFfQlZfU0hBUkUuSVFfTFRNLjExLzIvMjAxMAEAAACgeF8AAgAAAAgwLjgzMzg0NgEIAAAABQAAAAExAQAAAAoxNDgyMDUwNzg5AwAAAAMxMzgCAAAABDQwMjAEAAAAATAHAAAACTExLzIvMjAxMAgAAAAJOS8zMC8yMDEwCQAAAAEwGYmTk3KE1wheHjC9coTXCCNDSVEuU0dYOkFaWS5JUV9DTE9TRVBSSUNFLjEvMTAvMjAxOAEAAABp8l0BAgAAAAM3LjEAEoP1WHSE1wifU/oxlYTXCChDSVEuU0dYOkcxMy5JUV9CVl9TSEFSRS5JUV9MVE0uOC8xMi8yMDEwAQAAAAtkDQACAAAACDAuMzc1OTg3AQgAAAAFAAAAATEBAAAACjE0OTA5MTk0MDEDAAAAAzEzOAIAAAAENDAyMAQAAAABMAcAAAAJOC8xMi8yMDEwCAAAAAk2LzMwLzIwMTAJAAAAATCootiOcoTXCKb+6rxyhNcIKENJUS5TR1g6UDhaLklRX0JWX1NIQVJFLklRX0xUTS45LzI5LzIwMTABAAAA0VXoCgMAAAAAAC9+8JNyhNcIqYAyvXKE1wgoQ0lRLlNHWDpIMTUuSVFfQlZfU0hBUkUuSVFfTFRNLjcvMzEvMjAxMAEAAACaaA0AAgAAAAgyLjQzOTU4MgEIAAAABQAAAAExAQAAAAoxNDY2OTExODkyAwAAAAMxMzgCAAAABDQwMjAEAAAAATAHAAAACTcvMzEvMjAxMAgAAAAJNi8zMC8yMDEwCQAAAAEw5QE4lHKE</t>
  </si>
  <si>
    <t>1wjZpTm9coTXCCNDSVEuU0dYOlM2MS5JUV9DTE9TRVBSSUNFLjQvMjMvMjAxNgEAAACGWw0AAwAAAAAAu/P8anSE1whPqvkzlYTXCCJDSVEuU0dYOlo3NC5JUV9DTE9TRVBSSUNFLjIvNi8yMDEyAQAAAAC3AQACAAAABDMuMTIAvFNPnHSE1wgl7m42lYTXCChDSVEuU0dYOlk5Mi5JUV9CVl9TSEFSRS5JUV9MVE0uMy8yNC8yMDEwAQAAAMwsoQECAAAACDIuMjM4NTgzAQgAAAAFAAAAATEBAAAACjE0MzQyOTgxOTEDAAAAAzE0OQIAAAAENDAyMAQAAAABMAcAAAAJMy8yNC8yMDEwCAAAAAoxMi8zMS8yMDA5CQAAAAEwEhPQknKE1wiXlSa9coTXCCJDSVEuU0dYOkJONC5JUV9DTE9TRVBSSUNFLjYvOC8yMDE3AQAAAIVWDQACAAAABDYuMzgAFngKV3SE1wjB8MQylYTXCChDSVEuU0dYOkNDMy5JUV9CVl9TSEFSRS5JUV9MVE0uNS8xMi8yMDEyAQAAAISMIgACAAAACDAuMDYzNjc0AQgAAAAFAAAAATEBAAAACjE2MTc4NDYwNzMDAAAAAzEzOAIAAAAENDAyMAQAAAABMAcAAAAJNS8xMi8yMDEyCAAAAAkzLzMxLzIwMTIJAAAAATBr6XWAcoTXCLdMLLxyhNcII0NJUS5TR1g6QzA5LklRX0NMT1NFUFJJQ0UuMS8xNC8yMDEzAQAAAPNDBgACAAAABTExLjY1AMC9/It0hNcINqciNpWE1wgjQ0lRLlNHWDpPMzkuSVFfQ0xPU0VQUklDRS40LzE2LzIwMTQBAAAAKYYSAAIAAAAEOS42NAB5uSN8dITXCA2spzSVhNcII0NJ</t>
  </si>
  <si>
    <t>US5TR1g6SjM2LklRX0NMT1NFUFJJQ0UuOC8yMy8yMDE5AQAAAO5UDQACAAAAAjU0ACnIH0N0hNcIQye2MJWE1wgkQ0lRLlNHWDpKMzcuSVFfQ0xPU0VQUklDRS4xMi8zMC8yMDEwAQAAAB47BgACAAAABDI3LjUANZ0DqHSE1wgudXg6lYTXCChDSVEuU0dYOlcwNS5JUV9CVl9TSEFSRS5JUV9MVE0uNi8yMC8yMDA5AQAAAO5hDQACAAAACDIuMTIxMjk3AQgAAAAFAAAAATEBAAAACjEzNjQ4ODk2MTQDAAAAAzEzOAIAAAAENDAyMAQAAAABMAcAAAAJNi8yMC8yMDA5CAAAAAkzLzMxLzIwMDkJAAAAATDTTZmccoTXCI3mw71yhNcIKENJUS5TR1g6RTVILklRX0JWX1NIQVJFLklRX0xUTS41LzE4LzIwMTABAAAA6lElAAIAAAAHMC40NTUzOAEIAAAABQAAAAExAQAAAAoxNTU1NjE3MDcyAwAAAAMxNjACAAAABDQwMjAEAAAAATAHAAAACTUvMTgvMjAxMAgAAAAJMy8zMS8yMDEwCQAAAAEw/559lnKE1wjiQFa9coTXCCNDSVEuU0dYOkNDMy5JUV9DTE9TRVBSSUNFLjkvMTcvMjAxMwEAAACEjCIAAgAAAAQ0LjI1ADWm3YF0hNcIrKEENZWE1wgjQ0lRLlNHWDpQOFouSVFfQ0xPU0VQUklDRS40LzI0LzIwMTkBAAAA0VXoCgIAAAAFMC43MjUAG7tIO3SE1wj5kT8wlYTXCCRDSVEuU0dYOlUxNC5JUV9DTE9TRVBSSUNFLjEwLzI4LzIwMTABAAAASFgNAAIAAAAENC41MgBjxWSvdITXCNS3FDiVhNcIJENJUS5TR1g6RjE3</t>
  </si>
  <si>
    <t>LklRX0NMT1NFUFJJQ0UuMTIvMzAvMjAxNAEAAABubwAAAgAAAAQxLjc4ADoKtG50hNcIR5PSNJWE1wgjQ0lRLlNHWDpDMDcuSVFfQ0xPU0VQUklDRS4zLzIwLzIwMTEBAAAAZFYNAAMAAAAAAPXq3KB0hNcIX/DKN5WE1wgoQ0lRLlNHWDpVOTYuSVFfQlZfU0hBUkUuSVFfTFRNLjMvMTQvMjAxMAEAAACReA0AAgAAAAgxLjg2NDkwNQEIAAAABQAAAAExAQAAAAoxNDM5MDE4MDc3AwAAAAMxMzgCAAAABDQwMjAEAAAAATAHAAAACTMvMTQvMjAxMAgAAAAKMTIvMzEvMjAwOQkAAAABMPOzpJVyhNcIURtPvXKE1wgjQ0lRLlNHWDpDQzMuSVFfQ0xPU0VQUklDRS4xMS82LzIwMTMBAAAAhIwiAAIAAAAENC4zNwAJWs+BdITXCNSCTjWVhNcII0NJUS5TR1g6UzYxLklRX0NMT1NFUFJJQ0UuOS8xMC8yMDEzAQAAAIZbDQACAAAABDEuMzUANabdgXSE1wgRR1M1lYTXCChDSVEuU0dYOlMwNy5JUV9CVl9TSEFSRS5JUV9MVE0uMi8yMS8yMDEwAQAAAL1kDQACAAAACDEuNDY1MDI3AQgAAAAFAAAAATEBAAAACjE0NTEwMTA1MzMDAAAAAzE2MAIAAAAENDAyMAQAAAABMAcAAAAJMi8yMS8yMDEwCAAAAAoxMi8zMS8yMDA5CQAAAAEwjqCxmXKE1wj9wp29coTXCChDSVEuU0dYOlMwOC5JUV9CVl9TSEFSRS5JUV9MVE0uOS8xNi8yMDA5AQAAAJJnSwACAAAACDAuMTI0MDg3AQgAAAAFAAAAATEBAAAACjEzODk1MDE1MTkDAAAA</t>
  </si>
  <si>
    <t>AzEzOAIAAAAENDAyMAQAAAABMAcAAAAJOS8xNi8yMDA5CAAAAAk2LzMwLzIwMDkJAAAAATAla9WecoTXCH/gAb5yhNcII0NJUS5TR1g6QTUwLklRX0NMT1NFUFJJQ0UuMTAvNC8yMDExAQAAAAae6xADAAAAAACjPMKjdITXCJyegDiVhNcII0NJUS5TR1g6VFE1LklRX0NMT1NFUFJJQ0UuMS8yNy8yMDExAQAAAGFgRAADAAAAAAArsvendITXCKiU7jeVhNcIIkNJUS5TR1g6WTkyLklRX0NMT1NFUFJJQ0UuNy84LzIwMDkBAAAAzCyhAQIAAAAEMC4yMQAdhCS+dITXCGgHJTqVhNcII0NJUS5TR1g6VTEwLklRX0NMT1NFUFJJQ0UuMi8xNy8yMDEwAQAAABlPewACAAAABDEuNTUAN6Y/uHSE1wgY1/o4lYTXCCNDSVEuU0dYOlM2OC5JUV9DTE9TRVBSSUNFLjEwLzIvMjAxMQEAAAClUiUAAwAAAAAAZbSjoHSE1wjljG04lYTXCChDSVEuU0dYOkcxMy5JUV9CVl9TSEFSRS5JUV9MVE0uNi8yOS8yMDEyAQAAAAtkDQACAAAACDAuNjY2MjEzAQgAAAAFAAAAATEBAAAACjE2NTI5MTcxODQDAAAAAzEzOAIAAAAENDAyMAQAAAABMAcAAAAJNi8yOS8yMDEyCAAAAAkzLzMxLzIwMTIJAAAAATAfy/t4coTXCKK7srtyhNcII0NJUS5TR1g6VTA2LklRX0NMT1NFUFJJQ0UuNi8yOC8yMDE4AQAAAImBVAACAAAABDMuMjcAiHPBS3SE1wiWOyUylYTXCCNDSVEuU0dYOkE1MC5JUV9DTE9TRVBSSUNFLjcvMjAvMjAxNgEAAAAGnusQ</t>
  </si>
  <si>
    <t>AwAAAAAAOroBZnSE1wgNYoszlYTXCCRDSVEuU0dYOkE1MC5JUV9DTE9TRVBSSUNFLjEwLzEzLzIwMTEBAAAABp7rEAMAAAAAAG4bSp90hNcIDHamOZWE1wgiQ0lRLlNHWDpTNTkuSVFfQ0xPU0VQUklDRS4xLzgvMjAwOQEAAAB4JQoAAgAAAAQyLjA5AERfCcR0hNcIy8spOpWE1wgjQ0lRLlNHWDpMSjMuSVFfQ0xPU0VQUklDRS45LzExLzIwMDkBAAAAm1cNAAIAAAAIMS45OTk5OTgAJYOpvHSE1wgsaHQ5lYTXCCNDSVEuU0dYOkFaWS5JUV9DTE9TRVBSSUNFLjEvMjAvMjAxMgEAAABp8l0BAgAAAAMxODUAFhDZmnSE1whpKWo2lYTXCCNDSVEuU0dYOlUxMS5JUV9DTE9TRVBSSUNFLjUvMTEvMjAxOQEAAADDUAYAAwAAAAAADfrUSHSE1whEEI8xlYTXCCNDSVEuU0dYOlA4Wi5JUV9DTE9TRVBSSUNFLjgvMjkvMjAxNgEAAADRVegKAgAAAAUwLjcxNQDNjrxldITXCCsQ7jKVhNcIJENJUS5TR1g6RUg1LklRX0NMT1NFUFJJQ0UuMTAvMTkvMjAxMAEAAADVgGMAAgAAAAQwLjM1ACxu3bB0hNcILVmPN5WE1wgjQ0lRLlNHWDpEMDUuSVFfQ0xPU0VQUklDRS42LzEzLzIwMTIBAAAAP1YNAAIAAAAEMTMuMwClqlCTdITXCDMovDWVhNcIJENJUS5TR1g6SDE3LklRX0NMT1NFUFJJQ0UuMTAvMTMvMjAxNAEAAADZRIwAAgAAAAQwLjY0AF4I4IF0hNcI8gMHNZWE1wgoQ0lRLlNHWDpQOFouSVFfQlZfU0hBUkUuSVFfTFRN</t>
  </si>
  <si>
    <t>LjMvMjAvMjAxMAEAAADRVegKAwAAAAAAn3fxl3KE1wjatWu9coTXCChDSVEuU0dYOkFaWS5JUV9CVl9TSEFSRS5JUV9MVE0uMTAvMS8yMDExAQAAAGnyXQECAAAACTI1MC4zNjMxMwEIAAAABQAAAAExAQAAAAoxNTc2Nzk4NjE2AwAAAAMxNjACAAAABDQwMjAEAAAAATAHAAAACTEwLzEvMjAxMQgAAAAJOS8zMC8yMDExCQAAAAEwjvgNhHKE1wj0DVC8coTXCCdDSVEuU0dYOkYzNC5JUV9CVl9TSEFSRS5JUV9MVE0uMS81LzIwMTIBAAAAy25TAAIAAAAIMi4wODg2MjYBCAAAAAUAAAABMQEAAAAKMTYzMjAwMTg3NQMAAAADMTYwAgAAAAQ0MDIwBAAAAAEwBwAAAAgxLzUvMjAxMggAAAAKMTIvMzEvMjAxMQkAAAABMKqS4oFyhNcIM/w8vHKE1wgjQ0lRLlNHWDo1VVguSVFfQ0xPU0VQUklDRS4xMC8yLzIwMTIBAAAAC2raBgIAAAAIMC4xODcyODcAseynlHSE1wgWuuM2lYTXCChDSVEuU0dYOkYxNy5JUV9CVl9TSEFSRS5JUV9MVE0uNy8xNy8yMDA5AQAAAG5vAAACAAAACDIuMzY1MTU4AQgAAAAFAAAAATEBAAAACjE0MDEwODg5ODIDAAAAAzEzOAIAAAAENDAyMAQAAAABMAcAAAAJNy8xNy8yMDA5CAAAAAk2LzMwLzIwMDkJAAAAATBrbKGgcoTXCOTxFL5yhNcIIkNJUS5TR1g6SDEzLklRX0NMT1NFUFJJQ0UuNC83LzIwMTcBAAAA3ClaAAIAAAAEMi4zMwCuqPdjdITXCAHOMDOVhNcIKENJUS5TR1g6QzZMLklR</t>
  </si>
  <si>
    <t>X0JWX1NIQVJFLklRX0xUTS43LzI3LzIwMTABAAAAdyUKAAIAAAAJMTEuNTY0OTgxAQgAAAAFAAAAATEBAAAACjE0NjQwNjIzNTYDAAAAAzEzOAIAAAAENDAyMAQAAAABMAcAAAAJNy8yNy8yMDEwCAAAAAk2LzMwLzIwMTAJAAAAATCB80KQcoTXCNVyAL1yhNcIJ0NJUS5TR1g6UzA4LklRX0JWX1NIQVJFLklRX0xUTS42LzMvMjAxMAEAAACSZ0sAAgAAAAgwLjE1MjAxOAEIAAAABQAAAAExAQAAAAoxNDU3NzA5MTk3AwAAAAMxMzgCAAAABDQwMjAEAAAAATAHAAAACDYvMy8yMDEwCAAAAAkzLzMxLzIwMTAJAAAAATCzdFeRcoTXCK6YB71yhNcIKUNJUS5TR1g6QTdSVS5JUV9CVl9TSEFSRS5JUV9MVE0uOC8zMS8yMDA5AQAAAGS/2QECAAAACDAuNDM0MTA4AQgAAAAFAAAAATEBAAAACjEzOTI5NDM0MDkDAAAAAzEzOAIAAAAENDAyMAQAAAABMAcAAAAJOC8zMS8yMDA5CAAAAAk2LzMwLzIwMDkJAAAAATDhNEmbcoTXCFQQrL1yhNcIJ0NJUS5TR1g6QlZBLklRX0JWX1NIQVJFLklRX0xUTS41LzEvMjAxMQEAAAC+cXsAAgAAAAgwLjQ0Njc4MwEIAAAABQAAAAExAQAAAAoxNTI5MTY3OTQ0AwAAAAMxMTECAAAABDQwMjAEAAAAATAHAAAACDUvMS8yMDExCAAAAAkyLzI4LzIwMTEJAAAAATALQFuNcoTXCCGK1bxyhNcIJENJUS5TR1g6SDc4LklRX0NMT1NFUFJJQ0UuMTAvMjgvMjAxOAEAAAD8QgYAAwAAAAAAxR52</t>
  </si>
  <si>
    <t>SnSE1wh5cpExlYTXCChDSVEuU0dYOlUwNC5JUV9CVl9TSEFSRS5JUV9MVE0uOS8yMC8yMDA5AQAAAD2SVAACAAAACDMuNTA4NzI0AQgAAAAFAAAAATEBAAAACjEzOTMyNzk4NjEDAAAAAzEzOAIAAAAENDAyMAQAAAABMAcAAAAJOS8yMC8yMDA5CAAAAAk2LzMwLzIwMDkJAAAAATAqxNeecoTXCH/gAb5yhNcII0NJUS5TR1g6RzkyLklRX0NMT1NFUFJJQ0UuMTIvNy8yMDE3AQAAAFdOdQACAAAABDEuNTkAmu+jUXSE1wiUh4UxlYTXCCNDSVEuU0dYOlRRNS5JUV9DTE9TRVBSSUNFLjkvMjgvMjAxMwEAAABhYEQAAwAAAAAA3ZbAhHSE1wjUFSQ3lYTXCCNDSVEuU0dYOlM5MS5JUV9DTE9TRVBSSUNFLjcvMzAvMjAxNAEAAABS7HYIAwAAAAAAYmYLf3SE1wiTl0I1lYTXCCNDSVEuU0dYOlUxNC5JUV9DTE9TRVBSSUNFLjMvMTQvMjAxMQEAAABIWA0AAgAAAAQ0Ljc4AMt7s6Z0hNcIWy/tN5WE1wgoQ0lRLlNHWDpaMjUuSVFfQlZfU0hBUkUuSVFfTFRNLjEyLzIvMjAxMgEAAADDBqYBAgAAAAg4LjA1MTgxOQEIAAAABQAAAAExAQAAAAoxNjQ1MDEyMDU5AwAAAAIzMgIAAAAENDAyMAQAAAABMAcAAAAJMTIvMi8yMDEyCAAAAAk5LzMwLzIwMTIJAAAAATAJXi13coTXCOepn7tyhNcIKENJUS5TR1g6QUROLklRX0JWX1NIQVJFLklRX0xUTS44LzI0LzIwMDkBAAAAPGYGBwMAAAAAAPI3+J9yhNcIiaQGvnKE1wgiQ0lR</t>
  </si>
  <si>
    <t>LlNHWDpIMTcuSVFfQ0xPU0VQUklDRS41LzYvMjAxNwEAAADZRIwAAwAAAAAAxHt7W3SE1wg8DlwylYTXCCRDSVEuU0dYOkM1Mi5JUV9DTE9TRVBSSUNFLjEwLzE2LzIwMTMBAAAAoHhfAAIAAAADMS45AEIolX10hNcIRPLzNJWE1wgoQ0lRLlNHWDpDMDkuSVFfQlZfU0hBUkUuSVFfTFRNLjMvMjUvMjAxMAEAAADzQwYAAgAAAAg2LjIwNTA0NQEIAAAABQAAAAExAQAAAAoxNDM4NzM1NDExAwAAAAMxMzgCAAAABDQwMjAEAAAAATAHAAAACTMvMjUvMjAxMAgAAAAKMTIvMzEvMjAwOQkAAAABMPOzpJVyhNcIURtPvXKE1wgiQ0lRLlNHWDpCVkEuSVFfQ0xPU0VQUklDRS4xLzUvMjAwOQEAAAC+cXsAAwAAAAAARF8JxHSE1wgPzwo6lYTXCCNDSVEuU0dYOlMwNy5JUV9DTE9TRVBSSUNFLjcvMTYvMjAxNwEAAAC9ZA0AAwAAAAAAYmoLVnSE1whhhVIylYTXCCRDSVEuU0dYOlUxMS5JUV9DTE9TRVBSSUNFLjEwLzE3LzIwMTUBAAAAw1AGAAMAAAAAAO6gTG90hNcI8GRbNJWE1wgjQ0lRLlNHWDpPVjguSVFfQ0xPU0VQUklDRS4xMi85LzIwMTQBAAAALrwnCAIAAAAEMC42NgBn9mR2dITXCNMP3TOVhNcIJENJUS5TR1g6QzZMLklRX0NMT1NFUFJJQ0UuMTIvMjEvMjAxMAEAAAB3JQoAAgAAAAUxNS4zMgDJO+CtdITXCJ9VEjiVhNcIJENJUS5TR1g6UzY4LklRX0NMT1NFUFJJQ0UuMTIvMjMvMjAxMgEAAAClUiUAAwAA</t>
  </si>
  <si>
    <t>AAAAYc9slnSE1wi0E8g1lYTXCCNDSVEuU0dYOkJWQS5JUV9DTE9TRVBSSUNFLjQvMTIvMjAxNAEAAAC+cXsAAwAAAAAAEkRggHSE1whAvbo0lYTXCChDSVEuU0dYOlRRNS5JUV9CVl9TSEFSRS5JUV9MVE0uNC8yMy8yMDExAQAAAGFgRAACAAAABzQuODE3OTkBCAAAAAUAAAABMQEAAAAKMTY0OTI2OTQxNQMAAAADMTM4AgAAAAQ0MDIwBAAAAAEwBwAAAAk0LzIzLzIwMTEIAAAACTkvMzAvMjAxMAkAAAABMOdI84ZyhNcIrlZ9vHKE1wgiQ0lRLlNHWDpQOFouSVFfQ0xPU0VQUklDRS4xLzIvMjAxNwEAAADRVegKAwAAAAAAjD+QZHSE1wgiLUE0lYTXCCNDSVEuU0dYOjVVWC5JUV9DTE9TRVBSSUNFLjUvMTMvMjAxNwEAAAALatoGAwAAAAAAxHt7W3SE1wiXe68ylYTXCCNDSVEuU0dYOkYzNC5JUV9DTE9TRVBSSUNFLjEwLzIvMjAxOAEAAADLblMAAgAAAAQzLjE5AMUedkp0hNcIazDUMZWE1wgiQ0lRLlNHWDpTNjMuSVFfQ0xPU0VQUklDRS41LzcvMjAxNAEAAABB8AsAAgAAAAQzLjg0ABwSJnx0hNcIX1EfN5WE1wgkQ0lRLlNHWDpDRUUuSVFfQ0xPU0VQUklDRS4xMS8yMi8yMDEzAQAAACLDngACAAAABDAuNDIACVrPgXSE1wjT48E0lYTXCCNDSVEuU0dYOkozNi5JUV9DTE9TRVBSSUNFLjkvMjMvMjAxOAEAAADuVA0AAwAAAAAAp/X9RXSE1wg721UxlYTXCCNDSVEuU0dYOlUxMS5JUV9DTE9TRVBSSUNFLjEx</t>
  </si>
  <si>
    <t>LzQvMjAxNQEAAADDUAYAAgAAAAUyMC41MwDuoExvdITXCD1zjTSVhNcII0NJUS5TR1g6Qk40LklRX0NMT1NFUFJJQ0UuMy8yNy8yMDE5AQAAAIVWDQACAAAABDYuMTYAcib7SHSE1widfxUxlYTXCCJDSVEuU0dYOkMwNy5JUV9DTE9TRVBSSUNFLjkvOS8yMDE1AQAAAGRWDQACAAAABTI5LjkzAGHtJ3B0hNcImfcHNJWE1wgkQ0lRLlNHWDpXMDUuSVFfQ0xPU0VQUklDRS4xMi8xNS8yMDE4AQAAAO5hDQADAAAAAAB2+09KdITXCEd8NDGVhNcIKENJUS5TR1g6Rjk5LklRX0JWX1NIQVJFLklRX0xUTS43LzMwLzIwMTIBAAAAOlcNAAIAAAAINC45NDIxNjMBCAAAAAUAAAABMQEAAAAKMTYzMDI5NjgzOQMAAAADMTM4AgAAAAQ0MDIwBAAAAAEwBwAAAAk3LzMwLzIwMTIIAAAACTYvMzAvMjAxMgkAAAABMO7g5XtyhNcIpI7pu3KE1wgkQ0lRLlNHWDpBN1JVLklRX0NMT1NFUFJJQ0UuMTIvNS8yMDE0AQAAAGS/2QECAAAABDAuNTMAZ/ZkdnSE1wjTD90zlYTXCCRDSVEuU0dYOlM5MS5JUV9DTE9TRVBSSUNFLjEyLzExLzIwMTQBAAAAUux2CAMAAAAAAPqHoXp0hNcI3kLjNJWE1wgjQ0lRLlNHWDpDMzEuSVFfQ0xPU0VQUklDRS44LzE2LzIwMTEBAAAA0lElAAIAAAAEMi41MgDJagaldITXCExZQjmVhNcIJENJUS5TR1g6QTdSVS5JUV9DTE9TRVBSSUNFLjMvMTYvMjAxNAEAAABkv9kBAwAAAAAATXQofHSE1wjADao0</t>
  </si>
  <si>
    <t>lYTXCCNDSVEuU0dYOkozNy5JUV9DTE9TRVBSSUNFLjEvMTIvMjAxMgEAAAAeOwYAAgAAAAUyOS41OQAAEVScdITXCDJOPjeVhNcII0NJUS5TR1g6RDA1LklRX0NMT1NFUFJJQ0UuMy8xMy8yMDE1AQAAAD9WDQACAAAABTE5LjU2AAqFoHF0hNcI6e1kNJWE1wgkQ0lRLlNHWDpTNTkuSVFfQ0xPU0VQUklDRS4xMi8zMS8yMDE3AQAAAHglCgADAAAAAAA18plUdITXCBL76DOVhNcIJENJUS5TR1g6RzA3LklRX0NMT1NFUFJJQ0UuMTEvMTUvMjAxMgEAAAB58SQAAgAAAAUxNS4wOAApqNWRdITXCDlktzWVhNcIIkNJUS5TR1g6UzQxLklRX0NMT1NFUFJJQ0UuNS8zLzIwMDkBAAAAuWgNAAMAAAAAAPEhnb90hNcIw1KAOZWE1wgoQ0lRLlNHWDpHMTMuSVFfQlZfU0hBUkUuSVFfTFRNLjcvMjUvMjAxMAEAAAALZA0AAgAAAAgwLjM3NTk4NwEIAAAABQAAAAExAQAAAAoxNDkwOTE5NDAxAwAAAAMxMzgCAAAABDQwMjAEAAAAATAHAAAACTcvMjUvMjAxMAgAAAAJNi8zMC8yMDEwCQAAAAEwZtjJjHKE1whCYs68coTXCCNDSVEuU0dYOkQwNS5JUV9DTE9TRVBSSUNFLjcvMTMvMjAxNAEAAAA/Vg0AAwAAAAAAYmYLf3SE1wgJW7g0lYTXCCNDSVEuU0dYOlEwRi5JUV9DTE9TRVBSSUNFLjEwLzQvMjAxOAEAAADD/ooDAgAAAAQxLjgxAOpZPD50hNcI5M5WMJWE1wgiQ0lRLlNHWDpIMTUuSVFfQ0xPU0VQUklDRS4yLzkvMjAx</t>
  </si>
  <si>
    <t>MwEAAACaaA0AAwAAAAAAKhf/i3SE1wg2pyI2lYTXCCJDSVEuU0dYOjVDUC5JUV9DTE9TRVBSSUNFLjEvNi8yMDE3AQAAAB9NewACAAAABTAuNTU1AETugGB0hNcIBF3rM5WE1wgjQ0lRLlNHWDpTOTEuSVFfQ0xPU0VQUklDRS42LzIwLzIwMTIBAAAAUux2CAMAAAAAAKWqUJN0hNcIRWhGNpWE1wgjQ0lRLlNHWDpFSDUuSVFfQ0xPU0VQUklDRS40LzI3LzIwMDkBAAAA1YBjAAIAAAAEMC4xNACbXRPBdITXCPXaWzqVhNcIIkNJUS5TR1g6TTA0LklRX0NMT1NFUFJJQ0UuMi8yLzIwMTUBAAAA6j4GAAIAAAAEMS42MwB0gt1tdITXCD8+VDSVhNcII0NJUS5TR1g6QlZBLklRX0NMT1NFUFJJQ0UuMi8xNC8yMDE0AQAAAL5xewADAAAAAADJiKOHdITXCCKFqjaVhNcII0NJUS5TR1g6RzA3LklRX0NMT1NFUFJJQ0UuOS8xNy8yMDE5AQAAAHnxJAACAAAABTIzLjQzAINn4EZ0hNcI+exoMZWE1wgiQ0lRLlNHWDpPMzkuSVFfQ0xPU0VQUklDRS45LzMvMjAxOQEAAAAphhIAAgAAAAUxMC42NQDvr105dITXCOrqGjCVhNcIIkNJUS5TR1g6UzU5LklRX0NMT1NFUFJJQ0UuMi80LzIwMTMBAAAAeCUKAAIAAAAENS4wNQDSGXqNdITXCDhbwjaVhNcIIkNJUS5TR1g6UzYzLklRX0NMT1NFUFJJQ0UuMy8xLzIwMTgBAAAAQfALAAIAAAAEMy4zOABtuUxQdITXCND/KTKVhNcII0NJUS5TR1g6RDA1LklRX0NMT1NFUFJJQ0UuMi8y</t>
  </si>
  <si>
    <t>OC8yMDEwAQAAAD9WDQADAAAAAADJO+CtdITXCMNKsDiVhNcII0NJUS5TR1g6SDAyLklRX0NMT1NFUFJJQ0UuNi8zMC8yMDE1AQAAAGxXDQACAAAABDkuMDEAsqWKdHSE1wgHO3M0lYTXCChDSVEuU0dYOlUxMS5JUV9CVl9TSEFSRS5JUV9MVE0uNy8yMS8yMDA5AQAAAMNQBgACAAAACTEwLjE1MDY5NgEIAAAABQAAAAExAQAAAAoxNTgzOTMwODM3AwAAAAMxMzgCAAAABDQwMjAEAAAAATAHAAAACTcvMjEvMjAwOQgAAAAJNi8zMC8yMDA5CQAAAAEw8jf4n3KE1wj8aAu+coTXCChDSVEuU0dYOloyNS5JUV9CVl9TSEFSRS5JUV9MVE0uMTAvNy8yMDA5AQAAAMMGpgECAAAACDEuMTc0NzkxAQgAAAAFAAAAATEBAAAACjE0MTA5OTgzMjYDAAAAAzEzOAIAAAAENDAyMAQAAAABMAcAAAAJMTAvNy8yMDA5CAAAAAk5LzMwLzIwMDkJAAAAATAqxNeecoTXCLcb/b1yhNcIKENJUS5TR1g6QUROLklRX0JWX1NIQVJFLklRX0xUTS45LzIyLzIwMDkBAAAAPGYGBwMAAAAAANNNmZxyhNcI3r+8vXKE1wgoQ0lRLlNHWDpBRE4uSVFfQlZfU0hBUkUuSVFfTFRNLjkvMzAvMjAxMQEAAAA8ZgYHAwAAAAAAgX5oenKE1wh5uNG7coTXCCNDSVEuU0dYOlQzOS5JUV9DTE9TRVBSSUNFLjQvMTIvMjAxMAEAAAAxXA0AAgAAAAQzLjk0AJcC8LN0hNcIKO9POpWE1wgjQ0lRLlNHWDpGMTcuSVFfQ0xPU0VQUklDRS40LzI1LzIwMTYBAAAA</t>
  </si>
  <si>
    <t>bm8AAAIAAAAEMS44NQCJEV9edITXCNbIvTKVhNcIJ0NJUS5TR1g6TzM5LklRX0JWX1NIQVJFLklRX0xUTS41LzMvMjAwOQEAAAAphhIAAgAAAAg1LjM2NDc4NQEIAAAABQAAAAExAQAAAAoxMzY3NjYxNzU5AwAAAAMxMzgCAAAABDQwMjAEAAAAATAHAAAACDUvMy8yMDA5CAAAAAkzLzMxLzIwMDkJAAAAATBR8N6jcoTXCGkqL75yhNcII0NJUS5TR1g6QzUyLklRX0NMT1NFUFJJQ0UuMTEvNi8yMDE3AQAAAKB4XwACAAAABDIuMDMAcY2hUXSE1wjYqqsxlYTXCCJDSVEuU0dYOkxKMy5JUV9DTE9TRVBSSUNFLjcvMy8yMDE2AQAAAJtXDQADAAAAAAA6ugFmdITXCMCOQzSVhNcIKENJUS5TR1g6QjYxLklRX0JWX1NIQVJFLklRX0xUTS43LzIwLzIwMDkBAAAA5mBEAAIAAAAIMy4wNTk0MTEBCAAAAAUAAAABMQEAAAAKMTM5NDQ1MjIzMwMAAAADMTM4AgAAAAQ0MDIwBAAAAAEwBwAAAAk3LzIwLzIwMDkIAAAACTYvMzAvMjAwOQkAAAABMPaBGp9yhNcI25LzvXKE1wgiQ0lRLlNHWDpFNUguSVFfQ0xPU0VQUklDRS45LzkvMjAxNAEAAADqUSUAAgAAAAQwLjUxAE4+BH90hNcIk5dCNZWE1wgiQ0lRLlNHWDpDRUUuSVFfQ0xPU0VQUklDRS43LzMvMjAxOAEAAAAiw54AAgAAAAUwLjUyNQAyZjRTdITXCKI+ZTOVhNcIJ0NJUS5TR1g6QzUyLklRX0JWX1NIQVJFLklRX0xUTS4yLzYvMjAxMgEAAACgeF8AAgAAAAgwLjkw</t>
  </si>
  <si>
    <t>NzQxMgEIAAAABQAAAAExAQAAAAoxNjAwNDQ0MDA4AwAAAAMxMzgCAAAABDQwMjAEAAAAATAHAAAACDIvNi8yMDEyCAAAAAoxMi8zMS8yMDExCQAAAAEwBSondnKE1wgWIZa7coTXCCJDSVEuU0dYOlMwNy5JUV9DTE9TRVBSSUNFLjQvMy8yMDEzAQAAAL1kDQADAAAAAAAAVHWNdITXCD8aszeVhNcIKENJUS5TR1g6RjM0LklRX0JWX1NIQVJFLklRX0xUTS4xMC8yLzIwMDkBAAAAy25TAAIAAAAIMS42NDk4MDMBCAAAAAUAAAABMQEAAAAKMTQwOTYxNTI5MwMAAAADMTYwAgAAAAQ0MDIwBAAAAAEwBwAAAAkxMC8yLzIwMDkIAAAACTkvMzAvMjAwOQkAAAABMCrE155yhNcItxv9vXKE1wgoQ0lRLlNHWDpTMDcuSVFfQlZfU0hBUkUuSVFfTFRNLjUvMjEvMjAxMgEAAAC9ZA0AAgAAAAgxLjgyNzY1NgEIAAAABQAAAAExAQAAAAoxNjM3NjQ2OTM4AwAAAAMxNjACAAAABDQwMjAEAAAAATAHAAAACTUvMjEvMjAxMggAAAAJMy8zMS8yMDEyCQAAAAEwl0bTeHKE1wgHgLe7coTXCCJDSVEuU0dYOlYwMy5JUV9DTE9TRVBSSUNFLjYvMy8yMDA5AQAAAGyNAAACAAAABDYuOTYAHYQkvnSE1wiRNO45lYTXCCNDSVEuU0dYOkNDMy5JUV9DTE9TRVBSSUNFLjQvMjAvMjAxNQEAAACEjCIAAgAAAAQ0LjM4ABDUNHl0hNcIevZjNZWE1wgiQ0lRLlNHWDpIMTMuSVFfQ0xPU0VQUklDRS42LzcvMjAxMAEAAADcKVoAAgAAAAQxLjQ0</t>
  </si>
  <si>
    <t>AOVb37N0hNcIwX+WN5WE1wgkQ0lRLlNHWDpNMDQuSVFfQ0xPU0VQUklDRS4xMi8yMi8yMDE3AQAAAOo+BgACAAAABDEuOTUAvGkgWXSE1wifU/oxlYTXCCdDSVEuU0dYOkVCNS5JUV9CVl9TSEFSRS5JUV9MVE0uNy82LzIwMTABAAAAPa1YAgIAAAAIMC40MTkxOTMBCAAAAAUAAAABMQEAAAAKMTQ2NjkxMjU5NwMAAAADMTYwAgAAAAQ0MDIwBAAAAAEwBwAAAAg3LzYvMjAxMAgAAAAJNi8zMC8yMDEwCQAAAAEwacuDknKE1wjhbh+9coTXCCJDSVEuU0dYOlMwNy5JUV9DTE9TRVBSSUNFLjMvNy8yMDEwAQAAAL1kDQADAAAAAAAPNyCodITXCG738DeVhNcIKENJUS5TR1g6VTA0LklRX0JWX1NIQVJFLklRX0xUTS4xMC8xLzIwMTIBAAAAPZJUAAIAAAAIMy45NjI4MDEBCAAAAAUAAAABMQEAAAAKMTY0NTU2MTgxNwMAAAADMTM4AgAAAAQ0MDIwBAAAAAEwBwAAAAkxMC8xLzIwMTIIAAAACTkvMzAvMjAxMgkAAAABMFSVSIByhNcIxJsbvHKE1wgjQ0lRLlNHWDpVMDQuSVFfQ0xPU0VQUklDRS43LzE1LzIwMTkBAAAAPZJUAAIAAAAEMi42MQCZCm1HdITXCHo9WDGVhNcII0NJUS5TR1g6WjI1LklRX0NMT1NFUFJJQ0UuNi8xNi8yMDExAQAAAMMGpgECAAAABDEuMjUA9ercoHSE1whf8Mo3lYTXCCNDSVEuU0dYOlUxMC5JUV9DTE9TRVBSSUNFLjExLzgvMjAxMgEAAAAZT3sAAgAAAAMxLjYApapQk3SE1wif7MA1lYTX</t>
  </si>
  <si>
    <t>CCNDSVEuU0dYOkU1SC5JUV9DTE9TRVBSSUNFLjUvMjQvMjAxOAEAAADqUSUAAgAAAAQwLjMxAJ5b7Et0hNcICXlTMZWE1wgjQ0lRLlNHWDpCU0wuSVFfQ0xPU0VQUklDRS4xMC80LzIwMTkBAAAAJHgNAAIAAAAFMC45OTUAg2fgRnSE1wgKWQ4xlYTXCCJDSVEuU0dYOkFETi5JUV9DTE9TRVBSSUNFLjEvNi8yMDE0AQAAADxmBgcDAAAAAAClXHOAdITXCKCzITeVhNcII0NJUS5TR1g6QzMxLklRX0NMT1NFUFJJQ0UuNi8yNC8yMDEzAQAAANJRJQACAAAABDIuOTgAtbOBinSE1wi74h02lYTXCCRDSVEuU0dYOjVVWC5JUV9DTE9TRVBSSUNFLjEyLzEzLzIwMTIBAAAAC2raBgIAAAAIMC4xNjY2NjUApapQk3SE1wjC9d42lYTXCCJDSVEuU0dYOlM1OC5JUV9DTE9TRVBSSUNFLjIvOS8yMDE1AQAAAAlSJQACAAAABDMuMDcA5bIXcnSE1wjjT2c0lYTXCCRDSVEuU0dYOlUwNC5JUV9DTE9TRVBSSUNFLjEwLzI4LzIwMTcBAAAAPZJUAAMAAAAAAKzGnVV0hNcIRy6hMpWE1wgpQ0lRLlNHWDpVRDIuSVFfQlZfU0hBUkUuSVFfTFRNLjEwLzI5LzIwMTEBAAAAzYUNEAMAAAAAAIF+aHpyhNcIIFXPu3KE1wgjQ0lRLlNHWDpMSjMuSVFfQ0xPU0VQUklDRS43LzE4LzIwMTgBAAAAm1cNAAIAAAAEMS41NAArp4FXdITXCCXuFjKVhNcII0NJUS5TR1g6SDEzLklRX0NMT1NFUFJJQ0UuMy8xOS8yMDEzAQAAANwpWgACAAAABTEu</t>
  </si>
  <si>
    <t>ODY1APry7Y50hNcIkBapNZWE1wgjQ0lRLlNHWDpTNDEuSVFfQ0xPU0VQUklDRS43LzE4LzIwMTgBAAAAuWgNAAIAAAAEMi42MQDjlslPdITXCOh6ATKVhNcII0NJUS5TR1g6RTVILklRX0NMT1NFUFJJQ0UuOS8yOS8yMDE0AQAAAOpRJQACAAAABDAuNTEAIgjqfnSE1wiylrM0lYTXCCJDSVEuU0dYOlQzOS5JUV9DTE9TRVBSSUNFLjMvMS8yMDEyAQAAADFcDQACAAAABDMuNzcAOErUmnSE1wisVAA3lYTXCCJDSVEuU0dYOk9WOC5JUV9DTE9TRVBSSUNFLjMvNy8yMDA5AQAAAC68JwgDAAAAAACaZ47CdITXCP0gKDmVhNcIKENJUS5TR1g6SjM2LklRX0JWX1NIQVJFLklRX0xUTS40LzEwLzIwMTABAAAA7lQNAAIAAAAJMjkuNjI1Njk4AQgAAAAFAAAAATEBAAAACjE0NzE3MTMzNjcDAAAAAzE2MAIAAAAENDAyMAQAAAABMAcAAAAJNC8xMC8yMDEwCAAAAAkzLzMxLzIwMTAJAAAAATAeDFaVcoTXCLO3TL1yhNcIKENJUS5TR1g6VTk2LklRX0JWX1NIQVJFLklRX0xUTS4xLzExLzIwMTEBAAAAkXgNAAIAAAAIMi4xMzQwODQBCAAAAAUAAAABMQEAAAAKMTUzMjk3MzA4NQMAAAADMTM4AgAAAAQ0MDIwBAAAAAEwBwAAAAkxLzExLzIwMTEIAAAACjEyLzMxLzIwMTAJAAAAATDwALGDcoTXCEfnSLxyhNcII0NJUS5TR1g6QTUwLklRX0NMT1NFUFJJQ0UuNS8xMS8yMDA5AQAAAAae6xADAAAAAADxIZ2/dITXCPU1HDmV</t>
  </si>
  <si>
    <t>hNcII0NJUS5TR1g6VFE1LklRX0NMT1NFUFJJQ0UuMTIvMy8yMDExAQAAAGFgRAADAAAAAAAY2i+fdITXCN3IaDiVhNcIJENJUS5TR1g6QzA5LklRX0NMT1NFUFJJQ0UuMTIvMTcvMjAxMgEAAADzQwYAAgAAAAUxMy4xMgClqlCTdITXCLQsSzaVhNcII0NJUS5TR1g6QzUyLklRX0NMT1NFUFJJQ0UuMy8xNC8yMDE0AQAAAKB4XwACAAAABDEuOTUAdrK0hHSE1wjOz1w1lYTXCCRDSVEuU0dYOlQzOS5JUV9DTE9TRVBSSUNFLjExLzI1LzIwMTEBAAAAMVwNAAIAAAAEMy44NQAY2i+fdITXCP4rxjeVhNcII0NJUS5TR1g6WjI1LklRX0NMT1NFUFJJQ0UuMi8xOC8yMDExAQAAAMMGpgECAAAABDEuNTMAIqWGo3SE1wgm2ns4lYTXCCNDSVEuU0dYOkgxNy5JUV9DTE9TRVBSSUNFLjUvMTMvMjAxMgEAAADZRIwAAwAAAAAAPr1umXSE1wjuE6Q5lYTXCCNDSVEuU0dYOkQwMS5JUV9DTE9TRVBSSUNFLjQvMjAvMjAxMwEAAADvWw0AAwAAAAAA/RWEinSE1wiyopM1lYTXCCdDSVEuU0dYOkQwMS5JUV9CVl9TSEFSRS5JUV9MVE0uMy83LzIwMDkBAAAA71sNAAIAAAAIMC4yNDU3MjkBCAAAAAUAAAABMQEAAAAKMTYxMjIyOTIxNwMAAAADMTYwAgAAAAQ0MDIwBAAAAAEwBwAAAAgzLzcvMjAwOQgAAAAKMTIvMzEvMjAwOAkAAAABMMUSTaZyhNcIy6x2vnKE1wgkQ0lRLlNHWDpCNjEuSVFfQ0xPU0VQUklDRS4xMC8xNS8yMDE2</t>
  </si>
  <si>
    <t>AQAAAOZgRAADAAAAAAD5NutcdITXCAuXZTKVhNcII0NJUS5TR1g6VTk2LklRX0NMT1NFUFJJQ0UuMTAvNy8yMDExAQAAAJF4DQACAAAABDMuNjYAozzCo3SE1wicnoA4lYTXCChDSVEuU0dYOks2Uy5JUV9CVl9TSEFSRS5JUV9MVE0uMy8yNC8yMDEwAQAAAOIKCAACAAAACDIuNDgxNjY5AQgAAAAFAAAAATEBAAAACjE1MzE2MTY5OTkDAAAAAjU1AgAAAAQ0MDIwBAAAAAEwBwAAAAkzLzI0LzIwMTAIAAAACjEyLzMxLzIwMDkJAAAAATDzs6SVcoTXCFEbT71yhNcII0NJUS5TR1g6Wjc0LklRX0NMT1NFUFJJQ0UuOS8zMC8yMDE5AQAAAAC3AQACAAAAAzMuMQA9Zlo/dITXCGHIlDCVhNcII0NJUS5TR1g6VTA0LklRX0NMT1NFUFJJQ0UuMi8xMS8yMDA5AQAAAD2SVAACAAAABDEuMDcAVoSVwnSE1wh85Sw5lYTXCCNDSVEuU0dYOlM5MS5JUV9DTE9TRVBSSUNFLjMvMjcvMjAxOAEAAABS7HYIAwAAAAAAmbl/VHSE1wiBRnYylYTXCCNDSVEuU0dYOlUwNi5JUV9DTE9TRVBSSUNFLjEvMzAvMjAwOQEAAACJgVQAAgAAAAQxLjIzACUiDsR0hNcIXWZGOpWE1wgkQ0lRLlNHWDpaMjUuSVFfQ0xPU0VQUklDRS4xMS8yNC8yMDEyAQAAAMMGpgEDAAAAAAApqNWRdITXCAUZWDiVhNcIKENJUS5TR1g6UzA3LklRX0JWX1NIQVJFLklRX0xUTS41LzI4LzIwMTIBAAAAvWQNAAIAAAAIMS44Mjc2NTYBCAAAAAUAAAABMQEAAAAK</t>
  </si>
  <si>
    <t>MTYzNzY0NjkzOAMAAAADMTYwAgAAAAQ0MDIwBAAAAAEwBwAAAAk1LzI4LzIwMTIIAAAACTMvMzEvMjAxMgkAAAABMGvpdYByhNcIQekpvHKE1wgnQ0lRLlNHWDpHOTIuSVFfQlZfU0hBUkUuSVFfTFRNLjQvMS8yMDEwAQAAAFdOdQACAAAACDAuMzcxNTg0AQgAAAAFAAAAATEBAAAACjE0NTQwMjU4NjQDAAAAAzE2MAIAAAAENDAyMAQAAAABMAcAAAAINC8xLzIwMTAIAAAACTMvMzEvMjAxMAkAAAABMB4MVpVyhNcIs7dMvXKE1wgoQ0lRLlNHWDpCUzYuSVFfQlZfU0hBUkUuSVFfTFRNLjkvMjUvMjAxMAEAAABjXAMCAgAAAAgxLjkzODMwMQEIAAAABQAAAAExAQAAAAoxNDY2MTY5NTExAwAAAAIzMgIAAAAENDAyMAQAAAABMAcAAAAJOS8yNS8yMDEwCAAAAAk2LzMwLzIwMTAJAAAAATAvfvCTcoTXCNLiNL1yhNcII0NJUS5TR1g6WjI1LklRX0NMT1NFUFJJQ0UuNi8xNS8yMDE4AQAAAMMGpgEDAAAAAACIc8FLdITXCK4FPjGVhNcIKENJUS5TR1g6Qk40LklRX0JWX1NIQVJFLklRX0xUTS43LzIwLzIwMTEBAAAAhVYNAAIAAAAIMy44NTQ4NTIBCAAAAAUAAAABMQEAAAAKMTU1NTc5NDQ2NgMAAAADMTM4AgAAAAQ0MDIwBAAAAAEwBwAAAAk3LzIwLzIwMTEIAAAACTYvMzAvMjAxMQkAAAABMOdI84ZyhNcIrZN4vHKE1wgjQ0lRLlNHWDpIMTMuSVFfQ0xPU0VQUklDRS45LzE0LzIwMTgBAAAA3ClaAAIAAAAEMi41</t>
  </si>
  <si>
    <t>MQCn9f1FdITXCGgIHzGVhNcII0NJUS5TR1g6SjM3LklRX0NMT1NFUFJJQ0UuMS8yNS8yMDA5AQAAAB47BgADAAAAAAAlIg7EdITXCKgKBjqVhNcII0NJUS5TR1g6Wjc0LklRX0NMT1NFUFJJQ0UuMTIvMy8yMDExAQAAAAC3AQADAAAAAABJG8+ddITXCLGwQDeVhNcIJ0NJUS5TR1g6RDA1LklRX0JWX1NIQVJFLklRX0xUTS4zLzkvMjAwOQEAAAA/Vg0AAgAAAAgxMy4wNTY4MwEIAAAABQAAAAExAQAAAAoxMzU1MDk5OTU2AwAAAAMxMzgCAAAABDQwMjAEAAAAATAHAAAACDMvOS8yMDA5CAAAAAoxMi8zMS8yMDA4CQAAAAEwW2GOpXKE1wgpElq+coTXCCRDSVEuU0dYOkFaWS5JUV9DTE9TRVBSSUNFLjEyLzIzLzIwMDkBAAAAafJdAQIAAAADMzQwAP8Lvbl0hNcICE5xOpWE1wgjQ0lRLlNHWDpHMTMuSVFfQ0xPU0VQUklDRS4xLzEzLzIwMDkBAAAAC2QNAAIAAAAEMC40NgAlIg7EdITXCC51eDqVhNcII0NJUS5TR1g6VTExLklRX0NMT1NFUFJJQ0UuNi8xOC8yMDE1AQAAAMNQBgACAAAAAjIzAJdJSnl0hNcIEvvoM5WE1wgoQ0lRLlNHWDpGMTcuSVFfQlZfU0hBUkUuSVFfTFRNLjUvMTgvMjAxMgEAAABubwAAAgAAAAgyLjE1MjUyNwEIAAAABQAAAAExAQAAAAoxNjE2NTAzODA4AwAAAAMxMzgCAAAABDQwMjAEAAAAATAHAAAACTUvMTgvMjAxMggAAAAJMy8zMS8yMDEyCQAAAAEwO7xZfXKE1wh9F/O7coTXCCJD</t>
  </si>
  <si>
    <t>SVEuU0dYOlMwOC5JUV9DTE9TRVBSSUNFLjQvNi8yMDExAQAAAJJnSwACAAAABDEuMTcAAGyBpnSE1wh+xuI3lYTXCCNDSVEuU0dYOkE1MC5JUV9DTE9TRVBSSUNFLjcvMTkvMjAxMwEAAAAGnusQAwAAAAAAtbOBinSE1whpQJE1lYTXCCNDSVEuU0dYOlM5MS5JUV9DTE9TRVBSSUNFLjEyLzIvMjAxNAEAAABS7HYIAwAAAAAAJgAmcnSE1wjgRBY0lYTXCClDSVEuU0dYOk5EOFUuSVFfQlZfU0hBUkUuSVFfTFRNLjMvMTQvMjAwOQEAAABAipIBAgAAAAg1LjA0MDQzNwEIAAAABQAAAAExAQAAAAoxMzAxMTE1ODkwAwAAAAMxMzgCAAAABDQwMjAEAAAAATAHAAAACTMvMTQvMjAwOQgAAAAKMTIvMzEvMjAwOAkAAAABMFthjqVyhNcI7SNtvnKE1wgjQ0lRLlNHWDpTOTEuSVFfQ0xPU0VQUklDRS40LzEyLzIwMDkBAAAAUux2CAMAAAAAAJtdE8F0hNcIituJOZWE1wgkQ0lRLlNHWDpIMTMuSVFfQ0xPU0VQUklDRS4xMi8yNS8yMDE4AQAAANwpWgADAAAAAACKyGdFdITXCEQQjzGVhNcIIkNJUS5TR1g6VTExLklRX0NMT1NFUFJJQ0UuNS81LzIwMDkBAAAAw1AGAAIAAAAFMTMuMTYA8SGdv3SE1whJmB45lYTXCChDSVEuU0dYOlQzOS5JUV9CVl9TSEFSRS5JUV9MVE0uMi8yNy8yMDEwAQAAADFcDQACAAAACDEuMzczNzUzAQgAAAAFAAAAATEBAAAACjE0MTk3NzgwMzgDAAAAAzEzOAIAAAAENDAyMAQAAAABMAcAAAAJ</t>
  </si>
  <si>
    <t>Mi8yNy8yMDEwCAAAAAoxMS8zMC8yMDA5CQAAAAEwatXfmHKE1wjY7IW9coTXCChDSVEuU0dYOkgwMi5JUV9CVl9TSEFSRS5JUV9MVE0uOC8yMi8yMDExAQAAAGxXDQACAAAACDkuNTcwMzgyAQgAAAAFAAAAATEBAAAACjE1NTg3MDY4MzcDAAAAAzEzOAIAAAAENDAyMAQAAAABMAcAAAAJOC8yMi8yMDExCAAAAAk2LzMwLzIwMTEJAAAAATBXN+qDcoTXCInSVLxyhNcII0NJUS5TR1g6VTEwLklRX0NMT1NFUFJJQ0UuNi8xMS8yMDE0AQAAABlPewACAAAABTEuNjM1AOv9R4N0hNcIuUNyNZWE1wgjQ0lRLlNHWDpVMDQuSVFfQ0xPU0VQUklDRS4yLzIzLzIwMTQBAAAAPZJUAAMAAAAAAMmIo4d0hNcIt/cRNpWE1wgjQ0lRLlNHWDpTNTEuSVFfQ0xPU0VQUklDRS4xMC85LzIwMTkBAAAA0FkNAAIAAAAEMS4xOQCDZ+BGdITXCLJVLTGVhNcII0NJUS5TR1g6TzM5LklRX0NMT1NFUFJJQ0UuNS8yNi8yMDEyAQAAACmGEgADAAAAAAA+vW6ZdITXCBBlZTaVhNcII0NJUS5TR1g6UzU5LklRX0NMT1NFUFJJQ0UuMS8yNy8yMDE3AQAAAHglCgACAAAAAzMuNQDOWJhodITXCDyapTOVhNcIJ0NJUS5TR1g6UzYxLklRX0JWX1NIQVJFLklRX0xUTS40LzYvMjAwOQEAAACGWw0AAgAAAAgwLjg5NTA4OAEIAAAABQAAAAExAQAAAAoxMzY4NTI3MjY4AwAAAAMxMzgCAAAABDQwMjAEAAAAATAHAAAACDQvNi8yMDA5CAAAAAkzLzMx</t>
  </si>
  <si>
    <t>LzIwMDkJAAAAATBq8hykcoTXCGE9Qr5yhNcII0NJUS5TR1g6VzA1LklRX0NMT1NFUFJJQ0UuMy8xMC8yMDEwAQAAAO5hDQACAAAABDEuNzUAw8vLtnSE1wickVw5lYTXCCRDSVEuU0dYOlUwNi5JUV9DTE9TRVBSSUNFLjEyLzI2LzIwMTEBAAAAiYFUAAMAAAAAAEkbz510hNcIUmYTN5WE1wgiQ0lRLlNHWDpNMDQuSVFfQ0xPU0VQUklDRS4zLzkvMjAxNQEAAADqPgYAAgAAAAUxLjY2NQBmLAR1dITXCMtL2DOVhNcIIkNJUS5TR1g6UzU4LklRX0NMT1NFUFJJQ0UuNy8xLzIwMTYBAAAACVIlAAIAAAAENC4yMgAPK/dhdITXCKJznjOVhNcII0NJUS5TR1g6RzA3LklRX0NMT1NFUFJJQ0UuMS8xOC8yMDE4AQAAAHnxJAACAAAABTMwLjY1ADXymVR0hNcI4uo1MpWE1wgjQ0lRLlNHWDpINzguSVFfQ0xPU0VQUklDRS44LzE3LzIwMTIBAAAA/EIGAAIAAAAENi4xOQAumT2TdITXCEVoRjaVhNcIKENJUS5TR1g6VFE1LklRX0JWX1NIQVJFLklRX0xUTS4xMi84LzIwMDkBAAAAYWBEAAIAAAAIMi4yMzE2ODkBCAAAAAUAAAABMQEAAAAKMTA3NjAzMjU1OQMAAAADMTM4AgAAAAQ0MDIwBAAAAAEwBwAAAAkxMi84LzIwMDkIAAAACTkvMzAvMjAwMQkAAAABMOE0SZtyhNcIgXKuvXKE1wgjQ0lRLlNHWDpTNTguSVFfQ0xPU0VQUklDRS43LzE1LzIwMTMBAAAACVIlAAIAAAAEMy4yOACheQGMdITXCJg0uzaVhNcIIkNJUS5T</t>
  </si>
  <si>
    <t>R1g6Rjk5LklRX0NMT1NFUFJJQ0UuOC84LzIwMTMBAAAAOlcNAAMAAAAAAHU7EIl0hNcITd6ONZWE1wgjQ0lRLlNHWDpHOTIuSVFfQ0xPU0VQUklDRS43LzI0LzIwMTIBAAAAV051AAIAAAAEMC45OQAyq1uZdITXCLgu+TaVhNcIKENJUS5TR1g6SjM3LklRX0JWX1NIQVJFLklRX0xUTS4xLzMxLzIwMTABAAAAHjsGAAIAAAAJMjAuNDEzMTgzAQgAAAAFAAAAATEBAAAACjE0NDE0NTcxNjgDAAAAAzE2MAIAAAAENDAyMAQAAAABMAcAAAAJMS8zMS8yMDEwCAAAAAoxMi8zMS8yMDA5CQAAAAEw87OklXKE1wgafFG9coTXCCNDSVEuU0dYOkFETi5JUV9DTE9TRVBSSUNFLjIvMjYvMjAxNgEAAAA8ZgYHAwAAAAAAzCkhY3SE1wgwbC4zlYTXCCNDSVEuU0dYOlk5Mi5JUV9DTE9TRVBSSUNFLjcvMjkvMjAxMgEAAADMLKEBAwAAAAAALpk9k3SE1whFaEY2lYTXCChDSVEuU0dYOkNDMy5JUV9CVl9TSEFSRS5JUV9MVE0uMy8zMC8yMDA5AQAAAISMIgACAAAACDAuMDYzMTk4AQgAAAAFAAAAATEBAAAACjEzNTYwNTkwMTgDAAAAAzEzOAIAAAAENDAyMAQAAAABMAcAAAAJMy8zMC8yMDA5CAAAAAoxMi8zMS8yMDA4CQAAAAEw+slSpXKE1wgAsFe+coTXCCNDSVEuU0dYOkJWQS5JUV9DTE9TRVBSSUNFLjExLzYvMjAxOQEAAAC+cXsAAgAAAAQxLjQ2AHkGyT50hNcIivVdMJWE1wgjQ0lRLlNHWDpVMTEuSVFfQ0xPU0VQUklD</t>
  </si>
  <si>
    <t>RS4yLzI3LzIwMTYBAAAAw1AGAAMAAAAAADizCl90hNcI+qWXMpWE1wgkQ0lRLlNHWDpEMDEuSVFfQ0xPU0VQUklDRS4xMi8xNC8yMDE2AQAAAO9bDQACAAAABDcuMjcA03dnXHSE1wh6uosylYTXCChDSVEuU0dYOkYxNy5JUV9CVl9TSEFSRS5JUV9MVE0uNy8yNi8yMDEwAQAAAG5vAAACAAAABzIuNDE4ODUBCAAAAAUAAAABMQEAAAAKMTQ3NTQyODQyOQMAAAADMTM4AgAAAAQ0MDIwBAAAAAEwBwAAAAk3LzI2LzIwMTAIAAAACTYvMzAvMjAxMAkAAAABMOUBOJRyhNcIigk8vXKE1wgkQ0lRLlNHWDpWMDMuSVFfQ0xPU0VQUklDRS4xMC8zMC8yMDE5AQAAAGyNAAACAAAABTE1LjM0AHfUhUZ0hNcIu/YLMZWE1wgjQ0lRLlNHWDpKMzcuSVFfQ0xPU0VQUklDRS42LzEwLzIwMTMBAAAAHjsGAAIAAAAFMzguMTgAtbOBinSE1wi74h02lYTXCChDSVEuU0dYOk0wNC5JUV9CVl9TSEFSRS5JUV9MVE0uNC8yNy8yMDExAQAAAOo+BgACAAAACDAuOTM2NTI3AQgAAAAFAAAAATEBAAAACjE1Njc3NTYzODcDAAAAAzE2MAIAAAAENDAyMAQAAAABMAcAAAAJNC8yNy8yMDExCAAAAAkzLzMxLzIwMTEJAAAAATDZF3OIcoTXCE9qkLxyhNcIIkNJUS5TR1g6VTA2LklRX0NMT1NFUFJJQ0UuNi82LzIwMTkBAAAAiYFUAAIAAAAEMi45MQCQ1zxAdITXCGqlbjCVhNcIKENJUS5TR1g6QzMxLklRX0JWX1NIQVJFLklRX0xUTS4xMi80</t>
  </si>
  <si>
    <t>LzIwMDkBAAAA0lElAAIAAAAIMi45NjI2MjYBCAAAAAUAAAABMQEAAAAKMTQwNzg0MTYzMQMAAAADMTM4AgAAAAQ0MDIwBAAAAAEwBwAAAAkxMi80LzIwMDkIAAAACTkvMzAvMjAwOQkAAAABMOE0SZtyhNcIgXKuvXKE1wgiQ0lRLlNHWDpGOTkuSVFfQ0xPU0VQUklDRS41LzcvMjAwOQEAAAA6Vw0AAgAAAAQzLjI2APEhnb90hNcIxZbwOZWE1wgjQ0lRLlNHWDpQOFouSVFfQ0xPU0VQUklDRS45LzI1LzIwMTABAAAA0VXoCgMAAAAAACe1Ua90hNcIhjKIN5WE1wgjQ0lRLlNHWDpZOTIuSVFfQ0xPU0VQUklDRS4zLzE2LzIwMTQBAAAAzCyhAQMAAAAAAMmIo4d0hNcIiEfPOJWE1wgjQ0lRLlNHWDpTNjEuSVFfQ0xPU0VQUklDRS4xMC82LzIwMDkBAAAAhlsNAAIAAAAEMS43NABbbjq7dITXCAyF3TmVhNcII0NJUS5TR1g6RDAxLklRX0NMT1NFUFJJQ0UuNS8yMC8yMDEyAQAAAO9bDQADAAAAAAA+vW6ZdITXCFUFvzeVhNcII0NJUS5TR1g6NVVYLklRX0NMT1NFUFJJQ0UuOS8yNS8yMDEzAQAAAAtq2gYCAAAACDAuMjc2NTE0AJzoKoZ0hNcIiEfPOJWE1wgiQ0lRLlNHWDpGOTkuSVFfQ0xPU0VQUklDRS40LzkvMjAxOAEAAAA6Vw0AAgAAAAQyLjEzAAe7LVB0hNcIE8OAMZWE1wgjQ0lRLlNHWDpKMzcuSVFfQ0xPU0VQUklDRS44LzExLzIwMTMBAAAAHjsGAAMAAAAAAHU7EIl0hNcITd6ONZWE1wgjQ0lRLlNHWDpN</t>
  </si>
  <si>
    <t>MDQuSVFfQ0xPU0VQUklDRS41LzMwLzIwMTEBAAAA6j4GAAIAAAAEMi4xMgDQ+9yqdITXCFrDtDmVhNcIKENJUS5TR1g6QzA3LklRX0JWX1NIQVJFLklRX0xUTS41LzE3LzIwMTEBAAAAZFYNAAIAAAAJMTEuNTI5NDMyAQgAAAAFAAAAATEBAAAACjE1NDczNjE0ODEDAAAAAzE2MAIAAAAENDAyMAQAAAABMAcAAAAJNS8xNy8yMDExCAAAAAkzLzMxLzIwMTEJAAAAATBm2MmMcoTXCCGK1bxyhNcIIkNJUS5TR1g6UzU5LklRX0NMT1NFUFJJQ0UuMi84LzIwMTABAAAAeCUKAAIAAAAEMy40MgBr89K2dITXCJyRXDmVhNcII0NJUS5TR1g6QlNMLklRX0NMT1NFUFJJQ0UuMi8xNy8yMDE0AQAAACR4DQACAAAACDEuMTA2NjY2ANEtbIB0hNcI/a6SNpWE1wgjQ0lRLlNHWDpCUzYuSVFfQ0xPU0VQUklDRS4xMC83LzIwMTkBAAAAY1wDAgIAAAAEMC45NQCO5Og4dITXCHwRIjCVhNcII0NJUS5TR1g6Q0MzLklRX0NMT1NFUFJJQ0UuMS8yNi8yMDEwAQAAAISMIgACAAAABDIuMTMADzcgqHSE1whMsJM4lYTXCCJDSVEuU0dYOlM1MS5JUV9DTE9TRVBSSUNFLjIvNi8yMDE5AQAAANBZDQADAAAAAAAohhpBdITXCHaerDCVhNcII0NJUS5TR1g6QzUyLklRX0NMT1NFUFJJQ0UuMS8zMC8yMDE1AQAAAKB4XwACAAAABDIuODcAdILdbXSE1wh+57MzlYTXCCNDSVEuU0dYOlQxOC5JUV9DTE9TRVBSSUNFLjgvMTIvMjAxNQUAAAAA</t>
  </si>
  <si>
    <t>AAAACAAAABQoSW52YWxpZCBJZGVudGlmaWVyKWHtJ3B0hNcIxVkKNJWE1wgjQ0lRLlNHWDpEMDEuSVFfQ0xPU0VQUklDRS42LzE1LzIwMTIBAAAA71sNAAIAAAAEMTAuNAAyq1uZdITXCHvD2DWVhNcIIkNJUS5TR1g6T1Y4LklRX0NMT1NFUFJJQ0UuNy8yLzIwMTEBAAAALrwnCAMAAAAAAPt+lKZ0hNcIpijlN5WE1wgoQ0lRLlNHWDpIMTcuSVFfQlZfU0hBUkUuSVFfTFRNLjEvMjMvMjAxMQEAAADZRIwAAgAAAAgwLjY4MzI0MwEIAAAABQAAAAExAQAAAAoxNTQxODAxMzc4AwAAAAMxMzgCAAAABDQwMjAEAAAAATAHAAAACTEvMjMvMjAxMQgAAAAKMTIvMzEvMjAxMAkAAAABMIk3rYdyhNcI9bh/vHKE1wgnQ0lRLlNHWDpIMDIuSVFfQlZfU0hBUkUuSVFfTFRNLjgvNy8yMDEyAQAAAGxXDQACAAAACDkuNDQxNDkzAQgAAAAFAAAAATEBAAAACjE2MzIxMDU2MjYDAAAAAzEzOAIAAAAENDAyMAQAAAABMAcAAAAIOC83LzIwMTIIAAAACTYvMzAvMjAxMgkAAAABMO7g5XtyhNcIcSznu3KE1wgjQ0lRLlNHWDpCVkEuSVFfQ0xPU0VQUklDRS4xMi8zLzIwMTgBAAAAvnF7AAMAAAAAAA6ysEF0hNcIs4yZMJWE1wgjQ0lRLlNHWDpTNjMuSVFfQ0xPU0VQUklDRS41LzIwLzIwMTMBAAAAQfALAAIAAAAENC4zMgCiLumOdITXCGv0MDaVhNcII0NJUS5TR1g6UzY4LklRX0NMT1NFUFJJQ0UuMi8xMC8yMDEzAQAAAKVSJQAD</t>
  </si>
  <si>
    <t>AAAAAAC549CRdITXCDEBMDeVhNcIJ0NJUS5TR1g6UzU5LklRX0JWX1NIQVJFLklRX0xUTS43LzkvMjAxMAEAAAB4JQoAAgAAAAgxLjIzNzUwNwEIAAAABQAAAAExAQAAAAoxNDYzODU5MjIwAwAAAAMxMzgCAAAABDQwMjAEAAAAATAHAAAACDcvOS8yMDEwCAAAAAk2LzMwLzIwMTAJAAAAATBpy4OScoTXCOFuH71yhNcIIkNJUS5TR1g6Q0VFLklRX0NMT1NFUFJJQ0UuOC85LzIwMTUBAAAAIsOeAAMAAAAAACypLHB0hNcIxVkKNJWE1wgnQ0lRLlNHWDpKMzcuSVFfQlZfU0hBUkUuSVFfTFRNLjMvMy8yMDEwAQAAAB47BgACAAAACTIwLjQxMzE4MwEIAAAABQAAAAExAQAAAAoxNDQxNDU3MTY4AwAAAAMxNjACAAAABDQwMjAEAAAAATAHAAAACDMvMy8yMDEwCAAAAAoxMi8zMS8yMDA5CQAAAAEwatXfmHKE1wihioO9coTXCCNDSVEuU0dYOkI2MS5JUV9DTE9TRVBSSUNFLjcvMTQvMjAxNwEAAADmYEQAAgAAAAQ2LjczAA3ikVp0hNcIDqxZMpWE1wgjQ0lRLlNHWDpFSDUuSVFfQ0xPU0VQUklDRS4xMi8xLzIwMTEBAAAA1YBjAAIAAAAEMC41NgDIk0CfdITXCLQqaziVhNcIKENJUS5TR1g6RDAxLklRX0JWX1NIQVJFLklRX0xUTS4xLzE1LzIwMTABAAAA71sNAAIAAAAIMC4zOTAxMTMBCAAAAAUAAAABMQEAAAAKMTQ0MTM1NDgyOAMAAAADMTYwAgAAAAQ0MDIwBAAAAAEwBwAAAAkxLzE1LzIwMTAIAAAACjEyLzMx</t>
  </si>
  <si>
    <t>LzIwMDkJAAAAATB4jmCZcoTXCLN1j71yhNcIKENJUS5TR1g6UzUxLklRX0JWX1NIQVJFLklRX0xUTS45LzI0LzIwMTEBAAAA0FkNAAIAAAAIMS4wNTU3MjUBCAAAAAUAAAABMQEAAAAKMTU1ODMzNDM0NAMAAAADMTM4AgAAAAQ0MDIwBAAAAAEwBwAAAAk5LzI0LzIwMTEIAAAACTYvMzAvMjAxMQkAAAABMEgi7IZyhNcIzgpvvHKE1wgoQ0lRLlNHWDpEMDUuSVFfQlZfU0hBUkUuSVFfTFRNLjcvMzAvMjAxMAEAAAA/Vg0AAgAAAAkxMS4xNDA1NzIBCAAAAAUAAAABMQEAAAAKMTQ5MDI3NDcyNAMAAAADMTM4AgAAAAQ0MDIwBAAAAAEwBwAAAAk3LzMwLzIwMTAIAAAACTYvMzAvMjAxMAkAAAABMGnLg5JyhNcIxgwdvXKE1wgkQ0lRLlNHWDpHOTIuSVFfQ0xPU0VQUklDRS4xMS8yMy8yMDExAQAAAFdOdQACAAAABTAuOTE1AHl0TJ90hNcItCprOJWE1wgjQ0lRLlNHWDpTNjEuSVFfQ0xPU0VQUklDRS41LzExLzIwMTIBAAAAhlsNAAIAAAAEMS42NQBPNOqXdITXCIA+XjaVhNcII0NJUS5TR1g6RDAxLklRX0NMT1NFUFJJQ0UuNS8xMC8yMDE4AQAAAO9bDQACAAAABDguNDMAKo+sV3SE1wgYLfMxlYTXCChDSVEuU0dYOloyNS5JUV9CVl9TSEFSRS5JUV9MVE0uNy8xMi8yMDEyAQAAAMMGpgECAAAACDcuOTg0MTgxAQgAAAAFAAAAATEBAAAACjE2NDEwODY2NzEDAAAAAjMyAgAAAAQ0MDIwBAAAAAEwBwAAAAk3LzEy</t>
  </si>
  <si>
    <t>LzIwMTIIAAAACTYvMzAvMjAxMgkAAAABMFkccYByhNcIsiQlvHKE1wgjQ0lRLlNHWDpTNDEuSVFfQ0xPU0VQUklDRS4yLzIxLzIwMTEBAAAAuWgNAAIAAAAEMi45OQArsvendITXCP0dRzmVhNcII0NJUS5TR1g6QUROLklRX0NMT1NFUFJJQ0UuNy8xNS8yMDExAQAAADxmBgcDAAAAAAB6JlOidITXCL9fUTeVhNcII0NJUS5TR1g6VTA2LklRX0NMT1NFUFJJQ0UuOS8yOS8yMDEyAQAAAImBVAADAAAAAAD5pYSWdITXCPdC7TaVhNcII0NJUS5TR1g6UzY4LklRX0NMT1NFUFJJQ0UuOS8yNS8yMDE2AQAAAKVSJQADAAAAAADlUFBhdITXCKJznjOVhNcII0NJUS5TR1g6QzUyLklRX0NMT1NFUFJJQ0UuNy8yMi8yMDEwAQAAAKB4XwACAAAABDEuNTUAIqWGo3SE1who29Y3lYTXCCRDSVEuU0dYOkJTTC5JUV9DTE9TRVBSSUNFLjExLzI1LzIwMTUBAAAAJHgNAAIAAAAIMS40MDk5OTkAOwGDd3SE1wiyuCs0lYTXCCNDSVEuU0dYOlMwOC5JUV9DTE9TRVBSSUNFLjcvMTEvMjAxMQEAAACSZ0sAAgAAAAUxLjEyNQApbkSldITXCH7G4jeVhNcII0NJUS5TR1g6QUROLklRX0NMT1NFUFJJQ0UuOC8yNS8yMDEwAQAAADxmBgcDAAAAAAAuIrqtdITXCFvyMDqVhNcII0NJUS5TR1g6UzYzLklRX0NMT1NFUFJJQ0UuOC8xMy8yMDE1AQAAAEHwCwACAAAABDMuMjMAwZJ1bHSE1wjerog0lYTXCCJDSVEuU0dYOkc5Mi5JUV9DTE9T</t>
  </si>
  <si>
    <t>RVBSSUNFLjkvNC8yMDE4AQAAAFdOdQACAAAABDEuNTgAd9SFRnSE1whoCB8xlYTXCCNDSVEuU0dYOkozNy5JUV9DTE9TRVBSSUNFLjQvMTUvMjAxNwEAAAAeOwYAAwAAAAAAaaNoY3SE1wgBzjAzlYTXCCRDSVEuU0dYOk9WOC5JUV9DTE9TRVBSSUNFLjExLzE2LzIwMTABAAAALrwnCAMAAAAAAB2nkal0hNcIjn/6N5WE1wgjQ0lRLlNHWDpGMTcuSVFfQ0xPU0VQUklDRS4yLzEyLzIwMTgBAAAAbm8AAAIAAAAEMi4wNgD54/dYdITXCIz8SDKVhNcII0NJUS5TR1g6RjE3LklRX0NMT1NFUFJJQ0UuNi8xMi8yMDE3AQAAAG5vAAACAAAABDEuODgAVWkVU3SE1wg6ztExlYTXCCNDSVEuU0dYOlYwMy5JUV9DTE9TRVBSSUNFLjEwLzEvMjAxOAEAAABsjQAAAgAAAAUxOC41MgDFHnZKdITXCLhAOTGVhNcII0NJUS5TR1g6VjAzLklRX0NMT1NFUFJJQ0UuMS8xMS8yMDEwAQAAAGyNAAACAAAABDkuMjkAOdxjtXSE1wiLfhs6lYTXCCNDSVEuU0dYOkQwMS5JUV9DTE9TRVBSSUNFLjYvMjUvMjAxOAEAAADvWw0AAgAAAAQ4Ljg5ACungVd0hNcI1aBnM5WE1wgiQ0lRLlNHWDpDRUUuSVFfQ0xPU0VQUklDRS40LzIvMjAwOQEAAAAiw54AAgAAAAYwLjA1NzUAlQQRwXSE1wjaPYw5lYTXCCNDSVEuU0dYOlk5Mi5JUV9DTE9TRVBSSUNFLjYvMjkvMjAxMwEAAADMLKEBAwAAAAAAoXkBjHSE1whJyZo1lYTXCCNDSVEuU0dYOlM1</t>
  </si>
  <si>
    <t>MS5JUV9DTE9TRVBSSUNFLjQvMTUvMjAxOAEAAADQWQ0AAwAAAAAAnlvsS3SE1whdZ0AxlYTXCCRDSVEuU0dYOkYxNy5JUV9DTE9TRVBSSUNFLjExLzE3LzIwMTMBAAAAbm8AAAMAAAAAAN2WwIR0hNcIg6oDNpWE1wgjQ0lRLlNHWDpTNjMuSVFfQ0xPU0VQUklDRS4yLzE4LzIwMTcBAAAAQfALAAMAAAAAAPlQ9WN0hNcIrEyGNJWE1wgiQ0lRLlNHWDpCU0wuSVFfQ0xPU0VQUklDRS4zLzMvMjAxMwEAAAAkeA0AAwAAAAAAH/pyjXSE1wiVnmA6lYTXCCNDSVEuU0dYOlUxMS5JUV9DTE9TRVBSSUNFLjMvMjcvMjAxNwEAAADDUAYAAgAAAAUyMS43NgDNWctndITXCDyapTOVhNcIIkNJUS5TR1g6NVVYLklRX0NMT1NFUFJJQ0UuOS8yLzIwMTUBAAAAC2raBgIAAAAIMC4yODc4NzcAiXiXc3SE1wjBdxw1lYTXCCJDSVEuU0dYOkozNi5JUV9DTE9TRVBSSUNFLjEvMS8yMDE3AQAAAO5UDQADAAAAAADy2WlcdITXCAVAtDKVhNcII0NJUS5TR1g6SjM3LklRX0NMT1NFUFJJQ0UuOC8xOC8yMDE1AQAAAB47BgACAAAABDI5LjQAsqWKdHSE1whpax00lYTXCCNDSVEuU0dYOlUxMC5JUV9DTE9TRVBSSUNFLjEyLzkvMjAxMAEAAAAZT3sAAgAAAAMxLjcAyTvgrXSE1whO0IU3lYTXCCNDSVEuU0dYOkY5OS5JUV9DTE9TRVBSSUNFLjYvMTcvMjAxOAEAAAA6Vw0AAwAAAAAAmlOxV3SE1wj91UEylYTXCCNDSVEuU0dYOk8zMi5J</t>
  </si>
  <si>
    <t>UV9DTE9TRVBSSUNFLjkvMjcvMjAwOQEAAAAnu1MAAwAAAAAAw8vLtnSE1wickVw5lYTXCCNDSVEuU0dYOlM0MS5JUV9DTE9TRVBSSUNFLjMvMjIvMjAxOQEAAAC5aA0AAgAAAAQyLjczAKRJkUR0hNcIcDIHMZWE1wgiQ0lRLlNHWDpCTjQuSVFfQ0xPU0VQUklDRS45LzcvMjAxNAEAAACFVg0AAwAAAAAAG5g7hnSE1wjOLn41lYTXCCJDSVEuU0dYOlM0MS5JUV9DTE9TRVBSSUNFLjcvOS8yMDE3AQAAALloDQADAAAAAABYmL9SdITXCBCujDGVhNcII0NJUS5TR1g6UzY4LklRX0NMT1NFUFJJQ0UuOC8yNi8yMDEyAQAAAKVSJQADAAAAAAAumT2TdITXCHOT3DaVhNcIIkNJUS5TR1g6Rjk5LklRX0NMT1NFUFJJQ0UuMS8xLzIwMTcBAAAAOlcNAAMAAAAAANN3Z1x0hNcIerqLMpWE1wgoQ0lRLlNHWDpBN1JVLklRX0JWX1NIQVJFLklRX0xUTS42LzQvMjAxMQEAAABkv9kBAgAAAAgwLjM1NDQ5OQEIAAAABQAAAAExAQAAAAoxNTUyODAyMDc5AwAAAAMxMzgCAAAABDQwMjAEAAAAATAHAAAACDYvNC8yMDExCAAAAAkzLzMxLzIwMTEJAAAAATDZF3OIcoTXCLUHjrxyhNcII0NJUS5TR1g6VFE1LklRX0NMT1NFUFJJQ0UuMy8zMS8yMDExAQAAAGFgRAADAAAAAADxXd+qdITXCKaDdzeVhNcII0NJUS5TR1g6QUROLklRX0NMT1NFUFJJQ0UuNy8yNS8yMDE1AQAAADxmBgcDAAAAAAAsqSxwdITXCFIpYDSVhNcII0NJUS5T</t>
  </si>
  <si>
    <t>R1g6NUNQLklRX0NMT1NFUFJJQ0UuOC8xNS8yMDEzAQAAAB9NewACAAAACDAuNjM3NDk5AMC9/It0hNcIaAklNpWE1wgkQ0lRLlNHWDpTMDguSVFfQ0xPU0VQUklDRS4xMi8yNC8yMDEwAQAAAJJnSwACAAAABDEuMTgAnAFLrHSE1wiBR3w3lYTXCCRDSVEuU0dYOkJTTC5JUV9DTE9TRVBSSUNFLjExLzE1LzIwMTEBAAAAJHgNAAIAAAAIMC43MTMzMzMAyJNAn3SE1wgZnn82lYTXCCNDSVEuU0dYOlM2MS5JUV9DTE9TRVBSSUNFLjUvMTIvMjAxNwEAAACGWw0AAgAAAAQyLjc1ABZ4Cld0hNcIepCjMpWE1wgjQ0lRLlNHWDpPMzkuSVFfQ0xPU0VQUklDRS4xMC8zLzIwMTIBAAAAKYYSAAIAAAAEOS40NQDQvPOXdITXCMbL9jaVhNcIIkNJUS5TR1g6QTUwLklRX0NMT1NFUFJJQ0UuMy8xLzIwMTMBAAAABp7rEAMAAAAAAL14hop0hNcIX9K4NpWE1wgkQ0lRLlNHWDpORDhVLklRX0NMT1NFUFJJQ0UuNi8xMC8yMDE4AQAAAECKkgEDAAAAAADWSyxUdITXCME+BjKVhNcII0NJUS5TR1g6QVpZLklRX0NMT1NFUFJJQ0UuNC8yNy8yMDExAQAAAGnyXQECAAAABTI1Mi41APFd36p0hNcIA0T/N5WE1wgnQ0lRLlNHWDpDQzMuSVFfQlZfU0hBUkUuSVFfTFRNLjEvOS8yMDExAQAAAISMIgACAAAACDAuMDMxNDY4AQgAAAAFAAAAATEBAAAACjE1Mjg3MjkxMDkDAAAAAzEzOAIAAAAENDAyMAQAAAABMAcAAAAIMS85LzIwMTEI</t>
  </si>
  <si>
    <t>AAAACjEyLzMxLzIwMTAJAAAAATBRJZCKcoTXCOCgqrxyhNcIKUNJUS5TR1g6UzA4LklRX0JWX1NIQVJFLklRX0xUTS4xMi8xOC8yMDEwAQAAAJJnSwACAAAACDAuMTUyNTMxAQgAAAAFAAAAATEBAAAACjE0ODAxMjA3MTkDAAAAAzEzOAIAAAAENDAyMAQAAAABMAcAAAAKMTIvMTgvMjAxMAgAAAAJOS8zMC8yMDEwCQAAAAEws3RXkXKE1wgrXQy9coTXCCNDSVEuU0dYOkFETi5JUV9DTE9TRVBSSUNFLjgvMTIvMjAxNQEAAAA8ZgYHAgAAAAgxLjE1NDU0NQBh7SdwdITXCEyUYTWVhNcIIkNJUS5TR1g6Q0VFLklRX0NMT1NFUFJJQ0UuMy8xLzIwMTUBAAAAIsOeAAMAAAAAACVyMnl0hNcIJ8GbNJWE1wgkQ0lRLlNHWDpVMTAuSVFfQ0xPU0VQUklDRS4xMC8yMC8yMDE5AQAAABlPewADAAAAAAD4OYdCdITXCDWbyzCVhNcIKENJUS5TR1g6Rjk5LklRX0JWX1NIQVJFLklRX0xUTS42LzIzLzIwMDkBAAAAOlcNAAIAAAAIMy43Nzg0MTgBCAAAAAUAAAABMQEAAAAKMTM5MjQzMzEyOQMAAAADMTM4AgAAAAQ0MDIwBAAAAAEwBwAAAAk2LzIzLzIwMDkIAAAACTMvMzEvMjAwOQkAAAABMBgKbKFyhNcIfaElvnKE1wgjQ0lRLlNHWDpKMzYuSVFfQ0xPU0VQUklDRS45LzEyLzIwMTQBAAAA7lQNAAIAAAAFNjIuMDMAXgjggXSE1wiYCsk0lYTXCCNDSVEuU0dYOlM0MS5JUV9DTE9TRVBSSUNFLjQvMTEvMjAxNAEAAAC5aA0A</t>
  </si>
  <si>
    <t>AgAAAAQyLjc4AHweT4N0hNcIuUNyNZWE1wgiQ0lRLlNHWDpIMTMuSVFfQ0xPU0VQUklDRS4xLzgvMjAxMgEAAADcKVoAAwAAAAAAPlbKnXSE1wgMdqY5lYTXCClDSVEuU0dYOkE1MC5JUV9CVl9TSEFSRS5JUV9MVE0uMTAvMjYvMjAxMQEAAAAGnusQAwAAAAAAyJTNfnKE1wgMigi8coTXCCNDSVEuU0dYOkc5Mi5JUV9DTE9TRVBSSUNFLjkvMTUvMjAxNAEAAABXTnUAAgAAAAQwLjgxAF4I4IF0hNcIQqlVNZWE1wgkQ0lRLlNHWDpNMDQuSVFfQ0xPU0VQUklDRS4xMi8yOS8yMDE0AQAAAOo+BgACAAAABDEuNzEAZ/ZkdnSE1whR9CY0lYTXCCNDSVEuU0dYOkM2TC5JUV9DTE9TRVBSSUNFLjEwLzUvMjAxMgEAAAB3JQoAAgAAAAUxMC44NQCx7KeUdITXCBa64zaVhNcIKUNJUS5TR1g6SDEzLklRX0JWX1NIQVJFLklRX0xUTS4xMi8xNi8yMDA5AQAAANwpWgACAAAACDEuNTU5MjY0AQgAAAAFAAAAATEBAAAACjE0MTEzMjI5OTIDAAAAAzEzOAIAAAAENDAyMAQAAAABMAcAAAAKMTIvMTYvMjAwOQgAAAAJOS8zMC8yMDA5CQAAAAEws4PHlnKE1wjVLGK9coTXCCNDSVEuU0dYOlM2My5JUV9DTE9TRVBSSUNFLjIvMjgvMjAxMgEAAABB8AsAAgAAAAQzLjE1ADhK1Jp0hNcIHofdNZWE1wgoQ0lRLlNHWDpDRUUuSVFfQlZfU0hBUkUuSVFfTFRNLjExLzUvMjAxMAEAAAAiw54AAgAAAAgwLjEzMzgzNQEIAAAABQAAAAEx</t>
  </si>
  <si>
    <t>AQAAAAoxNDgwNDg1ODkwAwAAAAMxMzgCAAAABDQwMjAEAAAAATAHAAAACTExLzUvMjAxMAgAAAAJOS8zMC8yMDEwCQAAAAEwPXbHjHKE1wgqn8m8coTXCCNDSVEuU0dYOlU5Ni5JUV9DTE9TRVBSSUNFLjEvMzEvMjAwOQEAAACReA0AAwAAAAAAJSIOxHSE1wjZKJg5lYTXCCNDSVEuU0dYOlM2OC5JUV9DTE9TRVBSSUNFLjQvMjgvMjAxNQEAAAClUiUAAgAAAAQ4LjUzAIxNuXB0hNcIhYtiNJWE1wgqQ0lRLlNHWDpORDhVLklRX0JWX1NIQVJFLklRX0xUTS4xMC8xOC8yMDA5AQAAAECKkgECAAAABzEuMzcxNzkBCAAAAAUAAAABMQEAAAAKMTQxODU4ODMyMQMAAAADMTM4AgAAAAQ0MDIwBAAAAAEwBwAAAAoxMC8xOC8yMDA5CAAAAAk5LzMwLzIwMDkJAAAAATAOAjmdcoTXCI3Rz71yhNcII0NJUS5TR1g6QTUwLklRX0NMT1NFUFJJQ0UuNy8yNi8yMDEwAQAAAAae6xADAAAAAAAipYajdITXCExZQjmVhNcIIkNJUS5TR1g6UzkxLklRX0NMT1NFUFJJQ0UuNi83LzIwMTMBAAAAUux2CAMAAAAAACAJXZB0hNcIfKjQNpWE1wgjQ0lRLlNHWDpIMDIuSVFfQ0xPU0VQUklDRS4xMS8yLzIwMTIBAAAAbFcNAAMAAAAAANC885d0hNcIwok5N5WE1wgoQ0lRLlNHWDpPMzIuSVFfQlZfU0hBUkUuSVFfTFRNLjcvMTQvMjAwOQEAAAAnu1MAAgAAAAgwLjYwOTUwNAEIAAAABQAAAAExAQAAAAoxNDA0MDI0ODU0AwAAAAMxMzgC</t>
  </si>
  <si>
    <t>AAAABDQwMjAEAAAAATAHAAAACTcvMTQvMjAwOQgAAAAJNi8zMC8yMDA5CQAAAAEw9oEan3KE1wgO9fW9coTXCCNDSVEuU0dYOlMwNy5JUV9DTE9TRVBSSUNFLjYvMjQvMjAxMwEAAAC9ZA0AAgAAAAQxMy4zAKF5AYx0hNcIScmaNZWE1wgkQ0lRLlNHWDpBNTAuSVFfQ0xPU0VQUklDRS4xMS8yOS8yMDExAQAAAAae6xADAAAAAADyqKWjdITXCFk8fjiVhNcIKENJUS5TR1g6UzYzLklRX0JWX1NIQVJFLklRX0xUTS4zLzIyLzIwMTABAAAAQfALAAIAAAAIMC41MjA4ODUBCAAAAAUAAAABMQEAAAAKMTQ3MDQ4OTc5NwMAAAADMTM4AgAAAAQ0MDIwBAAAAAEwBwAAAAkzLzIyLzIwMTAIAAAACjEyLzMxLzIwMDkJAAAAATDzs6SVcoTXCFEbT71yhNcIKUNJUS5TR1g6VFE1LklRX0JWX1NIQVJFLklRX0xUTS4xMS8xNS8yMDExAQAAAGFgRAACAAAABzUuMzgyMDgBCAAAAAUAAAABMQEAAAAKMTY0OTI3MDg1MQMAAAADMTM4AgAAAAQ0MDIwBAAAAAEwBwAAAAoxMS8xNS8yMDExCAAAAAk5LzMwLzIwMTEJAAAAATCO+A2EcoTXCIZJS7xyhNcII0NJUS5TR1g6VTE0LklRX0NMT1NFUFJJQ0UuOS8xMS8yMDExAQAAAEhYDQADAAAAAACA4r+jdITXCM+f2zeVhNcIIkNJUS5TR1g6SDAyLklRX0NMT1NFUFJJQ0UuNi8yLzIwMTABAAAAbFcNAAIAAAAINS4yODE4MTcA5Vvfs3SE1wgszVc5lYTXCCdDSVEuU0dYOlYwMy5JUV9C</t>
  </si>
  <si>
    <t>Vl9TSEFSRS5JUV9MVE0uNC8yLzIwMTABAAAAbI0AAAIAAAAINi44OTczNzIBCAAAAAUAAAABMQEAAAAKMTQ1MTQ3NDU5NAMAAAADMTM4AgAAAAQ0MDIwBAAAAAEwBwAAAAg0LzIvMjAxMAgAAAAJMy8zMS8yMDEwCQAAAAEw/559lnKE1whUBlu9coTXCCNDSVEuU0dYOkJTTC5JUV9DTE9TRVBSSUNFLjcvMTQvMjAxOAEAAAAkeA0AAwAAAAAAMmY0U3SE1wgIHOAxlYTXCCNDSVEuU0dYOjVDUC5JUV9DTE9TRVBSSUNFLjIvMTgvMjAxOAEAAAAfTXsAAwAAAAAAlvbVTHSE1wjXtfwxlYTXCCRDSVEuU0dYOk5EOFUuSVFfQ0xPU0VQUklDRS4xLzE5LzIwMTEBAAAAQIqSAQIAAAAFMC44NzUAIqWGo3SE1wi/X1E3lYTXCCNDSVEuU0dYOlM2My5JUV9DTE9TRVBSSUNFLjYvMTcvMjAxNAEAAABB8AsAAgAAAAQzLjg2AOv9R4N0hNcIpG1aNZWE1wgkQ0lRLlNHWDpTNDEuSVFfQ0xPU0VQUklDRS4xMS8zMC8yMDExAQAAALloDQACAAAABDIuMjEAGNovn3SE1wj+K8Y3lYTXCCJDSVEuU0dYOkQwNS5JUV9DTE9TRVBSSUNFLjMvNC8yMDEwAQAAAD9WDQACAAAABTE0LjA4AJOu7LR0hNcIaS9aOZWE1wgoQ0lRLlNHWDpTNDEuSVFfQlZfU0hBUkUuSVFfTFRNLjYvMTkvMjAxMQEAAAC5aA0AAgAAAAgzLjU3Nzk2MgEIAAAABQAAAAExAQAAAAoxNTQ0Mzg5NjMyAwAAAAMxMzgCAAAABDQwMjAEAAAAATAHAAAACTYvMTkvMjAx</t>
  </si>
  <si>
    <t>MQgAAAAJMy8zMS8yMDExCQAAAAEwO9GBhXKE1wjqWV68coTXCCRDSVEuU0dYOjVVWC5JUV9DTE9TRVBSSUNFLjEwLzE4LzIwMTABAAAAC2raBgMAAAAAAJwBS6x0hNcInmoGOJWE1wgkQ0lRLlNHWDpPMzkuSVFfQ0xPU0VQUklDRS4xMS8yOS8yMDE4AQAAACmGEgACAAAABTExLjI0AFf06D10hNcIpGxUMJWE1wgjQ0lRLlNHWDpGMzQuSVFfQ0xPU0VQUklDRS40LzE4LzIwMTYBAAAAy25TAAIAAAAEMy40OAC78/xqdITXCN6uiDSVhNcII0NJUS5TR1g6VTA2LklRX0NMT1NFUFJJQ0UuOC8yOS8yMDEzAQAAAImBVAACAAAAAzMuMQB1OxCJdITXCIHaKDeVhNcIIkNJUS5TR1g6RDA1LklRX0NMT1NFUFJJQ0UuNy80LzIwMTIBAAAAP1YNAAIAAAAEMTQuMQBp7duXdITXCC7cWzaVhNcII0NJUS5TR1g6RzA3LklRX0NMT1NFUFJJQ0UuOS8yNi8yMDE1AQAAAHnxJAADAAAAAAD5RipwdITXCLZhhDaVhNcIKENJUS5TR1g6RzEzLklRX0JWX1NIQVJFLklRX0xUTS4zLzEwLzIwMTEBAAAAC2QNAAIAAAAIMC40MTkzMTkBCAAAAAUAAAABMQEAAAAKMTUzMzM1Mzc5NAMAAAADMTM4AgAAAAQ0MDIwBAAAAAEwBwAAAAkzLzEwLzIwMTEIAAAACjEyLzMxLzIwMTAJAAAAATDVijaOcoTXCGKv3LxyhNcII0NJUS5TR1g6UzY4LklRX0NMT1NFUFJJQ0UuOC8yNS8yMDE3AQAAAKVSJQACAAAABDcuNDEAffZQTnSE1wgtOncxlYTX</t>
  </si>
  <si>
    <t>CCJDSVEuU0dYOkozNi5JUV9DTE9TRVBSSUNFLjUvOS8yMDEzAQAAAO5UDQACAAAABTY4LjM1AKIu6Y50hNcIS7SmNZWE1wgoQ0lRLlNHWDpBNTAuSVFfQlZfU0hBUkUuSVFfTFRNLjYvMjIvMjAxMgEAAAAGnusQAwAAAAAA7uDle3KE1wgWU+67coTXCCRDSVEuU0dYOlM1OC5JUV9DTE9TRVBSSUNFLjEwLzEzLzIwMTYBAAAACVIlAAIAAAAENC44MgDf+w9hdITXCARd6zOVhNcII0NJUS5TR1g6VTExLklRX0NMT1NFUFJJQ0UuOS8yOC8yMDEwAQAAAMNQBgACAAAABTE4LjQyAAd6vK10hNcIIySpOJWE1wgjQ0lRLlNHWDpIMTcuSVFfQ0xPU0VQUklDRS40LzI2LzIwMTEBAAAA2USMAAIAAAAEMS4yMQDxXd+qdITXCGCbnziVhNcII0NJUS5TR1g6UzQxLklRX0NMT1NFUFJJQ0UuMi8xNy8yMDE0AQAAALloDQACAAAABDIuNjcATXQofHSE1wi7Djk1lYTXCClDSVEuU0dYOkMwNy5JUV9CVl9TSEFSRS5JUV9MVE0uMTAvMTQvMjAxMQEAAABkVg0AAgAAAAkxMS45MDgzNjEBCAAAAAUAAAABMQEAAAAKMTU3NDIzMjMzOAMAAAADMTYwAgAAAAQ0MDIwBAAAAAEwBwAAAAoxMC8xNC8yMDExCAAAAAk5LzMwLzIwMTEJAAAAATDwALGDcoTXCLkiRLxyhNcIIkNJUS5TR1g6UzY4LklRX0NMT1NFUFJJQ0UuMS85LzIwMTUBAAAApVIlAAIAAAAENy43OACag0V5dITXCGiIizaVhNcIIkNJUS5TR1g6VDM5LklRX0NMT1NFUFJJ</t>
  </si>
  <si>
    <t>Q0UuOC8zLzIwMTQBAAAAMVwNAAMAAAAAAD/9tnp0hNcIIueiNJWE1wgjQ0lRLlNHWDpUMzkuSVFfQ0xPU0VQUklDRS42LzIwLzIwMTABAAAAMVwNAAMAAAAAADWdA6h0hNcID5hrN5WE1wgjQ0lRLlNHWDpLNlMuSVFfQ0xPU0VQUklDRS40LzE0LzIwMTABAAAA4goIAAMAAAAAAJcC8LN0hNcIyyDIOJWE1wgjQ0lRLlNHWDpEMDEuSVFfQ0xPU0VQUklDRS43LzI1LzIwMTkBAAAA71sNAAIAAAAENy40MgC8tV49dITXCE+aKzCVhNcII0NJUS5TR1g6VDE4LklRX0NMT1NFUFJJQ0UuNy8yNC8yMDE4BQAAAAAAAAAIAAAAFChJbnZhbGlkIElkZW50aWZpZXIpMmY0U3SE1wg3ud0xlYTXCCRDSVEuU0dYOk8zMi5JUV9DTE9TRVBSSUNFLjExLzIzLzIwMTYBAAAAJ7tTAAIAAAAFMS45NTUA933cZHSE1whqS+kylYTXCChDSVEuU0dYOlM1OS5JUV9CVl9TSEFSRS5JUV9MVE0uMS8xNi8yMDEyAQAAAHglCgACAAAACDEuMDg5NDg5AQgAAAAFAAAAATEBAAAACjE1ODY1MTk4NzADAAAAAzEzOAIAAAAENDAyMAQAAAABMAcAAAAJMS8xNi8yMDEyCAAAAAoxMi8zMS8yMDExCQAAAAEwvVpCenKE1wjty8W7coTXCCJDSVEuU0dYOlM2MS5JUV9DTE9TRVBSSUNFLjcvOC8yMDEwAQAAAIZbDQACAAAABDEuNzcALGXIrXSE1whb8jA6lYTXCCNDSVEuU0dYOkYzNC5JUV9DTE9TRVBSSUNFLjgvMTUvMjAxOQEAAADLblMAAgAAAAQz</t>
  </si>
  <si>
    <t>Ljc4AD1mWj90hNcIC3uGMJWE1wgjQ0lRLlNHWDpGOTkuSVFfQ0xPU0VQUklDRS44LzI1LzIwMTcBAAAAOlcNAAIAAAAEMi41MgAN+mZadITXCKxMhjSVhNcII0NJUS5TR1g6QzUyLklRX0NMT1NFUFJJQ0UuNy8xNC8yMDE1AQAAAKB4XwACAAAABDMuMDMAsqWKdHSE1wipN5I0lYTXCCNDSVEuU0dYOk9WOC5JUV9DTE9TRVBSSUNFLjkvMTgvMjAxMAEAAAAuvCcIAwAAAAAAJ7VRr3SE1wgjD7U4lYTXCChDSVEuU0dYOlQxOC5JUV9CVl9TSEFSRS5JUV9MVE0uNS8yMS8yMDEyBQAAAAAAAAAIAAAAFChJbnZhbGlkIElkZW50aWZpZXIpa+l1gHKE1wi3TCy8coTXCCRDSVEuU0dYOkozNi5JUV9DTE9TRVBSSUNFLjEyLzE4LzIwMTQBAAAA7lQNAAIAAAAENTguMwBn9mR2dITXCJJhejSVhNcII0NJUS5TR1g6UzY4LklRX0NMT1NFUFJJQ0UuMTEvOC8yMDA5AQAAAKVSJQADAAAAAADsqLq5dITXCMAaZjmVhNcII0NJUS5TR1g6SDEzLklRX0NMT1NFUFJJQ0UuNS8xMC8yMDEzAQAAANwpWgACAAAABDIuMTUAoi7pjnSE1wieH8c2lYTXCCNDSVEuU0dYOlQxOC5JUV9DTE9TRVBSSUNFLjMvMjkvMjAxMQUAAAAAAAAACAAAABQoSW52YWxpZCBJZGVudGlmaWVyKSohaal0hNcIIbv1N5WE1wgnQ0lRLlNHWDpTNjMuSVFfQlZfU0hBUkUuSVFfTFRNLjMvNS8yMDEwAQAAAEHwCwACAAAACDAuNTIwODg1AQgAAAAFAAAAATEB</t>
  </si>
  <si>
    <t>AAAACjE0NzA0ODk3OTcDAAAAAzEzOAIAAAAENDAyMAQAAAABMAcAAAAIMy81LzIwMTAIAAAACjEyLzMxLzIwMDkJAAAAATBq1d+YcoTXCKGKg71yhNcIKUNJUS5TR1g6NUNQLklRX0JWX1NIQVJFLklRX0xUTS4xMS8yMy8yMDEwAQAAAB9NewACAAAACDAuMDczOTE3AQgAAAAFAAAAATEBAAAACjE0ODI4MDE0MjIDAAAAAzExMQIAAAAENDAyMAQAAAABMAcAAAAKMTEvMjMvMjAxMAgAAAAJOS8zMC8yMDEwCQAAAAEw8ACxg3KE1wiGSUu8coTXCCRDSVEuU0dYOk5EOFUuSVFfQ0xPU0VQUklDRS4xLzI5LzIwMTUBAAAAQIqSAQIAAAAEMS40OQCag0V5dITXCKYAJjWVhNcIIkNJUS5TR1g6RzEzLklRX0NMT1NFUFJJQ0UuOS84LzIwMTIBAAAAC2QNAAMAAAAAACCAfZZ0hNcI90LtNpWE1wgiQ0lRLlNHWDpUMTguSVFfQ0xPU0VQUklDRS44LzMvMjAxMAUAAAAAAAAACAAAABQoSW52YWxpZCBJZGVudGlmaWVyKSxlyK10hNcIT4arOJWE1wgjQ0lRLlNHWDpCVkEuSVFfQ0xPU0VQUklDRS4xLzI4LzIwMTMBAAAAvnF7AAMAAAAAANIZeo10hNcI3e+hNZWE1wgjQ0lRLlNHWDpTMDcuSVFfQ0xPU0VQUklDRS42LzI3LzIwMTYBAAAAvWQNAAMAAAAAALRoRWp0hNcIH0j3M5WE1wgkQ0lRLlNHWDpTNDEuSVFfQ0xPU0VQUklDRS4xMi8yMS8yMDE1AQAAALloDQACAAAABDIuMzQAbUkgc3SE1wicvcszlYTXCCNDSVEuU0dY</t>
  </si>
  <si>
    <t>OlM2MS5JUV9DTE9TRVBSSUNFLjgvMTkvMjAxOQEAAACGWw0AAgAAAAQ0LjA3AJkKbUd0hNcIKLsQMZWE1wgjQ0lRLlNHWDpBRE4uSVFfQ0xPU0VQUklDRS42LzI1LzIwMTQBAAAAPGYGBwMAAAAAAGJmC390hNcICVu4NJWE1wgoQ0lRLlNHWDpIMTMuSVFfQlZfU0hBUkUuSVFfTFRNLjQvMTcvMjAwOQEAAADcKVoAAgAAAAgxLjI0Nzc3NwEIAAAABQAAAAExAQAAAAoxMzYxOTYzNjA3AwAAAAMxMzgCAAAABDQwMjAEAAAAATAHAAAACTQvMTcvMjAwOQgAAAAJMy8zMS8yMDA5CQAAAAEwavIcpHKE1whhPUK+coTXCCNDSVEuU0dYOkY5OS5JUV9DTE9TRVBSSUNFLjQvMjgvMjAxNQEAAAA6Vw0AAgAAAAQyLjc4AOdFNG10hNcI2AFCOJWE1wgkQ0lRLlNHWDpVMTQuSVFfQ0xPU0VQUklDRS4xMi8xMC8yMDE3AQAAAEhYDQADAAAAAAC8aSBZdITXCNJeSzKVhNcIJ0NJUS5TR1g6RzEzLklRX0JWX1NIQVJFLklRX0xUTS41LzMvMjAxMgEAAAALZA0AAgAAAAgwLjY2NjIxMwEIAAAABQAAAAExAQAAAAoxNjUyOTE3MTg0AwAAAAMxMzgCAAAABDQwMjAEAAAAATAHAAAACDUvMy8yMDEyCAAAAAkzLzMxLzIwMTIJAAAAATBr6XWAcoTXCPGuLrxyhNcIKUNJUS5TR1g6TzMyLklRX0JWX1NIQVJFLklRX0xUTS4xMS8yNy8yMDExAQAAACe7UwACAAAABzEuMzA5NTQBCAAAAAUAAAABMQEAAAAKMTY4Mzk4NDc0OQMAAAADMTM4</t>
  </si>
  <si>
    <t>AgAAAAQ0MDIwBAAAAAEwBwAAAAoxMS8yNy8yMDExCAAAAAk5LzMwLzIwMTEJAAAAATCBfmh6coTXCJzyzLtyhNcIKENJUS5TR1g6VTEwLklRX0JWX1NIQVJFLklRX0xUTS4xMi82LzIwMTEBAAAAGU97AAIAAAAIMS40NzcxMjEBCAAAAAUAAAABMQEAAAAKMTU3NTk1NjI2NQMAAAADMTM4AgAAAAQ0MDIwBAAAAAEwBwAAAAkxMi82LzIwMTEIAAAACTkvMzAvMjAxMQkAAAABMKqS4oFyhNcIBl0/vHKE1wgjQ0lRLlNHWDpLNlMuSVFfQ0xPU0VQUklDRS4yLzIxLzIwMTABAAAA4goIAAMAAAAAADemP7h0hNcISBHIOZWE1wgiQ0lRLlNHWDpPMzIuSVFfQ0xPU0VQUklDRS44LzEvMjAxMAEAAAAnu1MAAwAAAAAAIqWGo3SE1whZPH44lYTXCCNDSVEuU0dYOkJTNi5JUV9DTE9TRVBSSUNFLjYvMTAvMjAxOQEAAABjXAMCAgAAAAMxLjQAK+/zQ3SE1wg9XO8wlYTXCCJDSVEuU0dYOlMwNy5JUV9DTE9TRVBSSUNFLjUvMy8yMDE2AQAAAL1kDQADAAAAAACNzoNidITXCH7F3DKVhNcII0NJUS5TR1g6SzZTLklRX0NMT1NFUFJJQ0UuNy8yMS8yMDA5AQAAAOIKCAADAAAAAAD6ISK+dITXCNcVVzqVhNcII0NJUS5TR1g6VzA1LklRX0NMT1NFUFJJQ0UuNy8xMC8yMDE2AQAAAO5hDQADAAAAAAAPK/dhdITXCF2nKTOVhNcII0NJUS5TR1g6SDc4LklRX0NMT1NFUFJJQ0UuOS8yMi8yMDExAQAAAPxCBgACAAAABDQuODUAH+44</t>
  </si>
  <si>
    <t>onSE1whEFnc4lYTXCCNDSVEuU0dYOlQzOS5JUV9DTE9TRVBSSUNFLjgvMjYvMjAxMQEAAAAxXA0AAgAAAAQzLjY2AMlqBqV0hNcIc4ZYN5WE1wgnQ0lRLlNHWDpTNTEuSVFfQlZfU0hBUkUuSVFfTFRNLjgvNS8yMDA5AQAAANBZDQACAAAACDAuNzQyMDk1AQgAAAAFAAAAATEBAAAACjEzOTA1OTMzNDYDAAAAAzEzOAIAAAAENDAyMAQAAAABMAcAAAAIOC81LzIwMDkIAAAACTYvMzAvMjAwOQkAAAABMPI3+J9yhNcI3wYJvnKE1wgiQ0lRLlNHWDpIMTcuSVFfQ0xPU0VQUklDRS42LzEvMjAxNwEAAADZRIwAAgAAAAQwLjk0ANN/j1p0hNcI0JOEMpWE1wgjQ0lRLlNHWDpPMzkuSVFfQ0xPU0VQUklDRS4xMS80LzIwMTIBAAAAKYYSAAMAAAAAANC885d0hNcIm2n0NpWE1wgjQ0lRLlNHWDpCVkEuSVFfQ0xPU0VQUklDRS41LzE1LzIwMTcBAAAAvnF7AAIAAAAFMC44MjUA0prdTnSE1wihHsExlYTXCClDSVEuU0dYOkM2TC5JUV9CVl9TSEFSRS5JUV9MVE0uMTAvMTkvMjAwOQEAAAB3JQoAAgAAAAkxMC41MTQ2NzIBCAAAAAUAAAABMQEAAAAKMTQxMDI1NDE3MQMAAAADMTM4AgAAAAQ0MDIwBAAAAAEwBwAAAAoxMC8xOS8yMDA5CAAAAAk5LzMwLzIwMDkJAAAAATBiK6abcoTXCKVdur1yhNcIJENJUS5TR1g6Q0VFLklRX0NMT1NFUFJJQ0UuMTAvMTYvMjAxNgEAAAAiw54AAwAAAAAA3/sPYXSE1whl4yQzlYTXCCdD</t>
  </si>
  <si>
    <t>SVEuU0dYOlU5Ni5JUV9CVl9TSEFSRS5JUV9MVE0uNy85LzIwMDkBAAAAkXgNAAIAAAAIMS42NDM2NzQBCAAAAAUAAAABMQEAAAAKMTM5MjA5NzU0MQMAAAADMTM4AgAAAAQ0MDIwBAAAAAEwBwAAAAg3LzkvMjAwOQgAAAAJNi8zMC8yMDA5CQAAAAEwa2yhoHKE1wjk8RS+coTXCCNDSVEuU0dYOlU5Ni5JUV9DTE9TRVBSSUNFLjUvMTYvMjAxNAEAAACReA0AAgAAAAQ1LjM5AOv9R4N0hNcIofOrN5WE1wgkQ0lRLlNHWDpTNTguSVFfQ0xPU0VQUklDRS4xMC8yOS8yMDE1AQAAAAlSJQACAAAAAzMuOADuoExvdITXCFSVBTSVhNcIJUNJUS5TR1g6QTdSVS5JUV9DTE9TRVBSSUNFLjEyLzI5LzIwMTYBAAAAZL/ZAQIAAAAFMC40NzUA03dnXHSE1wh6uosylYTXCCNDSVEuU0dYOlM2OC5JUV9DTE9TRVBSSUNFLjYvMTcvMjAxOAEAAAClUiUAAwAAAAAAiHPBS3SE1wj4FlExlYTXCCRDSVEuU0dYOkVCNS5JUV9DTE9TRVBSSUNFLjEyLzExLzIwMDkBAAAAPa1YAgIAAAAEMC45MgBbbjq7dITXCKLA2DmVhNcIJ0NJUS5TR1g6SjM3LklRX0JWX1NIQVJFLklRX0xUTS4xLzMvMjAxMQEAAAAeOwYAAgAAAAkyNi4yODYxNzMBCAAAAAUAAAABMQEAAAAKMTU0MTk3NTU4NwMAAAADMTYwAgAAAAQ0MDIwBAAAAAEwBwAAAAgxLzMvMjAxMQgAAAAKMTIvMzEvMjAxMAkAAAABMIk3rYdyhNcIKxuCvHKE1wgnQ0lRLlNHWDpCTjQu</t>
  </si>
  <si>
    <t>SVFfQlZfU0hBUkUuSVFfTFRNLjkvMi8yMDEwAQAAAIVWDQACAAAABzMuMzM3NzEBCAAAAAUAAAABMQEAAAAKMTU5NTI4MTEwMAMAAAADMTM4AgAAAAQ0MDIwBAAAAAEwBwAAAAg5LzIvMjAxMAgAAAAJNi8zMC8yMDEwCQAAAAEwqKLYjnKE1wim/uq8coTXCCJDSVEuU0dYOlcwNS5JUV9DTE9TRVBSSUNFLjgvNS8yMDExAQAAAO5hDQACAAAABTEuNDA1AHomU6J0hNcIYtrbOJWE1wgnQ0lRLlNHWDpFQjUuSVFfQlZfU0hBUkUuSVFfTFRNLjkvNi8yMDA5AQAAAD2tWAICAAAACDAuMzAzMjE2AQgAAAAFAAAAATEBAAAACjEzOTM5OTk5NTYDAAAAAzE2MAIAAAAENDAyMAQAAAABMAcAAAAIOS82LzIwMDkIAAAACTYvMzAvMjAwOQkAAAABMEeeApVyhNcIUpJFvXKE1wgnQ0lRLlNHWDpFNUguSVFfQlZfU0hBUkUuSVFfTFRNLjMvMi8yMDEwAQAAAOpRJQACAAAACDAuNDQ3OTY0AQgAAAAFAAAAATEBAAAACjE0NDEzNTQ4MjADAAAAAzE2MAIAAAAENDAyMAQAAAABMAcAAAAIMy8yLzIwMTAIAAAACjEyLzMxLzIwMDkJAAAAATAf/LOZcoTXCMtgm71yhNcII0NJUS5TR1g6QTUwLklRX0NMT1NFUFJJQ0UuMy8xNi8yMDExAQAAAAae6xADAAAAAAB0gQWrdITXCDSmATiVhNcIKENJUS5TR1g6QzA3LklRX0JWX1NIQVJFLklRX0xUTS42LzI0LzIwMDkBAAAAZFYNAAIAAAAINi4yNjY4OTIBCAAAAAUAAAABMQEAAAAKMTM2</t>
  </si>
  <si>
    <t>NDEyMjEzNgMAAAADMTYwAgAAAAQ0MDIwBAAAAAEwBwAAAAk2LzI0LzIwMDkIAAAACTMvMzEvMjAwOQkAAAABMLDRUaFyhNcIhxgcvnKE1wgiQ0lRLlNHWDpIMTUuSVFfQ0xPU0VQUklDRS44LzEvMjAxOAEAAACaaA0AAgAAAAQzLjgxANKa3U50hNcIkf57MZWE1wgiQ0lRLlNHWDpTNjguSVFfQ0xPU0VQUklDRS40LzEvMjAxNgEAAAClUiUAAgAAAAQ3Ljc3ALvz/Gp0hNcIIJBUM5WE1wgiQ0lRLlNHWDpGMzQuSVFfQ0xPU0VQUklDRS40LzkvMjAxNgEAAADLblMAAwAAAAAAFIMjY3SE1wjozs00lYTXCChDSVEuU0dYOkxKMy5JUV9CVl9TSEFSRS5JUV9MVE0uMTEvMS8yMDEwAQAAAJtXDQACAAAACDIuMzgxMDU3AQgAAAAFAAAAATEBAAAACjE0ODA5MzA2NjMDAAAAAzEzOAIAAAAENDAyMAQAAAABMAcAAAAJMTEvMS8yMDEwCAAAAAk5LzMwLzIwMTAJAAAAATAZiZOTcoTXCF4eML1yhNcIJENJUS5TR1g6Q0MzLklRX0NMT1NFUFJJQ0UuMTAvMTcvMjAxNQEAAACEjCIAAwAAAAAAip2Ad3SE1wjeNuQzlYTXCCNDSVEuU0dYOkQwMS5JUV9DTE9TRVBSSUNFLjkvMTcvMjAxNgEAAADvWw0AAwAAAAAAKNiWXXSE1wjVfpAylYTXCCRDSVEuU0dYOkMzMS5JUV9DTE9TRVBSSUNFLjEwLzEzLzIwMTEBAAAA0lElAAIAAAAEMi41MgCjPMKjdITXCCUkVjeVhNcIJENJUS5TR1g6UzY4LklRX0NMT1NFUFJJQ0UuMTEvMTAv</t>
  </si>
  <si>
    <t>MjAwOQEAAAClUiUAAgAAAAQ3LjkxAOyourl0hNcI3zfPOZWE1wgkQ0lRLlNHWDpNMDQuSVFfQ0xPU0VQUklDRS4xMC8yOC8yMDE3AQAAAOo+BgADAAAAAABxjaFRdITXCNiqqzGVhNcIKENJUS5TR1g6QjYxLklRX0JWX1NIQVJFLklRX0xUTS4xLzE4LzIwMTIBAAAA5mBEAAIAAAAINC4xNDAxNDcBCAAAAAUAAAABMQEAAAAKMTU4NzgzNTg2NQMAAAADMTM4AgAAAAQ0MDIwBAAAAAEwBwAAAAkxLzE4LzIwMTIIAAAACjEyLzMxLzIwMTEJAAAAATAiHVx9coTXCF5jAbxyhNcII0NJUS5TR1g6RDAxLklRX0NMT1NFUFJJQ0UuOC8yMS8yMDEyAQAAAO9bDQACAAAABDEwLjYABvu6lHSE1whixTQ3lYTXCChDSVEuU0dYOlk5Mi5JUV9CVl9TSEFSRS5JUV9MVE0uMS8xMy8yMDExAQAAAMwsoQECAAAACDIuMjUzOTk3AQgAAAAFAAAAATEBAAAACjE1NTUwMjUyMzcDAAAAAzE0OQIAAAAENDAyMAQAAAABMAcAAAAJMS8xMy8yMDExCAAAAAoxMi8zMS8yMDEwCQAAAAEwsew4jnKE1wh51+O8coTXCChDSVEuU0dYOkMwOS5JUV9CVl9TSEFSRS5JUV9MVE0uMy8yOS8yMDExAQAAAPNDBgACAAAACDYuNTI0MDExAQgAAAAFAAAAATEBAAAACjE1MzgxMzE1NzkDAAAAAzEzOAIAAAAENDAyMAQAAAABMAcAAAAJMy8yOS8yMDExCAAAAAoxMi8zMS8yMDEwCQAAAAEwiTeth3KE1wj1uH+8coTXCCRDSVEuU0dYOkxKMy5JUV9DTE9T</t>
  </si>
  <si>
    <t>RVBSSUNFLjEwLzEzLzIwMTIBAAAAm1cNAAMAAAAAALHsp5R0hNcIn+zANZWE1wgoQ0lRLlNHWDpGMzQuSVFfQlZfU0hBUkUuSVFfTFRNLjkvMjcvMjAxMAEAAADLblMAAgAAAAgxLjc5MzkwNwEIAAAABQAAAAExAQAAAAoxNDY2MTY5MDI1AwAAAAMxNjACAAAABDQwMjAEAAAAATAHAAAACTkvMjcvMjAxMAgAAAAJNi8zMC8yMDEwCQAAAAEwrqevkXKE1wgW5hW9coTXCCNDSVEuU0dYOkQwNS5JUV9DTE9TRVBSSUNFLjkvMjMvMjAxMQEAAAA/Vg0AAgAAAAUxMi4wNwB1UTuidITXCEQWdziVhNcIJENJUS5TR1g6RzA3LklRX0NMT1NFUFJJQ0UuMTIvMjcvMjAxMwEAAAB58SQAAgAAAAUxNy43NQDSFAmJdITXCO23hzWVhNcII0NJUS5TR1g6TzMyLklRX0NMT1NFUFJJQ0UuNy8yNy8yMDEwAQAAACe7UwACAAAABDIuNzMAY8Vkr3SE1wgHGhc4lYTXCCNDSVEuU0dYOlQzOS5JUV9DTE9TRVBSSUNFLjQvMjkvMjAwOQEAAAAxXA0AAgAAAAQyLjk0ADGEn790hNcIVr33OZWE1wgiQ0lRLlNHWDpCNjEuSVFfQ0xPU0VQUklDRS41LzYvMjAxOQEAAADmYEQAAgAAAAQ1LjY3AM4bSzt0hNcIZ3Y6MJWE1wgnQ0lRLlNHWDpTNjguSVFfQlZfU0hBUkUuSVFfTFRNLjUvMS8yMDEwAQAAAKVSJQACAAAACDAuNjg2OTE3AQgAAAAFAAAAATEBAAAACjE0NTY5MzcyODkDAAAAAzEzOAIAAAAENDAyMAQAAAABMAcAAAAINS8xLzIw</t>
  </si>
  <si>
    <t>MTAIAAAACTMvMzEvMjAxMAkAAAABMKii2I5yhNcIYGDtvHKE1wgjQ0lRLlNHWDpEMDUuSVFfQ0xPU0VQUklDRS4yLzI3LzIwMTgBAAAAP1YNAAIAAAAFMjkuMDYAh1fYTHSE1whrsW0xlYTXCCJDSVEuU0dYOk8zMi5JUV9DTE9TRVBSSUNFLjIvNi8yMDE2AQAAACe7UwADAAAAAAA5rX1rdITXCOLArDOVhNcII0NJUS5TR1g6SDAyLklRX0NMT1NFUFJJQ0UuMy8xMy8yMDE1AQAAAGxXDQACAAAABDguNTkA50U0bXSE1wgL3FE0lYTXCCNDSVEuU0dYOkJTTC5JUV9DTE9TRVBSSUNFLjYvMTcvMjAxNQEAAAAkeA0AAgAAAAgxLjUxNjY2NgAsqSxwdITXCFIpYDSVhNcIKUNJUS5TR1g6RUI1LklRX0JWX1NIQVJFLklRX0xUTS4xMi8xMS8yMDEwAQAAAD2tWAICAAAACDAuNDQ1MzQyAQgAAAAFAAAAATEBAAAACjE0ODI4MDA3NjMDAAAAAzE2MAIAAAAENDAyMAQAAAABMAcAAAAKMTIvMTEvMjAxMAgAAAAJOS8zMC8yMDEwCQAAAAEws3RXkXKE1wgrXQy9coTXCCNDSVEuU0dYOkgxNy5JUV9DTE9TRVBSSUNFLjQvMjEvMjAxNgEAAADZRIwAAgAAAAQwLjQzAIkRX150hNcIwr1sMpWE1wgnQ0lRLlNHWDpTNDEuSVFfQlZfU0hBUkUuSVFfTFRNLjIvOC8yMDExAQAAALloDQACAAAACDMuNTE3MTQxAQgAAAAFAAAAATEBAAAACjE1MzM0NTYzMTIDAAAAAzEzOAIAAAAENDAyMAQAAAABMAcAAAAIMi84LzIwMTEIAAAACjEy</t>
  </si>
  <si>
    <t>LzMxLzIwMTAJAAAAATAnFPiLcoTXCGx4wrxyhNcIJENJUS5TR1g6QlZBLklRX0NMT1NFUFJJQ0UuMTIvMjIvMjAxMAEAAAC+cXsAAwAAAAAAHwa8sHSE1wj29ow3lYTXCCNDSVEuU0dYOkJWQS5JUV9DTE9TRVBSSUNFLjgvMjgvMjAxNAEAAAC+cXsAAwAAAAAATj4Ef3SE1wjjGPs0lYTXCCNDSVEuU0dYOkgwMi5JUV9DTE9TRVBSSUNFLjEvMzAvMjAxMwEAAABsVw0AAgAAAAg2LjA5MDkwOQAqF/+LdITXCDanIjaVhNcIJENJUS5TR1g6QjYxLklRX0NMT1NFUFJJQ0UuMTEvMTAvMjAwOQEAAADmYEQAAgAAAAQ0Ljc1ADncY7V0hNcIcKadN5WE1wgiQ0lRLlNHWDpCU0wuSVFfQ0xPU0VQUklDRS43LzMvMjAwOQEAAAAkeA0AAgAAAAgwLjMyNjY2NgD6ISK+dITXCNcVVzqVhNcIKENJUS5TR1g6TEozLklRX0JWX1NIQVJFLklRX0xUTS4zLzE5LzIwMDkBAAAAm1cNAAIAAAAIMi4xNzMyNjYBCAAAAAUAAAABMQEAAAAKMTM1NTYzOTk5NgMAAAADMTM4AgAAAAQ0MDIwBAAAAAEwBwAAAAkzLzE5LzIwMDkIAAAACjEyLzMxLzIwMDgJAAAAATBq8hykcoTXCGE9Qr5yhNcIKUNJUS5TR1g6VzA1LklRX0JWX1NIQVJFLklRX0xUTS4xMC8xNy8yMDExAQAAAO5hDQACAAAACDIuNDkyODA4AQgAAAAFAAAAATEBAAAACjE1NzQxNDgxMTADAAAAAzEzOAIAAAAENDAyMAQAAAABMAcAAAAKMTAvMTcvMjAxMQgAAAAJOS8zMC8y</t>
  </si>
  <si>
    <t>MDExCQAAAAEw8ACxg3KE1wi5IkS8coTXCCNDSVEuU0dYOlMwNy5JUV9DTE9TRVBSSUNFLjcvMjIvMjAxNQEAAAC9ZA0AAwAAAAAALKkscHSE1whlcL0zlYTXCChDSVEuU0dYOlMwOC5JUV9CVl9TSEFSRS5JUV9MVE0uNC8xNi8yMDExAQAAAJJnSwACAAAACDAuMTY5NzIxAQgAAAAFAAAAATEBAAAACjE1NTEwMDU0MjIDAAAAAzEzOAIAAAAENDAyMAQAAAABMAcAAAAJNC8xNi8yMDExCAAAAAkzLzMxLzIwMTEJAAAAATALQFuNcoTXCF7s17xyhNcII0NJUS5TR1g6T1Y4LklRX0NMT1NFUFJJQ0UuMTAvMS8yMDE3AQAAAC68JwgDAAAAAACt8fZZdITXCNWgZzOVhNcII0NJUS5TR1g6UTBGLklRX0NMT1NFUFJJQ0UuNy8xMy8yMDEwAQAAAMP+igMDAAAAAABjxWSvdITXCNwIUzmVhNcII0NJUS5TR1g6QUROLklRX0NMT1NFUFJJQ0UuMi8xNy8yMDE2AQAAADxmBgcCAAAACDEuMTEzNjM2AGmjaGN0hNcItmGENpWE1wgjQ0lRLlNHWDpPMzIuSVFfQ0xPU0VQUklDRS45LzMwLzIwMTEBAAAAJ7tTAAIAAAAEMi4yNwCjPMKjdITXCM+f2zeVhNcII0NJUS5TR1g6RDAxLklRX0NMT1NFUFJJQ0UuOC8yMi8yMDE3AQAAAO9bDQACAAAABDcuNzkAWJi/UnSE1wgDTIoxlYTXCCNDSVEuU0dYOlMwOC5JUV9DTE9TRVBSSUNFLjUvMjgvMjAxNQEAAACSZ0sAAgAAAAUxLjgzNQBC50d5dITXCGh+3jSVhNcII0NJUS5TR1g6QlZB</t>
  </si>
  <si>
    <t>LklRX0NMT1NFUFJJQ0UuNC8yNi8yMDEzAQAAAL5xewADAAAAAADAvfyLdITXCHsrnTWVhNcIKENJUS5TR1g6QjYxLklRX0JWX1NIQVJFLklRX0xUTS4zLzE1LzIwMTABAAAA5mBEAAIAAAAIMy4wNjA3OTgBCAAAAAUAAAABMQEAAAAKMTQyOTYyMzE3OQMAAAADMTM4AgAAAAQ0MDIwBAAAAAEwBwAAAAkzLzE1LzIwMTAIAAAACjEyLzMxLzIwMDkJAAAAATDzs6SVcoTXCFEbT71yhNcIIkNJUS5TR1g6SzZTLklRX0NMT1NFUFJJQ0UuOS8zLzIwMTQBAAAA4goIAAMAAAAAAMMMPIN0hNcIQqlVNZWE1wgjQ0lRLlNHWDpTMDguSVFfQ0xPU0VQUklDRS42LzEyLzIwMTcBAAAAkmdLAAIAAAAEMS4yOAAWeApXdITXCHqQozKVhNcII0NJUS5TR1g6QlM2LklRX0NMT1NFUFJJQ0UuMS8xOS8yMDExAQAAAGNcAwICAAAABDIuMDMAnAFLrHSE1whX5Xk3lYTXCClDSVEuU0dYOkcwNy5JUV9CVl9TSEFSRS5JUV9MVE0uMTEvMTAvMjAwOQEAAAB58SQAAgAAAAg2LjM2MTg4MQEIAAAABQAAAAExAQAAAAoxMzU1MjgxMzYzAwAAAAMxMzgCAAAABDQwMjAEAAAAATAHAAAACjExLzEwLzIwMDkIAAAACjEyLzMxLzIwMDgJAAAAATAOAjmdcoTXCB8Ny71yhNcII0NJUS5TR1g6VTA2LklRX0NMT1NFUFJJQ0UuNy8yMS8yMDEwAQAAAImBVAACAAAABDIuMTUALGXIrXSE1wgcboM3lYTXCCNDSVEuU0dYOlM0MS5JUV9DTE9TRVBSSUNF</t>
  </si>
  <si>
    <t>LjUvMjUvMjAxMQEAAAC5aA0AAgAAAAQyLjc5AND73Kp0hNcIWsO0OZWE1wgoQ0lRLlNHWDpKMzYuSVFfQlZfU0hBUkUuSVFfTFRNLjExLzMvMjAxMAEAAADuVA0AAgAAAAkzNy43ODEwODQBCAAAAAUAAAABMQEAAAAKMTU0MTkwNTc5MgMAAAADMTYwAgAAAAQ0MDIwBAAAAAEwBwAAAAkxMS8zLzIwMTAIAAAACTkvMzAvMjAxMAkAAAABMJOhpY9yhNcIsYX0vHKE1wgiQ0lRLlNHWDpGMTcuSVFfQ0xPU0VQUklDRS42LzkvMjAxOQEAAABubwAAAwAAAAAAK+/zQ3SE1wimNegwlYTXCCNDSVEuU0dYOkgxNy5JUV9DTE9TRVBSSUNFLjMvMzEvMjAxMQEAAADZRIwAAgAAAAQxLjE3APFd36p0hNcINKYBOJWE1wgiQ0lRLlNHWDpDMDkuSVFfQ0xPU0VQUklDRS4zLzgvMjAxNAEAAADzQwYAAwAAAAAAdrK0hHSE1wiDKg41lYTXCCNDSVEuU0dYOlM5MS5JUV9DTE9TRVBSSUNFLjIvMTYvMjAxNQEAAABS7HYIAwAAAAAA5bIXcnSE1wjOFRo1lYTXCCNDSVEuU0dYOkVCNS5JUV9DTE9TRVBSSUNFLjIvMTQvMjAxMgEAAAA9rVgCAgAAAAUxLjgxNQCmbb6ddITXCLB2eDaVhNcIJ0NJUS5TR1g6RjE3LklRX0JWX1NIQVJFLklRX0xUTS45LzEvMjAwOQEAAABubwAAAgAAAAgyLjM2NTE1OAEIAAAABQAAAAExAQAAAAoxNDAxMDg4OTgyAwAAAAMxMzgCAAAABDQwMjAEAAAAATAHAAAACDkvMS8yMDA5CAAAAAk2LzMwLzIwMDkJ</t>
  </si>
  <si>
    <t>AAAAATCHyB6dcoTXCIpa2b1yhNcII0NJUS5TR1g6UzYxLklRX0NMT1NFUFJJQ0UuNy8yNi8yMDA5AQAAAIZbDQADAAAAAAAdhCS+dITXCOjWejqVhNcIIkNJUS5TR1g6UzY4LklRX0NMT1NFUFJJQ0UuOC85LzIwMTMBAAAApVIlAAMAAAAAAF5rX5B0hNcIERs4NpWE1wgiQ0lRLlNHWDpLNlMuSVFfQ0xPU0VQUklDRS41LzIvMjAxNwEAAADiCggAAwAAAAAAVWkVU3SE1whrMNQxlYTXCCdDSVEuU0dYOlRRNS5JUV9CVl9TSEFSRS5JUV9MVE0uMi84LzIwMTABAAAAYWBEAAIAAAAIMi4yMzE2ODkBCAAAAAUAAAABMQEAAAAKMTA3NjAzMjU1OQMAAAADMTM4AgAAAAQ0MDIwBAAAAAEwBwAAAAgyLzgvMjAxMAgAAAAJOS8zMC8yMDAxCQAAAAEws4PHlnKE1wjKyl+9coTXCChDSVEuU0dYOkxKMy5JUV9CVl9TSEFSRS5JUV9MVE0uNi8xMC8yMDExAQAAAJtXDQACAAAABzMuMDg3MDYBCAAAAAUAAAABMQEAAAAKMTU0NTY4NjcwOAMAAAADMTM4AgAAAAQ0MDIwBAAAAAEwBwAAAAk2LzEwLzIwMTEIAAAACTMvMzEvMjAxMQkAAAABMOdI84ZyhNcIrlZ9vHKE1wgjQ0lRLlNHWDpEMDEuSVFfQ0xPU0VQUklDRS45LzIxLzIwMTMBAAAA71sNAAMAAAAAAJzoKoZ0hNcIM8ZGOJWE1wgkQ0lRLlNHWDpUMTguSVFfQ0xPU0VQUklDRS4xMC8yMC8yMDEzBQAAAAAAAAAIAAAAFChJbnZhbGlkIElkZW50aWZpZXIpiAHNgXSE1wjs</t>
  </si>
  <si>
    <t>5FA1lYTXCCNDSVEuU0dYOkE3UlUuSVFfQ0xPU0VQUklDRS44LzQvMjAxNwEAAABkv9kBAgAAAAUwLjU1NQAN+mZadITXCA6sWTKVhNcII0NJUS5TR1g6Q0MzLklRX0NMT1NFUFJJQ0UuNS8yMS8yMDEwAQAAAISMIgACAAAABDIuMTUA36txs3SE1whATL45lYTXCCJDSVEuU0dYOlk5Mi5JUV9DTE9TRVBSSUNFLjkvNi8yMDE1AQAAAMwsoQEDAAAAAABggsp3dITXCHr2YzWVhNcIJENJUS5TR1g6SzZTLklRX0NMT1NFUFJJQ0UuMTEvMjkvMjAxNQEAAADiCggAAwAAAAAAaaNoY3SE1wj0ieEylYTXCCNDSVEuU0dYOkgwMi5JUV9DTE9TRVBSSUNFLjgvMzEvMjAwOQEAAABsVw0AAgAAAAg0LjcyNzI3MgAlg6m8dITXCPBKEDmVhNcIKENJUS5TR1g6RzkyLklRX0JWX1NIQVJFLklRX0xUTS45LzE2LzIwMDkBAAAAV051AAIAAAAIMC4zMjQyMDcBCAAAAAUAAAABMQEAAAAKMTM5MjU5NTg4MwMAAAADMTYwAgAAAAQ0MDIwBAAAAAEwBwAAAAk5LzE2LzIwMDkIAAAACTYvMzAvMjAwOQkAAAABMIfIHp1yhNcIPfjWvXKE1wgpQ0lRLlNHWDpHMDcuSVFfQlZfU0hBUkUuSVFfTFRNLjExLzI5LzIwMTEBAAAAefEkAAIAAAAIOC41MDE2NjQBCAAAAAUAAAABMQEAAAAKMTUzMDgzOTc0OQMAAAADMTM4AgAAAAQ0MDIwBAAAAAEwBwAAAAoxMS8yOS8yMDExCAAAAAoxMi8zMS8yMDEwCQAAAAEwbRwMhnKE1wi44me8coTXCCND</t>
  </si>
  <si>
    <t>SVEuU0dYOkJTNi5JUV9DTE9TRVBSSUNFLjIvMTMvMjAxNwEAAABjXAMCAgAAAAUwLjkxNQD5UPVjdITXCAHOMDOVhNcII0NJUS5TR1g6Q0VFLklRX0NMT1NFUFJJQ0UuMi8xMS8yMDA5AQAAACLDngADAAAAAACaZ47CdITXCE+DKjmVhNcII0NJUS5TR1g6QlNMLklRX0NMT1NFUFJJQ0UuNS8xMi8yMDE5AQAAACR4DQADAAAAAACQ1zxAdITXCGHIlDCVhNcII0NJUS5TR1g6QzZMLklRX0NMT1NFUFJJQ0UuOC8xNS8yMDE3AQAAAHclCgACAAAABDEwLjYAWJi/UnSE1wg3ud0xlYTXCCNDSVEuU0dYOkJTNi5JUV9DTE9TRVBSSUNFLjEvMjkvMjAxNQEAAABjXAMCAgAAAAQxLjI1AD5FA3Z0hNcIG9oeNZWE1wgoQ0lRLlNHWDpIMDIuSVFfQlZfU0hBUkUuSVFfTFRNLjUvMjAvMjAwOQEAAABsVw0AAgAAAAg1LjE4MjY4MQEIAAAABQAAAAExAQAAAAoxMzY3NDY2MzAwAwAAAAMxMzgCAAAABDQwMjAEAAAAATAHAAAACTUvMjAvMjAwOQgAAAAJMy8zMS8yMDA5CQAAAAEwlTHuonKE1whpFTu+coTXCChDSVEuU0dYOkY5OS5JUV9CVl9TSEFSRS5JUV9MVE0uNi8xMi8yMDEwAQAAADpXDQACAAAACDQuMTY0NjgxAQgAAAAFAAAAATEBAAAACjE0NTM0MzA0MjQDAAAAAzEzOAIAAAAENDAyMAQAAAABMAcAAAAJNi8xMi8yMDEwCAAAAAkzLzMxLzIwMTAJAAAAATCB80KQcoTXCIA2Bb1yhNcII0NJUS5TR1g6QUROLklRX0NM</t>
  </si>
  <si>
    <t>T1NFUFJJQ0UuOS8xMS8yMDEzAQAAADxmBgcDAAAAAAB1OxCJdITXCFMeGTaVhNcIKENJUS5TR1g6SjM3LklRX0JWX1NIQVJFLklRX0xUTS4xMi8zLzIwMTEBAAAAHjsGAAIAAAAJMzEuOTAyNTk3AQgAAAAFAAAAATEBAAAACjE2MTExMjMwNTMDAAAAAzE2MAIAAAAENDAyMAQAAAABMAcAAAAJMTIvMy8yMDExCAAAAAk5LzMwLzIwMTEJAAAAATCBfmh6coTXCJzyzLtyhNcII0NJUS5TR1g6QlZBLklRX0NMT1NFUFJJQ0UuMS8yNC8yMDEwAQAAAL5xewADAAAAAABr89K2dITXCGBRUjqVhNcIKENJUS5TR1g6QUROLklRX0JWX1NIQVJFLklRX0xUTS41LzIxLzIwMTIBAAAAPGYGBwIAAAAIMS4wNzg4NDcBCAAAAAUAAAABMQEAAAAKMTY4Nzk0MDQzMQMAAAADMTM4AgAAAAQ0MDIwBAAAAAEwBwAAAAk1LzIxLzIwMTIIAAAACjEyLzMxLzIwMTEJAAAAATBr6XWAcoTXCLdMLLxyhNcII0NJUS5TR1g6UzA4LklRX0NMT1NFUFJJQ0UuOS8xNS8yMDEzAQAAAJJnSwADAAAAAAA1pt2BdITXCDjlzDiVhNcII0NJUS5TR1g6UzQxLklRX0NMT1NFUFJJQ0UuNS8xNS8yMDE1AQAAALloDQACAAAABDIuNTkACN/1dHSE1wgsnXU0lYTXCCJDSVEuU0dYOlA4Wi5JUV9DTE9TRVBSSUNFLjcvNS8yMDE5AQAAANFV6AoCAAAABDAuNjEAvLVePXSE1wiQOCkwlYTXCCVDSVEuU0dYOkE3UlUuSVFfQ0xPU0VQUklDRS4xMC8xMi8yMDEy</t>
  </si>
  <si>
    <t>AQAAAGS/2QECAAAABTAuNDM1ANC885d0hNcIxsv2NpWE1wgjQ0lRLlNHWDo1Q1AuSVFfQ0xPU0VQUklDRS4xMi81LzIwMTIBAAAAH017AAIAAAAIMC40MDQxNjYAKajVkXSE1wgFGVg4lYTXCCdDSVEuU0dYOkNFRS5JUV9CVl9TSEFSRS5JUV9MVE0uNi82LzIwMTIBAAAAIsOeAAIAAAAIMC4xODY1MjMBCAAAAAUAAAABMQEAAAAKMTYyNjMzNjc1OQMAAAADMTM4AgAAAAQ0MDIwBAAAAAEwBwAAAAg2LzYvMjAxMggAAAAJMy8zMS8yMDEyCQAAAAEwH8v7eHKE1wiAHLW7coTXCClDSVEuU0dYOlVEMi5JUV9CVl9TSEFSRS5JUV9MVE0uMTAvMjUvMjAxMAEAAADNhQ0QAwAAAAAAh7UUkXKE1whsghO9coTXCCRDSVEuU0dYOkQwMS5JUV9DTE9TRVBSSUNFLjExLzE5LzIwMTMBAAAA71sNAAIAAAAFMTAuNjkAQiiVfXSE1wg7XfU1lYTXCCJDSVEuU0dYOlM1OS5JUV9DTE9TRVBSSUNFLjUvNi8yMDE0AQAAAHglCgACAAAABDQuODMA4MOeh3SE1whuKEk4lYTXCChDSVEuU0dYOkJTNi5JUV9CVl9TSEFSRS5JUV9MVE0uMi8yNC8yMDExAQAAAGNcAwICAAAACDIuNTg3NjEzAQgAAAAFAAAAATEBAAAACjE1MzM4NTMxODMDAAAAAjMyAgAAAAQ0MDIwBAAAAAEwBwAAAAkyLzI0LzIwMTEIAAAACjEyLzMxLzIwMTAJAAAAATAnFPiLcoTXCCcWwLxyhNcIJ0NJUS5TR1g6NUNQLklRX0JWX1NIQVJFLklRX0xUTS43LzQvMjAw</t>
  </si>
  <si>
    <t>OQEAAAAfTXsAAgAAAAgwLjA2NDM1OAEIAAAABQAAAAExAQAAAAoxNDA0MzE0ODMzAwAAAAMxMTECAAAABDQwMjAEAAAAATAHAAAACDcvNC8yMDA5CAAAAAk2LzMwLzIwMDkJAAAAATDyN/ifcoTXCD7LDb5yhNcIIkNJUS5TR1g6QzZMLklRX0NMT1NFUFJJQ0UuNy82LzIwMTkBAAAAdyUKAAMAAAAAALy1Xj10hNcI5M5WMJWE1wgjQ0lRLlNHWDpFQjUuSVFfQ0xPU0VQUklDRS4yLzE3LzIwMTcBAAAAPa1YAgIAAAAFMS45NTUAzVnLZ3SE1witg/IzlYTXCCJDSVEuU0dYOkNFRS5JUV9DTE9TRVBSSUNFLjkvNy8yMDE3AQAAACLDngACAAAABDAuNzMAffZQTnSE1whuvL4xlYTXCChDSVEuU0dYOlUxNC5JUV9CVl9TSEFSRS5JUV9MVE0uMTIvMS8yMDEwAQAAAEhYDQACAAAACDUuNjEyNjE1AQgAAAAFAAAAATEBAAAACjE0ODE2MTY5NDgDAAAAAzEzOAIAAAAENDAyMAQAAAABMAcAAAAJMTIvMS8yMDEwCAAAAAk5LzMwLzIwMTAJAAAAATAZiZOTcoTXCANaK71yhNcIJENJUS5TR1g6Q0VFLklRX0NMT1NFUFJJQ0UuMTIvMjIvMjAxMgEAAAAiw54AAwAAAAAAYc9slnSE1wjuE6Q5lYTXCCJDSVEuU0dYOkcwNy5JUV9DTE9TRVBSSUNFLjUvNC8yMDEwAQAAAHnxJAACAAAABTE1LjQ4AIi1XLV0hNcIaS9aOZWE1wgjQ0lRLlNHWDpTNDEuSVFfQ0xPU0VQUklDRS45LzE4LzIwMTcBAAAAuWgNAAIAAAAEMi42MQCt8fZZ</t>
  </si>
  <si>
    <t>dITXCM9JVzKVhNcIJ0NJUS5TR1g6VTA2LklRX0JWX1NIQVJFLklRX0xUTS40LzgvMjAxMQEAAACJgVQAAgAAAAgyLjc1NzIxNgEIAAAABQAAAAExAQAAAAoxNTYyNTA5MjMxAwAAAAMxMzgCAAAABDQwMjAEAAAAATAHAAAACDQvOC8yMDExCAAAAAkzLzMxLzIwMTEJAAAAATALQFuNcoTXCCZN2rxyhNcIKENJUS5TR1g6VTk2LklRX0JWX1NIQVJFLklRX0xUTS44LzE2LzIwMTABAAAAkXgNAAIAAAAIMS44NTA0MTQBCAAAAAUAAAABMQEAAAAKMTQ2NTM5ODYxMgMAAAADMTM4AgAAAAQ0MDIwBAAAAAEwBwAAAAk4LzE2LzIwMTAIAAAACTYvMzAvMjAxMAkAAAABMJFlqo9yhNcI1Q/+vHKE1wgjQ0lRLlNHWDpaNzQuSVFfQ0xPU0VQUklDRS4xLzE5LzIwMTMBAAAAALcBAAMAAAAAAEG2d410hNcIOFvCNpWE1wgoQ0lRLlNHWDpVMDQuSVFfQlZfU0hBUkUuSVFfTFRNLjUvMTEvMjAxMQEAAAA9klQAAgAAAAg0LjAzMDY2MgEIAAAABQAAAAExAQAAAAoxNTQ4MjcxODU0AwAAAAMxMzgCAAAABDQwMjAEAAAAATAHAAAACTUvMTEvMjAxMQgAAAAJMy8zMS8yMDExCQAAAAEwMHMjiXKE1wi38pm8coTXCCRDSVEuU0dYOk0wNC5JUV9DTE9TRVBSSUNFLjExLzEwLzIwMTIBAAAA6j4GAAMAAAAAAKWqUJN0hNcItCxLNpWE1wgjQ0lRLlNHWDpNMDQuSVFfQ0xPU0VQUklDRS40LzI1LzIwMTYBAAAA6j4GAAIAAAAEMS40NwCJ</t>
  </si>
  <si>
    <t>EV9edITXCNbIvTKVhNcII0NJUS5TR1g6UzUxLklRX0NMT1NFUFJJQ0UuNy8zMS8yMDE3AQAAANBZDQACAAAABTEuNjg1AN6cvk50hNcIbry+MZWE1wgoQ0lRLlNHWDpLNlMuSVFfQlZfU0hBUkUuSVFfTFRNLjMvMjgvMjAxMQEAAADiCggAAgAAAAgyLjk1OTc0OAEIAAAABQAAAAExAQAAAAoxNjExMTIwMzkwAwAAAAI1NQIAAAAENDAyMAQAAAABMAcAAAAJMy8yOC8yMDExCAAAAAoxMi8zMS8yMDEwCQAAAAEw2RdziHKE1whPapC8coTXCCNDSVEuU0dYOkc5Mi5JUV9DTE9TRVBSSUNFLjcvMTAvMjAxMwEAAABXTnUAAgAAAAQwLjk2ALWzgYp0hNcIsbGhOZWE1wgkQ0lRLlNHWDpVMTQuSVFfQ0xPU0VQUklDRS4xMi8yOS8yMDEyAQAAAEhYDQADAAAAAABPNOqXdITXCAqc0TWVhNcII0NJUS5TR1g6VTA2LklRX0NMT1NFUFJJQ0UuNC8yNy8yMDA5AQAAAImBVAACAAAABDEuMDYAm10TwXSE1whSeYc5lYTXCCRDSVEuU0dYOkFETi5JUV9DTE9TRVBSSUNFLjEyLzIzLzIwMTgBAAAAPGYGBwMAAAAAAA6ysEF0hNcI3wOQMJWE1wgjQ0lRLlNHWDpUUTUuSVFfQ0xPU0VQUklDRS43LzI0LzIwMTMBAAAAYWBEAAMAAAAAALWzgYp0hNcIaUCRNZWE1wgiQ0lRLlNHWDpDNTIuSVFfQ0xPU0VQUklDRS4yLzMvMjAxMgEAAACgeF8AAgAAAAQxLjQ2ABYQ2Zp0hNcIhmfBN5WE1wgjQ0lRLlNHWDpVMTEuSVFfQ0xPU0VQUklD</t>
  </si>
  <si>
    <t>RS43LzIyLzIwMTABAAAAw1AGAAIAAAAEMTkuNQAsZcitdITXCBxugzeVhNcIJENJUS5TR1g6Rjk5LklRX0NMT1NFUFJJQ0UuMTEvMTcvMjAxNAEAAAA6Vw0AAgAAAAQyLjk0ACYAJnJ0hNcI0FfXNJWE1wgjQ0lRLlNHWDpVRDIuSVFfQ0xPU0VQUklDRS43LzEwLzIwMTMBAAAAzYUNEAMAAAAAAKF5AYx0hNcImDS7NpWE1wgjQ0lRLlNHWDpTNTguSVFfQ0xPU0VQUklDRS42LzMwLzIwMTkBAAAACVIlAAMAAAAAALupakd0hNcIeR0TMZWE1wgoQ0lRLlNHWDpPMzkuSVFfQlZfU0hBUkUuSVFfTFRNLjkvMTEvMjAwOQEAAAAphhIAAgAAAAg1LjUzNDUxNQEIAAAABQAAAAExAQAAAAoxMzkwNTkyMzc2AwAAAAMxMzgCAAAABDQwMjAEAAAAATAHAAAACTkvMTEvMjAwOQgAAAAJNi8zMC8yMDA5CQAAAAEwh8genXKE1wg9+Na9coTXCCNDSVEuU0dYOlUxMS5JUV9DTE9TRVBSSUNFLjIvMjAvMjAxNwEAAADDUAYAAgAAAAUyMS4xMQAZ7NJfdITXCALvEjWVhNcII0NJUS5TR1g6UDhaLklRX0NMT1NFUFJJQ0UuMS8yOS8yMDExAQAAANFV6AoDAAAAAACkKAOrdITXCFfleTeVhNcIIkNJUS5TR1g6VUQyLklRX0NMT1NFUFJJQ0UuOS82LzIwMTYBAAAAzYUNEAIAAAAFMC44NDUA5VBQYXSE1wgxRSczlYTXCCJDSVEuU0dYOlM5MS5JUV9DTE9TRVBSSUNFLjcvNC8yMDE0AQAAAFLsdggDAAAAAABiZgt/dITXCBx7/TSVhNcI</t>
  </si>
  <si>
    <t>I0NJUS5TR1g6VzA1LklRX0NMT1NFUFJJQ0UuNy8yOS8yMDEzAQAAAO5hDQACAAAABDIuMTMAXmtfkHSE1wj92q01lYTXCCNDSVEuU0dYOkMwNy5JUV9DTE9TRVBSSUNFLjEyLzQvMjAxNAEAAABkVg0AAgAAAAU0Mi44OQD6h6F6dITXCN5C4zSVhNcIKENJUS5TR1g6VjAzLklRX0JWX1NIQVJFLklRX0xUTS45LzExLzIwMDkBAAAAbI0AAAIAAAAINi43NDUyMDYBCAAAAAUAAAABMQEAAAAKMTM5MTEwNzkxNQMAAAADMTM4AgAAAAQ0MDIwBAAAAAEwBwAAAAk5LzExLzIwMDkIAAAACTYvMzAvMjAwOQkAAAABMCVr1Z5yhNcIf+ABvnKE1wgjQ0lRLlNHWDpUMzkuSVFfQ0xPU0VQUklDRS42LzEyLzIwMTIBAAAAMVwNAAIAAAAEMy43NgAyq1uZdITXCLwyOzmVhNcII0NJUS5TR1g6RjM0LklRX0NMT1NFUFJJQ0UuMS8xNi8yMDE4AQAAAMtuUwACAAAABDMuMTkANfKZVHSE1wji6jUylYTXCClDSVEuU0dYOlQzOS5JUV9CVl9TSEFSRS5JUV9MVE0uMTAvMjEvMjAxMgEAAAAxXA0AAgAAAAgyLjI4Mjk3NwEIAAAABQAAAAExAQAAAAoxNjQ3NTkzODcxAwAAAAMxMzgCAAAABDQwMjAEAAAAATAHAAAACjEwLzIxLzIwMTIIAAAACTgvMzEvMjAxMgkAAAABMKg2tntyhNcIbQTgu3KE1wgkQ0lRLlNHWDo1VVguSVFfQ0xPU0VQUklDRS4xMS8yMy8yMDEwAQAAAAtq2gYCAAAACDAuMTMyNTc0ADWdA6h0hNcID5hrN5WE1wgi</t>
  </si>
  <si>
    <t>Q0lRLlNHWDpFNUguSVFfQ0xPU0VQUklDRS40LzYvMjAxMAEAAADqUSUAAgAAAAQwLjYyAN+rcbN0hNcIQEy+OZWE1wgkQ0lRLlNHWDpORDhVLklRX0NMT1NFUFJJQ0UuNC8yOC8yMDEwAQAAAECKkgECAAAABDAuNzUA36txs3SE1wilVDM6lYTXCCRDSVEuU0dYOkI2MS5JUV9DTE9TRVBSSUNFLjEyLzIwLzIwMTUBAAAA5mBEAAMAAAAAAKlvTV90hNcIEBbMMpWE1wgjQ0lRLlNHWDpNMDQuSVFfQ0xPU0VQUklDRS44LzE4LzIwMTkBAAAA6j4GAAMAAAAAAI0KqkN0hNcIc/MqMZWE1wgoQ0lRLlNHWDpPMzkuSVFfQlZfU0hBUkUuSVFfTFRNLjIvMjYvMjAxMQEAAAAphhIAAgAAAAg1LjY2MDc3OQEIAAAABQAAAAExAQAAAAoxNTMwOTUzNjgyAwAAAAMxMzgCAAAABDQwMjAEAAAAATAHAAAACTIvMjYvMjAxMQgAAAAKMTIvMzEvMjAxMAkAAAABMCcU+ItyhNcIJxbAvHKE1wgiQ0lRLlNHWDpEMDUuSVFfQ0xPU0VQUklDRS40LzMvMjAxNAEAAAA/Vg0AAgAAAAUxNi41MQDgw56HdITXCOciqDaVhNcIJ0NJUS5TR1g6QzMxLklRX0JWX1NIQVJFLklRX0xUTS41LzIvMjAwOQEAAADSUSUAAgAAAAgyLjk4MjI5MwEIAAAABQAAAAExAQAAAAoxMzU0MDgzNDk2AwAAAAMxMzgCAAAABDQwMjAEAAAAATAHAAAACDUvMi8yMDA5CAAAAAkzLzMxLzIwMDkJAAAAATBR8N6jcoTXCGkqL75yhNcII0NJUS5TR1g6VDE4LklRX0NM</t>
  </si>
  <si>
    <t>T1NFUFJJQ0UuMTAvMS8yMDE0BQAAAAAAAAAIAAAAFChJbnZhbGlkIElkZW50aWZpZXIpIgjqfnSE1wh9v/c1lYTXCCNDSVEuU0dYOlMwOC5JUV9DTE9TRVBSSUNFLjgvMzEvMjAxMgEAAACSZ0sAAgAAAAQxLjA4AC6ZPZN0hNcIsbGhOZWE1wgkQ0lRLlNHWDpORDhVLklRX0NMT1NFUFJJQ0UuNy8yMy8yMDE4AQAAAECKkgECAAAABDEuNDUAH5NYS3SE1wjwojsxlYTXCCNDSVEuU0dYOlM1OS5JUV9DTE9TRVBSSUNFLjEvMTAvMjAxOQEAAAB4JQoAAgAAAAQyLjUyACvM2El0hNcIR3w0MZWE1wgjQ0lRLlNHWDpEMDUuSVFfQ0xPU0VQUklDRS4xLzIzLzIwMTABAAAAP1YNAAMAAAAAAJOu7LR0hNcIyyDIOJWE1wgjQ0lRLlNHWDpIMTUuSVFfQ0xPU0VQUklDRS4xLzIwLzIwMTQBAAAAmmgNAAIAAAAEMy4wOACzeIR9dITXCLsOOTWVhNcIJENJUS5TR1g6SDc4LklRX0NMT1NFUFJJQ0UuMTEvMTkvMjAxMgEAAAD8QgYAAgAAAAQ2LjU1ACmo1ZF0hNcIOWS3NZWE1wgnQ0lRLlNHWDpaMjUuSVFfQlZfU0hBUkUuSVFfTFRNLjEvOS8yMDExAQAAAMMGpgECAAAACDYuNzMxNTc5AQgAAAAFAAAAATEBAAAACjE1NDE3MjIzNTcDAAAAAjMyAgAAAAQ0MDIwBAAAAAEwBwAAAAgxLzkvMjAxMQgAAAAKMTIvMzEvMjAxMAkAAAABMLHsOI5yhNcIedfjvHKE1wgkQ0lRLlNHWDpHOTIuSVFfQ0xPU0VQUklDRS4xMC8yNy8yMDE2</t>
  </si>
  <si>
    <t>AQAAAFdOdQACAAAABDEuNDIA933cZHSE1wgiLUE0lYTXCCJDSVEuU0dYOlo3NC5JUV9DTE9TRVBSSUNFLjUvNS8yMDE1AQAAAAC3AQACAAAABDQuMzQAjE25cHSE1whBHg80lYTXCCRDSVEuU0dYOkI2MS5JUV9DTE9TRVBSSUNFLjExLzE1LzIwMTUBAAAA5mBEAAMAAAAAAHYEgnN0hNcIwXccNZWE1wgjQ0lRLlNHWDpQOFouSVFfQ0xPU0VQUklDRS40LzMwLzIwMTgBAAAA0VXoCgIAAAAEMC43MgAqj6xXdITXCDQ4RDKVhNcII0NJUS5TR1g6VTA0LklRX0NMT1NFUFJJQ0UuMS8yMS8yMDEzAQAAAD2SVAACAAAAAzMuMgBBtneNdITXCAIwLDaVhNcIJENJUS5TR1g6RTVILklRX0NMT1NFUFJJQ0UuMTIvMzEvMjAxOAEAAADqUSUAAgAAAAUwLjI0NQAohhpBdITXCI0VozCVhNcIKENJUS5TR1g6SDAyLklRX0JWX1NIQVJFLklRX0xUTS4yLzExLzIwMTEBAAAAbFcNAAIAAAAIOC45MjEzNTIBCAAAAAUAAAABMQEAAAAKMTU0MDU4NjkxOAMAAAADMTM4AgAAAAQ0MDIwBAAAAAEwBwAAAAkyLzExLzIwMTEIAAAACjEyLzMxLzIwMTAJAAAAATDZF3OIcoTXCBfMkrxyhNcII0NJUS5TR1g6SzZTLklRX0NMT1NFUFJJQ0UuNi8yMS8yMDExAQAAAOIKCAADAAAAAADQ+9yqdITXCJa6FjqVhNcIJENJUS5TR1g6NVVYLklRX0NMT1NFUFJJQ0UuMTIvMTYvMjAwOQEAAAALatoGAwAAAAAAw8vLtnSE1wickVw5lYTXCCNDSVEu</t>
  </si>
  <si>
    <t>U0dYOkMwOS5JUV9DTE9TRVBSSUNFLjkvMjkvMjAxMAEAAADzQwYAAgAAAAUxMi43NgAntVGvdITXCJGusjiVhNcIJENJUS5TR1g6RzkyLklRX0NMT1NFUFJJQ0UuMTIvMTQvMjAxNAEAAABXTnUAAwAAAAAAOgq0bnSE1wi8SbYzlYTXCCNDSVEuU0dYOlUwNC5JUV9DTE9TRVBSSUNFLjQvMTIvMjAxMAEAAAA9klQAAgAAAAQyLjU3AIi1XLV0hNcIcKadN5WE1wgkQ0lRLlNHWDpDNTIuSVFfQ0xPU0VQUklDRS4xMS8xNy8yMDEzAQAAAKB4XwADAAAAAABCKJV9dITXCETy8zSVhNcIIkNJUS5TR1g6QlM2LklRX0NMT1NFUFJJQ0UuNy80LzIwMTgBAAAAY1wDAgIAAAAFMC44ODUA45bJT3SE1wjaYH4xlYTXCChDSVEuU0dYOkMwNy5JUV9CVl9TSEFSRS5JUV9MVE0uMi8xNy8yMDEyAQAAAGRWDQACAAAACTEyLjM4ODU0MQEIAAAABQAAAAExAQAAAAoxNjAwNTM2NTg2AwAAAAMxNjACAAAABDQwMjAEAAAAATAHAAAACTIvMTcvMjAxMggAAAAKMTIvMzEvMjAxMQkAAAABMHR3LIJyhNcIwDc4vHKE1wgjQ0lRLlNHWDpVOTYuSVFfQ0xPU0VQUklDRS40LzEyLzIwMTYBAAAAkXgNAAIAAAAEMi44OAD2pCtndITXCFEbPzOVhNcIKENJUS5TR1g6RzEzLklRX0JWX1NIQVJFLklRX0xUTS4xMi80LzIwMTEBAAAAC2QNAAIAAAAIMC40ODA4NTYBCAAAAAUAAAABMQEAAAAKMTU3NTgxMTA0MAMAAAADMTM4AgAAAAQ0MDIwBAAA</t>
  </si>
  <si>
    <t>AAEwBwAAAAkxMi80LzIwMTEIAAAACTkvMzAvMjAxMQkAAAABMG0cDIZyhNcIuOJnvHKE1wgjQ0lRLlNHWDpIMTUuSVFfQ0xPU0VQUklDRS45LzEzLzIwMTkBAAAAmmgNAAIAAAAEMy41NQDvr105dITXCOrqGjCVhNcIKENJUS5TR1g6RjM0LklRX0JWX1NIQVJFLklRX0xUTS42LzExLzIwMTIBAAAAy25TAAIAAAAIMi4xMTUxNzkBCAAAAAUAAAABMQEAAAAKMTYxNjgwOTg2NwMAAAADMTYwAgAAAAQ0MDIwBAAAAAEwBwAAAAk2LzExLzIwMTIIAAAACTMvMzEvMjAxMgkAAAABMGvpdYByhNcIQekpvHKE1wgiQ0lRLlNHWDpTNDEuSVFfQ0xPU0VQUklDRS44LzYvMjAxMgEAAAC5aA0AAgAAAAQyLjQxAO9IWZl0hNcItGDWNZWE1wgjQ0lRLlNHWDpaMjUuSVFfQ0xPU0VQUklDRS4xMC81LzIwMTIBAAAAwwamAQIAAAAFMS4yNDUAKajVkXSE1wiEMdo2lYTXCCNDSVEuU0dYOlUxMS5JUV9DTE9TRVBSSUNFLjMvMzAvMjAxMQEAAADDUAYAAgAAAAUxOC44MgAAbIGmdITXCH7G4jeVhNcII0NJUS5TR1g6UzU4LklRX0NMT1NFUFJJQ0UuMi8yMi8yMDE2AQAAAAlSJQACAAAABDMuOTUA/ABsZ3SE1wj3JpAzlYTXCChDSVEuU0dYOlM2My5JUV9CVl9TSEFSRS5JUV9MVE0uMTEvNi8yMDA5AQAAAEHwCwACAAAACDAuNDc5NDk1AQgAAAAFAAAAATEBAAAACjE0MTMxMDY2NDEDAAAAAzEzOAIAAAAENDAyMAQAAAABMAcAAAAJ</t>
  </si>
  <si>
    <t>MTEvNi8yMDA5CAAAAAk5LzMwLzIwMDkJAAAAATBiK6abcoTXCJOZtb1yhNcII0NJUS5TR1g6WTkyLklRX0NMT1NFUFJJQ0UuMTAvNi8yMDE2AQAAAMwsoQECAAAABTAuOTk1AC2fQWl0hNcIqL/+MpWE1wgjQ0lRLlNHWDpTNTguSVFfQ0xPU0VQUklDRS42LzIyLzIwMTcBAAAACVIlAAIAAAAENS4xMwDenL5OdITXCKqdJzKVhNcIJ0NJUS5TR1g6TzMyLklRX0JWX1NIQVJFLklRX0xUTS45LzUvMjAxMQEAAAAnu1MAAgAAAAgxLjAwNDM5OAEIAAAABQAAAAExAQAAAAoxNTg1ODM2Mjk2AwAAAAMxMzgCAAAABDQwMjAEAAAAATAHAAAACDkvNS8yMDExCAAAAAk2LzMwLzIwMTEJAAAAATBXN+qDcoTXCInSVLxyhNcIIkNJUS5TR1g6VTExLklRX0NMT1NFUFJJQ0UuMi80LzIwMDkBAAAAw1AGAAIAAAAEMTEuNQBWhJXCdITXCISoAzqVhNcII0NJUS5TR1g6TTA0LklRX0NMT1NFUFJJQ0UuNS8yNS8yMDE3AQAAAOo+BgACAAAABTEuNDQ1AFVpFVN0hNcIN7ndMZWE1wgpQ0lRLlNHWDpVMTEuSVFfQlZfU0hBUkUuSVFfTFRNLjExLzI1LzIwMDkBAAAAw1AGAAIAAAAJMTAuNjY5NjY2AQgAAAAFAAAAATEBAAAACjE0MDgwMDUwNDIDAAAAAzEzOAIAAAAENDAyMAQAAAABMAcAAAAKMTEvMjUvMjAwOQgAAAAJOS8zMC8yMDA5CQAAAAEwDgI5nXKE1wjmqsi9coTXCCNDSVEuU0dYOkJTTC5JUV9DTE9TRVBSSUNFLjQvMTEv</t>
  </si>
  <si>
    <t>MjAxMgEAAAAkeA0AAgAAAAgwLjc0NjY2NgAWENmadITXCLGLbDaVhNcIIkNJUS5TR1g6UzYxLklRX0NMT1NFUFJJQ0UuMy82LzIwMTEBAAAAhlsNAAMAAAAAAEwHiaN0hNcILXnUN5WE1wgjQ0lRLlNHWDpUUTUuSVFfQ0xPU0VQUklDRS45LzE2LzIwMTEBAAAAYWBEAAMAAAAAAGW0o6B0hNcIripLOpWE1wgoQ0lRLlNHWDpWMDMuSVFfQlZfU0hBUkUuSVFfTFRNLjcvMjQvMjAxMgEAAABsjQAAAgAAAAc2LjQzNDczAQgAAAAFAAAAATEBAAAACjE2MzEyNzI3NzQDAAAAAzEzOAIAAAAENDAyMAQAAAABMAcAAAAJNy8yNC8yMDEyCAAAAAk2LzMwLzIwMTIJAAAAATBZHHGAcoTXCHHCIrxyhNcII0NJUS5TR1g6QjYxLklRX0NMT1NFUFJJQ0UuNC8yNi8yMDE2AQAAAOZgRAACAAAABDQuMzYAiRFfXnSE1wjWyL0ylYTXCCNDSVEuU0dYOkNDMy5JUV9DTE9TRVBSSUNFLjYvMTAvMjAxMAEAAACEjCIAAgAAAAMyLjIA2FNFsnSE1whiZyU4lYTXCCRDSVEuU0dYOlM1OS5JUV9DTE9TRVBSSUNFLjEwLzE4LzIwMTcBAAAAeCUKAAMAAAAAAA15PVZ0hNcIRq86MpWE1wgnQ0lRLlNHWDpHOTIuSVFfQlZfU0hBUkUuSVFfTFRNLjEvNS8yMDEyAQAAAFdOdQACAAAACDAuNDY2NTY4AQgAAAAFAAAAATEBAAAACjE2MDA1MzUyNTkDAAAAAzE2MAIAAAAENDAyMAQAAAABMAcAAAAIMS81LzIwMTIIAAAACjEyLzMxLzIwMTEJAAAA</t>
  </si>
  <si>
    <t>ATAiHVx9coTXCPrGA7xyhNcIIkNJUS5TR1g6TzMyLklRX0NMT1NFUFJJQ0UuNC83LzIwMTIBAAAAJ7tTAAMAAAAAAD69bpl0hNcInyXbNZWE1wgoQ0lRLlNHWDpIMDIuSVFfQlZfU0hBUkUuSVFfTFRNLjIvMjMvMjAwOQEAAABsVw0AAgAAAAg2LjA3NzY0MwEIAAAABQAAAAExAQAAAAoxMzM4MDc1MTc0AwAAAAMxMzgCAAAABDQwMjAEAAAAATAHAAAACTIvMjMvMjAwOQgAAAAKMTIvMzEvMjAwOAkAAAABMMUSTaZyhNcIHlx8vnKE1wgpQ0lRLlNHWDpUMzkuSVFfQlZfU0hBUkUuSVFfTFRNLjEwLzI4LzIwMTEBAAAAMVwNAAIAAAAHMS4zODcyNQEIAAAABQAAAAExAQAAAAoxNTc3NzA0OTE2AwAAAAMxMzgCAAAABDQwMjAEAAAAATAHAAAACjEwLzI4LzIwMTEIAAAACTgvMzEvMjAxMQkAAAABMI74DYRyhNcIxqtNvHKE1wgjQ0lRLlNHWDpDNTIuSVFfQ0xPU0VQUklDRS4xLzI1LzIwMTIBAAAAoHhfAAIAAAAEMS40NQBzclacdITXCEyyczaVhNcII0NJUS5TR1g6QUROLklRX0NMT1NFUFJJQ0UuMi8xMi8yMDE2AQAAADxmBgcCAAAABzEuMTE4MTgAOLMKX3SE1whZWhszlYTXCCNDSVEuU0dYOk8zOS5JUV9DTE9TRVBSSUNFLjcvMTQvMjAxMQEAAAAphhIAAgAAAAQ5LjM1AMlqBqV0hNcIBwLeN5WE1wgoQ0lRLlNHWDpPVjguSVFfQlZfU0hBUkUuSVFfTFRNLjMvMTgvMjAwOQEAAAAuvCcIAgAAAAgwLjg3OTYy</t>
  </si>
  <si>
    <t>MQEIAAAABQAAAAExAQAAAAoxNDY1NjMxNzgwAwAAAAMxMzgCAAAABDQwMjAEAAAAATAHAAAACTMvMTgvMjAwOQgAAAAKMTIvMzEvMjAwOAkAAAABMMUSTaZyhNcIlEp0vnKE1wgjQ0lRLlNHWDpPMzkuSVFfQ0xPU0VQUklDRS44LzI0LzIwMTABAAAAKYYSAAIAAAAEOC42NQBfWk+vdITXCCMPtTiVhNcII0NJUS5TR1g6UzY4LklRX0NMT1NFUFJJQ0UuMy8xOS8yMDE1AQAAAKVSJQACAAAABDcuNzIACoWgcXSE1wjp7WQ0lYTXCChDSVEuU0dYOkM1Mi5JUV9CVl9TSEFSRS5JUV9MVE0uMy8yNi8yMDEwAQAAAKB4XwACAAAACDAuODEwMDg1AQgAAAAFAAAAATEBAAAACjE0NDAwMjkzNjcDAAAAAzEzOAIAAAAENDAyMAQAAAABMAcAAAAJMy8yNi8yMDEwCAAAAAoxMi8zMS8yMDA5CQAAAAEwn3fxl3KE1wjatWu9coTXCCNDSVEuU0dYOkVINS5JUV9DTE9TRVBSSUNFLjIvMjEvMjAxMQEAAADVgGMAAgAAAAUwLjQ0NQAKSXCpdITXCKB0mDiVhNcII0NJUS5TR1g6VzA1LklRX0NMT1NFUFJJQ0UuNi8yOS8yMDEyAQAAAO5hDQACAAAABTEuMzM1AGnt25d0hNcI/znPNZWE1wgjQ0lRLlNHWDpGOTkuSVFfQ0xPU0VQUklDRS42LzEwLzIwMTcBAAAAOlcNAAMAAAAAANN/j1p0hNcI0JOEMpWE1wgiQ0lRLlNHWDpVMTQuSVFfQ0xPU0VQUklDRS44LzcvMjAxMgEAAABIWA0AAgAAAAQ1LjI4AO9IWZl0hNcItGDWNZWE1wgo</t>
  </si>
  <si>
    <t>Q0lRLlNHWDpDMzEuSVFfQlZfU0hBUkUuSVFfTFRNLjEwLzQvMjAxMAEAAADSUSUAAgAAAAgzLjE2NjQ2NAEIAAAABQAAAAExAQAAAAoxNTg0MjE2ODkzAwAAAAMxMzgCAAAABDQwMjAEAAAAATAHAAAACTEwLzQvMjAxMAgAAAAJOS8zMC8yMDEwCQAAAAEwL37wk3KE1wipgDK9coTXCChDSVEuU0dYOkcxMy5JUV9CVl9TSEFSRS5JUV9MVE0uOS8xNy8yMDEyAQAAAAtkDQACAAAACDAuNzEyNTE1AQgAAAAFAAAAATEBAAAACjE2NDEwODczMTQDAAAAAzEzOAIAAAAENDAyMAQAAAABMAcAAAAJOS8xNy8yMDEyCAAAAAk2LzMwLzIwMTIJAAAAATDA3ZN3coTXCITQprtyhNcIKENJUS5TR1g6QTUwLklRX0JWX1NIQVJFLklRX0xUTS4xLzEzLzIwMDkBAAAABp7rEAMAAAAAAEZQw6dyhNcIkd6ZvnKE1wgjQ0lRLlNHWDpFNUguSVFfQ0xPU0VQUklDRS45LzI5LzIwMDkBAAAA6lElAAIAAAAEMC40MwD/C725dITXCHUSdjqVhNcII0NJUS5TR1g6QzUyLklRX0NMT1NFUFJJQ0UuOS8yNS8yMDEwAQAAAKB4XwADAAAAAAAntVGvdITXCCMPtTiVhNcIKENJUS5TR1g6VTk2LklRX0JWX1NIQVJFLklRX0xUTS43LzIxLzIwMTABAAAAkXgNAAIAAAAIMS44NTA0MTQBCAAAAAUAAAABMQEAAAAKMTQ2NTM5ODYxMgMAAAADMTM4AgAAAAQ0MDIwBAAAAAEwBwAAAAk3LzIxLzIwMTAIAAAACTYvMzAvMjAxMAkAAAABMIHzQpByhNcI</t>
  </si>
  <si>
    <t>1XIAvXKE1wgiQ0lRLlNHWDpDMDcuSVFfQ0xPU0VQUklDRS43LzQvMjAxNAEAAABkVg0AAgAAAAU0NC40OABRJaGHdITXCIF4JjeVhNcIKENJUS5TR1g6RDAxLklRX0JWX1NIQVJFLklRX0xUTS4xLzE5LzIwMTEBAAAA71sNAAIAAAAIMC41NDMxMTcBCAAAAAUAAAABMQEAAAAKMTU0MTY2OTEwMAMAAAADMTYwAgAAAAQ0MDIwBAAAAAEwBwAAAAkxLzE5LzIwMTEIAAAACjEyLzMxLzIwMTAJAAAAATAnFPiLcoTXCKjaxLxyhNcIIkNJUS5TR1g6RzkyLklRX0NMT1NFUFJJQ0UuMS84LzIwMTgBAAAAV051AAIAAAAEMS42NQCXej1RdITXCJSHhTGVhNcII0NJUS5TR1g6SzZTLklRX0NMT1NFUFJJQ0UuNi8yOC8yMDE3AQAAAOIKCAADAAAAAAC9Nb1SdITXCEFvsDGVhNcII0NJUS5TR1g6SDE1LklRX0NMT1NFUFJJQ0UuNS8xMC8yMDEzAQAAAJpoDQACAAAAAzMuNgD9FYSKdITXCCJwtjaVhNcII0NJUS5TR1g6VDM5LklRX0NMT1NFUFJJQ0UuMTAvMS8yMDEzAQAAADFcDQACAAAABDQuMDkAQiiVfXSE1wg7TZA2lYTXCCNDSVEuU0dYOkJTNi5JUV9DTE9TRVBSSUNFLjgvMjUvMjAxMQEAAABjXAMCAgAAAAUxLjAwNQDJagaldITXCM+f2zeVhNcII0NJUS5TR1g6RUg1LklRX0NMT1NFUFJJQ0UuOS8xMC8yMDEwAQAAANWAYwADAAAAAAAHerytdITXCK+pfjeVhNcII0NJUS5TR1g6Wjc0LklRX0NMT1NFUFJJQ0UuNy8x</t>
  </si>
  <si>
    <t>My8yMDEwAQAAAAC3AQACAAAABDMuMTIALGXIrXSE1whp8w84lYTXCCNDSVEuU0dYOkI2MS5JUV9DTE9TRVBSSUNFLjgvMjIvMjAxMgEAAADmYEQAAgAAAAQ0Ljc5ADKrW5l0hNcIwok5N5WE1wgoQ0lRLlNHWDpFQjUuSVFfQlZfU0hBUkUuSVFfTFRNLjcvMjMvMjAwOQEAAAA9rVgCAgAAAAgwLjMwMzIxNgEIAAAABQAAAAExAQAAAAoxMzkzOTk5OTU2AwAAAAMxNjACAAAABDQwMjAEAAAAATAHAAAACTcvMjMvMjAwOQgAAAAJNi8zMC8yMDA5CQAAAAEw8jf4n3KE1wj8aAu+coTXCCNDSVEuU0dYOkozNy5JUV9DTE9TRVBSSUNFLjEwLzgvMjAxNQEAAAAeOwYAAgAAAAUyOS4wNACjkMdrdITXCIkM/DOVhNcII0NJUS5TR1g6SDE1LklRX0NMT1NFUFJJQ0UuOC8yMi8yMDA5AQAAAJpoDQADAAAAAAAlg6m8dITXCHNJ4jmVhNcIKENJUS5TR1g6Q0VFLklRX0JWX1NIQVJFLklRX0xUTS43LzIzLzIwMDkBAAAAIsOeAAIAAAAIMC4xMDYxNzUBCAAAAAUAAAABMQEAAAAKMTM5Mzg5MDQ3MAMAAAADMTM4AgAAAAQ0MDIwBAAAAAEwBwAAAAk3LzIzLzIwMDkIAAAACTYvMzAvMjAwOQkAAAABMLDRUaFyhNcIDLcZvnKE1wgjQ0lRLlNHWDpFQjUuSVFfQ0xPU0VQUklDRS40LzI0LzIwMDkBAAAAPa1YAgIAAAAFMC40ODUAm10TwXSE1whx+iA5lYTXCClDSVEuU0dYOlM2MS5JUV9CVl9TSEFSRS5JUV9MVE0uMTIvMTgvMjAx</t>
  </si>
  <si>
    <t>MAEAAACGWw0AAgAAAAgwLjk5NDg4NgEIAAAABQAAAAExAQAAAAoxNDgzMDcxMzg2AwAAAAMxMzgCAAAABDQwMjAEAAAAATAHAAAACjEyLzE4LzIwMTAIAAAACTkvMzAvMjAxMAkAAAABMD12x4xyhNcIKp/JvHKE1wgpQ0lRLlNHWDpKMzcuSVFfQlZfU0hBUkUuSVFfTFRNLjEyLzE2LzIwMTABAAAAHjsGAAIAAAAJMjYuMjg2MTczAQgAAAAFAAAAATEBAAAACjE1NDE5Nzc1OTMDAAAAAzE2MAIAAAAENDAyMAQAAAABMAcAAAAKMTIvMTYvMjAxMAgAAAAJOS8zMC8yMDEwCQAAAAEwqKLYjnKE1wiUwu+8coTXCChDSVEuU0dYOkNDMy5JUV9CVl9TSEFSRS5JUV9MVE0uNy8xMS8yMDExAQAAAISMIgACAAAACDAuMDE0MjE2AQgAAAAFAAAAATEBAAAACjE1NTg0NzU5MDUDAAAAAzEzOAIAAAAENDAyMAQAAAABMAcAAAAJNy8xMS8yMDExCAAAAAk2LzMwLzIwMTEJAAAAATDwALGDcoTXCEfnSLxyhNcIIkNJUS5TR1g6VTE0LklRX0NMT1NFUFJJQ0UuNi84LzIwMTUBAAAASFgNAAIAAAAENy4wOQAEMEBtdITXCFSFsTOVhNcIJENJUS5TR1g6VzA1LklRX0NMT1NFUFJJQ0UuMTIvMjAvMjAwOQEAAADuYQ0AAwAAAAAADAw4u3SE1wiiwNg5lYTXCCdDSVEuU0dYOlM5MS5JUV9CVl9TSEFSRS5JUV9MVE0uOC84LzIwMTABAAAAUux2CAMAAAAAAGnLg5JyhNcIxgwdvXKE1wgiQ0lRLlNHWDpCVkEuSVFfQ0xPU0VQUklDRS4x</t>
  </si>
  <si>
    <t>LzgvMjAxOAEAAAC+cXsAAgAAAAQxLjUyAISwN010hNcIdzeWMZWE1wgiQ0lRLlNHWDpUMTguSVFfQ0xPU0VQUklDRS40LzcvMjAxNgUAAAAAAAAACAAAABQoSW52YWxpZCBJZGVudGlmaWVyKbvz/Gp0hNcIT6r5M5WE1wgpQ0lRLlNHWDpDMDcuSVFfQlZfU0hBUkUuSVFfTFRNLjEyLzI3LzIwMTEBAAAAZFYNAAIAAAAJMTEuOTA4MzYxAQgAAAAFAAAAATEBAAAACjE1NzQyMzIzMzgDAAAAAzE2MAIAAAAENDAyMAQAAAABMAcAAAAKMTIvMjcvMjAxMQgAAAAJOS8zMC8yMDExCQAAAAEwqpLigXKE1wgz/Dy8coTXCChDSVEuU0dYOkc5Mi5JUV9CVl9TSEFSRS5JUV9MVE0uMTEvOC8yMDEwAQAAAFdOdQACAAAACDAuMzk4NjUxAQgAAAAFAAAAATEBAAAACjE0ODMzNDA2ODcDAAAAAzE2MAIAAAAENDAyMAQAAAABMAcAAAAJMTEvOC8yMDEwCAAAAAk5LzMwLzIwMTAJAAAAATCToaWPcoTXCLGF9LxyhNcIJENJUS5TR1g6QlZBLklRX0NMT1NFUFJJQ0UuMTAvMzAvMjAxNQEAAAC+cXsAAwAAAAAAOwGDd3SE1wg/iIE0lYTXCCNDSVEuU0dYOlUxMC5JUV9DTE9TRVBSSUNFLjQvMTkvMjAxOQEAAAAZT3sAAwAAAAAAG7tIO3SE1wiWszswlYTXCCNDSVEuU0dYOlUxNC5JUV9DTE9TRVBSSUNFLjcvMjEvMjAxMQEAAABIWA0AAgAAAAQ0Ljk5AMlqBqV0hNcIsJytOZWE1wgjQ0lRLlNHWDpTNDEuSVFfQ0xPU0VQUklDRS4y</t>
  </si>
  <si>
    <t>LzEwLzIwMTMBAAAAuWgNAAMAAAAAAOCQ6450hNcICuTLNpWE1wgoQ0lRLlNHWDpINzguSVFfQlZfU0hBUkUuSVFfTFRNLjYvMTQvMjAwOQEAAAD8QgYAAgAAAAg0LjgwODUxOAEIAAAABQAAAAExAQAAAAoxMzg5NzExNTYxAwAAAAMxNjACAAAABDQwMjAEAAAAATAHAAAACTYvMTQvMjAwOQgAAAAJMy8zMS8yMDA5CQAAAAEwKsTXnnKE1whDV/i9coTXCCNDSVEuU0dYOjVVWC5JUV9DTE9TRVBSSUNFLjcvMTkvMjAxNwEAAAALatoGAgAAAAgwLjQ0MzE4MQBYmL9SdITXCPMMrjGVhNcIJ0NJUS5TR1g6RUg1LklRX0JWX1NIQVJFLklRX0xUTS45LzYvMjAwOQEAAADVgGMAAgAAAAgwLjM5NzU4OAEIAAAABQAAAAExAQAAAAoxMzk4MTkwMDI0AwAAAAE5AgAAAAQ0MDIwBAAAAAEwBwAAAAg5LzYvMjAwOQgAAAAJNi8zMC8yMDA5CQAAAAEwh8genXKE1wg9+Na9coTXCCRDSVEuU0dYOkxKMy5JUV9DTE9TRVBSSUNFLjEwLzIyLzIwMTIBAAAAm1cNAAIAAAAEMi43MQDQvPOXdITXCL+gYDaVhNcIIkNJUS5TR1g6SDE1LklRX0NMT1NFUFJJQ0UuNC8yLzIwMTMBAAAAmmgNAAIAAAAEMy40OAC9eIaKdITXCIHaKDeVhNcIIkNJUS5TR1g6RTVILklRX0NMT1NFUFJJQ0UuNy80LzIwMTUBAAAA6lElAAMAAAAAAIJt1nd0hNcIZeqDNJWE1wgnQ0lRLlNHWDpCVkEuSVFfQlZfU0hBUkUuSVFfTFRNLjcvNC8yMDEyAQAAAL5x</t>
  </si>
  <si>
    <t>ewACAAAACDAuNDgwMDA3AQgAAAAFAAAAATEBAAAACjE2MjI3MDYwMDADAAAAAzExMQIAAAAENDAyMAQAAAABMAcAAAAINy80LzIwMTIIAAAACTUvMzEvMjAxMgkAAAABMFkccYByhNcIsiQlvHKE1wgjQ0lRLlNHWDpKMzcuSVFfQ0xPU0VQUklDRS40LzMwLzIwMTkBAAAAHjsGAAIAAAAFMzcuODIAK+/zQ3SE1wjbTb0wlYTXCCJDSVEuU0dYOlYwMy5JUV9DTE9TRVBSSUNFLjQvNi8yMDE2AQAAAGyNAAACAAAABDguMzMAFIMjY3SE1wiic54zlYTXCCNDSVEuU0dYOkVCNS5JUV9DTE9TRVBSSUNFLjgvMjAvMjAxMwEAAAA9rVgCAgAAAAUxLjY5NQDAvfyLdITXCJg0uzaVhNcII0NJUS5TR1g6NUNQLklRX0NMT1NFUFJJQ0UuMTEvMS8yMDExAQAAAB9NewACAAAACDAuMjQxNjY1ALlcHKJ0hNcIF1TNN5WE1wgoQ0lRLlNHWDpUMzkuSVFfQlZfU0hBUkUuSVFfTFRNLjYvMjIvMjAxMQEAAAAxXA0AAgAAAAgxLjMyOTMyMwEIAAAABQAAAAExAQAAAAoxNTU1MTkwMDY5AwAAAAMxMzgCAAAABDQwMjAEAAAAATAHAAAACTYvMjIvMjAxMQgAAAAJNS8zMS8yMDExCQAAAAEwO9GBhXKE1wjqWV68coTXCChDSVEuU0dYOlM5MS5JUV9CVl9TSEFSRS5JUV9MVE0uMi8xMi8yMDExAQAAAFLsdggDAAAAAADm5+aJcoTXCG/cpbxyhNcIIkNJUS5TR1g6VjAzLklRX0NMT1NFUFJJQ0UuNi84LzIwMTIBAAAAbI0AAAIAAAAENy44</t>
  </si>
  <si>
    <t>NQBp7duXdITXCLwyOzmVhNcIKENJUS5TR1g6RzkyLklRX0JWX1NIQVJFLklRX0xUTS45LzI3LzIwMTABAAAAV051AAIAAAAIMC4zODA3NzUBCAAAAAUAAAABMQEAAAAKMTQ2NjM2OTA2NwMAAAADMTYwAgAAAAQ0MDIwBAAAAAEwBwAAAAk5LzI3LzIwMTAIAAAACTYvMzAvMjAxMAkAAAABMJFlqo9yhNcIm0v5vHKE1wgjQ0lRLlNHWDo1Q1AuSVFfQ0xPU0VQUklDRS43LzEwLzIwMTUBAAAAH017AAIAAAAEMC45MgAsqSxwdITXCMVZCjSVhNcII0NJUS5TR1g6QzA3LklRX0NMT1NFUFJJQ0UuNy8xNC8yMDE4AQAAAGRWDQADAAAAAAAyZjRTdITXCME+BjKVhNcII0NJUS5TR1g6RTVILklRX0NMT1NFUFJJQ0UuOC8xMS8yMDE3AQAAAOpRJQACAAAABTAuMzc1AN6cvk50hNcIXvuaMZWE1wgnQ0lRLlNHWDpLNlMuSVFfQlZfU0hBUkUuSVFfTFRNLjUvNS8yMDExAQAAAOIKCAACAAAACDMuMzQzNTM2AQgAAAAFAAAAATEBAAAACjE1NTgzNTM4MzkDAAAAAjU1AgAAAAQ0MDIwBAAAAAEwBwAAAAg1LzUvMjAxMQgAAAAJMy8zMS8yMDExCQAAAAEw50jzhnKE1wiuVn28coTXCCJDSVEuU0dYOkFETi5JUV9DTE9TRVBSSUNFLjgvNy8yMDE2AQAAADxmBgcDAAAAAAArdQdqdITXCHtoTTOVhNcII0NJUS5TR1g6T1Y4LklRX0NMT1NFUFJJQ0UuMy8xNS8yMDExAQAAAC68JwgDAAAAAAB0gQWrdITXCKaDdzeVhNcII0NJUS5T</t>
  </si>
  <si>
    <t>R1g6QzA3LklRX0NMT1NFUFJJQ0UuNC8xMC8yMDEwAQAAAGRWDQADAAAAAADfq3GzdITXCInJJziVhNcII0NJUS5TR1g6SjM2LklRX0NMT1NFUFJJQ0UuMTEvMS8yMDE4AQAAAO5UDQACAAAABTU4LjczAFf06D10hNcIeWxRMJWE1wgnQ0lRLlNHWDpXMDUuSVFfQlZfU0hBUkUuSVFfTFRNLjQvOC8yMDEwAQAAAO5hDQACAAAACDIuMDk0MDM0AQgAAAAFAAAAATEBAAAACjE0NTEyMDgwNDEDAAAAAzEzOAIAAAAENDAyMAQAAAABMAcAAAAINC84LzIwMTAIAAAACTMvMzEvMjAxMAkAAAABMNsABZVyhNcIIzBDvXKE1wgkQ0lRLlNHWDpTMDcuSVFfQ0xPU0VQUklDRS4xMi8xMC8yMDEwAQAAAL1kDQADAAAAAACcAUusdITXCIFHfDeVhNcIKENJUS5TR1g6RjE3LklRX0JWX1NIQVJFLklRX0xUTS4xMS84LzIwMDkBAAAAbm8AAAIAAAAIMi4zMjA5OTcBCAAAAAUAAAABMQEAAAAKMTQwNDMxNDg2MQMAAAADMTM4AgAAAAQ0MDIwBAAAAAEwBwAAAAkxMS84LzIwMDkIAAAACTkvMzAvMjAwOQkAAAABMGIrpptyhNcIk5m1vXKE1wgiQ0lRLlNHWDpTMDcuSVFfQ0xPU0VQUklDRS4xLzkvMjAwOQEAAAC9ZA0AAwAAAAAARF8JxHSE1wiVnmA6lYTXCChDSVEuU0dYOk8zOS5JUV9CVl9TSEFSRS5JUV9MVE0uNi8xOS8yMDA5AQAAACmGEgACAAAACDUuMzY0Nzg1AQgAAAAFAAAAATEBAAAACjEzNjc2NjE3NTkDAAAAAzEzOAIA</t>
  </si>
  <si>
    <t>AAAENDAyMAQAAAABMAcAAAAJNi8xOS8yMDA5CAAAAAkzLzMxLzIwMDkJAAAAATAYCmyhcoTXCH2hJb5yhNcIJENJUS5TR1g6UDhaLklRX0NMT1NFUFJJQ0UuMTEvMjAvMjAxOAEAAADRVegKAgAAAAUwLjYxNQCKyGdFdITXCI5K3DCVhNcIKENJUS5TR1g6RUg1LklRX0JWX1NIQVJFLklRX0xUTS44LzIyLzIwMDkBAAAA1YBjAAIAAAAIMC4zOTc1ODgBCAAAAAUAAAABMQEAAAAKMTM5ODE5MDAyNAMAAAABOQIAAAAENDAyMAQAAAABMAcAAAAJOC8yMi8yMDA5CAAAAAk2LzMwLzIwMDkJAAAAATDyN/ifcoTXCImkBr5yhNcIKENJUS5TR1g6TEozLklRX0JWX1NIQVJFLklRX0xUTS4xMi80LzIwMTEBAAAAm1cNAAIAAAAIMy4wOTAxNzYBCAAAAAUAAAABMQEAAAAKMTU3NTgxMDc3OQMAAAADMTM4AgAAAAQ0MDIwBAAAAAEwBwAAAAkxMi80LzIwMTEIAAAACTkvMzAvMjAxMQkAAAABMKqS4oFyhNcIBl0/vHKE1wgjQ0lRLlNHWDpVMTQuSVFfQ0xPU0VQUklDRS43LzIyLzIwMTgBAAAASFgNAAMAAAAAACungVd0hNcI/dVBMpWE1wgoQ0lRLlNHWDpXMDUuSVFfQlZfU0hBUkUuSVFfTFRNLjEvMzAvMjAxMgEAAADuYQ0AAgAAAAgyLjQ2NjM5NAEIAAAABQAAAAExAQAAAAoxNTg2Mzk3MjQyAwAAAAMxMzgCAAAABDQwMjAEAAAAATAHAAAACTEvMzAvMjAxMggAAAAKMTIvMzEvMjAxMQkAAAABML1aQnpyhNcI7cvFu3KE</t>
  </si>
  <si>
    <t>1wgjQ0lRLlNHWDpBWlkuSVFfQ0xPU0VQUklDRS4zLzE5LzIwMTcBAAAAafJdAQMAAAAAAK6o92N0hNcIPuzjMpWE1wgjQ0lRLlNHWDpVOTYuSVFfQ0xPU0VQUklDRS40LzI3LzIwMTkBAAAAkXgNAAMAAAAAABu7SDt0hNcIh2o/MJWE1wgjQ0lRLlNHWDpVMDYuSVFfQ0xPU0VQUklDRS4xLzE2LzIwMTUBAAAAiYFUAAIAAAAEMy4zOQCag0V5dITXCHr2YzWVhNcIIkNJUS5TR1g6Q0MzLklRX0NMT1NFUFJJQ0UuOS81LzIwMTgBAAAAhIwiAAIAAAAEMS42MQAcVT1CdITXCPA4yTCVhNcII0NJUS5TR1g6VTEwLklRX0NMT1NFUFJJQ0UuMTAvOS8yMDEyAQAAABlPewACAAAABDEuNjMAseynlHSE1wjtjk02lYTXCChDSVEuU0dYOlM5MS5JUV9CVl9TSEFSRS5JUV9MVE0uNC8xNC8yMDExAQAAAFLsdggDAAAAAAALQFuNcoTXCF7s17xyhNcII0NJUS5TR1g6WjI1LklRX0NMT1NFUFJJQ0UuNC8yMy8yMDE2AQAAAMMGpgEDAAAAAAC78/xqdITXCDzmBTOVhNcIKUNJUS5TR1g6QzA5LklRX0JWX1NIQVJFLklRX0xUTS4xMS8yMy8yMDEwAQAAAPNDBgACAAAACDYuOTY1Njk5AQgAAAAFAAAAATEBAAAACjE0ODE1NzA2NTADAAAAAzEzOAIAAAAENDAyMAQAAAABMAcAAAAKMTEvMjMvMjAxMAgAAAAJOS8zMC8yMDEwCQAAAAEwk6Glj3KE1whrI/K8coTXCCRDSVEuU0dYOlUwNi5JUV9DTE9TRVBSSUNFLjEwLzI1LzIwMTgB</t>
  </si>
  <si>
    <t>AAAAiYFUAAIAAAAEMi44NQAcVT1CdITXCHPzKjGVhNcIKUNJUS5TR1g6Wjc0LklRX0JWX1NIQVJFLklRX0xUTS4xMC8xNC8yMDEyAQAAAAC3AQACAAAACDEuNDM2MjYxAQgAAAAFAAAAATEBAAAACjE2NDY5NDIzNjgDAAAAAzEzOAIAAAAENDAyMAQAAAABMAcAAAAKMTAvMTQvMjAxMggAAAAJOS8zMC8yMDEyCQAAAAEw7s5hd3KE1whAbqS7coTXCCdDSVEuU0dYOlM0MS5JUV9CVl9TSEFSRS5JUV9MVE0uNy80LzIwMTABAAAAuWgNAAIAAAAIMy40Mzc5MzcBCAAAAAUAAAABMQEAAAAKMTQ2NjMxOTU2MgMAAAADMTM4AgAAAAQ0MDIwBAAAAAEwBwAAAAg3LzQvMjAxMAgAAAAJNi8zMC8yMDEwCQAAAAEwgfNCkHKE1whM1AK9coTXCCJDSVEuU0dYOkgxMy5JUV9DTE9TRVBSSUNFLjkvMS8yMDE5AQAAANwpWgADAAAAAAApyB9DdITXCAvFszCVhNcIJENJUS5TR1g6UzA4LklRX0NMT1NFUFJJQ0UuMTEvMTQvMjAxNAEAAACSZ0sAAgAAAAUxLjk0NQC4kCiGdITXCET8oDaVhNcII0NJUS5TR1g6UzUxLklRX0NMT1NFUFJJQ0UuNS8yNy8yMDA5AQAAANBZDQACAAAABDIuOTIAr1VQuHSE1wiT1cw5lYTXCChDSVEuU0dYOlA4Wi5JUV9CVl9TSEFSRS5JUV9MVE0uNy8yMi8yMDExAQAAANFV6AoDAAAAAAB6SW6IcoTXCMhBibxyhNcIJENJUS5TR1g6TzM5LklRX0NMT1NFUFJJQ0UuMTIvMTgvMjAxMwEAAAAphhIAAgAA</t>
  </si>
  <si>
    <t>AAQ5LjgzADDbu4R0hNcI5DecNpWE1wgpQ0lRLlNHWDpTOTEuSVFfQlZfU0hBUkUuSVFfTFRNLjEyLzEzLzIwMTEBAAAAUux2CAIAAAAIMC4xNzIxNjkBCAAAAAUAAAABMQEAAAAKMTU4MjAzOTE0MwMAAAACNjQCAAAABDQwMjAEAAAAATAHAAAACjEyLzEzLzIwMTEIAAAACTkvMzAvMjAxMQkAAAABMIF+aHpyhNcIzpHKu3KE1wgiQ0lRLlNHWDpFQjUuSVFfQ0xPU0VQUklDRS4xLzcvMjAxOAEAAAA9rVgCAwAAAAAANfKZVHSE1wji6jUylYTXCChDSVEuU0dYOlcwNS5JUV9CVl9TSEFSRS5JUV9MVE0uNS8yNS8yMDA5AQAAAO5hDQACAAAACDIuMTIxMjk3AQgAAAAFAAAAATEBAAAACjEzNjQ4ODk2MTQDAAAAAzEzOAIAAAAENDAyMAQAAAABMAcAAAAJNS8yNS8yMDA5CAAAAAkzLzMxLzIwMDkJAAAAATAYCmyhcoTXCLh6Hr5yhNcIJ0NJUS5TR1g6VDE4LklRX0JWX1NIQVJFLklRX0xUTS44LzgvMjAxMQUAAAAAAAAACAAAABQoSW52YWxpZCBJZGVudGlmaWVyKUgi7IZyhNcIdjF2vHKE1wgjQ0lRLlNHWDo1Q1AuSVFfQ0xPU0VQUklDRS4xMS84LzIwMTMBAAAAH017AAIAAAAIMC43MTY2NjUACVrPgXSE1wjT48E0lYTXCCdDSVEuU0dYOkMzMS5JUV9CVl9TSEFSRS5JUV9MVE0uMi80LzIwMTIBAAAA0lElAAIAAAAHMy41MTEwMQEIAAAABQAAAAExAQAAAAoxNjY0MzAzNjIxAwAAAAMxMzgCAAAABDQwMjAEAAAA</t>
  </si>
  <si>
    <t>ATAHAAAACDIvNC8yMDEyCAAAAAoxMi8zMS8yMDExCQAAAAEwIh1cfXKE1wguAf+7coTXCCJDSVEuU0dYOkVCNS5JUV9DTE9TRVBSSUNFLjYvNC8yMDA5AQAAAD2tWAICAAAAAzAuNwDxIZ2/dITXCMWW8DmVhNcIIkNJUS5TR1g6SzZTLklRX0NMT1NFUFJJQ0UuOC8zLzIwMTEBAAAA4goIAAMAAAAAAGW0o6B0hNcItXRFN5WE1wgjQ0lRLlNHWDpLNlMuSVFfQ0xPU0VQUklDRS4yLzIwLzIwMTgBAAAA4goIAAMAAAAAAPnj91h0hNcIvxQeMpWE1wgkQ0lRLlNHWDpVMTEuSVFfQ0xPU0VQUklDRS4xMC8xMS8yMDE2AQAAAMNQBgACAAAABTE4Ljc3AN/7D2F0hNcIZeMkM5WE1wgjQ0lRLlNHWDpKMzYuSVFfQ0xPU0VQUklDRS4xMS8yLzIwMTEBAAAA7lQNAAIAAAAFNTAuNDIAGNovn3SE1wj+K8Y3lYTXCCNDSVEuU0dYOkc5Mi5JUV9DTE9TRVBSSUNFLjExLzMvMjAxMgEAAABXTnUAAwAAAAAA0Lzzl3SE1wiAPl42lYTXCCNDSVEuU0dYOlMwOC5JUV9DTE9TRVBSSUNFLjYvMjUvMjAxMAEAAACSZ0sAAgAAAAQxLjEzACxlyK10hNcIafMPOJWE1wgiQ0lRLlNHWDpQOFouSVFfQ0xPU0VQUklDRS42LzYvMjAxNgEAAADRVegKAgAAAAUwLjgwNQAYp15mdITXCA1iizOVhNcIIkNJUS5TR1g6VTEwLklRX0NMT1NFUFJJQ0UuMy82LzIwMTEBAAAAGU97AAMAAAAAACuy96d0hNcI/R1HOZWE1wgoQ0lRLlNHWDpTNjguSVFf</t>
  </si>
  <si>
    <t>QlZfU0hBUkUuSVFfTFRNLjIvMjUvMjAxMgEAAAClUiUAAgAAAAgwLjY4NDUyNwEIAAAABQAAAAExAQAAAAoxNTg1MTAyNzU2AwAAAAMxMzgCAAAABDQwMjAEAAAAATAHAAAACTIvMjUvMjAxMggAAAAKMTIvMzEvMjAxMQkAAAABMHR3LIJyhNcIytU1vHKE1wgiQ0lRLlNHWDpTNDEuSVFfQ0xPU0VQUklDRS4xLzYvMjAxNQEAAAC5aA0AAgAAAAQyLjYxADoKtG50hNcIR5PSNJWE1wgnQ0lRLlNHWDpDNkwuSVFfQlZfU0hBUkUuSVFfTFRNLjkvMS8yMDExAQAAAHclCgACAAAACTExLjg5NzA5NQEIAAAABQAAAAExAQAAAAoxNTU2NDM3OTQxAwAAAAMxMzgCAAAABDQwMjAEAAAAATAHAAAACDkvMS8yMDExCAAAAAk2LzMwLzIwMTEJAAAAATCJN62HcoTXCGB9hLxyhNcII0NJUS5TR1g6RjM0LklRX0NMT1NFUFJJQ0UuMTAvNC8yMDEzAQAAAMtuUwACAAAABDMuMjQACeQNiXSE1wgpvBY2lYTXCCNDSVEuU0dYOkVCNS5JUV9DTE9TRVBSSUNFLjkvMjAvMjAxMgEAAAA9rVgCAgAAAAQyLjA1APmlhJZ0hNcI90LtNpWE1wgjQ0lRLlNHWDpPVjguSVFfQ0xPU0VQUklDRS4xLzEwLzIwMTkBAAAALrwnCAIAAAAEMS4wOAApHxlFdITXCF8SwjCVhNcIJENJUS5TR1g6TzM5LklRX0NMT1NFUFJJQ0UuMTEvMTIvMjAxNAEAAAAphhIAAgAAAAUxMC4xNAAjc616dITXCAOl5TSVhNcII0NJUS5TR1g6QVpZLklRX0NMT1NFUFJJ</t>
  </si>
  <si>
    <t>Q0UuMS8xMy8yMDE5AQAAAGnyXQEDAAAAAAApHxlFdITXCGbo2TCVhNcIKUNJUS5TR1g6TzMyLklRX0JWX1NIQVJFLklRX0xUTS4xMS8xOC8yMDEwAQAAACe7UwACAAAACDAuOTA1MTc0AQgAAAAFAAAAATEBAAAACjE0ODE5MDcyNzIDAAAAAzEzOAIAAAAENDAyMAQAAAABMAcAAAAKMTEvMTgvMjAxMAgAAAAJOS8zMC8yMDEwCQAAAAEwGYmTk3KE1wjgvC29coTXCCJDSVEuU0dYOjVVWC5JUV9DTE9TRVBSSUNFLjIvMS8yMDExAQAAAAtq2gYCAAAACDAuMTQzMDk1ACuy96d0hNcIqJTuN5WE1wgjQ0lRLlNHWDpCNjEuSVFfQ0xPU0VQUklDRS4xLzE0LzIwMTABAAAA5mBEAAIAAAAENC45NAB7sGe2dITXCCVMwzmVhNcII0NJUS5TR1g6VTA2LklRX0NMT1NFUFJJQ0UuNi8xNC8yMDE1AQAAAImBVAADAAAAAACMTblwdITXCFIpYDSVhNcIKENJUS5TR1g6RTVILklRX0JWX1NIQVJFLklRX0xUTS44LzEwLzIwMTABAAAA6lElAAIAAAAGMC40NTczAQgAAAAFAAAAATEBAAAACjE0NjYxNjgzMTYDAAAAAzE2MAIAAAAENDAyMAQAAAABMAcAAAAJOC8xMC8yMDEwCAAAAAk2LzMwLzIwMTAJAAAAATCootiOcoTXCKb+6rxyhNcIJENJUS5TR1g6TzM5LklRX0NMT1NFUFJJQ0UuMTIvMjgvMjAxNgEAAAAphhIAAgAAAAQ5LjAzANN3Z1x0hNcIerqLMpWE1wgiQ0lRLlNHWDpDQzMuSVFfQ0xPU0VQUklDRS45LzYvMjAxMgEA</t>
  </si>
  <si>
    <t>AACEjCIAAgAAAAQzLjY1ACmo1ZF0hNcIKgZENpWE1wgjQ0lRLlNHWDpFNUguSVFfQ0xPU0VQUklDRS45LzExLzIwMTMBAAAA6lElAAIAAAAEMC41NQB1OxCJdITXCIHaKDeVhNcII0NJUS5TR1g6UTBGLklRX0NMT1NFUFJJQ0UuMTAvNy8yMDA5AQAAAMP+igMDAAAAAACvVVC4dITXCGBRUjqVhNcII0NJUS5TR1g6TzMyLklRX0NMT1NFUFJJQ0UuMS8yMy8yMDExAQAAACe7UwADAAAAAACcAUusdITXCFfleTeVhNcIJENJUS5TR1g6VTA2LklRX0NMT1NFUFJJQ0UuMTAvMjYvMjAxMgEAAACJgVQAAwAAAAAAKajVkXSE1wgqBkQ2lYTXCCNDSVEuU0dYOlUwNC5JUV9DTE9TRVBSSUNFLjcvMTMvMjAxNgEAAAA9klQAAgAAAAQyLjI5ACt1B2p0hNcIIjHQNJWE1wgkQ0lRLlNHWDpORDhVLklRX0NMT1NFUFJJQ0UuNC8zMC8yMDE2AQAAAECKkgEDAAAAAACNzoNidITXCH7F3DKVhNcII0NJUS5TR1g6TTA0LklRX0NMT1NFUFJJQ0UuMS8yNi8yMDE2AQAAAOo+BgACAAAABDEuMzQAOa19a3SE1wjiwKwzlYTXCCNDSVEuU0dYOloyNS5JUV9DTE9TRVBSSUNFLjIvMTMvMjAxMwEAAADDBqYBAgAAAAQxLjU3ANIZeo10hNcIQyhTOJWE1wgjQ0lRLlNHWDpVMDYuSVFfQ0xPU0VQUklDRS40LzEyLzIwMTMBAAAAiYFUAAIAAAAEMy4wNQBea1+QdITXCKAK0zaVhNcIKENJUS5TR1g6QUROLklRX0JWX1NIQVJFLklRX0xUTS42</t>
  </si>
  <si>
    <t>LzE2LzIwMDkBAAAAPGYGBwMAAAAAAFHw3qNyhNcIaSovvnKE1wgiQ0lRLlNHWDpDRUUuSVFfQ0xPU0VQUklDRS40LzEvMjAxMAEAAAAiw54AAgAAAAYwLjE1MjUAiVNvs3SE1wjBf5Y3lYTXCCJDSVEuU0dYOlUxMC5JUV9DTE9TRVBSSUNFLjkvNC8yMDExAQAAABlPewADAAAAAAAnd8egdITXCF/wyjeVhNcII0NJUS5TR1g6VTExLklRX0NMT1NFUFJJQ0UuOC8xMS8yMDE0AQAAAMNQBgACAAAABTIyLjYzABuYO4Z0hNcIfF6jNpWE1wgjQ0lRLlNHWDpKMzYuSVFfQ0xPU0VQUklDRS4zLzI3LzIwMTEBAAAA7lQNAAMAAAAAAMt7s6Z0hNcIs9NmN5WE1wgoQ0lRLlNHWDpTNjEuSVFfQlZfU0hBUkUuSVFfTFRNLjIvMTEvMjAxMQEAAACGWw0AAgAAAAgxLjAyNzQ2MQEIAAAABQAAAAExAQAAAAoxNTQwNjQzMjA1AwAAAAMxMzgCAAAABDQwMjAEAAAAATAHAAAACTIvMTEvMjAxMQgAAAAKMTIvMzEvMjAxMAkAAAABMObn5olyhNcIb9ylvHKE1wgnQ0lRLlNHWDpMSjMuSVFfQlZfU0hBUkUuSVFfTFRNLjQvMi8yMDExAQAAAJtXDQACAAAABzMuMDg3MDYBCAAAAAUAAAABMQEAAAAKMTU0NTY4NjcwOAMAAAADMTM4AgAAAAQ0MDIwBAAAAAEwBwAAAAg0LzIvMjAxMQgAAAAJMy8zMS8yMDExCQAAAAEwdf9Vi3KE1whmULu8coTXCChDSVEuU0dYOkQwMS5JUV9CVl9TSEFSRS5JUV9MVE0uNy8yMC8yMDExAQAAAO9bDQAC</t>
  </si>
  <si>
    <t>AAAACDAuNTg5MjI4AQgAAAAFAAAAATEBAAAACjE1NTY3NTI0MDcDAAAAAzE2MAIAAAAENDAyMAQAAAABMAcAAAAJNy8yMC8yMDExCAAAAAk2LzMwLzIwMTEJAAAAATB6SW6IcoTXCMhBibxyhNcII0NJUS5TR1g6SjM3LklRX0NMT1NFUFJJQ0UuNC8yNy8yMDA5AQAAAB47BgACAAAABTEwLjY0ADGEn790hNcI9dpbOpWE1wgiQ0lRLlNHWDpFQjUuSVFfQ0xPU0VQUklDRS4xLzQvMjAxMgEAAAA9rVgCAgAAAAQxLjUxAD5Wyp10hNcIFAQRN5WE1wgjQ0lRLlNHWDpWMDMuSVFfQ0xPU0VQUklDRS4zLzEyLzIwMTUBAAAAbI0AAAIAAAAEOC41NAAlcjJ5dITXCFdemTSVhNcIKENJUS5TR1g6Qk40LklRX0JWX1NIQVJFLklRX0xUTS41LzI1LzIwMDkBAAAAhVYNAAIAAAAIMi43NzI5NjEBCAAAAAUAAAABMQEAAAAKMTM1NTA5OTI2MAMAAAADMTM4AgAAAAQ0MDIwBAAAAAEwBwAAAAk1LzI1LzIwMDkIAAAACTMvMzEvMjAwOQkAAAABMPaBGp9yhNcI25LzvXKE1wgnQ0lRLlNHWDpFNUguSVFfQlZfU0hBUkUuSVFfTFRNLjkvNS8yMDEwAQAAAOpRJQACAAAABjAuNDU3MwEIAAAABQAAAAExAQAAAAoxNDY2MTY4MzE2AwAAAAMxNjACAAAABDQwMjAEAAAAATAHAAAACDkvNS8yMDEwCAAAAAk2LzMwLzIwMTAJAAAAATBkDXJ6coTXCN981rtyhNcIIkNJUS5TR1g6SDEzLklRX0NMT1NFUFJJQ0UuMi85LzIwMTkBAAAA3Cla</t>
  </si>
  <si>
    <t>AAMAAAAAACkfGUV0hNcICPrsMJWE1wgjQ0lRLlNHWDpGMzQuSVFfQ0xPU0VQUklDRS4xMi81LzIwMTcBAAAAy25TAAIAAAAEMy4xMgCsxp1VdITXCGhlDTKVhNcII0NJUS5TR1g6UzkxLklRX0NMT1NFUFJJQ0UuMy8xOS8yMDA5AQAAAFLsdggDAAAAAACVBBHBdITXCPXaWzqVhNcII0NJUS5TR1g6QzUyLklRX0NMT1NFUFJJQ0UuNS8xNS8yMDEzAQAAAKB4XwACAAAABDIuMDgAoi7pjnSE1whLtKY1lYTXCCNDSVEuU0dYOkFaWS5JUV9DTE9TRVBSSUNFLjIvMTkvMjAxMwEAAABp8l0BAgAAAAMxMzcA/RWEinSE1wgLBpY1lYTXCCNDSVEuU0dYOk0wNC5JUV9DTE9TRVBSSUNFLjUvMTEvMjAxMgEAAADqPgYAAgAAAAUxLjQ0NQA+vW6ZdITXCE6Q+zaVhNcII0NJUS5TR1g6VzA1LklRX0NMT1NFUFJJQ0UuMy8yNi8yMDExAQAAAO5hDQADAAAAAAAqIWmpdITXCKB0mDiVhNcII0NJUS5TR1g6UDhaLklRX0NMT1NFUFJJQ0UuOC8zMS8yMDA5AQAAANFV6AoDAAAAAAAlg6m8dITXCPBKEDmVhNcII0NJUS5TR1g6SDEzLklRX0NMT1NFUFJJQ0UuMS8xNi8yMDE4AQAAANwpWgACAAAABDIuNTUAl3o9UXSE1wjoegEylYTXCCJDSVEuU0dYOlEwRi5JUV9DTE9TRVBSSUNFLjkvOS8yMDE0AQAAAMP+igMCAAAABDEuOTYAP/22enSE1whG7Zw5lYTXCCdDSVEuU0dYOloyNS5JUV9CVl9TSEFSRS5JUV9MVE0uMi80LzIwMTIB</t>
  </si>
  <si>
    <t>AAAAwwamAQIAAAAINy42MDIyNTYBCAAAAAUAAAABMQEAAAAKMTYwMDUzNzA3NAMAAAACMzICAAAABDQwMjAEAAAAATAHAAAACDIvNC8yMDEyCAAAAAoxMi8zMS8yMDExCQAAAAEwvVpCenKE1wi6acO7coTXCCNDSVEuU0dYOloyNS5JUV9DTE9TRVBSSUNFLjUvMjMvMjAxNwEAAADDBqYBAgAAAAQxLjgzANKa3U50hNcIsb+fMZWE1wgjQ0lRLlNHWDpWMDMuSVFfQ0xPU0VQUklDRS45LzE5LzIwMTcBAAAAbI0AAAIAAAAFMTcuMDgADXk9VnSE1whGrzoylYTXCCRDSVEuU0dYOkJTTC5JUV9DTE9TRVBSSUNFLjEyLzIzLzIwMTEBAAAAJHgNAAIAAAAIMC43MDY2NjYAPlbKnXSE1wixsEA3lYTXCCNDSVEuU0dYOloyNS5JUV9DTE9TRVBSSUNFLjQvMTUvMjAxMwEAAADDBqYBAgAAAAUxLjQzNQBea1+QdITXCK3etzeVhNcIKENJUS5TR1g6RUg1LklRX0JWX1NIQVJFLklRX0xUTS4yLzIxLzIwMTABAAAA1YBjAAIAAAAIMC4zOTY4MDIBCAAAAAUAAAABMQEAAAAKMTQ0MTYyNzMzNwMAAAABOQIAAAAENDAyMAQAAAABMAcAAAAJMi8yMS8yMDEwCAAAAAoxMi8zMS8yMDA5CQAAAAEwn3fxl3KE1wg4enC9coTXCCRDSVEuU0dYOkFETi5JUV9DTE9TRVBSSUNFLjEwLzI2LzIwMTUBAAAAPGYGBwIAAAAIMS4xMDQ1NDUAOwGDd3SE1wgR/JY0lYTXCCRDSVEuU0dYOlYwMy5JUV9DTE9TRVBSSUNFLjEwLzE3LzIwMTgBAAAA</t>
  </si>
  <si>
    <t>bI0AAAIAAAAFMTYuMTMAxR52SnSE1wiY3jYxlYTXCCNDSVEuU0dYOks2Uy5JUV9DTE9TRVBSSUNFLjMvMjAvMjAxOQEAAADiCggAAwAAAAAAihF1PHSE1wjkzlYwlYTXCCRDSVEuU0dYOkxKMy5JUV9DTE9TRVBSSUNFLjExLzE4LzIwMTgBAAAAm1cNAAMAAAAAAFf06D10hNcISJNbMJWE1wgjQ0lRLlNHWDpTNjEuSVFfQ0xPU0VQUklDRS41LzMwLzIwMTMBAAAAhlsNAAIAAAAEMS40MwDAvfyLdITXCMuWvTaVhNcII0NJUS5TR1g6RzEzLklRX0NMT1NFUFJJQ0UuNy8yMi8yMDE3AQAAAAtkDQADAAAAAADenL5OdITXCKEewTGVhNcIKUNJUS5TR1g6TzM5LklRX0JWX1NIQVJFLklRX0xUTS4xMC8xMC8yMDA5AQAAACmGEgACAAAACDUuNTg1OTg2AQgAAAAFAAAAATEBAAAACjE0MDg0NTExOTEDAAAAAzEzOAIAAAAENDAyMAQAAAABMAcAAAAKMTAvMTAvMjAwOQgAAAAJOS8zMC8yMDA5CQAAAAEwteoRnnKE1wi6p+e9coTXCChDSVEuU0dYOk8zMi5JUV9CVl9TSEFSRS5JUV9MVE0uNy8xNy8yMDEwAQAAACe7UwACAAAACDAuODc2ODYyAQgAAAAFAAAAATEBAAAACjE1ODU4MzYyNjgDAAAAAzEzOAIAAAAENDAyMAQAAAABMAcAAAAJNy8xNy8yMDEwCAAAAAk2LzMwLzIwMTAJAAAAATDlATiUcoTXCIoJPL1yhNcII0NJUS5TR1g6VjAzLklRX0NMT1NFUFJJQ0UuNS8yNC8yMDE2AQAAAGyNAAACAAAABDguMjkAjc6D</t>
  </si>
  <si>
    <t>YnSE1wg+aDw0lYTXCChDSVEuU0dYOlMwOC5JUV9CVl9TSEFSRS5JUV9MVE0uMy8xOC8yMDEyAQAAAJJnSwACAAAACDAuMTYzMTQ2AQgAAAAFAAAAATEBAAAACjE1ODU0MjA5NTcDAAAAAzEzOAIAAAAENDAyMAQAAAABMAcAAAAJMy8xOC8yMDEyCAAAAAoxMi8zMS8yMDExCQAAAAEwW48AeXKE1whfpb67coTXCCNDSVEuU0dYOkcxMy5JUV9DTE9TRVBSSUNFLjMvMjIvMjAxNAEAAAALZA0AAwAAAAAAyYijh3SE1wgihao2lYTXCChDSVEuU0dYOlUxMS5JUV9CVl9TSEFSRS5JUV9MVE0uOC8xMi8yMDA5AQAAAMNQBgACAAAACTEwLjE1MDY5NgEIAAAABQAAAAExAQAAAAoxNTgzOTMwODM3AwAAAAMxMzgCAAAABDQwMjAEAAAAATAHAAAACTgvMTIvMjAwOQgAAAAJNi8zMC8yMDA5CQAAAAEw8jf4n3KE1wjfBgm+coTXCCNDSVEuU0dYOlM2My5JUV9DTE9TRVBSSUNFLjYvMTcvMjAwOQEAAABB8AsAAgAAAAQyLjQ1APEhnb90hNcIw1KAOZWE1wgiQ0lRLlNHWDpUUTUuSVFfQ0xPU0VQUklDRS43LzIvMjAxNAEAAABhYEQAAgAAAAQxLjg0ABmeEHx0hNcIV0mlNJWE1wgnQ0lRLlNHWDpEMDUuSVFfQlZfU0hBUkUuSVFfTFRNLjgvMS8yMDA5AQAAAD9WDQACAAAACTEwLjY1Mjg4NwEIAAAABQAAAAExAQAAAAoxNjQxMzAxOTA5AwAAAAMxMzgCAAAABDQwMjAEAAAAATAHAAAACDgvMS8yMDA5CAAAAAk2LzMwLzIwMDkJ</t>
  </si>
  <si>
    <t>AAAAATD2gRqfcoTXCKAw8b1yhNcII0NJUS5TR1g6Q0VFLklRX0NMT1NFUFJJQ0UuNC8xMi8yMDExAQAAACLDngACAAAABjAuMjA3NQBDxFCidITXCC151DeVhNcII0NJUS5TR1g6UzA4LklRX0NMT1NFUFJJQ0UuNC8zMC8yMDEzAQAAAJJnSwACAAAABDEuMjkA4KZakHSE1wgFGVg4lYTXCCNDSVEuU0dYOlM2MS5JUV9DTE9TRVBSSUNFLjEwLzkvMjAwOQEAAACGWw0AAgAAAAQxLjc0AP8Lvbl0hNcIu/0BOZWE1wgoQ0lRLlNHWDpDMDkuSVFfQlZfU0hBUkUuSVFfTFRNLjkvMTAvMjAxMAEAAADzQwYAAgAAAAg2Ljc4Mzg3NwEIAAAABQAAAAExAQAAAAoxNDY2MTY4Mzg5AwAAAAMxMzgCAAAABDQwMjAEAAAAATAHAAAACTkvMTAvMjAxMAgAAAAJNi8zMC8yMDEwCQAAAAEwkWWqj3KE1wiyrfu8coTXCCNDSVEuU0dYOlUwNC5JUV9DTE9TRVBSSUNFLjIvMjUvMjAxNQEAAAA9klQAAgAAAAQyLjg1AJqDRXl0hNcIJ8GbNJWE1wgjQ0lRLlNHWDpVRDIuSVFfQ0xPU0VQUklDRS45LzE2LzIwMTgBAAAAzYUNEAMAAAAAAB+TWEt0hNcIZcZhMZWE1wgkQ0lRLlNHWDpIMTUuSVFfQ0xPU0VQUklDRS4xMi8yMS8yMDE3AQAAAJpoDQACAAAABDMuNzgAvGkgWXSE1wifU/oxlYTXCCJDSVEuU0dYOkozNy5JUV9DTE9TRVBSSUNFLjQvMS8yMDE1AQAAAB47BgACAAAABTM0Ljc4AOdFNG10hNcIVIWxM5WE1wgjQ0lRLlNHWDpC</t>
  </si>
  <si>
    <t>UzYuSVFfQ0xPU0VQUklDRS40LzMwLzIwMTcBAAAAY1wDAgMAAAAAAGmjaGN0hNcIJaA/OJWE1wgoQ0lRLlNHWDpIMDIuSVFfQlZfU0hBUkUuSVFfTFRNLjYvMjgvMjAxMAEAAABsVw0AAgAAAAg4LjYzMzAwMgEIAAAABQAAAAExAQAAAAoxNDU0NjE0ODcwAwAAAAMxMzgCAAAABDQwMjAEAAAAATAHAAAACTYvMjgvMjAxMAgAAAAJMy8zMS8yMDEwCQAAAAEwgfNCkHKE1wiANgW9coTXCClDSVEuU0dYOlUxMC5JUV9CVl9TSEFSRS5JUV9MVE0uMTIvMzAvMjAxMAEAAAAZT3sAAgAAAAgxLjQyNjY3NgEIAAAABQAAAAExAQAAAAoxNDgzMzQxNjI4AwAAAAMxMzgCAAAABDQwMjAEAAAAATAHAAAACjEyLzMwLzIwMTAIAAAACTkvMzAvMjAxMAkAAAABMLl8+H5yhNcIvbAPvHKE1wgjQ0lRLlNHWDpDMzEuSVFfQ0xPU0VQUklDRS40LzE3LzIwMTkBAAAA0lElAAIAAAAEMy42OAAbu0g7dITXCDHbOzCVhNcII0NJUS5TR1g6QTdSVS5JUV9DTE9TRVBSSUNFLjcvMS8yMDE1AQAAAGS/2QECAAAABDAuNTQAsqWKdHSE1wg45NIzlYTXCChDSVEuU0dYOkI2MS5JUV9CVl9TSEFSRS5JUV9MVE0uNC8yNS8yMDA5AQAAAOZgRAACAAAACDMuNzY4NzU1AQgAAAAFAAAAATEBAAAACjEzODY2ODc4OTgDAAAAAzEzOAIAAAAENDAyMAQAAAABMAcAAAAJNC8yNS8yMDA5CAAAAAkzLzMxLzIwMDkJAAAAATAYCmyhcoTXCLh6Hr5yhNcI</t>
  </si>
  <si>
    <t>IkNJUS5TR1g6NUNQLklRX0NMT1NFUFJJQ0UuNS82LzIwMTkBAAAAH017AAIAAAAEMC41MQAN+tRIdITXCHo9WDGVhNcIKENJUS5TR1g6QlNMLklRX0JWX1NIQVJFLklRX0xUTS4xLzMxLzIwMTABAAAAJHgNAAIAAAAIMC4xNjAxMjMBCAAAAAUAAAABMQEAAAAKMTQ0MjM2NTQ0NwMAAAADMTM4AgAAAAQ0MDIwBAAAAAEwBwAAAAkxLzMxLzIwMTAIAAAACjEyLzMxLzIwMDkJAAAAATBolZ2acoTXCDYloL1yhNcIJ0NJUS5TR1g6VDM5LklRX0JWX1NIQVJFLklRX0xUTS42LzMvMjAxMQEAAAAxXA0AAgAAAAgxLjMyOTMyMwEIAAAABQAAAAExAQAAAAoxNTU1MTkwMDY5AwAAAAMxMzgCAAAABDQwMjAEAAAAATAHAAAACDYvMy8yMDExCAAAAAk1LzMxLzIwMTEJAAAAATD2I12LcoTXCKsptLxyhNcIKENJUS5TR1g6SDc4LklRX0JWX1NIQVJFLklRX0xUTS4xMC81LzIwMTIBAAAA/EIGAAIAAAAJMTEuMTEzNDM5AQgAAAAFAAAAATEBAAAACjE2Mjk4NzUxNjYDAAAAAzE2MAIAAAAENDAyMAQAAAABMAcAAAAJMTAvNS8yMDEyCAAAAAk5LzMwLzIwMTIJAAAAATBUlUiAcoTXCMSbG7xyhNcIKUNJUS5TR1g6UzUxLklRX0JWX1NIQVJFLklRX0xUTS4xMC8xOS8yMDA5AQAAANBZDQACAAAACDAuNzc0MzM4AQgAAAAFAAAAATEBAAAACjE1ODI0MDQ1NDYDAAAAAzEzOAIAAAAENDAyMAQAAAABMAcAAAAKMTAvMTkvMjAwOQgA</t>
  </si>
  <si>
    <t>AAAJOS8zMC8yMDA5CQAAAAEwDgI5nXKE1wiN0c+9coTXCClDSVEuU0dYOkg3OC5JUV9CVl9TSEFSRS5JUV9MVE0uMTEvMjAvMjAxMQEAAAD8QgYAAgAAAAkxMC41ODA1OTkBCAAAAAUAAAABMQEAAAAKMTYxMTQ0MTMxNgMAAAADMTYwAgAAAAQ0MDIwBAAAAAEwBwAAAAoxMS8yMC8yMDExCAAAAAk5LzMwLzIwMTEJAAAAATCqkuKBcoTXCMbAQbxyhNcIJ0NJUS5TR1g6WTkyLklRX0JWX1NIQVJFLklRX0xUTS44LzkvMjAxMgEAAADMLKEBAgAAAAgyLjU3NjE1MgEIAAAABQAAAAExAQAAAAoxNjMxNTcyODg1AwAAAAMxNDkCAAAABDQwMjAEAAAAATAHAAAACDgvOS8yMDEyCAAAAAk2LzMwLzIwMTIJAAAAATB8fnOAcoTXCHHCIrxyhNcIKENJUS5TR1g6UzkxLklRX0JWX1NIQVJFLklRX0xUTS41LzEyLzIwMTIBAAAAUux2CAIAAAAIMC4xNTcyMDQBCAAAAAUAAAABMQEAAAAKMTYzODY2NDMwNQMAAAACNjQCAAAABDQwMjAEAAAAATAHAAAACTUvMTIvMjAxMggAAAAJMy8zMS8yMDEyCQAAAAEwa+l1gHKE1wi3TCy8coTXCCJDSVEuU0dYOlk5Mi5JUV9DTE9TRVBSSUNFLjMvNC8yMDE5AQAAAMwsoQECAAAABTAuNzk1ACvM2El0hNcIEhoyMZWE1wgjQ0lRLlNHWDpBWlkuSVFfQ0xPU0VQUklDRS41LzMwLzIwMTABAAAAafJdAQMAAAAAACxlyK10hNcIafMPOJWE1wgjQ0lRLlNHWDpDMDkuSVFfQ0xPU0VQUklDRS42</t>
  </si>
  <si>
    <t>LzE5LzIwMTgBAAAA80MGAAIAAAAFMTEuMDcAmlOxV3SE1wh3bX0ylYTXCChDSVEuU0dYOlM2MS5JUV9CVl9TSEFSRS5JUV9MVE0uMS8yNC8yMDA5AQAAAIZbDQACAAAACDAuODM1OTc4AQgAAAAFAAAAATEBAAAACjEzNTQ0MTY5MDUDAAAAAzEzOAIAAAAENDAyMAQAAAABMAcAAAAJMS8yNC8yMDA5CAAAAAoxMi8zMS8yMDA4CQAAAAEwBuL/pnKE1wgK9pO+coTXCCdDSVEuU0dYOkMzMS5JUV9CVl9TSEFSRS5JUV9MVE0uNC8zLzIwMTEBAAAA0lElAAIAAAAIMy4yNjc5NTYBCAAAAAUAAAABMQEAAAAKMTU4MTc1MTY1NQMAAAADMTM4AgAAAAQ0MDIwBAAAAAEwBwAAAAg0LzMvMjAxMQgAAAAJMy8zMS8yMDExCQAAAAEw8ACxg3KE1whH50i8coTXCCJDSVEuU0dYOks2Uy5JUV9DTE9TRVBSSUNFLjIvNS8yMDEzAQAAAOIKCAACAAAABDEzLjcA4JDrjnSE1wjPeKs1lYTXCChDSVEuU0dYOlUxMC5JUV9CVl9TSEFSRS5JUV9MVE0uMS8zMC8yMDExAQAAABlPewACAAAACDEuNDY3MjM4AQgAAAAFAAAAATEBAAAACjE1NDIzMTY1NTkDAAAAAzEzOAIAAAAENDAyMAQAAAABMAcAAAAJMS8zMC8yMDExCAAAAAoxMi8zMS8yMDEwCQAAAAEwJxT4i3KE1wio2sS8coTXCCRDSVEuU0dYOlMwNy5JUV9DTE9TRVBSSUNFLjExLzI1LzIwMTMBAAAAvWQNAAIAAAAEMTQuNAB1OxCJdITXCMMZijWVhNcIJENJUS5TR1g6VDE4LklR</t>
  </si>
  <si>
    <t>X0NMT1NFUFJJQ0UuMTAvMTcvMjAxMQUAAAAAAAAACAAAABQoSW52YWxpZCBJZGVudGlmaWVyKblcHKJ0hNcIF1TNN5WE1wgiQ0lRLlNHWDpCTjQuSVFfQ0xPU0VQUklDRS42LzEvMjAxMAEAAACFVg0AAgAAAAg3Ljc4MTgxOACTruy0dITXCBSDyjiVhNcII0NJUS5TR1g6VTEwLklRX0NMT1NFUFJJQ0UuNC8xMi8yMDE3AQAAABlPewACAAAABDEuNDEAxHt7W3SE1wiXe68ylYTXCCNDSVEuU0dYOkNFRS5JUV9DTE9TRVBSSUNFLjQvMTEvMjAxOAEAAAAiw54AAgAAAAQwLjcxAJ5b7Et0hNcIbdWTMZWE1wgkQ0lRLlNHWDpTNjMuSVFfQ0xPU0VQUklDRS4xMS8yOC8yMDEzAQAAAEHwCwACAAAABDQuMDIAQiiVfXSE1wg45cw4lYTXCCNDSVEuU0dYOkc5Mi5JUV9DTE9TRVBSSUNFLjEwLzkvMjAxMwEAAABXTnUAAgAAAAUwLjg5NQBCKJV9dITXCETy8zSVhNcIKUNJUS5TR1g6UzUxLklRX0JWX1NIQVJFLklRX0xUTS4xMS8xMS8yMDExAQAAANBZDQACAAAACDEuMDQxNTE1AQgAAAAFAAAAATEBAAAACjE1NzU1Nzg2MTEDAAAAAzEzOAIAAAAENDAyMAQAAAABMAcAAAAKMTEvMTEvMjAxMQgAAAAJOS8zMC8yMDExCQAAAAEw6g59hXKE1wh3Rmq8coTXCCRDSVEuU0dYOkVCNS5JUV9DTE9TRVBSSUNFLjExLzMwLzIwMTIBAAAAPa1YAgIAAAAEMi4xMwApqNWRdITXCOxjMjeVhNcIIkNJUS5TR1g6RUg1LklRX0NMT1NF</t>
  </si>
  <si>
    <t>UFJJQ0UuOC81LzIwMTEBAAAA1YBjAAIAAAAEMC41OQApbkSldITXCPOsXzeVhNcIJENJUS5TR1g6QTdSVS5JUV9DTE9TRVBSSUNFLjQvMzAvMjAxMgEAAABkv9kBAgAAAAUwLjM5NQA+vW6ZdITXCE6Q+zaVhNcIJ0NJUS5TR1g6UzUxLklRX0JWX1NIQVJFLklRX0xUTS44LzYvMjAxMAEAAADQWQ0AAgAAAAgwLjk5Njg4NQEIAAAABQAAAAExAQAAAAoxNTg0MTMyMzgzAwAAAAMxMzgCAAAABDQwMjAEAAAAATAHAAAACDgvNi8yMDEwCAAAAAk2LzMwLzIwMTAJAAAAATBpy4OScoTXCMYMHb1yhNcII0NJUS5TR1g6TEozLklRX0NMT1NFUFJJQ0UuOC8zMS8yMDE4AQAAAJtXDQACAAAABDEuNTcAd9SFRnSE1whoCB8xlYTXCCNDSVEuU0dYOlUwNC5JUV9DTE9TRVBSSUNFLjIvMjYvMjAxMQEAAAA9klQAAwAAAAAACklwqXSE1wheHfg3lYTXCCNDSVEuU0dYOkg3OC5JUV9DTE9TRVBSSUNFLjUvMjQvMjAxMAEAAAD8QgYAAgAAAAQ0Ljc4AIi1XLV0hNcIcq7AOZWE1wgpQ0lRLlNHWDpHMDcuSVFfQlZfU0hBUkUuSVFfTFRNLjExLzI1LzIwMTABAAAAefEkAAIAAAAINy41MzQ2NjMBCAAAAAUAAAABMQEAAAAKMTQ0MTkwOTkzMQMAAAADMTM4AgAAAAQ0MDIwBAAAAAEwBwAAAAoxMS8yNS8yMDEwCAAAAAoxMi8zMS8yMDA5CQAAAAEwPXbHjHKE1wgqn8m8coTXCCdDSVEuU0dYOkgxNy5JUV9CVl9TSEFSRS5JUV9MVE0u</t>
  </si>
  <si>
    <t>Mi8zLzIwMDkBAAAA2USMAAIAAAAIMC42MjgyMTgBCAAAAAUAAAABMQEAAAAKMTM1MjM3MTcyNwMAAAADMTM4AgAAAAQ0MDIwBAAAAAEwBwAAAAgyLzMvMjAwOQgAAAAKMTIvMzEvMjAwOAkAAAABMAbi/6ZyhNcI0XaRvnKE1wgpQ0lRLlNHWDpDRUUuSVFfQlZfU0hBUkUuSVFfTFRNLjEyLzIwLzIwMDkBAAAAIsOeAAIAAAAIMC4xMDgxMDMBCAAAAAUAAAABMQEAAAAKMTQwOTk4MjQ4OAMAAAADMTM4AgAAAAQ0MDIwBAAAAAEwBwAAAAoxMi8yMC8yMDA5CAAAAAk5LzMwLzIwMDkJAAAAATBq1d+YcoTXCFMDer1yhNcIKENJUS5TR1g6TzM5LklRX0JWX1NIQVJFLklRX0xUTS4xMS84LzIwMTABAAAAKYYSAAIAAAAINi4xMzE1MjcBCAAAAAUAAAABMQEAAAAKMTQ4MDEyMTE3MgMAAAADMTM4AgAAAAQ0MDIwBAAAAAEwBwAAAAkxMS84LzIwMTAIAAAACTkvMzAvMjAxMAkAAAABMBmJk5NyhNcI4LwtvXKE1wgkQ0lRLlNHWDpVOTYuSVFfQ0xPU0VQUklDRS4xMC8xMi8yMDE0AQAAAJF4DQADAAAAAAAjc616dITXCOSEoDSVhNcII0NJUS5TR1g6WTkyLklRX0NMT1NFUFJJQ0UuNC8xNi8yMDE2AQAAAMwsoQEDAAAAAAAUgyNjdITXCOjOzTSVhNcII0NJUS5TR1g6QlNMLklRX0NMT1NFUFJJQ0UuMTEvOC8yMDE5AQAAACR4DQACAAAABDEuMDEAeQbJPnSE1wi6V2AwlYTXCCNDSVEuU0dYOkozNi5JUV9DTE9TRVBSSUNF</t>
  </si>
  <si>
    <t>LjYvMTEvMjAxMgEAAADuVA0AAgAAAAI1MAAyq1uZdITXCHvD2DWVhNcII0NJUS5TR1g6QzZMLklRX0NMT1NFUFJJQ0UuOC8yMC8yMDEwAQAAAHclCgACAAAABDE1LjYAp0SPqXSE1wiuvnI3lYTXCCNDSVEuU0dYOkMwNy5JUV9DTE9TRVBSSUNFLjEwLzMvMjAxOAEAAABkVg0AAgAAAAUzMS44OQDFHnZKdITXCHNSTDGVhNcII0NJUS5TR1g6VUQyLklRX0NMT1NFUFJJQ0UuMy8xMi8yMDE2AQAAAM2FDRADAAAAAAAUgyNjdITXCLkn3zKVhNcII0NJUS5TR1g6RzEzLklRX0NMT1NFUFJJQ0UuMTIvNy8yMDE3AQAAAAtkDQACAAAABDEuMjgAhLA3TXSE1wjXtfwxlYTXCCNDSVEuU0dYOkE3UlUuSVFfQ0xPU0VQUklDRS4zLzkvMjAxMQEAAABkv9kBAgAAAAUwLjU0NQB0gQWrdITXCDSmATiVhNcIIkNJUS5TR1g6RjM0LklRX0NMT1NFUFJJQ0UuOS8zLzIwMTcBAAAAy25TAAMAAAAAAH32UE50hNcItvTYMZWE1wgiQ0lRLlNHWDpXMDUuSVFfQ0xPU0VQUklDRS4yLzkvMjAxOQEAAADuYQ0AAwAAAAAAK8zYSXSE1wgSGjIxlYTXCCNDSVEuU0dYOkJTTC5JUV9DTE9TRVBSSUNFLjEvMjcvMjAxMAEAAAAkeA0AAgAAAAgwLjQ1NjY2NgD16tygdITXCI2zdDiVhNcII0NJUS5TR1g6VDM5LklRX0NMT1NFUFJJQ0UuNy8yNi8yMDE5AQAAADFcDQACAAAABDIuMjQAvLVePXSE1wjh1SYwlYTXCCNDSVEuU0dYOkMwNy5JUV9D</t>
  </si>
  <si>
    <t>TE9TRVBSSUNFLjgvMzAvMjAxMQEAAABkVg0AAwAAAAAAd5Q2onSE1wjgAGM6lYTXCCNDSVEuU0dYOlVEMi5JUV9DTE9TRVBSSUNFLjcvMTIvMjAxOQEAAADNhQ0QAgAAAAUwLjU0NQA4e6s/dITXCGqlbjCVhNcIKENJUS5TR1g6QVpZLklRX0JWX1NIQVJFLklRX0xUTS4xLzE0LzIwMDkBAAAAafJdAQIAAAAKMjY2Ljg4MDgzNAEIAAAABQAAAAExAQAAAAoxMzQ5NjUzODA5AwAAAAMxNjACAAAABDQwMjAEAAAAATAHAAAACTEvMTQvMjAwOQgAAAAKMTIvMzEvMjAwOAkAAAABMAbi/6ZyhNcIK8WSvnKE1wgiQ0lRLlNHWDpVMTAuSVFfQ0xPU0VQUklDRS43LzEvMjAxOQEAAAAZT3sAAgAAAAQxLjIxAI0KqkN0hNcIPVzvMJWE1wgjQ0lRLlNHWDpEMDEuSVFfQ0xPU0VQUklDRS45LzE3LzIwMDkBAAAA71sNAAIAAAAENS43NgBbbjq7dITXCPNCIDqVhNcIKENJUS5TR1g6WjI1LklRX0JWX1NIQVJFLklRX0xUTS4zLzI4LzIwMTIBAAAAwwamAQIAAAAINy42MDIyNTYBCAAAAAUAAAABMQEAAAAKMTYwMDUzNzA3NAMAAAACMzICAAAABDQwMjAEAAAAATAHAAAACTMvMjgvMjAxMggAAAAKMTIvMzEvMjAxMQkAAAABMI1ItYFyhNcIZXMzvHKE1wgoQ0lRLlNHWDpVMTAuSVFfQlZfU0hBUkUuSVFfTFRNLjIvMTUvMjAxMAEAAAAZT3sAAgAAAAgxLjM5ODgyNAEIAAAABQAAAAExAQAAAAoxNDQ0NTcyMjIwAwAAAAMxMzgC</t>
  </si>
  <si>
    <t>AAAABDQwMjAEAAAAATAHAAAACTIvMTUvMjAxMAgAAAAKMTIvMzEvMjAwOQkAAAABMHiOYJlyhNcIxk+IvXKE1wgjQ0lRLlNHWDpIMTUuSVFfQ0xPU0VQUklDRS4xLzI3LzIwMTkBAAAAmmgNAAMAAAAAACkfGUV0hNcIhL7xMJWE1wgjQ0lRLlNHWDpIMTMuSVFfQ0xPU0VQUklDRS41LzI1LzIwMTcBAAAA3ClaAAIAAAAEMi4zNwBVaRVTdITXCEFvsDGVhNcIKENJUS5TR1g6RUg1LklRX0JWX1NIQVJFLklRX0xUTS44LzEzLzIwMTABAAAA1YBjAAIAAAAIMC40MzcyNDkBCAAAAAUAAAABMQEAAAAKMTQ3MDUxOTQ4NAMAAAABOQIAAAAENDAyMAQAAAABMAcAAAAJOC8xMy8yMDEwCAAAAAk2LzMwLzIwMTAJAAAAATDaRK2RcoTXCHOqGr1yhNcII0NJUS5TR1g6UzkxLklRX0NMT1NFUFJJQ0UuMy8zMS8yMDA5AQAAAFLsdggDAAAAAACVBBHBdITXCNo9jDmVhNcIIkNJUS5TR1g6UTBGLklRX0NMT1NFUFJJQ0UuNy8zLzIwMTQBAAAAw/6KAwIAAAAFMS43MTUAGZ4QfHSE1whtaeo0lYTXCCNDSVEuU0dYOkozNi5JUV9DTE9TRVBSSUNFLjYvMjgvMjAxOQEAAADuVA0AAgAAAAU2My4wMgCNCqpDdITXCH2JuDCVhNcIKENJUS5TR1g6NUNQLklRX0JWX1NIQVJFLklRX0xUTS43LzI5LzIwMTABAAAAH017AAIAAAAIMC4wNjUxMDIBCAAAAAUAAAABMQEAAAAKMTQ3NjI1MjA1NQMAAAADMTExAgAAAAQ0MDIwBAAAAAEwBwAA</t>
  </si>
  <si>
    <t>AAk3LzI5LzIwMTAIAAAACTYvMzAvMjAxMAkAAAABMGnLg5JyhNcIxgwdvXKE1wgoQ0lRLlNHWDpCVkEuSVFfQlZfU0hBUkUuSVFfTFRNLjQvMTAvMjAxMgEAAAC+cXsAAgAAAAgwLjQ3MzY3MgEIAAAABQAAAAExAQAAAAoxNTkyMzU5NjY5AwAAAAMxMTECAAAABDQwMjAEAAAAATAHAAAACTQvMTAvMjAxMggAAAAJMi8yOS8yMDEyCQAAAAEwl0bTeHKE1wgfQ7y7coTXCCJDSVEuU0dYOkFETi5JUV9DTE9TRVBSSUNFLjMvNC8yMDEzAQAAADxmBgcDAAAAAABea1+QdITXCO5s1TaVhNcIIkNJUS5TR1g6VUQyLklRX0NMT1NFUFJJQ0UuMy80LzIwMTIBAAAAzYUNEAMAAAAAAKZtvp10hNcIfWZmOJWE1wgjQ0lRLlNHWDpRMEYuSVFfQ0xPU0VQUklDRS41LzEzLzIwMTIBAAAAw/6KAwMAAAAAAGHPbJZ0hNcItBPINZWE1wgiQ0lRLlNHWDpTNTguSVFfQ0xPU0VQUklDRS4zLzIvMjAxMAEAAAAJUiUAAgAAAAQyLjY2ADncY7V0hNcIa7DzOJWE1wgjQ0lRLlNHWDpINzguSVFfQ0xPU0VQUklDRS41LzEzLzIwMTUBAAAA/EIGAAIAAAAEOC4xNACMTblwdITXCEEeDzSVhNcII0NJUS5TR1g6SDEzLklRX0NMT1NFUFJJQ0UuOS8yOC8yMDE1AQAAANwpWgACAAAABDEuOTYAo5DHa3SE1wiuF000lYTXCCRDSVEuU0dYOlM2OC5JUV9DTE9TRVBSSUNFLjEwLzI1LzIwMTEBAAAApVIlAAIAAAAENi40NAC5XByidITXCPV32TiV</t>
  </si>
  <si>
    <t>hNcII0NJUS5TR1g6SDc4LklRX0NMT1NFUFJJQ0UuNi8yOS8yMDE3AQAAAPxCBgACAAAABDcuMzcA3py+TnSE1wjSXksylYTXCCNDSVEuU0dYOlUxMC5JUV9DTE9TRVBSSUNFLjEvMjgvMjAxMQEAAAAZT3sAAgAAAAQxLjg0AKQoA6t0hNcImv2hOJWE1wgqQ0lRLlNHWDpORDhVLklRX0JWX1NIQVJFLklRX0xUTS4xMC8xNy8yMDA5AQAAAECKkgECAAAABzEuMzcxNzkBCAAAAAUAAAABMQEAAAAKMTQxODU4ODMyMQMAAAADMTM4AgAAAAQ0MDIwBAAAAAEwBwAAAAoxMC8xNy8yMDA5CAAAAAk5LzMwLzIwMDkJAAAAATDhNEmbcoTXCCiuqb1yhNcIKUNJUS5TR1g6TkQ4VS5JUV9CVl9TSEFSRS5JUV9MVE0uNy8yOS8yMDEyAQAAAECKkgECAAAACDEuMzM0NjIzAQgAAAAFAAAAATEBAAAACjE2MzAyOTcxNzQDAAAAAzEzOAIAAAAENDAyMAQAAAABMAcAAAAJNy8yOS8yMDEyCAAAAAk2LzMwLzIwMTIJAAAAATAgLf54coTXCDf3rbtyhNcIIkNJUS5TR1g6WjI1LklRX0NMT1NFUFJJQ0UuOC83LzIwMTUBAAAAwwamAQMAAAAAAIJt1nd0hNcIMxzcNJWE1wgjQ0lRLlNHWDpFNUguSVFfQ0xPU0VQUklDRS4xMC8yLzIwMTgBAAAA6lElAAIAAAAEMC4yNgAcVT1CdITXCD1c7zCVhNcIJENJUS5TR1g6UzUxLklRX0NMT1NFUFJJQ0UuMTEvMTAvMjAxMgEAAADQWQ0AAwAAAAAA+aWElnSE1wjHF1c2lYTXCCNDSVEuU0dYOkgw</t>
  </si>
  <si>
    <t>Mi5JUV9DTE9TRVBSSUNFLjEvMjMvMjAxMAEAAABsVw0AAwAAAAAAN6Y/uHSE1wjVtjU6lYTXCCJDSVEuU0dYOkYxNy5JUV9DTE9TRVBSSUNFLjUvMi8yMDE5AQAAAG5vAAACAAAABDEuOTYAK+/zQ3SE1wg721UxlYTXCCNDSVEuU0dYOkI2MS5JUV9DTE9TRVBSSUNFLjUvMTcvMjAxOAEAAADmYEQAAgAAAAQ2LjE0AAe7LVB0hNcI0P8pMpWE1wgnQ0lRLlNHWDpDMDkuSVFfQlZfU0hBUkUuSVFfTFRNLjYvNS8yMDEwAQAAAPNDBgACAAAACDYuNzEzOTc2AQgAAAAFAAAAATEBAAAACjE0NTI5NDg1OTIDAAAAAzEzOAIAAAAENDAyMAQAAAABMAcAAAAINi81LzIwMTAIAAAACTMvMzEvMjAxMAkAAAABMNsABZVyhNcIO85AvXKE1wgjQ0lRLlNHWDpaNzQuSVFfQ0xPU0VQUklDRS41LzIwLzIwMTEBAAAAALcBAAIAAAAEMy4yMgAyoyCldITXCAcC3jeVhNcIIkNJUS5TR1g6TzM5LklRX0NMT1NFUFJJQ0UuMS8yLzIwMTcBAAAAKYYSAAMAAAAAAIw/kGR0hNcId9agM5WE1wgjQ0lRLlNHWDpDNkwuSVFfQ0xPU0VQUklDRS4xMi81LzIwMTYBAAAAdyUKAAIAAAADOS44ANN3Z1x0hNcIerqLMpWE1wgjQ0lRLlNHWDpHMTMuSVFfQ0xPU0VQUklDRS44LzE4LzIwMDkBAAAAC2QNAAIAAAAFMC44OTUAJYOpvHSE1wgipSI6lYTXCCNDSVEuU0dYOk5EOFUuSVFfQ0xPU0VQUklDRS4xLzQvMjAxMgEAAABAipIBAgAAAAQwLjc1</t>
  </si>
  <si>
    <t>AD5Wyp10hNcI+9h6NpWE1wgjQ0lRLlNHWDpDNkwuSVFfQ0xPU0VQUklDRS40LzIzLzIwMTQBAAAAdyUKAAIAAAAFMTAuMzUAebkjfHSE1wi4WGY1lYTXCChDSVEuU0dYOkJTNi5JUV9CVl9TSEFSRS5JUV9MVE0uNS8yNC8yMDEwAQAAAGNcAwICAAAACDEuODg3NzcyAQgAAAAFAAAAATEBAAAACjE0NTI1NTA3MjMDAAAAAjMyAgAAAAQ0MDIwBAAAAAEwBwAAAAk1LzI0LzIwMTAIAAAACTMvMzEvMjAxMAkAAAABMEeeApVyhNcIifRHvXKE1wgkQ0lRLlNHWDpDMDkuSVFfQ0xPU0VQUklDRS4xMi8yOC8yMDEzAQAAAPNDBgADAAAAAAAw27uEdITXCEVIATaVhNcIIkNJUS5TR1g6RzA3LklRX0NMT1NFUFJJQ0UuNC82LzIwMTQBAAAAefEkAAMAAAAAAODDnod0hNcI5yKoNpWE1wgjQ0lRLlNHWDpTNTEuSVFfQ0xPU0VQUklDRS4xMC82LzIwMTEBAAAA0FkNAAIAAAADMy4zALlcHKJ0hNcIVJtMN5WE1wgkQ0lRLlNHWDpTNTEuSVFfQ0xPU0VQUklDRS4xMi8yNS8yMDEyAQAAANBZDQADAAAAAAApqNWRdITXCPOjQTaVhNcII0NJUS5TR1g6SDEzLklRX0NMT1NFUFJJQ0UuNS8yNi8yMDEyAQAAANwpWgADAAAAAAAG+7qUdITXCHndXDiVhNcII0NJUS5TR1g6VDM5LklRX0NMT1NFUFJJQ0UuNS8yMy8yMDE1AQAAADFcDQADAAAAAAAEMEBtdITXCN6uiDSVhNcII0NJUS5TR1g6RzA3LklRX0NMT1NFUFJJQ0UuMS8yNC8y</t>
  </si>
  <si>
    <t>MDE1AQAAAHnxJAADAAAAAACag0V5dITXCCfBmzSVhNcIJENJUS5TR1g6SDEzLklRX0NMT1NFUFJJQ0UuMTEvMjYvMjAwOQEAAADcKVoAAgAAAAQxLjQ0ABtsv7l0hNcIo3xoOZWE1wgkQ0lRLlNHWDpTNTguSVFfQ0xPU0VQUklDRS4xMS8yNy8yMDEzAQAAAAlSJQACAAAABDMuMTIACVrPgXSE1wjUgk41lYTXCCJDSVEuU0dYOks2Uy5JUV9DTE9TRVBSSUNFLjkvMy8yMDA5AQAAAOIKCAADAAAAAAAlg6m8dITXCCxodDmVhNcII0NJUS5TR1g6VDM5LklRX0NMT1NFUFJJQ0UuMi8xOS8yMDEzAQAAADFcDQACAAAABDQuMTMA4JDrjnSE1wjWuDU2lYTXCChDSVEuU0dYOkgwMi5JUV9CVl9TSEFSRS5JUV9MVE0uNy8xMC8yMDEwAQAAAGxXDQACAAAACDguODAyNzA5AQgAAAAFAAAAATEBAAAACjE0NjY3NTQ3OTEDAAAAAzEzOAIAAAAENDAyMAQAAAABMAcAAAAJNy8xMC8yMDEwCAAAAAk2LzMwLzIwMTAJAAAAATCB80KQcoTXCEzUAr1yhNcIKENJUS5TR1g6UzQxLklRX0JWX1NIQVJFLklRX0xUTS4xMS82LzIwMTEBAAAAuWgNAAIAAAAIMy41Njk2NzIBCAAAAAUAAAABMQEAAAAKMTU3NjQxNzM5MAMAAAADMTM4AgAAAAQ0MDIwBAAAAAEwBwAAAAkxMS82LzIwMTEIAAAACTkvMzAvMjAxMQkAAAABMI74DYRyhNcIhklLvHKE1wgjQ0lRLlNHWDpVMDYuSVFfQ0xPU0VQUklDRS43LzE3LzIwMTMBAAAAiYFUAAIAAAAE</t>
  </si>
  <si>
    <t>My4wOQBea1+QdITXCEBGzjaVhNcII0NJUS5TR1g6UzA3LklRX0NMT1NFUFJJQ0UuNC8yMS8yMDExAQAAAL1kDQACAAAABTIxLjg1ACohaal0hNcIZBKWOJWE1wgoQ0lRLlNHWDpFNUguSVFfQlZfU0hBUkUuSVFfTFRNLjEvMTYvMjAwOQEAAADqUSUAAgAAAAgwLjQ0NDY5OQEIAAAABQAAAAExAQAAAAoxMzUyOTcyNTQ0AwAAAAMxNjACAAAABDQwMjAEAAAAATAHAAAACTEvMTYvMjAwOQgAAAAKMTIvMzEvMjAwOAkAAAABMAbi/6ZyhNcIrBqZvnKE1wgjQ0lRLlNHWDpCU0wuSVFfQ0xPU0VQUklDRS43LzIzLzIwMTMBAAAAJHgNAAIAAAAIMS4wNTY2NjYAoXkBjHSE1wiYNLs2lYTXCChDSVEuU0dYOkNDMy5JUV9CVl9TSEFSRS5JUV9MVE0uOC8zMS8yMDEyAQAAAISMIgACAAAACDAuMDE0NzM1AQgAAAAFAAAAATEBAAAACjE2Mzc0OTUxNjQDAAAAAzEzOAIAAAAENDAyMAQAAAABMAcAAAAJOC8zMS8yMDEyCAAAAAk2LzMwLzIwMTIJAAAAATDA3ZN3coTXCM0yqbtyhNcIJENJUS5TR1g6RUI1LklRX0NMT1NFUFJJQ0UuMTIvMTkvMjAxOAEAAAA9rVgCAgAAAAQxLjU2AA6ysEF0hNcIXWdAMZWE1wgkQ0lRLlNHWDpINzguSVFfQ0xPU0VQUklDRS4xMi8yMi8yMDA5AQAAAPxCBgACAAAABDQuNjgADAw4u3SE1wiiwNg5lYTXCCNDSVEuU0dYOkxKMy5JUV9DTE9TRVBSSUNFLjgvMTkvMjAxMgEAAACbVw0AAwAAAAAA</t>
  </si>
  <si>
    <t>MqtbmXSE1wjbAmM2lYTXCCNDSVEuU0dYOlQzOS5JUV9DTE9TRVBSSUNFLjgvMTAvMjAxMgEAAAAxXA0AAgAAAAQ0LjA2AAb7upR0hNcI5U7DNZWE1wgiQ0lRLlNHWDpVMDQuSVFfQ0xPU0VQUklDRS44LzYvMjAxOAEAAAA9klQAAgAAAAQyLjY0ADJmNFN0hNcI0sQuMpWE1wgjQ0lRLlNHWDpUMzkuSVFfQ0xPU0VQUklDRS42LzI2LzIwMTUBAAAAMVwNAAIAAAAENC4xMQAEMEBtdITXCN15TzSVhNcIJ0NJUS5TR1g6QzA3LklRX0JWX1NIQVJFLklRX0xUTS42LzMvMjAxMgEAAABkVg0AAgAAAAkxMi45NzkwMTUBCAAAAAUAAAABMQEAAAAKMTYxNDQ1OTkzMAMAAAADMTYwAgAAAAQ0MDIwBAAAAAEwBwAAAAg2LzMvMjAxMggAAAAJMy8zMS8yMDEyCQAAAAEwl0bTeHKE1wiAHLW7coTXCCdDSVEuU0dYOlM5MS5JUV9CVl9TSEFSRS5JUV9MVE0uMy8zLzIwMTEBAAAAUux2CAMAAAAAANWKNo5yhNcIYq/cvHKE1wgjQ0lRLlNHWDpVMDYuSVFfQ0xPU0VQUklDRS41LzExLzIwMTUBAAAAiYFUAAIAAAAEMy40NgCMTblwdITXCEEeDzSVhNcIIkNJUS5TR1g6Wjc0LklRX0NMT1NFUFJJQ0UuMy8zLzIwMTQBAAAAALcBAAIAAAAEMy41NgDJiKOHdITXCLf3ETaVhNcII0NJUS5TR1g6RjE3LklRX0NMT1NFUFJJQ0UuNi8xOS8yMDE0AQAAAG5vAAACAAAABDIuMDgA6/1Hg3SE1whOyAs1lYTXCCJDSVEuU0dYOlRRNS5JUV9D</t>
  </si>
  <si>
    <t>TE9TRVBSSUNFLjgvNC8yMDExAQAAAGFgRAADAAAAAADJagaldITXCAcC3jeVhNcII0NJUS5TR1g6SDEzLklRX0NMT1NFUFJJQ0UuNC8yNS8yMDE2AQAAANwpWgACAAAABDIuMTkAiRFfXnSE1wjCvWwylYTXCCRDSVEuU0dYOlQxOC5JUV9DTE9TRVBSSUNFLjEyLzI5LzIwMTgFAAAAAAAAAAgAAAAUKEludmFsaWQgSWRlbnRpZmllcikohhpBdITXCLzWxjCVhNcII0NJUS5TR1g6UzY4LklRX0NMT1NFUFJJQ0UuMS8yNi8yMDEwAQAAAKVSJQACAAAABDcuOTYAa/PStnSE1wjKPT04lYTXCChDSVEuU0dYOkNDMy5JUV9CVl9TSEFSRS5JUV9MVE0uMS8yMy8yMDA5AQAAAISMIgACAAAACDAuMDYzMTk4AQgAAAAFAAAAATEBAAAACjEzNTYwNTkwMTgDAAAAAzEzOAIAAAAENDAyMAQAAAABMAcAAAAJMS8yMy8yMDA5CAAAAAoxMi8zMS8yMDA4CQAAAAEwBuL/pnKE1wgK9pO+coTXCCNDSVEuU0dYOlM0MS5JUV9DTE9TRVBSSUNFLjcvMjQvMjAxMwEAAAC5aA0AAgAAAAMyLjcAQbZ3jXSE1wgTUqQ1lYTXCCNDSVEuU0dYOlM1OS5JUV9DTE9TRVBSSUNFLjQvMjQvMjAxNwEAAAB4JQoAAgAAAAQzLjY2AKlvTV90hNcISo3CMpWE1wgjQ0lRLlNHWDpQOFouSVFfQ0xPU0VQUklDRS45LzE5LzIwMTABAAAA0VXoCgMAAAAAACe1Ua90hNcI1LcUOJWE1wgjQ0lRLlNHWDpWMDMuSVFfQ0xPU0VQUklDRS4yLzExLzIwMTMBAAAA</t>
  </si>
  <si>
    <t>bI0AAAMAAAAAANIZeo10hNcIpI2fNZWE1wgkQ0lRLlNHWDpBNTAuSVFfQ0xPU0VQUklDRS4xMS8yMS8yMDE3AQAAAAae6xADAAAAAAC8aSBZdITXCMHwxDKVhNcII0NJUS5TR1g6QTUwLklRX0NMT1NFUFJJQ0UuNC8xNi8yMDE2AQAAAAae6xADAAAAAACJEV9edITXCDpDlTKVhNcII0NJUS5TR1g6NUNQLklRX0NMT1NFUFJJQ0UuMi8yMy8yMDEyAQAAAB9NewACAAAACDAuMzEyNDk5AKZtvp10hNcIfWZmOJWE1wgjQ0lRLlNHWDpTNDEuSVFfQ0xPU0VQUklDRS42LzEyLzIwMTcBAAAAuWgNAAIAAAAEMi42NADTf49adITXCKJRxzKVhNcIKENJUS5TR1g6QzZMLklRX0JWX1NIQVJFLklRX0xUTS43LzE1LzIwMTIBAAAAdyUKAAIAAAAJMTAuODQwOTc5AQgAAAAFAAAAATEBAAAACjE2MjgzNjQ4MTADAAAAAzEzOAIAAAAENDAyMAQAAAABMAcAAAAJNy8xNS8yMDEyCAAAAAk2LzMwLzIwMTIJAAAAATDu4OV7coTXCMnw67tyhNcIJENJUS5TR1g6TkQ4VS5JUV9DTE9TRVBSSUNFLjEvMTEvMjAxNwEAAABAipIBAgAAAAUxLjI2NQBE7oBgdITXCKs80zKVhNcII0NJUS5TR1g6UzY4LklRX0NMT1NFUFJJQ0UuNi8zMC8yMDE5AQAAAKVSJQADAAAAAAC7qWpHdITXCBsvJjGVhNcII0NJUS5TR1g6TEozLklRX0NMT1NFUFJJQ0UuNC8xNC8yMDE5AQAAAJtXDQADAAAAAACkSZFEdITXCGQk1TCVhNcIJENJUS5TR1g6NUNQ</t>
  </si>
  <si>
    <t>LklRX0NMT1NFUFJJQ0UuMTAvMTkvMjAxNgEAAAAfTXsAAgAAAAUwLjY0NQAtn0FpdITXCKi//jKVhNcIJENJUS5TR1g6VUQyLklRX0NMT1NFUFJJQ0UuMTAvMjYvMjAxNAEAAADNhQ0QAwAAAAAAIgjqfnSE1wjsumg1lYTXCCRDSVEuU0dYOk5EOFUuSVFfQ0xPU0VQUklDRS41LzExLzIwMTQBAAAAQIqSAQMAAAAAAODDnod0hNcIRTMNNpWE1wgjQ0lRLlNHWDpDRUUuSVFfQ0xPU0VQUklDRS4yLzEyLzIwMTABAAAAIsOeAAIAAAAFMC4xMzUAa/PStnSE1wickVw5lYTXCChDSVEuU0dYOlQzOS5JUV9CVl9TSEFSRS5JUV9MVE0uOC8yMC8yMDA5AQAAADFcDQACAAAACDEuMTcyNDc3AQgAAAAFAAAAATEBAAAACjEzODcxMTk0NTMDAAAAAzEzOAIAAAAENDAyMAQAAAABMAcAAAAJOC8yMC8yMDA5CAAAAAk1LzMxLzIwMDkJAAAAATBrbKGgcoTXCHAtEL5yhNcIKUNJUS5TR1g6UzYxLklRX0JWX1NIQVJFLklRX0xUTS4xMi8yMy8yMDA5AQAAAIZbDQACAAAACDAuODk3OTI4AQgAAAAFAAAAATEBAAAACjE0MTM4NDY5NTMDAAAAAzEzOAIAAAAENDAyMAQAAAABMAcAAAAKMTIvMjMvMjAwOQgAAAAJOS8zMC8yMDA5CQAAAAEwatXfmHKE1wiCn3e9coTXCCNDSVEuU0dYOlU5Ni5JUV9DTE9TRVBSSUNFLjcvMjMvMjAxMQEAAACReA0AAwAAAAAAyWoGpXSE1wiO6Fo3lYTXCCNDSVEuU0dYOlM2My5JUV9DTE9TRVBSSUNF</t>
  </si>
  <si>
    <t>LjEvMTcvMjAxNQEAAABB8AsAAwAAAAAAdILdbXSE1wg/PlQ0lYTXCCNDSVEuU0dYOlM1OS5JUV9DTE9TRVBSSUNFLjgvMjkvMjAxNQEAAAB4JQoAAwAAAAAAYe0ncHSE1wiTNu41lYTXCChDSVEuU0dYOlM1OS5JUV9CVl9TSEFSRS5JUV9MVE0uNS8xMy8yMDEyAQAAAHglCgACAAAACDEuMTQyNzUyAQgAAAAFAAAAATEBAAAACjE2MjQxNjM4OTYDAAAAAzEzOAIAAAAENDAyMAQAAAABMAcAAAAJNS8xMy8yMDEyCAAAAAkzLzMxLzIwMTIJAAAAATCXRtN4coTXCAeAt7tyhNcII0NJUS5TR1g6SDc4LklRX0NMT1NFUFJJQ0UuNy8yOS8yMDE2AQAAAPxCBgACAAAAAzYuNAArdQdqdITXCNghATOVhNcII0NJUS5TR1g6SjM2LklRX0NMT1NFUFJJQ0UuOS8yMy8yMDEwAQAAAO5UDQACAAAABTQ1LjMyACe1Ua90hNcIhjKIN5WE1wgjQ0lRLlNHWDpVMTEuSVFfQ0xPU0VQUklDRS43LzI0LzIwMTYBAAAAw1AGAAMAAAAAACt1B2p0hNcI2CEBM5WE1wgjQ0lRLlNHWDpMSjMuSVFfQ0xPU0VQUklDRS4xMC8xLzIwMDkBAAAAm1cNAAIAAAAIMS44NDU5OTgAW246u3SE1wgMwgY5lYTXCCNDSVEuU0dYOkJWQS5JUV9DTE9TRVBSSUNFLjEvMjcvMjAwOQEAAAC+cXsAAwAAAAAAJSIOxHSE1widRy85lYTXCCRDSVEuU0dYOkgxMy5JUV9DTE9TRVBSSUNFLjExLzEyLzIwMTYBAAAA3ClaAAMAAAAAAPd93GR0hNcIakvpMpWE1wgj</t>
  </si>
  <si>
    <t>Q0lRLlNHWDpNMDQuSVFfQ0xPU0VQUklDRS45LzIwLzIwMTkBAAAA6j4GAAIAAAAEMS40MwDvr105dITXCHImFjCVhNcIJENJUS5TR1g6SzZTLklRX0NMT1NFUFJJQ0UuMTAvMjgvMjAxMwEAAADiCggAAwAAAAAA3ZbAhHSE1wjkN5w2lYTXCCNDSVEuU0dYOloyNS5JUV9DTE9TRVBSSUNFLjMvMTQvMjAxNwEAAADDBqYBAgAAAAUxLjczNQAZ7NJfdITXCER4zjKVhNcII0NJUS5TR1g6Rjk5LklRX0NMT1NFUFJJQ0UuNi8yNS8yMDEwAQAAADpXDQACAAAAAzUuMgBiAmCvdITXCHVxtziVhNcIKENJUS5TR1g6SDE1LklRX0JWX1NIQVJFLklRX0xUTS4yLzIyLzIwMTEBAAAAmmgNAAIAAAAHMi42NTU4MQEIAAAABQAAAAExAQAAAAoxNzAxNjkwMTEzAwAAAAMxMzgCAAAABDQwMjAEAAAAATAHAAAACTIvMjIvMjAxMQgAAAAKMTIvMzEvMjAxMAkAAAABMCcU+ItyhNcIJxbAvHKE1wgjQ0lRLlNHWDpHMTMuSVFfQ0xPU0VQUklDRS4xLzI4LzIwMTgBAAAAC2QNAAMAAAAAAJQSOk10hNcIdzeWMZWE1wgkQ0lRLlNHWDpHOTIuSVFfQ0xPU0VQUklDRS4xMS8yNC8yMDEwAQAAAFdOdQACAAAABDEuNTIAHaeRqXSE1wiOf/o3lYTXCClDSVEuU0dYOkY5OS5JUV9CVl9TSEFSRS5JUV9MVE0uMTIvMjQvMjAwOQEAAAA6Vw0AAgAAAAg0LjAwNzYzNwEIAAAABQAAAAExAQAAAAoxNDE4ODk2OTQ4AwAAAAMxMzgCAAAABDQwMjAE</t>
  </si>
  <si>
    <t>AAAAATAHAAAACjEyLzI0LzIwMDkIAAAACTkvMzAvMjAwOQkAAAABMB/8s5lyhNcI9deRvXKE1wgjQ0lRLlNHWDpIMTUuSVFfQ0xPU0VQUklDRS45LzI4LzIwMTUBAAAAmmgNAAMAAAAAAIl4l3N0hNcI83ZuNJWE1wgoQ0lRLlNHWDpTNDEuSVFfQlZfU0hBUkUuSVFfTFRNLjkvMTIvMjAxMgEAAAC5aA0AAgAAAAgzLjYxOTMxOQEIAAAABQAAAAExAQAAAAoxNjMwNjQyMDMwAwAAAAMxMzgCAAAABDQwMjAEAAAAATAHAAAACTkvMTIvMjAxMggAAAAJNi8zMC8yMDEyCQAAAAEwY1nce3KE1wjJyOS7coTXCCJDSVEuU0dYOkVINS5JUV9DTE9TRVBSSUNFLjEvNS8yMDE3AQAAANWAYwACAAAABTAuNjE1AETugGB0hNcIfhGcM5WE1wgjQ0lRLlNHWDpVMDQuSVFfQ0xPU0VQUklDRS42LzE5LzIwMDkBAAAAPZJUAAIAAAAEMS42OQDxIZ2/dITXCMWW8DmVhNcII0NJUS5TR1g6UzQxLklRX0NMT1NFUFJJQ0UuMi8yNi8yMDEwAQAAALloDQACAAAAATMAN6Y/uHSE1whxL6c3lYTXCCJDSVEuU0dYOkJWQS5JUV9DTE9TRVBSSUNFLjcvMS8yMDExAQAAAL5xewADAAAAAAAPNyCodITXCCeASTmVhNcIKENJUS5TR1g6UDhaLklRX0JWX1NIQVJFLklRX0xUTS4xMS81LzIwMTABAAAA0VXoCgMAAAAAAJOhpY9yhNcIsYX0vHKE1wgiQ0lRLlNHWDpGOTkuSVFfQ0xPU0VQUklDRS42LzEvMjAxNgEAAAA6Vw0AAgAAAAUxLjk5NQC7</t>
  </si>
  <si>
    <t>c2FedITXCI9muzKVhNcII0NJUS5TR1g6NUNQLklRX0NMT1NFUFJJQ0UuNy8xNy8yMDEyAQAAAB9NewACAAAACDAuMzMzMzMzAGnt25d0hNcIrj9fOJWE1wgnQ0lRLlNHWDpDRUUuSVFfQlZfU0hBUkUuSVFfTFRNLjUvNC8yMDExAQAAACLDngACAAAABzAuMTQ3NTIBCAAAAAUAAAABMQEAAAAKMTU1NTE4OTYwNQMAAAADMTM4AgAAAAQ0MDIwBAAAAAEwBwAAAAg1LzQvMjAxMQgAAAAJMy8zMS8yMDExCQAAAAEwC0BbjXKE1wghitW8coTXCChDSVEuU0dYOkJONC5JUV9CVl9TSEFSRS5JUV9MVE0uNi8xOC8yMDA5AQAAAIVWDQACAAAACDIuNzcyOTYxAQgAAAAFAAAAATEBAAAACjEzNTUwOTkyNjADAAAAAzEzOAIAAAAENDAyMAQAAAABMAcAAAAJNi8xOC8yMDA5CAAAAAkzLzMxLzIwMDkJAAAAATAqxNeecoTXCENX+L1yhNcII0NJUS5TR1g6QlNMLklRX0NMT1NFUFJJQ0UuNi8yMy8yMDEyAQAAACR4DQADAAAAAAClqlCTdITXCEVoRjaVhNcII0NJUS5TR1g6TzM5LklRX0NMT1NFUFJJQ0UuMS8xMS8yMDE2AQAAACmGEgACAAAABDguMjkAaaNoY3SE1wjkdn8zlYTXCCNDSVEuU0dYOlUxMS5JUV9DTE9TRVBSSUNFLjcvMTQvMjAxMwEAAADDUAYAAwAAAAAAXmtfkHSE1whARs42lYTXCCNDSVEuU0dYOkQwNS5JUV9DTE9TRVBSSUNFLjExLzkvMjAxMwEAAAA/Vg0AAwAAAAAACVrPgXSE1wisoQQ1lYTXCCJDSVEu</t>
  </si>
  <si>
    <t>U0dYOlUwNi5JUV9DTE9TRVBSSUNFLjMvNy8yMDExAQAAAImBVAACAAAABDIuODQAqx3FoHSE1wj61kc3lYTXCCdDSVEuU0dYOkg3OC5JUV9CVl9TSEFSRS5JUV9MVE0uNS81LzIwMTEBAAAA/EIGAAIAAAAIMTAuMTQ4MTYBCAAAAAUAAAABMQEAAAAKMTU2OTAyNTcxOQMAAAADMTYwAgAAAAQ0MDIwBAAAAAEwBwAAAAg1LzUvMjAxMQgAAAAJMy8zMS8yMDExCQAAAAEw5ufmiXKE1wjiVJy8coTXCCNDSVEuU0dYOlU5Ni5JUV9DTE9TRVBSSUNFLjEvMTMvMjAxNAEAAACReA0AAgAAAAQ1LjMxALN4hH10hNcIBHCsNJWE1wgkQ0lRLlNHWDpBRE4uSVFfQ0xPU0VQUklDRS4xMS8xNC8yMDE0AQAAADxmBgcCAAAABzEuMTE4MTgAIgjqfnSE1wg7TZA2lYTXCCJDSVEuU0dYOkJWQS5JUV9DTE9TRVBSSUNFLjkvNC8yMDE4AQAAAL5xewACAAAABDEuODMAHFU9QnSE1whhyJQwlYTXCChDSVEuU0dYOk8zOS5JUV9CVl9TSEFSRS5JUV9MVE0uOS8xMi8yMDEwAQAAACmGEgACAAAACDYuMDU1MTEzAQgAAAAFAAAAATEBAAAACjE0NzYwOTk5MjIDAAAAAzEzOAIAAAAENDAyMAQAAAABMAcAAAAJOS8xMi8yMDEwCAAAAAk2LzMwLzIwMTAJAAAAATCRZaqPcoTXCLKt+7xyhNcII0NJUS5TR1g6VTExLklRX0NMT1NFUFJJQ0UuMTEvMy8yMDE4AQAAAMNQBgADAAAAAAC0Wa5BdITXCLOMmTCVhNcIKUNJUS5TR1g6SDE3LklRX0JW</t>
  </si>
  <si>
    <t>X1NIQVJFLklRX0xUTS4xMi8yNi8yMDEwAQAAANlEjAACAAAACDAuNjQxMDk1AQgAAAAFAAAAATEBAAAACjE0ODAyMTU3NzcDAAAAAzEzOAIAAAAENDAyMAQAAAABMAcAAAAKMTIvMjYvMjAxMAgAAAAJOS8zMC8yMDEwCQAAAAEw8ACxg3KE1wiGSUu8coTXCCdDSVEuU0dYOlM5MS5JUV9CVl9TSEFSRS5JUV9MVE0uOC80LzIwMTEBAAAAUux2CAMAAAAAALl8+H5yhNcIh04NvHKE1wgjQ0lRLlNHWDpCTjQuSVFfQ0xPU0VQUklDRS4xLzEyLzIwMTYBAAAAhVYNAAIAAAAENS4xNQCQ9r9udITXCIGgVjSVhNcIJENJUS5TR1g6QlNMLklRX0NMT1NFUFJJQ0UuMTAvMjkvMjAxNAEAAAAkeA0AAgAAAAgxLjI4NjY2NgAiCOp+dITXCGI1QDWVhNcIJENJUS5TR1g6NUNQLklRX0NMT1NFUFJJQ0UuMTIvMjQvMjAxOAEAAAAfTXsAAgAAAAUwLjQxNQAOsrBBdITXCLOMmTCVhNcII0NJUS5TR1g6Qk40LklRX0NMT1NFUFJJQ0UuNS8xMi8yMDE1AQAAAIVWDQACAAAABDguNzMAQudHeXSE1whvkak3lYTXCChDSVEuU0dYOlEwRi5JUV9CVl9TSEFSRS5JUV9MVE0uOC8zMC8yMDEwAQAAAMP+igMCAAAACDAuNDIwNjA3AQgAAAAFAAAAATEBAAAACjE1NTUwMjYyNTQDAAAAAzExMQIAAAAENDAyMAQAAAABMAcAAAAJOC8zMC8yMDEwCAAAAAoxMi8zMS8yMDA5CQAAAAEwL37wk3KE1wgERTe9coTXCCNDSVEuU0dYOjVVWC5JUV9D</t>
  </si>
  <si>
    <t>TE9TRVBSSUNFLjkvMTkvMjAxOAEAAAALatoGAgAAAAQwLjMzAKf1/UV0hNcIk5QJMZWE1wgjQ0lRLlNHWDpFQjUuSVFfQ0xPU0VQUklDRS44LzE3LzIwMTEBAAAAPa1YAgIAAAADMS4zACluRKV0hNcISMWHOJWE1wgjQ0lRLlNHWDpTOTEuSVFfQ0xPU0VQUklDRS41LzE2LzIwMTIBAAAAUux2CAMAAAAAAE806pd0hNcIWAfyNpWE1wgiQ0lRLlNHWDpTMDcuSVFfQ0xPU0VQUklDRS4zLzcvMjAxOAEAAAC9ZA0AAgAAAAUxNy41OACZuX9UdITXCNvf5DGVhNcII0NJUS5TR1g6RjE3LklRX0NMT1NFUFJJQ0UuMy8xNC8yMDE1AQAAAG5vAAADAAAAAADnRTRtdITXCHEvpzeVhNcIIkNJUS5TR1g6UTBGLklRX0NMT1NFUFJJQ0UuOC83LzIwMTQBAAAAw/6KAwIAAAAEMS44MwDDDDyDdITXCChmCTWVhNcIJ0NJUS5TR1g6VTA0LklRX0JWX1NIQVJFLklRX0xUTS41LzYvMjAwOQEAAAA9klQAAgAAAAgzLjU1NzMyMgEIAAAABQAAAAExAQAAAAoxMzY3MjExMTA5AwAAAAMxMzgCAAAABDQwMjAEAAAAATAHAAAACDUvNi8yMDA5CAAAAAkzLzMxLzIwMDkJAAAAATCVMe6icoTXCFdSNr5yhNcIJENJUS5TR1g6QTdSVS5JUV9DTE9TRVBSSUNFLjgvMTYvMjAxOQEAAABkv9kBAgAAAAUwLjUwNQCNCqpDdITXCGX9zTCVhNcIKENJUS5TR1g6UzU5LklRX0JWX1NIQVJFLklRX0xUTS41LzI5LzIwMTABAAAAeCUKAAIAAAAIMS4x</t>
  </si>
  <si>
    <t>Njk1MTYBCAAAAAUAAAABMQEAAAAKMTQ1OTQyODAyNgMAAAADMTM4AgAAAAQ0MDIwBAAAAAEwBwAAAAk1LzI5LzIwMTAIAAAACTMvMzEvMjAxMAkAAAABMPOzpJVyhNcISt5TvXKE1wgnQ0lRLlNHWDpXMDUuSVFfQlZfU0hBUkUuSVFfTFRNLjgvNS8yMDEyAQAAAO5hDQACAAAACDIuODU0MDk1AQgAAAAFAAAAATEBAAAACjE2NDA1OTM4NzgDAAAAAzEzOAIAAAAENDAyMAQAAAABMAcAAAAIOC81LzIwMTIIAAAACTYvMzAvMjAxMgkAAAABMNeBkXdyhNcIN/etu3KE1wgoQ0lRLlNHWDpTNDEuSVFfQlZfU0hBUkUuSVFfTFRNLjIvMjQvMjAxMAEAAAC5aA0AAgAAAAgzLjMzNjU5NwEIAAAABQAAAAExAQAAAAoxNDQwNDI1Nzc3AwAAAAMxMzgCAAAABDQwMjAEAAAAATAHAAAACTIvMjQvMjAxMAgAAAAKMTIvMzEvMjAwOQkAAAABMGrV35hyhNcI2OyFvXKE1wgkQ0lRLlNHWDpTMDcuSVFfQ0xPU0VQUklDRS4xMC8xMi8yMDEzAQAAAL1kDQADAAAAAAAJ5A2JdITXCJRJrzaVhNcII0NJUS5TR1g6SDE1LklRX0NMT1NFUFJJQ0UuNC8xNS8yMDE2AQAAAJpoDQADAAAAAAD2pCtndITXCCXvHDeVhNcII0NJUS5TR1g6RDA1LklRX0NMT1NFUFJJQ0UuNS8yNi8yMDE5AQAAAD9WDQADAAAAAACQ1zxAdITXCGHIlDCVhNcII0NJUS5TR1g6UzkxLklRX0NMT1NFUFJJQ0UuNy8xMS8yMDEzAQAAAFLsdggDAAAAAABea1+QdITX</t>
  </si>
  <si>
    <t>CMK2VTiVhNcIJENJUS5TR1g6VTA2LklRX0NMT1NFUFJJQ0UuMTIvMjkvMjAwOQEAAACJgVQAAgAAAAQyLjA5ADncY7V0hNcIJUzDOZWE1wgjQ0lRLlNHWDpVOTYuSVFfQ0xPU0VQUklDRS43LzE1LzIwMTQBAAAAkXgNAAIAAAAENS40MwDDDDyDdITXCHYLWDWVhNcIIkNJUS5TR1g6RDA1LklRX0NMT1NFUFJJQ0UuNy8xLzIwMTQBAAAAP1YNAAIAAAAFMTYuODEAYmYLf3SE1wi0+UQ1lYTXCCdDSVEuU0dYOlM2MS5JUV9CVl9TSEFSRS5JUV9MVE0uMS83LzIwMTEBAAAAhlsNAAIAAAAIMS4wMjc0NjEBCAAAAAUAAAABMQEAAAAKMTU0MDY0MzIwNQMAAAADMTM4AgAAAAQ0MDIwBAAAAAEwBwAAAAgxLzcvMjAxMQgAAAAKMTIvMzEvMjAxMAkAAAABMLHsOI5yhNcIedfjvHKE1wgjQ0lRLlNHWDpEMDEuSVFfQ0xPU0VQUklDRS4xLzEzLzIwMTIBAAAA71sNAAIAAAADOS41ABYQ2Zp0hNcIE27WOJWE1wgjQ0lRLlNHWDpDRUUuSVFfQ0xPU0VQUklDRS41LzE1LzIwMTEBAAAAIsOeAAMAAAAAAA83IKh0hNcIZBKWOJWE1wgjQ0lRLlNHWDpTNjguSVFfQ0xPU0VQUklDRS40LzE0LzIwMTgBAAAApVIlAAMAAAAAAJ5b7Et0hNcIO9tVMZWE1wgnQ0lRLlNHWDpIMDIuSVFfQlZfU0hBUkUuSVFfTFRNLjYvNC8yMDExAQAAAGxXDQACAAAACDkuMTk5MTU2AQgAAAAFAAAAATEBAAAACjE1NDgyNzIxNzcDAAAAAzEzOAIAAAAE</t>
  </si>
  <si>
    <t>NDAyMAQAAAABMAcAAAAINi80LzIwMTEIAAAACTMvMzEvMjAxMQkAAAABMPYjXYtyhNcIqym0vHKE1wgpQ0lRLlNHWDpBN1JVLklRX0JWX1NIQVJFLklRX0xUTS44LzI5LzIwMDkBAAAAZL/ZAQIAAAAIMC40MzQxMDgBCAAAAAUAAAABMQEAAAAKMTM5Mjk0MzQwOQMAAAADMTM4AgAAAAQ0MDIwBAAAAAEwBwAAAAk4LzI5LzIwMDkIAAAACTYvMzAvMjAwOQkAAAABMPaBGp9yhNcIZs7uvXKE1wgoQ0lRLlNHWDpCVkEuSVFfQlZfU0hBUkUuSVFfTFRNLjIvMTQvMjAwOQEAAAC+cXsAAgAAAAgwLjI5OTk1OQEIAAAABQAAAAExAQAAAAoxMjg2ODQxMzgyAwAAAAMxMTECAAAABDQwMjAEAAAAATAHAAAACTIvMTQvMjAwOQgAAAAKMTEvMzAvMjAwOAkAAAABMK5BxKZyhNcIw4KDvnKE1wgiQ0lRLlNHWDpPMzIuSVFfQ0xPU0VQUklDRS41LzIvMjAxNgEAAAAnu1MAAwAAAAAAiRFfXnSE1wjWyL0ylYTXCCJDSVEuU0dYOlUwNC5JUV9DTE9TRVBSSUNFLjUvMy8yMDEzAQAAAD2SVAACAAAABDMuMDIAwL38i3SE1wh7K501lYTXCChDSVEuU0dYOlQxOC5JUV9CVl9TSEFSRS5JUV9MVE0uOC8xMS8yMDEyBQAAAAAAAAAIAAAAFChJbnZhbGlkIElkZW50aWZpZXIpfH5zgHKE1whxwiK8coTXCCNDSVEuU0dYOkgwMi5JUV9DTE9TRVBSSUNFLjEyLzIvMjAxNQEAAABsVw0AAgAAAAQ4LjI2AGmjaGN0hNcIGTJfNZWE1wgnQ0lR</t>
  </si>
  <si>
    <t>LlNHWDpIMTUuSVFfQlZfU0hBUkUuSVFfTFRNLjkvNi8yMDEwAQAAAJpoDQACAAAACDIuNDM5NTgyAQgAAAAFAAAAATEBAAAACjE0NjY5MTE4OTIDAAAAAzEzOAIAAAAENDAyMAQAAAABMAcAAAAIOS82LzIwMTAIAAAACTYvMzAvMjAxMAkAAAABMJFlqo9yhNcIsq37vHKE1wgpQ0lRLlNHWDpGMTcuSVFfQlZfU0hBUkUuSVFfTFRNLjEyLzEyLzIwMTEBAAAAbm8AAAIAAAAIMi4yNTc0MjUBCAAAAAUAAAABMQEAAAAKMTU3MTEwOTkyNQMAAAADMTM4AgAAAAQ0MDIwBAAAAAEwBwAAAAoxMi8xMi8yMDExCAAAAAk5LzMwLzIwMTEJAAAAATDx9s9+coTXCBEoBrxyhNcII0NJUS5TR1g6RDAxLklRX0NMT1NFUFJJQ0UuMy8xNC8yMDEzAQAAAO9bDQACAAAABTEyLjE0APry7Y50hNcI3oHJNpWE1wgjQ0lRLlNHWDpGOTkuSVFfQ0xPU0VQUklDRS4xLzIxLzIwMTIBAAAAOlcNAAMAAAAAAAARVJx0hNcIMk4+N5WE1wgoQ0lRLlNHWDpVMTQuSVFfQlZfU0hBUkUuSVFfTFRNLjYvMTEvMjAxMAEAAABIWA0AAgAAAAg1LjM5ODE2NAEIAAAABQAAAAExAQAAAAoxNDU0MTk1MTI2AwAAAAMxMzgCAAAABDQwMjAEAAAAATAHAAAACTYvMTEvMjAxMAgAAAAJMy8zMS8yMDEwCQAAAAEwgfNCkHKE1wiANgW9coTXCCJDSVEuU0dYOkozNy5JUV9DTE9TRVBSSUNFLjEvOC8yMDA5AQAAAB47BgACAAAABTExLjA0AERfCcR0hNcIsqox</t>
  </si>
  <si>
    <t>OZWE1wgjQ0lRLlNHWDpDRUUuSVFfQ0xPU0VQUklDRS45LzE4LzIwMTMBAAAAIsOeAAIAAAAEMC40NAB1OxCJdITXCE3ejjWVhNcIKENJUS5TR1g6UzA3LklRX0JWX1NIQVJFLklRX0xUTS4xMS81LzIwMDkBAAAAvWQNAAIAAAAIMS40NjUwMjcBCAAAAAUAAAABMQEAAAAKMTM1NDQyNjU3MAMAAAADMTYwAgAAAAQ0MDIwBAAAAAEwBwAAAAkxMS81LzIwMDkIAAAACTkvMzAvMjAwOQkAAAABMOE0SZtyhNcIKK6pvXKE1wgkQ0lRLlNHWDpRMEYuSVFfQ0xPU0VQUklDRS4xMC8xMC8yMDE3AQAAAMP+igMCAAAABDEuODIArfH2WXSE1wjPSVcylYTXCCNDSVEuU0dYOlUwNC5JUV9DTE9TRVBSSUNFLjYvMjIvMjAxOAEAAAA9klQAAgAAAAQyLjgyAIhzwUt0hNcI+BZRMZWE1wgjQ0lRLlNHWDpORDhVLklRX0NMT1NFUFJJQ0UuOC80LzIwMTUBAAAAQIqSAQIAAAAEMS40MgAsqSxwdITXCGVwvTOVhNcIIkNJUS5TR1g6QVpZLklRX0NMT1NFUFJJQ0UuNi82LzIwMTIBAAAAafJdAQIAAAAGMTIzLjc1AAb7upR0hNcIX1NSNpWE1wgjQ0lRLlNHWDpDRUUuSVFfQ0xPU0VQUklDRS42LzIwLzIwMTEBAAAAIsOeAAIAAAAEMC4xNQAPNyCodITXCA+YazeVhNcII0NJUS5TR1g6SDE1LklRX0NMT1NFUFJJQ0UuOC8yOC8yMDE5AQAAAJpoDQACAAAABDMuNDkAwk1bOXSE1wjsTR0wlYTXCChDSVEuU0dYOkxKMy5JUV9CVl9TSEFS</t>
  </si>
  <si>
    <t>RS5JUV9MVE0uNy8xNi8yMDA5AQAAAJtXDQACAAAACDIuMTM0MjY4AQgAAAAFAAAAATEBAAAACjEzOTQ0NTE0NzEDAAAAAzEzOAIAAAAENDAyMAQAAAABMAcAAAAJNy8xNi8yMDA5CAAAAAk2LzMwLzIwMDkJAAAAATAYCmyhcoTXCDA/I75yhNcII0NJUS5TR1g6Q0MzLklRX0NMT1NFUFJJQ0UuMTAvNS8yMDEwAQAAAISMIgACAAAAAzIuNgAHw26sdITXCB8vCziVhNcIIkNJUS5TR1g6Rjk5LklRX0NMT1NFUFJJQ0UuMy85LzIwMTkBAAAAOlcNAAMAAAAAAIoRdTx0hNcIYG9BMJWE1wgkQ0lRLlNHWDpZOTIuSVFfQ0xPU0VQUklDRS4xMC8yNC8yMDE2AQAAAMwsoQECAAAABTAuOTY1AEO+2Gh0hNcIRwZLM5WE1wgoQ0lRLlNHWDpHOTIuSVFfQlZfU0hBUkUuSVFfTFRNLjkvMTkvMjAwOQEAAABXTnUAAgAAAAgwLjMyNDIwNwEIAAAABQAAAAExAQAAAAoxMzkyNTk1ODgzAwAAAAMxNjACAAAABDQwMjAEAAAAATAHAAAACTkvMTkvMjAwOQgAAAAJNi8zMC8yMDA5CQAAAAEwH/yzmXKE1whdnJa9coTXCCNDSVEuU0dYOkY5OS5JUV9DTE9TRVBSSUNFLjExLzQvMjAxNAEAAAA6Vw0AAgAAAAQyLjk0ACNzrXp0hNcI/fryNZWE1wgjQ0lRLlNHWDpDNTIuSVFfQ0xPU0VQUklDRS43LzI4LzIwMTgBAAAAoHhfAAMAAAAAAOOWyU90hNcI9CGiMZWE1wgiQ0lRLlNHWDpIMTUuSVFfQ0xPU0VQUklDRS41LzcvMjAxNAEAAACa</t>
  </si>
  <si>
    <t>aA0AAgAAAAQzLjU5AHweT4N0hNcIpG1aNZWE1wgjQ0lRLlNHWDpPMzIuSVFfQ0xPU0VQUklDRS43LzE2LzIwMTIBAAAAJ7tTAAIAAAAFMS44NjUAIaG4lHSE1wjiQLo3lYTXCCNDSVEuU0dYOkJWQS5JUV9DTE9TRVBSSUNFLjgvMTEvMjAxNAEAAAC+cXsAAwAAAAAAG5g7hnSE1whFMQ06lYTXCCNDSVEuU0dYOkozNy5JUV9DTE9TRVBSSUNFLjcvMTkvMjAxNwEAAAAeOwYAAgAAAAU0MS43OAAN+mZadITXCNCThDKVhNcII0NJUS5TR1g6Rjk5LklRX0NMT1NFUFJJQ0UuMS8xMS8yMDE4AQAAADpXDQACAAAABDIuNTYAl3o9UXSE1wiUh4UxlYTXCCNDSVEuU0dYOlQzOS5JUV9DTE9TRVBSSUNFLjExLzkvMjAwOQEAAAAxXA0AAgAAAAQzLjg5AK9VULh0hNcIGNf6OJWE1wgoQ0lRLlNHWDpIMTcuSVFfQlZfU0hBUkUuSVFfTFRNLjEwLzgvMjAxMAEAAADZRIwAAgAAAAgwLjY0MTA5NQEIAAAABQAAAAExAQAAAAoxNDgwMjE1Nzc3AwAAAAMxMzgCAAAABDQwMjAEAAAAATAHAAAACTEwLzgvMjAxMAgAAAAJOS8zMC8yMDEwCQAAAAEwL37wk3KE1wipgDK9coTXCCNDSVEuU0dYOk0wNC5JUV9DTE9TRVBSSUNFLjIvMTQvMjAxNwEAAADqPgYAAgAAAAUxLjMxNQD5UPVjdITXCHfWoDOVhNcIJENJUS5TR1g6SjM3LklRX0NMT1NFUFJJQ0UuMTEvMjQvMjAxMQEAAAAeOwYAAgAAAAUyOS4zNADyqKWjdITXCCUkVjeVhNcI</t>
  </si>
  <si>
    <t>J0NJUS5TR1g6Qk40LklRX0JWX1NIQVJFLklRX0xUTS40LzQvMjAxMAEAAACFVg0AAgAAAAczLjYyMTk2AQgAAAAFAAAAATEBAAAACjE1OTUyODgwNDMDAAAAAzEzOAIAAAAENDAyMAQAAAABMAcAAAAINC80LzIwMTAIAAAACTMvMzEvMjAxMAkAAAABMNsABZVyhNcIIzBDvXKE1wgiQ0lRLlNHWDpTNTEuSVFfQ0xPU0VQUklDRS44LzIvMjAxMAEAAADQWQ0AAgAAAAQ0LjA4ACxlyK10hNcIT4arOJWE1wgjQ0lRLlNHWDpLNlMuSVFfQ0xPU0VQUklDRS44LzE1LzIwMTABAAAA4goIAAMAAAAAAF9aT690hNcIl4rsOJWE1wgjQ0lRLlNHWDpaNzQuSVFfQ0xPU0VQUklDRS42LzI5LzIwMTIBAAAAALcBAAIAAAADMy4zAGnt25d0hNcIJaO8N5WE1wgjQ0lRLlNHWDpFSDUuSVFfQ0xPU0VQUklDRS4xLzIwLzIwMDkBAAAA1YBjAAMAAAAAACUiDsR0hNcIC4uaOZWE1wgiQ0lRLlNHWDpTOTEuSVFfQ0xPU0VQUklDRS45LzkvMjAxNQEAAABS7HYIAwAAAAAAYILKd3SE1wjeNuQzlYTXCCJDSVEuU0dYOkJTTC5JUV9DTE9TRVBSSUNFLjQvOS8yMDEwAQAAACR4DQACAAAACDAuNTc5OTk5AIi1XLV0hNcIcKadN5WE1wgiQ0lRLlNHWDpBWlkuSVFfQ0xPU0VQUklDRS42LzUvMjAxNwEAAABp8l0BAwAAAAAAVWkVU3SE1whBb7AxlYTXCCRDSVEuU0dYOkQwMS5JUV9DTE9TRVBSSUNFLjEwLzI2LzIwMDkBAAAA71sNAAIAAAAB</t>
  </si>
  <si>
    <t>NgAbbL+5dITXCNlfBDmVhNcIIkNJUS5TR1g6T1Y4LklRX0NMT1NFUFJJQ0UuMi83LzIwMTkBAAAALrwnCAIAAAAEMS4xMgApHxlFdITXCAREGjGVhNcIKENJUS5TR1g6QlNMLklRX0JWX1NIQVJFLklRX0xUTS43LzI3LzIwMTEBAAAAJHgNAAIAAAAIMC4xOTY2OTUBCAAAAAUAAAABMQEAAAAKMTU1NjEwMjcwOAMAAAADMTM4AgAAAAQ0MDIwBAAAAAEwBwAAAAk3LzI3LzIwMTEIAAAACTYvMzAvMjAxMQkAAAABMJ+s9YZyhNcIrZN4vHKE1wgjQ0lRLlNHWDpINzguSVFfQ0xPU0VQUklDRS4xLzIzLzIwMTABAAAA/EIGAAMAAAAAAGvz0rZ0hNcIM8VnOpWE1wgjQ0lRLlNHWDpGMzQuSVFfQ0xPU0VQUklDRS4xLzI4LzIwMTQBAAAAy25TAAIAAAAEMy4xMQDJiKOHdITXCAOLSziVhNcII0NJUS5TR1g6TTA0LklRX0NMT1NFUFJJQ0UuNi8yMy8yMDEzAQAAAOo+BgADAAAAAAAAVHWNdITXCBNSpDWVhNcII0NJUS5TR1g6VFE1LklRX0NMT1NFUFJJQ0UuMS8yNC8yMDEwAQAAAGFgRAADAAAAAAA3pj+4dITXCIt+GzqVhNcII0NJUS5TR1g6QjYxLklRX0NMT1NFUFJJQ0UuOC8xNS8yMDA5AQAAAOZgRAADAAAAAAAlg6m8dITXCIetEjmVhNcIJENJUS5TR1g6UzU5LklRX0NMT1NFUFJJQ0UuMTEvMjYvMjAxNAEAAAB4JQoAAgAAAAQ0LjIxAPqHoXp0hNcIA6XlNJWE1wgkQ0lRLlNHWDpHMTMuSVFfQ0xPU0VQUklDRS4x</t>
  </si>
  <si>
    <t>MC8xOC8yMDEyAQAAAAtkDQACAAAABTEuMzI1APmlhJZ0hNcI90LtNpWE1wgiQ0lRLlNHWDpIMTMuSVFfQ0xPU0VQUklDRS43LzgvMjAxMAEAAADcKVoAAgAAAAQxLjQ4AGICYK90hNcIBxoXOJWE1wgjQ0lRLlNHWDpCNjEuSVFfQ0xPU0VQUklDRS4xLzE4LzIwMTEBAAAA5mBEAAIAAAAENC44MgArsvendITXCB5hsjmVhNcIKENJUS5TR1g6VFE1LklRX0JWX1NIQVJFLklRX0xUTS4xLzE1LzIwMTIBAAAAYWBEAAIAAAAHNS4zODIwOAEIAAAABQAAAAExAQAAAAoxNjQ5MjcwODUxAwAAAAMxMzgCAAAABDQwMjAEAAAAATAHAAAACTEvMTUvMjAxMggAAAAJOS8zMC8yMDExCQAAAAEwIh1cfXKE1wheYwG8coTXCClDSVEuU0dYOlYwMy5JUV9CVl9TSEFSRS5JUV9MVE0uMTIvMTAvMjAxMAEAAABsjQAAAgAAAAg2LjYxMTQ2OAEIAAAABQAAAAExAQAAAAoxNDgxMTQ4NDIxAwAAAAMxMzgCAAAABDQwMjAEAAAAATAHAAAACjEyLzEwLzIwMTAIAAAACTkvMzAvMjAxMAkAAAABMD12x4xyhNcIKp/JvHKE1wgkQ0lRLlNHWDpQOFouSVFfQ0xPU0VQUklDRS4xMi8xMS8yMDA5AQAAANFV6AoDAAAAAAAbbL+5dITXCNlfBDmVhNcII0NJUS5TR1g6QzUyLklRX0NMT1NFUFJJQ0UuNy8xOC8yMDEyAQAAAKB4XwACAAAABDEuNjUAIaG4lHSE1whoJzc3lYTXCCNDSVEuU0dYOkVCNS5JUV9DTE9TRVBSSUNFLjQvMjcvMjAxMAEA</t>
  </si>
  <si>
    <t>AAA9rVgCAgAAAAQxLjEzAIi1XLV0hNcIcq7AOZWE1wgjQ0lRLlNHWDpKMzcuSVFfQ0xPU0VQUklDRS42LzI5LzIwMTMBAAAAHjsGAAMAAAAAAABUdY10hNcInp4tN5WE1wgjQ0lRLlNHWDpTNDEuSVFfQ0xPU0VQUklDRS4xMC8yLzIwMTcBAAAAuWgNAAIAAAADMi42AK3x9ll0hNcI1aBnM5WE1wgjQ0lRLlNHWDpVMDYuSVFfQ0xPU0VQUklDRS40LzI4LzIwMDkBAAAAiYFUAAIAAAAEMS4wNQCbXRPBdITXCIZpJzqVhNcIKUNJUS5TR1g6UzU4LklRX0JWX1NIQVJFLklRX0xUTS4xMC8xMC8yMDA5AQAAAAlSJQACAAAACDEuMzE2NDcxAQgAAAAFAAAAATEBAAAACjE0MDg0NTExODEDAAAAAzEzOAIAAAAENDAyMAQAAAABMAcAAAAKMTAvMTAvMjAwOQgAAAAJOS8zMC8yMDA5CQAAAAEwteoRnnKE1wj6Ceq9coTXCCNDSVEuU0dYOlYwMy5JUV9DTE9TRVBSSUNFLjUvMTAvMjAxNwEAAABsjQAAAwAAAAAAFngKV3SE1wiraO4xlYTXCCRDSVEuU0dYOkFaWS5JUV9DTE9TRVBSSUNFLjEyLzEwLzIwMTIBAAAAafJdAQIAAAACOTAAt9nnl3SE1wiAPl42lYTXCCJDSVEuU0dYOkJTTC5JUV9DTE9TRVBSSUNFLjkvOC8yMDA5AQAAACR4DQACAAAACDAuNDI5OTk5AFtuOrt0hNcIQ+ffOZWE1wgnQ0lRLlNHWDpZOTIuSVFfQlZfU0hBUkUuSVFfTFRNLjcvNi8yMDExAQAAAMwsoQECAAAACDIuMjc5NDYzAQgAAAAFAAAAATEB</t>
  </si>
  <si>
    <t>AAAACjE2MDA0NTc0MjQDAAAAAzE0OQIAAAAENDAyMAQAAAABMAcAAAAINy82LzIwMTEIAAAACTYvMzAvMjAxMQkAAAABMLl8+H5yhNcIvbAPvHKE1wgnQ0lRLlNHWDpFNUguSVFfQlZfU0hBUkUuSVFfTFRNLjkvOS8yMDExAQAAAOpRJQACAAAACDAuNTkwMzM2AQgAAAAFAAAAATEBAAAACjE1NTkzMDczOTQDAAAAAzE2MAIAAAAENDAyMAQAAAABMAcAAAAIOS85LzIwMTEIAAAACTYvMzAvMjAxMQkAAAABMEgi7IZyhNcImGtxvHKE1wgjQ0lRLlNHWDpCVkEuSVFfQ0xPU0VQUklDRS4xMC81LzIwMTEBAAAAvnF7AAMAAAAAALlcHKJ0hNcIRBZ3OJWE1wgjQ0lRLlNHWDpNMDQuSVFfQ0xPU0VQUklDRS4yLzE3LzIwMTIBAAAA6j4GAAIAAAAFMS42NjUArq1RnHSE1whMsnM2lYTXCCdDSVEuU0dYOlUwNC5JUV9CVl9TSEFSRS5JUV9MVE0uMS8zLzIwMTEBAAAAPZJUAAIAAAAHMy41MTUzNAEIAAAABQAAAAExAQAAAAoxNjY5MDQwOTg2AwAAAAMxMzgCAAAABDQwMjAEAAAAATAHAAAACDEvMy8yMDExCAAAAAoxMi8zMS8yMDEwCQAAAAEwUSWQinKE1wjgoKq8coTXCCRDSVEuU0dYOkQwNS5JUV9DTE9TRVBSSUNFLjEwLzEwLzIwMTIBAAAAP1YNAAIAAAAFMTQuMTEA+aWElnSE1wj3Qu02lYTXCChDSVEuU0dYOkc5Mi5JUV9CVl9TSEFSRS5JUV9MVE0uMy8yMi8yMDEwAQAAAFdOdQACAAAACDAuMzU3NTQ2AQgAAAAF</t>
  </si>
  <si>
    <t>AAAAATEBAAAACjE0NDUwODg4MDgDAAAAAzE2MAIAAAAENDAyMAQAAAABMAcAAAAJMy8yMi8yMDEwCAAAAAoxMi8zMS8yMDA5CQAAAAEw87OklXKE1whRG0+9coTXCCNDSVEuU0dYOkNFRS5JUV9DTE9TRVBSSUNFLjIvMTAvMjAxNgEAAAAiw54AAgAAAAYwLjcwMjUAZ/ZkdnSE1wgLct8zlYTXCCNDSVEuU0dYOkMzMS5JUV9DTE9TRVBSSUNFLjIvMTgvMjAxMQEAAADSUSUAAgAAAAQzLjM5ACuy96d0hNcI1jVpN5WE1wgjQ0lRLlNHWDpHMDcuSVFfQ0xPU0VQUklDRS44LzEyLzIwMTABAAAAefEkAAIAAAAFMTYuNDYALiK6rXSE1whPhqs4lYTXCCNDSVEuU0dYOkg3OC5JUV9DTE9TRVBSSUNFLjEvMTQvMjAxNQEAAAD8QgYAAgAAAAM3LjQAmoNFeXSE1wjeQuM0lYTXCCdDSVEuU0dYOkg3OC5JUV9CVl9TSEFSRS5JUV9MVE0uOS84LzIwMDkBAAAA/EIGAAIAAAAINC44MDg1MTgBCAAAAAUAAAABMQEAAAAKMTM4OTcyOTQzMgMAAAADMTYwAgAAAAQ0MDIwBAAAAAEwBwAAAAg5LzgvMjAwOQgAAAAJNi8zMC8yMDA5CQAAAAEwK5H6n3KE1whnQgS+coTXCCRDSVEuU0dYOkQwMS5JUV9DTE9TRVBSSUNFLjExLzExLzIwMTUBAAAA71sNAAIAAAAENi4xOQB2BIJzdITXCEsgzjOVhNcIIkNJUS5TR1g6QzA5LklRX0NMT1NFUFJJQ0UuMy8zLzIwMTcBAAAA80MGAAIAAAAEOS41NAD5UPVjdITXCALvEjWVhNcII0NJUS5T</t>
  </si>
  <si>
    <t>R1g6SzZTLklRX0NMT1NFUFJJQ0UuMS8xMS8yMDA5AQAAAOIKCAADAAAAAABEXwnEdITXCAuLmjmVhNcII0NJUS5TR1g6QzUyLklRX0NMT1NFUFJJQ0UuNi8yOC8yMDE2AQAAAKB4XwACAAAABDIuNjcAOroBZnSE1wjAjkM0lYTXCCNDSVEuU0dYOlo3NC5JUV9DTE9TRVBSSUNFLjMvMTYvMjAxNQEAAAAAtwEAAgAAAAQ0LjE1AAqFoHF0hNcIxDTCM5WE1wgoQ0lRLlNHWDpUUTUuSVFfQlZfU0hBUkUuSVFfTFRNLjUvMjAvMjAxMgEAAABhYEQAAgAAAAc1LjM4MjA4AQgAAAAFAAAAATEBAAAACjE2NDkyNzA4NTEDAAAAAzEzOAIAAAAENDAyMAQAAAABMAcAAAAJNS8yMC8yMDEyCAAAAAk5LzMwLzIwMTEJAAAAATA7vFl9coTXCH0X87tyhNcIIkNJUS5TR1g6RzEzLklRX0NMT1NFUFJJQ0UuNy8xLzIwMTcBAAAAC2QNAAMAAAAAABZ4Cld0hNcI/wp7MpWE1wgpQ0lRLlNHWDpVMDQuSVFfQlZfU0hBUkUuSVFfTFRNLjExLzE5LzIwMDkBAAAAPZJUAAIAAAAIMy40MjAzNzIBCAAAAAUAAAABMQEAAAAKMTQxMTkzNTYwOQMAAAADMTM4AgAAAAQ0MDIwBAAAAAEwBwAAAAoxMS8xOS8yMDA5CAAAAAk5LzMwLzIwMDkJAAAAATDzs6SVcoTXCEreU71yhNcII0NJUS5TR1g6VUQyLklRX0NMT1NFUFJJQ0UuMTEvMy8yMDA5AQAAAM2FDRADAAAAAADsqLq5dITXCN83zzmVhNcII0NJUS5TR1g6QUROLklRX0NMT1NFUFJJQ0Uu</t>
  </si>
  <si>
    <t>OS8xNC8yMDE2AQAAADxmBgcCAAAABzEuMTY4MTgALZ9BaXSE1wiov/4ylYTXCCNDSVEuU0dYOlU5Ni5JUV9DTE9TRVBSSUNFLjgvMjQvMjAwOQEAAACReA0AAgAAAAQzLjM1ACWDqbx0hNcIsd08OpWE1wgkQ0lRLlNHWDpCUzYuSVFfQ0xPU0VQUklDRS4xMC8yNC8yMDE3AQAAAGNcAwICAAAABDEuNTEArfH2WXSE1wjPSVcylYTXCChDSVEuU0dYOk9WOC5JUV9CVl9TSEFSRS5JUV9MVE0uNi8xOC8yMDExAQAAAC68JwgCAAAACDAuMDM4NDkyAQgAAAAFAAAAATEBAAAACjE1NDIxNTI2MDEDAAAAAzEzOAIAAAAENDAyMAQAAAABMAcAAAAJNi8xOC8yMDExCAAAAAoxMi8zMS8yMDEwCQAAAAEwZA1yenKE1wivGtS7coTXCCJDSVEuU0dYOjVVWC5JUV9DTE9TRVBSSUNFLjEvNC8yMDE0AQAAAAtq2gYDAAAAAACzeIR9dITXCARwrDSVhNcII0NJUS5TR1g6Wjc0LklRX0NMT1NFUFJJQ0UuNy8yOS8yMDEzAQAAAAC3AQACAAAABDMuOTUAXmtfkHSE1wjCtlU4lYTXCCRDSVEuU0dYOjVVWC5JUV9DTE9TRVBSSUNFLjEyLzE5LzIwMDkBAAAAC2raBgMAAAAAAP8Lvbl0hNcIo3xoOZWE1wgiQ0lRLlNHWDpKMzYuSVFfQ0xPU0VQUklDRS45LzcvMjAxNAEAAADuVA0AAwAAAAAAP/22enSE1wi4WGY1lYTXCCNDSVEuU0dYOkcwNy5JUV9DTE9TRVBSSUNFLjcvMjIvMjAxNgEAAAB58SQAAgAAAAUyMS42NQAPK/dhdITXCGtj</t>
  </si>
  <si>
    <t>2jKVhNcIKENJUS5TR1g6QzUyLklRX0JWX1NIQVJFLklRX0xUTS40LzExLzIwMDkBAAAAoHhfAAIAAAAHMC43ODQ2OQEIAAAABQAAAAExAQAAAAoxMzY2OTc5MTY1AwAAAAMxMzgCAAAABDQwMjAEAAAAATAHAAAACTQvMTEvMjAwOQgAAAAJMy8zMS8yMDA5CQAAAAEwUfDeo3KE1whpKi++coTXCClDSVEuU0dYOkgwMi5JUV9CVl9TSEFSRS5JUV9MVE0uMTEvMTUvMjAxMgEAAABsVw0AAgAAAAkxMC4wNzE4NTUBCAAAAAUAAAABMQEAAAAKMTY0NTM0NzQyNwMAAAADMTM4AgAAAAQ0MDIwBAAAAAEwBwAAAAoxMS8xNS8yMDEyCAAAAAk5LzMwLzIwMTIJAAAAATCoNrZ7coTXCFNB27tyhNcII0NJUS5TR1g6TzMyLklRX0NMT1NFUFJJQ0UuMTIvMi8yMDE3AQAAACe7UwADAAAAAACa76NRdITXCAxX2zGVhNcIKENJUS5TR1g6VTA0LklRX0JWX1NIQVJFLklRX0xUTS40LzE2LzIwMTIBAAAAPZJUAAIAAAAINC4yMDIwMzIBCAAAAAUAAAABMQEAAAAKMTYxODU4MjA3NwMAAAADMTM4AgAAAAQ0MDIwBAAAAAEwBwAAAAk0LzE2LzIwMTIIAAAACTMvMzEvMjAxMgkAAAABMI1ItYFyhNcINBExvHKE1wgjQ0lRLlNHWDo1VVguSVFfQ0xPU0VQUklDRS4zLzI0LzIwMTMBAAAAC2raBgMAAAAAAPry7Y50hNcIB1czNpWE1wgoQ0lRLlNHWDpGMzQuSVFfQlZfU0hBUkUuSVFfTFRNLjUvMjYvMjAxMAEAAADLblMAAgAAAAgxLjc3</t>
  </si>
  <si>
    <t>OTExNAEIAAAABQAAAAExAQAAAAoxNDg5OTE5MDQ3AwAAAAMxNjACAAAABDQwMjAEAAAAATAHAAAACTUvMjYvMjAxMAgAAAAJMy8zMS8yMDEwCQAAAAEw2wAFlXKE1wgjMEO9coTXCCRDSVEuU0dYOlMwNy5JUV9DTE9TRVBSSUNFLjEyLzIzLzIwMTEBAAAAvWQNAAMAAAAAAD5Wyp10hNcI+9h6NpWE1wgnQ0lRLlNHWDpCVkEuSVFfQlZfU0hBUkUuSVFfTFRNLjYvOC8yMDExAQAAAL5xewACAAAACDAuNDQ1NDE2AQgAAAAFAAAAATEBAAAACjE1NTEzODY4MDcDAAAAAzExMQIAAAAENDAyMAQAAAABMAcAAAAINi84LzIwMTEIAAAACTUvMzEvMjAxMQkAAAABMGbYyYxyhNcI9ifTvHKE1wgjQ0lRLlNHWDpNMDQuSVFfQ0xPU0VQUklDRS43LzIzLzIwMTIBAAAA6j4GAAIAAAAEMS4zNgAhobiUdITXCHAc5jaVhNcII0NJUS5TR1g6RUg1LklRX0NMT1NFUFJJQ0UuOC8xNi8yMDExAQAAANWAYwACAAAABDAuNTYAd5Q2onSE1wj7FtI3lYTXCCNDSVEuU0dYOlcwNS5JUV9DTE9TRVBSSUNFLjEvMTQvMjAxMgEAAADuYQ0AAwAAAAAAvFNPnHSE1wiAS+I1lYTXCCNDSVEuU0dYOk8zOS5JUV9DTE9TRVBSSUNFLjMvMzAvMjAxMAEAAAAphhIAAgAAAAQ4LjkxAJcC8LN0hNcIcq7AOZWE1wgjQ0lRLlNHWDpTNjEuSVFfQ0xPU0VQUklDRS4zLzEyLzIwMTUBAAAAhlsNAAIAAAAEMS43NgAlcjJ5dITXCFdemTSVhNcIJENJUS5T</t>
  </si>
  <si>
    <t>R1g6UzYxLklRX0NMT1NFUFJJQ0UuMTIvMjUvMjAxNQEAAACGWw0AAwAAAAAA5htsdnSE1wgxPCE1lYTXCCRDSVEuU0dYOkI2MS5JUV9DTE9TRVBSSUNFLjExLzIyLzIwMTYBAAAA5mBEAAIAAAAENC40MwD5NutcdITXCKJRxzKVhNcII0NJUS5TR1g6WjI1LklRX0NMT1NFUFJJQ0UuNC8yMy8yMDA5AQAAAMMGpgECAAAABDEuMzcAm10TwXSE1wiJXCM5lYTXCChDSVEuU0dYOlYwMy5JUV9CVl9TSEFSRS5JUV9MVE0uMy8yNS8yMDA5AQAAAGyNAAACAAAACDYuOTEyMDExAQgAAAAFAAAAATEBAAAACjEzNTQ3OTg5NzMDAAAAAzEzOAIAAAAENDAyMAQAAAABMAcAAAAJMy8yNS8yMDA5CAAAAAoxMi8zMS8yMDA4CQAAAAEw+slSpXKE1wgAsFe+coTXCClDSVEuU0dYOkgxNS5JUV9CVl9TSEFSRS5JUV9MVE0uMTEvMTEvMjAxMAEAAACaaA0AAgAAAAgyLjQ0ODE4MgEIAAAABQAAAAExAQAAAAoxNDgyODc4NDM1AwAAAAMxMzgCAAAABDQwMjAEAAAAATAHAAAACjExLzExLzIwMTAIAAAACTkvMzAvMjAxMAkAAAABMJOhpY9yhNcIsYX0vHKE1wgpQ0lRLlNHWDpBN1JVLklRX0JWX1NIQVJFLklRX0xUTS41LzE3LzIwMTEBAAAAZL/ZAQIAAAAIMC4zNTQ0OTkBCAAAAAUAAAABMQEAAAAKMTU1MjgwMjA3OQMAAAADMTM4AgAAAAQ0MDIwBAAAAAEwBwAAAAk1LzE3LzIwMTEIAAAACTMvMzEvMjAxMQkAAAABMOdI84ZyhNcI</t>
  </si>
  <si>
    <t>rlZ9vHKE1wgoQ0lRLlNHWDpHOTIuSVFfQlZfU0hBUkUuSVFfTFRNLjcvMzAvMjAxMQEAAABXTnUAAgAAAAgwLjQzNTY5MQEIAAAABQAAAAExAQAAAAoxNTU4NTcxNzYxAwAAAAMxNjACAAAABDQwMjAEAAAAATAHAAAACTcvMzAvMjAxMQgAAAAJNi8zMC8yMDExCQAAAAEwVzfqg3KE1wjellm8coTXCCNDSVEuU0dYOlVEMi5JUV9DTE9TRVBSSUNFLjYvMTcvMjAxMAEAAADNhQ0QAwAAAAAAk67stHSE1whgUjE4lYTXCChDSVEuU0dYOkJTNi5JUV9CVl9TSEFSRS5JUV9MVE0uMy8yOS8yMDA5AQAAAGNcAwICAAAACDEuMTgxMjQ5AQgAAAAFAAAAATEBAAAACjEzNjI5MjM4MzUDAAAAAjMyAgAAAAQ0MDIwBAAAAAEwBwAAAAkzLzI5LzIwMDkIAAAACjEyLzMxLzIwMDgJAAAAATD6yVKlcoTXCGaJUL5yhNcIKENJUS5TR1g6RzEzLklRX0JWX1NIQVJFLklRX0xUTS4xLzIxLzIwMTABAAAAC2QNAAIAAAAIMC4zNTM2NDYBCAAAAAUAAAABMQEAAAAKMTQ1NTYyMDIwMgMAAAADMTM4AgAAAAQ0MDIwBAAAAAEwBwAAAAkxLzIxLzIwMTAIAAAACjEyLzMxLzIwMDkJAAAAATBolZ2acoTXCGuHor1yhNcII0NJUS5TR1g6QzMxLklRX0NMT1NFUFJJQ0UuMi8yMi8yMDE3AQAAANJRJQACAAAABDMuNjIA+VD1Y3SE1wg12YEzlYTXCChDSVEuU0dYOkgwMi5JUV9CVl9TSEFSRS5JUV9MVE0uNi8yNC8yMDExAQAAAGxXDQACAAAA</t>
  </si>
  <si>
    <t>CDkuMTk5MTU2AQgAAAAFAAAAATEBAAAACjE1NDgyNzIxNzcDAAAAAzEzOAIAAAAENDAyMAQAAAABMAcAAAAJNi8yNC8yMDExCAAAAAkzLzMxLzIwMTEJAAAAATDZF3OIcoTXCLUHjrxyhNcIIkNJUS5TR1g6SjM3LklRX0NMT1NFUFJJQ0UuNS83LzIwMTEBAAAAHjsGAAMAAAAAANUckqZ0hNcIkomMOJWE1wgkQ0lRLlNHWDpEMDUuSVFfQ0xPU0VQUklDRS4xMi8yNC8yMDE1AQAAAD9WDQACAAAABTE2LjY0AJD2v250hNcIVJUFNJWE1wgjQ0lRLlNHWDpEMDEuSVFfQ0xPU0VQUklDRS4zLzE4LzIwMTABAAAA71sNAAIAAAAENi4zMwAx4jq4dITXCN50+DiVhNcII0NJUS5TR1g6SjM2LklRX0NMT1NFUFJJQ0UuMS8xNi8yMDE3AQAAAO5UDQACAAAABTYwLjE1AIw/kGR0hNcIeiHwM5WE1wgnQ0lRLlNHWDpWMDMuSVFfQlZfU0hBUkUuSVFfTFRNLjUvMi8yMDEyAQAAAGyNAAACAAAACDYuODM0NTUzAQgAAAAFAAAAATEBAAAACjE2MTU0Mjg2NTgDAAAAAzEzOAIAAAAENDAyMAQAAAABMAcAAAAINS8yLzIwMTIIAAAACTMvMzEvMjAxMgkAAAABMJdG03hyhNcI8OC5u3KE1wgjQ0lRLlNHWDpUMzkuSVFfQ0xPU0VQUklDRS40LzExLzIwMTEBAAAAMVwNAAIAAAAEMy45NwDLe7OmdITXCOPrjjiVhNcIKENJUS5TR1g6UzA4LklRX0JWX1NIQVJFLklRX0xUTS43LzI3LzIwMTABAAAAkmdLAAIAAAAIMC4xNDg0NjIBCAAA</t>
  </si>
  <si>
    <t>AAUAAAABMQEAAAAKMTQ2NDA5MjA4NgMAAAADMTM4AgAAAAQ0MDIwBAAAAAEwBwAAAAk3LzI3LzIwMTAIAAAACTYvMzAvMjAxMAkAAAABMGnLg5JyhNcIxgwdvXKE1wgpQ0lRLlNHWDpPVjguSVFfQlZfU0hBUkUuSVFfTFRNLjEyLzI0LzIwMTEBAAAALrwnCAIAAAAIMC4xMDQ0OTUBCAAAAAUAAAABMQEAAAAKMTU3MzA4NTQxNwMAAAADMTM4AgAAAAQ0MDIwBAAAAAEwBwAAAAoxMi8yNC8yMDExCAAAAAk5LzMwLzIwMTEJAAAAATDx9s9+coTXCPrGA7xyhNcIKENJUS5TR1g6TzM5LklRX0JWX1NIQVJFLklRX0xUTS4xMi8yLzIwMDkBAAAAKYYSAAIAAAAINS41ODU5ODYBCAAAAAUAAAABMQEAAAAKMTQwODQ1MTE5MQMAAAADMTM4AgAAAAQ0MDIwBAAAAAEwBwAAAAkxMi8yLzIwMDkIAAAACTkvMzAvMjAwOQkAAAABMIfIHp1yhNcIHIHgvXKE1wgiQ0lRLlNHWDpHOTIuSVFfQ0xPU0VQUklDRS44LzIvMjAxMwEAAABXTnUAAgAAAAUwLjk4NQBBtneNdITXCHvQODmVhNcIJENJUS5TR1g6Q0MzLklRX0NMT1NFUFJJQ0UuMTIvMjYvMjAxMwEAAACEjCIAAgAAAAQ0LjI0AKVcc4B0hNcIFCP6NZWE1wgjQ0lRLlNHWDpTNjguSVFfQ0xPU0VQUklDRS4zLzIxLzIwMTIBAAAApVIlAAIAAAAENy4wMwC9w8CddITXCOuhDjeVhNcII0NJUS5TR1g6RTVILklRX0NMT1NFUFJJQ0UuOS8yNi8yMDA5AQAAAOpRJQADAAAAAABb</t>
  </si>
  <si>
    <t>bjq7dITXCDN7OjqVhNcII0NJUS5TR1g6TEozLklRX0NMT1NFUFJJQ0UuMTEvNC8yMDE5AQAAAJtXDQACAAAABDEuNDQA+DmHQnSE1wiQ2SIylYTXCCRDSVEuU0dYOkgwMi5JUV9DTE9TRVBSSUNFLjEwLzI4LzIwMDkBAAAAbFcNAAIAAAAINS4wNjM2MzYAG2y/uXSE1whzXtY5lYTXCChDSVEuU0dYOk5EOFUuSVFfQlZfU0hBUkUuSVFfTFRNLjcvNy8yMDExAQAAAECKkgECAAAABzEuMzU1OTMBCAAAAAUAAAABMQEAAAAKMTU1NzMzNDQyMgMAAAADMTM4AgAAAAQ0MDIwBAAAAAEwBwAAAAg3LzcvMjAxMQgAAAAJNi8zMC8yMDExCQAAAAEw50jzhnKE1wh39Hq8coTXCCNDSVEuU0dYOkFaWS5JUV9DTE9TRVBSSUNFLjkvMjkvMjAwOQEAAABp8l0BAgAAAAUzNDkuNQAx4jq4dITXCN50+DiVhNcIIkNJUS5TR1g6VDE4LklRX0NMT1NFUFJJQ0UuNS8yLzIwMTEFAAAAAAAAAAgAAAAUKEludmFsaWQgSWRlbnRpZmllcikqIWmpdITXCGQSljiVhNcIIkNJUS5TR1g6RzEzLklRX0NMT1NFUFJJQ0UuMi85LzIwMTgBAAAAC2QNAAIAAAAEMS4yMQCW9tVMdITXCNe1/DGVhNcIKENJUS5TR1g6RUI1LklRX0JWX1NIQVJFLklRX0xUTS40LzI2LzIwMTEBAAAAPa1YAgIAAAAIMC41MzYzMjUBCAAAAAUAAAABMQEAAAAKMTU0Njk2MjkyMQMAAAADMTYwAgAAAAQ0MDIwBAAAAAEwBwAAAAk0LzI2LzIwMTEIAAAACTMvMzEvMjAx</t>
  </si>
  <si>
    <t>MQkAAAABMObn5olyhNcI4lScvHKE1wgjQ0lRLlNHWDpXMDUuSVFfQ0xPU0VQUklDRS45LzE3LzIwMTIBAAAA7mENAAIAAAAFMS42MzUAz06ClnSE1wil18w1lYTXCCRDSVEuU0dYOlUxMS5JUV9DTE9TRVBSSUNFLjExLzE4LzIwMTABAAAAw1AGAAIAAAAFMTguNTIALG7dsHSE1wj29ow3lYTXCCNDSVEuU0dYOkc5Mi5JUV9DTE9TRVBSSUNFLjEyLzEvMjAxMgEAAABXTnUAAwAAAAAAt9nnl3SE1wi8Mjs5lYTXCCJDSVEuU0dYOlk5Mi5JUV9DTE9TRVBSSUNFLjUvMi8yMDE4AQAAAMwsoQECAAAABDAuODUAnlvsS3SE1wjUlbcxlYTXCCNDSVEuU0dYOlEwRi5JUV9DTE9TRVBSSUNFLjIvMTQvMjAxNwEAAADD/ooDAgAAAAUxLjk3NQB39h9cdITXCKJRxzKVhNcIKENJUS5TR1g6Q0VFLklRX0JWX1NIQVJFLklRX0xUTS40LzI2LzIwMTEBAAAAIsOeAAIAAAAHMC4xNDc1MgEIAAAABQAAAAExAQAAAAoxNTU1MTg5NjA1AwAAAAMxMzgCAAAABDQwMjAEAAAAATAHAAAACTQvMjYvMjAxMQgAAAAJMy8zMS8yMDExCQAAAAEwC0BbjXKE1whe7Ne8coTXCCJDSVEuU0dYOlA4Wi5JUV9DTE9TRVBSSUNFLjUvNC8yMDE1AQAAANFV6AoCAAAABTAuOTY1AGPYPW10hNcIl3pgM5WE1wgkQ0lRLlNHWDpCVkEuSVFfQ0xPU0VQUklDRS4xMC8yNC8yMDE2AQAAAL5xewACAAAABDAuODEAQ77YaHSE1whHBkszlYTXCCNDSVEuU0dY</t>
  </si>
  <si>
    <t>OlEwRi5JUV9DTE9TRVBSSUNFLjEwLzQvMjAxMAEAAADD/ooDAwAAAAAANZ0DqHSE1wj4TZE4lYTXCChDSVEuU0dYOlQxOC5JUV9CVl9TSEFSRS5JUV9MVE0uNi8yNS8yMDEyBQAAAAAAAAAIAAAAFChJbnZhbGlkIElkZW50aWZpZXIpH8v7eHKE1wiiu7K7coTXCCdDSVEuU0dYOlQxOC5JUV9CVl9TSEFSRS5JUV9MVE0uOS80LzIwMTIFAAAAAAAAAAgAAAAUKEludmFsaWQgSWRlbnRpZmllcilUlUiAcoTXCFH/HbxyhNcIIkNJUS5TR1g6RzkyLklRX0NMT1NFUFJJQ0UuNC8zLzIwMTQBAAAAV051AAIAAAAEMC44NwB5uSN8dITXCJ3L7DSVhNcIJENJUS5TR1g6QzMxLklRX0NMT1NFUFJJQ0UuMTEvMTYvMjAxMQEAAADSUSUAAgAAAAQyLjcxAPKopaN0hNcIxz3ZN5WE1wgjQ0lRLlNHWDpVMTEuSVFfQ0xPU0VQUklDRS44LzExLzIwMDkBAAAAw1AGAAIAAAAEMTYuNgAMDDi7dITXCNfeajmVhNcII0NJUS5TR1g6SjM3LklRX0NMT1NFUFJJQ0UuNC8yNC8yMDEwAQAAAB47BgADAAAAAACXAvCzdITXCMsgyDiVhNcII0NJUS5TR1g6RDA1LklRX0NMT1NFUFJJQ0UuNy8xNi8yMDA5AQAAAD9WDQACAAAABTEyLjIyAB2EJL50hNcIzidqOpWE1wgjQ0lRLlNHWDpFSDUuSVFfQ0xPU0VQUklDRS42LzI0LzIwMTMBAAAA1YBjAAIAAAAEMC41OQBea1+QdITXCDEBMDeVhNcII0NJUS5TR1g6QjYxLklRX0NMT1NFUFJJQ0Uu</t>
  </si>
  <si>
    <t>NS8xMC8yMDE1AQAAAOZgRAADAAAAAAAEMEBtdITXCLFu/jOVhNcIJENJUS5TR1g6VUQyLklRX0NMT1NFUFJJQ0UuMTEvMTgvMjAxMgEAAADNhQ0QAwAAAAAAYc9slnSE1wi0E8g1lYTXCCNDSVEuU0dYOkcwNy5JUV9DTE9TRVBSSUNFLjEyLzgvMjAxNAEAAAB58SQAAgAAAAUyMy45MQAmACZydITXCOBEFjSVhNcIKUNJUS5TR1g6QzMxLklRX0JWX1NIQVJFLklRX0xUTS4xMi8xMi8yMDEwAQAAANJRJQACAAAACDMuMTY2NDY0AQgAAAAFAAAAATEBAAAACjE1ODQyMTY4OTMDAAAAAzEzOAIAAAAENDAyMAQAAAABMAcAAAAKMTIvMTIvMjAxMAgAAAAJOS8zMC8yMDEwCQAAAAEwqKLYjnKE1wiUwu+8coTXCCNDSVEuU0dYOlQzOS5JUV9DTE9TRVBSSUNFLjQvMTIvMjAxOAEAAAAxXA0AAgAAAAQyLjU1AAe7LVB0hNcIU+amMZWE1wgpQ0lRLlNHWDpVRDIuSVFfQlZfU0hBUkUuSVFfTFRNLjEwLzE5LzIwMTABAAAAzYUNEAMAAAAAAIe1FJFyhNcIbIITvXKE1wgoQ0lRLlNHWDpVMTAuSVFfQlZfU0hBUkUuSVFfTFRNLjQvMTYvMjAxMQEAAAAZT3sAAgAAAAcxLjQ5OTY5AQgAAAAFAAAAATEBAAAACjE1NDc5MTQ5MjkDAAAAAzEzOAIAAAAENDAyMAQAAAABMAcAAAAJNC8xNi8yMDExCAAAAAkzLzMxLzIwMTEJAAAAATB1/1WLcoTXCGZQu7xyhNcIIkNJUS5TR1g6QTUwLklRX0NMT1NFUFJJQ0UuNi83LzIwMTUBAAAA</t>
  </si>
  <si>
    <t>Bp7rEAMAAAAAAAQwQG10hNcIUtERM5WE1wgjQ0lRLlNHWDpVMDYuSVFfQ0xPU0VQUklDRS40LzExLzIwMDkBAAAAiYFUAAMAAAAAAJUEEcF0hNcIUnmHOZWE1wgjQ0lRLlNHWDpPVjguSVFfQ0xPU0VQUklDRS44LzI5LzIwMTYBAAAALrwnCAIAAAAFMS4wNDUAKNiWXXSE1wgLl2UylYTXCChDSVEuU0dYOlM2OC5JUV9CVl9TSEFSRS5JUV9MVE0uMTAvNy8yMDEwAQAAAKVSJQACAAAACDAuODAxMTAyAQgAAAAFAAAAATEBAAAACjE0OTMxMDM4OTEDAAAAAzEzOAIAAAAENDAyMAQAAAABMAcAAAAJMTAvNy8yMDEwCAAAAAk5LzMwLzIwMTAJAAAAATAwcyOJcoTXCNsslbxyhNcII0NJUS5TR1g6UzU5LklRX0NMT1NFUFJJQ0UuNS8yMC8yMDE0AQAAAHglCgACAAAABDQuOTUA4MOeh3SE1wiuwKU2lYTXCCNDSVEuU0dYOkJTTC5JUV9DTE9TRVBSSUNFLjYvMTIvMjAxMgEAAAAkeA0AAgAAAAgwLjczMzMzMwBp7duXdITXCFgH8jaVhNcIJ0NJUS5TR1g6Qk40LklRX0JWX1NIQVJFLklRX0xUTS40LzMvMjAxMQEAAACFVg0AAgAAAAg0LjAxMTk2NgEIAAAABQAAAAExAQAAAAoxNTQyNDQ2Njc5AwAAAAMxMzgCAAAABDQwMjAEAAAAATAHAAAACDQvMy8yMDExCAAAAAkzLzMxLzIwMTEJAAAAATCuOdaJcoTXCCG3nrxyhNcII0NJUS5TR1g6UzA3LklRX0NMT1NFUFJJQ0UuNi8xNi8yMDEwAQAAAL1kDQADAAAAAADYU0Wy</t>
  </si>
  <si>
    <t>dITXCEH6wDiVhNcII0NJUS5TR1g6SjM2LklRX0NMT1NFUFJJQ0UuMTIvOC8yMDEwAQAAAO5UDQACAAAABTQ0LjYyAMk74K10hNcIw0qwOJWE1wgkQ0lRLlNHWDpFQjUuSVFfQ0xPU0VQUklDRS4xMS8yNi8yMDE0AQAAAD2tWAICAAAAATIAQiiVfXSE1wgv0z01lYTXCCJDSVEuU0dYOlcwNS5JUV9DTE9TRVBSSUNFLjcvNC8yMDA5AQAAAO5hDQADAAAAAAD6ISK+dITXCB4seTmVhNcIIkNJUS5TR1g6UzU4LklRX0NMT1NFUFJJQ0UuOS81LzIwMTABAAAACVIlAAMAAAAAANo91rB0hNcILVmPN5WE1wgjQ0lRLlNHWDpWMDMuSVFfQ0xPU0VQUklDRS4xMi85LzIwMTgBAAAAbI0AAAMAAAAAAA6ysEF0hNcIvNbGMJWE1wgoQ0lRLlNHWDpaNzQuSVFfQlZfU0hBUkUuSVFfTFRNLjkvMTkvMjAwOQEAAAAAtwEAAgAAAAgxLjM4ODM5OAEIAAAABQAAAAExAQAAAAoxMzkyMDk3NjM1AwAAAAMxMzgCAAAABDQwMjAEAAAAATAHAAAACTkvMTkvMjAwOQgAAAAJNi8zMC8yMDA5CQAAAAEw002ZnHKE1wjev7y9coTXCCJDSVEuU0dYOkNDMy5JUV9DTE9TRVBSSUNFLjcvOC8yMDE5AQAAAISMIgACAAAABDEuNTUAOHurP3SE1whL8nwwlYTXCCNDSVEuU0dYOlk5Mi5JUV9DTE9TRVBSSUNFLjQvMjIvMjAxMQEAAADMLKEBAwAAAAAAKiFpqXSE1wg2+m03lYTXCCJDSVEuU0dYOkxKMy5JUV9DTE9TRVBSSUNFLjMvNS8yMDE0AQAA</t>
  </si>
  <si>
    <t>AJtXDQACAAAABDIuMzkAdrK0hHSE1whic5c2lYTXCCdDSVEuU0dYOkozNi5JUV9CVl9TSEFSRS5JUV9MVE0uMi8zLzIwMTIBAAAA7lQNAAIAAAAJNDUuMDYwMzMzAQgAAAAFAAAAATEBAAAACjE2MDQyMDk3NDUDAAAAAzE2MAIAAAAENDAyMAQAAAABMAcAAAAIMi8zLzIwMTIIAAAACjEyLzMxLzIwMTEJAAAAATAiHVx9coTXCC4B/7tyhNcII0NJUS5TR1g6Qk40LklRX0NMT1NFUFJJQ0UuMS8yMy8yMDE2AQAAAIVWDQADAAAAAADmG2x2dITXCM7DfDSVhNcII0NJUS5TR1g6Qk40LklRX0NMT1NFUFJJQ0UuNS8yMy8yMDE5AQAAAIVWDQACAAAABDYuMTMAkNc8QHSE1wjtbQIxlYTXCChDSVEuU0dYOkozNi5JUV9CVl9TSEFSRS5JUV9MVE0uMy8yMC8yMDExAQAAAO5UDQACAAAACTM3Ljc4MTA4NAEIAAAABQAAAAExAQAAAAoxNTQxOTA0MDc2AwAAAAMxNjACAAAABDQwMjAEAAAAATAHAAAACTMvMjAvMjAxMQgAAAAKMTIvMzEvMjAxMAkAAAABMHX/VYtyhNcIlrK9vHKE1wgjQ0lRLlNHWDpBN1JVLklRX0NMT1NFUFJJQ0UuNC85LzIwMTgBAAAAZL/ZAQIAAAAEMC41NAAqF4NYdITXCHqQozKVhNcII0NJUS5TR1g6UzY4LklRX0NMT1NFUFJJQ0UuMi8yMS8yMDEzAQAAAKVSJQACAAAABDcuNjQAH/pyjXSE1whDKFM4lYTXCChDSVEuU0dYOk0wNC5JUV9CVl9TSEFSRS5JUV9MVE0uMS8xMS8yMDEyAQAAAOo+BgAC</t>
  </si>
  <si>
    <t>AAAACDAuOTEzNzE1AQgAAAAFAAAAATEBAAAACjE2MTExMjEyOTgDAAAAAzE2MAIAAAAENDAyMAQAAAABMAcAAAAJMS8xMS8yMDEyCAAAAAoxMi8zMS8yMDExCQAAAAEwIh1cfXKE1wheYwG8coTXCCJDSVEuU0dYOk8zMi5JUV9DTE9TRVBSSUNFLjQvMS8yMDE5AQAAACe7UwACAAAABDEuOTgApEmRRHSE1wjRl+owlYTXCCNDSVEuU0dYOkVINS5JUV9DTE9TRVBSSUNFLjEwLzQvMjAxNwEAAADVgGMAAwAAAAAAffZQTnSE1wibmZgxlYTXCChDSVEuU0dYOkYxNy5JUV9CVl9TSEFSRS5JUV9MVE0uMTEvNy8yMDA5AQAAAG5vAAACAAAACDIuMzIwOTk3AQgAAAAFAAAAATEBAAAACjE0MDQzMTQ4NjEDAAAAAzEzOAIAAAAENDAyMAQAAAABMAcAAAAJMTEvNy8yMDA5CAAAAAk5LzMwLzIwMDkJAAAAATC16hGecoTXCJ1F5b1yhNcIIkNJUS5TR1g6SDc4LklRX0NMT1NFUFJJQ0UuNi84LzIwMTEBAAAA/EIGAAIAAAAENy40MwAPNyCodITXCEywkziVhNcII0NJUS5TR1g6TTA0LklRX0NMT1NFUFJJQ0UuOC8yNC8yMDE0AQAAAOo+BgADAAAAAADDDDyDdITXCJgKyTSVhNcIIkNJUS5TR1g6VDM5LklRX0NMT1NFUFJJQ0UuOS81LzIwMTQBAAAAMVwNAAIAAAADNC4yAF4I4IF0hNcILBGVNpWE1wgiQ0lRLlNHWDpaMjUuSVFfQ0xPU0VQUklDRS4zLzcvMjAxNgEAAADDBqYBAgAAAAQxLjE2AMwpIWN0hNcIwxR9M5WE1wgi</t>
  </si>
  <si>
    <t>Q0lRLlNHWDpTNjMuSVFfQ0xPU0VQUklDRS42LzQvMjAxNAEAAABB8AsAAgAAAAQzLjg1ABmeEHx0hNcIncvsNJWE1wgkQ0lRLlNHWDpPMzkuSVFfQ0xPU0VQUklDRS4xMC8xNy8yMDE4AQAAACmGEgACAAAABTEwLjc2AKf1/UV0hNcIsiD0MJWE1wgjQ0lRLlNHWDpDMDcuSVFfQ0xPU0VQUklDRS45LzEzLzIwMTcBAAAAZFYNAAIAAAAFMzkuNDYADXk9VnSE1wjTKRIylYTXCCNDSVEuU0dYOlM5MS5JUV9DTE9TRVBSSUNFLjMvMTQvMjAxMAEAAABS7HYIAwAAAAAAw8vLtnSE1wickVw5lYTXCCNDSVEuU0dYOlUwNC5JUV9DTE9TRVBSSUNFLjEyLzcvMjAxMAEAAAA9klQAAgAAAAQyLjY4ACxu3bB0hNcIfd4bOJWE1wgkQ0lRLlNHWDpCNjEuSVFfQ0xPU0VQUklDRS4xMC8xNS8yMDEwAQAAAOZgRAACAAAABDQuNzkAY8Vkr3SE1wiGMog3lYTXCCNDSVEuU0dYOk9WOC5JUV9DTE9TRVBSSUNFLjgvMzEvMjAxNgEAAAAuvCcIAgAAAAUxLjA0NQAo2JZddITXCNV+kDKVhNcIIkNJUS5TR1g6QlM2LklRX0NMT1NFUFJJQ0UuNS81LzIwMTYBAAAAY1wDAgIAAAAEMC45MwBeTFxmdITXCMCOQzSVhNcIJ0NJUS5TR1g6RjE3LklRX0JWX1NIQVJFLklRX0xUTS41LzIvMjAxMAEAAABubwAAAgAAAAgyLjMyNjg1NQEIAAAABQAAAAExAQAAAAoxNDQ0ODY4MjQ1AwAAAAMxMzgCAAAABDQwMjAEAAAAATAHAAAACDUvMi8yMDEw</t>
  </si>
  <si>
    <t>CAAAAAkzLzMxLzIwMTAJAAAAATCjyhOXcoTXCP3vZr1yhNcII0NJUS5TR1g6VDM5LklRX0NMT1NFUFJJQ0UuOS8xOS8yMDE2AQAAADFcDQACAAAABDMuNzkAzY68ZXSE1wjuresylYTXCCNDSVEuU0dYOlU5Ni5JUV9DTE9TRVBSSUNFLjEvMjkvMjAxMAEAAACReA0AAgAAAAQzLjUzAHuwZ7Z0hNcInQigN5WE1wgoQ0lRLlNHWDpVMTEuSVFfQlZfU0hBUkUuSVFfTFRNLjEyLzUvMjAwOQEAAADDUAYAAgAAAAkxMC42Njk2NjYBCAAAAAUAAAABMQEAAAAKMTQwODAwNTA0MgMAAAADMTM4AgAAAAQ0MDIwBAAAAAEwBwAAAAkxMi81LzIwMDkIAAAACTkvMzAvMjAwOQkAAAABMNNNmZxyhNcItEjGvXKE1wgjQ0lRLlNHWDpDMDkuSVFfQ0xPU0VQUklDRS4xLzMxLzIwMTkBAAAA80MGAAIAAAAEOS4xOQApHxlFdITXCGbo2TCVhNcIIkNJUS5TR1g6VTE0LklRX0NMT1NFUFJJQ0UuMy84LzIwMTMBAAAASFgNAAIAAAAENi42OQC9eIaKdITXCAsGljWVhNcII0NJUS5TR1g6SDE1LklRX0NMT1NFUFJJQ0UuNy8yOS8yMDEzAQAAAJpoDQACAAAABDMuMTMA/RWEinSE1wixq7E2lYTXCCNDSVEuU0dYOkgwMi5JUV9DTE9TRVBSSUNFLjQvMjUvMjAxMwEAAABsVw0AAgAAAAg3LjA2MzYzNgCiLumOdITXCEu0pjWVhNcIJENJUS5TR1g6RUg1LklRX0NMT1NFUFJJQ0UuMTEvMTMvMjAxMAEAAADVgGMAAwAAAAAAB8NurHSE1wiv</t>
  </si>
  <si>
    <t>qX43lYTXCCNDSVEuU0dYOlM1OS5JUV9DTE9TRVBSSUNFLjQvMjAvMjAxNQEAAAB4JQoAAgAAAAQ0LjEyABDUNHl0hNcIaH7eNJWE1wgoQ0lRLlNHWDpIMTcuSVFfQlZfU0hBUkUuSVFfTFRNLjUvMjIvMjAxMAEAAADZRIwAAgAAAAgwLjY0NTA1NQEIAAAABQAAAAExAQAAAAoxNDUyMzcwOTcxAwAAAAMxMzgCAAAABDQwMjAEAAAAATAHAAAACTUvMjIvMjAxMAgAAAAJMy8zMS8yMDEwCQAAAAEwo8oTl3KE1whBj2S9coTXCCNDSVEuU0dYOlUxNC5JUV9DTE9TRVBSSUNFLjMvMTgvMjAxOAEAAABIWA0AAwAAAAAAKheDWHSE1wh3bX0ylYTXCCNDSVEuU0dYOlA4Wi5JUV9DTE9TRVBSSUNFLjkvMjYvMjAxMQEAAADRVegKAwAAAAAAozzCo3SE1whzhlg3lYTXCCNDSVEuU0dYOkVINS5JUV9DTE9TRVBSSUNFLjExLzUvMjAxMAEAAADVgGMAAwAAAAAAB8NurHSE1wivqX43lYTXCCNDSVEuU0dYOkU1SC5JUV9DTE9TRVBSSUNFLjQvMTkvMjAxOQEAAADqUSUAAwAAAAAAcib7SHSE1wjtbQIxlYTXCCNDSVEuU0dYOloyNS5JUV9DTE9TRVBSSUNFLjgvMjYvMjAxMwEAAADDBqYBAgAAAAUxLjIxNQB1OxCJdITXCFMeGTaVhNcII0NJUS5TR1g6QVpZLklRX0NMT1NFUFJJQ0UuMTAvOC8yMDE0AQAAAGnyXQEDAAAAAABeCOCBdITXCPIDBzWVhNcII0NJUS5TR1g6UDhaLklRX0NMT1NFUFJJQ0UuMi8yNi8yMDE2AQAAANFV</t>
  </si>
  <si>
    <t>6AoCAAAABDAuNzYAOLMKX3SE1wj8KsAylYTXCChDSVEuU0dYOkM2TC5JUV9CVl9TSEFSRS5JUV9MVE0uMy8xMC8yMDEwAQAAAHclCgACAAAACTEwLjk4MTMxNAEIAAAABQAAAAExAQAAAAoxNDIwODY2NDI4AwAAAAMxMzgCAAAABDQwMjAEAAAAATAHAAAACTMvMTAvMjAxMAgAAAAKMTIvMzEvMjAwOQkAAAABMJ938ZdyhNcI2rVrvXKE1wgjQ0lRLlNHWDpKMzYuSVFfQ0xPU0VQUklDRS4zLzEzLzIwMTMBAAAA7lQNAAIAAAAENjQuNQC9eIaKdITXCBC4sDeVhNcIIkNJUS5TR1g6SDc4LklRX0NMT1NFUFJJQ0UuNC81LzIwMTkBAAAA/EIGAAIAAAAENy4xOADV3stAdITXCJu2gTCVhNcIKENJUS5TR1g6RjE3LklRX0JWX1NIQVJFLklRX0xUTS40LzE2LzIwMDkBAAAAbm8AAAIAAAAIMi41NTY3MjkBCAAAAAUAAAABMQEAAAAKMTM1NjM3OTA5MQMAAAADMTM4AgAAAAQ0MDIwBAAAAAEwBwAAAAk0LzE2LzIwMDkIAAAACTMvMzEvMjAwOQkAAAABMJUx7qJyhNcIV1I2vnKE1wgnQ0lRLlNHWDpDRUUuSVFfQlZfU0hBUkUuSVFfTFRNLjIvNy8yMDEyAQAAACLDngACAAAACDAuMTg5OTc5AQgAAAAFAAAAATEBAAAACjE1ODYzOTY3MDUDAAAAAzEzOAIAAAAENDAyMAQAAAABMAcAAAAIMi83LzIwMTIIAAAACjEyLzMxLzIwMTEJAAAAATC9WkJ6coTXCLppw7tyhNcII0NJUS5TR1g6SDEzLklRX0NMT1NFUFJJQ0UuNy8x</t>
  </si>
  <si>
    <t>NC8yMDExAQAAANwpWgACAAAABTEuNDA1APXq3KB0hNcIGTlKN5WE1wgjQ0lRLlNHWDpIMDIuSVFfQ0xPU0VQUklDRS44LzE4LzIwMTIBAAAAbFcNAAMAAAAAADKrW5l0hNcI2wJjNpWE1wgpQ0lRLlNHWDpPMzkuSVFfQlZfU0hBUkUuSVFfTFRNLjExLzE0LzIwMDkBAAAAKYYSAAIAAAAINS41ODU5ODYBCAAAAAUAAAABMQEAAAAKMTQwODQ1MTE5MQMAAAADMTM4AgAAAAQ0MDIwBAAAAAEwBwAAAAoxMS8xNC8yMDA5CAAAAAk5LzMwLzIwMDkJAAAAATC16hGecoTXCPLj4r1yhNcIJ0NJUS5TR1g6SzZTLklRX0JWX1NIQVJFLklRX0xUTS4yLzMvMjAxMQEAAADiCggAAgAAAAgyLjk1OTc0OAEIAAAABQAAAAExAQAAAAoxNjExMTIwMzkwAwAAAAI1NQIAAAAENDAyMAQAAAABMAcAAAAIMi8zLzIwMTEIAAAACjEyLzMxLzIwMTAJAAAAATAnFPiLcoTXCGx4wrxyhNcIKENJUS5TR1g6QzUyLklRX0JWX1NIQVJFLklRX0xUTS42LzE1LzIwMTABAAAAoHhfAAIAAAAIMC44MzY0MTYBCAAAAAUAAAABMQEAAAAKMTQ1MzQzMDQ1OAMAAAADMTM4AgAAAAQ0MDIwBAAAAAEwBwAAAAk2LzE1LzIwMTAIAAAACTMvMzEvMjAxMAkAAAABMNsABZVyhNcIO85AvXKE1wgjQ0lRLlNHWDpRMEYuSVFfQ0xPU0VQUklDRS43LzIyLzIwMTQBAAAAw/6KAwIAAAAEMS44MgDDDDyDdITXCChmCTWVhNcIKENJUS5TR1g6UTBGLklRX0JWX1NI</t>
  </si>
  <si>
    <t>QVJFLklRX0xUTS40LzE4LzIwMTIBAAAAw/6KAwIAAAAIMS44NjI2NDkBCAAAAAUAAAABMQEAAAAKMTYxOTU5NDUwOAMAAAADMTExAgAAAAQ0MDIwBAAAAAEwBwAAAAk0LzE4LzIwMTIIAAAACTMvMzEvMjAxMgkAAAABMAUqJ3ZyhNcIy76Tu3KE1wgjQ0lRLlNHWDpIMTMuSVFfQ0xPU0VQUklDRS44LzI0LzIwMTABAAAA3ClaAAIAAAAEMS42MwA1nQOodITXCEywkziVhNcII0NJUS5TR1g6Qk40LklRX0NMT1NFUFJJQ0UuNC8yMy8yMDE4AQAAAIVWDQACAAAABDguMjkAnlvsS3SE1whdZ0AxlYTXCCJDSVEuU0dYOkJONC5JUV9DTE9TRVBSSUNFLjQvOC8yMDE1AQAAAIVWDQACAAAABDkuMTUAENQ0eXSE1whrniM1lYTXCCNDSVEuU0dYOlM1OS5JUV9DTE9TRVBSSUNFLjUvMTMvMjAxMwEAAAB4JQoAAgAAAAQ1LjI5AMC9/It0hNcIWDwrN5WE1wgiQ0lRLlNHWDpVMTQuSVFfQ0xPU0VQUklDRS44LzgvMjAxOAEAAABIWA0AAgAAAAQ3LjE2ANKa3U50hNcI9CGiMZWE1wgoQ0lRLlNHWDpINzguSVFfQlZfU0hBUkUuSVFfTFRNLjEwLzgvMjAwOQEAAAD8QgYAAgAAAAg1LjY3MTA1MwEIAAAABQAAAAExAQAAAAoxMzQ4ODk2MDE2AwAAAAMxNjACAAAABDQwMjAEAAAAATAHAAAACTEwLzgvMjAwOQgAAAAJOS8zMC8yMDA5CQAAAAEwKsTXnnKE1wh9ufq9coTXCClDSVEuU0dYOk9WOC5JUV9CVl9TSEFSRS5JUV9MVE0u</t>
  </si>
  <si>
    <t>MTEvMjEvMjAwOQEAAAAuvCcIAgAAAAgwLjg3OTYyMQEIAAAABQAAAAExAQAAAAoxNDY1NjMxNzgwAwAAAAMxMzgCAAAABDQwMjAEAAAAATAHAAAACjExLzIxLzIwMDkIAAAACjEyLzMxLzIwMDgJAAAAATC16hGecoTXCPLj4r1yhNcII0NJUS5TR1g6QUROLklRX0NMT1NFUFJJQ0UuNS8xMC8yMDExAQAAADxmBgcDAAAAAAAqIWmpdITXCDb6bTeVhNcIKENJUS5TR1g6VzA1LklRX0JWX1NIQVJFLklRX0xUTS4zLzIyLzIwMTABAAAA7mENAAIAAAAIMi4wNTcyNTcBCAAAAAUAAAABMQEAAAAKMTQyMTAxNzM5NQMAAAADMTM4AgAAAAQ0MDIwBAAAAAEwBwAAAAkzLzIyLzIwMTAIAAAACjEyLzMxLzIwMDkJAAAAATCzg8eWcoTXCH9oXb1yhNcII0NJUS5TR1g6QjYxLklRX0NMT1NFUFJJQ0UuOC8yNy8yMDEzAQAAAOZgRAACAAAAATYAQiiVfXSE1whhNLE0lYTXCCdDSVEuU0dYOlo3NC5JUV9CVl9TSEFSRS5JUV9MVE0uMy83LzIwMTABAAAAALcBAAIAAAAIMS40MDU4OTgBCAAAAAUAAAABMQEAAAAKMTQ0OTE5NDEwNQMAAAADMTM4AgAAAAQ0MDIwBAAAAAEwBwAAAAgzLzcvMjAxMAgAAAAKMTIvMzEvMjAwOQkAAAABMB/8s5lyhNcIj/6YvXKE1wgiQ0lRLlNHWDpBNTAuSVFfQ0xPU0VQUklDRS45LzEvMjAxMwEAAAAGnusQAwAAAAAAnOgqhnSE1whmank1lYTXCCNDSVEuU0dYOkgwMi5JUV9DTE9TRVBSSUNFLjQv</t>
  </si>
  <si>
    <t>MjYvMjAxNgEAAABsVw0AAgAAAAQ4Ljc5AIkRX150hNcI1si9MpWE1wgjQ0lRLlNHWDpVMDYuSVFfQ0xPU0VQUklDRS4zLzE1LzIwMTcBAAAAiYFUAAIAAAAEMy4wOAAZ7NJfdITXCF28HTOVhNcIJENJUS5TR1g6RzA3LklRX0NMT1NFUFJJQ0UuMTAvMjcvMjAxNQEAAAB58SQAAgAAAAUyMS4xOQA7AYN3dITXCOcaLjSVhNcII0NJUS5TR1g6RTVILklRX0NMT1NFUFJJQ0UuNy8xMy8yMDE3AQAAAOpRJQACAAAABDAuMzgAYmoLVnSE1wh6ET0ylYTXCClDSVEuU0dYOk8zOS5JUV9CVl9TSEFSRS5JUV9MVE0uMTEvMjYvMjAxMQEAAAAphhIAAgAAAAg2LjM4MTIyNQEIAAAABQAAAAExAQAAAAoxNTc1NTc3OTA5AwAAAAMxMzgCAAAABDQwMjAEAAAAATAHAAAACjExLzI2LzIwMTEIAAAACTkvMzAvMjAxMQkAAAABMKqS4oFyhNcIxsBBvHKE1wgjQ0lRLlNHWDpTMDguSVFfQ0xPU0VQUklDRS4xMi82LzIwMDkBAAAAkmdLAAMAAAAAAAwMOLt0hNcI92JlOpWE1wgjQ0lRLlNHWDpCUzYuSVFfQ0xPU0VQUklDRS42LzEyLzIwMTQBAAAAY1wDAgIAAAAFMS4wNTUA6/1Hg3SE1wikbVo1lYTXCChDSVEuU0dYOkNDMy5JUV9CVl9TSEFSRS5JUV9MVE0uOC8yNS8yMDEwAQAAAISMIgACAAAACDAuMDMzNTE4AQgAAAAFAAAAATEBAAAACjE0NjUzOTg1MjUDAAAAAzEzOAIAAAAENDAyMAQAAAABMAcAAAAJOC8yNS8yMDEwCAAA</t>
  </si>
  <si>
    <t>AAk2LzMwLzIwMTAJAAAAATA9dseMcoTXCPn/y7xyhNcII0NJUS5TR1g6TzM5LklRX0NMT1NFUFJJQ0UuNC8yNS8yMDEwAQAAACmGEgADAAAAAACXAvCzdITXCPnhmDeVhNcIKENJUS5TR1g6QVpZLklRX0JWX1NIQVJFLklRX0xUTS42LzI5LzIwMDkBAAAAafJdAQIAAAAKMjUxLjcyODU4NAEIAAAABQAAAAExAQAAAAoxMzY2NDMxODM4AwAAAAMxNjACAAAABDQwMjAEAAAAATAHAAAACTYvMjkvMjAwOQgAAAAJMy8zMS8yMDA5CQAAAAEwGApsoXKE1wh9oSW+coTXCCNDSVEuU0dYOlM2My5JUV9DTE9TRVBSSUNFLjExLzEvMjAxOAEAAABB8AsAAgAAAAMzLjUAp/X9RXSE1wiyIPQwlYTXCCNDSVEuU0dYOkMwNy5JUV9DTE9TRVBSSUNFLjEyLzMvMjAxMAEAAABkVg0AAgAAAAQzNy40AJwBS6x0hNcI4cwIOJWE1wgkQ0lRLlNHWDpBN1JVLklRX0NMT1NFUFJJQ0UuMi8xMy8yMDE2AQAAAGS/2QEDAAAAAAA5rX1rdITXCE+q+TOVhNcII0NJUS5TR1g6UTBGLklRX0NMT1NFUFJJQ0UuMTAvOC8yMDEzAQAAAMP+igMCAAAABDEuNjIAQiiVfXSE1wh9v/c1lYTXCCJDSVEuU0dYOkMzMS5JUV9DTE9TRVBSSUNFLjMvMi8yMDE1AQAAANJRJQACAAAAAzMuNgB0gt1tdITXCGXcYjOVhNcIIkNJUS5TR1g6TTA0LklRX0NMT1NFUFJJQ0UuOC80LzIwMTABAAAA6j4GAAIAAAAEMS4zOQCcAUusdITXCK9fpDiVhNcII0NJUS5T</t>
  </si>
  <si>
    <t>R1g6SDEzLklRX0NMT1NFUFJJQ0UuNy8yNC8yMDE4AQAAANwpWgACAAAABDIuNTQAK6eBV3SE1wgl7hYylYTXCCNDSVEuU0dYOkozNi5JUV9DTE9TRVBSSUNFLjgvMjYvMjAwOQEAAADuVA0AAgAAAAIyOAAlg6m8dITXCEPn3zmVhNcII0NJUS5TR1g6UzU5LklRX0NMT1NFUFJJQ0UuNy8yNS8yMDE5AQAAAHglCgACAAAABDIuNjcAmQptR3SE1wgbLyYxlYTXCCJDSVEuU0dYOlUxMC5JUV9DTE9TRVBSSUNFLjYvMi8yMDA5AQAAABlPewACAAAABDEuMzgAMYSfv3SE1whoByU6lYTXCCNDSVEuU0dYOkMzMS5JUV9DTE9TRVBSSUNFLjcvMTQvMjAxMAEAAADSUSUAAgAAAAQzLjc3AGPFZK90hNcIB+q7OZWE1wgoQ0lRLlNHWDpEMDEuSVFfQlZfU0hBUkUuSVFfTFRNLjIvMjUvMjAwOQEAAADvWw0AAgAAAAgwLjI0NTcyOQEIAAAABQAAAAExAQAAAAoxNjEyMjI5MjE3AwAAAAMxNjACAAAABDQwMjAEAAAAATAHAAAACTIvMjUvMjAwOQgAAAAKMTIvMzEvMjAwOAkAAAABMMUSTaZyhNcIHlx8vnKE1wgjQ0lRLlNHWDpCU0wuSVFfQ0xPU0VQUklDRS41LzMwLzIwMTIBAAAAJHgNAAIAAAAIMC43MTMzMzMApapQk3SE1wiMykg2lYTXCCNDSVEuU0dYOkgxMy5JUV9DTE9TRVBSSUNFLjgvMTMvMjAxNQEAAADcKVoAAgAAAAQyLjA1AMGSdWx0hNcI9AwNM5WE1wgkQ0lRLlNHWDpVMTEuSVFfQ0xPU0VQUklDRS4xMi8yMi8y</t>
  </si>
  <si>
    <t>MDEzAQAAAMNQBgADAAAAAADSFAmJdITXCP/nrDaVhNcIJENJUS5TR1g6RUI1LklRX0NMT1NFUFJJQ0UuMTIvMzAvMjAxNAEAAAA9rVgCAgAAAAQxLjg3APqHoXp0hNcIFgw0OZWE1wgiQ0lRLlNHWDpCVkEuSVFfQ0xPU0VQUklDRS4xLzcvMjAxMgEAAAC+cXsAAwAAAAAASRvPnXSE1wj72Ho2lYTXCCNDSVEuU0dYOkgwMi5JUV9DTE9TRVBSSUNFLjUvMjUvMjAxMgEAAABsVw0AAgAAAAg1LjE5MDkwOAAG+7qUdITXCLQTyDWVhNcIJENJUS5TR1g6VTA0LklRX0NMT1NFUFJJQ0UuMTIvMTEvMjAxMwEAAAA9klQAAgAAAAUxLjc3NQDSFAmJdITXCMMZijWVhNcII0NJUS5TR1g6NUNQLklRX0NMT1NFUFJJQ0UuNC8yNi8yMDE2AQAAAB9NewACAAAABDAuNTcAu/P8anSE1wg85gUzlYTXCCJDSVEuU0dYOlM5MS5JUV9DTE9TRVBSSUNFLjgvMS8yMDA5AQAAAFLsdggDAAAAAAAlg6m8dITXCKM/PzqVhNcIJENJUS5TR1g6SjM2LklRX0NMT1NFUFJJQ0UuMTIvMTIvMjAwOQEAAADuVA0AAwAAAAAAr1VQuHSE1wgY1/o4lYTXCCNDSVEuU0dYOkU1SC5JUV9DTE9TRVBSSUNFLjEvMTUvMjAxNwEAAADqUSUAAwAAAAAARO6AYHSE1wjQHiAzlYTXCCRDSVEuU0dYOlk5Mi5JUV9DTE9TRVBSSUNFLjEyLzEzLzIwMTMBAAAAzCyhAQIAAAAEMC40OQAJWs+BdITXCNPjwTSVhNcII0NJUS5TR1g6UzYzLklRX0NMT1NFUFJJQ0Uu</t>
  </si>
  <si>
    <t>Ni8xOC8yMDA5AQAAAEHwCwACAAAABDIuNDkAMYSfv3SE1wgMeFk6lYTXCCJDSVEuU0dYOlM1MS5JUV9DTE9TRVBSSUNFLjQvNi8yMDE2AQAAANBZDQACAAAABTEuNTY1ALvz/Gp0hNcIT6r5M5WE1wgjQ0lRLlNHWDpTMDguSVFfQ0xPU0VQUklDRS4yLzIyLzIwMTUBAAAAkmdLAAMAAAAAAAqFoHF0hNcI6e1kNJWE1wgoQ0lRLlNHWDpTOTEuSVFfQlZfU0hBUkUuSVFfTFRNLjcvMTUvMjAwOQEAAABS7HYIAwAAAAAAsNFRoXKE1wgMtxm+coTXCCNDSVEuU0dYOlUxMS5JUV9DTE9TRVBSSUNFLjQvMjUvMjAxOAEAAADDUAYAAgAAAAUyOS44NQDWSyxUdITXCDHMnjKVhNcII0NJUS5TR1g6QlM2LklRX0NMT1NFUFJJQ0UuNC8xNy8yMDE0AQAAAGNcAwICAAAABDEuMDkAfB5Pg3SE1wjOz1w1lYTXCCNDSVEuU0dYOkM1Mi5JUV9DTE9TRVBSSUNFLjEwLzgvMjAxMQEAAACgeF8AAwAAAAAAozzCo3SE1whzhlg3lYTXCChDSVEuU0dYOkQwMS5JUV9CVl9TSEFSRS5JUV9MVE0uMS8yNi8yMDEyAQAAAO9bDQACAAAABzAuNjgzMzgBCAAAAAUAAAABMQEAAAAKMTYwNDIxMjIzOAMAAAADMTYwAgAAAAQ0MDIwBAAAAAEwBwAAAAkxLzI2LzIwMTIIAAAACjEyLzMxLzIwMTEJAAAAATAiHVx9coTXCF5jAbxyhNcII0NJUS5TR1g6VUQyLklRX0NMT1NFUFJJQ0UuMi8yNS8yMDA5AQAAAM2FDRADAAAAAACaZ47CdITXCCcCkTmV</t>
  </si>
  <si>
    <t>hNcII0NJUS5TR1g6UzU5LklRX0NMT1NFUFJJQ0UuNi8yNi8yMDExAQAAAHglCgADAAAAAAAPNyCodITXCAgB4ziVhNcIIkNJUS5TR1g6RUg1LklRX0NMT1NFUFJJQ0UuNC82LzIwMTEBAAAA1YBjAAIAAAAEMC42NAAqIWmpdITXCDb6bTeVhNcII0NJUS5TR1g6WjI1LklRX0NMT1NFUFJJQ0UuMS8yNi8yMDE0AQAAAMMGpgEDAAAAAAClXHOAdITXCJE/AjWVhNcIJ0NJUS5TR1g6QTUwLklRX0JWX1NIQVJFLklRX0xUTS43LzEvMjAwOQEAAAAGnusQAwAAAAAAGApsoXKE1wh9oSW+coTXCCdDSVEuU0dYOkgxMy5JUV9CVl9TSEFSRS5JUV9MVE0uNy84LzIwMTABAAAA3ClaAAIAAAAIMS44MTQxODUBCAAAAAUAAAABMQEAAAAKMTU4NDEzMjI3OQMAAAADMTM4AgAAAAQ0MDIwBAAAAAEwBwAAAAg3LzgvMjAxMAgAAAAJNi8zMC8yMDEwCQAAAAEw5QE4lHKE1wi6az69coTXCCJDSVEuU0dYOkgxMy5JUV9DTE9TRVBSSUNFLjcvMS8yMDE0AQAAANwpWgACAAAABDIuMjIA6/1Hg3SE1wgsEZU2lYTXCCNDSVEuU0dYOlUxMS5JUV9DTE9TRVBSSUNFLjgvMjgvMjAxNAEAAADDUAYAAgAAAAUyMy4yMgBOPgR/dITXCJOXQjWVhNcIIkNJUS5TR1g6VFE1LklRX0NMT1NFUFJJQ0UuMi85LzIwMTMBAAAAYWBEAAMAAAAAAOCQ6450hNcICuTLNpWE1wgoQ0lRLlNHWDpBRE4uSVFfQlZfU0hBUkUuSVFfTFRNLjEvMjkvMjAwOQEA</t>
  </si>
  <si>
    <t>AAA8ZgYHAwAAAAAABuL/pnKE1wgrxZK+coTXCCNDSVEuU0dYOkJTTC5JUV9DTE9TRVBSSUNFLjMvMzEvMjAxNgEAAAAkeA0AAgAAAAgxLjUwMzMzMwAUgyNjdITXCKIJLDOVhNcIJENJUS5TR1g6VTA2LklRX0NMT1NFUFJJQ0UuMTAvMTcvMjAxMAEAAACJgVQAAwAAAAAAB8NurHSE1wivqX43lYTXCCNDSVEuU0dYOlVEMi5JUV9DTE9TRVBSSUNFLjEvMzAvMjAxNQEAAADNhQ0QAgAAAAUwLjYzNQCag0V5dITXCG+RqTeVhNcII0NJUS5TR1g6TEozLklRX0NMT1NFUFJJQ0UuMy8yMC8yMDEwAQAAAJtXDQADAAAAAAA53GO1dITXCKkS9jiVhNcII0NJUS5TR1g6VDM5LklRX0NMT1NFUFJJQ0UuNy8xMy8yMDEwAQAAADFcDQACAAAABDMuOTgAnAFLrHSE1wiBR3w3lYTXCCJDSVEuU0dYOkVINS5JUV9DTE9TRVBSSUNFLjYvOC8yMDE1AQAAANWAYwACAAAABDAuNTMAl0lKeXSE1whl6oM0lYTXCCJDSVEuU0dYOlo3NC5JUV9DTE9TRVBSSUNFLjkvMS8yMDE5AQAAAAC3AQADAAAAAACDZ+BGdITXCHo9WDGVhNcIKUNJUS5TR1g6QTdSVS5JUV9CVl9TSEFSRS5JUV9MVE0uMS8yOC8yMDEwAQAAAGS/2QECAAAACDAuNDM1MTg3AQgAAAAFAAAAATEBAAAACjE0Mjk1Nzc0ODQDAAAAAzEzOAIAAAAENDAyMAQAAAABMAcAAAAJMS8yOC8yMDEwCAAAAAoxMi8zMS8yMDA5CQAAAAEweI5gmXKE1whDsYq9coTXCCNDSVEuU0dY</t>
  </si>
  <si>
    <t>Olk5Mi5JUV9DTE9TRVBSSUNFLjEwLzMvMjAxMQEAAADMLKEBAgAAAAQwLjI2AHVRO6J0hNcI+LTPN5WE1wgoQ0lRLlNHWDpTOTEuSVFfQlZfU0hBUkUuSVFfTFRNLjkvMTQvMjAxMgEAAABS7HYIAgAAAAgwLjE1NzIwNAEIAAAABQAAAAExAQAAAAoxNjM4Njc3NDI3AwAAAAI2NAIAAAAENDAyMAQAAAABMAcAAAAJOS8xNC8yMDEyCAAAAAk2LzMwLzIwMTIJAAAAATDA3ZN3coTXCM0yqbtyhNcIJENJUS5TR1g6UTBGLklRX0NMT1NFUFJJQ0UuMTEvMjMvMjAwOQEAAADD/ooDAwAAAAAAG2y/uXSE1wgITnE6lYTXCCNDSVEuU0dYOkcwNy5JUV9DTE9TRVBSSUNFLjMvMjUvMjAxNwEAAAB58SQAAwAAAAAAGezSX3SE1wjLjBA1lYTXCCRDSVEuU0dYOlM2OC5JUV9DTE9TRVBSSUNFLjEyLzE3LzIwMTEBAAAApVIlAAMAAAAAABLtQp90hNcI/ivGN5WE1wgkQ0lRLlNHWDpWMDMuSVFfQ0xPU0VQUklDRS4xMi8yNC8yMDE4AQAAAGyNAAACAAAABTEzLjg4AHb7T0p0hNcIOgJdMZWE1wgkQ0lRLlNHWDpUMzkuSVFfQ0xPU0VQUklDRS4xMS8xOC8yMDE0AQAAADFcDQACAAAABDQuMzIAJgAmcnSE1wgYsmk0lYTXCCNDSVEuU0dYOkFETi5JUV9DTE9TRVBSSUNFLjkvMjYvMjAwOQEAAAA8ZgYHAwAAAAAAW246u3SE1wjzQiA6lYTXCCNDSVEuU0dYOkJONC5JUV9DTE9TRVBSSUNFLjcvMjAvMjAxMQEAAACFVg0AAgAAAAQx</t>
  </si>
  <si>
    <t>MC44AHomU6J0hNcI+xbSN5WE1wgiQ0lRLlNHWDpVMTQuSVFfQ0xPU0VQUklDRS42LzQvMjAxMgEAAABIWA0AAgAAAAM0LjIAMqtbmXSE1wh7w9g1lYTXCCdDSVEuU0dYOkM1Mi5JUV9CVl9TSEFSRS5JUV9MVE0uOS85LzIwMTEBAAAAoHhfAAIAAAAIMC44NzMzNjMBCAAAAAUAAAABMQEAAAAKMTU1OTEwOTEwMQMAAAADMTM4AgAAAAQ0MDIwBAAAAAEwBwAAAAg5LzkvMjAxMQgAAAAJNi8zMC8yMDExCQAAAAEwVzfqg3KE1wgvcFK8coTXCCNDSVEuU0dYOkI2MS5JUV9DTE9TRVBSSUNFLjkvMjcvMjAxMgEAAADmYEQAAgAAAAQ1LjI1ANC885d0hNcIv6BgNpWE1wgjQ0lRLlNHWDpIMTcuSVFfQ0xPU0VQUklDRS4xLzI4LzIwMTcBAAAA2USMAAMAAAAAAFadHVx0hNcIPFiJMpWE1wgjQ0lRLlNHWDpWMDMuSVFfQ0xPU0VQUklDRS41LzExLzIwMTkBAAAAbI0AAAMAAAAAAA361Eh0hNcI37cvMZWE1wgjQ0lRLlNHWDpIMTUuSVFfQ0xPU0VQUklDRS45LzMwLzIwMTMBAAAAmmgNAAIAAAAEMy4wOABCKJV9dITXCC/TPTWVhNcIIkNJUS5TR1g6VjAzLklRX0NMT1NFUFJJQ0UuMi85LzIwMDkBAAAAbI0AAAIAAAADNC4xAJpnjsJ0hNcIT4MqOZWE1wgiQ0lRLlNHWDpIMDIuSVFfQ0xPU0VQUklDRS42LzEvMjAxMQEAAABsVw0AAgAAAAg1LjU1NDU0NAD7fpSmdITXCPxxZDeVhNcIKENJUS5TR1g6VTA0LklRX0JWX1NI</t>
  </si>
  <si>
    <t>QVJFLklRX0xUTS4zLzIwLzIwMTEBAAAAPZJUAAIAAAAHMy41MTUzNAEIAAAABQAAAAExAQAAAAoxNjY5MDQwOTg2AwAAAAMxMzgCAAAABDQwMjAEAAAAATAHAAAACTMvMjAvMjAxMQgAAAAKMTIvMzEvMjAxMAkAAAABMK451olyhNcI+RehvHKE1wgjQ0lRLlNHWDpGOTkuSVFfQ0xPU0VQUklDRS42LzIzLzIwMTYBAAAAOlcNAAIAAAAEMi4wMgAdldlddITXCAThkjKVhNcIKENJUS5TR1g6VDE4LklRX0JWX1NIQVJFLklRX0xUTS43LzI5LzIwMTAFAAAAAAAAAAgAAAAUKEludmFsaWQgSWRlbnRpZmllcilRJZCKcoTXCD9lr7xyhNcII0NJUS5TR1g6Rjk5LklRX0NMT1NFUFJJQ0UuMi8yMy8yMDE1AQAAADpXDQACAAAABDIuODMAdILdbXSE1wh+57MzlYTXCCNDSVEuU0dYOkgxNS5JUV9DTE9TRVBSSUNFLjgvMTAvMjAxOAEAAACaaA0AAgAAAAQzLjcxACungVd0hNcIq2juMZWE1wgiQ0lRLlNHWDpCNjEuSVFfQ0xPU0VQUklDRS4zLzkvMjAxOAEAAADmYEQAAgAAAAQ2LjA3ACoXg1h0hNcIa5pGMpWE1wgiQ0lRLlNHWDpFNUguSVFfQ0xPU0VQUklDRS43LzgvMjAxMgEAAADqUSUAAwAAAAAAae3bl3SE1wj/Oc81lYTXCCRDSVEuU0dYOlUwNC5JUV9DTE9TRVBSSUNFLjEwLzE2LzIwMTkBAAAAPZJUAAIAAAAEMi41MwB5Bsk+dITXCPvumzCVhNcIIkNJUS5TR1g6RjM0LklRX0NMT1NFUFJJQ0UuOC82LzIwMTIB</t>
  </si>
  <si>
    <t>AAAAy25TAAIAAAAEMy4yNwAggH2WdITXCPp5WTaVhNcII0NJUS5TR1g6UzU5LklRX0NMT1NFUFJJQ0UuNi8yNS8yMDE4AQAAAHglCgACAAAABDMuMTcAIggyU3SE1wiBRnYylYTXCCRDSVEuU0dYOkMwOS5JUV9DTE9TRVBSSUNFLjEwLzE2LzIwMTcBAAAA80MGAAIAAAAFMTIuODIArfH2WXSE1whjz38ylYTXCCJDSVEuU0dYOkMzMS5JUV9DTE9TRVBSSUNFLjkvOS8yMDE3AQAAANJRJQADAAAAAAAN+mZadITXCPlUqDKVhNcII0NJUS5TR1g6VDM5LklRX0NMT1NFUFJJQ0UuMS8xNS8yMDEwAQAAADFcDQACAAAAAzMuOAB7sGe2dITXCCVMwzmVhNcIKENJUS5TR1g6UzA4LklRX0JWX1NIQVJFLklRX0xUTS4xMS8xLzIwMTEBAAAAkmdLAAIAAAAIMC4xNTM3NDgBCAAAAAUAAAABMQEAAAAKMTYyMjAzOTM2MgMAAAADMTM4AgAAAAQ0MDIwBAAAAAEwBwAAAAkxMS8xLzIwMTEIAAAACTkvMzAvMjAxMQkAAAABMOoOfYVyhNcId0ZqvHKE1wgoQ0lRLlNHWDpTNDEuSVFfQlZfU0hBUkUuSVFfTFRNLjEvMTAvMjAwOQEAAAC5aA0AAgAAAAgzLjEwMTQ5OAEIAAAABQAAAAExAQAAAAoxMzU1Mjc5NTUzAwAAAAMxMzgCAAAABDQwMjAEAAAAATAHAAAACTEvMTAvMjAwOQgAAAAKMTIvMzEvMjAwOAkAAAABMEZQw6dyhNcI6m+bvnKE1wgjQ0lRLlNHWDpGMTcuSVFfQ0xPU0VQUklDRS4xLzI2LzIwMTYBAAAAbm8AAAIAAAAF</t>
  </si>
  <si>
    <t>MS43MjUAaaNoY3SE1wisTIY0lYTXCCNDSVEuU0dYOkcwNy5JUV9DTE9TRVBSSUNFLjQvMTYvMjAxOAEAAAB58SQAAgAAAAQzMC4yAJm5f1R0hNcIfCYxMpWE1wgiQ0lRLlNHWDpTNjEuSVFfQ0xPU0VQUklDRS44LzYvMjAxOQEAAACGWw0AAgAAAAQ0LjA1AIPTrT90hNcIS/J8MJWE1wgkQ0lRLlNHWDpGMzQuSVFfQ0xPU0VQUklDRS4xMi8xMi8yMDE3AQAAAMtuUwACAAAABDMuMTEAhLA3TXSE1wibmZgxlYTXCCRDSVEuU0dYOkozNy5JUV9DTE9TRVBSSUNFLjExLzIwLzIwMTMBAAAAHjsGAAIAAAAFMzIuOTUAQiiVfXSE1wjsumg1lYTXCCJDSVEuU0dYOlM5MS5JUV9DTE9TRVBSSUNFLjMvNC8yMDE0AQAAAFLsdggDAAAAAADRLWyAdITXCHIfvTSVhNcII0NJUS5TR1g6UzA3LklRX0NMT1NFUFJJQ0UuOS8xNC8yMDE0AQAAAL1kDQADAAAAAABOPgR/dITXCOb4tTSVhNcIKENJUS5TR1g6UzkxLklRX0JWX1NIQVJFLklRX0xUTS4xLzE3LzIwMTIBAAAAUux2CAIAAAAIMC4wNzc3OTIBCAAAAAUAAAABMQEAAAAKMTYxNTQyODQwMQMAAAACNjQCAAAABDQwMjAEAAAAATAHAAAACTEvMTcvMjAxMggAAAAKMTIvMzEvMjAxMQkAAAABMHR3LIJyhNcIp5g6vHKE1wgkQ0lRLlNHWDpTNjguSVFfQ0xPU0VQUklDRS4xMi8xNC8yMDE1AQAAAKVSJQACAAAABDcuNTMAkPa/bnSE1whUlQU0lYTXCCNDSVEuU0dYOks2Uy5J</t>
  </si>
  <si>
    <t>UV9DTE9TRVBSSUNFLjkvMTEvMjAxMQEAAADiCggAAwAAAAAAgOK/o3SE1whzhlg3lYTXCCNDSVEuU0dYOlUxMS5JUV9DTE9TRVBSSUNFLjUvMjUvMjAxOQEAAADDUAYAAwAAAAAADfrUSHSE1whbkSgxlYTXCChDSVEuU0dYOkgxNy5JUV9CVl9TSEFSRS5JUV9MVE0uMTAvNC8yMDExAQAAANlEjAACAAAACDAuNzA2NTM3AQgAAAAFAAAAATEBAAAACjE1NzQ0NjQ0NjQDAAAAAzEzOAIAAAAENDAyMAQAAAABMAcAAAAJMTAvNC8yMDExCAAAAAk5LzMwLzIwMTEJAAAAATCO+A2EcoTXCPQNULxyhNcIJENJUS5TR1g6VjAzLklRX0NMT1NFUFJJQ0UuMTAvMTEvMjAxNQEAAABsjQAAAwAAAAAA7qBMb3SE1whYsxc1lYTXCCdDSVEuU0dYOkFETi5JUV9CVl9TSEFSRS5JUV9MVE0uNS8yLzIwMDkBAAAAPGYGBwMAAAAAAPaBGp9yhNcI25LzvXKE1wgkQ0lRLlNHWDpDMDkuSVFfQ0xPU0VQUklDRS4xMS8xNi8yMDE2AQAAAPNDBgACAAAABDguMzgA+TbrXHSE1wgFQLQylYTXCCNDSVEuU0dYOlUxNC5JUV9DTE9TRVBSSUNFLjEwLzQvMjAxMQEAAABIWA0AAgAAAAMzLjkAZbSjoHSE1wgl7xw3lYTXCCNDSVEuU0dYOkJONC5JUV9DTE9TRVBSSUNFLjYvMzAvMjAxNwEAAACFVg0AAgAAAAQ2LjI5ABZ4Cld0hNcIehE9MpWE1wgjQ0lRLlNHWDo1VVguSVFfQ0xPU0VQUklDRS4yLzIwLzIwMTQBAAAAC2raBgIAAAAIMC41MzAz</t>
  </si>
  <si>
    <t>MDIAdrK0hHSE1wgZMl81lYTXCCNDSVEuU0dYOks2Uy5JUV9DTE9TRVBSSUNFLjgvMTkvMjAxMQEAAADiCggAAwAAAAAAZbSjoHSE1wjljG04lYTXCCJDSVEuU0dYOkVINS5JUV9DTE9TRVBSSUNFLjYvMS8yMDE2AQAAANWAYwADAAAAAACNzoNidITXCJmyejOVhNcIIkNJUS5TR1g6T1Y4LklRX0NMT1NFUFJJQ0UuNC8xLzIwMTEBAAAALrwnCAMAAAAAAMt7s6Z0hNcIHmGyOZWE1wgnQ0lRLlNHWDpDNTIuSVFfQlZfU0hBUkUuSVFfTFRNLjIvMS8yMDExAQAAAKB4XwACAAAACDAuODYxOTM2AQgAAAAFAAAAATEBAAAACjE1MzMzNTI4NzYDAAAAAzEzOAIAAAAENDAyMAQAAAABMAcAAAAIMi8xLzIwMTEIAAAACjEyLzMxLzIwMTAJAAAAATDwALGDcoTXCEfnSLxyhNcIIkNJUS5TR1g6SDc4LklRX0NMT1NFUFJJQ0UuOS8zLzIwMTIBAAAA/EIGAAIAAAAENi4wNgAggH2WdITXCKXXzDWVhNcII0NJUS5TR1g6VjAzLklRX0NMT1NFUFJJQ0UuMTEvNC8yMDE1AQAAAGyNAAACAAAABDguMzkA7qBMb3SE1wiA9dQ0lYTXCCRDSVEuU0dYOkc5Mi5JUV9DTE9TRVBSSUNFLjExLzI3LzIwMDkBAAAAV051AAMAAAAAAEK04bN0hNcIvysqOJWE1wgjQ0lRLlNHWDpVMDQuSVFfQ0xPU0VQUklDRS42LzE5LzIwMTQBAAAAPZJUAAIAAAAEMi4yNgBRJaGHdITXCEVuNjmVhNcII0NJUS5TR1g6UzQxLklRX0NMT1NFUFJJQ0UuMi8y</t>
  </si>
  <si>
    <t>NS8yMDA5AQAAALloDQACAAAABDEuOTkAmmeOwnSE1whFsHM6lYTXCCJDSVEuU0dYOlMwOC5JUV9DTE9TRVBSSUNFLjkvNy8yMDExAQAAAJJnSwACAAAABDEuMDUAJ3fHoHSE1wi1dEU3lYTXCCNDSVEuU0dYOlM1MS5JUV9DTE9TRVBSSUNFLjUvMjgvMjAxOQEAAADQWQ0AAgAAAAQxLjQ2AA361Eh0hNcIuAsAMZWE1wgiQ0lRLlNHWDpDQzMuSVFfQ0xPU0VQUklDRS40LzUvMjAxNAEAAACEjCIAAwAAAAAA0S1sgHSE1whP3f80lYTXCCRDSVEuU0dYOlM1OC5JUV9DTE9TRVBSSUNFLjEwLzEzLzIwMTABAAAACVIlAAIAAAAEMi44OQAsbt2wdITXCPjr7jiVhNcII0NJUS5TR1g6VTExLklRX0NMT1NFUFJJQ0UuOS8yOC8yMDE2AQAAAMNQBgACAAAABDE4LjgALZ9BaXSE1wh7aE0zlYTXCCdDSVEuU0dYOkJONC5JUV9CVl9TSEFSRS5JUV9MVE0uOC81LzIwMDkBAAAAhVYNAAIAAAAIMy4xMzc5MjkBCAAAAAUAAAABMQEAAAAKMTM4ODUzNDEyOQMAAAADMTM4AgAAAAQ0MDIwBAAAAAEwBwAAAAg4LzUvMjAwOQgAAAAJNi8zMC8yMDA5CQAAAAEw8jf4n3KE1wjfBgm+coTXCCNDSVEuU0dYOlM2OC5JUV9DTE9TRVBSSUNFLjEyLzkvMjAxNQEAAAClUiUAAgAAAAQ3LjQ1ADsBg3d0hNcIsrgrNJWE1wgiQ0lRLlNHWDpLNlMuSVFfQ0xPU0VQUklDRS43LzIvMjAxOAEAAADiCggAAwAAAAAAK6eBV3SE1whhhVIylYTXCCND</t>
  </si>
  <si>
    <t>SVEuU0dYOkVINS5JUV9DTE9TRVBSSUNFLjExLzIvMjAxMQEAAADVgGMAAwAAAAAAuVwconSE1whUm0w3lYTXCChDSVEuU0dYOkVCNS5JUV9CVl9TSEFSRS5JUV9MVE0uMS8xOC8yMDA5AQAAAD2tWAICAAAACzI4NjMuNzcwMDU5AQgAAAAFAAAAATEBAAAACjEzNTM0OTQ3MjADAAAAAjY5AgAAAAQ0MDIwBAAAAAEwBwAAAAkxLzE4LzIwMDkIAAAACjEyLzMxLzIwMDgJAAAAATAG4v+mcoTXCAr2k75yhNcIKENJUS5TR1g6VTEwLklRX0JWX1NIQVJFLklRX0xUTS41LzExLzIwMTEBAAAAGU97AAIAAAAHMS40OTk2OQEIAAAABQAAAAExAQAAAAoxNTQ3OTE0OTI5AwAAAAMxMzgCAAAABDQwMjAEAAAAATAHAAAACTUvMTEvMjAxMQgAAAAJMy8zMS8yMDExCQAAAAEw50jzhnKE1wiuVn28coTXCCJDSVEuU0dYOkQwNS5JUV9DTE9TRVBSSUNFLjgvMi8yMDEwAQAAAD9WDQACAAAABDE0LjYA9t8vsnSE1whATL45lYTXCCNDSVEuU0dYOlUxNC5JUV9DTE9TRVBSSUNFLjQvMjgvMjAxMAEAAABIWA0AAgAAAAQzLjg3AJcC8LN0hNcIyyDIOJWE1wgkQ0lRLlNHWDpHOTIuSVFfQ0xPU0VQUklDRS4xMC8xNC8yMDA5AQAAAFdOdQACAAAABDEuMTUAMeI6uHSE1wgIzaQ3lYTXCCNDSVEuU0dYOks2Uy5JUV9DTE9TRVBSSUNFLjQvMTQvMjAxNgEAAADiCggAAwAAAAAA9qQrZ3SE1wg8mqUzlYTXCCNDSVEuU0dYOkg3OC5JUV9D</t>
  </si>
  <si>
    <t>TE9TRVBSSUNFLjIvMjYvMjAxOAEAAAD8QgYAAgAAAAQ3LjE0AIdX2Ex0hNcIa7FtMZWE1wgjQ0lRLlNHWDpKMzYuSVFfQ0xPU0VQUklDRS4zLzI4LzIwMTkBAAAA7lQNAAIAAAAFNjQuNDEApEmRRHSE1wjRl+owlYTXCChDSVEuU0dYOkNFRS5JUV9CVl9TSEFSRS5JUV9MVE0uMS8xOC8yMDA5AQAAACLDngACAAAACDAuMTA0NjI3AQgAAAAFAAAAATEBAAAACjEzMjQzNDA5NTYDAAAAAzEzOAIAAAAENDAyMAQAAAABMAcAAAAJMS8xOC8yMDA5CAAAAAoxMi8zMS8yMDA4CQAAAAEwBuL/pnKE1wgXV5i+coTXCChDSVEuU0dYOlM1OC5JUV9CVl9TSEFSRS5JUV9MVE0uMS8xOS8yMDEyAQAAAAlSJQACAAAACDEuMzIyNDY5AQgAAAAFAAAAATEBAAAACjE1ODU4MzU3MjQDAAAAAzEzOAIAAAAENDAyMAQAAAABMAcAAAAJMS8xOS8yMDEyCAAAAAoxMi8zMS8yMDExCQAAAAEwvVpCenKE1wjty8W7coTXCChDSVEuU0dYOkg3OC5JUV9CVl9TSEFSRS5JUV9MVE0uMi8yOC8yMDEwAQAAAPxCBgACAAAACDYuNjQwMzMyAQgAAAAFAAAAATEBAAAACjE0NDA1MjkyOTUDAAAAAzE2MAIAAAAENDAyMAQAAAABMAcAAAAJMi8yOC8yMDEwCAAAAAoxMi8zMS8yMDA5CQAAAAEw87OklXKE1wgafFG9coTXCCJDSVEuU0dYOkY5OS5JUV9DTE9TRVBSSUNFLjIvNC8yMDEwAQAAADpXDQACAAAAAzMuOQA3pj+4dITXCIt+GzqVhNcIIkNJ</t>
  </si>
  <si>
    <t>US5TR1g6NUNQLklRX0NMT1NFUFJJQ0UuMy8yLzIwMTcBAAAAH017AAIAAAAEMC41NgDNWctndITXCDyapTOVhNcIKENJUS5TR1g6VTk2LklRX0JWX1NIQVJFLklRX0xUTS4xMi84LzIwMDkBAAAAkXgNAAIAAAAIMS43MTk0MTgBCAAAAAUAAAABMQEAAAAKMTQwOTk4MjU5MwMAAAADMTM4AgAAAAQ0MDIwBAAAAAEwBwAAAAkxMi84LzIwMDkIAAAACTkvMzAvMjAwOQkAAAABMOE0SZtyhNcIgXKuvXKE1wgkQ0lRLlNHWDpTNjMuSVFfQ0xPU0VQUklDRS4xMC8xNi8yMDE0AQAAAEHwCwACAAAABDMuNTYAI3OtenSE1wjkhKA0lYTXCCVDSVEuU0dYOk5EOFUuSVFfQ0xPU0VQUklDRS4xMS8yMi8yMDEwAQAAAECKkgECAAAAAzAuOAAsbt2wdITXCH3eGziVhNcIKENJUS5TR1g6RjM0LklRX0JWX1NIQVJFLklRX0xUTS42LzIyLzIwMTABAAAAy25TAAIAAAAIMS43NzkxMTQBCAAAAAUAAAABMQEAAAAKMTQ4OTkxOTA0NwMAAAADMTYwAgAAAAQ0MDIwBAAAAAEwBwAAAAk2LzIyLzIwMTAIAAAACTMvMzEvMjAxMAkAAAABMPYjXYtyhNcIdcexvHKE1wgjQ0lRLlNHWDo1Q1AuSVFfQ0xPU0VQUklDRS4zLzI4LzIwMTABAAAAH017AAMAAAAAAIlTb7N0hNcIicknOJWE1wgpQ0lRLlNHWDpEMDUuSVFfQlZfU0hBUkUuSVFfTFRNLjEyLzE1LzIwMDkBAAAAP1YNAAIAAAAJMTAuOTYxNzAyAQgAAAAFAAAAATEBAAAACjE0MDk1</t>
  </si>
  <si>
    <t>ODMxODIDAAAAAzEzOAIAAAAENDAyMAQAAAABMAcAAAAKMTIvMTUvMjAwOQgAAAAJOS8zMC8yMDA5CQAAAAEwatXfmHKE1whTA3q9coTXCCNDSVEuU0dYOlM2MS5JUV9DTE9TRVBSSUNFLjgvMjUvMjAwOQEAAACGWw0AAgAAAAMxLjgAW246u3SE1wjJhgs5lYTXCCRDSVEuU0dYOlEwRi5JUV9DTE9TRVBSSUNFLjEyLzE3LzIwMTYBAAAAw/6KAwMAAAAAAIw/kGR0hNcICTijM5WE1wgjQ0lRLlNHWDpDNTIuSVFfQ0xPU0VQUklDRS4yLzE4LzIwMTYBAAAAoHhfAAIAAAAEMi45NQD8AGxndITXCMCOQzSVhNcIIkNJUS5TR1g6VTk2LklRX0NMT1NFUFJJQ0UuOC83LzIwMTEBAAAAkXgNAAMAAAAAACd3x6B0hNcI+tZHN5WE1wgkQ0lRLlNHWDpTNTkuSVFfQ0xPU0VQUklDRS4xMC8zMC8yMDEyAQAAAHglCgACAAAABDQuMTYAKajVkXSE1wiEMdo2lYTXCCNDSVEuU0dYOkgxNy5JUV9DTE9TRVBSSUNFLjExLzQvMjAxMgEAAADZRIwAAwAAAAAAseynlHSE1wjuV+E2lYTXCCdDSVEuU0dYOk8zMi5JUV9CVl9TSEFSRS5JUV9MVE0uNC8xLzIwMTIBAAAAJ7tTAAIAAAAIMS40NDQxNjEBCAAAAAUAAAABMQEAAAAKMTYzMTg5MjAxNgMAAAADMTM4AgAAAAQ0MDIwBAAAAAEwBwAAAAg0LzEvMjAxMggAAAAJMy8zMS8yMDEyCQAAAAEwl99/fXKE1wiR2ve7coTXCCJDSVEuU0dYOkMwOS5JUV9DTE9TRVBSSUNFLjkvNi8yMDE2</t>
  </si>
  <si>
    <t>AQAAAPNDBgACAAAABDkuMjMAzY68ZXSE1wgoAIkzlYTXCCRDSVEuU0dYOkg3OC5JUV9DTE9TRVBSSUNFLjEwLzExLzIwMTMBAAAA/EIGAAIAAAAENi40NAA1pt2BdITXCBQj+jWVhNcIJENJUS5TR1g6UzkxLklRX0NMT1NFUFJJQ0UuMTIvMTgvMjAxMgEAAABS7HYIAwAAAAAAYc9slnSE1wiDfug2lYTXCCNDSVEuU0dYOkFaWS5JUV9DTE9TRVBSSUNFLjUvMTMvMjAxMAEAAABp8l0BAgAAAAMzNzUAlwLws3SE1wj54Zg3lYTXCCNDSVEuU0dYOkQwNS5JUV9DTE9TRVBSSUNFLjMvMjkvMjAxNAEAAAA/Vg0AAwAAAAAA0S1sgHSE1wgUI/o1lYTXCChDSVEuU0dYOk5EOFUuSVFfQlZfU0hBUkUuSVFfTFRNLjQvMS8yMDA5AQAAAECKkgECAAAACDQuMDI0NTA1AQgAAAAFAAAAATEBAAAACTk3MTcwMDUzMQMAAAADMTM4AgAAAAQ0MDIwBAAAAAEwBwAAAAg0LzEvMjAwOQgAAAAJMy8zMS8yMDA5CQAAAAEwN2xkpHKE1whBxku+coTXCCNDSVEuU0dYOkYxNy5JUV9DTE9TRVBSSUNFLjgvMjIvMjAxNgEAAABubwAAAgAAAAUxLjg5NQDAEgRmdITXCNJWOjOVhNcII0NJUS5TR1g6RzA3LklRX0NMT1NFUFJJQ0UuNy8yMC8yMDEyAQAAAHnxJAACAAAABTEzLjgyAC6ZPZN0hNcIRWhGNpWE1wgjQ0lRLlNHWDpDMzEuSVFfQ0xPU0VQUklDRS4yLzE0LzIwMTABAAAA0lElAAMAAAAAAHuwZ7Z0hNcInJFcOZWE1wgkQ0lRLlNH</t>
  </si>
  <si>
    <t>WDpDQzMuSVFfQ0xPU0VQUklDRS4xMi8yMC8yMDEwAQAAAISMIgACAAAABDIuNTQAnAFLrHSE1whcRE45lYTXCCNDSVEuU0dYOkMzMS5JUV9DTE9TRVBSSUNFLjcvMTgvMjAxMwEAAADSUSUAAgAAAAQzLjE1ALWzgYp0hNcIhYAbNpWE1wgoQ0lRLlNHWDpGMzQuSVFfQlZfU0hBUkUuSVFfTFRNLjEvMjQvMjAxMQEAAADLblMAAgAAAAgxLjg1MzM2NAEIAAAABQAAAAExAQAAAAoxNTMzNTU4NDk4AwAAAAMxNjACAAAABDQwMjAEAAAAATAHAAAACTEvMjQvMjAxMQgAAAAKMTIvMzEvMjAxMAkAAAABMNWKNo5yhNcIedfjvHKE1wgiQ0lRLlNHWDpFNUguSVFfQ0xPU0VQUklDRS44LzgvMjAwOQEAAADqUSUAAwAAAAAAJYOpvHSE1wix3Tw6lYTXCCRDSVEuU0dYOlYwMy5JUV9DTE9TRVBSSUNFLjEwLzE4LzIwMTIBAAAAbI0AAAIAAAAENy44MwD5pYSWdITXCMcXVzaVhNcIKENJUS5TR1g6UzYzLklRX0JWX1NIQVJFLklRX0xUTS4zLzMwLzIwMTABAAAAQfALAAIAAAAIMC41MjA4ODUBCAAAAAUAAAABMQEAAAAKMTQ3MDQ4OTc5NwMAAAADMTM4AgAAAAQ0MDIwBAAAAAEwBwAAAAkzLzMwLzIwMTAIAAAACjEyLzMxLzIwMDkJAAAAATAeDFaVcoTXCLO3TL1yhNcII0NJUS5TR1g6RDAxLklRX0NMT1NFUFJJQ0UuMy8yMy8yMDA5AQAAAO9bDQACAAAABDQuNTMAzysYwXSE1wgRBEQ6lYTXCCdDSVEuU0dYOjVVWC5JUV9C</t>
  </si>
  <si>
    <t>Vl9TSEFSRS5JUV9MVE0uNC80LzIwMTEBAAAAC2raBgIAAAAIMC4wMzU0MDQBCAAAAAUAAAABMQEAAAAKMTU0ODAzODgwOQMAAAADMTM4AgAAAAQ0MDIwBAAAAAEwBwAAAAg0LzQvMjAxMQgAAAAJMy8zMS8yMDExCQAAAAEwiTeth3KE1wj1uH+8coTXCCNDSVEuU0dYOkc5Mi5JUV9DTE9TRVBSSUNFLjQvMTYvMjAxNgEAAABXTnUAAwAAAAAA9qQrZ3SE1whOxI0zlYTXCCNDSVEuU0dYOlA4Wi5JUV9DTE9TRVBSSUNFLjgvMTYvMjAxNwEAAADRVegKAgAAAAUwLjcyNQBYmL9SdITXCORrzzGVhNcII0NJUS5TR1g6SDEzLklRX0NMT1NFUFJJQ0UuMi8yNS8yMDEzAQAAANwpWgACAAAABTEuOTM1APry7Y50hNcI1rg1NpWE1wgjQ0lRLlNHWDpDQzMuSVFfQ0xPU0VQUklDRS4zLzE5LzIwMTYBAAAAhIwiAAMAAAAAALvz/Gp0hNcIPOYFM5WE1wgjQ0lRLlNHWDpHMTMuSVFfQ0xPU0VQUklDRS42LzE0LzIwMTMBAAAAC2QNAAIAAAAFMS40MTUAIAldkHSE1wj92q01lYTXCCJDSVEuU0dYOjVDUC5JUV9DTE9TRVBSSUNFLjMvMS8yMDEyAQAAAB9NewACAAAACDAuMjk1ODMzAKj55Jp0hNcIgEviNZWE1wgiQ0lRLlNHWDpVRDIuSVFfQ0xPU0VQUklDRS4xLzEvMjAxMgEAAADNhQ0QAwAAAAAASRvPnXSE1whSZhM3lYTXCCNDSVEuU0dYOlM2OC5JUV9DTE9TRVBSSUNFLjYvMjQvMjAxMAEAAAClUiUAAgAAAAM3LjYALGXI</t>
  </si>
  <si>
    <t>rXSE1wiE6K04lYTXCCRDSVEuU0dYOlMwNy5JUV9DTE9TRVBSSUNFLjEwLzMwLzIwMTcBAAAAvWQNAAIAAAAFMTQuODgArMadVXSE1wgrpOkxlYTXCCRDSVEuU0dYOlQxOC5JUV9DTE9TRVBSSUNFLjEyLzIzLzIwMTUFAAAAAAAAAAgAAAAUKEludmFsaWQgSWRlbnRpZmllcinmG2x2dITXCAwmfzSVhNcIJENJUS5TR1g6QlNMLklRX0NMT1NFUFJJQ0UuMTEvMTIvMjAxMAEAAAAkeA0AAgAAAAgwLjgxOTk5OQAsbt2wdITXCO3TuTiVhNcIJ0NJUS5TR1g6SDE1LklRX0JWX1NIQVJFLklRX0xUTS45LzUvMjAwOQEAAACaaA0AAgAAAAgyLjM5MzM0MwEIAAAABQAAAAExAQAAAAoxMzkyOTQzODE0AwAAAAMxMzgCAAAABDQwMjAEAAAAATAHAAAACDkvNS8yMDA5CAAAAAk2LzMwLzIwMDkJAAAAATCHyB6dcoTXCD341r1yhNcII0NJUS5TR1g6VzA1LklRX0NMT1NFUFJJQ0UuMi8xNC8yMDEwAQAAAO5hDQADAAAAAABr89K2dITXCIt+GzqVhNcIJENJUS5TR1g6VDM5LklRX0NMT1NFUFJJQ0UuMTAvMjAvMjAxMwEAAAAxXA0AAwAAAAAA3ZbAhHSE1wgMmp42lYTXCChDSVEuU0dYOlVEMi5JUV9CVl9TSEFSRS5JUV9MVE0uMi8yMC8yMDEwAQAAAM2FDRADAAAAAACfd/GXcoTXCDh6cL1yhNcII0NJUS5TR1g6NVVYLklRX0NMT1NFUFJJQ0UuMy8yMC8yMDE1AQAAAAtq2gYCAAAACDAuMzUyMjcxAGYsBHV0hNcIy0vYM5WE</t>
  </si>
  <si>
    <t>1wgiQ0lRLlNHWDpPMzIuSVFfQ0xPU0VQUklDRS42LzkvMjAwOQEAAAAnu1MAAgAAAAQyLjExADGEn790hNcIDHhZOpWE1wgjQ0lRLlNHWDpKMzcuSVFfQ0xPU0VQUklDRS4yLzExLzIwMTUBAAAAHjsGAAIAAAAFMzUuNTUAPkUDdnSE1wgrJok2lYTXCCNDSVEuU0dYOlM2My5JUV9DTE9TRVBSSUNFLjEvMzAvMjAxNgEAAABB8AsAAwAAAAAAOa19a3SE1wiGSAgzlYTXCCNDSVEuU0dYOjVDUC5JUV9DTE9TRVBSSUNFLjkvMTYvMjAxMAEAAAAfTXsAAgAAAAgwLjMwNDE2NQDaPdawdITXCLBAHjiVhNcII0NJUS5TR1g6VDE4LklRX0NMT1NFUFJJQ0UuNi8xOS8yMDE5BQAAAAAAAAAIAAAAFChJbnZhbGlkIElkZW50aWZpZXIpOHurP3SE1whBHWUwlYTXCCRDSVEuU0dYOkM1Mi5JUV9DTE9TRVBSSUNFLjEwLzMwLzIwMTABAAAAoHhfAAMAAAAAAB2nkal0hNcICteaOJWE1wgjQ0lRLlNHWDpTNTguSVFfQ0xPU0VQUklDRS40LzE0LzIwMDkBAAAACVIlAAIAAAADMS4zAJUEEcF0hNcIUnmHOZWE1wgjQ0lRLlNHWDpVMDYuSVFfQ0xPU0VQUklDRS45LzI1LzIwMTkBAAAAiYFUAAIAAAAEMi44MwCDZ+BGdITXCOTMIzGVhNcIKENJUS5TR1g6UzA3LklRX0JWX1NIQVJFLklRX0xUTS40LzE0LzIwMTIBAAAAvWQNAAIAAAAIMS44Mjc2NTYBCAAAAAUAAAABMQEAAAAKMTYzNzY0NjkzOAMAAAADMTYwAgAAAAQ0MDIwBAAA</t>
  </si>
  <si>
    <t>AAEwBwAAAAk0LzE0LzIwMTIIAAAACTMvMzEvMjAxMgkAAAABMI1ItYFyhNcINBExvHKE1wgjQ0lRLlNHWDpTMDcuSVFfQ0xPU0VQUklDRS4yLzE5LzIwMTYBAAAAvWQNAAMAAAAAAGmjaGN0hNcIV8o+NJWE1wgkQ0lRLlNHWDpDQzMuSVFfQ0xPU0VQUklDRS4xMC8yMy8yMDE5AQAAAISMIgACAAAABDEuMzIAd9SFRnSE1wiVyUIxlYTXCCdDSVEuU0dYOks2Uy5JUV9CVl9TSEFSRS5JUV9MVE0uMy8zLzIwMDkBAAAA4goIAAIAAAAIMi4wMzA4NzgBCAAAAAUAAAABMQEAAAAKMTQ1NDAyNjg3NwMAAAACNTUCAAAABDQwMjAEAAAAATAHAAAACDMvMy8yMDA5CAAAAAoxMi8zMS8yMDA4CQAAAAEwW2GOpXKE1whO/WW+coTXCChDSVEuU0dYOlMwNy5JUV9CVl9TSEFSRS5JUV9MVE0uMy8xNS8yMDExAQAAAL1kDQACAAAABzEuNjA1NTMBCAAAAAUAAAABMQEAAAAKMTU0NDM4OTU2OAMAAAADMTYwAgAAAAQ0MDIwBAAAAAEwBwAAAAkzLzE1LzIwMTEIAAAACjEyLzMxLzIwMTAJAAAAATDVijaOcoTXCGKv3LxyhNcIIkNJUS5TR1g6UzU4LklRX0NMT1NFUFJJQ0UuNS8xLzIwMTQBAAAACVIlAAMAAAAAAODDnod0hNcILvOCNZWE1wgkQ0lRLlNHWDpDQzMuSVFfQ0xPU0VQUklDRS4xMS8xNC8yMDE0AQAAAISMIgACAAAABDQuMDUAuJAohnSE1wjUFSQ3lYTXCChDSVEuU0dYOkVINS5JUV9CVl9TSEFSRS5JUV9MVE0uNS8y</t>
  </si>
  <si>
    <t>My8yMDEyAQAAANWAYwACAAAACDAuNjAyODAzAQgAAAAFAAAAATEBAAAACjE2MzQyMzM2NzkDAAAAATkCAAAABDQwMjAEAAAAATAHAAAACTUvMjMvMjAxMggAAAAJMy8zMS8yMDEyCQAAAAEwa+l1gHKE1wi3TCy8coTXCCNDSVEuU0dYOlo3NC5JUV9DTE9TRVBSSUNFLjMvMjIvMjAxMgEAAAAAtwEAAgAAAAMzLjEAvcPAnXSE1wjroQ43lYTXCCNDSVEuU0dYOkozNy5JUV9DTE9TRVBSSUNFLjkvMjUvMjAxMgEAAAAeOwYAAgAAAAUzNC4xMQCx7KeUdITXCOVOwzWVhNcII0NJUS5TR1g6SDc4LklRX0NMT1NFUFJJQ0UuMy8yNi8yMDE2AQAAAPxCBgADAAAAAAAUgyNjdITXCKJznjOVhNcII0NJUS5TR1g6Wjc0LklRX0NMT1NFUFJJQ0UuOC8yNi8yMDE4AQAAAAC3AQADAAAAAAD4OYdCdITXCDvbVTGVhNcII0NJUS5TR1g6TkQ4VS5JUV9DTE9TRVBSSUNFLjMvMS8yMDEyAQAAAECKkgECAAAABTAuODI1AKZtvp10hNcIsHZ4NpWE1wgiQ0lRLlNHWDpVMTAuSVFfQ0xPU0VQUklDRS43LzcvMjAxMgEAAAAZT3sAAwAAAAAABvu6lHSE1whwHOY2lYTXCCNDSVEuU0dYOlVEMi5JUV9DTE9TRVBSSUNFLjYvMjgvMjAxMQEAAADNhQ0QAwAAAAAADzcgqHSE1whMsJM4lYTXCClDSVEuU0dYOk8zMi5JUV9CVl9TSEFSRS5JUV9MVE0uMTEvMjEvMjAxMgEAAAAnu1MAAgAAAAgxLjM4MDQ3MwEIAAAABQAAAAExAQAAAAoxNjQ1</t>
  </si>
  <si>
    <t>MzQ3MDkxAwAAAAMxMzgCAAAABDQwMjAEAAAAATAHAAAACjExLzIxLzIwMTIIAAAACTkvMzAvMjAxMgkAAAABMKg2tntyhNcIU0Hbu3KE1wgkQ0lRLlNHWDpEMDUuSVFfQ0xPU0VQUklDRS4xMi8yMC8yMDE3AQAAAD9WDQACAAAABTI0LjU4AKzGnVV0hNcIoj5lM5WE1wgjQ0lRLlNHWDpTMDcuSVFfQ0xPU0VQUklDRS44LzE3LzIwMTkBAAAAvWQNAAMAAAAAAD1mWj90hNcI60JsMJWE1wgjQ0lRLlNHWDpQOFouSVFfQ0xPU0VQUklDRS40LzEyLzIwMTMBAAAA0VXoCgIAAAAFMS4wMTUAvXiGinSE1wj7RCA2lYTXCCRDSVEuU0dYOkE3UlUuSVFfQ0xPU0VQUklDRS45LzMwLzIwMTYBAAAAZL/ZAQIAAAAFMC41MDUA+TbrXHSE1wgLl2UylYTXCCRDSVEuU0dYOjVDUC5JUV9DTE9TRVBSSUNFLjExLzEyLzIwMTABAAAAH017AAIAAAAIMC4yNzQ5OTkAB8NurHSE1wgfLws4lYTXCCNDSVEuU0dYOkM1Mi5JUV9DTE9TRVBSSUNFLjUvMjkvMjAxOAEAAACgeF8AAwAAAAAAB7stUHSE1wjoegEylYTXCCNDSVEuU0dYOkJWQS5JUV9DTE9TRVBSSUNFLjgvMTQvMjAwOQEAAAC+cXsAAwAAAAAAJYOpvHSE1wiPBXI5lYTXCCJDSVEuU0dYOk8zMi5JUV9DTE9TRVBSSUNFLjIvNi8yMDEwAQAAACe7UwADAAAAAAA3pj+4dITXCGBRUjqVhNcIKENJUS5TR1g6QlZBLklRX0JWX1NIQVJFLklRX0xUTS45LzI2LzIwMTIBAAAAvnF7</t>
  </si>
  <si>
    <t>AAIAAAAIMC41MDcxMDcBCAAAAAUAAAABMQEAAAAKMTY0NjcxNTk4MQMAAAADMTExAgAAAAQ0MDIwBAAAAAEwBwAAAAk5LzI2LzIwMTIIAAAACTgvMzEvMjAxMgkAAAABMFSVSIByhNcIxJsbvHKE1wgjQ0lRLlNHWDpaNzQuSVFfQ0xPU0VQUklDRS40LzE5LzIwMDkBAAAAALcBAAMAAAAAAJtdE8F0hNcIVr33OZWE1wgjQ0lRLlNHWDpIMTcuSVFfQ0xPU0VQUklDRS40LzIxLzIwMTABAAAA2USMAAIAAAAEMC42NgDJO+CtdITXCGnzDziVhNcII0NJUS5TR1g6VDE4LklRX0NMT1NFUFJJQ0UuNS8xMy8yMDE3BQAAAAAAAAAIAAAAFChJbnZhbGlkIElkZW50aWZpZXIp0prdTnSE1wihHsExlYTXCCRDSVEuU0dYOkJWQS5JUV9DTE9TRVBSSUNFLjEyLzIyLzIwMTgBAAAAvnF7AAMAAAAAAHb7T0p0hNcIOgJdMZWE1wgpQ0lRLlNHWDpDMDcuSVFfQlZfU0hBUkUuSVFfTFRNLjExLzExLzIwMDkBAAAAZFYNAAIAAAAINy42NjkwMDEBCAAAAAUAAAABMQEAAAAKMTQxMDQwNDA4NQMAAAADMTYwAgAAAAQ0MDIwBAAAAAEwBwAAAAoxMS8xMS8yMDA5CAAAAAk5LzMwLzIwMDkJAAAAATAOAjmdcoTXCB8Ny71yhNcII0NJUS5TR1g6RzA3LklRX0NMT1NFUFJJQ0UuNi8yMC8yMDEzAQAAAHnxJAACAAAABDE3LjIAoXkBjHSE1whJyZo1lYTXCCNDSVEuU0dYOkVINS5JUV9DTE9TRVBSSUNFLjEvMjAvMjAxNgEAAADVgGMAAwAA</t>
  </si>
  <si>
    <t>AAAA5htsdnSE1wjnmZQ0lYTXCCNDSVEuU0dYOkYxNy5JUV9DTE9TRVBSSUNFLjkvMjIvMjAxNAEAAABubwAAAgAAAAQyLjA0ACNzrXp0hNcIRSctNZWE1wgjQ0lRLlNHWDpXMDUuSVFfQ0xPU0VQUklDRS45LzIwLzIwMTkBAAAA7mENAAIAAAAEMi4wNwA9Zlo/dITXCOtCbDCVhNcII0NJUS5TR1g6TTA0LklRX0NMT1NFUFJJQ0UuNi8zMC8yMDEwAQAAAOo+BgACAAAABDEuNDIAYgJgr3SE1wj46+44lYTXCChDSVEuU0dYOkgxMy5JUV9CVl9TSEFSRS5JUV9MVE0uNS8xOC8yMDEyAQAAANwpWgACAAAABzIuMzQzNTYBCAAAAAUAAAABMQEAAAAKMTYxNTg3MDk5NwMAAAADMTM4AgAAAAQ0MDIwBAAAAAEwBwAAAAk1LzE4LzIwMTIIAAAACTMvMzEvMjAxMgkAAAABMDu8WX1yhNcIfRfzu3KE1wgjQ0lRLlNHWDpWMDMuSVFfQ0xPU0VQUklDRS42LzE4LzIwMTUBAAAAbI0AAAIAAAAENy45OACXSUp5dITXCBL76DOVhNcIJENJUS5TR1g6UTBGLklRX0NMT1NFUFJJQ0UuMTEvMTUvMjAwOQEAAADD/ooDAwAAAAAAG2y/uXSE1wifs1Q6lYTXCCNDSVEuU0dYOkYzNC5JUV9DTE9TRVBSSUNFLjEvMjgvMjAwOQEAAADLblMAAgAAAAQyLjc5ACUiDsR0hNcIqAoGOpWE1wgiQ0lRLlNHWDpTMDguSVFfQ0xPU0VQUklDRS40LzIvMjAxNgEAAACSZ0sAAwAAAAAAu/P8anSE1wg85gUzlYTXCCNDSVEuU0dYOkM2TC5JUV9DTE9T</t>
  </si>
  <si>
    <t>RVBSSUNFLjQvMjYvMjAxMgEAAAB3JQoAAgAAAAUxMC42NAA+vW6ZdITXCJ8l2zWVhNcIKENJUS5TR1g6UzA4LklRX0JWX1NIQVJFLklRX0xUTS4xLzI2LzIwMTABAAAAkmdLAAIAAAAIMC4xNDMwMjEBCAAAAAUAAAABMQEAAAAKMTQyMTAxNzE4NAMAAAADMTM4AgAAAAQ0MDIwBAAAAAEwBwAAAAkxLzI2LzIwMTAIAAAACjEyLzMxLzIwMDkJAAAAATBolZ2acoTXCDYloL1yhNcII0NJUS5TR1g6UTBGLklRX0NMT1NFUFJJQ0UuNy8zMS8yMDE4AQAAAMP+igMCAAAABDEuOTgAK6eBV3SE1wj91UEylYTXCCJDSVEuU0dYOlUwNi5JUV9DTE9TRVBSSUNFLjcvNS8yMDEwAQAAAImBVAACAAAAAzIuMQAsZcitdITXCBxugzeVhNcIKENJUS5TR1g6QzA3LklRX0JWX1NIQVJFLklRX0xUTS4xLzIxLzIwMTABAAAAZFYNAAIAAAAIOC4xODQwNzIBCAAAAAUAAAABMQEAAAAKMTQ0MTM1NDA1MwMAAAADMTYwAgAAAAQ0MDIwBAAAAAEwBwAAAAkxLzIxLzIwMTAIAAAACjEyLzMxLzIwMDkJAAAAATBolZ2acoTXCGuHor1yhNcIIkNJUS5TR1g6RzA3LklRX0NMT1NFUFJJQ0UuNC8zLzIwMTIBAAAAefEkAAIAAAAFMTMuODYAvcPAnXSE1wjroQ43lYTXCChDSVEuU0dYOk8zOS5JUV9CVl9TSEFSRS5JUV9MVE0uNy8xMy8yMDEwAQAAACmGEgACAAAACDYuMDU1MTEzAQgAAAAFAAAAATEBAAAACjE0NzYwOTk5MjIDAAAAAzEzOAIA</t>
  </si>
  <si>
    <t>AAAENDAyMAQAAAABMAcAAAAJNy8xMy8yMDEwCAAAAAk2LzMwLzIwMTAJAAAAATDlATiUcoTXCIoJPL1yhNcIKENJUS5TR1g6QzUyLklRX0JWX1NIQVJFLklRX0xUTS4yLzEyLzIwMTABAAAAoHhfAAIAAAAIMC44MTAwODUBCAAAAAUAAAABMQEAAAAKMTQ0MDAyOTM2NwMAAAADMTM4AgAAAAQ0MDIwBAAAAAEwBwAAAAkyLzEyLzIwMTAIAAAACjEyLzMxLzIwMDkJAAAAATB4jmCZcoTXCMZPiL1yhNcII0NJUS5TR1g6SDEzLklRX0NMT1NFUFJJQ0UuMTIvMy8yMDE0AQAAANwpWgACAAAABDEuOTQAZ/ZkdnSE1wjTD90zlYTXCCRDSVEuU0dYOlRRNS5JUV9DTE9TRVBSSUNFLjEwLzIxLzIwMTUBAAAAYWBEAAIAAAAEMS42MQB2BIJzdITXCPN2bjSVhNcIKUNJUS5TR1g6RDAxLklRX0JWX1NIQVJFLklRX0xUTS4xMC8yNy8yMDExAQAAAO9bDQACAAAABzAuNjgzMzgBCAAAAAUAAAABMQEAAAAKMTYwNDIxMjc4MgMAAAADMTYwAgAAAAQ0MDIwBAAAAAEwBwAAAAoxMC8yNy8yMDExCAAAAAk5LzMwLzIwMTEJAAAAATCO+A2EcoTXCMarTbxyhNcIJENJUS5TR1g6VTA2LklRX0NMT1NFUFJJQ0UuMTIvMjEvMjAxOAEAAACJgVQAAgAAAAQyLjcxAHb7T0p0hNcIX9GyMZWE1wgpQ0lRLlNHWDpHMDcuSVFfQlZfU0hBUkUuSVFfTFRNLjExLzE5LzIwMTABAAAAefEkAAIAAAAINy41MzQ2NjMBCAAAAAUAAAABMQEAAAAKMTQ0</t>
  </si>
  <si>
    <t>MTkwOTkzMQMAAAADMTM4AgAAAAQ0MDIwBAAAAAEwBwAAAAoxMS8xOS8yMDEwCAAAAAoxMi8zMS8yMDA5CQAAAAEw1Yo2jnKE1whzmui8coTXCCRDSVEuU0dYOkJTNi5JUV9DTE9TRVBSSUNFLjExLzExLzIwMTMBAAAAY1wDAgIAAAAEMS4yMQBCKJV9dITXCETy8zSVhNcII0NJUS5TR1g6UTBGLklRX0NMT1NFUFJJQ0UuMS8yMi8yMDE4AQAAAMP+igMCAAAABDEuOTkAEoP1WHSE1wh3bX0ylYTXCCNDSVEuU0dYOkFaWS5JUV9DTE9TRVBSSUNFLjYvMTAvMjAxNAEAAABp8l0BAgAAAAUzLjk3NQDr/UeDdITXCE7ICzWVhNcII0NJUS5TR1g6VTk2LklRX0NMT1NFUFJJQ0UuMy8yNi8yMDEzAQAAAJF4DQACAAAABDUuMTIAvXiGinSE1wj7RCA2lYTXCCJDSVEuU0dYOlVEMi5JUV9DTE9TRVBSSUNFLjQvOS8yMDE5AQAAAM2FDRACAAAABTAuNjg1ANXey0B0hNcIsKGNMJWE1wgjQ0lRLlNHWDpTNjMuSVFfQ0xPU0VQUklDRS41LzEyLzIwMTcBAAAAQfALAAIAAAAEMy43NQDEe3tbdITXCAP2hjKVhNcII0NJUS5TR1g6VTk2LklRX0NMT1NFUFJJQ0UuNy8yOC8yMDA5AQAAAJF4DQACAAAABDMuMjcAJYOpvHSE1wjiyXY5lYTXCCRDSVEuU0dYOk5EOFUuSVFfQ0xPU0VQUklDRS45LzI2LzIwMTMBAAAAQIqSAQIAAAAFMS4yNDUANabdgXSE1wisoQQ1lYTXCCNDSVEuU0dYOlUwNi5JUV9DTE9TRVBSSUNFLjQvMjgvMjAx</t>
  </si>
  <si>
    <t>NAEAAACJgVQAAgAAAAQzLjM3AODDnod0hNcILvOCNZWE1wgjQ0lRLlNHWDpBNTAuSVFfQ0xPU0VQUklDRS41LzIwLzIwMTYBAAAABp7rEAMAAAAAAIkRX150hNcIj2a7MpWE1wgjQ0lRLlNHWDpBWlkuSVFfQ0xPU0VQUklDRS4zLzIwLzIwMTIBAAAAafJdAQIAAAAFMjM0LjUAOErUmnSE1wgTbtY4lYTXCCNDSVEuU0dYOlQxOC5JUV9DTE9TRVBSSUNFLjMvMTUvMjAxNwUAAAAAAAAACAAAABQoSW52YWxpZCBJZGVudGlmaWVyKc1Zy2d0hNcI8t9DM5WE1wgoQ0lRLlNHWDpVMDYuSVFfQlZfU0hBUkUuSVFfTFRNLjMvMjkvMjAxMQEAAACJgVQAAgAAAAgyLjcwNjMwMwEIAAAABQAAAAExAQAAAAoxNTMzMjA5NjQxAwAAAAMxMzgCAAAABDQwMjAEAAAAATAHAAAACTMvMjkvMjAxMQgAAAAKMTIvMzEvMjAxMAkAAAABMAtAW41yhNcIJk3avHKE1wgpQ0lRLlNHWDpVOTYuSVFfQlZfU0hBUkUuSVFfTFRNLjEyLzMwLzIwMDkBAAAAkXgNAAIAAAAIMS43MTk0MTgBCAAAAAUAAAABMQEAAAAKMTQwOTk4MjU5MwMAAAADMTM4AgAAAAQ0MDIwBAAAAAEwBwAAAAoxMi8zMC8yMDA5CAAAAAk5LzMwLzIwMDkJAAAAATCfd/GXcoTXCDh6cL1yhNcII0NJUS5TR1g6VTA2LklRX0NMT1NFUFJJQ0UuNy8xMi8yMDE2AQAAAImBVAACAAAABDIuNzIADyv3YXSE1whBUHgzlYTXCCRDSVEuU0dYOkM2TC5JUV9DTE9TRVBSSUNFLjEx</t>
  </si>
  <si>
    <t>LzEzLzIwMTYBAAAAdyUKAAMAAAAAAPk261x0hNcIBUC0MpWE1wgiQ0lRLlNHWDpTNTguSVFfQ0xPU0VQUklDRS41LzgvMjAxNwEAAAAJUiUAAgAAAAQ1LjIxAHkJhFd0hNcIq2juMZWE1wgpQ0lRLlNHWDpWMDMuSVFfQlZfU0hBUkUuSVFfTFRNLjEwLzI4LzIwMTEBAAAAbI0AAAIAAAAINi41Nzc5MjgBCAAAAAUAAAABMQEAAAAKMTU3NTk1NDc1MQMAAAADMTM4AgAAAAQ0MDIwBAAAAAEwBwAAAAoxMC8yOC8yMDExCAAAAAk5LzMwLzIwMTEJAAAAATCBfmh6coTXCCBVz7tyhNcIIkNJUS5TR1g6VTA0LklRX0NMT1NFUFJJQ0UuOC81LzIwMDkBAAAAPZJUAAIAAAAEMS43NwAlg6m8dITXCPUN5zmVhNcII0NJUS5TR1g6VTA2LklRX0NMT1NFUFJJQ0UuOC8yNS8yMDE4AQAAAImBVAADAAAAAAAfk1hLdITXCLhAOTGVhNcII0NJUS5TR1g6RzA3LklRX0NMT1NFUFJJQ0UuNy8xMi8yMDA5AQAAAHnxJAADAAAAAAD6ISK+dITXCCxw6TmVhNcIIkNJUS5TR1g6Q0VFLklRX0NMT1NFUFJJQ0UuMS8yLzIwMTIBAAAAIsOeAAMAAAAAAMiTQJ90hNcItCprOJWE1wgkQ0lRLlNHWDpTNjMuSVFfQ0xPU0VQUklDRS4xMS8xNy8yMDEyAQAAAEHwCwADAAAAAAC32eeXdITXCIA+XjaVhNcII0NJUS5TR1g6TEozLklRX0NMT1NFUFJJQ0UuNi8xNy8yMDE3AQAAAJtXDQADAAAAAADTf49adITXCDwOXDKVhNcII0NJUS5TR1g6UzUx</t>
  </si>
  <si>
    <t>LklRX0NMT1NFUFJJQ0UuMS8xMi8yMDE4AQAAANBZDQACAAAABDEuODcANfKZVHSE1wgGQucxlYTXCCRDSVEuU0dYOk5EOFUuSVFfQ0xPU0VQUklDRS41LzI4LzIwMTQBAAAAQIqSAQIAAAAFMS4zNTUAEkRggHSE1wgcHWs1lYTXCCJDSVEuU0dYOloyNS5JUV9DTE9TRVBSSUNFLjgvMi8yMDExAQAAAMMGpgECAAAABTEuMjI1AHomU6J0hNcI+xbSN5WE1wgjQ0lRLlNHWDpDNTIuSVFfQ0xPU0VQUklDRS41LzMxLzIwMTgBAAAAoHhfAAIAAAAEMi40NgAHuy1QdITXCNpgfjGVhNcIJENJUS5TR1g6T1Y4LklRX0NMT1NFUFJJQ0UuMTAvMjMvMjAxMQEAAAAuvCcIAwAAAAAAozzCo3SE1wh1Oqs5lYTXCCNDSVEuU0dYOk5EOFUuSVFfQ0xPU0VQUklDRS42LzkvMjAxOQEAAABAipIBAwAAAAAAkNc8QHSE1wgsUZ4wlYTXCCNDSVEuU0dYOkozNy5JUV9DTE9TRVBSSUNFLjgvMjUvMjAxMwEAAAAeOwYAAwAAAAAAuJAohnSE1wgZDQY2lYTXCCNDSVEuU0dYOlYwMy5JUV9DTE9TRVBSSUNFLjIvMjcvMjAxNgEAAABsjQAAAwAAAAAA/ABsZ3SE1wh0fUEzlYTXCCNDSVEuU0dYOkQwMS5JUV9DTE9TRVBSSUNFLjEwLzEvMjAxMgEAAADvWw0AAgAAAAUxMS4wNwDQvPOXdITXCMbL9jaVhNcIIkNJUS5TR1g6SzZTLklRX0NMT1NFUFJJQ0UuNC84LzIwMTEBAAAA4goIAAMAAAAAAPFd36p0hNcIYJufOJWE1wgjQ0lRLlNHWDpG</t>
  </si>
  <si>
    <t>MTcuSVFfQ0xPU0VQUklDRS44LzE3LzIwMTkBAAAAbm8AAAMAAAAAAMJNWzl0hNcISa8fMJWE1wgjQ0lRLlNHWDpNMDQuSVFfQ0xPU0VQUklDRS40LzExLzIwMDkBAAAA6j4GAAMAAAAAAJtdE8F0hNcINopsOpWE1wgkQ0lRLlNHWDpBRE4uSVFfQ0xPU0VQUklDRS4xMi8xNi8yMDExAQAAADxmBgcDAAAAAAB5dEyfdITXCAx2pjmVhNcII0NJUS5TR1g6RDA1LklRX0NMT1NFUFJJQ0UuNy8yOC8yMDEwAQAAAD9WDQACAAAABTE0LjUyACxlyK10hNcIT4arOJWE1wgnQ0lRLlNHWDpQOFouSVFfQlZfU0hBUkUuSVFfTFRNLjcvNi8yMDEwAQAAANFV6AoDAAAAAACB80KQcoTXCEzUAr1yhNcIIkNJUS5TR1g6UzU4LklRX0NMT1NFUFJJQ0UuOS85LzIwMTEBAAAACVIlAAIAAAAEMi4yNAB3lDaidITXCCr3PzmVhNcII0NJUS5TR1g6VFE1LklRX0NMT1NFUFJJQ0UuMTAvNi8yMDExAQAAAGFgRAADAAAAAABltKOgdITXCLZhhDaVhNcII0NJUS5TR1g6Q0VFLklRX0NMT1NFUFJJQ0UuMi8yMy8yMDE0AQAAACLDngADAAAAAADJiKOHdITXCG4oSTiVhNcIJENJUS5TR1g6QlM2LklRX0NMT1NFUFJJQ0UuMTEvMjEvMjAxNgEAAABjXAMCAgAAAAUwLjc4NQD3fdxkdITXCALvEjWVhNcII0NJUS5TR1g6TzM5LklRX0NMT1NFUFJJQ0UuMi8yOC8yMDA5AQAAACmGEgADAAAAAACaZ47CdITXCAmgjjmVhNcIIkNJUS5TR1g6VTE0</t>
  </si>
  <si>
    <t>LklRX0NMT1NFUFJJQ0UuNS85LzIwMTEBAAAASFgNAAIAAAAENC43OQDVHJKmdITXCAqZ6jeVhNcIJ0NJUS5TR1g6VjAzLklRX0JWX1NIQVJFLklRX0xUTS43LzkvMjAwOQEAAABsjQAAAgAAAAg2Ljc0NTIwNgEIAAAABQAAAAExAQAAAAoxMzkxMTA3OTE1AwAAAAMxMzgCAAAABDQwMjAEAAAAATAHAAAACDcvOS8yMDA5CAAAAAk2LzMwLzIwMDkJAAAAATDyN/ifcoTXCD7LDb5yhNcII0NJUS5TR1g6RDA1LklRX0NMT1NFUFJJQ0UuNC8yMy8yMDE4AQAAAD9WDQACAAAABTI5LjYzANZLLFR0hNcI56AIMpWE1wgkQ0lRLlNHWDpTNjguSVFfQ0xPU0VQUklDRS4xMC8xOS8yMDE5AQAAAKVSJQADAAAAAAB5Bsk+dITXCNcYhDCVhNcIKENJUS5TR1g6SzZTLklRX0JWX1NIQVJFLklRX0xUTS4zLzExLzIwMDkBAAAA4goIAAIAAAAIMi4wMzA4NzgBCAAAAAUAAAABMQEAAAAKMTQ1NDAyNjg3NwMAAAACNTUCAAAABDQwMjAEAAAAATAHAAAACTMvMTEvMjAwOQgAAAAKMTIvMzEvMjAwOAkAAAABMFthjqVyhNcIoNZevnKE1wgoQ0lRLlNHWDpFSDUuSVFfQlZfU0hBUkUuSVFfTFRNLjEwLzcvMjAxMgEAAADVgGMAAgAAAAgwLjY0NzI5MQEIAAAABQAAAAExAQAAAAoxNjY1OTM1MTEzAwAAAAE5AgAAAAQ0MDIwBAAAAAEwBwAAAAkxMC83LzIwMTIIAAAACTkvMzAvMjAxMgkAAAABMO7OYXdyhNcIhNCmu3KE1wgoQ0lRLlNH</t>
  </si>
  <si>
    <t>WDpDNTIuSVFfQlZfU0hBUkUuSVFfTFRNLjYvMjEvMjAxMgEAAACgeF8AAgAAAAgwLjkzMzg5NQEIAAAABQAAAAExAQAAAAoxNjMwNjQxNzMyAwAAAAMxMzgCAAAABDQwMjAEAAAAATAHAAAACTYvMjEvMjAxMggAAAAJMy8zMS8yMDEyCQAAAAEwBSondnKE1wiRXJG7coTXCCNDSVEuU0dYOkJWQS5JUV9DTE9TRVBSSUNFLjEvMjQvMjAxOAEAAAC+cXsAAgAAAAQxLjY3AJQSOk10hNcIdzeWMZWE1wgiQ0lRLlNHWDpTNDEuSVFfQ0xPU0VQUklDRS41LzkvMjAxNQEAAAC5aA0AAwAAAAAACN/1dHSE1wgLutk0lYTXCCRDSVEuU0dYOkE3UlUuSVFfQ0xPU0VQUklDRS44LzEwLzIwMTIBAAAAZL/ZAQIAAAAFMC40MDUABvu6lHSE1wgWuuM2lYTXCCJDSVEuU0dYOlUxNC5JUV9DTE9TRVBSSUNFLjcvNy8yMDE1AQAAAEhYDQACAAAABDYuODMAsqWKdHSE1wgHO3M0lYTXCCNDSVEuU0dYOlUwNi5JUV9DTE9TRVBSSUNFLjgvMTUvMjAxMgEAAACJgVQAAgAAAAQyLjUzAC6ZPZN0hNcIRWhGNpWE1wgjQ0lRLlNHWDpXMDUuSVFfQ0xPU0VQUklDRS44LzIwLzIwMTgBAAAA7mENAAIAAAAEMS45OAD4OYdCdITXCJXJQjGVhNcIIkNJUS5TR1g6RTVILklRX0NMT1NFUFJJQ0UuNC81LzIwMTEBAAAA6lElAAIAAAADMC43ADKjIKV0hNcIIWOFOJWE1wgkQ0lRLlNHWDpVOTYuSVFfQ0xPU0VQUklDRS4xMS8yMy8yMDE0AQAAAJF4</t>
  </si>
  <si>
    <t>DQADAAAAAACpMJ96dITXCAOl5TSVhNcIKENJUS5TR1g6UzY4LklRX0JWX1NIQVJFLklRX0xUTS45LzIyLzIwMTIBAAAApVIlAAIAAAAIMC43Nzk5NDgBCAAAAAUAAAABMQEAAAAKMTY1MzI4NjEwMwMAAAADMTM4AgAAAAQ0MDIwBAAAAAEwBwAAAAk5LzIyLzIwMTIIAAAACTYvMzAvMjAxMgkAAAABMFSVSIByhNcIxJsbvHKE1wgpQ0lRLlNHWDo1VVguSVFfQlZfU0hBUkUuSVFfTFRNLjEwLzEwLzIwMTIBAAAAC2raBgIAAAAIMC4wNDE1MDgBCAAAAAUAAAABMQEAAAAKMTY0NTU2MjEzMQMAAAADMTM4AgAAAAQ0MDIwBAAAAAEwBwAAAAoxMC8xMC8yMDEyCAAAAAk5LzMwLzIwMTIJAAAAATCoNrZ7coTXCG0E4LtyhNcIKENJUS5TR1g6QUROLklRX0JWX1NIQVJFLklRX0xUTS4yLzE0LzIwMDkBAAAAPGYGBwMAAAAAAK5BxKZyhNcIw4KDvnKE1wgiQ0lRLlNHWDpDRUUuSVFfQ0xPU0VQUklDRS4xLzEvMjAxNwEAAAAiw54AAwAAAAAAzliYaHSE1wh8TZczlYTXCCNDSVEuU0dYOlM5MS5JUV9DTE9TRVBSSUNFLjkvMTMvMjAxNwEAAABS7HYIAwAAAAAAffZQTnSE1whuvL4xlYTXCCJDSVEuU0dYOkM1Mi5JUV9DTE9TRVBSSUNFLjcvMy8yMDE2AQAAAKB4XwADAAAAAAAdldlddITXCFf5ZzKVhNcII0NJUS5TR1g6SjM2LklRX0NMT1NFUFJJQ0UuNi8xNy8yMDE4AQAAAO5UDQADAAAAAACaU7FXdITXCGGFUjKVhNcI</t>
  </si>
  <si>
    <t>I0NJUS5TR1g6NUNQLklRX0NMT1NFUFJJQ0UuNS8xNC8yMDEyAQAAAB9NewACAAAACDAuMzEyNDk5AE806pd0hNcIrj9fOJWE1wgiQ0lRLlNHWDpMSjMuSVFfQ0xPU0VQUklDRS44LzEvMjAxNwEAAACbVw0AAgAAAAEyAFiYv1J0hNcIOs7RMZWE1wgjQ0lRLlNHWDpPMzIuSVFfQ0xPU0VQUklDRS4zLzI1LzIwMTgBAAAAJ7tTAAMAAAAAACoXg1h0hNcId219MpWE1wgjQ0lRLlNHWDpTNTEuSVFfQ0xPU0VQUklDRS4xLzExLzIwMTEBAAAA0FkNAAIAAAAENS4xOACcAUusdITXCFxETjmVhNcIJENJUS5TR1g6Rjk5LklRX0NMT1NFUFJJQ0UuMTIvMjAvMjAxNAEAAAA6Vw0AAwAAAAAAZ/ZkdnSE1wjTD90zlYTXCCNDSVEuU0dYOk9WOC5JUV9DTE9TRVBSSUNFLjEvMTMvMjAxMAEAAAAuvCcIAwAAAAAAe7BntnSE1wj+eDg4lYTXCCNDSVEuU0dYOlM1OS5JUV9DTE9TRVBSSUNFLjEvMjAvMjAxMAEAAAB4JQoAAgAAAAQzLjQ2ADncY7V0hNcIJUzDOZWE1wgoQ0lRLlNHWDpPMzIuSVFfQlZfU0hBUkUuSVFfTFRNLjYvMTYvMjAxMgEAAAAnu1MAAgAAAAgxLjQ0NDE2MQEIAAAABQAAAAExAQAAAAoxNjMxODkyMDE2AwAAAAMxMzgCAAAABDQwMjAEAAAAATAHAAAACTYvMTYvMjAxMggAAAAJMy8zMS8yMDEyCQAAAAEw7uDle3KE1wgWU+67coTXCChDSVEuU0dYOkMzMS5JUV9CVl9TSEFSRS5JUV9MVE0uMS8xMC8yMDA5</t>
  </si>
  <si>
    <t>AQAAANJRJQACAAAACDMuNzgzMTI5AQgAAAAFAAAAATEBAAAACjEzNjY5NzkzMTgDAAAAAzEzOAIAAAAENDAyMAQAAAABMAcAAAAJMS8xMC8yMDA5CAAAAAoxMi8zMS8yMDA4CQAAAAEwBuL/pnKE1whBzpa+coTXCCNDSVEuU0dYOkI2MS5JUV9DTE9TRVBSSUNFLjkvMTYvMjAxMgEAAADmYEQAAwAAAAAAseynlHSE1wjtjk02lYTXCChDSVEuU0dYOk0wNC5JUV9CVl9TSEFSRS5JUV9MVE0uMS8yMC8yMDExAQAAAOo+BgACAAAACDAuOTAzNTQ2AQgAAAAFAAAAATEBAAAACjE1NDE2NjkwOTYDAAAAAzE2MAIAAAAENDAyMAQAAAABMAcAAAAJMS8yMC8yMDExCAAAAAoxMi8zMS8yMDEwCQAAAAEwJxT4i3KE1wio2sS8coTXCCRDSVEuU0dYOk5EOFUuSVFfQ0xPU0VQUklDRS44LzE1LzIwMTcBAAAAQIqSAQIAAAAFMS4zOTUAXZROTnSE1wgtOncxlYTXCCNDSVEuU0dYOkFaWS5JUV9DTE9TRVBSSUNFLjIvMjAvMjAxMwEAAABp8l0BAgAAAAMxNDAA4JDrjnSE1wjCtlU4lYTXCCNDSVEuU0dYOlMwOC5JUV9DTE9TRVBSSUNFLjcvMTUvMjAxOAEAAACSZ0sAAwAAAAAAMmY0U3SE1wjSxC4ylYTXCCNDSVEuU0dYOlM5MS5JUV9DTE9TRVBSSUNFLjQvMjAvMjAxMgEAAABS7HYIAwAAAAAAFhDZmnSE1wiGZ8E3lYTXCClDSVEuU0dYOlUwNC5JUV9CVl9TSEFSRS5JUV9MVE0uMTEvMTQvMjAxMgEAAAA9klQAAgAAAAgzLjk2</t>
  </si>
  <si>
    <t>MjgwMQEIAAAABQAAAAExAQAAAAoxNjQ1NTYxODE3AwAAAAMxMzgCAAAABDQwMjAEAAAAATAHAAAACjExLzE0LzIwMTIIAAAACTkvMzAvMjAxMgkAAAABMDW4835yhNcIw9gWvHKE1wgoQ0lRLlNHWDpTOTEuSVFfQlZfU0hBUkUuSVFfTFRNLjMvMTcvMjAxMAEAAABS7HYIAwAAAAAAbRwMhnKE1wiCgGW8coTXCCJDSVEuU0dYOkM1Mi5JUV9DTE9TRVBSSUNFLjkvNS8yMDE2AQAAAKB4XwACAAAABDIuODcAKNiWXXSE1wgLl2UylYTXCCNDSVEuU0dYOkQwMS5JUV9DTE9TRVBSSUNFLjEwLzgvMjAxMgEAAADvWw0AAgAAAAUxMS4yNQCx7KeUdITXCDZ7WjiVhNcIJENJUS5TR1g6UzYxLklRX0NMT1NFUFJJQ0UuMTEvMTIvMjAxMwEAAACGWw0AAgAAAAQxLjM2AHU7EIl0hNcIlEmvNpWE1wgiQ0lRLlNHWDpHMDcuSVFfQ0xPU0VQUklDRS4zLzYvMjAxMwEAAAB58SQAAgAAAAUxOC4wNAAAVHWNdITXCFg8KzeVhNcII0NJUS5TR1g6VUQyLklRX0NMT1NFUFJJQ0UuNC8xNC8yMDE1AQAAAM2FDRACAAAABDAuNTIAENQ0eXSE1whXXpk0lYTXCCNDSVEuU0dYOkM1Mi5JUV9DTE9TRVBSSUNFLjEyLzUvMjAxOAEAAACgeF8AAgAAAAQyLjExAFf06D10hNcI5M5WMJWE1wgjQ0lRLlNHWDpCNjEuSVFfQ0xPU0VQUklDRS41LzI4LzIwMTkBAAAA5mBEAAIAAAAENS42NgDOG0s7dITXCIr8LTCVhNcII0NJUS5TR1g6NUNQLklR</t>
  </si>
  <si>
    <t>X0NMT1NFUFJJQ0UuOS8yOS8yMDEzAQAAAB9NewADAAAAAAA1pt2BdITXCCpGxDSVhNcII0NJUS5TR1g6QTUwLklRX0NMT1NFUFJJQ0UuMTEvOS8yMDEzAQAAAAae6xADAAAAAABCKJV9dITXCETy8zSVhNcII0NJUS5TR1g6TEozLklRX0NMT1NFUFJJQ0UuOC8yNS8yMDE4AQAAAJtXDQADAAAAAAB31IVGdITXCLJVLTGVhNcII0NJUS5TR1g6Qk40LklRX0NMT1NFUFJJQ0UuMy8xMS8yMDE2AQAAAIVWDQACAAAABDYuMDYAu/P8anSE1wggkFQzlYTXCCRDSVEuU0dYOlo3NC5JUV9DTE9TRVBSSUNFLjEyLzE0LzIwMTUBAAAAALcBAAIAAAAEMy43OQDmG2x2dITXCDMc3DSVhNcIKUNJUS5TR1g6UzY4LklRX0JWX1NIQVJFLklRX0xUTS4xMC8xOS8yMDEyAQAAAKVSJQACAAAACDAuNjYxNDc4AQgAAAAFAAAAATEBAAAACjE2NDEzNTExNTcDAAAAAzEzOAIAAAAENDAyMAQAAAABMAcAAAAKMTAvMTkvMjAxMggAAAAJOS8zMC8yMDEyCQAAAAEw7s5hd3KE1whAbqS7coTXCCNDSVEuU0dYOkxKMy5JUV9DTE9TRVBSSUNFLjUvMTMvMjAxNgEAAACbVw0AAgAAAAQxLjU5AIkRX150hNcIdltqMpWE1wgpQ0lRLlNHWDpIMDIuSVFfQlZfU0hBUkUuSVFfTFRNLjEwLzE3LzIwMTABAAAAbFcNAAIAAAAIOC43NTMyNDkBCAAAAAUAAAABMQEAAAAKMTQ4MjgwMTAxOAMAAAADMTM4AgAAAAQ0MDIwBAAAAAEwBwAAAAoxMC8xNy8y</t>
  </si>
  <si>
    <t>MDEwCAAAAAk5LzMwLzIwMTAJAAAAATAZiZOTcoTXCF4eML1yhNcIJ0NJUS5TR1g6VzA1LklRX0JWX1NIQVJFLklRX0xUTS41LzcvMjAxMAEAAADuYQ0AAgAAAAgyLjA5NDAzNAEIAAAABQAAAAExAQAAAAoxNDUxMjA4MDQxAwAAAAMxMzgCAAAABDQwMjAEAAAAATAHAAAACDUvNy8yMDEwCAAAAAkzLzMxLzIwMTAJAAAAATD/nn2WcoTXCOJAVr1yhNcIIkNJUS5TR1g6SjM2LklRX0NMT1NFUFJJQ0UuNy85LzIwMTEBAAAA7lQNAAMAAAAAAPXq3KB0hNcIX/DKN5WE1wgjQ0lRLlNHWDpCTjQuSVFfQ0xPU0VQUklDRS43LzExLzIwMTcBAAAAhVYNAAIAAAAENi4zNADenL5OdITXCC06dzGVhNcII0NJUS5TR1g6RTVILklRX0NMT1NFUFJJQ0UuNi8xNC8yMDE0AQAAAOpRJQADAAAAAABRJaGHdITXCEUzDTaVhNcII0NJUS5TR1g6RjE3LklRX0NMT1NFUFJJQ0UuNi8yNS8yMDE2AQAAAG5vAAADAAAAAAAYp15mdITXCGJy8DKVhNcII0NJUS5TR1g6RjM0LklRX0NMT1NFUFJJQ0UuMS8yMi8yMDE5AQAAAMtuUwACAAAABDMuMjIAK8zYSXSE1wh5cpExlYTXCCNDSVEuU0dYOlRRNS5JUV9DTE9TRVBSSUNFLjUvMjcvMjAwOQEAAABhYEQAAwAAAAAAMYSfv3SE1whoByU6lYTXCChDSVEuU0dYOlM1OC5JUV9CVl9TSEFSRS5JUV9MVE0uNi8yNS8yMDEwAQAAAAlSJQACAAAABzEuMzU1NjIBCAAAAAUAAAABMQEAAAAKMTQ5</t>
  </si>
  <si>
    <t>MDA2OTI2OAMAAAADMTM4AgAAAAQ0MDIwBAAAAAEwBwAAAAk2LzI1LzIwMTAIAAAACTMvMzEvMjAxMAkAAAABMPYjXYtyhNcIdcexvHKE1wgpQ0lRLlNHWDo1Q1AuSVFfQlZfU0hBUkUuSVFfTFRNLjExLzE3LzIwMTIBAAAAH017AAIAAAAIMC4xMzIxODYBCAAAAAUAAAABMQEAAAAKMTY0NTU2MjU2MgMAAAADMTExAgAAAAQ0MDIwBAAAAAEwBwAAAAoxMS8xNy8yMDEyCAAAAAk5LzMwLzIwMTIJAAAAATDuzmF3coTXCOepn7tyhNcII0NJUS5TR1g6SDE1LklRX0NMT1NFUFJJQ0UuMy8yMy8yMDEwAQAAAJpoDQACAAAAAzIuMgA53GO1dITXCGkvWjmVhNcIJENJUS5TR1g6TkQ4VS5JUV9DTE9TRVBSSUNFLjQvMjgvMjAxNgEAAABAipIBAgAAAAUxLjI5NQCNzoNidITXCOjOzTSVhNcIJENJUS5TR1g6NVVYLklRX0NMT1NFUFJJQ0UuMTEvMjMvMjAxNgEAAAALatoGAgAAAAgwLjMyOTU0MwD3fdxkdITXCGpL6TKVhNcII0NJUS5TR1g6QjYxLklRX0NMT1NFUFJJQ0UuNC8xMy8yMDE5AQAAAOZgRAADAAAAAACkSZFEdITXCHAyBzGVhNcII0NJUS5TR1g6RjM0LklRX0NMT1NFUFJJQ0UuNS8yMi8yMDE2AQAAAMtuUwADAAAAAACJDkNqdITXCHq1SjSVhNcII0NJUS5TR1g6RjE3LklRX0NMT1NFUFJJQ0UuMS8xNy8yMDE2AQAAAG5vAAADAAAAAABtSSBzdITXCM4VGjWVhNcIJ0NJUS5TR1g6QjYxLklRX0JWX1NIQVJF</t>
  </si>
  <si>
    <t>LklRX0xUTS4yLzYvMjAwOQEAAADmYEQAAgAAAAg0LjQxOTg3MQEIAAAABQAAAAExAQAAAAoxMzI0MzQwOTM0AwAAAAMxMzgCAAAABDQwMjAEAAAAATAHAAAACDIvNi8yMDA5CAAAAAoxMi8zMS8yMDA4CQAAAAEwBuL/pnKE1wjRdpG+coTXCCRDSVEuU0dYOkQwMS5JUV9DTE9TRVBSSUNFLjEwLzI5LzIwMDkBAAAA71sNAAIAAAAENS45NQCvVVC4dITXCEW4YzmVhNcII0NJUS5TR1g6TEozLklRX0NMT1NFUFJJQ0UuMTEvMS8yMDA5AQAAAJtXDQADAAAAAADDy8u2dITXCAyvxTmVhNcIKUNJUS5TR1g6SDEzLklRX0JWX1NIQVJFLklRX0xUTS4xMS8yOS8yMDA5AQAAANwpWgACAAAACDEuNTU5MjY0AQgAAAAFAAAAATEBAAAACjE0MTEzMjI5OTIDAAAAAzEzOAIAAAAENDAyMAQAAAABMAcAAAAKMTEvMjkvMjAwOQgAAAAJOS8zMC8yMDA5CQAAAAEwteoRnnKE1wgcgeC9coTXCCNDSVEuU0dYOkxKMy5JUV9DTE9TRVBSSUNFLjQvMjgvMjAxNAEAAACbVw0AAgAAAAQyLjI2AHweT4N0hNcIzs9cNZWE1wgjQ0lRLlNHWDpDRUUuSVFfQ0xPU0VQUklDRS4zLzIzLzIwMTUBAAAAIsOeAAIAAAAGMC44MjI1ACVyMnl0hNcIevZjNZWE1wgjQ0lRLlNHWDo1Q1AuSVFfQ0xPU0VQUklDRS41LzE3LzIwMTgBAAAAH017AAIAAAAFMC41NTUAnlvsS3SE1wiuBT4xlYTXCClDSVEuU0dYOkMwNy5JUV9CVl9TSEFSRS5JUV9MVE0u</t>
  </si>
  <si>
    <t>MTAvMTMvMjAxMgEAAABkVg0AAgAAAAgxMi43MjMxOQEIAAAABQAAAAExAQAAAAoxNjQ0MDU2Nzk5AwAAAAMxNjACAAAABDQwMjAEAAAAATAHAAAACjEwLzEzLzIwMTIIAAAACTkvMzAvMjAxMgkAAAABMO7OYXdyhNcIQG6ku3KE1wgjQ0lRLlNHWDpDQzMuSVFfQ0xPU0VQUklDRS42LzIwLzIwMTkBAAAAhIwiAAIAAAAEMS41MgA4e6s/dITXCEEdZTCVhNcIIkNJUS5TR1g6T1Y4LklRX0NMT1NFUFJJQ0UuMy8xLzIwMTUBAAAALrwnCAMAAAAAAFWcBXZ0hNcIHJIkNJWE1wgoQ0lRLlNHWDpPMzIuSVFfQlZfU0hBUkUuSVFfTFRNLjMvMjIvMjAxMgEAAAAnu1MAAgAAAAgxLjMwMjA4NgEIAAAABQAAAAExAQAAAAoxNzAyMzkwMzYwAwAAAAMxMzgCAAAABDQwMjAEAAAAATAHAAAACTMvMjIvMjAxMggAAAAKMTIvMzEvMjAxMQkAAAABMJfff31yhNcILT76u3KE1wgjQ0lRLlNHWDpEMDUuSVFfQ0xPU0VQUklDRS41LzIzLzIwMTkBAAAAP1YNAAIAAAAFMjUuMTkADfrUSHSE1whbkSgxlYTXCCNDSVEuU0dYOkVCNS5JUV9DTE9TRVBSSUNFLjYvMjkvMjAxOQEAAAA9rVgCAwAAAAAAOHurP3SE1whqpW4wlYTXCCNDSVEuU0dYOlM5MS5JUV9DTE9TRVBSSUNFLjQvMTAvMjAxOAEAAABS7HYIAwAAAAAAmbl/VHSE1wh8JjEylYTXCChDSVEuU0dYOkNDMy5JUV9CVl9TSEFSRS5JUV9MVE0uMy8yNC8yMDExAQAAAISMIgAC</t>
  </si>
  <si>
    <t>AAAACDAuMDMxNDY4AQgAAAAFAAAAATEBAAAACjE1Mjg3MjkxMDkDAAAAAzEzOAIAAAAENDAyMAQAAAABMAcAAAAJMy8yNC8yMDExCAAAAAoxMi8zMS8yMDEwCQAAAAEwrjnWiXKE1wj5F6G8coTXCCJDSVEuU0dYOks2Uy5JUV9DTE9TRVBSSUNFLjYvMS8yMDE3AQAAAOIKCAACAAAABDIyLjIA03+PWnSE1whMGa0ylYTXCCNDSVEuU0dYOlM2MS5JUV9DTE9TRVBSSUNFLjkvMTUvMjAxNAEAAACGWw0AAgAAAAMxLjcATj4Ef3SE1wh9v/c1lYTXCCRDSVEuU0dYOkU1SC5JUV9DTE9TRVBSSUNFLjExLzMwLzIwMTUBAAAA6lElAAIAAAAEMC4zNgDuoExvdITXCKgCWTSVhNcIIkNJUS5TR1g6WjI1LklRX0NMT1NFUFJJQ0UuNi80LzIwMTIBAAAAwwamAQIAAAAFMC45ODUAae3bl3SE1wiuP184lYTXCCRDSVEuU0dYOkMwOS5JUV9DTE9TRVBSSUNFLjExLzI3LzIwMTYBAAAA80MGAAMAAAAAAPd93GR0hNcIYdTrNZWE1wgiQ0lRLlNHWDpDNTIuSVFfQ0xPU0VQUklDRS4xLzkvMjAxMgEAAACgeF8AAgAAAAUxLjQzNQA+VsqddITXCLrJwzeVhNcII0NJUS5TR1g6VTk2LklRX0NMT1NFUFJJQ0UuOS8zMC8yMDE1AQAAAJF4DQACAAAABDMuNDYAo5DHa3SE1wioqgozlYTXCCNDSVEuU0dYOkE1MC5JUV9DTE9TRVBSSUNFLjgvMTcvMjAxNAEAAAAGnusQAwAAAAAAwww8g3SE1wiYCsk0lYTXCCNDSVEuU0dYOlM0MS5JUV9D</t>
  </si>
  <si>
    <t>TE9TRVBSSUNFLjgvMTYvMjAxNwEAAAC5aA0AAgAAAAQyLjY0AFiYv1J0hNcI8sBNMpWE1wgjQ0lRLlNHWDpHOTIuSVFfQ0xPU0VQUklDRS41LzEyLzIwMTgBAAAAV051AAMAAAAAAAe7LVB0hNcIF+PFMZWE1wgjQ0lRLlNHWDpIMTcuSVFfQ0xPU0VQUklDRS4xMi85LzIwMTEBAAAA2USMAAIAAAAEMC42NAAY2i+fdITXCGs7fTaVhNcIIkNJUS5TR1g6QlNMLklRX0NMT1NFUFJJQ0UuOS83LzIwMDkBAAAAJHgNAAIAAAAIMC40Mjk5OTkAJYOpvHSE1wix3Tw6lYTXCClDSVEuU0dYOk9WOC5JUV9CVl9TSEFSRS5JUV9MVE0uMTAvMTYvMjAxMQEAAAAuvCcIAgAAAAgwLjEwNDQ5NQEIAAAABQAAAAExAQAAAAoxNTczMDg1NDE3AwAAAAMxMzgCAAAABDQwMjAEAAAAATAHAAAACjEwLzE2LzIwMTEIAAAACTkvMzAvMjAxMQkAAAABMI74DYRyhNcIxqtNvHKE1wgiQ0lRLlNHWDpIMDIuSVFfQ0xPU0VQUklDRS41LzcvMjAwOQEAAABsVw0AAgAAAAg0LjA2MzYzNgDxIZ2/dITXCPU1HDmVhNcII0NJUS5TR1g6QzA5LklRX0NMT1NFUFJJQ0UuOS8yOS8yMDE4AQAAAPNDBgADAAAAAACn9f1FdITXCJOUCTGVhNcIIkNJUS5TR1g6UzQxLklRX0NMT1NFUFJJQ0UuOS8xLzIwMTIBAAAAuWgNAAMAAAAAADKrW5l0hNcI2wJjNpWE1wgiQ0lRLlNHWDpHOTIuSVFfQ0xPU0VQUklDRS43LzEvMjAxNAEAAABXTnUAAgAAAAQwLjg0</t>
  </si>
  <si>
    <t>AOv9R4N0hNcI3YP8NZWE1wgpQ0lRLlNHWDpHOTIuSVFfQlZfU0hBUkUuSVFfTFRNLjExLzIxLzIwMDkBAAAAV051AAIAAAAIMC4zNDU3MzYBCAAAAAUAAAABMQEAAAAKMTQxMjMxNDA5MwMAAAADMTYwAgAAAAQ0MDIwBAAAAAEwBwAAAAoxMS8yMS8yMDA5CAAAAAk5LzMwLzIwMDkJAAAAATC16hGecoTXCPLj4r1yhNcII0NJUS5TR1g6RzEzLklRX0NMT1NFUFJJQ0UuNy8xNy8yMDE1AQAAAAtkDQADAAAAAAAsqSxwdITXCMVZCjSVhNcII0NJUS5TR1g6UzU4LklRX0NMT1NFUFJJQ0UuMi8xMS8yMDEwAQAAAAlSJQACAAAABDIuNTgAa/PStnSE1wgIzaQ3lYTXCCRDSVEuU0dYOkozNy5JUV9DTE9TRVBSSUNFLjEwLzIyLzIwMTgBAAAAHjsGAAIAAAAFMzMuMjYAp/X9RXSE1wg721UxlYTXCClDSVEuU0dYOkg3OC5JUV9CVl9TSEFSRS5JUV9MVE0uMTIvMjkvMjAwOQEAAAD8QgYAAgAAAAg1LjY3MTA1MwEIAAAABQAAAAExAQAAAAoxMzQ4ODk2MDE2AwAAAAMxNjACAAAABDQwMjAEAAAAATAHAAAACjEyLzI5LzIwMDkIAAAACTkvMzAvMjAwOQkAAAABMGiVnZpyhNcIrumkvXKE1wgkQ0lRLlNHWDpVMTAuSVFfQ0xPU0VQUklDRS4xMi8yNC8yMDE4AQAAABlPewACAAAABDEuMTkAU3/IPHSE1whIk1swlYTXCCNDSVEuU0dYOlo3NC5JUV9DTE9TRVBSSUNFLjEvMzAvMjAwOQEAAAAAtwEAAgAAAAQyLjY2AFaElcJ0</t>
  </si>
  <si>
    <t>hNcIn8aVOZWE1wgiQ0lRLlNHWDpPMzkuSVFfQ0xPU0VQUklDRS4zLzkvMjAxOQEAAAAphhIAAwAAAAAAihF1PHSE1whRIkowlYTXCCNDSVEuU0dYOks2Uy5JUV9DTE9TRVBSSUNFLjExLzQvMjAxOAEAAADiCggAAwAAAAAAV/ToPXSE1whARFEwlYTXCClDSVEuU0dYOkE3UlUuSVFfQlZfU0hBUkUuSVFfTFRNLjkvMjQvMjAxMQEAAABkv9kBAgAAAAgwLjMyNzUzOQEIAAAABQAAAAExAQAAAAoxNTU4NzA2NjkyAwAAAAMxMzgCAAAABDQwMjAEAAAAATAHAAAACTkvMjQvMjAxMQgAAAAJNi8zMC8yMDExCQAAAAEwjvgNhHKE1wgvcFK8coTXCCJDSVEuU0dYOkgxNy5JUV9DTE9TRVBSSUNFLjQvMS8yMDE1AQAAANlEjAACAAAABTAuNjE1AOdFNG10hNcIVIWxM5WE1wgjQ0lRLlNHWDpVMDYuSVFfQ0xPU0VQUklDRS4zLzIwLzIwMTABAAAAiYFUAAMAAAAAAMPLy7Z0hNcI1WqiN5WE1wgjQ0lRLlNHWDpUMzkuSVFfQ0xPU0VQUklDRS40LzMwLzIwMTIBAAAAMVwNAAIAAAAEMy45NwA+vW6ZdITXCJ8l2zWVhNcIJENJUS5TR1g6SjM2LklRX0NMT1NFUFJJQ0UuMTAvMTUvMjAwOQEAAADuVA0AAgAAAAUyOS43MgAx4jq4dITXCEgRyDmVhNcIKUNJUS5TR1g6UzA3LklRX0JWX1NIQVJFLklRX0xUTS4xMi8xMy8yMDEyAQAAAL1kDQACAAAABzEuOTI0MzYBCAAAAAUAAAABMQEAAAAKMTYzNzY5Nzg3MAMAAAADMTYwAgAA</t>
  </si>
  <si>
    <t>AAQ0MDIwBAAAAAEwBwAAAAoxMi8xMy8yMDEyCAAAAAk5LzMwLzIwMTIJAAAAATAJXi13coTXCKRHnbtyhNcII0NJUS5TR1g6UzYxLklRX0NMT1NFUFJJQ0UuMS8yNS8yMDEyAQAAAIZbDQACAAAABDEuNzIAPlbKnXSE1whh1Os1lYTXCCNDSVEuU0dYOkVCNS5JUV9DTE9TRVBSSUNFLjEwLzgvMjAxMAEAAAA9rVgCAgAAAAQxLjE1AAfDbqx0hNcIr6l+N5WE1wgjQ0lRLlNHWDpGOTkuSVFfQ0xPU0VQUklDRS43LzEyLzIwMTcBAAAAOlcNAAIAAAADMi40AA3ikVp0hNcI0JOEMpWE1wgkQ0lRLlNHWDpPVjguSVFfQ0xPU0VQUklDRS4xMS8yOC8yMDE0AQAAAC68JwgCAAAABDAuNjYAOgq0bnSE1wg4MwM0lYTXCClDSVEuU0dYOjVDUC5JUV9CVl9TSEFSRS5JUV9MVE0uMTIvMTEvMjAxMgEAAAAfTXsAAgAAAAgwLjEzMjE4NgEIAAAABQAAAAExAQAAAAoxNjQ1NTYyNTYyAwAAAAMxMTECAAAABDQwMjAEAAAAATAHAAAACjEyLzExLzIwMTIIAAAACTkvMzAvMjAxMgkAAAABMAleLXdyhNcIpEedu3KE1wgoQ0lRLlNHWDpTNjMuSVFfQlZfU0hBUkUuSVFfTFRNLjEvMjgvMjAwOQEAAABB8AsAAgAAAAgwLjUyNzA1OAEIAAAABQAAAAExAQAAAAoxNjUwODA5MDUzAwAAAAMxMzgCAAAABDQwMjAEAAAAATAHAAAACTEvMjgvMjAwOQgAAAAKMTIvMzEvMjAwOAkAAAABMK5BxKZyhNcICgqOvnKE1wgjQ0lRLlNHWDpGOTku</t>
  </si>
  <si>
    <t>SVFfQ0xPU0VQUklDRS4zLzEyLzIwMTgBAAAAOlcNAAIAAAADMi4zACkTT1B0hNcIrafKMZWE1wgoQ0lRLlNHWDpEMDUuSVFfQlZfU0hBUkUuSVFfTFRNLjMvMjkvMjAxMAEAAAA/Vg0AAgAAAAkxMS4wNDYwMDgBCAAAAAUAAAABMQEAAAAKMTQ1NDA4MTU3NwMAAAADMTM4AgAAAAQ0MDIwBAAAAAEwBwAAAAkzLzI5LzIwMTAIAAAACjEyLzMxLzIwMDkJAAAAATD/nn2WcoTXCFQGW71yhNcIKENJUS5TR1g6NUNQLklRX0JWX1NIQVJFLklRX0xUTS43LzMxLzIwMTIBAAAAH017AAIAAAAIMC4xMTgxODQBCAAAAAUAAAABMQEAAAAKMTY0MTA4NzI4NAMAAAADMTExAgAAAAQ0MDIwBAAAAAEwBwAAAAk3LzMxLzIwMTIIAAAACTYvMzAvMjAxMgkAAAABMFkccYByhNcIccIivHKE1wgkQ0lRLlNHWDpBWlkuSVFfQ0xPU0VQUklDRS4xMC8yNS8yMDExAQAAAGnyXQECAAAABjE5MC43NQAY2i+fdITXCAx2pjmVhNcIIkNJUS5TR1g6RDAxLklRX0NMT1NFUFJJQ0UuOS85LzIwMTIBAAAA71sNAAMAAAAAADKrW5l0hNcIAC4sOpWE1wgjQ0lRLlNHWDpMSjMuSVFfQ0xPU0VQUklDRS45LzI1LzIwMTkBAAAAm1cNAAIAAAAEMS40NgApyB9DdITXCNDhFzGVhNcII0NJUS5TR1g6QzA3LklRX0NMT1NFUFJJQ0UuMy8yNi8yMDEyAQAAAGRWDQACAAAABTQ3LjMyAKj55Jp0hNcI0bYCN5WE1wgnQ0lRLlNHWDpUMzkuSVFfQlZfU0hB</t>
  </si>
  <si>
    <t>UkUuSVFfTFRNLjMvMy8yMDEwAQAAADFcDQACAAAACDEuMjg5MDc0AQgAAAAFAAAAATEBAAAACjE0NDE5MTE4MTUDAAAAAzEzOAIAAAAENDAyMAQAAAABMAcAAAAIMy8zLzIwMTAIAAAACTIvMjgvMjAxMAkAAAABMGrV35hyhNcIoYqDvXKE1wgiQ0lRLlNHWDpTNjguSVFfQ0xPU0VQUklDRS42LzEvMjAxNAEAAAClUiUAAwAAAAAAEkRggHSE1wgJW7g0lYTXCCJDSVEuU0dYOkYzNC5JUV9DTE9TRVBSSUNFLjYvOS8yMDE0AQAAAMtuUwACAAAABDMuMjMAUSWhh3SE1whFMw02lYTXCChDSVEuU0dYOkMwOS5JUV9CVl9TSEFSRS5JUV9MVE0uMS8yMS8yMDEwAQAAAPNDBgACAAAACDYuMjA1MDQ1AQgAAAAFAAAAATEBAAAACjE0Mzg3MzU0MTEDAAAAAzEzOAIAAAAENDAyMAQAAAABMAcAAAAJMS8yMS8yMDEwCAAAAAoxMi8zMS8yMDA5CQAAAAEweI5gmXKE1wh5E429coTXCCNDSVEuU0dYOlUxNC5JUV9DTE9TRVBSSUNFLjkvMTgvMjAxNQEAAABIWA0AAgAAAAQ2LjAyAGAuxWt0hNcIIjHQNJWE1wgoQ0lRLlNHWDpNMDQuSVFfQlZfU0hBUkUuSVFfTFRNLjEyLzkvMjAwOQEAAADqPgYAAgAAAAgxLjA0MTIwMgEIAAAABQAAAAExAQAAAAoxMzQ5NjU2NjI2AwAAAAMxNjACAAAABDQwMjAEAAAAATAHAAAACTEyLzkvMjAwOQgAAAAJOS8zMC8yMDA5CQAAAAEwh8genXKE1wjkHt69coTXCCRDSVEuU0dYOks2Uy5JUV9D</t>
  </si>
  <si>
    <t>TE9TRVBSSUNFLjEwLzE3LzIwMTIBAAAA4goIAAMAAAAAALHsp5R0hNcI7lfhNpWE1wgjQ0lRLlNHWDpHOTIuSVFfQ0xPU0VQUklDRS41LzExLzIwMTIBAAAAV051AAIAAAAFMS4wMjUAPr1umXSE1wgQZWU2lYTXCChDSVEuU0dYOlk5Mi5JUV9CVl9TSEFSRS5JUV9MVE0uOC8xMy8yMDEyAQAAAMwsoQECAAAACDIuNTc2MTUyAQgAAAAFAAAAATEBAAAACjE2MzE1NzI4ODUDAAAAAzE0OQIAAAAENDAyMAQAAAABMAcAAAAJOC8xMy8yMDEyCAAAAAk2LzMwLzIwMTIJAAAAATB8fnOAcoTXCDBgILxyhNcII0NJUS5TR1g6UzA3LklRX0NMT1NFUFJJQ0UuNy8yMC8yMDE4AQAAAL1kDQACAAAABTEzLjE0AIhzwUt0hNcIsbROMZWE1wgjQ0lRLlNHWDpKMzYuSVFfQ0xPU0VQUklDRS43LzE0LzIwMTMBAAAA7lQNAAMAAAAAAABUdY10hNcIQpIuNpWE1wgjQ0lRLlNHWDpDMDkuSVFfQ0xPU0VQUklDRS4zLzIyLzIwMTMBAAAA80MGAAIAAAAFMTEuMDIA+vLtjnSE1wgHVzM2lYTXCCNDSVEuU0dYOkYzNC5JUV9DTE9TRVBSSUNFLjQvMjIvMjAxNAEAAADLblMAAgAAAAQzLjQ3AODDnod0hNcIjJUPNpWE1wgjQ0lRLlNHWDpTMDguSVFfQ0xPU0VQUklDRS4zLzEwLzIwMTMBAAAAkmdLAAMAAAAAAABUdY10hNcIpI2fNZWE1wgiQ0lRLlNHWDpDQzMuSVFfQ0xPU0VQUklDRS4xLzYvMjAxNwEAAACEjCIAAgAAAAQyLjg2AETu</t>
  </si>
  <si>
    <t>gGB0hNcIqSlxM5WE1wgjQ0lRLlNHWDpUMTguSVFfQ0xPU0VQUklDRS44LzEwLzIwMDkFAAAAAAAAAAgAAAAUKEludmFsaWQgSWRlbnRpZmllciklg6m8dITXCPBKEDmVhNcIJ0NJUS5TR1g6RTVILklRX0JWX1NIQVJFLklRX0xUTS4yLzEvMjAxMQEAAADqUSUAAgAAAAgwLjU2MjMyMwEIAAAABQAAAAExAQAAAAoxNTQxMjg4NzQzAwAAAAMxNjACAAAABDQwMjAEAAAAATAHAAAACDIvMS8yMDExCAAAAAoxMi8zMS8yMDEwCQAAAAEw5ufmiXKE1whv3KW8coTXCClDSVEuU0dYOloyNS5JUV9CVl9TSEFSRS5JUV9MVE0uMTIvMzAvMjAwOQEAAADDBqYBAgAAAAgxLjE3NDc5MQEIAAAABQAAAAExAQAAAAoxNDEwOTk4MzI2AwAAAAMxMzgCAAAABDQwMjAEAAAAATAHAAAACjEyLzMwLzIwMDkIAAAACTkvMzAvMjAwOQkAAAABMGiVnZpyhNcIrumkvXKE1wgkQ0lRLlNHWDpKMzcuSVFfQ0xPU0VQUklDRS4xMC8yMS8yMDExAQAAAB47BgACAAAABTI4LjA3AKM8wqN0hNcIdTqrOZWE1wgkQ0lRLlNHWDpVRDIuSVFfQ0xPU0VQUklDRS4xMS8xNi8yMDE1AQAAAM2FDRACAAAABDAuNDcAOwGDd3SE1whxL6c3lYTXCCNDSVEuU0dYOkgwMi5JUV9DTE9TRVBSSUNFLjYvMTQvMjAxNQEAAABsVw0AAwAAAAAAkkH4dHSE1wgHO3M0lYTXCCRDSVEuU0dYOlUxMC5JUV9DTE9TRVBSSUNFLjEyLzI3LzIwMTEBAAAAGU97AAIAAAAE</t>
  </si>
  <si>
    <t>MS41MwDWfy2fdITXCP4rxjeVhNcIIkNJUS5TR1g6RDAxLklRX0NMT1NFUFJJQ0UuNS84LzIwMTkBAAAA71sNAAIAAAAENy43NADOG0s7dITXCMxOOjCVhNcII0NJUS5TR1g6RUI1LklRX0NMT1NFUFJJQ0UuNy8yOS8yMDE4AQAAAD2tWAIDAAAAAAAfk1hLdITXCB1PazGVhNcIIkNJUS5TR1g6WTkyLklRX0NMT1NFUFJJQ0UuNi85LzIwMTkBAAAAzCyhAQMAAAAAAJDXPEB0hNcIVH5nMJWE1wgkQ0lRLlNHWDpTOTEuSVFfQ0xPU0VQUklDRS4xMC8yNy8yMDE2AQAAAFLsdggDAAAAAABDvthodITXCEGvmTOVhNcII0NJUS5TR1g6VTk2LklRX0NMT1NFUFJJQ0UuOC8zMC8yMDExAQAAAJF4DQADAAAAAACA4r+jdITXCExZQjmVhNcII0NJUS5TR1g6TzMyLklRX0NMT1NFUFJJQ0UuMS8yMC8yMDEzAQAAACe7UwADAAAAAADAvfyLdITXCBUdUDiVhNcIIkNJUS5TR1g6RUI1LklRX0NMT1NFUFJJQ0UuOS80LzIwMTcBAAAAPa1YAgIAAAAFMS44NjUAffZQTnSE1whuvL4xlYTXCCNDSVEuU0dYOkJTTC5JUV9DTE9TRVBSSUNFLjkvMjEvMjAxMQEAAAAkeA0AAgAAAAgwLjcyOTk5OQAf7jiidITXCPi0zzeVhNcIJENJUS5TR1g6VjAzLklRX0NMT1NFUFJJQ0UuMTIvMjAvMjAxNAEAAABsjQAAAwAAAAAA+oehenSE1wj9+vI1lYTXCCJDSVEuU0dYOkM2TC5JUV9DTE9TRVBSSUNFLjkvNC8yMDE1AQAAAHclCgACAAAABDku</t>
  </si>
  <si>
    <t>ODYAYC7Fa3SE1wioqgozlYTXCCNDSVEuU0dYOlEwRi5JUV9DTE9TRVBSSUNFLjQvMTYvMjAxMwEAAADD/ooDAgAAAAQxLjQ4AP0VhIp0hNcIgdooN5WE1wgjQ0lRLlNHWDpQOFouSVFfQ0xPU0VQUklDRS4xLzI2LzIwMTcBAAAA0VXoCgIAAAAFMC43OTUAjD+QZHSE1wh6IfAzlYTXCCNDSVEuU0dYOlM5MS5JUV9DTE9TRVBSSUNFLjEvMTcvMjAxNQEAAABS7HYIAwAAAAAA5bIXcnSE1wj0lsQzlYTXCCNDSVEuU0dYOkE1MC5JUV9DTE9TRVBSSUNFLjkvMjQvMjAxMgEAAAAGnusQAwAAAAAAseynlHSE1wjtjk02lYTXCCJDSVEuU0dYOkg3OC5JUV9DTE9TRVBSSUNFLjcvNC8yMDEyAQAAAPxCBgACAAAABDUuOTcApapQk3SE1wg2e1o4lYTXCCdDSVEuU0dYOkM1Mi5JUV9CVl9TSEFSRS5JUV9MVE0uOS81LzIwMTABAAAAoHhfAAIAAAAIMC44MzMwMTUBCAAAAAUAAAABMQEAAAAKMTQ2NjM2ODg0NQMAAAADMTM4AgAAAAQ0MDIwBAAAAAEwBwAAAAg5LzUvMjAxMAgAAAAJNi8zMC8yMDEwCQAAAAEwL37wk3KE1wgERTe9coTXCClDSVEuU0dYOkFaWS5JUV9CVl9TSEFSRS5JUV9MVE0uMTEvMjcvMjAxMAEAAABp8l0BAgAAAAoyNTkuMjI4MjA2AQgAAAAFAAAAATEBAAAACjE0ODE5MDYzNTUDAAAAAzE2MAIAAAAENDAyMAQAAAABMAcAAAAKMTEvMjcvMjAxMAgAAAAJOS8zMC8yMDEwCQAAAAEwk6Glj3KE1whrI/K8</t>
  </si>
  <si>
    <t>coTXCCNDSVEuU0dYOkc5Mi5JUV9DTE9TRVBSSUNFLjUvMjQvMjAxMgEAAABXTnUAAgAAAAQwLjk1AAb7upR0hNcIlrVUNpWE1wgiQ0lRLlNHWDpDMzEuSVFfQ0xPU0VQUklDRS40LzMvMjAxMQEAAADSUSUAAwAAAAAAy3uzpnSE1wjj6444lYTXCCNDSVEuU0dYOkgxNS5JUV9DTE9TRVBSSUNFLjgvMTQvMjAxNAEAAACaaA0AAgAAAAQ0LjE5AD/9tnp0hNcIbWnqNJWE1wgjQ0lRLlNHWDpFSDUuSVFfQ0xPU0VQUklDRS40LzEzLzIwMTQBAAAA1YBjAAMAAAAAAODDnod0hNcIjJUPNpWE1wgjQ0lRLlNHWDpTNTEuSVFfQ0xPU0VQUklDRS45LzExLzIwMTABAAAA0FkNAAMAAAAAAAd6vK10hNcIT4arOJWE1wgkQ0lRLlNHWDpLNlMuSVFfQ0xPU0VQUklDRS4xMC8xNC8yMDE4AQAAAOIKCAADAAAAAACn9f1FdITXCLIg9DCVhNcII0NJUS5TR1g6TzMyLklRX0NMT1NFUFJJQ0UuOC8xMy8yMDE3AQAAACe7UwADAAAAAAAN+mZadITXCA6sWTKVhNcII0NJUS5TR1g6T1Y4LklRX0NMT1NFUFJJQ0UuMTEvNC8yMDEzAQAAAC68JwgCAAAABTAuNjE1AEIolX10hNcI9nA7NZWE1wgoQ0lRLlNHWDpWMDMuSVFfQlZfU0hBUkUuSVFfTFRNLjEwLzgvMjAwOQEAAABsjQAAAgAAAAg2LjgwMzIzMwEIAAAABQAAAAExAQAAAAoxNDA3ODQwOTcyAwAAAAMxMzgCAAAABDQwMjAEAAAAATAHAAAACTEwLzgvMjAwOQgAAAAJOS8zMC8y</t>
  </si>
  <si>
    <t>MDA5CQAAAAEwteoRnnKE1wj6Ceq9coTXCCNDSVEuU0dYOlUxMC5JUV9DTE9TRVBSSUNFLjExLzMvMjAxNAEAAAAZT3sAAgAAAAUxLjUxNQAjc616dITXCAOl5TSVhNcII0NJUS5TR1g6QzMxLklRX0NMT1NFUFJJQ0UuNC8yMy8yMDEyAQAAANJRJQACAAAABDIuOTEAvFNPnHSE1wgaUHE2lYTXCCJDSVEuU0dYOlM2OC5JUV9DTE9TRVBSSUNFLjYvOC8yMDE3AQAAAKVSJQACAAAABDcuMzMA0prdTnSE1wixv58xlYTXCCNDSVEuU0dYOkgwMi5JUV9DTE9TRVBSSUNFLjcvMjYvMjAxNwEAAABsVw0AAgAAAAUxMC42NQAN+mZadITXCLe3qjKVhNcIIkNJUS5TR1g6QlM2LklRX0NMT1NFUFJJQ0UuOC85LzIwMTMBAAAAY1wDAgMAAAAAAEG2d410hNcIOFvCNpWE1wgiQ0lRLlNHWDpTNTEuSVFfQ0xPU0VQUklDRS4xLzUvMjAxMgEAAADQWQ0AAgAAAAQzLjkzANZ/LZ90hNcIlsgVN5WE1wgjQ0lRLlNHWDpCU0wuSVFfQ0xPU0VQUklDRS45LzExLzIwMTgBAAAAJHgNAAIAAAAEMS4xMQAfk1hLdITXCB1PazGVhNcII0NJUS5TR1g6SDE3LklRX0NMT1NFUFJJQ0UuNC8xMC8yMDE4AQAAANlEjAACAAAABDIuMTMAB7stUHSE1wjoegEylYTXCCJDSVEuU0dYOlMwNy5JUV9DTE9TRVBSSUNFLjcvNC8yMDEzAQAAAL1kDQACAAAABDEzLjMAoXkBjHSE1whoCSU2lYTXCCNDSVEuU0dYOjVVWC5JUV9DTE9TRVBSSUNFLjIvMjEv</t>
  </si>
  <si>
    <t>MjAxNgEAAAALatoGAwAAAAAAJgAmcnSE1wjgRBY0lYTXCCNDSVEuU0dYOkgxNy5JUV9DTE9TRVBSSUNFLjExLzEvMjAxMAEAAADZRIwAAgAAAAQxLjA3AGPFZK90hNcI1LcUOJWE1wgkQ0lRLlNHWDpVOTYuSVFfQ0xPU0VQUklDRS4xMS8zMC8yMDExAQAAAJF4DQACAAAABDQuMTUA8qilo3SE1who29Y3lYTXCCRDSVEuU0dYOkQwNS5JUV9DTE9TRVBSSUNFLjEyLzExLzIwMTQBAAAAP1YNAAIAAAAEMTkuOAAmACZydITXCCr5xjOVhNcIIkNJUS5TR1g6QVpZLklRX0NMT1NFUFJJQ0UuNC80LzIwMTcBAAAAafJdAQMAAAAAAK6o92N0hNcIPuzjMpWE1wgoQ0lRLlNHWDpPMzIuSVFfQlZfU0hBUkUuSVFfTFRNLjkvMTAvMjAwOQEAAAAnu1MAAgAAAAgwLjYwOTUwNAEIAAAABQAAAAExAQAAAAoxNDA0MDI0ODU0AwAAAAMxMzgCAAAABDQwMjAEAAAAATAHAAAACTkvMTAvMjAwOQgAAAAJNi8zMC8yMDA5CQAAAAEw002ZnHKE1widIr+9coTXCCJDSVEuU0dYOkMwOS5JUV9DTE9TRVBSSUNFLjEvOC8yMDE2AQAAAPNDBgACAAAABDcuNTgAbUkgc3SE1whwW8kzlYTXCCJDSVEuU0dYOkQwMS5JUV9DTE9TRVBSSUNFLjUvMS8yMDE3AQAAAO9bDQADAAAAAADEe3tbdITXCKJRxzKVhNcII0NJUS5TR1g6RUg1LklRX0NMT1NFUFJJQ0UuMi8yNS8yMDA5AQAAANWAYwACAAAABDAuMDkAmmeOwnSE1wj12ls6lYTXCCNDSVEu</t>
  </si>
  <si>
    <t>U0dYOkM1Mi5JUV9DTE9TRVBSSUNFLjMvMzAvMjAxOQEAAACgeF8AAwAAAAAApEmRRHSE1wjbTb0wlYTXCCdDSVEuU0dYOlM5MS5JUV9CVl9TSEFSRS5JUV9MVE0uNi83LzIwMTIBAAAAUux2CAIAAAAIMC4xNTcyMDQBCAAAAAUAAAABMQEAAAAKMTYzODY2NDMwNQMAAAACNjQCAAAABDQwMjAEAAAAATAHAAAACDYvNy8yMDEyCAAAAAkzLzMxLzIwMTIJAAAAATBr6XWAcoTXCEHpKbxyhNcII0NJUS5TR1g6QzA3LklRX0NMT1NFUFJJQ0UuNS8yNS8yMDA5AQAAAGRWDQACAAAABTE1LjA4APEhnb90hNcI7fjyOZWE1wgoQ0lRLlNHWDpVMDQuSVFfQlZfU0hBUkUuSVFfTFRNLjYvMTUvMjAxMQEAAAA9klQAAgAAAAg0LjAzMDY2MgEIAAAABQAAAAExAQAAAAoxNTQ4MjcxODU0AwAAAAMxMzgCAAAABDQwMjAEAAAAATAHAAAACTYvMTUvMjAxMQgAAAAJMy8zMS8yMDExCQAAAAEwZtjJjHKE1whPxNC8coTXCCNDSVEuU0dYOlUxMC5JUV9DTE9TRVBSSUNFLjMvMTgvMjAwOQEAAAAZT3sAAgAAAAQwLjk3AJpnjsJ0hNcIhmknOpWE1wgjQ0lRLlNHWDpVMDQuSVFfQ0xPU0VQUklDRS45LzI2LzIwMTcBAAAAPZJUAAIAAAAEMi43MQANeT1WdITXCEcuoTKVhNcII0NJUS5TR1g6RDA1LklRX0NMT1NFUFJJQ0UuNy8zMC8yMDE2AQAAAD9WDQADAAAAAAArdQdqdITXCNghATOVhNcIKENJUS5TR1g6VzA1LklRX0JWX1NIQVJF</t>
  </si>
  <si>
    <t>LklRX0xUTS4zLzIxLzIwMDkBAAAA7mENAAIAAAAIMi4wNDMzNDEBCAAAAAUAAAABMQEAAAAKMTMxNzQ2ODE4NAMAAAADMTM4AgAAAAQ0MDIwBAAAAAEwBwAAAAkzLzIxLzIwMDkIAAAACjEyLzMxLzIwMDgJAAAAATAsLFWlcoTXCCsnTr5yhNcII0NJUS5TR1g6RzkyLklRX0NMT1NFUFJJQ0UuNS8yNy8yMDE3AQAAAFdOdQADAAAAAABVaRVTdITXCDe53TGVhNcIKENJUS5TR1g6SDc4LklRX0JWX1NIQVJFLklRX0xUTS45LzI5LzIwMTEBAAAA/EIGAAIAAAAIMTAuMTQ4MTYBCAAAAAUAAAABMQEAAAAKMTU2OTAzMDc5NQMAAAADMTYwAgAAAAQ0MDIwBAAAAAEwBwAAAAk5LzI5LzIwMTEIAAAACTYvMzAvMjAxMQkAAAABMPAAsYNyhNcIuSJEvHKE1wgjQ0lRLlNHWDpHMDcuSVFfQ0xPU0VQUklDRS43LzI3LzIwMTMBAAAAefEkAAMAAAAAAF5rX5B0hNcI/dqtNZWE1wgkQ0lRLlNHWDpQOFouSVFfQ0xPU0VQUklDRS4xMS8yMC8yMDEwAQAAANFV6AoDAAAAAACYJ2evdITXCE7QhTeVhNcIIkNJUS5TR1g6VzA1LklRX0NMT1NFUFJJQ0UuMy85LzIwMDkBAAAA7mENAAIAAAAEMC42NACaZ47CdITXCE+DKjmVhNcII0NJUS5TR1g6RzkyLklRX0NMT1NFUFJJQ0UuOC8xMS8yMDEwAQAAAFdOdQACAAAABDEuNDYAX1pPr3SE1wjcCFM5lYTXCCNDSVEuU0dYOkE1MC5JUV9DTE9TRVBSSUNFLjUvMTkvMjAxNAEAAAAGnusQ</t>
  </si>
  <si>
    <t>AwAAAAAA6/1Hg3SE1wi5Q3I1lYTXCCRDSVEuU0dYOkU1SC5JUV9DTE9TRVBSSUNFLjEwLzMxLzIwMTMBAAAA6lElAAIAAAADMC42AHU7EIl0hNcIdHyMNZWE1wgoQ0lRLlNHWDpKMzYuSVFfQlZfU0hBUkUuSVFfTFRNLjMvMTYvMjAxMAEAAADuVA0AAgAAAAcyOS44NDE1AQgAAAAFAAAAATEBAAAACjE0NDEzNTQ0NjcDAAAAAzE2MAIAAAAENDAyMAQAAAABMAcAAAAJMy8xNi8yMDEwCAAAAAoxMi8zMS8yMDA5CQAAAAEwn3fxl3KE1wjatWu9coTXCChDSVEuU0dYOlM2OC5JUV9CVl9TSEFSRS5JUV9MVE0uNC8yMy8yMDEwAQAAAKVSJQACAAAACDAuNjg2OTE3AQgAAAAFAAAAATEBAAAACjE0NTY5MzcyODkDAAAAAzEzOAIAAAAENDAyMAQAAAABMAcAAAAJNC8yMy8yMDEwCAAAAAkzLzMxLzIwMTAJAAAAATBm2MmMcoTXCE/E0LxyhNcIJ0NJUS5TR1g6RzA3LklRX0JWX1NIQVJFLklRX0xUTS43LzgvMjAwOQEAAAB58SQAAgAAAAg2LjM2MTg4MQEIAAAABQAAAAExAQAAAAoxMzU1MjgxMzYzAwAAAAMxMzgCAAAABDQwMjAEAAAAATAHAAAACDcvOC8yMDA5CAAAAAoxMi8zMS8yMDA4CQAAAAEw9oEan3KE1wjbkvO9coTXCCJDSVEuU0dYOkxKMy5JUV9DTE9TRVBSSUNFLjcvOS8yMDA5AQAAAJtXDQADAAAAAAD6ISK+dITXCB4seTmVhNcIKUNJUS5TR1g6UzYxLklRX0JWX1NIQVJFLklRX0xUTS4xMS8xNS8yMDA5</t>
  </si>
  <si>
    <t>AQAAAIZbDQACAAAACDAuODk3OTI4AQgAAAAFAAAAATEBAAAACjE0MTM4NDY5NTMDAAAAAzEzOAIAAAAENDAyMAQAAAABMAcAAAAKMTEvMTUvMjAwOQgAAAAJOS8zMC8yMDA5CQAAAAEwDgI5nXKE1wjmqsi9coTXCCNDSVEuU0dYOkxKMy5JUV9DTE9TRVBSSUNFLjEvMTAvMjAwOQEAAACbVw0AAwAAAAAARF8JxHSE1wjWbAg6lYTXCCJDSVEuU0dYOkFaWS5JUV9DTE9TRVBSSUNFLjIvNS8yMDE5AQAAAGnyXQEDAAAAAABTf8g8dITXCPeIRjCVhNcIJENJUS5TR1g6WjI1LklRX0NMT1NFUFJJQ0UuMTAvMzEvMjAxMgEAAADDBqYBAgAAAAQxLjI2ACmo1ZF0hNcIlZ5gOpWE1wgjQ0lRLlNHWDpTOTEuSVFfQ0xPU0VQUklDRS44LzE3LzIwMTYBAAAAUux2CAMAAAAAAOVQUGF0hNcIQVB4M5WE1wgkQ0lRLlNHWDpVMTEuSVFfQ0xPU0VQUklDRS4xMC8yNi8yMDE5AQAAAMNQBgADAAAAAAB31IVGdITXCLJVLTGVhNcIIkNJUS5TR1g6VTk2LklRX0NMT1NFUFJJQ0UuMi81LzIwMTUBAAAAkXgNAAIAAAAENC4yNgA+RQN2dITXCB6u2jOVhNcIJ0NJUS5TR1g6UzUxLklRX0JWX1NIQVJFLklRX0xUTS4xLzYvMjAxMQEAAADQWQ0AAgAAAAgxLjI1MDk3NAEIAAAABQAAAAExAQAAAAoxNTMzODE1Mzk2AwAAAAMxMzgCAAAABDQwMjAEAAAAATAHAAAACDEvNi8yMDExCAAAAAoxMi8zMS8yMDEwCQAAAAEwsew4jnKE1wh51+O8</t>
  </si>
  <si>
    <t>coTXCCRDSVEuU0dYOkcxMy5JUV9DTE9TRVBSSUNFLjExLzExLzIwMDkBAAAAC2QNAAIAAAAEMS4xMwAMDDi7dITXCB1BbTmVhNcII0NJUS5TR1g6VTE0LklRX0NMT1NFUFJJQ0UuNC8yNC8yMDExAQAAAEhYDQADAAAAAADxXd+qdITXCFrDtDmVhNcII0NJUS5TR1g6SDAyLklRX0NMT1NFUFJJQ0UuMy8yOS8yMDE0AQAAAGxXDQADAAAAAABNdCh8dITXCJ3L7DSVhNcII0NJUS5TR1g6UzYzLklRX0NMT1NFUFJJQ0UuMTIvMy8yMDE4AQAAAEHwCwACAAAABDMuNTgAishnRXSE1whJphwxlYTXCCNDSVEuU0dYOkFaWS5JUV9DTE9TRVBSSUNFLjgvMjUvMjAxNgEAAABp8l0BAwAAAAAAzY68ZXSE1wjSVjozlYTXCCNDSVEuU0dYOkQwMS5JUV9DTE9TRVBSSUNFLjQvMjUvMjAxNAEAAADvWw0AAgAAAAUxMC4xNQB8Hk+DdITXCAHm/jWVhNcII0NJUS5TR1g6WTkyLklRX0NMT1NFUFJJQ0UuNC8yOS8yMDEzAQAAAMwsoQECAAAABDAuNTkA4KZakHSE1wit3rc3lYTXCChDSVEuU0dYOkM1Mi5JUV9CVl9TSEFSRS5JUV9MVE0uNC8yNi8yMDExAQAAAKB4XwACAAAACDAuODgyODAzAQgAAAAFAAAAATEBAAAACjE1NDY4NDc5ODgDAAAAAzEzOAIAAAAENDAyMAQAAAABMAcAAAAJNC8yNi8yMDExCAAAAAkzLzMxLzIwMTEJAAAAATDnSPOGcoTXCK5WfbxyhNcII0NJUS5TR1g6SzZTLklRX0NMT1NFUFJJQ0UuMi8yMC8yMDEw</t>
  </si>
  <si>
    <t>AQAAAOIKCAADAAAAAAB7sGe2dITXCJ0IoDeVhNcIKENJUS5TR1g6UzUxLklRX0JWX1NIQVJFLklRX0xUTS43LzE5LzIwMTIBAAAA0FkNAAIAAAAIMS4wODU2MzQBCAAAAAUAAAABMQEAAAAKMTY0MDU5Mjg5MgMAAAADMTM4AgAAAAQ0MDIwBAAAAAEwBwAAAAk3LzE5LzIwMTIIAAAACTYvMzAvMjAxMgkAAAABMFkccYByhNcIsiQlvHKE1wgjQ0lRLlNHWDpPMzkuSVFfQ0xPU0VQUklDRS43LzIxLzIwMTMBAAAAKYYSAAMAAAAAALWzgYp0hNcIhYAbNpWE1wgjQ0lRLlNHWDpaNzQuSVFfQ0xPU0VQUklDRS42LzE2LzIwMTMBAAAAALcBAAMAAAAAAKF5AYx0hNcIScmaNZWE1wgjQ0lRLlNHWDpaNzQuSVFfQ0xPU0VQUklDRS4yLzE4LzIwMDkBAAAAALcBAAIAAAAEMi40NwCaZ47CdITXCE+DKjmVhNcIIkNJUS5TR1g6UzYzLklRX0NMT1NFUFJJQ0UuOS80LzIwMTUBAAAAQfALAAIAAAAEMi45MgBgLsVrdITXCJNTWTOVhNcII0NJUS5TR1g6VTA2LklRX0NMT1NFUFJJQ0UuMy8zMS8yMDEwAQAAAImBVAACAAAABDIuMDYAiLVctXSE1wg9tTM4lYTXCCRDSVEuU0dYOlUxMS5JUV9DTE9TRVBSSUNFLjEwLzExLzIwMTABAAAAw1AGAAIAAAAFMTguNTYALG7dsHSE1wiwQB44lYTXCChDSVEuU0dYOkFETi5JUV9CVl9TSEFSRS5JUV9MVE0uNS8xMi8yMDEwAQAAADxmBgcDAAAAAAD/nn2WcoTXCOJAVr1yhNcII0NJUS5T</t>
  </si>
  <si>
    <t>R1g6UzU4LklRX0NMT1NFUFJJQ0UuNS8yNi8yMDE0AQAAAAlSJQACAAAABDMuMDgAEkRggHSE1whAvbo0lYTXCCdDSVEuU0dYOkMwNy5JUV9CVl9TSEFSRS5JUV9MVE0uMS84LzIwMTEBAAAAZFYNAAIAAAAJMTAuNTIzNzk1AQgAAAAFAAAAATEBAAAACjE1NDE0MjI0ODEDAAAAAzE2MAIAAAAENDAyMAQAAAABMAcAAAAIMS84LzIwMTEIAAAACjEyLzMxLzIwMTAJAAAAATBRJZCKcoTXCOCgqrxyhNcIKUNJUS5TR1g6RjM0LklRX0JWX1NIQVJFLklRX0xUTS4xMS8yMS8yMDEyAQAAAMtuUwACAAAACDIuMTU0OTU1AQgAAAAFAAAAATEBAAAACjE2NDM5MDEzOTkDAAAAAzE2MAIAAAAENDAyMAQAAAABMAcAAAAKMTEvMjEvMjAxMggAAAAJOS8zMC8yMDEyCQAAAAEw7s5hd3KE1wjnqZ+7coTXCCNDSVEuU0dYOlM2OC5JUV9DTE9TRVBSSUNFLjcvMTgvMjAxOQEAAAClUiUAAgAAAAQ3Ljk1AJkKbUd0hNcIkNkiMpWE1wgjQ0lRLlNHWDpHMTMuSVFfQ0xPU0VQUklDRS4xMS8zLzIwMTABAAAAC2QNAAIAAAAEMi4yMwAHw26sdITXCB8vCziVhNcII0NJUS5TR1g6T1Y4LklRX0NMT1NFUFJJQ0UuMy8xMy8yMDEyAQAAAC68JwgCAAAABTAuNDg1ADhK1Jp0hNcInyXbNZWE1wgnQ0lRLlNHWDpTMDguSVFfQlZfU0hBUkUuSVFfTFRNLjcvMS8yMDEwAQAAAJJnSwACAAAACDAuMTQ4NDYyAQgAAAAFAAAAATEBAAAACjE0NjQw</t>
  </si>
  <si>
    <t>OTIwODYDAAAAAzEzOAIAAAAENDAyMAQAAAABMAcAAAAINy8xLzIwMTAIAAAACTYvMzAvMjAxMAkAAAABMGnLg5JyhNcIEdEhvXKE1wgjQ0lRLlNHWDpDMzEuSVFfQ0xPU0VQUklDRS44LzI3LzIwMTUBAAAA0lElAAIAAAAEMi45MwBgLsVrdITXCIkM/DOVhNcIIkNJUS5TR1g6QlZBLklRX0NMT1NFUFJJQ0UuMi81LzIwMTIBAAAAvnF7AAMAAAAAALxTT5x0hNcIRhoFN5WE1wgoQ0lRLlNHWDpTNTguSVFfQlZfU0hBUkUuSVFfTFRNLjUvMjAvMjAxMgEAAAAJUiUAAgAAAAgxLjM2MTI5OAEIAAAABQAAAAExAQAAAAoxNjI1OTM2Njg2AwAAAAMxMzgCAAAABDQwMjAEAAAAATAHAAAACTUvMjAvMjAxMggAAAAJMy8zMS8yMDEyCQAAAAEwl0bTeHKE1wgHgLe7coTXCChDSVEuU0dYOlU5Ni5JUV9CVl9TSEFSRS5JUV9MVE0uMi8yMi8yMDEyAQAAAJF4DQACAAAACDIuMzA2ODM3AQgAAAAFAAAAATEBAAAACjE2NjMzNzA4MDUDAAAAAzEzOAIAAAAENDAyMAQAAAABMAcAAAAJMi8yMi8yMDEyCAAAAAoxMi8zMS8yMDExCQAAAAEwl99/fXKE1whSn/y7coTXCCNDSVEuU0dYOkgxNS5JUV9DTE9TRVBSSUNFLjMvMTIvMjAwOQEAAACaaA0AAgAAAAQwLjgyAJpnjsJ0hNcI/SAoOZWE1wgjQ0lRLlNHWDpBRE4uSVFfQ0xPU0VQUklDRS41LzI1LzIwMTkBAAAAPGYGBwMAAAAAAA361Eh0hNcIuAsAMZWE1wgjQ0lRLlNHWDpH</t>
  </si>
  <si>
    <t>MTMuSVFfQ0xPU0VQUklDRS40LzE5LzIwMTIBAAAAC2QNAAIAAAAFMS43MTUAFhDZmnSE1wixi2w2lYTXCCNDSVEuU0dYOjVVWC5JUV9DTE9TRVBSSUNFLjMvMjEvMjAxNwEAAAALatoGAgAAAAcwLjQyNDI0AK6o92N0hNcItmGENpWE1wgkQ0lRLlNHWDpPVjguSVFfQ0xPU0VQUklDRS4xMC8xMy8yMDE2AQAAAC68JwgCAAAABTEuMDc1AM2OvGV0hNcIl52GM5WE1wgkQ0lRLlNHWDo1VVguSVFfQ0xPU0VQUklDRS4xMS8xNy8yMDA5AQAAAAtq2gYDAAAAAAAbbL+5dITXCKN8aDmVhNcIKENJUS5TR1g6UzUxLklRX0JWX1NIQVJFLklRX0xUTS4zLzI3LzIwMTIBAAAA0FkNAAIAAAAIMS4xNTkxODkBCAAAAAUAAAABMQEAAAAKMTU5OTAxNTgxOAMAAAADMTM4AgAAAAQ0MDIwBAAAAAEwBwAAAAkzLzI3LzIwMTIIAAAACjEyLzMxLzIwMTEJAAAAATCNSLWBcoTXCGVzM7xyhNcIJENJUS5TR1g6SDEzLklRX0NMT1NFUFJJQ0UuMTIvMjAvMjAxMQEAAADcKVoAAgAAAAUwLjk4NQAipYajdITXCGLa2ziVhNcII0NJUS5TR1g6UzkxLklRX0NMT1NFUFJJQ0UuOC8xNC8yMDEzAQAAAFLsdggDAAAAAACiLumOdITXCM94qzWVhNcII0NJUS5TR1g6QjYxLklRX0NMT1NFUFJJQ0UuNi8xOS8yMDEwAQAAAOZgRAADAAAAAACcAUusdITXCJAltzmVhNcII0NJUS5TR1g6VTA0LklRX0NMT1NFUFJJQ0UuNy8xMy8yMDEwAQAAAD2S</t>
  </si>
  <si>
    <t>VAACAAAABDIuMTkALGXIrXSE1whp8w84lYTXCCVDSVEuU0dYOkE3UlUuSVFfQ0xPU0VQUklDRS4xMS8xMi8yMDExAQAAAGS/2QEDAAAAAADyqKWjdITXCMc92TeVhNcII0NJUS5TR1g6UDhaLklRX0NMT1NFUFJJQ0UuOS8xMC8yMDEyAQAAANFV6AoCAAAAAzEuMQAG+7qUdITXCOVOwzWVhNcIIkNJUS5TR1g6UzkxLklRX0NMT1NFUFJJQ0UuNS80LzIwMTYBAAAAUux2CAMAAAAAAIkOQ2p0hNcIH0j3M5WE1wgjQ0lRLlNHWDpBRE4uSVFfQ0xPU0VQUklDRS45LzI4LzIwMTcBAAAAPGYGBwIAAAAIMS4yNDA5MDgAffZQTnSE1whe+5oxlYTXCCRDSVEuU0dYOkJTNi5JUV9DTE9TRVBSSUNFLjEwLzE4LzIwMTYBAAAAY1wDAgIAAAAEMC43NADNjrxldITXCJedhjOVhNcIIkNJUS5TR1g6SjM2LklRX0NMT1NFUFJJQ0UuNC80LzIwMTIBAAAA7lQNAAIAAAAENTEuNQAAEVScdITXCPLrOzeVhNcIIkNJUS5TR1g6VTExLklRX0NMT1NFUFJJQ0UuMy8yLzIwMTIBAAAAw1AGAAIAAAAFMTguMTUAqPnkmnSE1wiAS+I1lYTXCCJDSVEuU0dYOk8zMi5JUV9DTE9TRVBSSUNFLjkvNi8yMDEyAQAAACe7UwACAAAABDEuODYABvu6lHSE1wg/8U82lYTXCCJDSVEuU0dYOkJTTC5JUV9DTE9TRVBSSUNFLjgvMi8yMDE0AQAAACR4DQADAAAAAAAh5gF/dITXCJOXQjWVhNcIKUNJUS5TR1g6TkQ4VS5JUV9CVl9TSEFSRS5JUV9MVE0u</t>
  </si>
  <si>
    <t>OC8xMi8yMDExAQAAAECKkgECAAAABzEuMzU1OTMBCAAAAAUAAAABMQEAAAAKMTU1NzMzNDQyMgMAAAADMTM4AgAAAAQ0MDIwBAAAAAEwBwAAAAk4LzEyLzIwMTEIAAAACTYvMzAvMjAxMQkAAAABMEgi7IZyhNcIdjF2vHKE1wgjQ0lRLlNHWDpIMTcuSVFfQ0xPU0VQUklDRS4zLzI5LzIwMTUBAAAA2USMAAMAAAAAAGYsBHV0hNcIYP93NJWE1wgjQ0lRLlNHWDpDRUUuSVFfQ0xPU0VQUklDRS45LzIyLzIwMTgBAAAAIsOeAAMAAAAAAMUedkp0hNcIsbROMZWE1wgoQ0lRLlNHWDpPMzkuSVFfQlZfU0hBUkUuSVFfTFRNLjIvMjEvMjAxMgEAAAAphhIAAgAAAAg2LjAxNTI0NwEIAAAABQAAAAExAQAAAAoxNjQ5ODA0ODkzAwAAAAMxMzgCAAAABDQwMjAEAAAAATAHAAAACTIvMjEvMjAxMggAAAAKMTIvMzEvMjAxMQkAAAABMCIdXH1yhNcIUp/8u3KE1wgjQ0lRLlNHWDpEMDEuSVFfQ0xPU0VQUklDRS45LzI4LzIwMTcBAAAA71sNAAIAAAAENy42NwCt8fZZdITXCJYxgjKVhNcIJENJUS5TR1g6QlZBLklRX0NMT1NFUFJJQ0UuMTEvMjAvMjAxNwEAAAC+cXsAAgAAAAMxLjEArMadVXSE1wgGQucxlYTXCCRDSVEuU0dYOlVEMi5JUV9DTE9TRVBSSUNFLjEyLzMxLzIwMTABAAAAzYUNEAMAAAAAAJtnvrB0hNcIQnwZOJWE1wgiQ0lRLlNHWDpaNzQuSVFfQ0xPU0VQUklDRS43LzUvMjAxNwEAAAAAtwEAAgAAAAMzLjkA</t>
  </si>
  <si>
    <t>3py+TnSE1wihHsExlYTXCClDSVEuU0dYOlQxOC5JUV9CVl9TSEFSRS5JUV9MVE0uMTAvMTYvMjAxMQUAAAAAAAAACAAAABQoSW52YWxpZCBJZGVudGlmaWVyKYF+aHpyhNcIIFXPu3KE1wgpQ0lRLlNHWDpTNTkuSVFfQlZfU0hBUkUuSVFfTFRNLjEwLzE4LzIwMDkBAAAAeCUKAAIAAAAIMS4wOTgyMTUBCAAAAAUAAAABMQEAAAAKMTQwODgxOTY5MwMAAAADMTM4AgAAAAQ0MDIwBAAAAAEwBwAAAAoxMC8xOC8yMDA5CAAAAAk5LzMwLzIwMDkJAAAAATDwALGDcoTXCIZJS7xyhNcII0NJUS5TR1g6VDM5LklRX0NMT1NFUFJJQ0UuMS8xNi8yMDA5AQAAADFcDQACAAAABDIuNzMAJSIOxHSE1wjWbAg6lYTXCClDSVEuU0dYOkYzNC5JUV9CVl9TSEFSRS5JUV9MVE0uMTAvMjcvMjAxMgEAAADLblMAAgAAAAgyLjE1NDk1NQEIAAAABQAAAAExAQAAAAoxNjQzOTAxMzk5AwAAAAMxNjACAAAABDQwMjAEAAAAATAHAAAACjEwLzI3LzIwMTIIAAAACTkvMzAvMjAxMgkAAAABMDW4835yhNcInDkZvHKE1wgjQ0lRLlNHWDpBWlkuSVFfQ0xPU0VQUklDRS42LzE3LzIwMTkBAAAAafJdAQMAAAAAALy1Xj10hNcI7+szMJWE1wgoQ0lRLlNHWDpTMDcuSVFfQlZfU0hBUkUuSVFfTFRNLjMvMTkvMjAxMAEAAAC9ZA0AAgAAAAgxLjQ2NTAyNwEIAAAABQAAAAExAQAAAAoxNDUxMDEwNTMzAwAAAAMxNjACAAAABDQwMjAEAAAAATAH</t>
  </si>
  <si>
    <t>AAAACTMvMTkvMjAxMAgAAAAKMTIvMzEvMjAwOQkAAAABMBIT0JJyhNcIl5UmvXKE1wgiQ0lRLlNHWDpTNDEuSVFfQ0xPU0VQUklDRS40LzMvMjAxOQEAAAC5aA0AAgAAAAQyLjc0AKRJkUR0hNcIK4bXMJWE1wgjQ0lRLlNHWDpTNTguSVFfQ0xPU0VQUklDRS4zLzMwLzIwMTkBAAAACVIlAAMAAAAAAHIm+0h0hNcIEhoyMZWE1wgnQ0lRLlNHWDpVMDYuSVFfQlZfU0hBUkUuSVFfTFRNLjYvMS8yMDExAQAAAImBVAACAAAACDIuNzU3MjE2AQgAAAAFAAAAATEBAAAACjE1NjI1MDkyMzEDAAAAAzEzOAIAAAAENDAyMAQAAAABMAcAAAAINi8xLzIwMTEIAAAACTMvMzEvMjAxMQkAAAABMGbYyYxyhNcI9ifTvHKE1wgkQ0lRLlNHWDpVMTQuSVFfQ0xPU0VQUklDRS4xMS8xMi8yMDEzAQAAAEhYDQACAAAABDYuMjUAQiiVfXSE1whE8vM0lYTXCCJDSVEuU0dYOkJWQS5JUV9DTE9TRVBSSUNFLjkvNC8yMDEwAQAAAL5xewADAAAAAAAHerytdITXCC+RDTiVhNcIKENJUS5TR1g6VUQyLklRX0JWX1NIQVJFLklRX0xUTS44LzIxLzIwMTEBAAAAzYUNEAMAAAAAAEgi7IZyhNcIPM9zvHKE1wgkQ0lRLlNHWDpTMDguSVFfQ0xPU0VQUklDRS4xMC8zMC8yMDE2AQAAAJJnSwADAAAAAADNVRJhdITXCARd6zOVhNcII0NJUS5TR1g6VzA1LklRX0NMT1NFUFJJQ0UuNi8xNS8yMDEzAQAAAO5hDQADAAAAAAAgCV2QdITXCHyo0DaV</t>
  </si>
  <si>
    <t>hNcII0NJUS5TR1g6UzUxLklRX0NMT1NFUFJJQ0UuNy8xOS8yMDEzAQAAANBZDQACAAAABDQuNDcAXmtfkHSE1wgRGzg2lYTXCChDSVEuU0dYOkE1MC5JUV9CVl9TSEFSRS5JUV9MVE0uMi8xMi8yMDA5AQAAAAae6xADAAAAAADFEk2mcoTXCFe+fr5yhNcII0NJUS5TR1g6RDAxLklRX0NMT1NFUFJJQ0UuNS8yNS8yMDE1AQAAAO9bDQACAAAABDkuMjcACN/1dHSE1wgLutk0lYTXCCNDSVEuU0dYOk8zOS5JUV9DTE9TRVBSSUNFLjYvMjEvMjAxMgEAAAAphhIAAgAAAAQ4Ljc4ADKrW5l0hNcIuC75NpWE1wgkQ0lRLlNHWDpXMDUuSVFfQ0xPU0VQUklDRS4xMS8yMi8yMDE0AQAAAO5hDQADAAAAAAC4kCiGdITXCGZqeTWVhNcII0NJUS5TR1g6SDAyLklRX0NMT1NFUFJJQ0UuMS8xNi8yMDE5AQAAAGxXDQACAAAABTExLjg4AFN/yDx0hNcI9flCMJWE1wgiQ0lRLlNHWDpDQzMuSVFfQ0xPU0VQUklDRS4yLzEvMjAxMQEAAACEjCIAAgAAAAQyLjYxADKjIKV0hNcIvUpdN5WE1wgoQ0lRLlNHWDpUUTUuSVFfQlZfU0hBUkUuSVFfTFRNLjMvMTAvMjAwOQEAAABhYEQAAgAAAAgyLjIzMTY4OQEIAAAABQAAAAExAQAAAAoxMDc2MDMyNTU5AwAAAAMxMzgCAAAABDQwMjAEAAAAATAHAAAACTMvMTAvMjAwOQgAAAAJOS8zMC8yMDAxCQAAAAEwxRJNpnKE1wjLrHa+coTXCCJDSVEuU0dYOkgxNy5JUV9DTE9TRVBSSUNFLjkv</t>
  </si>
  <si>
    <t>My8yMDE2AQAAANlEjAADAAAAAADNjrxldITXCNJWOjOVhNcII0NJUS5TR1g6VzA1LklRX0NMT1NFUFJJQ0UuNC8xMi8yMDEyAQAAAO5hDQACAAAABTEuMjQ1ABYQ2Zp0hNcIripLOpWE1wgoQ0lRLlNHWDpUMTguSVFfQlZfU0hBUkUuSVFfTFRNLjcvMjEvMjAxMgUAAAAAAAAACAAAABQoSW52YWxpZCBJZGVudGlmaWVyKSAt/nhyhNcIaFmwu3KE1wgnQ0lRLlNHWDpBRE4uSVFfQlZfU0hBUkUuSVFfTFRNLjIvMi8yMDA5AQAAADxmBgcDAAAAAADFEk2mcoTXCIUggb5yhNcII0NJUS5TR1g6UzA4LklRX0NMT1NFUFJJQ0UuMS8yNi8yMDE1AQAAAJJnSwACAAAAAzIuMQCag0V5dITXCCfBmzSVhNcII0NJUS5TR1g6SjM2LklRX0NMT1NFUFJJQ0UuMTEvNi8yMDA5AQAAAO5UDQACAAAABDMwLjUAw8vLtnSE1wg12zo4lYTXCCRDSVEuU0dYOlo3NC5JUV9DTE9TRVBSSUNFLjEwLzI0LzIwMTcBAAAAALcBAAIAAAAEMy43NAANeT1WdITXCIHHDzKVhNcIJENJUS5TR1g6VTA2LklRX0NMT1NFUFJJQ0UuMTIvMjAvMjAxMgEAAACJgVQAAgAAAAQyLjg0AGHPbJZ0hNcI5AvUOJWE1wgkQ0lRLlNHWDpIMTMuSVFfQ0xPU0VQUklDRS4xMC8zMC8yMDEzAQAAANwpWgACAAAABDIuMDYA3ZbAhHSE1wgXCHc1lYTXCCNDSVEuU0dYOkFETi5JUV9DTE9TRVBSSUNFLjMvMTUvMjAwOQEAAAA8ZgYHAwAAAAAAzysYwXSE1wjiviU5</t>
  </si>
  <si>
    <t>lYTXCCNDSVEuU0dYOlVEMi5JUV9DTE9TRVBSSUNFLjEyLzUvMjAxNgEAAADNhQ0QAgAAAAUwLjg5NQDNVRJhdITXCN6LczOVhNcII0NJUS5TR1g6QzMxLklRX0NMT1NFUFJJQ0UuOS8yNy8yMDE0AQAAANJRJQADAAAAAABeCOCBdITXCEKpVTWVhNcIIkNJUS5TR1g6RTVILklRX0NMT1NFUFJJQ0UuNy8zLzIwMDkBAAAA6lElAAIAAAAEMC4zNgD6ISK+dITXCF0PFTmVhNcIJENJUS5TR1g6TkQ4VS5JUV9DTE9TRVBSSUNFLjMvMjkvMjAxOQEAAABAipIBAgAAAAQxLjQ4ANXey0B0hNcIm7aBMJWE1wgjQ0lRLlNHWDpWMDMuSVFfQ0xPU0VQUklDRS43LzIyLzIwMTABAAAAbI0AAAIAAAADOS40ACxlyK10hNcIHG6DN5WE1wgjQ0lRLlNHWDpHMTMuSVFfQ0xPU0VQUklDRS44LzIyLzIwMTUBAAAAC2QNAAMAAAAAAGHtJ3B0hNcITJRhNZWE1wgjQ0lRLlNHWDpaMjUuSVFfQ0xPU0VQUklDRS44LzI5LzIwMDkBAAAAwwamAQMAAAAAAP8Lvbl0hNcIAprROZWE1wgjQ0lRLlNHWDpUMTguSVFfQ0xPU0VQUklDRS45LzI5LzIwMTgFAAAAAAAAAAgAAAAUKEludmFsaWQgSWRlbnRpZmllcinFHnZKdITXCHNSTDGVhNcIKUNJUS5TR1g6VTExLklRX0JWX1NIQVJFLklRX0xUTS4xMC8xOC8yMDEwAQAAAMNQBgACAAAACTEyLjE5NjM4OAEIAAAABQAAAAExAQAAAAoxNTg0Mjk1MjYzAwAAAAMxMzgCAAAABDQwMjAEAAAAATAH</t>
  </si>
  <si>
    <t>AAAACjEwLzE4LzIwMTAIAAAACTkvMzAvMjAxMAkAAAABMIe1FJFyhNcIbIITvXKE1wgjQ0lRLlNHWDpNMDQuSVFfQ0xPU0VQUklDRS44LzIxLzIwMTEBAAAA6j4GAAMAAAAAAKsdxaB0hNcI9XfZOJWE1wgjQ0lRLlNHWDpDQzMuSVFfQ0xPU0VQUklDRS40LzE4LzIwMTMBAAAAhIwiAAIAAAAENC41NQBea1+QdITXCKAK0zaVhNcII0NJUS5TR1g6QUROLklRX0NMT1NFUFJJQ0UuNC8yNS8yMDE4AQAAADxmBgcCAAAABDEuMjcA1kssVHSE1wjnoAgylYTXCChDSVEuU0dYOkJTNi5JUV9CVl9TSEFSRS5JUV9MVE0uOC8xOS8yMDEyAQAAAGNcAwICAAAACDMuNjA4MDEyAQgAAAAFAAAAATEBAAAACjE2NDA1OTMxNjIDAAAAAjMyAgAAAAQ0MDIwBAAAAAEwBwAAAAk4LzE5LzIwMTIIAAAACTYvMzAvMjAxMgkAAAABMGNZ3HtyhNcIcSznu3KE1wgjQ0lRLlNHWDpEMDUuSVFfQ0xPU0VQUklDRS43LzMxLzIwMDkBAAAAP1YNAAIAAAAFMTMuODgAJYOpvHSE1wj3YmU6lYTXCCJDSVEuU0dYOkgwMi5JUV9DTE9TRVBSSUNFLjEvMi8yMDE4AQAAAGxXDQACAAAABDExLjQAvGkgWXSE1wj1diAylYTXCCNDSVEuU0dYOlUxMC5JUV9DTE9TRVBSSUNFLjgvMjgvMjAxNwEAAAAZT3sAAgAAAAUxLjM1NQAN+mZadITXCMHwxDKVhNcIKENJUS5TR1g6RjM0LklRX0JWX1NIQVJFLklRX0xUTS43LzE4LzIwMTIBAAAAy25TAAIAAAAI</t>
  </si>
  <si>
    <t>Mi4wOTA4NDIBCAAAAAUAAAABMQEAAAAKMTY0MDU5MjY5MQMAAAADMTYwAgAAAAQ0MDIwBAAAAAEwBwAAAAk3LzE4LzIwMTIIAAAACTYvMzAvMjAxMgkAAAABMCAt/nhyhNcIaFmwu3KE1wgpQ0lRLlNHWDpDMDcuSVFfQlZfU0hBUkUuSVFfTFRNLjEyLzE5LzIwMTIBAAAAZFYNAAIAAAAIMTIuNzIzMTkBCAAAAAUAAAABMQEAAAAKMTY0NDA1Njc5OQMAAAADMTYwAgAAAAQ0MDIwBAAAAAEwBwAAAAoxMi8xOS8yMDEyCAAAAAk5LzMwLzIwMTIJAAAAATC5fPh+coTXCPgSErxyhNcIJENJUS5TR1g6NVVYLklRX0NMT1NFUFJJQ0UuMTAvMzAvMjAwOQEAAAALatoGAwAAAAAAG2y/uXSE1wjZXwQ5lYTXCChDSVEuU0dYOlMwNy5JUV9CVl9TSEFSRS5JUV9MVE0uNi8yNi8yMDExAQAAAL1kDQACAAAACDEuNzYwMzYxAQgAAAAFAAAAATEBAAAACjE1NjY4MDMwMTgDAAAAAzE2MAIAAAAENDAyMAQAAAABMAcAAAAJNi8yNi8yMDExCAAAAAkzLzMxLzIwMTEJAAAAATDnSPOGcoTXCHf0erxyhNcIJ0NJUS5TR1g6TzMyLklRX0JWX1NIQVJFLklRX0xUTS44LzYvMjAxMAEAAAAnu1MAAgAAAAgwLjg3Njg2MgEIAAAABQAAAAExAQAAAAoxNTg1ODM2MjY4AwAAAAMxMzgCAAAABDQwMjAEAAAAATAHAAAACDgvNi8yMDEwCAAAAAk2LzMwLzIwMTAJAAAAATDlATiUcoTXCNmlOb1yhNcIKENJUS5TR1g6QTUwLklRX0JWX1NIQVJF</t>
  </si>
  <si>
    <t>LklRX0xUTS40LzE0LzIwMDkBAAAABp7rEAMAAAAAAGryHKRyhNcIqp9EvnKE1wgiQ0lRLlNHWDpRMEYuSVFfQ0xPU0VQUklDRS45LzIvMjAxMQEAAADD/ooDAwAAAAAAgOK/o3SE1whzhlg3lYTXCCNDSVEuU0dYOkNFRS5JUV9DTE9TRVBSSUNFLjkvMzAvMjAxNgEAAAAiw54AAgAAAAUwLjY3NQDlUFBhdITXCGXjJDOVhNcIIkNJUS5TR1g6QzA3LklRX0NMT1NFUFJJQ0UuMi80LzIwMTQBAAAAZFYNAAIAAAAEMzMuNQDJiKOHdITXCLdVhTWVhNcII0NJUS5TR1g6UzY4LklRX0NMT1NFUFJJQ0UuOS8yOC8yMDEwAQAAAKVSJQACAAAAATkAB3q8rXSE1wgjJKk4lYTXCCdDSVEuU0dYOkNFRS5JUV9CVl9TSEFSRS5JUV9MVE0uNS8zLzIwMTEBAAAAIsOeAAIAAAAHMC4xNDc1MgEIAAAABQAAAAExAQAAAAoxNTU1MTg5NjA1AwAAAAMxMzgCAAAABDQwMjAEAAAAATAHAAAACDUvMy8yMDExCAAAAAkzLzMxLzIwMTEJAAAAATDm5+aJcoTXCOJUnLxyhNcIIkNJUS5TR1g6RUg1LklRX0NMT1NFUFJJQ0UuNS8zLzIwMTYBAAAA1YBjAAIAAAAEMC41NQC78/xqdITXCE+q+TOVhNcII0NJUS5TR1g6Q0MzLklRX0NMT1NFUFJJQ0UuOC8xNS8yMDExAQAAAISMIgACAAAABDIuNzYAd5Q2onSE1wj7FtI3lYTXCCNDSVEuU0dYOkcxMy5JUV9DTE9TRVBSSUNFLjkvMTkvMjAxMAEAAAALZA0AAwAAAAAA2j3WsHSE1wgzxWc6lYTX</t>
  </si>
  <si>
    <t>CCdDSVEuU0dYOks2Uy5JUV9CVl9TSEFSRS5JUV9MVE0uMi84LzIwMDkBAAAA4goIAAIAAAAIMi4wMzA4NzgBCAAAAAUAAAABMQEAAAAKMTQ1NDAyNjg3NwMAAAACNTUCAAAABDQwMjAEAAAAATAHAAAACDIvOC8yMDA5CAAAAAoxMi8zMS8yMDA4CQAAAAEwrkHEpnKE1wheRYm+coTXCCRDSVEuU0dYOk8zMi5JUV9DTE9TRVBSSUNFLjExLzI0LzIwMDkBAAAAJ7tTAAIAAAAEMi42MQAx4jq4dITXCEgRyDmVhNcII0NJUS5TR1g6SjM2LklRX0NMT1NFUFJJQ0UuNy8yNi8yMDE2AQAAAO5UDQACAAAABTU3LjU0AMASBGZ0hNcIKxDuMpWE1wgjQ0lRLlNHWDpaMjUuSVFfQ0xPU0VQUklDRS4xLzEwLzIwMTUBAAAAwwamAQMAAAAAAOWyF3J0hNcI9JbEM5WE1wgjQ0lRLlNHWDpEMDEuSVFfQ0xPU0VQUklDRS41LzI2LzIwMTEBAAAA71sNAAIAAAAEOS4yOQD7fpSmdITXCPxxZDeVhNcII0NJUS5TR1g6UzYzLklRX0NMT1NFUFJJQ0UuOS8yOC8yMDE1AQAAAEHwCwACAAAABDIuODQAo5DHa3SE1wiTU1kzlYTXCChDSVEuU0dYOlEwRi5JUV9CVl9TSEFSRS5JUV9MVE0uNy8yOC8yMDA5AQAAAMP+igMDAAAAAAD2gRqfcoTXCNuS871yhNcII0NJUS5TR1g6SDc4LklRX0NMT1NFUFJJQ0UuOS8zMC8yMDE5AQAAAPxCBgACAAAABDUuNjIAPWZaP3SE1wjXGIQwlYTXCClDSVEuU0dYOkNDMy5JUV9CVl9TSEFSRS5JUV9MVE0u</t>
  </si>
  <si>
    <t>MTAvMTAvMjAxMQEAAACEjCIAAgAAAAgwLjAwNzkyMwEIAAAABQAAAAExAQAAAAoxNTc0MjMxNzMwAwAAAAMxMzgCAAAABDQwMjAEAAAAATAHAAAACjEwLzEwLzIwMTEIAAAACTkvMzAvMjAxMQkAAAABMOoOfYVyhNcIlqhsvHKE1wgoQ0lRLlNHWDpVMDYuSVFfQlZfU0hBUkUuSVFfTFRNLjMvMjUvMjAxMAEAAACJgVQAAgAAAAgyLjIyMTAyOAEIAAAABQAAAAExAQAAAAoxNDQ1MDkxNjcyAwAAAAMxMzgCAAAABDQwMjAEAAAAATAHAAAACTMvMjUvMjAxMAgAAAAKMTIvMzEvMjAwOQkAAAABMBIT0JJyhNcIl5UmvXKE1wgoQ0lRLlNHWDpVMDYuSVFfQlZfU0hBUkUuSVFfTFRNLjcvMTgvMjAxMQEAAACJgVQAAgAAAAgyLjgyMDIyOAEIAAAABQAAAAExAQAAAAoxNTU4ODgwMTQ0AwAAAAMxMzgCAAAABDQwMjAEAAAAATAHAAAACTcvMTgvMjAxMQgAAAAJNi8zMC8yMDExCQAAAAEw50jzhnKE1witk3i8coTXCCJDSVEuU0dYOlVEMi5JUV9DTE9TRVBSSUNFLjEvNC8yMDA5AQAAAM2FDRADAAAAAABEXwnEdITXCA/PCjqVhNcIKENJUS5TR1g6QlM2LklRX0JWX1NIQVJFLklRX0xUTS4xLzExLzIwMTABAAAAY1wDAgIAAAAIMS43MjcyOTYBCAAAAAUAAAABMQEAAAAKMTQ0MTM1MTczMQMAAAACMzICAAAABDQwMjAEAAAAATAHAAAACTEvMTEvMjAxMAgAAAAKMTIvMzEvMjAwOQkAAAABMOcqXplyhNcIs3WPvXKE1wgk</t>
  </si>
  <si>
    <t>Q0lRLlNHWDpVMTEuSVFfQ0xPU0VQUklDRS4xMi8yOS8yMDExAQAAAMNQBgACAAAABTE1LjU0AD5Wyp10hNcIDHamOZWE1wgjQ0lRLlNHWDpCVkEuSVFfQ0xPU0VQUklDRS44LzMxLzIwMTABAAAAvnF7AAMAAAAAAAd6vK10hNcItYe5OZWE1wgnQ0lRLlNHWDpCVkEuSVFfQlZfU0hBUkUuSVFfTFRNLjMvMy8yMDEwAQAAAL5xewACAAAACDAuMzg3NjM1AQgAAAAFAAAAATEBAAAACjE0MzY2MjQ3MjkDAAAAAzExMQIAAAAENDAyMAQAAAABMAcAAAAIMy8zLzIwMTAIAAAACTIvMjgvMjAxMAkAAAABMJ938ZdyhNcIBhhuvXKE1wgnQ0lRLlNHWDpTNjguSVFfQlZfU0hBUkUuSVFfTFRNLjgvNy8yMDExAQAAAKVSJQACAAAACDAuNzcyMDQ0AQgAAAAFAAAAATEBAAAACjE1NjE0MjI4NTQDAAAAAzEzOAIAAAAENDAyMAQAAAABMAcAAAAIOC83LzIwMTEIAAAACTYvMzAvMjAxMQkAAAABMDdpdHpyhNcIebjRu3KE1wgjQ0lRLlNHWDpEMDUuSVFfQ0xPU0VQUklDRS4zLzI5LzIwMDkBAAAAP1YNAAMAAAAAAM8rGMF0hNcI9dpbOpWE1wgpQ0lRLlNHWDpWMDMuSVFfQlZfU0hBUkUuSVFfTFRNLjEwLzI0LzIwMTABAAAAbI0AAAIAAAAINi42MTE0NjgBCAAAAAUAAAABMQEAAAAKMTQ4MTE0ODQyMQMAAAADMTM4AgAAAAQ0MDIwBAAAAAEwBwAAAAoxMC8yNC8yMDEwCAAAAAk5LzMwLzIwMTAJAAAAATCHtRSRcoTXCGyCE71y</t>
  </si>
  <si>
    <t>hNcII0NJUS5TR1g6QlNMLklRX0NMT1NFUFJJQ0UuNS8yNy8yMDE5AQAAACR4DQACAAAABDEuMDQADfrUSHSE1wi4CwAxlYTXCCNDSVEuU0dYOlM1MS5JUV9DTE9TRVBSSUNFLjIvMjYvMjAxOQEAAADQWQ0AAgAAAAQxLjcxANXey0B0hNcIsKGNMJWE1wgjQ0lRLlNHWDpLNlMuSVFfQ0xPU0VQUklDRS43LzE0LzIwMDkBAAAA4goIAAMAAAAAACWDqbx0hNcIc0niOZWE1wgiQ0lRLlNHWDpFQjUuSVFfQ0xPU0VQUklDRS4yLzcvMjAxMgEAAAA9rVgCAgAAAAUxLjgxNQCo+eSadITXCO4TpDmVhNcIJENJUS5TR1g6RjM0LklRX0NMT1NFUFJJQ0UuMTAvMjAvMjAxNQEAAADLblMAAgAAAAQzLjE3AO6gTG90hNcIHQ67M5WE1wgiQ0lRLlNHWDpFSDUuSVFfQ0xPU0VQUklDRS45LzIvMjAxNQEAAADVgGMAAwAAAAAAYILKd3SE1wi53zI0lYTXCCNDSVEuU0dYOkYzNC5JUV9DTE9TRVBSSUNFLjYvMTgvMjAxMQEAAADLblMAAwAAAAAADzcgqHSE1whMsJM4lYTXCCRDSVEuU0dYOkMzMS5JUV9DTE9TRVBSSUNFLjEyLzI3LzIwMTABAAAA0lElAAIAAAAEMy42NgDJO+CtdITXCMNKsDiVhNcII0NJUS5TR1g6VTEwLklRX0NMT1NFUFJJQ0UuOS8xOC8yMDEzAQAAABlPewACAAAABTEuNjc1AJzoKoZ0hNcIGQ0GNpWE1wgjQ0lRLlNHWDpPMzkuSVFfQ0xPU0VQUklDRS42LzI4LzIwMTUBAAAAKYYSAAMAAAAAALKlinR0hNcI</t>
  </si>
  <si>
    <t>qc0fNJWE1wgjQ0lRLlNHWDpTNjMuSVFfQ0xPU0VQUklDRS4zLzEwLzIwMTgBAAAAQfALAAMAAAAAACoXg1h0hNcIepCjMpWE1wgiQ0lRLlNHWDpQOFouSVFfQ0xPU0VQUklDRS4zLzgvMjAxNAEAAADRVegKAwAAAAAAdrK0hHSE1wiDKg41lYTXCCNDSVEuU0dYOkFETi5JUV9DTE9TRVBSSUNFLjQvMjYvMjAxMgEAAAA8ZgYHAwAAAAAAABFUnHSE1wj2D+c1lYTXCCNDSVEuU0dYOlM1MS5JUV9DTE9TRVBSSUNFLjYvMTkvMjAxNwEAAADQWQ0AAgAAAAUxLjU5NQDenL5OdITXCJtdnTGVhNcII0NJUS5TR1g6SDE1LklRX0NMT1NFUFJJQ0UuOS8xNy8yMDEyAQAAAJpoDQACAAAABDIuODkAMqtbmXSE1wjgAGM6lYTXCCJDSVEuU0dYOkQwNS5JUV9DTE9TRVBSSUNFLjIvNy8yMDE4AQAAAD9WDQACAAAABTI1LjM2AJb21Ux0hNcID/i5MZWE1wgjQ0lRLlNHWDpFSDUuSVFfQ0xPU0VQUklDRS41LzE3LzIwMTUBAAAA1YBjAAMAAAAAAELnR3l0hNcIEfyWNJWE1wgoQ0lRLlNHWDpIMTcuSVFfQlZfU0hBUkUuSVFfTFRNLjgvMTAvMjAxMQEAAADZRIwAAgAAAAgwLjY2NzIxMQEIAAAABQAAAAExAQAAAAoxNTU4MjExNDIyAwAAAAMxMzgCAAAABDQwMjAEAAAAATAHAAAACTgvMTAvMjAxMQgAAAAJNi8zMC8yMDExCQAAAAEwekluiHKE1wg54Ya8coTXCChDSVEuU0dYOkcwNy5JUV9CVl9TSEFSRS5JUV9MVE0uMTAvOC8y</t>
  </si>
  <si>
    <t>MDA5AQAAAHnxJAACAAAACDYuMzYxODgxAQgAAAAFAAAAATEBAAAACjEzNTUyODEzNjMDAAAAAzEzOAIAAAAENDAyMAQAAAABMAcAAAAJMTAvOC8yMDA5CAAAAAoxMi8zMS8yMDA4CQAAAAEwKsTXnnKE1wi3G/29coTXCCNDSVEuU0dYOkE3UlUuSVFfQ0xPU0VQUklDRS42LzgvMjAxNgEAAABkv9kBAgAAAAUwLjQ5NQAdldlddITXCHa0yTKVhNcIJENJUS5TR1g6TkQ4VS5JUV9DTE9TRVBSSUNFLjkvMTIvMjAxNAEAAABAipIBAgAAAAUxLjM5NQAbmDuGdITXCNQVJDeVhNcII0NJUS5TR1g6VjAzLklRX0NMT1NFUFJJQ0UuMy8zMC8yMDExAQAAAGyNAAACAAAABDkuNTYATAeJo3SE1wi/X1E3lYTXCCRDSVEuU0dYOkgxNy5JUV9DTE9TRVBSSUNFLjExLzE4LzIwMTABAAAA2USMAAIAAAAEMS4wMgAdp5GpdITXCI5/+jeVhNcIJENJUS5TR1g6RjE3LklRX0NMT1NFUFJJQ0UuMTAvMTMvMjAxNAEAAABubwAAAgAAAAUxLjk5NQBeCOCBdITXCKCzITeVhNcIJ0NJUS5TR1g6T1Y4LklRX0JWX1NIQVJFLklRX0xUTS45LzgvMjAwOQEAAAAuvCcIAgAAAAgwLjg3OTYyMQEIAAAABQAAAAExAQAAAAoxNDY1NjMxNzgwAwAAAAMxMzgCAAAABDQwMjAEAAAAATAHAAAACDkvOC8yMDA5CAAAAAoxMi8zMS8yMDA4CQAAAAEwh8genXKE1wg9+Na9coTXCCNDSVEuU0dYOk5EOFUuSVFfQ0xPU0VQUklDRS4zLzQvMjAwOQEAAABA</t>
  </si>
  <si>
    <t>ipIBAgAAAAUwLjgyNQCaZ47CdITXCE+DKjmVhNcII0NJUS5TR1g6RzkyLklRX0NMT1NFUFJJQ0UuMTAvMy8yMDEwAQAAAFdOdQADAAAAAAD16tygdITXCFVRcjiVhNcII0NJUS5TR1g6VTEwLklRX0NMT1NFUFJJQ0UuNS8xNS8yMDE0AQAAABlPewACAAAABDEuNjQAHBImfHSE1wi4WGY1lYTXCCdDSVEuU0dYOlA4Wi5JUV9CVl9TSEFSRS5JUV9MVE0uMy81LzIwMDkBAAAA0VXoCgMAAAAAAMUSTaZyhNcIAg95vnKE1wgoQ0lRLlNHWDpKMzYuSVFfQlZfU0hBUkUuSVFfTFRNLjgvMTQvMjAxMQEAAADuVA0AAgAAAAk0My42MjA0OTgBCAAAAAUAAAABMQEAAAAKMTU1NzEzMzk5OAMAAAADMTYwAgAAAAQ0MDIwBAAAAAEwBwAAAAk4LzE0LzIwMTEIAAAACTYvMzAvMjAxMQkAAAABMFc36oNyhNcIRDNXvHKE1wgiQ0lRLlNHWDo1Q1AuSVFfQ0xPU0VQUklDRS42LzIvMjAxNQEAAAAfTXsAAgAAAAgwLjg0OTk5OQCMTblwdITXCIWLYjSVhNcIKUNJUS5TR1g6QzA3LklRX0JWX1NIQVJFLklRX0xUTS4xMi8yMy8yMDEyAQAAAGRWDQACAAAACDEyLjcyMzE5AQgAAAAFAAAAATEBAAAACjE2NDQwNTY3OTkDAAAAAzE2MAIAAAAENDAyMAQAAAABMAcAAAAKMTIvMjMvMjAxMggAAAAJOS8zMC8yMDEyCQAAAAEwuXz4fnKE1wj4EhK8coTXCCJDSVEuU0dYOkcxMy5JUV9DTE9TRVBSSUNFLjcvOC8yMDEwAQAAAAtkDQACAAAA</t>
  </si>
  <si>
    <t>BDEuMTkALGXIrXSE1wiE6K04lYTXCCNDSVEuU0dYOkg3OC5JUV9DTE9TRVBSSUNFLjQvMjcvMjAwOQEAAAD8QgYAAgAAAAQyLjQyAJtdE8F0hNcIcfogOZWE1wgiQ0lRLlNHWDpDMDkuSVFfQ0xPU0VQUklDRS43LzcvMjAxMwEAAADzQwYAAwAAAAAAtbOBinSE1whpQJE1lYTXCCdDSVEuU0dYOkcwNy5JUV9CVl9TSEFSRS5JUV9MVE0uNC8zLzIwMTIBAAAAefEkAAIAAAAIOC4yNjU2NzEBCAAAAAUAAAABMQEAAAAKMTU5OTA2OTk0MwMAAAADMTM4AgAAAAQ0MDIwBAAAAAEwBwAAAAg0LzMvMjAxMggAAAAKMTIvMzEvMjAxMQkAAAABMFuPAHlyhNcIH0O8u3KE1wgoQ0lRLlNHWDpEMDEuSVFfQlZfU0hBUkUuSVFfTFRNLjgvMTEvMjAwOQEAAADvWw0AAgAAAAgwLjI2OTY1NgEIAAAABQAAAAExAQAAAAoxNjEyMjM5NTk4AwAAAAMxNjACAAAABDQwMjAEAAAAATAHAAAACTgvMTEvMjAwOQgAAAAJNi8zMC8yMDA5CQAAAAEwa2yhoHKE1wiljxK+coTXCCNDSVEuU0dYOlMwOC5JUV9DTE9TRVBSSUNFLjQvMTkvMjAwOQEAAACSZ0sAAwAAAAAAm10TwXSE1whoByU6lYTXCCNDSVEuU0dYOkYxNy5JUV9DTE9TRVBSSUNFLjEvMTAvMjAxNwEAAABubwAAAgAAAAQxLjg0APLZaVx0hNcIq9JgMpWE1wgiQ0lRLlNHWDpVRDIuSVFfQ0xPU0VQUklDRS41LzQvMjAxMAEAAADNhQ0QAwAAAAAAiLVctXSE1wh1EnY6lYTXCCND</t>
  </si>
  <si>
    <t>SVEuU0dYOlVEMi5JUV9DTE9TRVBSSUNFLjcvMjYvMjAxOAEAAADNhQ0QAgAAAAUwLjcxNQAfk1hLdITXCH8oZDGVhNcIKENJUS5TR1g6QlM2LklRX0JWX1NIQVJFLklRX0xUTS42LzMwLzIwMTEBAAAAY1wDAgIAAAAIMi44NDE2ODgBCAAAAAUAAAABMQEAAAAKMTU1OTM4MjY2MQMAAAACMzICAAAABDQwMjAEAAAAATAHAAAACTYvMzAvMjAxMQgAAAAJNi8zMC8yMDExCQAAAAEw2RdziHKE1wj4o4u8coTXCChDSVEuU0dYOkJONC5JUV9CVl9TSEFSRS5JUV9MVE0uMy8yNC8yMDEwAQAAAIVWDQACAAAACDMuNDEyNTAyAQgAAAAFAAAAATEBAAAACjE0NTkyMTk3MzQDAAAAAzEzOAIAAAAENDAyMAQAAAABMAcAAAAJMy8yNC8yMDEwCAAAAAoxMi8zMS8yMDA5CQAAAAEws4PHlnKE1wh/aF29coTXCCRDSVEuU0dYOkI2MS5JUV9DTE9TRVBSSUNFLjEyLzE2LzIwMTIBAAAA5mBEAAMAAAAAALfZ55d0hNcIgD5eNpWE1wgkQ0lRLlNHWDpaNzQuSVFfQ0xPU0VQUklDRS4xMS8yNi8yMDE4AQAAAAC3AQACAAAABDMuMTMADrKwQXSE1wjfA5AwlYTXCCRDSVEuU0dYOk8zMi5JUV9DTE9TRVBSSUNFLjEwLzE2LzIwMTgBAAAAJ7tTAAIAAAAEMS44NADqWTw+dITXCAzjUTCVhNcIIkNJUS5TR1g6Rjk5LklRX0NMT1NFUFJJQ0UuMi85LzIwMDkBAAAAOlcNAAIAAAAEMi43NgBWhJXCdITXCNkomDmVhNcII0NJUS5TR1g6QjYx</t>
  </si>
  <si>
    <t>LklRX0NMT1NFUFJJQ0UuOS8zMC8yMDE5AQAAAOZgRAACAAAABDQuODUAKcgfQ3SE1wgLxbMwlYTXCClDSVEuU0dYOk5EOFUuSVFfQlZfU0hBUkUuSVFfTFRNLjQvMTMvMjAxMAEAAABAipIBAgAAAAgxLjM4NjM2MwEIAAAABQAAAAExAQAAAAoxNDQ1Mjg2MTk5AwAAAAMxMzgCAAAABDQwMjAEAAAAATAHAAAACTQvMTMvMjAxMAgAAAAJMy8zMS8yMDEwCQAAAAEwuXz4fnKE1wi9sA+8coTXCCNDSVEuU0dYOjVVWC5JUV9DTE9TRVBSSUNFLjcvMjAvMjAxOAEAAAALatoGAgAAAAUwLjM2NQDjlslPdITXCJH+ezGVhNcIIkNJUS5TR1g6QlZBLklRX0NMT1NFUFJJQ0UuOC84LzIwMTEBAAAAvnF7AAMAAAAAAHomU6J0hNcI+xbSN5WE1wgoQ0lRLlNHWDpIMTUuSVFfQlZfU0hBUkUuSVFfTFRNLjUvMjUvMjAwOQEAAACaaA0AAgAAAAgyLjQwMDQ5NQEIAAAABQAAAAExAQAAAAoxMzY3NDY1ODgzAwAAAAMxMzgCAAAABDQwMjAEAAAAATAHAAAACTUvMjUvMjAwOQgAAAAJMy8zMS8yMDA5CQAAAAEw1XYconKE1wgCyCy+coTXCCJDSVEuU0dYOkxKMy5JUV9DTE9TRVBSSUNFLjUvOS8yMDE1AQAAAJtXDQADAAAAAAAEMEBtdITXCFSFsTOVhNcIIkNJUS5TR1g6RTVILklRX0NMT1NFUFJJQ0UuMi8zLzIwMTIBAAAA6lElAAIAAAAEMC43NAC8U0+cdITXCIBL4jWVhNcII0NJUS5TR1g6QlM2LklRX0NMT1NFUFJJQ0UuNy8y</t>
  </si>
  <si>
    <t>Ny8yMDEwAQAAAGNcAwICAAAABDEuNDQAY8Vkr3SE1wjcCFM5lYTXCCJDSVEuU0dYOlM1OC5JUV9DTE9TRVBSSUNFLjMvMi8yMDE2AQAAAAlSJQACAAAAATQAOa19a3SE1wggkFQzlYTXCCNDSVEuU0dYOkQwNS5JUV9DTE9TRVBSSUNFLjIvMTEvMjAxNwEAAAA/Vg0AAwAAAAAAzliYaHSE1wjj6pQzlYTXCCRDSVEuU0dYOkgwMi5JUV9DTE9TRVBSSUNFLjExLzI4LzIwMTQBAAAAbFcNAAIAAAAEOC42MwD6h6F6dITXCGiIizaVhNcII0NJUS5TR1g6TkQ4VS5JUV9DTE9TRVBSSUNFLjcvNC8yMDEwAQAAAECKkgEDAAAAAAAsZcitdITXCITorTiVhNcII0NJUS5TR1g6Qk40LklRX0NMT1NFUFJJQ0UuNC8xMS8yMDEwAQAAAIVWDQADAAAAAADfq3GzdITXCMF/ljeVhNcIJUNJUS5TR1g6QTdSVS5JUV9DTE9TRVBSSUNFLjExLzI5LzIwMTcBAAAAZL/ZAQIAAAAFMC41NzUAmu+jUXSE1wiUh4UxlYTXCCNDSVEuU0dYOkozNi5JUV9DTE9TRVBSSUNFLjEwLzQvMjAxMgEAAADuVA0AAgAAAAU1OS41NACx7KeUdITXCO2OTTaVhNcII0NJUS5TR1g6RDA1LklRX0NMT1NFUFJJQ0UuNi8xMS8yMDE0AQAAAD9WDQACAAAABTE3LjAzAGJmC390hNcICVu4NJWE1wgiQ0lRLlNHWDpPMzkuSVFfQ0xPU0VQUklDRS42LzYvMjAxNQEAAAAphhIAAwAAAAAACN/1dHSE1wgsnXU0lYTXCChDSVEuU0dYOkJONC5JUV9CVl9TSEFSRS5J</t>
  </si>
  <si>
    <t>UV9MVE0uNy8xOS8yMDEwAQAAAIVWDQACAAAABzMuMzM3NzEBCAAAAAUAAAABMQEAAAAKMTU5NTI4MTEwMAMAAAADMTM4AgAAAAQ0MDIwBAAAAAEwBwAAAAk3LzE5LzIwMTAIAAAACTYvMzAvMjAxMAkAAAABMGnLg5JyhNcI4W4fvXKE1wgjQ0lRLlNHWDpIMDIuSVFfQ0xPU0VQUklDRS4xLzIzLzIwMTgBAAAAbFcNAAIAAAAFMTIuMTYAl3o9UXSE1witp8oxlYTXCChDSVEuU0dYOlVEMi5JUV9CVl9TSEFSRS5JUV9MVE0uMTIvNi8yMDEyAQAAAM2FDRACAAAACDAuNzg3ODk3AQgAAAAFAAAAATEBAAAACjE2OTEyMjUzODADAAAAAzE2MAIAAAAENDAyMAQAAAABMAcAAAAJMTIvNi8yMDEyCAAAAAoxMi8zMS8yMDExCQAAAAEwNbjzfnKE1wiGdhS8coTXCCNDSVEuU0dYOkJTTC5JUV9DTE9TRVBSSUNFLjQvMjcvMjAxOAEAAAAkeA0AAgAAAAQxLjE3ANZLLFR0hNcI56AIMpWE1wgiQ0lRLlNHWDpKMzYuSVFfQ0xPU0VQUklDRS44LzEvMjAxOAEAAADuVA0AAgAAAAU2Ni43NADSmt1OdITXCPqAwzGVhNcII0NJUS5TR1g6QzUyLklRX0NMT1NFUFJJQ0UuMS8xMy8yMDE4AQAAAKB4XwADAAAAAACXej1RdITXCAxX2zGVhNcIKENJUS5TR1g6WjI1LklRX0JWX1NIQVJFLklRX0xUTS43LzMxLzIwMDkBAAAAwwamAQIAAAAIMS4xMjk0MzUBCAAAAAUAAAABMQEAAAAKMTM5NDQ1MjM4MQMAAAADMTM4AgAAAAQ0MDIwBAAA</t>
  </si>
  <si>
    <t>AAEwBwAAAAk3LzMxLzIwMDkIAAAACTYvMzAvMjAwOQkAAAABMNNNmZxyhNcIjebDvXKE1wgoQ0lRLlNHWDpDMDcuSVFfQlZfU0hBUkUuSVFfTFRNLjUvMjQvMjAwOQEAAABkVg0AAgAAAAg2LjI2Njg5MgEIAAAABQAAAAExAQAAAAoxMzY0MTIyMTM2AwAAAAMxNjACAAAABDQwMjAEAAAAATAHAAAACTUvMjQvMjAwOQgAAAAJMy8zMS8yMDA5CQAAAAEwKsTXnnKE1whDV/i9coTXCCNDSVEuU0dYOkNDMy5JUV9DTE9TRVBSSUNFLjIvMTIvMjAxMwEAAACEjCIAAwAAAAAA0hl6jXSE1wikjZ81lYTXCCRDSVEuU0dYOlUwNC5JUV9DTE9TRVBSSUNFLjEyLzE3LzIwMTgBAAAAPZJUAAIAAAADMi42AHb7T0p0hNcIOgJdMZWE1wgpQ0lRLlNHWDpCUzYuSVFfQlZfU0hBUkUuSVFfTFRNLjEwLzExLzIwMTEBAAAAY1wDAgIAAAAIMy4xMDkwNTkBCAAAAAUAAAABMQEAAAAKMTU3NTY5NTk3NQMAAAACMzICAAAABDQwMjAEAAAAATAHAAAACjEwLzExLzIwMTEIAAAACTkvMzAvMjAxMQkAAAABMI74DYRyhNcI9A1QvHKE1wgoQ0lRLlNHWDpIMTUuSVFfQlZfU0hBUkUuSVFfTFRNLjYvMjMvMjAxMAEAAACaaA0AAgAAAAgyLjQ1NDgxOQEIAAAABQAAAAExAQAAAAoxNDU0NzI2MTkyAwAAAAMxMzgCAAAABDQwMjAEAAAAATAHAAAACTYvMjMvMjAxMAgAAAAJMy8zMS8yMDEwCQAAAAEw5QE4lHKE1wi6az69coTXCCNDSVEuU0dY</t>
  </si>
  <si>
    <t>OkMwOS5JUV9DTE9TRVBSSUNFLjEvMTUvMjAxMQEAAADzQwYAAwAAAAAAnAFLrHSE1whtCAQ4lYTXCCNDSVEuU0dYOk8zOS5JUV9DTE9TRVBSSUNFLjQvMTcvMjAxOAEAAAAphhIAAgAAAAUxMy4yMgAHuy1QdITXCEJFyDGVhNcIIkNJUS5TR1g6RDA1LklRX0NMT1NFUFJJQ0UuMS8yLzIwMTgBAAAAP1YNAAIAAAAEMjUuMgCEsDdNdITXCJ4TcDGVhNcIIkNJUS5TR1g6VjAzLklRX0NMT1NFUFJJQ0UuOS84LzIwMTABAAAAbI0AAAIAAAAEOC44MgAHerytdITXCK+pfjeVhNcIKENJUS5TR1g6RUI1LklRX0JWX1NIQVJFLklRX0xUTS40LzI5LzIwMDkBAAAAPa1YAgIAAAAIMC4yNTEyODgBCAAAAAUAAAABMQEAAAAKMTM2NTUxMjIzNQMAAAADMTYwAgAAAAQ0MDIwBAAAAAEwBwAAAAk0LzI5LzIwMDkIAAAACTMvMzEvMjAwOQkAAAABMGryHKRyhNcI7ng9vnKE1wgoQ0lRLlNHWDpVRDIuSVFfQlZfU0hBUkUuSVFfTFRNLjMvMjYvMjAxMQEAAADNhQ0QAwAAAAAArjnWiXKE1wj5F6G8coTXCChDSVEuU0dYOkNFRS5JUV9CVl9TSEFSRS5JUV9MVE0uNC8yOS8yMDA5AQAAACLDngACAAAACDAuMTA4Mjg1AQgAAAAFAAAAATEBAAAACjEzODQ4NDAyNjIDAAAAAzEzOAIAAAAENDAyMAQAAAABMAcAAAAJNC8yOS8yMDA5CAAAAAkzLzMxLzIwMDkJAAAAATA3bGSkcoTXCOkBR75yhNcII0NJUS5TR1g6T1Y4LklRX0NMT1NF</t>
  </si>
  <si>
    <t>UFJJQ0UuMi8yMy8yMDE0AQAAAC68JwgDAAAAAAB2srSEdITXCKHzqzeVhNcII0NJUS5TR1g6Q0MzLklRX0NMT1NFUFJJQ0UuMTEvNy8yMDExAQAAAISMIgADAAAAAAC5XByidITXCJaUDzqVhNcIJ0NJUS5TR1g6UzQxLklRX0JWX1NIQVJFLklRX0xUTS42LzcvMjAxMQEAAAC5aA0AAgAAAAgzLjU3Nzk2MgEIAAAABQAAAAExAQAAAAoxNTQ0Mzg5NjMyAwAAAAMxMzgCAAAABDQwMjAEAAAAATAHAAAACDYvNy8yMDExCAAAAAkzLzMxLzIwMTEJAAAAATC5fPh+coTXCL2wD7xyhNcIKENJUS5TR1g6RUg1LklRX0JWX1NIQVJFLklRX0xUTS40LzI4LzIwMTEBAAAA1YBjAAIAAAAIMC42MzIyOTcBCAAAAAUAAAABMQEAAAAKMTU2MjQ0OTU2MAMAAAABOQIAAAAENDAyMAQAAAABMAcAAAAJNC8yOC8yMDExCAAAAAkzLzMxLzIwMTEJAAAAATDm5+aJcoTXCOJUnLxyhNcII0NJUS5TR1g6QlM2LklRX0NMT1NFUFJJQ0UuMy8yOS8yMDE5AQAAAGNcAwICAAAAAzEuNQCKEXU8dITXCP9XQDCVhNcIJENJUS5TR1g6UzY4LklRX0NMT1NFUFJJQ0UuMTIvMjEvMjAxNAEAAAClUiUAAwAAAAAAJgAmcnSE1wgYsmk0lYTXCChDSVEuU0dYOks2Uy5JUV9CVl9TSEFSRS5JUV9MVE0uNy8yMy8yMDEwAQAAAOIKCAACAAAACDIuODI1MTgxAQgAAAAFAAAAATEBAAAACjE0NzU0NTQ3MzMDAAAAAjU1AgAAAAQ0MDIwBAAAAAEwBwAAAAk3</t>
  </si>
  <si>
    <t>LzIzLzIwMTAIAAAACTYvMzAvMjAxMAkAAAABMIHzQpByhNcI1XIAvXKE1wgkQ0lRLlNHWDpBNTAuSVFfQ0xPU0VQUklDRS4xMC8xMi8yMDEzAQAAAAae6xADAAAAAABCKJV9dITXCDtNkDaVhNcII0NJUS5TR1g6QlZBLklRX0NMT1NFUFJJQ0UuMy8yNi8yMDEyAQAAAL5xewADAAAAAACo+eSadITXCLwyOzmVhNcIKENJUS5TR1g6SjM2LklRX0JWX1NIQVJFLklRX0xUTS4xMC8yLzIwMDkBAAAA7lQNAAIAAAAJMjcuNjU5MzM2AQgAAAAFAAAAATEBAAAACjEzOTA2MzA4NDgDAAAAAzE2MAIAAAAENDAyMAQAAAABMAcAAAAJMTAvMi8yMDA5CAAAAAk5LzMwLzIwMDkJAAAAATAOAjmdcoTXCNEz0r1yhNcII0NJUS5TR1g6RjE3LklRX0NMT1NFUFJJQ0UuNC8xNC8yMDA5AQAAAG5vAAACAAAABDEuMjIAlQQRwXSE1wiK24k5lYTXCCdDSVEuU0dYOlA4Wi5JUV9CVl9TSEFSRS5JUV9MVE0uNi80LzIwMDkBAAAA0VXoCgMAAAAAANV2HKJyhNcIzmUqvnKE1wgoQ0lRLlNHWDpBRE4uSVFfQlZfU0hBUkUuSVFfTFRNLjcvMjEvMjAxMgEAAAA8ZgYHAgAAAAgxLjA3ODg0NwEIAAAABQAAAAExAQAAAAoxNjg3OTQwNDMxAwAAAAMxMzgCAAAABDQwMjAEAAAAATAHAAAACTcvMjEvMjAxMggAAAAKMTIvMzEvMjAxMQkAAAABMCAt/nhyhNcIaFmwu3KE1wgkQ0lRLlNHWDpTNTguSVFfQ0xPU0VQUklDRS4xMi8yMS8yMDE3AQAA</t>
  </si>
  <si>
    <t>AAlSJQACAAAAAzUuMgCEsDdNdITXCA/4uTGVhNcIIkNJUS5TR1g6VTA0LklRX0NMT1NFUFJJQ0UuOC82LzIwMTABAAAAPZJUAAIAAAAEMi4zMgAuIrqtdITXCC+RDTiVhNcIKENJUS5TR1g6VTE0LklRX0JWX1NIQVJFLklRX0xUTS43LzEwLzIwMDkBAAAASFgNAAIAAAAINC45MjYwMzgBCAAAAAUAAAABMQEAAAAKMTM5NDQ1MjE2MQMAAAADMTM4AgAAAAQ0MDIwBAAAAAEwBwAAAAk3LzEwLzIwMDkIAAAACTYvMzAvMjAwOQkAAAABMBgKbKFyhNcIMD8jvnKE1wgkQ0lRLlNHWDpMSjMuSVFfQ0xPU0VQUklDRS4xMS8yNi8yMDE0AQAAAJtXDQACAAAABDIuMDUAZ/ZkdnSE1wgb2h41lYTXCCJDSVEuU0dYOkozNi5JUV9DTE9TRVBSSUNFLjgvMi8yMDExAQAAAO5UDQACAAAABTU0LjgzAGW0o6B0hNcItmGENpWE1wgjQ0lRLlNHWDpUUTUuSVFfQ0xPU0VQUklDRS40LzI3LzIwMTcBAAAAYWBEAAIAAAAFMS45MDUAaaNoY3SE1wj0ieEylYTXCCNDSVEuU0dYOkgxMy5JUV9DTE9TRVBSSUNFLjQvMjUvMjAxMAEAAADcKVoAAwAAAAAAyTvgrXSE1whp8w84lYTXCChDSVEuU0dYOkJWQS5JUV9CVl9TSEFSRS5JUV9MVE0uMy8xNS8yMDEwAQAAAL5xewACAAAACDAuMzg3NjM1AQgAAAAFAAAAATEBAAAACjE0MzY2MjQ3MjkDAAAAAzExMQIAAAAENDAyMAQAAAABMAcAAAAJMy8xNS8yMDEwCAAAAAkyLzI4LzIwMTAJAAAA</t>
  </si>
  <si>
    <t>ATCzg8eWcoTXCH9oXb1yhNcIIkNJUS5TR1g6QlNMLklRX0NMT1NFUFJJQ0UuNS82LzIwMTABAAAAJHgNAAIAAAAIMC41MzY2NjYA36txs3SE1whiZyU4lYTXCCdDSVEuU0dYOkM2TC5JUV9CVl9TSEFSRS5JUV9MVE0uOC8yLzIwMTABAAAAdyUKAAIAAAAJMTEuNTY0OTgxAQgAAAAFAAAAATEBAAAACjE0NjQwNjIzNTYDAAAAAzEzOAIAAAAENDAyMAQAAAABMAcAAAAIOC8yLzIwMTAIAAAACTYvMzAvMjAxMAkAAAABMOhVRZByhNcI1XIAvXKE1wgpQ0lRLlNHWDpKMzYuSVFfQlZfU0hBUkUuSVFfTFRNLjEyLzI0LzIwMTABAAAA7lQNAAIAAAAJMzcuNzgxMDg0AQgAAAAFAAAAATEBAAAACjE1NDE5MDU3OTIDAAAAAzE2MAIAAAAENDAyMAQAAAABMAcAAAAKMTIvMjQvMjAxMAgAAAAJOS8zMC8yMDEwCQAAAAEwEhPQknKE1wj79yi9coTXCCNDSVEuU0dYOkc5Mi5JUV9DTE9TRVBSSUNFLjYvMjMvMjAxMwEAAABXTnUAAwAAAAAAAFR1jXSE1wjXrVQ4lYTXCCNDSVEuU0dYOkozNi5JUV9DTE9TRVBSSUNFLjQvMjYvMjAxMgEAAADuVA0AAgAAAAI1MAC8U0+cdITXCFJ7BzeVhNcIJ0NJUS5TR1g6Q0VFLklRX0JWX1NIQVJFLklRX0xUTS43LzMvMjAxMAEAAAAiw54AAgAAAAgwLjEzMzkzMgEIAAAABQAAAAExAQAAAAoxNDY0MTY2NDk1AwAAAAMxMzgCAAAABDQwMjAEAAAAATAHAAAACDcvMy8yMDEwCAAAAAk2LzMw</t>
  </si>
  <si>
    <t>LzIwMTAJAAAAATBpy4OScoTXCBHRIb1yhNcII0NJUS5TR1g6TzMyLklRX0NMT1NFUFJJQ0UuMS8xNC8yMDEyAQAAACe7UwADAAAAAABJG8+ddITXCFJmEzeVhNcIJENJUS5TR1g6VDM5LklRX0NMT1NFUFJJQ0UuMTAvMTYvMjAxMgEAAAAxXA0AAgAAAAQ0LjA3ANC885d0hNcIxsv2NpWE1wgkQ0lRLlNHWDpINzguSVFfQ0xPU0VQUklDRS4xMC8yOS8yMDE0AQAAAPxCBgACAAAABDYuODIAy0othnSE1wiIR884lYTXCCRDSVEuU0dYOk8zOS5JUV9DTE9TRVBSSUNFLjExLzIxLzIwMTABAAAAKYYSAAMAAAAAAJwBS6x0hNcInmoGOJWE1wgjQ0lRLlNHWDpEMDUuSVFfQ0xPU0VQUklDRS4zLzExLzIwMTMBAAAAP1YNAAIAAAAFMTUuNDYAAFR1jXSE1whn2lI4lYTXCCNDSVEuU0dYOkNDMy5JUV9DTE9TRVBSSUNFLjcvMTYvMjAxOQEAAACEjCIAAgAAAAQxLjU0AIPTrT90hNcIaqVuMJWE1wgkQ0lRLlNHWDpTNTkuSVFfQ0xPU0VQUklDRS4xMC8yNy8yMDE2AQAAAHglCgACAAAABDMuNzEAQ77YaHSE1whHBkszlYTXCChDSVEuU0dYOk8zMi5JUV9CVl9TSEFSRS5JUV9MVE0uNC8xNi8yMDEwAQAAACe7UwACAAAACDAuODcyMTIzAQgAAAAFAAAAATEBAAAACjE1ODM3OTA1OTUDAAAAAzEzOAIAAAAENDAyMAQAAAABMAcAAAAJNC8xNi8yMDEwCAAAAAkzLzMxLzIwMTAJAAAAATAeDFaVcoTXCGpVSr1yhNcIJENJUS5T</t>
  </si>
  <si>
    <t>R1g6VTA2LklRX0NMT1NFUFJJQ0UuMTEvMjYvMjAwOQEAAACJgVQAAgAAAAQxLjg0AAwMOLt0hNcI2iLbOZWE1wgnQ0lRLlNHWDpUMzkuSVFfQlZfU0hBUkUuSVFfTFRNLjkvNC8yMDEwAQAAADFcDQACAAAACDEuMzg2NjQ0AQgAAAAFAAAAATEBAAAACjE0ODk4Mzc0NTMDAAAAAzEzOAIAAAAENDAyMAQAAAABMAcAAAAIOS80LzIwMTAIAAAACTgvMzEvMjAxMAkAAAABMC9+8JNyhNcIBEU3vXKE1wgiQ0lRLlNHWDpDMDcuSVFfQ0xPU0VQUklDRS41LzkvMjAxNAEAAABkVg0AAgAAAAU0My41MwDgw56HdITXCDlXrjeVhNcIJ0NJUS5TR1g6RDA1LklRX0JWX1NIQVJFLklRX0xUTS42LzEvMjAxMQEAAAA/Vg0AAgAAAAcxMS43ODcxAQgAAAAFAAAAATEBAAAACjE2NDEyMTE3ODcDAAAAAzEzOAIAAAAENDAyMAQAAAABMAcAAAAINi8xLzIwMTEIAAAACTMvMzEvMjAxMQkAAAABMDBzI4lyhNcIEI+XvHKE1wgkQ0lRLlNHWDpBNTAuSVFfQ0xPU0VQUklDRS4xMi8yNy8yMDEzAQAAAAae6xADAAAAAACzeIR9dITXCACQ8TSVhNcIKENJUS5TR1g6Q0MzLklRX0JWX1NIQVJFLklRX0xUTS40LzI0LzIwMTABAAAAhIwiAAIAAAAIMC4wOTkzODYBCAAAAAUAAAABMQEAAAAKMTQ1MTI3NTQyNgMAAAADMTM4AgAAAAQ0MDIwBAAAAAEwBwAAAAk0LzI0LzIwMTAIAAAACTMvMzEvMjAxMAkAAAABMKii2I5yhNcIYGDtvHKE1wgj</t>
  </si>
  <si>
    <t>Q0lRLlNHWDpFNUguSVFfQ0xPU0VQUklDRS44LzE4LzIwMTMBAAAA6lElAAMAAAAAAMC9/It0hNcIDmeYNZWE1wgjQ0lRLlNHWDpTNTEuSVFfQ0xPU0VQUklDRS41LzMxLzIwMTcBAAAA0FkNAAIAAAAFMS42ODUAFngKV3SE1wjBlRYzlYTXCCNDSVEuU0dYOk8zMi5JUV9DTE9TRVBSSUNFLjQvMTEvMjAxMAEAAAAnu1MAAwAAAAAAlwLws3SE1wjLIMg4lYTXCChDSVEuU0dYOkMwNy5JUV9CVl9TSEFSRS5JUV9MVE0uOS8zMC8yMDExAQAAAGRWDQACAAAACTExLjkwODM2MQEIAAAABQAAAAExAQAAAAoxNTc0MjMyMzM4AwAAAAMxNjACAAAABDQwMjAEAAAAATAHAAAACTkvMzAvMjAxMQgAAAAJOS8zMC8yMDExCQAAAAEwgX5oenKE1wh5uNG7coTXCCNDSVEuU0dYOkMzMS5JUV9DTE9TRVBSSUNFLjUvMTIvMjAxMwEAAADSUSUAAwAAAAAAoi7pjnSE1wieH8c2lYTXCCNDSVEuU0dYOkVCNS5JUV9DTE9TRVBSSUNFLjExLzUvMjAxMQEAAAA9rVgCAwAAAAAASRvPnXSE1wi6ycM3lYTXCClDSVEuU0dYOkE3UlUuSVFfQlZfU0hBUkUuSVFfTFRNLjcvMjEvMjAxMAEAAABkv9kBAgAAAAgwLjM1MjEzOQEIAAAABQAAAAExAQAAAAoxNTA2NTY1MTc2AwAAAAMxMzgCAAAABDQwMjAEAAAAATAHAAAACTcvMjEvMjAxMAgAAAAJNi8zMC8yMDEwCQAAAAEwgfNCkHKE1wjVcgC9coTXCChDSVEuU0dYOkc5Mi5JUV9CVl9TSEFS</t>
  </si>
  <si>
    <t>RS5JUV9MVE0uOC8xOC8yMDEwAQAAAFdOdQACAAAACDAuMzgwNzc1AQgAAAAFAAAAATEBAAAACjE0NjYzNjkwNjcDAAAAAzE2MAIAAAAENDAyMAQAAAABMAcAAAAJOC8xOC8yMDEwCAAAAAk2LzMwLzIwMTAJAAAAATCRZaqPcoTXCNUP/rxyhNcII0NJUS5TR1g6UzA3LklRX0NMT1NFUFJJQ0UuOS8xMS8yMDEyAQAAAL1kDQADAAAAAAAggH2WdITXCKXXzDWVhNcII0NJUS5TR1g6VFE1LklRX0NMT1NFUFJJQ0UuNS8yNC8yMDEzAQAAAGFgRAADAAAAAACiLumOdITXCJ4fxzaVhNcIJ0NJUS5TR1g6WjI1LklRX0JWX1NIQVJFLklRX0xUTS40LzQvMjAxMAEAAADDBqYBAgAAAAg1Ljk1Nzg3NAEIAAAABQAAAAExAQAAAAoxNTgzNjkzODY0AwAAAAIzMgIAAAAENDAyMAQAAAABMAcAAAAINC80LzIwMTAIAAAACTMvMzEvMjAxMAkAAAABMP+efZZyhNcIVAZbvXKE1wgjQ0lRLlNHWDpTMDguSVFfQ0xPU0VQUklDRS4zLzI3LzIwMTEBAAAAkmdLAAMAAAAAADKjIKV0hNcIIWOFOJWE1wgkQ0lRLlNHWDpVOTYuSVFfQ0xPU0VQUklDRS4xMS8yMy8yMDA5AQAAAJF4DQACAAAABDMuODUAw8vLtnSE1wjVaqI3lYTXCCNDSVEuU0dYOkJWQS5JUV9DTE9TRVBSSUNFLjMvMjUvMjAxOAEAAAC+cXsAAwAAAAAAh1fYTHSE1wiWOyUylYTXCCNDSVEuU0dYOlM1OS5JUV9DTE9TRVBSSUNFLjkvMTAvMjAwOQEAAAB4JQoAAgAAAAQy</t>
  </si>
  <si>
    <t>LjYzACWDqbx0hNcIjwVyOZWE1wgkQ0lRLlNHWDpIMTMuSVFfQ0xPU0VQUklDRS4xMS8xMi8yMDEwAQAAANwpWgACAAAABDEuNjgANZ0DqHSE1wgPmGs3lYTXCCpDSVEuU0dYOkE3UlUuSVFfQlZfU0hBUkUuSVFfTFRNLjEwLzExLzIwMTEBAAAAZL/ZAQIAAAAIMC4yODc1MTIBCAAAAAUAAAABMQEAAAAKMTU3NDYzNDI2MgMAAAADMTM4AgAAAAQ0MDIwBAAAAAEwBwAAAAoxMC8xMS8yMDExCAAAAAk5LzMwLzIwMTEJAAAAATDIlM1+coTXCJHtCrxyhNcII0NJUS5TR1g6QlNMLklRX0NMT1NFUFJJQ0UuOS8yMC8yMDE3AQAAACR4DQACAAAABTEuMTA1AH32UE50hNcI+td0MZWE1wgjQ0lRLlNHWDpHMTMuSVFfQ0xPU0VQUklDRS42LzMwLzIwMTgBAAAAC2QNAAMAAAAAADJmNFN0hNcIwT4GMpWE1wgiQ0lRLlNHWDpFSDUuSVFfQ0xPU0VQUklDRS40LzkvMjAxOQEAAADVgGMAAgAAAAQwLjY1AHIm+0h0hNcIc/MqMZWE1wgkQ0lRLlNHWDpHOTIuSVFfQ0xPU0VQUklDRS4xMS8yNC8yMDE4AQAAAFdOdQADAAAAAABX9Og9dITXCDpSUDCVhNcIIkNJUS5TR1g6QzA3LklRX0NMT1NFUFJJQ0UuOS84LzIwMTcBAAAAZFYNAAIAAAAEMzkuMwB99lBOdITXCNVpnDKVhNcIIkNJUS5TR1g6VTE0LklRX0NMT1NFUFJJQ0UuNC81LzIwMTcBAAAASFgNAAIAAAAENy4wNwCuqPdjdITXCOR2fzOVhNcIJENJUS5TR1g6VzA1LklR</t>
  </si>
  <si>
    <t>X0NMT1NFUFJJQ0UuMTIvMTQvMjAxNAEAAADuYQ0AAwAAAAAAJgAmcnSE1wjQV9c0lYTXCCNDSVEuU0dYOkFaWS5JUV9DTE9TRVBSSUNFLjEyLzYvMjAxNQEAAABp8l0BAwAAAAAAqW9NX3SE1wj6BTo0lYTXCCNDSVEuU0dYOlM0MS5JUV9DTE9TRVBSSUNFLjIvMjYvMjAxOAEAAAC5aA0AAgAAAAQyLjY1AG25TFB0hNcITiWDMZWE1wglQ0lRLlNHWDpORDhVLklRX0NMT1NFUFJJQ0UuMTIvMTIvMjAxNgEAAABAipIBAgAAAAQxLjI3AETugGB0hNcIwIAiM5WE1wgjQ0lRLlNHWDpIMTUuSVFfQ0xPU0VQUklDRS40LzIxLzIwMDkBAAAAmmgNAAIAAAAEMS4wNQCVBBHBdITXCIrbiTmVhNcIKENJUS5TR1g6VTA2LklRX0JWX1NIQVJFLklRX0xUTS4xLzIxLzIwMTEBAAAAiYFUAAIAAAAIMi43MDYzMDMBCAAAAAUAAAABMQEAAAAKMTUzMzIwOTY0MQMAAAADMTM4AgAAAAQ0MDIwBAAAAAEwBwAAAAkxLzIxLzIwMTEIAAAACjEyLzMxLzIwMTAJAAAAATDm5+aJcoTXCKI+qLxyhNcII0NJUS5TR1g6SzZTLklRX0NMT1NFUFJJQ0UuNi8xNy8yMDE2AQAAAOIKCAADAAAAAAAYp15mdITXCDyapTOVhNcII0NJUS5TR1g6T1Y4LklRX0NMT1NFUFJJQ0UuMy8yMy8yMDE1AQAAAC68JwgCAAAABDAuNzcAZiwEdXSE1wjLS9gzlYTXCCRDSVEuU0dYOlo3NC5JUV9DTE9TRVBSSUNFLjExLzEzLzIwMTcBAAAAALcBAAIAAAAEMy43</t>
  </si>
  <si>
    <t>NACsxp1VdITXCEcuoTKVhNcII0NJUS5TR1g6QzMxLklRX0NMT1NFUFJJQ0UuMTAvMy8yMDEwAQAAANJRJQADAAAAAAAdp5GpdITXCDPFZzqVhNcII0NJUS5TR1g6WTkyLklRX0NMT1NFUFJJQ0UuOS8yMC8yMDEyAQAAAMwsoQECAAAABDAuMzgA+aWElnSE1wj3Qu02lYTXCCNDSVEuU0dYOk8zMi5JUV9DTE9TRVBSSUNFLjEvMjQvMjAxOAEAAAAnu1MAAgAAAAQyLjIzABKD9Vh0hNcI9XYgMpWE1wgjQ0lRLlNHWDpHMDcuSVFfQ0xPU0VQUklDRS42LzE2LzIwMTIBAAAAefEkAAMAAAAAAKWqUJN0hNcIMyi8NZWE1wgkQ0lRLlNHWDpVMTAuSVFfQ0xPU0VQUklDRS4xMS8yNS8yMDE2AQAAABlPewACAAAABDEuMjkA+TbrXHSE1wh6uosylYTXCClDSVEuU0dYOkcxMy5JUV9CVl9TSEFSRS5JUV9MVE0uMTAvMjUvMjAxMAEAAAALZA0AAgAAAAgwLjM5MzgwMgEIAAAABQAAAAExAQAAAAoxNDgxMjcwNDk5AwAAAAMxMzgCAAAABDQwMjAEAAAAATAHAAAACjEwLzI1LzIwMTAIAAAACTkvMzAvMjAxMAkAAAABMLl8+H5yhNcIvbAPvHKE1wgjQ0lRLlNHWDpIMTUuSVFfQ0xPU0VQUklDRS4zLzIwLzIwMTgBAAAAmmgNAAIAAAAEMy44NAApE09QdITXCFPmpjGVhNcIKUNJUS5TR1g6VTA0LklRX0JWX1NIQVJFLklRX0xUTS4xMi8xMC8yMDA5AQAAAD2SVAACAAAACDMuNDIwMzcyAQgAAAAFAAAAATEBAAAACjE0MTE5MzU2</t>
  </si>
  <si>
    <t>MDkDAAAAAzEzOAIAAAAENDAyMAQAAAABMAcAAAAKMTIvMTAvMjAwOQgAAAAJOS8zMC8yMDA5CQAAAAEw002ZnHKE1wi0SMa9coTXCCNDSVEuU0dYOlUwNC5JUV9DTE9TRVBSSUNFLjMvMjEvMjAxMwEAAAA9klQAAgAAAAQzLjExAF5rX5B0hNcIWp+yNZWE1wgiQ0lRLlNHWDpFNUguSVFfQ0xPU0VQUklDRS41LzkvMjAxNwEAAADqUSUAAgAAAAQwLjM4ANKa3U50hNcI+oDDMZWE1wgjQ0lRLlNHWDpTMDcuSVFfQ0xPU0VQUklDRS45LzIxLzIwMTgBAAAAvWQNAAIAAAAEMTIuNAAcVT1CdITXCNSs3jCVhNcIIkNJUS5TR1g6QzZMLklRX0NMT1NFUFJJQ0UuMy84LzIwMTABAAAAdyUKAAIAAAAFMTUuNjIAOdxjtXSE1wipEvY4lYTXCCJDSVEuU0dYOk8zOS5JUV9DTE9TRVBSSUNFLjkvMi8yMDE2AQAAACmGEgACAAAABDguNTkAzY68ZXSE1wgoAIkzlYTXCCJDSVEuU0dYOkcxMy5JUV9DTE9TRVBSSUNFLjkvOS8yMDA5AQAAAAtkDQADAAAAAAAlg6m8dITXCHNJ4jmVhNcII0NJUS5TR1g6SDE3LklRX0NMT1NFUFJJQ0UuOS8xNC8yMDEwAQAAANlEjAACAAAABTAuODc1AF9aT690hNcI1LcUOJWE1wgiQ0lRLlNHWDpBNTAuSVFfQ0xPU0VQUklDRS4yLzcvMjAxNQEAAAAGnusQAwAAAAAAdILdbXSE1wh+57MzlYTXCCNDSVEuU0dYOlRRNS5JUV9DTE9TRVBSSUNFLjUvMjcvMjAxNgEAAABhYEQAAgAAAAMxLjYAu3Nh</t>
  </si>
  <si>
    <t>XnSE1wg6Q5UylYTXCCNDSVEuU0dYOkNDMy5JUV9DTE9TRVBSSUNFLjkvMTEvMjAxOAEAAACEjCIAAgAAAAQxLjYyABxVPUJ0hNcIKGaSMJWE1wgkQ0lRLlNHWDpIMDIuSVFfQ0xPU0VQUklDRS4xMi8xMy8yMDE2AQAAAGxXDQACAAAABDkuMTQA933cZHSE1wh0kjUzlYTXCCNDSVEuU0dYOks2Uy5JUV9DTE9TRVBSSUNFLjQvMjEvMjAxNQEAAADiCggAAwAAAAAA50U0bXSE1wixbv4zlYTXCCNDSVEuU0dYOlM2OC5JUV9DTE9TRVBSSUNFLjcvMjIvMjAxMAEAAAClUiUAAgAAAAM3LjQALGXIrXSE1wgcboM3lYTXCChDSVEuU0dYOkMwOS5JUV9CVl9TSEFSRS5JUV9MVE0uNS8yMC8yMDEwAQAAAPNDBgACAAAACDYuNzEzOTc2AQgAAAAFAAAAATEBAAAACjE0NTI5NDg1OTIDAAAAAzEzOAIAAAAENDAyMAQAAAABMAcAAAAJNS8yMC8yMDEwCAAAAAkzLzMxLzIwMTAJAAAAATAeDFaVcoTXCIn0R71yhNcII0NJUS5TR1g6QlNMLklRX0NMT1NFUFJJQ0UuOS8xMC8yMDEyAQAAACR4DQACAAAABDAuNzkAIIB9lnSE1wglo7w3lYTXCCNDSVEuU0dYOkc5Mi5JUV9DTE9TRVBSSUNFLjcvMjMvMjAxMgEAAABXTnUAAgAAAAUwLjk4NQAhobiUdITXCDZ7WjiVhNcII0NJUS5TR1g6RjM0LklRX0NMT1NFUFJJQ0UuMS8yNy8yMDA5AQAAAMtuUwADAAAAAAAlIg7EdITXCKgKBjqVhNcII0NJUS5TR1g6QzUyLklRX0NMT1NFUFJJ</t>
  </si>
  <si>
    <t>Q0UuMTEvNy8yMDE4AQAAAKB4XwACAAAABDIuMzYAV/ToPXSE1wiZHFEwlYTXCCJDSVEuU0dYOkozNy5JUV9DTE9TRVBSSUNFLjYvMS8yMDE3AQAAAB47BgACAAAABTQxLjg3ANN/j1p0hNcI0JOEMpWE1wgjQ0lRLlNHWDpQOFouSVFfQ0xPU0VQUklDRS4xMC81LzIwMTQBAAAA0VXoCgMAAAAAACNzrXp0hNcI5ISgNJWE1wgjQ0lRLlNHWDpHOTIuSVFfQ0xPU0VQUklDRS42LzE1LzIwMTYBAAAAV051AAIAAAAFMS4xOTUAGKdeZnSE1whicvAylYTXCCNDSVEuU0dYOlUxMC5JUV9DTE9TRVBSSUNFLjkvMTMvMjAxNQEAAAAZT3sAAwAAAAAAiXiXc3SE1wgBgtAzlYTXCChDSVEuU0dYOkg3OC5JUV9CVl9TSEFSRS5JUV9MVE0uNi8yMi8yMDExAQAAAPxCBgACAAAACDEwLjE0ODE2AQgAAAAFAAAAATEBAAAACjE1NjkwMjU3MTkDAAAAAzE2MAIAAAAENDAyMAQAAAABMAcAAAAJNi8yMi8yMDExCAAAAAkzLzMxLzIwMTEJAAAAATDnSPOGcoTXCHf0erxyhNcIKENJUS5TR1g6QlNMLklRX0JWX1NIQVJFLklRX0xUTS44LzIyLzIwMTEBAAAAJHgNAAIAAAAIMC4xOTY2OTUBCAAAAAUAAAABMQEAAAAKMTU1NjEwMjcwOAMAAAADMTM4AgAAAAQ0MDIwBAAAAAEwBwAAAAk4LzIyLzIwMTEIAAAACTYvMzAvMjAxMQkAAAABMEgi7IZyhNcIPM9zvHKE1wgoQ0lRLlNHWDpVMTQuSVFfQlZfU0hBUkUuSVFfTFRNLjUvMjEvMjAw</t>
  </si>
  <si>
    <t>OQEAAABIWA0AAgAAAAg0LjgxNjg3NwEIAAAABQAAAAExAQAAAAoxMzY1ODM2ODQ1AwAAAAMxMzgCAAAABDQwMjAEAAAAATAHAAAACTUvMjEvMjAwOQgAAAAJMy8zMS8yMDA5CQAAAAEwlTHuonKE1whpFTu+coTXCCJDSVEuU0dYOkM1Mi5JUV9DTE9TRVBSSUNFLjgvOS8yMDEyAQAAAKB4XwADAAAAAAAhobiUdITXCBa64zaVhNcIKENJUS5TR1g6WTkyLklRX0JWX1NIQVJFLklRX0xUTS4xLzIwLzIwMTEBAAAAzCyhAQIAAAAIMi4yNTM5OTcBCAAAAAUAAAABMQEAAAAKMTU1NTAyNTIzNwMAAAADMTQ5AgAAAAQ0MDIwBAAAAAEwBwAAAAkxLzIwLzIwMTEIAAAACjEyLzMxLzIwMTAJAAAAATDm5+aJcoTXCKI+qLxyhNcIJ0NJUS5TR1g6T1Y4LklRX0JWX1NIQVJFLklRX0xUTS43LzEvMjAwOQEAAAAuvCcIAgAAAAgwLjg3OTYyMQEIAAAABQAAAAExAQAAAAoxNDY1NjMxNzgwAwAAAAMxMzgCAAAABDQwMjAEAAAAATAHAAAACDcvMS8yMDA5CAAAAAoxMi8zMS8yMDA4CQAAAAEwKsTXnnKE1wgO9fW9coTXCChDSVEuU0dYOkFaWS5JUV9CVl9TSEFSRS5JUV9MVE0uMy8xNC8yMDEwAQAAAGnyXQECAAAACjI1NC4yNjY4MDEBCAAAAAUAAAABMQEAAAAKMTQzNjkzNzc0NgMAAAADMTYwAgAAAAQ0MDIwBAAAAAEwBwAAAAkzLzE0LzIwMTAIAAAACjEyLzMxLzIwMDkJAAAAATCfd/GXcoTXCNq1a71yhNcIKENJUS5TR1g6</t>
  </si>
  <si>
    <t>VjAzLklRX0JWX1NIQVJFLklRX0xUTS41LzI0LzIwMTIBAAAAbI0AAAIAAAAINi44MzQ1NTMBCAAAAAUAAAABMQEAAAAKMTYxNTQyODY1OAMAAAADMTM4AgAAAAQ0MDIwBAAAAAEwBwAAAAk1LzI0LzIwMTIIAAAACTMvMzEvMjAxMgkAAAABMJdG03hyhNcIB4C3u3KE1wgjQ0lRLlNHWDpKMzcuSVFfQ0xPU0VQUklDRS43LzIyLzIwMDkBAAAAHjsGAAIAAAAFMTUuMjQAJYOpvHSE1wjEq+Q5lYTXCCVDSVEuU0dYOkE3UlUuSVFfQ0xPU0VQUklDRS4xMC8xOS8yMDE0AQAAAGS/2QEDAAAAAABeCOCBdITXCN2D/DWVhNcII0NJUS5TR1g6VTk2LklRX0NMT1NFUFJJQ0UuNy8yNy8yMDA5AQAAAJF4DQACAAAABDMuMjEA+iEivnSE1wjOJ2o6lYTXCCNDSVEuU0dYOkMwOS5JUV9DTE9TRVBSSUNFLjcvMTUvMjAxNQEAAADzQwYAAgAAAAQ5Ljg4APA5c2x0hNcI1bVbM5WE1wgpQ0lRLlNHWDo1VVguSVFfQlZfU0hBUkUuSVFfTFRNLjEwLzMxLzIwMTEBAAAAC2raBgIAAAAIMC4wMzg3ODQBCAAAAAUAAAABMQEAAAAKMTU3NjU1NDkwMgMAAAADMTM4AgAAAAQ0MDIwBAAAAAEwBwAAAAoxMC8zMS8yMDExCAAAAAk5LzMwLzIwMTEJAAAAATCO+A2EcoTXCMarTbxyhNcII0NJUS5TR1g6SzZTLklRX0NMT1NFUFJJQ0UuMTIvNS8yMDEzAQAAAOIKCAADAAAAAAAw27uEdITXCEVIATaVhNcII0NJUS5TR1g6QzUyLklRX0NMT1NF</t>
  </si>
  <si>
    <t>UFJJQ0UuMy8yNS8yMDEyAQAAAKB4XwADAAAAAAAAEVScdITXCIZnwTeVhNcIIkNJUS5TR1g6VjAzLklRX0NMT1NFUFJJQ0UuOC80LzIwMTMBAAAAbI0AAAMAAAAAAKF5AYx0hNcIWDwrN5WE1wgjQ0lRLlNHWDpVRDIuSVFfQ0xPU0VQUklDRS44LzIyLzIwMTABAAAAzYUNEAMAAAAAAC4iuq10hNcIlroWOpWE1wgjQ0lRLlNHWDpDMDcuSVFfQ0xPU0VQUklDRS4xLzE3LzIwMTgBAAAAZFYNAAIAAAAFMzkuODQANfKZVHSE1wgGQucxlYTXCCJDSVEuU0dYOkgwMi5JUV9DTE9TRVBSSUNFLjUvNC8yMDEwAQAAAGxXDQACAAAACDUuNDgxODE3ANhTRbJ0hNcIKO9POpWE1wgqQ0lRLlNHWDpORDhVLklRX0JWX1NIQVJFLklRX0xUTS4xMS8xNi8yMDA5AQAAAECKkgECAAAABzEuMzcxNzkBCAAAAAUAAAABMQEAAAAKMTQxODU4ODMyMQMAAAADMTM4AgAAAAQ0MDIwBAAAAAEwBwAAAAoxMS8xNi8yMDA5CAAAAAk5LzMwLzIwMDkJAAAAATAf/LOZcoTXCF2clr1yhNcII0NJUS5TR1g6QlNMLklRX0NMT1NFUFJJQ0UuOC8yMC8yMDE2AQAAACR4DQADAAAAAADlUFBhdITXCBcB2DKVhNcII0NJUS5TR1g6QlNMLklRX0NMT1NFUFJJQ0UuMy8xNS8yMDE0AQAAACR4DQADAAAAAADRLWyAdITXCHIfvTSVhNcIKUNJUS5TR1g6Qk40LklRX0JWX1NIQVJFLklRX0xUTS4xMC8yNC8yMDEyAQAAAIVWDQACAAAABzQuODE0MzcBCAAA</t>
  </si>
  <si>
    <t>AAUAAAABMQEAAAAKMTY0MTM1MTQyOQMAAAADMTM4AgAAAAQ0MDIwBAAAAAEwBwAAAAoxMC8yNC8yMDEyCAAAAAk5LzMwLzIwMTIJAAAAATDuzmF3coTXCEBupLtyhNcII0NJUS5TR1g6SzZTLklRX0NMT1NFUFJJQ0UuOC8yNS8yMDE5AQAAAOIKCAADAAAAAADCTVs5dITXCEmvHzCVhNcII0NJUS5TR1g6Q0MzLklRX0NMT1NFUFJJQ0UuOS8xMi8yMDExAQAAAISMIgACAAAABDIuNzkAd5Q2onSE1whi2ts4lYTXCCJDSVEuU0dYOkFETi5JUV9DTE9TRVBSSUNFLjEvNy8yMDE4AQAAADxmBgcDAAAAAAA18plUdITXCEcuoTKVhNcII0NJUS5TR1g6VjAzLklRX0NMT1NFUFJJQ0UuOS8yMy8yMDE2AQAAAGyNAAACAAAAAzkuMgDlUFBhdITXCBcB2DKVhNcIJENJUS5TR1g6VTA0LklRX0NMT1NFUFJJQ0UuMTAvMjkvMjAxOAEAAAA9klQAAgAAAAQyLjYxABxVPUJ0hNcIBdqnMJWE1wgjQ0lRLlNHWDpaNzQuSVFfQ0xPU0VQUklDRS4xLzMwLzIwMTQBAAAAALcBAAIAAAAEMy41MwDJiKOHdITXCLf3ETaVhNcIJENJUS5TR1g6Q0MzLklRX0NMT1NFUFJJQ0UuMTAvMjYvMjAxOQEAAACEjCIAAwAAAAAAeQbJPnSE1wi6V2AwlYTXCChDSVEuU0dYOlM1OS5JUV9CVl9TSEFSRS5JUV9MVE0uNC8xOS8yMDEyAQAAAHglCgACAAAACDEuMTQyNzUyAQgAAAAFAAAAATEBAAAACjE2MjQxNjM4OTYDAAAAAzEzOAIAAAAENDAyMAQA</t>
  </si>
  <si>
    <t>AAABMAcAAAAJNC8xOS8yMDEyCAAAAAkzLzMxLzIwMTIJAAAAATCXRtN4coTXCPDgubtyhNcII0NJUS5TR1g6VTA0LklRX0NMT1NFUFJJQ0UuMTIvNy8yMDE4AQAAAD2SVAACAAAAAzIuNgB2+09KdITXCHNSTDGVhNcII0NJUS5TR1g6WTkyLklRX0NMT1NFUFJJQ0UuOC8yMC8yMDEzAQAAAMwsoQECAAAABDAuNTMAdTsQiXSE1wgQuLA3lYTXCCJDSVEuU0dYOlRRNS5JUV9DTE9TRVBSSUNFLjUvNi8yMDE4AQAAAGFgRAADAAAAAAAHuy1QdITXCC2EpDGVhNcII0NJUS5TR1g6UzU4LklRX0NMT1NFUFJJQ0UuNi8xNC8yMDE5AQAAAAlSJQACAAAABDUuMTQADfrUSHSE1wh5HRMxlYTXCCNDSVEuU0dYOkgxNS5JUV9DTE9TRVBSSUNFLjIvMjAvMjAxOQEAAACaaA0AAwAAAAAAKR8ZRXSE1wgI+uwwlYTXCChDSVEuU0dYOlM2MS5JUV9CVl9TSEFSRS5JUV9MVE0uNy8xNC8yMDExAQAAAIZbDQACAAAACDEuMDU2MTcxAQgAAAAFAAAAATEBAAAACjE1NTk4NDkxMTQDAAAAAzEzOAIAAAAENDAyMAQAAAABMAcAAAAJNy8xNC8yMDExCAAAAAk2LzMwLzIwMTEJAAAAATDwALGDcoTXCEfnSLxyhNcIKENJUS5TR1g6WjI1LklRX0JWX1NIQVJFLklRX0xUTS40LzE3LzIwMTEBAAAAwwamAQIAAAAINi44NTcwNjQBCAAAAAUAAAABMQEAAAAKMTU0NzYyMjk5OAMAAAACMzICAAAABDQwMjAEAAAAATAHAAAACTQvMTcvMjAxMQgA</t>
  </si>
  <si>
    <t>AAAJMy8zMS8yMDExCQAAAAEwC0BbjXKE1whe7Ne8coTXCCNDSVEuU0dYOkU1SC5JUV9DTE9TRVBSSUNFLjkvMjgvMjAxOAEAAADqUSUAAgAAAAQwLjI1ABxVPUJ0hNcI1KzeMJWE1wgjQ0lRLlNHWDpLNlMuSVFfQ0xPU0VQUklDRS40LzI4LzIwMTcBAAAA4goIAAMAAAAAAFVpFVN0hNcIQW+wMZWE1wgiQ0lRLlNHWDpCU0wuSVFfQ0xPU0VQUklDRS4zLzgvMjAwOQEAAAAkeA0AAwAAAAAAmmeOwnSE1whHRgE6lYTXCCdDSVEuU0dYOjVDUC5JUV9CVl9TSEFSRS5JUV9MVE0uMS81LzIwMTABAAAAH017AAIAAAAIMC4xMjk2OTkBCAAAAAUAAAABMQEAAAAKMTQzNTQyOTc4OQMAAAADMTExAgAAAAQ0MDIwBAAAAAEwBwAAAAgxLzUvMjAxMAgAAAAKMTIvMzEvMjAwOQkAAAABMAajNphyhNcIgp93vXKE1wgjQ0lRLlNHWDpVMDQuSVFfQ0xPU0VQUklDRS4yLzIxLzIwMTIBAAAAPZJUAAIAAAAEMi4yNgCmbb6ddITXCLB2eDaVhNcII0NJUS5TR1g6RUg1LklRX0NMT1NFUFJJQ0UuMi8xMC8yMDEwAQAAANWAYwADAAAAAAA53GO1dITXCHCmnTeVhNcIIkNJUS5TR1g6UzYzLklRX0NMT1NFUFJJQ0UuMy85LzIwMTQBAAAAQfALAAMAAAAAAHaytIR0hNcIofOrN5WE1wgjQ0lRLlNHWDpTMDcuSVFfQ0xPU0VQUklDRS44LzIxLzIwMTkBAAAAvWQNAAIAAAAEOC44OQA9Zlo/dITXCGHIlDCVhNcII0NJUS5TR1g6QjYxLklR</t>
  </si>
  <si>
    <t>X0NMT1NFUFJJQ0UuNi8xNi8yMDE4AQAAAOZgRAADAAAAAADjlslPdITXCPqAwzGVhNcII0NJUS5TR1g6QTdSVS5JUV9DTE9TRVBSSUNFLjEvOS8yMDEzAQAAAGS/2QECAAAABDAuNDQAwL38i3SE1wgOZ5g1lYTXCCNDSVEuU0dYOjVVWC5JUV9DTE9TRVBSSUNFLjgvMjQvMjAxOQEAAAALatoGAwAAAAAAwk1bOXSE1whJrx8wlYTXCCdDSVEuU0dYOloyNS5JUV9CVl9TSEFSRS5JUV9MVE0uNS84LzIwMTEBAAAAwwamAQIAAAAINi44NTcwNjQBCAAAAAUAAAABMQEAAAAKMTU0NzYyMjk5OAMAAAACMzICAAAABDQwMjAEAAAAATAHAAAACDUvOC8yMDExCAAAAAkzLzMxLzIwMTEJAAAAATAwcyOJcoTXCLfymbxyhNcIKUNJUS5TR1g6SzZTLklRX0JWX1NIQVJFLklRX0xUTS4xMS8yNi8yMDEyAQAAAOIKCAACAAAABzQuMDYzNTYBCAAAAAUAAAABMQEAAAAKMTYzMDc1NzMxNQMAAAACNTUCAAAABDQwMjAEAAAAATAHAAAACjExLzI2LzIwMTIIAAAACTkvMzAvMjAxMgkAAAABMKg2tntyhNcIU0Hbu3KE1wgoQ0lRLlNHWDpHMDcuSVFfQlZfU0hBUkUuSVFfTFRNLjcvMTMvMjAwOQEAAAB58SQAAgAAAAg2LjM2MTg4MQEIAAAABQAAAAExAQAAAAoxMzU1MjgxMzYzAwAAAAMxMzgCAAAABDQwMjAEAAAAATAHAAAACTcvMTMvMjAwOQgAAAAKMTIvMzEvMjAwOAkAAAABMLDRUaFyhNcIDLcZvnKE1wgkQ0lRLlNHWDpEMDUu</t>
  </si>
  <si>
    <t>SVFfQ0xPU0VQUklDRS4xMC8yOC8yMDE0AQAAAD9WDQACAAAABTE4LjMxAMtKLYZ0hNcIRPygNpWE1wgjQ0lRLlNHWDpCVkEuSVFfQ0xPU0VQUklDRS4xMC82LzIwMTABAAAAvnF7AAMAAAAAAAfDbqx0hNcIHy8LOJWE1wgiQ0lRLlNHWDpVOTYuSVFfQ0xPU0VQUklDRS40LzMvMjAxNAEAAACReA0AAgAAAAQ1LjQ0AHm5I3x0hNcIDaynNJWE1wgkQ0lRLlNHWDpEMDEuSVFfQ0xPU0VQUklDRS4xMC8yMS8yMDE4AQAAAO9bDQADAAAAAACn9f1FdITXCJ9T+jGVhNcIKENJUS5TR1g6RTVILklRX0JWX1NIQVJFLklRX0xUTS4xMS80LzIwMTABAAAA6lElAAIAAAAIMC40NjU0NzUBCAAAAAUAAAABMQEAAAAKMTQ4MTM4MjQ3OAMAAAADMTYwAgAAAAQ0MDIwBAAAAAEwBwAAAAkxMS80LzIwMTAIAAAACTkvMzAvMjAxMAkAAAABMD12x4xyhNcIKp/JvHKE1wgoQ0lRLlNHWDpaNzQuSVFfQlZfU0hBUkUuSVFfTFRNLjIvMjMvMjAwOQEAAAAAtwEAAgAAAAYxLjIwNDEBCAAAAAUAAAABMQEAAAAKMTMxOTQ2NTUwMwMAAAADMTM4AgAAAAQ0MDIwBAAAAAEwBwAAAAkyLzIzLzIwMDkIAAAACjEyLzMxLzIwMDgJAAAAATDFEk2mcoTXCF/ocb5yhNcIKENJUS5TR1g6QzMxLklRX0JWX1NIQVJFLklRX0xUTS4zLzE4LzIwMDkBAAAA0lElAAIAAAAIMy43ODMxMjkBCAAAAAUAAAABMQEAAAAKMTM2Njk3OTMxOAMAAAADMTM4AgAA</t>
  </si>
  <si>
    <t>AAQ0MDIwBAAAAAEwBwAAAAkzLzE4LzIwMDkIAAAACjEyLzMxLzIwMDgJAAAAATD6yVKlcoTXCIPrUr5yhNcII0NJUS5TR1g6VFE1LklRX0NMT1NFUFJJQ0UuNC8yMi8yMDE1AQAAAGFgRAACAAAABDEuODQAZiwEdXSE1wjBdxw1lYTXCClDSVEuU0dYOlUwNi5JUV9CVl9TSEFSRS5JUV9MVE0uMTIvMjEvMjAwOQEAAACJgVQAAgAAAAgyLjI0NTUwMwEIAAAABQAAAAExAQAAAAoxNDExNzc3MjAwAwAAAAMxMzgCAAAABDQwMjAEAAAAATAHAAAACjEyLzIxLzIwMDkIAAAACTkvMzAvMjAwOQkAAAABMOE0SZtyhNcI5UunvXKE1wgiQ0lRLlNHWDpTMDguSVFfQ0xPU0VQUklDRS40LzcvMjAxMwEAAACSZ0sAAwAAAAAAAFR1jXSE1wgF+b82lYTXCChDSVEuU0dYOlVEMi5JUV9CVl9TSEFSRS5JUV9MVE0uNC8xMS8yMDA5AQAAAM2FDRADAAAAAAA3bGSkcoTXCDVkSb5yhNcIIkNJUS5TR1g6VFE1LklRX0NMT1NFUFJJQ0UuNS81LzIwMTEBAAAAYWBEAAMAAAAAAMt7s6Z0hNcI4+uOOJWE1wgiQ0lRLlNHWDpDNTIuSVFfQ0xPU0VQUklDRS42LzUvMjAxOAEAAACgeF8AAgAAAAQyLjUxAHjxrld0hNcINDhEMpWE1wgiQ0lRLlNHWDpZOTIuSVFfQ0xPU0VQUklDRS4yLzgvMjAxMAEAAADMLKEBAgAAAAQwLjI1AMk74K10hNcIHG6DN5WE1wgkQ0lRLlNHWDpTOTEuSVFfQ0xPU0VQUklDRS4xMS8xNS8yMDA5AQAAAFLsdggD</t>
  </si>
  <si>
    <t>AAAAAAD/C725dITXCMAaZjmVhNcIJENJUS5TR1g6RUg1LklRX0NMT1NFUFJJQ0UuMTAvMjQvMjAxOAEAAADVgGMAAwAAAAAAHFU9QnSE1wjwOMkwlYTXCCJDSVEuU0dYOlM1OC5JUV9DTE9TRVBSSUNFLjIvMS8yMDExAQAAAAlSJQACAAAAAzIuOAAKSXCpdITXCArXmjiVhNcII0NJUS5TR1g6VTA0LklRX0NMT1NFUFJJQ0UuMi8yMi8yMDE4AQAAAD2SVAACAAAABDIuNTYAh1fYTHSE1whrsW0xlYTXCCNDSVEuU0dYOk9WOC5JUV9DTE9TRVBSSUNFLjEyLzEvMjAwOQEAAAAuvCcIAwAAAAAAMeI6uHSE1wgudXg6lYTXCCNDSVEuU0dYOlM1MS5JUV9DTE9TRVBSSUNFLjkvMjkvMjAxMwEAAADQWQ0AAwAAAAAANabdgXSE1wgqRsQ0lYTXCCRDSVEuU0dYOkM2TC5JUV9DTE9TRVBSSUNFLjEwLzEwLzIwMTgBAAAAdyUKAAIAAAADOS41AKf1/UV0hNcIsiD0MJWE1wgjQ0lRLlNHWDpLNlMuSVFfQ0xPU0VQUklDRS45LzI1LzIwMTgBAAAA4goIAAMAAAAAAOpZPD50hNcI0y14MJWE1wgiQ0lRLlNHWDpTMDcuSVFfQ0xPU0VQUklDRS40LzUvMjAxNgEAAAC9ZA0AAwAAAAAAFIMjY3SE1wjDFH0zlYTXCCNDSVEuU0dYOkc5Mi5JUV9DTE9TRVBSSUNFLjgvMTcvMjAxNAEAAABXTnUAAwAAAAAAP/22enSE1wjhB+g0lYTXCCNDSVEuU0dYOlA4Wi5JUV9DTE9TRVBSSUNFLjQvMTcvMjAxNwEAAADRVegKAgAAAAUwLjcyNQDE</t>
  </si>
  <si>
    <t>e3tbdITXCJd7rzKVhNcIJENJUS5TR1g6RUI1LklRX0NMT1NFUFJJQ0UuMTIvMTAvMjAxMAEAAAA9rVgCAgAAAAQxLjUzAB8GvLB0hNcI7dO5OJWE1wgiQ0lRLlNHWDpGOTkuSVFfQ0xPU0VQUklDRS44LzkvMjAxMQEAAAA6Vw0AAwAAAAAAyWoGpXSE1whzhlg3lYTXCCdDSVEuU0dYOkMwNy5JUV9CVl9TSEFSRS5JUV9MVE0uNi80LzIwMTABAAAAZFYNAAIAAAAIOC45MjU0NzIBCAAAAAUAAAABMQEAAAAKMTQ1MTIwNzY2MQMAAAADMTYwAgAAAAQ0MDIwBAAAAAEwBwAAAAg2LzQvMjAxMAgAAAAJMy8zMS8yMDEwCQAAAAEwEhPQknKE1whAMyS9coTXCCNDSVEuU0dYOkY5OS5JUV9DTE9TRVBSSUNFLjUvMzAvMjAxOQEAAAA6Vw0AAgAAAAQxLjc2AM4bSzt0hNcIYn9AMJWE1wgoQ0lRLlNHWDpTNTEuSVFfQlZfU0hBUkUuSVFfTFRNLjIvMjAvMjAxMgEAAADQWQ0AAgAAAAgxLjE1OTE4OQEIAAAABQAAAAExAQAAAAoxNTk5MDE1ODE4AwAAAAMxMzgCAAAABDQwMjAEAAAAATAHAAAACTIvMjAvMjAxMggAAAAKMTIvMzEvMjAxMQkAAAABMHR3LIJyhNcIwDc4vHKE1wgkQ0lRLlNHWDpKMzcuSVFfQ0xPU0VQUklDRS4xMS8xMS8yMDEyAQAAAB47BgADAAAAAADQvPOXdITXCJtp9DaVhNcII0NJUS5TR1g6UzUxLklRX0NMT1NFUFJJQ0UuNS8xNC8yMDEyAQAAANBZDQACAAAABDQuNTQATzTql3SE1wglo7w3lYTXCCJD</t>
  </si>
  <si>
    <t>SVEuU0dYOloyNS5JUV9DTE9TRVBSSUNFLjEvNy8yMDE5AQAAAMMGpgECAAAABDEuMjcAdvtPSnSE1wj57GgxlYTXCCRDSVEuU0dYOk5EOFUuSVFfQ0xPU0VQUklDRS4xMC8zLzIwMTABAAAAQIqSAQMAAAAAANo91rB0hNcILVmPN5WE1wgiQ0lRLlNHWDpGMTcuSVFfQ0xPU0VQUklDRS41LzcvMjAwOQEAAABubwAAAgAAAAQxLjQyADGEn790hNcIVr33OZWE1wgjQ0lRLlNHWDpGMTcuSVFfQ0xPU0VQUklDRS42LzEwLzIwMTIBAAAAbm8AAAMAAAAAADKrW5l0hNcIe8hIOpWE1wgjQ0lRLlNHWDpFSDUuSVFfQ0xPU0VQUklDRS40LzIwLzIwMTYBAAAA1YBjAAIAAAAEMC41MQAUgyNjdITXCKIJLDOVhNcII0NJUS5TR1g6T1Y4LklRX0NMT1NFUFJJQ0UuMi8yMC8yMDE1AQAAAC68JwgDAAAAAAB0gt1tdITXCAvcUTSVhNcIJENJUS5TR1g6QlZBLklRX0NMT1NFUFJJQ0UuMTEvMTUvMjAxMAEAAAC+cXsAAwAAAAAAB8NurHSE1wgfLws4lYTXCChDSVEuU0dYOlVEMi5JUV9CVl9TSEFSRS5JUV9MVE0uNi8zMC8yMDEwAQAAAM2FDRADAAAAAAAwcyOJcoTXCNsslbxyhNcII0NJUS5TR1g6UzU4LklRX0NMT1NFUFJJQ0UuMy8xOS8yMDE4AQAAAAlSJQACAAAAAzUuMgCHV9hMdITXCNSVtzGVhNcIJENJUS5TR1g6QzZMLklRX0NMT1NFUFJJQ0UuMTAvMjAvMjAxMgEAAAB3JQoAAwAAAAAA0Lzzl3SE1wjGy/Y2lYTXCCdD</t>
  </si>
  <si>
    <t>SVEuU0dYOkM2TC5JUV9CVl9TSEFSRS5JUV9MVE0uNy80LzIwMTEBAAAAdyUKAAIAAAAJMTEuODk3MDk1AQgAAAAFAAAAATEBAAAACjE1NTY0Mzc5NDEDAAAAAzEzOAIAAAAENDAyMAQAAAABMAcAAAAINy80LzIwMTEIAAAACTYvMzAvMjAxMQkAAAABMDvRgYVyhNcIrPdbvHKE1wgoQ0lRLlNHWDpTNTEuSVFfQlZfU0hBUkUuSVFfTFRNLjEvMTUvMjAxMgEAAADQWQ0AAgAAAAgxLjE1OTE4OQEIAAAABQAAAAExAQAAAAoxNTk5MDE1ODE4AwAAAAMxMzgCAAAABDQwMjAEAAAAATAHAAAACTEvMTUvMjAxMggAAAAKMTIvMzEvMjAxMQkAAAABMHR3LIJyhNcIp5g6vHKE1wgoQ0lRLlNHWDpVMTEuSVFfQlZfU0hBUkUuSVFfTFRNLjExLzkvMjAwOQEAAADDUAYAAgAAAAkxMC42Njk2NjYBCAAAAAUAAAABMQEAAAAKMTQwODAwNTA0MgMAAAADMTM4AgAAAAQ0MDIwBAAAAAEwBwAAAAkxMS85LzIwMDkIAAAACTkvMzAvMjAwOQkAAAABMA4COZ1yhNcIHw3LvXKE1wgnQ0lRLlNHWDpTNjMuSVFfQlZfU0hBUkUuSVFfTFRNLjQvMy8yMDExAQAAAEHwCwACAAAACDAuNTc1Mjg3AQgAAAAFAAAAATEBAAAACjE1NDU5MzAzMTkDAAAAAzEzOAIAAAAENDAyMAQAAAABMAcAAAAINC8zLzIwMTEIAAAACTMvMzEvMjAxMQkAAAABMDvRgYVyhNcIfb1gvHKE1wgiQ0lRLlNHWDpTNTEuSVFfQ0xPU0VQUklDRS4yLzcvMjAxMgEAAADQ</t>
  </si>
  <si>
    <t>WQ0AAgAAAAQ1LjAyABWwzJ10hNcIE27WOJWE1wgjQ0lRLlNHWDpKMzcuSVFfQ0xPU0VQUklDRS41LzI0LzIwMTQBAAAAHjsGAAMAAAAAAOv9R4N0hNcIpG1aNZWE1wgpQ0lRLlNHWDpORDhVLklRX0JWX1NIQVJFLklRX0xUTS42LzIwLzIwMTEBAAAAQIqSAQIAAAAIMS4zODkyNzEBCAAAAAUAAAABMQEAAAAKMTU0MzAxMTYzNQMAAAADMTM4AgAAAAQ0MDIwBAAAAAEwBwAAAAk2LzIwLzIwMTEIAAAACTMvMzEvMjAxMQkAAAABMLl8+H5yhNcIvbAPvHKE1wgoQ0lRLlNHWDpXMDUuSVFfQlZfU0hBUkUuSVFfTFRNLjYvMjEvMjAxMgEAAADuYQ0AAgAAAAgyLjUxMjQ2NgEIAAAABQAAAAExAQAAAAoxNjE4MjIxNDAxAwAAAAMxMzgCAAAABDQwMjAEAAAAATAHAAAACTYvMjEvMjAxMggAAAAJMy8zMS8yMDEyCQAAAAEwa+l1gHKE1wi4iCe8coTXCCNDSVEuU0dYOlM1OC5JUV9DTE9TRVBSSUNFLjcvMjQvMjAxMgEAAAAJUiUAAgAAAAQyLjgyACCAfZZ0hNcIrj9fOJWE1wgjQ0lRLlNHWDpIMTcuSVFfQ0xPU0VQUklDRS4zLzMwLzIwMTUBAAAA2USMAAIAAAAFMC41NzUA50U0bXSE1wixbv4zlYTXCCNDSVEuU0dYOlU5Ni5JUV9DTE9TRVBSSUNFLjkvMjcvMjAxMAEAAACReA0AAgAAAAQ0LjM3APXq3KB0hNcIUtioOZWE1wgpQ0lRLlNHWDpDRUUuSVFfQlZfU0hBUkUuSVFfTFRNLjEyLzE5LzIwMDkBAAAAIsOeAAIA</t>
  </si>
  <si>
    <t>AAAIMC4xMDgxMDMBCAAAAAUAAAABMQEAAAAKMTQwOTk4MjQ4OAMAAAADMTM4AgAAAAQ0MDIwBAAAAAEwBwAAAAoxMi8xOS8yMDA5CAAAAAk5LzMwLzIwMDkJAAAAATDhNEmbcoTXCOVLp71yhNcII0NJUS5TR1g6UzYzLklRX0NMT1NFUFJJQ0UuNS8zMC8yMDE1AQAAAEHwCwADAAAAAAAI3/V0dITXCMF3HDWVhNcIIkNJUS5TR1g6Wjc0LklRX0NMT1NFUFJJQ0UuNS8xLzIwMTABAAAAALcBAAMAAAAAAN+rcbN0hNcIpVQzOpWE1wgkQ0lRLlNHWDpCNjEuSVFfQ0xPU0VQUklDRS4xMS8xMS8yMDEwAQAAAOZgRAACAAAABDQuOTUAIqWGo3SE1who29Y3lYTXCCNDSVEuU0dYOlM5MS5JUV9DTE9TRVBSSUNFLjEwLzkvMjAxMQEAAABS7HYIAwAAAAAASRvPnXSE1wjnlD05lYTXCChDSVEuU0dYOkcxMy5JUV9CVl9TSEFSRS5JUV9MVE0uMTEvOS8yMDExAQAAAAtkDQACAAAACDAuNDgwODU2AQgAAAAFAAAAATEBAAAACjE1NzU4MTEwNDADAAAAAzEzOAIAAAAENDAyMAQAAAABMAcAAAAJMTEvOS8yMDExCAAAAAk5LzMwLzIwMTEJAAAAATCqkuKBcoTXCMbAQbxyhNcII0NJUS5TR1g6UzYzLklRX0NMT1NFUFJJQ0UuOC8xMS8yMDA5AQAAAEHwCwACAAAABDIuNjQAJYOpvHSE1whzSeI5lYTXCCJDSVEuU0dYOk8zOS5JUV9DTE9TRVBSSUNFLjUvOC8yMDExAQAAACmGEgADAAAAAADVHJKmdITXCJKJjDiVhNcIKENJUS5T</t>
  </si>
  <si>
    <t>R1g6RDAxLklRX0JWX1NIQVJFLklRX0xUTS42LzEzLzIwMTEBAAAA71sNAAIAAAAIMC41ODkyMjgBCAAAAAUAAAABMQEAAAAKMTU1Njc0OTk5MwMAAAADMTYwAgAAAAQ0MDIwBAAAAAEwBwAAAAk2LzEzLzIwMTEIAAAACTMvMzEvMjAxMQkAAAABMNkXc4hyhNcItQeOvHKE1wgoQ0lRLlNHWDpDMDcuSVFfQlZfU0hBUkUuSVFfTFRNLjgvMTMvMjAxMQEAAABkVg0AAgAAAAkxMS41MDgzNDYBCAAAAAUAAAABMQEAAAAKMTU1NjU5OTgxNwMAAAADMTYwAgAAAAQ0MDIwBAAAAAEwBwAAAAk4LzEzLzIwMTEIAAAACTYvMzAvMjAxMQkAAAABMLl8+H5yhNcIh04NvHKE1wgkQ0lRLlNHWDpVMTQuSVFfQ0xPU0VQUklDRS4xMS8yNy8yMDEyAQAAAEhYDQACAAAABDUuNTYAt9nnl3SE1whJ/tM1lYTXCChDSVEuU0dYOlUxMS5JUV9CVl9TSEFSRS5JUV9MVE0uMS8zMC8yMDExAQAAAMNQBgACAAAACTEyLjUyNjk3NQEIAAAABQAAAAExAQAAAAoxNTQxMjM3ODI4AwAAAAMxMzgCAAAABDQwMjAEAAAAATAHAAAACTEvMzAvMjAxMQgAAAAKMTIvMzEvMjAxMAkAAAABMObn5olyhNcIb9ylvHKE1wgjQ0lRLlNHWDpTOTEuSVFfQ0xPU0VQUklDRS44LzE3LzIwMDkBAAAAUux2CAMAAAAAACWDqbx0hNcIxKvkOZWE1wgkQ0lRLlNHWDpBNTAuSVFfQ0xPU0VQUklDRS4xMC8yMy8yMDEzAQAAAAae6xADAAAAAADdlsCEdITXCAyanjaV</t>
  </si>
  <si>
    <t>hNcII0NJUS5TR1g6RjE3LklRX0NMT1NFUFJJQ0UuNy8yOS8yMDA5AQAAAG5vAAACAAAABDEuODcA+iEivnSE1whdDxU5lYTXCCNDSVEuU0dYOkM2TC5JUV9DTE9TRVBSSUNFLjUvMjIvMjAxMAEAAAB3JQoAAwAAAAAAlwLws3SE1wgszVc5lYTXCCNDSVEuU0dYOlM1MS5JUV9DTE9TRVBSSUNFLjgvMjkvMjAxMgEAAADQWQ0AAgAAAAQ1LjAyAC6ZPZN0hNcIc5PcNpWE1wgjQ0lRLlNHWDpVRDIuSVFfQ0xPU0VQUklDRS42LzE3LzIwMTYBAAAAzYUNEAIAAAAEMC44MQC0aEVqdITXCHq1SjSVhNcIIkNJUS5TR1g6NVVYLklRX0NMT1NFUFJJQ0UuNS8yLzIwMTYBAAAAC2raBgMAAAAAAIkRX150hNcI1si9MpWE1wgjQ0lRLlNHWDpBRE4uSVFfQ0xPU0VQUklDRS43LzE0LzIwMTMBAAAAPGYGBwMAAAAAAF5rX5B0hNcI/dqtNZWE1wgjQ0lRLlNHWDpIMDIuSVFfQ0xPU0VQUklDRS4xMi81LzIwMDkBAAAAbFcNAAMAAAAAABtsv7l0hNcIo3xoOZWE1wgnQ0lRLlNHWDpTNTkuSVFfQlZfU0hBUkUuSVFfTFRNLjcvMi8yMDEwAQAAAHglCgACAAAACDEuMjM3NTA3AQgAAAAFAAAAATEBAAAACjE0NjM4NTkyMjADAAAAAzEzOAIAAAAENDAyMAQAAAABMAcAAAAINy8yLzIwMTAIAAAACTYvMzAvMjAxMAkAAAABMPYjXYtyhNcIdcexvHKE1wgkQ0lRLlNHWDpORDhVLklRX0NMT1NFUFJJQ0UuNi8zMC8yMDE2AQAAAECKkgEC</t>
  </si>
  <si>
    <t>AAAABTEuMjc1ALRoRWp0hNcItMpPM5WE1wgpQ0lRLlNHWDpXMDUuSVFfQlZfU0hBUkUuSVFfTFRNLjEyLzMwLzIwMTABAAAA7mENAAIAAAAHMi4xODMzOAEIAAAABQAAAAExAQAAAAoxNDc5MDg0NzcwAwAAAAMxMzgCAAAABDQwMjAEAAAAATAHAAAACjEyLzMwLzIwMTAIAAAACTkvMzAvMjAxMAkAAAABMFElkIpyhNcI4KCqvHKE1wgiQ0lRLlNHWDpHOTIuSVFfQ0xPU0VQUklDRS45LzUvMjAxMwEAAABXTnUAAgAAAAQwLjkxAEIolX10hNcIYTSxNJWE1wgjQ0lRLlNHWDpHOTIuSVFfQ0xPU0VQUklDRS45LzE3LzIwMTIBAAAAV051AAIAAAAFMS4wMjUAseynlHSE1wjiQLo3lYTXCCNDSVEuU0dYOkVCNS5JUV9DTE9TRVBSSUNFLjEvMjMvMjAxMwEAAAA9rVgCAgAAAAQxLjkxAJ2KzpF0hNcIMQEwN5WE1wgjQ0lRLlNHWDpEMDEuSVFfQ0xPU0VQUklDRS4zLzE4LzIwMTgBAAAA71sNAAMAAAAAACkTT1B0hNcIE8OAMZWE1wgkQ0lRLlNHWDpRMEYuSVFfQ0xPU0VQUklDRS4xMS8yMy8yMDEyAQAAAMP+igMCAAAABDEuMjUApapQk3SE1wi0LEs2lYTXCCNDSVEuU0dYOkc5Mi5JUV9DTE9TRVBSSUNFLjEvMTcvMjAxNwEAAABXTnUAAgAAAAQxLjU0AIw/kGR0hNcIzSPpMpWE1wgjQ0lRLlNHWDpDNTIuSVFfQ0xPU0VQUklDRS4xMi82LzIwMDkBAAAAoHhfAAMAAAAAAMPLy7Z0hNcInJFcOZWE1wgpQ0lRLlNHWDpI</t>
  </si>
  <si>
    <t>MDIuSVFfQlZfU0hBUkUuSVFfTFRNLjEwLzI2LzIwMTIBAAAAbFcNAAIAAAAJMTAuMDcxODU1AQgAAAAFAAAAATEBAAAACjE2NDUzNDc0MjcDAAAAAzEzOAIAAAAENDAyMAQAAAABMAcAAAAKMTAvMjYvMjAxMggAAAAJOS8zMC8yMDEyCQAAAAEwqDa2e3KE1wh+o927coTXCCJDSVEuU0dYOkVINS5JUV9DTE9TRVBSSUNFLjMvNS8yMDE1AQAAANWAYwADAAAAAAAKhaBxdITXCMQ0wjOVhNcIIkNJUS5TR1g6TzM5LklRX0NMT1NFUFJJQ0UuOS85LzIwMTYBAAAAKYYSAAIAAAAEOC44MQAo2JZddITXCDyitjKVhNcIKENJUS5TR1g6RDA1LklRX0JWX1NIQVJFLklRX0xUTS4xMC84LzIwMDkBAAAAP1YNAAIAAAAJMTAuOTYxNzAyAQgAAAAFAAAAATEBAAAACjE0MDk1ODMxODIDAAAAAzEzOAIAAAAENDAyMAQAAAABMAcAAAAJMTAvOC8yMDA5CAAAAAk5LzMwLzIwMDkJAAAAATAOAjmdcoTXCNEz0r1yhNcIIkNJUS5TR1g6VTExLklRX0NMT1NFUFJJQ0UuMi85LzIwMTQBAAAAw1AGAAMAAAAAAKVcc4B0hNcItCBMNZWE1wgoQ0lRLlNHWDpDQzMuSVFfQlZfU0hBUkUuSVFfTFRNLjYvMTUvMjAwOQEAAACEjCIAAgAAAAYwLjExNTMBCAAAAAUAAAABMQEAAAAKMTM2MDgyNDA0NQMAAAADMTM4AgAAAAQ0MDIwBAAAAAEwBwAAAAk2LzE1LzIwMDkIAAAACTMvMzEvMjAwOQkAAAABMFHw3qNyhNcIaSovvnKE1wgiQ0lRLlNH</t>
  </si>
  <si>
    <t>WDpCVkEuSVFfQ0xPU0VQUklDRS41LzEvMjAxMwEAAAC+cXsAAwAAAAAA4KZakHSE1wgePbA1lYTXCCNDSVEuU0dYOlM5MS5JUV9DTE9TRVBSSUNFLjEvMzAvMjAxNAEAAABS7HYIAwAAAAAAyYijh3SE1wj/56w2lYTXCCNDSVEuU0dYOkozNy5JUV9DTE9TRVBSSUNFLjgvMTkvMjAxNwEAAAAeOwYAAwAAAAAAWJi/UnSE1wjka88xlYTXCCNDSVEuU0dYOkVINS5JUV9DTE9TRVBSSUNFLjUvMjAvMjAxNwEAAADVgGMAAwAAAAAAFngKV3SE1wiraO4xlYTXCCNDSVEuU0dYOkgxNS5JUV9DTE9TRVBSSUNFLjMvMTIvMjAxNAEAAACaaA0AAgAAAAQzLjAyAHaytIR0hNcIzs9cNZWE1wgkQ0lRLlNHWDpTNTguSVFfQ0xPU0VQUklDRS4xMi8xNi8yMDEwAQAAAAlSJQACAAAAAzIuOAAfBrywdITXCPjr7jiVhNcIJENJUS5TR1g6RzA3LklRX0NMT1NFUFJJQ0UuMTEvMjYvMjAxOAEAAAB58SQAAgAAAAQyNS43AA6ysEF0hNcI3wOQMJWE1wgjQ0lRLlNHWDpPVjguSVFfQ0xPU0VQUklDRS4zLzIwLzIwMTQBAAAALrwnCAIAAAADMC42AE10KHx0hNcIi6w2NZWE1wgiQ0lRLlNHWDpaNzQuSVFfQ0xPU0VQUklDRS4yLzIvMjAwOQEAAAAAtwEAAgAAAAQyLjU2AJpnjsJ0hNcIW2STOZWE1wgkQ0lRLlNHWDpTMDcuSVFfQ0xPU0VQUklDRS4xMi8yNS8yMDEyAQAAAL1kDQADAAAAAAApqNWRdITXCJkBtTWVhNcIKENJUS5TR1g6</t>
  </si>
  <si>
    <t>QzZMLklRX0JWX1NIQVJFLklRX0xUTS4xMi83LzIwMDkBAAAAdyUKAAIAAAAJMTAuNTE0NjcyAQgAAAAFAAAAATEBAAAACjE0MTAyNTQxNzEDAAAAAzEzOAIAAAAENDAyMAQAAAABMAcAAAAJMTIvNy8yMDA5CAAAAAk5LzMwLzIwMDkJAAAAATCHyB6dcoTXCOQe3r1yhNcII0NJUS5TR1g6UzUxLklRX0NMT1NFUFJJQ0UuOC8xOS8yMDE4AQAAANBZDQADAAAAAAAfk1hLdITXCB1PazGVhNcIKENJUS5TR1g6NVVYLklRX0JWX1NIQVJFLklRX0xUTS4xLzE0LzIwMDkBAAAAC2raBgIAAAAIMC4wMDAzNjQBCAAAAAUAAAABMQEAAAAKMTQxMTc3NzU0MwMAAAADMTM4AgAAAAQ0MDIwBAAAAAEwBwAAAAkxLzE0LzIwMDkIAAAACTYvMzAvMjAwOAkAAAABMMUSTaZyhNcIV75+vnKE1wgiQ0lRLlNHWDpDMDcuSVFfQ0xPU0VQUklDRS4zLzYvMjAxMAEAAABkVg0AAwAAAAAAk67stHSE1whyrsA5lYTXCClDSVEuU0dYOkYxNy5JUV9CVl9TSEFSRS5JUV9MVE0uMTEvMTMvMjAxMQEAAABubwAAAgAAAAgyLjI1NzQyNQEIAAAABQAAAAExAQAAAAoxNTcxMTA5OTI1AwAAAAMxMzgCAAAABDQwMjAEAAAAATAHAAAACjExLzEzLzIwMTEIAAAACTkvMzAvMjAxMQkAAAABMI74DYRyhNcIhklLvHKE1wgiQ0lRLlNHWDpaNzQuSVFfQ0xPU0VQUklDRS45LzYvMjAxNAEAAAAAtwEAAwAAAAAATj4Ef3SE1wjm+LU0lYTXCCNDSVEuU0dY</t>
  </si>
  <si>
    <t>OlM2MS5JUV9DTE9TRVBSSUNFLjUvMTMvMjAxNQEAAACGWw0AAgAAAAQxLjg1AELnR3l0hNcIKyaJNpWE1wgpQ0lRLlNHWDpDNkwuSVFfQlZfU0hBUkUuSVFfTFRNLjEyLzI0LzIwMTEBAAAAdyUKAAIAAAAJMTAuOTAwODA3AQgAAAAFAAAAATEBAAAACjE1NzQyMzIzMjEDAAAAAzEzOAIAAAAENDAyMAQAAAABMAcAAAAKMTIvMjQvMjAxMQgAAAAJOS8zMC8yMDExCQAAAAEw8fbPfnKE1wj6xgO8coTXCCNDSVEuU0dYOkE1MC5JUV9DTE9TRVBSSUNFLjQvMjEvMjAxNQEAAAAGnusQAwAAAAAAZiwEdXSE1wgoMCI0lYTXCCdDSVEuU0dYOkozNi5JUV9CVl9TSEFSRS5JUV9MVE0uMy80LzIwMTEBAAAA7lQNAAIAAAAJMzcuNzgxMDg0AQgAAAAFAAAAATEBAAAACjE1NDE5MDQwNzYDAAAAAzE2MAIAAAAENDAyMAQAAAABMAcAAAAIMy80LzIwMTEIAAAACjEyLzMxLzIwMTAJAAAAATAnFPiLcoTXCCcWwLxyhNcII0NJUS5TR1g6QUROLklRX0NMT1NFUFJJQ0UuOC8xMy8yMDE3AQAAADxmBgcDAAAAAABdlE5OdITXCG68vjGVhNcIKENJUS5TR1g6QTdSVS5JUV9CVl9TSEFSRS5JUV9MVE0uNy80LzIwMDkBAAAAZL/ZAQIAAAAIMC40MzQxMDgBCAAAAAUAAAABMQEAAAAKMTM5Mjk0MzQwOQMAAAADMTM4AgAAAAQ0MDIwBAAAAAEwBwAAAAg3LzQvMjAwOQgAAAAJNi8zMC8yMDA5CQAAAAEwGApsoXKE1wh9oSW+coTXCCJD</t>
  </si>
  <si>
    <t>SVEuU0dYOkgxNy5JUV9DTE9TRVBSSUNFLjgvNS8yMDEzAQAAANlEjAACAAAABDAuNzcAdTsQiXSE1wiFgBs2lYTXCCNDSVEuU0dYOkozNi5JUV9DTE9TRVBSSUNFLjkvMTMvMjAxOAEAAADuVA0AAgAAAAQ2MC43AKf1/UV0hNcIaAgfMZWE1wgoQ0lRLlNHWDpIMTUuSVFfQlZfU0hBUkUuSVFfTFRNLjgvMTYvMjAxMQEAAACaaA0AAgAAAAgyLjYzMTg4OAEIAAAABQAAAAExAQAAAAoxNTYwMTI2MzkyAwAAAAMxMzgCAAAABDQwMjAEAAAAATAHAAAACTgvMTYvMjAxMQgAAAAJNi8zMC8yMDExCQAAAAEwVzfqg3KE1whEM1e8coTXCCJDSVEuU0dYOkgxNy5JUV9DTE9TRVBSSUNFLjEvOS8yMDE4AQAAANlEjAACAAAABDEuOTYAEoP1WHSE1wh3bX0ylYTXCCNDSVEuU0dYOlM2MS5JUV9DTE9TRVBSSUNFLjcvMzAvMjAxMwEAAACGWw0AAgAAAAUxLjQwNQBea1+QdITXCEBGzjaVhNcIKUNJUS5TR1g6SDE1LklRX0JWX1NIQVJFLklRX0xUTS4xMC8yNi8yMDA5AQAAAJpoDQACAAAACDIuMzkwNDk1AQgAAAAFAAAAATEBAAAACjE0MTI2MTY4NzkDAAAAAzEzOAIAAAAENDAyMAQAAAABMAcAAAAKMTAvMjYvMjAwOQgAAAAJOS8zMC8yMDA5CQAAAAEwYiumm3KE1whk+7e9coTXCCRDSVEuU0dYOkVINS5JUV9DTE9TRVBSSUNFLjEwLzEzLzIwMTABAAAA1YBjAAMAAAAAACxu3bB0hNcIsEAeOJWE1wgjQ0lRLlNHWDpDMDku</t>
  </si>
  <si>
    <t>SVFfQ0xPU0VQUklDRS40LzEyLzIwMTYBAAAA80MGAAIAAAAEOC42OACJEV9edITXCPqllzKVhNcIJENJUS5TR1g6TTA0LklRX0NMT1NFUFJJQ0UuMTIvMjgvMjAxOAEAAADqPgYAAgAAAAMxLjkAU3/IPHSE1whQClIwlYTXCCNDSVEuU0dYOkc5Mi5JUV9DTE9TRVBSSUNFLjEvMTQvMjAxMgEAAABXTnUAAwAAAAAAABFUnHSE1wieFHY2lYTXCCNDSVEuU0dYOjVDUC5JUV9DTE9TRVBSSUNFLjQvMTkvMjAxMwEAAAAfTXsAAgAAAAgwLjU3NDk5OQDAvfyLdITXCAX5vzaVhNcIIkNJUS5TR1g6TEozLklRX0NMT1NFUFJJQ0UuNy80LzIwMTABAAAAm1cNAAMAAAAAAGICYK90hNcIdXG3OJWE1wgkQ0lRLlNHWDpBRE4uSVFfQ0xPU0VQUklDRS4xMS8yNy8yMDEwAQAAADxmBgcDAAAAAAAHw26sdITXCOHBpjiVhNcII0NJUS5TR1g6VjAzLklRX0NMT1NFUFJJQ0UuNy8yNC8yMDE2AQAAAGyNAAADAAAAAAArdQdqdITXCNghATOVhNcIJ0NJUS5TR1g6VzA1LklRX0JWX1NIQVJFLklRX0xUTS4zLzgvMjAxMgEAAADuYQ0AAgAAAAgyLjQ2NjM5NAEIAAAABQAAAAExAQAAAAoxNTg2Mzk3MjQyAwAAAAMxMzgCAAAABDQwMjAEAAAAATAHAAAACDMvOC8yMDEyCAAAAAoxMi8zMS8yMDExCQAAAAEwW48AeXKE1wgVCcG7coTXCCRDSVEuU0dYOkgxMy5JUV9DTE9TRVBSSUNFLjEwLzE5LzIwMTMBAAAA3ClaAAMAAAAAAEIolX10</t>
  </si>
  <si>
    <t>hNcIRPLzNJWE1wgiQ0lRLlNHWDpVRDIuSVFfQ0xPU0VQUklDRS44LzQvMjAxNwEAAADNhQ0QAgAAAAUwLjUzNQDenL5OdITXCAvlczKVhNcIKENJUS5TR1g6SDEzLklRX0JWX1NIQVJFLklRX0xUTS4xLzMwLzIwMTEBAAAA3ClaAAIAAAAIMi4wMDU5MTgBCAAAAAUAAAABMQEAAAAKMTU0MjQ0NzAxMgMAAAADMTM4AgAAAAQ0MDIwBAAAAAEwBwAAAAkxLzMwLzIwMTEIAAAACjEyLzMxLzIwMTAJAAAAATAnFPiLcoTXCKjaxLxyhNcIIkNJUS5TR1g6NVVYLklRX0NMT1NFUFJJQ0UuMi83LzIwMTQBAAAAC2raBgIAAAAIMC40ODQ4NDYATXQofHSE1wjcLe80lYTXCCJDSVEuU0dYOkgwMi5JUV9DTE9TRVBSSUNFLjIvNy8yMDEyAQAAAGxXDQACAAAACDUuMzk5OTk5ADhK1Jp0hNcI7hOkOZWE1wgjQ0lRLlNHWDpIMDIuSVFfQ0xPU0VQUklDRS4yLzExLzIwMTcBAAAAbFcNAAMAAAAAAPlQ9WN0hNcId9agM5WE1wgjQ0lRLlNHWDpCU0wuSVFfQ0xPU0VQUklDRS43LzE1LzIwMTcBAAAAJHgNAAMAAAAAAGJqC1Z0hNcIehE9MpWE1wgkQ0lRLlNHWDpIMDIuSVFfQ0xPU0VQUklDRS4xMi8yMi8yMDA5AQAAAGxXDQACAAAACDUuMjI3MjcxAK9VULh0hNcIknPKOZWE1wgjQ0lRLlNHWDpKMzYuSVFfQ0xPU0VQUklDRS4xMi84LzIwMTYBAAAA7lQNAAIAAAAFNTMuNTEA03dnXHSE1wgFQLQylYTXCCNDSVEuU0dYOlUxMC5J</t>
  </si>
  <si>
    <t>UV9DTE9TRVBSSUNFLjkvMTAvMjAxNgEAAAAZT3sAAwAAAAAAKNiWXXSE1wh2tMkylYTXCClDSVEuU0dYOkJONC5JUV9CVl9TSEFSRS5JUV9MVE0uMTEvMTMvMjAxMgEAAACFVg0AAgAAAAc0LjgxNDM3AQgAAAAFAAAAATEBAAAACjE2NDEzNTE0MjkDAAAAAzEzOAIAAAAENDAyMAQAAAABMAcAAAAKMTEvMTMvMjAxMggAAAAJOS8zMC8yMDEyCQAAAAEw7s5hd3KE1wgeDKK7coTXCCRDSVEuU0dYOk5EOFUuSVFfQ0xPU0VQUklDRS4xLzE4LzIwMTMBAAAAQIqSAQIAAAAFMS4zMzUAQbZ3jXSE1wiVnmA6lYTXCCJDSVEuU0dYOkozNy5JUV9DTE9TRVBSSUNFLjcvMi8yMDE4AQAAAB47BgACAAAABTM2LjY1ACungVd0hNcI/dVBMpWE1wgoQ0lRLlNHWDpGMTcuSVFfQlZfU0hBUkUuSVFfTFRNLjcvMTIvMjAxMAEAAABubwAAAgAAAAcyLjQxODg1AQgAAAAFAAAAATEBAAAACjE0NzU0Mjg0MjkDAAAAAzEzOAIAAAAENDAyMAQAAAABMAcAAAAJNy8xMi8yMDEwCAAAAAk2LzMwLzIwMTAJAAAAATDlATiUcoTXCIoJPL1yhNcIJENJUS5TR1g6TzM5LklRX0NMT1NFUFJJQ0UuMTEvMjgvMjAxNAEAAAAphhIAAgAAAAUxMC40OAD6h6F6dITXCAOl5TSVhNcIJENJUS5TR1g6SjM2LklRX0NMT1NFUFJJQ0UuMTAvMzEvMjAxOAEAAADuVA0AAgAAAAU1Ny43MQCn9f1FdITXCEmmHDGVhNcIJ0NJUS5TR1g6UzYxLklRX0JWX1NI</t>
  </si>
  <si>
    <t>QVJFLklRX0xUTS4xLzMvMjAxMgEAAACGWw0AAgAAAAgxLjA4MDMyNQEIAAAABQAAAAExAQAAAAoxNjAwNTM5MzI0AwAAAAMxMzgCAAAABDQwMjAEAAAAATAHAAAACDEvMy8yMDEyCAAAAAoxMi8zMS8yMDExCQAAAAEwvVpCenKE1wiVL8i7coTXCCNDSVEuU0dYOkJONC5JUV9DTE9TRVBSSUNFLjYvMjgvMjAxNwEAAACFVg0AAgAAAAQ2LjI0ABZ4Cld0hNcIDIwUMpWE1wgjQ0lRLlNHWDpDMDkuSVFfQ0xPU0VQUklDRS4yLzI3LzIwMTYBAAAA80MGAAMAAAAAACYAJnJ0hNcI4EQWNJWE1wgjQ0lRLlNHWDpVMTQuSVFfQ0xPU0VQUklDRS45LzIxLzIwMTUBAAAASFgNAAIAAAAENi4wOACJeJdzdITXCAGC0DOVhNcII0NJUS5TR1g6QlM2LklRX0NMT1NFUFJJQ0UuNi8zMC8yMDE3AQAAAGNcAwICAAAABDEuMTkADeKRWnSE1whMGa0ylYTXCCNDSVEuU0dYOkc5Mi5JUV9DTE9TRVBSSUNFLjcvMTIvMjAxMgEAAABXTnUAAgAAAAUwLjk5NQAyq1uZdITXCHvD2DWVhNcIKENJUS5TR1g6VTA2LklRX0JWX1NIQVJFLklRX0xUTS42LzIwLzIwMTEBAAAAiYFUAAIAAAAIMi43NTcyMTYBCAAAAAUAAAABMQEAAAAKMTU2MjUwOTIzMQMAAAADMTM4AgAAAAQ0MDIwBAAAAAEwBwAAAAk2LzIwLzIwMTEIAAAACTMvMzEvMjAxMQkAAAABMOdI84ZyhNcId/R6vHKE1wgjQ0lRLlNHWDpXMDUuSVFfQ0xPU0VQUklDRS43LzMwLzIw</t>
  </si>
  <si>
    <t>MTgBAAAA7mENAAIAAAAEMi4wNwAfk1hLdITXCB1PazGVhNcII0NJUS5TR1g6VjAzLklRX0NMT1NFUFJJQ0UuNy8xNC8yMDEzAQAAAGyNAAADAAAAAABea1+QdITXCEBGzjaVhNcIJ0NJUS5TR1g6RUI1LklRX0JWX1NIQVJFLklRX0xUTS4xLzIvMjAwOQEAAAA9rVgCAgAAAAsyODYzLjc3MDA1OQEIAAAABQAAAAExAQAAAAoxMzUzNDk0NzIwAwAAAAI2OQIAAAAENDAyMAQAAAABMAcAAAAIMS8yLzIwMDkIAAAACjEyLzMxLzIwMDgJAAAAATBGUMOncoTXCNrpnL5yhNcII0NJUS5TR1g6QTUwLklRX0NMT1NFUFJJQ0UuNS8xMy8yMDE3AQAAAAae6xADAAAAAADEe3tbdITXCKJRxzKVhNcIJENJUS5TR1g6VzA1LklRX0NMT1NFUFJJQ0UuMTEvMjcvMjAwOQEAAADuYQ0AAwAAAAAA/wu9uXSE1wgNGTg6lYTXCChDSVEuU0dYOlU5Ni5JUV9CVl9TSEFSRS5JUV9MVE0uMTIvOC8yMDEyAQAAAJF4DQACAAAACDIuMzk5NTczAQgAAAAFAAAAATEBAAAACjE2NDQyOTE2NjYDAAAAAzEzOAIAAAAENDAyMAQAAAABMAcAAAAJMTIvOC8yMDEyCAAAAAk5LzMwLzIwMTIJAAAAATBkDXJ6coTXCBrf2LtyhNcII0NJUS5TR1g6RzEzLklRX0NMT1NFUFJJQ0UuMy8xNC8yMDE4AQAAAAtkDQACAAAABDEuMTIAmbl/VHSE1wiBRnYylYTXCCNDSVEuU0dYOkE1MC5JUV9DTE9TRVBSSUNFLjEvMTMvMjAxNgEAAAAGnusQAwAAAAAA/ABs</t>
  </si>
  <si>
    <t>Z3SE1wg8mqUzlYTXCCRDSVEuU0dYOk5EOFUuSVFfQ0xPU0VQUklDRS40LzE0LzIwMTcBAAAAQIqSAQMAAAAAAPwAbGd0hNcI8t9DM5WE1wgiQ0lRLlNHWDpTMDcuSVFfQ0xPU0VQUklDRS45LzMvMjAxNwEAAAC9ZA0AAwAAAAAAffZQTnSE1wgtOncxlYTXCCRDSVEuU0dYOks2Uy5JUV9DTE9TRVBSSUNFLjEwLzEyLzIwMTcBAAAA4goIAAMAAAAAADUxvlF0hNcI5GvPMZWE1wgjQ0lRLlNHWDpVMTQuSVFfQ0xPU0VQUklDRS4xMC8zLzIwMTEBAAAASFgNAAIAAAAENC4wNACjPMKjdITXCHOGWDeVhNcII0NJUS5TR1g6UzA4LklRX0NMT1NFUFJJQ0UuMTEvNy8yMDE5AQAAAJJnSwACAAAABTAuOTQ1AHkGyT50hNcIivVdMJWE1wgjQ0lRLlNHWDpDNkwuSVFfQ0xPU0VQUklDRS4yLzEwLzIwMTcBAAAAdyUKAAIAAAAEOS44NACMP5BkdITXCGBO5jKVhNcIJ0NJUS5TR1g6VjAzLklRX0JWX1NIQVJFLklRX0xUTS42LzEvMjAxMgEAAABsjQAAAgAAAAg2LjgzNDU1MwEIAAAABQAAAAExAQAAAAoxNjE1NDI4NjU4AwAAAAMxMzgCAAAABDQwMjAEAAAAATAHAAAACDYvMS8yMDEyCAAAAAkzLzMxLzIwMTIJAAAAATCXRtN4coTXCIActbtyhNcII0NJUS5TR1g6VjAzLklRX0NMT1NFUFJJQ0UuMTEvMy8yMDE4AQAAAGyNAAADAAAAAAC0Wa5BdITXCLOMmTCVhNcIJENJUS5TR1g6UzQxLklRX0NMT1NFUFJJQ0UuMTIvMzEv</t>
  </si>
  <si>
    <t>MjAxMwEAAAC5aA0AAgAAAAQyLjc1ALN4hH10hNcIuw45NZWE1wgjQ0lRLlNHWDpTNTguSVFfQ0xPU0VQUklDRS4xMi80LzIwMTABAAAACVIlAAMAAAAAACxu3bB0hNcIfd4bOJWE1wgkQ0lRLlNHWDpNMDQuSVFfQ0xPU0VQUklDRS4xMi8xMi8yMDE4AQAAAOo+BgACAAAAATIAV/ToPXSE1wjkzlYwlYTXCCJDSVEuU0dYOkMwNy5JUV9DTE9TRVBSSUNFLjIvNC8yMDA5AQAAAGRWDQACAAAABDEwLjMAVoSVwnSE1wh85Sw5lYTXCCJDSVEuU0dYOkozNy5JUV9DTE9TRVBSSUNFLjcvMS8yMDEyAQAAAB47BgADAAAAAAAG+7qUdITXCF9TUjaVhNcIJENJUS5TR1g6VjAzLklRX0NMT1NFUFJJQ0UuMTAvMTgvMjAwOQEAAABsjQAAAwAAAAAAW246u3SE1whAJAk5lYTXCChDSVEuU0dYOlM1OC5JUV9CVl9TSEFSRS5JUV9MVE0uMi8yMi8yMDExAQAAAAlSJQACAAAACDEuMzM1MzA0AQgAAAAFAAAAATEBAAAACjE0OTU1OTkyMDADAAAAAzEzOAIAAAAENDAyMAQAAAABMAcAAAAJMi8yMi8yMDExCAAAAAoxMi8zMS8yMDEwCQAAAAEw1Yo2jnKE1wgFE9+8coTXCCNDSVEuU0dYOkJONC5JUV9DTE9TRVBSSUNFLjIvMTcvMjAxOAEAAACFVg0AAwAAAAAANfKZVHSE1wiyiDMylYTXCCNDSVEuU0dYOkJWQS5JUV9DTE9TRVBSSUNFLjUvMTQvMjAxNQEAAAC+cXsAAwAAAAAAjE25cHSE1wjOFRo1lYTXCCJDSVEuU0dYOlQxOC5J</t>
  </si>
  <si>
    <t>UV9DTE9TRVBSSUNFLjgvNC8yMDE4BQAAAAAAAAAIAAAAFChJbnZhbGlkIElkZW50aWZpZXIpH5NYS3SE1wh5cpExlYTXCCJDSVEuU0dYOkMwNy5JUV9DTE9TRVBSSUNFLjEvNi8yMDE3AQAAAGRWDQACAAAABTQwLjk0AM5YmGh0hNcIRkJGM5WE1wgjQ0lRLlNHWDpFSDUuSVFfQ0xPU0VQUklDRS40LzIyLzIwMTABAAAA1YBjAAIAAAAFMC4zODUA36txs3SE1wiRHZQ3lYTXCClDSVEuU0dYOlYwMy5JUV9CVl9TSEFSRS5JUV9MVE0uMTAvMjcvMjAwOQEAAABsjQAAAgAAAAg2LjgwMzIzMwEIAAAABQAAAAExAQAAAAoxNDA3ODQwOTcyAwAAAAMxMzgCAAAABDQwMjAEAAAAATAHAAAACjEwLzI3LzIwMDkIAAAACTkvMzAvMjAwOQkAAAABMGrV35hyhNcI9WN8vXKE1wgjQ0lRLlNHWDpHOTIuSVFfQ0xPU0VQUklDRS4xLzIyLzIwMTgBAAAAV051AAIAAAAEMS42NgCXej1RdITXCND/KTKVhNcIJ0NJUS5TR1g6VTExLklRX0JWX1NIQVJFLklRX0xUTS4xLzYvMjAxMQEAAADDUAYAAgAAAAkxMi41MjY5NzUBCAAAAAUAAAABMQEAAAAKMTU0MTIzNzgyOAMAAAADMTM4AgAAAAQ0MDIwBAAAAAEwBwAAAAgxLzYvMjAxMQgAAAAKMTIvMzEvMjAxMAkAAAABMFElkIpyhNcI4KCqvHKE1wgjQ0lRLlNHWDpXMDUuSVFfQ0xPU0VQUklDRS4xLzE4LzIwMTkBAAAA7mENAAIAAAAEMS45NwArzNhJdITXCKbwSTGVhNcIJENJUS5T</t>
  </si>
  <si>
    <t>R1g6RDA1LklRX0NMT1NFUFJJQ0UuMTIvMTkvMjAxMgEAAAA/Vg0AAgAAAAUxNC45MQBhz2yWdITXCJa1VDaVhNcIJENJUS5TR1g6RUg1LklRX0NMT1NFUFJJQ0UuMTEvMTMvMjAxOAEAAADVgGMAAwAAAAAADrKwQXSE1wizjJkwlYTXCCRDSVEuU0dYOkgxMy5JUV9DTE9TRVBSSUNFLjEyLzE2LzIwMTYBAAAA3ClaAAIAAAAEMi4xMQCMP5BkdITXCHSSNTOVhNcII0NJUS5TR1g6TzMyLklRX0NMT1NFUFJJQ0UuMy8xOS8yMDEzAQAAACe7UwACAAAABDEuNzIAvXiGinSE1wiyopM1lYTXCCNDSVEuU0dYOkgxNS5JUV9DTE9TRVBSSUNFLjgvMTEvMjAxMQEAAACaaA0AAgAAAAEyAMlqBqV0hNcIc4ZYN5WE1wgiQ0lRLlNHWDpDNkwuSVFfQ0xPU0VQUklDRS40LzIvMjAxNgEAAAB3JQoAAwAAAAAA9qQrZ3SE1wjAjkM0lYTXCCdDSVEuU0dYOkE1MC5JUV9CVl9TSEFSRS5JUV9MVE0uMy8yLzIwMDkBAAAABp7rEAMAAAAAAFthjqVyhNcITv1lvnKE1wgoQ0lRLlNHWDpVMTQuSVFfQlZfU0hBUkUuSVFfTFRNLjkvMjgvMjAxMAEAAABIWA0AAgAAAAg1LjUwMzgyMwEIAAAABQAAAAExAQAAAAoxNDY2NDkxMDgxAwAAAAMxMzgCAAAABDQwMjAEAAAAATAHAAAACTkvMjgvMjAxMAgAAAAJNi8zMC8yMDEwCQAAAAEwL37wk3KE1wipgDK9coTXCClDSVEuU0dYOloyNS5JUV9CVl9TSEFSRS5JUV9MVE0uMTEvMTYvMjAxMQEA</t>
  </si>
  <si>
    <t>AADDBqYBAgAAAAg2Ljk2NTY0MgEIAAAABQAAAAExAQAAAAoxNTc2NTU0Nzg2AwAAAAIzMgIAAAAENDAyMAQAAAABMAcAAAAKMTEvMTYvMjAxMQgAAAAJOS8zMC8yMDExCQAAAAEw6g59hXKE1wh3Rmq8coTXCCJDSVEuU0dYOlRRNS5JUV9DTE9TRVBSSUNFLjYvOC8yMDEyAQAAAGFgRAADAAAAAAAyq1uZdITXCBBlZTaVhNcIIkNJUS5TR1g6UzY4LklRX0NMT1NFUFJJQ0UuMS8xLzIwMTEBAAAApVIlAAMAAAAAAJtnvrB0hNcI9vaMN5WE1wgjQ0lRLlNHWDpHMTMuSVFfQ0xPU0VQUklDRS4xLzExLzIwMTMBAAAAC2QNAAIAAAAEMS40NgCdis6RdITXCK3etzeVhNcIIkNJUS5TR1g6QzUyLklRX0NMT1NFUFJJQ0UuNS84LzIwMTUBAAAAoHhfAAIAAAABMwAEMEBtdITXCJd6YDOVhNcII0NJUS5TR1g6UzA4LklRX0NMT1NFUFJJQ0UuOC8xNy8yMDExAQAAAJJnSwACAAAABTEuMDI1AHeUNqJ0hNcI+xbSN5WE1wgjQ0lRLlNHWDo1Q1AuSVFfQ0xPU0VQUklDRS41LzI4LzIwMTkBAAAAH017AAIAAAAEMC41MwAN+tRIdITXCFuRKDGVhNcIKENJUS5TR1g6NVVYLklRX0JWX1NIQVJFLklRX0xUTS42LzE1LzIwMDkBAAAAC2raBgIAAAAIMC4wMDAzNjQBCAAAAAUAAAABMQEAAAAKMTQxMTc3NzU0MwMAAAADMTM4AgAAAAQ0MDIwBAAAAAEwBwAAAAk2LzE1LzIwMDkIAAAACTYvMzAvMjAwOAkAAAABMJUx7qJyhNcIV1I2</t>
  </si>
  <si>
    <t>vnKE1wgjQ0lRLlNHWDpTNDEuSVFfQ0xPU0VQUklDRS40LzE3LzIwMTcBAAAAuWgNAAIAAAAEMi43NwDEe3tbdITXCOr3GDOVhNcIKENJUS5TR1g6RTVILklRX0JWX1NIQVJFLklRX0xUTS40LzEyLzIwMTEBAAAA6lElAAIAAAAIMC41ODE0MzcBCAAAAAUAAAABMQEAAAAKMTU0NjIxMDQ1MgMAAAADMTYwAgAAAAQ0MDIwBAAAAAEwBwAAAAk0LzEyLzIwMTEIAAAACTMvMzEvMjAxMQkAAAABMK451olyhNcIIbeevHKE1wgoQ0lRLlNHWDpaMjUuSVFfQlZfU0hBUkUuSVFfTFRNLjEvMjgvMjAxMgEAAADDBqYBAgAAAAg3LjYwMjI1NgEIAAAABQAAAAExAQAAAAoxNjAwNTM3MDc0AwAAAAIzMgIAAAAENDAyMAQAAAABMAcAAAAJMS8yOC8yMDEyCAAAAAoxMi8zMS8yMDExCQAAAAEwdHcsgnKE1winmDq8coTXCCNDSVEuU0dYOlUwNC5JUV9DTE9TRVBSSUNFLjYvMjYvMjAxMwEAAAA9klQAAgAAAAQyLjI4AKF5AYx0hNcIPxqzN5WE1wgiQ0lRLlNHWDpXMDUuSVFfQ0xPU0VQUklDRS44LzQvMjAxMwEAAADuYQ0AAwAAAAAAXmtfkHSE1wgxATA3lYTXCCdDSVEuU0dYOks2Uy5JUV9CVl9TSEFSRS5JUV9MVE0uNy82LzIwMDkBAAAA4goIAAIAAAAIMS44OTYzNDMBCAAAAAUAAAABMQEAAAAKMTM5MzY2MzAxNgMAAAACNTUCAAAABDQwMjAEAAAAATAHAAAACDcvNi8yMDA5CAAAAAk2LzMwLzIwMDkJAAAAATAYCmyhcoTX</t>
  </si>
  <si>
    <t>CH2hJb5yhNcII0NJUS5TR1g6QlZBLklRX0NMT1NFUFJJQ0UuOS8xOS8yMDE3AQAAAL5xewACAAAABDAuODcADXk9VnSE1wjTKRIylYTXCCRDSVEuU0dYOlQxOC5JUV9DTE9TRVBSSUNFLjExLzI5LzIwMTUFAAAAAAAAAAgAAAAUKEludmFsaWQgSWRlbnRpZmllcik7AYN3dITXCAwmfzSVhNcII0NJUS5TR1g6QzA5LklRX0NMT1NFUFJJQ0UuMy8yNy8yMDE3AQAAAPNDBgACAAAABTEwLjI4AK6o92N0hNcIV8o+NJWE1wgoQ0lRLlNHWDpBRE4uSVFfQlZfU0hBUkUuSVFfTFRNLjcvMTAvMjAxMQEAAAA8ZgYHAwAAAAAA8ACxg3KE1whH50i8coTXCCNDSVEuU0dYOlUxNC5JUV9DTE9TRVBSSUNFLjgvMjEvMjAxNAEAAABIWA0AAgAAAAM2LjQAP/22enSE1wh6iS81lYTXCCNDSVEuU0dYOlEwRi5JUV9DTE9TRVBSSUNFLjYvMjUvMjAxOQEAAADD/ooDAgAAAAQxLjkxALy1Xj10hNcI4dUmMJWE1wgjQ0lRLlNHWDpPMzIuSVFfQ0xPU0VQUklDRS43LzExLzIwMTcBAAAAJ7tTAAIAAAAFMS45MzUAWJi/UnSE1wjJYywylYTXCCJDSVEuU0dYOkM1Mi5JUV9DTE9TRVBSSUNFLjcvNi8yMDExAQAAAKB4XwACAAAABDEuNDMA0PvcqnSE1wje4fw3lYTXCChDSVEuU0dYOlQzOS5JUV9CVl9TSEFSRS5JUV9MVE0uMS8xMS8yMDExAQAAADFcDQACAAAACDEuNDU5OTUyAQgAAAAFAAAAATEBAAAACjE0ODk2NjYwMTEDAAAAAzEz</t>
  </si>
  <si>
    <t>OAIAAAAENDAyMAQAAAABMAcAAAAJMS8xMS8yMDExCAAAAAoxMS8zMC8yMDEwCQAAAAEwTXUOhnKE1wiwH2O8coTXCCNDSVEuU0dYOlk5Mi5JUV9DTE9TRVBSSUNFLjkvMjIvMjAxNQEAAADMLKEBAgAAAAMwLjcAYILKd3SE1wgzHNw0lYTXCCNDSVEuU0dYOkMzMS5JUV9DTE9TRVBSSUNFLjMvMTQvMjAxOQEAAADSUSUAAgAAAAQzLjQ1AIoRdTx0hNcIPfpJMJWE1wgoQ0lRLlNHWDpXMDUuSVFfQlZfU0hBUkUuSVFfTFRNLjgvMTUvMjAxMgEAAADuYQ0AAgAAAAgyLjg1NDA5NQEIAAAABQAAAAExAQAAAAoxNjQwNTkzODc4AwAAAAMxMzgCAAAABDQwMjAEAAAAATAHAAAACTgvMTUvMjAxMggAAAAJNi8zMC8yMDEyCQAAAAEw14GRd3KE1wjSlKu7coTXCCdDSVEuU0dYOlQzOS5JUV9CVl9TSEFSRS5JUV9MVE0uOS84LzIwMTEBAAAAMVwNAAIAAAAHMS4zODcyNQEIAAAABQAAAAExAQAAAAoxNTc3NzA0OTE2AwAAAAMxMzgCAAAABDQwMjAEAAAAATAHAAAACDkvOC8yMDExCAAAAAk4LzMxLzIwMTEJAAAAATBXN+qDcoTXCInSVLxyhNcII0NJUS5TR1g6Qk40LklRX0NMT1NFUFJJQ0UuNC8xNy8yMDE2AQAAAIVWDQADAAAAAAAUgyNjdITXCKIJLDOVhNcIKENJUS5TR1g6VUQyLklRX0JWX1NIQVJFLklRX0xUTS4xLzE0LzIwMTIBAAAAzYUNEAIAAAAIMC43ODc4OTcBCAAAAAUAAAABMQEAAAAKMTY5MTIyNTM4MAMA</t>
  </si>
  <si>
    <t>AAADMTYwAgAAAAQ0MDIwBAAAAAEwBwAAAAkxLzE0LzIwMTIIAAAACjEyLzMxLzIwMTEJAAAAATC9WkJ6coTXCO3LxbtyhNcIKENJUS5TR1g6Q0VFLklRX0JWX1NIQVJFLklRX0xUTS44LzEyLzIwMDkBAAAAIsOeAAIAAAAIMC4xMDYxNzUBCAAAAAUAAAABMQEAAAAKMTM5Mzg5MDQ3MAMAAAADMTM4AgAAAAQ0MDIwBAAAAAEwBwAAAAk4LzEyLzIwMDkIAAAACTYvMzAvMjAwOQkAAAABMIfIHp1yhNcIr7zbvXKE1wgnQ0lRLlNHWDpZOTIuSVFfQlZfU0hBUkUuSVFfTFRNLjcvMi8yMDEyAQAAAMwsoQECAAAACDIuNTc2MTUyAQgAAAAFAAAAATEBAAAACjE2MzE1NzI4ODUDAAAAAzE0OQIAAAAENDAyMAQAAAABMAcAAAAINy8yLzIwMTIIAAAACTYvMzAvMjAxMgkAAAABMFkccYByhNcIuIgnvHKE1wgjQ0lRLlNHWDpCVkEuSVFfQ0xPU0VQUklDRS4zLzEyLzIwMTUBAAAAvnF7AAMAAAAAACVyMnl0hNcIKyaJNpWE1wgoQ0lRLlNHWDpVMDQuSVFfQlZfU0hBUkUuSVFfTFRNLjEyLzIvMjAxMAEAAAA9klQAAgAAAAgzLjYxNzQxNQEIAAAABQAAAAExAQAAAAoxNDgyNDE5Njk4AwAAAAMxMzgCAAAABDQwMjAEAAAAATAHAAAACTEyLzIvMjAxMAgAAAAJOS8zMC8yMDEwCQAAAAEwh7UUkXKE1whlvw69coTXCCNDSVEuU0dYOkVCNS5JUV9DTE9TRVBSSUNFLjMvMjgvMjAxMAEAAAA9rVgCAwAAAAAAOdxjtXSE1whwpp03</t>
  </si>
  <si>
    <t>lYTXCCNDSVEuU0dYOkg3OC5JUV9DTE9TRVBSSUNFLjQvMjkvMjAxNwEAAAD8QgYAAwAAAAAAK6eBV3SE1wiraO4xlYTXCCdDSVEuU0dYOlQxOC5JUV9CVl9TSEFSRS5JUV9MVE0uNS8yLzIwMTEFAAAAAAAAAAgAAAAUKEludmFsaWQgSWRlbnRpZmllcinm5+aJcoTXCOJUnLxyhNcII0NJUS5TR1g6Wjc0LklRX0NMT1NFUFJJQ0UuNS8xMi8yMDEzAQAAAAC3AQADAAAAAADgplqQdITXCB49sDWVhNcII0NJUS5TR1g6VUQyLklRX0NMT1NFUFJJQ0UuMS8yMi8yMDEzAQAAAM2FDRADAAAAAACdis6RdITXCDEBMDeVhNcII0NJUS5TR1g6QzZMLklRX0NMT1NFUFJJQ0UuMy8xMC8yMDEzAQAAAHclCgADAAAAAAC9eIaKdITXCF/SuDaVhNcII0NJUS5TR1g6UzA4LklRX0NMT1NFUFJJQ0UuNC8xOS8yMDE2AQAAAJJnSwACAAAABDEuNjUAFIMjY3SE1wjDFH0zlYTXCClDSVEuU0dYOk5EOFUuSVFfQlZfU0hBUkUuSVFfTFRNLjUvMjkvMjAxMgEAAABAipIBAgAAAAgxLjM4NDY5MQEIAAAABQAAAAExAQAAAAoxNjE2MTMzNTMyAwAAAAMxMzgCAAAABDQwMjAEAAAAATAHAAAACTUvMjkvMjAxMggAAAAJMy8zMS8yMDEyCQAAAAEwa+l1gHKE1whB6Sm8coTXCCNDSVEuU0dYOkJTTC5JUV9DTE9TRVBSSUNFLjkvMTcvMjAxNQEAAAAkeA0AAgAAAAMxLjUA+UYqcHSE1wgdDrszlYTXCCJDSVEuU0dYOkozNy5JUV9DTE9TRVBS</t>
  </si>
  <si>
    <t>SUNFLjgvNi8yMDExAQAAAB47BgADAAAAAADJagaldITXCAcC3jeVhNcII0NJUS5TR1g6UDhaLklRX0NMT1NFUFJJQ0UuMS8yMy8yMDEzAQAAANFV6AoCAAAABDEuMDMAoi7pjnSE1wgK5Ms2lYTXCCRDSVEuU0dYOjVVWC5JUV9DTE9TRVBSSUNFLjEwLzE2LzIwMTUBAAAAC2raBgIAAAAHMC4zMTgxOACJeJdzdITXCGlrHTSVhNcII0NJUS5TR1g6VjAzLklRX0NMT1NFUFJJQ0UuMTIvNi8yMDE4AQAAAGyNAAACAAAABTE1LjEyAHb7T0p0hNcIc1JMMZWE1wgoQ0lRLlNHWDpCTjQuSVFfQlZfU0hBUkUuSVFfTFRNLjMvMjcvMjAwOQEAAACFVg0AAgAAAAgyLjYyMjcxOAEIAAAABQAAAAExAQAAAAoxMzU0NDE3NjU3AwAAAAMxMzgCAAAABDQwMjAEAAAAATAHAAAACTMvMjcvMjAwOQgAAAAKMTIvMzEvMjAwOAkAAAABMDdsZKRyhNcIQcZLvnKE1wgjQ0lRLlNHWDpVRDIuSVFfQ0xPU0VQUklDRS41LzE2LzIwMTABAAAAzYUNEAMAAAAAAIi1XLV0hNcIYFIxOJWE1wgjQ0lRLlNHWDpTOTEuSVFfQ0xPU0VQUklDRS4yLzE0LzIwMTMBAAAAUux2CAMAAAAAANIZeo10hNcIpI2fNZWE1wgpQ0lRLlNHWDpHOTIuSVFfQlZfU0hBUkUuSVFfTFRNLjEyLzExLzIwMTABAAAAV051AAIAAAAIMC4zOTg2NTEBCAAAAAUAAAABMQEAAAAKMTQ4MzM0MDY4NwMAAAADMTYwAgAAAAQ0MDIwBAAAAAEwBwAAAAoxMi8xMS8yMDEwCAAA</t>
  </si>
  <si>
    <t>AAk5LzMwLzIwMTAJAAAAATCguc2ScoTXCANaK71yhNcIKENJUS5TR1g6UzYzLklRX0JWX1NIQVJFLklRX0xUTS45LzI3LzIwMTIBAAAAQfALAAIAAAAHMC41MzkxMwEIAAAABQAAAAExAQAAAAoxNjMxMDY1OTMxAwAAAAMxMzgCAAAABDQwMjAEAAAAATAHAAAACTkvMjcvMjAxMggAAAAJNi8zMC8yMDEyCQAAAAEwY1nce3KE1wigZuK7coTXCCNDSVEuU0dYOkgxNS5JUV9DTE9TRVBSSUNFLjMvMTcvMjAxNAEAAACaaA0AAgAAAAQyLjk5AE10KHx0hNcIi6w2NZWE1wgjQ0lRLlNHWDpUMzkuSVFfQ0xPU0VQUklDRS44LzI1LzIwMDkBAAAAMVwNAAIAAAAEMy41OAAlg6m8dITXCHNJ4jmVhNcIIkNJUS5TR1g6RUI1LklRX0NMT1NFUFJJQ0UuNC83LzIwMTEBAAAAPa1YAgIAAAADMS40APXq3KB0hNcIUtioOZWE1wgoQ0lRLlNHWDpEMDUuSVFfQlZfU0hBUkUuSVFfTFRNLjQvMjAvMjAwOQEAAAA/Vg0AAgAAAAgxMC41NDcwNgEIAAAABQAAAAExAQAAAAoxMzYxNDQwMDg3AwAAAAMxMzgCAAAABDQwMjAEAAAAATAHAAAACTQvMjAvMjAwOQgAAAAJMy8zMS8yMDA5CQAAAAEwN2xkpHKE1wjpAUe+coTXCCNDSVEuU0dYOkg3OC5JUV9DTE9TRVBSSUNFLjgvMTQvMjAxNgEAAAD8QgYAAwAAAAAALNEJanSE1wiov/4ylYTXCChDSVEuU0dYOkg3OC5JUV9CVl9TSEFSRS5JUV9MVE0uOC8yNC8yMDA5AQAAAPxCBgACAAAA</t>
  </si>
  <si>
    <t>CDQuODA4NTE4AQgAAAAFAAAAATEBAAAACjEzODk3Mjk0MzIDAAAAAzE2MAIAAAAENDAyMAQAAAABMAcAAAAJOC8yNC8yMDA5CAAAAAk2LzMwLzIwMDkJAAAAATCHyB6dcoTXCIpa2b1yhNcII0NJUS5TR1g6QzA3LklRX0NMT1NFUFJJQ0UuNC8xMy8yMDEzAQAAAGRWDQADAAAAAABea1+QdITXCKAK0zaVhNcIKENJUS5TR1g6SDE1LklRX0JWX1NIQVJFLklRX0xUTS4yLzE4LzIwMDkBAAAAmmgNAAIAAAAIMi4zNDczNDYBCAAAAAUAAAABMQEAAAAKMTM1NDQxOTAxNgMAAAADMTM4AgAAAAQ0MDIwBAAAAAEwBwAAAAkyLzE4LzIwMDkIAAAACjEyLzMxLzIwMDgJAAAAATDFEk2mcoTXCFe+fr5yhNcIJENJUS5TR1g6TTA0LklRX0NMT1NFUFJJQ0UuMTAvMTkvMjAxOAEAAADqPgYAAgAAAAMxLjkA6lk8PnSE1whIk1swlYTXCCNDSVEuU0dYOkFETi5JUV9DTE9TRVBSSUNFLjIvMjUvMjAxMQEAAAA8ZgYHAwAAAAAACklwqXSE1wjhVxQ6lYTXCCRDSVEuU0dYOlM0MS5JUV9DTE9TRVBSSUNFLjEyLzI3LzIwMTQBAAAAuWgNAAMAAAAAADoKtG50hNcIPz5UNJWE1wgjQ0lRLlNHWDpDMDkuSVFfQ0xPU0VQUklDRS45LzE1LzIwMTMBAAAA80MGAAMAAAAAAJzoKoZ0hNcIGQ0GNpWE1wgjQ0lRLlNHWDpEMDEuSVFfQ0xPU0VQUklDRS44LzIzLzIwMTUBAAAA71sNAAMAAAAAAIl4l3N0hNcIAYLQM5WE1wgoQ0lRLlNHWDpD</t>
  </si>
  <si>
    <t>MzEuSVFfQlZfU0hBUkUuSVFfTFRNLjgvMTUvMjAwOQEAAADSUSUAAgAAAAgyLjg2NDczMwEIAAAABQAAAAExAQAAAAoxNjkwMDM4NTcxAwAAAAMxMzgCAAAABDQwMjAEAAAAATAHAAAACTgvMTUvMjAwOQgAAAAJNi8zMC8yMDA5CQAAAAEw002ZnHKE1whMhMG9coTXCCJDSVEuU0dYOkU1SC5JUV9DTE9TRVBSSUNFLjEvMS8yMDEyAQAAAOpRJQADAAAAAADIk0CfdITXCMAqGDeVhNcIKENJUS5TR1g6VUQyLklRX0JWX1NIQVJFLklRX0xUTS45LzE3LzIwMTIBAAAAzYUNEAIAAAAIMC43ODc4OTcBCAAAAAUAAAABMQEAAAAKMTY5MTIyNTM4MAMAAAADMTYwAgAAAAQ0MDIwBAAAAAEwBwAAAAk5LzE3LzIwMTIIAAAACjEyLzMxLzIwMTEJAAAAATBUlUiAcoTXCFH/HbxyhNcIIkNJUS5TR1g6SzZTLklRX0NMT1NFUFJJQ0UuOS8yLzIwMTgBAAAA4goIAAMAAAAAAHfUhUZ0hNcIlclCMZWE1wgjQ0lRLlNHWDpDRUUuSVFfQ0xPU0VQUklDRS45LzI0LzIwMTcBAAAAIsOeAAMAAAAAAA15PVZ0hNcIRq86MpWE1wgiQ0lRLlNHWDpUMTguSVFfQ0xPU0VQUklDRS4zLzMvMjAxOAUAAAAAAAAACAAAABQoSW52YWxpZCBJZGVudGlmaWVyKYdX2Ex0hNcIbdWTMZWE1wgkQ0lRLlNHWDpQOFouSVFfQ0xPU0VQUklDRS4xMC8yNS8yMDE5AQAAANFV6AoCAAAABTAuNTU1AHfUhUZ0hNcIlclCMZWE1wgjQ0lRLlNHWDpaNzQuSVFf</t>
  </si>
  <si>
    <t>Q0xPU0VQUklDRS43LzEwLzIwMTkBAAAAALcBAAIAAAADMy41ADh7qz90hNcIQR1lMJWE1wgjQ0lRLlNHWDpVMTQuSVFfQ0xPU0VQUklDRS4xLzI1LzIwMTcBAAAASFgNAAIAAAAENi40NQCMP5BkdITXCFfKPjSVhNcIIkNJUS5TR1g6UzA3LklRX0NMT1NFUFJJQ0UuNS81LzIwMTMBAAAAvWQNAAMAAAAAAMC9/It0hNcIPxqzN5WE1wgoQ0lRLlNHWDo1Q1AuSVFfQlZfU0hBUkUuSVFfTFRNLjEyLzUvMjAwOQEAAAAfTXsAAgAAAAgwLjEzMzg4OQEIAAAABQAAAAExAQAAAAoxNDM1NDM2NjE4AwAAAAMxMTECAAAABDQwMjAEAAAAATAHAAAACTEyLzUvMjAwOQgAAAAJOS8zMC8yMDA5CQAAAAEw4TRJm3KE1wjlS6e9coTXCChDSVEuU0dYOlU5Ni5JUV9CVl9TSEFSRS5JUV9MVE0uMi8xMy8yMDEwAQAAAJF4DQACAAAACDEuODY0OTA1AQgAAAAFAAAAATEBAAAACjE0MzkwMTgwNzcDAAAAAzEzOAIAAAAENDAyMAQAAAABMAcAAAAJMi8xMy8yMDEwCAAAAAoxMi8zMS8yMDA5CQAAAAEweI5gmXKE1wjGT4i9coTXCCNDSVEuU0dYOlMwOC5JUV9DTE9TRVBSSUNFLjkvMjQvMjAxNQEAAACSZ0sAAwAAAAAA+UYqcHSE1wiZ9wc0lYTXCCJDSVEuU0dYOkE1MC5JUV9DTE9TRVBSSUNFLjkvNy8yMDE2AQAAAAae6xADAAAAAAAo2JZddITXCNV+kDKVhNcIJ0NJUS5TR1g6RUg1LklRX0JWX1NIQVJFLklRX0xUTS4xLzcvMjAx</t>
  </si>
  <si>
    <t>MAEAAADVgGMAAgAAAAgwLjM5NjgwMgEIAAAABQAAAAExAQAAAAoxNDQxNjI3MzM3AwAAAAE5AgAAAAQ0MDIwBAAAAAEwBwAAAAgxLzcvMjAxMAgAAAAKMTIvMzEvMjAwOQkAAAABMGiVnZpyhNcIa4eivXKE1wgjQ0lRLlNHWDpTNDEuSVFfQ0xPU0VQUklDRS41LzI0LzIwMTMBAAAAuWgNAAMAAAAAAP0VhIp0hNcI4L5OOJWE1wgiQ0lRLlNHWDpGMTcuSVFfQ0xPU0VQUklDRS42LzgvMjAxMgEAAABubwAAAgAAAAUxLjU4NQAyq1uZdITXCE6Q+zaVhNcII0NJUS5TR1g6QzZMLklRX0NMT1NFUFJJQ0UuNi8yNy8yMDEwAQAAAHclCgADAAAAAACcAUusdITXCAXG5ziVhNcII0NJUS5TR1g6QVpZLklRX0NMT1NFUFJJQ0UuMS8yMi8yMDE1AQAAAGnyXQEDAAAAAAB0gt1tdITXCFizFzWVhNcIKUNJUS5TR1g6VUQyLklRX0JWX1NIQVJFLklRX0xUTS4xMS8xMy8yMDEwAQAAAM2FDRADAAAAAAC5fPh+coTXCL2wD7xyhNcIJENJUS5TR1g6TEozLklRX0NMT1NFUFJJQ0UuMTIvMjYvMjAxMQEAAACbVw0AAwAAAAAAIqWGo3SE1who29Y3lYTXCChDSVEuU0dYOkMwOS5JUV9CVl9TSEFSRS5JUV9MVE0uOS8yMi8yMDA5AQAAAPNDBgACAAAACDYuMTc5MjE1AQgAAAAFAAAAATEBAAAACjEzOTI0OTk1MzIDAAAAAzEzOAIAAAAENDAyMAQAAAABMAcAAAAJOS8yMi8yMDA5CAAAAAk2LzMwLzIwMDkJAAAAATAf/LOZcoTXCF2c</t>
  </si>
  <si>
    <t>lr1yhNcIIkNJUS5TR1g6RUI1LklRX0NMT1NFUFJJQ0UuNC80LzIwMTgBAAAAPa1YAgIAAAAEMS43MQBU+elLdITXCB1PazGVhNcII0NJUS5TR1g6SDE3LklRX0NMT1NFUFJJQ0UuMi8yMy8yMDExAQAAANlEjAACAAAABDEuMTgAdIEFq3SE1wjfjE06lYTXCCNDSVEuU0dYOkMwNy5JUV9DTE9TRVBSSUNFLjgvMTQvMjAxMQEAAABkVg0AAwAAAAAAd5Q2onSE1wgq9z85lYTXCCNDSVEuU0dYOlVEMi5JUV9DTE9TRVBSSUNFLjEwLzUvMjAxMgEAAADNhQ0QAwAAAAAA+aWElnSE1wj3Qu02lYTXCCNDSVEuU0dYOlk5Mi5JUV9DTE9TRVBSSUNFLjgvMjIvMjAxOQEAAADMLKEBAgAAAAQwLjkzAD1mWj90hNcIC3uGMJWE1wgkQ0lRLlNHWDpCUzYuSVFfQ0xPU0VQUklDRS4xMS8xNi8yMDE3AQAAAGNcAwICAAAABDEuNjkAcY2hUXSE1wjYqqsxlYTXCCdDSVEuU0dYOks2Uy5JUV9CVl9TSEFSRS5JUV9MVE0uMi83LzIwMDkBAAAA4goIAAIAAAAIMi4wMzA4NzgBCAAAAAUAAAABMQEAAAAKMTQ1NDAyNjg3NwMAAAACNTUCAAAABDQwMjAEAAAAATAHAAAACDIvNy8yMDA5CAAAAAoxMi8zMS8yMDA4CQAAAAEwBuL/pnKE1wg6bJC+coTXCCNDSVEuU0dYOlRRNS5JUV9DTE9TRVBSSUNFLjExLzUvMjAxNAEAAABhYEQAAgAAAAUxLjU4NQAjc616dITXCGiIizaVhNcII0NJUS5TR1g6VDM5LklRX0NMT1NFUFJJQ0UuNy8xMy8y</t>
  </si>
  <si>
    <t>MDE4AQAAADFcDQACAAAABDIuNzkA45bJT3SE1wjoegEylYTXCCJDSVEuU0dYOlVEMi5JUV9DTE9TRVBSSUNFLjUvOS8yMDA5AQAAAM2FDRADAAAAAABNyB++dITXCGgHJTqVhNcII0NJUS5TR1g6UzQxLklRX0NMT1NFUFJJQ0UuOS8yOS8yMDExAQAAALloDQACAAAABDIuMjkAZbSjoHSE1wi2YYQ2lYTXCCJDSVEuU0dYOlk5Mi5JUV9DTE9TRVBSSUNFLjkvNy8yMDE3AQAAAMwsoQECAAAABTAuOTE1AA15PVZ0hNcIsiNQMpWE1wgjQ0lRLlNHWDpINzguSVFfQ0xPU0VQUklDRS41LzI5LzIwMTYBAAAA/EIGAAMAAAAAAI3Og2J0hNcIonOeM5WE1wgjQ0lRLlNHWDpTMDcuSVFfQ0xPU0VQUklDRS42LzExLzIwMTkBAAAAvWQNAAMAAAAAAA361Eh0hNcIGy8mMZWE1wgiQ0lRLlNHWDpVMTQuSVFfQ0xPU0VQUklDRS4zLzcvMjAxNQEAAABIWA0AAwAAAAAAZiwEdXSE1wgckiQ0lYTXCCJDSVEuU0dYOlcwNS5JUV9DTE9TRVBSSUNFLjYvMi8yMDEyAQAAAO5hDQADAAAAAAClqlCTdITXCNCKvjWVhNcIJ0NJUS5TR1g6VTA0LklRX0JWX1NIQVJFLklRX0xUTS45LzgvMjAxMQEAAAA9klQAAgAAAAczLjYzNjI2AQgAAAAFAAAAATEBAAAACjE1NTk4NDg4MjcDAAAAAzEzOAIAAAAENDAyMAQAAAABMAcAAAAIOS84LzIwMTEIAAAACTYvMzAvMjAxMQkAAAABMEgi7IZyhNcImGtxvHKE1wgjQ0lRLlNHWDpDRUUuSVFfQ0xP</t>
  </si>
  <si>
    <t>U0VQUklDRS42LzE2LzIwMDkBAAAAIsOeAAIAAAAEMC4wNgAdhCS+dITXCKM/PzqVhNcIJENJUS5TR1g6UzQxLklRX0NMT1NFUFJJQ0UuMTAvMTEvMjAxNAEAAAC5aA0AAwAAAAAAI3OtenSE1wjkhKA0lYTXCCJDSVEuU0dYOkgwMi5JUV9DTE9TRVBSSUNFLjUvOC8yMDExAQAAAGxXDQADAAAAAADVHJKmdITXCPxxZDeVhNcIKENJUS5TR1g6VTEwLklRX0JWX1NIQVJFLklRX0xUTS44LzMwLzIwMTABAAAAGU97AAIAAAAIMS40MDU3NDYBCAAAAAUAAAABMQEAAAAKMTQ2NjkxMjQ5MQMAAAADMTM4AgAAAAQ0MDIwBAAAAAEwBwAAAAk4LzMwLzIwMTAIAAAACTYvMzAvMjAxMAkAAAABMJFlqo9yhNcIsq37vHKE1wgjQ0lRLlNHWDpTMDcuSVFfQ0xPU0VQUklDRS4xLzMxLzIwMTQBAAAAvWQNAAMAAAAAAKVcc4B0hNcI/a6SNpWE1wgjQ0lRLlNHWDpUMTguSVFfQ0xPU0VQUklDRS4zLzI0LzIwMTAFAAAAAAAAAAgAAAAUKEludmFsaWQgSWRlbnRpZmllcimJU2+zdITXCInJJziVhNcIIkNJUS5TR1g6SDc4LklRX0NMT1NFUFJJQ0UuMS82LzIwMTcBAAAA/EIGAAIAAAAENi44NgBE7oBgdITXCKkpcTOVhNcII0NJUS5TR1g6RDA1LklRX0NMT1NFUFJJQ0UuMy8yNi8yMDA5AQAAAD9WDQACAAAABDguNzQAlQQRwXSE1wjaPYw5lYTXCCJDSVEuU0dYOkI2MS5JUV9DTE9TRVBSSUNFLjQvMS8yMDE1AQAAAOZgRAACAAAA</t>
  </si>
  <si>
    <t>BDUuMjIAZiwEdXSE1wgoMCI0lYTXCChDSVEuU0dYOkM2TC5JUV9CVl9TSEFSRS5JUV9MVE0uOS8yOC8yMDExAQAAAHclCgACAAAACTExLjg5NzA5NQEIAAAABQAAAAExAQAAAAoxNTU2NDM3OTQxAwAAAAMxMzgCAAAABDQwMjAEAAAAATAHAAAACTkvMjgvMjAxMQgAAAAJNi8zMC8yMDExCQAAAAEwjvgNhHKE1wgvcFK8coTXCChDSVEuU0dYOkgwMi5JUV9CVl9TSEFSRS5JUV9MVE0uOS8xMi8yMDEyAQAAAGxXDQACAAAACDkuNDQxNDkzAQgAAAAFAAAAATEBAAAACjE2MzIxMDU2MjYDAAAAAzEzOAIAAAAENDAyMAQAAAABMAcAAAAJOS8xMi8yMDEyCAAAAAk2LzMwLzIwMTIJAAAAATBjWdx7coTXCMnI5LtyhNcIJ0NJUS5TR1g6SDc4LklRX0JWX1NIQVJFLklRX0xUTS4xLzMvMjAwOQEAAAD8QgYAAgAAAAg1LjAyOTY5OAEIAAAABQAAAAExAQAAAAoxMzQ4ODk0NjIwAwAAAAMxNjACAAAABDQwMjAEAAAAATAHAAAACDEvMy8yMDA5CAAAAAoxMi8zMS8yMDA4CQAAAAEwRlDDp3KE1wja6Zy+coTXCCNDSVEuU0dYOlM1OC5JUV9DTE9TRVBSSUNFLjYvMTAvMjAxNwEAAAAJUiUAAwAAAAAA0prdTnSE1wixv58xlYTXCChDSVEuU0dYOlUwNi5JUV9CVl9TSEFSRS5JUV9MVE0uNS8xMi8yMDExAQAAAImBVAACAAAACDIuNzU3MjE2AQgAAAAFAAAAATEBAAAACjE1NjI1MDkyMzEDAAAAAzEzOAIAAAAENDAyMAQAAAAB</t>
  </si>
  <si>
    <t>MAcAAAAJNS8xMi8yMDExCAAAAAkzLzMxLzIwMTEJAAAAATALQFuNcoTXCCGK1bxyhNcII0NJUS5TR1g6QzZMLklRX0NMT1NFUFJJQ0UuMS8yNS8yMDEwAQAAAHclCgACAAAABTE0LjAyAHuwZ7Z0hNcI/ng4OJWE1wgkQ0lRLlNHWDpTNTEuSVFfQ0xPU0VQUklDRS4xMS8yNS8yMDEzAQAAANBZDQACAAAAAzQuNAB1OxCJdITXCCm8FjaVhNcIKENJUS5TR1g6SDAyLklRX0JWX1NIQVJFLklRX0xUTS4zLzIwLzIwMTEBAAAAbFcNAAIAAAAIOC45MjEzNTIBCAAAAAUAAAABMQEAAAAKMTU0MDU4NjkxOAMAAAADMTM4AgAAAAQ0MDIwBAAAAAEwBwAAAAkzLzIwLzIwMTEIAAAACjEyLzMxLzIwMTAJAAAAATB1/1WLcoTXCJayvbxyhNcIIkNJUS5TR1g6QzZMLklRX0NMT1NFUFJJQ0UuMi81LzIwMTkBAAAAdyUKAAMAAAAAACkfGUV0hNcIZujZMJWE1wgjQ0lRLlNHWDpORDhVLklRX0NMT1NFUFJJQ0UuNy85LzIwMDkBAAAAQIqSAQIAAAAEMC45NQD6ISK+dITXCF0PFTmVhNcII0NJUS5TR1g6UzYzLklRX0NMT1NFUFJJQ0UuOC8yMy8yMDE3AQAAAEHwCwACAAAAAzMuNgA1Mb5RdITXCANMijGVhNcIJENJUS5TR1g6RDAxLklRX0NMT1NFUFJJQ0UuMTEvMTgvMjAxMQEAAADvWw0AAgAAAAQ4LjE0ABjaL590hNcIazt9NpWE1wgiQ0lRLlNHWDpDMzEuSVFfQ0xPU0VQUklDRS43LzMvMjAxNQEAAADSUSUAAgAAAAQzLjUy</t>
  </si>
  <si>
    <t>ALKlinR0hNcIqc0fNJWE1wgjQ0lRLlNHWDpUMzkuSVFfQ0xPU0VQUklDRS4xLzE1LzIwMTgBAAAAMVwNAAIAAAAEMi43MQASg/VYdITXCPV2IDKVhNcII0NJUS5TR1g6RjM0LklRX0NMT1NFUFJJQ0UuOC8zMS8yMDEzAQAAAMtuUwADAAAAAAB1OxCJdITXCE3ejjWVhNcII0NJUS5TR1g6NUNQLklRX0NMT1NFUFJJQ0UuOC8xNy8yMDA5AQAAAB9NewACAAAACDAuMTQ1ODMyACWDqbx0hNcI8EoQOZWE1wgiQ0lRLlNHWDpVMDYuSVFfQ0xPU0VQUklDRS45LzgvMjAxNQEAAACJgVQAAgAAAAMzLjEAYe0ncHSE1wiZ9wc0lYTXCChDSVEuU0dYOkJTTC5JUV9CVl9TSEFSRS5JUV9MVE0uMTIvNy8yMDEyAQAAACR4DQACAAAACDAuMjI0ODczAQgAAAAFAAAAATEBAAAACjE2NDI1NDQwMjMDAAAAAzEzOAIAAAAENDAyMAQAAAABMAcAAAAJMTIvNy8yMDEyCAAAAAk5LzMwLzIwMTIJAAAAATA1uPN+coTXCPgSErxyhNcIKENJUS5TR1g6UTBGLklRX0JWX1NIQVJFLklRX0xUTS4xLzEwLzIwMDkBAAAAw/6KAwMAAAAAAEZQw6dyhNcI6m+bvnKE1wgjQ0lRLlNHWDpPMzkuSVFfQ0xPU0VQUklDRS4xMS8xLzIwMTIBAAAAKYYSAAIAAAAEOS4wNQCx7KeUdITXCJ/swDWVhNcII0NJUS5TR1g6UzQxLklRX0NMT1NFUFJJQ0UuOS8xOS8yMDE1AQAAALloDQADAAAAAABgLsVrdITXCK4XTTSVhNcII0NJUS5TR1g6SDAyLklRX0NM</t>
  </si>
  <si>
    <t>T1NFUFJJQ0UuMy8xNS8yMDE2AQAAAGxXDQADAAAAAAA4swpfdITXCPqllzKVhNcIJENJUS5TR1g6QUROLklRX0NMT1NFUFJJQ0UuMTAvMTcvMjAxOQEAAAA8ZgYHAwAAAAAAeQbJPnSE1wi5umIwlYTXCCNDSVEuU0dYOlM2My5JUV9DTE9TRVBSSUNFLjMvMjUvMjAxMAEAAABB8AsAAgAAAAQzLjI3ADHiOrh0hNcIz/NeOZWE1wgiQ0lRLlNHWDo1VVguSVFfQ0xPU0VQUklDRS45LzEvMjAxMgEAAAALatoGAwAAAAAAMqtbmXSE1wjbAmM2lYTXCClDSVEuU0dYOkxKMy5JUV9CVl9TSEFSRS5JUV9MVE0uMTAvMjEvMjAxMAEAAACbVw0AAgAAAAgyLjM4MTA1NwEIAAAABQAAAAExAQAAAAoxNDgwOTMwNjYzAwAAAAMxMzgCAAAABDQwMjAEAAAAATAHAAAACjEwLzIxLzIwMTAIAAAACTkvMzAvMjAxMAkAAAABMJOhpY9yhNcI1ef2vHKE1wgiQ0lRLlNHWDpFNUguSVFfQ0xPU0VQUklDRS4zLzYvMjAxNQEAAADqUSUAAgAAAAUwLjQxNQAlcjJ5dITXCHr2YzWVhNcII0NJUS5TR1g6VDM5LklRX0NMT1NFUFJJQ0UuNS8zMC8yMDA5AQAAADFcDQADAAAAAADxIZ2/dITXCMNSgDmVhNcIJENJUS5TR1g6VzA1LklRX0NMT1NFUFJJQ0UuMTEvMTQvMjAxMgEAAADuYQ0AAgAAAAUxLjY2NQBhz2yWdITXCJa1VDaVhNcIKENJUS5TR1g6QlZBLklRX0JWX1NIQVJFLklRX0xUTS4yLzEzLzIwMTIBAAAAvnF7AAIAAAAIMC40Njg3</t>
  </si>
  <si>
    <t>NjQBCAAAAAUAAAABMQEAAAAKMTU4NTMxNDIyMwMAAAADMTExAgAAAAQ0MDIwBAAAAAEwBwAAAAkyLzEzLzIwMTIIAAAACjExLzMwLzIwMTEJAAAAATB0dyyCcoTXCMA3OLxyhNcII0NJUS5TR1g6UDhaLklRX0NMT1NFUFJJQ0UuNC8xMC8yMDE2AQAAANFV6AoDAAAAAADSEw1fdITXCMK9bDKVhNcII0NJUS5TR1g6UzU5LklRX0NMT1NFUFJJQ0UuOS8xMC8yMDE2AQAAAHglCgADAAAAAADlUFBhdITXCD5oPDSVhNcIKUNJUS5TR1g6VTA2LklRX0JWX1NIQVJFLklRX0xUTS4xMS8xOC8yMDExAQAAAImBVAACAAAACDIuODY2OTc0AQgAAAAFAAAAATEBAAAACjE1NzQ0NjI1MTYDAAAAAzEzOAIAAAAENDAyMAQAAAABMAcAAAAKMTEvMTgvMjAxMQgAAAAJOS8zMC8yMDExCQAAAAEwqpLigXKE1wjGwEG8coTXCCNDSVEuU0dYOlUxNC5JUV9DTE9TRVBSSUNFLjcvMTgvMjAwOQEAAABIWA0AAwAAAAAADAw4u3SE1wifs1Q6lYTXCCNDSVEuU0dYOkJTNi5JUV9DTE9TRVBSSUNFLjkvMTQvMjAxNgEAAABjXAMCAgAAAAQwLjc1AM2OvGV0hNcInfQ3M5WE1wgkQ0lRLlNHWDpBRE4uSVFfQ0xPU0VQUklDRS4xMi8yMi8yMDE3AQAAADxmBgcCAAAACDEuMjYzNjM2AKzGnVV0hNcIsiNQMpWE1wgkQ0lRLlNHWDpIMTMuSVFfQ0xPU0VQUklDRS4xMS8xMS8yMDA5AQAAANwpWgACAAAABDEuMzcAw8vLtnSE1wjVaqI3lYTXCCND</t>
  </si>
  <si>
    <t>SVEuU0dYOkFETi5JUV9DTE9TRVBSSUNFLjMvMzEvMjAxOAEAAAA8ZgYHAwAAAAAAVPnpS3SE1wht1ZMxlYTXCChDSVEuU0dYOlQxOC5JUV9CVl9TSEFSRS5JUV9MVE0uNy8xOS8yMDEyBQAAAAAAAAAIAAAAFChJbnZhbGlkIElkZW50aWZpZXIpIC3+eHKE1whoWbC7coTXCCNDSVEuU0dYOkJWQS5JUV9DTE9TRVBSSUNFLjkvMTUvMjAxMAEAAAC+cXsAAwAAAAAA2j3WsHSE1wgH6rs5lYTXCCRDSVEuU0dYOkgxNS5JUV9DTE9TRVBSSUNFLjEyLzMwLzIwMTABAAAAmmgNAAIAAAAEMi44MwDJO+CtdITXCJeK7DiVhNcIIkNJUS5TR1g6VTExLklRX0NMT1NFUFJJQ0UuMy83LzIwMTQBAAAAw1AGAAIAAAAFMjAuNTIA0S1sgHSE1wgUI/o1lYTXCCJDSVEuU0dYOlM5MS5JUV9DTE9TRVBSSUNFLjcvNS8yMDE4AQAAAFLsdggDAAAAAAAyZjRTdITXCME+BjKVhNcIJ0NJUS5TR1g6VTA0LklRX0JWX1NIQVJFLklRX0xUTS45LzEvMjAxMgEAAAA9klQAAgAAAAgzLjk3NDU0MwEIAAAABQAAAAExAQAAAAoxNjMyMDAyMzg0AwAAAAMxMzgCAAAABDQwMjAEAAAAATAHAAAACDkvMS8yMDEyCAAAAAk2LzMwLzIwMTIJAAAAATBUlUiAcoTXCFH/HbxyhNcII0NJUS5TR1g6QVpZLklRX0NMT1NFUFJJQ0UuNC8xNy8yMDEzAQAAAGnyXQECAAAABTEwMC41APry7Y50hNcIf3y1N5WE1wgkQ0lRLlNHWDpORDhVLklRX0NMT1NFUFJJ</t>
  </si>
  <si>
    <t>Q0UuNS8xNy8yMDExAQAAAECKkgEDAAAAAAD16tygdITXCBk5SjeVhNcII0NJUS5TR1g6VDM5LklRX0NMT1NFUFJJQ0UuMS8yNS8yMDEyAQAAADFcDQACAAAABDMuNjcAFhDZmnSE1wgeh901lYTXCCNDSVEuU0dYOkxKMy5JUV9DTE9TRVBSSUNFLjEvMTMvMjAxNwEAAACbVw0AAgAAAAQxLjc3AIw/kGR0hNcIzSPpMpWE1wgjQ0lRLlNHWDpFSDUuSVFfQ0xPU0VQUklDRS43LzE4LzIwMTMBAAAA1YBjAAIAAAADMC42AF5rX5B0hNcIRTENOpWE1wgjQ0lRLlNHWDpaNzQuSVFfQ0xPU0VQUklDRS41LzI1LzIwMTgBAAAAALcBAAIAAAAEMy4zMwCIc8FLdITXCAl5UzGVhNcIIkNJUS5TR1g6UzU4LklRX0NMT1NFUFJJQ0UuOC82LzIwMTkBAAAACVIlAAIAAAAENC42OACD060/dITXCEvyfDCVhNcII0NJUS5TR1g6TzMyLklRX0NMT1NFUFJJQ0UuMTAvNC8yMDE5AQAAACe7UwACAAAABDEuODEAKcgfQ3SE1wgt0AQxlYTXCCNDSVEuU0dYOlMwOC5JUV9DTE9TRVBSSUNFLjgvMjEvMjAxNgEAAACSZ0sAAwAAAAAA5VBQYXSE1wgXAdgylYTXCChDSVEuU0dYOkNDMy5JUV9CVl9TSEFSRS5JUV9MVE0uMS8xNC8yMDA5AQAAAISMIgACAAAACDAuMDYzMTk4AQgAAAAFAAAAATEBAAAACjEzNTYwNTkwMTgDAAAAAzEzOAIAAAAENDAyMAQAAAABMAcAAAAJMS8xNC8yMDA5CAAAAAoxMi8zMS8yMDA4CQAAAAEwRlDDp3KE1wiR</t>
  </si>
  <si>
    <t>3pm+coTXCCNDSVEuU0dYOkMzMS5JUV9DTE9TRVBSSUNFLjQvMjYvMjAxNQEAAADSUSUAAwAAAAAAZiwEdXSE1wiTNu41lYTXCCNDSVEuU0dYOkgwMi5JUV9DTE9TRVBSSUNFLjMvMTYvMjAxMwEAAABsVw0AAwAAAAAA+vLtjnSE1wiQFqk1lYTXCChDSVEuU0dYOlUxMS5JUV9CVl9TSEFSRS5JUV9MVE0uMS8yMy8yMDA5AQAAAMNQBgACAAAACDguOTE1OTMyAQgAAAAFAAAAATEBAAAACjEzNTQ3OTc1NjcDAAAAAzEzOAIAAAAENDAyMAQAAAABMAcAAAAJMS8yMy8yMDA5CAAAAAoxMi8zMS8yMDA4CQAAAAEwBuL/pnKE1wjIkZe+coTXCCVDSVEuU0dYOk5EOFUuSVFfQ0xPU0VQUklDRS4xMC8xMC8yMDEzAQAAAECKkgECAAAABTEuMjM1ADWm3YF0hNcIKkbENJWE1wgiQ0lRLlNHWDpGOTkuSVFfQ0xPU0VQUklDRS4yLzQvMjAxOAEAAAA6Vw0AAwAAAAAASNI/UXSE1whOJYMxlYTXCCRDSVEuU0dYOkc5Mi5JUV9DTE9TRVBSSUNFLjEwLzI2LzIwMTkBAAAAV051AAMAAAAAAI7k6Dh0hNcIpYgYMJWE1wgiQ0lRLlNHWDpINzguSVFfQ0xPU0VQUklDRS40LzgvMjAxMwEAAAD8QgYAAgAAAAQ3LjE4AF5rX5B0hNcIBRlYOJWE1wgjQ0lRLlNHWDpaNzQuSVFfQ0xPU0VQUklDRS4xLzI4LzIwMTIBAAAAALcBAAMAAAAAAD5Wyp10hNcIMk4+N5WE1wgoQ0lRLlNHWDpQOFouSVFfQlZfU0hBUkUuSVFfTFRNLjMvMjUvMjAx</t>
  </si>
  <si>
    <t>MQEAAADRVegKAwAAAAAAuXz4fnKE1wi9sA+8coTXCCJDSVEuU0dYOlM2My5JUV9DTE9TRVBSSUNFLjQvNC8yMDE2AQAAAEHwCwACAAAABDMuMjkA9qQrZ3SE1wgC7xI1lYTXCCNDSVEuU0dYOlYwMy5JUV9DTE9TRVBSSUNFLjgvMTEvMjAwOQEAAABsjQAAAgAAAAQ4LjgyADHiOrh0hNcIz/NeOZWE1wgjQ0lRLlNHWDpaNzQuSVFfQ0xPU0VQUklDRS45LzI4LzIwMTcBAAAAALcBAAIAAAAEMy42NwANeT1WdITXCCuk6TGVhNcIJENJUS5TR1g6QlM2LklRX0NMT1NFUFJJQ0UuMTIvMTkvMjAwOQEAAABjXAMCAwAAAAAA/wu9uXSE1wijfGg5lYTXCChDSVEuU0dYOkYxNy5JUV9CVl9TSEFSRS5JUV9MVE0uNS8yMC8yMDEwAQAAAG5vAAACAAAACDIuMzI2ODU1AQgAAAAFAAAAATEBAAAACjE0NDQ4NjgyNDUDAAAAAzEzOAIAAAAENDAyMAQAAAABMAcAAAAJNS8yMC8yMDEwCAAAAAkzLzMxLzIwMTAJAAAAATCjyhOXcoTXCEGPZL1yhNcIKENJUS5TR1g6VTEwLklRX0JWX1NIQVJFLklRX0xUTS4xLzEyLzIwMDkBAAAAGU97AAIAAAAIMS4zMjAzNzUBCAAAAAUAAAABMQEAAAAKMTM1ODU3MDk0NgMAAAADMTM4AgAAAAQ0MDIwBAAAAAEwBwAAAAkxLzEyLzIwMDkIAAAACjEyLzMxLzIwMDgJAAAAATBGUMOncoTXCOpvm75yhNcIIkNJUS5TR1g6RjE3LklRX0NMT1NFUFJJQ0UuMy80LzIwMTMBAAAAbm8AAAIAAAAEMi4y</t>
  </si>
  <si>
    <t>OAC9eIaKdITXCF/SuDaVhNcII0NJUS5TR1g6VTEwLklRX0NMT1NFUFJJQ0UuNi8yNS8yMDEwAQAAABlPewACAAAAAzEuNQCcAUusdITXCJAltzmVhNcII0NJUS5TR1g6UzYzLklRX0NMT1NFUFJJQ0UuOS8yMy8yMDE2AQAAAEHwCwACAAAAAzMuMwDNjrxldITXCJ30NzOVhNcII0NJUS5TR1g6SDE3LklRX0NMT1NFUFJJQ0UuMTAvNi8yMDE1AQAAANlEjAADAAAAAACjkMdrdITXCFLxVjOVhNcII0NJUS5TR1g6QzA3LklRX0NMT1NFUFJJQ0UuNi8xNi8yMDE3AQAAAGRWDQACAAAABTQ0LjA0AN6cvk50hNcIm12dMZWE1wgnQ0lRLlNHWDpEMDUuSVFfQlZfU0hBUkUuSVFfTFRNLjkvMy8yMDA5AQAAAD9WDQACAAAACTEwLjY1Mjg4NwEIAAAABQAAAAExAQAAAAoxNjQxMzAxOTA5AwAAAAMxMzgCAAAABDQwMjAEAAAAATAHAAAACDkvMy8yMDA5CAAAAAk2LzMwLzIwMDkJAAAAATArkfqfcoTXCGdCBL5yhNcII0NJUS5TR1g6SDEzLklRX0NMT1NFUFJJQ0UuNy8yOC8yMDExAQAAANwpWgACAAAAAzEuNACrHcWgdITXCFLYqDmVhNcII0NJUS5TR1g6T1Y4LklRX0NMT1NFUFJJQ0UuMi8xNy8yMDEzAQAAAC68JwgDAAAAAADgkOuOdITXCArkyzaVhNcIKENJUS5TR1g6Qk40LklRX0JWX1NIQVJFLklRX0xUTS4xMS8xLzIwMTEBAAAAhVYNAAIAAAAIMy44MjMwMzgBCAAAAAUAAAABMQEAAAAKMTU3MjEyNTAzMAMAAAAD</t>
  </si>
  <si>
    <t>MTM4AgAAAAQ0MDIwBAAAAAEwBwAAAAkxMS8xLzIwMTEIAAAACTkvMzAvMjAxMQkAAAABMOoOfYVyhNcId0ZqvHKE1wgjQ0lRLlNHWDpRMEYuSVFfQ0xPU0VQUklDRS4xMS82LzIwMTUBAAAAw/6KAwIAAAAEMi4wOQD8AGxndITXCB6JkjOVhNcII0NJUS5TR1g6SDE1LklRX0NMT1NFUFJJQ0UuOS8xMi8yMDE3AQAAAJpoDQACAAAABDMuNzgArfH2WXSE1wjB8MQylYTXCCNDSVEuU0dYOloyNS5JUV9DTE9TRVBSSUNFLjEwLzQvMjAxOQEAAADDBqYBAgAAAAQxLjE2AINn4EZ0hNcIo2ohMZWE1wgoQ0lRLlNHWDpFSDUuSVFfQlZfU0hBUkUuSVFfTFRNLjMvMTcvMjAxMgEAAADVgGMAAgAAAAgwLjY3Mjg1MQEIAAAABQAAAAExAQAAAAoxNTk3ODQ1MTA3AwAAAAE5AgAAAAQ0MDIwBAAAAAEwBwAAAAkzLzE3LzIwMTIIAAAACjEyLzMxLzIwMTEJAAAAATBbjwB5coTXCF+lvrtyhNcII0NJUS5TR1g6VFE1LklRX0NMT1NFUFJJQ0UuMi8xNi8yMDE0AQAAAGFgRAADAAAAAABNdCh8dITXCMANqjSVhNcIJENJUS5TR1g6QlZBLklRX0NMT1NFUFJJQ0UuMTEvMTkvMjAxMQEAAAC+cXsAAwAAAAAAyJNAn3SE1wiWyBU3lYTXCCRDSVEuU0dYOk8zMi5JUV9DTE9TRVBSSUNFLjExLzEzLzIwMTEBAAAAJ7tTAAMAAAAAAPKopaN0hNcIlzzeOJWE1wgjQ0lRLlNHWDpDMDkuSVFfQ0xPU0VQUklDRS41LzI1LzIwMTABAAAA80MG</t>
  </si>
  <si>
    <t>AAIAAAAFMTAuMDgA5Vvfs3SE1wj5jSw4lYTXCCNDSVEuU0dYOkU1SC5JUV9DTE9TRVBSSUNFLjEyLzgvMjAxNAEAAADqUSUAAgAAAAQwLjQ1APqHoXp0hNcI/fryNZWE1wgnQ0lRLlNHWDo1Q1AuSVFfQlZfU0hBUkUuSVFfTFRNLjYvMy8yMDA5AQAAAB9NewACAAAACDAuMTI5NzUyAQgAAAAFAAAAATEBAAAACjEzNjc5MzkwOTIDAAAAAzExMQIAAAAENDAyMAQAAAABMAcAAAAINi8zLzIwMDkIAAAACTMvMzEvMjAwOQkAAAABMFHw3qNyhNcI9o0xvnKE1wgoQ0lRLlNHWDpVMDQuSVFfQlZfU0hBUkUuSVFfTFRNLjkvMTQvMjAxMgEAAAA9klQAAgAAAAgzLjk3NDU0MwEIAAAABQAAAAExAQAAAAoxNjMyMDAyMzg0AwAAAAMxMzgCAAAABDQwMjAEAAAAATAHAAAACTkvMTQvMjAxMggAAAAJNi8zMC8yMDEyCQAAAAEwwN2Td3KE1wjNMqm7coTXCChDSVEuU0dYOlUxNC5JUV9CVl9TSEFSRS5JUV9MVE0uNi8yMC8yMDExAQAAAEhYDQACAAAABzYuMjkwNDcBCAAAAAUAAAABMQEAAAAKMTU0NzIzMzU3MwMAAAADMTM4AgAAAAQ0MDIwBAAAAAEwBwAAAAk2LzIwLzIwMTEIAAAACTMvMzEvMjAxMQkAAAABMDvRgYVyhNcI6llevHKE1wgjQ0lRLlNHWDpCNjEuSVFfQ0xPU0VQUklDRS4yLzI4LzIwMTUBAAAA5mBEAAMAAAAAAFWcBXZ0hNcIHJIkNJWE1wgiQ0lRLlNHWDpTNTkuSVFfQ0xPU0VQUklDRS4zLzcvMjAxMQEA</t>
  </si>
  <si>
    <t>AAB4JQoAAgAAAAQ0LjI0AEwHiaN0hNcIdTqrOZWE1wglQ0lRLlNHWDpORDhVLklRX0NMT1NFUFJJQ0UuMTAvMjAvMjAxNgEAAABAipIBAgAAAAUxLjM5NQAtn0FpdITXCEcGSzOVhNcII0NJUS5TR1g6UzU5LklRX0NMT1NFUFJJQ0UuNy8yOC8yMDEzAQAAAHglCgADAAAAAACheQGMdITXCGgJJTaVhNcIIkNJUS5TR1g6WjI1LklRX0NMT1NFUFJJQ0UuNy8xLzIwMTgBAAAAwwamAQMAAAAAAIhzwUt0hNcI8KI7MZWE1wgkQ0lRLlNHWDpVRDIuSVFfQ0xPU0VQUklDRS4xMS8xMS8yMDE0AQAAAM2FDRACAAAABDAuNjUAIgjqfnSE1wg7TZA2lYTXCCNDSVEuU0dYOkozNi5JUV9DTE9TRVBSSUNFLjQvMTAvMjAxNQEAAADuVA0AAgAAAAU2Mi4xMwDnRTRtdITXCEeT0jSVhNcII0NJUS5TR1g6QzUyLklRX0NMT1NFUFJJQ0UuMTAvNC8yMDE4AQAAAKB4XwACAAAABDIuMzgA6lk8PnSE1whUfmcwlYTXCCRDSVEuU0dYOlk5Mi5JUV9DTE9TRVBSSUNFLjExLzE3LzIwMTIBAAAAzCyhAQMAAAAAAGHPbJZ0hNcIJaO8N5WE1wgoQ0lRLlNHWDpGOTkuSVFfQlZfU0hBUkUuSVFfTFRNLjYvMjYvMjAxMAEAAAA6Vw0AAgAAAAg0LjE2NDY4MQEIAAAABQAAAAExAQAAAAoxNDUzNDMwNDI0AwAAAAMxMzgCAAAABDQwMjAEAAAAATAHAAAACTYvMjYvMjAxMAgAAAAJMy8zMS8yMDEwCQAAAAEwgfNCkHKE1wiANgW9coTXCChDSVEu</t>
  </si>
  <si>
    <t>U0dYOlM0MS5JUV9CVl9TSEFSRS5JUV9MVE0uMTIvMS8yMDEyAQAAALloDQACAAAACDMuNjE1ODc5AQgAAAAFAAAAATEBAAAACjE2NDU1NjIzMjMDAAAAAzEzOAIAAAAENDAyMAQAAAABMAcAAAAJMTIvMS8yMDEyCAAAAAk5LzMwLzIwMTIJAAAAATCoNrZ7coTXCBrf2LtyhNcII0NJUS5TR1g6UzA3LklRX0NMT1NFUFJJQ0UuMTEvOC8yMDEzAQAAAL1kDQACAAAABTE0LjAyAAlaz4F0hNcIrKEENZWE1wgjQ0lRLlNHWDpFQjUuSVFfQ0xPU0VQUklDRS4yLzExLzIwMTIBAAAAPa1YAgMAAAAAAKj55Jp0hNcIJe5uNpWE1wgjQ0lRLlNHWDpFQjUuSVFfQ0xPU0VQUklDRS44LzIyLzIwMTYBAAAAPa1YAgIAAAAEMS44NwDlUFBhdITXCD5oPDSVhNcIJENJUS5TR1g6T1Y4LklRX0NMT1NFUFJJQ0UuMTEvMzAvMjAxNAEAAAAuvCcIAwAAAAAAOgq0bnSE1wg4MwM0lYTXCCNDSVEuU0dYOlA4Wi5JUV9DTE9TRVBSSUNFLjUvMzAvMjAxMgEAAADRVegKAgAAAAUwLjkxNQAyq1uZdITXCBBlZTaVhNcII0NJUS5TR1g6RDA1LklRX0NMT1NFUFJJQ0UuNi8xOS8yMDEyAQAAAD9WDQACAAAABTEzLjYyAKWqUJN0hNcIe9A4OZWE1wgnQ0lRLlNHWDpDMzEuSVFfQlZfU0hBUkUuSVFfTFRNLjUvMS8yMDExAQAAANJRJQACAAAACDMuMjY3OTU2AQgAAAAFAAAAATEBAAAACjE1ODE3NTE2NTUDAAAAAzEzOAIAAAAENDAyMAQAAAAB</t>
  </si>
  <si>
    <t>MAcAAAAINS8xLzIwMTEIAAAACTMvMzEvMjAxMQkAAAABMOdI84ZyhNcIrlZ9vHKE1wgjQ0lRLlNHWDpVOTYuSVFfQ0xPU0VQUklDRS45LzE4LzIwMTEBAAAAkXgNAAMAAAAAAGW0o6B0hNcItXRFN5WE1wgkQ0lRLlNHWDpBRE4uSVFfQ0xPU0VQUklDRS4xMS8zMC8yMDE2AQAAADxmBgcCAAAABzEuMjA5MDkAzVUSYXSE1wirPNMylYTXCCNDSVEuU0dYOlM1OS5JUV9DTE9TRVBSSUNFLjEyLzcvMjAxOAEAAAB4JQoAAgAAAAQyLjQ3AHb7T0p0hNcIazDUMZWE1wgoQ0lRLlNHWDo1Q1AuSVFfQlZfU0hBUkUuSVFfTFRNLjIvMTcvMjAxMQEAAAAfTXsAAgAAAAgwLjA2ODY4NQEIAAAABQAAAAExAQAAAAoxNTAxMzMyMjQ4AwAAAAMxMTECAAAABDQwMjAEAAAAATAHAAAACTIvMTcvMjAxMQgAAAAKMTIvMzEvMjAxMAkAAAABMNWKNo5yhNcIBRPfvHKE1wgnQ0lRLlNHWDpEMDEuSVFfQlZfU0hBUkUuSVFfTFRNLjYvMi8yMDExAQAAAO9bDQACAAAACDAuNTg5MjI4AQgAAAAFAAAAATEBAAAACjE1NTY3NDk5OTMDAAAAAzE2MAIAAAAENDAyMAQAAAABMAcAAAAINi8yLzIwMTEIAAAACTMvMzEvMjAxMQkAAAABMPYjXYtyhNcIqym0vHKE1wgnQ0lRLlNHWDpUUTUuSVFfQlZfU0hBUkUuSVFfTFRNLjIvNS8yMDExAQAAAGFgRAACAAAABzQuODE3OTkBCAAAAAUAAAABMQEAAAAKMTY0OTI2OTQxNQMAAAADMTM4AgAAAAQ0</t>
  </si>
  <si>
    <t>MDIwBAAAAAEwBwAAAAgyLzUvMjAxMQgAAAAJOS8zMC8yMDEwCQAAAAEwJxT4i3KE1whseMK8coTXCCNDSVEuU0dYOkYzNC5JUV9DTE9TRVBSSUNFLjMvMjgvMjAxOAEAAADLblMAAgAAAAQzLjE3AIdX2Ex0hNcI1JW3MZWE1wgiQ0lRLlNHWDpPMzkuSVFfQ0xPU0VQUklDRS41LzQvMjAxMAEAAAAphhIAAgAAAAQ4LjU5ANhTRbJ0hNcIHQUjOJWE1wgjQ0lRLlNHWDpEMDEuSVFfQ0xPU0VQUklDRS4xLzE1LzIwMTUBAAAA71sNAAIAAAAEOS4wMgA+RQN2dITXCJJhejSVhNcII0NJUS5TR1g6RzEzLklRX0NMT1NFUFJJQ0UuOS8yNS8yMDEwAQAAAAtkDQADAAAAAADaPdawdITXCMg1vDiVhNcII0NJUS5TR1g6NVVYLklRX0NMT1NFUFJJQ0UuNi8yOC8yMDE0AQAAAAtq2gYDAAAAAADr/UeDdITXCHYLWDWVhNcII0NJUS5TR1g6SDE1LklRX0NMT1NFUFJJQ0UuNi8xNS8yMDEzAQAAAJpoDQADAAAAAAC1s4GKdITXCGlAkTWVhNcIKENJUS5TR1g6VUQyLklRX0JWX1NIQVJFLklRX0xUTS43LzIzLzIwMTIBAAAAzYUNEAIAAAAIMC43ODc4OTcBCAAAAAUAAAABMQEAAAAKMTY5MTIyNTM4MAMAAAADMTYwAgAAAAQ0MDIwBAAAAAEwBwAAAAk3LzIzLzIwMTIIAAAACjEyLzMxLzIwMTEJAAAAATBZHHGAcoTXCLIkJbxyhNcIJENJUS5TR1g6RzA3LklRX0NMT1NFUFJJQ0UuMTIvMTQvMjAxNQEAAAB58SQAAgAAAAIyMADm</t>
  </si>
  <si>
    <t>G2x2dITXCLK4KzSVhNcII0NJUS5TR1g6VTk2LklRX0NMT1NFUFJJQ0UuNS8xNS8yMDEzAQAAAJF4DQACAAAABDUuMDEA/RWEinSE1wgicLY2lYTXCChDSVEuU0dYOlcwNS5JUV9CVl9TSEFSRS5JUV9MVE0uMTIvMy8yMDEwAQAAAO5hDQACAAAABzIuMTgzMzgBCAAAAAUAAAABMQEAAAAKMTQ3OTA4NDc3MAMAAAADMTM4AgAAAAQ0MDIwBAAAAAEwBwAAAAkxMi8zLzIwMTAIAAAACTkvMzAvMjAxMAkAAAABMNWKNo5yhNcIPzjmvHKE1wgjQ0lRLlNHWDpUUTUuSVFfQ0xPU0VQUklDRS43LzIyLzIwMTgBAAAAYWBEAAMAAAAAACungVd0hNcIJe4WMpWE1wgjQ0lRLlNHWDpCUzYuSVFfQ0xPU0VQUklDRS43LzE2LzIwMTQBAAAAY1wDAgIAAAAEMS4wNgDDDDyDdITXCLlDcjWVhNcII0NJUS5TR1g6VTA0LklRX0NMT1NFUFJJQ0UuMTEvNS8yMDE4AQAAAD2SVAACAAAABDIuNTkA/YB4SnSE1whzUkwxlYTXCCRDSVEuU0dYOkE3UlUuSVFfQ0xPU0VQUklDRS45LzMwLzIwMTABAAAAZL/ZAQIAAAAEMC42MQAntVGvdITXCIYyiDeVhNcIJ0NJUS5TR1g6UzYzLklRX0JWX1NIQVJFLklRX0xUTS41LzEvMjAxMAEAAABB8AsAAgAAAAgwLjU1NDQxOQEIAAAABQAAAAExAQAAAAoxNDUyOTQ4NDU2AwAAAAMxMzgCAAAABDQwMjAEAAAAATAHAAAACDUvMS8yMDEwCAAAAAkzLzMxLzIwMTAJAAAAATAeDFaVcoTXCGpVSr1yhNcI</t>
  </si>
  <si>
    <t>J0NJUS5TR1g6Rjk5LklRX0JWX1NIQVJFLklRX0xUTS44LzMvMjAxMgEAAAA6Vw0AAgAAAAg0Ljk0MjE2MwEIAAAABQAAAAExAQAAAAoxNjMwMjk2ODM5AwAAAAMxMzgCAAAABDQwMjAEAAAAATAHAAAACDgvMy8yMDEyCAAAAAk2LzMwLzIwMTIJAAAAATDu4OV7coTXCKSO6btyhNcIKENJUS5TR1g6VDE4LklRX0JWX1NIQVJFLklRX0xUTS45LzMwLzIwMTAFAAAAAAAAAAgAAAAUKEludmFsaWQgSWRlbnRpZmllcimup6+RcoTXCBbmFb1yhNcII0NJUS5TR1g6Qk40LklRX0NMT1NFUFJJQ0UuMy8xMC8yMDExAQAAAIVWDQACAAAACTEwLjc0NTQ0OQAKSXCpdITXCG9ccDeVhNcII0NJUS5TR1g6QzUyLklRX0NMT1NFUFJJQ0UuNS8yOS8yMDEwAQAAAKB4XwADAAAAAADlW9+zdITXCOAAYzqVhNcII0NJUS5TR1g6QlZBLklRX0NMT1NFUFJJQ0UuNy8yMy8yMDExAQAAAL5xewADAAAAAAB6JlOidITXCPsW0jeVhNcIKENJUS5TR1g6UTBGLklRX0JWX1NIQVJFLklRX0xUTS4xLzI0LzIwMTABAAAAw/6KAwIAAAAIMC40MjA2MDcBCAAAAAUAAAABMQEAAAAKMTU1NTAyNjI1NAMAAAADMTExAgAAAAQ0MDIwBAAAAAEwBwAAAAkxLzI0LzIwMTAIAAAACjEyLzMxLzIwMDkJAAAAATDzs6SVcoTXCBp8Ub1yhNcII0NJUS5TR1g6RUI1LklRX0NMT1NFUFJJQ0UuMi8yMS8yMDE4AQAAAD2tWAICAAAABDEuNzgAh1fYTHSE1wj6</t>
  </si>
  <si>
    <t>ktYxlYTXCCdDSVEuU0dYOlRRNS5JUV9CVl9TSEFSRS5JUV9MVE0uOC83LzIwMTEBAAAAYWBEAAIAAAAHNC44MTc5OQEIAAAABQAAAAExAQAAAAoxNjQ5MjY5NDE1AwAAAAMxMzgCAAAABDQwMjAEAAAAATAHAAAACDgvNy8yMDExCAAAAAk5LzMwLzIwMTAJAAAAATBXN+qDcoTXCEQzV7xyhNcIJ0NJUS5TR1g6QUROLklRX0JWX1NIQVJFLklRX0xUTS42LzcvMjAxMAEAAAA8ZgYHAwAAAAAAqKLYjnKE1whgYO28coTXCCNDSVEuU0dYOk8zOS5JUV9DTE9TRVBSSUNFLjYvMTQvMjAxOAEAAAAphhIAAgAAAAUxMi4xMwDjlslPdITXCKqdJzKVhNcIKENJUS5TR1g6RjE3LklRX0JWX1NIQVJFLklRX0xUTS43LzI5LzIwMDkBAAAAbm8AAAIAAAAIMi4zNjUxNTgBCAAAAAUAAAABMQEAAAAKMTQwMTA4ODk4MgMAAAADMTM4AgAAAAQ0MDIwBAAAAAEwBwAAAAk3LzI5LzIwMDkIAAAACTYvMzAvMjAwOQkAAAABMGtsoaByhNcIpY8SvnKE1wgjQ0lRLlNHWDpNMDQuSVFfQ0xPU0VQUklDRS42LzMwLzIwMTgBAAAA6j4GAAMAAAAAACungVd0hNcI/wp7MpWE1wgkQ0lRLlNHWDpTNTguSVFfQ0xPU0VQUklDRS4xMi8yOS8yMDExAQAAAAlSJQACAAAABDIuMTQAyJNAn3SE1wh2EkM3lYTXCClDSVEuU0dYOkg3OC5JUV9CVl9TSEFSRS5JUV9MVE0uMTAvMjQvMjAxMQEAAAD8QgYAAgAAAAkxMC41ODA1OTkBCAAAAAUAAAABMQEA</t>
  </si>
  <si>
    <t>AAAKMTYxMTQ0MTMxNgMAAAADMTYwAgAAAAQ0MDIwBAAAAAEwBwAAAAoxMC8yNC8yMDExCAAAAAk5LzMwLzIwMTEJAAAAATDqDn2FcoTXCJaobLxyhNcII0NJUS5TR1g6Q0VFLklRX0NMT1NFUFJJQ0UuMS8xNS8yMDA5AQAAACLDngADAAAAAAAlIg7EdITXCNZsCDqVhNcIIkNJUS5TR1g6UTBGLklRX0NMT1NFUFJJQ0UuMS8yLzIwMTUBAAAAw/6KAwIAAAAFMS44MzUAOgq0bnSE1wi8SbYzlYTXCCJDSVEuU0dYOkJTTC5JUV9DTE9TRVBSSUNFLjYvOC8yMDE0AQAAACR4DQADAAAAAABRJaGHdITXCG4oSTiVhNcIJ0NJUS5TR1g6QlZBLklRX0JWX1NIQVJFLklRX0xUTS4zLzUvMjAxMAEAAAC+cXsAAgAAAAgwLjM4NzYzNQEIAAAABQAAAAExAQAAAAoxNDM2NjI0NzI5AwAAAAMxMTECAAAABDQwMjAEAAAAATAHAAAACDMvNS8yMDEwCAAAAAkyLzI4LzIwMTAJAAAAATDzs6SVcoTXCBp8Ub1yhNcIKENJUS5TR1g6UzYxLklRX0JWX1NIQVJFLklRX0xUTS41LzI3LzIwMTABAAAAhlsNAAIAAAAIMC45OTEzNzYBCAAAAAUAAAABMQEAAAAKMTQ1NTI5NTc2OQMAAAADMTM4AgAAAAQ0MDIwBAAAAAEwBwAAAAk1LzI3LzIwMTAIAAAACTMvMzEvMjAxMAkAAAABMNsABZVyhNcIIzBDvXKE1wgjQ0lRLlNHWDpCU0wuSVFfQ0xPU0VQUklDRS45LzI2LzIwMTEBAAAAJHgNAAIAAAAIMC42ODMzMzIAZbSjoHSE1wi1dEU3lYTX</t>
  </si>
  <si>
    <t>CCNDSVEuU0dYOkJTNi5JUV9DTE9TRVBSSUNFLjIvMTIvMjAwOQEAAABjXAMCAgAAAAQwLjQ3AFaElcJ0hNcIfOUsOZWE1wgpQ0lRLlNHWDpCTjQuSVFfQlZfU0hBUkUuSVFfTFRNLjEyLzE1LzIwMTABAAAAhVYNAAIAAAAIMy40OTk4ODkBCAAAAAUAAAABMQEAAAAKMTU4NDI5NDA5MwMAAAADMTM4AgAAAAQ0MDIwBAAAAAEwBwAAAAoxMi8xNS8yMDEwCAAAAAk5LzMwLzIwMTAJAAAAATDVijaOcoTXCD845rxyhNcII0NJUS5TR1g6T1Y4LklRX0NMT1NFUFJJQ0UuMTIvMS8yMDE2AQAAAC68JwgCAAAABDEuMDIA03dnXHSE1wiiUccylYTXCCNDSVEuU0dYOlEwRi5JUV9DTE9TRVBSSUNFLjMvMTMvMjAwOQEAAADD/ooDAwAAAAAAmmeOwnSE1whHRgE6lYTXCCNDSVEuU0dYOkE1MC5JUV9DTE9TRVBSSUNFLjUvMjAvMjAxMAEAAAAGnusQAwAAAAAA2FNFsnSE1whhu5E3lYTXCChDSVEuU0dYOlRRNS5JUV9CVl9TSEFSRS5JUV9MVE0uNy8yMC8yMDEyAQAAAGFgRAACAAAABzUuMzgyMDgBCAAAAAUAAAABMQEAAAAKMTY0OTI3MDg1MQMAAAADMTM4AgAAAAQ0MDIwBAAAAAEwBwAAAAk3LzIwLzIwMTIIAAAACTkvMzAvMjAxMQkAAAABMAUqJ3ZyhNcIkVyRu3KE1wgjQ0lRLlNHWDpUUTUuSVFfQ0xPU0VQUklDRS43LzIxLzIwMTEBAAAAYWBEAAMAAAAAAMlqBqV0hNcIygCDOJWE1wgiQ0lRLlNHWDo1Q1AuSVFfQ0xP</t>
  </si>
  <si>
    <t>U0VQUklDRS44LzYvMjAxMAEAAAAfTXsAAgAAAAgwLjI5MTY2NQAuIrqtdITXCOgLgTeVhNcII0NJUS5TR1g6SjM3LklRX0NMT1NFUFJJQ0UuMTEvOS8yMDE1AQAAAB47BgACAAAABTI5LjM2AKlvTV90hNcIrweaMpWE1wgjQ0lRLlNHWDpGMzQuSVFfQ0xPU0VQUklDRS45LzEzLzIwMTUBAAAAy25TAAMAAAAAAGCCynd0hNcI3jbkM5WE1wgjQ0lRLlNHWDpEMDUuSVFfQ0xPU0VQUklDRS4xMi80LzIwMTcBAAAAP1YNAAIAAAAEMjQuNgCsxp1VdITXCKqpeDKVhNcIJENJUS5TR1g6QzUyLklRX0NMT1NFUFJJQ0UuMTEvMTEvMjAxOAEAAACgeF8AAwAAAAAAV/ToPXSE1wgW4WkwlYTXCCJDSVEuU0dYOlM2MS5JUV9DTE9TRVBSSUNFLjcvNi8yMDE3AQAAAIZbDQACAAAABDIuNjMA3py+TnSE1wibXZ0xlYTXCCRDSVEuU0dYOloyNS5JUV9DTE9TRVBSSUNFLjExLzI4LzIwMDkBAAAAwwamAQMAAAAAAP8Lvbl0hNcIxOAdOpWE1wgjQ0lRLlNHWDpDNkwuSVFfQ0xPU0VQUklDRS4yLzI0LzIwMTYBAAAAdyUKAAIAAAAFMTEuNDIAJgAmcnSE1wiTNu41lYTXCCNDSVEuU0dYOkgxMy5JUV9DTE9TRVBSSUNFLjMvMzEvMjAxMAEAAADcKVoAAgAAAAMxLjgAlwLws3SE1wjLIMg4lYTXCCNDSVEuU0dYOjVVWC5JUV9DTE9TRVBSSUNFLjYvMjEvMjAxNwEAAAALatoGAgAAAAgwLjQzOTM5MgBVaRVTdITXCMljLDKVhNcII0NJ</t>
  </si>
  <si>
    <t>US5TR1g6VTEwLklRX0NMT1NFUFJJQ0UuOS8yNy8yMDEyAQAAABlPewACAAAABTEuNjI1ALHsp5R0hNcI4kC6N5WE1wgjQ0lRLlNHWDpCUzYuSVFfQ0xPU0VQUklDRS45LzExLzIwMTYBAAAAY1wDAgMAAAAAACjYll10hNcIPKK2MpWE1wgnQ0lRLlNHWDpTMDcuSVFfQlZfU0hBUkUuSVFfTFRNLjUvMy8yMDEwAQAAAL1kDQACAAAACDEuNDc4OTk5AQgAAAAFAAAAATEBAAAACjE0NzU4NzIzMTEDAAAAAzE2MAIAAAAENDAyMAQAAAABMAcAAAAINS8zLzIwMTAIAAAACTMvMzEvMjAxMAkAAAABMP+efZZyhNcIHqRYvXKE1wgjQ0lRLlNHWDpWMDMuSVFfQ0xPU0VQUklDRS40LzI2LzIwMTIBAAAAbI0AAAIAAAAEOC41MQAAEVScdITXCMA/DDeVhNcII0NJUS5TR1g6NVVYLklRX0NMT1NFUFJJQ0UuMS8yNC8yMDEzAQAAAAtq2gYCAAAACDAuMjA0NTQzAMC9/It0hNcIELiwN5WE1wgiQ0lRLlNHWDpIMTMuSVFfQ0xPU0VQUklDRS41LzEvMjAxNgEAAADcKVoAAwAAAAAAiRFfXnSE1wh2tMkylYTXCChDSVEuU0dYOkJTTC5JUV9CVl9TSEFSRS5JUV9MVE0uMi8xNS8yMDExAQAAACR4DQACAAAACDAuMTgxNTI3AQgAAAAFAAAAATEBAAAACjE1NzA0OTM0NDgDAAAAAzEzOAIAAAAENDAyMAQAAAABMAcAAAAJMi8xNS8yMDExCAAAAAoxMi8zMS8yMDEwCQAAAAEw5ufmiXKE1whv3KW8coTXCCNDSVEuU0dYOjVVWC5JUV9D</t>
  </si>
  <si>
    <t>TE9TRVBSSUNFLjMvMTEvMjAxMAEAAAALatoGAwAAAAAAOdxjtXSE1whpL1o5lYTXCCRDSVEuU0dYOkgxNS5JUV9DTE9TRVBSSUNFLjExLzE0LzIwMTcBAAAAmmgNAAIAAAAEMy45MgBxjaFRdITXCKoJzTGVhNcIIkNJUS5TR1g6RDAxLklRX0NMT1NFUFJJQ0UuNC83LzIwMTEBAAAA71sNAAIAAAABOQDxXd+qdITXCFrDtDmVhNcIJENJUS5TR1g6Wjc0LklRX0NMT1NFUFJJQ0UuMTAvMjEvMjAxOQEAAAAAtwEAAgAAAAQzLjIyAINn4EZ0hNcI5IL2MJWE1wgkQ0lRLlNHWDpFNUguSVFfQ0xPU0VQUklDRS4xMi8xNi8yMDE4AQAAAOpRJQADAAAAAAB2+09KdITXCDoCXTGVhNcIJ0NJUS5TR1g6UzA3LklRX0JWX1NIQVJFLklRX0xUTS4yLzkvMjAxMgEAAAC9ZA0AAgAAAAgxLjc5MDQ3MgEIAAAABQAAAAExAQAAAAoxNjEyODg4MDEzAwAAAAMxNjACAAAABDQwMjAEAAAAATAHAAAACDIvOS8yMDEyCAAAAAoxMi8zMS8yMDExCQAAAAEwvVpCenKE1wi6acO7coTXCCRDSVEuU0dYOlVEMi5JUV9DTE9TRVBSSUNFLjEwLzE3LzIwMTgBAAAAzYUNEAIAAAAEMC42NAAcVT1CdITXCAXapzCVhNcII0NJUS5TR1g6RDA1LklRX0NMT1NFUFJJQ0UuNy8yOC8yMDE2AQAAAD9WDQACAAAABTE1Ljg4ACt1B2p0hNcILFNINJWE1wgjQ0lRLlNHWDpCU0wuSVFfQ0xPU0VQUklDRS43LzIwLzIwMTABAAAAJHgNAAIAAAAIMC42MDk5</t>
  </si>
  <si>
    <t>OTkALGXIrXSE1wgcboM3lYTXCCNDSVEuU0dYOkFaWS5JUV9DTE9TRVBSSUNFLjMvMTgvMjAxNQEAAABp8l0BAwAAAAAAZiwEdXSE1wgckiQ0lYTXCCdDSVEuU0dYOkozNy5JUV9CVl9TSEFSRS5JUV9MVE0uNS81LzIwMTABAAAAHjsGAAIAAAAJMjAuNDEwNjI4AQgAAAAFAAAAATEBAAAACjE0NzE5NTAxNTkDAAAAAzE2MAIAAAAENDAyMAQAAAABMAcAAAAINS81LzIwMTAIAAAACTMvMzEvMjAxMAkAAAABMB4MVpVyhNcIifRHvXKE1wgiQ0lRLlNHWDpDMzEuSVFfQ0xPU0VQUklDRS43LzgvMjAxMwEAAADSUSUAAgAAAAQzLjA1ALWzgYp0hNcIaUCRNZWE1wgjQ0lRLlNHWDpVOTYuSVFfQ0xPU0VQUklDRS40LzI2LzIwMTcBAAAAkXgNAAIAAAAEMy4wOQAyZjRTdITXCEQQjzGVhNcIIkNJUS5TR1g6SDAyLklRX0NMT1NFUFJJQ0UuNC8xLzIwMTMBAAAAbFcNAAIAAAAHNy4xMDkwOQD68u2OdITXCJAWqTWVhNcIKENJUS5TR1g6TTA0LklRX0JWX1NIQVJFLklRX0xUTS4yLzI4LzIwMTEBAAAA6j4GAAIAAAAIMC45MDM1NDYBCAAAAAUAAAABMQEAAAAKMTU0MTY2OTA5NgMAAAADMTYwAgAAAAQ0MDIwBAAAAAEwBwAAAAkyLzI4LzIwMTEIAAAACjEyLzMxLzIwMTAJAAAAATCJN62HcoTXCPW4f7xyhNcII0NJUS5TR1g6RzEzLklRX0NMT1NFUFJJQ0UuMy8xMC8yMDE0AQAAAAtkDQACAAAABTEuMzM1AMmIo4d0hNcI</t>
  </si>
  <si>
    <t>t1WFNZWE1wgjQ0lRLlNHWDpFQjUuSVFfQ0xPU0VQUklDRS4zLzIxLzIwMTkBAAAAPa1YAgIAAAAEMS42OADV3stAdITXCBcrlzCVhNcIKENJUS5TR1g6Qk40LklRX0JWX1NIQVJFLklRX0xUTS43LzI1LzIwMTABAAAAhVYNAAIAAAAHMy4zMzc3MQEIAAAABQAAAAExAQAAAAoxNTk1MjgxMTAwAwAAAAMxMzgCAAAABDQwMjAEAAAAATAHAAAACTcvMjUvMjAxMAgAAAAJNi8zMC8yMDEwCQAAAAEwacuDknKE1wjGDB29coTXCCRDSVEuU0dYOkM1Mi5JUV9DTE9TRVBSSUNFLjExLzEyLzIwMTEBAAAAoHhfAAMAAAAAABjaL590hNcI3choOJWE1wgkQ0lRLlNHWDpTNTkuSVFfQ0xPU0VQUklDRS4xMC8yMS8yMDE3AQAAAHglCgADAAAAAADLXGdNdITXCPrXdDGVhNcII0NJUS5TR1g6NVVYLklRX0NMT1NFUFJJQ0UuNy8xMS8yMDEzAQAAAAtq2gYCAAAACDAuMjcyNzI1ALWzgYp0hNcIpUlOOJWE1wgoQ0lRLlNHWDpVMTQuSVFfQlZfU0hBUkUuSVFfTFRNLjkvMTMvMjAwOQEAAABIWA0AAgAAAAg0LjkyNjAzOAEIAAAABQAAAAExAQAAAAoxMzk0NDUyMTYxAwAAAAMxMzgCAAAABDQwMjAEAAAAATAHAAAACTkvMTMvMjAwOQgAAAAJNi8zMC8yMDA5CQAAAAEwh8genXKE1wg9+Na9coTXCClDSVEuU0dYOk0wNC5JUV9CVl9TSEFSRS5JUV9MVE0uMTAvMjUvMjAxMQEAAADqPgYAAgAAAAgwLjkxMzcxNQEIAAAABQAAAAEx</t>
  </si>
  <si>
    <t>AQAAAAoxNjExMTIzMDkyAwAAAAMxNjACAAAABDQwMjAEAAAAATAHAAAACjEwLzI1LzIwMTEIAAAACTkvMzAvMjAxMQkAAAABMMiUzX5yhNcIke0KvHKE1wgiQ0lRLlNHWDpTNjEuSVFfQ0xPU0VQUklDRS40LzMvMjAxMgEAAACGWw0AAgAAAAUxLjcwNQCo+eSadITXCE7p3zWVhNcIIkNJUS5TR1g6QzA3LklRX0NMT1NFUFJJQ0UuNy8yLzIwMTUBAAAAZFYNAAIAAAAEMzIuMgCCbdZ3dITXCIRBNTSVhNcII0NJUS5TR1g6QjYxLklRX0NMT1NFUFJJQ0UuNi8yMC8yMDE5AQAAAOZgRAACAAAAAzUuNwAr7/NDdITXCLnB0jCVhNcIKENJUS5TR1g6SjM2LklRX0JWX1NIQVJFLklRX0xUTS41LzI1LzIwMTEBAAAA7lQNAAIAAAAJNDMuNjIwNDk4AQgAAAAFAAAAATEBAAAACjE1NTcxMzAxMTADAAAAAzE2MAIAAAAENDAyMAQAAAABMAcAAAAJNS8yNS8yMDExCAAAAAkzLzMxLzIwMTEJAAAAATD2I12LcoTXCGyNtrxyhNcII0NJUS5TR1g6RzkyLklRX0NMT1NFUFJJQ0UuMy8yNi8yMDExAQAAAFdOdQADAAAAAADLe7OmdITXCLPTZjeVhNcIKENJUS5TR1g6SjM3LklRX0JWX1NIQVJFLklRX0xUTS42LzIyLzIwMTEBAAAAHjsGAAIAAAAJMzAuNDk0MzQ1AQgAAAAFAAAAATEBAAAACjE1NjE4NTY4MTYDAAAAAzE2MAIAAAAENDAyMAQAAAABMAcAAAAJNi8yMi8yMDExCAAAAAkzLzMxLzIwMTEJAAAAATA70YGFcoTXCOpZ</t>
  </si>
  <si>
    <t>XrxyhNcII0NJUS5TR1g6RzkyLklRX0NMT1NFUFJJQ0UuMTEvMi8yMDE5AQAAAFdOdQADAAAAAAD4OYdCdITXCAtksTCVhNcIKENJUS5TR1g6UzkxLklRX0JWX1NIQVJFLklRX0xUTS44LzI4LzIwMTIBAAAAUux2CAIAAAAIMC4xNTcyMDQBCAAAAAUAAAABMQEAAAAKMTYzODY3NzQyNwMAAAACNjQCAAAABDQwMjAEAAAAATAHAAAACTgvMjgvMjAxMggAAAAJNi8zMC8yMDEyCQAAAAEwVJVIgHKE1wgwYCC8coTXCCNDSVEuU0dYOlYwMy5JUV9DTE9TRVBSSUNFLjQvMjUvMjAxOAEAAABsjQAAAgAAAAUyMi41NwDWSyxUdITXCIozFDOVhNcIKENJUS5TR1g6VDM5LklRX0JWX1NIQVJFLklRX0xUTS42LzIxLzIwMDkBAAAAMVwNAAIAAAAIMS4xNzI0NzcBCAAAAAUAAAABMQEAAAAKMTM4NzExOTQ1MwMAAAADMTM4AgAAAAQ0MDIwBAAAAAEwBwAAAAk2LzIxLzIwMDkIAAAACTUvMzEvMjAwOQkAAAABMLDRUaFyhNcIElQXvnKE1wgoQ0lRLlNHWDpZOTIuSVFfQlZfU0hBUkUuSVFfTFRNLjIvMTEvMjAxMAEAAADMLKEBAgAAAAgyLjIzODU4MwEIAAAABQAAAAExAQAAAAoxNDM0Mjk4MTkxAwAAAAMxNDkCAAAABDQwMjAEAAAAATAHAAAACTIvMTEvMjAxMAgAAAAKMTIvMzEvMjAwOQkAAAABMAajNphyhNcIkdxyvXKE1wgjQ0lRLlNHWDo1Q1AuSVFfQ0xPU0VQUklDRS44LzIyLzIwMTMBAAAAH017AAIAAAAIMC41OTU4</t>
  </si>
  <si>
    <t>MzIAXgjggXSE1wjyAwc1lYTXCCJDSVEuU0dYOlM5MS5JUV9DTE9TRVBSSUNFLjEvNC8yMDE2AQAAAFLsdggDAAAAAACQ9r9udITXCOOruDOVhNcIJENJUS5TR1g6RTVILklRX0NMT1NFUFJJQ0UuMTIvMTUvMjAxMgEAAADqUSUAAwAAAAAAYc9slnSE1wi0E8g1lYTXCCNDSVEuU0dYOkgwMi5JUV9DTE9TRVBSSUNFLjEyLzYvMjAxMAEAAABsVw0AAgAAAAg1LjY4MTgxNwDJO+CtdITXCE7QhTeVhNcIJ0NJUS5TR1g6SDE1LklRX0JWX1NIQVJFLklRX0xUTS4zLzcvMjAxMAEAAACaaA0AAgAAAAgyLjQxODc3MgEIAAAABQAAAAExAQAAAAoxNDQ1MDQyNzY5AwAAAAMxMzgCAAAABDQwMjAEAAAAATAHAAAACDMvNy8yMDEwCAAAAAoxMi8zMS8yMDA5CQAAAAEws4PHlnKE1wjKyl+9coTXCCRDSVEuU0dYOkgxNy5JUV9DTE9TRVBSSUNFLjEwLzMwLzIwMTkBAAAA2USMAAIAAAADMS40APg5h0J0hNcITAGvMJWE1wgnQ0lRLlNHWDpUMzkuSVFfQlZfU0hBUkUuSVFfTFRNLjQvMi8yMDEwAQAAADFcDQACAAAACDEuMjg5MDc0AQgAAAAFAAAAATEBAAAACjE0NDE5MTE4MTUDAAAAAzEzOAIAAAAENDAyMAQAAAABMAcAAAAINC8yLzIwMTAIAAAACTIvMjgvMjAxMAkAAAABMKPKE5dyhNcIllNpvXKE1wgiQ0lRLlNHWDpUMTguSVFfQ0xPU0VQUklDRS4yLzkvMjAxNgUAAAAAAAAACAAAABQoSW52YWxpZCBJZGVudGlmaWVy</t>
  </si>
  <si>
    <t>KWf2ZHZ0hNcIzsN8NJWE1wgnQ0lRLlNHWDpEMDEuSVFfQlZfU0hBUkUuSVFfTFRNLjEvOC8yMDExAQAAAO9bDQACAAAACDAuNTQzMTE3AQgAAAAFAAAAATEBAAAACjE1NDE2NjkxMDADAAAAAzE2MAIAAAAENDAyMAQAAAABMAcAAAAIMS84LzIwMTEIAAAACjEyLzMxLzIwMTAJAAAAATBNdQ6GcoTXCLAfY7xyhNcIKUNJUS5TR1g6SDEzLklRX0JWX1NIQVJFLklRX0xUTS4xMi8xOS8yMDEwAQAAANwpWgACAAAACDEuODU2NzUxAQgAAAAFAAAAATEBAAAACjE0ODE2MTY0ODcDAAAAAzEzOAIAAAAENDAyMAQAAAABMAcAAAAKMTIvMTkvMjAxMAgAAAAJOS8zMC8yMDEwCQAAAAEwEhPQknKE1wj79yi9coTXCCNDSVEuU0dYOlYwMy5JUV9DTE9TRVBSSUNFLjgvMjgvMjAxNAEAAABsjQAAAgAAAAQ3Ljk4AE4+BH90hNcIk5dCNZWE1wgjQ0lRLlNHWDpVMDYuSVFfQ0xPU0VQUklDRS42LzE1LzIwMTcBAAAAiYFUAAIAAAAEMy4zMwDSmt1OdITXCJtdnTGVhNcII0NJUS5TR1g6SDc4LklRX0NMT1NFUFJJQ0UuMS8zMC8yMDE1AQAAAPxCBgACAAAABDcuNDEAmoNFeXSE1wiX4OA0lYTXCCNDSVEuU0dYOlEwRi5JUV9DTE9TRVBSSUNFLjEvMTQvMjAxMwEAAADD/ooDAgAAAAMxLjQAwL38i3SE1wg2pyI2lYTXCCdDSVEuU0dYOjVVWC5JUV9CVl9TSEFSRS5JUV9MVE0uOS81LzIwMTEBAAAAC2raBgIAAAAIMC4wMzcxNzMB</t>
  </si>
  <si>
    <t>CAAAAAUAAAABMQEAAAAKMTU3MDc3MjA0NgMAAAADMTM4AgAAAAQ0MDIwBAAAAAEwBwAAAAg5LzUvMjAxMQgAAAAJNi8zMC8yMDExCQAAAAEwVzfqg3KE1wiJ0lS8coTXCCJDSVEuU0dYOlEwRi5JUV9DTE9TRVBSSUNFLjUvOS8yMDE1AQAAAMP+igMDAAAAAAAI3/V0dITXCADp1TOVhNcII0NJUS5TR1g6TTA0LklRX0NMT1NFUFJJQ0UuMS8yNy8yMDE5AQAAAOo+BgADAAAAAABTf8g8dITXCCerQjCVhNcII0NJUS5TR1g6TzMyLklRX0NMT1NFUFJJQ0UuMS8yMi8yMDEzAQAAACe7UwACAAAABDEuNjIAwL38i3SE1wgOZ5g1lYTXCCNDSVEuU0dYOkM1Mi5JUV9DTE9TRVBSSUNFLjEyLzUvMjAxMAEAAACgeF8AAwAAAAAAMqMgpXSE1whIxYc4lYTXCCJDSVEuU0dYOk9WOC5JUV9DTE9TRVBSSUNFLjYvMS8yMDEzAQAAAC68JwgDAAAAAACiLumOdITXCJ4fxzaVhNcII0NJUS5TR1g6NVVYLklRX0NMT1NFUFJJQ0UuNy8yMS8yMDE2AQAAAAtq2gYCAAAACDAuMzA2ODE3AB2V2V10hNcIawS5MpWE1wgiQ0lRLlNHWDpCU0wuSVFfQ0xPU0VQUklDRS4xLzUvMjAxMgEAAAAkeA0AAgAAAAgwLjcxOTk5OQDWfy2fdITXCJbIFTeVhNcIKENJUS5TR1g6UzU4LklRX0JWX1NIQVJFLklRX0xUTS42LzE2LzIwMTIBAAAACVIlAAIAAAAIMS4zNjEyOTgBCAAAAAUAAAABMQEAAAAKMTYyNTkzNjY4NgMAAAADMTM4AgAAAAQ0MDIw</t>
  </si>
  <si>
    <t>BAAAAAEwBwAAAAk2LzE2LzIwMTIIAAAACTMvMzEvMjAxMgkAAAABMGvpdYByhNcIuIgnvHKE1wgjQ0lRLlNHWDpFQjUuSVFfQ0xPU0VQUklDRS4xMC8xLzIwMTgBAAAAPa1YAgIAAAADMS43AMUedkp0hNcIeXKRMZWE1wgjQ0lRLlNHWDpPMzIuSVFfQ0xPU0VQUklDRS43LzEwLzIwMTEBAAAAJ7tTAAMAAAAAAMlqBqV0hNcIjuhaN5WE1wgoQ0lRLlNHWDpCVkEuSVFfQlZfU0hBUkUuSVFfTFRNLjMvMjkvMjAxMAEAAAC+cXsAAgAAAAgwLjM4NzYzNQEIAAAABQAAAAExAQAAAAoxNDM2NjI0NzI5AwAAAAMxMTECAAAABDQwMjAEAAAAATAHAAAACTMvMjkvMjAxMAgAAAAJMi8yOC8yMDEwCQAAAAEw/559lnKE1wh/aF29coTXCCdDSVEuU0dYOlQzOS5JUV9CVl9TSEFSRS5JUV9MVE0uMi80LzIwMDkBAAAAMVwNAAIAAAAIMS4yNzk0OTQBCAAAAAUAAAABMQEAAAAKMTMwNTE2ODk0OQMAAAADMTM4AgAAAAQ0MDIwBAAAAAEwBwAAAAgyLzQvMjAwOQgAAAAKMTEvMzAvMjAwOAkAAAABMK5BxKZyhNcI16eLvnKE1wgkQ0lRLlNHWDpBN1JVLklRX0NMT1NFUFJJQ0UuOS8xNS8yMDA5AQAAAGS/2QECAAAABTAuNTk1ACWDqbx0hNcILGh0OZWE1wgiQ0lRLlNHWDpIMTcuSVFfQ0xPU0VQUklDRS4yLzgvMjAxMQEAAADZRIwAAgAAAAQxLjE1ACuy96d0hNcI+E2ROJWE1wgkQ0lRLlNHWDpUMzkuSVFfQ0xPU0VQUklDRS4x</t>
  </si>
  <si>
    <t>MC8xOS8yMDE4AQAAADFcDQACAAAABDIuNjIA6lk8PnSE1wgYMVkwlYTXCCRDSVEuU0dYOkMwNy5JUV9DTE9TRVBSSUNFLjEyLzE0LzIwMTYBAAAAZFYNAAIAAAAENDEuMQBE7oBgdITXCMCAIjOVhNcII0NJUS5TR1g6SDEzLklRX0NMT1NFUFJJQ0UuMS8xNy8yMDE3AQAAANwpWgACAAAABDIuMDgAjD+QZHSE1whLMDMzlYTXCChDSVEuU0dYOkgxMy5JUV9CVl9TSEFSRS5JUV9MVE0uNC8xMS8yMDEwAQAAANwpWgACAAAACDEuNjgxNzA1AQgAAAAFAAAAATEBAAAACjE0NDkyMzg0MzUDAAAAAzEzOAIAAAAENDAyMAQAAAABMAcAAAAJNC8xMS8yMDEwCAAAAAkzLzMxLzIwMTAJAAAAATAeDFaVcoTXCLO3TL1yhNcII0NJUS5TR1g6SDEzLklRX0NMT1NFUFJJQ0UuNS8xMS8yMDE1AQAAANwpWgACAAAABDIuMjgABDBAbXSE1wiXemAzlYTXCClDSVEuU0dYOkJTTC5JUV9CVl9TSEFSRS5JUV9MVE0uMTIvMTMvMjAxMgEAAAAkeA0AAgAAAAgwLjIyNDg3MwEIAAAABQAAAAExAQAAAAoxNjQyNTQ0MDIzAwAAAAMxMzgCAAAABDQwMjAEAAAAATAHAAAACjEyLzEzLzIwMTIIAAAACTkvMzAvMjAxMgkAAAABMDW4835yhNcI+BISvHKE1wgoQ0lRLlNHWDpXMDUuSVFfQlZfU0hBUkUuSVFfTFRNLjkvMTIvMjAxMQEAAADuYQ0AAgAAAAgyLjQzMDI3NgEIAAAABQAAAAExAQAAAAoxNTcxMzkzMTcyAwAAAAMxMzgCAAAABDQw</t>
  </si>
  <si>
    <t>MjAEAAAAATAHAAAACTkvMTIvMjAxMQgAAAAJNi8zMC8yMDExCQAAAAEwSCLshnKE1wiYa3G8coTXCCRDSVEuU0dYOlUxNC5JUV9DTE9TRVBSSUNFLjEwLzI1LzIwMTABAAAASFgNAAIAAAADNC42ACKlhqN0hNcIYtrbOJWE1wgpQ0lRLlNHWDpDRUUuSVFfQlZfU0hBUkUuSVFfTFRNLjEwLzEzLzIwMTEBAAAAIsOeAAIAAAAIMC4xNjExMjQBCAAAAAUAAAABMQEAAAAKMTU3NjU1NDAwNwMAAAADMTM4AgAAAAQ0MDIwBAAAAAEwBwAAAAoxMC8xMy8yMDExCAAAAAk5LzMwLzIwMTEJAAAAATCBfmh6coTXCCBVz7tyhNcII0NJUS5TR1g6RzkyLklRX0NMT1NFUFJJQ0UuOC8zMC8yMDE3AQAAAFdOdQACAAAABTEuNTk1AA36Zlp0hNcIljGCMpWE1wgjQ0lRLlNHWDpHMTMuSVFfQ0xPU0VQUklDRS4yLzEwLzIwMTIBAAAAC2QNAAIAAAAFMS42ODUAFbDMnXSE1wiwdng2lYTXCCNDSVEuU0dYOkQwNS5JUV9DTE9TRVBSSUNFLjUvMTcvMjAxNQEAAAA/Vg0AAwAAAAAAQudHeXSE1wgxPCE1lYTXCCNDSVEuU0dYOlRRNS5JUV9DTE9TRVBSSUNFLjgvMjYvMjAxNwEAAABhYEQAAwAAAAAADfpmWnSE1wiWMYIylYTXCCRDSVEuU0dYOlM2My5JUV9DTE9TRVBSSUNFLjEyLzI0LzIwMDkBAAAAQfALAAIAAAAEMy4yMgD/C725dITXCKN8aDmVhNcII0NJUS5TR1g6VjAzLklRX0NMT1NFUFJJQ0UuMS8xOC8yMDEzAQAAAGyNAAAC</t>
  </si>
  <si>
    <t>AAAAATgAQbZ3jXSE1wjd76E1lYTXCCRDSVEuU0dYOkFETi5JUV9DTE9TRVBSSUNFLjEyLzMxLzIwMTcBAAAAPGYGBwMAAAAAAISwN010hNcInhNwMZWE1wgjQ0lRLlNHWDpTNjEuSVFfQ0xPU0VQUklDRS43LzIzLzIwMTABAAAAhlsNAAIAAAAEMS44MgD23y+ydITXCO2iIDiVhNcII0NJUS5TR1g6QzA5LklRX0NMT1NFUFJJQ0UuOS8zMC8yMDE0AQAAAPNDBgACAAAABDkuNjIAXgjggXSE1whPqMY0lYTXCCJDSVEuU0dYOlYwMy5JUV9DTE9TRVBSSUNFLjMvNS8yMDE0AQAAAGyNAAACAAAABDcuNTMA0S1sgHSE1wgxvkk1lYTXCCRDSVEuU0dYOkY5OS5JUV9DTE9TRVBSSUNFLjExLzI3LzIwMTQBAAAAOlcNAAIAAAAEMi44OAA6CrRudITXCLxJtjOVhNcIKUNJUS5TR1g6RzkyLklRX0JWX1NIQVJFLklRX0xUTS4xMC8yNy8yMDEwAQAAAFdOdQACAAAACDAuMzk4NjUxAQgAAAAFAAAAATEBAAAACjE0ODMzNDA2ODcDAAAAAzE2MAIAAAAENDAyMAQAAAABMAcAAAAKMTAvMjcvMjAxMAgAAAAJOS8zMC8yMDEwCQAAAAEwk6Glj3KE1wixhfS8coTXCCNDSVEuU0dYOjVDUC5JUV9DTE9TRVBSSUNFLjEvMTkvMjAxMgEAAAAfTXsAAgAAAAgwLjI2NjY2NQC8U0+cdITXCFwEZDiVhNcIKENJUS5TR1g6SjM2LklRX0JWX1NIQVJFLklRX0xUTS44LzIzLzIwMTIBAAAA7lQNAAIAAAAJNDYuNTYxOTgzAQgAAAAFAAAAATEB</t>
  </si>
  <si>
    <t>AAAACjE2Mjk0NDQ1MzgDAAAAAzE2MAIAAAAENDAyMAQAAAABMAcAAAAJOC8yMy8yMDEyCAAAAAk2LzMwLzIwMTIJAAAAATBjWdx7coTXCHEs57tyhNcIKENJUS5TR1g6QzA5LklRX0JWX1NIQVJFLklRX0xUTS4xLzIyLzIwMTEBAAAA80MGAAIAAAAINi41MjQwMTEBCAAAAAUAAAABMQEAAAAKMTUzODEzMTU3OQMAAAADMTM4AgAAAAQ0MDIwBAAAAAEwBwAAAAkxLzIyLzIwMTEIAAAACjEyLzMxLzIwMTAJAAAAATBNdQ6GcoTXCLAfY7xyhNcIJENJUS5TR1g6NVVYLklRX0NMT1NFUFJJQ0UuMTIvMjYvMjAxMQEAAAALatoGAwAAAAAAPlbKnXSE1wj72Ho2lYTXCCNDSVEuU0dYOlM0MS5JUV9DTE9TRVBSSUNFLjEvMTEvMjAxMAEAAAC5aA0AAgAAAAQzLjEyADemP7h0hNcIGNf6OJWE1wgjQ0lRLlNHWDpCNjEuSVFfQ0xPU0VQUklDRS43LzIwLzIwMTgBAAAA5mBEAAIAAAAENS42NADjlslPdITXCKqdJzKVhNcIIkNJUS5TR1g6NVVYLklRX0NMT1NFUFJJQ0UuOC8xLzIwMTcBAAAAC2raBgIAAAAIMC40MzE4MTYADfpmWnSE1wi3t6oylYTXCCRDSVEuU0dYOkxKMy5JUV9DTE9TRVBSSUNFLjExLzE5LzIwMTMBAAAAm1cNAAIAAAAEMi40OADdlsCEdITXCIOqAzaVhNcIKENJUS5TR1g6SDE3LklRX0JWX1NIQVJFLklRX0xUTS4yLzI0LzIwMTEBAAAA2USMAAIAAAAIMC42ODMyNDMBCAAAAAUAAAABMQEAAAAKMTU0</t>
  </si>
  <si>
    <t>MTgwMTM3OAMAAAADMTM4AgAAAAQ0MDIwBAAAAAEwBwAAAAkyLzI0LzIwMTEIAAAACjEyLzMxLzIwMTAJAAAAATCJN62HcoTXCPW4f7xyhNcII0NJUS5TR1g6QjYxLklRX0NMT1NFUFJJQ0UuOC8xOC8yMDE0AQAAAOZgRAACAAAABDUuOTEAP/22enSE1wh6iS81lYTXCCRDSVEuU0dYOkJONC5JUV9DTE9TRVBSSUNFLjEyLzE2LzIwMTUBAAAAhVYNAAIAAAAENi40MgDmG2x2dITXCDE8ITWVhNcIKUNJUS5TR1g6QlM2LklRX0JWX1NIQVJFLklRX0xUTS4xMi8xMy8yMDA5AQAAAGNcAwICAAAACDEuNTQ5ODU3AQgAAAAFAAAAATEBAAAACjE0MDY5MTg4OTkDAAAAAjMyAgAAAAQ0MDIwBAAAAAEwBwAAAAoxMi8xMy8yMDA5CAAAAAk5LzMwLzIwMDkJAAAAATDhNEmbcoTXCFQQrL1yhNcII0NJUS5TR1g6RzEzLklRX0NMT1NFUFJJQ0UuNy8yMy8yMDE5AQAAAAtkDQACAAAABTAuOTM1AIPTrT90hNcIC3uGMJWE1wgjQ0lRLlNHWDpWMDMuSVFfQ0xPU0VQUklDRS41LzI1LzIwMTkBAAAAbI0AAAMAAAAAAA361Eh0hNcIW5EoMZWE1wgpQ0lRLlNHWDpVRDIuSVFfQlZfU0hBUkUuSVFfTFRNLjExLzI4LzIwMDkBAAAAzYUNEAMAAAAAANNNmZxyhNcI5qrIvXKE1wgkQ0lRLlNHWDpPVjguSVFfQ0xPU0VQUklDRS4xMi8yNi8yMDExAQAAAC68JwgDAAAAAAAipYajdITXCHU6qzmVhNcIJENJUS5TR1g6SjM3LklRX0NMT1NF</t>
  </si>
  <si>
    <t>UFJJQ0UuMTAvMjIvMjAxMAEAAAAeOwYAAgAAAAIyNgBjxWSvdITXCE7QhTeVhNcIIkNJUS5TR1g6SDE1LklRX0NMT1NFUFJJQ0UuNC83LzIwMTEBAAAAmmgNAAIAAAAEMi40MgDxXd+qdITXCDSmATiVhNcIKENJUS5TR1g6UzY4LklRX0JWX1NIQVJFLklRX0xUTS4zLzMxLzIwMTEBAAAApVIlAAIAAAAHMC43MDA5NAEIAAAABQAAAAExAQAAAAoxNTg0NjIyMjkwAwAAAAMxMzgCAAAABDQwMjAEAAAAATAHAAAACTMvMzEvMjAxMQgAAAAJMy8zMS8yMDExCQAAAAEwrjnWiXKE1wght568coTXCCJDSVEuU0dYOkM1Mi5JUV9DTE9TRVBSSUNFLjMvMi8yMDE0AQAAAKB4XwADAAAAAAB2srSEdITXCAHm/jWVhNcIKENJUS5TR1g6T1Y4LklRX0JWX1NIQVJFLklRX0xUTS43LzEwLzIwMTABAAAALrwnCAIAAAAIMC4xODcyODQBCAAAAAUAAAABMQEAAAAKMTQ2NTYzMTgxMwMAAAADMTM4AgAAAAQ0MDIwBAAAAAEwBwAAAAk3LzEwLzIwMTAIAAAACjEyLzMxLzIwMDkJAAAAATDlATiUcoTXCLprPr1yhNcIIkNJUS5TR1g6NVVYLklRX0NMT1NFUFJJQ0UuMi8yLzIwMDkBAAAAC2raBgMAAAAAAFaElcJ0hNcIfOUsOZWE1wgkQ0lRLlNHWDpUMzkuSVFfQ0xPU0VQUklDRS4xMC8yOS8yMDExAQAAADFcDQADAAAAAADyqKWjdITXCCUkVjeVhNcII0NJUS5TR1g6UzU4LklRX0NMT1NFUFJJQ0UuNi8xMS8yMDE5AQAAAAlSJQAC</t>
  </si>
  <si>
    <t>AAAABDUuMDQAkNc8QHSE1whqpW4wlYTXCCJDSVEuU0dYOkE1MC5JUV9DTE9TRVBSSUNFLjIvMi8yMDExAQAAAAae6xADAAAAAAB0gQWrdITXCFfleTeVhNcII0NJUS5TR1g6TzMyLklRX0NMT1NFUFJJQ0UuMS8xOC8yMDE1AQAAACe7UwADAAAAAAB0gt1tdITXCFizFzWVhNcII0NJUS5TR1g6QlNMLklRX0NMT1NFUFJJQ0UuNC8yMi8yMDE4AQAAACR4DQADAAAAAACeW+xLdITXCF1nQDGVhNcII0NJUS5TR1g6QjYxLklRX0NMT1NFUFJJQ0UuNC8xNS8yMDE4AQAAAOZgRAADAAAAAAAHuy1QdITXCND/KTKVhNcII0NJUS5TR1g6QzUyLklRX0NMT1NFUFJJQ0UuMS8xNi8yMDE4AQAAAKB4XwACAAAABDIuMDMAEoP1WHSE1wifU/oxlYTXCCNDSVEuU0dYOkVCNS5JUV9DTE9TRVBSSUNFLjEwLzgvMjAxOAEAAAA9rVgCAgAAAAQxLjY3ABxVPUJ0hNcI1KzeMJWE1wgpQ0lRLlNHWDpKMzYuSVFfQlZfU0hBUkUuSVFfTFRNLjEwLzE0LzIwMTIBAAAA7lQNAAIAAAAJNDguNTYyNDY1AQgAAAAFAAAAATEBAAAACjE2Mjk0NTI2NzADAAAAAzE2MAIAAAAENDAyMAQAAAABMAcAAAAKMTAvMTQvMjAxMggAAAAJOS8zMC8yMDEyCQAAAAEwqDa2e3KE1whtBOC7coTXCChDSVEuU0dYOkMwOS5JUV9CVl9TSEFSRS5JUV9MVE0uNi8xNi8yMDEwAQAAAPNDBgACAAAACDYuNzEzOTc2AQgAAAAFAAAAATEBAAAACjE0NTI5NDg1OTID</t>
  </si>
  <si>
    <t>AAAAAzEzOAIAAAAENDAyMAQAAAABMAcAAAAJNi8xNi8yMDEwCAAAAAkzLzMxLzIwMTAJAAAAATCB80KQcoTXCIA2Bb1yhNcIJENJUS5TR1g6RTVILklRX0NMT1NFUFJJQ0UuMTIvMjMvMjAxNwEAAADqUSUAAwAAAAAAhLA3TXSE1wjSdXIxlYTXCCJDSVEuU0dYOlM0MS5JUV9DTE9TRVBSSUNFLjUvNi8yMDEzAQAAALloDQACAAAABDIuNjgA/RWEinSE1wgicLY2lYTXCCNDSVEuU0dYOlUwNC5JUV9DTE9TRVBSSUNFLjIvMjQvMjAxNwEAAAA9klQAAgAAAAQyLjkzAM1Zy2d0hNcIAu8SNZWE1wgjQ0lRLlNHWDpVRDIuSVFfQ0xPU0VQUklDRS45LzE3LzIwMTcBAAAAzYUNEAMAAAAAAH32UE50hNcIXvuaMZWE1wgjQ0lRLlNHWDpPMzIuSVFfQ0xPU0VQUklDRS41LzIzLzIwMTEBAAAAJ7tTAAIAAAAEMi44MwDQ+9yqdITXCOIgdTeVhNcIJENJUS5TR1g6SDE1LklRX0NMT1NFUFJJQ0UuMTAvMTUvMjAxMgEAAACaaA0AAgAAAAQyLjc5ANC885d0hNcIv6BgNpWE1wgoQ0lRLlNHWDpDQzMuSVFfQlZfU0hBUkUuSVFfTFRNLjEwLzEvMjAxMAEAAACEjCIAAgAAAAgwLjAzMTIzOQEIAAAABQAAAAExAQAAAAoxNDgxMjI1OTA3AwAAAAMxMzgCAAAABDQwMjAEAAAAATAHAAAACTEwLzEvMjAxMAgAAAAJOS8zMC8yMDEwCQAAAAEwrqevkXKE1wgW5hW9coTXCCNDSVEuU0dYOlVEMi5JUV9DTE9TRVBSSUNFLjEvMTcvMjAx</t>
  </si>
  <si>
    <t>MgEAAADNhQ0QAwAAAAAAvFNPnHSE1wgl7m42lYTXCChDSVEuU0dYOlMwOC5JUV9CVl9TSEFSRS5JUV9MVE0uNS8xOS8yMDEwAQAAAJJnSwACAAAACDAuMTUyMDE4AQgAAAAFAAAAATEBAAAACjE0NTc3MDkxOTcDAAAAAzEzOAIAAAAENDAyMAQAAAABMAcAAAAJNS8xOS8yMDEwCAAAAAkzLzMxLzIwMTAJAAAAATD/nn2WcoTXCOJAVr1yhNcII0NJUS5TR1g6WjI1LklRX0NMT1NFUFJJQ0UuNC8xNy8yMDE0AQAAAMMGpgECAAAABTEuMTg1AODDnod0hNcI5yKoNpWE1wgkQ0lRLlNHWDpDMzEuSVFfQ0xPU0VQUklDRS4xMS8yMy8yMDEyAQAAANJRJQACAAAABDMuNDEAt9nnl3SE1wiuP184lYTXCChDSVEuU0dYOkE1MC5JUV9CVl9TSEFSRS5JUV9MVE0uNS8zMS8yMDEyAQAAAAae6xADAAAAAAA7vFl9coTXCEy18LtyhNcIKENJUS5TR1g6QzUyLklRX0JWX1NIQVJFLklRX0xUTS4xLzEzLzIwMTABAAAAoHhfAAIAAAAIMC44MTAwODUBCAAAAAUAAAABMQEAAAAKMTQ0MDAyOTM2NwMAAAADMTM4AgAAAAQ0MDIwBAAAAAEwBwAAAAkxLzEzLzIwMTAIAAAACjEyLzMxLzIwMDkJAAAAATDnKl6ZcoTXCLN1j71yhNcIKENJUS5TR1g6Rjk5LklRX0JWX1NIQVJFLklRX0xUTS4zLzMwLzIwMTEBAAAAOlcNAAIAAAAHNC41NTE2NwEIAAAABQAAAAExAQAAAAoxNDk3MzY4ODA3AwAAAAMxMzgCAAAABDQwMjAEAAAAATAHAAAA</t>
  </si>
  <si>
    <t>CTMvMzAvMjAxMQgAAAAKMTIvMzEvMjAxMAkAAAABMHX/VYtyhNcIZlC7vHKE1wgiQ0lRLlNHWDpVMTEuSVFfQ0xPU0VQUklDRS4xLzIvMjAxNwEAAADDUAYAAwAAAAAAzliYaHSE1whGQkYzlYTXCCNDSVEuU0dYOlUxNC5JUV9DTE9TRVBSSUNFLjUvMjIvMjAwOQEAAABIWA0AAgAAAAQyLjg0APEhnb90hNcI9TUcOZWE1wgiQ0lRLlNHWDpCUzYuSVFfQ0xPU0VQUklDRS4yLzUvMjAxMwEAAABjXAMCAgAAAAUwLjk3NQAqF/+LdITXCDanIjaVhNcII0NJUS5TR1g6UzUxLklRX0NMT1NFUFJJQ0UuOS8yMS8yMDE5AQAAANBZDQADAAAAAACDZ+BGdITXCOTMIzGVhNcIJ0NJUS5TR1g6SDAyLklRX0JWX1NIQVJFLklRX0xUTS41LzIvMjAxMQEAAABsVw0AAgAAAAg5LjE5OTE1NgEIAAAABQAAAAExAQAAAAoxNTQ4MjcyMTc3AwAAAAMxMzgCAAAABDQwMjAEAAAAATAHAAAACDUvMi8yMDExCAAAAAkzLzMxLzIwMTEJAAAAATDZF3OIcoTXCE9qkLxyhNcII0NJUS5TR1g6VTA2LklRX0NMT1NFUFJJQ0UuMi8xMC8yMDEyAQAAAImBVAACAAAABDIuNzcAqPnkmnSE1wiAS+I1lYTXCCNDSVEuU0dYOkc5Mi5JUV9DTE9TRVBSSUNFLjkvMzAvMjAxMwEAAABXTnUAAgAAAAQwLjkxAN2WwIR0hNcIDJqeNpWE1wgiQ0lRLlNHWDpVMTQuSVFfQ0xPU0VQUklDRS45LzUvMjAxOQEAAABIWA0AAgAAAAQ3LjQ4ACnIH0N0hNcIpnHj</t>
  </si>
  <si>
    <t>MJWE1wgoQ0lRLlNHWDpRMEYuSVFfQlZfU0hBUkUuSVFfTFRNLjgvMzEvMjAwOQEAAADD/ooDAwAAAAAA002ZnHKE1widIr+9coTXCCNDSVEuU0dYOkMwNy5JUV9DTE9TRVBSSUNFLjgvMTAvMjAxNwEAAABkVg0AAgAAAAU0MC4xMgBiagtWdITXCG8G7DGVhNcII0NJUS5TR1g6RzA3LklRX0NMT1NFUFJJQ0UuNi8yOS8yMDExAQAAAHnxJAACAAAABTE0Ljc0AMlqBqV0hNcIBwLeN5WE1wgoQ0lRLlNHWDpKMzcuSVFfQlZfU0hBUkUuSVFfTFRNLjEwLzcvMjAxMgEAAAAeOwYAAgAAAAkzNC44NzU4MTYBCAAAAAUAAAABMQEAAAAKMTYzMDIwNjE5NwMAAAADMTYwAgAAAAQ0MDIwBAAAAAEwBwAAAAkxMC83LzIwMTIIAAAACTkvMzAvMjAxMgkAAAABMNq73ntyhNcIbQTgu3KE1wgjQ0lRLlNHWDpTNTguSVFfQ0xPU0VQUklDRS45LzE2LzIwMTUBAAAACVIlAAIAAAAEMy44OABggsp3dITXCD+IgTSVhNcII0NJUS5TR1g6VTEwLklRX0NMT1NFUFJJQ0UuNC8xMy8yMDE4AQAAABlPewACAAAABDEuNDIAKheDWHSE1wg/j/UxlYTXCCJDSVEuU0dYOkxKMy5JUV9DTE9TRVBSSUNFLjMvMy8yMDExAQAAAJtXDQACAAAABDIuOTEAdIEFq3SE1wimg3c3lYTXCChDSVEuU0dYOkcxMy5JUV9CVl9TSEFSRS5JUV9MVE0uNy8yOC8yMDEwAQAAAAtkDQACAAAACDAuMzc1OTg3AQgAAAAFAAAAATEBAAAACjE0OTA5MTk0MDEDAAAA</t>
  </si>
  <si>
    <t>AzEzOAIAAAAENDAyMAQAAAABMAcAAAAJNy8yOC8yMDEwCAAAAAk2LzMwLzIwMTAJAAAAATBpy4OScoTXCMYMHb1yhNcII0NJUS5TR1g6RUg1LklRX0NMT1NFUFJJQ0UuMi8yMi8yMDE2AQAAANWAYwADAAAAAAA4swpfdITXCOcfbzKVhNcIIkNJUS5TR1g6RUg1LklRX0NMT1NFUFJJQ0UuOC80LzIwMTYBAAAA1YBjAAIAAAAFMC40NzUASY35YXSE1whBUHgzlYTXCCJDSVEuU0dYOkYzNC5JUV9DTE9TRVBSSUNFLjUvMy8yMDE0AQAAAMtuUwADAAAAAAASRGCAdITXCEC9ujSVhNcIIkNJUS5TR1g6QlM2LklRX0NMT1NFUFJJQ0UuNS8yLzIwMDkBAAAAY1wDAgMAAAAAADGEn790hNcIcfogOZWE1wgjQ0lRLlNHWDpFSDUuSVFfQ0xPU0VQUklDRS40LzIxLzIwMDkBAAAA1YBjAAMAAAAAAJtdE8F0hNcIiVwjOZWE1wgkQ0lRLlNHWDpaNzQuSVFfQ0xPU0VQUklDRS4xMS8yNi8yMDEwAQAAAAC3AQACAAAAAzMuMQAHw26sdITXCOHMCDiVhNcII0NJUS5TR1g6VTEwLklRX0NMT1NFUFJJQ0UuMS8xOS8yMDE3AQAAABlPewACAAAABTEuMjY1AIw/kGR0hNcIO/voMpWE1wgoQ0lRLlNHWDpLNlMuSVFfQlZfU0hBUkUuSVFfTFRNLjExLzgvMjAwOQEAAADiCggAAgAAAAgxLjg5NjM0MwEIAAAABQAAAAExAQAAAAoxMzkzNjYzMDE2AwAAAAI1NQIAAAAENDAyMAQAAAABMAcAAAAJMTEvOC8yMDA5CAAAAAk2LzMwLzIwMDkJ</t>
  </si>
  <si>
    <t>AAAAATBiK6abcoTXCJOZtb1yhNcIIkNJUS5TR1g6QzA5LklRX0NMT1NFUFJJQ0UuNi8yLzIwMTgBAAAA80MGAAMAAAAAAAe7LVB0hNcILYSkMZWE1wgjQ0lRLlNHWDpHOTIuSVFfQ0xPU0VQUklDRS44LzIxLzIwMTEBAAAAV051AAMAAAAAACd3x6B0hNcI55Q9OZWE1wgjQ0lRLlNHWDpUMzkuSVFfQ0xPU0VQUklDRS4zLzE4LzIwMTUBAAAAMVwNAAIAAAADNC4xAOdFNG10hNcIZdxiM5WE1wgjQ0lRLlNHWDpINzguSVFfQ0xPU0VQUklDRS42LzE4LzIwMTEBAAAA/EIGAAMAAAAAAA83IKh0hNcIHmGyOZWE1wgkQ0lRLlNHWDpDQzMuSVFfQ0xPU0VQUklDRS4xMS8xMy8yMDEyAQAAAISMIgADAAAAAAApqNWRdITXCK3etzeVhNcII0NJUS5TR1g6RzEzLklRX0NMT1NFUFJJQ0UuMTIvNi8yMDE4AQAAAAtkDQACAAAAATEAdvtPSnSE1wiY3jYxlYTXCCNDSVEuU0dYOkozNi5JUV9DTE9TRVBSSUNFLjcvMTIvMjAxNgEAAADuVA0AAgAAAAI1OAA6ugFmdITXCBq5PDOVhNcIIkNJUS5TR1g6RTVILklRX0NMT1NFUFJJQ0UuOS80LzIwMTEBAAAA6lElAAMAAAAAACd3x6B0hNcIMo7IN5WE1wgoQ0lRLlNHWDpDNkwuSVFfQlZfU0hBUkUuSVFfTFRNLjEyLzgvMjAwOQEAAAB3JQoAAgAAAAkxMC41MTQ2NzIBCAAAAAUAAAABMQEAAAAKMTQxMDI1NDE3MQMAAAADMTM4AgAAAAQ0MDIwBAAAAAEwBwAAAAkxMi84LzIwMDkI</t>
  </si>
  <si>
    <t>AAAACTkvMzAvMjAwOQkAAAABMOE0SZtyhNcIgXKuvXKE1wgkQ0lRLlNHWDpDRUUuSVFfQ0xPU0VQUklDRS4xMS8yNi8yMDE2AQAAACLDngADAAAAAAA/GNtodITXCHRd/DKVhNcII0NJUS5TR1g6QzA3LklRX0NMT1NFUFJJQ0UuMi8xMi8yMDA5AQAAAGRWDQACAAAABDEwLjEAmmeOwnSE1whbZJM5lYTXCCdDSVEuU0dYOkNDMy5JUV9CVl9TSEFSRS5JUV9MVE0uMy82LzIwMDkBAAAAhIwiAAIAAAAIMC4wNjMxOTgBCAAAAAUAAAABMQEAAAAKMTM1NjA1OTAxOAMAAAADMTM4AgAAAAQ0MDIwBAAAAAEwBwAAAAgzLzYvMjAwOQgAAAAKMTIvMzEvMjAwOAkAAAABMPrJUqVyhNcIvE1VvnKE1wgiQ0lRLlNHWDpIMTcuSVFfQ0xPU0VQUklDRS43LzIvMjAxNQEAAADZRIwAAgAAAAQwLjU0APA5c2x0hNcI/hdeM5WE1wgiQ0lRLlNHWDpCNjEuSVFfQ0xPU0VQUklDRS4yLzcvMjAxMgEAAADmYEQAAgAAAAQ0LjMyADhK1Jp0hNcI8us7N5WE1wgkQ0lRLlNHWDpBN1JVLklRX0NMT1NFUFJJQ0UuNC8xMC8yMDE1AQAAAGS/2QECAAAABTAuNTU1AGYsBHV0hNcI55mUNJWE1wgjQ0lRLlNHWDpDMDcuSVFfQ0xPU0VQUklDRS43LzI3LzIwMTYBAAAAZFYNAAIAAAAFMzcuODgADyv3YXSE1wgC7xI1lYTXCCNDSVEuU0dYOkM1Mi5JUV9DTE9TRVBSSUNFLjEyLzkvMjAxMwEAAACgeF8AAgAAAAUxLjkyNQCzeIR9dITXCARwrDSV</t>
  </si>
  <si>
    <t>hNcII0NJUS5TR1g6QzA3LklRX0NMT1NFUFJJQ0UuMS8yOC8yMDE5AQAAAGRWDQACAAAAAjM3ACiGGkF0hNcIjRWjMJWE1wgpQ0lRLlNHWDo1VVguSVFfQlZfU0hBUkUuSVFfTFRNLjEwLzE4LzIwMDkBAAAAC2raBgIAAAAIMC4wMDAzOTcBCAAAAAUAAAABMQEAAAAKMTQxMTc3NzM1MAMAAAADMTM4AgAAAAQ0MDIwBAAAAAEwBwAAAAoxMC8xOC8yMDA5CAAAAAk2LzMwLzIwMDkJAAAAATBiK6abcoTXCKVdur1yhNcIKENJUS5TR1g6RUI1LklRX0JWX1NIQVJFLklRX0xUTS40LzIwLzIwMTIBAAAAPa1YAgIAAAAIMC42MjMyMTgBCAAAAAUAAAABMQEAAAAKMTYxODM1MjMxNQMAAAADMTYwAgAAAAQ0MDIwBAAAAAEwBwAAAAk0LzIwLzIwMTIIAAAACTMvMzEvMjAxMgkAAAABMJdG03hyhNcI8OC5u3KE1wgpQ0lRLlNHWDpORDhVLklRX0JWX1NIQVJFLklRX0xUTS43LzE5LzIwMDkBAAAAQIqSAQIAAAAINC4yNDY1ODQBCAAAAAUAAAABMQEAAAAKMTIxNTQwMzA5NgMAAAADMTM4AgAAAAQ0MDIwBAAAAAEwBwAAAAk3LzE5LzIwMDkIAAAACTYvMzAvMjAwOQkAAAABMPI3+J9yhNcI/GgLvnKE1wgjQ0lRLlNHWDpQOFouSVFfQ0xPU0VQUklDRS43LzE4LzIwMTkBAAAA0VXoCgIAAAADMC42AI0KqkN0hNcIm1/QMJWE1wgoQ0lRLlNHWDpUMTguSVFfQlZfU0hBUkUuSVFfTFRNLjgvMjYvMjAxMQUAAAAAAAAACAAAABQo</t>
  </si>
  <si>
    <t>SW52YWxpZCBJZGVudGlmaWVyKUgi7IZyhNcIPM9zvHKE1wgjQ0lRLlNHWDpEMDUuSVFfQ0xPU0VQUklDRS4xMS8zLzIwMTEBAAAAP1YNAAIAAAAFMTIuNDkAyJNAn3SE1wgMdqY5lYTXCCNDSVEuU0dYOkYzNC5JUV9DTE9TRVBSSUNFLjYvMjYvMjAxNQEAAADLblMAAgAAAAMzLjMALKkscHSE1whSKWA0lYTXCCRDSVEuU0dYOlQzOS5JUV9DTE9TRVBSSUNFLjEyLzMwLzIwMDkBAAAAMVwNAAIAAAAEMy42NwDDy8u2dITXCAyvxTmVhNcIKENJUS5TR1g6UzUxLklRX0JWX1NIQVJFLklRX0xUTS44LzExLzIwMDkBAAAA0FkNAAIAAAAIMC43NDIwOTUBCAAAAAUAAAABMQEAAAAKMTM5MDU5MzM0NgMAAAADMTM4AgAAAAQ0MDIwBAAAAAEwBwAAAAk4LzExLzIwMDkIAAAACTYvMzAvMjAwOQkAAAABMPI3+J9yhNcI3wYJvnKE1wgoQ0lRLlNHWDpDRUUuSVFfQlZfU0hBUkUuSVFfTFRNLjQvMjAvMjAxMgEAAAAiw54AAgAAAAgwLjE4NjUyMwEIAAAABQAAAAExAQAAAAoxNjI2MzM2NzU5AwAAAAMxMzgCAAAABDQwMjAEAAAAATAHAAAACTQvMjAvMjAxMggAAAAJMy8zMS8yMDEyCQAAAAEwjUi1gXKE1wjxri68coTXCClDSVEuU0dYOkE3UlUuSVFfQlZfU0hBUkUuSVFfTFRNLjEyLzYvMjAwOQEAAABkv9kBAgAAAAgwLjQzMTU2MwEIAAAABQAAAAExAQAAAAoxNDA5OTE4NDU3AwAAAAMxMzgCAAAABDQwMjAEAAAAATAH</t>
  </si>
  <si>
    <t>AAAACTEyLzYvMjAwOQgAAAAJOS8zMC8yMDA5CQAAAAEw4TRJm3KE1wiBcq69coTXCClDSVEuU0dYOkVCNS5JUV9CVl9TSEFSRS5JUV9MVE0uMTIvMjYvMjAxMQEAAAA9rVgCAgAAAAgwLjU3MTU1NwEIAAAABQAAAAExAQAAAAoxNTc2NTU0NTQ4AwAAAAMxNjACAAAABDQwMjAEAAAAATAHAAAACjEyLzI2LzIwMTEIAAAACTkvMzAvMjAxMQkAAAABML1aQnpyhNcIlS/Iu3KE1wgjQ0lRLlNHWDpIMTMuSVFfQ0xPU0VQUklDRS45LzI5LzIwMTcBAAAA3ClaAAIAAAAEMi4zMwCt8fZZdITXCJYxgjKVhNcII0NJUS5TR1g6SDc4LklRX0NMT1NFUFJJQ0UuNi8yOC8yMDE4AQAAAPxCBgACAAAABDcuMTUAiHPBS3SE1wh/KGQxlYTXCCRDSVEuU0dYOlQzOS5JUV9DTE9TRVBSSUNFLjEyLzI4LzIwMTgBAAAAMVwNAAIAAAAEMi4zNQBTf8g8dITXCBbhaTCVhNcIIkNJUS5TR1g6UzU4LklRX0NMT1NFUFJJQ0UuMi80LzIwMTUBAAAACVIlAAIAAAAEMi45NwCag0V5dITXCHr2YzWVhNcIIkNJUS5TR1g6WTkyLklRX0NMT1NFUFJJQ0UuMS8yLzIwMTEBAAAAzCyhAQMAAAAAAJwBS6x0hNcI4cwIOJWE1wgoQ0lRLlNHWDpBNTAuSVFfQlZfU0hBUkUuSVFfTFRNLjgvMzEvMjAxMAEAAAAGnusQAwAAAAAAkWWqj3KE1wiyrfu8coTXCCRDSVEuU0dYOkozNy5JUV9DTE9TRVBSSUNFLjEyLzIwLzIwMTIBAAAAHjsGAAIAAAAEMzUu</t>
  </si>
  <si>
    <t>NQClqlCTdITXCDZ7WjiVhNcIJENJUS5TR1g6SjM2LklRX0NMT1NFUFJJQ0UuMTEvMTkvMjAxNQEAAADuVA0AAgAAAAU1MS4wMwB2BIJzdITXCPN2bjSVhNcIJENJUS5TR1g6RDA1LklRX0NMT1NFUFJJQ0UuMTIvMTQvMjAwOQEAAAA/Vg0AAgAAAAUxNC43OACvVVC4dITXCJPVzDmVhNcII0NJUS5TR1g6UzU4LklRX0NMT1NFUFJJQ0UuNy8xMi8yMDE0AQAAAAlSJQADAAAAAABRJaGHdITXCPeQgDWVhNcIJENJUS5TR1g6QTdSVS5JUV9DTE9TRVBSSUNFLjcvMjUvMjAxNQEAAABkv9kBAwAAAAAAsqWKdHSE1wg45NIzlYTXCCNDSVEuU0dYOkU1SC5JUV9DTE9TRVBSSUNFLjEwLzMvMjAxNAEAAADqUSUAAgAAAAMwLjUAIgjqfnSE1whiNUA1lYTXCCNDSVEuU0dYOkMwNy5JUV9DTE9TRVBSSUNFLjEvMTEvMjAxMgEAAABkVg0AAgAAAAU0OS42NgC8U0+cdITXCBpQcTaVhNcIIkNJUS5TR1g6VFE1LklRX0NMT1NFUFJJQ0UuOC82LzIwMTcBAAAAYWBEAAMAAAAAAA36Zlp0hNcI1aBnM5WE1wgpQ0lRLlNHWDpTNTEuSVFfQlZfU0hBUkUuSVFfTFRNLjExLzEyLzIwMDkBAAAA0FkNAAIAAAAIMC43NzQzMzgBCAAAAAUAAAABMQEAAAAKMTU4MjQwNDU0NgMAAAADMTM4AgAAAAQ0MDIwBAAAAAEwBwAAAAoxMS8xMi8yMDA5CAAAAAk5LzMwLzIwMDkJAAAAATAOAjmdcoTXCB8Ny71yhNcIJENJUS5TR1g6RzEzLklRX0NM</t>
  </si>
  <si>
    <t>T1NFUFJJQ0UuMTAvMTcvMjAxMAEAAAALZA0AAwAAAAAALG7dsHSE1wiwQB44lYTXCCJDSVEuU0dYOkMzMS5JUV9DTE9TRVBSSUNFLjQvNS8yMDEyAQAAANJRJQACAAAABDMuMDYAABFUnHSE1wi9reQ1lYTXCCNDSVEuU0dYOlo3NC5JUV9DTE9TRVBSSUNFLjUvMzAvMjAxNwEAAAAAtwEAAgAAAAQzLjc1ANKa3U50hNcIZZx5MZWE1wgoQ0lRLlNHWDpaMjUuSVFfQlZfU0hBUkUuSVFfTFRNLjEvMjUvMjAwOQEAAADDBqYBAgAAAAgxLjAyMDc0NAEIAAAABQAAAAExAQAAAAoxMzUyNzA5MDQzAwAAAAMxMzgCAAAABDQwMjAEAAAAATAHAAAACTEvMjUvMjAwOQgAAAAKMTIvMzEvMjAwOAkAAAABMAbi/6ZyhNcIyJGXvnKE1wgkQ0lRLlNHWDpBRE4uSVFfQ0xPU0VQUklDRS4xMC8yMy8yMDEzAQAAADxmBgcDAAAAAAB1OxCJdITXCJRJrzaVhNcIJ0NJUS5TR1g6QUROLklRX0JWX1NIQVJFLklRX0xUTS44LzcvMjAwOQEAAAA8ZgYHAwAAAAAAh8genXKE1wivvNu9coTXCCNDSVEuU0dYOlM1OS5JUV9DTE9TRVBSSUNFLjUvMTUvMjAxNAEAAAB4JQoAAgAAAAQ0LjkyABJEYIB0hNcIFCP6NZWE1wglQ0lRLlNHWDpORDhVLklRX0NMT1NFUFJJQ0UuMTAvMTQvMjAxMQEAAABAipIBAgAAAAUwLjc3NQDIk0CfdITXCP4rxjeVhNcII0NJUS5TR1g6SDEzLklRX0NMT1NFUFJJQ0UuNS8xNC8yMDE2AQAAANwpWgADAAAAAABe</t>
  </si>
  <si>
    <t>TFxmdITXCFEbPzOVhNcII0NJUS5TR1g6QlNMLklRX0NMT1NFUFJJQ0UuMS8zMS8yMDE2AQAAACR4DQADAAAAAAA6CrRudITXCLxJtjOVhNcII0NJUS5TR1g6QjYxLklRX0NMT1NFUFJJQ0UuOC8xMi8yMDA5AQAAAOZgRAACAAAABDQuMTkAJYOpvHSE1whzSeI5lYTXCCJDSVEuU0dYOlM1MS5JUV9DTE9TRVBSSUNFLjEvMy8yMDE3AQAAANBZDQACAAAABTEuNDA1AM5YmGh0hNcIfE2XM5WE1wgoQ0lRLlNHWDpVMTAuSVFfQlZfU0hBUkUuSVFfTFRNLjYvMTIvMjAwOQEAAAAZT3sAAgAAAAgxLjM1ODcxOAEIAAAABQAAAAExAQAAAAoxMzY3OTM4NDQ3AwAAAAMxMzgCAAAABDQwMjAEAAAAATAHAAAACTYvMTIvMjAwOQgAAAAJMy8zMS8yMDA5CQAAAAEwlTHuonKE1whXUja+coTXCChDSVEuU0dYOkM2TC5JUV9CVl9TSEFSRS5JUV9MVE0uNi8yNC8yMDExAQAAAHclCgACAAAACTExLjg4NzgzMgEIAAAABQAAAAExAQAAAAoxNTUzMzM4ODY3AwAAAAMxMzgCAAAABDQwMjAEAAAAATAHAAAACTYvMjQvMjAxMQgAAAAJMy8zMS8yMDExCQAAAAEwO9GBhXKE1wjqWV68coTXCCRDSVEuU0dYOlM1OS5JUV9DTE9TRVBSSUNFLjEwLzE2LzIwMTABAAAAeCUKAAMAAAAAACxu3bB0hNcIsEAeOJWE1wgiQ0lRLlNHWDpFNUguSVFfQ0xPU0VQUklDRS42LzUvMjAxMwEAAADqUSUAAgAAAAUwLjU2NQDAvfyLdITXCLKiUTiVhNcI</t>
  </si>
  <si>
    <t>KENJUS5TR1g6VUQyLklRX0JWX1NIQVJFLklRX0xUTS4xLzE5LzIwMDkBAAAAzYUNEAMAAAAAAAbi/6ZyhNcICvaTvnKE1wgoQ0lRLlNHWDpPMzIuSVFfQlZfU0hBUkUuSVFfTFRNLjgvMjIvMjAxMAEAAAAnu1MAAgAAAAgwLjg3Njg2MgEIAAAABQAAAAExAQAAAAoxNTg1ODM2MjY4AwAAAAMxMzgCAAAABDQwMjAEAAAAATAHAAAACTgvMjIvMjAxMAgAAAAJNi8zMC8yMDEwCQAAAAEwL37wk3KE1wgERTe9coTXCCNDSVEuU0dYOkcwNy5JUV9DTE9TRVBSSUNFLjEvMjUvMjAxNwEAAAB58SQAAgAAAAUyMC40NADOWJhodITXCAj8+TKVhNcIIkNJUS5TR1g6RUI1LklRX0NMT1NFUFJJQ0UuNy81LzIwMTMBAAAAPa1YAgIAAAAFMS43MzUAoXkBjHSE1wg/GrM3lYTXCChDSVEuU0dYOkJTNi5JUV9CVl9TSEFSRS5JUV9MVE0uOS8yOC8yMDEwAQAAAGNcAwICAAAACDEuOTM4MzAxAQgAAAAFAAAAATEBAAAACjE0NjYxNjk1MTEDAAAAAjMyAgAAAAQ0MDIwBAAAAAEwBwAAAAk5LzI4LzIwMTAIAAAACTYvMzAvMjAxMAkAAAABMJFlqo9yhNcIm0v5vHKE1wgnQ0lRLlNHWDpQOFouSVFfQlZfU0hBUkUuSVFfTFRNLjIvMS8yMDA5AQAAANFV6AoDAAAAAACuQcSmcoTXCNeni75yhNcIJENJUS5TR1g6RUI1LklRX0NMT1NFUFJJQ0UuMTIvMTgvMjAxNwEAAAA9rVgCAgAAAAQxLjg3AKzGnVV0hNcIBkLnMZWE1wgjQ0lRLlNH</t>
  </si>
  <si>
    <t>WDpVMDYuSVFfQ0xPU0VQUklDRS43LzE2LzIwMTEBAAAAiYFUAAMAAAAAAHomU6J0hNcI+xbSN5WE1wgkQ0lRLlNHWDpIMDIuSVFfQ0xPU0VQUklDRS4xMC8yOS8yMDEyAQAAAGxXDQACAAAACDUuODkwOTA5ANC885d0hNcIv6BgNpWE1wgjQ0lRLlNHWDpDRUUuSVFfQ0xPU0VQUklDRS40LzE3LzIwMTMBAAAAIsOeAAIAAAAGMC4zMzc1AABUdY10hNcIBfm/NpWE1wgjQ0lRLlNHWDpVMTEuSVFfQ0xPU0VQUklDRS42LzE1LzIwMTUBAAAAw1AGAAIAAAAFMjIuOTIALKkscHSE1whlcL0zlYTXCChDSVEuU0dYOlo3NC5JUV9CVl9TSEFSRS5JUV9MVE0uNi8xNy8yMDEwAQAAAAC3AQACAAAACDEuNDc1NDg2AQgAAAAFAAAAATEBAAAACjE0ODkzNDI2MDgDAAAAAzEzOAIAAAAENDAyMAQAAAABMAcAAAAJNi8xNy8yMDEwCAAAAAkzLzMxLzIwMTAJAAAAATBpy4OScoTXCBHRIb1yhNcII0NJUS5TR1g6RzEzLklRX0NMT1NFUFJJQ0UuMTEvMy8yMDE4AQAAAAtkDQADAAAAAAC0Wa5BdITXCChmkjCVhNcIKENJUS5TR1g6Wjc0LklRX0JWX1NIQVJFLklRX0xUTS45LzI3LzIwMTEBAAAAALcBAAIAAAAIMS41ODE1NzcBCAAAAAUAAAABMQEAAAAKMTU1OTQ0NDk2MgMAAAADMTM4AgAAAAQ0MDIwBAAAAAEwBwAAAAk5LzI3LzIwMTEIAAAACTYvMzAvMjAxMQkAAAABMIF+aHpyhNcIebjRu3KE1wgjQ0lRLlNHWDpIMTMuSVFf</t>
  </si>
  <si>
    <t>Q0xPU0VQUklDRS4zLzE0LzIwMDkBAAAA3ClaAAMAAAAAAJpnjsJ0hNcIhmknOpWE1wgjQ0lRLlNHWDpXMDUuSVFfQ0xPU0VQUklDRS4xLzI2LzIwMTcBAAAA7mENAAIAAAAEMS43MwBE7oBgdITXCNAeIDOVhNcII0NJUS5TR1g6TzMyLklRX0NMT1NFUFJJQ0UuOC8yNS8yMDE4AQAAACe7UwADAAAAAAB5Bsk+dITXCIr1XTCVhNcIKENJUS5TR1g6QVpZLklRX0JWX1NIQVJFLklRX0xUTS4xMS80LzIwMTABAAAAafJdAQIAAAAKMjU5LjIyODIwNgEIAAAABQAAAAExAQAAAAoxNDgxOTA2MzU1AwAAAAMxNjACAAAABDQwMjAEAAAAATAHAAAACTExLzQvMjAxMAgAAAAJOS8zMC8yMDEwCQAAAAEwGYmTk3KE1wheHjC9coTXCCNDSVEuU0dYOloyNS5JUV9DTE9TRVBSSUNFLjMvMjUvMjAxMQEAAADDBqYBAgAAAAQxLjQ0ACohaal0hNcIIbv1N5WE1wgnQ0lRLlNHWDpVMDYuSVFfQlZfU0hBUkUuSVFfTFRNLjYvMi8yMDEwAQAAAImBVAACAAAACDIuMjY1NjM4AQgAAAAFAAAAATEBAAAACjE0NjY0OTQ2MjMDAAAAAzEzOAIAAAAENDAyMAQAAAABMAcAAAAINi8yLzIwMTAIAAAACTMvMzEvMjAxMAkAAAABMPOzpJVyhNcISt5TvXKE1wgjQ0lRLlNHWDpQOFouSVFfQ0xPU0VQUklDRS43LzIxLzIwMDkBAAAA0VXoCgMAAAAAACWDqbx0hNcIh60SOZWE1wgpQ0lRLlNHWDpaMjUuSVFfQlZfU0hBUkUuSVFfTFRNLjEwLzIw</t>
  </si>
  <si>
    <t>LzIwMDkBAAAAwwamAQIAAAAIMS4xNzQ3OTEBCAAAAAUAAAABMQEAAAAKMTQxMDk5ODMyNgMAAAADMTM4AgAAAAQ0MDIwBAAAAAEwBwAAAAoxMC8yMC8yMDA5CAAAAAk5LzMwLzIwMDkJAAAAATAOAjmdcoTXCI3Rz71yhNcIKUNJUS5TR1g6RTVILklRX0JWX1NIQVJFLklRX0xUTS4xMC8xNi8yMDExAQAAAOpRJQACAAAACDAuNTk5MzAyAQgAAAAFAAAAATEBAAAACjE1NzU4MTA5NzkDAAAAAzE2MAIAAAAENDAyMAQAAAABMAcAAAAKMTAvMTYvMjAxMQgAAAAJOS8zMC8yMDExCQAAAAEwgX5oenKE1wggVc+7coTXCChDSVEuU0dYOks2Uy5JUV9CVl9TSEFSRS5JUV9MVE0uOS8yMC8yMDEwAQAAAOIKCAACAAAACDIuODI1MTgxAQgAAAAFAAAAATEBAAAACjE0NzU0NTQ3MzMDAAAAAjU1AgAAAAQ0MDIwBAAAAAEwBwAAAAk5LzIwLzIwMTAIAAAACTYvMzAvMjAxMAkAAAABMC9+8JNyhNcI0uI0vXKE1wgoQ0lRLlNHWDpUUTUuSVFfQlZfU0hBUkUuSVFfTFRNLjYvMjQvMjAxMQEAAABhYEQAAgAAAAc0LjgxNzk5AQgAAAAFAAAAATEBAAAACjE2NDkyNjk0MTUDAAAAAzEzOAIAAAAENDAyMAQAAAABMAcAAAAJNi8yNC8yMDExCAAAAAk5LzMwLzIwMTAJAAAAATA70YGFcoTXCOpZXrxyhNcIKENJUS5TR1g6UzU4LklRX0JWX1NIQVJFLklRX0xUTS4xMi82LzIwMTEBAAAACVIlAAIAAAAIMS4zMjU0MzYBCAAAAAUAAAAB</t>
  </si>
  <si>
    <t>MQEAAAAKMTU3NDc1NjczMQMAAAADMTM4AgAAAAQ0MDIwBAAAAAEwBwAAAAkxMi82LzIwMTEIAAAACTkvMzAvMjAxMQkAAAABMG0cDIZyhNcIgoBlvHKE1wgjQ0lRLlNHWDpGOTkuSVFfQ0xPU0VQUklDRS45LzIwLzIwMTEBAAAAOlcNAAIAAAAENS44NQCA4r+jdITXCM+f2zeVhNcII0NJUS5TR1g6QzA3LklRX0NMT1NFUFJJQ0UuMTAvNS8yMDExAQAAAGRWDQACAAAABTM3Ljk4ALlcHKJ0hNcI+LTPN5WE1wgjQ0lRLlNHWDpTMDguSVFfQ0xPU0VQUklDRS44LzMwLzIwMTABAAAAkmdLAAIAAAAEMS4xNAAuIrqtdITXCE+GqziVhNcIKUNJUS5TR1g6QzMxLklRX0JWX1NIQVJFLklRX0xUTS4xMC8xNS8yMDEyAQAAANJRJQACAAAACDMuNTI3MDk3AQgAAAAFAAAAATEBAAAACjE2NDI5Mjc0MzQDAAAAAzEzOAIAAAAENDAyMAQAAAABMAcAAAAKMTAvMTUvMjAxMggAAAAJOS8zMC8yMDEyCQAAAAEwqDa2e3KE1whtBOC7coTXCCJDSVEuU0dYOlA4Wi5JUV9DTE9TRVBSSUNFLjEvMy8yMDEwAQAAANFV6AoDAAAAAACvVVC4dITXCNW2NTqVhNcIJENJUS5TR1g6QTUwLklRX0NMT1NFUFJJQ0UuMTAvMTUvMjAxNwEAAAAGnusQAwAAAAAANTG+UXSE1wjka88xlYTXCChDSVEuU0dYOlQxOC5JUV9CVl9TSEFSRS5JUV9MVE0uMS8xNS8yMDEyBQAAAAAAAAAIAAAAFChJbnZhbGlkIElkZW50aWZpZXIpvVpCenKE1wjty8W7</t>
  </si>
  <si>
    <t>coTXCCNDSVEuU0dYOkQwNS5JUV9DTE9TRVBSSUNFLjQvMTQvMjAxMwEAAAA/Vg0AAwAAAAAAAFR1jXSE1wh7K501lYTXCCNDSVEuU0dYOlM1OS5JUV9DTE9TRVBSSUNFLjgvMjgvMjAxNwEAAAB4JQoAAgAAAAQzLjQ5AH32UE50hNcIXvuaMZWE1wgiQ0lRLlNHWDpPMzkuSVFfQ0xPU0VQUklDRS43LzkvMjAxNQEAAAAphhIAAgAAAAQxMC4xAPA5c2x0hNcIG28PM5WE1wgkQ0lRLlNHWDpBN1JVLklRX0NMT1NFUFJJQ0UuNi8yNS8yMDE0AQAAAGS/2QECAAAABTAuNDc1AOv9R4N0hNcITsgLNZWE1wgjQ0lRLlNHWDpUUTUuSVFfQ0xPU0VQUklDRS4xMi83LzIwMTQBAAAAYWBEAAMAAAAAAGf2ZHZ0hNcIMxzcNJWE1wgkQ0lRLlNHWDpIMDIuSVFfQ0xPU0VQUklDRS4xMC8xOS8yMDE3AQAAAGxXDQACAAAABDEyLjMAcY2hUXSE1wjka88xlYTXCCNDSVEuU0dYOjVDUC5JUV9DTE9TRVBSSUNFLjgvMzEvMjAxMwEAAAAfTXsAAwAAAAAAdTsQiXSE1whN3o41lYTXCCdDSVEuU0dYOlM5MS5JUV9CVl9TSEFSRS5JUV9MVE0uNS80LzIwMTIBAAAAUux2CAIAAAAIMC4xNTcyMDQBCAAAAAUAAAABMQEAAAAKMTYzODY2NDMwNQMAAAACNjQCAAAABDQwMjAEAAAAATAHAAAACDUvNC8yMDEyCAAAAAkzLzMxLzIwMTIJAAAAATBr6XWAcoTXCPGuLrxyhNcIIkNJUS5TR1g6Wjc0LklRX0NMT1NFUFJJQ0UuNi82LzIwMTABAAAA</t>
  </si>
  <si>
    <t>ALcBAAMAAAAAANhTRbJ0hNcIYmclOJWE1wgjQ0lRLlNHWDpVRDIuSVFfQ0xPU0VQUklDRS4xMS80LzIwMDkBAAAAzYUNEAMAAAAAAAwMOLt0hNcIQCQJOZWE1wgjQ0lRLlNHWDpVOTYuSVFfQ0xPU0VQUklDRS4xMC8zLzIwMTQBAAAAkXgNAAIAAAAENS4xNABeCOCBdITXCBFHUzWVhNcII0NJUS5TR1g6Qk40LklRX0NMT1NFUFJJQ0UuNC8zMC8yMDE3AQAAAIVWDQADAAAAAACpb01fdITXCCiCcTKVhNcIIkNJUS5TR1g6SzZTLklRX0NMT1NFUFJJQ0UuNC8xLzIwMTUBAAAA4goIAAMAAAAAAOdFNG10hNcIijMUM5WE1wgkQ0lRLlNHWDpZOTIuSVFfQ0xPU0VQUklDRS4xMi8yNi8yMDE2AQAAAMwsoQEDAAAAAABE7oBgdITXCN6LczOVhNcII0NJUS5TR1g6WjI1LklRX0NMT1NFUFJJQ0UuMy8xNS8yMDE1AQAAAMMGpgEDAAAAAAAKhaBxdITXCMQ0wjOVhNcIKENJUS5TR1g6RDAxLklRX0JWX1NIQVJFLklRX0xUTS4xMC8yLzIwMDkBAAAA71sNAAIAAAAIMC40MDEzOTUBCAAAAAUAAAABMQEAAAAKMTYxMjIzMTk1MwMAAAADMTYwAgAAAAQ0MDIwBAAAAAEwBwAAAAkxMC8yLzIwMDkIAAAACTkvMzAvMjAwOQkAAAABMB/8s5lyhNcIXZyWvXKE1wgjQ0lRLlNHWDpIMDIuSVFfQ0xPU0VQUklDRS4zLzE1LzIwMDkBAAAAbFcNAAMAAAAAAJpnjsJ0hNcIXWZGOpWE1wgiQ0lRLlNHWDpFSDUuSVFfQ0xPU0VQUklDRS4x</t>
  </si>
  <si>
    <t>LzQvMjAxOQEAAADVgGMAAwAAAAAAKIYaQXSE1wjUrN4wlYTXCCNDSVEuU0dYOloyNS5JUV9DTE9TRVBSSUNFLjIvMjMvMjAxMQEAAADDBqYBAgAAAAQxLjQ1AApJcKl0hNcIoHSYOJWE1wgjQ0lRLlNHWDpHMTMuSVFfQ0xPU0VQUklDRS45LzI5LzIwMTEBAAAAC2QNAAIAAAADMS42AHVRO6J0hNcI+LTPN5WE1wgkQ0lRLlNHWDpTMDguSVFfQ0xPU0VQUklDRS4xMC8zMC8yMDEwAQAAAJJnSwADAAAAAAAsbt2wdITXCH3eGziVhNcII0NJUS5TR1g6Rjk5LklRX0NMT1NFUFJJQ0UuOS8xMC8yMDE1AQAAADpXDQACAAAABTEuOTQ1AIl4l3N0hNcIAYLQM5WE1wgoQ0lRLlNHWDpTNTguSVFfQlZfU0hBUkUuSVFfTFRNLjYvMjcvMjAxMgEAAAAJUiUAAgAAAAgxLjM2MTI5OAEIAAAABQAAAAExAQAAAAoxNjI1OTM2Njg2AwAAAAMxMzgCAAAABDQwMjAEAAAAATAHAAAACTYvMjcvMjAxMggAAAAJMy8zMS8yMDEyCQAAAAEwH8v7eHKE1wiiu7K7coTXCCRDSVEuU0dYOlM1MS5JUV9DTE9TRVBSSUNFLjEyLzEyLzIwMTUBAAAA0FkNAAMAAAAAAOYbbHZ0hNcIsrgrNJWE1wgnQ0lRLlNHWDpVMTAuSVFfQlZfU0hBUkUuSVFfTFRNLjYvMS8yMDA5AQAAABlPewACAAAACDEuMzU4NzE4AQgAAAAFAAAAATEBAAAACjEzNjc5Mzg0NDcDAAAAAzEzOAIAAAAENDAyMAQAAAABMAcAAAAINi8xLzIwMDkIAAAACTMvMzEvMjAwOQkA</t>
  </si>
  <si>
    <t>AAABMNV2HKJyhNcIzmUqvnKE1wgiQ0lRLlNHWDpTNTkuSVFfQ0xPU0VQUklDRS4yLzUvMjAxMAEAAAB4JQoAAgAAAAQzLjQ0ADncY7V0hNcIcKadN5WE1wgjQ0lRLlNHWDpTNTkuSVFfQ0xPU0VQUklDRS44LzE4LzIwMTIBAAAAeCUKAAMAAAAAACCAfZZ0hNcIpdfMNZWE1wgiQ0lRLlNHWDpDNkwuSVFfQ0xPU0VQUklDRS4xLzcvMjAxNwEAAAB3JQoAAwAAAAAAjD+QZHSE1wh6IfAzlYTXCCRDSVEuU0dYOkY5OS5JUV9DTE9TRVBSSUNFLjEwLzEzLzIwMTEBAAAAOlcNAAIAAAAENS44NwBuG0qfdITXCIX/gTaVhNcII0NJUS5TR1g6WjI1LklRX0NMT1NFUFJJQ0UuOC8yMC8yMDEwAQAAAMMGpgECAAAABDEuODYA2j3WsHSE1wjtoiA4lYTXCCNDSVEuU0dYOk8zMi5JUV9DTE9TRVBSSUNFLjUvMjgvMjAxNwEAAAAnu1MAAwAAAAAAVWkVU3SE1whBb7AxlYTXCCRDSVEuU0dYOkQwNS5JUV9DTE9TRVBSSUNFLjExLzIwLzIwMTYBAAAAP1YNAAMAAAAAAM1VEmF0hNcI3otzM5WE1wgjQ0lRLlNHWDpVMTEuSVFfQ0xPU0VQUklDRS43LzE1LzIwMTEBAAAAw1AGAAIAAAAFMTkuNjIAeiZTonSE1wjud3k4lYTXCChDSVEuU0dYOkJTTC5JUV9CVl9TSEFSRS5JUV9MVE0uMTEvNS8yMDEyAQAAACR4DQACAAAACDAuMjI0ODczAQgAAAAFAAAAATEBAAAACjE2NDI1NDQwMjMDAAAAAzEzOAIAAAAENDAyMAQAAAABMAcAAAAJ</t>
  </si>
  <si>
    <t>MTEvNS8yMDEyCAAAAAk5LzMwLzIwMTIJAAAAATA1uPN+coTXCMPYFrxyhNcIIkNJUS5TR1g6QVpZLklRX0NMT1NFUFJJQ0UuOS84LzIwMTEBAAAAafJdAQIAAAAGMjI2LjI1AIDiv6N0hNcIc4ZYN5WE1wgjQ0lRLlNHWDpIMTUuSVFfQ0xPU0VQUklDRS41LzI0LzIwMTUBAAAAmmgNAAMAAAAAAAQwQG10hNcIqlEVNZWE1wgjQ0lRLlNHWDpIMTMuSVFfQ0xPU0VQUklDRS4xLzI2LzIwMTcBAAAA3ClaAAIAAAAEMi4xOABWnR1cdITXCM/dsTKVhNcIJENJUS5TR1g6RUg1LklRX0NMT1NFUFJJQ0UuMTAvMjEvMjAxOAEAAADVgGMAAwAAAAAAxR52SnSE1whzUkwxlYTXCCNDSVEuU0dYOlVEMi5JUV9DTE9TRVBSSUNFLjgvMTMvMjAxNgEAAADNhQ0QAwAAAAAASY35YXSE1wgxRSczlYTXCCRDSVEuU0dYOkFETi5JUV9DTE9TRVBSSUNFLjExLzE1LzIwMTgBAAAAPGYGBwMAAAAAAA6ysEF0hNcIs4yZMJWE1wgnQ0lRLlNHWDpTNTguSVFfQlZfU0hBUkUuSVFfTFRNLjEvNC8yMDExAQAAAAlSJQACAAAACDEuMzM1MzA0AQgAAAAFAAAAATEBAAAACjE0OTU1OTkyMDADAAAAAzEzOAIAAAAENDAyMAQAAAABMAcAAAAIMS80LzIwMTEIAAAACjEyLzMxLzIwMTAJAAAAATBRJZCKcoTXCOCgqrxyhNcII0NJUS5TR1g6UzY4LklRX0NMT1NFUFJJQ0UuNS8yNS8yMDE0AQAAAKVSJQADAAAAAABRJaGHdITXCEUzDTaVhNcII0NJ</t>
  </si>
  <si>
    <t>US5TR1g6WjI1LklRX0NMT1NFUFJJQ0UuNS8xMy8yMDE1AQAAAMMGpgECAAAABDEuMTkAQudHeXSE1whoft40lYTXCCNDSVEuU0dYOkgxNy5JUV9DTE9TRVBSSUNFLjkvMjYvMjAxMwEAAADZRIwAAgAAAAUwLjczNQCc6CqGdITXCBkNBjaVhNcIIkNJUS5TR1g6Q0VFLklRX0NMT1NFUFJJQ0UuOC80LzIwMTUBAAAAIsOeAAIAAAAEMC44NQCCbdZ3dITXCLnfMjSVhNcII0NJUS5TR1g6RDA1LklRX0NMT1NFUFJJQ0UuMS8yOS8yMDE4AQAAAD9WDQACAAAABTI2LjU5ADXymVR0hNcIsiNQMpWE1wgjQ0lRLlNHWDpPMzIuSVFfQ0xPU0VQUklDRS45LzI1LzIwMTkBAAAAJ7tTAAIAAAAEMS44NgDvr105dITXCKWIGDCVhNcII0NJUS5TR1g6RzA3LklRX0NMT1NFUFJJQ0UuNS8yMC8yMDEyAQAAAHnxJAADAAAAAABPNOqXdITXCIA+XjaVhNcIIkNJUS5TR1g6SjM3LklRX0NMT1NFUFJJQ0UuMi80LzIwMTcBAAAAHjsGAAMAAAAAAIw/kGR0hNcINdmBM5WE1wgjQ0lRLlNHWDpFSDUuSVFfQ0xPU0VQUklDRS4yLzIwLzIwMTcBAAAA1YBjAAMAAAAAABns0l90hNcIqSlxM5WE1wgoQ0lRLlNHWDpVMTAuSVFfQlZfU0hBUkUuSVFfTFRNLjIvMTgvMjAxMQEAAAAZT3sAAgAAAAgxLjQ2NzIzOAEIAAAABQAAAAExAQAAAAoxNTQyMzE2NTU5AwAAAAMxMzgCAAAABDQwMjAEAAAAATAHAAAACTIvMTgvMjAxMQgAAAAKMTIvMzEv</t>
  </si>
  <si>
    <t>MjAxMAkAAAABME11DoZyhNcIsB9jvHKE1wgjQ0lRLlNHWDpDMDcuSVFfQ0xPU0VQUklDRS40LzI3LzIwMTEBAAAAZFYNAAIAAAAFMzYuNjYAAGyBpnSE1wh+xuI3lYTXCChDSVEuU0dYOlMwOC5JUV9CVl9TSEFSRS5JUV9MVE0uMS8yMC8yMDEwAQAAAJJnSwACAAAACDAuMTQzMDIxAQgAAAAFAAAAATEBAAAACjE0MjEwMTcxODQDAAAAAzEzOAIAAAAENDAyMAQAAAABMAcAAAAJMS8yMC8yMDEwCAAAAAoxMi8zMS8yMDA5CQAAAAEwaJWdmnKE1whrh6K9coTXCCNDSVEuU0dYOkM2TC5JUV9DTE9TRVBSSUNFLjEwLzEvMjAxOAEAAAB3JQoAAgAAAAQ5LjcxAOpZPD50hNcI5M5WMJWE1wgjQ0lRLlNHWDpBNTAuSVFfQ0xPU0VQUklDRS4xLzE4LzIwMTUBAAAABp7rEAMAAAAAAHSC3W10hNcIPz5UNJWE1wgkQ0lRLlNHWDpNMDQuSVFfQ0xPU0VQUklDRS4xMC8xMy8yMDE1AQAAAOo+BgACAAAABDEuNTMAiXiXc3SE1whpax00lYTXCCdDSVEuU0dYOlMwOC5JUV9CVl9TSEFSRS5JUV9MVE0uNC8yLzIwMTABAAAAkmdLAAIAAAAIMC4xNTIwMTgBCAAAAAUAAAABMQEAAAAKMTQ1NzcwOTE5NwMAAAADMTM4AgAAAAQ0MDIwBAAAAAEwBwAAAAg0LzIvMjAxMAgAAAAJMy8zMS8yMDEwCQAAAAEwEhPQknKE1wiXlSa9coTXCChDSVEuU0dYOkJTTC5JUV9CVl9TSEFSRS5JUV9MVE0uNS8xMS8yMDA5AQAAACR4DQACAAAABzAu</t>
  </si>
  <si>
    <t>MTQ3NzQBCAAAAAUAAAABMQEAAAAKMTM1NzAwMjA1NAMAAAADMTM4AgAAAAQ0MDIwBAAAAAEwBwAAAAk1LzExLzIwMDkIAAAACTMvMzEvMjAwOQkAAAABMFHw3qNyhNcI9O8zvnKE1wgiQ0lRLlNHWDpIMTMuSVFfQ0xPU0VQUklDRS42LzYvMjAxNgEAAADcKVoAAgAAAAQyLjI2ALtzYV50hNcIOkOVMpWE1wgjQ0lRLlNHWDpIMTUuSVFfQ0xPU0VQUklDRS4xMC83LzIwMTEBAAAAmmgNAAIAAAAEMS45MQBuG0qfdITXCPKMGjeVhNcIIkNJUS5TR1g6SDc4LklRX0NMT1NFUFJJQ0UuNC8zLzIwMTABAAAA/EIGAAMAAAAAAIlTb7N0hNcIicknOJWE1wgoQ0lRLlNHWDo1Q1AuSVFfQlZfU0hBUkUuSVFfTFRNLjcvMjQvMjAxMQEAAAAfTXsAAgAAAAgwLjA4NDQ0MgEIAAAABQAAAAExAQAAAAoxNTcxMzkzNjg5AwAAAAMxMTECAAAABDQwMjAEAAAAATAHAAAACTcvMjQvMjAxMQgAAAAJNi8zMC8yMDExCQAAAAEwn6z1hnKE1witk3i8coTXCCNDSVEuU0dYOkFaWS5JUV9DTE9TRVBSSUNFLjMvMTcvMjAxMAEAAABp8l0BAgAAAAMzOTMAOdxjtXSE1widCKA3lYTXCCNDSVEuU0dYOkgxNy5JUV9DTE9TRVBSSUNFLjgvMjQvMjAxOAEAAADZRIwAAgAAAAQxLjAyAHkGyT50hNcIFuFpMJWE1wgpQ0lRLlNHWDpKMzcuSVFfQlZfU0hBUkUuSVFfTFRNLjEyLzExLzIwMTEBAAAAHjsGAAIAAAAJMzEuOTAyNTk3AQgAAAAFAAAA</t>
  </si>
  <si>
    <t>ATEBAAAACjE2MTExMjMwNTMDAAAAAzE2MAIAAAAENDAyMAQAAAABMAcAAAAKMTIvMTEvMjAxMQgAAAAJOS8zMC8yMDExCQAAAAEwCV4td3KE1wgdg5i7coTXCChDSVEuU0dYOlM1MS5JUV9CVl9TSEFSRS5JUV9MVE0uNi8xMy8yMDEyAQAAANBZDQACAAAACDEuMjMyMDAzAQgAAAAFAAAAATEBAAAACjE2MTUzMTQ4NTgDAAAAAzEzOAIAAAAENDAyMAQAAAABMAcAAAAJNi8xMy8yMDEyCAAAAAkzLzMxLzIwMTIJAAAAATBr6XWAcoTXCEHpKbxyhNcIIkNJUS5TR1g6UzA3LklRX0NMT1NFUFJJQ0UuMy82LzIwMTcBAAAAvWQNAAIAAAADOS4zAM1Zy2d0hNcIa5n3MpWE1wgiQ0lRLlNHWDpCUzYuSVFfQ0xPU0VQUklDRS45LzYvMjAxOAEAAABjXAMCAgAAAAQxLjA4AOpZPD50hNcIVH5nMJWE1wgoQ0lRLlNHWDpVRDIuSVFfQlZfU0hBUkUuSVFfTFRNLjUvMTEvMjAxMgEAAADNhQ0QAgAAAAgwLjc4Nzg5NwEIAAAABQAAAAExAQAAAAoxNjkxMjI1MzgwAwAAAAMxNjACAAAABDQwMjAEAAAAATAHAAAACTUvMTEvMjAxMggAAAAKMTIvMzEvMjAxMQkAAAABMJdG03hyhNcIB4C3u3KE1wgoQ0lRLlNHWDpTNTkuSVFfQlZfU0hBUkUuSVFfTFRNLjEwLzYvMjAxMAEAAAB4JQoAAgAAAAgxLjE1MTk0OAEIAAAABQAAAAExAQAAAAoxNDc5Njg1NTAzAwAAAAMxMzgCAAAABDQwMjAEAAAAATAHAAAACTEwLzYvMjAxMAgAAAAJ</t>
  </si>
  <si>
    <t>OS8zMC8yMDEwCQAAAAEwUSWQinKE1wgIA628coTXCCNDSVEuU0dYOlU5Ni5JUV9DTE9TRVBSSUNFLjQvMTAvMjAxNgEAAACReA0AAwAAAAAA9qQrZ3SE1wg11fIylYTXCCRDSVEuU0dYOlcwNS5JUV9DTE9TRVBSSUNFLjEwLzE2LzIwMTABAAAA7mENAAMAAAAAACxu3bB0hNcIyDW8OJWE1wgiQ0lRLlNHWDpIMTcuSVFfQ0xPU0VQUklDRS43LzcvMjAxNgEAAADZRIwAAgAAAAUwLjM3NQA6ugFmdITXCGJy8DKVhNcII0NJUS5TR1g6WTkyLklRX0NMT1NFUFJJQ0UuMi8yMS8yMDEwAQAAAMwsoQEDAAAAAABr89K2dITXCMo9PTiVhNcII0NJUS5TR1g6UzYxLklRX0NMT1NFUFJJQ0UuOS8yMi8yMDEzAQAAAIZbDQADAAAAAAA1pt2BdITXCCpGxDSVhNcIKENJUS5TR1g6QUROLklRX0JWX1NIQVJFLklRX0xUTS42LzI2LzIwMTIBAAAAPGYGBwIAAAAIMS4wNzg4NDcBCAAAAAUAAAABMQEAAAAKMTY4Nzk0MDQzMQMAAAADMTM4AgAAAAQ0MDIwBAAAAAEwBwAAAAk2LzI2LzIwMTIIAAAACjEyLzMxLzIwMTEJAAAAATBr6XWAcoTXCLiIJ7xyhNcIJENJUS5TR1g6NUNQLklRX0NMT1NFUFJJQ0UuMTEvMTAvMjAxNwEAAAAfTXsAAgAAAAQwLjU3AAK/aU10hNcIm5mYMZWE1wgjQ0lRLlNHWDpCVkEuSVFfQ0xPU0VQUklDRS44LzEzLzIwMTIBAAAAvnF7AAMAAAAAACCAfZZ0hNcIrj9fOJWE1wgkQ0lRLlNHWDpVMDQuSVFf</t>
  </si>
  <si>
    <t>Q0xPU0VQUklDRS4xMC8yOS8yMDEwAQAAAD2SVAACAAAABDIuNDcAB8NurHSE1wiLJ+o4lYTXCCJDSVEuU0dYOjVVWC5JUV9DTE9TRVBSSUNFLjYvNy8yMDEwAQAAAAtq2gYDAAAAAAAsZcitdITXCGnzDziVhNcII0NJUS5TR1g6TzMyLklRX0NMT1NFUFJJQ0UuMTEvNi8yMDE4AQAAACe7UwADAAAAAACn9f1FdITXCI5K3DCVhNcII0NJUS5TR1g6UzA4LklRX0NMT1NFUFJJQ0UuMS8xMS8yMDE2AQAAAJJnSwACAAAABDEuNTMA5htsdnSE1wgMJn80lYTXCCRDSVEuU0dYOkM2TC5JUV9DTE9TRVBSSUNFLjEyLzE5LzIwMTgBAAAAdyUKAAIAAAAEOS4zNwCKyGdFdITXCGbo2TCVhNcIKUNJUS5TR1g6UDhaLklRX0JWX1NIQVJFLklRX0xUTS4xMC8xMC8yMDEwAQAAANFV6AoDAAAAAACToaWPcoTXCNXn9rxyhNcII0NJUS5TR1g6NVVYLklRX0NMT1NFUFJJQ0UuMS8yMC8yMDExAQAAAAtq2gYCAAAACDAuMTU3ODI2ACuy96d0hNcI4ABjOpWE1wgoQ0lRLlNHWDpTNTkuSVFfQlZfU0hBUkUuSVFfTFRNLjkvMjUvMjAxMAEAAAB4JQoAAgAAAAgxLjIzNzUwNwEIAAAABQAAAAExAQAAAAoxNDYzODU5MjIwAwAAAAMxMzgCAAAABDQwMjAEAAAAATAHAAAACTkvMjUvMjAxMAgAAAAJNi8zMC8yMDEwCQAAAAEwrqevkXKE1wgW5hW9coTXCChDSVEuU0dYOlVEMi5JUV9CVl9TSEFSRS5JUV9MVE0uMS8zMS8yMDA5AQAAAM2F</t>
  </si>
  <si>
    <t>DRADAAAAAACuQcSmcoTXCAoKjr5yhNcII0NJUS5TR1g6NUNQLklRX0NMT1NFUFJJQ0UuMi8yNS8yMDE3AQAAAB9NewADAAAAAAAZ7NJfdITXCER4zjKVhNcII0NJUS5TR1g6RDAxLklRX0NMT1NFUFJJQ0UuMTIvMi8yMDE0AQAAAO9bDQACAAAABDkuMDUAZ/ZkdnSE1wjTD90zlYTXCCRDSVEuU0dYOkY5OS5JUV9DTE9TRVBSSUNFLjEyLzE0LzIwMDkBAAAAOlcNAAIAAAAENC4wNQDDy8u2dITXCIt+GzqVhNcIJENJUS5TR1g6VjAzLklRX0NMT1NFUFJJQ0UuMTEvMjgvMjAxMgEAAABsjQAAAgAAAAQ3LjY4ACmo1ZF0hNcI5AvUOJWE1wgoQ0lRLlNHWDpCU0wuSVFfQlZfU0hBUkUuSVFfTFRNLjIvMTkvMjAxMAEAAAAkeA0AAgAAAAgwLjE2MDEyMwEIAAAABQAAAAExAQAAAAoxNDQyMzY1NDQ3AwAAAAMxMzgCAAAABDQwMjAEAAAAATAHAAAACTIvMTkvMjAxMAgAAAAKMTIvMzEvMjAwOQkAAAABMJ938ZdyhNcIOHpwvXKE1wgjQ0lRLlNHWDpPMzIuSVFfQ0xPU0VQUklDRS41LzEyLzIwMTUBAAAAJ7tTAAIAAAABMgAEMEBtdITXCFLRETOVhNcII0NJUS5TR1g6VUQyLklRX0NMT1NFUFJJQ0UuOS8yNi8yMDE3AQAAAM2FDRACAAAABDAuNTYADXk9VnSE1wiBxw8ylYTXCChDSVEuU0dYOloyNS5JUV9CVl9TSEFSRS5JUV9MVE0uOC8yOC8yMDEwAQAAAMMGpgECAAAACDYuMTc3ODUxAQgAAAAFAAAAATEBAAAACjE0</t>
  </si>
  <si>
    <t>OTAyNTEwMzYDAAAAAjMyAgAAAAQ0MDIwBAAAAAEwBwAAAAk4LzI4LzIwMTAIAAAACTYvMzAvMjAxMAkAAAABMD12x4xyhNcI+f/LvHKE1wgoQ0lRLlNHWDpCUzYuSVFfQlZfU0hBUkUuSVFfTFRNLjUvMjkvMjAxMQEAAABjXAMCAgAAAAgyLjgzNjQ3OQEIAAAABQAAAAExAQAAAAoxNTQ0MjQxODExAwAAAAIzMgIAAAAENDAyMAQAAAABMAcAAAAJNS8yOS8yMDExCAAAAAkzLzMxLzIwMTEJAAAAATD2I12LcoTXCKsptLxyhNcII0NJUS5TR1g6UzY4LklRX0NMT1NFUFJJQ0UuOC8xOC8yMDE4AQAAAKVSJQADAAAAAAAfk1hLdITXCLhAOTGVhNcII0NJUS5TR1g6QzA5LklRX0NMT1NFUFJJQ0UuMTAvMS8yMDEyAQAAAPNDBgACAAAABTExLjY2ANC885d0hNcIv6BgNpWE1wgoQ0lRLlNHWDpVMTEuSVFfQlZfU0hBUkUuSVFfTFRNLjIvMTkvMjAxMQEAAADDUAYAAgAAAAkxMi41MjY5NzUBCAAAAAUAAAABMQEAAAAKMTU0MTIzNzgyOAMAAAADMTM4AgAAAAQ0MDIwBAAAAAEwBwAAAAkyLzE5LzIwMTEIAAAACjEyLzMxLzIwMTAJAAAAATDm5+aJcoTXCKR7o7xyhNcII0NJUS5TR1g6QTdSVS5JUV9DTE9TRVBSSUNFLjcvMi8yMDEyAQAAAGS/2QECAAAAAzAuNAAyq1uZdITXCJaUDzqVhNcII0NJUS5TR1g6VTE0LklRX0NMT1NFUFJJQ0UuMTEvOS8yMDEyAQAAAEhYDQACAAAABDUuNTEA0Lzzl3SE1whVBb83lYTXCCJD</t>
  </si>
  <si>
    <t>SVEuU0dYOk9WOC5JUV9DTE9TRVBSSUNFLjcvNi8yMDE2AQAAAC68JwgDAAAAAAAdldlddITXCAThkjKVhNcIIkNJUS5TR1g6Wjc0LklRX0NMT1NFUFJJQ0UuNC82LzIwMTcBAAAAALcBAAIAAAAEMy45MQCpb01fdITXCF28HTOVhNcIKENJUS5TR1g6RDAxLklRX0JWX1NIQVJFLklRX0xUTS44LzI2LzIwMDkBAAAA71sNAAIAAAAIMC4yNjk2NTYBCAAAAAUAAAABMQEAAAAKMTYxMjIzOTU5OAMAAAADMTYwAgAAAAQ0MDIwBAAAAAEwBwAAAAk4LzI2LzIwMDkIAAAACTYvMzAvMjAwOQkAAAABMPaBGp9yhNcIZs7uvXKE1wgnQ0lRLlNHWDpVMTQuSVFfQlZfU0hBUkUuSVFfTFRNLjEvNS8yMDExAQAAAEhYDQACAAAABzUuOTYyMDMBCAAAAAUAAAABMQEAAAAKMTU1ODMzNDY3NQMAAAADMTM4AgAAAAQ0MDIwBAAAAAEwBwAAAAgxLzUvMjAxMQgAAAAKMTIvMzEvMjAxMAkAAAABMNkXc4hyhNcIF8ySvHKE1wgoQ0lRLlNHWDpDQzMuSVFfQlZfU0hBUkUuSVFfTFRNLjkvMTkvMjAxMgEAAACEjCIAAgAAAAgwLjAxNDczNQEIAAAABQAAAAExAQAAAAoxNjM3NDk1MTY0AwAAAAMxMzgCAAAABDQwMjAEAAAAATAHAAAACTkvMTkvMjAxMggAAAAJNi8zMC8yMDEyCQAAAAEwVJVIgHKE1whR/x28coTXCChDSVEuU0dYOk0wNC5JUV9CVl9TSEFSRS5JUV9MVE0uMy8xMy8yMDA5AQAAAOo+BgACAAAACDEuMDIzMzg4AQgAAAAF</t>
  </si>
  <si>
    <t>AAAAATEBAAAACjEzNDk2NTI3OTgDAAAAAzE2MAIAAAAENDAyMAQAAAABMAcAAAAJMy8xMy8yMDA5CAAAAAoxMi8zMS8yMDA4CQAAAAEwW2GOpXKE1wig1l6+coTXCCNDSVEuU0dYOkQwMS5JUV9DTE9TRVBSSUNFLjcvMTgvMjAxNgEAAADvWw0AAgAAAAQ2Ljk3ADq6AWZ0hNcIDWKLM5WE1wgkQ0lRLlNHWDpCUzYuSVFfQ0xPU0VQUklDRS4xMi8yMS8yMDE3AQAAAGNcAwICAAAAAzEuNQC8aSBZdITXCJ9T+jGVhNcIJ0NJUS5TR1g6VTA2LklRX0JWX1NIQVJFLklRX0xUTS41LzIvMjAxMQEAAACJgVQAAgAAAAgyLjc1NzIxNgEIAAAABQAAAAExAQAAAAoxNTYyNTA5MjMxAwAAAAMxMzgCAAAABDQwMjAEAAAAATAHAAAACDUvMi8yMDExCAAAAAkzLzMxLzIwMTEJAAAAATALQFuNcoTXCCGK1bxyhNcII0NJUS5TR1g6Rjk5LklRX0NMT1NFUFJJQ0UuMy8yNS8yMDExAQAAADpXDQACAAAABDUuNzIAy3uzpnSE1wjj6444lYTXCCNDSVEuU0dYOkM2TC5JUV9DTE9TRVBSSUNFLjEwLzgvMjAxOAEAAAB3JQoAAgAAAAQ5LjU0AKf1/UV0hNcIlclCMZWE1wgkQ0lRLlNHWDpIMTMuSVFfQ0xPU0VQUklDRS4xMS8xOS8yMDE4AQAAANwpWgACAAAABDIuNDYAishnRXSE1wiOStwwlYTXCCJDSVEuU0dYOlYwMy5JUV9DTE9TRVBSSUNFLjkvMS8yMDE1AQAAAGyNAAACAAAABDguMDYAYe0ncHSE1wiA9dQ0lYTXCCRDSVEuU0dY</t>
  </si>
  <si>
    <t>OkU1SC5JUV9DTE9TRVBSSUNFLjExLzI3LzIwMTMBAAAA6lElAAIAAAAFMC41NzUACVrPgXSE1wg45cw4lYTXCChDSVEuU0dYOkNFRS5JUV9CVl9TSEFSRS5JUV9MVE0uMTEvOC8yMDEwAQAAACLDngACAAAACDAuMTMzODM1AQgAAAAFAAAAATEBAAAACjE0ODA0ODU4OTADAAAAAzEzOAIAAAAENDAyMAQAAAABMAcAAAAJMTEvOC8yMDEwCAAAAAk5LzMwLzIwMTAJAAAAATCHtRSRcoTXCD4gEb1yhNcII0NJUS5TR1g6TzMyLklRX0NMT1NFUFJJQ0UuNy8xNy8yMDE2AQAAACe7UwADAAAAAAAdldlddITXCFf5ZzKVhNcIKENJUS5TR1g6Qk40LklRX0JWX1NIQVJFLklRX0xUTS43LzI5LzIwMTEBAAAAhVYNAAIAAAAIMy44NTQ4NTIBCAAAAAUAAAABMQEAAAAKMTU1NTc5NDQ2NgMAAAADMTM4AgAAAAQ0MDIwBAAAAAEwBwAAAAk3LzI5LzIwMTEIAAAACTYvMzAvMjAxMQkAAAABMDdpdHpyhNcIrxrUu3KE1wgoQ0lRLlNHWDpCNjEuSVFfQlZfU0hBUkUuSVFfTFRNLjEyLzMvMjAxMAEAAADmYEQAAgAAAAgzLjMyODM1NAEIAAAABQAAAAExAQAAAAoxNDg0NjM4MjI4AwAAAAMxMzgCAAAABDQwMjAEAAAAATAHAAAACTEyLzMvMjAxMAgAAAAJOS8zMC8yMDEwCQAAAAEwZEDWjnKE1wiUwu+8coTXCChDSVEuU0dYOlM1OC5JUV9CVl9TSEFSRS5JUV9MVE0uMTEvNi8yMDEwAQAAAAlSJQACAAAACDEuMzQ3ODcyAQgAAAAF</t>
  </si>
  <si>
    <t>AAAAATEBAAAACjE0ODEyNzA4MjcDAAAAAzEzOAIAAAAENDAyMAQAAAABMAcAAAAJMTEvNi8yMDEwCAAAAAk5LzMwLzIwMTAJAAAAATBkDXJ6coTXCN981rtyhNcIJENJUS5TR1g6VDE4LklRX0NMT1NFUFJJQ0UuMTAvMjcvMjAxMwUAAAAAAAAACAAAABQoSW52YWxpZCBJZGVudGlmaWVyKXU7EIl0hNcIdHyMNZWE1wgjQ0lRLlNHWDpVRDIuSVFfQ0xPU0VQUklDRS44LzI1LzIwMTMBAAAAzYUNEAMAAAAAAHU7EIl0hNcITd6ONZWE1wgiQ0lRLlNHWDpTMDguSVFfQ0xPU0VQUklDRS4xLzIvMjAxMQEAAACSZ0sAAwAAAAAAm2e+sHSE1whCfBk4lYTXCCNDSVEuU0dYOkozNy5JUV9DTE9TRVBSSUNFLjcvMTgvMjAxNQEAAAAeOwYAAwAAAAAAwZJ1bHSE1wjVtVszlYTXCCNDSVEuU0dYOkcwNy5JUV9DTE9TRVBSSUNFLjQvMjAvMjAxMwEAAAB58SQAAwAAAAAAi81hkHSE1wit3rc3lYTXCCNDSVEuU0dYOlUxMS5JUV9DTE9TRVBSSUNFLjEyLzcvMjAxNwEAAADDUAYAAgAAAAUyNS42MwCEsDdNdITXCEhavDGVhNcII0NJUS5TR1g6Q0VFLklRX0NMT1NFUFJJQ0UuMTIvNi8yMDExAQAAACLDngACAAAABjAuMTcyNQBJG8+ddITXCLrJwzeVhNcII0NJUS5TR1g6RUg1LklRX0NMT1NFUFJJQ0UuMy8yMC8yMDE2AQAAANWAYwADAAAAAAC78/xqdITXCDzmBTOVhNcIKENJUS5TR1g6VTExLklRX0JWX1NIQVJFLklRX0xU</t>
  </si>
  <si>
    <t>TS42LzE3LzIwMTEBAAAAw1AGAAIAAAAJMTIuOTQyMTI0AQgAAAAFAAAAATEBAAAACjE1NTg0ODA4MzIDAAAAAzEzOAIAAAAENDAyMAQAAAABMAcAAAAJNi8xNy8yMDExCAAAAAkzLzMxLzIwMTEJAAAAATAwcyOJcoTXCNsslbxyhNcIIkNJUS5TR1g6VTEwLklRX0NMT1NFUFJJQ0UuMi85LzIwMTABAAAAGU97AAIAAAAEMS41MwA3pj+4dITXCBjX+jiVhNcIKENJUS5TR1g6RDAxLklRX0JWX1NIQVJFLklRX0xUTS43LzE3LzIwMTABAAAA71sNAAIAAAAHMC40MjI4NgEIAAAABQAAAAExAQAAAAoxNDcxNjQ1MTg1AwAAAAMxNjACAAAABDQwMjAEAAAAATAHAAAACTcvMTcvMjAxMAgAAAAJNi8zMC8yMDEwCQAAAAEw5QE4lHKE1wiKCTy9coTXCCNDSVEuU0dYOjVDUC5JUV9DTE9TRVBSSUNFLjIvMjYvMjAxMgEAAAAfTXsAAwAAAAAAqPnkmnSE1whGGgU3lYTXCChDSVEuU0dYOkQwNS5JUV9CVl9TSEFSRS5JUV9MVE0uMS8yMy8yMDA5AQAAAD9WDQACAAAACDEzLjA1NjgzAQgAAAAFAAAAATEBAAAACjEzNTUwOTk5NTYDAAAAAzEzOAIAAAAENDAyMAQAAAABMAcAAAAJMS8yMy8yMDA5CAAAAAoxMi8zMS8yMDA4CQAAAAEwBuL/pnKE1wjIkZe+coTXCCNDSVEuU0dYOlM0MS5JUV9DTE9TRVBSSUNFLjkvMTMvMjAxOAEAAAC5aA0AAgAAAAQyLjU4AKf1/UV0hNcIaAgfMZWE1wgkQ0lRLlNHWDpEMDUuSVFfQ0xPU0VQ</t>
  </si>
  <si>
    <t>UklDRS4xMC8zMC8yMDE0AQAAAD9WDQACAAAABTE4LjMzAMtKLYZ0hNcIM8ZGOJWE1wgjQ0lRLlNHWDpRMEYuSVFfQ0xPU0VQUklDRS41LzMxLzIwMTQBAAAAw/6KAwMAAAAAAOv9R4N0hNcIYnOXNpWE1wgiQ0lRLlNHWDpTNjEuSVFfQ0xPU0VQUklDRS4yLzUvMjAxMwEAAACGWw0AAgAAAAQxLjUzANIZeo10hNcIAjAsNpWE1wgjQ0lRLlNHWDpINzguSVFfQ0xPU0VQUklDRS4xLzE2LzIwMTMBAAAA/EIGAAIAAAAENy41NQCdis6RdITXCO5s1TaVhNcIIkNJUS5TR1g6T1Y4LklRX0NMT1NFUFJJQ0UuMi82LzIwMTYBAAAALrwnCAMAAAAAAG1JIHN0hNcIKvnGM5WE1wgjQ0lRLlNHWDo1Q1AuSVFfQ0xPU0VQUklDRS44LzE4LzIwMDkBAAAAH017AAIAAAAIMC4xNDU4MzIADAw4u3SE1wgMwgY5lYTXCCNDSVEuU0dYOlM1OS5JUV9DTE9TRVBSSUNFLjEvMjYvMjAxMAEAAAB4JQoAAgAAAAQzLjM5AJOu7LR0hNcIKfAuOJWE1wgiQ0lRLlNHWDpVMTAuSVFfQ0xPU0VQUklDRS42LzMvMjAxMgEAAAAZT3sAAwAAAAAABvu6lHSE1whfU1I2lYTXCCRDSVEuU0dYOkQwMS5JUV9DTE9TRVBSSUNFLjExLzEzLzIwMTMBAAAA71sNAAIAAAAFMTAuNjgAQiiVfXSE1whB0q40lYTXCCNDSVEuU0dYOkcxMy5JUV9DTE9TRVBSSUNFLjYvMTIvMjAxNAEAAAALZA0AAgAAAAQxLjMzAFEloYd0hNcIgXgmN5WE1wgkQ0lRLlNHWDpB</t>
  </si>
  <si>
    <t>N1JVLklRX0NMT1NFUFJJQ0UuNC8xMy8yMDE2AQAAAGS/2QECAAAABTAuNTA1AIkRX150hNcIWVobM5WE1wgiQ0lRLlNHWDpDMDkuSVFfQ0xPU0VQUklDRS4zLzEvMjAxMQEAAADzQwYAAgAAAAUxMS4zMgArsvendITXCOPrjjiVhNcIIkNJUS5TR1g6UDhaLklRX0NMT1NFUFJJQ0UuMy8zLzIwMTEBAAAA0VXoCgMAAAAAACuy96d0hNcI/R1HOZWE1wgjQ0lRLlNHWDpHMTMuSVFfQ0xPU0VQUklDRS4yLzEyLzIwMTUBAAAAC2QNAAIAAAAFMS4wMjUAmoNFeXSE1wjYAUI4lYTXCChDSVEuU0dYOlcwNS5JUV9CVl9TSEFSRS5JUV9MVE0uMS8zMS8yMDEwAQAAAO5hDQACAAAACDIuMDU3MjU3AQgAAAAFAAAAATEBAAAACjE0MjEwMTczOTUDAAAAAzEzOAIAAAAENDAyMAQAAAABMAcAAAAJMS8zMS8yMDEwCAAAAAoxMi8zMS8yMDA5CQAAAAEwBqM2mHKE1wiR3HK9coTXCCJDSVEuU0dYOlYwMy5JUV9DTE9TRVBSSUNFLjQvMi8yMDA5AQAAAGyNAAACAAAABDUuNjQAzysYwXSE1wj9ICg5lYTXCCNDSVEuU0dYOkJTNi5JUV9DTE9TRVBSSUNFLjEvMjEvMjAxNwEAAABjXAMCAwAAAAAA8tlpXHSE1wir0mAylYTXCCNDSVEuU0dYOlM1OC5JUV9DTE9TRVBSSUNFLjcvMTQvMjAxMAEAAAAJUiUAAgAAAAQyLjgyACxlyK10hNcIafMPOJWE1wgjQ0lRLlNHWDpTNTguSVFfQ0xPU0VQUklDRS4xMi8yLzIwMTABAAAACVIlAAIA</t>
  </si>
  <si>
    <t>AAAEMi44OAAsbt2wdITXCPb2jDeVhNcIKUNJUS5TR1g6RzEzLklRX0JWX1NIQVJFLklRX0xUTS4xMS8yMi8yMDA5AQAAAAtkDQACAAAACDAuMjc4NDM4AQgAAAAFAAAAATEBAAAACjE0NTI5NDgxNzYDAAAAAzEzOAIAAAAENDAyMAQAAAABMAcAAAAKMTEvMjIvMjAwOQgAAAAJOS8zMC8yMDA5CQAAAAEw4TRJm3KE1wgorqm9coTXCCNDSVEuU0dYOkM1Mi5JUV9DTE9TRVBSSUNFLjcvMTkvMjAxNQEAAACgeF8AAwAAAAAAwZJ1bHSE1wjVtVszlYTXCCdDSVEuU0dYOkJWQS5JUV9CVl9TSEFSRS5JUV9MVE0uOS82LzIwMTIBAAAAvnF7AAIAAAAIMC41MDcxMDcBCAAAAAUAAAABMQEAAAAKMTY0NjcxNTk4MQMAAAADMTExAgAAAAQ0MDIwBAAAAAEwBwAAAAg5LzYvMjAxMggAAAAJOC8zMS8yMDEyCQAAAAEwVJVIgHKE1whR/x28coTXCCdDSVEuU0dYOkVCNS5JUV9CVl9TSEFSRS5JUV9MVE0uNS83LzIwMTABAAAAPa1YAgIAAAAIMC40MTgwNjgBCAAAAAUAAAABMQEAAAAKMTQ1NDMxOTQwMgMAAAADMTYwAgAAAAQ0MDIwBAAAAAEwBwAAAAg1LzcvMjAxMAgAAAAJMy8zMS8yMDEwCQAAAAEwZtjJjHKE1whPxNC8coTXCCJDSVEuU0dYOlMwNy5JUV9DTE9TRVBSSUNFLjEvNi8yMDEwAQAAAL1kDQADAAAAAACTruy0dITXCJdEmzeVhNcIIkNJUS5TR1g6UzUxLklRX0NMT1NFUFJJQ0UuOC81LzIwMTgBAAAA0FkNAAMA</t>
  </si>
  <si>
    <t>AAAAAB+TWEt0hNcI8KI7MZWE1wgiQ0lRLlNHWDo1VVguSVFfQ0xPU0VQUklDRS4xLzYvMjAxMgEAAAALatoGAgAAAAgwLjE0MDk5MQAipYajdITXCPjBUzeVhNcIIkNJUS5TR1g6UzYzLklRX0NMT1NFUFJJQ0UuNS8xLzIwMTMBAAAAQfALAAMAAAAAAP0VhIp0hNcIu+IdNpWE1wgkQ0lRLlNHWDpEMDEuSVFfQ0xPU0VQUklDRS4xMi8xNS8yMDEwAQAAAO9bDQACAAAABDguMjIAHaeRqXSE1wgK15o4lYTXCCNDSVEuU0dYOkMwOS5JUV9DTE9TRVBSSUNFLjUvMjgvMjAwOQEAAADzQwYAAgAAAAQ5LjA0ADGEn790hNcIJFv1OZWE1wgoQ0lRLlNHWDpCVkEuSVFfQlZfU0hBUkUuSVFfTFRNLjMvMjUvMjAxMQEAAAC+cXsAAgAAAAgwLjQ0Njc4MwEIAAAABQAAAAExAQAAAAoxNTI5MTY3OTQ0AwAAAAMxMTECAAAABDQwMjAEAAAAATAHAAAACTMvMjUvMjAxMQgAAAAJMi8yOC8yMDExCQAAAAEwrjnWiXKE1wj5F6G8coTXCCJDSVEuU0dYOkgxNy5JUV9DTE9TRVBSSUNFLjIvNC8yMDEwAQAAANlEjAACAAAABTAuNzE1AHuwZ7Z0hNcInJFcOZWE1wgjQ0lRLlNHWDpDRUUuSVFfQ0xPU0VQUklDRS4xLzE1LzIwMTQBAAAAIsOeAAIAAAAGMC41Mjc1AKVcc4B0hNcIBGREOJWE1wgjQ0lRLlNHWDpXMDUuSVFfQ0xPU0VQUklDRS44LzEzLzIwMTkBAAAA7mENAAIAAAAEMi4wNwA9Zlo/dITXCEEdZTCVhNcII0NJUS5TR1g6</t>
  </si>
  <si>
    <t>RUg1LklRX0NMT1NFUFJJQ0UuOC8xNC8yMDE3AQAAANWAYwACAAAABDAuNjQAYmoLVnSE1wj/CnsylYTXCCNDSVEuU0dYOlQxOC5JUV9DTE9TRVBSSUNFLjEwLzcvMjAxNQUAAAAAAAAACAAAABQoSW52YWxpZCBJZGVudGlmaWVyKflGKnB0hNcImfcHNJWE1wgjQ0lRLlNHWDo1Q1AuSVFfQ0xPU0VQUklDRS43LzEyLzIwMTIBAAAAH017AAIAAAAIMC4zMjQ5OTkALpk9k3SE1whzk9w2lYTXCCdDSVEuU0dYOlM1OS5JUV9CVl9TSEFSRS5JUV9MVE0uNi8yLzIwMTIBAAAAeCUKAAIAAAAIMS4xNDI3NTIBCAAAAAUAAAABMQEAAAAKMTYyNDE2Mzg5NgMAAAADMTM4AgAAAAQ0MDIwBAAAAAEwBwAAAAg2LzIvMjAxMggAAAAJMy8zMS8yMDEyCQAAAAEwl0bTeHKE1wiAHLW7coTXCCdDSVEuU0dYOkY5OS5JUV9CVl9TSEFSRS5JUV9MVE0uOC84LzIwMDkBAAAAOlcNAAIAAAAIMy44NjMzNzUBCAAAAAUAAAABMQEAAAAKMTM5MjQwMTIxMwMAAAADMTM4AgAAAAQ0MDIwBAAAAAEwBwAAAAg4LzgvMjAwOQgAAAAJNi8zMC8yMDA5CQAAAAEw9oEan3KE1wigMPG9coTXCCNDSVEuU0dYOkJONC5JUV9DTE9TRVBSSUNFLjIvMjgvMjAxOQEAAACFVg0AAgAAAAQ2LjE2ANXey0B0hNcI7W0CMZWE1wgkQ0lRLlNHWDpGOTkuSVFfQ0xPU0VQUklDRS4xMS8xMC8yMDE4AQAAADpXDQADAAAAAACKyGdFdITXCH50xDCVhNcIKUNJUS5T</t>
  </si>
  <si>
    <t>R1g6UzA4LklRX0JWX1NIQVJFLklRX0xUTS4xMi8yMy8yMDEwAQAAAJJnSwACAAAACDAuMTUyNTMxAQgAAAAFAAAAATEBAAAACjE0ODAxMjA3MTkDAAAAAzEzOAIAAAAENDAyMAQAAAABMAcAAAAKMTIvMjMvMjAxMAgAAAAJOS8zMC8yMDEwCQAAAAEw1Yo2jnKE1wg/OOa8coTXCChDSVEuU0dYOkMwOS5JUV9CVl9TSEFSRS5JUV9MVE0uMTEvMi8yMDEwAQAAAPNDBgACAAAACDYuOTY1Njk5AQgAAAAFAAAAATEBAAAACjE0ODE1NzA2NTADAAAAAzEzOAIAAAAENDAyMAQAAAABMAcAAAAJMTEvMi8yMDEwCAAAAAk5LzMwLzIwMTAJAAAAATAZiZOTcoTXCF4eML1yhNcIJENJUS5TR1g6TzM5LklRX0NMT1NFUFJJQ0UuMTIvMzAvMjAxNAEAAAAphhIAAgAAAAQxMC41AGf2ZHZ0hNcIG9oeNZWE1wgjQ0lRLlNHWDpaNzQuSVFfQ0xPU0VQUklDRS4zLzE3LzIwMTcBAAAAALcBAAIAAAAEMy45OQAZ7NJfdITXCHEvpzeVhNcIKENJUS5TR1g6QlNMLklRX0JWX1NIQVJFLklRX0xUTS41LzI4LzIwMDkBAAAAJHgNAAIAAAAHMC4xNDc3NAEIAAAABQAAAAExAQAAAAoxMzU3MDAyMDU0AwAAAAMxMzgCAAAABDQwMjAEAAAAATAHAAAACTUvMjgvMjAwOQgAAAAJMy8zMS8yMDA5CQAAAAEwDNCjoHKE1wg+yw2+coTXCChDSVEuU0dYOkgxNy5JUV9CVl9TSEFSRS5JUV9MVE0uNi8yNS8yMDEyAQAAANlEjAACAAAACDAuNzExMzQ1</t>
  </si>
  <si>
    <t>AQgAAAAFAAAAATEBAAAACjE2MTczNDY3MjYDAAAAAzEzOAIAAAAENDAyMAQAAAABMAcAAAAJNi8yNS8yMDEyCAAAAAkzLzMxLzIwMTIJAAAAATDu4OV7coTXCBZT7rtyhNcII0NJUS5TR1g6UzA4LklRX0NMT1NFUFJJQ0UuNC8yNS8yMDE0AQAAAJJnSwACAAAABTEuMzk1ABJEYIB0hNcI/1tHNZWE1wgoQ0lRLlNHWDpDNTIuSVFfQlZfU0hBUkUuSVFfTFRNLjQvMjEvMjAxMgEAAACgeF8AAgAAAAgwLjkzMzg5NQEIAAAABQAAAAExAQAAAAoxNjMwNjQxNzMyAwAAAAMxMzgCAAAABDQwMjAEAAAAATAHAAAACTQvMjEvMjAxMggAAAAJMy8zMS8yMDEyCQAAAAEwC1pXfXKE1wi8efW7coTXCCRDSVEuU0dYOkQwNS5JUV9DTE9TRVBSSUNFLjEyLzI2LzIwMTMBAAAAP1YNAAIAAAAFMTYuOTEA0hQJiXSE1whZWhQ2lYTXCCNDSVEuU0dYOlM0MS5JUV9DTE9TRVBSSUNFLjcvMTcvMjAxOQEAAAC5aA0AAgAAAAQyLjc4ALy1Xj10hNcIT5orMJWE1wgiQ0lRLlNHWDpTOTEuSVFfQ0xPU0VQUklDRS45LzEvMjAxOQEAAABS7HYIAwAAAAAAg2fgRnSE1whUSPswlYTXCCNDSVEuU0dYOlM2My5JUV9DTE9TRVBSSUNFLjEwLzYvMjAxNQEAAABB8AsAAgAAAAQzLjA4AKOQx2t0hNcIUvFWM5WE1wgoQ0lRLlNHWDpIMTcuSVFfQlZfU0hBUkUuSVFfTFRNLjIvMjgvMjAxMAEAAADZRIwAAgAAAAgwLjY2MTY0NgEIAAAABQAAAAEx</t>
  </si>
  <si>
    <t>AQAAAAoxNDQxNjI3NTI5AwAAAAMxMzgCAAAABDQwMjAEAAAAATAHAAAACTIvMjgvMjAxMAgAAAAKMTIvMzEvMjAwOQkAAAABMLODx5ZyhNcIyspfvXKE1wgkQ0lRLlNHWDpTNjMuSVFfQ0xPU0VQUklDRS4xMC8xMC8yMDE0AQAAAEHwCwACAAAABDMuNjEAI3OtenSE1wgDpeU0lYTXCCNDSVEuU0dYOlUxMS5JUV9DTE9TRVBSSUNFLjgvMTAvMjAxMgEAAADDUAYAAgAAAAQxOS45AC6ZPZN0hNcIMyi8NZWE1wgkQ0lRLlNHWDpCTjQuSVFfQ0xPU0VQUklDRS4xMC8yNC8yMDEzAQAAAIVWDQACAAAABTEwLjk0AHU7EIl0hNcIKbwWNpWE1wgjQ0lRLlNHWDpTMDguSVFfQ0xPU0VQUklDRS4xLzEwLzIwMDkBAAAAkmdLAAMAAAAAACUiDsR0hNcIC4uaOZWE1wgnQ0lRLlNHWDpCNjEuSVFfQlZfU0hBUkUuSVFfTFRNLjIvMS8yMDEyAQAAAOZgRAACAAAACDQuMTQwMTQ3AQgAAAAFAAAAATEBAAAACjE1ODc4MzU4NjUDAAAAAzEzOAIAAAAENDAyMAQAAAABMAcAAAAIMi8xLzIwMTIIAAAACjEyLzMxLzIwMTEJAAAAATAiHVx9coTXCC4B/7tyhNcIJENJUS5TR1g6VDM5LklRX0NMT1NFUFJJQ0UuMTAvMjUvMjAxMAEAAAAxXA0AAgAAAAQ0LjE5AJwBS6x0hNcInmoGOJWE1wgoQ0lRLlNHWDpXMDUuSVFfQlZfU0hBUkUuSVFfTFRNLjYvMTMvMjAxMAEAAADuYQ0AAgAAAAgyLjA5NDAzNAEIAAAABQAAAAExAQAAAAoxNDUx</t>
  </si>
  <si>
    <t>MjA4MDQxAwAAAAMxMzgCAAAABDQwMjAEAAAAATAHAAAACTYvMTMvMjAxMAgAAAAJMy8zMS8yMDEwCQAAAAEwEhPQknKE1whAMyS9coTXCChDSVEuU0dYOjVDUC5JUV9CVl9TSEFSRS5JUV9MVE0uNC8yMS8yMDA5AQAAAB9NewACAAAACDAuMTI5NzUyAQgAAAAFAAAAATEBAAAACjEzNjc5MzkwOTIDAAAAAzExMQIAAAAENDAyMAQAAAABMAcAAAAJNC8yMS8yMDA5CAAAAAkzLzMxLzIwMDkJAAAAATA3bGSkcoTXCOkBR75yhNcII0NJUS5TR1g6TzM5LklRX0NMT1NFUFJJQ0UuOC8xOC8yMDA5AQAAACmGEgACAAAABDcuNzcAJYOpvHSE1wiPBXI5lYTXCCNDSVEuU0dYOkM1Mi5JUV9DTE9TRVBSSUNFLjcvMjMvMjAxNgEAAACgeF8AAwAAAAAAHZXZXXSE1whrBLkylYTXCCRDSVEuU0dYOlk5Mi5JUV9DTE9TRVBSSUNFLjExLzMwLzIwMTMBAAAAzCyhAQMAAAAAANIUCYl0hNcIlEmvNpWE1wgjQ0lRLlNHWDpVOTYuSVFfQ0xPU0VQUklDRS40LzI4LzIwMDkBAAAAkXgNAAIAAAAEMi41NgCVBBHBdITXCKAf+jmVhNcIKUNJUS5TR1g6QzA5LklRX0JWX1NIQVJFLklRX0xUTS4xMi8xOS8yMDA5AQAAAPNDBgACAAAACDYuMzg2MTg1AQgAAAAFAAAAATEBAAAACjE0MTA0MDI5MDUDAAAAAzEzOAIAAAAENDAyMAQAAAABMAcAAAAKMTIvMTkvMjAwOQgAAAAJOS8zMC8yMDA5CQAAAAEw87OklXKE1whK3lO9coTXCCNDSVEu</t>
  </si>
  <si>
    <t>U0dYOk0wNC5JUV9DTE9TRVBSSUNFLjYvMTQvMjAxMgEAAADqPgYAAgAAAAQxLjI5ADKrW5l0hNcIzqFhOJWE1wgoQ0lRLlNHWDpRMEYuSVFfQlZfU0hBUkUuSVFfTFRNLjEvMjkvMjAwOQEAAADD/ooDAwAAAAAArkHEpnKE1wjDgoO+coTXCCJDSVEuU0dYOkgxMy5JUV9DTE9TRVBSSUNFLjYvMy8yMDE2AQAAANwpWgACAAAABDIuMjcAGKdeZnSE1wjozs00lYTXCChDSVEuU0dYOlM1MS5JUV9CVl9TSEFSRS5JUV9MVE0uMy8xMy8yMDExAQAAANBZDQACAAAACDEuMjUwOTc0AQgAAAAFAAAAATEBAAAACjE1MzM4MTUzOTYDAAAAAzEzOAIAAAAENDAyMAQAAAABMAcAAAAJMy8xMy8yMDExCAAAAAoxMi8zMS8yMDEwCQAAAAEw1Yo2jnKE1whir9y8coTXCChDSVEuU0dYOlM2OC5JUV9CVl9TSEFSRS5JUV9MVE0uNy8yNy8yMDEyAQAAAKVSJQACAAAACDAuNzc5OTQ4AQgAAAAFAAAAATEBAAAACjE2NTMyODYxMDMDAAAAAzEzOAIAAAAENDAyMAQAAAABMAcAAAAJNy8yNy8yMDEyCAAAAAk2LzMwLzIwMTIJAAAAATAgLf54coTXCDf3rbtyhNcIKENJUS5TR1g6UzUxLklRX0JWX1NIQVJFLklRX0xUTS40LzE4LzIwMTABAAAA0FkNAAIAAAAIMC45OTUxMDMBCAAAAAUAAAABMQEAAAAKMTQ1MjU0OTYzOQMAAAADMTM4AgAAAAQ0MDIwBAAAAAEwBwAAAAk0LzE4LzIwMTAIAAAACTMvMzEvMjAxMAkAAAABMPYjXYtyhNcI</t>
  </si>
  <si>
    <t>dcexvHKE1wgpQ0lRLlNHWDpGMzQuSVFfQlZfU0hBUkUuSVFfTFRNLjEwLzI1LzIwMDkBAAAAy25TAAIAAAAIMS42NDk4MDMBCAAAAAUAAAABMQEAAAAKMTQwOTYxNTI5MwMAAAADMTYwAgAAAAQ0MDIwBAAAAAEwBwAAAAoxMC8yNS8yMDA5CAAAAAk5LzMwLzIwMDkJAAAAATAOAjmdcoTXCFxvzb1yhNcIIkNJUS5TR1g6RDAxLklRX0NMT1NFUFJJQ0UuNy81LzIwMTMBAAAA71sNAAIAAAAFMTIuMDEAtbOBinSE1wjpDbQ2lYTXCCNDSVEuU0dYOlM2MS5JUV9DTE9TRVBSSUNFLjIvMjUvMjAxMwEAAACGWw0AAgAAAAUxLjUxNQAf+nKNdITXCLGxoTmVhNcIJENJUS5TR1g6QlZBLklRX0NMT1NFUFJJQ0UuMTEvMTIvMjAxMwEAAAC+cXsAAwAAAAAAdTsQiXSE1wgQuLA3lYTXCClDSVEuU0dYOk5EOFUuSVFfQlZfU0hBUkUuSVFfTFRNLjEvMTgvMjAwOQEAAABAipIBAgAAAAg1LjA0MDQzNwEIAAAABQAAAAExAQAAAAoxMzAxMTE1ODkwAwAAAAMxMzgCAAAABDQwMjAEAAAAATAHAAAACTEvMTgvMjAwOQgAAAAKMTIvMzEvMjAwOAkAAAABMAbi/6ZyhNcICvaTvnKE1wgkQ0lRLlNHWDpMSjMuSVFfQ0xPU0VQUklDRS4xMi8yMy8yMDE1AQAAAJtXDQACAAAABTEuNzk1ADmtfWt0hNcIUvFWM5WE1wgnQ0lRLlNHWDpIMDIuSVFfQlZfU0hBUkUuSVFfTFRNLjYvOS8yMDEwAQAAAGxXDQACAAAACDguNjMzMDAyAQgAAAAF</t>
  </si>
  <si>
    <t>AAAAATEBAAAACjE0NTQ2MTQ4NzADAAAAAzEzOAIAAAAENDAyMAQAAAABMAcAAAAINi85LzIwMTAIAAAACTMvMzEvMjAxMAkAAAABMNsABZVyhNcIO85AvXKE1wgiQ0lRLlNHWDpBRE4uSVFfQ0xPU0VQUklDRS45LzQvMjAxNAEAAAA8ZgYHAgAAAAgxLjE2MzYzNgAbmDuGdITXCM4ufjWVhNcIJENJUS5TR1g6Rjk5LklRX0NMT1NFUFJJQ0UuMTAvMTgvMjAxNwEAAAA6Vw0AAwAAAAAArfH2WXSE1wj5VKgylYTXCCNDSVEuU0dYOk9WOC5JUV9DTE9TRVBSSUNFLjEyLzgvMjAxMAEAAAAuvCcIAwAAAAAANZ0DqHSE1wgPmGs3lYTXCCRDSVEuU0dYOkVCNS5JUV9DTE9TRVBSSUNFLjExLzE2LzIwMTUBAAAAPa1YAgIAAAAEMS44NwDuoExvdITXCOOruDOVhNcII0NJUS5TR1g6QzA3LklRX0NMT1NFUFJJQ0UuOC8xMS8yMDE1AQAAAGRWDQACAAAABTI5LjkxAIJt1nd0hNcIud8yNJWE1wgpQ0lRLlNHWDpHMDcuSVFfQlZfU0hBUkUuSVFfTFRNLjEwLzI2LzIwMTEBAAAAefEkAAIAAAAIOC41MDE2NjQBCAAAAAUAAAABMQEAAAAKMTUzMDgzOTc0OQMAAAADMTM4AgAAAAQ0MDIwBAAAAAEwBwAAAAoxMC8yNi8yMDExCAAAAAoxMi8zMS8yMDEwCQAAAAEw6g59hXKE1wiWqGy8coTXCCNDSVEuU0dYOlEwRi5JUV9DTE9TRVBSSUNFLjMvMjUvMjAxOQEAAADD/ooDAgAAAAQxLjkyAIoRdTx0hNcILNxIMJWE1wgpQ0lRLlNH</t>
  </si>
  <si>
    <t>WDpLNlMuSVFfQlZfU0hBUkUuSVFfTFRNLjEwLzIyLzIwMDkBAAAA4goIAAIAAAAIMS44OTYzNDMBCAAAAAUAAAABMQEAAAAKMTM5MzY2MzAxNgMAAAACNTUCAAAABDQwMjAEAAAAATAHAAAACjEwLzIyLzIwMDkIAAAACTYvMzAvMjAwOQkAAAABMLXqEZ5yhNcIuqfnvXKE1wgjQ0lRLlNHWDpXMDUuSVFfQ0xPU0VQUklDRS41LzE4LzIwMTcBAAAA7mENAAIAAAAFMS44MTUA0prdTnSE1wgPGP8xlYTXCCdDSVEuU0dYOlUxMS5JUV9CVl9TSEFSRS5JUV9MVE0uNi8xLzIwMTABAAAAw1AGAAIAAAAJMTEuODAzOTY3AQgAAAAFAAAAATEBAAAACjE0NzYxNTkxMjgDAAAAAzEzOAIAAAAENDAyMAQAAAABMAcAAAAINi8xLzIwMTAIAAAACTMvMzEvMjAxMAkAAAABMPOzpJVyhNcISt5TvXKE1wgjQ0lRLlNHWDpEMDEuSVFfQ0xPU0VQUklDRS40LzEyLzIwMTMBAAAA71sNAAIAAAACMTIA/RWEinSE1wiyopM1lYTXCChDSVEuU0dYOlRRNS5JUV9CVl9TSEFSRS5JUV9MVE0uNC8yMi8yMDEwAQAAAGFgRAACAAAACDIuMjMxNjg5AQgAAAAFAAAAATEBAAAACjEwNzYwMzI1NTkDAAAAAzEzOAIAAAAENDAyMAQAAAABMAcAAAAJNC8yMi8yMDEwCAAAAAk5LzMwLzIwMDEJAAAAATCjyhOXcoTXCP3vZr1yhNcII0NJUS5TR1g6VTEwLklRX0NMT1NFUFJJQ0UuMTIvOC8yMDE2AQAAABlPewADAAAAAAD3fdxkdITXCCItQTSVhNcI</t>
  </si>
  <si>
    <t>IkNJUS5TR1g6RUI1LklRX0NMT1NFUFJJQ0UuNi81LzIwMTYBAAAAPa1YAgMAAAAAAI3Og2J0hNcIa2PaMpWE1wgiQ0lRLlNHWDpBWlkuSVFfQ0xPU0VQUklDRS42LzMvMjAxMgEAAABp8l0BAwAAAAAAMqtbmXSE1whOkPs2lYTXCCJDSVEuU0dYOkgwMi5JUV9DTE9TRVBSSUNFLjcvMy8yMDExAQAAAGxXDQADAAAAAAD7fpSmdITXCG8PYjeVhNcIIkNJUS5TR1g6VTE0LklRX0NMT1NFUFJJQ0UuMy8yLzIwMTEBAAAASFgNAAIAAAADNC42ACuy96d0hNcIHmGyOZWE1wgiQ0lRLlNHWDpXMDUuSVFfQ0xPU0VQUklDRS42LzcvMjAxNAEAAADuYQ0AAwAAAAAAUSWhh3SE1wj3kIA1lYTXCCRDSVEuU0dYOk5EOFUuSVFfQ0xPU0VQUklDRS42LzI4LzIwMTYBAAAAQIqSAQIAAAAFMS4yNTUAtGhFanSE1wgFhAMzlYTXCCNDSVEuU0dYOlM1OC5JUV9DTE9TRVBSSUNFLjkvMjEvMjAxOAEAAAAJUiUAAgAAAAQ1LjA2AMUedkp0hNcIuEA5MZWE1wgkQ0lRLlNHWDpVRDIuSVFfQ0xPU0VQUklDRS4xMS8yOS8yMDE0AQAAAM2FDRADAAAAAAD6h6F6dITXCMYinjSVhNcIIkNJUS5TR1g6RzkyLklRX0NMT1NFUFJJQ0UuOC8zLzIwMTUBAAAAV051AAIAAAAFMC43NDUAwZJ1bHSE1wj0DA0zlYTXCCNDSVEuU0dYOlo3NC5JUV9DTE9TRVBSSUNFLjkvMTMvMjAxOQEAAAAAtwEAAgAAAAQzLjIxAINn4EZ0hNcIKLsQMZWE1wgnQ0lR</t>
  </si>
  <si>
    <t>LlNHWDpVMTAuSVFfQlZfU0hBUkUuSVFfTFRNLjcvMS8yMDExAQAAABlPewACAAAACDEuNDI0NTc4AQgAAAAFAAAAATEBAAAACjE1NjAxMjU4MDMDAAAAAzEzOAIAAAAENDAyMAQAAAABMAcAAAAINy8xLzIwMTEIAAAACTYvMzAvMjAxMQkAAAABMNkXc4hyhNcI+KOLvHKE1wgjQ0lRLlNHWDpTNjMuSVFfQ0xPU0VQUklDRS4xLzE0LzIwMTIBAAAAQfALAAMAAAAAABYQ2Zp0hNcIHofdNZWE1wgjQ0lRLlNHWDpKMzcuSVFfQ0xPU0VQUklDRS4zLzEwLzIwMTQBAAAAHjsGAAIAAAAEMzQuNgBNdCh8dITXCIusNjWVhNcIIkNJUS5TR1g6VTA2LklRX0NMT1NFUFJJQ0UuNy84LzIwMTYBAAAAiYFUAAIAAAAEMi43MgAPK/dhdITXCGtj2jKVhNcII0NJUS5TR1g6QzMxLklRX0NMT1NFUFJJQ0UuMTAvMy8yMDE2AQAAANJRJQACAAAABDMuMTYAzY68ZXSE1wgZMl81lYTXCCJDSVEuU0dYOkYxNy5JUV9DTE9TRVBSSUNFLjIvOS8yMDA5AQAAAG5vAAACAAAABDEuMDYAVoSVwnSE1whdZkY6lYTXCChDSVEuU0dYOkcwNy5JUV9CVl9TSEFSRS5JUV9MVE0uOS8xMy8yMDEyAQAAAHnxJAACAAAACDguMjY1NjcxAQgAAAAFAAAAATEBAAAACjE1OTkwNjk5NDMDAAAAAzEzOAIAAAAENDAyMAQAAAABMAcAAAAJOS8xMy8yMDEyCAAAAAoxMi8zMS8yMDExCQAAAAEwVJVIgHKE1whR/x28coTXCCNDSVEuU0dYOlUwNi5JUV9DTE9T</t>
  </si>
  <si>
    <t>RVBSSUNFLjkvMTAvMjAxNwEAAACJgVQAAwAAAAAADXk9VnSE1whGrzoylYTXCCRDSVEuU0dYOlUxMC5JUV9DTE9TRVBSSUNFLjEwLzI5LzIwMTkBAAAAGU97AAIAAAAEMS4yMgD4OYdCdITXCDvbVTGVhNcIKENJUS5TR1g6RzEzLklRX0JWX1NIQVJFLklRX0xUTS43LzE3LzIwMTEBAAAAC2QNAAIAAAAIMC40NjI5NTcBCAAAAAUAAAABMQEAAAAKMTU1OTAzMjUyNAMAAAADMTM4AgAAAAQ0MDIwBAAAAAEwBwAAAAk3LzE3LzIwMTEIAAAACTYvMzAvMjAxMQkAAAABMOdI84ZyhNcIrZN4vHKE1wgjQ0lRLlNHWDpFQjUuSVFfQ0xPU0VQUklDRS40LzI5LzIwMTUBAAAAPa1YAgIAAAAFMS44MDUAQudHeXSE1wgrJok2lYTXCCNDSVEuU0dYOk0wNC5JUV9DTE9TRVBSSUNFLjYvMTcvMjAxNwEAAADqPgYAAwAAAAAA03+PWnSE1wiiUccylYTXCCJDSVEuU0dYOkJTTC5JUV9DTE9TRVBSSUNFLjgvNS8yMDEyAQAAACR4DQADAAAAAAAggH2WdITXCPp5WTaVhNcIKUNJUS5TR1g6Rjk5LklRX0JWX1NIQVJFLklRX0xUTS4xMC8xMS8yMDA5AQAAADpXDQACAAAACDQuMDA3NjM3AQgAAAAFAAAAATEBAAAACjE0MTg4OTY5NDgDAAAAAzEzOAIAAAAENDAyMAQAAAABMAcAAAAKMTAvMTEvMjAwOQgAAAAJOS8zMC8yMDA5CQAAAAEwYiumm3KE1wilXbq9coTXCCNDSVEuU0dYOlMwOC5JUV9DTE9TRVBSSUNFLjUvMjUvMjAxNQEA</t>
  </si>
  <si>
    <t>AACSZ0sAAgAAAAUxLjg2NQCMTblwdITXCKzSvzOVhNcII0NJUS5TR1g6Q0MzLklRX0NMT1NFUFJJQ0UuNy8yMi8yMDA5AQAAAISMIgACAAAABDIuMTIA+iEivnSE1wjXFVc6lYTXCCRDSVEuU0dYOk5EOFUuSVFfQ0xPU0VQUklDRS4yLzI1LzIwMTEBAAAAQIqSAQIAAAAFMC44MTUACklwqXSE1whvXHA3lYTXCCNDSVEuU0dYOkFaWS5JUV9DTE9TRVBSSUNFLjkvMzAvMjAxMQEAAABp8l0BAgAAAAUyMTQuNQCjPMKjdITXCHU6qzmVhNcIIkNJUS5TR1g6Q0MzLklRX0NMT1NFUFJJQ0UuMi82LzIwMTIBAAAAhIwiAAIAAAAEMi44NAC8U0+cdITXCFwEZDiVhNcII0NJUS5TR1g6UzUxLklRX0NMT1NFUFJJQ0UuNy8yMC8yMDE5AQAAANBZDQADAAAAAACD060/dITXCEvyfDCVhNcII0NJUS5TR1g6UzYxLklRX0NMT1NFUFJJQ0UuMi8yNi8yMDE2AQAAAIZbDQACAAAABDIuMDUAOa19a3SE1wjerog0lYTXCChDSVEuU0dYOlUwNC5JUV9CVl9TSEFSRS5JUV9MVE0uMTAvMi8yMDA5AQAAAD2SVAACAAAACDMuNDIwMzcyAQgAAAAFAAAAATEBAAAACjE0MTE5MzU2MDkDAAAAAzEzOAIAAAAENDAyMAQAAAABMAcAAAAJMTAvMi8yMDA5CAAAAAk5LzMwLzIwMDkJAAAAATAqxNeecoTXCLcb/b1yhNcIKENJUS5TR1g6UDhaLklRX0JWX1NIQVJFLklRX0xUTS43LzIwLzIwMTABAAAA0VXoCgMAAAAAAIHzQpByhNcITNQCvXKE</t>
  </si>
  <si>
    <t>1wgjQ0lRLlNHWDpDQzMuSVFfQ0xPU0VQUklDRS4zLzExLzIwMTABAAAAhIwiAAIAAAAEMi4xNwCTruy0dITXCGkvWjmVhNcII0NJUS5TR1g6VDM5LklRX0NMT1NFUFJJQ0UuMi8yMi8yMDEwAQAAADFcDQACAAAABDMuNzMAe7BntnSE1wjQFjY4lYTXCCNDSVEuU0dYOkNDMy5JUV9DTE9TRVBSSUNFLjkvMTEvMjAxMAEAAACEjCIAAwAAAAAAB3q8rXSE1wgvkQ04lYTXCCNDSVEuU0dYOkVINS5JUV9DTE9TRVBSSUNFLjYvMTYvMjAxNQEAAADVgGMAAgAAAAUwLjUyNQCXSUp5dITXCGXqgzSVhNcIKENJUS5TR1g6QlM2LklRX0JWX1NIQVJFLklRX0xUTS4xMi83LzIwMTEBAAAAY1wDAgIAAAAIMy4xMDkwNTkBCAAAAAUAAAABMQEAAAAKMTU3NTY5NTk3NQMAAAACMzICAAAABDQwMjAEAAAAATAHAAAACTEyLzcvMjAxMQgAAAAJOS8zMC8yMDExCQAAAAEw8fbPfnKE1wgRKAa8coTXCClDSVEuU0dYOkYzNC5JUV9CVl9TSEFSRS5JUV9MVE0uMTEvMTAvMjAwOQEAAADLblMAAgAAAAgxLjY0OTgwMwEIAAAABQAAAAExAQAAAAoxNDA5NjE1MjkzAwAAAAMxNjACAAAABDQwMjAEAAAAATAHAAAACjExLzEwLzIwMDkIAAAACTkvMzAvMjAwOQkAAAABMA4COZ1yhNcIHw3LvXKE1wgkQ0lRLlNHWDpTNjEuSVFfQ0xPU0VQUklDRS4xMS8zMC8yMDEwAQAAAIZbDQACAAAABDEuOTMALG7dsHSE1wjt07k4lYTXCCNDSVEuU0dY</t>
  </si>
  <si>
    <t>Ok8zMi5JUV9DTE9TRVBSSUNFLjYvMTQvMjAwOQEAAAAnu1MAAwAAAAAA8SGdv3SE1wiT1Bk5lYTXCCJDSVEuU0dYOkQwMS5JUV9DTE9TRVBSSUNFLjgvNC8yMDExAQAAAO9bDQACAAAABDguODgAqx3FoHSE1wgR7284lYTXCCJDSVEuU0dYOkJWQS5JUV9DTE9TRVBSSUNFLjQvNC8yMDE5AQAAAL5xewADAAAAAADV3stAdITXCGtpczCVhNcIKUNJUS5TR1g6TTA0LklRX0JWX1NIQVJFLklRX0xUTS4xMi8xOC8yMDExAQAAAOo+BgACAAAACDAuOTEzNzE1AQgAAAAFAAAAATEBAAAACjE2MTExMjMwOTIDAAAAAzE2MAIAAAAENDAyMAQAAAABMAcAAAAKMTIvMTgvMjAxMQgAAAAJOS8zMC8yMDExCQAAAAEw8fbPfnKE1wgRKAa8coTXCCJDSVEuU0dYOk9WOC5JUV9DTE9TRVBSSUNFLjUvMy8yMDExAQAAAC68JwgDAAAAAADLe7OmdITXCOX+rzmVhNcIIkNJUS5TR1g6QlNMLklRX0NMT1NFUFJJQ0UuMi83LzIwMTIBAAAAJHgNAAIAAAAIMC43Mjk5OTkAqPnkmnSE1wgl7m42lYTXCCNDSVEuU0dYOkYzNC5JUV9DTE9TRVBSSUNFLjcvMTIvMjAxOAEAAADLblMAAgAAAAQzLjAyAIhzwUt0hNcI8KI7MZWE1wgjQ0lRLlNHWDpTNTguSVFfQ0xPU0VQUklDRS45LzIyLzIwMTIBAAAACVIlAAMAAAAAAPmlhJZ0hNcIxxdXNpWE1wgoQ0lRLlNHWDpCUzYuSVFfQlZfU0hBUkUuSVFfTFRNLjExLzMvMjAxMAEAAABjXAMCAgAA</t>
  </si>
  <si>
    <t>AAgyLjI4NzgyMwEIAAAABQAAAAExAQAAAAoxNDgwOTMwNjAwAwAAAAIzMgIAAAAENDAyMAQAAAABMAcAAAAJMTEvMy8yMDEwCAAAAAk5LzMwLzIwMTAJAAAAATCToaWPcoTXCLGF9LxyhNcIJENJUS5TR1g6Rjk5LklRX0NMT1NFUFJJQ0UuMTAvMjIvMjAxNQEAAAA6Vw0AAgAAAAQyLjE4AHYEgnN0hNcISQkbNJWE1wgiQ0lRLlNHWDpUMTguSVFfQ0xPU0VQUklDRS4zLzUvMjAxMgUAAAAAAAAACAAAABQoSW52YWxpZCBJZGVudGlmaWVyKaZtvp10hNcIRnLpNZWE1wgoQ0lRLlNHWDpVRDIuSVFfQlZfU0hBUkUuSVFfTFRNLjEvMjIvMjAxMAEAAADNhQ0QAwAAAAAAaJWdmnKE1whrh6K9coTXCCJDSVEuU0dYOlM2OC5JUV9DTE9TRVBSSUNFLjgvNC8yMDE2AQAAAKVSJQACAAAABDcuNTUASY35YXSE1wgxRSczlYTXCCNDSVEuU0dYOlQzOS5JUV9DTE9TRVBSSUNFLjYvMzAvMjAxMgEAAAAxXA0AAwAAAAAAMqtbmXSE1wh7w9g1lYTXCCNDSVEuU0dYOkE3UlUuSVFfQ0xPU0VQUklDRS44LzkvMjAxNwEAAABkv9kBAwAAAAAAWJi/UnSE1wgDTIoxlYTXCCNDSVEuU0dYOlMwNy5JUV9DTE9TRVBSSUNFLjIvMTEvMjAxMAEAAAC9ZA0AAgAAAAQxMy4xAMk74K10hNcIiyfqOJWE1wgjQ0lRLlNHWDpGMTcuSVFfQ0xPU0VQUklDRS43LzMxLzIwMTABAAAAbm8AAAMAAAAAAJwBS6x0hNcIr1+kOJWE1wgjQ0lRLlNHWDpT</t>
  </si>
  <si>
    <t>NjMuSVFfQ0xPU0VQUklDRS4zLzE5LzIwMTABAAAAQfALAAIAAAAEMy4yOQAx4jq4dITXCHEvpzeVhNcII0NJUS5TR1g6UzYxLklRX0NMT1NFUFJJQ0UuMy8yNS8yMDEyAQAAAIZbDQADAAAAAAC9w8CddITXCOuhDjeVhNcII0NJUS5TR1g6SjM3LklRX0NMT1NFUFJJQ0UuOC8yMC8yMDEwAQAAAB47BgACAAAABTI0LjI2AJwBS6x0hNcIgUd8N5WE1wgjQ0lRLlNHWDpTMDcuSVFfQ0xPU0VQUklDRS44LzExLzIwMTABAAAAvWQNAAMAAAAAAPbfL7J0hNcIYbuRN5WE1wgjQ0lRLlNHWDpCUzYuSVFfQ0xPU0VQUklDRS41LzI3LzIwMDkBAAAAY1wDAgIAAAADMC44APEhnb90hNcIoz8/OpWE1wgjQ0lRLlNHWDpVOTYuSVFfQ0xPU0VQUklDRS4xLzIzLzIwMTQBAAAAkXgNAAIAAAAENS4zNQBT24Z9dITXCNwt7zSVhNcIIkNJUS5TR1g6VTEwLklRX0NMT1NFUFJJQ0UuOC83LzIwMTMBAAAAGU97AAIAAAAEMS42NwB1OxCJdITXCLGrsTaVhNcIKENJUS5TR1g6NUNQLklRX0JWX1NIQVJFLklRX0xUTS41LzMxLzIwMTIBAAAAH017AAIAAAAIMC4xMDkzNjIBCAAAAAUAAAABMQEAAAAKMTYxNzk2ODE5MQMAAAADMTExAgAAAAQ0MDIwBAAAAAEwBwAAAAk1LzMxLzIwMTIIAAAACTMvMzEvMjAxMgkAAAABMJdG03hyhNcIgBy1u3KE1wgjQ0lRLlNHWDpRMEYuSVFfQ0xPU0VQUklDRS4yLzI1LzIwMTgBAAAAw/6KAwMAAAAA</t>
  </si>
  <si>
    <t>APnj91h0hNcIP4/1MZWE1wgjQ0lRLlNHWDpMSjMuSVFfQ0xPU0VQUklDRS4xLzE2LzIwMTMBAAAAm1cNAAIAAAAEMi42OQCiLumOdITXCArkyzaVhNcIJ0NJUS5TR1g6UzY4LklRX0JWX1NIQVJFLklRX0xUTS44LzMvMjAxMgEAAAClUiUAAgAAAAgwLjc3OTk0OAEIAAAABQAAAAExAQAAAAoxNjUzMjg2MTAzAwAAAAMxMzgCAAAABDQwMjAEAAAAATAHAAAACDgvMy8yMDEyCAAAAAk2LzMwLzIwMTIJAAAAATBZHHGAcoTXCHHCIrxyhNcIJENJUS5TR1g6QzUyLklRX0NMT1NFUFJJQ0UuMTAvMjEvMjAxNwEAAACgeF8AAwAAAAAAcY2hUXSE1wjYqqsxlYTXCChDSVEuU0dYOkQwNS5JUV9CVl9TSEFSRS5JUV9MVE0uOS8xOC8yMDExAQAAAD9WDQACAAAACTEyLjAzNzYwMgEIAAAABQAAAAExAQAAAAoxNTU3Nzg5MTYxAwAAAAMxMzgCAAAABDQwMjAEAAAAATAHAAAACTkvMTgvMjAxMQgAAAAJNi8zMC8yMDExCQAAAAEw8ACxg3KE1wgehUa8coTXCCJDSVEuU0dYOkgwMi5JUV9DTE9TRVBSSUNFLjUvNC8yMDE2AQAAAGxXDQACAAAABDguNzkAiRFfXnSE1wjWyL0ylYTXCChDSVEuU0dYOloyNS5JUV9CVl9TSEFSRS5JUV9MVE0uNy8yMC8yMDExAQAAAMMGpgECAAAACDYuNzkyMjQxAQgAAAAFAAAAATEBAAAACjE1NjAwMzUyODUDAAAAAjMyAgAAAAQ0MDIwBAAAAAEwBwAAAAk3LzIwLzIwMTEIAAAACTYvMzAvMjAx</t>
  </si>
  <si>
    <t>MQkAAAABMLl8+H5yhNcIh04NvHKE1wgjQ0lRLlNHWDpPVjguSVFfQ0xPU0VQUklDRS44LzExLzIwMTgBAAAALrwnCAMAAAAAAHfUhUZ0hNcIaAgfMZWE1wgkQ0lRLlNHWDpaMjUuSVFfQ0xPU0VQUklDRS4xMS8yNy8yMDA5AQAAAMMGpgEDAAAAAAAMDDi7dITXCNoi2zmVhNcII0NJUS5TR1g6Qk40LklRX0NMT1NFUFJJQ0UuMS8yMi8yMDE5AQAAAIVWDQACAAAABDYuMTcAK8zYSXSE1wim8EkxlYTXCCJDSVEuU0dYOkNDMy5JUV9DTE9TRVBSSUNFLjIvNS8yMDE4AQAAAISMIgACAAAABDIuODIANfKZVHSE1wiqqXgylYTXCCRDSVEuU0dYOlM1OC5JUV9DTE9TRVBSSUNFLjExLzEwLzIwMTUBAAAACVIlAAMAAAAAAO6gTG90hNcIkzbuNZWE1wgjQ0lRLlNHWDpBNTAuSVFfQ0xPU0VQUklDRS41LzI2LzIwMTUBAAAABp7rEAMAAAAAAAQwQG10hNcIsW7+M5WE1wgiQ0lRLlNHWDpBRE4uSVFfQ0xPU0VQUklDRS4xLzcvMjAxMAEAAAA8ZgYHAwAAAAAAOdxjtXSE1whpL1o5lYTXCCNDSVEuU0dYOkJWQS5JUV9DTE9TRVBSSUNFLjkvMjkvMjAxMAEAAAC+cXsAAwAAAAAA2j3WsHSE1wjINbw4lYTXCCNDSVEuU0dYOlMwOC5JUV9DTE9TRVBSSUNFLjYvMjAvMjAxOQEAAACSZ0sAAgAAAAQwLjk2ADh7qz90hNcIblR/MJWE1wgjQ0lRLlNHWDpFQjUuSVFfQ0xPU0VQUklDRS44LzI3LzIwMTMBAAAAPa1YAgIAAAAEMS44</t>
  </si>
  <si>
    <t>MgA1pt2BdITXCBFHUzWVhNcII0NJUS5TR1g6WTkyLklRX0NMT1NFUFJJQ0UuMTIvNC8yMDE2AQAAAMwsoQEDAAAAAADNVRJhdITXCH4RnDOVhNcII0NJUS5TR1g6RUg1LklRX0NMT1NFUFJJQ0UuMTAvNS8yMDE5AQAAANWAYwADAAAAAAA9Zlo/dITXCImQejCVhNcII0NJUS5TR1g6VFE1LklRX0NMT1NFUFJJQ0UuMS8xOS8yMDE2AQAAAGFgRAACAAAABDEuNjIAbUkgc3SE1wipN5I0lYTXCCdDSVEuU0dYOkcwNy5JUV9CVl9TSEFSRS5JUV9MVE0uNC8xLzIwMDkBAAAAefEkAAIAAAAINi4zNjE4ODEBCAAAAAUAAAABMQEAAAAKMTM1NTI4MTM2MwMAAAADMTM4AgAAAAQ0MDIwBAAAAAEwBwAAAAg0LzEvMjAwOQgAAAAKMTIvMzEvMjAwOAkAAAABMPrJUqVyhNcIALBXvnKE1wgjQ0lRLlNHWDpNMDQuSVFfQ0xPU0VQUklDRS44LzI1LzIwMTgBAAAA6j4GAAMAAAAAAHfUhUZ0hNcIaAgfMZWE1wgjQ0lRLlNHWDpIMTUuSVFfQ0xPU0VQUklDRS40LzE2LzIwMTEBAAAAmmgNAAMAAAAAAMt7s6Z0hNcI/HFkN5WE1wgiQ0lRLlNHWDpUUTUuSVFfQ0xPU0VQUklDRS41LzYvMjAxMAEAAABhYEQAAwAAAAAAlwLws3SE1wj5jSw4lYTXCCRDSVEuU0dYOkM1Mi5JUV9DTE9TRVBSSUNFLjEwLzE4LzIwMTIBAAAAoHhfAAIAAAAFMS42MzUAseynlHSE1wjtjk02lYTXCCNDSVEuU0dYOkYzNC5JUV9DTE9TRVBSSUNFLjcvMTEv</t>
  </si>
  <si>
    <t>MjAxMQEAAADLblMAAgAAAAQ1LjY3ACluRKV0hNcI5f6vOZWE1wgjQ0lRLlNHWDpFQjUuSVFfQ0xPU0VQUklDRS41LzI5LzIwMTQBAAAAPa1YAgIAAAADMi41AFEloYd0hNcI95CANZWE1wgjQ0lRLlNHWDpCUzYuSVFfQ0xPU0VQUklDRS41LzE1LzIwMTQBAAAAY1wDAgIAAAAEMS4xMgDr/UeDdITXCN2D/DWVhNcII0NJUS5TR1g6Qk40LklRX0NMT1NFUFJJQ0UuMTAvNi8yMDExAQAAAIVWDQACAAAABDcuNDgAuVwconSE1whUm0w3lYTXCChDSVEuU0dYOkgxMy5JUV9CVl9TSEFSRS5JUV9MVE0uNi8yMi8yMDExAQAAANwpWgACAAAABzIuMDgxNTEBCAAAAAUAAAABMQEAAAAKMTU0NDk2ODg5NgMAAAADMTM4AgAAAAQ0MDIwBAAAAAEwBwAAAAk2LzIyLzIwMTEIAAAACTMvMzEvMjAxMQkAAAABMDvRgYVyhNcI6llevHKE1wgkQ0lRLlNHWDpIMTcuSVFfQ0xPU0VQUklDRS4xMi8yMS8yMDE1AQAAANlEjAACAAAABTAuNDk1ADmtfWt0hNcIhkgIM5WE1wgiQ0lRLlNHWDpGMTcuSVFfQ0xPU0VQUklDRS4xLzUvMjAxNgEAAABubwAAAgAAAAUxLjc5NQBtSSBzdITXCP+mGDSVhNcIKENJUS5TR1g6VzA1LklRX0JWX1NIQVJFLklRX0xUTS41LzE5LzIwMTABAAAA7mENAAIAAAAIMi4wOTQwMzQBCAAAAAUAAAABMQEAAAAKMTQ1MTIwODA0MQMAAAADMTM4AgAAAAQ0MDIwBAAAAAEwBwAAAAk1LzE5LzIwMTAIAAAACTMv</t>
  </si>
  <si>
    <t>MzEvMjAxMAkAAAABMP+efZZyhNcI4kBWvXKE1wgnQ0lRLlNHWDpBNTAuSVFfQlZfU0hBUkUuSVFfTFRNLjgvOS8yMDEyAQAAAAae6xADAAAAAADu4OV7coTXCHEs57tyhNcII0NJUS5TR1g6RzkyLklRX0NMT1NFUFJJQ0UuMy8xMC8yMDEyAQAAAFdOdQADAAAAAAAAEVScdITXCPLrOzeVhNcII0NJUS5TR1g6TzMyLklRX0NMT1NFUFJJQ0UuMy8yMC8yMDEzAQAAACe7UwACAAAABTEuNzE1APry7Y50hNcIwrZVOJWE1wgjQ0lRLlNHWDpTNTEuSVFfQ0xPU0VQUklDRS42LzIwLzIwMTgBAAAA0FkNAAIAAAAEMS45OQCIc8FLdITXCPgWUTGVhNcIJ0NJUS5TR1g6Qk40LklRX0JWX1NIQVJFLklRX0xUTS44LzIvMjAwOQEAAACFVg0AAgAAAAgzLjEzNzkyOQEIAAAABQAAAAExAQAAAAoxMzg4NTM0MTI5AwAAAAMxMzgCAAAABDQwMjAEAAAAATAHAAAACDgvMi8yMDA5CAAAAAk2LzMwLzIwMDkJAAAAATDTTZmccoTXCI3mw71yhNcII0NJUS5TR1g6QlM2LklRX0NMT1NFUFJJQ0UuNy8xMy8yMDEyAQAAAGNcAwICAAAABTEuMDQ1ADKrW5l0hNcIe8PYNZWE1wgjQ0lRLlNHWDpDMDcuSVFfQ0xPU0VQUklDRS45LzEyLzIwMTgBAAAAZFYNAAIAAAAEMzEuMQAcVT1CdITXCEwBrzCVhNcII0NJUS5TR1g6TTA0LklRX0NMT1NFUFJJQ0UuNC8yOC8yMDE0AQAAAOo+BgACAAAABDEuODMAfB5Pg3SE1whOyAs1lYTXCChDSVEu</t>
  </si>
  <si>
    <t>U0dYOk0wNC5JUV9CVl9TSEFSRS5JUV9MVE0uNS8yOC8yMDExAQAAAOo+BgACAAAACDAuOTM2NTI3AQgAAAAFAAAAATEBAAAACjE1Njc3NTYzODcDAAAAAzE2MAIAAAAENDAyMAQAAAABMAcAAAAJNS8yOC8yMDExCAAAAAkzLzMxLzIwMTEJAAAAATD2I12LcoTXCKsptLxyhNcIJENJUS5TR1g6TkQ4VS5JUV9DTE9TRVBSSUNFLjgvMTAvMjAxMAEAAABAipIBAgAAAAQwLjc1APbfL7J0hNcI7aIgOJWE1wgoQ0lRLlNHWDpKMzcuSVFfQlZfU0hBUkUuSVFfTFRNLjUvMjgvMjAwOQEAAAAeOwYAAgAAAAgxNi4yMTI1NgEIAAAABQAAAAExAQAAAAoxMzkxMTg4Mjk1AwAAAAMxNjACAAAABDQwMjAEAAAAATAHAAAACTUvMjgvMjAwOQgAAAAJMy8zMS8yMDA5CQAAAAEw1XYconKE1wjOZSq+coTXCCNDSVEuU0dYOkVCNS5JUV9DTE9TRVBSSUNFLjIvMjIvMjAwOQEAAAA9rVgCAwAAAAAAmmeOwnSE1wgnApE5lYTXCCNDSVEuU0dYOkYzNC5JUV9DTE9TRVBSSUNFLjcvMjMvMjAwOQEAAADLblMAAgAAAAQ1LjQ5AB2EJL50hNcInXEXOZWE1wgjQ0lRLlNHWDpDMDcuSVFfQ0xPU0VQUklDRS4xMi85LzIwMTYBAAAAZFYNAAIAAAAFNDEuNjQAPxjbaHSE1wh+/KczlYTXCCRDSVEuU0dYOkM1Mi5JUV9DTE9TRVBSSUNFLjEwLzI4LzIwMTgBAAAAoHhfAAMAAAAAAFf06D10hNcISJNbMJWE1wgiQ0lRLlNHWDpIMTUuSVFfQ0xP</t>
  </si>
  <si>
    <t>U0VQUklDRS4yLzcvMjAxMgEAAACaaA0AAgAAAAQxLjkxADhK1Jp0hNcIrFQAN5WE1wgiQ0lRLlNHWDpEMDEuSVFfQ0xPU0VQUklDRS43LzkvMjAxMAEAAADvWw0AAgAAAAQ3LjMzAGPFZK90hNcIxJSKN5WE1wgoQ0lRLlNHWDpGMTcuSVFfQlZfU0hBUkUuSVFfTFRNLjkvMjcvMjAxMAEAAABubwAAAgAAAAcyLjQxODg1AQgAAAAFAAAAATEBAAAACjE0NzU0Mjg0MjkDAAAAAzEzOAIAAAAENDAyMAQAAAABMAcAAAAJOS8yNy8yMDEwCAAAAAk2LzMwLzIwMTAJAAAAATCRZaqPcoTXCJtL+bxyhNcIJENJUS5TR1g6UzU4LklRX0NMT1NFUFJJQ0UuMTAvMzAvMjAxMgEAAAAJUiUAAgAAAAQyLjc5APmlhJZ0hNcIbnXKNZWE1wgjQ0lRLlNHWDpUMTguSVFfQ0xPU0VQUklDRS4xMS8xLzIwMTMFAAAAAAAAAAgAAAAUKEludmFsaWQgSWRlbnRpZmllcikJWs+BdITXCNPjwTSVhNcIJENJUS5TR1g6Q0VFLklRX0NMT1NFUFJJQ0UuMTIvMjYvMjAxNwEAAAAiw54AAgAAAAQwLjcyAISwN010hNcIdzeWMZWE1wgjQ0lRLlNHWDpGMzQuSVFfQ0xPU0VQUklDRS40LzI0LzIwMTMBAAAAy25TAAIAAAAEMy4zMQDgplqQdITXCKAK0zaVhNcIJENJUS5TR1g6SzZTLklRX0NMT1NFUFJJQ0UuMTEvMjEvMjAxMAEAAADiCggAAwAAAAAAmCdnr3SE1whO0IU3lYTXCCNDSVEuU0dYOlMwOC5JUV9DTE9TRVBSSUNFLjcvMjAvMjAxOAEA</t>
  </si>
  <si>
    <t>AACSZ0sAAgAAAAQxLjMzAIhzwUt0hNcIfyhkMZWE1wgjQ0lRLlNHWDpFNUguSVFfQ0xPU0VQUklDRS44LzE1LzIwMTkBAAAA6lElAAIAAAAFMC4yOTUAmQptR3SE1wh6PVgxlYTXCCJDSVEuU0dYOlMwNy5JUV9DTE9TRVBSSUNFLjQvNS8yMDEwAQAAAL1kDQADAAAAAACJU2+zdITXCHdcwziVhNcII0NJUS5TR1g6QzUyLklRX0NMT1NFUFJJQ0UuMTEvOC8yMDE4AQAAAKB4XwACAAAAAzIuMgCKyGdFdITXCI5K3DCVhNcII0NJUS5TR1g6RDA1LklRX0NMT1NFUFJJQ0UuNS8zMC8yMDE2AQAAAD9WDQACAAAABTE1LjU1AI3Og2J0hNcI6M7NNJWE1wgjQ0lRLlNHWDpTOTEuSVFfQ0xPU0VQUklDRS40LzI2LzIwMTEBAAAAUux2CAMAAAAAAABsgaZ0hNcIeieKOJWE1wgjQ0lRLlNHWDpGMzQuSVFfQ0xPU0VQUklDRS42LzExLzIwMTUBAAAAy25TAAIAAAAEMy4zNgCXSUp5dITXCMCjNzSVhNcIIkNJUS5TR1g6SjM3LklRX0NMT1NFUFJJQ0UuOS8zLzIwMTQBAAAAHjsGAAIAAAAFMzcuMTMAwww8g3SE1wgoZgk1lYTXCCRDSVEuU0dYOlUwNC5JUV9DTE9TRVBSSUNFLjEyLzMxLzIwMTUBAAAAPZJUAAIAAAAEMS45OQCQ9r9udITXCFizFzWVhNcIIkNJUS5TR1g6NUNQLklRX0NMT1NFUFJJQ0UuNy85LzIwMTgBAAAAH017AAIAAAAFMC41MDUAMmY0U3SE1wjBPgYylYTXCCRDSVEuU0dYOkQwMS5JUV9DTE9TRVBSSUNF</t>
  </si>
  <si>
    <t>LjExLzIyLzIwMTMBAAAA71sNAAIAAAAFMTAuNTQAMNu7hHSE1wjkN5w2lYTXCCNDSVEuU0dYOkJTNi5JUV9DTE9TRVBSSUNFLjQvMTUvMjAxMgEAAABjXAMCAwAAAAAAPr1umXSE1whOkPs2lYTXCCNDSVEuU0dYOkI2MS5JUV9DTE9TRVBSSUNFLjgvMjYvMjAxOAEAAADmYEQAAwAAAAAAd9SFRnSE1whoCB8xlYTXCChDSVEuU0dYOlQzOS5JUV9CVl9TSEFSRS5JUV9MVE0uMi8xNC8yMDA5AQAAADFcDQACAAAACDEuMjc5NDk0AQgAAAAFAAAAATEBAAAACjEzMDUxNjg5NDkDAAAAAzEzOAIAAAAENDAyMAQAAAABMAcAAAAJMi8xNC8yMDA5CAAAAAoxMS8zMC8yMDA4CQAAAAEwrkHEpnKE1wg2R4i+coTXCCNDSVEuU0dYOks2Uy5JUV9DTE9TRVBSSUNFLjgvMTMvMjAxMwEAAADiCggAAwAAAAAAdTsQiXSE1wixq7E2lYTXCCJDSVEuU0dYOlUwNi5JUV9DTE9TRVBSSUNFLjYvNy8yMDEwAQAAAImBVAACAAAAAzIuMQCTruy0dITXCHKuwDmVhNcII0NJUS5TR1g6QlM2LklRX0NMT1NFUFJJQ0UuMi8yNS8yMDExAQAAAGNcAwICAAAAAzEuOAArsvendITXCBNA7jeVhNcII0NJUS5TR1g6Q0VFLklRX0NMT1NFUFJJQ0UuMTAvOS8yMDE4AQAAACLDngACAAAABTAuNTQ1ABxVPUJ0hNcIBdqnMJWE1wgkQ0lRLlNHWDpBWlkuSVFfQ0xPU0VQUklDRS4xMS8xMi8yMDExAQAAAGnyXQEDAAAAAAB5dEyfdITXCPKMGjeVhNcI</t>
  </si>
  <si>
    <t>KENJUS5TR1g6Rjk5LklRX0JWX1NIQVJFLklRX0xUTS4yLzI3LzIwMTABAAAAOlcNAAIAAAAINC4wNjgyMjQBCAAAAAUAAAABMQEAAAAKMTQyOTM4NDU3NQMAAAADMTM4AgAAAAQ0MDIwBAAAAAEwBwAAAAkyLzI3LzIwMTAIAAAACjEyLzMxLzIwMDkJAAAAATASE9CScoTXCPv3KL1yhNcIIkNJUS5TR1g6SDE1LklRX0NMT1NFUFJJQ0UuMi80LzIwMTgBAAAAmmgNAAMAAAAAAEjSP1F0hNcI6HoBMpWE1wgiQ0lRLlNHWDpGMzQuSVFfQ0xPU0VQUklDRS4yLzIvMjAxNwEAAADLblMAAgAAAAQzLjg5AM5YmGh0hNcIrYPyM5WE1wgoQ0lRLlNHWDpPVjguSVFfQlZfU0hBUkUuSVFfTFRNLjUvMTMvMjAwOQEAAAAuvCcIAgAAAAgwLjg3OTYyMQEIAAAABQAAAAExAQAAAAoxNDY1NjMxNzgwAwAAAAMxMzgCAAAABDQwMjAEAAAAATAHAAAACTUvMTMvMjAwOQgAAAAKMTIvMzEvMjAwOAkAAAABMJUx7qJyhNcIaRU7vnKE1wgpQ0lRLlNHWDpPMzkuSVFfQlZfU0hBUkUuSVFfTFRNLjEwLzIxLzIwMDkBAAAAKYYSAAIAAAAINS41ODU5ODYBCAAAAAUAAAABMQEAAAAKMTQwODQ1MTE5MQMAAAADMTM4AgAAAAQ0MDIwBAAAAAEwBwAAAAoxMC8yMS8yMDA5CAAAAAk5LzMwLzIwMDkJAAAAATC16hGecoTXCLqn571yhNcIJENJUS5TR1g6VDM5LklRX0NMT1NFUFJJQ0UuMTAvMTQvMjAwOQEAAAAxXA0AAgAAAAQzLjk0ADHiOrh0</t>
  </si>
  <si>
    <t>hNcI3nT4OJWE1wgnQ0lRLlNHWDo1Q1AuSVFfQlZfU0hBUkUuSVFfTFRNLjIvNi8yMDEwAQAAAB9NewACAAAACDAuMTI5Njk5AQgAAAAFAAAAATEBAAAACjE0MzU0Mjk3ODkDAAAAAzExMQIAAAAENDAyMAQAAAABMAcAAAAIMi82LzIwMTAIAAAACjEyLzMxLzIwMDkJAAAAATAGozaYcoTXCJHccr1yhNcIKENJUS5TR1g6UzA3LklRX0JWX1NIQVJFLklRX0xUTS45LzEyLzIwMTIBAAAAvWQNAAIAAAAIMS44Mjc2NTYBCAAAAAUAAAABMQEAAAAKMTYzNzY2NDM0NwMAAAADMTYwAgAAAAQ0MDIwBAAAAAEwBwAAAAk5LzEyLzIwMTIIAAAACTYvMzAvMjAxMgkAAAABMMDdk3dyhNcIzTKpu3KE1wgnQ0lRLlNHWDpVOTYuSVFfQlZfU0hBUkUuSVFfTFRNLjQvNC8yMDEwAQAAAJF4DQACAAAACDEuODY0OTA1AQgAAAAFAAAAATEBAAAACjE0NTI5NDg0MTcDAAAAAzEzOAIAAAAENDAyMAQAAAABMAcAAAAINC80LzIwMTAIAAAACTMvMzEvMjAxMAkAAAABMKPKE5dyhNcIllNpvXKE1wgkQ0lRLlNHWDpDMDcuSVFfQ0xPU0VQUklDRS4xMS8xNi8yMDEzAQAAAGRWDQADAAAAAAB1OxCJdITXCMMZijWVhNcII0NJUS5TR1g6TzM5LklRX0NMT1NFUFJJQ0UuOC8yOS8yMDEwAQAAACmGEgADAAAAAAA1nQOodITXCG738DeVhNcII0NJUS5TR1g6VDE4LklRX0NMT1NFUFJJQ0UuMTAvNS8yMDExBQAAAAAAAAAIAAAAFChJbnZhbGlk</t>
  </si>
  <si>
    <t>IElkZW50aWZpZXIpdVE7onSE1whi2ts4lYTXCCNDSVEuU0dYOlMwNy5JUV9DTE9TRVBSSUNFLjExLzQvMjAxNAEAAAC9ZA0AAwAAAAAAy0othnSE1wibzHs1lYTXCCRDSVEuU0dYOkcwNy5JUV9DTE9TRVBSSUNFLjEyLzIxLzIwMTUBAAAAefEkAAIAAAAFMjAuMDMAkPa/bnSE1wiBoFY0lYTXCCNDSVEuU0dYOk8zOS5JUV9DTE9TRVBSSUNFLjUvMjEvMjAxMwEAAAAphhIAAgAAAAUxMS4xNACiLumOdITXCGv0MDaVhNcIKENJUS5TR1g6Wjc0LklRX0JWX1NIQVJFLklRX0xUTS40LzI3LzIwMDkBAAAAALcBAAIAAAAIMS4yODY3MTkBCAAAAAUAAAABMQEAAAAKMTM5NDI5ODUwMQMAAAADMTM4AgAAAAQ0MDIwBAAAAAEwBwAAAAk0LzI3LzIwMDkIAAAACTMvMzEvMjAwOQkAAAABMDdsZKRyhNcI6QFHvnKE1wgjQ0lRLlNHWDpPVjguSVFfQ0xPU0VQUklDRS40LzEyLzIwMTABAAAALrwnCAMAAAAAAJcC8LN0hNcIKfAuOJWE1wgjQ0lRLlNHWDpVRDIuSVFfQ0xPU0VQUklDRS45LzMwLzIwMTYBAAAAzYUNEAIAAAAEMC44MQDlUFBhdITXCGXjJDOVhNcII0NJUS5TR1g6VTk2LklRX0NMT1NFUFJJQ0UuOS8yNy8yMDE2AQAAAJF4DQACAAAABDIuNTUAzY68ZXSE1wid9DczlYTXCCNDSVEuU0dYOkYxNy5JUV9DTE9TRVBSSUNFLjcvMjAvMjAxMAEAAABubwAAAgAAAAQyLjE3AGPFZK90hNcI+OvuOJWE1wgjQ0lRLlNH</t>
  </si>
  <si>
    <t>WDpEMDUuSVFfQ0xPU0VQUklDRS4xMi8xLzIwMTMBAAAAP1YNAAMAAAAAAAlaz4F0hNcI0+PBNJWE1wgoQ0lRLlNHWDpTNjMuSVFfQlZfU0hBUkUuSVFfTFRNLjQvMTYvMjAxMQEAAABB8AsAAgAAAAgwLjU3NTI4NwEIAAAABQAAAAExAQAAAAoxNTQ1OTMwMzE5AwAAAAMxMzgCAAAABDQwMjAEAAAAATAHAAAACTQvMTYvMjAxMQgAAAAJMy8zMS8yMDExCQAAAAEwdf9Vi3KE1whmULu8coTXCCRDSVEuU0dYOlk5Mi5JUV9DTE9TRVBSSUNFLjEyLzEyLzIwMTEBAAAAzCyhAQIAAAAEMC4yNgA+VsqddITXCOeUPTmVhNcII0NJUS5TR1g6UzU5LklRX0NMT1NFUFJJQ0UuMy8yOS8yMDEyAQAAAHglCgACAAAABDQuMDgAqPnkmnSE1wjuE6Q5lYTXCCNDSVEuU0dYOlMwOC5JUV9DTE9TRVBSSUNFLjIvMjMvMjAxNwEAAACSZ0sAAgAAAAUxLjM4NQAZ7NJfdITXCNAeIDOVhNcII0NJUS5TR1g6QTdSVS5JUV9DTE9TRVBSSUNFLjgvNS8yMDEwAQAAAGS/2QECAAAABTAuNjE1AGPFZK90hNcIxJSKN5WE1wgoQ0lRLlNHWDpTNTguSVFfQlZfU0hBUkUuSVFfTFRNLjcvMjAvMjAxMgEAAAAJUiUAAgAAAAgxLjM5NDY0OQEIAAAABQAAAAExAQAAAAoxNjI4NjM1ODc1AwAAAAMxMzgCAAAABDQwMjAEAAAAATAHAAAACTcvMjAvMjAxMggAAAAJNi8zMC8yMDEyCQAAAAEwWRxxgHKE1wiyJCW8coTXCCJDSVEuU0dYOkMwNy5JUV9D</t>
  </si>
  <si>
    <t>TE9TRVBSSUNFLjcvOS8yMDE2AQAAAGRWDQADAAAAAAAPK/dhdITXCJmyejOVhNcIJ0NJUS5TR1g6SjM3LklRX0JWX1NIQVJFLklRX0xUTS4zLzIvMjAxMQEAAAAeOwYAAgAAAAkyNi4yODYxNzMBCAAAAAUAAAABMQEAAAAKMTU0MTk3NTU4NwMAAAADMTYwAgAAAAQ0MDIwBAAAAAEwBwAAAAgzLzIvMjAxMQgAAAAKMTIvMzEvMjAxMAkAAAABMNkXc4hyhNcIF8ySvHKE1wgjQ0lRLlNHWDpaNzQuSVFfQ0xPU0VQUklDRS4xMS8xLzIwMTMBAAAAALcBAAIAAAAEMy43NgB1OxCJdITXCHR8jDWVhNcIIkNJUS5TR1g6UDhaLklRX0NMT1NFUFJJQ0UuMi8yLzIwMDkBAAAA0VXoCgMAAAAAAFaElcJ0hNcIn8aVOZWE1wgkQ0lRLlNHWDpGMzQuSVFfQ0xPU0VQUklDRS4xMi8xMC8yMDEyAQAAAMtuUwACAAAABDMuMTYAYc9slnSE1wi0E8g1lYTXCChDSVEuU0dYOlk5Mi5JUV9CVl9TSEFSRS5JUV9MVE0uNS8xMC8yMDExAQAAAMwsoQECAAAACDIuMzUyMzQ2AQgAAAAFAAAAATEBAAAACjE1NTk2NzQyOTIDAAAAAzE0OQIAAAAENDAyMAQAAAABMAcAAAAJNS8xMC8yMDExCAAAAAkzLzMxLzIwMTEJAAAAATAwcyOJcoTXCLfymbxyhNcII0NJUS5TR1g6NVVYLklRX0NMT1NFUFJJQ0UuNi8yNC8yMDEzAQAAAAtq2gYCAAAACDAuMjY4OTM3AABUdY10hNcIf3y1N5WE1wgnQ0lRLlNHWDpCUzYuSVFfQlZfU0hBUkUuSVFfTFRN</t>
  </si>
  <si>
    <t>LjQvOC8yMDEyAQAAAGNcAwICAAAACDMuNjUxNDMyAQgAAAAFAAAAATEBAAAACjE2NTI5OTAzMjUDAAAAAjMyAgAAAAQ0MDIwBAAAAAEwBwAAAAg0LzgvMjAxMggAAAAJMy8zMS8yMDEyCQAAAAEwBSondnKE1wjLvpO7coTXCCNDSVEuU0dYOlUxNC5JUV9DTE9TRVBSSUNFLjYvMTQvMjAxNAEAAABIWA0AAwAAAAAAGZ4QfHSE1whXSaU0lYTXCChDSVEuU0dYOkFETi5JUV9CVl9TSEFSRS5JUV9MVE0uOS8xOS8yMDExAQAAADxmBgcDAAAAAABIIuyGcoTXCJhrcbxyhNcIKUNJUS5TR1g6VTExLklRX0JWX1NIQVJFLklRX0xUTS4xMS8yOC8yMDEyAQAAAMNQBgACAAAACTE0LjAzOTg2NwEIAAAABQAAAAExAQAAAAoxNjQzNzY0NzYxAwAAAAMxMzgCAAAABDQwMjAEAAAAATAHAAAACjExLzI4LzIwMTIIAAAACTkvMzAvMjAxMgkAAAABMAleLXdyhNcI56mfu3KE1wgjQ0lRLlNHWDo1VVguSVFfQ0xPU0VQUklDRS4xLzIxLzIwMTcBAAAAC2raBgMAAAAAAPLZaVx0hNcIz92xMpWE1wgjQ0lRLlNHWDpEMDUuSVFfQ0xPU0VQUklDRS4yLzE4LzIwMTMBAAAAP1YNAAIAAAAFMTUuMDcAuePQkXSE1wjubNU2lYTXCCRDSVEuU0dYOkgwMi5JUV9DTE9TRVBSSUNFLjExLzIxLzIwMTIBAAAAbFcNAAIAAAAINS42ODE4MTcApapQk3SE1wjuV+E2lYTXCCJDSVEuU0dYOlA4Wi5JUV9DTE9TRVBSSUNFLjEvNS8yMDE0AQAAANFV</t>
  </si>
  <si>
    <t>6AoDAAAAAAAw27uEdITXCEVIATaVhNcII0NJUS5TR1g6VTExLklRX0NMT1NFUFJJQ0UuOC8yOS8yMDE4AQAAAMNQBgACAAAABTI3LjQzAPg5h0J0hNcI8DjJMJWE1wgjQ0lRLlNHWDpKMzcuSVFfQ0xPU0VQUklDRS4xMC81LzIwMTUBAAAAHjsGAAIAAAAFMjcuMDMAiXiXc3SE1whpax00lYTXCChDSVEuU0dYOlM1OC5JUV9CVl9TSEFSRS5JUV9MVE0uNC8xNS8yMDEyAQAAAAlSJQACAAAACDEuMzYxMjk4AQgAAAAFAAAAATEBAAAACjE2MjU5MzY2ODYDAAAAAzEzOAIAAAAENDAyMAQAAAABMAcAAAAJNC8xNS8yMDEyCAAAAAkzLzMxLzIwMTIJAAAAATCNSLWBcoTXCDQRMbxyhNcII0NJUS5TR1g6WjI1LklRX0NMT1NFUFJJQ0UuMTAvMS8yMDE3AQAAAMMGpgEDAAAAAAANeT1WdITXCEavOjKVhNcIKENJUS5TR1g6UDhaLklRX0JWX1NIQVJFLklRX0xUTS41LzMxLzIwMDkBAAAA0VXoCgMAAAAAANV2HKJyhNcIzmUqvnKE1wgjQ0lRLlNHWDpZOTIuSVFfQ0xPU0VQUklDRS4xMC8yLzIwMTMBAAAAzCyhAQIAAAAFMC41NDUANabdgXSE1wgqRsQ0lYTXCCRDSVEuU0dYOlUwNC5JUV9DTE9TRVBSSUNFLjEwLzI1LzIwMTEBAAAAPZJUAAIAAAADMS44AMiTQJ90hNcIGZ5/NpWE1wgkQ0lRLlNHWDpRMEYuSVFfQ0xPU0VQUklDRS4xMS8zMC8yMDEzAQAAAMP+igMDAAAAAAAw27uEdITXCKCzITeVhNcIIkNJUS5TR1g6</t>
  </si>
  <si>
    <t>VTE0LklRX0NMT1NFUFJJQ0UuNi81LzIwMTUBAAAASFgNAAIAAAAENy4xNQAI3/V0dITXCCyddTSVhNcIKENJUS5TR1g6Rjk5LklRX0JWX1NIQVJFLklRX0xUTS44LzIwLzIwMDkBAAAAOlcNAAIAAAAIMy44NjMzNzUBCAAAAAUAAAABMQEAAAAKMTM5MjQwMTIxMwMAAAADMTM4AgAAAAQ0MDIwBAAAAAEwBwAAAAk4LzIwLzIwMDkIAAAACTYvMzAvMjAwOQkAAAABMPaBGp9yhNcIoDDxvXKE1wgiQ0lRLlNHWDpDMzEuSVFfQ0xPU0VQUklDRS41LzkvMjAxNgEAAADSUSUAAgAAAAQyLjk4AIkRX150hNcI1si9MpWE1wgoQ0lRLlNHWDpMSjMuSVFfQlZfU0hBUkUuSVFfTFRNLjgvMTkvMjAxMAEAAACbVw0AAgAAAAgyLjI3NTkwNwEIAAAABQAAAAExAQAAAAoxNDY1NjMxMzQ3AwAAAAMxMzgCAAAABDQwMjAEAAAAATAHAAAACTgvMTkvMjAxMAgAAAAJNi8zMC8yMDEwCQAAAAEwL37wk3KE1wgERTe9coTXCCNDSVEuU0dYOkNDMy5JUV9DTE9TRVBSSUNFLjIvMjgvMjAxMgEAAACEjCIAAgAAAAQyLjkzAKj55Jp0hNcIRhoFN5WE1wgiQ0lRLlNHWDpFNUguSVFfQ0xPU0VQUklDRS41LzcvMjAxMQEAAADqUSUAAwAAAAAAMqMgpXSE1wghY4U4lYTXCCNDSVEuU0dYOkI2MS5JUV9DTE9TRVBSSUNFLjQvMjIvMjAxNQEAAADmYEQAAgAAAAQ1LjE3AOdFNG10hNcIl3pgM5WE1wgoQ0lRLlNHWDpRMEYuSVFfQlZfU0hBUkUu</t>
  </si>
  <si>
    <t>SVFfTFRNLjIvMTQvMjAwOQEAAADD/ooDAwAAAAAAxRJNpnKE1whXvn6+coTXCClDSVEuU0dYOlM2OC5JUV9CVl9TSEFSRS5JUV9MVE0uMTAvMjAvMjAxMAEAAAClUiUAAgAAAAgwLjgwMTEwMgEIAAAABQAAAAExAQAAAAoxNDkzMTAzODkxAwAAAAMxMzgCAAAABDQwMjAEAAAAATAHAAAACjEwLzIwLzIwMTAIAAAACTkvMzAvMjAxMAkAAAABMIe1FJFyhNcIbIITvXKE1wgjQ0lRLlNHWDpIMTMuSVFfQ0xPU0VQUklDRS4zLzE0LzIwMTQBAAAA3ClaAAIAAAAEMi4xMQBNdCh8dITXCIusNjWVhNcIIkNJUS5TR1g6RzA3LklRX0NMT1NFUFJJQ0UuNS81LzIwMTYBAAAAefEkAAIAAAAFMjEuODUAjc6DYnSE1wiiCSwzlYTXCCNDSVEuU0dYOkU1SC5JUV9DTE9TRVBSSUNFLjkvMjQvMjAxMwEAAADqUSUAAgAAAAQwLjUzADWm3YF0hNcIb5GpN5WE1wgoQ0lRLlNHWDpGMTcuSVFfQlZfU0hBUkUuSVFfTFRNLjcvMTEvMjAxMQEAAABubwAAAgAAAAgyLjEyODUyMwEIAAAABQAAAAExAQAAAAoxNTY4NjY2NzgwAwAAAAMxMzgCAAAABDQwMjAEAAAAATAHAAAACTcvMTEvMjAxMQgAAAAJNi8zMC8yMDExCQAAAAEwekluiHKE1wj4o4u8coTXCCdDSVEuU0dYOlM1MS5JUV9CVl9TSEFSRS5JUV9MVE0uNS85LzIwMTEBAAAA0FkNAAIAAAAIMS4zMDY2NjEBCAAAAAUAAAABMQEAAAAKMTU0NTkzMTUyOAMAAAADMTM4AgAAAAQ0</t>
  </si>
  <si>
    <t>MDIwBAAAAAEwBwAAAAg1LzkvMjAxMQgAAAAJMy8zMS8yMDExCQAAAAEwMHMjiXKE1wi38pm8coTXCCRDSVEuU0dYOkJTNi5JUV9DTE9TRVBSSUNFLjEyLzIwLzIwMTUBAAAAY1wDAgMAAAAAAGmjaGN0hNcI5HZ/M5WE1wgoQ0lRLlNHWDpVMDYuSVFfQlZfU0hBUkUuSVFfTFRNLjcvMjIvMjAwOQEAAACJgVQAAgAAAAgyLjE3ODc0OQEIAAAABQAAAAExAQAAAAoxMzk0OTA5NTc5AwAAAAMxMzgCAAAABDQwMjAEAAAAATAHAAAACTcvMjIvMjAwOQgAAAAJNi8zMC8yMDA5CQAAAAEwh8genXKE1wivvNu9coTXCCNDSVEuU0dYOkQwNS5JUV9DTE9TRVBSSUNFLjcvMTQvMjAxNwEAAAA/Vg0AAgAAAAQyMS4xAN6cvk50hNcIoR7BMZWE1wgjQ0lRLlNHWDpCTjQuSVFfQ0xPU0VQUklDRS43LzI4LzIwMDkBAAAAhVYNAAIAAAAINy4zNjM2MzYA+iEivnSE1wj3YmU6lYTXCCNDSVEuU0dYOkozNy5JUV9DTE9TRVBSSUNFLjMvMTMvMjAxNwEAAAAeOwYAAgAAAAQzOS4yAHf2H1x0hNcIPFiJMpWE1wgjQ0lRLlNHWDo1Q1AuSVFfQ0xPU0VQUklDRS4xMi80LzIwMDkBAAAAH017AAIAAAAIMC4yNTQxNjUADAw4u3SE1wgMwgY5lYTXCChDSVEuU0dYOlcwNS5JUV9CVl9TSEFSRS5JUV9MVE0uMS8yOC8yMDA5AQAAAO5hDQACAAAACDIuMDQzMzQxAQgAAAAFAAAAATEBAAAACjEzMTc0NjgxODQDAAAAAzEzOAIAAAAENDAyMAQA</t>
  </si>
  <si>
    <t>AAABMAcAAAAJMS8yOC8yMDA5CAAAAAoxMi8zMS8yMDA4CQAAAAEwBuL/pnKE1whBzpa+coTXCCNDSVEuU0dYOkJWQS5JUV9DTE9TRVBSSUNFLjEyLzQvMjAxNgEAAAC+cXsAAwAAAAAAzVUSYXSE1wjAgCIzlYTXCCJDSVEuU0dYOkU1SC5JUV9DTE9TRVBSSUNFLjcvOS8yMDE1AQAAAOpRJQACAAAABTAuMzc1ACypLHB0hNcIUilgNJWE1wgjQ0lRLlNHWDpaNzQuSVFfQ0xPU0VQUklDRS4xLzE4LzIwMTABAAAAALcBAAIAAAAEMy4wMgCTruy0dITXCJdEmzeVhNcIKUNJUS5TR1g6QTdSVS5JUV9CVl9TSEFSRS5JUV9MVE0uMi8xMC8yMDEyAQAAAGS/2QECAAAACDAuMjc5MzA0AQgAAAAFAAAAATEBAAAACjE1ODY5NDE5MTYDAAAAAzEzOAIAAAAENDAyMAQAAAABMAcAAAAJMi8xMC8yMDEyCAAAAAoxMi8zMS8yMDExCQAAAAEwIh1cfXKE1wguAf+7coTXCCNDSVEuU0dYOlM1OC5JUV9DTE9TRVBSSUNFLjEvMzAvMjAxNQEAAAAJUiUAAgAAAAQyLjk2AOWyF3J0hNcIkuITNJWE1wgiQ0lRLlNHWDpCTjQuSVFfQ0xPU0VQUklDRS40LzYvMjAxMAEAAACFVg0AAgAAAAg4LjY4MTgwOQCItVy1dITXCHKuwDmVhNcIJENJUS5TR1g6QjYxLklRX0NMT1NFUFJJQ0UuMTAvMTgvMjAxMQEAAADmYEQAAgAAAAQzLjcyAKM8wqN0hNcIxz3ZN5WE1wgkQ0lRLlNHWDpTNjEuSVFfQ0xPU0VQUklDRS4xMC8xNC8yMDE1AQAAAIZb</t>
  </si>
  <si>
    <t>DQACAAAABTEuODE1AGCCynd0hNcIMxzcNJWE1wgoQ0lRLlNHWDpCUzYuSVFfQlZfU0hBUkUuSVFfTFRNLjYvMTcvMjAwOQEAAABjXAMCAgAAAAgxLjMxNDU4MQEIAAAABQAAAAExAQAAAAoxMzU4MDg5MzM1AwAAAAIzMgIAAAAENDAyMAQAAAABMAcAAAAJNi8xNy8yMDA5CAAAAAkzLzMxLzIwMDkJAAAAATCw0VGhcoTXCLh6Hr5yhNcII0NJUS5TR1g6VFE1LklRX0NMT1NFUFJJQ0UuOC8yMy8yMDEyAQAAAGFgRAADAAAAAAAyq1uZdITXCK4/XziVhNcIKUNJUS5TR1g6VFE1LklRX0JWX1NIQVJFLklRX0xUTS4xMi8zMC8yMDA5AQAAAGFgRAACAAAACDIuMjMxNjg5AQgAAAAFAAAAATEBAAAACjEwNzYwMzI1NTkDAAAAAzEzOAIAAAAENDAyMAQAAAABMAcAAAAKMTIvMzAvMjAwOQgAAAAJOS8zMC8yMDAxCQAAAAEws4PHlnKE1wjVLGK9coTXCCNDSVEuU0dYOkJTTC5JUV9DTE9TRVBSSUNFLjExLzMvMjAxMwEAAAAkeA0AAwAAAAAACVrPgXSE1wjs5FA1lYTXCCJDSVEuU0dYOkY5OS5JUV9DTE9TRVBSSUNFLjgvNi8yMDEyAQAAADpXDQACAAAABDguMjIA70hZmXSE1wi8Mjs5lYTXCCJDSVEuU0dYOkM1Mi5JUV9DTE9TRVBSSUNFLjgvNy8yMDE0AQAAAKB4XwACAAAABDIuNTcAwww8g3SE1wiq4W81lYTXCCNDSVEuU0dYOk8zOS5JUV9DTE9TRVBSSUNFLjQvMjEvMjAxMgEAAAAphhIAAwAAAAAAPr1umXSE1whO</t>
  </si>
  <si>
    <t>kPs2lYTXCCJDSVEuU0dYOkMwOS5JUV9DTE9TRVBSSUNFLjYvOC8yMDE1AQAAAPNDBgACAAAAAzkuOQAI3/V0dITXCKnNHzSVhNcIKENJUS5TR1g6SjM3LklRX0JWX1NIQVJFLklRX0xUTS40LzIzLzIwMTABAAAAHjsGAAIAAAAJMjAuNDEwNjI4AQgAAAAFAAAAATEBAAAACjE0NzE5NTAxNTkDAAAAAzE2MAIAAAAENDAyMAQAAAABMAcAAAAJNC8yMy8yMDEwCAAAAAkzLzMxLzIwMTAJAAAAATAeDFaVcoTXCGpVSr1yhNcIJ0NJUS5TR1g6RDA1LklRX0JWX1NIQVJFLklRX0xUTS4yLzMvMjAwOQEAAAA/Vg0AAgAAAAgxMy4wNTY4MwEIAAAABQAAAAExAQAAAAoxMzU1MDk5OTU2AwAAAAMxMzgCAAAABDQwMjAEAAAAATAHAAAACDIvMy8yMDA5CAAAAAoxMi8zMS8yMDA4CQAAAAEwrkHEpnKE1wgKCo6+coTXCCRDSVEuU0dYOkNFRS5JUV9DTE9TRVBSSUNFLjEwLzIxLzIwMTABAAAAIsOeAAIAAAAGMC4yNDI1AAfDbqx0hNcIkKZQOZWE1wgkQ0lRLlNHWDpNMDQuSVFfQ0xPU0VQUklDRS4xMi8yOC8yMDEwAQAAAOo+BgACAAAABDIuMDUAMqMgpXSE1whEZOA3lYTXCCRDSVEuU0dYOkcwNy5JUV9DTE9TRVBSSUNFLjEwLzI5LzIwMTABAAAAefEkAAIAAAAFMTUuOTgAB8NurHSE1wgfLws4lYTXCCNDSVEuU0dYOlU5Ni5JUV9DTE9TRVBSSUNFLjgvMjcvMjAxNwEAAACReA0AAwAAAAAANTG+UXSE1wjka88xlYTXCCND</t>
  </si>
  <si>
    <t>SVEuU0dYOkcxMy5JUV9DTE9TRVBSSUNFLjcvMjYvMjAxOQEAAAALZA0AAgAAAAUwLjk0NQCZCm1HdITXCIyp/TCVhNcII0NJUS5TR1g6VDM5LklRX0NMT1NFUFJJQ0UuMTAvNS8yMDE2AQAAADFcDQACAAAABDMuODcAzY68ZXSE1wjuresylYTXCCJDSVEuU0dYOlUxMS5JUV9DTE9TRVBSSUNFLjcvNy8yMDE0AQAAAMNQBgACAAAABDIzLjYAYmYLf3SE1wgJW7g0lYTXCCNDSVEuU0dYOkE1MC5JUV9DTE9TRVBSSUNFLjcvMjcvMjAxMQEAAAAGnusQAwAAAAAAZbSjoHSE1wgl7xw3lYTXCCJDSVEuU0dYOkMzMS5JUV9DTE9TRVBSSUNFLjMvOS8yMDE4AQAAANJRJQACAAAAAzMuNgApE09QdITXCK2nyjGVhNcII0NJUS5TR1g6SDE3LklRX0NMT1NFUFJJQ0UuMS8xOS8yMDE4AQAAANlEjAACAAAABDEuOTQAEoP1WHSE1wifU/oxlYTXCCNDSVEuU0dYOjVVWC5JUV9DTE9TRVBSSUNFLjEvMjgvMjAxNAEAAAALatoGAgAAAAgwLjM5NzcyNQBT24Z9dITXCARwrDSVhNcIJENJUS5TR1g6WjI1LklRX0NMT1NFUFJJQ0UuMTIvMTgvMjAxMAEAAADDBqYBAwAAAAAAHwa8sHSE1wh93hs4lYTXCCRDSVEuU0dYOkg3OC5JUV9DTE9TRVBSSUNFLjEwLzEzLzIwMTUBAAAA/EIGAAIAAAAENy4zNwBggsp3dITXCN425DOVhNcII0NJUS5TR1g6WTkyLklRX0NMT1NFUFJJQ0UuMy8xOC8yMDE5AQAAAMwsoQECAAAABTAuODI1AHIm</t>
  </si>
  <si>
    <t>+0h0hNcIn1P6MZWE1wgiQ0lRLlNHWDpKMzYuSVFfQ0xPU0VQUklDRS4yLzkvMjAxNAEAAADuVA0AAwAAAAAATXQofHSE1wi7Djk1lYTXCChDSVEuU0dYOlUwNi5JUV9CVl9TSEFSRS5JUV9MVE0uOS8yNy8yMDEwAQAAAImBVAACAAAACDIuMzAwMDQ4AQgAAAAFAAAAATEBAAAACjE0NjY0OTE2NDcDAAAAAzEzOAIAAAAENDAyMAQAAAABMAcAAAAJOS8yNy8yMDEwCAAAAAk2LzMwLzIwMTAJAAAAATCup6+RcoTXCBbmFb1yhNcIJENJUS5TR1g6RzEzLklRX0NMT1NFUFJJQ0UuMTEvMTkvMjAxNAEAAAALZA0AAgAAAAQxLjA5ALiQKIZ0hNcI1BUkN5WE1wgpQ0lRLlNHWDpPVjguSVFfQlZfU0hBUkUuSVFfTFRNLjEwLzI1LzIwMDkBAAAALrwnCAIAAAAIMC44Nzk2MjEBCAAAAAUAAAABMQEAAAAKMTQ2NTYzMTc4MAMAAAADMTM4AgAAAAQ0MDIwBAAAAAEwBwAAAAoxMC8yNS8yMDA5CAAAAAoxMi8zMS8yMDA4CQAAAAEwYiumm3KE1whk+7e9coTXCCNDSVEuU0dYOk8zOS5JUV9DTE9TRVBSSUNFLjUvMTgvMjAxOQEAAAAphhIAAwAAAAAAzhtLO3SE1wjUGD0wlYTXCCRDSVEuU0dYOkI2MS5JUV9DTE9TRVBSSUNFLjEwLzI4LzIwMTgBAAAA5mBEAAMAAAAAAFf06D10hNcIpGxUMJWE1wgjQ0lRLlNHWDpCU0wuSVFfQ0xPU0VQUklDRS4yLzE5LzIwMTkBAAAAJHgNAAIAAAAEMS4xMgAohhpBdITXCFizoDCVhNcII0NJ</t>
  </si>
  <si>
    <t>US5TR1g6UzA3LklRX0NMT1NFUFJJQ0UuNS8xOC8yMDE0AQAAAL1kDQADAAAAAADgw56HdITXCG4oSTiVhNcIJENJUS5TR1g6WTkyLklRX0NMT1NFUFJJQ0UuMTAvMTkvMjAxMAEAAADMLKEBAgAAAAQwLjI4ACxu3bB0hNcILVmPN5WE1wgjQ0lRLlNHWDpUMTguSVFfQ0xPU0VQUklDRS44LzIwLzIwMTgFAAAAAAAAAAgAAAAUKEludmFsaWQgSWRlbnRpZmllcikfk1hLdITXCLG0TjGVhNcII0NJUS5TR1g6QlM2LklRX0NMT1NFUFJJQ0UuMTAvOS8yMDE0AQAAAGNcAwICAAAABTEuMTM1ACNzrXp0hNcI/fryNZWE1wgnQ0lRLlNHWDpCTjQuSVFfQlZfU0hBUkUuSVFfTFRNLjYvNy8yMDEyAQAAAIVWDQACAAAACDQuNzc1MTE2AQgAAAAFAAAAATEBAAAACjE2NTI0NzIzMDcDAAAAAzEzOAIAAAAENDAyMAQAAAABMAcAAAAINi83LzIwMTIIAAAACTMvMzEvMjAxMgkAAAABMGvpdYByhNcIQekpvHKE1wgpQ0lRLlNHWDpIMTMuSVFfQlZfU0hBUkUuSVFfTFRNLjEyLzI1LzIwMTABAAAA3ClaAAIAAAAIMS44NTY3NTEBCAAAAAUAAAABMQEAAAAKMTQ4MTYxNjQ4NwMAAAADMTM4AgAAAAQ0MDIwBAAAAAEwBwAAAAoxMi8yNS8yMDEwCAAAAAk5LzMwLzIwMTAJAAAAATA9dseMcoTXCIM7x7xyhNcIJ0NJUS5TR1g6UzQxLklRX0JWX1NIQVJFLklRX0xUTS43LzkvMjAxMAEAAAC5aA0AAgAAAAgzLjQzNzkzNwEIAAAABQAA</t>
  </si>
  <si>
    <t>AAExAQAAAAoxNDY2MzE5NTYyAwAAAAMxMzgCAAAABDQwMjAEAAAAATAHAAAACDcvOS8yMDEwCAAAAAk2LzMwLzIwMTAJAAAAATDlATiUcoTXCLprPr1yhNcIIkNJUS5TR1g6UzUxLklRX0NMT1NFUFJJQ0UuMi84LzIwMTYBAAAA0FkNAAMAAAAAAGf2ZHZ0hNcIzsN8NJWE1wgkQ0lRLlNHWDpVMTAuSVFfQ0xPU0VQUklDRS4xMS8yMS8yMDExAQAAABlPewACAAAABTEuNTQ1AHl0TJ90hNcIdhJDN5WE1wgkQ0lRLlNHWDpHMTMuSVFfQ0xPU0VQUklDRS4xMC8zMC8yMDExAQAAAAtkDQADAAAAAADIk0CfdITXCHYSQzeVhNcIKENJUS5TR1g6SjM2LklRX0JWX1NIQVJFLklRX0xUTS42LzE5LzIwMDkBAAAA7lQNAAIAAAAJMjMuOTgwMjI1AQgAAAAFAAAAATEBAAAACjEzOTA1OTc0MjMDAAAAAzE2MAIAAAAENDAyMAQAAAABMAcAAAAJNi8xOS8yMDA5CAAAAAkzLzMxLzIwMDkJAAAAATAYCmyhcoTXCH2hJb5yhNcIJENJUS5TR1g6Qk40LklRX0NMT1NFUFJJQ0UuMTEvMTkvMjAxNwEAAACFVg0AAwAAAAAArMadVXSE1wiBxw8ylYTXCCNDSVEuU0dYOkE1MC5JUV9DTE9TRVBSSUNFLjcvMTUvMjAwOQEAAAAGnusQAwAAAAAA/wu9uXSE1wi7/QE5lYTXCCNDSVEuU0dYOloyNS5JUV9DTE9TRVBSSUNFLjQvMjYvMjAxMAEAAADDBqYBAgAAAAQxLjY5AN+rcbN0hNcIicknOJWE1wgiQ0lRLlNHWDo1VVguSVFfQ0xPU0VQ</t>
  </si>
  <si>
    <t>UklDRS42LzEvMjAxNgEAAAALatoGAgAAAAgwLjMyNTc1NgC7c2FedITXCDpDlTKVhNcII0NJUS5TR1g6VTEwLklRX0NMT1NFUFJJQ0UuNi8yNS8yMDE4AQAAABlPewACAAAABDEuMjgA45bJT3SE1wi29NgxlYTXCCNDSVEuU0dYOkU1SC5JUV9DTE9TRVBSSUNFLjcvMTYvMjAxMQEAAADqUSUAAwAAAAAAKW5EpXSE1wjl/q85lYTXCCNDSVEuU0dYOlVEMi5JUV9DTE9TRVBSSUNFLjgvMTMvMjAwOQEAAADNhQ0QAwAAAAAAJYOpvHSE1wix3Tw6lYTXCCNDSVEuU0dYOlMwNy5JUV9DTE9TRVBSSUNFLjkvMjUvMjAxMwEAAAC9ZA0AAwAAAAAANabdgXSE1wgsEZU2lYTXCCNDSVEuU0dYOlM1MS5JUV9DTE9TRVBSSUNFLjkvMjQvMjAxOQEAAADQWQ0AAgAAAAQxLjI0AD1mWj90hNcIYciUMJWE1wgiQ0lRLlNHWDpIMDIuSVFfQ0xPU0VQUklDRS40LzcvMjAxOQEAAABsVw0AAwAAAAAApEmRRHSE1wjRl+owlYTXCCNDSVEuU0dYOkozNy5JUV9DTE9TRVBSSUNFLjQvMjIvMjAxMwEAAAAeOwYAAgAAAAUzOS41MwD68u2OdITXCAdXMzaVhNcII0NJUS5TR1g6NUNQLklRX0NMT1NFUFJJQ0UuMTEvNS8yMDE2AQAAAB9NewADAAAAAADNVRJhdITXCDag1TKVhNcIJENJUS5TR1g6UzYzLklRX0NMT1NFUFJJQ0UuMTAvMjQvMjAxMwEAAABB8AsAAgAAAAQ0LjE2AN2WwIR0hNcIiEfPOJWE1wgjQ0lRLlNHWDpHMDcuSVFfQ0xP</t>
  </si>
  <si>
    <t>U0VQUklDRS43LzEwLzIwMDkBAAAAefEkAAIAAAAEMTAuNQD6ISK+dITXCOLJdjmVhNcII0NJUS5TR1g6VTk2LklRX0NMT1NFUFJJQ0UuNC8xMy8yMDEwAQAAAJF4DQACAAAAAzQuMgDJO+CtdITXCMNKsDiVhNcIJ0NJUS5TR1g6SjM2LklRX0JWX1NIQVJFLklRX0xUTS43LzIvMjAwOQEAAADuVA0AAgAAAAkyMy45ODAyMjUBCAAAAAUAAAABMQEAAAAKMTM5MDYyNzQxMwMAAAADMTYwAgAAAAQ0MDIwBAAAAAEwBwAAAAg3LzIvMjAwOQgAAAAJNi8zMC8yMDA5CQAAAAEwKsTXnnKE1wgO9fW9coTXCCJDSVEuU0dYOk8zMi5JUV9DTE9TRVBSSUNFLjMvMi8yMDEzAQAAACe7UwADAAAAAAD68u2OdITXCN6ByTaVhNcII0NJUS5TR1g6QzUyLklRX0NMT1NFUFJJQ0UuMi8xOS8yMDEyAQAAAKB4XwADAAAAAAA4StSadITXCLwyOzmVhNcIKENJUS5TR1g6RTVILklRX0JWX1NIQVJFLklRX0xUTS4yLzI2LzIwMTIBAAAA6lElAAIAAAAIMC42NjExMTIBCAAAAAUAAAABMQEAAAAKMTYwMDQ0Mzk2MQMAAAADMTYwAgAAAAQ0MDIwBAAAAAEwBwAAAAkyLzI2LzIwMTIIAAAACjEyLzMxLzIwMTEJAAAAATAgLf54coTXCBUJwbtyhNcIIkNJUS5TR1g6VTk2LklRX0NMT1NFUFJJQ0UuOC82LzIwMTMBAAAAkXgNAAIAAAAENS4wOABBtneNdITXCDhbwjaVhNcIIkNJUS5TR1g6UzYzLklRX0NMT1NFUFJJQ0UuMS85LzIwMTYBAAAA</t>
  </si>
  <si>
    <t>QfALAAMAAAAAAG1JIHN0hNcIwXccNZWE1wgjQ0lRLlNHWDpDRUUuSVFfQ0xPU0VQUklDRS42LzEzLzIwMTQBAAAAIsOeAAIAAAAFMC42NjUAUSWhh3SE1wiuwKU2lYTXCChDSVEuU0dYOlM1OC5JUV9CVl9TSEFSRS5JUV9MVE0uNy8yNC8yMDA5AQAAAAlSJQACAAAABzEuMzQ3NTIBCAAAAAUAAAABMQEAAAAKMTM5MDM1NTA4OQMAAAADMTM4AgAAAAQ0MDIwBAAAAAEwBwAAAAk3LzI0LzIwMDkIAAAACTYvMzAvMjAwOQkAAAABMLDRUaFyhNcIDLcZvnKE1wgjQ0lRLlNHWDpPMzkuSVFfQ0xPU0VQUklDRS40LzI4LzIwMTEBAAAAKYYSAAIAAAADOS41AMt7s6Z0hNcI2zTrN5WE1wgoQ0lRLlNHWDpTNTEuSVFfQlZfU0hBUkUuSVFfTFRNLjQvMjMvMjAwOQEAAADQWQ0AAgAAAAgwLjY3OTExNQEIAAAABQAAAAExAQAAAAoxMzYxNDQxMDgzAwAAAAMxMzgCAAAABDQwMjAEAAAAATAHAAAACTQvMjMvMjAwOQgAAAAJMy8zMS8yMDA5CQAAAAEwN2xkpHKE1wjpAUe+coTXCClDSVEuU0dYOkE3UlUuSVFfQlZfU0hBUkUuSVFfTFRNLjYvMTUvMjAxMAEAAABkv9kBAgAAAAgwLjQyNjkwNQEIAAAABQAAAAExAQAAAAoxNDYxNDg0NTE2AwAAAAMxMzgCAAAABDQwMjAEAAAAATAHAAAACTYvMTUvMjAxMAgAAAAJMy8zMS8yMDEwCQAAAAEwgfNCkHKE1wiANgW9coTXCCRDSVEuU0dYOk8zOS5JUV9DTE9TRVBSSUNFLjEwLzI0</t>
  </si>
  <si>
    <t>LzIwMTIBAAAAKYYSAAIAAAAEOS4xNACx7KeUdITXCJ/swDWVhNcII0NJUS5TR1g6RDA1LklRX0NMT1NFUFJJQ0UuMy8yOC8yMDE4AQAAAD9WDQACAAAABTI2Ljg2AJm5f1R0hNcIqX3iMZWE1wgjQ0lRLlNHWDpCNjEuSVFfQ0xPU0VQUklDRS40LzI3LzIwMTABAAAA5mBEAAIAAAAENC45NACXAvCzdITXCPmNLDiVhNcIJ0NJUS5TR1g6QUROLklRX0JWX1NIQVJFLklRX0xUTS44LzgvMjAwOQEAAAA8ZgYHAwAAAAAA8jf4n3KE1wjfBgm+coTXCCNDSVEuU0dYOlRRNS5JUV9DTE9TRVBSSUNFLjkvMjMvMjAxMwEAAABhYEQAAwAAAAAAQiiVfXSE1whG7Zw5lYTXCCJDSVEuU0dYOlo3NC5JUV9DTE9TRVBSSUNFLjIvOS8yMDE5AQAAAAC3AQADAAAAAAArzNhJdITXCMyORzGVhNcIIkNJUS5TR1g6UzU5LklRX0NMT1NFUFJJQ0UuNy83LzIwMTkBAAAAeCUKAAMAAAAAAJkKbUd0hNcIeR0TMZWE1wgoQ0lRLlNHWDpUMzkuSVFfQlZfU0hBUkUuSVFfTFRNLjYvMTkvMjAxMQEAAAAxXA0AAgAAAAgxLjMyOTMyMwEIAAAABQAAAAExAQAAAAoxNTU1MTkwMDY5AwAAAAMxMzgCAAAABDQwMjAEAAAAATAHAAAACTYvMTkvMjAxMQgAAAAJNS8zMS8yMDExCQAAAAEw2RdziHKE1wi1B468coTXCCJDSVEuU0dYOkM2TC5JUV9DTE9TRVBSSUNFLjUvNy8yMDE5AQAAAHclCgACAAAABDkuNjQAzhtLO3SE1wi1Gz8wlYTXCChDSVEu</t>
  </si>
  <si>
    <t>U0dYOkI2MS5JUV9CVl9TSEFSRS5JUV9MVE0uMTEvMi8yMDA5AQAAAOZgRAACAAAACDMuMDExNjk0AQgAAAAFAAAAATEBAAAACjE0MTE2ODQ0OTMDAAAAAzEzOAIAAAAENDAyMAQAAAABMAcAAAAJMTEvMi8yMDA5CAAAAAk5LzMwLzIwMDkJAAAAATC16hGecoTXCJ1F5b1yhNcIIkNJUS5TR1g6QVpZLklRX0NMT1NFUFJJQ0UuOC80LzIwMTIBAAAAafJdAQMAAAAAAO9IWZl0hNcI2wJjNpWE1wgjQ0lRLlNHWDpPMzkuSVFfQ0xPU0VQUklDRS44LzI1LzIwMTcBAAAAKYYSAAIAAAAFMTAuOTgADfpmWnSE1wiWMYIylYTXCCJDSVEuU0dYOkY5OS5JUV9DTE9TRVBSSUNFLjIvMy8yMDE1AQAAADpXDQACAAAABDIuODYAdILdbXSE1wh+57MzlYTXCCNDSVEuU0dYOlk5Mi5JUV9DTE9TRVBSSUNFLjYvMjcvMjAxMgEAAADMLKEBAgAAAAUwLjMzNQClqlCTdITXCEVoRjaVhNcII0NJUS5TR1g6QTdSVS5JUV9DTE9TRVBSSUNFLjkvOS8yMDEyAQAAAGS/2QEDAAAAAAAG+7qUdITXCO2OTTaVhNcII0NJUS5TR1g6RzEzLklRX0NMT1NFUFJJQ0UuNS8yMi8yMDEwAQAAAAtkDQADAAAAAADYU0WydITXCGJnJTiVhNcIJENJUS5TR1g6RjE3LklRX0NMT1NFUFJJQ0UuMTEvMTkvMjAxMgEAAABubwAAAgAAAAQyLjM2ALfZ55d0hNcISf7TNZWE1wgoQ0lRLlNHWDpIMTMuSVFfQlZfU0hBUkUuSVFfTFRNLjQvMjQvMjAxMAEAAADc</t>
  </si>
  <si>
    <t>KVoAAgAAAAgxLjY4MTcwNQEIAAAABQAAAAExAQAAAAoxNDQ5MjM4NDM1AwAAAAMxMzgCAAAABDQwMjAEAAAAATAHAAAACTQvMjQvMjAxMAgAAAAJMy8zMS8yMDEwCQAAAAEwo8oTl3KE1wj972a9coTXCCNDSVEuU0dYOkNDMy5JUV9DTE9TRVBSSUNFLjMvMTgvMjAxOQEAAACEjCIAAgAAAAQxLjU2ANXey0B0hNcIa2lzMJWE1wgoQ0lRLlNHWDpIMTcuSVFfQlZfU0hBUkUuSVFfTFRNLjEwLzcvMjAwOQEAAADZRIwAAgAAAAgwLjY2MDA4OQEIAAAABQAAAAExAQAAAAoxNDA5MTEwNDQyAwAAAAMxMzgCAAAABDQwMjAEAAAAATAHAAAACTEwLzcvMjAwOQgAAAAJOS8zMC8yMDA5CQAAAAEwatXfmHKE1wj1Y3y9coTXCCNDSVEuU0dYOkgxMy5JUV9DTE9TRVBSSUNFLjIvMjQvMjAxMQEAAADcKVoAAgAAAAQxLjMxACuy96d0hNcIs9NmN5WE1wgjQ0lRLlNHWDpFSDUuSVFfQ0xPU0VQUklDRS40LzIyLzIwMTgBAAAA1YBjAAMAAAAAAJ5b7Et0hNcIrYpmMZWE1wgpQ0lRLlNHWDpFNUguSVFfQlZfU0hBUkUuSVFfTFRNLjEwLzIwLzIwMTABAAAA6lElAAIAAAAIMC40NjU0NzUBCAAAAAUAAAABMQEAAAAKMTQ4MTM4MjQ3OAMAAAADMTYwAgAAAAQ0MDIwBAAAAAEwBwAAAAoxMC8yMC8yMDEwCAAAAAk5LzMwLzIwMTAJAAAAATCHtRSRcoTXCGyCE71yhNcIIkNJUS5TR1g6SDE1LklRX0NMT1NFUFJJQ0UuOS80LzIwMTcB</t>
  </si>
  <si>
    <t>AAAAmmgNAAIAAAAEMy44OAAN+mZadITXCEGvmTOVhNcII0NJUS5TR1g6SDE3LklRX0NMT1NFUFJJQ0UuNi8yOC8yMDE0AQAAANlEjAADAAAAAAAZnhB8dITXCG1p6jSVhNcIKENJUS5TR1g6RUI1LklRX0JWX1NIQVJFLklRX0xUTS41LzE2LzIwMTIBAAAAPa1YAgIAAAAIMC42MjMyMTgBCAAAAAUAAAABMQEAAAAKMTYxODM1MjMxNQMAAAADMTYwAgAAAAQ0MDIwBAAAAAEwBwAAAAk1LzE2LzIwMTIIAAAACTMvMzEvMjAxMgkAAAABMJdG03hyhNcIB4C3u3KE1wgjQ0lRLlNHWDpRMEYuSVFfQ0xPU0VQUklDRS45LzIwLzIwMTIBAAAAw/6KAwIAAAAFMS4yODUAseynlHSE1wjtjk02lYTXCChDSVEuU0dYOlRRNS5JUV9CVl9TSEFSRS5JUV9MVE0uNi8zMC8yMDEwAQAAAGFgRAACAAAACDIuMjMxNjg5AQgAAAAFAAAAATEBAAAACjEwNzYwMzI1NTkDAAAAAzEzOAIAAAAENDAyMAQAAAABMAcAAAAJNi8zMC8yMDEwCAAAAAk5LzMwLzIwMDEJAAAAATDlATiUcoTXCLprPr1yhNcII0NJUS5TR1g6RjM0LklRX0NMT1NFUFJJQ0UuMy8yOC8yMDEwAQAAAMtuUwADAAAAAACJU2+zdITXCInJJziVhNcIJENJUS5TR1g6VDE4LklRX0NMT1NFUFJJQ0UuMTIvMjIvMjAxNwUAAAAAAAAACAAAABQoSW52YWxpZCBJZGVudGlmaWVyKazGnVV0hNcIaGUNMpWE1wgoQ0lRLlNHWDpDRUUuSVFfQlZfU0hBUkUuSVFfTFRNLjUvMTYv</t>
  </si>
  <si>
    <t>MjAxMgEAAAAiw54AAgAAAAgwLjE4NjUyMwEIAAAABQAAAAExAQAAAAoxNjI2MzM2NzU5AwAAAAMxMzgCAAAABDQwMjAEAAAAATAHAAAACTUvMTYvMjAxMggAAAAJMy8zMS8yMDEyCQAAAAEwa+l1gHKE1wi3TCy8coTXCCJDSVEuU0dYOlU5Ni5JUV9DTE9TRVBSSUNFLjIvMS8yMDEwAQAAAJF4DQACAAAABDMuNjMAN6Y/uHSE1wiSc8o5lYTXCChDSVEuU0dYOkJONC5JUV9CVl9TSEFSRS5JUV9MVE0uMS8yNi8yMDEyAQAAAIVWDQACAAAACDQuMzE2NDc4AQgAAAAFAAAAATEBAAAACjE2MjY2OTEyNDIDAAAAAzEzOAIAAAAENDAyMAQAAAABMAcAAAAJMS8yNi8yMDEyCAAAAAoxMi8zMS8yMDExCQAAAAEwvVpCenKE1wjty8W7coTXCCJDSVEuU0dYOlEwRi5JUV9DTE9TRVBSSUNFLjkvNC8yMDE2AQAAAMP+igMDAAAAAADNjrxldITXCBkyXzWVhNcIKENJUS5TR1g6UzA4LklRX0JWX1NIQVJFLklRX0xUTS43LzEwLzIwMTEBAAAAkmdLAAIAAAAIMC4xNjUyMzIBCAAAAAUAAAABMQEAAAAKMTU1Nzg3MDQ4NwMAAAADMTM4AgAAAAQ0MDIwBAAAAAEwBwAAAAk3LzEwLzIwMTEIAAAACTYvMzAvMjAxMQkAAAABMOdI84ZyhNcIrZN4vHKE1wgiQ0lRLlNHWDpVMTEuSVFfQ0xPU0VQUklDRS4xLzcvMjAxMwEAAADDUAYAAgAAAAUxOS42NACdis6RdITXCJkBtTWVhNcIJENJUS5TR1g6VDM5LklRX0NMT1NFUFJJQ0UuMTIv</t>
  </si>
  <si>
    <t>MzEvMjAxNgEAAAAxXA0AAwAAAAAA03dnXHSE1wir0mAylYTXCCNDSVEuU0dYOlUwNi5JUV9DTE9TRVBSSUNFLjkvMjQvMjAxNgEAAACJgVQAAwAAAAAA5VBQYXSE1wgEXeszlYTXCCNDSVEuU0dYOkM2TC5JUV9DTE9TRVBSSUNFLjkvMTEvMjAxMAEAAAB3JQoAAwAAAAAANZ0DqHSE1whu9/A3lYTXCCdDSVEuU0dYOkgxMy5JUV9CVl9TSEFSRS5JUV9MVE0uNy81LzIwMTEBAAAA3ClaAAIAAAAIMi4xMjU0MzUBCAAAAAUAAAABMQEAAAAKMTU2MDIxOTQ0OAMAAAADMTM4AgAAAAQ0MDIwBAAAAAEwBwAAAAg3LzUvMjAxMQgAAAAJNi8zMC8yMDExCQAAAAEwekluiHKE1wj4o4u8coTXCChDSVEuU0dYOkMzMS5JUV9CVl9TSEFSRS5JUV9MVE0uNy8xMC8yMDA5AQAAANJRJQACAAAACDIuODY0NzMzAQgAAAAFAAAAATEBAAAACjE2OTAwMzg1NzEDAAAAAzEzOAIAAAAENDAyMAQAAAABMAcAAAAJNy8xMC8yMDA5CAAAAAk2LzMwLzIwMDkJAAAAATAYCmyhcoTXCDA/I75yhNcIKENJUS5TR1g6NVVYLklRX0JWX1NIQVJFLklRX0xUTS4yLzIxLzIwMTIBAAAAC2raBgIAAAAIMC4wMzc2OTcBCAAAAAUAAAABMQEAAAAKMTU4NTgzNTU5NQMAAAADMTM4AgAAAAQ0MDIwBAAAAAEwBwAAAAkyLzIxLzIwMTIIAAAACjEyLzMxLzIwMTEJAAAAATAiHVx9coTXCFKf/LtyhNcIKENJUS5TR1g6TzMyLklRX0JWX1NIQVJFLklRX0xU</t>
  </si>
  <si>
    <t>TS40LzEwLzIwMTABAAAAJ7tTAAIAAAAIMC44NzIxMjMBCAAAAAUAAAABMQEAAAAKMTU4Mzc5MDU5NQMAAAADMTM4AgAAAAQ0MDIwBAAAAAEwBwAAAAk0LzEwLzIwMTAIAAAACTMvMzEvMjAxMAkAAAABMB4MVpVyhNcIs7dMvXKE1wgiQ0lRLlNHWDpEMDUuSVFfQ0xPU0VQUklDRS42LzIvMjAxNgEAAAA/Vg0AAgAAAAUxNS40OQC0aEVqdITXCLReqjOVhNcII0NJUS5TR1g6NUNQLklRX0NMT1NFUFJJQ0UuMS8yNi8yMDEzAQAAAB9NewADAAAAAACdis6RdITXCO5s1TaVhNcII0NJUS5TR1g6SDc4LklRX0NMT1NFUFJJQ0UuNy8xMS8yMDE5AQAAAPxCBgACAAAABDYuNjcAmQptR3SE1wjJK0UxlYTXCCdDSVEuU0dYOkMzMS5JUV9CVl9TSEFSRS5JUV9MVE0uNy8zLzIwMDkBAAAA0lElAAIAAAAIMi44NjQ3MzMBCAAAAAUAAAABMQEAAAAKMTY5MDAzODU3MQMAAAADMTM4AgAAAAQ0MDIwBAAAAAEwBwAAAAg3LzMvMjAwOQgAAAAJNi8zMC8yMDA5CQAAAAEw8BSfoHKE1wjk8RS+coTXCCJDSVEuU0dYOlMwNy5JUV9DTE9TRVBSSUNFLjYvNS8yMDE0AQAAAL1kDQADAAAAAABRJaGHdITXCPeQgDWVhNcIJENJUS5TR1g6TzMyLklRX0NMT1NFUFJJQ0UuMTIvMjQvMjAwOQEAAAAnu1MAAgAAAAQyLjU4AMPLy7Z0hNcIqRL2OJWE1wgpQ0lRLlNHWDpTOTEuSVFfQlZfU0hBUkUuSVFfTFRNLjEyLzI4LzIwMTEBAAAAUux2</t>
  </si>
  <si>
    <t>CAIAAAAIMC4xNzIxNjkBCAAAAAUAAAABMQEAAAAKMTU4MjAzOTE0MwMAAAACNjQCAAAABDQwMjAEAAAAATAHAAAACjEyLzI4LzIwMTEIAAAACTkvMzAvMjAxMQkAAAABMKqS4oFyhNcIM/w8vHKE1wgjQ0lRLlNHWDpVMTAuSVFfQ0xPU0VQUklDRS43LzI1LzIwMTkBAAAAGU97AAIAAAAEMS4yMQCNCqpDdITXCJ9T+jGVhNcII0NJUS5TR1g6UzA3LklRX0NMT1NFUFJJQ0UuOC8yNS8yMDEyAQAAAL1kDQADAAAAAAAumT2TdITXCOxjMjeVhNcIIkNJUS5TR1g6VTEwLklRX0NMT1NFUFJJQ0UuNy82LzIwMTYBAAAAGU97AAMAAAAAAB2V2V10hNcIj2a7MpWE1wgoQ0lRLlNHWDpGMzQuSVFfQlZfU0hBUkUuSVFfTFRNLjkvMjYvMjAxMQEAAADLblMAAgAAAAgxLjk4NzgwMgEIAAAABQAAAAExAQAAAAoxNTU5NTk2NzE2AwAAAAMxNjACAAAABDQwMjAEAAAAATAHAAAACTkvMjYvMjAxMQgAAAAJNi8zMC8yMDExCQAAAAEw6g59hXKE1wjOCm+8coTXCCJDSVEuU0dYOlM5MS5JUV9DTE9TRVBSSUNFLjYvOS8yMDEyAQAAAFLsdggDAAAAAABp7duXdITXCFgH8jaVhNcII0NJUS5TR1g6WTkyLklRX0NMT1NFUFJJQ0UuNi8yNC8yMDE4AQAAAMwsoQEDAAAAAAAiCDJTdITXCAgc4DGVhNcII0NJUS5TR1g6UzU4LklRX0NMT1NFUFJJQ0UuOC8xOC8yMDA5AQAAAAlSJQACAAAABDIuNDkAJYOpvHSE1wiPBXI5lYTXCCNDSVEu</t>
  </si>
  <si>
    <t>U0dYOlUwNi5JUV9DTE9TRVBSSUNFLjUvMTkvMjAxNwEAAACJgVQAAgAAAAQzLjE1ABZ4Cld0hNcIJe4WMpWE1wgpQ0lRLlNHWDpXMDUuSVFfQlZfU0hBUkUuSVFfTFRNLjEyLzE4LzIwMTEBAAAA7mENAAIAAAAIMi40OTI4MDgBCAAAAAUAAAABMQEAAAAKMTU3NDE0ODExMAMAAAADMTM4AgAAAAQ0MDIwBAAAAAEwBwAAAAoxMi8xOC8yMDExCAAAAAk5LzMwLzIwMTEJAAAAATCqkuKBcoTXCAZdP7xyhNcII0NJUS5TR1g6TkQ4VS5JUV9DTE9TRVBSSUNFLjkvNy8yMDE3AQAAAECKkgECAAAABDEuMzkADXk9VnSE1whHLqEylYTXCCNDSVEuU0dYOlEwRi5JUV9DTE9TRVBSSUNFLjkvMTAvMjAxNwEAAADD/ooDAwAAAAAAUFxpWnSE1wiWMYIylYTXCCNDSVEuU0dYOlQxOC5JUV9DTE9TRVBSSUNFLjIvMjQvMjAxNAUAAAAAAAAACAAAABQoSW52YWxpZCBJZGVudGlmaWVyKcmIo4d0hNcIt1WFNZWE1wgoQ0lRLlNHWDpVRDIuSVFfQlZfU0hBUkUuSVFfTFRNLjUvMzAvMjAxMQEAAADNhQ0QAwAAAAAAZtjJjHKE1wj2J9O8coTXCCRDSVEuU0dYOkJWQS5JUV9DTE9TRVBSSUNFLjEyLzIzLzIwMTQBAAAAvnF7AAMAAAAAACYAJnJ0hNcIKvnGM5WE1wgnQ0lRLlNHWDpTNTkuSVFfQlZfU0hBUkUuSVFfTFRNLjQvOS8yMDA5AQAAAHglCgACAAAACDEuMTM5OTk4AQgAAAAFAAAAATEBAAAACjEzODgxNjkyNDIDAAAAAzEz</t>
  </si>
  <si>
    <t>OAIAAAAENDAyMAQAAAABMAcAAAAINC85LzIwMDkIAAAACTMvMzEvMjAwOQkAAAABMDdsZKRyhNcINWRJvnKE1wgjQ0lRLlNHWDpFSDUuSVFfQ0xPU0VQUklDRS4xLzMwLzIwMTIBAAAA1YBjAAIAAAAFMC41MDUAvFNPnHSE1wiuKks6lYTXCCNDSVEuU0dYOlM1MS5JUV9DTE9TRVBSSUNFLjgvMTUvMjAxMwEAAADQWQ0AAgAAAAQ0LjQyAMC9/It0hNcIaAklNpWE1wgjQ0lRLlNHWDpIMTMuSVFfQ0xPU0VQUklDRS43LzE3LzIwMTYBAAAA3ClaAAMAAAAAADq6AWZ0hNcIGrk8M5WE1wgjQ0lRLlNHWDo1Q1AuSVFfQ0xPU0VQUklDRS44LzE4LzIwMTQBAAAAH017AAIAAAAIMC45MzMzMzIAG5g7hnSE1wjOLn41lYTXCCNDSVEuU0dYOlM2OC5JUV9DTE9TRVBSSUNFLjEyLzcvMjAxMAEAAAClUiUAAgAAAAM4LjYAnAFLrHSE1wjhzAg4lYTXCCNDSVEuU0dYOlM2My5JUV9DTE9TRVBSSUNFLjkvMTAvMjAxMgEAAABB8AsAAgAAAAQzLjQzADKrW5l0hNcIwok5N5WE1wgjQ0lRLlNHWDpTMDcuSVFfQ0xPU0VQUklDRS4xMC8yLzIwMTIBAAAAvWQNAAIAAAAEMTQuNwApqNWRdITXCIQx2jaVhNcIJENJUS5TR1g6VFE1LklRX0NMT1NFUFJJQ0UuMTAvMTMvMjAxMgEAAABhYEQAAwAAAAAAseynlHSE1wjuV+E2lYTXCChDSVEuU0dYOkgxMy5JUV9CVl9TSEFSRS5JUV9MVE0uMS8xMy8yMDA5AQAAANwpWgACAAAACDEuMTk2</t>
  </si>
  <si>
    <t>OTI3AQgAAAAFAAAAATEBAAAACjEzNTUyODEyMjgDAAAAAzEzOAIAAAAENDAyMAQAAAABMAcAAAAJMS8xMy8yMDA5CAAAAAoxMi8zMS8yMDA4CQAAAAEwBuL/pnKE1wgK9pO+coTXCCJDSVEuU0dYOkI2MS5JUV9DTE9TRVBSSUNFLjcvMS8yMDEyAQAAAOZgRAADAAAAAAAyq1uZdITXCNsCYzaVhNcII0NJUS5TR1g6QzUyLklRX0NMT1NFUFJJQ0UuNS8xMS8yMDE2AQAAAKB4XwACAAAABDIuNzgAXkxcZnSE1wg8mqUzlYTXCCNDSVEuU0dYOlo3NC5JUV9DTE9TRVBSSUNFLjgvMTUvMjAwOQEAAAAAtwEAAwAAAAAAJYOpvHSE1wjwShA5lYTXCClDSVEuU0dYOlM2OC5JUV9CVl9TSEFSRS5JUV9MVE0uMTIvMTUvMjAxMgEAAAClUiUAAgAAAAgwLjY2MTQ3OAEIAAAABQAAAAExAQAAAAoxNjQxMzUxMTU3AwAAAAMxMzgCAAAABDQwMjAEAAAAATAHAAAACjEyLzE1LzIwMTIIAAAACTkvMzAvMjAxMgkAAAABMLl8+H5yhNcI+BISvHKE1wgjQ0lRLlNHWDpTNTkuSVFfQ0xPU0VQUklDRS41LzIzLzIwMTEBAAAAeCUKAAIAAAAENC4zMwAPNyCodITXCEywkziVhNcIJENJUS5TR1g6VjAzLklRX0NMT1NFUFJJQ0UuMTIvMTkvMjAxMAEAAABsjQAAAwAAAAAAnAFLrHSE1whcRE45lYTXCCNDSVEuU0dYOk8zMi5JUV9DTE9TRVBSSUNFLjIvMjQvMjAxNgEAAAAnu1MAAgAAAAUxLjU4NQA4swpfdITXCOcfbzKVhNcIIkNJUS5T</t>
  </si>
  <si>
    <t>R1g6SDE1LklRX0NMT1NFUFJJQ0UuMy83LzIwMTcBAAAAmmgNAAIAAAAENC4wMwCuqPdjdITXCDXZgTOVhNcIJENJUS5TR1g6QlZBLklRX0NMT1NFUFJJQ0UuMTEvMjYvMjAxNAEAAAC+cXsAAwAAAAAAQiiVfXSE1wgv0z01lYTXCChDSVEuU0dYOlEwRi5JUV9CVl9TSEFSRS5JUV9MVE0uNy8xNy8yMDExAQAAAMP+igMCAAAACDAuNTMzODg5AQgAAAAFAAAAATEBAAAACjE1NTUwMjU0MjEDAAAAAzExMQIAAAAENDAyMAQAAAABMAcAAAAJNy8xNy8yMDExCAAAAAoxMi8zMS8yMDEwCQAAAAEwDTWEhXKE1wjellm8coTXCCNDSVEuU0dYOjVDUC5JUV9DTE9TRVBSSUNFLjQvMTUvMjAxOAEAAAAfTXsAAwAAAAAAnlvsS3SE1whdZ0AxlYTXCCJDSVEuU0dYOk0wNC5JUV9DTE9TRVBSSUNFLjQvMi8yMDEyAQAAAOo+BgACAAAABTEuNjE1AD69bpl0hNcIQsdnNpWE1wgjQ0lRLlNHWDpTNjMuSVFfQ0xPU0VQUklDRS4yLzI1LzIwMTkBAAAAQfALAAIAAAAEMy43OQApHxlFdITXCBKwvzCVhNcIIkNJUS5TR1g6UzYxLklRX0NMT1NFUFJJQ0UuMS83LzIwMTEBAAAAhlsNAAIAAAAEMi4xMgCbZ76wdITXCEJ8GTiVhNcII0NJUS5TR1g6QzA5LklRX0NMT1NFUFJJQ0UuOC8yMS8yMDE2AQAAAPNDBgADAAAAAADAEgRmdITXCCgAiTOVhNcIIkNJUS5TR1g6VTEwLklRX0NMT1NFUFJJQ0UuNS8xLzIwMTIBAAAAGU97AAMAAAAA</t>
  </si>
  <si>
    <t>ALxTT5x0hNcIva3kNZWE1wgjQ0lRLlNHWDpRMEYuSVFfQ0xPU0VQUklDRS44LzIwLzIwMTMBAAAAw/6KAwIAAAAEMS41NwBeCOCBdITXCPIDBzWVhNcII0NJUS5TR1g6RjM0LklRX0NMT1NFUFJJQ0UuNS8xMC8yMDE2AQAAAMtuUwACAAAABDMuNDEAiQ5DanSE1wjuLFIzlYTXCCJDSVEuU0dYOlM1OC5JUV9DTE9TRVBSSUNFLjUvOS8yMDE4AQAAAAlSJQACAAAABDUuNTcA1kssVHSE1wgxzJ4ylYTXCChDSVEuU0dYOkc5Mi5JUV9CVl9TSEFSRS5JUV9MVE0uMy8xNS8yMDExAQAAAFdOdQACAAAABjAuNDAwNgEIAAAABQAAAAExAQAAAAoxNTQxNjY5MDc5AwAAAAMxNjACAAAABDQwMjAEAAAAATAHAAAACTMvMTUvMjAxMQgAAAAKMTIvMzEvMjAxMAkAAAABMCcU+ItyhNcIlrK9vHKE1wgjQ0lRLlNHWDpVMTAuSVFfQ0xPU0VQUklDRS40LzIwLzIwMTUBAAAAGU97AAIAAAAFMS41MzUAZiwEdXSE1wgLutk0lYTXCCNDSVEuU0dYOkozNy5JUV9DTE9TRVBSSUNFLjEyLzIvMjAxMgEAAAAeOwYAAwAAAAAApapQk3SE1wjuV+E2lYTXCChDSVEuU0dYOlU5Ni5JUV9CVl9TSEFSRS5JUV9MVE0uNS8yOS8yMDExAQAAAJF4DQACAAAACDIuMjE1ODk1AQgAAAAFAAAAATEBAAAACjE1NDYyMTA1MzIDAAAAAzEzOAIAAAAENDAyMAQAAAABMAcAAAAJNS8yOS8yMDExCAAAAAkzLzMxLzIwMTEJAAAAATA70YGFcoTXCOpZXrxy</t>
  </si>
  <si>
    <t>hNcIIkNJUS5TR1g6RzkyLklRX0NMT1NFUFJJQ0UuMi84LzIwMTMBAAAAV051AAIAAAAFMS4xMzUAKhf/i3SE1whYPCs3lYTXCCdDSVEuU0dYOkJTNi5JUV9CVl9TSEFSRS5JUV9MVE0uNy81LzIwMTEBAAAAY1wDAgIAAAAIMi44NDE2ODgBCAAAAAUAAAABMQEAAAAKMTU1OTM4MjY2MQMAAAACMzICAAAABDQwMjAEAAAAATAHAAAACDcvNS8yMDExCAAAAAk2LzMwLzIwMTEJAAAAATA70YGFcoTXCKz3W7xyhNcII0NJUS5TR1g6TzM5LklRX0NMT1NFUFJJQ0UuMi8xOC8yMDEyAQAAACmGEgADAAAAAACurVGcdITXCO4TpDmVhNcIKENJUS5TR1g6T1Y4LklRX0JWX1NIQVJFLklRX0xUTS4xLzE0LzIwMDkBAAAALrwnCAIAAAAIMC44Nzk2MjEBCAAAAAUAAAABMQEAAAAKMTQ2NTYzMTc4MAMAAAADMTM4AgAAAAQ0MDIwBAAAAAEwBwAAAAkxLzE0LzIwMDkIAAAACjEyLzMxLzIwMDgJAAAAATBGUMOncoTXCJHemb5yhNcIIkNJUS5TR1g6SjM2LklRX0NMT1NFUFJJQ0UuNS80LzIwMTQBAAAA7lQNAAMAAAAAABwSJnx0hNcIDaynNJWE1wgkQ0lRLlNHWDpDMDkuSVFfQ0xPU0VQUklDRS4xMC8xNy8yMDA5AQAAAPNDBgADAAAAAAAx4jq4dITXCN50+DiVhNcII0NJUS5TR1g6TEozLklRX0NMT1NFUFJJQ0UuNi8xNi8yMDE1AQAAAJtXDQACAAAABDIuMDUABDBAbXSE1wjerog0lYTXCCNDSVEuU0dYOkgxMy5JUV9DTE9T</t>
  </si>
  <si>
    <t>RVBSSUNFLjIvMjMvMjAxNgEAAADcKVoAAgAAAAMxLjkAOa19a3SE1wiGSAgzlYTXCCNDSVEuU0dYOlk5Mi5JUV9DTE9TRVBSSUNFLjgvMTYvMjAxOAEAAADMLKEBAgAAAAUwLjY2NQAfk1hLdITXCPCiOzGVhNcII0NJUS5TR1g6UzYzLklRX0NMT1NFUFJJQ0UuMy8yNi8yMDExAQAAAEHwCwADAAAAAADLe7OmdITXCH267DeVhNcII0NJUS5TR1g6UzY4LklRX0NMT1NFUFJJQ0UuNC8zMC8yMDA5AQAAAKVSJQACAAAABDYuMjcAm10TwXSE1whWvfc5lYTXCCNDSVEuU0dYOjVDUC5JUV9DTE9TRVBSSUNFLjQvMjUvMjAxMgEAAAAfTXsAAgAAAAgwLjI4NzQ5OQAAEVScdITXCMA/DDeVhNcII0NJUS5TR1g6SDc4LklRX0NMT1NFUFJJQ0UuNS8yOS8yMDEwAQAAAPxCBgADAAAAAADYU0WydITXCGJnJTiVhNcIIkNJUS5TR1g6RzA3LklRX0NMT1NFUFJJQ0UuMy80LzIwMTUBAAAAefEkAAIAAAAFMjQuODYACoWgcXSE1wjENMIzlYTXCCRDSVEuU0dYOkcxMy5JUV9DTE9TRVBSSUNFLjExLzI3LzIwMTABAAAAC2QNAAMAAAAAAAfDbqx0hNcI4cwIOJWE1wgkQ0lRLlNHWDpORDhVLklRX0NMT1NFUFJJQ0UuOS8yNC8yMDE0AQAAAECKkgECAAAABTEuMzU1AJzoKoZ0hNcIXG8INpWE1wgjQ0lRLlNHWDpUMTguSVFfQ0xPU0VQUklDRS4zLzI0LzIwMTYFAAAAAAAAAAgAAAAUKEludmFsaWQgSWRlbnRpZmllcim78/xqdITX</t>
  </si>
  <si>
    <t>COLArDOVhNcII0NJUS5TR1g6Q0VFLklRX0NMT1NFUFJJQ0UuOS8xMy8yMDE0AQAAACLDngADAAAAAACc6CqGdITXCM4ufjWVhNcII0NJUS5TR1g6T1Y4LklRX0NMT1NFUFJJQ0UuNi8xMS8yMDE3AQAAAC68JwgDAAAAAADTf49adITXCKJRxzKVhNcIIkNJUS5TR1g6UDhaLklRX0NMT1NFUFJJQ0UuNi83LzIwMTABAAAA0VXoCgMAAAAAACKlhqN0hNcIWTx+OJWE1wgjQ0lRLlNHWDpCVkEuSVFfQ0xPU0VQUklDRS4xLzI1LzIwMTQBAAAAvnF7AAMAAAAAANIUCYl0hNcI7beHNZWE1wgjQ0lRLlNHWDpTNjEuSVFfQ0xPU0VQUklDRS44LzE0LzIwMTIBAAAAhlsNAAIAAAAEMS41MwAumT2TdITXCHOT3DaVhNcIKENJUS5TR1g6SjM2LklRX0JWX1NIQVJFLklRX0xUTS4zLzE5LzIwMTIBAAAA7lQNAAIAAAAJNDUuMDYwMzMzAQgAAAAFAAAAATEBAAAACjE2MDQyMDk3NDUDAAAAAzE2MAIAAAAENDAyMAQAAAABMAcAAAAJMy8xOS8yMDEyCAAAAAoxMi8zMS8yMDExCQAAAAEwBSondnKE1wgWIZa7coTXCCNDSVEuU0dYOkFETi5JUV9DTE9TRVBSSUNFLjYvMjgvMjAxMwEAAAA8ZgYHAwAAAAAAXmtfkHSE1wj92q01lYTXCCNDSVEuU0dYOkJWQS5JUV9DTE9TRVBSSUNFLjkvMjUvMjAxMQEAAAC+cXsAAwAAAAAAdVE7onSE1wj4tM83lYTXCCNDSVEuU0dYOkcxMy5JUV9DTE9TRVBSSUNFLjQvMzAvMjAxNAEAAAALZA0A</t>
  </si>
  <si>
    <t>AgAAAAUxLjMyNQASRGCAdITXCBwdazWVhNcII0NJUS5TR1g6QzA5LklRX0NMT1NFUFJJQ0UuOC8yOC8yMDE2AQAAAPNDBgADAAAAAAAo2JZddITXCGsEuTKVhNcII0NJUS5TR1g6UzYzLklRX0NMT1NFUFJJQ0UuNy8yOC8yMDExAQAAAEHwCwACAAAAATMAZbSjoHSE1wjgAGM6lYTXCCJDSVEuU0dYOlQxOC5JUV9DTE9TRVBSSUNFLjYvNi8yMDE0BQAAAAAAAAAIAAAAFChJbnZhbGlkIElkZW50aWZpZXIpUSWhh3SE1wg5V643lYTXCCNDSVEuU0dYOk8zMi5JUV9DTE9TRVBSSUNFLjMvMjQvMjAxNAEAAAAnu1MAAgAAAAQyLjIzAHweT4N0hNcIAeb+NZWE1wgjQ0lRLlNHWDpTNjEuSVFfQ0xPU0VQUklDRS40LzI5LzIwMTUBAAAAhlsNAAIAAAADMS44AELnR3l0hNcIV16ZNJWE1wgkQ0lRLlNHWDpTNjguSVFfQ0xPU0VQUklDRS4xMi8yNy8yMDEzAQAAAKVSJQACAAAABDcuMjgApVxzgHSE1wjUgk41lYTXCCNDSVEuU0dYOlM2My5JUV9DTE9TRVBSSUNFLjMvMjUvMjAxOAEAAABB8AsAAwAAAAAAKRNPUHSE1wjoegEylYTXCCNDSVEuU0dYOkI2MS5JUV9DTE9TRVBSSUNFLjkvMTcvMjAxNgEAAADmYEQAAwAAAAAAKNiWXXSE1wg8orYylYTXCCRDSVEuU0dYOlMwNy5JUV9DTE9TRVBSSUNFLjExLzIxLzIwMTYBAAAAvWQNAAMAAAAAAM1VEmF0hNcIZeMkM5WE1wgjQ0lRLlNHWDpGMTcuSVFfQ0xPU0VQUklDRS45</t>
  </si>
  <si>
    <t>LzI0LzIwMTUBAAAAbm8AAAMAAAAAAGAuxWt0hNcIk1NZM5WE1wgiQ0lRLlNHWDpCNjEuSVFfQ0xPU0VQUklDRS41LzgvMjAxNgEAAADmYEQAAwAAAAAAiRFfXnSE1wh2W2oylYTXCCRDSVEuU0dYOlQxOC5JUV9DTE9TRVBSSUNFLjEwLzEzLzIwMTQFAAAAAAAAAAgAAAAUKEludmFsaWQgSWRlbnRpZmllcikiCOp+dITXCKe2+DSVhNcII0NJUS5TR1g6QzA5LklRX0NMT1NFUFJJQ0UuNC8yNS8yMDE5AQAAAPNDBgACAAAABDkuMTEAvKKTRHSE1wgERBoxlYTXCCNDSVEuU0dYOkQwMS5JUV9DTE9TRVBSSUNFLjIvMjEvMjAxMgEAAADvWw0AAgAAAAUxMC4yMgA4StSadITXCGkpajaVhNcII0NJUS5TR1g6UzA4LklRX0NMT1NFUFJJQ0UuMS8xNy8yMDE5AQAAAJJnSwACAAAABDAuOTgAKIYaQXSE1wg9XO8wlYTXCCNDSVEuU0dYOlA4Wi5JUV9DTE9TRVBSSUNFLjQvMTAvMjAxMAEAAADRVegKAwAAAAAA2FNFsnSE1whhu5E3lYTXCCRDSVEuU0dYOlM2OC5JUV9DTE9TRVBSSUNFLjEwLzI4LzIwMTQBAAAApVIlAAIAAAAENi45NADLSi2GdITXCNQVJDeVhNcII0NJUS5TR1g6UzYxLklRX0NMT1NFUFJJQ0UuOC8yNC8yMDE3AQAAAIZbDQACAAAABDIuNTgAYmoLVnSE1wjB8MQylYTXCCRDSVEuU0dYOk0wNC5JUV9DTE9TRVBSSUNFLjExLzEzLzIwMTgBAAAA6j4GAAIAAAAEMS44MwCKyGdFdITXCH50xDCVhNcII0NJ</t>
  </si>
  <si>
    <t>US5TR1g6VTEwLklRX0NMT1NFUFJJQ0UuNS8yMC8yMDE0AQAAABlPewACAAAABTEuNjI1AOv9R4N0hNcI3YP8NZWE1wgkQ0lRLlNHWDpBN1JVLklRX0NMT1NFUFJJQ0UuNy8yOS8yMDEyAQAAAGS/2QEDAAAAAAAhobiUdITXCAqxxTWVhNcII0NJUS5TR1g6RzEzLklRX0NMT1NFUFJJQ0UuOC8xMy8yMDE5AQAAAAtkDQACAAAABDAuODcAmQptR3SE1wgouxAxlYTXCCNDSVEuU0dYOjVDUC5JUV9DTE9TRVBSSUNFLjkvMjgvMjAxMQEAAAAfTXsAAgAAAAgwLjI1ODMzMwB1UTuidITXCFSbTDeVhNcIIkNJUS5TR1g6SDE1LklRX0NMT1NFUFJJQ0UuMS83LzIwMTABAAAAmmgNAAIAAAAEMi4zOQCvVVC4dITXCBjX+jiVhNcIKUNJUS5TR1g6UzY4LklRX0JWX1NIQVJFLklRX0xUTS4xMS8yNC8yMDA5AQAAAKVSJQACAAAACDAuNzc1MDA2AQgAAAAFAAAAATEBAAAACjE0MDUwMjgxMTcDAAAAAzEzOAIAAAAENDAyMAQAAAABMAcAAAAKMTEvMjQvMjAwOQgAAAAJOS8zMC8yMDA5CQAAAAEwatXfmHKE1whTA3q9coTXCClDSVEuU0dYOkVCNS5JUV9CVl9TSEFSRS5JUV9MVE0uMTEvMjIvMjAxMgEAAAA9rVgCAgAAAAgwLjY1ODIzMwEIAAAABQAAAAExAQAAAAoxNjQ1MDEyMTQ5AwAAAAMxNjACAAAABDQwMjAEAAAAATAHAAAACjExLzIyLzIwMTIIAAAACTkvMzAvMjAxMgkAAAABMO7OYXdyhNcI56mfu3KE1wgjQ0lRLlNH</t>
  </si>
  <si>
    <t>WDpGOTkuSVFfQ0xPU0VQUklDRS4yLzEzLzIwMTIBAAAAOlcNAAIAAAAENi40NQA4StSadITXCKxUADeVhNcII0NJUS5TR1g6UzYxLklRX0NMT1NFUFJJQ0UuMS8yNi8yMDE3AQAAAIZbDQACAAAABDIuMTkAzliYaHSE1whGQkYzlYTXCChDSVEuU0dYOkozNy5JUV9CVl9TSEFSRS5JUV9MVE0uNi8xNi8yMDExAQAAAB47BgACAAAACTMwLjQ5NDM0NQEIAAAABQAAAAExAQAAAAoxNTYxODU2ODE2AwAAAAMxNjACAAAABDQwMjAEAAAAATAHAAAACTYvMTYvMjAxMQgAAAAJMy8zMS8yMDExCQAAAAEw8ACxg3KE1whH50i8coTXCCRDSVEuU0dYOkMwOS5JUV9DTE9TRVBSSUNFLjEwLzI2LzIwMTgBAAAA80MGAAIAAAAENy44NgDqWTw+dITXCNcYhDCVhNcIJENJUS5TR1g6RjE3LklRX0NMT1NFUFJJQ0UuMTIvMTcvMjAxNQEAAABubwAAAgAAAAUxLjgzNQBpo2hjdITXCOR2fzOVhNcIKENJUS5TR1g6RTVILklRX0JWX1NIQVJFLklRX0xUTS45LzMwLzIwMTIBAAAA6lElAAIAAAAHMC42NjIzOAEIAAAABQAAAAExAQAAAAoxNjQ0Nzk1NzE0AwAAAAMxNjACAAAABDQwMjAEAAAAATAHAAAACTkvMzAvMjAxMggAAAAJOS8zMC8yMDEyCQAAAAEwVJVIgHKE1wjEmxu8coTXCCdDSVEuU0dYOlM2OC5JUV9CVl9TSEFSRS5JUV9MVE0uMy8zLzIwMTABAAAApVIlAAIAAAAIMC42NTE0NTkBCAAAAAUAAAABMQEAAAAKMTQxOTY3</t>
  </si>
  <si>
    <t>MDUwNwMAAAADMTM4AgAAAAQ0MDIwBAAAAAEwBwAAAAgzLzMvMjAxMAgAAAAKMTIvMzEvMjAwOQkAAAABMPOzpJVyhNcIGnxRvXKE1wgkQ0lRLlNHWDo1VVguSVFfQ0xPU0VQUklDRS4xMS8yMi8yMDExAQAAAAtq2gYCAAAACDAuMTM4ODg3ABjaL590hNcIdhJDN5WE1wgkQ0lRLlNHWDpVOTYuSVFfQ0xPU0VQUklDRS4xMC8xNi8yMDEzAQAAAJF4DQACAAAABDUuMzMA3ZbAhHSE1wiDqgM2lYTXCCNDSVEuU0dYOkozNy5JUV9DTE9TRVBSSUNFLjUvMTIvMjAxNQEAAAAeOwYAAgAAAAUzNC42NQAI3/V0dITXCADp1TOVhNcII0NJUS5TR1g6UTBGLklRX0NMT1NFUFJJQ0UuNi8zMC8yMDA5AQAAAMP+igMDAAAAAAD6ISK+dITXCFSOezmVhNcIJ0NJUS5TR1g6RUg1LklRX0JWX1NIQVJFLklRX0xUTS4yLzQvMjAxMAEAAADVgGMAAgAAAAgwLjM5NjgwMgEIAAAABQAAAAExAQAAAAoxNDQxNjI3MzM3AwAAAAE5AgAAAAQ0MDIwBAAAAAEwBwAAAAgyLzQvMjAxMAgAAAAKMTIvMzEvMjAwOQkAAAABMGiVnZpyhNcINiWgvXKE1wgjQ0lRLlNHWDpHOTIuSVFfQ0xPU0VQUklDRS41LzEwLzIwMDkBAAAAV051AAMAAAAAAPEhnb90hNcIoz8/OpWE1wgjQ0lRLlNHWDo1Q1AuSVFfQ0xPU0VQUklDRS41LzI1LzIwMTMBAAAAH017AAMAAAAAAMC9/It0hNcIScmaNZWE1wgoQ0lRLlNHWDpTNjMuSVFfQlZfU0hBUkUuSVFfTFRN</t>
  </si>
  <si>
    <t>LjMvMjgvMjAxMAEAAABB8AsAAgAAAAgwLjUyMDg4NQEIAAAABQAAAAExAQAAAAoxNDcwNDg5Nzk3AwAAAAMxMzgCAAAABDQwMjAEAAAAATAHAAAACTMvMjgvMjAxMAgAAAAKMTIvMzEvMjAwOQkAAAABMB4MVpVyhNcIs7dMvXKE1wgiQ0lRLlNHWDpWMDMuSVFfQ0xPU0VQUklDRS43LzUvMjAxNAEAAABsjQAAAwAAAAAAYmYLf3SE1wh9v/c1lYTXCCNDSVEuU0dYOk0wNC5JUV9DTE9TRVBSSUNFLjEwLzYvMjAxNQEAAADqPgYAAwAAAAAAo5DHa3SE1whS8VYzlYTXCClDSVEuU0dYOkNDMy5JUV9CVl9TSEFSRS5JUV9MVE0uMTIvMjUvMjAxMQEAAACEjCIAAgAAAAgwLjAwNzkyMwEIAAAABQAAAAExAQAAAAoxNTc0MjMxNzMwAwAAAAMxMzgCAAAABDQwMjAEAAAAATAHAAAACjEyLzI1LzIwMTEIAAAACTkvMzAvMjAxMQkAAAABML1aQnpyhNcIzpHKu3KE1wgjQ0lRLlNHWDo1Q1AuSVFfQ0xPU0VQUklDRS4xMi8yLzIwMTMBAAAAH017AAIAAAAIMC43MjkxNjUACVrPgXSE1wjT48E0lYTXCCNDSVEuU0dYOkNFRS5JUV9DTE9TRVBSSUNFLjcvMjQvMjAxNQEAAAAiw54AAgAAAAUwLjg2NQAsqSxwdITXCMVZCjSVhNcII0NJUS5TR1g6UzQxLklRX0NMT1NFUFJJQ0UuNC8yOS8yMDE4AQAAALloDQADAAAAAAAHuy1QdITXCNJeSzKVhNcIKENJUS5TR1g6UzA4LklRX0JWX1NIQVJFLklRX0xUTS44LzE1LzIwMTIBAAAA</t>
  </si>
  <si>
    <t>kmdLAAIAAAAIMC4zNDQ4NDYBCAAAAAUAAAABMQEAAAAKMTY0MzIyODE1OAMAAAADMTM4AgAAAAQ0MDIwBAAAAAEwBwAAAAk4LzE1LzIwMTIIAAAACTYvMzAvMjAxMgkAAAABMNeBkXdyhNcI0pSru3KE1wgkQ0lRLlNHWDpMSjMuSVFfQ0xPU0VQUklDRS4xMC8xMC8yMDEyAQAAAJtXDQACAAAABDIuODMA0Lzzl3SE1wjuE6Q5lYTXCCRDSVEuU0dYOlUwNC5JUV9DTE9TRVBSSUNFLjEyLzMwLzIwMTMBAAAAPZJUAAIAAAADMS44AKVcc4B0hNcIkT8CNZWE1wgjQ0lRLlNHWDpTMDguSVFfQ0xPU0VQUklDRS4zLzEyLzIwMTYBAAAAkmdLAAMAAAAAABSDI2N0hNcIonOeM5WE1wgjQ0lRLlNHWDpUMTguSVFfQ0xPU0VQUklDRS41LzE2LzIwMTEFAAAAAAAAAAgAAAAUKEludmFsaWQgSWRlbnRpZmllcikPNyCodITXCBVZ8zeVhNcIKUNJUS5TR1g6QlM2LklRX0JWX1NIQVJFLklRX0xUTS4xMC8yOS8yMDA5AQAAAGNcAwICAAAACDEuNTQ5ODU3AQgAAAAFAAAAATEBAAAACjE0MDY5MTg4OTkDAAAAAjMyAgAAAAQ0MDIwBAAAAAEwBwAAAAoxMC8yOS8yMDA5CAAAAAk5LzMwLzIwMDkJAAAAATC16hGecoTXCJ1F5b1yhNcIIkNJUS5TR1g6QzMxLklRX0NMT1NFUFJJQ0UuOC84LzIwMTEBAAAA0lElAAIAAAAEMi41NADJagaldITXCJc83jiVhNcIJENJUS5TR1g6VTA2LklRX0NMT1NFUFJJQ0UuMTIvMTgvMjAxNAEAAACJ</t>
  </si>
  <si>
    <t>gVQAAgAAAAQzLjM2ACYAJnJ0hNcIkuITNJWE1wgnQ0lRLlNHWDpGMTcuSVFfQlZfU0hBUkUuSVFfTFRNLjMvOS8yMDEyAQAAAG5vAAACAAAABzIuMjIwMTUBCAAAAAUAAAABMQEAAAAKMTU4NjM5NjIzMgMAAAADMTM4AgAAAAQ0MDIwBAAAAAEwBwAAAAgzLzkvMjAxMggAAAAKMTIvMzEvMjAxMQkAAAABMJfff31yhNcILT76u3KE1wgkQ0lRLlNHWDpBN1JVLklRX0NMT1NFUFJJQ0UuNi8xOS8yMDE2AQAAAGS/2QEDAAAAAAAYp15mdITXCA1iizOVhNcIJENJUS5TR1g6QzA5LklRX0NMT1NFUFJJQ0UuMTEvMjYvMjAxMQEAAADzQwYAAwAAAAAAeXRMn3SE1wiF/4E2lYTXCCJDSVEuU0dYOkM1Mi5JUV9DTE9TRVBSSUNFLjEvOC8yMDE5AQAAAKB4XwACAAAABDIuMTcAU3/IPHSE1whf6kwwlYTXCCNDSVEuU0dYOkg3OC5JUV9DTE9TRVBSSUNFLjcvMjAvMjAwOQEAAAD8QgYAAgAAAAQzLjYyAPohIr50hNcI9Q3nOZWE1wgoQ0lRLlNHWDpGOTkuSVFfQlZfU0hBUkUuSVFfTFRNLjYvMjUvMjAxMQEAAAA6Vw0AAgAAAAg0LjQ5MDg5NwEIAAAABQAAAAExAQAAAAoxNTQ2MzMyOTAyAwAAAAMxMzgCAAAABDQwMjAEAAAAATAHAAAACTYvMjUvMjAxMQgAAAAJMy8zMS8yMDExCQAAAAEwO9GBhXKE1wjqWV68coTXCCJDSVEuU0dYOkgxNy5JUV9DTE9TRVBSSUNFLjgvMS8yMDE0AQAAANlEjAACAAAABTAuNjc1AD/9tnp0</t>
  </si>
  <si>
    <t>hNcIeokvNZWE1wgoQ0lRLlNHWDpIMTcuSVFfQlZfU0hBUkUuSVFfTFRNLjkvMTIvMjAxMgEAAADZRIwAAgAAAAgwLjY4NzU1MQEIAAAABQAAAAExAQAAAAoxNjI5OTM2MzY3AwAAAAMxMzgCAAAABDQwMjAEAAAAATAHAAAACTkvMTIvMjAxMggAAAAJNi8zMC8yMDEyCQAAAAEw2PTtdXKE1whT+o67coTXCCRDSVEuU0dYOkgxMy5JUV9DTE9TRVBSSUNFLjEwLzMxLzIwMTcBAAAA3ClaAAIAAAAEMi41MwCt8fZZdITXCGPPfzKVhNcIIkNJUS5TR1g6SzZTLklRX0NMT1NFUFJJQ0UuOS81LzIwMDkBAAAA4goIAAMAAAAAACWDqbx0hNcIxKvkOZWE1wgkQ0lRLlNHWDpUMzkuSVFfQ0xPU0VQUklDRS4xMi8xNC8yMDEzAQAAADFcDQADAAAAAACzeIR9dITXCARwrDSVhNcIKUNJUS5TR1g6VTEwLklRX0JWX1NIQVJFLklRX0xUTS4xMS8xMS8yMDA5AQAAABlPewACAAAABzEuMzY5MDgBCAAAAAUAAAABMQEAAAAKMTQxOTY3MDUwMgMAAAADMTM4AgAAAAQ0MDIwBAAAAAEwBwAAAAoxMS8xMS8yMDA5CAAAAAk5LzMwLzIwMDkJAAAAATC16hGecoTXCJ1F5b1yhNcII0NJUS5TR1g6QTUwLklRX0NMT1NFUFJJQ0UuOC8xNi8yMDE4AQAAAAae6xACAAAABTAuMDc4AHfUhUZ0hNcIu/YLMZWE1wgiQ0lRLlNHWDpFNUguSVFfQ0xPU0VQUklDRS42LzMvMjAxOQEAAADqUSUAAgAAAAQwLjI3AJDXPEB0hNcISt2IMJWE1wglQ0lR</t>
  </si>
  <si>
    <t>LlNHWDpORDhVLklRX0NMT1NFUFJJQ0UuMTIvMTQvMjAxMQEAAABAipIBAgAAAAQwLjc1AHl0TJ90hNcIwCoYN5WE1wgiQ0lRLlNHWDpFQjUuSVFfQ0xPU0VQUklDRS4zLzYvMjAxNQEAAAA9rVgCAgAAAAUxLjkwNQAlcjJ5dITXCCfBmzSVhNcIIkNJUS5TR1g6VDE4LklRX0NMT1NFUFJJQ0UuNC8xLzIwMTMFAAAAAAAAAAgAAAAUKEludmFsaWQgSWRlbnRpZmllcilea1+QdITXCKAK0zaVhNcII0NJUS5TR1g6QzA5LklRX0NMT1NFUFJJQ0UuOS8yOC8yMDE0AQAAAPNDBgADAAAAAABeCOCBdITXCN2D/DWVhNcII0NJUS5TR1g6TEozLklRX0NMT1NFUFJJQ0UuOS8xNi8yMDExAQAAAJtXDQACAAAABDIuMTMAZbSjoHSE1wgMdqY5lYTXCCJDSVEuU0dYOkNDMy5JUV9DTE9TRVBSSUNFLjEvNC8yMDExAQAAAISMIgACAAAABDIuNjIAm2e+sHSE1wjcCFM5lYTXCCRDSVEuU0dYOkI2MS5JUV9DTE9TRVBSSUNFLjExLzI0LzIwMDkBAAAA5mBEAAIAAAAENC44NQCvVVC4dITXCBjX+jiVhNcII0NJUS5TR1g6UzYxLklRX0NMT1NFUFJJQ0UuNS8yOS8yMDE0AQAAAIZbDQACAAAABDEuNTgAUSWhh3SE1whFMw02lYTXCCJDSVEuU0dYOkozNi5JUV9DTE9TRVBSSUNFLjMvNy8yMDE0AQAAAO5UDQACAAAABTU5Ljk5AE10KHx0hNcIO131NZWE1wgjQ0lRLlNHWDpDMDkuSVFfQ0xPU0VQUklDRS4xMC80LzIwMTQBAAAA80MG</t>
  </si>
  <si>
    <t>AAMAAAAAAF4I4IF0hNcIEUdTNZWE1wgjQ0lRLlNHWDpIMTcuSVFfQ0xPU0VQUklDRS44LzExLzIwMTQBAAAA2USMAAIAAAAEMC42OAA//bZ6dITXCP368jWVhNcIJENJUS5TR1g6VTEwLklRX0NMT1NFUFJJQ0UuMTIvMjUvMjAxNwEAAAAZT3sAAwAAAAAAl3o9UXSE1wiUh4UxlYTXCCNDSVEuU0dYOkY5OS5JUV9DTE9TRVBSSUNFLjEyLzEvMjAxMAEAAAA6Vw0AAgAAAAQ2LjIxAB2nkal0hNcIjn/6N5WE1wgiQ0lRLlNHWDpVMTAuSVFfQ0xPU0VQUklDRS4xLzcvMjAxMQEAAAAZT3sAAgAAAAQxLjk0AGv3Bah0hNcI+E2ROJWE1wgjQ0lRLlNHWDpCVkEuSVFfQ0xPU0VQUklDRS40LzE4LzIwMTUBAAAAvnF7AAMAAAAAAAjmonF0hNcIhYtiNJWE1wgiQ0lRLlNHWDpPMzkuSVFfQ0xPU0VQUklDRS4zLzgvMjAxNgEAAAAphhIAAgAAAAQ4LjY0ACZMKWd0hNcIdH1BM5WE1wgiQ0lRLlNHWDpQOFouSVFfQ0xPU0VQUklDRS40LzcvMjAxNwEAAADRVegKAgAAAAUwLjc5NQDEe3tbdITXCAP2hjKVhNcII0NJUS5TR1g6RTVILklRX0NMT1NFUFJJQ0UuMTAvNi8yMDEzAQAAAOpRJQADAAAAAAA1pt2BdITXCKyhBDWVhNcIIkNJUS5TR1g6UzQxLklRX0NMT1NFUFJJQ0UuMy83LzIwMTUBAAAAuWgNAAMAAAAAAHSC3W10hNcIZdxiM5WE1wgjQ0lRLlNHWDpDMDkuSVFfQ0xPU0VQUklDRS41LzI1LzIwMTgBAAAA80MGAAIA</t>
  </si>
  <si>
    <t>AAAEMTEuNgAHuy1QdITXCC2EpDGVhNcIJ0NJUS5TR1g6VTk2LklRX0JWX1NIQVJFLklRX0xUTS45LzgvMjAwOQEAAACReA0AAgAAAAgxLjY0MzY3NAEIAAAABQAAAAExAQAAAAoxMzkyMDk3NTQxAwAAAAMxMzgCAAAABDQwMjAEAAAAATAHAAAACDkvOC8yMDA5CAAAAAk2LzMwLzIwMDkJAAAAATD2gRqfcoTXCDJs7L1yhNcIIkNJUS5TR1g6RUI1LklRX0NMT1NFUFJJQ0UuOS82LzIwMTEBAAAAPa1YAgIAAAAEMS4zMQAnd8egdITXCLV0RTeVhNcII0NJUS5TR1g6TzMyLklRX0NMT1NFUFJJQ0UuNS8xNC8yMDE2AQAAACe7UwADAAAAAACJEV9edITXCHZbajKVhNcII0NJUS5TR1g6UzA4LklRX0NMT1NFUFJJQ0UuOS8xMy8yMDEwAQAAAJJnSwACAAAAAzEuMgAHerytdITXCC+RDTiVhNcII0NJUS5TR1g6RDAxLklRX0NMT1NFUFJJQ0UuMy8yMS8yMDEzAQAAAO9bDQACAAAABTExLjkzAL14hop0hNcI+0QgNpWE1wgjQ0lRLlNHWDpVMDYuSVFfQ0xPU0VQUklDRS44LzEzLzIwMTcBAAAAiYFUAAMAAAAAAGJqC1Z0hNcIbwbsMZWE1wgjQ0lRLlNHWDpGOTkuSVFfQ0xPU0VQUklDRS43LzEzLzIwMTUBAAAAOlcNAAIAAAAEMi42MwDwOXNsdITXCPQMDTOVhNcIIkNJUS5TR1g6TzM5LklRX0NMT1NFUFJJQ0UuMS82LzIwMTIBAAAAKYYSAAIAAAAENy45OAAipYajdITXCGjb1jeVhNcIKENJUS5TR1g6VzA1LklRX0JW</t>
  </si>
  <si>
    <t>X1NIQVJFLklRX0xUTS44LzEyLzIwMTABAAAA7mENAAIAAAAGMi4xNzYyAQgAAAAFAAAAATEBAAAACjE0NzY5MjE3MjADAAAAAzEzOAIAAAAENDAyMAQAAAABMAcAAAAJOC8xMi8yMDEwCAAAAAk2LzMwLzIwMTAJAAAAATDaRK2RcoTXCMYMHb1yhNcIIkNJUS5TR1g6SDE1LklRX0NMT1NFUFJJQ0UuMy8yLzIwMTkBAAAAmmgNAAMAAAAAAKRJkUR0hNcIlclCMZWE1wgoQ0lRLlNHWDpCU0wuSVFfQlZfU0hBUkUuSVFfTFRNLjUvMjcvMjAwOQEAAAAkeA0AAgAAAAcwLjE0Nzc0AQgAAAAFAAAAATEBAAAACjEzNTcwMDIwNTQDAAAAAzEzOAIAAAAENDAyMAQAAAABMAcAAAAJNS8yNy8yMDA5CAAAAAkzLzMxLzIwMDkJAAAAATBR8N6jcoTXCPTvM75yhNcIJENJUS5TR1g6QTdSVS5JUV9DTE9TRVBSSUNFLjYvMjkvMjAxMwEAAABkv9kBAwAAAAAAAFR1jXSE1wiAvcQ2lYTXCCRDSVEuU0dYOlUxMC5JUV9DTE9TRVBSSUNFLjExLzEwLzIwMTcBAAAAGU97AAIAAAAFMS4zODUAvGkgWXSE1wiT51QylYTXCCNDSVEuU0dYOkY5OS5JUV9DTE9TRVBSSUNFLjMvMTMvMjAxNAEAAAA6Vw0AAgAAAAQzLjM3AE10KHx0hNcI3C3vNJWE1wgkQ0lRLlNHWDpHOTIuSVFfQ0xPU0VQUklDRS4xMC8xMy8yMDE4AQAAAFdOdQADAAAAAADqWTw+dITXCNMteDCVhNcIIkNJUS5TR1g6RDAxLklRX0NMT1NFUFJJQ0UuOS84LzIwMTYBAAAA</t>
  </si>
  <si>
    <t>71sNAAIAAAAENy40MgDNjrxldITXCCsQ7jKVhNcIJ0NJUS5TR1g6TzMyLklRX0JWX1NIQVJFLklRX0xUTS4yLzEvMjAxMAEAAAAnu1MAAgAAAAgwLjc5NDk0MQEIAAAABQAAAAExAQAAAAoxNTA5Njk1MzA0AwAAAAMxMzgCAAAABDQwMjAEAAAAATAHAAAACDIvMS8yMDEwCAAAAAoxMi8zMS8yMDA5CQAAAAEwR54ClXKE1whSkkW9coTXCCJDSVEuU0dYOkNFRS5JUV9DTE9TRVBSSUNFLjEvNy8yMDEyAQAAACLDngADAAAAAAA+VsqddITXCBNu1jiVhNcIKENJUS5TR1g6QzMxLklRX0JWX1NIQVJFLklRX0xUTS41LzE0LzIwMTIBAAAA0lElAAIAAAAIMy41MTM4MDQBCAAAAAUAAAABMQEAAAAKMTYyNDExMDM4MQMAAAADMTM4AgAAAAQ0MDIwBAAAAAEwBwAAAAk1LzE0LzIwMTIIAAAACTMvMzEvMjAxMgkAAAABMAtaV31yhNcIfRfzu3KE1wgkQ0lRLlNHWDpQOFouSVFfQ0xPU0VQUklDRS4xMi8xNi8yMDEyAQAAANFV6AoDAAAAAAC32eeXdITXCIA+XjaVhNcIIkNJUS5TR1g6RzkyLklRX0NMT1NFUFJJQ0UuMi80LzIwMTABAAAAV051AAIAAAAEMS4xMQB7sGe2dITXCKkS9jiVhNcIJ0NJUS5TR1g6QlZBLklRX0JWX1NIQVJFLklRX0xUTS4yLzEvMjAxMAEAAAC+cXsAAgAAAAgwLjM3Mzg1NwEIAAAABQAAAAExAQAAAAoxNDE1MDY5Mzg1AwAAAAMxMTECAAAABDQwMjAEAAAAATAHAAAACDIvMS8yMDEwCAAAAAox</t>
  </si>
  <si>
    <t>MS8zMC8yMDA5CQAAAAEwBqM2mHKE1wiR3HK9coTXCCNDSVEuU0dYOkgxNy5JUV9DTE9TRVBSSUNFLjcvMzEvMjAwOQEAAADZRIwAAgAAAAMwLjcA+iEivnSE1wjXFVc6lYTXCCRDSVEuU0dYOk5EOFUuSVFfQ0xPU0VQUklDRS42LzE1LzIwMDkBAAAAQIqSAQIAAAADMS4yACWDqbx0hNcI8EoQOZWE1wgjQ0lRLlNHWDpPMzIuSVFfQ0xPU0VQUklDRS45LzE5LzIwMTEBAAAAJ7tTAAIAAAADMi41ACd3x6B0hNcI+tZHN5WE1wgjQ0lRLlNHWDpTNDEuSVFfQ0xPU0VQUklDRS4xLzE2LzIwMTMBAAAAuWgNAAIAAAAEMi42NADAvfyLdITXCAVEUDiVhNcII0NJUS5TR1g6QTUwLklRX0NMT1NFUFJJQ0UuOC8xNS8yMDExAQAAAAae6xADAAAAAADJagaldITXCM+f2zeVhNcIKUNJUS5TR1g6SjM3LklRX0JWX1NIQVJFLklRX0xUTS4xMC8yNC8yMDA5AQAAAB47BgACAAAACTE4Ljg3OTQyMQEIAAAABQAAAAExAQAAAAoxMzkxMjA1NDYxAwAAAAMxNjACAAAABDQwMjAEAAAAATAHAAAACjEwLzI0LzIwMDkIAAAACTkvMzAvMjAwOQkAAAABMLXqEZ5yhNcIuqfnvXKE1wgkQ0lRLlNHWDpVRDIuSVFfQ0xPU0VQUklDRS4xMS8xNC8yMDA5AQAAAM2FDRADAAAAAAAMDDi7dITXCB1BbTmVhNcII0NJUS5TR1g6QzUyLklRX0NMT1NFUFJJQ0UuOS8xNy8yMDE5AQAAAKB4XwACAAAABDIuNDUA769dOXSE1wjsTR0wlYTXCCJDSVEu</t>
  </si>
  <si>
    <t>U0dYOkMzMS5JUV9DTE9TRVBSSUNFLjgvMS8yMDE2AQAAANJRJQACAAAABDMuMjUAWvfbXXSE1whX+WcylYTXCCNDSVEuU0dYOkc5Mi5JUV9DTE9TRVBSSUNFLjQvMTUvMjAxMQEAAABXTnUAAgAAAAQxLjM5AMt7s6Z0hNcI4+uOOJWE1wgoQ0lRLlNHWDo1VVguSVFfQlZfU0hBUkUuSVFfTFRNLjkvMTcvMjAwOQEAAAALatoGAgAAAAgwLjAwMDM5NwEIAAAABQAAAAExAQAAAAoxNDExNzc3MzUwAwAAAAMxMzgCAAAABDQwMjAEAAAAATAHAAAACTkvMTcvMjAwOQgAAAAJNi8zMC8yMDA5CQAAAAEwh8genXKE1wg9+Na9coTXCCNDSVEuU0dYOkgxNS5JUV9DTE9TRVBSSUNFLjEwLzgvMjAxOQEAAACaaA0AAgAAAAQzLjc2ACnIH0N0hNcINZvLMJWE1wgiQ0lRLlNHWDpDQzMuSVFfQ0xPU0VQUklDRS4xLzcvMjAxOAEAAACEjCIAAwAAAAAAhLA3TXSE1wh3N5YxlYTXCCNDSVEuU0dYOkozNy5JUV9DTE9TRVBSSUNFLjkvMTYvMjAxOAEAAAAeOwYAAwAAAAAAp/X9RXSE1wiTlAkxlYTXCCNDSVEuU0dYOk8zOS5JUV9DTE9TRVBSSUNFLjgvMTcvMjAwOQEAAAAphhIAAgAAAAQ3LjYzACWDqbx0hNcILGh0OZWE1wgkQ0lRLlNHWDpKMzcuSVFfQ0xPU0VQUklDRS4xMC8zMS8yMDE3AQAAAB47BgACAAAABTQxLjk0AK3x9ll0hNcIY89/MpWE1wgjQ0lRLlNHWDpHMTMuSVFfQ0xPU0VQUklDRS45LzE2LzIwMTIBAAAAC2QN</t>
  </si>
  <si>
    <t>AAMAAAAAAM9OgpZ0hNcI90LtNpWE1wgiQ0lRLlNHWDpTMDcuSVFfQ0xPU0VQUklDRS41LzgvMjAxOQEAAAC9ZA0AAgAAAAQxMC41AA361Eh0hNcInX8VMZWE1wgoQ0lRLlNHWDpQOFouSVFfQlZfU0hBUkUuSVFfTFRNLjExLzgvMjAxMAEAAADRVegKAwAAAAAAGYmTk3KE1wjgvC29coTXCCNDSVEuU0dYOkg3OC5JUV9DTE9TRVBSSUNFLjEvMTMvMjAxNgEAAAD8QgYAAgAAAAQ2LjQ5AOYbbHZ0hNcIDCZ/NJWE1wgjQ0lRLlNHWDpEMDEuSVFfQ0xPU0VQUklDRS4xMi83LzIwMTIBAAAA71sNAAIAAAAFMTEuMzcApapQk3SE1wi0LEs2lYTXCCNDSVEuU0dYOkMzMS5JUV9DTE9TRVBSSUNFLjkvMTkvMjAwOQEAAADSUSUAAwAAAAAADAw4u3SE1wiiwNg5lYTXCCNDSVEuU0dYOlM5MS5JUV9DTE9TRVBSSUNFLjEvMTUvMjAwOQEAAABS7HYIAwAAAAAAJSIOxHSE1whdZkY6lYTXCChDSVEuU0dYOkFETi5JUV9CVl9TSEFSRS5JUV9MVE0uOS8xNS8yMDEwAQAAADxmBgcDAAAAAABRJZCKcoTXCD9lr7xyhNcII0NJUS5TR1g6UDhaLklRX0NMT1NFUFJJQ0UuMi8yMi8yMDA5AQAAANFV6AoDAAAAAABWhJXCdITXCHzlLDmVhNcIKENJUS5TR1g6VTEwLklRX0JWX1NIQVJFLklRX0xUTS42LzI5LzIwMTABAAAAGU97AAIAAAAIMS40NDIxMDgBCAAAAAUAAAABMQEAAAAKMTQ1NDkyNTk4MwMAAAADMTM4AgAAAAQ0MDIwBAAA</t>
  </si>
  <si>
    <t>AAEwBwAAAAk2LzI5LzIwMTAIAAAACTMvMzEvMjAxMAkAAAABMIHzQpByhNcIgDYFvXKE1wgjQ0lRLlNHWDpUUTUuSVFfQ0xPU0VQUklDRS43LzIyLzIwMTABAAAAYWBEAAMAAAAAAGPFZK90hNcIB+q7OZWE1wgiQ0lRLlNHWDpIMTMuSVFfQ0xPU0VQUklDRS4yLzYvMjAxOAEAAADcKVoAAgAAAAQyLjQ3APnj91h0hNcI9XYgMpWE1wgiQ0lRLlNHWDpMSjMuSVFfQ0xPU0VQUklDRS4yLzYvMjAxNgEAAACbVw0AAwAAAAAAbUkgc3SE1wgq+cYzlYTXCCJDSVEuU0dYOkVCNS5JUV9DTE9TRVBSSUNFLjkvNS8yMDE4AQAAAD2tWAICAAAAAzEuNgAfk1hLdITXCGXGYTGVhNcIKENJUS5TR1g6NUNQLklRX0JWX1NIQVJFLklRX0xUTS44LzEzLzIwMDkBAAAAH017AAIAAAAIMC4wNjQzNTgBCAAAAAUAAAABMQEAAAAKMTQwNDMxNDgzMwMAAAADMTExAgAAAAQ0MDIwBAAAAAEwBwAAAAk4LzEzLzIwMDkIAAAACTYvMzAvMjAwOQkAAAABMPI3+J9yhNcI3wYJvnKE1wgjQ0lRLlNHWDpHMTMuSVFfQ0xPU0VQUklDRS4xMi82LzIwMTABAAAAC2QNAAIAAAADMi4xACxu3bB0hNcI7dO5OJWE1wgjQ0lRLlNHWDpLNlMuSVFfQ0xPU0VQUklDRS4xLzE2LzIwMTIBAAAA4goIAAMAAAAAAAARVJx0hNcIwD8MN5WE1wgjQ0lRLlNHWDpFQjUuSVFfQ0xPU0VQUklDRS4yLzIxLzIwMTABAAAAPa1YAgMAAAAAAGvz0rZ0hNcInJFcOZWE</t>
  </si>
  <si>
    <t>1wgiQ0lRLlNHWDpGMzQuSVFfQ0xPU0VQUklDRS45LzIvMjAxMAEAAADLblMAAgAAAAQ2LjM3ANo91rB0hNcI+pe+OJWE1wgnQ0lRLlNHWDpDNkwuSVFfQlZfU0hBUkUuSVFfTFRNLjMvMi8yMDA5AQAAAHclCgACAAAACTExLjM1MDE0NwEIAAAABQAAAAExAQAAAAoxMzI2NzUyOTcyAwAAAAMxMzgCAAAABDQwMjAEAAAAATAHAAAACDMvMi8yMDA5CAAAAAoxMi8zMS8yMDA4CQAAAAEwxRJNpnKE1wil+Xm+coTXCCNDSVEuU0dYOlM5MS5JUV9DTE9TRVBSSUNFLjYvMjQvMjAxNwEAAABS7HYIAwAAAAAAFngKV3SE1wgMjBQylYTXCCJDSVEuU0dYOloyNS5JUV9DTE9TRVBSSUNFLjIvNC8yMDE0AQAAAMMGpgECAAAAAzEuMQDJiKOHdITXCCKFqjaVhNcIJENJUS5TR1g6QlM2LklRX0NMT1NFUFJJQ0UuMTIvMTcvMjAxMwEAAABjXAMCAgAAAAUxLjE0NQCzeIR9dITXCOy6aDWVhNcII0NJUS5TR1g6VzA1LklRX0NMT1NFUFJJQ0UuMTEvOC8yMDE3AQAAAO5hDQACAAAABDIuMjQAAr9pTXSE1whIWrwxlYTXCCNDSVEuU0dYOjVDUC5JUV9DTE9TRVBSSUNFLjUvMTEvMjAxMQEAAAAfTXsAAgAAAAgwLjI4MzMzMwAqIWmpdITXCB5hsjmVhNcIKENJUS5TR1g6VTA0LklRX0JWX1NIQVJFLklRX0xUTS43LzI0LzIwMTIBAAAAPZJUAAIAAAAIMy45NzQ1NDMBCAAAAAUAAAABMQEAAAAKMTYzMjAwMjM4NAMAAAADMTM4AgAA</t>
  </si>
  <si>
    <t>AAQ0MDIwBAAAAAEwBwAAAAk3LzI0LzIwMTIIAAAACTYvMzAvMjAxMgkAAAABMCAt/nhyhNcIN/etu3KE1wgjQ0lRLlNHWDpINzguSVFfQ0xPU0VQUklDRS4zLzE2LzIwMTkBAAAA/EIGAAMAAAAAANXey0B0hNcICPrsMJWE1wgjQ0lRLlNHWDpTNDEuSVFfQ0xPU0VQUklDRS4xMi82LzIwMTIBAAAAuWgNAAIAAAAEMi40OAC32eeXdITXCIA+XjaVhNcIKUNJUS5TR1g6VTEwLklRX0JWX1NIQVJFLklRX0xUTS4xMC8xMC8yMDEwAQAAABlPewACAAAACDEuNDI2Njc2AQgAAAAFAAAAATEBAAAACjE0ODMzNDE2MjgDAAAAAzEzOAIAAAAENDAyMAQAAAABMAcAAAAKMTAvMTAvMjAxMAgAAAAJOS8zMC8yMDEwCQAAAAEwL37wk3KE1wipgDK9coTXCCdDSVEuU0dYOkVINS5JUV9CVl9TSEFSRS5JUV9MVE0uMy84LzIwMTEBAAAA1YBjAAIAAAAIMC40NTUwNDMBCAAAAAUAAAABMQEAAAAKMTUzMzIwOTczMAMAAAABOQIAAAAENDAyMAQAAAABMAcAAAAIMy84LzIwMTEIAAAACjEyLzMxLzIwMTAJAAAAATDVijaOcoTXCGKv3LxyhNcIIkNJUS5TR1g6RDAxLklRX0NMT1NFUFJJQ0UuOS8xLzIwMTYBAAAA71sNAAIAAAAENy4zMwAo2JZddITXCNV+kDKVhNcII0NJUS5TR1g6RUg1LklRX0NMT1NFUFJJQ0UuNi8yMC8yMDE2AQAAANWAYwACAAAABDAuNDkAtGhFanSE1wgfSPczlYTXCCNDSVEuU0dYOlo3NC5JUV9DTE9TRVBS</t>
  </si>
  <si>
    <t>SUNFLjEvMjcvMjAxMQEAAAAAtwEAAgAAAAQzLjExAApJcKl0hNcIb1xwN5WE1wgoQ0lRLlNHWDpTNTkuSVFfQlZfU0hBUkUuSVFfTFRNLjUvMjQvMjAxMAEAAAB4JQoAAgAAAAgxLjE2OTUxNgEIAAAABQAAAAExAQAAAAoxNDU5NDI4MDI2AwAAAAMxMzgCAAAABDQwMjAEAAAAATAHAAAACTUvMjQvMjAxMAgAAAAJMy8zMS8yMDEwCQAAAAEws3RXkXKE1wiumAe9coTXCCNDSVEuU0dYOkJONC5JUV9DTE9TRVBSSUNFLjExLzUvMjAxNwEAAACFVg0AAwAAAAAArMadVXSE1wgeTTgylYTXCCNDSVEuU0dYOkM2TC5JUV9DTE9TRVBSSUNFLjgvMjgvMjAxOQEAAAB3JQoAAgAAAAM4LjcAKcgfQ3SE1wjQ4RcxlYTXCCJDSVEuU0dYOlM2OC5JUV9DTE9TRVBSSUNFLjYvOS8yMDE4AQAAAKVSJQADAAAAAACIc8FLdITXCPgWUTGVhNcIIkNJUS5TR1g6Rjk5LklRX0NMT1NFUFJJQ0UuNy85LzIwMDkBAAAAOlcNAAIAAAADMy42ACWDqbx0hNcI1xVXOpWE1wgjQ0lRLlNHWDpXMDUuSVFfQ0xPU0VQUklDRS4xMC85LzIwMDkBAAAA7mENAAIAAAAEMS42NABbbjq7dITXCAyF3TmVhNcII0NJUS5TR1g6VTE0LklRX0NMT1NFUFJJQ0UuNC8yNi8yMDE3AQAAAEhYDQACAAAAAzcuMgAyZjRTdITXCEFvsDGVhNcIIkNJUS5TR1g6QUROLklRX0NMT1NFUFJJQ0UuOS8yLzIwMTUBAAAAPGYGBwIAAAAIMS4xMjI3MjcAYILKd3SE1wje</t>
  </si>
  <si>
    <t>NuQzlYTXCCRDSVEuU0dYOkM1Mi5JUV9DTE9TRVBSSUNFLjExLzExLzIwMTABAAAAoHhfAAIAAAAEMS40NwAAbIGmdITXCKYo5TeVhNcIIkNJUS5TR1g6UzQxLklRX0NMT1NFUFJJQ0UuMy8yLzIwMTABAAAAuWgNAAIAAAAEMy4wNgA3pj+4dITXCN50+DiVhNcIIkNJUS5TR1g6UzU4LklRX0NMT1NFUFJJQ0UuNi80LzIwMTUBAAAACVIlAAIAAAAEMy40MwBC50d5dITXCGXqgzSVhNcIIkNJUS5TR1g6UzA3LklRX0NMT1NFUFJJQ0UuNy81LzIwMTEBAAAAvWQNAAIAAAAEMTkuMwApbkSldITXCHonijiVhNcIKENJUS5TR1g6UDhaLklRX0JWX1NIQVJFLklRX0xUTS42LzEzLzIwMTABAAAA0VXoCgMAAAAAANsABZVyhNcIO85AvXKE1wgjQ0lRLlNHWDpXMDUuSVFfQ0xPU0VQUklDRS43LzE3LzIwMTEBAAAA7mENAAMAAAAAACluRKV0hNcISMWHOJWE1wgiQ0lRLlNHWDpDMDkuSVFfQ0xPU0VQUklDRS4xLzkvMjAxOQEAAADzQwYAAgAAAAQ4LjU2ACkfGUV0hNcIhL7xMJWE1wgjQ0lRLlNHWDpKMzcuSVFfQ0xPU0VQUklDRS43LzI0LzIwMTgBAAAAHjsGAAIAAAAFMzkuOTIAK6eBV3SE1wgl7hYylYTXCCJDSVEuU0dYOkozNi5JUV9DTE9TRVBSSUNFLjcvNC8yMDEwAQAAAO5UDQADAAAAAACnRI+pdITXCN7h/DeVhNcIKENJUS5TR1g6VzA1LklRX0JWX1NIQVJFLklRX0xUTS40LzIxLzIwMTIBAAAA7mENAAIAAAAI</t>
  </si>
  <si>
    <t>Mi41MTI0NjYBCAAAAAUAAAABMQEAAAAKMTYxODIyMTQwMQMAAAADMTM4AgAAAAQ0MDIwBAAAAAEwBwAAAAk0LzIxLzIwMTIIAAAACTMvMzEvMjAxMgkAAAABMJdG03hyhNcI8OC5u3KE1wgjQ0lRLlNHWDpTNTguSVFfQ0xPU0VQUklDRS41LzI0LzIwMTIBAAAACVIlAAIAAAADMi42AKWqUJN0hNcIwvXeNpWE1wgjQ0lRLlNHWDpIMTcuSVFfQ0xPU0VQUklDRS4xLzMwLzIwMTkBAAAA2USMAAIAAAAEMC45NAApHxlFdITXCHPzKjGVhNcII0NJUS5TR1g6QlM2LklRX0NMT1NFUFJJQ0UuOS8xMS8yMDEwAQAAAGNcAwIDAAAAAABfWk+vdITXCCMPtTiVhNcIJENJUS5TR1g6SjM3LklRX0NMT1NFUFJJQ0UuMTIvMjAvMjAwOQEAAAAeOwYAAwAAAAAA/wu9uXSE1wjE4B06lYTXCCNDSVEuU0dYOkc5Mi5JUV9DTE9TRVBSSUNFLjUvMjYvMjAxNQEAAABXTnUAAgAAAAQwLjgyAAjf9XR0hNcILJ11NJWE1wgkQ0lRLlNHWDpRMEYuSVFfQ0xPU0VQUklDRS4xMi8yMC8yMDE1AQAAAMP+igMDAAAAAACpb01fdITXCCiCcTKVhNcIIkNJUS5TR1g6Q0MzLklRX0NMT1NFUFJJQ0UuNy8zLzIwMTMBAAAAhIwiAAIAAAAENC4wOQBea1+QdITXCP3arTWVhNcIKENJUS5TR1g6QVpZLklRX0JWX1NIQVJFLklRX0xUTS4yLzIxLzIwMTEBAAAAafJdAQIAAAAIMjYwLjM3ODUBCAAAAAUAAAABMQEAAAAKMTU0NTE1NTU2NAMAAAADMTYw</t>
  </si>
  <si>
    <t>AgAAAAQ0MDIwBAAAAAEwBwAAAAkyLzIxLzIwMTEIAAAACjEyLzMxLzIwMTAJAAAAATBNdQ6GcoTXCLAfY7xyhNcIKUNJUS5TR1g6RUg1LklRX0JWX1NIQVJFLklRX0xUTS4xMC8yMy8yMDEwAQAAANWAYwACAAAACDAuNDU1MDQzAQgAAAAFAAAAATEBAAAACjE1MzMyMTEwODkDAAAAATkCAAAABDQwMjAEAAAAATAHAAAACjEwLzIzLzIwMTAIAAAACTkvMzAvMjAxMAkAAAABMNWKNo5yhNcIc5rovHKE1wgjQ0lRLlNHWDpDMDkuSVFfQ0xPU0VQUklDRS4yLzE4LzIwMTcBAAAA80MGAAMAAAAAAHf2H1x0hNcIPFiJMpWE1wgjQ0lRLlNHWDpTNTguSVFfQ0xPU0VQUklDRS4xLzI5LzIwMTUBAAAACVIlAAIAAAAEMi45NwCag0V5dITXCCfBmzSVhNcIKkNJUS5TR1g6TkQ4VS5JUV9CVl9TSEFSRS5JUV9MVE0uMTAvMjcvMjAxMQEAAABAipIBAgAAAAgxLjM5MDk4MQEIAAAABQAAAAExAQAAAAoxNTgyNzk4Mzk5AwAAAAMxMzgCAAAABDQwMjAEAAAAATAHAAAACjEwLzI3LzIwMTEIAAAACTkvMzAvMjAxMQkAAAABMOoOfYVyhNcIlqhsvHKE1wgoQ0lRLlNHWDpINzguSVFfQlZfU0hBUkUuSVFfTFRNLjUvMjUvMjAxMQEAAAD8QgYAAgAAAAgxMC4xNDgxNgEIAAAABQAAAAExAQAAAAoxNTY5MDI1NzE5AwAAAAMxNjACAAAABDQwMjAEAAAAATAHAAAACTUvMjUvMjAxMQgAAAAJMy8zMS8yMDExCQAAAAEwMHMjiXKE1wi3</t>
  </si>
  <si>
    <t>8pm8coTXCCJDSVEuU0dYOkI2MS5JUV9DTE9TRVBSSUNFLjYvMS8yMDE3AQAAAOZgRAACAAAABDYuMTUAVWkVU3SE1wgQrowxlYTXCCNDSVEuU0dYOlM2MS5JUV9DTE9TRVBSSUNFLjYvMjMvMjAxOQEAAACGWw0AAwAAAAAAOHurP3SE1whBHWUwlYTXCCNDSVEuU0dYOkE3UlUuSVFfQ0xPU0VQUklDRS40LzIvMjAxNwEAAABkv9kBAwAAAAAAxHt7W3SE1whycF4ylYTXCCdDSVEuU0dYOkMwOS5JUV9CVl9TSEFSRS5JUV9MVE0uOS80LzIwMTABAAAA80MGAAIAAAAINi43ODM4NzcBCAAAAAUAAAABMQEAAAAKMTQ2NjE2ODM4OQMAAAADMTM4AgAAAAQ0MDIwBAAAAAEwBwAAAAg5LzQvMjAxMAgAAAAJNi8zMC8yMDEwCQAAAAEwkWWqj3KE1wiyrfu8coTXCCJDSVEuU0dYOkFETi5JUV9DTE9TRVBSSUNFLjkvMS8yMDExAQAAADxmBgcDAAAAAAB3lDaidITXCIn9TjeVhNcIIkNJUS5TR1g6RjE3LklRX0NMT1NFUFJJQ0UuOS84LzIwMTABAAAAbm8AAAIAAAAEMi4yOABfWk+vdITXCIYyiDeVhNcIJENJUS5TR1g6UzYzLklRX0NMT1NFUFJJQ0UuMTEvMTQvMjAxNgEAAABB8AsAAgAAAAMzLjEA933cZHSE1wjozs00lYTXCChDSVEuU0dYOkcwNy5JUV9CVl9TSEFSRS5JUV9MVE0uMTEvNy8yMDA5AQAAAHnxJAACAAAACDYuMzYxODgxAQgAAAAFAAAAATEBAAAACjEzNTUyODEzNjMDAAAAAzEzOAIAAAAENDAyMAQAAAAB</t>
  </si>
  <si>
    <t>MAcAAAAJMTEvNy8yMDA5CAAAAAoxMi8zMS8yMDA4CQAAAAEwH/yzmXKE1whdnJa9coTXCChDSVEuU0dYOkI2MS5JUV9CVl9TSEFSRS5JUV9MVE0uOC8yMS8yMDA5AQAAAOZgRAACAAAACDMuMDU5NDExAQgAAAAFAAAAATEBAAAACjEzOTQ0NTIyMzMDAAAAAzEzOAIAAAAENDAyMAQAAAABMAcAAAAJOC8yMS8yMDA5CAAAAAk2LzMwLzIwMDkJAAAAATBrbKGgcoTXCHAtEL5yhNcIKENJUS5TR1g6QlNMLklRX0JWX1NIQVJFLklRX0xUTS4xLzE5LzIwMDkBAAAAJHgNAAIAAAAIMC4xNDI4ODQBCAAAAAUAAAABMQEAAAAKMTM1MjcxMTE3MAMAAAADMTM4AgAAAAQ0MDIwBAAAAAEwBwAAAAkxLzE5LzIwMDkIAAAACjEyLzMxLzIwMDgJAAAAATAG4v+mcoTXCBdXmL5yhNcII0NJUS5TR1g6QjYxLklRX0NMT1NFUFJJQ0UuMTAvNS8yMDExAQAAAOZgRAACAAAAAzMuNQBltKOgdITXCOeUPTmVhNcIJENJUS5TR1g6TTA0LklRX0NMT1NFUFJJQ0UuMTEvMTgvMjAxNAEAAADqPgYAAgAAAAUxLjc1NQBn9mR2dITXCHr2YzWVhNcII0NJUS5TR1g6VjAzLklRX0NMT1NFUFJJQ0UuNC8xNi8yMDEwAQAAAGyNAAACAAAAAzkuOADfq3GzdITXCHdcwziVhNcII0NJUS5TR1g6VTk2LklRX0NMT1NFUFJJQ0UuMi8xNS8yMDE5AQAAAJF4DQACAAAABDIuNTcAKR8ZRXSE1whm6NkwlYTXCChDSVEuU0dYOlQzOS5JUV9CVl9TSEFSRS5J</t>
  </si>
  <si>
    <t>UV9MVE0uNC8xNC8yMDExAQAAADFcDQACAAAACDEuMzIyMDg2AQgAAAAFAAAAATEBAAAACjE1NDE4NjU5ODYDAAAAAzEzOAIAAAAENDAyMAQAAAABMAcAAAAJNC8xNC8yMDExCAAAAAkyLzI4LzIwMTEJAAAAATB1/1WLcoTXCGZQu7xyhNcII0NJUS5TR1g6QzA3LklRX0NMT1NFUFJJQ0UuNy8xMy8yMDE1AQAAAGRWDQACAAAAAjMyACypLHB0hNcIZXC9M5WE1wgjQ0lRLlNHWDpaNzQuSVFfQ0xPU0VQUklDRS45LzE2LzIwMTkBAAAAALcBAAIAAAAEMy4yMQA9Zlo/dITXCEU8qjCVhNcIKENJUS5TR1g6VzA1LklRX0JWX1NIQVJFLklRX0xUTS4xMC82LzIwMTEBAAAA7mENAAIAAAAIMi40OTI4MDgBCAAAAAUAAAABMQEAAAAKMTU3NDE0ODExMAMAAAADMTM4AgAAAAQ0MDIwBAAAAAEwBwAAAAkxMC82LzIwMTEIAAAACTkvMzAvMjAxMQkAAAABMOoOfYVyhNcIzgpvvHKE1wgjQ0lRLlNHWDpFSDUuSVFfQ0xPU0VQUklDRS43LzIwLzIwMTcBAAAA1YBjAAIAAAAEMC42NQDenL5OdITXCKqdJzKVhNcIIkNJUS5TR1g6QzMxLklRX0NMT1NFUFJJQ0UuMi8xLzIwMTcBAAAA0lElAAIAAAAEMy4zNwBWnR1cdITXCKvSYDKVhNcIKENJUS5TR1g6RzEzLklRX0JWX1NIQVJFLklRX0xUTS40LzExLzIwMTIBAAAAC2QNAAIAAAAIMC42NjYyMTMBCAAAAAUAAAABMQEAAAAKMTY1MjkxNzE4NAMAAAADMTM4AgAAAAQ0MDIwBAAA</t>
  </si>
  <si>
    <t>AAEwBwAAAAk0LzExLzIwMTIIAAAACTMvMzEvMjAxMgkAAAABMI1ItYFyhNcINBExvHKE1wgpQ0lRLlNHWDpWMDMuSVFfQlZfU0hBUkUuSVFfTFRNLjExLzE3LzIwMTABAAAAbI0AAAIAAAAINi42MTE0NjgBCAAAAAUAAAABMQEAAAAKMTQ4MTE0ODQyMQMAAAADMTM4AgAAAAQ0MDIwBAAAAAEwBwAAAAoxMS8xNy8yMDEwCAAAAAk5LzMwLzIwMTAJAAAAATCHtRSRcoTXCGW/Dr1yhNcII0NJUS5TR1g6T1Y4LklRX0NMT1NFUFJJQ0UuMy8xMi8yMDE5AQAAAC68JwgCAAAABDEuMDgAihF1PHSE1whFPKowlYTXCCNDSVEuU0dYOkMzMS5JUV9DTE9TRVBSSUNFLjgvMjYvMjAxMgEAAADSUSUAAwAAAAAABvu6lHSE1wjlTsM1lYTXCClDSVEuU0dYOkJWQS5JUV9CVl9TSEFSRS5JUV9MVE0uMTAvMTEvMjAxMgEAAAC+cXsAAgAAAAgwLjUwNzEwNwEIAAAABQAAAAExAQAAAAoxNjQ2NzE1OTgxAwAAAAMxMTECAAAABDQwMjAEAAAAATAHAAAACjEwLzExLzIwMTIIAAAACTgvMzEvMjAxMgkAAAABMO7OYXdyhNcIQG6ku3KE1wgkQ0lRLlNHWDo1Q1AuSVFfQ0xPU0VQUklDRS4xMC8xOC8yMDEwAQAAAB9NewACAAAACDAuMjg3NDk5ACxu3bB0hNcIsEAeOJWE1wgkQ0lRLlNHWDpBN1JVLklRX0NMT1NFUFJJQ0UuMy8yNi8yMDE3AQAAAGS/2QEDAAAAAACuqPdjdITXCDXZgTOVhNcII0NJUS5TR1g6SjM3LklRX0NMT1NFUFJJ</t>
  </si>
  <si>
    <t>Q0UuMS8yMi8yMDExAQAAAB47BgADAAAAAACcAUusdITXCG0IBDiVhNcII0NJUS5TR1g6SDAyLklRX0NMT1NFUFJJQ0UuMTIvNi8yMDE2AQAAAGxXDQACAAAABDkuMTMA03dnXHSE1wgFQLQylYTXCCNDSVEuU0dYOkQwMS5JUV9DTE9TRVBSSUNFLjgvMTkvMjAxNAEAAADvWw0AAgAAAAUxMC41OADDDDyDdITXCEKpVTWVhNcII0NJUS5TR1g6UTBGLklRX0NMT1NFUFJJQ0UuOS8yMS8yMDE4AQAAAMP+igMCAAAABDEuODEAp/X9RXSE1wiTlAkxlYTXCCNDSVEuU0dYOlk5Mi5JUV9DTE9TRVBSSUNFLjYvMTAvMjAxNQEAAADMLKEBAgAAAAQwLjc0AJdJSnl0hNcIEfyWNJWE1wgjQ0lRLlNHWDpXMDUuSVFfQ0xPU0VQUklDRS42LzE3LzIwMTUBAAAA7mENAAIAAAAFMS45MzUAl0lKeXSE1whl6oM0lYTXCCdDSVEuU0dYOkM1Mi5JUV9CVl9TSEFSRS5JUV9MVE0uNC83LzIwMTIBAAAAoHhfAAIAAAAIMC45MzM4OTUBCAAAAAUAAAABMQEAAAAKMTYzMDY0MTczMgMAAAADMTM4AgAAAAQ0MDIwBAAAAAEwBwAAAAg0LzcvMjAxMggAAAAJMy8zMS8yMDEyCQAAAAEwl99/fXKE1wiR2ve7coTXCCNDSVEuU0dYOkVINS5JUV9DTE9TRVBSSUNFLjQvMTUvMjAxNwEAAADVgGMAAwAAAAAAqW9NX3SE1whdvB0zlYTXCChDSVEuU0dYOkozNi5JUV9CVl9TSEFSRS5JUV9MVE0uNS8xMi8yMDA5AQAAAO5UDQACAAAACTIzLjk4MDIy</t>
  </si>
  <si>
    <t>NQEIAAAABQAAAAExAQAAAAoxMzkwNTk3NDIzAwAAAAMxNjACAAAABDQwMjAEAAAAATAHAAAACTUvMTIvMjAwOQgAAAAJMy8zMS8yMDA5CQAAAAEwlTHuonKE1whpFTu+coTXCCNDSVEuU0dYOlM2OC5JUV9DTE9TRVBSSUNFLjMvMTQvMjAxMgEAAAClUiUAAgAAAAQ3LjA1AKj55Jp0hNcITunfNZWE1wgjQ0lRLlNHWDpKMzcuSVFfQ0xPU0VQUklDRS42LzI0LzIwMTYBAAAAHjsGAAIAAAACMjkAHZXZXXSE1wiPZrsylYTXCCJDSVEuU0dYOkNDMy5JUV9DTE9TRVBSSUNFLjIvMy8yMDE3AQAAAISMIgACAAAAATMA55PQX3SE1whz2tAylYTXCCNDSVEuU0dYOkQwMS5JUV9DTE9TRVBSSUNFLjYvMTIvMjAxOQEAAADvWw0AAgAAAAQ3LjY1ACvv80N0hNcIpjXoMJWE1wgiQ0lRLlNHWDpTNTEuSVFfQ0xPU0VQUklDRS41LzUvMjAxNAEAAADQWQ0AAgAAAAQzLjk3ABJEYIB0hNcIHHv9NJWE1wgjQ0lRLlNHWDpVMTEuSVFfQ0xPU0VQUklDRS4xMC82LzIwMTEBAAAAw1AGAAIAAAAEMTYuNgBJG8+ddITXCFJmEzeVhNcII0NJUS5TR1g6QUROLklRX0NMT1NFUFJJQ0UuOS8yOS8yMDE5AQAAADxmBgcDAAAAAAA9Zlo/dITXCPvumzCVhNcII0NJUS5TR1g6QzA5LklRX0NMT1NFUFJJQ0UuMTEvMy8yMDE4AQAAAPNDBgADAAAAAABX9Og9dITXCOTOVjCVhNcIIkNJUS5TR1g6TzMyLklRX0NMT1NFUFJJQ0UuNy80LzIwMDkB</t>
  </si>
  <si>
    <t>AAAAJ7tTAAMAAAAAAPohIr50hNcIadLrOZWE1wgjQ0lRLlNHWDpTOTEuSVFfQ0xPU0VQUklDRS45LzIzLzIwMTUBAAAAUux2CAMAAAAAAGCCynd0hNcIMxzcNJWE1wgjQ0lRLlNHWDpTNjguSVFfQ0xPU0VQUklDRS4xLzEzLzIwMTMBAAAApVIlAAMAAAAAAJ2KzpF0hNcIqkE/NpWE1wgjQ0lRLlNHWDpKMzYuSVFfQ0xPU0VQUklDRS42LzI3LzIwMTgBAAAA7lQNAAIAAAACNjMAK6eBV3SE1wjayvAxlYTXCCJDSVEuU0dYOlk5Mi5JUV9DTE9TRVBSSUNFLjMvMi8yMDE4AQAAAMwsoQECAAAABTAuODI1AJm5f1R0hNcIMcyeMpWE1wgjQ0lRLlNHWDpCNjEuSVFfQ0xPU0VQUklDRS4xMC82LzIwMTgBAAAA5mBEAAMAAAAAAOpZPD50hNcIuldgMJWE1wgjQ0lRLlNHWDpGMzQuSVFfQ0xPU0VQUklDRS4zLzI0LzIwMTEBAAAAy25TAAIAAAADNS4zACohaal0hNcINWTlOJWE1wgkQ0lRLlNHWDpUMzkuSVFfQ0xPU0VQUklDRS4xMC8xOS8yMDEwAQAAADFcDQACAAAABDQuMTkA9ercoHSE1wgq9z85lYTXCCJDSVEuU0dYOkFETi5JUV9DTE9TRVBSSUNFLjIvOS8yMDExAQAAADxmBgcDAAAAAAAKSXCpdITXCCfiSzmVhNcIKENJUS5TR1g6TTA0LklRX0JWX1NIQVJFLklRX0xUTS4xMS8zLzIwMTABAAAA6j4GAAIAAAAIMC45MDM1NDYBCAAAAAUAAAABMQEAAAAKMTU0MTY3MDk0NgMAAAADMTYwAgAAAAQ0MDIwBAAAAAEw</t>
  </si>
  <si>
    <t>BwAAAAkxMS8zLzIwMTAIAAAACTkvMzAvMjAxMAkAAAABMBmJk5NyhNcIXh4wvXKE1wgiQ0lRLlNHWDpVMTEuSVFfQ0xPU0VQUklDRS45LzQvMjAxNwEAAADDUAYAAgAAAAUyMy41OQB99lBOdITXCA8Y/zGVhNcIKENJUS5TR1g6QzUyLklRX0JWX1NIQVJFLklRX0xUTS42LzI5LzIwMDkBAAAAoHhfAAIAAAAHMC43ODQ2OQEIAAAABQAAAAExAQAAAAoxMzY2OTc5MTY1AwAAAAMxMzgCAAAABDQwMjAEAAAAATAHAAAACTYvMjkvMjAwOQgAAAAJMy8zMS8yMDA5CQAAAAEwGApsoXKE1wh9oSW+coTXCCRDSVEuU0dYOkQwNS5JUV9DTE9TRVBSSUNFLjEwLzI1LzIwMDkBAAAAP1YNAAMAAAAAAOyourl0hNcIwBpmOZWE1wgjQ0lRLlNHWDpTNTEuSVFfQ0xPU0VQUklDRS4zLzI3LzIwMTcBAAAA0FkNAAIAAAAEMS44NQAZ7NJfdITXCF28HTOVhNcII0NJUS5TR1g6VDE4LklRX0NMT1NFUFJJQ0UuOC8xOC8yMDE0BQAAAAAAAAAIAAAAFChJbnZhbGlkIElkZW50aWZpZXIpTj4Ef3SE1wjjGPs0lYTXCCNDSVEuU0dYOkFETi5JUV9DTE9TRVBSSUNFLjUvMTQvMjAxNAEAAAA8ZgYHAwAAAAAAEkRggHSE1wigsyE3lYTXCCJDSVEuU0dYOk8zOS5JUV9DTE9TRVBSSUNFLjMvMy8yMDE2AQAAACmGEgACAAAAAzguNgA4swpfdITXCARd6zOVhNcII0NJUS5TR1g6SjM2LklRX0NMT1NFUFJJQ0UuOC8xMC8yMDEyAQAAAO5UDQAC</t>
  </si>
  <si>
    <t>AAAABTU0LjI1ADKrW5l0hNcIuC75NpWE1wgiQ0lRLlNHWDpHMDcuSVFfQ0xPU0VQUklDRS42LzcvMjAxNgEAAAB58SQAAwAAAAAAtGhFanSE1wgFhAMzlYTXCCNDSVEuU0dYOlEwRi5JUV9DTE9TRVBSSUNFLjkvMTEvMjAxMQEAAADD/ooDAwAAAAAAZbSjoHSE1wgyjsg3lYTXCChDSVEuU0dYOkU1SC5JUV9CVl9TSEFSRS5JUV9MVE0uOC8yMy8yMDA5AQAAAOpRJQACAAAACDAuNDUwODgzAQgAAAAFAAAAATEBAAAACjEzOTIwOTczMjADAAAAAzE2MAIAAAAENDAyMAQAAAABMAcAAAAJOC8yMy8yMDA5CAAAAAk2LzMwLzIwMDkJAAAAATCHyB6dcoTXCIpa2b1yhNcII0NJUS5TR1g6Qk40LklRX0NMT1NFUFJJQ0UuNC8yOC8yMDE3AQAAAIVWDQACAAAABDYuNTEAqW9NX3SE1whdvB0zlYTXCCNDSVEuU0dYOkE1MC5JUV9DTE9TRVBSSUNFLjYvMTMvMjAxMAEAAAAGnusQAwAAAAAA9t8vsnSE1wjg6246lYTXCCRDSVEuU0dYOkY5OS5JUV9DTE9TRVBSSUNFLjEwLzI0LzIwMTYBAAAAOlcNAAIAAAAEMi4xMQD3fdxkdITXCJedhjOVhNcII0NJUS5TR1g6UzkxLklRX0NMT1NFUFJJQ0UuMTEvNC8yMDEzAQAAAFLsdggDAAAAAAAJWs+BdITXCNPjwTSVhNcIIkNJUS5TR1g6SzZTLklRX0NMT1NFUFJJQ0UuMS80LzIwMTgBAAAA4goIAAMAAAAAAJd6PVF0hNcIlIeFMZWE1wgjQ0lRLlNHWDpQOFouSVFfQ0xPU0VQUklD</t>
  </si>
  <si>
    <t>RS45LzMwLzIwMTUBAAAA0VXoCgIAAAADMC44AIl4l3N0hNcIAYLQM5WE1wgoQ0lRLlNHWDpTNjguSVFfQlZfU0hBUkUuSVFfTFRNLjYvMTUvMjAwOQEAAAClUiUAAgAAAAgwLjY0MTU5OQEIAAAABQAAAAExAQAAAAoxMzU0NDE5NTkyAwAAAAMxMzgCAAAABDQwMjAEAAAAATAHAAAACTYvMTUvMjAwOQgAAAAJMy8zMS8yMDA5CQAAAAEwGApsoXKE1wi4eh6+coTXCChDSVEuU0dYOlM1MS5JUV9CVl9TSEFSRS5JUV9MVE0uOS8xMC8yMDEwAQAAANBZDQACAAAACDAuOTk2ODg1AQgAAAAFAAAAATEBAAAACjE1ODQxMzIzODMDAAAAAzEzOAIAAAAENDAyMAQAAAABMAcAAAAJOS8xMC8yMDEwCAAAAAk2LzMwLzIwMTAJAAAAATBRJZCKcoTXCD9lr7xyhNcIKENJUS5TR1g6UzU4LklRX0JWX1NIQVJFLklRX0xUTS44LzI4LzIwMDkBAAAACVIlAAIAAAAHMS4zNDc1MgEIAAAABQAAAAExAQAAAAoxMzkwMzU1MDg5AwAAAAMxMzgCAAAABDQwMjAEAAAAATAHAAAACTgvMjgvMjAwOQgAAAAJNi8zMC8yMDA5CQAAAAEwK5H6n3KE1whnQgS+coTXCCNDSVEuU0dYOkgwMi5JUV9DTE9TRVBSSUNFLjYvMjEvMjAxNwEAAABsVw0AAwAAAAAAVWkVU3SE1wg6ztExlYTXCChDSVEuU0dYOlRRNS5JUV9CVl9TSEFSRS5JUV9MVE0uNS8xNS8yMDA5AQAAAGFgRAACAAAACDIuMjMxNjg5AQgAAAAFAAAAATEBAAAACjEwNzYwMzI1NTkD</t>
  </si>
  <si>
    <t>AAAAAzEzOAIAAAAENDAyMAQAAAABMAcAAAAJNS8xNS8yMDA5CAAAAAk5LzMwLzIwMDEJAAAAATCVMe6icoTXCGkVO75yhNcII0NJUS5TR1g6VTk2LklRX0NMT1NFUFJJQ0UuMTEvNS8yMDE5AQAAAJF4DQACAAAABDIuMzIAeQbJPnSE1wiK9V0wlYTXCCRDSVEuU0dYOkM1Mi5JUV9DTE9TRVBSSUNFLjEyLzI4LzIwMTABAAAAoHhfAAIAAAAEMS41NwDJO+CtdITXCJ9VEjiVhNcIIkNJUS5TR1g6SDc4LklRX0NMT1NFUFJJQ0UuOC8zLzIwMTkBAAAA/EIGAAMAAAAAAIPTrT90hNcIRTyqMJWE1wgkQ0lRLlNHWDpGOTkuSVFfQ0xPU0VQUklDRS4xMS8yMi8yMDA5AQAAADpXDQADAAAAAAAx4jq4dITXCAjNpDeVhNcIKENJUS5TR1g6VTExLklRX0JWX1NIQVJFLklRX0xUTS43LzEzLzIwMTABAAAAw1AGAAIAAAAJMTMuMjYyMTQzAQgAAAAFAAAAATEBAAAACjE1ODQyOTk0MTADAAAAAzEzOAIAAAAENDAyMAQAAAABMAcAAAAJNy8xMy8yMDEwCAAAAAk2LzMwLzIwMTAJAAAAATD2I12LcoTXCD9lr7xyhNcII0NJUS5TR1g6Qk40LklRX0NMT1NFUFJJQ0UuOC8yNS8yMDE1AQAAAIVWDQACAAAABDYuOTkAYe0ncHSE1wgdDrszlYTXCCNDSVEuU0dYOkc5Mi5JUV9DTE9TRVBSSUNFLjMvMjIvMjAwOQEAAABXTnUAAwAAAAAAzysYwXSE1wjaPYw5lYTXCCRDSVEuU0dYOkJONC5JUV9DTE9TRVBSSUNFLjEwLzI4LzIwMTQB</t>
  </si>
  <si>
    <t>AAAAhVYNAAIAAAAEOS4zMQAiCOp+dITXCKe2+DSVhNcII0NJUS5TR1g6UzYzLklRX0NMT1NFUFJJQ0UuOC8xOS8yMDE2AQAAAEHwCwACAAAABDMuMjgAKNiWXXSE1whX+WcylYTXCClDSVEuU0dYOkNFRS5JUV9CVl9TSEFSRS5JUV9MVE0uMTAvMjQvMjAwOQEAAAAiw54AAgAAAAgwLjEwODEwMwEIAAAABQAAAAExAQAAAAoxNDA5OTgyNDg4AwAAAAMxMzgCAAAABDQwMjAEAAAAATAHAAAACjEwLzI0LzIwMDkIAAAACTkvMzAvMjAwOQkAAAABMGrV35hyhNcI9WN8vXKE1wgjQ0lRLlNHWDpGMzQuSVFfQ0xPU0VQUklDRS41LzEyLzIwMTIBAAAAy25TAAMAAAAAAE806pd0hNcIWAfyNpWE1wgjQ0lRLlNHWDpDRUUuSVFfQ0xPU0VQUklDRS4zLzEzLzIwMTcBAAAAIsOeAAIAAAAFMC44MTUAGezSX3SE1wj6BTo0lYTXCCdDSVEuU0dYOkE1MC5JUV9CVl9TSEFSRS5JUV9MVE0uMS82LzIwMTEBAAAABp7rEAMAAAAAAE11DoZyhNcIsB9jvHKE1wgkQ0lRLlNHWDpFSDUuSVFfQ0xPU0VQUklDRS4xMi8xNy8yMDEzAQAAANWAYwACAAAABDAuNjEApVxzgHSE1wjUgk41lYTXCCdDSVEuU0dYOlRRNS5JUV9CVl9TSEFSRS5JUV9MVE0uNS82LzIwMTEBAAAAYWBEAAIAAAAHNC44MTc5OQEIAAAABQAAAAExAQAAAAoxNjQ5MjY5NDE1AwAAAAMxMzgCAAAABDQwMjAEAAAAATAHAAAACDUvNi8yMDExCAAAAAk5LzMwLzIwMTAJ</t>
  </si>
  <si>
    <t>AAAAATB1/1WLcoTXCBvuuLxyhNcII0NJUS5TR1g6UzYxLklRX0NMT1NFUFJJQ0UuOC8zMS8yMDEwAQAAAIZbDQACAAAABDEuODEAB3q8rXSE1whPhqs4lYTXCCNDSVEuU0dYOlM0MS5JUV9DTE9TRVBSSUNFLjEwLzYvMjAxMgEAAAC5aA0AAwAAAAAAseynlHSE1wgWuuM2lYTXCCNDSVEuU0dYOloyNS5JUV9DTE9TRVBSSUNFLjkvMTAvMjAxOAEAAADDBqYBAgAAAAQxLjQ0ABxVPUJ0hNcIKGaSMJWE1wgnQ0lRLlNHWDpTOTEuSVFfQlZfU0hBUkUuSVFfTFRNLjEvMi8yMDExAQAAAFLsdggDAAAAAACx7DiOcoTXCD845rxyhNcII0NJUS5TR1g6TkQ4VS5JUV9DTE9TRVBSSUNFLjIvNy8yMDE0AQAAAECKkgECAAAABTEuMjM1AKVcc4B0hNcI0YG/NJWE1wgiQ0lRLlNHWDpaNzQuSVFfQ0xPU0VQUklDRS4xLzIvMjAxOQEAAAAAtwEAAgAAAAQyLjg4AHb7T0p0hNcIOgJdMZWE1wgoQ0lRLlNHWDpFSDUuSVFfQlZfU0hBUkUuSVFfTFRNLjMvMjMvMjAxMQEAAADVgGMAAgAAAAgwLjQ1NTA0MwEIAAAABQAAAAExAQAAAAoxNTMzMjA5NzMwAwAAAAE5AgAAAAQ0MDIwBAAAAAEwBwAAAAkzLzIzLzIwMTEIAAAACjEyLzMxLzIwMTAJAAAAATCuOdaJcoTXCPkXobxyhNcII0NJUS5TR1g6NUNQLklRX0NMT1NFUFJJQ0UuNi8xOC8yMDE1AQAAAB9NewACAAAACDAuOTkxNjY1ACypLHB0hNcIUilgNJWE1wgjQ0lRLlNHWDpR</t>
  </si>
  <si>
    <t>MEYuSVFfQ0xPU0VQUklDRS44LzIxLzIwMTkBAAAAw/6KAwIAAAAEMS44NgApyB9DdITXCKZx4zCVhNcIKENJUS5TR1g6RzA3LklRX0JWX1NIQVJFLklRX0xUTS44LzI1LzIwMDkBAAAAefEkAAIAAAAINi4zNjE4ODEBCAAAAAUAAAABMQEAAAAKMTM1NTI4MTM2MwMAAAADMTM4AgAAAAQ0MDIwBAAAAAEwBwAAAAk4LzI1LzIwMDkIAAAACjEyLzMxLzIwMDgJAAAAATDyN/ifcoTXCImkBr5yhNcII0NJUS5TR1g6VTEwLklRX0NMT1NFUFJJQ0UuOC8yOS8yMDE1AQAAABlPewADAAAAAABgLsVrdITXCBkyXzWVhNcIIkNJUS5TR1g6NVVYLklRX0NMT1NFUFJJQ0UuOS84LzIwMTQBAAAAC2raBgIAAAAIMC40NjIxMTgAXgjggXSE1whCqVU1lYTXCCNDSVEuU0dYOlUxMS5JUV9DTE9TRVBSSUNFLjQvMzAvMjAxMgEAAADDUAYAAgAAAAUxOS4yNQAAEVScdITXCPYP5zWVhNcIKENJUS5TR1g6UzA3LklRX0JWX1NIQVJFLklRX0xUTS43LzE5LzIwMTABAAAAvWQNAAIAAAAIMS40Nzg5OTkBCAAAAAUAAAABMQEAAAAKMTQ3NTg5ODY5MQMAAAADMTYwAgAAAAQ0MDIwBAAAAAEwBwAAAAk3LzE5LzIwMTAIAAAACTYvMzAvMjAxMAkAAAABMGnLg5JyhNcI4W4fvXKE1wgpQ0lRLlNHWDpORDhVLklRX0JWX1NIQVJFLklRX0xUTS4yLzI4LzIwMTIBAAAAQIqSAQIAAAAIMS4zNjA5NzkBCAAAAAUAAAABMQEAAAAKMTU4NTQ4OTE0</t>
  </si>
  <si>
    <t>MgMAAAADMTM4AgAAAAQ0MDIwBAAAAAEwBwAAAAkyLzI4LzIwMTIIAAAACjEyLzMxLzIwMTEJAAAAATAgLf54coTXCBUJwbtyhNcIJENJUS5TR1g6Qk40LklRX0NMT1NFUFJJQ0UuMTEvMTcvMjAwOQEAAACFVg0AAgAAAAg3LjM3MjcyNQD/C725dITXCHGb/ziVhNcIJENJUS5TR1g6RzA3LklRX0NMT1NFUFJJQ0UuMTAvMjEvMjAxMgEAAAB58SQAAwAAAAAA+aWElnSE1wj3Qu02lYTXCCNDSVEuU0dYOkI2MS5JUV9DTE9TRVBSSUNFLjgvMjAvMjAxMwEAAADmYEQAAgAAAAQ2LjExAF4I4IF0hNcI8gMHNZWE1wgjQ0lRLlNHWDpGMTcuSVFfQ0xPU0VQUklDRS44LzIwLzIwMTYBAAAAbm8AAAMAAAAAAMASBGZ0hNcIKxDuMpWE1wgjQ0lRLlNHWDpaMjUuSVFfQ0xPU0VQUklDRS40LzI1LzIwMDkBAAAAwwamAQMAAAAAAJtdE8F0hNcIituJOZWE1wgpQ0lRLlNHWDpZOTIuSVFfQlZfU0hBUkUuSVFfTFRNLjEwLzMxLzIwMTIBAAAAzCyhAQIAAAAIMi41NjQwMTcBCAAAAAUAAAABMQEAAAAKMTY0NTM0NzMyMwMAAAADMTQ5AgAAAAQ0MDIwBAAAAAEwBwAAAAoxMC8zMS8yMDEyCAAAAAk5LzMwLzIwMTIJAAAAATDuzmF3coTXCB4MortyhNcII0NJUS5TR1g6Qk40LklRX0NMT1NFUFJJQ0UuNy8yNS8yMDEwAQAAAIVWDQADAAAAAAAsZcitdITXCITorTiVhNcII0NJUS5TR1g6UzkxLklRX0NMT1NFUFJJQ0UuOC8yMy8y</t>
  </si>
  <si>
    <t>MDE0AQAAAFLsdggDAAAAAABOPgR/dITXCJOXQjWVhNcII0NJUS5TR1g6NVVYLklRX0NMT1NFUFJJQ0UuNi8zMC8yMDEyAQAAAAtq2gYDAAAAAAAG+7qUdITXCDZ7WjiVhNcII0NJUS5TR1g6SjM2LklRX0NMT1NFUFJJQ0UuNy8yNy8yMDE5AQAAAO5UDQADAAAAAACKDWE9dITXCOHVJjCVhNcII0NJUS5TR1g6Qk40LklRX0NMT1NFUFJJQ0UuOC8xNS8yMDExAQAAAIVWDQACAAAABDkuNDUAd5Q2onSE1wjud3k4lYTXCCJDSVEuU0dYOlUwNi5JUV9DTE9TRVBSSUNFLjgvMi8yMDEwAQAAAImBVAACAAAABDIuMTcALGXIrXSE1whPhqs4lYTXCCNDSVEuU0dYOlUxMC5JUV9DTE9TRVBSSUNFLjQvMjQvMjAxNwEAAAAZT3sAAgAAAAMxLjQAxHt7W3SE1wg8DlwylYTXCCJDSVEuU0dYOkJTTC5JUV9DTE9TRVBSSUNFLjIvOC8yMDE4AQAAACR4DQACAAAABDEuMDkANfKZVHSE1wiyiDMylYTXCCNDSVEuU0dYOkNDMy5JUV9DTE9TRVBSSUNFLjgvMjUvMjAxNQEAAACEjCIAAgAAAAQzLjU2AGHtJ3B0hNcIPXONNJWE1wgjQ0lRLlNHWDpFNUguSVFfQ0xPU0VQUklDRS40LzIxLzIwMTcBAAAA6lElAAIAAAAEMC4zNACpb01fdITXCHfHbjOVhNcIIkNJUS5TR1g6UzA4LklRX0NMT1NFUFJJQ0UuOC80LzIwMTMBAAAAkmdLAAMAAAAAAF5rX5B0hNcIwrZVOJWE1wgnQ0lRLlNHWDpDMzEuSVFfQlZfU0hBUkUuSVFfTFRNLjQv</t>
  </si>
  <si>
    <t>Mi8yMDEwAQAAANJRJQACAAAACDMuMTc4Mjk1AQgAAAAFAAAAATEBAAAACjE0ODk5MTg5NTUDAAAAAzEzOAIAAAAENDAyMAQAAAABMAcAAAAINC8yLzIwMTAIAAAACTMvMzEvMjAxMAkAAAABMKPKE5dyhNcIllNpvXKE1wgjQ0lRLlNHWDpTNTEuSVFfQ0xPU0VQUklDRS4yLzI3LzIwMTYBAAAA0FkNAAMAAAAAAPwAbGd0hNcIAu8SNZWE1wgjQ0lRLlNHWDpFSDUuSVFfQ0xPU0VQUklDRS4xLzI5LzIwMTQBAAAA1YBjAAIAAAAEMC41OQDJiKOHdITXCO23hzWVhNcIJ0NJUS5TR1g6UzU4LklRX0JWX1NIQVJFLklRX0xUTS41LzIvMjAxMgEAAAAJUiUAAgAAAAgxLjM2MTI5OAEIAAAABQAAAAExAQAAAAoxNjI1OTM2Njg2AwAAAAMxMzgCAAAABDQwMjAEAAAAATAHAAAACDUvMi8yMDEyCAAAAAkzLzMxLzIwMTIJAAAAATCXRtN4coTXCPDgubtyhNcII0NJUS5TR1g6VDM5LklRX0NMT1NFUFJJQ0UuOC8yMi8yMDEyAQAAADFcDQACAAAABDQuMDEABvu6lHSE1wgWuuM2lYTXCCNDSVEuU0dYOkQwMS5JUV9DTE9TRVBSSUNFLjYvMzAvMjAxMAEAAADvWw0AAgAAAAQ2Ljk2AKdEj6l0hNcI3uH8N5WE1wgiQ0lRLlNHWDpDQzMuSVFfQ0xPU0VQUklDRS45LzgvMjAxMwEAAACEjCIAAwAAAAAAdTsQiXSE1wjD1E04lYTXCCRDSVEuU0dYOlk5Mi5JUV9DTE9TRVBSSUNFLjEyLzE5LzIwMTMBAAAAzCyhAQIAAAAEMC41MgCl</t>
  </si>
  <si>
    <t>XHOAdITXCP2ukjaVhNcIJENJUS5TR1g6VTExLklRX0NMT1NFUFJJQ0UuMTIvMTkvMjAxNQEAAADDUAYAAwAAAAAA5htsdnSE1wgLct8zlYTXCCRDSVEuU0dYOkcwNy5JUV9DTE9TRVBSSUNFLjEwLzExLzIwMTgBAAAAefEkAAIAAAAFMjYuNjQAHFU9QnSE1wj77pswlYTXCChDSVEuU0dYOlVEMi5JUV9CVl9TSEFSRS5JUV9MVE0uMTEvMS8yMDA5AQAAAM2FDRADAAAAAADhNEmbcoTXCCiuqb1yhNcIJENJUS5TR1g6QlZBLklRX0NMT1NFUFJJQ0UuMTAvMjkvMjAxNAEAAAC+cXsAAwAAAAAAIgjqfnSE1wiylrM0lYTXCCNDSVEuU0dYOlEwRi5JUV9DTE9TRVBSSUNFLjIvMTkvMjAxMgEAAADD/ooDAwAAAAAAOErUmnSE1whpKWo2lYTXCClDSVEuU0dYOkMwNy5JUV9CVl9TSEFSRS5JUV9MVE0uMTEvMjcvMjAwOQEAAABkVg0AAgAAAAg3LjY2OTAwMQEIAAAABQAAAAExAQAAAAoxNDEwNDA0MDg1AwAAAAMxNjACAAAABDQwMjAEAAAAATAHAAAACjExLzI3LzIwMDkIAAAACTkvMzAvMjAwOQkAAAABMA4COZ1yhNcI5qrIvXKE1wgjQ0lRLlNHWDpKMzYuSVFfQ0xPU0VQUklDRS45LzMwLzIwMTYBAAAA7lQNAAIAAAAFNjAuNjEAzY68ZXSE1wid9DczlYTXCCNDSVEuU0dYOlUwNC5JUV9DTE9TRVBSSUNFLjEvMjkvMjAxNgEAAAA9klQAAgAAAAQxLjc4AOYbbHZ0hNcIC3LfM5WE1wgnQ0lRLlNHWDpKMzcuSVFfQlZf</t>
  </si>
  <si>
    <t>U0hBUkUuSVFfTFRNLjEvNy8yMDEyAQAAAB47BgACAAAACTMxLjkwMjU5NwEIAAAABQAAAAExAQAAAAoxNjExMTE4NzIwAwAAAAMxNjACAAAABDQwMjAEAAAAATAHAAAACDEvNy8yMDEyCAAAAAoxMi8zMS8yMDExCQAAAAEwIh1cfXKE1wheYwG8coTXCCNDSVEuU0dYOkMwNy5JUV9DTE9TRVBSSUNFLjIvMjAvMjAxOQEAAABkVg0AAgAAAAUzNi41NQArzNhJdITXCJDZIjKVhNcII0NJUS5TR1g6RzEzLklRX0NMT1NFUFJJQ0UuMS8yNy8yMDE5AQAAAAtkDQADAAAAAAArzNhJdITXCLSfWjGVhNcII0NJUS5TR1g6QUROLklRX0NMT1NFUFJJQ0UuMS8yNi8yMDE1AQAAADxmBgcCAAAABzEuMTA5MDkA5bIXcnSE1wj0lsQzlYTXCCRDSVEuU0dYOlU5Ni5JUV9DTE9TRVBSSUNFLjEwLzEzLzIwMTABAAAAkXgNAAIAAAAENC42MwAyoyCldITXCL1KXTeVhNcII0NJUS5TR1g6SDAyLklRX0NMT1NFUFJJQ0UuNi8xNy8yMDEyAQAAAGxXDQADAAAAAAAyq1uZdITXCE6Q+zaVhNcIIkNJUS5TR1g6QzA5LklRX0NMT1NFUFJJQ0UuOC81LzIwMTQBAAAA80MGAAIAAAAFMTAuMTUAwww8g3SE1wiybMs0lYTXCCNDSVEuU0dYOlEwRi5JUV9DTE9TRVBSSUNFLjgvMjgvMjAxNgEAAADD/ooDAwAAAAAAKNiWXXSE1whrBLkylYTXCCNDSVEuU0dYOkU1SC5JUV9DTE9TRVBSSUNFLjUvMjIvMjAxMwEAAADqUSUAAgAAAAQwLjU3AMC9</t>
  </si>
  <si>
    <t>/It0hNcIScmaNZWE1wgjQ0lRLlNHWDpHMDcuSVFfQ0xPU0VQUklDRS4xMi81LzIwMTEBAAAAefEkAAIAAAAFMTMuMDEAeXRMn3SE1wi0Kms4lYTXCCJDSVEuU0dYOkxKMy5JUV9DTE9TRVBSSUNFLjkvOS8yMDE0AQAAAJtXDQACAAAABDIuMjgAXgjggXSE1wgoZgk1lYTXCCdDSVEuU0dYOlUxMC5JUV9CVl9TSEFSRS5JUV9MVE0uMS84LzIwMTABAAAAGU97AAIAAAAIMS4zOTg4MjQBCAAAAAUAAAABMQEAAAAKMTQ0NDU3MjIyMAMAAAADMTM4AgAAAAQ0MDIwBAAAAAEwBwAAAAgxLzgvMjAxMAgAAAAKMTIvMzEvMjAwOQkAAAABMOcqXplyhNcIs3WPvXKE1wgiQ0lRLlNHWDpCU0wuSVFfQ0xPU0VQUklDRS40LzgvMjAxNgEAAAAkeA0AAgAAAAgxLjQ5NjY2NgAUgyNjdITXCKIJLDOVhNcIKUNJUS5TR1g6TTA0LklRX0JWX1NIQVJFLklRX0xUTS4xMi8zMS8yMDA5AQAAAOo+BgACAAAACDAuOTIyNTU1AQgAAAAFAAAAATEBAAAACjE0NDE0NjAyMjgDAAAAAzE2MAIAAAAENDAyMAQAAAABMAcAAAAKMTIvMzEvMjAwOQgAAAAKMTIvMzEvMjAwOQkAAAABMOcqXplyhNcIs3WPvXKE1wgiQ0lRLlNHWDpDNkwuSVFfQ0xPU0VQUklDRS45LzcvMjAxMgEAAAB3JQoAAgAAAAUxMC41MQAG+7qUdITXCOVOwzWVhNcII0NJUS5TR1g6QTUwLklRX0NMT1NFUFJJQ0UuMS8yNy8yMDEyAQAAAAae6xADAAAAAABzclacdITXCMA/</t>
  </si>
  <si>
    <t>DDeVhNcII0NJUS5TR1g6TEozLklRX0NMT1NFUFJJQ0UuNy8yMC8yMDE1AQAAAJtXDQACAAAAATIAwZJ1bHSE1wjdeU80lYTXCCRDSVEuU0dYOk8zMi5JUV9DTE9TRVBSSUNFLjEwLzE3LzIwMTMBAAAAJ7tTAAIAAAAFMS40NDUA3ZbAhHSE1whmank1lYTXCCNDSVEuU0dYOkozNi5JUV9DTE9TRVBSSUNFLjEvMjEvMjAxMgEAAADuVA0AAwAAAAAAABFUnHSE1wjAPww3lYTXCCNDSVEuU0dYOkE1MC5JUV9DTE9TRVBSSUNFLjkvMjcvMjAxNQEAAAAGnusQAwAAAAAAo5DHa3SE1wioqgozlYTXCChDSVEuU0dYOlcwNS5JUV9CVl9TSEFSRS5JUV9MVE0uMTEvNi8yMDA5AQAAAO5hDQACAAAABzIuMDY2MDgBCAAAAAUAAAABMQEAAAAKMTQwNjczMDA4MQMAAAADMTM4AgAAAAQ0MDIwBAAAAAEwBwAAAAkxMS82LzIwMDkIAAAACTkvMzAvMjAwOQkAAAABMA4COZ1yhNcIHw3LvXKE1wgjQ0lRLlNHWDpTOTEuSVFfQ0xPU0VQUklDRS4xLzI3LzIwMTcBAAAAUux2CAMAAAAAAM5YmGh0hNcICPz5MpWE1wgjQ0lRLlNHWDpTNTkuSVFfQ0xPU0VQUklDRS4zLzIxLzIwMTQBAAAAeCUKAAIAAAAENC44OADJiKOHdITXCC7zgjWVhNcII0NJUS5TR1g6RjE3LklRX0NMT1NFUFJJQ0UuOS8yMC8yMDE3AQAAAG5vAAACAAAABDIuMzEANTG+UXSE1wio6YcxlYTXCCNDSVEuU0dYOkozNy5JUV9DTE9TRVBSSUNFLjEvMTkvMjAxNwEA</t>
  </si>
  <si>
    <t>AAAeOwYAAgAAAAQzNi41AIw/kGR0hNcIZDuEM5WE1wgjQ0lRLlNHWDpBWlkuSVFfQ0xPU0VQUklDRS42LzIzLzIwMTEBAAAAafJdAQIAAAADMjE0APt+lKZ0hNcIbw9iN5WE1wgjQ0lRLlNHWDpTNTkuSVFfQ0xPU0VQUklDRS43LzIxLzIwMTcBAAAAeCUKAAIAAAAENC4wNgDenL5OdITXCKEewTGVhNcIIkNJUS5TR1g6RTVILklRX0NMT1NFUFJJQ0UuMi8yLzIwMTkBAAAA6lElAAMAAAAAACvM2El0hNcItJ9aMZWE1wgiQ0lRLlNHWDpFQjUuSVFfQ0xPU0VQUklDRS43LzIvMjAwOQEAAAA9rVgCAgAAAAUwLjYzNQAdhCS+dITXCJE07jmVhNcIIkNJUS5TR1g6SDAyLklRX0NMT1NFUFJJQ0UuOC80LzIwMTkBAAAAbFcNAAMAAAAAAIoNYT10hNcIrHMkMJWE1wgiQ0lRLlNHWDpIMTcuSVFfQ0xPU0VQUklDRS4yLzQvMjAxOAEAAADZRIwAAwAAAAAAEoP1WHSE1wh98fcxlYTXCCNDSVEuU0dYOlVEMi5JUV9DTE9TRVBSSUNFLjEwLzMvMjAwOQEAAADNhQ0QAwAAAAAAW246u3SE1wjJhgs5lYTXCCNDSVEuU0dYOkFaWS5JUV9DTE9TRVBSSUNFLjIvMTQvMjAxNQEAAABp8l0BAwAAAAAAPkUDdnSE1wgckiQ0lYTXCCNDSVEuU0dYOkNDMy5JUV9DTE9TRVBSSUNFLjkvMjUvMjAxNAEAAACEjCIAAgAAAAQ0LjEzAJzoKoZ0hNcIRPygNpWE1wgkQ0lRLlNHWDpDMDcuSVFfQ0xPU0VQUklDRS4xMC8xMy8yMDEzAQAAAGRW</t>
  </si>
  <si>
    <t>DQADAAAAAAAJ5A2JdITXCEVuNjmVhNcII0NJUS5TR1g6UTBGLklRX0NMT1NFUFJJQ0UuMi8yMy8yMDEyAQAAAMP+igMDAAAAAAA4StSadITXCPLrOzeVhNcII0NJUS5TR1g6RTVILklRX0NMT1NFUFJJQ0UuNS8yMS8yMDE2AQAAAOpRJQADAAAAAACJDkNqdITXCAWEAzOVhNcII0NJUS5TR1g6VTE0LklRX0NMT1NFUFJJQ0UuMy8yNS8yMDE3AQAAAEhYDQADAAAAAADEe3tbdITXCBEDajOVhNcII0NJUS5TR1g6VTExLklRX0NMT1NFUFJJQ0UuNC8yMS8yMDE2AQAAAMNQBgACAAAABTE5Ljc5ALvz/Gp0hNcI7ixSM5WE1wgkQ0lRLlNHWDpDNTIuSVFfQ0xPU0VQUklDRS4xMC8xNC8yMDE1AQAAAKB4XwACAAAAATMAiXiXc3SE1whpax00lYTXCChDSVEuU0dYOlk5Mi5JUV9CVl9TSEFSRS5JUV9MVE0uNi8yMS8yMDExAQAAAMwsoQECAAAACDIuMzUyMzQ2AQgAAAAFAAAAATEBAAAACjE1NTk2NzQyOTIDAAAAAzE0OQIAAAAENDAyMAQAAAABMAcAAAAJNi8yMS8yMDExCAAAAAkzLzMxLzIwMTEJAAAAATDnSPOGcoTXCHf0erxyhNcIJ0NJUS5TR1g6Rjk5LklRX0JWX1NIQVJFLklRX0xUTS4zLzIvMjAxMAEAAAA6Vw0AAgAAAAg0LjA2ODIyNAEIAAAABQAAAAExAQAAAAoxNDI5Mzg0NTc1AwAAAAMxMzgCAAAABDQwMjAEAAAAATAHAAAACDMvMi8yMDEwCAAAAAoxMi8zMS8yMDA5CQAAAAEwatXfmHKE1wihioO9coTX</t>
  </si>
  <si>
    <t>CCJDSVEuU0dYOlM2My5JUV9DTE9TRVBSSUNFLjYvOS8yMDExAQAAAEHwCwACAAAABDIuOTQA0PvcqnSE1wjiIHU3lYTXCCNDSVEuU0dYOlM1MS5JUV9DTE9TRVBSSUNFLjkvMzAvMjAxOAEAAADQWQ0AAwAAAAAAxR52SnSE1wi4QDkxlYTXCCJDSVEuU0dYOkQwNS5JUV9DTE9TRVBSSUNFLjEvMy8yMDE3AQAAAD9WDQACAAAABTE3LjMyAETugGB0hNcIqzzTMpWE1wgoQ0lRLlNHWDpPMzkuSVFfQlZfU0hBUkUuSVFfTFRNLjMvMjMvMjAwOQEAAAAphhIAAgAAAAg0LjUwNzc4OQEIAAAABQAAAAExAQAAAAoxMzU0Nzk4MjU0AwAAAAMxMzgCAAAABDQwMjAEAAAAATAHAAAACTMvMjMvMjAwOQgAAAAKMTIvMzEvMjAwOAkAAAABMPrJUqVyhNcIg+tSvnKE1wgoQ0lRLlNHWDpTNjMuSVFfQlZfU0hBUkUuSVFfTFRNLjMvMjQvMjAxMQEAAABB8AsAAgAAAAgwLjUzMzgyNwEIAAAABQAAAAExAQAAAAoxNjUxNTIwODMyAwAAAAMxMzgCAAAABDQwMjAEAAAAATAHAAAACTMvMjQvMjAxMQgAAAAKMTIvMzEvMjAxMAkAAAABMPAAsYNyhNcIR+dIvHKE1wgiQ0lRLlNHWDo1Q1AuSVFfQ0xPU0VQUklDRS41LzgvMjAxNgEAAAAfTXsAAwAAAAAAiQ5DanSE1wgiMdA0lYTXCCRDSVEuU0dYOkcxMy5JUV9DTE9TRVBSSUNFLjExLzIxLzIwMTQBAAAAC2QNAAIAAAAFMS4xMjUAuJAohnSE1wibzHs1lYTXCCRDSVEuU0dYOkJTNi5J</t>
  </si>
  <si>
    <t>UV9DTE9TRVBSSUNFLjEwLzI1LzIwMTABAAAAY1wDAgIAAAABMgBjxWSvdITXCE7QhTeVhNcII0NJUS5TR1g6VzA1LklRX0NMT1NFUFJJQ0UuMi8yOC8yMDEyAQAAAO5hDQACAAAABTEuMjc1AKj55Jp0hNcIJe5uNpWE1wgoQ0lRLlNHWDpKMzYuSVFfQlZfU0hBUkUuSVFfTFRNLjUvMjEvMjAxMgEAAADuVA0AAgAAAAk0Ni41NjE5ODMBCAAAAAUAAAABMQEAAAAKMTYyOTQ0MTcyOAMAAAADMTYwAgAAAAQ0MDIwBAAAAAEwBwAAAAk1LzIxLzIwMTIIAAAACTMvMzEvMjAxMgkAAAABMDu8WX1yhNcITLXwu3KE1wgoQ0lRLlNHWDpTNTEuSVFfQlZfU0hBUkUuSVFfTFRNLjEyLzEvMjAxMgEAAADQWQ0AAgAAAAcxLjA5MzExAQgAAAAFAAAAATEBAAAACjE2NDM1NzY4NzADAAAAAzEzOAIAAAAENDAyMAQAAAABMAcAAAAJMTIvMS8yMDEyCAAAAAk5LzMwLzIwMTIJAAAAATAJXi13coTXCOepn7tyhNcIJUNJUS5TR1g6TkQ4VS5JUV9DTE9TRVBSSUNFLjEyLzEwLzIwMTMBAAAAQIqSAQIAAAAEMS4yNADSFAmJdITXCFlaFDaVhNcIIkNJUS5TR1g6RjM0LklRX0NMT1NFUFJJQ0UuMi83LzIwMTMBAAAAy25TAAIAAAAEMy42NAC549CRdITXCFqfsjWVhNcII0NJUS5TR1g6VTA2LklRX0NMT1NFUFJJQ0UuMS8yNi8yMDEwAQAAAImBVAACAAAABDEuOTIAQrThs3SE1wi/Kyo4lYTXCClDSVEuU0dYOlUwNC5JUV9CVl9TSEFS</t>
  </si>
  <si>
    <t>RS5JUV9MVE0uMTIvMTEvMjAxMgEAAAA9klQAAgAAAAgzLjk2MjgwMQEIAAAABQAAAAExAQAAAAoxNjQ1NTYxODE3AwAAAAMxMzgCAAAABDQwMjAEAAAAATAHAAAACjEyLzExLzIwMTIIAAAACTkvMzAvMjAxMgkAAAABMAleLXdyhNcIpEedu3KE1wgjQ0lRLlNHWDpVMTAuSVFfQ0xPU0VQUklDRS42LzEwLzIwMTABAAAAGU97AAIAAAAEMS40NACcAUusdITXCJ5qBjiVhNcIIkNJUS5TR1g6VFE1LklRX0NMT1NFUFJJQ0UuOS8xLzIwMTMBAAAAYWBEAAMAAAAAAEIolX10hNcIYTSxNJWE1wgiQ0lRLlNHWDpDQzMuSVFfQ0xPU0VQUklDRS4xLzgvMjAxMAEAAACEjCIAAgAAAAQyLjEzADncY7V0hNcIKO9POpWE1wgkQ0lRLlNHWDpIMTcuSVFfQ0xPU0VQUklDRS4xMS8xNi8yMDE1AQAAANlEjAACAAAABTAuNDU1AHYEgnN0hNcI83ZuNJWE1wgoQ0lRLlNHWDpFSDUuSVFfQlZfU0hBUkUuSVFfTFRNLjgvMjQvMjAxMQEAAADVgGMAAgAAAAgwLjYzMjI5NwEIAAAABQAAAAExAQAAAAoxNTYyNDUyMTIzAwAAAAE5AgAAAAQ0MDIwBAAAAAEwBwAAAAk4LzI0LzIwMTEIAAAACTYvMzAvMjAxMQkAAAABMEgi7IZyhNcIPM9zvHKE1wgoQ0lRLlNHWDpEMDUuSVFfQlZfU0hBUkUuSVFfTFRNLjgvMTMvMjAxMQEAAAA/Vg0AAgAAAAkxMi4wMzc2MDIBCAAAAAUAAAABMQEAAAAKMTU1Nzc4OTE2MQMAAAADMTM4AgAAAAQ0MDIw</t>
  </si>
  <si>
    <t>BAAAAAEwBwAAAAk4LzEzLzIwMTEIAAAACTYvMzAvMjAxMQkAAAABMPAAsYNyhNcIHoVGvHKE1wgnQ0lRLlNHWDpMSjMuSVFfQlZfU0hBUkUuSVFfTFRNLjEvOC8yMDA5AQAAAJtXDQACAAAACDIuMTczMjY2AQgAAAAFAAAAATEBAAAACjEzNTU2Mzk5OTYDAAAAAzEzOAIAAAAENDAyMAQAAAABMAcAAAAIMS84LzIwMDkIAAAACjEyLzMxLzIwMDgJAAAAATBGUMOncoTXCNrpnL5yhNcII0NJUS5TR1g6RjE3LklRX0NMT1NFUFJJQ0UuOC8xOC8yMDA5AQAAAG5vAAACAAAABDIuMDgAJYOpvHSE1wj1Dec5lYTXCCNDSVEuU0dYOkM2TC5JUV9DTE9TRVBSSUNFLjEvMTIvMjAxOAEAAAB3JQoAAgAAAAUxMS4wNgCXej1RdITXCK2nyjGVhNcIJ0NJUS5TR1g6QVpZLklRX0JWX1NIQVJFLklRX0xUTS40LzMvMjAxMgEAAABp8l0BAgAAAAoyNDIuMTE2Nzk0AQgAAAAFAAAAATEBAAAACjE2MTg1ODExODkDAAAAAzE2MAIAAAAENDAyMAQAAAABMAcAAAAINC8zLzIwMTIIAAAACTMvMzEvMjAxMgkAAAABMJfff31yhNcIkdr3u3KE1wgpQ0lRLlNHWDpEMDUuSVFfQlZfU0hBUkUuSVFfTFRNLjEwLzIxLzIwMTEBAAAAP1YNAAIAAAAJMTEuOTc4MTU4AQgAAAAFAAAAATEBAAAACjE1Nzk2NTM4NTIDAAAAAzEzOAIAAAAENDAyMAQAAAABMAcAAAAKMTAvMjEvMjAxMQgAAAAJOS8zMC8yMDExCQAAAAEw6g59hXKE1wiWqGy8coTX</t>
  </si>
  <si>
    <t>CCNDSVEuU0dYOkcwNy5JUV9DTE9TRVBSSUNFLjYvMTQvMjAxNAEAAAB58SQAAwAAAAAAYmYLf3SE1wgJW7g0lYTXCCRDSVEuU0dYOlUxMC5JUV9DTE9TRVBSSUNFLjEyLzEwLzIwMTABAAAAGU97AAIAAAADMS43AJwBS6x0hNcIV+V5N5WE1wgiQ0lRLlNHWDpVMTAuSVFfQ0xPU0VQUklDRS40LzMvMjAxNwEAAAAZT3sAAgAAAAMxLjQArqj3Y3SE1wgBzjAzlYTXCCJDSVEuU0dYOkI2MS5JUV9DTE9TRVBSSUNFLjgvNy8yMDEwAQAAAOZgRAADAAAAAAAipYajdITXCFk8fjiVhNcII0NJUS5TR1g6UzA4LklRX0NMT1NFUFJJQ0UuOC8zMC8yMDE4AQAAAJJnSwACAAAABDEuMTQA+DmHQnSE1wjUrN4wlYTXCChDSVEuU0dYOkFETi5JUV9CVl9TSEFSRS5JUV9MVE0uMy8xOC8yMDExAQAAADxmBgcDAAAAAADVijaOcoTXCGKv3LxyhNcIJENJUS5TR1g6UzU5LklRX0NMT1NFUFJJQ0UuMTAvMjYvMjAxMgEAAAB4JQoAAwAAAAAAKajVkXSE1wg5ZLc1lYTXCChDSVEuU0dYOkM1Mi5JUV9CVl9TSEFSRS5JUV9MVE0uNi8xOC8yMDEwAQAAAKB4XwACAAAACDAuODM2NDE2AQgAAAAFAAAAATEBAAAACjE0NTM0MzA0NTgDAAAAAzEzOAIAAAAENDAyMAQAAAABMAcAAAAJNi8xOC8yMDEwCAAAAAkzLzMxLzIwMTAJAAAAATCB80KQcoTXCIA2Bb1yhNcII0NJUS5TR1g6UDhaLklRX0NMT1NFUFJJQ0UuNi8yMC8yMDA5AQAAANFV</t>
  </si>
  <si>
    <t>6AoDAAAAAADxIZ2/dITXCJPUGTmVhNcIIkNJUS5TR1g6WjI1LklRX0NMT1NFUFJJQ0UuMy8zLzIwMTUBAAAAwwamAQIAAAAEMC45MQAKhaBxdITXCOntZDSVhNcIKENJUS5TR1g6RTVILklRX0JWX1NIQVJFLklRX0xUTS44LzEyLzIwMTABAAAA6lElAAIAAAAGMC40NTczAQgAAAAFAAAAATEBAAAACjE0NjYxNjgzMTYDAAAAAzE2MAIAAAAENDAyMAQAAAABMAcAAAAJOC8xMi8yMDEwCAAAAAk2LzMwLzIwMTAJAAAAATBNdQ6GcoTXCIKAZbxyhNcII0NJUS5TR1g6RzEzLklRX0NMT1NFUFJJQ0UuMTIvOS8yMDE4AQAAAAtkDQADAAAAAAAOsrBBdITXCI0VozCVhNcIJ0NJUS5TR1g6RUI1LklRX0JWX1NIQVJFLklRX0xUTS40LzgvMjAxMAEAAAA9rVgCAgAAAAgwLjQxODA2OAEIAAAABQAAAAExAQAAAAoxNDU0MzE5NDAyAwAAAAMxNjACAAAABDQwMjAEAAAAATAHAAAACDQvOC8yMDEwCAAAAAkzLzMxLzIwMTAJAAAAATD/nn2WcoTXCFQGW71yhNcIIkNJUS5TR1g6VzA1LklRX0NMT1NFUFJJQ0UuMi83LzIwMTQBAAAA7mENAAIAAAAEMS44MQDJiKOHdITXCLdVhTWVhNcIJ0NJUS5TR1g6VTE0LklRX0JWX1NIQVJFLklRX0xUTS42LzQvMjAwOQEAAABIWA0AAgAAAAg0LjgxNjg3NwEIAAAABQAAAAExAQAAAAoxMzY1ODM2ODQ1AwAAAAMxMzgCAAAABDQwMjAEAAAAATAHAAAACDYvNC8yMDA5CAAAAAkzLzMxLzIw</t>
  </si>
  <si>
    <t>MDkJAAAAATCVMe6icoTXCIG0OL5yhNcII0NJUS5TR1g6QzMxLklRX0NMT1NFUFJJQ0UuNS8xMy8yMDExAQAAANJRJQACAAAAAzMuMgDVHJKmdITXCJKJjDiVhNcII0NJUS5TR1g6VTE0LklRX0NMT1NFUFJJQ0UuMi8yNS8yMDE2AQAAAEhYDQACAAAABDUuNTkA/ABsZ3SE1wj3JpAzlYTXCChDSVEuU0dYOkU1SC5JUV9CVl9TSEFSRS5JUV9MVE0uOS8xOS8yMDEyAQAAAOpRJQACAAAABzAuNjY4NTEBCAAAAAUAAAABMQEAAAAKMTYyOTc3NzE5NQMAAAADMTYwAgAAAAQ0MDIwBAAAAAEwBwAAAAk5LzE5LzIwMTIIAAAACTYvMzAvMjAxMgkAAAABMMDdk3dyhNcIhNCmu3KE1wgkQ0lRLlNHWDpZOTIuSVFfQ0xPU0VQUklDRS4xMi8xNS8yMDEwAQAAAMwsoQECAAAABDAuMjkAnAFLrHSE1wiBR3w3lYTXCCNDSVEuU0dYOk8zMi5JUV9DTE9TRVBSSUNFLjkvMTUvMjAxMAEAAAAnu1MAAgAAAAQzLjAyAF9aT690hNcIIw+1OJWE1wgnQ0lRLlNHWDpTOTEuSVFfQlZfU0hBUkUuSVFfTFRNLjYvMy8yMDA5AQAAAFLsdggDAAAAAABR8N6jcoTXCPaNMb5yhNcIKENJUS5TR1g6Q0MzLklRX0JWX1NIQVJFLklRX0xUTS44LzI4LzIwMTABAAAAhIwiAAIAAAAIMC4wMzM1MTgBCAAAAAUAAAABMQEAAAAKMTQ2NTM5ODUyNQMAAAADMTM4AgAAAAQ0MDIwBAAAAAEwBwAAAAk4LzI4LzIwMTAIAAAACTYvMzAvMjAxMAkAAAABMK6n</t>
  </si>
  <si>
    <t>r5FyhNcIc6oavXKE1wgkQ0lRLlNHWDpTNjEuSVFfQ0xPU0VQUklDRS4xMS8xMC8yMDE0AQAAAIZbDQACAAAABDEuNjYAIgjqfnSE1wjsumg1lYTXCCNDSVEuU0dYOlQzOS5JUV9DTE9TRVBSSUNFLjMvMjUvMjAxMgEAAAAxXA0AAwAAAAAAOErUmnSE1wh+8v02lYTXCCdDSVEuU0dYOlUwNC5JUV9CVl9TSEFSRS5JUV9MVE0uMy8yLzIwMTEBAAAAPZJUAAIAAAAHMy41MTUzNAEIAAAABQAAAAExAQAAAAoxNjY5MDQwOTg2AwAAAAMxMzgCAAAABDQwMjAEAAAAATAHAAAACDMvMi8yMDExCAAAAAoxMi8zMS8yMDEwCQAAAAEwE0rpiXKE1wike6O8coTXCCNDSVEuU0dYOk8zOS5JUV9DTE9TRVBSSUNFLjEyLzgvMjAxOAEAAAAphhIAAwAAAAAAishnRXSE1wh+dMQwlYTXCChDSVEuU0dYOkc5Mi5JUV9CVl9TSEFSRS5JUV9MVE0uNC8xNC8yMDEwAQAAAFdOdQACAAAACDAuMzcxNTg0AQgAAAAFAAAAATEBAAAACjE0NTQwMjU4NjQDAAAAAzE2MAIAAAAENDAyMAQAAAABMAcAAAAJNC8xNC8yMDEwCAAAAAkzLzMxLzIwMTAJAAAAATCjyhOXcoTXCJZTab1yhNcII0NJUS5TR1g6UzkxLklRX0NMT1NFUFJJQ0UuMTIvOS8yMDEyAQAAAFLsdggDAAAAAAApqNWRdITXCAUZWDiVhNcIKUNJUS5TR1g6SjM3LklRX0JWX1NIQVJFLklRX0xUTS4xMi8yOC8yMDA5AQAAAB47BgACAAAACTE4Ljg3OTQyMQEIAAAABQAAAAExAQAA</t>
  </si>
  <si>
    <t>AAoxMzkxMjA1NDYxAwAAAAMxNjACAAAABDQwMjAEAAAAATAHAAAACjEyLzI4LzIwMDkIAAAACTkvMzAvMjAwOQkAAAABMEeeApVyhNcIUpJFvXKE1wgjQ0lRLlNHWDpTNDEuSVFfQ0xPU0VQUklDRS4yLzI3LzIwMTQBAAAAuWgNAAIAAAAEMi42NwBNdCh8dITXCOy6aDWVhNcIKENJUS5TR1g6RTVILklRX0JWX1NIQVJFLklRX0xUTS4zLzEwLzIwMTEBAAAA6lElAAIAAAAIMC41NjIzMjMBCAAAAAUAAAABMQEAAAAKMTU0MTI4ODc0MwMAAAADMTYwAgAAAAQ0MDIwBAAAAAEwBwAAAAkzLzEwLzIwMTEIAAAACjEyLzMxLzIwMTAJAAAAATDVijaOcoTXCGKv3LxyhNcII0NJUS5TR1g6SzZTLklRX0NMT1NFUFJJQ0UuNi8xNi8yMDEyAQAAAOIKCAADAAAAAAAyq1uZdITXCBBlZTaVhNcIJ0NJUS5TR1g6QzA3LklRX0JWX1NIQVJFLklRX0xUTS4xLzEvMjAxMAEAAABkVg0AAgAAAAg4LjE4NDA3MgEIAAAABQAAAAExAQAAAAoxNDQxMzU0MDUzAwAAAAMxNjACAAAABDQwMjAEAAAAATAHAAAACDEvMS8yMDEwCAAAAAoxMi8zMS8yMDA5CQAAAAEwaJWdmnKE1wiu6aS9coTXCCNDSVEuU0dYOlUwNC5JUV9DTE9TRVBSSUNFLjgvMTYvMjAxNAEAAAA9klQAAwAAAAAAG5g7hnSE1wjOLn41lYTXCCRDSVEuU0dYOjVDUC5JUV9DTE9TRVBSSUNFLjEyLzE3LzIwMTABAAAAH017AAIAAAAIMC4yNzA4MzMAHwa8sHSE1wjcCFM5</t>
  </si>
  <si>
    <t>lYTXCCdDSVEuU0dYOlM2MS5JUV9CVl9TSEFSRS5JUV9MVE0uOS82LzIwMDkBAAAAhlsNAAIAAAAIMC45MDU1OTEBCAAAAAUAAAABMQEAAAAKMTM5NTc3Njg0MQMAAAADMTM4AgAAAAQ0MDIwBAAAAAEwBwAAAAg5LzYvMjAwOQgAAAAJNi8zMC8yMDA5CQAAAAEw9oEan3KE1wgybOy9coTXCCNDSVEuU0dYOlo3NC5JUV9DTE9TRVBSSUNFLjMvMjgvMjAxMgEAAAAAtwEAAgAAAAQzLjEyAL3DwJ10hNcInhR2NpWE1wgoQ0lRLlNHWDpGOTkuSVFfQlZfU0hBUkUuSVFfTFRNLjEwLzUvMjAwOQEAAAA6Vw0AAgAAAAg0LjAwNzYzNwEIAAAABQAAAAExAQAAAAoxNDE4ODk2OTQ4AwAAAAMxMzgCAAAABDQwMjAEAAAAATAHAAAACTEwLzUvMjAwOQgAAAAJOS8zMC8yMDA5CQAAAAEw87OklXKE1whK3lO9coTXCChDSVEuU0dYOlo3NC5JUV9CVl9TSEFSRS5JUV9MVE0uNy8xNy8yMDEyAQAAAAC3AQACAAAACDEuNDc4MTg4AQgAAAAFAAAAATEBAAAACjE2NDEyMTEwNzUDAAAAAzEzOAIAAAAENDAyMAQAAAABMAcAAAAJNy8xNy8yMDEyCAAAAAk2LzMwLzIwMTIJAAAAATBZHHGAcoTXCLIkJbxyhNcIKENJUS5TR1g6VjAzLklRX0JWX1NIQVJFLklRX0xUTS40LzE1LzIwMTEBAAAAbI0AAAIAAAAINi44MTA2MzQBCAAAAAUAAAABMQEAAAAKMTU0NTIzMDE1MAMAAAADMTM4AgAAAAQ0MDIwBAAAAAEwBwAAAAk0LzE1LzIwMTEI</t>
  </si>
  <si>
    <t>AAAACTMvMzEvMjAxMQkAAAABMAtAW41yhNcIXuzXvHKE1wgjQ0lRLlNHWDpDMDkuSVFfQ0xPU0VQUklDRS42LzI0LzIwMTYBAAAA80MGAAIAAAAEOC4zMQAYp15mdITXCBq5PDOVhNcIKUNJUS5TR1g6QVpZLklRX0JWX1NIQVJFLklRX0xUTS4xMC8xMC8yMDEwAQAAAGnyXQECAAAACjI1OS4yMjgyMDYBCAAAAAUAAAABMQEAAAAKMTQ4MTkwNjM1NQMAAAADMTYwAgAAAAQ0MDIwBAAAAAEwBwAAAAoxMC8xMC8yMDEwCAAAAAk5LzMwLzIwMTAJAAAAATCToaWPcoTXCNXn9rxyhNcIIkNJUS5TR1g6RTVILklRX0NMT1NFUFJJQ0UuNS84LzIwMTkBAAAA6lElAAIAAAAEMC4yOQCQ1zxAdITXCDIHcTCVhNcII0NJUS5TR1g6RTVILklRX0NMT1NFUFJJQ0UuMS8xOC8yMDE3AQAAAOpRJQACAAAABDAuNDIAzliYaHSE1whGQkYzlYTXCCNDSVEuU0dYOlM1MS5JUV9DTE9TRVBSSUNFLjQvMTMvMjAxMwEAAADQWQ0AAwAAAAAAAFR1jXSE1wixsaE5lYTXCCNDSVEuU0dYOlM0MS5JUV9DTE9TRVBSSUNFLjEvMjIvMjAxNAEAAAC5aA0AAgAAAAQyLjc1ALN4hH10hNcI3C3vNJWE1wgjQ0lRLlNHWDpBRE4uSVFfQ0xPU0VQUklDRS4xLzIzLzIwMTYBAAAAPGYGBwMAAAAAAJD2v250hNcIODMDNJWE1wgoQ0lRLlNHWDpDMzEuSVFfQlZfU0hBUkUuSVFfTFRNLjcvMjYvMjAxMQEAAADSUSUAAgAAAAczLjI4NjY3AQgAAAAFAAAA</t>
  </si>
  <si>
    <t>ATEBAAAACjE1NTcyNzgzNzkDAAAAAzEzOAIAAAAENDAyMAQAAAABMAcAAAAJNy8yNi8yMDExCAAAAAk2LzMwLzIwMTEJAAAAATBXN+qDcoTXCN6WWbxyhNcII0NJUS5TR1g6UzA3LklRX0NMT1NFUFJJQ0UuMi8xMS8yMDE4AQAAAL1kDQADAAAAAAA18plUdITXCNvf5DGVhNcIJ0NJUS5TR1g6QlNMLklRX0JWX1NIQVJFLklRX0xUTS4zLzUvMjAwOQEAAAAkeA0AAgAAAAgwLjE0Mjg4NAEIAAAABQAAAAExAQAAAAoxMzUyNzExMTcwAwAAAAMxMzgCAAAABDQwMjAEAAAAATAHAAAACDMvNS8yMDA5CAAAAAoxMi8zMS8yMDA4CQAAAAEwLCxVpXKE1wgrJ06+coTXCChDSVEuU0dYOkJONC5JUV9CVl9TSEFSRS5JUV9MVE0uNS8yMy8yMDExAQAAAIVWDQACAAAACDQuMDExOTY2AQgAAAAFAAAAATEBAAAACjE1NDI0NDY2NzkDAAAAAzEzOAIAAAAENDAyMAQAAAABMAcAAAAJNS8yMy8yMDExCAAAAAkzLzMxLzIwMTEJAAAAATAwcyOJcoTXCLfymbxyhNcII0NJUS5TR1g6RzkyLklRX0NMT1NFUFJJQ0UuNS8xMC8yMDE0AQAAAFdOdQADAAAAAAB8Hk+DdITXCKRtWjWVhNcII0NJUS5TR1g6WjI1LklRX0NMT1NFUFJJQ0UuMy8yMS8yMDA5AQAAAMMGpgEDAAAAAADPKxjBdITXCP0gKDmVhNcII0NJUS5TR1g6VDM5LklRX0NMT1NFUFJJQ0UuMy8yNi8yMDE3AQAAADFcDQADAAAAAACuqPdjdITXCDXZgTOVhNcII0NJUS5T</t>
  </si>
  <si>
    <t>R1g6SDc4LklRX0NMT1NFUFJJQ0UuMTAvNy8yMDE0AQAAAPxCBgACAAAABDYuNzIAy0othnSE1wibzHs1lYTXCChDSVEuU0dYOlUwNC5JUV9CVl9TSEFSRS5JUV9MVE0uNC8yMy8yMDA5AQAAAD2SVAACAAAACDMuNTU3MzIyAQgAAAAFAAAAATEBAAAACjEzNjcyMTExMDkDAAAAAzEzOAIAAAAENDAyMAQAAAABMAcAAAAJNC8yMy8yMDA5CAAAAAkzLzMxLzIwMDkJAAAAATA3bGSkcoTXCOkBR75yhNcII0NJUS5TR1g6QlNMLklRX0NMT1NFUFJJQ0UuNi8xMy8yMDA5AQAAACR4DQADAAAAAABNyB++dITXCCxw6TmVhNcII0NJUS5TR1g6SDE3LklRX0NMT1NFUFJJQ0UuNS8xOC8yMDEwAQAAANlEjAACAAAABTAuNTQ1AJcC8LN0hNcIpL7FOJWE1wgpQ0lRLlNHWDpKMzYuSVFfQlZfU0hBUkUuSVFfTFRNLjEwLzEzLzIwMTEBAAAA7lQNAAIAAAAJNDUuMDYwMzMzAQgAAAAFAAAAATEBAAAACjE2MDQyMTI3NzIDAAAAAzE2MAIAAAAENDAyMAQAAAABMAcAAAAKMTAvMTMvMjAxMQgAAAAJOS8zMC8yMDExCQAAAAEwjvgNhHKE1wj0DVC8coTXCCJDSVEuU0dYOkMzMS5JUV9DTE9TRVBSSUNFLjEvOC8yMDE2AQAAANJRJQACAAAABDMuMTYAOa19a3SE1whPqvkzlYTXCChDSVEuU0dYOlM1OS5JUV9CVl9TSEFSRS5JUV9MVE0uNS8yOC8yMDExAQAAAHglCgACAAAACDEuMTkzNTYzAQgAAAAFAAAAATEBAAAACjE1NTQxMDIw</t>
  </si>
  <si>
    <t>NjQDAAAAAzEzOAIAAAAENDAyMAQAAAABMAcAAAAJNS8yOC8yMDExCAAAAAkzLzMxLzIwMTEJAAAAATBm2MmMcoTXCPYn07xyhNcIJ0NJUS5TR1g6QlNMLklRX0JWX1NIQVJFLklRX0xUTS43LzEvMjAxMAEAAAAkeA0AAgAAAAgwLjE2NzIxNgEIAAAABQAAAAExAQAAAAoxNDYzNDc3NDUyAwAAAAMxMzgCAAAABDQwMjAEAAAAATAHAAAACDcvMS8yMDEwCAAAAAk2LzMwLzIwMTAJAAAAATBm2MmMcoTXCEJizrxyhNcIIkNJUS5TR1g6QlZBLklRX0NMT1NFUFJJQ0UuMi8xLzIwMDkBAAAAvnF7AAMAAAAAAFaElcJ0hNcIhKgDOpWE1wgoQ0lRLlNHWDpBWlkuSVFfQlZfU0hBUkUuSVFfTFRNLjEyLzcvMjAxMAEAAABp8l0BAgAAAAoyNTkuMjI4MjA2AQgAAAAFAAAAATEBAAAACjE0ODE5MDYzNTUDAAAAAzE2MAIAAAAENDAyMAQAAAABMAcAAAAJMTIvNy8yMDEwCAAAAAk5LzMwLzIwMTAJAAAAATCootiOcoTXCJTC77xyhNcII0NJUS5TR1g6QzZMLklRX0NMT1NFUFJJQ0UuNy8yOC8yMDExAQAAAHclCgACAAAABTE0LjcxACd3x6B0hNcIMo7IN5WE1wgoQ0lRLlNHWDpWMDMuSVFfQlZfU0hBUkUuSVFfTFRNLjIvMTMvMjAxMQEAAABsjQAAAgAAAAg2Ljc2MjIwOQEIAAAABQAAAAExAQAAAAoxNTMzNTU3OTYzAwAAAAMxMzgCAAAABDQwMjAEAAAAATAHAAAACTIvMTMvMjAxMQgAAAAKMTIvMzEvMjAxMAkAAAABMObn</t>
  </si>
  <si>
    <t>5olyhNcIb9ylvHKE1wgoQ0lRLlNHWDpFQjUuSVFfQlZfU0hBUkUuSVFfTFRNLjMvMjkvMjAxMQEAAAA9rVgCAgAAAAgwLjQ4ODgwMQEIAAAABQAAAAExAQAAAAoxNTQxOTAzOTQzAwAAAAMxNjACAAAABDQwMjAEAAAAATAHAAAACTMvMjkvMjAxMQgAAAAKMTIvMzEvMjAxMAkAAAABMK451olyhNcIIbeevHKE1wgoQ0lRLlNHWDpEMDEuSVFfQlZfU0hBUkUuSVFfTFRNLjIvMjgvMjAxMgEAAADvWw0AAgAAAAcwLjY4MzM4AQgAAAAFAAAAATEBAAAACjE2MDQyMTIyMzgDAAAAAzE2MAIAAAAENDAyMAQAAAABMAcAAAAJMi8yOC8yMDEyCAAAAAoxMi8zMS8yMDExCQAAAAEwBSondnKE1wgWIZa7coTXCCNDSVEuU0dYOlMwNy5JUV9DTE9TRVBSSUNFLjEvMjgvMjAwOQEAAAC9ZA0AAwAAAAAAJSIOxHSE1whdZkY6lYTXCClDSVEuU0dYOkgxNy5JUV9CVl9TSEFSRS5JUV9MVE0uMTIvMTUvMjAwOQEAAADZRIwAAgAAAAgwLjY2MDA4OQEIAAAABQAAAAExAQAAAAoxNDA5MTEwNDQyAwAAAAMxMzgCAAAABDQwMjAEAAAAATAHAAAACjEyLzE1LzIwMDkIAAAACTkvMzAvMjAwOQkAAAABMIfIHp1yhNcI5B7evXKE1wgiQ0lRLlNHWDpHMTMuSVFfQ0xPU0VQUklDRS40LzIvMjAxMQEAAAALZA0AAwAAAAAAKiFpqXSE1wg2+m03lYTXCCNDSVEuU0dYOlk5Mi5JUV9DTE9TRVBSSUNFLjIvMjEvMjAxOAEAAADMLKEBAgAAAAUw</t>
  </si>
  <si>
    <t>LjgzNQCHV9hMdITXCNe1/DGVhNcIJENJUS5TR1g6QTdSVS5JUV9DTE9TRVBSSUNFLjcvMjIvMjAwOQEAAABkv9kBAgAAAAQwLjY4ACWDqbx0hNcIh60SOZWE1wgjQ0lRLlNHWDpTNTkuSVFfQ0xPU0VQUklDRS41LzI4LzIwMTMBAAAAeCUKAAIAAAAENS4wOQAgCV2QdITXCB49sDWVhNcIIkNJUS5TR1g6QlNMLklRX0NMT1NFUFJJQ0UuNS8yLzIwMTIBAAAAJHgNAAIAAAAIMC43Nzk5OTkAABFUnHSE1wjAPww3lYTXCCRDSVEuU0dYOkFaWS5JUV9DTE9TRVBSSUNFLjExLzI0LzIwMTMBAAAAafJdAQMAAAAAADDbu4R0hNcIg6oDNpWE1wgjQ0lRLlNHWDpUUTUuSVFfQ0xPU0VQUklDRS40LzEyLzIwMTQBAAAAYWBEAAMAAAAAAHweT4N0hNcIzs9cNZWE1wgoQ0lRLlNHWDpDRUUuSVFfQlZfU0hBUkUuSVFfTFRNLjMvMjkvMjAxMQEAAAAiw54AAgAAAAgwLjE0NzI3NAEIAAAABQAAAAExAQAAAAoxNTAxMzMxOTg4AwAAAAMxMzgCAAAABDQwMjAEAAAAATAHAAAACTMvMjkvMjAxMQgAAAAKMTIvMzEvMjAxMAkAAAABMAtAW41yhNcIJk3avHKE1wgjQ0lRLlNHWDpDMzEuSVFfQ0xPU0VQUklDRS45LzE3LzIwMTQBAAAA0lElAAIAAAAEMy4yMgBeCOCBdITXCPIDBzWVhNcIIkNJUS5TR1g6VTA0LklRX0NMT1NFUFJJQ0UuOC84LzIwMTUBAAAAPZJUAAMAAAAAAIJt1nd0hNcIud8yNJWE1wgiQ0lRLlNHWDpDMzEuSVFf</t>
  </si>
  <si>
    <t>Q0xPU0VQUklDRS4zLzYvMjAxMgEAAADSUSUAAgAAAAQyLjk0AAARVJx0hNcITLJzNpWE1wgkQ0lRLlNHWDpBN1JVLklRX0NMT1NFUFJJQ0UuMi8yNC8yMDEzAQAAAGS/2QEDAAAAAAD9FYSKdITXCBC4sDeVhNcIKENJUS5TR1g6UzU4LklRX0JWX1NIQVJFLklRX0xUTS4xMS81LzIwMTEBAAAACVIlAAIAAAAIMS4zMjU0MzYBCAAAAAUAAAABMQEAAAAKMTU3NDc1NjczMQMAAAADMTM4AgAAAAQ0MDIwBAAAAAEwBwAAAAkxMS81LzIwMTEIAAAACTkvMzAvMjAxMQkAAAABMKqS4oFyhNcIxsBBvHKE1wgoQ0lRLlNHWDpZOTIuSVFfQlZfU0hBUkUuSVFfTFRNLjEvMjgvMjAwOQEAAADMLKEBAgAAAAgyLjE0MTA5OAEIAAAABQAAAAExAQAAAAoxMzM5MjQ2MjgxAwAAAAMxNDkCAAAABDQwMjAEAAAAATAHAAAACTEvMjgvMjAwOQgAAAAKMTIvMzEvMjAwOAkAAAABMAbi/6ZyhNcIuYiTvnKE1wgjQ0lRLlNHWDpUUTUuSVFfQ0xPU0VQUklDRS44LzMwLzIwMDkBAAAAYWBEAAMAAAAAACWDqbx0hNcI92JlOpWE1wgoQ0lRLlNHWDpIMDIuSVFfQlZfU0hBUkUuSVFfTFRNLjUvMzEvMjAxMAEAAABsVw0AAgAAAAg4LjYzMzAwMgEIAAAABQAAAAExAQAAAAoxNDU0NjE0ODcwAwAAAAMxMzgCAAAABDQwMjAEAAAAATAHAAAACTUvMzEvMjAxMAgAAAAJMy8zMS8yMDEwCQAAAAEws4PHlnKE1wjVLGK9coTXCCRDSVEuU0dYOloy</t>
  </si>
  <si>
    <t>NS5JUV9DTE9TRVBSSUNFLjEyLzEwLzIwMTYBAAAAwwamAQMAAAAAAETugGB0hNcIwIAiM5WE1wgjQ0lRLlNHWDpUMTguSVFfQ0xPU0VQUklDRS42LzIxLzIwMTcFAAAAAAAAAAgAAAAUKEludmFsaWQgSWRlbnRpZmllcikWeApXdITXCAyMFDKVhNcIIkNJUS5TR1g6WjI1LklRX0NMT1NFUFJJQ0UuMy82LzIwMTABAAAAwwamAQMAAAAAAJOu7LR0hNcIa7DzOJWE1wgpQ0lRLlNHWDpHMTMuSVFfQlZfU0hBUkUuSVFfTFRNLjEyLzIxLzIwMTIBAAAAC2QNAAIAAAAHMC43MjEwNQEIAAAABQAAAAExAQAAAAoxNjQ0MTQ3NzU0AwAAAAMxMzgCAAAABDQwMjAEAAAAATAHAAAACjEyLzIxLzIwMTIIAAAACTkvMzAvMjAxMgkAAAABMLl8+H5yhNcI+BISvHKE1wgjQ0lRLlNHWDpQOFouSVFfQ0xPU0VQUklDRS43LzMwLzIwMTIBAAAA0VXoCgIAAAAFMS4wODUAIaG4lHSE1wg2e1o4lYTXCCJDSVEuU0dYOjVVWC5JUV9DTE9TRVBSSUNFLjQvOS8yMDEyAQAAAAtq2gYCAAAACDAuMTY0MTM5AD69bpl0hNcIVQW/N5WE1wgoQ0lRLlNHWDpCNjEuSVFfQlZfU0hBUkUuSVFfTFRNLjMvMzAvMjAxMgEAAADmYEQAAgAAAAg0LjE0MDE0NwEIAAAABQAAAAExAQAAAAoxNTg3ODM1ODY1AwAAAAMxMzgCAAAABDQwMjAEAAAAATAHAAAACTMvMzAvMjAxMggAAAAKMTIvMzEvMjAxMQkAAAABMJfff31yhNcIkdr3u3KE1wgpQ0lRLlNH</t>
  </si>
  <si>
    <t>WDpFQjUuSVFfQlZfU0hBUkUuSVFfTFRNLjExLzEzLzIwMDkBAAAAPa1YAgIAAAAIMC4zMzI3NzUBCAAAAAUAAAABMQEAAAAKMTQxNDA2OTczOQMAAAADMTYwAgAAAAQ0MDIwBAAAAAEwBwAAAAoxMS8xMy8yMDA5CAAAAAk5LzMwLzIwMDkJAAAAATAOAjmdcoTXCOaqyL1yhNcIKENJUS5TR1g6QTUwLklRX0JWX1NIQVJFLklRX0xUTS4yLzI5LzIwMTIBAAAABp7rEAMAAAAAAJfff31yhNcIUp/8u3KE1wgkQ0lRLlNHWDpORDhVLklRX0NMT1NFUFJJQ0UuOS8zMC8yMDEzAQAAAECKkgECAAAABDEuMjYANabdgXSE1wgsEZU2lYTXCCJDSVEuU0dYOlcwNS5JUV9DTE9TRVBSSUNFLjQvNy8yMDEzAQAAAO5hDQADAAAAAAAAVHWNdITXCAX5vzaVhNcIIkNJUS5TR1g6SjM2LklRX0NMT1NFUFJJQ0UuMy83LzIwMDkBAAAA7lQNAAMAAAAAAJpnjsJ0hNcIT4MqOZWE1wgjQ0lRLlNHWDpCVkEuSVFfQ0xPU0VQUklDRS4xMi84LzIwMTEBAAAAvnF7AAMAAAAAAD5Wyp10hNcI3choOJWE1wgiQ0lRLlNHWDpBRE4uSVFfQ0xPU0VQUklDRS40LzgvMjAxMgEAAAA8ZgYHAwAAAAAAvcPAnXSE1wh9ZmY4lYTXCCJDSVEuU0dYOkYxNy5JUV9DTE9TRVBSSUNFLjUvNS8yMDE2AQAAAG5vAAACAAAABTEuODQ1AIkRX150hNcIEvvoM5WE1wgjQ0lRLlNHWDpDMDcuSVFfQ0xPU0VQUklDRS45LzEyLzIwMTABAAAAZFYNAAMAAAAAAAd6</t>
  </si>
  <si>
    <t>vK10hNcIr6l+N5WE1wgpQ0lRLlNHWDpEMDEuSVFfQlZfU0hBUkUuSVFfTFRNLjExLzEyLzIwMDkBAAAA71sNAAIAAAAIMC40MDEzOTUBCAAAAAUAAAABMQEAAAAKMTYxMjIzMTk1MwMAAAADMTYwAgAAAAQ0MDIwBAAAAAEwBwAAAAoxMS8xMi8yMDA5CAAAAAk5LzMwLzIwMDkJAAAAATC16hGecoTXCPLj4r1yhNcII0NJUS5TR1g6VTA0LklRX0NMT1NFUFJJQ0UuMTIvNi8yMDE3AQAAAD2SVAACAAAABDIuNjEAhLA3TXSE1wibmZgxlYTXCCNDSVEuU0dYOkM2TC5JUV9DTE9TRVBSSUNFLjcvMTgvMjAxOAEAAAB3JQoAAgAAAAUxMC42OAArp4FXdITXCP8KezKVhNcII0NJUS5TR1g6SDc4LklRX0NMT1NFUFJJQ0UuNy8yNy8yMDE5AQAAAPxCBgADAAAAAACZCm1HdITXCEQQjzGVhNcIIkNJUS5TR1g6QzMxLklRX0NMT1NFUFJJQ0UuOS80LzIwMTIBAAAA0lElAAIAAAAEMy4wMwAyq1uZdITXCMKJOTeVhNcIKUNJUS5TR1g6VTk2LklRX0JWX1NIQVJFLklRX0xUTS4xMC8yMy8yMDA5AQAAAJF4DQACAAAACDEuNzE5NDE4AQgAAAAFAAAAATEBAAAACjE0MDk5ODI1OTMDAAAAAzEzOAIAAAAENDAyMAQAAAABMAcAAAAKMTAvMjMvMjAwOQgAAAAJOS8zMC8yMDA5CQAAAAEwYiumm3KE1whk+7e9coTXCCJDSVEuU0dYOlQxOC5JUV9DTE9TRVBSSUNFLjcvMy8yMDExBQAAAAAAAAAIAAAAFChJbnZhbGlkIElkZW50aWZp</t>
  </si>
  <si>
    <t>ZXIpDzcgqHSE1wgVWfM3lYTXCCNDSVEuU0dYOkFETi5JUV9DTE9TRVBSSUNFLjcvMzEvMjAxOQEAAAA8ZgYHAgAAAAQxLjMxAIPTrT90hNcIC3uGMJWE1wgoQ0lRLlNHWDpTMDcuSVFfQlZfU0hBUkUuSVFfTFRNLjMvMTMvMjAxMAEAAAC9ZA0AAgAAAAgxLjQ2NTAyNwEIAAAABQAAAAExAQAAAAoxNDUxMDEwNTMzAwAAAAMxNjACAAAABDQwMjAEAAAAATAHAAAACTMvMTMvMjAxMAgAAAAKMTIvMzEvMjAwOQkAAAABMEeeApVyhNcIUpJFvXKE1wgkQ0lRLlNHWDpKMzYuSVFfQ0xPU0VQUklDRS4xMC8xNC8yMDE2AQAAAO5UDQACAAAABTYxLjM5AM2OvGV0hNcI7q3rMpWE1wgjQ0lRLlNHWDpUMzkuSVFfQ0xPU0VQUklDRS45LzE4LzIwMTABAAAAMVwNAAMAAAAAACe1Ua90hNcIhjKIN5WE1wgnQ0lRLlNHWDo1VVguSVFfQlZfU0hBUkUuSVFfTFRNLjEvMy8yMDExAQAAAAtq2gYCAAAACDAuMDMzODQ1AQgAAAAFAAAAATEBAAAACjE0OTM4MDk3MzIDAAAAAzEzOAIAAAAENDAyMAQAAAABMAcAAAAIMS8zLzIwMTEIAAAACjEyLzMxLzIwMTAJAAAAATA9dseMcoTXCIM7x7xyhNcIJENJUS5TR1g6QzA3LklRX0NMT1NFUFJJQ0UuMTIvMjIvMjAxNwEAAABkVg0AAgAAAAU0MC40MwCsxp1VdITXCLIjUDKVhNcIKENJUS5TR1g6VTA2LklRX0JWX1NIQVJFLklRX0xUTS41LzI2LzIwMTABAAAAiYFUAAIAAAAIMi4yNjU2</t>
  </si>
  <si>
    <t>MzgBCAAAAAUAAAABMQEAAAAKMTQ2NjQ5NDYyMwMAAAADMTM4AgAAAAQ0MDIwBAAAAAEwBwAAAAk1LzI2LzIwMTAIAAAACTMvMzEvMjAxMAkAAAABMLN0V5FyhNcIrpgHvXKE1wgjQ0lRLlNHWDpGOTkuSVFfQ0xPU0VQUklDRS41LzIzLzIwMTABAAAAOlcNAAMAAAAAAJcC8LN0hNcIwX+WN5WE1wgkQ0lRLlNHWDpTNjMuSVFfQ0xPU0VQUklDRS4xMS8xMC8yMDEyAQAAAEHwCwADAAAAAAClqlCTdITXCLQsSzaVhNcIKUNJUS5TR1g6Wjc0LklRX0JWX1NIQVJFLklRX0xUTS4xMi8yNS8yMDA5AQAAAAC3AQACAAAACDEuMzk0ODUxAQgAAAAFAAAAATEBAAAACjE0MTA1NDYyNzYDAAAAAzEzOAIAAAAENDAyMAQAAAABMAcAAAAKMTIvMjUvMjAwOQgAAAAJOS8zMC8yMDA5CQAAAAEwaJWdmnKE1wjlS6e9coTXCCNDSVEuU0dYOlQxOC5JUV9DTE9TRVBSSUNFLjcvMjIvMjAxMwUAAAAAAAAACAAAABQoSW52YWxpZCBJZGVudGlmaWVyKV5rX5B0hNcIQEbONpWE1wgoQ0lRLlNHWDpEMDUuSVFfQlZfU0hBUkUuSVFfTFRNLjQvMTIvMjAxMAEAAAA/Vg0AAgAAAAkxMS4zOTEwNDkBCAAAAAUAAAABMQEAAAAKMTQ1ODE1NzcxOAMAAAADMTM4AgAAAAQ0MDIwBAAAAAEwBwAAAAk0LzEyLzIwMTAIAAAACTMvMzEvMjAxMAkAAAABMP+efZZyhNcIVAZbvXKE1wgoQ0lRLlNHWDpUMzkuSVFfQlZfU0hBUkUuSVFfTFRNLjUvMTMv</t>
  </si>
  <si>
    <t>MjAxMgEAAAAxXA0AAgAAAAgxLjMzNjExMgEIAAAABQAAAAExAQAAAAoxNjM3NTAxMTg3AwAAAAMxMzgCAAAABDQwMjAEAAAAATAHAAAACTUvMTMvMjAxMggAAAAJMi8yOS8yMDEyCQAAAAEwBSondnKE1wjLvpO7coTXCCdDSVEuU0dYOkc5Mi5JUV9CVl9TSEFSRS5JUV9MVE0uMS8xLzIwMTABAAAAV051AAIAAAAIMC4zNTc1NDYBCAAAAAUAAAABMQEAAAAKMTQ0NTA4ODgwOAMAAAADMTYwAgAAAAQ0MDIwBAAAAAEwBwAAAAgxLzEvMjAxMAgAAAAKMTIvMzEvMjAwOQkAAAABMPOzpJVyhNcIGnxRvXKE1wgjQ0lRLlNHWDpTNTEuSVFfQ0xPU0VQUklDRS4yLzE2LzIwMTYBAAAA0FkNAAIAAAAEMS41NwA5rX1rdITXCK4XTTSVhNcIIkNJUS5TR1g6RzkyLklRX0NMT1NFUFJJQ0UuNi8yLzIwMTYBAAAAV051AAIAAAAEMS4wNwC7c2FedITXCI9muzKVhNcIKUNJUS5TR1g6VTA2LklRX0JWX1NIQVJFLklRX0xUTS4xMC8xOS8yMDA5AQAAAImBVAACAAAACDIuMjQ1NTAzAQgAAAAFAAAAATEBAAAACjE0MTE3NzcyMDADAAAAAzEzOAIAAAAENDAyMAQAAAABMAcAAAAKMTAvMTkvMjAwOQgAAAAJOS8zMC8yMDA5CQAAAAEwDgI5nXKE1wiN0c+9coTXCCRDSVEuU0dYOkM1Mi5JUV9DTE9TRVBSSUNFLjEyLzIxLzIwMTQBAAAAoHhfAAMAAAAAADoKtG50hNcIvEm2M5WE1wgiQ0lRLlNHWDpPVjguSVFfQ0xPU0VQUklDRS43</t>
  </si>
  <si>
    <t>LzQvMjAwOQEAAAAuvCcIAwAAAAAA/wu9uXSE1wi7/QE5lYTXCCNDSVEuU0dYOk0wNC5JUV9DTE9TRVBSSUNFLjQvMzAvMjAxNAEAAADqPgYAAgAAAAQxLjgzAHweT4N0hNcIzs9cNZWE1wgjQ0lRLlNHWDpIMTMuSVFfQ0xPU0VQUklDRS40LzI4LzIwMTEBAAAA3ClaAAIAAAAEMS40OQDxXd+qdITXCANE/zeVhNcIIkNJUS5TR1g6TzM5LklRX0NMT1NFUFJJQ0UuMi80LzIwMTEBAAAAKYYSAAMAAAAAAHSBBat0hNcIbQgEOJWE1wgjQ0lRLlNHWDpVMDQuSVFfQ0xPU0VQUklDRS42LzE0LzIwMTYBAAAAPZJUAAIAAAAEMi4yOQCNzoNidITXCF2nKTOVhNcIKUNJUS5TR1g6RzkyLklRX0JWX1NIQVJFLklRX0xUTS4xMS8xMC8yMDEwAQAAAFdOdQACAAAACDAuMzk4NjUxAQgAAAAFAAAAATEBAAAACjE0ODMzNDA2ODcDAAAAAzE2MAIAAAAENDAyMAQAAAABMAcAAAAKMTEvMTAvMjAxMAgAAAAJOS8zMC8yMDEwCQAAAAEwk6Glj3KE1wixhfS8coTXCChDSVEuU0dYOkJTTC5JUV9CVl9TSEFSRS5JUV9MVE0uOS8yNy8yMDEyAQAAACR4DQACAAAACDAuMjI0NjkyAQgAAAAFAAAAATEBAAAACjE2Mjc0MzczOTEDAAAAAzEzOAIAAAAENDAyMAQAAAABMAcAAAAJOS8yNy8yMDEyCAAAAAk2LzMwLzIwMTIJAAAAATDA3ZN3coTXCITQprtyhNcIIkNJUS5TR1g6T1Y4LklRX0NMT1NFUFJJQ0UuMi82LzIwMTABAAAALrwnCAMA</t>
  </si>
  <si>
    <t>AAAAAHuwZ7Z0hNcI/ng4OJWE1wgjQ0lRLlNHWDpTNjMuSVFfQ0xPU0VQUklDRS43LzIzLzIwMTMBAAAAQfALAAIAAAAENC4zMwBBtneNdITXCEKSLjaVhNcIKENJUS5TR1g6QzA5LklRX0JWX1NIQVJFLklRX0xUTS4xMS8xLzIwMTEBAAAA80MGAAIAAAAINy4zMTI3MTYBCAAAAAUAAAABMQEAAAAKMTU3Njc5ODMxNgMAAAADMTM4AgAAAAQ0MDIwBAAAAAEwBwAAAAkxMS8xLzIwMTEIAAAACTkvMzAvMjAxMQkAAAABMAleLXdyhNcIdeWau3KE1wgjQ0lRLlNHWDpFSDUuSVFfQ0xPU0VQUklDRS43LzE1LzIwMTABAAAA1YBjAAIAAAAEMC4zMwD23y+ydITXCGG7kTeVhNcIKENJUS5TR1g6QUROLklRX0JWX1NIQVJFLklRX0xUTS45LzE2LzIwMDkBAAAAPGYGBwMAAAAAAB/8s5lyhNcIj/6YvXKE1wgjQ0lRLlNHWDpVRDIuSVFfQ0xPU0VQUklDRS40LzE5LzIwMDkBAAAAzYUNEAMAAAAAAJtdE8F0hNcIcfogOZWE1wgoQ0lRLlNHWDpDQzMuSVFfQlZfU0hBUkUuSVFfTFRNLjQvMjkvMjAxMQEAAACEjCIAAgAAAAcwLjA3MDA4AQgAAAAFAAAAATEBAAAACjE1NDUzNTkxNjQDAAAAAzEzOAIAAAAENDAyMAQAAAABMAcAAAAJNC8yOS8yMDExCAAAAAkzLzMxLzIwMTEJAAAAATDm5+aJcoTXCOJUnLxyhNcII0NJUS5TR1g6Qk40LklRX0NMT1NFUFJJQ0UuMS8yMC8yMDE5AQAAAIVWDQADAAAAAAArzNhJdITXCEd8NDGV</t>
  </si>
  <si>
    <t>hNcIKENJUS5TR1g6UzQxLklRX0JWX1NIQVJFLklRX0xUTS41LzIxLzIwMTIBAAAAuWgNAAIAAAAIMy42NjU0NjQBCAAAAAUAAAABMQEAAAAKMTYxMzQwNzg5NwMAAAADMTM4AgAAAAQ0MDIwBAAAAAEwBwAAAAk1LzIxLzIwMTIIAAAACTMvMzEvMjAxMgkAAAABMDu8WX1yhNcIfRfzu3KE1wgoQ0lRLlNHWDpVMTEuSVFfQlZfU0hBUkUuSVFfTFRNLjcvMjgvMjAwOQEAAADDUAYAAgAAAAkxMC4xNTA2OTYBCAAAAAUAAAABMQEAAAAKMTU4MzkzMDgzNwMAAAADMTM4AgAAAAQ0MDIwBAAAAAEwBwAAAAk3LzI4LzIwMDkIAAAACTYvMzAvMjAwOQkAAAABMLDRUaFyhNcIElQXvnKE1wgjQ0lRLlNHWDpTMDguSVFfQ0xPU0VQUklDRS42LzIyLzIwMTQBAAAAkmdLAAMAAAAAAGJmC390hNcI/a6SNpWE1wgjQ0lRLlNHWDpCNjEuSVFfQ0xPU0VQUklDRS44LzI2LzIwMTABAAAA5mBEAAIAAAAENC43MgBfWk+vdITXCNwIUzmVhNcII0NJUS5TR1g6VDE4LklRX0NMT1NFUFJJQ0UuNy8yMS8yMDE2BQAAAAAAAAAIAAAAFChJbnZhbGlkIElkZW50aWZpZXIpDyv3YXSE1whBUHgzlYTXCCNDSVEuU0dYOlM2MS5JUV9DTE9TRVBSSUNFLjQvMTEvMjAxNwEAAACGWw0AAgAAAAQyLjczAKlvTV90hNcIEBbMMpWE1wgkQ0lRLlNHWDpEMDEuSVFfQ0xPU0VQUklDRS4xMC8xNS8yMDEwAQAAAO9bDQACAAAABDcuODUAY8Vkr3SE1wjU</t>
  </si>
  <si>
    <t>txQ4lYTXCChDSVEuU0dYOlA4Wi5JUV9CVl9TSEFSRS5JUV9MVE0uNC8xMy8yMDEyAQAAANFV6AoCAAAACzE5MTkuNjE4MDY5AQgAAAAFAAAAATEBAAAACjE2MTgyMjE5ODEDAAAAAjY5AgAAAAQ0MDIwBAAAAAEwBwAAAAk0LzEzLzIwMTIIAAAACTMvMzEvMjAxMgkAAAABMJfff31yhNcIvHn1u3KE1wgjQ0lRLlNHWDpCNjEuSVFfQ0xPU0VQUklDRS43LzE2LzIwMTEBAAAA5mBEAAMAAAAAAMlqBqV0hNcIIWOFOJWE1wgiQ0lRLlNHWDpNMDQuSVFfQ0xPU0VQUklDRS45LzQvMjAwOQEAAADqPgYAAgAAAAQxLjI3ACWDqbx0hNcIuegNOZWE1wgjQ0lRLlNHWDpIMTMuSVFfQ0xPU0VQUklDRS40LzE4LzIwMTgBAAAA3ClaAAIAAAAEMi41NQAHuy1QdITXCC2EpDGVhNcII0NJUS5TR1g6RUg1LklRX0NMT1NFUFJJQ0UuMTIvMy8yMDE3AQAAANWAYwADAAAAAAACv2lNdITXCAvlczKVhNcIIkNJUS5TR1g6VTk2LklRX0NMT1NFUFJJQ0UuMS82LzIwMTABAAAAkXgNAAIAAAAEMy43NACvVVC4dITXCFhWYTmVhNcII0NJUS5TR1g6UzU5LklRX0NMT1NFUFJJQ0UuNC8xOS8yMDE5AQAAAHglCgADAAAAAADV3stAdITXCDIHcTCVhNcII0NJUS5TR1g6NVVYLklRX0NMT1NFUFJJQ0UuNC8yMS8yMDE3AQAAAAtq2gYCAAAACDAuNDI4MDI4AMR7e1t0hNcIolHHMpWE1wgjQ0lRLlNHWDpBN1JVLklRX0NMT1NFUFJJQ0UuNS83</t>
  </si>
  <si>
    <t>LzIwMTQBAAAAZL/ZAQIAAAAFMC40NzUAHBImfHSE1whjSjQ1lYTXCCNDSVEuU0dYOkgxNS5JUV9DTE9TRVBSSUNFLjcvMTAvMjAxNgEAAACaaA0AAwAAAAAAOroBZnSE1wgNYoszlYTXCCJDSVEuU0dYOlQzOS5JUV9DTE9TRVBSSUNFLjMvOC8yMDE5AQAAADFcDQACAAAABDIuNDQAihF1PHSE1wiWy3UwlYTXCCNDSVEuU0dYOkozNi5JUV9DTE9TRVBSSUNFLjgvMTEvMjAxOAEAAADuVA0AAwAAAAAAeQbJPnSE1wjXGIQwlYTXCChDSVEuU0dYOkcxMy5JUV9CVl9TSEFSRS5JUV9MVE0uNS8yMi8yMDA5AQAAAAtkDQACAAAACDAuMjg5ODQ2AQgAAAAFAAAAATEBAAAACjEzNjQ4OTEwNDcDAAAAAzEzOAIAAAAENDAyMAQAAAABMAcAAAAJNS8yMi8yMDA5CAAAAAkzLzMxLzIwMDkJAAAAATCw0VGhcoTXCBJUF75yhNcII0NJUS5TR1g6QlM2LklRX0NMT1NFUFJJQ0UuOS8zMC8yMDEyAQAAAGNcAwIDAAAAAACx7KeUdITXCGLFNDeVhNcIKENJUS5TR1g6RzkyLklRX0JWX1NIQVJFLklRX0xUTS4zLzIzLzIwMTEBAAAAV051AAIAAAAGMC40MDA2AQgAAAAFAAAAATEBAAAACjE1NDE2NjkwNzkDAAAAAzE2MAIAAAAENDAyMAQAAAABMAcAAAAJMy8yMy8yMDExCAAAAAoxMi8zMS8yMDEwCQAAAAEwdf9Vi3KE1wiWsr28coTXCChDSVEuU0dYOkMwNy5JUV9CVl9TSEFSRS5JUV9MVE0uNy8yMS8yMDExAQAAAGRWDQACAAAA</t>
  </si>
  <si>
    <t>CTExLjUwODM0NgEIAAAABQAAAAExAQAAAAoxNTU2NTk5ODE3AwAAAAMxNjACAAAABDQwMjAEAAAAATAHAAAACTcvMjEvMjAxMQgAAAAJNi8zMC8yMDExCQAAAAEwn6z1hnKE1witk3i8coTXCCRDSVEuU0dYOk9WOC5JUV9DTE9TRVBSSUNFLjEyLzEwLzIwMTgBAAAALrwnCAIAAAAEMS4wOQBX9Og9dITXCOTOVjCVhNcII0NJUS5TR1g6RUg1LklRX0NMT1NFUFJJQ0UuMS8xMy8yMDEwAQAAANWAYwACAAAABDAuMzYAQrThs3SE1wjBf5Y3lYTXCCRDSVEuU0dYOk8zMi5JUV9DTE9TRVBSSUNFLjEyLzIzLzIwMTgBAAAAJ7tTAAMAAAAAAFN/yDx0hNcIFuFpMJWE1wgjQ0lRLlNHWDpHMDcuSVFfQ0xPU0VQUklDRS4zLzMxLzIwMTUBAAAAefEkAAIAAAAEMjQuOQAlcjJ5dITXCJfg4DSVhNcIIkNJUS5TR1g6RUI1LklRX0NMT1NFUFJJQ0UuNS81LzIwMTEBAAAAPa1YAgIAAAAEMS4zNgAyoyCldITXCIu7RDmVhNcII0NJUS5TR1g6RDA1LklRX0NMT1NFUFJJQ0UuNS8yOC8yMDE2AQAAAD9WDQADAAAAAACNzoNidITXCJmyejOVhNcIIkNJUS5TR1g6SjM2LklRX0NMT1NFUFJJQ0UuNi82LzIwMDkBAAAA7lQNAAMAAAAAAPEhnb90hNcIxZbwOZWE1wgjQ0lRLlNHWDpNMDQuSVFfQ0xPU0VQUklDRS4xMi85LzIwMTQBAAAA6j4GAAIAAAAFMS43MTUAZ/ZkdnSE1wgb2h41lYTXCCNDSVEuU0dYOkE1MC5JUV9DTE9TRVBS</t>
  </si>
  <si>
    <t>SUNFLjgvMjAvMjAxOQEAAAAGnusQAgAAAAUwLjA1OQDCTVs5dITXCEmvHzCVhNcIIkNJUS5TR1g6WjI1LklRX0NMT1NFUFJJQ0UuMS82LzIwMTcBAAAAwwamAQIAAAAEMS4zNQDOWJhodITXCEZCRjOVhNcIKUNJUS5TR1g6RzEzLklRX0JWX1NIQVJFLklRX0xUTS4xMC8yOC8yMDExAQAAAAtkDQACAAAACDAuNDgwODU2AQgAAAAFAAAAATEBAAAACjE1NzU4MTEwNDADAAAAAzEzOAIAAAAENDAyMAQAAAABMAcAAAAKMTAvMjgvMjAxMQgAAAAJOS8zMC8yMDExCQAAAAEwqpLigXKE1wi5IkS8coTXCCRDSVEuU0dYOkgxNS5JUV9DTE9TRVBSSUNFLjEyLzE0LzIwMTMBAAAAmmgNAAMAAAAAADDbu4R0hNcIRUgBNpWE1wgiQ0lRLlNHWDpDNkwuSVFfQ0xPU0VQUklDRS44LzcvMjAxNwEAAAB3JQoAAgAAAAUxMC42NQBYmL9SdITXCAvlczKVhNcIKENJUS5TR1g6SDE1LklRX0JWX1NIQVJFLklRX0xUTS4xMC80LzIwMTIBAAAAmmgNAAIAAAAIMy4xMTAzNzEBCAAAAAUAAAABMQEAAAAKMTY0NTAxMzA4NwMAAAADMTM4AgAAAAQ0MDIwBAAAAAEwBwAAAAkxMC80LzIwMTIIAAAACTkvMzAvMjAxMgkAAAABMNq73ntyhNcIbQTgu3KE1wgoQ0lRLlNHWDpTNjguSVFfQlZfU0hBUkUuSVFfTFRNLjEvMTQvMjAxMgEAAAClUiUAAgAAAAgwLjY4NDUyNwEIAAAABQAAAAExAQAAAAoxNTg1MTAyNzU2AwAAAAMxMzgCAAAABDQw</t>
  </si>
  <si>
    <t>MjAEAAAAATAHAAAACTEvMTQvMjAxMggAAAAKMTIvMzEvMjAxMQkAAAABMHR3LIJyhNcIp5g6vHKE1wgjQ0lRLlNHWDpVMTEuSVFfQ0xPU0VQUklDRS43LzE5LzIwMTgBAAAAw1AGAAIAAAAFMjYuMjgAiHPBS3SE1wh5cpExlYTXCCNDSVEuU0dYOlRRNS5JUV9DTE9TRVBSSUNFLjUvMTEvMjAxOQEAAABhYEQAAwAAAAAAzhtLO3SE1wgq9D4wlYTXCCNDSVEuU0dYOlk5Mi5JUV9DTE9TRVBSSUNFLjYvMTgvMjAxNQEAAADMLKEBAgAAAAQwLjc3AJdJSnl0hNcIaH7eNJWE1wgjQ0lRLlNHWDpQOFouSVFfQ0xPU0VQUklDRS4xMi81LzIwMTgBAAAA0VXoCgIAAAAFMC42MzUAV/ToPXSE1wgD3E8wlYTXCCJDSVEuU0dYOk9WOC5JUV9DTE9TRVBSSUNFLjQvNS8yMDE2AQAAAC68JwgCAAAABDAuODQA0hMNX3SE1wg6ZWwzlYTXCCNDSVEuU0dYOkJTTC5JUV9DTE9TRVBSSUNFLjEwLzMvMjAxOQEAAAAkeA0AAgAAAAExAD1mWj90hNcIubpiMJWE1wgiQ0lRLlNHWDpCU0wuSVFfQ0xPU0VQUklDRS4zLzEvMjAxNQEAAAAkeA0AAwAAAAAACoWgcXSE1wjENMIzlYTXCCRDSVEuU0dYOkgxNy5JUV9DTE9TRVBSSUNFLjEwLzIxLzIwMTUBAAAA2USMAAIAAAAEMC40MQB2BIJzdITXCEkJGzSVhNcIIkNJUS5TR1g6VDM5LklRX0NMT1NFUFJJQ0UuOC84LzIwMTIBAAAAMVwNAAIAAAAENC4wMwAhobiUdITXCOJAujeVhNcII0NJ</t>
  </si>
  <si>
    <t>US5TR1g6UzUxLklRX0NMT1NFUFJJQ0UuOS8xOC8yMDEyAQAAANBZDQACAAAABDUuMDgAKajVkXSE1whOxrk1lYTXCCdDSVEuU0dYOkYxNy5JUV9CVl9TSEFSRS5JUV9MVE0uNy8zLzIwMTABAAAAbm8AAAIAAAAHMi40MTg4NQEIAAAABQAAAAExAQAAAAoxNDc1NDI4NDI5AwAAAAMxMzgCAAAABDQwMjAEAAAAATAHAAAACDcvMy8yMDEwCAAAAAk2LzMwLzIwMTAJAAAAATCB80KQcoTXCEzUAr1yhNcII0NJUS5TR1g6Q0VFLklRX0NMT1NFUFJJQ0UuOS8xNi8yMDEyAQAAACLDngADAAAAAAApqNWRdITXCE7GuTWVhNcIJENJUS5TR1g6VTA0LklRX0NMT1NFUFJJQ0UuMTIvMjcvMjAxOAEAAAA9klQAAgAAAAQyLjU0AHb7T0p0hNcIeXKRMZWE1wgjQ0lRLlNHWDpGOTkuSVFfQ0xPU0VQUklDRS45LzEyLzIwMTUBAAAAOlcNAAMAAAAAAIl4l3N0hNcIaWsdNJWE1wgkQ0lRLlNHWDpTMDcuSVFfQ0xPU0VQUklDRS4xMi8xMS8yMDEwAQAAAL1kDQADAAAAAAAfBrywdITXCH3eGziVhNcIIkNJUS5TR1g6QlZBLklRX0NMT1NFUFJJQ0UuOS8zLzIwMTQBAAAAvnF7AAMAAAAAAE4+BH90hNcI5vi1NJWE1wgoQ0lRLlNHWDpVMDQuSVFfQlZfU0hBUkUuSVFfTFRNLjEvMTkvMjAxMgEAAAA9klQAAgAAAAg0LjE2NDM4NwEIAAAABQAAAAExAQAAAAoxNjY5MDQwNjQyAwAAAAMxMzgCAAAABDQwMjAEAAAAATAHAAAACTEvMTkv</t>
  </si>
  <si>
    <t>MjAxMggAAAAKMTIvMzEvMjAxMQkAAAABMHR3LIJyhNcIp5g6vHKE1wgkQ0lRLlNHWDpTNjMuSVFfQ0xPU0VQUklDRS4xMC8xMi8yMDExAQAAAEHwCwACAAAABDIuODMAbhtKn3SE1wjyjBo3lYTXCCRDSVEuU0dYOk5EOFUuSVFfQ0xPU0VQUklDRS4xMS82LzIwMTgBAAAAQIqSAQMAAAAAAP2AeEp0hNcIeXKRMZWE1wgjQ0lRLlNHWDpKMzcuSVFfQ0xPU0VQUklDRS45LzI4LzIwMTQBAAAAHjsGAAMAAAAAACNzrXp0hNcI2AFCOJWE1wgiQ0lRLlNHWDpIMTUuSVFfQ0xPU0VQUklDRS41LzkvMjAxOQEAAACaaA0AAgAAAAQzLjg0ACvv80N0hNcIZCTVMJWE1wgiQ0lRLlNHWDpPMzkuSVFfQ0xPU0VQUklDRS41LzkvMjAxNwEAAAAphhIAAgAAAAUxMC40NgDEe3tbdITXCOr3GDOVhNcII0NJUS5TR1g6Rjk5LklRX0NMT1NFUFJJQ0UuMy8xOS8yMDE3AQAAADpXDQADAAAAAACuqPdjdITXCFfKPjSVhNcIKENJUS5TR1g6TEozLklRX0JWX1NIQVJFLklRX0xUTS41LzIyLzIwMTABAAAAm1cNAAIAAAAHMi4yNTk4MwEIAAAABQAAAAExAQAAAAoxNDUzNDgzNDc1AwAAAAMxMzgCAAAABDQwMjAEAAAAATAHAAAACTUvMjIvMjAxMAgAAAAJMy8zMS8yMDEwCQAAAAEwo8oTl3KE1whBj2S9coTXCCNDSVEuU0dYOk8zMi5JUV9DTE9TRVBSSUNFLjMvMTIvMjAwOQEAAAAnu1MAAgAAAAQxLjIzAJpnjsJ0hNcI/SAoOZWE1wgk</t>
  </si>
  <si>
    <t>Q0lRLlNHWDpIMTcuSVFfQ0xPU0VQUklDRS4xMC8xMS8yMDExAQAAANlEjAACAAAABDAuNTIAozzCo3SE1wicnoA4lYTXCCNDSVEuU0dYOkozNi5JUV9DTE9TRVBSSUNFLjgvMTgvMjAxNwEAAADuVA0AAgAAAAQ2NS4yAFiYv1J0hNcIA0yKMZWE1wgiQ0lRLlNHWDpBWlkuSVFfQ0xPU0VQUklDRS41LzcvMjAxNQEAAABp8l0BAwAAAAAACN/1dHSE1wgsnXU0lYTXCCNDSVEuU0dYOlVEMi5JUV9DTE9TRVBSSUNFLjYvMTYvMjAxOQEAAADNhQ0QAwAAAAAAkNc8QHSE1whuVH8wlYTXCCNDSVEuU0dYOlM1OC5JUV9DTE9TRVBSSUNFLjMvMjgvMjAxNwEAAAAJUiUAAgAAAAQ0LjkyABns0l90hNcId8duM5WE1wgjQ0lRLlNHWDpTNTkuSVFfQ0xPU0VQUklDRS45LzEyLzIwMTcBAAAAeCUKAAIAAAAEMy40MQANeT1WdITXCCuk6TGVhNcIJ0NJUS5TR1g6SDE3LklRX0JWX1NIQVJFLklRX0xUTS42LzkvMjAxMQEAAADZRIwAAgAAAAgwLjY5MzgwNQEIAAAABQAAAAExAQAAAAoxNTQ1NDUwNjkyAwAAAAMxMzgCAAAABDQwMjAEAAAAATAHAAAACDYvOS8yMDExCAAAAAkzLzMxLzIwMTEJAAAAATD2I12LcoTXCKsptLxyhNcIIkNJUS5TR1g6VTE0LklRX0NMT1NFUFJJQ0UuMi81LzIwMTUBAAAASFgNAAIAAAAENy4yMgA+RQN2dITXCGD/dzSVhNcII0NJUS5TR1g6SDE3LklRX0NMT1NFUFJJQ0UuMTAvMi8yMDEwAQAAANlE</t>
  </si>
  <si>
    <t>jAADAAAAAAAntVGvdITXCJGusjiVhNcII0NJUS5TR1g6UzY4LklRX0NMT1NFUFJJQ0UuMTIvMS8yMDEwAQAAAKVSJQACAAAABDguNjgAnAFLrHSE1wjhwaY4lYTXCCNDSVEuU0dYOlA4Wi5JUV9DTE9TRVBSSUNFLjkvMjkvMjAxNQEAAADRVegKAgAAAAMwLjgAo5DHa3SE1wiuF000lYTXCCJDSVEuU0dYOkgxNy5JUV9DTE9TRVBSSUNFLjgvNy8yMDE1AQAAANlEjAADAAAAAADBknVsdITXCA8jrzOVhNcII0NJUS5TR1g6NVVYLklRX0NMT1NFUFJJQ0UuNS8yMS8yMDE2AQAAAAtq2gYDAAAAAABeTFxmdITXCK2D8jOVhNcII0NJUS5TR1g6QVpZLklRX0NMT1NFUFJJQ0UuMTAvNy8yMDEyAQAAAGnyXQEDAAAAAADQvPOXdITXCL+gYDaVhNcII0NJUS5TR1g6RTVILklRX0NMT1NFUFJJQ0UuNC8xNi8yMDE4AQAAAOpRJQACAAAABTAuMzQ1AJ5b7Et0hNcI+exoMZWE1wgjQ0lRLlNHWDpCTjQuSVFfQ0xPU0VQUklDRS4zLzE1LzIwMTgBAAAAhVYNAAIAAAAENy43OQCZuX9UdITXCDHMnjKVhNcII0NJUS5TR1g6UzA3LklRX0NMT1NFUFJJQ0UuNC8xNC8yMDA5AQAAAL1kDQADAAAAAACbXRPBdITXCIrbiTmVhNcIIkNJUS5TR1g6QjYxLklRX0NMT1NFUFJJQ0UuNS8zLzIwMTUBAAAA5mBEAAMAAAAAAAjf9XR0hNcIKDAiNJWE1wgnQ0lRLlNHWDpCU0wuSVFfQlZfU0hBUkUuSVFfTFRNLjkvOC8yMDA5AQAAACR4DQAC</t>
  </si>
  <si>
    <t>AAAABzAuMTQ4OTkBCAAAAAUAAAABMQEAAAAKMTM4OTc5NDM4NwMAAAADMTM4AgAAAAQ0MDIwBAAAAAEwBwAAAAg5LzgvMjAwOQgAAAAJNi8zMC8yMDA5CQAAAAEw002ZnHKE1widIr+9coTXCCdDSVEuU0dYOkozNy5JUV9CVl9TSEFSRS5JUV9MVE0uNC85LzIwMTIBAAAAHjsGAAIAAAAJMzMuMTg0MzM5AQgAAAAFAAAAATEBAAAACjE2MzAxODI2NjcDAAAAAzE2MAIAAAAENDAyMAQAAAABMAcAAAAINC85LzIwMTIIAAAACTMvMzEvMjAxMgkAAAABMAUqJ3ZyhNcIy76Tu3KE1wgiQ0lRLlNHWDo1VVguSVFfQ0xPU0VQUklDRS4yLzUvMjAxMgEAAAALatoGAwAAAAAAOErUmnSE1wiGZ8E3lYTXCCJDSVEuU0dYOkNDMy5JUV9DTE9TRVBSSUNFLjgvNi8yMDEwAQAAAISMIgACAAAABDIuMzIALiK6rXSE1wiLJ+o4lYTXCCNDSVEuU0dYOlYwMy5JUV9DTE9TRVBSSUNFLjYvMTUvMjAxNQEAAABsjQAAAgAAAAQ3Ljc3ACypLHB0hNcIZXC9M5WE1wgjQ0lRLlNHWDpFQjUuSVFfQ0xPU0VQUklDRS43LzExLzIwMTcBAAAAPa1YAgIAAAAEMS44OQBiagtWdITXCG8G7DGVhNcII0NJUS5TR1g6QTUwLklRX0NMT1NFUFJJQ0UuOS8yMC8yMDE4AQAAAAae6xACAAAABTAuMDc2AOpZPD50hNcIVH5nMJWE1wgjQ0lRLlNHWDpHMDcuSVFfQ0xPU0VQUklDRS4yLzEzLzIwMTkBAAAAefEkAAIAAAAEMjYuNgArzNhJdITXCPnsaDGV</t>
  </si>
  <si>
    <t>hNcIIkNJUS5TR1g6VTA2LklRX0NMT1NFUFJJQ0UuNy84LzIwMTABAAAAiYFUAAIAAAADMi4xAPbfL7J0hNcIYbuRN5WE1wgoQ0lRLlNHWDpTNjEuSVFfQlZfU0hBUkUuSVFfTFRNLjcvMTkvMjAxMAEAAACGWw0AAgAAAAgwLjk5NzU1MQEIAAAABQAAAAExAQAAAAoxNDY3NDkyODQ5AwAAAAMxMzgCAAAABDQwMjAEAAAAATAHAAAACTcvMTkvMjAxMAgAAAAJNi8zMC8yMDEwCQAAAAEwZtjJjHKE1whCYs68coTXCCRDSVEuU0dYOkcwNy5JUV9DTE9TRVBSSUNFLjExLzI3LzIwMTMBAAAAefEkAAIAAAAFMTcuODIAdTsQiXSE1wgpvBY2lYTXCCRDSVEuU0dYOlUwNi5JUV9DTE9TRVBSSUNFLjEwLzIyLzIwMTMBAAAAiYFUAAIAAAAEMy4wNQB1OxCJdITXCJRJrzaVhNcIJENJUS5TR1g6QTUwLklRX0NMT1NFUFJJQ0UuMTIvMTcvMjAxMQEAAAAGnusQAwAAAAAA8qilo3SE1whi2ts4lYTXCCJDSVEuU0dYOlU5Ni5JUV9DTE9TRVBSSUNFLjMvNi8yMDE3AQAAAJF4DQACAAAAAzMuMwCuqPdjdITXCAHOMDOVhNcII0NJUS5TR1g6VTEwLklRX0NMT1NFUFJJQ0UuNy8xOS8yMDEyAQAAABlPewACAAAABTEuNjI1ACGhuJR0hNcICrHFNZWE1wgiQ0lRLlNHWDpEMDUuSVFfQ0xPU0VQUklDRS45LzMvMjAxMQEAAAA/Vg0AAwAAAAAAd5Q2onSE1wiJ/U43lYTXCCNDSVEuU0dYOkE1MC5JUV9DTE9TRVBSSUNFLjQvMjMvMjAw</t>
  </si>
  <si>
    <t>OQEAAAAGnusQAwAAAAAAlQQRwXSE1wiK24k5lYTXCCNDSVEuU0dYOkM1Mi5JUV9DTE9TRVBSSUNFLjcvMTYvMjAxMwEAAACgeF8AAgAAAAUxLjkzNQAAVHWNdITXCJ6eLTeVhNcIKENJUS5TR1g6SDEzLklRX0JWX1NIQVJFLklRX0xUTS4yLzIzLzIwMTABAAAA3ClaAAIAAAAIMS42MjUzODEBCAAAAAUAAAABMQEAAAAKMTQ0MjM2MzQwNgMAAAADMTM4AgAAAAQ0MDIwBAAAAAEwBwAAAAkyLzIzLzIwMTAIAAAACjEyLzMxLzIwMDkJAAAAATBq1d+YcoTXCNjshb1yhNcIJ0NJUS5TR1g6QUROLklRX0JWX1NIQVJFLklRX0xUTS40LzIvMjAxMAEAAAA8ZgYHAwAAAAAA/559lnKE1whUBlu9coTXCCJDSVEuU0dYOkMzMS5JUV9DTE9TRVBSSUNFLjEvMy8yMDE1AQAAANJRJQADAAAAAAA6CrRudITXCLxJtjOVhNcIJENJUS5TR1g6QzMxLklRX0NMT1NFUFJJQ0UuMTAvMTgvMjAxNQEAAADSUSUAAwAAAAAAo5DHa3SE1wioqgozlYTXCCNDSVEuU0dYOk5EOFUuSVFfQ0xPU0VQUklDRS4yLzkvMjAwOQEAAABAipIBAgAAAAExAJpnjsJ0hNcIJwKROZWE1wgkQ0lRLlNHWDpPMzkuSVFfQ0xPU0VQUklDRS4xMC8xMS8yMDE5AQAAACmGEgACAAAABTEwLjc0APg5h0J0hNcINZvLMJWE1wgjQ0lRLlNHWDpTMDguSVFfQ0xPU0VQUklDRS4zLzE3LzIwMTMBAAAAkmdLAAMAAAAAAF5rX5B0hNcIeN88NpWE1wgoQ0lRLlNHWDpB</t>
  </si>
  <si>
    <t>N1JVLklRX0JWX1NIQVJFLklRX0xUTS4yLzMvMjAxMAEAAABkv9kBAgAAAAgwLjQzNTE4NwEIAAAABQAAAAExAQAAAAoxNDI5NTc3NDg0AwAAAAMxMzgCAAAABDQwMjAEAAAAATAHAAAACDIvMy8yMDEwCAAAAAoxMi8zMS8yMDA5CQAAAAEweI5gmXKE1whDsYq9coTXCCdDSVEuU0dYOlM1OS5JUV9CVl9TSEFSRS5JUV9MVE0uMi8zLzIwMTABAAAAeCUKAAIAAAAIMS4wOTk5MjYBCAAAAAUAAAABMQEAAAAKMTQyMDM4OTk3MQMAAAADMTM4AgAAAAQ0MDIwBAAAAAEwBwAAAAgyLzMvMjAxMAgAAAAKMTIvMzEvMjAwOQkAAAABMGiVnZpyhNcINiWgvXKE1wgjQ0lRLlNHWDpUMTguSVFfQ0xPU0VQUklDRS4zLzE4LzIwMTcFAAAAAAAAAAgAAAAUKEludmFsaWQgSWRlbnRpZmllcikZ7NJfdITXCHfHbjOVhNcIJENJUS5TR1g6SDAyLklRX0NMT1NFUFJJQ0UuMTIvMjAvMjAxNQEAAABsVw0AAwAAAAAA/ABsZ3SE1wh0fUEzlYTXCCNDSVEuU0dYOlUwNC5JUV9DTE9TRVBSSUNFLjMvMjMvMjAwOQEAAAA9klQAAgAAAAQxLjIxAJUEEcF0hNcICYL8OZWE1wgjQ0lRLlNHWDpPMzIuSVFfQ0xPU0VQUklDRS42LzEzLzIwMTUBAAAAJ7tTAAMAAAAAAAQwQG10hNcIG28PM5WE1wgjQ0lRLlNHWDpTNTkuSVFfQ0xPU0VQUklDRS45LzExLzIwMTIBAAAAeCUKAAIAAAAENC4xNgAggH2WdITXCKXXzDWVhNcII0NJUS5TR1g6TEoz</t>
  </si>
  <si>
    <t>LklRX0NMT1NFUFJJQ0UuNy8yMS8yMDE3AQAAAJtXDQACAAAAATIADfpmWnSE1wjQk4QylYTXCCRDSVEuU0dYOkJTTC5JUV9DTE9TRVBSSUNFLjExLzI5LzIwMTABAAAAJHgNAAIAAAAIMC43NTk5OTkAnAFLrHSE1wjhwaY4lYTXCCNDSVEuU0dYOkY5OS5JUV9DTE9TRVBSSUNFLjExLzMvMjAxOAEAAAA6Vw0AAwAAAAAAV/ToPXSE1wi6V2AwlYTXCCNDSVEuU0dYOkYxNy5JUV9DTE9TRVBSSUNFLjQvMTcvMjAxNwEAAABubwAAAgAAAAUxLjgyNQBpo2hjdITXCPSJ4TKVhNcII0NJUS5TR1g6RzA3LklRX0NMT1NFUFJJQ0UuMTIvOS8yMDEwAQAAAHnxJAACAAAABTE1LjU0AB8GvLB0hNcI7dO5OJWE1wgiQ0lRLlNHWDpTMDcuSVFfQ0xPU0VQUklDRS45LzEvMjAxMQEAAAC9ZA0AAgAAAAUxOC4xOAAyoyCldITXCEjFhziVhNcIKUNJUS5TR1g6UzkxLklRX0JWX1NIQVJFLklRX0xUTS4xMS8yMS8yMDEwAQAAAFLsdggDAAAAAABRJZCKcoTXCAgDrbxyhNcII0NJUS5TR1g6RDA1LklRX0NMT1NFUFJJQ0UuOC8zMS8yMDE1AQAAAD9WDQACAAAABTE3Ljc2AGCCynd0hNcIP4iBNJWE1wgkQ0lRLlNHWDpZOTIuSVFfQ0xPU0VQUklDRS4xMC8xOS8yMDE4AQAAAMwsoQECAAAABDAuNjUAxR52SnSE1wiY3jYxlYTXCCdDSVEuU0dYOk8zOS5JUV9CVl9TSEFSRS5JUV9MVE0uNi85LzIwMTEBAAAAKYYSAAIAAAAHNi40NTY3</t>
  </si>
  <si>
    <t>NwEIAAAABQAAAAExAQAAAAoxNTQ2MTYwOTU5AwAAAAMxMzgCAAAABDQwMjAEAAAAATAHAAAACDYvOS8yMDExCAAAAAkzLzMxLzIwMTEJAAAAATDnSPOGcoTXCK5WfbxyhNcIKENJUS5TR1g6VUQyLklRX0JWX1NIQVJFLklRX0xUTS4xLzIwLzIwMDkBAAAAzYUNEAMAAAAAAAbi/6ZyhNcIF1eYvnKE1wgiQ0lRLlNHWDpTNTEuSVFfQ0xPU0VQUklDRS42LzcvMjAxNAEAAADQWQ0AAwAAAAAAUSWhh3SE1wiuwKU2lYTXCCJDSVEuU0dYOkY5OS5JUV9DTE9TRVBSSUNFLjMvNC8yMDA5AQAAADpXDQACAAAABDIuMDQAmmeOwnSE1wgJoI45lYTXCCNDSVEuU0dYOkYzNC5JUV9DTE9TRVBSSUNFLjEvMjUvMjAxMwEAAADLblMAAgAAAAQzLjg0ANIZeo10hNcI3e+hNZWE1wgjQ0lRLlNHWDpDMDkuSVFfQ0xPU0VQUklDRS4xMi8xLzIwMTgBAAAA80MGAAMAAAAAAFf06D10hNcIdQNQMJWE1wgiQ0lRLlNHWDpUMzkuSVFfQ0xPU0VQUklDRS40LzIvMjAxOQEAAAAxXA0AAgAAAAQyLjQzAKRJkUR0hNcIX9GyMZWE1wgjQ0lRLlNHWDpKMzcuSVFfQ0xPU0VQUklDRS4yLzE5LzIwMTABAAAAHjsGAAIAAAAFMTcuMDYAN6Y/uHSE1whYVmE5lYTXCCJDSVEuU0dYOkJTNi5JUV9DTE9TRVBSSUNFLjMvOC8yMDEyAQAAAGNcAwICAAAABTEuMjc1ADhK1Jp0hNcI8us7N5WE1wgjQ0lRLlNHWDpEMDUuSVFfQ0xPU0VQUklDRS43LzI1</t>
  </si>
  <si>
    <t>LzIwMTABAAAAP1YNAAMAAAAAAPbfL7J0hNcI+WpVOZWE1wgoQ0lRLlNHWDpUMzkuSVFfQlZfU0hBUkUuSVFfTFRNLjMvMTUvMjAxMAEAAAAxXA0AAgAAAAgxLjI4OTA3NAEIAAAABQAAAAExAQAAAAoxNDQxOTExODE1AwAAAAMxMzgCAAAABDQwMjAEAAAAATAHAAAACTMvMTUvMjAxMAgAAAAJMi8yOC8yMDEwCQAAAAEwn3fxl3KE1wjatWu9coTXCCNDSVEuU0dYOkVINS5JUV9DTE9TRVBSSUNFLjIvMTkvMjAxMAEAAADVgGMAAgAAAAQwLjM1AGvz0rZ0hNcI3nT4OJWE1wgjQ0lRLlNHWDpTNjMuSVFfQ0xPU0VQUklDRS40LzE0LzIwMDkBAAAAQfALAAIAAAAEMi41OACVBBHBdITXCIrbiTmVhNcIJENJUS5TR1g6UzkxLklRX0NMT1NFUFJJQ0UuMTEvMjQvMjAxMgEAAABS7HYIAwAAAAAAYc9slnSE1wjY4Oo2lYTXCCVDSVEuU0dYOkE3UlUuSVFfQ0xPU0VQUklDRS4xMC8yOS8yMDA5AQAAAGS/2QECAAAABTAuNTc1ABtsv7l0hNcI2V8EOZWE1wgjQ0lRLlNHWDpHMTMuSVFfQ0xPU0VQUklDRS44LzIwLzIwMTIBAAAAC2QNAAMAAAAAAC6ZPZN0hNcITsa5NZWE1wgjQ0lRLlNHWDpKMzYuSVFfQ0xPU0VQUklDRS40LzIyLzIwMDkBAAAA7lQNAAIAAAAEMTkuOQAxhJ+/dITXCFJ5hzmVhNcII0NJUS5TR1g6UTBGLklRX0NMT1NFUFJJQ0UuNy8yNC8yMDEzAQAAAMP+igMCAAAABTEuNjI1AEG2d410hNcIQpIuNpWE</t>
  </si>
  <si>
    <t>1wgpQ0lRLlNHWDpDNTIuSVFfQlZfU0hBUkUuSVFfTFRNLjEwLzEwLzIwMDkBAAAAoHhfAAIAAAAIMC43ODkwMzQBCAAAAAUAAAABMQEAAAAKMTQxMDcwMzIzMQMAAAADMTM4AgAAAAQ0MDIwBAAAAAEwBwAAAAoxMC8xMC8yMDA5CAAAAAk5LzMwLzIwMDkJAAAAATBiK6abcoTXCKVdur1yhNcII0NJUS5TR1g6VjAzLklRX0NMT1NFUFJJQ0UuNy8xNS8yMDExAQAAAGyNAAACAAAABDguMDYAeiZTonSE1wjud3k4lYTXCCdDSVEuU0dYOkJTNi5JUV9CVl9TSEFSRS5JUV9MVE0uOS82LzIwMTIBAAAAY1wDAgIAAAAIMy42MDgwMTIBCAAAAAUAAAABMQEAAAAKMTY0MDU5MzE2MgMAAAACMzICAAAABDQwMjAEAAAAATAHAAAACDkvNi8yMDEyCAAAAAk2LzMwLzIwMTIJAAAAATBjWdx7coTXCMnI5LtyhNcIIkNJUS5TR1g6VjAzLklRX0NMT1NFUFJJQ0UuNS80LzIwMTIBAAAAbI0AAAIAAAAENy42NgAAEVScdITXCMA/DDeVhNcIJENJUS5TR1g6SDEzLklRX0NMT1NFUFJJQ0UuMTEvMTAvMjAxMAEAAADcKVoAAgAAAAQxLjcxACKlhqN0hNcI+MFTN5WE1wgiQ0lRLlNHWDpBRE4uSVFfQ0xPU0VQUklDRS43LzUvMjAxMQEAAAA8ZgYHAwAAAAAADzcgqHSE1wgPmGs3lYTXCCNDSVEuU0dYOkcxMy5JUV9DTE9TRVBSSUNFLjUvMTMvMjAxNAEAAAALZA0AAwAAAAAA4MOeh3SE1wgu84I1lYTXCCNDSVEuU0dYOkMwOS5JUV9D</t>
  </si>
  <si>
    <t>TE9TRVBSSUNFLjgvMTcvMjAxMQEAAADzQwYAAgAAAAQ5Ljk5AMlqBqV0hNcIc4ZYN5WE1wgjQ0lRLlNHWDpGMTcuSVFfQ0xPU0VQUklDRS44LzIzLzIwMTABAAAAbm8AAAIAAAAEMi4xNABfWk+vdITXCIYyiDeVhNcII0NJUS5TR1g6QUROLklRX0NMT1NFUFJJQ0UuMy8xNC8yMDE2AQAAADxmBgcDAAAAAAC78/xqdITXCDzmBTOVhNcII0NJUS5TR1g6VTA2LklRX0NMT1NFUFJJQ0UuNy8yMC8yMDE4AQAAAImBVAACAAAABDMuMTUAiHPBS3SE1wh/KGQxlYTXCCNDSVEuU0dYOlUxNC5JUV9DTE9TRVBSSUNFLjQvMjAvMjAxOQEAAABIWA0AAwAAAAAAvKKTRHSE1whkJNUwlYTXCChDSVEuU0dYOks2Uy5JUV9CVl9TSEFSRS5JUV9MVE0uMS8yNi8yMDA5AQAAAOIKCAACAAAACDIuMDMwODc4AQgAAAAFAAAAATEBAAAACjE0NTQwMjY4NzcDAAAAAjU1AgAAAAQ0MDIwBAAAAAEwBwAAAAkxLzI2LzIwMDkIAAAACjEyLzMxLzIwMDgJAAAAATAG4v+mcoTXCNVWlb5yhNcII0NJUS5TR1g6RzEzLklRX0NMT1NFUFJJQ0UuMS8xMy8yMDE1AQAAAAtkDQACAAAABTEuMDE1AJqDRXl0hNcIxiKeNJWE1wgjQ0lRLlNHWDpTMDguSVFfQ0xPU0VQUklDRS4xMS82LzIwMTYBAAAAkmdLAAMAAAAAAEO+2Gh0hNcIRwZLM5WE1wgjQ0lRLlNHWDpVMTQuSVFfQ0xPU0VQUklDRS4xMC8yLzIwMTcBAAAASFgNAAIAAAAEOC4xOQA1Mb5R</t>
  </si>
  <si>
    <t>dITXCORrzzGVhNcIIkNJUS5TR1g6VFE1LklRX0NMT1NFUFJJQ0UuMy80LzIwMTEBAAAAYWBEAAMAAAAAACuy96d0hNcI/R1HOZWE1wgjQ0lRLlNHWDpTNjguSVFfQ0xPU0VQUklDRS45LzIyLzIwMTgBAAAApVIlAAMAAAAAABxVPUJ0hNcIRTyqMJWE1wgoQ0lRLlNHWDpGMTcuSVFfQlZfU0hBUkUuSVFfTFRNLjYvMTQvMjAxMAEAAABubwAAAgAAAAgyLjMyNjg1NQEIAAAABQAAAAExAQAAAAoxNDQ0ODY4MjQ1AwAAAAMxMzgCAAAABDQwMjAEAAAAATAHAAAACTYvMTQvMjAxMAgAAAAJMy8zMS8yMDEwCQAAAAEw2wAFlXKE1wg7zkC9coTXCCNDSVEuU0dYOlUxMC5JUV9DTE9TRVBSSUNFLjkvMzAvMjAxMQEAAAAZT3sAAgAAAAUxLjUyNQBltKOgdITXCLZhhDaVhNcIKUNJUS5TR1g6SDc4LklRX0JWX1NIQVJFLklRX0xUTS4xMS8yMi8yMDEwAQAAAPxCBgACAAAACDguNjQ0MzA0AQgAAAAFAAAAATEBAAAACjE1NDg1ODEyNDADAAAAAzE2MAIAAAAENDAyMAQAAAABMAcAAAAKMTEvMjIvMjAxMAgAAAAJOS8zMC8yMDEwCQAAAAEwh7UUkXKE1whlvw69coTXCClDSVEuU0dYOlMwOC5JUV9CVl9TSEFSRS5JUV9MVE0uMTEvMjEvMjAxMQEAAACSZ0sAAgAAAAgwLjE1Mzc0OAEIAAAABQAAAAExAQAAAAoxNjIyMDM5MzYyAwAAAAMxMzgCAAAABDQwMjAEAAAAATAHAAAACjExLzIxLzIwMTEIAAAACTkvMzAvMjAxMQkA</t>
  </si>
  <si>
    <t>AAABMOoOfYVyhNcIuOJnvHKE1wgjQ0lRLlNHWDpQOFouSVFfQ0xPU0VQUklDRS44LzE3LzIwMTABAAAA0VXoCgMAAAAAAJwBS6x0hNcIXEROOZWE1wgjQ0lRLlNHWDpDMDkuSVFfQ0xPU0VQUklDRS4xMi8yLzIwMTIBAAAA80MGAAMAAAAAALfZ55d0hNcISf7TNZWE1wgjQ0lRLlNHWDpaNzQuSVFfQ0xPU0VQUklDRS41LzExLzIwMTYBAAAAALcBAAIAAAAEMy44NACNzoNidITXCH7F3DKVhNcIJENJUS5TR1g6UzkxLklRX0NMT1NFUFJJQ0UuMTEvMTQvMjAxNwEAAABS7HYIAwAAAAAAAr9pTXSE1wibmZgxlYTXCCNDSVEuU0dYOlYwMy5JUV9DTE9TRVBSSUNFLjMvMTgvMjAxNgEAAABsjQAAAgAAAAQ4LjIyALvz/Gp0hNcIPOYFM5WE1wgpQ0lRLlNHWDpIMDIuSVFfQlZfU0hBUkUuSVFfTFRNLjEyLzIzLzIwMTIBAAAAbFcNAAIAAAAJMTAuMDcxODU1AQgAAAAFAAAAATEBAAAACjE2NDUzNDc0MjcDAAAAAzEzOAIAAAAENDAyMAQAAAABMAcAAAAKMTIvMjMvMjAxMggAAAAJOS8zMC8yMDEyCQAAAAEwZA1yenKE1wjffNa7coTXCCNDSVEuU0dYOkcxMy5JUV9DTE9TRVBSSUNFLjgvMTAvMjAxOAEAAAALZA0AAgAAAAMxLjEAH5NYS3SE1wgdT2sxlYTXCCJDSVEuU0dYOkgxMy5JUV9DTE9TRVBSSUNFLjIvNS8yMDA5AQAAANwpWgACAAAABTAuMzQ1AFaElcJ0hNcIeDxeOpWE1wgjQ0lRLlNHWDpTOTEuSVFfQ0xP</t>
  </si>
  <si>
    <t>U0VQUklDRS4zLzE1LzIwMTkBAAAAUux2CAIAAAAEMS40NQByJvtIdITXCJ9T+jGVhNcIIkNJUS5TR1g6QzZMLklRX0NMT1NFUFJJQ0UuOC8yLzIwMTUBAAAAdyUKAAMAAAAAALKlinR0hNcIOOTSM5WE1wgjQ0lRLlNHWDpCU0wuSVFfQ0xPU0VQUklDRS42LzE1LzIwMTMBAAAAJHgNAAMAAAAAAKF5AYx0hNcIWDwrN5WE1wgiQ0lRLlNHWDpHMDcuSVFfQ0xPU0VQUklDRS44LzkvMjAxMwEAAAB58SQAAwAAAAAAoXkBjHSE1whoCSU2lYTXCCJDSVEuU0dYOkM1Mi5JUV9DTE9TRVBSSUNFLjkvOC8yMDE0AQAAAKB4XwACAAAABDIuNTQAXgjggXSE1wiq4W81lYTXCCNDSVEuU0dYOlRRNS5JUV9DTE9TRVBSSUNFLjgvMjAvMjAxMwEAAABhYEQAAwAAAAAAQbZ3jXSE1wg4W8I2lYTXCClDSVEuU0dYOlUxMC5JUV9CVl9TSEFSRS5JUV9MVE0uMTIvMzEvMjAxMAEAAAAZT3sAAgAAAAgxLjQ2NzIzOAEIAAAABQAAAAExAQAAAAoxNTQyMzE2NTU5AwAAAAMxMzgCAAAABDQwMjAEAAAAATAHAAAACjEyLzMxLzIwMTAIAAAACjEyLzMxLzIwMTAJAAAAATA9dseMcoTXCIM7x7xyhNcII0NJUS5TR1g6QzZMLklRX0NMT1NFUFJJQ0UuOC8zMS8yMDEzAQAAAHclCgADAAAAAACc6CqGdITXCJWeYDqVhNcIJ0NJUS5TR1g6VTExLklRX0JWX1NIQVJFLklRX0xUTS4zLzkvMjAxMgEAAADDUAYAAgAAAAkxMy4yMjY5MDQBCAAAAAUA</t>
  </si>
  <si>
    <t>AAABMQEAAAAKMTYwMDI4MjY0MQMAAAADMTM4AgAAAAQ0MDIwBAAAAAEwBwAAAAgzLzkvMjAxMggAAAAKMTIvMzEvMjAxMQkAAAABMFuPAHlyhNcIFQnBu3KE1wgjQ0lRLlNHWDpDMDcuSVFfQ0xPU0VQUklDRS4yLzE4LzIwMTUBAAAAZFYNAAIAAAAFNDIuNzUAmoNFeXSE1wjGmPA1lYTXCChDSVEuU0dYOkcwNy5JUV9CVl9TSEFSRS5JUV9MVE0uMTEvOC8yMDA5AQAAAHnxJAACAAAACDYuMzYxODgxAQgAAAAFAAAAATEBAAAACjEzNTUyODEzNjMDAAAAAzEzOAIAAAAENDAyMAQAAAABMAcAAAAJMTEvOC8yMDA5CAAAAAoxMi8zMS8yMDA4CQAAAAEwDgI5nXKE1wgfDcu9coTXCClDSVEuU0dYOlU5Ni5JUV9CVl9TSEFSRS5JUV9MVE0uMTEvMTcvMjAxMAEAAACReA0AAgAAAAgxLjk4ODU2MgEIAAAABQAAAAExAQAAAAoxNDgwNDI2NTg2AwAAAAMxMzgCAAAABDQwMjAEAAAAATAHAAAACjExLzE3LzIwMTAIAAAACTkvMzAvMjAxMAkAAAABMBmJk5NyhNcI4LwtvXKE1wgjQ0lRLlNHWDpTNDEuSVFfQ0xPU0VQUklDRS4zLzE2LzIwMTkBAAAAuWgNAAMAAAAAAKRJkUR0hNcIErC/MJWE1wgoQ0lRLlNHWDpWMDMuSVFfQlZfU0hBUkUuSVFfTFRNLjMvMzAvMjAxMQEAAABsjQAAAgAAAAg2Ljc2MjIwOQEIAAAABQAAAAExAQAAAAoxNTMzNTU3OTYzAwAAAAMxMzgCAAAABDQwMjAEAAAAATAHAAAACTMvMzAvMjAxMQgA</t>
  </si>
  <si>
    <t>AAAKMTIvMzEvMjAxMAkAAAABMAtAW41yhNcIJk3avHKE1wgjQ0lRLlNHWDpDNkwuSVFfQ0xPU0VQUklDRS45LzExLzIwMTgBAAAAdyUKAAIAAAAEOS42MQDqWTw+dITXCLpXYDCVhNcII0NJUS5TR1g6VzA1LklRX0NMT1NFUFJJQ0UuMS8xOS8yMDE2AQAAAO5hDQACAAAABDEuNjQA5htsdnSE1wjOw3w0lYTXCCNDSVEuU0dYOlM5MS5JUV9DTE9TRVBSSUNFLjgvMTAvMjAxNgEAAABS7HYIAgAAAAQxLjMyACt1B2p0hNcItF6qM5WE1wgpQ0lRLlNHWDpTNTEuSVFfQlZfU0hBUkUuSVFfTFRNLjExLzE1LzIwMTIBAAAA0FkNAAIAAAAHMS4wOTMxMQEIAAAABQAAAAExAQAAAAoxNjQzNTc2ODcwAwAAAAMxMzgCAAAABDQwMjAEAAAAATAHAAAACjExLzE1LzIwMTIIAAAACTkvMzAvMjAxMgkAAAABMO7OYXdyhNcI56mfu3KE1wgjQ0lRLlNHWDpTNTguSVFfQ0xPU0VQUklDRS40LzIyLzIwMTgBAAAACVIlAAMAAAAAAJ5b7Et0hNcIXWdAMZWE1wgjQ0lRLlNHWDpHMDcuSVFfQ0xPU0VQUklDRS40LzE5LzIwMTkBAAAAefEkAAMAAAAAANXey0B0hNcIfj+LMJWE1wgoQ0lRLlNHWDpVOTYuSVFfQlZfU0hBUkUuSVFfTFRNLjEvMjcvMjAxMAEAAACReA0AAgAAAAgxLjg2NDkwNQEIAAAABQAAAAExAQAAAAoxNDM5MDE4MDc3AwAAAAMxMzgCAAAABDQwMjAEAAAAATAHAAAACTEvMjcvMjAxMAgAAAAKMTIvMzEvMjAwOQkA</t>
  </si>
  <si>
    <t>AAABMPOzpJVyhNcIGnxRvXKE1wgjQ0lRLlNHWDpTNjEuSVFfQ0xPU0VQUklDRS41LzE1LzIwMTYBAAAAhlsNAAMAAAAAAIkOQ2p0hNcI7ixSM5WE1wgoQ0lRLlNHWDo1Q1AuSVFfQlZfU0hBUkUuSVFfTFRNLjEvMTIvMjAxMAEAAAAfTXsAAgAAAAgwLjEyOTY5OQEIAAAABQAAAAExAQAAAAoxNDM1NDI5Nzg5AwAAAAMxMTECAAAABDQwMjAEAAAAATAHAAAACTEvMTIvMjAxMAgAAAAKMTIvMzEvMjAwOQkAAAABMGiVnZpyhNcIa4eivXKE1wgjQ0lRLlNHWDpUUTUuSVFfQ0xPU0VQUklDRS4zLzE0LzIwMTEBAAAAYWBEAAMAAAAAAMt7s6Z0hNcIs9NmN5WE1wgjQ0lRLlNHWDpCNjEuSVFfQ0xPU0VQUklDRS42LzI2LzIwMTcBAAAA5mBEAAMAAAAAANN/j1p0hNcIEvvoM5WE1wgiQ0lRLlNHWDpUUTUuSVFfQ0xPU0VQUklDRS4zLzcvMjAxOAEAAABhYEQAAgAAAAQxLjkyACkTT1B0hNcIC+VzMpWE1wgjQ0lRLlNHWDpDNTIuSVFfQ0xPU0VQUklDRS42LzE1LzIwMTgBAAAAoHhfAAMAAAAAAJpTsVd0hNcIepCjMpWE1wgjQ0lRLlNHWDpTNjguSVFfQ0xPU0VQUklDRS45LzIxLzIwMTIBAAAApVIlAAIAAAAENy4yNwApqNWRdITXCK3etzeVhNcII0NJUS5TR1g6UzA4LklRX0NMT1NFUFJJQ0UuOC8xNi8yMDEzAQAAAJJnSwACAAAABDEuMzEAuJAohnSE1wgZDQY2lYTXCCNDSVEuU0dYOkgxNy5JUV9DTE9TRVBSSUNF</t>
  </si>
  <si>
    <t>LjUvMTEvMjAxOQEAAADZRIwAAwAAAAAAzhtLO3SE1whzXzkwlYTXCCRDSVEuU0dYOlMwOC5JUV9DTE9TRVBSSUNFLjEyLzE4LzIwMTIBAAAAkmdLAAIAAAAEMS4xNQBhz2yWdITXCIN+6DaVhNcII0NJUS5TR1g6UzQxLklRX0NMT1NFUFJJQ0UuNC8xNi8yMDE5AQAAALloDQACAAAAAzIuOACKEXU8dITXCOjePTCVhNcIKENJUS5TR1g6VDM5LklRX0JWX1NIQVJFLklRX0xUTS41LzIyLzIwMTIBAAAAMVwNAAIAAAAIMS4zMzYxMTIBCAAAAAUAAAABMQEAAAAKMTYzNzUwMTE4NwMAAAADMTM4AgAAAAQ0MDIwBAAAAAEwBwAAAAk1LzIyLzIwMTIIAAAACTIvMjkvMjAxMgkAAAABMDu8WX1yhNcITLXwu3KE1wgnQ0lRLlNHWDpIMDIuSVFfQlZfU0hBUkUuSVFfTFRNLjMvOS8yMDExAQAAAGxXDQACAAAACDguOTIxMzUyAQgAAAAFAAAAATEBAAAACjE1NDA1ODY5MTgDAAAAAzEzOAIAAAAENDAyMAQAAAABMAcAAAAIMy85LzIwMTEIAAAACjEyLzMxLzIwMTAJAAAAATC5fPh+coTXCL2wD7xyhNcIKENJUS5TR1g6VUQyLklRX0JWX1NIQVJFLklRX0xUTS4xMS8yLzIwMTABAAAAzYUNEAMAAAAAAIe1FJFyhNcIPiARvXKE1wgjQ0lRLlNHWDpTNTguSVFfQ0xPU0VQUklDRS4zLzI0LzIwMTABAAAACVIlAAIAAAAEMi42MQCTruy0dITXCGuw8ziVhNcIKENJUS5TR1g6RTVILklRX0JWX1NIQVJFLklRX0xUTS41LzEwLzIw</t>
  </si>
  <si>
    <t>MTIBAAAA6lElAAIAAAAIMC42NzM3MzgBCAAAAAUAAAABMQEAAAAKMTYxNzcyMTM5NgMAAAADMTYwAgAAAAQ0MDIwBAAAAAEwBwAAAAk1LzEwLzIwMTIIAAAACTMvMzEvMjAxMgkAAAABMJdG03hyhNcIB4C3u3KE1wgjQ0lRLlNHWDpNMDQuSVFfQ0xPU0VQUklDRS4zLzI5LzIwMTgBAAAA6j4GAAIAAAAEMi4zOQApE09QdITXCFPmpjGVhNcIKENJUS5TR1g6VUQyLklRX0JWX1NIQVJFLklRX0xUTS41LzIwLzIwMDkBAAAAzYUNEAMAAAAAAFHw3qNyhNcI9O8zvnKE1wgiQ0lRLlNHWDpDNTIuSVFfQ0xPU0VQUklDRS43LzcvMjAxMwEAAACgeF8AAwAAAAAAtbOBinSE1wjpDbQ2lYTXCCRDSVEuU0dYOkJONC5JUV9DTE9TRVBSSUNFLjExLzI2LzIwMTIBAAAAhVYNAAIAAAAEMTAuNQBhz2yWdITXCJa1VDaVhNcIIkNJUS5TR1g6SDEzLklRX0NMT1NFUFJJQ0UuMS8yLzIwMDkBAAAA3ClaAAIAAAADMC40AERfCcR0hNcI1mwIOpWE1wgoQ0lRLlNHWDpFQjUuSVFfQlZfU0hBUkUuSVFfTFRNLjYvMjAvMjAxMgEAAAA9rVgCAgAAAAgwLjYyMzIxOAEIAAAABQAAAAExAQAAAAoxNjE4MzUyMzE1AwAAAAMxNjACAAAABDQwMjAEAAAAATAHAAAACTYvMjAvMjAxMggAAAAJMy8zMS8yMDEyCQAAAAEwa+l1gHKE1wi4iCe8coTXCCNDSVEuU0dYOkM1Mi5JUV9DTE9TRVBSSUNFLjUvMjAvMjAxOAEAAACgeF8AAwAAAAAAKo+s</t>
  </si>
  <si>
    <t>V3SE1wg0OEQylYTXCChDSVEuU0dYOlM1OC5JUV9CVl9TSEFSRS5JUV9MVE0uMTIvMy8yMDA5AQAAAAlSJQACAAAACDEuMzE2NDcxAQgAAAAFAAAAATEBAAAACjE0MDg0NTExODEDAAAAAzEzOAIAAAAENDAyMAQAAAABMAcAAAAJMTIvMy8yMDA5CAAAAAk5LzMwLzIwMDkJAAAAATDTTZmccoTXCLRIxr1yhNcIKUNJUS5TR1g6SjM2LklRX0JWX1NIQVJFLklRX0xUTS4xMi8yMy8yMDExAQAAAO5UDQACAAAACTQ1LjA2MDMzMwEIAAAABQAAAAExAQAAAAoxNjA0MjEyNzcyAwAAAAMxNjACAAAABDQwMjAEAAAAATAHAAAACjEyLzIzLzIwMTEIAAAACTkvMzAvMjAxMQkAAAABMPH2z35yhNcI+sYDvHKE1wgoQ0lRLlNHWDpDRUUuSVFfQlZfU0hBUkUuSVFfTFRNLjYvMjAvMjAxMgEAAAAiw54AAgAAAAgwLjE4NjUyMwEIAAAABQAAAAExAQAAAAoxNjI2MzM2NzU5AwAAAAMxMzgCAAAABDQwMjAEAAAAATAHAAAACTYvMjAvMjAxMggAAAAJMy8zMS8yMDEyCQAAAAEwH8v7eHKE1wiiu7K7coTXCCNDSVEuU0dYOlUwNi5JUV9DTE9TRVBSSUNFLjYvMjAvMjAxOQEAAACJgVQAAgAAAAQyLjk1ADh7qz90hNcIaqVuMJWE1wgkQ0lRLlNHWDpWMDMuSVFfQ0xPU0VQUklDRS4xMS8yMS8yMDE0AQAAAGyNAAACAAAAAzcuNwC4kCiGdITXCBkNBjaVhNcIKUNJUS5TR1g6RjM0LklRX0JWX1NIQVJFLklRX0xUTS4xMi8xMy8yMDEy</t>
  </si>
  <si>
    <t>AQAAAMtuUwACAAAACDIuMTU0OTU1AQgAAAAFAAAAATEBAAAACjE2NDM5MDEzOTkDAAAAAzE2MAIAAAAENDAyMAQAAAABMAcAAAAKMTIvMTMvMjAxMggAAAAJOS8zMC8yMDEyCQAAAAEwCV4td3KE1wikR527coTXCCNDSVEuU0dYOlM2OC5JUV9DTE9TRVBSSUNFLjgvMjIvMjAxNgEAAAClUiUAAgAAAAQ3LjY2AOVQUGF0hNcIQVB4M5WE1wgiQ0lRLlNHWDpTMDguSVFfQ0xPU0VQUklDRS4xLzYvMjAxOAEAAACSZ0sAAwAAAAAANfKZVHSE1wiyI1AylYTXCCNDSVEuU0dYOlUxNC5JUV9DTE9TRVBSSUNFLjEvMjcvMjAxMQEAAABIWA0AAgAAAAQ0Ljg2ACuy96d0hNcI+E2ROJWE1wgnQ0lRLlNHWDpKMzcuSVFfQlZfU0hBUkUuSVFfTFRNLjIvNS8yMDEyAQAAAB47BgACAAAACTMxLjkwMjU5NwEIAAAABQAAAAExAQAAAAoxNjExMTE4NzIwAwAAAAMxNjACAAAABDQwMjAEAAAAATAHAAAACDIvNS8yMDEyCAAAAAoxMi8zMS8yMDExCQAAAAEwBSondnKE1wgWIZa7coTXCChDSVEuU0dYOlcwNS5JUV9CVl9TSEFSRS5JUV9MVE0uNC8xOS8yMDEyAQAAAO5hDQACAAAACDIuNTEyNDY2AQgAAAAFAAAAATEBAAAACjE2MTgyMjE0MDEDAAAAAzEzOAIAAAAENDAyMAQAAAABMAcAAAAJNC8xOS8yMDEyCAAAAAkzLzMxLzIwMTIJAAAAATCXRtN4coTXCPDgubtyhNcIKENJUS5TR1g6SzZTLklRX0JWX1NIQVJFLklRX0xUTS4x</t>
  </si>
  <si>
    <t>MC84LzIwMTEBAAAA4goIAAIAAAAIMy4zNzE3MzQBCAAAAAUAAAABMQEAAAAKMTYxMTEyMzEyOAMAAAACNTUCAAAABDQwMjAEAAAAATAHAAAACTEwLzgvMjAxMQgAAAAJOS8zMC8yMDExCQAAAAEwjvgNhHKE1wj0DVC8coTXCCNDSVEuU0dYOkNFRS5JUV9DTE9TRVBSSUNFLjgvMTUvMjAxNAEAAAAiw54AAgAAAAQwLjY5AE4+BH90hNcI4xj7NJWE1wgjQ0lRLlNHWDpWMDMuSVFfQ0xPU0VQUklDRS4xMi83LzIwMTcBAAAAbI0AAAIAAAAFMTkuNzYAhLA3TXSE1whIWrwxlYTXCClDSVEuU0dYOk8zOS5JUV9CVl9TSEFSRS5JUV9MVE0uMTEvMjcvMjAxMAEAAAAphhIAAgAAAAg2LjEzMTUyNwEIAAAABQAAAAExAQAAAAoxNDgwMTIxMTcyAwAAAAMxMzgCAAAABDQwMjAEAAAAATAHAAAACjExLzI3LzIwMTAIAAAACTkvMzAvMjAxMAkAAAABMJOhpY9yhNcIayPyvHKE1wgpQ0lRLlNHWDpBN1JVLklRX0JWX1NIQVJFLklRX0xUTS4zLzMwLzIwMTABAAAAZL/ZAQIAAAAIMC40MzUxODcBCAAAAAUAAAABMQEAAAAKMTQyOTU3NzQ4NAMAAAADMTM4AgAAAAQ0MDIwBAAAAAEwBwAAAAkzLzMwLzIwMTAIAAAACjEyLzMxLzIwMDkJAAAAATAeDFaVcoTXCLO3TL1yhNcII0NJUS5TR1g6VTE0LklRX0NMT1NFUFJJQ0UuOS8yNy8yMDE2AQAAAEhYDQACAAAABDUuNjYAzY68ZXSE1wgC7xI1lYTXCCNDSVEuU0dYOlM2MS5JUV9D</t>
  </si>
  <si>
    <t>TE9TRVBSSUNFLjUvMTYvMjAxMwEAAACGWw0AAgAAAAUxLjQyNQDAvfyLdITXCD8aszeVhNcIKENJUS5TR1g6QzUyLklRX0JWX1NIQVJFLklRX0xUTS42LzI2LzIwMDkBAAAAoHhfAAIAAAAHMC43ODQ2OQEIAAAABQAAAAExAQAAAAoxMzY2OTc5MTY1AwAAAAMxMzgCAAAABDQwMjAEAAAAATAHAAAACTYvMjYvMjAwOQgAAAAJMy8zMS8yMDA5CQAAAAEwKsTXnnKE1whDV/i9coTXCCNDSVEuU0dYOlo3NC5JUV9DTE9TRVBSSUNFLjcvMzAvMjAxNwEAAAAAtwEAAwAAAAAAYmoLVnSE1wh6ET0ylYTXCCNDSVEuU0dYOk8zOS5JUV9DTE9TRVBSSUNFLjEwLzcvMjAxNgEAAAAphhIAAgAAAAQ4LjY4APk261x0hNcIC5dlMpWE1wgjQ0lRLlNHWDpTNjguSVFfQ0xPU0VQUklDRS45LzE0LzIwMTIBAAAApVIlAAIAAAAENy4wNAAggH2WdITXCPdC7TaVhNcIIkNJUS5TR1g6SjM3LklRX0NMT1NFUFJJQ0UuOS82LzIwMDkBAAAAHjsGAAMAAAAAACWDqbx0hNcIQaNvOZWE1wgiQ0lRLlNHWDpDQzMuSVFfQ0xPU0VQUklDRS43LzYvMjAxNgEAAACEjCIAAwAAAAAADyv3YXSE1wiZsnozlYTXCClDSVEuU0dYOkg3OC5JUV9CVl9TSEFSRS5JUV9MVE0uMTEvMTQvMjAxMAEAAAD8QgYAAgAAAAg4LjY0NDMwNAEIAAAABQAAAAExAQAAAAoxNTQ4NTgxMjQwAwAAAAMxNjACAAAABDQwMjAEAAAAATAHAAAACjExLzE0LzIwMTAIAAAA</t>
  </si>
  <si>
    <t>CTkvMzAvMjAxMAkAAAABMIe1FJFyhNcIPiARvXKE1wgoQ0lRLlNHWDpVMTQuSVFfQlZfU0hBUkUuSVFfTFRNLjEvMTkvMjAxMAEAAABIWA0AAgAAAAg1LjI5NDI2NwEIAAAABQAAAAExAQAAAAoxNDQyMzYzOTgwAwAAAAMxMzgCAAAABDQwMjAEAAAAATAHAAAACTEvMTkvMjAxMAgAAAAKMTIvMzEvMjAwOQkAAAABMJ938ZdyhNcIBhhuvXKE1wgjQ0lRLlNHWDpIMDIuSVFfQ0xPU0VQUklDRS4xMC8zLzIwMTQBAAAAbFcNAAIAAAAEOC44MgAjc616dITXCG+RqTeVhNcII0NJUS5TR1g6UzA4LklRX0NMT1NFUFJJQ0UuOC8xNS8yMDE2AQAAAJJnSwACAAAABDEuNDMA5VBQYXSE1wgxRSczlYTXCClDSVEuU0dYOk9WOC5JUV9CVl9TSEFSRS5JUV9MVE0uMTEvMTIvMjAxMAEAAAAuvCcIAgAAAAgwLjE4NzI4NAEIAAAABQAAAAExAQAAAAoxNDY1NjMxODEzAwAAAAMxMzgCAAAABDQwMjAEAAAAATAHAAAACjExLzEyLzIwMTAIAAAACjEyLzMxLzIwMDkJAAAAATCToaWPcoTXCLGF9LxyhNcII0NJUS5TR1g6UDhaLklRX0NMT1NFUFJJQ0UuMy8yNi8yMDEwAQAAANFV6AoDAAAAAAAx4jq4dITXCCWgPziVhNcII0NJUS5TR1g6SDc4LklRX0NMT1NFUFJJQ0UuOC8xNS8yMDE5AQAAAPxCBgACAAAABDUuNTcAPWZaP3SE1whBHWUwlYTXCCNDSVEuU0dYOkFaWS5JUV9DTE9TRVBSSUNFLjUvMTUvMjAxMQEAAABp8l0BAwAA</t>
  </si>
  <si>
    <t>AAAA8V3fqnSE1wgsOZ04lYTXCCNDSVEuU0dYOlRRNS5JUV9DTE9TRVBSSUNFLjkvMjAvMjAxMgEAAABhYEQAAwAAAAAAMqtbmXSE1wi/oGA2lYTXCCRDSVEuU0dYOkJTNi5JUV9DTE9TRVBSSUNFLjEwLzIzLzIwMTQBAAAAY1wDAgIAAAAEMS4xMwAjc616dITXCEUnLTWVhNcIJENJUS5TR1g6QTdSVS5JUV9DTE9TRVBSSUNFLjkvMTgvMjAxNAEAAABkv9kBAgAAAAUwLjQ5NQA//bZ6dITXCOEH6DSVhNcIJ0NJUS5TR1g6VTA2LklRX0JWX1NIQVJFLklRX0xUTS4xLzUvMjAxMgEAAACJgVQAAgAAAAgzLjEyNjg1OAEIAAAABQAAAAExAQAAAAoxNjAwNTM0MjQxAwAAAAMxMzgCAAAABDQwMjAEAAAAATAHAAAACDEvNS8yMDEyCAAAAAoxMi8zMS8yMDExCQAAAAEwqpLigXKE1wgz/Dy8coTXCCNDSVEuU0dYOkc5Mi5JUV9DTE9TRVBSSUNFLjgvMjcvMjAxNAEAAABXTnUAAgAAAAUwLjgxNQA//bZ6dITXCHqJLzWVhNcIJ0NJUS5TR1g6UTBGLklRX0JWX1NIQVJFLklRX0xUTS45LzQvMjAwOQEAAADD/ooDAwAAAAAA9oEan3KE1wgybOy9coTXCCNDSVEuU0dYOlM1MS5JUV9DTE9TRVBSSUNFLjMvMzAvMjAxOQEAAADQWQ0AAwAAAAAA1d7LQHSE1wibtoEwlYTXCCNDSVEuU0dYOlM5MS5JUV9DTE9TRVBSSUNFLjYvMTgvMjAxNgEAAABS7HYIAwAAAAAADyv3YXSE1whrY9oylYTXCCJDSVEuU0dYOkcxMy5JUV9DTE9T</t>
  </si>
  <si>
    <t>RVBSSUNFLjgvNC8yMDA5AQAAAAtkDQACAAAABTAuODE1ACWDqbx0hNcILGh0OZWE1wgkQ0lRLlNHWDpTMDguSVFfQ0xPU0VQUklDRS4xMi8xMS8yMDExAQAAAJJnSwADAAAAAAAY2i+fdITXCFJmEzeVhNcIKENJUS5TR1g6UzU4LklRX0JWX1NIQVJFLklRX0xUTS44LzI3LzIwMDkBAAAACVIlAAIAAAAHMS4zNDc1MgEIAAAABQAAAAExAQAAAAoxMzkwMzU1MDg5AwAAAAMxMzgCAAAABDQwMjAEAAAAATAHAAAACTgvMjcvMjAwOQgAAAAJNi8zMC8yMDA5CQAAAAEwH/yzmXKE1wiP/pi9coTXCCNDSVEuU0dYOkgxNy5JUV9DTE9TRVBSSUNFLjMvMjEvMjAxNwEAAADZRIwAAgAAAAUwLjY3NQDEe3tbdITXCBEDajOVhNcIJENJUS5TR1g6VjAzLklRX0NMT1NFUFJJQ0UuMTEvMTMvMjAwOQEAAABsjQAAAgAAAAM4LjgADAw4u3SE1wgdQW05lYTXCCRDSVEuU0dYOlM0MS5JUV9DTE9TRVBSSUNFLjEyLzI2LzIwMTgBAAAAuWgNAAIAAAAEMi41MwCKyGdFdITXCF8SwjCVhNcIKUNJUS5TR1g6WjI1LklRX0JWX1NIQVJFLklRX0xUTS4xMS8xNS8yMDA5AQAAAMMGpgECAAAACDEuMTc0NzkxAQgAAAAFAAAAATEBAAAACjE0MTA5OTgzMjYDAAAAAzEzOAIAAAAENDAyMAQAAAABMAcAAAAKMTEvMTUvMjAwOQgAAAAJOS8zMC8yMDA5CQAAAAEwDgI5nXKE1wjmqsi9coTXCCNDSVEuU0dYOkg3OC5JUV9DTE9TRVBSSUNFLjQv</t>
  </si>
  <si>
    <t>MTgvMjAxNgEAAAD8QgYAAgAAAAM2LjMAu/P8anSE1wjuLFIzlYTXCChDSVEuU0dYOkJTTC5JUV9CVl9TSEFSRS5JUV9MVE0uMS8yMC8yMDA5AQAAACR4DQACAAAACDAuMTQyODg0AQgAAAAFAAAAATEBAAAACjEzNTI3MTExNzADAAAAAzEzOAIAAAAENDAyMAQAAAABMAcAAAAJMS8yMC8yMDA5CAAAAAoxMi8zMS8yMDA4CQAAAAEwBuL/pnKE1wgK9pO+coTXCChDSVEuU0dYOloyNS5JUV9CVl9TSEFSRS5JUV9MVE0uNS8yNy8yMDEyAQAAAMMGpgECAAAABjcuNTgyMQEIAAAABQAAAAExAQAAAAoxNjUyNDcxNDg0AwAAAAIzMgIAAAAENDAyMAQAAAABMAcAAAAJNS8yNy8yMDEyCAAAAAkzLzMxLzIwMTIJAAAAATBr6XWAcoTXCEHpKbxyhNcIKENJUS5TR1g6SDc4LklRX0JWX1NIQVJFLklRX0xUTS40LzI4LzIwMDkBAAAA/EIGAAIAAAAINC44MDg1MTgBCAAAAAUAAAABMQEAAAAKMTM4OTcxMTU2MQMAAAADMTYwAgAAAAQ0MDIwBAAAAAEwBwAAAAk0LzI4LzIwMDkIAAAACTMvMzEvMjAwOQkAAAABMGryHKRyhNcI7ng9vnKE1wgkQ0lRLlNHWDpBN1JVLklRX0NMT1NFUFJJQ0UuNS8xNS8yMDE4AQAAAGS/2QECAAAABDAuNTMAKo+sV3SE1whsUBkylYTXCCRDSVEuU0dYOlUxNC5JUV9DTE9TRVBSSUNFLjExLzE0LzIwMTQBAAAASFgNAAIAAAAENi41MQA6CrRudITXCEyUYTWVhNcIKENJUS5TR1g6RTVILklRX0JW</t>
  </si>
  <si>
    <t>X1NIQVJFLklRX0xUTS40LzExLzIwMDkBAAAA6lElAAIAAAAIMC40NDU1NTYBCAAAAAUAAAABMQEAAAAKMTM3MjkxNzQxNwMAAAADMTYwAgAAAAQ0MDIwBAAAAAEwBwAAAAk0LzExLzIwMDkIAAAACTMvMzEvMjAwOQkAAAABMGryHKRyhNcIztk/vnKE1wgjQ0lRLlNHWDpVMDYuSVFfQ0xPU0VQUklDRS4zLzIzLzIwMTYBAAAAiYFUAAIAAAAEMi45NQC78/xqdITXCCCQVDOVhNcII0NJUS5TR1g6UDhaLklRX0NMT1NFUFJJQ0UuNS8xMy8yMDEwAQAAANFV6AoDAAAAAACXAvCzdITXCPmNLDiVhNcII0NJUS5TR1g6VTE0LklRX0NMT1NFUFJJQ0UuMS8yNC8yMDE4AQAAAEhYDQACAAAABDkuMzMAl3o9UXSE1wiiPmUzlYTXCCNDSVEuU0dYOkcxMy5JUV9DTE9TRVBSSUNFLjYvMjgvMjAxNgEAAAALZA0AAgAAAAMwLjcAtGhFanSE1wgiMdA0lYTXCChDSVEuU0dYOkU1SC5JUV9CVl9TSEFSRS5JUV9MVE0uMTIvOS8yMDEyAQAAAOpRJQACAAAABzAuNjYyMzgBCAAAAAUAAAABMQEAAAAKMTY0NDc5NTcxNAMAAAADMTYwAgAAAAQ0MDIwBAAAAAEwBwAAAAkxMi85LzIwMTIIAAAACTkvMzAvMjAxMgkAAAABMDW4835yhNcI+BISvHKE1wgjQ0lRLlNHWDpDMDkuSVFfQ0xPU0VQUklDRS41LzE5LzIwMTMBAAAA80MGAAMAAAAAAKIu6Y50hNcInh/HNpWE1wgjQ0lRLlNHWDpVMTQuSVFfQ0xPU0VQUklDRS45LzI0LzIwMTMB</t>
  </si>
  <si>
    <t>AAAASFgNAAIAAAAENi4zOACc6CqGdITXCAyanjaVhNcII0NJUS5TR1g6VzA1LklRX0NMT1NFUFJJQ0UuNC8xNC8yMDE3AQAAAO5hDQADAAAAAACpb01fdITXCBAWzDKVhNcII0NJUS5TR1g6UzYzLklRX0NMT1NFUFJJQ0UuOC8yMS8yMDExAQAAAEHwCwADAAAAAABltKOgdITXCOWMbTiVhNcII0NJUS5TR1g6UzY4LklRX0NMT1NFUFJJQ0UuOS8xNy8yMDE3AQAAAKVSJQADAAAAAAANeT1WdITXCNMpEjKVhNcII0NJUS5TR1g6QVpZLklRX0NMT1NFUFJJQ0UuNS8yNS8yMDE1AQAAAGnyXQEDAAAAAAAI3/V0dITXCMF3HDWVhNcII0NJUS5TR1g6SzZTLklRX0NMT1NFUFJJQ0UuNy8yMC8yMDE0AQAAAOIKCAADAAAAAAAZnhB8dITXCG1p6jSVhNcIIkNJUS5TR1g6QjYxLklRX0NMT1NFUFJJQ0UuOC8xLzIwMTYBAAAA5mBEAAIAAAABNQDAEgRmdITXCCgAiTOVhNcII0NJUS5TR1g6UzYzLklRX0NMT1NFUFJJQ0UuMTEvNi8yMDE2AQAAAEHwCwADAAAAAAD3fdxkdITXCCItQTSVhNcII0NJUS5TR1g6QlNMLklRX0NMT1NFUFJJQ0UuMTEvNC8yMDA5AQAAACR4DQACAAAACDAuNDQzMzMyAOyourl0hNcI3zfPOZWE1wgpQ0lRLlNHWDpPMzIuSVFfQlZfU0hBUkUuSVFfTFRNLjEwLzEyLzIwMDkBAAAAJ7tTAAIAAAAHMC42OTk1MQEIAAAABQAAAAExAQAAAAoxNDA5NTgzMTYwAwAAAAMxMzgCAAAABDQwMjAEAAAAATAH</t>
  </si>
  <si>
    <t>AAAACjEwLzEyLzIwMDkIAAAACTkvMzAvMjAwOQkAAAABMGIrpptyhNcIpV26vXKE1wgjQ0lRLlNHWDpDNTIuSVFfQ0xPU0VQUklDRS40LzIwLzIwMTkBAAAAoHhfAAMAAAAAABu7SDt0hNcI+ZE/MJWE1wgiQ0lRLlNHWDpFQjUuSVFfQ0xPU0VQUklDRS40LzUvMjAxNAEAAAA9rVgCAwAAAAAA4MOeh3SE1wiMlQ82lYTXCCNDSVEuU0dYOkFETi5JUV9DTE9TRVBSSUNFLjgvMTIvMjAwOQEAAAA8ZgYHAwAAAAAAJYOpvHSE1wgipSI6lYTXCCNDSVEuU0dYOkgxNy5JUV9DTE9TRVBSSUNFLjIvMjIvMjAxMwEAAADZRIwAAgAAAAUwLjY5NQD9FYSKdITXCEVuNjmVhNcIJENJUS5TR1g6QlM2LklRX0NMT1NFUFJJQ0UuMTEvMTcvMjAxNQEAAABjXAMCAgAAAAUxLjE0NQB2BIJzdITXCEkJGzSVhNcII0NJUS5TR1g6Q0MzLklRX0NMT1NFUFJJQ0UuMS8yMy8yMDE0AQAAAISMIgACAAAABDQuMjQApVxzgHSE1wiRPwI1lYTXCCNDSVEuU0dYOkozNi5JUV9DTE9TRVBSSUNFLjUvMjkvMjAxMAEAAADuVA0AAwAAAAAA5Vvfs3SE1wikvsU4lYTXCCNDSVEuU0dYOk0wNC5JUV9DTE9TRVBSSUNFLjEvMTYvMjAxNQEAAADqPgYAAgAAAAUxLjYzNQA+RQN2dITXCJJhejSVhNcII0NJUS5TR1g6RDAxLklRX0NMT1NFUFJJQ0UuNi8xNy8yMDE5AQAAAO9bDQACAAAABDcuNDIAvLVePXSE1wjv6zMwlYTXCCNDSVEuU0dYOkgxMy5J</t>
  </si>
  <si>
    <t>UV9DTE9TRVBSSUNFLjEwLzgvMjAxNAEAAADcKVoAAgAAAAQyLjAyACNzrXp0hNcIRSctNZWE1wgjQ0lRLlNHWDpTNTEuSVFfQ0xPU0VQUklDRS40LzI3LzIwMTkBAAAA0FkNAAMAAAAAAJDXPEB0hNcILFGeMJWE1wgiQ0lRLlNHWDpVMTQuSVFfQ0xPU0VQUklDRS4zLzYvMjAxMgEAAABIWA0AAgAAAAQ0LjY3AAARVJx0hNcIva3kNZWE1wgjQ0lRLlNHWDpIMDIuSVFfQ0xPU0VQUklDRS4yLzI0LzIwMTUBAAAAbFcNAAIAAAAEOC41OQBVnAV2dITXCOeZlDSVhNcIIkNJUS5TR1g6VTEwLklRX0NMT1NFUFJJQ0UuNS82LzIwMTMBAAAAGU97AAIAAAAFMS43MTUAoi7pjnSE1wieH8c2lYTXCCNDSVEuU0dYOkFaWS5JUV9DTE9TRVBSSUNFLjkvMjgvMjAxNwEAAABp8l0BAwAAAAAArfH2WXSE1wiWMYIylYTXCCRDSVEuU0dYOlMwOC5JUV9DTE9TRVBSSUNFLjEyLzIxLzIwMTgBAAAAkmdLAAIAAAAFMC45MTUAdvtPSnSE1wim8EkxlYTXCClDSVEuU0dYOkYzNC5JUV9CVl9TSEFSRS5JUV9MVE0uMTIvMjkvMjAxMAEAAADLblMAAgAAAAgxLjgwNDg5MgEIAAAABQAAAAExAQAAAAoxNDgxMTQ4MzUxAwAAAAMxNjACAAAABDQwMjAEAAAAATAHAAAACjEyLzI5LzIwMTAIAAAACTkvMzAvMjAxMAkAAAABMNWKNo5yhNcIPzjmvHKE1wgiQ0lRLlNHWDpDMzEuSVFfQ0xPU0VQUklDRS41LzkvMjAxMAEAAADSUSUAAwAAAAAA</t>
  </si>
  <si>
    <t>LGXIrXSE1wiLJ+o4lYTXCCRDSVEuU0dYOk5EOFUuSVFfQ0xPU0VQUklDRS4zLzEyLzIwMTcBAAAAQIqSAQMAAAAAABns0l90hNcId8duM5WE1wgiQ0lRLlNHWDpaMjUuSVFfQ0xPU0VQUklDRS4yLzgvMjAxMwEAAADDBqYBAgAAAAQxLjU0ALnj0JF0hNcI7mzVNpWE1wgjQ0lRLlNHWDpXMDUuSVFfQ0xPU0VQUklDRS44LzI5LzIwMTgBAAAA7mENAAIAAAAEMi4wNQAfk1hLdITXCGXGYTGVhNcIJENJUS5TR1g6UzQxLklRX0NMT1NFUFJJQ0UuMTIvMjUvMjAxMQEAAAC5aA0AAwAAAAAAIqWGo3SE1whZPH44lYTXCCRDSVEuU0dYOk5EOFUuSVFfQ0xPU0VQUklDRS43LzEyLzIwMTYBAAAAQIqSAQIAAAAEMS4zMwArdQdqdITXCCxTSDSVhNcIKUNJUS5TR1g6Rjk5LklRX0JWX1NIQVJFLklRX0xUTS4xMi8yMi8yMDA5AQAAADpXDQACAAAACDQuMDA3NjM3AQgAAAAFAAAAATEBAAAACjE0MTg4OTY5NDgDAAAAAzEzOAIAAAAENDAyMAQAAAABMAcAAAAKMTIvMjIvMjAwOQgAAAAJOS8zMC8yMDA5CQAAAAEwH/yzmXKE1wj115G9coTXCCNDSVEuU0dYOk9WOC5JUV9DTE9TRVBSSUNFLjEvMjEvMjAxMwEAAAAuvCcIAgAAAAQwLjYzAMC9/It0hNcImDS7NpWE1wgjQ0lRLlNHWDpDMzEuSVFfQ0xPU0VQUklDRS4xLzIwLzIwMTYBAAAA0lElAAIAAAAEMi45NwBpo2hjdITXCDBsLjOVhNcII0NJUS5TR1g6T1Y4LklRX0NM</t>
  </si>
  <si>
    <t>T1NFUFJJQ0UuNy8xMC8yMDE3AQAAAC68JwgCAAAABDAuOTkAWJi/UnSE1wjJYywylYTXCChDSVEuU0dYOlM1OC5JUV9CVl9TSEFSRS5JUV9MVE0uNy8xMC8yMDEwAQAAAAlSJQACAAAACDEuMzkzMzc4AQgAAAAFAAAAATEBAAAACjE0ODEyNzI4MTkDAAAAAzEzOAIAAAAENDAyMAQAAAABMAcAAAAJNy8xMC8yMDEwCAAAAAk2LzMwLzIwMTAJAAAAATBpy4OScoTXCOFuH71yhNcII0NJUS5TR1g6VTE0LklRX0NMT1NFUFJJQ0UuOC8yNy8yMDE3AQAAAEhYDQADAAAAAAA1Mb5RdITXCANMijGVhNcII0NJUS5TR1g6Wjc0LklRX0NMT1NFUFJJQ0UuOC8yOS8yMDE5AQAAAAC3AQACAAAABDMuMTUAPWZaP3SE1wgsUZ4wlYTXCChDSVEuU0dYOlM1MS5JUV9CVl9TSEFSRS5JUV9MVE0uMTEvMy8yMDEyAQAAANBZDQACAAAABzEuMDkzMTEBCAAAAAUAAAABMQEAAAAKMTY0MzU3Njg3MAMAAAADMTM4AgAAAAQ0MDIwBAAAAAEwBwAAAAkxMS8zLzIwMTIIAAAACTkvMzAvMjAxMgkAAAABMO7OYXdyhNcIHgyiu3KE1wgjQ0lRLlNHWDpBRE4uSVFfQ0xPU0VQUklDRS43LzE3LzIwMTQBAAAAPGYGBwMAAAAAAGJmC390hNcIBGREOJWE1wgjQ0lRLlNHWDpWMDMuSVFfQ0xPU0VQUklDRS44LzEwLzIwMTIBAAAAbI0AAAIAAAAENy43MwAumT2TdITXCDMovDWVhNcII0NJUS5TR1g6UzU5LklRX0NMT1NFUFJJQ0UuMTEvNC8yMDEw</t>
  </si>
  <si>
    <t>AQAAAHglCgACAAAABDQuMzkAB8NurHSE1wgjJKk4lYTXCCNDSVEuU0dYOkVINS5JUV9DTE9TRVBSSUNFLjgvMzEvMjAxMwEAAADVgGMAAwAAAAAANabdgXSE1whPqMY0lYTXCCNDSVEuU0dYOlM2My5JUV9DTE9TRVBSSUNFLjgvMjIvMjAxOAEAAABB8AsAAwAAAAAAeQbJPnSE1wjTLXgwlYTXCClDSVEuU0dYOlM1OC5JUV9CVl9TSEFSRS5JUV9MVE0uMTEvMjMvMjAxMQEAAAAJUiUAAgAAAAgxLjMyNTQzNgEIAAAABQAAAAExAQAAAAoxNTc0NzU2NzMxAwAAAAMxMzgCAAAABDQwMjAEAAAAATAHAAAACjExLzIzLzIwMTEIAAAACTkvMzAvMjAxMQkAAAABMAleLXdyhNcIHYOYu3KE1wgoQ0lRLlNHWDpKMzcuSVFfQlZfU0hBUkUuSVFfTFRNLjMvMjkvMjAwOQEAAAAeOwYAAgAAAAkxNS42NTMyMjUBCAAAAAUAAAABMQEAAAAKMTM5MDgwMTI0OAMAAAADMTYwAgAAAAQ0MDIwBAAAAAEwBwAAAAkzLzI5LzIwMDkIAAAACjEyLzMxLzIwMDgJAAAAATBq8hykcoTXCGE9Qr5yhNcIJ0NJUS5TR1g6QlNMLklRX0JWX1NIQVJFLklRX0xUTS42LzMvMjAxMQEAAAAkeA0AAgAAAAgwLjE4ODYwMgEIAAAABQAAAAExAQAAAAoxNTQ0NjQxNTk0AwAAAAMxMzgCAAAABDQwMjAEAAAAATAHAAAACDYvMy8yMDExCAAAAAkzLzMxLzIwMTEJAAAAATAwcyOJcoTXCBCPl7xyhNcIIkNJUS5TR1g6UzA4LklRX0NMT1NFUFJJQ0UuNi8z</t>
  </si>
  <si>
    <t>LzIwMTcBAAAAkmdLAAMAAAAAANKa3U50hNcIDxj/MZWE1wgjQ0lRLlNHWDpVMDQuSVFfQ0xPU0VQUklDRS41LzI2LzIwMTkBAAAAPZJUAAMAAAAAAA361Eh0hNcIW5EoMZWE1wgpQ0lRLlNHWDpUMzkuSVFfQlZfU0hBUkUuSVFfTFRNLjExLzMwLzIwMTABAAAAMVwNAAIAAAAIMS40NTk5NTIBCAAAAAUAAAABMQEAAAAKMTQ4OTY2NjAxMQMAAAADMTM4AgAAAAQ0MDIwBAAAAAEwBwAAAAoxMS8zMC8yMDEwCAAAAAoxMS8zMC8yMDEwCQAAAAEwZEDWjnKE1whrI/K8coTXCCNDSVEuU0dYOkc5Mi5JUV9DTE9TRVBSSUNFLjkvMjcvMjAxNQEAAABXTnUAAwAAAAAAiXiXc3SE1wgBgtAzlYTXCCJDSVEuU0dYOkcwNy5JUV9DTE9TRVBSSUNFLjYvMi8yMDEzAQAAAHnxJAADAAAAAADAvfyLdITXCHvISDqVhNcII0NJUS5TR1g6VDM5LklRX0NMT1NFUFJJQ0UuOS8xNC8yMDExAQAAADFcDQACAAAABDMuNjgAJ3fHoHSE1wgyjsg3lYTXCChDSVEuU0dYOkJTNi5JUV9CVl9TSEFSRS5JUV9MVE0uNS8zMS8yMDA5AQAAAGNcAwICAAAACDEuMzE0NTgxAQgAAAAFAAAAATEBAAAACjEzNTgwODkzMzUDAAAAAjMyAgAAAAQ0MDIwBAAAAAEwBwAAAAk1LzMxLzIwMDkIAAAACTMvMzEvMjAwOQkAAAABMNV2HKJyhNcIzmUqvnKE1wgjQ0lRLlNHWDpFSDUuSVFfQ0xPU0VQUklDRS45LzExLzIwMTgBAAAA1YBjAAMAAAAAAB+TWEt0</t>
  </si>
  <si>
    <t>hNcIsbROMZWE1wgkQ0lRLlNHWDpDRUUuSVFfQ0xPU0VQUklDRS4xMC8xMi8yMDEyAQAAACLDngACAAAABjAuMTc3NQApqNWRdITXCCoGRDaVhNcII0NJUS5TR1g6TzMyLklRX0NMT1NFUFJJQ0UuNy8yOC8yMDE3AQAAACe7UwACAAAABDEuOTMADfpmWnSE1wgOrFkylYTXCCNDSVEuU0dYOlcwNS5JUV9DTE9TRVBSSUNFLjIvMjUvMjAwOQEAAADuYQ0AAgAAAAUwLjcwNQCaZ47CdITXCEdGATqVhNcII0NJUS5TR1g6SDE1LklRX0NMT1NFUFJJQ0UuNy8xNy8yMDExAQAAAJpoDQADAAAAAAAnd8egdITXCFLYqDmVhNcIJENJUS5TR1g6RzA3LklRX0NMT1NFUFJJQ0UuMTAvMjkvMjAxOAEAAAB58SQAAgAAAAUyNS41NQAcVT1CdITXCAXapzCVhNcIKENJUS5TR1g6TEozLklRX0JWX1NIQVJFLklRX0xUTS44LzI5LzIwMTIBAAAAm1cNAAIAAAAIMy40Mzk4MDEBCAAAAAUAAAABMQEAAAAKMTYzMDAxOTMxNgMAAAADMTM4AgAAAAQ0MDIwBAAAAAEwBwAAAAk4LzI5LzIwMTIIAAAACTYvMzAvMjAxMgkAAAABMNj07XVyhNcIkVyRu3KE1wgpQ0lRLlNHWDpFNUguSVFfQlZfU0hBUkUuSVFfTFRNLjExLzIwLzIwMTEBAAAA6lElAAIAAAAIMC41OTkzMDIBCAAAAAUAAAABMQEAAAAKMTU3NTgxMDk3OQMAAAADMTYwAgAAAAQ0MDIwBAAAAAEwBwAAAAoxMS8yMC8yMDExCAAAAAk5LzMwLzIwMTEJAAAAATDqDn2FcoTXCLji</t>
  </si>
  <si>
    <t>Z7xyhNcIIkNJUS5TR1g6UzY4LklRX0NMT1NFUFJJQ0UuMy84LzIwMTABAAAApVIlAAIAAAAENy42MgBCtOGzdITXCL8rKjiVhNcIKUNJUS5TR1g6UzY4LklRX0JWX1NIQVJFLklRX0xUTS4xMC8xMC8yMDEyAQAAAKVSJQACAAAACDAuNjYxNDc4AQgAAAAFAAAAATEBAAAACjE2NDEzNTExNTcDAAAAAzEzOAIAAAAENDAyMAQAAAABMAcAAAAKMTAvMTAvMjAxMggAAAAJOS8zMC8yMDEyCQAAAAEwfPdKgHKE1wicORm8coTXCCNDSVEuU0dYOkJTTC5JUV9DTE9TRVBSSUNFLjMvMjgvMjAxMAEAAAAkeA0AAwAAAAAAOdxjtXSE1whrsPM4lYTXCCRDSVEuU0dYOkcwNy5JUV9DTE9TRVBSSUNFLjExLzE1LzIwMDkBAAAAefEkAAMAAAAAAP8Lvbl0hNcI3zfPOZWE1wgjQ0lRLlNHWDpGMzQuSVFfQ0xPU0VQUklDRS41LzIzLzIwMTABAAAAy25TAAMAAAAAANhTRbJ0hNcIYmclOJWE1wgkQ0lRLlNHWDpZOTIuSVFfQ0xPU0VQUklDRS4xMi8xNi8yMDA5AQAAAMwsoQECAAAABDAuMjUAr1VQuHSE1whFuGM5lYTXCCNDSVEuU0dYOlQzOS5JUV9DTE9TRVBSSUNFLjUvMjkvMjAxNAEAAAAxXA0AAgAAAAQ0LjI1ABmeEHx0hNcIuFhmNZWE1wgjQ0lRLlNHWDpTNjguSVFfQ0xPU0VQUklDRS43LzI1LzIwMTgBAAAApVIlAAIAAAAENy41MgAfk1hLdITXCPCiOzGVhNcII0NJUS5TR1g6QlNMLklRX0NMT1NFUFJJQ0UuNC8xMy8y</t>
  </si>
  <si>
    <t>MDE0AQAAACR4DQADAAAAAADgw56HdITXCIFPnzmVhNcII0NJUS5TR1g6UzUxLklRX0NMT1NFUFJJQ0UuNi8yMi8yMDE1AQAAANBZDQACAAAABDIuODgALKkscHSE1whlcL0zlYTXCChDSVEuU0dYOk9WOC5JUV9CVl9TSEFSRS5JUV9MVE0uOS8xNy8yMDExAQAAAC68JwgCAAAACDAuMDM4NDkyAQgAAAAFAAAAATEBAAAACjE1NDIxNTI2MDEDAAAAAzEzOAIAAAAENDAyMAQAAAABMAcAAAAJOS8xNy8yMDExCAAAAAoxMi8zMS8yMDEwCQAAAAEwuXz4fnKE1wiR7Qq8coTXCCNDSVEuU0dYOkFaWS5JUV9DTE9TRVBSSUNFLjQvMjUvMjAxNAEAAABp8l0BAwAAAAAAfB5Pg3SE1wjOz1w1lYTXCCNDSVEuU0dYOkM1Mi5JUV9DTE9TRVBSSUNFLjEvMjcvMjAxNAEAAACgeF8AAgAAAAUxLjkxNQB2srSEdITXCJTVmTaVhNcIJENJUS5TR1g6RjE3LklRX0NMT1NFUFJJQ0UuMTIvMjIvMjAxNwEAAABubwAAAgAAAAQyLjE5ALxpIFl0hNcIn1P6MZWE1wgjQ0lRLlNHWDpBRE4uSVFfQ0xPU0VQUklDRS4yLzIzLzIwMTgBAAAAPGYGBwMAAAAAAIdX2Ex0hNcI+pLWMZWE1wgjQ0lRLlNHWDpEMDEuSVFfQ0xPU0VQUklDRS44LzI1LzIwMTYBAAAA71sNAAIAAAAENy4yNQDNjrxldITXCNJWOjOVhNcII0NJUS5TR1g6VDM5LklRX0NMT1NFUFJJQ0UuOS8yNC8yMDE4AQAAADFcDQACAAAAAzIuOACn9f1FdITXCGgIHzGVhNcII0NJ</t>
  </si>
  <si>
    <t>US5TR1g6T1Y4LklRX0NMT1NFUFJJQ0UuMS8yOC8yMDE0AQAAAC68JwgCAAAABDAuNjEAdrK0hHSE1wiU1Zk2lYTXCCRDSVEuU0dYOk8zMi5JUV9DTE9TRVBSSUNFLjExLzExLzIwMTcBAAAAJ7tTAAMAAAAAALxpIFl0hNcIY89/MpWE1wgjQ0lRLlNHWDpPMzIuSVFfQ0xPU0VQUklDRS44LzEwLzIwMTUBAAAAJ7tTAAMAAAAAAMGSdWx0hNcI1bVbM5WE1wgjQ0lRLlNHWDpVRDIuSVFfQ0xPU0VQUklDRS43LzMwLzIwMTQBAAAAzYUNEAMAAAAAAGJmC390hNcIfb/3NZWE1wgjQ0lRLlNHWDpaMjUuSVFfQ0xPU0VQUklDRS40LzI2LzIwMTgBAAAAwwamAQIAAAAEMS42OQCeW+xLdITXCAvlczKVhNcIKUNJUS5TR1g6QTdSVS5JUV9CVl9TSEFSRS5JUV9MVE0uMy8xNS8yMDA5AQAAAGS/2QECAAAACDAuMTA2MzIxAQgAAAAFAAAAATEBAAAACjEzMjI4NTE3NzIDAAAAAzEzOAIAAAAENDAyMAQAAAABMAcAAAAJMy8xNS8yMDA5CAAAAAoxMi8zMS8yMDA4CQAAAAEwW2GOpXKE1wig1l6+coTXCCNDSVEuU0dYOlM5MS5JUV9DTE9TRVBSSUNFLjgvMTIvMjAxMAEAAABS7HYIAwAAAAAALiK6rXSE1wgvkQ04lYTXCCRDSVEuU0dYOkM1Mi5JUV9DTE9TRVBSSUNFLjExLzI1LzIwMTQBAAAAoHhfAAIAAAAEMi41MQAmACZydITXCM4VGjWVhNcII0NJUS5TR1g6QzMxLklRX0NMT1NFUFJJQ0UuNC8yNy8yMDE3AQAAANJRJQAC</t>
  </si>
  <si>
    <t>AAAABDMuNzYAaaNoY3SE1wjkdn8zlYTXCCRDSVEuU0dYOkcwNy5JUV9DTE9TRVBSSUNFLjEwLzE5LzIwMTIBAAAAefEkAAIAAAAFMTYuMzgA+aWElnSE1wjHF1c2lYTXCCRDSVEuU0dYOlM2OC5JUV9DTE9TRVBSSUNFLjEwLzIwLzIwMDkBAAAApVIlAAIAAAAEOC4zOQBbbjq7dITXCDN7OjqVhNcII0NJUS5TR1g6RDAxLklRX0NMT1NFUFJJQ0UuMTEvMS8yMDExAQAAAO9bDQACAAAABDguMDgA8qilo3SE1wjHPdk3lYTXCCRDSVEuU0dYOlcwNS5JUV9DTE9TRVBSSUNFLjExLzI1LzIwMTMBAAAA7mENAAIAAAABMgB1OxCJdITXCIF4JjeVhNcIJUNJUS5TR1g6TkQ4VS5JUV9DTE9TRVBSSUNFLjExLzIzLzIwMTEBAAAAQIqSAQIAAAAFMC43NjUAyJNAn3SE1wiWyBU3lYTXCCJDSVEuU0dYOlYwMy5JUV9DTE9TRVBSSUNFLjYvMy8yMDE0AQAAAGyNAAACAAAABDcuMzMAEkRggHSE1wh9v/c1lYTXCCNDSVEuU0dYOlo3NC5JUV9DTE9TRVBSSUNFLjkvMjkvMjAxOAEAAAAAtwEAAwAAAAAAHFU9QnSE1wjUrN4wlYTXCCRDSVEuU0dYOkNFRS5JUV9DTE9TRVBSSUNFLjEyLzE4LzIwMTUBAAAAIsOeAAIAAAAFMC43MzUA5htsdnSE1wiyuCs0lYTXCChDSVEuU0dYOlM2My5JUV9CVl9TSEFSRS5JUV9MVE0uOS8xMS8yMDExAQAAAEHwCwACAAAACDAuNTAyODI0AQgAAAAFAAAAATEBAAAACjE1NTkzMDcyMjkDAAAAAzEz</t>
  </si>
  <si>
    <t>OAIAAAAENDAyMAQAAAABMAcAAAAJOS8xMS8yMDExCAAAAAk2LzMwLzIwMTEJAAAAATC5fPh+coTXCIdODbxyhNcIIkNJUS5TR1g6VTE0LklRX0NMT1NFUFJJQ0UuNS82LzIwMTUBAAAASFgNAAIAAAAENy43NQAI3/V0dITXCAu62TSVhNcIIkNJUS5TR1g6RjE3LklRX0NMT1NFUFJJQ0UuMy81LzIwMTQBAAAAbm8AAAMAAAAAAHaytIR0hNcIM8ZGOJWE1wgoQ0lRLlNHWDpMSjMuSVFfQlZfU0hBUkUuSVFfTFRNLjUvMTQvMjAxMgEAAACbVw0AAgAAAAgzLjUzMzg0NQEIAAAABQAAAAExAQAAAAoxNjE3MTIwMjM0AwAAAAMxMzgCAAAABDQwMjAEAAAAATAHAAAACTUvMTQvMjAxMggAAAAJMy8zMS8yMDEyCQAAAAEwC1pXfXKE1wh9F/O7coTXCCNDSVEuU0dYOkJTNi5JUV9DTE9TRVBSSUNFLjExLzkvMjAxMwEAAABjXAMCAwAAAAAAQiiVfXSE1whB0q40lYTXCCJDSVEuU0dYOkVCNS5JUV9DTE9TRVBSSUNFLjQvMi8yMDEzAQAAAD2tWAICAAAABTEuODU1AABUdY10hNcIeyudNZWE1wgkQ0lRLlNHWDpDMzEuSVFfQ0xPU0VQUklDRS4xMi8xNy8yMDE2AQAAANJRJQADAAAAAADTd2dcdITXCHq6izKVhNcIJENJUS5TR1g6QjYxLklRX0NMT1NFUFJJQ0UuMTEvMjQvMjAxMgEAAADmYEQAAwAAAAAAt9nnl3SE1wibafQ2lYTXCCNDSVEuU0dYOlQzOS5JUV9DTE9TRVBSSUNFLjMvMjgvMjAwOQEAAAAxXA0AAwAAAAAA</t>
  </si>
  <si>
    <t>zysYwXSE1wjiviU5lYTXCCNDSVEuU0dYOlUxMC5JUV9DTE9TRVBSSUNFLjQvMjIvMjAxNAEAAAAZT3sAAgAAAAUxLjY3NQB8Hk+DdITXCM7PXDWVhNcIJENJUS5TR1g6SjM3LklRX0NMT1NFUFJJQ0UuMTIvMjYvMjAxNgEAAAAeOwYAAwAAAAAAjD+QZHSE1whkO4QzlYTXCCJDSVEuU0dYOkM1Mi5JUV9DTE9TRVBSSUNFLjUvMi8yMDE0AQAAAKB4XwACAAAABDIuMDcAHBImfHSE1wgNrKc0lYTXCCJDSVEuU0dYOjVVWC5JUV9DTE9TRVBSSUNFLjcvOC8yMDE3AQAAAAtq2gYDAAAAAAAN4pFadITXCEwZrTKVhNcII0NJUS5TR1g6UTBGLklRX0NMT1NFUFJJQ0UuMS8yMC8yMDA5AQAAAMP+igMDAAAAAAAlIg7EdITXCAuLmjmVhNcII0NJUS5TR1g6RDAxLklRX0NMT1NFUFJJQ0UuMS8xNy8yMDEzAQAAAO9bDQACAAAABTEyLjA2AKIu6Y50hNcICuTLNpWE1wgjQ0lRLlNHWDpEMDEuSVFfQ0xPU0VQUklDRS44LzI2LzIwMTMBAAAA71sNAAIAAAAEMTEuMgC4kCiGdITXCAyanjaVhNcIIkNJUS5TR1g6UzQxLklRX0NMT1NFUFJJQ0UuNC8xLzIwMDkBAAAAuWgNAAIAAAADMS44AJUEEcF0hNcIcfogOZWE1wgoQ0lRLlNHWDpTNjguSVFfQlZfU0hBUkUuSVFfTFRNLjkvMTAvMjAxMQEAAAClUiUAAgAAAAgwLjc3MjA0NAEIAAAABQAAAAExAQAAAAoxNTYxNDIyODU0AwAAAAMxMzgCAAAABDQwMjAEAAAAATAHAAAACTkv</t>
  </si>
  <si>
    <t>MTAvMjAxMQgAAAAJNi8zMC8yMDExCQAAAAEwuXz4fnKE1wiHTg28coTXCCNDSVEuU0dYOlUwNC5JUV9DTE9TRVBSSUNFLjIvMTYvMjAxMgEAAAA9klQAAgAAAAQyLjIyAKj55Jp0hNcIgEviNZWE1wgjQ0lRLlNHWDo1Q1AuSVFfQ0xPU0VQUklDRS4xMS83LzIwMDkBAAAAH017AAMAAAAAAOyourl0hNcIxOAdOpWE1wgjQ0lRLlNHWDpTMDcuSVFfQ0xPU0VQUklDRS4xLzI2LzIwMTcBAAAAvWQNAAMAAAAAAETugGB0hNcIqSlxM5WE1wglQ0lRLlNHWDpORDhVLklRX0NMT1NFUFJJQ0UuMTEvMTEvMjAwOQEAAABAipIBAgAAAAUwLjcyNQAMDDi7dITXCDN7OjqVhNcIJENJUS5TR1g6QTdSVS5JUV9DTE9TRVBSSUNFLjcvMjEvMjAxMAEAAABkv9kBAgAAAAMwLjYANZ0DqHSE1wgPmGs3lYTXCCNDSVEuU0dYOkcxMy5JUV9DTE9TRVBSSUNFLjEvMjIvMjAxOQEAAAALZA0AAgAAAAQxLjA5ACiGGkF0hNcIsKGNMJWE1wgjQ0lRLlNHWDpIMTUuSVFfQ0xPU0VQUklDRS4yLzIyLzIwMTcBAAAAmmgNAAIAAAAEMy43NAB39h9cdITXCM/dsTKVhNcII0NJUS5TR1g6WTkyLklRX0NMT1NFUFJJQ0UuMTEvMS8yMDA5AQAAAMwsoQEDAAAAAAAMDDi7dITXCNoi2zmVhNcII0NJUS5TR1g6VDM5LklRX0NMT1NFUFJJQ0UuNC8yOS8yMDE1AQAAADFcDQACAAAAAzQuMgDnRTRtdITXCLFu/jOVhNcII0NJUS5TR1g6UzY4LklRX0NM</t>
  </si>
  <si>
    <t>T1NFUFJJQ0UuNi8yNS8yMDE5AQAAAKVSJQACAAAABDcuODUAOHurP3SE1whuVH8wlYTXCCJDSVEuU0dYOlM2My5JUV9DTE9TRVBSSUNFLjIvMy8yMDE2AQAAAEHwCwACAAAABDIuNzEAaaNoY3SE1wjkdn8zlYTXCCNDSVEuU0dYOkM1Mi5JUV9DTE9TRVBSSUNFLjEwLzUvMjAxNwEAAACgeF8AAgAAAAUxLjk4NQA1Mb5RdITXCNiqqzGVhNcIIkNJUS5TR1g6QjYxLklRX0NMT1NFUFJJQ0UuMy83LzIwMTcBAAAA5mBEAAIAAAADNi40AK6o92N0hNcId9agM5WE1wgjQ0lRLlNHWDpHMDcuSVFfQ0xPU0VQUklDRS4xLzEwLzIwMTkBAAAAefEkAAIAAAAFMjUuMzYAK8zYSXSE1wg6Al0xlYTXCChDSVEuU0dYOlM2MS5JUV9CVl9TSEFSRS5JUV9MVE0uNy8yMi8yMDA5AQAAAIZbDQACAAAACDAuOTA1NTkxAQgAAAAFAAAAATEBAAAACjEzOTU3NzY4NDEDAAAAAzEzOAIAAAAENDAyMAQAAAABMAcAAAAJNy8yMi8yMDA5CAAAAAk2LzMwLzIwMDkJAAAAATCw0VGhcoTXCAy3Gb5yhNcII0NJUS5TR1g6Qk40LklRX0NMT1NFUFJJQ0UuMTAvMS8yMDE1AQAAAIVWDQACAAAABDYuNzIAYILKd3SE1wgffTA0lYTXCCJDSVEuU0dYOlUxMS5JUV9DTE9TRVBSSUNFLjQvNC8yMDE0AQAAAMNQBgACAAAABDIxLjcA0S1sgHSE1whP3f80lYTXCCdDSVEuU0dYOkJTTC5JUV9CVl9TSEFSRS5JUV9MVE0uMy84LzIwMTIBAAAAJHgNAAIA</t>
  </si>
  <si>
    <t>AAAIMC4yMDgzNjMBCAAAAAUAAAABMQEAAAAKMTYwMDUzNTQ1MgMAAAADMTM4AgAAAAQ0MDIwBAAAAAEwBwAAAAgzLzgvMjAxMggAAAAKMTIvMzEvMjAxMQkAAAABMI1ItYFyhNcIytU1vHKE1wgjQ0lRLlNHWDpWMDMuSVFfQ0xPU0VQUklDRS4xLzIwLzIwMTQBAAAAbI0AAAIAAAAENy42NQClXHOAdITXCNGBvzSVhNcIJ0NJUS5TR1g6VzA1LklRX0JWX1NIQVJFLklRX0xUTS43LzYvMjAxMAEAAADuYQ0AAgAAAAYyLjE3NjIBCAAAAAUAAAABMQEAAAAKMTQ3NjkyMTcyMAMAAAADMTM4AgAAAAQ0MDIwBAAAAAEwBwAAAAg3LzYvMjAxMAgAAAAJNi8zMC8yMDEwCQAAAAEwCV4td3KE1wh15Zq7coTXCCNDSVEuU0dYOkQwMS5JUV9DTE9TRVBSSUNFLjkvMjUvMjAxNwEAAADvWw0AAgAAAAQ3LjQzADUxvlF0hNcI2KqrMZWE1wgiQ0lRLlNHWDpTNTEuSVFfQ0xPU0VQUklDRS45LzgvMjAxNwEAAADQWQ0AAgAAAAUxLjU2NQANeT1WdITXCNMpEjKVhNcIJENJUS5TR1g6QzMxLklRX0NMT1NFUFJJQ0UuMTIvMTQvMjAxMwEAAADSUSUAAwAAAAAAs3iEfXSE1wgEcKw0lYTXCCRDSVEuU0dYOk8zMi5JUV9DTE9TRVBSSUNFLjEyLzE4LzIwMTQBAAAAJ7tTAAIAAAAEMi4wNABn9mR2dITXCJJhejSVhNcII0NJUS5TR1g6TzM5LklRX0NMT1NFUFJJQ0UuNy8yNS8yMDE0AQAAACmGEgACAAAABDkuNzQAP/22enSE1wjl5zE1</t>
  </si>
  <si>
    <t>lYTXCCRDSVEuU0dYOkVINS5JUV9DTE9TRVBSSUNFLjExLzE5LzIwMTABAAAA1YBjAAIAAAADMC40AAfDbqx0hNcIM8VnOpWE1wgjQ0lRLlNHWDpCVkEuSVFfQ0xPU0VQUklDRS4zLzMwLzIwMTIBAAAAvnF7AAMAAAAAAKj55Jp0hNcIsYtsNpWE1wgjQ0lRLlNHWDpIMDIuSVFfQ0xPU0VQUklDRS4xMC84LzIwMTcBAAAAbFcNAAMAAAAAAK3x9ll0hNcIrEyGNJWE1wgjQ0lRLlNHWDpDMDkuSVFfQ0xPU0VQUklDRS41LzIyLzIwMTUBAAAA80MGAAIAAAAEMTAuNAAEMEBtdITXCKpRFTWVhNcII0NJUS5TR1g6T1Y4LklRX0NMT1NFUFJJQ0UuMy8xNy8yMDE3AQAAAC68JwgCAAAABTAuOTM1AHf2H1x0hNcIcnBeMpWE1wgnQ0lRLlNHWDpHMDcuSVFfQlZfU0hBUkUuSVFfTFRNLjMvMi8yMDEyAQAAAHnxJAACAAAACDguMjY1NjcxAQgAAAAFAAAAATEBAAAACjE1OTkwNjk5NDMDAAAAAzEzOAIAAAAENDAyMAQAAAABMAcAAAAIMy8yLzIwMTIIAAAACjEyLzMxLzIwMTEJAAAAATAgLf54coTXCBUJwbtyhNcIJENJUS5TR1g6RzA3LklRX0NMT1NFUFJJQ0UuMTIvMTUvMjAxMgEAAAB58SQAAwAAAAAAKajVkXSE1wjsYzI3lYTXCCNDSVEuU0dYOkJTNi5JUV9DTE9TRVBSSUNFLjMvMjEvMjAxNwEAAABjXAMCAgAAAAQxLjEzAK6o92N0hNcIV8o+NJWE1wgjQ0lRLlNHWDpCTjQuSVFfQ0xPU0VQUklDRS4xLzE4LzIwMTUB</t>
  </si>
  <si>
    <t>AAAAhVYNAAMAAAAAAJqDRXl0hNcICmMoNZWE1wgnQ0lRLlNHWDpCTjQuSVFfQlZfU0hBUkUuSVFfTFRNLjUvNC8yMDEyAQAAAIVWDQACAAAACDQuNzc1MTE2AQgAAAAFAAAAATEBAAAACjE2NTI0NzIzMDcDAAAAAzEzOAIAAAAENDAyMAQAAAABMAcAAAAINS80LzIwMTIIAAAACTMvMzEvMjAxMgkAAAABMGvpdYByhNcI8a4uvHKE1wgjQ0lRLlNHWDpVOTYuSVFfQ0xPU0VQUklDRS41LzE0LzIwMTEBAAAAkXgNAAMAAAAAAPFd36p0hNcIA0T/N5WE1wgkQ0lRLlNHWDpFNUguSVFfQ0xPU0VQUklDRS4xMC8yMC8yMDE1AQAAAOpRJQACAAAABTAuMzg1AIqdgHd0hNcIQNThM5WE1wgjQ0lRLlNHWDpFNUguSVFfQ0xPU0VQUklDRS43LzEyLzIwMDkBAAAA6lElAAMAAAAAAB2EJL50hNcInXEXOZWE1wgjQ0lRLlNHWDpEMDUuSVFfQ0xPU0VQUklDRS4yLzE1LzIwMTkBAAAAP1YNAAIAAAAFMjQuNzkAKIYaQXSE1wiWy3UwlYTXCClDSVEuU0dYOjVDUC5JUV9CVl9TSEFSRS5JUV9MVE0uMTAvMjcvMjAxMAEAAAAfTXsAAgAAAAgwLjA3MzkxNwEIAAAABQAAAAExAQAAAAoxNDgyODAxNDIyAwAAAAMxMTECAAAABDQwMjAEAAAAATAHAAAACjEwLzI3LzIwMTAIAAAACTkvMzAvMjAxMAkAAAABMIe1FJFyhNcIbIITvXKE1wgpQ0lRLlNHWDpTNjEuSVFfQlZfU0hBUkUuSVFfTFRNLjExLzIxLzIwMTIBAAAAhlsNAAIAAAAI</t>
  </si>
  <si>
    <t>MS4wODM2MTIBCAAAAAUAAAABMQEAAAAKMTY0NTU2MTI2NAMAAAADMTM4AgAAAAQ0MDIwBAAAAAEwBwAAAAoxMS8yMS8yMDEyCAAAAAk5LzMwLzIwMTIJAAAAATA1uPN+coTXCIZ2FLxyhNcIKENJUS5TR1g6UzYxLklRX0JWX1NIQVJFLklRX0xUTS4zLzE4LzIwMDkBAAAAhlsNAAIAAAAIMC44MzU5NzgBCAAAAAUAAAABMQEAAAAKMTM1NDQxNjkwNQMAAAADMTM4AgAAAAQ0MDIwBAAAAAEwBwAAAAkzLzE4LzIwMDkIAAAACjEyLzMxLzIwMDgJAAAAATD6yVKlcoTXCIPrUr5yhNcIKENJUS5TR1g6QzA5LklRX0JWX1NIQVJFLklRX0xUTS41LzI1LzIwMTEBAAAA80MGAAIAAAAINy4xODUzNjEBCAAAAAUAAAABMQEAAAAKMTU0NjEyMDEwMAMAAAADMTM4AgAAAAQ0MDIwBAAAAAEwBwAAAAk1LzI1LzIwMTEIAAAACTMvMzEvMjAxMQkAAAABMPYjXYtyhNcIbI22vHKE1wgjQ0lRLlNHWDpKMzYuSVFfQ0xPU0VQUklDRS40LzMwLzIwMTIBAAAA7lQNAAIAAAAFNDkuNjUAvFNPnHSE1wi9reQ1lYTXCCNDSVEuU0dYOkY5OS5JUV9DTE9TRVBSSUNFLjkvMjYvMjAxMgEAAAA6Vw0AAgAAAAM4LjkAseynlHSE1wjlTsM1lYTXCChDSVEuU0dYOkFETi5JUV9CVl9TSEFSRS5JUV9MVE0uMS8xMi8yMDExAQAAADxmBgcDAAAAAABRJZCKcoTXCKI+qLxyhNcIIkNJUS5TR1g6SDE1LklRX0NMT1NFUFJJQ0UuOC8zLzIwMTMBAAAA</t>
  </si>
  <si>
    <t>mmgNAAMAAAAAAEG2d410hNcIQpIuNpWE1wgjQ0lRLlNHWDpVRDIuSVFfQ0xPU0VQUklDRS4xMi84LzIwMTQBAAAAzYUNEAIAAAAFMC41NTUAJgAmcnSE1wjgRBY0lYTXCChDSVEuU0dYOlEwRi5JUV9CVl9TSEFSRS5JUV9MVE0uNC8yMC8yMDExAQAAAMP+igMCAAAACDAuNTMzODg5AQgAAAAFAAAAATEBAAAACjE1NTUwMjU0MjEDAAAAAzExMQIAAAAENDAyMAQAAAABMAcAAAAJNC8yMC8yMDExCAAAAAoxMi8zMS8yMDEwCQAAAAEw2RdziHKE1whPapC8coTXCChDSVEuU0dYOlcwNS5JUV9CVl9TSEFSRS5JUV9MVE0uMTIvOC8yMDEwAQAAAO5hDQACAAAABzIuMTgzMzgBCAAAAAUAAAABMQEAAAAKMTQ3OTA4NDc3MAMAAAADMTM4AgAAAAQ0MDIwBAAAAAEwBwAAAAkxMi84LzIwMTAIAAAACTkvMzAvMjAxMAkAAAABMLN0V5FyhNcIK10MvXKE1wgjQ0lRLlNHWDpDRUUuSVFfQ0xPU0VQUklDRS41LzMwLzIwMTgBAAAAIsOeAAIAAAAFMC42NDUA1kssVHSE1wjSxC4ylYTXCCNDSVEuU0dYOkMwOS5JUV9DTE9TRVBSSUNFLjMvMTcvMjAxNQEAAADzQwYAAgAAAAUxMC4wNQDnRTRtdITXCGXcYjOVhNcIKENJUS5TR1g6UzY4LklRX0JWX1NIQVJFLklRX0xUTS4xMC8xLzIwMTABAAAApVIlAAIAAAAIMC44MDExMDIBCAAAAAUAAAABMQEAAAAKMTQ5MzEwMzg5MQMAAAADMTM4AgAAAAQ0MDIwBAAAAAEwBwAAAAkxMC8x</t>
  </si>
  <si>
    <t>LzIwMTAIAAAACTkvMzAvMjAxMAkAAAABMFElkIpyhNcICAOtvHKE1wgpQ0lRLlNHWDpCU0wuSVFfQlZfU0hBUkUuSVFfTFRNLjExLzI5LzIwMTABAAAAJHgNAAIAAAAIMC4xNzEzNzQBCAAAAAUAAAABMQEAAAAKMTQ3OTc2MTE4NwMAAAADMTM4AgAAAAQ0MDIwBAAAAAEwBwAAAAoxMS8yOS8yMDEwCAAAAAk5LzMwLzIwMTAJAAAAATCHtRSRcoTXCGW/Dr1yhNcIJENJUS5TR1g6QTUwLklRX0NMT1NFUFJJQ0UuMTIvMjAvMjAxMwEAAAAGnusQAwAAAAAAMNu7hHSE1wiBT585lYTXCChDSVEuU0dYOkJTNi5JUV9CVl9TSEFSRS5JUV9MVE0uMy8xNi8yMDExAQAAAGNcAwICAAAACDIuNTg3NjEzAQgAAAAFAAAAATEBAAAACjE1MzM4NTMxODMDAAAAAjMyAgAAAAQ0MDIwBAAAAAEwBwAAAAkzLzE2LzIwMTEIAAAACjEyLzMxLzIwMTAJAAAAATB1/1WLcoTXCJayvbxyhNcII0NJUS5TR1g6SjM3LklRX0NMT1NFUFJJQ0UuMi8xNi8yMDE1AQAAAB47BgACAAAABTM1LjM1AHSC3W10hNcIoj5lM5WE1wgkQ0lRLlNHWDpBRE4uSVFfQ0xPU0VQUklDRS4xMS8xMC8yMDExAQAAADxmBgcDAAAAAAC5XByidITXCPV32TiVhNcIIkNJUS5TR1g6VTk2LklRX0NMT1NFUFJJQ0UuOS8xLzIwMTIBAAAAkXgNAAMAAAAAAAb7upR0hNcI5U7DNZWE1wgiQ0lRLlNHWDpPVjguSVFfQ0xPU0VQUklDRS4yLzUvMjAwOQEAAAAuvCcIAwAA</t>
  </si>
  <si>
    <t>AAAAVoSVwnSE1wh85Sw5lYTXCCNDSVEuU0dYOkVCNS5JUV9DTE9TRVBSSUNFLjkvMTEvMjAxOAEAAAA9rVgCAgAAAAQxLjY0AB+TWEt0hNcIsbROMZWE1wgpQ0lRLlNHWDpVMTQuSVFfQlZfU0hBUkUuSVFfTFRNLjEwLzIxLzIwMDkBAAAASFgNAAIAAAAINS4xNTM0NDIBCAAAAAUAAAABMQEAAAAKMTQxMTExNTEzNQMAAAADMTM4AgAAAAQ0MDIwBAAAAAEwBwAAAAoxMC8yMS8yMDA5CAAAAAk5LzMwLzIwMDkJAAAAATBiK6abcoTXCKVdur1yhNcIIkNJUS5TR1g6WjI1LklRX0NMT1NFUFJJQ0UuNy85LzIwMTQBAAAAwwamAQIAAAAEMS4xNgBiZgt/dITXCH2/9zWVhNcIKENJUS5TR1g6WTkyLklRX0JWX1NIQVJFLklRX0xUTS4xLzI1LzIwMTABAAAAzCyhAQIAAAAIMi4yMzg1ODMBCAAAAAUAAAABMQEAAAAKMTQzNDI5ODE5MQMAAAADMTQ5AgAAAAQ0MDIwBAAAAAEwBwAAAAkxLzI1LzIwMTAIAAAACjEyLzMxLzIwMDkJAAAAATBolZ2acoTXCDYloL1yhNcIIkNJUS5TR1g6QlZBLklRX0NMT1NFUFJJQ0UuNi85LzIwMTMBAAAAvnF7AAMAAAAAAMC9/It0hNcIy5a9NpWE1wgkQ0lRLlNHWDpMSjMuSVFfQ0xPU0VQUklDRS4xMC8xMS8yMDE5AQAAAJtXDQACAAAABDEuNDUAKcgfQ3SE1wg9XO8wlYTXCCJDSVEuU0dYOloyNS5JUV9DTE9TRVBSSUNFLjQvMS8yMDA5AQAAAMMGpgECAAAABDEuMTkAlQQRwXSE1wja</t>
  </si>
  <si>
    <t>PYw5lYTXCChDSVEuU0dYOlM1MS5JUV9CVl9TSEFSRS5JUV9MVE0uMTAvMi8yMDEyAQAAANBZDQACAAAABzEuMDkzMTEBCAAAAAUAAAABMQEAAAAKMTY0MzU3Njg3MAMAAAADMTM4AgAAAAQ0MDIwBAAAAAEwBwAAAAkxMC8yLzIwMTIIAAAACTkvMzAvMjAxMgkAAAABMO7OYXdyhNcIhNCmu3KE1wgkQ0lRLlNHWDpWMDMuSVFfQ0xPU0VQUklDRS4xMi8xOS8yMDE2AQAAAGyNAAACAAAABDkuOTYAzliYaHSE1wh8TZczlYTXCCNDSVEuU0dYOk0wNC5JUV9DTE9TRVBSSUNFLjQvMTIvMjAxMgEAAADqPgYAAgAAAAQxLjU4AD69bpl0hNcIfvL9NpWE1wgiQ0lRLlNHWDpNMDQuSVFfQ0xPU0VQUklDRS4yLzgvMjAxMQEAAADqPgYAAgAAAAQyLjE4ACuy96d0hNcI+E2ROJWE1wgiQ0lRLlNHWDpCU0wuSVFfQ0xPU0VQUklDRS42LzkvMjAxMwEAAAAkeA0AAwAAAAAAwL38i3SE1whJyZo1lYTXCCNDSVEuU0dYOkgwMi5JUV9DTE9TRVBSSUNFLjgvMzEvMjAxNQEAAABsVw0AAgAAAAQ4LjI0AIl4l3N0hNcIaWsdNJWE1wgiQ0lRLlNHWDpaNzQuSVFfQ0xPU0VQUklDRS4xLzQvMjAxMwEAAAAAtwEAAgAAAAQzLjM2AJ2KzpF0hNcImQG1NZWE1wgpQ0lRLlNHWDpQOFouSVFfQlZfU0hBUkUuSVFfTFRNLjEyLzE2LzIwMTEBAAAA0VXoCgMAAAAAAAleLXdyhNcIHYOYu3KE1wgjQ0lRLlNHWDpCU0wuSVFfQ0xPU0VQUklDRS45</t>
  </si>
  <si>
    <t>LzI3LzIwMTcBAAAAJHgNAAIAAAAFMS4xMjUADXk9VnSE1wisTIY0lYTXCCNDSVEuU0dYOlA4Wi5JUV9DTE9TRVBSSUNFLjEvMTMvMjAxMQEAAADRVegKAwAAAAAAa/cFqHSE1wiolO43lYTXCChDSVEuU0dYOlUwNi5JUV9CVl9TSEFSRS5JUV9MVE0uMy8yOC8yMDEwAQAAAImBVAACAAAACDIuMjIxMDI4AQgAAAAFAAAAATEBAAAACjE0NDUwOTE2NzIDAAAAAzEzOAIAAAAENDAyMAQAAAABMAcAAAAJMy8yOC8yMDEwCAAAAAoxMi8zMS8yMDA5CQAAAAEws4PHlnKE1wh/aF29coTXCCJDSVEuU0dYOlM1MS5JUV9DTE9TRVBSSUNFLjkvMS8yMDE4AQAAANBZDQADAAAAAAD4OYdCdITXCEU8qjCVhNcII0NJUS5TR1g6QTUwLklRX0NMT1NFUFJJQ0UuMi8yMC8yMDE4AQAAAAae6xADAAAAAABtuUxQdITXCK2nyjGVhNcIIkNJUS5TR1g6Rjk5LklRX0NMT1NFUFJJQ0UuNS83LzIwMTIBAAAAOlcNAAIAAAAENi44NQA+vW6ZdITXCJ8l2zWVhNcIJENJUS5TR1g6TEozLklRX0NMT1NFUFJJQ0UuMTEvMTMvMjAxMQEAAACbVw0AAwAAAAAAGNovn3SE1wiWyBU3lYTXCCRDSVEuU0dYOkgxNy5JUV9DTE9TRVBSSUNFLjEyLzE3LzIwMTEBAAAA2USMAAMAAAAAAEkbz510hNcI55Q9OZWE1wgjQ0lRLlNHWDpUUTUuSVFfQ0xPU0VQUklDRS42LzE2LzIwMTMBAAAAYWBEAAMAAAAAALWzgYp0hNcIu+IdNpWE1wgoQ0lRLlNHWDpB</t>
  </si>
  <si>
    <t>WlkuSVFfQlZfU0hBUkUuSVFfTFRNLjMvMjgvMjAwOQEAAABp8l0BAgAAAAoyNjYuODgwODM0AQgAAAAFAAAAATEBAAAACjEzNDk2NTM4MDkDAAAAAzE2MAIAAAAENDAyMAQAAAABMAcAAAAJMy8yOC8yMDA5CAAAAAoxMi8zMS8yMDA4CQAAAAEwN2xkpHKE1wg1ZEm+coTXCChDSVEuU0dYOkM1Mi5JUV9CVl9TSEFSRS5JUV9MVE0uMi8yMS8yMDA5AQAAAKB4XwACAAAACDAuNzQ2NDUxAQgAAAAFAAAAATEBAAAACjEzNDk2NTM4NjUDAAAAAzEzOAIAAAAENDAyMAQAAAABMAcAAAAJMi8yMS8yMDA5CAAAAAoxMi8zMS8yMDA4CQAAAAEwxRJNpnKE1wgeXHy+coTXCChDSVEuU0dYOlUwNi5JUV9CVl9TSEFSRS5JUV9MVE0uNi8xNy8yMDEyAQAAAImBVAACAAAACDMuMTU1MTI0AQgAAAAFAAAAATEBAAAACjE3MTIzNjkzMjYDAAAAAzEzOAIAAAAENDAyMAQAAAABMAcAAAAJNi8xNy8yMDEyCAAAAAkzLzMxLzIwMTIJAAAAATBr6XWAcoTXCLiIJ7xyhNcII0NJUS5TR1g6VDM5LklRX0NMT1NFUFJJQ0UuMS8zMS8yMDEyAQAAADFcDQACAAAABDMuNzEAFhDZmnSE1wjuE6Q5lYTXCCNDSVEuU0dYOkgxNS5JUV9DTE9TRVBSSUNFLjMvMjcvMjAxNAEAAACaaA0AAgAAAAQyLjk3AE10KHx0hNcIuFhmNZWE1wgiQ0lRLlNHWDpUMzkuSVFfQ0xPU0VQUklDRS43LzkvMjAxMAEAAAAxXA0AAgAAAAQzLjg5ADWdA6h0hNcITLCT</t>
  </si>
  <si>
    <t>OJWE1wgoQ0lRLlNHWDpCUzYuSVFfQlZfU0hBUkUuSVFfTFRNLjUvMTYvMjAwOQEAAABjXAMCAgAAAAgxLjMxNDU4MQEIAAAABQAAAAExAQAAAAoxMzU4MDg5MzM1AwAAAAIzMgIAAAAENDAyMAQAAAABMAcAAAAJNS8xNi8yMDA5CAAAAAkzLzMxLzIwMDkJAAAAATCVMe6icoTXCGkVO75yhNcIKENJUS5TR1g6RDA1LklRX0JWX1NIQVJFLklRX0xUTS4xMS84LzIwMTIBAAAAP1YNAAIAAAAJMTIuNTkzOTM2AQgAAAAFAAAAATEBAAAACjE2NDQyOTIwNDUDAAAAAzEzOAIAAAAENDAyMAQAAAABMAcAAAAJMTEvOC8yMDEyCAAAAAk5LzMwLzIwMTIJAAAAATDuzmF3coTXCB4MortyhNcIKENJUS5TR1g6VjAzLklRX0JWX1NIQVJFLklRX0xUTS44LzIzLzIwMDkBAAAAbI0AAAIAAAAINi43NDUyMDYBCAAAAAUAAAABMQEAAAAKMTM5MTEwNzkxNQMAAAADMTM4AgAAAAQ0MDIwBAAAAAEwBwAAAAk4LzIzLzIwMDkIAAAACTYvMzAvMjAwOQkAAAABMIfIHp1yhNcIilrZvXKE1wgiQ0lRLlNHWDpHMDcuSVFfQ0xPU0VQUklDRS4yLzEvMjAxOAEAAAB58SQAAgAAAAUzMC4yNQA18plUdITXCCkDCzKVhNcII0NJUS5TR1g6TzM5LklRX0NMT1NFUFJJQ0UuNi8yNS8yMDE1AQAAACmGEgACAAAABDEwLjQABDBAbXSE1wj+F14zlYTXCCJDSVEuU0dYOlA4Wi5JUV9DTE9TRVBSSUNFLjMvNS8yMDE2AQAAANFV6AoDAAAAAAA4swpf</t>
  </si>
  <si>
    <t>dITXCPwqwDKVhNcII0NJUS5TR1g6SDEzLklRX0NMT1NFUFJJQ0UuMi8yMy8yMDEwAQAAANwpWgACAAAABDEuNjgAN6Y/uHSE1wgY1/o4lYTXCCJDSVEuU0dYOkQwMS5JUV9DTE9TRVBSSUNFLjQvNi8yMDE2AQAAAO9bDQACAAAABDUuOTEA0hMNX3SE1wgQFswylYTXCCNDSVEuU0dYOlM0MS5JUV9DTE9TRVBSSUNFLjYvMjIvMjAxNAEAAAC5aA0AAwAAAAAA6/1Hg3SE1whic5c2lYTXCCRDSVEuU0dYOlM1OS5JUV9DTE9TRVBSSUNFLjEyLzI5LzIwMTcBAAAAeCUKAAIAAAAEMy4xMwA18plUdITXCOLqNTKVhNcII0NJUS5TR1g6QlM2LklRX0NMT1NFUFJJQ0UuMi8yMS8yMDE2AQAAAGNcAwIDAAAAAAAmACZydITXCOBEFjSVhNcIJENJUS5TR1g6VUQyLklRX0NMT1NFUFJJQ0UuMTAvMTYvMjAxNwEAAADNhQ0QAgAAAAQwLjU4AA15PVZ0hNcIsiNQMpWE1wgoQ0lRLlNHWDpWMDMuSVFfQlZfU0hBUkUuSVFfTFRNLjcvMTgvMjAxMAEAAABsjQAAAgAAAAg2LjUyNTM2MgEIAAAABQAAAAExAQAAAAoxNDY1Mzk5NzcxAwAAAAMxMzgCAAAABDQwMjAEAAAAATAHAAAACTcvMTgvMjAxMAgAAAAJNi8zMC8yMDEwCQAAAAEwacuDknKE1wjhbh+9coTXCCJDSVEuU0dYOkMzMS5JUV9DTE9TRVBSSUNFLjcvOS8yMDE0AQAAANJRJQACAAAABDMuMTkAwww8g3SE1wh2C1g1lYTXCCNDSVEuU0dYOlEwRi5JUV9DTE9TRVBSSUNF</t>
  </si>
  <si>
    <t>LjcvMjAvMjAxOAEAAADD/ooDAgAAAAEyAOOWyU90hNcItvTYMZWE1wgnQ0lRLlNHWDpLNlMuSVFfQlZfU0hBUkUuSVFfTFRNLjcvMy8yMDEwAQAAAOIKCAACAAAACDIuODI1MTgxAQgAAAAFAAAAATEBAAAACjE0NzU0NTQ3MzMDAAAAAjU1AgAAAAQ0MDIwBAAAAAEwBwAAAAg3LzMvMjAxMAgAAAAJNi8zMC8yMDEwCQAAAAEwgfNCkHKE1whM1AK9coTXCCNDSVEuU0dYOjVVWC5JUV9DTE9TRVBSSUNFLjExLzUvMjAxNAEAAAALatoGAgAAAAgwLjQwOTA4OQBn9mR2dITXCOeZlDSVhNcIIkNJUS5TR1g6UzU4LklRX0NMT1NFUFJJQ0UuNi8zLzIwMTgBAAAACVIlAAMAAAAAAIhzwUt0hNcI+BZRMZWE1wgkQ0lRLlNHWDpTOTEuSVFfQ0xPU0VQUklDRS4xMi8yNi8yMDE2AQAAAFLsdggDAAAAAADOWJhodITXCAj8+TKVhNcII0NJUS5TR1g6QlM2LklRX0NMT1NFUFJJQ0UuNS8zMC8yMDA5AQAAAGNcAwIDAAAAAAAxhJ+/dITXCCRb9TmVhNcII0NJUS5TR1g6UzA4LklRX0NMT1NFUFJJQ0UuOS8yNy8yMDEyAQAAAJJnSwACAAAAAzEuMQD5pYSWdITXCMcXVzaVhNcIKENJUS5TR1g6UzYzLklRX0JWX1NIQVJFLklRX0xUTS4xLzExLzIwMTABAAAAQfALAAIAAAAIMC41MjA4ODUBCAAAAAUAAAABMQEAAAAKMTQ3MDQ4OTc5NwMAAAADMTM4AgAAAAQ0MDIwBAAAAAEwBwAAAAkxLzExLzIwMTAIAAAACjEyLzMxLzIwMDkJ</t>
  </si>
  <si>
    <t>AAAAATDzs6SVcoTXCBp8Ub1yhNcII0NJUS5TR1g6Q0MzLklRX0NMT1NFUFJJQ0UuOS8xOS8yMDE2AQAAAISMIgACAAAABDMuNDYALZ9BaXSE1wiov/4ylYTXCChDSVEuU0dYOkgxNS5JUV9CVl9TSEFSRS5JUV9MVE0uNy8xMC8yMDEwAQAAAJpoDQACAAAACDIuNDM5NTgyAQgAAAAFAAAAATEBAAAACjE0NjY5MTE4OTIDAAAAAzEzOAIAAAAENDAyMAQAAAABMAcAAAAJNy8xMC8yMDEwCAAAAAk2LzMwLzIwMTAJAAAAATCB80KQcoTXCEzUAr1yhNcII0NJUS5TR1g6UTBGLklRX0NMT1NFUFJJQ0UuMS8yNS8yMDE1AQAAAMP+igMDAAAAAAA+RQN2dITXCB6u2jOVhNcII0NJUS5TR1g6UzQxLklRX0NMT1NFUFJJQ0UuNS8yNy8yMDE0AQAAALloDQACAAAABDIuNjgA6/1Hg3SE1wikbVo1lYTXCCJDSVEuU0dYOlUxMC5JUV9DTE9TRVBSSUNFLjQvNS8yMDE2AQAAABlPewACAAAAAzEuNADSEw1fdITXCMK9bDKVhNcII0NJUS5TR1g6VTA2LklRX0NMT1NFUFJJQ0UuNy8yNC8yMDE0AQAAAImBVAACAAAABDMuMzgAYmYLf3SE1wgEZEQ4lYTXCCJDSVEuU0dYOk0wNC5JUV9DTE9TRVBSSUNFLjkvOS8yMDEyAQAAAOo+BgADAAAAAAAG+7qUdITXCBa64zaVhNcIJ0NJUS5TR1g6UDhaLklRX0JWX1NIQVJFLklRX0xUTS4zLzMvMjAwOQEAAADRVegKAwAAAAAAxRJNpnKE1wil+Xm+coTXCCJDSVEuU0dYOlk5Mi5JUV9DTE9T</t>
  </si>
  <si>
    <t>RVBSSUNFLjYvNi8yMDE4AQAAAMwsoQECAAAABDAuNzgA1kssVHSE1wgxzJ4ylYTXCCNDSVEuU0dYOkQwNS5JUV9DTE9TRVBSSUNFLjMvMjQvMjAxMwEAAAA/Vg0AAwAAAAAAXmtfkHSE1wh70Dg5lYTXCCJDSVEuU0dYOkc5Mi5JUV9DTE9TRVBSSUNFLjcvNy8yMDEzAQAAAFdOdQADAAAAAAAAVHWNdITXCIC9xDaVhNcIKENJUS5TR1g6UzU4LklRX0JWX1NIQVJFLklRX0xUTS41LzI5LzIwMTIBAAAACVIlAAIAAAAIMS4zNjEyOTgBCAAAAAUAAAABMQEAAAAKMTYyNTkzNjY4NgMAAAADMTM4AgAAAAQ0MDIwBAAAAAEwBwAAAAk1LzI5LzIwMTIIAAAACTMvMzEvMjAxMgkAAAABMGvpdYByhNcIQekpvHKE1wgjQ0lRLlNHWDpIMTcuSVFfQ0xPU0VQUklDRS42LzE1LzIwMTEBAAAA2USMAAIAAAAEMS4wMQDQ+9yqdITXCCfiSzmVhNcII0NJUS5TR1g6SDE1LklRX0NMT1NFUFJJQ0UuNi8xMy8yMDE4AQAAAJpoDQACAAAABDMuNzMAmlOxV3SE1whhhVIylYTXCClDSVEuU0dYOlUwNi5JUV9CVl9TSEFSRS5JUV9MVE0uMTAvMTIvMjAxMgEAAACJgVQAAgAAAAgzLjIzNTA4MQEIAAAABQAAAAExAQAAAAoxNjQzOTAzMDU4AwAAAAMxMzgCAAAABDQwMjAEAAAAATAHAAAACjEwLzEyLzIwMTIIAAAACTkvMzAvMjAxMgkAAAABMO7OYXdyhNcIQG6ku3KE1wgjQ0lRLlNHWDpIMTcuSVFfQ0xPU0VQUklDRS4yLzEzLzIwMTMB</t>
  </si>
  <si>
    <t>AAAA2USMAAIAAAAFMC42OTUA4JDrjnSE1whFMQ06lYTXCCdDSVEuU0dYOkM1Mi5JUV9CVl9TSEFSRS5JUV9MVE0uOS8zLzIwMTEBAAAAoHhfAAIAAAAIMC44NzMzNjMBCAAAAAUAAAABMQEAAAAKMTU1OTEwOTEwMQMAAAADMTM4AgAAAAQ0MDIwBAAAAAEwBwAAAAg5LzMvMjAxMQgAAAAJNi8zMC8yMDExCQAAAAEwVzfqg3KE1wiJ0lS8coTXCCNDSVEuU0dYOlQzOS5JUV9DTE9TRVBSSUNFLjcvMjMvMjAxOAEAAAAxXA0AAgAAAAQyLjg5AOOWyU90hNcIkf57MZWE1wgjQ0lRLlNHWDpPMzkuSVFfQ0xPU0VQUklDRS4zLzMxLzIwMTABAAAAKYYSAAIAAAAEOC43MQCbZ76wdITXCEJ8GTiVhNcIKENJUS5TR1g6RjE3LklRX0JWX1NIQVJFLklRX0xUTS42LzE4LzIwMTEBAAAAbm8AAAIAAAAIMi4xMzIxODkBCAAAAAUAAAABMQEAAAAKMTU0MzgwMDc0MAMAAAADMTM4AgAAAAQ0MDIwBAAAAAEwBwAAAAk2LzE4LzIwMTEIAAAACTMvMzEvMjAxMQkAAAABMNkXc4hyhNcItQeOvHKE1wgiQ0lRLlNHWDpGOTkuSVFfQ0xPU0VQUklDRS40LzUvMjAwOQEAAAA6Vw0AAwAAAAAAlQQRwXSE1wiJXCM5lYTXCCRDSVEuU0dYOkgxNS5JUV9DTE9TRVBSSUNFLjExLzI1LzIwMTgBAAAAmmgNAAMAAAAAAFf06D10hNcI1xiEMJWE1wgiQ0lRLlNHWDpDMDcuSVFfQ0xPU0VQUklDRS4zLzkvMjAwOQEAAABkVg0AAgAAAAQ4LjUzAJtd</t>
  </si>
  <si>
    <t>E8F0hNcIituJOZWE1wgjQ0lRLlNHWDpKMzYuSVFfQ0xPU0VQUklDRS4zLzE1LzIwMTcBAAAA7lQNAAIAAAAENjQuNgCuqPdjdITXCD7s4zKVhNcIIkNJUS5TR1g6QzA5LklRX0NMT1NFUFJJQ0UuNC84LzIwMTcBAAAA80MGAAMAAAAAAK6o92N0hNcIAc4wM5WE1wgiQ0lRLlNHWDpVOTYuSVFfQ0xPU0VQUklDRS41LzkvMjAxOQEAAACReA0AAgAAAAQyLjU1AM4bSzt0hNcIzE46MJWE1wgpQ0lRLlNHWDpDQzMuSVFfQlZfU0hBUkUuSVFfTFRNLjEyLzI2LzIwMTABAAAAhIwiAAIAAAAIMC4wMzEyMzkBCAAAAAUAAAABMQEAAAAKMTQ4MTIyNTkwNwMAAAADMTM4AgAAAAQ0MDIwBAAAAAEwBwAAAAoxMi8yNi8yMDEwCAAAAAk5LzMwLzIwMTAJAAAAATBRJZCKcoTXCOCgqrxyhNcIJUNJUS5TR1g6QTdSVS5JUV9DTE9TRVBSSUNFLjEwLzExLzIwMTYBAAAAZL/ZAQIAAAAEMC41MQDNjrxldITXCLZhhDaVhNcIKENJUS5TR1g6TTA0LklRX0JWX1NIQVJFLklRX0xUTS42LzExLzIwMTIBAAAA6j4GAAIAAAAIMC45MDM3ODgBCAAAAAUAAAABMQEAAAAKMTYyOTkzNzAzOAMAAAADMTYwAgAAAAQ0MDIwBAAAAAEwBwAAAAk2LzExLzIwMTIIAAAACTMvMzEvMjAxMgkAAAABMDu8WX1yhNcIFlPuu3KE1wgnQ0lRLlNHWDpQOFouSVFfQlZfU0hBUkUuSVFfTFRNLjkvOC8yMDEyAQAAANFV6AoCAAAACzI1NDUuMzIxMTY0AQgA</t>
  </si>
  <si>
    <t>AAAFAAAAATEBAAAACjE2MzE3MTMzMTEDAAAAAjY5AgAAAAQ0MDIwBAAAAAEwBwAAAAg5LzgvMjAxMggAAAAJNi8zMC8yMDEyCQAAAAEwY1nce3KE1wjJyOS7coTXCCNDSVEuU0dYOks2Uy5JUV9DTE9TRVBSSUNFLjYvMjcvMjAxMAEAAADiCggAAwAAAAAAnAFLrHSE1wjhwaY4lYTXCCNDSVEuU0dYOlMwNy5JUV9DTE9TRVBSSUNFLjgvMTkvMjAxNgEAAAC9ZA0AAwAAAAAA5VBQYXSE1whBUHgzlYTXCCNDSVEuU0dYOkNDMy5JUV9DTE9TRVBSSUNFLjMvMTQvMjAxMgEAAACEjCIAAgAAAAQzLjA1AKZtvp10hNcIRnLpNZWE1wgjQ0lRLlNHWDpCU0wuSVFfQ0xPU0VQUklDRS41LzIzLzIwMTIBAAAAJHgNAAIAAAAIMC42ODY2NjYATzTql3SE1wgKnNE1lYTXCCNDSVEuU0dYOlRRNS5JUV9DTE9TRVBSSUNFLjgvMjQvMjAxMQEAAABhYEQAAwAAAAAAyWoGpXSE1whMWUI5lYTXCChDSVEuU0dYOlYwMy5JUV9CVl9TSEFSRS5JUV9MVE0uNi8xNi8yMDEyAQAAAGyNAAACAAAACDYuODM0NTUzAQgAAAAFAAAAATEBAAAACjE2MTU0Mjg2NTgDAAAAAzEzOAIAAAAENDAyMAQAAAABMAcAAAAJNi8xNi8yMDEyCAAAAAkzLzMxLzIwMTIJAAAAATBr6XWAcoTXCLiIJ7xyhNcII0NJUS5TR1g6QzUyLklRX0NMT1NFUFJJQ0UuNS8yNy8yMDE1AQAAAKB4XwACAAAABDIuOTcACN/1dHSE1wjBdxw1lYTXCCRDSVEuU0dYOkJTNi5J</t>
  </si>
  <si>
    <t>UV9DTE9TRVBSSUNFLjEwLzE5LzIwMTABAAAAY1wDAgIAAAABMgBjxWSvdITXCNS3FDiVhNcIKENJUS5TR1g6SjM2LklRX0JWX1NIQVJFLklRX0xUTS45LzI5LzIwMTEBAAAA7lQNAAIAAAAJNDMuNjIwNDk4AQgAAAAFAAAAATEBAAAACjE1NTcxMzM5OTgDAAAAAzE2MAIAAAAENDAyMAQAAAABMAcAAAAJOS8yOS8yMDExCAAAAAk2LzMwLzIwMTEJAAAAATCO+A2EcoTXCPQNULxyhNcII0NJUS5TR1g6TEozLklRX0NMT1NFUFJJQ0UuMTAvMy8yMDE0AQAAAJtXDQACAAAABDIuMDkAXgjggXSE1wjyAwc1lYTXCChDSVEuU0dYOkJTTC5JUV9CVl9TSEFSRS5JUV9MVE0uNi8yOC8yMDA5AQAAACR4DQACAAAABzAuMTQ3NzQBCAAAAAUAAAABMQEAAAAKMTM1NzAwMjA1NAMAAAADMTM4AgAAAAQ0MDIwBAAAAAEwBwAAAAk2LzI4LzIwMDkIAAAACTMvMzEvMjAwOQkAAAABMLDRUaFyhNcIhxgcvnKE1wgjQ0lRLlNHWDpBNTAuSVFfQ0xPU0VQUklDRS4zLzIwLzIwMTkBAAAABp7rEAIAAAAFMC4wNzgApEmRRHSE1wiEvvEwlYTXCCNDSVEuU0dYOkY5OS5JUV9DTE9TRVBSSUNFLjEyLzgvMjAxOAEAAAA6Vw0AAwAAAAAAishnRXSE1whJphwxlYTXCChDSVEuU0dYOlMwOC5JUV9CVl9TSEFSRS5JUV9MVE0uMi8xMi8yMDExAQAAAJJnSwACAAAACDAuMTYyOTUzAQgAAAAFAAAAATEBAAAACjE0OTI4Mzk1MDIDAAAAAzEzOAIA</t>
  </si>
  <si>
    <t>AAAENDAyMAQAAAABMAcAAAAJMi8xMi8yMDExCAAAAAoxMi8zMS8yMDEwCQAAAAEw5ufmiXKE1whv3KW8coTXCCRDSVEuU0dYOkJONC5JUV9DTE9TRVBSSUNFLjEyLzE0LzIwMTMBAAAAhVYNAAMAAAAAAAlaz4F0hNcI1IJONZWE1wgjQ0lRLlNHWDpDRUUuSVFfQ0xPU0VQUklDRS45LzI3LzIwMDkBAAAAIsOeAAMAAAAAAFtuOrt0hNcIzidqOpWE1wgoQ0lRLlNHWDpGMTcuSVFfQlZfU0hBUkUuSVFfTFRNLjYvMzAvMjAwOQEAAABubwAAAgAAAAgyLjM2NTE1OAEIAAAABQAAAAExAQAAAAoxNDAxMDg4OTgyAwAAAAMxMzgCAAAABDQwMjAEAAAAATAHAAAACTYvMzAvMjAwOQgAAAAJNi8zMC8yMDA5CQAAAAEwGApsoXKE1wh9oSW+coTXCChDSVEuU0dYOks2Uy5JUV9CVl9TSEFSRS5JUV9MVE0uNS8yNC8yMDExAQAAAOIKCAACAAAACDMuMzQzNTM2AQgAAAAFAAAAATEBAAAACjE1NTgzNTM4MzkDAAAAAjU1AgAAAAQ0MDIwBAAAAAEwBwAAAAk1LzI0LzIwMTEIAAAACTMvMzEvMjAxMQkAAAABMPYjXYtyhNcIbI22vHKE1wgnQ0lRLlNHWDpMSjMuSVFfQlZfU0hBUkUuSVFfTFRNLjMvMy8yMDEyAQAAAJtXDQACAAAABzMuNDY5NjUBCAAAAAUAAAABMQEAAAAKMTYwMDUzNTkwNAMAAAADMTM4AgAAAAQ0MDIwBAAAAAEwBwAAAAgzLzMvMjAxMggAAAAKMTIvMzEvMjAxMQkAAAABMJfff31yhNcIUp/8u3KE1wgiQ0lR</t>
  </si>
  <si>
    <t>LlNHWDpDNkwuSVFfQ0xPU0VQUklDRS43LzQvMjAxMgEAAAB3JQoAAgAAAAUxMC40NgAyq1uZdITXCHvD2DWVhNcIIkNJUS5TR1g6SDE3LklRX0NMT1NFUFJJQ0UuNi83LzIwMTMBAAAA2USMAAIAAAAFMC44MTUAoi7pjnSE1whLtKY1lYTXCChDSVEuU0dYOkgxNy5JUV9CVl9TSEFSRS5JUV9MVE0uMy8xNS8yMDEyAQAAANlEjAACAAAACDAuNzIxMzI1AQgAAAAFAAAAATEBAAAACjE2MTA2NTY4NTgDAAAAAzEzOAIAAAAENDAyMAQAAAABMAcAAAAJMy8xNS8yMDEyCAAAAAoxMi8zMS8yMDExCQAAAAEwl99/fXKE1wgtPvq7coTXCCJDSVEuU0dYOkMwOS5JUV9DTE9TRVBSSUNFLjgvMi8yMDEwAQAAAPNDBgACAAAABTEyLjY2AGPFZK90hNcIBxoXOJWE1wgoQ0lRLlNHWDpBWlkuSVFfQlZfU0hBUkUuSVFfTFRNLjYvMTcvMjAxMQEAAABp8l0BAgAAAAkyNTIuMjMwMjIBCAAAAAUAAAABMQEAAAAKMTU0NjY4ODg1OAMAAAADMTYwAgAAAAQ0MDIwBAAAAAEwBwAAAAk2LzE3LzIwMTEIAAAACTMvMzEvMjAxMQkAAAABMNkXc4hyhNcItQeOvHKE1wgpQ0lRLlNHWDpORDhVLklRX0JWX1NIQVJFLklRX0xUTS4yLzE4LzIwMTABAAAAQIqSAQIAAAAIMS4zNjczNjEBCAAAAAUAAAABMQEAAAAKMTQyMTAxNzEwMwMAAAADMTM4AgAAAAQ0MDIwBAAAAAEwBwAAAAkyLzE4LzIwMTAIAAAACjEyLzMxLzIwMDkJAAAAATBolZ2a</t>
  </si>
  <si>
    <t>coTXCP3Cnb1yhNcIIkNJUS5TR1g6TEozLklRX0NMT1NFUFJJQ0UuMS8yLzIwMTABAAAAm1cNAAMAAAAAAK9VULh0hNcIknPKOZWE1wgoQ0lRLlNHWDpDMDcuSVFfQlZfU0hBUkUuSVFfTFRNLjIvMjIvMjAwOQEAAABkVg0AAgAAAAg2LjM2MTY1OQEIAAAABQAAAAExAQAAAAoxMzU1Mjc5Njk3AwAAAAMxNjACAAAABDQwMjAEAAAAATAHAAAACTIvMjIvMjAwOQgAAAAKMTIvMzEvMjAwOAkAAAABMMUSTaZyhNcIHlx8vnKE1wgkQ0lRLlNHWDpMSjMuSVFfQ0xPU0VQUklDRS4xMC8yOC8yMDA5AQAAAJtXDQACAAAACDEuOTI5OTk4AK9VULh0hNcIGNf6OJWE1wgoQ0lRLlNHWDpBNTAuSVFfQlZfU0hBUkUuSVFfTFRNLjUvMzAvMjAwOQEAAAAGnusQAwAAAAAAlTHuonKE1wiBtDi+coTXCCNDSVEuU0dYOkQwNS5JUV9DTE9TRVBSSUNFLjUvMTUvMjAwOQEAAAA/Vg0AAgAAAAQxMS4yAPEhnb90hNcI7fjyOZWE1wgjQ0lRLlNHWDpDMzEuSVFfQ0xPU0VQUklDRS44LzIxLzIwMTMBAAAA0lElAAIAAAAEMy4xMQC4kCiGdITXCGZqeTWVhNcIIkNJUS5TR1g6VUQyLklRX0NMT1NFUFJJQ0UuNC83LzIwMTQBAAAAzYUNEAMAAAAAANEtbIB0hNcIMb5JNZWE1wgiQ0lRLlNHWDpWMDMuSVFfQ0xPU0VQUklDRS45LzUvMjAxMAEAAABsjQAAAwAAAAAA2j3WsHSE1wgH6rs5lYTXCClDSVEuU0dYOkE3UlUuSVFfQlZfU0hBUkUu</t>
  </si>
  <si>
    <t>SVFfTFRNLjEvMTMvMjAxMgEAAABkv9kBAgAAAAgwLjI3OTMwNAEIAAAABQAAAAExAQAAAAoxNTg2OTQxOTE2AwAAAAMxMzgCAAAABDQwMjAEAAAAATAHAAAACTEvMTMvMjAxMggAAAAKMTIvMzEvMjAxMQkAAAABMCIdXH1yhNcIXmMBvHKE1wgiQ0lRLlNHWDo1VVguSVFfQ0xPU0VQUklDRS40LzEvMjAxNAEAAAALatoGAgAAAAgwLjUxODkzNwB8Hk+DdITXCM7PXDWVhNcIIkNJUS5TR1g6VFE1LklRX0NMT1NFUFJJQ0UuMi8xLzIwMTYBAAAAYWBEAAIAAAAEMS42OQA5rX1rdITXCIZICDOVhNcII0NJUS5TR1g6VTA0LklRX0NMT1NFUFJJQ0UuMS8xMy8yMDEyAQAAAD2SVAACAAAABDEuOTIA1n8tn3SE1wgMdqY5lYTXCCNDSVEuU0dYOkVCNS5JUV9DTE9TRVBSSUNFLjYvMjgvMjAxMAEAAAA9rVgCAgAAAAQxLjA4ACxlyK10hNcIafMPOJWE1wgjQ0lRLlNHWDpVMDYuSVFfQ0xPU0VQUklDRS4yLzEyLzIwMTcBAAAAiYFUAAMAAAAAAM5YmGh0hNcICPz5MpWE1wgjQ0lRLlNHWDpUUTUuSVFfQ0xPU0VQUklDRS44LzI3LzIwMTUBAAAAYWBEAAIAAAAEMS41NgBgLsVrdITXCCIx0DSVhNcII0NJUS5TR1g6UzUxLklRX0NMT1NFUFJJQ0UuNS8xMC8yMDE0AQAAANBZDQADAAAAAADgw56HdITXCC7zgjWVhNcII0NJUS5TR1g6UzUxLklRX0NMT1NFUFJJQ0UuNi8xMy8yMDE5AQAAANBZDQACAAAABDEuNDkADfrUSHSE</t>
  </si>
  <si>
    <t>1wi4CwAxlYTXCCJDSVEuU0dYOlYwMy5JUV9DTE9TRVBSSUNFLjMvNC8yMDE4AQAAAGyNAAADAAAAAACZuX9UdITXCCkDCzKVhNcII0NJUS5TR1g6VTA0LklRX0NMT1NFUFJJQ0UuMy8xNS8yMDE0AQAAAD2SVAADAAAAAADJiKOHdITXCIFPnzmVhNcIKENJUS5TR1g6RUI1LklRX0JWX1NIQVJFLklRX0xUTS4xMS83LzIwMTEBAAAAPa1YAgIAAAAIMC41NzE1NTcBCAAAAAUAAAABMQEAAAAKMTU3NjU1NDU0OAMAAAADMTYwAgAAAAQ0MDIwBAAAAAEwBwAAAAkxMS83LzIwMTEIAAAACTkvMzAvMjAxMQkAAAABMIF+aHpyhNcIIFXPu3KE1wgkQ0lRLlNHWDo1VVguSVFfQ0xPU0VQUklDRS4xMi8yNy8yMDE2AQAAAAtq2gYCAAAACDAuMzI5NTQzAIw/kGR0hNcISzAzM5WE1wgnQ0lRLlNHWDpFNUguSVFfQlZfU0hBUkUuSVFfTFRNLjgvNC8yMDA5AQAAAOpRJQACAAAACDAuNDUwODgzAQgAAAAFAAAAATEBAAAACjEzOTIwOTczMjADAAAAAzE2MAIAAAAENDAyMAQAAAABMAcAAAAIOC80LzIwMDkIAAAACTYvMzAvMjAwOQkAAAABMPI3+J9yhNcI/GgLvnKE1wgjQ0lRLlNHWDpBN1JVLklRX0NMT1NFUFJJQ0UuMi82LzIwMTABAAAAZL/ZAQMAAAAAAHuwZ7Z0hNcInJFcOZWE1wgiQ0lRLlNHWDpINzguSVFfQ0xPU0VQUklDRS4xLzUvMjAwOQEAAAD8QgYAAgAAAAQyLjYzAERfCcR0hNcIXWZGOpWE1wgjQ0lRLlNHWDpO</t>
  </si>
  <si>
    <t>RDhVLklRX0NMT1NFUFJJQ0UuNi83LzIwMTQBAAAAQIqSAQMAAAAAAGJmC390hNcICVu4NJWE1wgnQ0lRLlNHWDpLNlMuSVFfQlZfU0hBUkUuSVFfTFRNLjMvOC8yMDEwAQAAAOIKCAACAAAACDIuNDgxNjY5AQgAAAAFAAAAATEBAAAACjE1MzE2MTY5OTkDAAAAAjU1AgAAAAQ0MDIwBAAAAAEwBwAAAAgzLzgvMjAxMAgAAAAKMTIvMzEvMjAwOQkAAAABMPYjXYtyhNcIdcexvHKE1wgkQ0lRLlNHWDpVMTEuSVFfQ0xPU0VQUklDRS4xMC8yOS8yMDE4AQAAAMNQBgACAAAABTI0LjE1AMUedkp0hNcIEWRfMZWE1wgjQ0lRLlNHWDpDMzEuSVFfQ0xPU0VQUklDRS45LzExLzIwMTcBAAAA0lElAAIAAAADMy43AK3x9ll0hNcIQa+ZM5WE1wgoQ0lRLlNHWDpLNlMuSVFfQlZfU0hBUkUuSVFfTFRNLjEwLzQvMjAxMAEAAADiCggAAgAAAAgyLjgyNTE4MQEIAAAABQAAAAExAQAAAAoxNDc1NDU0NzMzAwAAAAI1NQIAAAAENDAyMAQAAAABMAcAAAAJMTAvNC8yMDEwCAAAAAk2LzMwLzIwMTAJAAAAATAvfvCTcoTXCKmAMr1yhNcII0NJUS5TR1g6Rjk5LklRX0NMT1NFUFJJQ0UuMTIvMS8yMDE4AQAAADpXDQADAAAAAABX9Og9dITXCHUDUDCVhNcIJENJUS5TR1g6VDM5LklRX0NMT1NFUFJJQ0UuMTAvMjgvMjAxNwEAAAAxXA0AAwAAAAAAcY2hUXSE1wiqCc0xlYTXCCNDSVEuU0dYOkJTTC5JUV9DTE9TRVBSSUNFLjQvMjMv</t>
  </si>
  <si>
    <t>MjAxMwEAAAAkeA0AAgAAAAgxLjExOTk5OQDgplqQdITXCKAK0zaVhNcIJENJUS5TR1g6UzA4LklRX0NMT1NFUFJJQ0UuMTIvMTAvMjAxNwEAAACSZ0sAAwAAAAAAhLA3TXSE1whIWrwxlYTXCCJDSVEuU0dYOkg3OC5JUV9DTE9TRVBSSUNFLjUvMS8yMDEwAQAAAPxCBgADAAAAAADfq3GzdITXCCzNVzmVhNcII0NJUS5TR1g6QzUyLklRX0NMT1NFUFJJQ0UuNC8yNy8yMDE0AQAAAKB4XwADAAAAAAB8Hk+DdITXCDPGRjiVhNcII0NJUS5TR1g6TzMyLklRX0NMT1NFUFJJQ0UuMS8xOS8yMDE3AQAAACe7UwACAAAAATIA8tlpXHSE1wh6uosylYTXCCNDSVEuU0dYOkU1SC5JUV9DTE9TRVBSSUNFLjExLzQvMjAxNAEAAADqUSUAAgAAAAUwLjUwNQAiCOp+dITXCGI1QDWVhNcIJENJUS5TR1g6QzA5LklRX0NMT1NFUFJJQ0UuMTIvMjMvMjAxNgEAAADzQwYAAgAAAAM4LjEAjD+QZHSE1whqS+kylYTXCCNDSVEuU0dYOkI2MS5JUV9DTE9TRVBSSUNFLjQvMTQvMjAxNAEAAADmYEQAAgAAAAQ1LjUxAHm5I3x0hNcI2AFCOJWE1wgjQ0lRLlNHWDpDNTIuSVFfQ0xPU0VQUklDRS4xLzE3LzIwMTMBAAAAoHhfAAIAAAAFMS44NDUAoi7pjnSE1wgRGzg2lYTXCCNDSVEuU0dYOkQwMS5JUV9DTE9TRVBSSUNFLjYvMTAvMjAxNAEAAADvWw0AAgAAAAUxMC4yOQDr/UeDdITXCGJzlzaVhNcII0NJUS5TR1g6TzMyLklRX0NMT1NF</t>
  </si>
  <si>
    <t>UFJJQ0UuNS8xNC8yMDEwAQAAACe7UwACAAAABDIuNTEALGXIrXSE1wgcboM3lYTXCCJDSVEuU0dYOkNFRS5JUV9DTE9TRVBSSUNFLjIvMy8yMDE1AQAAACLDngACAAAABDAuODEAmoNFeXSE1whoiIs2lYTXCCRDSVEuU0dYOlRRNS5JUV9DTE9TRVBSSUNFLjEyLzE4LzIwMTMBAAAAYWBEAAMAAAAAALN4hH10hNcIuw45NZWE1wgjQ0lRLlNHWDpFQjUuSVFfQ0xPU0VQUklDRS4xMC85LzIwMTQBAAAAPa1YAgIAAAAEMS45NAAiCOp+dITXCGI1QDWVhNcII0NJUS5TR1g6RjE3LklRX0NMT1NFUFJJQ0UuMTIvOC8yMDE4AQAAAG5vAAADAAAAAABX9Og9dITXCLpXYDCVhNcIIkNJUS5TR1g6UzQxLklRX0NMT1NFUFJJQ0UuNS83LzIwMTgBAAAAuWgNAAIAAAAEMi43MQAHuy1QdITXCAxX2zGVhNcII0NJUS5TR1g6TzM5LklRX0NMT1NFUFJJQ0UuMy8yNS8yMDE1AQAAACmGEgACAAAABTEwLjU3AOdFNG10hNcIqlEVNZWE1wgpQ0lRLlNHWDpBNTAuSVFfQlZfU0hBUkUuSVFfTFRNLjEyLzE2LzIwMDkBAAAABp7rEAMAAAAAAB/8s5lyhNcIHTqUvXKE1wgkQ0lRLlNHWDpFNUguSVFfQ0xPU0VQUklDRS4xMi8yMi8yMDE1AQAAAOpRJQACAAAABDAuMzQAkPa/bnSE1whUlQU0lYTXCCJDSVEuU0dYOkYzNC5JUV9DTE9TRVBSSUNFLjkvMS8yMDExAQAAAMtuUwACAAAABDUuMjMAMqMgpXSE1whEZOA3lYTXCChDSVEuU0dY</t>
  </si>
  <si>
    <t>Okc5Mi5JUV9CVl9TSEFSRS5JUV9MVE0uOC8xNS8yMDEwAQAAAFdOdQACAAAACDAuMzgwNzc1AQgAAAAFAAAAATEBAAAACjE0NjYzNjkwNjcDAAAAAzE2MAIAAAAENDAyMAQAAAABMAcAAAAJOC8xNS8yMDEwCAAAAAk2LzMwLzIwMTAJAAAAATDlATiUcoTXCNmlOb1yhNcII0NJUS5TR1g6QzA3LklRX0NMT1NFUFJJQ0UuNi8yNi8yMDE4AQAAAGRWDQACAAAABTMyLjEyACIIMlN0hNcICBzgMZWE1wgnQ0lRLlNHWDpTNTguSVFfQlZfU0hBUkUuSVFfTFRNLjIvMi8yMDA5AQAAAAlSJQACAAAACDEuMjQzNDcxAQgAAAAFAAAAATEBAAAACjEzMzI3MjE2NjgDAAAAAzEzOAIAAAAENDAyMAQAAAABMAcAAAAIMi8yLzIwMDkIAAAACjEyLzMxLzIwMDgJAAAAATCuQcSmcoTXCMOCg75yhNcII0NJUS5TR1g6T1Y4LklRX0NMT1NFUFJJQ0UuMi8yNy8yMDExAQAAAC68JwgDAAAAAAB0gQWrdITXCFfleTeVhNcIJ0NJUS5TR1g6UzA3LklRX0JWX1NIQVJFLklRX0xUTS40LzkvMjAwOQEAAAC9ZA0AAgAAAAgxLjM4ODQxNwEIAAAABQAAAAExAQAAAAoxNDAxMDkzNzI3AwAAAAMxNjACAAAABDQwMjAEAAAAATAHAAAACDQvOS8yMDA5CAAAAAkzLzMxLzIwMDkJAAAAATA3bGSkcoTXCDVkSb5yhNcIIkNJUS5TR1g6RzEzLklRX0NMT1NFUFJJQ0UuNC83LzIwMTUBAAAAC2QNAAIAAAAFMC45NTUAENQ0eXSE1whrniM1lYTXCCND</t>
  </si>
  <si>
    <t>SVEuU0dYOlMwOC5JUV9DTE9TRVBSSUNFLjQvMTAvMjAxNAEAAACSZ0sAAgAAAAQxLjM3AODDnod0hNcIjJUPNpWE1wgoQ0lRLlNHWDpXMDUuSVFfQlZfU0hBUkUuSVFfTFRNLjkvMTEvMjAwOQEAAADuYQ0AAgAAAAgyLjAyNjU0MQEIAAAABQAAAAExAQAAAAoxNDA2NzMwMjc4AwAAAAMxMzgCAAAABDQwMjAEAAAAATAHAAAACTkvMTEvMjAwOQgAAAAJNi8zMC8yMDA5CQAAAAEwatXfmHKE1whsKIG9coTXCCNDSVEuU0dYOkMzMS5JUV9DTE9TRVBSSUNFLjkvMjEvMjAxMgEAAADSUSUAAgAAAAQzLjE3ALHsp5R0hNcI7Y5NNpWE1wgiQ0lRLlNHWDpINzguSVFfQ0xPU0VQUklDRS4zLzIvMjAxMwEAAAD8QgYAAwAAAAAAH/pyjXSE1whnAVM4lYTXCCNDSVEuU0dYOkxKMy5JUV9DTE9TRVBSSUNFLjEvMjMvMjAwOQEAAACbVw0AAgAAAAgyLjM5OTk5OAAlIg7EdITXCKgKBjqVhNcIKENJUS5TR1g6UzA4LklRX0JWX1NIQVJFLklRX0xUTS45LzE1LzIwMTABAAAAkmdLAAIAAAAIMC4xNDg0NjIBCAAAAAUAAAABMQEAAAAKMTQ2NDA5MjA4NgMAAAADMTM4AgAAAAQ0MDIwBAAAAAEwBwAAAAk5LzE1LzIwMTAIAAAACTYvMzAvMjAxMAkAAAABMK6nr5FyhNcIOkgYvXKE1wgiQ0lRLlNHWDpNMDQuSVFfQ0xPU0VQUklDRS41LzIvMjAwOQEAAADqPgYAAwAAAAAA8SGdv3SE1wjFlvA5lYTXCCRDSVEuU0dYOlMwOC5JUV9D</t>
  </si>
  <si>
    <t>TE9TRVBSSUNFLjEyLzIwLzIwMTIBAAAAkmdLAAIAAAAEMS4xNABhz2yWdITXCHndXDiVhNcII0NJUS5TR1g6UzU4LklRX0NMT1NFUFJJQ0UuMy8yMi8yMDE2AQAAAAlSJQACAAAABDMuOTMAu/P8anSE1wjiwKwzlYTXCCNDSVEuU0dYOlM1MS5JUV9DTE9TRVBSSUNFLjMvMTgvMjAxMgEAAADQWQ0AAwAAAAAAvcPAnXSE1wgyTj43lYTXCClDSVEuU0dYOkgwMi5JUV9CVl9TSEFSRS5JUV9MVE0uMTEvMzAvMjAxMAEAAABsVw0AAgAAAAg4Ljc1MzI0OQEIAAAABQAAAAExAQAAAAoxNDgyODAxMDE4AwAAAAMxMzgCAAAABDQwMjAEAAAAATAHAAAACjExLzMwLzIwMTAIAAAACTkvMzAvMjAxMAkAAAABMBmJk5NyhNcIA1orvXKE1wgpQ0lRLlNHWDpPMzkuSVFfQlZfU0hBUkUuSVFfTFRNLjEyLzE3LzIwMTIBAAAAKYYSAAIAAAAINy4yNzM0ODgBCAAAAAUAAAABMQEAAAAKMTY0Mjk4MDAxMQMAAAADMTM4AgAAAAQ0MDIwBAAAAAEwBwAAAAoxMi8xNy8yMDEyCAAAAAk5LzMwLzIwMTIJAAAAATBkDXJ6coTXCN981rtyhNcIKENJUS5TR1g6UzY4LklRX0JWX1NIQVJFLklRX0xUTS41LzExLzIwMTIBAAAApVIlAAIAAAAIMC43MjAxNzkBCAAAAAUAAAABMQEAAAAKMTYxMTEyMDI1OAMAAAADMTM4AgAAAAQ0MDIwBAAAAAEwBwAAAAk1LzExLzIwMTIIAAAACTMvMzEvMjAxMgkAAAABMGvpdYByhNcIt0wsvHKE1wgiQ0lR</t>
  </si>
  <si>
    <t>LlNHWDpIMTMuSVFfQ0xPU0VQUklDRS4yLzYvMjAxMAEAAADcKVoAAwAAAAAAe7BntnSE1wipEvY4lYTXCCNDSVEuU0dYOlM1OC5JUV9DTE9TRVBSSUNFLjcvMjIvMjAxNQEAAAAJUiUAAgAAAAQzLjY4AIJt1nd0hNcIZeqDNJWE1wgjQ0lRLlNHWDpFQjUuSVFfQ0xPU0VQUklDRS4xLzI4LzIwMTQBAAAAPa1YAgIAAAAEMS45NwClXHOAdITXCP2ukjaVhNcIJENJUS5TR1g6QVpZLklRX0NMT1NFUFJJQ0UuMTIvMTEvMjAxNQEAAABp8l0BAwAAAAAAdgSCc3SE1wjYAUI4lYTXCCJDSVEuU0dYOlVEMi5JUV9DTE9TRVBSSUNFLjQvNC8yMDA5AQAAAM2FDRADAAAAAACVBBHBdITXCAmC/DmVhNcIJENJUS5TR1g6VDE4LklRX0NMT1NFUFJJQ0UuMTEvMTAvMjAxMAUAAAAAAAAACAAAABQoSW52YWxpZCBJZGVudGlmaWVyKSxu3bB0hNcI9vaMN5WE1wgpQ0lRLlNHWDpVMTQuSVFfQlZfU0hBUkUuSVFfTFRNLjEyLzI4LzIwMTEBAAAASFgNAAIAAAAINi40ODY2MzMBCAAAAAUAAAABMQEAAAAKMTU3NjExOTY1MwMAAAADMTM4AgAAAAQ0MDIwBAAAAAEwBwAAAAoxMi8yOC8yMDExCAAAAAk5LzMwLzIwMTEJAAAAATAiHVx9coTXCPrGA7xyhNcIJENJUS5TR1g6QTdSVS5JUV9DTE9TRVBSSUNFLjEvMjIvMjAxNQEAAABkv9kBAgAAAAQwLjU0AD5FA3Z0hNcIHq7aM5WE1wgiQ0lRLlNHWDpCU0wuSVFfQ0xPU0VQUklDRS42</t>
  </si>
  <si>
    <t>LzIvMjAxNQEAAAAkeA0AAgAAAAgxLjUzOTk5OQBC50d5dITXCMCjNzSVhNcIJ0NJUS5TR1g6VTEwLklRX0JWX1NIQVJFLklRX0xUTS40LzYvMjAxMQEAAAAZT3sAAgAAAAcxLjQ5OTY5AQgAAAAFAAAAATEBAAAACjE1NDc5MTQ5MjkDAAAAAzEzOAIAAAAENDAyMAQAAAABMAcAAAAINC82LzIwMTEIAAAACTMvMzEvMjAxMQkAAAABMHX/VYtyhNcIZlC7vHKE1wgiQ0lRLlNHWDpTNDEuSVFfQ0xPU0VQUklDRS42LzIvMjAxOQEAAAC5aA0AAwAAAAAAK+/zQ3SE1wjQ4RcxlYTXCClDSVEuU0dYOk0wNC5JUV9CVl9TSEFSRS5JUV9MVE0uMTEvMjQvMjAxMgEAAADqPgYAAgAAAAYwLjk0NTkBCAAAAAUAAAABMQEAAAAKMTY2NzU0NDk0MQMAAAADMTYwAgAAAAQ0MDIwBAAAAAEwBwAAAAoxMS8yNC8yMDEyCAAAAAk5LzMwLzIwMTIJAAAAATCoNrZ7coTXCFNB27tyhNcII0NJUS5TR1g6RjM0LklRX0NMT1NFUFJJQ0UuNi8yNC8yMDEzAQAAAMtuUwACAAAABDMuMTUAoXkBjHSE1wg/GrM3lYTXCCRDSVEuU0dYOlQzOS5JUV9DTE9TRVBSSUNFLjEwLzEyLzIwMTUBAAAAMVwNAAIAAAAEMy45OQCjkMdrdITXCFLxVjOVhNcIJENJUS5TR1g6UDhaLklRX0NMT1NFUFJJQ0UuMTIvMjYvMjAxMAEAAADRVegKAwAAAAAAyTvgrXSE1wjDSrA4lYTXCCRDSVEuU0dYOlUxNC5JUV9DTE9TRVBSSUNFLjExLzIwLzIwMTIBAAAASFgN</t>
  </si>
  <si>
    <t>AAIAAAAENS4yNQClqlCTdITXCJ/swDWVhNcIKENJUS5TR1g6SjM2LklRX0JWX1NIQVJFLklRX0xUTS41LzI4LzIwMTABAAAA7lQNAAIAAAAJMjkuNjI1Njk4AQgAAAAFAAAAATEBAAAACjE0NzE3MTMzNjcDAAAAAzE2MAIAAAAENDAyMAQAAAABMAcAAAAJNS8yOC8yMDEwCAAAAAkzLzMxLzIwMTAJAAAAATBHngKVcoTXCFKSRb1yhNcII0NJUS5TR1g6SzZTLklRX0NMT1NFUFJJQ0UuOC8yNy8yMDA5AQAAAOIKCAADAAAAAAAlg6m8dITXCEGjbzmVhNcII0NJUS5TR1g6UzYxLklRX0NMT1NFUFJJQ0UuNS8xNS8yMDA5AQAAAIZbDQACAAAABDEuNjIA8SGdv3SE1wjytII5lYTXCChDSVEuU0dYOlUxMS5JUV9CVl9TSEFSRS5JUV9MVE0uOS8yNi8yMDEwAQAAAMNQBgACAAAACTEzLjI2MjE0MwEIAAAABQAAAAExAQAAAAoxNTg0Mjk5NDEwAwAAAAMxMzgCAAAABDQwMjAEAAAAATAHAAAACTkvMjYvMjAxMAgAAAAJNi8zMC8yMDEwCQAAAAEwrqevkXKE1wgW5hW9coTXCClDSVEuU0dYOlMwNy5JUV9CVl9TSEFSRS5JUV9MVE0uMTAvMTkvMjAxMQEAAAC9ZA0AAgAAAAgxLjc5MDQ3MgEIAAAABQAAAAExAQAAAAoxNjEyODkwNDY0AwAAAAMxNjACAAAABDQwMjAEAAAAATAHAAAACjEwLzE5LzIwMTEIAAAACTkvMzAvMjAxMQkAAAABMPAAsYNyhNcIuSJEvHKE1wgjQ0lRLlNHWDpDMzEuSVFfQ0xPU0VQUklDRS41LzE2</t>
  </si>
  <si>
    <t>LzIwMTYBAAAA0lElAAIAAAAEMi45OQBeTFxmdITXCFEbPzOVhNcIIkNJUS5TR1g6RjE3LklRX0NMT1NFUFJJQ0UuOS8xLzIwMTUBAAAAbm8AAAIAAAAFMS45MjUAiXiXc3SE1wi42HA0lYTXCChDSVEuU0dYOlM2OC5JUV9CVl9TSEFSRS5JUV9MVE0uMy8xNy8yMDEyAQAAAKVSJQACAAAACDAuNjg0NTI3AQgAAAAFAAAAATEBAAAACjE1ODUxMDI3NTYDAAAAAzEzOAIAAAAENDAyMAQAAAABMAcAAAAJMy8xNy8yMDEyCAAAAAoxMi8zMS8yMDExCQAAAAEwW48AeXKE1whfpb67coTXCCNDSVEuU0dYOk5EOFUuSVFfQ0xPU0VQUklDRS42LzQvMjAwOQEAAABAipIBAgAAAAMxLjMA8SGdv3SE1wj1NRw5lYTXCCNDSVEuU0dYOlcwNS5JUV9DTE9TRVBSSUNFLjQvMjAvMjAxMQEAAADuYQ0AAgAAAAQxLjU5APXq3KB0hNcIX/DKN5WE1wgoQ0lRLlNHWDpBWlkuSVFfQlZfU0hBUkUuSVFfTFRNLjIvMTEvMjAxMAEAAABp8l0BAgAAAAoyNTQuMjY2ODAxAQgAAAAFAAAAATEBAAAACjE0MzY5Mzc3NDYDAAAAAzE2MAIAAAAENDAyMAQAAAABMAcAAAAJMi8xMS8yMDEwCAAAAAoxMi8zMS8yMDA5CQAAAAEw87OklXKE1wgafFG9coTXCCNDSVEuU0dYOkc5Mi5JUV9DTE9TRVBSSUNFLjEvMTAvMjAxNwEAAABXTnUAAgAAAAQxLjUxAPLZaVx0hNcIerqLMpWE1wgoQ0lRLlNHWDpBWlkuSVFfQlZfU0hBUkUuSVFfTFRNLjMvMTkv</t>
  </si>
  <si>
    <t>MjAxMAEAAABp8l0BAgAAAAoyNTQuMjY2ODAxAQgAAAAFAAAAATEBAAAACjE0MzY5Mzc3NDYDAAAAAzE2MAIAAAAENDAyMAQAAAABMAcAAAAJMy8xOS8yMDEwCAAAAAoxMi8zMS8yMDA5CQAAAAEw87OklXKE1whRG0+9coTXCCNDSVEuU0dYOk8zOS5JUV9DTE9TRVBSSUNFLjIvMjUvMjAxNAEAAAAphhIAAgAAAAQ5LjYzAE10KHx0hNcIO131NZWE1wgiQ0lRLlNHWDo1VVguSVFfQ0xPU0VQUklDRS44LzcvMjAxNAEAAAALatoGAgAAAAgwLjQ4ODYzNADDDDyDdITXCEKpVTWVhNcIJUNJUS5TR1g6QTdSVS5JUV9DTE9TRVBSSUNFLjEwLzE0LzIwMTYBAAAAZL/ZAQIAAAAFMC41MDUA+TbrXHSE1wh2tMkylYTXCCNDSVEuU0dYOlM1OS5JUV9DTE9TRVBSSUNFLjUvMTcvMjAxMgEAAAB4JQoAAgAAAAE0AKWqUJN0hNcI4kC6N5WE1wgoQ0lRLlNHWDpDNTIuSVFfQlZfU0hBUkUuSVFfTFRNLjgvMTAvMjAxMAEAAACgeF8AAgAAAAgwLjgzMzAxNQEIAAAABQAAAAExAQAAAAoxNDY2MzY4ODQ1AwAAAAMxMzgCAAAABDQwMjAEAAAAATAHAAAACTgvMTAvMjAxMAgAAAAJNi8zMC8yMDEwCQAAAAEw5QE4lHKE1wjZpTm9coTXCClDSVEuU0dYOlQxOC5JUV9CVl9TSEFSRS5JUV9MVE0uMTIvMTkvMjAwOQUAAAAAAAAACAAAABQoSW52YWxpZCBJZGVudGlmaWVyKWrV35hyhNcIUwN6vXKE1wgjQ0lRLlNHWDpaMjUuSVFfQ0xP</t>
  </si>
  <si>
    <t>U0VQUklDRS4yLzE3LzIwMTcBAAAAwwamAQIAAAAEMS40OADNWctndITXCOPqlDOVhNcIJENJUS5TR1g6TzM5LklRX0NMT1NFUFJJQ0UuMTIvMjEvMjAwOQEAAAAphhIAAgAAAAQ4LjY4AP8Lvbl0hNcIDRk4OpWE1wgpQ0lRLlNHWDpINzguSVFfQlZfU0hBUkUuSVFfTFRNLjEyLzEzLzIwMTIBAAAA/EIGAAIAAAAJMTEuMTEzNDM5AQgAAAAFAAAAATEBAAAACjE2Mjk4NzUxNjYDAAAAAzE2MAIAAAAENDAyMAQAAAABMAcAAAAKMTIvMTMvMjAxMggAAAAJOS8zMC8yMDEyCQAAAAEwCV4td3KE1wikR527coTXCClDSVEuU0dYOkJTNi5JUV9CVl9TSEFSRS5JUV9MVE0uMTEvMzAvMjAwOQEAAABjXAMCAgAAAAgxLjU0OTg1NwEIAAAABQAAAAExAQAAAAoxNDA2OTE4ODk5AwAAAAIzMgIAAAAENDAyMAQAAAABMAcAAAAKMTEvMzAvMjAwOQgAAAAJOS8zMC8yMDA5CQAAAAEwteoRnnKE1wgcgeC9coTXCChDSVEuU0dYOkM1Mi5JUV9CVl9TSEFSRS5JUV9MVE0uMTEvMi8yMDExAQAAAKB4XwACAAAACDAuODg4OTIzAQgAAAAFAAAAATEBAAAACjE1NzYyNDExMDcDAAAAAzEzOAIAAAAENDAyMAQAAAABMAcAAAAJMTEvMi8yMDExCAAAAAk5LzMwLzIwMTEJAAAAATCO+A2EcoTXCMarTbxyhNcIJ0NJUS5TR1g6NVVYLklRX0JWX1NIQVJFLklRX0xUTS45LzgvMjAxMAEAAAALatoGAgAAAAgwLjAwMzI1NwEIAAAABQAAAAEx</t>
  </si>
  <si>
    <t>AQAAAAoxNDcwMzI1OTg5AwAAAAMxMzgCAAAABDQwMjAEAAAAATAHAAAACDkvOC8yMDEwCAAAAAk2LzMwLzIwMTAJAAAAATCRZaqPcoTXCLKt+7xyhNcIKENJUS5TR1g6UzQxLklRX0JWX1NIQVJFLklRX0xUTS44LzExLzIwMTIBAAAAuWgNAAIAAAAIMy42MTkzMTkBCAAAAAUAAAABMQEAAAAKMTYzMDY0MjAzMAMAAAADMTM4AgAAAAQ0MDIwBAAAAAEwBwAAAAk4LzExLzIwMTIIAAAACTYvMzAvMjAxMgkAAAABMO7g5XtyhNcIcSznu3KE1wgjQ0lRLlNHWDpVMTAuSVFfQ0xPU0VQUklDRS41LzEzLzIwMTIBAAAAGU97AAMAAAAAAD69bpl0hNcIEGVlNpWE1wgjQ0lRLlNHWDpLNlMuSVFfQ0xPU0VQUklDRS4xLzI2LzIwMTABAAAA4goIAAMAAAAAADemP7h0hNcIGNf6OJWE1wgkQ0lRLlNHWDpaNzQuSVFfQ0xPU0VQUklDRS4xMi8xOS8yMDEyAQAAAAC3AQACAAAABDMuMzUAKajVkXSE1wit3rc3lYTXCCNDSVEuU0dYOkQwNS5JUV9DTE9TRVBSSUNFLjExLzIvMjAxNgEAAAA/Vg0AAgAAAAUxNS4wMQDNVRJhdITXCGXjJDOVhNcIIkNJUS5TR1g6Wjc0LklRX0NMT1NFUFJJQ0UuNi8yLzIwMTcBAAAAALcBAAIAAAAEMy44MQAWeApXdITXCAyMFDKVhNcIKENJUS5TR1g6VTA0LklRX0JWX1NIQVJFLklRX0xUTS42LzI3LzIwMTABAAAAPZJUAAIAAAAIMy41MDY0ODgBCAAAAAUAAAABMQEAAAAKMTQ2NzAyMjQwOAMA</t>
  </si>
  <si>
    <t>AAADMTM4AgAAAAQ0MDIwBAAAAAEwBwAAAAk2LzI3LzIwMTAIAAAACTMvMzEvMjAxMAkAAAABMGnLg5JyhNcIEdEhvXKE1wgiQ0lRLlNHWDpKMzYuSVFfQ0xPU0VQUklDRS43LzQvMjAxNgEAAADuVA0AAgAAAAU1Ny44NAA6ugFmdITXCBq5PDOVhNcII0NJUS5TR1g6SjM3LklRX0NMT1NFUFJJQ0UuNS8xNS8yMDA5AQAAAB47BgACAAAABTEyLjM4ADGEn790hNcISZgeOZWE1wgjQ0lRLlNHWDpBNTAuSVFfQ0xPU0VQUklDRS44LzExLzIwMDkBAAAABp7rEAMAAAAAACWDqbx0hNcIh60SOZWE1wgkQ0lRLlNHWDpUUTUuSVFfQ0xPU0VQUklDRS4xMS8xNy8yMDA5AQAAAGFgRAADAAAAAADDy8u2dITXCNVqojeVhNcII0NJUS5TR1g6UzY4LklRX0NMT1NFUFJJQ0UuOC8yMi8yMDA5AQAAAKVSJQADAAAAAAAlg6m8dITXCPBKEDmVhNcIJENJUS5TR1g6QTUwLklRX0NMT1NFUFJJQ0UuMTIvMzAvMjAwOQEAAAAGnusQAwAAAAAAr1VQuHSE1whYVmE5lYTXCCJDSVEuU0dYOkYxNy5JUV9DTE9TRVBSSUNFLjQvMi8yMDA5AQAAAG5vAAACAAAABDEuMDMAlQQRwXSE1wgJgvw5lYTXCCNDSVEuU0dYOlUxMS5JUV9DTE9TRVBSSUNFLjYvMTcvMjAxMwEAAADDUAYAAgAAAAUyMC4zNQCheQGMdITXCD8aszeVhNcIJENJUS5TR1g6VDM5LklRX0NMT1NFUFJJQ0UuMTIvMjkvMjAxNAEAAAAxXA0AAgAAAAQ0LjI0AGf2ZHZ0hNcI</t>
  </si>
  <si>
    <t>0w/dM5WE1wgiQ0lRLlNHWDpTMDcuSVFfQ0xPU0VQUklDRS4yLzMvMjAxMQEAAAC9ZA0AAwAAAAAAAGyBpnSE1wiLu0Q5lYTXCCJDSVEuU0dYOlcwNS5JUV9DTE9TRVBSSUNFLjkvNy8yMDExAQAAAO5hDQACAAAABTEuMzM1ACd3x6B0hNcI55Q9OZWE1wgjQ0lRLlNHWDpTNTkuSVFfQ0xPU0VQUklDRS4xLzI5LzIwMTIBAAAAeCUKAAMAAAAAALxTT5x0hNcIJe5uNpWE1wgjQ0lRLlNHWDpFSDUuSVFfQ0xPU0VQUklDRS44LzI2LzIwMTIBAAAA1YBjAAMAAAAAAC6ZPZN0hNcIrd63N5WE1wgiQ0lRLlNHWDpTNjguSVFfQ0xPU0VQUklDRS41LzMvMjAxOAEAAAClUiUAAgAAAAQ3LjczANZLLFR0hNcIMcyeMpWE1wgjQ0lRLlNHWDpPMzkuSVFfQ0xPU0VQUklDRS4xLzIwLzIwMDkBAAAAKYYSAAIAAAAENS4wOQAlIg7EdITXCC51eDqVhNcIKUNJUS5TR1g6VDE4LklRX0JWX1NIQVJFLklRX0xUTS4xMi8xMi8yMDEyBQAAAAAAAAAIAAAAFChJbnZhbGlkIElkZW50aWZpZXIpCV4td3KE1wikR527coTXCChDSVEuU0dYOkQwNS5JUV9CVl9TSEFSRS5JUV9MVE0uNy8yMy8yMDExAQAAAD9WDQACAAAACTEyLjAzNzYwMgEIAAAABQAAAAExAQAAAAoxNTU3Nzg5MTYxAwAAAAMxMzgCAAAABDQwMjAEAAAAATAHAAAACTcvMjMvMjAxMQgAAAAJNi8zMC8yMDExCQAAAAEwn6z1hnKE1witk3i8coTXCChDSVEuU0dYOkE1MC5J</t>
  </si>
  <si>
    <t>UV9CVl9TSEFSRS5JUV9MVE0uOS8yMy8yMDEwAQAAAAae6xADAAAAAAAvfvCTcoTXCNLiNL1yhNcIIkNJUS5TR1g6QzMxLklRX0NMT1NFUFJJQ0UuNC80LzIwMTkBAAAA0lElAAIAAAAEMy42NQCkSZFEdITXCNtNvTCVhNcII0NJUS5TR1g6NVVYLklRX0NMT1NFUFJJQ0UuNC8yNC8yMDEzAQAAAAtq2gYCAAAACDAuMjY1MTQ5AP0VhIp0hNcIsqKTNZWE1wgoQ0lRLlNHWDpVMDQuSVFfQlZfU0hBUkUuSVFfTFRNLjcvMjIvMjAxMQEAAAA9klQAAgAAAAczLjYzNjI2AQgAAAAFAAAAATEBAAAACjE1NTk4NDg4MjcDAAAAAzEzOAIAAAAENDAyMAQAAAABMAcAAAAJNy8yMi8yMDExCAAAAAk2LzMwLzIwMTEJAAAAATCfrPWGcoTXCK2TeLxyhNcIKENJUS5TR1g6UzA3LklRX0JWX1NIQVJFLklRX0xUTS4yLzIxLzIwMTEBAAAAvWQNAAIAAAAHMS42MDU1MwEIAAAABQAAAAExAQAAAAoxNTQ0Mzg5NTY4AwAAAAMxNjACAAAABDQwMjAEAAAAATAHAAAACTIvMjEvMjAxMQgAAAAKMTIvMzEvMjAxMAkAAAABMNWKNo5yhNcIBRPfvHKE1wgjQ0lRLlNHWDpaMjUuSVFfQ0xPU0VQUklDRS40LzExLzIwMTcBAAAAwwamAQIAAAAEMS45MwCpb01fdITXCHfHbjOVhNcIJENJUS5TR1g6UzA4LklRX0NMT1NFUFJJQ0UuMTAvMTEvMjAxOAEAAACSZ0sAAgAAAAQxLjA2ABxVPUJ0hNcIBdqnMJWE1wgjQ0lRLlNHWDpFNUguSVFfQ0xP</t>
  </si>
  <si>
    <t>U0VQUklDRS43LzIwLzIwMDkBAAAA6lElAAIAAAAFMC4zNzUAHYQkvnSE1widcRc5lYTXCCdDSVEuU0dYOlUwNC5JUV9CVl9TSEFSRS5JUV9MVE0uOC82LzIwMDkBAAAAPZJUAAIAAAAIMy41MDg3MjQBCAAAAAUAAAABMQEAAAAKMTM5MzI3OTg2MQMAAAADMTM4AgAAAAQ0MDIwBAAAAAEwBwAAAAg4LzYvMjAwOQgAAAAJNi8zMC8yMDA5CQAAAAEwatXfmHKE1whsKIG9coTXCCNDSVEuU0dYOlUwNi5JUV9DTE9TRVBSSUNFLjYvMTQvMjAwOQEAAACJgVQAAwAAAAAAHYQkvnSE1wiRNO45lYTXCCdDSVEuU0dYOlVEMi5JUV9CVl9TSEFSRS5JUV9MVE0uNC8yLzIwMTIBAAAAzYUNEAIAAAAIMC43ODc4OTcBCAAAAAUAAAABMQEAAAAKMTY5MTIyNTM4MAMAAAADMTYwAgAAAAQ0MDIwBAAAAAEwBwAAAAg0LzIvMjAxMggAAAAKMTIvMzEvMjAxMQkAAAABMI1ItYFyhNcINBExvHKE1wgoQ0lRLlNHWDpKMzcuSVFfQlZfU0hBUkUuSVFfTFRNLjUvMTcvMjAxMQEAAAAeOwYAAgAAAAkzMC40OTQzNDUBCAAAAAUAAAABMQEAAAAKMTU2MTg1NjgxNgMAAAADMTYwAgAAAAQ0MDIwBAAAAAEwBwAAAAk1LzE3LzIwMTEIAAAACTMvMzEvMjAxMQkAAAABMDvRgYVyhNcIfb1gvHKE1wgjQ0lRLlNHWDpTNTkuSVFfQ0xPU0VQUklDRS41LzE0LzIwMTgBAAAAeCUKAAIAAAAEMy4zMQDWSyxUdITXCHwmMTKVhNcII0NJUS5TR1g6VTEx</t>
  </si>
  <si>
    <t>LklRX0NMT1NFUFJJQ0UuNS8xMS8yMDEwAQAAAMNQBgACAAAABTE4Ljk0AIi1XLV0hNcIcq7AOZWE1wgjQ0lRLlNHWDpGMzQuSVFfQ0xPU0VQUklDRS44LzMwLzIwMTUBAAAAy25TAAMAAAAAAGCCynd0hNcIud8yNJWE1wgjQ0lRLlNHWDpHOTIuSVFfQ0xPU0VQUklDRS44LzIyLzIwMDkBAAAAV051AAMAAAAAACWDqbx0hNcILGh0OZWE1wgiQ0lRLlNHWDpUMzkuSVFfQ0xPU0VQUklDRS4zLzcvMjAxMQEAAAAxXA0AAgAAAAMzLjkAdIEFq3SE1wia/aE4lYTXCChDSVEuU0dYOkozNi5JUV9CVl9TSEFSRS5JUV9MVE0uMy8yNS8yMDA5AQAAAO5UDQACAAAACTIzLjIyODU2OAEIAAAABQAAAAExAQAAAAoxMzkwNTkyOTM2AwAAAAMxNjACAAAABDQwMjAEAAAAATAHAAAACTMvMjUvMjAwOQgAAAAKMTIvMzEvMjAwOAkAAAABMPrJUqVyhNcIZolQvnKE1wgiQ0lRLlNHWDpDQzMuSVFfQ0xPU0VQUklDRS4xLzgvMjAxOAEAAACEjCIAAgAAAAMyLjkANfKZVHSE1whoZQ0ylYTXCCNDSVEuU0dYOlYwMy5JUV9DTE9TRVBSSUNFLjQvMTYvMjAxNgEAAABsjQAAAwAAAAAAFIMjY3SE1wh+xdwylYTXCCNDSVEuU0dYOkc5Mi5JUV9DTE9TRVBSSUNFLjcvMTgvMjAxMgEAAABXTnUAAgAAAAQxLjAxADKrW5l0hNcIzqFhOJWE1wgjQ0lRLlNHWDpTNTkuSVFfQ0xPU0VQUklDRS45LzE5LzIwMTQBAAAAeCUKAAIAAAAENC42MgCc</t>
  </si>
  <si>
    <t>6CqGdITXCIhHzziVhNcII0NJUS5TR1g6NUNQLklRX0NMT1NFUFJJQ0UuMi8xMS8yMDE1AQAAAB9NewACAAAACDEuMDgzMzMzAJqDRXl0hNcIpgAmNZWE1wgkQ0lRLlNHWDpORDhVLklRX0NMT1NFUFJJQ0UuOC8xNC8yMDA5AQAAAECKkgECAAAABTAuODI1ACWDqbx0hNcIIqUiOpWE1wgoQ0lRLlNHWDpHMDcuSVFfQlZfU0hBUkUuSVFfTFRNLjEvMTUvMjAxMQEAAAB58SQAAgAAAAg4LjUwMTY2NAEIAAAABQAAAAExAQAAAAoxNTMwODM5NzQ5AwAAAAMxMzgCAAAABDQwMjAEAAAAATAHAAAACTEvMTUvMjAxMQgAAAAKMTIvMzEvMjAxMAkAAAABMObn5olyhNcIoj6ovHKE1wgjQ0lRLlNHWDpDMDkuSVFfQ0xPU0VQUklDRS4yLzIwLzIwMTYBAAAA80MGAAMAAAAAADmtfWt0hNcIIJBUM5WE1wgjQ0lRLlNHWDpCUzYuSVFfQ0xPU0VQUklDRS42LzI2LzIwMTcBAAAAY1wDAgMAAAAAANN/j1p0hNcIPA5cMpWE1wgiQ0lRLlNHWDpCNjEuSVFfQ0xPU0VQUklDRS43LzgvMjAxNAEAAADmYEQAAwAAAAAA6/1Hg3SE1wiybMs0lYTXCCJDSVEuU0dYOlUwNC5JUV9DTE9TRVBSSUNFLjQvMi8yMDA5AQAAAD2SVAACAAAABDEuMjcAlQQRwXSE1wiGaSc6lYTXCChDSVEuU0dYOlYwMy5JUV9CVl9TSEFSRS5JUV9MVE0uMy8xNy8yMDEwAQAAAGyNAAACAAAACDYuNzkyMDg2AQgAAAAFAAAAATEBAAAACjE0NDAyODQ5ODEDAAAA</t>
  </si>
  <si>
    <t>AzEzOAIAAAAENDAyMAQAAAABMAcAAAAJMy8xNy8yMDEwCAAAAAoxMi8zMS8yMDA5CQAAAAEws4PHlnKE1wh/aF29coTXCChDSVEuU0dYOkFETi5JUV9CVl9TSEFSRS5JUV9MVE0uNS8yMS8yMDA5AQAAADxmBgcDAAAAAABR8N6jcoTXCPTvM75yhNcIKENJUS5TR1g6SDEzLklRX0JWX1NIQVJFLklRX0xUTS4yLzEyLzIwMTIBAAAA3ClaAAIAAAAIMi4zMzg5NjQBCAAAAAUAAAABMQEAAAAKMTYwMDUzMzk5MQMAAAADMTM4AgAAAAQ0MDIwBAAAAAEwBwAAAAkyLzEyLzIwMTIIAAAACjEyLzMxLzIwMTEJAAAAATAiHVx9coTXCC4B/7tyhNcII0NJUS5TR1g6TTA0LklRX0NMT1NFUFJJQ0UuOC8xMC8yMDE4AQAAAOo+BgACAAAABDIuMTUA0prdTnSE1wiR/nsxlYTXCCNDSVEuU0dYOlUxMC5JUV9DTE9TRVBSSUNFLjEvMTIvMjAxNgEAAAAZT3sAAgAAAAUxLjM5NQCpb01fdITXCH4RnDOVhNcIIkNJUS5TR1g6TEozLklRX0NMT1NFUFJJQ0UuNC83LzIwMTcBAAAAm1cNAAIAAAAEMi4wOQCuqPdjdITXCOR2fzOVhNcIJENJUS5TR1g6QzMxLklRX0NMT1NFUFJJQ0UuMTEvMjYvMjAxMgEAAADSUSUAAgAAAAQzLjQzAKWqUJN0hNcI7lfhNpWE1wgnQ0lRLlNHWDpDQzMuSVFfQlZfU0hBUkUuSVFfTFRNLjQvMi8yMDEwAQAAAISMIgACAAAACDAuMDk5Mzg2AQgAAAAFAAAAATEBAAAACjE0NTEyNzU0MjYDAAAAAzEzOAIA</t>
  </si>
  <si>
    <t>AAAENDAyMAQAAAABMAcAAAAINC8yLzIwMTAIAAAACTMvMzEvMjAxMAkAAAABMLN0V5FyhNcI9PoJvXKE1wgjQ0lRLlNHWDpHOTIuSVFfQ0xPU0VQUklDRS4zLzI1LzIwMTYBAAAAV051AAMAAAAAACZMKWd0hNcIAu8SNZWE1wgkQ0lRLlNHWDpHMDcuSVFfQ0xPU0VQUklDRS4xMS8yMS8yMDE4AQAAAHnxJAACAAAABTI1LjE5AHb7T0p0hNcIc1JMMZWE1wgjQ0lRLlNHWDpHMDcuSVFfQ0xPU0VQUklDRS41LzIyLzIwMTcBAAAAefEkAAIAAAAFMjIuMDcA0prdTnSE1wihHsExlYTXCChDSVEuU0dYOkI2MS5JUV9CVl9TSEFSRS5JUV9MVE0uMi8xOC8yMDExAQAAAOZgRAACAAAACDMuNzQ3MTQyAQgAAAAFAAAAATEBAAAACjE1MjM4MDYzOTcDAAAAAzEzOAIAAAAENDAyMAQAAAABMAcAAAAJMi8xOC8yMDExCAAAAAoxMi8zMS8yMDEwCQAAAAEwJxT4i3KE1whseMK8coTXCCRDSVEuU0dYOkI2MS5JUV9DTE9TRVBSSUNFLjEyLzE5LzIwMTcBAAAA5mBEAAIAAAAENi4yMwC8aSBZdITXCNJeSzKVhNcIKENJUS5TR1g6VTE0LklRX0JWX1NIQVJFLklRX0xUTS42LzE5LzIwMTIBAAAASFgNAAIAAAAINy4wODQ1MTUBCAAAAAUAAAABMQEAAAAKMTYxNzg0NzIyMAMAAAADMTM4AgAAAAQ0MDIwBAAAAAEwBwAAAAk2LzE5LzIwMTIIAAAACTMvMzEvMjAxMgkAAAABMO7g5XtyhNcIFlPuu3KE1wgiQ0lRLlNHWDpDNkwuSVFf</t>
  </si>
  <si>
    <t>Q0xPU0VQUklDRS40LzkvMjAxMQEAAAB3JQoAAwAAAAAAy3uzpnSE1wgIAeM4lYTXCCNDSVEuU0dYOk0wNC5JUV9DTE9TRVBSSUNFLjUvMjMvMjAxMwEAAADqPgYAAgAAAAQxLjc4AP0VhIp0hNcIsqKTNZWE1wgkQ0lRLlNHWDpBNTAuSVFfQ0xPU0VQUklDRS4xMC8xNC8yMDE1AQAAAAae6xADAAAAAACJeJdzdITXCGlrHTSVhNcII0NJUS5TR1g6UzYzLklRX0NMT1NFUFJJQ0UuMTIvNC8yMDE1AQAAAEHwCwACAAAABDIuOTQAdgSCc3SE1whJCRs0lYTXCCNDSVEuU0dYOkY5OS5JUV9DTE9TRVBSSUNFLjEvMTAvMjAxOAEAAAA6Vw0AAgAAAAQyLjU5ABKD9Vh0hNcIsvKlMpWE1wgoQ0lRLlNHWDpLNlMuSVFfQlZfU0hBUkUuSVFfTFRNLjEyLzgvMjAxMAEAAADiCggAAgAAAAgyLjgyNTE4MQEIAAAABQAAAAExAQAAAAoxNDc1NDU0NzMzAwAAAAI1NQIAAAAENDAyMAQAAAABMAcAAAAJMTIvOC8yMDEwCAAAAAk2LzMwLzIwMTAJAAAAATCootiOcoTXCJTC77xyhNcIKENJUS5TR1g6RjE3LklRX0JWX1NIQVJFLklRX0xUTS45LzMwLzIwMDkBAAAAbm8AAAIAAAAIMi4zMjA5OTcBCAAAAAUAAAABMQEAAAAKMTQwNDMxNDg2MQMAAAADMTM4AgAAAAQ0MDIwBAAAAAEwBwAAAAk5LzMwLzIwMDkIAAAACTkvMzAvMjAwOQkAAAABMB/8s5lyhNcIXZyWvXKE1wgjQ0lRLlNHWDpINzguSVFfQ0xPU0VQUklDRS4xMS8zLzIw</t>
  </si>
  <si>
    <t>MTYBAAAA/EIGAAIAAAAENi42OADNVRJhdITXCN6LczOVhNcII0NJUS5TR1g6UzY4LklRX0NMT1NFUFJJQ0UuNS8yNy8yMDEyAQAAAKVSJQADAAAAAABp7duXdITXCMKJOTeVhNcIJ0NJUS5TR1g6RUg1LklRX0JWX1NIQVJFLklRX0xUTS40LzQvMjAxMgEAAADVgGMAAgAAAAgwLjYwMjgwMwEIAAAABQAAAAExAQAAAAoxNjM0MjMzNjc5AwAAAAE5AgAAAAQ0MDIwBAAAAAEwBwAAAAg0LzQvMjAxMggAAAAJMy8zMS8yMDEyCQAAAAEwW48AeXKE1wgfQ7y7coTXCCJDSVEuU0dYOkQwMS5JUV9DTE9TRVBSSUNFLjYvMy8yMDE1AQAAAO9bDQACAAAABDguODQABDBAbXSE1wjdeU80lYTXCCRDSVEuU0dYOkgwMi5JUV9DTE9TRVBSSUNFLjEwLzE4LzIwMTUBAAAAbFcNAAMAAAAAAHYEgnN0hNcISQkbNJWE1wgiQ0lRLlNHWDpTNjguSVFfQ0xPU0VQUklDRS42LzYvMjAxOAEAAAClUiUAAgAAAAQ3LjI4ANZLLFR0hNcICBzgMZWE1wgiQ0lRLlNHWDpDRUUuSVFfQ0xPU0VQUklDRS44LzYvMjAxMwEAAAAiw54AAgAAAAUwLjQ1NQBea1+QdITXCLGxoTmVhNcII0NJUS5TR1g6QlZBLklRX0NMT1NFUFJJQ0UuOS8xMi8yMDE4AQAAAL5xewACAAAABDEuNzUAHFU9QnSE1wgoZpIwlYTXCCNDSVEuU0dYOlMwOC5JUV9DTE9TRVBSSUNFLjIvMTkvMjAxOAEAAACSZ0sAAgAAAAQxLjQzAJm5f1R0hNcIKQMLMpWE1wgkQ0lRLlNH</t>
  </si>
  <si>
    <t>WDpORDhVLklRX0NMT1NFUFJJQ0UuNS8zMS8yMDExAQAAAECKkgECAAAABDAuODIAAGyBpnSE1wh+xuI3lYTXCChDSVEuU0dYOkgxNS5JUV9CVl9TSEFSRS5JUV9MVE0uMS8yMi8yMDA5AQAAAJpoDQACAAAACDIuMzQ3MzQ2AQgAAAAFAAAAATEBAAAACjEzNTQ0MTkwMTYDAAAAAzEzOAIAAAAENDAyMAQAAAABMAcAAAAJMS8yMi8yMDA5CAAAAAoxMi8zMS8yMDA4CQAAAAEwBuL/pnKE1wgrxZK+coTXCCRDSVEuU0dYOkNFRS5JUV9DTE9TRVBSSUNFLjEwLzEwLzIwMTEBAAAAIsOeAAIAAAAEMC4xNQC5XByidITXCDPFZzqVhNcIKENJUS5TR1g6UzUxLklRX0JWX1NIQVJFLklRX0xUTS4xMi85LzIwMTABAAAA0FkNAAIAAAAHMS4xMTY4NgEIAAAABQAAAAExAQAAAAoxNTMwMzEyNDU0AwAAAAMxMzgCAAAABDQwMjAEAAAAATAHAAAACTEyLzkvMjAxMAgAAAAJOS8zMC8yMDEwCQAAAAEwPXbHjHKE1wgqn8m8coTXCCNDSVEuU0dYOkxKMy5JUV9DTE9TRVBSSUNFLjkvMTgvMjAxNwEAAACbVw0AAgAAAAQxLjk2ADUxvlF0hNcI5GvPMZWE1wgjQ0lRLlNHWDpPMzIuSVFfQ0xPU0VQUklDRS4xLzEyLzIwMTQBAAAAJ7tTAAMAAAAAALN4hH10hNcIuw45NZWE1wgjQ0lRLlNHWDpCUzYuSVFfQ0xPU0VQUklDRS4yLzIwLzIwMTgBAAAAY1wDAgIAAAAEMS40NQBtuUxQdITXCFPmpjGVhNcIJENJUS5TR1g6Rjk5LklRX0NM</t>
  </si>
  <si>
    <t>T1NFUFJJQ0UuMTAvMjQvMjAxMAEAAAA6Vw0AAwAAAAAAnAFLrHSE1wivX6Q4lYTXCCNDSVEuU0dYOlk5Mi5JUV9DTE9TRVBSSUNFLjQvMTIvMjAxMgEAAADMLKEBAgAAAAUwLjI5NQAAEVScdITXCMA/DDeVhNcIIkNJUS5TR1g6SDc4LklRX0NMT1NFUFJJQ0UuNy85LzIwMTYBAAAA/EIGAAMAAAAAACt1B2p0hNcIH0j3M5WE1wgjQ0lRLlNHWDpGOTkuSVFfQ0xPU0VQUklDRS42LzE5LzIwMTEBAAAAOlcNAAMAAAAAAPt+lKZ0hNcIA4vnN5WE1wgnQ0lRLlNHWDpDNTIuSVFfQlZfU0hBUkUuSVFfTFRNLjUvMy8yMDA5AQAAAKB4XwACAAAABzAuNzg0NjkBCAAAAAUAAAABMQEAAAAKMTM2Njk3OTE2NQMAAAADMTM4AgAAAAQ0MDIwBAAAAAEwBwAAAAg1LzMvMjAwOQgAAAAJMy8zMS8yMDA5CQAAAAEwUfDeo3KE1whpKi++coTXCClDSVEuU0dYOjVDUC5JUV9CVl9TSEFSRS5JUV9MVE0uMTAvMTgvMjAxMQEAAAAfTXsAAgAAAAgwLjA5NTg1MQEIAAAABQAAAAExAQAAAAoxNTc2Njk4NjgxAwAAAAMxMTECAAAABDQwMjAEAAAAATAHAAAACjEwLzE4LzIwMTEIAAAACTkvMzAvMjAxMQkAAAABMOoOfYVyhNcIlqhsvHKE1wgnQ0lRLlNHWDpTNDEuSVFfQlZfU0hBUkUuSVFfTFRNLjQvNi8yMDExAQAAALloDQACAAAACDMuNTc3OTYyAQgAAAAFAAAAATEBAAAACjE1NDQzODk2MzIDAAAAAzEzOAIAAAAENDAyMAQAAAAB</t>
  </si>
  <si>
    <t>MAcAAAAINC82LzIwMTEIAAAACTMvMzEvMjAxMQkAAAABMDvRgYVyhNcIfb1gvHKE1wgiQ0lRLlNHWDpDQzMuSVFfQ0xPU0VQUklDRS4zLzQvMjAxMwEAAACEjCIAAgAAAAQ0LjEzAB/6co10hNcIBfm/NpWE1wgjQ0lRLlNHWDpVOTYuSVFfQ0xPU0VQUklDRS40LzMwLzIwMTgBAAAAkXgNAAIAAAAEMy4wNwAHuy1QdITXCC2EpDGVhNcII0NJUS5TR1g6UzQxLklRX0NMT1NFUFJJQ0UuNC8xMC8yMDE3AQAAALloDQACAAAABDIuODEAOktmY3SE1wjozs00lYTXCCNDSVEuU0dYOlM1OC5JUV9DTE9TRVBSSUNFLjExLzcvMjAxNwEAAAAJUiUAAgAAAAQ0Ljc0AAK/aU10hNcI0nVyMZWE1wgjQ0lRLlNHWDpBNTAuSVFfQ0xPU0VQUklDRS41LzE3LzIwMTkBAAAABp7rEAIAAAAFMC4wNjYAK+/zQ3SE1wi067owlYTXCCNDSVEuU0dYOjVDUC5JUV9DTE9TRVBSSUNFLjkvMTEvMjAxOQEAAAAfTXsAAgAAAAUwLjQ1NQCDZ+BGdITXCHo9WDGVhNcIKENJUS5TR1g6QzZMLklRX0JWX1NIQVJFLklRX0xUTS4zLzE3LzIwMTIBAAAAdyUKAAIAAAAJMTAuOTUwMzg0AQgAAAAFAAAAATEBAAAACjE1ODY4NjQ1OTMDAAAAAzEzOAIAAAAENDAyMAQAAAABMAcAAAAJMy8xNy8yMDEyCAAAAAoxMi8zMS8yMDExCQAAAAEwl99/fXKE1wgtPvq7coTXCCJDSVEuU0dYOkFaWS5JUV9DTE9TRVBSSUNFLjkvOS8yMDEzAQAAAGnyXQECAAAA</t>
  </si>
  <si>
    <t>BDc3LjUAnOgqhnSE1wgzxkY4lYTXCChDSVEuU0dYOkNFRS5JUV9CVl9TSEFSRS5JUV9MVE0uMTIvOC8yMDEyAQAAACLDngACAAAACDAuMTkzNjQ5AQgAAAAFAAAAATEBAAAACjE2NDU2ODkwOTQDAAAAAzEzOAIAAAAENDAyMAQAAAABMAcAAAAJMTIvOC8yMDEyCAAAAAk5LzMwLzIwMTIJAAAAATA1uPN+coTXCPgSErxyhNcII0NJUS5TR1g6SDEzLklRX0NMT1NFUFJJQ0UuMS8yNy8yMDE1AQAAANwpWgACAAAABDIuMTEAdILdbXSE1wju0AA0lYTXCCRDSVEuU0dYOlM2OC5JUV9DTE9TRVBSSUNFLjExLzE2LzIwMTABAAAApVIlAAIAAAAEOC44MQAsbt2wdITXCH3eGziVhNcIKENJUS5TR1g6SDE3LklRX0JWX1NIQVJFLklRX0xUTS44LzIyLzIwMDkBAAAA2USMAAIAAAAIMC42NTc3OTYBCAAAAAUAAAABMQEAAAAKMTM5MTE4NzkyOQMAAAADMTM4AgAAAAQ0MDIwBAAAAAEwBwAAAAk4LzIyLzIwMDkIAAAACTYvMzAvMjAwOQkAAAABMGtsoaByhNcIcC0QvnKE1wgnQ0lRLlNHWDpDMzEuSVFfQlZfU0hBUkUuSVFfTFRNLjEvOS8yMDEyAQAAANJRJQACAAAABzMuNTExMDEBCAAAAAUAAAABMQEAAAAKMTY2NDMwMzYyMQMAAAADMTM4AgAAAAQ0MDIwBAAAAAEwBwAAAAgxLzkvMjAxMggAAAAKMTIvMzEvMjAxMQkAAAABMCIdXH1yhNcIXmMBvHKE1wgjQ0lRLlNHWDpTMDcuSVFfQ0xPU0VQUklDRS43LzI4LzIwMTEB</t>
  </si>
  <si>
    <t>AAAAvWQNAAIAAAACMjAAeiZTonSE1wjud3k4lYTXCCNDSVEuU0dYOkQwMS5JUV9DTE9TRVBSSUNFLjgvMjUvMjAwOQEAAADvWw0AAgAAAAQ1LjkzACWDqbx0hNcI8EoQOZWE1wgjQ0lRLlNHWDpFQjUuSVFfQ0xPU0VQUklDRS4yLzEwLzIwMTABAAAAPa1YAgIAAAAEMS4wMQBCtOGzdITXCMF/ljeVhNcIKUNJUS5TR1g6QlM2LklRX0JWX1NIQVJFLklRX0xUTS4xMS8yNy8yMDEyAQAAAGNcAwICAAAACDMuODM2OTQ3AQgAAAAFAAAAATEBAAAACjE2NDUwMTI3ODMDAAAAAjMyAgAAAAQ0MDIwBAAAAAEwBwAAAAoxMS8yNy8yMDEyCAAAAAk5LzMwLzIwMTIJAAAAATCoNrZ7coTXCBrf2LtyhNcIIkNJUS5TR1g6SjM3LklRX0NMT1NFUFJJQ0UuOS85LzIwMDkBAAAAHjsGAAIAAAAEMTYuNgAlg6m8dITXCNcVVzqVhNcIIkNJUS5TR1g6SjM3LklRX0NMT1NFUFJJQ0UuMi81LzIwMTgBAAAAHjsGAAIAAAACNDAASNI/UXSE1wjoegEylYTXCCRDSVEuU0dYOk0wNC5JUV9DTE9TRVBSSUNFLjEwLzEyLzIwMTcBAAAA6j4GAAIAAAAEMi4yNQA1Mb5RdITXCNiqqzGVhNcIKENJUS5TR1g6UzU5LklRX0JWX1NIQVJFLklRX0xUTS42LzIwLzIwMTEBAAAAeCUKAAIAAAAIMS4xOTM1NjMBCAAAAAUAAAABMQEAAAAKMTU1NDEwMjA2NAMAAAADMTM4AgAAAAQ0MDIwBAAAAAEwBwAAAAk2LzIwLzIwMTEIAAAACTMvMzEvMjAxMQkA</t>
  </si>
  <si>
    <t>AAABMOdI84ZyhNcId/R6vHKE1wgoQ0lRLlNHWDpUMTguSVFfQlZfU0hBUkUuSVFfTFRNLjMvMjMvMjAxMAUAAAAAAAAACAAAABQoSW52YWxpZCBJZGVudGlmaWVyKbODx5ZyhNcIf2hdvXKE1wgjQ0lRLlNHWDpGOTkuSVFfQ0xPU0VQUklDRS42LzI5LzIwMTUBAAAAOlcNAAIAAAAEMi42NgAEMEBtdITXCP4XXjOVhNcIJ0NJUS5TR1g6SDAyLklRX0JWX1NIQVJFLklRX0xUTS44LzEvMjAxMQEAAABsVw0AAgAAAAg5LjU3MDM4MgEIAAAABQAAAAExAQAAAAoxNTU4NzA2ODM3AwAAAAMxMzgCAAAABDQwMjAEAAAAATAHAAAACDgvMS8yMDExCAAAAAk2LzMwLzIwMTEJAAAAATB6SW6IcoTXCMhBibxyhNcIIkNJUS5TR1g6TTA0LklRX0NMT1NFUFJJQ0UuMi80LzIwMTABAAAA6j4GAAIAAAAEMS40MwB7sGe2dITXCGBRUjqVhNcIIkNJUS5TR1g6QzA5LklRX0NMT1NFUFJJQ0UuMS81LzIwMTIBAAAA80MGAAIAAAAEOS4xMQA+VsqddITXCPvYejaVhNcII0NJUS5TR1g6UzkxLklRX0NMT1NFUFJJQ0UuOC8xMS8yMDA5AQAAAFLsdggDAAAAAAAlg6m8dITXCLHdPDqVhNcIJENJUS5TR1g6SjM3LklRX0NMT1NFUFJJQ0UuMTEvMjYvMjAxNwEAAAAeOwYAAwAAAAAAvGkgWXSE1wiy8qUylYTXCCNDSVEuU0dYOkE1MC5JUV9DTE9TRVBSSUNFLjcvMjEvMjAxNgEAAAAGnusQAwAAAAAAHZXZXXSE1wgE4ZIylYTXCCNDSVEu</t>
  </si>
  <si>
    <t>U0dYOkJONC5JUV9DTE9TRVBSSUNFLjcvMjUvMjAxNgEAAACFVg0AAgAAAAQ1LjQ3ACt1B2p0hNcIe2hNM5WE1wgoQ0lRLlNHWDpaMjUuSVFfQlZfU0hBUkUuSVFfTFRNLjkvMjEvMjAxMgEAAADDBqYBAgAAAAg3Ljk4NDE4MQEIAAAABQAAAAExAQAAAAoxNjQxMDg2NjcxAwAAAAIzMgIAAAAENDAyMAQAAAABMAcAAAAJOS8yMS8yMDEyCAAAAAk2LzMwLzIwMTIJAAAAATDA3ZN3coTXCITQprtyhNcII0NJUS5TR1g6UzU4LklRX0NMT1NFUFJJQ0UuNS8yOC8yMDE5AQAAAAlSJQACAAAABDUuMDkAkNc8QHSE1whUfmcwlYTXCCNDSVEuU0dYOkNDMy5JUV9DTE9TRVBSSUNFLjYvMTgvMjAwOQEAAACEjCIAAgAAAAQyLjE1AMPLy7Z0hNcI1WqiN5WE1wgjQ0lRLlNHWDpBNTAuSVFfQ0xPU0VQUklDRS4zLzIxLzIwMTcBAAAABp7rEAMAAAAAAK6o92N0hNcIPuzjMpWE1wgjQ0lRLlNHWDpCVkEuSVFfQ0xPU0VQUklDRS43LzE2LzIwMTkBAAAAvnF7AAIAAAAEMS41NgCZCm1HdITXCCi7EDGVhNcIIkNJUS5TR1g6QzMxLklRX0NMT1NFUFJJQ0UuMy82LzIwMDkBAAAA0lElAAIAAAAEMS44NgCaZ47CdITXCEdGATqVhNcIJENJUS5TR1g6SDc4LklRX0NMT1NFUFJJQ0UuMTAvMTUvMjAxMgEAAAD8QgYAAgAAAAE2APmlhJZ0hNcIxxdXNpWE1wgjQ0lRLlNHWDpWMDMuSVFfQ0xPU0VQUklDRS45LzIyLzIwMTABAAAAbI0A</t>
  </si>
  <si>
    <t>AAIAAAAEOS4xNAAHerytdITXCLWHuTmVhNcIKENJUS5TR1g6SDc4LklRX0JWX1NIQVJFLklRX0xUTS40LzI3LzIwMDkBAAAA/EIGAAIAAAAINC44MDg1MTgBCAAAAAUAAAABMQEAAAAKMTM4OTcxMTU2MQMAAAADMTYwAgAAAAQ0MDIwBAAAAAEwBwAAAAk0LzI3LzIwMDkIAAAACTMvMzEvMjAwOQkAAAABMDdsZKRyhNcI6QFHvnKE1wgjQ0lRLlNHWDpIMTcuSVFfQ0xPU0VQUklDRS40LzI4LzIwMTgBAAAA2USMAAMAAAAAAAe7LVB0hNcIE8OAMZWE1wgkQ0lRLlNHWDpDNkwuSVFfQ0xPU0VQUklDRS4xMi8xOC8yMDEzAQAAAHclCgACAAAABTEwLjAyALN4hH10hNcIBHCsNJWE1wgiQ0lRLlNHWDpVMTEuSVFfQ0xPU0VQUklDRS4yLzQvMjAxNgEAAADDUAYAAgAAAAUxNy40NQA6CrRudITXCDgzAzSVhNcIIkNJUS5TR1g6QlNMLklRX0NMT1NFUFJJQ0UuMi84LzIwMTABAAAAJHgNAAIAAAAIMC40NDk5OTkAk67stHSE1whpL1o5lYTXCCNDSVEuU0dYOkM1Mi5JUV9DTE9TRVBSSUNFLjQvMTYvMjAxOAEAAACgeF8AAgAAAAQyLjE4ACoXg1h0hNcIpbIbMpWE1wgnQ0lRLlNHWDpCVkEuSVFfQlZfU0hBUkUuSVFfTFRNLjMvMi8yMDExAQAAAL5xewACAAAACDAuNDQ2NzgzAQgAAAAFAAAAATEBAAAACjE1MjkxNjc5NDQDAAAAAzExMQIAAAAENDAyMAQAAAABMAcAAAAIMy8yLzIwMTEIAAAACTIvMjgvMjAxMQkAAAAB</t>
  </si>
  <si>
    <t>MNWKNo5yhNcIBRPfvHKE1wgjQ0lRLlNHWDpCU0wuSVFfQ0xPU0VQUklDRS41LzI2LzIwMTABAAAAJHgNAAIAAAAIMC41MTY2NjYA2FNFsnSE1wgszVc5lYTXCCJDSVEuU0dYOk8zMi5JUV9DTE9TRVBSSUNFLjQvNy8yMDA5AQAAACe7UwACAAAABDEuNjIAlQQRwXSE1wigH/o5lYTXCCNDSVEuU0dYOjVVWC5JUV9DTE9TRVBSSUNFLjQvMjgvMjAxMAEAAAALatoGAwAAAAAAyTvgrXSE1wgcboM3lYTXCChDSVEuU0dYOkgwMi5JUV9CVl9TSEFSRS5JUV9MVE0uMy8yNS8yMDEwAQAAAGxXDQACAAAACDguNzYwNTY5AQgAAAAFAAAAATEBAAAACjE0Njc5MDMwMjQDAAAAAzEzOAIAAAAENDAyMAQAAAABMAcAAAAJMy8yNS8yMDEwCAAAAAoxMi8zMS8yMDA5CQAAAAEw87OklXKE1whRG0+9coTXCCNDSVEuU0dYOkcxMy5JUV9DTE9TRVBSSUNFLjQvMTcvMjAxMwEAAAALZA0AAgAAAAQxLjQyAF5rX5B0hNcIrd63N5WE1wgiQ0lRLlNHWDo1Q1AuSVFfQ0xPU0VQUklDRS43LzEvMjAxMAEAAAAfTXsAAwAAAAAALGXIrXSE1wiE6K04lYTXCCRDSVEuU0dYOkgxNS5JUV9DTE9TRVBSSUNFLjEwLzE2LzIwMTUBAAAAmmgNAAIAAAADMy43AIl4l3N0hNcIwXccNZWE1wgoQ0lRLlNHWDpTMDcuSVFfQlZfU0hBUkUuSVFfTFRNLjEvMjQvMjAwOQEAAAC9ZA0AAgAAAAgxLjM3MDEzMgEIAAAABQAAAAExAQAAAAoxMzU0NDE5NzYy</t>
  </si>
  <si>
    <t>AwAAAAMxNjACAAAABDQwMjAEAAAAATAHAAAACTEvMjQvMjAwOQgAAAAKMTIvMzEvMjAwOAkAAAABMAbi/6ZyhNcIyJGXvnKE1wgiQ0lRLlNHWDpWMDMuSVFfQ0xPU0VQUklDRS41LzEvMjAxNAEAAABsjQAAAwAAAAAA4MOeh3SE1wiBT585lYTXCCNDSVEuU0dYOlM5MS5JUV9DTE9TRVBSSUNFLjcvMzEvMjAxNAEAAABS7HYIAwAAAAAAG5g7hnSE1wgR0Qo2lYTXCCNDSVEuU0dYOlcwNS5JUV9DTE9TRVBSSUNFLjkvMjEvMjAxMwEAAADuYQ0AAwAAAAAANabdgXSE1wjs5FA1lYTXCCNDSVEuU0dYOlVEMi5JUV9DTE9TRVBSSUNFLjkvMjcvMjAxNQEAAADNhQ0QAwAAAAAAYILKd3SE1wg/iIE0lYTXCCNDSVEuU0dYOk8zMi5JUV9DTE9TRVBSSUNFLjUvMTMvMjAxMwEAAAAnu1MAAgAAAAUxLjgxNQCiLumOdITXCJ4fxzaVhNcIIkNJUS5TR1g6SDEzLklRX0NMT1NFUFJJQ0UuOC84LzIwMTIBAAAA3ClaAAIAAAAEMS4yNQAhobiUdITXCOVOwzWVhNcII0NJUS5TR1g6UzkxLklRX0NMT1NFUFJJQ0UuMy8zMS8yMDE1AQAAAFLsdggDAAAAAAAlcjJ5dITXCFdemTSVhNcII0NJUS5TR1g6QzMxLklRX0NMT1NFUFJJQ0UuMS8xNi8yMDE1AQAAANJRJQACAAAABDMuMjUAPkUDdnSE1whR9CY0lYTXCCJDSVEuU0dYOk8zMi5JUV9DTE9TRVBSSUNFLjkvOC8yMDEzAQAAACe7UwADAAAAAABCKJV9dITXCDtNkDaVhNcIIkNJ</t>
  </si>
  <si>
    <t>US5TR1g6Wjc0LklRX0NMT1NFUFJJQ0UuNC83LzIwMTUBAAAAALcBAAIAAAAENC40MgAI5qJxdITXCM4VGjWVhNcII0NJUS5TR1g6QlM2LklRX0NMT1NFUFJJQ0UuMS8yMy8yMDExAQAAAGNcAwIDAAAAAACcAUusdITXCJr9oTiVhNcII0NJUS5TR1g6SDc4LklRX0NMT1NFUFJJQ0UuNS8xMy8yMDA5AQAAAPxCBgACAAAABDIuODIATcgfvnSE1whp0us5lYTXCCNDSVEuU0dYOkJWQS5JUV9DTE9TRVBSSUNFLjEwLzcvMjAxNwEAAAC+cXsAAwAAAAAADXk9VnSE1whGrzoylYTXCCNDSVEuU0dYOlk5Mi5JUV9DTE9TRVBSSUNFLjQvMjQvMjAxNAEAAADMLKEBAgAAAAMwLjYAEkRggHSE1wj/W0c1lYTXCChDSVEuU0dYOlMwNy5JUV9CVl9TSEFSRS5JUV9MVE0uMS8xNi8yMDExAQAAAL1kDQACAAAABzEuNjA1NTMBCAAAAAUAAAABMQEAAAAKMTU0NDM4OTU2OAMAAAADMTYwAgAAAAQ0MDIwBAAAAAEwBwAAAAkxLzE2LzIwMTEIAAAACjEyLzMxLzIwMTAJAAAAATCx7DiOcoTXCHnX47xyhNcIIkNJUS5TR1g6VTA0LklRX0NMT1NFUFJJQ0UuMS8zLzIwMDkBAAAAPZJUAAMAAAAAACUiDsR0hNcIsqoxOZWE1wgoQ0lRLlNHWDpCUzYuSVFfQlZfU0hBUkUuSVFfTFRNLjkvMjUvMjAxMQEAAABjXAMCAgAAAAgyLjg0MTY4OAEIAAAABQAAAAExAQAAAAoxNTU5MzgyNjYxAwAAAAIzMgIAAAAENDAyMAQAAAABMAcAAAAJOS8y</t>
  </si>
  <si>
    <t>NS8yMDExCAAAAAk2LzMwLzIwMTEJAAAAATCO+A2EcoTXCC9wUrxyhNcII0NJUS5TR1g6SDE3LklRX0NMT1NFUFJJQ0UuNC8xOC8yMDExAQAAANlEjAACAAAABDEuMTgA8V3fqnSE1whgm584lYTXCCRDSVEuU0dYOlM2My5JUV9DTE9TRVBSSUNFLjEyLzIxLzIwMTABAAAAQfALAAIAAAAEMy4zMQDJO+CtdITXCMNKsDiVhNcIIkNJUS5TR1g6SzZTLklRX0NMT1NFUFJJQ0UuMi83LzIwMTgBAAAA4goIAAMAAAAAAEjSP1F0hNcIU+amMZWE1wgpQ0lRLlNHWDpUMzkuSVFfQlZfU0hBUkUuSVFfTFRNLjExLzI0LzIwMTEBAAAAMVwNAAIAAAAHMS4zODcyNQEIAAAABQAAAAExAQAAAAoxNTc3NzA0OTE2AwAAAAMxMzgCAAAABDQwMjAEAAAAATAHAAAACjExLzI0LzIwMTEIAAAACTgvMzEvMjAxMQkAAAABMPH2z35yhNcIDIoIvHKE1wgjQ0lRLlNHWDpVOTYuSVFfQ0xPU0VQUklDRS42LzE0LzIwMTkBAAAAkXgNAAIAAAAEMi4zNwC8tV49dITXCHXxPDCVhNcII0NJUS5TR1g6RUg1LklRX0NMT1NFUFJJQ0UuMy8zMC8yMDEyAQAAANWAYwADAAAAAACo+eSadITXCLGLbDaVhNcIKENJUS5TR1g6RUg1LklRX0JWX1NIQVJFLklRX0xUTS41LzI3LzIwMTEBAAAA1YBjAAIAAAAIMC42MzIyOTcBCAAAAAUAAAABMQEAAAAKMTU2MjQ0OTU2MAMAAAABOQIAAAAENDAyMAQAAAABMAcAAAAJNS8yNy8yMDExCAAAAAkzLzMxLzIw</t>
  </si>
  <si>
    <t>MTEJAAAAATBm2MmMcoTXCPYn07xyhNcII0NJUS5TR1g6SDE1LklRX0NMT1NFUFJJQ0UuMS8xNS8yMDE4AQAAAJpoDQACAAAABDMuODQAl3o9UXSE1wg5SakxlYTXCCNDSVEuU0dYOlUxMS5JUV9DTE9TRVBSSUNFLjEyLzYvMjAxMQEAAADDUAYAAgAAAAUxNS41OQBJG8+ddITXCBQEETeVhNcII0NJUS5TR1g6SDE1LklRX0NMT1NFUFJJQ0UuNy8zMC8yMDEwAQAAAJpoDQACAAAABDIuODUANZ0DqHSE1wgeYbI5lYTXCCJDSVEuU0dYOlUwNi5JUV9DTE9TRVBSSUNFLjkvMy8yMDEyAQAAAImBVAACAAAABDIuNjEAIIB9lnSE1wj6eVk2lYTXCCNDSVEuU0dYOlM0MS5JUV9DTE9TRVBSSUNFLjYvMTYvMjAxMwEAAAC5aA0AAwAAAAAAoi7pjnSE1whr9DA2lYTXCChDSVEuU0dYOkQwMS5JUV9CVl9TSEFSRS5JUV9MVE0uNi8yOC8yMDExAQAAAO9bDQACAAAACDAuNTg5MjI4AQgAAAAFAAAAATEBAAAACjE1NTY3NDk5OTMDAAAAAzE2MAIAAAAENDAyMAQAAAABMAcAAAAJNi8yOC8yMDExCAAAAAkzLzMxLzIwMTEJAAAAATDZF3OIcoTXCPiji7xyhNcIJ0NJUS5TR1g6NUNQLklRX0JWX1NIQVJFLklRX0xUTS45LzgvMjAxMgEAAAAfTXsAAgAAAAgwLjExODE4NAEIAAAABQAAAAExAQAAAAoxNjQxMDg3Mjg0AwAAAAMxMTECAAAABDQwMjAEAAAAATAHAAAACDkvOC8yMDEyCAAAAAk2LzMwLzIwMTIJAAAAATDA3ZN3coTX</t>
  </si>
  <si>
    <t>CM0yqbtyhNcII0NJUS5TR1g6VTE0LklRX0NMT1NFUFJJQ0UuMS8xMS8yMDExAQAAAEhYDQACAAAABDQuOTkAnAFLrHSE1whtCAQ4lYTXCCRDSVEuU0dYOkozNy5JUV9DTE9TRVBSSUNFLjEwLzE0LzIwMDkBAAAAHjsGAAIAAAAFMTcuNTQAr1VQuHSE1wiT1cw5lYTXCCNDSVEuU0dYOkY5OS5JUV9DTE9TRVBSSUNFLjcvMjkvMjAxNAEAAAA6Vw0AAgAAAAQzLjAxAD/9tnp0hNcILcAxNZWE1wgjQ0lRLlNHWDpINzguSVFfQ0xPU0VQUklDRS41LzIxLzIwMTQBAAAA/EIGAAIAAAAENy4wMQASRGCAdITXCP9bRzWVhNcIIkNJUS5TR1g6TzMyLklRX0NMT1NFUFJJQ0UuMS80LzIwMTcBAAAAJ7tTAAIAAAAFMS45NzUAjD+QZHSE1whLMDMzlYTXCCNDSVEuU0dYOkJONC5JUV9DTE9TRVBSSUNFLjYvMjUvMjAxNwEAAACFVg0AAwAAAAAA3py+TnSE1whlnHkxlYTXCCNDSVEuU0dYOlcwNS5JUV9DTE9TRVBSSUNFLjMvMTAvMjAxOQEAAADuYQ0AAwAAAAAA1d7LQHSE1wibtoEwlYTXCCNDSVEuU0dYOlRRNS5JUV9DTE9TRVBSSUNFLjgvMjgvMjAxMAEAAABhYEQAAwAAAAAAAGyBpnSE1wjl/q85lYTXCCRDSVEuU0dYOkJTNi5JUV9DTE9TRVBSSUNFLjEwLzE1LzIwMTEBAAAAY1wDAgMAAAAAAG4bSp90hNcI/ivGN5WE1wgjQ0lRLlNHWDpHMDcuSVFfQ0xPU0VQUklDRS4xLzI0LzIwMDkBAAAAefEkAAMAAAAAACUiDsR0</t>
  </si>
  <si>
    <t>hNcI6NZ6OpWE1wgoQ0lRLlNHWDpPVjguSVFfQlZfU0hBUkUuSVFfTFRNLjEwLzMvMjAxMgEAAAAuvCcIAgAAAAgwLjEwMzg1NgEIAAAABQAAAAExAQAAAAoxNjQyMTQ3NDkxAwAAAAMxMzgCAAAABDQwMjAEAAAAATAHAAAACTEwLzMvMjAxMggAAAAJOS8zMC8yMDEyCQAAAAEw2rvee3KE1whtBOC7coTXCCNDSVEuU0dYOkozNi5JUV9DTE9TRVBSSUNFLjgvMTEvMjAxMAEAAADuVA0AAgAAAAQ0MC45ADWdA6h0hNcID5hrN5WE1wgkQ0lRLlNHWDpCTjQuSVFfQ0xPU0VQUklDRS4xMi8xMC8yMDExAQAAAIVWDQADAAAAAAAY2i+fdITXCN3IaDiVhNcIJENJUS5TR1g6UzA3LklRX0NMT1NFUFJJQ0UuMTIvMjEvMjAxNwEAAAC9ZA0AAgAAAAUxNi4zMgCsxp1VdITXCOLqNTKVhNcII0NJUS5TR1g6TEozLklRX0NMT1NFUFJJQ0UuMi8yOC8yMDE0AQAAAJtXDQACAAAABDIuMzUATXQofHSE1wiLrDY1lYTXCChDSVEuU0dYOlM2MS5JUV9CVl9TSEFSRS5JUV9MVE0uMTAvNi8yMDA5AQAAAIZbDQACAAAACDAuODk3OTI4AQgAAAAFAAAAATEBAAAACjE0MTM4NDY5NTMDAAAAAzEzOAIAAAAENDAyMAQAAAABMAcAAAAJMTAvNi8yMDA5CAAAAAk5LzMwLzIwMDkJAAAAATAf/LOZcoTXCF2clr1yhNcII0NJUS5TR1g6TTA0LklRX0NMT1NFUFJJQ0UuNy8yOC8yMDEwAQAAAOo+BgACAAAABDEuNDUAY8Vkr3SE1wgHGhc4lYTX</t>
  </si>
  <si>
    <t>CCNDSVEuU0dYOk8zOS5JUV9DTE9TRVBSSUNFLjkvMTAvMjAxMgEAAAAphhIAAgAAAAQ5LjMzALHsp5R0hNcIFrrjNpWE1wgqQ0lRLlNHWDpBN1JVLklRX0JWX1NIQVJFLklRX0xUTS4xMS8xMC8yMDEwAQAAAGS/2QECAAAACDAuMzQzNTQ5AQgAAAAFAAAAATEBAAAACjE1MDY1NjUxOTYDAAAAAzEzOAIAAAAENDAyMAQAAAABMAcAAAAKMTEvMTAvMjAxMAgAAAAJOS8zMC8yMDEwCQAAAAEwk6Glj3KE1wixhfS8coTXCCNDSVEuU0dYOlUxMC5JUV9DTE9TRVBSSUNFLjYvMjAvMjAxMQEAAAAZT3sAAgAAAAQxLjU2APt+lKZ0hNcIbw9iN5WE1wgkQ0lRLlNHWDpORDhVLklRX0NMT1NFUFJJQ0UuMTAvMi8yMDE2AQAAAECKkgEDAAAAAAAtn0FpdITXCKi//jKVhNcII0NJUS5TR1g6QzZMLklRX0NMT1NFUFJJQ0UuNC8xMS8yMDE1AQAAAHclCgADAAAAAADnRTRtdITXCFSFsTOVhNcII0NJUS5TR1g6UzU4LklRX0NMT1NFUFJJQ0UuMTIvOS8yMDEwAQAAAAlSJQACAAAABDIuOTMAnAFLrHSE1whcRE45lYTXCCNDSVEuU0dYOlcwNS5JUV9DTE9TRVBSSUNFLjgvMjEvMjAxMgEAAADuYQ0AAgAAAAUxLjQxNQAumT2TdITXCE7GuTWVhNcIKENJUS5TR1g6SDEzLklRX0JWX1NIQVJFLklRX0xUTS42LzIwLzIwMDkBAAAA3ClaAAIAAAAIMS4yNDc3NzcBCAAAAAUAAAABMQEAAAAKMTM2MTk2MzYwNwMAAAADMTM4AgAAAAQ0</t>
  </si>
  <si>
    <t>MDIwBAAAAAEwBwAAAAk2LzIwLzIwMDkIAAAACTMvMzEvMjAwOQkAAAABMBgKbKFyhNcIfaElvnKE1wgoQ0lRLlNHWDpGMTcuSVFfQlZfU0hBUkUuSVFfTFRNLjkvMjgvMjAxMgEAAABubwAAAgAAAAgyLjE1OTIwMgEIAAAABQAAAAExAQAAAAoxNjQwOTc3MzQ3AwAAAAMxMzgCAAAABDQwMjAEAAAAATAHAAAACTkvMjgvMjAxMggAAAAJNi8zMC8yMDEyCQAAAAEw2PTtdXKE1whT+o67coTXCCRDSVEuU0dYOlM1MS5JUV9DTE9TRVBSSUNFLjEyLzE3LzIwMTMBAAAA0FkNAAIAAAADNC4zANIUCYl0hNcIwxmKNZWE1wgjQ0lRLlNHWDpUMTguSVFfQ0xPU0VQUklDRS41LzIwLzIwMDkFAAAAAAAAAAgAAAAUKEludmFsaWQgSWRlbnRpZmllcilNyB++dITXCJ1xFzmVhNcIKUNJUS5TR1g6SjM3LklRX0JWX1NIQVJFLklRX0xUTS4xMS8yNy8yMDA5AQAAAB47BgACAAAACTE4Ljg3OTQyMQEIAAAABQAAAAExAQAAAAoxMzkxMjA1NDYxAwAAAAMxNjACAAAABDQwMjAEAAAAATAHAAAACjExLzI3LzIwMDkIAAAACTkvMzAvMjAwOQkAAAABMLXqEZ5yhNcIHIHgvXKE1wgjQ0lRLlNHWDpaNzQuSVFfQ0xPU0VQUklDRS44LzIxLzIwMTMBAAAAALcBAAIAAAAEMy42NAB1OxCJdITXCE3ejjWVhNcIJENJUS5TR1g6QTdSVS5JUV9DTE9TRVBSSUNFLjExLzQvMjAxMQEAAABkv9kBAgAAAAUwLjM3NQDyqKWjdITXCMc92TeVhNcI</t>
  </si>
  <si>
    <t>KENJUS5TR1g6QVpZLklRX0JWX1NIQVJFLklRX0xUTS43LzEzLzIwMTABAAAAafJdAQIAAAAKMjU0LjAzNjk4NwEIAAAABQAAAAExAQAAAAoxNDY2MTY4OTAwAwAAAAMxNjACAAAABDQwMjAEAAAAATAHAAAACTcvMTMvMjAxMAgAAAAJNi8zMC8yMDEwCQAAAAEw5QE4lHKE1wiKCTy9coTXCCNDSVEuU0dYOlEwRi5JUV9DTE9TRVBSSUNFLjUvMjIvMjAxOQEAAADD/ooDAgAAAAQxLjc1AM4bSzt0hNcIj3k1MJWE1wgiQ0lRLlNHWDpWMDMuSVFfQ0xPU0VQUklDRS45LzkvMjAxMQEAAABsjQAAAgAAAAQ3LjMyAHeUNqJ0hNcIRBZ3OJWE1wgiQ0lRLlNHWDpKMzYuSVFfQ0xPU0VQUklDRS4yLzMvMjAwOQEAAADuVA0AAgAAAAUxOS45MgAlIg7EdITXCHg8XjqVhNcII0NJUS5TR1g6VDM5LklRX0NMT1NFUFJJQ0UuNS8xMS8yMDE0AQAAADFcDQADAAAAAAAcEiZ8dITXCGNKNDWVhNcIJENJUS5TR1g6VDM5LklRX0NMT1NFUFJJQ0UuMTEvMTMvMjAxMAEAAAAxXA0AAwAAAAAAY8Vkr3SE1whO0IU3lYTXCCRDSVEuU0dYOlcwNS5JUV9DTE9TRVBSSUNFLjEwLzE4LzIwMTUBAAAA7mENAAMAAAAAAO6gTG90hNcImfcHNJWE1wgoQ0lRLlNHWDpDMDcuSVFfQlZfU0hBUkUuSVFfTFRNLjUvMTcvMjAxMAEAAABkVg0AAgAAAAg4LjkyNTQ3MgEIAAAABQAAAAExAQAAAAoxNDUxMjA3NjYxAwAAAAMxNjACAAAABDQwMjAEAAAA</t>
  </si>
  <si>
    <t>ATAHAAAACTUvMTcvMjAxMAgAAAAJMy8zMS8yMDEwCQAAAAEwEhPQknKE1whAMyS9coTXCCNDSVEuU0dYOkozNi5JUV9DTE9TRVBSSUNFLjEvMTQvMjAxMQEAAADuVA0AAgAAAAQ0Ni40ACuy96d0hNcI1jVpN5WE1wgjQ0lRLlNHWDo1Q1AuSVFfQ0xPU0VQUklDRS42LzI1LzIwMTIBAAAAH017AAIAAAAIMC4zMDQxNjUAae3bl3SE1wgKnNE1lYTXCCNDSVEuU0dYOkxKMy5JUV9DTE9TRVBSSUNFLjkvMjMvMjAxMQEAAACbVw0AAgAAAAQyLjA0AKM8wqN0hNcInJ6AOJWE1wgjQ0lRLlNHWDpCU0wuSVFfQ0xPU0VQUklDRS43LzExLzIwMTIBAAAAJHgNAAIAAAADMC44AC6ZPZN0hNcIc5PcNpWE1wgnQ0lRLlNHWDo1Q1AuSVFfQlZfU0hBUkUuSVFfTFRNLjkvMS8yMDEyAQAAAB9NewACAAAACDAuMTE4MTg0AQgAAAAFAAAAATEBAAAACjE2NDEwODcyODQDAAAAAzExMQIAAAAENDAyMAQAAAABMAcAAAAIOS8xLzIwMTIIAAAACTYvMzAvMjAxMgkAAAABMFSVSIByhNcIUf8dvHKE1wgjQ0lRLlNHWDpDQzMuSVFfQ0xPU0VQUklDRS4xLzI2LzIwMTEBAAAAhIwiAAIAAAAEMi41NQAAbIGmdITXCKYo5TeVhNcII0NJUS5TR1g6UzQxLklRX0NMT1NFUFJJQ0UuMy8yOS8yMDE4AQAAALloDQACAAAABDIuNjkAKheDWHSE1wh6kKMylYTXCCJDSVEuU0dYOkFETi5JUV9DTE9TRVBSSUNFLjkvNi8yMDEyAQAAADxmBgcDAAAA</t>
  </si>
  <si>
    <t>AAAggH2WdITXCPdC7TaVhNcIKENJUS5TR1g6QlZBLklRX0JWX1NIQVJFLklRX0xUTS4xLzIxLzIwMTIBAAAAvnF7AAIAAAAIMC40Njg3NjQBCAAAAAUAAAABMQEAAAAKMTU4NTMxNDIyMwMAAAADMTExAgAAAAQ0MDIwBAAAAAEwBwAAAAkxLzIxLzIwMTIIAAAACjExLzMwLzIwMTEJAAAAATC9WkJ6coTXCO3LxbtyhNcIJENJUS5TR1g6UzUxLklRX0NMT1NFUFJJQ0UuMTAvMjkvMjAxMwEAAADQWQ0AAgAAAAQ0LjUxAIgBzYF0hNcIOOXMOJWE1wgjQ0lRLlNHWDpUMTguSVFfQ0xPU0VQUklDRS4xLzI0LzIwMTYFAAAAAAAAAAgAAAAUKEludmFsaWQgSWRlbnRpZmllcinmG2x2dITXCM7DfDSVhNcII0NJUS5TR1g6VDE4LklRX0NMT1NFUFJJQ0UuOS8yNC8yMDEzBQAAAAAAAAAIAAAAFChJbnZhbGlkIElkZW50aWZpZXIpNabdgXSE1wisoQQ1lYTXCCNDSVEuU0dYOkFETi5JUV9DTE9TRVBSSUNFLjQvMjgvMjAxMwEAAAA8ZgYHAwAAAAAAwL38i3SE1wh7K501lYTXCClDSVEuU0dYOlo3NC5JUV9CVl9TSEFSRS5JUV9MVE0uMTAvMTQvMjAwOQEAAAAAtwEAAgAAAAgxLjM5NDg1MQEIAAAABQAAAAExAQAAAAoxNDEwNTQ2Mjc2AwAAAAMxMzgCAAAABDQwMjAEAAAAATAHAAAACjEwLzE0LzIwMDkIAAAACTkvMzAvMjAwOQkAAAABMCrE155yhNcIfbn6vXKE1wgjQ0lRLlNHWDpVMTAuSVFfQ0xPU0VQUklDRS42LzEw</t>
  </si>
  <si>
    <t>LzIwMTgBAAAAGU97AAMAAAAAAHjxrld0hNcIbFAZMpWE1wgjQ0lRLlNHWDpDRUUuSVFfQ0xPU0VQUklDRS44LzI5LzIwMTYBAAAAIsOeAAIAAAAFMC42MjUA5VBQYXSE1wgxRSczlYTXCCJDSVEuU0dYOkQwNS5JUV9DTE9TRVBSSUNFLjIvOS8yMDE1AQAAAD9WDQACAAAABTE5LjQ1AOWyF3J0hNcI409nNJWE1wgoQ0lRLlNHWDpPMzIuSVFfQlZfU0hBUkUuSVFfTFRNLjEvMjgvMjAxMAEAAAAnu1MAAgAAAAgwLjc5NDk0MQEIAAAABQAAAAExAQAAAAoxNTA5Njk1MzA0AwAAAAMxMzgCAAAABDQwMjAEAAAAATAHAAAACTEvMjgvMjAxMAgAAAAKMTIvMzEvMjAwOQkAAAABMLODx5ZyhNcIyspfvXKE1wgkQ0lRLlNHWDpTMDguSVFfQ0xPU0VQUklDRS4xMi8yNy8yMDE1AQAAAJJnSwADAAAAAACQ9r9udITXCOOruDOVhNcIKENJUS5TR1g6VTE0LklRX0JWX1NIQVJFLklRX0xUTS4xLzI1LzIwMTABAAAASFgNAAIAAAAINS4yOTQyNjcBCAAAAAUAAAABMQEAAAAKMTQ0MjM2Mzk4MAMAAAADMTM4AgAAAAQ0MDIwBAAAAAEwBwAAAAkxLzI1LzIwMTAIAAAACjEyLzMxLzIwMDkJAAAAATCzg8eWcoTXCMrKX71yhNcII0NJUS5TR1g6UzA4LklRX0NMT1NFUFJJQ0UuOC8yOS8yMDE0AQAAAJJnSwACAAAABTEuNzI1AE4+BH90hNcI4xj7NJWE1wgkQ0lRLlNHWDpUMTguSVFfQ0xPU0VQUklDRS4xMS8yNC8yMDE1BQAAAAAA</t>
  </si>
  <si>
    <t>AAAIAAAAFChJbnZhbGlkIElkZW50aWZpZXIp7qBMb3SE1whUlQU0lYTXCCRDSVEuU0dYOlM1OS5JUV9DTE9TRVBSSUNFLjEyLzI3LzIwMDkBAAAAeCUKAAMAAAAAAK9VULh0hNcIRbhjOZWE1wgoQ0lRLlNHWDpIMDIuSVFfQlZfU0hBUkUuSVFfTFRNLjQvMTIvMjAwOQEAAABsVw0AAgAAAAg1LjE4MjY4MQEIAAAABQAAAAExAQAAAAoxMzY3NDY2MzAwAwAAAAMxMzgCAAAABDQwMjAEAAAAATAHAAAACTQvMTIvMjAwOQgAAAAJMy8zMS8yMDA5CQAAAAEwN2xkpHKE1wiqn0S+coTXCCJDSVEuU0dYOkMwNy5JUV9DTE9TRVBSSUNFLjIvOS8yMDEzAQAAAGRWDQADAAAAAADSGXqNdITXCAIwLDaVhNcII0NJUS5TR1g6RjE3LklRX0NMT1NFUFJJQ0UuMi8yNi8yMDE1AQAAAG5vAAACAAAABTEuODQ1AHSC3W10hNcI7tAANJWE1wgjQ0lRLlNHWDpFSDUuSVFfQ0xPU0VQUklDRS4xLzE0LzIwMTMBAAAA1YBjAAMAAAAAAEG2d410hNcIAjAsNpWE1wgjQ0lRLlNHWDpBRE4uSVFfQ0xPU0VQUklDRS44LzI1LzIwMTEBAAAAPGYGBwMAAAAAACluRKV0hNcIRGTgN5WE1wgjQ0lRLlNHWDpTNjMuSVFfQ0xPU0VQUklDRS4xLzI1LzIwMTQBAAAAQfALAAMAAAAAAFPbhn10hNcIBHCsNJWE1wgkQ0lRLlNHWDpXMDUuSVFfQ0xPU0VQUklDRS4xMC8yOC8yMDExAQAAAO5hDQACAAAABDEuMzEAuVwconSE1wgXVM03lYTXCCNDSVEu</t>
  </si>
  <si>
    <t>U0dYOjVDUC5JUV9DTE9TRVBSSUNFLjYvMjYvMjAxNwEAAAAfTXsAAwAAAAAAFngKV3SE1wiraO4xlYTXCCJDSVEuU0dYOlM2MS5JUV9DTE9TRVBSSUNFLjYvNS8yMDE1AQAAAIZbDQACAAAABTEuODQ1AIxNuXB0hNcIgPXUNJWE1wgjQ0lRLlNHWDpVMDYuSVFfQ0xPU0VQUklDRS45LzMwLzIwMTkBAAAAiYFUAAIAAAAEMi44MgA9Zlo/dITXCLm6YjCVhNcIIkNJUS5TR1g6QzA5LklRX0NMT1NFUFJJQ0UuNy85LzIwMTIBAAAA80MGAAIAAAAFMTAuOTUAMqtbmXSE1wjOoWE4lYTXCChDSVEuU0dYOkMwNy5JUV9CVl9TSEFSRS5JUV9MVE0uMTIvOC8yMDExAQAAAGRWDQACAAAACTExLjkwODM2MQEIAAAABQAAAAExAQAAAAoxNTc0MjMyMzM4AwAAAAMxNjACAAAABDQwMjAEAAAAATAHAAAACTEyLzgvMjAxMQgAAAAJOS8zMC8yMDExCQAAAAEwbRwMhnKE1wiCgGW8coTXCChDSVEuU0dYOk8zOS5JUV9CVl9TSEFSRS5JUV9MVE0uNC8xMi8yMDExAQAAACmGEgACAAAABzYuNDU2NzcBCAAAAAUAAAABMQEAAAAKMTU0NjE2MDk1OQMAAAADMTM4AgAAAAQ0MDIwBAAAAAEwBwAAAAk0LzEyLzIwMTEIAAAACTMvMzEvMjAxMQkAAAABMDvRgYVyhNcIfb1gvHKE1wgjQ0lRLlNHWDpTNDEuSVFfQ0xPU0VQUklDRS41LzI3LzIwMDkBAAAAuWgNAAIAAAADMi42APEhnb90hNcIw1KAOZWE1wgjQ0lRLlNHWDpMSjMuSVFfQ0xP</t>
  </si>
  <si>
    <t>U0VQUklDRS4zLzI4LzIwMTYBAAAAm1cNAAIAAAAEMS42OQA4swpfdITXCPqllzKVhNcIKUNJUS5TR1g6UzUxLklRX0JWX1NIQVJFLklRX0xUTS4xMC8yNi8yMDEyAQAAANBZDQACAAAABzEuMDkzMTEBCAAAAAUAAAABMQEAAAAKMTY0MzU3Njg3MAMAAAADMTM4AgAAAAQ0MDIwBAAAAAEwBwAAAAoxMC8yNi8yMDEyCAAAAAk5LzMwLzIwMTIJAAAAATDuzmF3coTXCEBupLtyhNcII0NJUS5TR1g6Q0VFLklRX0NMT1NFUFJJQ0UuNC8yNy8yMDExAQAAACLDngACAAAABTAuMjA1ACohaal0hNcIIbv1N5WE1wgnQ0lRLlNHWDpTNjMuSVFfQlZfU0hBUkUuSVFfTFRNLjMvNi8yMDA5AQAAAEHwCwACAAAACDAuNTI3MDU4AQgAAAAFAAAAATEBAAAACjE2NTA4MDkwNTMDAAAAAzEzOAIAAAAENDAyMAQAAAABMAcAAAAIMy82LzIwMDkIAAAACjEyLzMxLzIwMDgJAAAAATDFEk2mcoTXCMusdr5yhNcII0NJUS5TR1g6VDE4LklRX0NMT1NFUFJJQ0UuOS8xNC8yMDE2BQAAAAAAAAAIAAAAFChJbnZhbGlkIElkZW50aWZpZXIpLZ9BaXSE1wha5vQzlYTXCChDSVEuU0dYOkc5Mi5JUV9CVl9TSEFSRS5JUV9MVE0uOC8xOS8yMDExAQAAAFdOdQACAAAACDAuNDM1NjkxAQgAAAAFAAAAATEBAAAACjE1NTg1NzE3NjEDAAAAAzE2MAIAAAAENDAyMAQAAAABMAcAAAAJOC8xOS8yMDExCAAAAAk2LzMwLzIwMTEJAAAAATBXN+qDcoTX</t>
  </si>
  <si>
    <t>CEQzV7xyhNcIJ0NJUS5TR1g6SzZTLklRX0JWX1NIQVJFLklRX0xUTS40LzcvMjAxMQEAAADiCggAAgAAAAgzLjM0MzUzNgEIAAAABQAAAAExAQAAAAoxNTU4MzUzODM5AwAAAAI1NQIAAAAENDAyMAQAAAABMAcAAAAINC83LzIwMTEIAAAACTMvMzEvMjAxMQkAAAABMGQNcnpyhNcIrxrUu3KE1wgpQ0lRLlNHWDpaNzQuSVFfQlZfU0hBUkUuSVFfTFRNLjExLzE4LzIwMTIBAAAAALcBAAIAAAAIMS40MzYyNjEBCAAAAAUAAAABMQEAAAAKMTY0Njk0MjM2OAMAAAADMTM4AgAAAAQ0MDIwBAAAAAEwBwAAAAoxMS8xOC8yMDEyCAAAAAk5LzMwLzIwMTIJAAAAATA1uPN+coTXCIZ2FLxyhNcIJENJUS5TR1g6UDhaLklRX0NMT1NFUFJJQ0UuMTIvMjkvMjAxNQEAAADRVegKAgAAAAUwLjcyNQBtSSBzdITXCP+mGDSVhNcII0NJUS5TR1g6QUROLklRX0NMT1NFUFJJQ0UuNC8xOC8yMDE2AQAAADxmBgcCAAAACDEuMDkwOTA5ABSDI2N0hNcIV8o+NJWE1wgoQ0lRLlNHWDpCVkEuSVFfQlZfU0hBUkUuSVFfTFRNLjMvMjYvMjAwOQEAAAC+cXsAAgAAAAgwLjMwOTAxNwEIAAAABQAAAAExAQAAAAoxMzQxMzYwMDk3AwAAAAMxMTECAAAABDQwMjAEAAAAATAHAAAACTMvMjYvMjAwOQgAAAAJMi8yOC8yMDA5CQAAAAEwLCxVpXKE1whBxku+coTXCCRDSVEuU0dYOkE3UlUuSVFfQ0xPU0VQUklDRS41LzI5LzIwMTIBAAAAZL/Z</t>
  </si>
  <si>
    <t>AQIAAAAEMC4zOAA+vW6ZdITXCE6Q+zaVhNcII0NJUS5TR1g6T1Y4LklRX0NMT1NFUFJJQ0UuMi8xOC8yMDEwAQAAAC68JwgDAAAAAAB7sGe2dITXCC51eDqVhNcII0NJUS5TR1g6NVVYLklRX0NMT1NFUFJJQ0UuNy8yNS8yMDA5AQAAAAtq2gYDAAAAAAAlg6m8dITXCPBKEDmVhNcII0NJUS5TR1g6NVVYLklRX0NMT1NFUFJJQ0UuMTIvNy8yMDE0AQAAAAtq2gYDAAAAAAA6CrRudITXCLxJtjOVhNcIJENJUS5TR1g6WTkyLklRX0NMT1NFUFJJQ0UuMTIvMTUvMjAxOAEAAADMLKEBAwAAAAAADrKwQXSE1wizjJkwlYTXCCRDSVEuU0dYOkYzNC5JUV9DTE9TRVBSSUNFLjEwLzEyLzIwMTYBAAAAy25TAAIAAAAEMy4xNwDf+w9hdITXCDag1TKVhNcII0NJUS5TR1g6QzMxLklRX0NMT1NFUFJJQ0UuMy8zMS8yMDE1AQAAANJRJQACAAAABDMuNTgAZiwEdXSE1whg/3c0lYTXCCJDSVEuU0dYOlUxNC5JUV9DTE9TRVBSSUNFLjMvMy8yMDEzAQAAAEhYDQADAAAAAAD68u2OdITXCN6ByTaVhNcII0NJUS5TR1g6TEozLklRX0NMT1NFUFJJQ0UuMy8xMS8yMDEzAQAAAJtXDQACAAAABDIuODYA+vLtjnSE1wjWuDU2lYTXCChDSVEuU0dYOkE3UlUuSVFfQlZfU0hBUkUuSVFfTFRNLjYvNC8yMDEwAQAAAGS/2QECAAAACDAuNDI2OTA1AQgAAAAFAAAAATEBAAAACjE0NjE0ODQ1MTYDAAAAAzEzOAIAAAAENDAyMAQAAAABMAcA</t>
  </si>
  <si>
    <t>AAAINi80LzIwMTAIAAAACTMvMzEvMjAxMAkAAAABMNsABZVyhNcIO85AvXKE1wgoQ0lRLlNHWDpMSjMuSVFfQlZfU0hBUkUuSVFfTFRNLjYvMjQvMjAwOQEAAACbVw0AAgAAAAgyLjE4ODYxMwEIAAAABQAAAAExAQAAAAoxMzY2Njg5MTQ5AwAAAAMxMzgCAAAABDQwMjAEAAAAATAHAAAACTYvMjQvMjAwOQgAAAAJMy8zMS8yMDA5CQAAAAEwGApsoXKE1wh9oSW+coTXCCdDSVEuU0dYOkgwMi5JUV9CVl9TSEFSRS5JUV9MVE0uNi8yLzIwMTABAAAAbFcNAAIAAAAIOC42MzMwMDIBCAAAAAUAAAABMQEAAAAKMTQ1NDYxNDg3MAMAAAADMTM4AgAAAAQ0MDIwBAAAAAEwBwAAAAg2LzIvMjAxMAgAAAAJMy8zMS8yMDEwCQAAAAEws4PHlnKE1wjVLGK9coTXCChDSVEuU0dYOlQxOC5JUV9CVl9TSEFSRS5JUV9MVE0uOS8xNi8yMDEyBQAAAAAAAAAIAAAAFChJbnZhbGlkIElkZW50aWZpZXIpVJVIgHKE1whR/x28coTXCCJDSVEuU0dYOkMwOS5JUV9DTE9TRVBSSUNFLjQvNi8yMDA5AQAAAPNDBgACAAAABDYuMTgAzysYwXSE1wjaPYw5lYTXCCNDSVEuU0dYOlcwNS5JUV9DTE9TRVBSSUNFLjIvMTIvMjAxMQEAAADuYQ0AAwAAAAAACklwqXSE1wheHfg3lYTXCCNDSVEuU0dYOjVDUC5JUV9DTE9TRVBSSUNFLjcvMjUvMjAxMwEAAAAfTXsAAgAAAAgwLjY0MTY2NgBea1+QdITXCP3arTWVhNcIJENJUS5TR1g6SjM3LklR</t>
  </si>
  <si>
    <t>X0NMT1NFUFJJQ0UuMTAvMTAvMjAxNgEAAAAeOwYAAgAAAAQzMy45APk261x0hNcIC5dlMpWE1wgjQ0lRLlNHWDpTNjEuSVFfQ0xPU0VQUklDRS42LzE5LzIwMTgBAAAAhlsNAAIAAAADMi42AIhzwUt0hNcI8KI7MZWE1wgjQ0lRLlNHWDpDRUUuSVFfQ0xPU0VQUklDRS41LzI0LzIwMTkBAAAAIsOeAAIAAAAFMC4zNzUADfrUSHSE1wjJK0UxlYTXCClDSVEuU0dYOlM0MS5JUV9CVl9TSEFSRS5JUV9MVE0uMTAvMTQvMjAwOQEAAAC5aA0AAgAAAAgzLjI3ODQ2OQEIAAAABQAAAAExAQAAAAoxNDExMDgxNjQ1AwAAAAMxMzgCAAAABDQwMjAEAAAAATAHAAAACjEwLzE0LzIwMDkIAAAACTkvMzAvMjAwOQkAAAABMA4COZ1yhNcIjdHPvXKE1wgjQ0lRLlNHWDpGMzQuSVFfQ0xPU0VQUklDRS42LzIwLzIwMTEBAAAAy25TAAIAAAAENS4zMwAPNyCodITXCDCQLjqVhNcIJ0NJUS5TR1g6TzM5LklRX0JWX1NIQVJFLklRX0xUTS4yLzQvMjAxMAEAAAAphhIAAgAAAAg1LjI4NTc2OQEIAAAABQAAAAExAQAAAAoxNDQ1NTc3MDE0AwAAAAMxMzgCAAAABDQwMjAEAAAAATAHAAAACDIvNC8yMDEwCAAAAAoxMi8zMS8yMDA5CQAAAAEweI5gmXKE1wjGT4i9coTXCCNDSVEuU0dYOk5EOFUuSVFfQ0xPU0VQUklDRS4yLzkvMjAxMgEAAABAipIBAgAAAAUwLjc5NQCo+eSadITXCIBL4jWVhNcIIkNJUS5TR1g6UzU4LklRX0NMT1NF</t>
  </si>
  <si>
    <t>UFJJQ0UuMS8yLzIwMTMBAAAACVIlAAIAAAAEMi44OABBtneNdITXCEKSLjaVhNcII0NJUS5TR1g6Rjk5LklRX0NMT1NFUFJJQ0UuMy8yOC8yMDEwAQAAADpXDQADAAAAAACXAvCzdITXCPnhmDeVhNcIKUNJUS5TR1g6RDA1LklRX0JWX1NIQVJFLklRX0xUTS4xMC8yNy8yMDEyAQAAAD9WDQACAAAACTEyLjU5MzkzNgEIAAAABQAAAAExAQAAAAoxNjQ0MjkyMDQ1AwAAAAMxMzgCAAAABDQwMjAEAAAAATAHAAAACjEwLzI3LzIwMTIIAAAACTkvMzAvMjAxMgkAAAABMO7OYXdyhNcIHgyiu3KE1wgkQ0lRLlNHWDpFSDUuSVFfQ0xPU0VQUklDRS4xMC8xMi8yMDE2AQAAANWAYwACAAAABDAuNTgALZ9BaXSE1wh+/KczlYTXCCNDSVEuU0dYOlM2MS5JUV9DTE9TRVBSSUNFLjgvMTIvMjAxNQEAAACGWw0AAgAAAAQxLjczAGHtJ3B0hNcIxVkKNJWE1wgiQ0lRLlNHWDpGOTkuSVFfQ0xPU0VQUklDRS45LzQvMjAxMwEAAAA6Vw0AAgAAAAQ1LjU4AEIolX10hNcIL9M9NZWE1wgoQ0lRLlNHWDpDRUUuSVFfQlZfU0hBUkUuSVFfTFRNLjExLzUvMjAxMQEAAAAiw54AAgAAAAgwLjE2MTEyNAEIAAAABQAAAAExAQAAAAoxNTc2NTU0MDA3AwAAAAMxMzgCAAAABDQwMjAEAAAAATAHAAAACTExLzUvMjAxMQgAAAAJOS8zMC8yMDExCQAAAAEw6g59hXKE1wh3Rmq8coTXCCRDSVEuU0dYOk5EOFUuSVFfQ0xPU0VQUklDRS4yLzI0</t>
  </si>
  <si>
    <t>LzIwMTMBAAAAQIqSAQMAAAAAAF5rX5B0hNcI5AvUOJWE1wgkQ0lRLlNHWDpBRE4uSVFfQ0xPU0VQUklDRS4xMS8yNi8yMDE2AQAAADxmBgcDAAAAAADNVRJhdITXCN6LczOVhNcII0NJUS5TR1g6Q0VFLklRX0NMT1NFUFJJQ0UuOS8yOS8yMDE3AQAAACLDngACAAAABDAuNzMAffZQTnSE1whe+5oxlYTXCCRDSVEuU0dYOlk5Mi5JUV9DTE9TRVBSSUNFLjEyLzI1LzIwMTIBAAAAzCyhAQMAAAAAAGHPbJZ0hNcIg37oNpWE1wgpQ0lRLlNHWDpVOTYuSVFfQlZfU0hBUkUuSVFfTFRNLjEyLzIxLzIwMTABAAAAkXgNAAIAAAAIMS45ODg1NjIBCAAAAAUAAAABMQEAAAAKMTQ4MDQyNjU4NgMAAAADMTM4AgAAAAQ0MDIwBAAAAAEwBwAAAAoxMi8yMS8yMDEwCAAAAAk5LzMwLzIwMTAJAAAAATASE9CScoTXCPv3KL1yhNcII0NJUS5TR1g6UzU5LklRX0NMT1NFUFJJQ0UuOS8yMy8yMDEwAQAAAHglCgACAAAABDQuMzkAB3q8rXSE1wgfLws4lYTXCCNDSVEuU0dYOkNFRS5JUV9DTE9TRVBSSUNFLjYvMjIvMjAxOAEAAAAiw54AAgAAAAQwLjU2AIhzwUt0hNcIqDO1MZWE1wgiQ0lRLlNHWDpVOTYuSVFfQ0xPU0VQUklDRS40LzUvMjAxMwEAAACReA0AAgAAAAM1LjEAvXiGinSE1wgicLY2lYTXCCNDSVEuU0dYOkVCNS5JUV9DTE9TRVBSSUNFLjgvMjUvMjAxNQEAAAA9rVgCAgAAAAQxLjUxAGCCynd0hNcIud8yNJWE1wgi</t>
  </si>
  <si>
    <t>Q0lRLlNHWDpKMzcuSVFfQ0xPU0VQUklDRS4xLzgvMjAxNQEAAAAeOwYAAgAAAAUzMy43NgA+RQN2dITXCJJhejSVhNcIIkNJUS5TR1g6SDAyLklRX0NMT1NFUFJJQ0UuNy85LzIwMDkBAAAAbFcNAAIAAAAINC4xODE4MTgAJYOpvHSE1wi56A05lYTXCChDSVEuU0dYOkMzMS5JUV9CVl9TSEFSRS5JUV9MVE0uMS8xNi8yMDEwAQAAANJRJQACAAAACDMuMTU2Mzc4AQgAAAAFAAAAATEBAAAACjE0NDE0NjE0MTUDAAAAAzEzOAIAAAAENDAyMAQAAAABMAcAAAAJMS8xNi8yMDEwCAAAAAoxMi8zMS8yMDA5CQAAAAEweI5gmXKE1wh5E429coTXCChDSVEuU0dYOkg3OC5JUV9CVl9TSEFSRS5JUV9MVE0uNy8xOC8yMDEwAQAAAPxCBgACAAAACDYuMTY3NjA3AQgAAAAFAAAAATEBAAAACjE0NzQ2MjkxNTgDAAAAAzE2MAIAAAAENDAyMAQAAAABMAcAAAAJNy8xOC8yMDEwCAAAAAk2LzMwLzIwMTAJAAAAATCootiOcoTXCKb+6rxyhNcIKENJUS5TR1g6RTVILklRX0JWX1NIQVJFLklRX0xUTS40LzI5LzIwMTEBAAAA6lElAAIAAAAIMC41ODE0MzcBCAAAAAUAAAABMQEAAAAKMTU0NjIxMDQ1MgMAAAADMTYwAgAAAAQ0MDIwBAAAAAEwBwAAAAk0LzI5LzIwMTEIAAAACTMvMzEvMjAxMQkAAAABMAtAW41yhNcIXuzXvHKE1wgnQ0lRLlNHWDpUUTUuSVFfQlZfU0hBUkUuSVFfTFRNLjQvNS8yMDEwAQAAAGFgRAACAAAACDIu</t>
  </si>
  <si>
    <t>MjMxNjg5AQgAAAAFAAAAATEBAAAACjEwNzYwMzI1NTkDAAAAAzEzOAIAAAAENDAyMAQAAAABMAcAAAAINC81LzIwMTAIAAAACTkvMzAvMjAwMQkAAAABMB4MVpVyhNcIs7dMvXKE1wgkQ0lRLlNHWDpCVkEuSVFfQ0xPU0VQUklDRS4xMC8xNS8yMDExAQAAAL5xewADAAAAAAC5XByidITXCAAuLDqVhNcII0NJUS5TR1g6RjM0LklRX0NMT1NFUFJJQ0UuMy8xMy8yMDE2AQAAAMtuUwADAAAAAAC78/xqdITXCDzmBTOVhNcII0NJUS5TR1g6TEozLklRX0NMT1NFUFJJQ0UuMy8yMS8yMDE2AQAAAJtXDQACAAAABDEuNjkAJkwpZ3SE1witg/IzlYTXCCNDSVEuU0dYOkFETi5JUV9DTE9TRVBSSUNFLjcvMjMvMjAxMAEAAAA8ZgYHAwAAAAAA9t8vsnSE1wj5alU5lYTXCChDSVEuU0dYOlo3NC5JUV9CVl9TSEFSRS5JUV9MVE0uOC8xMy8yMDA5AQAAAAC3AQACAAAACDEuMzg4Mzk4AQgAAAAFAAAAATEBAAAACjEzOTIwOTc2MzUDAAAAAzEzOAIAAAAENDAyMAQAAAABMAcAAAAJOC8xMy8yMDA5CAAAAAk2LzMwLzIwMDkJAAAAATDyN/ifcoTXCN8GCb5yhNcII0NJUS5TR1g6RjM0LklRX0NMT1NFUFJJQ0UuNy8xMy8yMDE3AQAAAMtuUwACAAAABDMuMjgA3py+TnSE1wibXZ0xlYTXCCNDSVEuU0dYOkYxNy5JUV9DTE9TRVBSSUNFLjMvMjYvMjAxOQEAAABubwAAAgAAAAMxLjkAihF1PHSE1wjkzlYwlYTXCCRDSVEuU0dY</t>
  </si>
  <si>
    <t>OkE3UlUuSVFfQ0xPU0VQUklDRS44LzI0LzIwMTUBAAAAZL/ZAQIAAAAEMC40NQCJeJdzdITXCAu62TSVhNcII0NJUS5TR1g6SjM3LklRX0NMT1NFUFJJQ0UuMTEvNC8yMDA5AQAAAB47BgACAAAABTE3LjI0ABtsv7l0hNcI2V8EOZWE1wgkQ0lRLlNHWDpGOTkuSVFfQ0xPU0VQUklDRS4xMC8yMy8yMDEzAQAAADpXDQACAAAABDUuNjIA3ZbAhHSE1wgXCHc1lYTXCCNDSVEuU0dYOkMwNy5JUV9DTE9TRVBSSUNFLjgvMTkvMjAxOQEAAABkVg0AAgAAAAUzMC4zNgCZCm1HdITXCCi7EDGVhNcII0NJUS5TR1g6RzEzLklRX0NMT1NFUFJJQ0UuNS8xNC8yMDE1AQAAAAtkDQACAAAABTEuMDE1AIxNuXB0hNcIQR4PNJWE1wgjQ0lRLlNHWDpEMDEuSVFfQ0xPU0VQUklDRS4xLzIxLzIwMTMBAAAA71sNAAIAAAAFMTIuNDIAoi7pjnSE1wjPeKs1lYTXCCNDSVEuU0dYOkQwMS5JUV9DTE9TRVBSSUNFLjcvMjUvMjAxMAEAAADvWw0AAwAAAAAAY8Vkr3SE1wjElIo3lYTXCCRDSVEuU0dYOk5EOFUuSVFfQ0xPU0VQUklDRS4yLzE0LzIwMTYBAAAAQIqSAQMAAAAAADizCl90hNcI/CrAMpWE1wgjQ0lRLlNHWDpTOTEuSVFfQ0xPU0VQUklDRS45LzE5LzIwMTQBAAAAUux2CAMAAAAAAJzoKoZ0hNcIRPygNpWE1wgiQ0lRLlNHWDo1VVguSVFfQ0xPU0VQUklDRS43LzMvMjAxNAEAAAALatoGAgAAAAgwLjUzNzg3NwAZnhB8dITX</t>
  </si>
  <si>
    <t>COXnMTWVhNcIJENJUS5TR1g6QTdSVS5JUV9DTE9TRVBSSUNFLjQvMjkvMjAxMwEAAABkv9kBAgAAAAUwLjQ5NQD9FYSKdITXCBC4sDeVhNcII0NJUS5TR1g6SzZTLklRX0NMT1NFUFJJQ0UuMTAvMy8yMDE1AQAAAOIKCAADAAAAAACJeJdzdITXCGlrHTSVhNcIKENJUS5TR1g6QVpZLklRX0JWX1NIQVJFLklRX0xUTS4zLzI3LzIwMDkBAAAAafJdAQIAAAAKMjY2Ljg4MDgzNAEIAAAABQAAAAExAQAAAAoxMzQ5NjUzODA5AwAAAAMxNjACAAAABDQwMjAEAAAAATAHAAAACTMvMjcvMjAwOQgAAAAKMTIvMzEvMjAwOAkAAAABMPrJUqVyhNcIZolQvnKE1wgiQ0lRLlNHWDpIMDIuSVFfQ0xPU0VQUklDRS41LzUvMjAxOQEAAABsVw0AAwAAAAAAK+/zQ3SE1wjbTb0wlYTXCChDSVEuU0dYOlM0MS5JUV9CVl9TSEFSRS5JUV9MVE0uNy8yOS8yMDEwAQAAALloDQACAAAACDMuNDM3OTM3AQgAAAAFAAAAATEBAAAACjE0NjYzMTk1NjIDAAAAAzEzOAIAAAAENDAyMAQAAAABMAcAAAAJNy8yOS8yMDEwCAAAAAk2LzMwLzIwMTAJAAAAATDlATiUcoTXCIoJPL1yhNcIIkNJUS5TR1g6QlZBLklRX0NMT1NFUFJJQ0UuMi8zLzIwMTYBAAAAvnF7AAMAAAAAAOYbbHZ0hNcIzsN8NJWE1wgkQ0lRLlNHWDpVMTAuSVFfQ0xPU0VQUklDRS4xMC8yMS8yMDE1AQAAABlPewACAAAABDEuNDQAdgSCc3SE1wipN5I0lYTXCChDSVEuU0dY</t>
  </si>
  <si>
    <t>Oks2Uy5JUV9CVl9TSEFSRS5JUV9MVE0uMy8xNi8yMDExAQAAAOIKCAACAAAACDIuOTU5NzQ4AQgAAAAFAAAAATEBAAAACjE2MTExMjAzOTADAAAAAjU1AgAAAAQ0MDIwBAAAAAEwBwAAAAkzLzE2LzIwMTEIAAAACjEyLzMxLzIwMTAJAAAAATBNdQ6GcoTXCH29YLxyhNcII0NJUS5TR1g6RDAxLklRX0NMT1NFUFJJQ0UuMTEvNC8yMDE1AQAAAO9bDQACAAAABDYuMzEA/ABsZ3SE1wh0fUEzlYTXCCNDSVEuU0dYOkJWQS5JUV9DTE9TRVBSSUNFLjExLzEvMjAxMQEAAAC+cXsAAwAAAAAASRvPnXSE1wgTbtY4lYTXCCRDSVEuU0dYOkY5OS5JUV9DTE9TRVBSSUNFLjEyLzE2LzIwMTMBAAAAOlcNAAIAAAADNS43ADDbu4R0hNcIofOrN5WE1wgjQ0lRLlNHWDpFQjUuSVFfQ0xPU0VQUklDRS45LzE3LzIwMTcBAAAAPa1YAgMAAAAAAA15PVZ0hNcIRq86MpWE1wgpQ0lRLlNHWDpDNTIuSVFfQlZfU0hBUkUuSVFfTFRNLjExLzI3LzIwMDkBAAAAoHhfAAIAAAAIMC43ODkwMzQBCAAAAAUAAAABMQEAAAAKMTQxMDcwMzIzMQMAAAADMTM4AgAAAAQ0MDIwBAAAAAEwBwAAAAoxMS8yNy8yMDA5CAAAAAk5LzMwLzIwMDkJAAAAATDhNEmbcoTXCDnVsL1yhNcII0NJUS5TR1g6RDAxLklRX0NMT1NFUFJJQ0UuMy8xNy8yMDE5AQAAAO9bDQADAAAAAACKEXU8dITXCMCtRDCVhNcIJENJUS5TR1g6UzkxLklRX0NMT1NFUFJJQ0Uu</t>
  </si>
  <si>
    <t>MTIvMTAvMjAxMQEAAABS7HYIAwAAAAAAeXRMn3SE1wjAKhg3lYTXCCJDSVEuU0dYOkM1Mi5JUV9DTE9TRVBSSUNFLjYvNy8yMDEwAQAAAKB4XwACAAAAAzEuNABiAmCvdITXCEJ8GTiVhNcII0NJUS5TR1g6Wjc0LklRX0NMT1NFUFJJQ0UuMy8xMi8yMDExAQAAAAC3AQADAAAAAAAKSXCpdITXCKB0mDiVhNcIIkNJUS5TR1g6UzU4LklRX0NMT1NFUFJJQ0UuOC80LzIwMDkBAAAACVIlAAIAAAAEMi4xMQAMDDi7dITXCKLA2DmVhNcII0NJUS5TR1g6Qk40LklRX0NMT1NFUFJJQ0UuMTAvNy8yMDE2AQAAAIVWDQACAAAABDUuNDYALZ9BaXSE1wha5vQzlYTXCCNDSVEuU0dYOkJTNi5JUV9DTE9TRVBSSUNFLjUvMTQvMjAxOAEAAABjXAMCAgAAAAQxLjE3ACqPrFd0hNcIGC3zMZWE1wgjQ0lRLlNHWDpTNjguSVFfQ0xPU0VQUklDRS40LzE2LzIwMTMBAAAApVIlAAIAAAADNy43AABUdY10hNcIBfm/NpWE1wgjQ0lRLlNHWDpCVkEuSVFfQ0xPU0VQUklDRS44LzIzLzIwMTUBAAAAvnF7AAMAAAAAAGCCynd0hNcI3jbkM5WE1wgkQ0lRLlNHWDpDNTIuSVFfQ0xPU0VQUklDRS4xMS8xOS8yMDE2AQAAAKB4XwADAAAAAAD3fdxkdITXCAk4ozOVhNcII0NJUS5TR1g6VjAzLklRX0NMT1NFUFJJQ0UuNC8zMC8yMDEyAQAAAGyNAAACAAAAAzguNgAAEVScdITXCPYP5zWVhNcIKENJUS5TR1g6VjAzLklRX0JWX1NIQVJFLklR</t>
  </si>
  <si>
    <t>X0xUTS40LzExLzIwMDkBAAAAbI0AAAIAAAAINy4yMDU1ODMBCAAAAAUAAAABMQEAAAAKMTM2NzY2MjI2MAMAAAADMTM4AgAAAAQ0MDIwBAAAAAEwBwAAAAk0LzExLzIwMDkIAAAACTMvMzEvMjAwOQkAAAABMGryHKRyhNcIztk/vnKE1wgnQ0lRLlNHWDpKMzcuSVFfQlZfU0hBUkUuSVFfTFRNLjkvNy8yMDExAQAAAB47BgACAAAACTMwLjQ5NDM0NQEIAAAABQAAAAExAQAAAAoxNTYxODU5OTczAwAAAAMxNjACAAAABDQwMjAEAAAAATAHAAAACDkvNy8yMDExCAAAAAk2LzMwLzIwMTEJAAAAATCJN62HcoTXCGB9hLxyhNcIIkNJUS5TR1g6QzA3LklRX0NMT1NFUFJJQ0UuMS83LzIwMTABAAAAZFYNAAIAAAAFMjYuOTQAQrThs3SE1wgo7086lYTXCCJDSVEuU0dYOkE1MC5JUV9DTE9TRVBSSUNFLjkvMy8yMDE1AQAAAAae6xADAAAAAABgLsVrdITXCPQMDTOVhNcIJENJUS5TR1g6QzA3LklRX0NMT1NFUFJJQ0UuMTIvMjAvMjAxMwEAAABkVg0AAgAAAAQzNC42ANIUCYl0hNcIWVoUNpWE1wgjQ0lRLlNHWDpUUTUuSVFfQ0xPU0VQUklDRS4zLzI2LzIwMDkBAAAAYWBEAAMAAAAAAM8rGMF0hNcI2j2MOZWE1wgjQ0lRLlNHWDpGOTkuSVFfQ0xPU0VQUklDRS4xLzIzLzIwMTkBAAAAOlcNAAIAAAADMS43ACkfGUV0hNcIZujZMJWE1wgoQ0lRLlNHWDpGOTkuSVFfQlZfU0hBUkUuSVFfTFRNLjgvMjIvMjAwOQEAAAA6</t>
  </si>
  <si>
    <t>Vw0AAgAAAAgzLjg2MzM3NQEIAAAABQAAAAExAQAAAAoxMzkyNDAxMjEzAwAAAAMxMzgCAAAABDQwMjAEAAAAATAHAAAACTgvMjIvMjAwOQgAAAAJNi8zMC8yMDA5CQAAAAEw002ZnHKE1whMhMG9coTXCCNDSVEuU0dYOkozNy5JUV9DTE9TRVBSSUNFLjEvMTcvMjAxMQEAAAAeOwYAAgAAAAQyOC42ACuy96d0hNcI/R1HOZWE1wgjQ0lRLlNHWDpCUzYuSVFfQ0xPU0VQUklDRS45LzE5LzIwMTQBAAAAY1wDAgIAAAAEMS4xOQAjc616dITXCOEH6DSVhNcIKENJUS5TR1g6QzA5LklRX0JWX1NIQVJFLklRX0xUTS4xLzIwLzIwMTABAAAA80MGAAIAAAAINi4yMDUwNDUBCAAAAAUAAAABMQEAAAAKMTQzODczNTQxMQMAAAADMTM4AgAAAAQ0MDIwBAAAAAEwBwAAAAkxLzIwLzIwMTAIAAAACjEyLzMxLzIwMDkJAAAAATDzs6SVcoTXCBp8Ub1yhNcII0NJUS5TR1g6UzkxLklRX0NMT1NFUFJJQ0UuNC8yNC8yMDE3AQAAAFLsdggDAAAAAACpb01fdITXCK8HmjKVhNcIIkNJUS5TR1g6SDE1LklRX0NMT1NFUFJJQ0UuOC82LzIwMTYBAAAAmmgNAAMAAAAAACjYll10hNcIawS5MpWE1wgoQ0lRLlNHWDpDNTIuSVFfQlZfU0hBUkUuSVFfTFRNLjUvMjMvMjAwOQEAAACgeF8AAgAAAAcwLjc4NDY5AQgAAAAFAAAAATEBAAAACjEzNjY5NzkxNjUDAAAAAzEzOAIAAAAENDAyMAQAAAABMAcAAAAJNS8yMy8yMDA5CAAAAAkzLzMx</t>
  </si>
  <si>
    <t>LzIwMDkJAAAAATDVdhyicoTXCALILL5yhNcIJENJUS5TR1g6QjYxLklRX0NMT1NFUFJJQ0UuMTIvMjQvMjAwOQEAAADmYEQAAgAAAAQ1LjA0ADHiOrh0hNcIz/NeOZWE1wgjQ0lRLlNHWDpFQjUuSVFfQ0xPU0VQUklDRS42LzI1LzIwMDkBAAAAPa1YAgIAAAAEMC42MgBNyB++dITXCPdiZTqVhNcII0NJUS5TR1g6QTUwLklRX0NMT1NFUFJJQ0UuMy8xNi8yMDEwAQAAAAae6xADAAAAAAAx4jq4dITXCHEvpzeVhNcII0NJUS5TR1g6VUQyLklRX0NMT1NFUFJJQ0UuNC8xMC8yMDEwAQAAAM2FDRADAAAAAACItVy1dITXCIt+GzqVhNcII0NJUS5TR1g6T1Y4LklRX0NMT1NFUFJJQ0UuOS8yMi8yMDE2AQAAAC68JwgCAAAABDEuMDcAKNiWXXSE1wgLl2UylYTXCChDSVEuU0dYOlUwNC5JUV9CVl9TSEFSRS5JUV9MVE0uNS8yNC8yMDEyAQAAAD2SVAACAAAACDQuMjAyMDMyAQgAAAAFAAAAATEBAAAACjE2MTg1ODIwNzcDAAAAAzEzOAIAAAAENDAyMAQAAAABMAcAAAAJNS8yNC8yMDEyCAAAAAkzLzMxLzIwMTIJAAAAATBr6XWAcoTXCLdMLLxyhNcII0NJUS5TR1g6NVVYLklRX0NMT1NFUFJJQ0UuMi8xNi8yMDEzAQAAAAtq2gYDAAAAAADgkOuOdITXCH98tTeVhNcIIkNJUS5TR1g6TTA0LklRX0NMT1NFUFJJQ0UuNS8yLzIwMTQBAAAA6j4GAAIAAAAEMS44MwB8Hk+DdITXCLlDcjWVhNcIIkNJUS5TR1g6UzUxLklR</t>
  </si>
  <si>
    <t>X0NMT1NFUFJJQ0UuNy84LzIwMTQBAAAA0FkNAAIAAAAENC4wNwBiZgt/dITXCBx7/TSVhNcII0NJUS5TR1g6TTA0LklRX0NMT1NFUFJJQ0UuNi8xMS8yMDEyAQAAAOo+BgACAAAABTEuMjg1AAb7upR0hNcIX1NSNpWE1wgkQ0lRLlNHWDpBN1JVLklRX0NMT1NFUFJJQ0UuMy8xOS8yMDE2AQAAAGS/2QEDAAAAAAAmTClndITXCDXV8jKVhNcII0NJUS5TR1g6QlM2LklRX0NMT1NFUFJJQ0UuNS8yNC8yMDExAQAAAGNcAwICAAAABDEuNjMA1RySpnSE1wgX7ek3lYTXCChDSVEuU0dYOkJWQS5JUV9CVl9TSEFSRS5JUV9MVE0uMTIvMy8yMDExAQAAAL5xewACAAAACDAuNDY4NzY0AQgAAAAFAAAAATEBAAAACjE1ODUzMTQyMjMDAAAAAzExMQIAAAAENDAyMAQAAAABMAcAAAAJMTIvMy8yMDExCAAAAAoxMS8zMC8yMDExCQAAAAEwgX5oenKE1wic8sy7coTXCCRDSVEuU0dYOkM1Mi5JUV9DTE9TRVBSSUNFLjEwLzI5LzIwMTMBAAAAoHhfAAIAAAAEMS45MQDdlsCEdITXCIOqAzaVhNcII0NJUS5TR1g6SDc4LklRX0NMT1NFUFJJQ0UuMS8xNC8yMDA5AQAAAPxCBgACAAAABDIuNDIAJSIOxHSE1wgLi5o5lYTXCClDSVEuU0dYOjVVWC5JUV9CVl9TSEFSRS5JUV9MVE0uMTAvMTcvMjAxMAEAAAALatoGAgAAAAgwLjAzMTMxNwEIAAAABQAAAAExAQAAAAoxNDgxMzQ2MDAwAwAAAAMxMzgCAAAABDQwMjAEAAAAATAHAAAA</t>
  </si>
  <si>
    <t>CjEwLzE3LzIwMTAIAAAACTkvMzAvMjAxMAkAAAABMBmJk5NyhNcIXh4wvXKE1wgiQ0lRLlNHWDpIMTMuSVFfQ0xPU0VQUklDRS45LzgvMjAxNAEAAADcKVoAAgAAAAQyLjE2AD/9tnp0hNcIb5GpN5WE1wgiQ0lRLlNHWDpKMzcuSVFfQ0xPU0VQUklDRS41LzMvMjAxNQEAAAAeOwYAAwAAAAAAY9g9bXSE1whUhbEzlYTXCCNDSVEuU0dYOkVINS5JUV9DTE9TRVBSSUNFLjIvMjMvMjAwOQEAAADVgGMAAwAAAAAAzysYwXSE1wiGaSc6lYTXCCNDSVEuU0dYOkcwNy5JUV9DTE9TRVBSSUNFLjEyLzIvMjAxNQEAAAB58SQAAgAAAAUyMS4wMgA7AYN3dITXCJM27jWVhNcIJ0NJUS5TR1g6RjE3LklRX0JWX1NIQVJFLklRX0xUTS40LzMvMjAwOQEAAABubwAAAgAAAAgyLjU1NjcyOQEIAAAABQAAAAExAQAAAAoxMzU2Mzc5MDkxAwAAAAMxMzgCAAAABDQwMjAEAAAAATAHAAAACDQvMy8yMDA5CAAAAAkzLzMxLzIwMDkJAAAAATD6yVKlcoTXCCsnTr5yhNcIJ0NJUS5TR1g6QzZMLklRX0JWX1NIQVJFLklRX0xUTS4xLzQvMjAxMQEAAAB3JQoAAgAAAAkxMS43NDE3NjMBCAAAAAUAAAABMQEAAAAKMTQ5MzgxMDM5OQMAAAADMTM4AgAAAAQ0MDIwBAAAAAEwBwAAAAgxLzQvMjAxMQgAAAAKMTIvMzEvMjAxMAkAAAABMD12x4xyhNcIgzvHvHKE1wgjQ0lRLlNHWDpUMzkuSVFfQ0xPU0VQUklDRS40LzE1LzIwMTUBAAAAMVwN</t>
  </si>
  <si>
    <t>AAIAAAAENC4xNADnRTRtdITXCFSFsTOVhNcII0NJUS5TR1g6VTA2LklRX0NMT1NFUFJJQ0UuNy8yMi8yMDE1AQAAAImBVAACAAAABDMuMzMALKkscHSE1wjFWQo0lYTXCChDSVEuU0dYOkcxMy5JUV9CVl9TSEFSRS5JUV9MVE0uNS8yMC8yMDEwAQAAAAtkDQACAAAACDAuMzQ1ODU4AQgAAAAFAAAAATEBAAAACjE0ODk5MTk4MjYDAAAAAzEzOAIAAAAENDAyMAQAAAABMAcAAAAJNS8yMC8yMDEwCAAAAAkzLzMxLzIwMTAJAAAAATD/nn2WcoTXCOJAVr1yhNcII0NJUS5TR1g6QzUyLklRX0NMT1NFUFJJQ0UuMTEvOS8yMDE3AQAAAKB4XwACAAAABDIuMDEAvGkgWXSE1wjBlRYzlYTXCClDSVEuU0dYOlM0MS5JUV9CVl9TSEFSRS5JUV9MVE0uMTAvMjAvMjAxMAEAAAC5aA0AAgAAAAgzLjQ1NjI3NAEIAAAABQAAAAExAQAAAAoxNDgxNDk0MTI1AwAAAAMxMzgCAAAABDQwMjAEAAAAATAHAAAACjEwLzIwLzIwMTAIAAAACTkvMzAvMjAxMAkAAAABMJOhpY9yhNcI1ef2vHKE1wgjQ0lRLlNHWDpFSDUuSVFfQ0xPU0VQUklDRS4xLzMxLzIwMTYBAAAA1YBjAAMAAAAAADoKtG50hNcIgaBWNJWE1wgjQ0lRLlNHWDpNMDQuSVFfQ0xPU0VQUklDRS42LzIxLzIwMTgBAAAA6j4GAAIAAAAEMi4zOADjlslPdITXCOh6ATKVhNcII0NJUS5TR1g6TEozLklRX0NMT1NFUFJJQ0UuNi8yNy8yMDE5AQAAAJtXDQACAAAABDEuNDkA</t>
  </si>
  <si>
    <t>jQqqQ3SE1whw0+UwlYTXCCRDSVEuU0dYOkQwMS5JUV9DTE9TRVBSSUNFLjExLzIzLzIwMTEBAAAA71sNAAIAAAADOC40APKopaN0hNcIJSRWN5WE1wgiQ0lRLlNHWDo1Q1AuSVFfQ0xPU0VQUklDRS43LzgvMjAxNAEAAAAfTXsAAgAAAAQwLjk1AGJmC390hNcIHHv9NJWE1wgiQ0lRLlNHWDpCTjQuSVFfQ0xPU0VQUklDRS43LzMvMjAxMAEAAACFVg0AAwAAAAAALGXIrXSE1wiLJ+o4lYTXCCJDSVEuU0dYOlcwNS5JUV9DTE9TRVBSSUNFLjEvNy8yMDA5AQAAAO5hDQACAAAABTAuODY1AERfCcR0hNcIRu2cOZWE1wgiQ0lRLlNHWDpaMjUuSVFfQ0xPU0VQUklDRS45LzkvMjAxOQEAAADDBqYBAgAAAAQxLjE2AD1mWj90hNcIC3uGMJWE1wgjQ0lRLlNHWDpDQzMuSVFfQ0xPU0VQUklDRS41LzIyLzIwMTgBAAAAhIwiAAIAAAAEMi4xNQDWSyxUdITXCKl94jGVhNcII0NJUS5TR1g6RjM0LklRX0NMT1NFUFJJQ0UuOC8yOC8yMDEzAQAAAMtuUwACAAAABDMuMTIANabdgXSE1whPqMY0lYTXCCRDSVEuU0dYOkFETi5JUV9DTE9TRVBSSUNFLjEyLzI2LzIwMTIBAAAAPGYGBwMAAAAAACmo1ZF0hNcIsbGhOZWE1wgoQ0lRLlNHWDpVMTQuSVFfQlZfU0hBUkUuSVFfTFRNLjIvMjAvMjAxMgEAAABIWA0AAgAAAAg2Ljg3Nzk1MgEIAAAABQAAAAExAQAAAAoxNjAwNTM2MzQ0AwAAAAMxMzgCAAAABDQwMjAEAAAAATAHAAAA</t>
  </si>
  <si>
    <t>CTIvMjAvMjAxMggAAAAKMTIvMzEvMjAxMQkAAAABMCIdXH1yhNcIUp/8u3KE1wgnQ0lRLlNHWDpPVjguSVFfQlZfU0hBUkUuSVFfTFRNLjgvOC8yMDEwAQAAAC68JwgCAAAACDAuMTg3Mjg0AQgAAAAFAAAAATEBAAAACjE0NjU2MzE4MTMDAAAAAzEzOAIAAAAENDAyMAQAAAABMAcAAAAIOC84LzIwMTAIAAAACjEyLzMxLzIwMDkJAAAAATCRZaqPcoTXCNVyAL1yhNcIKENJUS5TR1g6UzY4LklRX0JWX1NIQVJFLklRX0xUTS4xMi80LzIwMTABAAAApVIlAAIAAAAIMC44MDExMDIBCAAAAAUAAAABMQEAAAAKMTQ5MzEwMzg5MQMAAAADMTM4AgAAAAQ0MDIwBAAAAAEwBwAAAAkxMi80LzIwMTAIAAAACTkvMzAvMjAxMAkAAAABMFElkIpyhNcICAOtvHKE1wgjQ0lRLlNHWDpDRUUuSVFfQ0xPU0VQUklDRS4xMC84LzIwMTMBAAAAIsOeAAIAAAAFMC40MTUACeQNiXSE1wiUSa82lYTXCCNDSVEuU0dYOlo3NC5JUV9DTE9TRVBSSUNFLjMvMjQvMjAxOQEAAAAAtwEAAwAAAAAA1d7LQHSE1wibtoEwlYTXCCNDSVEuU0dYOkJTNi5JUV9DTE9TRVBSSUNFLjIvMjQvMjAxMwEAAABjXAMCAwAAAAAA4JDrjnSE1wh/fLU3lYTXCChDSVEuU0dYOlM1MS5JUV9CVl9TSEFSRS5JUV9MVE0uMTIvNS8yMDExAQAAANBZDQACAAAACDEuMDQxNTE1AQgAAAAFAAAAATEBAAAACjE1NzU1Nzg2MTEDAAAAAzEzOAIAAAAENDAyMAQAAAAB</t>
  </si>
  <si>
    <t>MAcAAAAJMTIvNS8yMDExCAAAAAk5LzMwLzIwMTEJAAAAATBtHAyGcoTXCIKAZbxyhNcIJENJUS5TR1g6TzM5LklRX0NMT1NFUFJJQ0UuMTIvMjEvMjAxNAEAAAAphhIAAwAAAAAAOgq0bnSE1wi8SbYzlYTXCClDSVEuU0dYOlcwNS5JUV9CVl9TSEFSRS5JUV9MVE0uMTEvMjcvMjAxMAEAAADuYQ0AAgAAAAcyLjE4MzM4AQgAAAAFAAAAATEBAAAACjE0NzkwODQ3NzADAAAAAzEzOAIAAAAENDAyMAQAAAABMAcAAAAKMTEvMjcvMjAxMAgAAAAJOS8zMC8yMDEwCQAAAAEwiTeth3KE1wgrG4K8coTXCCdDSVEuU0dYOkgxNy5JUV9CVl9TSEFSRS5JUV9MVE0uMy8xLzIwMDkBAAAA2USMAAIAAAAIMC42MjgyMTgBCAAAAAUAAAABMQEAAAAKMTM1MjM3MTcyNwMAAAADMTM4AgAAAAQ0MDIwBAAAAAEwBwAAAAgzLzEvMjAwOQgAAAAKMTIvMzEvMjAwOAkAAAABMFthjqVyhNcITv1lvnKE1wgjQ0lRLlNHWDpFSDUuSVFfQ0xPU0VQUklDRS4xMS85LzIwMTUBAAAA1YBjAAIAAAAFMC40ODUAOwGDd3SE1wg45cw4lYTXCCNDSVEuU0dYOlk5Mi5JUV9DTE9TRVBSSUNFLjUvMjAvMjAxOQEAAADMLKEBAwAAAAAAkNc8QHSE1wgyB3EwlYTXCCRDSVEuSVFfVE9UQUxfUkVWRU5VRS5TR1g6RDA1LkZRNDIwMTgFAAAAAAAAAAgAAAAWKEludmFsaWQgRm9ybXVsYSBOYW1lKY/dAtl1hNcIy+cM2XWE1wgkQ0lRLlNHWDpVMDQuSVFf</t>
  </si>
  <si>
    <t>Q0xPU0VQUklDRS4xMC8yNy8yMDE3AQAAAD2SVAACAAAABDIuNjYAAr9pTXSE1wibmZgxlYTXCCNDSVEuU0dYOkozNy5JUV9DTE9TRVBSSUNFLjUvMTYvMjAxMAEAAAAeOwYAAwAAAAAAlwLws3SE1wj5jSw4lYTXCCJDSVEuU0dYOloyNS5JUV9DTE9TRVBSSUNFLjUvOC8yMDEyAQAAAMMGpgECAAAABDEuMDgAABFUnHSE1wjAPww3lYTXCCJDSVEuU0dYOlUwNC5JUV9DTE9TRVBSSUNFLjcvMy8yMDEwAQAAAD2SVAADAAAAAAAsZcitdITXCBxugzeVhNcIJENJUS5TR1g6VTA0LklRX0NMT1NFUFJJQ0UuMTIvMjcvMjAxMAEAAAA9klQAAgAAAAQyLjY5AB8GvLB0hNcIB+q7OZWE1wgjQ0lRLlNHWDo1Q1AuSVFfQ0xPU0VQUklDRS43LzExLzIwMTYBAAAAH017AAIAAAAFMC41NTUAK3UHanSE1wgiMdA0lYTXCCNDSVEuU0dYOkM2TC5JUV9DTE9TRVBSSUNFLjYvMjYvMjAxMwEAAAB3JQoAAgAAAAQ5Ljk5ALWzgYp0hNcIaUCRNZWE1wgiQ0lRLlNHWDpBNTAuSVFfQ0xPU0VQUklDRS45LzYvMjAxMAEAAAAGnusQAwAAAAAANZ0DqHSE1wgngEk5lYTXCClDSVEuU0dYOlM1OS5JUV9CVl9TSEFSRS5JUV9MVE0uMTIvMTAvMjAxMgEAAAB4JQoAAgAAAAgxLjExNDA3NAEIAAAABQAAAAExAQAAAAoxNjQ0MTgzMTIxAwAAAAMxMzgCAAAABDQwMjAEAAAAATAHAAAACjEyLzEwLzIwMTIIAAAACTkvMzAvMjAxMgkAAAABMDW4</t>
  </si>
  <si>
    <t>835yhNcI+BISvHKE1wgoQ0lRLlNHWDpWMDMuSVFfQlZfU0hBUkUuSVFfTFRNLjExLzcvMjAxMgEAAABsjQAAAgAAAAg2LjQyOTQyNAEIAAAABQAAAAExAQAAAAoxNjQ0MjkxOTk1AwAAAAMxMzgCAAAABDQwMjAEAAAAATAHAAAACTExLzcvMjAxMggAAAAJOS8zMC8yMDEyCQAAAAEwNbjzfnKE1wjD2Ba8coTXCChDSVEuU0dYOlA4Wi5JUV9CVl9TSEFSRS5JUV9MVE0uMTAvMi8yMDEyAQAAANFV6AoCAAAACzI2NDUuMTgyNzk3AQgAAAAFAAAAATEBAAAACjE2NDU1NjI1MjIDAAAAAjY5AgAAAAQ0MDIwBAAAAAEwBwAAAAkxMC8yLzIwMTIIAAAACTkvMzAvMjAxMgkAAAABMNq73ntyhNcIoGbiu3KE1wgiQ0lRLlNHWDpFNUguSVFfQ0xPU0VQUklDRS44LzcvMjAxMwEAAADqUSUAAgAAAAQwLjUyAF5rX5B0hNcIz3irNZWE1wgkQ0lRLlNHWDpTNjguSVFfQ0xPU0VQUklDRS4xMS8yOS8yMDExAQAAAKVSJQACAAAAAzYuMQDIk0CfdITXCLQqaziVhNcII0NJUS5TR1g6VUQyLklRX0NMT1NFUFJJQ0UuOS8yMC8yMDEyAQAAAM2FDRADAAAAAAApqNWRdITXCIQx2jaVhNcIJENJUS5TR1g6SDAyLklRX0NMT1NFUFJJQ0UuMTAvMTAvMjAxNQEAAABsVw0AAwAAAAAAiXiXc3SE1whpax00lYTXCCNDSVEuU0dYOkU1SC5JUV9DTE9TRVBSSUNFLjkvMjYvMjAxNQEAAADqUSUAAwAAAAAAYILKd3SE1wjeNuQzlYTXCCdDSVEu</t>
  </si>
  <si>
    <t>U0dYOlYwMy5JUV9CVl9TSEFSRS5JUV9MVE0uMS82LzIwMTABAAAAbI0AAAIAAAAINi43OTIwODYBCAAAAAUAAAABMQEAAAAKMTQ0MDI4NDk4MQMAAAADMTM4AgAAAAQ0MDIwBAAAAAEwBwAAAAgxLzYvMjAxMAgAAAAKMTIvMzEvMjAwOQkAAAABMAajNphyhNcIgp93vXKE1wgjQ0lRLlNHWDpVOTYuSVFfQ0xPU0VQUklDRS45LzI2LzIwMTkBAAAAkXgNAAIAAAAEMi4xNwDvr105dITXCHwRIjCVhNcII0NJUS5TR1g6UzA3LklRX0NMT1NFUFJJQ0UuNy8yNC8yMDEwAQAAAL1kDQADAAAAAAD23y+ydITXCPlqVTmVhNcII0NJUS5TR1g6QlM2LklRX0NMT1NFUFJJQ0UuMi8xNC8yMDE2AQAAAGNcAwIDAAAAAAA5rX1rdITXCIZICDOVhNcIJ0NJUS5TR1g6SjM2LklRX0JWX1NIQVJFLklRX0xUTS41LzYvMjAxMgEAAADuVA0AAgAAAAk0Ni41NjE5ODMBCAAAAAUAAAABMQEAAAAKMTYyOTQ0MTcyOAMAAAADMTYwAgAAAAQ0MDIwBAAAAAEwBwAAAAg1LzYvMjAxMggAAAAJMy8zMS8yMDEyCQAAAAEwBSondnKE1wjLvpO7coTXCCNDSVEuU0dYOkNDMy5JUV9DTE9TRVBSSUNFLjUvMjEvMjAxMQEAAACEjCIAAwAAAAAADzcgqHSE1wgngEk5lYTXCCNDSVEuU0dYOks2Uy5JUV9DTE9TRVBSSUNFLjEyLzgvMjAxNAEAAADiCggAAwAAAAAAOgq0bnSE1whMlGE1lYTXCCRDSVEuU0dYOkcwNy5JUV9DTE9TRVBSSUNFLjEyLzE5</t>
  </si>
  <si>
    <t>LzIwMTUBAAAAefEkAAMAAAAAAJD2v250hNcIVJUFNJWE1wgnQ0lRLlNHWDpLNlMuSVFfQlZfU0hBUkUuSVFfTFRNLjUvNy8yMDA5AQAAAOIKCAACAAAACDEuODk2MzQzAQgAAAAFAAAAATEBAAAACjEzOTM2NDAzMDQDAAAAAjU1AgAAAAQ0MDIwBAAAAAEwBwAAAAg1LzcvMjAwOQgAAAAJMy8zMS8yMDA5CQAAAAEwlTHuonKE1whpFTu+coTXCCJDSVEuU0dYOlUxNC5JUV9DTE9TRVBSSUNFLjgvMS8yMDEzAQAAAEhYDQACAAAABDYuOTQA/RWEinSE1wiFgBs2lYTXCCNDSVEuU0dYOlUwNi5JUV9DTE9TRVBSSUNFLjIvMTQvMjAxOAEAAACJgVQAAgAAAAQzLjMzAJb21Ux0hNcIljslMpWE1wgjQ0lRLlNHWDpIMTUuSVFfQ0xPU0VQUklDRS45LzIwLzIwMTkBAAAAmmgNAAIAAAAEMy40OQApyB9DdITXCAvFszCVhNcII0NJUS5TR1g6VFE1LklRX0NMT1NFUFJJQ0UuOC8yMS8yMDE0AQAAAGFgRAACAAAABTEuNjk1AD/9tnp0hNcI4QfoNJWE1wgiQ0lRLlNHWDpCUzYuSVFfQ0xPU0VQUklDRS42LzYvMjAxMAEAAABjXAMCAwAAAAAA5Vvfs3SE1wikvsU4lYTXCCNDSVEuU0dYOkxKMy5JUV9DTE9TRVBSSUNFLjEwLzYvMjAxMgEAAACbVw0AAwAAAAAA0Lzzl3SE1wi/oGA2lYTXCCJDSVEuU0dYOlUxMS5JUV9DTE9TRVBSSUNFLjgvOS8yMDE4AQAAAMNQBgADAAAAAAAfk1hLdITXCJY7JTKVhNcIKENJUS5TR1g6RDA1</t>
  </si>
  <si>
    <t>LklRX0JWX1NIQVJFLklRX0xUTS45LzI2LzIwMTABAAAAP1YNAAIAAAAJMTEuMTQwNTcyAQgAAAAFAAAAATEBAAAACjE0OTAyNzQ3MjQDAAAAAzEzOAIAAAAENDAyMAQAAAABMAcAAAAJOS8yNi8yMDEwCAAAAAk2LzMwLzIwMTAJAAAAATCup6+RcoTXCBbmFb1yhNcIIkNJUS5TR1g6UDhaLklRX0NMT1NFUFJJQ0UuMS80LzIwMTgBAAAA0VXoCgIAAAAEMC43NgASg/VYdITXCJ9T+jGVhNcIIkNJUS5TR1g6QzA3LklRX0NMT1NFUFJJQ0UuOS85LzIwMDkBAAAAZFYNAAIAAAAFMjMuNTIAJYOpvHSE1wiPBXI5lYTXCCNDSVEuU0dYOlU5Ni5JUV9DTE9TRVBSSUNFLjgvMjUvMjAxMQEAAACReA0AAgAAAAQzLjk2AKsdxaB0hNcIX/DKN5WE1wgjQ0lRLlNHWDpNMDQuSVFfQ0xPU0VQUklDRS43LzIxLzIwMTkBAAAA6j4GAAMAAAAAAI0KqkN0hNcIm1/QMJWE1wgiQ0lRLlNHWDpQOFouSVFfQ0xPU0VQUklDRS43LzUvMjAxMAEAAADRVegKAwAAAAAAYgJgr3SE1wj46+44lYTXCCRDSVEuU0dYOlcwNS5JUV9DTE9TRVBSSUNFLjEyLzEzLzIwMTcBAAAA7mENAAIAAAADMi4zAKzGnVV0hNcIwKM3NJWE1wgpQ0lRLlNHWDpHMTMuSVFfQlZfU0hBUkUuSVFfTFRNLjExLzI3LzIwMTABAAAAC2QNAAIAAAAIMC4zOTM4MDIBCAAAAAUAAAABMQEAAAAKMTQ4MTI3MDQ5OQMAAAADMTM4AgAAAAQ0MDIwBAAAAAEwBwAAAAoxMS8y</t>
  </si>
  <si>
    <t>Ny8yMDEwCAAAAAk5LzMwLzIwMTAJAAAAATCHtRSRcoTXCGW/Dr1yhNcII0NJUS5TR1g6QzZMLklRX0NMT1NFUFJJQ0UuMS8yNC8yMDE2AQAAAHclCgADAAAAAABpo2hjdITXCPSJ4TKVhNcIIkNJUS5TR1g6SDc4LklRX0NMT1NFUFJJQ0UuOS84LzIwMTABAAAA/EIGAAIAAAADNS42ANo91rB0hNcI+pe+OJWE1wgjQ0lRLlNHWDpIMTUuSVFfQ0xPU0VQUklDRS40LzEzLzIwMTIBAAAAmmgNAAIAAAAEMS45NAA+vW6ZdITXCPLrOzeVhNcIIkNJUS5TR1g6QzZMLklRX0NMT1NFUFJJQ0UuNy8xLzIwMTQBAAAAdyUKAAIAAAAFMTAuMzcA6/1Hg3SE1wjdg/w1lYTXCCJDSVEuU0dYOlM2OC5JUV9DTE9TRVBSSUNFLjIvMi8yMDEzAQAAAKVSJQADAAAAAAC549CRdITXCOQL1DiVhNcII0NJUS5TR1g6SjM3LklRX0NMT1NFUFJJQ0UuNS8yMy8yMDE5AQAAAB47BgACAAAABDM1LjkAzhtLO3SE1wiK/C0wlYTXCCNDSVEuU0dYOkY5OS5JUV9DTE9TRVBSSUNFLjMvMzAvMjAxNgEAAAA6Vw0AAgAAAAQxLjk3ACZMKWd0hNcI9yaQM5WE1wgoQ0lRLlNHWDpTNTguSVFfQlZfU0hBUkUuSVFfTFRNLjgvMTkvMjAxMgEAAAAJUiUAAgAAAAgxLjM5NDY0OQEIAAAABQAAAAExAQAAAAoxNjI4NjM1ODc1AwAAAAMxMzgCAAAABDQwMjAEAAAAATAHAAAACTgvMTkvMjAxMggAAAAJNi8zMC8yMDEyCQAAAAEwfH5zgHKE1wgwYCC8coTX</t>
  </si>
  <si>
    <t>CCJDSVEuU0dYOkcwNy5JUV9DTE9TRVBSSUNFLjUvNC8yMDE5AQAAAHnxJAADAAAAAAAN+tRIdITXCHo9WDGVhNcII0NJUS5TR1g6VUQyLklRX0NMT1NFUFJJQ0UuMS8xMC8yMDEyAQAAAM2FDRADAAAAAABJG8+ddITXCLrJwzeVhNcIKUNJUS5TR1g6UzY4LklRX0JWX1NIQVJFLklRX0xUTS4xMi8yMi8yMDExAQAAAKVSJQACAAAACDAuODEzNDIzAQgAAAAFAAAAATEBAAAACjE1NzIxMjUyOTADAAAAAzEzOAIAAAAENDAyMAQAAAABMAcAAAAKMTIvMjIvMjAxMQgAAAAJOS8zMC8yMDExCQAAAAEwvVpCenKE1wjOkcq7coTXCCNDSVEuU0dYOkVCNS5JUV9DTE9TRVBSSUNFLjUvMjEvMjAwOQEAAAA9rVgCAgAAAAQwLjYyAPEhnb90hNcICE5xOpWE1wgpQ0lRLlNHWDpTNTEuSVFfQlZfU0hBUkUuSVFfTFRNLjEwLzE3LzIwMTIBAAAA0FkNAAIAAAAHMS4wOTMxMQEIAAAABQAAAAExAQAAAAoxNjQzNTc2ODcwAwAAAAMxMzgCAAAABDQwMjAEAAAAATAHAAAACjEwLzE3LzIwMTIIAAAACTkvMzAvMjAxMgkAAAABMHz3SoByhNcInDkZvHKE1wgjQ0lRLlNHWDpEMDUuSVFfQ0xPU0VQUklDRS43LzE1LzIwMTkBAAAAP1YNAAIAAAAEMjUuOQCD060/dITXCEEdZTCVhNcIKUNJUS5TR1g6UzkxLklRX0JWX1NIQVJFLklRX0xUTS4xMi8xMS8yMDA5AQAAAFLsdggDAAAAAACfd/GXcoTXCDh6cL1yhNcII0NJUS5TR1g6SjM3</t>
  </si>
  <si>
    <t>LklRX0NMT1NFUFJJQ0UuMy8xMi8yMDE5AQAAAB47BgACAAAABTM5LjQ3AIoRdTx0hNcIPfpJMJWE1wgoQ0lRLlNHWDo1VVguSVFfQlZfU0hBUkUuSVFfTFRNLjEwLzYvMjAxMAEAAAALatoGAgAAAAgwLjAzMTMxNwEIAAAABQAAAAExAQAAAAoxNDgxMzQ2MDAwAwAAAAMxMzgCAAAABDQwMjAEAAAAATAHAAAACTEwLzYvMjAxMAgAAAAJOS8zMC8yMDEwCQAAAAEwk6Glj3KE1wibS/m8coTXCCRDSVEuU0dYOkxKMy5JUV9DTE9TRVBSSUNFLjEyLzEzLzIwMTcBAAAAm1cNAAIAAAAEMS44NQCa76NRdITXCDlJqTGVhNcIJENJUS5TR1g6RzEzLklRX0NMT1NFUFJJQ0UuMTEvMjgvMjAxMgEAAAALZA0AAgAAAAQxLjIyACmo1ZF0hNcIfs/XNpWE1wgjQ0lRLlNHWDpZOTIuSVFfQ0xPU0VQUklDRS40LzIwLzIwMTgBAAAAzCyhAQIAAAADMC44AJ5b7Et0hNcICXlTMZWE1wgjQ0lRLlNHWDpBN1JVLklRX0NMT1NFUFJJQ0UuMS80LzIwMTUBAAAAZL/ZAQMAAAAAAGf2ZHZ0hNcI55mUNJWE1wgoQ0lRLlNHWDpINzguSVFfQlZfU0hBUkUuSVFfTFRNLjEwLzEvMjAwOQEAAAD8QgYAAgAAAAg1LjY3MTA1MwEIAAAABQAAAAExAQAAAAoxMzQ4ODk2MDE2AwAAAAMxNjACAAAABDQwMjAEAAAAATAHAAAACTEwLzEvMjAwOQgAAAAJOS8zMC8yMDA5CQAAAAEwYiumm3KE1wjev7y9coTXCChDSVEuU0dYOkxKMy5JUV9CVl9TSEFS</t>
  </si>
  <si>
    <t>RS5JUV9MVE0uNC8xNS8yMDEwAQAAAJtXDQACAAAABzIuMjU5ODMBCAAAAAUAAAABMQEAAAAKMTQ1MzQ4MzQ3NQMAAAADMTM4AgAAAAQ0MDIwBAAAAAEwBwAAAAk0LzE1LzIwMTAIAAAACTMvMzEvMjAxMAkAAAABMB4MVpVyhNcIs7dMvXKE1wgiQ0lRLlNHWDpLNlMuSVFfQ0xPU0VQUklDRS44LzEvMjAwOQEAAADiCggAAwAAAAAAJYOpvHSE1wjwShA5lYTXCCNDSVEuU0dYOlUwNC5JUV9DTE9TRVBSSUNFLjEvMTYvMjAxNwEAAAA9klQAAgAAAAQyLjc1AETugGB0hNcI0B4gM5WE1wgoQ0lRLlNHWDpTMDcuSVFfQlZfU0hBUkUuSVFfTFRNLjUvMTcvMjAxMgEAAAC9ZA0AAgAAAAgxLjgyNzY1NgEIAAAABQAAAAExAQAAAAoxNjM3NjQ2OTM4AwAAAAMxNjACAAAABDQwMjAEAAAAATAHAAAACTUvMTcvMjAxMggAAAAJMy8zMS8yMDEyCQAAAAEwl0bTeHKE1wgHgLe7coTXCCNDSVEuU0dYOlUwNi5JUV9DTE9TRVBSSUNFLjIvMTcvMjAxMgEAAACJgVQAAgAAAAQyLjcxAKZtvp10hNcIFAQRN5WE1wgiQ0lRLlNHWDpVMTQuSVFfQ0xPU0VQUklDRS40LzEvMjAwOQEAAABIWA0AAgAAAAMxLjkAzysYwXSE1wiGaSc6lYTXCCNDSVEuU0dYOkQwNS5JUV9DTE9TRVBSSUNFLjEyLzkvMjAxNwEAAAA/Vg0AAwAAAAAAhLA3TXSE1wjSdXIxlYTXCChDSVEuU0dYOkMzMS5JUV9CVl9TSEFSRS5JUV9MVE0uMTAvNy8yMDA5AQAA</t>
  </si>
  <si>
    <t>ANJRJQACAAAACDIuOTYyNjI2AQgAAAAFAAAAATEBAAAACjE0MDc4NDE2MzEDAAAAAzEzOAIAAAAENDAyMAQAAAABMAcAAAAJMTAvNy8yMDA5CAAAAAk5LzMwLzIwMDkJAAAAATBiK6abcoTXCKVdur1yhNcII0NJUS5TR1g6VTk2LklRX0NMT1NFUFJJQ0UuNC8xOS8yMDE0AQAAAJF4DQADAAAAAAB5uSN8dITXCA2spzSVhNcIJ0NJUS5TR1g6WjI1LklRX0JWX1NIQVJFLklRX0xUTS4zLzIvMjAxMgEAAADDBqYBAgAAAAg3LjYwMjI1NgEIAAAABQAAAAExAQAAAAoxNjAwNTM3MDc0AwAAAAIzMgIAAAAENDAyMAQAAAABMAcAAAAIMy8yLzIwMTIIAAAACjEyLzMxLzIwMTEJAAAAATB0dyyCcoTXCMrVNbxyhNcII0NJUS5TR1g6SDE3LklRX0NMT1NFUFJJQ0UuNC8xNC8yMDEwAQAAANlEjAACAAAABDAuNjYAlwLws3SE1wgp8C44lYTXCCNDSVEuU0dYOkgwMi5JUV9DTE9TRVBSSUNFLjQvMjEvMjAxNwEAAABsVw0AAgAAAAQ5Ljk2AMR7e1t0hNcIl3uvMpWE1wgiQ0lRLlNHWDpDMDkuSVFfQ0xPU0VQUklDRS42LzkvMjAxNwEAAADzQwYAAgAAAAUxMC45NQBVaRVTdITXCDrO0TGVhNcII0NJUS5TR1g6VTA0LklRX0NMT1NFUFJJQ0UuNC8xMS8yMDE4AQAAAD2SVAACAAAABDIuNjIAnlvsS3SE1wg721UxlYTXCCJDSVEuU0dYOkxKMy5JUV9DTE9TRVBSSUNFLjcvNS8yMDE5AQAAAJtXDQACAAAABDEuNTgAjQqqQ3SE</t>
  </si>
  <si>
    <t>1whw0+UwlYTXCCNDSVEuU0dYOlUxNC5JUV9DTE9TRVBSSUNFLjQvMTAvMjAxMAEAAABIWA0AAwAAAAAAlwLws3SE1wgp8C44lYTXCCNDSVEuU0dYOlM1OC5JUV9DTE9TRVBSSUNFLjYvMjkvMjAxNwEAAAAJUiUAAgAAAAQ1LjEyABZ4Cld0hNcItnM/MpWE1wgkQ0lRLlNHWDpTNTEuSVFfQ0xPU0VQUklDRS4xMi8xMC8yMDEyAQAAANBZDQACAAAABDQuNDkAYc9slnSE1wi0E8g1lYTXCCRDSVEuU0dYOlQzOS5JUV9DTE9TRVBSSUNFLjExLzI4LzIwMDkBAAAAMVwNAAMAAAAAABtsv7l0hNcIo3xoOZWE1wgjQ0lRLlNHWDpDQzMuSVFfQ0xPU0VQUklDRS4yLzE5LzIwMTMBAAAAhIwiAAIAAAAENC4xMQC549CRdITXCKpBPzaVhNcIIkNJUS5TR1g6SDE1LklRX0NMT1NFUFJJQ0UuMi8yLzIwMTEBAAAAmmgNAAIAAAAEMi42OAB0gQWrdITXCG0IBDiVhNcIKENJUS5TR1g6QTUwLklRX0JWX1NIQVJFLklRX0xUTS40LzEyLzIwMDkBAAAABp7rEAMAAAAAADdsZKRyhNcIqp9EvnKE1wgjQ0lRLlNHWDpZOTIuSVFfQ0xPU0VQUklDRS4zLzE5LzIwMTYBAAAAzCyhAQMAAAAAABSDI2N0hNcIogksM5WE1wgiQ0lRLlNHWDpFSDUuSVFfQ0xPU0VQUklDRS4zLzIvMjAxOAEAAADVgGMAAwAAAAAAmbl/VHSE1wgxzJ4ylYTXCCRDSVEuU0dYOkgxNS5JUV9DTE9TRVBSSUNFLjExLzE5LzIwMTIBAAAAmmgNAAIAAAAEMi41MwCl</t>
  </si>
  <si>
    <t>qlCTdITXCO5X4TaVhNcII0NJUS5TR1g6UDhaLklRX0NMT1NFUFJJQ0UuOC8xNC8yMDExAQAAANFV6AoDAAAAAABltKOgdITXCOWMbTiVhNcIIkNJUS5TR1g6TTA0LklRX0NMT1NFUFJJQ0UuNS83LzIwMTQBAAAA6j4GAAIAAAADMS44ABwSJnx0hNcIuFhmNZWE1wglQ0lRLlNHWDpORDhVLklRX0NMT1NFUFJJQ0UuMTIvMjcvMjAwOQEAAABAipIBAwAAAAAADAw4u3SE1wiiwNg5lYTXCCdDSVEuU0dYOkI2MS5JUV9CVl9TSEFSRS5JUV9MVE0uOS8xLzIwMTEBAAAA5mBEAAIAAAAIMy45NDkxNTUBCAAAAAUAAAABMQEAAAAKMTU1OTE1NDUwNgMAAAADMTM4AgAAAAQ0MDIwBAAAAAEwBwAAAAg5LzEvMjAxMQgAAAAJNi8zMC8yMDExCQAAAAEwVzfqg3KE1wiJ0lS8coTXCCdDSVEuU0dYOkozNy5JUV9CVl9TSEFSRS5JUV9MVE0uNS84LzIwMTABAAAAHjsGAAIAAAAJMjAuNDEwNjI4AQgAAAAFAAAAATEBAAAACjE0NzE5NTAxNTkDAAAAAzE2MAIAAAAENDAyMAQAAAABMAcAAAAINS84LzIwMTAIAAAACTMvMzEvMjAxMAkAAAABMKPKE5dyhNcI/e9mvXKE1wgjQ0lRLlNHWDpZOTIuSVFfQ0xPU0VQUklDRS40LzEwLzIwMTIBAAAAzCyhAQIAAAAEMC4zMgC9w8CddITXCJ4UdjaVhNcII0NJUS5TR1g6SDc4LklRX0NMT1NFUFJJQ0UuMTIvMS8yMDE2AQAAAPxCBgACAAAABDYuMjYAzVUSYXSE1wirPNMylYTXCCNDSVEu</t>
  </si>
  <si>
    <t>U0dYOk8zOS5JUV9DTE9TRVBSSUNFLjUvMTkvMjAxMgEAAAAphhIAAwAAAAAABvu6lHSE1wiWtVQ2lYTXCCRDSVEuU0dYOlEwRi5JUV9DTE9TRVBSSUNFLjEyLzI1LzIwMTIBAAAAw/6KAwMAAAAAAKWqUJN0hNcIjMpINpWE1wgjQ0lRLlNHWDpKMzYuSVFfQ0xPU0VQUklDRS4yLzIxLzIwMTMBAAAA7lQNAAIAAAAENjIuNgD9FYSKdITXCDanIjaVhNcIJENJUS5TR1g6VTk2LklRX0NMT1NFUFJJQ0UuMTEvMTQvMjAxNwEAAACReA0AAgAAAAQzLjE1ALxpIFl0hNcIk+dUMpWE1wgjQ0lRLlNHWDpVMTEuSVFfQ0xPU0VQUklDRS42LzMwLzIwMTIBAAAAw1AGAAMAAAAAAGnt25d0hNcIWAfyNpWE1wgjQ0lRLlNHWDpCU0wuSVFfQ0xPU0VQUklDRS4yLzE4LzIwMTYBAAAAJHgNAAIAAAAIMS4zOTMzMzMA/ABsZ3SE1witg/IzlYTXCChDSVEuU0dYOkE3UlUuSVFfQlZfU0hBUkUuSVFfTFRNLjQvMS8yMDA5AQAAAGS/2QECAAAACDAuMjc3MjI3AQgAAAAFAAAAATEBAAAACjEzODE1ODk4NTcDAAAAAzEzOAIAAAAENDAyMAQAAAABMAcAAAAINC8xLzIwMDkIAAAACTMvMzEvMjAwOQkAAAABMPrJUqVyhNcIZolQvnKE1wgjQ0lRLlNHWDpaNzQuSVFfQ0xPU0VQUklDRS45LzI5LzIwMTABAAAAALcBAAIAAAAEMy4xNQAHerytdITXCK+pfjeVhNcIKENJUS5TR1g6RjE3LklRX0JWX1NIQVJFLklRX0xUTS41LzMwLzIwMTIB</t>
  </si>
  <si>
    <t>AAAAbm8AAAIAAAAIMi4xNTI1MjcBCAAAAAUAAAABMQEAAAAKMTYxNjUwMzgwOAMAAAADMTM4AgAAAAQ0MDIwBAAAAAEwBwAAAAk1LzMwLzIwMTIIAAAACTMvMzEvMjAxMgkAAAABMDu8WX1yhNcITLXwu3KE1wgjQ0lRLlNHWDpBRE4uSVFfQ0xPU0VQUklDRS4xMC84LzIwMTIBAAAAPGYGBwMAAAAAAPmlhJZ0hNcI90LtNpWE1wgjQ0lRLlNHWDo1VVguSVFfQ0xPU0VQUklDRS40LzMwLzIwMTIBAAAAC2raBgIAAAAIMC4xNTc4MjYAvFNPnHSE1wi9reQ1lYTXCChDSVEuU0dYOlM2MS5JUV9CVl9TSEFSRS5JUV9MVE0uNC8xNC8yMDA5AQAAAIZbDQACAAAACDAuODk1MDg4AQgAAAAFAAAAATEBAAAACjEzNjg1MjcyNjgDAAAAAzEzOAIAAAAENDAyMAQAAAABMAcAAAAJNC8xNC8yMDA5CAAAAAkzLzMxLzIwMDkJAAAAATA3bGSkcoTXCOkBR75yhNcIJ0NJUS5TR1g6SDc4LklRX0JWX1NIQVJFLklRX0xUTS43LzIvMjAxMgEAAAD8QgYAAgAAAAkxMC43ODM2NDgBCAAAAAUAAAABMQEAAAAKMTYyOTg1NzI2NQMAAAADMTYwAgAAAAQ0MDIwBAAAAAEwBwAAAAg3LzIvMjAxMggAAAAJNi8zMC8yMDEyCQAAAAEwH8v7eHKE1whoWbC7coTXCCJDSVEuU0dYOlMwNy5JUV9DTE9TRVBSSUNFLjQvOC8yMDExAQAAAL1kDQADAAAAAAAAbIGmdITXCLL1ETqVhNcIJ0NJUS5TR1g6RUg1LklRX0JWX1NIQVJFLklRX0xUTS41Lzgv</t>
  </si>
  <si>
    <t>MjAxMQEAAADVgGMAAgAAAAgwLjYzMjI5NwEIAAAABQAAAAExAQAAAAoxNTYyNDQ5NTYwAwAAAAE5AgAAAAQ0MDIwBAAAAAEwBwAAAAg1LzgvMjAxMQgAAAAJMy8zMS8yMDExCQAAAAEwMHMjiXKE1wi38pm8coTXCCJDSVEuU0dYOlUxNC5JUV9DTE9TRVBSSUNFLjEvNi8yMDE1AQAAAEhYDQACAAAABDYuODYAPkUDdnSE1wgb2h41lYTXCChDSVEuU0dYOkMwOS5JUV9CVl9TSEFSRS5JUV9MVE0uMy8zMS8yMDA5AQAAAPNDBgACAAAACDYuMTEyNTM0AQgAAAAFAAAAATEBAAAACjEzNjQ0OTk4NzkDAAAAAzEzOAIAAAAENDAyMAQAAAABMAcAAAAJMy8zMS8yMDA5CAAAAAkzLzMxLzIwMDkJAAAAATD6yVKlcoTXCGaJUL5yhNcIIkNJUS5TR1g6RjE3LklRX0NMT1NFUFJJQ0UuNy81LzIwMTQBAAAAbm8AAAMAAAAAAOv9R4N0hNcIKGYJNZWE1wgjQ0lRLlNHWDpVMTAuSVFfQ0xPU0VQUklDRS42LzI0LzIwMTcBAAAAGU97AAMAAAAAAFVpFVN0hNcIEK6MMZWE1wgkQ0lRLlNHWDpIMTMuSVFfQ0xPU0VQUklDRS4xMS8xMC8yMDE2AQAAANwpWgACAAAABDIuMTEA933cZHSE1wgC7xI1lYTXCCNDSVEuU0dYOk8zOS5JUV9DTE9TRVBSSUNFLjkvMTQvMjAxOQEAAAAphhIAAwAAAAAAKcgfQ3SE1wgLxbMwlYTXCCRDSVEuU0dYOlM1MS5JUV9DTE9TRVBSSUNFLjEyLzIwLzIwMTgBAAAA0FkNAAIAAAAEMS41NgAOsrBBdITX</t>
  </si>
  <si>
    <t>CLOMmTCVhNcII0NJUS5TR1g6VDM5LklRX0NMT1NFUFJJQ0UuOC8xNC8yMDEwAQAAADFcDQADAAAAAACcAUusdITXCIFHfDeVhNcII0NJUS5TR1g6VTA0LklRX0NMT1NFUFJJQ0UuNC8xMi8yMDExAQAAAD2SVAACAAAABDIuNTUAAGyBpnSE1wh+xuI3lYTXCCNDSVEuU0dYOkM1Mi5JUV9DTE9TRVBSSUNFLjkvMjYvMjAxNQEAAACgeF8AAwAAAAAAiXiXc3SE1wgBgtAzlYTXCCJDSVEuU0dYOkU1SC5JUV9DTE9TRVBSSUNFLjcvMS8yMDE5AQAAAOpRJQACAAAABTAuMzA1ADh7qz90hNcIQR1lMJWE1wgjQ0lRLlNHWDpKMzcuSVFfQ0xPU0VQUklDRS40LzIzLzIwMTgBAAAAHjsGAAIAAAAEMzguMQAqF4NYdITXCHqQozKVhNcIKENJUS5TR1g6UzUxLklRX0JWX1NIQVJFLklRX0xUTS4yLzIzLzIwMTIBAAAA0FkNAAIAAAAIMS4xNTkxODkBCAAAAAUAAAABMQEAAAAKMTU5OTAxNTgxOAMAAAADMTM4AgAAAAQ0MDIwBAAAAAEwBwAAAAkyLzIzLzIwMTIIAAAACjEyLzMxLzIwMTEJAAAAATAgLf54coTXCBUJwbtyhNcIKUNJUS5TR1g6QzA3LklRX0JWX1NIQVJFLklRX0xUTS4xMS8xMi8yMDEyAQAAAGRWDQACAAAACDEyLjcyMzE5AQgAAAAFAAAAATEBAAAACjE2NDQwNTY3OTkDAAAAAzE2MAIAAAAENDAyMAQAAAABMAcAAAAKMTEvMTIvMjAxMggAAAAJOS8zMC8yMDEyCQAAAAEw7s5hd3KE1wgeDKK7coTXCCNDSVEu</t>
  </si>
  <si>
    <t>U0dYOlM1OS5JUV9DTE9TRVBSSUNFLjQvMjAvMjAwOQEAAAB4JQoAAgAAAAQxLjk3AJtdE8F0hNcIoB/6OZWE1wgjQ0lRLlNHWDpFNUguSVFfQ0xPU0VQUklDRS42LzIxLzIwMTcBAAAA6lElAAIAAAAEMC4zNwAWeApXdITXCHqQozKVhNcII0NJUS5TR1g6RUg1LklRX0NMT1NFUFJJQ0UuMy8yOS8yMDE4AQAAANWAYwACAAAABDAuNjkAh1fYTHSE1wht1ZMxlYTXCCNDSVEuU0dYOlM1OC5JUV9DTE9TRVBSSUNFLjEyLzUvMjAxMQEAAAAJUiUAAgAAAAQyLjE4AHl0TJ90hNcIwCoYN5WE1wgjQ0lRLlNHWDpTNjguSVFfQ0xPU0VQUklDRS4yLzIyLzIwMTkBAAAApVIlAAIAAAAENy44NwArzNhJdITXCLSfWjGVhNcII0NJUS5TR1g6VTExLklRX0NMT1NFUFJJQ0UuMy8xOS8yMDA5AQAAAMNQBgACAAAABDkuMjgAzysYwXSE1wgJoI45lYTXCCJDSVEuU0dYOlM2MS5JUV9DTE9TRVBSSUNFLjcvMi8yMDE0AQAAAIZbDQACAAAABTEuNzE1AFEloYd0hNcIrsClNpWE1wgnQ0lRLlNHWDpKMzcuSVFfQlZfU0hBUkUuSVFfTFRNLjgvNy8yMDA5AQAAAB47BgACAAAACDE2LjIxMjU2AQgAAAAFAAAAATEBAAAACjEzOTEyMDQ3MDYDAAAAAzE2MAIAAAAENDAyMAQAAAABMAcAAAAIOC83LzIwMDkIAAAACTYvMzAvMjAwOQkAAAABMPaBGp9yhNcIoDDxvXKE1wgkQ0lRLlNHWDpPMzkuSVFfQ0xPU0VQUklDRS4xMC8yNS8yMDE5</t>
  </si>
  <si>
    <t>AQAAACmGEgACAAAABTEwLjc2AHfUhUZ0hNcIu/YLMZWE1wgpQ0lRLlNHWDpEMDEuSVFfQlZfU0hBUkUuSVFfTFRNLjEyLzE4LzIwMDkBAAAA71sNAAIAAAAIMC40MDEzOTUBCAAAAAUAAAABMQEAAAAKMTYxMjIzMTk1MwMAAAADMTYwAgAAAAQ0MDIwBAAAAAEwBwAAAAoxMi8xOC8yMDA5CAAAAAk5LzMwLzIwMDkJAAAAATAf/LOZcoTXCB06lL1yhNcIJENJUS5TR1g6UzkxLklRX0NMT1NFUFJJQ0UuMTAvMTcvMjAxMgEAAABS7HYIAwAAAAAA+aWElnSE1wglo7w3lYTXCCNDSVEuU0dYOkcxMy5JUV9DTE9TRVBSSUNFLjgvMTAvMjAxMAEAAAALZA0AAgAAAAQxLjI4APbfL7J0hNcIQEy+OZWE1wgjQ0lRLlNHWDo1VVguSVFfQ0xPU0VQUklDRS41LzMwLzIwMDkBAAAAC2raBgMAAAAAADGEn790hNcIJFv1OZWE1wgjQ0lRLlNHWDpVRDIuSVFfQ0xPU0VQUklDRS4zLzI1LzIwMTQBAAAAzYUNEAMAAAAAANdgnId0hNcIIoWqNpWE1wgpQ0lRLlNHWDpCNjEuSVFfQlZfU0hBUkUuSVFfTFRNLjExLzE4LzIwMTABAAAA5mBEAAIAAAAIMy4zMjgzNTQBCAAAAAUAAAABMQEAAAAKMTQ4NDYzODIyOAMAAAADMTM4AgAAAAQ0MDIwBAAAAAEwBwAAAAoxMS8xOC8yMDEwCAAAAAk5LzMwLzIwMTAJAAAAATAZiZOTcoTXCOC8Lb1yhNcIIkNJUS5TR1g6Wjc0LklRX0NMT1NFUFJJQ0UuMi84LzIwMTIBAAAAALcBAAIAAAAEMy4x</t>
  </si>
  <si>
    <t>MQCo+eSadITXCEYaBTeVhNcIIkNJUS5TR1g6UzU5LklRX0NMT1NFUFJJQ0UuNy82LzIwMTIBAAAAeCUKAAIAAAADNC4xAKWqUJN0hNcIMyi8NZWE1wgiQ0lRLlNHWDpUMTguSVFfQ0xPU0VQUklDRS4yLzQvMjAxNAUAAAAAAAAACAAAABQoSW52YWxpZCBJZGVudGlmaWVyKcmIo4d0hNcIIoWqNpWE1wgjQ0lRLlNHWDpLNlMuSVFfQ0xPU0VQUklDRS45LzE4LzIwMTYBAAAA4goIAAMAAAAAACjYll10hNcIC5dlMpWE1wgjQ0lRLlNHWDpDQzMuSVFfQ0xPU0VQUklDRS42LzE4LzIwMTQBAAAAhIwiAAIAAAAENC4yOQBiZgt/dITXCLT5RDWVhNcII0NJUS5TR1g6QzMxLklRX0NMT1NFUFJJQ0UuNi8yNi8yMDEwAQAAANJRJQADAAAAAABiAmCvdITXCHVxtziVhNcII0NJUS5TR1g6VTA0LklRX0NMT1NFUFJJQ0UuMy8yOS8yMDE2AQAAAD2SVAACAAAAAzIuMwC78/xqdITXCCCQVDOVhNcII0NJUS5TR1g6SDEzLklRX0NMT1NFUFJJQ0UuOS8yMS8yMDE1AQAAANwpWgACAAAABDEuOTYAiXiXc3SE1wjzdm40lYTXCCNDSVEuU0dYOk8zOS5JUV9DTE9TRVBSSUNFLjgvMjQvMjAxMQEAAAAphhIAAgAAAAM4LjUAJ3fHoHSE1wgR7284lYTXCCNDSVEuU0dYOkU1SC5JUV9DTE9TRVBSSUNFLjEvMTEvMjAxMwEAAADqUSUAAgAAAAQwLjY0AJ2KzpF0hNcImQG1NZWE1wgnQ0lRLlNHWDpINzguSVFfQlZfU0hBUkUuSVFfTFRN</t>
  </si>
  <si>
    <t>LjQvNy8yMDExAQAAAPxCBgACAAAACDEwLjE0ODE2AQgAAAAFAAAAATEBAAAACjE1NjkwMjU3MTkDAAAAAzE2MAIAAAAENDAyMAQAAAABMAcAAAAINC83LzIwMTEIAAAACTMvMzEvMjAxMQkAAAABMK451olyhNcIIbeevHKE1wgjQ0lRLlNHWDpZOTIuSVFfQ0xPU0VQUklDRS4xMS8xLzIwMTIBAAAAzCyhAQIAAAAFMC40MzUA+aWElnSE1wh70Dg5lYTXCCNDSVEuU0dYOlM1OC5JUV9DTE9TRVBSSUNFLjcvMjkvMjAxNgEAAAAJUiUAAgAAAAQ0LjM3AA8r92F0hNcIMUUnM5WE1wgoQ0lRLlNHWDpHOTIuSVFfQlZfU0hBUkUuSVFfTFRNLjEvMTEvMjAxMAEAAABXTnUAAgAAAAgwLjM1NzU0NgEIAAAABQAAAAExAQAAAAoxNDQ1MDg4ODA4AwAAAAMxNjACAAAABDQwMjAEAAAAATAHAAAACTEvMTEvMjAxMAgAAAAKMTIvMzEvMjAwOQkAAAABMLODx5ZyhNcIyspfvXKE1wgoQ0lRLlNHWDpHOTIuSVFfQlZfU0hBUkUuSVFfTFRNLjYvMjkvMjAxMQEAAABXTnUAAgAAAAgwLjQyNTYwNQEIAAAABQAAAAExAQAAAAoxNTQ1MzYwMDA1AwAAAAMxNjACAAAABDQwMjAEAAAAATAHAAAACTYvMjkvMjAxMQgAAAAJMy8zMS8yMDExCQAAAAEw2RdziHKE1wj4o4u8coTXCCNDSVEuU0dYOkFaWS5JUV9DTE9TRVBSSUNFLjcvMTAvMjAxMQEAAABp8l0BAwAAAAAAyWoGpXSE1wghY4U4lYTXCChDSVEuU0dYOkcxMy5JUV9CVl9TSEFS</t>
  </si>
  <si>
    <t>RS5JUV9MVE0uNi8yNy8yMDEyAQAAAAtkDQACAAAACDAuNjY2MjEzAQgAAAAFAAAAATEBAAAACjE2NTI5MTcxODQDAAAAAzEzOAIAAAAENDAyMAQAAAABMAcAAAAJNi8yNy8yMDEyCAAAAAkzLzMxLzIwMTIJAAAAATAfy/t4coTXCKK7srtyhNcIJENJUS5TR1g6RjM0LklRX0NMT1NFUFJJQ0UuMTEvMjUvMjAxNQEAAADLblMAAgAAAAQyLjkxAO6gTG90hNcIqAJZNJWE1wgoQ0lRLlNHWDpFQjUuSVFfQlZfU0hBUkUuSVFfTFRNLjgvMzEvMjAxMQEAAAA9rVgCAgAAAAgwLjU1NzkxNQEIAAAABQAAAAExAQAAAAoxNTYwMjE5NzUwAwAAAAMxNjACAAAABDQwMjAEAAAAATAHAAAACTgvMzEvMjAxMQgAAAAJNi8zMC8yMDExCQAAAAEwuXz4fnKE1wiHTg28coTXCCNDSVEuU0dYOkVINS5JUV9DTE9TRVBSSUNFLjMvMTkvMjAxMgEAAADVgGMAAgAAAAUwLjQ5NQC9w8CddITXCOuhDjeVhNcIJENJUS5TR1g6VjAzLklRX0NMT1NFUFJJQ0UuMTAvMjkvMjAxNQEAAABsjQAAAgAAAAQ4LjQyAO6gTG90hNcIHQ67M5WE1wgjQ0lRLlNHWDpRMEYuSVFfQ0xPU0VQUklDRS45LzMwLzIwMTkBAAAAw/6KAwIAAAAEMS44NAApyB9DdITXCKZx4zCVhNcII0NJUS5TR1g6UzUxLklRX0NMT1NFUFJJQ0UuOC8xNy8yMDE1AQAAANBZDQACAAAABDIuNTYAYe0ncHSE1whlcL0zlYTXCClDSVEuU0dYOk5EOFUuSVFfQlZfU0hBUkUuSVFf</t>
  </si>
  <si>
    <t>TFRNLjEyLzMvMjAxMQEAAABAipIBAgAAAAgxLjM5MDk4MQEIAAAABQAAAAExAQAAAAoxNTgyNzk4Mzk5AwAAAAMxMzgCAAAABDQwMjAEAAAAATAHAAAACTEyLzMvMjAxMQgAAAAJOS8zMC8yMDExCQAAAAEwqpLigXKE1wjGwEG8coTXCChDSVEuU0dYOkNFRS5JUV9CVl9TSEFSRS5JUV9MVE0uOC8zMS8yMDExAQAAACLDngACAAAACDAuMTUwMDQyAQgAAAAFAAAAATEBAAAACjE1NTg5NTUwNzcDAAAAAzEzOAIAAAAENDAyMAQAAAABMAcAAAAJOC8zMS8yMDExCAAAAAk2LzMwLzIwMTEJAAAAATBIIuyGcoTXCDzPc7xyhNcII0NJUS5TR1g6TEozLklRX0NMT1NFUFJJQ0UuNS8yMC8yMDExAQAAAJtXDQACAAAABDMuMDEA0PvcqnSE1wiWuhY6lYTXCCNDSVEuU0dYOlM1OS5JUV9DTE9TRVBSSUNFLjcvMTQvMjAxMQEAAAB4JQoAAgAAAAQ0LjMyAHomU6J0hNcIM8VnOpWE1wgoQ0lRLlNHWDpVMTQuSVFfQlZfU0hBUkUuSVFfTFRNLjEvMjkvMjAxMQEAAABIWA0AAgAAAAc1Ljk2MjAzAQgAAAAFAAAAATEBAAAACjE1NTgzMzQ2NzUDAAAAAzEzOAIAAAAENDAyMAQAAAABMAcAAAAJMS8yOS8yMDExCAAAAAoxMi8zMS8yMDEwCQAAAAEw2RdziHKE1wgXzJK8coTXCCNDSVEuU0dYOkozNi5JUV9DTE9TRVBSSUNFLjMvMjEvMjAxMgEAAADuVA0AAgAAAAU1MS4zMQAAEVScdITXCL2t5DWVhNcIIkNJUS5TR1g6WTkyLklR</t>
  </si>
  <si>
    <t>X0NMT1NFUFJJQ0UuNS84LzIwMDkBAAAAzCyhAQIAAAADMC4yAE3IH750hNcIHix5OZWE1wgoQ0lRLlNHWDpMSjMuSVFfQlZfU0hBUkUuSVFfTFRNLjkvMTEvMjAxMAEAAACbVw0AAgAAAAgyLjI3NTkwNwEIAAAABQAAAAExAQAAAAoxNDY1NjMxMzQ3AwAAAAMxMzgCAAAABDQwMjAEAAAAATAHAAAACTkvMTEvMjAxMAgAAAAJNi8zMC8yMDEwCQAAAAEwkWWqj3KE1wiyrfu8coTXCCNDSVEuU0dYOkY5OS5JUV9DTE9TRVBSSUNFLjMvMzEvMjAwOQEAAAA6Vw0AAgAAAAQyLjUzAM8rGMF0hNcICYL8OZWE1wgjQ0lRLlNHWDpTNTkuSVFfQ0xPU0VQUklDRS4xLzIxLzIwMTgBAAAAeCUKAAMAAAAAAJQSOk10hNcID/i5MZWE1wgjQ0lRLlNHWDpFSDUuSVFfQ0xPU0VQUklDRS45LzEwLzIwMTEBAAAA1YBjAAMAAAAAACd3x6B0hNcIEe9vOJWE1wgnQ0lRLlNHWDpVMDYuSVFfQlZfU0hBUkUuSVFfTFRNLjcvNC8yMDEyAQAAAImBVAACAAAACDMuMTgzNDk2AQgAAAAFAAAAATEBAAAACjE2MzAwMTkzOTQDAAAAAzEzOAIAAAAENDAyMAQAAAABMAcAAAAINy80LzIwMTIIAAAACTYvMzAvMjAxMgkAAAABMCAt/nhyhNcIaFmwu3KE1wgjQ0lRLlNHWDpTNTkuSVFfQ0xPU0VQUklDRS41LzIxLzIwMTcBAAAAeCUKAAMAAAAAABZ4Cld0hNcIwfDEMpWE1wgoQ0lRLlNHWDpVMDQuSVFfQlZfU0hBUkUuSVFfTFRNLjEvMjcvMjAx</t>
  </si>
  <si>
    <t>MQEAAAA9klQAAgAAAAczLjUxNTM0AQgAAAAFAAAAATEBAAAACjE2NjkwNDA5ODYDAAAAAzEzOAIAAAAENDAyMAQAAAABMAcAAAAJMS8yNy8yMDExCAAAAAoxMi8zMS8yMDEwCQAAAAEw5ufmiXKE1wiiPqi8coTXCCJDSVEuU0dYOkgxNy5JUV9DTE9TRVBSSUNFLjEvNy8yMDE1AQAAANlEjAACAAAABDAuNzIAOgq0bnSE1wg4MwM0lYTXCCJDSVEuU0dYOlQxOC5JUV9DTE9TRVBSSUNFLjMvMS8yMDA5BQAAAAAAAAAIAAAAFChJbnZhbGlkIElkZW50aWZpZXIpzysYwXSE1wjiviU5lYTXCCRDSVEuU0dYOk0wNC5JUV9DTE9TRVBSSUNFLjEyLzI2LzIwMTUBAAAA6j4GAAMAAAAAAG1JIHN0hNcIZBRsNJWE1wgjQ0lRLlNHWDpDMDcuSVFfQ0xPU0VQUklDRS43LzE3LzIwMTABAAAAZFYNAAMAAAAAAPbfL7J0hNcIYbuRN5WE1wgjQ0lRLlNHWDpFQjUuSVFfQ0xPU0VQUklDRS41LzE4LzIwMDkBAAAAPa1YAgIAAAAEMC41OQBNyB++dITXCGnS6zmVhNcII0NJUS5TR1g6Q0VFLklRX0NMT1NFUFJJQ0UuNC8xOC8yMDEwAQAAACLDngADAAAAAACItVy1dITXCD21MziVhNcIJENJUS5TR1g6RzEzLklRX0NMT1NFUFJJQ0UuMTIvMTMvMjAxMAEAAAALZA0AAgAAAAQyLjE3AJwBS6x0hNcI4cwIOJWE1wgiQ0lRLlNHWDpHOTIuSVFfQ0xPU0VQUklDRS4xLzIvMjAxMAEAAABXTnUAAwAAAAAAr1VQuHSE1wiSc8o5lYTXCCND</t>
  </si>
  <si>
    <t>SVEuU0dYOkMwOS5JUV9DTE9TRVBSSUNFLjEvMjIvMjAxMgEAAADzQwYAAwAAAAAAFhDZmnSE1whpKWo2lYTXCCNDSVEuU0dYOkI2MS5JUV9DTE9TRVBSSUNFLjgvMTUvMjAxMgEAAADmYEQAAgAAAAQ0Ljc3AAb7upR0hNcIP/FPNpWE1wgjQ0lRLlNHWDpDNTIuSVFfQ0xPU0VQUklDRS44LzI2LzIwMTEBAAAAoHhfAAIAAAAEMS4zNgBltKOgdITXCPV32TiVhNcII0NJUS5TR1g6RTVILklRX0NMT1NFUFJJQ0UuNy8yMS8yMDE2AQAAAOpRJQACAAAABDAuMzYADyv3YXSE1whrY9oylYTXCCNDSVEuU0dYOlUxMS5JUV9DTE9TRVBSSUNFLjIvMjEvMjAxNwEAAADDUAYAAgAAAAUyMS4zMgDNWctndITXCOPqlDOVhNcIKUNJUS5TR1g6QzA3LklRX0JWX1NIQVJFLklRX0xUTS4xMi8yNy8yMDEwAQAAAGRWDQACAAAACDkuNjQ1MTk1AQgAAAAFAAAAATEBAAAACjE0ODAzMTE3NTgDAAAAAzE2MAIAAAAENDAyMAQAAAABMAcAAAAKMTIvMjcvMjAxMAgAAAAJOS8zMC8yMDEwCQAAAAEwUSWQinKE1wjgoKq8coTXCCNDSVEuU0dYOk5EOFUuSVFfQ0xPU0VQUklDRS45LzYvMjAxOAEAAABAipIBAgAAAAMxLjQAHFU9QnSE1wjwOMkwlYTXCCRDSVEuU0dYOkFETi5JUV9DTE9TRVBSSUNFLjEyLzE0LzIwMTcBAAAAPGYGBwIAAAAIMS4yNTQ1NDUArMadVXSE1wiiPmUzlYTXCCNDSVEuU0dYOlUxNC5JUV9DTE9TRVBSSUNFLjcv</t>
  </si>
  <si>
    <t>MjEvMjAxMAEAAABIWA0AAgAAAAQzLjkzACKlhqN0hNcI+MFTN5WE1wgjQ0lRLlNHWDpTMDguSVFfQ0xPU0VQUklDRS4yLzIyLzIwMDkBAAAAkmdLAAMAAAAAAJpnjsJ0hNcICaCOOZWE1wgjQ0lRLlNHWDpVMTEuSVFfQ0xPU0VQUklDRS42LzIxLzIwMTYBAAAAw1AGAAIAAAAFMTguMjQADyv3YXSE1whdpykzlYTXCCJDSVEuU0dYOjVDUC5JUV9DTE9TRVBSSUNFLjkvNi8yMDA5AQAAAB9NewADAAAAAAAlg6m8dITXCHNJ4jmVhNcIKENJUS5TR1g6NUNQLklRX0JWX1NIQVJFLklRX0xUTS4xLzIyLzIwMTIBAAAAH017AAIAAAAIMC4xMDE4ODgBCAAAAAUAAAABMQEAAAAKMTU4NjM5NjY5OAMAAAADMTExAgAAAAQ0MDIwBAAAAAEwBwAAAAkxLzIyLzIwMTIIAAAACjEyLzMxLzIwMTEJAAAAATC9WkJ6coTXCO3LxbtyhNcIJENJUS5TR1g6NVVYLklRX0NMT1NFUFJJQ0UuMTEvMjgvMjAxMwEAAAALatoGAgAAAAgwLjM0ODQ4MwAw27uEdITXCIFPnzmVhNcII0NJUS5TR1g6RzA3LklRX0NMT1NFUFJJQ0UuOS8yOS8yMDE0AQAAAHnxJAACAAAABTIzLjQyAJzoKoZ0hNcIRPygNpWE1wgiQ0lRLlNHWDpPVjguSVFfQ0xPU0VQUklDRS42LzUvMjAxNAEAAAAuvCcIAgAAAAUwLjYxNQDr/UeDdITXCGJzlzaVhNcIKENJUS5TR1g6QlM2LklRX0JWX1NIQVJFLklRX0xUTS4xLzI2LzIwMDkBAAAAY1wDAgIAAAAIMS4xODEy</t>
  </si>
  <si>
    <t>NDkBCAAAAAUAAAABMQEAAAAKMTM2MjkyMzgzNQMAAAACMzICAAAABDQwMjAEAAAAATAHAAAACTEvMjYvMjAwOQgAAAAKMTIvMzEvMjAwOAkAAAABMK5BxKZyhNcI16eLvnKE1wgpQ0lRLlNHWDpXMDUuSVFfQlZfU0hBUkUuSVFfTFRNLjEwLzI1LzIwMDkBAAAA7mENAAIAAAAHMi4wNjYwOAEIAAAABQAAAAExAQAAAAoxNDA2NzMwMDgxAwAAAAMxMzgCAAAABDQwMjAEAAAAATAHAAAACjEwLzI1LzIwMDkIAAAACTkvMzAvMjAwOQkAAAABMA4COZ1yhNcIXG/NvXKE1wgjQ0lRLlNHWDpGOTkuSVFfQ0xPU0VQUklDRS43LzI5LzIwMDkBAAAAOlcNAAIAAAAENC4wMwAlg6m8dITXCI8FcjmVhNcIIkNJUS5TR1g6QlNMLklRX0NMT1NFUFJJQ0UuMS8xLzIwMTcBAAAAJHgNAAMAAAAAAETugGB0hNcIfhGcM5WE1wgjQ0lRLlNHWDpVRDIuSVFfQ0xPU0VQUklDRS4yLzI1LzIwMTUBAAAAzYUNEAIAAAAEMC41NQCag0V5dITXCCfBmzSVhNcII0NJUS5TR1g6UzU5LklRX0NMT1NFUFJJQ0UuNy8xNy8yMDE4AQAAAHglCgACAAAABDMuMTYAMmY0U3SE1wjSxC4ylYTXCCNDSVEuU0dYOloyNS5JUV9DTE9TRVBSSUNFLjkvMjYvMjAxMQEAAADDBqYBAgAAAAQwLjcyAG4bSp90hNcIMo7IN5WE1wgjQ0lRLlNHWDpQOFouSVFfQ0xPU0VQUklDRS4zLzI2LzIwMTYBAAAA0VXoCgMAAAAAACZMKWd0hNcI9yaQM5WE1wgjQ0lRLlNH</t>
  </si>
  <si>
    <t>WDo1Q1AuSVFfQ0xPU0VQUklDRS4xMC85LzIwMTIBAAAAH017AAIAAAAIMC4zNjI0OTkA+aWElnSE1wjHF1c2lYTXCChDSVEuU0dYOkJTTC5JUV9CVl9TSEFSRS5JUV9MVE0uNi8xMy8yMDEwAQAAACR4DQACAAAACDAuMTY2MzI5AQgAAAAFAAAAATEBAAAACjE0NTA4MTIyODMDAAAAAzEzOAIAAAAENDAyMAQAAAABMAcAAAAJNi8xMy8yMDEwCAAAAAkzLzMxLzIwMTAJAAAAATD2I12LcoTXCHXHsbxyhNcII0NJUS5TR1g6TzM5LklRX0NMT1NFUFJJQ0UuMy8yOS8yMDEyAQAAACmGEgACAAAABDguODUAABFUnHSE1wjy6zs3lYTXCCNDSVEuU0dYOkgxMy5JUV9DTE9TRVBSSUNFLjgvMjEvMjAxNAEAAADcKVoAAgAAAAMyLjIAP/22enSE1wh6iS81lYTXCCJDSVEuU0dYOlYwMy5JUV9DTE9TRVBSSUNFLjgvMi8yMDE3AQAAAGyNAAACAAAABTEzLjgzAGJqC1Z0hNcIehE9MpWE1wgjQ0lRLlNHWDpKMzYuSVFfQ0xPU0VQUklDRS41LzE5LzIwMTEBAAAA7lQNAAIAAAAFNTAuODQA0PvcqnSE1wjiIHU3lYTXCCNDSVEuU0dYOkcwNy5JUV9DTE9TRVBSSUNFLjUvMjQvMjAxOAEAAAB58SQAAgAAAAUzMS4xNQDWSyxUdITXCME+BjKVhNcIJENJUS5TR1g6RzA3LklRX0NMT1NFUFJJQ0UuMTIvMTIvMjAxMwEAAAB58SQAAgAAAAUxNy4zMwAJWs+BdITXCNPjwTSVhNcII0NJUS5TR1g6TzMyLklRX0NMT1NFUFJJQ0UuMi8y</t>
  </si>
  <si>
    <t>NS8yMDEyAQAAACe7UwADAAAAAAA4StSadITXCIZnwTeVhNcIKENJUS5TR1g6UzA4LklRX0JWX1NIQVJFLklRX0xUTS41LzE0LzIwMTABAAAAkmdLAAIAAAAIMC4xNTIwMTgBCAAAAAUAAAABMQEAAAAKMTQ1NzcwOTE5NwMAAAADMTM4AgAAAAQ0MDIwBAAAAAEwBwAAAAk1LzE0LzIwMTAIAAAACTMvMzEvMjAxMAkAAAABMNsABZVyhNcIIzBDvXKE1wgjQ0lRLlNHWDpRMEYuSVFfQ0xPU0VQUklDRS42LzIyLzIwMTQBAAAAw/6KAwMAAAAAAOv9R4N0hNcIdgtYNZWE1wgkQ0lRLlNHWDpRMEYuSVFfQ0xPU0VQUklDRS4xMC8yNS8yMDExAQAAAMP+igMDAAAAAABuG0qfdITXCPKMGjeVhNcIJENJUS5TR1g6SDEzLklRX0NMT1NFUFJJQ0UuMTAvMTQvMjAxNQEAAADcKVoAAgAAAAQxLjk5AKOQx2t0hNcIrhdNNJWE1wgjQ0lRLlNHWDpDMDcuSVFfQ0xPU0VQUklDRS40LzEwLzIwMTkBAAAAZFYNAAIAAAAFMzQuMjkA1d7LQHSE1wh+P4swlYTXCCNDSVEuU0dYOlUxMS5JUV9DTE9TRVBSSUNFLjQvMTcvMjAxOQEAAADDUAYAAgAAAAUyNi44NwByJvtIdITXCBIaMjGVhNcIJENJUS5TR1g6QTUwLklRX0NMT1NFUFJJQ0UuMTEvMTYvMjAxMQEAAAAGnusQAwAAAAAAGNovn3SE1wh2EkM3lYTXCChDSVEuU0dYOlUwNi5JUV9CVl9TSEFSRS5JUV9MVE0uNi8xNy8yMDA5AQAAAImBVAACAAAACDIuMzk0Mzg2AQgAAAAFAAAA</t>
  </si>
  <si>
    <t>ATEBAAAACjEzNjcyMDk4NjIDAAAAAzEzOAIAAAAENDAyMAQAAAABMAcAAAAJNi8xNy8yMDA5CAAAAAkzLzMxLzIwMDkJAAAAATAqxNeecoTXCENX+L1yhNcIJENJUS5TR1g6UDhaLklRX0NMT1NFUFJJQ0UuMTAvMjQvMjAxMAEAAADRVegKAwAAAAAANZ0DqHSE1wgPmGs3lYTXCCNDSVEuU0dYOlA4Wi5JUV9DTE9TRVBSSUNFLjUvMTMvMjAxNgEAAADRVegKAgAAAAUwLjc4NQBeTFxmdITXCE7EjTOVhNcIJ0NJUS5TR1g6SDE1LklRX0JWX1NIQVJFLklRX0xUTS4xLzEvMjAxMQEAAACaaA0AAgAAAAcyLjY1NTgxAQgAAAAFAAAAATEBAAAACjE3MDE2OTAxMTMDAAAAAzEzOAIAAAAENDAyMAQAAAABMAcAAAAIMS8xLzIwMTEIAAAACjEyLzMxLzIwMTAJAAAAATA9dseMcoTXCIM7x7xyhNcIKENJUS5TR1g6VzA1LklRX0JWX1NIQVJFLklRX0xUTS45LzI5LzIwMTEBAAAA7mENAAIAAAAIMi40MzAyNzYBCAAAAAUAAAABMQEAAAAKMTU3MTM5MzE3MgMAAAADMTM4AgAAAAQ0MDIwBAAAAAEwBwAAAAk5LzI5LzIwMTEIAAAACTYvMzAvMjAxMQkAAAABMIF+aHpyhNcIebjRu3KE1wgpQ0lRLlNHWDpVRDIuSVFfQlZfU0hBUkUuSVFfTFRNLjExLzIxLzIwMTEBAAAAzYUNEAMAAAAAAOoOfYVyhNcIuOJnvHKE1wgoQ0lRLlNHWDpKMzYuSVFfQlZfU0hBUkUuSVFfTFRNLjIvMjgvMjAxMQEAAADuVA0AAgAAAAkzNy43ODEw</t>
  </si>
  <si>
    <t>ODQBCAAAAAUAAAABMQEAAAAKMTU0MTkwNDA3NgMAAAADMTYwAgAAAAQ0MDIwBAAAAAEwBwAAAAkyLzI4LzIwMTEIAAAACjEyLzMxLzIwMTAJAAAAATAnFPiLcoTXCCcWwLxyhNcIIkNJUS5TR1g6QzA5LklRX0NMT1NFUFJJQ0UuMi8yLzIwMTMBAAAA80MGAAMAAAAAAKIu6Y50hNcI1rg1NpWE1wgjQ0lRLlNHWDpVRDIuSVFfQ0xPU0VQUklDRS4xMS8zLzIwMTIBAAAAzYUNEAMAAAAAACmo1ZF0hNcIOWS3NZWE1wgjQ0lRLlNHWDpPMzkuSVFfQ0xPU0VQUklDRS4yLzE5LzIwMTYBAAAAKYYSAAIAAAAENy45OAAmACZydITXCM4VGjWVhNcIJENJUS5TR1g6NUNQLklRX0NMT1NFUFJJQ0UuMTAvMzEvMjAxOQEAAAAfTXsAAgAAAAUwLjQ1NQB31IVGdITXCOSC9jCVhNcII0NJUS5TR1g6WjI1LklRX0NMT1NFUFJJQ0UuOS8yNS8yMDE4AQAAAMMGpgECAAAABDEuNDcAxR52SnSE1whrMNQxlYTXCCRDSVEuU0dYOkYzNC5JUV9DTE9TRVBSSUNFLjEwLzI0LzIwMTABAAAAy25TAAMAAAAAACxu3bB0hNcILVmPN5WE1wgoQ0lRLlNHWDpVMTEuSVFfQlZfU0hBUkUuSVFfTFRNLjUvMjcvMjAxMAEAAADDUAYAAgAAAAkxMS44MDM5NjcBCAAAAAUAAAABMQEAAAAKMTQ3NjE1OTEyOAMAAAADMTM4AgAAAAQ0MDIwBAAAAAEwBwAAAAk1LzI3LzIwMTAIAAAACTMvMzEvMjAxMAkAAAABMLN0V5FyhNcIrpgHvXKE1wgiQ0lRLlNH</t>
  </si>
  <si>
    <t>WDpDRUUuSVFfQ0xPU0VQUklDRS40LzIvMjAxNQEAAAAiw54AAgAAAAUwLjgyNQAlcjJ5dITXCFdemTSVhNcIKENJUS5TR1g6VTEwLklRX0JWX1NIQVJFLklRX0xUTS40LzIzLzIwMTEBAAAAGU97AAIAAAAHMS40OTk2OQEIAAAABQAAAAExAQAAAAoxNTQ3OTE0OTI5AwAAAAMxMzgCAAAABDQwMjAEAAAAATAHAAAACTQvMjMvMjAxMQgAAAAJMy8zMS8yMDExCQAAAAEwO9GBhXKE1wh9vWC8coTXCCNDSVEuU0dYOkozNi5JUV9DTE9TRVBSSUNFLjUvMjkvMjAxOAEAAADuVA0AAwAAAAAAB7stUHSE1wgX48UxlYTXCCNDSVEuU0dYOkcwNy5JUV9DTE9TRVBSSUNFLjMvMTcvMjAxNgEAAAB58SQAAgAAAAUyMi4zNAC78/xqdITXCHq1SjSVhNcIJENJUS5TR1g6VTExLklRX0NMT1NFUFJJQ0UuMTEvMTAvMjAxMwEAAADDUAYAAwAAAAAAdTsQiXSE1wgpvBY2lYTXCCNDSVEuU0dYOkQwMS5JUV9DTE9TRVBSSUNFLjYvMjMvMjAxNQEAAADvWw0AAgAAAAM4LjcABDBAbXSE1wj+F14zlYTXCCNDSVEuU0dYOlYwMy5JUV9DTE9TRVBSSUNFLjcvMTkvMjAxOAEAAABsjQAAAgAAAAUxNi42OQCIc8FLdITXCKgztTGVhNcII0NJUS5TR1g6TzMyLklRX0NMT1NFUFJJQ0UuMi8xNS8yMDE3AQAAACe7UwACAAAAAzIuMQD5UPVjdITXCDXZgTOVhNcIIkNJUS5TR1g6QzA3LklRX0NMT1NFUFJJQ0UuMS84LzIwMTgBAAAAZFYNAAIA</t>
  </si>
  <si>
    <t>AAAFNDAuOTUAhLA3TXSE1wieE3AxlYTXCCRDSVEuU0dYOk5EOFUuSVFfQ0xPU0VQUklDRS4xLzE0LzIwMDkBAAAAQIqSAQIAAAAFMS4yNzUAJSIOxHSE1wjo1no6lYTXCCJDSVEuU0dYOjVVWC5JUV9DTE9TRVBSSUNFLjkvMi8yMDA5AQAAAAtq2gYDAAAAAAAlg6m8dITXCMSr5DmVhNcII0NJUS5TR1g6RzA3LklRX0NMT1NFUFJJQ0UuNS8yNy8yMDEyAQAAAHnxJAADAAAAAAClqlCTdITXCML13jaVhNcII0NJUS5TR1g6RDAxLklRX0NMT1NFUFJJQ0UuMi8yMy8yMDE0AQAAAO9bDQADAAAAAABNdCh8dITXCDtd9TWVhNcIJUNJUS5TR1g6QTdSVS5JUV9DTE9TRVBSSUNFLjEyLzI2LzIwMTQBAAAAZL/ZAQIAAAAEMC41MwA6CrRudITXCD8+VDSVhNcII0NJUS5TR1g6QzZMLklRX0NMT1NFUFJJQ0UuNi8xNC8yMDA5AQAAAHclCgADAAAAAAAxhJ+/dITXCCRb9TmVhNcII0NJUS5TR1g6VTEwLklRX0NMT1NFUFJJQ0UuMS8xNC8yMDE3AQAAABlPewADAAAAAADy2WlcdITXCM/dsTKVhNcIIkNJUS5TR1g6QzA5LklRX0NMT1NFUFJJQ0UuOS8yLzIwMTIBAAAA80MGAAMAAAAAAAb7upR0hNcI5U7DNZWE1wgjQ0lRLlNHWDpGOTkuSVFfQ0xPU0VQUklDRS42LzExLzIwMTcBAAAAOlcNAAMAAAAAAFVpFVN0hNcIQW+wMZWE1wgjQ0lRLlNHWDpaMjUuSVFfQ0xPU0VQUklDRS41LzI4LzIwMTcBAAAAwwamAQMAAAAAABZ4</t>
  </si>
  <si>
    <t>Cld0hNcI/wp7MpWE1wgiQ0lRLlNHWDpVOTYuSVFfQ0xPU0VQUklDRS45LzkvMjAxMAEAAACReA0AAgAAAAQ0LjM1AJwBS6x0hNcIgUd8N5WE1wgjQ0lRLlNHWDo1Q1AuSVFfQ0xPU0VQUklDRS41LzI2LzIwMTYBAAAAH017AAIAAAAFMC40OTUAtGhFanSE1wh6tUo0lYTXCCNDSVEuU0dYOlo3NC5JUV9DTE9TRVBSSUNFLjEyLzQvMjAxNwEAAAAAtwEAAgAAAAQzLjc1AAK/aU10hNcISFq8MZWE1wgjQ0lRLlNHWDpGOTkuSVFfQ0xPU0VQUklDRS4yLzExLzIwMTQBAAAAOlcNAAIAAAAEMy4zNgBNdCh8dITXCLsOOTWVhNcII0NJUS5TR1g6RzA3LklRX0NMT1NFUFJJQ0UuOC8yOS8yMDE1AQAAAHnxJAADAAAAAABh7SdwdITXCJn3BzSVhNcIIkNJUS5TR1g6QjYxLklRX0NMT1NFUFJJQ0UuOS84LzIwMTcBAAAA5mBEAAIAAAAENi4zMgAN+mZadITXCM9JVzKVhNcII0NJUS5TR1g6WjI1LklRX0NMT1NFUFJJQ0UuMS8xNy8yMDE5AQAAAMMGpgECAAAABDEuMjcAK8zYSXSE1whHfDQxlYTXCCRDSVEuU0dYOkgwMi5JUV9DTE9TRVBSSUNFLjExLzIyLzIwMTUBAAAAbFcNAAMAAAAAAKlvTV90hNcISo3CMpWE1wgjQ0lRLlNHWDpTNTkuSVFfQ0xPU0VQUklDRS4xMS80LzIwMTYBAAAAeCUKAAIAAAAEMy42NABDvthodITXCEcGSzOVhNcIKUNJUS5TR1g6VDE4LklRX0JWX1NIQVJFLklRX0xUTS4xMC8yNi8yMDEyBQAA</t>
  </si>
  <si>
    <t>AAAAAAAIAAAAFChJbnZhbGlkIElkZW50aWZpZXIpNbjzfnKE1wicORm8coTXCCJDSVEuU0dYOloyNS5JUV9DTE9TRVBSSUNFLjYvNi8yMDE0AQAAAMMGpgECAAAABDEuMTIAUSWhh3SE1whdZkY6lYTXCCRDSVEuU0dYOlk5Mi5JUV9DTE9TRVBSSUNFLjEwLzEwLzIwMTABAAAAzCyhAQMAAAAAAAfDbqx0hNcIkCW3OZWE1wgkQ0lRLlNHWDpBNTAuSVFfQ0xPU0VQUklDRS4xMi8yMy8yMDEyAQAAAAae6xADAAAAAAClqlCTdITXCML13jaVhNcII0NJUS5TR1g6QzA5LklRX0NMT1NFUFJJQ0UuOC8yOS8yMDEyAQAAAPNDBgACAAAABTExLjU5AAb7upR0hNcIFrrjNpWE1wgjQ0lRLlNHWDpZOTIuSVFfQ0xPU0VQUklDRS42LzExLzIwMTEBAAAAzCyhAQMAAAAAAA83IKh0hNcIFVnzN5WE1wgkQ0lRLlNHWDpBRE4uSVFfQ0xPU0VQUklDRS4xMC8yNS8yMDEwAQAAADxmBgcDAAAAAAAsbt2wdITXCMg1vDiVhNcIKENJUS5TR1g6UzUxLklRX0JWX1NIQVJFLklRX0xUTS41LzIxLzIwMTIBAAAA0FkNAAIAAAAIMS4yMzIwMDMBCAAAAAUAAAABMQEAAAAKMTYxNTMxNDg1OAMAAAADMTM4AgAAAAQ0MDIwBAAAAAEwBwAAAAk1LzIxLzIwMTIIAAAACTMvMzEvMjAxMgkAAAABMJdG03hyhNcIB4C3u3KE1wgoQ0lRLlNHWDpTNjguSVFfQlZfU0hBUkUuSVFfTFRNLjgvMzEvMjAxMgEAAAClUiUAAgAAAAgwLjc3OTk0OAEIAAAA</t>
  </si>
  <si>
    <t>BQAAAAExAQAAAAoxNjUzMjg2MTAzAwAAAAMxMzgCAAAABDQwMjAEAAAAATAHAAAACTgvMzEvMjAxMggAAAAJNi8zMC8yMDEyCQAAAAEwVJVIgHKE1wgwYCC8coTXCCJDSVEuU0dYOlEwRi5JUV9DTE9TRVBSSUNFLjMvMy8yMDE4AQAAAMP+igMDAAAAAAAqF4NYdITXCHqQozKVhNcII0NJUS5TR1g6RzEzLklRX0NMT1NFUFJJQ0UuMy8yOS8yMDE2AQAAAAtkDQACAAAABTAuODA1ABSDI2N0hNcIwxR9M5WE1wgjQ0lRLlNHWDpCU0wuSVFfQ0xPU0VQUklDRS4yLzEzLzIwMTYBAAAAJHgNAAMAAAAAAGf2ZHZ0hNcIflYpNJWE1wgnQ0lRLlNHWDpUMTguSVFfQlZfU0hBUkUuSVFfTFRNLjIvMy8yMDExBQAAAAAAAAAIAAAAFChJbnZhbGlkIElkZW50aWZpZXIp5ufmiXKE1whv3KW8coTXCCNDSVEuU0dYOlM2OC5JUV9DTE9TRVBSSUNFLjQvMjgvMjAwOQEAAAClUiUAAgAAAAM1LjgAm10TwXSE1whSeYc5lYTXCCRDSVEuU0dYOlA4Wi5JUV9DTE9TRVBSSUNFLjExLzIxLzIwMTQBAAAA0VXoCgIAAAAEMS4wOAAmACZydITXCNgBQjiVhNcIJENJUS5TR1g6VDE4LklRX0NMT1NFUFJJQ0UuMTIvMjcvMjAxMQUAAAAAAAAACAAAABQoSW52YWxpZCBJZGVudGlmaWVyKUkbz510hNcIazt9NpWE1wgjQ0lRLlNHWDpDMDkuSVFfQ0xPU0VQUklDRS40LzI0LzIwMTYBAAAA80MGAAMAAAAAAIkRX150hNcIWVobM5WE1wgjQ0lR</t>
  </si>
  <si>
    <t>LlNHWDo1VVguSVFfQ0xPU0VQUklDRS4xMC80LzIwMTIBAAAAC2raBgIAAAAIMC4xODMwNzkAseynlHSE1wg2e1o4lYTXCChDSVEuU0dYOlUxNC5JUV9CVl9TSEFSRS5JUV9MVE0uMTAvMi8yMDA5AQAAAEhYDQACAAAACDUuMTUzNDQyAQgAAAAFAAAAATEBAAAACjE0MTExMTUxMzUDAAAAAzEzOAIAAAAENDAyMAQAAAABMAcAAAAJMTAvMi8yMDA5CAAAAAk5LzMwLzIwMDkJAAAAATBiK6abcoTXCN6/vL1yhNcII0NJUS5TR1g6VzA1LklRX0NMT1NFUFJJQ0UuMy8yNi8yMDEwAQAAAO5hDQACAAAABDEuODYAw8vLtnSE1wickVw5lYTXCCNDSVEuU0dYOlM2MS5JUV9DTE9TRVBSSUNFLjgvMjUvMjAxNQEAAACGWw0AAgAAAAQxLjY2AGCCynd0hNcIP4iBNJWE1wgkQ0lRLlNHWDpBN1JVLklRX0NMT1NFUFJJQ0UuNy8yOC8yMDE1AQAAAGS/2QECAAAABTAuNTM1AMGSdWx0hNcI1bVbM5WE1wgjQ0lRLlNHWDpHMTMuSVFfQ0xPU0VQUklDRS44LzEyLzIwMTYBAAAAC2QNAAIAAAAFMC43NTUASY35YXSE1whBUHgzlYTXCCNDSVEuU0dYOkozNy5JUV9DTE9TRVBSSUNFLjMvMjMvMjAxNQEAAAAeOwYAAgAAAAUzNC40MQBmLAR1dITXCOeZlDSVhNcII0NJUS5TR1g6QTUwLklRX0NMT1NFUFJJQ0UuMy8yOS8yMDExAQAAAAae6xADAAAAAADLe7OmdITXCOPrjjiVhNcIJ0NJUS5TR1g6UzA3LklRX0JWX1NIQVJFLklRX0xU</t>
  </si>
  <si>
    <t>TS43LzIvMjAxMAEAAAC9ZA0AAgAAAAgxLjQ3ODk5OQEIAAAABQAAAAExAQAAAAoxNDc1ODk4NjkxAwAAAAMxNjACAAAABDQwMjAEAAAAATAHAAAACDcvMi8yMDEwCAAAAAk2LzMwLzIwMTAJAAAAATCootiOcoTXCGBg7bxyhNcII0NJUS5TR1g6VTk2LklRX0NMT1NFUFJJQ0UuNy8yMS8yMDA5AQAAAJF4DQACAAAABDMuMDcA+iEivnSE1whdDxU5lYTXCChDSVEuU0dYOlMwNy5JUV9CVl9TSEFSRS5JUV9MVE0uOC8yMi8yMDExAQAAAL1kDQACAAAACDEuNzYwMzYxAQgAAAAFAAAAATEBAAAACjE1NjY4MDc5NjMDAAAAAzE2MAIAAAAENDAyMAQAAAABMAcAAAAJOC8yMi8yMDExCAAAAAk2LzMwLzIwMTEJAAAAATAJXi13coTXCHXlmrtyhNcIIkNJUS5TR1g6VTEwLklRX0NMT1NFUFJJQ0UuMy8xLzIwMTgBAAAAGU97AAIAAAAEMS40MgBtuUxQdITXCFPmpjGVhNcIJENJUS5TR1g6RTVILklRX0NMT1NFUFJJQ0UuMTEvMjAvMjAxMwEAAADqUSUAAgAAAAUwLjU4NQB1OxCJdITXCJRJrzaVhNcII0NJUS5TR1g6UzY4LklRX0NMT1NFUFJJQ0UuNC8yMy8yMDEyAQAAAKVSJQACAAAABDYuNzEAFhDZmnSE1whO6d81lYTXCCNDSVEuU0dYOkJTNi5JUV9DTE9TRVBSSUNFLjUvMjgvMjAxMAEAAABjXAMCAwAAAAAAYgJgr3SE1wjcCFM5lYTXCCJDSVEuU0dYOkQwMS5JUV9DTE9TRVBSSUNFLjYvNi8yMDExAQAAAO9bDQAC</t>
  </si>
  <si>
    <t>AAAABDguNzUA0PvcqnSE1wje4fw3lYTXCCRDSVEuU0dYOlM1OS5JUV9DTE9TRVBSSUNFLjEyLzE2LzIwMTIBAAAAeCUKAAMAAAAAAGHPbJZ0hNcItBPINZWE1wgjQ0lRLlNHWDpEMDEuSVFfQ0xPU0VQUklDRS43LzIzLzIwMTQBAAAA71sNAAIAAAAEMTAuNwA//bZ6dITXCOXnMTWVhNcII0NJUS5TR1g6QzUyLklRX0NMT1NFUFJJQ0UuNS8xOC8yMDA5AQAAAKB4XwACAAAABDEuMzQAMYSfv3SE1wgwF4U5lYTXCCNDSVEuU0dYOkg3OC5JUV9DTE9TRVBSSUNFLjIvMTQvMjAxNgEAAAD8QgYAAwAAAAAAZ/ZkdnSE1wjOw3w0lYTXCCNDSVEuU0dYOjVDUC5JUV9DTE9TRVBSSUNFLjEyLzMvMjAxOAEAAAAfTXsAAgAAAAQwLjQzAHb7T0p0hNcIOgJdMZWE1wgkQ0lRLlNHWDpaNzQuSVFfQ0xPU0VQUklDRS4xMi8zMS8yMDEzAQAAAAC3AQACAAAABDMuNjYA0hQJiXSE1wj/56w2lYTXCClDSVEuU0dYOlM5MS5JUV9CVl9TSEFSRS5JUV9MVE0uMTIvMjUvMjAxMAEAAABS7HYIAwAAAAAA1Yo2jnKE1wg/OOa8coTXCCNDSVEuU0dYOkQwMS5JUV9DTE9TRVBSSUNFLjMvMjMvMjAxNQEAAADvWw0AAgAAAAQ5LjE3AOdFNG10hNcIHxGLNJWE1wgnQ0lRLlNHWDpTNjguSVFfQlZfU0hBUkUuSVFfTFRNLjMvOC8yMDEwAQAAAKVSJQACAAAACDAuNjUxNDU5AQgAAAAFAAAAATEBAAAACjE0MTk2NzA1MDcDAAAAAzEzOAIAAAAE</t>
  </si>
  <si>
    <t>NDAyMAQAAAABMAcAAAAIMy84LzIwMTAIAAAACjEyLzMxLzIwMDkJAAAAATCzg8eWcoTXCH9oXb1yhNcII0NJUS5TR1g6UzkxLklRX0NMT1NFUFJJQ0UuOC8xMi8yMDE4AQAAAFLsdggDAAAAAAD4OYdCdITXCPA4yTCVhNcIKUNJUS5TR1g6SjM2LklRX0JWX1NIQVJFLklRX0xUTS4xMi8xMC8yMDExAQAAAO5UDQACAAAACTQ1LjA2MDMzMwEIAAAABQAAAAExAQAAAAoxNjA0MjEyNzcyAwAAAAMxNjACAAAABDQwMjAEAAAAATAHAAAACjEyLzEwLzIwMTEIAAAACTkvMzAvMjAxMQkAAAABMKqS4oFyhNcIBl0/vHKE1wgpQ0lRLlNHWDpWMDMuSVFfQlZfU0hBUkUuSVFfTFRNLjEwLzExLzIwMTIBAAAAbI0AAAIAAAAINi40Mjk0MjQBCAAAAAUAAAABMQEAAAAKMTY0NDI5MTk5NQMAAAADMTM4AgAAAAQ0MDIwBAAAAAEwBwAAAAoxMC8xMS8yMDEyCAAAAAk5LzMwLzIwMTIJAAAAATDuzmF3coTXCEBupLtyhNcIKENJUS5TR1g6RjE3LklRX0JWX1NIQVJFLklRX0xUTS43LzE4LzIwMTABAAAAbm8AAAIAAAAHMi40MTg4NQEIAAAABQAAAAExAQAAAAoxNDc1NDI4NDI5AwAAAAMxMzgCAAAABDQwMjAEAAAAATAHAAAACTcvMTgvMjAxMAgAAAAJNi8zMC8yMDEwCQAAAAEw5QE4lHKE1wiKCTy9coTXCCJDSVEuU0dYOkgxNy5JUV9DTE9TRVBSSUNFLjEvMi8yMDE3AQAAANlEjAADAAAAAADy2WlcdITXCKvSYDKVhNcII0NJ</t>
  </si>
  <si>
    <t>US5TR1g6SjM2LklRX0NMT1NFUFJJQ0UuNy8xNi8yMDE1AQAAAO5UDQACAAAABTU1LjgyALKlinR0hNcIwXccNZWE1wgjQ0lRLlNHWDpBNTAuSVFfQ0xPU0VQUklDRS43LzE3LzIwMTMBAAAABp7rEAMAAAAAALWzgYp0hNcIgdooN5WE1wgnQ0lRLlNHWDpVMTEuSVFfQlZfU0hBUkUuSVFfTFRNLjQvNC8yMDEwAQAAAMNQBgACAAAACTExLjgwMzk2NwEIAAAABQAAAAExAQAAAAoxNDc2MTU5MTI4AwAAAAMxMzgCAAAABDQwMjAEAAAAATAHAAAACDQvNC8yMDEwCAAAAAkzLzMxLzIwMTAJAAAAATD/nn2WcoTXCFQGW71yhNcIJ0NJUS5TR1g6SDE1LklRX0JWX1NIQVJFLklRX0xUTS44LzYvMjAxMQEAAACaaA0AAgAAAAgyLjYzMTg4OAEIAAAABQAAAAExAQAAAAoxNTYwMTI2MzkyAwAAAAMxMzgCAAAABDQwMjAEAAAAATAHAAAACDgvNi8yMDExCAAAAAk2LzMwLzIwMTEJAAAAATBXN+qDcoTXCEQzV7xyhNcIKENJUS5TR1g6NUNQLklRX0JWX1NIQVJFLklRX0xUTS45LzE5LzIwMTABAAAAH017AAIAAAAIMC4wNjUxMDIBCAAAAAUAAAABMQEAAAAKMTQ3NjI1MjA1NQMAAAADMTExAgAAAAQ0MDIwBAAAAAEwBwAAAAk5LzE5LzIwMTAIAAAACTYvMzAvMjAxMAkAAAABMK6nr5FyhNcIOkgYvXKE1wgnQ0lRLlNHWDpZOTIuSVFfQlZfU0hBUkUuSVFfTFRNLjEvOC8yMDExAQAAAMwsoQECAAAACDIuMjUzOTk3AQgAAAAF</t>
  </si>
  <si>
    <t>AAAAATEBAAAACjE1NTUwMjUyMzcDAAAAAzE0OQIAAAAENDAyMAQAAAABMAcAAAAIMS84LzIwMTEIAAAACjEyLzMxLzIwMTAJAAAAATBRJZCKcoTXCOCgqrxyhNcII0NJUS5TR1g6VDE4LklRX0NMT1NFUFJJQ0UuMS8xOS8yMDA5BQAAAAAAAAAIAAAAFChJbnZhbGlkIElkZW50aWZpZXIpJSIOxHSE1wjZKJg5lYTXCCJDSVEuU0dYOlRRNS5JUV9DTE9TRVBSSUNFLjEvNC8yMDEzAQAAAGFgRAADAAAAAACiLumOdITXCM94qzWVhNcIJENJUS5TR1g6UzQxLklRX0NMT1NFUFJJQ0UuMTIvMjEvMjAwOQEAAAC5aA0AAgAAAAQzLjAyAP8Lvbl0hNcIAprROZWE1wgjQ0lRLlNHWDpCVkEuSVFfQ0xPU0VQUklDRS45LzI2LzIwMDkBAAAAvnF7AAMAAAAAAFtuOrt0hNcIyYYLOZWE1wgjQ0lRLlNHWDpLNlMuSVFfQ0xPU0VQUklDRS4zLzI4LzIwMTcBAAAA4goIAAMAAAAAAK6o92N0hNcIAc4wM5WE1wgjQ0lRLlNHWDpPMzIuSVFfQ0xPU0VQUklDRS40LzI1LzIwMTYBAAAAJ7tTAAIAAAAEMS43MQD2pCtndITXCE7EjTOVhNcIJENJUS5TR1g6SDc4LklRX0NMT1NFUFJJQ0UuMTAvMjMvMjAxNwEAAAD8QgYAAgAAAAM3LjYAy1xnTXSE1wibmZgxlYTXCCJDSVEuU0dYOlcwNS5JUV9DTE9TRVBSSUNFLjcvNC8yMDE2AQAAAO5hDQACAAAABDEuNjUADyv3YXSE1wiZsnozlYTXCChDSVEuU0dYOlQxOC5JUV9CVl9TSEFSRS5J</t>
  </si>
  <si>
    <t>UV9MVE0uNS8xNi8yMDA5BQAAAAAAAAAIAAAAFChJbnZhbGlkIElkZW50aWZpZXIpntAeonKE1wgDBCi+coTXCCRDSVEuU0dYOkgwMi5JUV9DTE9TRVBSSUNFLjEwLzI0LzIwMTgBAAAAbFcNAAIAAAAEMTMuMgDqWTw+dITXCFR+ZzCVhNcIIkNJUS5TR1g6SDc4LklRX0NMT1NFUFJJQ0UuOS8xLzIwMTkBAAAA/EIGAAMAAAAAAINn4EZ0hNcIKLsQMZWE1wgjQ0lRLlNHWDpUMTguSVFfQ0xPU0VQUklDRS40LzIxLzIwMTcFAAAAAAAAAAgAAAAUKEludmFsaWQgSWRlbnRpZmllcimpb01fdITXCK8HmjKVhNcII0NJUS5TR1g6UzkxLklRX0NMT1NFUFJJQ0UuMi8xOS8yMDE0AQAAAFLsdggDAAAAAADJiKOHdITXCLdVhTWVhNcIJENJUS5TR1g6QzA3LklRX0NMT1NFUFJJQ0UuMTEvMzAvMjAxNQEAAABkVg0AAgAAAAUzMS45NQDuoExvdITXCKgCWTSVhNcIKENJUS5TR1g6QjYxLklRX0JWX1NIQVJFLklRX0xUTS4xLzMwLzIwMTIBAAAA5mBEAAIAAAAINC4xNDAxNDcBCAAAAAUAAAABMQEAAAAKMTU4NzgzNTg2NQMAAAADMTM4AgAAAAQ0MDIwBAAAAAEwBwAAAAkxLzMwLzIwMTIIAAAACjEyLzMxLzIwMTEJAAAAATAiHVx9coTXCC4B/7tyhNcIIkNJUS5TR1g6UzA4LklRX0NMT1NFUFJJQ0UuOS81LzIwMTQBAAAAkmdLAAIAAAAEMS43NgAbmDuGdITXCG4oSTiVhNcII0NJUS5TR1g6VDE4LklRX0NMT1NFUFJJQ0Uu</t>
  </si>
  <si>
    <t>MTIvOS8yMDEzBQAAAAAAAAAIAAAAFChJbnZhbGlkIElkZW50aWZpZXIpCVrPgXSE1whSf201lYTXCCRDSVEuU0dYOlRRNS5JUV9DTE9TRVBSSUNFLjEwLzI1LzIwMTEBAAAAYWBEAAMAAAAAAPKopaN0hNcInJ6AOJWE1wgjQ0lRLlNHWDpTNTguSVFfQ0xPU0VQUklDRS4xMS8yLzIwMTMBAAAACVIlAAMAAAAAAHU7EIl0hNcIlEmvNpWE1wgjQ0lRLlNHWDpDMDcuSVFfQ0xPU0VQUklDRS4zLzE0LzIwMTUBAAAAZFYNAAMAAAAAACVyMnl0hNcIevZjNZWE1wgjQ0lRLlNHWDpINzguSVFfQ0xPU0VQUklDRS44LzE5LzIwMTIBAAAA/EIGAAMAAAAAAC6ZPZN0hNcIc5PcNpWE1wgjQ0lRLlNHWDpMSjMuSVFfQ0xPU0VQUklDRS45LzE3LzIwMTMBAAAAm1cNAAIAAAAEMi43OQBCKJV9dITXCGE0sTSVhNcII0NJUS5TR1g6NUNQLklRX0NMT1NFUFJJQ0UuNC8yMy8yMDE3AQAAAB9NewADAAAAAAD8AGxndITXCHR9QTOVhNcII0NJUS5TR1g6TzMyLklRX0NMT1NFUFJJQ0UuOC8yOC8yMDEyAQAAACe7UwACAAAABDEuOTkAMqtbmXSE1wjbAmM2lYTXCClDSVEuU0dYOkozNy5JUV9CVl9TSEFSRS5JUV9MVE0uMTEvMjgvMjAwOQEAAAAeOwYAAgAAAAkxOC44Nzk0MjEBCAAAAAUAAAABMQEAAAAKMTM5MTIwNTQ2MQMAAAADMTYwAgAAAAQ0MDIwBAAAAAEwBwAAAAoxMS8yOC8yMDA5CAAAAAk5LzMwLzIwMDkJAAAAATDhNEmb</t>
  </si>
  <si>
    <t>coTXCDnVsL1yhNcIIkNJUS5TR1g6TzM5LklRX0NMT1NFUFJJQ0UuNi8yLzIwMDkBAAAAKYYSAAIAAAAENy4zMgDxIZ2/dITXCMNSgDmVhNcII0NJUS5TR1g6SDc4LklRX0NMT1NFUFJJQ0UuMi8yNC8yMDEzAQAAAPxCBgADAAAAAAAf+nKNdITXCKSNnzWVhNcII0NJUS5TR1g6UzYzLklRX0NMT1NFUFJJQ0UuNS8xNi8yMDEzAQAAAEHwCwACAAAABDQuMzUAoi7pjnSE1wieni03lYTXCCRDSVEuU0dYOk5EOFUuSVFfQ0xPU0VQUklDRS45LzIyLzIwMTcBAAAAQIqSAQIAAAAFMS4zOTUAffZQTnSE1wi29NgxlYTXCCNDSVEuU0dYOlM2My5JUV9DTE9TRVBSSUNFLjEvMTgvMjAwOQEAAABB8AsAAwAAAAAAVoSVwnSE1wjZKJg5lYTXCCNDSVEuU0dYOlEwRi5JUV9DTE9TRVBSSUNFLjYvMjgvMjAwOQEAAADD/ooDAwAAAAAA+iEivnSE1whdDxU5lYTXCCNDSVEuU0dYOkFETi5JUV9DTE9TRVBSSUNFLjUvMzEvMjAxNQEAAAA8ZgYHAwAAAAAAQudHeXSE1wgxPCE1lYTXCCJDSVEuU0dYOlM1MS5JUV9DTE9TRVBSSUNFLjcvNi8yMDA5AQAAANBZDQACAAAABDIuNjEA+iEivnSE1whdDxU5lYTXCCJDSVEuU0dYOk0wNC5JUV9DTE9TRVBSSUNFLjQvNy8yMDExAQAAAOo+BgACAAAABDIuMDgAy3uzpnSE1wgeYbI5lYTXCCNDSVEuU0dYOkU1SC5JUV9DTE9TRVBSSUNFLjEwLzcvMjAxMQEAAADqUSUAAgAAAAQwLjU5ALlc</t>
  </si>
  <si>
    <t>HKJ0hNcIRBZ3OJWE1wgkQ0lRLlNHWDpBN1JVLklRX0NMT1NFUFJJQ0UuNy8yMS8yMDE2AQAAAGS/2QECAAAABDAuNTEAOroBZnSE1wgNYoszlYTXCCNDSVEuU0dYOlQxOC5JUV9DTE9TRVBSSUNFLjMvMTEvMjAxMwUAAAAAAAAACAAAABQoSW52YWxpZCBJZGVudGlmaWVyKQBUdY10hNcIBfm/NpWE1wgjQ0lRLlNHWDpCNjEuSVFfQ0xPU0VQUklDRS41LzEyLzIwMTYBAAAA5mBEAAIAAAAENC4zNQCJEV9edITXCNbIvTKVhNcIIkNJUS5TR1g6QzMxLklRX0NMT1NFUFJJQ0UuNC8xLzIwMTcBAAAA0lElAAMAAAAAAK6o92N0hNcIAc4wM5WE1wgjQ0lRLlNHWDpNMDQuSVFfQ0xPU0VQUklDRS4xMS8zLzIwMTEBAAAA6j4GAAIAAAAEMS41OAAY2i+fdITXCN3IaDiVhNcIJENJUS5TR1g6Qk40LklRX0NMT1NFUFJJQ0UuMTEvMjEvMjAxMAEAAACFVg0AAwAAAAAALG7dsHSE1wjt07k4lYTXCCdDSVEuU0dYOlQzOS5JUV9CVl9TSEFSRS5JUV9MVE0uNi8zLzIwMTABAAAAMVwNAAIAAAAIMS4zMjkyNDIBCAAAAAUAAAABMQEAAAAKMTQ2MTU3NDYwMgMAAAADMTM4AgAAAAQ0MDIwBAAAAAEwBwAAAAg2LzMvMjAxMAgAAAAJNS8zMS8yMDEwCQAAAAEws3RXkXKE1wiumAe9coTXCChDSVEuU0dYOkJTTC5JUV9CVl9TSEFSRS5JUV9MVE0uMS8zMS8yMDExAQAAACR4DQACAAAACDAuMTgxNTI3AQgAAAAFAAAAATEBAAAACjE1</t>
  </si>
  <si>
    <t>NzA0OTM0NDgDAAAAAzEzOAIAAAAENDAyMAQAAAABMAcAAAAJMS8zMS8yMDExCAAAAAoxMi8zMS8yMDEwCQAAAAEw1Yo2jnKE1whNdeG8coTXCCRDSVEuU0dYOlQxOC5JUV9DTE9TRVBSSUNFLjExLzMwLzIwMTQFAAAAAAAAAAgAAAAUKEludmFsaWQgSWRlbnRpZmllcin6h6F6dITXCN5C4zSVhNcIKUNJUS5TR1g6RzEzLklRX0JWX1NIQVJFLklRX0xUTS4xMC8xMi8yMDA5AQAAAAtkDQACAAAACDAuMjc4NDM4AQgAAAAFAAAAATEBAAAACjE0NTI5NDgxNzYDAAAAAzEzOAIAAAAENDAyMAQAAAABMAcAAAAKMTAvMTIvMjAwOQgAAAAJOS8zMC8yMDA5CQAAAAEw4TRJm3KE1wgorqm9coTXCChDSVEuU0dYOlo3NC5JUV9CVl9TSEFSRS5JUV9MVE0uMy8zMC8yMDExAQAAAAC3AQACAAAABzEuNDY5NTkBCAAAAAUAAAABMQEAAAAKMTUwOTY5MTY4NAMAAAADMTM4AgAAAAQ0MDIwBAAAAAEwBwAAAAkzLzMwLzIwMTEIAAAACjEyLzMxLzIwMTAJAAAAATCuOdaJcoTXCCG3nrxyhNcII0NJUS5TR1g6TEozLklRX0NMT1NFUFJJQ0UuNC8yMC8yMDA5AQAAAJtXDQACAAAACDIuMDk1OTk4AJUEEcF0hNcIituJOZWE1wgjQ0lRLlNHWDpKMzcuSVFfQ0xPU0VQUklDRS4yLzIzLzIwMTQBAAAAHjsGAAMAAAAAAHaytIR0hNcIgyoONZWE1wgjQ0lRLlNHWDpCVkEuSVFfQ0xPU0VQUklDRS44LzE0LzIwMTUBAAAAvnF7AAMAAAAA</t>
  </si>
  <si>
    <t>AGHtJ3B0hNcIxVkKNJWE1wgpQ0lRLlNHWDpTMDguSVFfQlZfU0hBUkUuSVFfTFRNLjEwLzIxLzIwMTIBAAAAkmdLAAIAAAAIMC4zNDUzMTkBCAAAAAUAAAABMQEAAAAKMTY0MzIyNDIwOQMAAAADMTM4AgAAAAQ0MDIwBAAAAAEwBwAAAAoxMC8yMS8yMDEyCAAAAAk5LzMwLzIwMTIJAAAAATA1uPN+coTXCJw5GbxyhNcIJENJUS5TR1g6RzkyLklRX0NMT1NFUFJJQ0UuMTAvMTIvMjAxNAEAAABXTnUAAwAAAAAAI3OtenSE1wgDpeU0lYTXCCNDSVEuU0dYOlo3NC5JUV9DTE9TRVBSSUNFLjQvMTkvMjAxNQEAAAAAtwEAAwAAAAAAjE25cHSE1whBHg80lYTXCCRDSVEuU0dYOk0wNC5JUV9DTE9TRVBSSUNFLjEwLzMwLzIwMTgBAAAA6j4GAAIAAAAEMS44OACn9f1FdITXCDvbVTGVhNcIKENJUS5TR1g6UTBGLklRX0JWX1NIQVJFLklRX0xUTS40LzEwLzIwMTABAAAAw/6KAwIAAAAIMC40MjA2MDcBCAAAAAUAAAABMQEAAAAKMTU1NTAyNjI1NAMAAAADMTExAgAAAAQ0MDIwBAAAAAEwBwAAAAk0LzEwLzIwMTAIAAAACjEyLzMxLzIwMDkJAAAAATAeDFaVcoTXCLO3TL1yhNcII0NJUS5TR1g6TzMyLklRX0NMT1NFUFJJQ0UuOS8xOC8yMDE2AQAAACe7UwADAAAAAADNjrxldITXCHoh8DOVhNcIIkNJUS5TR1g6UzUxLklRX0NMT1NFUFJJQ0UuMS83LzIwMTQBAAAA0FkNAAIAAAAENC40MQClXHOAdITXCLQgTDWVhNcI</t>
  </si>
  <si>
    <t>JENJUS5TR1g6Q0MzLklRX0NMT1NFUFJJQ0UuMTAvMTEvMjAxOAEAAACEjCIAAgAAAAQxLjg3ABxVPUJ0hNcI1KzeMJWE1wgiQ0lRLlNHWDpTNjguSVFfQ0xPU0VQUklDRS45LzcvMjAxNAEAAAClUiUAAwAAAAAATj4Ef3SE1wjjGPs0lYTXCCRDSVEuU0dYOkozNi5JUV9DTE9TRVBSSUNFLjExLzExLzIwMTABAAAA7lQNAAIAAAAFNDguMjIAnAFLrHSE1wiQJbc5lYTXCCNDSVEuU0dYOkozNy5JUV9DTE9TRVBSSUNFLjkvMTcvMjAxMwEAAAAeOwYAAgAAAAUzNC4zNgBCKJV9dITXCOy6aDWVhNcII0NJUS5TR1g6SzZTLklRX0NMT1NFUFJJQ0UuMy8yMS8yMDE1AQAAAOIKCAADAAAAAABmLAR1dITXCAu62TSVhNcIIkNJUS5TR1g6QTUwLklRX0NMT1NFUFJJQ0UuNS83LzIwMDkBAAAABp7rEAMAAAAAAPEhnb90hNcIxZbwOZWE1wgkQ0lRLlNHWDpMSjMuSVFfQ0xPU0VQUklDRS4xMC8yMS8yMDEwAQAAAJtXDQACAAAABDMuMDYAnAFLrHSE1wivX6Q4lYTXCCJDSVEuU0dYOkVINS5JUV9DTE9TRVBSSUNFLjgvNS8yMDEwAQAAANWAYwACAAAABDAuMzIALGXIrXSE1whPhqs4lYTXCCJDSVEuU0dYOkE1MC5JUV9DTE9TRVBSSUNFLjQvOS8yMDE4AQAAAAae6xADAAAAAAAHuy1QdITXCEJFyDGVhNcIIkNJUS5TR1g6QzA3LklRX0NMT1NFUFJJQ0UuMi8yLzIwMTEBAAAAZFYNAAIAAAAFMzMuNzQAIqWGo3SE1wgm2ns4</t>
  </si>
  <si>
    <t>lYTXCCNDSVEuU0dYOkg3OC5JUV9DTE9TRVBSSUNFLjUvMjQvMjAxMQEAAAD8QgYAAgAAAAQ3LjQxADKjIKV0hNcIIWOFOJWE1wgkQ0lRLlNHWDpIMTcuSVFfQ0xPU0VQUklDRS4xMS8xMC8yMDE2AQAAANlEjAACAAAABDAuNDkA933cZHSE1wh6IfAzlYTXCCNDSVEuU0dYOkJONC5JUV9DTE9TRVBSSUNFLjYvMTMvMjAxMgEAAACFVg0AAgAAAAUxMC4xMgBp7duXdITXCFgH8jaVhNcII0NJUS5TR1g6RDAxLklRX0NMT1NFUFJJQ0UuMTIvNi8yMDE2AQAAAO9bDQACAAAABDcuMTIA03dnXHSE1wh6uosylYTXCCRDSVEuU0dYOkJTTC5JUV9DTE9TRVBSSUNFLjEwLzE3LzIwMTkBAAAAJHgNAAIAAAAEMS4wMgB5Bsk+dITXCPvumzCVhNcIKENJUS5TR1g6UzQxLklRX0JWX1NIQVJFLklRX0xUTS43LzIxLzIwMTIBAAAAuWgNAAIAAAAIMy42MTkzMTkBCAAAAAUAAAABMQEAAAAKMTYzMDY0MjAzMAMAAAADMTM4AgAAAAQ0MDIwBAAAAAEwBwAAAAk3LzIxLzIwMTIIAAAACTYvMzAvMjAxMgkAAAABMAUqJ3ZyhNcIkVyRu3KE1wgjQ0lRLlNHWDpIMDIuSVFfQ0xPU0VQUklDRS4zLzEzLzIwMDkBAAAAbFcNAAIAAAAIMy4wNTQ1NDUAmmeOwnSE1whHRgE6lYTXCCNDSVEuU0dYOlM0MS5JUV9DTE9TRVBSSUNFLjUvMjgvMjAwOQEAAAC5aA0AAgAAAAQyLjU5ADGEn790hNcI06FBOpWE1wgoQ0lRLlNHWDpPMzIuSVFfQlZf</t>
  </si>
  <si>
    <t>U0hBUkUuSVFfTFRNLjEyLzYvMjAxMQEAAAAnu1MAAgAAAAcxLjMwOTU0AQgAAAAFAAAAATEBAAAACjE2ODM5ODQ3NDkDAAAAAzEzOAIAAAAENDAyMAQAAAABMAcAAAAJMTIvNi8yMDExCAAAAAk5LzMwLzIwMTEJAAAAATCBfmh6coTXCJzyzLtyhNcIIkNJUS5TR1g6WjI1LklRX0NMT1NFUFJJQ0UuOC80LzIwMTABAAAAwwamAQIAAAAEMS45MQD23y+ydITXCO2iIDiVhNcII0NJUS5TR1g6TzMyLklRX0NMT1NFUFJJQ0UuNS8yNS8yMDE3AQAAACe7UwACAAAABDIuMDgA03+PWnSE1wg8DlwylYTXCCNDSVEuU0dYOlA4Wi5JUV9DTE9TRVBSSUNFLjYvMTIvMjAxMAEAAADRVegKAwAAAAAA5Vvfs3SE1wjBf5Y3lYTXCChDSVEuU0dYOlM5MS5JUV9CVl9TSEFSRS5JUV9MVE0uNS8yNi8yMDA5AQAAAFLsdggDAAAAAABR8N6jcoTXCPTvM75yhNcII0NJUS5TR1g6VDE4LklRX0NMT1NFUFJJQ0UuNS8yMS8yMDE2BQAAAAAAAAAIAAAAFChJbnZhbGlkIElkZW50aWZpZXIpiQ5DanSE1wgFhAMzlYTXCCNDSVEuU0dYOkMwOS5JUV9DTE9TRVBSSUNFLjMvMjMvMjAwOQEAAADzQwYAAgAAAAQ1LjI1AM8rGMF0hNcICYL8OZWE1wgjQ0lRLlNHWDpLNlMuSVFfQ0xPU0VQUklDRS4xLzE3LzIwMTYBAAAA4goIAAMAAAAAAG1JIHN0hNcIZBRsNJWE1wgjQ0lRLlNHWDpINzguSVFfQ0xPU0VQUklDRS45LzE5LzIwMTQBAAAA/EIG</t>
  </si>
  <si>
    <t>AAIAAAAENi45NwCc6CqGdITXCG4oSTiVhNcII0NJUS5TR1g6VTA2LklRX0NMT1NFUFJJQ0UuOS8yNy8yMDEyAQAAAImBVAACAAAAAzIuOQD5pYSWdITXCMcXVzaVhNcIKENJUS5TR1g6UzYxLklRX0JWX1NIQVJFLklRX0xUTS42LzEwLzIwMTABAAAAhlsNAAIAAAAIMC45OTEzNzYBCAAAAAUAAAABMQEAAAAKMTQ1NTI5NTc2OQMAAAADMTM4AgAAAAQ0MDIwBAAAAAEwBwAAAAk2LzEwLzIwMTAIAAAACTMvMzEvMjAxMAkAAAABMBIT0JJyhNcIQDMkvXKE1wgoQ0lRLlNHWDpTNjMuSVFfQlZfU0hBUkUuSVFfTFRNLjkvMTUvMjAwOQEAAABB8AsAAgAAAAcwLjQ2NzA2AQgAAAAFAAAAATEBAAAACjEzOTA3MjA4MjADAAAAAzEzOAIAAAAENDAyMAQAAAABMAcAAAAJOS8xNS8yMDA5CAAAAAk2LzMwLzIwMDkJAAAAATD2gRqfcoTXCDJs7L1yhNcII0NJUS5TR1g6QTdSVS5JUV9DTE9TRVBSSUNFLjMvOS8yMDEwAQAAAGS/2QECAAAABTAuNjE1ADHiOrh0hNcIcS+nN5WE1wgjQ0lRLlNHWDpKMzYuSVFfQ0xPU0VQUklDRS43LzEzLzIwMTABAAAA7lQNAAIAAAACNDAAY8Vkr3SE1wjElIo3lYTXCChDSVEuU0dYOk0wNC5JUV9CVl9TSEFSRS5JUV9MVE0uMy8yNy8yMDExAQAAAOo+BgACAAAACDAuOTAzNTQ2AQgAAAAFAAAAATEBAAAACjE1NDE2NjkwOTYDAAAAAzE2MAIAAAAENDAyMAQAAAABMAcAAAAJMy8yNy8yMDEx</t>
  </si>
  <si>
    <t>CAAAAAoxMi8zMS8yMDEwCQAAAAEwdf9Vi3KE1wiWsr28coTXCCRDSVEuU0dYOkNDMy5JUV9DTE9TRVBSSUNFLjEwLzIxLzIwMTIBAAAAhIwiAAMAAAAAAPmlhJZ0hNcI90LtNpWE1wgkQ0lRLlNHWDo1Q1AuSVFfQ0xPU0VQUklDRS4xMi8yMC8yMDA5AQAAAB9NewADAAAAAAAMDDi7dITXCAzCBjmVhNcII0NJUS5TR1g6NUNQLklRX0NMT1NFUFJJQ0UuNS8yMy8yMDE2AQAAAB9NewACAAAABTAuNTM1AI3Og2J0hNcIogksM5WE1wgkQ0lRLlNHWDpVRDIuSVFfQ0xPU0VQUklDRS4xMi8xOC8yMDExAQAAAM2FDRADAAAAAAA+VsqddITXCBQEETeVhNcII0NJUS5TR1g6SDEzLklRX0NMT1NFUFJJQ0UuMTEvNC8yMDE2AQAAANwpWgACAAAABDIuMTIA933cZHSE1whqS+kylYTXCCJDSVEuU0dYOkFETi5JUV9DTE9TRVBSSUNFLjUvMi8yMDE0AQAAADxmBgcDAAAAAAASRGCAdITXCBx7/TSVhNcII0NJUS5TR1g6VTk2LklRX0NMT1NFUFJJQ0UuOC8xMC8yMDE0AQAAAJF4DQADAAAAAADDDDyDdITXCKrhbzWVhNcIJENJUS5TR1g6QTdSVS5JUV9DTE9TRVBSSUNFLjYvMjEvMjAxNwEAAABkv9kBAgAAAAUwLjU2NQDTf49adITXCEwZrTKVhNcII0NJUS5TR1g6SDAyLklRX0NMT1NFUFJJQ0UuMy8xOC8yMDEyAQAAAGxXDQADAAAAAAA4StSadITXCPLrOzeVhNcII0NJUS5TR1g6SDc4LklRX0NMT1NFUFJJQ0UuNS8xNC8y</t>
  </si>
  <si>
    <t>MDE4AQAAAPxCBgACAAAABDcuMjEA1kssVHSE1wipfeIxlYTXCClDSVEuU0dYOlM2MS5JUV9CVl9TSEFSRS5JUV9MVE0uMTAvMTgvMjAxMgEAAACGWw0AAgAAAAgxLjA4MzYxMgEIAAAABQAAAAExAQAAAAoxNjQ1NTYxMjY0AwAAAAMxMzgCAAAABDQwMjAEAAAAATAHAAAACjEwLzE4LzIwMTIIAAAACTkvMzAvMjAxMgkAAAABMHz3SoByhNcInDkZvHKE1wgjQ0lRLlNHWDpDQzMuSVFfQ0xPU0VQUklDRS4xMi84LzIwMTQBAAAAhIwiAAIAAAAENC4wNgAmACZydITXCOBEFjSVhNcIJENJUS5TR1g6RzkyLklRX0NMT1NFUFJJQ0UuMTAvMjgvMjAxNAEAAABXTnUAAgAAAAQwLjczACNzrXp0hNcIA6XlNJWE1wgkQ0lRLlNHWDpORDhVLklRX0NMT1NFUFJJQ0UuMTAvNC8yMDE1AQAAAECKkgEDAAAAAABggsp3dITXCB99MDSVhNcIKENJUS5TR1g6UzU4LklRX0JWX1NIQVJFLklRX0xUTS43LzIxLzIwMTABAAAACVIlAAIAAAAIMS4zOTMzNzgBCAAAAAUAAAABMQEAAAAKMTQ4MTI3MjgxOQMAAAADMTM4AgAAAAQ0MDIwBAAAAAEwBwAAAAk3LzIxLzIwMTAIAAAACTYvMzAvMjAxMAkAAAABMGbYyYxyhNcIQmLOvHKE1wgjQ0lRLlNHWDpaNzQuSVFfQ0xPU0VQUklDRS4xLzI2LzIwMTMBAAAAALcBAAMAAAAAAJ2KzpF0hNcIlZ5gOpWE1wgkQ0lRLlNHWDpTNjEuSVFfQ0xPU0VQUklDRS4xMS8xNi8yMDE3AQAAAIZbDQAC</t>
  </si>
  <si>
    <t>AAAABDIuNDgArMadVXSE1wiBxw8ylYTXCCNDSVEuU0dYOlA4Wi5JUV9DTE9TRVBSSUNFLjUvMjcvMjAwOQEAAADRVegKAwAAAAAA8SGdv3SE1wiT1Bk5lYTXCChDSVEuU0dYOkMwNy5JUV9CVl9TSEFSRS5JUV9MVE0uMTIvMy8yMDA5AQAAAGRWDQACAAAACDcuNjY5MDAxAQgAAAAFAAAAATEBAAAACjE0MTA0MDQwODUDAAAAAzE2MAIAAAAENDAyMAQAAAABMAcAAAAJMTIvMy8yMDA5CAAAAAk5LzMwLzIwMDkJAAAAATDTTZmccoTXCLRIxr1yhNcIJENJUS5TR1g6VTE0LklRX0NMT1NFUFJJQ0UuMTIvMTYvMjAxMgEAAABIWA0AAwAAAAAApapQk3SE1wi0LEs2lYTXCCdDSVEuU0dYOkozNi5JUV9CVl9TSEFSRS5JUV9MVE0uOS83LzIwMTABAAAA7lQNAAIAAAAJMjkuNjI1Njk4AQgAAAAFAAAAATEBAAAACjE0NzE3NTg3ODADAAAAAzE2MAIAAAAENDAyMAQAAAABMAcAAAAIOS83LzIwMTAIAAAACTYvMzAvMjAxMAkAAAABMC9+8JNyhNcI0uI0vXKE1wgjQ0lRLlNHWDpVRDIuSVFfQ0xPU0VQUklDRS41LzI2LzIwMTUBAAAAzYUNEAIAAAAEMC40MwBC50d5dITXCGh+3jSVhNcII0NJUS5TR1g6QVpZLklRX0NMT1NFUFJJQ0UuMTIvMi8yMDA5AQAAAGnyXQECAAAAAzMzNwAx4jq4dITXCN50+DiVhNcIIkNJUS5TR1g6QUROLklRX0NMT1NFUFJJQ0UuOS8zLzIwMTcBAAAAPGYGBwMAAAAAAA15PVZ0hNcIbwbsMZWE</t>
  </si>
  <si>
    <t>1wgpQ0lRLlNHWDpINzguSVFfQlZfU0hBUkUuSVFfTFRNLjEyLzMxLzIwMDkBAAAA/EIGAAIAAAAINi42NDAzMzIBCAAAAAUAAAABMQEAAAAKMTQ0MDUyOTI5NQMAAAADMTYwAgAAAAQ0MDIwBAAAAAEwBwAAAAoxMi8zMS8yMDA5CAAAAAoxMi8zMS8yMDA5CQAAAAEwaJWdmnKE1wiu6aS9coTXCCNDSVEuU0dYOlUxMS5JUV9DTE9TRVBSSUNFLjkvMTYvMjAxMAEAAADDUAYAAgAAAAUxOC41OAAHerytdITXCK+pfjeVhNcIKENJUS5TR1g6VTk2LklRX0JWX1NIQVJFLklRX0xUTS42LzIyLzIwMDkBAAAAkXgNAAIAAAAIMS42MDI3NjUBCAAAAAUAAAABMQEAAAAKMTAyMzkzMDMyNAMAAAADMTM4AgAAAAQ0MDIwBAAAAAEwBwAAAAk2LzIyLzIwMDkIAAAACTMvMzEvMjAwOQkAAAABMBgKbKFyhNcIfaElvnKE1wgoQ0lRLlNHWDpCVkEuSVFfQlZfU0hBUkUuSVFfTFRNLjgvMjYvMjAxMgEAAAC+cXsAAgAAAAgwLjQ4MDAwNwEIAAAABQAAAAExAQAAAAoxNjIyNzA2MDAwAwAAAAMxMTECAAAABDQwMjAEAAAAATAHAAAACTgvMjYvMjAxMggAAAAJNS8zMS8yMDEyCQAAAAEwwN2Td3KE1wjSlKu7coTXCCNDSVEuU0dYOkM2TC5JUV9DTE9TRVBSSUNFLjQvMjQvMjAxOQEAAAB3JQoAAgAAAAQ5LjY1ALyik0R0hNcI2029MJWE1wgiQ0lRLlNHWDpDNkwuSVFfQ0xPU0VQUklDRS45LzgvMjAxMAEAAAB3JQoAAgAAAAUxNS44</t>
  </si>
  <si>
    <t>MgBfWk+vdITXCNS3FDiVhNcIIkNJUS5TR1g6WjI1LklRX0NMT1NFUFJJQ0UuNC8zLzIwMTQBAAAAwwamAQIAAAAEMS4xOQDgw56HdITXCEVuNjmVhNcIIkNJUS5TR1g6RzA3LklRX0NMT1NFUFJJQ0UuNC8xLzIwMTkBAAAAefEkAAIAAAAFMjYuMTYA1d7LQHSE1wibtoEwlYTXCCdDSVEuU0dYOk8zOS5JUV9CVl9TSEFSRS5JUV9MVE0uOC81LzIwMTIBAAAAKYYSAAIAAAAINi4zMjk2NjgBCAAAAAUAAAABMQEAAAAKMTY0MTE1NDg1NwMAAAADMTM4AgAAAAQ0MDIwBAAAAAEwBwAAAAg4LzUvMjAxMggAAAAJNi8zMC8yMDEyCQAAAAEw7uDle3KE1wikjum7coTXCCRDSVEuU0dYOk5EOFUuSVFfQ0xPU0VQUklDRS4xMi81LzIwMTUBAAAAQIqSAQMAAAAAADsBg3d0hNcIQNThM5WE1wgoQ0lRLlNHWDpDMzEuSVFfQlZfU0hBUkUuSVFfTFRNLjYvMjMvMjAxMAEAAADSUSUAAgAAAAgzLjE3ODI5NQEIAAAABQAAAAExAQAAAAoxNDg5OTE4OTU1AwAAAAMxMzgCAAAABDQwMjAEAAAAATAHAAAACTYvMjMvMjAxMAgAAAAJMy8zMS8yMDEwCQAAAAEwgfNCkHKE1wiANgW9coTXCChDSVEuU0dYOkJTTC5JUV9CVl9TSEFSRS5JUV9MVE0uMi8xNC8yMDEwAQAAACR4DQACAAAACDAuMTYwMTIzAQgAAAAFAAAAATEBAAAACjE0NDIzNjU0NDcDAAAAAzEzOAIAAAAENDAyMAQAAAABMAcAAAAJMi8xNC8yMDEwCAAAAAoxMi8zMS8y</t>
  </si>
  <si>
    <t>MDA5CQAAAAEwaJWdmnKE1wj9wp29coTXCCNDSVEuU0dYOlRRNS5JUV9DTE9TRVBSSUNFLjIvMTgvMjAxOQEAAABhYEQAAgAAAAMxLjcAihF1PHSE1whoDUIwlYTXCCJDSVEuU0dYOkE1MC5JUV9DTE9TRVBSSUNFLjEvMS8yMDE3AQAAAAae6xADAAAAAADTd2dcdITXCBL76DOVhNcII0NJUS5TR1g6QTdSVS5JUV9DTE9TRVBSSUNFLjgvMi8yMDE4AQAAAGS/2QECAAAABDAuNTIA0prdTnSE1wgPGP8xlYTXCCNDSVEuU0dYOkM2TC5JUV9DTE9TRVBSSUNFLjUvMjYvMjAxMgEAAAB3JQoAAwAAAAAABvu6lHSE1wi0E8g1lYTXCCNDSVEuU0dYOkNFRS5JUV9DTE9TRVBSSUNFLjIvMTEvMjAxNQEAAAAiw54AAgAAAAUwLjgwNQCag0V5dITXCF9RHzeVhNcIJENJUS5TR1g6RDA1LklRX0NMT1NFUFJJQ0UuMTIvMzEvMjAxMwEAAAA/Vg0AAgAAAAQxNy4xAKVcc4B0hNcI/a6SNpWE1wgiQ0lRLlNHWDpPMzIuSVFfQ0xPU0VQUklDRS45LzQvMjAxNAEAAAAnu1MAAgAAAAQyLjY5AF4I4IF0hNcIQqlVNZWE1wgjQ0lRLlNHWDpFSDUuSVFfQ0xPU0VQUklDRS41LzEyLzIwMTkBAAAA1YBjAAMAAAAAAJDXPEB0hNcIblR/MJWE1wgkQ0lRLlNHWDpDMDcuSVFfQ0xPU0VQUklDRS4xMS8yNC8yMDA5AQAAAGRWDQACAAAABDI1LjEA/wu9uXSE1whFuGM5lYTXCChDSVEuU0dYOkgwMi5JUV9CVl9TSEFSRS5JUV9MVE0uNy8xMC8y</t>
  </si>
  <si>
    <t>MDExAQAAAGxXDQACAAAACDkuNTcwMzgyAQgAAAAFAAAAATEBAAAACjE1NTg3MDY4MzcDAAAAAzEzOAIAAAAENDAyMAQAAAABMAcAAAAJNy8xMC8yMDExCAAAAAk2LzMwLzIwMTEJAAAAATB6SW6IcoTXCPiji7xyhNcII0NJUS5TR1g6Wjc0LklRX0NMT1NFUFJJQ0UuMS8yNS8yMDE2AQAAAAC3AQACAAAABDMuNDcA5htsdnSE1wgLct8zlYTXCCNDSVEuU0dYOlM1OC5JUV9DTE9TRVBSSUNFLjEvMjgvMjAxNwEAAAAJUiUAAwAAAAAAzliYaHSE1wi2YYQ2lYTXCCNDSVEuU0dYOlo3NC5JUV9DTE9TRVBSSUNFLjkvMjUvMjAxMQEAAAAAtwEAAwAAAAAAZbSjoHSE1wgyjsg3lYTXCCNDSVEuU0dYOlM2MS5JUV9DTE9TRVBSSUNFLjYvMTEvMjAxMgEAAACGWw0AAgAAAAQxLjU1AKWqUJN0hNcIwvXeNpWE1wgjQ0lRLlNHWDpTNjguSVFfQ0xPU0VQUklDRS4zLzE2LzIwMTQBAAAApVIlAAMAAAAAAMmIo4d0hNcIIoWqNpWE1wgjQ0lRLlNHWDpKMzcuSVFfQ0xPU0VQUklDRS4xMi8xLzIwMTYBAAAAHjsGAAIAAAAFMzMuMjcA03dnXHSE1wgFQLQylYTXCCNDSVEuU0dYOlUxMC5JUV9DTE9TRVBSSUNFLjkvMTcvMjAwOQEAAAAZT3sAAgAAAAQxLjU1ACWDqbx0hNcILGh0OZWE1wgjQ0lRLlNHWDpVMDYuSVFfQ0xPU0VQUklDRS44LzI3LzIwMTMBAAAAiYFUAAIAAAAEMy4wNQB1OxCJdITXCLGrsTaVhNcIIkNJUS5TR1g6</t>
  </si>
  <si>
    <t>UDhaLklRX0NMT1NFUFJJQ0UuNy8zLzIwMTQBAAAA0VXoCgIAAAAEMS4yNAAZnhB8dITXCG1p6jSVhNcII0NJUS5TR1g6VFE1LklRX0NMT1NFUFJJQ0UuMS8xMi8yMDEyAQAAAGFgRAADAAAAAAAWENmadITXCGkpajaVhNcII0NJUS5TR1g6UzA4LklRX0NMT1NFUFJJQ0UuNC8xMS8yMDEzAQAAAJJnSwACAAAABDEuMjYAAFR1jXSE1wh7K501lYTXCCJDSVEuU0dYOlo3NC5JUV9DTE9TRVBSSUNFLjcvNy8yMDExAQAAAAC3AQACAAAABDMuMTUAKW5EpXSE1wjzrF83lYTXCCNDSVEuU0dYOlQxOC5JUV9DTE9TRVBSSUNFLjEyLzUvMjAxMAUAAAAAAAAACAAAABQoSW52YWxpZCBJZGVudGlmaWVyKZwBS6x0hNcIgUd8N5WE1wgoQ0lRLlNHWDpIMTMuSVFfQlZfU0hBUkUuSVFfTFRNLjEyLzgvMjAxMQEAAADcKVoAAgAAAAcyLjIxNjI0AQgAAAAFAAAAATEBAAAACjE1NzU5NTU1OTYDAAAAAzEzOAIAAAAENDAyMAQAAAABMAcAAAAJMTIvOC8yMDExCAAAAAk5LzMwLzIwMTEJAAAAATDx9s9+coTXCBEoBrxyhNcIKENJUS5TR1g6NUNQLklRX0JWX1NIQVJFLklRX0xUTS4zLzEwLzIwMDkBAAAAH017AAIAAAAIMC4xMzUyOTMBCAAAAAUAAAABMQEAAAAKMTM2ODAwMjExOQMAAAADMTExAgAAAAQ0MDIwBAAAAAEwBwAAAAkzLzEwLzIwMDkIAAAACjEyLzMxLzIwMDgJAAAAATAsLFWlcoTXCCsnTr5yhNcII0NJUS5TR1g6</t>
  </si>
  <si>
    <t>UzYxLklRX0NMT1NFUFJJQ0UuNy8zMS8yMDE5AQAAAIZbDQACAAAABDQuMTgAg9OtP3SE1wjrQmwwlYTXCCNDSVEuU0dYOkgxNS5JUV9DTE9TRVBSSUNFLjYvMTMvMjAxMAEAAACaaA0AAwAAAAAAYgJgr3SE1wjElIo3lYTXCCNDSVEuU0dYOkJONC5JUV9DTE9TRVBSSUNFLjkvMTcvMjAxMwEAAACFVg0AAgAAAAUxMC42NQA1pt2BdITXCOzkUDWVhNcIJENJUS5TR1g6QTdSVS5JUV9DTE9TRVBSSUNFLjExLzMvMjAxMAEAAABkv9kBAgAAAAUwLjYwNQBjxWSvdITXCNS3FDiVhNcIIkNJUS5TR1g6RjM0LklRX0NMT1NFUFJJQ0UuMy8xLzIwMTUBAAAAy25TAAMAAAAAACVyMnl0hNcIevZjNZWE1wgoQ0lRLlNHWDpWMDMuSVFfQlZfU0hBUkUuSVFfTFRNLjEyLzUvMjAxMgEAAABsjQAAAgAAAAg2LjQyOTQyNAEIAAAABQAAAAExAQAAAAoxNjQ0MjkxOTk1AwAAAAMxMzgCAAAABDQwMjAEAAAAATAHAAAACTEyLzUvMjAxMggAAAAJOS8zMC8yMDEyCQAAAAEwNbjzfnKE1wiGdhS8coTXCChDSVEuU0dYOkQwNS5JUV9CVl9TSEFSRS5JUV9MVE0uMS8yNS8yMDA5AQAAAD9WDQACAAAACDEzLjA1NjgzAQgAAAAFAAAAATEBAAAACjEzNTUwOTk5NTYDAAAAAzEzOAIAAAAENDAyMAQAAAABMAcAAAAJMS8yNS8yMDA5CAAAAAoxMi8zMS8yMDA4CQAAAAEwBuL/pnKE1wjIkZe+coTXCChDSVEuU0dYOkNDMy5JUV9CVl9TSEFS</t>
  </si>
  <si>
    <t>RS5JUV9MVE0uNC8xNi8yMDA5AQAAAISMIgACAAAABjAuMTE1MwEIAAAABQAAAAExAQAAAAoxMzYwODI0MDQ1AwAAAAMxMzgCAAAABDQwMjAEAAAAATAHAAAACTQvMTYvMjAwOQgAAAAJMy8zMS8yMDA5CQAAAAEwavIcpHKE1wjO2T++coTXCClDSVEuU0dYOkJONC5JUV9CVl9TSEFSRS5JUV9MVE0uMTIvMjIvMjAxMQEAAACFVg0AAgAAAAgzLjgyMzAzOAEIAAAABQAAAAExAQAAAAoxNTcyMTI1MDMwAwAAAAMxMzgCAAAABDQwMjAEAAAAATAHAAAACjEyLzIyLzIwMTEIAAAACTkvMzAvMjAxMQkAAAABMKqS4oFyhNcIBl0/vHKE1wgkQ0lRLlNHWDpCNjEuSVFfQ0xPU0VQUklDRS4xMC8zMC8yMDE2AQAAAOZgRAADAAAAAAD3fdxkdITXCAk4ozOVhNcII0NJUS5TR1g6UzU4LklRX0NMT1NFUFJJQ0UuMTAvMy8yMDExAQAAAAlSJQACAAAABDIuMTgAdVE7onSE1whi2ts4lYTXCClDSVEuU0dYOkI2MS5JUV9CVl9TSEFSRS5JUV9MVE0uMTEvMTQvMjAxMQEAAADmYEQAAgAAAAgzLjk4MjQyNQEIAAAABQAAAAExAQAAAAoxNTc2ODk3MzkxAwAAAAMxMzgCAAAABDQwMjAEAAAAATAHAAAACjExLzE0LzIwMTEIAAAACTkvMzAvMjAxMQkAAAABMI74DYRyhNcIhklLvHKE1wglQ0lRLlNHWDpORDhVLklRX0NMT1NFUFJJQ0UuMTAvMTIvMjAxNwEAAABAipIBAgAAAAMxLjQAy1xnTXSE1wibmZgxlYTXCCRDSVEuU0dYOlo3</t>
  </si>
  <si>
    <t>NC5JUV9DTE9TRVBSSUNFLjEwLzI2LzIwMTEBAAAAALcBAAMAAAAAALlcHKJ0hNcIKvc/OZWE1wgjQ0lRLlNHWDpCVkEuSVFfQ0xPU0VQUklDRS4xLzI2LzIwMTMBAAAAvnF7AAMAAAAAANIZeo10hNcIsbGhOZWE1wgoQ0lRLlNHWDpUMzkuSVFfQlZfU0hBUkUuSVFfTFRNLjgvMTgvMjAxMQEAAAAxXA0AAgAAAAgxLjMyOTMyMwEIAAAABQAAAAExAQAAAAoxNTU1MTkwMDY5AwAAAAMxMzgCAAAABDQwMjAEAAAAATAHAAAACTgvMTgvMjAxMQgAAAAJNS8zMS8yMDExCQAAAAEwekluiHKE1wg54Ya8coTXCCRDSVEuU0dYOkozNi5JUV9DTE9TRVBSSUNFLjEwLzMwLzIwMTIBAAAA7lQNAAIAAAAENjIuNACx7KeUdITXCO5X4TaVhNcIJ0NJUS5TR1g6UzA4LklRX0JWX1NIQVJFLklRX0xUTS4yLzkvMjAxMgEAAACSZ0sAAgAAAAgwLjE2MzE0NgEIAAAABQAAAAExAQAAAAoxNTg1NDIwOTU3AwAAAAMxMzgCAAAABDQwMjAEAAAAATAHAAAACDIvOS8yMDEyCAAAAAoxMi8zMS8yMDExCQAAAAEwvVpCenKE1wi6acO7coTXCCNDSVEuU0dYOkxKMy5JUV9DTE9TRVBSSUNFLjIvMjQvMjAxMwEAAACbVw0AAwAAAAAA/RWEinSE1wg2pyI2lYTXCCNDSVEuU0dYOkVINS5JUV9DTE9TRVBSSUNFLjQvMTQvMjAxOQEAAADVgGMAAwAAAAAA1d7LQHSE1wgXK5cwlYTXCCNDSVEuU0dYOkJONC5JUV9DTE9TRVBSSUNFLjUvMTkvMjAx</t>
  </si>
  <si>
    <t>NAEAAACFVg0AAgAAAAUxMC41NgASRGCAdITXCEC9ujSVhNcII0NJUS5TR1g6TEozLklRX0NMT1NFUFJJQ0UuNS8yMS8yMDE3AQAAAJtXDQADAAAAAABVaRVTdITXCGsw1DGVhNcII0NJUS5TR1g6VTk2LklRX0NMT1NFUFJJQ0UuOS8zMC8yMDA5AQAAAJF4DQACAAAABDMuMzkAMeI6uHSE1wgloD84lYTXCClDSVEuU0dYOkcxMy5JUV9CVl9TSEFSRS5JUV9MVE0uMTEvMjQvMjAwOQEAAAALZA0AAgAAAAgwLjI3ODQzOAEIAAAABQAAAAExAQAAAAoxNDUyOTQ4MTc2AwAAAAMxMzgCAAAABDQwMjAEAAAAATAHAAAACjExLzI0LzIwMDkIAAAACTkvMzAvMjAwOQkAAAABMPOzpJVyhNcISt5TvXKE1wgkQ0lRLlNHWDpCVkEuSVFfQ0xPU0VQUklDRS4xMS8zMC8yMDExAQAAAL5xewADAAAAAAC5XByidITXCI2zdDiVhNcIKENJUS5TR1g6QzMxLklRX0JWX1NIQVJFLklRX0xUTS41LzI1LzIwMDkBAAAA0lElAAIAAAAIMi45ODIyOTMBCAAAAAUAAAABMQEAAAAKMTM1NDA4MzQ5NgMAAAADMTM4AgAAAAQ0MDIwBAAAAAEwBwAAAAk1LzI1LzIwMDkIAAAACTMvMzEvMjAwOQkAAAABMJUx7qJyhNcIaRU7vnKE1wgjQ0lRLlNHWDpDMDkuSVFfQ0xPU0VQUklDRS4xMS8yLzIwMTcBAAAA80MGAAIAAAAFMTIuNzkAcY2hUXSE1wip3AMylYTXCCNDSVEuU0dYOlRRNS5JUV9DTE9TRVBSSUNFLjEvMTEvMjAxOAEAAABhYEQAAgAA</t>
  </si>
  <si>
    <t>AAQyLjE5ABKD9Vh0hNcI9XYgMpWE1wgjQ0lRLlNHWDpHOTIuSVFfQ0xPU0VQUklDRS40LzIzLzIwMTIBAAAAV051AAIAAAAFMS4xNjUAvFNPnHSE1wgaUHE2lYTXCCJDSVEuU0dYOkMwOS5JUV9DTE9TRVBSSUNFLjUvMS8yMDE2AQAAAPNDBgADAAAAAABeTFxmdITXCE7EjTOVhNcII0NJUS5TR1g6RjE3LklRX0NMT1NFUFJJQ0UuMTAvMS8yMDE1AQAAAG5vAAACAAAABTEuODM1AIl4l3N0hNcIaWsdNJWE1wgjQ0lRLlNHWDpKMzYuSVFfQ0xPU0VQUklDRS42LzI2LzIwMTMBAAAA7lQNAAIAAAACNTcAAFR1jXSE1wgTUqQ1lYTXCCNDSVEuU0dYOkNFRS5JUV9DTE9TRVBSSUNFLjEvMTgvMjAxNgEAAAAiw54AAwAAAAAAkPa/bnSE1wiBoFY0lYTXCChDSVEuU0dYOlM2OC5JUV9CVl9TSEFSRS5JUV9MVE0uOC8yMi8yMDEyAQAAAKVSJQACAAAACDAuNzc5OTQ4AQgAAAAFAAAAATEBAAAACjE2NTMyODYxMDMDAAAAAzEzOAIAAAAENDAyMAQAAAABMAcAAAAJOC8yMi8yMDEyCAAAAAk2LzMwLzIwMTIJAAAAATDXgZF3coTXCNKUq7tyhNcIKENJUS5TR1g6TTA0LklRX0JWX1NIQVJFLklRX0xUTS43LzIxLzIwMTABAAAA6j4GAAIAAAAIMC44Njk5ODIBCAAAAAUAAAABMQEAAAAKMTQ3NDQ2NDcwMQMAAAADMTYwAgAAAAQ0MDIwBAAAAAEwBwAAAAk3LzIxLzIwMTAIAAAACTYvMzAvMjAxMAkAAAABMIHzQpByhNcI1XIA</t>
  </si>
  <si>
    <t>vXKE1wgjQ0lRLlNHWDpVOTYuSVFfQ0xPU0VQUklDRS4yLzI0LzIwMTQBAAAAkXgNAAIAAAAENS40MwBNdCh8dITXCNwt7zSVhNcII0NJUS5TR1g6RUg1LklRX0NMT1NFUFJJQ0UuOC8xOS8yMDE3AQAAANWAYwADAAAAAAB99lBOdITXCG68vjGVhNcII0NJUS5TR1g6QjYxLklRX0NMT1NFUFJJQ0UuMTAvNy8yMDE0AQAAAOZgRAACAAAABDUuNTQAI3OtenSE1wj9+vI1lYTXCCNDSVEuU0dYOkYzNC5JUV9DTE9TRVBSSUNFLjMvMjUvMjAxMwEAAADLblMAAgAAAAQzLjQ0AF5rX5B0hNcIrd63N5WE1wgkQ0lRLlNHWDpORDhVLklRX0NMT1NFUFJJQ0UuNy8yNS8yMDE1AQAAAECKkgEDAAAAAAAsqSxwdITXCD1zjTSVhNcII0NJUS5TR1g6QzUyLklRX0NMT1NFUFJJQ0UuMi8xMC8yMDE4AQAAAKB4XwADAAAAAABI0j9RdITXCFPmpjGVhNcIJENJUS5TR1g6VDE4LklRX0NMT1NFUFJJQ0UuMTAvMjMvMjAxNAUAAAAAAAAACAAAABQoSW52YWxpZCBJZGVudGlmaWVyKSII6n50hNcIYjVANZWE1wgnQ0lRLlNHWDpEMDUuSVFfQlZfU0hBUkUuSVFfTFRNLjcvNS8yMDEwAQAAAD9WDQACAAAACTExLjE0MDU3MgEIAAAABQAAAAExAQAAAAoxNDkwMjc0NzI0AwAAAAMxMzgCAAAABDQwMjAEAAAAATAHAAAACDcvNS8yMDEwCAAAAAk2LzMwLzIwMTAJAAAAATBNdQ6GcoTXCIKAZbxyhNcIKENJUS5TR1g6QzUyLklRX0JWX1NI</t>
  </si>
  <si>
    <t>QVJFLklRX0xUTS45LzExLzIwMDkBAAAAoHhfAAIAAAAIMC43ODkzNjEBCAAAAAUAAAABMQEAAAAKMTM5MjQ5OTQ4MAMAAAADMTM4AgAAAAQ0MDIwBAAAAAEwBwAAAAk5LzExLzIwMDkIAAAACTYvMzAvMjAwOQkAAAABMJ938ZdyhNcIOHpwvXKE1wgkQ0lRLlNHWDpZOTIuSVFfQ0xPU0VQUklDRS4xMS8yMi8yMDEwAQAAAMwsoQECAAAABDAuMjgALG7dsHSE1wh93hs4lYTXCCNDSVEuU0dYOkxKMy5JUV9DTE9TRVBSSUNFLjMvMTQvMjAxNwEAAACbVw0AAgAAAAQyLjE0AK6o92N0hNcINdmBM5WE1wgiQ0lRLlNHWDpaNzQuSVFfQ0xPU0VQUklDRS44LzMvMjAxOQEAAAAAtwEAAwAAAAAAg9OtP3SE1whBHWUwlYTXCCJDSVEuU0dYOlM1OC5JUV9DTE9TRVBSSUNFLjMvOS8yMDEzAQAAAAlSJQADAAAAAAAAVHWNdITXCAX5vzaVhNcIJENJUS5TR1g6TTA0LklRX0NMT1NFUFJJQ0UuMTEvMjMvMjAxOAEAAADqPgYAAgAAAAQxLjgxAIrIZ0V0hNcIjkrcMJWE1wgjQ0lRLlNHWDpTOTEuSVFfQ0xPU0VQUklDRS4xMS81LzIwMTQBAAAAUux2CAMAAAAAACII6n50hNcIO02QNpWE1wgjQ0lRLlNHWDpRMEYuSVFfQ0xPU0VQUklDRS41LzI0LzIwMTMBAAAAw/6KAwMAAAAAAP0VhIp0hNcI6Q20NpWE1wgjQ0lRLlNHWDpVMDYuSVFfQ0xPU0VQUklDRS4xMi80LzIwMTYBAAAAiYFUAAMAAAAAAD8Y22h0hNcIFqRIM5WE1wgi</t>
  </si>
  <si>
    <t>Q0lRLlNHWDpEMDUuSVFfQ0xPU0VQUklDRS4zLzIvMjAxMAEAAAA/Vg0AAgAAAAQxNC4yAEK04bN0hNcIpL7FOJWE1wgoQ0lRLlNHWDpGMTcuSVFfQlZfU0hBUkUuSVFfTFRNLjUvMTEvMjAxMAEAAABubwAAAgAAAAgyLjMyNjg1NQEIAAAABQAAAAExAQAAAAoxNDQ0ODY4MjQ1AwAAAAMxMzgCAAAABDQwMjAEAAAAATAHAAAACTUvMTEvMjAxMAgAAAAJMy8zMS8yMDEwCQAAAAEwHgxWlXKE1wiJ9Ee9coTXCCdDSVEuU0dYOkJONC5JUV9CVl9TSEFSRS5JUV9MVE0uOC81LzIwMTIBAAAAhVYNAAIAAAAHNC42NzMxNwEIAAAABQAAAAExAQAAAAoxNjM4MzM0Mjk3AwAAAAMxMzgCAAAABDQwMjAEAAAAATAHAAAACDgvNS8yMDEyCAAAAAk2LzMwLzIwMTIJAAAAATDXgZF3coTXCDf3rbtyhNcIKENJUS5TR1g6SDE3LklRX0JWX1NIQVJFLklRX0xUTS4yLzI1LzIwMTABAAAA2USMAAIAAAAIMC42NjE2NDYBCAAAAAUAAAABMQEAAAAKMTQ0MTYyNzUyOQMAAAADMTM4AgAAAAQ0MDIwBAAAAAEwBwAAAAkyLzI1LzIwMTAIAAAACjEyLzMxLzIwMDkJAAAAATBq1d+YcoTXCNjshb1yhNcII0NJUS5TR1g6Qk40LklRX0NMT1NFUFJJQ0UuMS8yNi8yMDE3AQAAAIVWDQACAAAABDYuMzkARO6AYHSE1wgEXeszlYTXCCJDSVEuU0dYOlM1OC5JUV9DTE9TRVBSSUNFLjEvNy8yMDE3AQAAAAlSJQADAAAAAABE7oBgdITXCKkpcTOV</t>
  </si>
  <si>
    <t>hNcIKENJUS5TR1g6TEozLklRX0JWX1NIQVJFLklRX0xUTS45LzIwLzIwMTEBAAAAm1cNAAIAAAAIMy4wODU3OTUBCAAAAAUAAAABMQEAAAAKMTU1OTM4MjUyNAMAAAADMTM4AgAAAAQ0MDIwBAAAAAEwBwAAAAk5LzIwLzIwMTEIAAAACTYvMzAvMjAxMQkAAAABMFc36oNyhNcIL3BSvHKE1wgjQ0lRLlNHWDpTNTguSVFfQ0xPU0VQUklDRS42LzI3LzIwMDkBAAAACVIlAAMAAAAAAPohIr50hNcIXQ8VOZWE1wgjQ0lRLlNHWDpBN1JVLklRX0NMT1NFUFJJQ0UuMi82LzIwMTYBAAAAZL/ZAQMAAAAAAG1JIHN0hNcIGLJpNJWE1wgiQ0lRLlNHWDpHMDcuSVFfQ0xPU0VQUklDRS45LzQvMjAxMgEAAAB58SQAAgAAAAUxNC4zMQAumT2TdITXCE7GuTWVhNcIIkNJUS5TR1g6NVVYLklRX0NMT1NFUFJJQ0UuNS84LzIwMTUBAAAAC2raBgIAAAAIMC4zNzg3ODcABDBAbXSE1whS0REzlYTXCCJDSVEuU0dYOkozNy5JUV9DTE9TRVBSSUNFLjIvNS8yMDEwAQAAAB47BgACAAAAAjE3ADemP7h0hNcIGNf6OJWE1wgjQ0lRLlNHWDpVMTQuSVFfQ0xPU0VQUklDRS42LzIwLzIwMTUBAAAASFgNAAMAAAAAAAQwQG10hNcI/hdeM5WE1wgoQ0lRLlNHWDpPMzIuSVFfQlZfU0hBUkUuSVFfTFRNLjgvMTAvMjAxMQEAAAAnu1MAAgAAAAgxLjAwNDM5OAEIAAAABQAAAAExAQAAAAoxNTg1ODM2Mjk2AwAAAAMxMzgCAAAABDQwMjAEAAAA</t>
  </si>
  <si>
    <t>ATAHAAAACTgvMTAvMjAxMQgAAAAJNi8zMC8yMDExCQAAAAEwVzfqg3KE1whEM1e8coTXCCNDSVEuU0dYOkJONC5JUV9DTE9TRVBSSUNFLjgvMjQvMjAxNwEAAACFVg0AAgAAAAQ2LjM2AH32UE50hNcIbry+MZWE1wgjQ0lRLlNHWDpDNTIuSVFfQ0xPU0VQUklDRS42LzI1LzIwMDkBAAAAoHhfAAIAAAAEMS4yOABbbjq7dITXCEGjbzmVhNcIKUNJUS5TR1g6RDAxLklRX0JWX1NIQVJFLklRX0xUTS4xMS8zMC8yMDExAQAAAO9bDQACAAAABzAuNjgzMzgBCAAAAAUAAAABMQEAAAAKMTYwNDIxMjc4MgMAAAADMTYwAgAAAAQ0MDIwBAAAAAEwBwAAAAoxMS8zMC8yMDExCAAAAAk5LzMwLzIwMTEJAAAAATDx9s9+coTXCBEoBrxyhNcII0NJUS5TR1g6Q0VFLklRX0NMT1NFUFJJQ0UuMy8xMi8yMDE4AQAAACLDngACAAAABDAuNzIAh1fYTHSE1wjXtfwxlYTXCClDSVEuU0dYOjVVWC5JUV9CVl9TSEFSRS5JUV9MVE0uMTEvMjYvMjAwOQEAAAALatoGAgAAAAgwLjAwMDM5NwEIAAAABQAAAAExAQAAAAoxNDExNzc3MzUwAwAAAAMxMzgCAAAABDQwMjAEAAAAATAHAAAACjExLzI2LzIwMDkIAAAACTYvMzAvMjAwOQkAAAABMLXqEZ5yhNcIHIHgvXKE1wgiQ0lRLlNHWDpCNjEuSVFfQ0xPU0VQUklDRS42LzcvMjAxNAEAAADmYEQAAwAAAAAAGZ4QfHSE1wjl5zE1lYTXCCNDSVEuU0dYOkgwMi5JUV9DTE9TRVBSSUNFLjcv</t>
  </si>
  <si>
    <t>MjIvMjAxMwEAAABsVw0AAgAAAAQ3LjI3AEG2d410hNcIE1KkNZWE1wgjQ0lRLlNHWDpVMTEuSVFfQ0xPU0VQUklDRS4xMS85LzIwMTABAAAAw1AGAAIAAAAFMTguNTYAB8NurHSE1whb8jA6lYTXCCNDSVEuU0dYOkgxNy5JUV9DTE9TRVBSSUNFLjgvMjEvMjAwOQEAAADZRIwAAgAAAAQwLjY2ACWDqbx0hNcIjwVyOZWE1wgjQ0lRLlNHWDpORDhVLklRX0NMT1NFUFJJQ0UuMi82LzIwMTgBAAAAQIqSAQIAAAAEMS40MQA18plUdITXCKqpeDKVhNcII0NJUS5TR1g6UzYxLklRX0NMT1NFUFJJQ0UuOS8yMy8yMDEwAQAAAIZbDQACAAAABDEuODYA2j3WsHSE1wgtWY83lYTXCCRDSVEuU0dYOkVCNS5JUV9DTE9TRVBSSUNFLjEyLzE3LzIwMTIBAAAAPa1YAgIAAAAEMi4wMgBhz2yWdITXCIN+6DaVhNcIIkNJUS5TR1g6UzYxLklRX0NMT1NFUFJJQ0UuNi85LzIwMTIBAAAAhlsNAAMAAAAAAKWqUJN0hNcIjMpINpWE1wgiQ0lRLlNHWDpCTjQuSVFfQ0xPU0VQUklDRS4yLzIvMjAxMgEAAACFVg0AAgAAAAUxMC40OQC8U0+cdITXCEYaBTeVhNcIIkNJUS5TR1g6VTk2LklRX0NMT1NFUFJJQ0UuNi80LzIwMTMBAAAAkXgNAAIAAAADNC45AP0VhIp0hNcIaUCRNZWE1wgnQ0lRLlNHWDpaMjUuSVFfQlZfU0hBUkUuSVFfTFRNLjMvOS8yMDA5AQAAAMMGpgECAAAACDEuMDIwNzQ0AQgAAAAFAAAAATEBAAAACjEzNTI3MDkw</t>
  </si>
  <si>
    <t>NDMDAAAAAzEzOAIAAAAENDAyMAQAAAABMAcAAAAIMy85LzIwMDkIAAAACjEyLzMxLzIwMDgJAAAAATD6yVKlcoTXCLxNVb5yhNcIJ0NJUS5TR1g6VTA2LklRX0JWX1NIQVJFLklRX0xUTS40LzMvMjAxMAEAAACJgVQAAgAAAAgyLjI2NTYzOAEIAAAABQAAAAExAQAAAAoxNDY2NDk0NjIzAwAAAAMxMzgCAAAABDQwMjAEAAAAATAHAAAACDQvMy8yMDEwCAAAAAkzLzMxLzIwMTAJAAAAATD/nn2WcoTXCFQGW71yhNcIKENJUS5TR1g6UzA3LklRX0JWX1NIQVJFLklRX0xUTS41LzI2LzIwMDkBAAAAvWQNAAIAAAAIMS4zODg0MTcBCAAAAAUAAAABMQEAAAAKMTQwMTA5MzcyNwMAAAADMTYwAgAAAAQ0MDIwBAAAAAEwBwAAAAk1LzI2LzIwMDkIAAAACTMvMzEvMjAwOQkAAAABMFHw3qNyhNcI9O8zvnKE1wgnQ0lRLlNHWDpTNjEuSVFfQlZfU0hBUkUuSVFfTFRNLjEvNy8yMDEwAQAAAIZbDQACAAAABzAuOTM2MjQBCAAAAAUAAAABMQEAAAAKMTQ0MjA2NDkzNwMAAAADMTM4AgAAAAQ0MDIwBAAAAAEwBwAAAAgxLzcvMjAxMAgAAAAKMTIvMzEvMjAwOQkAAAABMGiVnZpyhNcIa4eivXKE1wgjQ0lRLlNHWDpFNUguSVFfQ0xPU0VQUklDRS45LzEwLzIwMTYBAAAA6lElAAMAAAAAAC2fQWl0hNcIqL/+MpWE1wgjQ0lRLlNHWDo1VVguSVFfQ0xPU0VQUklDRS45LzEzLzIwMTABAAAAC2raBgMAAAAAAF9aT690hNcIl4rs</t>
  </si>
  <si>
    <t>OJWE1wgnQ0lRLlNHWDpIMDIuSVFfQlZfU0hBUkUuSVFfTFRNLjYvNC8yMDEwAQAAAGxXDQACAAAACDguNjMzMDAyAQgAAAAFAAAAATEBAAAACjE0NTQ2MTQ4NzADAAAAAzEzOAIAAAAENDAyMAQAAAABMAcAAAAINi80LzIwMTAIAAAACTMvMzEvMjAxMAkAAAABMLN0V5FyhNcIrpgHvXKE1wgnQ0lRLlNHWDpTMDguSVFfQlZfU0hBUkUuSVFfTFRNLjgvMi8yMDEyAQAAAJJnSwACAAAACDAuMzQ0ODQ2AQgAAAAFAAAAATEBAAAACjE2NDMyMjgxNTgDAAAAAzEzOAIAAAAENDAyMAQAAAABMAcAAAAIOC8yLzIwMTIIAAAACTYvMzAvMjAxMgkAAAABMFkccYByhNcIccIivHKE1wgkQ0lRLlNHWDpGOTkuSVFfQ0xPU0VQUklDRS4xMC8xNS8yMDE3AQAAADpXDQADAAAAAAA1Mb5RdITXCKjphzGVhNcIIkNJUS5TR1g6VTExLklRX0NMT1NFUFJJQ0UuNi80LzIwMTYBAAAAw1AGAAMAAAAAALRoRWp0hNcIerVKNJWE1wgjQ0lRLlNHWDpPVjguSVFfQ0xPU0VQUklDRS43LzE3LzIwMTABAAAALrwnCAMAAAAAADWdA6h0hNcITLCTOJWE1wgiQ0lRLlNHWDpDRUUuSVFfQ0xPU0VQUklDRS43LzUvMjAxNQEAAAAiw54AAwAAAAAAgm3Wd3SE1whl6oM0lYTXCCNDSVEuU0dYOkc5Mi5JUV9DTE9TRVBSSUNFLjUvMjMvMjAxMwEAAABXTnUAAgAAAAQwLjk5AP0VhIp0hNcIELiwN5WE1wgkQ0lRLlNHWDpaMjUuSVFfQ0xPU0VQUklD</t>
  </si>
  <si>
    <t>RS4xMi8xMS8yMDEyAQAAAMMGpgECAAAAAzEuNABhz2yWdITXCNjg6jaVhNcIKENJUS5TR1g6VTExLklRX0JWX1NIQVJFLklRX0xUTS4xLzI1LzIwMTEBAAAAw1AGAAIAAAAJMTIuNTI2OTc1AQgAAAAFAAAAATEBAAAACjE1NDEyMzc4MjgDAAAAAzEzOAIAAAAENDAyMAQAAAABMAcAAAAJMS8yNS8yMDExCAAAAAoxMi8zMS8yMDEwCQAAAAEw1Yo2jnKE1whNdeG8coTXCCNDSVEuU0dYOkozNi5JUV9DTE9TRVBSSUNFLjkvMTAvMjAxOAEAAADuVA0AAgAAAAQ2MC41AOpZPD50hNcIivVdMJWE1wgjQ0lRLlNHWDpDMDcuSVFfQ0xPU0VQUklDRS40LzE3LzIwMDkBAAAAZFYNAAIAAAAFMTQuMzQAm10TwXSE1wiGaSc6lYTXCCJDSVEuU0dYOkVCNS5JUV9DTE9TRVBSSUNFLjYvOC8yMDE0AQAAAD2tWAIDAAAAAABRJaGHdITXCEUzDTaVhNcIKENJUS5TR1g6RzA3LklRX0JWX1NIQVJFLklRX0xUTS40LzI5LzIwMDkBAAAAefEkAAIAAAAINi4zNjE4ODEBCAAAAAUAAAABMQEAAAAKMTM1NTI4MTM2MwMAAAADMTM4AgAAAAQ0MDIwBAAAAAEwBwAAAAk0LzI5LzIwMDkIAAAACjEyLzMxLzIwMDgJAAAAATA3bGSkcoTXCOkBR75yhNcIKENJUS5TR1g6UzUxLklRX0JWX1NIQVJFLklRX0xUTS4xLzMwLzIwMTABAAAA0FkNAAIAAAAIMC45MTI2OTYBCAAAAAUAAAABMQEAAAAKMTQ1MjQ3NTM2NgMAAAADMTM4AgAAAAQ0MDIw</t>
  </si>
  <si>
    <t>BAAAAAEwBwAAAAkxLzMwLzIwMTAIAAAACjEyLzMxLzIwMDkJAAAAATBolZ2acoTXCDYloL1yhNcII0NJUS5TR1g6VTA2LklRX0NMT1NFUFJJQ0UuNS8xMC8yMDE1AQAAAImBVAADAAAAAABC50d5dITXCBH8ljSVhNcIJ0NJUS5TR1g6SjM2LklRX0JWX1NIQVJFLklRX0xUTS42LzEvMjAxMQEAAADuVA0AAgAAAAk0My42MjA0OTgBCAAAAAUAAAABMQEAAAAKMTU1NzEzMDExMAMAAAADMTYwAgAAAAQ0MDIwBAAAAAEwBwAAAAg2LzEvMjAxMQgAAAAJMy8zMS8yMDExCQAAAAEw2RdziHKE1wi1B468coTXCChDSVEuU0dYOlQxOC5JUV9CVl9TSEFSRS5JUV9MVE0uOS8yOS8yMDExBQAAAAAAAAAIAAAAFChJbnZhbGlkIElkZW50aWZpZXIp6g59hXKE1wjOCm+8coTXCCNDSVEuU0dYOkJTTC5JUV9DTE9TRVBSSUNFLjgvMjgvMjAxMgEAAAAkeA0AAgAAAAMwLjgALpk9k3SE1whzk9w2lYTXCCNDSVEuU0dYOlEwRi5JUV9DTE9TRVBSSUNFLjkvMTkvMjAxNQEAAADD/ooDAwAAAAAAYC7Fa3SE1wiJDPwzlYTXCCNDSVEuU0dYOkNFRS5JUV9DTE9TRVBSSUNFLjkvMTAvMjAxMQEAAAAiw54AAwAAAAAAd5Q2onSE1wiJ/U43lYTXCChDSVEuU0dYOlRRNS5JUV9CVl9TSEFSRS5JUV9MVE0uMy8xOC8yMDExAQAAAGFgRAACAAAABzQuODE3OTkBCAAAAAUAAAABMQEAAAAKMTY0OTI2OTQxNQMAAAADMTM4AgAAAAQ0MDIwBAAA</t>
  </si>
  <si>
    <t>AAEwBwAAAAkzLzE4LzIwMTEIAAAACTkvMzAvMjAxMAkAAAABMLl8+H5yhNcIvbAPvHKE1wgkQ0lRLlNHWDpTOTEuSVFfQ0xPU0VQUklDRS4xMS8yMi8yMDE1AQAAAFLsdggDAAAAAAA7AYN3dITXCLK4KzSVhNcIIkNJUS5TR1g6UzA4LklRX0NMT1NFUFJJQ0UuOC81LzIwMTEBAAAAkmdLAAIAAAAEMS4wOQB6JlOidITXCHU6qzmVhNcII0NJUS5TR1g6UDhaLklRX0NMT1NFUFJJQ0UuMi8xMi8yMDExAQAAANFV6AoDAAAAAAB0gQWrdITXCAXG5ziVhNcIIkNJUS5TR1g6TEozLklRX0NMT1NFUFJJQ0UuMi8xLzIwMTABAAAAm1cNAAIAAAAIMS43OTc5OTgAN6Y/uHSE1whYVmE5lYTXCCNDSVEuU0dYOkJTNi5JUV9DTE9TRVBSSUNFLjUvMjEvMjAxNAEAAABjXAMCAgAAAAQxLjE0AOv9R4N0hNcIuUNyNZWE1wgjQ0lRLlNHWDpBN1JVLklRX0NMT1NFUFJJQ0UuNC83LzIwMTEBAAAAZL/ZAQIAAAAFMC41NDUAy3uzpnSE1wjj6444lYTXCCNDSVEuU0dYOlM1OS5JUV9DTE9TRVBSSUNFLjMvMjMvMjAxMgEAAAB4JQoAAgAAAAM0LjEAqPnkmnSE1whO6d81lYTXCCNDSVEuU0dYOlM5MS5JUV9DTE9TRVBSSUNFLjEvMjUvMjAxMQEAAABS7HYIAwAAAAAACklwqXSE1whvXHA3lYTXCCRDSVEuU0dYOlUxMC5JUV9DTE9TRVBSSUNFLjEwLzI0LzIwMTEBAAAAGU97AAIAAAAEMS41MgBuG0qfdITXCAx2pjmVhNcII0NJUS5T</t>
  </si>
  <si>
    <t>R1g6RDAxLklRX0NMT1NFUFJJQ0UuNy8xOS8yMDEwAQAAAO9bDQACAAAABDcuMzkAY8Vkr3SE1wgHGhc4lYTXCChDSVEuU0dYOkgxMy5JUV9CVl9TSEFSRS5JUV9MVE0uMS8xNS8yMDEwAQAAANwpWgACAAAACDEuNjI1MzgxAQgAAAAFAAAAATEBAAAACjE0NDIzNjM0MDYDAAAAAzEzOAIAAAAENDAyMAQAAAABMAcAAAAJMS8xNS8yMDEwCAAAAAoxMi8zMS8yMDA5CQAAAAEw87OklXKE1wgafFG9coTXCCdDSVEuU0dYOks2Uy5JUV9CVl9TSEFSRS5JUV9MVE0uNS84LzIwMDkBAAAA4goIAAIAAAAIMS44OTYzNDMBCAAAAAUAAAABMQEAAAAKMTM5MzY0MDMwNAMAAAACNTUCAAAABDQwMjAEAAAAATAHAAAACDUvOC8yMDA5CAAAAAkzLzMxLzIwMDkJAAAAATBR8N6jcoTXCGkqL75yhNcII0NJUS5TR1g6RUI1LklRX0NMT1NFUFJJQ0UuNC8yNC8yMDE1AQAAAD2tWAICAAAABDEuODIAjE25cHSE1whBHg80lYTXCCJDSVEuU0dYOk8zOS5JUV9DTE9TRVBSSUNFLjYvNC8yMDEzAQAAACmGEgACAAAABTEwLjQ4AKIu6Y50hNcIS7SmNZWE1wgjQ0lRLlNHWDpNMDQuSVFfQ0xPU0VQUklDRS4xLzI5LzIwMTQBAAAA6j4GAAIAAAAEMS42OABT24Z9dITXCLsOOTWVhNcIJ0NJUS5TR1g6RUI1LklRX0JWX1NIQVJFLklRX0xUTS43LzEvMjAxMQEAAAA9rVgCAgAAAAgwLjU1NzkxNQEIAAAABQAAAAExAQAAAAoxNTYwMjE5NzUw</t>
  </si>
  <si>
    <t>AwAAAAMxNjACAAAABDQwMjAEAAAAATAHAAAACDcvMS8yMDExCAAAAAk2LzMwLzIwMTEJAAAAATDnSPOGcoTXCHf0erxyhNcIIkNJUS5TR1g6QlNMLklRX0NMT1NFUFJJQ0UuOC84LzIwMTcBAAAAJHgNAAIAAAAFMS4xNjUAYmoLVnSE1wh6ET0ylYTXCCNDSVEuU0dYOlUxNC5JUV9DTE9TRVBSSUNFLjUvMTYvMjAxMQEAAABIWA0AAgAAAAQ0LjgzAPFd36p0hNcILDmdOJWE1wgoQ0lRLlNHWDpTNTkuSVFfQlZfU0hBUkUuSVFfTFRNLjExLzYvMjAxMAEAAAB4JQoAAgAAAAgxLjE1MTk0OAEIAAAABQAAAAExAQAAAAoxNDc5Njg1NTAzAwAAAAMxMzgCAAAABDQwMjAEAAAAATAHAAAACTExLzYvMjAxMAgAAAAJOS8zMC8yMDEwCQAAAAEwh7UUkXKE1wg+IBG9coTXCCNDSVEuU0dYOkM1Mi5JUV9DTE9TRVBSSUNFLjcvMjAvMjAxNAEAAACgeF8AAwAAAAAAwww8g3SE1wh2C1g1lYTXCCRDSVEuU0dYOlYwMy5JUV9DTE9TRVBSSUNFLjExLzE0LzIwMTIBAAAAbI0AAAIAAAAENy43NAApqNWRdITXCDlktzWVhNcII0NJUS5TR1g6RzEzLklRX0NMT1NFUFJJQ0UuMS8xNS8yMDEyAQAAAAtkDQADAAAAAAA+VsqddITXCLB2eDaVhNcIIkNJUS5TR1g6TzMyLklRX0NMT1NFUFJJQ0UuMi8xLzIwMTEBAAAAJ7tTAAIAAAAEMy4wOQArsvendITXCB5hsjmVhNcII0NJUS5TR1g6QUROLklRX0NMT1NFUFJJQ0UuMS8xNC8yMDEz</t>
  </si>
  <si>
    <t>AQAAADxmBgcDAAAAAABBtneNdITXCN3voTWVhNcIKENJUS5TR1g6Wjc0LklRX0JWX1NIQVJFLklRX0xUTS40LzE5LzIwMDkBAAAAALcBAAIAAAAIMS4yODY3MTkBCAAAAAUAAAABMQEAAAAKMTM5NDI5ODUwMQMAAAADMTM4AgAAAAQ0MDIwBAAAAAEwBwAAAAk0LzE5LzIwMDkIAAAACTMvMzEvMjAwOQkAAAABMDdsZKRyhNcI6QFHvnKE1wgoQ0lRLlNHWDpVMTQuSVFfQlZfU0hBUkUuSVFfTFRNLjgvMzAvMjAxMAEAAABIWA0AAgAAAAg1LjUwMzgyMwEIAAAABQAAAAExAQAAAAoxNDY2NDkxMDgxAwAAAAMxMzgCAAAABDQwMjAEAAAAATAHAAAACTgvMzAvMjAxMAgAAAAJNi8zMC8yMDEwCQAAAAEwkWWqj3KE1wiyrfu8coTXCCRDSVEuU0dYOlMwOC5JUV9DTE9TRVBSSUNFLjExLzIxLzIwMTUBAAAAkmdLAAMAAAAAAO6gTG90hNcIqAJZNJWE1wgiQ0lRLlNHWDpDNTIuSVFfQ0xPU0VQUklDRS4yLzQvMjAxMgEAAACgeF8AAwAAAAAAc3JWnHSE1wiT3Qk3lYTXCCJDSVEuU0dYOlU5Ni5JUV9DTE9TRVBSSUNFLjkvNS8yMDExAQAAAJF4DQACAAAABDMuODYAgOK/o3SE1wjKAIM4lYTXCCRDSVEuU0dYOlM0MS5JUV9DTE9TRVBSSUNFLjExLzE2LzIwMTQBAAAAuWgNAAMAAAAAAKkwn3p0hNcIBsUqNZWE1wgoQ0lRLlNHWDpUMzkuSVFfQlZfU0hBUkUuSVFfTFRNLjQvMTkvMjAxMAEAAAAxXA0AAgAAAAgxLjI4OTA3</t>
  </si>
  <si>
    <t>NAEIAAAABQAAAAExAQAAAAoxNDQxOTExODE1AwAAAAMxMzgCAAAABDQwMjAEAAAAATAHAAAACTQvMTkvMjAxMAgAAAAJMi8yOC8yMDEwCQAAAAEwHgxWlXKE1whqVUq9coTXCClDSVEuU0dYOlk5Mi5JUV9CVl9TSEFSRS5JUV9MVE0uMTAvMTAvMjAwOQEAAADMLKEBAgAAAAgyLjEyNTA3OAEIAAAABQAAAAExAQAAAAoxNDExMzIyNTEzAwAAAAMxNDkCAAAABDQwMjAEAAAAATAHAAAACjEwLzEwLzIwMDkIAAAACTkvMzAvMjAwOQkAAAABMLXqEZ5yhNcIuqfnvXKE1wgiQ0lRLlNHWDpGOTkuSVFfQ0xPU0VQUklDRS45LzIvMjAxOQEAAAA6Vw0AAgAAAAMxLjcAKcgfQ3SE1wgLxbMwlYTXCCJDSVEuU0dYOkJWQS5JUV9DTE9TRVBSSUNFLjQvOS8yMDExAQAAAL5xewADAAAAAAAAbIGmdITXCH7G4jeVhNcIKENJUS5TR1g6WjI1LklRX0JWX1NIQVJFLklRX0xUTS4yLzIzLzIwMDkBAAAAwwamAQIAAAAIMS4wMjA3NDQBCAAAAAUAAAABMQEAAAAKMTM1MjcwOTA0MwMAAAADMTM4AgAAAAQ0MDIwBAAAAAEwBwAAAAkyLzIzLzIwMDkIAAAACjEyLzMxLzIwMDgJAAAAATDFEk2mcoTXCB5cfL5yhNcII0NJUS5TR1g6TTA0LklRX0NMT1NFUFJJQ0UuNi8yMi8yMDA5AQAAAOo+BgACAAAABDEuMzcAJYOpvHSE1wjiyXY5lYTXCCJDSVEuU0dYOkxKMy5JUV9DTE9TRVBSSUNFLjkvOC8yMDE4AQAAAJtXDQADAAAAAAB31IVG</t>
  </si>
  <si>
    <t>dITXCGgIHzGVhNcII0NJUS5TR1g6QzMxLklRX0NMT1NFUFJJQ0UuNC8xMS8yMDEzAQAAANJRJQACAAAABDMuNTMAvXiGinSE1wiyopM1lYTXCCNDSVEuU0dYOk9WOC5JUV9DTE9TRVBSSUNFLjIvMjEvMjAxMgEAAAAuvCcIAgAAAAUwLjQ5NQCurVGcdITXCPYP5zWVhNcII0NJUS5TR1g6QzMxLklRX0NMT1NFUFJJQ0UuMi8yMC8yMDE3AQAAANJRJQACAAAAAzMuNQD5UPVjdITXCAHOMDOVhNcIIkNJUS5TR1g6SDc4LklRX0NMT1NFUFJJQ0UuMi82LzIwMDkBAAAA/EIGAAIAAAADMi4xAJpnjsJ0hNcIT4MqOZWE1wgkQ0lRLlNHWDpFSDUuSVFfQ0xPU0VQUklDRS4xMi8zMS8yMDEyAQAAANWAYwACAAAABDAuNTMAQbZ3jXSE1wg4W8I2lYTXCCNDSVEuU0dYOkg3OC5JUV9DTE9TRVBSSUNFLjEvMjMvMjAxMQEAAAD8QgYAAwAAAAAACklwqXSE1wgK15o4lYTXCCJDSVEuU0dYOlo3NC5JUV9DTE9TRVBSSUNFLjMvNC8yMDExAQAAAAC3AQACAAAABDIuOTEACklwqXSE1wigdJg4lYTXCCNDSVEuU0dYOlM2OC5JUV9DTE9TRVBSSUNFLjEwLzEvMjAxNAEAAAClUiUAAgAAAAQ3LjAzACII6n50hNcIp7b4NJWE1wgjQ0lRLlNHWDpBNTAuSVFfQ0xPU0VQUklDRS4xMC83LzIwMTkBAAAABp7rEAIAAAAFMC4wNTcAjuToOHSE1whyJhYwlYTXCCNDSVEuU0dYOlo3NC5JUV9DTE9TRVBSSUNFLjcvMTEvMjAxMwEAAAAAtwEA</t>
  </si>
  <si>
    <t>AgAAAAQzLjkyAF5rX5B0hNcIQEbONpWE1wgjQ0lRLlNHWDpCNjEuSVFfQ0xPU0VQUklDRS45LzI5LzIwMDkBAAAA5mBEAAIAAAAENS4wNACvVVC4dITXCEW4YzmVhNcIKENJUS5TR1g6T1Y4LklRX0JWX1NIQVJFLklRX0xUTS4yLzI1LzIwMTEBAAAALrwnCAIAAAAIMC4wMzg0OTIBCAAAAAUAAAABMQEAAAAKMTU0MjE1MjYwMQMAAAADMTM4AgAAAAQ0MDIwBAAAAAEwBwAAAAkyLzI1LzIwMTEIAAAACjEyLzMxLzIwMTAJAAAAATAnFPiLcoTXCCcWwLxyhNcIIkNJUS5TR1g6SDEzLklRX0NMT1NFUFJJQ0UuNy84LzIwMTkBAAAA3ClaAAIAAAADMi40ALy1Xj10hNcIkDgpMJWE1wgoQ0lRLlNHWDpCNjEuSVFfQlZfU0hBUkUuSVFfTFRNLjUvMjYvMjAxMAEAAADmYEQAAgAAAAgzLjIxMTgyNgEIAAAABQAAAAExAQAAAAoxNDYwODg3MTgxAwAAAAMxMzgCAAAABDQwMjAEAAAAATAHAAAACTUvMjYvMjAxMAgAAAAJMy8zMS8yMDEwCQAAAAEwR54ClXKE1whSkkW9coTXCCNDSVEuU0dYOjVDUC5JUV9DTE9TRVBSSUNFLjcvMTAvMjAwOQEAAAAfTXsAAgAAAAgwLjEyMDgzMgD6ISK+dITXCCxw6TmVhNcII0NJUS5TR1g6NVVYLklRX0NMT1NFUFJJQ0UuMi8xMy8yMDE3AQAAAAtq2gYCAAAACDAuNDI4MDI4APlQ9WN0hNcIAc4wM5WE1wgjQ0lRLlNHWDpTOTEuSVFfQ0xPU0VQUklDRS4xLzI2LzIwMTgBAAAAUux2CAMA</t>
  </si>
  <si>
    <t>AAAAADXymVR0hNcIaGUNMpWE1wgiQ0lRLlNHWDpINzguSVFfQ0xPU0VQUklDRS4zLzkvMjAxMgEAAAD8QgYAAgAAAAQ1LjY1AKj55Jp0hNcIsYtsNpWE1wgiQ0lRLlNHWDpINzguSVFfQ0xPU0VQUklDRS42LzIvMjAxMAEAAAD8QgYAAgAAAAQ0Ljk0ANhTRbJ0hNcILM1XOZWE1wgkQ0lRLlNHWDpVMDQuSVFfQ0xPU0VQUklDRS4xMS8yOS8yMDE4AQAAAD2SVAACAAAAAzIuNgB2+09KdITXCHNSTDGVhNcIJENJUS5TR1g6TEozLklRX0NMT1NFUFJJQ0UuMTEvMTcvMjAxMgEAAACbVw0AAwAAAAAA0Lzzl3SE1wibafQ2lYTXCCNDSVEuU0dYOlM5MS5JUV9DTE9TRVBSSUNFLjkvMjYvMjAxMwEAAABS7HYIAwAAAAAAdTsQiXSE1wjKrU04lYTXCCNDSVEuU0dYOkozNy5JUV9DTE9TRVBSSUNFLjEvMTgvMjAxOQEAAAAeOwYAAgAAAAUzNi42MQApHxlFdITXCGbo2TCVhNcIIkNJUS5TR1g6UzA3LklRX0NMT1NFUFJJQ0UuMS83LzIwMTYBAAAAvWQNAAIAAAADNy4xAOYbbHZ0hNcIMxzcNJWE1wgoQ0lRLlNHWDpUUTUuSVFfQlZfU0hBUkUuSVFfTFRNLjMvMTEvMjAxMgEAAABhYEQAAgAAAAc1LjM4MjA4AQgAAAAFAAAAATEBAAAACjE2NDkyNzA4NTEDAAAAAzEzOAIAAAAENDAyMAQAAAABMAcAAAAJMy8xMS8yMDEyCAAAAAk5LzMwLzIwMTEJAAAAATCX3399coTXCC0++rtyhNcIKENJUS5TR1g6QlM2LklRX0JWX1NI</t>
  </si>
  <si>
    <t>QVJFLklRX0xUTS45LzIyLzIwMTEBAAAAY1wDAgIAAAAIMi44NDE2ODgBCAAAAAUAAAABMQEAAAAKMTU1OTM4MjY2MQMAAAACMzICAAAABDQwMjAEAAAAATAHAAAACTkvMjIvMjAxMQgAAAAJNi8zMC8yMDExCQAAAAEwuXz4fnKE1wiR7Qq8coTXCCRDSVEuU0dYOkE3UlUuSVFfQ0xPU0VQUklDRS4xLzEwLzIwMTkBAAAAZL/ZAQIAAAAFMC41MDUAKR8ZRXSE1whfEsIwlYTXCCNDSVEuU0dYOlUwNi5JUV9DTE9TRVBSSUNFLjQvMTAvMjAxMQEAAACJgVQAAwAAAAAAQ8RQonSE1wgm2ns4lYTXCCNDSVEuU0dYOlM1MS5JUV9DTE9TRVBSSUNFLjEvMzAvMjAxNQEAAADQWQ0AAgAAAAEzAJqDRXl0hNcIJ8GbNJWE1wgkQ0lRLlNHWDpCUzYuSVFfQ0xPU0VQUklDRS4xMi8yNy8yMDExAQAAAGNcAwICAAAABDAuOTMAIqWGo3SE1wgudXg6lYTXCCNDSVEuU0dYOkgxNy5JUV9DTE9TRVBSSUNFLjEvMjEvMjAxNwEAAADZRIwAAwAAAAAAjD+QZHSE1wgiLUE0lYTXCCNDSVEuU0dYOlMwNy5JUV9DTE9TRVBSSUNFLjYvMTAvMjAxMwEAAAC9ZA0AAwAAAAAAwL38i3SE1wiqayc2lYTXCCNDSVEuU0dYOkcwNy5JUV9DTE9TRVBSSUNFLjcvMTUvMjAxMgEAAAB58SQAAwAAAAAAae3bl3SE1wgu3Fs2lYTXCCdDSVEuU0dYOlk5Mi5JUV9CVl9TSEFSRS5JUV9MVE0uNy82LzIwMTABAAAAzCyhAQIAAAAIMi4yNDUwNjIBCAAAAAUA</t>
  </si>
  <si>
    <t>AAABMQEAAAAKMTQ2NjMxOTk2MgMAAAADMTQ5AgAAAAQ0MDIwBAAAAAEwBwAAAAg3LzYvMjAxMAgAAAAJNi8zMC8yMDEwCQAAAAEwacuDknKE1wjhbh+9coTXCChDSVEuU0dYOlA4Wi5JUV9CVl9TSEFSRS5JUV9MVE0uMi8xMy8yMDA5AQAAANFV6AoDAAAAAACuQcSmcoTXCDZHiL5yhNcIIkNJUS5TR1g6SDE3LklRX0NMT1NFUFJJQ0UuMi81LzIwMTcBAAAA2USMAAMAAAAAAFadHVx0hNcIPFiJMpWE1wgjQ0lRLlNHWDpXMDUuSVFfQ0xPU0VQUklDRS4zLzE5LzIwMTEBAAAA7mENAAMAAAAAAPXq3KB0hNcIGTlKN5WE1wgnQ0lRLlNHWDpFQjUuSVFfQlZfU0hBUkUuSVFfTFRNLjcvOC8yMDEyAQAAAD2tWAICAAAACDAuNjM1MTQ4AQgAAAAFAAAAATEBAAAACjE2MzA5NTkxMDgDAAAAAzE2MAIAAAAENDAyMAQAAAABMAcAAAAINy84LzIwMTIIAAAACTYvMzAvMjAxMgkAAAABMFkccYByhNcIsiQlvHKE1wgkQ0lRLlNHWDpGOTkuSVFfQ0xPU0VQUklDRS4xMi8yOS8yMDEyAQAAADpXDQADAAAAAAClqlCTdITXCGLFNDeVhNcII0NJUS5TR1g6UzUxLklRX0NMT1NFUFJJQ0UuMy8yMi8yMDExAQAAANBZDQACAAAABDUuNjYAKiFpqXSE1wigdJg4lYTXCCNDSVEuU0dYOkFETi5JUV9DTE9TRVBSSUNFLjYvMzAvMjAxOQEAAAA8ZgYHAwAAAAAAu6lqR3SE1wgbLyYxlYTXCClDSVEuU0dYOlUxMS5JUV9CVl9TSEFSRS5J</t>
  </si>
  <si>
    <t>UV9MVE0uMTAvMjQvMjAxMgEAAADDUAYAAgAAAAkxNC4wMzk4NjcBCAAAAAUAAAABMQEAAAAKMTY0Mzc2NDc2MQMAAAADMTM4AgAAAAQ0MDIwBAAAAAEwBwAAAAoxMC8yNC8yMDEyCAAAAAk5LzMwLzIwMTIJAAAAATA1uPN+coTXCJw5GbxyhNcIIkNJUS5TR1g6NUNQLklRX0NMT1NFUFJJQ0UuOS84LzIwMTcBAAAAH017AAIAAAADMC42AA15PVZ0hNcI0ykSMpWE1wgjQ0lRLlNHWDpIMDIuSVFfQ0xPU0VQUklDRS44LzE2LzIwMTUBAAAAbFcNAAMAAAAAAMGSdWx0hNcI1bVbM5WE1wgiQ0lRLlNHWDpHMDcuSVFfQ0xPU0VQUklDRS41LzIvMjAxNgEAAAB58SQAAwAAAAAAu/P8anSE1wgiMdA0lYTXCCNDSVEuU0dYOkM1Mi5JUV9DTE9TRVBSSUNFLjEvMTgvMjAxNQEAAACgeF8AAwAAAAAAdILdbXSE1wg/PlQ0lYTXCChDSVEuU0dYOjVDUC5JUV9CVl9TSEFSRS5JUV9MVE0uMTAvNC8yMDEwAQAAAB9NewACAAAACDAuMDczOTE3AQgAAAAFAAAAATEBAAAACjE0ODI4MDE0MjIDAAAAAzExMQIAAAAENDAyMAQAAAABMAcAAAAJMTAvNC8yMDEwCAAAAAk5LzMwLzIwMTAJAAAAATDVijaOcoTXCHOa6LxyhNcII0NJUS5TR1g6RzEzLklRX0NMT1NFUFJJQ0UuNC8yOC8yMDE2AQAAAAtkDQACAAAABDAuODMAjc6DYnSE1wiiCSwzlYTXCCdDSVEuU0dYOks2Uy5JUV9CVl9TSEFSRS5JUV9MVE0uMi8xLzIwMDkBAAAA4goI</t>
  </si>
  <si>
    <t>AAIAAAAIMi4wMzA4NzgBCAAAAAUAAAABMQEAAAAKMTQ1NDAyNjg3NwMAAAACNTUCAAAABDQwMjAEAAAAATAHAAAACDIvMS8yMDA5CAAAAAoxMi8zMS8yMDA4CQAAAAEwBuL/pnKE1wjRdpG+coTXCCdDSVEuU0dYOlUwNi5JUV9CVl9TSEFSRS5JUV9MVE0uNi84LzIwMTEBAAAAiYFUAAIAAAAIMi43NTcyMTYBCAAAAAUAAAABMQEAAAAKMTU2MjUwOTIzMQMAAAADMTM4AgAAAAQ0MDIwBAAAAAEwBwAAAAg2LzgvMjAxMQgAAAAJMy8zMS8yMDExCQAAAAEwMHMjiXKE1wgQj5e8coTXCCRDSVEuU0dYOlUxNC5JUV9DTE9TRVBSSUNFLjEyLzI3LzIwMTIBAAAASFgNAAIAAAABNgBPNOqXdITXCOQL1DiVhNcIIkNJUS5TR1g6QlM2LklRX0NMT1NFUFJJQ0UuMS83LzIwMTEBAAAAY1wDAgIAAAAEMS45OQDJO+CtdITXCJ9VEjiVhNcIJENJUS5TR1g6QzUyLklRX0NMT1NFUFJJQ0UuMTAvMTUvMjAxNwEAAACgeF8AAwAAAAAANTG+UXSE1wjka88xlYTXCCRDSVEuU0dYOloyNS5JUV9DTE9TRVBSSUNFLjEwLzEyLzIwMTQBAAAAwwamAQMAAAAAAMtKLYZ0hNcIlZ5gOpWE1wgiQ0lRLlNHWDpDQzMuSVFfQ0xPU0VQUklDRS43LzEvMjAwOQEAAACEjCIAAgAAAAQyLjE2AB2EJL50hNcInXEXOZWE1wgkQ0lRLlNHWDpWMDMuSVFfQ0xPU0VQUklDRS4xMi8zMS8yMDEyAQAAAGyNAAACAAAABDguMDYAQbZ3jXSE1wh/fLU3lYTX</t>
  </si>
  <si>
    <t>CCNDSVEuU0dYOlM5MS5JUV9DTE9TRVBSSUNFLjgvMjUvMjAxNwEAAABS7HYIAwAAAAAAYmoLVnSE1whvBuwxlYTXCCNDSVEuU0dYOkFaWS5JUV9DTE9TRVBSSUNFLjcvMjUvMjAxOQEAAABp8l0BAgAAAAQ1LjQ3ALy1Xj10hNcIT5orMJWE1wgiQ0lRLlNHWDpVMTAuSVFfQ0xPU0VQUklDRS42LzUvMjAxNAEAAAAZT3sAAgAAAAUxLjYzNQDr/UeDdITXCN2D/DWVhNcII0NJUS5TR1g6QzUyLklRX0NMT1NFUFJJQ0UuNi8yMC8yMDE1AQAAAKB4XwADAAAAAACSQfh0dITXCAu62TSVhNcIKENJUS5TR1g6VUQyLklRX0JWX1NIQVJFLklRX0xUTS45LzEzLzIwMTEBAAAAzYUNEAMAAAAAAPAAsYNyhNcIHoVGvHKE1wgkQ0lRLlNHWDpEMDUuSVFfQ0xPU0VQUklDRS4xMi8yNy8yMDEwAQAAAD9WDQACAAAABTE0LjM0AJwBS6x0hNcI4cGmOJWE1wgoQ0lRLlNHWDpCUzYuSVFfQlZfU0hBUkUuSVFfTFRNLjYvMjkvMjAwOQEAAABjXAMCAgAAAAgxLjMxNDU4MQEIAAAABQAAAAExAQAAAAoxMzU4MDg5MzM1AwAAAAIzMgIAAAAENDAyMAQAAAABMAcAAAAJNi8yOS8yMDA5CAAAAAkzLzMxLzIwMDkJAAAAATAYCmyhcoTXCH2hJb5yhNcII0NJUS5TR1g6VzA1LklRX0NMT1NFUFJJQ0UuNy8yNy8yMDEzAQAAAO5hDQADAAAAAABea1+QdITXCHvQODmVhNcIIkNJUS5TR1g6SDAyLklRX0NMT1NFUFJJQ0UuMy81LzIwMTkBAAAA</t>
  </si>
  <si>
    <t>bFcNAAIAAAAEMTIuOQCKEXU8dITXCPuWQTCVhNcIIkNJUS5TR1g6T1Y4LklRX0NMT1NFUFJJQ0UuNS83LzIwMTQBAAAALrwnCAIAAAAFMC42MTUAHBImfHSE1whjSjQ1lYTXCCdDSVEuU0dYOkgwMi5JUV9CVl9TSEFSRS5JUV9MVE0uNy84LzIwMTEBAAAAbFcNAAIAAAAIOS41NzAzODIBCAAAAAUAAAABMQEAAAAKMTU1ODcwNjgzNwMAAAADMTM4AgAAAAQ0MDIwBAAAAAEwBwAAAAg3LzgvMjAxMQgAAAAJNi8zMC8yMDExCQAAAAEwekluiHKE1wj4o4u8coTXCCJDSVEuU0dYOkJTTC5JUV9DTE9TRVBSSUNFLjIvMy8yMDE1AQAAACR4DQACAAAACDEuMzI2NjY2AOWyF3J0hNcI0FfXNJWE1wgiQ0lRLlNHWDpIMTcuSVFfQ0xPU0VQUklDRS40LzQvMjAxNAEAAADZRIwAAwAAAAAAfB5Pg3SE1wiDKg41lYTXCCNDSVEuU0dYOlcwNS5JUV9DTE9TRVBSSUNFLjEyLzcvMjAxNQEAAADuYQ0AAgAAAAUxLjczNQCnnL1udITXCKgCWTSVhNcIKENJUS5TR1g6QVpZLklRX0JWX1NIQVJFLklRX0xUTS41LzE2LzIwMTEBAAAAafJdAQIAAAAJMjUyLjIzMDIyAQgAAAAFAAAAATEBAAAACjE1NDY2ODg4NTgDAAAAAzE2MAIAAAAENDAyMAQAAAABMAcAAAAJNS8xNi8yMDExCAAAAAkzLzMxLzIwMTEJAAAAATDZF3OIcoTXCLUHjrxyhNcIIkNJUS5TR1g6VUQyLklRX0NMT1NFUFJJQ0UuNy83LzIwMDkBAAAAzYUNEAMAAAAAAB2E</t>
  </si>
  <si>
    <t>JL50hNcI92JlOpWE1wgjQ0lRLlNHWDpPMzkuSVFfQ0xPU0VQUklDRS43LzEzLzIwMTIBAAAAKYYSAAIAAAADOS4xADKrW5l0hNcI2wJjNpWE1wgjQ0lRLlNHWDpFNUguSVFfQ0xPU0VQUklDRS40LzI3LzIwMTQBAAAA6lElAAMAAAAAAODDnod0hNcIjJUPNpWE1wgkQ0lRLlNHWDpDNTIuSVFfQ0xPU0VQUklDRS4xMi8xNi8yMDExAQAAAKB4XwACAAAABDEuNDEAPlbKnXSE1wjdyGg4lYTXCCNDSVEuU0dYOkcwNy5JUV9DTE9TRVBSSUNFLjcvMjUvMjAxOAEAAAB58SQAAgAAAAQyNy44ADJmNFN0hNcIN7ndMZWE1wgjQ0lRLlNHWDpUUTUuSVFfQ0xPU0VQUklDRS43LzE0LzIwMDkBAAAAYWBEAAMAAAAAACWDqbx0hNcIh60SOZWE1wgjQ0lRLlNHWDpPMzIuSVFfQ0xPU0VQUklDRS4xMi81LzIwMTYBAAAAJ7tTAAIAAAAEMi4wMgD3fdxkdITXCGQ7hDOVhNcII0NJUS5TR1g6RzEzLklRX0NMT1NFUFJJQ0UuOC8yNi8yMDExAQAAAAtkDQACAAAABTEuNTM1AHeUNqJ0hNcIif1ON5WE1wgjQ0lRLlNHWDpVMTQuSVFfQ0xPU0VQUklDRS4xMS82LzIwMTcBAAAASFgNAAIAAAAEOC44NACt8fZZdITXCLLypTKVhNcII0NJUS5TR1g6T1Y4LklRX0NMT1NFUFJJQ0UuMy8yMS8yMDEzAQAAAC68JwgCAAAABTAuNjM1APry7Y50hNcI3oHJNpWE1wgjQ0lRLlNHWDpDMzEuSVFfQ0xPU0VQUklDRS4zLzIwLzIwMTYBAAAA0lEl</t>
  </si>
  <si>
    <t>AAMAAAAAADizCl90hNcI+qWXMpWE1wgkQ0lRLlNHWDpXMDUuSVFfQ0xPU0VQUklDRS4xMi8yNS8yMDEyAQAAAO5hDQADAAAAAAApqNWRdITXCEUxDTqVhNcII0NJUS5TR1g6QzMxLklRX0NMT1NFUFJJQ0UuOC8xNS8yMDE0AQAAANJRJQACAAAABDMuMzMAP/22enSE1wh6iS81lYTXCCJDSVEuU0dYOlUxMC5JUV9DTE9TRVBSSUNFLjgvMy8yMDE0AQAAABlPewADAAAAAAA//bZ6dITXCGiIizaVhNcIJENJUS5TR1g6QzMxLklRX0NMT1NFUFJJQ0UuMTIvMjgvMjAxNwEAAADSUSUAAgAAAAQzLjUzALxpIFl0hNcIn1P6MZWE1wgnQ0lRLlNHWDpWMDMuSVFfQlZfU0hBUkUuSVFfTFRNLjcvOS8yMDEyAQAAAGyNAAACAAAABzYuNDM0NzMBCAAAAAUAAAABMQEAAAAKMTYzMTI3Mjc3NAMAAAADMTM4AgAAAAQ0MDIwBAAAAAEwBwAAAAg3LzkvMjAxMggAAAAJNi8zMC8yMDEyCQAAAAEwIC3+eHKE1whoWbC7coTXCCJDSVEuU0dYOlMwOC5JUV9DTE9TRVBSSUNFLjMvMy8yMDExAQAAAJJnSwACAAAABDEuMTQAMqMgpXSE1wiXPN44lYTXCCNDSVEuU0dYOkFETi5JUV9DTE9TRVBSSUNFLjMvMzAvMjAxMgEAAAA8ZgYHAwAAAAAAqPnkmnSE1whO6d81lYTXCCNDSVEuU0dYOlM1MS5JUV9DTE9TRVBSSUNFLjUvMTIvMjAxOQEAAADQWQ0AAwAAAAAADfrUSHSE1wi4CwAxlYTXCCNDSVEuU0dYOlEwRi5JUV9DTE9TRVBSSUNF</t>
  </si>
  <si>
    <t>LjEwLzcvMjAxNQEAAADD/ooDAgAAAAQyLjA2AKOQx2t0hNcI4sCsM5WE1wgkQ0lRLlNHWDpIMTcuSVFfQ0xPU0VQUklDRS4xMS8xNy8yMDE3AQAAANlEjAACAAAABDEuOTYAcY2hUXSE1wjVaZwylYTXCCNDSVEuU0dYOk5EOFUuSVFfQ0xPU0VQUklDRS41LzcvMjAwOQEAAABAipIBAgAAAAQxLjE1APEhnb90hNcI7fjyOZWE1wgjQ0lRLlNHWDpTMDcuSVFfQ0xPU0VQUklDRS4xLzE5LzIwMTYBAAAAvWQNAAMAAAAAAOYbbHZ0hNcIflYpNJWE1wgnQ0lRLlNHWDpVOTYuSVFfQlZfU0hBUkUuSVFfTFRNLjgvNS8yMDA5AQAAAJF4DQACAAAACDEuNjQzNjc0AQgAAAAFAAAAATEBAAAACjEzOTIwOTc1NDEDAAAAAzEzOAIAAAAENDAyMAQAAAABMAcAAAAIOC81LzIwMDkIAAAACTYvMzAvMjAwOQkAAAABMNNNmZxyhNcIjebDvXKE1wgoQ0lRLlNHWDpTMDcuSVFfQlZfU0hBUkUuSVFfTFRNLjcvMTQvMjAxMQEAAAC9ZA0AAgAAAAgxLjc2MDM2MQEIAAAABQAAAAExAQAAAAoxNTY2ODA3OTYzAwAAAAMxNjACAAAABDQwMjAEAAAAATAHAAAACTcvMTQvMjAxMQgAAAAJNi8zMC8yMDExCQAAAAEw50jzhnKE1witk3i8coTXCChDSVEuU0dYOlQxOC5JUV9CVl9TSEFSRS5JUV9MVE0uNS8yOC8yMDEwBQAAAAAAAAAIAAAAFChJbnZhbGlkIElkZW50aWZpZXIp87OklXKE1whK3lO9coTXCChDSVEuU0dYOkc5Mi5JUV9CVl9T</t>
  </si>
  <si>
    <t>SEFSRS5JUV9MVE0uNy8xOS8yMDA5AQAAAFdOdQACAAAACDAuMzI0MjA3AQgAAAAFAAAAATEBAAAACjEzOTI1OTU4ODMDAAAAAzE2MAIAAAAENDAyMAQAAAABMAcAAAAJNy8xOS8yMDA5CAAAAAk2LzMwLzIwMDkJAAAAATBrbKGgcoTXCOTxFL5yhNcII0NJUS5TR1g6T1Y4LklRX0NMT1NFUFJJQ0UuMTIvOS8yMDEzAQAAAC68JwgCAAAABTAuNTk1ADDbu4R0hNcIRUgBNpWE1wgjQ0lRLlNHWDpaNzQuSVFfQ0xPU0VQUklDRS42LzE0LzIwMTgBAAAAALcBAAIAAAAEMy4xOQCIc8FLdITXCG3VkzGVhNcII0NJUS5TR1g6RDAxLklRX0NMT1NFUFJJQ0UuNC8xMy8yMDEwAQAAAO9bDQACAAAABDcuMDQAlwLws3SE1wgp8C44lYTXCClDSVEuU0dYOkMwOS5JUV9CVl9TSEFSRS5JUV9MVE0uMTAvMTgvMjAxMgEAAADzQwYAAgAAAAg3Ljc2NTIwNAEIAAAABQAAAAExAQAAAAoxNjQ1MDEzNDY3AwAAAAMxMzgCAAAABDQwMjAEAAAAATAHAAAACjEwLzE4LzIwMTIIAAAACTkvMzAvMjAxMgkAAAABMKg2tntyhNcIbQTgu3KE1wgjQ0lRLlNHWDpFQjUuSVFfQ0xPU0VQUklDRS42LzMwLzIwMTgBAAAAPa1YAgMAAAAAADJmNFN0hNcIwT4GMpWE1wgnQ0lRLlNHWDo1Q1AuSVFfQlZfU0hBUkUuSVFfTFRNLjQvNi8yMDEyAQAAAB9NewACAAAACDAuMTA5MzYyAQgAAAAFAAAAATEBAAAACjE2MTc5NjgxOTEDAAAAAzExMQIAAAAE</t>
  </si>
  <si>
    <t>NDAyMAQAAAABMAcAAAAINC82LzIwMTIIAAAACTMvMzEvMjAxMgkAAAABMI1ItYFyhNcINBExvHKE1wgiQ0lRLlNHWDpTNDEuSVFfQ0xPU0VQUklDRS44LzgvMjAxMgEAAAC5aA0AAgAAAAQyLjM2AO9IWZl0hNcI2wJjNpWE1wgiQ0lRLlNHWDpCUzYuSVFfQ0xPU0VQUklDRS4yLzgvMjAxOAEAAABjXAMCAgAAAAQxLjQ2AEjSP1F0hNcI0P8pMpWE1wgkQ0lRLlNHWDpDNTIuSVFfQ0xPU0VQUklDRS4xMi8xNS8yMDE4AQAAAKB4XwADAAAAAABX9Og9dITXCCqwTTCVhNcII0NJUS5TR1g6RzEzLklRX0NMT1NFUFJJQ0UuMTIvOC8yMDE3AQAAAAtkDQACAAAABDEuMzIArMadVXSE1wiqqXgylYTXCCdDSVEuU0dYOkYzNC5JUV9CVl9TSEFSRS5JUV9MVE0uNS83LzIwMTIBAAAAy25TAAIAAAAIMi4xMTUxNzkBCAAAAAUAAAABMQEAAAAKMTYxNjgwOTg2NwMAAAADMTYwAgAAAAQ0MDIwBAAAAAEwBwAAAAg1LzcvMjAxMggAAAAJMy8zMS8yMDEyCQAAAAEwl0bTeHKE1wgHgLe7coTXCCJDSVEuU0dYOlM2MS5JUV9DTE9TRVBSSUNFLjMvOC8yMDE1AQAAAIZbDQADAAAAAAAlcjJ5dITXCKYAJjWVhNcIIkNJUS5TR1g6UzkxLklRX0NMT1NFUFJJQ0UuOC81LzIwMTgBAAAAUux2CAMAAAAAAB+TWEt0hNcIfyhkMZWE1wgoQ0lRLlNHWDpDMDcuSVFfQlZfU0hBUkUuSVFfTFRNLjYvMTkvMjAxMQEAAABkVg0AAgAAAAkxMS41</t>
  </si>
  <si>
    <t>Mjk0MzIBCAAAAAUAAAABMQEAAAAKMTU0NzM2MTQ4MQMAAAADMTYwAgAAAAQ0MDIwBAAAAAEwBwAAAAk2LzE5LzIwMTEIAAAACTMvMzEvMjAxMQkAAAABMOdI84ZyhNcId/R6vHKE1wgjQ0lRLlNHWDpBWlkuSVFfQ0xPU0VQUklDRS4xLzE1LzIwMDkBAAAAafJdAQIAAAADMjY3AGvAC8R0hNcIXWZGOpWE1wgjQ0lRLlNHWDpFQjUuSVFfQ0xPU0VQUklDRS43LzEwLzIwMTMBAAAAPa1YAgIAAAAEMS43MwBea1+QdITXCH98tTeVhNcII0NJUS5TR1g6UzUxLklRX0NMT1NFUFJJQ0UuMy8xNC8yMDE5AQAAANBZDQACAAAABDEuNjEA1d7LQHSE1wibtoEwlYTXCCRDSVEuU0dYOkJONC5JUV9DTE9TRVBSSUNFLjEwLzIyLzIwMTUBAAAAhVYNAAIAAAAENy4yOQDuoExvdITXCJn3BzSVhNcIIkNJUS5TR1g6QzUyLklRX0NMT1NFUFJJQ0UuOS81LzIwMDkBAAAAoHhfAAMAAAAAACWDqbx0hNcIuegNOZWE1wgjQ0lRLlNHWDpBWlkuSVFfQ0xPU0VQUklDRS42LzI1LzIwMTgBAAAAafJdAQMAAAAAACungVd0hNcIYYVSMpWE1wgoQ0lRLlNHWDpTNjMuSVFfQlZfU0hBUkUuSVFfTFRNLjMvMjcvMjAwOQEAAABB8AsAAgAAAAgwLjUyNzA1OAEIAAAABQAAAAExAQAAAAoxNjUwODA5MDUzAwAAAAMxMzgCAAAABDQwMjAEAAAAATAHAAAACTMvMjcvMjAwOQgAAAAKMTIvMzEvMjAwOAkAAAABMDdsZKRyhNcIqp9EvnKE1wgjQ0lR</t>
  </si>
  <si>
    <t>LlNHWDpEMDUuSVFfQ0xPU0VQUklDRS43LzMxLzIwMTUBAAAAP1YNAAIAAAAFMjAuMTgALKkscHSE1whlcL0zlYTXCChDSVEuU0dYOjVVWC5JUV9CVl9TSEFSRS5JUV9MVE0uMS8yNi8yMDEwAQAAAAtq2gYCAAAACDAuMDAwMzk3AQgAAAAFAAAAATEBAAAACjE0MTE3NzczNTADAAAAAzEzOAIAAAAENDAyMAQAAAABMAcAAAAJMS8yNi8yMDEwCAAAAAk2LzMwLzIwMDkJAAAAATDzs6SVcoTXCBp8Ub1yhNcIJENJUS5TR1g6QUROLklRX0NMT1NFUFJJQ0UuMTAvMjYvMjAwOQEAAAA8ZgYHAwAAAAAADAw4u3SE1wgMhd05lYTXCCNDSVEuU0dYOkMwNy5JUV9DTE9TRVBSSUNFLjEvMjYvMjAxNgEAAABkVg0AAgAAAAUzNC44OQDmG2x2dITXCH5WKTSVhNcII0NJUS5TR1g6VzA1LklRX0NMT1NFUFJJQ0UuNi8yNy8yMDEyAQAAAO5hDQACAAAABDEuMzIAae3bl3SE1wiuP184lYTXCCJDSVEuU0dYOkFETi5JUV9DTE9TRVBSSUNFLjYvNS8yMDE0AQAAADxmBgcDAAAAAAASRGCAdITXCLT5RDWVhNcIIkNJUS5TR1g6UzY4LklRX0NMT1NFUFJJQ0UuMi83LzIwMTcBAAAApVIlAAIAAAADNy42AM5YmGh0hNcIRkJGM5WE1wgoQ0lRLlNHWDpCTjQuSVFfQlZfU0hBUkUuSVFfTFRNLjIvMjgvMjAxMQEAAACFVg0AAgAAAAgzLjYzMjU4NgEIAAAABQAAAAExAQAAAAoxNjU2NzMzNDUzAwAAAAMxMzgCAAAABDQwMjAEAAAAATAH</t>
  </si>
  <si>
    <t>AAAACTIvMjgvMjAxMQgAAAAKMTIvMzEvMjAxMAkAAAABMBNK6YlyhNcIpHujvHKE1wgkQ0lRLlNHWDo1VVguSVFfQ0xPU0VQUklDRS4xMC8zMC8yMDE1AQAAAAtq2gYCAAAABzAuMzE4MTgAdgSCc3SE1whLIM4zlYTXCChDSVEuU0dYOlU5Ni5JUV9CVl9TSEFSRS5JUV9MVE0uNi8xOS8yMDEwAQAAAJF4DQACAAAACDEuODY0OTA1AQgAAAAFAAAAATEBAAAACjE0NTI5NDg0MTcDAAAAAzEzOAIAAAAENDAyMAQAAAABMAcAAAAJNi8xOS8yMDEwCAAAAAkzLzMxLzIwMTAJAAAAATCB80KQcoTXCIA2Bb1yhNcII0NJUS5TR1g6RTVILklRX0NMT1NFUFJJQ0UuNS8yNy8yMDE1AQAAAOpRJQACAAAABTAuNDI1AELnR3l0hNcIEfyWNJWE1wgjQ0lRLlNHWDpVRDIuSVFfQ0xPU0VQUklDRS41LzMwLzIwMTgBAAAAzYUNEAIAAAAFMC41NDUA1kssVHSE1wgIHOAxlYTXCChDSVEuU0dYOkJTNi5JUV9CVl9TSEFSRS5JUV9MVE0uNC8yNi8yMDExAQAAAGNcAwICAAAACDIuODM2NDc5AQgAAAAFAAAAATEBAAAACjE1NDQyNDE4MTEDAAAAAjMyAgAAAAQ0MDIwBAAAAAEwBwAAAAk0LzI2LzIwMTEIAAAACTMvMzEvMjAxMQkAAAABMNkXc4hyhNcIT2qQvHKE1wgoQ0lRLlNHWDpGMzQuSVFfQlZfU0hBUkUuSVFfTFRNLjIvMjMvMjAxMQEAAADLblMAAgAAAAgxLjg1MzM2NAEIAAAABQAAAAExAQAAAAoxNTMzNTU4NDk4AwAAAAMx</t>
  </si>
  <si>
    <t>NjACAAAABDQwMjAEAAAAATAHAAAACTIvMjMvMjAxMQgAAAAKMTIvMzEvMjAxMAkAAAABMNWKNo5yhNcIBRPfvHKE1wgjQ0lRLlNHWDpINzguSVFfQ0xPU0VQUklDRS42LzI2LzIwMTcBAAAA/EIGAAMAAAAAABZ4Cld0hNcIepCjMpWE1wgpQ0lRLlNHWDpINzguSVFfQlZfU0hBUkUuSVFfTFRNLjExLzEwLzIwMDkBAAAA/EIGAAIAAAAINS42NzEwNTMBCAAAAAUAAAABMQEAAAAKMTM0ODg5NjAxNgMAAAADMTYwAgAAAAQ0MDIwBAAAAAEwBwAAAAoxMS8xMC8yMDA5CAAAAAk5LzMwLzIwMDkJAAAAATAOAjmdcoTXCB8Ny71yhNcIIkNJUS5TR1g6NVVYLklRX0NMT1NFUFJJQ0UuNi81LzIwMTgBAAAAC2raBgIAAAAEMC40NAB48a5XdITXCHdtfTKVhNcIKENJUS5TR1g6UzU5LklRX0JWX1NIQVJFLklRX0xUTS4yLzIzLzIwMTEBAAAAeCUKAAIAAAAIMS4xNDI4NTkBCAAAAAUAAAABMQEAAAAKMTQ5MjgzOTMyNgMAAAADMTM4AgAAAAQ0MDIwBAAAAAEwBwAAAAkyLzIzLzIwMTEIAAAACjEyLzMxLzIwMTAJAAAAATDVijaOcoTXCAUT37xyhNcII0NJUS5TR1g6QzZMLklRX0NMT1NFUFJJQ0UuNi8xOS8yMDEyAQAAAHclCgACAAAABTEwLjE3AAb7upR0hNcICrHFNZWE1wgpQ0lRLlNHWDpDMzEuSVFfQlZfU0hBUkUuSVFfTFRNLjEyLzEyLzIwMTEBAAAA0lElAAIAAAAHMy4yOTE5NwEIAAAABQAAAAExAQAAAAoxNTcz</t>
  </si>
  <si>
    <t>NTE4MDUzAwAAAAMxMzgCAAAABDQwMjAEAAAAATAHAAAACjEyLzEyLzIwMTEIAAAACTkvMzAvMjAxMQkAAAABMPH2z35yhNcIESgGvHKE1wgjQ0lRLlNHWDpGMzQuSVFfQ0xPU0VQUklDRS4xMS8yLzIwMTIBAAAAy25TAAIAAAAEMy4xMQD5pYSWdITXCMcXVzaVhNcII0NJUS5TR1g6UzYxLklRX0NMT1NFUFJJQ0UuNy8yOS8yMDEwAQAAAIZbDQACAAAABDEuODIA9t8vsnSE1whhu5E3lYTXCCNDSVEuU0dYOlQzOS5JUV9DTE9TRVBSSUNFLjcvMTkvMjAxOQEAAAAxXA0AAgAAAAQyLjI4AI0KqkN0hNcIm1/QMJWE1wgoQ0lRLlNHWDpEMDUuSVFfQlZfU0hBUkUuSVFfTFRNLjUvMjcvMjAxMAEAAAA/Vg0AAgAAAAkxMS4zOTEwNDkBCAAAAAUAAAABMQEAAAAKMTQ1ODE1NzcxOAMAAAADMTM4AgAAAAQ0MDIwBAAAAAEwBwAAAAk1LzI3LzIwMTAIAAAACTMvMzEvMjAxMAkAAAABMDBzI4lyhNcI2yyVvHKE1wgkQ0lRLlNHWDpIMTUuSVFfQ0xPU0VQUklDRS4xMi8zMS8yMDEwAQAAAJpoDQACAAAABDIuNzkAHaeRqXSE1wiuvnI3lYTXCChDSVEuU0dYOkQwMS5JUV9CVl9TSEFSRS5JUV9MVE0uMy8zMS8yMDA5AQAAAO9bDQACAAAACDAuMjY5NjU2AQgAAAAFAAAAATEBAAAACjE2MTIyMzE4NDMDAAAAAzE2MAIAAAAENDAyMAQAAAABMAcAAAAJMy8zMS8yMDA5CAAAAAkzLzMxLzIwMDkJAAAAATD6yVKlcoTXCGaJUL5y</t>
  </si>
  <si>
    <t>hNcII0NJUS5TR1g6Rjk5LklRX0NMT1NFUFJJQ0UuNy8yNi8yMDA5AQAAADpXDQADAAAAAAD6ISK+dITXCCxw6TmVhNcII0NJUS5TR1g6RUI1LklRX0NMT1NFUFJJQ0UuMi8xMC8yMDE4AQAAAD2tWAIDAAAAAAA18plUdITXCDHMnjKVhNcIKENJUS5TR1g6Qk40LklRX0JWX1NIQVJFLklRX0xUTS42LzI2LzIwMTEBAAAAhVYNAAIAAAAINC4wMTE5NjYBCAAAAAUAAAABMQEAAAAKMTU0MjQ0NjY3OQMAAAADMTM4AgAAAAQ0MDIwBAAAAAEwBwAAAAk2LzI2LzIwMTEIAAAACTMvMzEvMjAxMQkAAAABMOdI84ZyhNcId/R6vHKE1wgjQ0lRLlNHWDpPMzkuSVFfQ0xPU0VQUklDRS45LzEyLzIwMTQBAAAAKYYSAAIAAAAEOS43NwBeCOCBdITXCPIDBzWVhNcIJ0NJUS5TR1g6SDEzLklRX0JWX1NIQVJFLklRX0xUTS4xLzUvMjAxMAEAAADcKVoAAgAAAAgxLjYyNTM4MQEIAAAABQAAAAExAQAAAAoxNDQyMzYzNDA2AwAAAAMxMzgCAAAABDQwMjAEAAAAATAHAAAACDEvNS8yMDEwCAAAAAoxMi8zMS8yMDA5CQAAAAEwR54ClXKE1whSkkW9coTXCCJDSVEuU0dYOlUwNC5JUV9DTE9TRVBSSUNFLjQvOC8yMDE2AQAAAD2SVAACAAAABDIuMzYAu/P8anSE1wi2YYQ2lYTXCCNDSVEuU0dYOlQzOS5JUV9DTE9TRVBSSUNFLjkvMTIvMjAxNAEAAAAxXA0AAgAAAAQ0LjIxAD/9tnp0hNcI5ISgNJWE1wgkQ0lRLlNHWDpBNTAuSVFf</t>
  </si>
  <si>
    <t>Q0xPU0VQUklDRS4xMC8yMC8yMDA5AQAAAAae6xADAAAAAAAbbL+5dITXCNlfBDmVhNcIJENJUS5TR1g6QTUwLklRX0NMT1NFUFJJQ0UuMTEvMjAvMjAxMgEAAAAGnusQAwAAAAAAt9nnl3SE1wibafQ2lYTXCCNDSVEuU0dYOkFaWS5JUV9DTE9TRVBSSUNFLjYvMjYvMjAxMgEAAABp8l0BAgAAAAUxMjIuNQAG+7qUdITXCDZ7WjiVhNcII0NJUS5TR1g6RzEzLklRX0NMT1NFUFJJQ0UuMTIvMS8yMDE0AQAAAAtkDQACAAAABTEuMTI1ACYAJnJ0hNcIzhUaNZWE1wgoQ0lRLlNHWDpINzguSVFfQlZfU0hBUkUuSVFfTFRNLjgvMzAvMjAxMQEAAAD8QgYAAgAAAAgxMC4xNDgxNgEIAAAABQAAAAExAQAAAAoxNTY5MDMwNzk1AwAAAAMxNjACAAAABDQwMjAEAAAAATAHAAAACTgvMzAvMjAxMQgAAAAJNi8zMC8yMDExCQAAAAEwCV4td3KE1wh15Zq7coTXCCNDSVEuU0dYOkg3OC5JUV9DTE9TRVBSSUNFLjEwLzYvMjAxMwEAAAD8QgYAAwAAAAAACeQNiXSE1wgpvBY2lYTXCCNDSVEuU0dYOkE3UlUuSVFfQ0xPU0VQUklDRS43LzEvMjAwOQEAAABkv9kBAgAAAAUwLjY0NQD6ISK+dITXCGgHJTqVhNcIKENJUS5TR1g6UzYzLklRX0JWX1NIQVJFLklRX0xUTS45LzIwLzIwMTABAAAAQfALAAIAAAAIMC40ODYzMDkBCAAAAAUAAAABMQEAAAAKMTQ2NDY2ODMwNQMAAAADMTM4AgAAAAQ0MDIwBAAAAAEwBwAAAAk5LzIwLzIw</t>
  </si>
  <si>
    <t>MTAIAAAACTYvMzAvMjAxMAkAAAABMC9+8JNyhNcI0uI0vXKE1wgkQ0lRLlNHWDpTNjMuSVFfQ0xPU0VQUklDRS4xMi8yMi8yMDExAQAAAEHwCwACAAAABDIuNjkAIqWGo3SE1whZPH44lYTXCChDSVEuU0dYOkYzNC5JUV9CVl9TSEFSRS5JUV9MVE0uMy8yNS8yMDExAQAAAMtuUwACAAAACDEuODUzMzY0AQgAAAAFAAAAATEBAAAACjE1MzM1NTg0OTgDAAAAAzE2MAIAAAAENDAyMAQAAAABMAcAAAAJMy8yNS8yMDExCAAAAAoxMi8zMS8yMDEwCQAAAAEwC0BbjXKE1wgmTdq8coTXCCNDSVEuU0dYOkJONC5JUV9DTE9TRVBSSUNFLjUvMjMvMjAxMAEAAACFVg0AAwAAAAAA2FNFsnSE1whiZyU4lYTXCCJDSVEuU0dYOkM2TC5JUV9DTE9TRVBSSUNFLjIvOS8yMDA5AQAAAHclCgACAAAABDEwLjQAVoSVwnSE1wiEqAM6lYTXCCdDSVEuU0dYOlo3NC5JUV9CVl9TSEFSRS5JUV9MVE0uMy80LzIwMDkBAAAAALcBAAIAAAAGMS4yMDQxAQgAAAAFAAAAATEBAAAACjEzMTk0NjU1MDMDAAAAAzEzOAIAAAAENDAyMAQAAAABMAcAAAAIMy80LzIwMDkIAAAACjEyLzMxLzIwMDgJAAAAATBbYY6lcoTXCK10XL5yhNcIIkNJUS5TR1g6NVVYLklRX0NMT1NFUFJJQ0UuNi82LzIwMTEBAAAAC2raBgIAAAAIMC4xNTE1MTQA0PvcqnSE1whaw7Q5lYTXCCRDSVEuU0dYOkFaWS5JUV9DTE9TRVBSSUNFLjExLzE2LzIwMTQBAAAAafJd</t>
  </si>
  <si>
    <t>AQMAAAAAAKkwn3p0hNcIBsUqNZWE1wgjQ0lRLlNHWDpUUTUuSVFfQ0xPU0VQUklDRS43LzEwLzIwMTYBAAAAYWBEAAMAAAAAAB2V2V10hNcIWVobM5WE1wgoQ0lRLlNHWDpFNUguSVFfQlZfU0hBUkUuSVFfTFRNLjEwLzEvMjAxMgEAAADqUSUAAgAAAAcwLjY2MjM4AQgAAAAFAAAAATEBAAAACjE2NDQ3OTU3MTQDAAAAAzE2MAIAAAAENDAyMAQAAAABMAcAAAAJMTAvMS8yMDEyCAAAAAk5LzMwLzIwMTIJAAAAATDuzmF3coTXCITQprtyhNcIIkNJUS5TR1g6UzU5LklRX0NMT1NFUFJJQ0UuOC85LzIwMTABAAAAeCUKAAMAAAAAAPbfL7J0hNcI+WpVOZWE1wgkQ0lRLlNHWDpBN1JVLklRX0NMT1NFUFJJQ0UuMi8xNi8yMDE0AQAAAGS/2QEDAAAAAABNdCh8dITXCLsOOTWVhNcIJENJUS5TR1g6SDEzLklRX0NMT1NFUFJJQ0UuMTIvMjYvMjAxNQEAAADcKVoAAwAAAAAAbUkgc3SE1whkFGw0lYTXCCNDSVEuU0dYOkVCNS5JUV9DTE9TRVBSSUNFLjIvMjAvMjAxMgEAAAA9rVgCAgAAAAQxLjc5AKZtvp10hNcIRnLpNZWE1wgiQ0lRLlNHWDpCUzYuSVFfQ0xPU0VQUklDRS4zLzcvMjAxMAEAAABjXAMCAwAAAAAAOdxjtXSE1wjQFjY4lYTXCCJDSVEuU0dYOkFaWS5JUV9DTE9TRVBSSUNFLjQvMi8yMDEzAQAAAGnyXQECAAAABjExNy4yNQC9eIaKdITXCPtEIDaVhNcIKUNJUS5TR1g6TEozLklRX0JWX1NIQVJFLklR</t>
  </si>
  <si>
    <t>X0xUTS4xMS8xNy8yMDExAQAAAJtXDQACAAAACDMuMDkwMTc2AQgAAAAFAAAAATEBAAAACjE1NzU4MTA3NzkDAAAAAzEzOAIAAAAENDAyMAQAAAABMAcAAAAKMTEvMTcvMjAxMQgAAAAJOS8zMC8yMDExCQAAAAEw8ACxg3KE1wiGSUu8coTXCCJDSVEuU0dYOkYxNy5JUV9DTE9TRVBSSUNFLjEvNC8yMDEwAQAAAG5vAAACAAAABDIuMzIAr1VQuHSE1wiSc8o5lYTXCCJDSVEuU0dYOlcwNS5JUV9DTE9TRVBSSUNFLjQvNi8yMDExAQAAAO5hDQACAAAABDEuNTgAQ8RQonSE1wgtedQ3lYTXCCNDSVEuU0dYOkgxMy5JUV9DTE9TRVBSSUNFLjUvMTkvMjAxMgEAAADcKVoAAwAAAAAAPr1umXSE1wifJds1lYTXCCNDSVEuU0dYOk8zOS5JUV9DTE9TRVBSSUNFLjUvMjUvMjAxOAEAAAAphhIAAgAAAAUxMi45NwAHuy1QdITXCC2EpDGVhNcII0NJUS5TR1g6RzEzLklRX0NMT1NFUFJJQ0UuMi8yNy8yMDA5AQAAAAtkDQACAAAABDAuNDIAm10TwXSE1wigH/o5lYTXCCJDSVEuU0dYOkYxNy5JUV9DTE9TRVBSSUNFLjUvNC8yMDEyAQAAAG5vAAACAAAABDEuNzUAPr1umXSE1wiWlA86lYTXCCNDSVEuU0dYOkJWQS5JUV9DTE9TRVBSSUNFLjEvMzAvMjAxMgEAAAC+cXsAAwAAAAAAvFNPnHSE1wjy6zs3lYTXCCNDSVEuU0dYOlM2MS5JUV9DTE9TRVBSSUNFLjgvMTAvMjAxOAEAAACGWw0AAgAAAAQyLjY1AB+TWEt0hNcIfyhk</t>
  </si>
  <si>
    <t>MZWE1wgjQ0lRLlNHWDpVMDYuSVFfQ0xPU0VQUklDRS4yLzI4LzIwMTMBAAAAiYFUAAIAAAADMi45AB/6co10hNcIWDwrN5WE1wgkQ0lRLlNHWDpTNTguSVFfQ0xPU0VQUklDRS4xMS8xOC8yMDEzAQAAAAlSJQACAAAAAzMuMgB1OxCJdITXCJRJrzaVhNcIJUNJUS5TR1g6TkQ4VS5JUV9DTE9TRVBSSUNFLjExLzI1LzIwMTYBAAAAQIqSAQIAAAAEMS4yOAA/GNtodITXCArxRTSVhNcII0NJUS5TR1g6QzZMLklRX0NMT1NFUFJJQ0UuOC8zMC8yMDE3AQAAAHclCgACAAAABTEwLjMxAA36Zlp0hNcIEvvoM5WE1wgjQ0lRLlNHWDpCVkEuSVFfQ0xPU0VQUklDRS4zLzIyLzIwMTYBAAAAvnF7AAMAAAAAALvz/Gp0hNcIIJBUM5WE1wgnQ0lRLlNHWDpHMDcuSVFfQlZfU0hBUkUuSVFfTFRNLjkvMS8yMDEyAQAAAHnxJAACAAAACDguMjY1NjcxAQgAAAAFAAAAATEBAAAACjE1OTkwNjk5NDMDAAAAAzEzOAIAAAAENDAyMAQAAAABMAcAAAAIOS8xLzIwMTIIAAAACjEyLzMxLzIwMTEJAAAAATBUlUiAcoTXCFH/HbxyhNcIKENJUS5TR1g6QzUyLklRX0JWX1NIQVJFLklRX0xUTS4xMS85LzIwMTABAAAAoHhfAAIAAAAIMC44MzM4NDYBCAAAAAUAAAABMQEAAAAKMTQ4MjA1MDc4OQMAAAADMTM4AgAAAAQ0MDIwBAAAAAEwBwAAAAkxMS85LzIwMTAIAAAACTkvMzAvMjAxMAkAAAABMJOhpY9yhNcIsYX0vHKE1wgjQ0lRLlNH</t>
  </si>
  <si>
    <t>WDpDMDkuSVFfQ0xPU0VQUklDRS4xLzEzLzIwMTABAAAA80MGAAIAAAAFMTEuNjIAN6Y/uHSE1wgY1/o4lYTXCCNDSVEuU0dYOk8zOS5JUV9DTE9TRVBSSUNFLjkvMjgvMjAxNAEAAAAphhIAAwAAAAAAXgjggXSE1wjyAwc1lYTXCCNDSVEuU0dYOlM2My5JUV9DTE9TRVBSSUNFLjYvMjEvMjAxNQEAAABB8AsAAwAAAAAAkkH4dHSE1wgHO3M0lYTXCCNDSVEuU0dYOkFETi5JUV9DTE9TRVBSSUNFLjYvMjMvMjAxOQEAAAA8ZgYHAwAAAAAAOHurP3SE1whuVH8wlYTXCCRDSVEuU0dYOlM2My5JUV9DTE9TRVBSSUNFLjEyLzIxLzIwMTgBAAAAQfALAAIAAAAEMy41MgCKyGdFdITXCHAyBzGVhNcIKENJUS5TR1g6RTVILklRX0JWX1NIQVJFLklRX0xUTS44LzI2LzIwMTABAAAA6lElAAIAAAAGMC40NTczAQgAAAAFAAAAATEBAAAACjE0NjYxNjgzMTYDAAAAAzE2MAIAAAAENDAyMAQAAAABMAcAAAAJOC8yNi8yMDEwCAAAAAk2LzMwLzIwMTAJAAAAATCootiOcoTXCKb+6rxyhNcII0NJUS5TR1g6UzUxLklRX0NMT1NFUFJJQ0UuMi8yNC8yMDEyAQAAANBZDQACAAAABDUuMjYAqPnkmnSE1wgl7m42lYTXCChDSVEuU0dYOk8zMi5JUV9CVl9TSEFSRS5JUV9MVE0uNS8yMS8yMDEwAQAAACe7UwACAAAACDAuODcyMTIzAQgAAAAFAAAAATEBAAAACjE1ODM3OTA1OTUDAAAAAzEzOAIAAAAENDAyMAQAAAABMAcAAAAJNS8y</t>
  </si>
  <si>
    <t>MS8yMDEwCAAAAAkzLzMxLzIwMTAJAAAAATCjyhOXcoTXCEGPZL1yhNcII0NJUS5TR1g6SjM2LklRX0NMT1NFUFJJQ0UuNi8zMC8yMDEyAQAAAO5UDQADAAAAAAAG+7qUdITXCF9TUjaVhNcIKUNJUS5TR1g6VTA0LklRX0JWX1NIQVJFLklRX0xUTS4xMi8xNC8yMDExAQAAAD2SVAACAAAACDMuOTgzNTg4AQgAAAAFAAAAATEBAAAACjE1NzYyNDE4NTQDAAAAAzEzOAIAAAAENDAyMAQAAAABMAcAAAAKMTIvMTQvMjAxMQgAAAAJOS8zMC8yMDExCQAAAAEwqpLigXKE1wgGXT+8coTXCCJDSVEuU0dYOkgwMi5JUV9DTE9TRVBSSUNFLjQvNS8yMDA5AQAAAGxXDQADAAAAAACbXRPBdITXCNOhQTqVhNcII0NJUS5TR1g6VTEwLklRX0NMT1NFUFJJQ0UuMTAvNy8yMDEyAQAAABlPewADAAAAAACx7KeUdITXCJ/swDWVhNcII0NJUS5TR1g6VUQyLklRX0NMT1NFUFJJQ0UuNy8xNC8yMDE2AQAAAM2FDRACAAAABTAuODc1AA8r92F0hNcIQVB4M5WE1wgpQ0lRLlNHWDpPMzkuSVFfQlZfU0hBUkUuSVFfTFRNLjEwLzE1LzIwMTIBAAAAKYYSAAIAAAAINy4yNzM0ODgBCAAAAAUAAAABMQEAAAAKMTY0Mjk4MDAxMQMAAAADMTM4AgAAAAQ0MDIwBAAAAAEwBwAAAAoxMC8xNS8yMDEyCAAAAAk5LzMwLzIwMTIJAAAAATDY9O11coTXCFP6jrtyhNcII0NJUS5TR1g6Qk40LklRX0NMT1NFUFJJQ0UuOS8yMC8yMDE0AQAAAIVWDQAD</t>
  </si>
  <si>
    <t>AAAAAABOPgR/dITXCGI1QDWVhNcIIkNJUS5TR1g6SjM2LklRX0NMT1NFUFJJQ0UuMi80LzIwMTYBAAAA7lQNAAIAAAAENTIuMgD8AGxndITXCM829TKVhNcIJENJUS5TR1g6Wjc0LklRX0NMT1NFUFJJQ0UuMTEvMTQvMjAxNgEAAAAAtwEAAgAAAAQzLjY4AEO+2Gh0hNcIQa+ZM5WE1wgjQ0lRLlNHWDpVMDQuSVFfQ0xPU0VQUklDRS44LzIzLzIwMTcBAAAAPZJUAAIAAAAEMi42OQBiagtWdITXCEavOjKVhNcII0NJUS5TR1g6SDE1LklRX0NMT1NFUFJJQ0UuNy8zMC8yMDE4AQAAAJpoDQACAAAABDMuODYA45bJT3SE1whh1Os1lYTXCCJDSVEuU0dYOk0wNC5JUV9DTE9TRVBSSUNFLjgvNy8yMDE4AQAAAOo+BgACAAAABDIuMjUAK6eBV3SE1wj91UEylYTXCCNDSVEuU0dYOkU1SC5JUV9DTE9TRVBSSUNFLjQvMTkvMjAxMAEAAADqUSUAAgAAAAQwLjU5AIi1XLV0hNcIOOXMOJWE1wgjQ0lRLlNHWDpUUTUuSVFfQ0xPU0VQUklDRS4yLzIzLzIwMTUBAAAAYWBEAAIAAAAFMS42OTUAVZwFdnSE1whg/3c0lYTXCCNDSVEuU0dYOkJTTC5JUV9DTE9TRVBSSUNFLjIvMjcvMjAxMQEAAAAkeA0AAwAAAAAACklwqXSE1wgngEk5lYTXCCJDSVEuU0dYOkVCNS5JUV9DTE9TRVBSSUNFLjgvNS8yMDEzAQAAAD2tWAICAAAABTEuNjg1AF5rX5B0hNcIz3irNZWE1wgnQ0lRLlNHWDpHOTIuSVFfQlZfU0hBUkUuSVFfTFRNLjkv</t>
  </si>
  <si>
    <t>NS8yMDEyAQAAAFdOdQACAAAACDAuNDkxMTg0AQgAAAAFAAAAATEBAAAACjE2MzAxODE5NzkDAAAAAzE2MAIAAAAENDAyMAQAAAABMAcAAAAIOS81LzIwMTIIAAAACTYvMzAvMjAxMgkAAAABMGNZ3HtyhNcIycjku3KE1wgkQ0lRLlNHWDpIMTUuSVFfQ0xPU0VQUklDRS4xMi8yNS8yMDE1AQAAAJpoDQADAAAAAABtSSBzdITXCGQUbDSVhNcII0NJUS5TR1g6QlM2LklRX0NMT1NFUFJJQ0UuMTAvNC8yMDExAQAAAGNcAwICAAAABDAuNzcAozzCo3SE1wjPn9s3lYTXCCJDSVEuU0dYOlM1MS5JUV9DTE9TRVBSSUNFLjIvNS8yMDE0AQAAANBZDQACAAAABDMuOTEAyYijh3SE1wi39xE2lYTXCChDSVEuU0dYOkM1Mi5JUV9CVl9TSEFSRS5JUV9MVE0uNi8xNS8yMDExAQAAAKB4XwACAAAACDAuODgyODAzAQgAAAAFAAAAATEBAAAACjE1NDY4NDc5ODgDAAAAAzEzOAIAAAAENDAyMAQAAAABMAcAAAAJNi8xNS8yMDExCAAAAAkzLzMxLzIwMTEJAAAAATDZF3OIcoTXCLUHjrxyhNcIJENJUS5TR1g6Qk40LklRX0NMT1NFUFJJQ0UuMTEvMTQvMjAxNwEAAACFVg0AAgAAAAQ3LjU5AAK/aU10hNcIC+VzMpWE1wgjQ0lRLlNHWDpEMDUuSVFfQ0xPU0VQUklDRS40LzE5LzIwMTUBAAAAP1YNAAMAAAAAABDUNHl0hNcIV16ZNJWE1wgoQ0lRLlNHWDpTNjMuSVFfQlZfU0hBUkUuSVFfTFRNLjEyLzIvMjAxMQEAAABB8AsAAgAA</t>
  </si>
  <si>
    <t>AAgwLjUyOTU1NQEIAAAABQAAAAExAQAAAAoxNTc1MDYyMzI0AwAAAAMxMzgCAAAABDQwMjAEAAAAATAHAAAACTEyLzIvMjAxMQgAAAAJOS8zMC8yMDExCQAAAAEwqpLigXKE1wjGwEG8coTXCCNDSVEuU0dYOlM1OC5JUV9DTE9TRVBSSUNFLjcvMTUvMjAxNAEAAAAJUiUAAgAAAAQzLjE1AGJmC390hNcI4xj7NJWE1wgnQ0lRLlNHWDpFQjUuSVFfQlZfU0hBUkUuSVFfTFRNLjQvNS8yMDExAQAAAD2tWAICAAAACDAuNTM2MzI1AQgAAAAFAAAAATEBAAAACjE1NDY5NjI5MjEDAAAAAzE2MAIAAAAENDAyMAQAAAABMAcAAAAINC81LzIwMTEIAAAACTMvMzEvMjAxMQkAAAABMAtAW41yhNcIJk3avHKE1wgjQ0lRLlNHWDpVRDIuSVFfQ0xPU0VQUklDRS43LzI0LzIwMTMBAAAAzYUNEAMAAAAAAKF5AYx0hNcIaAklNpWE1wgjQ0lRLlNHWDpIMTcuSVFfQ0xPU0VQUklDRS45LzI4LzIwMTIBAAAA2USMAAIAAAAFMS4wMzUA0Lzzl3SE1whJ/tM1lYTXCCNDSVEuU0dYOlMwOC5JUV9DTE9TRVBSSUNFLjIvMTUvMjAxMQEAAACSZ0sAAgAAAAQxLjE2ADKjIKV0hNcIRGTgN5WE1wgjQ0lRLlNHWDpFQjUuSVFfQ0xPU0VQUklDRS4zLzIwLzIwMTMBAAAAPa1YAgIAAAAFMS44NTUAXmtfkHSE1wixsaE5lYTXCCNDSVEuU0dYOlQzOS5JUV9DTE9TRVBSSUNFLjMvMzEvMjAxMgEAAAAxXA0AAwAAAAAAOErUmnSE1whCx2c2lYTX</t>
  </si>
  <si>
    <t>CCdDSVEuU0dYOlMwOC5JUV9CVl9TSEFSRS5JUV9MVE0uNi84LzIwMTABAAAAkmdLAAIAAAAIMC4xNTIwMTgBCAAAAAUAAAABMQEAAAAKMTQ1NzcwOTE5NwMAAAADMTM4AgAAAAQ0MDIwBAAAAAEwBwAAAAg2LzgvMjAxMAgAAAAJMy8zMS8yMDEwCQAAAAEwiTeth3KE1wgrG4K8coTXCChDSVEuU0dYOkxKMy5JUV9CVl9TSEFSRS5JUV9MVE0uMy8yNS8yMDEwAQAAAJtXDQACAAAACDIuMDczOTI0AQgAAAAFAAAAATEBAAAACjE0NDIzNjQxMDYDAAAAAzEzOAIAAAAENDAyMAQAAAABMAcAAAAJMy8yNS8yMDEwCAAAAAoxMi8zMS8yMDA5CQAAAAEwn3fxl3KE1wjatWu9coTXCCdDSVEuU0dYOkcwNy5JUV9CVl9TSEFSRS5JUV9MVE0uOS84LzIwMTIBAAAAefEkAAIAAAAIOC4yNjU2NzEBCAAAAAUAAAABMQEAAAAKMTU5OTA2OTk0MwMAAAADMTM4AgAAAAQ0MDIwBAAAAAEwBwAAAAg5LzgvMjAxMggAAAAKMTIvMzEvMjAxMQkAAAABMMDdk3dyhNcIzTKpu3KE1wgjQ0lRLlNHWDpCNjEuSVFfQ0xPU0VQUklDRS4xMi84LzIwMTYBAAAA5mBEAAIAAAAENC41NQDTd2dcdITXCBEDajOVhNcIKENJUS5TR1g6Q0MzLklRX0JWX1NIQVJFLklRX0xUTS44LzI1LzIwMTEBAAAAhIwiAAIAAAAIMC4wMTQyMTYBCAAAAAUAAAABMQEAAAAKMTU1ODQ3NTkwNQMAAAADMTM4AgAAAAQ0MDIwBAAAAAEwBwAAAAk4LzI1LzIwMTEIAAAA</t>
  </si>
  <si>
    <t>CTYvMzAvMjAxMQkAAAABMEgi7IZyhNcIPM9zvHKE1wgjQ0lRLlNHWDpPMzkuSVFfQ0xPU0VQUklDRS40LzI1LzIwMTkBAAAAKYYSAAIAAAAFMTEuNzcAvKKTRHSE1whkJNUwlYTXCCJDSVEuU0dYOkFETi5JUV9DTE9TRVBSSUNFLjMvNi8yMDEwAQAAADxmBgcDAAAAAADYU0WydITXCB0FIziVhNcII0NJUS5TR1g6VDM5LklRX0NMT1NFUFJJQ0UuNS8yMy8yMDA5AQAAADFcDQADAAAAAAAxhJ+/dITXCNOhQTqVhNcII0NJUS5TR1g6SDE1LklRX0NMT1NFUFJJQ0UuNS8xMy8yMDA5AQAAAJpoDQACAAAABDEuNDIA8SGdv3SE1wj1NRw5lYTXCCRDSVEuU0dYOlQzOS5JUV9DTE9TRVBSSUNFLjExLzEzLzIwMTYBAAAAMVwNAAMAAAAAAPk261x0hNcI6TRjMpWE1wgiQ0lRLlNHWDpUUTUuSVFfQ0xPU0VQUklDRS43LzcvMjAxMAEAAABhYEQAAwAAAAAAp0SPqXSE1wh1EnY6lYTXCChDSVEuU0dYOlM1OC5JUV9CVl9TSEFSRS5JUV9MVE0uNy8yMi8yMDA5AQAAAAlSJQACAAAABzEuMzQ3NTIBCAAAAAUAAAABMQEAAAAKMTM5MDM1NTA4OQMAAAADMTM4AgAAAAQ0MDIwBAAAAAEwBwAAAAk3LzIyLzIwMDkIAAAACTYvMzAvMjAwOQkAAAABMLDRUaFyhNcIDLcZvnKE1wgjQ0lRLlNHWDpIMTMuSVFfQ0xPU0VQUklDRS44LzE0LzIwMTgBAAAA3ClaAAIAAAAEMi41NQB5Bsk+dITXCIr1XTCVhNcIIkNJUS5TR1g6VTA2LklR</t>
  </si>
  <si>
    <t>X0NMT1NFUFJJQ0UuNC84LzIwMTIBAAAAiYFUAAMAAAAAABYQ2Zp0hNcIsYtsNpWE1wgjQ0lRLlNHWDpTNTkuSVFfQ0xPU0VQUklDRS44LzE1LzIwMTkBAAAAeCUKAAIAAAAEMi41NQA9Zlo/dITXCEEdZTCVhNcII0NJUS5TR1g6SjM2LklRX0NMT1NFUFJJQ0UuMTAvNi8yMDE5AQAAAO5UDQADAAAAAAApyB9DdITXCKZx4zCVhNcIIkNJUS5TR1g6RDA1LklRX0NMT1NFUFJJQ0UuOS81LzIwMTABAAAAP1YNAAMAAAAAANo91rB0hNcILVmPN5WE1wgjQ0lRLlNHWDpTNTEuSVFfQ0xPU0VQUklDRS40LzE2LzIwMTUBAAAA0FkNAAIAAAAEMy4xMwAQ1DR5dITXCGueIzWVhNcIIkNJUS5TR1g6QlZBLklRX0NMT1NFUFJJQ0UuNS8zLzIwMTUBAAAAvnF7AAMAAAAAAELnR3l0hNcIaH7eNJWE1wgjQ0lRLlNHWDpZOTIuSVFfQ0xPU0VQUklDRS42LzE5LzIwMTcBAAAAzCyhAQIAAAADMC45ABZ4Cld0hNcIepCjMpWE1wgjQ0lRLlNHWDpIMTcuSVFfQ0xPU0VQUklDRS4zLzIwLzIwMTMBAAAA2USMAAIAAAADMC43AL14hop0hNcIsqKTNZWE1wgjQ0lRLlNHWDpVMTQuSVFfQ0xPU0VQUklDRS4yLzE4LzIwMTABAAAASFgNAAIAAAAEMy45NAB7sGe2dITXCJ0IoDeVhNcII0NJUS5TR1g6Rjk5LklRX0NMT1NFUFJJQ0UuMi8yOC8yMDE0AQAAADpXDQACAAAAAzMuNAB2srSEdITXCIMqDjWVhNcIKUNJUS5TR1g6RTVILklRX0JW</t>
  </si>
  <si>
    <t>X1NIQVJFLklRX0xUTS4xMi8xMy8yMDEwAQAAAOpRJQACAAAACDAuNDY1NDc1AQgAAAAFAAAAATEBAAAACjE0ODEzODI0NzgDAAAAAzE2MAIAAAAENDAyMAQAAAABMAcAAAAKMTIvMTMvMjAxMAgAAAAJOS8zMC8yMDEwCQAAAAEws3RXkXKE1wgrXQy9coTXCCNDSVEuU0dYOlcwNS5JUV9DTE9TRVBSSUNFLjcvMzEvMjAxMAEAAADuYQ0AAwAAAAAALGXIrXSE1wiLJ+o4lYTXCChDSVEuU0dYOk0wNC5JUV9CVl9TSEFSRS5JUV9MVE0uNi8xNy8yMDA5AQAAAOo+BgACAAAACDEuMDc5MzA1AQgAAAAFAAAAATEBAAAACjEzODk4NjY0NTEDAAAAAzE2MAIAAAAENDAyMAQAAAABMAcAAAAJNi8xNy8yMDA5CAAAAAkzLzMxLzIwMDkJAAAAATCe0B6icoTXCAMEKL5yhNcII0NJUS5TR1g6NVVYLklRX0NMT1NFUFJJQ0UuNS8xOC8yMDEzAQAAAAtq2gYDAAAAAAD9FYSKdITXCLKikzWVhNcIKUNJUS5TR1g6QzUyLklRX0JWX1NIQVJFLklRX0xUTS4xMC8xMi8yMDA5AQAAAKB4XwACAAAACDAuNzg5MDM0AQgAAAAFAAAAATEBAAAACjE0MTA3MDMyMzEDAAAAAzEzOAIAAAAENDAyMAQAAAABMAcAAAAKMTAvMTIvMjAwOQgAAAAJOS8zMC8yMDA5CQAAAAEwatXfmHKE1wj1Y3y9coTXCChDSVEuU0dYOlQxOC5JUV9CVl9TSEFSRS5JUV9MVE0uNS8xOS8yMDA5BQAAAAAAAAAIAAAAFChJbnZhbGlkIElkZW50aWZpZXIpUfDeo3KE</t>
  </si>
  <si>
    <t>1wj07zO+coTXCChDSVEuU0dYOk9WOC5JUV9CVl9TSEFSRS5JUV9MVE0uOS8yOS8yMDA5AQAAAC68JwgCAAAACDAuODc5NjIxAQgAAAAFAAAAATEBAAAACjE0NjU2MzE3ODADAAAAAzEzOAIAAAAENDAyMAQAAAABMAcAAAAJOS8yOS8yMDA5CAAAAAoxMi8zMS8yMDA4CQAAAAEw9oEan3KE1wj6Ceq9coTXCCNDSVEuU0dYOlUwNi5JUV9DTE9TRVBSSUNFLjUvMjQvMjAxOAEAAACJgVQAAgAAAAQzLjI0ANZLLFR0hNcIfCYxMpWE1wgiQ0lRLlNHWDpUMzkuSVFfQ0xPU0VQUklDRS44LzkvMjAxOQEAAAAxXA0AAwAAAAAAwk1bOXSE1wh8ESIwlYTXCCNDSVEuU0dYOlM1OS5JUV9DTE9TRVBSSUNFLjIvMTIvMjAxMwEAAAB4JQoAAwAAAAAA0hl6jXSE1wg4W8I2lYTXCChDSVEuU0dYOlM1MS5JUV9CVl9TSEFSRS5JUV9MVE0uMTEvMi8yMDA5AQAAANBZDQACAAAACDAuNzc0MzM4AQgAAAAFAAAAATEBAAAACjE1ODI0MDQ1NDYDAAAAAzEzOAIAAAAENDAyMAQAAAABMAcAAAAJMTEvMi8yMDA5CAAAAAk5LzMwLzIwMDkJAAAAATAOAjmdcoTXCFxvzb1yhNcII0NJUS5TR1g6UzYxLklRX0NMT1NFUFJJQ0UuMTIvMy8yMDE2AQAAAIZbDQADAAAAAAA/GNtodITXCEGvmTOVhNcIJ0NJUS5TR1g6UzQxLklRX0JWX1NIQVJFLklRX0xUTS45LzcvMjAxMQEAAAC5aA0AAgAAAAgzLjU1ODMyOQEIAAAABQAAAAExAQAAAAoxNTU5</t>
  </si>
  <si>
    <t>ODQ5MDQxAwAAAAMxMzgCAAAABDQwMjAEAAAAATAHAAAACDkvNy8yMDExCAAAAAk2LzMwLzIwMTEJAAAAATBXN+qDcoTXCInSVLxyhNcII0NJUS5TR1g6RDA1LklRX0NMT1NFUFJJQ0UuMS8yNC8yMDEzAQAAAD9WDQACAAAABTE0LjY0ANIZeo10hNcI3e+hNZWE1wgjQ0lRLlNHWDpPMzIuSVFfQ0xPU0VQUklDRS4yLzEzLzIwMTQBAAAAJ7tTAAIAAAAFMS41MzUATXQofHSE1wi7Djk1lYTXCCJDSVEuU0dYOkozNy5JUV9DTE9TRVBSSUNFLjIvOS8yMDExAQAAAB47BgACAAAABTI4LjI2AHSBBat0hNcImv2hOJWE1wgkQ0lRLlNHWDpaMjUuSVFfQ0xPU0VQUklDRS4xMS8yMy8yMDEzAQAAAMMGpgEDAAAAAAAJWs+BdITXCKyhBDWVhNcII0NJUS5TR1g6RzkyLklRX0NMT1NFUFJJQ0UuNi8xMS8yMDEyAQAAAFdOdQACAAAABTAuOTU1AAb7upR0hNcIg37oNpWE1wgjQ0lRLlNHWDpUUTUuSVFfQ0xPU0VQUklDRS4zLzIzLzIwMTQBAAAAYWBEAAMAAAAAAHweT4N0hNcIM8ZGOJWE1wgjQ0lRLlNHWDpaMjUuSVFfQ0xPU0VQUklDRS42LzEwLzIwMDkBAAAAwwamAQIAAAAEMi4yOADxIZ2/dITXCPU1HDmVhNcIKENJUS5TR1g6UzU4LklRX0JWX1NIQVJFLklRX0xUTS43LzI5LzIwMTIBAAAACVIlAAIAAAAIMS4zOTQ2NDkBCAAAAAUAAAABMQEAAAAKMTYyODYzNTg3NQMAAAADMTM4AgAAAAQ0MDIwBAAAAAEwBwAAAAk3</t>
  </si>
  <si>
    <t>LzI5LzIwMTIIAAAACTYvMzAvMjAxMgkAAAABMCAt/nhyhNcIN/etu3KE1wgpQ0lRLlNHWDpTNTkuSVFfQlZfU0hBUkUuSVFfTFRNLjExLzIxLzIwMTABAAAAeCUKAAIAAAAIMS4xNTE5NDgBCAAAAAUAAAABMQEAAAAKMTQ3OTY4NTUwMwMAAAADMTM4AgAAAAQ0MDIwBAAAAAEwBwAAAAoxMS8yMS8yMDEwCAAAAAk5LzMwLzIwMTAJAAAAATAwcyOJcoTXCNsslbxyhNcIKENJUS5TR1g6Wjc0LklRX0JWX1NIQVJFLklRX0xUTS4zLzE3LzIwMTABAAAAALcBAAIAAAAIMS40MDU4OTgBCAAAAAUAAAABMQEAAAAKMTQ0OTE5NDEwNQMAAAADMTM4AgAAAAQ0MDIwBAAAAAEwBwAAAAkzLzE3LzIwMTAIAAAACjEyLzMxLzIwMDkJAAAAATBHngKVcoTXCFKSRb1yhNcII0NJUS5TR1g6UzU5LklRX0NMT1NFUFJJQ0UuNi8yNi8yMDEwAQAAAHglCgADAAAAAAD23y+ydITXCB0FIziVhNcII0NJUS5TR1g6VUQyLklRX0NMT1NFUFJJQ0UuMi8xOS8yMDE1AQAAAM2FDRADAAAAAACag0V5dITXCJfg4DSVhNcII0NJUS5TR1g6VjAzLklRX0NMT1NFUFJJQ0UuNi8xNy8yMDEzAQAAAGyNAAACAAAABDcuMzYAoXkBjHSE1wi4e1E4lYTXCCJDSVEuU0dYOkJWQS5JUV9DTE9TRVBSSUNFLjkvMi8yMDEzAQAAAL5xewADAAAAAAA1pt2BdITXCPIDBzWVhNcII0NJUS5TR1g6SDAyLklRX0NMT1NFUFJJQ0UuNi8xMC8yMDE1AQAAAGxXDQAC</t>
  </si>
  <si>
    <t>AAAABDguODkAkkH4dHSE1wgA6dUzlYTXCClDSVEuU0dYOkY5OS5JUV9CVl9TSEFSRS5JUV9MVE0uMTEvMjQvMjAxMQEAAAA6Vw0AAgAAAAg0Ljg0ODI0NQEIAAAABQAAAAExAQAAAAoxNTg0MTMyMjA2AwAAAAMxMzgCAAAABDQwMjAEAAAAATAHAAAACjExLzI0LzIwMTEIAAAACTkvMzAvMjAxMQkAAAABMPH2z35yhNcIDIoIvHKE1wgkQ0lRLlNHWDpRMEYuSVFfQ0xPU0VQUklDRS4xMS8xMS8yMDE2AQAAAMP+igMCAAAAAzIuMQD3fdxkdITXCHSSNTOVhNcIIkNJUS5TR1g6UzU5LklRX0NMT1NFUFJJQ0UuOS81LzIwMTIBAAAAeCUKAAIAAAAENC4xNwAggH2WdITXCPp5WTaVhNcII0NJUS5TR1g6Q0MzLklRX0NMT1NFUFJJQ0UuNy8yNC8yMDE1AQAAAISMIgACAAAABDMuOTUALKkscHSE1wg9c400lYTXCCNDSVEuU0dYOlUxMS5JUV9DTE9TRVBSSUNFLjExLzUvMjAxMQEAAADDUAYAAwAAAAAAyJNAn3SE1wh2EkM3lYTXCCNDSVEuU0dYOlM2My5JUV9DTE9TRVBSSUNFLjEvMTcvMjAwOQEAAABB8AsAAwAAAAAAJSIOxHSE1wiyqjE5lYTXCCRDSVEuU0dYOkE1MC5JUV9DTE9TRVBSSUNFLjEyLzE1LzIwMTcBAAAABp7rEAMAAAAAALxpIFl0hNcI0l5LMpWE1wgiQ0lRLlNHWDpDNkwuSVFfQ0xPU0VQUklDRS42LzkvMjAxMwEAAAB3JQoAAwAAAAAAoi7pjnSE1whLtKY1lYTXCCNDSVEuU0dYOkJTTC5JUV9DTE9T</t>
  </si>
  <si>
    <t>RVBSSUNFLjcvMjEvMjAxMAEAAAAkeA0AAgAAAAgwLjYxNjY2NgD23y+ydITXCO2iIDiVhNcIJENJUS5TR1g6TkQ4VS5JUV9DTE9TRVBSSUNFLjExLzcvMjAxMwEAAABAipIBAgAAAAQxLjI5AAlaz4F0hNcI1IJONZWE1wgoQ0lRLlNHWDpIMTcuSVFfQlZfU0hBUkUuSVFfTFRNLjMvMTMvMjAwOQEAAADZRIwAAgAAAAgwLjYyODIxOAEIAAAABQAAAAExAQAAAAoxMzUyMzcxNzI3AwAAAAMxMzgCAAAABDQwMjAEAAAAATAHAAAACTMvMTMvMjAwOQgAAAAKMTIvMzEvMjAwOAkAAAABMFthjqVyhNcIoNZevnKE1wgiQ0lRLlNHWDpIMTUuSVFfQ0xPU0VQUklDRS41LzgvMjAxNgEAAACaaA0AAwAAAAAAiRFfXnSE1wg6Q5UylYTXCCNDSVEuU0dYOlEwRi5JUV9DTE9TRVBSSUNFLjUvMTAvMjAxNQEAAADD/ooDAwAAAAAABDBAbXSE1whS0REzlYTXCCNDSVEuU0dYOlMwOC5JUV9DTE9TRVBSSUNFLjMvMTUvMjAxNQEAAACSZ0sAAwAAAAAAJXIyeXSE1whXXpk0lYTXCCRDSVEuU0dYOlM2OC5JUV9DTE9TRVBSSUNFLjEyLzE3LzIwMTABAAAApVIlAAIAAAAEOC4zOACcAUusdITXCOHBpjiVhNcIKENJUS5TR1g6RzEzLklRX0JWX1NIQVJFLklRX0xUTS4xMC84LzIwMTIBAAAAC2QNAAIAAAAHMC43MjEwNQEIAAAABQAAAAExAQAAAAoxNjQ0MTQ3NzU0AwAAAAMxMzgCAAAABDQwMjAEAAAAATAHAAAACTEwLzgvMjAxMggA</t>
  </si>
  <si>
    <t>AAAJOS8zMC8yMDEyCQAAAAEwVJVIgHKE1wjEmxu8coTXCCRDSVEuU0dYOk8zOS5JUV9DTE9TRVBSSUNFLjEwLzMxLzIwMTcBAAAAKYYSAAIAAAAEMTEuOQBxjaFRdITXCKoJzTGVhNcIIkNJUS5TR1g6UTBGLklRX0NMT1NFUFJJQ0UuMS84LzIwMTYBAAAAw/6KAwIAAAAEMi4wOABtSSBzdITXCGQUbDSVhNcII0NJUS5TR1g6VjAzLklRX0NMT1NFUFJJQ0UuNS8xMS8yMDEwAQAAAGyNAAACAAAABDguOTgAiLVctXSE1wgzxWc6lYTXCCNDSVEuU0dYOkJWQS5JUV9DTE9TRVBSSUNFLjMvMTcvMjAxOQEAAAC+cXsAAwAAAAAA1d7LQHSE1wjUrN4wlYTXCChDSVEuU0dYOjVDUC5JUV9CVl9TSEFSRS5JUV9MVE0uNC8xMi8yMDEwAQAAAB9NewACAAAACDAuMDc4NDAyAQgAAAAFAAAAATEBAAAACjE0NTQ2MTQ1ODADAAAAAzExMQIAAAAENDAyMAQAAAABMAcAAAAJNC8xMi8yMDEwCAAAAAkzLzMxLzIwMTAJAAAAATDbAAWVcoTXCCMwQ71yhNcII0NJUS5TR1g6RDA1LklRX0NMT1NFUFJJQ0UuMS8xNC8yMDE2AQAAAD9WDQACAAAABTE0Ljg0AOYbbHZ0hNcIzsN8NJWE1wgkQ0lRLlNHWDpDNkwuSVFfQ0xPU0VQUklDRS4xMC8yMi8yMDEzAQAAAHclCgACAAAABTEwLjM4AN2WwIR0hNcIg6oDNpWE1wgjQ0lRLlNHWDo1VVguSVFfQ0xPU0VQUklDRS4xMC8xLzIwMTcBAAAAC2raBgMAAAAAADUxvlF0hNcI5GvPMZWE1wgj</t>
  </si>
  <si>
    <t>Q0lRLlNHWDpTMDcuSVFfQ0xPU0VQUklDRS4xLzIwLzIwMTQBAAAAvWQNAAIAAAAFMTQuNTgA0hQJiXSE1wjtt4c1lYTXCCRDSVEuU0dYOkozNy5JUV9DTE9TRVBSSUNFLjExLzE4LzIwMTUBAAAAHjsGAAIAAAAFMjcuMzUAdgSCc3SE1wjBdxw1lYTXCChDSVEuU0dYOkM2TC5JUV9CVl9TSEFSRS5JUV9MVE0uOC8xNi8yMDEwAQAAAHclCgACAAAACTExLjU2NDk4MQEIAAAABQAAAAExAQAAAAoxNDY0MDYyMzU2AwAAAAMxMzgCAAAABDQwMjAEAAAAATAHAAAACTgvMTYvMjAxMAgAAAAJNi8zMC8yMDEwCQAAAAEwkWWqj3KE1wjVD/68coTXCChDSVEuU0dYOkMwOS5JUV9CVl9TSEFSRS5JUV9MVE0uMi8xMy8yMDEyAQAAAPNDBgACAAAACDcuMTQ0NTkxAQgAAAAFAAAAATEBAAAACjE1OTk4MjA1NTMDAAAAAzEzOAIAAAAENDAyMAQAAAABMAcAAAAJMi8xMy8yMDEyCAAAAAoxMi8zMS8yMDExCQAAAAEwIh1cfXKE1wguAf+7coTXCCNDSVEuU0dYOkc5Mi5JUV9DTE9TRVBSSUNFLjYvMjEvMjAxOAEAAABXTnUAAgAAAAQxLjU0AOOWyU90hNcI+oDDMZWE1wgpQ0lRLlNHWDpCTjQuSVFfQlZfU0hBUkUuSVFfTFRNLjEyLzMwLzIwMTEBAAAAhVYNAAIAAAAIMy44MjMwMzgBCAAAAAUAAAABMQEAAAAKMTU3MjEyNTAzMAMAAAADMTM4AgAAAAQ0MDIwBAAAAAEwBwAAAAoxMi8zMC8yMDExCAAAAAk5LzMwLzIwMTEJAAAA</t>
  </si>
  <si>
    <t>ATCqkuKBcoTXCDP8PLxyhNcIJENJUS5TR1g6NVVYLklRX0NMT1NFUFJJQ0UuMTEvMTcvMjAxMgEAAAALatoGAwAAAAAApapQk3SE1wi0LEs2lYTXCCNDSVEuU0dYOkozNy5JUV9DTE9TRVBSSUNFLjExLzMvMjAxNgEAAAAeOwYAAgAAAAQzNC45APk261x0hNcI6TRjMpWE1wgkQ0lRLlNHWDpDMDkuSVFfQ0xPU0VQUklDRS4xMC8xMS8yMDE2AQAAAPNDBgACAAAABDkuMDQA+TbrXHSE1wgLl2UylYTXCCNDSVEuU0dYOkJWQS5JUV9DTE9TRVBSSUNFLjEyLzUvMjAxMAEAAAC+cXsAAwAAAAAAnAFLrHSE1wiQJbc5lYTXCCJDSVEuU0dYOjVDUC5JUV9DTE9TRVBSSUNFLjYvNy8yMDE0AQAAAB9NewADAAAAAABRJaGHdITXCPeQgDWVhNcII0NJUS5TR1g6SDAyLklRX0NMT1NFUFJJQ0UuNi8yMC8yMDExAQAAAGxXDQACAAAACDUuNDM2MzYzAND73Kp0hNcI3uH8N5WE1wgkQ0lRLlNHWDpTNTkuSVFfQ0xPU0VQUklDRS4xMS8yOS8yMDE2AQAAAHglCgACAAAABDMuNDEAzVUSYXSE1wh+EZwzlYTXCChDSVEuU0dYOlMwOC5JUV9CVl9TSEFSRS5JUV9MVE0uOS8yMC8yMDEwAQAAAJJnSwACAAAACDAuMTQ4NDYyAQgAAAAFAAAAATEBAAAACjE0NjQwOTIwODYDAAAAAzEzOAIAAAAENDAyMAQAAAABMAcAAAAJOS8yMC8yMDEwCAAAAAk2LzMwLzIwMTAJAAAAATAwcyOJcoTXCNsslbxyhNcII0NJUS5TR1g6UzUxLklRX0NM</t>
  </si>
  <si>
    <t>T1NFUFJJQ0UuMTEvNS8yMDE0AQAAANBZDQACAAAABDMuNjgAIgjqfnSE1wintvg0lYTXCCJDSVEuU0dYOkg3OC5JUV9DTE9TRVBSSUNFLjUvOS8yMDE0AQAAAPxCBgACAAAABDYuNzYAEkRggHSE1whAvbo0lYTXCCNDSVEuU0dYOlEwRi5JUV9DTE9TRVBSSUNFLjIvMjcvMjAwOQEAAADD/ooDAwAAAAAAmmeOwnSE1wh4PF46lYTXCCRDSVEuU0dYOlUxMC5JUV9DTE9TRVBSSUNFLjExLzE3LzIwMTcBAAAAGU97AAIAAAAEMS4zNwBxjaFRdITXCNiqqzGVhNcIKENJUS5TR1g6UzU4LklRX0JWX1NIQVJFLklRX0xUTS4zLzE0LzIwMTEBAAAACVIlAAIAAAAIMS4zMzUzMDQBCAAAAAUAAAABMQEAAAAKMTQ5NTU5OTIwMAMAAAADMTM4AgAAAAQ0MDIwBAAAAAEwBwAAAAkzLzE0LzIwMTEIAAAACjEyLzMxLzIwMTAJAAAAATDVijaOcoTXCGKv3LxyhNcIIkNJUS5TR1g6UzYzLklRX0NMT1NFUFJJQ0UuNi8zLzIwMTEBAAAAQfALAAIAAAABMwDQ+9yqdITXCN7h/DeVhNcIJ0NJUS5TR1g6WTkyLklRX0JWX1NIQVJFLklRX0xUTS44LzcvMjAxMgEAAADMLKEBAgAAAAgyLjU3NjE1MgEIAAAABQAAAAExAQAAAAoxNjMxNTcyODg1AwAAAAMxNDkCAAAABDQwMjAEAAAAATAHAAAACDgvNy8yMDEyCAAAAAk2LzMwLzIwMTIJAAAAATBZHHGAcoTXCHHCIrxyhNcII0NJUS5TR1g6VDE4LklRX0NMT1NFUFJJQ0UuNy8yNy8yMDE1</t>
  </si>
  <si>
    <t>BQAAAAAAAAAIAAAAFChJbnZhbGlkIElkZW50aWZpZXIpLKkscHSE1wjFWQo0lYTXCCRDSVEuU0dYOkQwMS5JUV9DTE9TRVBSSUNFLjExLzEwLzIwMTIBAAAA71sNAAMAAAAAANC885d0hNcIm2n0NpWE1wgkQ0lRLlNHWDpWMDMuSVFfQ0xPU0VQUklDRS4xMi8xNC8yMDEwAQAAAGyNAAACAAAABDkuMjEAHwa8sHSE1wh93hs4lYTXCCRDSVEuU0dYOlMwOC5JUV9DTE9TRVBSSUNFLjExLzIwLzIwMTMBAAAAkmdLAAIAAAAEMS4zMgAJWs+BdITXCNPjwTSVhNcII0NJUS5TR1g6RDAxLklRX0NMT1NFUFJJQ0UuNy8xNS8yMDExAQAAAO9bDQACAAAABDguNDkAZbSjoHSE1wjnlD05lYTXCCNDSVEuU0dYOkgxNy5JUV9DTE9TRVBSSUNFLjIvMjAvMjAxMgEAAADZRIwAAgAAAAMwLjkAOErUmnSE1wgeh901lYTXCCNDSVEuU0dYOkM1Mi5JUV9DTE9TRVBSSUNFLjcvMTcvMjAxOAEAAACgeF8AAgAAAAQyLjM0ACungVd0hNcIepCjMpWE1wgjQ0lRLlNHWDpBNTAuSVFfQ0xPU0VQUklDRS4xLzEwLzIwMTEBAAAABp7rEAMAAAAAADKjIKV0hNcIAC4sOpWE1wgjQ0lRLlNHWDpTMDcuSVFfQ0xPU0VQUklDRS45LzEzLzIwMTkBAAAAvWQNAAIAAAAEOC4zNACDZ+BGdITXCCi7EDGVhNcII0NJUS5TR1g6Rjk5LklRX0NMT1NFUFJJQ0UuMy8yOC8yMDE2AQAAADpXDQACAAAABDEuOTYAJkwpZ3SE1whRGz8zlYTXCCNDSVEuU0dY</t>
  </si>
  <si>
    <t>OloyNS5JUV9DTE9TRVBSSUNFLjExLzYvMjAxMQEAAADDBqYBAwAAAAAAuVwconSE1wgXVM03lYTXCChDSVEuU0dYOkJTNi5JUV9CVl9TSEFSRS5JUV9MVE0uMy8yMi8yMDEwAQAAAGNcAwICAAAACDEuNzI3Mjk2AQgAAAAFAAAAATEBAAAACjE0NDEzNTE3MzEDAAAAAjMyAgAAAAQ0MDIwBAAAAAEwBwAAAAkzLzIyLzIwMTAIAAAACjEyLzMxLzIwMDkJAAAAATCfd/GXcoTXCNq1a71yhNcII0NJUS5TR1g6SDE3LklRX0NMT1NFUFJJQ0UuNy8xMC8yMDE0AQAAANlEjAACAAAABDAuNTkAGZ4QfHSE1wj9+vI1lYTXCCNDSVEuU0dYOkozNi5JUV9DTE9TRVBSSUNFLjIvMTgvMjAxMAEAAADuVA0AAgAAAAQzMC43ADemP7h0hNcIi34bOpWE1wgoQ0lRLlNHWDpTMDcuSVFfQlZfU0hBUkUuSVFfTFRNLjExLzgvMjAxMQEAAAC9ZA0AAgAAAAgxLjc5MDQ3MgEIAAAABQAAAAExAQAAAAoxNjEyODkwNDY0AwAAAAMxNjACAAAABDQwMjAEAAAAATAHAAAACTExLzgvMjAxMQgAAAAJOS8zMC8yMDExCQAAAAEwqpLigXKE1wjGwEG8coTXCCRDSVEuU0dYOks2Uy5JUV9DTE9TRVBSSUNFLjExLzEwLzIwMTMBAAAA4goIAAMAAAAAAEIolX10hNcI7LpoNZWE1wgjQ0lRLlNHWDpBNTAuSVFfQ0xPU0VQUklDRS41LzMxLzIwMDkBAAAABp7rEAMAAAAAAPEhnb90hNcIxZbwOZWE1wgjQ0lRLlNHWDpGMTcuSVFfQ0xPU0VQUklDRS44</t>
  </si>
  <si>
    <t>LzI5LzIwMTQBAAAAbm8AAAIAAAAEMi4xMQA//bZ6dITXCHqJLzWVhNcII0NJUS5TR1g6SDE1LklRX0NMT1NFUFJJQ0UuMS8xOS8yMDExAQAAAJpoDQACAAAABDIuNzYAnAFLrHSE1wia/aE4lYTXCCRDSVEuU0dYOkc5Mi5JUV9DTE9TRVBSSUNFLjExLzI2LzIwMTMBAAAAV051AAIAAAABMQBCKJV9dITXCETy8zSVhNcII0NJUS5TR1g6Rjk5LklRX0NMT1NFUFJJQ0UuMTEvMi8yMDE3AQAAADpXDQACAAAABDIuNTQAcY2hUXSE1wjYqqsxlYTXCCRDSVEuU0dYOlA4Wi5JUV9DTE9TRVBSSUNFLjExLzI0LzIwMTIBAAAA0VXoCgMAAAAAALfZ55d0hNcIm2n0NpWE1wgjQ0lRLlNHWDpDMzEuSVFfQ0xPU0VQUklDRS4yLzE3LzIwMTUBAAAA0lElAAIAAAAEMy42MwA+RQN2dITXCBySJDSVhNcIKENJUS5TR1g6VzA1LklRX0JWX1NIQVJFLklRX0xUTS45LzE2LzIwMTIBAAAA7mENAAIAAAAIMi44NTQwOTUBCAAAAAUAAAABMQEAAAAKMTY0MDU5Mzg3OAMAAAADMTM4AgAAAAQ0MDIwBAAAAAEwBwAAAAk5LzE2LzIwMTIIAAAACTYvMzAvMjAxMgkAAAABMMDdk3dyhNcIzTKpu3KE1wgiQ0lRLlNHWDpFQjUuSVFfQ0xPU0VQUklDRS41LzMvMjAxOAEAAAA9rVgCAgAAAAQxLjY3ANZLLFR0hNcIqX3iMZWE1wgjQ0lRLlNHWDpGMTcuSVFfQ0xPU0VQUklDRS41LzI3LzIwMTMBAAAAbm8AAAIAAAAEMi4yMgD9FYSKdITXCLKi</t>
  </si>
  <si>
    <t>kzWVhNcII0NJUS5TR1g6UzQxLklRX0NMT1NFUFJJQ0UuMi8yNC8yMDEzAQAAALloDQADAAAAAADgkOuOdITXCNa4NTaVhNcIKENJUS5TR1g6RzEzLklRX0JWX1NIQVJFLklRX0xUTS4xMC8xLzIwMTIBAAAAC2QNAAIAAAAHMC43MjEwNQEIAAAABQAAAAExAQAAAAoxNjQ0MTQ3NzU0AwAAAAMxMzgCAAAABDQwMjAEAAAAATAHAAAACTEwLzEvMjAxMggAAAAJOS8zMC8yMDEyCQAAAAEw7s5hd3KE1wiE0Ka7coTXCCRDSVEuU0dYOlUxNC5JUV9DTE9TRVBSSUNFLjEyLzIwLzIwMTMBAAAASFgNAAIAAAAENi4wNQCzeIR9dITXCARwrDSVhNcIJENJUS5TR1g6WTkyLklRX0NMT1NFUFJJQ0UuMTAvMTgvMjAxMwEAAADMLKEBAgAAAAQwLjUyADWm3YF0hNcIKkbENJWE1wgjQ0lRLlNHWDpGMTcuSVFfQ0xPU0VQUklDRS4zLzEyLzIwMTgBAAAAbm8AAAIAAAAEMi4xNgAqF4NYdITXCD+P9TGVhNcII0NJUS5TR1g6Qk40LklRX0NMT1NFUFJJQ0UuMi8yNi8yMDE2AQAAAIVWDQACAAAABDUuMTYAOLMKX3SE1wjnH28ylYTXCCdDSVEuU0dYOlYwMy5JUV9CVl9TSEFSRS5JUV9MVE0uOC82LzIwMTEBAAAAbI0AAAIAAAAINi4zNDk3MjkBCAAAAAUAAAABMQEAAAAKMTU1OTM4MjQ1NgMAAAADMTM4AgAAAAQ0MDIwBAAAAAEwBwAAAAg4LzYvMjAxMQgAAAAJNi8zMC8yMDExCQAAAAEwSCLshnKE1wh2MXa8coTXCCNDSVEuU0dY</t>
  </si>
  <si>
    <t>OkE1MC5JUV9DTE9TRVBSSUNFLjYvMTkvMjAxOAEAAAAGnusQAgAAAAUwLjA3NgCaU7FXdITXCGGFUjKVhNcII0NJUS5TR1g6UzUxLklRX0NMT1NFUFJJQ0UuNS8yOC8yMDEwAQAAANBZDQADAAAAAACTruy0dITXCJdEmzeVhNcIKENJUS5TR1g6SDc4LklRX0JWX1NIQVJFLklRX0xUTS4zLzEzLzIwMTEBAAAA/EIGAAIAAAAIOC42NDQzMDQBCAAAAAUAAAABMQEAAAAKMTU0ODU3OTUxNQMAAAADMTYwAgAAAAQ0MDIwBAAAAAEwBwAAAAkzLzEzLzIwMTEIAAAACjEyLzMxLzIwMTAJAAAAATDVijaOcoTXCGKv3LxyhNcII0NJUS5TR1g6UDhaLklRX0NMT1NFUFJJQ0UuOS8yMS8yMDE5AQAAANFV6AoDAAAAAADvr105dITXCOrqGjCVhNcII0NJUS5TR1g6UzUxLklRX0NMT1NFUFJJQ0UuMTAvMS8yMDEyAQAAANBZDQACAAAABDQuOTYA+aWElnSE1wjHF1c2lYTXCCNDSVEuU0dYOkg3OC5JUV9DTE9TRVBSSUNFLjIvMjEvMjAxNgEAAAD8QgYAAwAAAAAAOLMKX3SE1wj6pZcylYTXCCNDSVEuU0dYOlRRNS5JUV9DTE9TRVBSSUNFLjIvMjYvMjAxNwEAAABhYEQAAwAAAAAA+VD1Y3SE1wg12YEzlYTXCChDSVEuU0dYOlM5MS5JUV9CVl9TSEFSRS5JUV9MVE0uNy8zMS8yMDExAQAAAFLsdggDAAAAAAAJXi13coTXCHXlmrtyhNcII0NJUS5TR1g6QzMxLklRX0NMT1NFUFJJQ0UuOS8yNy8yMDA5AQAAANJRJQADAAAAAABb</t>
  </si>
  <si>
    <t>bjq7dITXCHNe1jmVhNcII0NJUS5TR1g6RzA3LklRX0NMT1NFUFJJQ0UuNS8xOC8yMDEzAQAAAHnxJAADAAAAAADgplqQdITXCEp9OjaVhNcIKENJUS5TR1g6QlM2LklRX0JWX1NIQVJFLklRX0xUTS41LzMwLzIwMTABAAAAY1wDAgIAAAAIMS44ODc3NzIBCAAAAAUAAAABMQEAAAAKMTQ1MjU1MDcyMwMAAAACMzICAAAABDQwMjAEAAAAATAHAAAACTUvMzAvMjAxMAgAAAAJMy8zMS8yMDEwCQAAAAEwR54ClXKE1whSkkW9coTXCChDSVEuU0dYOkg3OC5JUV9CVl9TSEFSRS5JUV9MVE0uMi8yOC8yMDExAQAAAPxCBgACAAAACDguNjQ0MzA0AQgAAAAFAAAAATEBAAAACjE1NDg1Nzk1MTUDAAAAAzE2MAIAAAAENDAyMAQAAAABMAcAAAAJMi8yOC8yMDExCAAAAAoxMi8zMS8yMDEwCQAAAAEwE0rpiXKE1wike6O8coTXCCNDSVEuU0dYOkcxMy5JUV9DTE9TRVBSSUNFLjgvMzAvMjAxNgEAAAALZA0AAgAAAAUwLjcyNQDlUFBhdITXCD5oPDSVhNcIKENJUS5TR1g6RjE3LklRX0JWX1NIQVJFLklRX0xUTS44LzI2LzIwMTIBAAAAbm8AAAIAAAAIMi4xNTkyMDIBCAAAAAUAAAABMQEAAAAKMTY0MDk3NzM0NwMAAAADMTM4AgAAAAQ0MDIwBAAAAAEwBwAAAAk4LzI2LzIwMTIIAAAACTYvMzAvMjAxMgkAAAABMGNZ3HtyhNcIycjku3KE1wgpQ0lRLlNHWDpDNTIuSVFfQlZfU0hBUkUuSVFfTFRNLjEwLzIwLzIwMTIBAAAA</t>
  </si>
  <si>
    <t>oHhfAAIAAAAIMC45MzAwNDkBCAAAAAUAAAABMQEAAAAKMTY0NTM0ODIyMgMAAAADMTM4AgAAAAQ0MDIwBAAAAAEwBwAAAAoxMC8yMC8yMDEyCAAAAAk5LzMwLzIwMTIJAAAAATCoNrZ7coTXCG0E4LtyhNcIJ0NJUS5TR1g6SzZTLklRX0JWX1NIQVJFLklRX0xUTS40LzMvMjAwOQEAAADiCggAAgAAAAgxLjg5NjM0MwEIAAAABQAAAAExAQAAAAoxMzkzNjQwMzA0AwAAAAI1NQIAAAAENDAyMAQAAAABMAcAAAAINC8zLzIwMDkIAAAACTMvMzEvMjAwOQkAAAABMCwsVaVyhNcIKydOvnKE1wgjQ0lRLlNHWDpTNjguSVFfQ0xPU0VQUklDRS45LzIwLzIwMDkBAAAApVIlAAMAAAAAAFtuOrt0hNcIyYYLOZWE1wgjQ0lRLlNHWDpKMzcuSVFfQ0xPU0VQUklDRS4yLzEyLzIwMTABAAAAHjsGAAIAAAAFMTYuOTIAe7BntnSE1wjg6246lYTXCClDSVEuU0dYOk5EOFUuSVFfQlZfU0hBUkUuSVFfTFRNLjExLzYvMjAxMAEAAABAipIBAgAAAAcxLjM4ODg0AQgAAAAFAAAAATEBAAAACjE0OTA1NTg2NDcDAAAAAzEzOAIAAAAENDAyMAQAAAABMAcAAAAJMTEvNi8yMDEwCAAAAAk5LzMwLzIwMTAJAAAAATCJN62HcoTXCCsbgrxyhNcII0NJUS5TR1g6UTBGLklRX0NMT1NFUFJJQ0UuNy8yNS8yMDExAQAAAMP+igMDAAAAAABltKOgdITXCLV0RTeVhNcII0NJUS5TR1g6RzkyLklRX0NMT1NFUFJJQ0UuNy8yMS8yMDE5AQAAAFdO</t>
  </si>
  <si>
    <t>dQADAAAAAACNCqpDdITXCH2JuDCVhNcIIkNJUS5TR1g6VjAzLklRX0NMT1NFUFJJQ0UuNy8xLzIwMTYBAAAAbI0AAAIAAAAEOC4yNwAPK/dhdITXCJmyejOVhNcIKENJUS5TR1g6UzYxLklRX0JWX1NIQVJFLklRX0xUTS41LzIxLzIwMTEBAAAAhlsNAAIAAAAIMS4wNjY5NTQBCAAAAAUAAAABMQEAAAAKMTU0ODI3MjAzMQMAAAADMTM4AgAAAAQ0MDIwBAAAAAEwBwAAAAk1LzIxLzIwMTEIAAAACTMvMzEvMjAxMQkAAAABMGbYyYxyhNcI9ifTvHKE1wgpQ0lRLlNHWDpFNUguSVFfQlZfU0hBUkUuSVFfTFRNLjExLzE5LzIwMTABAAAA6lElAAIAAAAIMC40NjU0NzUBCAAAAAUAAAABMQEAAAAKMTQ4MTM4MjQ3OAMAAAADMTYwAgAAAAQ0MDIwBAAAAAEwBwAAAAoxMS8xOS8yMDEwCAAAAAk5LzMwLzIwMTAJAAAAATCHtRSRcoTXCGW/Dr1yhNcIKUNJUS5TR1g6UzQxLklRX0JWX1NIQVJFLklRX0xUTS4xMS8yMC8yMDExAQAAALloDQACAAAACDMuNTY5NjcyAQgAAAAFAAAAATEBAAAACjE1NzY0MTczOTADAAAAAzEzOAIAAAAENDAyMAQAAAABMAcAAAAKMTEvMjAvMjAxMQgAAAAJOS8zMC8yMDExCQAAAAEwqpLigXKE1wjGwEG8coTXCCRDSVEuU0dYOk0wNC5JUV9DTE9TRVBSSUNFLjEyLzMxLzIwMTQBAAAA6j4GAAIAAAAFMS42NzUAZ/ZkdnSE1wiSYXo0lYTXCCNDSVEuU0dYOlM2My5JUV9DTE9TRVBSSUNFLjgv</t>
  </si>
  <si>
    <t>MTgvMjAwOQEAAABB8AsAAgAAAAQyLjYyACWDqbx0hNcI9Q3nOZWE1wgoQ0lRLlNHWDpDMzEuSVFfQlZfU0hBUkUuSVFfTFRNLjEvMjYvMjAxMgEAAADSUSUAAgAAAAczLjUxMTAxAQgAAAAFAAAAATEBAAAACjE2NjQzMDM2MjEDAAAAAzEzOAIAAAAENDAyMAQAAAABMAcAAAAJMS8yNi8yMDEyCAAAAAoxMi8zMS8yMDExCQAAAAEwBSondnKE1wgdg5i7coTXCCNDSVEuU0dYOlMwNy5JUV9DTE9TRVBSSUNFLjgvMjIvMjAwOQEAAAC9ZA0AAwAAAAAAW246u3SE1whBo285lYTXCCRDSVEuU0dYOlM1MS5JUV9DTE9TRVBSSUNFLjExLzEzLzIwMTIBAAAA0FkNAAMAAAAAACmo1ZF0hNcIOWS3NZWE1wgjQ0lRLlNHWDpDMDkuSVFfQ0xPU0VQUklDRS44LzE2LzIwMTMBAAAA80MGAAIAAAAFMTAuNTIAXgjggXSE1wjdg/w1lYTXCClDSVEuU0dYOjVVWC5JUV9CVl9TSEFSRS5JUV9MVE0uMTEvMjUvMjAxMAEAAAALatoGAgAAAAgwLjAzMTMxNwEIAAAABQAAAAExAQAAAAoxNDgxMzQ2MDAwAwAAAAMxMzgCAAAABDQwMjAEAAAAATAHAAAACjExLzI1LzIwMTAIAAAACTkvMzAvMjAxMAkAAAABMJOhpY9yhNcIayPyvHKE1wgoQ0lRLlNHWDpXMDUuSVFfQlZfU0hBUkUuSVFfTFRNLjEvMTUvMjAxMgEAAADuYQ0AAgAAAAgyLjQ2NjM5NAEIAAAABQAAAAExAQAAAAoxNTg2Mzk3MjQyAwAAAAMxMzgCAAAABDQwMjAEAAAAATAH</t>
  </si>
  <si>
    <t>AAAACTEvMTUvMjAxMggAAAAKMTIvMzEvMjAxMQkAAAABMHR3LIJyhNcIp5g6vHKE1wgqQ0lRLlNHWDpORDhVLklRX0JWX1NIQVJFLklRX0xUTS4xMi8xMy8yMDExAQAAAECKkgECAAAACDEuMzkwOTgxAQgAAAAFAAAAATEBAAAACjE1ODI3OTgzOTkDAAAAAzEzOAIAAAAENDAyMAQAAAABMAcAAAAKMTIvMTMvMjAxMQgAAAAJOS8zMC8yMDExCQAAAAEwqpLigXKE1wgGXT+8coTXCChDSVEuU0dYOlQxOC5JUV9CVl9TSEFSRS5JUV9MVE0uNS8zMS8yMDA5BQAAAAAAAAAIAAAAFChJbnZhbGlkIElkZW50aWZpZXIpUfDeo3KE1wj2jTG+coTXCChDSVEuU0dYOlM2OC5JUV9CVl9TSEFSRS5JUV9MVE0uMS8yMi8yMDEyAQAAAKVSJQACAAAACDAuNjg0NTI3AQgAAAAFAAAAATEBAAAACjE1ODUxMDI3NTYDAAAAAzEzOAIAAAAENDAyMAQAAAABMAcAAAAJMS8yMi8yMDEyCAAAAAoxMi8zMS8yMDExCQAAAAEwdHcsgnKE1winmDq8coTXCCNDSVEuU0dYOkMwOS5JUV9DTE9TRVBSSUNFLjUvMTMvMjAxMQEAAADzQwYAAgAAAAUxMS40NgDxXd+qdITXCOIgdTeVhNcIJ0NJUS5TR1g6VTA2LklRX0JWX1NIQVJFLklRX0xUTS42LzQvMjAxMAEAAACJgVQAAgAAAAgyLjI2NTYzOAEIAAAABQAAAAExAQAAAAoxNDY2NDk0NjIzAwAAAAMxMzgCAAAABDQwMjAEAAAAATAHAAAACDYvNC8yMDEwCAAAAAkzLzMxLzIwMTAJAAAAATBm</t>
  </si>
  <si>
    <t>2MmMcoTXCE/E0LxyhNcIIkNJUS5TR1g6VzA1LklRX0NMT1NFUFJJQ0UuNS81LzIwMTgBAAAA7mENAAMAAAAAAJ5b7Et0hNcIXWdAMZWE1wgiQ0lRLlNHWDpGMTcuSVFfQ0xPU0VQUklDRS42LzMvMjAxNAEAAABubwAAAgAAAAQyLjE4AOv9R4N0hNcITsgLNZWE1wgjQ0lRLlNHWDpTNjEuSVFfQ0xPU0VQUklDRS40LzI0LzIwMTUBAAAAhlsNAAIAAAAEMS44MgCMTblwdITXCIWLYjSVhNcII0NJUS5TR1g6Qk40LklRX0NMT1NFUFJJQ0UuMTAvNy8yMDEwAQAAAIVWDQACAAAACDguNjgxODA5AAfDbqx0hNcIiyfqOJWE1wgjQ0lRLlNHWDpVRDIuSVFfQ0xPU0VQUklDRS4xLzMxLzIwMTUBAAAAzYUNEAMAAAAAAOWyF3J0hNcI9JbEM5WE1wgkQ0lRLlNHWDpWMDMuSVFfQ0xPU0VQUklDRS4xMC8xMC8yMDE5AQAAAGyNAAACAAAABTE1LjE3AINn4EZ0hNcIC+VzMpWE1wgjQ0lRLlNHWDpGMTcuSVFfQ0xPU0VQUklDRS45LzI5LzIwMTUBAAAAbm8AAAIAAAAEMS44NgCJeJdzdITXCAGC0DOVhNcII0NJUS5TR1g6RzEzLklRX0NMT1NFUFJJQ0UuNy8xOS8yMDEyAQAAAAtkDQACAAAABDEuMzEALpk9k3SE1wgzKLw1lYTXCCJDSVEuU0dYOkI2MS5JUV9DTE9TRVBSSUNFLjUvNS8yMDE0AQAAAOZgRAACAAAAAzUuOQB8Hk+DdITXCDPGRjiVhNcII0NJUS5TR1g6TzM5LklRX0NMT1NFUFJJQ0UuMS8xNS8yMDE4AQAAACmG</t>
  </si>
  <si>
    <t>EgACAAAABTEzLjA4AJd6PVF0hNcITiWDMZWE1wgjQ0lRLlNHWDpCU0wuSVFfQ0xPU0VQUklDRS42LzE0LzIwMTgBAAAAJHgNAAIAAAAEMS4wMwAiCDJTdITXCME+BjKVhNcII0NJUS5TR1g6NUNQLklRX0NMT1NFUFJJQ0UuMy8xOC8yMDE4AQAAAB9NewADAAAAAACHV9hMdITXCG3VkzGVhNcIKUNJUS5TR1g6Wjc0LklRX0JWX1NIQVJFLklRX0xUTS4xMi8xNS8yMDExAQAAAAC3AQACAAAABzEuNDEwNzIBCAAAAAUAAAABMQEAAAAKMTU3NjEyMDQyNwMAAAADMTM4AgAAAAQ0MDIwBAAAAAEwBwAAAAoxMi8xNS8yMDExCAAAAAk5LzMwLzIwMTEJAAAAATCBfmh6coTXCM6RyrtyhNcII0NJUS5TR1g6SzZTLklRX0NMT1NFUFJJQ0UuMy8xNC8yMDE2AQAAAOIKCAADAAAAAAA4swpfdITXCPwqwDKVhNcIIkNJUS5TR1g6RzA3LklRX0NMT1NFUFJJQ0UuOC84LzIwMTEBAAAAefEkAAIAAAAFMTQuMzgAKW5EpXSE1whIxYc4lYTXCCJDSVEuU0dYOkJONC5JUV9DTE9TRVBSSUNFLjYvNy8yMDEwAQAAAIVWDQACAAAACDcuNzA5MDg5AJOu7LR0hNcIYFIxOJWE1wgkQ0lRLlNHWDpTMDcuSVFfQ0xPU0VQUklDRS4xMC8yMC8yMDA5AQAAAL1kDQACAAAABDE1LjEA7Ki6uXSE1wjAGmY5lYTXCCdDSVEuU0dYOk8zOS5JUV9CVl9TSEFSRS5JUV9MVE0uMS83LzIwMTABAAAAKYYSAAIAAAAINS4yODU3NjkBCAAAAAUAAAABMQEA</t>
  </si>
  <si>
    <t>AAAKMTQ0NTU3NzAxNAMAAAADMTM4AgAAAAQ0MDIwBAAAAAEwBwAAAAgxLzcvMjAxMAgAAAAKMTIvMzEvMjAwOQkAAAABMOcqXplyhNcIs3WPvXKE1wgoQ0lRLlNHWDpUUTUuSVFfQlZfU0hBUkUuSVFfTFRNLjEvMjMvMjAxMgEAAABhYEQAAgAAAAc1LjM4MjA4AQgAAAAFAAAAATEBAAAACjE2NDkyNzA4NTEDAAAAAzEzOAIAAAAENDAyMAQAAAABMAcAAAAJMS8yMy8yMDEyCAAAAAk5LzMwLzIwMTEJAAAAATAiHVx9coTXCF5jAbxyhNcIJENJUS5TR1g6VDM5LklRX0NMT1NFUFJJQ0UuMTIvMTIvMjAxMAEAAAAxXA0AAwAAAAAAnAFLrHSE1wgFxuc4lYTXCCJDSVEuU0dYOkU1SC5JUV9DTE9TRVBSSUNFLjYvMS8yMDA5AQAAAOpRJQACAAAACDAuNDM5OTk4ACWDqbx0hNcIzidqOpWE1wgiQ0lRLlNHWDpNMDQuSVFfQ0xPU0VQUklDRS4zLzgvMjAxOQEAAADqPgYAAgAAAAQxLjk1AIoRdTx0hNcIYG9BMJWE1wgjQ0lRLlNHWDpTNTguSVFfQ0xPU0VQUklDRS42LzE2LzIwMTIBAAAACVIlAAMAAAAAAGnt25d0hNcICpzRNZWE1wgiQ0lRLlNHWDpIMDIuSVFfQ0xPU0VQUklDRS41LzMvMjAxOAEAAABsVw0AAgAAAAUxNC4wMwAHuy1QdITXCNpgfjGVhNcIJENJUS5TR1g6Wjc0LklRX0NMT1NFUFJJQ0UuMTAvMTAvMjAxMAEAAAAAtwEAAwAAAAAA2j3WsHSE1wjINbw4lYTXCCRDSVEuU0dYOkozNi5JUV9DTE9TRVBS</t>
  </si>
  <si>
    <t>SUNFLjEwLzE3LzIwMTEBAAAA7lQNAAIAAAAENTEuMgAY2i+fdITXCAx2pjmVhNcII0NJUS5TR1g6VDE4LklRX0NMT1NFUFJJQ0UuNi8xOS8yMDEwBQAAAAAAAAAIAAAAFChJbnZhbGlkIElkZW50aWZpZXIp2FNFsnSE1whB+sA4lYTXCCdDSVEuU0dYOlM2My5JUV9CVl9TSEFSRS5JUV9MVE0uNC81LzIwMTABAAAAQfALAAIAAAAIMC41NTQ0MTkBCAAAAAUAAAABMQEAAAAKMTQ1Mjk0ODQ1NgMAAAADMTM4AgAAAAQ0MDIwBAAAAAEwBwAAAAg0LzUvMjAxMAgAAAAJMy8zMS8yMDEwCQAAAAEwHgxWlXKE1wizt0y9coTXCCJDSVEuU0dYOk8zMi5JUV9DTE9TRVBSSUNFLjMvNC8yMDE1AQAAACe7UwACAAAAATIAZiwEdXSE1wgertozlYTXCChDSVEuU0dYOkMwNy5JUV9CVl9TSEFSRS5JUV9MVE0uOC8yOS8yMDExAQAAAGRWDQACAAAACTExLjUwODM0NgEIAAAABQAAAAExAQAAAAoxNTU2NTk5ODE3AwAAAAMxNjACAAAABDQwMjAEAAAAATAHAAAACTgvMjkvMjAxMQgAAAAJNi8zMC8yMDExCQAAAAEwuXz4fnKE1wiHTg28coTXCCNDSVEuU0dYOkg3OC5JUV9DTE9TRVBSSUNFLjMvMjEvMjAxNwEAAAD8QgYAAgAAAAQ3LjI2ABns0l90hNcIBF3rM5WE1wgnQ0lRLlNHWDpGOTkuSVFfQlZfU0hBUkUuSVFfTFRNLjUvOS8yMDEyAQAAADpXDQACAAAACDQuOTEwODg0AQgAAAAFAAAAATEBAAAACjE2MTcxMTk5NzYDAAAA</t>
  </si>
  <si>
    <t>AzEzOAIAAAAENDAyMAQAAAABMAcAAAAINS85LzIwMTIIAAAACTMvMzEvMjAxMgkAAAABMAtaV31yhNcIfRfzu3KE1wgnQ0lRLlNHWDpWMDMuSVFfQlZfU0hBUkUuSVFfTFRNLjMvMS8yMDExAQAAAGyNAAACAAAACDYuNzYyMjA5AQgAAAAFAAAAATEBAAAACjE1MzM1NTc5NjMDAAAAAzEzOAIAAAAENDAyMAQAAAABMAcAAAAIMy8xLzIwMTEIAAAACjEyLzMxLzIwMTAJAAAAATATSumJcoTXCKR7o7xyhNcIIkNJUS5TR1g6UzYxLklRX0NMT1NFUFJJQ0UuNi8yLzIwMDkBAAAAhlsNAAIAAAAEMS42MgDxIZ2/dITXCMWW8DmVhNcIJENJUS5TR1g6SDE3LklRX0NMT1NFUFJJQ0UuMTAvMTQvMjAxNwEAAADZRIwAAwAAAAAANTG+UXSE1wjka88xlYTXCCJDSVEuU0dYOkVINS5JUV9DTE9TRVBSSUNFLjEvMi8yMDExAQAAANWAYwADAAAAAACcAUusdITXCOHMCDiVhNcII0NJUS5TR1g6UTBGLklRX0NMT1NFUFJJQ0UuMS8yMS8yMDEwAQAAAMP+igMDAAAAAAA3pj+4dITXCJJzyjmVhNcIKENJUS5TR1g6RzEzLklRX0JWX1NIQVJFLklRX0xUTS4xLzI1LzIwMTIBAAAAC2QNAAIAAAAIMC41MDI5MTMBCAAAAAUAAAABMQEAAAAKMTU5ODQ5MjA2NwMAAAADMTM4AgAAAAQ0MDIwBAAAAAEwBwAAAAkxLzI1LzIwMTIIAAAACjEyLzMxLzIwMTEJAAAAATC9WkJ6coTXCO3LxbtyhNcIKUNJUS5TR1g6VzA1LklRX0JWX1NIQVJF</t>
  </si>
  <si>
    <t>LklRX0xUTS4xMS8yNC8yMDExAQAAAO5hDQACAAAACDIuNDkyODA4AQgAAAAFAAAAATEBAAAACjE1NzQxNDgxMTADAAAAAzEzOAIAAAAENDAyMAQAAAABMAcAAAAKMTEvMjQvMjAxMQgAAAAJOS8zMC8yMDExCQAAAAEw8fbPfnKE1wgMigi8coTXCCNDSVEuU0dYOlM1OS5JUV9DTE9TRVBSSUNFLjEwLzkvMjAxMwEAAAB4JQoAAgAAAAQ0LjkzADWm3YF0hNcI7ORQNZWE1wgjQ0lRLlNHWDpHMTMuSVFfQ0xPU0VQUklDRS43LzI5LzIwMTgBAAAAC2QNAAMAAAAAAB+TWEt0hNcIsbROMZWE1wgjQ0lRLlNHWDpFNUguSVFfQ0xPU0VQUklDRS44LzIzLzIwMDkBAAAA6lElAAMAAAAAADHiOrh0hNcICM2kN5WE1wgjQ0lRLlNHWDpPMzkuSVFfQ0xPU0VQUklDRS44LzIzLzIwMTEBAAAAKYYSAAIAAAADOC43AMlqBqV0hNcIz5/bN5WE1wgjQ0lRLlNHWDpHOTIuSVFfQ0xPU0VQUklDRS44LzI1LzIwMTIBAAAAV051AAMAAAAAADKrW5l0hNcIuC75NpWE1wgiQ0lRLlNHWDpUMTguSVFfQ0xPU0VQUklDRS42LzIvMjAxNwUAAAAAAAAACAAAABQoSW52YWxpZCBJZGVudGlmaWVyKdKa3U50hNcIZZx5MZWE1wgoQ0lRLlNHWDpGMzQuSVFfQlZfU0hBUkUuSVFfTFRNLjQvMjkvMjAxMAEAAADLblMAAgAAAAgxLjc3OTExNAEIAAAABQAAAAExAQAAAAoxNDg5OTE5MDQ3AwAAAAMxNjACAAAABDQwMjAEAAAAATAHAAAACTQvMjkv</t>
  </si>
  <si>
    <t>MjAxMAgAAAAJMy8zMS8yMDEwCQAAAAEw/559lnKE1wgepFi9coTXCCNDSVEuU0dYOkM1Mi5JUV9DTE9TRVBSSUNFLjUvMzAvMjAxMwEAAACgeF8AAgAAAAUxLjkzNQD9FYSKdITXCBC4sDeVhNcIKENJUS5TR1g6QlZBLklRX0JWX1NIQVJFLklRX0xUTS4xLzI2LzIwMTABAAAAvnF7AAIAAAAIMC4zNzM4NTcBCAAAAAUAAAABMQEAAAAKMTQxNTA2OTM4NQMAAAADMTExAgAAAAQ0MDIwBAAAAAEwBwAAAAkxLzI2LzIwMTAIAAAACjExLzMwLzIwMDkJAAAAATAGozaYcoTXCEk9db1yhNcII0NJUS5TR1g6RUI1LklRX0NMT1NFUFJJQ0UuNy8yNy8yMDExAQAAAD2tWAICAAAABDEuNDEAeiZTonSE1wgALiw6lYTXCChDSVEuU0dYOkFETi5JUV9CVl9TSEFSRS5JUV9MVE0uMi8xNy8yMDEwAQAAADxmBgcDAAAAAAAGozaYcoTXCDh6cL1yhNcIJENJUS5TR1g6QTdSVS5JUV9DTE9TRVBSSUNFLjMvMzAvMjAxNwEAAABkv9kBAgAAAAUwLjUwNQCuqPdjdITXCD7s4zKVhNcIKUNJUS5TR1g6UzY4LklRX0JWX1NIQVJFLklRX0xUTS4xMS8yOS8yMDEyAQAAAKVSJQACAAAACDAuNjYxNDc4AQgAAAAFAAAAATEBAAAACjE2NDEzNTExNTcDAAAAAzEzOAIAAAAENDAyMAQAAAABMAcAAAAKMTEvMjkvMjAxMggAAAAJOS8zMC8yMDEyCQAAAAEwNbjzfnKE1wiGdhS8coTXCCdDSVEuU0dYOlM2OC5JUV9CVl9TSEFSRS5JUV9MVE0u</t>
  </si>
  <si>
    <t>OS81LzIwMTEBAAAApVIlAAIAAAAIMC43NzIwNDQBCAAAAAUAAAABMQEAAAAKMTU2MTQyMjg1NAMAAAADMTM4AgAAAAQ0MDIwBAAAAAEwBwAAAAg5LzUvMjAxMQgAAAAJNi8zMC8yMDExCQAAAAEwSCLshnKE1wiYa3G8coTXCCNDSVEuU0dYOlM2OC5JUV9DTE9TRVBSSUNFLjIvMjAvMjAxNAEAAAClUiUAAgAAAAQ2Ljg5AMmIo4d0hNcIIoWqNpWE1wgoQ0lRLlNHWDpZOTIuSVFfQlZfU0hBUkUuSVFfTFRNLjkvMjYvMjAxMAEAAADMLKEBAgAAAAgyLjI0NTA2MgEIAAAABQAAAAExAQAAAAoxNDY2MzE5OTYyAwAAAAMxNDkCAAAABDQwMjAEAAAAATAHAAAACTkvMjYvMjAxMAgAAAAJNi8zMC8yMDEwCQAAAAEwrqevkXKE1wgW5hW9coTXCCNDSVEuU0dYOlk5Mi5JUV9DTE9TRVBSSUNFLjgvMzEvMjAxNwEAAADMLKEBAgAAAAQwLjkzAH32UE50hNcILTp3MZWE1wgiQ0lRLlNHWDpTMDguSVFfQ0xPU0VQUklDRS40LzUvMjAxOAEAAACSZ0sAAgAAAAQxLjMxAFT56Ut0hNcIO9tVMZWE1wgjQ0lRLlNHWDpNMDQuSVFfQ0xPU0VQUklDRS42LzIxLzIwMTABAAAA6j4GAAIAAAADMS41AEK04bN0hNcIKO9POpWE1wgiQ0lRLlNHWDo1Q1AuSVFfQ0xPU0VQUklDRS4xLzIvMjAxOQEAAAAfTXsAAgAAAAQwLjQxAHb7T0p0hNcIpvBJMZWE1wgjQ0lRLlNHWDpTOTEuSVFfQ0xPU0VQUklDRS43LzI5LzIwMTYBAAAAUux2CAMA</t>
  </si>
  <si>
    <t>AAAAACt1B2p0hNcIe2hNM5WE1wgjQ0lRLlNHWDpDMDcuSVFfQ0xPU0VQUklDRS40LzIxLzIwMTkBAAAAZFYNAAMAAAAAAHIm+0h0hNcInX8VMZWE1wgjQ0lRLlNHWDpXMDUuSVFfQ0xPU0VQUklDRS42LzEwLzIwMTkBAAAA7mENAAIAAAAEMi4wNACQ1zxAdITXCFR+ZzCVhNcIIkNJUS5TR1g6VTA2LklRX0NMT1NFUFJJQ0UuNy81LzIwMTEBAAAAiYFUAAIAAAAEMi44NQD16tygdITXCBk5SjeVhNcIKENJUS5TR1g6TzM5LklRX0JWX1NIQVJFLklRX0xUTS43LzEzLzIwMTEBAAAAKYYSAAIAAAAINi40MjQxNDkBCAAAAAUAAAABMQEAAAAKMTY0MjgzNjY0NgMAAAADMTM4AgAAAAQ0MDIwBAAAAAEwBwAAAAk3LzEzLzIwMTEIAAAACTYvMzAvMjAxMQkAAAABMA01hIVyhNcIrPdbvHKE1wgoQ0lRLlNHWDpDNTIuSVFfQlZfU0hBUkUuSVFfTFRNLjIvMTIvMjAxMQEAAACgeF8AAgAAAAgwLjg2MTkzNgEIAAAABQAAAAExAQAAAAoxNTMzMzUyODc2AwAAAAMxMzgCAAAABDQwMjAEAAAAATAHAAAACTIvMTIvMjAxMQgAAAAKMTIvMzEvMjAxMAkAAAABMCcU+ItyhNcIbHjCvHKE1wgjQ0lRLlNHWDpaNzQuSVFfQ0xPU0VQUklDRS4zLzE2LzIwMDkBAAAAALcBAAIAAAAEMi40NACaZ47CdITXCP0gKDmVhNcII0NJUS5TR1g6VFE1LklRX0NMT1NFUFJJQ0UuNS8yMi8yMDE3AQAAAGFgRAACAAAABDEuODcA03+PWnSE1wjQ</t>
  </si>
  <si>
    <t>k4QylYTXCCNDSVEuU0dYOkY5OS5JUV9DTE9TRVBSSUNFLjQvMTAvMjAwOQEAAAA6Vw0AAwAAAAAAMYSfv3SE1wgwF4U5lYTXCCRDSVEuU0dYOk5EOFUuSVFfQ0xPU0VQUklDRS43LzEwLzIwMTMBAAAAQIqSAQIAAAAFMS4zMTUAXmtfkHSE1wgxATA3lYTXCCRDSVEuU0dYOkQwMS5JUV9DTE9TRVBSSUNFLjEyLzI1LzIwMTUBAAAA71sNAAMAAAAAAG1JIHN0hNcIZBRsNJWE1wgoQ0lRLlNHWDpVOTYuSVFfQlZfU0hBUkUuSVFfTFRNLjYvMTUvMjAxMQEAAACReA0AAgAAAAgyLjIxNTg5NQEIAAAABQAAAAExAQAAAAoxNTQ2MjEwNTMyAwAAAAMxMzgCAAAABDQwMjAEAAAAATAHAAAACTYvMTUvMjAxMQgAAAAJMy8zMS8yMDExCQAAAAEw9iNdi3KE1wh1x7G8coTXCCdDSVEuU0dYOkozNy5JUV9CVl9TSEFSRS5JUV9MVE0uOS8zLzIwMDkBAAAAHjsGAAIAAAAIMTYuMjEyNTYBCAAAAAUAAAABMQEAAAAKMTM5MTIwNDcwNgMAAAADMTYwAgAAAAQ0MDIwBAAAAAEwBwAAAAg5LzMvMjAwOQgAAAAJNi8zMC8yMDA5CQAAAAEw9oEan3KE1wgybOy9coTXCChDSVEuU0dYOlEwRi5JUV9CVl9TSEFSRS5JUV9MVE0uOC8xNy8yMDEwAQAAAMP+igMCAAAACDAuNDIwNjA3AQgAAAAFAAAAATEBAAAACjE1NTUwMjYyNTQDAAAAAzExMQIAAAAENDAyMAQAAAABMAcAAAAJOC8xNy8yMDEwCAAAAAoxMi8zMS8yMDA5CQAAAAEwkWWq</t>
  </si>
  <si>
    <t>j3KE1wjVD/68coTXCClDSVEuU0dYOkQwMS5JUV9CVl9TSEFSRS5JUV9MVE0uMTEvMTcvMjAxMAEAAADvWw0AAgAAAAgwLjU0MzExNwEIAAAABQAAAAExAQAAAAoxNTQxNjcwOTQ5AwAAAAMxNjACAAAABDQwMjAEAAAAATAHAAAACjExLzE3LzIwMTAIAAAACTkvMzAvMjAxMAkAAAABMJOhpY9yhNcIayPyvHKE1wgjQ0lRLlNHWDpXMDUuSVFfQ0xPU0VQUklDRS41LzI1LzIwMTkBAAAA7mENAAMAAAAAAJDXPEB0hNcIVH5nMJWE1wgnQ0lRLlNHWDpQOFouSVFfQlZfU0hBUkUuSVFfTFRNLjIvNy8yMDA5AQAAANFV6AoDAAAAAACuQcSmcoTXCNeni75yhNcII0NJUS5TR1g6QVpZLklRX0NMT1NFUFJJQ0UuNS8xNC8yMDEzAQAAAGnyXQEDAAAAAAD9FYSKdITXCCJwtjaVhNcII0NJUS5TR1g6QUROLklRX0NMT1NFUFJJQ0UuOS8yMS8yMDE3AQAAADxmBgcDAAAAAAANeT1WdITXCNMpEjKVhNcII0NJUS5TR1g6SjM3LklRX0NMT1NFUFJJQ0UuNS8xNi8yMDE2AQAAAB47BgACAAAABTI4LjU2AF5MXGZ0hNcITsSNM5WE1wgoQ0lRLlNHWDpIMTUuSVFfQlZfU0hBUkUuSVFfTFRNLjkvMjQvMjAxMQEAAACaaA0AAgAAAAgyLjYzMTg4OAEIAAAABQAAAAExAQAAAAoxNTYwMTI2MzkyAwAAAAMxMzgCAAAABDQwMjAEAAAAATAHAAAACTkvMjQvMjAxMQgAAAAJNi8zMC8yMDExCQAAAAEwCV4td3KE1wh15Zq7coTXCCRDSVEu</t>
  </si>
  <si>
    <t>U0dYOkozNi5JUV9DTE9TRVBSSUNFLjEyLzMxLzIwMTQBAAAA7lQNAAIAAAAFNjAuOTUAOgq0bnSE1wi8SbYzlYTXCChDSVEuU0dYOkgxNy5JUV9CVl9TSEFSRS5JUV9MVE0uNC8yMS8yMDA5AQAAANlEjAACAAAACDAuNjg0OTIzAQgAAAAFAAAAATEBAAAACjEzNjI0MjAxMTEDAAAAAzEzOAIAAAAENDAyMAQAAAABMAcAAAAJNC8yMS8yMDA5CAAAAAkzLzMxLzIwMDkJAAAAATBq8hykcoTXCGE9Qr5yhNcII0NJUS5TR1g6UzYzLklRX0NMT1NFUFJJQ0UuOC8xMi8yMDE5AQAAAEHwCwADAAAAAACNCqpDdITXCEMntjCVhNcII0NJUS5TR1g6NUNQLklRX0NMT1NFUFJJQ0UuMTIvNi8yMDE4AQAAAB9NewACAAAABTAuNDA1AA6ysEF0hNcI3wOQMJWE1wgkQ0lRLlNHWDpLNlMuSVFfQ0xPU0VQUklDRS4xMi8xNi8yMDE2AQAAAOIKCAADAAAAAACMP5BkdITXCGQ7hDOVhNcIKENJUS5TR1g6SjM3LklRX0JWX1NIQVJFLklRX0xUTS41LzIyLzIwMTIBAAAAHjsGAAIAAAAJMzMuMTg0MzM5AQgAAAAFAAAAATEBAAAACjE2MzAxODI2NjcDAAAAAzE2MAIAAAAENDAyMAQAAAABMAcAAAAJNS8yMi8yMDEyCAAAAAkzLzMxLzIwMTIJAAAAATA7vFl9coTXCEy18LtyhNcIKUNJUS5TR1g6QUROLklRX0JWX1NIQVJFLklRX0xUTS4xMC8yOC8yMDA5AQAAADxmBgcDAAAAAAAOAjmdcoTXCFxvzb1yhNcIIkNJUS5TR1g6UzYxLklR</t>
  </si>
  <si>
    <t>X0NMT1NFUFJJQ0UuOS8zLzIwMTcBAAAAhlsNAAMAAAAAAA15PVZ0hNcIbwbsMZWE1wgjQ0lRLlNHWDpBWlkuSVFfQ0xPU0VQUklDRS45LzE5LzIwMTEBAAAAafJdAQIAAAADMjIwACd3x6B0hNcIEe9vOJWE1wgjQ0lRLlNHWDpHMTMuSVFfQ0xPU0VQUklDRS40LzI4LzIwMDkBAAAAC2QNAAIAAAAEMC41OACbXRPBdITXCFa99zmVhNcIJENJUS5TR1g6QTdSVS5JUV9DTE9TRVBSSUNFLjUvMTQvMjAxNAEAAABkv9kBAgAAAAUwLjQ3NQDr/UeDdITXCKHzqzeVhNcII0NJUS5TR1g6T1Y4LklRX0NMT1NFUFJJQ0UuNy8zMC8yMDE5AQAAAC68JwgCAAAABDEuMTUAig1hPXSE1wjh1SYwlYTXCCJDSVEuU0dYOkI2MS5JUV9DTE9TRVBSSUNFLjEvNi8yMDEwAQAAAOZgRAACAAAABDUuMTUAe7BntnSE1wipEvY4lYTXCCNDSVEuU0dYOjVVWC5JUV9DTE9TRVBSSUNFLjIvMTgvMjAwOQEAAAALatoGAwAAAAAAVoSVwnSE1whbZJM5lYTXCCJDSVEuU0dYOlM2My5JUV9DTE9TRVBSSUNFLjEvMi8yMDA5AQAAAEHwCwACAAAABDIuNDYARF8JxHSE1wiyqjE5lYTXCClDSVEuU0dYOlUxNC5JUV9CVl9TSEFSRS5JUV9MVE0uMTAvMjAvMjAxMAEAAABIWA0AAgAAAAg1LjYxMjYxNQEIAAAABQAAAAExAQAAAAoxNDgxNjE2OTQ4AwAAAAMxMzgCAAAABDQwMjAEAAAAATAHAAAACjEwLzIwLzIwMTAIAAAACTkvMzAvMjAxMAkAAAAB</t>
  </si>
  <si>
    <t>MBmJk5NyhNcIXh4wvXKE1wgjQ0lRLlNHWDpHMTMuSVFfQ0xPU0VQUklDRS42LzI5LzIwMTkBAAAAC2QNAAMAAAAAADh7qz90hNcIblR/MJWE1wgjQ0lRLlNHWDpGMzQuSVFfQ0xPU0VQUklDRS41LzE4LzIwMTIBAAAAy25TAAIAAAAEMy43OQBPNOqXdITXCIA+XjaVhNcII0NJUS5TR1g6VTE0LklRX0NMT1NFUFJJQ0UuOS8yNS8yMDExAQAAAEhYDQADAAAAAACjPMKjdITXCHOGWDeVhNcIIkNJUS5TR1g6UzA4LklRX0NMT1NFUFJJQ0UuNi8xLzIwMTEBAAAAkmdLAAIAAAAEMS4xNgAAbIGmdITXCPOsXzeVhNcII0NJUS5TR1g6UzY4LklRX0NMT1NFUFJJQ0UuOS8xNi8yMDE1AQAAAKVSJQACAAAABDcuNTgAYILKd3SE1wgzHNw0lYTXCCJDSVEuU0dYOkE1MC5JUV9DTE9TRVBSSUNFLjYvMS8yMDE2AQAAAAae6xADAAAAAAC7c2FedITXCHZbajKVhNcIIkNJUS5TR1g6SDAyLklRX0NMT1NFUFJJQ0UuOS85LzIwMTEBAAAAbFcNAAIAAAAINS4xNTQ1NDUAJ3fHoHSE1whf8Mo3lYTXCChDSVEuU0dYOlM0MS5JUV9CVl9TSEFSRS5JUV9MVE0uOS8zMC8yMDEwAQAAALloDQACAAAACDMuNDU2Mjc0AQgAAAAFAAAAATEBAAAACjE0ODE0OTQxMjUDAAAAAzEzOAIAAAAENDAyMAQAAAABMAcAAAAJOS8zMC8yMDEwCAAAAAk5LzMwLzIwMTAJAAAAATCRZaqPcoTXCJtL+bxyhNcII0NJUS5TR1g6RzkyLklRX0NMT1NFUFJJ</t>
  </si>
  <si>
    <t>Q0UuOS8yNS8yMDEzAQAAAFdOdQACAAAABDAuOTEAQiiVfXSE1wgv0z01lYTXCCNDSVEuU0dYOkc5Mi5JUV9DTE9TRVBSSUNFLjEvMjUvMjAxNgEAAABXTnUAAgAAAAQwLjYxAG1JIHN0hNcIcFvJM5WE1wgkQ0lRLlNHWDpFSDUuSVFfQ0xPU0VQUklDRS4xMi8xMC8yMDEzAQAAANWAYwACAAAABTAuNjA1ANIUCYl0hNcIgU+fOZWE1wgjQ0lRLlNHWDpTNTEuSVFfQ0xPU0VQUklDRS4yLzEwLzIwMTMBAAAA0FkNAAMAAAAAANIZeo10hNcIpI2fNZWE1wgoQ0lRLlNHWDpVMDYuSVFfQlZfU0hBUkUuSVFfTFRNLjUvMzEvMjAxMgEAAACJgVQAAgAAAAgzLjE1NTEyNAEIAAAABQAAAAExAQAAAAoxNzEyMzY5MzI2AwAAAAMxMzgCAAAABDQwMjAEAAAAATAHAAAACTUvMzEvMjAxMggAAAAJMy8zMS8yMDEyCQAAAAEwl0bTeHKE1wiAHLW7coTXCCNDSVEuU0dYOlUwNi5JUV9DTE9TRVBSSUNFLjkvMTgvMjAxMwEAAACJgVQAAgAAAAQzLjA4AHU7EIl0hNcIUx4ZNpWE1wgjQ0lRLlNHWDpDQzMuSVFfQ0xPU0VQUklDRS4xLzIyLzIwMTgBAAAAhIwiAAIAAAAEMi45NgA18plUdITXCAZC5zGVhNcIKUNJUS5TR1g6WjI1LklRX0JWX1NIQVJFLklRX0xUTS4xMi8zMS8yMDExAQAAAMMGpgECAAAACDcuNjAyMjU2AQgAAAAFAAAAATEBAAAACjE2MDA1MzcwNzQDAAAAAjMyAgAAAAQ0MDIwBAAAAAEwBwAAAAoxMi8zMS8yMDEx</t>
  </si>
  <si>
    <t>CAAAAAoxMi8zMS8yMDExCQAAAAEwqpLigXKE1wgz/Dy8coTXCCNDSVEuU0dYOkQwMS5JUV9DTE9TRVBSSUNFLjYvMTYvMjAxNwEAAADvWw0AAgAAAAQ4LjE4ANN/j1p0hNcI0JOEMpWE1wgjQ0lRLlNHWDpVMTQuSVFfQ0xPU0VQUklDRS41LzI4LzIwMTMBAAAASFgNAAIAAAAENy4xNQCiLumOdITXCGv0MDaVhNcII0NJUS5TR1g6QzA3LklRX0NMT1NFUFJJQ0UuNC8xOC8yMDA5AQAAAGRWDQADAAAAAACbXRPBdITXCFa99zmVhNcIIkNJUS5TR1g6VTEwLklRX0NMT1NFUFJJQ0UuNS83LzIwMTQBAAAAGU97AAIAAAAFMS42MzUAHBImfHSE1whvkak3lYTXCChDSVEuU0dYOkJTTC5JUV9CVl9TSEFSRS5JUV9MVE0uOC8xNy8yMDExAQAAACR4DQACAAAACDAuMTk2Njk1AQgAAAAFAAAAATEBAAAACjE1NTYxMDI3MDgDAAAAAzEzOAIAAAAENDAyMAQAAAABMAcAAAAJOC8xNy8yMDExCAAAAAk2LzMwLzIwMTEJAAAAATA3aXR6coTXCHm40btyhNcIJ0NJUS5TR1g6T1Y4LklRX0JWX1NIQVJFLklRX0xUTS4zLzIvMjAwOQEAAAAuvCcIAgAAAAgwLjg3OTYyMQEIAAAABQAAAAExAQAAAAoxNDY1NjMxNzgwAwAAAAMxMzgCAAAABDQwMjAEAAAAATAHAAAACDMvMi8yMDA5CAAAAAoxMi8zMS8yMDA4CQAAAAEwxRJNpnKE1wil+Xm+coTXCChDSVEuU0dYOkcwNy5JUV9CVl9TSEFSRS5JUV9MVE0uNC8yNi8yMDA5AQAAAHnx</t>
  </si>
  <si>
    <t>JAACAAAACDYuMzYxODgxAQgAAAAFAAAAATEBAAAACjEzNTUyODEzNjMDAAAAAzEzOAIAAAAENDAyMAQAAAABMAcAAAAJNC8yNi8yMDA5CAAAAAoxMi8zMS8yMDA4CQAAAAEwavIcpHKE1wjueD2+coTXCCNDSVEuU0dYOlM5MS5JUV9DTE9TRVBSSUNFLjYvMjkvMjAxNwEAAABS7HYIAgAAAAQxLjI3AN6cvk50hNcIZZx5MZWE1wgjQ0lRLlNHWDpDMDcuSVFfQ0xPU0VQUklDRS41LzIxLzIwMTgBAAAAZFYNAAIAAAAEMzIuOADWSyxUdITXCHwmMTKVhNcIIkNJUS5TR1g6VFE1LklRX0NMT1NFUFJJQ0UuMy8xLzIwMTMBAAAAYWBEAAMAAAAAAPry7Y50hNcIkBapNZWE1wgjQ0lRLlNHWDpPMzIuSVFfQ0xPU0VQUklDRS42LzE5LzIwMTQBAAAAJ7tTAAIAAAAEMi4zNwAZnhB8dITXCG1p6jSVhNcII0NJUS5TR1g6QVpZLklRX0NMT1NFUFJJQ0UuOS8yOS8yMDE1AQAAAGnyXQECAAAAATQAo5DHa3SE1wioqgozlYTXCCJDSVEuU0dYOloyNS5JUV9DTE9TRVBSSUNFLjIvOS8yMDExAQAAAMMGpgECAAAABDEuNTEACklwqXSE1wg1ZOU4lYTXCCdDSVEuU0dYOlM2OC5JUV9CVl9TSEFSRS5JUV9MVE0uMi8yLzIwMTEBAAAApVIlAAIAAAAHMC42NzU3MwEIAAAABQAAAAExAQAAAAoxNjUxMjkwMTc0AwAAAAMxMzgCAAAABDQwMjAEAAAAATAHAAAACDIvMi8yMDExCAAAAAoxMi8zMS8yMDEwCQAAAAEw1Yo2jnKE1whNdeG8</t>
  </si>
  <si>
    <t>coTXCCNDSVEuU0dYOlcwNS5JUV9DTE9TRVBSSUNFLjgvMjgvMjAxNAEAAADuYQ0AAgAAAAQxLjg3ABuYO4Z0hNcIEdEKNpWE1wgjQ0lRLlNHWDpXMDUuSVFfQ0xPU0VQUklDRS4xMS81LzIwMTcBAAAA7mENAAMAAAAAAKzGnVV0hNcIK6TpMZWE1wgjQ0lRLlNHWDpUMTguSVFfQ0xPU0VQUklDRS4xMC8yLzIwMTkFAAAAAAAAAAgAAAAUKEludmFsaWQgSWRlbnRpZmllcimDZ+BGdITXCApZDjGVhNcII0NJUS5TR1g6QzUyLklRX0NMT1NFUFJJQ0UuMi8yMC8yMDA5AQAAAKB4XwACAAAABDEuMjkAVoSVwnSE1whbZJM5lYTXCCRDSVEuU0dYOkVINS5JUV9DTE9TRVBSSUNFLjExLzI1LzIwMTMBAAAA1YBjAAIAAAADMC42AAlaz4F0hNcIBGREOJWE1wgnQ0lRLlNHWDpCVkEuSVFfQlZfU0hBUkUuSVFfTFRNLjQvOC8yMDA5AQAAAL5xewACAAAACDAuMzA5MDE3AQgAAAAFAAAAATEBAAAACjEzNDEzNjAwOTcDAAAAAzExMQIAAAAENDAyMAQAAAABMAcAAAAINC84LzIwMDkIAAAACTIvMjgvMjAwOQkAAAABMDdsZKRyhNcINWRJvnKE1wgjQ0lRLlNHWDpKMzYuSVFfQ0xPU0VQUklDRS45LzI1LzIwMTABAAAA7lQNAAMAAAAAACe1Ua90hNcI1LcUOJWE1wgnQ0lRLlNHWDpDNTIuSVFfQlZfU0hBUkUuSVFfTFRNLjgvMS8yMDExAQAAAKB4XwACAAAACDAuODczMzYzAQgAAAAFAAAAATEBAAAACjE1NTkxMDkxMDEDAAAA</t>
  </si>
  <si>
    <t>AzEzOAIAAAAENDAyMAQAAAABMAcAAAAIOC8xLzIwMTEIAAAACTYvMzAvMjAxMQkAAAABMHpJbohyhNcIyEGJvHKE1wgjQ0lRLlNHWDpBRE4uSVFfQ0xPU0VQUklDRS43LzE2LzIwMTgBAAAAPGYGBwIAAAAEMS4yNAAyZjRTdITXCNLELjKVhNcII0NJUS5TR1g6UzA4LklRX0NMT1NFUFJJQ0UuNy8xMi8yMDE1AQAAAJJnSwADAAAAAAAsqSxwdITXCGVwvTOVhNcIKENJUS5TR1g6VTE0LklRX0JWX1NIQVJFLklRX0xUTS44LzI0LzIwMTEBAAAASFgNAAIAAAAHNi40NDUwNwEIAAAABQAAAAExAQAAAAoxNTU5ODQ4NzkxAwAAAAMxMzgCAAAABDQwMjAEAAAAATAHAAAACTgvMjQvMjAxMQgAAAAJNi8zMC8yMDExCQAAAAEwekluiHKE1whgfYS8coTXCCRDSVEuU0dYOkE3UlUuSVFfQ0xPU0VQUklDRS40LzE1LzIwMTIBAAAAZL/ZAQMAAAAAALxTT5x0hNcIGlBxNpWE1wgoQ0lRLlNHWDpNMDQuSVFfQlZfU0hBUkUuSVFfTFRNLjEvMjAvMjAxMAEAAADqPgYAAgAAAAgwLjkyMjU1NQEIAAAABQAAAAExAQAAAAoxNDQxNDYwMjI4AwAAAAMxNjACAAAABDQwMjAEAAAAATAHAAAACTEvMjAvMjAxMAgAAAAKMTIvMzEvMjAwOQkAAAABMHiOYJlyhNcIeRONvXKE1wgpQ0lRLlNHWDpDMzEuSVFfQlZfU0hBUkUuSVFfTFRNLjEwLzExLzIwMTEBAAAA0lElAAIAAAAHMy4yOTE5NwEIAAAABQAAAAExAQAAAAoxNTczNTE4MDUz</t>
  </si>
  <si>
    <t>AwAAAAMxMzgCAAAABDQwMjAEAAAAATAHAAAACjEwLzExLzIwMTEIAAAACTkvMzAvMjAxMQkAAAABMMiUzX5yhNcIke0KvHKE1wgjQ0lRLlNHWDpDMDcuSVFfQ0xPU0VQUklDRS41LzE4LzIwMTMBAAAAZFYNAAMAAAAAAMC9/It0hNcIy5a9NpWE1wgjQ0lRLlNHWDpXMDUuSVFfQ0xPU0VQUklDRS40LzI1LzIwMTgBAAAA7mENAAIAAAAEMi4wMwCeW+xLdITXCB1PazGVhNcII0NJUS5TR1g6Wjc0LklRX0NMT1NFUFJJQ0UuMS8xOS8yMDE0AQAAAAC3AQADAAAAAAClXHOAdITXCJE/AjWVhNcII0NJUS5TR1g6QlM2LklRX0NMT1NFUFJJQ0UuNy8xMC8yMDEyAQAAAGNcAwICAAAABTEuMDc1AAb7upR0hNcIcBzmNpWE1wgiQ0lRLlNHWDpEMDUuSVFfQ0xPU0VQUklDRS41LzEvMjAxNAEAAAA/Vg0AAwAAAAAA4MOeh3SE1wgu84I1lYTXCCNDSVEuU0dYOlMwOC5JUV9DTE9TRVBSSUNFLjkvMjgvMjAxMAEAAACSZ0sAAgAAAAQxLjIzANo91rB0hNcIsEAeOJWE1wgjQ0lRLlNHWDpBRE4uSVFfQ0xPU0VQUklDRS44LzIxLzIwMTYBAAAAPGYGBwMAAAAAACzRCWp0hNcIqL/+MpWE1wgiQ0lRLlNHWDpCTjQuSVFfQ0xPU0VQUklDRS40LzcvMjAxMQEAAACFVg0AAgAAAAkxMS41MjcyNjEAKiFpqXSE1whkEpY4lYTXCCNDSVEuU0dYOlMwOC5JUV9DTE9TRVBSSUNFLjEwLzUvMjAwOQEAAACSZ0sAAgAAAAUwLjkxNQBbbjq7</t>
  </si>
  <si>
    <t>dITXCMmGCzmVhNcIKUNJUS5TR1g6QTUwLklRX0JWX1NIQVJFLklRX0xUTS4xMC8xNS8yMDEyAQAAAAae6xADAAAAAADY9O11coTXCFP6jrtyhNcIIkNJUS5TR1g6RjM0LklRX0NMT1NFUFJJQ0UuMy80LzIwMTEBAAAAy25TAAIAAAAENS4xOQAKSXCpdITXCF4d+DeVhNcII0NJUS5TR1g6RUI1LklRX0NMT1NFUFJJQ0UuMy8xNC8yMDEyAQAAAD2tWAICAAAABDEuODcAqPnkmnSE1wixi2w2lYTXCCRDSVEuU0dYOkJONC5JUV9DTE9TRVBSSUNFLjEyLzI2LzIwMTYBAAAAhVYNAAMAAAAAAM5YmGh0hNcIfE2XM5WE1wgjQ0lRLlNHWDpDMDcuSVFfQ0xPU0VQUklDRS45LzE1LzIwMTQBAAAAZFYNAAIAAAAFNDMuMzUATj4Ef3SE1wjjGPs0lYTXCCJDSVEuU0dYOk0wNC5JUV9DTE9TRVBSSUNFLjYvMy8yMDEzAQAAAOo+BgACAAAABDEuNzQAoi7pjnSE1wieH8c2lYTXCCJDSVEuU0dYOkozNi5JUV9DTE9TRVBSSUNFLjcvOS8yMDEwAQAAAO5UDQACAAAABDM5LjcAY8Vkr3SE1wh1cbc4lYTXCCRDSVEuU0dYOk9WOC5JUV9DTE9TRVBSSUNFLjEyLzE2LzIwMTIBAAAALrwnCAMAAAAAAKWqUJN0hNcIwvXeNpWE1wgjQ0lRLlNHWDpUUTUuSVFfQ0xPU0VQUklDRS40LzIwLzIwMTABAAAAYWBEAAMAAAAAAJcC8LN0hNcI+Y0sOJWE1wgkQ0lRLlNHWDpaMjUuSVFfQ0xPU0VQUklDRS4xMi8xOS8yMDE0AQAAAMMGpgECAAAA</t>
  </si>
  <si>
    <t>BTEuMDg1ACYAJnJ0hNcIkuITNJWE1wgjQ0lRLlNHWDpLNlMuSVFfQ0xPU0VQUklDRS4xMS83LzIwMTABAAAA4goIAAMAAAAAAGPFZK90hNcIn1USOJWE1wgkQ0lRLlNHWDpBN1JVLklRX0NMT1NFUFJJQ0UuMS8yNi8yMDEwAQAAAGS/2QECAAAABDAuNjEAN6Y/uHSE1wiSc8o5lYTXCChDSVEuU0dYOkM1Mi5JUV9CVl9TSEFSRS5JUV9MVE0uNC8xOC8yMDExAQAAAKB4XwACAAAACDAuODgyODAzAQgAAAAFAAAAATEBAAAACjE1NDY4NDc5ODgDAAAAAzEzOAIAAAAENDAyMAQAAAABMAcAAAAJNC8xOC8yMDExCAAAAAkzLzMxLzIwMTEJAAAAATDnSPOGcoTXCK5WfbxyhNcIIkNJUS5TR1g6RDAxLklRX0NMT1NFUFJJQ0UuMi82LzIwMTkBAAAA71sNAAMAAAAAACkfGUV0hNcIRBCPMZWE1wgoQ0lRLlNHWDpHOTIuSVFfQlZfU0hBUkUuSVFfTFRNLjQvMjMvMjAxMQEAAABXTnUAAgAAAAgwLjQyNTYwNQEIAAAABQAAAAExAQAAAAoxNTQ1MzYwMDA1AwAAAAMxNjACAAAABDQwMjAEAAAAATAHAAAACTQvMjMvMjAxMQgAAAAJMy8zMS8yMDExCQAAAAEw8ACxg3KE1whH50i8coTXCCdDSVEuU0dYOkYzNC5JUV9CVl9TSEFSRS5JUV9MVE0uNi81LzIwMTIBAAAAy25TAAIAAAAIMi4xMTUxNzkBCAAAAAUAAAABMQEAAAAKMTYxNjgwOTg2NwMAAAADMTYwAgAAAAQ0MDIwBAAAAAEwBwAAAAg2LzUvMjAxMggAAAAJMy8zMS8y</t>
  </si>
  <si>
    <t>MDEyCQAAAAEwa+l1gHKE1whB6Sm8coTXCCNDSVEuU0dYOlUwNi5JUV9DTE9TRVBSSUNFLjEwLzgvMjAxNgEAAACJgVQAAwAAAAAA5VBQYXSE1wgV7nUzlYTXCCNDSVEuU0dYOkMwOS5JUV9DTE9TRVBSSUNFLjIvMTUvMjAxNwEAAADzQwYAAgAAAAQ5LjM0APlQ9WN0hNcIeiHwM5WE1wgjQ0lRLlNHWDpVMTQuSVFfQ0xPU0VQUklDRS45LzEzLzIwMTQBAAAASFgNAAMAAAAAAF4I4IF0hNcImArJNJWE1wgjQ0lRLlNHWDpPMzIuSVFfQ0xPU0VQUklDRS42LzIzLzIwMTcBAAAAJ7tTAAIAAAAEMS45NgBVaRVTdITXCDrO0TGVhNcII0NJUS5TR1g6TzMyLklRX0NMT1NFUFJJQ0UuMy8yMi8yMDEyAQAAACe7UwACAAAABDIuMzIAOErUmnSE1wifJds1lYTXCCNDSVEuU0dYOkg3OC5JUV9DTE9TRVBSSUNFLjEwLzMvMjAwOQEAAAD8QgYAAwAAAAAAW246u3SE1wgMhd05lYTXCCJDSVEuU0dYOlM0MS5JUV9DTE9TRVBSSUNFLjkvNC8yMDExAQAAALloDQADAAAAAACA4r+jdITXCMoAgziVhNcII0NJUS5TR1g6Rjk5LklRX0NMT1NFUFJJQ0UuNC8yOS8yMDE5AQAAADpXDQACAAAAAzEuOAAr7/NDdITXCGQk1TCVhNcII0NJUS5TR1g6RUI1LklRX0NMT1NFUFJJQ0UuOC8xMy8yMDE4AQAAAD2tWAICAAAABDEuNTYA+DmHQnSE1whMAa8wlYTXCCNDSVEuU0dYOkYzNC5JUV9DTE9TRVBSSUNFLjQvMjkvMjAxNQEAAADLblMA</t>
  </si>
  <si>
    <t>AgAAAAQzLjI2AIxNuXB0hNcIQR4PNJWE1wgjQ0lRLlNHWDpDMzEuSVFfQ0xPU0VQUklDRS4yLzI2LzIwMTkBAAAA0lElAAIAAAADMy41AIoRdTx0hNcIuJhKMJWE1wgiQ0lRLlNHWDpXMDUuSVFfQ0xPU0VQUklDRS4zLzQvMjAxNgEAAADuYQ0AAgAAAAQxLjYyAMwpIWN0hNcIMGwuM5WE1wgjQ0lRLlNHWDpBNTAuSVFfQ0xPU0VQUklDRS41LzIxLzIwMTYBAAAABp7rEAMAAAAAAF5MXGZ0hNcIYnLwMpWE1wgjQ0lRLlNHWDpCTjQuSVFfQ0xPU0VQUklDRS41LzI1LzIwMTYBAAAAhVYNAAIAAAAENS4yNwCNzoNidITXCH7F3DKVhNcIJ0NJUS5TR1g6QzA5LklRX0JWX1NIQVJFLklRX0xUTS45LzkvMjAxMAEAAADzQwYAAgAAAAg2Ljc4Mzg3NwEIAAAABQAAAAExAQAAAAoxNDY2MTY4Mzg5AwAAAAMxMzgCAAAABDQwMjAEAAAAATAHAAAACDkvOS8yMDEwCAAAAAk2LzMwLzIwMTAJAAAAATAvfvCTcoTXCNLiNL1yhNcIJENJUS5TR1g6QzA3LklRX0NMT1NFUFJJQ0UuMTAvMTgvMjAxNAEAAABkVg0AAwAAAAAAy0othnSE1wibzHs1lYTXCCNDSVEuU0dYOkE1MC5JUV9DTE9TRVBSSUNFLjEvMjEvMjAxNwEAAAAGnusQAwAAAAAA8tlpXHSE1wh6uosylYTXCCJDSVEuU0dYOkYxNy5JUV9DTE9TRVBSSUNFLjkvNS8yMDEwAQAAAG5vAAADAAAAAAA1nQOodITXCG738DeVhNcIKENJUS5TR1g6QlNMLklRX0JWX1NIQVJF</t>
  </si>
  <si>
    <t>LklRX0xUTS43LzEyLzIwMDkBAAAAJHgNAAIAAAAHMC4xNDg5OQEIAAAABQAAAAExAQAAAAoxMzg5Nzk0Mzg3AwAAAAMxMzgCAAAABDQwMjAEAAAAATAHAAAACTcvMTIvMjAwOQgAAAAJNi8zMC8yMDA5CQAAAAEwsNFRoXKE1wgMtxm+coTXCCJDSVEuU0dYOkc5Mi5JUV9DTE9TRVBSSUNFLjMvNS8yMDExAQAAAFdOdQADAAAAAAB0gQWrdITXCDSmATiVhNcIJ0NJUS5TR1g6Qk40LklRX0JWX1NIQVJFLklRX0xUTS42LzQvMjAxMAEAAACFVg0AAgAAAAczLjYyMTk2AQgAAAAFAAAAATEBAAAACjE1OTUyODgwNDMDAAAAAzEzOAIAAAAENDAyMAQAAAABMAcAAAAINi80LzIwMTAIAAAACTMvMzEvMjAxMAkAAAABMGbYyYxyhNcIT8TQvHKE1wgpQ0lRLlNHWDpPVjguSVFfQlZfU0hBUkUuSVFfTFRNLjEwLzE2LzIwMTABAAAALrwnCAIAAAAIMC4xODcyODQBCAAAAAUAAAABMQEAAAAKMTQ2NTYzMTgxMwMAAAADMTM4AgAAAAQ0MDIwBAAAAAEwBwAAAAoxMC8xNi8yMDEwCAAAAAoxMi8zMS8yMDA5CQAAAAEwGYmTk3KE1wheHjC9coTXCCNDSVEuU0dYOkJTNi5JUV9DTE9TRVBSSUNFLjQvMTgvMjAxNgEAAABjXAMCAgAAAAUxLjAwNQCJEV9edITXCDpDlTKVhNcIJENJUS5TR1g6UzUxLklRX0NMT1NFUFJJQ0UuMTIvMjAvMjAxMAEAAADQWQ0AAgAAAAQ0LjkyAJwBS6x0hNcIgUd8N5WE1wgiQ0lRLlNHWDpDMDcuSVFf</t>
  </si>
  <si>
    <t>Q0xPU0VQUklDRS43LzcvMjAxOQEAAABkVg0AAwAAAAAAOHurP3SE1whL8nwwlYTXCCJDSVEuU0dYOlA4Wi5JUV9DTE9TRVBSSUNFLjQvNi8yMDEwAQAAANFV6AoDAAAAAADJO+CtdITXCGnzDziVhNcII0NJUS5TR1g6Rjk5LklRX0NMT1NFUFJJQ0UuOC8xNC8yMDE0AQAAADpXDQACAAAABDIuOTcAP/22enSE1wh6iS81lYTXCChDSVEuU0dYOkxKMy5JUV9CVl9TSEFSRS5JUV9MVE0uMy8yOS8yMDExAQAAAJtXDQACAAAACDIuODU3NDIzAQgAAAAFAAAAATEBAAAACjE1NDE5NzYwNDADAAAAAzEzOAIAAAAENDAyMAQAAAABMAcAAAAJMy8yOS8yMDExCAAAAAoxMi8zMS8yMDEwCQAAAAEwdf9Vi3KE1wiWsr28coTXCCNDSVEuU0dYOlM1MS5JUV9DTE9TRVBSSUNFLjEvMjcvMjAxMAEAAADQWQ0AAgAAAAQzLjMxAGvz0rZ0hNcIDK/FOZWE1wgoQ0lRLlNHWDpVMDQuSVFfQlZfU0hBUkUuSVFfTFRNLjQvMTEvMjAxMgEAAAA9klQAAgAAAAg0LjIwMjAzMgEIAAAABQAAAAExAQAAAAoxNjE4NTgyMDc3AwAAAAMxMzgCAAAABDQwMjAEAAAAATAHAAAACTQvMTEvMjAxMggAAAAJMy8zMS8yMDEyCQAAAAEwl0bTeHKE1wgfQ7y7coTXCCdDSVEuU0dYOlQxOC5JUV9CVl9TSEFSRS5JUV9MVE0uNS80LzIwMTAFAAAAAAAAAAgAAAAUKEludmFsaWQgSWRlbnRpZmllcin/nn2WcoTXCB6kWL1yhNcIKENJUS5TR1g6UzA4LklR</t>
  </si>
  <si>
    <t>X0JWX1NIQVJFLklRX0xUTS4xLzIxLzIwMTABAAAAkmdLAAIAAAAIMC4xNDMwMjEBCAAAAAUAAAABMQEAAAAKMTQyMTAxNzE4NAMAAAADMTM4AgAAAAQ0MDIwBAAAAAEwBwAAAAkxLzIxLzIwMTAIAAAACjEyLzMxLzIwMDkJAAAAATAGozaYcoTXCEk9db1yhNcIJENJUS5TR1g6NUNQLklRX0NMT1NFUFJJQ0UuMTAvMTUvMjAxMAEAAAAfTXsAAgAAAAgwLjI4NzQ5OQAHw26sdITXCFvyMDqVhNcII0NJUS5TR1g6UzkxLklRX0NMT1NFUFJJQ0UuNS8zMS8yMDE4AQAAAFLsdggDAAAAAACIc8FLdITXCAl5UzGVhNcII0NJUS5TR1g6VTExLklRX0NMT1NFUFJJQ0UuOC8yNy8yMDE1AQAAAMNQBgACAAAABTE5Ljc1AGCCynd0hNcIFgw0OZWE1wgjQ0lRLlNHWDpCUzYuSVFfQ0xPU0VQUklDRS44LzE1LzIwMTkBAAAAY1wDAgIAAAAEMC44NgCNCqpDdITXCEMntjCVhNcII0NJUS5TR1g6VDM5LklRX0NMT1NFUFJJQ0UuOS8xNy8yMDA5AQAAADFcDQACAAAABDMuNzEAJYOpvHSE1wjEq+Q5lYTXCCNDSVEuU0dYOkJWQS5JUV9DTE9TRVBSSUNFLjEvMTkvMjAxMgEAAAC+cXsAAwAAAAAAPlbKnXSE1wi6ycM3lYTXCCJDSVEuU0dYOkVINS5JUV9DTE9TRVBSSUNFLjYvNy8yMDE0AQAAANWAYwADAAAAAABiZgt/dITXCAlbuDSVhNcIIkNJUS5TR1g6RDA1LklRX0NMT1NFUFJJQ0UuOS85LzIwMTEBAAAAP1YNAAIAAAAFMTIu</t>
  </si>
  <si>
    <t>NzgAd5Q2onSE1whi2ts4lYTXCCRDSVEuU0dYOlEwRi5JUV9DTE9TRVBSSUNFLjEyLzIzLzIwMTcBAAAAw/6KAwMAAAAAALxpIFl0hNcIn1P6MZWE1wgjQ0lRLlNHWDpGMzQuSVFfQ0xPU0VQUklDRS4xMS85LzIwMDkBAAAAy25TAAIAAAAENi40NQDsqLq5dITXCN83zzmVhNcIIkNJUS5TR1g6RjM0LklRX0NMT1NFUFJJQ0UuOC8zLzIwMTEBAAAAy25TAAIAAAAENS44NAB6JlOidITXCIn9TjeVhNcII0NJUS5TR1g6RzEzLklRX0NMT1NFUFJJQ0UuNS8yMy8yMDE0AQAAAAtkDQACAAAABDEuMzMAUSWhh3SE1whFMw02lYTXCCJDSVEuU0dYOlM1MS5JUV9DTE9TRVBSSUNFLjUvOC8yMDE2AQAAANBZDQADAAAAAACJDkNqdITXCB9I9zOVhNcIJ0NJUS5TR1g6UzUxLklRX0JWX1NIQVJFLklRX0xUTS43LzMvMjAxMQEAAADQWQ0AAgAAAAgxLjA1NTcyNQEIAAAABQAAAAExAQAAAAoxNTU4MzM0MzQ0AwAAAAMxMzgCAAAABDQwMjAEAAAAATAHAAAACDcvMy8yMDExCAAAAAk2LzMwLzIwMTEJAAAAATC5fPh+coTXCL2wD7xyhNcII0NJUS5TR1g6RzEzLklRX0NMT1NFUFJJQ0UuMS8yMy8yMDE3AQAAAAtkDQACAAAABTAuOTQ1AETugGB0hNcIc9rQMpWE1wgjQ0lRLlNHWDpVMDYuSVFfQ0xPU0VQUklDRS4xMC8xLzIwMTYBAAAAiYFUAAMAAAAAAC2fQWl0hNcIe2hNM5WE1wgiQ0lRLlNHWDpTNjEuSVFfQ0xPU0VQUklD</t>
  </si>
  <si>
    <t>RS40LzgvMjAxNwEAAACGWw0AAwAAAAAAzVnLZ3SE1wjy30MzlYTXCCJDSVEuU0dYOkU1SC5JUV9DTE9TRVBSSUNFLjcvNy8yMDE4AQAAAOpRJQADAAAAAACIc8FLdITXCKgztTGVhNcIKENJUS5TR1g6QVpZLklRX0JWX1NIQVJFLklRX0xUTS4xLzI2LzIwMTIBAAAAafJdAQIAAAAKMjU2LjMwNjA2OQEIAAAABQAAAAExAQAAAAoxNTk0NzM1NTM2AwAAAAMxNjACAAAABDQwMjAEAAAAATAHAAAACTEvMjYvMjAxMggAAAAKMTIvMzEvMjAxMQkAAAABMCIdXH1yhNcIXmMBvHKE1wgoQ0lRLlNHWDpVOTYuSVFfQlZfU0hBUkUuSVFfTFRNLjMvMjEvMjAxMAEAAACReA0AAgAAAAgxLjg2NDkwNQEIAAAABQAAAAExAQAAAAoxNDM5MDE4MDc3AwAAAAMxMzgCAAAABDQwMjAEAAAAATAHAAAACTMvMjEvMjAxMAgAAAAKMTIvMzEvMjAwOQkAAAABMJ938ZdyhNcI2rVrvXKE1wgkQ0lRLlNHWDpFQjUuSVFfQ0xPU0VQUklDRS4xMS8yMi8yMDE2AQAAAD2tWAICAAAABTEuOTQ1AM1VEmF0hNcIZeMkM5WE1wgkQ0lRLlNHWDpGOTkuSVFfQ0xPU0VQUklDRS4xMi8yMS8yMDE0AQAAADpXDQADAAAAAAA6CrRudITXCD8+VDSVhNcII0NJUS5TR1g6TzMyLklRX0NMT1NFUFJJQ0UuNy8yMy8yMDE2AQAAACe7UwADAAAAAAAdldlddITXCPoFOjSVhNcII0NJUS5TR1g6RzkyLklRX0NMT1NFUFJJQ0UuOS8yOS8yMDEwAQAAAFdOdQAC</t>
  </si>
  <si>
    <t>AAAABDEuNTEAHaeRqXSE1wgK15o4lYTXCClDSVEuU0dYOkMzMS5JUV9CVl9TSEFSRS5JUV9MVE0uMTEvMjkvMjAxMAEAAADSUSUAAgAAAAgzLjE2NjQ2NAEIAAAABQAAAAExAQAAAAoxNTg0MjE2ODkzAwAAAAMxMzgCAAAABDQwMjAEAAAAATAHAAAACjExLzI5LzIwMTAIAAAACTkvMzAvMjAxMAkAAAABMBmJk5NyhNcIA1orvXKE1wgjQ0lRLlNHWDpGOTkuSVFfQ0xPU0VQUklDRS41LzI5LzIwMTgBAAAAOlcNAAMAAAAAAAe7LVB0hNcILYSkMZWE1wgpQ0lRLlNHWDpCUzYuSVFfQlZfU0hBUkUuSVFfTFRNLjExLzEyLzIwMTEBAAAAY1wDAgIAAAAIMy4xMDkwNTkBCAAAAAUAAAABMQEAAAAKMTU3NTY5NTk3NQMAAAACMzICAAAABDQwMjAEAAAAATAHAAAACjExLzEyLzIwMTEIAAAACTkvMzAvMjAxMQkAAAABMI74DYRyhNcIhklLvHKE1wgiQ0lRLlNHWDpHMTMuSVFfQ0xPU0VQUklDRS41LzEvMjAxMwEAAAALZA0AAwAAAAAA4KZakHSE1wigCtM2lYTXCCNDSVEuU0dYOkNDMy5JUV9DTE9TRVBSSUNFLjQvMjYvMjAxMwEAAACEjCIAAgAAAAQ0LjU3AOCmWpB0hNcIoArTNpWE1wgjQ0lRLlNHWDpIMTcuSVFfQ0xPU0VQUklDRS4xMS8yLzIwMTgBAAAA2USMAAIAAAAEMC44NQBX9Og9dITXCOTOVjCVhNcII0NJUS5TR1g6Qk40LklRX0NMT1NFUFJJQ0UuNC8yNS8yMDE3AQAAAIVWDQACAAAABDYuNTkA/ABsZ3SE</t>
  </si>
  <si>
    <t>1wgeiZIzlYTXCChDSVEuU0dYOkJONC5JUV9CVl9TSEFSRS5JUV9MVE0uMS8yNS8yMDEwAQAAAIVWDQACAAAACDMuNDEyNTAyAQgAAAAFAAAAATEBAAAACjE0NTkyMTk3MzQDAAAAAzEzOAIAAAAENDAyMAQAAAABMAcAAAAJMS8yNS8yMDEwCAAAAAoxMi8zMS8yMDA5CQAAAAEwBqM2mHKE1whJPXW9coTXCCJDSVEuU0dYOkI2MS5JUV9DTE9TRVBSSUNFLjcvMi8yMDA5AQAAAOZgRAACAAAABDMuNTkA+iEivnSE1whdDxU5lYTXCCJDSVEuU0dYOlEwRi5JUV9DTE9TRVBSSUNFLjQvNS8yMDEwAQAAAMP+igMDAAAAAACXAvCzdITXCMsgyDiVhNcII0NJUS5TR1g6SDAyLklRX0NMT1NFUFJJQ0UuMTAvOS8yMDE1AQAAAGxXDQACAAAABDguMjQAo5DHa3SE1wioqgozlYTXCChDSVEuU0dYOlUwNC5JUV9CVl9TSEFSRS5JUV9MVE0uNC8xOC8yMDEyAQAAAD2SVAACAAAACDQuMjAyMDMyAQgAAAAFAAAAATEBAAAACjE2MTg1ODIwNzcDAAAAAzEzOAIAAAAENDAyMAQAAAABMAcAAAAJNC8xOC8yMDEyCAAAAAkzLzMxLzIwMTIJAAAAATCNSLWBcoTXCDQRMbxyhNcIJENJUS5TR1g6UzA4LklRX0NMT1NFUFJJQ0UuMTAvMjEvMjAwOQEAAACSZ0sAAgAAAAUwLjkzNQBbbjq7dITXCEAkCTmVhNcII0NJUS5TR1g6VFE1LklRX0NMT1NFUFJJQ0UuMTAvMS8yMDE0AQAAAGFgRAACAAAABTEuNjk1AF4I4IF0hNcIT6jGNJWE1wgj</t>
  </si>
  <si>
    <t>Q0lRLlNHWDpGMzQuSVFfQ0xPU0VQUklDRS42LzE2LzIwMTYBAAAAy25TAAIAAAAEMy4yOQCNzoNidITXCF2nKTOVhNcIIkNJUS5TR1g6SjM3LklRX0NMT1NFUFJJQ0UuOS80LzIwMTcBAAAAHjsGAAIAAAAFNDMuOTcANTG+UXSE1wjka88xlYTXCCNDSVEuU0dYOlM1OS5JUV9DTE9TRVBSSUNFLjIvMjcvMjAxMgEAAAB4JQoAAgAAAAQzLjc4AKZtvp10hNcI66EON5WE1wgjQ0lRLlNHWDpTOTEuSVFfQ0xPU0VQUklDRS42LzI1LzIwMTABAAAAUux2CAMAAAAAACxlyK10hNcIafMPOJWE1wgjQ0lRLlNHWDpIMTUuSVFfQ0xPU0VQUklDRS4xMi84LzIwMTYBAAAAmmgNAAIAAAADMy44ANN3Z1x0hNcI6TRjMpWE1wgjQ0lRLlNHWDpVMTQuSVFfQ0xPU0VQUklDRS4xMi8yLzIwMTUBAAAASFgNAAIAAAAENi4xNAB2BIJzdITXCJy9yzOVhNcII0NJUS5TR1g6UzYzLklRX0NMT1NFUFJJQ0UuNC8xMS8yMDEwAQAAAEHwCwADAAAAAADQ+9yqdITXCN7h/DeVhNcIJENJUS5TR1g6RzkyLklRX0NMT1NFUFJJQ0UuMTEvMzAvMjAxMgEAAABXTnUAAgAAAAQwLjk0AKWqUJN0hNcIn+zANZWE1wgiQ0lRLlNHWDpCNjEuSVFfQ0xPU0VQUklDRS40LzUvMjAxMQEAAADmYEQAAgAAAAQ0LjMyAPFd36p0hNcIXEROOZWE1wgoQ0lRLlNHWDpTNjguSVFfQlZfU0hBUkUuSVFfTFRNLjYvMTMvMjAwOQEAAAClUiUAAgAAAAgwLjY0MTU5</t>
  </si>
  <si>
    <t>OQEIAAAABQAAAAExAQAAAAoxMzU0NDE5NTkyAwAAAAMxMzgCAAAABDQwMjAEAAAAATAHAAAACTYvMTMvMjAwOQgAAAAJMy8zMS8yMDA5CQAAAAEwsNFRoXKE1wgSVBe+coTXCChDSVEuU0dYOlYwMy5JUV9CVl9TSEFSRS5JUV9MVE0uMS8yMy8yMDEwAQAAAGyNAAACAAAACDYuNzkyMDg2AQgAAAAFAAAAATEBAAAACjE0NDAyODQ5ODEDAAAAAzEzOAIAAAAENDAyMAQAAAABMAcAAAAJMS8yMy8yMDEwCAAAAAoxMi8zMS8yMDA5CQAAAAEwaJWdmnKE1wg2JaC9coTXCCNDSVEuU0dYOlQxOC5JUV9DTE9TRVBSSUNFLjIvMTYvMjAxMAUAAAAAAAAACAAAABQoSW52YWxpZCBJZGVudGlmaWVyKTncY7V0hNcI0BY2OJWE1wgkQ0lRLlNHWDpaNzQuSVFfQ0xPU0VQUklDRS4xMS8xNC8yMDA5AQAAAAC3AQADAAAAAAAMDDi7dITXCDN7OjqVhNcII0NJUS5TR1g6QlNMLklRX0NMT1NFUFJJQ0UuMTIvMi8yMDE0AQAAACR4DQACAAAACDEuMjc2NjY1APqHoXp0hNcI/fryNZWE1wgjQ0lRLlNHWDpEMDEuSVFfQ0xPU0VQUklDRS41LzE4LzIwMTEBAAAA71sNAAIAAAAEOS44OQDVHJKmdITXCPxxZDeVhNcII0NJUS5TR1g6RjE3LklRX0NMT1NFUFJJQ0UuNC8yMC8yMDE0AQAAAG5vAAADAAAAAAB8Hk+DdITXCLlDcjWVhNcII0NJUS5TR1g6VTExLklRX0NMT1NFUFJJQ0UuOS8yNy8yMDE0AQAAAMNQBgADAAAAAABOPgR/dITX</t>
  </si>
  <si>
    <t>CKe2+DSVhNcIJ0NJUS5TR1g6UzA3LklRX0JWX1NIQVJFLklRX0xUTS4zLzUvMjAwOQEAAAC9ZA0AAgAAAAgxLjM3MDEzMgEIAAAABQAAAAExAQAAAAoxMzU0NDE5NzYyAwAAAAMxNjACAAAABDQwMjAEAAAAATAHAAAACDMvNS8yMDA5CAAAAAoxMi8zMS8yMDA4CQAAAAEwW2GOpXKE1wghhm++coTXCCJDSVEuU0dYOlM2OC5JUV9DTE9TRVBSSUNFLjgvMi8yMDEyAQAAAKVSJQACAAAABDYuNjkALpk9k3SE1whzk9w2lYTXCChDSVEuU0dYOkYzNC5JUV9CVl9TSEFSRS5JUV9MVE0uOC8xMy8yMDA5AQAAAMtuUwACAAAACDEuNTcwOTg4AQgAAAAFAAAAATEBAAAACjEzOTIyOTQyOTgDAAAAAzE2MAIAAAAENDAyMAQAAAABMAcAAAAJOC8xMy8yMDA5CAAAAAk2LzMwLzIwMDkJAAAAATDyN/ifcoTXCN8GCb5yhNcIJENJUS5TR1g6SzZTLklRX0NMT1NFUFJJQ0UuMTEvMTEvMjAxNQEAAADiCggAAwAAAAAAqW9NX3SE1whKjcIylYTXCCNDSVEuU0dYOlM2OC5JUV9DTE9TRVBSSUNFLjEyLzYvMjAxMQEAAAClUiUAAgAAAAQ2LjI0AEkbz510hNcI+9h6NpWE1wgjQ0lRLlNHWDpFNUguSVFfQ0xPU0VQUklDRS4xMi8xLzIwMTMBAAAA6lElAAMAAAAAAAlaz4F0hNcIkT8CNZWE1wgjQ0lRLlNHWDpVMTEuSVFfQ0xPU0VQUklDRS4xLzI3LzIwMTMBAAAAw1AGAAMAAAAAAJ2KzpF0hNcI7mzVNpWE1wgkQ0lRLlNHWDpTMDgu</t>
  </si>
  <si>
    <t>SVFfQ0xPU0VQUklDRS4xMS8xNy8yMDExAQAAAJJnSwACAAAAATEAuVwconSE1wgALiw6lYTXCCNDSVEuU0dYOlM2OC5JUV9DTE9TRVBSSUNFLjIvMTkvMjAxNgEAAAClUiUAAgAAAAM3LjMAOLMKX3SE1wj6pZcylYTXCCJDSVEuU0dYOjVVWC5JUV9DTE9TRVBSSUNFLjkvNS8yMDE2AQAAAAtq2gYCAAAACDAuMzI1NzU2ACjYll10hNcI1X6QMpWE1wgoQ0lRLlNHWDpVMDQuSVFfQlZfU0hBUkUuSVFfTFRNLjgvMjIvMjAxMAEAAAA9klQAAgAAAAgzLjUyOTExMgEIAAAABQAAAAExAQAAAAoxNDgyNDM1OTQ2AwAAAAMxMzgCAAAABDQwMjAEAAAAATAHAAAACTgvMjIvMjAxMAgAAAAJNi8zMC8yMDEwCQAAAAEwrqevkXKE1whzqhq9coTXCCNDSVEuU0dYOkMwOS5JUV9DTE9TRVBSSUNFLjkvMjcvMjAxMgEAAADzQwYAAgAAAAQxMS42ANC885d0hNcIwok5N5WE1wgjQ0lRLlNHWDpTNjMuSVFfQ0xPU0VQUklDRS4yLzE3LzIwMTABAAAAQfALAAIAAAAEMy4yNgA3pj+4dITXCBjX+jiVhNcIKENJUS5TR1g6UzY4LklRX0JWX1NIQVJFLklRX0xUTS42LzE4LzIwMTIBAAAApVIlAAIAAAAIMC43MjAxNzkBCAAAAAUAAAABMQEAAAAKMTYxMTEyMDI1OAMAAAADMTM4AgAAAAQ0MDIwBAAAAAEwBwAAAAk2LzE4LzIwMTIIAAAACTMvMzEvMjAxMgkAAAABMGvpdYByhNcIuIgnvHKE1wgjQ0lRLlNHWDpTNjguSVFfQ0xPU0VQ</t>
  </si>
  <si>
    <t>UklDRS44LzEyLzIwMTkBAAAApVIlAAMAAAAAAIPTrT90hNcILFGeMJWE1wgnQ0lRLlNHWDo1Q1AuSVFfQlZfU0hBUkUuSVFfTFRNLjMvMi8yMDEyAQAAAB9NewACAAAACDAuMTAxODg4AQgAAAAFAAAAATEBAAAACjE1ODYzOTY2OTgDAAAAAzExMQIAAAAENDAyMAQAAAABMAcAAAAIMy8yLzIwMTIIAAAACjEyLzMxLzIwMTEJAAAAATAgLf54coTXCBUJwbtyhNcIKENJUS5TR1g6QlZBLklRX0JWX1NIQVJFLklRX0xUTS4zLzIxLzIwMTIBAAAAvnF7AAIAAAAIMC40NzM2NzIBCAAAAAUAAAABMQEAAAAKMTU5MjM1OTY2OQMAAAADMTExAgAAAAQ0MDIwBAAAAAEwBwAAAAkzLzIxLzIwMTIIAAAACTIvMjkvMjAxMgkAAAABMFuPAHlyhNcIX6W+u3KE1wgkQ0lRLlNHWDpQOFouSVFfQ0xPU0VQUklDRS4xMC8xNy8yMDE4AQAAANFV6AoCAAAABTAuNjY1AKf1/UV0hNcISaYcMZWE1wgiQ0lRLlNHWDpPMzkuSVFfQ0xPU0VQUklDRS4zLzcvMjAxMwEAAAAphhIAAgAAAAUxMC4yNAC9eIaKdITXCPtEIDaVhNcII0NJUS5TR1g6VTE0LklRX0NMT1NFUFJJQ0UuMS8xNy8yMDE2AQAAAEhYDQADAAAAAABtSSBzdITXCNBX1zSVhNcIJ0NJUS5TR1g6T1Y4LklRX0JWX1NIQVJFLklRX0xUTS43LzgvMjAxMgEAAAAuvCcIAgAAAAgwLjEwNjc2MgEIAAAABQAAAAExAQAAAAoxNjMyNDU3OTQwAwAAAAMxMzgCAAAABDQwMjAEAAAA</t>
  </si>
  <si>
    <t>ATAHAAAACDcvOC8yMDEyCAAAAAk2LzMwLzIwMTIJAAAAATAFKid2coTXCJFckbtyhNcIIkNJUS5TR1g6Rjk5LklRX0NMT1NFUFJJQ0UuNS82LzIwMTYBAAAAOlcNAAIAAAAEMS45NACJEV9edITXCDpDlTKVhNcIJENJUS5TR1g6TEozLklRX0NMT1NFUFJJQ0UuMTEvMTIvMjAxMwEAAACbVw0AAgAAAAQyLjM5AEIolX10hNcIQdKuNJWE1wgjQ0lRLlNHWDpDQzMuSVFfQ0xPU0VQUklDRS44LzI4LzIwMTUBAAAAhIwiAAIAAAAEMy42MgBggsp3dITXCBH8ljSVhNcII0NJUS5TR1g6RDA1LklRX0NMT1NFUFJJQ0UuMy8yNi8yMDE1AQAAAD9WDQACAAAABTIwLjM1ACVyMnl0hNcIV16ZNJWE1wgiQ0lRLlNHWDpDRUUuSVFfQ0xPU0VQUklDRS4zLzYvMjAxMwEAAAAiw54AAgAAAAQwLjM0AB/6co10hNcI2s0pNpWE1wgjQ0lRLlNHWDpVMTQuSVFfQ0xPU0VQUklDRS42LzEzLzIwMTQBAAAASFgNAAIAAAAENi43NQDr/UeDdITXCKRtWjWVhNcII0NJUS5TR1g6SjM2LklRX0NMT1NFUFJJQ0UuNS8zMC8yMDE0AQAAAO5UDQACAAAABDYxLjUAGZ4QfHSE1widy+w0lYTXCCJDSVEuU0dYOkJWQS5JUV9DTE9TRVBSSUNFLjkvNy8yMDA5AQAAAL5xewADAAAAAAAlg6m8dITXCI8FcjmVhNcIJENJUS5TR1g6QlM2LklRX0NMT1NFUFJJQ0UuMTAvMTMvMjAxNAEAAABjXAMCAgAAAAQxLjEyACNzrXp0hNcIA6XlNJWE1wgjQ0lR</t>
  </si>
  <si>
    <t>LlNHWDpBN1JVLklRX0NMT1NFUFJJQ0UuOS83LzIwMTMBAAAAZL/ZAQMAAAAAAEIolX10hNcILFX2NJWE1wgkQ0lRLlNHWDpVMTEuSVFfQ0xPU0VQUklDRS4xMi8xNC8yMDE1AQAAAMNQBgACAAAABTE5LjE2AJD2v250hNcIgPXUNJWE1wgjQ0lRLlNHWDpDMDkuSVFfQ0xPU0VQUklDRS43LzMwLzIwMTEBAAAA80MGAAMAAAAAAMlqBqV0hNcIlzzeOJWE1wgjQ0lRLlNHWDpDQzMuSVFfQ0xPU0VQUklDRS4zLzE2LzIwMTQBAAAAhIwiAAMAAAAAANEtbIB0hNcIoLMhN5WE1wgjQ0lRLlNHWDpTMDcuSVFfQ0xPU0VQUklDRS42LzIzLzIwMTgBAAAAvWQNAAMAAAAAACIIMlN0hNcI0sQuMpWE1wglQ0lRLlNHWDpBN1JVLklRX0NMT1NFUFJJQ0UuMTAvMzEvMjAxOAEAAABkv9kBAgAAAAQwLjQ2AFf06D10hNcIeWxRMJWE1wgoQ0lRLlNHWDpaNzQuSVFfQlZfU0hBUkUuSVFfTFRNLjEyLzIvMjAxMgEAAAAAtwEAAgAAAAgxLjQzNjI2MQEIAAAABQAAAAExAQAAAAoxNjQ2OTQyMzY4AwAAAAMxMzgCAAAABDQwMjAEAAAAATAHAAAACTEyLzIvMjAxMggAAAAJOS8zMC8yMDEyCQAAAAEwNbjzfnKE1wiGdhS8coTXCChDSVEuU0dYOks2Uy5JUV9CVl9TSEFSRS5JUV9MVE0uMy8yMy8yMDExAQAAAOIKCAACAAAACDIuOTU5NzQ4AQgAAAAFAAAAATEBAAAACjE2MTExMjAzOTADAAAAAjU1AgAAAAQ0MDIwBAAAAAEwBwAAAAkz</t>
  </si>
  <si>
    <t>LzIzLzIwMTEIAAAACjEyLzMxLzIwMTAJAAAAATB1/1WLcoTXCJayvbxyhNcII0NJUS5TR1g6UzA3LklRX0NMT1NFUFJJQ0UuOS8yOC8yMDE1AQAAAL1kDQADAAAAAAD5RipwdITXCPBkWzSVhNcII0NJUS5TR1g6TEozLklRX0NMT1NFUFJJQ0UuMS8yOC8yMDE2AQAAAJtXDQACAAAABTEuNjM1AGmjaGN0hNcIMGwuM5WE1wgjQ0lRLlNHWDpIMTcuSVFfQ0xPU0VQUklDRS42LzI2LzIwMTkBAAAA2USMAAIAAAAEMS4zNAC8tV49dITXCApNMzCVhNcIKUNJUS5TR1g6VzA1LklRX0JWX1NIQVJFLklRX0xUTS4xMi8yMy8yMDEyAQAAAO5hDQACAAAACDIuOTA3NTIzAQgAAAAFAAAAATEBAAAACjE2NDIyMDAyNDEDAAAAAzEzOAIAAAAENDAyMAQAAAABMAcAAAAKMTIvMjMvMjAxMggAAAAJOS8zMC8yMDEyCQAAAAEwCV4td3KE1wh15Zq7coTXCChDSVEuU0dYOlM1OS5JUV9CVl9TSEFSRS5JUV9MVE0uNi8yNi8yMDEyAQAAAHglCgACAAAACDEuMTQyNzUyAQgAAAAFAAAAATEBAAAACjE2MjQxNjM4OTYDAAAAAzEzOAIAAAAENDAyMAQAAAABMAcAAAAJNi8yNi8yMDEyCAAAAAkzLzMxLzIwMTIJAAAAATAfy/t4coTXCKK7srtyhNcIIkNJUS5TR1g6VTk2LklRX0NMT1NFUFJJQ0UuOS85LzIwMTYBAAAAkXgNAAIAAAAEMi42OADNjrxldITXCCsQ7jKVhNcIIkNJUS5TR1g6QzA5LklRX0NMT1NFUFJJQ0UuOC84LzIwMTYB</t>
  </si>
  <si>
    <t>AAAA80MGAAIAAAAEOC43NgAo2JZddITXCFf5ZzKVhNcII0NJUS5TR1g6VTA2LklRX0NMT1NFUFJJQ0UuMy8zMS8yMDE5AQAAAImBVAADAAAAAAByJvtIdITXCJ1/FTGVhNcIIkNJUS5TR1g6UzA3LklRX0NMT1NFUFJJQ0UuNS83LzIwMTgBAAAAvWQNAAIAAAAEMTUuMQCeW+xLdITXCK4FPjGVhNcII0NJUS5TR1g6NVVYLklRX0NMT1NFUFJJQ0UuMS8yNS8yMDA5AQAAAAtq2gYDAAAAAABWhJXCdITXCNkomDmVhNcIKENJUS5TR1g6QjYxLklRX0JWX1NIQVJFLklRX0xUTS45LzI3LzIwMTABAAAA5mBEAAIAAAAIMy4yNTA4NzMBCAAAAAUAAAABMQEAAAAKMTQ2NzIzMjQ3NwMAAAADMTM4AgAAAAQ0MDIwBAAAAAEwBwAAAAk5LzI3LzIwMTAIAAAACTYvMzAvMjAxMAkAAAABMC9+8JNyhNcIqYAyvXKE1wgjQ0lRLlNHWDo1Q1AuSVFfQ0xPU0VQUklDRS4yLzEwLzIwMTEBAAAAH017AAIAAAAIMC4yODMzMzMACklwqXSE1wigdJg4lYTXCChDSVEuU0dYOkg3OC5JUV9CVl9TSEFSRS5JUV9MVE0uMS8xNi8yMDA5AQAAAPxCBgACAAAACDUuMDI5Njk4AQgAAAAFAAAAATEBAAAACjEzNDg4OTQ2MjADAAAAAzE2MAIAAAAENDAyMAQAAAABMAcAAAAJMS8xNi8yMDA5CAAAAAoxMi8zMS8yMDA4CQAAAAEwRlDDp3KE1wiR3pm+coTXCCNDSVEuU0dYOlM0MS5JUV9DTE9TRVBSSUNFLjUvMjYvMjAxOAEAAAC5aA0AAwAAAAAA</t>
  </si>
  <si>
    <t>Ko+sV3SE1wgYLfMxlYTXCCJDSVEuU0dYOlA4Wi5JUV9DTE9TRVBSSUNFLjYvNi8yMDExAQAAANFV6AoDAAAAAADQ+9yqdITXCOIgdTeVhNcII0NJUS5TR1g6RjE3LklRX0NMT1NFUFJJQ0UuNS8yMC8yMDE1AQAAAG5vAAACAAAABDIuMDMACN/1dHSE1wgsnXU0lYTXCCNDSVEuU0dYOloyNS5JUV9DTE9TRVBSSUNFLjYvMTAvMjAxNgEAAADDBqYBAgAAAAUxLjE2NQC0aEVqdITXCAWEAzOVhNcIIkNJUS5TR1g6VTExLklRX0NMT1NFUFJJQ0UuMS85LzIwMTIBAAAAw1AGAAIAAAAFMTUuMTYAyJNAn3SE1wh2EkM3lYTXCCRDSVEuU0dYOkMwOS5JUV9DTE9TRVBSSUNFLjEwLzI0LzIwMTABAAAA80MGAAMAAAAAADWdA6h0hNcIJ4BJOZWE1wgiQ0lRLlNHWDpCVkEuSVFfQ0xPU0VQUklDRS42LzEvMjAxNwEAAAC+cXsAAgAAAAUwLjgyNQAWeApXdITXCLZzPzKVhNcII0NJUS5TR1g6RDAxLklRX0NMT1NFUFJJQ0UuMi8yNi8yMDA5AQAAAO9bDQACAAAABDQuMzgAmmeOwnSE1wgJoI45lYTXCCNDSVEuU0dYOkFaWS5JUV9DTE9TRVBSSUNFLjEvMzEvMjAxOAEAAABp8l0BAwAAAAAAl3o9UXSE1wg5SakxlYTXCCNDSVEuU0dYOkFETi5JUV9DTE9TRVBSSUNFLjExLzQvMjAxNAEAAAA8ZgYHAgAAAAgxLjEyMjcyNwAiCOp+dITXCGI1QDWVhNcII0NJUS5TR1g6UTBGLklRX0NMT1NFUFJJQ0UuMTEvMi8yMDExAQAAAMP+</t>
  </si>
  <si>
    <t>igMDAAAAAABuG0qfdITXCP4rxjeVhNcIKENJUS5TR1g6QzMxLklRX0JWX1NIQVJFLklRX0xUTS4xMi85LzIwMTEBAAAA0lElAAIAAAAHMy4yOTE5NwEIAAAABQAAAAExAQAAAAoxNTczNTE4MDUzAwAAAAMxMzgCAAAABDQwMjAEAAAAATAHAAAACTEyLzkvMjAxMQgAAAAJOS8zMC8yMDExCQAAAAEwgX5oenKE1wjOkcq7coTXCCJDSVEuU0dYOkc5Mi5JUV9DTE9TRVBSSUNFLjcvNi8yMDExAQAAAFdOdQACAAAAAzEuMgAAbIGmdITXCIu7RDmVhNcIJENJUS5TR1g6WTkyLklRX0NMT1NFUFJJQ0UuMTAvMTAvMjAxNgEAAADMLKEBAgAAAAUwLjk3NQAtn0FpdITXCFrm9DOVhNcIJ0NJUS5TR1g6TzM5LklRX0JWX1NIQVJFLklRX0xUTS4yLzEvMjAxMgEAAAAphhIAAgAAAAg2LjAxNTI0NwEIAAAABQAAAAExAQAAAAoxNjQ5ODA0ODkzAwAAAAMxMzgCAAAABDQwMjAEAAAAATAHAAAACDIvMS8yMDEyCAAAAAoxMi8zMS8yMDExCQAAAAEwIh1cfXKE1wguAf+7coTXCCJDSVEuU0dYOk8zOS5JUV9DTE9TRVBSSUNFLjgvNy8yMDE0AQAAACmGEgACAAAABTEwLjE3AMMMPIN0hNcIofOrN5WE1wgjQ0lRLlNHWDpCU0wuSVFfQ0xPU0VQUklDRS40LzE5LzIwMTUBAAAAJHgNAAMAAAAAABDUNHl0hNcIV16ZNJWE1wgiQ0lRLlNHWDo1VVguSVFfQ0xPU0VQUklDRS40LzMvMjAxMgEAAAALatoGAgAAAAgwLjE3Njc2NgA+vW6Z</t>
  </si>
  <si>
    <t>dITXCJ8l2zWVhNcIKUNJUS5TR1g6UzYxLklRX0JWX1NIQVJFLklRX0xUTS4xMi8yNS8yMDEyAQAAAIZbDQACAAAACDEuMDgzNjEyAQgAAAAFAAAAATEBAAAACjE2NDU1NjEyNjQDAAAAAzEzOAIAAAAENDAyMAQAAAABMAcAAAAKMTIvMjUvMjAxMggAAAAJOS8zMC8yMDEyCQAAAAEwuXz4fnKE1wj4EhK8coTXCCNDSVEuU0dYOkNDMy5JUV9DTE9TRVBSSUNFLjEvMTMvMjAxNAEAAACEjCIAAgAAAAQ0LjI1AKVcc4B0hNcI0YG/NJWE1wgkQ0lRLlNHWDpBRE4uSVFfQ0xPU0VQUklDRS4xMC8yNS8yMDE4AQAAADxmBgcCAAAAAzEuMwDFHnZKdITXCBFkXzGVhNcIIkNJUS5TR1g6VTk2LklRX0NMT1NFUFJJQ0UuNS84LzIwMTIBAAAAkXgNAAIAAAAENC45MQA+vW6ZdITXCMKJOTeVhNcIJENJUS5TR1g6UzUxLklRX0NMT1NFUFJJQ0UuMTIvMjIvMjAxNgEAAADQWQ0AAgAAAAUxLjM2NQDOWJhodITXCHRd/DKVhNcIKENJUS5TR1g6UzQxLklRX0JWX1NIQVJFLklRX0xUTS44LzI2LzIwMTEBAAAAuWgNAAIAAAAIMy41NTgzMjkBCAAAAAUAAAABMQEAAAAKMTU1OTg0OTA0MQMAAAADMTM4AgAAAAQ0MDIwBAAAAAEwBwAAAAk4LzI2LzIwMTEIAAAACTYvMzAvMjAxMQkAAAABMFc36oNyhNcIidJUvHKE1wgnQ0lRLlNHWDpaMjUuSVFfQlZfU0hBUkUuSVFfTFRNLjMvNi8yMDExAQAAAMMGpgECAAAACDYuNzMxNTc5AQgA</t>
  </si>
  <si>
    <t>AAAFAAAAATEBAAAACjE1NDE3MjIzNTcDAAAAAjMyAgAAAAQ0MDIwBAAAAAEwBwAAAAgzLzYvMjAxMQgAAAAKMTIvMzEvMjAxMAkAAAABMNWKNo5yhNcIYq/cvHKE1wgnQ0lRLlNHWDpVMTEuSVFfQlZfU0hBUkUuSVFfTFRNLjQvNy8yMDExAQAAAMNQBgACAAAACTEyLjk0MjEyNAEIAAAABQAAAAExAQAAAAoxNTU4NDgwODMyAwAAAAMxMzgCAAAABDQwMjAEAAAAATAHAAAACDQvNy8yMDExCAAAAAkzLzMxLzIwMTEJAAAAATALQFuNcoTXCCZN2rxyhNcII0NJUS5TR1g6TzM5LklRX0NMT1NFUFJJQ0UuMi8yMy8yMDEwAQAAACmGEgACAAAABDguNjQAe7BntnSE1widCKA3lYTXCChDSVEuU0dYOlM1OC5JUV9CVl9TSEFSRS5JUV9MVE0uOS8yNS8yMDEyAQAAAAlSJQACAAAACDEuMzk0NjQ5AQgAAAAFAAAAATEBAAAACjE2Mjg2MzU4NzUDAAAAAzEzOAIAAAAENDAyMAQAAAABMAcAAAAJOS8yNS8yMDEyCAAAAAk2LzMwLzIwMTIJAAAAATDA3ZN3coTXCITQprtyhNcIIkNJUS5TR1g6RzA3LklRX0NMT1NFUFJJQ0UuOC80LzIwMTABAAAAefEkAAIAAAAEMTYuNgAsZcitdITXCE+GqziVhNcIJ0NJUS5TR1g6VDE4LklRX0JWX1NIQVJFLklRX0xUTS44LzgvMjAwOQUAAAAAAAAACAAAABQoSW52YWxpZCBJZGVudGlmaWVyKfI3+J9yhNcI3wYJvnKE1wgjQ0lRLlNHWDpBRE4uSVFfQ0xPU0VQUklDRS45LzIwLzIwMTkB</t>
  </si>
  <si>
    <t>AAAAPGYGBwMAAAAAAINn4EZ0hNcIyStFMZWE1wgjQ0lRLlNHWDpVMTQuSVFfQ0xPU0VQUklDRS44LzE3LzIwMTUBAAAASFgNAAIAAAAENi41OADBknVsdITXCLZhhDaVhNcIKENJUS5TR1g6VTk2LklRX0JWX1NIQVJFLklRX0xUTS4zLzMwLzIwMTABAAAAkXgNAAIAAAAIMS44NjQ5MDUBCAAAAAUAAAABMQEAAAAKMTQzOTAxODA3NwMAAAADMTM4AgAAAAQ0MDIwBAAAAAEwBwAAAAkzLzMwLzIwMTAIAAAACjEyLzMxLzIwMDkJAAAAATAeDFaVcoTXCLO3TL1yhNcIKENJUS5TR1g6QlNMLklRX0JWX1NIQVJFLklRX0xUTS45LzEwLzIwMTABAAAAJHgNAAIAAAAIMC4xNjcyMTYBCAAAAAUAAAABMQEAAAAKMTQ2MzQ3NzQ1MgMAAAADMTM4AgAAAAQ0MDIwBAAAAAEwBwAAAAk5LzEwLzIwMTAIAAAACTYvMzAvMjAxMAkAAAABMK6nr5FyhNcIOkgYvXKE1wgjQ0lRLlNHWDpHMTMuSVFfQ0xPU0VQUklDRS44LzIxLzIwMTABAAAAC2QNAAMAAAAAAC4iuq10hNcI6AuBN5WE1wgiQ0lRLlNHWDpUUTUuSVFfQ0xPU0VQUklDRS43LzEvMjAxOQEAAABhYEQAAgAAAAQxLjg3AI0KqkN0hNcIfYm4MJWE1wgpQ0lRLlNHWDpORDhVLklRX0JWX1NIQVJFLklRX0xUTS44LzEyLzIwMTABAAAAQIqSAQIAAAAIMS4zMTU5ODMBCAAAAAUAAAABMQEAAAAKMTQ2NDM1MzE4NwMAAAADMTM4AgAAAAQ0MDIwBAAAAAEwBwAAAAk4LzEyLzIw</t>
  </si>
  <si>
    <t>MTAIAAAACTYvMzAvMjAxMAkAAAABMFElkIpyhNcIP2WvvHKE1wgjQ0lRLlNHWDpTMDcuSVFfQ0xPU0VQUklDRS40LzE1LzIwMTYBAAAAvWQNAAIAAAADOS4xABSDI2N0hNcIV8o+NJWE1wgnQ0lRLlNHWDpHOTIuSVFfQlZfU0hBUkUuSVFfTFRNLjMvNi8yMDEwAQAAAFdOdQACAAAACDAuMzU3NTQ2AQgAAAAFAAAAATEBAAAACjE0NDUwODg4MDgDAAAAAzE2MAIAAAAENDAyMAQAAAABMAcAAAAIMy82LzIwMTAIAAAACjEyLzMxLzIwMDkJAAAAATCzg8eWcoTXCMrKX71yhNcIIkNJUS5TR1g6UzU5LklRX0NMT1NFUFJJQ0UuMy8xLzIwMTABAAAAeCUKAAIAAAAEMy41NAA53GO1dITXCKVUMzqVhNcII0NJUS5TR1g6VDM5LklRX0NMT1NFUFJJQ0UuMS8xNy8yMDEzAQAAADFcDQACAAAABDQuMDYAwL38i3SE1wiYNLs2lYTXCCJDSVEuU0dYOlo3NC5JUV9DTE9TRVBSSUNFLjQvMy8yMDEwAQAAAAC3AQADAAAAAACJU2+zdITXCInJJziVhNcII0NJUS5TR1g6TEozLklRX0NMT1NFUFJJQ0UuMS8yMS8yMDE2AQAAAJtXDQACAAAABDEuNjUAbUkgc3SE1whwW8kzlYTXCChDSVEuU0dYOkVCNS5JUV9CVl9TSEFSRS5JUV9MVE0uNS8xMS8yMDEyAQAAAD2tWAICAAAACDAuNjIzMjE4AQgAAAAFAAAAATEBAAAACjE2MTgzNTIzMTUDAAAAAzE2MAIAAAAENDAyMAQAAAABMAcAAAAJNS8xMS8yMDEyCAAAAAkzLzMxLzIwMTIJ</t>
  </si>
  <si>
    <t>AAAAATBr6XWAcoTXCLdMLLxyhNcIKENJUS5TR1g6UzA4LklRX0JWX1NIQVJFLklRX0xUTS4zLzMwLzIwMDkBAAAAkmdLAAIAAAAIMC4xMjQ3ODIBCAAAAAUAAAABMQEAAAAKMTMxNzY4ODMyNgMAAAADMTM4AgAAAAQ0MDIwBAAAAAEwBwAAAAkzLzMwLzIwMDkIAAAACjEyLzMxLzIwMDgJAAAAATD6yVKlcoTXCACwV75yhNcIJENJUS5TR1g6Q0VFLklRX0NMT1NFUFJJQ0UuMTIvMTIvMjAxNAEAAAAiw54AAgAAAAMwLjgAJgAmcnSE1wjgRBY0lYTXCCJDSVEuU0dYOkgxNy5JUV9DTE9TRVBSSUNFLjYvNi8yMDExAQAAANlEjAACAAAABDEuMDMA+36UpnSE1wgDi+c3lYTXCCRDSVEuU0dYOkNFRS5JUV9DTE9TRVBSSUNFLjEwLzExLzIwMTUBAAAAIsOeAAMAAAAAAGCCynd0hNcIMxzcNJWE1wgiQ0lRLlNHWDpLNlMuSVFfQ0xPU0VQUklDRS43LzQvMjAxNQEAAADiCggAAwAAAAAA8DlzbHSE1wjdeU80lYTXCCRDSVEuU0dYOkFETi5JUV9DTE9TRVBSSUNFLjEwLzE1LzIwMTIBAAAAPGYGBwMAAAAAACmo1ZF0hNcIBRlYOJWE1wgkQ0lRLlNHWDpHOTIuSVFfQ0xPU0VQUklDRS4xMi8yNi8yMDEyAQAAAFdOdQACAAAABDEuMDEApapQk3SE1wiMykg2lYTXCCNDSVEuU0dYOlU5Ni5JUV9DTE9TRVBSSUNFLjUvMTEvMjAxNwEAAACReA0AAgAAAAQzLjE2AFVpFVN0hNcIRBCPMZWE1wgiQ0lRLlNHWDpQOFouSVFfQ0xP</t>
  </si>
  <si>
    <t>U0VQUklDRS45LzEvMjAxMgEAAADRVegKAwAAAAAAMqtbmXSE1wi0YNY1lYTXCCJDSVEuU0dYOlMwNy5JUV9DTE9TRVBSSUNFLjYvOC8yMDEzAQAAAL1kDQADAAAAAADAvfyLdITXCEnJmjWVhNcII0NJUS5TR1g6SDE1LklRX0NMT1NFUFJJQ0UuNy8yNy8yMDEzAQAAAJpoDQADAAAAAAD9FYSKdITXCIWAGzaVhNcIIkNJUS5TR1g6NUNQLklRX0NMT1NFUFJJQ0UuNS81LzIwMTQBAAAAH017AAIAAAAGMC43MTI1ABJEYIB0hNcIHHv9NJWE1wgoQ0lRLlNHWDpFSDUuSVFfQlZfU0hBUkUuSVFfTFRNLjYvMjEvMjAxMAEAAADVgGMAAgAAAAgwLjQzNzI0OQEIAAAABQAAAAExAQAAAAoxNDcwNDkwNDUwAwAAAAE5AgAAAAQ0MDIwBAAAAAEwBwAAAAk2LzIxLzIwMTAIAAAACTMvMzEvMjAxMAkAAAABMPYjXYtyhNcIdcexvHKE1wgiQ0lRLlNHWDpDQzMuSVFfQ0xPU0VQUklDRS41LzIvMjAxMgEAAACEjCIAAgAAAAQzLjE4ABYQ2Zp0hNcI0bYCN5WE1wgiQ0lRLlNHWDpIMTcuSVFfQ0xPU0VQUklDRS45LzQvMjAxNwEAAADZRIwAAgAAAAQxLjM1ADUxvlF0hNcI5GvPMZWE1wgjQ0lRLlNHWDpCVkEuSVFfQ0xPU0VQUklDRS43LzI3LzIwMTUBAAAAvnF7AAMAAAAAACypLHB0hNcIZXC9M5WE1wgjQ0lRLlNHWDpDQzMuSVFfQ0xPU0VQUklDRS4xLzE5LzIwMDkBAAAAhIwiAAIAAAAEMi4wNAAlIg7EdITXCAuLmjmVhNcI</t>
  </si>
  <si>
    <t>I0NJUS5TR1g6RzkyLklRX0NMT1NFUFJJQ0UuMy8xMS8yMDE4AQAAAFdOdQADAAAAAAApE09QdITXCAxX2zGVhNcIIkNJUS5TR1g6UzU4LklRX0NMT1NFUFJJQ0UuNS83LzIwMTcBAAAACVIlAAMAAAAAANKa3U50hNcIkf57MZWE1wgjQ0lRLlNHWDpTNTEuSVFfQ0xPU0VQUklDRS42LzIxLzIwMTIBAAAA0FkNAAIAAAAENC42NABp7duXdITXCFgH8jaVhNcIKENJUS5TR1g6QTUwLklRX0JWX1NIQVJFLklRX0xUTS44LzE4LzIwMTEBAAAABp7rEAMAAAAAAFc36oNyhNcIRDNXvHKE1wgpQ0lRLlNHWDpTNjMuSVFfQlZfU0hBUkUuSVFfTFRNLjEwLzMwLzIwMTEBAAAAQfALAAIAAAAIMC41Mjk1NTUBCAAAAAUAAAABMQEAAAAKMTU3NTA2MjMyNAMAAAADMTM4AgAAAAQ0MDIwBAAAAAEwBwAAAAoxMC8zMC8yMDExCAAAAAk5LzMwLzIwMTEJAAAAATCO+A2EcoTXCMarTbxyhNcII0NJUS5TR1g6WjI1LklRX0NMT1NFUFJJQ0UuOC8yOC8yMDEzAQAAAMMGpgECAAAABTEuMTg1AHU7EIl0hNcIsauxNpWE1wgjQ0lRLlNHWDpCNjEuSVFfQ0xPU0VQUklDRS4xMi8yLzIwMTUBAAAA5mBEAAIAAAAENC42MwA5rX1rdITXCOLArDOVhNcII0NJUS5TR1g6RDA1LklRX0NMT1NFUFJJQ0UuOS8xOS8yMDA5AQAAAD9WDQADAAAAAAD/C725dITXCMTgHTqVhNcIIkNJUS5TR1g6RUg1LklRX0NMT1NFUFJJQ0UuOS8xLzIwMTABAAAA</t>
  </si>
  <si>
    <t>1YBjAAIAAAAEMC4zMgDaPdawdITXCC1ZjzeVhNcIKENJUS5TR1g6NVVYLklRX0JWX1NIQVJFLklRX0xUTS40LzI2LzIwMDkBAAAAC2raBgIAAAAIMC4wMDAzNjQBCAAAAAUAAAABMQEAAAAKMTQxMTc3NzU0MwMAAAADMTM4AgAAAAQ0MDIwBAAAAAEwBwAAAAk0LzI2LzIwMDkIAAAACTYvMzAvMjAwOAkAAAABMGryHKRyhNcIYT1CvnKE1wgpQ0lRLlNHWDpQOFouSVFfQlZfU0hBUkUuSVFfTFRNLjEwLzMxLzIwMTIBAAAA0VXoCgIAAAALMjY0NS4xODI3OTcBCAAAAAUAAAABMQEAAAAKMTY0NTU2MjUyMgMAAAACNjkCAAAABDQwMjAEAAAAATAHAAAACjEwLzMxLzIwMTIIAAAACTkvMzAvMjAxMgkAAAABMNj07XVyhNcIU/qOu3KE1wgiQ0lRLlNHWDpUMzkuSVFfQ0xPU0VQUklDRS42LzQvMjAxOAEAAAAxXA0AAgAAAAQyLjcyAHjxrld0hNcIwZUWM5WE1wgnQ0lRLlNHWDpDRUUuSVFfQlZfU0hBUkUuSVFfTFRNLjIvOS8yMDEyAQAAACLDngACAAAACDAuMTg5OTc5AQgAAAAFAAAAATEBAAAACjE1ODYzOTY3MDUDAAAAAzEzOAIAAAAENDAyMAQAAAABMAcAAAAIMi85LzIwMTIIAAAACjEyLzMxLzIwMTEJAAAAATC9WkJ6coTXCLppw7tyhNcIKUNJUS5TR1g6QlNMLklRX0JWX1NIQVJFLklRX0xUTS4xMS8yNC8yMDExAQAAACR4DQACAAAACDAuMTk3NTU4AQgAAAAFAAAAATEBAAAACjE1NzIzODgzMzkDAAAAAzEz</t>
  </si>
  <si>
    <t>OAIAAAAENDAyMAQAAAABMAcAAAAKMTEvMjQvMjAxMQgAAAAJOS8zMC8yMDExCQAAAAEwbRwMhnKE1wi44me8coTXCCJDSVEuU0dYOkNDMy5JUV9DTE9TRVBSSUNFLjEvNS8yMDEwAQAAAISMIgACAAAABDIuMTQAMeI6uHSE1whIEcg5lYTXCCRDSVEuU0dYOlUxMS5JUV9DTE9TRVBSSUNFLjEwLzI4LzIwMTMBAAAAw1AGAAIAAAAFMjAuNzUAiAHNgXSE1wjs5FA1lYTXCCNDSVEuU0dYOlo3NC5JUV9DTE9TRVBSSUNFLjExLzcvMjAxNwEAAAAAtwEAAgAAAAQzLjc4AKzGnVV0hNcIK6TpMZWE1wgoQ0lRLlNHWDpUMzkuSVFfQlZfU0hBUkUuSVFfTFRNLjMvMjIvMjAxMQEAAAAxXA0AAgAAAAgxLjMyMjA4NgEIAAAABQAAAAExAQAAAAoxNTQxODY1OTg2AwAAAAMxMzgCAAAABDQwMjAEAAAAATAHAAAACTMvMjIvMjAxMQgAAAAJMi8yOC8yMDExCQAAAAEwZA1yenKE1wivGtS7coTXCClDSVEuU0dYOlUxMS5JUV9CVl9TSEFSRS5JUV9MVE0uMTAvMTIvMjAxMgEAAADDUAYAAgAAAAkxNC4wMzk4NjcBCAAAAAUAAAABMQEAAAAKMTY0Mzc2NDc2MQMAAAADMTM4AgAAAAQ0MDIwBAAAAAEwBwAAAAoxMC8xMi8yMDEyCAAAAAk5LzMwLzIwMTIJAAAAATB890qAcoTXCJw5GbxyhNcII0NJUS5TR1g6QzA5LklRX0NMT1NFUFJJQ0UuMTAvNS8yMDEwAQAAAPNDBgACAAAABDEyLjMAJ7VRr3SE1wjUtxQ4lYTXCCRDSVEuU0dY</t>
  </si>
  <si>
    <t>Okc5Mi5JUV9DTE9TRVBSSUNFLjEyLzI1LzIwMTcBAAAAV051AAMAAAAAAJd6PVF0hNcIOUmpMZWE1wgnQ0lRLlNHWDpUMTguSVFfQlZfU0hBUkUuSVFfTFRNLjEvNC8yMDEyBQAAAAAAAAAIAAAAFChJbnZhbGlkIElkZW50aWZpZXIpqpLigXKE1wgz/Dy8coTXCChDSVEuU0dYOkJTTC5JUV9CVl9TSEFSRS5JUV9MVE0uMy8xNS8yMDA5AQAAACR4DQACAAAACDAuMTQyODg0AQgAAAAFAAAAATEBAAAACjEzNTI3MTExNzADAAAAAzEzOAIAAAAENDAyMAQAAAABMAcAAAAJMy8xNS8yMDA5CAAAAAoxMi8zMS8yMDA4CQAAAAEw+slSpXKE1wi8TVW+coTXCClDSVEuU0dYOlA4Wi5JUV9CVl9TSEFSRS5JUV9MVE0uMTIvMjgvMjAxMAEAAADRVegKAwAAAAAAPXbHjHKE1wiDO8e8coTXCCNDSVEuU0dYOkI2MS5JUV9DTE9TRVBSSUNFLjgvMjkvMjAxMwEAAADmYEQAAgAAAAQ2LjA1AEIolX10hNcILFX2NJWE1wgiQ0lRLlNHWDpQOFouSVFfQ0xPU0VQUklDRS45LzIvMjAxOAEAAADRVegKAwAAAAAAqvc5PnSE1wgYMVkwlYTXCCRDSVEuU0dYOk5EOFUuSVFfQ0xPU0VQUklDRS42LzIyLzIwMTUBAAAAQIqSAQIAAAAEMS40OQCCbdZ3dITXCIRBNTSVhNcIKENJUS5TR1g6SDE1LklRX0JWX1NIQVJFLklRX0xUTS44LzEzLzIwMTABAAAAmmgNAAIAAAAIMi40Mzk1ODIBCAAAAAUAAAABMQEAAAAKMTQ2NjkxMTg5MgMAAAAD</t>
  </si>
  <si>
    <t>MTM4AgAAAAQ0MDIwBAAAAAEwBwAAAAk4LzEzLzIwMTAIAAAACTYvMzAvMjAxMAkAAAABMJFlqo9yhNcI1Q/+vHKE1wgiQ0lRLlNHWDpFQjUuSVFfQ0xPU0VQUklDRS45LzcvMjAxMAEAAAA9rVgCAgAAAAQxLjEzANo91rB0hNcIpVQzOpWE1wgkQ0lRLlNHWDpVRDIuSVFfQ0xPU0VQUklDRS4xMS8yMy8yMDE1AQAAAM2FDRACAAAABTAuNDk1AO6gTG90hNcI46u4M5WE1wgjQ0lRLlNHWDpWMDMuSVFfQ0xPU0VQUklDRS42LzMwLzIwMTIBAAAAbI0AAAMAAAAAAGnt25d0hNcIWAfyNpWE1wgkQ0lRLlNHWDpUMTguSVFfQ0xPU0VQUklDRS4xMi8yMy8yMDA5BQAAAAAAAAAIAAAAFChJbnZhbGlkIElkZW50aWZpZXIpDAw4u3SE1wjX3mo5lYTXCCNDSVEuU0dYOjVVWC5JUV9DTE9TRVBSSUNFLjkvMTAvMjAxOQEAAAALatoGAgAAAAQwLjMxACnIH0N0hNcIZf3NMJWE1wgjQ0lRLlNHWDpBRE4uSVFfQ0xPU0VQUklDRS44LzIwLzIwMTgBAAAAPGYGBwIAAAAEMS4yNQAfk1hLdITXCLG0TjGVhNcIJUNJUS5TR1g6TkQ4VS5JUV9DTE9TRVBSSUNFLjExLzEzLzIwMTMBAAAAQIqSAQIAAAAEMS4yNQAJWs+BdITXCKyhBDWVhNcIJENJUS5TR1g6VFE1LklRX0NMT1NFUFJJQ0UuMTIvMTkvMjAxNQEAAABhYEQAAwAAAAAAaaNoY3SE1wj0ieEylYTXCCNDSVEuU0dYOlRRNS5JUV9DTE9TRVBSSUNFLjYvMTMvMjAxMQEAAABh</t>
  </si>
  <si>
    <t>YEQAAwAAAAAA0PvcqnSE1wje4fw3lYTXCChDSVEuU0dYOlUwNi5JUV9CVl9TSEFSRS5JUV9MVE0uMy8xNi8yMDExAQAAAImBVAACAAAACDIuNzA2MzAzAQgAAAAFAAAAATEBAAAACjE1MzMyMDk2NDEDAAAAAzEzOAIAAAAENDAyMAQAAAABMAcAAAAJMy8xNi8yMDExCAAAAAoxMi8zMS8yMDEwCQAAAAEwrjnWiXKE1wj5F6G8coTXCCNDSVEuU0dYOkYxNy5JUV9DTE9TRVBSSUNFLjEyLzkvMjAxMwEAAABubwAAAgAAAAMyLjMAMNu7hHSE1wgXCHc1lYTXCCRDSVEuU0dYOlk5Mi5JUV9DTE9TRVBSSUNFLjExLzI1LzIwMTMBAAAAzCyhAQIAAAAEMC40OQAJWs+BdITXCG+RqTeVhNcIJ0NJUS5TR1g6VTA2LklRX0JWX1NIQVJFLklRX0xUTS43LzYvMjAwOQEAAACJgVQAAgAAAAgyLjE3ODc0OQEIAAAABQAAAAExAQAAAAoxMzk0OTA5NTc5AwAAAAMxMzgCAAAABDQwMjAEAAAAATAHAAAACDcvNi8yMDA5CAAAAAk2LzMwLzIwMDkJAAAAATCHyB6dcoTXCOQe3r1yhNcII0NJUS5TR1g6SjM3LklRX0NMT1NFUFJJQ0UuNC8xMC8yMDE5AQAAAB47BgACAAAABTM2LjcxAKRJkUR0hNcI0ZfqMJWE1wgjQ0lRLlNHWDpDNTIuSVFfQ0xPU0VQUklDRS45LzIxLzIwMTQBAAAAoHhfAAMAAAAAACNzrXp0hNcIuFhmNZWE1wgpQ0lRLlNHWDpWMDMuSVFfQlZfU0hBUkUuSVFfTFRNLjEwLzE3LzIwMTEBAAAAbI0AAAIAAAAINi41</t>
  </si>
  <si>
    <t>Nzc5MjgBCAAAAAUAAAABMQEAAAAKMTU3NTk1NDc1MQMAAAADMTM4AgAAAAQ0MDIwBAAAAAEwBwAAAAoxMC8xNy8yMDExCAAAAAk5LzMwLzIwMTEJAAAAATDqDn2FcoTXCJaobLxyhNcIJ0NJUS5TR1g6UzY4LklRX0JWX1NIQVJFLklRX0xUTS44LzcvMjAxMAEAAAClUiUAAgAAAAgwLjc2NTUyNQEIAAAABQAAAAExAQAAAAoxNDcwMTI3NTM5AwAAAAMxMzgCAAAABDQwMjAEAAAAATAHAAAACDgvNy8yMDEwCAAAAAk2LzMwLzIwMTAJAAAAATBpy4OScoTXCMYMHb1yhNcIIkNJUS5TR1g6Qk40LklRX0NMT1NFUFJJQ0UuMy80LzIwMTkBAAAAhVYNAAIAAAAENi4yMwDV3stAdITXCGtpczCVhNcIJ0NJUS5TR1g6QzMxLklRX0JWX1NIQVJFLklRX0xUTS4xLzYvMjAxMAEAAADSUSUAAgAAAAgzLjE1NjM3OAEIAAAABQAAAAExAQAAAAoxNDQxNDYxNDE1AwAAAAMxMzgCAAAABDQwMjAEAAAAATAHAAAACDEvNi8yMDEwCAAAAAoxMi8zMS8yMDA5CQAAAAEw5ypemXKE1wizdY+9coTXCCRDSVEuU0dYOkNFRS5JUV9DTE9TRVBSSUNFLjExLzE3LzIwMTgBAAAAIsOeAAMAAAAAAHb7T0p0hNcIc1JMMZWE1wgjQ0lRLlNHWDpVMTAuSVFfQ0xPU0VQUklDRS44LzE1LzIwMTIBAAAAGU97AAIAAAAFMS42MjUAMqtbmXSE1wi0YNY1lYTXCCNDSVEuU0dYOk8zMi5JUV9DTE9TRVBSSUNFLjkvMTgvMjAxMAEAAAAnu1MAAwAAAAAA</t>
  </si>
  <si>
    <t>AGyBpnSE1wh6J4o4lYTXCCdDSVEuU0dYOlA4Wi5JUV9CVl9TSEFSRS5JUV9MVE0uNy8yLzIwMTIBAAAA0VXoCgIAAAALMjU0NS4zMjExNjQBCAAAAAUAAAABMQEAAAAKMTYzMTcxMzMxMQMAAAACNjkCAAAABDQwMjAEAAAAATAHAAAACDcvMi8yMDEyCAAAAAk2LzMwLzIwMTIJAAAAATDu4OV7coTXCMnw67tyhNcII0NJUS5TR1g6RDAxLklRX0NMT1NFUFJJQ0UuMS8yNy8yMDE0AQAAAO9bDQACAAAAAzkuMwB2srSEdITXCDPGRjiVhNcIIkNJUS5TR1g6UzkxLklRX0NMT1NFUFJJQ0UuOC8zLzIwMTIBAAAAUux2CAMAAAAAAC6ZPZN0hNcINntaOJWE1wgjQ0lRLlNHWDpIMTUuSVFfQ0xPU0VQUklDRS42LzI3LzIwMTIBAAAAmmgNAAIAAAAEMS45MQAyq1uZdITXCLgu+TaVhNcIKENJUS5TR1g6UDhaLklRX0JWX1NIQVJFLklRX0xUTS44LzIwLzIwMTIBAAAA0VXoCgIAAAALMjU0NS4zMjExNjQBCAAAAAUAAAABMQEAAAAKMTYzMTcxMzMxMQMAAAACNjkCAAAABDQwMjAEAAAAATAHAAAACTgvMjAvMjAxMggAAAAJNi8zMC8yMDEyCQAAAAEw2PTtdXKE1wiRXJG7coTXCCJDSVEuU0dYOkJWQS5JUV9DTE9TRVBSSUNFLjEvOS8yMDEyAQAAAL5xewADAAAAAAA+VsqddITXCDJOPjeVhNcIJENJUS5TR1g6UzA3LklRX0NMT1NFUFJJQ0UuMTIvMzAvMjAxMAEAAAC9ZA0AAgAAAAUyMS41NQCcAUusdITXCOHBpjiVhNcI</t>
  </si>
  <si>
    <t>I0NJUS5TR1g6VjAzLklRX0NMT1NFUFJJQ0UuMy8xOS8yMDA5AQAAAGyNAAACAAAABDQuNzIAzysYwXSE1wgJoI45lYTXCCJDSVEuU0dYOkI2MS5JUV9DTE9TRVBSSUNFLjUvNS8yMDA5AQAAAOZgRAACAAAABDIuNTIA8SGdv3SE1wgMeFk6lYTXCCNDSVEuU0dYOkc5Mi5JUV9DTE9TRVBSSUNFLjEwLzMvMjAxOQEAAABXTnUAAgAAAAQxLjE2ACnIH0N0hNcINZvLMJWE1wgkQ0lRLlNHWDpTNjguSVFfQ0xPU0VQUklDRS4xMC8yNi8yMDE5AQAAAKVSJQADAAAAAAB31IVGdITXCLv2CzGVhNcIIkNJUS5TR1g6WjI1LklRX0NMT1NFUFJJQ0UuOC80LzIwMTgBAAAAwwamAQMAAAAAAB+TWEt0hNcIsbROMZWE1wgjQ0lRLlNHWDpFNUguSVFfQ0xPU0VQUklDRS4xMC8xLzIwMTIBAAAA6lElAAIAAAAEMC42NgApqNWRdITXCIQx2jaVhNcIJENJUS5TR1g6QVpZLklRX0NMT1NFUFJJQ0UuMTIvMjMvMjAxMwEAAABp8l0BAwAAAAAAs3iEfXSE1wi7Djk1lYTXCCJDSVEuU0dYOkYxNy5JUV9DTE9TRVBSSUNFLjUvMS8yMDE0AQAAAG5vAAADAAAAAAAcEiZ8dITXCGNKNDWVhNcII0NJUS5TR1g6RUI1LklRX0NMT1NFUFJJQ0UuMi8xMy8yMDE5AQAAAD2tWAICAAAABDEuNzIAKIYaQXSE1whYs6AwlYTXCCJDSVEuU0dYOlVEMi5JUV9DTE9TRVBSSUNFLjIvNi8yMDExAQAAAM2FDRADAAAAAAAKSXCpdITXCCfiSzmVhNcIKENJ</t>
  </si>
  <si>
    <t>US5TR1g6QlNMLklRX0JWX1NIQVJFLklRX0xUTS44LzI4LzIwMTABAAAAJHgNAAIAAAAIMC4xNjcyMTYBCAAAAAUAAAABMQEAAAAKMTQ2MzQ3NzQ1MgMAAAADMTM4AgAAAAQ0MDIwBAAAAAEwBwAAAAk4LzI4LzIwMTAIAAAACTYvMzAvMjAxMAkAAAABMKii2I5yhNcIpv7qvHKE1wgjQ0lRLlNHWDpWMDMuSVFfQ0xPU0VQUklDRS42LzE4LzIwMDkBAAAAbI0AAAIAAAAENi43NADxIZ2/dITXCPU1HDmVhNcII0NJUS5TR1g6RzA3LklRX0NMT1NFUFJJQ0UuMi8xOC8yMDEzAQAAAHnxJAACAAAABDE3LjgA0hl6jXSE1whDKFM4lYTXCCNDSVEuU0dYOkgxNy5JUV9DTE9TRVBSSUNFLjIvMTYvMjAxMQEAAADZRIwAAgAAAAMxLjEAK7L3p3SE1wj4TZE4lYTXCCNDSVEuU0dYOlM0MS5JUV9DTE9TRVBSSUNFLjMvMTkvMjAwOQEAAAC5aA0AAgAAAAQxLjY5AJpnjsJ0hNcIR0YBOpWE1wgjQ0lRLlNHWDpFSDUuSVFfQ0xPU0VQUklDRS4zLzMxLzIwMTYBAAAA1YBjAAMAAAAAABSDI2N0hNcIR7/tM5WE1wgoQ0lRLlNHWDpCVkEuSVFfQlZfU0hBUkUuSVFfTFRNLjEwLzcvMjAxMQEAAAC+cXsAAgAAAAgwLjQ1MzQyNwEIAAAABQAAAAExAQAAAAoxNTc2Nzk3ODY0AwAAAAMxMTECAAAABDQwMjAEAAAAATAHAAAACTEwLzcvMjAxMQgAAAAJOC8zMS8yMDExCQAAAAEw6g59hXKE1wjOCm+8coTXCCNDSVEuU0dYOjVDUC5JUV9D</t>
  </si>
  <si>
    <t>TE9TRVBSSUNFLjUvMjMvMjAxMAEAAAAfTXsAAwAAAAAA2FNFsnSE1whiZyU4lYTXCCNDSVEuU0dYOkc5Mi5JUV9DTE9TRVBSSUNFLjIvMTQvMjAxMQEAAABXTnUAAgAAAAMxLjUAK7L3p3SE1wjWNWk3lYTXCCRDSVEuU0dYOlRRNS5JUV9DTE9TRVBSSUNFLjEwLzIxLzIwMDkBAAAAYWBEAAMAAAAAABtsv7l0hNcIc17WOZWE1wgkQ0lRLlNHWDpKMzYuSVFfQ0xPU0VQUklDRS4xMS8yMS8yMDEyAQAAAO5UDQACAAAABDU4LjMApapQk3SE1wi0LEs2lYTXCCJDSVEuU0dYOlM2MS5JUV9DTE9TRVBSSUNFLjYvMS8yMDEwAQAAAIZbDQACAAAABDEuNzEA2FNFsnSE1whiZyU4lYTXCClDSVEuU0dYOk0wNC5JUV9CVl9TSEFSRS5JUV9MVE0uMTAvMjMvMjAxMAEAAADqPgYAAgAAAAgwLjkwMzU0NgEIAAAABQAAAAExAQAAAAoxNTQxNjcwOTQ2AwAAAAMxNjACAAAABDQwMjAEAAAAATAHAAAACjEwLzIzLzIwMTAIAAAACTkvMzAvMjAxMAkAAAABMJOhpY9yhNcI1ef2vHKE1wgjQ0lRLlNHWDpCNjEuSVFfQ0xPU0VQUklDRS45LzI5LzIwMTIBAAAA5mBEAAMAAAAAANC885d0hNcIxsv2NpWE1wgoQ0lRLlNHWDpUMzkuSVFfQlZfU0hBUkUuSVFfTFRNLjcvMTMvMjAwOQEAAAAxXA0AAgAAAAgxLjE3MjQ3NwEIAAAABQAAAAExAQAAAAoxMzg3MTE5NDUzAwAAAAMxMzgCAAAABDQwMjAEAAAAATAHAAAACTcvMTMvMjAwOQgA</t>
  </si>
  <si>
    <t>AAAJNS8zMS8yMDA5CQAAAAEwKsTXnnKE1wgO9fW9coTXCChDSVEuU0dYOlk5Mi5JUV9CVl9TSEFSRS5JUV9MVE0uMy8yMy8yMDEwAQAAAMwsoQECAAAACDIuMjM4NTgzAQgAAAAFAAAAATEBAAAACjE0MzQyOTgxOTEDAAAAAzE0OQIAAAAENDAyMAQAAAABMAcAAAAJMy8yMy8yMDEwCAAAAAoxMi8zMS8yMDA5CQAAAAEws4PHlnKE1wh/aF29coTXCCNDSVEuU0dYOkYzNC5JUV9DTE9TRVBSSUNFLjIvMjgvMjAxOAEAAADLblMAAgAAAAQzLjIzAIdX2Ex0hNcIa7FtMZWE1wgjQ0lRLlNHWDpTNjguSVFfQ0xPU0VQUklDRS44LzIwLzIwMTUBAAAApVIlAAIAAAAENy40MwBh7SdwdITXCFizFzWVhNcII0NJUS5TR1g6RUI1LklRX0NMT1NFUFJJQ0UuMS8xOS8yMDEzAQAAAD2tWAIDAAAAAACdis6RdITXCKpBPzaVhNcIKENJUS5TR1g6SjM2LklRX0JWX1NIQVJFLklRX0xUTS45LzI0LzIwMTABAAAA7lQNAAIAAAAJMjkuNjI1Njk4AQgAAAAFAAAAATEBAAAACjE0NzE3NTg3ODADAAAAAzE2MAIAAAAENDAyMAQAAAABMAcAAAAJOS8yNC8yMDEwCAAAAAk2LzMwLzIwMTAJAAAAATCRZaqPcoTXCJtL+bxyhNcII0NJUS5TR1g6NVVYLklRX0NMT1NFUFJJQ0UuNy8yOC8yMDE0AQAAAAtq2gYDAAAAAADDDDyDdITXCChmCTWVhNcIJENJUS5TR1g6SjM3LklRX0NMT1NFUFJJQ0UuMTIvMTEvMjAwOQEAAAAeOwYAAgAAAAUx</t>
  </si>
  <si>
    <t>Ny4zNADYU0WydITXCB0FIziVhNcIJENJUS5TR1g6UzA4LklRX0NMT1NFUFJJQ0UuMTAvMzEvMjAxNgEAAACSZ0sAAgAAAAMxLjYAQ77YaHSE1whBr5kzlYTXCCRDSVEuU0dYOlo3NC5JUV9DTE9TRVBSSUNFLjEyLzI5LzIwMDkBAAAAALcBAAIAAAAEMy4wOQCcAUusdITXCOHMCDiVhNcII0NJUS5TR1g6UzU4LklRX0NMT1NFUFJJQ0UuNy8zMS8yMDE4AQAAAAlSJQACAAAABDUuMTkAH5NYS3SE1wh/KGQxlYTXCCdDSVEuU0dYOloyNS5JUV9CVl9TSEFSRS5JUV9MVE0uNC83LzIwMDkBAAAAwwamAQIAAAAIMS4wOTQzMDIBCAAAAAUAAAABMQEAAAAKMTM2NjY4ODU3MwMAAAADMTM4AgAAAAQ0MDIwBAAAAAEwBwAAAAg0LzcvMjAwOQgAAAAJMy8zMS8yMDA5CQAAAAEwN2xkpHKE1wg1ZEm+coTXCCJDSVEuU0dYOlUwNC5JUV9DTE9TRVBSSUNFLjgvNS8yMDE1AQAAAD2SVAACAAAABDIuNDUALKkscHSE1wjFWQo0lYTXCChDSVEuU0dYOlRRNS5JUV9CVl9TSEFSRS5JUV9MVE0uMS8xMi8yMDA5AQAAAGFgRAACAAAACDIuMjMxNjg5AQgAAAAFAAAAATEBAAAACjEwNzYwMzI1NTkDAAAAAzEzOAIAAAAENDAyMAQAAAABMAcAAAAJMS8xMi8yMDA5CAAAAAk5LzMwLzIwMDEJAAAAATBGUMOncoTXCJHemb5yhNcII0NJUS5TR1g6VTExLklRX0NMT1NFUFJJQ0UuOS8xNi8yMDE4AQAAAMNQBgADAAAAAAAcVT1CdITXCPA4</t>
  </si>
  <si>
    <t>yTCVhNcIKENJUS5TR1g6VTE0LklRX0JWX1NIQVJFLklRX0xUTS4zLzE1LzIwMTIBAAAASFgNAAIAAAAINi44Nzc5NTIBCAAAAAUAAAABMQEAAAAKMTYwMDUzNjM0NAMAAAADMTM4AgAAAAQ0MDIwBAAAAAEwBwAAAAkzLzE1LzIwMTIIAAAACjEyLzMxLzIwMTEJAAAAATCX3399coTXCC0++rtyhNcII0NJUS5TR1g6NVVYLklRX0NMT1NFUFJJQ0UuNi8xMy8yMDE2AQAAAAtq2gYCAAAACDAuMzI5NTQzAB2V2V10hNcIWVobM5WE1wgpQ0lRLlNHWDpVMDYuSVFfQlZfU0hBUkUuSVFfTFRNLjEyLzIzLzIwMTEBAAAAiYFUAAIAAAAIMi44NjY5NzQBCAAAAAUAAAABMQEAAAAKMTU3NDQ2MjUxNgMAAAADMTM4AgAAAAQ0MDIwBAAAAAEwBwAAAAoxMi8yMy8yMDExCAAAAAk5LzMwLzIwMTEJAAAAATC9WkJ6coTXCM6RyrtyhNcII0NJUS5TR1g6RzkyLklRX0NMT1NFUFJJQ0UuMi8yNC8yMDE4AQAAAFdOdQADAAAAAAD54/dYdITXCL8UHjKVhNcIKENJUS5TR1g6RzA3LklRX0JWX1NIQVJFLklRX0xUTS4xMS80LzIwMTIBAAAAefEkAAIAAAAIOC4yNjU2NzEBCAAAAAUAAAABMQEAAAAKMTU5OTA2OTk0MwMAAAADMTM4AgAAAAQ0MDIwBAAAAAEwBwAAAAkxMS80LzIwMTIIAAAACjEyLzMxLzIwMTEJAAAAATA1uPN+coTXCMPYFrxyhNcIJENJUS5TR1g6UzkxLklRX0NMT1NFUFJJQ0UuMTEvMjAvMjAxOAEAAABS7HYIAwAA</t>
  </si>
  <si>
    <t>AAAADrKwQXSE1wjDd6UwlYTXCChDSVEuU0dYOkJWQS5JUV9CVl9TSEFSRS5JUV9MVE0uNS8yMy8yMDExAQAAAL5xewACAAAACDAuNDQ2NzgzAQgAAAAFAAAAATEBAAAACjE1MjkxNjc5NDQDAAAAAzExMQIAAAAENDAyMAQAAAABMAcAAAAJNS8yMy8yMDExCAAAAAkyLzI4LzIwMTEJAAAAATBm2MmMcoTXCPYn07xyhNcIKENJUS5TR1g6VFE1LklRX0JWX1NIQVJFLklRX0xUTS45LzIyLzIwMDkBAAAAYWBEAAIAAAAIMi4yMzE2ODkBCAAAAAUAAAABMQEAAAAKMTA3NjAzMjU1OQMAAAADMTM4AgAAAAQ0MDIwBAAAAAEwBwAAAAk5LzIyLzIwMDkIAAAACTkvMzAvMjAwMQkAAAABMNNNmZxyhNcI3r+8vXKE1wgjQ0lRLlNHWDpNMDQuSVFfQ0xPU0VQUklDRS40LzExLzIwMTUBAAAA6j4GAAMAAAAAAOdFNG10hNcIijMUM5WE1wgkQ0lRLlNHWDpaNzQuSVFfQ0xPU0VQUklDRS4xMC8xMy8yMDE4AQAAAAC3AQADAAAAAAAcVT1CdITXCAXapzCVhNcIKENJUS5TR1g6RUg1LklRX0JWX1NIQVJFLklRX0xUTS42LzMwLzIwMTABAAAA1YBjAAIAAAAIMC40MzcyNDkBCAAAAAUAAAABMQEAAAAKMTQ3MDUxOTQ4NAMAAAABOQIAAAAENDAyMAQAAAABMAcAAAAJNi8zMC8yMDEwCAAAAAk2LzMwLzIwMTAJAAAAATBpy4OScoTXCBHRIb1yhNcIJENJUS5TR1g6VUQyLklRX0NMT1NFUFJJQ0UuMTAvMjUvMjAxOQEAAADNhQ0QAgAA</t>
  </si>
  <si>
    <t>AAQwLjQ4AHfUhUZ0hNcI5IL2MJWE1wgoQ0lRLlNHWDpPMzkuSVFfQlZfU0hBUkUuSVFfTFRNLjEvMjQvMjAxMgEAAAAphhIAAgAAAAg2LjAxNTI0NwEIAAAABQAAAAExAQAAAAoxNjQ5ODA0ODkzAwAAAAMxMzgCAAAABDQwMjAEAAAAATAHAAAACTEvMjQvMjAxMggAAAAKMTIvMzEvMjAxMQkAAAABMCIdXH1yhNcIXmMBvHKE1wgoQ0lRLlNHWDpTMDcuSVFfQlZfU0hBUkUuSVFfTFRNLjIvMTYvMjAxMAEAAAC9ZA0AAgAAAAgxLjQ2NTAyNwEIAAAABQAAAAExAQAAAAoxNDUxMDEwNTMzAwAAAAMxNjACAAAABDQwMjAEAAAAATAHAAAACTIvMTYvMjAxMAgAAAAKMTIvMzEvMjAwOQkAAAABMAajNphyhNcIkdxyvXKE1wgkQ0lRLlNHWDpFNUguSVFfQ0xPU0VQUklDRS4xMi8yNC8yMDE2AQAAAOpRJQADAAAAAABE7oBgdITXCN6LczOVhNcIKENJUS5TR1g6UzU4LklRX0JWX1NIQVJFLklRX0xUTS43LzExLzIwMTIBAAAACVIlAAIAAAAIMS4zOTQ2NDkBCAAAAAUAAAABMQEAAAAKMTYyODYzNTg3NQMAAAADMTM4AgAAAAQ0MDIwBAAAAAEwBwAAAAk3LzExLzIwMTIIAAAACTYvMzAvMjAxMgkAAAABMCAt/nhyhNcIaFmwu3KE1wgpQ0lRLlNHWDpVMDQuSVFfQlZfU0hBUkUuSVFfTFRNLjExLzI1LzIwMTABAAAAPZJUAAIAAAAIMy42MTc0MTUBCAAAAAUAAAABMQEAAAAKMTQ4MjQxOTY5OAMAAAADMTM4AgAAAAQ0MDIw</t>
  </si>
  <si>
    <t>BAAAAAEwBwAAAAoxMS8yNS8yMDEwCAAAAAk5LzMwLzIwMTAJAAAAATA9dseMcoTXCCqfybxyhNcIJ0NJUS5TR1g6VTA2LklRX0JWX1NIQVJFLklRX0xUTS4zLzMvMjAxMQEAAACJgVQAAgAAAAgyLjcwNjMwMwEIAAAABQAAAAExAQAAAAoxNTMzMjA5NjQxAwAAAAMxMzgCAAAABDQwMjAEAAAAATAHAAAACDMvMy8yMDExCAAAAAoxMi8zMS8yMDEwCQAAAAEw1Yo2jnKE1whir9y8coTXCCRDSVEuU0dYOkE3UlUuSVFfQ0xPU0VQUklDRS42LzI3LzIwMTIBAAAAZL/ZAQIAAAAEMC4zOQAG+7qUdITXCAqxxTWVhNcII0NJUS5TR1g6RDA1LklRX0NMT1NFUFJJQ0UuNC8yNS8yMDE1AQAAAD9WDQADAAAAAABC50d5dITXCMaY8DWVhNcII0NJUS5TR1g6RUI1LklRX0NMT1NFUFJJQ0UuOS8zMC8yMDE4AQAAAD2tWAIDAAAAAAAcVT1CdITXCHaerDCVhNcIKENJUS5TR1g6VTExLklRX0JWX1NIQVJFLklRX0xUTS41LzE2LzIwMDkBAAAAw1AGAAIAAAAIOS4zNzIyNzQBCAAAAAUAAAABMQEAAAAKMTM5MTQ0MzQ1MAMAAAADMTM4AgAAAAQ0MDIwBAAAAAEwBwAAAAk1LzE2LzIwMDkIAAAACTMvMzEvMjAwOQkAAAABMJ7QHqJyhNcIAwQovnKE1wgiQ0lRLlNHWDo1VVguSVFfQ0xPU0VQUklDRS44LzUvMjAxMwEAAAALatoGAgAAAAgwLjI3NjUxNABBtneNdITXCN3voTWVhNcII0NJUS5TR1g6QzA3LklRX0NMT1NFUFJJQ0Uu</t>
  </si>
  <si>
    <t>OS8zMC8yMDEyAQAAAGRWDQADAAAAAAD5pYSWdITXCPdC7TaVhNcIKUNJUS5TR1g6Q0VFLklRX0JWX1NIQVJFLklRX0xUTS4xMC8xNS8yMDEwAQAAACLDngACAAAACDAuMTMzODM1AQgAAAAFAAAAATEBAAAACjE0ODA0ODU4OTADAAAAAzEzOAIAAAAENDAyMAQAAAABMAcAAAAKMTAvMTUvMjAxMAgAAAAJOS8zMC8yMDEwCQAAAAEwh7UUkXKE1whsghO9coTXCCNDSVEuU0dYOlM2MS5JUV9DTE9TRVBSSUNFLjQvMzAvMjAxNAEAAACGWw0AAgAAAAQxLjI1ABJEYIB0hNcI/1tHNZWE1wgiQ0lRLlNHWDpDQzMuSVFfQ0xPU0VQUklDRS4xLzkvMjAxNwEAAACEjCIAAgAAAAQyLjg4AM5YmGh0hNcICPz5MpWE1wgpQ0lRLlNHWDpCU0wuSVFfQlZfU0hBUkUuSVFfTFRNLjEyLzIxLzIwMDkBAAAAJHgNAAIAAAAIMC4xNTIxNTYBCAAAAAUAAAABMQEAAAAKMTQwNjgzNTk1NwMAAAADMTM4AgAAAAQ0MDIwBAAAAAEwBwAAAAoxMi8yMS8yMDA5CAAAAAk5LzMwLzIwMDkJAAAAATBq1d+YcoTXCFMDer1yhNcII0NJUS5TR1g6QzZMLklRX0NMT1NFUFJJQ0UuMy8yNC8yMDE2AQAAAHclCgACAAAABTExLjQ3ADizCl90hNcI+qWXMpWE1wgjQ0lRLlNHWDpTNjguSVFfQ0xPU0VQUklDRS4zLzEzLzIwMDkBAAAApVIlAAIAAAAENC41NQCVBBHBdITXCFa99zmVhNcIKENJUS5TR1g6VTE0LklRX0JWX1NIQVJFLklRX0xUTS43LzI4</t>
  </si>
  <si>
    <t>LzIwMTEBAAAASFgNAAIAAAAHNi40NDUwNwEIAAAABQAAAAExAQAAAAoxNTU5ODQ4NzkxAwAAAAMxMzgCAAAABDQwMjAEAAAAATAHAAAACTcvMjgvMjAxMQgAAAAJNi8zMC8yMDExCQAAAAEwVzfqg3KE1wjellm8coTXCCNDSVEuU0dYOlYwMy5JUV9DTE9TRVBSSUNFLjQvMTcvMjAxOQEAAABsjQAAAgAAAAUxOS4yMwByJvtIdITXCMkrRTGVhNcIJ0NJUS5TR1g6TEozLklRX0JWX1NIQVJFLklRX0xUTS45LzYvMjAwOQEAAACbVw0AAgAAAAgyLjEzNDI2OAEIAAAABQAAAAExAQAAAAoxMzk0NDUxNDcxAwAAAAMxMzgCAAAABDQwMjAEAAAAATAHAAAACDkvNi8yMDA5CAAAAAk2LzMwLzIwMDkJAAAAATDTTZmccoTXCJ0iv71yhNcIKENJUS5TR1g6UzU4LklRX0JWX1NIQVJFLklRX0xUTS4xLzE3LzIwMTIBAAAACVIlAAIAAAAIMS4zMjI0NjkBCAAAAAUAAAABMQEAAAAKMTU4NTgzNTcyNAMAAAADMTM4AgAAAAQ0MDIwBAAAAAEwBwAAAAkxLzE3LzIwMTIIAAAACjEyLzMxLzIwMTEJAAAAATC9WkJ6coTXCO3LxbtyhNcIIkNJUS5TR1g6QlNMLklRX0NMT1NFUFJJQ0UuNS82LzIwMTkBAAAAJHgNAAIAAAAEMS4wMgCQ1zxAdITXCDIHcTCVhNcII0NJUS5TR1g6Rjk5LklRX0NMT1NFUFJJQ0UuMS8zMC8yMDE2AQAAADpXDQADAAAAAABtSSBzdITXCKk3kjSVhNcIIkNJUS5TR1g6QUROLklRX0NMT1NFUFJJQ0UuNC81</t>
  </si>
  <si>
    <t>LzIwMDkBAAAAPGYGBwMAAAAAAJUEEcF0hNcINopsOpWE1wgjQ0lRLlNHWDpDQzMuSVFfQ0xPU0VQUklDRS43LzExLzIwMTkBAAAAhIwiAAIAAAAEMS41NQCZCm1HdITXCN+3LzGVhNcII0NJUS5TR1g6VjAzLklRX0NMT1NFUFJJQ0UuMy8xMy8yMDE5AQAAAGyNAAACAAAABTE4LjEzANXey0B0hNcIa2lzMJWE1wgkQ0lRLlNHWDpBN1JVLklRX0NMT1NFUFJJQ0UuMTEvMy8yMDE4AQAAAGS/2QEDAAAAAACn9f1FdITXCLIg9DCVhNcIJ0NJUS5TR1g6RDA1LklRX0JWX1NIQVJFLklRX0xUTS43LzYvMjAxMQEAAAA/Vg0AAgAAAAkxMi4wMzc2MDIBCAAAAAUAAAABMQEAAAAKMTU1Nzc4OTE2MQMAAAADMTM4AgAAAAQ0MDIwBAAAAAEwBwAAAAg3LzYvMjAxMQgAAAAJNi8zMC8yMDExCQAAAAEwCV4td3KE1wh15Zq7coTXCCRDSVEuU0dYOjVDUC5JUV9DTE9TRVBSSUNFLjEwLzE5LzIwMTEBAAAAH017AAIAAAAIMC4yNTgzMzMAyJNAn3SE1wgZnn82lYTXCCRDSVEuU0dYOkU1SC5JUV9DTE9TRVBSSUNFLjEyLzI3LzIwMTMBAAAA6lElAAIAAAAEMC41NAClXHOAdITXCNSCTjWVhNcIKENJUS5TR1g6UzU5LklRX0JWX1NIQVJFLklRX0xUTS41LzMxLzIwMTEBAAAAeCUKAAIAAAAIMS4xOTM1NjMBCAAAAAUAAAABMQEAAAAKMTU1NDEwMjA2NAMAAAADMTM4AgAAAAQ0MDIwBAAAAAEwBwAAAAk1LzMxLzIwMTEIAAAACTMv</t>
  </si>
  <si>
    <t>MzEvMjAxMQkAAAABMDBzI4lyhNcIEI+XvHKE1wgjQ0lRLlNHWDpFQjUuSVFfQ0xPU0VQUklDRS42LzMwLzIwMTABAAAAPa1YAgIAAAAEMS4wNQAsZcitdITXCITorTiVhNcIKENJUS5TR1g6RUI1LklRX0JWX1NIQVJFLklRX0xUTS4xMC8xLzIwMTIBAAAAPa1YAgIAAAAIMC42NTgyMzMBCAAAAAUAAAABMQEAAAAKMTY0NTAxMjE0OQMAAAADMTYwAgAAAAQ0MDIwBAAAAAEwBwAAAAkxMC8xLzIwMTIIAAAACTkvMzAvMjAxMgkAAAABMO7OYXdyhNcIhNCmu3KE1wgkQ0lRLlNHWDpTNTkuSVFfQ0xPU0VQUklDRS4xMi8xMS8yMDEwAQAAAHglCgADAAAAAAAfBrywdITXCH3eGziVhNcIJENJUS5TR1g6UzkxLklRX0NMT1NFUFJJQ0UuMTIvMTYvMjAxMgEAAABS7HYIAwAAAAAAYc9slnSE1wiWtVQ2lYTXCCNDSVEuU0dYOjVVWC5JUV9DTE9TRVBSSUNFLjUvMTcvMjAxNwEAAAALatoGAgAAAAgwLjQwOTA4OQDEe3tbdITXCDwOXDKVhNcII0NJUS5TR1g6TzMyLklRX0NMT1NFUFJJQ0UuNC8xMS8yMDExAQAAACe7UwACAAAABDIuODcA8V3fqnSE1wgFxuc4lYTXCCRDSVEuU0dYOkxKMy5JUV9DTE9TRVBSSUNFLjEyLzMxLzIwMDkBAAAAm1cNAAIAAAAIMS44MTk5OTgAr1VQuHSE1whYVmE5lYTXCCJDSVEuU0dYOkE1MC5JUV9DTE9TRVBSSUNFLjIvNC8yMDEwAQAAAAae6xADAAAAAAA3pj+4dITXCGBRUjqVhNcIKUNJ</t>
  </si>
  <si>
    <t>US5TR1g6SDc4LklRX0JWX1NIQVJFLklRX0xUTS4xMi8yNC8yMDExAQAAAPxCBgACAAAACTEwLjU4MDU5OQEIAAAABQAAAAExAQAAAAoxNjExNDQxMzE2AwAAAAMxNjACAAAABDQwMjAEAAAAATAHAAAACjEyLzI0LzIwMTEIAAAACTkvMzAvMjAxMQkAAAABMKqS4oFyhNcIM/w8vHKE1wgjQ0lRLlNHWDpCTjQuSVFfQ0xPU0VQUklDRS4xMi83LzIwMTUBAAAAhVYNAAIAAAAENi41NwCnnL1udITXCOOruDOVhNcIKUNJUS5TR1g6NUNQLklRX0JWX1NIQVJFLklRX0xUTS4xMS8yNS8yMDEwAQAAAB9NewACAAAACDAuMDczOTE3AQgAAAAFAAAAATEBAAAACjE0ODI4MDE0MjIDAAAAAzExMQIAAAAENDAyMAQAAAABMAcAAAAKMTEvMjUvMjAxMAgAAAAJOS8zMC8yMDEwCQAAAAEwUSWQinKE1wgIA628coTXCChDSVEuU0dYOkU1SC5JUV9CVl9TSEFSRS5JUV9MVE0uNi8yMC8yMDA5AQAAAOpRJQACAAAACDAuNDQ1NTU2AQgAAAAFAAAAATEBAAAACjEzNzI5MTc0MTcDAAAAAzE2MAIAAAAENDAyMAQAAAABMAcAAAAJNi8yMC8yMDA5CAAAAAkzLzMxLzIwMDkJAAAAATCw0VGhcoTXCLh6Hr5yhNcIIkNJUS5TR1g6VTA2LklRX0NMT1NFUFJJQ0UuOC82LzIwMTQBAAAAiYFUAAIAAAAEMy4zNgAbmDuGdITXCHxeozaVhNcIJENJUS5TR1g6QjYxLklRX0NMT1NFUFJJQ0UuMTIvMTgvMjAxOAEAAADmYEQAAgAAAAQ1LjY0AIrI</t>
  </si>
  <si>
    <t>Z0V0hNcIZujZMJWE1wgiQ0lRLlNHWDpPMzkuSVFfQ0xPU0VQUklDRS45LzYvMjAwOQEAAAAphhIAAwAAAAAAJYOpvHSE1wjXFVc6lYTXCChDSVEuU0dYOkxKMy5JUV9CVl9TSEFSRS5JUV9MVE0uOS8xMC8yMDEwAQAAAJtXDQACAAAACDIuMjc1OTA3AQgAAAAFAAAAATEBAAAACjE0NjU2MzEzNDcDAAAAAzEzOAIAAAAENDAyMAQAAAABMAcAAAAJOS8xMC8yMDEwCAAAAAk2LzMwLzIwMTAJAAAAATAvfvCTcoTXCNLiNL1yhNcIKUNJUS5TR1g6UzQxLklRX0JWX1NIQVJFLklRX0xUTS4xMi8xMS8yMDEwAQAAALloDQACAAAACDMuNDU2Mjc0AQgAAAAFAAAAATEBAAAACjE0ODE0OTQxMjUDAAAAAzEzOAIAAAAENDAyMAQAAAABMAcAAAAKMTIvMTEvMjAxMAgAAAAJOS8zMC8yMDEwCQAAAAEwqKLYjnKE1wiUwu+8coTXCCNDSVEuU0dYOkcwNy5JUV9DTE9TRVBSSUNFLjExLzYvMjAxMwEAAAB58SQAAgAAAAUxNy45MQAJWs+BdITXCNSCTjWVhNcIKENJUS5TR1g6RDAxLklRX0JWX1NIQVJFLklRX0xUTS42LzExLzIwMDkBAAAA71sNAAIAAAAIMC4yNjk2NTYBCAAAAAUAAAABMQEAAAAKMTYxMjIzMTg0MwMAAAADMTYwAgAAAAQ0MDIwBAAAAAEwBwAAAAk2LzExLzIwMDkIAAAACTMvMzEvMjAwOQkAAAABMJUx7qJyhNcIgbQ4vnKE1wgjQ0lRLlNHWDpGMTcuSVFfQ0xPU0VQUklDRS4xLzExLzIwMTcBAAAAbm8AAAMA</t>
  </si>
  <si>
    <t>AAAAAIw/kGR0hNcIakvpMpWE1wgjQ0lRLlNHWDpTNTguSVFfQ0xPU0VQUklDRS40LzI5LzIwMTcBAAAACVIlAAMAAAAAAKlvTV90hNcIKIJxMpWE1wgoQ0lRLlNHWDpLNlMuSVFfQlZfU0hBUkUuSVFfTFRNLjcvMTYvMjAxMAEAAADiCggAAgAAAAgyLjgyNTE4MQEIAAAABQAAAAExAQAAAAoxNDc1NDU0NzMzAwAAAAI1NQIAAAAENDAyMAQAAAABMAcAAAAJNy8xNi8yMDEwCAAAAAk2LzMwLzIwMTAJAAAAATDlATiUcoTXCIoJPL1yhNcIKUNJUS5TR1g6SjM3LklRX0JWX1NIQVJFLklRX0xUTS4xMC8xMC8yMDA5AQAAAB47BgACAAAACTE4Ljg3OTQyMQEIAAAABQAAAAExAQAAAAoxMzkxMjA1NDYxAwAAAAMxNjACAAAABDQwMjAEAAAAATAHAAAACjEwLzEwLzIwMDkIAAAACTkvMzAvMjAwOQkAAAABMGIrpptyhNcIpV26vXKE1wgjQ0lRLlNHWDpNMDQuSVFfQ0xPU0VQUklDRS41LzIyLzIwMTEBAAAA6j4GAAMAAAAAAND73Kp0hNcIXEROOZWE1wgpQ0lRLlNHWDpTNjguSVFfQlZfU0hBUkUuSVFfTFRNLjEwLzIxLzIwMTABAAAApVIlAAIAAAAIMC44MDExMDIBCAAAAAUAAAABMQEAAAAKMTQ5MzEwMzg5MQMAAAADMTM4AgAAAAQ0MDIwBAAAAAEwBwAAAAoxMC8yMS8yMDEwCAAAAAk5LzMwLzIwMTAJAAAAATDVijaOcoTXCHOa6LxyhNcII0NJUS5TR1g6RjE3LklRX0NMT1NFUFJJQ0UuNS8xMS8yMDE2AQAAAG5v</t>
  </si>
  <si>
    <t>AAACAAAABTEuODI1AIkRX150hNcI1si9MpWE1wgiQ0lRLlNHWDpTNjguSVFfQ0xPU0VQUklDRS42LzcvMjAxNwEAAAClUiUAAgAAAAQ3LjMxABZ4Cld0hNcItnM/MpWE1wgiQ0lRLlNHWDo1VVguSVFfQ0xPU0VQUklDRS4yLzIvMjAxNQEAAAALatoGAgAAAAcwLjM5MDE1AD5FA3Z0hNcIHJIkNJWE1wgkQ0lRLlNHWDpPVjguSVFfQ0xPU0VQUklDRS4xMC8yMC8yMDE2AQAAAC68JwgCAAAAAzEuMQD5NutcdITXCDyitjKVhNcIKENJUS5TR1g6RzEzLklRX0JWX1NIQVJFLklRX0xUTS41LzI0LzIwMDkBAAAAC2QNAAIAAAAIMC4yODk4NDYBCAAAAAUAAAABMQEAAAAKMTM2NDg5MTA0NwMAAAADMTM4AgAAAAQ0MDIwBAAAAAEwBwAAAAk1LzI0LzIwMDkIAAAACTMvMzEvMjAwOQkAAAABMBgKbKFyhNcIuHoevnKE1wgjQ0lRLlNHWDpEMDUuSVFfQ0xPU0VQUklDRS41LzI1LzIwMTQBAAAAP1YNAAMAAAAAAFEloYd0hNcI95CANZWE1wgjQ0lRLlNHWDpTNDEuSVFfQ0xPU0VQUklDRS4zLzMxLzIwMDkBAAAAuWgNAAIAAAAEMS44MQDPKxjBdITXCIZpJzqVhNcII0NJUS5TR1g6RjM0LklRX0NMT1NFUFJJQ0UuNS8xNS8yMDA5AQAAAMtuUwACAAAABDQuNDkATcgfvnSE1whUjns5lYTXCCdDSVEuU0dYOkY5OS5JUV9CVl9TSEFSRS5JUV9MVE0uMS8zLzIwMTABAAAAOlcNAAIAAAAINC4wNjgyMjQBCAAAAAUAAAABMQEA</t>
  </si>
  <si>
    <t>AAAKMTQyOTM4NDU3NQMAAAADMTM4AgAAAAQ0MDIwBAAAAAEwBwAAAAgxLzMvMjAxMAgAAAAKMTIvMzEvMjAwOQkAAAABMOcqXplyhNcIs3WPvXKE1wgjQ0lRLlNHWDpTNTguSVFfQ0xPU0VQUklDRS44LzI0LzIwMTUBAAAACVIlAAIAAAAEMy41MQBh7SdwdITXCB0OuzOVhNcII0NJUS5TR1g6TTA0LklRX0NMT1NFUFJJQ0UuMy8xMS8yMDE3AQAAAOo+BgADAAAAAAB39h9cdITXCJd7rzKVhNcII0NJUS5TR1g6NUNQLklRX0NMT1NFUFJJQ0UuOS8yMi8yMDExAQAAAB9NewACAAAACDAuMjU4MzMzAB/uOKJ0hNcI+LTPN5WE1wgpQ0lRLlNHWDpVMTQuSVFfQlZfU0hBUkUuSVFfTFRNLjEyLzI1LzIwMTABAAAASFgNAAIAAAAINS42MTI2MTUBCAAAAAUAAAABMQEAAAAKMTQ4MTYxNjk0OAMAAAADMTM4AgAAAAQ0MDIwBAAAAAEwBwAAAAoxMi8yNS8yMDEwCAAAAAk5LzMwLzIwMTAJAAAAATA9dseMcoTXCIM7x7xyhNcIKENJUS5TR1g6QlZBLklRX0JWX1NIQVJFLklRX0xUTS42LzI0LzIwMTABAAAAvnF7AAIAAAAIMC40MTk5MzYBCAAAAAUAAAABMQEAAAAKMTQ1ODMxMjQ3OQMAAAADMTExAgAAAAQ0MDIwBAAAAAEwBwAAAAk2LzI0LzIwMTAIAAAACTUvMzEvMjAxMAkAAAABMGnLg5JyhNcIEdEhvXKE1wgkQ0lRLlNHWDpORDhVLklRX0NMT1NFUFJJQ0UuNC8yMy8yMDExAQAAAECKkgEDAAAAAACrHcWgdITXCOeU</t>
  </si>
  <si>
    <t>PTmVhNcIIkNJUS5TR1g6QzA5LklRX0NMT1NFUFJJQ0UuMS83LzIwMTQBAAAA80MGAAIAAAADOS4zADDbu4R0hNcIlNWZNpWE1wgiQ0lRLlNHWDpEMDUuSVFfQ0xPU0VQUklDRS4zLzIvMjAxNgEAAAA/Vg0AAgAAAAUxNC4yNAA5rX1rdITXCCCQVDOVhNcII0NJUS5TR1g6SDAyLklRX0NMT1NFUFJJQ0UuMTIvMS8yMDE4AQAAAGxXDQADAAAAAABX9Og9dITXCBbhaTCVhNcIKENJUS5TR1g6VDM5LklRX0JWX1NIQVJFLklRX0xUTS41LzI4LzIwMTIBAAAAMVwNAAIAAAAIMS4zMzYxMTIBCAAAAAUAAAABMQEAAAAKMTYzNzUwMTE4NwMAAAADMTM4AgAAAAQ0MDIwBAAAAAEwBwAAAAk1LzI4LzIwMTIIAAAACTIvMjkvMjAxMgkAAAABMDu8WX1yhNcITLXwu3KE1wgjQ0lRLlNHWDpGOTkuSVFfQ0xPU0VQUklDRS42LzE4LzIwMTMBAAAAOlcNAAIAAAAEOC42NQCiLumOdITXCGv0MDaVhNcII0NJUS5TR1g6SDE3LklRX0NMT1NFUFJJQ0UuOS8xNC8yMDE5AQAAANlEjAADAAAAAADvr105dITXCOrqGjCVhNcIJENJUS5TR1g6UzU4LklRX0NMT1NFUFJJQ0UuMTAvMjYvMjAxMAEAAAAJUiUAAgAAAAQyLjc4AAfDbqx0hNcIHy8LOJWE1wgjQ0lRLlNHWDpZOTIuSVFfQ0xPU0VQUklDRS41LzE2LzIwMTIBAAAAzCyhAQIAAAAEMC4zMwClqlCTdITXCNCKvjWVhNcII0NJUS5TR1g6RzEzLklRX0NMT1NFUFJJQ0UuNy8xMS8y</t>
  </si>
  <si>
    <t>MDE4AQAAAAtkDQACAAAABDEuMjEAiHPBS3SE1wjwojsxlYTXCChDSVEuU0dYOk8zMi5JUV9CVl9TSEFSRS5JUV9MVE0uMi8yNi8yMDA5AQAAACe7UwACAAAACDAuNTU3MDU3AQgAAAAFAAAAATEBAAAACjEzMjE5MDEzNjADAAAAAzEzOAIAAAAENDAyMAQAAAABMAcAAAAJMi8yNi8yMDA5CAAAAAoxMi8zMS8yMDA4CQAAAAEwW2GOpXKE1whO/WW+coTXCCNDSVEuU0dYOkE1MC5JUV9DTE9TRVBSSUNFLjUvMTYvMjAxNgEAAAAGnusQAwAAAAAAiRFfXnSE1wh2W2oylYTXCCNDSVEuU0dYOlM0MS5JUV9DTE9TRVBSSUNFLjcvMTIvMjAxNQEAAAC5aA0AAwAAAAAAsqWKdHSE1wgLutk0lYTXCCRDSVEuU0dYOlM2MS5JUV9DTE9TRVBSSUNFLjEyLzEzLzIwMTQBAAAAhlsNAAMAAAAAACYAJnJ0hNcIKvnGM5WE1wgjQ0lRLlNHWDpQOFouSVFfQ0xPU0VQUklDRS4xMC8yLzIwMTkBAAAA0VXoCgIAAAAEMC41NwApyB9DdITXCD1c7zCVhNcIKUNJUS5TR1g6WjI1LklRX0JWX1NIQVJFLklRX0xUTS4xMC8yOC8yMDExAQAAAMMGpgECAAAACDYuOTY1NjQyAQgAAAAFAAAAATEBAAAACjE1NzY1NTQ3ODYDAAAAAjMyAgAAAAQ0MDIwBAAAAAEwBwAAAAoxMC8yOC8yMDExCAAAAAk5LzMwLzIwMTEJAAAAATCBfmh6coTXCCBVz7tyhNcIIkNJUS5TR1g6VDM5LklRX0NMT1NFUFJJQ0UuNy83LzIwMTcBAAAAMVwNAAIAAAAEMy4x</t>
  </si>
  <si>
    <t>MwAN4pFadITXCEwZrTKVhNcII0NJUS5TR1g6SDEzLklRX0NMT1NFUFJJQ0UuNi8xMC8yMDE1AQAAANwpWgACAAAABDIuMTgABDBAbXSE1wgbbw8zlYTXCCRDSVEuU0dYOk5EOFUuSVFfQ0xPU0VQUklDRS40LzExLzIwMDkBAAAAQIqSAQMAAAAAAJtdE8F0hNcIituJOZWE1wgiQ0lRLlNHWDpDMzEuSVFfQ0xPU0VQUklDRS42LzEvMjAxNQEAAADSUSUAAwAAAAAACN/1dHSE1wipzR80lYTXCCJDSVEuU0dYOkJONC5JUV9DTE9TRVBSSUNFLjUvNS8yMDE4AQAAAIVWDQADAAAAAACeW+xLdITXCK2KZjGVhNcIIkNJUS5TR1g6WTkyLklRX0NMT1NFUFJJQ0UuMy81LzIwMTUBAAAAzCyhAQIAAAAFMC43MTUACoWgcXSE1wjENMIzlYTXCChDSVEuU0dYOkgxMy5JUV9CVl9TSEFSRS5JUV9MVE0uNi8xMi8yMDEyAQAAANwpWgACAAAABzIuMzQzNTYBCAAAAAUAAAABMQEAAAAKMTYxNTg3MDk5NwMAAAADMTM4AgAAAAQ0MDIwBAAAAAEwBwAAAAk2LzEyLzIwMTIIAAAACTMvMzEvMjAxMgkAAAABMAUqJ3ZyhNcIy76Tu3KE1wgoQ0lRLlNHWDpDRUUuSVFfQlZfU0hBUkUuSVFfTFRNLjYvMjcvMjAxMgEAAAAiw54AAgAAAAgwLjE4NjUyMwEIAAAABQAAAAExAQAAAAoxNjI2MzM2NzU5AwAAAAMxMzgCAAAABDQwMjAEAAAAATAHAAAACTYvMjcvMjAxMggAAAAJMy8zMS8yMDEyCQAAAAEwWRxxgHKE1wi4iCe8coTXCCNDSVEu</t>
  </si>
  <si>
    <t>U0dYOkY5OS5JUV9DTE9TRVBSSUNFLjMvMTQvMjAxNwEAAAA6Vw0AAgAAAAQyLjA5AHf2H1x0hNcIPFiJMpWE1wgkQ0lRLlNHWDpGOTkuSVFfQ0xPU0VQUklDRS4xMS8xMS8yMDEwAQAAADpXDQACAAAABDYuNjUA9ercoHSE1whVUXI4lYTXCCNDSVEuU0dYOlk5Mi5JUV9DTE9TRVBSSUNFLjkvMTgvMjAxNQEAAADMLKEBAgAAAAUwLjY2NQBggsp3dITXCB99MDSVhNcIIkNJUS5TR1g6RTVILklRX0NMT1NFUFJJQ0UuMi80LzIwMTgBAAAA6lElAAMAAAAAADXymVR0hNcIKQMLMpWE1wgiQ0lRLlNHWDpQOFouSVFfQ0xPU0VQUklDRS44LzEvMjAxNwEAAADRVegKAgAAAAUwLjczNQAN+mZadITXCMGVFjOVhNcIJENJUS5TR1g6QzMxLklRX0NMT1NFUFJJQ0UuMTEvMTEvMjAxMwEAAADSUSUAAgAAAAQzLjA0AN2WwIR0hNcIg6oDNpWE1wgoQ0lRLlNHWDpPMzkuSVFfQlZfU0hBUkUuSVFfTFRNLjExLzMvMjAxMAEAAAAphhIAAgAAAAg2LjEzMTUyNwEIAAAABQAAAAExAQAAAAoxNDgwMTIxMTcyAwAAAAMxMzgCAAAABDQwMjAEAAAAATAHAAAACTExLzMvMjAxMAgAAAAJOS8zMC8yMDEwCQAAAAEwk6Glj3KE1wixhfS8coTXCCRDSVEuU0dYOlUxMS5JUV9DTE9TRVBSSUNFLjExLzI2LzIwMTgBAAAAw1AGAAIAAAAFMjQuNjMAdvtPSnSE1wiY3jYxlYTXCCJDSVEuU0dYOjVDUC5JUV9DTE9TRVBSSUNFLjQvNS8yMDEx</t>
  </si>
  <si>
    <t>AQAAAB9NewACAAAACDAuMjU4MzMzACohaal0hNcIIbv1N5WE1wgjQ0lRLlNHWDpCTjQuSVFfQ0xPU0VQUklDRS43LzI0LzIwMTkBAAAAhVYNAAIAAAAENi41MwCD060/dITXCEEdZTCVhNcII0NJUS5TR1g6VTE0LklRX0NMT1NFUFJJQ0UuOS8yMC8yMDE2AQAAAEhYDQACAAAABDUuNjQAKNiWXXSE1wg8orYylYTXCCNDSVEuU0dYOlM2OC5JUV9DTE9TRVBSSUNFLjEvMjgvMjAxMgEAAAClUiUAAwAAAAAAvFNPnHSE1wgl7m42lYTXCCNDSVEuU0dYOkcxMy5JUV9DTE9TRVBSSUNFLjcvMjEvMjAxMgEAAAALZA0AAwAAAAAALpk9k3SE1whFaEY2lYTXCCNDSVEuU0dYOkQwMS5JUV9DTE9TRVBSSUNFLjQvMjkvMjAwOQEAAADvWw0AAgAAAAQ1LjM3AJUEEcF0hNcICE5xOpWE1wgjQ0lRLlNHWDpTNTguSVFfQ0xPU0VQUklDRS41LzI5LzIwMTYBAAAACVIlAAMAAAAAALRoRWp0hNcI7ixSM5WE1wgjQ0lRLlNHWDpZOTIuSVFfQ0xPU0VQUklDRS41LzE1LzIwMTcBAAAAzCyhAQIAAAAEMC44OADSmt1OdITXCKEewTGVhNcII0NJUS5TR1g6SDAyLklRX0NMT1NFUFJJQ0UuNi8xNC8yMDA5AQAAAGxXDQADAAAAAADxIZ2/dITXCAx4WTqVhNcIKUNJUS5TR1g6UzA3LklRX0JWX1NIQVJFLklRX0xUTS4xMi8xOC8yMDEyAQAAAL1kDQACAAAABzEuOTI0MzYBCAAAAAUAAAABMQEAAAAKMTYzNzY5Nzg3MAMAAAADMTYwAgAA</t>
  </si>
  <si>
    <t>AAQ0MDIwBAAAAAEwBwAAAAoxMi8xOC8yMDEyCAAAAAk5LzMwLzIwMTIJAAAAATC5fPh+coTXCPgSErxyhNcIKENJUS5TR1g6VTA0LklRX0JWX1NIQVJFLklRX0xUTS45LzE0LzIwMDkBAAAAPZJUAAIAAAAIMy41MDg3MjQBCAAAAAUAAAABMQEAAAAKMTM5MzI3OTg2MQMAAAADMTM4AgAAAAQ0MDIwBAAAAAEwBwAAAAk5LzE0LzIwMDkIAAAACTYvMzAvMjAwOQkAAAABMCVr1Z5yhNcIf+ABvnKE1wgkQ0lRLlNHWDpDQzMuSVFfQ0xPU0VQUklDRS4xMC8yNi8yMDEwAQAAAISMIgACAAAABDIuNjMALG7dsHSE1wgtWY83lYTXCCNDSVEuU0dYOkM1Mi5JUV9DTE9TRVBSSUNFLjQvMTcvMjAxNAEAAACgeF8AAgAAAAQyLjA1AHweT4N0hNcIYnOXNpWE1wgjQ0lRLlNHWDpTNTkuSVFfQ0xPU0VQUklDRS44LzIyLzIwMDkBAAAAeCUKAAMAAAAAAP8Lvbl0hNcIu/0BOZWE1wgjQ0lRLlNHWDpTNTEuSVFfQ0xPU0VQUklDRS4xMS85LzIwMTMBAAAA0FkNAAMAAAAAAHU7EIl0hNcIKbwWNpWE1wgjQ0lRLlNHWDpVOTYuSVFfQ0xPU0VQUklDRS4xMS8yLzIwMTQBAAAAkXgNAAMAAAAAADoKtG50hNcIvEm2M5WE1wgjQ0lRLlNHWDpIMTUuSVFfQ0xPU0VQUklDRS41LzI4LzIwMTABAAAAmmgNAAMAAAAAAGICYK90hNcIdXG3OJWE1wgoQ0lRLlNHWDpTNjEuSVFfQlZfU0hBUkUuSVFfTFRNLjcvMTQvMjAxMAEAAACGWw0AAgAA</t>
  </si>
  <si>
    <t>AAgwLjk5NzU1MQEIAAAABQAAAAExAQAAAAoxNDY3NDkyODQ5AwAAAAMxMzgCAAAABDQwMjAEAAAAATAHAAAACTcvMTQvMjAxMAgAAAAJNi8zMC8yMDEwCQAAAAEwacuDknKE1wjhbh+9coTXCCRDSVEuU0dYOkMwNy5JUV9DTE9TRVBSSUNFLjEyLzIzLzIwMTABAAAAZFYNAAIAAAAEMzUuNgCcAUusdITXCJAltzmVhNcIKUNJUS5TR1g6Qk40LklRX0JWX1NIQVJFLklRX0xUTS4xMC8yOS8yMDA5AQAAAIVWDQACAAAACDMuMjI4MjM0AQgAAAAFAAAAATEBAAAACjE0MDUzNzA4ODMDAAAAAzEzOAIAAAAENDAyMAQAAAABMAcAAAAKMTAvMjkvMjAwOQgAAAAJOS8zMC8yMDA5CQAAAAEwDgI5nXKE1whcb829coTXCCNDSVEuU0dYOlVEMi5JUV9DTE9TRVBSSUNFLjEvMTUvMjAxOQEAAADNhQ0QAgAAAAUwLjc3NQAohhpBdITXCNDhFzGVhNcIKENJUS5TR1g6RDAxLklRX0JWX1NIQVJFLklRX0xUTS4xMi85LzIwMDkBAAAA71sNAAIAAAAIMC40MDEzOTUBCAAAAAUAAAABMQEAAAAKMTYxMjIzMTk1MwMAAAADMTYwAgAAAAQ0MDIwBAAAAAEwBwAAAAkxMi85LzIwMDkIAAAACTkvMzAvMjAwOQkAAAABMOE0SZtyhNcIgXKuvXKE1wgoQ0lRLlNHWDpTNTkuSVFfQlZfU0hBUkUuSVFfTFRNLjkvMTkvMjAxMQEAAAB4JQoAAgAAAAgxLjI1MDI5MwEIAAAABQAAAAExAQAAAAoxNTU2MjQ2Mzc5AwAAAAMxMzgCAAAABDQwMjAE</t>
  </si>
  <si>
    <t>AAAAATAHAAAACTkvMTkvMjAxMQgAAAAJNi8zMC8yMDExCQAAAAEwgX5oenKE1wh5uNG7coTXCChDSVEuU0dYOkcxMy5JUV9CVl9TSEFSRS5JUV9MVE0uOC8yMi8yMDEyAQAAAAtkDQACAAAACDAuNzEyNTE1AQgAAAAFAAAAATEBAAAACjE2NDEwODczMTQDAAAAAzEzOAIAAAAENDAyMAQAAAABMAcAAAAJOC8yMi8yMDEyCAAAAAk2LzMwLzIwMTIJAAAAATDXgZF3coTXCNKUq7tyhNcII0NJUS5TR1g6Qk40LklRX0NMT1NFUFJJQ0UuNi8yNy8yMDExAQAAAIVWDQACAAAABDEwLjcA9ercoHSE1whVUXI4lYTXCChDSVEuU0dYOlo3NC5JUV9CVl9TSEFSRS5JUV9MVE0uNC8xMC8yMDEwAQAAAAC3AQACAAAACDEuNDc1NDg2AQgAAAAFAAAAATEBAAAACjE0ODkzNDI2MDgDAAAAAzEzOAIAAAAENDAyMAQAAAABMAcAAAAJNC8xMC8yMDEwCAAAAAkzLzMxLzIwMTAJAAAAATDbAAWVcoTXCCMwQ71yhNcIJENJUS5TR1g6RUI1LklRX0NMT1NFUFJJQ0UuMTIvMjIvMjAxNwEAAAA9rVgCAgAAAAMxLjkArMadVXSE1wji6jUylYTXCCNDSVEuU0dYOlM5MS5JUV9DTE9TRVBSSUNFLjYvMjMvMjAxNAEAAABS7HYIAwAAAAAAUSWhh3SE1wiuwKU2lYTXCCNDSVEuU0dYOjVVWC5JUV9DTE9TRVBSSUNFLjgvMjQvMjAxMAEAAAALatoGAwAAAAAAX1pPr3SE1wgHGhc4lYTXCCNDSVEuU0dYOlM1MS5JUV9DTE9TRVBSSUNFLjkvMjMv</t>
  </si>
  <si>
    <t>MjAxMgEAAADQWQ0AAwAAAAAA+aWElnSE1wjHF1c2lYTXCCNDSVEuU0dYOlcwNS5JUV9DTE9TRVBSSUNFLjMvMzAvMjAxNwEAAADuYQ0AAgAAAAMxLjkAzVnLZ3SE1wgK8UU0lYTXCCNDSVEuU0dYOlM5MS5JUV9DTE9TRVBSSUNFLjIvMjMvMjAxNQEAAABS7HYIAgAAAAQxLjQ1AJqDRXl0hNcIpgAmNZWE1wgkQ0lRLlNHWDpHOTIuSVFfQ0xPU0VQUklDRS4xMS8xOS8yMDEyAQAAAFdOdQACAAAABDAuOTQAt9nnl3SE1wiAPl42lYTXCClDSVEuU0dYOkU1SC5JUV9CVl9TSEFSRS5JUV9MVE0uMTEvMjUvMjAxMAEAAADqUSUAAgAAAAgwLjQ2NTQ3NQEIAAAABQAAAAExAQAAAAoxNDgxMzgyNDc4AwAAAAMxNjACAAAABDQwMjAEAAAAATAHAAAACjExLzI1LzIwMTAIAAAACTkvMzAvMjAxMAkAAAABMIe1FJFyhNcIZb8OvXKE1wgiQ0lRLlNHWDpVRDIuSVFfQ0xPU0VQUklDRS4zLzUvMjAxOAEAAADNhQ0QAgAAAAUwLjQ0NQCZuX9UdITXCCkDCzKVhNcIKENJUS5TR1g6VFE1LklRX0JWX1NIQVJFLklRX0xUTS43LzI4LzIwMTABAAAAYWBEAAIAAAAIMi4yMzE2ODkBCAAAAAUAAAABMQEAAAAKMTA3NjAzMjU1OQMAAAADMTM4AgAAAAQ0MDIwBAAAAAEwBwAAAAk3LzI4LzIwMTAIAAAACTkvMzAvMjAwMQkAAAABMOUBOJRyhNcIigk8vXKE1wgiQ0lRLlNHWDpFSDUuSVFfQ0xPU0VQUklDRS41LzUvMjAxNAEAAADVgGMA</t>
  </si>
  <si>
    <t>AgAAAAQwLjYzAODDnod0hNcILvOCNZWE1wgjQ0lRLlNHWDpTOTEuSVFfQ0xPU0VQUklDRS40LzE2LzIwMTIBAAAAUux2CAMAAAAAABYQ2Zp0hNcIsYtsNpWE1wgjQ0lRLlNHWDpUMzkuSVFfQ0xPU0VQUklDRS45LzEwLzIwMTkBAAAAMVwNAAIAAAAEMi4wNADvr105dITXCOxNHTCVhNcII0NJUS5TR1g6SzZTLklRX0NMT1NFUFJJQ0UuNC8zMC8yMDEwAQAAAOIKCAADAAAAAACXAvCzdITXCMsgyDiVhNcIKUNJUS5TR1g6QjYxLklRX0JWX1NIQVJFLklRX0xUTS4xMC8xOS8yMDEyAQAAAOZgRAACAAAACDQuMjg5MTM2AQgAAAAFAAAAATEBAAAACjE2NDU1NjE1MTgDAAAAAzEzOAIAAAAENDAyMAQAAAABMAcAAAAKMTAvMTkvMjAxMggAAAAJOS8zMC8yMDEyCQAAAAEw2PTtdXKE1whT+o67coTXCCNDSVEuU0dYOjVDUC5JUV9DTE9TRVBSSUNFLjcvMTkvMjAxMAEAAAAfTXsAAgAAAAgwLjI2NjY2NQAsZcitdITXCIsn6jiVhNcII0NJUS5TR1g6VDE4LklRX0NMT1NFUFJJQ0UuOC8xNi8yMDE5BQAAAAAAAAAIAAAAFChJbnZhbGlkIElkZW50aWZpZXIpPWZaP3SE1wjUrN4wlYTXCChDSVEuU0dYOlQxOC5JUV9CVl9TSEFSRS5JUV9MVE0uNC8xOS8yMDEyBQAAAAAAAAAIAAAAFChJbnZhbGlkIElkZW50aWZpZXIpjUi1gXKE1wjxri68coTXCCNDSVEuU0dYOk8zOS5JUV9DTE9TRVBSSUNFLjkvMzAvMjAxNAEAAAAp</t>
  </si>
  <si>
    <t>hhIAAgAAAAQ5Ljc0AF4I4IF0hNcIEUdTNZWE1wgnQ0lRLlNHWDpZOTIuSVFfQlZfU0hBUkUuSVFfTFRNLjYvNC8yMDEyAQAAAMwsoQECAAAABzIuNTYyMTIBCAAAAAUAAAABMQEAAAAKMTY2MDg5OTY0NwMAAAADMTQ5AgAAAAQ0MDIwBAAAAAEwBwAAAAg2LzQvMjAxMggAAAAJMy8zMS8yMDEyCQAAAAEwa+l1gHKE1whB6Sm8coTXCCRDSVEuU0dYOkVCNS5JUV9DTE9TRVBSSUNFLjEwLzMxLzIwMTUBAAAAPa1YAgMAAAAAAO6gTG90hNcIHQ67M5WE1wgiQ0lRLlNHWDpHMDcuSVFfQ0xPU0VQUklDRS42LzkvMjAxOQEAAAB58SQAAwAAAAAADfrUSHSE1wh5HRMxlYTXCChDSVEuU0dYOkVINS5JUV9CVl9TSEFSRS5JUV9MVE0uMTAvOS8yMDEyAQAAANWAYwACAAAACDAuNjQ3MjkxAQgAAAAFAAAAATEBAAAACjE2NjU5MzUxMTMDAAAAATkCAAAABDQwMjAEAAAAATAHAAAACTEwLzkvMjAxMggAAAAJOS8zMC8yMDEyCQAAAAEw7s5hd3KE1whAbqS7coTXCCJDSVEuU0dYOlM2My5JUV9DTE9TRVBSSUNFLjkvMi8yMDE2AQAAAEHwCwACAAAABDMuMjYAKNiWXXSE1wgS++gzlYTXCChDSVEuU0dYOlM5MS5JUV9CVl9TSEFSRS5JUV9MVE0uNi8xMi8yMDEwAQAAAFLsdggDAAAAAAAwcyOJcoTXCNsslbxyhNcIJ0NJUS5TR1g6Qk40LklRX0JWX1NIQVJFLklRX0xUTS4xLzMvMjAwOQEAAACFVg0AAgAAAAgyLjYyMjcxOAEI</t>
  </si>
  <si>
    <t>AAAABQAAAAExAQAAAAoxMzU0NDE3NjU3AwAAAAMxMzgCAAAABDQwMjAEAAAAATAHAAAACDEvMy8yMDA5CAAAAAoxMi8zMS8yMDA4CQAAAAEwRlDDp3KE1wja6Zy+coTXCCJDSVEuU0dYOkozNy5JUV9DTE9TRVBSSUNFLjMvMi8yMDE0AQAAAB47BgADAAAAAABNdCh8dITXCIusNjWVhNcIKENJUS5TR1g6RjE3LklRX0JWX1NIQVJFLklRX0xUTS44LzE5LzIwMTEBAAAAbm8AAAIAAAAIMi4xMjg1MjMBCAAAAAUAAAABMQEAAAAKMTU2ODY2Njc4MAMAAAADMTM4AgAAAAQ0MDIwBAAAAAEwBwAAAAk4LzE5LzIwMTEIAAAACTYvMzAvMjAxMQkAAAABMFc36oNyhNcIRDNXvHKE1wgjQ0lRLlNHWDpPMzkuSVFfQ0xPU0VQUklDRS4xLzI5LzIwMTIBAAAAKYYSAAMAAAAAAHNyVpx0hNcITLJzNpWE1wgjQ0lRLlNHWDpORDhVLklRX0NMT1NFUFJJQ0UuMS81LzIwMTgBAAAAQIqSAQIAAAAEMS41MgA18plUdITXCKqpeDKVhNcII0NJUS5TR1g6VTE0LklRX0NMT1NFUFJJQ0UuOC8yMC8yMDE3AQAAAEhYDQADAAAAAAAN+mZadITXCMGVFjOVhNcII0NJUS5TR1g6SDEzLklRX0NMT1NFUFJJQ0UuMS8xMi8yMDE2AQAAANwpWgACAAAABTEuOTY1AKlvTV90hNcISo3CMpWE1wgoQ0lRLlNHWDpVMTAuSVFfQlZfU0hBUkUuSVFfTFRNLjEyLzMvMjAwOQEAAAAZT3sAAgAAAAcxLjM2OTA4AQgAAAAFAAAAATEBAAAACjE0MTk2NzA1</t>
  </si>
  <si>
    <t>MDIDAAAAAzEzOAIAAAAENDAyMAQAAAABMAcAAAAJMTIvMy8yMDA5CAAAAAk5LzMwLzIwMDkJAAAAATCHyB6dcoTXCByB4L1yhNcII0NJUS5TR1g6RTVILklRX0NMT1NFUFJJQ0UuMy8xMS8yMDE0AQAAAOpRJQACAAAABTAuNjA1ANEtbIB0hNcIUn9tNZWE1wgiQ0lRLlNHWDpIMDIuSVFfQ0xPU0VQUklDRS4yLzEvMjAxMQEAAABsVw0AAgAAAAg1LjYzNjM2MwArsvendITXCNY1aTeVhNcIKENJUS5TR1g6RTVILklRX0JWX1NIQVJFLklRX0xUTS4zLzIyLzIwMTEBAAAA6lElAAIAAAAIMC41NjIzMjMBCAAAAAUAAAABMQEAAAAKMTU0MTI4ODc0MwMAAAADMTYwAgAAAAQ0MDIwBAAAAAEwBwAAAAkzLzIyLzIwMTEIAAAACjEyLzMxLzIwMTAJAAAAATALQFuNcoTXCGKv3LxyhNcIIkNJUS5TR1g6RzA3LklRX0NMT1NFUFJJQ0UuMS82LzIwMDkBAAAAefEkAAIAAAABOQBEXwnEdITXCEWwczqVhNcIIkNJUS5TR1g6RzEzLklRX0NMT1NFUFJJQ0UuNi8zLzIwMTEBAAAAC2QNAAIAAAAEMS45OQAPNyCodITXCB5hsjmVhNcII0NJUS5TR1g6QlM2LklRX0NMT1NFUFJJQ0UuOS8yMC8yMDEwAQAAAGNcAwICAAAABDEuNzUAnAFLrHSE1wiBR3w3lYTXCCdDSVEuU0dYOlM5MS5JUV9CVl9TSEFSRS5JUV9MVE0uMy84LzIwMTEBAAAAUux2CAMAAAAAABNK6YlyhNcIpHujvHKE1wgkQ0lRLlNHWDpBN1JVLklRX0NMT1NFUFJJ</t>
  </si>
  <si>
    <t>Q0UuNy8xNy8yMDE0AQAAAGS/2QECAAAABTAuNDk1AMMMPIN0hNcIsmzLNJWE1wgkQ0lRLlNHWDpTMDcuSVFfQ0xPU0VQUklDRS4xMC8xNS8yMDEyAQAAAL1kDQADAAAAAAD5pYSWdITXCMcXVzaVhNcII0NJUS5TR1g6QzUyLklRX0NMT1NFUFJJQ0UuNy8xMi8yMDE4AQAAAKB4XwACAAAABDIuMzgA45bJT3SE1wj0IaIxlYTXCCJDSVEuU0dYOlYwMy5JUV9DTE9TRVBSSUNFLjUvOS8yMDE4AQAAAGyNAAACAAAABDIxLjYA1kssVHSE1wh8JjEylYTXCCNDSVEuU0dYOk9WOC5JUV9DTE9TRVBSSUNFLjExLzYvMjAxMAEAAAAuvCcIAwAAAAAANZ0DqHSE1wgPmGs3lYTXCCNDSVEuU0dYOkFETi5JUV9DTE9TRVBSSUNFLjMvMTkvMjAxNAEAAAA8ZgYHAwAAAAAA0S1sgHSE1whSf201lYTXCCNDSVEuU0dYOlUxMS5JUV9DTE9TRVBSSUNFLjEwLzEvMjAxMwEAAADDUAYAAgAAAAUyMC44MgB1OxCJdITXCCm8FjaVhNcIIkNJUS5TR1g6UzkxLklRX0NMT1NFUFJJQ0UuNS8yLzIwMTUBAAAAUux2CAMAAAAAAELnR3l0hNcIV16ZNJWE1wgjQ0lRLlNHWDpVMTAuSVFfQ0xPU0VQUklDRS4yLzI0LzIwMTMBAAAAGU97AAMAAAAAAP0VhIp0hNcICwaWNZWE1wgoQ0lRLlNHWDpTNjMuSVFfQlZfU0hBUkUuSVFfTFRNLjQvMjYvMjAxMgEAAABB8AsAAgAAAAgwLjYxNjE5NAEIAAAABQAAAAExAQAAAAoxNjMwNjQxMzM3AwAAAAMx</t>
  </si>
  <si>
    <t>MzgCAAAABDQwMjAEAAAAATAHAAAACTQvMjYvMjAxMggAAAAJMy8zMS8yMDEyCQAAAAEwC1pXfXKE1wi8efW7coTXCChDSVEuU0dYOkJONC5JUV9CVl9TSEFSRS5JUV9MVE0uOS8yMS8yMDEyAQAAAIVWDQACAAAABzQuNjczMTcBCAAAAAUAAAABMQEAAAAKMTYzODMzNDI5NwMAAAADMTM4AgAAAAQ0MDIwBAAAAAEwBwAAAAk5LzIxLzIwMTIIAAAACTYvMzAvMjAxMgkAAAABMFSVSIByhNcIxJsbvHKE1wgiQ0lRLlNHWDpHMDcuSVFfQ0xPU0VQUklDRS41LzIvMjAxMAEAAAB58SQAAwAAAAAAiLVctXSE1wg45cw4lYTXCCNDSVEuU0dYOkNFRS5JUV9DTE9TRVBSSUNFLjcvMTgvMjAwOQEAAAAiw54AAwAAAAAA+iEivnSE1wijPz86lYTXCCRDSVEuU0dYOk5EOFUuSVFfQ0xPU0VQUklDRS4xMC8zLzIwMTEBAAAAQIqSAQIAAAAFMC43ODUAdVE7onSE1wj4tM83lYTXCCJDSVEuU0dYOloyNS5JUV9DTE9TRVBSSUNFLjEvNy8yMDEwAQAAAMMGpgECAAAABDIuMTgAQrThs3SE1wi/Kyo4lYTXCCNDSVEuU0dYOlM1OS5JUV9DTE9TRVBSSUNFLjEwLzYvMjAxNwEAAAB4JQoAAgAAAAQzLjE5AA15PVZ0hNcIK6TpMZWE1wgjQ0lRLlNHWDpaMjUuSVFfQ0xPU0VQUklDRS4yLzI3LzIwMTUBAAAAwwamAQIAAAAFMC45NjUACoWgcXSE1wjENMIzlYTXCCNDSVEuU0dYOkVINS5JUV9DTE9TRVBSSUNFLjQvMjgvMjAxOQEAAADV</t>
  </si>
  <si>
    <t>gGMAAwAAAAAAkNc8QHSE1whK3YgwlYTXCCRDSVEuU0dYOlM1MS5JUV9DTE9TRVBSSUNFLjEyLzE2LzIwMTEBAAAA0FkNAAIAAAAEMy43NgA+VsqddITXCPvYejaVhNcII0NJUS5TR1g6SjM3LklRX0NMT1NFUFJJQ0UuNi8xOS8yMDE4AQAAAB47BgACAAAABTM2LjEzAOOWyU90hNcI+oDDMZWE1wgoQ0lRLlNHWDpEMDEuSVFfQlZfU0hBUkUuSVFfTFRNLjkvMTIvMjAxMAEAAADvWw0AAgAAAAcwLjQyMjg2AQgAAAAFAAAAATEBAAAACjE0NzE2NDUxODUDAAAAAzE2MAIAAAAENDAyMAQAAAABMAcAAAAJOS8xMi8yMDEwCAAAAAk2LzMwLzIwMTAJAAAAATCRZaqPcoTXCLKt+7xyhNcII0NJUS5TR1g6TTA0LklRX0NMT1NFUFJJQ0UuMy8xNC8yMDE5AQAAAOo+BgACAAAABDEuOTkAihF1PHSE1whUfmcwlYTXCCJDSVEuU0dYOkI2MS5JUV9DTE9TRVBSSUNFLjgvNS8yMDE4AQAAAOZgRAADAAAAAADSmt1OdITXCLb02DGVhNcII0NJUS5TR1g6UzA3LklRX0NMT1NFUFJJQ0UuOC8xMC8yMDE4AQAAAL1kDQADAAAAAAAfk1hLdITXCH8oZDGVhNcII0NJUS5TR1g6SjM2LklRX0NMT1NFUFJJQ0UuNy8yOS8yMDE0AQAAAO5UDQACAAAABDU5LjkAP/22enSE1whvkak3lYTXCCRDSVEuU0dYOlcwNS5JUV9DTE9TRVBSSUNFLjEwLzE5LzIwMTcBAAAA7mENAAIAAAAEMi4yNADLXGdNdITXCPrXdDGVhNcII0NJUS5TR1g6SjM2</t>
  </si>
  <si>
    <t>LklRX0NMT1NFUFJJQ0UuMS8xNS8yMDEzAQAAAO5UDQACAAAABTYxLjk1AKIu6Y50hNcIsbGhOZWE1wgjQ0lRLlNHWDpIMTMuSVFfQ0xPU0VQUklDRS4xLzExLzIwMTMBAAAA3ClaAAIAAAAEMS45NwDAvfyLdITXCA5nmDWVhNcIIkNJUS5TR1g6UzUxLklRX0NMT1NFUFJJQ0UuNi8zLzIwMTcBAAAA0FkNAAMAAAAAANKa3U50hNcIsb+fMZWE1wgiQ0lRLlNHWDpBWlkuSVFfQ0xPU0VQUklDRS42LzgvMjAxMAEAAABp8l0BAgAAAAMzMjMA5Vvfs3SE1wi/Kyo4lYTXCCNDSVEuU0dYOlUxMS5JUV9DTE9TRVBSSUNFLjYvMjcvMjAxMQEAAADDUAYAAgAAAAIxOQAPNyCodITXCEywkziVhNcIJ0NJUS5TR1g6UzU4LklRX0JWX1NIQVJFLklRX0xUTS43LzgvMjAxMgEAAAAJUiUAAgAAAAgxLjM5NDY0OQEIAAAABQAAAAExAQAAAAoxNjI4NjM1ODc1AwAAAAMxMzgCAAAABDQwMjAEAAAAATAHAAAACDcvOC8yMDEyCAAAAAk2LzMwLzIwMTIJAAAAATBZHHGAcoTXCLIkJbxyhNcII0NJUS5TR1g6VTA0LklRX0NMT1NFUFJJQ0UuMTIvOS8yMDEyAQAAAD2SVAADAAAAAAApqNWRdITXCDlktzWVhNcII0NJUS5TR1g6WjI1LklRX0NMT1NFUFJJQ0UuNy8yOC8yMDE3AQAAAMMGpgECAAAAAzEuOADenL5OdITXCG68vjGVhNcIJENJUS5TR1g6TkQ4VS5JUV9DTE9TRVBSSUNFLjMvMTYvMjAxOQEAAABAipIBAwAAAAAAcib7SHSE</t>
  </si>
  <si>
    <t>1wgSGjIxlYTXCCJDSVEuU0dYOlUwNC5JUV9DTE9TRVBSSUNFLjYvMS8yMDEwAQAAAD2SVAACAAAABDIuMjEAk67stHSE1whgUjE4lYTXCCNDSVEuU0dYOlVEMi5JUV9DTE9TRVBSSUNFLjkvMjEvMjAxNgEAAADNhQ0QAgAAAAMwLjgALZ9BaXSE1wgsU0g0lYTXCCNDSVEuU0dYOlYwMy5JUV9DTE9TRVBSSUNFLjkvMTYvMjAxMAEAAABsjQAAAgAAAAQ4Ljc3AAd6vK10hNcIr6l+N5WE1wgjQ0lRLlNHWDpIMTMuSVFfQ0xPU0VQUklDRS43LzIyLzIwMTUBAAAA3ClaAAIAAAAEMi4wOQDBknVsdITXCNW1WzOVhNcIKUNJUS5TR1g6NVVYLklRX0JWX1NIQVJFLklRX0xUTS4xMi8yMS8yMDEwAQAAAAtq2gYCAAAACDAuMDMxMzE3AQgAAAAFAAAAATEBAAAACjE0ODEzNDYwMDADAAAAAzEzOAIAAAAENDAyMAQAAAABMAcAAAAKMTIvMjEvMjAxMAgAAAAJOS8zMC8yMDEwCQAAAAEwqKLYjnKE1wiUwu+8coTXCCRDSVEuU0dYOk0wNC5JUV9DTE9TRVBSSUNFLjEwLzE3LzIwMTEBAAAA6j4GAAIAAAAEMS41NwCjPMKjdITXCMc92TeVhNcIKENJUS5TR1g6RjM0LklRX0JWX1NIQVJFLklRX0xUTS45LzMwLzIwMTABAAAAy25TAAIAAAAIMS44MDQ4OTIBCAAAAAUAAAABMQEAAAAKMTQ4MTE0ODM1MQMAAAADMTYwAgAAAAQ0MDIwBAAAAAEwBwAAAAk5LzMwLzIwMTAIAAAACTkvMzAvMjAxMAkAAAABMNWKNo5yhNcIc5rovHKE</t>
  </si>
  <si>
    <t>1wgiQ0lRLlNHWDpBWlkuSVFfQ0xPU0VQUklDRS4yLzMvMjAwOQEAAABp8l0BAgAAAAMyNzAAJSIOxHSE1whdZkY6lYTXCCNDSVEuU0dYOk8zMi5JUV9DTE9TRVBSSUNFLjgvMTcvMjAxOQEAAAAnu1MAAwAAAAAAjQqqQ3SE1wiVyUIxlYTXCCJDSVEuU0dYOkcwNy5JUV9DTE9TRVBSSUNFLjQvNS8yMDEyAQAAAHnxJAACAAAABTEzLjgyAL3DwJ10hNcIMk4+N5WE1wgoQ0lRLlNHWDpTNjguSVFfQlZfU0hBUkUuSVFfTFRNLjgvMjUvMjAxMAEAAAClUiUAAgAAAAgwLjc2NTUyNQEIAAAABQAAAAExAQAAAAoxNDcwMTI3NTM5AwAAAAMxMzgCAAAABDQwMjAEAAAAATAHAAAACTgvMjUvMjAxMAgAAAAJNi8zMC8yMDEwCQAAAAEwrqevkXKE1whzqhq9coTXCChDSVEuU0dYOlM2OC5JUV9CVl9TSEFSRS5JUV9MVE0uMTEvMi8yMDEwAQAAAKVSJQACAAAACDAuODAxMTAyAQgAAAAFAAAAATEBAAAACjE0OTMxMDM4OTEDAAAAAzEzOAIAAAAENDAyMAQAAAABMAcAAAAJMTEvMi8yMDEwCAAAAAk5LzMwLzIwMTAJAAAAATBRJZCKcoTXCAgDrbxyhNcII0NJUS5TR1g6VTE0LklRX0NMT1NFUFJJQ0UuNi8xNi8yMDA5AQAAAEhYDQACAAAABDMuMjYAMYSfv3SE1wgkW/U5lYTXCCNDSVEuU0dYOloyNS5JUV9DTE9TRVBSSUNFLjEyLzMvMjAxMAEAAADDBqYBAgAAAAQxLjY3AJwBS6x0hNcI4cwIOJWE1wgoQ0lRLlNHWDpRMEYu</t>
  </si>
  <si>
    <t>SVFfQlZfU0hBUkUuSVFfTFRNLjIvMjMvMjAxMAEAAADD/ooDAgAAAAgwLjQyMDYwNwEIAAAABQAAAAExAQAAAAoxNTU1MDI2MjU0AwAAAAMxMTECAAAABDQwMjAEAAAAATAHAAAACTIvMjMvMjAxMAgAAAAKMTIvMzEvMjAwOQkAAAABMLN0V5FyhNcI9PoJvXKE1wgkQ0lRLlNHWDpFNUguSVFfQ0xPU0VQUklDRS4xMC8xNC8yMDE0AQAAAOpRJQACAAAABTAuNDk1AMtKLYZ0hNcIRPygNpWE1wgjQ0lRLlNHWDpDNTIuSVFfQ0xPU0VQUklDRS45LzIwLzIwMTYBAAAAoHhfAAIAAAADMi44AM2OvGV0hNcInfQ3M5WE1wgjQ0lRLlNHWDpBRE4uSVFfQ0xPU0VQUklDRS43LzE1LzIwMDkBAAAAPGYGBwMAAAAAAPohIr50hNcI9Q3nOZWE1wgjQ0lRLlNHWDpTMDcuSVFfQ0xPU0VQUklDRS4xLzE5LzIwMTABAAAAvWQNAAMAAAAAAGvz0rZ0hNcIz/NeOZWE1wgkQ0lRLlNHWDpCUzYuSVFfQ0xPU0VQUklDRS4xMC8xNi8yMDA5AQAAAGNcAwICAAAABDEuMDIAW246u3SE1wjX3mo5lYTXCChDSVEuU0dYOjVDUC5JUV9CVl9TSEFSRS5JUV9MVE0uNi8xNi8yMDExAQAAAB9NewACAAAACDAuMDc2MTIyAQgAAAAFAAAAATEBAAAACjE1NDcwNDc0MTgDAAAAAzExMQIAAAAENDAyMAQAAAABMAcAAAAJNi8xNi8yMDExCAAAAAkzLzMxLzIwMTEJAAAAATAwcyOJcoTXCNsslbxyhNcIJENJUS5TR1g6RDAxLklRX0NMT1NFUFJJQ0Uu</t>
  </si>
  <si>
    <t>MTIvMTkvMjAxNQEAAADvWw0AAwAAAAAAbUkgc3SE1wjww4Y2lYTXCCRDSVEuU0dYOk8zMi5JUV9DTE9TRVBSSUNFLjExLzE5LzIwMTUBAAAAJ7tTAAIAAAAFMS44NjUAdgSCc3SE1wjzdm40lYTXCCNDSVEuU0dYOkM2TC5JUV9DTE9TRVBSSUNFLjUvMjIvMjAxOQEAAAB3JQoAAgAAAAQ5LjIxACvv80N0hNcIpjXoMJWE1wgjQ0lRLlNHWDpTNTguSVFfQ0xPU0VQUklDRS4zLzI5LzIwMTABAAAACVIlAAIAAAAEMi42OACJU2+zdITXCHdcwziVhNcIKENJUS5TR1g6UzUxLklRX0JWX1NIQVJFLklRX0xUTS43LzIxLzIwMTIBAAAA0FkNAAIAAAAIMS4wODU2MzQBCAAAAAUAAAABMQEAAAAKMTY0MDU5Mjg5MgMAAAADMTM4AgAAAAQ0MDIwBAAAAAEwBwAAAAk3LzIxLzIwMTIIAAAACTYvMzAvMjAxMgkAAAABMFkccYByhNcIsiQlvHKE1wgpQ0lRLlNHWDpCTjQuSVFfQlZfU0hBUkUuSVFfTFRNLjEyLzIwLzIwMDkBAAAAhVYNAAIAAAAIMy4yMjgyMzQBCAAAAAUAAAABMQEAAAAKMTQwNTM3MDg4MwMAAAADMTM4AgAAAAQ0MDIwBAAAAAEwBwAAAAoxMi8yMC8yMDA5CAAAAAk5LzMwLzIwMDkJAAAAATBq1d+YcoTXCFMDer1yhNcII0NJUS5TR1g6VTA2LklRX0NMT1NFUFJJQ0UuMS8xNS8yMDA5AQAAAImBVAACAAAABDEuMjMAJSIOxHSE1wgLi5o5lYTXCCRDSVEuU0dYOkJWQS5JUV9DTE9TRVBSSUNFLjEyLzI5LzIw</t>
  </si>
  <si>
    <t>MTcBAAAAvnF7AAIAAAAEMS4zNQCEsDdNdITXCNJ1cjGVhNcIKUNJUS5TR1g6VzA1LklRX0JWX1NIQVJFLklRX0xUTS4xMC8xMi8yMDA5AQAAAO5hDQACAAAABzIuMDY2MDgBCAAAAAUAAAABMQEAAAAKMTQwNjczMDA4MQMAAAADMTM4AgAAAAQ0MDIwBAAAAAEwBwAAAAoxMC8xMi8yMDA5CAAAAAk5LzMwLzIwMDkJAAAAATAqxNeecoTXCH25+r1yhNcII0NJUS5TR1g6RTVILklRX0NMT1NFUFJJQ0UuMy8yNy8yMDExAQAAAOpRJQADAAAAAAAqIWmpdITXCKB0mDiVhNcII0NJUS5TR1g6UTBGLklRX0NMT1NFUFJJQ0UuNC8xMS8yMDE1AQAAAMP+igMDAAAAAABmLAR1dITXCGD/dzSVhNcIKENJUS5TR1g6VDM5LklRX0JWX1NIQVJFLklRX0xUTS45LzExLzIwMTEBAAAAMVwNAAIAAAAHMS4zODcyNQEIAAAABQAAAAExAQAAAAoxNTc3NzA0OTE2AwAAAAMxMzgCAAAABDQwMjAEAAAAATAHAAAACTkvMTEvMjAxMQgAAAAJOC8zMS8yMDExCQAAAAEwCV4td3KE1wh15Zq7coTXCChDSVEuU0dYOkE1MC5JUV9CVl9TSEFSRS5JUV9MVE0uNy8yOC8yMDEyAQAAAAae6xADAAAAAADu4OV7coTXCKSO6btyhNcIIkNJUS5TR1g6UzU5LklRX0NMT1NFUFJJQ0UuNC8xLzIwMTMBAAAAeCUKAAIAAAAENC43NgAAVHWNdITXCAX5vzaVhNcII0NJUS5TR1g6WjI1LklRX0NMT1NFUFJJQ0UuNy8xOC8yMDEyAQAAAMMGpgECAAAABTEu</t>
  </si>
  <si>
    <t>Mjk1AGnt25d0hNcILtxbNpWE1wgjQ0lRLlNHWDpCUzYuSVFfQ0xPU0VQUklDRS4xMS82LzIwMTABAAAAY1wDAgMAAAAAAGPFZK90hNcIka6yOJWE1wgjQ0lRLlNHWDpVOTYuSVFfQ0xPU0VQUklDRS4xMS84LzIwMDkBAAAAkXgNAAMAAAAAABtsv7l0hNcI2V8EOZWE1wgoQ0lRLlNHWDpDQzMuSVFfQlZfU0hBUkUuSVFfTFRNLjcvMjkvMjAwOQEAAACEjCIAAgAAAAgwLjA3MjMyMQEIAAAABQAAAAExAQAAAAoxMzkzNzA5NDk0AwAAAAMxMzgCAAAABDQwMjAEAAAAATAHAAAACTcvMjkvMjAwOQgAAAAJNi8zMC8yMDA5CQAAAAEwsNFRoXKE1wgSVBe+coTXCCRDSVEuU0dYOkE3UlUuSVFfQ0xPU0VQUklDRS41LzI4LzIwMTkBAAAAZL/ZAQIAAAAFMC40NzUAK+/zQ3SE1wi5wdIwlYTXCCRDSVEuU0dYOlA4Wi5JUV9DTE9TRVBSSUNFLjEyLzI4LzIwMTcBAAAA0VXoCgIAAAAFMC43NTUAl3o9UXSE1wg5SakxlYTXCCNDSVEuU0dYOkJTTC5JUV9DTE9TRVBSSUNFLjYvMTEvMjAxOAEAAAAkeA0AAgAAAAQxLjA2AIhzwUt0hNcI+BZRMZWE1wgoQ0lRLlNHWDpRMEYuSVFfQlZfU0hBUkUuSVFfTFRNLjQvMTYvMjAxMAEAAADD/ooDAgAAAAgwLjQyMDYwNwEIAAAABQAAAAExAQAAAAoxNTU1MDI2MjU0AwAAAAMxMTECAAAABDQwMjAEAAAAATAHAAAACTQvMTYvMjAxMAgAAAAKMTIvMzEvMjAwOQkAAAABMB4MVpVyhNcI</t>
  </si>
  <si>
    <t>alVKvXKE1wgjQ0lRLlNHWDpVRDIuSVFfQ0xPU0VQUklDRS45LzIyLzIwMTMBAAAAzYUNEAMAAAAAAHU7EIl0hNcIsauxNpWE1wgjQ0lRLlNHWDpZOTIuSVFfQ0xPU0VQUklDRS42LzIwLzIwMTABAAAAzCyhAQMAAAAAAJOu7LR0hNcIyyDIOJWE1wgjQ0lRLlNHWDpaMjUuSVFfQ0xPU0VQUklDRS4zLzI3LzIwMTQBAAAAwwamAQIAAAAFMS4wNjUA0S1sgHSE1whSf201lYTXCCNDSVEuU0dYOlM5MS5JUV9DTE9TRVBSSUNFLjEvMjkvMjAxOAEAAABS7HYIAwAAAAAAlBI6TXSE1wiWOyUylYTXCCNDSVEuU0dYOkE3UlUuSVFfQ0xPU0VQUklDRS43LzYvMjAxNgEAAABkv9kBAwAAAAAAHZXZXXSE1wgE4ZIylYTXCChDSVEuU0dYOlUwNi5JUV9CVl9TSEFSRS5JUV9MVE0uMS8xMy8yMDA5AQAAAImBVAACAAAACDIuMzM2OTE2AQgAAAAFAAAAATEBAAAACjEzNTU2NDE2NjEDAAAAAzEzOAIAAAAENDAyMAQAAAABMAcAAAAJMS8xMy8yMDA5CAAAAAoxMi8zMS8yMDA4CQAAAAEwRlDDp3KE1wisGpm+coTXCCRDSVEuU0dYOkMzMS5JUV9DTE9TRVBSSUNFLjExLzI1LzIwMTYBAAAA0lElAAIAAAAEMy4wMgDTd2dcdITXCAVAtDKVhNcIJENJUS5TR1g6TzMyLklRX0NMT1NFUFJJQ0UuMTEvMjkvMjAxMQEAAAAnu1MAAgAAAAQyLjI5APKopaN0hNcIdTqrOZWE1wgpQ0lRLlNHWDpINzguSVFfQlZfU0hBUkUuSVFfTFRNLjEx</t>
  </si>
  <si>
    <t>LzE5LzIwMTABAAAA/EIGAAIAAAAIOC42NDQzMDQBCAAAAAUAAAABMQEAAAAKMTU0ODU4MTI0MAMAAAADMTYwAgAAAAQ0MDIwBAAAAAEwBwAAAAoxMS8xOS8yMDEwCAAAAAk5LzMwLzIwMTAJAAAAATBRJZCKcoTXCAgDrbxyhNcIKENJUS5TR1g6Wjc0LklRX0JWX1NIQVJFLklRX0xUTS4xMi85LzIwMDkBAAAAALcBAAIAAAAIMS4zOTQ4NTEBCAAAAAUAAAABMQEAAAAKMTQxMDU0NjI3NgMAAAADMTM4AgAAAAQ0MDIwBAAAAAEwBwAAAAkxMi85LzIwMDkIAAAACTkvMzAvMjAwOQkAAAABMB/8s5lyhNcIHTqUvXKE1wgiQ0lRLlNHWDpDRUUuSVFfQ0xPU0VQUklDRS41LzYvMjAxMgEAAAAiw54AAwAAAAAAFhDZmnSE1wjRtgI3lYTXCCNDSVEuU0dYOlUxNC5JUV9DTE9TRVBSSUNFLjkvMjIvMjAxMAEAAABIWA0AAgAAAAQ0LjMzACe1Ua90hNcIlroWOpWE1wgoQ0lRLlNHWDpUMzkuSVFfQlZfU0hBUkUuSVFfTFRNLjIvMjAvMjAxMAEAAAAxXA0AAgAAAAgxLjM3Mzc1MwEIAAAABQAAAAExAQAAAAoxNDE5Nzc4MDM4AwAAAAMxMzgCAAAABDQwMjAEAAAAATAHAAAACTIvMjAvMjAxMAgAAAAKMTEvMzAvMjAwOQkAAAABMLODx5ZyhNcIyspfvXKE1wgoQ0lRLlNHWDpEMDUuSVFfQlZfU0hBUkUuSVFfTFRNLjYvMTcvMjAwOQEAAAA/Vg0AAgAAAAgxMC41NDcwNgEIAAAABQAAAAExAQAAAAoxMzYxNDQwMDg3AwAAAAMx</t>
  </si>
  <si>
    <t>MzgCAAAABDQwMjAEAAAAATAHAAAACTYvMTcvMjAwOQgAAAAJMy8zMS8yMDA5CQAAAAEwntAeonKE1wgDBCi+coTXCCRDSVEuU0dYOkM1Mi5JUV9DTE9TRVBSSUNFLjEwLzIzLzIwMTEBAAAAoHhfAAMAAAAAABjaL590hNcIlsgVN5WE1wgpQ0lRLlNHWDpBN1JVLklRX0JWX1NIQVJFLklRX0xUTS41LzE3LzIwMDkBAAAAZL/ZAQIAAAAIMC4yNzcyMjcBCAAAAAUAAAABMQEAAAAKMTM4MTU4OTg1NwMAAAADMTM4AgAAAAQ0MDIwBAAAAAEwBwAAAAk1LzE3LzIwMDkIAAAACTMvMzEvMjAwOQkAAAABMJUx7qJyhNcIaRU7vnKE1wgkQ0lRLlNHWDpCU0wuSVFfQ0xPU0VQUklDRS4xMC8yOC8yMDEyAQAAACR4DQADAAAAAAD5pYSWdITXCO4TpDmVhNcII0NJUS5TR1g6VzA1LklRX0NMT1NFUFJJQ0UuMi8xMy8yMDEzAQAAAO5hDQACAAAABDEuOTgAuePQkXSE1wiqQT82lYTXCCNDSVEuU0dYOlUwNC5JUV9DTE9TRVBSSUNFLjEvMjQvMjAxMgEAAAA9klQAAwAAAAAAPlbKnXSE1wh9ZmY4lYTXCCdDSVEuU0dYOkMwOS5JUV9CVl9TSEFSRS5JUV9MVE0uOC80LzIwMDkBAAAA80MGAAIAAAAINi4xNzkyMTUBCAAAAAUAAAABMQEAAAAKMTM5MjQ5OTUzMgMAAAADMTM4AgAAAAQ0MDIwBAAAAAEwBwAAAAg4LzQvMjAwOQgAAAAJNi8zMC8yMDA5CQAAAAEw9oEan3KE1wigMPG9coTXCCRDSVEuU0dYOkE3UlUuSVFfQ0xPU0VQ</t>
  </si>
  <si>
    <t>UklDRS45LzE1LzIwMTYBAAAAZL/ZAQIAAAADMC41AM2OvGV0hNcIl52GM5WE1wgjQ0lRLlNHWDpTNjMuSVFfQ0xPU0VQUklDRS45LzE0LzIwMTQBAAAAQfALAAMAAAAAAD/9tnp0hNcI5ISgNJWE1wgjQ0lRLlNHWDpCNjEuSVFfQ0xPU0VQUklDRS42LzExLzIwMTIBAAAA5mBEAAIAAAAENC41MQAyq1uZdITXCO4TpDmVhNcIIkNJUS5TR1g6RDA1LklRX0NMT1NFUFJJQ0UuMi8xLzIwMTEBAAAAP1YNAAIAAAACMTUACklwqXSE1wgK15o4lYTXCCNDSVEuU0dYOkY5OS5JUV9DTE9TRVBSSUNFLjIvMTcvMjAxMQEAAAA6Vw0AAgAAAAQ2LjA4ACuy96d0hNcI1jVpN5WE1wgkQ0lRLlNHWDpFSDUuSVFfQ0xPU0VQUklDRS4xMC8xMy8yMDE5AQAAANWAYwADAAAAAAB5Bsk+dITXCBbhaTCVhNcIKUNJUS5TR1g6UzkxLklRX0JWX1NIQVJFLklRX0xUTS4xMC8xOC8yMDA5AQAAAFLsdggDAAAAAABq1d+YcoTXCPVjfL1yhNcII0NJUS5TR1g6RzEzLklRX0NMT1NFUFJJQ0UuOC8yMi8yMDA5AQAAAAtkDQADAAAAAAAlg6m8dITXCI8FcjmVhNcII0NJUS5TR1g6VUQyLklRX0NMT1NFUFJJQ0UuOC8yMS8yMDE3AQAAAM2FDRACAAAABTAuNTE1AGJqC1Z0hNcI/wp7MpWE1wgjQ0lRLlNHWDpLNlMuSVFfQ0xPU0VQUklDRS4xLzI4LzIwMTcBAAAA4goIAAMAAAAAAFadHVx0hNcIz92xMpWE1wgjQ0lRLlNHWDpPMzIuSVFfQ0xP</t>
  </si>
  <si>
    <t>U0VQUklDRS42LzI1LzIwMTYBAAAAJ7tTAAMAAAAAAB2V2V10hNcIBOGSMpWE1wgoQ0lRLlNHWDpQOFouSVFfQlZfU0hBUkUuSVFfTFRNLjgvMTEvMjAxMQEAAADRVegKAwAAAAAAekluiHKE1wg54Ya8coTXCCNDSVEuU0dYOlcwNS5JUV9DTE9TRVBSSUNFLjgvMTQvMjAxOQEAAADuYQ0AAgAAAAQyLjA4AJkKbUd0hNcIKLsQMZWE1wgjQ0lRLlNHWDpTNjguSVFfQ0xPU0VQUklDRS41LzE3LzIwMTUBAAAApVIlAAMAAAAAAELnR3l0hNcIKyaJNpWE1wgjQ0lRLlNHWDpIMTMuSVFfQ0xPU0VQUklDRS42LzIyLzIwMTkBAAAA3ClaAAMAAAAAALy1Xj10hNcIkDgpMJWE1wgjQ0lRLlNHWDpBNTAuSVFfQ0xPU0VQUklDRS42LzE5LzIwMTABAAAABp7rEAMAAAAAAGICYK90hNcIxJSKN5WE1wgoQ0lRLlNHWDpVMDQuSVFfQlZfU0hBUkUuSVFfTFRNLjYvMTIvMjAxMgEAAAA9klQAAgAAAAg0LjIwMjAzMgEIAAAABQAAAAExAQAAAAoxNjE4NTgyMDc3AwAAAAMxMzgCAAAABDQwMjAEAAAAATAHAAAACTYvMTIvMjAxMggAAAAJMy8zMS8yMDEyCQAAAAEwH8v7eHKE1wiAHLW7coTXCCJDSVEuU0dYOlUwNi5JUV9DTE9TRVBSSUNFLjkvNi8yMDEyAQAAAImBVAACAAAABDIuNjEAKajVkXSE1whOxrk1lYTXCCdDSVEuU0dYOlEwRi5JUV9CVl9TSEFSRS5JUV9MVE0uOS8yLzIwMDkBAAAAw/6KAwMAAAAAAOE0SZtyhNcIVBCs</t>
  </si>
  <si>
    <t>vXKE1wgnQ0lRLlNHWDpTNTguSVFfQlZfU0hBUkUuSVFfTFRNLjgvOC8yMDA5AQAAAAlSJQACAAAABzEuMzQ3NTIBCAAAAAUAAAABMQEAAAAKMTM5MDM1NTA4OQMAAAADMTM4AgAAAAQ0MDIwBAAAAAEwBwAAAAg4LzgvMjAwOQgAAAAJNi8zMC8yMDA5CQAAAAEw8jf4n3KE1wjfBgm+coTXCCNDSVEuU0dYOkozNi5JUV9DTE9TRVBSSUNFLjkvMTkvMjAxMAEAAADuVA0AAwAAAAAAJ7VRr3SE1wgjD7U4lYTXCCNDSVEuU0dYOlM2OC5JUV9DTE9TRVBSSUNFLjIvMTMvMjAxNQEAAAClUiUAAgAAAAQ4LjE0AOWyF3J0hNcIkuITNJWE1wgiQ0lRLlNHWDpZOTIuSVFfQ0xPU0VQUklDRS40LzkvMjAxOQEAAADMLKEBAgAAAAUwLjgyNQByJvtIdITXCHPzKjGVhNcIIkNJUS5TR1g6RjM0LklRX0NMT1NFUFJJQ0UuMS81LzIwMTUBAAAAy25TAAIAAAAEMy4yMwDlshdydITXCPSWxDOVhNcIIkNJUS5TR1g6VTk2LklRX0NMT1NFUFJJQ0UuNC80LzIwMTEBAAAAkXgNAAIAAAADNS4zAPFd36p0hNcINKYBOJWE1wgoQ0lRLlNHWDpEMDEuSVFfQlZfU0hBUkUuSVFfTFRNLjYvMjUvMjAxMAEAAADvWw0AAgAAAAcwLjQyMjg2AQgAAAAFAAAAATEBAAAACjE0NzE1OTI1NDQDAAAAAzE2MAIAAAAENDAyMAQAAAABMAcAAAAJNi8yNS8yMDEwCAAAAAkzLzMxLzIwMTAJAAAAATDlATiUcoTXCLprPr1yhNcIJENJUS5TR1g6Rjk5LklR</t>
  </si>
  <si>
    <t>X0NMT1NFUFJJQ0UuMTIvMTQvMjAxNQEAAAA6Vw0AAgAAAAQyLjE2AGmjaGN0hNcIrEyGNJWE1wgjQ0lRLlNHWDpGOTkuSVFfQ0xPU0VQUklDRS4xLzMxLzIwMTgBAAAAOlcNAAIAAAAEMi41NgCXej1RdITXCK2nyjGVhNcII0NJUS5TR1g6UzY4LklRX0NMT1NFUFJJQ0UuNi8xMy8yMDE0AQAAAKVSJQACAAAABDYuOTkAYmYLf3SE1wi0+UQ1lYTXCCRDSVEuU0dYOlM0MS5JUV9DTE9TRVBSSUNFLjExLzI4LzIwMTgBAAAAuWgNAAIAAAAEMi41OQCKyGdFdITXCIS+8TCVhNcIJENJUS5TR1g6TEozLklRX0NMT1NFUFJJQ0UuMTAvMjkvMjAxNgEAAACbVw0AAwAAAAAA933cZHSE1wiXnYYzlYTXCCNDSVEuU0dYOlk5Mi5JUV9DTE9TRVBSSUNFLjQvMTEvMjAxNgEAAADMLKEBAgAAAAUwLjcxNQC78/xqdITXCHq1SjSVhNcII0NJUS5TR1g6UzU5LklRX0NMT1NFUFJJQ0UuOC8zMS8yMDEwAQAAAHglCgACAAAABDQuMTMA2j3WsHSE1wj6l744lYTXCCdDSVEuU0dYOlUwNC5JUV9CVl9TSEFSRS5JUV9MVE0uNy8xLzIwMTIBAAAAPZJUAAIAAAAIMy45NzQ1NDMBCAAAAAUAAAABMQEAAAAKMTYzMjAwMjM4NAMAAAADMTM4AgAAAAQ0MDIwBAAAAAEwBwAAAAg3LzEvMjAxMggAAAAJNi8zMC8yMDEyCQAAAAEwWRxxgHKE1wi4iCe8coTXCChDSVEuU0dYOkM2TC5JUV9CVl9TSEFSRS5JUV9MVE0uOS8xNi8yMDExAQAAAHcl</t>
  </si>
  <si>
    <t>CgACAAAACTExLjg5NzA5NQEIAAAABQAAAAExAQAAAAoxNTU2NDM3OTQxAwAAAAMxMzgCAAAABDQwMjAEAAAAATAHAAAACTkvMTYvMjAxMQgAAAAJNi8zMC8yMDExCQAAAAEwVzfqg3KE1wgvcFK8coTXCCJDSVEuU0dYOkNFRS5JUV9DTE9TRVBSSUNFLjUvNS8yMDE3AQAAACLDngACAAAABDAuNzMAK6eBV3SE1wh6kKMylYTXCCNDSVEuU0dYOkQwNS5JUV9DTE9TRVBSSUNFLjMvMTAvMjAxNgEAAAA/Vg0AAgAAAAUxNS4xNQC78/xqdITXCCCQVDOVhNcII0NJUS5TR1g6Q0VFLklRX0NMT1NFUFJJQ0UuMTAvMi8yMDExAQAAACLDngADAAAAAAB1UTuidITXCHU6qzmVhNcIJENJUS5TR1g6UDhaLklRX0NMT1NFUFJJQ0UuMTIvMjEvMjAxMQEAAADRVegKAwAAAAAAIqWGo3SE1whi2ts4lYTXCCdDSVEuU0dYOlEwRi5JUV9CVl9TSEFSRS5JUV9MVE0uMy85LzIwMTIBAAAAw/6KAwIAAAAIMS43ODAxMzMBCAAAAAUAAAABMQEAAAAKMTYxNDg3NTA1OAMAAAADMTExAgAAAAQ0MDIwBAAAAAEwBwAAAAgzLzkvMjAxMggAAAAKMTIvMzEvMjAxMQkAAAABMAUqJ3ZyhNcIFiGWu3KE1wgkQ0lRLlNHWDpBN1JVLklRX0NMT1NFUFJJQ0UuNS8yMS8yMDE2AQAAAGS/2QEDAAAAAACJEV9edITXCI9muzKVhNcIKUNJUS5TR1g6QlZBLklRX0JWX1NIQVJFLklRX0xUTS4xMi8xMS8yMDEwAQAAAL5xewACAAAACDAuNDU5MTU4AQgA</t>
  </si>
  <si>
    <t>AAAFAAAAATEBAAAACjE0ODY3NDc1NjEDAAAAAzExMQIAAAAENDAyMAQAAAABMAcAAAAKMTIvMTEvMjAxMAgAAAAKMTEvMzAvMjAxMAkAAAABMLN0V5FyhNcIK10MvXKE1wgjQ0lRLlNHWDpCVkEuSVFfQ0xPU0VQUklDRS44LzIxLzIwMTMBAAAAvnF7AAMAAAAAAF4I4IF0hNcIquFvNZWE1wgjQ0lRLlNHWDpRMEYuSVFfQ0xPU0VQUklDRS44LzE1LzIwMTgBAAAAw/6KAwIAAAAEMS44NAB5Bsk+dITXCNMteDCVhNcIIkNJUS5TR1g6SjM2LklRX0NMT1NFUFJJQ0UuNi8yLzIwMTMBAAAA7lQNAAMAAAAAAKIu6Y50hNcIS7SmNZWE1wgoQ0lRLlNHWDpFNUguSVFfQlZfU0hBUkUuSVFfTFRNLjgvMjUvMjAxMQEAAADqUSUAAgAAAAgwLjU5MDMzNgEIAAAABQAAAAExAQAAAAoxNTU5MzA3Mzk0AwAAAAMxNjACAAAABDQwMjAEAAAAATAHAAAACTgvMjUvMjAxMQgAAAAJNi8zMC8yMDExCQAAAAEwuXz4fnKE1wiHTg28coTXCCNDSVEuU0dYOkgxMy5JUV9DTE9TRVBSSUNFLjEwLzUvMjAxNgEAAADcKVoAAgAAAAQyLjE2AM2OvGV0hNcInfQ3M5WE1wgoQ0lRLlNHWDpVRDIuSVFfQlZfU0hBUkUuSVFfTFRNLjQvMjQvMjAxMgEAAADNhQ0QAgAAAAgwLjc4Nzg5NwEIAAAABQAAAAExAQAAAAoxNjkxMjI1MzgwAwAAAAMxNjACAAAABDQwMjAEAAAAATAHAAAACTQvMjQvMjAxMggAAAAKMTIvMzEvMjAxMQkAAAABMI1ItYFy</t>
  </si>
  <si>
    <t>hNcI8a4uvHKE1wgjQ0lRLlNHWDpTMDguSVFfQ0xPU0VQUklDRS4xLzIzLzIwMTcBAAAAkmdLAAIAAAAEMS40NgDOWJhodITXCAj8+TKVhNcIKUNJUS5TR1g6RjM0LklRX0JWX1NIQVJFLklRX0xUTS4xMi8yNC8yMDEwAQAAAMtuUwACAAAACDEuODA0ODkyAQgAAAAFAAAAATEBAAAACjE0ODExNDgzNTEDAAAAAzE2MAIAAAAENDAyMAQAAAABMAcAAAAKMTIvMjQvMjAxMAgAAAAJOS8zMC8yMDEwCQAAAAEws3RXkXKE1wj0+gm9coTXCCNDSVEuU0dYOk8zMi5JUV9DTE9TRVBSSUNFLjYvMTUvMjAxMwEAAAAnu1MAAwAAAAAAtbOBinSE1whpQJE1lYTXCCJDSVEuU0dYOlM1OS5JUV9DTE9TRVBSSUNFLjgvOS8yMDE4AQAAAHglCgADAAAAAAAfk1hLdITXCGsw1DGVhNcIJENJUS5TR1g6VDE4LklRX0NMT1NFUFJJQ0UuMTEvMjIvMjAxNAUAAAAAAAAACAAAABQoSW52YWxpZCBJZGVudGlmaWVyKSII6n50hNcILFX2NJWE1wgjQ0lRLlNHWDpDMDkuSVFfQ0xPU0VQUklDRS43LzI0LzIwMTABAAAA80MGAAMAAAAAAJwBS6x0hNcInmoGOJWE1wgoQ0lRLlNHWDo1VVguSVFfQlZfU0hBUkUuSVFfTFRNLjQvMjUvMjAxMAEAAAALatoGAgAAAAgwLjAwMDM5NwEIAAAABQAAAAExAQAAAAoxNDExNzc3MzUwAwAAAAMxMzgCAAAABDQwMjAEAAAAATAHAAAACTQvMjUvMjAxMAgAAAAJNi8zMC8yMDA5CQAAAAEwo8oTl3KE1wj9</t>
  </si>
  <si>
    <t>72a9coTXCCNDSVEuU0dYOkgxNS5JUV9DTE9TRVBSSUNFLjQvMjQvMjAxNwEAAACaaA0AAgAAAAQ0LjAyAGmjaGN0hNcI5HZ/M5WE1wgoQ0lRLlNHWDpXMDUuSVFfQlZfU0hBUkUuSVFfTFRNLjUvMzAvMjAxMAEAAADuYQ0AAgAAAAgyLjA5NDAzNAEIAAAABQAAAAExAQAAAAoxNDUxMjA4MDQxAwAAAAMxMzgCAAAABDQwMjAEAAAAATAHAAAACTUvMzAvMjAxMAgAAAAJMy8zMS8yMDEwCQAAAAEws3RXkXKE1wiumAe9coTXCChDSVEuU0dYOkFETi5JUV9CVl9TSEFSRS5JUV9MVE0uMTIvNC8yMDEwAQAAADxmBgcDAAAAAABRJZCKcoTXCAgDrbxyhNcIKENJUS5TR1g6Q0MzLklRX0JWX1NIQVJFLklRX0xUTS41LzI2LzIwMTEBAAAAhIwiAAIAAAAHMC4wNzAwOAEIAAAABQAAAAExAQAAAAoxNTQ1MzU5MTY0AwAAAAMxMzgCAAAABDQwMjAEAAAAATAHAAAACTUvMjYvMjAxMQgAAAAJMy8zMS8yMDExCQAAAAEwZtjJjHKE1wj2J9O8coTXCCJDSVEuU0dYOkQwMS5JUV9DTE9TRVBSSUNFLjIvOS8yMDExAQAAAO9bDQACAAAABDguOTIAK7L3p3SE1wj9HUc5lYTXCCdDSVEuU0dYOlVEMi5JUV9CVl9TSEFSRS5JUV9MVE0uNS82LzIwMTABAAAAzYUNEAMAAAAAADBzI4lyhNcI2yyVvHKE1wgiQ0lRLlNHWDpPMzkuSVFfQ0xPU0VQUklDRS40LzQvMjAxMQEAAAAphhIAAgAAAAQ5LjY1AMt7s6Z0hNcIjGzsN5WE1wgkQ0lR</t>
  </si>
  <si>
    <t>LlNHWDpFNUguSVFfQ0xPU0VQUklDRS4xMi8yMC8yMDEyAQAAAOpRJQACAAAABTAuNjQ1ACmo1ZF0hNcIfs/XNpWE1wgjQ0lRLlNHWDpTOTEuSVFfQ0xPU0VQUklDRS41LzE1LzIwMTQBAAAAUux2CAMAAAAAABJEYIB0hNcIQL26NJWE1wgjQ0lRLlNHWDpTNTkuSVFfQ0xPU0VQUklDRS4xMS85LzIwMTABAAAAeCUKAAIAAAAENC40NAAsbt2wdITXCH3eGziVhNcIIkNJUS5TR1g6SDc4LklRX0NMT1NFUFJJQ0UuNC82LzIwMTQBAAAA/EIGAAMAAAAAAODDnod0hNcILvOCNZWE1wgjQ0lRLlNHWDpKMzcuSVFfQ0xPU0VQUklDRS4xLzI0LzIwMTkBAAAAHjsGAAIAAAAFMzcuNzMAKR8ZRXSE1whfEsIwlYTXCCNDSVEuU0dYOkQwMS5JUV9DTE9TRVBSSUNFLjMvMjUvMjAxMgEAAADvWw0AAwAAAAAAABFUnHSE1wi9reQ1lYTXCCNDSVEuU0dYOks2Uy5JUV9DTE9TRVBSSUNFLjEvMjEvMjAxMQEAAADiCggAAwAAAAAAK7L3p3SE1wj4TZE4lYTXCCdDSVEuU0dYOlM5MS5JUV9CVl9TSEFSRS5JUV9MVE0uNi85LzIwMTIBAAAAUux2CAIAAAAIMC4xNTcyMDQBCAAAAAUAAAABMQEAAAAKMTYzODY2NDMwNQMAAAACNjQCAAAABDQwMjAEAAAAATAHAAAACDYvOS8yMDEyCAAAAAkzLzMxLzIwMTIJAAAAATBr6XWAcoTXCEHpKbxyhNcIJENJUS5TR1g6Rjk5LklRX0NMT1NFUFJJQ0UuMTIvMTcvMjAxMQEAAAA6Vw0AAwAAAAAA</t>
  </si>
  <si>
    <t>8qilo3SE1who29Y3lYTXCCNDSVEuU0dYOlQxOC5JUV9DTE9TRVBSSUNFLjExLzMvMjAxNQUAAAAAAAAACAAAABQoSW52YWxpZCBJZGVudGlmaWVyKTsBg3d0hNcIsrgrNJWE1wgoQ0lRLlNHWDpTNTguSVFfQlZfU0hBUkUuSVFfTFRNLjIvMTEvMjAxMAEAAAAJUiUAAgAAAAgxLjMxNjU3OAEIAAAABQAAAAExAQAAAAoxNDIxNDIxNTA3AwAAAAMxMzgCAAAABDQwMjAEAAAAATAHAAAACTIvMTEvMjAxMAgAAAAKMTIvMzEvMjAwOQkAAAABMAajNphyhNcIkdxyvXKE1wgkQ0lRLlNHWDpDMDkuSVFfQ0xPU0VQUklDRS4xMC8zMC8yMDExAQAAAPNDBgADAAAAAADyqKWjdITXCMc92TeVhNcII0NJUS5TR1g6VjAzLklRX0NMT1NFUFJJQ0UuMTEvOS8yMDEwAQAAAGyNAAACAAAABDkuMzYAB8NurHSE1wiLJ+o4lYTXCChDSVEuU0dYOlcwNS5JUV9CVl9TSEFSRS5JUV9MVE0uMS8yNy8yMDEwAQAAAO5hDQACAAAACDIuMDU3MjU3AQgAAAAFAAAAATEBAAAACjE0MjEwMTczOTUDAAAAAzEzOAIAAAAENDAyMAQAAAABMAcAAAAJMS8yNy8yMDEwCAAAAAoxMi8zMS8yMDA5CQAAAAEwBqM2mHKE1whJPXW9coTXCCNDSVEuU0dYOkYzNC5JUV9DTE9TRVBSSUNFLjQvMTUvMjAxNQEAAADLblMAAgAAAAQzLjI3AAjmonF0hNcIhYtiNJWE1wgjQ0lRLlNHWDpDQzMuSVFfQ0xPU0VQUklDRS40LzIzLzIwMTYBAAAAhIwiAAMAAAAA</t>
  </si>
  <si>
    <t>AI3Og2J0hNcIogksM5WE1wgoQ0lRLlNHWDpGMzQuSVFfQlZfU0hBUkUuSVFfTFRNLjIvMjcvMjAwOQEAAADLblMAAgAAAAgxLjUwNDM3NQEIAAAABQAAAAExAQAAAAoxMzQ5NjU1NjY3AwAAAAMxNjACAAAABDQwMjAEAAAAATAHAAAACTIvMjcvMjAwOQgAAAAKMTIvMzEvMjAwOAkAAAABMFthjqVyhNcIX+hxvnKE1wgnQ0lRLlNHWDpFQjUuSVFfQlZfU0hBUkUuSVFfTFRNLjYvMi8yMDEwAQAAAD2tWAICAAAACDAuNDE4MDY4AQgAAAAFAAAAATEBAAAACjE0NTQzMTk0MDIDAAAAAzE2MAIAAAAENDAyMAQAAAABMAcAAAAINi8yLzIwMTAIAAAACTMvMzEvMjAxMAkAAAABMLN0V5FyhNcIrpgHvXKE1wglQ0lRLlNHWDpBN1JVLklRX0NMT1NFUFJJQ0UuMTEvMTUvMjAxNwEAAABkv9kBAgAAAAQwLjU4AHGNoVF0hNcI2KqrMZWE1wgjQ0lRLlNHWDpKMzcuSVFfQ0xPU0VQUklDRS42LzIyLzIwMTIBAAAAHjsGAAIAAAAFMjkuNjQAMqtbmXSE1wjCiTk3lYTXCCNDSVEuU0dYOkcxMy5JUV9DTE9TRVBSSUNFLjMvMjQvMjAxMAEAAAALZA0AAgAAAAQwLjkxAMk74K10hNcIw0qwOJWE1wgkQ0lRLlNHWDpFNUguSVFfQ0xPU0VQUklDRS4xMS8xNS8yMDEyAQAAAOpRJQACAAAABTAuNjE1AGHPbJZ0hNcIlrVUNpWE1wgjQ0lRLlNHWDpCUzYuSVFfQ0xPU0VQUklDRS4zLzE2LzIwMTkBAAAAY1wDAgMAAAAAAKRJkUR0hNcI</t>
  </si>
  <si>
    <t>ErC/MJWE1wgiQ0lRLlNHWDpNMDQuSVFfQ0xPU0VQUklDRS45LzIvMjAxNQEAAADqPgYAAgAAAAMxLjUAYC7Fa3SE1wj0DA0zlYTXCCNDSVEuU0dYOk8zMi5JUV9DTE9TRVBSSUNFLjcvMjUvMjAxNwEAAAAnu1MAAgAAAAUxLjk0NQBYmL9SdITXCDrO0TGVhNcII0NJUS5TR1g6Wjc0LklRX0NMT1NFUFJJQ0UuMi8yNS8yMDE3AQAAAAC3AQADAAAAAAAZ7NJfdITXCNAeIDOVhNcIKENJUS5TR1g6VTA2LklRX0JWX1NIQVJFLklRX0xUTS44LzExLzIwMTIBAAAAiYFUAAIAAAAIMy4xODM0OTYBCAAAAAUAAAABMQEAAAAKMTYzMDAxOTM5NAMAAAADMTM4AgAAAAQ0MDIwBAAAAAEwBwAAAAk4LzExLzIwMTIIAAAACTYvMzAvMjAxMgkAAAABMNeBkXdyhNcI0pSru3KE1wgoQ0lRLlNHWDpINzguSVFfQlZfU0hBUkUuSVFfTFRNLjEvMTkvMjAwOQEAAAD8QgYAAgAAAAg1LjAyOTY5OAEIAAAABQAAAAExAQAAAAoxMzQ4ODk0NjIwAwAAAAMxNjACAAAABDQwMjAEAAAAATAHAAAACTEvMTkvMjAwOQgAAAAKMTIvMzEvMjAwOAkAAAABMAbi/6ZyhNcICvaTvnKE1wgnQ0lRLlNHWDpZOTIuSVFfQlZfU0hBUkUuSVFfTFRNLjUvOS8yMDExAQAAAMwsoQECAAAACDIuMzUyMzQ2AQgAAAAFAAAAATEBAAAACjE1NTk2NzQyOTIDAAAAAzE0OQIAAAAENDAyMAQAAAABMAcAAAAINS85LzIwMTEIAAAACTMvMzEvMjAxMQkAAAABMAtA</t>
  </si>
  <si>
    <t>W41yhNcIIYrVvHKE1wgjQ0lRLlNHWDpUMzkuSVFfQ0xPU0VQUklDRS41LzI0LzIwMTYBAAAAMVwNAAIAAAAEMy45MgAYp15mdITXCFEbPzOVhNcII0NJUS5TR1g6UzQxLklRX0NMT1NFUFJJQ0UuMTEvNC8yMDE4AQAAALloDQADAAAAAACn9f1FdITXCEmmHDGVhNcII0NJUS5TR1g6UzYzLklRX0NMT1NFUFJJQ0UuMTEvMi8yMDE1AQAAAEHwCwACAAAABDMuMzQAdgSCc3SE1whJCRs0lYTXCClDSVEuU0dYOkM2TC5JUV9CVl9TSEFSRS5JUV9MVE0uMTIvMTEvMjAwOQEAAAB3JQoAAgAAAAkxMC41MTQ2NzIBCAAAAAUAAAABMQEAAAAKMTQxMDI1NDE3MQMAAAADMTM4AgAAAAQ0MDIwBAAAAAEwBwAAAAoxMi8xMS8yMDA5CAAAAAk5LzMwLzIwMDkJAAAAATCHyB6dcoTXCOQe3r1yhNcII0NJUS5TR1g6QzMxLklRX0NMT1NFUFJJQ0UuMTAvNC8yMDE4AQAAANJRJQACAAAABDMuMzEAp/X9RXSE1whf0bIxlYTXCCRDSVEuU0dYOkU1SC5JUV9DTE9TRVBSSUNFLjEyLzEwLzIwMTgBAAAA6lElAAIAAAAFMC4yNTUAdvtPSnSE1wjXtfwxlYTXCCNDSVEuU0dYOlM0MS5JUV9DTE9TRVBSSUNFLjkvMjEvMjAxOQEAAAC5aA0AAwAAAAAA769dOXSE1wiliBgwlYTXCCRDSVEuU0dYOkozNi5JUV9DTE9TRVBSSUNFLjEyLzE1LzIwMTcBAAAA7lQNAAIAAAAFNjMuMDQAvGkgWXSE1whjz38ylYTXCCNDSVEuU0dYOk8zMi5JUV9D</t>
  </si>
  <si>
    <t>TE9TRVBSSUNFLjQvMTAvMjAxNwEAAAAnu1MAAgAAAAQxLjk2ADpLZmN0hNcIAc4wM5WE1wgjQ0lRLlNHWDpTNjEuSVFfQ0xPU0VQUklDRS4xMC80LzIwMTEBAAAAhlsNAAIAAAAEMS43MgBuG0qfdITXCPKMGjeVhNcII0NJUS5TR1g6UzU5LklRX0NMT1NFUFJJQ0UuNy8yNi8yMDE0AQAAAHglCgADAAAAAABiZgt/dITXCP2ukjaVhNcIIkNJUS5TR1g6VFE1LklRX0NMT1NFUFJJQ0UuNC83LzIwMDkBAAAAYWBEAAMAAAAAAM8rGMF0hNcIhmknOpWE1wgoQ0lRLlNHWDpUMTguSVFfQlZfU0hBUkUuSVFfTFRNLjIvMTAvMjAwOQUAAAAAAAAACAAAABQoSW52YWxpZCBJZGVudGlmaWVyKa5BxKZyhNcIw4KDvnKE1wgoQ0lRLlNHWDpORDhVLklRX0JWX1NIQVJFLklRX0xUTS4zLzcvMjAxMgEAAABAipIBAgAAAAgxLjM2MDk3OQEIAAAABQAAAAExAQAAAAoxNTg1NDg5MTQyAwAAAAMxMzgCAAAABDQwMjAEAAAAATAHAAAACDMvNy8yMDEyCAAAAAoxMi8zMS8yMDExCQAAAAEwIC3+eHKE1wgVCcG7coTXCCJDSVEuU0dYOlM1MS5JUV9DTE9TRVBSSUNFLjcvOS8yMDE4AQAAANBZDQACAAAABDEuOTQAMmY0U3SE1wjBPgYylYTXCCRDSVEuU0dYOkE3UlUuSVFfQ0xPU0VQUklDRS40LzIxLzIwMTcBAAAAZL/ZAQIAAAAFMC41MjUAaaNoY3SE1wjozs00lYTXCCRDSVEuU0dYOkE3UlUuSVFfQ0xPU0VQUklDRS4zLzE4LzIw</t>
  </si>
  <si>
    <t>MTIBAAAAZL/ZAQMAAAAAAAARVJx0hNcI8us7N5WE1wgiQ0lRLlNHWDpLNlMuSVFfQ0xPU0VQUklDRS45LzkvMjAxOQEAAADiCggAAwAAAAAAKcgfQ3SE1wg9XO8wlYTXCCRDSVEuU0dYOkMwNy5JUV9DTE9TRVBSSUNFLjExLzE0LzIwMTUBAAAAZFYNAAMAAAAAAO6gTG90hNcIqAJZNJWE1wgjQ0lRLlNHWDpPVjguSVFfQ0xPU0VQUklDRS4xLzI1LzIwMTYBAAAALrwnCAIAAAAFMC44MjUAbUkgc3SE1wgYsmk0lYTXCChDSVEuU0dYOlM1OC5JUV9CVl9TSEFSRS5JUV9MVE0uNS8yMy8yMDEyAQAAAAlSJQACAAAACDEuMzYxMjk4AQgAAAAFAAAAATEBAAAACjE2MjU5MzY2ODYDAAAAAzEzOAIAAAAENDAyMAQAAAABMAcAAAAJNS8yMy8yMDEyCAAAAAkzLzMxLzIwMTIJAAAAATBr6XWAcoTXCLdMLLxyhNcIKENJUS5TR1g6QVpZLklRX0JWX1NIQVJFLklRX0xUTS4xMC82LzIwMDkBAAAAafJdAQIAAAAJMjQ4LjQ2MTM2AQgAAAAFAAAAATEBAAAACjE0MTA1NDUzNTQDAAAAAzE2MAIAAAAENDAyMAQAAAABMAcAAAAJMTAvNi8yMDA5CAAAAAk5LzMwLzIwMDkJAAAAATAf/LOZcoTXCF2clr1yhNcIKENJUS5TR1g6VDM5LklRX0JWX1NIQVJFLklRX0xUTS4xLzExLzIwMTABAAAAMVwNAAIAAAAIMS4zNzM3NTMBCAAAAAUAAAABMQEAAAAKMTQxOTc3ODAzOAMAAAADMTM4AgAAAAQ0MDIwBAAAAAEwBwAAAAkxLzExLzIw</t>
  </si>
  <si>
    <t>MTAIAAAACjExLzMwLzIwMDkJAAAAATCzg8eWcoTXCMrKX71yhNcII0NJUS5TR1g6VDE4LklRX0NMT1NFUFJJQ0UuMS8xMS8yMDE0BQAAAAAAAAAIAAAAFChJbnZhbGlkIElkZW50aWZpZXIp0hQJiXSE1wj/56w2lYTXCCNDSVEuU0dYOlM2MS5JUV9DTE9TRVBSSUNFLjIvMjEvMjAxNwEAAACGWw0AAgAAAAQyLjM0AM1Zy2d0hNcI4+qUM5WE1wgjQ0lRLlNHWDpCUzYuSVFfQ0xPU0VQUklDRS4xLzEzLzIwMTYBAAAAY1wDAgIAAAAEMC45OABpo2hjdITXCDBsLjOVhNcIJENJUS5TR1g6QlZBLklRX0NMT1NFUFJJQ0UuMTEvMTYvMjAxNwEAAAC+cXsAAgAAAAUxLjEwNQCsxp1VdITXCB5NODKVhNcIJENJUS5TR1g6RTVILklRX0NMT1NFUFJJQ0UuMTEvMjUvMjAxOAEAAADqUSUAAwAAAAAADrKwQXSE1wjfA5AwlYTXCChDSVEuU0dYOlUwNC5JUV9CVl9TSEFSRS5JUV9MVE0uOS8yOC8yMDEyAQAAAD2SVAACAAAACDMuOTc0NTQzAQgAAAAFAAAAATEBAAAACjE2MzIwMDIzODQDAAAAAzEzOAIAAAAENDAyMAQAAAABMAcAAAAJOS8yOC8yMDEyCAAAAAk2LzMwLzIwMTIJAAAAATDuzmF3coTXCITQprtyhNcII0NJUS5TR1g6WjI1LklRX0NMT1NFUFJJQ0UuOS8xNS8yMDA5AQAAAMMGpgECAAAABDIuMzQAJYOpvHSE1wi56A05lYTXCChDSVEuU0dYOlMwNy5JUV9CVl9TSEFSRS5JUV9MVE0uOC8xNi8yMDEwAQAAAL1k</t>
  </si>
  <si>
    <t>DQACAAAACDEuNDc4OTk5AQgAAAAFAAAAATEBAAAACjE0NzU4OTg2OTEDAAAAAzE2MAIAAAAENDAyMAQAAAABMAcAAAAJOC8xNi8yMDEwCAAAAAk2LzMwLzIwMTAJAAAAATDaRK2RcoTXCHOqGr1yhNcIKENJUS5TR1g6SDE1LklRX0JWX1NIQVJFLklRX0xUTS4xMC8zLzIwMDkBAAAAmmgNAAIAAAAIMi4zOTA0OTUBCAAAAAUAAAABMQEAAAAKMTQxMjYxNjg3OQMAAAADMTM4AgAAAAQ0MDIwBAAAAAEwBwAAAAkxMC8zLzIwMDkIAAAACTkvMzAvMjAwOQkAAAABMOE0SZtyhNcIVBCsvXKE1wgjQ0lRLlNHWDpVMTEuSVFfQ0xPU0VQUklDRS40LzI2LzIwMTUBAAAAw1AGAAMAAAAAAIxNuXB0hNcIfdWPNJWE1wgjQ0lRLlNHWDpCNjEuSVFfQ0xPU0VQUklDRS4xLzI5LzIwMTQBAAAA5mBEAAIAAAAENS43MwB2srSEdITXCKCzITeVhNcIIkNJUS5TR1g6RzEzLklRX0NMT1NFUFJJQ0UuNS80LzIwMTcBAAAAC2QNAAIAAAAFMS4wODUAK6eBV3SE1wi2cz8ylYTXCChDSVEuU0dYOlRRNS5JUV9CVl9TSEFSRS5JUV9MVE0uMy8yMi8yMDEwAQAAAGFgRAACAAAACDIuMjMxNjg5AQgAAAAFAAAAATEBAAAACjEwNzYwMzI1NTkDAAAAAzEzOAIAAAAENDAyMAQAAAABMAcAAAAJMy8yMi8yMDEwCAAAAAk5LzMwLzIwMDEJAAAAATDzs6SVcoTXCFEbT71yhNcIIkNJUS5TR1g6SjM3LklRX0NMT1NFUFJJQ0UuOC82LzIwMTABAAAA</t>
  </si>
  <si>
    <t>HjsGAAIAAAAEMjQuMQAyoyCldITXCL1KXTeVhNcII0NJUS5TR1g6RUg1LklRX0NMT1NFUFJJQ0UuMy8zMS8yMDA5AQAAANWAYwADAAAAAADPKxjBdITXCBPk/jmVhNcII0NJUS5TR1g6TzM5LklRX0NMT1NFUFJJQ0UuNy8xMS8yMDA5AQAAACmGEgADAAAAAAAlg6m8dITXCPBKEDmVhNcII0NJUS5TR1g6QzZMLklRX0NMT1NFUFJJQ0UuNi8yNC8yMDE1AQAAAHclCgACAAAABTEwLjc5AAQwQG10hNcIG28PM5WE1wgoQ0lRLlNHWDpVMTEuSVFfQlZfU0hBUkUuSVFfTFRNLjkvMTEvMjAxMQEAAADDUAYAAgAAAAkxNC4yNjQ0MDgBCAAAAAUAAAABMQEAAAAKMTU1ODQ3NjI3MQMAAAADMTM4AgAAAAQ0MDIwBAAAAAEwBwAAAAk5LzExLzIwMTEIAAAACTYvMzAvMjAxMQkAAAABMEgi7IZyhNcImGtxvHKE1wgjQ0lRLlNHWDpDRUUuSVFfQ0xPU0VQUklDRS4xLzI3LzIwMTUBAAAAIsOeAAIAAAAGMC44MDc1AOWyF3J0hNcI9JbEM5WE1wgiQ0lRLlNHWDpDMDcuSVFfQ0xPU0VQUklDRS44LzYvMjAxNQEAAABkVg0AAgAAAAUyOS44NQAsqSxwdITXCGVwvTOVhNcIJENJUS5TR1g6RDA1LklRX0NMT1NFUFJJQ0UuMTEvMTEvMjAxOAEAAAA/Vg0AAwAAAAAAtFmuQXSE1wjDd6UwlYTXCCdDSVEuU0dYOkYzNC5JUV9CVl9TSEFSRS5JUV9MVE0uOC82LzIwMTIBAAAAy25TAAIAAAAIMi4wOTA4NDIBCAAAAAUAAAABMQEAAAAK</t>
  </si>
  <si>
    <t>MTY0MDU5MjY5MQMAAAADMTYwAgAAAAQ0MDIwBAAAAAEwBwAAAAg4LzYvMjAxMggAAAAJNi8zMC8yMDEyCQAAAAEwWRxxgHKE1whxwiK8coTXCCNDSVEuU0dYOlEwRi5JUV9DTE9TRVBSSUNFLjExLzkvMjAwOQEAAADD/ooDAwAAAAAAG2y/uXSE1wjZXwQ5lYTXCCNDSVEuU0dYOk8zOS5JUV9DTE9TRVBSSUNFLjEwLzYvMjAxMAEAAAAphhIAAgAAAAQ5LjE5AABsgaZ0hNcIeieKOJWE1wgoQ0lRLlNHWDpRMEYuSVFfQlZfU0hBUkUuSVFfTFRNLjIvMTcvMjAxMgEAAADD/ooDAgAAAAgxLjc4MDEzMwEIAAAABQAAAAExAQAAAAoxNjE0ODc1MDU4AwAAAAMxMTECAAAABDQwMjAEAAAAATAHAAAACTIvMTcvMjAxMggAAAAKMTIvMzEvMjAxMQkAAAABMCIdXH1yhNcIUp/8u3KE1wgjQ0lRLlNHWDpIMTUuSVFfQ0xPU0VQUklDRS41LzIxLzIwMTQBAAAAmmgNAAIAAAAENC4wMwDr/UeDdITXCE7ICzWVhNcIJENJUS5TR1g6VTE0LklRX0NMT1NFUFJJQ0UuMTIvMTMvMjAxMQEAAABIWA0AAgAAAAQzLjkzABjaL590hNcIazt9NpWE1wgjQ0lRLlNHWDo1Q1AuSVFfQ0xPU0VQUklDRS4zLzI2LzIwMTIBAAAAH017AAIAAAAIMC4yOTU4MzMAvcPAnXSE1wh9ZmY4lYTXCChDSVEuU0dYOlM2My5JUV9CVl9TSEFSRS5JUV9MVE0uMS8yNy8yMDEwAQAAAEHwCwACAAAACDAuNTIwODg1AQgAAAAFAAAAATEBAAAACjE0NzA0ODk3</t>
  </si>
  <si>
    <t>OTcDAAAAAzEzOAIAAAAENDAyMAQAAAABMAcAAAAJMS8yNy8yMDEwCAAAAAoxMi8zMS8yMDA5CQAAAAEw87OklXKE1wgafFG9coTXCCNDSVEuU0dYOkNDMy5JUV9DTE9TRVBSSUNFLjUvMjMvMjAxNwEAAACEjCIAAgAAAAMyLjcAFngKV3SE1wi2cz8ylYTXCClDSVEuU0dYOlUxMS5JUV9CVl9TSEFSRS5JUV9MVE0uMTAvMjYvMjAxMAEAAADDUAYAAgAAAAkxMi4xOTYzODgBCAAAAAUAAAABMQEAAAAKMTU4NDI5NTI2MwMAAAADMTM4AgAAAAQ0MDIwBAAAAAEwBwAAAAoxMC8yNi8yMDEwCAAAAAk5LzMwLzIwMTAJAAAAATCHtRSRcoTXCGyCE71yhNcIJENJUS5TR1g6Q0VFLklRX0NMT1NFUFJJQ0UuMTAvMjkvMjAxMgEAAAAiw54AAgAAAAYwLjE4MjUA+aWElnSE1whudco1lYTXCCNDSVEuU0dYOlo3NC5JUV9DTE9TRVBSSUNFLjMvMjUvMjAxNgEAAAAAtwEAAwAAAAAAu/P8anSE1wggkFQzlYTXCChDSVEuU0dYOkFaWS5JUV9CVl9TSEFSRS5JUV9MVE0uOC8xNy8yMDEyAQAAAGnyXQECAAAACjIzMS41OTM2NDMBCAAAAAUAAAABMQEAAAAKMTYzMTQyNDYyMQMAAAADMTYwAgAAAAQ0MDIwBAAAAAEwBwAAAAk4LzE3LzIwMTIIAAAACTYvMzAvMjAxMgkAAAABMGNZ3HtyhNcIcSznu3KE1wgjQ0lRLlNHWDpTOTEuSVFfQ0xPU0VQUklDRS42LzE5LzIwMTABAAAAUux2CAMAAAAAAJOu7LR0hNcIKfAuOJWE1wgjQ0lR</t>
  </si>
  <si>
    <t>LlNHWDpTNjEuSVFfQ0xPU0VQUklDRS4zLzEzLzIwMTkBAAAAhlsNAAIAAAAEMy45MgDV3stAdITXCGtpczCVhNcIJ0NJUS5TR1g6UzU4LklRX0JWX1NIQVJFLklRX0xUTS40LzUvMjAxMQEAAAAJUiUAAgAAAAgxLjM3MzEzMgEIAAAABQAAAAExAQAAAAoxNTU1MTA1NzU1AwAAAAMxMzgCAAAABDQwMjAEAAAAATAHAAAACDQvNS8yMDExCAAAAAkzLzMxLzIwMTEJAAAAATALQFuNcoTXCCZN2rxyhNcII0NJUS5TR1g6VTE0LklRX0NMT1NFUFJJQ0UuMi8xOC8yMDE4AQAAAEhYDQADAAAAAAD54/dYdITXCL8UHjKVhNcIIkNJUS5TR1g6Qk40LklRX0NMT1NFUFJJQ0UuNy84LzIwMTABAAAAhVYNAAIAAAAINy44MTgxNzkA9t8vsnSE1whB+sA4lYTXCCNDSVEuU0dYOlMwOC5JUV9DTE9TRVBSSUNFLjExLzkvMjAxMwEAAACSZ0sAAwAAAAAAdTsQiXSE1wgpvBY2lYTXCCRDSVEuU0dYOlk5Mi5JUV9DTE9TRVBSSUNFLjEyLzMxLzIwMTIBAAAAzCyhAQIAAAAFMC4zOTUAQbZ3jXSE1wg4W8I2lYTXCCRDSVEuU0dYOlM1OC5JUV9DTE9TRVBSSUNFLjEyLzI3LzIwMTYBAAAACVIlAAIAAAAENC44NQDOWJhodITXCALvEjWVhNcIJ0NJUS5TR1g6TTA0LklRX0JWX1NIQVJFLklRX0xUTS4xLzEvMjAxMQEAAADqPgYAAgAAAAgwLjkwMzU0NgEIAAAABQAAAAExAQAAAAoxNTQxNjY5MDk2AwAAAAMxNjACAAAABDQwMjAEAAAA</t>
  </si>
  <si>
    <t>ATAHAAAACDEvMS8yMDExCAAAAAoxMi8zMS8yMDEwCQAAAAEwTXUOhnKE1wiwH2O8coTXCCJDSVEuU0dYOlMwNy5JUV9DTE9TRVBSSUNFLjMvMy8yMDE2AQAAAL1kDQACAAAAAzcuNQA5rX1rdITXCIZICDOVhNcII0NJUS5TR1g6VzA1LklRX0NMT1NFUFJJQ0UuMy8zMS8yMDE5AQAAAO5hDQADAAAAAAByJvtIdITXCJ1/FTGVhNcII0NJUS5TR1g6Q0MzLklRX0NMT1NFUFJJQ0UuMi8yMy8yMDEwAQAAAISMIgACAAAABDIuMTYAk67stHSE1wgp8C44lYTXCCJDSVEuU0dYOlMwNy5JUV9DTE9TRVBSSUNFLjUvNC8yMDA5AQAAAL1kDQADAAAAAADxIZ2/dITXCNOhQTqVhNcIIkNJUS5TR1g6QUROLklRX0NMT1NFUFJJQ0UuNC82LzIwMTMBAAAAPGYGBwMAAAAAAABUdY10hNcI2s0pNpWE1wgoQ0lRLlNHWDpBWlkuSVFfQlZfU0hBUkUuSVFfTFRNLjEvMTkvMjAxMQEAAABp8l0BAgAAAAgyNjAuMzc4NQEIAAAABQAAAAExAQAAAAoxNTQ1MTU1NTY0AwAAAAMxNjACAAAABDQwMjAEAAAAATAHAAAACTEvMTkvMjAxMQgAAAAKMTIvMzEvMjAxMAkAAAABMCcU+ItyhNcIqNrEvHKE1wgiQ0lRLlNHWDpGMTcuSVFfQ0xPU0VQUklDRS44LzIvMjAxNwEAAABubwAAAgAAAAQxLjkxAA36Zlp0hNcIt7eqMpWE1wgiQ0lRLlNHWDpUMTguSVFfQ0xPU0VQUklDRS41LzkvMjAxMQUAAAAAAAAACAAAABQoSW52YWxpZCBJZGVudGlm</t>
  </si>
  <si>
    <t>aWVyKQBsgaZ0hNcIi7tEOZWE1wgiQ0lRLlNHWDpFNUguSVFfQ0xPU0VQUklDRS44LzYvMjAxNAEAAADqUSUAAgAAAAUwLjUzNQAh5gF/dITXCOMY+zSVhNcIJENJUS5TR1g6RTVILklRX0NMT1NFUFJJQ0UuMTIvMjQvMjAwOQEAAADqUSUAAgAAAAQwLjQ5AK9VULh0hNcIk9XMOZWE1wgjQ0lRLlNHWDpCVkEuSVFfQ0xPU0VQUklDRS43LzMwLzIwMTMBAAAAvnF7AAMAAAAAAF5rX5B0hNcIERs4NpWE1wgoQ0lRLlNHWDpTMDguSVFfQlZfU0hBUkUuSVFfTFRNLjkvMTAvMjAxMQEAAACSZ0sAAgAAAAgwLjE2NTIzMgEIAAAABQAAAAExAQAAAAoxNTU3ODcwNDg3AwAAAAMxMzgCAAAABDQwMjAEAAAAATAHAAAACTkvMTAvMjAxMQgAAAAJNi8zMC8yMDExCQAAAAEwSCLshnKE1wiYa3G8coTXCCNDSVEuU0dYOlM2My5JUV9DTE9TRVBSSUNFLjExLzcvMjAxMAEAAABB8AsAAwAAAAAAY8Vkr3SE1whO0IU3lYTXCCNDSVEuU0dYOkgxNS5JUV9DTE9TRVBSSUNFLjIvMTcvMjAwOQEAAACaaA0AAgAAAAQwLjk5AJpnjsJ0hNcIT4MqOZWE1wgjQ0lRLlNHWDpHMTMuSVFfQ0xPU0VQUklDRS4xMS82LzIwMDkBAAAAC2QNAAIAAAAEMS4wOADsqLq5dITXCMAaZjmVhNcIIkNJUS5TR1g6VFE1LklRX0NMT1NFUFJJQ0UuMi85LzIwMTQBAAAAYWBEAAMAAAAAAHaytIR0hNcIYnOXNpWE1wgkQ0lRLlNHWDo1VVguSVFfQ0xPU0VQ</t>
  </si>
  <si>
    <t>UklDRS4xMi8yMC8yMDE2AQAAAAtq2gYCAAAABzAuMzM3MTIA03dnXHSE1wgFQLQylYTXCCNDSVEuU0dYOlMwNy5JUV9DTE9TRVBSSUNFLjMvMjMvMjAxMAEAAAC9ZA0AAgAAAAQxNS41AJtnvrB0hNcIQnwZOJWE1wgiQ0lRLlNHWDpTNjEuSVFfQ0xPU0VQUklDRS44LzUvMjAxMQEAAACGWw0AAgAAAAMxLjgAKW5EpXSE1wh+xuI3lYTXCCNDSVEuU0dYOlQxOC5JUV9DTE9TRVBSSUNFLjEvMjcvMjAxMQUAAAAAAAAACAAAABQoSW52YWxpZCBJZGVudGlmaWVyKfXq3KB0hNcIX/DKN5WE1wgoQ0lRLlNHWDpDMDcuSVFfQlZfU0hBUkUuSVFfTFRNLjMvMjgvMjAxMgEAAABkVg0AAgAAAAkxMi4zODg1NDEBCAAAAAUAAAABMQEAAAAKMTYwMDUzNjU4NgMAAAADMTYwAgAAAAQ0MDIwBAAAAAEwBwAAAAkzLzI4LzIwMTIIAAAACjEyLzMxLzIwMTEJAAAAATCNSLWBcoTXCGVzM7xyhNcII0NJUS5TR1g6VTA2LklRX0NMT1NFUFJJQ0UuMi8xNS8yMDE0AQAAAImBVAADAAAAAADJiKOHdITXCLdVhTWVhNcII0NJUS5TR1g6UTBGLklRX0NMT1NFUFJJQ0UuMy8xNy8yMDE4AQAAAMP+igMDAAAAAAAqF4NYdITXCGuaRjKVhNcIIkNJUS5TR1g6VDE4LklRX0NMT1NFUFJJQ0UuOS84LzIwMTYFAAAAAAAAAAgAAAAUKEludmFsaWQgSWRlbnRpZmllciktn0FpdITXCCxTSDSVhNcIJUNJUS5TR1g6TkQ4VS5JUV9DTE9TRVBSSUNF</t>
  </si>
  <si>
    <t>LjExLzE4LzIwMTEBAAAAQIqSAQIAAAAFMC43NjUAuVwconSE1whUm0w3lYTXCCJDSVEuU0dYOlk5Mi5JUV9DTE9TRVBSSUNFLjUvMy8yMDE2AQAAAMwsoQECAAAABDAuNzMAu/P8anSE1wgfSPczlYTXCCNDSVEuU0dYOkI2MS5JUV9DTE9TRVBSSUNFLjMvMTYvMjAxOQEAAADmYEQAAwAAAAAApEmRRHSE1wgrhtcwlYTXCChDSVEuU0dYOk0wNC5JUV9CVl9TSEFSRS5JUV9MVE0uNS8xMy8yMDA5AQAAAOo+BgACAAAACDEuMDc5MzA1AQgAAAAFAAAAATEBAAAACjEzODk4NjY0NTEDAAAAAzE2MAIAAAAENDAyMAQAAAABMAcAAAAJNS8xMy8yMDA5CAAAAAkzLzMxLzIwMDkJAAAAATCVMe6icoTXCGkVO75yhNcIJENJUS5TR1g6UzA4LklRX0NMT1NFUFJJQ0UuMTIvMTcvMjAxNwEAAACSZ0sAAwAAAAAArMadVXSE1whoZQ0ylYTXCCNDSVEuU0dYOkM2TC5JUV9DTE9TRVBSSUNFLjgvMjQvMjAwOQEAAAB3JQoAAgAAAAQxMi44ACWDqbx0hNcI9Q3nOZWE1wgjQ0lRLlNHWDpIMTUuSVFfQ0xPU0VQUklDRS40LzIxLzIwMTUBAAAAmmgNAAIAAAAENC4yNgBmLAR1dITXCGD/dzSVhNcIIkNJUS5TR1g6QUROLklRX0NMT1NFUFJJQ0UuNC81LzIwMTYBAAAAPGYGBwIAAAAIMS4wOTA5MDkAu/P8anSE1wh6tUo0lYTXCCNDSVEuU0dYOkM2TC5JUV9DTE9TRVBSSUNFLjEvMjUvMjAxOQEAAAB3JQoAAgAAAAQ5LjcyAFN/yDx0</t>
  </si>
  <si>
    <t>hNcIvktMMJWE1wgoQ0lRLlNHWDpVMTEuSVFfQlZfU0hBUkUuSVFfTFRNLjMvMzEvMjAxMAEAAADDUAYAAgAAAAkxMS44MDM5NjcBCAAAAAUAAAABMQEAAAAKMTQ3NjE1OTEyOAMAAAADMTM4AgAAAAQ0MDIwBAAAAAEwBwAAAAkzLzMxLzIwMTAIAAAACTMvMzEvMjAxMAkAAAABMP+efZZyhNcIVAZbvXKE1wgoQ0lRLlNHWDpCVkEuSVFfQlZfU0hBUkUuSVFfTFRNLjkvMjgvMjAxMAEAAAC+cXsAAgAAAAgwLjQ0MTgzNAEIAAAABQAAAAExAQAAAAoxNDgyODAxMzg5AwAAAAMxMTECAAAABDQwMjAEAAAAATAHAAAACTkvMjgvMjAxMAgAAAAJOC8zMS8yMDEwCQAAAAEwrqevkXKE1wgW5hW9coTXCCNDSVEuU0dYOkozNy5JUV9DTE9TRVBSSUNFLjUvMjIvMjAxNgEAAAAeOwYAAwAAAAAAGKdeZnSE1whRGz8zlYTXCCNDSVEuU0dYOk8zOS5JUV9DTE9TRVBSSUNFLjQvMTMvMjAxNgEAAAAphhIAAgAAAAQ5LjEyAPakK2d0hNcIrEyGNJWE1wgjQ0lRLlNHWDpFSDUuSVFfQ0xPU0VQUklDRS4xMS8xLzIwMTkBAAAA1YBjAAMAAAAAAHfUhUZ0hNcIu/YLMZWE1wgiQ0lRLlNHWDpTNTkuSVFfQ0xPU0VQUklDRS45LzMvMjAxNwEAAAB4JQoAAwAAAAAAffZQTnSE1wgtOncxlYTXCCJDSVEuU0dYOkYzNC5JUV9DTE9TRVBSSUNFLjcvNC8yMDE5AQAAAMtuUwACAAAABDMuNzUAOHurP3SE1whBHWUwlYTXCCJDSVEuU0dYOkND</t>
  </si>
  <si>
    <t>My5JUV9DTE9TRVBSSUNFLjUvNy8yMDE0AQAAAISMIgACAAAABDQuMTcAEkRggHSE1wgce/00lYTXCCRDSVEuU0dYOkxKMy5JUV9DTE9TRVBSSUNFLjEyLzEyLzIwMTgBAAAAm1cNAAIAAAADMS41AFf06D10hNcIVH5nMJWE1wgnQ0lRLlNHWDpUMTguSVFfQlZfU0hBUkUuSVFfTFRNLjMvMS8yMDExBQAAAAAAAAAIAAAAFChJbnZhbGlkIElkZW50aWZpZXIpE0rpiXKE1wike6O8coTXCCdDSVEuU0dYOkQwNS5JUV9CVl9TSEFSRS5JUV9MVE0uNC8xLzIwMDkBAAAAP1YNAAIAAAAIMTAuNTQ3MDYBCAAAAAUAAAABMQEAAAAKMTM2MTQ0MDA4NwMAAAADMTM4AgAAAAQ0MDIwBAAAAAEwBwAAAAg0LzEvMjAwOQgAAAAJMy8zMS8yMDA5CQAAAAEwN2xkpHKE1whBxku+coTXCCNDSVEuU0dYOkYzNC5JUV9DTE9TRVBSSUNFLjExLzYvMjAxMQEAAADLblMAAwAAAAAASRvPnXSE1wixsEA3lYTXCCNDSVEuU0dYOkc5Mi5JUV9DTE9TRVBSSUNFLjMvMjQvMjAwOQEAAABXTnUAAgAAAAUwLjY4NQDPKxjBdITXCAmC/DmVhNcIIkNJUS5TR1g6QVpZLklRX0NMT1NFUFJJQ0UuNi8xLzIwMTkBAAAAafJdAQMAAAAAAM4bSzt0hNcIido0MJWE1wgjQ0lRLlNHWDpWMDMuSVFfQ0xPU0VQUklDRS4xMi84LzIwMTIBAAAAbI0AAAMAAAAAACmo1ZF0hNcIOWS3NZWE1wgoQ0lRLlNHWDpIMTcuSVFfQlZfU0hBUkUuSVFfTFRNLjkvMjIv</t>
  </si>
  <si>
    <t>MjAxMQEAAADZRIwAAgAAAAgwLjY2NzIxMQEIAAAABQAAAAExAQAAAAoxNTU4MjExNDIyAwAAAAMxMzgCAAAABDQwMjAEAAAAATAHAAAACTkvMjIvMjAxMQgAAAAJNi8zMC8yMDExCQAAAAEwjvgNhHKE1wgvcFK8coTXCCNDSVEuU0dYOk9WOC5JUV9DTE9TRVBSSUNFLjQvMjUvMjAxNAEAAAAuvCcIAgAAAAQwLjYyAHm5I3x0hNcIDaynNJWE1wgiQ0lRLlNHWDpVMDQuSVFfQ0xPU0VQUklDRS42LzgvMjAxNAEAAAA9klQAAwAAAAAAYmYLf3SE1wgce/00lYTXCCNDSVEuU0dYOlA4Wi5JUV9DTE9TRVBSSUNFLjExLzcvMjAxNAEAAADRVegKAgAAAAMxLjEAZ/ZkdnSE1wh+Vik0lYTXCCRDSVEuU0dYOlM1OC5JUV9DTE9TRVBSSUNFLjExLzEwLzIwMDkBAAAACVIlAAIAAAAEMi4zOQDsqLq5dITXCMAaZjmVhNcIJENJUS5TR1g6RjE3LklRX0NMT1NFUFJJQ0UuMTIvMjMvMjAxMAEAAABubwAAAgAAAAQyLjU1AMk74K10hNcIn1USOJWE1wgpQ0lRLlNHWDpQOFouSVFfQlZfU0hBUkUuSVFfTFRNLjEwLzE4LzIwMTIBAAAA0VXoCgIAAAALMjY0NS4xODI3OTcBCAAAAAUAAAABMQEAAAAKMTY0NTU2MjUyMgMAAAACNjkCAAAABDQwMjAEAAAAATAHAAAACjEwLzE4LzIwMTIIAAAACTkvMzAvMjAxMgkAAAABMKg2tntyhNcIbQTgu3KE1wgkQ0lRLlNHWDpORDhVLklRX0NMT1NFUFJJQ0UuNS8xNy8yMDEwAQAAAECKkgEC</t>
  </si>
  <si>
    <t>AAAABTAuNzI1AIi1XLV0hNcIYFIxOJWE1wgiQ0lRLlNHWDpUMTguSVFfQ0xPU0VQUklDRS45LzEvMjAxNgUAAAAAAAAACAAAABQoSW52YWxpZCBJZGVudGlmaWVyKeVQUGF0hNcIonOeM5WE1wgiQ0lRLlNHWDpFSDUuSVFfQ0xPU0VQUklDRS4zLzMvMjAxNwEAAADVgGMAAgAAAAQwLjY5AM1Zy2d0hNcI4+qUM5WE1wgkQ0lRLlNHWDpORDhVLklRX0NMT1NFUFJJQ0UuMi8xMy8yMDEwAQAAAECKkgEDAAAAAABr89K2dITXCMo9PTiVhNcII0NJUS5TR1g6UzA3LklRX0NMT1NFUFJJQ0UuMTAvOS8yMDE3AQAAAL1kDQACAAAABTE0LjU2AMtcZ010hNcISFq8MZWE1wgoQ0lRLlNHWDpTMDcuSVFfQlZfU0hBUkUuSVFfTFRNLjEwLzIvMjAxMQEAAAC9ZA0AAgAAAAgxLjc5MDQ3MgEIAAAABQAAAAExAQAAAAoxNjEyODkwNDY0AwAAAAMxNjACAAAABDQwMjAEAAAAATAHAAAACTEwLzIvMjAxMQgAAAAJOS8zMC8yMDExCQAAAAEw6g59hXKE1wjOCm+8coTXCCNDSVEuU0dYOkVINS5JUV9DTE9TRVBSSUNFLjIvMTgvMjAxNAEAAADVgGMAAwAAAAAAyYijh3SE1wgihao2lYTXCCNDSVEuU0dYOlM1MS5JUV9DTE9TRVBSSUNFLjkvMTYvMjAxMwEAAADQWQ0AAgAAAAQ0LjUxAHU7EIl0hNcIsauxNpWE1wgjQ0lRLlNHWDo1VVguSVFfQ0xPU0VQUklDRS4xMS84LzIwMTYBAAAAC2raBgIAAAAIMC4zNTIyNzEA+TbrXHSE1wga</t>
  </si>
  <si>
    <t>HY4ylYTXCCRDSVEuU0dYOlU5Ni5JUV9DTE9TRVBSSUNFLjExLzE1LzIwMTUBAAAAkXgNAAMAAAAAAGmjaGN0hNcIV8o+NJWE1wgjQ0lRLlNHWDpNMDQuSVFfQ0xPU0VQUklDRS4yLzI4LzIwMTABAAAA6j4GAAMAAAAAAHuwZ7Z0hNcInJFcOZWE1wgjQ0lRLlNHWDpRMEYuSVFfQ0xPU0VQUklDRS4xLzI4LzIwMTUBAAAAw/6KAwIAAAAFMS45NDUAdILdbXSE1wju0AA0lYTXCCdDSVEuU0dYOjVVWC5JUV9CVl9TSEFSRS5JUV9MVE0uNS82LzIwMTIBAAAAC2raBgIAAAAIMC4wMzk2NzUBCAAAAAUAAAABMQEAAAAKMTYxNzM0Nzg1NgMAAAADMTM4AgAAAAQ0MDIwBAAAAAEwBwAAAAg1LzYvMjAxMggAAAAJMy8zMS8yMDEyCQAAAAEwBSondnKE1wjLvpO7coTXCCNDSVEuU0dYOlM2MS5JUV9DTE9TRVBSSUNFLjMvMjYvMjAxNgEAAACGWw0AAwAAAAAAu/P8anSE1wg85gUzlYTXCCJDSVEuU0dYOlVEMi5JUV9DTE9TRVBSSUNFLjQvMy8yMDEyAQAAAM2FDRADAAAAAAC9w8CddITXCOuhDjeVhNcII0NJUS5TR1g6RzA3LklRX0NMT1NFUFJJQ0UuMTAvNS8yMDE1AQAAAHnxJAACAAAABTIwLjU1AGCCynd0hNcIP4iBNJWE1wgnQ0lRLlNHWDpFQjUuSVFfQlZfU0hBUkUuSVFfTFRNLjkvNC8yMDExAQAAAD2tWAICAAAACDAuNTU3OTE1AQgAAAAFAAAAATEBAAAACjE1NjAyMTk3NTADAAAAAzE2MAIAAAAENDAyMAQAAAAB</t>
  </si>
  <si>
    <t>MAcAAAAIOS80LzIwMTEIAAAACTYvMzAvMjAxMQkAAAABMAleLXdyhNcIdeWau3KE1wgoQ0lRLlNHWDpEMDEuSVFfQlZfU0hBUkUuSVFfTFRNLjIvMTAvMjAxMQEAAADvWw0AAgAAAAgwLjU0MzExNwEIAAAABQAAAAExAQAAAAoxNTQxNjY5MTAwAwAAAAMxNjACAAAABDQwMjAEAAAAATAHAAAACTIvMTAvMjAxMQgAAAAKMTIvMzEvMjAxMAkAAAABMCcU+ItyhNcIbHjCvHKE1wgiQ0lRLlNHWDpVMTQuSVFfQ0xPU0VQUklDRS4xLzcvMjAxMwEAAABIWA0AAgAAAAQ2LjEyAMC9/It0hNcImDS7NpWE1wgiQ0lRLlNHWDpDMDcuSVFfQ0xPU0VQUklDRS4zLzIvMjAxOQEAAABkVg0AAwAAAAAAK8zYSXSE1wgSGjIxlYTXCCNDSVEuU0dYOkYzNC5JUV9DTE9TRVBSSUNFLjcvMjMvMjAxNQEAAADLblMAAgAAAAQzLjIyAIJt1nd0hNcIZeqDNJWE1wgkQ0lRLlNHWDpGMzQuSVFfQ0xPU0VQUklDRS4xMS8yNy8yMDEzAQAAAMtuUwACAAAABDMuNTUAdTsQiXSE1wjDGYo1lYTXCClDSVEuU0dYOks2Uy5JUV9CVl9TSEFSRS5JUV9MVE0uMTIvMzAvMjAxMAEAAADiCggAAgAAAAgyLjgyNTE4MQEIAAAABQAAAAExAQAAAAoxNDc1NDU0NzMzAwAAAAI1NQIAAAAENDAyMAQAAAABMAcAAAAKMTIvMzAvMjAxMAgAAAAJNi8zMC8yMDEwCQAAAAEw2RdziHKE1wgXzJK8coTXCCNDSVEuU0dYOkQwMS5JUV9DTE9TRVBSSUNFLjEvMTYv</t>
  </si>
  <si>
    <t>MjAxMAEAAADvWw0AAwAAAAAAe7BntnSE1wipEvY4lYTXCCJDSVEuU0dYOk8zOS5JUV9DTE9TRVBSSUNFLjUvNy8yMDE4AQAAACmGEgACAAAABTEzLjE3AAe7LVB0hNcI2mB+MZWE1wgkQ0lRLlNHWDpIMTcuSVFfQ0xPU0VQUklDRS4xMi8xMy8yMDE0AQAAANlEjAADAAAAAABn9mR2dITXCFH0JjSVhNcII0NJUS5TR1g6SjM2LklRX0NMT1NFUFJJQ0UuMy8xOC8yMDE3AQAAAO5UDQADAAAAAAB39h9cdITXCHJwXjKVhNcIJENJUS5TR1g6UzA4LklRX0NMT1NFUFJJQ0UuMTEvMTgvMjAwOQEAAACSZ0sAAgAAAAQwLjk3AAwMOLt0hNcI2iLbOZWE1wgjQ0lRLlNHWDpTNDEuSVFfQ0xPU0VQUklDRS43LzMwLzIwMTEBAAAAuWgNAAMAAAAAAMlqBqV0hNcIjuhaN5WE1wgjQ0lRLlNHWDpVRDIuSVFfQ0xPU0VQUklDRS42LzE4LzIwMTQBAAAAzYUNEAMAAAAAAGJmC390hNcItPlENZWE1wgjQ0lRLlNHWDpTMDcuSVFfQ0xPU0VQUklDRS44LzE0LzIwMTQBAAAAvWQNAAMAAAAAABuYO4Z0hNcIOVeuN5WE1wgjQ0lRLlNHWDpTNTguSVFfQ0xPU0VQUklDRS4zLzI2LzIwMTgBAAAACVIlAAIAAAAENS4wOACZuX9UdITXCCkDCzKVhNcII0NJUS5TR1g6UzUxLklRX0NMT1NFUFJJQ0UuMTIvNi8yMDE0AQAAANBZDQADAAAAAAAmACZydITXCOBEFjSVhNcII0NJUS5TR1g6TkQ4VS5JUV9DTE9TRVBSSUNFLjYvMy8yMDEyAQAA</t>
  </si>
  <si>
    <t>AECKkgEDAAAAAAClqlCTdITXCOJAujeVhNcIJENJUS5TR1g6T1Y4LklRX0NMT1NFUFJJQ0UuMTIvMjgvMjAxOAEAAAAuvCcIAgAAAAQxLjA2AFN/yDx0hNcI/GBNMJWE1wgiQ0lRLlNHWDpCTjQuSVFfQ0xPU0VQUklDRS42LzcvMjAxOAEAAACFVg0AAgAAAAQ3LjY1ANZLLFR0hNcIwT4GMpWE1wgjQ0lRLlNHWDpPVjguSVFfQ0xPU0VQUklDRS41LzI1LzIwMTUBAAAALrwnCAIAAAAEMC44OAAEMEBtdITXCP4XXjOVhNcIKUNJUS5TR1g6QTdSVS5JUV9CVl9TSEFSRS5JUV9MVE0uNi8yOS8yMDExAQAAAGS/2QECAAAACDAuMzU0NDk5AQgAAAAFAAAAATEBAAAACjE1NTI4MDIwNzkDAAAAAzEzOAIAAAAENDAyMAQAAAABMAcAAAAJNi8yOS8yMDExCAAAAAkzLzMxLzIwMTEJAAAAATDZF3OIcoTXCPiji7xyhNcIKENJUS5TR1g6UDhaLklRX0JWX1NIQVJFLklRX0xUTS4xMC83LzIwMTEBAAAA0VXoCgMAAAAAAI74DYRyhNcI9A1QvHKE1wgoQ0lRLlNHWDpPMzIuSVFfQlZfU0hBUkUuSVFfTFRNLjQvMjgvMjAxMAEAAAAnu1MAAgAAAAgwLjg3MjEyMwEIAAAABQAAAAExAQAAAAoxNTgzNzkwNTk1AwAAAAMxMzgCAAAABDQwMjAEAAAAATAHAAAACTQvMjgvMjAxMAgAAAAJMy8zMS8yMDEwCQAAAAEwHgxWlXKE1whqVUq9coTXCChDSVEuU0dYOkNDMy5JUV9CVl9TSEFSRS5JUV9MVE0uNC8zMC8yMDEwAQAAAISMIgAC</t>
  </si>
  <si>
    <t>AAAACDAuMDk5Mzg2AQgAAAAFAAAAATEBAAAACjE0NTEyNzU0MjYDAAAAAzEzOAIAAAAENDAyMAQAAAABMAcAAAAJNC8zMC8yMDEwCAAAAAkzLzMxLzIwMTAJAAAAATDbAAWVcoTXCCMwQ71yhNcIKUNJUS5TR1g6UzkxLklRX0JWX1NIQVJFLklRX0xUTS4xMS8xNi8yMDExAQAAAFLsdggCAAAACDAuMTcyMTY5AQgAAAAFAAAAATEBAAAACjE1ODIwMzkxNDMDAAAAAjY0AgAAAAQ0MDIwBAAAAAEwBwAAAAoxMS8xNi8yMDExCAAAAAk5LzMwLzIwMTEJAAAAATCBfmh6coTXCJzyzLtyhNcIKENJUS5TR1g6SDEzLklRX0JWX1NIQVJFLklRX0xUTS4xMS81LzIwMTEBAAAA3ClaAAIAAAAHMi4yMTYyNAEIAAAABQAAAAExAQAAAAoxNTc1OTU1NTk2AwAAAAMxMzgCAAAABDQwMjAEAAAAATAHAAAACTExLzUvMjAxMQgAAAAJOS8zMC8yMDExCQAAAAEwjvgNhHKE1wiGSUu8coTXCCdDSVEuU0dYOkM2TC5JUV9CVl9TSEFSRS5JUV9MVE0uNC84LzIwMDkBAAAAdyUKAAIAAAAJMTEuNzc5MjMzAQgAAAAFAAAAATEBAAAACjEzODIzNzQ4OTcDAAAAAzEzOAIAAAAENDAyMAQAAAABMAcAAAAINC84LzIwMDkIAAAACTMvMzEvMjAwOQkAAAABMJUx7qJyhNcIV1I2vnKE1wgjQ0lRLlNHWDpVMTAuSVFfQ0xPU0VQUklDRS43LzE3LzIwMTMBAAAAGU97AAIAAAAFMS42NjUAAFR1jXSE1wiAvcQ2lYTXCCNDSVEuU0dYOlEwRi5JUV9D</t>
  </si>
  <si>
    <t>TE9TRVBSSUNFLjEvMTIvMjAxMgEAAADD/ooDAwAAAAAASRvPnXSE1whSZhM3lYTXCCRDSVEuU0dYOlcwNS5JUV9DTE9TRVBSSUNFLjExLzI5LzIwMTgBAAAA7mENAAIAAAAEMS45MQB2+09KdITXCJjeNjGVhNcIIkNJUS5TR1g6UzYxLklRX0NMT1NFUFJJQ0UuMS81LzIwMTcBAAAAhlsNAAIAAAAEMi4xMQBE7oBgdITXCKs80zKVhNcII0NJUS5TR1g6QlM2LklRX0NMT1NFUFJJQ0UuNy8xMS8yMDE5AQAAAGNcAwICAAAABDEuNDkAvLVePXSE1wiQOCkwlYTXCCJDSVEuU0dYOlo3NC5JUV9DTE9TRVBSSUNFLjkvOS8yMDE2AQAAAAC3AQACAAAAATQALZ9BaXSE1wh7aE0zlYTXCCRDSVEuU0dYOkcwNy5JUV9DTE9TRVBSSUNFLjEwLzI2LzIwMTkBAAAAefEkAAMAAAAAAHkGyT50hNcI7W0CMZWE1wgpQ0lRLlNHWDpEMDEuSVFfQlZfU0hBUkUuSVFfTFRNLjExLzE0LzIwMTEBAAAA71sNAAIAAAAHMC42ODMzOAEIAAAABQAAAAExAQAAAAoxNjA0MjEyNzgyAwAAAAMxNjACAAAABDQwMjAEAAAAATAHAAAACjExLzE0LzIwMTEIAAAACTkvMzAvMjAxMQkAAAABMI74DYRyhNcIhklLvHKE1wgjQ0lRLlNHWDpTNTguSVFfQ0xPU0VQUklDRS4zLzI1LzIwMTEBAAAACVIlAAIAAAAEMi41NgAqIWmpdITXCG9ccDeVhNcIIkNJUS5TR1g6NUNQLklRX0NMT1NFUFJJQ0UuOC81LzIwMTgBAAAAH017AAMAAAAAAB+TWEt0hNcI</t>
  </si>
  <si>
    <t>8KI7MZWE1wgjQ0lRLlNHWDpUMzkuSVFfQ0xPU0VQUklDRS4xMS84LzIwMTYBAAAAMVwNAAIAAAAEMy43NAD3fdxkdITXCHSSNTOVhNcII0NJUS5TR1g6Q0VFLklRX0NMT1NFUFJJQ0UuNy8xMi8yMDE5AQAAACLDngACAAAABTAuMzU1ADh7qz90hNcIC3uGMJWE1wgkQ0lRLlNHWDpIMTUuSVFfQ0xPU0VQUklDRS4xMS8yMS8yMDEzAQAAAJpoDQACAAAABDMuMDgAQiiVfXSE1whB0q40lYTXCCRDSVEuU0dYOk0wNC5JUV9DTE9TRVBSSUNFLjEyLzE0LzIwMTIBAAAA6j4GAAIAAAAEMS40MgClqlCTdITXCML13jaVhNcII0NJUS5TR1g6T1Y4LklRX0NMT1NFUFJJQ0UuOS8xMi8yMDExAQAAAC68JwgCAAAABTAuNDY1AGW0o6B0hNcIlpQPOpWE1wgjQ0lRLlNHWDpKMzYuSVFfQ0xPU0VQUklDRS40LzI4LzIwMTIBAAAA7lQNAAMAAAAAALxTT5x0hNcI7hOkOZWE1wgjQ0lRLlNHWDpGMzQuSVFfQ0xPU0VQUklDRS42LzIzLzIwMTQBAAAAy25TAAIAAAADMy4yAFEloYd0hNcI95CANZWE1wgkQ0lRLlNHWDpaNzQuSVFfQ0xPU0VQUklDRS4xMC8yMC8yMDEyAQAAAAC3AQADAAAAAAApqNWRdITXCCoGRDaVhNcIIkNJUS5TR1g6NVVYLklRX0NMT1NFUFJJQ0UuMi84LzIwMTYBAAAAC2raBgMAAAAAAGmjaGN0hNcIrEyGNJWE1wgoQ0lRLlNHWDpRMEYuSVFfQlZfU0hBUkUuSVFfTFRNLjQvMjkvMjAxMQEAAADD/ooDAgAA</t>
  </si>
  <si>
    <t>AAgwLjUzMzg4OQEIAAAABQAAAAExAQAAAAoxNTU1MDI1NDIxAwAAAAMxMTECAAAABDQwMjAEAAAAATAHAAAACTQvMjkvMjAxMQgAAAAKMTIvMzEvMjAxMAkAAAABMHX/VYtyhNcIG+64vHKE1wgjQ0lRLlNHWDpDNTIuSVFfQ0xPU0VQUklDRS41LzIzLzIwMTIBAAAAoHhfAAIAAAAEMS40NwAG+7qUdITXCCWjvDeVhNcIIkNJUS5TR1g6QzZMLklRX0NMT1NFUFJJQ0UuNy85LzIwMDkBAAAAdyUKAAIAAAAFMTMuMDQA+iEivnSE1wgipSI6lYTXCChDSVEuU0dYOlM1OC5JUV9CVl9TSEFSRS5JUV9MVE0uNS8xMi8yMDEyAQAAAAlSJQACAAAACDEuMzYxMjk4AQgAAAAFAAAAATEBAAAACjE2MjU5MzY2ODYDAAAAAzEzOAIAAAAENDAyMAQAAAABMAcAAAAJNS8xMi8yMDEyCAAAAAkzLzMxLzIwMTIJAAAAATCXRtN4coTXCAeAt7tyhNcII0NJUS5TR1g6SjM2LklRX0NMT1NFUFJJQ0UuMTIvNy8yMDE0AQAAAO5UDQADAAAAAAA6CrRudITXCLxJtjOVhNcIIkNJUS5TR1g6VjAzLklRX0NMT1NFUFJJQ0UuNC8yLzIwMTYBAAAAbI0AAAMAAAAAABSDI2N0hNcIogksM5WE1wgjQ0lRLlNHWDpaMjUuSVFfQ0xPU0VQUklDRS40LzI5LzIwMTkBAAAAwwamAQIAAAAEMS40OAByJvtIdITXCHo9WDGVhNcII0NJUS5TR1g6RTVILklRX0NMT1NFUFJJQ0UuOC8xNi8yMDEzAQAAAOpRJQACAAAABDAuNTEAwL38i3SE1whFbjY5lYTX</t>
  </si>
  <si>
    <t>CCNDSVEuU0dYOlM1OC5JUV9DTE9TRVBSSUNFLjMvMTcvMjAwOQEAAAAJUiUAAgAAAAQxLjE4AJpnjsJ0hNcICaCOOZWE1wgkQ0lRLlNHWDpTMDcuSVFfQ0xPU0VQUklDRS4xMS8xMC8yMDA5AQAAAL1kDQADAAAAAAAMDDi7dITXCB1BbTmVhNcII0NJUS5TR1g6RUI1LklRX0NMT1NFUFJJQ0UuOS8xNC8yMDA5AQAAAD2tWAICAAAABDAuOTQAMeI6uHSE1wjedPg4lYTXCCNDSVEuU0dYOkNFRS5JUV9DTE9TRVBSSUNFLjgvMTQvMjAxMAEAAAAiw54AAwAAAAAALiK6rXSE1wgvkQ04lYTXCCNDSVEuU0dYOkozNi5JUV9DTE9TRVBSSUNFLjgvMjUvMjAxOQEAAADuVA0AAwAAAAAAKcgfQ3SE1whl/c0wlYTXCCJDSVEuU0dYOlQzOS5JUV9DTE9TRVBSSUNFLjYvMi8yMDEyAQAAADFcDQADAAAAAAAyq1uZdITXCE6Q+zaVhNcIIkNJUS5TR1g6UDhaLklRX0NMT1NFUFJJQ0UuMi8yLzIwMTUBAAAA0VXoCgIAAAAEMS4wMQA+RQN2dITXCB6u2jOVhNcIIkNJUS5TR1g6RUI1LklRX0NMT1NFUFJJQ0UuNi8zLzIwMTIBAAAAPa1YAgMAAAAAAKWqUJN0hNcIjMpINpWE1wgkQ0lRLlNHWDpTMDguSVFfQ0xPU0VQUklDRS4xMC8xNS8yMDE2AQAAAJJnSwADAAAAAAAtn0FpdITXCFrm9DOVhNcII0NJUS5TR1g6QTUwLklRX0NMT1NFUFJJQ0UuMi8xOC8yMDE2AQAAAAae6xADAAAAAAA4swpfdITXCPwqwDKVhNcII0NJUS5TR1g6</t>
  </si>
  <si>
    <t>UDhaLklRX0NMT1NFUFJJQ0UuMy8yNy8yMDExAQAAANFV6AoDAAAAAADLe7OmdITXCAgB4ziVhNcII0NJUS5TR1g6NUNQLklRX0NMT1NFUFJJQ0UuMTAvOC8yMDE5AQAAAB9NewACAAAABTAuNDQ1AD1mWj90hNcIubpiMJWE1wgjQ0lRLlNHWDpBNTAuSVFfQ0xPU0VQUklDRS41LzIwLzIwMTEBAAAABp7rEAMAAAAAANUckqZ0hNcI/HFkN5WE1wgjQ0lRLlNHWDpPMzkuSVFfQ0xPU0VQUklDRS4zLzI4LzIwMTUBAAAAKYYSAAMAAAAAAGYsBHV0hNcIC7rZNJWE1wgjQ0lRLlNHWDpZOTIuSVFfQ0xPU0VQUklDRS43LzIzLzIwMTcBAAAAzCyhAQMAAAAAAGJqC1Z0hNcIbwbsMZWE1wgjQ0lRLlNHWDpDNTIuSVFfQ0xPU0VQUklDRS4zLzIyLzIwMTEBAAAAoHhfAAIAAAAEMS41MQDxXd+qdITXCKaDdzeVhNcIJ0NJUS5TR1g6UzA4LklRX0JWX1NIQVJFLklRX0xUTS45LzgvMjAxMgEAAACSZ0sAAgAAAAgwLjM0NDg0NgEIAAAABQAAAAExAQAAAAoxNjQzMjI4MTU4AwAAAAMxMzgCAAAABDQwMjAEAAAAATAHAAAACDkvOC8yMDEyCAAAAAk2LzMwLzIwMTIJAAAAATDA3ZN3coTXCM0yqbtyhNcII0NJUS5TR1g6UzA3LklRX0NMT1NFUFJJQ0UuMy8xMi8yMDA5AQAAAL1kDQADAAAAAACaZ47CdITXCAmgjjmVhNcII0NJUS5TR1g6VTE0LklRX0NMT1NFUFJJQ0UuMTIvNS8yMDE4AQAAAEhYDQACAAAABDYuMjcAishnRXSE</t>
  </si>
  <si>
    <t>1wiOStwwlYTXCCRDSVEuU0dYOkcwNy5JUV9DTE9TRVBSSUNFLjEyLzEzLzIwMTQBAAAAefEkAAMAAAAAAPqHoXp0hNcIb5GpN5WE1wgjQ0lRLlNHWDpTNjguSVFfQ0xPU0VQUklDRS4xMS8xLzIwMDkBAAAApVIlAAMAAAAAAAwMOLt0hNcIHUFtOZWE1wgiQ0lRLlNHWDpWMDMuSVFfQ0xPU0VQUklDRS44LzMvMjAxNQEAAABsjQAAAgAAAAQ3Ljc5AIJt1nd0hNcIMxzcNJWE1wgoQ0lRLlNHWDpIMTUuSVFfQlZfU0hBUkUuSVFfTFRNLjYvMTYvMjAxMAEAAACaaA0AAgAAAAgyLjQ1NDgxOQEIAAAABQAAAAExAQAAAAoxNDU0NzI2MTkyAwAAAAMxMzgCAAAABDQwMjAEAAAAATAHAAAACTYvMTYvMjAxMAgAAAAJMy8zMS8yMDEwCQAAAAEwgfNCkHKE1wiANgW9coTXCCNDSVEuU0dYOkcwNy5JUV9DTE9TRVBSSUNFLjUvMjUvMjAxNAEAAAB58SQAAwAAAAAAEkRggHSE1wj/W0c1lYTXCCJDSVEuU0dYOkY5OS5JUV9DTE9TRVBSSUNFLjEvNi8yMDE2AQAAADpXDQACAAAABDIuMTIAbUkgc3SE1wjQV9c0lYTXCChDSVEuU0dYOlEwRi5JUV9CVl9TSEFSRS5JUV9MVE0uNS8zMS8yMDA5AQAAAMP+igMDAAAAAADVdhyicoTXCM5lKr5yhNcIIkNJUS5TR1g6VDE4LklRX0NMT1NFUFJJQ0UuNi80LzIwMTIFAAAAAAAAAAgAAAAUKEludmFsaWQgSWRlbnRpZmllcilp7duXdITXCC7cWzaVhNcIJ0NJUS5TR1g6UzA3LklRX0JW</t>
  </si>
  <si>
    <t>X1NIQVJFLklRX0xUTS41LzMvMjAxMQEAAAC9ZA0AAgAAAAgxLjc2MDM2MQEIAAAABQAAAAExAQAAAAoxNTY2ODAzMDE4AwAAAAMxNjACAAAABDQwMjAEAAAAATAHAAAACDUvMy8yMDExCAAAAAkzLzMxLzIwMTEJAAAAATDm5+aJcoTXCOJUnLxyhNcII0NJUS5TR1g6QTUwLklRX0NMT1NFUFJJQ0UuNi8xNS8yMDExAQAAAAae6xADAAAAAAD7fpSmdITXCAOL5zeVhNcII0NJUS5TR1g6UzA4LklRX0NMT1NFUFJJQ0UuMi8xMS8yMDE2AQAAAJJnSwACAAAABTEuMzI1ADizCl90hNcIOmVsM5WE1wgjQ0lRLlNHWDpUMzkuSVFfQ0xPU0VQUklDRS4xMS8xLzIwMTYBAAAAMVwNAAIAAAAEMy43MwD5NutcdITXCDyitjKVhNcIJ0NJUS5TR1g6QzUyLklRX0JWX1NIQVJFLklRX0xUTS44LzIvMjAxMAEAAACgeF8AAgAAAAgwLjgzMzAxNQEIAAAABQAAAAExAQAAAAoxNDY2MzY4ODQ1AwAAAAMxMzgCAAAABDQwMjAEAAAAATAHAAAACDgvMi8yMDEwCAAAAAk2LzMwLzIwMTAJAAAAATDlATiUcoTXCNmlOb1yhNcII0NJUS5TR1g6SjM2LklRX0NMT1NFUFJJQ0UuOS8xNS8yMDExAQAAAO5UDQACAAAABDQ5LjkAJ3fHoHSE1wjnlD05lYTXCCNDSVEuU0dYOkI2MS5JUV9DTE9TRVBSSUNFLjkvMjYvMjAxOAEAAADmYEQAAgAAAAQ1Ljc1AOpZPD50hNcIGDFZMJWE1wgjQ0lRLlNHWDpBRE4uSVFfQ0xPU0VQUklDRS4xLzMwLzIw</t>
  </si>
  <si>
    <t>MTIBAAAAPGYGBwMAAAAAALxTT5x0hNcIRhoFN5WE1wgiQ0lRLlNHWDpCNjEuSVFfQ0xPU0VQUklDRS4xLzYvMjAxNgEAAADmYEQAAgAAAAQ0LjQ2AG1JIHN0hNcI/6YYNJWE1wgjQ0lRLlNHWDpQOFouSVFfQ0xPU0VQUklDRS41LzEyLzIwMTEBAAAA0VXoCgMAAAAAANUckqZ0hNcIkomMOJWE1wgkQ0lRLlNHWDpRMEYuSVFfQ0xPU0VQUklDRS4xMC8xNS8yMDE1AQAAAMP+igMCAAAABDIuMTEAo5DHa3SE1wiuF000lYTXCCNDSVEuU0dYOk9WOC5JUV9DTE9TRVBSSUNFLjcvMjAvMjAwOQEAAAAuvCcIAwAAAAAAW246u3SE1wjJhgs5lYTXCCNDSVEuU0dYOkNDMy5JUV9DTE9TRVBSSUNFLjUvMTEvMjAwOQEAAACEjCIAAgAAAAQxLjk4AE3IH750hNcIXQ8VOZWE1wgjQ0lRLlNHWDpVMTQuSVFfQ0xPU0VQUklDRS42LzI2LzIwMTYBAAAASFgNAAMAAAAAAB2V2V10hNcIdrTJMpWE1wgnQ0lRLlNHWDpVMTEuSVFfQlZfU0hBUkUuSVFfTFRNLjEvMy8yMDEyAQAAAMNQBgACAAAACTEzLjIyNjkwNAEIAAAABQAAAAExAQAAAAoxNjAwMjgyNjQxAwAAAAMxMzgCAAAABDQwMjAEAAAAATAHAAAACDEvMy8yMDEyCAAAAAoxMi8zMS8yMDExCQAAAAEwvVpCenKE1wiVL8i7coTXCCNDSVEuU0dYOlVEMi5JUV9DTE9TRVBSSUNFLjExLzIvMjAxNgEAAADNhQ0QAgAAAAQwLjg5AEO+2Gh0hNcIdF38MpWE1wgjQ0lRLlNHWDpD</t>
  </si>
  <si>
    <t>QzMuSVFfQ0xPU0VQUklDRS44LzMwLzIwMTUBAAAAhIwiAAMAAAAAAGCCynd0hNcI3jbkM5WE1wgjQ0lRLlNHWDpXMDUuSVFfQ0xPU0VQUklDRS4xLzIzLzIwMDkBAAAA7mENAAIAAAAEMC42OQAlIg7EdITXCKgKBjqVhNcII0NJUS5TR1g6RUI1LklRX0NMT1NFUFJJQ0UuNi8xMy8yMDEwAQAAAD2tWAIDAAAAAADYU0WydITXCEH6wDiVhNcIJENJUS5TR1g6UzkxLklRX0NMT1NFUFJJQ0UuMTIvMjcvMjAxMAEAAABS7HYIAwAAAAAAHwa8sHSE1wh1cbc4lYTXCCNDSVEuU0dYOkM1Mi5JUV9DTE9TRVBSSUNFLjEyLzYvMjAxNQEAAACgeF8AAwAAAAAAaaNoY3SE1wh31qAzlYTXCCRDSVEuU0dYOlUwNC5JUV9DTE9TRVBSSUNFLjEwLzE3LzIwMTUBAAAAPZJUAAMAAAAAAIqdgHd0hNcI3jbkM5WE1wgiQ0lRLlNHWDpMSjMuSVFfQ0xPU0VQUklDRS40LzMvMjAxOQEAAACbVw0AAgAAAAQxLjc0AIoRdTx0hNcICNFAMJWE1wgjQ0lRLlNHWDpaMjUuSVFfQ0xPU0VQUklDRS4xLzI0LzIwMTEBAAAAwwamAQIAAAAEMS42NAAKSXCpdITXCFrDtDmVhNcII0NJUS5TR1g6SjM2LklRX0NMT1NFUFJJQ0UuNS8yOC8yMDE0AQAAAO5UDQACAAAABTYxLjMxABmeEHx0hNcIV0mlNJWE1wgoQ0lRLlNHWDpIMTMuSVFfQlZfU0hBUkUuSVFfTFRNLjQvMTgvMjAxMgEAAADcKVoAAgAAAAcyLjM0MzU2AQgAAAAFAAAAATEBAAAACjE2</t>
  </si>
  <si>
    <t>MTU4NzA5OTcDAAAAAzEzOAIAAAAENDAyMAQAAAABMAcAAAAJNC8xOC8yMDEyCAAAAAkzLzMxLzIwMTIJAAAAATCX3399coTXCLx59btyhNcII0NJUS5TR1g6RzA3LklRX0NMT1NFUFJJQ0UuMi8yNy8yMDEyAQAAAHnxJAACAAAABTEzLjY5AKZtvp10hNcIRnLpNZWE1wgiQ0lRLlNHWDpDMDcuSVFfQ0xPU0VQUklDRS4xLzkvMjAxNwEAAABkVg0AAgAAAAU0MS42NwBE7oBgdITXCKkpcTOVhNcII0NJUS5TR1g6WTkyLklRX0NMT1NFUFJJQ0UuMS8xMy8yMDEyAQAAAMwsoQECAAAABTAuMjY1ALxTT5x0hNcIhmfBN5WE1wgjQ0lRLlNHWDpPMzIuSVFfQ0xPU0VQUklDRS40LzI3LzIwMDkBAAAAJ7tTAAIAAAAEMS42OACVBBHBdITXCHH6IDmVhNcII0NJUS5TR1g6RTVILklRX0NMT1NFUFJJQ0UuNi8yNC8yMDExAQAAAOpRJQACAAAABDAuNjgAyWoGpXSE1wiO6Fo3lYTXCCNDSVEuU0dYOkM1Mi5JUV9DTE9TRVBSSUNFLjQvMjMvMjAxMwEAAACgeF8AAgAAAAQxLjkxAKIu6Y50hNcIB1czNpWE1wgjQ0lRLlNHWDpVRDIuSVFfQ0xPU0VQUklDRS45LzIxLzIwMDkBAAAAzYUNEAMAAAAAAFtuOrt0hNcIDIXdOZWE1wgpQ0lRLlNHWDpGMzQuSVFfQlZfU0hBUkUuSVFfTFRNLjEyLzI4LzIwMTEBAAAAy25TAAIAAAAIMS45OTk4NDQBCAAAAAUAAAABMQEAAAAKMTU3ODg3MzM1MwMAAAADMTYwAgAAAAQ0MDIwBAAAAAEw</t>
  </si>
  <si>
    <t>BwAAAAoxMi8yOC8yMDExCAAAAAk5LzMwLzIwMTEJAAAAATCqkuKBcoTXCDP8PLxyhNcIKENJUS5TR1g6VTEwLklRX0JWX1NIQVJFLklRX0xUTS41LzMxLzIwMTEBAAAAGU97AAIAAAAHMS40OTk2OQEIAAAABQAAAAExAQAAAAoxNTQ3OTE0OTI5AwAAAAMxMzgCAAAABDQwMjAEAAAAATAHAAAACTUvMzEvMjAxMQgAAAAJMy8zMS8yMDExCQAAAAEwZA1yenKE1wivGtS7coTXCCNDSVEuU0dYOkM2TC5JUV9DTE9TRVBSSUNFLjMvMTEvMjAxNgEAAAB3JQoAAgAAAAUxMS40NAAmTClndITXCM829TKVhNcIJENJUS5TR1g6SDEzLklRX0NMT1NFUFJJQ0UuMTIvMTkvMjAxNAEAAADcKVoAAgAAAAUxLjkxNQBn9mR2dITXCNMP3TOVhNcIKENJUS5TR1g6SjM2LklRX0JWX1NIQVJFLklRX0xUTS41LzI1LzIwMTABAAAA7lQNAAIAAAAJMjkuNjI1Njk4AQgAAAAFAAAAATEBAAAACjE0NzE3MTMzNjcDAAAAAzE2MAIAAAAENDAyMAQAAAABMAcAAAAJNS8yNS8yMDEwCAAAAAkzLzMxLzIwMTAJAAAAATCjyhOXcoTXCEGPZL1yhNcIKENJUS5TR1g6VFE1LklRX0JWX1NIQVJFLklRX0xUTS40LzI1LzIwMTEBAAAAYWBEAAIAAAAHNC44MTc5OQEIAAAABQAAAAExAQAAAAoxNjQ5MjY5NDE1AwAAAAMxMzgCAAAABDQwMjAEAAAAATAHAAAACTQvMjUvMjAxMQgAAAAJOS8zMC8yMDEwCQAAAAEw2RdziHKE1whPapC8coTXCChDSVEu</t>
  </si>
  <si>
    <t>U0dYOlo3NC5JUV9CVl9TSEFSRS5JUV9MVE0uNC8yNi8yMDExAQAAAAC3AQACAAAACDEuNTI3NTA1AQgAAAAFAAAAATEBAAAACjE1NTYwMjc1MTUDAAAAAzEzOAIAAAAENDAyMAQAAAABMAcAAAAJNC8yNi8yMDExCAAAAAkzLzMxLzIwMTEJAAAAATALQFuNcoTXCF7s17xyhNcIKENJUS5TR1g6NVVYLklRX0JWX1NIQVJFLklRX0xUTS40LzI5LzIwMTEBAAAAC2raBgIAAAAIMC4wMzU0MDQBCAAAAAUAAAABMQEAAAAKMTU0ODAzODgwOQMAAAADMTM4AgAAAAQ0MDIwBAAAAAEwBwAAAAk0LzI5LzIwMTEIAAAACTMvMzEvMjAxMQkAAAABMHX/VYtyhNcIG+64vHKE1wgkQ0lRLlNHWDpCU0wuSVFfQ0xPU0VQUklDRS4xMi8yOS8yMDE0AQAAACR4DQACAAAACDEuMjkzMzMzAOWyF3J0hNcIkuITNJWE1wgjQ0lRLlNHWDpaMjUuSVFfQ0xPU0VQUklDRS41LzI5LzIwMTgBAAAAwwamAQMAAAAAANZLLFR0hNcI0sQuMpWE1wgoQ0lRLlNHWDpRMEYuSVFfQlZfU0hBUkUuSVFfTFRNLjYvMjYvMjAwOQEAAADD/ooDAwAAAAAAKsTXnnKE1whDV/i9coTXCCNDSVEuU0dYOlU5Ni5JUV9DTE9TRVBSSUNFLjUvMjEvMjAxMAEAAACReA0AAgAAAAMzLjkAAGyBpnSE1wi0nuA4lYTXCCNDSVEuU0dYOjVDUC5JUV9DTE9TRVBSSUNFLjEwLzEvMjAxNgEAAAAfTXsAAwAAAAAALZ9BaXSE1wgsU0g0lYTXCCNDSVEuU0dYOkc5Mi5JUV9D</t>
  </si>
  <si>
    <t>TE9TRVBSSUNFLjExLzIvMjAxMAEAAABXTnUAAgAAAAQxLjU2AJwBS6x0hNcIV+V5N5WE1wgoQ0lRLlNHWDpTNTkuSVFfQlZfU0hBUkUuSVFfTFRNLjgvMjkvMjAwOQEAAAB4JQoAAgAAAAgxLjE1NDc4OQEIAAAABQAAAAExAQAAAAoxMzg4NTgxOTk0AwAAAAMxMzgCAAAABDQwMjAEAAAAATAHAAAACTgvMjkvMjAwOQgAAAAJNi8zMC8yMDA5CQAAAAEwK5H6n3KE1whnQgS+coTXCCNDSVEuU0dYOkozNi5JUV9DTE9TRVBSSUNFLjkvMjUvMjAxOAEAAADuVA0AAgAAAAU2MS44OACn9f1FdITXCLIg9DCVhNcII0NJUS5TR1g6QlM2LklRX0NMT1NFUFJJQ0UuNy8yOC8yMDA5AQAAAGNcAwICAAAABTAuOTE1APohIr50hNcIXQ8VOZWE1wgjQ0lRLlNHWDpTNjEuSVFfQ0xPU0VQUklDRS41LzEzLzIwMDkBAAAAhlsNAAMAAAAAAPEhnb90hNcISZgeOZWE1wgjQ0lRLlNHWDpTNTkuSVFfQ0xPU0VQUklDRS4xMS81LzIwMTEBAAAAeCUKAAMAAAAAALlcHKJ0hNcIVJtMN5WE1wgjQ0lRLlNHWDpBRE4uSVFfQ0xPU0VQUklDRS43LzE2LzIwMTABAAAAPGYGBwMAAAAAACxlyK10hNcItYe5OZWE1wgoQ0lRLlNHWDpTNTEuSVFfQlZfU0hBUkUuSVFfTFRNLjUvMTEvMjAwOQEAAADQWQ0AAgAAAAgwLjY3OTExNQEIAAAABQAAAAExAQAAAAoxMzYxNDQxMDgzAwAAAAMxMzgCAAAABDQwMjAEAAAAATAHAAAACTUvMTEvMjAwOQgA</t>
  </si>
  <si>
    <t>AAAJMy8zMS8yMDA5CQAAAAEwntAeonKE1wgDBCi+coTXCClDSVEuU0dYOkE3UlUuSVFfQlZfU0hBUkUuSVFfTFRNLjcvMjcvMjAxMAEAAABkv9kBAgAAAAgwLjM1MjEzOQEIAAAABQAAAAExAQAAAAoxNTA2NTY1MTc2AwAAAAMxMzgCAAAABDQwMjAEAAAAATAHAAAACTcvMjcvMjAxMAgAAAAJNi8zMC8yMDEwCQAAAAEwgfNCkHKE1wjVcgC9coTXCCNDSVEuU0dYOlUwNi5JUV9DTE9TRVBSSUNFLjYvMTIvMjAxNgEAAACJgVQAAwAAAAAAjc6DYnSE1wiic54zlYTXCClDSVEuU0dYOkJONC5JUV9CVl9TSEFSRS5JUV9MVE0uMTAvMjYvMjAwOQEAAACFVg0AAgAAAAgzLjIyODIzNAEIAAAABQAAAAExAQAAAAoxNDA1MzcwODgzAwAAAAMxMzgCAAAABDQwMjAEAAAAATAHAAAACjEwLzI2LzIwMDkIAAAACTkvMzAvMjAwOQkAAAABMOE0SZtyhNcIKK6pvXKE1wgkQ0lRLlNHWDpHMTMuSVFfQ0xPU0VQUklDRS4xMi8zMC8yMDE3AQAAAAtkDQADAAAAAAA18plUdITXCOLqNTKVhNcIJENJUS5TR1g6Qk40LklRX0NMT1NFUFJJQ0UuMTEvMjgvMjAxMwEAAACFVg0AAgAAAAUxMS4yOAAJWs+BdITXCNSCTjWVhNcIJENJUS5TR1g6SjM2LklRX0NMT1NFUFJJQ0UuMTEvMjcvMjAxOAEAAADuVA0AAgAAAAU2NS4zOABX9Og9dITXCKRsVDCVhNcII0NJUS5TR1g6WTkyLklRX0NMT1NFUFJJQ0UuNi8yMy8yMDE2AQAAAMwsoQEC</t>
  </si>
  <si>
    <t>AAAABTAuOTE1AA8r92F0hNcIXacpM5WE1wgiQ0lRLlNHWDpaMjUuSVFfQ0xPU0VQUklDRS42LzcvMjAxOAEAAADDBqYBAgAAAAQxLjc0AIhzwUt0hNcIrgU+MZWE1wgiQ0lRLlNHWDpHMDcuSVFfQ0xPU0VQUklDRS44LzQvMjAxOAEAAAB58SQAAwAAAAAAMmY0U3SE1whEEI8xlYTXCCdDSVEuU0dYOkQwMS5JUV9CVl9TSEFSRS5JUV9MVE0uMS84LzIwMTABAAAA71sNAAIAAAAIMC4zOTAxMTMBCAAAAAUAAAABMQEAAAAKMTQ0MTM1NDgyOAMAAAADMTYwAgAAAAQ0MDIwBAAAAAEwBwAAAAgxLzgvMjAxMAgAAAAKMTIvMzEvMjAwOQkAAAABMLODx5ZyhNcIyspfvXKE1wgjQ0lRLlNHWDpWMDMuSVFfQ0xPU0VQUklDRS4xMS81LzIwMTEBAAAAbI0AAAMAAAAAAMiTQJ90hNcIwCoYN5WE1wgnQ0lRLlNHWDpTNTguSVFfQlZfU0hBUkUuSVFfTFRNLjcvMy8yMDA5AQAAAAlSJQACAAAABzEuMzQ3NTIBCAAAAAUAAAABMQEAAAAKMTM5MDM1NTA4OQMAAAADMTM4AgAAAAQ0MDIwBAAAAAEwBwAAAAg3LzMvMjAwOQgAAAAJNi8zMC8yMDA5CQAAAAEw8jf4n3KE1wg+yw2+coTXCCNDSVEuU0dYOlM1MS5JUV9DTE9TRVBSSUNFLjEwLzMvMjAwOQEAAADQWQ0AAwAAAAAAW246u3SE1whBo285lYTXCCNDSVEuU0dYOkYzNC5JUV9DTE9TRVBSSUNFLjEyLzEvMjAxNwEAAADLblMAAgAAAAQzLjE1AKzGnVV0hNcIEvvoM5WE1wgk</t>
  </si>
  <si>
    <t>Q0lRLlNHWDpBNTAuSVFfQ0xPU0VQUklDRS4xMS8xNS8yMDA5AQAAAAae6xADAAAAAAAbbL+5dITXCKN8aDmVhNcII0NJUS5TR1g6QTUwLklRX0NMT1NFUFJJQ0UuNy8xNS8yMDE1AQAAAAae6xADAAAAAADwOXNsdITXCA8jrzOVhNcIJENJUS5TR1g6VzA1LklRX0NMT1NFUFJJQ0UuMTIvMjMvMjAxNQEAAADuYQ0AAgAAAAQxLjc4AJD2v250hNcIgaBWNJWE1wgkQ0lRLlNHWDpCTjQuSVFfQ0xPU0VQUklDRS4xMi8xNS8yMDEwAQAAAIVWDQACAAAACDkuNjM2MzUyAB8GvLB0hNcI7dO5OJWE1wgjQ0lRLlNHWDpUMTguSVFfQ0xPU0VQUklDRS4yLzIzLzIwMTkFAAAAAAAAAAgAAAAUKEludmFsaWQgSWRlbnRpZmllcinV3stAdITXCLChjTCVhNcII0NJUS5TR1g6RzEzLklRX0NMT1NFUFJJQ0UuNC8xMC8yMDEzAQAAAAtkDQACAAAABDEuNDYAAFR1jXSE1wgF+b82lYTXCChDSVEuU0dYOkgxMy5JUV9CVl9TSEFSRS5JUV9MVE0uNS8xNi8yMDEwAQAAANwpWgACAAAACDEuNjgxNzA1AQgAAAAFAAAAATEBAAAACjE0NDkyMzg0MzUDAAAAAzEzOAIAAAAENDAyMAQAAAABMAcAAAAJNS8xNi8yMDEwCAAAAAkzLzMxLzIwMTAJAAAAATCjyhOXcoTXCEGPZL1yhNcII0NJUS5TR1g6SDEzLklRX0NMT1NFUFJJQ0UuMy8xNi8yMDExAQAAANwpWgACAAAABDEuMzUAy3uzpnSE1wjj6444lYTXCCNDSVEuU0dYOkozNy5JUV9D</t>
  </si>
  <si>
    <t>TE9TRVBSSUNFLjUvMzEvMjAxNgEAAAAeOwYAAgAAAAQyOS43ALtzYV50hNcIj2a7MpWE1wgjQ0lRLlNHWDpHMDcuSVFfQ0xPU0VQUklDRS4yLzI0LzIwMTgBAAAAefEkAAMAAAAAAIdX2Ex0hNcIdzeWMZWE1wgkQ0lRLlNHWDpTNjMuSVFfQ0xPU0VQUklDRS4xMS8yMS8yMDE1AQAAAEHwCwADAAAAAACpb01fdITXCF28HTOVhNcIJ0NJUS5TR1g6VjAzLklRX0JWX1NIQVJFLklRX0xUTS44LzIvMjAxMgEAAABsjQAAAgAAAAc2LjQzNDczAQgAAAAFAAAAATEBAAAACjE2MzEyNzI3NzQDAAAAAzEzOAIAAAAENDAyMAQAAAABMAcAAAAIOC8yLzIwMTIIAAAACTYvMzAvMjAxMgkAAAABMNeBkXdyhNcIN/etu3KE1wgjQ0lRLlNHWDpTNjEuSVFfQ0xPU0VQUklDRS41LzE4LzIwMTIBAAAAhlsNAAIAAAAEMS41NAClqlCTdITXCML13jaVhNcII0NJUS5TR1g6WjI1LklRX0NMT1NFUFJJQ0UuMy8yNy8yMDA5AQAAAMMGpgECAAAAAzEuMQDPKxjBdITXCBEERDqVhNcII0NJUS5TR1g6RjM0LklRX0NMT1NFUFJJQ0UuNS8yMi8yMDExAQAAAMtuUwADAAAAAAD16tygdITXCFVRcjiVhNcII0NJUS5TR1g6RzA3LklRX0NMT1NFUFJJQ0UuNy8xMC8yMDE1AQAAAHnxJAACAAAABTIzLjk1ACypLHB0hNcIZXC9M5WE1wgjQ0lRLlNHWDpCTjQuSVFfQ0xPU0VQUklDRS4xMi8yLzIwMTEBAAAAhVYNAAIAAAAEOS41NQDIk0CfdITX</t>
  </si>
  <si>
    <t>COAAYzqVhNcIKUNJUS5TR1g6QTdSVS5JUV9CVl9TSEFSRS5JUV9MVE0uNC8xMi8yMDA5AQAAAGS/2QECAAAACDAuMjc3MjI3AQgAAAAFAAAAATEBAAAACjEzODE1ODk4NTcDAAAAAzEzOAIAAAAENDAyMAQAAAABMAcAAAAJNC8xMi8yMDA5CAAAAAkzLzMxLzIwMDkJAAAAATBq8hykcoTXCO54Pb5yhNcIIkNJUS5TR1g6Rjk5LklRX0NMT1NFUFJJQ0UuNy82LzIwMTMBAAAAOlcNAAMAAAAAAABUdY10hNcIgL3ENpWE1wgjQ0lRLlNHWDpVMDYuSVFfQ0xPU0VQUklDRS45LzEzLzIwMTIBAAAAiYFUAAIAAAAEMi43MwAggH2WdITXCPdC7TaVhNcIKENJUS5TR1g6SDEzLklRX0JWX1NIQVJFLklRX0xUTS40LzExLzIwMTEBAAAA3ClaAAIAAAAHMi4wODE1MQEIAAAABQAAAAExAQAAAAoxNTQ0OTY4ODk2AwAAAAMxMzgCAAAABDQwMjAEAAAAATAHAAAACTQvMTEvMjAxMQgAAAAJMy8zMS8yMDExCQAAAAEw2RdziHKE1whPapC8coTXCCRDSVEuU0dYOlEwRi5JUV9DTE9TRVBSSUNFLjEyLzE2LzIwMTgBAAAAw/6KAwMAAAAAAIrIZ0V0hNcISaYcMZWE1wgpQ0lRLlNHWDpDRUUuSVFfQlZfU0hBUkUuSVFfTFRNLjEwLzEzLzIwMTABAAAAIsOeAAIAAAAIMC4xMzM4MzUBCAAAAAUAAAABMQEAAAAKMTQ4MDQ4NTg5MAMAAAADMTM4AgAAAAQ0MDIwBAAAAAEwBwAAAAoxMC8xMy8yMDEwCAAAAAk5LzMwLzIwMTAJAAAAATCH</t>
  </si>
  <si>
    <t>tRSRcoTXCGyCE71yhNcIIkNJUS5TR1g6VDE4LklRX0NMT1NFUFJJQ0UuOC8yLzIwMTMFAAAAAAAAAAgAAAAUKEludmFsaWQgSWRlbnRpZmllcimheQGMdITXCJg0uzaVhNcII0NJUS5TR1g6UzkxLklRX0NMT1NFUFJJQ0UuMy8yOC8yMDE3AQAAAFLsdggCAAAABDEuMzUAzVnLZ3SE1wgeiZIzlYTXCCNDSVEuU0dYOlUxNC5JUV9DTE9TRVBSSUNFLjkvMjEvMjAwOQEAAABIWA0AAwAAAAAADAw4u3SE1wgMwgY5lYTXCCNDSVEuU0dYOkxKMy5JUV9DTE9TRVBSSUNFLjMvMjUvMjAwOQEAAACbVw0AAgAAAAgxLjc3OTk5OACbXRPBdITXCPXaWzqVhNcII0NJUS5TR1g6UzYzLklRX0NMT1NFUFJJQ0UuMi8yMi8yMDE5AQAAAEHwCwACAAAABDMuNzMAihF1PHSE1whIk1swlYTXCCNDSVEuU0dYOkc5Mi5JUV9DTE9TRVBSSUNFLjgvMjkvMjAxOQEAAABXTnUAAgAAAAQxLjE2AMJNWzl0hNcISa8fMJWE1wgkQ0lRLlNHWDpDNTIuSVFfQ0xPU0VQUklDRS4xMC8xMC8yMDEwAQAAAKB4XwADAAAAAAAAbIGmdITXCG8PYjeVhNcIKUNJUS5TR1g6QTUwLklRX0JWX1NIQVJFLklRX0xUTS4xMC8yNS8yMDEwAQAAAAae6xADAAAAAAAZiZOTcoTXCF4eML1yhNcIJ0NJUS5TR1g6QzZMLklRX0JWX1NIQVJFLklRX0xUTS43LzMvMjAxMgEAAAB3JQoAAgAAAAkxMC44NDA5NzkBCAAAAAUAAAABMQEAAAAKMTYyODM2NDgxMAMAAAAD</t>
  </si>
  <si>
    <t>MTM4AgAAAAQ0MDIwBAAAAAEwBwAAAAg3LzMvMjAxMggAAAAJNi8zMC8yMDEyCQAAAAEw7uDle3KE1wjJ8Ou7coTXCCNDSVEuU0dYOlMwNy5JUV9DTE9TRVBSSUNFLjkvMTcvMjAxMgEAAAC9ZA0AAwAAAAAAz06ClnSE1whoJzc3lYTXCCRDSVEuU0dYOjVVWC5JUV9DTE9TRVBSSUNFLjEyLzI2LzIwMTABAAAAC2raBgMAAAAAAMk74K10hNcI3AhTOZWE1wgoQ0lRLlNHWDpHOTIuSVFfQlZfU0hBUkUuSVFfTFRNLjkvMjAvMjAxMAEAAABXTnUAAgAAAAgwLjM4MDc3NQEIAAAABQAAAAExAQAAAAoxNDY2MzY5MDY3AwAAAAMxNjACAAAABDQwMjAEAAAAATAHAAAACTkvMjAvMjAxMAgAAAAJNi8zMC8yMDEwCQAAAAEwL37wk3KE1wjS4jS9coTXCCNDSVEuU0dYOlk5Mi5JUV9DTE9TRVBSSUNFLjcvMTYvMjAxOAEAAADMLKEBAgAAAAUwLjcyNQAyZjRTdITXCGXqgzSVhNcII0NJUS5TR1g6RUI1LklRX0NMT1NFUFJJQ0UuNS8xMC8yMDE0AQAAAD2tWAIDAAAAAAASRGCAdITXCP9bRzWVhNcIKUNJUS5TR1g6QzUyLklRX0JWX1NIQVJFLklRX0xUTS4xMS8yMi8yMDA5AQAAAKB4XwACAAAACDAuNzg5MDM0AQgAAAAFAAAAATEBAAAACjE0MTA3MDMyMzEDAAAAAzEzOAIAAAAENDAyMAQAAAABMAcAAAAKMTEvMjIvMjAwOQgAAAAJOS8zMC8yMDA5CQAAAAEwteoRnnKE1wjy4+K9coTXCCNDSVEuU0dYOkM2TC5JUV9DTE9T</t>
  </si>
  <si>
    <t>RVBSSUNFLjEyLzkvMjAwOQEAAAB3JQoAAgAAAAUxMy41NgAx4jq4dITXCEgRyDmVhNcIJENJUS5TR1g6VUQyLklRX0NMT1NFUFJJQ0UuMTAvMTkvMjAxMgEAAADNhQ0QAwAAAAAA+aWElnSE1wjHF1c2lYTXCChDSVEuU0dYOkMzMS5JUV9CVl9TSEFSRS5JUV9MVE0uMS8yMS8yMDExAQAAANJRJQACAAAACDMuMjkxOTU1AQgAAAAFAAAAATEBAAAACjE1NDE5NzYxOTQDAAAAAzEzOAIAAAAENDAyMAQAAAABMAcAAAAJMS8yMS8yMDExCAAAAAoxMi8zMS8yMDEwCQAAAAEwuXz4fnKE1wi9sA+8coTXCCRDSVEuU0dYOkJTNi5JUV9DTE9TRVBSSUNFLjEwLzMwLzIwMTUBAAAAY1wDAgIAAAAEMS4yNQB2BIJzdITXCEsgzjOVhNcII0NJUS5TR1g6UzUxLklRX0NMT1NFUFJJQ0UuMS8yNy8yMDE2AQAAANBZDQACAAAABTEuNDc1AOYbbHZ0hNcIC3LfM5WE1wgjQ0lRLlNHWDpTNTguSVFfQ0xPU0VQUklDRS42LzExLzIwMTABAAAACVIlAAIAAAAEMi42MQDYU0WydITXCEBMvjmVhNcIKUNJUS5TR1g6UzYzLklRX0JWX1NIQVJFLklRX0xUTS4xMS8yMS8yMDEwAQAAAEHwCwACAAAACDAuNDk3NjI3AQgAAAAFAAAAATEBAAAACjE0ODAzMTE5MzIDAAAAAzEzOAIAAAAENDAyMAQAAAABMAcAAAAKMTEvMjEvMjAxMAgAAAAJOS8zMC8yMDEwCQAAAAEwGYmTk3KE1wjgvC29coTXCClDSVEuU0dYOlMwNy5JUV9CVl9TSEFSRS5J</t>
  </si>
  <si>
    <t>UV9MVE0uMTIvMzEvMjAxMQEAAAC9ZA0AAgAAAAgxLjc5MDQ3MgEIAAAABQAAAAExAQAAAAoxNjEyODg4MDEzAwAAAAMxNjACAAAABDQwMjAEAAAAATAHAAAACjEyLzMxLzIwMTEIAAAACjEyLzMxLzIwMTEJAAAAATC9WkJ6coTXCJUvyLtyhNcIJENJUS5TR1g6VFE1LklRX0NMT1NFUFJJQ0UuMTAvMTcvMjAxNgEAAABhYEQAAgAAAAUxLjQ4NQDNjrxldITXCO6t6zKVhNcIIkNJUS5TR1g6SDAyLklRX0NMT1NFUFJJQ0UuOS82LzIwMTcBAAAAbFcNAAIAAAAEMTEuMwAN+mZadITXCMCjNzSVhNcIJ0NJUS5TR1g6VTEwLklRX0JWX1NIQVJFLklRX0xUTS42LzMvMjAxMQEAAAAZT3sAAgAAAAcxLjQ5OTY5AQgAAAAFAAAAATEBAAAACjE1NDc5MTQ5MjkDAAAAAzEzOAIAAAAENDAyMAQAAAABMAcAAAAINi8zLzIwMTEIAAAACTMvMzEvMjAxMQkAAAABMPYjXYtyhNcIqym0vHKE1wgnQ0lRLlNHWDpGOTkuSVFfQlZfU0hBUkUuSVFfTFRNLjIvNC8yMDEwAQAAADpXDQACAAAACDQuMDY4MjI0AQgAAAAFAAAAATEBAAAACjE0MjkzODQ1NzUDAAAAAzEzOAIAAAAENDAyMAQAAAABMAcAAAAIMi80LzIwMTAIAAAACjEyLzMxLzIwMDkJAAAAATB4jmCZcoTXCMZPiL1yhNcIIkNJUS5TR1g6QjYxLklRX0NMT1NFUFJJQ0UuNy81LzIwMTYBAAAA5mBEAAIAAAADNC42AB2V2V10hNcIBOGSMpWE1wgkQ0lRLlNHWDpDMDkuSVFf</t>
  </si>
  <si>
    <t>Q0xPU0VQUklDRS4xMi8yMi8yMDEwAQAAAPNDBgACAAAABDEyLjcAyTvgrXSE1whO0IU3lYTXCChDSVEuU0dYOkM1Mi5JUV9CVl9TSEFSRS5JUV9MVE0uOS8yOC8yMDEyAQAAAKB4XwACAAAACDAuOTIzMzAyAQgAAAAFAAAAATEBAAAACjE2Mzc0OTUyNTADAAAAAzEzOAIAAAAENDAyMAQAAAABMAcAAAAJOS8yOC8yMDEyCAAAAAk2LzMwLzIwMTIJAAAAATBjWdx7coTXCKBm4rtyhNcIJENJUS5TR1g6VTA2LklRX0NMT1NFUFJJQ0UuMTIvMjkvMjAxMwEAAACJgVQAAwAAAAAA0hQJiXSE1wjtt4c1lYTXCCJDSVEuU0dYOkozNi5JUV9DTE9TRVBSSUNFLjEvOS8yMDA5AQAAAO5UDQACAAAABDIwLjUARF8JxHSE1wjo1no6lYTXCClDSVEuU0dYOlUxMS5JUV9CVl9TSEFSRS5JUV9MVE0uMTAvMTIvMjAwOQEAAADDUAYAAgAAAAkxMC42Njk2NjYBCAAAAAUAAAABMQEAAAAKMTQwODAwNTA0MgMAAAADMTM4AgAAAAQ0MDIwBAAAAAEwBwAAAAoxMC8xMi8yMDA5CAAAAAk5LzMwLzIwMDkJAAAAATC16hGecoTXCLqn571yhNcIIkNJUS5TR1g6UTBGLklRX0NMT1NFUFJJQ0UuNC82LzIwMTEBAAAAw/6KAwMAAAAAAMt7s6Z0hNcIs9NmN5WE1wgjQ0lRLlNHWDpRMEYuSVFfQ0xPU0VQUklDRS4zLzEwLzIwMTcBAAAAw/6KAwIAAAAFMS45MTUAd/YfXHSE1wj6BTo0lYTXCCdDSVEuU0dYOlMwNy5JUV9CVl9TSEFSRS5JUV9M</t>
  </si>
  <si>
    <t>VE0uMS81LzIwMTIBAAAAvWQNAAIAAAAIMS43OTA0NzIBCAAAAAUAAAABMQEAAAAKMTYxMjg4ODAxMwMAAAADMTYwAgAAAAQ0MDIwBAAAAAEwBwAAAAgxLzUvMjAxMggAAAAKMTIvMzEvMjAxMQkAAAABMKqS4oFyhNcIM/w8vHKE1wgjQ0lRLlNHWDpINzguSVFfQ0xPU0VQUklDRS4yLzI1LzIwMTEBAAAA/EIGAAIAAAADNi42ADKjIKV0hNcIlzzeOJWE1wgnQ0lRLlNHWDpVMTAuSVFfQlZfU0hBUkUuSVFfTFRNLjUvNy8yMDEwAQAAABlPewACAAAACDEuNDQyMTA4AQgAAAAFAAAAATEBAAAACjE0NTQ5MjU5ODMDAAAAAzEzOAIAAAAENDAyMAQAAAABMAcAAAAINS83LzIwMTAIAAAACTMvMzEvMjAxMAkAAAABMB4MVpVyhNcIifRHvXKE1wgjQ0lRLlNHWDpFNUguSVFfQ0xPU0VQUklDRS43LzE0LzIwMTQBAAAA6lElAAIAAAAEMC41NABRJaGHdITXCPeQgDWVhNcII0NJUS5TR1g6VDE4LklRX0NMT1NFUFJJQ0UuMy8yMy8yMDE4BQAAAAAAAAAIAAAAFChJbnZhbGlkIElkZW50aWZpZXIph1fYTHSE1wj6ktYxlYTXCChDSVEuU0dYOlMwOC5JUV9CVl9TSEFSRS5JUV9MVE0uNS8xOS8yMDExAQAAAJJnSwACAAAACDAuMTY5NzIxAQgAAAAFAAAAATEBAAAACjE1NTEwMDU0MjIDAAAAAzEzOAIAAAAENDAyMAQAAAABMAcAAAAJNS8xOS8yMDExCAAAAAkzLzMxLzIwMTEJAAAAATAwcyOJcoTXCLfymbxyhNcII0NJUS5T</t>
  </si>
  <si>
    <t>R1g6UzYzLklRX0NMT1NFUFJJQ0UuNC8xMi8yMDExAQAAAEHwCwACAAAABDMuMjQA8V3fqnSE1whb8jA6lYTXCCNDSVEuU0dYOlM5MS5JUV9DTE9TRVBSSUNFLjYvMTUvMjAxMQEAAABS7HYIAwAAAAAA9ercoHSE1whVUXI4lYTXCCRDSVEuU0dYOkgxNy5JUV9DTE9TRVBSSUNFLjExLzMwLzIwMTgBAAAA2USMAAIAAAAEMS4wOQBX9Og9dITXCNgqUDCVhNcII0NJUS5TR1g6SjM3LklRX0NMT1NFUFJJQ0UuNC8xMy8yMDE4AQAAAB47BgACAAAABTM5LjI4ACoXg1h0hNcIa5pGMpWE1wgiQ0lRLlNHWDpCTjQuSVFfQ0xPU0VQUklDRS43LzQvMjAxMQEAAACFVg0AAgAAAAUxMS4yNgAPNyCodITXCEywkziVhNcII0NJUS5TR1g6SDc4LklRX0NMT1NFUFJJQ0UuNC8xNS8yMDEyAQAAAPxCBgADAAAAAAAAEVScdITXCMA/DDeVhNcIJENJUS5TR1g6SzZTLklRX0NMT1NFUFJJQ0UuMTAvMTcvMjAxNQEAAADiCggAAwAAAAAAiXiXc3SE1whLIM4zlYTXCCJDSVEuU0dYOks2Uy5JUV9DTE9TRVBSSUNFLjgvNC8yMDEwAQAAAOIKCAACAAAABDkuMTgAp0SPqXSE1wiOf/o3lYTXCChDSVEuU0dYOks2Uy5JUV9CVl9TSEFSRS5JUV9MVE0uMTIvNS8yMDEwAQAAAOIKCAACAAAACDIuODI1MTgxAQgAAAAFAAAAATEBAAAACjE0NzU0NTQ3MzMDAAAAAjU1AgAAAAQ0MDIwBAAAAAEwBwAAAAkxMi81LzIwMTAIAAAACTYvMzAvMjAx</t>
  </si>
  <si>
    <t>MAkAAAABMBmJk5NyhNcIA1orvXKE1wgpQ0lRLlNHWDpVMTQuSVFfQlZfU0hBUkUuSVFfTFRNLjExLzE0LzIwMTEBAAAASFgNAAIAAAAINi40ODY2MzMBCAAAAAUAAAABMQEAAAAKMTU3NjExOTY1MwMAAAADMTM4AgAAAAQ0MDIwBAAAAAEwBwAAAAoxMS8xNC8yMDExCAAAAAk5LzMwLzIwMTEJAAAAATDx9s9+coTXCAyKCLxyhNcIIkNJUS5TR1g6QTUwLklRX0NMT1NFUFJJQ0UuOC85LzIwMTEBAAAABp7rEAMAAAAAAMlqBqV0hNcIygCDOJWE1wgjQ0lRLlNHWDpKMzYuSVFfQ0xPU0VQUklDRS4xLzIwLzIwMTUBAAAA7lQNAAIAAAAENjMuNQB0gt1tdITXCD8+VDSVhNcIKENJUS5TR1g6RzkyLklRX0JWX1NIQVJFLklRX0xUTS4yLzI3LzIwMTEBAAAAV051AAIAAAAGMC40MDA2AQgAAAAFAAAAATEBAAAACjE1NDE2NjkwNzkDAAAAAzE2MAIAAAAENDAyMAQAAAABMAcAAAAJMi8yNy8yMDExCAAAAAoxMi8zMS8yMDEwCQAAAAEwJxT4i3KE1wgnFsC8coTXCCNDSVEuU0dYOkcxMy5JUV9DTE9TRVBSSUNFLjYvMjUvMjAxMgEAAAALZA0AAgAAAAUxLjQxNQClqlCTdITXCDMovDWVhNcIJENJUS5TR1g6Q0MzLklRX0NMT1NFUFJJQ0UuMTEvMTcvMjAwOQEAAACEjCIAAgAAAAQyLjAxAP8Lvbl0hNcIM8VnOpWE1wgoQ0lRLlNHWDpEMDUuSVFfQlZfU0hBUkUuSVFfTFRNLjQvMTAvMjAxMQEAAAA/Vg0AAgAAAAcxMS43</t>
  </si>
  <si>
    <t>ODcxAQgAAAAFAAAAATEBAAAACjE2NDEyMTE3ODcDAAAAAzEzOAIAAAAENDAyMAQAAAABMAcAAAAJNC8xMC8yMDExCAAAAAkzLzMxLzIwMTEJAAAAATCuOdaJcoTXCCG3nrxyhNcIKUNJUS5TR1g6WTkyLklRX0JWX1NIQVJFLklRX0xUTS4xMi8xOC8yMDExAQAAAMwsoQECAAAACDIuMjMwMTE2AQgAAAAFAAAAATEBAAAACjE1NzcwMjgyODcDAAAAAzE0OQIAAAAENDAyMAQAAAABMAcAAAAKMTIvMTgvMjAxMQgAAAAJOS8zMC8yMDExCQAAAAEwvVpCenKE1wjOkcq7coTXCCNDSVEuU0dYOlM2My5JUV9DTE9TRVBSSUNFLjMvMjIvMjAxNQEAAABB8AsAAwAAAAAA50U0bXSE1wh+57MzlYTXCCNDSVEuU0dYOkc5Mi5JUV9DTE9TRVBSSUNFLjkvMjkvMjAxOAEAAABXTnUAAwAAAAAA6lk8PnSE1wiK9V0wlYTXCCJDSVEuU0dYOkxKMy5JUV9DTE9TRVBSSUNFLjMvMy8yMDEwAQAAAJtXDQACAAAACDEuODE1OTk4ADemP7h0hNcIJaA/OJWE1wgjQ0lRLlNHWDpFNUguSVFfQ0xPU0VQUklDRS4xLzEyLzIwMTQBAAAA6lElAAMAAAAAAKVcc4B0hNcItCBMNZWE1wgjQ0lRLlNHWDpPMzIuSVFfQ0xPU0VQUklDRS4xMS84LzIwMTEBAAAAJ7tTAAIAAAADMi41AHl0TJ90hNcIdhJDN5WE1wgoQ0lRLlNHWDpFNUguSVFfQlZfU0hBUkUuSVFfTFRNLjExLzEvMjAwOQEAAADqUSUAAgAAAAcwLjQwOTExAQgAAAAFAAAAATEBAAAA</t>
  </si>
  <si>
    <t>CjE0MTA3MDMyODQDAAAAAzE2MAIAAAAENDAyMAQAAAABMAcAAAAJMTEvMS8yMDA5CAAAAAk5LzMwLzIwMDkJAAAAATAOAjmdcoTXCFxvzb1yhNcII0NJUS5TR1g6WTkyLklRX0NMT1NFUFJJQ0UuOS8yNC8yMDE4AQAAAMwsoQECAAAABTAuNjk1ABxVPUJ0hNcIKGaSMJWE1wgjQ0lRLlNHWDpTNjMuSVFfQ0xPU0VQUklDRS4yLzE0LzIwMTEBAAAAQfALAAIAAAAEMy4xNgArsvendITXCKiU7jeVhNcII0NJUS5TR1g6RDA1LklRX0NMT1NFUFJJQ0UuMi8yMy8yMDA5AQAAAD9WDQACAAAABDguMDUAzysYwXSE1wjaPYw5lYTXCCJDSVEuU0dYOlEwRi5JUV9DTE9TRVBSSUNFLjQvNS8yMDE4AQAAAMP+igMCAAAABDIuMDQAKRNPUHSE1whCRcgxlYTXCCNDSVEuU0dYOkYzNC5JUV9DTE9TRVBSSUNFLjYvMjUvMjAxMAEAAADLblMAAgAAAAQ1LjkxACxlyK10hNcIkKZQOZWE1wgiQ0lRLlNHWDpVRDIuSVFfQ0xPU0VQUklDRS42LzYvMjAxOQEAAADNhQ0QAgAAAAUwLjU1NQCQ1zxAdITXCGqlbjCVhNcII0NJUS5TR1g6QUROLklRX0NMT1NFUFJJQ0UuNC8xMy8yMDExAQAAADxmBgcDAAAAAAAyoyCldITXCAcC3jeVhNcII0NJUS5TR1g6SDAyLklRX0NMT1NFUFJJQ0UuMi8yOS8yMDEyAQAAAGxXDQACAAAACDUuMzkwOTA4ADhK1Jp0hNcIrFQAN5WE1wgjQ0lRLlNHWDpTNjMuSVFfQ0xPU0VQUklDRS40LzExLzIwMTgB</t>
  </si>
  <si>
    <t>AAAAQfALAAIAAAAEMy42NQAqF4NYdITXCHqQozKVhNcIKENJUS5TR1g6RDAxLklRX0JWX1NIQVJFLklRX0xUTS44LzE3LzIwMTIBAAAA71sNAAIAAAAIMC43MDg5MzIBCAAAAAUAAAABMQEAAAAKMTYyOTIxNTEyMgMAAAADMTYwAgAAAAQ0MDIwBAAAAAEwBwAAAAk4LzE3LzIwMTIIAAAACTYvMzAvMjAxMgkAAAABMGNZ3HtyhNcIcSznu3KE1wgkQ0lRLlNHWDpIMTcuSVFfQ0xPU0VQUklDRS4xMS8xMi8yMDA5AQAAANlEjAACAAAABDAuNjYAG2y/uXSE1wjZXwQ5lYTXCChDSVEuU0dYOjVDUC5JUV9CVl9TSEFSRS5JUV9MVE0uMTIvOC8yMDExAQAAAB9NewACAAAACDAuMDk1ODUxAQgAAAAFAAAAATEBAAAACjE1NzY2OTg2ODEDAAAAAzExMQIAAAAENDAyMAQAAAABMAcAAAAJMTIvOC8yMDExCAAAAAk5LzMwLzIwMTEJAAAAATCBfmh6coTXCM6RyrtyhNcII0NJUS5TR1g6VFE1LklRX0NMT1NFUFJJQ0UuNS8xMC8yMDEzAQAAAGFgRAADAAAAAACiLumOdITXCJ6eLTeVhNcIJENJUS5TR1g6VjAzLklRX0NMT1NFUFJJQ0UuMTEvMjYvMjAxNwEAAABsjQAAAwAAAAAArMadVXSE1wgGQucxlYTXCCNDSVEuU0dYOlQxOC5JUV9DTE9TRVBSSUNFLjEyLzEvMjAxNwUAAAAAAAAACAAAABQoSW52YWxpZCBJZGVudGlmaWVyKQK/aU10hNcIljslMpWE1wgjQ0lRLlNHWDpVRDIuSVFfQ0xPU0VQUklDRS41LzI0LzIwMTMB</t>
  </si>
  <si>
    <t>AAAAzYUNEAMAAAAAACAJXZB0hNcIHj2wNZWE1wgjQ0lRLlNHWDpPMzIuSVFfQ0xPU0VQUklDRS44LzMxLzIwMTYBAAAAJ7tTAAIAAAAEMi4wOADNjrxldITXCCgAiTOVhNcII0NJUS5TR1g6VDE4LklRX0NMT1NFUFJJQ0UuMi8xNi8yMDE2BQAAAAAAAAAIAAAAFChJbnZhbGlkIElkZW50aWZpZXIpOLMKX3SE1wj8KsAylYTXCCNDSVEuU0dYOkVCNS5JUV9DTE9TRVBSSUNFLjEvMjAvMjAxMwEAAAA9rVgCAwAAAAAAQbZ3jXSE1wjd76E1lYTXCCNDSVEuU0dYOkVINS5JUV9DTE9TRVBSSUNFLjUvMjIvMjAxOAEAAADVgGMAAwAAAAAAnlvsS3SE1wgJeVMxlYTXCChDSVEuU0dYOkI2MS5JUV9CVl9TSEFSRS5JUV9MVE0uOC8xNC8yMDExAQAAAOZgRAACAAAACDMuOTQ5MTU1AQgAAAAFAAAAATEBAAAACjE1NTkxNTQ1MDYDAAAAAzEzOAIAAAAENDAyMAQAAAABMAcAAAAJOC8xNC8yMDExCAAAAAk2LzMwLzIwMTEJAAAAATBXN+qDcoTXCEQzV7xyhNcIJENJUS5TR1g6QlZBLklRX0NMT1NFUFJJQ0UuMTIvMTEvMjAxNQEAAAC+cXsAAwAAAAAA5htsdnSE1wjnmZQ0lYTXCChDSVEuU0dYOkM2TC5JUV9CVl9TSEFSRS5JUV9MVE0uOC8xMC8yMDEwAQAAAHclCgACAAAACTExLjU2NDk4MQEIAAAABQAAAAExAQAAAAoxNDY0MDYyMzU2AwAAAAMxMzgCAAAABDQwMjAEAAAAATAHAAAACTgvMTAvMjAxMAgAAAAJNi8zMC8y</t>
  </si>
  <si>
    <t>MDEwCQAAAAEwkWWqj3KE1wjVD/68coTXCCNDSVEuU0dYOlM1MS5JUV9DTE9TRVBSSUNFLjgvMjcvMjAxMgEAAADQWQ0AAgAAAAQ0Ljk5AC6ZPZN0hNcIRWhGNpWE1wgnQ0lRLlNHWDpHMDcuSVFfQlZfU0hBUkUuSVFfTFRNLjUvMy8yMDA5AQAAAHnxJAACAAAACDYuMzYxODgxAQgAAAAFAAAAATEBAAAACjEzNTUyODEzNjMDAAAAAzEzOAIAAAAENDAyMAQAAAABMAcAAAAINS8zLzIwMDkIAAAACjEyLzMxLzIwMDgJAAAAATAYCmyhcoTXCLh6Hr5yhNcIJENJUS5TR1g6WjI1LklRX0NMT1NFUFJJQ0UuMTAvMjMvMjAxOAEAAADDBqYBAgAAAAQxLjIzAMUedkp0hNcIc1JMMZWE1wgjQ0lRLlNHWDpTNDEuSVFfQ0xPU0VQUklDRS45LzI0LzIwMDkBAAAAuWgNAAIAAAAEMi43MwAMDDi7dITXCHNe1jmVhNcII0NJUS5TR1g6RzkyLklRX0NMT1NFUFJJQ0UuOS8xOS8yMDEyAQAAAFdOdQACAAAABDEuMDYAseynlHSE1wjlTsM1lYTXCClDSVEuU0dYOkgxNS5JUV9CVl9TSEFSRS5JUV9MVE0uMTEvMTcvMjAxMAEAAACaaA0AAgAAAAgyLjQ0ODE4MgEIAAAABQAAAAExAQAAAAoxNDgyODc4NDM1AwAAAAMxMzgCAAAABDQwMjAEAAAAATAHAAAACjExLzE3LzIwMTAIAAAACTkvMzAvMjAxMAkAAAABMJOhpY9yhNcIayPyvHKE1wgjQ0lRLlNHWDo1Q1AuSVFfQ0xPU0VQUklDRS4xLzI0LzIwMTgBAAAAH017AAIAAAAEMC41</t>
  </si>
  <si>
    <t>OAA18plUdITXCOLqNTKVhNcII0NJUS5TR1g6UzYxLklRX0NMT1NFUFJJQ0UuNi8xMi8yMDE3AQAAAIZbDQACAAAAAzIuNwDSmt1OdITXCLG/nzGVhNcII0NJUS5TR1g6SDc4LklRX0NMT1NFUFJJQ0UuNy8xMy8yMDEyAQAAAPxCBgACAAAABDUuOTgAae3bl3SE1whQpe82lYTXCClDSVEuU0dYOk0wNC5JUV9CVl9TSEFSRS5JUV9MVE0uMTEvMTgvMjAxMgEAAADqPgYAAgAAAAYwLjk0NTkBCAAAAAUAAAABMQEAAAAKMTY2NzU0NDk0MQMAAAADMTYwAgAAAAQ0MDIwBAAAAAEwBwAAAAoxMS8xOC8yMDEyCAAAAAk5LzMwLzIwMTIJAAAAATCoNrZ7coTXCFNB27tyhNcII0NJUS5TR1g6TkQ4VS5JUV9DTE9TRVBSSUNFLjQvNi8yMDE5AQAAAECKkgEDAAAAAADV3stAdITXCJu2gTCVhNcIIkNJUS5TR1g6QUROLklRX0NMT1NFUFJJQ0UuNS8zLzIwMTgBAAAAPGYGBwIAAAAEMS4yNgDWSyxUdITXCOegCDKVhNcIKENJUS5TR1g6UzQxLklRX0JWX1NIQVJFLklRX0xUTS41LzI1LzIwMTEBAAAAuWgNAAIAAAAIMy41Nzc5NjIBCAAAAAUAAAABMQEAAAAKMTU0NDM4OTYzMgMAAAADMTM4AgAAAAQ0MDIwBAAAAAEwBwAAAAk1LzI1LzIwMTEIAAAACTMvMzEvMjAxMQkAAAABMPYjXYtyhNcIbI22vHKE1wgjQ0lRLlNHWDpEMDEuSVFfQ0xPU0VQUklDRS44LzIzLzIwMDkBAAAA71sNAAMAAAAAACWDqbx0hNcIsd08OpWE1wgo</t>
  </si>
  <si>
    <t>Q0lRLlNHWDpBRE4uSVFfQlZfU0hBUkUuSVFfTFRNLjEyLzkvMjAwOQEAAAA8ZgYHAwAAAAAA002ZnHKE1wi0SMa9coTXCCNDSVEuU0dYOkg3OC5JUV9DTE9TRVBSSUNFLjUvMTUvMjAxNAEAAAD8QgYAAgAAAAQ2Ljk4ABJEYIB0hNcIHB1rNZWE1wgiQ0lRLlNHWDpUUTUuSVFfQ0xPU0VQUklDRS4xLzIvMjAxOAEAAABhYEQAAgAAAAMyLjEAl3o9UXSE1whKjcIylYTXCCNDSVEuU0dYOlM2My5JUV9DTE9TRVBSSUNFLjIvMTcvMjAxOAEAAABB8AsAAwAAAAAAbblMUHSE1whT5qYxlYTXCCNDSVEuU0dYOkM1Mi5JUV9DTE9TRVBSSUNFLjgvMTYvMjAxNgEAAACgeF8AAgAAAAQyLjkxACjYll10hNcIawS5MpWE1wgiQ0lRLlNHWDpaMjUuSVFfQ0xPU0VQUklDRS44LzMvMjAxNQEAAADDBqYBAgAAAAUwLjk0NQCCbdZ3dITXCLnfMjSVhNcII0NJUS5TR1g6UDhaLklRX0NMT1NFUFJJQ0UuNi8xNS8yMDE4AQAAANFV6AoDAAAAAACaU7FXdITXCGxQGTKVhNcIJENJUS5TR1g6SjM3LklRX0NMT1NFUFJJQ0UuMTIvMTEvMjAxMgEAAAAeOwYAAgAAAAUzNi4zMgC32eeXdITXCIA+XjaVhNcII0NJUS5TR1g6RTVILklRX0NMT1NFUFJJQ0UuNy8yMi8yMDEyAQAAAOpRJQADAAAAAAAggH2WdITXCK4/XziVhNcII0NJUS5TR1g6RDA1LklRX0NMT1NFUFJJQ0UuMTEvMy8yMDEwAQAAAD9WDQACAAAABDE0LjEAB8NurHSE1wgz</t>
  </si>
  <si>
    <t>xWc6lYTXCCNDSVEuU0dYOlo3NC5JUV9DTE9TRVBSSUNFLjkvMjcvMjAxNwEAAAAAtwEAAgAAAAQzLjcxAH32UE50hNcI+td0MZWE1wgjQ0lRLlNHWDpIMTcuSVFfQ0xPU0VQUklDRS4xLzIwLzIwMTMBAAAA2USMAAMAAAAAAKIu6Y50hNcIMQEwN5WE1wgkQ0lRLlNHWDpCVkEuSVFfQ0xPU0VQUklDRS4xMi8yMS8yMDExAQAAAL5xewADAAAAAABJG8+ddITXCLrJwzeVhNcII0NJUS5TR1g6UzYxLklRX0NMT1NFUFJJQ0UuMS8yMi8yMDEzAQAAAIZbDQACAAAABTEuNTE1AEG2d410hNcIOFvCNpWE1wgnQ0lRLlNHWDpCUzYuSVFfQlZfU0hBUkUuSVFfTFRNLjIvNy8yMDExAQAAAGNcAwICAAAACDIuNTg3NjEzAQgAAAAFAAAAATEBAAAACjE1MzM4NTMxODMDAAAAAjMyAgAAAAQ0MDIwBAAAAAEwBwAAAAgyLzcvMjAxMQgAAAAKMTIvMzEvMjAxMAkAAAABMGQNcnpyhNcI33zWu3KE1wgjQ0lRLlNHWDpTNjEuSVFfQ0xPU0VQUklDRS4xMS83LzIwMDkBAAAAhlsNAAMAAAAAAAwMOLt0hNcI2iLbOZWE1wgoQ0lRLlNHWDpVMTQuSVFfQlZfU0hBUkUuSVFfTFRNLjgvMTgvMjAxMQEAAABIWA0AAgAAAAc2LjQ0NTA3AQgAAAAFAAAAATEBAAAACjE1NTk4NDg3OTEDAAAAAzEzOAIAAAAENDAyMAQAAAABMAcAAAAJOC8xOC8yMDExCAAAAAk2LzMwLzIwMTEJAAAAATB6SW6IcoTXCDnhhrxyhNcII0NJUS5TR1g6SDc4LklR</t>
  </si>
  <si>
    <t>X0NMT1NFUFJJQ0UuNi8yMC8yMDE0AQAAAPxCBgACAAAAAzYuNgBiZgt/dITXCBx7/TSVhNcIJENJUS5TR1g6SDEzLklRX0NMT1NFUFJJQ0UuMTIvMTIvMjAxOAEAAADcKVoAAgAAAAQyLjQyAFf06D10hNcIFuFpMJWE1wgjQ0lRLlNHWDpBWlkuSVFfQ0xPU0VQUklDRS40LzI4LzIwMTMBAAAAafJdAQMAAAAAAP0VhIp0hNcIInC2NpWE1wgiQ0lRLlNHWDpBNTAuSVFfQ0xPU0VQUklDRS40LzEvMjAxNAEAAAAGnusQAwAAAAAAfB5Pg3SE1wi5Q3I1lYTXCCJDSVEuU0dYOlM0MS5JUV9DTE9TRVBSSUNFLjUvOC8yMDE5AQAAALloDQACAAAABDIuNjUAzhtLO3SE1whndjowlYTXCCNDSVEuU0dYOkQwMS5JUV9DTE9TRVBSSUNFLjgvMjgvMjAxMgEAAADvWw0AAgAAAAUxMC44MQAyq1uZdITXCNsCYzaVhNcIKENJUS5TR1g6QTUwLklRX0JWX1NIQVJFLklRX0xUTS4xMi81LzIwMTIBAAAABp7rEAMAAAAAAGQNcnpyhNcIGt/Yu3KE1wgjQ0lRLlNHWDpZOTIuSVFfQ0xPU0VQUklDRS44LzI0LzIwMTYBAAAAzCyhAQIAAAAEMC45OQDlUFBhdITXCBcB2DKVhNcII0NJUS5TR1g6VFE1LklRX0NMT1NFUFJJQ0UuMi8xOS8yMDE2AQAAAGFgRAACAAAABTEuNTc1ADizCl90hNcI5x9vMpWE1wgnQ0lRLlNHWDpTNjEuSVFfQlZfU0hBUkUuSVFfTFRNLjYvMS8yMDExAQAAAIZbDQACAAAACDEuMDY2OTU0AQgAAAAFAAAAATEB</t>
  </si>
  <si>
    <t>AAAACjE1NDgyNzIwMzEDAAAAAzEzOAIAAAAENDAyMAQAAAABMAcAAAAINi8xLzIwMTEIAAAACTMvMzEvMjAxMQkAAAABMDBzI4lyhNcIEI+XvHKE1wgoQ0lRLlNHWDpTNjMuSVFfQlZfU0hBUkUuSVFfTFRNLjUvMjIvMjAxMQEAAABB8AsAAgAAAAgwLjU3NTI4NwEIAAAABQAAAAExAQAAAAoxNTQ1OTMwMzE5AwAAAAMxMzgCAAAABDQwMjAEAAAAATAHAAAACTUvMjIvMjAxMQgAAAAJMy8zMS8yMDExCQAAAAEw9iNdi3KE1whsjba8coTXCCNDSVEuU0dYOkU1SC5JUV9DTE9TRVBSSUNFLjEyLzcvMjAxNgEAAADqUSUAAgAAAAQwLjQ0AD8Y22h0hNcIdF38MpWE1wgjQ0lRLlNHWDo1Q1AuSVFfQ0xPU0VQUklDRS40LzE3LzIwMTMBAAAAH017AAIAAAAIMC41NzkxNjYAAFR1jXSE1wjazSk2lYTXCCdDSVEuU0dYOlcwNS5JUV9CVl9TSEFSRS5JUV9MVE0uMy82LzIwMTIBAAAA7mENAAIAAAAIMi40NjYzOTQBCAAAAAUAAAABMQEAAAAKMTU4NjM5NzI0MgMAAAADMTM4AgAAAAQ0MDIwBAAAAAEwBwAAAAgzLzYvMjAxMggAAAAKMTIvMzEvMjAxMQkAAAABMCAt/nhyhNcIFQnBu3KE1wgjQ0lRLlNHWDpHMDcuSVFfQ0xPU0VQUklDRS4xLzIyLzIwMTYBAAAAefEkAAIAAAAFMTkuOTcAkPa/bnSE1wiBoFY0lYTXCChDSVEuU0dYOkgwMi5JUV9CVl9TSEFSRS5JUV9MVE0uOC8yMC8yMDA5AQAAAGxXDQACAAAACDcuMTM3</t>
  </si>
  <si>
    <t>MTY5AQgAAAAFAAAAATEBAAAACjEzOTI3MzAxMTcDAAAAAzEzOAIAAAAENDAyMAQAAAABMAcAAAAJOC8yMC8yMDA5CAAAAAk2LzMwLzIwMDkJAAAAATD2gRqfcoTXCKAw8b1yhNcIIkNJUS5TR1g6TTA0LklRX0NMT1NFUFJJQ0UuNy8zLzIwMDkBAAAA6j4GAAIAAAAEMS4zNwD6ISK+dITXCB4seTmVhNcIJ0NJUS5TR1g6SjM2LklRX0JWX1NIQVJFLklRX0xUTS4xLzQvMjAxMQEAAADuVA0AAgAAAAkzNy43ODEwODQBCAAAAAUAAAABMQEAAAAKMTU0MTkwNDA3NgMAAAADMTYwAgAAAAQ0MDIwBAAAAAEwBwAAAAgxLzQvMjAxMQgAAAAKMTIvMzEvMjAxMAkAAAABME11DoZyhNcIsB9jvHKE1wgjQ0lRLlNHWDpGMTcuSVFfQ0xPU0VQUklDRS4zLzEwLzIwMDkBAAAAbm8AAAIAAAAEMC45OACaZ47CdITXCCcCkTmVhNcIIkNJUS5TR1g6UzUxLklRX0NMT1NFUFJJQ0UuNS83LzIwMTIBAAAA0FkNAAIAAAAENC44NAAAEVScdITXCPYP5zWVhNcIIkNJUS5TR1g6UzU5LklRX0NMT1NFUFJJQ0UuMy84LzIwMTUBAAAAeCUKAAMAAAAAAAqFoHF0hNcIxDTCM5WE1wgjQ0lRLlNHWDpDRUUuSVFfQ0xPU0VQUklDRS42LzE2LzIwMTUBAAAAIsOeAAIAAAAGMC44Njc1ACypLHB0hNcIUilgNJWE1wgnQ0lRLlNHWDpGMTcuSVFfQlZfU0hBUkUuSVFfTFRNLjUvNS8yMDExAQAAAG5vAAACAAAACDIuMTMyMTg5AQgAAAAFAAAAATEB</t>
  </si>
  <si>
    <t>AAAACjE1NDM4MDA3NDADAAAAAzEzOAIAAAAENDAyMAQAAAABMAcAAAAINS81LzIwMTEIAAAACTMvMzEvMjAxMQkAAAABMDvRgYVyhNcIfb1gvHKE1wgkQ0lRLlNHWDpHOTIuSVFfQ0xPU0VQUklDRS4xMC8xOS8yMDE5AQAAAFdOdQADAAAAAAD4OYdCdITXCDWbyzCVhNcII0NJUS5TR1g6TzM5LklRX0NMT1NFUFJJQ0UuNS8yMC8yMDExAQAAACmGEgACAAAABDkuNTIA1RySpnSE1wj8cWQ3lYTXCCJDSVEuU0dYOlRRNS5JUV9DTE9TRVBSSUNFLjEvMS8yMDExAQAAAGFgRAADAAAAAACcAUusdITXCFxETjmVhNcII0NJUS5TR1g6SjM2LklRX0NMT1NFUFJJQ0UuMy8yNS8yMDA5AQAAAO5UDQACAAAABDE3LjkAzysYwXSE1wjiviU5lYTXCCNDSVEuU0dYOlQxOC5JUV9DTE9TRVBSSUNFLjQvMjQvMjAxMQUAAAAAAAAACAAAABQoSW52YWxpZCBJZGVudGlmaWVyKSohaal0hNcIZBKWOJWE1wgjQ0lRLlNHWDpTMDcuSVFfQ0xPU0VQUklDRS40LzIxLzIwMDkBAAAAvWQNAAMAAAAAAJtdE8F0hNcI9dpbOpWE1wgiQ0lRLlNHWDpCNjEuSVFfQ0xPU0VQUklDRS40LzEvMjAwOQEAAADmYEQAAgAAAAMyLjQAMYSfv3SE1whoByU6lYTXCCNDSVEuU0dYOkNFRS5JUV9DTE9TRVBSSUNFLjkvMjEvMjAxNQEAAAAiw54AAgAAAAUwLjc0NQBggsp3dITXCB99MDSVhNcII0NJUS5TR1g6UzA4LklRX0NMT1NFUFJJQ0UuNi8xNi8y</t>
  </si>
  <si>
    <t>MDE3AQAAAJJnSwACAAAABTEuMjg1ABZ4Cld0hNcIDIwUMpWE1wgkQ0lRLlNHWDpEMDEuSVFfQ0xPU0VQUklDRS4xMi8xMi8yMDE2AQAAAO9bDQACAAAABDcuMzYA03dnXHSE1wir0mAylYTXCClDSVEuU0dYOlM2My5JUV9CVl9TSEFSRS5JUV9MVE0uMTEvMzAvMjAxMAEAAABB8AsAAgAAAAgwLjQ5NzYyNwEIAAAABQAAAAExAQAAAAoxNDgwMzExOTMyAwAAAAMxMzgCAAAABDQwMjAEAAAAATAHAAAACjExLzMwLzIwMTAIAAAACTkvMzAvMjAxMAkAAAABMGRA1o5yhNcIayPyvHKE1wgkQ0lRLlNHWDpORDhVLklRX0NMT1NFUFJJQ0UuMS8xNi8yMDEzAQAAAECKkgECAAAABDEuMzEAQbZ3jXSE1wg4W8I2lYTXCCJDSVEuU0dYOlMwNy5JUV9DTE9TRVBSSUNFLjUvNy8yMDEwAQAAAL1kDQADAAAAAADfq3GzdITXCHdcwziVhNcII0NJUS5TR1g6RUg1LklRX0NMT1NFUFJJQ0UuNy8zMC8yMDExAQAAANWAYwADAAAAAAApbkSldITXCH7G4jeVhNcII0NJUS5TR1g6UzA3LklRX0NMT1NFUFJJQ0UuMy8yMC8yMDE4AQAAAL1kDQACAAAABTE3LjkyAIdX2Ex0hNcIQa+ZM5WE1wgoQ0lRLlNHWDpTOTEuSVFfQlZfU0hBUkUuSVFfTFRNLjkvMjMvMjAwOQEAAABS7HYIAwAAAAAAh8genXKE1wgpltS9coTXCCJDSVEuU0dYOkozNi5JUV9DTE9TRVBSSUNFLjUvNi8yMDExAQAAAO5UDQACAAAABTQ3Ljk0AMt7s6Z0hNcI/HFk</t>
  </si>
  <si>
    <t>N5WE1wgjQ0lRLlNHWDpVRDIuSVFfQ0xPU0VQUklDRS40LzE1LzIwMTkBAAAAzYUNEAIAAAAFMC42ODUA1d7LQHSE1wh+P4swlYTXCCJDSVEuU0dYOkMwNy5JUV9DTE9TRVBSSUNFLjYvOC8yMDEyAQAAAGRWDQACAAAABTQyLjE1AGnt25d0hNcILtxbNpWE1wgkQ0lRLlNHWDpCTjQuSVFfQ0xPU0VQUklDRS4xMC8xMy8yMDExAQAAAIVWDQACAAAABDguNTgASRvPnXSE1whSZhM3lYTXCCNDSVEuU0dYOlk5Mi5JUV9DTE9TRVBSSUNFLjgvMTQvMjAxMwEAAADMLKEBAgAAAAUwLjU3NQDAvfyLdITXCHvISDqVhNcIJENJUS5TR1g6T1Y4LklRX0NMT1NFUFJJQ0UuMTAvMzEvMjAxNQEAAAAuvCcIAwAAAAAAdgSCc3SE1whMlGE1lYTXCCRDSVEuU0dYOlM1MS5JUV9DTE9TRVBSSUNFLjEyLzExLzIwMTABAAAA0FkNAAMAAAAAAB8GvLB0hNcI9vaMN5WE1wgoQ0lRLlNHWDpHMTMuSVFfQlZfU0hBUkUuSVFfTFRNLjYvMTAvMjAxMQEAAAALZA0AAgAAAAgwLjQ0Njc4NAEIAAAABQAAAAExAQAAAAoxNTg0NjIwNTgzAwAAAAMxMzgCAAAABDQwMjAEAAAAATAHAAAACTYvMTAvMjAxMQgAAAAJMy8zMS8yMDExCQAAAAEwZtjJjHKE1whPxNC8coTXCCJDSVEuU0dYOkYxNy5JUV9DTE9TRVBSSUNFLjMvMi8yMDE4AQAAAG5vAAACAAAABDIuMTQAKheDWHSE1whhhVIylYTXCCNDSVEuU0dYOlQzOS5JUV9DTE9TRVBSSUNFLjUv</t>
  </si>
  <si>
    <t>MzAvMjAxNQEAAAAxXA0AAwAAAAAACN/1dHSE1wgA6dUzlYTXCCNDSVEuU0dYOkM1Mi5JUV9DTE9TRVBSSUNFLjQvMTIvMjAxMwEAAACgeF8AAgAAAAQxLjkyAP0VhIp0hNcIRTENOpWE1wgoQ0lRLlNHWDpIMDIuSVFfQlZfU0hBUkUuSVFfTFRNLjIvMTYvMjAwOQEAAABsVw0AAgAAAAg2LjA3NzY0MwEIAAAABQAAAAExAQAAAAoxMzM4MDc1MTc0AwAAAAMxMzgCAAAABDQwMjAEAAAAATAHAAAACTIvMTYvMjAwOQgAAAAKMTIvMzEvMjAwOAkAAAABMMUSTaZyhNcIV75+vnKE1wgiQ0lRLlNHWDpDMDkuSVFfQ0xPU0VQUklDRS45LzEvMjAxNQEAAADzQwYAAgAAAAM4LjUAYC7Fa3SE1wiTU1kzlYTXCCRDSVEuU0dYOkI2MS5JUV9DTE9TRVBSSUNFLjEyLzE4LzIwMTABAAAA5mBEAAMAAAAAAMk74K10hNcITtCFN5WE1wgjQ0lRLlNHWDpPMzkuSVFfQ0xPU0VQUklDRS41LzEwLzIwMTgBAAAAKYYSAAIAAAAFMTMuMTMAKo+sV3SE1wilshsylYTXCCNDSVEuU0dYOkY5OS5JUV9DTE9TRVBSSUNFLjEvMjgvMjAxNgEAAAA6Vw0AAgAAAAQxLjk4AG1JIHN0hNcIGLJpNJWE1wgjQ0lRLlNHWDpEMDEuSVFfQ0xPU0VQUklDRS4yLzEzLzIwMTMBAAAA71sNAAIAAAACMTMAKhf/i3SE1wixsaE5lYTXCCNDSVEuU0dYOkU1SC5JUV9DTE9TRVBSSUNFLjIvMTgvMjAxMQEAAADqUSUAAgAAAAQwLjY1AABsgaZ0hNcIeieKOJWE</t>
  </si>
  <si>
    <t>1wgjQ0lRLlNHWDpDRUUuSVFfQ0xPU0VQUklDRS4zLzIyLzIwMTkBAAAAIsOeAAIAAAAFMC40OTUA1d7LQHSE1wh+P4swlYTXCCNDSVEuU0dYOlMwOC5JUV9DTE9TRVBSSUNFLjEvMjUvMjAxOAEAAACSZ0sAAgAAAAQxLjMxAJQSOk10hNcIdzeWMZWE1wgjQ0lRLlNHWDpGOTkuSVFfQ0xPU0VQUklDRS45LzI4LzIwMTMBAAAAOlcNAAMAAAAAAEIolX10hNcIL9M9NZWE1wgjQ0lRLlNHWDpCVkEuSVFfQ0xPU0VQUklDRS4xLzI3LzIwMTEBAAAAvnF7AAMAAAAAAABsgaZ0hNcIbw9iN5WE1wgkQ0lRLlNHWDpaNzQuSVFfQ0xPU0VQUklDRS4xMC8yNy8yMDEzAQAAAAC3AQADAAAAAACIAc2BdITXCBQj+jWVhNcIIkNJUS5TR1g6SDc4LklRX0NMT1NFUFJJQ0UuMS8zLzIwMTUBAAAA/EIGAAMAAAAAAOWyF3J0hNcI9JbEM5WE1wgjQ0lRLlNHWDpHMTMuSVFfQ0xPU0VQUklDRS44LzIxLzIwMTgBAAAAC2QNAAIAAAAEMS4wNgD4OYdCdITXCEwBrzCVhNcII0NJUS5TR1g6SDc4LklRX0NMT1NFUFJJQ0UuNy8yMC8yMDE1AQAAAPxCBgACAAAAATgALKkscHSE1wiA9dQ0lYTXCCRDSVEuU0dYOk5EOFUuSVFfQ0xPU0VQUklDRS44LzI0LzIwMTQBAAAAQIqSAQMAAAAAAE4+BH90hNcIX1EfN5WE1wgjQ0lRLlNHWDpMSjMuSVFfQ0xPU0VQUklDRS4yLzI1LzIwMTEBAAAAm1cNAAIAAAAEMi45NgB0gQWrdITXCG0IBDiVhNcI</t>
  </si>
  <si>
    <t>JENJUS5TR1g6RjE3LklRX0NMT1NFUFJJQ0UuMTIvMjUvMjAxNAEAAABubwAAAwAAAAAAZ/ZkdnSE1whR9CY0lYTXCCJDSVEuU0dYOk8zMi5JUV9DTE9TRVBSSUNFLjYvNC8yMDE5AQAAACe7UwACAAAABDEuNzkAK+/zQ3SE1wimNegwlYTXCCNDSVEuU0dYOkc5Mi5JUV9DTE9TRVBSSUNFLjQvMTEvMjAxNQEAAABXTnUAAwAAAAAA50U0bXSE1whUhbEzlYTXCCRDSVEuU0dYOk5EOFUuSVFfQ0xPU0VQUklDRS43LzI3LzIwMDkBAAAAQIqSAQIAAAAEMC43NQD6ISK+dITXCOLJdjmVhNcIIkNJUS5TR1g6Wjc0LklRX0NMT1NFUFJJQ0UuNC8zLzIwMTYBAAAAALcBAAMAAAAAABSDI2N0hNcIogksM5WE1wgjQ0lRLlNHWDpTMDguSVFfQ0xPU0VQUklDRS4yLzEwLzIwMTgBAAAAkmdLAAMAAAAAAJb21Ux0hNcIdzeWMZWE1wgiQ0lRLlNHWDpZOTIuSVFfQ0xPU0VQUklDRS42LzEvMjAxNgEAAADMLKEBAgAAAAMwLjkAjc6DYnSE1wiZsnozlYTXCChDSVEuU0dYOkFaWS5JUV9CVl9TSEFSRS5JUV9MVE0uNi8xNi8yMDEwAQAAAGnyXQECAAAACjI1NC41Mjg0ODcBCAAAAAUAAAABMQEAAAAKMTQ1MzA1MjM3MQMAAAADMTYwAgAAAAQ0MDIwBAAAAAEwBwAAAAk2LzE2LzIwMTAIAAAACTMvMzEvMjAxMAkAAAABMIHzQpByhNcIgDYFvXKE1wgjQ0lRLlNHWDpMSjMuSVFfQ0xPU0VQUklDRS44LzE0LzIwMTUBAAAAm1cNAAIA</t>
  </si>
  <si>
    <t>AAAEMS44NQCypYp0dITXCAGC0DOVhNcIIkNJUS5TR1g6Rjk5LklRX0NMT1NFUFJJQ0UuNi81LzIwMTYBAAAAOlcNAAMAAAAAALtzYV50hNcIdltqMpWE1wgiQ0lRLlNHWDpDNTIuSVFfQ0xPU0VQUklDRS44LzcvMjAwOQEAAACgeF8AAgAAAAQxLjU4ACWDqbx0hNcI9Q3nOZWE1wgoQ0lRLlNHWDpPMzkuSVFfQlZfU0hBUkUuSVFfTFRNLjkvMjEvMjAxMQEAAAAphhIAAgAAAAg2LjQyNDE0OQEIAAAABQAAAAExAQAAAAoxNjQyODM2NjQ2AwAAAAMxMzgCAAAABDQwMjAEAAAAATAHAAAACTkvMjEvMjAxMQgAAAAJNi8zMC8yMDExCQAAAAEwjvgNhHKE1wgvcFK8coTXCChDSVEuU0dYOlVEMi5JUV9CVl9TSEFSRS5JUV9MVE0uMTIvOC8yMDEwAQAAAM2FDRADAAAAAACzdFeRcoTXCCtdDL1yhNcII0NJUS5TR1g6RUI1LklRX0NMT1NFUFJJQ0UuMy8xNi8yMDEwAQAAAD2tWAICAAAABDEuMTQAk67stHSE1wgp8C44lYTXCCJDSVEuU0dYOlUxNC5JUV9DTE9TRVBSSUNFLjkvMi8yMDExAQAAAEhYDQACAAAABDQuNjcAZbSjoHSE1wjljG04lYTXCCNDSVEuU0dYOkYxNy5JUV9DTE9TRVBSSUNFLjYvMTQvMjAxNwEAAABubwAAAgAAAAUxLjg3NQBVaRVTdITXCDe53TGVhNcII0NJUS5TR1g6Qk40LklRX0NMT1NFUFJJQ0UuOS8xNS8yMDE0AQAAAIVWDQACAAAABDEwLjYAnOgqhnSE1wjOLn41lYTXCCNDSVEuU0dYOkJT</t>
  </si>
  <si>
    <t>TC5JUV9DTE9TRVBSSUNFLjkvMjkvMjAxOAEAAAAkeA0AAwAAAAAAxR52SnSE1wi4QDkxlYTXCChDSVEuU0dYOkxKMy5JUV9CVl9TSEFSRS5JUV9MVE0uMS8yMS8yMDEwAQAAAJtXDQACAAAACDIuMDczOTI0AQgAAAAFAAAAATEBAAAACjE0NDIzNjQxMDYDAAAAAzEzOAIAAAAENDAyMAQAAAABMAcAAAAJMS8yMS8yMDEwCAAAAAoxMi8zMS8yMDA5CQAAAAEw87OklXKE1wgafFG9coTXCCRDSVEuU0dYOlQxOC5JUV9DTE9TRVBSSUNFLjEyLzE3LzIwMTMFAAAAAAAAAAgAAAAUKEludmFsaWQgSWRlbnRpZmllcimlXHOAdITXCBQj+jWVhNcII0NJUS5TR1g6VFE1LklRX0NMT1NFUFJJQ0UuMTEvMS8yMDE2AQAAAGFgRAACAAAABTEuNDg1APk261x0hNcI6TRjMpWE1wgoQ0lRLlNHWDpDMzEuSVFfQlZfU0hBUkUuSVFfTFRNLjkvMjkvMjAwOQEAAADSUSUAAgAAAAgyLjg2NDczMwEIAAAABQAAAAExAQAAAAoxNjkwMDM4NTcxAwAAAAMxMzgCAAAABDQwMjAEAAAAATAHAAAACTkvMjkvMjAwOQgAAAAJNi8zMC8yMDA5CQAAAAEwYiumm3KE1wjev7y9coTXCChDSVEuU0dYOlUwNi5JUV9CVl9TSEFSRS5JUV9MVE0uMTIvOS8yMDEyAQAAAImBVAACAAAACDMuMjM1MDgxAQgAAAAFAAAAATEBAAAACjE2NDM5MDMwNTgDAAAAAzEzOAIAAAAENDAyMAQAAAABMAcAAAAJMTIvOS8yMDEyCAAAAAk5LzMwLzIwMTIJAAAAATAJ</t>
  </si>
  <si>
    <t>Xi13coTXCKRHnbtyhNcII0NJUS5TR1g6Wjc0LklRX0NMT1NFUFJJQ0UuNi8xMy8yMDExAQAAAAC3AQACAAAAAzMuMQDJagaldITXCI7oWjeVhNcIJENJUS5TR1g6QzZMLklRX0NMT1NFUFJJQ0UuMTAvMjQvMjAxNAEAAAB3JQoAAgAAAAQ5LjYyACNzrXp0hNcI2AFCOJWE1wgjQ0lRLlNHWDpVRDIuSVFfQ0xPU0VQUklDRS41LzI4LzIwMTABAAAAzYUNEAMAAAAAAJOu7LR0hNcIcq7AOZWE1wgjQ0lRLlNHWDpTNjguSVFfQ0xPU0VQUklDRS42LzE4LzIwMTcBAAAApVIlAAMAAAAAAN6cvk50hNcIoR7BMZWE1wgjQ0lRLlNHWDpHMTMuSVFfQ0xPU0VQUklDRS44LzExLzIwMTIBAAAAC2QNAAMAAAAAACCAfZZ0hNcI/znPNZWE1wgjQ0lRLlNHWDpVMDYuSVFfQ0xPU0VQUklDRS45LzIyLzIwMTIBAAAAiYFUAAMAAAAAACmo1ZF0hNcITsa5NZWE1wgpQ0lRLlNHWDpORDhVLklRX0JWX1NIQVJFLklRX0xUTS45LzE5LzIwMDkBAAAAQIqSAQIAAAAINC4yNDY1ODQBCAAAAAUAAAABMQEAAAAKMTIxNTQwMzA5NgMAAAADMTM4AgAAAAQ0MDIwBAAAAAEwBwAAAAk5LzE5LzIwMDkIAAAACTYvMzAvMjAwOQkAAAABMCrE155yhNcIf+ABvnKE1wgjQ0lRLlNHWDpCTjQuSVFfQ0xPU0VQUklDRS4zLzEyLzIwMTMBAAAAhVYNAAIAAAAFMTEuODYAAFR1jXSE1whn2lI4lYTXCCRDSVEuU0dYOlM0MS5JUV9DTE9TRVBSSUNFLjEw</t>
  </si>
  <si>
    <t>LzE1LzIwMTYBAAAAuWgNAAMAAAAAAPk261x0hNcIEQNqM5WE1wgjQ0lRLlNHWDpIMTUuSVFfQ0xPU0VQUklDRS4zLzI5LzIwMTkBAAAAmmgNAAIAAAAEMy43NwCKEXU8dITXCLyiPDCVhNcIIkNJUS5TR1g6RUg1LklRX0NMT1NFUFJJQ0UuOS8xLzIwMTgBAAAA1YBjAAMAAAAAAB+TWEt0hNcIuEA5MZWE1wgjQ0lRLlNHWDpEMDEuSVFfQ0xPU0VQUklDRS45LzE4LzIwMTkBAAAA71sNAAIAAAAENi45MwApyB9DdITXCC3QBDGVhNcII0NJUS5TR1g6UzkxLklRX0NMT1NFUFJJQ0UuNy8xNi8yMDE3AQAAAFLsdggDAAAAAABiagtWdITXCG8G7DGVhNcIIkNJUS5TR1g6SDE1LklRX0NMT1NFUFJJQ0UuNS81LzIwMDkBAAAAmmgNAAIAAAAEMS4xNADxIZ2/dITXCPU1HDmVhNcIIkNJUS5TR1g6VDM5LklRX0NMT1NFUFJJQ0UuMS82LzIwMTEBAAAAMVwNAAIAAAABNADJO+CtdITXCNwIUzmVhNcIKUNJUS5TR1g6VTA0LklRX0JWX1NIQVJFLklRX0xUTS4xMC8yMS8yMDEwAQAAAD2SVAACAAAACDMuNjE3NDE1AQgAAAAFAAAAATEBAAAACjE0ODI0MTk2OTgDAAAAAzEzOAIAAAAENDAyMAQAAAABMAcAAAAKMTAvMjEvMjAxMAgAAAAJOS8zMC8yMDEwCQAAAAEwh7UUkXKE1whsghO9coTXCClDSVEuU0dYOkY5OS5JUV9CVl9TSEFSRS5JUV9MVE0uMTAvMzEvMjAxMQEAAAA6Vw0AAgAAAAg0Ljg0ODI0NQEIAAAABQAAAAEx</t>
  </si>
  <si>
    <t>AQAAAAoxNTg0MTMyMjA2AwAAAAMxMzgCAAAABDQwMjAEAAAAATAHAAAACjEwLzMxLzIwMTEIAAAACTkvMzAvMjAxMQkAAAABMI74DYRyhNcIxqtNvHKE1wgjQ0lRLlNHWDpRMEYuSVFfQ0xPU0VQUklDRS4xMS82LzIwMDkBAAAAw/6KAwMAAAAAADHiOrh0hNcISBHIOZWE1wgiQ0lRLlNHWDpEMDUuSVFfQ0xPU0VQUklDRS4yLzQvMjAxNQEAAAA/Vg0AAgAAAAQxOS42AJqDRXl0hNcID88KOpWE1wgiQ0lRLlNHWDpTNTguSVFfQ0xPU0VQUklDRS4xLzYvMjAxOQEAAAAJUiUAAwAAAAAAKIYaQXSE1wiNFaMwlYTXCCNDSVEuU0dYOkgxNy5JUV9DTE9TRVBSSUNFLjgvMjMvMjAxNQEAAADZRIwAAwAAAAAAwZJ1bHSE1wgPI68zlYTXCCNDSVEuU0dYOlo3NC5JUV9DTE9TRVBSSUNFLjEvMjMvMjAxNQEAAAAAtwEAAgAAAAQzLjk5AOWyF3J0hNcI409nNJWE1wgnQ0lRLlNHWDpDMDcuSVFfQlZfU0hBUkUuSVFfTFRNLjkvMy8yMDEyAQAAAGRWDQACAAAACTEyLjI3NzYwNgEIAAAABQAAAAExAQAAAAoxNjMxODMwODY5AwAAAAMxNjACAAAABDQwMjAEAAAAATAHAAAACDkvMy8yMDEyCAAAAAk2LzMwLzIwMTIJAAAAATDA3ZN3coTXCM0yqbtyhNcII0NJUS5TR1g6RDAxLklRX0NMT1NFUFJJQ0UuNy8xMy8yMDE0AQAAAO9bDQADAAAAAAAZnhB8dITXCG1p6jSVhNcII0NJUS5TR1g6UTBGLklRX0NMT1NFUFJJQ0UuOS8y</t>
  </si>
  <si>
    <t>OC8yMDEzAQAAAMP+igMDAAAAAABCKJV9dITXCC/TPTWVhNcIIkNJUS5TR1g6SDc4LklRX0NMT1NFUFJJQ0UuNC8zLzIwMTEBAAAA/EIGAAMAAAAAACohaal0hNcIIbv1N5WE1wgiQ0lRLlNHWDpTNjEuSVFfQ0xPU0VQUklDRS40LzYvMjAxMQEAAACGWw0AAgAAAAQxLjk3ACohaal0hNcIIbv1N5WE1wgoQ0lRLlNHWDpFSDUuSVFfQlZfU0hBUkUuSVFfTFRNLjcvMTEvMjAxMgEAAADVgGMAAgAAAAgwLjYwMjgwMwEIAAAABQAAAAExAQAAAAoxNjM0MjM4NzYyAwAAAAE5AgAAAAQ0MDIwBAAAAAEwBwAAAAk3LzExLzIwMTIIAAAACTYvMzAvMjAxMgkAAAABMCAt/nhyhNcIaFmwu3KE1wgjQ0lRLlNHWDpEMDEuSVFfQ0xPU0VQUklDRS4zLzEzLzIwMTcBAAAA71sNAAIAAAAEOC45MgCuqPdjdITXCAHOMDOVhNcII0NJUS5TR1g6UTBGLklRX0NMT1NFUFJJQ0UuMTIvMS8yMDExAQAAAMP+igMDAAAAAADyqKWjdITXCGjb1jeVhNcII0NJUS5TR1g6VDE4LklRX0NMT1NFUFJJQ0UuNS8xNC8yMDE0BQAAAAAAAAAIAAAAFChJbnZhbGlkIElkZW50aWZpZXIpEkRggHSE1wgce/00lYTXCCNDSVEuU0dYOlM2MS5JUV9DTE9TRVBSSUNFLjYvMjQvMjAxOQEAAACGWw0AAgAAAAQ0LjI2AA361Eh0hNcIeR0TMZWE1wgjQ0lRLlNHWDpCU0wuSVFfQ0xPU0VQUklDRS45LzE5LzIwMTEBAAAAJHgNAAIAAAAIMC43MTk5OTkAH+44</t>
  </si>
  <si>
    <t>onSE1whUm0w3lYTXCChDSVEuU0dYOlUxMC5JUV9CVl9TSEFSRS5JUV9MVE0uMy8xMy8yMDEyAQAAABlPewACAAAACDEuNDk5NjM0AQgAAAAFAAAAATEBAAAACjE2MTEzNjYxMzIDAAAAAzEzOAIAAAAENDAyMAQAAAABMAcAAAAJMy8xMy8yMDEyCAAAAAoxMi8zMS8yMDExCQAAAAEwl99/fXKE1wgtPvq7coTXCCRDSVEuU0dYOlU5Ni5JUV9DTE9TRVBSSUNFLjEyLzMwLzIwMDkBAAAAkXgNAAIAAAAEMy42OADDy8u2dITXCDXbOjiVhNcII0NJUS5TR1g6VTA2LklRX0NMT1NFUFJJQ0UuOC8yMS8yMDE2AQAAAImBVAADAAAAAADlUFBhdITXCEFQeDOVhNcIJENJUS5TR1g6QzA3LklRX0NMT1NFUFJJQ0UuMTIvMTIvMjAxNAEAAABkVg0AAgAAAAU0Mi4yNQD6h6F6dITXCN5C4zSVhNcII0NJUS5TR1g6SDE3LklRX0NMT1NFUFJJQ0UuNS8xMC8yMDEzAQAAANlEjAACAAAABTAuNzY1AKIu6Y50hNcInh/HNpWE1wgjQ0lRLlNHWDpDNTIuSVFfQ0xPU0VQUklDRS4yLzE5LzIwMDkBAAAAoHhfAAIAAAAEMS4zMQCaZ47CdITXCE+DKjmVhNcIIkNJUS5TR1g6UzYxLklRX0NMT1NFUFJJQ0UuNi84LzIwMTUBAAAAhlsNAAIAAAAFMS44MjUAl0lKeXSE1whoft40lYTXCCRDSVEuU0dYOlM1OS5JUV9DTE9TRVBSSUNFLjExLzIyLzIwMTgBAAAAeCUKAAIAAAAEMi41MQAOsrBBdITXCN8DkDCVhNcII0NJUS5TR1g6VTE0LklR</t>
  </si>
  <si>
    <t>X0NMT1NFUFJJQ0UuNS8xNC8yMDE3AQAAAEhYDQADAAAAAADEe3tbdITXCJd7rzKVhNcIIkNJUS5TR1g6WTkyLklRX0NMT1NFUFJJQ0UuNi84LzIwMTUBAAAAzCyhAQIAAAAFMC43NDUAl0lKeXSE1whl6oM0lYTXCCNDSVEuU0dYOkM1Mi5JUV9DTE9TRVBSSUNFLjExLzEvMjAxNQEAAACgeF8AAwAAAAAAdgSCc3SE1wjzdm40lYTXCCRDSVEuU0dYOlRRNS5JUV9DTE9TRVBSSUNFLjEwLzI2LzIwMTYBAAAAYWBEAAIAAAAEMS40OQD5NutcdITXCBodjjKVhNcII0NJUS5TR1g6T1Y4LklRX0NMT1NFUFJJQ0UuMi8xNS8yMDEwAQAAAC68JwgDAAAAAAA3pj+4dITXCJJzyjmVhNcIIkNJUS5TR1g6Q0VFLklRX0NMT1NFUFJJQ0UuNy80LzIwMTcBAAAAIsOeAAIAAAAFMC43NDUAFngKV3SE1wgMjBQylYTXCCNDSVEuU0dYOkozNi5JUV9DTE9TRVBSSUNFLjEvMjMvMjAxNAEAAADuVA0AAgAAAAU1NC41NQB2srSEdITXCKCzITeVhNcIIkNJUS5TR1g6SDE1LklRX0NMT1NFUFJJQ0UuMy8xLzIwMTMBAAAAmmgNAAIAAAAEMy4xMgC9eIaKdITXCIHaKDeVhNcII0NJUS5TR1g6UzkxLklRX0NMT1NFUFJJQ0UuMS8xNi8yMDE5AQAAAFLsdggDAAAAAAArzNhJdITXCLSfWjGVhNcII0NJUS5TR1g6RTVILklRX0NMT1NFUFJJQ0UuMS8yMC8yMDE4AQAAAOpRJQADAAAAAACUEjpNdITXCA/4uTGVhNcIJENJUS5TR1g6SDAyLklR</t>
  </si>
  <si>
    <t>X0NMT1NFUFJJQ0UuMTIvMTQvMjAxMgEAAABsVw0AAgAAAAg2LjEzNjM2MgC32eeXdITXCAqc0TWVhNcIKENJUS5TR1g6SjM3LklRX0JWX1NIQVJFLklRX0xUTS43LzI5LzIwMDkBAAAAHjsGAAIAAAAIMTYuMjEyNTYBCAAAAAUAAAABMQEAAAAKMTM5MTIwNDcwNgMAAAADMTYwAgAAAAQ0MDIwBAAAAAEwBwAAAAk3LzI5LzIwMDkIAAAACTYvMzAvMjAwOQkAAAABMGtsoaByhNcIpY8SvnKE1wgjQ0lRLlNHWDpDMDkuSVFfQ0xPU0VQUklDRS4xMi82LzIwMTMBAAAA80MGAAIAAAADOS44ADDbu4R0hNcI5DecNpWE1wgiQ0lRLlNHWDpNMDQuSVFfQ0xPU0VQUklDRS40LzQvMjAxNgEAAADqPgYAAgAAAAQxLjMyAPakK2d0hNcIURs/M5WE1wgoQ0lRLlNHWDpPMzIuSVFfQlZfU0hBUkUuSVFfTFRNLjkvMzAvMjAwOQEAAAAnu1MAAgAAAAcwLjY5OTUxAQgAAAAFAAAAATEBAAAACjE0MDk1ODMxNjADAAAAAzEzOAIAAAAENDAyMAQAAAABMAcAAAAJOS8zMC8yMDA5CAAAAAk5LzMwLzIwMDkJAAAAATC16hGecoTXCPoJ6r1yhNcII0NJUS5TR1g6VDE4LklRX0NMT1NFUFJJQ0UuMy8xMi8yMDE0BQAAAAAAAAAIAAAAFChJbnZhbGlkIElkZW50aWZpZXIpyYijh3SE1wi3VYU1lYTXCCNDSVEuU0dYOkJTTC5JUV9DTE9TRVBSSUNFLjgvMjkvMjAxOQEAAAAkeA0AAgAAAAUwLjk4NQCDZ+BGdITXCN+3LzGVhNcII0NJUS5T</t>
  </si>
  <si>
    <t>R1g6SDc4LklRX0NMT1NFUFJJQ0UuMS8yMS8yMDE3AQAAAPxCBgADAAAAAADOWJhodITXCAj8+TKVhNcIKENJUS5TR1g6VjAzLklRX0JWX1NIQVJFLklRX0xUTS45LzIwLzIwMTEBAAAAbI0AAAIAAAAINi4zNDk3MjkBCAAAAAUAAAABMQEAAAAKMTU1OTM4MjQ1NgMAAAADMTM4AgAAAAQ0MDIwBAAAAAEwBwAAAAk5LzIwLzIwMTEIAAAACTYvMzAvMjAxMQkAAAABMPAAsYNyhNcIHoVGvHKE1wgkQ0lRLlNHWDpORDhVLklRX0NMT1NFUFJJQ0UuMy8zMC8yMDA5AQAAAECKkgECAAAAAzAuNwCVBBHBdITXCPXaWzqVhNcIKENJUS5TR1g6UzY4LklRX0JWX1NIQVJFLklRX0xUTS4zLzE0LzIwMDkBAAAApVIlAAIAAAAIMC42MjE1MDkBCAAAAAUAAAABMQEAAAAKMTMwOTQyMTA2NgMAAAADMTM4AgAAAAQ0MDIwBAAAAAEwBwAAAAkzLzE0LzIwMDkIAAAACjEyLzMxLzIwMDgJAAAAATBbYY6lcoTXCMTBar5yhNcIKENJUS5TR1g6QVpZLklRX0JWX1NIQVJFLklRX0xUTS4zLzEzLzIwMTEBAAAAafJdAQIAAAAIMjYwLjM3ODUBCAAAAAUAAAABMQEAAAAKMTU0NTE1NTU2NAMAAAADMTYwAgAAAAQ0MDIwBAAAAAEwBwAAAAkzLzEzLzIwMTEIAAAACjEyLzMxLzIwMTAJAAAAATDZF3OIcoTXCE9qkLxyhNcIKENJUS5TR1g6RzEzLklRX0JWX1NIQVJFLklRX0xUTS4zLzI1LzIwMTIBAAAAC2QNAAIAAAAIMC41MDI5MTMBCAAA</t>
  </si>
  <si>
    <t>AAUAAAABMQEAAAAKMTU5ODQ5MjA2NwMAAAADMTM4AgAAAAQ0MDIwBAAAAAEwBwAAAAkzLzI1LzIwMTIIAAAACjEyLzMxLzIwMTEJAAAAATBbjwB5coTXCF+lvrtyhNcIJENJUS5TR1g6VTA0LklRX0NMT1NFUFJJQ0UuMTAvMjAvMjAxNwEAAAA9klQAAgAAAAQyLjcyAA15PVZ0hNcIqql4MpWE1wgjQ0lRLlNHWDpWMDMuSVFfQ0xPU0VQUklDRS44LzI3LzIwMTUBAAAAbI0AAAIAAAAENy45NwBggsp3dITXCBH8ljSVhNcII0NJUS5TR1g6QlM2LklRX0NMT1NFUFJJQ0UuMS8xNi8yMDEzAQAAAGNcAwICAAAABDEuMDIAwL38i3SE1whFbjY5lYTXCCNDSVEuU0dYOkE3UlUuSVFfQ0xPU0VQUklDRS40LzYvMjAxMwEAAABkv9kBAwAAAAAA+vLtjnSE1wiQFqk1lYTXCChDSVEuU0dYOkg3OC5JUV9CVl9TSEFSRS5JUV9MVE0uNC8xNy8yMDExAQAAAPxCBgACAAAACDEwLjE0ODE2AQgAAAAFAAAAATEBAAAACjE1NjkwMjU3MTkDAAAAAzE2MAIAAAAENDAyMAQAAAABMAcAAAAJNC8xNy8yMDExCAAAAAkzLzMxLzIwMTEJAAAAATCuOdaJcoTXCOJUnLxyhNcIIkNJUS5TR1g6TzM5LklRX0NMT1NFUFJJQ0UuNi81LzIwMTgBAAAAKYYSAAIAAAAFMTIuODgAePGuV3SE1wg0OEQylYTXCCJDSVEuU0dYOkNFRS5JUV9DTE9TRVBSSUNFLjEvNS8yMDE5AQAAACLDngADAAAAAAAohhpBdITXCI0VozCVhNcII0NJUS5TR1g6VFE1</t>
  </si>
  <si>
    <t>LklRX0NMT1NFUFJJQ0UuMS8xNy8yMDExAQAAAGFgRAADAAAAAAArsvendITXCNY1aTeVhNcIIkNJUS5TR1g6UzU5LklRX0NMT1NFUFJJQ0UuOC82LzIwMTIBAAAAeCUKAAIAAAAENC4xNgAggH2WdITXCFCl7zaVhNcII0NJUS5TR1g6QlNMLklRX0NMT1NFUFJJQ0UuNC8yNC8yMDEyAQAAACR4DQACAAAACDAuNzQ2NjY2AAARVJx0hNcIwD8MN5WE1wgnQ0lRLlNHWDo1VVguSVFfQlZfU0hBUkUuSVFfTFRNLjIvOS8yMDEwAQAAAAtq2gYCAAAACDAuMDAwMzk3AQgAAAAFAAAAATEBAAAACjE0MTE3NzczNTADAAAAAzEzOAIAAAAENDAyMAQAAAABMAcAAAAIMi85LzIwMTAIAAAACTYvMzAvMjAwOQkAAAABMBIT0JJyhNcI+/covXKE1wgjQ0lRLlNHWDpVMTAuSVFfQ0xPU0VQUklDRS44LzI1LzIwMTABAAAAGU97AAIAAAAEMS40NgBfWk+vdITXCLWHuTmVhNcII0NJUS5TR1g6QzUyLklRX0NMT1NFUFJJQ0UuNy8zMC8yMDEzAQAAAKB4XwACAAAABDEuOTkAQbZ3jXSE1wiAvcQ2lYTXCCdDSVEuU0dYOkM1Mi5JUV9CVl9TSEFSRS5JUV9MVE0uNy8yLzIwMDkBAAAAoHhfAAIAAAAIMC43ODkzNjEBCAAAAAUAAAABMQEAAAAKMTM5MjQ5OTQ4MAMAAAADMTM4AgAAAAQ0MDIwBAAAAAEwBwAAAAg3LzIvMjAwOQgAAAAJNi8zMC8yMDA5CQAAAAEw8BSfoHKE1wjk8RS+coTXCCRDSVEuU0dYOkE3UlUuSVFfQ0xPU0VQUklD</t>
  </si>
  <si>
    <t>RS4xLzMwLzIwMTcBAAAAZL/ZAQMAAAAAAFadHVx0hNcIPFiJMpWE1wgiQ0lRLlNHWDpRMEYuSVFfQ0xPU0VQUklDRS4xLzIvMjAwOQEAAADD/ooDAwAAAAAARF8JxHSE1wgPzwo6lYTXCCNDSVEuU0dYOkg3OC5JUV9DTE9TRVBSSUNFLjkvMjkvMjAwOQEAAAD8QgYAAgAAAAM0LjQAW246u3SE1wjJhgs5lYTXCChDSVEuU0dYOlYwMy5JUV9CVl9TSEFSRS5JUV9MVE0uMS8xMi8yMDA5AQAAAGyNAAACAAAACDYuOTEyMDExAQgAAAAFAAAAATEBAAAACjEzNTQ3OTg5NzMDAAAAAzEzOAIAAAAENDAyMAQAAAABMAcAAAAJMS8xMi8yMDA5CAAAAAoxMi8zMS8yMDA4CQAAAAEwBuL/pnKE1whBzpa+coTXCCJDSVEuU0dYOlUxMC5JUV9DTE9TRVBSSUNFLjIvOS8yMDE5AQAAABlPewADAAAAAAApHxlFdITXCF8SwjCVhNcII0NJUS5TR1g6UzkxLklRX0NMT1NFUFJJQ0UuNS8yOS8yMDE2AQAAAFLsdggDAAAAAACNzoNidITXCJmyejOVhNcII0NJUS5TR1g6QzA3LklRX0NMT1NFUFJJQ0UuNi8yMS8yMDE1AQAAAGRWDQADAAAAAAAsqSxwdITXCPu7DDSVhNcII0NJUS5TR1g6SjM2LklRX0NMT1NFUFJJQ0UuMy8xMy8yMDA5AQAAAO5UDQACAAAABTE3LjAyAJpnjsJ0hNcIXWZGOpWE1wgoQ0lRLlNHWDpVMTEuSVFfQlZfU0hBUkUuSVFfTFRNLjkvMjcvMjAxMQEAAADDUAYAAgAAAAkxNC4yNjQ0MDgBCAAAAAUAAAABMQEA</t>
  </si>
  <si>
    <t>AAAKMTU1ODQ3NjI3MQMAAAADMTM4AgAAAAQ0MDIwBAAAAAEwBwAAAAk5LzI3LzIwMTEIAAAACTYvMzAvMjAxMQkAAAABMOoOfYVyhNcIzgpvvHKE1wgiQ0lRLlNHWDpTNjEuSVFfQ0xPU0VQUklDRS42LzEvMjAxNgEAAACGWw0AAgAAAAQyLjM1AI3Og2J0hNcIPmg8NJWE1wgnQ0lRLlNHWDpTNjguSVFfQlZfU0hBUkUuSVFfTFRNLjIvNy8yMDA5AQAAAKVSJQACAAAACDAuNjIxNTA5AQgAAAAFAAAAATEBAAAACjEzMDk0MjEwNjYDAAAAAzEzOAIAAAAENDAyMAQAAAABMAcAAAAIMi83LzIwMDkIAAAACjEyLzMxLzIwMDgJAAAAATCuQcSmcoTXCAoKjr5yhNcII0NJUS5TR1g6QUROLklRX0NMT1NFUFJJQ0UuNi8xMC8yMDE3AQAAADxmBgcDAAAAAADSmt1OdITXCKEewTGVhNcIIkNJUS5TR1g6VDM5LklRX0NMT1NFUFJJQ0UuNS83LzIwMTgBAAAAMVwNAAIAAAAEMi42NwAqj6xXdITXCKWyGzKVhNcII0NJUS5TR1g6RDA1LklRX0NMT1NFUFJJQ0UuMTAvNS8yMDE4AQAAAD9WDQACAAAABTI1Ljc3AMUedkp0hNcIeXKRMZWE1wgkQ0lRLlNHWDpVMTQuSVFfQ0xPU0VQUklDRS4xMi8yNS8yMDE0AQAAAEhYDQADAAAAAABn9mR2dITXCFH0JjSVhNcII0NJUS5TR1g6TTA0LklRX0NMT1NFUFJJQ0UuMi8yNS8yMDA5AQAAAOo+BgACAAAABTAuNzA1AJpnjsJ0hNcI/SAoOZWE1wgjQ0lRLlNHWDpDQzMuSVFfQ0xPU0VQ</t>
  </si>
  <si>
    <t>UklDRS4xMS80LzIwMTQBAAAAhIwiAAIAAAAENC4xNADLSi2GdITXCET8oDaVhNcII0NJUS5TR1g6QjYxLklRX0NMT1NFUFJJQ0UuMy8xMC8yMDEyAQAAAOZgRAADAAAAAAA4StSadITXCPLrOzeVhNcIKENJUS5TR1g6TTA0LklRX0JWX1NIQVJFLklRX0xUTS45LzIxLzIwMDkBAAAA6j4GAAIAAAAIMS4wNzkzMDUBCAAAAAUAAAABMQEAAAAKMTM4OTkxMDgyNgMAAAADMTYwAgAAAAQ0MDIwBAAAAAEwBwAAAAk5LzIxLzIwMDkIAAAACTYvMzAvMjAwOQkAAAABMIfIHp1yhNcIKZbUvXKE1wgjQ0lRLlNHWDo1Q1AuSVFfQ0xPU0VQUklDRS44LzIwLzIwMTEBAAAAH017AAMAAAAAACluRKV0hNcIRGTgN5WE1wgkQ0lRLlNHWDpIMTMuSVFfQ0xPU0VQUklDRS4xMS8yNC8yMDExAQAAANwpWgACAAAABTEuMjE1APKopaN0hNcInJ6AOJWE1wgjQ0lRLlNHWDpUMTguSVFfQ0xPU0VQUklDRS41LzIyLzIwMTIFAAAAAAAAAAgAAAAUKEludmFsaWQgSWRlbnRpZmllcimlqlCTdITXCNCKvjWVhNcIKENJUS5TR1g6SDc4LklRX0JWX1NIQVJFLklRX0xUTS4yLzE3LzIwMDkBAAAA/EIGAAIAAAAINS4wMjk2OTgBCAAAAAUAAAABMQEAAAAKMTM0ODg5NDYyMAMAAAADMTYwAgAAAAQ0MDIwBAAAAAEwBwAAAAkyLzE3LzIwMDkIAAAACjEyLzMxLzIwMDgJAAAAATCuQcSmcoTXCMOCg75yhNcII0NJUS5TR1g6RzEzLklRX0NMT1NF</t>
  </si>
  <si>
    <t>UFJJQ0UuNS8xOS8yMDE1AQAAAAtkDQACAAAABTAuOTQ1AELnR3l0hNcIb5GpN5WE1wgoQ0lRLlNHWDpUMzkuSVFfQlZfU0hBUkUuSVFfTFRNLjgvMTUvMjAxMAEAAAAxXA0AAgAAAAgxLjMyOTI0MgEIAAAABQAAAAExAQAAAAoxNDYxNTc0NjAyAwAAAAMxMzgCAAAABDQwMjAEAAAAATAHAAAACTgvMTUvMjAxMAgAAAAJNS8zMS8yMDEwCQAAAAEw5QE4lHKE1wjZpTm9coTXCCNDSVEuU0dYOlcwNS5JUV9DTE9TRVBSSUNFLjcvMjUvMjAxNQEAAADuYQ0AAwAAAAAAgm3Wd3SE1wi53zI0lYTXCCdDSVEuU0dYOlM1OS5JUV9CVl9TSEFSRS5JUV9MVE0uNC85LzIwMTIBAAAAeCUKAAIAAAAIMS4xNDI3NTIBCAAAAAUAAAABMQEAAAAKMTYyNDE2Mzg5NgMAAAADMTM4AgAAAAQ0MDIwBAAAAAEwBwAAAAg0LzkvMjAxMggAAAAJMy8zMS8yMDEyCQAAAAEwl0bTeHKE1wgfQ7y7coTXCCNDSVEuU0dYOlM2MS5JUV9DTE9TRVBSSUNFLjcvMTUvMjAxMwEAAACGWw0AAgAAAAMxLjQAoXkBjHSE1whoCSU2lYTXCCJDSVEuU0dYOkcwNy5JUV9DTE9TRVBSSUNFLjkvMi8yMDE5AQAAAHnxJAACAAAABTIzLjU4AD1mWj90hNcI60JsMJWE1wgkQ0lRLlNHWDpVMDQuSVFfQ0xPU0VQUklDRS4xMS8yOC8yMDE0AQAAAD2SVAACAAAABDIuOTkAJgAmcnSE1wjgRBY0lYTXCCNDSVEuU0dYOlM5MS5JUV9DTE9TRVBSSUNFLjkvMjcvMjAx</t>
  </si>
  <si>
    <t>MQEAAABS7HYIAwAAAAAAZbSjoHSE1wjljG04lYTXCCdDSVEuU0dYOkVCNS5JUV9CVl9TSEFSRS5JUV9MVE0uNS83LzIwMTEBAAAAPa1YAgIAAAAIMC41MzYzMjUBCAAAAAUAAAABMQEAAAAKMTU0Njk2MjkyMQMAAAADMTYwAgAAAAQ0MDIwBAAAAAEwBwAAAAg1LzcvMjAxMQgAAAAJMy8zMS8yMDExCQAAAAEwC0BbjXKE1wghitW8coTXCCNDSVEuU0dYOkVCNS5JUV9DTE9TRVBSSUNFLjUvMTcvMjAxOQEAAAA9rVgCAgAAAAQxLjY5AA361Eh0hNcInX8VMZWE1wgkQ0lRLlNHWDpTNTguSVFfQ0xPU0VQUklDRS4xMi8xMS8yMDEzAQAAAAlSJQACAAAABDMuMDkACVrPgXSE1wiRPwI1lYTXCCJDSVEuU0dYOkY5OS5JUV9DTE9TRVBSSUNFLjEvMy8yMDA5AQAAADpXDQADAAAAAABEXwnEdITXCNZsCDqVhNcII0NJUS5TR1g6QjYxLklRX0NMT1NFUFJJQ0UuNS8yNS8yMDA5AQAAAOZgRAACAAAABDMuMjIA8SGdv3SE1wjDUoA5lYTXCCJDSVEuU0dYOkM2TC5JUV9DTE9TRVBSSUNFLjcvOS8yMDE2AQAAAHclCgADAAAAAAA6ugFmdITXCGJy8DKVhNcII0NJUS5TR1g6Q0MzLklRX0NMT1NFUFJJQ0UuMi8xMi8yMDE0AQAAAISMIgACAAAABDQuMjIAFNVpgHSE1wgPzwo6lYTXCCJDSVEuU0dYOlM0MS5JUV9DTE9TRVBSSUNFLjYvNS8yMDE0AQAAALloDQACAAAABDIuNzMAGZ4QfHSE1whXSaU0lYTXCCNDSVEuU0dYOlcw</t>
  </si>
  <si>
    <t>NS5JUV9DTE9TRVBSSUNFLjgvMzEvMjAxMAEAAADuYQ0AAgAAAAQxLjYyANo91rB0hNcIQEy+OZWE1wgkQ0lRLlNHWDpORDhVLklRX0NMT1NFUFJJQ0UuOC8xMi8yMDE0AQAAAECKkgECAAAABDEuMzgATj4Ef3SE1wjjGPs0lYTXCCRDSVEuU0dYOloyNS5JUV9DTE9TRVBSSUNFLjEyLzI2LzIwMTUBAAAAwwamAQMAAAAAAJD2v250hNcI2AFCOJWE1wgjQ0lRLlNHWDpDNkwuSVFfQ0xPU0VQUklDRS4xLzIzLzIwMTYBAAAAdyUKAAMAAAAAAG1JIHN0hNcITJRhNZWE1wgiQ0lRLlNHWDpDMzEuSVFfQ0xPU0VQUklDRS4xLzcvMjAwOQEAAADSUSUAAgAAAAQzLjEyAERfCcR0hNcID88KOpWE1wgoQ0lRLlNHWDpDQzMuSVFfQlZfU0hBUkUuSVFfTFRNLjEvMjEvMjAxMQEAAACEjCIAAgAAAAgwLjAzMTQ2OAEIAAAABQAAAAExAQAAAAoxNTI4NzI5MTA5AwAAAAMxMzgCAAAABDQwMjAEAAAAATAHAAAACTEvMjEvMjAxMQgAAAAKMTIvMzEvMjAxMAkAAAABMObn5olyhNcIoj6ovHKE1wgkQ0lRLlNHWDpUMzkuSVFfQ0xPU0VQUklDRS4xMC8yNi8yMDE4AQAAADFcDQACAAAABDIuNjQAp/X9RXSE1whJphwxlYTXCCNDSVEuU0dYOkJTTC5JUV9DTE9TRVBSSUNFLjcvMzAvMjAxNwEAAAAkeA0AAwAAAAAA3py+TnSE1whuvL4xlYTXCClDSVEuU0dYOlM2My5JUV9CVl9TSEFSRS5JUV9MVE0uMTAvMTMvMjAwOQEAAABB8AsA</t>
  </si>
  <si>
    <t>AgAAAAgwLjQ3OTQ5NQEIAAAABQAAAAExAQAAAAoxNDEzMTA2NjQxAwAAAAMxMzgCAAAABDQwMjAEAAAAATAHAAAACjEwLzEzLzIwMDkIAAAACTkvMzAvMjAwOQkAAAABMGIrpptyhNcIpV26vXKE1wgiQ0lRLlNHWDpTMDguSVFfQ0xPU0VQUklDRS4zLzEvMjAxNwEAAACSZ0sAAgAAAAUxLjM5NQAZ7NJfdITXCER4zjKVhNcII0NJUS5TR1g6QzUyLklRX0NMT1NFUFJJQ0UuMS8xOS8yMDEyAQAAAKB4XwACAAAABDEuNDUAABFUnHSE1wjAPww3lYTXCChDSVEuU0dYOlo3NC5JUV9CVl9TSEFSRS5JUV9MVE0uMTIvNi8yMDExAQAAAAC3AQACAAAABzEuNDEwNzIBCAAAAAUAAAABMQEAAAAKMTU3NjEyMDQyNwMAAAADMTM4AgAAAAQ0MDIwBAAAAAEwBwAAAAkxMi82LzIwMTEIAAAACTkvMzAvMjAxMQkAAAABMIF+aHpyhNcInPLMu3KE1wgiQ0lRLlNHWDpHMTMuSVFfQ0xPU0VQUklDRS43LzUvMjAxNwEAAAALZA0AAgAAAAUxLjA3NQBiagtWdITXCAyMFDKVhNcIKUNJUS5TR1g6RUI1LklRX0JWX1NIQVJFLklRX0xUTS4xMC8yOS8yMDExAQAAAD2tWAICAAAACDAuNTcxNTU3AQgAAAAFAAAAATEBAAAACjE1NzY1NTQ1NDgDAAAAAzE2MAIAAAAENDAyMAQAAAABMAcAAAAKMTAvMjkvMjAxMQgAAAAJOS8zMC8yMDExCQAAAAEw6g59hXKE1wh3Rmq8coTXCCNDSVEuU0dYOjVVWC5JUV9DTE9TRVBSSUNFLjExLzIvMjAx</t>
  </si>
  <si>
    <t>NwEAAAALatoGAgAAAAgwLjU1MzAyOQBxjaFRdITXCKoJzTGVhNcIIkNJUS5TR1g6QVpZLklRX0NMT1NFUFJJQ0UuMy82LzIwMTEBAAAAafJdAQMAAAAAAHSBBat0hNcI34xNOpWE1wgoQ0lRLlNHWDpTNjEuSVFfQlZfU0hBUkUuSVFfTFRNLjkvMjEvMjAxMAEAAACGWw0AAgAAAAgwLjk5NzU1MQEIAAAABQAAAAExAQAAAAoxNDY3NDkyODQ5AwAAAAMxMzgCAAAABDQwMjAEAAAAATAHAAAACTkvMjEvMjAxMAgAAAAJNi8zMC8yMDEwCQAAAAEwPXbHjHKE1wj5/8u8coTXCCdDSVEuU0dYOlQzOS5JUV9CVl9TSEFSRS5JUV9MVE0uMS84LzIwMTEBAAAAMVwNAAIAAAAIMS40NTk5NTIBCAAAAAUAAAABMQEAAAAKMTQ4OTY2NjAxMQMAAAADMTM4AgAAAAQ0MDIwBAAAAAEwBwAAAAgxLzgvMjAxMQgAAAAKMTEvMzAvMjAxMAkAAAABMD12x4xyhNcIgzvHvHKE1wgjQ0lRLlNHWDpWMDMuSVFfQ0xPU0VQUklDRS4xLzI3LzIwMTMBAAAAbI0AAAMAAAAAAJ2KzpF0hNcI7mzVNpWE1wgjQ0lRLlNHWDpTMDguSVFfQ0xPU0VQUklDRS40LzIyLzIwMTkBAAAAkmdLAAIAAAAEMS4wNAByJvtIdITXCHPzKjGVhNcIJ0NJUS5TR1g6Q0MzLklRX0JWX1NIQVJFLklRX0xUTS40LzgvMjAxMQEAAACEjCIAAgAAAAcwLjA3MDA4AQgAAAAFAAAAATEBAAAACjE1NDUzNTkxNjQDAAAAAzEzOAIAAAAENDAyMAQAAAABMAcAAAAINC84LzIw</t>
  </si>
  <si>
    <t>MTEIAAAACTMvMzEvMjAxMQkAAAABMAtAW41yhNcIJk3avHKE1wgjQ0lRLlNHWDpTMDcuSVFfQ0xPU0VQUklDRS4zLzEyLzIwMTQBAAAAvWQNAAMAAAAAANEtbIB0hNcIoLMhN5WE1wgpQ0lRLlNHWDpTNTEuSVFfQlZfU0hBUkUuSVFfTFRNLjEwLzIzLzIwMDkBAAAA0FkNAAIAAAAIMC43NzQzMzgBCAAAAAUAAAABMQEAAAAKMTU4MjQwNDU0NgMAAAADMTM4AgAAAAQ0MDIwBAAAAAEwBwAAAAoxMC8yMy8yMDA5CAAAAAk5LzMwLzIwMDkJAAAAATAOAjmdcoTXCI3Rz71yhNcIIkNJUS5TR1g6TzM5LklRX0NMT1NFUFJJQ0UuOC85LzIwMTIBAAAAKYYSAAMAAAAAAAb7upR0hNcIFrrjNpWE1wgjQ0lRLlNHWDo1Q1AuSVFfQ0xPU0VQUklDRS45LzMwLzIwMTcBAAAAH017AAMAAAAAAA15PVZ0hNcIK6TpMZWE1wgoQ0lRLlNHWDpaMjUuSVFfQlZfU0hBUkUuSVFfTFRNLjUvMjMvMjAxMQEAAADDBqYBAgAAAAg2Ljg1NzA2NAEIAAAABQAAAAExAQAAAAoxNTQ3NjIyOTk4AwAAAAIzMgIAAAAENDAyMAQAAAABMAcAAAAJNS8yMy8yMDExCAAAAAkzLzMxLzIwMTEJAAAAATBm2MmMcoTXCPYn07xyhNcII0NJUS5TR1g6QjYxLklRX0NMT1NFUFJJQ0UuMS8xNS8yMDE2AQAAAOZgRAACAAAABDQuNDUAaaNoY3SE1wjkdn8zlYTXCChDSVEuU0dYOkgxMy5JUV9CVl9TSEFSRS5JUV9MVE0uNC8yMC8yMDEyAQAAANwpWgACAAAA</t>
  </si>
  <si>
    <t>BzIuMzQzNTYBCAAAAAUAAAABMQEAAAAKMTYxNTg3MDk5NwMAAAADMTM4AgAAAAQ0MDIwBAAAAAEwBwAAAAk0LzIwLzIwMTIIAAAACTMvMzEvMjAxMgkAAAABMAtaV31yhNcIvHn1u3KE1wgoQ0lRLlNHWDpVMDYuSVFfQlZfU0hBUkUuSVFfTFRNLjcvMzEvMjAxMgEAAACJgVQAAgAAAAgzLjE4MzQ5NgEIAAAABQAAAAExAQAAAAoxNjMwMDE5Mzk0AwAAAAMxMzgCAAAABDQwMjAEAAAAATAHAAAACTcvMzEvMjAxMggAAAAJNi8zMC8yMDEyCQAAAAEwWRxxgHKE1whxwiK8coTXCCNDSVEuU0dYOkJONC5JUV9DTE9TRVBSSUNFLjgvMjEvMjAxMQEAAACFVg0AAwAAAAAAd5Q2onSE1wj7FtI3lYTXCChDSVEuU0dYOk9WOC5JUV9CVl9TSEFSRS5JUV9MVE0uNi8xOC8yMDA5AQAAAC68JwgCAAAACDAuODc5NjIxAQgAAAAFAAAAATEBAAAACjE0NjU2MzE3ODADAAAAAzEzOAIAAAAENDAyMAQAAAABMAcAAAAJNi8xOC8yMDA5CAAAAAoxMi8zMS8yMDA4CQAAAAEwntAeonKE1wgDBCi+coTXCCNDSVEuU0dYOlUxNC5JUV9DTE9TRVBSSUNFLjcvMjgvMjAxMwEAAABIWA0AAwAAAAAA/RWEinSE1witIk44lYTXCChDSVEuU0dYOjVVWC5JUV9CVl9TSEFSRS5JUV9MVE0uNy8yMS8yMDEwAQAAAAtq2gYCAAAACDAuMDAzMjU3AQgAAAAFAAAAATEBAAAACjE0NzAzMjU5ODkDAAAAAzEzOAIAAAAENDAyMAQAAAABMAcAAAAJNy8y</t>
  </si>
  <si>
    <t>MS8yMDEwCAAAAAk2LzMwLzIwMTAJAAAAATDlATiUcoTXCIoJPL1yhNcII0NJUS5TR1g6UzU4LklRX0NMT1NFUFJJQ0UuMy8xMC8yMDE5AQAAAAlSJQADAAAAAAByJvtIdITXCMyORzGVhNcIJENJUS5TR1g6SDEzLklRX0NMT1NFUFJJQ0UuMTIvMzAvMjAxOAEAAADcKVoAAwAAAAAAU3/IPHSE1wh3OU0wlYTXCCNDSVEuU0dYOlM5MS5JUV9DTE9TRVBSSUNFLjQvMjkvMjAxNwEAAABS7HYIAwAAAAAA0prdTnSE1wj6gMMxlYTXCCNDSVEuU0dYOkMwNy5JUV9DTE9TRVBSSUNFLjcvMjEvMjAxNAEAAABkVg0AAgAAAAU0Ni4wOQBiZgt/dITXCOMY+zSVhNcIJENJUS5TR1g6UDhaLklRX0NMT1NFUFJJQ0UuMTAvMTMvMjAxMQEAAADRVegKAwAAAAAAbhtKn3SE1wgALiw6lYTXCCNDSVEuU0dYOlRRNS5JUV9DTE9TRVBSSUNFLjMvMTMvMjAwOQEAAABhYEQAAwAAAAAAmmeOwnSE1wgJoI45lYTXCCJDSVEuU0dYOlM5MS5JUV9DTE9TRVBSSUNFLjUvNS8yMDE4AQAAAFLsdggDAAAAAACeW+xLdITXCF1nQDGVhNcIIkNJUS5TR1g6VjAzLklRX0NMT1NFUFJJQ0UuMy8zLzIwMTcBAAAAbI0AAAIAAAAFMTAuOTgAzVnLZ3SE1wgK8UU0lYTXCCNDSVEuU0dYOlUxNC5JUV9DTE9TRVBSSUNFLjExLzcvMjAxOAEAAABIWA0AAgAAAAQ2LjI1AIrIZ0V0hNcIcDIHMZWE1wgkQ0lRLlNHWDpVMDQuSVFfQ0xPU0VQUklDRS4xMS8x</t>
  </si>
  <si>
    <t>Mi8yMDE0AQAAAD2SVAACAAAABDIuODYAuJAohnSE1wibzHs1lYTXCCdDSVEuU0dYOkY5OS5JUV9CVl9TSEFSRS5JUV9MVE0uMi8zLzIwMDkBAAAAOlcNAAIAAAAIMy43NjM1MDkBCAAAAAUAAAABMQEAAAAKMTMyNDM0MDk4MAMAAAADMTM4AgAAAAQ0MDIwBAAAAAEwBwAAAAgyLzMvMjAwOQgAAAAKMTIvMzEvMjAwOAkAAAABMK5BxKZyhNcI16eLvnKE1wgoQ0lRLlNHWDpTMDguSVFfQlZfU0hBUkUuSVFfTFRNLjcvMTQvMjAxMQEAAACSZ0sAAgAAAAgwLjE2NTIzMgEIAAAABQAAAAExAQAAAAoxNTU3ODcwNDg3AwAAAAMxMzgCAAAABDQwMjAEAAAAATAHAAAACTcvMTQvMjAxMQgAAAAJNi8zMC8yMDExCQAAAAEw50jzhnKE1witk3i8coTXCChDSVEuU0dYOkM2TC5JUV9CVl9TSEFSRS5JUV9MVE0uOS8xOS8yMDA5AQAAAHclCgACAAAACDExLjc1NTM4AQgAAAAFAAAAATEBAAAACjEzODg5NzQ4NTMDAAAAAzEzOAIAAAAENDAyMAQAAAABMAcAAAAJOS8xOS8yMDA5CAAAAAk2LzMwLzIwMDkJAAAAATBq1d+YcoTXCDLGfr1yhNcIKENJUS5TR1g6RUg1LklRX0JWX1NIQVJFLklRX0xUTS4yLzExLzIwMTEBAAAA1YBjAAIAAAAIMC40NTUwNDMBCAAAAAUAAAABMQEAAAAKMTUzMzIwOTczMAMAAAABOQIAAAAENDAyMAQAAAABMAcAAAAJMi8xMS8yMDExCAAAAAoxMi8zMS8yMDEwCQAAAAEw5ufmiXKE1whv3KW8coTX</t>
  </si>
  <si>
    <t>CCNDSVEuU0dYOlM1MS5JUV9DTE9TRVBSSUNFLjUvMTMvMjAxNgEAAADQWQ0AAgAAAAQxLjUzAI3Og2J0hNcImbJ6M5WE1wgoQ0lRLlNHWDpTNTEuSVFfQlZfU0hBUkUuSVFfTFRNLjMvMTMvMjAxMAEAAADQWQ0AAgAAAAgwLjkxMjY5NgEIAAAABQAAAAExAQAAAAoxNDUyNDc1MzY2AwAAAAMxMzgCAAAABDQwMjAEAAAAATAHAAAACTMvMTMvMjAxMAgAAAAKMTIvMzEvMjAwOQkAAAABMPOzpJVyhNcIURtPvXKE1wgjQ0lRLlNHWDpXMDUuSVFfQ0xPU0VQUklDRS42LzI1LzIwMTQBAAAA7mENAAIAAAAFMS45ODUAUSWhh3SE1whFMw02lYTXCChDSVEuU0dYOkcwNy5JUV9CVl9TSEFSRS5JUV9MVE0uOS8xNy8yMDA5AQAAAHnxJAACAAAACDYuMzYxODgxAQgAAAAFAAAAATEBAAAACjEzNTUyODEzNjMDAAAAAzEzOAIAAAAENDAyMAQAAAABMAcAAAAJOS8xNy8yMDA5CAAAAAoxMi8zMS8yMDA4CQAAAAEwh8genXKE1wg9+Na9coTXCCNDSVEuU0dYOkVCNS5JUV9DTE9TRVBSSUNFLjMvMjcvMjAwOQEAAAA9rVgCAgAAAAQwLjMyAM8rGMF0hNcI/SAoOZWE1wgjQ0lRLlNHWDpBWlkuSVFfQ0xPU0VQUklDRS43LzE0LzIwMTQBAAAAafJdAQIAAAABNQDDDDyDdITXCHYLWDWVhNcII0NJUS5TR1g6QlM2LklRX0NMT1NFUFJJQ0UuMTEvNi8yMDE4AQAAAGNcAwIDAAAAAACn9f1FdITXCJXJQjGVhNcII0NJUS5TR1g6QURO</t>
  </si>
  <si>
    <t>LklRX0NMT1NFUFJJQ0UuMS8xMi8yMDE4AQAAADxmBgcDAAAAAACUEjpNdITXCA/4uTGVhNcIIkNJUS5TR1g6QlNMLklRX0NMT1NFUFJJQ0UuOC8xLzIwMDkBAAAAJHgNAAMAAAAAAB2EJL50hNcIVI57OZWE1wgiQ0lRLlNHWDpUMTguSVFfQ0xPU0VQUklDRS43LzgvMjAxNQUAAAAAAAAACAAAABQoSW52YWxpZCBJZGVudGlmaWVyKYJt1nd0hNcIZeqDNJWE1wgiQ0lRLlNHWDpBNTAuSVFfQ0xPU0VQUklDRS4yLzQvMjAxOAEAAAAGnusQAwAAAAAASNI/UXSE1witp8oxlYTXCCNDSVEuU0dYOkJONC5JUV9DTE9TRVBSSUNFLjgvMTEvMjAxNQEAAACFVg0AAgAAAAQ3LjQ1AGHtJ3B0hNcIxVkKNJWE1wgjQ0lRLlNHWDpPVjguSVFfQ0xPU0VQUklDRS4yLzE5LzIwMTMBAAAALrwnCAIAAAADMC42AOCQ6450hNcIMKrROJWE1wgoQ0lRLlNHWDpCTjQuSVFfQlZfU0hBUkUuSVFfTFRNLjMvMTkvMjAxMgEAAACFVg0AAgAAAAg0LjMxNjQ3OAEIAAAABQAAAAExAQAAAAoxNjI2NjkxMjQyAwAAAAMxMzgCAAAABDQwMjAEAAAAATAHAAAACTMvMTkvMjAxMggAAAAKMTIvMzEvMjAxMQkAAAABMI1ItYFyhNcIZXMzvHKE1wgnQ0lRLlNHWDpIMDIuSVFfQlZfU0hBUkUuSVFfTFRNLjcvMi8yMDA5AQAAAGxXDQACAAAACDcuMTM3MTY5AQgAAAAFAAAAATEBAAAACjEzOTI3MzAxMTcDAAAAAzEzOAIAAAAENDAyMAQAAAABMAcA</t>
  </si>
  <si>
    <t>AAAINy8yLzIwMDkIAAAACTYvMzAvMjAwOQkAAAABMPAUn6ByhNcI5PEUvnKE1wgiQ0lRLlNHWDpDMDkuSVFfQ0xPU0VQUklDRS41LzYvMjAxMAEAAADzQwYAAgAAAAUxMC4zNgA1nQOodITXCB5hsjmVhNcII0NJUS5TR1g6QzUyLklRX0NMT1NFUFJJQ0UuOC8xMC8yMDEwAQAAAKB4XwACAAAABDEuNTkAX1pPr3SE1wiXiuw4lYTXCCJDSVEuU0dYOks2Uy5JUV9DTE9TRVBSSUNFLjUvNC8yMDE3AQAAAOIKCAADAAAAAADEe3tbdITXCDwOXDKVhNcII0NJUS5TR1g6QzMxLklRX0NMT1NFUFJJQ0UuNS8xOC8yMDE5AQAAANJRJQADAAAAAAAr7/NDdITXCKY16DCVhNcIIkNJUS5TR1g6VTE0LklRX0NMT1NFUFJJQ0UuMy8yLzIwMTABAAAASFgNAAIAAAAEMy45OAB7sGe2dITXCKkS9jiVhNcII0NJUS5TR1g6RTVILklRX0NMT1NFUFJJQ0UuNC8yNS8yMDEzAQAAAOpRJQACAAAABTAuNTY1AOCmWpB0hNcIHj2wNZWE1wgjQ0lRLlNHWDpTMDguSVFfQ0xPU0VQUklDRS41LzEzLzIwMDkBAAAAkmdLAAIAAAAEMC44MwAdhCS+dITXCPdiZTqVhNcIKENJUS5TR1g6QzA5LklRX0JWX1NIQVJFLklRX0xUTS40LzEzLzIwMDkBAAAA80MGAAIAAAAINi4xMTI1MzQBCAAAAAUAAAABMQEAAAAKMTM2NDQ5OTg3OQMAAAADMTM4AgAAAAQ0MDIwBAAAAAEwBwAAAAk0LzEzLzIwMDkIAAAACTMvMzEvMjAwOQkAAAABMAzQo6ByhNcI</t>
  </si>
  <si>
    <t>cC0QvnKE1wgoQ0lRLlNHWDpLNlMuSVFfQlZfU0hBUkUuSVFfTFRNLjEyLzkvMjAxMQEAAADiCggAAgAAAAgzLjM3MTczNAEIAAAABQAAAAExAQAAAAoxNjExMTIzMTI4AwAAAAI1NQIAAAAENDAyMAQAAAABMAcAAAAJMTIvOS8yMDExCAAAAAk5LzMwLzIwMTEJAAAAATCqkuKBcoTXCAZdP7xyhNcIKENJUS5TR1g6VDE4LklRX0JWX1NIQVJFLklRX0xUTS45LzI0LzIwMTAFAAAAAAAAAAgAAAAUKEludmFsaWQgSWRlbnRpZmllcimup6+RcoTXCBbmFb1yhNcII0NJUS5TR1g6VFE1LklRX0NMT1NFUFJJQ0UuOS8xOS8yMDEzAQAAAGFgRAADAAAAAABCKJV9dITXCETy8zSVhNcII0NJUS5TR1g6QjYxLklRX0NMT1NFUFJJQ0UuOC8zMC8yMDA5AQAAAOZgRAADAAAAAAAlg6m8dITXCLHdPDqVhNcII0NJUS5TR1g6UzUxLklRX0NMT1NFUFJJQ0UuMy8xNS8yMDE2AQAAANBZDQACAAAABDEuNjgAu/P8anSE1wh6tUo0lYTXCCNDSVEuU0dYOkMzMS5JUV9DTE9TRVBSSUNFLjkvMjYvMjAxMgEAAADSUSUAAgAAAAQzLjE5ANC885d0hNcIxsv2NpWE1wgoQ0lRLlNHWDpEMDUuSVFfQlZfU0hBUkUuSVFfTFRNLjEyLzUvMjAwOQEAAAA/Vg0AAgAAAAkxMC45NjE3MDIBCAAAAAUAAAABMQEAAAAKMTQwOTU4MzE4MgMAAAADMTM4AgAAAAQ0MDIwBAAAAAEwBwAAAAkxMi81LzIwMDkIAAAACTkvMzAvMjAwOQkAAAABMNNNmZxy</t>
  </si>
  <si>
    <t>hNcItEjGvXKE1wgkQ0lRLlNHWDpVMTAuSVFfQ0xPU0VQUklDRS4xMC8yOS8yMDEwAQAAABlPewACAAAABDEuNjcAHaeRqXSE1wiOf/o3lYTXCCNDSVEuU0dYOkE1MC5JUV9DTE9TRVBSSUNFLjIvMjUvMjAwOQEAAAAGnusQAwAAAAAAmmeOwnSE1whPgyo5lYTXCCNDSVEuU0dYOjVDUC5JUV9DTE9TRVBSSUNFLjYvMTgvMjAwOQEAAAAfTXsAAgAAAAgwLjEzMzMzMgBNyB++dITXCKM/PzqVhNcIIkNJUS5TR1g6UzA3LklRX0NMT1NFUFJJQ0UuMS8xLzIwMTMBAAAAvWQNAAMAAAAAAEG2d410hNcIQpIuNpWE1wgiQ0lRLlNHWDpTOTEuSVFfQ0xPU0VQUklDRS4yLzMvMjAxMwEAAABS7HYIAwAAAAAAuePQkXSE1wiZAbU1lYTXCCNDSVEuU0dYOk0wNC5JUV9DTE9TRVBSSUNFLjEvMjEvMjAwOQEAAADqPgYAAgAAAAQwLjc5ACUiDsR0hNcInUcvOZWE1wgjQ0lRLlNHWDpVMDQuSVFfQ0xPU0VQUklDRS4zLzIxLzIwMTQBAAAAPZJUAAIAAAAEMi4wMgDJiKOHdITXCCKFqjaVhNcIJENJUS5TR1g6SDAyLklRX0NMT1NFUFJJQ0UuMTIvMzEvMjAxNwEAAABsVw0AAwAAAAAAvGkgWXSE1wifU/oxlYTXCCNDSVEuU0dYOkFETi5JUV9DTE9TRVBSSUNFLjEvMTEvMjAxMQEAAAA8ZgYHAwAAAAAAm2e+sHSE1whCfBk4lYTXCChDSVEuU0dYOkozNi5JUV9CVl9TSEFSRS5JUV9MVE0uMS8xOC8yMDEwAQAAAO5UDQACAAAABzI5</t>
  </si>
  <si>
    <t>Ljg0MTUBCAAAAAUAAAABMQEAAAAKMTQ0MTM1NDQ2NwMAAAADMTYwAgAAAAQ0MDIwBAAAAAEwBwAAAAkxLzE4LzIwMTAIAAAACjEyLzMxLzIwMDkJAAAAATDzs6SVcoTXCBp8Ub1yhNcII0NJUS5TR1g6SDAyLklRX0NMT1NFUFJJQ0UuNi8xMy8yMDE2AQAAAGxXDQACAAAABDguODYAHZXZXXSE1wiPZrsylYTXCCNDSVEuU0dYOlM1MS5JUV9DTE9TRVBSSUNFLjgvMTAvMjAxOQEAAADQWQ0AAwAAAAAAmQptR3SE1wgouxAxlYTXCCJDSVEuU0dYOlk5Mi5JUV9DTE9TRVBSSUNFLjgvOS8yMDEwAQAAAMwsoQEDAAAAAAAuIrqtdITXCOgLgTeVhNcIIkNJUS5TR1g6WjI1LklRX0NMT1NFUFJJQ0UuNS81LzIwMTgBAAAAwwamAQMAAAAAANZLLFR0hNcIfCYxMpWE1wgiQ0lRLlNHWDpFNUguSVFfQ0xPU0VQUklDRS40LzgvMjAwOQEAAADqUSUAAgAAAAUwLjMwNQDPKxjBdITXCBEERDqVhNcII0NJUS5TR1g6RzkyLklRX0NMT1NFUFJJQ0UuNi8yNi8yMDExAQAAAFdOdQADAAAAAAD7fpSmdITXCJKJjDiVhNcIJENJUS5TR1g6RUg1LklRX0NMT1NFUFJJQ0UuMTIvMjUvMjAxMgEAAADVgGMAAwAAAAAAYc9slnSE1wiDfug2lYTXCCJDSVEuU0dYOkYzNC5JUV9DTE9TRVBSSUNFLjUvNS8yMDE1AQAAAMtuUwACAAAAAzMuMgCMTblwdITXCKzSvzOVhNcII0NJUS5TR1g6RjM0LklRX0NMT1NFUFJJQ0UuMTEvMy8yMDE1AQAA</t>
  </si>
  <si>
    <t>AMtuUwACAAAABDMuMTEA7qBMb3SE1whMlGE1lYTXCCRDSVEuU0dYOlA4Wi5JUV9DTE9TRVBSSUNFLjEwLzMwLzIwMTEBAAAA0VXoCgMAAAAAAPKopaN0hNcIxz3ZN5WE1wgjQ0lRLlNHWDpBRE4uSVFfQ0xPU0VQUklDRS43LzIyLzIwMTcBAAAAPGYGBwMAAAAAAN6cvk50hNcIDxj/MZWE1wgiQ0lRLlNHWDpUMTguSVFfQ0xPU0VQUklDRS43LzEvMjAxNwUAAAAAAAAACAAAABQoSW52YWxpZCBJZGVudGlmaWVyKRZ4Cld0hNcIehE9MpWE1wgnQ0lRLlNHWDpIMTUuSVFfQlZfU0hBUkUuSVFfTFRNLjYvNC8yMDExAQAAAJpoDQACAAAACDIuNjc3OTAzAQgAAAAFAAAAATEBAAAACjE1NDgwNDAxMjUDAAAAAzEzOAIAAAAENDAyMAQAAAABMAcAAAAINi80LzIwMTEIAAAACTMvMzEvMjAxMQkAAAABMPYjXYtyhNcIqym0vHKE1wgkQ0lRLlNHWDpGMzQuSVFfQ0xPU0VQUklDRS4xMS8xMS8yMDE2AQAAAMtuUwACAAAAAzMuMwDNVRJhdITXCD5oPDSVhNcIJENJUS5TR1g6UzY4LklRX0NMT1NFUFJJQ0UuMTEvMTcvMjAxNAEAAAClUiUAAgAAAAQ3LjI4ALiQKIZ0hNcIGQ0GNpWE1wgnQ0lRLlNHWDpVRDIuSVFfQlZfU0hBUkUuSVFfTFRNLjYvOC8yMDEyAQAAAM2FDRACAAAACDAuNzg3ODk3AQgAAAAFAAAAATEBAAAACjE2OTEyMjUzODADAAAAAzE2MAIAAAAENDAyMAQAAAABMAcAAAAINi84LzIwMTIIAAAACjEyLzMx</t>
  </si>
  <si>
    <t>LzIwMTEJAAAAATAfy/t4coTXCIActbtyhNcII0NJUS5TR1g6UzkxLklRX0NMT1NFUFJJQ0UuMy8yNi8yMDA5AQAAAFLsdggDAAAAAADPKxjBdITXCHUSdjqVhNcIIkNJUS5TR1g6RzEzLklRX0NMT1NFUFJJQ0UuOC8zLzIwMTEBAAAAC2QNAAIAAAAEMS44NwApbkSldITXCLCcrTmVhNcII0NJUS5TR1g6UzY4LklRX0NMT1NFUFJJQ0UuMi8yNi8yMDE3AQAAAKVSJQADAAAAAAAZ7NJfdITXCER4zjKVhNcII0NJUS5TR1g6SjM3LklRX0NMT1NFUFJJQ0UuOC8yMC8yMDExAQAAAB47BgADAAAAAADJagaldITXCHOGWDeVhNcIKUNJUS5TR1g6UzA3LklRX0JWX1NIQVJFLklRX0xUTS4xMC8zMC8yMDExAQAAAL1kDQACAAAACDEuNzkwNDcyAQgAAAAFAAAAATEBAAAACjE2MTI4OTA0NjQDAAAAAzE2MAIAAAAENDAyMAQAAAABMAcAAAAKMTAvMzAvMjAxMQgAAAAJOS8zMC8yMDExCQAAAAEw6g59hXKE1wh3Rmq8coTXCCNDSVEuU0dYOkgxNy5JUV9DTE9TRVBSSUNFLjEvMTcvMjAxMQEAAADZRIwAAgAAAAQxLjE4ACuy96d0hNcI/R1HOZWE1wgiQ0lRLlNHWDpVMDQuSVFfQ0xPU0VQUklDRS4xLzUvMjAxNQEAAAA9klQAAgAAAAQyLjkxAOWyF3J0hNcI0FfXNJWE1wgkQ0lRLlNHWDpXMDUuSVFfQ0xPU0VQUklDRS4xMS8yMS8yMDEyAQAAAO5hDQACAAAABTEuNjY1ACmo1ZF0hNcIfs/XNpWE1wgoQ0lRLlNHWDpZOTIu</t>
  </si>
  <si>
    <t>SVFfQlZfU0hBUkUuSVFfTFRNLjEwLzkvMjAxMgEAAADMLKEBAgAAAAgyLjU2NDAxNwEIAAAABQAAAAExAQAAAAoxNjQ1MzQ3MzIzAwAAAAMxNDkCAAAABDQwMjAEAAAAATAHAAAACTEwLzkvMjAxMggAAAAJOS8zMC8yMDEyCQAAAAEw7s5hd3KE1whAbqS7coTXCCJDSVEuU0dYOkgxNS5JUV9DTE9TRVBSSUNFLjcvMi8yMDExAQAAAJpoDQADAAAAAADQ+9yqdITXCOIgdTeVhNcIJENJUS5TR1g6TkQ4VS5JUV9DTE9TRVBSSUNFLjkvMjAvMjAxOQEAAABAipIBAgAAAAQxLjY0AINn4EZ0hNcI5MwjMZWE1wgkQ0lRLlNHWDpFSDUuSVFfQ0xPU0VQUklDRS4xMi8xNS8yMDE4AQAAANWAYwADAAAAAAAOsrBBdITXCLOMmTCVhNcII0NJUS5TR1g6VDE4LklRX0NMT1NFUFJJQ0UuMy8yMC8yMDE4BQAAAAAAAAAIAAAAFChJbnZhbGlkIElkZW50aWZpZXIpmbl/VHSE1wgpAwsylYTXCCRDSVEuU0dYOkI2MS5JUV9DTE9TRVBSSUNFLjEwLzI2LzIwMTEBAAAA5mBEAAMAAAAAAPKopaN0hNcIxz3ZN5WE1wgjQ0lRLlNHWDpBWlkuSVFfQ0xPU0VQUklDRS4zLzI2LzIwMTUBAAAAafJdAQMAAAAAAGYsBHV0hNcIKDAiNJWE1wgjQ0lRLlNHWDpLNlMuSVFfQ0xPU0VQUklDRS43LzE3LzIwMTkBAAAA4goIAAMAAAAAAI0KqkN0hNcIfYm4MJWE1wgjQ0lRLlNHWDpDQzMuSVFfQ0xPU0VQUklDRS44LzE3LzIwMTQBAAAAhIwiAAMA</t>
  </si>
  <si>
    <t>AAAAAE4+BH90hNcI5vi1NJWE1wgjQ0lRLlNHWDpCUzYuSVFfQ0xPU0VQUklDRS42LzI4LzIwMTgBAAAAY1wDAgIAAAADMC45AOOWyU90hNcI9CGiMZWE1wgjQ0lRLlNHWDpVMTAuSVFfQ0xPU0VQUklDRS4xMC81LzIwMTQBAAAAGU97AAMAAAAAAF4I4IF0hNcI8gMHNZWE1wgjQ0lRLlNHWDpNMDQuSVFfQ0xPU0VQUklDRS44LzIyLzIwMTUBAAAA6j4GAAMAAAAAAIl4l3N0hNcIwXccNZWE1wgnQ0lRLlNHWDpTNjMuSVFfQlZfU0hBUkUuSVFfTFRNLjEvNy8yMDA5AQAAAEHwCwACAAAACDAuNTI3MDU4AQgAAAAFAAAAATEBAAAACjE2NTA4MDkwNTMDAAAAAzEzOAIAAAAENDAyMAQAAAABMAcAAAAIMS83LzIwMDkIAAAACjEyLzMxLzIwMDgJAAAAATBGUMOncoTXCPAAoL5yhNcIJ0NJUS5TR1g6QVpZLklRX0JWX1NIQVJFLklRX0xUTS42LzgvMjAxMAEAAABp8l0BAgAAAAoyNTQuNTI4NDg3AQgAAAAFAAAAATEBAAAACjE0NTMwNTIzNzEDAAAAAzE2MAIAAAAENDAyMAQAAAABMAcAAAAINi84LzIwMTAIAAAACTMvMzEvMjAxMAkAAAABMLN0V5FyhNcIrpgHvXKE1wgjQ0lRLlNHWDpFNUguSVFfQ0xPU0VQUklDRS40LzEzLzIwMTYBAAAA6lElAAIAAAAFMC40MTUAu/P8anSE1wjuLFIzlYTXCCNDSVEuU0dYOlMwOC5JUV9DTE9TRVBSSUNFLjkvMTAvMjAxOQEAAACSZ0sAAgAAAAUwLjkyNQA9Zlo/dITXCLm6YjCV</t>
  </si>
  <si>
    <t>hNcII0NJUS5TR1g6UzU4LklRX0NMT1NFUFJJQ0UuOS8xNi8yMDA5AQAAAAlSJQACAAAABDIuMTMA/wu9uXSE1wgCmtE5lYTXCChDSVEuU0dYOkM2TC5JUV9CVl9TSEFSRS5JUV9MVE0uNS8zMC8yMDEyAQAAAHclCgACAAAACTEwLjk1NjU4NwEIAAAABQAAAAExAQAAAAoxNjY1NzYxNDc0AwAAAAMxMzgCAAAABDQwMjAEAAAAATAHAAAACTUvMzAvMjAxMggAAAAJMy8zMS8yMDEyCQAAAAEwO7xZfXKE1whMtfC7coTXCCRDSVEuU0dYOkcwNy5JUV9DTE9TRVBSSUNFLjEwLzIzLzIwMTkBAAAAefEkAAIAAAAEMjEuOAB31IVGdITXCLv2CzGVhNcIIkNJUS5TR1g6VTE0LklRX0NMT1NFUFJJQ0UuMS8yLzIwMTcBAAAASFgNAAMAAAAAAPLZaVx0hNcIBUC0MpWE1wgjQ0lRLlNHWDpFNUguSVFfQ0xPU0VQUklDRS43LzE0LzIwMDkBAAAA6lElAAIAAAAFMC4yOTUAHYQkvnSE1wgf8X05lYTXCCNDSVEuU0dYOlUwNC5JUV9DTE9TRVBSSUNFLjkvMjEvMjAxMQEAAAA9klQAAgAAAAQxLjgyAGW0o6B0hNcI5YxtOJWE1wgkQ0lRLlNHWDo1Q1AuSVFfQ0xPU0VQUklDRS4xMS8yMy8yMDE1AQAAAB9NewACAAAABTAuNjY1AO6gTG90hNcIVJUFNJWE1wgjQ0lRLlNHWDpVMTQuSVFfQ0xPU0VQUklDRS43LzE3LzIwMTABAAAASFgNAAMAAAAAAKdEj6l0hNcI3uH8N5WE1wgkQ0lRLlNHWDpDNTIuSVFfQ0xPU0VQUklDRS4xMi8x</t>
  </si>
  <si>
    <t>My8yMDEzAQAAAKB4XwACAAAABTEuOTM1ALN4hH10hNcI9nA7NZWE1wgnQ0lRLlNHWDpFNUguSVFfQlZfU0hBUkUuSVFfTFRNLjcvNi8yMDEwAQAAAOpRJQACAAAABjAuNDU3MwEIAAAABQAAAAExAQAAAAoxNDY2MTY4MzE2AwAAAAMxNjACAAAABDQwMjAEAAAAATAHAAAACDcvNi8yMDEwCAAAAAk2LzMwLzIwMTAJAAAAATBpy4OScoTXCOFuH71yhNcIKUNJUS5TR1g6QlM2LklRX0JWX1NIQVJFLklRX0xUTS4xMC8zMS8yMDExAQAAAGNcAwICAAAACDMuMTA5MDU5AQgAAAAFAAAAATEBAAAACjE1NzU2OTU5NzUDAAAAAjMyAgAAAAQ0MDIwBAAAAAEwBwAAAAoxMC8zMS8yMDExCAAAAAk5LzMwLzIwMTEJAAAAATCO+A2EcoTXCMarTbxyhNcII0NJUS5TR1g6UzUxLklRX0NMT1NFUFJJQ0UuNi8yOC8yMDE0AQAAANBZDQADAAAAAABiZgt/dITXCAlbuDSVhNcIIkNJUS5TR1g6QzMxLklRX0NMT1NFUFJJQ0UuOC8xLzIwMDkBAAAA0lElAAMAAAAAAK9VULh0hNcIRbhjOZWE1wgjQ0lRLlNHWDpaMjUuSVFfQ0xPU0VQUklDRS44LzIxLzIwMTcBAAAAwwamAQIAAAAEMS43NQB99lBOdITXCG68vjGVhNcII0NJUS5TR1g6QzMxLklRX0NMT1NFUFJJQ0UuMTAvNC8yMDEwAQAAANJRJQACAAAABDQuMTMAJ7VRr3SE1wiGMog3lYTXCCNDSVEuU0dYOkJTNi5JUV9DTE9TRVBSSUNFLjYvMTgvMjAxMQEAAABjXAMCAwAAAAAA</t>
  </si>
  <si>
    <t>0PvcqnSE1whaw7Q5lYTXCChDSVEuU0dYOlMwNy5JUV9CVl9TSEFSRS5JUV9MVE0uMS8xNy8yMDEwAQAAAL1kDQACAAAACDEuNDY1MDI3AQgAAAAFAAAAATEBAAAACjE0NTEwMTA1MzMDAAAAAzE2MAIAAAAENDAyMAQAAAABMAcAAAAJMS8xNy8yMDEwCAAAAAoxMi8zMS8yMDA5CQAAAAEwBqM2mHKE1whJPXW9coTXCChDSVEuU0dYOkM1Mi5JUV9CVl9TSEFSRS5JUV9MVE0uNy8yNC8yMDEyAQAAAKB4XwACAAAACDAuOTIzMzAyAQgAAAAFAAAAATEBAAAACjE2Mzc0OTUyNTADAAAAAzEzOAIAAAAENDAyMAQAAAABMAcAAAAJNy8yNC8yMDEyCAAAAAk2LzMwLzIwMTIJAAAAATDu4OV7coTXCKSO6btyhNcIKENJUS5TR1g6QUROLklRX0JWX1NIQVJFLklRX0xUTS4zLzIzLzIwMDkBAAAAPGYGBwMAAAAAAPrJUqVyhNcIKRJavnKE1wgjQ0lRLlNHWDpHOTIuSVFfQ0xPU0VQUklDRS43LzE1LzIwMTUBAAAAV051AAIAAAAFMC43NDUAsqWKdHSE1wgLutk0lYTXCCdDSVEuU0dYOlMwNy5JUV9CVl9TSEFSRS5JUV9MVE0uMi83LzIwMTIBAAAAvWQNAAIAAAAIMS43OTA0NzIBCAAAAAUAAAABMQEAAAAKMTYxMjg4ODAxMwMAAAADMTYwAgAAAAQ0MDIwBAAAAAEwBwAAAAgyLzcvMjAxMggAAAAKMTIvMzEvMjAxMQkAAAABML1aQnpyhNcIumnDu3KE1wgjQ0lRLlNHWDpPMzkuSVFfQ0xPU0VQUklDRS45LzI5LzIwMTgBAAAA</t>
  </si>
  <si>
    <t>KYYSAAMAAAAAAKf1/UV0hNcIslUtMZWE1wgjQ0lRLlNHWDpVMTAuSVFfQ0xPU0VQUklDRS41LzI0LzIwMTkBAAAAGU97AAIAAAAEMS4xOQAr7/NDdITXCLTrujCVhNcIKENJUS5TR1g6TzM5LklRX0JWX1NIQVJFLklRX0xUTS40LzIwLzIwMTEBAAAAKYYSAAIAAAAHNi40NTY3NwEIAAAABQAAAAExAQAAAAoxNTQ2MTYwOTU5AwAAAAMxMzgCAAAABDQwMjAEAAAAATAHAAAACTQvMjAvMjAxMQgAAAAJMy8zMS8yMDExCQAAAAEwO9GBhXKE1wh9vWC8coTXCCNDSVEuU0dYOlM1OC5JUV9DTE9TRVBSSUNFLjYvMjQvMjAxNwEAAAAJUiUAAwAAAAAA3py+TnSE1whlnHkxlYTXCCNDSVEuU0dYOlA4Wi5JUV9DTE9TRVBSSUNFLjIvMjIvMjAxNgEAAADRVegKAgAAAAUwLjc2NQD8AGxndITXCPcmkDOVhNcIKENJUS5TR1g6UzU5LklRX0JWX1NIQVJFLklRX0xUTS44LzI2LzIwMDkBAAAAeCUKAAIAAAAIMS4xNTQ3ODkBCAAAAAUAAAABMQEAAAAKMTM4ODU4MTk5NAMAAAADMTM4AgAAAAQ0MDIwBAAAAAEwBwAAAAk4LzI2LzIwMDkIAAAACTYvMzAvMjAwOQkAAAABMEeeApVyhNcIUpJFvXKE1wgiQ0lRLlNHWDpaMjUuSVFfQ0xPU0VQUklDRS4xLzQvMjAxMQEAAADDBqYBAgAAAAQxLjc1AJwBS6x0hNcI4cwIOJWE1wggQ0lRLlNHWDpEMDUuSVFfVE9UQUxfUkVWLkZRNDIwMTgBAAAAP1YNAAIAAAAEMzA0MAEIAAAABQAA</t>
  </si>
  <si>
    <t>AAExAQAAAAoxOTUwMzQ0OTI4AwAAAAMxMzgCAAAAAjI4BAAAAAEwBwAAAAoxMi8xOC8yMDE5CAAAAAoxMi8zMS8yMDE4CQAAAAEwm3u9A3aE1wgvAcYDdoTXCCdDSVEuU0dYOlM2My5JUV9CVl9TSEFSRS5JUV9MVE0uNS83LzIwMTABAAAAQfALAAIAAAAIMC41NTQ0MTkBCAAAAAUAAAABMQEAAAAKMTQ1Mjk0ODQ1NgMAAAADMTM4AgAAAAQ0MDIwBAAAAAEwBwAAAAg1LzcvMjAxMAgAAAAJMy8zMS8yMDEwCQAAAAEwHgxWlXKE1wiJ9Ee9coTXCCNDSVEuU0dYOkYxNy5JUV9DTE9TRVBSSUNFLjYvMjAvMjAxOAEAAABubwAAAgAAAAQyLjA0AJpTsVd0hNcI/dVBMpWE1wgjQ0lRLlNHWDpFNUguSVFfQ0xPU0VQUklDRS4xLzEyLzIwMDkBAAAA6lElAAIAAAAHMC4yODM2NQBEXwnEdITXCAuLmjmVhNcII0NJUS5TR1g6VTA0LklRX0NMT1NFUFJJQ0UuOC8yMi8yMDE5AQAAAD2SVAACAAAAAzIuNgCZCm1HdITXCOTMIzGVhNcII0NJUS5TR1g6UzU5LklRX0NMT1NFUFJJQ0UuMy8xMy8yMDE1AQAAAHglCgACAAAABDQuMDUAJXIyeXSE1wimACY1lYTXCCNDSVEuU0dYOlVEMi5JUV9DTE9TRVBSSUNFLjUvMTMvMjAwOQEAAADNhQ0QAwAAAAAAJYOpvHSE1wj1Dec5lYTXCCNDSVEuU0dYOlM1OS5JUV9DTE9TRVBSSUNFLjcvMTMvMjAxNgEAAAB4JQoAAgAAAAQzLjc1ACt1B2p0hNcI2CEBM5WE1wgnQ0lRLlNHWDpVRDIu</t>
  </si>
  <si>
    <t>SVFfQlZfU0hBUkUuSVFfTFRNLjkvOC8yMDA5AQAAAM2FDRADAAAAAAArkfqfcoTXCGdCBL5yhNcIIkNJUS5TR1g6RUI1LklRX0NMT1NFUFJJQ0UuMS84LzIwMTgBAAAAPa1YAgIAAAAEMS45MwCEsDdNdITXCHc3ljGVhNcIJENJUS5TR1g6VDM5LklRX0NMT1NFUFJJQ0UuMTIvMzAvMjAxNQEAAAAxXA0AAgAAAAQzLjk1AG1JIHN0hNcI8MOGNpWE1wgiQ0lRLlNHWDpCTjQuSVFfQ0xPU0VQUklDRS42LzgvMjAxMgEAAACFVg0AAgAAAAQ5LjcxAKWqUJN0hNcIjMpINpWE1wgnQ0lRLlNHWDpaNzQuSVFfQlZfU0hBUkUuSVFfTFRNLjIvMi8yMDExAQAAAAC3AQACAAAABzEuNDY5NTkBCAAAAAUAAAABMQEAAAAKMTUwOTY5MTY4NAMAAAADMTM4AgAAAAQ0MDIwBAAAAAEwBwAAAAgyLzIvMjAxMQgAAAAKMTIvMzEvMjAxMAkAAAABMObn5olyhNcIb9ylvHKE1wgiQ0lRLlNHWDpHMTMuSVFfQ0xPU0VQUklDRS4xLzQvMjAxNwEAAAALZA0AAgAAAAQwLjkxAM5YmGh0hNcIRkJGM5WE1wgjQ0lRLlNHWDpPVjguSVFfQ0xPU0VQUklDRS41LzE5LzIwMTUBAAAALrwnCAIAAAAFMC44OTUABDBAbXSE1wixbv4zlYTXCCNDSVEuU0dYOkFETi5JUV9DTE9TRVBSSUNFLjEwLzUvMjAxNAEAAAA8ZgYHAwAAAAAAIgjqfnSE1wh9v/c1lYTXCCRDSVEuU0dYOk5EOFUuSVFfQ0xPU0VQUklDRS44LzIwLzIwMTgBAAAAQIqSAQIAAAAD</t>
  </si>
  <si>
    <t>MS40AB+TWEt0hNcIuEA5MZWE1wgoQ0lRLlNHWDpTMDguSVFfQlZfU0hBUkUuSVFfTFRNLjMvMjQvMjAxMQEAAACSZ0sAAgAAAAgwLjE2Mjk1MwEIAAAABQAAAAExAQAAAAoxNDkyODM5NTAyAwAAAAMxMzgCAAAABDQwMjAEAAAAATAHAAAACTMvMjQvMjAxMQgAAAAKMTIvMzEvMjAxMAkAAAABMK451olyhNcI+RehvHKE1wgjQ0lRLlNHWDpBWlkuSVFfQ0xPU0VQUklDRS4yLzI2LzIwMTkBAAAAafJdAQMAAAAAACkfGUV0hNcIcDIHMZWE1wgjQ0lRLlNHWDpCUzYuSVFfQ0xPU0VQUklDRS45LzIwLzIwMTYBAAAAY1wDAgIAAAAEMC43NADNjrxldITXCO6t6zKVhNcII0NJUS5TR1g6SDE3LklRX0NMT1NFUFJJQ0UuMy8xMy8yMDA5AQAAANlEjAACAAAABDAuMzkAmmeOwnSE1wj9ICg5lYTXCChDSVEuU0dYOkVCNS5JUV9CVl9TSEFSRS5JUV9MVE0uNi8yOC8yMDExAQAAAD2tWAICAAAACDAuNTM2MzI1AQgAAAAFAAAAATEBAAAACjE1NDY5NjI5MjEDAAAAAzE2MAIAAAAENDAyMAQAAAABMAcAAAAJNi8yOC8yMDExCAAAAAkzLzMxLzIwMTEJAAAAATC5fPh+coTXCL2wD7xyhNcII0NJUS5TR1g6VjAzLklRX0NMT1NFUFJJQ0UuOS8xNS8yMDExAQAAAGyNAAACAAAABDcuMDMAH+44onSE1wj4tM83lYTXCCNDSVEuU0dYOlk5Mi5JUV9DTE9TRVBSSUNFLjcvMjgvMjAxNAEAAADMLKEBAwAAAAAAG5g7hnSE1wh8XqM2</t>
  </si>
  <si>
    <t>lYTXCCNDSVEuU0dYOlUxMS5JUV9DTE9TRVBSSUNFLjQvMTMvMjAxNwEAAADDUAYAAgAAAAUyMS44OQCpb01fdITXCF28HTOVhNcII0NJUS5TR1g6WjI1LklRX0NMT1NFUFJJQ0UuMy8yOC8yMDA5AQAAAMMGpgEDAAAAAACVBBHBdITXCBEERDqVhNcII0NJUS5TR1g6TEozLklRX0NMT1NFUFJJQ0UuOC8xMC8yMDE3AQAAAJtXDQACAAAABTEuOTg1AA36Zlp0hNcIwZUWM5WE1wgkQ0lRLlNHWDpIMDIuSVFfQ0xPU0VQUklDRS4xMS8xOS8yMDE3AQAAAGxXDQADAAAAAAC8aSBZdITXCJPnVDKVhNcII0NJUS5TR1g6UzA4LklRX0NMT1NFUFJJQ0UuMi8xNC8yMDEzAQAAAJJnSwACAAAABTEuMjA1ANIZeo10hNcIpI2fNZWE1wgjQ0lRLlNHWDpTNDEuSVFfQ0xPU0VQUklDRS44LzIwLzIwMTEBAAAAuWgNAAMAAAAAAKsdxaB0hNcI55Q9OZWE1wgoQ0lRLlNHWDo1Q1AuSVFfQlZfU0hBUkUuSVFfTFRNLjMvMzEvMjAwOQEAAAAfTXsAAgAAAAgwLjEyOTc1MgEIAAAABQAAAAExAQAAAAoxMzY3OTM5MDkyAwAAAAMxMTECAAAABDQwMjAEAAAAATAHAAAACTMvMzEvMjAwOQgAAAAJMy8zMS8yMDA5CQAAAAEwN2xkpHKE1whBxku+coTXCCNDSVEuU0dYOkozNi5JUV9DTE9TRVBSSUNFLjcvMzAvMjAxOAEAAADuVA0AAgAAAAU2Ni4yNwDjlslPdITXCPQhojGVhNcII0NJUS5TR1g6UzU5LklRX0NMT1NFUFJJQ0UuOS8zMC8y</t>
  </si>
  <si>
    <t>MDA5AQAAAHglCgACAAAABDIuNTcA/wu9uXSE1wjAGmY5lYTXCCNDSVEuU0dYOlM2OC5JUV9DTE9TRVBSSUNFLjkvMjcvMjAxOQEAAAClUiUAAgAAAAQ4LjQ5AD1mWj90hNcI+exoMZWE1wgkQ0lRLlNHWDpUMzkuSVFfQ0xPU0VQUklDRS4xMS8yMS8yMDExAQAAADFcDQACAAAABDMuODUAGNovn3SE1wjdyGg4lYTXCCNDSVEuU0dYOlk5Mi5JUV9DTE9TRVBSSUNFLjIvMjYvMjAxNQEAAADMLKEBAgAAAAQwLjcxAJqDRXl0hNcIJ8GbNJWE1wgoQ0lRLlNHWDpTNTguSVFfQlZfU0hBUkUuSVFfTFRNLjYvMTgvMjAxMgEAAAAJUiUAAgAAAAgxLjM2MTI5OAEIAAAABQAAAAExAQAAAAoxNjI1OTM2Njg2AwAAAAMxMzgCAAAABDQwMjAEAAAAATAHAAAACTYvMTgvMjAxMggAAAAJMy8zMS8yMDEyCQAAAAEwa+l1gHKE1wi4iCe8coTXCCNDSVEuU0dYOlVEMi5JUV9DTE9TRVBSSUNFLjMvMjgvMjAxNgEAAADNhQ0QAgAAAAQwLjU5ABSDI2N0hNcIuSffMpWE1wgiQ0lRLlNHWDpIMTcuSVFfQ0xPU0VQUklDRS43LzgvMjAxNAEAAADZRIwAAgAAAAUwLjU4NQAZnhB8dITXCOXnMTWVhNcII0NJUS5TR1g6WjI1LklRX0NMT1NFUFJJQ0UuOS8yMS8yMDE2AQAAAMMGpgECAAAABTEuNDA1AOVQUGF0hNcIZeMkM5WE1wgjQ0lRLlNHWDpCVkEuSVFfQ0xPU0VQUklDRS43LzE4LzIwMTYBAAAAvnF7AAIAAAAFMC43NzUAK3UHanSE</t>
  </si>
  <si>
    <t>1wjYIQEzlYTXCCdDSVEuU0dYOkozNy5JUV9CVl9TSEFSRS5JUV9MVE0uOC8xLzIwMDkBAAAAHjsGAAIAAAAIMTYuMjEyNTYBCAAAAAUAAAABMQEAAAAKMTM5MTIwNDcwNgMAAAADMTYwAgAAAAQ0MDIwBAAAAAEwBwAAAAg4LzEvMjAwOQgAAAAJNi8zMC8yMDA5CQAAAAEw9oEan3KE1wjbkvO9coTXCCdDSVEuU0dYOjVDUC5JUV9CVl9TSEFSRS5JUV9MVE0uMi82LzIwMTEBAAAAH017AAIAAAAIMC4wNjg2ODUBCAAAAAUAAAABMQEAAAAKMTUwMTMzMjI0OAMAAAADMTExAgAAAAQ0MDIwBAAAAAEwBwAAAAgyLzYvMjAxMQgAAAAKMTIvMzEvMjAxMAkAAAABMObn5olyhNcIb9ylvHKE1wgkQ0lRLlNHWDo1Q1AuSVFfQ0xPU0VQUklDRS4xMC8xMC8yMDEzAQAAAB9NewACAAAACDAuNTk1ODMyAAnkDYl0hNcIdHyMNZWE1wgiQ0lRLlNHWDpDQzMuSVFfQ0xPU0VQUklDRS4zLzkvMjAxNQEAAACEjCIAAgAAAAQ0LjIyACVyMnl0hNcIpgAmNZWE1wgjQ0lRLlNHWDpDQzMuSVFfQ0xPU0VQUklDRS42LzE1LzIwMTYBAAAAhIwiAAIAAAAEMy41NgC0aEVqdITXCAWEAzOVhNcII0NJUS5TR1g6NVVYLklRX0NMT1NFUFJJQ0UuMy8xNy8yMDEwAQAAAAtq2gYDAAAAAAA53GO1dITXCKkS9jiVhNcIJENJUS5TR1g6QzZMLklRX0NMT1NFUFJJQ0UuMTIvMTYvMjAxMgEAAAB3JQoAAwAAAAAApapQk3SE1wjC9d42lYTXCClDSVEu</t>
  </si>
  <si>
    <t>U0dYOkozNy5JUV9CVl9TSEFSRS5JUV9MVE0uMTEvMTQvMjAxMAEAAAAeOwYAAgAAAAkyNi4yODYxNzMBCAAAAAUAAAABMQEAAAAKMTU0MTk3NzU5MwMAAAADMTYwAgAAAAQ0MDIwBAAAAAEwBwAAAAoxMS8xNC8yMDEwCAAAAAk5LzMwLzIwMTAJAAAAATCToaWPcoTXCGsj8rxyhNcII0NJUS5TR1g6UzUxLklRX0NMT1NFUFJJQ0UuNC8xNy8yMDE3AQAAANBZDQACAAAABDEuODEA/ABsZ3SE1wgeiZIzlYTXCCNDSVEuU0dYOkcwNy5JUV9DTE9TRVBSSUNFLjIvMjIvMjAxNwEAAAB58SQAAgAAAAIyMQDNWctndITXCOPqlDOVhNcII0NJUS5TR1g6RzA3LklRX0NMT1NFUFJJQ0UuOC8xMS8yMDEzAQAAAHnxJAADAAAAAADAvfyLdITXCJg0uzaVhNcII0NJUS5TR1g6UzA4LklRX0NMT1NFUFJJQ0UuMi8yNC8yMDE2AQAAAJJnSwACAAAABTEuNDQ1AMwpIWN0hNcIMGwuM5WE1wgoQ0lRLlNHWDpaMjUuSVFfQlZfU0hBUkUuSVFfTFRNLjMvMjEvMjAxMgEAAADDBqYBAgAAAAg3LjYwMjI1NgEIAAAABQAAAAExAQAAAAoxNjAwNTM3MDc0AwAAAAIzMgIAAAAENDAyMAQAAAABMAcAAAAJMy8yMS8yMDEyCAAAAAoxMi8zMS8yMDExCQAAAAEwW48AeXKE1whfpb67coTXCCNDSVEuU0dYOlYwMy5JUV9DTE9TRVBSSUNFLjkvMTYvMjAxOAEAAABsjQAAAwAAAAAAHFU9QnSE1wjQ4RcxlYTXCClDSVEuU0dYOkMwOS5JUV9CVl9T</t>
  </si>
  <si>
    <t>SEFSRS5JUV9MVE0uMTEvMTIvMjAxMQEAAADzQwYAAgAAAAg3LjMxMjcxNgEIAAAABQAAAAExAQAAAAoxNTc2Nzk4MzE2AwAAAAMxMzgCAAAABDQwMjAEAAAAATAHAAAACjExLzEyLzIwMTEIAAAACTkvMzAvMjAxMQkAAAABMI74DYRyhNcIhklLvHKE1wgjQ0lRLlNHWDpGMTcuSVFfQ0xPU0VQUklDRS43LzIwLzIwMTkBAAAAbm8AAAMAAAAAALy1Xj10hNcI4dUmMJWE1wgoQ0lRLlNHWDpVMTAuSVFfQlZfU0hBUkUuSVFfTFRNLjUvMTgvMjAxMgEAAAAZT3sAAgAAAAgxLjUxODcyOQEIAAAABQAAAAExAQAAAAoxNjE3OTY4MTA2AwAAAAMxMzgCAAAABDQwMjAEAAAAATAHAAAACTUvMTgvMjAxMggAAAAJMy8zMS8yMDEyCQAAAAEwO7xZfXKE1wh9F/O7coTXCChDSVEuU0dYOlM2My5JUV9CVl9TSEFSRS5JUV9MVE0uNC8xNi8yMDEwAQAAAEHwCwACAAAACDAuNTU0NDE5AQgAAAAFAAAAATEBAAAACjE0NTI5NDg0NTYDAAAAAzEzOAIAAAAENDAyMAQAAAABMAcAAAAJNC8xNi8yMDEwCAAAAAkzLzMxLzIwMTAJAAAAATCjyhOXcoTXCJZTab1yhNcIKENJUS5TR1g6TkQ4VS5JUV9CVl9TSEFSRS5JUV9MVE0uNy81LzIwMDkBAAAAQIqSAQIAAAAINC4yNDY1ODQBCAAAAAUAAAABMQEAAAAKMTIxNTQwMzA5NgMAAAADMTM4AgAAAAQ0MDIwBAAAAAEwBwAAAAg3LzUvMjAwOQgAAAAJNi8zMC8yMDA5CQAAAAEwh8genXKE</t>
  </si>
  <si>
    <t>1wivvNu9coTXCCJDSVEuU0dYOlU5Ni5JUV9DTE9TRVBSSUNFLjMvNC8yMDExAQAAAJF4DQACAAAABDUuMDQAK7L3p3SE1wiz02Y3lYTXCChDSVEuU0dYOlk5Mi5JUV9CVl9TSEFSRS5JUV9MVE0uOC8yNy8yMDA5AQAAAMwsoQECAAAACDIuMjEwMDE4AQgAAAAFAAAAATEBAAAACjEzOTQzNDgyMjQDAAAAAzE0OQIAAAAENDAyMAQAAAABMAcAAAAJOC8yNy8yMDA5CAAAAAk2LzMwLzIwMDkJAAAAATDzs6SVcoTXCEreU71yhNcII0NJUS5TR1g6QUROLklRX0NMT1NFUFJJQ0UuNy8yNy8yMDE0AQAAADxmBgcDAAAAAABiZgt/dITXCAlbuDSVhNcII0NJUS5TR1g6VDM5LklRX0NMT1NFUFJJQ0UuMi8xMy8yMDE4AQAAADFcDQACAAAABDIuNjMAbblMUHSE1whOJYMxlYTXCChDSVEuU0dYOlQzOS5JUV9CVl9TSEFSRS5JUV9MVE0uNS8yMC8yMDA5AQAAADFcDQACAAAACDEuMTYyMDYxAQgAAAAFAAAAATEBAAAACjEzNTI5NzM1NjYDAAAAAzEzOAIAAAAENDAyMAQAAAABMAcAAAAJNS8yMC8yMDA5CAAAAAkyLzI4LzIwMDkJAAAAATDVdhyicoTXCALILL5yhNcIIkNJUS5TR1g6Wjc0LklRX0NMT1NFUFJJQ0UuOS81LzIwMTEBAAAAALcBAAIAAAAEMy4wOAAnd8egdITXCLV0RTeVhNcIJENJUS5TR1g6UzA4LklRX0NMT1NFUFJJQ0UuMTAvMjkvMjAxNAEAAACSZ0sAAgAAAAQxLjk5AMtKLYZ0hNcIRPygNpWE1wgjQ0lR</t>
  </si>
  <si>
    <t>LlNHWDpTNjMuSVFfQ0xPU0VQUklDRS42LzI3LzIwMTYBAAAAQfALAAIAAAAEMy4wMwA6ugFmdITXCBq5PDOVhNcIJENJUS5TR1g6Q0VFLklRX0NMT1NFUFJJQ0UuMTEvMjIvMjAxOAEAAAAiw54AAgAAAAMwLjQADrKwQXSE1wjfA5AwlYTXCChDSVEuU0dYOk9WOC5JUV9CVl9TSEFSRS5JUV9MVE0uNS8yNS8yMDA5AQAAAC68JwgCAAAACDAuODc5NjIxAQgAAAAFAAAAATEBAAAACjE0NjU2MzE3ODADAAAAAzEzOAIAAAAENDAyMAQAAAABMAcAAAAJNS8yNS8yMDA5CAAAAAoxMi8zMS8yMDA4CQAAAAEwlTHuonKE1whpFTu+coTXCCRDSVEuU0dYOlM2My5JUV9DTE9TRVBSSUNFLjEyLzE0LzIwMTMBAAAAQfALAAMAAAAAALN4hH10hNcIO131NZWE1wgiQ0lRLlNHWDpCTjQuSVFfQ0xPU0VQUklDRS44LzQvMjAxOAEAAACFVg0AAwAAAAAAMmY0U3SE1whBb7AxlYTXCCJDSVEuU0dYOkE1MC5JUV9DTE9TRVBSSUNFLjcvMy8yMDE0AQAAAAae6xADAAAAAAAZnhB8dITXCNgBQjiVhNcIKENJUS5TR1g6RTVILklRX0JWX1NIQVJFLklRX0xUTS41LzI2LzIwMTEBAAAA6lElAAIAAAAIMC41ODE0MzcBCAAAAAUAAAABMQEAAAAKMTU0NjIxMDQ1MgMAAAADMTYwAgAAAAQ0MDIwBAAAAAEwBwAAAAk1LzI2LzIwMTEIAAAACTMvMzEvMjAxMQkAAAABMDBzI4lyhNcIEI+XvHKE1wgjQ0lRLlNHWDpTNTEuSVFfQ0xPU0VQUklD</t>
  </si>
  <si>
    <t>RS4yLzExLzIwMTcBAAAA0FkNAAMAAAAAAOeT0F90hNcIfhGcM5WE1wgoQ0lRLlNHWDpMSjMuSVFfQlZfU0hBUkUuSVFfTFRNLjUvMjAvMjAxMAEAAACbVw0AAgAAAAcyLjI1OTgzAQgAAAAFAAAAATEBAAAACjE0NTM0ODM0NzUDAAAAAzEzOAIAAAAENDAyMAQAAAABMAcAAAAJNS8yMC8yMDEwCAAAAAkzLzMxLzIwMTAJAAAAATCjyhOXcoTXCEGPZL1yhNcIKENJUS5TR1g6UzkxLklRX0JWX1NIQVJFLklRX0xUTS4yLzEwLzIwMDkBAAAAUux2CAMAAAAAAMUSTaZyhNcIV75+vnKE1wgjQ0lRLlNHWDpCUzYuSVFfQ0xPU0VQUklDRS44LzIwLzIwMTcBAAAAY1wDAgMAAAAAAFiYv1J0hNcI8wyuMZWE1wgiQ0lRLlNHWDpCVkEuSVFfQ0xPU0VQUklDRS4zLzQvMjAxNgEAAAC+cXsAAwAAAAAAOa19a3SE1wiGSAgzlYTXCCNDSVEuU0dYOkNFRS5JUV9DTE9TRVBSSUNFLjQvMTUvMjAxMAEAAAAiw54AAgAAAAYwLjE3MjUA36txs3SE1wgszVc5lYTXCCRDSVEuU0dYOkg3OC5JUV9DTE9TRVBSSUNFLjEwLzE4LzIwMTkBAAAA/EIGAAIAAAAENS40MQB5Bsk+dITXCLm6YjCVhNcIKUNJUS5TR1g6QzMxLklRX0JWX1NIQVJFLklRX0xUTS4xMC8yMi8yMDA5AQAAANJRJQACAAAACDIuOTYyNjI2AQgAAAAFAAAAATEBAAAACjE0MDc4NDE2MzEDAAAAAzEzOAIAAAAENDAyMAQAAAABMAcAAAAKMTAvMjIvMjAwOQgAAAAJOS8z</t>
  </si>
  <si>
    <t>MC8yMDA5CQAAAAEwteoRnnKE1wi6p+e9coTXCCNDSVEuU0dYOkQwMS5JUV9DTE9TRVBSSUNFLjYvMjQvMjAxMgEAAADvWw0AAwAAAAAABvu6lHSE1whwHOY2lYTXCCNDSVEuU0dYOk8zOS5JUV9DTE9TRVBSSUNFLjcvMzAvMjAxNgEAAAAphhIAAwAAAAAAwBIEZnSE1wjSVjozlYTXCCNDSVEuU0dYOlM1MS5JUV9DTE9TRVBSSUNFLjQvMTQvMjAxMgEAAADQWQ0AAwAAAAAAFhDZmnSE1wjRtgI3lYTXCCNDSVEuU0dYOlQxOC5JUV9DTE9TRVBSSUNFLjYvMjUvMjAxMwUAAAAAAAAACAAAABQoSW52YWxpZCBJZGVudGlmaWVyKaF5AYx0hNcIWDwrN5WE1wgiQ0lRLlNHWDpTNTEuSVFfQ0xPU0VQUklDRS42LzUvMjAxMgEAAADQWQ0AAgAAAAQ0LjIyAGnt25d0hNcIWAfyNpWE1wgnQ0lRLlNHWDpGMTcuSVFfQlZfU0hBUkUuSVFfTFRNLjYvMi8yMDA5AQAAAG5vAAACAAAACDIuNTU2NzI5AQgAAAAFAAAAATEBAAAACjEzNTYzNzkwOTEDAAAAAzEzOAIAAAAENDAyMAQAAAABMAcAAAAINi8yLzIwMDkIAAAACTMvMzEvMjAwOQkAAAABMJUx7qJyhNcIgbQ4vnKE1wgkQ0lRLlNHWDpLNlMuSVFfQ0xPU0VQUklDRS4xMS8zMC8yMDE1AQAAAOIKCAADAAAAAAB2BIJzdITXCGQUbDSVhNcIKUNJUS5TR1g6NVVYLklRX0JWX1NIQVJFLklRX0xUTS4xMi8xMS8yMDEyAQAAAAtq2gYCAAAACDAuMDQxNTA4AQgAAAAFAAAAATEB</t>
  </si>
  <si>
    <t>AAAACjE2NDU1NjIxMzEDAAAAAzEzOAIAAAAENDAyMAQAAAABMAcAAAAKMTIvMTEvMjAxMggAAAAJOS8zMC8yMDEyCQAAAAEwZA1yenKE1wga39i7coTXCCNDSVEuU0dYOlM1MS5JUV9DTE9TRVBSSUNFLjUvMjIvMjAxNgEAAADQWQ0AAwAAAAAAiQ5DanSE1wjuLFIzlYTXCChDSVEuU0dYOkY5OS5JUV9CVl9TSEFSRS5JUV9MVE0uNS8yMi8yMDExAQAAADpXDQACAAAACDQuNDkwODk3AQgAAAAFAAAAATEBAAAACjE1NDYzMzI5MDIDAAAAAzEzOAIAAAAENDAyMAQAAAABMAcAAAAJNS8yMi8yMDExCAAAAAkzLzMxLzIwMTEJAAAAATDZF3OIcoTXCLUHjrxyhNcIJ0NJUS5TR1g6VDM5LklRX0JWX1NIQVJFLklRX0xUTS40LzQvMjAxMAEAAAAxXA0AAgAAAAgxLjI4OTA3NAEIAAAABQAAAAExAQAAAAoxNDQxOTExODE1AwAAAAMxMzgCAAAABDQwMjAEAAAAATAHAAAACDQvNC8yMDEwCAAAAAkyLzI4LzIwMTAJAAAAATCjyhOXcoTXCJZTab1yhNcIJENJUS5TR1g6Q0MzLklRX0NMT1NFUFJJQ0UuMTEvMTgvMjAwOQEAAACEjCIAAgAAAAQyLjA0AAwMOLt0hNcIn7NUOpWE1wgjQ0lRLlNHWDpBWlkuSVFfQ0xPU0VQUklDRS4zLzIzLzIwMTYBAAAAafJdAQMAAAAAADizCl90hNcI5x9vMpWE1wgjQ0lRLlNHWDpDQzMuSVFfQ0xPU0VQUklDRS44LzEyLzIwMTcBAAAAhIwiAAMAAAAAAN6cvk50hNcI0l5LMpWE1wgkQ0lR</t>
  </si>
  <si>
    <t>LlNHWDo1VVguSVFfQ0xPU0VQUklDRS4xMS8xNi8yMDE2AQAAAAtq2gYCAAAABzAuMzM3MTIA+TbrXHSE1wgaHY4ylYTXCChDSVEuU0dYOkcxMy5JUV9CVl9TSEFSRS5JUV9MVE0uMTEvOS8yMDA5AQAAAAtkDQACAAAACDAuMjc4NDM4AQgAAAAFAAAAATEBAAAACjE0NTI5NDgxNzYDAAAAAzEzOAIAAAAENDAyMAQAAAABMAcAAAAJMTEvOS8yMDA5CAAAAAk5LzMwLzIwMDkJAAAAATAOAjmdcoTXCB8Ny71yhNcIJENJUS5TR1g6UzUxLklRX0NMT1NFUFJJQ0UuMTIvMTIvMjAwOQEAAADQWQ0AAwAAAAAAW246u3SE1wgMwgY5lYTXCCNDSVEuU0dYOkI2MS5JUV9DTE9TRVBSSUNFLjcvMzAvMjAwOQEAAADmYEQAAgAAAAQzLjg1APohIr50hNcILHDpOZWE1wgjQ0lRLlNHWDpTNDEuSVFfQ0xPU0VQUklDRS4yLzE1LzIwMTUBAAAAuWgNAAMAAAAAAHSC3W10hNcIqlEVNZWE1wgoQ0lRLlNHWDpaNzQuSVFfQlZfU0hBUkUuSVFfTFRNLjUvMjIvMjAxMgEAAAAAtwEAAgAAAAgxLjQ3MDc5MQEIAAAABQAAAAExAQAAAAoxNjM3NDk1NzQzAwAAAAMxMzgCAAAABDQwMjAEAAAAATAHAAAACTUvMjIvMjAxMggAAAAJMy8zMS8yMDEyCQAAAAEwa+l1gHKE1wi3TCy8coTXCCNDSVEuU0dYOlUxNC5JUV9DTE9TRVBSSUNFLjkvMjIvMjAxOAEAAABIWA0AAwAAAAAAp/X9RXSE1whoCB8xlYTXCChDSVEuU0dYOlMwOC5JUV9CVl9T</t>
  </si>
  <si>
    <t>SEFSRS5JUV9MVE0uMTEvMS8yMDA5AQAAAJJnSwACAAAACDAuMTMyNTc3AQgAAAAFAAAAATEBAAAACjE0MDgwMDYxMTcDAAAAAzEzOAIAAAAENDAyMAQAAAABMAcAAAAJMTEvMS8yMDA5CAAAAAk5LzMwLzIwMDkJAAAAATAf/LOZcoTXCF2clr1yhNcII0NJUS5TR1g6UzYzLklRX0NMT1NFUFJJQ0UuNi8yNC8yMDEzAQAAAEHwCwACAAAAAzMuOQC1s4GKdITXCGlAkTWVhNcIKENJUS5TR1g6VFE1LklRX0JWX1NIQVJFLklRX0xUTS4zLzMwLzIwMTIBAAAAYWBEAAIAAAAHNS4zODIwOAEIAAAABQAAAAExAQAAAAoxNjQ5MjcwODUxAwAAAAMxMzgCAAAABDQwMjAEAAAAATAHAAAACTMvMzAvMjAxMggAAAAJOS8zMC8yMDExCQAAAAEwBSondnKE1wjLvpO7coTXCCdDSVEuU0dYOkU1SC5JUV9CVl9TSEFSRS5JUV9MVE0uNS82LzIwMTEBAAAA6lElAAIAAAAIMC41ODE0MzcBCAAAAAUAAAABMQEAAAAKMTU0NjIxMDQ1MgMAAAADMTYwAgAAAAQ0MDIwBAAAAAEwBwAAAAg1LzYvMjAxMQgAAAAJMy8zMS8yMDExCQAAAAEw5ufmiXKE1wi38pm8coTXCCRDSVEuU0dYOlUxMC5JUV9DTE9TRVBSSUNFLjExLzE2LzIwMTUBAAAAGU97AAIAAAAEMS40MQB2BIJzdITXCEsgzjOVhNcIIkNJUS5TR1g6VDM5LklRX0NMT1NFUFJJQ0UuOC8xLzIwMTUBAAAAMVwNAAMAAAAAAMGSdWx0hNcI1bVbM5WE1wgpQ0lRLlNHWDpCVkEuSVFf</t>
  </si>
  <si>
    <t>QlZfU0hBUkUuSVFfTFRNLjEyLzIxLzIwMTEBAAAAvnF7AAIAAAAIMC40Njg3NjQBCAAAAAUAAAABMQEAAAAKMTU4NTMxNDIyMwMAAAADMTExAgAAAAQ0MDIwBAAAAAEwBwAAAAoxMi8yMS8yMDExCAAAAAoxMS8zMC8yMDExCQAAAAEwqpLigXKE1wgGXT+8coTXCCNDSVEuU0dYOkozNi5JUV9DTE9TRVBSSUNFLjUvMTQvMjAxOQEAAADuVA0AAgAAAAQ2My41AM4bSzt0hNcIIBA5MJWE1wgjQ0lRLlNHWDpUMTguSVFfQ0xPU0VQUklDRS43LzI2LzIwMTcFAAAAAAAAAAgAAAAUKEludmFsaWQgSWRlbnRpZmllcinenL5OdITXCKqdJzKVhNcII0NJUS5TR1g6UzUxLklRX0NMT1NFUFJJQ0UuMi8xMi8yMDEyAQAAANBZDQADAAAAAACo+eSadITXCPLrOzeVhNcII0NJUS5TR1g6RzA3LklRX0NMT1NFUFJJQ0UuMTEvMS8yMDEzAQAAAHnxJAACAAAABTE4LjA2AHU7EIl0hNcIdHyMNZWE1wgkQ0lRLlNHWDpBRE4uSVFfQ0xPU0VQUklDRS4xMi8xMy8yMDA5AQAAADxmBgcDAAAAAABbbjq7dITXCKLA2DmVhNcII0NJUS5TR1g6SDE3LklRX0NMT1NFUFJJQ0UuNC8xNS8yMDE2AQAAANlEjAACAAAABTAuNDE1AIkRX150hNcIOkOVMpWE1wgkQ0lRLlNHWDpDMDkuSVFfQ0xPU0VQUklDRS4xMS8xMi8yMDE2AQAAAPNDBgADAAAAAAD5NutcdITXCOk0YzKVhNcIIkNJUS5TR1g6Wjc0LklRX0NMT1NFUFJJQ0UuNi80LzIwMTMB</t>
  </si>
  <si>
    <t>AAAAALcBAAIAAAAEMy44MgDAvfyLdITXCMuWvTaVhNcII0NJUS5TR1g6SDAyLklRX0NMT1NFUFJJQ0UuOS8yNi8yMDE0AQAAAGxXDQACAAAABDguNzEAXgjggXSE1whCqVU1lYTXCCNDSVEuU0dYOlMwNy5JUV9DTE9TRVBSSUNFLjkvMTIvMjAxNwEAAAC9ZA0AAgAAAAUxMy40NAANeT1WdITXCCuk6TGVhNcII0NJUS5TR1g6UzUxLklRX0NMT1NFUFJJQ0UuNC8yMS8yMDEyAQAAANBZDQADAAAAAAAAEVScdITXCPYP5zWVhNcIKENJUS5TR1g6VTA0LklRX0JWX1NIQVJFLklRX0xUTS42LzIxLzIwMTABAAAAPZJUAAIAAAAIMy41MDY0ODgBCAAAAAUAAAABMQEAAAAKMTQ2NzAyMjQwOAMAAAADMTM4AgAAAAQ0MDIwBAAAAAEwBwAAAAk2LzIxLzIwMTAIAAAACTMvMzEvMjAxMAkAAAABMGnLg5JyhNcIEdEhvXKE1wgoQ0lRLlNHWDpKMzcuSVFfQlZfU0hBUkUuSVFfTFRNLjEwLzkvMjAxMgEAAAAeOwYAAgAAAAkzNC44NzU4MTYBCAAAAAUAAAABMQEAAAAKMTYzMDIwNjE5NwMAAAADMTYwAgAAAAQ0MDIwBAAAAAEwBwAAAAkxMC85LzIwMTIIAAAACTkvMzAvMjAxMgkAAAABMKg2tntyhNcIbQTgu3KE1wgkQ0lRLlNHWDpUUTUuSVFfQ0xPU0VQUklDRS4xMS8yOS8yMDExAQAAAGFgRAADAAAAAAAY2i+fdITXCFJmEzeVhNcII0NJUS5TR1g6UzQxLklRX0NMT1NFUFJJQ0UuNi8yOC8yMDE1AQAAALloDQADAAAAAACy</t>
  </si>
  <si>
    <t>pYp0dITXCDjk0jOVhNcII0NJUS5TR1g6VTk2LklRX0NMT1NFUFJJQ0UuMy8xMC8yMDE3AQAAAJF4DQACAAAABDMuMjIArqj3Y3SE1whHv+0zlYTXCCRDSVEuU0dYOlEwRi5JUV9DTE9TRVBSSUNFLjExLzE5LzIwMTIBAAAAw/6KAwIAAAAEMS4yNQClqlCTdITXCGLFNDeVhNcII0NJUS5TR1g6QzZMLklRX0NMT1NFUFJJQ0UuNC8zMC8yMDEwAQAAAHclCgACAAAABDE1LjIAlwLws3SE1wj54Zg3lYTXCCJDSVEuU0dYOlk5Mi5JUV9DTE9TRVBSSUNFLjEvNS8yMDE3AQAAAMwsoQECAAAABTAuODU1AETugGB0hNcIfhGcM5WE1wgnQ0lRLlNHWDpVRDIuSVFfQlZfU0hBUkUuSVFfTFRNLjUvNS8yMDExAQAAAM2FDRADAAAAAADm5+aJcoTXCOJUnLxyhNcII0NJUS5TR1g6QTUwLklRX0NMT1NFUFJJQ0UuMS8xOC8yMDA5AQAAAAae6xADAAAAAAAlIg7EdITXCJ1HLzmVhNcII0NJUS5TR1g6UzA3LklRX0NMT1NFUFJJQ0UuMi8yMy8yMDE5AQAAAL1kDQADAAAAAAArzNhJdITXCBIaMjGVhNcIIkNJUS5TR1g6QUROLklRX0NMT1NFUFJJQ0UuMy84LzIwMTUBAAAAPGYGBwMAAAAAACVyMnl0hNcIJ8GbNJWE1wgkQ0lRLlNHWDpNMDQuSVFfQ0xPU0VQUklDRS4xMC8xMy8yMDA5AQAAAOo+BgACAAAABDEuMzEAW246u3SE1wjX3mo5lYTXCCRDSVEuU0dYOk0wNC5JUV9DTE9TRVBSSUNFLjEyLzIyLzIwMTIBAAAA6j4GAAMA</t>
  </si>
  <si>
    <t>AAAAAKWqUJN0hNcIwvXeNpWE1wgjQ0lRLlNHWDpZOTIuSVFfQ0xPU0VQUklDRS4zLzE4LzIwMTABAAAAzCyhAQIAAAAFMC4yNjUAOdxjtXSE1wg9tTM4lYTXCCNDSVEuU0dYOkNDMy5JUV9DTE9TRVBSSUNFLjIvMTAvMjAxMwEAAACEjCIAAwAAAAAA0hl6jXSE1whDT1M4lYTXCCNDSVEuU0dYOkJWQS5JUV9DTE9TRVBSSUNFLjIvMjQvMjAxNQEAAAC+cXsAAwAAAAAAmoNFeXSE1wh69mM1lYTXCCRDSVEuU0dYOlA4Wi5JUV9DTE9TRVBSSUNFLjExLzI1LzIwMTYBAAAA0VXoCgIAAAAFMC44MDUA933cZHSE1whqS+kylYTXCCRDSVEuU0dYOkgxNS5JUV9DTE9TRVBSSUNFLjExLzEwLzIwMTIBAAAAmmgNAAMAAAAAANC885d0hNcIm2n0NpWE1wgjQ0lRLlNHWDpTNjMuSVFfQ0xPU0VQUklDRS43LzI3LzIwMTcBAAAAQfALAAIAAAAEMy43NwAN+mZadITXCKJRxzKVhNcII0NJUS5TR1g6UzQxLklRX0NMT1NFUFJJQ0UuMi8yNS8yMDExAQAAALloDQACAAAABDIuOTQAK7L3p3SE1wgTQO43lYTXCCNDSVEuU0dYOlUwNC5JUV9DTE9TRVBSSUNFLjcvMjYvMjAxNgEAAAA9klQAAgAAAAQyLjI1AA8r92F0hNcIQVB4M5WE1wgjQ0lRLlNHWDpGOTkuSVFfQ0xPU0VQUklDRS43LzI0LzIwMTMBAAAAOlcNAAIAAAAENS43OQBBtneNdITXCJ6eLTeVhNcII0NJUS5TR1g6RTVILklRX0NMT1NFUFJJQ0UuNS8xNy8yMDE3AQAA</t>
  </si>
  <si>
    <t>AOpRJQACAAAABDAuMzcA0prdTnSE1wihHsExlYTXCCJDSVEuU0dYOkcwNy5JUV9DTE9TRVBSSUNFLjcvNi8yMDEyAQAAAHnxJAACAAAABDEyLjkApapQk3SE1whzk9w2lYTXCCdDSVEuU0dYOlYwMy5JUV9CVl9TSEFSRS5JUV9MVE0uMy83LzIwMTABAAAAbI0AAAIAAAAINi43OTIwODYBCAAAAAUAAAABMQEAAAAKMTQ0MDI4NDk4MQMAAAADMTM4AgAAAAQ0MDIwBAAAAAEwBwAAAAgzLzcvMjAxMAgAAAAKMTIvMzEvMjAwOQkAAAABMPOzpJVyhNcIURtPvXKE1wgoQ0lRLlNHWDpBNTAuSVFfQlZfU0hBUkUuSVFfTFRNLjcvMTIvMjAxMQEAAAAGnusQAwAAAAAAekluiHKE1wj4o4u8coTXCCNDSVEuU0dYOkVINS5JUV9DTE9TRVBSSUNFLjYvMjcvMjAxMAEAAADVgGMAAwAAAAAA9t8vsnSE1whNHBk6lYTXCCRDSVEuU0dYOkYzNC5JUV9DTE9TRVBSSUNFLjEwLzI5LzIwMTABAAAAy25TAAIAAAADNi40AAfDbqx0hNcIIySpOJWE1wgkQ0lRLlNHWDpHMTMuSVFfQ0xPU0VQUklDRS4xMC8zMC8yMDEwAQAAAAtkDQADAAAAAAAHw26sdITXCJAltzmVhNcII0NJUS5TR1g6NUNQLklRX0NMT1NFUFJJQ0UuOS8yNi8yMDE4AQAAAB9NewACAAAABTAuNDM1AMUedkp0hNcIuEA5MZWE1wgjQ0lRLlNHWDpBWlkuSVFfQ0xPU0VQUklDRS41LzMxLzIwMTkBAAAAafJdAQMAAAAAACvv80N0hNcIpjXoMJWE1wgpQ0lRLlNHWDpI</t>
  </si>
  <si>
    <t>MTcuSVFfQlZfU0hBUkUuSVFfTFRNLjEwLzE4LzIwMTABAAAA2USMAAIAAAAIMC42NDEwOTUBCAAAAAUAAAABMQEAAAAKMTQ4MDIxNTc3NwMAAAADMTM4AgAAAAQ0MDIwBAAAAAEwBwAAAAoxMC8xOC8yMDEwCAAAAAk5LzMwLzIwMTAJAAAAATAZiZOTcoTXCF4eML1yhNcII0NJUS5TR1g6UzY4LklRX0NMT1NFUFJJQ0UuNi8xNi8yMDA5AQAAAKVSJQACAAAAAzcuMQDxIZ2/dITXCGgHJTqVhNcIJENJUS5TR1g6NUNQLklRX0NMT1NFUFJJQ0UuMTEvMjgvMjAxNgEAAAAfTXsAAgAAAAUwLjU5NQA/GNtodITXCHRd/DKVhNcIKUNJUS5TR1g6QVpZLklRX0JWX1NIQVJFLklRX0xUTS4xMS8yMS8yMDEwAQAAAGnyXQECAAAACjI1OS4yMjgyMDYBCAAAAAUAAAABMQEAAAAKMTQ4MTkwNjM1NQMAAAADMTYwAgAAAAQ0MDIwBAAAAAEwBwAAAAoxMS8yMS8yMDEwCAAAAAk5LzMwLzIwMTAJAAAAATCToaWPcoTXCGsj8rxyhNcIJ0NJUS5TR1g6SDc4LklRX0JWX1NIQVJFLklRX0xUTS41LzYvMjAxMAEAAAD8QgYAAgAAAAg2LjE2NzYwNwEIAAAABQAAAAExAQAAAAoxNDc0NTk2MDU3AwAAAAMxNjACAAAABDQwMjAEAAAAATAHAAAACDUvNi8yMDEwCAAAAAkzLzMxLzIwMTAJAAAAATASE9CScoTXCEAzJL1yhNcIKENJUS5TR1g6QlNMLklRX0JWX1NIQVJFLklRX0xUTS44LzMxLzIwMTIBAAAAJHgNAAIAAAAIMC4yMjQ2OTIB</t>
  </si>
  <si>
    <t>CAAAAAUAAAABMQEAAAAKMTYyNzQzNzM5MQMAAAADMTM4AgAAAAQ0MDIwBAAAAAEwBwAAAAk4LzMxLzIwMTIIAAAACTYvMzAvMjAxMgkAAAABMFSVSIByhNcIMGAgvHKE1wgiQ0lRLlNHWDpUMTguSVFfQ0xPU0VQUklDRS44LzcvMjAxMgUAAAAAAAAACAAAABQoSW52YWxpZCBJZGVudGlmaWVyKSCAfZZ0hNcI+nlZNpWE1wgiQ0lRLlNHWDpUMzkuSVFfQ0xPU0VQUklDRS4zLzEvMjAxOQEAAAAxXA0AAgAAAAQyLjQ3AKRJkUR0hNcIO9tVMZWE1wgjQ0lRLlNHWDpTNTguSVFfQ0xPU0VQUklDRS40LzEzLzIwMTYBAAAACVIlAAIAAAAENC4wMwC78/xqdITXCHEvpzeVhNcIIkNJUS5TR1g6QlM2LklRX0NMT1NFUFJJQ0UuNC83LzIwMTABAAAAY1wDAgIAAAAEMS4yMgCXAvCzdITXCPnhmDeVhNcII0NJUS5TR1g6SDc4LklRX0NMT1NFUFJJQ0UuOS8xMS8yMDE2AQAAAPxCBgADAAAAAAAtn0FpdITXCFrm9DOVhNcII0NJUS5TR1g6VDE4LklRX0NMT1NFUFJJQ0UuNi8xMy8yMDE2BQAAAAAAAAAIAAAAFChJbnZhbGlkIElkZW50aWZpZXIpjc6DYnSE1wg+aDw0lYTXCCNDSVEuU0dYOkMwOS5JUV9DTE9TRVBSSUNFLjcvMjQvMjAxNgEAAADzQwYAAwAAAAAAOroBZnSE1wgrEO4ylYTXCCNDSVEuU0dYOlRRNS5JUV9DTE9TRVBSSUNFLjEyLzMvMjAxNgEAAABhYEQAAwAAAAAA03dnXHSE1wjpNGMylYTXCCNDSVEuU0dY</t>
  </si>
  <si>
    <t>OlM1MS5JUV9DTE9TRVBSSUNFLjQvMjIvMjAxOAEAAADQWQ0AAwAAAAAA1kssVHSE1wh8JjEylYTXCCNDSVEuU0dYOkI2MS5JUV9DTE9TRVBSSUNFLjYvMjQvMjAxMQEAAADmYEQAAgAAAAQ0LjM4AND73Kp0hNcI34xNOpWE1wgjQ0lRLlNHWDpIMTUuSVFfQ0xPU0VQUklDRS4xLzI4LzIwMTYBAAAAmmgNAAIAAAAEMy41OQBtSSBzdITXCHEvpzeVhNcII0NJUS5TR1g6QzUyLklRX0NMT1NFUFJJQ0UuMy8xNC8yMDEzAQAAAKB4XwACAAAABTEuOTI1APry7Y50hNcI1rg1NpWE1wgpQ0lRLlNHWDpUMzkuSVFfQlZfU0hBUkUuSVFfTFRNLjEyLzI0LzIwMTABAAAAMVwNAAIAAAAIMS40NTk5NTIBCAAAAAUAAAABMQEAAAAKMTQ4OTY2NjAxMQMAAAADMTM4AgAAAAQ0MDIwBAAAAAEwBwAAAAoxMi8yNC8yMDEwCAAAAAoxMS8zMC8yMDEwCQAAAAEwqKLYjnKE1whgYO28coTXCCNDSVEuU0dYOks2Uy5JUV9DTE9TRVBSSUNFLjIvMjUvMjAxNgEAAADiCggAAwAAAAAAOa19a3SE1wgiMdA0lYTXCCNDSVEuU0dYOlA4Wi5JUV9DTE9TRVBSSUNFLjEwLzYvMjAxMgEAAADRVegKAwAAAAAAseynlHSE1wjtjk02lYTXCClDSVEuU0dYOlk5Mi5JUV9CVl9TSEFSRS5JUV9MVE0uMTAvMzEvMjAwOQEAAADMLKEBAgAAAAgyLjEyNTA3OAEIAAAABQAAAAExAQAAAAoxNDExMzIyNTEzAwAAAAMxNDkCAAAABDQwMjAEAAAAATAHAAAA</t>
  </si>
  <si>
    <t>CjEwLzMxLzIwMDkIAAAACTkvMzAvMjAwOQkAAAABMB/8s5lyhNcIXZyWvXKE1wgoQ0lRLlNHWDpUUTUuSVFfQlZfU0hBUkUuSVFfTFRNLjUvMzEvMjAxMQEAAABhYEQAAgAAAAc0LjgxNzk5AQgAAAAFAAAAATEBAAAACjE2NDkyNjk0MTUDAAAAAzEzOAIAAAAENDAyMAQAAAABMAcAAAAJNS8zMS8yMDExCAAAAAk5LzMwLzIwMTAJAAAAATA70YGFcoTXCOpZXrxyhNcIKENJUS5TR1g6VFE1LklRX0JWX1NIQVJFLklRX0xUTS45LzE0LzIwMTEBAAAAYWBEAAIAAAAHNC44MTc5OQEIAAAABQAAAAExAQAAAAoxNjQ5MjY5NDE1AwAAAAMxMzgCAAAABDQwMjAEAAAAATAHAAAACTkvMTQvMjAxMQgAAAAJOS8zMC8yMDEwCQAAAAEwVzfqg3KE1wgvcFK8coTXCClDSVEuU0dYOkcwNy5JUV9CVl9TSEFSRS5JUV9MVE0uMTAvMjMvMjAxMgEAAAB58SQAAgAAAAg4LjI2NTY3MQEIAAAABQAAAAExAQAAAAoxNTk5MDY5OTQzAwAAAAMxMzgCAAAABDQwMjAEAAAAATAHAAAACjEwLzIzLzIwMTIIAAAACjEyLzMxLzIwMTEJAAAAATA1uPN+coTXCJw5GbxyhNcII0NJUS5TR1g6VDE4LklRX0NMT1NFUFJJQ0UuNS8xNC8yMDA5BQAAAAAAAAAIAAAAFChJbnZhbGlkIElkZW50aWZpZXIpHYQkvnSE1wjDUoA5lYTXCCNDSVEuU0dYOkQwMS5JUV9DTE9TRVBSSUNFLjcvMTYvMjAwOQEAAADvWw0AAwAAAAAA+iEivnSE1whdDxU5lYTX</t>
  </si>
  <si>
    <t>CCRDSVEuU0dYOkJTNi5JUV9DTE9TRVBSSUNFLjEyLzMxLzIwMTABAAAAY1wDAgIAAAAEMS45MQAdp5GpdITXCCfiSzmVhNcIKUNJUS5TR1g6UzQxLklRX0JWX1NIQVJFLklRX0xUTS4xMS8yOC8yMDA5AQAAALloDQACAAAACDMuMjc4NDY5AQgAAAAFAAAAATEBAAAACjE0MTEwODE2NDUDAAAAAzEzOAIAAAAENDAyMAQAAAABMAcAAAAKMTEvMjgvMjAwOQgAAAAJOS8zMC8yMDA5CQAAAAEwteoRnnKE1wgcgeC9coTXCCRDSVEuU0dYOlU5Ni5JUV9DTE9TRVBSSUNFLjEyLzMwLzIwMTYBAAAAkXgNAAIAAAAEMi44NQCMP5BkdITXCGpL6TKVhNcII0NJUS5TR1g6VDM5LklRX0NMT1NFUFJJQ0UuMi8yNi8yMDE5AQAAADFcDQACAAAABDIuNTEAihF1PHSE1wi4mEowlYTXCCNDSVEuU0dYOkMzMS5JUV9DTE9TRVBSSUNFLjMvMTcvMjAxMQEAAADSUSUAAgAAAAQzLjExAHSBBat0hNcIXEROOZWE1wgjQ0lRLlNHWDpDMDkuSVFfQ0xPU0VQUklDRS41LzEyLzIwMTYBAAAA80MGAAIAAAAENy45NwCJEV9edITXCHZbajKVhNcII0NJUS5TR1g6QzZMLklRX0NMT1NFUFJJQ0UuOC8yMS8yMDE5AQAAAHclCgACAAAABDguOTQAwk1bOXSE1whJrx8wlYTXCCNDSVEuU0dYOkU1SC5JUV9DTE9TRVBSSUNFLjEvMjMvMjAxMAEAAADqUSUAAwAAAAAAOdxjtXSE1wgo7086lYTXCCRDSVEuU0dYOlM2My5JUV9DTE9TRVBSSUNFLjEw</t>
  </si>
  <si>
    <t>LzI5LzIwMDkBAAAAQfALAAIAAAAEMi44MwAbbL+5dITXCKN8aDmVhNcII0NJUS5TR1g6QzMxLklRX0NMT1NFUFJJQ0UuNi8yNy8yMDE2AQAAANJRJQACAAAABDIuODgAOroBZnSE1wgNYoszlYTXCCRDSVEuU0dYOkgxNy5JUV9DTE9TRVBSSUNFLjEwLzI1LzIwMTEBAAAA2USMAAIAAAAFMC41NjUA8qilo3SE1wjHPdk3lYTXCCNDSVEuU0dYOkY5OS5JUV9DTE9TRVBSSUNFLjEvMTUvMjAwOQEAAAA6Vw0AAgAAAAEzAGvAC8R0hNcI1mwIOpWE1wgiQ0lRLlNHWDpIMDIuSVFfQ0xPU0VQUklDRS45LzMvMjAxMwEAAABsVw0AAgAAAAQ3LjI3AJzoKoZ0hNcIM8ZGOJWE1wgjQ0lRLlNHWDpUUTUuSVFfQ0xPU0VQUklDRS40LzIzLzIwMTkBAAAAYWBEAAIAAAAEMS44NwAbu0g7dITXCGm3PTCVhNcIJENJUS5TR1g6VTA2LklRX0NMT1NFUFJJQ0UuMTAvMTAvMjAxMAEAAACJgVQAAwAAAAAA2j3WsHSE1wgH6rs5lYTXCCNDSVEuU0dYOkxKMy5JUV9DTE9TRVBSSUNFLjcvMjgvMjAxOQEAAACbVw0AAwAAAAAAig1hPXSE1wiscyQwlYTXCCdDSVEuU0dYOkNFRS5JUV9CVl9TSEFSRS5JUV9MVE0uOC8zLzIwMTIBAAAAIsOeAAIAAAAIMC4xOTIyNDEBCAAAAAUAAAABMQEAAAAKMTYzMTA2NTYyMAMAAAADMTM4AgAAAAQ0MDIwBAAAAAEwBwAAAAg4LzMvMjAxMggAAAAJNi8zMC8yMDEyCQAAAAEw14GRd3KE1wg39627coTX</t>
  </si>
  <si>
    <t>CCdDSVEuU0dYOkNDMy5JUV9CVl9TSEFSRS5JUV9MVE0uNC80LzIwMTABAAAAhIwiAAIAAAAIMC4wOTkzODYBCAAAAAUAAAABMQEAAAAKMTQ1MTI3NTQyNgMAAAADMTM4AgAAAAQ0MDIwBAAAAAEwBwAAAAg0LzQvMjAxMAgAAAAJMy8zMS8yMDEwCQAAAAEwEhPQknKE1wiXlSa9coTXCCJDSVEuU0dYOkg3OC5JUV9DTE9TRVBSSUNFLjcvMS8yMDEzAQAAAPxCBgACAAAABDYuNjgAXmtfkHSE1whKfTo2lYTXCCNDSVEuU0dYOlM0MS5JUV9DTE9TRVBSSUNFLjcvMjgvMjAxOQEAAAC5aA0AAwAAAAAAjQqqQ3SE1wgt0AQxlYTXCCNDSVEuU0dYOkozNy5JUV9DTE9TRVBSSUNFLjYvMjAvMjAxNAEAAAAeOwYAAgAAAAQzNi41ABmeEHx0hNcIbWnqNJWE1wgjQ0lRLlNHWDpDQzMuSVFfQ0xPU0VQUklDRS4zLzEwLzIwMTcBAAAAhIwiAAIAAAAEMi44OADNWctndITXCOPqlDOVhNcII0NJUS5TR1g6Rjk5LklRX0NMT1NFUFJJQ0UuOS8xNi8yMDExAQAAADpXDQACAAAABDUuODUAgOK/o3SE1whFsHM6lYTXCCNDSVEuU0dYOlUxMC5JUV9DTE9TRVBSSUNFLjYvMjIvMjAxMQEAAAAZT3sAAgAAAAQxLjU4APt+lKZ0hNcIA4vnN5WE1wgjQ0lRLlNHWDpUMTguSVFfQ0xPU0VQUklDRS4zLzEyLzIwMDkFAAAAAAAAAAgAAAAUKEludmFsaWQgSWRlbnRpZmllcimaZ47CdITXCCcCkTmVhNcIJ0NJUS5TR1g6RzA3LklRX0JWX1NI</t>
  </si>
  <si>
    <t>QVJFLklRX0xUTS42LzkvMjAxMAEAAAB58SQAAgAAAAg3LjUzNDY2MwEIAAAABQAAAAExAQAAAAoxNDQxOTA5OTMxAwAAAAMxMzgCAAAABDQwMjAEAAAAATAHAAAACDYvOS8yMDEwCAAAAAoxMi8zMS8yMDA5CQAAAAEwEhPQknKE1whAMyS9coTXCCRDSVEuU0dYOkQwNS5JUV9DTE9TRVBSSUNFLjEwLzE5LzIwMTcBAAAAP1YNAAIAAAAEMjEuNwANeT1WdITXCCuk6TGVhNcIIkNJUS5TR1g6Q0MzLklRX0NMT1NFUFJJQ0UuOC85LzIwMTcBAAAAhIwiAAMAAAAAAGJqC1Z0hNcI0ykSMpWE1wgoQ0lRLlNHWDpCUzYuSVFfQlZfU0hBUkUuSVFfTFRNLjMvMjYvMjAxMgEAAABjXAMCAgAAAAgzLjM4NTg0NAEIAAAABQAAAAExAQAAAAoxNTk4NjE5MTQwAwAAAAIzMgIAAAAENDAyMAQAAAABMAcAAAAJMy8yNi8yMDEyCAAAAAoxMi8zMS8yMDExCQAAAAEwl99/fXKE1wiR2ve7coTXCCJDSVEuU0dYOkgwMi5JUV9DTE9TRVBSSUNFLjUvMi8yMDE0AQAAAGxXDQACAAAABDguNDYAHBImfHSE1whjSjQ1lYTXCChDSVEuU0dYOkE1MC5JUV9CVl9TSEFSRS5JUV9MVE0uNi8yNi8yMDEyAQAAAAae6xADAAAAAADu4OV7coTXCBZT7rtyhNcIKENJUS5TR1g6Qk40LklRX0JWX1NIQVJFLklRX0xUTS45LzI2LzIwMTABAAAAhVYNAAIAAAAHMy4zMzc3MQEIAAAABQAAAAExAQAAAAoxNTk1MjgxMTAwAwAAAAMxMzgCAAAABDQwMjAE</t>
  </si>
  <si>
    <t>AAAAATAHAAAACTkvMjYvMjAxMAgAAAAJNi8zMC8yMDEwCQAAAAEw1Yo2jnKE1wim/uq8coTXCCNDSVEuU0dYOkg3OC5JUV9DTE9TRVBSSUNFLjcvMTYvMjAxNAEAAAD8QgYAAgAAAAQ2LjcyAGJmC390hNcItPlENZWE1wgjQ0lRLlNHWDo1Q1AuSVFfQ0xPU0VQUklDRS4xLzI3LzIwMDkBAAAAH017AAMAAAAAACUiDsR0hNcIqAoGOpWE1wgjQ0lRLlNHWDpRMEYuSVFfQ0xPU0VQUklDRS40LzE2LzIwMDkBAAAAw/6KAwMAAAAAAPEhnb90hNcIxZbwOZWE1wgiQ0lRLlNHWDpGOTkuSVFfQ0xPU0VQUklDRS44LzgvMjAxOAEAAAA6Vw0AAgAAAAQxLjk0ACungVd0hNcI2srwMZWE1wgoQ0lRLlNHWDpVOTYuSVFfQlZfU0hBUkUuSVFfTFRNLjQvMjIvMjAxMQEAAACReA0AAgAAAAgyLjIxNTg5NQEIAAAABQAAAAExAQAAAAoxNTQ2MjEwNTMyAwAAAAMxMzgCAAAABDQwMjAEAAAAATAHAAAACTQvMjIvMjAxMQgAAAAJMy8zMS8yMDExCQAAAAEwdf9Vi3KE1wgb7ri8coTXCCJDSVEuU0dYOlU5Ni5JUV9DTE9TRVBSSUNFLjcvNy8yMDExAQAAAJF4DQACAAAAAzUuMgDJagaldITXCI7oWjeVhNcIJENJUS5TR1g6SDE3LklRX0NMT1NFUFJJQ0UuMTAvMTUvMjAxNQEAAADZRIwAAgAAAAQwLjM5AIl4l3N0hNcI83ZuNJWE1wgjQ0lRLlNHWDpHMTMuSVFfQ0xPU0VQUklDRS4yLzE0LzIwMTgBAAAAC2QNAAIAAAAEMS4yMgA1</t>
  </si>
  <si>
    <t>8plUdITXCCkDCzKVhNcII0NJUS5TR1g6QUROLklRX0NMT1NFUFJJQ0UuMi8xNS8yMDE5AQAAADxmBgcDAAAAAAAohhpBdITXCFizoDCVhNcII0NJUS5TR1g6QjYxLklRX0NMT1NFUFJJQ0UuMS8zMC8yMDE4AQAAAOZgRAACAAAABDYuNDcAEoP1WHSE1whhhVIylYTXCCNDSVEuU0dYOkNFRS5JUV9DTE9TRVBSSUNFLjQvMTkvMjAxMwEAAAAiw54AAgAAAAYwLjM2NzUAwL38i3SE1wh+PlI4lYTXCCNDSVEuU0dYOlM1OC5JUV9DTE9TRVBSSUNFLjEvMzEvMjAxNQEAAAAJUiUAAwAAAAAAmoNFeXSE1wiX4OA0lYTXCCNDSVEuU0dYOkQwNS5JUV9DTE9TRVBSSUNFLjkvMTEvMjAxNAEAAAA/Vg0AAgAAAAUxOC4zOABOPgR/dITXCGI1QDWVhNcIJ0NJUS5TR1g6UzYxLklRX0JWX1NIQVJFLklRX0xUTS40LzQvMjAxMgEAAACGWw0AAgAAAAgxLjA4OTk0OQEIAAAABQAAAAExAQAAAAoxNjE4NDkzNjY4AwAAAAMxMzgCAAAABDQwMjAEAAAAATAHAAAACDQvNC8yMDEyCAAAAAkzLzMxLzIwMTIJAAAAATBbjwB5coTXCB9DvLtyhNcIKUNJUS5TR1g6UzkxLklRX0JWX1NIQVJFLklRX0xUTS4xMi8yOC8yMDEwAQAAAFLsdggDAAAAAABRJZCKcoTXCOCgqrxyhNcII0NJUS5TR1g6UzU4LklRX0NMT1NFUFJJQ0UuNS8zMS8yMDE0AQAAAAlSJQADAAAAAABRJaGHdITXCIF4JjeVhNcIKENJUS5TR1g6NUNQLklRX0JWX1NIQVJF</t>
  </si>
  <si>
    <t>LklRX0xUTS45LzE0LzIwMTABAAAAH017AAIAAAAIMC4wNjUxMDIBCAAAAAUAAAABMQEAAAAKMTQ3NjI1MjA1NQMAAAADMTExAgAAAAQ0MDIwBAAAAAEwBwAAAAk5LzE0LzIwMTAIAAAACTYvMzAvMjAxMAkAAAABMFElkIpyhNcIP2WvvHKE1wgiQ0lRLlNHWDpKMzcuSVFfQ0xPU0VQUklDRS44LzYvMjAxNgEAAAAeOwYAAwAAAAAAwBIEZnSE1wh6IfAzlYTXCCNDSVEuU0dYOlUxMC5JUV9DTE9TRVBSSUNFLjkvMjkvMjAwOQEAAAAZT3sAAgAAAAQxLjUxAFtuOrt0hNcIc17WOZWE1wgjQ0lRLlNHWDpLNlMuSVFfQ0xPU0VQUklDRS4zLzI1LzIwMTcBAAAA4goIAAMAAAAAAMR7e1t0hNcIl3uvMpWE1wgjQ0lRLlNHWDpPMzkuSVFfQ0xPU0VQUklDRS44LzIyLzIwMTcBAAAAKYYSAAIAAAAFMTEuMDcAWJi/UnSE1wip3AMylYTXCClDSVEuU0dYOlcwNS5JUV9CVl9TSEFSRS5JUV9MVE0uMTIvMTgvMjAxMAEAAADuYQ0AAgAAAAcyLjE4MzM4AQgAAAAFAAAAATEBAAAACjE0NzkwODQ3NzADAAAAAzEzOAIAAAAENDAyMAQAAAABMAcAAAAKMTIvMTgvMjAxMAgAAAAJOS8zMC8yMDEwCQAAAAEws3RXkXKE1wgrXQy9coTXCChDSVEuU0dYOjVVWC5JUV9CVl9TSEFSRS5JUV9MVE0uMy8yMC8yMDEwAQAAAAtq2gYCAAAACDAuMDAwMzk3AQgAAAAFAAAAATEBAAAACjE0MTE3NzczNTADAAAAAzEzOAIAAAAENDAyMAQAAAAB</t>
  </si>
  <si>
    <t>MAcAAAAJMy8yMC8yMDEwCAAAAAk2LzMwLzIwMDkJAAAAATCfd/GXcoTXCNq1a71yhNcII0NJUS5TR1g6UzkxLklRX0NMT1NFUFJJQ0UuNS8yOS8yMDA5AQAAAFLsdggDAAAAAABNyB++dITXCF0PFTmVhNcIIkNJUS5TR1g6UTBGLklRX0NMT1NFUFJJQ0UuNi80LzIwMTYBAAAAw/6KAwMAAAAAABinXmZ0hNcIGrk8M5WE1wgnQ0lRLlNHWDpRMEYuSVFfQlZfU0hBUkUuSVFfTFRNLjEvNS8yMDA5AQAAAMP+igMDAAAAAABGUMOncoTXCDF5nr5yhNcII0NJUS5TR1g6QzUyLklRX0NMT1NFUFJJQ0UuNS8yMy8yMDA5AQAAAKB4XwADAAAAAADxIZ2/dITXCPU1HDmVhNcII0NJUS5TR1g6QlNMLklRX0NMT1NFUFJJQ0UuMi8xNy8yMDEzAQAAACR4DQADAAAAAADSGXqNdITXCKSNnzWVhNcII0NJUS5TR1g6TEozLklRX0NMT1NFUFJJQ0UuNi8xNS8yMDEwAQAAAJtXDQACAAAACDIuNDk1OTk4AEK04bN0hNcIvysqOJWE1wgjQ0lRLlNHWDpKMzcuSVFfQ0xPU0VQUklDRS4xMi84LzIwMTMBAAAAHjsGAAMAAAAAALN4hH10hNcIBHCsNJWE1wgjQ0lRLlNHWDpDNTIuSVFfQ0xPU0VQUklDRS4xLzMwLzIwMTIBAAAAoHhfAAIAAAAEMS40NAAWENmadITXCGkpajaVhNcIKENJUS5TR1g6TzM5LklRX0JWX1NIQVJFLklRX0xUTS4zLzI0LzIwMTIBAAAAKYYSAAIAAAAINi4wMTUyNDcBCAAAAAUAAAABMQEAAAAKMTY0OTgwNDg5</t>
  </si>
  <si>
    <t>MwMAAAADMTM4AgAAAAQ0MDIwBAAAAAEwBwAAAAkzLzI0LzIwMTIIAAAACjEyLzMxLzIwMTEJAAAAATCX3399coTXCJHa97tyhNcIIkNJUS5TR1g6SDc4LklRX0NMT1NFUFJJQ0UuMi85LzIwMTkBAAAA/EIGAAMAAAAAACvM2El0hNcIX9GyMZWE1wgiQ0lRLlNHWDpPVjguSVFfQ0xPU0VQUklDRS43LzIvMjAxNAEAAAAuvCcIAgAAAAQwLjY1ABmeEHx0hNcI5ecxNZWE1wgjQ0lRLlNHWDpUUTUuSVFfQ0xPU0VQUklDRS41LzIzLzIwMTgBAAAAYWBEAAIAAAADMS45ACqPrFd0hNcIYYVSMpWE1wgjQ0lRLlNHWDpTMDcuSVFfQ0xPU0VQUklDRS42LzEyLzIwMTQBAAAAvWQNAAMAAAAAAGJmC390hNcIHHv9NJWE1wgoQ0lRLlNHWDpTMDguSVFfQlZfU0hBUkUuSVFfTFRNLjUvMjYvMjAxMgEAAACSZ0sAAgAAAAgwLjM0OTMyMgEIAAAABQAAAAExAQAAAAoxNjIyMjMzNjc5AwAAAAMxMzgCAAAABDQwMjAEAAAAATAHAAAACTUvMjYvMjAxMggAAAAJMy8zMS8yMDEyCQAAAAEwa+l1gHKE1wi3TCy8coTXCClDSVEuU0dYOkJTTC5JUV9CVl9TSEFSRS5JUV9MVE0uMTAvMzEvMjAxMQEAAAAkeA0AAgAAAAgwLjE5NzU1OAEIAAAABQAAAAExAQAAAAoxNTcyMzg4MzM5AwAAAAMxMzgCAAAABDQwMjAEAAAAATAHAAAACjEwLzMxLzIwMTEIAAAACTkvMzAvMjAxMQkAAAABMOoOfYVyhNcId0ZqvHKE1wgiQ0lRLlNHWDpTNjEu</t>
  </si>
  <si>
    <t>SVFfQ0xPU0VQUklDRS41LzMvMjAxNgEAAACGWw0AAgAAAAQyLjM2ALvz/Gp0hNcIerVKNJWE1wgjQ0lRLlNHWDpVMTAuSVFfQ0xPU0VQUklDRS4zLzE4LzIwMTMBAAAAGU97AAIAAAAEMS43MQC9eIaKdITXCIHaKDeVhNcIKENJUS5TR1g6QzZMLklRX0JWX1NIQVJFLklRX0xUTS41LzIyLzIwMDkBAAAAdyUKAAIAAAAJMTEuNzc5MjMzAQgAAAAFAAAAATEBAAAACjEzODIzNzQ4OTcDAAAAAzEzOAIAAAAENDAyMAQAAAABMAcAAAAJNS8yMi8yMDA5CAAAAAkzLzMxLzIwMDkJAAAAATDVdhyicoTXCALILL5yhNcIKENJUS5TR1g6UTBGLklRX0JWX1NIQVJFLklRX0xUTS43LzE3LzIwMTABAAAAw/6KAwIAAAAIMC40MjA2MDcBCAAAAAUAAAABMQEAAAAKMTU1NTAyNjI1NAMAAAADMTExAgAAAAQ0MDIwBAAAAAEwBwAAAAk3LzE3LzIwMTAIAAAACjEyLzMxLzIwMDkJAAAAATDlATiUcoTXCIoJPL1yhNcIKENJUS5TR1g6SjM2LklRX0JWX1NIQVJFLklRX0xUTS44LzE5LzIwMDkBAAAA7lQNAAIAAAAJMjMuOTgwMjI1AQgAAAAFAAAAATEBAAAACjEzOTA2Mjc0MTMDAAAAAzE2MAIAAAAENDAyMAQAAAABMAcAAAAJOC8xOS8yMDA5CAAAAAk2LzMwLzIwMDkJAAAAATBrbKGgcoTXCHAtEL5yhNcIKUNJUS5TR1g6TkQ4VS5JUV9CVl9TSEFSRS5JUV9MVE0uOS8xNi8yMDA5AQAAAECKkgECAAAACDQuMjQ2NTg0AQgAAAAF</t>
  </si>
  <si>
    <t>AAAAATEBAAAACjEyMTU0MDMwOTYDAAAAAzEzOAIAAAAENDAyMAQAAAABMAcAAAAJOS8xNi8yMDA5CAAAAAk2LzMwLzIwMDkJAAAAATD2gRqfcoTXCDJs7L1yhNcIKENJUS5TR1g6SjM2LklRX0JWX1NIQVJFLklRX0xUTS4xLzE0LzIwMTEBAAAA7lQNAAIAAAAJMzcuNzgxMDg0AQgAAAAFAAAAATEBAAAACjE1NDE5MDQwNzYDAAAAAzE2MAIAAAAENDAyMAQAAAABMAcAAAAJMS8xNC8yMDExCAAAAAoxMi8zMS8yMDEwCQAAAAEwiTeth3KE1wgrG4K8coTXCCJDSVEuU0dYOlk5Mi5JUV9DTE9TRVBSSUNFLjgvNS8yMDExAQAAAMwsoQECAAAABTAuMjc1ACluRKV0hNcIvUpdN5WE1wgjQ0lRLlNHWDpTNDEuSVFfQ0xPU0VQUklDRS41LzE3LzIwMTQBAAAAuWgNAAMAAAAAAOv9R4N0hNcITsgLNZWE1wgjQ0lRLlNHWDpTNjEuSVFfQ0xPU0VQUklDRS42LzMwLzIwMTgBAAAAhlsNAAMAAAAAADJmNFN0hNcI0sQuMpWE1wgkQ0lRLlNHWDpORDhVLklRX0NMT1NFUFJJQ0UuOC8xMi8yMDA5AQAAAECKkgECAAAAAzAuOAAlg6m8dITXCMSr5DmVhNcIIkNJUS5TR1g6T1Y4LklRX0NMT1NFUFJJQ0UuOS80LzIwMTQBAAAALrwnCAIAAAAFMC42NzUAP/22enSE1wh6iS81lYTXCCNDSVEuU0dYOkozNy5JUV9DTE9TRVBSSUNFLjQvMTUvMjAxMgEAAAAeOwYAAwAAAAAAvFNPnHSE1whSewc3lYTXCChDSVEuU0dYOkgxNS5JUV9C</t>
  </si>
  <si>
    <t>Vl9TSEFSRS5JUV9MVE0uNC8xMy8yMDExAQAAAJpoDQACAAAACDIuNjc3OTAzAQgAAAAFAAAAATEBAAAACjE1NDgwNDAxMjUDAAAAAzEzOAIAAAAENDAyMAQAAAABMAcAAAAJNC8xMy8yMDExCAAAAAkzLzMxLzIwMTEJAAAAATB1/1WLcoTXCGZQu7xyhNcIIkNJUS5TR1g6UzYxLklRX0NMT1NFUFJJQ0UuOS8yLzIwMTUBAAAAhlsNAAIAAAAFMS42MzUAYILKd3SE1wg/iIE0lYTXCCdDSVEuU0dYOkgxNS5JUV9CVl9TSEFSRS5JUV9MVE0uNi84LzIwMTABAAAAmmgNAAIAAAAIMi40NTQ4MTkBCAAAAAUAAAABMQEAAAAKMTQ1NDcyNjE5MgMAAAADMTM4AgAAAAQ0MDIwBAAAAAEwBwAAAAg2LzgvMjAxMAgAAAAJMy8zMS8yMDEwCQAAAAEws3RXkXKE1wiumAe9coTXCCNDSVEuU0dYOlYwMy5JUV9DTE9TRVBSSUNFLjEwLzEvMjAxMwEAAABsjQAAAgAAAAQ3LjYyAHU7EIl0hNcIKbwWNpWE1wgnQ0lRLlNHWDpBWlkuSVFfQlZfU0hBUkUuSVFfTFRNLjUvMi8yMDA5AQAAAGnyXQECAAAACjI1MS43Mjg1ODQBCAAAAAUAAAABMQEAAAAKMTM2NjQzMTgzOAMAAAADMTYwAgAAAAQ0MDIwBAAAAAEwBwAAAAg1LzIvMjAwOQgAAAAJMy8zMS8yMDA5CQAAAAEwavIcpHKE1wjueD2+coTXCCNDSVEuU0dYOkgxMy5JUV9DTE9TRVBSSUNFLjIvMTEvMjAwOQEAAADcKVoAAgAAAAUwLjM1NQCaZ47CdITXCIZpJzqVhNcIJ0NJUS5T</t>
  </si>
  <si>
    <t>R1g6SzZTLklRX0JWX1NIQVJFLklRX0xUTS45LzEvMjAwOQEAAADiCggAAgAAAAgxLjg5NjM0MwEIAAAABQAAAAExAQAAAAoxMzkzNjYzMDE2AwAAAAI1NQIAAAAENDAyMAQAAAABMAcAAAAIOS8xLzIwMDkIAAAACTYvMzAvMjAwOQkAAAABMNNNmZxyhNcInSK/vXKE1wgnQ0lRLlNHWDpPMzIuSVFfQlZfU0hBUkUuSVFfTFRNLjMvNS8yMDExAQAAACe7UwACAAAACDAuODc2MDA1AQgAAAAFAAAAATEBAAAACjE1ODQzNjA3OTEDAAAAAzEzOAIAAAAENDAyMAQAAAABMAcAAAAIMy81LzIwMTEIAAAACjEyLzMxLzIwMTAJAAAAATDZF3OIcoTXCBfMkrxyhNcII0NJUS5TR1g6Q0VFLklRX0NMT1NFUFJJQ0UuNS8xOS8yMDE3AQAAACLDngACAAAABTAuNzU1ABZ4Cld0hNcItnM/MpWE1wgjQ0lRLlNHWDo1VVguSVFfQ0xPU0VQUklDRS4xMC8zLzIwMDkBAAAAC2raBgMAAAAAAEK04bN0hNcIvysqOJWE1wgjQ0lRLlNHWDpVMDQuSVFfQ0xPU0VQUklDRS40LzIwLzIwMTEBAAAAPZJUAAIAAAAEMi41NAAAbIGmdITXCHonijiVhNcII0NJUS5TR1g6UzY4LklRX0NMT1NFUFJJQ0UuNC8xOC8yMDEyAQAAAKVSJQACAAAABDYuODIAABFUnHSE1wj2D+c1lYTXCCRDSVEuU0dYOkNDMy5JUV9DTE9TRVBSSUNFLjEyLzI3LzIwMTABAAAAhIwiAAIAAAADMi42AB8GvLB0hNcI+OvuOJWE1wgiQ0lRLlNHWDpCVkEuSVFfQ0xPU0VQ</t>
  </si>
  <si>
    <t>UklDRS44LzUvMjAwOQEAAAC+cXsAAwAAAAAADAw4u3SE1wjo1no6lYTXCChDSVEuU0dYOkgxNS5JUV9CVl9TSEFSRS5JUV9MVE0uNS8yOC8yMDExAQAAAJpoDQACAAAACDIuNjc3OTAzAQgAAAAFAAAAATEBAAAACjE1NDgwNDAxMjUDAAAAAzEzOAIAAAAENDAyMAQAAAABMAcAAAAJNS8yOC8yMDExCAAAAAkzLzMxLzIwMTEJAAAAATDZF3OIcoTXCLUHjrxyhNcII0NJUS5TR1g6RjE3LklRX0NMT1NFUFJJQ0UuOS8yNy8yMDEwAQAAAG5vAAACAAAABDIuMzUAIqWGo3SE1wj4wVM3lYTXCCNDSVEuU0dYOkQwNS5JUV9DTE9TRVBSSUNFLjYvMTcvMjAxMAEAAAA/Vg0AAgAAAAUxMy43MgDYU0WydITXCEH6wDiVhNcIKENJUS5TR1g6VjAzLklRX0JWX1NIQVJFLklRX0xUTS42LzI2LzIwMTEBAAAAbI0AAAIAAAAINi44MTA2MzQBCAAAAAUAAAABMQEAAAAKMTU0NTIzMDE1MAMAAAADMTM4AgAAAAQ0MDIwBAAAAAEwBwAAAAk2LzI2LzIwMTEIAAAACTMvMzEvMjAxMQkAAAABMLl8+H5yhNcIvbAPvHKE1wgiQ0lRLlNHWDpBNTAuSVFfQ0xPU0VQUklDRS40LzQvMjAxMgEAAAAGnusQAwAAAAAAABFUnHSE1wi9reQ1lYTXCCNDSVEuU0dYOkQwNS5JUV9DTE9TRVBSSUNFLjkvMjcvMjAxMQEAAAA/Vg0AAgAAAAQxMi4yAHVRO6J0hNcIVJtMN5WE1wgiQ0lRLlNHWDpUMTguSVFfQ0xPU0VQUklDRS4xLzcvMjAxNgUAAAAA</t>
  </si>
  <si>
    <t>AAAACAAAABQoSW52YWxpZCBJZGVudGlmaWVyKZD2v250hNcIWLMXNZWE1wgoQ0lRLlNHWDpHMDcuSVFfQlZfU0hBUkUuSVFfTFRNLjMvMTYvMjAxMQEAAAB58SQAAgAAAAg4LjUwMTY2NAEIAAAABQAAAAExAQAAAAoxNTMwODM5NzQ5AwAAAAMxMzgCAAAABDQwMjAEAAAAATAHAAAACTMvMTYvMjAxMQgAAAAKMTIvMzEvMjAxMAkAAAABMK451olyhNcI+RehvHKE1wgoQ0lRLlNHWDpVMTQuSVFfQlZfU0hBUkUuSVFfTFRNLjkvMTUvMjAxMgEAAABIWA0AAgAAAAg3LjE4NTIzNQEIAAAABQAAAAExAQAAAAoxNjMwODM4MDgwAwAAAAMxMzgCAAAABDQwMjAEAAAAATAHAAAACTkvMTUvMjAxMggAAAAJNi8zMC8yMDEyCQAAAAEwY1nce3KE1wigZuK7coTXCCNDSVEuU0dYOkNFRS5JUV9DTE9TRVBSSUNFLjkvMTQvMjAxOQEAAAAiw54AAwAAAAAAPWZaP3SE1wjXGIQwlYTXCCNDSVEuU0dYOlM0MS5JUV9DTE9TRVBSSUNFLjMvMTEvMjAxNAEAAAC5aA0AAgAAAAQyLjczAE10KHx0hNcI3C3vNJWE1wgoQ0lRLlNHWDpEMDUuSVFfQlZfU0hBUkUuSVFfTFRNLjkvMjcvMjAxMQEAAAA/Vg0AAgAAAAkxMi4wMzc2MDIBCAAAAAUAAAABMQEAAAAKMTU1Nzc4OTE2MQMAAAADMTM4AgAAAAQ0MDIwBAAAAAEwBwAAAAk5LzI3LzIwMTEIAAAACTYvMzAvMjAxMQkAAAABMOoOfYVyhNcIzgpvvHKE1wgjQ0lRLlNHWDpLNlMuSVFf</t>
  </si>
  <si>
    <t>Q0xPU0VQUklDRS45LzEzLzIwMDkBAAAA4goIAAMAAAAAACWDqbx0hNcIxKvkOZWE1wgnQ0lRLlNHWDpIMTUuSVFfQlZfU0hBUkUuSVFfTFRNLjQvMy8yMDEyAQAAAJpoDQACAAAACDIuNzg1MDYxAQgAAAAFAAAAATEBAAAACjE2MTgzNTIyNDQDAAAAAzEzOAIAAAAENDAyMAQAAAABMAcAAAAINC8zLzIwMTIIAAAACTMvMzEvMjAxMgkAAAABMJfff31yhNcIkdr3u3KE1wgjQ0lRLlNHWDpPVjguSVFfQ0xPU0VQUklDRS4xMC80LzIwMTUBAAAALrwnCAMAAAAAAKOQx2t0hNcIrhdNNJWE1wgiQ0lRLlNHWDpIMTcuSVFfQ0xPU0VQUklDRS4zLzYvMjAxNQEAAADZRIwAAgAAAAUwLjU1NQB0gt1tdITXCH7nszOVhNcII0NJUS5TR1g6QzA3LklRX0NMT1NFUFJJQ0UuNC8yOS8yMDE1AQAAAGRWDQACAAAABTQwLjYyAELnR3l0hNcIa54jNZWE1wgjQ0lRLlNHWDpaNzQuSVFfQ0xPU0VQUklDRS4xMi81LzIwMTABAAAAALcBAAMAAAAAACxu3bB0hNcI7dO5OJWE1wgjQ0lRLlNHWDpPMzIuSVFfQ0xPU0VQUklDRS4yLzIzLzIwMTQBAAAAJ7tTAAMAAAAAAE10KHx0hNcIX1EfN5WE1wgjQ0lRLlNHWDpHOTIuSVFfQ0xPU0VQUklDRS42LzEyLzIwMTYBAAAAV051AAMAAAAAAB2V2V10hNcIOmVsM5WE1wgpQ0lRLlNHWDpGMzQuSVFfQlZfU0hBUkUuSVFfTFRNLjExLzIwLzIwMTEBAAAAy25TAAIAAAAIMS45OTk4NDQBCAAA</t>
  </si>
  <si>
    <t>AAUAAAABMQEAAAAKMTU3ODg3MzM1MwMAAAADMTYwAgAAAAQ0MDIwBAAAAAEwBwAAAAoxMS8yMC8yMDExCAAAAAk5LzMwLzIwMTEJAAAAATAJXi13coTXCB2DmLtyhNcII0NJUS5TR1g6VFE1LklRX0NMT1NFUFJJQ0UuMy8xMy8yMDE0AQAAAGFgRAACAAAABTEuNTg1AHaytIR0hNcIYnOXNpWE1wgjQ0lRLlNHWDpaMjUuSVFfQ0xPU0VQUklDRS42LzExLzIwMTIBAAAAwwamAQIAAAAEMS4wNgClqlCTdITXCDMovDWVhNcIJ0NJUS5TR1g6UzA3LklRX0JWX1NIQVJFLklRX0xUTS41LzQvMjAxMQEAAAC9ZA0AAgAAAAgxLjc2MDM2MQEIAAAABQAAAAExAQAAAAoxNTY2ODAzMDE4AwAAAAMxNjACAAAABDQwMjAEAAAAATAHAAAACDUvNC8yMDExCAAAAAkzLzMxLzIwMTEJAAAAATALQFuNcoTXCCGK1bxyhNcII0NJUS5TR1g6SDc4LklRX0NMT1NFUFJJQ0UuOS8xNC8yMDE2AQAAAPxCBgACAAAABDYuNjYA5VBQYXSE1wgxRSczlYTXCCNDSVEuU0dYOkYzNC5JUV9DTE9TRVBSSUNFLjIvMTAvMjAxMQEAAADLblMAAgAAAAQ1LjMxAApJcKl0hNcIoHSYOJWE1wgjQ0lRLlNHWDpWMDMuSVFfQ0xPU0VQUklDRS42LzI3LzIwMTEBAAAAbI0AAAIAAAAEOC40OQAPNyCodITXCEywkziVhNcII0NJUS5TR1g6VTEwLklRX0NMT1NFUFJJQ0UuMy8xMS8yMDE0AQAAABlPewACAAAABDEuNjYAdrK0hHSE1wiDKg41lYTXCCNDSVEu</t>
  </si>
  <si>
    <t>U0dYOkVINS5JUV9DTE9TRVBSSUNFLjgvMjEvMjAxOQEAAADVgGMAAwAAAAAAmQptR3SE1wgouxAxlYTXCChDSVEuU0dYOlo3NC5JUV9CVl9TSEFSRS5JUV9MVE0uOC8xOC8yMDEwAQAAAAC3AQACAAAACDEuNDkwNzg2AQgAAAAFAAAAATEBAAAACjE0NjYxNjkxMzADAAAAAzEzOAIAAAAENDAyMAQAAAABMAcAAAAJOC8xOC8yMDEwCAAAAAk2LzMwLzIwMTAJAAAAATCup6+RcoTXCHOqGr1yhNcII0NJUS5TR1g6UzQxLklRX0NMT1NFUFJJQ0UuNC8yMi8yMDE5AQAAALloDQACAAAAAzIuOAAbu0g7dITXCAOMOzCVhNcII0NJUS5TR1g6TzM5LklRX0NMT1NFUFJJQ0UuMy8yMS8yMDA5AQAAACmGEgADAAAAAADPKxjBdITXCIZpJzqVhNcIJENJUS5TR1g6UzU5LklRX0NMT1NFUFJJQ0UuMTAvMjYvMjAwOQEAAAB4JQoAAgAAAAQyLjg0AOyourl0hNcI3zfPOZWE1wgjQ0lRLlNHWDpNMDQuSVFfQ0xPU0VQUklDRS4xMS83LzIwMTYBAAAA6j4GAAIAAAAFMS4zOTUA+TbrXHSE1wjpNGMylYTXCCNDSVEuU0dYOkMwNy5JUV9DTE9TRVBSSUNFLjgvMjQvMjAxNwEAAABkVg0AAgAAAAU0MC42NABiagtWdITXCP8KezKVhNcII0NJUS5TR1g6Wjc0LklRX0NMT1NFUFJJQ0UuNS8xNS8yMDEyAQAAAAC3AQACAAAABDMuMTgApapQk3SE1wjC9d42lYTXCCNDSVEuU0dYOkM2TC5JUV9DTE9TRVBSSUNFLjExLzIvMjAxMAEAAAB3</t>
  </si>
  <si>
    <t>JQoAAgAAAAUxNS44NACcAUusdITXCAXG5ziVhNcII0NJUS5TR1g6TzM5LklRX0NMT1NFUFJJQ0UuMi8yMC8yMDEzAQAAACmGEgACAAAABTEwLjAzAOCQ6450hNcIkBapNZWE1wgjQ0lRLlNHWDpGMzQuSVFfQ0xPU0VQUklDRS45LzI1LzIwMTQBAAAAy25TAAIAAAAEMy4xMwCc6CqGdITXCNQVJDeVhNcIIkNJUS5TR1g6TzMyLklRX0NMT1NFUFJJQ0UuNi8yLzIwMTIBAAAAJ7tTAAMAAAAAAAb7upR0hNcIX1NSNpWE1wgiQ0lRLlNHWDpTOTEuSVFfQ0xPU0VQUklDRS42LzcvMjAxOAEAAABS7HYIAwAAAAAA1kssVHSE1wgxzJ4ylYTXCChDSVEuU0dYOkQwNS5JUV9CVl9TSEFSRS5JUV9MVE0uOS8xNS8yMDA5AQAAAD9WDQACAAAACTEwLjY1Mjg4NwEIAAAABQAAAAExAQAAAAoxNjQxMzAxOTA5AwAAAAMxMzgCAAAABDQwMjAEAAAAATAHAAAACTkvMTUvMjAwOQgAAAAJNi8zMC8yMDA5CQAAAAEwJWvVnnKE1wh/4AG+coTXCCRDSVEuU0dYOkc5Mi5JUV9DTE9TRVBSSUNFLjEwLzE2LzIwMTEBAAAAV051AAMAAAAAABjaL590hNcI55Q9OZWE1wgjQ0lRLlNHWDpIMDIuSVFfQ0xPU0VQUklDRS4xMS8yLzIwMTcBAAAAbFcNAAIAAAAFMTIuMjQAcY2hUXSE1wjYqqsxlYTXCCNDSVEuU0dYOkMwNy5JUV9DTE9TRVBSSUNFLjgvMTQvMjAwOQEAAABkVg0AAgAAAAUyMy45NgAlg6m8dITXCPBKEDmVhNcIJENJUS5TR1g6</t>
  </si>
  <si>
    <t>TzM5LklRX0NMT1NFUFJJQ0UuMTAvMjMvMjAxOAEAAAAphhIAAgAAAAUxMC41NgCn9f1FdITXCEQQjzGVhNcII0NJUS5TR1g6SjM3LklRX0NMT1NFUFJJQ0UuOC8yOC8yMDE0AQAAAB47BgACAAAAAjM2AMMMPIN0hNcIQqlVNZWE1wgjQ0lRLlNHWDpRMEYuSVFfQ0xPU0VQUklDRS4xMi85LzIwMTcBAAAAw/6KAwMAAAAAALxpIFl0hNcIOOXMOJWE1wgoQ0lRLlNHWDpUUTUuSVFfQlZfU0hBUkUuSVFfTFRNLjkvMzAvMjAwOQEAAABhYEQAAgAAAAgyLjIzMTY4OQEIAAAABQAAAAExAQAAAAoxMDc2MDMyNTU5AwAAAAMxMzgCAAAABDQwMjAEAAAAATAHAAAACTkvMzAvMjAwOQgAAAAJOS8zMC8yMDAxCQAAAAEwYiumm3KE1wjev7y9coTXCCNDSVEuU0dYOkMzMS5JUV9DTE9TRVBSSUNFLjEwLzgvMjAxMQEAAADSUSUAAwAAAAAA1n8tn3SE1whrO302lYTXCCRDSVEuU0dYOjVVWC5JUV9DTE9TRVBSSUNFLjExLzI3LzIwMTYBAAAAC2raBgMAAAAAAPd93GR0hNcIZDuEM5WE1wgiQ0lRLlNHWDpTMDcuSVFfQ0xPU0VQUklDRS4yLzQvMjAwOQEAAAC9ZA0AAwAAAAAAmmeOwnSE1whHRgE6lYTXCCJDSVEuU0dYOkYzNC5JUV9DTE9TRVBSSUNFLjMvNS8yMDE3AQAAAMtuUwADAAAAAAAZ7NJfdITXCER4zjKVhNcII0NJUS5TR1g6UzQxLklRX0NMT1NFUFJJQ0UuNS8yMS8yMDExAQAAALloDQADAAAAAADQ+9yqdITXCANE</t>
  </si>
  <si>
    <t>/zeVhNcIJENJUS5TR1g6SjM3LklRX0NMT1NFUFJJQ0UuMTIvMTcvMjAxOAEAAAAeOwYAAgAAAAUzNy4wMwCKyGdFdITXCGbo2TCVhNcIJENJUS5TR1g6SjM2LklRX0NMT1NFUFJJQ0UuMTAvMTIvMjAxMgEAAADuVA0AAgAAAAU2MS4xOACx7KeUdITXCO2OTTaVhNcIKENJUS5TR1g6SjM3LklRX0JWX1NIQVJFLklRX0xUTS42LzE2LzIwMTABAAAAHjsGAAIAAAAJMjAuNDEwNjI4AQgAAAAFAAAAATEBAAAACjE0NzE5NTAxNTkDAAAAAzE2MAIAAAAENDAyMAQAAAABMAcAAAAJNi8xNi8yMDEwCAAAAAkzLzMxLzIwMTAJAAAAATDbAAWVcoTXCDvOQL1yhNcIJENJUS5TR1g6QVpZLklRX0NMT1NFUFJJQ0UuMTIvMTUvMjAwOQEAAABp8l0BAgAAAAUzNDguNQAbbL+5dITXCJ+zVDqVhNcII0NJUS5TR1g6QzA3LklRX0NMT1NFUFJJQ0UuOS8xNC8yMDEzAQAAAGRWDQADAAAAAAA1pt2BdITXCOzkUDWVhNcIIkNJUS5TR1g6UzU5LklRX0NMT1NFUFJJQ0UuMi8zLzIwMTABAAAAeCUKAAIAAAAEMy40OACTruy0dITXCMsgyDiVhNcII0NJUS5TR1g6RjM0LklRX0NMT1NFUFJJQ0UuMS8xNy8yMDEyAQAAAMtuUwACAAAABDUuMTQAvFNPnHSE1whSewc3lYTXCCNDSVEuU0dYOkFaWS5JUV9DTE9TRVBSSUNFLjEvMTQvMjAxNgEAAABp8l0BAwAAAAAAbUkgc3SE1whwW8kzlYTXCCRDSVEuU0dYOk5EOFUuSVFfQ0xPU0VQUklD</t>
  </si>
  <si>
    <t>RS4xMi84LzIwMTUBAAAAQIqSAQIAAAADMS4zAKecvW50hNcIgPXUNJWE1wgnQ0lRLlNHWDpTNjguSVFfQlZfU0hBUkUuSVFfTFRNLjIvOC8yMDA5AQAAAKVSJQACAAAACDAuNjIxNTA5AQgAAAAFAAAAATEBAAAACjEzMDk0MjEwNjYDAAAAAzEzOAIAAAAENDAyMAQAAAABMAcAAAAIMi84LzIwMDkIAAAACjEyLzMxLzIwMDgJAAAAATDFEk2mcoTXCFe+fr5yhNcIIkNJUS5TR1g6QlNMLklRX0NMT1NFUFJJQ0UuNi82LzIwMDkBAAAAJHgNAAMAAAAAAPEhnb90hNcINopsOpWE1wgjQ0lRLlNHWDpUMTguSVFfQ0xPU0VQUklDRS43LzE3LzIwMTcFAAAAAAAAAAgAAAAUKEludmFsaWQgSWRlbnRpZmllciliagtWdITXCHoRPTKVhNcII0NJUS5TR1g6QlM2LklRX0NMT1NFUFJJQ0UuNS8yOS8yMDE2AQAAAGNcAwIDAAAAAAAYp15mdITXCK2D8jOVhNcII0NJUS5TR1g6VTA0LklRX0NMT1NFUFJJQ0UuMTAvMy8yMDEzAQAAAD2SVAACAAAABDEuODIANabdgXSE1wisoQQ1lYTXCCNDSVEuU0dYOlA4Wi5JUV9DTE9TRVBSSUNFLjExLzIvMjAwOQEAAADRVegKAwAAAAAAMeI6uHSE1wjP8145lYTXCCNDSVEuU0dYOkM1Mi5JUV9DTE9TRVBSSUNFLjcvMjcvMjAxOAEAAACgeF8AAgAAAAQyLjM3ACungVd0hNcI2srwMZWE1wgpQ0lRLlNHWDpFSDUuSVFfQlZfU0hBUkUuSVFfTFRNLjExLzExLzIwMTABAAAA1YBjAAIAAAAI</t>
  </si>
  <si>
    <t>MC40NTUwNDMBCAAAAAUAAAABMQEAAAAKMTUzMzIxMTA4OQMAAAABOQIAAAAENDAyMAQAAAABMAcAAAAKMTEvMTEvMjAxMAgAAAAJOS8zMC8yMDEwCQAAAAEwh7UUkXKE1wg+IBG9coTXCCdDSVEuU0dYOkNDMy5JUV9CVl9TSEFSRS5JUV9MVE0uNy8zLzIwMTIBAAAAhIwiAAIAAAAIMC4wMTQ3MzUBCAAAAAUAAAABMQEAAAAKMTYzNzQ5NTE2NAMAAAADMTM4AgAAAAQ0MDIwBAAAAAEwBwAAAAg3LzMvMjAxMggAAAAJNi8zMC8yMDEyCQAAAAEwWRxxgHKE1wi4iCe8coTXCCRDSVEuU0dYOk5EOFUuSVFfQ0xPU0VQUklDRS42LzEzLzIwMTkBAAAAQIqSAQIAAAAEMS41NwCQ1zxAdITXCEEdZTCVhNcIIkNJUS5TR1g6TzMyLklRX0NMT1NFUFJJQ0UuNC81LzIwMTUBAAAAJ7tTAAMAAAAAAGYsBHV0hNcIy0vYM5WE1wgiQ0lRLlNHWDo1Q1AuSVFfQ0xPU0VQUklDRS4yLzgvMjAxOAEAAAAfTXsAAgAAAAUwLjU2NQCW9tVMdITXCA/4uTGVhNcIIkNJUS5TR1g6WjI1LklRX0NMT1NFUFJJQ0UuNy8yLzIwMTIBAAAAwwamAQIAAAAEMS4yNQBp7duXdITXCC7cWzaVhNcII0NJUS5TR1g6RzEzLklRX0NMT1NFUFJJQ0UuMTIvNS8yMDA5AQAAAAtkDQADAAAAAAAMDDi7dITXCB1BbTmVhNcII0NJUS5TR1g6VDM5LklRX0NMT1NFUFJJQ0UuNC8xOC8yMDEzAQAAADFcDQACAAAABDQuMjgA+vLtjnSE1wjegck2lYTXCCNDSVEu</t>
  </si>
  <si>
    <t>U0dYOkMwNy5JUV9DTE9TRVBSSUNFLjUvMjkvMjAxNAEAAABkVg0AAgAAAAU0NS42MQBRJaGHdITXCEUzDTaVhNcIKENJUS5TR1g6QzA3LklRX0JWX1NIQVJFLklRX0xUTS40LzE5LzIwMTABAAAAZFYNAAIAAAAIOC45MjU0NzIBCAAAAAUAAAABMQEAAAAKMTQ1MTIwNzY2MQMAAAADMTYwAgAAAAQ0MDIwBAAAAAEwBwAAAAk0LzE5LzIwMTAIAAAACTMvMzEvMjAxMAkAAAABMKii2I5yhNcIYGDtvHKE1wgjQ0lRLlNHWDpLNlMuSVFfQ0xPU0VQUklDRS4zLzI5LzIwMTABAAAA4goIAAMAAAAAAJcC8LN0hNcIyyDIOJWE1wgoQ0lRLlNHWDpBWlkuSVFfQlZfU0hBUkUuSVFfTFRNLjUvMjAvMjAxMAEAAABp8l0BAgAAAAoyNTQuNTI4NDg3AQgAAAAFAAAAATEBAAAACjE0NTMwNTIzNzEDAAAAAzE2MAIAAAAENDAyMAQAAAABMAcAAAAJNS8yMC8yMDEwCAAAAAkzLzMxLzIwMTAJAAAAATAeDFaVcoTXCIn0R71yhNcIJENJUS5TR1g6SDc4LklRX0NMT1NFUFJJQ0UuMTAvMjIvMjAxMAEAAAD8QgYAAgAAAAM2LjgALG7dsHSE1wgtWY83lYTXCCNDSVEuU0dYOkMzMS5JUV9DTE9TRVBSSUNFLjIvMjcvMjAxNwEAAADSUSUAAgAAAAQzLjY1AHf2H1x0hNcIPFiJMpWE1wgjQ0lRLlNHWDpTNjguSVFfQ0xPU0VQUklDRS4zLzI4LzIwMTIBAAAApVIlAAIAAAABNwCo+eSadITXCK4qSzqVhNcII0NJUS5TR1g6RzEzLklRX0NM</t>
  </si>
  <si>
    <t>T1NFUFJJQ0UuNS8yMS8yMDEyAQAAAAtkDQACAAAABDEuNTQATzTql3SE1wjCiTk3lYTXCCJDSVEuU0dYOlcwNS5JUV9DTE9TRVBSSUNFLjMvNS8yMDEyAQAAAO5hDQACAAAABTEuMjY1AKj55Jp0hNcIgEviNZWE1wgjQ0lRLlNHWDpINzguSVFfQ0xPU0VQUklDRS4xLzE4LzIwMTMBAAAA/EIGAAIAAAAENy42MgCdis6RdITXCDEBMDeVhNcIJUNJUS5TR1g6TkQ4VS5JUV9DTE9TRVBSSUNFLjEyLzE0LzIwMTABAAAAQIqSAQIAAAAFMC44MjUAHwa8sHSE1wj29ow3lYTXCCNDSVEuU0dYOlU5Ni5JUV9DTE9TRVBSSUNFLjkvMjgvMjAxNAEAAACReA0AAwAAAAAAI3OtenSE1wjhB+g0lYTXCCJDSVEuU0dYOkMzMS5JUV9DTE9TRVBSSUNFLjEvOC8yMDA5AQAAANJRJQACAAAABDMuMDIARF8JxHSE1wiVnmA6lYTXCCJDSVEuU0dYOkQwNS5JUV9DTE9TRVBSSUNFLjUvOS8yMDE4AQAAAD9WDQACAAAABTI4Ljc2ANZLLFR0hNcI56AIMpWE1wgjQ0lRLlNHWDpGMzQuSVFfQ0xPU0VQUklDRS44LzI1LzIwMTUBAAAAy25TAAIAAAAEMi43OABh7SdwdITXCB0OuzOVhNcII0NJUS5TR1g6RjE3LklRX0NMT1NFUFJJQ0UuNy8yMi8yMDEzAQAAAG5vAAACAAAABDIuMDQAtbOBinSE1whpQJE1lYTXCCNDSVEuU0dYOkJONC5JUV9DTE9TRVBSSUNFLjkvMjkvMjAxNgEAAACFVg0AAgAAAAQ1LjQyAC2fQWl0hNcIIjHQNJWE1wgi</t>
  </si>
  <si>
    <t>Q0lRLlNHWDpTNjguSVFfQ0xPU0VQUklDRS4zLzQvMjAxNQEAAAClUiUAAgAAAAQ4LjA0ACVyMnl0hNcIpgAmNZWE1wgjQ0lRLlNHWDpUMTguSVFfQ0xPU0VQUklDRS4zLzIzLzIwMTAFAAAAAAAAAAgAAAAUKEludmFsaWQgSWRlbnRpZmllcinDy8u2dITXCDXbOjiVhNcIJENJUS5TR1g6Q0VFLklRX0NMT1NFUFJJQ0UuMTAvMjUvMjAxOQEAAAAiw54AAgAAAAQwLjMzAHfUhUZ0hNcI5IL2MJWE1wgoQ0lRLlNHWDpPVjguSVFfQlZfU0hBUkUuSVFfTFRNLjEyLzUvMjAwOQEAAAAuvCcIAgAAAAgwLjg3OTYyMQEIAAAABQAAAAExAQAAAAoxNDY1NjMxNzgwAwAAAAMxMzgCAAAABDQwMjAEAAAAATAHAAAACTEyLzUvMjAwOQgAAAAKMTIvMzEvMjAwOAkAAAABMIfIHp1yhNcIHIHgvXKE1wgjQ0lRLlNHWDpCUzYuSVFfQ0xPU0VQUklDRS43LzIxLzIwMTABAAAAY1wDAgIAAAAEMS40MwBjxWSvdITXCMSUijeVhNcIJENJUS5TR1g6Rjk5LklRX0NMT1NFUFJJQ0UuMTIvMjMvMjAxMgEAAAA6Vw0AAwAAAAAApapQk3SE1wjQir41lYTXCCJDSVEuU0dYOkMwOS5JUV9DTE9TRVBSSUNFLjEvMS8yMDExAQAAAPNDBgADAAAAAADJO+CtdITXCJ9VEjiVhNcII0NJUS5TR1g6Q0VFLklRX0NMT1NFUFJJQ0UuNy8yMi8yMDEwAQAAACLDngACAAAABjAuMTg3NQD23y+ydITXCPqXvjiVhNcIIkNJUS5TR1g6NVVYLklRX0NMT1NF</t>
  </si>
  <si>
    <t>UFJJQ0UuMS84LzIwMTIBAAAAC2raBgMAAAAAACKlhqN0hNcIaNvWN5WE1wgjQ0lRLlNHWDpCUzYuSVFfQ0xPU0VQUklDRS44LzE0LzIwMTYBAAAAY1wDAgMAAAAAACjYll10hNcIV/lnMpWE1wgoQ0lRLlNHWDpTOTEuSVFfQlZfU0hBUkUuSVFfTFRNLjEvMzEvMjAwOQEAAABS7HYIAwAAAAAArkHEpnKE1wgKCo6+coTXCCNDSVEuU0dYOlQzOS5JUV9DTE9TRVBSSUNFLjEvMTAvMjAwOQEAAAAxXA0AAwAAAAAAJSIOxHSE1wgudXg6lYTXCCNDSVEuU0dYOkVCNS5JUV9DTE9TRVBSSUNFLjIvMjIvMjAxNQEAAAA9rVgCAwAAAAAAmoNFeXSE1wimACY1lYTXCCJDSVEuU0dYOkYzNC5JUV9DTE9TRVBSSUNFLjQvOS8yMDEzAQAAAMtuUwACAAAABDMuMzUAAFR1jXSE1wjazSk2lYTXCChDSVEuU0dYOlEwRi5JUV9CVl9TSEFSRS5JUV9MVE0uOS8yNS8yMDA5AQAAAMP+igMDAAAAAABiK6abcoTXCN6/vL1yhNcII0NJUS5TR1g6Rjk5LklRX0NMT1NFUFJJQ0UuNC8xOC8yMDE0AQAAADpXDQADAAAAAAB5uSN8dITXCLhYZjWVhNcIJENJUS5TR1g6UzQxLklRX0NMT1NFUFJJQ0UuMTAvMjkvMjAxNAEAAAC5aA0AAgAAAAMyLjYAI3OtenSE1wgDpeU0lYTXCCRDSVEuU0dYOkMwNy5JUV9DTE9TRVBSSUNFLjEwLzI5LzIwMTMBAAAAZFYNAAIAAAAFMzYuMjEAdTsQiXSE1wgQuLA3lYTXCClDSVEuU0dYOlEwRi5JUV9CVl9T</t>
  </si>
  <si>
    <t>SEFSRS5JUV9MVE0uMTIvMjUvMjAxMQEAAADD/ooDAgAAAAgwLjUzMzg4OQEIAAAABQAAAAExAQAAAAoxNTU1MDI1NDIxAwAAAAMxMTECAAAABDQwMjAEAAAAATAHAAAACjEyLzI1LzIwMTEIAAAACjEyLzMxLzIwMTAJAAAAATDx9s9+coTXCPrGA7xyhNcIJ0NJUS5TR1g6VTEwLklRX0JWX1NIQVJFLklRX0xUTS4yLzUvMjAwOQEAAAAZT3sAAgAAAAgxLjMyMDM3NQEIAAAABQAAAAExAQAAAAoxMzU4NTcwOTQ2AwAAAAMxMzgCAAAABDQwMjAEAAAAATAHAAAACDIvNS8yMDA5CAAAAAoxMi8zMS8yMDA4CQAAAAEwBuL/pnKE1wjRdpG+coTXCChDSVEuU0dYOkgwMi5JUV9CVl9TSEFSRS5JUV9MVE0uNS8xOC8yMDExAQAAAGxXDQACAAAACDkuMTk5MTU2AQgAAAAFAAAAATEBAAAACjE1NDgyNzIxNzcDAAAAAzEzOAIAAAAENDAyMAQAAAABMAcAAAAJNS8xOC8yMDExCAAAAAkzLzMxLzIwMTEJAAAAATDZF3OIcoTXCLUHjrxyhNcIJ0NJUS5TR1g6VUQyLklRX0JWX1NIQVJFLklRX0xUTS42LzMvMjAwOQEAAADNhQ0QAwAAAAAAUfDeo3KE1wj2jTG+coTXCCJDSVEuU0dYOkcxMy5JUV9DTE9TRVBSSUNFLjkvMS8yMDE4AQAAAAtkDQADAAAAAAAfk1hLdITXCLhAOTGVhNcIIkNJUS5TR1g6NVVYLklRX0NMT1NFUFJJQ0UuOS82LzIwMTMBAAAAC2raBgIAAAAIMC4yNzY1MTQAQiiVfXSE1whhNLE0lYTXCCNDSVEuU0dY</t>
  </si>
  <si>
    <t>OkJWQS5JUV9DTE9TRVBSSUNFLjMvMjAvMjAxNgEAAAC+cXsAAwAAAAAAu/P8anSE1wg85gUzlYTXCCJDSVEuU0dYOlM2MS5JUV9DTE9TRVBSSUNFLjQvOS8yMDE5AQAAAIZbDQACAAAABDQuMTQAcib7SHSE1wh5cpExlYTXCCNDSVEuU0dYOkM1Mi5JUV9DTE9TRVBSSUNFLjYvMjcvMjAxOQEAAACgeF8AAgAAAAQyLjY5ALy1Xj10hNcIEso8MJWE1wgoQ0lRLlNHWDpDMzEuSVFfQlZfU0hBUkUuSVFfTFRNLjYvMTgvMjAxMAEAAADSUSUAAgAAAAgzLjE3ODI5NQEIAAAABQAAAAExAQAAAAoxNDg5OTE4OTU1AwAAAAMxMzgCAAAABDQwMjAEAAAAATAHAAAACTYvMTgvMjAxMAgAAAAJMy8zMS8yMDEwCQAAAAEw2wAFlXKE1wg7zkC9coTXCCJDSVEuU0dYOloyNS5JUV9DTE9TRVBSSUNFLjkvNC8yMDA5AQAAAMMGpgECAAAABDIuMzgAMeI6uHSE1wjP8145lYTXCCNDSVEuU0dYOlM2OC5JUV9DTE9TRVBSSUNFLjkvMTMvMjAxMwEAAAClUiUAAgAAAAQ3LjQ4AHU7EIl0hNcIsauxNpWE1wgoQ0lRLlNHWDpGOTkuSVFfQlZfU0hBUkUuSVFfTFRNLjMvMjgvMjAxMAEAAAA6Vw0AAgAAAAg0LjA2ODIyNAEIAAAABQAAAAExAQAAAAoxNDI5Mzg0NTc1AwAAAAMxMzgCAAAABDQwMjAEAAAAATAHAAAACTMvMjgvMjAxMAgAAAAKMTIvMzEvMjAwOQkAAAABMJ938ZdyhNcI2rVrvXKE1wgjQ0lRLlNHWDpCU0wuSVFfQ0xPU0VQ</t>
  </si>
  <si>
    <t>UklDRS45LzE2LzIwMTkBAAAAJHgNAAIAAAAFMC45NjUAg2fgRnSE1wga5fgwlYTXCCJDSVEuU0dYOkU1SC5JUV9DTE9TRVBSSUNFLjcvNi8yMDE0AQAAAOpRJQADAAAAAABRJaGHdITXCPeQgDWVhNcIJENJUS5TR1g6RDA1LklRX0NMT1NFUFJJQ0UuMTIvMjgvMjAxMwEAAAA/Vg0AAwAAAAAA0hQJiXSE1wj/56w2lYTXCCRDSVEuU0dYOlM1OC5JUV9DTE9TRVBSSUNFLjEwLzE5LzIwMTkBAAAACVIlAAMAAAAAAHkGyT50hNcIubpiMJWE1wgoQ0lRLlNHWDpHMDcuSVFfQlZfU0hBUkUuSVFfTFRNLjkvMTgvMjAwOQEAAAB58SQAAgAAAAg2LjM2MTg4MQEIAAAABQAAAAExAQAAAAoxMzU1MjgxMzYzAwAAAAMxMzgCAAAABDQwMjAEAAAAATAHAAAACTkvMTgvMjAwOQgAAAAKMTIvMzEvMjAwOAkAAAABMCrE155yhNcIf+ABvnKE1wgkQ0lRLlNHWDpDRUUuSVFfQ0xPU0VQUklDRS4xMi8xNC8yMDEwAQAAACLDngACAAAABjAuMjIyNQCcAUusdITXCOHBpjiVhNcIKENJUS5TR1g6QUROLklRX0JWX1NIQVJFLklRX0xUTS4xLzMxLzIwMTIBAAAAPGYGBwIAAAAIMS4wNzg4NDcBCAAAAAUAAAABMQEAAAAKMTY4Nzk0MDQzMQMAAAADMTM4AgAAAAQ0MDIwBAAAAAEwBwAAAAkxLzMxLzIwMTIIAAAACjEyLzMxLzIwMTEJAAAAATC9WkJ6coTXCO3LxbtyhNcIKENJUS5TR1g6QlNMLklRX0JWX1NIQVJFLklRX0xUTS43LzEx</t>
  </si>
  <si>
    <t>LzIwMTEBAAAAJHgNAAIAAAAIMC4xOTY2OTUBCAAAAAUAAAABMQEAAAAKMTU1NjEwMjcwOAMAAAADMTM4AgAAAAQ0MDIwBAAAAAEwBwAAAAk3LzExLzIwMTEIAAAACTYvMzAvMjAxMQkAAAABMOdI84ZyhNcIrZN4vHKE1wgoQ0lRLlNHWDpXMDUuSVFfQlZfU0hBUkUuSVFfTFRNLjgvMjYvMjAxMQEAAADuYQ0AAgAAAAgyLjQzMDI3NgEIAAAABQAAAAExAQAAAAoxNTcxMzkzMTcyAwAAAAMxMzgCAAAABDQwMjAEAAAAATAHAAAACTgvMjYvMjAxMQgAAAAJNi8zMC8yMDExCQAAAAEwN2l0enKE1wh5uNG7coTXCCJDSVEuU0dYOk0wNC5JUV9DTE9TRVBSSUNFLjYvNS8yMDE4AQAAAOo+BgACAAAABDIuNTYA45bJT3SE1wiiPmUzlYTXCCRDSVEuU0dYOlQxOC5JUV9DTE9TRVBSSUNFLjExLzE4LzIwMTYFAAAAAAAAAAgAAAAUKEludmFsaWQgSWRlbnRpZmllcinNVRJhdITXCN6LczOVhNcII0NJUS5TR1g6VTE0LklRX0NMT1NFUFJJQ0UuMy8xMi8yMDExAQAAAEhYDQADAAAAAADLe7OmdITXCLPTZjeVhNcIKUNJUS5TR1g6QTUwLklRX0JWX1NIQVJFLklRX0xUTS4xMS8xMC8yMDExAQAAAAae6xADAAAAAACO+A2EcoTXCIZJS7xyhNcII0NJUS5TR1g6SjM2LklRX0NMT1NFUFJJQ0UuMi8xNi8yMDE3AQAAAO5UDQACAAAABTY0Ljg1AHf2H1x0hNcIPFiJMpWE1wgiQ0lRLlNHWDpHOTIuSVFfQ0xPU0VQUklDRS4xLzMv</t>
  </si>
  <si>
    <t>MjAxOQEAAABXTnUAAgAAAAQxLjA2AFN/yDx0hNcIuldgMJWE1wgkQ0lRLlNHWDpHMTMuSVFfQ0xPU0VQUklDRS4xMi8xMi8yMDE0AQAAAAtkDQACAAAABDEuMDkA+oehenSE1wjGIp40lYTXCCJDSVEuU0dYOkozNy5JUV9DTE9TRVBSSUNFLjkvNS8yMDE5AQAAAB47BgACAAAABTMzLjA1ACnIH0N0hNcIC8WzMJWE1wgiQ0lRLlNHWDpGMzQuSVFfQ0xPU0VQUklDRS44LzkvMjAwOQEAAADLblMAAwAAAAAAJYOpvHSE1wjEq+Q5lYTXCChDSVEuU0dYOlM1MS5JUV9CVl9TSEFSRS5JUV9MVE0uMi8xOC8yMDExAQAAANBZDQACAAAACDEuMjUwOTc0AQgAAAAFAAAAATEBAAAACjE1MzM4MTUzOTYDAAAAAzEzOAIAAAAENDAyMAQAAAABMAcAAAAJMi8xOC8yMDExCAAAAAoxMi8zMS8yMDEwCQAAAAEw5ufmiXKE1wike6O8coTXCCNDSVEuU0dYOkgxNS5JUV9DTE9TRVBSSUNFLjEyLzkvMjAxMgEAAACaaA0AAwAAAAAApapQk3SE1wjQir41lYTXCCNDSVEuU0dYOkc5Mi5JUV9DTE9TRVBSSUNFLjUvMjUvMjAxMAEAAABXTnUAAgAAAAQxLjIxANhTRbJ0hNcIHQUjOJWE1wgkQ0lRLlNHWDpWMDMuSVFfQ0xPU0VQUklDRS4xMS8xMy8yMDE1AQAAAGyNAAACAAAABDguNTkAOwGDd3SE1wgMJn80lYTXCCNDSVEuU0dYOkNDMy5JUV9DTE9TRVBSSUNFLjIvMTcvMjAxMgEAAACEjCIAAgAAAAQyLjg4AKZtvp10hNcI55Q9OZWE</t>
  </si>
  <si>
    <t>1wgiQ0lRLlNHWDpIMTcuSVFfQ0xPU0VQUklDRS4zLzMvMjAxNgEAAADZRIwAAgAAAAMwLjQA/ABsZ3SE1wh0fUEzlYTXCChDSVEuU0dYOkxKMy5JUV9CVl9TSEFSRS5JUV9MVE0uOS8yMi8yMDA5AQAAAJtXDQACAAAACDIuMTM0MjY4AQgAAAAFAAAAATEBAAAACjEzOTQ0NTE0NzEDAAAAAzEzOAIAAAAENDAyMAQAAAABMAcAAAAJOS8yMi8yMDA5CAAAAAk2LzMwLzIwMDkJAAAAATDTTZmccoTXCN6/vL1yhNcII0NJUS5TR1g6SDE3LklRX0NMT1NFUFJJQ0UuNy8yNy8yMDE3AQAAANlEjAACAAAABTEuMDI1AA36Zlp0hNcI0JOEMpWE1wgoQ0lRLlNHWDpTNjguSVFfQlZfU0hBUkUuSVFfTFRNLjcvMjkvMjAxMgEAAAClUiUAAgAAAAgwLjc3OTk0OAEIAAAABQAAAAExAQAAAAoxNjUzMjg2MTAzAwAAAAMxMzgCAAAABDQwMjAEAAAAATAHAAAACTcvMjkvMjAxMggAAAAJNi8zMC8yMDEyCQAAAAEwIC3+eHKE1wg39627coTXCCNDSVEuU0dYOk8zMi5JUV9DTE9TRVBSSUNFLjkvMzAvMjAxNAEAAAAnu1MAAgAAAAQyLjM1AF4I4IF0hNcIquFvNZWE1wgkQ0lRLlNHWDpaNzQuSVFfQ0xPU0VQUklDRS4xMC8yMi8yMDE0AQAAAAC3AQADAAAAAAAiCOp+dITXCDtNkDaVhNcIIkNJUS5TR1g6UzU4LklRX0NMT1NFUFJJQ0UuNy82LzIwMTABAAAACVIlAAIAAAAEMi43NgAsZcitdITXCGnzDziVhNcIJENJUS5TR1g6TkQ4</t>
  </si>
  <si>
    <t>VS5JUV9DTE9TRVBSSUNFLjgvMjMvMjAxMAEAAABAipIBAgAAAAUwLjcyNQAuIrqtdITXCLWHuTmVhNcII0NJUS5TR1g6VTE0LklRX0NMT1NFUFJJQ0UuOS8xNS8yMDE3AQAAAEhYDQACAAAABDcuOTgArfH2WXSE1wjPSVcylYTXCCNDSVEuU0dYOkgxNS5JUV9DTE9TRVBSSUNFLjYvMjgvMjAxMAEAAACaaA0AAgAAAAQyLjU0ADWdA6h0hNcIJ4BJOZWE1wgkQ0lRLlNHWDpHMTMuSVFfQ0xPU0VQUklDRS4xMS8xNi8yMDE2AQAAAAtkDQACAAAABDAuODcAzVUSYXSE1wjei3MzlYTXCChDSVEuU0dYOlUxMS5JUV9CVl9TSEFSRS5JUV9MVE0uOC8xOC8yMDExAQAAAMNQBgACAAAACTE0LjI2NDQwOAEIAAAABQAAAAExAQAAAAoxNTU4NDc2MjcxAwAAAAMxMzgCAAAABDQwMjAEAAAAATAHAAAACTgvMTgvMjAxMQgAAAAJNi8zMC8yMDExCQAAAAEwSCLshnKE1wg8z3O8coTXCCNDSVEuU0dYOkVINS5JUV9DTE9TRVBSSUNFLjEwLzEvMjAxNwEAAADVgGMAAwAAAAAADXk9VnSE1wjAozc0lYTXCChDSVEuU0dYOlUwNC5JUV9CVl9TSEFSRS5JUV9MVE0uOC8xNC8yMDEyAQAAAD2SVAACAAAACDMuOTc0NTQzAQgAAAAFAAAAATEBAAAACjE2MzIwMDIzODQDAAAAAzEzOAIAAAAENDAyMAQAAAABMAcAAAAJOC8xNC8yMDEyCAAAAAk2LzMwLzIwMTIJAAAAATB8fnOAcoTXCDBgILxyhNcII0NJUS5TR1g6RTVILklRX0NMT1NF</t>
  </si>
  <si>
    <t>UFJJQ0UuNS8xMC8yMDE4AQAAAOpRJQACAAAABTAuMzY1AJ5b7Et0hNcIrYpmMZWE1wgkQ0lRLlNHWDpTNDEuSVFfQ0xPU0VQUklDRS4xMC8zMS8yMDE0AQAAALloDQACAAAAAzIuNgAjc616dITXCEUnLTWVhNcIIkNJUS5TR1g6VTE0LklRX0NMT1NFUFJJQ0UuNi8zLzIwMTQBAAAASFgNAAIAAAAENi43MgDr/UeDdITXCE7ICzWVhNcIJ0NJUS5TR1g6VzA1LklRX0JWX1NIQVJFLklRX0xUTS42LzIvMjAxMgEAAADuYQ0AAgAAAAgyLjUxMjQ2NgEIAAAABQAAAAExAQAAAAoxNjE4MjIxNDAxAwAAAAMxMzgCAAAABDQwMjAEAAAAATAHAAAACDYvMi8yMDEyCAAAAAkzLzMxLzIwMTIJAAAAATCXRtN4coTXCIActbtyhNcIJENJUS5TR1g6UzYxLklRX0NMT1NFUFJJQ0UuMTEvMTcvMjAxMAEAAACGWw0AAwAAAAAAB8NurHSE1wjhzAg4lYTXCCNDSVEuU0dYOkVINS5JUV9DTE9TRVBSSUNFLjYvMjgvMjAxNQEAAADVgGMAAwAAAAAAgm3Wd3SE1wiSmOYzlYTXCCRDSVEuU0dYOkJTNi5JUV9DTE9TRVBSSUNFLjEwLzExLzIwMTIBAAAAY1wDAgIAAAAEMC45NADQvPOXdITXCL+gYDaVhNcII0NJUS5TR1g6SDAyLklRX0NMT1NFUFJJQ0UuNi8xOS8yMDE3AQAAAGxXDQACAAAABTExLjI5AFVpFVN0hNcIQW+wMZWE1wgkQ0lRLlNHWDpIMTcuSVFfQ0xPU0VQUklDRS4xMi8yNS8yMDE3AQAAANlEjAADAAAAAACXej1RdITX</t>
  </si>
  <si>
    <t>CKoJzTGVhNcIKENJUS5TR1g6TTA0LklRX0JWX1NIQVJFLklRX0xUTS42LzEyLzIwMDkBAAAA6j4GAAIAAAAIMS4wNzkzMDUBCAAAAAUAAAABMQEAAAAKMTM4OTg2NjQ1MQMAAAADMTYwAgAAAAQ0MDIwBAAAAAEwBwAAAAk2LzEyLzIwMDkIAAAACTMvMzEvMjAwOQkAAAABMJUx7qJyhNcIV1I2vnKE1wgkQ0lRLlNHWDpVMTEuSVFfQ0xPU0VQUklDRS4xMi8xNi8yMDEzAQAAAMNQBgACAAAABTIwLjA2ANIUCYl0hNcIOVeuN5WE1wgjQ0lRLlNHWDpDNkwuSVFfQ0xPU0VQUklDRS42LzEyLzIwMTUBAAAAdyUKAAIAAAAFMTAuNTYABDBAbXSE1wixbv4zlYTXCCJDSVEuU0dYOkYzNC5JUV9DTE9TRVBSSUNFLjMvOS8yMDEwAQAAAMtuUwACAAAABDYuODMAm2e+sHSE1wj29ow3lYTXCCNDSVEuU0dYOkVCNS5JUV9DTE9TRVBSSUNFLjcvMTcvMjAxMwEAAAA9rVgCAgAAAAUxLjcxNQCheQGMdITXCGgJJTaVhNcII0NJUS5TR1g6QzA5LklRX0NMT1NFUFJJQ0UuNy8xMC8yMDE3AQAAAPNDBgACAAAABTEwLjgyAA3ikVp0hNcIDqxZMpWE1wgiQ0lRLlNHWDpNMDQuSVFfQ0xPU0VQUklDRS42LzYvMjAxMQEAAADqPgYAAgAAAAQyLjE0APt+lKZ0hNcIA4vnN5WE1wgjQ0lRLlNHWDpIMTcuSVFfQ0xPU0VQUklDRS4zLzEzLzIwMTYBAAAA2USMAAMAAAAAACZMKWd0hNcI9yaQM5WE1wgkQ0lRLlNHWDpVMDYuSVFfQ0xPU0VQ</t>
  </si>
  <si>
    <t>UklDRS4xMC8xNi8yMDEzAQAAAImBVAACAAAABDMuMDcACeQNiXSE1wjehk04lYTXCCNDSVEuU0dYOlVEMi5JUV9DTE9TRVBSSUNFLjEwLzQvMjAxNAEAAADNhQ0QAwAAAAAAIgjqfnSE1wiylrM0lYTXCCNDSVEuU0dYOkozNy5JUV9DTE9TRVBSSUNFLjgvMTYvMjAxMAEAAAAeOwYAAgAAAAUyMy41MgA1nQOodITXCEywkziVhNcII0NJUS5TR1g6VDM5LklRX0NMT1NFUFJJQ0UuNy8xMi8yMDE2AQAAADFcDQACAAAABDQuMDMAHZXZXXSE1whrBLkylYTXCCRDSVEuU0dYOlRRNS5JUV9DTE9TRVBSSUNFLjExLzI1LzIwMTABAAAAYWBEAAMAAAAAAJgnZ690hNcIka6yOJWE1wgjQ0lRLlNHWDpBNTAuSVFfQ0xPU0VQUklDRS44LzIzLzIwMTABAAAABp7rEAMAAAAAAKdEj6l0hNcIjn/6N5WE1wgjQ0lRLlNHWDpWMDMuSVFfQ0xPU0VQUklDRS40LzI2LzIwMTUBAAAAbI0AAAMAAAAAAIxNuXB0hNcI0FfXNJWE1wgjQ0lRLlNHWDpCVkEuSVFfQ0xPU0VQUklDRS4yLzIwLzIwMTcBAAAAvnF7AAIAAAAEMC44MgAZ7NJfdITXCHPa0DKVhNcIIkNJUS5TR1g6VTA2LklRX0NMT1NFUFJJQ0UuMi80LzIwMTYBAAAAiYFUAAIAAAABMwDmG2x2dITXCM7DfDSVhNcIIkNJUS5TR1g6RzEzLklRX0NMT1NFUFJJQ0UuMi82LzIwMTgBAAAAC2QNAAIAAAAEMS4yNwA18plUdITXCCkDCzKVhNcIJENJUS5TR1g6UDhaLklRX0NMT1NF</t>
  </si>
  <si>
    <t>UFJJQ0UuMTAvMTYvMjAxNAEAAADRVegKAgAAAAUwLjk1NQBeCOCBdITXCE+oxjSVhNcII0NJUS5TR1g6VTA2LklRX0NMT1NFUFJJQ0UuMy8xMS8yMDE3AQAAAImBVAADAAAAAAAZ7NJfdITXCPoFOjSVhNcIJENJUS5TR1g6WjI1LklRX0NMT1NFUFJJQ0UuMTEvMTAvMjAxNgEAAADDBqYBAgAAAAUxLjM5NQDNVRJhdITXCN6LczOVhNcII0NJUS5TR1g6VTk2LklRX0NMT1NFUFJJQ0UuMy8yNS8yMDEwAQAAAJF4DQACAAAABDMuOTYAMeI6uHSE1wgloD84lYTXCCNDSVEuU0dYOkJTTC5JUV9DTE9TRVBSSUNFLjUvMjEvMjAxNAEAAAAkeA0AAgAAAAQxLjE5AFEloYd0hNcIrsClNpWE1wgoQ0lRLlNHWDpPVjguSVFfQlZfU0hBUkUuSVFfTFRNLjgvMjUvMjAxMQEAAAAuvCcIAgAAAAgwLjAzODQ5MgEIAAAABQAAAAExAQAAAAoxNTQyMTUyNjAxAwAAAAMxMzgCAAAABDQwMjAEAAAAATAHAAAACTgvMjUvMjAxMQgAAAAKMTIvMzEvMjAxMAkAAAABMFc36oNyhNcIidJUvHKE1wgoQ0lRLlNHWDpIMTcuSVFfQlZfU0hBUkUuSVFfTFRNLjMvMTYvMjAwOQEAAADZRIwAAgAAAAgwLjYyODIxOAEIAAAABQAAAAExAQAAAAoxMzUyMzcxNzI3AwAAAAMxMzgCAAAABDQwMjAEAAAAATAHAAAACTMvMTYvMjAwOQgAAAAKMTIvMzEvMjAwOAkAAAABMMUSTaZyhNcIy6x2vnKE1wgjQ0lRLlNHWDpIMDIuSVFfQ0xPU0VQUklDRS44</t>
  </si>
  <si>
    <t>LzExLzIwMTIBAAAAbFcNAAMAAAAAAAb7upR0hNcI4kC6N5WE1wgjQ0lRLlNHWDpBWlkuSVFfQ0xPU0VQUklDRS41LzE3LzIwMTQBAAAAafJdAQMAAAAAAOv9R4N0hNcITsgLNZWE1wgiQ0lRLlNHWDpDNTIuSVFfQ0xPU0VQUklDRS42LzEvMjAxMAEAAACgeF8AAgAAAAMxLjQA2FNFsnSE1whB+sA4lYTXCCNDSVEuU0dYOk5EOFUuSVFfQ0xPU0VQUklDRS45LzEvMjAxNQEAAABAipIBAgAAAAUxLjMyNQBh7SdwdITXCBXHXTSVhNcIIkNJUS5TR1g6UzUxLklRX0NMT1NFUFJJQ0UuMy82LzIwMTYBAAAA0FkNAAMAAAAAAMwpIWN0hNcIuSffMpWE1wgjQ0lRLlNHWDpDQzMuSVFfQ0xPU0VQUklDRS4xLzExLzIwMTIBAAAAhIwiAAIAAAAEMi44OADWfy2fdITXCJbIFTeVhNcIJ0NJUS5TR1g6VUQyLklRX0JWX1NIQVJFLklRX0xUTS4zLzMvMjAxMgEAAADNhQ0QAgAAAAgwLjc4Nzg5NwEIAAAABQAAAAExAQAAAAoxNjkxMjI1MzgwAwAAAAMxNjACAAAABDQwMjAEAAAAATAHAAAACDMvMy8yMDEyCAAAAAoxMi8zMS8yMDExCQAAAAEwdHcsgnKE1wjK1TW8coTXCChDSVEuU0dYOlUxMC5JUV9CVl9TSEFSRS5JUV9MVE0uNC8xMS8yMDEwAQAAABlPewACAAAACDEuNDQyMTA4AQgAAAAFAAAAATEBAAAACjE0NTQ5MjU5ODMDAAAAAzEzOAIAAAAENDAyMAQAAAABMAcAAAAJNC8xMS8yMDEwCAAAAAkzLzMxLzIwMTAJAAAA</t>
  </si>
  <si>
    <t>ATAeDFaVcoTXCLO3TL1yhNcIKUNJUS5TR1g6RzEzLklRX0JWX1NIQVJFLklRX0xUTS4xMS8xNC8yMDEyAQAAAAtkDQACAAAABzAuNzIxMDUBCAAAAAUAAAABMQEAAAAKMTY0NDE0Nzc1NAMAAAADMTM4AgAAAAQ0MDIwBAAAAAEwBwAAAAoxMS8xNC8yMDEyCAAAAAk5LzMwLzIwMTIJAAAAATDuzmF3coTXCOepn7tyhNcIJ0NJUS5TR1g6T1Y4LklRX0JWX1NIQVJFLklRX0xUTS4xLzEvMjAxMAEAAAAuvCcIAgAAAAgwLjE4NzI4NAEIAAAABQAAAAExAQAAAAoxNDY1NjMxODEzAwAAAAMxMzgCAAAABDQwMjAEAAAAATAHAAAACDEvMS8yMDEwCAAAAAoxMi8zMS8yMDA5CQAAAAEw87OklXKE1wgafFG9coTXCCdDSVEuU0dYOkJWQS5JUV9CVl9TSEFSRS5JUV9MVE0uMS82LzIwMTIBAAAAvnF7AAIAAAAIMC40Njg3NjQBCAAAAAUAAAABMQEAAAAKMTU4NTMxNDIyMwMAAAADMTExAgAAAAQ0MDIwBAAAAAEwBwAAAAgxLzYvMjAxMggAAAAKMTEvMzAvMjAxMQkAAAABMKqS4oFyhNcIM/w8vHKE1wgoQ0lRLlNHWDpaMjUuSVFfQlZfU0hBUkUuSVFfTFRNLjEyLzUvMjAxMQEAAADDBqYBAgAAAAg2Ljk2NTY0MgEIAAAABQAAAAExAQAAAAoxNTc2NTU0Nzg2AwAAAAIzMgIAAAAENDAyMAQAAAABMAcAAAAJMTIvNS8yMDExCAAAAAk5LzMwLzIwMTEJAAAAATCBfmh6coTXCJzyzLtyhNcII0NJUS5TR1g6SDE3LklRX0NMT1NF</t>
  </si>
  <si>
    <t>UFJJQ0UuOS8xMi8yMDEwAQAAANlEjAADAAAAAABfWk+vdITXCIYyiDeVhNcIKUNJUS5TR1g6RUg1LklRX0JWX1NIQVJFLklRX0xUTS4xMC8yOS8yMDEyAQAAANWAYwACAAAACDAuNjQ3MjkxAQgAAAAFAAAAATEBAAAACjE2NjU5MzUxMTMDAAAAATkCAAAABDQwMjAEAAAAATAHAAAACjEwLzI5LzIwMTIIAAAACTkvMzAvMjAxMgkAAAABMO7OYXdyhNcIHgyiu3KE1wgjQ0lRLlNHWDpGMTcuSVFfQ0xPU0VQUklDRS4xMi8zLzIwMTEBAAAAbm8AAAMAAAAAAHl0TJ90hNcIhf+BNpWE1wgjQ0lRLlNHWDpIMTcuSVFfQ0xPU0VQUklDRS42LzI3LzIwMTYBAAAA2USMAAMAAAAAABinXmZ0hNcIPJqlM5WE1wgjQ0lRLlNHWDo1VVguSVFfQ0xPU0VQUklDRS4xLzE0LzIwMTUBAAAAC2raBgIAAAAIMC4zODYzNjIAdILdbXSE1wgfEYs0lYTXCChDSVEuU0dYOlMwNy5JUV9CVl9TSEFSRS5JUV9MVE0uOS8yOS8yMDEwAQAAAL1kDQACAAAACDEuNDc4OTk5AQgAAAAFAAAAATEBAAAACjE0NzU4OTg2OTEDAAAAAzE2MAIAAAAENDAyMAQAAAABMAcAAAAJOS8yOS8yMDEwCAAAAAk2LzMwLzIwMTAJAAAAATCup6+RcoTXCBbmFb1yhNcII0NJUS5TR1g6RUg1LklRX0NMT1NFUFJJQ0UuMy8xNy8yMDEzAQAAANWAYwADAAAAAAAAVHWNdITXCKSNnzWVhNcIIkNJUS5TR1g6QVpZLklRX0NMT1NFUFJJQ0UuNC85LzIwMTkBAAAAafJd</t>
  </si>
  <si>
    <t>AQMAAAAAAKRJkUR0hNcI2029MJWE1wgiQ0lRLlNHWDpZOTIuSVFfQ0xPU0VQUklDRS4zLzEvMjAxMAEAAADMLKEBAgAAAAQwLjI1AGvz0rZ0hNcINds6OJWE1wgnQ0lRLlNHWDpTNjMuSVFfQlZfU0hBUkUuSVFfTFRNLjEvOC8yMDA5AQAAAEHwCwACAAAACDAuNTI3MDU4AQgAAAAFAAAAATEBAAAACjE2NTA4MDkwNTMDAAAAAzEzOAIAAAAENDAyMAQAAAABMAcAAAAIMS84LzIwMDkIAAAACjEyLzMxLzIwMDgJAAAAATAG4v+mcoTXCBdXmL5yhNcIIkNJUS5TR1g6VTk2LklRX0NMT1NFUFJJQ0UuOS84LzIwMTkBAAAAkXgNAAMAAAAAAO+vXTl0hNcI7E0dMJWE1wgoQ0lRLlNHWDpUMzkuSVFfQlZfU0hBUkUuSVFfTFRNLjQvMTQvMjAxMAEAAAAxXA0AAgAAAAgxLjI4OTA3NAEIAAAABQAAAAExAQAAAAoxNDQxOTExODE1AwAAAAMxMzgCAAAABDQwMjAEAAAAATAHAAAACTQvMTQvMjAxMAgAAAAJMi8yOC8yMDEwCQAAAAEwo8oTl3KE1wiWU2m9coTXCCRDSVEuU0dYOk0wNC5JUV9DTE9TRVBSSUNFLjExLzEwLzIwMTcBAAAA6j4GAAIAAAAEMi4yMwC8aSBZdITXCJPnVDKVhNcIJ0NJUS5TR1g6QUROLklRX0JWX1NIQVJFLklRX0xUTS41LzQvMjAxMQEAAAA8ZgYHAwAAAAAA5ufmiXKE1wjiVJy8coTXCChDSVEuU0dYOkozNy5JUV9CVl9TSEFSRS5JUV9MVE0uMTIvOS8yMDEwAQAAAB47BgACAAAACTI2LjI4NjE3</t>
  </si>
  <si>
    <t>MwEIAAAABQAAAAExAQAAAAoxNTQxOTc3NTkzAwAAAAMxNjACAAAABDQwMjAEAAAAATAHAAAACTEyLzkvMjAxMAgAAAAJOS8zMC8yMDEwCQAAAAEwoLnNknKE1wgDWiu9coTXCCNDSVEuU0dYOkgwMi5JUV9DTE9TRVBSSUNFLjcvMTkvMjAxMwEAAABsVw0AAgAAAAQ3LjI2ALWzgYp0hNcIsauxNpWE1wgjQ0lRLlNHWDpLNlMuSVFfQ0xPU0VQUklDRS44LzEwLzIwMTYBAAAA4goIAAMAAAAAAMASBGZ0hNcIKACJM5WE1wgjQ0lRLlNHWDpVMDYuSVFfQ0xPU0VQUklDRS4yLzIzLzIwMTkBAAAAiYFUAAMAAAAAACvM2El0hNcIX9GyMZWE1wgoQ0lRLlNHWDpTMDcuSVFfQlZfU0hBUkUuSVFfTFRNLjEvMzAvMjAxMQEAAAC9ZA0AAgAAAAcxLjYwNTUzAQgAAAAFAAAAATEBAAAACjE1NDQzODk1NjgDAAAAAzE2MAIAAAAENDAyMAQAAAABMAcAAAAJMS8zMC8yMDExCAAAAAoxMi8zMS8yMDEwCQAAAAEw1Yo2jnKE1whNdeG8coTXCCNDSVEuU0dYOlM2My5JUV9DTE9TRVBSSUNFLjYvMjcvMjAwOQEAAABB8AsAAwAAAAAA+iEivnSE1whp0us5lYTXCCNDSVEuU0dYOkVINS5JUV9DTE9TRVBSSUNFLjcvMjgvMjAxOQEAAADVgGMAAwAAAAAAmQptR3SE1wgouxAxlYTXCChDSVEuU0dYOlM5MS5JUV9CVl9TSEFSRS5JUV9MVE0uMTIvMy8yMDExAQAAAFLsdggCAAAACDAuMTcyMTY5AQgAAAAFAAAAATEBAAAACjE1ODIwMzkx</t>
  </si>
  <si>
    <t>NDMDAAAAAjY0AgAAAAQ0MDIwBAAAAAEwBwAAAAkxMi8zLzIwMTEIAAAACTkvMzAvMjAxMQkAAAABMG0cDIZyhNcIuOJnvHKE1wgkQ0lRLlNHWDpKMzYuSVFfQ0xPU0VQUklDRS4xMC8yMC8yMDEwAQAAAO5UDQACAAAABTQ1LjM2ADKjIKV0hNcIvUpdN5WE1wgiQ0lRLlNHWDpPMzkuSVFfQ0xPU0VQUklDRS44LzYvMjAxOAEAAAAphhIAAgAAAAUxMS41OAArp4FXdITXCCXuFjKVhNcII0NJUS5TR1g6QUROLklRX0NMT1NFUFJJQ0UuMy8xMi8yMDEyAQAAADxmBgcDAAAAAACo+eSadITXCLwyOzmVhNcII0NJUS5TR1g6VTA0LklRX0NMT1NFUFJJQ0UuMy8yNC8yMDEyAQAAAD2SVAADAAAAAAC9w8CddITXCJ4UdjaVhNcIKUNJUS5TR1g6QTdSVS5JUV9CVl9TSEFSRS5JUV9MVE0uMTEvNy8yMDEwAQAAAGS/2QECAAAACDAuMzQzNTQ5AQgAAAAFAAAAATEBAAAACjE1MDY1NjUxOTYDAAAAAzEzOAIAAAAENDAyMAQAAAABMAcAAAAJMTEvNy8yMDEwCAAAAAk5LzMwLzIwMTAJAAAAATAZiZOTcoTXCOC8Lb1yhNcIIkNJUS5TR1g6VDM5LklRX0NMT1NFUFJJQ0UuMi8zLzIwMTABAAAAMVwNAAIAAAAEMy43NAA3pj+4dITXCJJzyjmVhNcIKENJUS5TR1g6Rjk5LklRX0JWX1NIQVJFLklRX0xUTS41LzIwLzIwMTIBAAAAOlcNAAIAAAAINC45MTA4ODQBCAAAAAUAAAABMQEAAAAKMTYxNzExOTk3NgMAAAADMTM4AgAAAAQ0</t>
  </si>
  <si>
    <t>MDIwBAAAAAEwBwAAAAk1LzIwLzIwMTIIAAAACTMvMzEvMjAxMgkAAAABMAUqJ3ZyhNcIy76Tu3KE1wgoQ0lRLlNHWDpCUzYuSVFfQlZfU0hBUkUuSVFfTFRNLjkvMjAvMjAwOQEAAABjXAMCAgAAAAgxLjM5NjU5NwEIAAAABQAAAAExAQAAAAoxMzkyMDEwMDUyAwAAAAIzMgIAAAAENDAyMAQAAAABMAcAAAAJOS8yMC8yMDA5CAAAAAk2LzMwLzIwMDkJAAAAATCHyB6dcoTXCD341r1yhNcIIkNJUS5TR1g6VTk2LklRX0NMT1NFUFJJQ0UuMi84LzIwMTIBAAAAkXgNAAIAAAAENS4wMQA4StSadITXCKxUADeVhNcIIkNJUS5TR1g6QjYxLklRX0NMT1NFUFJJQ0UuMy8zLzIwMTMBAAAA5mBEAAMAAAAAAL14hop0hNcIELiwN5WE1wgjQ0lRLlNHWDpORDhVLklRX0NMT1NFUFJJQ0UuOS84LzIwMTcBAAAAQIqSAQIAAAADMS40AH32UE50hNcILTp3MZWE1wgjQ0lRLlNHWDpDMzEuSVFfQ0xPU0VQUklDRS4xLzEyLzIwMDkBAAAA0lElAAIAAAADMi45ACUiDsR0hNcIy8spOpWE1wgjQ0lRLlNHWDpFSDUuSVFfQ0xPU0VQUklDRS4zLzE0LzIwMTYBAAAA1YBjAAMAAAAAALvz/Gp0hNcIIJBUM5WE1wgnQ0lRLlNHWDpFNUguSVFfQlZfU0hBUkUuSVFfTFRNLjEvMy8yMDA5AQAAAOpRJQACAAAACDAuNDQ0Njk5AQgAAAAFAAAAATEBAAAACjEzNTI5NzI1NDQDAAAAAzE2MAIAAAAENDAyMAQAAAABMAcAAAAIMS8zLzIwMDkI</t>
  </si>
  <si>
    <t>AAAACjEyLzMxLzIwMDgJAAAAATBGUMOncoTXCME8n75yhNcIIkNJUS5TR1g6Rjk5LklRX0NMT1NFUFJJQ0UuMi81LzIwMTYBAAAAOlcNAAIAAAAEMS45OABtSSBzdITXCBiyaTSVhNcII0NJUS5TR1g6QlNMLklRX0NMT1NFUFJJQ0UuNC8yMS8yMDE1AQAAACR4DQACAAAACDEuMzI2NjY2ABDUNHl0hNcIaH7eNJWE1wgnQ0lRLlNHWDpBNTAuSVFfQlZfU0hBUkUuSVFfTFRNLjgvNy8yMDEyAQAAAAae6xADAAAAAADu4OV7coTXCHEs57tyhNcIIkNJUS5TR1g6SzZTLklRX0NMT1NFUFJJQ0UuNy82LzIwMDkBAAAA4goIAAMAAAAAACWDqbx0hNcIjwVyOZWE1wgjQ0lRLlNHWDpaMjUuSVFfQ0xPU0VQUklDRS44LzE5LzIwMTUBAAAAwwamAQIAAAAEMS4wNABggsp3dITXCLnfMjSVhNcII0NJUS5TR1g6QzUyLklRX0NMT1NFUFJJQ0UuMS8xNS8yMDE1AQAAAKB4XwACAAAABDIuNjUAPkUDdnSE1whR9CY0lYTXCCNDSVEuU0dYOkozNy5JUV9DTE9TRVBSSUNFLjExLzIvMjAwOQEAAAAeOwYAAgAAAAUxNy4xOAAbbL+5dITXCJ+zVDqVhNcIKENJUS5TR1g6TTA0LklRX0JWX1NIQVJFLklRX0xUTS4xMS8zLzIwMTEBAAAA6j4GAAIAAAAIMC45MTM3MTUBCAAAAAUAAAABMQEAAAAKMTYxMTEyMzA5MgMAAAADMTYwAgAAAAQ0MDIwBAAAAAEwBwAAAAkxMS8zLzIwMTEIAAAACTkvMzAvMjAxMQkAAAABMI74DYRyhNcIxqtN</t>
  </si>
  <si>
    <t>vHKE1wgjQ0lRLlNHWDpPMzkuSVFfQ0xPU0VQUklDRS4zLzI3LzIwMTMBAAAAKYYSAAIAAAAFMTAuNTcAvXiGinSE1wiB2ig3lYTXCCRDSVEuU0dYOk9WOC5JUV9DTE9TRVBSSUNFLjExLzEwLzIwMTQBAAAALrwnCAIAAAAEMC42NgAmACZydITXCCr5xjOVhNcIJENJUS5TR1g6QlZBLklRX0NMT1NFUFJJQ0UuMTEvMjkvMjAxNgEAAAC+cXsAAgAAAAQwLjgyAD8Y22h0hNcIWub0M5WE1wgjQ0lRLlNHWDpRMEYuSVFfQ0xPU0VQUklDRS45LzExLzIwMTABAAAAw/6KAwMAAAAAAF9aT690hNcI1LcUOJWE1wgjQ0lRLlNHWDpTNjMuSVFfQ0xPU0VQUklDRS45LzIyLzIwMTgBAAAAQfALAAMAAAAAAKf1/UV0hNcIsiD0MJWE1wgpQ0lRLlNHWDpTOTEuSVFfQlZfU0hBUkUuSVFfTFRNLjEyLzE3LzIwMTEBAAAAUux2CAIAAAAIMC4xNzIxNjkBCAAAAAUAAAABMQEAAAAKMTU4MjAzOTE0MwMAAAACNjQCAAAABDQwMjAEAAAAATAHAAAACjEyLzE3LzIwMTEIAAAACTkvMzAvMjAxMQkAAAABML1aQnpyhNcIzpHKu3KE1wgjQ0lRLlNHWDpVMDQuSVFfQ0xPU0VQUklDRS40LzI2LzIwMTcBAAAAPZJUAAIAAAAEMi44OACpb01fdITXCK8HmjKVhNcII0NJUS5TR1g6T1Y4LklRX0NMT1NFUFJJQ0UuMi8yNS8yMDE3AQAAAC68JwgDAAAAAAB39h9cdITXCM/dsTKVhNcII0NJUS5TR1g6QzMxLklRX0NMT1NFUFJJQ0UuNC8xNS8y</t>
  </si>
  <si>
    <t>MDE2AQAAANJRJQACAAAABDMuMTMAiRFfXnSE1wjWyL0ylYTXCCRDSVEuU0dYOlcwNS5JUV9DTE9TRVBSSUNFLjExLzE3LzIwMTcBAAAA7mENAAIAAAADMi4yAKzGnVV0hNcIHk04MpWE1wglQ0lRLlNHWDpORDhVLklRX0NMT1NFUFJJQ0UuMTEvMTEvMjAxNQEAAABAipIBAgAAAAUxLjMxNQA7AYN3dITXCEDU4TOVhNcII0NJUS5TR1g6UzU4LklRX0NMT1NFUFJJQ0UuMTAvNS8yMDE3AQAAAAlSJQACAAAABDQuNjQADXk9VnSE1wiiPmUzlYTXCCNDSVEuU0dYOlVEMi5JUV9DTE9TRVBSSUNFLjEyLzEvMjAxNgEAAADNhQ0QAgAAAAMwLjkAzVUSYXSE1wirPNMylYTXCCNDSVEuU0dYOlUxMS5JUV9DTE9TRVBSSUNFLjQvMTkvMjAxNAEAAADDUAYAAwAAAAAA4MOeh3SE1wiMlQ82lYTXCCNDSVEuU0dYOloyNS5JUV9DTE9TRVBSSUNFLjEwLzUvMjAxNQEAAADDBqYBAgAAAAQxLjAzAPlGKnB0hNcI8GRbNJWE1wgoQ0lRLlNHWDpVRDIuSVFfQlZfU0hBUkUuSVFfTFRNLjYvMjQvMjAxMgEAAADNhQ0QAgAAAAgwLjc4Nzg5NwEIAAAABQAAAAExAQAAAAoxNjkxMjI1MzgwAwAAAAMxNjACAAAABDQwMjAEAAAAATAHAAAACTYvMjQvMjAxMggAAAAKMTIvMzEvMjAxMQkAAAABMB/L+3hyhNcIoruyu3KE1wgiQ0lRLlNHWDpIMTcuSVFfQ0xPU0VQUklDRS45LzUvMjAxNQEAAADZRIwAAwAAAAAAiXiXc3SE1wi42HA0lYTX</t>
  </si>
  <si>
    <t>CClDSVEuU0dYOkI2MS5JUV9CVl9TSEFSRS5JUV9MVE0uMTIvMTIvMjAwOQEAAADmYEQAAgAAAAgzLjAxMTY5NAEIAAAABQAAAAExAQAAAAoxNDExNjg0NDkzAwAAAAMxMzgCAAAABDQwMjAEAAAAATAHAAAACjEyLzEyLzIwMDkIAAAACTkvMzAvMjAwOQkAAAABMIfIHp1yhNcI5B7evXKE1wgiQ0lRLlNHWDpLNlMuSVFfQ0xPU0VQUklDRS44LzcvMjAxMQEAAADiCggAAwAAAAAAqx3FoHSE1wj61kc3lYTXCCNDSVEuU0dYOkgwMi5JUV9DTE9TRVBSSUNFLjkvMjMvMjAwOQEAAABsVw0AAgAAAAg1LjIyNzI3MQAx4jq4dITXCN50+DiVhNcIIkNJUS5TR1g6RDA1LklRX0NMT1NFUFJJQ0UuNi80LzIwMTUBAAAAP1YNAAIAAAAFMjAuMzgAQudHeXSE1whl6oM0lYTXCCJDSVEuU0dYOlM1OC5JUV9DTE9TRVBSSUNFLjUvNi8yMDExAQAAAAlSJQACAAAABDIuNTcAKiFpqXSE1wghu/U3lYTXCCNDSVEuU0dYOkgxNS5JUV9DTE9TRVBSSUNFLjYvMjQvMjAxNwEAAACaaA0AAwAAAAAA03+PWnSE1wjVoGczlYTXCChDSVEuU0dYOkVCNS5JUV9CVl9TSEFSRS5JUV9MVE0uMS8yOC8yMDExAQAAAD2tWAICAAAACDAuNDg4ODAxAQgAAAAFAAAAATEBAAAACjE1NDE5MDM5NDMDAAAAAzE2MAIAAAAENDAyMAQAAAABMAcAAAAJMS8yOC8yMDExCAAAAAoxMi8zMS8yMDEwCQAAAAEw5ufmiXKE1wiiPqi8coTXCCRDSVEuU0dYOkMz</t>
  </si>
  <si>
    <t>MS5JUV9DTE9TRVBSSUNFLjEyLzI1LzIwMTcBAAAA0lElAAMAAAAAAJd6PVF0hNcIOUmpMZWE1wgjQ0lRLlNHWDpIMTcuSVFfQ0xPU0VQUklDRS43LzIyLzIwMTkBAAAA2USMAAIAAAAEMS40MgC8tV49dITXCKxzJDCVhNcII0NJUS5TR1g6RjE3LklRX0NMT1NFUFJJQ0UuMTAvNy8yMDEzAQAAAG5vAAACAAAABDIuMTEAQiiVfXSE1whfUR83lYTXCCNDSVEuU0dYOkozNy5JUV9DTE9TRVBSSUNFLjMvMjQvMjAxNQEAAAAeOwYAAgAAAAQzNC44AOdFNG10hNcIfuezM5WE1wgjQ0lRLlNHWDpEMDEuSVFfQ0xPU0VQUklDRS4xLzI1LzIwMTIBAAAA71sNAAIAAAAEOS44MQBzclacdITXCMA/DDeVhNcII0NJUS5TR1g6RzA3LklRX0NMT1NFUFJJQ0UuMy8xOS8yMDE5AQAAAHnxJAACAAAABTI2LjA0AHIm+0h0hNcIEhoyMZWE1wgiQ0lRLlNHWDpZOTIuSVFfQ0xPU0VQUklDRS4yLzcvMjAxNQEAAADMLKEBAwAAAAAA5bIXcnSE1wjQV9c0lYTXCChDSVEuU0dYOkgxNy5JUV9CVl9TSEFSRS5JUV9MVE0uOS8xOC8yMDEwAQAAANlEjAACAAAABzAuNjI3MjQBCAAAAAUAAAABMQEAAAAKMTQ2NDc3NjkxNAMAAAADMTM4AgAAAAQ0MDIwBAAAAAEwBwAAAAk5LzE4LzIwMTAIAAAACTYvMzAvMjAxMAkAAAABMC9+8JNyhNcI0uI0vXKE1wgiQ0lRLlNHWDpWMDMuSVFfQ0xPU0VQUklDRS44LzQvMjAwOQEAAABsjQAAAgAAAAQ5</t>
  </si>
  <si>
    <t>LjE1ACWDqbx0hNcI92JlOpWE1wgjQ0lRLlNHWDpaMjUuSVFfQ0xPU0VQUklDRS40LzI0LzIwMTMBAAAAwwamAQIAAAAFMS40MjUAwL38i3SE1wgF+b82lYTXCCJDSVEuU0dYOlUxNC5JUV9DTE9TRVBSSUNFLjgvNy8yMDE3AQAAAEhYDQACAAAABDguMTYAWJi/UnSE1wg6ztExlYTXCCNDSVEuU0dYOk0wNC5JUV9DTE9TRVBSSUNFLjYvMTAvMjAxOAEAAADqPgYAAwAAAAAAePGuV3SE1whsUBkylYTXCChDSVEuU0dYOlQxOC5JUV9CVl9TSEFSRS5JUV9MVE0uNS8yNS8yMDEwBQAAAAAAAAAIAAAAFChJbnZhbGlkIElkZW50aWZpZXIpiTeth3KE1wgrG4K8coTXCCRDSVEuU0dYOkc5Mi5JUV9DTE9TRVBSSUNFLjEyLzI0LzIwMTUBAAAAV051AAIAAAAEMC42OABtSSBzdITXCJy9yzOVhNcIJ0NJUS5TR1g6VTEwLklRX0JWX1NIQVJFLklRX0xUTS4zLzUvMjAxMQEAAAAZT3sAAgAAAAgxLjQ2NzIzOAEIAAAABQAAAAExAQAAAAoxNTQyMzE2NTU5AwAAAAMxMzgCAAAABDQwMjAEAAAAATAHAAAACDMvNS8yMDExCAAAAAoxMi8zMS8yMDEwCQAAAAEwJxT4i3KE1wgnFsC8coTXCCRDSVEuU0dYOkMzMS5JUV9DTE9TRVBSSUNFLjExLzEwLzIwMTcBAAAA0lElAAIAAAAEMy41OAC8aSBZdITXCGPPfzKVhNcIKENJUS5TR1g6VTA2LklRX0JWX1NIQVJFLklRX0xUTS4xLzI0LzIwMDkBAAAAiYFUAAIAAAAIMi4zMzY5MTYB</t>
  </si>
  <si>
    <t>CAAAAAUAAAABMQEAAAAKMTM1NTY0MTY2MQMAAAADMTM4AgAAAAQ0MDIwBAAAAAEwBwAAAAkxLzI0LzIwMDkIAAAACjEyLzMxLzIwMDgJAAAAATAG4v+mcoTXCMiRl75yhNcIKENJUS5TR1g6QTdSVS5JUV9CVl9TSEFSRS5JUV9MVE0uMy8xLzIwMTABAAAAZL/ZAQIAAAAIMC40MzUxODcBCAAAAAUAAAABMQEAAAAKMTQyOTU3NzQ4NAMAAAADMTM4AgAAAAQ0MDIwBAAAAAEwBwAAAAgzLzEvMjAxMAgAAAAKMTIvMzEvMjAwOQkAAAABMGrV35hyhNcI2OyFvXKE1wgnQ0lRLlNHWDpIMTMuSVFfQlZfU0hBUkUuSVFfTFRNLjgvNi8yMDEwAQAAANwpWgACAAAACDEuODE0MTg1AQgAAAAFAAAAATEBAAAACjE1ODQxMzIyNzkDAAAAAzEzOAIAAAAENDAyMAQAAAABMAcAAAAIOC82LzIwMTAIAAAACTYvMzAvMjAxMAkAAAABMJFlqo9yhNcI1XIAvXKE1wgjQ0lRLlNHWDpaMjUuSVFfQ0xPU0VQUklDRS41LzI2LzIwMTgBAAAAwwamAQMAAAAAAIhzwUt0hNcIrYpmMZWE1wgkQ0lRLlNHWDpaMjUuSVFfQ0xPU0VQUklDRS4xMC8xNi8yMDExAQAAAMMGpgEDAAAAAADIk0CfdITXCLQqaziVhNcIIkNJUS5TR1g6SzZTLklRX0NMT1NFUFJJQ0UuOC80LzIwMTgBAAAA4goIAAMAAAAAANKa3U50hNcI+oDDMZWE1wgiQ0lRLlNHWDpFSDUuSVFfQ0xPU0VQUklDRS45LzYvMjAxNQEAAADVgGMAAwAAAAAAYILKd3SE1wjGmPA1lYTX</t>
  </si>
  <si>
    <t>CCNDSVEuU0dYOkgxMy5JUV9DTE9TRVBSSUNFLjQvMTEvMjAxNgEAAADcKVoAAgAAAAMyLjIAiRFfXnSE1wj6pZcylYTXCCNDSVEuU0dYOlQzOS5JUV9DTE9TRVBSSUNFLjEwLzEvMjAxNAEAAAAxXA0AAgAAAAQ0LjE5AF4I4IF0hNcIT6jGNJWE1wgjQ0lRLlNHWDpaMjUuSVFfQ0xPU0VQUklDRS4xLzE5LzIwMTYBAAAAwwamAQIAAAAEMS4wMgCQ9r9udITXCFizFzWVhNcIJENJUS5TR1g6Rjk5LklRX0NMT1NFUFJJQ0UuMTIvMTIvMjAxMgEAAAA6Vw0AAgAAAAQ5LjUyALfZ55d0hNcIvDI7OZWE1wgiQ0lRLlNHWDpTNjEuSVFfQ0xPU0VQUklDRS4zLzUvMjAxNQEAAACGWw0AAgAAAAQxLjg0AAqFoHF0hNcIZoARNJWE1wgnQ0lRLlNHWDpVMDYuSVFfQlZfU0hBUkUuSVFfTFRNLjgvMy8yMDEyAQAAAImBVAACAAAACDMuMTgzNDk2AQgAAAAFAAAAATEBAAAACjE2MzAwMTkzOTQDAAAAAzEzOAIAAAAENDAyMAQAAAABMAcAAAAIOC8zLzIwMTIIAAAACTYvMzAvMjAxMgkAAAABMNeBkXdyhNcIN/etu3KE1wgjQ0lRLlNHWDpVMTEuSVFfQ0xPU0VQUklDRS44LzI0LzIwMTIBAAAAw1AGAAIAAAAFMTkuNjgALpk9k3SE1wgFGVg4lYTXCCRDSVEuU0dYOkJONC5JUV9DTE9TRVBSSUNFLjEwLzEwLzIwMTMBAAAAhVYNAAIAAAAFMTAuNzkACeQNiXSE1wiUSa82lYTXCCNDSVEuU0dYOlQzOS5JUV9DTE9TRVBSSUNFLjcv</t>
  </si>
  <si>
    <t>MjQvMjAxNgEAAAAxXA0AAwAAAAAAHZXZXXSE1whX+WcylYTXCCNDSVEuU0dYOkc5Mi5JUV9DTE9TRVBSSUNFLjkvMzAvMjAxNAEAAABXTnUAAgAAAAUwLjc4NQAjc616dITXCGiIizaVhNcIKENJUS5TR1g6TzMyLklRX0JWX1NIQVJFLklRX0xUTS4zLzI3LzIwMTABAAAAJ7tTAAIAAAAIMC43OTQ5NDEBCAAAAAUAAAABMQEAAAAKMTUwOTY5NTMwNAMAAAADMTM4AgAAAAQ0MDIwBAAAAAEwBwAAAAkzLzI3LzIwMTAIAAAACjEyLzMxLzIwMDkJAAAAATAeDFaVcoTXCFEbT71yhNcII0NJUS5TR1g6QjYxLklRX0NMT1NFUFJJQ0UuNC8yNS8yMDEzAQAAAOZgRAACAAAAAzcuMQCiLumOdITXCEu0pjWVhNcIKUNJUS5TR1g6QzUyLklRX0JWX1NIQVJFLklRX0xUTS4xMi8yMC8yMDExAQAAAKB4XwACAAAACDAuODg4OTIzAQgAAAAFAAAAATEBAAAACjE1NzYyNDExMDcDAAAAAzEzOAIAAAAENDAyMAQAAAABMAcAAAAKMTIvMjAvMjAxMQgAAAAJOS8zMC8yMDExCQAAAAEwCV4td3KE1wgdg5i7coTXCCNDSVEuU0dYOk8zOS5JUV9DTE9TRVBSSUNFLjIvMjcvMjAxMgEAAAAphhIAAgAAAAQ4Ljg2ADhK1Jp0hNcIE27WOJWE1wgjQ0lRLlNHWDpIMDIuSVFfQ0xPU0VQUklDRS4xLzEzLzIwMTABAAAAbFcNAAIAAAAHNS4yMTgxOAA3pj+4dITXCJJzyjmVhNcII0NJUS5TR1g6TzM5LklRX0NMT1NFUFJJQ0UuNy8xNy8yMDE1</t>
  </si>
  <si>
    <t>AQAAACmGEgADAAAAAADBknVsdITXCPQMDTOVhNcII0NJUS5TR1g6RDAxLklRX0NMT1NFUFJJQ0UuNi8zMC8yMDExAQAAAO9bDQACAAAAAzguMgDQ+9yqdITXCN7h/DeVhNcII0NJUS5TR1g6UDhaLklRX0NMT1NFUFJJQ0UuMS8xNS8yMDEwAQAAANFV6AoDAAAAAAA3pj+4dITXCFhWYTmVhNcII0NJUS5TR1g6SjM3LklRX0NMT1NFUFJJQ0UuMy8xNC8yMDExAQAAAB47BgACAAAABTI3LjQ4AMt7s6Z0hNcICAHjOJWE1wgpQ0lRLlNHWDpDMDkuSVFfQlZfU0hBUkUuSVFfTFRNLjEyLzI0LzIwMTEBAAAA80MGAAIAAAAINy4zMTI3MTYBCAAAAAUAAAABMQEAAAAKMTU3Njc5ODMxNgMAAAADMTM4AgAAAAQ0MDIwBAAAAAEwBwAAAAoxMi8yNC8yMDExCAAAAAk5LzMwLzIwMTEJAAAAATAJXi13coTXCB2DmLtyhNcII0NJUS5TR1g6TTA0LklRX0NMT1NFUFJJQ0UuNi8yMC8yMDEyAQAAAOo+BgACAAAABDEuMjkAMqtbmXSE1wi4Lvk2lYTXCCNDSVEuU0dYOlUxMC5JUV9DTE9TRVBSSUNFLjUvMjIvMjAxNAEAAAAZT3sAAgAAAAUxLjYyNQDr/UeDdITXCE7ICzWVhNcIKENJUS5TR1g6SDE1LklRX0JWX1NIQVJFLklRX0xUTS41LzE3LzIwMTABAAAAmmgNAAIAAAAIMi40NTQ4MTkBCAAAAAUAAAABMQEAAAAKMTQ1NDcyNjE5MgMAAAADMTM4AgAAAAQ0MDIwBAAAAAEwBwAAAAk1LzE3LzIwMTAIAAAACTMvMzEvMjAxMAkA</t>
  </si>
  <si>
    <t>AAABMKPKE5dyhNcIQY9kvXKE1wgnQ0lRLlNHWDpIMDIuSVFfQlZfU0hBUkUuSVFfTFRNLjkvNS8yMDEwAQAAAGxXDQACAAAACDguODAyNzA5AQgAAAAFAAAAATEBAAAACjE0NjY3NTQ3OTEDAAAAAzEzOAIAAAAENDAyMAQAAAABMAcAAAAIOS81LzIwMTAIAAAACTYvMzAvMjAxMAkAAAABMC9+8JNyhNcIBEU3vXKE1wgjQ0lRLlNHWDpEMDEuSVFfQ0xPU0VQUklDRS4xLzI2LzIwMTgBAAAA71sNAAIAAAAEOC41OQASg/VYdITXCJ9T+jGVhNcII0NJUS5TR1g6QjYxLklRX0NMT1NFUFJJQ0UuOS8xOC8yMDE0AQAAAOZgRAACAAAABDUuNzcAXgjggXSE1whPqMY0lYTXCCNDSVEuU0dYOk9WOC5JUV9DTE9TRVBSSUNFLjMvMjUvMjAxNgEAAAAuvCcIAwAAAAAAJkwpZ3SE1whRGz8zlYTXCChDSVEuU0dYOlRRNS5JUV9CVl9TSEFSRS5JUV9MVE0uMTAvOC8yMDA5AQAAAGFgRAACAAAACDIuMjMxNjg5AQgAAAAFAAAAATEBAAAACjEwNzYwMzI1NTkDAAAAAzEzOAIAAAAENDAyMAQAAAABMAcAAAAJMTAvOC8yMDA5CAAAAAk5LzMwLzIwMDEJAAAAATBiK6abcoTXCKVdur1yhNcII0NJUS5TR1g6QTUwLklRX0NMT1NFUFJJQ0UuMS8xNS8yMDEwAQAAAAae6xADAAAAAAA3pj+4dITXCFhWYTmVhNcII0NJUS5TR1g6VTEwLklRX0NMT1NFUFJJQ0UuMy8xMC8yMDE2AQAAABlPewACAAAABTEuMzg1ADizCl90hNcIWVobM5WE</t>
  </si>
  <si>
    <t>1wgiQ0lRLlNHWDpTNjguSVFfQ0xPU0VQUklDRS40LzYvMjAxMAEAAAClUiUAAgAAAAQ3Ljg4AN+rcbN0hNcIpVQzOpWE1wgjQ0lRLlNHWDpDQzMuSVFfQ0xPU0VQUklDRS40LzI0LzIwMDkBAAAAhIwiAAIAAAAEMS44NwCbXRPBdITXCIlcIzmVhNcII0NJUS5TR1g6VTEwLklRX0NMT1NFUFJJQ0UuNC8xOS8yMDEyAQAAABlPewACAAAABTEuNzA1ALxTT5x0hNcIUnsHN5WE1wgkQ0lRLlNHWDo1VVguSVFfQ0xPU0VQUklDRS4xMS8yMC8yMDE3AQAAAAtq2gYCAAAACDAuNTQ5OTk5AHGNoVF0hNcIqdwDMpWE1wgoQ0lRLlNHWDpPVjguSVFfQlZfU0hBUkUuSVFfTFRNLjYvMjMvMjAxMAEAAAAuvCcIAgAAAAgwLjE4NzI4NAEIAAAABQAAAAExAQAAAAoxNDY1NjMxODEzAwAAAAMxMzgCAAAABDQwMjAEAAAAATAHAAAACTYvMjMvMjAxMAgAAAAKMTIvMzEvMjAwOQkAAAABMIHzQpByhNcIgDYFvXKE1wgkQ0lRLlNHWDpBN1JVLklRX0NMT1NFUFJJQ0UuNy8yNi8yMDE4AQAAAGS/2QECAAAABTAuNTE1ACungVd0hNcIJe4WMpWE1wgiQ0lRLlNHWDpTNDEuSVFfQ0xPU0VQUklDRS4zLzEvMjAxNwEAAAC5aA0AAgAAAAQyLjYyAPlQ9WN0hNcIV8o+NJWE1wgoQ0lRLlNHWDpFNUguSVFfQlZfU0hBUkUuSVFfTFRNLjYvMjIvMjAwOQEAAADqUSUAAgAAAAgwLjQ0NTU1NgEIAAAABQAAAAExAQAAAAoxMzcyOTE3NDE3AwAA</t>
  </si>
  <si>
    <t>AAMxNjACAAAABDQwMjAEAAAAATAHAAAACTYvMjIvMjAwOQgAAAAJMy8zMS8yMDA5CQAAAAEwsNFRoXKE1wi4eh6+coTXCCdDSVEuU0dYOkJTNi5JUV9CVl9TSEFSRS5JUV9MVE0uMi80LzIwMTABAAAAY1wDAgIAAAAIMS43MjcyOTYBCAAAAAUAAAABMQEAAAAKMTQ0MTM1MTczMQMAAAACMzICAAAABDQwMjAEAAAAATAHAAAACDIvNC8yMDEwCAAAAAoxMi8zMS8yMDA5CQAAAAEweI5gmXKE1wjGT4i9coTXCChDSVEuU0dYOk9WOC5JUV9CVl9TSEFSRS5JUV9MVE0uMS8xOS8yMDExAQAAAC68JwgCAAAACDAuMDM4NDkyAQgAAAAFAAAAATEBAAAACjE1NDIxNTI2MDEDAAAAAzEzOAIAAAAENDAyMAQAAAABMAcAAAAJMS8xOS8yMDExCAAAAAoxMi8zMS8yMDEwCQAAAAEwTXUOhnKE1wiwH2O8coTXCCRDSVEuU0dYOlM2My5JUV9DTE9TRVBSSUNFLjEyLzMwLzIwMTgBAAAAQfALAAMAAAAAAFN/yDx0hNcIRplDMJWE1wgiQ0lRLlNHWDpBWlkuSVFfQ0xPU0VQUklDRS4xLzIvMjAxMwEAAABp8l0BAgAAAAMxMzAAwL38i3SE1wgOZ5g1lYTXCChDSVEuU0dYOkc5Mi5JUV9CVl9TSEFSRS5JUV9MVE0uMTIvMi8yMDA5AQAAAFdOdQACAAAACDAuMzQ1NzM2AQgAAAAFAAAAATEBAAAACjE0MTIzMTQwOTMDAAAAAzE2MAIAAAAENDAyMAQAAAABMAcAAAAJMTIvMi8yMDA5CAAAAAk5LzMwLzIwMDkJAAAAATDhNEmbcoTXCDnV</t>
  </si>
  <si>
    <t>sL1yhNcII0NJUS5TR1g6NUNQLklRX0NMT1NFUFJJQ0UuMTEvMS8yMDE0AQAAAB9NewADAAAAAAAiCOp+dITXCDtNkDaVhNcIKENJUS5TR1g6QzZMLklRX0JWX1NIQVJFLklRX0xUTS4xLzExLzIwMTABAAAAdyUKAAIAAAAJMTAuOTgxMzE0AQgAAAAFAAAAATEBAAAACjE0MjA4NjY0MjgDAAAAAzEzOAIAAAAENDAyMAQAAAABMAcAAAAJMS8xMS8yMDEwCAAAAAoxMi8zMS8yMDA5CQAAAAEws4PHlnKE1wjKyl+9coTXCChDSVEuU0dYOkozNi5JUV9CVl9TSEFSRS5JUV9MVE0uMy8yNi8yMDEyAQAAAO5UDQACAAAACTQ1LjA2MDMzMwEIAAAABQAAAAExAQAAAAoxNjA0MjA5NzQ1AwAAAAMxNjACAAAABDQwMjAEAAAAATAHAAAACTMvMjYvMjAxMggAAAAKMTIvMzEvMjAxMQkAAAABMJfff31yhNcIkdr3u3KE1wgjQ0lRLlNHWDpKMzcuSVFfQ0xPU0VQUklDRS4xMS84LzIwMTkBAAAAHjsGAAIAAAAFMzEuODMA+DmHQnSE1wgLZLEwlYTXCCRDSVEuU0dYOkxKMy5JUV9DTE9TRVBSSUNFLjEwLzEyLzIwMDkBAAAAm1cNAAIAAAAIMS45NDc5OTgAr1VQuHSE1wiT1cw5lYTXCCdDSVEuU0dYOlMwNy5JUV9CVl9TSEFSRS5JUV9MVE0uNS84LzIwMTABAAAAvWQNAAIAAAAIMS40Nzg5OTkBCAAAAAUAAAABMQEAAAAKMTQ3NTg3MjMxMQMAAAADMTYwAgAAAAQ0MDIwBAAAAAEwBwAAAAg1LzgvMjAxMAgAAAAJMy8zMS8yMDEw</t>
  </si>
  <si>
    <t>CQAAAAEw2wAFlXKE1wgjMEO9coTXCCNDSVEuU0dYOlQxOC5JUV9DTE9TRVBSSUNFLjcvMTAvMjAxOAUAAAAAAAAACAAAABQoSW52YWxpZCBJZGVudGlmaWVyKTJmNFN0hNcIwT4GMpWE1wgjQ0lRLlNHWDpBN1JVLklRX0NMT1NFUFJJQ0UuMy84LzIwMTkBAAAAZL/ZAQIAAAADMC41AIoRdTx0hNcIUApSMJWE1wgjQ0lRLlNHWDpIMTcuSVFfQ0xPU0VQUklDRS4yLzI0LzIwMTcBAAAA2USMAAIAAAAEMC41NQD5UPVjdITXCGBO5jKVhNcII0NJUS5TR1g6RDA1LklRX0NMT1NFUFJJQ0UuMi8xNi8yMDEzAQAAAD9WDQADAAAAAAC549CRdITXCKpBPzaVhNcIIkNJUS5TR1g6SDc4LklRX0NMT1NFUFJJQ0UuNy8yLzIwMDkBAAAA/EIGAAIAAAAEMy40MQD6ISK+dITXCB4seTmVhNcII0NJUS5TR1g6QzZMLklRX0NMT1NFUFJJQ0UuMTIvNy8yMDEzAQAAAHclCgADAAAAAAAw27uEdITXCBcIdzWVhNcII0NJUS5TR1g6SjM3LklRX0NMT1NFUFJJQ0UuMi8yNC8yMDE5AQAAAB47BgADAAAAAACKEXU8dITXCBrASjCVhNcIKENJUS5TR1g6QzA3LklRX0JWX1NIQVJFLklRX0xUTS4xMC8xLzIwMTABAAAAZFYNAAIAAAAIOS42NDUxOTUBCAAAAAUAAAABMQEAAAAKMTQ4MDMxMTc1OAMAAAADMTYwAgAAAAQ0MDIwBAAAAAEwBwAAAAkxMC8xLzIwMTAIAAAACTkvMzAvMjAxMAkAAAABMNWKNo5yhNcIc5rovHKE1wgjQ0lRLlNH</t>
  </si>
  <si>
    <t>WDpFQjUuSVFfQ0xPU0VQUklDRS45LzIzLzIwMTkBAAAAPa1YAgIAAAAEMS41OQA9Zlo/dITXCGHIlDCVhNcIIkNJUS5TR1g6UzU4LklRX0NMT1NFUFJJQ0UuMy82LzIwMTYBAAAACVIlAAMAAAAAADmtfWt0hNcI4sCsM5WE1wgjQ0lRLlNHWDpIMTUuSVFfQ0xPU0VQUklDRS43LzIxLzIwMTgBAAAAmmgNAAMAAAAAACungVd0hNcI/dVBMpWE1wgjQ0lRLlNHWDo1Q1AuSVFfQ0xPU0VQUklDRS4xLzI0LzIwMTABAAAAH017AAMAAAAAAJtnvrB0hNcI+OvuOJWE1wgkQ0lRLlNHWDpTNTkuSVFfQ0xPU0VQUklDRS4xMi8xOC8yMDEzAQAAAHglCgACAAAABDQuOTEApVxzgHSE1wiRPwI1lYTXCCNDSVEuU0dYOlEwRi5JUV9DTE9TRVBSSUNFLjQvMTUvMjAxMAEAAADD/ooDAwAAAAAAlwLws3SE1whyrsA5lYTXCCRDSVEuU0dYOk0wNC5JUV9DTE9TRVBSSUNFLjEyLzE2LzIwMTABAAAA6j4GAAIAAAAEMi4wMQAdp5GpdITXCI5/+jeVhNcIJENJUS5TR1g6SzZTLklRX0NMT1NFUFJJQ0UuMTEvMjcvMjAxMAEAAADiCggAAwAAAAAAmCdnr3SE1wjcCFM5lYTXCChDSVEuU0dYOlM0MS5JUV9CVl9TSEFSRS5JUV9MVE0uMy8yMy8yMDEwAQAAALloDQACAAAACDMuMzM2NTk3AQgAAAAFAAAAATEBAAAACjE0NDA0MjU3NzcDAAAAAzEzOAIAAAAENDAyMAQAAAABMAcAAAAJMy8yMy8yMDEwCAAAAAoxMi8zMS8yMDA5CQAAAAEw</t>
  </si>
  <si>
    <t>87OklXKE1whRG0+9coTXCCRDSVEuU0dYOlM2OC5JUV9DTE9TRVBSSUNFLjEyLzE4LzIwMTMBAAAApVIlAAIAAAAENi45NQDSFAmJdITXCP/nrDaVhNcIKUNJUS5TR1g6Qk40LklRX0JWX1NIQVJFLklRX0xUTS4xMS8yNy8yMDA5AQAAAIVWDQACAAAACDMuMjI4MjM0AQgAAAAFAAAAATEBAAAACjE0MDUzNzA4ODMDAAAAAzEzOAIAAAAENDAyMAQAAAABMAcAAAAKMTEvMjcvMjAwOQgAAAAJOS8zMC8yMDA5CQAAAAEw4TRJm3KE1wjlS6e9coTXCChDSVEuU0dYOkJTTC5JUV9CVl9TSEFSRS5JUV9MVE0uNC8yNC8yMDEwAQAAACR4DQACAAAACDAuMTY2MzI5AQgAAAAFAAAAATEBAAAACjE0NTA4MTIyODMDAAAAAzEzOAIAAAAENDAyMAQAAAABMAcAAAAJNC8yNC8yMDEwCAAAAAkzLzMxLzIwMTAJAAAAATD/nn2WcoTXCB6kWL1yhNcIIkNJUS5TR1g6QjYxLklRX0NMT1NFUFJJQ0UuNC82LzIwMTYBAAAA5mBEAAIAAAAENC4zMgDSEw1fdITXCMK9bDKVhNcIKENJUS5TR1g6SjM3LklRX0JWX1NIQVJFLklRX0xUTS4xMS84LzIwMTIBAAAAHjsGAAIAAAAJMzQuODc1ODE2AQgAAAAFAAAAATEBAAAACjE2MzAyMDYxOTcDAAAAAzE2MAIAAAAENDAyMAQAAAABMAcAAAAJMTEvOC8yMDEyCAAAAAk5LzMwLzIwMTIJAAAAATCoNrZ7coTXCFNB27tyhNcII0NJUS5TR1g6UzUxLklRX0NMT1NFUFJJQ0UuNi8xNC8yMDE5AQAA</t>
  </si>
  <si>
    <t>ANBZDQACAAAABDEuNDcAkNc8QHSE1whBHWUwlYTXCCJDSVEuU0dYOlRRNS5JUV9DTE9TRVBSSUNFLjEvMi8yMDEwAQAAAGFgRAADAAAAAACvVVC4dITXCBjX+jiVhNcIIkNJUS5TR1g6SDEzLklRX0NMT1NFUFJJQ0UuMy83LzIwMDkBAAAA3ClaAAMAAAAAAJpnjsJ0hNcIhmknOpWE1wgjQ0lRLlNHWDpTNjguSVFfQ0xPU0VQUklDRS44LzMwLzIwMTMBAAAApVIlAAIAAAAENy4yNwB1OxCJdITXCEVuNjmVhNcIJENJUS5TR1g6NVVYLklRX0NMT1NFUFJJQ0UuMTEvMTAvMjAxMgEAAAALatoGAwAAAAAA0Lzzl3SE1whJ/tM1lYTXCCNDSVEuU0dYOjVVWC5JUV9DTE9TRVBSSUNFLjEwLzkvMjAxOQEAAAALatoGAgAAAAQwLjMyAHkGyT50hNcIivVdMJWE1wgiQ0lRLlNHWDpFSDUuSVFfQ0xPU0VQUklDRS4yLzkvMjAxMAEAAADVgGMAAwAAAAAAa/PStnSE1wjKPT04lYTXCCJDSVEuU0dYOlUwNC5JUV9DTE9TRVBSSUNFLjcvNy8yMDEyAQAAAD2SVAADAAAAAABp7duXdITXCC7cWzaVhNcIKUNJUS5TR1g6QjYxLklRX0JWX1NIQVJFLklRX0xUTS4xMC8xNi8yMDEwAQAAAOZgRAACAAAACDMuMzI4MzU0AQgAAAAFAAAAATEBAAAACjE0ODQ2MzgyMjgDAAAAAzEzOAIAAAAENDAyMAQAAAABMAcAAAAKMTAvMTYvMjAxMAgAAAAJOS8zMC8yMDEwCQAAAAEwk6Glj3KE1wjV5/a8coTXCCNDSVEuU0dYOlUwNi5JUV9DTE9T</t>
  </si>
  <si>
    <t>RVBSSUNFLjEvMjUvMjAxOAEAAACJgVQAAgAAAAQzLjM1AJQSOk10hNcIdzeWMZWE1wgpQ0lRLlNHWDpTNDEuSVFfQlZfU0hBUkUuSVFfTFRNLjExLzI1LzIwMTABAAAAuWgNAAIAAAAIMy40NTYyNzQBCAAAAAUAAAABMQEAAAAKMTQ4MTQ5NDEyNQMAAAADMTM4AgAAAAQ0MDIwBAAAAAEwBwAAAAoxMS8yNS8yMDEwCAAAAAk5LzMwLzIwMTAJAAAAATCToaWPcoTXCGsj8rxyhNcII0NJUS5TR1g6RDAxLklRX0NMT1NFUFJJQ0UuNy8zMC8yMDE1AQAAAO9bDQACAAAABDguNDkAsqWKdHSE1wg45NIzlYTXCChDSVEuU0dYOkY5OS5JUV9CVl9TSEFSRS5JUV9MVE0uNS8yOS8yMDA5AQAAADpXDQACAAAACDMuNzc4NDE4AQgAAAAFAAAAATEBAAAACjEzOTI0MzMxMjkDAAAAAzEzOAIAAAAENDAyMAQAAAABMAcAAAAJNS8yOS8yMDA5CAAAAAkzLzMxLzIwMDkJAAAAATDVdhyicoTXCM5lKr5yhNcII0NJUS5TR1g6UzA4LklRX0NMT1NFUFJJQ0UuMTIvOC8yMDEwAQAAAJJnSwACAAAABDEuMTUAnAFLrHSE1wiBR3w3lYTXCCNDSVEuU0dYOlUxMS5JUV9DTE9TRVBSSUNFLjkvMTcvMjAxNAEAAADDUAYAAgAAAAUyMi41NABOPgR/dITXCOb4tTSVhNcIKENJUS5TR1g6SjM3LklRX0JWX1NIQVJFLklRX0xUTS42LzI5LzIwMTEBAAAAHjsGAAIAAAAJMzAuNDk0MzQ1AQgAAAAFAAAAATEBAAAACjE1NjE4NTY4MTYDAAAAAzE2</t>
  </si>
  <si>
    <t>MAIAAAAENDAyMAQAAAABMAcAAAAJNi8yOS8yMDExCAAAAAkzLzMxLzIwMTEJAAAAATDZF3OIcoTXCPiji7xyhNcIJENJUS5TR1g6QzA5LklRX0NMT1NFUFJJQ0UuMTAvMTkvMjAxOAEAAADzQwYAAgAAAAQ4LjI4AKf1/UV0hNcIO9tVMZWE1wgoQ0lRLlNHWDpDQzMuSVFfQlZfU0hBUkUuSVFfTFRNLjEwLzYvMjAxMAEAAACEjCIAAgAAAAgwLjAzMTIzOQEIAAAABQAAAAExAQAAAAoxNDgxMjI1OTA3AwAAAAMxMzgCAAAABDQwMjAEAAAAATAHAAAACTEwLzYvMjAxMAgAAAAJOS8zMC8yMDEwCQAAAAEw1Yo2jnKE1whzmui8coTXCChDSVEuU0dYOkozNy5JUV9CVl9TSEFSRS5JUV9MVE0uMS8yNi8yMDA5AQAAAB47BgACAAAACTE1LjY1MzIyNQEIAAAABQAAAAExAQAAAAoxMzkwODAxMjQ4AwAAAAMxNjACAAAABDQwMjAEAAAAATAHAAAACTEvMjYvMjAwOQgAAAAKMTIvMzEvMjAwOAkAAAABMAbi/6ZyhNcI1VaVvnKE1wgjQ0lRLlNHWDpVMTEuSVFfQ0xPU0VQUklDRS4xLzE3LzIwMTEBAAAAw1AGAAIAAAAFMTkuMjYAAGyBpnSE1whvD2I3lYTXCChDSVEuU0dYOks2Uy5JUV9CVl9TSEFSRS5JUV9MVE0uNC8xNi8yMDExAQAAAOIKCAACAAAACDMuMzQzNTM2AQgAAAAFAAAAATEBAAAACjE1NTgzNTM4MzkDAAAAAjU1AgAAAAQ0MDIwBAAAAAEwBwAAAAk0LzE2LzIwMTEIAAAACTMvMzEvMjAxMQkAAAABMHX/VYty</t>
  </si>
  <si>
    <t>hNcIZlC7vHKE1wgkQ0lRLlNHWDpTMDguSVFfQ0xPU0VQUklDRS4xMS8yNy8yMDEzAQAAAJJnSwACAAAABTEuMjc1AHU7EIl0hNcIlEmvNpWE1wgkQ0lRLlNHWDpLNlMuSVFfQ0xPU0VQUklDRS4xMi8xMi8yMDA5AQAAAOIKCAADAAAAAAAbbL+5dITXCLv9ATmVhNcIIkNJUS5TR1g6RzEzLklRX0NMT1NFUFJJQ0UuMy81LzIwMTcBAAAAC2QNAAMAAAAAAM1Zy2d0hNcICvFFNJWE1wgjQ0lRLlNHWDpNMDQuSVFfQ0xPU0VQUklDRS43LzIwLzIwMTMBAAAA6j4GAAMAAAAAALWzgYp0hNcIhYAbNpWE1wgjQ0lRLlNHWDpCVkEuSVFfQ0xPU0VQUklDRS41LzMwLzIwMTMBAAAAvnF7AAMAAAAAAMC9/It0hNcIqmsnNpWE1wgnQ0lRLlNHWDpVOTYuSVFfQlZfU0hBUkUuSVFfTFRNLjQvMi8yMDEwAQAAAJF4DQACAAAACDEuODY0OTA1AQgAAAAFAAAAATEBAAAACjE0NTI5NDg0MTcDAAAAAzEzOAIAAAAENDAyMAQAAAABMAcAAAAINC8yLzIwMTAIAAAACTMvMzEvMjAxMAkAAAABMKPKE5dyhNcIllNpvXKE1wgjQ0lRLlNHWDpUUTUuSVFfQ0xPU0VQUklDRS4yLzE5LzIwMTABAAAAYWBEAAMAAAAAADemP7h0hNcIJaA/OJWE1wgjQ0lRLlNHWDpDNkwuSVFfQ0xPU0VQUklDRS4yLzE1LzIwMTUBAAAAdyUKAAMAAAAAAD5FA3Z0hNcIHq7aM5WE1wgnQ0lRLlNHWDpTNjEuSVFfQlZfU0hBUkUuSVFfTFRNLjUvOC8yMDExAQAA</t>
  </si>
  <si>
    <t>AIZbDQACAAAACDEuMDY2OTU0AQgAAAAFAAAAATEBAAAACjE1NDgyNzIwMzEDAAAAAzEzOAIAAAAENDAyMAQAAAABMAcAAAAINS84LzIwMTEIAAAACTMvMzEvMjAxMQkAAAABMDBzI4lyhNcIt/KZvHKE1wgjQ0lRLlNHWDpUMzkuSVFfQ0xPU0VQUklDRS42LzE1LzIwMTIBAAAAMVwNAAIAAAAEMy43NwAG+7qUdITXCAqxxTWVhNcII0NJUS5TR1g6SDE1LklRX0NMT1NFUFJJQ0UuNy8yMi8yMDExAQAAAJpoDQACAAAABDIuMjcAyWoGpXSE1wjKAIM4lYTXCCJDSVEuU0dYOlM0MS5JUV9DTE9TRVBSSUNFLjMvOC8yMDE0AQAAALloDQADAAAAAAB2srSEdITXCM7PXDWVhNcII0NJUS5TR1g6RzA3LklRX0NMT1NFUFJJQ0UuNS8xMy8yMDE5AQAAAHnxJAACAAAABTI1LjgyAJDXPEB0hNcISt2IMJWE1wgjQ0lRLlNHWDpEMDUuSVFfQ0xPU0VQUklDRS40LzI3LzIwMDkBAAAAP1YNAAIAAAAEOC45OACbXRPBdITXCIrbiTmVhNcII0NJUS5TR1g6UzY4LklRX0NMT1NFUFJJQ0UuMTAvNy8yMDEyAQAAAKVSJQADAAAAAAApqNWRdITXCHvQODmVhNcIKUNJUS5TR1g6VTExLklRX0JWX1NIQVJFLklRX0xUTS4xMi8xMy8yMDEyAQAAAMNQBgACAAAACTE0LjAzOTg2NwEIAAAABQAAAAExAQAAAAoxNjQzNzY0NzYxAwAAAAMxMzgCAAAABDQwMjAEAAAAATAHAAAACjEyLzEzLzIwMTIIAAAACTkvMzAvMjAxMgkAAAABMDW4835y</t>
  </si>
  <si>
    <t>hNcI+BISvHKE1wgjQ0lRLlNHWDpIMTMuSVFfQ0xPU0VQUklDRS40LzE2LzIwMTEBAAAA3ClaAAMAAAAAAPFd36p0hNcIBcbnOJWE1wgoQ0lRLlNHWDpGMzQuSVFfQlZfU0hBUkUuSVFfTFRNLjIvMTgvMjAxMQEAAADLblMAAgAAAAgxLjg1MzM2NAEIAAAABQAAAAExAQAAAAoxNTMzNTU4NDk4AwAAAAMxNjACAAAABDQwMjAEAAAAATAHAAAACTIvMTgvMjAxMQgAAAAKMTIvMzEvMjAxMAkAAAABMObn5olyhNcIpHujvHKE1wgoQ0lRLlNHWDpDMDcuSVFfQlZfU0hBUkUuSVFfTFRNLjEvMjgvMjAxMgEAAABkVg0AAgAAAAkxMi4zODg1NDEBCAAAAAUAAAABMQEAAAAKMTYwMDUzNjU4NgMAAAADMTYwAgAAAAQ0MDIwBAAAAAEwBwAAAAkxLzI4LzIwMTIIAAAACjEyLzMxLzIwMTEJAAAAATB0dyyCcoTXCKeYOrxyhNcIJENJUS5TR1g6UzkxLklRX0NMT1NFUFJJQ0UuMTIvMTQvMjAxNAEAAABS7HYIAwAAAAAAJgAmcnSE1wjOFRo1lYTXCClDSVEuU0dYOkE3UlUuSVFfQlZfU0hBUkUuSVFfTFRNLjcvMTMvMjAwOQEAAABkv9kBAgAAAAgwLjQzNDEwOAEIAAAABQAAAAExAQAAAAoxMzkyOTQzNDA5AwAAAAMxMzgCAAAABDQwMjAEAAAAATAHAAAACTcvMTMvMjAwOQgAAAAJNi8zMC8yMDA5CQAAAAEwKsTXnnKE1wgO9fW9coTXCClDSVEuU0dYOlVEMi5JUV9CVl9TSEFSRS5JUV9MVE0uMTEvMTgvMjAxMQEAAADNhQ0Q</t>
  </si>
  <si>
    <t>AwAAAAAA8fbPfnKE1wgMigi8coTXCCRDSVEuU0dYOkxKMy5JUV9DTE9TRVBSSUNFLjExLzIyLzIwMTQBAAAAm1cNAAMAAAAAACYAJnJ0hNcIGLJpNJWE1wgjQ0lRLlNHWDpVMTQuSVFfQ0xPU0VQUklDRS4xMS83LzIwMTABAAAASFgNAAMAAAAAAGPFZK90hNcIka6yOJWE1wgoQ0lRLlNHWDpKMzcuSVFfQlZfU0hBUkUuSVFfTFRNLjcvMzEvMjAwOQEAAAAeOwYAAgAAAAgxNi4yMTI1NgEIAAAABQAAAAExAQAAAAoxMzkxMjA0NzA2AwAAAAMxNjACAAAABDQwMjAEAAAAATAHAAAACTcvMzEvMjAwOQgAAAAJNi8zMC8yMDA5CQAAAAEwa2yhoHKE1wiljxK+coTXCClDSVEuU0dYOlk5Mi5JUV9CVl9TSEFSRS5JUV9MVE0uMTIvMTcvMjAxMgEAAADMLKEBAgAAAAgyLjU2NDAxNwEIAAAABQAAAAExAQAAAAoxNjQ1MzQ3MzIzAwAAAAMxNDkCAAAABDQwMjAEAAAAATAHAAAACjEyLzE3LzIwMTIIAAAACTkvMzAvMjAxMgkAAAABMLl8+H5yhNcI+BISvHKE1wgjQ0lRLlNHWDpVMDYuSVFfQ0xPU0VQUklDRS4xLzI2LzIwMTEBAAAAiYFUAAIAAAAEMi43NgD16tygdITXCPV32TiVhNcIJENJUS5TR1g6VUQyLklRX0NMT1NFUFJJQ0UuMTIvMjMvMjAxMgEAAADNhQ0QAwAAAAAAKajVkXSE1wjzo0E2lYTXCCJDSVEuU0dYOks2Uy5JUV9DTE9TRVBSSUNFLjQvMi8yMDE4AQAAAOIKCAADAAAAAAApE09QdITXCBPDgDGVhNcI</t>
  </si>
  <si>
    <t>IkNJUS5TR1g6RzA3LklRX0NMT1NFUFJJQ0UuMi8zLzIwMTMBAAAAefEkAAMAAAAAALnj0JF0hNcIqkE/NpWE1wgiQ0lRLlNHWDpTNjguSVFfQ0xPU0VQUklDRS45LzkvMjAxOQEAAAClUiUAAgAAAAQ4LjU0AD1mWj90hNcI++6bMJWE1wgjQ0lRLlNHWDpBRE4uSVFfQ0xPU0VQUklDRS4zLzIwLzIwMTABAAAAPGYGBwMAAAAAADncY7V0hNcIcKadN5WE1wgiQ0lRLlNHWDpTMDguSVFfQ0xPU0VQUklDRS45LzgvMjAxMwEAAACSZ0sAAwAAAAAAdTsQiXSE1wixq7E2lYTXCCNDSVEuU0dYOkgxNS5JUV9DTE9TRVBSSUNFLjYvMjEvMjAxOQEAAACaaA0AAgAAAAQzLjczALy1Xj10hNcIEso8MJWE1wgiQ0lRLlNHWDpVMTAuSVFfQ0xPU0VQUklDRS45LzQvMjAxNAEAAAAZT3sAAgAAAAQxLjYzAD/9tnp0hNcIaIiLNpWE1wgjQ0lRLlNHWDpKMzYuSVFfQ0xPU0VQUklDRS4zLzI3LzIwMTYBAAAA7lQNAAMAAAAAADizCl90hNcI/CrAMpWE1wglQ0lRLlNHWDpBN1JVLklRX0NMT1NFUFJJQ0UuMTAvMjMvMjAxNwEAAABkv9kBAgAAAAQwLjU1AK3x9ll0hNcIz0lXMpWE1wgoQ0lRLlNHWDpaNzQuSVFfQlZfU0hBUkUuSVFfTFRNLjUvMTMvMjAxMAEAAAAAtwEAAgAAAAgxLjQ3NTQ4NgEIAAAABQAAAAExAQAAAAoxNDg5MzQyNjA4AwAAAAMxMzgCAAAABDQwMjAEAAAAATAHAAAACTUvMTMvMjAxMAgAAAAJMy8zMS8yMDEw</t>
  </si>
  <si>
    <t>CQAAAAEw/559lnKE1wjiQFa9coTXCCRDSVEuU0dYOlM1MS5JUV9DTE9TRVBSSUNFLjEyLzExLzIwMTgBAAAA0FkNAAIAAAAEMS41OQB2+09KdITXCEd8NDGVhNcIKENJUS5TR1g6TEozLklRX0JWX1NIQVJFLklRX0xUTS4xLzIyLzIwMTEBAAAAm1cNAAIAAAAIMi44NTc0MjMBCAAAAAUAAAABMQEAAAAKMTU0MTk3NjA0MAMAAAADMTM4AgAAAAQ0MDIwBAAAAAEwBwAAAAkxLzIyLzIwMTEIAAAACjEyLzMxLzIwMTAJAAAAATAnFPiLcoTXCKjaxLxyhNcIKENJUS5TR1g6RjM0LklRX0JWX1NIQVJFLklRX0xUTS42LzE2LzIwMTEBAAAAy25TAAIAAAAIMS45MzI4NDUBCAAAAAUAAAABMQEAAAAKMTU0NjAxNTk0OAMAAAADMTYwAgAAAAQ0MDIwBAAAAAEwBwAAAAk2LzE2LzIwMTEIAAAACTMvMzEvMjAxMQkAAAABMDBzI4lyhNcI2yyVvHKE1wgjQ0lRLlNHWDpGMTcuSVFfQ0xPU0VQUklDRS45LzI0LzIwMDkBAAAAbm8AAAIAAAAEMi4yOQCvVVC4dITXCDk5/TiVhNcIKUNJUS5TR1g6QTdSVS5JUV9CVl9TSEFSRS5JUV9MVE0uMS8yNi8yMDA5AQAAAGS/2QECAAAACDAuMTA2MzIxAQgAAAAFAAAAATEBAAAACjEzMjI4NTE3NzIDAAAAAzEzOAIAAAAENDAyMAQAAAABMAcAAAAJMS8yNi8yMDA5CAAAAAoxMi8zMS8yMDA4CQAAAAEwBuL/pnKE1wjVVpW+coTXCCRDSVEuU0dYOkE3UlUuSVFfQ0xPU0VQUklDRS4xMS8y</t>
  </si>
  <si>
    <t>LzIwMTQBAAAAZL/ZAQMAAAAAAPqHoXp0hNcIxiKeNJWE1wgjQ0lRLlNHWDpDNTIuSVFfQ0xPU0VQUklDRS41LzE1LzIwMTQBAAAAoHhfAAIAAAAEMi4yNwDr/UeDdITXCE7ICzWVhNcIJENJUS5TR1g6SDE1LklRX0NMT1NFUFJJQ0UuMTIvMjgvMjAxNQEAAACaaA0AAgAAAAQzLjczAGmjaGN0hNcI9InhMpWE1wgpQ0lRLlNHWDpTOTEuSVFfQlZfU0hBUkUuSVFfTFRNLjEwLzE5LzIwMTIBAAAAUux2CAIAAAAIMC4xNzAwNjEBCAAAAAUAAAABMQEAAAAKMTY3NTIyMDI4NgMAAAACNjQCAAAABDQwMjAEAAAAATAHAAAACjEwLzE5LzIwMTIIAAAACTkvMzAvMjAxMgkAAAABMDW4835yhNcInDkZvHKE1wgkQ0lRLlNHWDpFSDUuSVFfQ0xPU0VQUklDRS4xMC8yMi8yMDE1AQAAANWAYwADAAAAAACKnYB3dITXCD+IgTSVhNcIKENJUS5TR1g6RTVILklRX0JWX1NIQVJFLklRX0xUTS42LzEwLzIwMTIBAAAA6lElAAIAAAAIMC42NzM3MzgBCAAAAAUAAAABMQEAAAAKMTYxNzcyMTM5NgMAAAADMTYwAgAAAAQ0MDIwBAAAAAEwBwAAAAk2LzEwLzIwMTIIAAAACTMvMzEvMjAxMgkAAAABMGvpdYByhNcIQekpvHKE1wgjQ0lRLlNHWDpMSjMuSVFfQ0xPU0VQUklDRS42LzE4LzIwMDkBAAAAm1cNAAMAAAAAADGEn790hNcIJFv1OZWE1wgjQ0lRLlNHWDpTNjEuSVFfQ0xPU0VQUklDRS44LzIyLzIwMTYBAAAAhlsNAAIAAAAD</t>
  </si>
  <si>
    <t>Mi4zAOVQUGF0hNcIFwHYMpWE1wgnQ0lRLlNHWDpHMTMuSVFfQlZfU0hBUkUuSVFfTFRNLjQvMS8yMDEwAQAAAAtkDQACAAAACDAuMzQ1ODU4AQgAAAAFAAAAATEBAAAACjE0ODk5MTk4MjYDAAAAAzEzOAIAAAAENDAyMAQAAAABMAcAAAAINC8xLzIwMTAIAAAACTMvMzEvMjAxMAkAAAABMGbYyYxyhNcIT8TQvHKE1wgoQ0lRLlNHWDpTNTkuSVFfQlZfU0hBUkUuSVFfTFRNLjQvMjMvMjAxMQEAAAB4JQoAAgAAAAgxLjE5MzU2MwEIAAAABQAAAAExAQAAAAoxNTU0MTAyMDY0AwAAAAMxMzgCAAAABDQwMjAEAAAAATAHAAAACTQvMjMvMjAxMQgAAAAJMy8zMS8yMDExCQAAAAEwrjnWiXKE1wjiVJy8coTXCCRDSVEuU0dYOkFETi5JUV9DTE9TRVBSSUNFLjExLzE2LzIwMTUBAAAAPGYGBwIAAAAIMS4xNDk5OTkA7qBMb3SE1whxL6c3lYTXCCNDSVEuU0dYOlEwRi5JUV9DTE9TRVBSSUNFLjExLzEvMjAxNgEAAADD/ooDAgAAAAQyLjE0APd93GR0hNcI7q3rMpWE1wgjQ0lRLlNHWDpDMDcuSVFfQ0xPU0VQUklDRS42LzE5LzIwMTABAAAAZFYNAAMAAAAAANhTRbJ0hNcIkR2UN5WE1wgjQ0lRLlNHWDpCU0wuSVFfQ0xPU0VQUklDRS4xLzI5LzIwMTYBAAAAJHgNAAIAAAAIMS4zNTMzMzIAkPa/bnSE1whYsxc1lYTXCCNDSVEuU0dYOlUxMS5JUV9DTE9TRVBSSUNFLjExLzEvMjAxNwEAAADDUAYAAgAAAAUyNC44NgAC</t>
  </si>
  <si>
    <t>v2lNdITXCNJ1cjGVhNcIJ0NJUS5TR1g6QzZMLklRX0JWX1NIQVJFLklRX0xUTS43LzEvMjAwOQEAAAB3JQoAAgAAAAgxMS43NTUzOAEIAAAABQAAAAExAQAAAAoxMzg4OTc0ODUzAwAAAAMxMzgCAAAABDQwMjAEAAAAATAHAAAACDcvMS8yMDA5CAAAAAk2LzMwLzIwMDkJAAAAATAqxNeecoTXCA719b1yhNcII0NJUS5TR1g6QlM2LklRX0NMT1NFUFJJQ0UuMy8xMC8yMDE3AQAAAGNcAwICAAAABTEuMTE1AHf2H1x0hNcIcnBeMpWE1wgjQ0lRLlNHWDpPMzIuSVFfQ0xPU0VQUklDRS45LzI2LzIwMTEBAAAAJ7tTAAIAAAAEMi4yNwCjPMKjdITXCHU6qzmVhNcII0NJUS5TR1g6VTA2LklRX0NMT1NFUFJJQ0UuNi8yNC8yMDE0AQAAAImBVAACAAAABDMuMjYAYmYLf3SE1wgJW7g0lYTXCCNDSVEuU0dYOkM2TC5JUV9DTE9TRVBSSUNFLjMvMTUvMjAxMQEAAAB3JQoAAgAAAAQxMy4xAHSBBat0hNcIpoN3N5WE1wgjQ0lRLlNHWDpHMDcuSVFfQ0xPU0VQUklDRS4xMS83LzIwMTgBAAAAefEkAAIAAAAEMjYuNgD9gHhKdITXCBFkXzGVhNcIKENJUS5TR1g6SjM3LklRX0JWX1NIQVJFLklRX0xUTS40LzI2LzIwMDkBAAAAHjsGAAIAAAAIMTYuMjEyNTYBCAAAAAUAAAABMQEAAAAKMTM5MTE4ODI5NQMAAAADMTYwAgAAAAQ0MDIwBAAAAAEwBwAAAAk0LzI2LzIwMDkIAAAACTMvMzEvMjAwOQkAAAABMFHw3qNyhNcIaSov</t>
  </si>
  <si>
    <t>vnKE1wgoQ0lRLlNHWDpMSjMuSVFfQlZfU0hBUkUuSVFfTFRNLjYvMTYvMjAxMAEAAACbVw0AAgAAAAcyLjI1OTgzAQgAAAAFAAAAATEBAAAACjE0NTM0ODM0NzUDAAAAAzEzOAIAAAAENDAyMAQAAAABMAcAAAAJNi8xNi8yMDEwCAAAAAkzLzMxLzIwMTAJAAAAATDbAAWVcoTXCDvOQL1yhNcIJ0NJUS5TR1g6TzMyLklRX0JWX1NIQVJFLklRX0xUTS42LzkvMjAxMQEAAAAnu1MAAgAAAAgwLjkyMTY0OQEIAAAABQAAAAExAQAAAAoxNTQ3MDQ3ODU3AwAAAAMxMzgCAAAABDQwMjAEAAAAATAHAAAACDYvOS8yMDExCAAAAAkzLzMxLzIwMTEJAAAAATDZF3OIcoTXCLUHjrxyhNcIIkNJUS5TR1g6SzZTLklRX0NMT1NFUFJJQ0UuNC8xLzIwMTIBAAAA4goIAAMAAAAAAAARVJx0hNcIva3kNZWE1wgjQ0lRLlNHWDpDMDcuSVFfQ0xPU0VQUklDRS45LzExLzIwMDkBAAAAZFYNAAIAAAAFMjMuNjQAJYOpvHSE1whzSeI5lYTXCCNDSVEuU0dYOlUwNi5JUV9DTE9TRVBSSUNFLjMvMTAvMjAxOQEAAACJgVQAAwAAAAAA1d7LQHSE1wibtoEwlYTXCCNDSVEuU0dYOkMzMS5JUV9DTE9TRVBSSUNFLjgvMTMvMjAxMgEAAADSUSUAAgAAAAQyLjk3ADKrW5l0hNcItGDWNZWE1wgkQ0lRLlNHWDpTNTEuSVFfQ0xPU0VQUklDRS4xMi8yMS8yMDEyAQAAANBZDQACAAAABDQuNTkAKajVkXSE1wjLyyk6lYTXCCNDSVEuU0dYOlUwNC5J</t>
  </si>
  <si>
    <t>UV9DTE9TRVBSSUNFLjcvMjMvMjAxMwEAAAA9klQAAgAAAAQyLjM3AF5rX5B0hNcIQEbONpWE1wgoQ0lRLlNHWDpXMDUuSVFfQlZfU0hBUkUuSVFfTFRNLjcvMTkvMjAxMgEAAADuYQ0AAgAAAAgyLjg1NDA5NQEIAAAABQAAAAExAQAAAAoxNjQwNTkzODc4AwAAAAMxMzgCAAAABDQwMjAEAAAAATAHAAAACTcvMTkvMjAxMggAAAAJNi8zMC8yMDEyCQAAAAEwWRxxgHKE1wiyJCW8coTXCCRDSVEuU0dYOlM2MS5JUV9DTE9TRVBSSUNFLjExLzE4LzIwMTgBAAAAhlsNAAMAAAAAAHb7T0p0hNcImN42MZWE1wgnQ0lRLlNHWDpTMDcuSVFfQlZfU0hBUkUuSVFfTFRNLjYvNi8yMDEyAQAAAL1kDQACAAAACDEuODI3NjU2AQgAAAAFAAAAATEBAAAACjE2Mzc2NDY5MzgDAAAAAzE2MAIAAAAENDAyMAQAAAABMAcAAAAINi82LzIwMTIIAAAACTMvMzEvMjAxMgkAAAABMB/L+3hyhNcIgBy1u3KE1wgiQ0lRLlNHWDpHMDcuSVFfQ0xPU0VQUklDRS43LzMvMjAxNwEAAAB58SQAAgAAAAUyNC4xNgDenL5OdITXCA8Y/zGVhNcII0NJUS5TR1g6VUQyLklRX0NMT1NFUFJJQ0UuNS8yOC8yMDE4AQAAAM2FDRACAAAABDAuNTUA1kssVHSE1wjywE0ylYTXCCRDSVEuU0dYOkE3UlUuSVFfQ0xPU0VQUklDRS4xMC82LzIwMTIBAAAAZL/ZAQMAAAAAANC885d0hNcI7hOkOZWE1wgkQ0lRLlNHWDpCNjEuSVFfQ0xPU0VQUklDRS4xMi8z</t>
  </si>
  <si>
    <t>MS8yMDE1AQAAAOZgRAACAAAAAzQuNQBtSSBzdITXCGQUbDSVhNcIIkNJUS5TR1g6SjM2LklRX0NMT1NFUFJJQ0UuNy8zLzIwMTgBAAAA7lQNAAIAAAAENjMuMgArp4FXdITXCHqQozKVhNcII0NJUS5TR1g6UzA3LklRX0NMT1NFUFJJQ0UuNC8xNi8yMDExAQAAAL1kDQADAAAAAAAAbIGmdITXCPOsXzeVhNcII0NJUS5TR1g6QTUwLklRX0NMT1NFUFJJQ0UuOC8xOC8yMDA5AQAAAAae6xADAAAAAAAlg6m8dITXCNcVVzqVhNcIKENJUS5TR1g6UzA4LklRX0JWX1NIQVJFLklRX0xUTS41LzEyLzIwMTABAAAAkmdLAAIAAAAIMC4xNTIwMTgBCAAAAAUAAAABMQEAAAAKMTQ1NzcwOTE5NwMAAAADMTM4AgAAAAQ0MDIwBAAAAAEwBwAAAAk1LzEyLzIwMTAIAAAACTMvMzEvMjAxMAkAAAABMBIT0JJyhNcIQDMkvXKE1wgiQ0lRLlNHWDpTMDcuSVFfQ0xPU0VQUklDRS4yLzQvMjAxNAEAAAC9ZA0AAwAAAAAApVxzgHSE1wiRPwI1lYTXCCJDSVEuU0dYOkQwNS5JUV9DTE9TRVBSSUNFLjMvMy8yMDExAQAAAD9WDQACAAAABTE0LjE4AApJcKl0hNcIXh34N5WE1wgjQ0lRLlNHWDpIMTMuSVFfQ0xPU0VQUklDRS42LzEyLzIwMDkBAAAA3ClaAAIAAAAFMC44NDUAMYSfv3SE1wgkW/U5lYTXCCJDSVEuU0dYOjVDUC5JUV9DTE9TRVBSSUNFLjEvOS8yMDEzAQAAAB9NewACAAAACDAuNDQ1ODMyAEG2d410hNcI3e+hNZWE1wgi</t>
  </si>
  <si>
    <t>Q0lRLlNHWDpDNkwuSVFfQ0xPU0VQUklDRS4zLzkvMjAxMgEAAAB3JQoAAgAAAAQxMC44ADhK1Jp0hNcInyXbNZWE1wgjQ0lRLlNHWDpPVjguSVFfQ0xPU0VQUklDRS42LzE1LzIwMTkBAAAALrwnCAMAAAAAACvv80N0hNcIcNPlMJWE1wgjQ0lRLlNHWDpDMDkuSVFfQ0xPU0VQUklDRS45LzEwLzIwMTEBAAAA80MGAAMAAAAAAIDiv6N0hNcIc4ZYN5WE1wgkQ0lRLlNHWDpVOTYuSVFfQ0xPU0VQUklDRS4xMC8xNC8yMDEwAQAAAJF4DQACAAAABDQuNjEAY8Vkr3SE1wiRrrI4lYTXCCNDSVEuU0dYOkU1SC5JUV9DTE9TRVBSSUNFLjIvMTMvMjAxNAEAAADqUSUAAgAAAAQwLjUzABTVaYB0hNcItCBMNZWE1wgnQ0lRLlNHWDpGMzQuSVFfQlZfU0hBUkUuSVFfTFRNLjIvMi8yMDA5AQAAAMtuUwACAAAACDEuNTA0Mzc1AQgAAAAFAAAAATEBAAAACjEzNDk2NTU2NjcDAAAAAzE2MAIAAAAENDAyMAQAAAABMAcAAAAIMi8yLzIwMDkIAAAACjEyLzMxLzIwMDgJAAAAATCuQcSmcoTXCAoKjr5yhNcIJENJUS5TR1g6SDE1LklRX0NMT1NFUFJJQ0UuMTIvMjEvMjAxMgEAAACaaA0AAgAAAAQyLjk2AKWqUJN0hNcIwvXeNpWE1wgoQ0lRLlNHWDpPMzIuSVFfQlZfU0hBUkUuSVFfTFRNLjYvMjEvMjAwOQEAAAAnu1MAAgAAAAgwLjYzNjA2NwEIAAAABQAAAAExAQAAAAoxMzY0ODg4NDg5AwAAAAMxMzgCAAAABDQwMjAEAAAA</t>
  </si>
  <si>
    <t>ATAHAAAACTYvMjEvMjAwOQgAAAAJMy8zMS8yMDA5CQAAAAEwGApsoXKE1wh9oSW+coTXCCNDSVEuU0dYOkg3OC5JUV9DTE9TRVBSSUNFLjMvMjkvMjAxOQEAAAD8QgYAAgAAAAQ3LjExAHIm+0h0hNcIEhoyMZWE1wgjQ0lRLlNHWDpDMzEuSVFfQ0xPU0VQUklDRS4xLzE0LzIwMTMBAAAA0lElAAIAAAAEMy43MwCiLumOdITXCMK2VTiVhNcII0NJUS5TR1g6UDhaLklRX0NMT1NFUFJJQ0UuMTAvMy8yMDE3AQAAANFV6AoCAAAABTAuNzM1ADUxvlF0hNcI5GvPMZWE1wgiQ0lRLlNHWDpQOFouSVFfQ0xPU0VQUklDRS40LzEvMjAxOAEAAADRVegKAwAAAAAAKRNPUHSE1wgTw4AxlYTXCCNDSVEuU0dYOkMwOS5JUV9DTE9TRVBSSUNFLjcvMTEvMjAxNQEAAADzQwYAAwAAAAAA8DlzbHSE1wjdeU80lYTXCCJDSVEuU0dYOlo3NC5JUV9DTE9TRVBSSUNFLjQvNS8yMDEzAQAAAAC3AQACAAAABDMuNjEAAFR1jXSE1wh7K501lYTXCChDSVEuU0dYOlUxMC5JUV9CVl9TSEFSRS5JUV9MVE0uNy8yNi8yMDEwAQAAABlPewACAAAACDEuNDA1NzQ2AQgAAAAFAAAAATEBAAAACjE0NjY5MTI0OTEDAAAAAzEzOAIAAAAENDAyMAQAAAABMAcAAAAJNy8yNi8yMDEwCAAAAAk2LzMwLzIwMTAJAAAAATDlATiUcoTXCIoJPL1yhNcII0NJUS5TR1g6VTE0LklRX0NMT1NFUFJJQ0UuMS8yMC8yMDE1AQAAAEhYDQACAAAABDYuODkAPkUD</t>
  </si>
  <si>
    <t>dnSE1wiSYXo0lYTXCChDSVEuU0dYOkMwOS5JUV9CVl9TSEFSRS5JUV9MVE0uNy8xMS8yMDEyAQAAAPNDBgACAAAACDcuNjYzMDU3AQgAAAAFAAAAATEBAAAACjE2MzAyOTY4NDYDAAAAAzEzOAIAAAAENDAyMAQAAAABMAcAAAAJNy8xMS8yMDEyCAAAAAk2LzMwLzIwMTIJAAAAATAFKid2coTXCJFckbtyhNcII0NJUS5TR1g6VFE1LklRX0NMT1NFUFJJQ0UuNS8xOC8yMDA5AQAAAGFgRAADAAAAAADxIZ2/dITXCMNSgDmVhNcII0NJUS5TR1g6VTExLklRX0NMT1NFUFJJQ0UuMTEvOC8yMDE5AQAAAMNQBgACAAAABTI2Ljk1APg5h0J0hNcICQ/hMJWE1wgkQ0lRLlNHWDpBNTAuSVFfQ0xPU0VQUklDRS4xMi8xOC8yMDE3AQAAAAae6xADAAAAAACXej1RdITXCKoJzTGVhNcIJENJUS5TR1g6RjM0LklRX0NMT1NFUFJJQ0UuMTIvMTQvMjAxNwEAAADLblMAAgAAAAQzLjE0AISwN010hNcISFq8MZWE1wgiQ0lRLlNHWDpCTjQuSVFfQ0xPU0VQUklDRS41LzQvMjAxMwEAAACFVg0AAwAAAAAA4KZakHSE1wgxATA3lYTXCCJDSVEuU0dYOkMwNy5JUV9DTE9TRVBSSUNFLjkvNS8yMDE5AQAAAGRWDQACAAAABTMwLjY3AD1mWj90hNcIiZB6MJWE1wgnQ0lRLlNHWDpCU0wuSVFfQlZfU0hBUkUuSVFfTFRNLjcvMS8yMDExAQAAACR4DQACAAAACDAuMTk2Njk1AQgAAAAFAAAAATEBAAAACjE1NTYxMDI3MDgDAAAAAzEzOAIA</t>
  </si>
  <si>
    <t>AAAENDAyMAQAAAABMAcAAAAINy8xLzIwMTEIAAAACTYvMzAvMjAxMQkAAAABMOdI84ZyhNcId/R6vHKE1wgjQ0lRLlNHWDpVOTYuSVFfQ0xPU0VQUklDRS43LzI3LzIwMTEBAAAAkXgNAAIAAAAENS4xOADJagaldITXCMoAgziVhNcII0NJUS5TR1g6VTA2LklRX0NMT1NFUFJJQ0UuOC8yMS8yMDEwAQAAAImBVAADAAAAAADaPdawdITXCPqXvjiVhNcII0NJUS5TR1g6TzM5LklRX0NMT1NFUFJJQ0UuMy8xNy8yMDE0AQAAACmGEgACAAAABDkuMzUATXQofHSE1wjcLe80lYTXCCRDSVEuU0dYOkgwMi5JUV9DTE9TRVBSSUNFLjEwLzE0LzIwMTABAAAAbFcNAAIAAAAINS4zNjM2MzYAMqMgpXSE1whEZOA3lYTXCChDSVEuU0dYOkYxNy5JUV9CVl9TSEFSRS5JUV9MVE0uMy8yNS8yMDExAQAAAG5vAAACAAAACDIuMTM4MjgxAQgAAAAFAAAAATEBAAAACjE0OTEyNjIxNTcDAAAAAzEzOAIAAAAENDAyMAQAAAABMAcAAAAJMy8yNS8yMDExCAAAAAoxMi8zMS8yMDEwCQAAAAEwdf9Vi3KE1wiWsr28coTXCCRDSVEuU0dYOlMwNy5JUV9DTE9TRVBSSUNFLjExLzI1LzIwMTgBAAAAvWQNAAMAAAAAAHb7T0p0hNcIHU9rMZWE1wgoQ0lRLlNHWDpKMzYuSVFfQlZfU0hBUkUuSVFfTFRNLjgvMTYvMjAwOQEAAADuVA0AAgAAAAkyMy45ODAyMjUBCAAAAAUAAAABMQEAAAAKMTM5MDYyNzQxMwMAAAADMTYwAgAAAAQ0MDIwBAAA</t>
  </si>
  <si>
    <t>AAEwBwAAAAk4LzE2LzIwMDkIAAAACTYvMzAvMjAwOQkAAAABMNNNmZxyhNcITITBvXKE1wgkQ0lRLlNHWDpBN1JVLklRX0NMT1NFUFJJQ0UuMTAvNS8yMDE3AQAAAGS/2QECAAAABDAuNTUArfH2WXSE1wjBlRYzlYTXCCNDSVEuU0dYOjVVWC5JUV9DTE9TRVBSSUNFLjkvMTIvMjAxOQEAAAALatoGAgAAAAQwLjMxACnIH0N0hNcIpnHjMJWE1wgoQ0lRLlNHWDpQOFouSVFfQlZfU0hBUkUuSVFfTFRNLjcvMjgvMjAwOQEAAADRVegKAwAAAAAA9oEan3KE1wjbkvO9coTXCCRDSVEuU0dYOk0wNC5JUV9DTE9TRVBSSUNFLjExLzE3LzIwMTYBAAAA6j4GAAIAAAAEMS4zNAD5NutcdITXCBodjjKVhNcIKENJUS5TR1g6VTA0LklRX0JWX1NIQVJFLklRX0xUTS43LzE1LzIwMTABAAAAPZJUAAIAAAAIMy41MjkxMTIBCAAAAAUAAAABMQEAAAAKMTQ4MjQzNTk0NgMAAAADMTM4AgAAAAQ0MDIwBAAAAAEwBwAAAAk3LzE1LzIwMTAIAAAACTYvMzAvMjAxMAkAAAABMGnLg5JyhNcI4W4fvXKE1wgiQ0lRLlNHWDpCUzYuSVFfQ0xPU0VQUklDRS4zLzYvMjAxNwEAAABjXAMCAgAAAAQxLjEyAHf2H1x0hNcIl3uvMpWE1wgkQ0lRLlNHWDpIMTUuSVFfQ0xPU0VQUklDRS4xMC8yNC8yMDEzAQAAAJpoDQACAAAABDMuMTYAQiiVfXSE1wj2cDs1lYTXCCNDSVEuU0dYOkJWQS5JUV9DTE9TRVBSSUNFLjIvMTgvMjAxOAEAAAC+cXsA</t>
  </si>
  <si>
    <t>AwAAAAAANfKZVHSE1wgpAwsylYTXCCRDSVEuU0dYOlUxNC5JUV9DTE9TRVBSSUNFLjEwLzIwLzIwMDkBAAAASFgNAAIAAAAEMy40OQAx4jq4dITXCCWgPziVhNcIKENJUS5TR1g6UzQxLklRX0JWX1NIQVJFLklRX0xUTS45LzE2LzIwMTIBAAAAuWgNAAIAAAAIMy42MTkzMTkBCAAAAAUAAAABMQEAAAAKMTYzMDY0MjAzMAMAAAADMTM4AgAAAAQ0MDIwBAAAAAEwBwAAAAk5LzE2LzIwMTIIAAAACTYvMzAvMjAxMgkAAAABMGNZ3HtyhNcIoGbiu3KE1wgoQ0lRLlNHWDpTMDcuSVFfQlZfU0hBUkUuSVFfTFRNLjIvMjgvMjAxMQEAAAC9ZA0AAgAAAAcxLjYwNTUzAQgAAAAFAAAAATEBAAAACjE1NDQzODk1NjgDAAAAAzE2MAIAAAAENDAyMAQAAAABMAcAAAAJMi8yOC8yMDExCAAAAAoxMi8zMS8yMDEwCQAAAAEwE0rpiXKE1wike6O8coTXCCdDSVEuU0dYOlUxNC5JUV9CVl9TSEFSRS5JUV9MVE0uNC85LzIwMTABAAAASFgNAAIAAAAINS4zOTgxNjQBCAAAAAUAAAABMQEAAAAKMTQ1NDE5NTEyNgMAAAADMTM4AgAAAAQ0MDIwBAAAAAEwBwAAAAg0LzkvMjAxMAgAAAAJMy8zMS8yMDEwCQAAAAEwHgxWlXKE1wizt0y9coTXCCJDSVEuU0dYOk8zMi5JUV9DTE9TRVBSSUNFLjUvOS8yMDEzAQAAACe7UwACAAAABDEuNzcAoi7pjnSE1whLtKY1lYTXCCNDSVEuU0dYOlU5Ni5JUV9DTE9TRVBSSUNFLjMvMjkvMjAxMQEA</t>
  </si>
  <si>
    <t>AACReA0AAgAAAAQ1LjA4APFd36p0hNcIYJufOJWE1wgjQ0lRLlNHWDpIMDIuSVFfQ0xPU0VQUklDRS4xMi85LzIwMTQBAAAAbFcNAAIAAAAEOC41NwA6CrRudITXCLxJtjOVhNcII0NJUS5TR1g6SjM2LklRX0NMT1NFUFJJQ0UuNi8xMS8yMDE3AQAAAO5UDQADAAAAAABVaRVTdITXCDrO0TGVhNcIKUNJUS5TR1g6VTA0LklRX0JWX1NIQVJFLklRX0xUTS4xMS8yOC8yMDExAQAAAD2SVAACAAAACDMuOTgzNTg4AQgAAAAFAAAAATEBAAAACjE1NzYyNDE4NTQDAAAAAzEzOAIAAAAENDAyMAQAAAABMAcAAAAKMTEvMjgvMjAxMQgAAAAJOS8zMC8yMDExCQAAAAEwgX5oenKE1wic8sy7coTXCChDSVEuU0dYOlMwNy5JUV9CVl9TSEFSRS5JUV9MVE0uMy8xMy8yMDExAQAAAL1kDQACAAAABzEuNjA1NTMBCAAAAAUAAAABMQEAAAAKMTU0NDM4OTU2OAMAAAADMTYwAgAAAAQ0MDIwBAAAAAEwBwAAAAkzLzEzLzIwMTEIAAAACjEyLzMxLzIwMTAJAAAAATDVijaOcoTXCGKv3LxyhNcII0NJUS5TR1g6QzZMLklRX0NMT1NFUFJJQ0UuNy8xMC8yMDE0AQAAAHclCgACAAAABTEwLjM5ABmeEHx0hNcI5ecxNZWE1wgoQ0lRLlNHWDpTNjEuSVFfQlZfU0hBUkUuSVFfTFRNLjgvMTIvMjAxMQEAAACGWw0AAgAAAAgxLjA1NjE3MQEIAAAABQAAAAExAQAAAAoxNTU5ODQ5MTE0AwAAAAMxMzgCAAAABDQwMjAEAAAAATAHAAAACTgv</t>
  </si>
  <si>
    <t>MTIvMjAxMQgAAAAJNi8zMC8yMDExCQAAAAEwSCLshnKE1wh2MXa8coTXCChDSVEuU0dYOkcxMy5JUV9CVl9TSEFSRS5JUV9MVE0uOS8yMS8yMDA5AQAAAAtkDQACAAAACDAuMjkyOTU1AQgAAAAFAAAAATEBAAAACjE0NTI5Njc0MDUDAAAAAzEzOAIAAAAENDAyMAQAAAABMAcAAAAJOS8yMS8yMDA5CAAAAAk2LzMwLzIwMDkJAAAAATAqxNeecoTXCH/gAb5yhNcII0NJUS5TR1g6QlZBLklRX0NMT1NFUFJJQ0UuMy8yMy8yMDEwAQAAAL5xewADAAAAAADDy8u2dITXCNVqojeVhNcIKUNJUS5TR1g6UzY4LklRX0JWX1NIQVJFLklRX0xUTS4xMC8yNS8yMDEyAQAAAKVSJQACAAAACDAuNjYxNDc4AQgAAAAFAAAAATEBAAAACjE2NDEzNTExNTcDAAAAAzEzOAIAAAAENDAyMAQAAAABMAcAAAAKMTAvMjUvMjAxMggAAAAJOS8zMC8yMDEyCQAAAAEw7s5hd3KE1whAbqS7coTXCChDSVEuU0dYOlYwMy5JUV9CVl9TSEFSRS5JUV9MVE0uNC8yMy8yMDEwAQAAAGyNAAACAAAACDYuODk3MzcyAQgAAAAFAAAAATEBAAAACjE0NTE0NzQ1OTQDAAAAAzEzOAIAAAAENDAyMAQAAAABMAcAAAAJNC8yMy8yMDEwCAAAAAkzLzMxLzIwMTAJAAAAATASE9CScoTXCJeVJr1yhNcII0NJUS5TR1g6VUQyLklRX0NMT1NFUFJJQ0UuMS8xNC8yMDE3AQAAAM2FDRADAAAAAABE7oBgdITXCKkpcTOVhNcIIkNJUS5TR1g6T1Y4LklRX0NMT1NF</t>
  </si>
  <si>
    <t>UFJJQ0UuMy80LzIwMTUBAAAALrwnCAIAAAAFMC43NDUAdILdbXSE1wju0AA0lYTXCCJDSVEuU0dYOlM1MS5JUV9DTE9TRVBSSUNFLjgvNi8yMDEyAQAAANBZDQACAAAAAzQuOQAggH2WdITXCPp5WTaVhNcIIkNJUS5TR1g6RzkyLklRX0NMT1NFUFJJQ0UuMi82LzIwMTMBAAAAV051AAIAAAADMS4yACoX/4t0hNcIX9K4NpWE1wgkQ0lRLlNHWDpDRUUuSVFfQ0xPU0VQUklDRS4xMS8yNy8yMDE4AQAAACLDngACAAAABTAuNDE1AHb7T0p0hNcIOgJdMZWE1wgjQ0lRLlNHWDpTOTEuSVFfQ0xPU0VQUklDRS42LzIyLzIwMTgBAAAAUux2CAMAAAAAAIhzwUt0hNcI8KI7MZWE1wgjQ0lRLlNHWDpKMzYuSVFfQ0xPU0VQUklDRS42LzI4LzIwMTIBAAAA7lQNAAIAAAAFNDguMzgABvu6lHSE1wgKscU1lYTXCCJDSVEuU0dYOlM2My5JUV9DTE9TRVBSSUNFLjUvMi8yMDE3AQAAAEHwCwACAAAABDMuODIAxHt7W3SE1wiXe68ylYTXCClDSVEuU0dYOkgxMy5JUV9CVl9TSEFSRS5JUV9MVE0uMTEvMTYvMjAxMgEAAADcKVoAAgAAAAgyLjQ4Mzc4NwEIAAAABQAAAAExAQAAAAoxNjQ3NTkzNjUwAwAAAAMxMzgCAAAABDQwMjAEAAAAATAHAAAACjExLzE2LzIwMTIIAAAACTkvMzAvMjAxMgkAAAABMKg2tntyhNcIU0Hbu3KE1wgjQ0lRLlNHWDpDRUUuSVFfQ0xPU0VQUklDRS4xLzE2LzIwMTkBAAAAIsOeAAIAAAAEMC4zNgAr</t>
  </si>
  <si>
    <t>zNhJdITXCHlykTGVhNcIKENJUS5TR1g6RDA1LklRX0JWX1NIQVJFLklRX0xUTS4xLzMwLzIwMTEBAAAAP1YNAAIAAAAIMTEuNDQyMzMBCAAAAAUAAAABMQEAAAAKMTU2OTE4MTkwMgMAAAADMTM4AgAAAAQ0MDIwBAAAAAEwBwAAAAkxLzMwLzIwMTEIAAAACjEyLzMxLzIwMTAJAAAAATDm5+aJcoTXCG/cpbxyhNcII0NJUS5TR1g6UzkxLklRX0NMT1NFUFJJQ0UuMi8yMi8yMDE3AQAAAFLsdggDAAAAAADNWctndITXCEZCRjOVhNcII0NJUS5TR1g6SDEzLklRX0NMT1NFUFJJQ0UuMy8yMC8yMDE4AQAAANwpWgACAAAABDIuNTcAKheDWHSE1whrmkYylYTXCCNDSVEuU0dYOlEwRi5JUV9DTE9TRVBSSUNFLjUvMTMvMjAxNwEAAADD/ooDAwAAAAAAxHt7W3SE1wgD9oYylYTXCChDSVEuU0dYOlUxNC5JUV9CVl9TSEFSRS5JUV9MVE0uNy8yNS8yMDEwAQAAAEhYDQACAAAACDUuNTAzODIzAQgAAAAFAAAAATEBAAAACjE0NjY0OTEwODEDAAAAAzEzOAIAAAAENDAyMAQAAAABMAcAAAAJNy8yNS8yMDEwCAAAAAk2LzMwLzIwMTAJAAAAATCB80KQcoTXCNVyAL1yhNcIKENJUS5TR1g6QTdSVS5JUV9CVl9TSEFSRS5JUV9MVE0uMS80LzIwMDkBAAAAZL/ZAQIAAAAIMC4xMDYzMjEBCAAAAAUAAAABMQEAAAAKMTMyMjg1MTc3MgMAAAADMTM4AgAAAAQ0MDIwBAAAAAEwBwAAAAgxLzQvMjAwOQgAAAAKMTIvMzEvMjAwOAkA</t>
  </si>
  <si>
    <t>AAABMEZQw6dyhNcIMXmevnKE1wgjQ0lRLlNHWDpTOTEuSVFfQ0xPU0VQUklDRS4xMi83LzIwMTgBAAAAUux2CAMAAAAAAHb7T0p0hNcIOgJdMZWE1wgjQ0lRLlNHWDpTMDguSVFfQ0xPU0VQUklDRS43LzE5LzIwMTIBAAAAkmdLAAIAAAAFMS4wNDUAae3bl3SE1whQpe82lYTXCCNDSVEuU0dYOkJTTC5JUV9DTE9TRVBSSUNFLjEwLzgvMjAxNQEAAAAkeA0AAgAAAAMxLjUAYILKd3SE1wgffTA0lYTXCCNDSVEuU0dYOkQwNS5JUV9DTE9TRVBSSUNFLjEwLzUvMjAxMAEAAAA/Vg0AAgAAAAUxNC40MgDaPdawdITXCAfquzmVhNcIKENJUS5TR1g6QlZBLklRX0JWX1NIQVJFLklRX0xUTS40LzMwLzIwMDkBAAAAvnF7AAIAAAAIMC4zMDkwMTcBCAAAAAUAAAABMQEAAAAKMTM0MTM2MDA5NwMAAAADMTExAgAAAAQ0MDIwBAAAAAEwBwAAAAk0LzMwLzIwMDkIAAAACTIvMjgvMjAwOQkAAAABMDdsZKRyhNcI6QFHvnKE1wgnQ0lRLlNHWDpDRUUuSVFfQlZfU0hBUkUuSVFfTFRNLjEvNC8yMDEwAQAAACLDngACAAAACDAuMTIyMzM4AQgAAAAFAAAAATEBAAAACjE0MjE0MjA0ODUDAAAAAzEzOAIAAAAENDAyMAQAAAABMAcAAAAIMS80LzIwMTAIAAAACjEyLzMxLzIwMDkJAAAAATBolZ2acoTXCK7ppL1yhNcII0NJUS5TR1g6VDE4LklRX0NMT1NFUFJJQ0UuOC8xNy8yMDE2BQAAAAAAAAAIAAAAFChJbnZhbGlkIElkZW50</t>
  </si>
  <si>
    <t>aWZpZXIpLNEJanSE1wiov/4ylYTXCCNDSVEuU0dYOkJWQS5JUV9DTE9TRVBSSUNFLjYvMTcvMjAxNAEAAAC+cXsAAwAAAAAAYmYLf3SE1wgce/00lYTXCCNDSVEuU0dYOlUxMC5JUV9DTE9TRVBSSUNFLjEvMjgvMjAxNAEAAAAZT3sAAgAAAAUxLjY0NQB2srSEdITXCAHm/jWVhNcII0NJUS5TR1g6VUQyLklRX0NMT1NFUFJJQ0UuNC8xOC8yMDEzAQAAAM2FDRADAAAAAABea1+QdITXCKAK0zaVhNcIIkNJUS5TR1g6UzU4LklRX0NMT1NFUFJJQ0UuMi81LzIwMTkBAAAACVIlAAMAAAAAACiGGkF0hNcICPrsMJWE1wgkQ0lRLlNHWDpTNjguSVFfQ0xPU0VQUklDRS4xMC8xNi8yMDE2AQAAAKVSJQADAAAAAAAtn0FpdITXCKi//jKVhNcIKENJUS5TR1g6QlNMLklRX0JWX1NIQVJFLklRX0xUTS42LzE3LzIwMTIBAAAAJHgNAAIAAAAIMC4yMTYxNDQBCAAAAAUAAAABMQEAAAAKMTYxNTQyODU3MgMAAAADMTM4AgAAAAQ0MDIwBAAAAAEwBwAAAAk2LzE3LzIwMTIIAAAACTMvMzEvMjAxMgkAAAABMB/L+3hyhNcIoruyu3KE1wgkQ0lRLlNHWDpGOTkuSVFfQ0xPU0VQUklDRS4xMS8yMC8yMDEyAQAAADpXDQACAAAABDkuMzkAt9nnl3SE1whJ/tM1lYTXCChDSVEuU0dYOkY5OS5JUV9CVl9TSEFSRS5JUV9MVE0uOS8xNS8yMDExAQAAADpXDQACAAAACDQuNTk5MDkyAQgAAAAFAAAAATEBAAAACjE1NTkwMzI4NzADAAAA</t>
  </si>
  <si>
    <t>AzEzOAIAAAAENDAyMAQAAAABMAcAAAAJOS8xNS8yMDExCAAAAAk2LzMwLzIwMTEJAAAAATBXN+qDcoTXCC9wUrxyhNcII0NJUS5TR1g6UzU4LklRX0NMT1NFUFJJQ0UuMS8xNS8yMDE5AQAAAAlSJQACAAAABDQuOTEAK8zYSXSE1wi0n1oxlYTXCChDSVEuU0dYOk9WOC5JUV9CVl9TSEFSRS5JUV9MVE0uMi8yNC8yMDEwAQAAAC68JwgCAAAACDAuMTg3Mjg0AQgAAAAFAAAAATEBAAAACjE0NjU2MzE4MTMDAAAAAzEzOAIAAAAENDAyMAQAAAABMAcAAAAJMi8yNC8yMDEwCAAAAAoxMi8zMS8yMDA5CQAAAAEws3RXkXKE1wj0+gm9coTXCCNDSVEuU0dYOlA4Wi5JUV9DTE9TRVBSSUNFLjYvMjIvMjAxNQEAAADRVegKAgAAAAQxLjAzAJJB+HR0hNcIBztzNJWE1wgjQ0lRLlNHWDpTNDEuSVFfQ0xPU0VQUklDRS43LzE0LzIwMTQBAAAAuWgNAAIAAAAEMi43NADDDDyDdITXCHYLWDWVhNcII0NJUS5TR1g6TzM5LklRX0NMT1NFUFJJQ0UuMS8yOC8yMDE5AQAAACmGEgACAAAABTExLjUyAFN/yDx0hNcIZSRMMJWE1wgiQ0lRLlNHWDpTOTEuSVFfQ0xPU0VQUklDRS45LzIvMjAxNAEAAABS7HYIAwAAAAAATj4Ef3SE1wj9rpI2lYTXCCRDSVEuU0dYOkVCNS5JUV9DTE9TRVBSSUNFLjEyLzMxLzIwMTYBAAAAPa1YAgMAAAAAAM5YmGh0hNcIAu8SNZWE1wgjQ0lRLlNHWDpIMDIuSVFfQ0xPU0VQUklDRS4zLzIwLzIwMTEB</t>
  </si>
  <si>
    <t>AAAAbFcNAAMAAAAAAHSBBat0hNcIWsO0OZWE1wgkQ0lRLlNHWDpHMTMuSVFfQ0xPU0VQUklDRS4xMC8xMy8yMDE0AQAAAAtkDQACAAAABTEuMDk1ACII6n50hNcIYjVANZWE1wgjQ0lRLlNHWDpBWlkuSVFfQ0xPU0VQUklDRS45LzIxLzIwMTcBAAAAafJdAQMAAAAAADUxvlF0hNcIyWMsMpWE1wgjQ0lRLlNHWDpHOTIuSVFfQ0xPU0VQUklDRS41LzI2LzIwMDkBAAAAV051AAIAAAAEMS4yMwDxIZ2/dITXCAhOcTqVhNcII0NJUS5TR1g6VzA1LklRX0NMT1NFUFJJQ0UuOC8zMS8yMDE2AQAAAO5hDQACAAAABDEuNzEA5VBQYXSE1wisTIY0lYTXCCNDSVEuU0dYOkozNi5JUV9DTE9TRVBSSUNFLjYvMTgvMjAxOAEAAADuVA0AAgAAAAQ2Mi41AOOWyU90hNcI2mB+MZWE1wgoQ0lRLlNHWDpUMzkuSVFfQlZfU0hBUkUuSVFfTFRNLjIvMTIvMjAxMgEAAAAxXA0AAgAAAAgxLjQ0MTUyMQEIAAAABQAAAAExAQAAAAoxNTg0Mjk0NDE3AwAAAAMxMzgCAAAABDQwMjAEAAAAATAHAAAACTIvMTIvMjAxMggAAAAKMTEvMzAvMjAxMQkAAAABMCIdXH1yhNcILgH/u3KE1wgkQ0lRLlNHWDpTMDcuSVFfQ0xPU0VQUklDRS4xMC8yNy8yMDE5AQAAAL1kDQADAAAAAAB31IVGdITXCHo9WDGVhNcII0NJUS5TR1g6QzZMLklRX0NMT1NFUFJJQ0UuMS8yMy8yMDEwAQAAAHclCgADAAAAAAB7sGe2dITXCJ0IoDeVhNcIKENJUS5TR1g6</t>
  </si>
  <si>
    <t>UzUxLklRX0JWX1NIQVJFLklRX0xUTS4xMC8yLzIwMDkBAAAA0FkNAAIAAAAIMC43NzQzMzgBCAAAAAUAAAABMQEAAAAKMTU4MjQwNDU0NgMAAAADMTM4AgAAAAQ0MDIwBAAAAAEwBwAAAAkxMC8yLzIwMDkIAAAACTkvMzAvMjAwOQkAAAABMCrE155yhNcItxv9vXKE1wgiQ0lRLlNHWDpTNDEuSVFfQ0xPU0VQUklDRS4xLzgvMjAxMAEAAAC5aA0AAgAAAAQzLjA3AHuwZ7Z0hNcInQigN5WE1wgjQ0lRLlNHWDpNMDQuSVFfQ0xPU0VQUklDRS4zLzI3LzIwMTEBAAAA6j4GAAMAAAAAAPFd36p0hNcIWsO0OZWE1wgjQ0lRLlNHWDpMSjMuSVFfQ0xPU0VQUklDRS45LzExLzIwMTcBAAAAm1cNAAIAAAAEMS45NwCt8fZZdITXCMGVFjOVhNcII0NJUS5TR1g6WjI1LklRX0NMT1NFUFJJQ0UuNi8xOS8yMDE0AQAAAMMGpgECAAAABDEuMDgAYmYLf3SE1wgce/00lYTXCCRDSVEuU0dYOkNDMy5JUV9DTE9TRVBSSUNFLjEyLzE2LzIwMTIBAAAAhIwiAAMAAAAAAGHPbJZ0hNcIg37oNpWE1wgjQ0lRLlNHWDpIMTMuSVFfQ0xPU0VQUklDRS45LzE4LzIwMTQBAAAA3ClaAAIAAAAEMi4xNAA//bZ6dITXCOSEoDSVhNcIJENJUS5TR1g6RUI1LklRX0NMT1NFUFJJQ0UuMTIvMTkvMjAxMwEAAAA9rVgCAgAAAAQyLjAzAKVcc4B0hNcIFCP6NZWE1wgiQ0lRLlNHWDpCUzYuSVFfQ0xPU0VQUklDRS4xLzYvMjAxMAEAAABjXAMCAgAA</t>
  </si>
  <si>
    <t>AAQxLjIyAHuwZ7Z0hNcI1bY1OpWE1wgnQ0lRLlNHWDpVMDYuSVFfQlZfU0hBUkUuSVFfTFRNLjYvOS8yMDEwAQAAAImBVAACAAAACDIuMjY1NjM4AQgAAAAFAAAAATEBAAAACjE0NjY0OTQ2MjMDAAAAAzEzOAIAAAAENDAyMAQAAAABMAcAAAAINi85LzIwMTAIAAAACTMvMzEvMjAxMAkAAAABMBIT0JJyhNcIQDMkvXKE1wgkQ0lRLlNHWDpFNUguSVFfQ0xPU0VQUklDRS4xMS8yMi8yMDExAQAAAOpRJQACAAAABDAuNjcAuVwconSE1wgXVM03lYTXCCRDSVEuU0dYOkJONC5JUV9DTE9TRVBSSUNFLjEyLzMwLzIwMTYBAAAAhVYNAAIAAAAENS43OQDOWJhodITXCAj8+TKVhNcII0NJUS5TR1g6RUg1LklRX0NMT1NFUFJJQ0UuNC8yOS8yMDE3AQAAANWAYwADAAAAAACpb01fdITXCEqNwjKVhNcIKUNJUS5TR1g6QlZBLklRX0JWX1NIQVJFLklRX0xUTS4xMC8yNy8yMDEyAQAAAL5xewACAAAACDAuNTA3MTA3AQgAAAAFAAAAATEBAAAACjE2NDY3MTU5ODEDAAAAAzExMQIAAAAENDAyMAQAAAABMAcAAAAKMTAvMjcvMjAxMggAAAAJOC8zMS8yMDEyCQAAAAEw7s5hd3KE1wgeDKK7coTXCCJDSVEuU0dYOlM5MS5JUV9DTE9TRVBSSUNFLjgvNy8yMDA5AQAAAFLsdggDAAAAAAAlg6m8dITXCCxodDmVhNcIJENJUS5TR1g6QTUwLklRX0NMT1NFUFJJQ0UuMTEvMTIvMjAxMgEAAAAGnusQAwAAAAAA0Lzzl3SE1wibafQ2</t>
  </si>
  <si>
    <t>lYTXCCRDSVEuU0dYOkYzNC5JUV9DTE9TRVBSSUNFLjEwLzIzLzIwMTgBAAAAy25TAAIAAAAEMy4wNQAcVT1CdITXCAXapzCVhNcIJENJUS5TR1g6RDA1LklRX0NMT1NFUFJJQ0UuMTIvMjYvMjAxNAEAAAA/Vg0AAgAAAAUyMC4zNQD6h6F6dITXCGiIizaVhNcII0NJUS5TR1g6QTdSVS5JUV9DTE9TRVBSSUNFLjcvNS8yMDEzAQAAAGS/2QECAAAABTAuNDY1AABUdY10hNcIQpIuNpWE1wgiQ0lRLlNHWDpPMzkuSVFfQ0xPU0VQUklDRS4xLzEvMjAxMgEAAAAphhIAAwAAAAAA1n8tn3SE1wj+K8Y3lYTXCCNDSVEuU0dYOkgxMy5JUV9DTE9TRVBSSUNFLjIvMjAvMjAxOQEAAADcKVoAAgAAAAQyLjUyAIoRdTx0hNcIaA1CMJWE1wgkQ0lRLlNHWDpFSDUuSVFfQ0xPU0VQUklDRS4xMC8yOS8yMDEzAQAAANWAYwACAAAABDAuNjEAdTsQiXSE1wiUSa82lYTXCChDSVEuU0dYOloyNS5JUV9CVl9TSEFSRS5JUV9MVE0uOC8yNi8yMDEyAQAAAMMGpgECAAAACDcuOTg0MTgxAQgAAAAFAAAAATEBAAAACjE2NDEwODY2NzEDAAAAAjMyAgAAAAQ0MDIwBAAAAAEwBwAAAAk4LzI2LzIwMTIIAAAACTYvMzAvMjAxMgkAAAABMMDdk3dyhNcI0pSru3KE1wglQ0lRLlNHWDpORDhVLklRX0NMT1NFUFJJQ0UuMTAvMjUvMjAxNAEAAABAipIBAwAAAAAAIgjqfnSE1whiNUA1lYTXCCNDSVEuU0dYOlM1MS5JUV9DTE9TRVBSSUNFLjEw</t>
  </si>
  <si>
    <t>LzUvMjAxNQEAAADQWQ0AAgAAAAQyLjMzAGCCynd0hNcIMTwhNZWE1wgiQ0lRLlNHWDpTMDcuSVFfQ0xPU0VQUklDRS4yLzEvMjAxNAEAAAC9ZA0AAwAAAAAAyYijh3SE1wj/56w2lYTXCCNDSVEuU0dYOkJTTC5JUV9DTE9TRVBSSUNFLjEvMjIvMjAxNQEAAAAkeA0AAgAAAAQxLjI5AOWyF3J0hNcIkuITNJWE1wgjQ0lRLlNHWDpBNTAuSVFfQ0xPU0VQUklDRS40LzI1LzIwMTkBAAAABp7rEAIAAAAFMC4wNzYAvKKTRHSE1whkJNUwlYTXCCNDSVEuU0dYOkVINS5JUV9DTE9TRVBSSUNFLjgvMjQvMjAxOQEAAADVgGMAAwAAAAAAPWZaP3SE1wjrQmwwlYTXCCRDSVEuU0dYOkI2MS5JUV9DTE9TRVBSSUNFLjExLzMwLzIwMTgBAAAA5mBEAAIAAAAENS41NQCKyGdFdITXCH50xDCVhNcII0NJUS5TR1g6TEozLklRX0NMT1NFUFJJQ0UuMTEvNi8yMDE2AQAAAJtXDQADAAAAAAD3fdxkdITXCJedhjOVhNcIKENJUS5TR1g6QTUwLklRX0JWX1NIQVJFLklRX0xUTS42LzE5LzIwMTEBAAAABp7rEAMAAAAAADvRgYVyhNcI6llevHKE1wgjQ0lRLlNHWDpHMDcuSVFfQ0xPU0VQUklDRS4xLzE0LzIwMTQBAAAAefEkAAIAAAAEMTcuOADSFAmJdITXCLf3ETaVhNcIJENJUS5TR1g6T1Y4LklRX0NMT1NFUFJJQ0UuMTEvMjQvMjAxMgEAAAAuvCcIAwAAAAAApapQk3SE1wg2e1o4lYTXCCJDSVEuU0dYOlA4Wi5JUV9DTE9TRVBS</t>
  </si>
  <si>
    <t>SUNFLjIvNC8yMDEyAQAAANFV6AoDAAAAAABzclacdITXCPYP5zWVhNcIJ0NJUS5TR1g6UzYzLklRX0JWX1NIQVJFLklRX0xUTS40LzgvMjAxMAEAAABB8AsAAgAAAAgwLjU1NDQxOQEIAAAABQAAAAExAQAAAAoxNDUyOTQ4NDU2AwAAAAMxMzgCAAAABDQwMjAEAAAAATAHAAAACDQvOC8yMDEwCAAAAAkzLzMxLzIwMTAJAAAAATCjyhOXcoTXCJZTab1yhNcII0NJUS5TR1g6RUg1LklRX0NMT1NFUFJJQ0UuMS8yNi8yMDE1AQAAANWAYwADAAAAAADlshdydITXCJLiEzSVhNcII0NJUS5TR1g6SDEzLklRX0NMT1NFUFJJQ0UuNy8yMy8yMDE3AQAAANwpWgADAAAAAAAN+mZadITXCKJRxzKVhNcIJENJUS5TR1g6RUI1LklRX0NMT1NFUFJJQ0UuMTIvMjkvMjAxNgEAAAA9rVgCAgAAAAUxLjkwNQDOWJhodITXCHxNlzOVhNcII0NJUS5TR1g6RUg1LklRX0NMT1NFUFJJQ0UuOS8yNi8yMDEyAQAAANWAYwADAAAAAAD5pYSWdITXCMcXVzaVhNcII0NJUS5TR1g6TzMyLklRX0NMT1NFUFJJQ0UuOC8xNi8yMDE3AQAAACe7UwACAAAABDIuMDEAWJi/UnSE1wjzDK4xlYTXCCRDSVEuU0dYOkMzMS5JUV9DTE9TRVBSSUNFLjEyLzEwLzIwMTABAAAA0lElAAIAAAAEMy42NwAAbIGmdITXCIu7RDmVhNcIIkNJUS5TR1g6UDhaLklRX0NMT1NFUFJJQ0UuOC80LzIwMTEBAAAA0VXoCgMAAAAAAGW0o6B0hNcIMo7IN5WE1wgiQ0lR</t>
  </si>
  <si>
    <t>LlNHWDpCU0wuSVFfQ0xPU0VQUklDRS44LzYvMjAxOAEAAAAkeA0AAgAAAAQxLjA5AB+TWEt0hNcIsbROMZWE1wgjQ0lRLlNHWDpVMTAuSVFfQ0xPU0VQUklDRS4zLzE3LzIwMTcBAAAAGU97AAIAAAAFMS4zNTUAd/YfXHSE1wg8WIkylYTXCCNDSVEuU0dYOkY5OS5JUV9DTE9TRVBSSUNFLjQvMTIvMjAxNwEAAAA6Vw0AAgAAAAQyLjMxAGmjaGN0hNcIR7/tM5WE1wgpQ0lRLlNHWDpEMDUuSVFfQlZfU0hBUkUuSVFfTFRNLjEwLzEzLzIwMDkBAAAAP1YNAAIAAAAJMTAuOTYxNzAyAQgAAAAFAAAAATEBAAAACjE0MDk1ODMxODIDAAAAAzEzOAIAAAAENDAyMAQAAAABMAcAAAAKMTAvMTMvMjAwOQgAAAAJOS8zMC8yMDA5CQAAAAEwKsTXnnKE1wh9ufq9coTXCCNDSVEuU0dYOkYxNy5JUV9DTE9TRVBSSUNFLjcvMjkvMjAxMQEAAABubwAAAgAAAAQyLjE4AMlqBqV0hNcIlzzeOJWE1wgkQ0lRLlNHWDpCU0wuSVFfQ0xPU0VQUklDRS4xMC8xMS8yMDExAQAAACR4DQACAAAACDAuNzE5OTk5ALlcHKJ0hNcIdTqrOZWE1wgjQ0lRLlNHWDpBRE4uSVFfQ0xPU0VQUklDRS4xLzEyLzIwMTABAAAAPGYGBwMAAAAAAGvz0rZ0hNcICM2kN5WE1wgkQ0lRLlNHWDpPMzIuSVFfQ0xPU0VQUklDRS4xMS8xOC8yMDE3AQAAACe7UwADAAAAAABxjaFRdITXCJSHhTGVhNcII0NJUS5TR1g6VTA0LklRX0NMT1NFUFJJQ0UuMS8yNi8y</t>
  </si>
  <si>
    <t>MDE0AQAAAD2SVAADAAAAAADSFAmJdITXCDlXrjeVhNcII0NJUS5TR1g6QVpZLklRX0NMT1NFUFJJQ0UuOC8yMS8yMDE2AQAAAGnyXQEDAAAAAADAEgRmdITXCHoh8DOVhNcIIkNJUS5TR1g6UzU5LklRX0NMT1NFUFJJQ0UuMS8xLzIwMTgBAAAAeCUKAAMAAAAAAISwN010hNcInhNwMZWE1wgjQ0lRLlNHWDpTOTEuSVFfQ0xPU0VQUklDRS45LzIzLzIwMDkBAAAAUux2CAMAAAAAAFtuOrt0hNcIDIXdOZWE1wgjQ0lRLlNHWDpTNjguSVFfQ0xPU0VQUklDRS43LzEyLzIwMTIBAAAApVIlAAIAAAADNi41AGnt25d0hNcIUKXvNpWE1wgkQ0lRLlNHWDpGMzQuSVFfQ0xPU0VQUklDRS4xMC8zMS8yMDEyAQAAAMtuUwACAAAABDMuMDkA+aWElnSE1whudco1lYTXCCRDSVEuU0dYOkM2TC5JUV9DTE9TRVBSSUNFLjEyLzExLzIwMTMBAAAAdyUKAAIAAAAFMTAuMDUAMNu7hHSE1wjkN5w2lYTXCCNDSVEuU0dYOkQwMS5JUV9DTE9TRVBSSUNFLjQvMTIvMjAxNAEAAADvWw0AAwAAAAAAebkjfHSE1wgPzwo6lYTXCCJDSVEuU0dYOlk5Mi5JUV9DTE9TRVBSSUNFLjQvMS8yMDE0AQAAAMwsoQECAAAABTAuNjA1AODDnod0hNcIOVeuN5WE1wgkQ0lRLlNHWDpCTjQuSVFfQ0xPU0VQUklDRS4xMC8xNC8yMDE1AQAAAIVWDQACAAAABDcuMjkA7qBMb3SE1wiZ9wc0lYTXCCNDSVEuU0dYOkozNy5JUV9DTE9TRVBSSUNFLjcvMzEv</t>
  </si>
  <si>
    <t>MjAxNgEAAAAeOwYAAwAAAAAAwBIEZnSE1wgrEO4ylYTXCCJDSVEuU0dYOkY5OS5JUV9DTE9TRVBSSUNFLjQvNS8yMDE0AQAAADpXDQADAAAAAAB8Hk+DdITXCGJzlzaVhNcIIkNJUS5TR1g6TEozLklRX0NMT1NFUFJJQ0UuOS82LzIwMTUBAAAAm1cNAAMAAAAAAGAuxWt0hNcI3XlPNJWE1wgjQ0lRLlNHWDpTNjguSVFfQ0xPU0VQUklDRS41LzE1LzIwMTMBAAAApVIlAAIAAAAENy44MgDgplqQdITXCHyo0DaVhNcIKENJUS5TR1g6SDAyLklRX0JWX1NIQVJFLklRX0xUTS4xLzI5LzIwMDkBAAAAbFcNAAIAAAAINi4wNzc2NDMBCAAAAAUAAAABMQEAAAAKMTMzODA3NTE3NAMAAAADMTM4AgAAAAQ0MDIwBAAAAAEwBwAAAAkxLzI5LzIwMDkIAAAACjEyLzMxLzIwMDgJAAAAATCuQcSmcoTXCAoKjr5yhNcIKENJUS5TR1g6VTA0LklRX0JWX1NIQVJFLklRX0xUTS4xLzMxLzIwMDkBAAAAPZJUAAIAAAAIMy40NTEyNzcBCAAAAAUAAAABMQEAAAAKMTM1NTYzOTcxOQMAAAADMTM4AgAAAAQ0MDIwBAAAAAEwBwAAAAkxLzMxLzIwMDkIAAAACjEyLzMxLzIwMDgJAAAAATCuQcSmcoTXCAoKjr5yhNcIJENJUS5TR1g6TzM5LklRX0NMT1NFUFJJQ0UuMTEvMjIvMjAxMwEAAAAphhIAAgAAAAUxMC40NgAw27uEdITXCIOqAzaVhNcII0NJUS5TR1g6TzM5LklRX0NMT1NFUFJJQ0UuMS8xMS8yMDEzAQAAACmGEgACAAAABDku</t>
  </si>
  <si>
    <t>NzUAoi7pjnSE1wjPeKs1lYTXCCNDSVEuU0dYOlcwNS5JUV9DTE9TRVBSSUNFLjkvMjUvMjAxNwEAAADuYQ0AAgAAAAQyLjE1AH32UE50hNcI+td0MZWE1wgjQ0lRLlNHWDpMSjMuSVFfQ0xPU0VQUklDRS41LzI1LzIwMDkBAAAAm1cNAAIAAAAIMi4wMzk5OTgAMYSfv3SE1wgkW/U5lYTXCCNDSVEuU0dYOlM5MS5JUV9DTE9TRVBSSUNFLjEvMjgvMjAxNwEAAABS7HYIAwAAAAAARO6AYHSE1whz2tAylYTXCCNDSVEuU0dYOkE1MC5JUV9DTE9TRVBSSUNFLjkvMjgvMjAxNAEAAAAGnusQAwAAAAAAXgjggXSE1wjyAwc1lYTXCCdDSVEuU0dYOjVDUC5JUV9CVl9TSEFSRS5JUV9MVE0uNy8yLzIwMTABAAAAH017AAIAAAAIMC4wNjUxMDIBCAAAAAUAAAABMQEAAAAKMTQ3NjI1MjA1NQMAAAADMTExAgAAAAQ0MDIwBAAAAAEwBwAAAAg3LzIvMjAxMAgAAAAJNi8zMC8yMDEwCQAAAAEwiTeth3KE1wgrG4K8coTXCCRDSVEuU0dYOlA4Wi5JUV9DTE9TRVBSSUNFLjEyLzE4LzIwMTIBAAAA0VXoCgIAAAAFMS4wNjUAt9nnl3SE1wibafQ2lYTXCCRDSVEuU0dYOkM1Mi5JUV9DTE9TRVBSSUNFLjEwLzIyLzIwMTMBAAAAoHhfAAIAAAAEMS45MQBCKJV9dITXCEHSrjSVhNcIIkNJUS5TR1g6Q0MzLklRX0NMT1NFUFJJQ0UuMi82LzIwMTUBAAAAhIwiAAIAAAAENC4yOADlshdydITXCEyUYTWVhNcIJENJUS5TR1g6SDEzLklR</t>
  </si>
  <si>
    <t>X0NMT1NFUFJJQ0UuMTEvMTEvMjAxMwEAAADcKVoAAgAAAAQyLjA0AN2WwIR0hNcI5DecNpWE1wgjQ0lRLlNHWDpCTjQuSVFfQ0xPU0VQUklDRS44LzI1LzIwMDkBAAAAhVYNAAIAAAAINy4xOTk5OTcAJYOpvHSE1wjwShA5lYTXCCNDSVEuU0dYOlUxMS5JUV9DTE9TRVBSSUNFLjkvMTAvMjAxMQEAAADDUAYAAwAAAAAAZbSjoHSE1wi1dEU3lYTXCCNDSVEuU0dYOkE1MC5JUV9DTE9TRVBSSUNFLjUvMjUvMjAxOAEAAAAGnusQAgAAAAUwLjA4NgAHuy1QdITXCC2EpDGVhNcII0NJUS5TR1g6RzEzLklRX0NMT1NFUFJJQ0UuMS8xOC8yMDE5AQAAAAtkDQACAAAABDEuMDgAKIYaQXSE1wiWy3UwlYTXCCNDSVEuU0dYOkg3OC5JUV9DTE9TRVBSSUNFLjQvMjEvMjAwOQEAAAD8QgYAAgAAAAQyLjM3AJtdE8F0hNcIUnmHOZWE1wgjQ0lRLlNHWDpCTjQuSVFfQ0xPU0VQUklDRS41LzIxLzIwMTgBAAAAhVYNAAIAAAAEOC4xOQCeW+xLdITXCK2KZjGVhNcII0NJUS5TR1g6T1Y4LklRX0NMT1NFUFJJQ0UuMTEvOC8yMDE1AQAAAC68JwgDAAAAAAB2BIJzdITXCKk3kjSVhNcIJ0NJUS5TR1g6QUROLklRX0JWX1NIQVJFLklRX0xUTS40LzgvMjAxMgEAAAA8ZgYHAgAAAAgxLjA3ODg0NwEIAAAABQAAAAExAQAAAAoxNjg3OTQwNDMxAwAAAAMxMzgCAAAABDQwMjAEAAAAATAHAAAACDQvOC8yMDEyCAAAAAoxMi8zMS8yMDEx</t>
  </si>
  <si>
    <t>CQAAAAEwW48AeXKE1wgfQ7y7coTXCCNDSVEuU0dYOkJWQS5JUV9DTE9TRVBSSUNFLjExLzMvMjAxNwEAAAC+cXsAAgAAAAUxLjA0NQACv2lNdITXCNJ1cjGVhNcIIkNJUS5TR1g6QlZBLklRX0NMT1NFUFJJQ0UuNy8yLzIwMTUBAAAAvnF7AAMAAAAAAIJt1nd0hNcIZeqDNJWE1wgnQ0lRLlNHWDpFSDUuSVFfQlZfU0hBUkUuSVFfTFRNLjIvMi8yMDEwAQAAANWAYwACAAAACDAuMzk2ODAyAQgAAAAFAAAAATEBAAAACjE0NDE2MjczMzcDAAAAATkCAAAABDQwMjAEAAAAATAHAAAACDIvMi8yMDEwCAAAAAoxMi8zMS8yMDA5CQAAAAEwaJWdmnKE1wg2JaC9coTXCCRDSVEuU0dYOlM1MS5JUV9DTE9TRVBSSUNFLjEwLzExLzIwMTcBAAAA0FkNAAIAAAAEMS44NADLXGdNdITXCEhavDGVhNcII0NJUS5TR1g6TTA0LklRX0NMT1NFUFJJQ0UuNy8xNC8yMDEyAQAAAOo+BgADAAAAAAAyq1uZdITXCLgu+TaVhNcIKENJUS5TR1g6SjM3LklRX0JWX1NIQVJFLklRX0xUTS44LzE5LzIwMTEBAAAAHjsGAAIAAAAJMzAuNDk0MzQ1AQgAAAAFAAAAATEBAAAACjE1NjE4NTk5NzMDAAAAAzE2MAIAAAAENDAyMAQAAAABMAcAAAAJOC8xOS8yMDExCAAAAAk2LzMwLzIwMTEJAAAAATBXN+qDcoTXCEQzV7xyhNcII0NJUS5TR1g6QzA3LklRX0NMT1NFUFJJQ0UuNy8xMC8yMDEyAQAAAGRWDQACAAAABTQ3LjkxAGnt25d0hNcILtxb</t>
  </si>
  <si>
    <t>NpWE1wgkQ0lRLlNHWDpNMDQuSVFfQ0xPU0VQUklDRS4xMi8yMi8yMDA5AQAAAOo+BgACAAAAAzEuNQD/C725dITXCLv9ATmVhNcIKENJUS5TR1g6QlM2LklRX0JWX1NIQVJFLklRX0xUTS41LzExLzIwMTEBAAAAY1wDAgIAAAAIMi44MzY0NzkBCAAAAAUAAAABMQEAAAAKMTU0NDI0MTgxMQMAAAACMzICAAAABDQwMjAEAAAAATAHAAAACTUvMTEvMjAxMQgAAAAJMy8zMS8yMDExCQAAAAEwdf9Vi3KE1whsjba8coTXCChDSVEuU0dYOkVINS5JUV9CVl9TSEFSRS5JUV9MVE0uMS8xMy8yMDA5AQAAANWAYwACAAAACDAuNDAwNzg3AQgAAAAFAAAAATEBAAAACjEzNDUxNjczNTEDAAAAATkCAAAABDQwMjAEAAAAATAHAAAACTEvMTMvMjAwOQgAAAAKMTIvMzEvMjAwOAkAAAABMEZQw6dyhNcI6m+bvnKE1wgkQ0lRLlNHWDpIMTMuSVFfQ0xPU0VQUklDRS4xMC8xMC8yMDEwAQAAANwpWgADAAAAAABjxWSvdITXCIYyiDeVhNcII0NJUS5TR1g6UzA4LklRX0NMT1NFUFJJQ0UuMTEvMi8yMDA5AQAAAJJnSwACAAAABDAuOTUADAw4u3SE1wjaIts5lYTXCCNDSVEuU0dYOkozNi5JUV9DTE9TRVBSSUNFLjIvMTAvMjAxOQEAAADuVA0AAwAAAAAAKR8ZRXSE1wiEvvEwlYTXCCRDSVEuU0dYOlcwNS5JUV9DTE9TRVBSSUNFLjEwLzEyLzIwMTYBAAAA7mENAAIAAAAEMS43MQDf+w9hdITXCDag1TKVhNcIJENJUS5TR1g6RUg1</t>
  </si>
  <si>
    <t>LklRX0NMT1NFUFJJQ0UuMTEvMjMvMjAxMAEAAADVgGMAAgAAAAUwLjM5NQAHw26sdITXCOHMCDiVhNcIJENJUS5TR1g6TkQ4VS5JUV9DTE9TRVBSSUNFLjQvMTMvMjAxMwEAAABAipIBAwAAAAAAXmtfkHSE1wit3rc3lYTXCCNDSVEuU0dYOlM1OS5JUV9DTE9TRVBSSUNFLjIvMjAvMjAxMgEAAAB4JQoAAgAAAAQzLjc2AKj55Jp0hNcIgEviNZWE1wgoQ0lRLlNHWDpKMzcuSVFfQlZfU0hBUkUuSVFfTFRNLjkvMTEvMjAxMQEAAAAeOwYAAgAAAAkzMC40OTQzNDUBCAAAAAUAAAABMQEAAAAKMTU2MTg1OTk3MwMAAAADMTYwAgAAAAQ0MDIwBAAAAAEwBwAAAAk5LzExLzIwMTEIAAAACTYvMzAvMjAxMQkAAAABMLl8+H5yhNcIh04NvHKE1wgjQ0lRLlNHWDpRMEYuSVFfQ0xPU0VQUklDRS40LzE5LzIwMTEBAAAAw/6KAwMAAAAAAPFd36p0hNcIpoN3N5WE1wgiQ0lRLlNHWDpZOTIuSVFfQ0xPU0VQUklDRS40LzgvMjAxNwEAAADMLKEBAwAAAAAAzVnLZ3SE1whrmfcylYTXCCNDSVEuU0dYOkcwNy5JUV9DTE9TRVBSSUNFLjMvMzAvMjAxNQEAAAB58SQAAgAAAAUyNC44NQAI5qJxdITXCGaAETSVhNcIKUNJUS5TR1g6TkQ4VS5JUV9CVl9TSEFSRS5JUV9MVE0uNS8xMy8yMDExAQAAAECKkgECAAAACDEuMzg5MjcxAQgAAAAFAAAAATEBAAAACjE1NDMwMTE2MzUDAAAAAzEzOAIAAAAENDAyMAQAAAABMAcAAAAJNS8x</t>
  </si>
  <si>
    <t>My8yMDExCAAAAAkzLzMxLzIwMTEJAAAAATALQFuNcoTXCCGK1bxyhNcIKENJUS5TR1g6SzZTLklRX0JWX1NIQVJFLklRX0xUTS45LzI1LzIwMDkBAAAA4goIAAIAAAAIMS44OTYzNDMBCAAAAAUAAAABMQEAAAAKMTM5MzY2MzAxNgMAAAACNTUCAAAABDQwMjAEAAAAATAHAAAACTkvMjUvMjAwOQgAAAAJNi8zMC8yMDA5CQAAAAEwYiumm3KE1wjev7y9coTXCCJDSVEuU0dYOlM1OC5JUV9DTE9TRVBSSUNFLjEvMy8yMDA5AQAAAAlSJQADAAAAAABEXwnEdITXCF1mRjqVhNcIIkNJUS5TR1g6UzU5LklRX0NMT1NFUFJJQ0UuNC85LzIwMTcBAAAAeCUKAAMAAAAAAM1Zy2d0hNcIrYPyM5WE1wgjQ0lRLlNHWDpTNTEuSVFfQ0xPU0VQUklDRS42LzEwLzIwMTIBAAAA0FkNAAMAAAAAAKWqUJN0hNcIwvXeNpWE1wgiQ0lRLlNHWDpUMzkuSVFfQ0xPU0VQUklDRS44LzYvMjAxOAEAAAAxXA0AAgAAAAQyLjgzANKa3U50hNcItvTYMZWE1wgkQ0lRLlNHWDpCUzYuSVFfQ0xPU0VQUklDRS4xMi8xOS8yMDEzAQAAAGNcAwICAAAABDEuMTgAs3iEfXSE1wgEcKw0lYTXCCNDSVEuU0dYOkJONC5JUV9DTE9TRVBSSUNFLjcvMTcvMjAxNwEAAACFVg0AAgAAAAQ2LjQxAN6cvk50hNcItvTYMZWE1wgjQ0lRLlNHWDpUMzkuSVFfQ0xPU0VQUklDRS41LzI3LzIwMTMBAAAAMVwNAAIAAAAENC4zOQD9FYSKdITXCLGxoTmVhNcII0NJ</t>
  </si>
  <si>
    <t>US5TR1g6Rjk5LklRX0NMT1NFUFJJQ0UuMTIvNC8yMDA5AQAAADpXDQACAAAABDQuMDEAQrThs3SE1wi/Kyo4lYTXCCNDSVEuU0dYOkNFRS5JUV9DTE9TRVBSSUNFLjEwLzMvMjAxMwEAAAAiw54AAgAAAAQwLjQ0ADWm3YF0hNcILBGVNpWE1wgoQ0lRLlNHWDpFSDUuSVFfQlZfU0hBUkUuSVFfTFRNLjkvMjYvMjAxMAEAAADVgGMAAgAAAAgwLjQzNzI0OQEIAAAABQAAAAExAQAAAAoxNDcwNTE5NDg0AwAAAAE5AgAAAAQ0MDIwBAAAAAEwBwAAAAk5LzI2LzIwMTAIAAAACTYvMzAvMjAxMAkAAAABMK6nr5FyhNcIFuYVvXKE1wgjQ0lRLlNHWDpVMDQuSVFfQ0xPU0VQUklDRS4xMC82LzIwMTIBAAAAPZJUAAMAAAAAACmo1ZF0hNcITsa5NZWE1wgpQ0lRLlNHWDpVMTEuSVFfQlZfU0hBUkUuSVFfTFRNLjExLzE1LzIwMTABAAAAw1AGAAIAAAAJMTIuMTk2Mzg4AQgAAAAFAAAAATEBAAAACjE1ODQyOTUyNjMDAAAAAzEzOAIAAAAENDAyMAQAAAABMAcAAAAKMTEvMTUvMjAxMAgAAAAJOS8zMC8yMDEwCQAAAAEwh7UUkXKE1wg+IBG9coTXCCNDSVEuU0dYOlEwRi5JUV9DTE9TRVBSSUNFLjgvMTQvMjAxMwEAAADD/ooDAgAAAAQxLjU2AHU7EIl0hNcIe8hIOpWE1wgjQ0lRLlNHWDpGMzQuSVFfQ0xPU0VQUklDRS41LzI0LzIwMTYBAAAAy25TAAIAAAAEMy4yNwCJDkNqdITXCAWEAzOVhNcIJENJUS5TR1g6WTkyLklR</t>
  </si>
  <si>
    <t>X0NMT1NFUFJJQ0UuMTAvMjQvMjAxMQEAAADMLKEBAgAAAAUwLjI2NQBJG8+ddITXCN3IaDiVhNcIJENJUS5TR1g6VTA2LklRX0NMT1NFUFJJQ0UuMTAvMzAvMjAxNgEAAACJgVQAAwAAAAAAzVUSYXSE1whl4yQzlYTXCCdDSVEuU0dYOlM5MS5JUV9CVl9TSEFSRS5JUV9MVE0uMy81LzIwMTABAAAAUux2CAMAAAAAAB/8s5lyhNcIj/6YvXKE1wgjQ0lRLlNHWDpBNTAuSVFfQ0xPU0VQUklDRS41LzI2LzIwMTIBAAAABp7rEAMAAAAAAD69bpl0hNcIEGVlNpWE1wgjQ0lRLlNHWDpVMTEuSVFfQ0xPU0VQUklDRS4xLzIwLzIwMTMBAAAAw1AGAAMAAAAAAEG2d410hNcIAjAsNpWE1wgpQ0lRLlNHWDpFQjUuSVFfQlZfU0hBUkUuSVFfTFRNLjExLzI0LzIwMTIBAAAAPa1YAgIAAAAIMC42NTgyMzMBCAAAAAUAAAABMQEAAAAKMTY0NTAxMjE0OQMAAAADMTYwAgAAAAQ0MDIwBAAAAAEwBwAAAAoxMS8yNC8yMDEyCAAAAAk5LzMwLzIwMTIJAAAAATAJXi13coTXCOepn7tyhNcIJ0NJUS5TR1g6SDc4LklRX0JWX1NIQVJFLklRX0xUTS42LzMvMjAwOQEAAAD8QgYAAgAAAAg0LjgwODUxOAEIAAAABQAAAAExAQAAAAoxMzg5NzExNTYxAwAAAAMxNjACAAAABDQwMjAEAAAAATAHAAAACDYvMy8yMDA5CAAAAAkzLzMxLzIwMDkJAAAAATBR8N6jcoTXCPaNMb5yhNcIIkNJUS5TR1g6UzU5LklRX0NMT1NFUFJJQ0UuOC84LzIw</t>
  </si>
  <si>
    <t>MTQBAAAAeCUKAAIAAAAENC41OAAbmDuGdITXCHxeozaVhNcIKENJUS5TR1g6UzUxLklRX0JWX1NIQVJFLklRX0xUTS40LzI1LzIwMTIBAAAA0FkNAAIAAAAIMS4yMzIwMDMBCAAAAAUAAAABMQEAAAAKMTYxNTMxNDg1OAMAAAADMTM4AgAAAAQ0MDIwBAAAAAEwBwAAAAk0LzI1LzIwMTIIAAAACTMvMzEvMjAxMgkAAAABMJdG03hyhNcI8OC5u3KE1wgjQ0lRLlNHWDpCNjEuSVFfQ0xPU0VQUklDRS43LzExLzIwMTQBAAAA5mBEAAIAAAAENi4yMgAZnhB8dITXCI/qjTaVhNcII0NJUS5TR1g6RzEzLklRX0NMT1NFUFJJQ0UuNC8yNS8yMDEyAQAAAAtkDQACAAAABDEuNzEAFhDZmnSE1whO6d81lYTXCCdDSVEuU0dYOkc5Mi5JUV9CVl9TSEFSRS5JUV9MVE0uNS8yLzIwMTIBAAAAV051AAIAAAAIMC40OTA0NDcBCAAAAAUAAAABMQEAAAAKMTYxNDM4MTY5OAMAAAADMTYwAgAAAAQ0MDIwBAAAAAEwBwAAAAg1LzIvMjAxMggAAAAJMy8zMS8yMDEyCQAAAAEwC1pXfXKE1wh9F/O7coTXCCJDSVEuU0dYOks2Uy5JUV9DTE9TRVBSSUNFLjYvNy8yMDE3AQAAAOIKCAACAAAABDIyLjQA03+PWnSE1wjQk4QylYTXCCRDSVEuU0dYOlUxMS5JUV9DTE9TRVBSSUNFLjEyLzE5LzIwMDkBAAAAw1AGAAMAAAAAAAwMOLt0hNcIM3s6OpWE1wgjQ0lRLlNHWDpXMDUuSVFfQ0xPU0VQUklDRS45LzEzLzIwMTIBAAAA7mENAAIAAAAE</t>
  </si>
  <si>
    <t>MS42NQAggH2WdITXCPdC7TaVhNcII0NJUS5TR1g6UzY4LklRX0NMT1NFUFJJQ0UuNC8yNC8yMDE5AQAAAKVSJQACAAAABDcuMjgAkNc8QHSE1wh2nqwwlYTXCChDSVEuU0dYOkJONC5JUV9CVl9TSEFSRS5JUV9MVE0uMi8xMy8yMDEyAQAAAIVWDQACAAAACDQuMzE2NDc4AQgAAAAFAAAAATEBAAAACjE2MjY2OTEyNDIDAAAAAzEzOAIAAAAENDAyMAQAAAABMAcAAAAJMi8xMy8yMDEyCAAAAAoxMi8zMS8yMDExCQAAAAEwIC3+eHKE1wi6acO7coTXCCJDSVEuU0dYOlVEMi5JUV9DTE9TRVBSSUNFLjUvNS8yMDEyAQAAAM2FDRADAAAAAAAAEVScdITXCMA/DDeVhNcIJENJUS5TR1g6RzA3LklRX0NMT1NFUFJJQ0UuMTAvMTcvMjAxNQEAAAB58SQAAwAAAAAAip2Ad3SE1wjeNuQzlYTXCCJDSVEuU0dYOlYwMy5JUV9DTE9TRVBSSUNFLjgvNy8yMDEwAQAAAGyNAAADAAAAAAAuIrqtdITXCOgLgTeVhNcIIkNJUS5TR1g6NUNQLklRX0NMT1NFUFJJQ0UuNC82LzIwMTYBAAAAH017AAIAAAAFMC42MTUAu/P8anSE1wjYAUI4lYTXCCRDSVEuU0dYOkE3UlUuSVFfQ0xPU0VQUklDRS4zLzIxLzIwMTEBAAAAZL/ZAQIAAAAFMC41MzUAdIEFq3SE1wgFxuc4lYTXCCNDSVEuU0dYOjVDUC5JUV9DTE9TRVBSSUNFLjYvMTIvMjAxNgEAAAAfTXsAAwAAAAAAjc6DYnSE1wisTIY0lYTXCCNDSVEuU0dYOkozNy5JUV9DTE9TRVBS</t>
  </si>
  <si>
    <t>SUNFLjEvMjUvMjAxNwEAAAAeOwYAAgAAAAUzNy42MwCMP5BkdITXCEswMzOVhNcII0NJUS5TR1g6NUNQLklRX0NMT1NFUFJJQ0UuMi8xNC8yMDE0AQAAAB9NewACAAAABDAuNzUAFNVpgHSE1whP3f80lYTXCCNDSVEuU0dYOkNFRS5JUV9DTE9TRVBSSUNFLjcvMTAvMjAxNAEAAAAiw54AAgAAAAYwLjcxMjUAYmYLf3SE1wh9v/c1lYTXCCNDSVEuU0dYOkMzMS5JUV9DTE9TRVBSSUNFLjYvMTQvMjAwOQEAAADSUSUAAwAAAAAAMYSfv3SE1wgkW/U5lYTXCCNDSVEuU0dYOkMwNy5JUV9DTE9TRVBSSUNFLjUvMTUvMjAxNgEAAABkVg0AAwAAAAAAiQ5DanSE1wi0XqozlYTXCCJDSVEuU0dYOkE1MC5JUV9DTE9TRVBSSUNFLjcvOS8yMDA5AQAAAAae6xADAAAAAAAlg6m8dITXCLHdPDqVhNcII0NJUS5TR1g6SzZTLklRX0NMT1NFUFJJQ0UuMy8xNS8yMDEwAQAAAOIKCAADAAAAAAAx4jq4dITXCCWgPziVhNcIKENJUS5TR1g6QzA3LklRX0JWX1NIQVJFLklRX0xUTS40LzI1LzIwMTABAAAAZFYNAAIAAAAIOC45MjU0NzIBCAAAAAUAAAABMQEAAAAKMTQ1MTIwNzY2MQMAAAADMTYwAgAAAAQ0MDIwBAAAAAEwBwAAAAk0LzI1LzIwMTAIAAAACTMvMzEvMjAxMAkAAAABMNsABZVyhNcIIzBDvXKE1wgoQ0lRLlNHWDpEMDUuSVFfQlZfU0hBUkUuSVFfTFRNLjExLzYvMjAwOQEAAAA/Vg0AAgAAAAkxMC45NjE3MDIBCAAA</t>
  </si>
  <si>
    <t>AAUAAAABMQEAAAAKMTQwOTU4MzE4MgMAAAADMTM4AgAAAAQ0MDIwBAAAAAEwBwAAAAkxMS82LzIwMDkIAAAACTkvMzAvMjAwOQkAAAABMOE0SZtyhNcIKK6pvXKE1wgnQ0lRLlNHWDpDNTIuSVFfQlZfU0hBUkUuSVFfTFRNLjMvOS8yMDExAQAAAKB4XwACAAAACDAuODYxOTM2AQgAAAAFAAAAATEBAAAACjE1MzMzNTI4NzYDAAAAAzEzOAIAAAAENDAyMAQAAAABMAcAAAAIMy85LzIwMTEIAAAACjEyLzMxLzIwMTAJAAAAATCJN62HcoTXCPW4f7xyhNcIJ0NJUS5TR1g6SDAyLklRX0JWX1NIQVJFLklRX0xUTS4xLzIvMjAxMgEAAABsVw0AAgAAAAg4LjIxMzE1NgEIAAAABQAAAAExAQAAAAoxNjE0NDYwMjIyAwAAAAMxMzgCAAAABDQwMjAEAAAAATAHAAAACDEvMi8yMDEyCAAAAAoxMi8zMS8yMDExCQAAAAEwIh1cfXKE1wj6xgO8coTXCChDSVEuU0dYOlM2My5JUV9CVl9TSEFSRS5JUV9MVE0uOS8xMy8yMDA5AQAAAEHwCwACAAAABzAuNDY3MDYBCAAAAAUAAAABMQEAAAAKMTM5MDcyMDgyMAMAAAADMTM4AgAAAAQ0MDIwBAAAAAEwBwAAAAk5LzEzLzIwMDkIAAAACTYvMzAvMjAwOQkAAAABMOE0SZtyhNcIVBCsvXKE1wgjQ0lRLlNHWDpGMzQuSVFfQ0xPU0VQUklDRS42LzEyLzIwMTgBAAAAy25TAAIAAAAEMy4yNgCIc8FLdITXCPgWUTGVhNcII0NJUS5TR1g6QzA5LklRX0NMT1NFUFJJQ0UuMS8xMi8yMDEx</t>
  </si>
  <si>
    <t>AQAAAPNDBgACAAAABDEyLjcAa/cFqHSE1wgIAeM4lYTXCCJDSVEuU0dYOlM2OC5JUV9DTE9TRVBSSUNFLjEvNS8yMDE5AQAAAKVSJQADAAAAAAB2+09KdITXCDoCXTGVhNcIKENJUS5TR1g6RzEzLklRX0JWX1NIQVJFLklRX0xUTS4yLzE5LzIwMTIBAAAAC2QNAAIAAAAIMC41MDI5MTMBCAAAAAUAAAABMQEAAAAKMTU5ODQ5MjA2NwMAAAADMTM4AgAAAAQ0MDIwBAAAAAEwBwAAAAkyLzE5LzIwMTIIAAAACjEyLzMxLzIwMTEJAAAAATB0dyyCcoTXCMA3OLxyhNcII0NJUS5TR1g6RDAxLklRX0NMT1NFUFJJQ0UuNy8yOS8yMDE1AQAAAO9bDQACAAAABDguNTMAwZJ1bHSE1wgPI68zlYTXCCNDSVEuU0dYOkcxMy5JUV9DTE9TRVBSSUNFLjQvMTUvMjAxOAEAAAALZA0AAwAAAAAAmbl/VHSE1wiBRnYylYTXCCNDSVEuU0dYOk5EOFUuSVFfQ0xPU0VQUklDRS43LzUvMjAxMgEAAABAipIBAgAAAAUxLjAzNQClqlCTdITXCOJAujeVhNcII0NJUS5TR1g6RjM0LklRX0NMT1NFUFJJQ0UuOC8xOS8yMDE1AQAAAMtuUwACAAAAATMAYe0ncHSE1wiZ9wc0lYTXCCNDSVEuU0dYOlM5MS5JUV9DTE9TRVBSSUNFLjgvMTgvMjAxOQEAAABS7HYIAwAAAAAAmQptR3SE1wgouxAxlYTXCCNDSVEuU0dYOkM1Mi5JUV9DTE9TRVBSSUNFLjcvMTgvMjAxOQEAAACgeF8AAgAAAAMyLjgAjQqqQ3SE1wjQ4RcxlYTXCCRDSVEuU0dYOlUw</t>
  </si>
  <si>
    <t>Ni5JUV9DTE9TRVBSSUNFLjExLzI5LzIwMTIBAAAAiYFUAAIAAAAEMi43NwApqNWRdITXCH7P1zaVhNcIKENJUS5TR1g6NUNQLklRX0JWX1NIQVJFLklRX0xUTS4xLzEyLzIwMTEBAAAAH017AAIAAAAIMC4wNjg2ODUBCAAAAAUAAAABMQEAAAAKMTUwMTMzMjI0OAMAAAADMTExAgAAAAQ0MDIwBAAAAAEwBwAAAAkxLzEyLzIwMTEIAAAACjEyLzMxLzIwMTAJAAAAATCx7DiOcoTXCHnX47xyhNcIIkNJUS5TR1g6QlZBLklRX0NMT1NFUFJJQ0UuNy83LzIwMTABAAAAvnF7AAMAAAAAAPbfL7J0hNcIYbuRN5WE1wgkQ0lRLlNHWDpKMzYuSVFfQ0xPU0VQUklDRS4xMi8xNC8yMDE4AQAAAO5UDQACAAAABTY2LjQ1AIrIZ0V0hNcIhL7xMJWE1wgkQ0lRLlNHWDpBN1JVLklRX0NMT1NFUFJJQ0UuMi8xMS8yMDE5AQAAAGS/2QECAAAAAzAuNQApHxlFdITXCBKwvzCVhNcII0NJUS5TR1g6TzMyLklRX0NMT1NFUFJJQ0UuMy8xMC8yMDE4AQAAACe7UwADAAAAAAApE09QdITXCBPDgDGVhNcII0NJUS5TR1g6Qk40LklRX0NMT1NFUFJJQ0UuNi8xNy8yMDEzAQAAAIVWDQACAAAABTEwLjU4ACAJXZB0hNcISn06NpWE1wgiQ0lRLlNHWDpFQjUuSVFfQ0xPU0VQUklDRS43LzIvMjAxNQEAAAA9rVgCAgAAAAMyLjEAgm3Wd3SE1whl6oM0lYTXCCRDSVEuU0dYOkozNi5JUV9DTE9TRVBSSUNFLjExLzEwLzIwMTABAAAA7lQNAAIA</t>
  </si>
  <si>
    <t>AAAFNDkuNTYAY8Vkr3SE1whO0IU3lYTXCCNDSVEuU0dYOlM1OS5JUV9DTE9TRVBSSUNFLjcvMjcvMjAxOAEAAAB4JQoAAgAAAAEzADJmNFN0hNcIC+VzMpWE1wgjQ0lRLlNHWDpQOFouSVFfQ0xPU0VQUklDRS4zLzE2LzIwMTUBAAAA0VXoCgIAAAABMQBmLAR1dITXCBySJDSVhNcII0NJUS5TR1g6VDM5LklRX0NMT1NFUFJJQ0UuNC8yNy8yMDEyAQAAADFcDQACAAAABDMuOTQAvFNPnHSE1wiuKks6lYTXCCNDSVEuU0dYOlMwOC5JUV9DTE9TRVBSSUNFLjEvMzAvMjAwOQEAAACSZ0sAAgAAAAQwLjc3ACUiDsR0hNcIqAoGOpWE1wgiQ0lRLlNHWDpBWlkuSVFfQ0xPU0VQUklDRS4xLzkvMjAxMAEAAABp8l0BAwAAAAAAr1VQuHSE1whgUVI6lYTXCCNDSVEuU0dYOlk5Mi5JUV9DTE9TRVBSSUNFLjQvMjYvMjAxMQEAAADMLKEBAgAAAAQwLjI5ACohaal0hNcIZBKWOJWE1wgoQ0lRLlNHWDpVMDYuSVFfQlZfU0hBUkUuSVFfTFRNLjkvMjkvMjAxMgEAAACJgVQAAgAAAAgzLjE4MzQ5NgEIAAAABQAAAAExAQAAAAoxNjMwMDE5Mzk0AwAAAAMxMzgCAAAABDQwMjAEAAAAATAHAAAACTkvMjkvMjAxMggAAAAJNi8zMC8yMDEyCQAAAAEwVJVIgHKE1wjEmxu8coTXCCJDSVEuU0dYOlM0MS5JUV9DTE9TRVBSSUNFLjQvNS8yMDE2AQAAALloDQACAAAABDIuMzcA9qQrZ3SE1wj3JpAzlYTXCCJDSVEuU0dYOkozNi5JUV9D</t>
  </si>
  <si>
    <t>TE9TRVBSSUNFLjgvNS8yMDA5AQAAAO5UDQACAAAABTMxLjAyACWDqbx0hNcIh60SOZWE1wgoQ0lRLlNHWDpDMDkuSVFfQlZfU0hBUkUuSVFfTFRNLjgvMjQvMjAxMQEAAADzQwYAAgAAAAg3LjE3ODI5MQEIAAAABQAAAAExAQAAAAoxNTYwMTI1NzgyAwAAAAMxMzgCAAAABDQwMjAEAAAAATAHAAAACTgvMjQvMjAxMQgAAAAJNi8zMC8yMDExCQAAAAEwVzfqg3KE1wiJ0lS8coTXCCNDSVEuU0dYOlM2OC5JUV9DTE9TRVBSSUNFLjUvMTkvMjAxMAEAAAClUiUAAgAAAAM3LjYAiLVctXSE1whgUjE4lYTXCCJDSVEuU0dYOkJTNi5JUV9DTE9TRVBSSUNFLjUvOC8yMDEwAQAAAGNcAwIDAAAAAAA1nQOodITXCAgB4ziVhNcII0NJUS5TR1g6VTE0LklRX0NMT1NFUFJJQ0UuNS8zMS8yMDEzAQAAAEhYDQACAAAABDYuNjkA/RWEinSE1wjpDbQ2lYTXCCRDSVEuU0dYOlUwNC5JUV9DTE9TRVBSSUNFLjEyLzEzLzIwMTQBAAAAPZJUAAMAAAAAAPqHoXp0hNcIaIiLNpWE1wgoQ0lRLlNHWDpCUzYuSVFfQlZfU0hBUkUuSVFfTFRNLjgvMjUvMjAxMgEAAABjXAMCAgAAAAgzLjYwODAxMgEIAAAABQAAAAExAQAAAAoxNjQwNTkzMTYyAwAAAAIzMgIAAAAENDAyMAQAAAABMAcAAAAJOC8yNS8yMDEyCAAAAAk2LzMwLzIwMTIJAAAAATBjWdx7coTXCHEs57tyhNcIKENJUS5TR1g6SjM3LklRX0JWX1NIQVJFLklRX0xUTS4yLzE0</t>
  </si>
  <si>
    <t>LzIwMTIBAAAAHjsGAAIAAAAJMzEuOTAyNTk3AQgAAAAFAAAAATEBAAAACjE2MTExMTg3MjADAAAAAzE2MAIAAAAENDAyMAQAAAABMAcAAAAJMi8xNC8yMDEyCAAAAAoxMi8zMS8yMDExCQAAAAEwIh1cfXKE1wguAf+7coTXCCdDSVEuU0dYOkJONC5JUV9CVl9TSEFSRS5JUV9MVE0uNi85LzIwMTABAAAAhVYNAAIAAAAHMy42MjE5NgEIAAAABQAAAAExAQAAAAoxNTk1Mjg4MDQzAwAAAAMxMzgCAAAABDQwMjAEAAAAATAHAAAACDYvOS8yMDEwCAAAAAkzLzMxLzIwMTAJAAAAATASE9CScoTXCEAzJL1yhNcIIkNJUS5TR1g6UzA4LklRX0NMT1NFUFJJQ0UuMS8xLzIwMTUBAAAAkmdLAAMAAAAAAOWyF3J0hNcI9JbEM5WE1wgiQ0lRLlNHWDpHMTMuSVFfQ0xPU0VQUklDRS41LzUvMjAxNQEAAAALZA0AAgAAAAUxLjAwNQBC50d5dITXCFdemTSVhNcII0NJUS5TR1g6VzA1LklRX0NMT1NFUFJJQ0UuOS8yOS8yMDEwAQAAAO5hDQACAAAABDEuNzYAB3q8rXSE1wgfLws4lYTXCChDSVEuU0dYOlYwMy5JUV9CVl9TSEFSRS5JUV9MVE0uMTAvNi8yMDEwAQAAAGyNAAACAAAACDYuNjExNDY4AQgAAAAFAAAAATEBAAAACjE0ODExNDg0MjEDAAAAAzEzOAIAAAAENDAyMAQAAAABMAcAAAAJMTAvNi8yMDEwCAAAAAk5LzMwLzIwMTAJAAAAATCup6+RcoTXCBbmFb1yhNcII0NJUS5TR1g6NVVYLklRX0NMT1NFUFJJQ0UuNi8x</t>
  </si>
  <si>
    <t>Ny8yMDA5AQAAAAtq2gYDAAAAAAAxhJ+/dITXCAx4WTqVhNcII0NJUS5TR1g6QzZMLklRX0NMT1NFUFJJQ0UuMy8xOS8yMDEwAQAAAHclCgACAAAABTE1LjQ0ADHiOrh0hNcIz/NeOZWE1wgnQ0lRLlNHWDpPMzIuSVFfQlZfU0hBUkUuSVFfTFRNLjYvNS8yMDEwAQAAACe7UwACAAAACDAuODcyMTIzAQgAAAAFAAAAATEBAAAACjE1ODM3OTA1OTUDAAAAAzEzOAIAAAAENDAyMAQAAAABMAcAAAAINi81LzIwMTAIAAAACTMvMzEvMjAxMAkAAAABMNsABZVyhNcIO85AvXKE1wgjQ0lRLlNHWDpIMDIuSVFfQ0xPU0VQUklDRS41LzE2LzIwMTUBAAAAbFcNAAMAAAAAAAQwQG10hNcI3XlPNJWE1wgjQ0lRLlNHWDpBWlkuSVFfQ0xPU0VQUklDRS42LzI4LzIwMTMBAAAAafJdAQIAAAAFMzIuNzUAAFR1jXSE1wjXrVQ4lYTXCCJDSVEuU0dYOkNFRS5JUV9DTE9TRVBSSUNFLjUvMy8yMDEyAQAAACLDngACAAAABTAuMTc1AAARVJx0hNcIMk4+N5WE1wgiQ0lRLlNHWDpTMDcuSVFfQ0xPU0VQUklDRS42LzMvMjAxOQEAAAC9ZA0AAgAAAAQ5LjgxAA361Eh0hNcIW5EoMZWE1wgkQ0lRLlNHWDpGMzQuSVFfQ0xPU0VQUklDRS4xMi8yMC8yMDE4AQAAAMtuUwACAAAABDMuMDkADrKwQXSE1wi81sYwlYTXCCNDSVEuU0dYOlM2My5JUV9DTE9TRVBSSUNFLjEwLzcvMjAxOQEAAABB8AsAAgAAAAQzLjkxACnIH0N0hNcIC2SxMJWE</t>
  </si>
  <si>
    <t>1wgjQ0lRLlNHWDpaNzQuSVFfQ0xPU0VQUklDRS44LzEzLzIwMTIBAAAAALcBAAIAAAAEMy4zOQAumT2TdITXCOJAujeVhNcIJ0NJUS5TR1g6VDE4LklRX0JWX1NIQVJFLklRX0xUTS41LzkvMjAxMAUAAAAAAAAACAAAABQoSW52YWxpZCBJZGVudGlmaWVyKWbYyYxyhNcIT8TQvHKE1wgjQ0lRLlNHWDpTNDEuSVFfQ0xPU0VQUklDRS4xMC8xLzIwMTIBAAAAuWgNAAIAAAAEMi40NQDQvPOXdITXCEn+0zWVhNcIKENJUS5TR1g6VTE0LklRX0JWX1NIQVJFLklRX0xUTS4xMi83LzIwMDkBAAAASFgNAAIAAAAINS4xNTM0NDIBCAAAAAUAAAABMQEAAAAKMTQxMTExNTEzNQMAAAADMTM4AgAAAAQ0MDIwBAAAAAEwBwAAAAkxMi83LzIwMDkIAAAACTkvMzAvMjAwOQkAAAABMIfIHp1yhNcI5B7evXKE1wgkQ0lRLlNHWDpVMTQuSVFfQ0xPU0VQUklDRS4xMi8xMi8yMDEzAQAAAEhYDQACAAAABDYuMDIAs3iEfXSE1wgEcKw0lYTXCCNDSVEuU0dYOlM1OS5JUV9DTE9TRVBSSUNFLjgvMjcvMjAxMAEAAAB4JQoAAgAAAAM0LjEA2j3WsHSE1wgtWY83lYTXCChDSVEuU0dYOlMwOC5JUV9CVl9TSEFSRS5JUV9MVE0uNS8yNi8yMDA5AQAAAJJnSwACAAAACDAuMTMwNDg5AQgAAAAFAAAAATEBAAAACjEzNzI4NDYzNDEDAAAAAzEzOAIAAAAENDAyMAQAAAABMAcAAAAJNS8yNi8yMDA5CAAAAAkzLzMxLzIwMDkJAAAAATBR8N6j</t>
  </si>
  <si>
    <t>coTXCPTvM75yhNcII0NJUS5TR1g6SDAyLklRX0NMT1NFUFJJQ0UuMS8yOS8yMDEzAQAAAGxXDQACAAAACDYuMDkwOTA5AKIu6Y50hNcI1rg1NpWE1wgiQ0lRLlNHWDpGMTcuSVFfQ0xPU0VQUklDRS40LzIvMjAxNgEAAABubwAAAwAAAAAA9qQrZ3SE1wj3JpAzlYTXCCNDSVEuU0dYOjVVWC5JUV9DTE9TRVBSSUNFLjMvMTcvMjAxNgEAAAALatoGAgAAAAgwLjM0MDkwNwA4swpfdITXCDplbDOVhNcIIkNJUS5TR1g6RDA1LklRX0NMT1NFUFJJQ0UuOS80LzIwMTQBAAAAP1YNAAIAAAAFMTguMTgAG5g7hnSE1wiIR884lYTXCCRDSVEuU0dYOkJWQS5JUV9DTE9TRVBSSUNFLjEwLzIyLzIwMTABAAAAvnF7AAMAAAAAAAfDbqx0hNcIHy8LOJWE1wgkQ0lRLlNHWDpZOTIuSVFfQ0xPU0VQUklDRS4xMi8yMS8yMDE2AQAAAMwsoQECAAAABDAuODUAzliYaHSE1wh8TZczlYTXCCRDSVEuU0dYOkI2MS5JUV9DTE9TRVBSSUNFLjExLzIyLzIwMTMBAAAA5mBEAAIAAAAENi4xNADdlsCEdITXCIOqAzaVhNcIIkNJUS5TR1g6SDEzLklRX0NMT1NFUFJJQ0UuNi8yLzIwMTgBAAAA3ClaAAMAAAAAAHjxrld0hNcId219MpWE1wgjQ0lRLlNHWDpFSDUuSVFfQ0xPU0VQUklDRS43LzExLzIwMTkBAAAA1YBjAAIAAAAEMC42OAA4e6s/dITXCEEdZTCVhNcIJENJUS5TR1g6VzA1LklRX0NMT1NFUFJJQ0UuMTIvMzEvMjAwOQEAAADu</t>
  </si>
  <si>
    <t>YQ0AAgAAAAQxLjgzAJOu7LR0hNcIl0SbN5WE1wgnQ0lRLlNHWDo1VVguSVFfQlZfU0hBUkUuSVFfTFRNLjUvMS8yMDEyAQAAAAtq2gYCAAAACDAuMDM5Njc1AQgAAAAFAAAAATEBAAAACjE2MTczNDc4NTYDAAAAAzEzOAIAAAAENDAyMAQAAAABMAcAAAAINS8xLzIwMTIIAAAACTMvMzEvMjAxMgkAAAABMAtaV31yhNcIvHn1u3KE1wgjQ0lRLlNHWDpBWlkuSVFfQ0xPU0VQUklDRS42LzE4LzIwMTYBAAAAafJdAQMAAAAAABinXmZ0hNcIeiHwM5WE1wgiQ0lRLlNHWDpEMDEuSVFfQ0xPU0VQUklDRS43LzQvMjAxNwEAAADvWw0AAgAAAAE4AA3ikVp0hNcITBmtMpWE1wgjQ0lRLlNHWDpINzguSVFfQ0xPU0VQUklDRS40LzEwLzIwMTkBAAAA/EIGAAIAAAAENy4wOQByJvtIdITXCJ1/FTGVhNcII0NJUS5TR1g6QVpZLklRX0NMT1NFUFJJQ0UuOS8xMC8yMDExAQAAAGnyXQEDAAAAAACA4r+jdITXCM+f2zeVhNcIKENJUS5TR1g6VTA2LklRX0JWX1NIQVJFLklRX0xUTS40LzI0LzIwMTEBAAAAiYFUAAIAAAAIMi43NTcyMTYBCAAAAAUAAAABMQEAAAAKMTU2MjUwOTIzMQMAAAADMTM4AgAAAAQ0MDIwBAAAAAEwBwAAAAk0LzI0LzIwMTEIAAAACTMvMzEvMjAxMQkAAAABMAtAW41yhNcIXuzXvHKE1wgnQ0lRLlNHWDpHMDcuSVFfQlZfU0hBUkUuSVFfTFRNLjcvNi8yMDEwAQAAAHnxJAACAAAACDcuNTM0NjYzAQgA</t>
  </si>
  <si>
    <t>AAAFAAAAATEBAAAACjE0NDE5MDk5MzEDAAAAAzEzOAIAAAAENDAyMAQAAAABMAcAAAAINy82LzIwMTAIAAAACjEyLzMxLzIwMDkJAAAAATCootiOcoTXCGBg7bxyhNcIKUNJUS5TR1g6UzA3LklRX0JWX1NIQVJFLklRX0xUTS4xMS8zMC8yMDExAQAAAL1kDQACAAAACDEuNzkwNDcyAQgAAAAFAAAAATEBAAAACjE2MTI4OTA0NjQDAAAAAzE2MAIAAAAENDAyMAQAAAABMAcAAAAKMTEvMzAvMjAxMQgAAAAJOS8zMC8yMDExCQAAAAEw8fbPfnKE1wgRKAa8coTXCCJDSVEuU0dYOlUwNC5JUV9DTE9TRVBSSUNFLjQvNS8yMDEyAQAAAD2SVAACAAAAAzIuNQC9w8CddITXCOeUPTmVhNcIKENJUS5TR1g6Wjc0LklRX0JWX1NIQVJFLklRX0xUTS4zLzE2LzIwMTEBAAAAALcBAAIAAAAHMS40Njk1OQEIAAAABQAAAAExAQAAAAoxNTA5NjkxNjg0AwAAAAMxMzgCAAAABDQwMjAEAAAAATAHAAAACTMvMTYvMjAxMQgAAAAKMTIvMzEvMjAxMAkAAAABMK451olyhNcI+RehvHKE1wgiQ0lRLlNHWDpUMTguSVFfQ0xPU0VQUklDRS41LzgvMjAxNwUAAAAAAAAACAAAABQoSW52YWxpZCBJZGVudGlmaWVyKSungVd0hNcIYYVSMpWE1wgiQ0lRLlNHWDpZOTIuSVFfQ0xPU0VQUklDRS45LzMvMjAxNwEAAADMLKEBAwAAAAAADXk9VnSE1wjTKRIylYTXCCNDSVEuU0dYOlUxNC5JUV9DTE9TRVBSSUNFLjYvMTQvMjAxMwEAAABIWA0A</t>
  </si>
  <si>
    <t>AgAAAAQ2LjI1ALWzgYp0hNcIu+IdNpWE1wgoQ0lRLlNHWDpWMDMuSVFfQlZfU0hBUkUuSVFfTFRNLjQvMTgvMjAwOQEAAABsjQAAAgAAAAg3LjIwNTU4MwEIAAAABQAAAAExAQAAAAoxMzY3NjYyMjYwAwAAAAMxMzgCAAAABDQwMjAEAAAAATAHAAAACTQvMTgvMjAwOQgAAAAJMy8zMS8yMDA5CQAAAAEwN2xkpHKE1wjpAUe+coTXCClDSVEuU0dYOkMzMS5JUV9CVl9TSEFSRS5JUV9MVE0uMTEvMjQvMjAxMAEAAADSUSUAAgAAAAgzLjE2NjQ2NAEIAAAABQAAAAExAQAAAAoxNTg0MjE2ODkzAwAAAAMxMzgCAAAABDQwMjAEAAAAATAHAAAACjExLzI0LzIwMTAIAAAACTkvMzAvMjAxMAkAAAABMJOhpY9yhNcIayPyvHKE1wgjQ0lRLlNHWDpUMzkuSVFfQ0xPU0VQUklDRS43LzMwLzIwMTkBAAAAMVwNAAIAAAAEMi4yMwCKDWE9dITXCMKFMjCVhNcIKENJUS5TR1g6Qk40LklRX0JWX1NIQVJFLklRX0xUTS4xLzI4LzIwMTABAAAAhVYNAAIAAAAIMy40MTI1MDIBCAAAAAUAAAABMQEAAAAKMTQ1OTIxOTczNAMAAAADMTM4AgAAAAQ0MDIwBAAAAAEwBwAAAAkxLzI4LzIwMTAIAAAACjEyLzMxLzIwMDkJAAAAATBolZ2acoTXCDYloL1yhNcII0NJUS5TR1g6RzkyLklRX0NMT1NFUFJJQ0UuMS8yNC8yMDEwAQAAAFdOdQADAAAAAAA3pj+4dITXCFhWYTmVhNcIIkNJUS5TR1g6VTA0LklRX0NMT1NFUFJJQ0UuOS82LzIw</t>
  </si>
  <si>
    <t>MTcBAAAAPZJUAAIAAAAEMi43MgANeT1WdITXCNMpEjKVhNcIIkNJUS5TR1g6UzYxLklRX0NMT1NFUFJJQ0UuOC80LzIwMTYBAAAAhlsNAAIAAAAEMi4zMQBJjflhdITXCD5oPDSVhNcII0NJUS5TR1g6RDAxLklRX0NMT1NFUFJJQ0UuNi8xNy8yMDEwAQAAAO9bDQACAAAABDYuOTMANZ0DqHSE1whu9/A3lYTXCCNDSVEuU0dYOlMwOC5JUV9DTE9TRVBSSUNFLjQvMjYvMjAxMgEAAACSZ0sAAgAAAAUxLjAyNQAWENmadITXCNG2AjeVhNcIJENJUS5TR1g6TkQ4VS5JUV9DTE9TRVBSSUNFLjMvMjYvMjAxNgEAAABAipIBAwAAAAAAu/P8anSE1wggkFQzlYTXCCNDSVEuU0dYOk9WOC5JUV9DTE9TRVBSSUNFLjgvMTkvMjAxMQEAAAAuvCcIAgAAAAQwLjM1AGW0o6B0hNcIAC4sOpWE1wgjQ0lRLlNHWDpUMTguSVFfQ0xPU0VQUklDRS45LzI2LzIwMTgFAAAAAAAAAAgAAAAUKEludmFsaWQgSWRlbnRpZmllcikcVT1CdITXCChmkjCVhNcII0NJUS5TR1g6RzkyLklRX0NMT1NFUFJJQ0UuMTIvMS8yMDE3AQAAAFdOdQACAAAABDEuNjEAmu+jUXSE1wg5SakxlYTXCCRDSVEuU0dYOk0wNC5JUV9DTE9TRVBSSUNFLjEwLzI3LzIwMTMBAAAA6j4GAAMAAAAAAEIolX10hNcI7LpoNZWE1wgiQ0lRLlNHWDpTNTkuSVFfQ0xPU0VQUklDRS41LzMvMjAxOAEAAAB4JQoAAgAAAAQzLjI3AJ5b7Et0hNcIrYpmMZWE1wgoQ0lRLlNH</t>
  </si>
  <si>
    <t>WDpINzguSVFfQlZfU0hBUkUuSVFfTFRNLjMvMjcvMjAxMQEAAAD8QgYAAgAAAAg4LjY0NDMwNAEIAAAABQAAAAExAQAAAAoxNTQ4NTc5NTE1AwAAAAMxNjACAAAABDQwMjAEAAAAATAHAAAACTMvMjcvMjAxMQgAAAAKMTIvMzEvMjAxMAkAAAABMAtAW41yhNcIJk3avHKE1wgkQ0lRLlNHWDpTMDguSVFfQ0xPU0VQUklDRS4xMi8xNi8yMDE4AQAAAJJnSwADAAAAAAAOsrBBdITXCLzWxjCVhNcIIkNJUS5TR1g6UzA3LklRX0NMT1NFUFJJQ0UuMy8xLzIwMTEBAAAAvWQNAAMAAAAAAPXq3KB0hNcIGTlKN5WE1wgkQ0lRLlNHWDpRMEYuSVFfQ0xPU0VQUklDRS4xMi8yNy8yMDE0AQAAAMP+igMDAAAAAAA6CrRudITXCDgzAzSVhNcII0NJUS5TR1g6WjI1LklRX0NMT1NFUFJJQ0UuNi8yMy8yMDEwAQAAAMMGpgECAAAABDEuNzgA9t8vsnSE1whhu5E3lYTXCCNDSVEuU0dYOkFaWS5JUV9DTE9TRVBSSUNFLjUvMjMvMjAxMAEAAABp8l0BAwAAAAAAlwLws3SE1wj5jSw4lYTXCChDSVEuU0dYOkMwOS5JUV9CVl9TSEFSRS5JUV9MVE0uNS8yMy8yMDEyAQAAAPNDBgACAAAACDcuNjU3NjI2AQgAAAAFAAAAATEBAAAACjE2MTgyMjMyMjEDAAAAAzEzOAIAAAAENDAyMAQAAAABMAcAAAAJNS8yMy8yMDEyCAAAAAkzLzMxLzIwMTIJAAAAATA7vFl9coTXCEy18LtyhNcIKENJUS5TR1g6VTEwLklRX0JWX1NIQVJFLklRX0xU</t>
  </si>
  <si>
    <t>TS4xLzE1LzIwMTIBAAAAGU97AAIAAAAIMS40OTk2MzQBCAAAAAUAAAABMQEAAAAKMTYxMTM2NjEzMgMAAAADMTM4AgAAAAQ0MDIwBAAAAAEwBwAAAAkxLzE1LzIwMTIIAAAACjEyLzMxLzIwMTEJAAAAATAiHVx9coTXCF5jAbxyhNcIKENJUS5TR1g6UzkxLklRX0JWX1NIQVJFLklRX0xUTS44LzI0LzIwMDkBAAAAUux2CAMAAAAAAKii2I5yhNcIYGDtvHKE1wgjQ0lRLlNHWDpHOTIuSVFfQ0xPU0VQUklDRS4yLzEwLzIwMTkBAAAAV051AAMAAAAAAFN/yDx0hNcIMV5LMJWE1wgoQ0lRLlNHWDpEMDUuSVFfQlZfU0hBUkUuSVFfTFRNLjQvMTYvMjAxMgEAAAA/Vg0AAgAAAAkxMi4yNzcxNjcBCAAAAAUAAAABMQEAAAAKMTYyMDI3NDQxMAMAAAADMTM4AgAAAAQ0MDIwBAAAAAEwBwAAAAk0LzE2LzIwMTIIAAAACTMvMzEvMjAxMgkAAAABMJdG03hyhNcIH0O8u3KE1wgjQ0lRLlNHWDpIMTMuSVFfQ0xPU0VQUklDRS42LzExLzIwMTMBAAAA3ClaAAIAAAABMgCiLumOdITXCJ4fxzaVhNcII0NJUS5TR1g6SDc4LklRX0NMT1NFUFJJQ0UuMTEvMy8yMDA5AQAAAPxCBgACAAAABDQuNjEA7Ki6uXSE1wjfN885lYTXCCNDSVEuU0dYOkM2TC5JUV9DTE9TRVBSSUNFLjQvMjgvMjAwOQEAAAB3JQoAAgAAAAUxMC4xNACVBBHBdITXCPXaWzqVhNcIIkNJUS5TR1g6RjM0LklRX0NMT1NFUFJJQ0UuNy81LzIwMTcBAAAAy25T</t>
  </si>
  <si>
    <t>AAIAAAAEMy4zNQDenL5OdITXCJtdnTGVhNcII0NJUS5TR1g6UzU4LklRX0NMT1NFUFJJQ0UuMi8yNy8yMDE2AQAAAAlSJQADAAAAAAA5rX1rdITXCE+q+TOVhNcIJENJUS5TR1g6RUI1LklRX0NMT1NFUFJJQ0UuMTEvMjYvMjAxMQEAAAA9rVgCAwAAAAAAuVwconSE1wgZOUo3lYTXCCNDSVEuU0dYOkFaWS5JUV9DTE9TRVBSSUNFLjgvMTAvMjAxNQEAAABp8l0BAwAAAAAAwZJ1bHSE1wjdeU80lYTXCCJDSVEuU0dYOlQxOC5JUV9DTE9TRVBSSUNFLjUvMS8yMDE1BQAAAAAAAAAIAAAAFChJbnZhbGlkIElkZW50aWZpZXIpQudHeXSE1whoft40lYTXCCRDSVEuU0dYOlk5Mi5JUV9DTE9TRVBSSUNFLjEyLzE3LzIwMTMBAAAAzCyhAQIAAAADMC41AKVcc4B0hNcI1IJONZWE1wgjQ0lRLlNHWDpPMzIuSVFfQ0xPU0VQUklDRS4xMC8zLzIwMTEBAAAAJ7tTAAIAAAAEMi4yMwBltKOgdITXCLZhhDaVhNcIKENJUS5TR1g6SzZTLklRX0JWX1NIQVJFLklRX0xUTS44LzI1LzIwMTEBAAAA4goIAAIAAAAIMy4zNDM1MzYBCAAAAAUAAAABMQEAAAAKMTU1ODM1Njc0MwMAAAACNTUCAAAABDQwMjAEAAAAATAHAAAACTgvMjUvMjAxMQgAAAAJNi8zMC8yMDExCQAAAAEwVzfqg3KE1wiJ0lS8coTXCCJDSVEuU0dYOkMwNy5JUV9DTE9TRVBSSUNFLjgvOC8yMDEwAQAAAGRWDQADAAAAAAD23y+ydITXCKVUMzqVhNcIIkNJUS5T</t>
  </si>
  <si>
    <t>R1g6UzY4LklRX0NMT1NFUFJJQ0UuMi8zLzIwMDkBAAAApVIlAAIAAAADNS4yAJpnjsJ0hNcIJwKROZWE1wgoQ0lRLlNHWDpVMTAuSVFfQlZfU0hBUkUuSVFfTFRNLjIvMjAvMjAxMgEAAAAZT3sAAgAAAAgxLjQ5OTYzNAEIAAAABQAAAAExAQAAAAoxNjExMzY2MTMyAwAAAAMxMzgCAAAABDQwMjAEAAAAATAHAAAACTIvMjAvMjAxMggAAAAKMTIvMzEvMjAxMQkAAAABMCIdXH1yhNcIUp/8u3KE1wgkQ0lRLlNHWDpaNzQuSVFfQ0xPU0VQUklDRS4xMS8xOS8yMDEyAQAAAAC3AQACAAAABDMuMTUAKajVkXSE1wg5ZLc1lYTXCChDSVEuU0dYOkQwMS5JUV9CVl9TSEFSRS5JUV9MVE0uMS8yMi8yMDEyAQAAAO9bDQACAAAABzAuNjgzMzgBCAAAAAUAAAABMQEAAAAKMTYwNDIxMjIzOAMAAAADMTYwAgAAAAQ0MDIwBAAAAAEwBwAAAAkxLzIyLzIwMTIIAAAACjEyLzMxLzIwMTEJAAAAATAiHVx9coTXCF5jAbxyhNcII0NJUS5TR1g6UTBGLklRX0NMT1NFUFJJQ0UuMi8xNy8yMDEyAQAAAMP+igMDAAAAAAA4StSadITXCB6H3TWVhNcIJENJUS5TR1g6QzUyLklRX0NMT1NFUFJJQ0UuMTAvMTMvMjAxMwEAAACgeF8AAwAAAAAA3ZbAhHSE1wiDqgM2lYTXCCJDSVEuU0dYOlUwNC5JUV9DTE9TRVBSSUNFLjMvNS8yMDE3AQAAAD2SVAADAAAAAAAZ7NJfdITXCF28HTOVhNcIIkNJUS5TR1g6VTA2LklRX0NMT1NFUFJJQ0Uu</t>
  </si>
  <si>
    <t>NC82LzIwMTMBAAAAiYFUAAMAAAAAAF5rX5B0hNcIMQEwN5WE1wgkQ0lRLlNHWDpBN1JVLklRX0NMT1NFUFJJQ0UuNy8yMC8yMDEzAQAAAGS/2QEDAAAAAAC1s4GKdITXCGlAkTWVhNcIIkNJUS5TR1g6UDhaLklRX0NMT1NFUFJJQ0UuNy85LzIwMTUBAAAA0VXoCgIAAAAFMS4wMTUA8DlzbHSE1wiqURU1lYTXCCJDSVEuU0dYOlMwNy5JUV9DTE9TRVBSSUNFLjgvOS8yMDExAQAAAL1kDQADAAAAAAB3lDaidITXCIn9TjeVhNcIIkNJUS5TR1g6TzM5LklRX0NMT1NFUFJJQ0UuMS84LzIwMDkBAAAAKYYSAAIAAAAENS4yNQBEXwnEdITXCLKqMTmVhNcIIkNJUS5TR1g6UzYzLklRX0NMT1NFUFJJQ0UuMy8zLzIwMDkBAAAAQfALAAIAAAAEMi4zMQCaZ47CdITXCC51eDqVhNcIJENJUS5TR1g6TkQ4VS5JUV9DTE9TRVBSSUNFLjIvMjYvMjAxOAEAAABAipIBAgAAAAQxLjQzAJm5f1R0hNcIKQMLMpWE1wgoQ0lRLlNHWDpDNTIuSVFfQlZfU0hBUkUuSVFfTFRNLjIvMjAvMjAxMQEAAACgeF8AAgAAAAgwLjg2MTkzNgEIAAAABQAAAAExAQAAAAoxNTMzMzUyODc2AwAAAAMxMzgCAAAABDQwMjAEAAAAATAHAAAACTIvMjAvMjAxMQgAAAAKMTIvMzEvMjAxMAkAAAABMCcU+ItyhNcIJxbAvHKE1wgjQ0lRLlNHWDpTMDcuSVFfQ0xPU0VQUklDRS4xMC84LzIwMTkBAAAAvWQNAAMAAAAAAD1mWj90hNcIiZB6MJWE1wgjQ0lR</t>
  </si>
  <si>
    <t>LlNHWDpIMTMuSVFfQ0xPU0VQUklDRS42LzEyLzIwMTYBAAAA3ClaAAMAAAAAAB2V2V10hNcIdltqMpWE1wgiQ0lRLlNHWDpVMDYuSVFfQ0xPU0VQUklDRS45LzUvMjAxNgEAAACJgVQAAgAAAAQyLjcyAC2fQWl0hNcIqL/+MpWE1wgjQ0lRLlNHWDpVRDIuSVFfQ0xPU0VQUklDRS43LzI5LzIwMTgBAAAAzYUNEAMAAAAAADJmNFN0hNcIX9GyMZWE1wgjQ0lRLlNHWDpaMjUuSVFfQ0xPU0VQUklDRS41LzMxLzIwMDkBAAAAwwamAQMAAAAAAPEhnb90hNcILnV4OpWE1wgkQ0lRLlNHWDpTNDEuSVFfQ0xPU0VQUklDRS4xMi8xMy8yMDEwAQAAALloDQACAAAAATMANZ0DqHSE1whu9/A3lYTXCCNDSVEuU0dYOkU1SC5JUV9DTE9TRVBSSUNFLjIvMTMvMjAwOQEAAADqUSUAAgAAAAgwLjI5ODA3MwBWhJXCdITXCISoAzqVhNcII0NJUS5TR1g6Q0MzLklRX0NMT1NFUFJJQ0UuNi8yOC8yMDExAQAAAISMIgACAAAABDIuNzUADzcgqHSE1whMsJM4lYTXCCRDSVEuU0dYOlo3NC5JUV9DTE9TRVBSSUNFLjExLzI5LzIwMTgBAAAAALcBAAIAAAAEMy4wOAB2+09KdITXCHNSTDGVhNcIKENJUS5TR1g6Rjk5LklRX0JWX1NIQVJFLklRX0xUTS41LzI2LzIwMDkBAAAAOlcNAAIAAAAIMy43Nzg0MTgBCAAAAAUAAAABMQEAAAAKMTM5MjQzMzEyOQMAAAADMTM4AgAAAAQ0MDIwBAAAAAEwBwAAAAk1LzI2LzIwMDkIAAAACTMvMzEv</t>
  </si>
  <si>
    <t>MjAwOQkAAAABMJUx7qJyhNcIgbQ4vnKE1wgoQ0lRLlNHWDpFSDUuSVFfQlZfU0hBUkUuSVFfTFRNLjEyLzIvMjAxMQEAAADVgGMAAgAAAAgwLjY3Mjg1MQEIAAAABQAAAAExAQAAAAoxNTk3ODQ3MTYyAwAAAAE5AgAAAAQ0MDIwBAAAAAEwBwAAAAkxMi8yLzIwMTEIAAAACTkvMzAvMjAxMQkAAAABMG0cDIZyhNcIuOJnvHKE1wgoQ0lRLlNHWDpTNjMuSVFfQlZfU0hBUkUuSVFfTFRNLjkvMjIvMjAxMAEAAABB8AsAAgAAAAgwLjQ4NjMwOQEIAAAABQAAAAExAQAAAAoxNDY0NjY4MzA1AwAAAAMxMzgCAAAABDQwMjAEAAAAATAHAAAACTkvMjIvMjAxMAgAAAAJNi8zMC8yMDEwCQAAAAEwL37wk3KE1wjS4jS9coTXCChDSVEuU0dYOlM1MS5JUV9CVl9TSEFSRS5JUV9MVE0uNi8xNi8yMDEwAQAAANBZDQACAAAACDAuOTk1MTAzAQgAAAAFAAAAATEBAAAACjE0NTI1NDk2MzkDAAAAAzEzOAIAAAAENDAyMAQAAAABMAcAAAAJNi8xNi8yMDEwCAAAAAkzLzMxLzIwMTAJAAAAATBm2MmMcoTXCEJizrxyhNcIJENJUS5TR1g6VTEwLklRX0NMT1NFUFJJQ0UuMTAvMTMvMjAxNAEAAAAZT3sAAgAAAAQxLjU0AF4I4IF0hNcI8gMHNZWE1wgjQ0lRLlNHWDpFNUguSVFfQ0xPU0VQUklDRS4zLzIwLzIwMTQBAAAA6lElAAIAAAAFMC41NzUAyYijh3SE1wgihao2lYTXCCJDSVEuU0dYOlM2OC5JUV9DTE9TRVBSSUNFLjcvNC8y</t>
  </si>
  <si>
    <t>MDE1AQAAAKVSJQADAAAAAACCbdZ3dITXCGXqgzSVhNcII0NJUS5TR1g6QUROLklRX0NMT1NFUFJJQ0UuMTEvOS8yMDE2AQAAADxmBgcCAAAACDEuMTcyNzI3AEO+2Gh0hNcIdF38MpWE1wgjQ0lRLlNHWDpFQjUuSVFfQ0xPU0VQUklDRS45LzI1LzIwMTYBAAAAPa1YAgMAAAAAAOVQUGF0hNcIFwHYMpWE1wgjQ0lRLlNHWDpHMDcuSVFfQ0xPU0VQUklDRS4xMC80LzIwMTMBAAAAefEkAAIAAAAEMTcuNAAJ5A2JdITXCJRJrzaVhNcIIkNJUS5TR1g6QzA3LklRX0NMT1NFUFJJQ0UuMy8zLzIwMTYBAAAAZFYNAAIAAAACMzkAzCkhY3SE1wjDFH0zlYTXCCNDSVEuU0dYOkNFRS5JUV9DTE9TRVBSSUNFLjcvMjIvMjAxOAEAAAAiw54AAwAAAAAAH5NYS3SE1wh/KGQxlYTXCCRDSVEuU0dYOkMwNy5JUV9DTE9TRVBSSUNFLjEwLzEwLzIwMTMBAAAAZFYNAAIAAAAEMzUuNgA1pt2BdITXCKrhbzWVhNcIJ0NJUS5TR1g6VDM5LklRX0JWX1NIQVJFLklRX0xUTS43LzcvMjAxMAEAAAAxXA0AAgAAAAgxLjMyOTI0MgEIAAAABQAAAAExAQAAAAoxNDYxNTc0NjAyAwAAAAMxMzgCAAAABDQwMjAEAAAAATAHAAAACDcvNy8yMDEwCAAAAAk1LzMxLzIwMTAJAAAAATCB80KQcoTXCEzUAr1yhNcIKUNJUS5TR1g6VTEwLklRX0JWX1NIQVJFLklRX0xUTS4xMi8xMi8yMDExAQAAABlPewACAAAACDEuNDc3MTIxAQgAAAAFAAAAATEB</t>
  </si>
  <si>
    <t>AAAACjE1NzU5NTYyNjUDAAAAAzEzOAIAAAAENDAyMAQAAAABMAcAAAAKMTIvMTIvMjAxMQgAAAAJOS8zMC8yMDExCQAAAAEw8fbPfnKE1wgRKAa8coTXCCNDSVEuU0dYOlA4Wi5JUV9DTE9TRVBSSUNFLjUvMTgvMjAxMwEAAADRVegKAwAAAAAA/RWEinSE1wiB2ig3lYTXCChDSVEuU0dYOkc5Mi5JUV9CVl9TSEFSRS5JUV9MVE0uNS8xNy8yMDExAQAAAFdOdQACAAAACDAuNDI1NjA1AQgAAAAFAAAAATEBAAAACjE1NDUzNjAwMDUDAAAAAzE2MAIAAAAENDAyMAQAAAABMAcAAAAJNS8xNy8yMDExCAAAAAkzLzMxLzIwMTEJAAAAATC5fPh+coTXCL2wD7xyhNcIIkNJUS5TR1g6TzM5LklRX0NMT1NFUFJJQ0UuNS82LzIwMTcBAAAAKYYSAAMAAAAAAFVpFVN0hNcIQW+wMZWE1wgnQ0lRLlNHWDpHMDcuSVFfQlZfU0hBUkUuSVFfTFRNLjEvOC8yMDA5AQAAAHnxJAACAAAACDYuMzYxODgxAQgAAAAFAAAAATEBAAAACjEzNTUyODEzNjMDAAAAAzEzOAIAAAAENDAyMAQAAAABMAcAAAAIMS84LzIwMDkIAAAACjEyLzMxLzIwMDgJAAAAATBGUMOncoTXCOpvm75yhNcIIkNJUS5TR1g6UzA4LklRX0NMT1NFUFJJQ0UuNS8yLzIwMTMBAAAAkmdLAAIAAAAFMS4yOTUA4KZakHSE1wgePbA1lYTXCCNDSVEuU0dYOlM1OC5JUV9DTE9TRVBSSUNFLjMvMjcvMjAxNwEAAAAJUiUAAgAAAAQ0LjgxAM1Zy2d0hNcIa5n3MpWE1wgj</t>
  </si>
  <si>
    <t>Q0lRLlNHWDpNMDQuSVFfQ0xPU0VQUklDRS44LzE0LzIwMTUBAAAA6j4GAAIAAAAFMS42MjUAsqWKdHSE1wgLutk0lYTXCCRDSVEuU0dYOkVCNS5JUV9DTE9TRVBSSUNFLjEwLzMwLzIwMTMBAAAAPa1YAgIAAAAFMS45MjUAiAHNgXSE1wjs5FA1lYTXCCdDSVEuU0dYOkU1SC5JUV9CVl9TSEFSRS5JUV9MVE0uNi81LzIwMTEBAAAA6lElAAIAAAAIMC41ODE0MzcBCAAAAAUAAAABMQEAAAAKMTU0NjIxMDQ1MgMAAAADMTYwAgAAAAQ0MDIwBAAAAAEwBwAAAAg2LzUvMjAxMQgAAAAJMy8zMS8yMDExCQAAAAEwMHMjiXKE1wgQj5e8coTXCCNDSVEuU0dYOlA4Wi5JUV9DTE9TRVBSSUNFLjkvMjYvMjAxNAEAAADRVegKAgAAAAQxLjExAF4I4IF0hNcIQqlVNZWE1wgoQ0lRLlNHWDpTOTEuSVFfQlZfU0hBUkUuSVFfTFRNLjEvMTMvMjAxMgEAAABS7HYIAgAAAAgwLjA3Nzc5MgEIAAAABQAAAAExAQAAAAoxNjE1NDI4NDAxAwAAAAI2NAIAAAAENDAyMAQAAAABMAcAAAAJMS8xMy8yMDEyCAAAAAoxMi8zMS8yMDExCQAAAAEwdHcsgnKE1winmDq8coTXCCNDSVEuU0dYOkcxMy5JUV9DTE9TRVBSSUNFLjEvMjIvMjAxMAEAAAALZA0AAgAAAAQxLjIyAGvz0rZ0hNcICM2kN5WE1wgkQ0lRLlNHWDpTNTkuSVFfQ0xPU0VQUklDRS4xMS8xMy8yMDA5AQAAAHglCgACAAAABDIuODYA7Ki6uXSE1wgNGTg6lYTXCCNDSVEuU0dY</t>
  </si>
  <si>
    <t>OlUxMS5JUV9DTE9TRVBSSUNFLjEvMzAvMjAwOQEAAADDUAYAAgAAAAUxMS44OAAlIg7EdITXCOjWejqVhNcIIkNJUS5TR1g6WjI1LklRX0NMT1NFUFJJQ0UuMy80LzIwMTMBAAAAwwamAQIAAAAEMS40MwBea1+QdITXCO5s1TaVhNcIKENJUS5TR1g6SDAyLklRX0JWX1NIQVJFLklRX0xUTS43LzI2LzIwMDkBAAAAbFcNAAIAAAAINy4xMzcxNjkBCAAAAAUAAAABMQEAAAAKMTM5MjczMDExNwMAAAADMTM4AgAAAAQ0MDIwBAAAAAEwBwAAAAk3LzI2LzIwMDkIAAAACTYvMzAvMjAwOQkAAAABMGtsoaByhNcI5PEUvnKE1wgkQ0lRLlNHWDpVMDQuSVFfQ0xPU0VQUklDRS4xMi8xOC8yMDE4AQAAAD2SVAACAAAABDIuNTcADrKwQXSE1wh2nqwwlYTXCCNDSVEuU0dYOk8zOS5JUV9DTE9TRVBSSUNFLjQvMTgvMjAxNwEAAAAphhIAAgAAAAQ5LjU1AGmjaGN0hNcI9InhMpWE1wgjQ0lRLlNHWDpBWlkuSVFfQ0xPU0VQUklDRS4xMS85LzIwMTIBAAAAafJdAQIAAAAEOTcuNQClqlCTdITXCHvQODmVhNcIIkNJUS5TR1g6Wjc0LklRX0NMT1NFUFJJQ0UuNS85LzIwMTkBAAAAALcBAAIAAAAEMy4xNACQ1zxAdITXCDIHcTCVhNcII0NJUS5TR1g6TTA0LklRX0NMT1NFUFJJQ0UuNC8xOS8yMDE3AQAAAOo+BgACAAAABTEuMjc1AGmjaGN0hNcId9agM5WE1wgjQ0lRLlNHWDo1Q1AuSVFfQ0xPU0VQUklDRS42LzIzLzIwMTYB</t>
  </si>
  <si>
    <t>AAAAH017AAIAAAAFMC40OTUAtGhFanSE1wi0yk8zlYTXCCNDSVEuU0dYOlVEMi5JUV9DTE9TRVBSSUNFLjIvMTQvMjAxMwEAAADNhQ0QAwAAAAAA0hl6jXSE1wgCMCw2lYTXCCJDSVEuU0dYOlQxOC5JUV9DTE9TRVBSSUNFLjUvNC8yMDEwBQAAAAAAAAAIAAAAFChJbnZhbGlkIElkZW50aWZpZXIp36txs3SE1wgszVc5lYTXCCRDSVEuU0dYOkE3UlUuSVFfQ0xPU0VQUklDRS42LzIwLzIwMTIBAAAAZL/ZAQIAAAAEMC4zOQAyq1uZdITXCBBlZTaVhNcIJ0NJUS5TR1g6UzYzLklRX0JWX1NIQVJFLklRX0xUTS40LzQvMjAxMQEAAABB8AsAAgAAAAgwLjU3NTI4NwEIAAAABQAAAAExAQAAAAoxNTQ1OTMwMzE5AwAAAAMxMzgCAAAABDQwMjAEAAAAATAHAAAACDQvNC8yMDExCAAAAAkzLzMxLzIwMTEJAAAAATB1/1WLcoTXCGZQu7xyhNcII0NJUS5TR1g6RTVILklRX0NMT1NFUFJJQ0UuOC8xNC8yMDE1AQAAAOpRJQACAAAABDAuMzIAYe0ncHSE1whlcL0zlYTXCChDSVEuU0dYOlM2MS5JUV9CVl9TSEFSRS5JUV9MVE0uOC8xMC8yMDEyAQAAAIZbDQACAAAACDEuMDc2NjkxAQgAAAAFAAAAATEBAAAACjE2MzE1NzIyMDYDAAAAAzEzOAIAAAAENDAyMAQAAAABMAcAAAAJOC8xMC8yMDEyCAAAAAk2LzMwLzIwMTIJAAAAATDXgZF3coTXCNKUq7tyhNcII0NJUS5TR1g6QTdSVS5JUV9DTE9TRVBSSUNFLjEvMy8yMDE4</t>
  </si>
  <si>
    <t>AQAAAGS/2QECAAAABTAuNTg1ALxpIFl0hNcIsvKlMpWE1wgkQ0lRLlNHWDpGOTkuSVFfQ0xPU0VQUklDRS4xMS8xOC8yMDEyAQAAADpXDQADAAAAAAC32eeXdITXCMKJOTeVhNcIJENJUS5TR1g6RTVILklRX0NMT1NFUFJJQ0UuMTEvMTYvMjAxNgEAAADqUSUAAgAAAAQwLjM4AM1VEmF0hNcI+gU6NJWE1wgkQ0lRLlNHWDpHOTIuSVFfQ0xPU0VQUklDRS4xMi8xOC8yMDE4AQAAAFdOdQACAAAABDEuMTYAV/ToPXSE1wjkzlYwlYTXCCJDSVEuU0dYOkYzNC5JUV9DTE9TRVBSSUNFLjIvOS8yMDEzAQAAAMtuUwADAAAAAAC549CRdITXCKpBPzaVhNcII0NJUS5TR1g6QlM2LklRX0NMT1NFUFJJQ0UuMy8yNi8yMDE2AQAAAGNcAwIDAAAAAAAmTClndITXCK2D8jOVhNcII0NJUS5TR1g6Q0MzLklRX0NMT1NFUFJJQ0UuNC8xMy8yMDExAQAAAISMIgACAAAABDIuODEAKiFpqXSE1wg2+m03lYTXCClDSVEuU0dYOjVDUC5JUV9CVl9TSEFSRS5JUV9MVE0uMTEvMTkvMjAwOQEAAAAfTXsAAgAAAAgwLjEzMzg4OQEIAAAABQAAAAExAQAAAAoxNDM1NDM2NjE4AwAAAAMxMTECAAAABDQwMjAEAAAAATAHAAAACjExLzE5LzIwMDkIAAAACTkvMzAvMjAwOQkAAAABMOE0SZtyhNcIKK6pvXKE1wgiQ0lRLlNHWDpCUzYuSVFfQ0xPU0VQUklDRS43LzgvMjAxNAEAAABjXAMCAgAAAAUxLjA3NQDr/UeDdITXCARkRDiVhNcIIkNJ</t>
  </si>
  <si>
    <t>US5TR1g6UzYxLklRX0NMT1NFUFJJQ0UuMS80LzIwMTkBAAAAhlsNAAIAAAADMi43ACiGGkF0hNcI3wOQMJWE1wgoQ0lRLlNHWDpPMzIuSVFfQlZfU0hBUkUuSVFfTFRNLjgvMjQvMjAxMAEAAAAnu1MAAgAAAAgwLjg3Njg2MgEIAAAABQAAAAExAQAAAAoxNTg1ODM2MjY4AwAAAAMxMzgCAAAABDQwMjAEAAAAATAHAAAACTgvMjQvMjAxMAgAAAAJNi8zMC8yMDEwCQAAAAEwL37wk3KE1wgERTe9coTXCClDSVEuU0dYOlQzOS5JUV9CVl9TSEFSRS5JUV9MVE0uMTAvMzAvMjAwOQEAAAAxXA0AAgAAAAgxLjI4MTk1OQEIAAAABQAAAAExAQAAAAoxNzE1MzIyNTczAwAAAAMxMzgCAAAABDQwMjAEAAAAATAHAAAACjEwLzMwLzIwMDkIAAAACTgvMzEvMjAwOQkAAAABMLXqEZ5yhNcInUXlvXKE1wgjQ0lRLlNHWDpDMzEuSVFfQ0xPU0VQUklDRS42LzEyLzIwMTMBAAAA0lElAAIAAAAEMy4xOAC1s4GKdITXCIHaKDeVhNcIKENJUS5TR1g6UzQxLklRX0JWX1NIQVJFLklRX0xUTS41LzE2LzIwMDkBAAAAuWgNAAIAAAAIMy4xNjAyNzIBCAAAAAUAAAABMQEAAAAKMTM2NzQ2NDUyMgMAAAADMTM4AgAAAAQ0MDIwBAAAAAEwBwAAAAk1LzE2LzIwMDkIAAAACTMvMzEvMjAwOQkAAAABMJUx7qJyhNcIaRU7vnKE1wgnQ0lRLlNHWDpIMTcuSVFfQlZfU0hBUkUuSVFfTFRNLjIvNS8yMDEwAQAAANlEjAACAAAACDAuNjYxNjQ2</t>
  </si>
  <si>
    <t>AQgAAAAFAAAAATEBAAAACjE0NDE2Mjc1MjkDAAAAAzEzOAIAAAAENDAyMAQAAAABMAcAAAAIMi81LzIwMTAIAAAACjEyLzMxLzIwMDkJAAAAATB4jmCZcoTXCMZPiL1yhNcIJ0NJUS5TR1g6QTUwLklRX0JWX1NIQVJFLklRX0xUTS42LzQvMjAxMQEAAAAGnusQAwAAAAAA9iNdi3KE1wirKbS8coTXCChDSVEuU0dYOlUwNC5JUV9CVl9TSEFSRS5JUV9MVE0uMi8yNS8yMDA5AQAAAD2SVAACAAAACDMuNDUxMjc3AQgAAAAFAAAAATEBAAAACjEzNTU2Mzk3MTkDAAAAAzEzOAIAAAAENDAyMAQAAAABMAcAAAAJMi8yNS8yMDA5CAAAAAoxMi8zMS8yMDA4CQAAAAEwxRJNpnKE1whf6HG+coTXCChDSVEuU0dYOlUxMC5JUV9CVl9TSEFSRS5JUV9MVE0uNi8yMC8yMDExAQAAABlPewACAAAABzEuNDk5NjkBCAAAAAUAAAABMQEAAAAKMTU0NzkxNDkyOQMAAAADMTM4AgAAAAQ0MDIwBAAAAAEwBwAAAAk2LzIwLzIwMTEIAAAACTMvMzEvMjAxMQkAAAABMDvRgYVyhNcI6llevHKE1wgoQ0lRLlNHWDpIMDIuSVFfQlZfU0hBUkUuSVFfTFRNLjgvMTIvMjAxMAEAAABsVw0AAgAAAAg4LjgwMjcwOQEIAAAABQAAAAExAQAAAAoxNDY2NzU0NzkxAwAAAAMxMzgCAAAABDQwMjAEAAAAATAHAAAACTgvMTIvMjAxMAgAAAAJNi8zMC8yMDEwCQAAAAEw5QE4lHKE1wjZpTm9coTXCClDSVEuU0dYOkNDMy5JUV9CVl9TSEFSRS5JUV9M</t>
  </si>
  <si>
    <t>VE0uMTAvMjUvMjAxMgEAAACEjCIAAgAAAAgwLjAyMjcxMQEIAAAABQAAAAExAQAAAAoxNjQzOTAxMzc0AwAAAAMxMzgCAAAABDQwMjAEAAAAATAHAAAACjEwLzI1LzIwMTIIAAAACTkvMzAvMjAxMgkAAAABMDW4835yhNcInDkZvHKE1wgkQ0lRLlNHWDo1Q1AuSVFfQ0xPU0VQUklDRS4xMi8zMC8yMDEwAQAAAB9NewACAAAACDAuMjgzMzMzAJwBS6x0hNcI4cwIOJWE1wgjQ0lRLlNHWDpNMDQuSVFfQ0xPU0VQUklDRS42LzEzLzIwMTkBAAAA6j4GAAIAAAAEMS44MQAr7/NDdITXCKY16DCVhNcIKENJUS5TR1g6WjI1LklRX0JWX1NIQVJFLklRX0xUTS4xMS8zLzIwMTIBAAAAwwamAQIAAAAIOC4wNTE4MTkBCAAAAAUAAAABMQEAAAAKMTY0NTAxMjA1OQMAAAACMzICAAAABDQwMjAEAAAAATAHAAAACTExLzMvMjAxMggAAAAJOS8zMC8yMDEyCQAAAAEwNbjzfnKE1wjD2Ba8coTXCCNDSVEuU0dYOjVVWC5JUV9DTE9TRVBSSUNFLjMvMjMvMjAwOQEAAAALatoGAwAAAAAAzysYwXSE1wjaPYw5lYTXCCRDSVEuU0dYOjVDUC5JUV9DTE9TRVBSSUNFLjEwLzIyLzIwMTcBAAAAH017AAMAAAAAAA15PVZ0hNcIRy6hMpWE1wgjQ0lRLlNHWDpMSjMuSVFfQ0xPU0VQUklDRS42LzE1LzIwMTgBAAAAm1cNAAMAAAAAAOOWyU90hNcILYSkMZWE1wgjQ0lRLlNHWDpDMDcuSVFfQ0xPU0VQUklDRS4zLzMwLzIwMDkBAAAAZFYN</t>
  </si>
  <si>
    <t>AAIAAAAEMTEuMgCVBBHBdITXCOK+JTmVhNcII0NJUS5TR1g6QlNMLklRX0NMT1NFUFJJQ0UuNS8zMC8yMDE3AQAAACR4DQACAAAABDEuMzgAFngKV3SE1whhhVIylYTXCCNDSVEuU0dYOjVVWC5JUV9DTE9TRVBSSUNFLjUvMTAvMjAxNwEAAAALatoGAwAAAAAAVWkVU3SE1whrMNQxlYTXCCRDSVEuU0dYOlU5Ni5JUV9DTE9TRVBSSUNFLjExLzEzLzIwMTYBAAAAkXgNAAMAAAAAAPk261x0hNcIGh2OMpWE1wgkQ0lRLlNHWDpPMzkuSVFfQ0xPU0VQUklDRS4xMi8xMy8yMDE1AQAAACmGEgADAAAAAAB2BIJzdITXCP+mGDSVhNcII0NJUS5TR1g6SjM2LklRX0NMT1NFUFJJQ0UuOC8yNC8yMDEyAQAAAO5UDQACAAAABTU0Ljg1ADKrW5l0hNcI2wJjNpWE1wgkQ0lRLlNHWDpIMTcuSVFfQ0xPU0VQUklDRS4xMC8yMS8yMDA5AQAAANlEjAACAAAABDAuNzQAG2y/uXSE1wjX3mo5lYTXCChDSVEuU0dYOlM5MS5JUV9CVl9TSEFSRS5JUV9MVE0uMS8yOS8yMDEwAQAAAFLsdggDAAAAAAAGozaYcoTXCJHccr1yhNcII0NJUS5TR1g6UDhaLklRX0NMT1NFUFJJQ0UuMTIvMy8yMDE3AQAAANFV6AoDAAAAAAC8aSBZdITXCGPPfzKVhNcII0NJUS5TR1g6RDAxLklRX0NMT1NFUFJJQ0UuMi8yMC8yMDEzAQAAAO9bDQACAAAABTEzLjQzAOCQ6450hNcIf3y1N5WE1wgjQ0lRLlNHWDpTNDEuSVFfQ0xPU0VQUklDRS43LzE0LzIw</t>
  </si>
  <si>
    <t>MDkBAAAAuWgNAAIAAAAEMi42MgD6ISK+dITXCB4seTmVhNcIKENJUS5TR1g6Q0MzLklRX0JWX1NIQVJFLklRX0xUTS4yLzI2LzIwMTIBAAAAhIwiAAIAAAAIMC4wMTMxNzUBCAAAAAUAAAABMQEAAAAKMTU5NjQzNTEyNAMAAAADMTM4AgAAAAQ0MDIwBAAAAAEwBwAAAAkyLzI2LzIwMTIIAAAACjEyLzMxLzIwMTEJAAAAATB0dyyCcoTXCMrVNbxyhNcII0NJUS5TR1g6SDE3LklRX0NMT1NFUFJJQ0UuOC8zMC8yMDEwAQAAANlEjAACAAAABTAuODQ1AB2nkal0hNcINWTlOJWE1wgoQ0lRLlNHWDpRMEYuSVFfQlZfU0hBUkUuSVFfTFRNLjgvMjUvMjAxMQEAAADD/ooDAgAAAAgwLjUzMzg4OQEIAAAABQAAAAExAQAAAAoxNTU1MDI1NDIxAwAAAAMxMTECAAAABDQwMjAEAAAAATAHAAAACTgvMjUvMjAxMQgAAAAKMTIvMzEvMjAxMAkAAAABMHpJbohyhNcIYH2EvHKE1wgnQ0lRLlNHWDpCTjQuSVFfQlZfU0hBUkUuSVFfTFRNLjIvNy8yMDExAQAAAIVWDQACAAAACDMuNjMyNTg2AQgAAAAFAAAAATEBAAAACjE2NTY3MzM0NTMDAAAAAzEzOAIAAAAENDAyMAQAAAABMAcAAAAIMi83LzIwMTEIAAAACjEyLzMxLzIwMTAJAAAAATDVijaOcoTXCE114bxyhNcIKENJUS5TR1g6SDE3LklRX0JWX1NIQVJFLklRX0xUTS43LzE0LzIwMDkBAAAA2USMAAIAAAAIMC42NTc3OTYBCAAAAAUAAAABMQEAAAAKMTM5MTE4NzkyOQMA</t>
  </si>
  <si>
    <t>AAADMTM4AgAAAAQ0MDIwBAAAAAEwBwAAAAk3LzE0LzIwMDkIAAAACTYvMzAvMjAwOQkAAAABMBgKbKFyhNcIMD8jvnKE1wgkQ0lRLlNHWDpPMzIuSVFfQ0xPU0VQUklDRS4xMS8xMC8yMDE3AQAAACe7UwACAAAABDIuMzMAcY2hUXSE1wiUh4UxlYTXCCJDSVEuU0dYOkMwNy5JUV9DTE9TRVBSSUNFLjcvOC8yMDE4AQAAAGRWDQADAAAAAAAyZjRTdITXCNLELjKVhNcIJ0NJUS5TR1g6QlNMLklRX0JWX1NIQVJFLklRX0xUTS45LzUvMjAxMQEAAAAkeA0AAgAAAAgwLjE5NjY5NQEIAAAABQAAAAExAQAAAAoxNTU2MTAyNzA4AwAAAAMxMzgCAAAABDQwMjAEAAAAATAHAAAACDkvNS8yMDExCAAAAAk2LzMwLzIwMTEJAAAAATBIIuyGcoTXCJhrcbxyhNcII0NJUS5TR1g6Wjc0LklRX0NMT1NFUFJJQ0UuMTIvNi8yMDExAQAAAAC3AQACAAAABDMuMTIAyJNAn3SE1wi0Kms4lYTXCCNDSVEuU0dYOjVVWC5JUV9DTE9TRVBSSUNFLjYvMjUvMjAxNwEAAAALatoGAwAAAAAAVWkVU3SE1whBb7AxlYTXCCNDSVEuU0dYOk0wNC5JUV9DTE9TRVBSSUNFLjUvMTkvMjAxMwEAAADqPgYAAwAAAAAA/RWEinSE1wjpDbQ2lYTXCCJDSVEuU0dYOlU5Ni5JUV9DTE9TRVBSSUNFLjEvNC8yMDEzAQAAAJF4DQACAAAAAzUuMwCiLumOdITXCLGxoTmVhNcII0NJUS5TR1g6UDhaLklRX0NMT1NFUFJJQ0UuMS8xMy8yMDEwAQAAANFV6AoD</t>
  </si>
  <si>
    <t>AAAAAAA3pj+4dITXCBjX+jiVhNcIIkNJUS5TR1g6RUg1LklRX0NMT1NFUFJJQ0UuNC82LzIwMTYBAAAA1YBjAAMAAAAAABSDI2N0hNcIwxR9M5WE1wgoQ0lRLlNHWDpIMTMuSVFfQlZfU0hBUkUuSVFfTFRNLjYvMjAvMjAxMgEAAADcKVoAAgAAAAcyLjM0MzU2AQgAAAAFAAAAATEBAAAACjE2MTU4NzA5OTcDAAAAAzEzOAIAAAAENDAyMAQAAAABMAcAAAAJNi8yMC8yMDEyCAAAAAkzLzMxLzIwMTIJAAAAATAFKid2coTXCJFckbtyhNcIJENJUS5TR1g6TEozLklRX0NMT1NFUFJJQ0UuMTEvMTMvMjAxMAEAAACbVw0AAwAAAAAAY8Vkr3SE1whO0IU3lYTXCCNDSVEuU0dYOkY5OS5JUV9DTE9TRVBSSUNFLjkvMTIvMjAwOQEAAAA6Vw0AAwAAAAAAJYOpvHSE1wjwShA5lYTXCChDSVEuU0dYOjVVWC5JUV9CVl9TSEFSRS5JUV9MVE0uNS8yMy8yMDEyAQAAAAtq2gYCAAAACDAuMDM5Njc1AQgAAAAFAAAAATEBAAAACjE2MTczNDc4NTYDAAAAAzEzOAIAAAAENDAyMAQAAAABMAcAAAAJNS8yMy8yMDEyCAAAAAkzLzMxLzIwMTIJAAAAATA7vFl9coTXCEy18LtyhNcII0NJUS5TR1g6NUNQLklRX0NMT1NFUFJJQ0UuNy8yMy8yMDE3AQAAAB9NewADAAAAAADenL5OdITXCKEewTGVhNcIIkNJUS5TR1g6QzMxLklRX0NMT1NFUFJJQ0UuMy8xLzIwMTEBAAAA0lElAAIAAAAEMy4zNQB0gQWrdITXCDPFZzqVhNcII0NJUS5T</t>
  </si>
  <si>
    <t>R1g6SDE3LklRX0NMT1NFUFJJQ0UuNS8yNi8yMDEwAQAAANlEjAACAAAABTAuNTM1AOVb37N0hNcIpL7FOJWE1wgnQ0lRLlNHWDpINzguSVFfQlZfU0hBUkUuSVFfTFRNLjEvMS8yMDExAQAAAPxCBgACAAAACDguNjQ0MzA0AQgAAAAFAAAAATEBAAAACjE1NDg1Nzk1MTUDAAAAAzE2MAIAAAAENDAyMAQAAAABMAcAAAAIMS8xLzIwMTEIAAAACjEyLzMxLzIwMTAJAAAAATBRJZCKcoTXCOCgqrxyhNcIIkNJUS5TR1g6RzA3LklRX0NMT1NFUFJJQ0UuMi82LzIwMTYBAAAAefEkAAMAAAAAAGf2ZHZ0hNcIC3LfM5WE1wgjQ0lRLlNHWDpKMzcuSVFfQ0xPU0VQUklDRS4xMC80LzIwMTkBAAAAHjsGAAIAAAAFMjkuODQA769dOXSE1wjsTR0wlYTXCCRDSVEuU0dYOjVDUC5JUV9DTE9TRVBSSUNFLjExLzE1LzIwMTEBAAAAH017AAIAAAAGMC4yMzc1ALlcHKJ0hNcIVJtMN5WE1wgiQ0lRLlNHWDpaNzQuSVFfQ0xPU0VQUklDRS45LzEvMjAxMgEAAAAAtwEAAwAAAAAAIIB9lnSE1wglo7w3lYTXCCdDSVEuU0dYOlM1MS5JUV9CVl9TSEFSRS5JUV9MVE0uNS8yLzIwMTEBAAAA0FkNAAIAAAAIMS4zMDY2NjEBCAAAAAUAAAABMQEAAAAKMTU0NTkzMTUyOAMAAAADMTM4AgAAAAQ0MDIwBAAAAAEwBwAAAAg1LzIvMjAxMQgAAAAJMy8zMS8yMDExCQAAAAEwC0BbjXKE1wghitW8coTXCCNDSVEuU0dYOkM2TC5JUV9DTE9TRVBS</t>
  </si>
  <si>
    <t>SUNFLjMvMzEvMjAxOAEAAAB3JQoAAwAAAAAAKRNPUHSE1whT5qYxlYTXCCNDSVEuU0dYOkE1MC5JUV9DTE9TRVBSSUNFLjYvMTQvMjAxMwEAAAAGnusQAwAAAAAAoi7pjnSE1wh/fLU3lYTXCCNDSVEuU0dYOkNDMy5JUV9DTE9TRVBSSUNFLjUvMTMvMjAxNQEAAACEjCIAAgAAAAQ0LjI1AIxNuXB0hNcIJe8cN5WE1wgiQ0lRLlNHWDpTNjMuSVFfQ0xPU0VQUklDRS44LzEvMjAxNAEAAABB8AsAAgAAAAQzLjc5AD/9tnp0hNcIeokvNZWE1wgjQ0lRLlNHWDpLNlMuSVFfQ0xPU0VQUklDRS44LzIzLzIwMTYBAAAA4goIAAMAAAAAACjYll10hNcIWVobM5WE1wgoQ0lRLlNHWDpTNTEuSVFfQlZfU0hBUkUuSVFfTFRNLjEvMjEvMjAwOQEAAADQWQ0AAgAAAAgwLjY0MTA5NwEIAAAABQAAAAExAQAAAAoxMzU1MTAwMjc2AwAAAAMxMzgCAAAABDQwMjAEAAAAATAHAAAACTEvMjEvMjAwOQgAAAAKMTIvMzEvMjAwOAkAAAABMAbi/6ZyhNcICvaTvnKE1wgiQ0lRLlNHWDpVMTQuSVFfQ0xPU0VQUklDRS42LzQvMjAxOQEAAABIWA0AAgAAAAQ2Ljc2AM4bSzt0hNcIivwtMJWE1wgjQ0lRLlNHWDpaNzQuSVFfQ0xPU0VQUklDRS4zLzI2LzIwMTIBAAAAALcBAAIAAAADMy4xAL3DwJ10hNcIRnLpNZWE1wgjQ0lRLlNHWDpUUTUuSVFfQ0xPU0VQUklDRS41LzE3LzIwMDkBAAAAYWBEAAMAAAAAADGEn790hNcIJFv1OZWE1wgj</t>
  </si>
  <si>
    <t>Q0lRLlNHWDpCUzYuSVFfQ0xPU0VQUklDRS4xMi81LzIwMTUBAAAAY1wDAgMAAAAAAHYEgnN0hNcIZBRsNJWE1wgiQ0lRLlNHWDpCVkEuSVFfQ0xPU0VQUklDRS4xLzQvMjAxNAEAAAC+cXsAAwAAAAAApVxzgHSE1wgUI/o1lYTXCCRDSVEuU0dYOkMzMS5JUV9DTE9TRVBSSUNFLjEwLzI0LzIwMTQBAAAA0lElAAIAAAAEMy4wNQAjc616dITXCAOl5TSVhNcII0NJUS5TR1g6RjE3LklRX0NMT1NFUFJJQ0UuOS8yNy8yMDE4AQAAAG5vAAACAAAABDEuODkA6lk8PnSE1wiK9V0wlYTXCCJDSVEuU0dYOkgwMi5JUV9DTE9TRVBSSUNFLjYvMS8yMDE0AQAAAGxXDQADAAAAAAAZnhB8dITXCJ3L7DSVhNcII0NJUS5TR1g6VTA2LklRX0NMT1NFUFJJQ0UuNS8xNC8yMDEwAQAAAImBVAACAAAAAzIuMQCItVy1dITXCIt+GzqVhNcII0NJUS5TR1g6QzA3LklRX0NMT1NFUFJJQ0UuMi8yNC8yMDExAQAAAGRWDQACAAAABTMyLjcyAPXq3KB0hNcIKvc/OZWE1wgiQ0lRLlNHWDpCNjEuSVFfQ0xPU0VQUklDRS41LzMvMjAwOQEAAADmYEQAAwAAAAAA8SGdv3SE1wjFlvA5lYTXCClDSVEuU0dYOkVINS5JUV9CVl9TSEFSRS5JUV9MVE0uMTAvMjkvMjAwOQEAAADVgGMAAgAAAAgwLjM5NjgwMgEIAAAABQAAAAExAQAAAAoxNDQxNjI4NDExAwAAAAE5AgAAAAQ0MDIwBAAAAAEwBwAAAAoxMC8yOS8yMDA5CAAAAAk5LzMwLzIwMDkJ</t>
  </si>
  <si>
    <t>AAAAATDhNEmbcoTXCCiuqb1yhNcIJENJUS5TR1g6VzA1LklRX0NMT1NFUFJJQ0UuMTIvMjEvMjAxMwEAAADuYQ0AAwAAAAAA0hQJiXSE1wjtt4c1lYTXCClDSVEuU0dYOlUxMS5JUV9CVl9TSEFSRS5JUV9MVE0uMTEvMTkvMjAxMQEAAADDUAYAAgAAAAkxMi44MDEzOTIBCAAAAAUAAAABMQEAAAAKMTU3NTA2MzU5MwMAAAADMTM4AgAAAAQ0MDIwBAAAAAEwBwAAAAoxMS8xOS8yMDExCAAAAAk5LzMwLzIwMTEJAAAAATCqkuKBcoTXCMbAQbxyhNcII0NJUS5TR1g6UzU4LklRX0NMT1NFUFJJQ0UuNi8xOC8yMDEzAQAAAAlSJQACAAAAAzMuMgBea1+QdITXCHyo0DaVhNcII0NJUS5TR1g6UzU5LklRX0NMT1NFUFJJQ0UuNi8xNi8yMDE1AQAAAHglCgACAAAABDMuOTEALKkscHSE1whSKWA0lYTXCChDSVEuU0dYOkJTTC5JUV9CVl9TSEFSRS5JUV9MVE0uOC8yNS8yMDEwAQAAACR4DQACAAAACDAuMTY3MjE2AQgAAAAFAAAAATEBAAAACjE0NjM0Nzc0NTIDAAAAAzEzOAIAAAAENDAyMAQAAAABMAcAAAAJOC8yNS8yMDEwCAAAAAk2LzMwLzIwMTAJAAAAATCup6+RcoTXCHOqGr1yhNcII0NJUS5TR1g6RTVILklRX0NMT1NFUFJJQ0UuNi8yNS8yMDEzAQAAAOpRJQACAAAABDAuNTUAoXkBjHSE1wiqayc2lYTXCCNDSVEuU0dYOkE1MC5JUV9DTE9TRVBSSUNFLjYvMjQvMjAxNgEAAAAGnusQAwAAAAAAGKdeZnSE1wga</t>
  </si>
  <si>
    <t>uTwzlYTXCChDSVEuU0dYOkM2TC5JUV9CVl9TSEFSRS5JUV9MVE0uNS8xNi8yMDEwAQAAAHclCgACAAAACDExLjMwMzg1AQgAAAAFAAAAATEBAAAACjE0NjE0ODQyOTUDAAAAAzEzOAIAAAAENDAyMAQAAAABMAcAAAAJNS8xNi8yMDEwCAAAAAkzLzMxLzIwMTAJAAAAATCjyhOXcoTXCEGPZL1yhNcII0NJUS5TR1g6SDE3LklRX0NMT1NFUFJJQ0UuNy8xOC8yMDEyAQAAANlEjAACAAAABDAuNzQAMqtbmXSE1wh7w9g1lYTXCCJDSVEuU0dYOlM1OC5JUV9DTE9TRVBSSUNFLjYvOS8yMDEwAQAAAAlSJQACAAAABDIuNTQA2FNFsnSE1whB+sA4lYTXCCNDSVEuU0dYOkozNy5JUV9DTE9TRVBSSUNFLjUvMTEvMjAxOAEAAAAeOwYAAgAAAAUzNi45MgAqj6xXdITXCBgt8zGVhNcIJ0NJUS5TR1g6VDM5LklRX0JWX1NIQVJFLklRX0xUTS41LzcvMjAxMQEAAAAxXA0AAgAAAAgxLjMyMjA4NgEIAAAABQAAAAExAQAAAAoxNTQxODY1OTg2AwAAAAMxMzgCAAAABDQwMjAEAAAAATAHAAAACDUvNy8yMDExCAAAAAkyLzI4LzIwMTEJAAAAATDZF3OIcoTXCLUHjrxyhNcII0NJUS5TR1g6RjE3LklRX0NMT1NFUFJJQ0UuMS8xNS8yMDE5AQAAAG5vAAACAAAABDEuODEAU3/IPHSE1wioIkMwlYTXCChDSVEuU0dYOlM2OC5JUV9CVl9TSEFSRS5JUV9MVE0uOC8xMi8yMDExAQAAAKVSJQACAAAACDAuNzcyMDQ0AQgAAAAFAAAAATEB</t>
  </si>
  <si>
    <t>AAAACjE1NjE0MjI4NTQDAAAAAzEzOAIAAAAENDAyMAQAAAABMAcAAAAJOC8xMi8yMDExCAAAAAk2LzMwLzIwMTEJAAAAATBIIuyGcoTXCHYxdrxyhNcIIkNJUS5TR1g6TzM5LklRX0NMT1NFUFJJQ0UuMi8zLzIwMTIBAAAAKYYSAAIAAAAEOC42OAAWENmadITXCPLrOzeVhNcII0NJUS5TR1g6VjAzLklRX0NMT1NFUFJJQ0UuMS8yMS8yMDE0AQAAAGyNAAACAAAABDcuNjIA0hQJiXSE1wi39xE2lYTXCCJDSVEuU0dYOkFaWS5JUV9DTE9TRVBSSUNFLjIvMi8yMDE2AQAAAGnyXQEDAAAAAABpo2hjdITXCOR2fzOVhNcIJENJUS5TR1g6VDM5LklRX0NMT1NFUFJJQ0UuMTEvMjgvMjAxNQEAAAAxXA0AAwAAAAAAdgSCc3SE1wiTNu41lYTXCCNDSVEuU0dYOlYwMy5JUV9DTE9TRVBSSUNFLjUvMjEvMjAxNQEAAABsjQAAAgAAAAQ3Ljk1AELnR3l0hNcIevZjNZWE1wgjQ0lRLlNHWDpHMTMuSVFfQ0xPU0VQUklDRS43LzI3LzIwMTUBAAAAC2QNAAIAAAADMC45ACypLHB0hNcIUilgNJWE1wgiQ0lRLlNHWDpVMTEuSVFfQ0xPU0VQUklDRS43LzYvMjAxMgEAAADDUAYAAgAAAAQxOS40AGnt25d0hNcILtxbNpWE1wgpQ0lRLlNHWDpFSDUuSVFfQlZfU0hBUkUuSVFfTFRNLjExLzIxLzIwMTEBAAAA1YBjAAIAAAAIMC42NzI4NTEBCAAAAAUAAAABMQEAAAAKMTU5Nzg0NzE2MgMAAAABOQIAAAAENDAyMAQAAAABMAcAAAAK</t>
  </si>
  <si>
    <t>MTEvMjEvMjAxMQgAAAAJOS8zMC8yMDExCQAAAAEwqpLigXKE1wjGwEG8coTXCCJDSVEuU0dYOkMzMS5JUV9DTE9TRVBSSUNFLjMvOC8yMDEyAQAAANJRJQACAAAABDIuOTYAABFUnHSE1wiT3Qk3lYTXCCNDSVEuU0dYOlM2MS5JUV9DTE9TRVBSSUNFLjQvMjkvMjAxMgEAAACGWw0AAwAAAAAAFhDZmnSE1wixi2w2lYTXCCRDSVEuU0dYOlUxMS5JUV9DTE9TRVBSSUNFLjExLzMwLzIwMTQBAAAAw1AGAAMAAAAAAPqHoXp0hNcI3kLjNJWE1wgjQ0lRLlNHWDpVOTYuSVFfQ0xPU0VQUklDRS4zLzIyLzIwMTMBAAAAkXgNAAIAAAAENS4xNQC9eIaKdITXCIHaKDeVhNcIKENJUS5TR1g6VTk2LklRX0JWX1NIQVJFLklRX0xUTS45LzIxLzIwMTEBAAAAkXgNAAIAAAAIMi4wOTUxNzQBCAAAAAUAAAABMQEAAAAKMTU1Nzg2OTk1OQMAAAADMTM4AgAAAAQ0MDIwBAAAAAEwBwAAAAk5LzIxLzIwMTEIAAAACTYvMzAvMjAxMQkAAAABMAleLXdyhNcIdeWau3KE1wgjQ0lRLlNHWDpMSjMuSVFfQ0xPU0VQUklDRS4xMC80LzIwMTkBAAAAm1cNAAIAAAAEMS40NADvr105dITXCHImFjCVhNcII0NJUS5TR1g6VTExLklRX0NMT1NFUFJJQ0UuNS8xNi8yMDE2AQAAAMNQBgACAAAABTE3LjU5AI3Og2J0hNcIonOeM5WE1wgjQ0lRLlNHWDpDMzEuSVFfQ0xPU0VQUklDRS43LzExLzIwMTgBAAAA0lElAAIAAAAEMy4wMgDjlslPdITX</t>
  </si>
  <si>
    <t>CJH+ezGVhNcIJENJUS5TR1g6TEozLklRX0NMT1NFUFJJQ0UuMTAvMjAvMjAxOAEAAACbVw0AAwAAAAAAp/X9RXSE1whEEI8xlYTXCCJDSVEuU0dYOkJTNi5JUV9DTE9TRVBSSUNFLjYvMy8yMDE0AQAAAGNcAwICAAAABDEuMDUAGZ4QfHSE1wg7XfU1lYTXCClDSVEuU0dYOkJWQS5JUV9CVl9TSEFSRS5JUV9MVE0uMTAvMTYvMjAwOQEAAAC+cXsAAgAAAAgwLjM0Njg1MQEIAAAABQAAAAExAQAAAAoxNDExMTE0NjMwAwAAAAMxMTECAAAABDQwMjAEAAAAATAHAAAACjEwLzE2LzIwMDkIAAAACTgvMzEvMjAwOQkAAAABMA4COZ1yhNcIjdHPvXKE1wgjQ0lRLlNHWDo1VVguSVFfQ0xPU0VQUklDRS43LzI1LzIwMTYBAAAAC2raBgIAAAAHMC4zMDMwMwAdldlddITXCFf5ZzKVhNcIKENJUS5TR1g6VjAzLklRX0JWX1NIQVJFLklRX0xUTS45LzI2LzIwMTIBAAAAbI0AAAIAAAAHNi40MzQ3MwEIAAAABQAAAAExAQAAAAoxNjMxMjcyNzc0AwAAAAMxMzgCAAAABDQwMjAEAAAAATAHAAAACTkvMjYvMjAxMggAAAAJNi8zMC8yMDEyCQAAAAEwVJVIgHKE1wjEmxu8coTXCChDSVEuU0dYOlA4Wi5JUV9CVl9TSEFSRS5JUV9MVE0uMy8yNy8yMDA5AQAAANFV6AoDAAAAAAD6yVKlcoTXCGaJUL5yhNcIKENJUS5TR1g6RjM0LklRX0JWX1NIQVJFLklRX0xUTS4xMi8xLzIwMTABAAAAy25TAAIAAAAIMS44MDQ4OTIBCAAAAAUA</t>
  </si>
  <si>
    <t>AAABMQEAAAAKMTQ4MTE0ODM1MQMAAAADMTYwAgAAAAQ0MDIwBAAAAAEwBwAAAAkxMi8xLzIwMTAIAAAACTkvMzAvMjAxMAkAAAABMD12x4xyhNcIKp/JvHKE1wgiQ0lRLlNHWDpBRE4uSVFfQ0xPU0VQUklDRS4xLzgvMjAxNwEAAAA8ZgYHAwAAAAAAzliYaHSE1wjj6pQzlYTXCCNDSVEuU0dYOk0wNC5JUV9DTE9TRVBSSUNFLjExLzUvMjAwOQEAAADqPgYAAgAAAAQxLjI0ADHiOrh0hNcICM2kN5WE1wgkQ0lRLlNHWDpTNTEuSVFfQ0xPU0VQUklDRS4xMS8yNi8yMDEwAQAAANBZDQACAAAABDQuODQAB8NurHSE1wiBR3w3lYTXCCJDSVEuU0dYOkI2MS5JUV9DTE9TRVBSSUNFLjcvNi8yMDEzAQAAAOZgRAADAAAAAAAAVHWNdITXCBNSpDWVhNcIJENJUS5TR1g6VTA2LklRX0NMT1NFUFJJQ0UuMTAvMjkvMjAxNAEAAACJgVQAAgAAAAQzLjM1AMtKLYZ0hNcIm8x7NZWE1wgiQ0lRLlNHWDpUUTUuSVFfQ0xPU0VQUklDRS41LzkvMjAxNwEAAABhYEQAAgAAAAUxLjg2NQBVaRVTdITXCEQQjzGVhNcIKUNJUS5TR1g6QTdSVS5JUV9CVl9TSEFSRS5JUV9MVE0uMS8xNi8yMDExAQAAAGS/2QECAAAACDAuMzc4NTQ4AQgAAAAFAAAAATEBAAAACjE1MDQ4Mzk0MzkDAAAAAzEzOAIAAAAENDAyMAQAAAABMAcAAAAJMS8xNi8yMDExCAAAAAoxMi8zMS8yMDEwCQAAAAEwZtjJjHKE1wio2sS8coTXCCRDSVEuU0dYOlM2My5J</t>
  </si>
  <si>
    <t>UV9DTE9TRVBSSUNFLjExLzEzLzIwMTIBAAAAQfALAAMAAAAAANC885d0hNcIwok5N5WE1wgjQ0lRLlNHWDpFSDUuSVFfQ0xPU0VQUklDRS4xMi80LzIwMTEBAAAA1YBjAAMAAAAAAMiTQJ90hNcItCprOJWE1wgpQ0lRLlNHWDpVRDIuSVFfQlZfU0hBUkUuSVFfTFRNLjEyLzI0LzIwMDkBAAAAzYUNEAMAAAAAAAajNphyhNcIgp93vXKE1wgpQ0lRLlNHWDpLNlMuSVFfQlZfU0hBUkUuSVFfTFRNLjEyLzI4LzIwMTABAAAA4goIAAIAAAAIMi44MjUxODEBCAAAAAUAAAABMQEAAAAKMTQ3NTQ1NDczMwMAAAACNTUCAAAABDQwMjAEAAAAATAHAAAACjEyLzI4LzIwMTAIAAAACTYvMzAvMjAxMAkAAAABMIk3rYdyhNcIKxuCvHKE1wgjQ0lRLlNHWDpIMTcuSVFfQ0xPU0VQUklDRS44LzEyLzIwMTkBAAAA2USMAAMAAAAAAI0KqkN0hNcIQye2MJWE1wgjQ0lRLlNHWDpTNDEuSVFfQ0xPU0VQUklDRS4xMC84LzIwMDkBAAAAuWgNAAIAAAAEMi42MgBbbjq7dITXCNfeajmVhNcII0NJUS5TR1g6RDA1LklRX0NMT1NFUFJJQ0UuNy8xNy8yMDEyAQAAAD9WDQACAAAABTE0LjIyAC6ZPZN0hNcIRWhGNpWE1wgiQ0lRLlNHWDpVMTAuSVFfQ0xPU0VQUklDRS4xLzQvMjAxOQEAAAAZT3sAAgAAAAQxLjE5ACkfGUV0hNcIBEQaMZWE1wgoQ0lRLlNHWDpTNjEuSVFfQlZfU0hBUkUuSVFfTFRNLjEyLzEvMjAxMAEAAACGWw0AAgAA</t>
  </si>
  <si>
    <t>AAgwLjk5NDg4NgEIAAAABQAAAAExAQAAAAoxNDgzMDcxMzg2AwAAAAMxMzgCAAAABDQwMjAEAAAAATAHAAAACTEyLzEvMjAxMAgAAAAJOS8zMC8yMDEwCQAAAAEwh7UUkXKE1whlvw69coTXCCNDSVEuU0dYOks2Uy5JUV9DTE9TRVBSSUNFLjExLzYvMjAxOQEAAADiCggAAwAAAAAA+DmHQnSE1wgLZLEwlYTXCCNDSVEuU0dYOlcwNS5JUV9DTE9TRVBSSUNFLjYvMjMvMjAxMQEAAADuYQ0AAgAAAAQxLjQ0APXq3KB0hNcIripLOpWE1wgjQ0lRLlNHWDpFNUguSVFfQ0xPU0VQUklDRS4xMC81LzIwMTcBAAAA6lElAAIAAAAEMC4zOAANeT1WdITXCCuk6TGVhNcIJENJUS5TR1g6QVpZLklRX0NMT1NFUFJJQ0UuMTIvMjcvMjAxNAEAAABp8l0BAwAAAAAAOgq0bnSE1wg/PlQ0lYTXCCNDSVEuU0dYOkI2MS5JUV9DTE9TRVBSSUNFLjUvMjMvMjAxOAEAAADmYEQAAgAAAAQ2LjE0AAe7LVB0hNcIF+PFMZWE1wgiQ0lRLlNHWDpGOTkuSVFfQ0xPU0VQUklDRS43LzcvMjAxNAEAAAA6Vw0AAgAAAAQzLjAzABmeEHx0hNcIj+qNNpWE1wgpQ0lRLlNHWDpUUTUuSVFfQlZfU0hBUkUuSVFfTFRNLjExLzI1LzIwMTABAAAAYWBEAAIAAAAHNC44MTc5OQEIAAAABQAAAAExAQAAAAoxNjQ5MjY5NDE1AwAAAAMxMzgCAAAABDQwMjAEAAAAATAHAAAACjExLzI1LzIwMTAIAAAACTkvMzAvMjAxMAkAAAABMBmJk5NyhNcIA1orvXKE</t>
  </si>
  <si>
    <t>1wgkQ0lRLlNHWDpRMEYuSVFfQ0xPU0VQUklDRS4xMi8xNy8yMDEzAQAAAMP+igMCAAAABDEuNTIAs3iEfXSE1wi7Djk1lYTXCCNDSVEuU0dYOlM2My5JUV9DTE9TRVBSSUNFLjgvMjAvMjAxNAEAAABB8AsAAgAAAAQzLjY2AMMMPIN0hNcIQqlVNZWE1wgoQ0lRLlNHWDpWMDMuSVFfQlZfU0hBUkUuSVFfTFRNLjYvMjIvMjAwOQEAAABsjQAAAgAAAAg3LjIwNTU4MwEIAAAABQAAAAExAQAAAAoxMzY3NjYyMjYwAwAAAAMxMzgCAAAABDQwMjAEAAAAATAHAAAACTYvMjIvMjAwOQgAAAAJMy8zMS8yMDA5CQAAAAEwsNFRoXKE1wiHGBy+coTXCCRDSVEuU0dYOkU1SC5JUV9DTE9TRVBSSUNFLjEyLzIxLzIwMTABAAAA6lElAAIAAAAFMC43NjUAnAFLrHSE1wjhwaY4lYTXCCRDSVEuU0dYOkgxMy5JUV9DTE9TRVBSSUNFLjEwLzEzLzIwMTgBAAAA3ClaAAMAAAAAAOpZPD50hNcIUApSMJWE1wgjQ0lRLlNHWDpHOTIuSVFfQ0xPU0VQUklDRS44LzI4LzIwMTYBAAAAV051AAMAAAAAAM2OvGV0hNcI0lY6M5WE1wgoQ0lRLlNHWDpTMDguSVFfQlZfU0hBUkUuSVFfTFRNLjcvMzAvMjAxMQEAAACSZ0sAAgAAAAgwLjE2NTIzMgEIAAAABQAAAAExAQAAAAoxNTU3ODcwNDg3AwAAAAMxMzgCAAAABDQwMjAEAAAAATAHAAAACTcvMzAvMjAxMQgAAAAJNi8zMC8yMDExCQAAAAEwSCLshnKE1wh2MXa8coTXCCNDSVEuU0dYOkMw</t>
  </si>
  <si>
    <t>Ny5JUV9DTE9TRVBSSUNFLjYvMjUvMjAxMAEAAABkVg0AAgAAAAUyOS4zNgD23y+ydITXCB0FIziVhNcIKUNJUS5TR1g6RzkyLklRX0JWX1NIQVJFLklRX0xUTS4xMC8xMy8yMDA5AQAAAFdOdQACAAAACDAuMzQ1NzM2AQgAAAAFAAAAATEBAAAACjE0MTIzMTQwOTMDAAAAAzE2MAIAAAAENDAyMAQAAAABMAcAAAAKMTAvMTMvMjAwOQgAAAAJOS8zMC8yMDA5CQAAAAEw4TRJm3KE1wgorqm9coTXCClDSVEuU0dYOkVCNS5JUV9CVl9TSEFSRS5JUV9MVE0uMTAvMTEvMjAwOQEAAAA9rVgCAgAAAAgwLjMzMjc3NQEIAAAABQAAAAExAQAAAAoxNDE0MDY5NzM5AwAAAAMxNjACAAAABDQwMjAEAAAAATAHAAAACjEwLzExLzIwMDkIAAAACTkvMzAvMjAwOQkAAAABMCrE155yhNcIfbn6vXKE1wgjQ0lRLlNHWDpTNTEuSVFfQ0xPU0VQUklDRS41LzE4LzIwMTgBAAAA0FkNAAIAAAAEMi4yMgDWSyxUdITXCEqNwjKVhNcII0NJUS5TR1g6SDc4LklRX0NMT1NFUFJJQ0UuNC8xNy8yMDE0AQAAAPxCBgACAAAABDYuODUAEkRggHSE1whP3f80lYTXCCNDSVEuU0dYOkgxMy5JUV9DTE9TRVBSSUNFLjkvMjEvMjAwOQEAAADcKVoAAwAAAAAADAw4u3SE1wgMwgY5lYTXCChDSVEuU0dYOlMwOC5JUV9CVl9TSEFSRS5JUV9MVE0uNC8yOC8yMDEyAQAAAJJnSwACAAAACDAuMzQ5MzIyAQgAAAAFAAAAATEBAAAACjE2MjIyMzM2NzkD</t>
  </si>
  <si>
    <t>AAAAAzEzOAIAAAAENDAyMAQAAAABMAcAAAAJNC8yOC8yMDEyCAAAAAkzLzMxLzIwMTIJAAAAATCNSLWBcoTXCPGuLrxyhNcII0NJUS5TR1g6VDE4LklRX0NMT1NFUFJJQ0UuMS8yMC8yMDE0BQAAAAAAAAAIAAAAFChJbnZhbGlkIElkZW50aWZpZXIppVxzgHSE1wjRgb80lYTXCCVDSVEuU0dYOk5EOFUuSVFfQ0xPU0VQUklDRS4xMi8xNC8yMDE2AQAAAECKkgECAAAABDEuMjYARO6AYHSE1wjei3MzlYTXCCNDSVEuU0dYOkM1Mi5JUV9DTE9TRVBSSUNFLjkvMTQvMjAxMQEAAACgeF8AAgAAAAQxLjMzAIDiv6N0hNcIc4ZYN5WE1wgjQ0lRLlNHWDpTOTEuSVFfQ0xPU0VQUklDRS43LzI0LzIwMTIBAAAAUux2CAMAAAAAAC6ZPZN0hNcIc5PcNpWE1wgiQ0lRLlNHWDpCUzYuSVFfQ0xPU0VQUklDRS4zLzMvMjAxMgEAAABjXAMCAwAAAAAAABFUnHSE1wiGZ8E3lYTXCCJDSVEuU0dYOkgxNS5JUV9DTE9TRVBSSUNFLjQvNy8yMDA5AQAAAJpoDQACAAAABTAuOTk1AJtdE8F0hNcIUnmHOZWE1wgjQ0lRLlNHWDpHOTIuSVFfQ0xPU0VQUklDRS40LzI1LzIwMTkBAAAAV051AAIAAAAEMS40MwAbu0g7dITXCCxkOzCVhNcII0NJUS5TR1g6UzUxLklRX0NMT1NFUFJJQ0UuMS8xNS8yMDExAQAAANBZDQADAAAAAAAdp5GpdITXCI5/+jeVhNcII0NJUS5TR1g6RzEzLklRX0NMT1NFUFJJQ0UuNi8yNy8yMDE0AQAAAAtkDQAC</t>
  </si>
  <si>
    <t>AAAABDEuMzQAYmYLf3SE1wgJW7g0lYTXCCNDSVEuU0dYOkozNi5JUV9DTE9TRVBSSUNFLjQvMTIvMjAxOAEAAADuVA0AAgAAAAQ2MS41ACoXg1h0hNcIa5pGMpWE1wgiQ0lRLlNHWDpDQzMuSVFfQ0xPU0VQUklDRS42LzgvMjAxNgEAAACEjCIAAgAAAAQzLjY5AI3Og2J0hNcIa2PaMpWE1wgjQ0lRLlNHWDpDMDkuSVFfQ0xPU0VQUklDRS4xMC80LzIwMTMBAAAA80MGAAIAAAAFMTAuMTEAQiiVfXSE1whE8vM0lYTXCChDSVEuU0dYOlA4Wi5JUV9CVl9TSEFSRS5JUV9MVE0uNi8yNS8yMDExAQAAANFV6AoDAAAAAAA70YGFcoTXCOpZXrxyhNcIJ0NJUS5TR1g6VTA0LklRX0JWX1NIQVJFLklRX0xUTS41LzcvMjAxMQEAAAA9klQAAgAAAAg0LjAzMDY2MgEIAAAABQAAAAExAQAAAAoxNTQ4MjcxODU0AwAAAAMxMzgCAAAABDQwMjAEAAAAATAHAAAACDUvNy8yMDExCAAAAAkzLzMxLzIwMTEJAAAAATAwcyOJcoTXCLfymbxyhNcII0NJUS5TR1g6RUg1LklRX0NMT1NFUFJJQ0UuNC8yMy8yMDE2AQAAANWAYwADAAAAAAC78/xqdITXCO4sUjOVhNcIJENJUS5TR1g6UzkxLklRX0NMT1NFUFJJQ0UuMTEvMTIvMjAxNgEAAABS7HYIAwAAAAAAQ77YaHSE1whBr5kzlYTXCCJDSVEuU0dYOkgxMy5JUV9DTE9TRVBSSUNFLjIvNS8yMDE1AQAAANwpWgACAAAABDIuMDUAPkUDdnSE1wgertozlYTXCCNDSVEuU0dYOkJONC5J</t>
  </si>
  <si>
    <t>UV9DTE9TRVBSSUNFLjIvMTMvMjAwOQEAAACFVg0AAgAAAAgzLjgwOTA4OQCaZ47CdITXCEdGATqVhNcIJENJUS5TR1g6UzkxLklRX0NMT1NFUFJJQ0UuMTAvMjUvMjAxMwEAAABS7HYIAwAAAAAAiAHNgXSE1wgWDDQ5lYTXCCJDSVEuU0dYOkM2TC5JUV9DTE9TRVBSSUNFLjQvMy8yMDEwAQAAAHclCgADAAAAAADJO+CtdITXCLWHuTmVhNcII0NJUS5TR1g6VUQyLklRX0NMT1NFUFJJQ0UuMy8xNy8yMDE1AQAAAM2FDRACAAAABDAuNDkAJXIyeXSE1wimACY1lYTXCCRDSVEuU0dYOlQzOS5JUV9DTE9TRVBSSUNFLjEwLzIwLzIwMTgBAAAAMVwNAAMAAAAAAKf1/UV0hNcIO9tVMZWE1wgjQ0lRLlNHWDpFSDUuSVFfQ0xPU0VQUklDRS44LzMwLzIwMTgBAAAA1YBjAAMAAAAAAB+TWEt0hNcIqDO1MZWE1wgoQ0lRLlNHWDpCU0wuSVFfQlZfU0hBUkUuSVFfTFRNLjcvMjEvMjAxMAEAAAAkeA0AAgAAAAgwLjE2NzIxNgEIAAAABQAAAAExAQAAAAoxNDYzNDc3NDUyAwAAAAMxMzgCAAAABDQwMjAEAAAAATAHAAAACTcvMjEvMjAxMAgAAAAJNi8zMC8yMDEwCQAAAAEwiTeth3KE1wgrG4K8coTXCChDSVEuU0dYOlMwNy5JUV9CVl9TSEFSRS5JUV9MVE0uMy8yNS8yMDA5AQAAAL1kDQACAAAACDEuMzcwMTMyAQgAAAAFAAAAATEBAAAACjEzNTQ0MTk3NjIDAAAAAzE2MAIAAAAENDAyMAQAAAABMAcAAAAJMy8yNS8yMDA5</t>
  </si>
  <si>
    <t>CAAAAAoxMi8zMS8yMDA4CQAAAAEwLCxVpXKE1whBxku+coTXCCNDSVEuU0dYOlUxNC5JUV9DTE9TRVBSSUNFLjUvMjYvMjAxMgEAAABIWA0AAwAAAAAABvu6lHSE1wh7yEg6lYTXCChDSVEuU0dYOlUxMS5JUV9CVl9TSEFSRS5JUV9MVE0uMy8xNi8yMDA5AQAAAMNQBgACAAAACDguOTE1OTMyAQgAAAAFAAAAATEBAAAACjEzNTQ3OTc1NjcDAAAAAzEzOAIAAAAENDAyMAQAAAABMAcAAAAJMy8xNi8yMDA5CAAAAAoxMi8zMS8yMDA4CQAAAAEwW2GOpXKE1wjEwWq+coTXCCNDSVEuU0dYOkg3OC5JUV9DTE9TRVBSSUNFLjYvMTIvMjAxNAEAAAD8QgYAAgAAAAQ2LjgxAGJmC390hNcIHHv9NJWE1wgjQ0lRLlNHWDpPVjguSVFfQ0xPU0VQUklDRS42LzI5LzIwMTEBAAAALrwnCAMAAAAAAND73Kp0hNcI3uH8N5WE1wgjQ0lRLlNHWDpTNjMuSVFfQ0xPU0VQUklDRS4zLzIwLzIwMDkBAAAAQfALAAIAAAAEMi4yMwDPKxjBdITXCBEERDqVhNcIIkNJUS5TR1g6Qk40LklRX0NMT1NFUFJJQ0UuNS8xLzIwMTIBAAAAhVYNAAMAAAAAAAARVJx0hNcInhR2NpWE1wgnQ0lRLlNHWDpVMTEuSVFfQlZfU0hBUkUuSVFfTFRNLjYvNi8yMDExAQAAAMNQBgACAAAACTEyLjk0MjEyNAEIAAAABQAAAAExAQAAAAoxNTU4NDgwODMyAwAAAAMxMzgCAAAABDQwMjAEAAAAATAHAAAACDYvNi8yMDExCAAAAAkzLzMxLzIwMTEJAAAAATBm</t>
  </si>
  <si>
    <t>2MmMcoTXCPYn07xyhNcIJENJUS5TR1g6RjM0LklRX0NMT1NFUFJJQ0UuMTEvMTcvMjAxMQEAAADLblMAAgAAAAQ1LjIxALlcHKJ0hNcIF1TNN5WE1wgiQ0lRLlNHWDpCTjQuSVFfQ0xPU0VQUklDRS43LzUvMjAxMwEAAACFVg0AAgAAAAUxMC41MgBea1+QdITXCEBGzjaVhNcII0NJUS5TR1g6VTEwLklRX0NMT1NFUFJJQ0UuNy8yNC8yMDE1AQAAABlPewACAAAAAzEuNQDBknVsdITXCPQMDTOVhNcII0NJUS5TR1g6UzU4LklRX0NMT1NFUFJJQ0UuNC8yNC8yMDE3AQAAAAlSJQACAAAAAzQuOQD8AGxndITXCB6JkjOVhNcII0NJUS5TR1g6SDAyLklRX0NMT1NFUFJJQ0UuNS8yMi8yMDEyAQAAAGxXDQACAAAACDUuMjcyNzI3AD69bpl0hNcIEGVlNpWE1wgpQ0lRLlNHWDpHOTIuSVFfQlZfU0hBUkUuSVFfTFRNLjEyLzIxLzIwMTEBAAAAV051AAIAAAAIMC40NTc2NDIBCAAAAAUAAAABMQEAAAAKMTU3NjEyMDQ2MAMAAAADMTYwAgAAAAQ0MDIwBAAAAAEwBwAAAAoxMi8yMS8yMDExCAAAAAk5LzMwLzIwMTEJAAAAATAJXi13coTXCB2DmLtyhNcII0NJUS5TR1g6UzUxLklRX0NMT1NFUFJJQ0UuOC8yNS8yMDE0AQAAANBZDQACAAAABDMuOTQATj4Ef3SE1wjjGPs0lYTXCChDSVEuU0dYOlUwNi5JUV9CVl9TSEFSRS5JUV9MVE0uNy8yNS8yMDA5AQAAAImBVAACAAAACDIuMTc4NzQ5AQgAAAAFAAAAATEBAAAACjEz</t>
  </si>
  <si>
    <t>OTQ5MDk1NzkDAAAAAzEzOAIAAAAENDAyMAQAAAABMAcAAAAJNy8yNS8yMDA5CAAAAAk2LzMwLzIwMDkJAAAAATCw0VGhcoTXCAy3Gb5yhNcIKENJUS5TR1g6QlNMLklRX0JWX1NIQVJFLklRX0xUTS40LzE0LzIwMTIBAAAAJHgNAAIAAAAIMC4yMTYxNDQBCAAAAAUAAAABMQEAAAAKMTYxNTQyODU3MgMAAAADMTM4AgAAAAQ0MDIwBAAAAAEwBwAAAAk0LzE0LzIwMTIIAAAACTMvMzEvMjAxMgkAAAABMJdG03hyhNcIH0O8u3KE1wgpQ0lRLlNHWDpUUTUuSVFfQlZfU0hBUkUuSVFfTFRNLjEyLzIzLzIwMDkBAAAAYWBEAAIAAAAIMi4yMzE2ODkBCAAAAAUAAAABMQEAAAAKMTA3NjAzMjU1OQMAAAADMTM4AgAAAAQ0MDIwBAAAAAEwBwAAAAoxMi8yMy8yMDA5CAAAAAk5LzMwLzIwMDEJAAAAATAf/LOZcoTXCPXXkb1yhNcII0NJUS5TR1g6QUROLklRX0NMT1NFUFJJQ0UuNy8xOC8yMDE1AQAAADxmBgcDAAAAAACCbdZ3dITXCIRBNTSVhNcIKENJUS5TR1g6WjI1LklRX0JWX1NIQVJFLklRX0xUTS42LzI1LzIwMTABAAAAwwamAQIAAAAINS45NTc4NzQBCAAAAAUAAAABMQEAAAAKMTU4MzY5Mzg2NAMAAAACMzICAAAABDQwMjAEAAAAATAHAAAACTYvMjUvMjAxMAgAAAAJMy8zMS8yMDEwCQAAAAEwZtjJjHKE1whCYs68coTXCCNDSVEuU0dYOlM1OC5JUV9DTE9TRVBSSUNFLjMvMTYvMjAxNwEAAAAJUiUAAgAAAAQ0</t>
  </si>
  <si>
    <t>Ljg1ABns0l90hNcIRHjOMpWE1wgjQ0lRLlNHWDpTNjMuSVFfQ0xPU0VQUklDRS45LzIwLzIwMTUBAAAAQfALAAMAAAAAAGAuxWt0hNcIk1NZM5WE1wgiQ0lRLlNHWDpRMEYuSVFfQ0xPU0VQUklDRS4zLzQvMjAxNgEAAADD/ooDAgAAAAQyLjExAPwAbGd0hNcIPJqlM5WE1wgnQ0lRLlNHWDpHOTIuSVFfQlZfU0hBUkUuSVFfTFRNLjEvNy8yMDEwAQAAAFdOdQACAAAACDAuMzU3NTQ2AQgAAAAFAAAAATEBAAAACjE0NDUwODg4MDgDAAAAAzE2MAIAAAAENDAyMAQAAAABMAcAAAAIMS83LzIwMTAIAAAACjEyLzMxLzIwMDkJAAAAATBHngKVcoTXCFKSRb1yhNcIKUNJUS5TR1g6SDAyLklRX0JWX1NIQVJFLklRX0xUTS4xMS8zMC8yMDExAQAAAGxXDQACAAAACDguNTk1ODU4AQgAAAAFAAAAATEBAAAACjE1NzY0MTY1NjEDAAAAAzEzOAIAAAAENDAyMAQAAAABMAcAAAAKMTEvMzAvMjAxMQgAAAAJOS8zMC8yMDExCQAAAAEwgX5oenKE1wic8sy7coTXCChDSVEuU0dYOkozNi5JUV9CVl9TSEFSRS5JUV9MVE0uNy8zMC8yMDExAQAAAO5UDQACAAAACTQzLjYyMDQ5OAEIAAAABQAAAAExAQAAAAoxNTU3MTMzOTk4AwAAAAMxNjACAAAABDQwMjAEAAAAATAHAAAACTcvMzAvMjAxMQgAAAAJNi8zMC8yMDExCQAAAAEwekluiHKE1wjIQYm8coTXCCRDSVEuU0dYOlQxOC5JUV9DTE9TRVBSSUNFLjEyLzMxLzIwMTQFAAAA</t>
  </si>
  <si>
    <t>AAAAAAgAAAAUKEludmFsaWQgSWRlbnRpZmllcinlshdydITXCJLiEzSVhNcIKUNJUS5TR1g6VTE0LklRX0JWX1NIQVJFLklRX0xUTS4xMi8yOC8yMDEwAQAAAEhYDQACAAAACDUuNjEyNjE1AQgAAAAFAAAAATEBAAAACjE0ODE2MTY5NDgDAAAAAzEzOAIAAAAENDAyMAQAAAABMAcAAAAKMTIvMjgvMjAxMAgAAAAJOS8zMC8yMDEwCQAAAAEw2RdziHKE1wgXzJK8coTXCCNDSVEuU0dYOkgwMi5JUV9DTE9TRVBSSUNFLjIvMTkvMjAwOQEAAABsVw0AAgAAAAgzLjM4MTgxNwCaZ47CdITXCEdGATqVhNcIKENJUS5TR1g6UzY4LklRX0JWX1NIQVJFLklRX0xUTS40LzEzLzIwMTABAAAApVIlAAIAAAAIMC42ODY5MTcBCAAAAAUAAAABMQEAAAAKMTQ1NjkzNzI4OQMAAAADMTM4AgAAAAQ0MDIwBAAAAAEwBwAAAAk0LzEzLzIwMTAIAAAACTMvMzEvMjAxMAkAAAABMNsABZVyhNcIIzBDvXKE1wgkQ0lRLlNHWDpTMDcuSVFfQ0xPU0VQUklDRS4xMS8xOS8yMDEyAQAAAL1kDQADAAAAAAApqNWRdITXCH7P1zaVhNcII0NJUS5TR1g6TzMyLklRX0NMT1NFUFJJQ0UuMTEvOS8yMDEzAQAAACe7UwADAAAAAABCKJV9dITXCPZwOzWVhNcII0NJUS5TR1g6RTVILklRX0NMT1NFUFJJQ0UuMS8xMy8yMDE4AQAAAOpRJQADAAAAAAA18plUdITXCOLqNTKVhNcIIkNJUS5TR1g6TTA0LklRX0NMT1NFUFJJQ0UuNi81LzIwMTABAAAA</t>
  </si>
  <si>
    <t>6j4GAAMAAAAAAOVb37N0hNcILM1XOZWE1wgjQ0lRLlNHWDpHOTIuSVFfQ0xPU0VQUklDRS4xLzI4LzIwMTEBAAAAV051AAIAAAAEMS41NACkKAOrdITXCODrbjqVhNcIJENJUS5TR1g6VDM5LklRX0NMT1NFUFJJQ0UuMTIvMjIvMjAxNQEAAAAxXA0AAgAAAAQzLjk2AG1JIHN0hNcIwXccNZWE1wgjQ0lRLlNHWDpPVjguSVFfQ0xPU0VQUklDRS45LzIyLzIwMDkBAAAALrwnCAMAAAAAAK9VULh0hNcIxOAdOpWE1wgjQ0lRLlNHWDpZOTIuSVFfQ0xPU0VQUklDRS4xLzI1LzIwMTEBAAAAzCyhAQIAAAAEMC4yOQD16tygdITXCBk5SjeVhNcIIkNJUS5TR1g6VUQyLklRX0NMT1NFUFJJQ0UuNi83LzIwMTIBAAAAzYUNEAMAAAAAAGnt25d0hNcIWAfyNpWE1wgjQ0lRLlNHWDpTNjguSVFfQ0xPU0VQUklDRS40LzEwLzIwMDkBAAAApVIlAAMAAAAAAJUEEcF0hNcIcfogOZWE1wgjQ0lRLlNHWDpRMEYuSVFfQ0xPU0VQUklDRS4yLzEwLzIwMTMBAAAAw/6KAwMAAAAAAOCQ6450hNcIf3y1N5WE1wgiQ0lRLlNHWDpIMTMuSVFfQ0xPU0VQUklDRS44LzYvMjAxNQEAAADcKVoAAgAAAAQyLjAyALKlinR0hNcI8MOGNpWE1wgjQ0lRLlNHWDpPMzkuSVFfQ0xPU0VQUklDRS4xMC85LzIwMDkBAAAAKYYSAAIAAAAENy42MgAx4jq4dITXCEgRyDmVhNcII0NJUS5TR1g6WTkyLklRX0NMT1NFUFJJQ0UuNS8yOC8yMDE4AQAAAMws</t>
  </si>
  <si>
    <t>oQECAAAABDAuNzYAiHPBS3SE1wiuBT4xlYTXCChDSVEuU0dYOlk5Mi5JUV9CVl9TSEFSRS5JUV9MVE0uMTEvNC8yMDEyAQAAAMwsoQECAAAACDIuNTY0MDE3AQgAAAAFAAAAATEBAAAACjE2NDUzNDczMjMDAAAAAzE0OQIAAAAENDAyMAQAAAABMAcAAAAJMTEvNC8yMDEyCAAAAAk5LzMwLzIwMTIJAAAAATDuzmF3coTXCB4MortyhNcIIkNJUS5TR1g6UzU4LklRX0NMT1NFUFJJQ0UuNy82LzIwMTYBAAAACVIlAAMAAAAAACt1B2p0hNcI2CEBM5WE1wgjQ0lRLlNHWDpFSDUuSVFfQ0xPU0VQUklDRS41LzIzLzIwMTcBAAAA1YBjAAIAAAADMC42ANKa3U50hNcIoR7BMZWE1wgjQ0lRLlNHWDpIMTcuSVFfQ0xPU0VQUklDRS41LzE3LzIwMDkBAAAA2USMAAMAAAAAADGEn790hNcIMBeFOZWE1wgjQ0lRLlNHWDpFNUguSVFfQ0xPU0VQUklDRS41LzEwLzIwMTABAAAA6lElAAIAAAAEMC41NQDfq3GzdITXCJEdlDeVhNcIJENJUS5TR1g6UzA4LklRX0NMT1NFUFJJQ0UuMTAvMTIvMjAxMAEAAACSZ0sAAgAAAAMxLjIALG7dsHSE1wgtWY83lYTXCCRDSVEuU0dYOloyNS5JUV9DTE9TRVBSSUNFLjEwLzIyLzIwMTcBAAAAwwamAQMAAAAAAMtcZ010hNcIm5mYMZWE1wgoQ0lRLlNHWDpHOTIuSVFfQlZfU0hBUkUuSVFfTFRNLjQvMjAvMjAxMgEAAABXTnUAAgAAAAgwLjQ5MDQ0NwEIAAAABQAAAAExAQAAAAoxNjE0Mzgx</t>
  </si>
  <si>
    <t>Njk4AwAAAAMxNjACAAAABDQwMjAEAAAAATAHAAAACTQvMjAvMjAxMggAAAAJMy8zMS8yMDEyCQAAAAEwC1pXfXKE1wi8efW7coTXCCJDSVEuU0dYOlk5Mi5JUV9DTE9TRVBSSUNFLjMvOC8yMDE1AQAAAMwsoQEDAAAAAAAlcjJ5dITXCJfg4DSVhNcIIkNJUS5TR1g6QzUyLklRX0NMT1NFUFJJQ0UuNy81LzIwMTABAAAAoHhfAAIAAAAEMS40NQBiAmCvdITXCAcaFziVhNcII0NJUS5TR1g6TkQ4VS5JUV9DTE9TRVBSSUNFLjQvNy8yMDEyAQAAAECKkgEDAAAAAAAWENmadITXCLGLbDaVhNcII0NJUS5TR1g6RzkyLklRX0NMT1NFUFJJQ0UuMS8xOC8yMDE4AQAAAFdOdQACAAAABDEuNjIAl3o9UXSE1wg5SakxlYTXCCdDSVEuU0dYOkgwMi5JUV9CVl9TSEFSRS5JUV9MVE0uMS85LzIwMDkBAAAAbFcNAAIAAAAINi4wNzc2NDMBCAAAAAUAAAABMQEAAAAKMTMzODA3NTE3NAMAAAADMTM4AgAAAAQ0MDIwBAAAAAEwBwAAAAgxLzkvMjAwOQgAAAAKMTIvMzEvMjAwOAkAAAABMK5BxKZyhNcIXkWJvnKE1wgjQ0lRLlNHWDpVRDIuSVFfQ0xPU0VQUklDRS4xLzI4LzIwMTYBAAAAzYUNEAIAAAAFMC40NjUAkPa/bnSE1wg4MwM0lYTXCCNDSVEuU0dYOlM5MS5JUV9DTE9TRVBSSUNFLjYvMTYvMjAwOQEAAABS7HYIAwAAAAAATcgfvnSE1widcRc5lYTXCCJDSVEuU0dYOkc5Mi5JUV9DTE9TRVBSSUNFLjIvOS8yMDE3AQAA</t>
  </si>
  <si>
    <t>AFdOdQACAAAABDEuNDkAd/YfXHSE1wir0mAylYTXCClDSVEuU0dYOkE3UlUuSVFfQlZfU0hBUkUuSVFfTFRNLjEyLzIvMjAxMgEAAABkv9kBAgAAAAgwLjIxMDI1MwEIAAAABQAAAAExAQAAAAoxNjQ0MTQ3ODY4AwAAAAMxMzgCAAAABDQwMjAEAAAAATAHAAAACTEyLzIvMjAxMggAAAAJOS8zMC8yMDEyCQAAAAEwqDa2e3KE1wga39i7coTXCChDSVEuU0dYOkI2MS5JUV9CVl9TSEFSRS5JUV9MVE0uNC8xOC8yMDExAQAAAOZgRAACAAAACDMuODEwNDM0AQgAAAAFAAAAATEBAAAACjE1NTYwMjc2ODADAAAAAzEzOAIAAAAENDAyMAQAAAABMAcAAAAJNC8xOC8yMDExCAAAAAkzLzMxLzIwMTEJAAAAATDnSPOGcoTXCK5WfbxyhNcIJENJUS5TR1g6UzQxLklRX0NMT1NFUFJJQ0UuMTIvMjgvMjAwOQEAAAC5aA0AAgAAAAQzLjA2AMPLy7Z0hNcInJFcOZWE1wgoQ0lRLlNHWDpCU0wuSVFfQlZfU0hBUkUuSVFfTFRNLjExLzkvMjAwOQEAAAAkeA0AAgAAAAgwLjE1MjE1NgEIAAAABQAAAAExAQAAAAoxNDA2ODM1OTU3AwAAAAMxMzgCAAAABDQwMjAEAAAAATAHAAAACTExLzkvMjAwOQgAAAAJOS8zMC8yMDA5CQAAAAEwDgI5nXKE1wgfDcu9coTXCChDSVEuU0dYOlM2MS5JUV9CVl9TSEFSRS5JUV9MVE0uMS8xOS8yMDExAQAAAIZbDQACAAAACDEuMDI3NDYxAQgAAAAFAAAAATEBAAAACjE1NDA2NDMyMDUDAAAAAzEz</t>
  </si>
  <si>
    <t>OAIAAAAENDAyMAQAAAABMAcAAAAJMS8xOS8yMDExCAAAAAoxMi8zMS8yMDEwCQAAAAEwsew4jnKE1wh51+O8coTXCCJDSVEuU0dYOkE1MC5JUV9DTE9TRVBSSUNFLjgvMS8yMDE1AQAAAAae6xADAAAAAACypYp0dITXCDjk0jOVhNcIJENJUS5TR1g6RUI1LklRX0NMT1NFUFJJQ0UuMTEvMTkvMjAxMAEAAAA9rVgCAgAAAAQxLjM5AAfDbqx0hNcI4cwIOJWE1wgkQ0lRLlNHWDpIMTMuSVFfQ0xPU0VQUklDRS4xMC8yNi8yMDE5AQAAANwpWgADAAAAAAB5Bsk+dITXCLpXYDCVhNcII0NJUS5TR1g6RDAxLklRX0NMT1NFUFJJQ0UuMTAvMS8yMDE5AQAAAO9bDQACAAAABDYuMzQA769dOXSE1wjq6howlYTXCCNDSVEuU0dYOkozNy5JUV9DTE9TRVBSSUNFLjgvMTYvMjAxOAEAAAAeOwYAAgAAAAUzNy4zMgB5Bsk+dITXCLpXYDCVhNcIJENJUS5TR1g6TkQ4VS5JUV9DTE9TRVBSSUNFLjEvMTQvMjAxNQEAAABAipIBAgAAAAUxLjQxNQDlshdydITXCH3VjzSVhNcII0NJUS5TR1g6QUROLklRX0NMT1NFUFJJQ0UuNC8xMS8yMDE0AQAAADxmBgcDAAAAAADgw56HdITXCDlXrjeVhNcIKENJUS5TR1g6WjI1LklRX0JWX1NIQVJFLklRX0xUTS4xLzIxLzIwMTIBAAAAwwamAQIAAAAINy42MDIyNTYBCAAAAAUAAAABMQEAAAAKMTYwMDUzNzA3NAMAAAACMzICAAAABDQwMjAEAAAAATAHAAAACTEvMjEvMjAxMggAAAAKMTIv</t>
  </si>
  <si>
    <t>MzEvMjAxMQkAAAABML1aQnpyhNcI7cvFu3KE1wgoQ0lRLlNHWDpTNDEuSVFfQlZfU0hBUkUuSVFfTFRNLjkvMjkvMjAxMQEAAAC5aA0AAgAAAAgzLjU1ODMyOQEIAAAABQAAAAExAQAAAAoxNTU5ODQ5MDQxAwAAAAMxMzgCAAAABDQwMjAEAAAAATAHAAAACTkvMjkvMjAxMQgAAAAJNi8zMC8yMDExCQAAAAEwjvgNhHKE1wgvcFK8coTXCCJDSVEuU0dYOjVVWC5JUV9DTE9TRVBSSUNFLjMvNC8yMDA5AQAAAAtq2gYDAAAAAACaZ47CdITXCBPk/jmVhNcIIkNJUS5TR1g6VTE0LklRX0NMT1NFUFJJQ0UuNS85LzIwMTQBAAAASFgNAAIAAAAENi42MwAcEiZ8dITXCGNKNDWVhNcIJENJUS5TR1g6SjM3LklRX0NMT1NFUFJJQ0UuMTAvMTYvMjAxMQEAAAAeOwYAAwAAAAAAbhtKn3SE1wj+K8Y3lYTXCChDSVEuU0dYOkgxNS5JUV9CVl9TSEFSRS5JUV9MVE0uMS8yMS8yMDEwAQAAAJpoDQACAAAACDIuNDE4NzcyAQgAAAAFAAAAATEBAAAACjE0NDUwNDI3NjkDAAAAAzEzOAIAAAAENDAyMAQAAAABMAcAAAAJMS8yMS8yMDEwCAAAAAoxMi8zMS8yMDA5CQAAAAEweI5gmXKE1wh5E429coTXCCVDSVEuU0dYOk5EOFUuSVFfQ0xPU0VQUklDRS4xMC8yMy8yMDE5AQAAAECKkgECAAAABDEuNjUAeQbJPnSE1wjXGIQwlYTXCChDSVEuU0dYOk9WOC5JUV9CVl9TSEFSRS5JUV9MVE0uNy8xNy8yMDEwAQAAAC68JwgCAAAACDAu</t>
  </si>
  <si>
    <t>MTg3Mjg0AQgAAAAFAAAAATEBAAAACjE0NjU2MzE4MTMDAAAAAzEzOAIAAAAENDAyMAQAAAABMAcAAAAJNy8xNy8yMDEwCAAAAAoxMi8zMS8yMDA5CQAAAAEwgfNCkHKE1whM1AK9coTXCCdDSVEuU0dYOkMzMS5JUV9CVl9TSEFSRS5JUV9MVE0uMy83LzIwMTABAAAA0lElAAIAAAAIMy4xNTYzNzgBCAAAAAUAAAABMQEAAAAKMTQ0MTQ2MTQxNQMAAAADMTM4AgAAAAQ0MDIwBAAAAAEwBwAAAAgzLzcvMjAxMAgAAAAKMTIvMzEvMjAwOQkAAAABMGrV35hyhNcIoYqDvXKE1wgjQ0lRLlNHWDpINzguSVFfQ0xPU0VQUklDRS44LzEzLzIwMDkBAAAA/EIGAAIAAAAEMy45NQAlg6m8dITXCLHdPDqVhNcII0NJUS5TR1g6QlNMLklRX0NMT1NFUFJJQ0UuMTEvNC8yMDE1AQAAACR4DQACAAAACDEuNDQzMzMyAO6gTG90hNcI46u4M5WE1wgoQ0lRLlNHWDpNMDQuSVFfQlZfU0hBUkUuSVFfTFRNLjkvMjAvMjAxMAEAAADqPgYAAgAAAAgwLjg2OTk4MgEIAAAABQAAAAExAQAAAAoxNDc0NDY0NzAxAwAAAAMxNjACAAAABDQwMjAEAAAAATAHAAAACTkvMjAvMjAxMAgAAAAJNi8zMC8yMDEwCQAAAAEwL37wk3KE1wjS4jS9coTXCCJDSVEuU0dYOkU1SC5JUV9DTE9TRVBSSUNFLjQvNS8yMDE0AQAAAOpRJQADAAAAAADgw56HdITXCOciqDaVhNcIKENJUS5TR1g6RzA3LklRX0JWX1NIQVJFLklRX0xUTS4xMC8yLzIwMTEBAAAA</t>
  </si>
  <si>
    <t>efEkAAIAAAAIOC41MDE2NjQBCAAAAAUAAAABMQEAAAAKMTUzMDgzOTc0OQMAAAADMTM4AgAAAAQ0MDIwBAAAAAEwBwAAAAkxMC8yLzIwMTEIAAAACjEyLzMxLzIwMTAJAAAAATDqDn2FcoTXCM4Kb7xyhNcIJENJUS5TR1g6TkQ4VS5JUV9DTE9TRVBSSUNFLjQvMTgvMjAxMQEAAABAipIBAgAAAAUwLjgwNQAqIWmpdITXCGQSljiVhNcIKENJUS5TR1g6Wjc0LklRX0JWX1NIQVJFLklRX0xUTS45LzE0LzIwMTABAAAAALcBAAIAAAAIMS40OTA3ODYBCAAAAAUAAAABMQEAAAAKMTQ2NjE2OTEzMAMAAAADMTM4AgAAAAQ0MDIwBAAAAAEwBwAAAAk5LzE0LzIwMTAIAAAACTYvMzAvMjAxMAkAAAABMD12x4xyhNcI+f/LvHKE1wgoQ0lRLlNHWDpVMTQuSVFfQlZfU0hBUkUuSVFfTFRNLjQvMTQvMjAxMQEAAABIWA0AAgAAAAc2LjI5MDQ3AQgAAAAFAAAAATEBAAAACjE1NDcyMzM1NzMDAAAAAzEzOAIAAAAENDAyMAQAAAABMAcAAAAJNC8xNC8yMDExCAAAAAkzLzMxLzIwMTEJAAAAATB1/1WLcoTXCGZQu7xyhNcIIkNJUS5TR1g6T1Y4LklRX0NMT1NFUFJJQ0UuMy84LzIwMTIBAAAALrwnCAIAAAAFMC40NjUAABFUnHSE1wi9reQ1lYTXCCJDSVEuU0dYOlM2OC5JUV9DTE9TRVBSSUNFLjUvOS8yMDEwAQAAAKVSJQADAAAAAACItVy1dITXCJdEmzeVhNcII0NJUS5TR1g6RDAxLklRX0NMT1NFUFJJQ0UuNi8xMS8yMDE0</t>
  </si>
  <si>
    <t>AQAAAO9bDQACAAAABTEwLjM2ABmeEHx0hNcIbWnqNJWE1wgjQ0lRLlNHWDpXMDUuSVFfQ0xPU0VQUklDRS4xLzIxLzIwMTMBAAAA7mENAAIAAAAEMS44NQBBtneNdITXCN3voTWVhNcIIkNJUS5TR1g6UzUxLklRX0NMT1NFUFJJQ0UuNS82LzIwMTkBAAAA0FkNAAIAAAAEMS41OAAN+tRIdITXCJ1/FTGVhNcIKENJUS5TR1g6VTEwLklRX0JWX1NIQVJFLklRX0xUTS4zLzI3LzIwMTIBAAAAGU97AAIAAAAIMS40OTk2MzQBCAAAAAUAAAABMQEAAAAKMTYxMTM2NjEzMgMAAAADMTM4AgAAAAQ0MDIwBAAAAAEwBwAAAAkzLzI3LzIwMTIIAAAACjEyLzMxLzIwMTEJAAAAATCX3399coTXCJHa97tyhNcII0NJUS5TR1g6QlM2LklRX0NMT1NFUFJJQ0UuMy8yMC8yMDEwAQAAAGNcAwIDAAAAAAAx4jq4dITXCCWgPziVhNcII0NJUS5TR1g6RDAxLklRX0NMT1NFUFJJQ0UuMi8xMS8yMDE1AQAAAO9bDQACAAAABDguNjEAdILdbXSE1whh1Os1lYTXCCNDSVEuU0dYOlEwRi5JUV9DTE9TRVBSSUNFLjYvMTAvMjAwOQEAAADD/ooDAwAAAAAA8SGdv3SE1wjDUoA5lYTXCCJDSVEuU0dYOlQzOS5JUV9DTE9TRVBSSUNFLjcvMy8yMDE0AQAAADFcDQACAAAABDQuMTgA6/1Hg3SE1wgsEZU2lYTXCCNDSVEuU0dYOkozNi5JUV9DTE9TRVBSSUNFLjYvMjQvMjAxNQEAAADuVA0AAgAAAAU1Ny40NgCSQfh0dITXCDjk0jOVhNcII0NJ</t>
  </si>
  <si>
    <t>US5TR1g6RDAxLklRX0NMT1NFUFJJQ0UuNC8yNC8yMDEyAQAAAO9bDQACAAAABTEwLjI2ALxTT5x0hNcI8us7N5WE1wgjQ0lRLlNHWDpPMzkuSVFfQ0xPU0VQUklDRS41LzMwLzIwMTYBAAAAKYYSAAIAAAAEOC41NQC7c2FedITXCDplbDOVhNcII0NJUS5TR1g6VDE4LklRX0NMT1NFUFJJQ0UuNC8yNS8yMDEzBQAAAAAAAAAIAAAAFChJbnZhbGlkIElkZW50aWZpZXIp4KZakHSE1wigCtM2lYTXCCNDSVEuU0dYOlMwOC5JUV9DTE9TRVBSSUNFLjcvMjYvMjAxMwEAAACSZ0sAAgAAAAUxLjMwNQCheQGMdITXCGgJJTaVhNcII0NJUS5TR1g6QlNMLklRX0NMT1NFUFJJQ0UuMy8yMC8yMDE0AQAAACR4DQACAAAACDEuMDQ5OTk5AMmIo4d0hNcIgXgmN5WE1wgjQ0lRLlNHWDpBNTAuSVFfQ0xPU0VQUklDRS45LzExLzIwMTQBAAAABp7rEAMAAAAAAD/9tnp0hNcIRSctNZWE1wgkQ0lRLlNHWDpCTjQuSVFfQ0xPU0VQUklDRS4xMC8xMi8yMDE2AQAAAIVWDQACAAAABDUuMzUA3/sPYXSE1wgV7nUzlYTXCCNDSVEuU0dYOkMwOS5JUV9DTE9TRVBSSUNFLjIvMjgvMjAxOQEAAADzQwYAAgAAAAQ4LjkyACkfGUV0hNcIC+VzMpWE1wgiQ0lRLlNHWDpBNTAuSVFfQ0xPU0VQUklDRS4zLzQvMjAwOQEAAAAGnusQAwAAAAAAmmeOwnSE1wiGaSc6lYTXCCNDSVEuU0dYOlQxOC5JUV9DTE9TRVBSSUNFLjgvMjgvMjAxMQUAAAAA</t>
  </si>
  <si>
    <t>AAAACAAAABQoSW52YWxpZCBJZGVudGlmaWVyKXeUNqJ0hNcIif1ON5WE1wgkQ0lRLlNHWDpCNjEuSVFfQ0xPU0VQUklDRS4xMC8yMC8yMDEyAQAAAOZgRAADAAAAAACx7KeUdITXCO5X4TaVhNcII0NJUS5TR1g6QTUwLklRX0NMT1NFUFJJQ0UuMTEvOS8yMDE2AQAAAAae6xADAAAAAAD3fdxkdITXCJedhjOVhNcII0NJUS5TR1g6TEozLklRX0NMT1NFUFJJQ0UuOC8yNS8yMDEzAQAAAJtXDQADAAAAAAC4kCiGdITXCAyanjaVhNcII0NJUS5TR1g6QlZBLklRX0NMT1NFUFJJQ0UuMS8xNC8yMDE5AQAAAL5xewACAAAABDEuNjIAKIYaQXSE1wiNFaMwlYTXCCRDSVEuU0dYOkozNi5JUV9DTE9TRVBSSUNFLjEwLzIwLzIwMTYBAAAA7lQNAAIAAAACNjEA933cZHSE1wgiLUE0lYTXCCNDSVEuU0dYOkgxMy5JUV9DTE9TRVBSSUNFLjgvMzAvMjAxMgEAAADcKVoAAgAAAAQxLjI3AAb7upR0hNcINntaOJWE1wgjQ0lRLlNHWDpGMTcuSVFfQ0xPU0VQUklDRS42LzE2LzIwMTEBAAAAbm8AAAIAAAAEMS45OQD7fpSmdITXCG8PYjeVhNcIIkNJUS5TR1g6TzM5LklRX0NMT1NFUFJJQ0UuOC82LzIwMTABAAAAKYYSAAIAAAAEOC45NABjxWSvdITXCAcaFziVhNcII0NJUS5TR1g6UzYzLklRX0NMT1NFUFJJQ0UuNC8yNC8yMDEzAQAAAEHwCwACAAAABDQuNTYAoi7pjnSE1whLtKY1lYTXCChDSVEuU0dYOlk5Mi5JUV9CVl9T</t>
  </si>
  <si>
    <t>SEFSRS5JUV9MVE0uOC8yNS8yMDExAQAAAMwsoQECAAAACDIuMjc5NDYzAQgAAAAFAAAAATEBAAAACjE2MDA0NTc0MjQDAAAAAzE0OQIAAAAENDAyMAQAAAABMAcAAAAJOC8yNS8yMDExCAAAAAk2LzMwLzIwMTEJAAAAATDwALGDcoTXCB6FRrxyhNcIIkNJUS5TR1g6RjE3LklRX0NMT1NFUFJJQ0UuMy8zLzIwMTcBAAAAbm8AAAIAAAAEMS44MwB39h9cdITXCM/dsTKVhNcII0NJUS5TR1g6VzA1LklRX0NMT1NFUFJJQ0UuMTEvMS8yMDA5AQAAAO5hDQADAAAAAADsqLq5dITXCN83zzmVhNcIJENJUS5TR1g6UDhaLklRX0NMT1NFUFJJQ0UuMTEvMTMvMjAxNQEAAADRVegKAgAAAAUwLjc4NQB2BIJzdITXCPN2bjSVhNcII0NJUS5TR1g6Rjk5LklRX0NMT1NFUFJJQ0UuOS8yMC8yMDA5AQAAADpXDQADAAAAAAAMDDi7dITXCJ+zVDqVhNcIKENJUS5TR1g6UzYxLklRX0JWX1NIQVJFLklRX0xUTS42LzI3LzIwMDkBAAAAhlsNAAIAAAAIMC44OTUwODgBCAAAAAUAAAABMQEAAAAKMTM2ODUyNzI2OAMAAAADMTM4AgAAAAQ0MDIwBAAAAAEwBwAAAAk2LzI3LzIwMDkIAAAACTMvMzEvMjAwOQkAAAABMAzQo6ByhNcIPssNvnKE1wgkQ0lRLlNHWDpDNkwuSVFfQ0xPU0VQUklDRS4xMC8yNi8yMDEyAQAAAHclCgADAAAAAADQvPOXdITXCL+gYDaVhNcII0NJUS5TR1g6QzUyLklRX0NMT1NFUFJJQ0UuNC8xMy8yMDExAQAA</t>
  </si>
  <si>
    <t>AKB4XwACAAAABDEuNTYA8V3fqnSE1wiWuhY6lYTXCChDSVEuU0dYOkJTNi5JUV9CVl9TSEFSRS5JUV9MVE0uNC8xNi8yMDEyAQAAAGNcAwICAAAACDMuNjUxNDMyAQgAAAAFAAAAATEBAAAACjE2NTI5OTAzMjUDAAAAAjMyAgAAAAQ0MDIwBAAAAAEwBwAAAAk0LzE2LzIwMTIIAAAACTMvMzEvMjAxMgkAAAABMAUqJ3ZyhNcIy76Tu3KE1wgjQ0lRLlNHWDpFNUguSVFfQ0xPU0VQUklDRS4xMS8zLzIwMTEBAAAA6lElAAIAAAAFMC42NjUASRvPnXSE1wj72Ho2lYTXCCNDSVEuU0dYOlVEMi5JUV9DTE9TRVBSSUNFLjgvMTkvMjAxOQEAAADNhQ0QAgAAAAUwLjQ4NQA9Zlo/dITXCEvyfDCVhNcII0NJUS5TR1g6UzY4LklRX0NMT1NFUFJJQ0UuMS8zMS8yMDEyAQAAAKVSJQACAAAAAzYuNQA+VsqddITXCLB2eDaVhNcIKENJUS5TR1g6SDEzLklRX0JWX1NIQVJFLklRX0xUTS43LzE3LzIwMTEBAAAA3ClaAAIAAAAIMi4xMjU0MzUBCAAAAAUAAAABMQEAAAAKMTU2MDIxOTQ0OAMAAAADMTM4AgAAAAQ0MDIwBAAAAAEwBwAAAAk3LzE3LzIwMTEIAAAACTYvMzAvMjAxMQkAAAABMHpJbohyhNcIyEGJvHKE1wglQ0lRLlNHWDpORDhVLklRX0NMT1NFUFJJQ0UuMTAvMTkvMjAxNgEAAABAipIBAgAAAAMxLjQA3/sPYXSE1wgV7nUzlYTXCCdDSVEuU0dYOkVINS5JUV9CVl9TSEFSRS5JUV9MVE0uNC8xLzIwMTEBAAAA1YBj</t>
  </si>
  <si>
    <t>AAIAAAAIMC42MzIyOTcBCAAAAAUAAAABMQEAAAAKMTU2MjQ0OTU2MAMAAAABOQIAAAAENDAyMAQAAAABMAcAAAAINC8xLzIwMTEIAAAACTMvMzEvMjAxMQkAAAABMAtAW41yhNcIJk3avHKE1wgjQ0lRLlNHWDpMSjMuSVFfQ0xPU0VQUklDRS40LzI4LzIwMTEBAAAAm1cNAAIAAAAEMy4wOADxXd+qdITXCKaDdzeVhNcIIkNJUS5TR1g6UTBGLklRX0NMT1NFUFJJQ0UuOC8yLzIwMTQBAAAAw/6KAwMAAAAAAD/9tnp0hNcIIueiNJWE1wgjQ0lRLlNHWDpEMDEuSVFfQ0xPU0VQUklDRS4yLzEyLzIwMTEBAAAA71sNAAMAAAAAAHSBBat0hNcIV+V5N5WE1wgnQ0lRLlNHWDpaMjUuSVFfQlZfU0hBUkUuSVFfTFRNLjYvNi8yMDA5AQAAAMMGpgECAAAACDEuMDk0MzAyAQgAAAAFAAAAATEBAAAACjEzNjY2ODg1NzMDAAAAAzEzOAIAAAAENDAyMAQAAAABMAcAAAAINi82LzIwMDkIAAAACTMvMzEvMjAwOQkAAAABMFHw3qNyhNcI9o0xvnKE1wgjQ0lRLlNHWDpTNjEuSVFfQ0xPU0VQUklDRS44LzE3LzIwMTQBAAAAhlsNAAMAAAAAABuYO4Z0hNcIEdEKNpWE1wgkQ0lRLlNHWDpVMTQuSVFfQ0xPU0VQUklDRS4xMC8xNi8yMDE3AQAAAEhYDQACAAAABDguOTEANTG+UXSE1wjYqqsxlYTXCClDSVEuU0dYOlM2OC5JUV9CVl9TSEFSRS5JUV9MVE0uMTAvMzEvMjAxMgEAAAClUiUAAgAAAAgwLjY2MTQ3OAEIAAAABQAAAAEx</t>
  </si>
  <si>
    <t>AQAAAAoxNjQxMzUxMTU3AwAAAAMxMzgCAAAABDQwMjAEAAAAATAHAAAACjEwLzMxLzIwMTIIAAAACTkvMzAvMjAxMgkAAAABMO7OYXdyhNcIHgyiu3KE1wgjQ0lRLlNHWDpTNTEuSVFfQ0xPU0VQUklDRS42LzIyLzIwMDkBAAAA0FkNAAIAAAAEMi43NQBNyB++dITXCB4seTmVhNcII0NJUS5TR1g6QlZBLklRX0NMT1NFUFJJQ0UuOS8yNi8yMDE1AQAAAL5xewADAAAAAABggsp3dITXCB99MDSVhNcIJENJUS5TR1g6T1Y4LklRX0NMT1NFUFJJQ0UuMTAvMTgvMjAxOAEAAAAuvCcIAgAAAAQxLjA2AKf1/UV0hNcIsiD0MJWE1wgpQ0lRLlNHWDpBN1JVLklRX0JWX1NIQVJFLklRX0xUTS40LzIyLzIwMTEBAAAAZL/ZAQIAAAAIMC4zNTQ0OTkBCAAAAAUAAAABMQEAAAAKMTU1MjgwMjA3OQMAAAADMTM4AgAAAAQ0MDIwBAAAAAEwBwAAAAk0LzIyLzIwMTEIAAAACTMvMzEvMjAxMQkAAAABMHX/VYtyhNcIG+64vHKE1wgiQ0lRLlNHWDpBNTAuSVFfQ0xPU0VQUklDRS4xLzgvMjAxOQEAAAAGnusQAgAAAAUwLjA3OABTf8g8dITXCF/qTDCVhNcIKUNJUS5TR1g6TkQ4VS5JUV9CVl9TSEFSRS5JUV9MVE0uNi8xNS8yMDEyAQAAAECKkgECAAAACDEuMzg0NjkxAQgAAAAFAAAAATEBAAAACjE2MTYxMzM1MzIDAAAAAzEzOAIAAAAENDAyMAQAAAABMAcAAAAJNi8xNS8yMDEyCAAAAAkzLzMxLzIwMTIJAAAAATAfy/t4coTX</t>
  </si>
  <si>
    <t>CKK7srtyhNcIKENJUS5TR1g6TzM5LklRX0JWX1NIQVJFLklRX0xUTS4xMi80LzIwMTABAAAAKYYSAAIAAAAINi4xMzE1MjcBCAAAAAUAAAABMQEAAAAKMTQ4MDEyMTE3MgMAAAADMTM4AgAAAAQ0MDIwBAAAAAEwBwAAAAkxMi80LzIwMTAIAAAACTkvMzAvMjAxMAkAAAABMBmJk5NyhNcIA1orvXKE1wgkQ0lRLlNHWDpGMTcuSVFfQ0xPU0VQUklDRS4xMi8yNC8yMDE4AQAAAG5vAAACAAAABDEuNzgAU3/IPHSE1whyFk8wlYTXCCRDSVEuU0dYOkVCNS5JUV9DTE9TRVBSSUNFLjEyLzE1LzIwMTQBAAAAPa1YAgIAAAAEMS44MgAmACZydITXCCr5xjOVhNcIKENJUS5TR1g6Qk40LklRX0JWX1NIQVJFLklRX0xUTS42LzE2LzIwMTIBAAAAhVYNAAIAAAAINC43NzUxMTYBCAAAAAUAAAABMQEAAAAKMTY1MjQ3MjMwNwMAAAADMTM4AgAAAAQ0MDIwBAAAAAEwBwAAAAk2LzE2LzIwMTIIAAAACTMvMzEvMjAxMgkAAAABMB/L+3hyhNcIoruyu3KE1wgoQ0lRLlNHWDpTNjMuSVFfQlZfU0hBUkUuSVFfTFRNLjUvMjEvMjAwOQEAAABB8AsAAgAAAAgwLjU3MTI4NAEIAAAABQAAAAExAQAAAAoxMzU4NTcyNzk1AwAAAAMxMzgCAAAABDQwMjAEAAAAATAHAAAACTUvMjEvMjAwOQgAAAAJMy8zMS8yMDA5CQAAAAEwlTHuonKE1whpFTu+coTXCCNDSVEuU0dYOkQwMS5JUV9DTE9TRVBSSUNFLjcvMTEvMjAxMgEAAADvWw0AAgAA</t>
  </si>
  <si>
    <t>AAQxMC41ADKrW5l0hNcI2wJjNpWE1wgjQ0lRLlNHWDpUMzkuSVFfQ0xPU0VQUklDRS45LzIyLzIwMTcBAAAAMVwNAAIAAAAEMi43MgA1Mb5RdITXCKjphzGVhNcII0NJUS5TR1g6Rjk5LklRX0NMT1NFUFJJQ0UuNS8yNC8yMDEzAQAAADpXDQADAAAAAAD9FYSKdITXCOkNtDaVhNcIIkNJUS5TR1g6UzU5LklRX0NMT1NFUFJJQ0UuNi8xLzIwMTgBAAAAeCUKAAIAAAAEMy4xOQDWSyxUdITXCDHMnjKVhNcIIkNJUS5TR1g6VDE4LklRX0NMT1NFUFJJQ0UuOS81LzIwMDkFAAAAAAAAAAgAAAAUKEludmFsaWQgSWRlbnRpZmllciklg6m8dITXCI8FcjmVhNcIKENJUS5TR1g6RzEzLklRX0JWX1NIQVJFLklRX0xUTS44LzE5LzIwMTIBAAAAC2QNAAIAAAAIMC43MTI1MTUBCAAAAAUAAAABMQEAAAAKMTY0MTA4NzMxNAMAAAADMTM4AgAAAAQ0MDIwBAAAAAEwBwAAAAk4LzE5LzIwMTIIAAAACTYvMzAvMjAxMgkAAAABMHx+c4ByhNcIMGAgvHKE1wgjQ0lRLlNHWDpBRE4uSVFfQ0xPU0VQUklDRS40LzE2LzIwMTMBAAAAPGYGBwMAAAAAAABUdY10hNcIBfm/NpWE1wgjQ0lRLlNHWDpGMTcuSVFfQ0xPU0VQUklDRS42LzE1LzIwMTgBAAAAbm8AAAMAAAAAAOOWyU90hNcI+oDDMZWE1wgjQ0lRLlNHWDpVMTQuSVFfQ0xPU0VQUklDRS43LzEwLzIwMTQBAAAASFgNAAIAAAADNi42ABmeEHx0hNcIbWnqNJWE1wgjQ0lRLlNH</t>
  </si>
  <si>
    <t>WDpCU0wuSVFfQ0xPU0VQUklDRS45LzI4LzIwMTcBAAAAJHgNAAIAAAAFMS4xMjUAffZQTnSE1wj613QxlYTXCCRDSVEuU0dYOlQxOC5JUV9DTE9TRVBSSUNFLjEyLzI1LzIwMTQFAAAAAAAAAAgAAAAUKEludmFsaWQgSWRlbnRpZmllcikmACZydITXCBiyaTSVhNcIKENJUS5TR1g6NUNQLklRX0JWX1NIQVJFLklRX0xUTS4zLzE4LzIwMTEBAAAAH017AAIAAAAIMC4wNjg2ODUBCAAAAAUAAAABMQEAAAAKMTUwMTMzMjI0OAMAAAADMTExAgAAAAQ0MDIwBAAAAAEwBwAAAAkzLzE4LzIwMTEIAAAACjEyLzMxLzIwMTAJAAAAATCuOdaJcoTXCPkXobxyhNcII0NJUS5TR1g6QVpZLklRX0NMT1NFUFJJQ0UuNy8zMS8yMDE1AQAAAGnyXQEDAAAAAADBknVsdITXCIkM/DOVhNcIIkNJUS5TR1g6TTA0LklRX0NMT1NFUFJJQ0UuMS85LzIwMDkBAAAA6j4GAAIAAAAFMC45ODUARF8JxHSE1wgLi5o5lYTXCCdDSVEuU0dYOlUwNi5JUV9CVl9TSEFSRS5JUV9MVE0uMS8yLzIwMTEBAAAAiYFUAAIAAAAIMi43MDYzMDMBCAAAAAUAAAABMQEAAAAKMTUzMzIwOTY0MQMAAAADMTM4AgAAAAQ0MDIwBAAAAAEwBwAAAAgxLzIvMjAxMQgAAAAKMTIvMzEvMjAxMAkAAAABMLHsOI5yhNcIPzjmvHKE1wgkQ0lRLlNHWDpTNTguSVFfQ0xPU0VQUklDRS4xMC8yNy8yMDE2AQAAAAlSJQACAAAABDQuNzkAzVUSYXSE1wjei3MzlYTXCCRD</t>
  </si>
  <si>
    <t>SVEuU0dYOkM2TC5JUV9DTE9TRVBSSUNFLjEwLzI1LzIwMTgBAAAAdyUKAAIAAAAEOS4yOADqWTw+dITXCKRsVDCVhNcII0NJUS5TR1g6Wjc0LklRX0NMT1NFUFJJQ0UuNi8xMi8yMDEzAQAAAAC3AQACAAAABDMuNjcAwL38i3SE1wjLlr02lYTXCCNDSVEuU0dYOk8zMi5JUV9DTE9TRVBSSUNFLjQvMTcvMjAxNwEAAAAnu1MAAgAAAAUxLjkwNQDEe3tbdITXCAP2hjKVhNcIJ0NJUS5TR1g6T1Y4LklRX0JWX1NIQVJFLklRX0xUTS4yLzIvMjAxMAEAAAAuvCcIAgAAAAgwLjE4NzI4NAEIAAAABQAAAAExAQAAAAoxNDY1NjMxODEzAwAAAAMxMzgCAAAABDQwMjAEAAAAATAHAAAACDIvMi8yMDEwCAAAAAoxMi8zMS8yMDA5CQAAAAEw87OklXKE1wgafFG9coTXCCNDSVEuU0dYOlUxNC5JUV9DTE9TRVBSSUNFLjEvMTkvMjAxOQEAAABIWA0AAwAAAAAAU3/IPHSE1wg0m0wwlYTXCCNDSVEuU0dYOkxKMy5JUV9DTE9TRVBSSUNFLjQvMTgvMjAxNQEAAACbVw0AAwAAAAAAZiwEdXSE1wgoMCI0lYTXCCNDSVEuU0dYOkE1MC5JUV9DTE9TRVBSSUNFLjUvMTcvMjAxMAEAAAAGnusQAwAAAAAAlwLws3SE1wj5jSw4lYTXCClDSVEuU0dYOkY5OS5JUV9CVl9TSEFSRS5JUV9MVE0uMTEvMTAvMjAxMAEAAAA6Vw0AAgAAAAg0LjM4MTU2OAEIAAAABQAAAAExAQAAAAoxNDg5NjY2OTM1AwAAAAMxMzgCAAAABDQwMjAEAAAAATAH</t>
  </si>
  <si>
    <t>AAAACjExLzEwLzIwMTAIAAAACTkvMzAvMjAxMAkAAAABMBmJk5NyhNcI4LwtvXKE1wgjQ0lRLlNHWDpDRUUuSVFfQ0xPU0VQUklDRS4zLzMxLzIwMTQBAAAAIsOeAAIAAAAGMC43NDI1AODDnod0hNcIjJUPNpWE1wgjQ0lRLlNHWDpDQzMuSVFfQ0xPU0VQUklDRS44LzI2LzIwMTgBAAAAhIwiAAMAAAAAAPg5h0J0hNcI8DjJMJWE1wgjQ0lRLlNHWDpIMDIuSVFfQ0xPU0VQUklDRS43LzMwLzIwMDkBAAAAbFcNAAIAAAAINC42MzYzNjMA+iEivnSE1whdDxU5lYTXCCNDSVEuU0dYOkMwOS5JUV9DTE9TRVBSSUNFLjUvMjQvMjAxNgEAAADzQwYAAgAAAAQ4LjE0ALtzYV50hNcIj2a7MpWE1wgjQ0lRLlNHWDpDMDkuSVFfQ0xPU0VQUklDRS4yLzExLzIwMDkBAAAA80MGAAIAAAAENS40OQCaZ47CdITXCE+DKjmVhNcII0NJUS5TR1g6SDE1LklRX0NMT1NFUFJJQ0UuMy8yOC8yMDE2AQAAAJpoDQACAAAABDMuNTgAJkwpZ3SE1wj3JpAzlYTXCClDSVEuU0dYOlo3NC5JUV9CVl9TSEFSRS5JUV9MVE0uMTEvMjQvMjAxMgEAAAAAtwEAAgAAAAgxLjQzNjI2MQEIAAAABQAAAAExAQAAAAoxNjQ2OTQyMzY4AwAAAAMxMzgCAAAABDQwMjAEAAAAATAHAAAACjExLzI0LzIwMTIIAAAACTkvMzAvMjAxMgkAAAABMDW4835yhNcIhnYUvHKE1wgkQ0lRLlNHWDpGMTcuSVFfQ0xPU0VQUklDRS4xMi8xNC8yMDExAQAAAG5vAAAC</t>
  </si>
  <si>
    <t>AAAABTEuNzI1APKopaN0hNcI+MFTN5WE1wgjQ0lRLlNHWDo1VVguSVFfQ0xPU0VQUklDRS42LzE4LzIwMDkBAAAAC2raBgMAAAAAAPEhnb90hNcIkTTuOZWE1wgkQ0lRLlNHWDpIMTUuSVFfQ0xPU0VQUklDRS4xMi8yMS8yMDA5AQAAAJpoDQACAAAABDIuMTQA/wu9uXSE1wi7/QE5lYTXCChDSVEuU0dYOkJWQS5JUV9CVl9TSEFSRS5JUV9MVE0uOS8yMS8yMDEyAQAAAL5xewACAAAACDAuNTA3MTA3AQgAAAAFAAAAATEBAAAACjE2NDY3MTU5ODEDAAAAAzExMQIAAAAENDAyMAQAAAABMAcAAAAJOS8yMS8yMDEyCAAAAAk4LzMxLzIwMTIJAAAAATDA3ZN3coTXCITQprtyhNcII0NJUS5TR1g6SjM2LklRX0NMT1NFUFJJQ0UuNi8yMS8yMDEwAQAAAO5UDQACAAAABTM2LjIyAJwBS6x0hNcIgUd8N5WE1wgnQ0lRLlNHWDpCTjQuSVFfQlZfU0hBUkUuSVFfTFRNLjQvMi8yMDA5AQAAAIVWDQACAAAACDIuNzcyOTYxAQgAAAAFAAAAATEBAAAACjEzNTUwOTkyNjADAAAAAzEzOAIAAAAENDAyMAQAAAABMAcAAAAINC8yLzIwMDkIAAAACTMvMzEvMjAwOQkAAAABMDdsZKRyhNcIQcZLvnKE1wgoQ0lRLlNHWDpGOTkuSVFfQlZfU0hBUkUuSVFfTFRNLjYvMTQvMjAxMgEAAAA6Vw0AAgAAAAg0LjkxMDg4NAEIAAAABQAAAAExAQAAAAoxNjE3MTE5OTc2AwAAAAMxMzgCAAAABDQwMjAEAAAAATAHAAAACTYvMTQvMjAxMggA</t>
  </si>
  <si>
    <t>AAAJMy8zMS8yMDEyCQAAAAEwO7xZfXKE1wgWU+67coTXCCNDSVEuU0dYOkY5OS5JUV9DTE9TRVBSSUNFLjUvMTQvMjAxNgEAAAA6Vw0AAwAAAAAAiRFfXnSE1wg6Q5UylYTXCCNDSVEuU0dYOkxKMy5JUV9DTE9TRVBSSUNFLjkvMjUvMjAxMgEAAACbVw0AAgAAAAQyLjg5ALHsp5R0hNcIYsU0N5WE1wgoQ0lRLlNHWDpDQzMuSVFfQlZfU0hBUkUuSVFfTFRNLjgvMjAvMjAwOQEAAACEjCIAAgAAAAgwLjA3MjMyMQEIAAAABQAAAAExAQAAAAoxMzkzNzA5NDk0AwAAAAMxMzgCAAAABDQwMjAEAAAAATAHAAAACTgvMjAvMjAwOQgAAAAJNi8zMC8yMDA5CQAAAAEwh8genXKE1wiKWtm9coTXCCNDSVEuU0dYOlM2OC5JUV9DTE9TRVBSSUNFLjQvMjEvMjAxOQEAAAClUiUAAwAAAAAAcib7SHSE1wgSGjIxlYTXCCNDSVEuU0dYOjVDUC5JUV9DTE9TRVBSSUNFLjQvMTEvMjAxNgEAAAAfTXsAAgAAAAUwLjYxNQAUgyNjdITXCLkn3zKVhNcII0NJUS5TR1g6QzA3LklRX0NMT1NFUFJJQ0UuMy8yNi8yMDE5AQAAAGRWDQACAAAABTMyLjI1AHIm+0h0hNcI7W0CMZWE1wgiQ0lRLlNHWDpDNTIuSVFfQ0xPU0VQUklDRS43LzkvMjAxMwEAAACgeF8AAgAAAAUxLjkwNQC1s4GKdITXCKVJTjiVhNcII0NJUS5TR1g6VUQyLklRX0NMT1NFUFJJQ0UuOS8yNC8yMDEwAQAAAM2FDRADAAAAAADaPdawdITXCC1ZjzeVhNcIKENJUS5T</t>
  </si>
  <si>
    <t>R1g6VFE1LklRX0JWX1NIQVJFLklRX0xUTS4yLzEyLzIwMTIBAAAAYWBEAAIAAAAHNS4zODIwOAEIAAAABQAAAAExAQAAAAoxNjQ5MjcwODUxAwAAAAMxMzgCAAAABDQwMjAEAAAAATAHAAAACTIvMTIvMjAxMggAAAAJOS8zMC8yMDExCQAAAAEwIh1cfXKE1wguAf+7coTXCCRDSVEuU0dYOkcwNy5JUV9DTE9TRVBSSUNFLjExLzIwLzIwMTQBAAAAefEkAAIAAAAFMjMuOTEAuJAohnSE1wibzHs1lYTXCCNDSVEuU0dYOlM2OC5JUV9DTE9TRVBSSUNFLjIvMTQvMjAxMgEAAAClUiUAAgAAAAQ3LjIzAKZtvp10hNcIRnLpNZWE1wgjQ0lRLlNHWDpCTjQuSVFfQ0xPU0VQUklDRS40LzE4LzIwMTkBAAAAhVYNAAIAAAAENi43NAByJvtIdITXCO1tAjGVhNcIJENJUS5TR1g6RTVILklRX0NMT1NFUFJJQ0UuMTAvMTkvMjAxMgEAAADqUSUAAgAAAAQwLjYzACmo1ZF0hNcI7GMyN5WE1wgiQ0lRLlNHWDpGMzQuSVFfQ0xPU0VQUklDRS42LzkvMjAxMQEAAADLblMAAgAAAAQ1LjMzAEPEUKJ0hNcIv19RN5WE1wgoQ0lRLlNHWDpTNDEuSVFfQlZfU0hBUkUuSVFfTFRNLjUvMjgvMjAxMAEAAAC5aA0AAgAAAAgzLjQyNDUwMgEIAAAABQAAAAExAQAAAAoxNDQ1MDg5NTgyAwAAAAMxMzgCAAAABDQwMjAEAAAAATAHAAAACTUvMjgvMjAxMAgAAAAJMy8zMS8yMDEwCQAAAAEwR54ClXKE1whSkkW9coTXCCJDSVEuU0dYOlYwMy5J</t>
  </si>
  <si>
    <t>UV9DTE9TRVBSSUNFLjEvMi8yMDEwAQAAAGyNAAADAAAAAAAx4jq4dITXCMo9PTiVhNcIKENJUS5TR1g6VDE4LklRX0JWX1NIQVJFLklRX0xUTS4xMS8xLzIwMTEFAAAAAAAAAAgAAAAUKEludmFsaWQgSWRlbnRpZmllcimBfmh6coTXCCBVz7tyhNcIKUNJUS5TR1g6NUNQLklRX0JWX1NIQVJFLklRX0xUTS4xMi8zMS8yMDA5AQAAAB9NewACAAAACDAuMTI5Njk5AQgAAAAFAAAAATEBAAAACjE0MzU0Mjk3ODkDAAAAAzExMQIAAAAENDAyMAQAAAABMAcAAAAKMTIvMzEvMjAwOQgAAAAKMTIvMzEvMjAwOQkAAAABMGiVnZpyhNcIrumkvXKE1wgkQ0lRLlNHWDpPVjguSVFfQ0xPU0VQUklDRS4xMC8yOS8yMDA5AQAAAC68JwgDAAAAAAAbbL+5dITXCNlfBDmVhNcIKENJUS5TR1g6RjE3LklRX0JWX1NIQVJFLklRX0xUTS44LzIyLzIwMTEBAAAAbm8AAAIAAAAIMi4xMjg1MjMBCAAAAAUAAAABMQEAAAAKMTU2ODY2Njc4MAMAAAADMTM4AgAAAAQ0MDIwBAAAAAEwBwAAAAk4LzIyLzIwMTEIAAAACTYvMzAvMjAxMQkAAAABMHpJbohyhNcIOeGGvHKE1wgkQ0lRLlNHWDpBN1JVLklRX0NMT1NFUFJJQ0UuNy8xMy8yMDE3AQAAAGS/2QECAAAABTAuNTc1AA3ikVp0hNcI0JOEMpWE1wgiQ0lRLlNHWDpDMzEuSVFfQ0xPU0VQUklDRS43LzYvMjAxNQEAAADSUSUAAgAAAAMzLjUA8DlzbHSE1wgbbw8zlYTXCCdDSVEuU0dY</t>
  </si>
  <si>
    <t>OkQwNS5JUV9CVl9TSEFSRS5JUV9MVE0uNS83LzIwMTEBAAAAP1YNAAIAAAAHMTEuNzg3MQEIAAAABQAAAAExAQAAAAoxNjQxMjExNzg3AwAAAAMxMzgCAAAABDQwMjAEAAAAATAHAAAACDUvNy8yMDExCAAAAAkzLzMxLzIwMTEJAAAAATALQFuNcoTXCCGK1bxyhNcIKUNJUS5TR1g6UzA3LklRX0JWX1NIQVJFLklRX0xUTS4xMS8yNC8yMDEyAQAAAL1kDQACAAAABzEuOTI0MzYBCAAAAAUAAAABMQEAAAAKMTYzNzY5Nzg3MAMAAAADMTYwAgAAAAQ0MDIwBAAAAAEwBwAAAAoxMS8yNC8yMDEyCAAAAAk5LzMwLzIwMTIJAAAAATA1uPN+coTXCIZ2FLxyhNcII0NJUS5TR1g6QzA5LklRX0NMT1NFUFJJQ0UuMy8xMS8yMDE2AQAAAPNDBgACAAAABDcuNDkAOLMKX3SE1wj6pZcylYTXCCNDSVEuU0dYOkJTNi5JUV9DTE9TRVBSSUNFLjEvMTQvMjAxNQEAAABjXAMCAgAAAAUxLjI4NQB0gt1tdITXCEyUYTWVhNcII0NJUS5TR1g6RzEzLklRX0NMT1NFUFJJQ0UuMS8yNC8yMDE0AQAAAAtkDQACAAAABDEuNDMApVxzgHSE1whSf201lYTXCCRDSVEuU0dYOkJWQS5JUV9DTE9TRVBSSUNFLjEyLzI0LzIwMTcBAAAAvnF7AAMAAAAAADXymVR0hNcIaGUNMpWE1wgjQ0lRLlNHWDpIMTUuSVFfQ0xPU0VQUklDRS45LzI0LzIwMTkBAAAAmmgNAAIAAAAEMy40OQApyB9DdITXCKZx4zCVhNcII0NJUS5TR1g6UDhaLklRX0NMT1NF</t>
  </si>
  <si>
    <t>UFJJQ0UuNC8xNS8yMDA5AQAAANFV6AoDAAAAAACVBBHBdITXCPXaWzqVhNcIJENJUS5TR1g6VTk2LklRX0NMT1NFUFJJQ0UuMTIvMjIvMjAxMgEAAACReA0AAwAAAAAApapQk3SE1wjQir41lYTXCCJDSVEuU0dYOkMwOS5JUV9DTE9TRVBSSUNFLjgvNi8yMDE5AQAAAPNDBgACAAAABDkuMDYAig1hPXSE1wgzaDYwlYTXCCJDSVEuU0dYOlMwNy5JUV9DTE9TRVBSSUNFLjUvOS8yMDE1AQAAAL1kDQADAAAAAACMTblwdITXCHEvpzeVhNcIIkNJUS5TR1g6VTE0LklRX0NMT1NFUFJJQ0UuNS8zLzIwMDkBAAAASFgNAAMAAAAAADGEn790hNcIcfogOZWE1wgjQ0lRLlNHWDpTNDEuSVFfQ0xPU0VQUklDRS41LzI4LzIwMTUBAAAAuWgNAAIAAAAEMi41OAAEMEBtdITXCKpRFTWVhNcIIkNJUS5TR1g6WTkyLklRX0NMT1NFUFJJQ0UuNi85LzIwMTIBAAAAzCyhAQMAAAAAAKWqUJN0hNcIMyi8NZWE1wgjQ0lRLlNHWDpaNzQuSVFfQ0xPU0VQUklDRS42LzExLzIwMTYBAAAAALcBAAMAAAAAALRoRWp0hNcIBYQDM5WE1wgoQ0lRLlNHWDpTNTguSVFfQlZfU0hBUkUuSVFfTFRNLjMvMjAvMjAxMAEAAAAJUiUAAgAAAAgxLjMxNjU3OAEIAAAABQAAAAExAQAAAAoxNDIxNDIxNTA3AwAAAAMxMzgCAAAABDQwMjAEAAAAATAHAAAACTMvMjAvMjAxMAgAAAAKMTIvMzEvMjAwOQkAAAABMKii2I5yhNcIYGDtvHKE1wgiQ0lRLlNH</t>
  </si>
  <si>
    <t>WDpTNTkuSVFfQ0xPU0VQUklDRS42LzgvMjAxNwEAAAB4JQoAAgAAAAQzLjk5ABZ4Cld0hNcIq2juMZWE1wgiQ0lRLlNHWDpaNzQuSVFfQ0xPU0VQUklDRS4zLzYvMjAxNwEAAAAAtwEAAgAAAAQzLjg5AM1Zy2d0hNcI4+qUM5WE1wgiQ0lRLlNHWDpMSjMuSVFfQ0xPU0VQUklDRS42LzcvMjAxOQEAAACbVw0AAgAAAAMxLjUAK+/zQ3SE1wi067owlYTXCChDSVEuU0dYOkNFRS5JUV9CVl9TSEFSRS5JUV9MVE0uMy8yMC8yMDEwAQAAACLDngACAAAACDAuMTIyMzM4AQgAAAAFAAAAATEBAAAACjE0MjE0MjA0ODUDAAAAAzEzOAIAAAAENDAyMAQAAAABMAcAAAAJMy8yMC8yMDEwCAAAAAoxMi8zMS8yMDA5CQAAAAEws4PHlnKE1wh/aF29coTXCCNDSVEuU0dYOkgxNS5JUV9DTE9TRVBSSUNFLjUvMjkvMjAxNgEAAACaaA0AAwAAAAAAGKdeZnSE1wgauTwzlYTXCCNDSVEuU0dYOlEwRi5JUV9DTE9TRVBSSUNFLjgvMTEvMjAxMgEAAADD/ooDAwAAAAAABvu6lHSE1wg/8U82lYTXCChDSVEuU0dYOlYwMy5JUV9CVl9TSEFSRS5JUV9MVE0uNi8xMC8yMDA5AQAAAGyNAAACAAAACDcuMjA1NTgzAQgAAAAFAAAAATEBAAAACjEzNjc2NjIyNjADAAAAAzEzOAIAAAAENDAyMAQAAAABMAcAAAAJNi8xMC8yMDA5CAAAAAkzLzMxLzIwMDkJAAAAATBR8N6jcoTXCPaNMb5yhNcIKENJUS5TR1g6SzZTLklRX0JWX1NIQVJFLklR</t>
  </si>
  <si>
    <t>X0xUTS4xLzI1LzIwMTIBAAAA4goIAAIAAAAIMy4zNzE3MzQBCAAAAAUAAAABMQEAAAAKMTYxMTEyMDc2MQMAAAACNTUCAAAABDQwMjAEAAAAATAHAAAACTEvMjUvMjAxMggAAAAKMTIvMzEvMjAxMQkAAAABMCIdXH1yhNcIXmMBvHKE1wgoQ0lRLlNHWDpCU0wuSVFfQlZfU0hBUkUuSVFfTFRNLjMvMjYvMjAxMAEAAAAkeA0AAgAAAAgwLjE2MDEyMwEIAAAABQAAAAExAQAAAAoxNDQyMzY1NDQ3AwAAAAMxMzgCAAAABDQwMjAEAAAAATAHAAAACTMvMjYvMjAxMAgAAAAKMTIvMzEvMjAwOQkAAAABMLN0V5FyhNcI9PoJvXKE1wgjQ0lRLlNHWDpCUzYuSVFfQ0xPU0VQUklDRS4zLzMxLzIwMTABAAAAY1wDAgIAAAAEMS4xNgDJO+CtdITXCLWHuTmVhNcIJ0NJUS5TR1g6Q0MzLklRX0JWX1NIQVJFLklRX0xUTS4zLzQvMjAxMQEAAACEjCIAAgAAAAgwLjAzMTQ2OAEIAAAABQAAAAExAQAAAAoxNTI4NzI5MTA5AwAAAAMxMzgCAAAABDQwMjAEAAAAATAHAAAACDMvNC8yMDExCAAAAAoxMi8zMS8yMDEwCQAAAAEwE0rpiXKE1wike6O8coTXCCNDSVEuU0dYOkU1SC5JUV9DTE9TRVBSSUNFLjkvMzAvMjAxMQEAAADqUSUAAgAAAAUwLjYxNQBuG0qfdITXCPKMGjeVhNcII0NJUS5TR1g6VDE4LklRX0NMT1NFUFJJQ0UuMy8xMy8yMDE4BQAAAAAAAAAIAAAAFChJbnZhbGlkIElkZW50aWZpZXIph1fYTHSE1wjUlbcxlYTX</t>
  </si>
  <si>
    <t>CCRDSVEuU0dYOkJTNi5JUV9DTE9TRVBSSUNFLjEyLzE2LzIwMTcBAAAAY1wDAgMAAAAAAJd6PVF0hNcIlIeFMZWE1wgjQ0lRLlNHWDpIMTUuSVFfQ0xPU0VQUklDRS44LzI3LzIwMTEBAAAAmmgNAAMAAAAAAIDiv6N0hNcIc4ZYN5WE1wgjQ0lRLlNHWDpTMDcuSVFfQ0xPU0VQUklDRS43LzEwLzIwMTYBAAAAvWQNAAMAAAAAAA8r92F0hNcIQVB4M5WE1wgkQ0lRLlNHWDpCU0wuSVFfQ0xPU0VQUklDRS4xMC8yNS8yMDE4AQAAACR4DQACAAAABDEuMDUAxR52SnSE1whzUkwxlYTXCCJDSVEuU0dYOlM2OC5JUV9DTE9TRVBSSUNFLjQvNi8yMDE2AQAAAKVSJQACAAAABDcuNjQAFIMjY3SE1wiiCSwzlYTXCCNDSVEuU0dYOkE1MC5JUV9DTE9TRVBSSUNFLjEvMTUvMjAxNgEAAAAGnusQAwAAAAAAOa19a3SE1whPqvkzlYTXCCRDSVEuU0dYOjVDUC5JUV9DTE9TRVBSSUNFLjEyLzI4LzIwMTQBAAAAH017AAMAAAAAAOWyF3J0hNcI9JbEM5WE1wgjQ0lRLlNHWDpTNTkuSVFfQ0xPU0VQUklDRS42LzMwLzIwMTIBAAAAeCUKAAMAAAAAAKWqUJN0hNcIRWhGNpWE1wgkQ0lRLlNHWDpLNlMuSVFfQ0xPU0VQUklDRS4xMC8yNy8yMDE3AQAAAOIKCAADAAAAAACt8fZZdITXCM9JVzKVhNcII0NJUS5TR1g6RjM0LklRX0NMT1NFUFJJQ0UuNC8xMi8yMDEyAQAAAMtuUwACAAAABDQuODUAFhDZmnSE1wixi2w2lYTXCChDSVEu</t>
  </si>
  <si>
    <t>U0dYOkE1MC5JUV9CVl9TSEFSRS5JUV9MVE0uOC8yMy8yMDEyAQAAAAae6xADAAAAAABjWdx7coTXCHEs57tyhNcIKENJUS5TR1g6RDA1LklRX0JWX1NIQVJFLklRX0xUTS42LzExLzIwMDkBAAAAP1YNAAIAAAAIMTAuNTQ3MDYBCAAAAAUAAAABMQEAAAAKMTM2MTQ0MDA4NwMAAAADMTM4AgAAAAQ0MDIwBAAAAAEwBwAAAAk2LzExLzIwMDkIAAAACTMvMzEvMjAwOQkAAAABMJ7QHqJyhNcIAwQovnKE1wgiQ0lRLlNHWDpDMzEuSVFfQ0xPU0VQUklDRS45LzMvMjAwOQEAAADSUSUAAgAAAAQzLjc1ACWDqbx0hNcIIqUiOpWE1wgjQ0lRLlNHWDpGMTcuSVFfQ0xPU0VQUklDRS4zLzE4LzIwMTkBAAAAbm8AAAIAAAADMS45AIoRdTx0hNcIUApSMJWE1wgiQ0lRLlNHWDpKMzYuSVFfQ0xPU0VQUklDRS41LzMvMjAxNwEAAADuVA0AAgAAAAU2NS4wNwDEe3tbdITXCLZhhDaVhNcII0NJUS5TR1g6QzMxLklRX0NMT1NFUFJJQ0UuNC8yMy8yMDE1AQAAANJRJQACAAAABDMuNjcA50U0bXSE1whUhbEzlYTXCCRDSVEuU0dYOlM1MS5JUV9DTE9TRVBSSUNFLjExLzI5LzIwMTUBAAAA0FkNAAMAAAAAAO6gTG90hNcI46u4M5WE1wgkQ0lRLlNHWDpTNjMuSVFfQ0xPU0VQUklDRS4xMi8zMC8yMDEwAQAAAEHwCwACAAAABDMuNDQAnAFLrHSE1wgFxuc4lYTXCCRDSVEuU0dYOkVINS5JUV9DTE9TRVBSSUNFLjEyLzEyLzIwMTEB</t>
  </si>
  <si>
    <t>AAAA1YBjAAIAAAAEMC42MQDIk0CfdITXCJbIFTeVhNcIIkNJUS5TR1g6UzY4LklRX0NMT1NFUFJJQ0UuNi84LzIwMTIBAAAApVIlAAIAAAAENi4xMwBp7duXdITXCC7cWzaVhNcIJENJUS5TR1g6RDAxLklRX0NMT1NFUFJJQ0UuMTEvMTQvMjAxNwEAAADvWw0AAgAAAAQ4LjQ0AHGNoVF0hNcIqgnNMZWE1wgjQ0lRLlNHWDpLNlMuSVFfQ0xPU0VQUklDRS4xLzI1LzIwMTcBAAAA4goIAAMAAAAAAIw/kGR0hNcIZDuEM5WE1wgkQ0lRLlNHWDpGMTcuSVFfQ0xPU0VQUklDRS4xMC8xOC8yMDEyAQAAAG5vAAACAAAABDIuMDUA0Lzzl3SE1whJ/tM1lYTXCClDSVEuU0dYOlQzOS5JUV9CVl9TSEFSRS5JUV9MVE0uMTEvMjQvMjAxMAEAAAAxXA0AAgAAAAgxLjM4NjY0NAEIAAAABQAAAAExAQAAAAoxNDg5ODM3NDUzAwAAAAMxMzgCAAAABDQwMjAEAAAAATAHAAAACjExLzI0LzIwMTAIAAAACTgvMzEvMjAxMAkAAAABMJOhpY9yhNcIayPyvHKE1wgiQ0lRLlNHWDpDMDkuSVFfQ0xPU0VQUklDRS4zLzYvMjAxOQEAAADzQwYAAgAAAAQ4Ljc5AKRJkUR0hNcICPrsMJWE1wgoQ0lRLlNHWDpHMTMuSVFfQlZfU0hBUkUuSVFfTFRNLjEyLzEvMjAxMQEAAAALZA0AAgAAAAgwLjQ4MDg1NgEIAAAABQAAAAExAQAAAAoxNTc1ODExMDQwAwAAAAMxMzgCAAAABDQwMjAEAAAAATAHAAAACTEyLzEvMjAxMQgAAAAJOS8zMC8yMDEx</t>
  </si>
  <si>
    <t>CQAAAAEw8fbPfnKE1wgRKAa8coTXCCRDSVEuU0dYOkNDMy5JUV9DTE9TRVBSSUNFLjEwLzEzLzIwMTMBAAAAhIwiAAMAAAAAADWm3YF0hNcI7ORQNZWE1wgjQ0lRLlNHWDpUMTguSVFfQ0xPU0VQUklDRS43LzEwLzIwMTAFAAAAAAAAAAgAAAAUKEludmFsaWQgSWRlbnRpZmllciksZcitdITXCITorTiVhNcII0NJUS5TR1g6Qk40LklRX0NMT1NFUFJJQ0UuOS8xMy8yMDE3AQAAAIVWDQACAAAABDYuMjkAffZQTnSE1wgtOncxlYTXCChDSVEuU0dYOkVINS5JUV9CVl9TSEFSRS5JUV9MVE0uNS8yNy8yMDEwAQAAANWAYwACAAAACDAuNDM3MjQ5AQgAAAAFAAAAATEBAAAACjE0NzA0OTA0NTADAAAAATkCAAAABDQwMjAEAAAAATAHAAAACTUvMjcvMjAxMAgAAAAJMy8zMS8yMDEwCQAAAAEwuXz4fnKE1wi9sA+8coTXCCJDSVEuU0dYOlM1OC5JUV9DTE9TRVBSSUNFLjYvNS8yMDExAQAAAAlSJQADAAAAAAAPNyCodITXCDb6bTeVhNcIJENJUS5TR1g6Wjc0LklRX0NMT1NFUFJJQ0UuMTAvMTEvMjAxMAEAAAAAtwEAAgAAAAQzLjA5AAfDbqx0hNcIIySpOJWE1wgjQ0lRLlNHWDpIMTUuSVFfQ0xPU0VQUklDRS43LzIxLzIwMTABAAAAmmgNAAIAAAAEMi43NABjxWSvdITXCCMPtTiVhNcIKENJUS5TR1g6VTk2LklRX0JWX1NIQVJFLklRX0xUTS4xMS8zLzIwMTABAAAAkXgNAAIAAAAIMS45ODg1NjIBCAAAAAUAAAAB</t>
  </si>
  <si>
    <t>MQEAAAAKMTQ4MDQyNjU4NgMAAAADMTM4AgAAAAQ0MDIwBAAAAAEwBwAAAAkxMS8zLzIwMTAIAAAACTkvMzAvMjAxMAkAAAABMBmJk5NyhNcIXh4wvXKE1wgoQ0lRLlNHWDpEMDEuSVFfQlZfU0hBUkUuSVFfTFRNLjYvMjgvMjAxMAEAAADvWw0AAgAAAAcwLjQyMjg2AQgAAAAFAAAAATEBAAAACjE0NzE1OTI1NDQDAAAAAzE2MAIAAAAENDAyMAQAAAABMAcAAAAJNi8yOC8yMDEwCAAAAAkzLzMxLzIwMTAJAAAAATCB80KQcoTXCIA2Bb1yhNcII0NJUS5TR1g6UTBGLklRX0NMT1NFUFJJQ0UuNC8xNS8yMDE2AQAAAMP+igMCAAAABDIuMjkA9qQrZ3SE1wg11fIylYTXCCNDSVEuU0dYOkM1Mi5JUV9DTE9TRVBSSUNFLjMvMzAvMjAxMgEAAACgeF8AAgAAAAQxLjU2ADhK1Jp0hNcI8us7N5WE1wgkQ0lRLlNHWDpLNlMuSVFfQ0xPU0VQUklDRS4xMS8yNy8yMDE2AQAAAOIKCAADAAAAAADTd2dcdITXCOr3GDOVhNcII0NJUS5TR1g6QlNMLklRX0NMT1NFUFJJQ0UuNy8xMC8yMDE5AQAAACR4DQACAAAABDEuMDUAmQptR3SE1wgbLyYxlYTXCChDSVEuU0dYOlUxMS5JUV9CVl9TSEFSRS5JUV9MVE0uNy8xNC8yMDEwAQAAAMNQBgACAAAACTEzLjI2MjE0MwEIAAAABQAAAAExAQAAAAoxNTg0Mjk5NDEwAwAAAAMxMzgCAAAABDQwMjAEAAAAATAHAAAACTcvMTQvMjAxMAgAAAAJNi8zMC8yMDEwCQAAAAEwacuDknKE1wjh</t>
  </si>
  <si>
    <t>bh+9coTXCCJDSVEuU0dYOkozNi5JUV9DTE9TRVBSSUNFLjkvMi8yMDE0AQAAAO5UDQACAAAABTYwLjU1AMMMPIN0hNcI3YP8NZWE1wgnQ0lRLlNHWDpKMzcuSVFfQlZfU0hBUkUuSVFfTFRNLjkvNS8yMDA5AQAAAB47BgACAAAACDE2LjIxMjU2AQgAAAAFAAAAATEBAAAACjEzOTEyMDQ3MDYDAAAAAzE2MAIAAAAENDAyMAQAAAABMAcAAAAIOS81LzIwMDkIAAAACTYvMzAvMjAwOQkAAAABMIfIHp1yhNcIPfjWvXKE1wgiQ0lRLlNHWDpHOTIuSVFfQ0xPU0VQUklDRS41LzUvMjAxNwEAAABXTnUAAgAAAAUxLjYwNQBVaRVTdITXCEQQjzGVhNcIKUNJUS5TR1g6TTA0LklRX0JWX1NIQVJFLklRX0xUTS4xMC8yMi8yMDExAQAAAOo+BgACAAAACDAuOTEzNzE1AQgAAAAFAAAAATEBAAAACjE2MTExMjMwOTIDAAAAAzE2MAIAAAAENDAyMAQAAAABMAcAAAAKMTAvMjIvMjAxMQgAAAAJOS8zMC8yMDExCQAAAAEwjvgNhHKE1wjGq028coTXCChDSVEuU0dYOlk5Mi5JUV9CVl9TSEFSRS5JUV9MVE0uMy8yMi8yMDExAQAAAMwsoQECAAAACDIuMjUzOTk3AQgAAAAFAAAAATEBAAAACjE1NTUwMjUyMzcDAAAAAzE0OQIAAAAENDAyMAQAAAABMAcAAAAJMy8yMi8yMDExCAAAAAoxMi8zMS8yMDEwCQAAAAEwC0BbjXKE1wgmTdq8coTXCCNDSVEuU0dYOkJWQS5JUV9DTE9TRVBSSUNFLjEvMjIvMjAxNwEAAAC+cXsAAwAAAAAA</t>
  </si>
  <si>
    <t>zliYaHSE1wjj6pQzlYTXCCNDSVEuU0dYOlUxMC5JUV9DTE9TRVBSSUNFLjQvMjkvMjAxMAEAAAAZT3sAAgAAAAQxLjc1ANhTRbJ0hNcIHQUjOJWE1wgjQ0lRLlNHWDpIMTUuSVFfQ0xPU0VQUklDRS44LzI0LzIwMTUBAAAAmmgNAAIAAAAEMy41OQDBknVsdITXCPQMDTOVhNcII0NJUS5TR1g6QzZMLklRX0NMT1NFUFJJQ0UuNC8yNy8yMDA5AQAAAHclCgACAAAABTEwLjEyAPEhnb90hNcI06FBOpWE1wgiQ0lRLlNHWDpIMTUuSVFfQ0xPU0VQUklDRS44LzgvMjAxMQEAAACaaA0AAgAAAAQyLjA4AGW0o6B0hNcI9XfZOJWE1wgjQ0lRLlNHWDpZOTIuSVFfQ0xPU0VQUklDRS43LzEwLzIwMTIBAAAAzCyhAQIAAAAFMC4zMzUAae3bl3SE1whQpe82lYTXCCJDSVEuU0dYOkcwNy5JUV9DTE9TRVBSSUNFLjQvMi8yMDA5AQAAAHnxJAACAAAABDguMjQAlQQRwXSE1wgRBEQ6lYTXCClDSVEuU0dYOk8zOS5JUV9CVl9TSEFSRS5JUV9MVE0uMTEvMTIvMjAxMAEAAAAphhIAAgAAAAg2LjEzMTUyNwEIAAAABQAAAAExAQAAAAoxNDgwMTIxMTcyAwAAAAMxMzgCAAAABDQwMjAEAAAAATAHAAAACjExLzEyLzIwMTAIAAAACTkvMzAvMjAxMAkAAAABMBmJk5NyhNcI4LwtvXKE1wgjQ0lRLlNHWDpBN1JVLklRX0NMT1NFUFJJQ0UuMi8xLzIwMTgBAAAAZL/ZAQIAAAAEMC41NwCXej1RdITXCE4lgzGVhNcIJENJUS5TR1g6QzA3</t>
  </si>
  <si>
    <t>LklRX0NMT1NFUFJJQ0UuMTAvMzEvMjAxMgEAAABkVg0AAgAAAAU0OS4yNAApqNWRdITXCOxjMjeVhNcIIkNJUS5TR1g6RUg1LklRX0NMT1NFUFJJQ0UuMi85LzIwMTYBAAAA1YBjAAMAAAAAAGf2ZHZ0hNcIflYpNJWE1wgoQ0lRLlNHWDo1Q1AuSVFfQlZfU0hBUkUuSVFfTFRNLjEvMjIvMjAwOQEAAAAfTXsAAgAAAAgwLjEzNTI5MwEIAAAABQAAAAExAQAAAAoxMzY4MDAyMTE5AwAAAAMxMTECAAAABDQwMjAEAAAAATAHAAAACTEvMjIvMjAwOQgAAAAKMTIvMzEvMjAwOAkAAAABMAbi/6ZyhNcIyJGXvnKE1wgkQ0lRLlNHWDpVOTYuSVFfQ0xPU0VQUklDRS4xMi8xNC8yMDE0AQAAAJF4DQADAAAAAAA6CrRudITXCB8RizSVhNcIJUNJUS5TR1g6TkQ4VS5JUV9DTE9TRVBSSUNFLjEyLzIwLzIwMTcBAAAAQIqSAQIAAAAEMS40NACsxp1VdITXCEGvmTOVhNcIJENJUS5TR1g6QlZBLklRX0NMT1NFUFJJQ0UuMTAvMzEvMjAxNAEAAAC+cXsAAwAAAAAAIgjqfnSE1wintvg0lYTXCCRDSVEuU0dYOlM1OC5JUV9DTE9TRVBSSUNFLjEyLzIzLzIwMTgBAAAACVIlAAMAAAAAAA6ysEF0hNcIdp6sMJWE1wgiQ0lRLlNHWDpIMTMuSVFfQ0xPU0VQUklDRS42LzEvMjAwOQEAAADcKVoAAgAAAAQwLjkyAPEhnb90hNcILnV4OpWE1wgoQ0lRLlNHWDpDMDkuSVFfQlZfU0hBUkUuSVFfTFRNLjYvMjAvMjAwOQEAAADzQwYAAgAA</t>
  </si>
  <si>
    <t>AAg2LjExMjUzNAEIAAAABQAAAAExAQAAAAoxMzY0NDk5ODc5AwAAAAMxMzgCAAAABDQwMjAEAAAAATAHAAAACTYvMjAvMjAwOQgAAAAJMy8zMS8yMDA5CQAAAAEwsNFRoXKE1wgSVBe+coTXCCNDSVEuU0dYOkMwOS5JUV9DTE9TRVBSSUNFLjcvMjkvMjAxMAEAAADzQwYAAgAAAAUxMi4wNABjxWSvdITXCNwIUzmVhNcII0NJUS5TR1g6SDE1LklRX0NMT1NFUFJJQ0UuNC8yOS8yMDE3AQAAAJpoDQADAAAAAABVaRVTdITXCEQQjzGVhNcIJ0NJUS5TR1g6UzYzLklRX0JWX1NIQVJFLklRX0xUTS41LzgvMjAxMgEAAABB8AsAAgAAAAgwLjYxNjE5NAEIAAAABQAAAAExAQAAAAoxNjMwNjQxMzM3AwAAAAMxMzgCAAAABDQwMjAEAAAAATAHAAAACDUvOC8yMDEyCAAAAAkzLzMxLzIwMTIJAAAAATALWld9coTXCH0X87tyhNcIKUNJUS5TR1g6T1Y4LklRX0JWX1NIQVJFLklRX0xUTS4xMS8yNy8yMDEwAQAAAC68JwgCAAAACDAuMTg3Mjg0AQgAAAAFAAAAATEBAAAACjE0NjU2MzE4MTMDAAAAAzEzOAIAAAAENDAyMAQAAAABMAcAAAAKMTEvMjcvMjAxMAgAAAAKMTIvMzEvMjAwOQkAAAABMBmJk5NyhNcIA1orvXKE1wgkQ0lRLlNHWDpVMTEuSVFfQ0xPU0VQUklDRS4xMC8yNi8yMDEyAQAAAMNQBgADAAAAAAD5pYSWdITXCMcXVzaVhNcIKkNJUS5TR1g6QTdSVS5JUV9CVl9TSEFSRS5JUV9MVE0uMTEvMTAvMjAxMQEA</t>
  </si>
  <si>
    <t>AABkv9kBAgAAAAgwLjI4NzUxMgEIAAAABQAAAAExAQAAAAoxNTc0NjM0MjYyAwAAAAMxMzgCAAAABDQwMjAEAAAAATAHAAAACjExLzEwLzIwMTEIAAAACTkvMzAvMjAxMQkAAAABMAleLXdyhNcIHYOYu3KE1wgjQ0lRLlNHWDpPMzIuSVFfQ0xPU0VQUklDRS4xMC84LzIwMTMBAAAAJ7tTAAIAAAAFMS40NTUAQiiVfXSE1wgv0z01lYTXCChDSVEuU0dYOlM5MS5JUV9CVl9TSEFSRS5JUV9MVE0uMi8yMi8yMDEwAQAAAFLsdggDAAAAAACfd/GXcoTXCDh6cL1yhNcII0NJUS5TR1g6QlNMLklRX0NMT1NFUFJJQ0UuMTIvOS8yMDE4AQAAACR4DQADAAAAAAAOsrBBdITXCN8DkDCVhNcIJ0NJUS5TR1g6QzA3LklRX0JWX1NIQVJFLklRX0xUTS43LzkvMjAxMgEAAABkVg0AAgAAAAkxMi4yNzc2MDYBCAAAAAUAAAABMQEAAAAKMTYzMTgzMDg2OQMAAAADMTYwAgAAAAQ0MDIwBAAAAAEwBwAAAAg3LzkvMjAxMggAAAAJNi8zMC8yMDEyCQAAAAEwIC3+eHKE1whoWbC7coTXCChDSVEuU0dYOkFaWS5JUV9CVl9TSEFSRS5JUV9MVE0uNi8yOC8yMDExAQAAAGnyXQECAAAACTI1Mi4yMzAyMgEIAAAABQAAAAExAQAAAAoxNTQ2Njg4ODU4AwAAAAMxNjACAAAABDQwMjAEAAAAATAHAAAACTYvMjgvMjAxMQgAAAAJMy8zMS8yMDExCQAAAAEw2RdziHKE1wj4o4u8coTXCCRDSVEuU0dYOkgxMy5JUV9DTE9TRVBSSUNFLjEyLzEw</t>
  </si>
  <si>
    <t>LzIwMTYBAAAA3ClaAAMAAAAAAPd93GR0hNcIZDuEM5WE1wgjQ0lRLlNHWDpTNTkuSVFfQ0xPU0VQUklDRS43LzMxLzIwMDkBAAAAeCUKAAIAAAAEMi42MwAdhCS+dITXCFSOezmVhNcIKENJUS5TR1g6UzY4LklRX0JWX1NIQVJFLklRX0xUTS42LzIwLzIwMTEBAAAApVIlAAIAAAAHMC43MDA5NAEIAAAABQAAAAExAQAAAAoxNTg0NjIyMjkwAwAAAAMxMzgCAAAABDQwMjAEAAAAATAHAAAACTYvMjAvMjAxMQgAAAAJMy8zMS8yMDExCQAAAAEwZA1yenKE1wivGtS7coTXCChDSVEuU0dYOlM5MS5JUV9CVl9TSEFSRS5JUV9MVE0uOC8zMC8yMDExAQAAAFLsdggDAAAAAADwALGDcoTXCB6FRrxyhNcIJENJUS5TR1g6VTk2LklRX0NMT1NFUFJJQ0UuMTEvMTMvMjAwOQEAAACReA0AAgAAAAQzLjQ2AJtnvrB0hNcIdXG3OJWE1wgiQ0lRLlNHWDpXMDUuSVFfQ0xPU0VQUklDRS4xLzgvMjAxNgEAAADuYQ0AAgAAAAUxLjY4NQCQ9r9udITXCIGgVjSVhNcIJENJUS5TR1g6VDM5LklRX0NMT1NFUFJJQ0UuMTAvMjcvMjAxNwEAAAAxXA0AAgAAAAQyLjcxAK3x9ll0hNcIsvKlMpWE1wgoQ0lRLlNHWDpUMTguSVFfQlZfU0hBUkUuSVFfTFRNLjEwLzkvMjAxMgUAAAAAAAAACAAAABQoSW52YWxpZCBJZGVudGlmaWVyKe7OYXdyhNcIQG6ku3KE1wgjQ0lRLlNHWDpVOTYuSVFfQ0xPU0VQUklDRS4zLzE2LzIwMTQBAAAAkXgN</t>
  </si>
  <si>
    <t>AAMAAAAAAE10KHx0hNcIuFhmNZWE1wgjQ0lRLlNHWDpPMzkuSVFfQ0xPU0VQUklDRS43LzIxLzIwMTYBAAAAKYYSAAIAAAAEOC45OAAdldlddITXCAThkjKVhNcIKUNJUS5TR1g6SzZTLklRX0JWX1NIQVJFLklRX0xUTS4xMC8yNS8yMDEyAQAAAOIKCAACAAAABzQuMDYzNTYBCAAAAAUAAAABMQEAAAAKMTYzMDc1NzMxNQMAAAACNTUCAAAABDQwMjAEAAAAATAHAAAACjEwLzI1LzIwMTIIAAAACTkvMzAvMjAxMgkAAAABMKg2tntyhNcIfqPdu3KE1wgjQ0lRLlNHWDpaNzQuSVFfQ0xPU0VQUklDRS45LzE3LzIwMTUBAAAAALcBAAIAAAAEMy43MgBggsp3dITXCDE8ITWVhNcII0NJUS5TR1g6RjE3LklRX0NMT1NFUFJJQ0UuMTIvNy8yMDEyAQAAAG5vAAACAAAABDIuNDIAt9nnl3SE1wiAPl42lYTXCCNDSVEuU0dYOkgwMi5JUV9DTE9TRVBSSUNFLjQvMTgvMjAwOQEAAABsVw0AAwAAAAAATcgfvnSE1whFsHM6lYTXCCNDSVEuU0dYOjVVWC5JUV9DTE9TRVBSSUNFLjExLzMvMjAxOQEAAAALatoGAwAAAAAA+DmHQnSE1wgLZLEwlYTXCCNDSVEuU0dYOlM2MS5JUV9DTE9TRVBSSUNFLjEvMjEvMjAxNAEAAACGWw0AAgAAAAQxLjMxANIUCYl0hNcIt/cRNpWE1wgiQ0lRLlNHWDpUMTguSVFfQ0xPU0VQUklDRS4yLzMvMjAwOQUAAAAAAAAACAAAABQoSW52YWxpZCBJZGVudGlmaWVyKZtdE8F0hNcIiVwjOZWE1wgj</t>
  </si>
  <si>
    <t>Q0lRLlNHWDpDMzEuSVFfQ0xPU0VQUklDRS41LzIzLzIwMTQBAAAA0lElAAIAAAAEMy4yMQAcEiZ8dITXCA2spzSVhNcIKUNJUS5TR1g6WTkyLklRX0JWX1NIQVJFLklRX0xUTS4xMC8xOC8yMDExAQAAAMwsoQECAAAACDIuMjMwMTE2AQgAAAAFAAAAATEBAAAACjE1NzcwMjgyODcDAAAAAzE0OQIAAAAENDAyMAQAAAABMAcAAAAKMTAvMTgvMjAxMQgAAAAJOS8zMC8yMDExCQAAAAEwgX5oenKE1wggVc+7coTXCCNDSVEuU0dYOk9WOC5JUV9DTE9TRVBSSUNFLjMvMTMvMjAxNQEAAAAuvCcIAgAAAAQwLjc2AGYsBHV0hNcIG9oeNZWE1wgjQ0lRLlNHWDpDNkwuSVFfQ0xPU0VQUklDRS45LzI5LzIwMTQBAAAAdyUKAAIAAAAEOS45NQBeCOCBdITXCPIDBzWVhNcII0NJUS5TR1g6UzA4LklRX0NMT1NFUFJJQ0UuNC8yMy8yMDE3AQAAAJJnSwADAAAAAAD8AGxndITXCHR9QTOVhNcII0NJUS5TR1g6RzA3LklRX0NMT1NFUFJJQ0UuOC8xMC8yMDE3AQAAAHnxJAACAAAABTI1LjE2AN6cvk50hNcIbry+MZWE1wgjQ0lRLlNHWDpaNzQuSVFfQ0xPU0VQUklDRS4yLzI4LzIwMTcBAAAAALcBAAIAAAAEMy45NADNWctndITXCK2D8jOVhNcIIkNJUS5TR1g6NUNQLklRX0NMT1NFUFJJQ0UuNy82LzIwMTMBAAAAH017AAMAAAAAAKF5AYx0hNcIaAklNpWE1wgjQ0lRLlNHWDpDMDcuSVFfQ0xPU0VQUklDRS42LzI5LzIwMTEB</t>
  </si>
  <si>
    <t>AAAAZFYNAAIAAAAENDAuNgAPNyCodITXCBVZ8zeVhNcIIkNJUS5TR1g6VUQyLklRX0NMT1NFUFJJQ0UuOS84LzIwMTUBAAAAzYUNEAIAAAAFMC4yOTUAYe0ncHSE1wjwZFs0lYTXCCNDSVEuU0dYOlUwNC5JUV9DTE9TRVBSSUNFLjQvMTgvMjAxNQEAAAA9klQAAwAAAAAAENQ0eXSE1whrniM1lYTXCCNDSVEuU0dYOkFETi5JUV9DTE9TRVBSSUNFLjMvMjAvMjAxNgEAAAA8ZgYHAwAAAAAAu/P8anSE1wh6tUo0lYTXCCJDSVEuU0dYOkgxMy5JUV9DTE9TRVBSSUNFLjUvNi8yMDA5AQAAANwpWgACAAAABDAuNTMA8SGdv3SE1wjFlvA5lYTXCCNDSVEuU0dYOkM1Mi5JUV9DTE9TRVBSSUNFLjkvMTgvMjAxMAEAAACgeF8AAwAAAAAANZ0DqHSE1wg2imw6lYTXCCNDSVEuU0dYOlo3NC5JUV9DTE9TRVBSSUNFLjExLzEvMjAwOQEAAAAAtwEAAwAAAAAA7Ki6uXSE1wjAGmY5lYTXCCNDSVEuU0dYOkQwNS5JUV9DTE9TRVBSSUNFLjcvMjIvMjAxMwEAAAA/Vg0AAgAAAAUxNi42OQBea1+QdITXCMK2VTiVhNcIKENJUS5TR1g6TzMyLklRX0JWX1NIQVJFLklRX0xUTS44LzI5LzIwMDkBAAAAJ7tTAAIAAAAIMC42MDk1MDQBCAAAAAUAAAABMQEAAAAKMTQwNDAyNDg1NAMAAAADMTM4AgAAAAQ0MDIwBAAAAAEwBwAAAAk4LzI5LzIwMDkIAAAACTYvMzAvMjAwOQkAAAABMAzQo6ByhNcIcC0QvnKE1wgoQ0lRLlNHWDpGMTcu</t>
  </si>
  <si>
    <t>SVFfQlZfU0hBUkUuSVFfTFRNLjEvMTAvMjAxMAEAAABubwAAAgAAAAgyLjMxODYxOAEIAAAABQAAAAExAQAAAAoxNDIwNjIyNjg0AwAAAAMxMzgCAAAABDQwMjAEAAAAATAHAAAACTEvMTAvMjAxMAgAAAAKMTIvMzEvMjAwOQkAAAABMOcqXplyhNcIs3WPvXKE1wgjQ0lRLlNHWDpUUTUuSVFfQ0xPU0VQUklDRS41LzE3LzIwMTQBAAAAYWBEAAMAAAAAABwSJnx0hNcIncvsNJWE1wgiQ0lRLlNHWDpWMDMuSVFfQ0xPU0VQUklDRS4zLzIvMjAxMQEAAABsjQAAAgAAAAQ5LjU2AABsgaZ0hNcIfsbiN5WE1wgjQ0lRLlNHWDpVMTEuSVFfQ0xPU0VQUklDRS4xMC83LzIwMTUBAAAAw1AGAAIAAAAFMTkuNTIA7qBMb3SE1wiZ9wc0lYTXCChDSVEuU0dYOlUxMC5JUV9CVl9TSEFSRS5JUV9MVE0uMy8xNi8yMDEyAQAAABlPewACAAAACDEuNDk5NjM0AQgAAAAFAAAAATEBAAAACjE2MTEzNjYxMzIDAAAAAzEzOAIAAAAENDAyMAQAAAABMAcAAAAJMy8xNi8yMDEyCAAAAAoxMi8zMS8yMDExCQAAAAEwBSondnKE1wgWIZa7coTXCCNDSVEuU0dYOkM2TC5JUV9DTE9TRVBSSUNFLjExLzQvMjAxMwEAAAB3JQoAAgAAAAQxMC40AEIolX10hNcI9nA7NZWE1wgkQ0lRLlNHWDpCVkEuSVFfQ0xPU0VQUklDRS4xMi8yOC8yMDEwAQAAAL5xewADAAAAAAAfBrywdITXCCjvTzqVhNcIJENJUS5TR1g6VFE1LklRX0NMT1NFUFJJQ0Uu</t>
  </si>
  <si>
    <t>MTIvMjcvMjAxMwEAAABhYEQAAwAAAAAAMNu7hHSE1wgXCHc1lYTXCCNDSVEuU0dYOkJTTC5JUV9DTE9TRVBSSUNFLjYvMzAvMjAxMwEAAAAkeA0AAwAAAAAAXmtfkHSE1wj92q01lYTXCCNDSVEuU0dYOlM2MS5JUV9DTE9TRVBSSUNFLjgvMTEvMjAxMAEAAACGWw0AAgAAAAMxLjgALiK6rXSE1wjoC4E3lYTXCCdDSVEuU0dYOlQzOS5JUV9CVl9TSEFSRS5JUV9MVE0uMS8yLzIwMDkBAAAAMVwNAAIAAAAIMS4yNzk0OTQBCAAAAAUAAAABMQEAAAAKMTMwNTE2ODk0OQMAAAADMTM4AgAAAAQ0MDIwBAAAAAEwBwAAAAgxLzIvMjAwOQgAAAAKMTEvMzAvMjAwOAkAAAABMEZQw6dyhNcIMXmevnKE1wgpQ0lRLlNHWDpCU0wuSVFfQlZfU0hBUkUuSVFfTFRNLjEyLzEyLzIwMTABAAAAJHgNAAIAAAAIMC4xNzEzNzQBCAAAAAUAAAABMQEAAAAKMTQ3OTc2MTE4NwMAAAADMTM4AgAAAAQ0MDIwBAAAAAEwBwAAAAoxMi8xMi8yMDEwCAAAAAk5LzMwLzIwMTAJAAAAATC5fPh+coTXCL2wD7xyhNcII0NJUS5TR1g6QlM2LklRX0NMT1NFUFJJQ0UuMTEvNy8yMDEzAQAAAGNcAwICAAAABTEuMjA1AEIolX10hNcIBGREOJWE1wgiQ0lRLlNHWDpKMzcuSVFfQ0xPU0VQUklDRS4xLzMvMjAxOQEAAAAeOwYAAgAAAAUzNi42OQBTf8g8dITXCJ5xQzCVhNcII0NJUS5TR1g6VTk2LklRX0NMT1NFUFJJQ0UuNi8yOS8yMDEzAQAAAJF4</t>
  </si>
  <si>
    <t>DQADAAAAAAAAVHWNdITXCH98tTeVhNcIJ0NJUS5TR1g6RzA3LklRX0JWX1NIQVJFLklRX0xUTS4zLzUvMjAxMgEAAAB58SQAAgAAAAg4LjI2NTY3MQEIAAAABQAAAAExAQAAAAoxNTk5MDY5OTQzAwAAAAMxMzgCAAAABDQwMjAEAAAAATAHAAAACDMvNS8yMDEyCAAAAAoxMi8zMS8yMDExCQAAAAEwjUi1gXKE1wjK1TW8coTXCCNDSVEuU0dYOkMwNy5JUV9DTE9TRVBSSUNFLjYvMTkvMjAxOAEAAABkVg0AAgAAAAQzMi41AIhzwUt0hNcIfyhkMZWE1wgiQ0lRLlNHWDpCVkEuSVFfQ0xPU0VQUklDRS4yLzYvMjAxNwEAAAC+cXsAAgAAAAYwLjgzNzUA55PQX3SE1wjQHiAzlYTXCCNDSVEuU0dYOk9WOC5JUV9DTE9TRVBSSUNFLjYvMjUvMjAxMAEAAAAuvCcIAwAAAAAAp0SPqXSE1wgn4ks5lYTXCCNDSVEuU0dYOk9WOC5JUV9DTE9TRVBSSUNFLjIvMTgvMjAxMQEAAAAuvCcIAwAAAAAAK7L3p3SE1wj4TZE4lYTXCCNDSVEuU0dYOlRRNS5JUV9DTE9TRVBSSUNFLjEvMjMvMjAxOQEAAABhYEQAAgAAAAQxLjc2AFN/yDx0hNcIY3ZOMJWE1wgjQ0lRLlNHWDpGMzQuSVFfQ0xPU0VQUklDRS43LzE4LzIwMTcBAAAAy25TAAIAAAAEMy4zMQBiagtWdITXCEcuoTKVhNcIKENJUS5TR1g6RzkyLklRX0JWX1NIQVJFLklRX0xUTS41LzMwLzIwMDkBAAAAV051AAIAAAAIMC4zMjE5NDUBCAAAAAUAAAABMQEAAAAKMTM2NTgz</t>
  </si>
  <si>
    <t>NjMzOAMAAAADMTYwAgAAAAQ0MDIwBAAAAAEwBwAAAAk1LzMwLzIwMDkIAAAACTMvMzEvMjAwOQkAAAABMNV2HKJyhNcIzmUqvnKE1wgoQ0lRLlNHWDpDNkwuSVFfQlZfU0hBUkUuSVFfTFRNLjUvMTUvMjAwOQEAAAB3JQoAAgAAAAkxMS43NzkyMzMBCAAAAAUAAAABMQEAAAAKMTM4MjM3NDg5NwMAAAADMTM4AgAAAAQ0MDIwBAAAAAEwBwAAAAk1LzE1LzIwMDkIAAAACTMvMzEvMjAwOQkAAAABMJUx7qJyhNcIaRU7vnKE1wgpQ0lRLlNHWDpINzguSVFfQlZfU0hBUkUuSVFfTFRNLjEwLzE4LzIwMTIBAAAA/EIGAAIAAAAJMTEuMTEzNDM5AQgAAAAFAAAAATEBAAAACjE2Mjk4NzUxNjYDAAAAAzE2MAIAAAAENDAyMAQAAAABMAcAAAAKMTAvMTgvMjAxMggAAAAJOS8zMC8yMDEyCQAAAAEw7s5hd3KE1whAbqS7coTXCClDSVEuU0dYOkM1Mi5JUV9CVl9TSEFSRS5JUV9MVE0uMTEvMjQvMjAxMAEAAACgeF8AAgAAAAgwLjgzMzg0NgEIAAAABQAAAAExAQAAAAoxNDgyMDUwNzg5AwAAAAMxMzgCAAAABDQwMjAEAAAAATAHAAAACjExLzI0LzIwMTAIAAAACTkvMzAvMjAxMAkAAAABMBmJk5NyhNcIA1orvXKE1wgjQ0lRLlNHWDpIMTMuSVFfQ0xPU0VQUklDRS41LzIyLzIwMTABAAAA3ClaAAMAAAAAAJcC8LN0hNcI+eGYN5WE1wgoQ0lRLlNHWDpNMDQuSVFfQlZfU0hBUkUuSVFfTFRNLjExLzQvMjAxMgEAAADqPgYA</t>
  </si>
  <si>
    <t>AgAAAAYwLjk0NTkBCAAAAAUAAAABMQEAAAAKMTY2NzU0NDk0MQMAAAADMTYwAgAAAAQ0MDIwBAAAAAEwBwAAAAkxMS80LzIwMTIIAAAACTkvMzAvMjAxMgkAAAABMKg2tntyhNcIfqPdu3KE1wgjQ0lRLlNHWDpPMzkuSVFfQ0xPU0VQUklDRS42LzIxLzIwMTcBAAAAKYYSAAIAAAAFMTAuNDcAVWkVU3SE1wgQrowxlYTXCCNDSVEuU0dYOlUxMC5JUV9DTE9TRVBSSUNFLjkvMTEvMjAxNAEAAAAZT3sAAgAAAAUxLjYxNQBeCOCBdITXCChmCTWVhNcII0NJUS5TR1g6QlM2LklRX0NMT1NFUFJJQ0UuNy8yOS8yMDE2AQAAAGNcAwICAAAABDAuODcAWvfbXXSE1whX+WcylYTXCCJDSVEuU0dYOkM2TC5JUV9DTE9TRVBSSUNFLjUvMS8yMDExAQAAAHclCgADAAAAAADLe7OmdITXCOPrjjiVhNcIKUNJUS5TR1g6TTA0LklRX0JWX1NIQVJFLklRX0xUTS4xMi8zMC8yMDExAQAAAOo+BgACAAAACDAuOTEzNzE1AQgAAAAFAAAAATEBAAAACjE2MTExMjMwOTIDAAAAAzE2MAIAAAAENDAyMAQAAAABMAcAAAAKMTIvMzAvMjAxMQgAAAAJOS8zMC8yMDExCQAAAAEwIh1cfXKE1wj6xgO8coTXCCJDSVEuU0dYOlM5MS5JUV9DTE9TRVBSSUNFLjcvMy8yMDE4AQAAAFLsdggDAAAAAAAyZjRTdITXCAgc4DGVhNcIKUNJUS5TR1g6NUNQLklRX0JWX1NIQVJFLklRX0xUTS4xMS8xNi8yMDA5AQAAAB9NewACAAAACDAuMTMzODg5AQgA</t>
  </si>
  <si>
    <t>AAAFAAAAATEBAAAACjE0MzU0MzY2MTgDAAAAAzExMQIAAAAENDAyMAQAAAABMAcAAAAKMTEvMTYvMjAwOQgAAAAJOS8zMC8yMDA5CQAAAAEwDgI5nXKE1wjmqsi9coTXCClDSVEuU0dYOk8zMi5JUV9CVl9TSEFSRS5JUV9MVE0uMTAvMjQvMjAxMgEAAAAnu1MAAgAAAAgxLjM4MDQ3MwEIAAAABQAAAAExAQAAAAoxNjQ1MzQ3MDkxAwAAAAMxMzgCAAAABDQwMjAEAAAAATAHAAAACjEwLzI0LzIwMTIIAAAACTkvMzAvMjAxMgkAAAABMKg2tntyhNcIfqPdu3KE1wgoQ0lRLlNHWDpKMzYuSVFfQlZfU0hBUkUuSVFfTFRNLjExLzkvMjAxMAEAAADuVA0AAgAAAAkzNy43ODEwODQBCAAAAAUAAAABMQEAAAAKMTU0MTkwNTc5MgMAAAADMTYwAgAAAAQ0MDIwBAAAAAEwBwAAAAkxMS85LzIwMTAIAAAACTkvMzAvMjAxMAkAAAABMJOhpY9yhNcIsYX0vHKE1wgoQ0lRLlNHWDpCUzYuSVFfQlZfU0hBUkUuSVFfTFRNLjMvMjAvMjAxMQEAAABjXAMCAgAAAAgyLjU4NzYxMwEIAAAABQAAAAExAQAAAAoxNTMzODUzMTgzAwAAAAIzMgIAAAAENDAyMAQAAAABMAcAAAAJMy8yMC8yMDExCAAAAAoxMi8zMS8yMDEwCQAAAAEwdf9Vi3KE1wiWsr28coTXCCNDSVEuU0dYOkMzMS5JUV9DTE9TRVBSSUNFLjkvMTQvMjAxOQEAAADSUSUAAwAAAAAA769dOXSE1whJrx8wlYTXCCJDSVEuU0dYOkQwNS5JUV9DTE9TRVBSSUNFLjQvNC8y</t>
  </si>
  <si>
    <t>MDE3AQAAAD9WDQACAAAABTE5LjIzAM1Zy2d0hNcIa5n3MpWE1wgiQ0lRLlNHWDpTOTEuSVFfQ0xPU0VQUklDRS4yLzIvMjAxMQEAAABS7HYIAwAAAAAACklwqXSE1whvXHA3lYTXCChDSVEuU0dYOlM0MS5JUV9CVl9TSEFSRS5JUV9MVE0uNS8xOS8yMDA5AQAAALloDQACAAAACDMuMTYwMjcyAQgAAAAFAAAAATEBAAAACjEzNjc0NjQ1MjIDAAAAAzEzOAIAAAAENDAyMAQAAAABMAcAAAAJNS8xOS8yMDA5CAAAAAkzLzMxLzIwMDkJAAAAATDVdhyicoTXCALILL5yhNcIIkNJUS5TR1g6SDAyLklRX0NMT1NFUFJJQ0UuMS8yLzIwMTMBAAAAbFcNAAIAAAAHNi4xMTgxOADAvfyLdITXCFg8KzeVhNcIJENJUS5TR1g6VTA2LklRX0NMT1NFUFJJQ0UuMTAvMjkvMjAwOQEAAACJgVQAAgAAAAMxLjgADAw4u3SE1whAJAk5lYTXCCNDSVEuU0dYOkFETi5JUV9DTE9TRVBSSUNFLjIvMjAvMjAxNwEAAAA8ZgYHAgAAAAgxLjE5OTk5OQAZ7NJfdITXCNAeIDOVhNcIJ0NJUS5TR1g6QUROLklRX0JWX1NIQVJFLklRX0xUTS40LzgvMjAwOQEAAAA8ZgYHAwAAAAAAN2xkpHKE1wiqn0S+coTXCCNDSVEuU0dYOlM2My5JUV9DTE9TRVBSSUNFLjIvMjAvMjAxNwEAAABB8AsAAgAAAAQzLjYyAPlQ9WN0hNcIYE7mMpWE1wgkQ0lRLlNHWDpVMTAuSVFfQ0xPU0VQUklDRS4xMC8yMi8yMDEwAQAAABlPewACAAAABDEuNjUAY8Vkr3SE</t>
  </si>
  <si>
    <t>1whO0IU3lYTXCCNDSVEuU0dYOkI2MS5JUV9DTE9TRVBSSUNFLjMvMTQvMjAwOQEAAADmYEQAAwAAAAAAmmeOwnSE1wj9ICg5lYTXCCJDSVEuU0dYOkVINS5JUV9DTE9TRVBSSUNFLjUvMy8yMDEzAQAAANWAYwACAAAABDAuNjEA4KZakHSE1whKfTo2lYTXCCNDSVEuU0dYOkVCNS5JUV9DTE9TRVBSSUNFLjUvMjMvMjAxMQEAAAA9rVgCAgAAAAQxLjM4AABsgaZ0hNcIfsbiN5WE1wgiQ0lRLlNHWDpVMTQuSVFfQ0xPU0VQUklDRS4yLzgvMjAxMAEAAABIWA0AAgAAAAQzLjc2AHuwZ7Z0hNcInJFcOZWE1wgpQ0lRLlNHWDpNMDQuSVFfQlZfU0hBUkUuSVFfTFRNLjEyLzE4LzIwMDkBAAAA6j4GAAIAAAAIMS4wNDEyMDIBCAAAAAUAAAABMQEAAAAKMTM0OTY1NjYyNgMAAAADMTYwAgAAAAQ0MDIwBAAAAAEwBwAAAAoxMi8xOC8yMDA5CAAAAAk5LzMwLzIwMDkJAAAAATCfd/GXcoTXCDh6cL1yhNcIKENJUS5TR1g6QzMxLklRX0JWX1NIQVJFLklRX0xUTS4xLzE2LzIwMTEBAAAA0lElAAIAAAAIMy4yOTE5NTUBCAAAAAUAAAABMQEAAAAKMTU0MTk3NjE5NAMAAAADMTM4AgAAAAQ0MDIwBAAAAAEwBwAAAAkxLzE2LzIwMTEIAAAACjEyLzMxLzIwMTAJAAAAATBm2MmMcoTXCKjaxLxyhNcII0NJUS5TR1g6RzkyLklRX0NMT1NFUFJJQ0UuNi8yNy8yMDEzAQAAAFdOdQACAAAABDAuOTMAAFR1jXSE1whr9DA2lYTXCCJD</t>
  </si>
  <si>
    <t>SVEuU0dYOkYzNC5JUV9DTE9TRVBSSUNFLjUvNC8yMDEyAQAAAMtuUwACAAAABDQuOTIAFhDZmnSE1wgeh901lYTXCCNDSVEuU0dYOlo3NC5JUV9DTE9TRVBSSUNFLjcvMTUvMjAxNwEAAAAAtwEAAwAAAAAA3py+TnSE1wjVaZwylYTXCCNDSVEuU0dYOlUwNC5JUV9DTE9TRVBSSUNFLjEvMTgvMjAxMgEAAAA9klQAAgAAAAQxLjk4AD5Wyp10hNcIE27WOJWE1wgkQ0lRLlNHWDo1VVguSVFfQ0xPU0VQUklDRS4xMC8xMC8yMDEyAQAAAAtq2gYCAAAACDAuMTgzMDc5ALHsp5R0hNcIFrrjNpWE1wgkQ0lRLlNHWDpCU0wuSVFfQ0xPU0VQUklDRS4xMS8yMC8yMDExAQAAACR4DQADAAAAAAC5XByidITXCK4qSzqVhNcII0NJUS5TR1g6VTEwLklRX0NMT1NFUFJJQ0UuNC8yNS8yMDEzAQAAABlPewACAAAABDEuNzIA/RWEinSE1wgicLY2lYTXCCNDSVEuU0dYOkVINS5JUV9DTE9TRVBSSUNFLjExLzMvMjAwOQEAAADVgGMAAgAAAAQwLjI4AAwMOLt0hNcIn7NUOpWE1wgjQ0lRLlNHWDpFQjUuSVFfQ0xPU0VQUklDRS4xLzE0LzIwMTUBAAAAPa1YAgIAAAAEMS45NQDlshdydITXCNBX1zSVhNcII0NJUS5TR1g6QjYxLklRX0NMT1NFUFJJQ0UuNy8zMS8yMDEwAQAAAOZgRAADAAAAAABjxWSvdITXCCMPtTiVhNcIJENJUS5TR1g6RTVILklRX0NMT1NFUFJJQ0UuMTIvMjIvMjAwOQEAAADqUSUAAgAAAAUwLjQ5NQCvVVC4</t>
  </si>
  <si>
    <t>dITXCEW4YzmVhNcIIkNJUS5TR1g6QVpZLklRX0NMT1NFUFJJQ0UuOC8xLzIwMTMBAAAAafJdAQIAAAAFNzguNzUAQbZ3jXSE1wgTUqQ1lYTXCCNDSVEuU0dYOks2Uy5JUV9DTE9TRVBSSUNFLjEwLzQvMjAxOAEAAADiCggAAwAAAAAAp/X9RXSE1wiVyUIxlYTXCChDSVEuU0dYOkozNy5JUV9CVl9TSEFSRS5JUV9MVE0uMTAvNi8yMDEwAQAAAB47BgACAAAACTI2LjI4NjE3MwEIAAAABQAAAAExAQAAAAoxNTQxOTc3NTkzAwAAAAMxNjACAAAABDQwMjAEAAAAATAHAAAACTEwLzYvMjAxMAgAAAAJOS8zMC8yMDEwCQAAAAEwL37wk3KE1wipgDK9coTXCCRDSVEuU0dYOkE3UlUuSVFfQ0xPU0VQUklDRS4xMi8xLzIwMTQBAAAAZL/ZAQIAAAAFMC41MzUAZ/ZkdnSE1wiSYXo0lYTXCCRDSVEuU0dYOloyNS5JUV9DTE9TRVBSSUNFLjEyLzIzLzIwMTMBAAAAwwamAQIAAAAFMS4yMjUApVxzgHSE1wjRgb80lYTXCChDSVEuU0dYOlRRNS5JUV9CVl9TSEFSRS5JUV9MVE0uNy8yMi8yMDExAQAAAGFgRAACAAAABzQuODE3OTkBCAAAAAUAAAABMQEAAAAKMTY0OTI2OTQxNQMAAAADMTM4AgAAAAQ0MDIwBAAAAAEwBwAAAAk3LzIyLzIwMTEIAAAACTkvMzAvMjAxMAkAAAABMA01hIVyhNcI3pZZvHKE1wgoQ0lRLlNHWDpNMDQuSVFfQlZfU0hBUkUuSVFfTFRNLjEvMTQvMjAxMQEAAADqPgYAAgAAAAgwLjkwMzU0NgEIAAAA</t>
  </si>
  <si>
    <t>BQAAAAExAQAAAAoxNTQxNjY5MDk2AwAAAAMxNjACAAAABDQwMjAEAAAAATAHAAAACTEvMTQvMjAxMQgAAAAKMTIvMzEvMjAxMAkAAAABMGbYyYxyhNcIqNrEvHKE1wgoQ0lRLlNHWDpVMDQuSVFfQlZfU0hBUkUuSVFfTFRNLjYvMjAvMjAwOQEAAAA9klQAAgAAAAgzLjU1NzMyMgEIAAAABQAAAAExAQAAAAoxMzY3MjExMTA5AwAAAAMxMzgCAAAABDQwMjAEAAAAATAHAAAACTYvMjAvMjAwOQgAAAAJMy8zMS8yMDA5CQAAAAEwDNCjoHKE1wg+yw2+coTXCCRDSVEuU0dYOk0wNC5JUV9DTE9TRVBSSUNFLjExLzE3LzIwMTABAAAA6j4GAAMAAAAAAGPFZK90hNcIn1USOJWE1wgjQ0lRLlNHWDpWMDMuSVFfQ0xPU0VQUklDRS40LzE5LzIwMTQBAAAAbI0AAAMAAAAAAODDnod0hNcIjJUPNpWE1wgiQ0lRLlNHWDpQOFouSVFfQ0xPU0VQUklDRS41LzgvMjAxOQEAAADRVegKAgAAAAQwLjcyAM4bSzt0hNcIX0A9MJWE1wgoQ0lRLlNHWDpIMDIuSVFfQlZfU0hBUkUuSVFfTFRNLjEvMzEvMjAxMAEAAABsVw0AAgAAAAg4Ljc2MDU2OQEIAAAABQAAAAExAQAAAAoxNDY3OTAzMDI0AwAAAAMxMzgCAAAABDQwMjAEAAAAATAHAAAACTEvMzEvMjAxMAgAAAAKMTIvMzEvMjAwOQkAAAABMHiOYJlyhNcIQ7GKvXKE1wgiQ0lRLlNHWDpCVkEuSVFfQ0xPU0VQUklDRS42LzcvMjAxMwEAAAC+cXsAAwAAAAAAwL38i3SE1wiqayc2</t>
  </si>
  <si>
    <t>lYTXCCRDSVEuU0dYOlM2OC5JUV9DTE9TRVBSSUNFLjEyLzEwLzIwMDkBAAAApVIlAAIAAAAENy45OAD/C725dITXCEW4YzmVhNcII0NJUS5TR1g6Wjc0LklRX0NMT1NFUFJJQ0UuMS8xMy8yMDE3AQAAAAC3AQACAAAABDMuODMAzliYaHSE1wgI/PkylYTXCCNDSVEuU0dYOkFaWS5JUV9DTE9TRVBSSUNFLjMvMTQvMjAxMwEAAABp8l0BAwAAAAAA+vLtjnSE1wjegck2lYTXCClDSVEuU0dYOlM1MS5JUV9CVl9TSEFSRS5JUV9MVE0uMTEvMjcvMjAwOQEAAADQWQ0AAgAAAAgwLjc3NDMzOAEIAAAABQAAAAExAQAAAAoxNTgyNDA0NTQ2AwAAAAMxMzgCAAAABDQwMjAEAAAAATAHAAAACjExLzI3LzIwMDkIAAAACTkvMzAvMjAwOQkAAAABMGrV35hyhNcIUwN6vXKE1wgjQ0lRLlNHWDpTNTkuSVFfQ0xPU0VQUklDRS4xLzE2LzIwMTIBAAAAeCUKAAIAAAAEMy4zOQA+VsqddITXCLB2eDaVhNcIJENJUS5TR1g6QjYxLklRX0NMT1NFUFJJQ0UuMTAvMjcvMjAxMwEAAADmYEQAAwAAAAAA3ZbAhHSE1wgXCHc1lYTXCCNDSVEuU0dYOkcwNy5JUV9DTE9TRVBSSUNFLjkvMTMvMjAxMQEAAAB58SQAAgAAAAUxMi4zOAAnd8egdITXCBHvbziVhNcIJENJUS5TR1g6RTVILklRX0NMT1NFUFJJQ0UuMTIvMjkvMjAxMgEAAADqUSUAAwAAAAAAYc9slnSE1wh53Vw4lYTXCCNDSVEuU0dYOkJWQS5JUV9DTE9TRVBSSUNFLjEvMjAv</t>
  </si>
  <si>
    <t>MjAxNgEAAAC+cXsAAwAAAAAA5htsdnSE1wgzHNw0lYTXCCNDSVEuU0dYOkYzNC5JUV9DTE9TRVBSSUNFLjIvMTUvMjAxNgEAAADLblMAAgAAAAEzADizCl90hNcIEBbMMpWE1wgjQ0lRLlNHWDpaMjUuSVFfQ0xPU0VQUklDRS4xLzIwLzIwMTkBAAAAwwamAQMAAAAAACiGGkF0hNcIlst1MJWE1wgjQ0lRLlNHWDpCUzYuSVFfQ0xPU0VQUklDRS41LzEzLzIwMTUBAAAAY1wDAgIAAAAFMS40NzUACN/1dHSE1whfUR83lYTXCCNDSVEuU0dYOlM1OS5JUV9DTE9TRVBSSUNFLjMvMTEvMjAxMwEAAAB4JQoAAgAAAAM0LjcAXmtfkHSE1wiqQT82lYTXCCNDSVEuU0dYOkU1SC5JUV9DTE9TRVBSSUNFLjYvMjAvMjAxNAEAAADqUSUAAgAAAAUwLjU2NQBRJaGHdITXCPeQgDWVhNcIJUNJUS5TR1g6QTdSVS5JUV9DTE9TRVBSSUNFLjExLzE0LzIwMTABAAAAZL/ZAQMAAAAAAJwBS6x0hNcIV+V5N5WE1wgjQ0lRLlNHWDpBNTAuSVFfQ0xPU0VQUklDRS42LzMwLzIwMTUBAAAABp7rEAMAAAAAALKlinR0hNcIOOTSM5WE1wgkQ0lRLlNHWDpHMDcuSVFfQ0xPU0VQUklDRS4xMC8yMi8yMDE3AQAAAHnxJAADAAAAAAANeT1WdITXCB5NODKVhNcIKENJUS5TR1g6QUROLklRX0JWX1NIQVJFLklRX0xUTS4zLzMxLzIwMTIBAAAAPGYGBwIAAAAIMS4wNzg4NDcBCAAAAAUAAAABMQEAAAAKMTY4Nzk0MDQzMQMAAAADMTM4AgAAAAQ0</t>
  </si>
  <si>
    <t>MDIwBAAAAAEwBwAAAAkzLzMxLzIwMTIIAAAACjEyLzMxLzIwMTEJAAAAATBbjwB5coTXCB9DvLtyhNcIIkNJUS5TR1g6UzY4LklRX0NMT1NFUFJJQ0UuNS81LzIwMTEBAAAApVIlAAIAAAAENy41MgBDxFCidITXCL9fUTeVhNcIKENJUS5TR1g6RDA1LklRX0JWX1NIQVJFLklRX0xUTS4xMS82LzIwMTIBAAAAP1YNAAIAAAAJMTIuNTkzOTM2AQgAAAAFAAAAATEBAAAACjE2NDQyOTIwNDUDAAAAAzEzOAIAAAAENDAyMAQAAAABMAcAAAAJMTEvNi8yMDEyCAAAAAk5LzMwLzIwMTIJAAAAATDuzmF3coTXCB4MortyhNcII0NJUS5TR1g6VDM5LklRX0NMT1NFUFJJQ0UuOC8zMS8yMDEzAQAAADFcDQADAAAAAACc6CqGdITXCBkNBjaVhNcII0NJUS5TR1g6VTExLklRX0NMT1NFUFJJQ0UuMi8xNi8yMDExAQAAAMNQBgACAAAABTE4Ljg2ADKjIKV0hNcIvUpdN5WE1wgkQ0lRLlNHWDpCNjEuSVFfQ0xPU0VQUklDRS4xMi8xNi8yMDE3AQAAAOZgRAADAAAAAACXej1RdITXCNVpnDKVhNcIJENJUS5TR1g6SzZTLklRX0NMT1NFUFJJQ0UuMTEvMTMvMjAwOQEAAADiCggAAwAAAAAAw8vLtnSE1wgMr8U5lYTXCCNDSVEuU0dYOlM2My5JUV9DTE9TRVBSSUNFLjMvMjAvMjAxNgEAAABB8AsAAwAAAAAAOLMKX3SE1wjnH28ylYTXCChDSVEuU0dYOlU5Ni5JUV9CVl9TSEFSRS5JUV9MVE0uNC8xMS8yMDA5AQAAAJF4DQACAAAA</t>
  </si>
  <si>
    <t>CDEuNjAyNzY1AQgAAAAFAAAAATEBAAAACjEwMjM5MzAzMjQDAAAAAzEzOAIAAAAENDAyMAQAAAABMAcAAAAJNC8xMS8yMDA5CAAAAAkzLzMxLzIwMDkJAAAAATA3bGSkcoTXCKqfRL5yhNcIKENJUS5TR1g6RDAxLklRX0JWX1NIQVJFLklRX0xUTS44LzMxLzIwMTIBAAAA71sNAAIAAAAIMC43MDg5MzIBCAAAAAUAAAABMQEAAAAKMTYyOTIxNTEyMgMAAAADMTYwAgAAAAQ0MDIwBAAAAAEwBwAAAAk4LzMxLzIwMTIIAAAACTYvMzAvMjAxMgkAAAABMGNZ3HtyhNcIycjku3KE1wgjQ0lRLlNHWDpKMzYuSVFfQ0xPU0VQUklDRS4xLzEzLzIwMTQBAAAA7lQNAAIAAAAENTQuMQAw27uEdITXCJTVmTaVhNcIIkNJUS5TR1g6QlZBLklRX0NMT1NFUFJJQ0UuOC84LzIwMTQBAAAAvnF7AAMAAAAAACHmAX90hNcIHB1rNZWE1wgjQ0lRLlNHWDpRMEYuSVFfQ0xPU0VQUklDRS4yLzI4LzIwMTMBAAAAw/6KAwIAAAAFMS4zNDUA+vLtjnSE1wiQFqk1lYTXCCNDSVEuU0dYOk9WOC5JUV9DTE9TRVBSSUNFLjQvMjgvMjAxNgEAAAAuvCcIAgAAAAQwLjg5APakK2d0hNcITsSNM5WE1wgiQ0lRLlNHWDpFNUguSVFfQ0xPU0VQUklDRS4yLzMvMjAxNQEAAADqUSUAAgAAAAQwLjQyAOWyF3J0hNcI9JbEM5WE1wgoQ0lRLlNHWDpTMDguSVFfQlZfU0hBUkUuSVFfTFRNLjIvMTUvMjAxMgEAAACSZ0sAAgAAAAgwLjE2MzE0NgEIAAAA</t>
  </si>
  <si>
    <t>BQAAAAExAQAAAAoxNTg1NDIwOTU3AwAAAAMxMzgCAAAABDQwMjAEAAAAATAHAAAACTIvMTUvMjAxMggAAAAKMTIvMzEvMjAxMQkAAAABMCAt/nhyhNcIumnDu3KE1wgoQ0lRLlNHWDo1VVguSVFfQlZfU0hBUkUuSVFfTFRNLjYvMTMvMjAwOQEAAAALatoGAgAAAAgwLjAwMDM2NAEIAAAABQAAAAExAQAAAAoxNDExNzc3NTQzAwAAAAMxMzgCAAAABDQwMjAEAAAAATAHAAAACTYvMTMvMjAwOQgAAAAJNi8zMC8yMDA4CQAAAAEwlTHuonKE1whXUja+coTXCChDSVEuU0dYOlM2OC5JUV9CVl9TSEFSRS5JUV9MVE0uNS8yOS8yMDEyAQAAAKVSJQACAAAACDAuNzIwMTc5AQgAAAAFAAAAATEBAAAACjE2MTExMjAyNTgDAAAAAzEzOAIAAAAENDAyMAQAAAABMAcAAAAJNS8yOS8yMDEyCAAAAAkzLzMxLzIwMTIJAAAAATBr6XWAcoTXCEHpKbxyhNcIJENJUS5TR1g6RTVILklRX0NMT1NFUFJJQ0UuMTIvMTkvMjAxOAEAAADqUSUAAgAAAAQwLjI1AA6ysEF0hNcI3wOQMJWE1wgiQ0lRLlNHWDpMSjMuSVFfQ0xPU0VQUklDRS4zLzkvMjAxOAEAAACbVw0AAgAAAAQxLjkxACkTT1B0hNcIE8OAMZWE1wgjQ0lRLlNHWDpVMTAuSVFfQ0xPU0VQUklDRS41LzI1LzIwMTIBAAAAGU97AAIAAAAEMS41OQA+vW6ZdITXCM6hYTiVhNcII0NJUS5TR1g6QVpZLklRX0NMT1NFUFJJQ0UuNC8zMC8yMDE5AQAAAGnyXQEDAAAAAADOG0s7</t>
  </si>
  <si>
    <t>dITXCCTtOjCVhNcII0NJUS5TR1g6VjAzLklRX0NMT1NFUFJJQ0UuOC8yNC8yMDEyAQAAAGyNAAACAAAABDcuNzIALpk9k3SE1wh70Dg5lYTXCCNDSVEuU0dYOlUwNi5JUV9DTE9TRVBSSUNFLjYvMTkvMjAxMQEAAACJgVQAAwAAAAAA9ercoHSE1whS2Kg5lYTXCCNDSVEuU0dYOlo3NC5JUV9DTE9TRVBSSUNFLjcvMjMvMjAxMgEAAAAAtwEAAgAAAAQzLjQ1ACCAfZZ0hNcIaCc3N5WE1wgpQ0lRLlNHWDpGMzQuSVFfQlZfU0hBUkUuSVFfTFRNLjExLzI2LzIwMTIBAAAAy25TAAIAAAAIMi4xNTQ5NTUBCAAAAAUAAAABMQEAAAAKMTY0MzkwMTM5OQMAAAADMTYwAgAAAAQ0MDIwBAAAAAEwBwAAAAoxMS8yNi8yMDEyCAAAAAk5LzMwLzIwMTIJAAAAATA1uPN+coTXCIZ2FLxyhNcIJ0NJUS5TR1g6WTkyLklRX0JWX1NIQVJFLklRX0xUTS4zLzYvMjAxMgEAAADMLKEBAgAAAAgyLjM3OTU0MgEIAAAABQAAAAExAQAAAAoxNjAwMTEyNDEyAwAAAAMxNDkCAAAABDQwMjAEAAAAATAHAAAACDMvNi8yMDEyCAAAAAoxMi8zMS8yMDExCQAAAAEwjUi1gXKE1wjK1TW8coTXCCNDSVEuU0dYOkE3UlUuSVFfQ0xPU0VQUklDRS40LzUvMjAxNAEAAABkv9kBAwAAAAAAebkjfHSE1wiLrDY1lYTXCCNDSVEuU0dYOlRRNS5JUV9DTE9TRVBSSUNFLjUvMTIvMjAxNAEAAABhYEQAAgAAAAUxLjc1NQB8Hk+DdITXCE7ICzWVhNcIKENJ</t>
  </si>
  <si>
    <t>US5TR1g6QzA3LklRX0JWX1NIQVJFLklRX0xUTS4yLzEwLzIwMTABAAAAZFYNAAIAAAAIOC4xODQwNzIBCAAAAAUAAAABMQEAAAAKMTQ0MTM1NDA1MwMAAAADMTYwAgAAAAQ0MDIwBAAAAAEwBwAAAAkyLzEwLzIwMTAIAAAACjEyLzMxLzIwMDkJAAAAATBolZ2acoTXCP3Cnb1yhNcIKENJUS5TR1g6UzYxLklRX0JWX1NIQVJFLklRX0xUTS4yLzIwLzIwMDkBAAAAhlsNAAIAAAAIMC44MzU5NzgBCAAAAAUAAAABMQEAAAAKMTM1NDQxNjkwNQMAAAADMTM4AgAAAAQ0MDIwBAAAAAEwBwAAAAkyLzIwLzIwMDkIAAAACjEyLzMxLzIwMDgJAAAAATDFEk2mcoTXCIUggb5yhNcIJ0NJUS5TR1g6VFE1LklRX0JWX1NIQVJFLklRX0xUTS42LzgvMjAwOQEAAABhYEQAAgAAAAgyLjIzMTY4OQEIAAAABQAAAAExAQAAAAoxMDc2MDMyNTU5AwAAAAMxMzgCAAAABDQwMjAEAAAAATAHAAAACDYvOC8yMDA5CAAAAAk5LzMwLzIwMDEJAAAAATCVMe6icoTXCIG0OL5yhNcIJUNJUS5TR1g6QTdSVS5JUV9DTE9TRVBSSUNFLjEyLzIwLzIwMTQBAAAAZL/ZAQMAAAAAADoKtG50hNcIR5PSNJWE1wgoQ0lRLlNHWDpTMDguSVFfQlZfU0hBUkUuSVFfTFRNLjEvMTYvMjAwOQEAAACSZ0sAAgAAAAgwLjEyNDc4MgEIAAAABQAAAAExAQAAAAoxMzE3Njg4MzI2AwAAAAMxMzgCAAAABDQwMjAEAAAAATAHAAAACTEvMTYvMjAwOQgAAAAKMTIv</t>
  </si>
  <si>
    <t>MzEvMjAwOAkAAAABMEZQw6dyhNcIkd6ZvnKE1wgjQ0lRLlNHWDpFQjUuSVFfQ0xPU0VQUklDRS4zLzMwLzIwMTkBAAAAPa1YAgMAAAAAAHIm+0h0hNcInX8VMZWE1wgkQ0lRLlNHWDpVMDQuSVFfQ0xPU0VQUklDRS4xMi8yNC8yMDE1AQAAAD2SVAACAAAABDIuMDMA5htsdnSE1wgMJn80lYTXCCNDSVEuU0dYOk8zOS5JUV9DTE9TRVBSSUNFLjQvMTcvMjAxMwEAAAAphhIAAgAAAAUxMC43OQD68u2OdITXCEu0pjWVhNcIJENJUS5TR1g6RzkyLklRX0NMT1NFUFJJQ0UuMTAvMTAvMjAxNwEAAABXTnUAAgAAAAUxLjY2NQA1Mb5RdITXCKncAzKVhNcII0NJUS5TR1g6QzZMLklRX0NMT1NFUFJJQ0UuMy8xOS8yMDE4AQAAAHclCgACAAAABDExLjEAKRNPUHSE1wjSXksylYTXCCJDSVEuU0dYOkcxMy5JUV9DTE9TRVBSSUNFLjEvNS8yMDE1AQAAAAtkDQACAAAABTEuMDU1AJqDRXl0hNcIxiKeNJWE1wgoQ0lRLlNHWDpGMzQuSVFfQlZfU0hBUkUuSVFfTFRNLjUvMTcvMjAxMQEAAADLblMAAgAAAAgxLjkzMjg0NQEIAAAABQAAAAExAQAAAAoxNTQ2MDE1OTQ4AwAAAAMxNjACAAAABDQwMjAEAAAAATAHAAAACTUvMTcvMjAxMQgAAAAJMy8zMS8yMDExCQAAAAEwMHMjiXKE1wi38pm8coTXCCJDSVEuU0dYOkozNi5JUV9DTE9TRVBSSUNFLjQvMy8yMDEyAQAAAO5UDQACAAAABTUxLjI1AD69bpl0hNcInyXbNZWE1wgi</t>
  </si>
  <si>
    <t>Q0lRLlNHWDpTNDEuSVFfQ0xPU0VQUklDRS4xLzgvMjAxNgEAAAC5aA0AAgAAAAQyLjI0AG1JIHN0hNcI/6YYNJWE1wgkQ0lRLlNHWDpHOTIuSVFfQ0xPU0VQUklDRS4xMC8yOC8yMDA5AQAAAFdOdQACAAAABDEuMDkAw8vLtnSE1wipEvY4lYTXCCJDSVEuU0dYOlM1OS5JUV9DTE9TRVBSSUNFLjkvNy8yMDE0AQAAAHglCgADAAAAAAAbmDuGdITXCBHRCjaVhNcII0NJUS5TR1g6VTExLklRX0NMT1NFUFJJQ0UuMS8yMy8yMDEyAQAAAMNQBgADAAAAAAA+VsqddITXCBNu1jiVhNcIKENJUS5TR1g6UzQxLklRX0JWX1NIQVJFLklRX0xUTS41LzMxLzIwMDkBAAAAuWgNAAIAAAAIMy4xNjAyNzIBCAAAAAUAAAABMQEAAAAKMTM2NzQ2NDUyMgMAAAADMTM4AgAAAAQ0MDIwBAAAAAEwBwAAAAk1LzMxLzIwMDkIAAAACTMvMzEvMjAwOQkAAAABMNV2HKJyhNcIzmUqvnKE1wgjQ0lRLlNHWDpQOFouSVFfQ0xPU0VQUklDRS41LzI3LzIwMTIBAAAA0VXoCgMAAAAAAAb7upR0hNcIed1cOJWE1wgpQ0lRLlNHWDpQOFouSVFfQlZfU0hBUkUuSVFfTFRNLjEwLzE1LzIwMDkBAAAA0VXoCgMAAAAAAGIrpptyhNcIpV26vXKE1wgoQ0lRLlNHWDpTMDguSVFfQlZfU0hBUkUuSVFfTFRNLjExLzkvMjAxMgEAAACSZ0sAAgAAAAgwLjM0NTMxOQEIAAAABQAAAAExAQAAAAoxNjQzMjI0MjA5AwAAAAMxMzgCAAAABDQwMjAEAAAAATAH</t>
  </si>
  <si>
    <t>AAAACTExLzkvMjAxMggAAAAJOS8zMC8yMDEyCQAAAAEw7s5hd3KE1wgeDKK7coTXCCNDSVEuU0dYOkU1SC5JUV9DTE9TRVBSSUNFLjcvMjAvMjAxNQEAAADqUSUAAgAAAAUwLjM3NQCCbdZ3dITXCGXqgzSVhNcIIkNJUS5TR1g6RjM0LklRX0NMT1NFUFJJQ0UuMi82LzIwMTcBAAAAy25TAAIAAAAEMy45MwDOWJhodITXCEZCRjOVhNcIJENJUS5TR1g6SDAyLklRX0NMT1NFUFJJQ0UuMTEvMTgvMjAxNQEAAABsVw0AAgAAAAQ4LjQyAPwAbGd0hNcIdH1BM5WE1wgnQ0lRLlNHWDpVOTYuSVFfQlZfU0hBUkUuSVFfTFRNLjUvMS8yMDExAQAAAJF4DQACAAAACDIuMjE1ODk1AQgAAAAFAAAAATEBAAAACjE1NDYyMTA1MzIDAAAAAzEzOAIAAAAENDAyMAQAAAABMAcAAAAINS8xLzIwMTEIAAAACTMvMzEvMjAxMQkAAAABMNkXc4hyhNcIT2qQvHKE1wgoQ0lRLlNHWDo1Q1AuSVFfQlZfU0hBUkUuSVFfTFRNLjUvMTAvMjAxMQEAAAAfTXsAAgAAAAgwLjA3NjEyMgEIAAAABQAAAAExAQAAAAoxNTQ3MDQ3NDE4AwAAAAMxMTECAAAABDQwMjAEAAAAATAHAAAACTUvMTAvMjAxMQgAAAAJMy8zMS8yMDExCQAAAAEwC0BbjXKE1wghitW8coTXCCNDSVEuU0dYOlM1OC5JUV9DTE9TRVBSSUNFLjUvMTMvMjAwOQEAAAAJUiUAAgAAAAQxLjU3APEhnb90hNcI8rSCOZWE1wgjQ0lRLlNHWDpBWlkuSVFfQ0xPU0VQUklDRS4xLzMw</t>
  </si>
  <si>
    <t>LzIwMTIBAAAAafJdAQMAAAAAABYQ2Zp0hNcIrFQAN5WE1wgkQ0lRLlNHWDpBNTAuSVFfQ0xPU0VQUklDRS4xMC8yMS8yMDE2AQAAAAae6xADAAAAAAD5NutcdITXCBEDajOVhNcII0NJUS5TR1g6UDhaLklRX0NMT1NFUFJJQ0UuMy8xMS8yMDE4AQAAANFV6AoDAAAAAAAqF4NYdITXCL8UHjKVhNcIIkNJUS5TR1g6QTUwLklRX0NMT1NFUFJJQ0UuNC81LzIwMDkBAAAABp7rEAMAAAAAAE3IH750hNcI1xVXOpWE1wgiQ0lRLlNHWDpBWlkuSVFfQ0xPU0VQUklDRS41LzQvMjAxOAEAAABp8l0BAwAAAAAAKo+sV3SE1wilshsylYTXCCNDSVEuU0dYOk9WOC5JUV9DTE9TRVBSSUNFLjQvMjEvMjAxMQEAAAAuvCcIAwAAAAAAy3uzpnSE1wjggus3lYTXCCNDSVEuU0dYOkg3OC5JUV9DTE9TRVBSSUNFLjIvMjAvMjAxMAEAAAD8QgYAAwAAAAAAa/PStnSE1wjKPT04lYTXCCRDSVEuU0dYOlM2MS5JUV9DTE9TRVBSSUNFLjEwLzIxLzIwMTUBAAAAhlsNAAIAAAAFMS44MzUA7qBMb3SE1wgdDrszlYTXCChDSVEuU0dYOkVCNS5JUV9CVl9TSEFSRS5JUV9MVE0uMi8xMS8yMDEyAQAAAD2tWAICAAAABzAuNjAxNzUBCAAAAAUAAAABMQEAAAAKMTYwMDM2MjkxNwMAAAADMTYwAgAAAAQ0MDIwBAAAAAEwBwAAAAkyLzExLzIwMTIIAAAACjEyLzMxLzIwMTEJAAAAATB0dyyCcoTXCMA3OLxyhNcII0NJUS5TR1g6RTVILklRX0NM</t>
  </si>
  <si>
    <t>T1NFUFJJQ0UuNC8xNS8yMDE1AQAAAOpRJQACAAAABDAuNDQAENQ0eXSE1wjGmPA1lYTXCCNDSVEuU0dYOkJTNi5JUV9DTE9TRVBSSUNFLjEyLzMvMjAxOAEAAABjXAMCAgAAAAMxLjMAV/ToPXSE1wh1A1AwlYTXCCNDSVEuU0dYOkFaWS5JUV9DTE9TRVBSSUNFLjEwLzQvMjAxOAEAAABp8l0BAwAAAAAA6lk8PnSE1whQClIwlYTXCCdDSVEuU0dYOkVINS5JUV9CVl9TSEFSRS5JUV9MVE0uNS8zLzIwMTABAAAA1YBjAAIAAAAIMC40MzcyNDkBCAAAAAUAAAABMQEAAAAKMTQ3MDQ5MDQ1MAMAAAABOQIAAAAENDAyMAQAAAABMAcAAAAINS8zLzIwMTAIAAAACTMvMzEvMjAxMAkAAAABMPYjXYtyhNcIdcexvHKE1wgjQ0lRLlNHWDpHMDcuSVFfQ0xPU0VQUklDRS43LzE3LzIwMTkBAAAAefEkAAIAAAAEMjUuOACZCm1HdITXCIyp/TCVhNcIKUNJUS5TR1g6UzYxLklRX0JWX1NIQVJFLklRX0xUTS4xMS8xNC8yMDEyAQAAAIZbDQACAAAACDEuMDgzNjEyAQgAAAAFAAAAATEBAAAACjE2NDU1NjEyNjQDAAAAAzEzOAIAAAAENDAyMAQAAAABMAcAAAAKMTEvMTQvMjAxMggAAAAJOS8zMC8yMDEyCQAAAAEw7s5hd3KE1wjnqZ+7coTXCChDSVEuU0dYOkYzNC5JUV9CVl9TSEFSRS5JUV9MVE0uMy8xMS8yMDExAQAAAMtuUwACAAAACDEuODUzMzY0AQgAAAAFAAAAATEBAAAACjE1MzM1NTg0OTgDAAAAAzE2MAIAAAAENDAy</t>
  </si>
  <si>
    <t>MAQAAAABMAcAAAAJMy8xMS8yMDExCAAAAAoxMi8zMS8yMDEwCQAAAAEw1Yo2jnKE1whir9y8coTXCCJDSVEuU0dYOkQwMS5JUV9DTE9TRVBSSUNFLjMvNC8yMDE3AQAAAO9bDQADAAAAAAB39h9cdITXCDxYiTKVhNcIJ0NJUS5TR1g6RUI1LklRX0JWX1NIQVJFLklRX0xUTS4yLzYvMjAwOQEAAAA9rVgCAgAAAAsyODYzLjc3MDA1OQEIAAAABQAAAAExAQAAAAoxMzUzNDk0NzIwAwAAAAI2OQIAAAAENDAyMAQAAAABMAcAAAAIMi82LzIwMDkIAAAACjEyLzMxLzIwMDgJAAAAATBbYY6lcoTXCMTBar5yhNcIJENJUS5TR1g6VDM5LklRX0NMT1NFUFJJQ0UuMTAvMTYvMjAxNwEAAAAxXA0AAgAAAAQyLjczADUxvlF0hNcIqOmHMZWE1wgiQ0lRLlNHWDpVMDQuSVFfQ0xPU0VQUklDRS43LzMvMjAxOQEAAAA9klQAAgAAAAQyLjU2AJkKbUd0hNcIeR0TMZWE1wgjQ0lRLlNHWDpTNjEuSVFfQ0xPU0VQUklDRS45LzMwLzIwMTkBAAAAhlsNAAIAAAADNC4xAINn4EZ0hNcIo2ohMZWE1wgjQ0lRLlNHWDpTNTEuSVFfQ0xPU0VQUklDRS4xMS83LzIwMTIBAAAA0FkNAAIAAAAENC40NAApqNWRdITXCPOjQTaVhNcII0NJUS5TR1g6Wjc0LklRX0NMT1NFUFJJQ0UuNy8xOS8yMDEwAQAAAAC3AQACAAAABDMuMDgALGXIrXSE1wgcboM3lYTXCChDSVEuU0dYOjVVWC5JUV9CVl9TSEFSRS5JUV9MVE0uMy8yMS8yMDA5AQAAAAtq</t>
  </si>
  <si>
    <t>2gYCAAAACDAuMDAwMzY0AQgAAAAFAAAAATEBAAAACjE0MTE3Nzc1NDMDAAAAAzEzOAIAAAAENDAyMAQAAAABMAcAAAAJMy8yMS8yMDA5CAAAAAk2LzMwLzIwMDgJAAAAATD6yVKlcoTXCIPrUr5yhNcIIkNJUS5TR1g6SDE1LklRX0NMT1NFUFJJQ0UuNC84LzIwMDkBAAAAmmgNAAIAAAAEMC45NwDPKxjBdITXCNo9jDmVhNcIIkNJUS5TR1g6WjI1LklRX0NMT1NFUFJJQ0UuMy8yLzIwMTkBAAAAwwamAQMAAAAAACvM2El0hNcItJ9aMZWE1wgjQ0lRLlNHWDpTMDcuSVFfQ0xPU0VQUklDRS43LzE3LzIwMTEBAAAAvWQNAAMAAAAAACluRKV0hNcIi7tEOZWE1wgkQ0lRLlNHWDpIMTUuSVFfQ0xPU0VQUklDRS4xMC8xOS8yMDE0AQAAAJpoDQADAAAAAAAjc616dITXCEUnLTWVhNcIJ0NJUS5TR1g6RUg1LklRX0JWX1NIQVJFLklRX0xUTS4zLzUvMjAwOQEAAADVgGMAAgAAAAgwLjQwMDc4NwEIAAAABQAAAAExAQAAAAoxMzQ1MTY3MzUxAwAAAAE5AgAAAAQ0MDIwBAAAAAEwBwAAAAgzLzUvMjAwOQgAAAAKMTIvMzEvMjAwOAkAAAABMCwsVaVyhNcIKydOvnKE1wgjQ0lRLlNHWDpDMzEuSVFfQ0xPU0VQUklDRS41LzEyLzIwMTgBAAAA0lElAAMAAAAAAAe7LVB0hNcIF+PFMZWE1wgiQ0lRLlNHWDpVOTYuSVFfQ0xPU0VQUklDRS4zLzUvMjAxMwEAAACReA0AAgAAAAQ1LjI0APry7Y50hNcI1rg1NpWE1wgoQ0lRLlNH</t>
  </si>
  <si>
    <t>WDpTMDguSVFfQlZfU0hBUkUuSVFfTFRNLjYvMTMvMjAxMAEAAACSZ0sAAgAAAAgwLjE1MjAxOAEIAAAABQAAAAExAQAAAAoxNDU3NzA5MTk3AwAAAAMxMzgCAAAABDQwMjAEAAAAATAHAAAACTYvMTMvMjAxMAgAAAAJMy8zMS8yMDEwCQAAAAEwEhPQknKE1whAMyS9coTXCCNDSVEuU0dYOlMwNy5JUV9DTE9TRVBSSUNFLjMvMTEvMjAxMwEAAAC9ZA0AAwAAAAAAXmtfkHSE1wh43zw2lYTXCCNDSVEuU0dYOlYwMy5JUV9DTE9TRVBSSUNFLjEvMTcvMjAxMQEAAABsjQAAAgAAAAQ5Ljk0ACKlhqN0hNcIYtrbOJWE1wgpQ0lRLlNHWDpTNjEuSVFfQlZfU0hBUkUuSVFfTFRNLjEyLzEyLzIwMTABAAAAhlsNAAIAAAAIMC45OTQ4ODYBCAAAAAUAAAABMQEAAAAKMTQ4MzA3MTM4NgMAAAADMTM4AgAAAAQ0MDIwBAAAAAEwBwAAAAoxMi8xMi8yMDEwCAAAAAk5LzMwLzIwMTAJAAAAATDVijaOcoTXCD845rxyhNcII0NJUS5TR1g6Rjk5LklRX0NMT1NFUFJJQ0UuNi8xNC8yMDA5AQAAADpXDQADAAAAAADxIZ2/dITXCMNSgDmVhNcIJENJUS5TR1g6SDE3LklRX0NMT1NFUFJJQ0UuMTEvMjUvMjAxNgEAAADZRIwAAgAAAAQwLjUxAPk261x0hNcIerqLMpWE1wgjQ0lRLlNHWDpaMjUuSVFfQ0xPU0VQUklDRS4xMS80LzIwMTcBAAAAwwamAQMAAAAAAKzGnVV0hNcIqql4MpWE1wgkQ0lRLlNHWDpPMzkuSVFfQ0xPU0VQUklD</t>
  </si>
  <si>
    <t>RS4xMC8xMi8yMDE0AQAAACmGEgADAAAAAABeCOCBdITXCE+oxjSVhNcII0NJUS5TR1g6SDEzLklRX0NMT1NFUFJJQ0UuNS8xMy8yMDA5AQAAANwpWgACAAAABTAuNjI1ADGEn790hNcI9dpbOpWE1wgjQ0lRLlNHWDpZOTIuSVFfQ0xPU0VQUklDRS4xMS83LzIwMTMBAAAAzCyhAQIAAAAEMC41NQAJWs+BdITXCNSCTjWVhNcIIkNJUS5TR1g6VFE1LklRX0NMT1NFUFJJQ0UuNi82LzIwMDkBAAAAYWBEAAMAAAAAADGEn790hNcISZgeOZWE1wgiQ0lRLlNHWDpaNzQuSVFfQ0xPU0VQUklDRS45LzQvMjAxMwEAAAAAtwEAAgAAAAQzLjQ0AHU7EIl0hNcIELiwN5WE1wgiQ0lRLlNHWDpTNjMuSVFfQ0xPU0VQUklDRS44LzQvMjAxMgEAAABB8AsAAwAAAAAAIaG4lHSE1wjlTsM1lYTXCChDSVEuU0dYOlYwMy5JUV9CVl9TSEFSRS5JUV9MVE0uOS8xNy8yMDEwAQAAAGyNAAACAAAACDYuNTI1MzYyAQgAAAAFAAAAATEBAAAACjE0NjUzOTk3NzEDAAAAAzEzOAIAAAAENDAyMAQAAAABMAcAAAAJOS8xNy8yMDEwCAAAAAk2LzMwLzIwMTAJAAAAATAwcyOJcoTXCNsslbxyhNcIIkNJUS5TR1g6QlM2LklRX0NMT1NFUFJJQ0UuNi82LzIwMTEBAAAAY1wDAgIAAAAEMS41MwDQ+9yqdITXCN7h/DeVhNcII0NJUS5TR1g6UzA3LklRX0NMT1NFUFJJQ0UuMTIvMy8yMDE3AQAAAL1kDQADAAAAAACsxp1VdITXCGhlDTKVhNcIKENJ</t>
  </si>
  <si>
    <t>US5TR1g6SDAyLklRX0JWX1NIQVJFLklRX0xUTS4xLzIwLzIwMTABAAAAbFcNAAIAAAAIOC43NjA1NjkBCAAAAAUAAAABMQEAAAAKMTQ2NzkwMzAyNAMAAAADMTM4AgAAAAQ0MDIwBAAAAAEwBwAAAAkxLzIwLzIwMTAIAAAACjEyLzMxLzIwMDkJAAAAATDzs6SVcoTXCBp8Ub1yhNcIIkNJUS5TR1g6RDA1LklRX0NMT1NFUFJJQ0UuOC80LzIwMDkBAAAAP1YNAAIAAAAEMTMuNwAlg6m8dITXCMSr5DmVhNcIIkNJUS5TR1g6Qk40LklRX0NMT1NFUFJJQ0UuOC81LzIwMTMBAAAAhVYNAAIAAAAEMTAuNACheQGMdITXCA5nmDWVhNcIKUNJUS5TR1g6SDAyLklRX0JWX1NIQVJFLklRX0xUTS4xMS8xNy8yMDEwAQAAAGxXDQACAAAACDguNzUzMjQ5AQgAAAAFAAAAATEBAAAACjE0ODI4MDEwMTgDAAAAAzEzOAIAAAAENDAyMAQAAAABMAcAAAAKMTEvMTcvMjAxMAgAAAAJOS8zMC8yMDEwCQAAAAEwk6Glj3KE1whrI/K8coTXCCdDSVEuU0dYOkozNi5JUV9CVl9TSEFSRS5JUV9MVE0uOC81LzIwMTABAAAA7lQNAAIAAAAJMjkuNjI1Njk4AQgAAAAFAAAAATEBAAAACjE0NzE3NTg3ODADAAAAAzE2MAIAAAAENDAyMAQAAAABMAcAAAAIOC81LzIwMTAIAAAACTYvMzAvMjAxMAkAAAABMJFlqo9yhNcI1XIAvXKE1wgkQ0lRLlNHWDpIMTcuSVFfQ0xPU0VQUklDRS4xMi8xMC8yMDE2AQAAANlEjAADAAAAAAD3fdxkdITXCGQ7</t>
  </si>
  <si>
    <t>hDOVhNcIKENJUS5TR1g6Rjk5LklRX0JWX1NIQVJFLklRX0xUTS43LzIwLzIwMTIBAAAAOlcNAAIAAAAINC45NDIxNjMBCAAAAAUAAAABMQEAAAAKMTYzMDI5NjgzOQMAAAADMTM4AgAAAAQ0MDIwBAAAAAEwBwAAAAk3LzIwLzIwMTIIAAAACTYvMzAvMjAxMgkAAAABMO7g5XtyhNcIpI7pu3KE1wgjQ0lRLlNHWDpNMDQuSVFfQ0xPU0VQUklDRS4yLzEzLzIwMTABAAAA6j4GAAMAAAAAADemP7h0hNcIknPKOZWE1wgjQ0lRLlNHWDpIMDIuSVFfQ0xPU0VQUklDRS45LzI0LzIwMTIBAAAAbFcNAAIAAAAINi4xMzYzNjIAseynlHSE1wjtjk02lYTXCCNDSVEuU0dYOlA4Wi5JUV9DTE9TRVBSSUNFLjgvMjEvMjAxMQEAAADRVegKAwAAAAAAyWoGpXSE1wjKAIM4lYTXCCNDSVEuU0dYOlk5Mi5JUV9DTE9TRVBSSUNFLjMvMTIvMjAxNAEAAADMLKEBAgAAAAMwLjYAyYijh3SE1wiMlQ82lYTXCChDSVEuU0dYOkJONC5JUV9CVl9TSEFSRS5JUV9MVE0uMTIvOS8yMDExAQAAAIVWDQACAAAACDMuODIzMDM4AQgAAAAFAAAAATEBAAAACjE1NzIxMjUwMzADAAAAAzEzOAIAAAAENDAyMAQAAAABMAcAAAAJMTIvOS8yMDExCAAAAAk5LzMwLzIwMTEJAAAAATBtHAyGcoTXCIKAZbxyhNcII0NJUS5TR1g6SjM2LklRX0NMT1NFUFJJQ0UuNC8yNS8yMDE3AQAAAO5UDQACAAAABDY0LjkAxHt7W3SE1wgRA2ozlYTXCCNDSVEuU0dY</t>
  </si>
  <si>
    <t>OlM1MS5JUV9DTE9TRVBSSUNFLjEyLzIvMjAxNwEAAADQWQ0AAwAAAAAAAr9pTXSE1wjSdXIxlYTXCClDSVEuU0dYOk5EOFUuSVFfQlZfU0hBUkUuSVFfTFRNLjEyLzgvMjAxMAEAAABAipIBAgAAAAcxLjM4ODg0AQgAAAAFAAAAATEBAAAACjE0OTA1NTg2NDcDAAAAAzEzOAIAAAAENDAyMAQAAAABMAcAAAAJMTIvOC8yMDEwCAAAAAk5LzMwLzIwMTAJAAAAATCJN62HcoTXCCsbgrxyhNcIKENJUS5TR1g6Q0VFLklRX0JWX1NIQVJFLklRX0xUTS43LzI5LzIwMTIBAAAAIsOeAAIAAAAIMC4xOTIyNDEBCAAAAAUAAAABMQEAAAAKMTYzMTA2NTYyMAMAAAADMTM4AgAAAAQ0MDIwBAAAAAEwBwAAAAk3LzI5LzIwMTIIAAAACTYvMzAvMjAxMgkAAAABMFkccYByhNcIccIivHKE1wgiQ0lRLlNHWDpUMzkuSVFfQ0xPU0VQUklDRS40LzEvMjAxNAEAAAAxXA0AAgAAAAQ0LjIyAHm5I3x0hNcIi6w2NZWE1wgjQ0lRLlNHWDpKMzcuSVFfQ0xPU0VQUklDRS41LzIzLzIwMTABAAAAHjsGAAMAAAAAANhTRbJ0hNcIQfrAOJWE1wgjQ0lRLlNHWDo1VVguSVFfQ0xPU0VQUklDRS41LzEzLzIwMDkBAAAAC2raBgMAAAAAAPEhnb90hNcI9TUcOZWE1wgjQ0lRLlNHWDpTOTEuSVFfQ0xPU0VQUklDRS42LzMwLzIwMTUBAAAAUux2CAMAAAAAACypLHB0hNcIUilgNJWE1wgnQ0lRLlNHWDpDMDcuSVFfQlZfU0hBUkUuSVFfTFRNLjgv</t>
  </si>
  <si>
    <t>Ni8yMDExAQAAAGRWDQACAAAACTExLjUwODM0NgEIAAAABQAAAAExAQAAAAoxNTU2NTk5ODE3AwAAAAMxNjACAAAABDQwMjAEAAAAATAHAAAACDgvNi8yMDExCAAAAAk2LzMwLzIwMTEJAAAAATBIIuyGcoTXCHYxdrxyhNcII0NJUS5TR1g6SjM2LklRX0NMT1NFUFJJQ0UuMi8yMC8yMDEwAQAAAO5UDQADAAAAAAA3pj+4dITXCCWgPziVhNcIJ0NJUS5TR1g6UzA4LklRX0JWX1NIQVJFLklRX0xUTS4yLzkvMjAwOQEAAACSZ0sAAgAAAAgwLjEyNDc4MgEIAAAABQAAAAExAQAAAAoxMzE3Njg4MzI2AwAAAAMxMzgCAAAABDQwMjAEAAAAATAHAAAACDIvOS8yMDA5CAAAAAoxMi8zMS8yMDA4CQAAAAEwrkHEpnKE1wjDgoO+coTXCCNDSVEuU0dYOkY5OS5JUV9DTE9TRVBSSUNFLjcvMjYvMjAxNQEAAAA6Vw0AAwAAAAAAsqWKdHSE1wipzR80lYTXCCNDSVEuU0dYOlM0MS5JUV9DTE9TRVBSSUNFLjEvMTAvMjAxOQEAAAC5aA0AAgAAAAQyLjU5AFN/yDx0hNcIPkpDMJWE1wgiQ0lRLlNHWDpPMzIuSVFfQ0xPU0VQUklDRS44LzYvMjAxOQEAAAAnu1MAAgAAAAQxLjg1AIoNYT10hNcIT5orMJWE1wgiQ0lRLlNHWDpVMTEuSVFfQ0xPU0VQUklDRS4yLzIvMjAxNQEAAADDUAYAAgAAAAQyMy41AJqDRXl0hNcIl+DgNJWE1wgiQ0lRLlNHWDo1Q1AuSVFfQ0xPU0VQUklDRS4zLzkvMjAxMQEAAAAfTXsAAgAAAAgwLjI2NjY2</t>
  </si>
  <si>
    <t>NQBMB4mjdITXCL9fUTeVhNcIKENJUS5TR1g6UzU4LklRX0JWX1NIQVJFLklRX0xUTS45LzIxLzIwMTEBAAAACVIlAAIAAAAIMS40MDAyNjUBCAAAAAUAAAABMQEAAAAKMTU1NjUxMjk4NwMAAAADMTM4AgAAAAQ0MDIwBAAAAAEwBwAAAAk5LzIxLzIwMTEIAAAACTYvMzAvMjAxMQkAAAABMEgi7IZyhNcIzgpvvHKE1wgjQ0lRLlNHWDpaNzQuSVFfQ0xPU0VQUklDRS44LzIwLzIwMTYBAAAAALcBAAMAAAAAACzRCWp0hNcILFNINJWE1wgpQ0lRLlNHWDpDMDkuSVFfQlZfU0hBUkUuSVFfTFRNLjEyLzIxLzIwMDkBAAAA80MGAAIAAAAINi4zODYxODUBCAAAAAUAAAABMQEAAAAKMTQxMDQwMjkwNQMAAAADMTM4AgAAAAQ0MDIwBAAAAAEwBwAAAAoxMi8yMS8yMDA5CAAAAAk5LzMwLzIwMDkJAAAAATCzg8eWcoTXCNUsYr1yhNcII0NJUS5TR1g6SDc4LklRX0NMT1NFUFJJQ0UuMTIvNS8yMDA5AQAAAPxCBgADAAAAAAD/C725dITXCJPVzDmVhNcII0NJUS5TR1g6UTBGLklRX0NMT1NFUFJJQ0UuNy8yNy8yMDE3AQAAAMP+igMCAAAABDEuODkAWJi/UnSE1wgDTIoxlYTXCCJDSVEuU0dYOkcxMy5JUV9DTE9TRVBSSUNFLjQvOS8yMDExAQAAAAtkDQADAAAAAAAAbIGmdITXCHonijiVhNcII0NJUS5TR1g6Q0MzLklRX0NMT1NFUFJJQ0UuMy8yMi8yMDE3AQAAAISMIgACAAAABDIuODUAzVnLZ3SE1whrmfcylYTXCCND</t>
  </si>
  <si>
    <t>SVEuU0dYOlQzOS5JUV9DTE9TRVBSSUNFLjMvMTQvMjAxMwEAAAAxXA0AAgAAAAQ0LjQ5AL14hop0hNcIX9K4NpWE1wgiQ0lRLlNHWDpVMTEuSVFfQ0xPU0VQUklDRS43LzMvMjAxNAEAAADDUAYAAgAAAAUyMy4wOABiZgt/dITXCLT5RDWVhNcIKENJUS5TR1g6QlM2LklRX0JWX1NIQVJFLklRX0xUTS4xMC80LzIwMTEBAAAAY1wDAgIAAAAIMy4xMDkwNTkBCAAAAAUAAAABMQEAAAAKMTU3NTY5NTk3NQMAAAACMzICAAAABDQwMjAEAAAAATAHAAAACTEwLzQvMjAxMQgAAAAJOS8zMC8yMDExCQAAAAEwyJTNfnKE1wiR7Qq8coTXCCJDSVEuU0dYOlM5MS5JUV9DTE9TRVBSSUNFLjMvMS8yMDE4AQAAAFLsdggDAAAAAACZuX9UdITXCLKIMzKVhNcII0NJUS5TR1g6RDA1LklRX0NMT1NFUFJJQ0UuOC8xMy8yMDE0AQAAAD9WDQACAAAABTE3Ljc4ABuYO4Z0hNcIzi5+NZWE1wgoQ0lRLlNHWDpXMDUuSVFfQlZfU0hBUkUuSVFfTFRNLjYvMjUvMjAxMgEAAADuYQ0AAgAAAAgyLjUxMjQ2NgEIAAAABQAAAAExAQAAAAoxNjE4MjIxNDAxAwAAAAMxMzgCAAAABDQwMjAEAAAAATAHAAAACTYvMjUvMjAxMggAAAAJMy8zMS8yMDEyCQAAAAEwa+l1gHKE1wi4iCe8coTXCCNDSVEuU0dYOkxKMy5JUV9DTE9TRVBSSUNFLjYvMjkvMjAxMwEAAACbVw0AAwAAAAAAAFR1jXSE1wgTUqQ1lYTXCCJDSVEuU0dYOlo3NC5JUV9DTE9T</t>
  </si>
  <si>
    <t>RVBSSUNFLjYvNS8yMDExAQAAAAC3AQADAAAAAAAyoyCldITXCJc83jiVhNcII0NJUS5TR1g6UzUxLklRX0NMT1NFUFJJQ0UuMy8xNi8yMDEyAQAAANBZDQACAAAABDUuMzYAvcPAnXSE1wjroQ43lYTXCClDSVEuU0dYOkNFRS5JUV9CVl9TSEFSRS5JUV9MVE0uMTIvMjMvMjAxMgEAAAAiw54AAgAAAAgwLjE5MzY0OQEIAAAABQAAAAExAQAAAAoxNjQ1Njg5MDk0AwAAAAMxMzgCAAAABDQwMjAEAAAAATAHAAAACjEyLzIzLzIwMTIIAAAACTkvMzAvMjAxMgkAAAABMAleLXdyhNcIdeWau3KE1wgjQ0lRLlNHWDpVMTQuSVFfQ0xPU0VQUklDRS40LzEwLzIwMTEBAAAASFgNAAMAAAAAAPFd36p0hNcIpoN3N5WE1wgoQ0lRLlNHWDpIMTUuSVFfQlZfU0hBUkUuSVFfTFRNLjEyLzUvMjAxMgEAAACaaA0AAgAAAAgzLjExMDM3MQEIAAAABQAAAAExAQAAAAoxNjQ1MDEzMDg3AwAAAAMxMzgCAAAABDQwMjAEAAAAATAHAAAACTEyLzUvMjAxMggAAAAJOS8zMC8yMDEyCQAAAAEwZA1yenKE1wga39i7coTXCCNDSVEuU0dYOlA4Wi5JUV9DTE9TRVBSSUNFLjEvMzAvMjAxNAEAAADRVegKAgAAAAQwLjkxAFPbhn10hNcIBHCsNJWE1wgiQ0lRLlNHWDpCU0wuSVFfQ0xPU0VQUklDRS41LzMvMjAxOAEAAAAkeA0AAgAAAAQxLjEzANZLLFR0hNcIqX3iMZWE1wgjQ0lRLlNHWDpZOTIuSVFfQ0xPU0VQUklDRS42LzEzLzIwMDkB</t>
  </si>
  <si>
    <t>AAAAzCyhAQMAAAAAAB2EJL50hNcIH/F9OZWE1wgkQ0lRLlNHWDpUMzkuSVFfQ0xPU0VQUklDRS4xMS8xNC8yMDE4AQAAADFcDQACAAAABDIuNjYAV/ToPXSE1whIk1swlYTXCCNDSVEuU0dYOlMwNy5JUV9DTE9TRVBSSUNFLjIvMjIvMjAxNwEAAAC9ZA0AAgAAAAQ4Ljk4AM1Zy2d0hNcI4+qUM5WE1wgoQ0lRLlNHWDpEMDEuSVFfQlZfU0hBUkUuSVFfTFRNLjYvMTcvMjAxMQEAAADvWw0AAgAAAAgwLjU4OTIyOAEIAAAABQAAAAExAQAAAAoxNTU2NzQ5OTkzAwAAAAMxNjACAAAABDQwMjAEAAAAATAHAAAACTYvMTcvMjAxMQgAAAAJMy8zMS8yMDExCQAAAAEwO9GBhXKE1wjqWV68coTXCCNDSVEuU0dYOlM1OS5JUV9DTE9TRVBSSUNFLjgvMTIvMjAxOQEAAAB4JQoAAwAAAAAAmQptR3SE1wh6PVgxlYTXCCNDSVEuU0dYOkU1SC5JUV9DTE9TRVBSSUNFLjEvMjkvMjAxNgEAAADqUSUAAgAAAAQwLjM3AJD2v250hNcIvEm2M5WE1wgkQ0lRLlNHWDpRMEYuSVFfQ0xPU0VQUklDRS4xMC8xOC8yMDE1AQAAAMP+igMDAAAAAAB2BIJzdITXCEkJGzSVhNcIJENJUS5TR1g6QzMxLklRX0NMT1NFUFJJQ0UuMTAvMjgvMjAxMwEAAADSUSUAAgAAAAQzLjE2AN2WwIR0hNcI5DecNpWE1wgkQ0lRLlNHWDpWMDMuSVFfQ0xPU0VQUklDRS4xMS8zMC8yMDE3AQAAAGyNAAACAAAAAjIxAKzGnVV0hNcIHk04MpWE1wgjQ0lRLlNH</t>
  </si>
  <si>
    <t>WDpCU0wuSVFfQ0xPU0VQUklDRS4zLzE1LzIwMTEBAAAAJHgNAAIAAAAIMC43MjMzMzMACklwqXSE1wjhVxQ6lYTXCChDSVEuU0dYOlUxMS5JUV9CVl9TSEFSRS5JUV9MVE0uNy8xOC8yMDExAQAAAMNQBgACAAAACTE0LjI2NDQwOAEIAAAABQAAAAExAQAAAAoxNTU4NDc2MjcxAwAAAAMxMzgCAAAABDQwMjAEAAAAATAHAAAACTcvMTgvMjAxMQgAAAAJNi8zMC8yMDExCQAAAAEw8ACxg3KE1whH50i8coTXCCNDSVEuU0dYOks2Uy5JUV9DTE9TRVBSSUNFLjQvMTEvMjAxOQEAAADiCggAAwAAAAAAihF1PHSE1wjmD0QwlYTXCCJDSVEuU0dYOlRRNS5JUV9DTE9TRVBSSUNFLjcvOC8yMDE3AQAAAGFgRAADAAAAAABYmL9SdITXCDrO0TGVhNcII0NJUS5TR1g6WjI1LklRX0NMT1NFUFJJQ0UuNi8yNC8yMDEzAQAAAMMGpgECAAAABDEuMjUAXmtfkHSE1wh8qNA2lYTXCCRDSVEuU0dYOlQxOC5JUV9DTE9TRVBSSUNFLjEyLzI1LzIwMDkFAAAAAAAAAAgAAAAUKEludmFsaWQgSWRlbnRpZmllcikMDDi7dITXCKLA2DmVhNcIJ0NJUS5TR1g6QlNMLklRX0JWX1NIQVJFLklRX0xUTS43LzYvMjAxMgEAAAAkeA0AAgAAAAgwLjIyNDY5MgEIAAAABQAAAAExAQAAAAoxNjI3NDM3MzkxAwAAAAMxMzgCAAAABDQwMjAEAAAAATAHAAAACDcvNi8yMDEyCAAAAAk2LzMwLzIwMTIJAAAAATBZHHGAcoTXCLIkJbxyhNcIKENJUS5T</t>
  </si>
  <si>
    <t>R1g6QVpZLklRX0JWX1NIQVJFLklRX0xUTS45LzIzLzIwMTEBAAAAafJdAQIAAAAKMjU0LjcyMTQyNAEIAAAABQAAAAExAQAAAAoxNTYwMTI2MzQ0AwAAAAMxNjACAAAABDQwMjAEAAAAATAHAAAACTkvMjMvMjAxMQgAAAAJNi8zMC8yMDExCQAAAAEwjvgNhHKE1wgvcFK8coTXCCNDSVEuU0dYOkU1SC5JUV9DTE9TRVBSSUNFLjUvMTYvMjAxOAEAAADqUSUAAgAAAAQwLjM0AJ5b7Et0hNcICXlTMZWE1wgjQ0lRLlNHWDpFSDUuSVFfQ0xPU0VQUklDRS4xMC80LzIwMDkBAAAA1YBjAAMAAAAAAFtuOrt0hNcIyYYLOZWE1wgjQ0lRLlNHWDpHMDcuSVFfQ0xPU0VQUklDRS44LzE3LzIwMTgBAAAAefEkAAIAAAAFMjcuNzIAH5NYS3SE1wixtE4xlYTXCCRDSVEuU0dYOlU5Ni5JUV9DTE9TRVBSSUNFLjEyLzEwLzIwMTgBAAAAkXgNAAIAAAADMi42AFf06D10hNcIUApSMJWE1wgiQ0lRLlNHWDpTNjMuSVFfQ0xPU0VQUklDRS4zLzMvMjAxMgEAAABB8AsAAwAAAAAAOErUmnSE1wisVAA3lYTXCCNDSVEuU0dYOkE1MC5JUV9DTE9TRVBSSUNFLjMvMjcvMjAxNgEAAAAGnusQAwAAAAAAOLMKX3SE1wgQFswylYTXCCRDSVEuU0dYOkVINS5JUV9DTE9TRVBSSUNFLjEyLzI2LzIwMTYBAAAA1YBjAAMAAAAAAETugGB0hNcI3otzM5WE1wgjQ0lRLlNHWDpVMDQuSVFfQ0xPU0VQUklDRS4xMi83LzIwMTMBAAAAPZJUAAMAAAAA</t>
  </si>
  <si>
    <t>ANIUCYl0hNcIlEmvNpWE1wgjQ0lRLlNHWDpIMDIuSVFfQ0xPU0VQUklDRS43LzMwLzIwMTQBAAAAbFcNAAIAAAAEOC41NgDDDDyDdITXCChmCTWVhNcIIkNJUS5TR1g6VDE4LklRX0NMT1NFUFJJQ0UuOC82LzIwMTkFAAAAAAAAAAgAAAAUKEludmFsaWQgSWRlbnRpZmllcimD060/dITXCEEdZTCVhNcIJENJUS5TR1g6VTExLklRX0NMT1NFUFJJQ0UuMTIvMTAvMjAxMAEAAADDUAYAAgAAAAUxOC4xNAAfBrywdITXCNwIUzmVhNcIJ0NJUS5TR1g6QzMxLklRX0JWX1NIQVJFLklRX0xUTS4xLzIvMjAxMgEAAADSUSUAAgAAAAczLjUxMTAxAQgAAAAFAAAAATEBAAAACjE2NjQzMDM2MjEDAAAAAzEzOAIAAAAENDAyMAQAAAABMAcAAAAIMS8yLzIwMTIIAAAACjEyLzMxLzIwMTEJAAAAATAFKid2coTXCB2DmLtyhNcII0NJUS5TR1g6QVpZLklRX0NMT1NFUFJJQ0UuNC8yMy8yMDE5AQAAAGnyXQEDAAAAAAC8opNEdITXCIS+8TCVhNcII0NJUS5TR1g6QzA5LklRX0NMT1NFUFJJQ0UuNy8yNS8yMDExAQAAAPNDBgACAAAABTEwLjc0AKsdxaB0hNcI+tZHN5WE1wgoQ0lRLlNHWDpEMDEuSVFfQlZfU0hBUkUuSVFfTFRNLjIvMTkvMjAxMQEAAADvWw0AAgAAAAgwLjU0MzExNwEIAAAABQAAAAExAQAAAAoxNTQxNjY5MTAwAwAAAAMxNjACAAAABDQwMjAEAAAAATAHAAAACTIvMTkvMjAxMQgAAAAKMTIvMzEvMjAxMAkA</t>
  </si>
  <si>
    <t>AAABMIk3rYdyhNcI9bh/vHKE1wgjQ0lRLlNHWDpPMzkuSVFfQ0xPU0VQUklDRS4yLzE0LzIwMDkBAAAAKYYSAAMAAAAAAFaElcJ0hNcIhKgDOpWE1wgiQ0lRLlNHWDpZOTIuSVFfQ0xPU0VQUklDRS43LzIvMjAxNAEAAADMLKEBAgAAAAQwLjYyAFEloYd0hNcIRTMNNpWE1wgjQ0lRLlNHWDpTNTkuSVFfQ0xPU0VQUklDRS41LzE5LzIwMTIBAAAAeCUKAAMAAAAAAKWqUJN0hNcI0Iq+NZWE1wgjQ0lRLlNHWDpCNjEuSVFfQ0xPU0VQUklDRS42LzI1LzIwMTMBAAAA5mBEAAIAAAAENi4yMwC1s4GKdITXCGlAkTWVhNcII0NJUS5TR1g6VUQyLklRX0NMT1NFUFJJQ0UuOS8yNy8yMDA5AQAAAM2FDRADAAAAAABbbjq7dITXCEGjbzmVhNcII0NJUS5TR1g6SzZTLklRX0NMT1NFUFJJQ0UuMi8yNC8yMDE5AQAAAOIKCAADAAAAAACKEXU8dITXCEiTWzCVhNcII0NJUS5TR1g6QzUyLklRX0NMT1NFUFJJQ0UuMy8yNi8yMDE0AQAAAKB4XwACAAAABDEuOTYAfB5Pg3SE1wigsyE3lYTXCChDSVEuU0dYOlMwOC5JUV9CVl9TSEFSRS5JUV9MVE0uMS8zMS8yMDA5AQAAAJJnSwACAAAACDAuMTI0NzgyAQgAAAAFAAAAATEBAAAACjEzMTc2ODgzMjYDAAAAAzEzOAIAAAAENDAyMAQAAAABMAcAAAAJMS8zMS8yMDA5CAAAAAoxMi8zMS8yMDA4CQAAAAEwrkHEpnKE1wgKCo6+coTXCCJDSVEuU0dYOlM1OS5JUV9DTE9TRVBSSUNF</t>
  </si>
  <si>
    <t>LjcvMy8yMDExAQAAAHglCgADAAAAAACrHcWgdITXCF/wyjeVhNcII0NJUS5TR1g6VDE4LklRX0NMT1NFUFJJQ0UuNC8yMC8yMDE0BQAAAAAAAAAIAAAAFChJbnZhbGlkIElkZW50aWZpZXIpEkRggHSE1whP3f80lYTXCCRDSVEuU0dYOlQzOS5JUV9DTE9TRVBSSUNFLjExLzE3LzIwMTIBAAAAMVwNAAMAAAAAALfZ55d0hNcIm2n0NpWE1wgjQ0lRLlNHWDpVOTYuSVFfQ0xPU0VQUklDRS4xMC82LzIwMTYBAAAAkXgNAAIAAAAEMi42MwD5NutcdITXCDyitjKVhNcIJENJUS5TR1g6RDA1LklRX0NMT1NFUFJJQ0UuMTAvMjgvMjAxMQEAAAA/Vg0AAgAAAAQxMi44AEkbz510hNcI+9h6NpWE1wgjQ0lRLlNHWDpHMDcuSVFfQ0xPU0VQUklDRS4xLzI5LzIwMTEBAAAAefEkAAMAAAAAAApJcKl0hNcIWsO0OZWE1wgkQ0lRLlNHWDpIMTUuSVFfQ0xPU0VQUklDRS4xMS8zMC8yMDE1AQAAAJpoDQADAAAAAAA5rX1rdITXCFLxVjOVhNcIIkNJUS5TR1g6VjAzLklRX0NMT1NFUFJJQ0UuOC83LzIwMTYBAAAAbI0AAAMAAAAAACt1B2p0hNcItF6qM5WE1wgjQ0lRLlNHWDpaNzQuSVFfQ0xPU0VQUklDRS45LzIwLzIwMTcBAAAAALcBAAIAAAADMy43AA15PVZ0hNcIK6TpMZWE1wgoQ0lRLlNHWDpCNjEuSVFfQlZfU0hBUkUuSVFfTFRNLjcvMTUvMjAxMAEAAADmYEQAAgAAAAgzLjI1MDg3MwEIAAAABQAAAAExAQAAAAoxNDY3</t>
  </si>
  <si>
    <t>MjMyNDc3AwAAAAMxMzgCAAAABDQwMjAEAAAAATAHAAAACTcvMTUvMjAxMAgAAAAJNi8zMC8yMDEwCQAAAAEw5QE4lHKE1wiKCTy9coTXCCNDSVEuU0dYOkgxNy5JUV9DTE9TRVBSSUNFLjEvMjcvMjAxMwEAAADZRIwAAwAAAAAAKhf/i3SE1whf0rg2lYTXCCJDSVEuU0dYOlUxMS5JUV9DTE9TRVBSSUNFLjgvNy8yMDEyAQAAAMNQBgACAAAABTE5Ljk1ACCAfZZ0hNcI+nlZNpWE1wgjQ0lRLlNHWDpNMDQuSVFfQ0xPU0VQUklDRS40LzIwLzIwMTIBAAAA6j4GAAIAAAAEMS41OQA+vW6ZdITXCE6Q+zaVhNcII0NJUS5TR1g6UTBGLklRX0NMT1NFUFJJQ0UuNi8yNy8yMDE2AQAAAMP+igMDAAAAAAAdldlddITXCPoFOjSVhNcIKUNJUS5TR1g6QlZBLklRX0JWX1NIQVJFLklRX0xUTS4xMi8yMi8yMDA5AQAAAL5xewACAAAACDAuMzczODU3AQgAAAAFAAAAATEBAAAACjE0MTUwNjkzODUDAAAAAzExMQIAAAAENDAyMAQAAAABMAcAAAAKMTIvMjIvMjAwOQgAAAAKMTEvMzAvMjAwOQkAAAABMOE0SZtyhNcI5UunvXKE1wgiQ0lRLlNHWDpIMTcuSVFfQ0xPU0VQUklDRS4yLzMvMjAxMwEAAADZRIwAAwAAAAAAoi7pjnSE1wgK5Ms2lYTXCCRDSVEuU0dYOkQwMS5JUV9DTE9TRVBSSUNFLjEwLzIxLzIwMTMBAAAA71sNAAIAAAAFMTEuMDMA3ZbAhHSE1wgMmp42lYTXCCRDSVEuU0dYOlU5Ni5JUV9DTE9TRVBSSUNFLjEy</t>
  </si>
  <si>
    <t>LzIwLzIwMTIBAAAAkXgNAAIAAAAENS4yMQClqlCTdITXCOQL1DiVhNcIKENJUS5TR1g6RzEzLklRX0JWX1NIQVJFLklRX0xUTS44LzE0LzIwMDkBAAAAC2QNAAIAAAAIMC4yOTI5NTUBCAAAAAUAAAABMQEAAAAKMTQ1Mjk2NzQwNQMAAAADMTM4AgAAAAQ0MDIwBAAAAAEwBwAAAAk4LzE0LzIwMDkIAAAACTYvMzAvMjAwOQkAAAABMPI3+J9yhNcI3wYJvnKE1wgjQ0lRLlNHWDpIMTMuSVFfQ0xPU0VQUklDRS45LzI2LzIwMTgBAAAA3ClaAAIAAAAEMi40NwCn9f1FdITXCLIg9DCVhNcII0NJUS5TR1g6VjAzLklRX0NMT1NFUFJJQ0UuMTEvOC8yMDE5AQAAAGyNAAACAAAABDE2LjYA+DmHQnSE1whz8yoxlYTXCCNDSVEuU0dYOlUwNC5JUV9DTE9TRVBSSUNFLjYvMTUvMjAxOAEAAAA9klQAAwAAAAAAIggyU3SE1wjSxC4ylYTXCCNDSVEuU0dYOlM1OS5JUV9DTE9TRVBSSUNFLjkvMjcvMjAxOQEAAAB4JQoAAgAAAAQyLjUyAINn4EZ0hNcI5MwjMZWE1wgoQ0lRLlNHWDpDNkwuSVFfQlZfU0hBUkUuSVFfTFRNLjExLzgvMjAxMQEAAAB3JQoAAgAAAAkxMC45MDA4MDcBCAAAAAUAAAABMQEAAAAKMTU3NDIzMjMyMQMAAAADMTM4AgAAAAQ0MDIwBAAAAAEwBwAAAAkxMS84LzIwMTEIAAAACTkvMzAvMjAxMQkAAAABMPH2z35yhNcIDIoIvHKE1wgjQ0lRLlNHWDpHMDcuSVFfQ0xPU0VQUklDRS44LzE0LzIwMTEBAAAA</t>
  </si>
  <si>
    <t>efEkAAMAAAAAACluRKV0hNcIRGTgN5WE1wgjQ0lRLlNHWDpVMTEuSVFfQ0xPU0VQUklDRS42LzE5LzIwMTMBAAAAw1AGAAIAAAAFMjAuMzMAoXkBjHSE1whJyZo1lYTXCChDSVEuU0dYOkJTTC5JUV9CVl9TSEFSRS5JUV9MVE0uMTAvMi8yMDExAQAAACR4DQACAAAACDAuMTk3NTU4AQgAAAAFAAAAATEBAAAACjE1NzIzODgzMzkDAAAAAzEzOAIAAAAENDAyMAQAAAABMAcAAAAJMTAvMi8yMDExCAAAAAk5LzMwLzIwMTEJAAAAATCBfmh6coTXCCBVz7tyhNcII0NJUS5TR1g6VFE1LklRX0NMT1NFUFJJQ0UuOC8yMC8yMDE0AQAAAGFgRAACAAAABTEuNjk1AMMMPIN0hNcILBGVNpWE1wgjQ0lRLlNHWDpTNjMuSVFfQ0xPU0VQUklDRS42LzEzLzIwMTQBAAAAQfALAAIAAAADMy45AOv9R4N0hNcIRTENOpWE1wgiQ0lRLlNHWDpDQzMuSVFfQ0xPU0VQUklDRS40LzkvMjAxOAEAAACEjCIAAgAAAAQyLjI4AFT56Ut0hNcIXWdAMZWE1wgoQ0lRLlNHWDpCVkEuSVFfQlZfU0hBUkUuSVFfTFRNLjgvMjIvMjAwOQEAAAC+cXsAAgAAAAgwLjMyOTk2OAEIAAAABQAAAAExAQAAAAoxMzczNDY2NDYyAwAAAAMxMTECAAAABDQwMjAEAAAAATAHAAAACTgvMjIvMjAwOQgAAAAJNS8zMS8yMDA5CQAAAAEw8jf4n3KE1wiJpAa+coTXCCNDSVEuU0dYOkE1MC5JUV9DTE9TRVBSSUNFLjcvMTgvMjAxNQEAAAAGnusQAwAAAAAAsqWK</t>
  </si>
  <si>
    <t>dHSE1wipzR80lYTXCCJDSVEuU0dYOkgwMi5JUV9DTE9TRVBSSUNFLjkvMi8yMDE1AQAAAGxXDQACAAAAAzguMQCJeJdzdITXCLjYcDSVhNcIIkNJUS5TR1g6SzZTLklRX0NMT1NFUFJJQ0UuMi8xLzIwMTUBAAAA4goIAAMAAAAAAD5FA3Z0hNcIkzbuNZWE1wgoQ0lRLlNHWDpUUTUuSVFfQlZfU0hBUkUuSVFfTFRNLjUvMTgvMjAxMQEAAABhYEQAAgAAAAc0LjgxNzk5AQgAAAAFAAAAATEBAAAACjE2NDkyNjk0MTUDAAAAAzEzOAIAAAAENDAyMAQAAAABMAcAAAAJNS8xOC8yMDExCAAAAAk5LzMwLzIwMTAJAAAAATD2I12LcoTXCGyNtrxyhNcII0NJUS5TR1g6VDE4LklRX0NMT1NFUFJJQ0UuOS8xOC8yMDA5BQAAAAAAAAAIAAAAFChJbnZhbGlkIElkZW50aWZpZXIpDAw4u3SE1wjX3mo5lYTXCCRDSVEuU0dYOlRRNS5JUV9DTE9TRVBSSUNFLjEwLzI3LzIwMDkBAAAAYWBEAAMAAAAAABtsv7l0hNcIo3xoOZWE1wgiQ0lRLlNHWDpPMzIuSVFfQ0xPU0VQUklDRS4xLzEvMjAxOQEAAAAnu1MAAwAAAAAAishnRXSE1whm6NkwlYTXCCNDSVEuU0dYOk5EOFUuSVFfQ0xPU0VQUklDRS45LzUvMjAxMAEAAABAipIBAwAAAAAA2j3WsHSE1wj6l744lYTXCCNDSVEuU0dYOkE3UlUuSVFfQ0xPU0VQUklDRS43LzgvMjAxOQEAAABkv9kBAgAAAAUwLjUwNQC8tV49dITXCKxzJDCVhNcIKENJUS5TR1g6VTEwLklRX0JWX1NI</t>
  </si>
  <si>
    <t>QVJFLklRX0xUTS41LzI5LzIwMDkBAAAAGU97AAIAAAAIMS4zNTg3MTgBCAAAAAUAAAABMQEAAAAKMTM2NzkzODQ0NwMAAAADMTM4AgAAAAQ0MDIwBAAAAAEwBwAAAAk1LzI5LzIwMDkIAAAACTMvMzEvMjAwOQkAAAABMJUx7qJyhNcIgbQ4vnKE1wgpQ0lRLlNHWDpVRDIuSVFfQlZfU0hBUkUuSVFfTFRNLjEwLzEyLzIwMTIBAAAAzYUNEAIAAAAIMC43ODc4OTcBCAAAAAUAAAABMQEAAAAKMTY5MTIyNTM4MAMAAAADMTYwAgAAAAQ0MDIwBAAAAAEwBwAAAAoxMC8xMi8yMDEyCAAAAAoxMi8zMS8yMDExCQAAAAEw7s5hd3KE1whAbqS7coTXCCNDSVEuU0dYOlRRNS5JUV9DTE9TRVBSSUNFLjIvMTEvMjAxNAEAAABhYEQAAgAAAAQxLjQxAHaytIR0hNcIAeb+NZWE1wgpQ0lRLlNHWDpTNjMuSVFfQlZfU0hBUkUuSVFfTFRNLjEwLzE1LzIwMTABAAAAQfALAAIAAAAIMC40OTc2MjcBCAAAAAUAAAABMQEAAAAKMTQ4MDMxMTkzMgMAAAADMTM4AgAAAAQ0MDIwBAAAAAEwBwAAAAoxMC8xNS8yMDEwCAAAAAk5LzMwLzIwMTAJAAAAATCToaWPcoTXCNXn9rxyhNcII0NJUS5TR1g6UzU5LklRX0NMT1NFUFJJQ0UuNy8xNC8yMDEwAQAAAHglCgACAAAABDQuMTMA9t8vsnSE1whB+sA4lYTXCCNDSVEuU0dYOjVVWC5JUV9DTE9TRVBSSUNFLjgvMTQvMjAxOAEAAAALatoGAgAAAAQwLjM0AHfUhUZ0hNcIX9GyMZWE1wgiQ0lR</t>
  </si>
  <si>
    <t>LlNHWDpaNzQuSVFfQ0xPU0VQUklDRS45LzgvMjAxMAEAAAAAtwEAAgAAAAQzLjA3ANo91rB0hNcI+pe+OJWE1wgjQ0lRLlNHWDpGOTkuSVFfQ0xPU0VQUklDRS44LzIxLzIwMTcBAAAAOlcNAAIAAAAEMi40NQAN+mZadITXCJYxgjKVhNcIJ0NJUS5TR1g6UzU4LklRX0JWX1NIQVJFLklRX0xUTS44LzIvMjAxMgEAAAAJUiUAAgAAAAgxLjM5NDY0OQEIAAAABQAAAAExAQAAAAoxNjI4NjM1ODc1AwAAAAMxMzgCAAAABDQwMjAEAAAAATAHAAAACDgvMi8yMDEyCAAAAAk2LzMwLzIwMTIJAAAAATDXgZF3coTXCDf3rbtyhNcIJENJUS5TR1g6RDA1LklRX0NMT1NFUFJJQ0UuMTAvMTgvMjAxNQEAAAA/Vg0AAwAAAAAAip2Ad3SE1wg/iIE0lYTXCCNDSVEuU0dYOlUxMC5JUV9DTE9TRVBSSUNFLjIvMTMvMjAxNAEAAAAZT3sAAgAAAAQxLjYzAHaytIR0hNcIAeb+NZWE1wgjQ0lRLlNHWDpTNTkuSVFfQ0xPU0VQUklDRS44LzI0LzIwMTEBAAAAeCUKAAIAAAAEMy43OQApbkSldITXCL1KXTeVhNcIIkNJUS5TR1g6VDM5LklRX0NMT1NFUFJJQ0UuMy85LzIwMTUBAAAAMVwNAAIAAAAENC4xMQBmLAR1dITXCBvaHjWVhNcII0NJUS5TR1g6Q0VFLklRX0NMT1NFUFJJQ0UuMi8xOC8yMDE1AQAAACLDngACAAAABTAuODA1AOWyF3J0hNcIfdWPNJWE1wgjQ0lRLlNHWDpVRDIuSVFfQ0xPU0VQUklDRS41LzExLzIwMTMBAAAA</t>
  </si>
  <si>
    <t>zYUNEAMAAAAAAMC9/It0hNcIScmaNZWE1wgjQ0lRLlNHWDpIMTcuSVFfQ0xPU0VQUklDRS40LzEzLzIwMTMBAAAA2USMAAMAAAAAAP0VhIp0hNcIsqKTNZWE1wgkQ0lRLlNHWDpEMDEuSVFfQ0xPU0VQUklDRS4xMC8xMS8yMDE2AQAAAO9bDQACAAAABDcuNDEA+TbrXHSE1wgaHY4ylYTXCCVDSVEuU0dYOkE3UlUuSVFfQ0xPU0VQUklDRS4xMi8yMy8yMDE1AQAAAGS/2QECAAAAAzAuNQA5rX1rdITXCN6uiDSVhNcIKUNJUS5TR1g6VFE1LklRX0JWX1NIQVJFLklRX0xUTS4xMi8xNS8yMDA5AQAAAGFgRAACAAAACDIuMjMxNjg5AQgAAAAFAAAAATEBAAAACjEwNzYwMzI1NTkDAAAAAzEzOAIAAAAENDAyMAQAAAABMAcAAAAKMTIvMTUvMjAwOQgAAAAJOS8zMC8yMDAxCQAAAAEwh8genXKE1wjkHt69coTXCCRDSVEuU0dYOlMwNy5JUV9DTE9TRVBSSUNFLjEyLzMxLzIwMTABAAAAvWQNAAIAAAAEMjEuNQCbZ76wdITXCNwIUzmVhNcII0NJUS5TR1g6UzA3LklRX0NMT1NFUFJJQ0UuMy8yNy8yMDE0AQAAAL1kDQADAAAAAADgw56HdITXCIyVDzaVhNcIKUNJUS5TR1g6Q0MzLklRX0JWX1NIQVJFLklRX0xUTS4xMC8xNi8yMDEwAQAAAISMIgACAAAACDAuMDMxMjM5AQgAAAAFAAAAATEBAAAACjE0ODEyMjU5MDcDAAAAAzEzOAIAAAAENDAyMAQAAAABMAcAAAAKMTAvMTYvMjAxMAgAAAAJOS8zMC8yMDEwCQAAAAEw</t>
  </si>
  <si>
    <t>TXUOhnKE1wiCgGW8coTXCCNDSVEuU0dYOkc5Mi5JUV9DTE9TRVBSSUNFLjcvMTYvMjAxMgEAAABXTnUAAgAAAAQxLjAxADKrW5l0hNcIuC75NpWE1wgoQ0lRLlNHWDpIMTMuSVFfQlZfU0hBUkUuSVFfTFRNLjgvMjIvMjAxMgEAAADcKVoAAgAAAAgyLjQwNDA4MwEIAAAABQAAAAExAQAAAAoxNjMxMjczNjAxAwAAAAMxMzgCAAAABDQwMjAEAAAAATAHAAAACTgvMjIvMjAxMggAAAAJNi8zMC8yMDEyCQAAAAEwY1nce3KE1whxLOe7coTXCCNDSVEuU0dYOkFETi5JUV9DTE9TRVBSSUNFLjYvMTIvMjAxNAEAAAA8ZgYHAwAAAAAAUSWhh3SE1wiuwKU2lYTXCCRDSVEuU0dYOkFETi5JUV9DTE9TRVBSSUNFLjExLzI5LzIwMTQBAAAAPGYGBwMAAAAAACYAJnJ0hNcITJRhNZWE1wgjQ0lRLlNHWDpDRUUuSVFfQ0xPU0VQUklDRS40LzE4LzIwMTEBAAAAIsOeAAIAAAAGMC4xOTc1APXq3KB0hNcIVVFyOJWE1wgjQ0lRLlNHWDpaMjUuSVFfQ0xPU0VQUklDRS43LzE1LzIwMTkBAAAAwwamAQIAAAADMS4zAIPTrT90hNcIS/J8MJWE1wgjQ0lRLlNHWDpTNjguSVFfQ0xPU0VQUklDRS41LzE5LzIwMTgBAAAApVIlAAMAAAAAANZLLFR0hNcI8sBNMpWE1wgjQ0lRLlNHWDpCVkEuSVFfQ0xPU0VQUklDRS4yLzIyLzIwMTYBAAAAvnF7AAMAAAAAADizCl90hNcI/CrAMpWE1wgjQ0lRLlNHWDpTNjguSVFfQ0xPU0VQUklDRS4x</t>
  </si>
  <si>
    <t>MC8xLzIwMDkBAAAApVIlAAIAAAAEOC4zNAD/C725dITXCN83zzmVhNcIIkNJUS5TR1g6Q0VFLklRX0NMT1NFUFJJQ0UuNi83LzIwMTUBAAAAIsOeAAMAAAAAAJdJSnl0hNcIEvvoM5WE1wgpQ0lRLlNHWDpGMzQuSVFfQlZfU0hBUkUuSVFfTFRNLjEyLzMxLzIwMTEBAAAAy25TAAIAAAAIMi4wODg2MjYBCAAAAAUAAAABMQEAAAAKMTYzMjAwMTg3NQMAAAADMTYwAgAAAAQ0MDIwBAAAAAEwBwAAAAoxMi8zMS8yMDExCAAAAAoxMi8zMS8yMDExCQAAAAEwvVpCenKE1wiVL8i7coTXCCdDSVEuU0dYOloyNS5JUV9CVl9TSEFSRS5JUV9MVE0uNi85LzIwMDkBAAAAwwamAQIAAAAIMS4wOTQzMDIBCAAAAAUAAAABMQEAAAAKMTM2NjY4ODU3MwMAAAADMTM4AgAAAAQ0MDIwBAAAAAEwBwAAAAg2LzkvMjAwOQgAAAAJMy8zMS8yMDA5CQAAAAEwKsTXnnKE1whDV/i9coTXCCRDSVEuU0dYOkE3UlUuSVFfQ0xPU0VQUklDRS41LzE2LzIwMTIBAAAAZL/ZAQIAAAAEMC4zOABhz2yWdITXCGgnNzeVhNcII0NJUS5TR1g6QzMxLklRX0NMT1NFUFJJQ0UuNC8xMC8yMDExAQAAANJRJQADAAAAAADxXd+qdITXCAXG5ziVhNcIKENJUS5TR1g6WTkyLklRX0JWX1NIQVJFLklRX0xUTS40LzEzLzIwMDkBAAAAzCyhAQIAAAAIMi4yNjE1NzUBCAAAAAUAAAABMQEAAAAKMTM2Njk3ODYwMgMAAAADMTQ5AgAAAAQ0MDIwBAAAAAEwBwAA</t>
  </si>
  <si>
    <t>AAk0LzEzLzIwMDkIAAAACTMvMzEvMjAwOQkAAAABMGryHKRyhNcIztk/vnKE1wgjQ0lRLlNHWDpEMDEuSVFfQ0xPU0VQUklDRS4yLzE5LzIwMTMBAAAA71sNAAIAAAAFMTMuNDUA/RWEinSE1whf0rg2lYTXCCRDSVEuU0dYOlA4Wi5JUV9DTE9TRVBSSUNFLjEwLzI3LzIwMTgBAAAA0VXoCgMAAAAAAKf1/UV0hNcIlclCMZWE1wgnQ0lRLlNHWDpCVkEuSVFfQlZfU0hBUkUuSVFfTFRNLjcvMS8yMDEwAQAAAL5xewACAAAACDAuNDE5OTM2AQgAAAAFAAAAATEBAAAACjE0NTgzMTI0NzkDAAAAAzExMQIAAAAENDAyMAQAAAABMAcAAAAINy8xLzIwMTAIAAAACTUvMzEvMjAxMAkAAAABMGbYyYxyhNcIQmLOvHKE1wgjQ0lRLlNHWDpUMTguSVFfQ0xPU0VQUklDRS41LzIwLzIwMTUFAAAAAAAAAAgAAAAUKEludmFsaWQgSWRlbnRpZmllcimMTblwdITXCID11DSVhNcII0NJUS5TR1g6Q0VFLklRX0NMT1NFUFJJQ0UuOC8xNS8yMDEzAQAAACLDngACAAAABjAuNDQ3NQDAvfyLdITXCJg0uzaVhNcIKUNJUS5TR1g6QzMxLklRX0JWX1NIQVJFLklRX0xUTS4xMi8zMC8yMDExAQAAANJRJQACAAAABzMuMjkxOTcBCAAAAAUAAAABMQEAAAAKMTU3MzUxODA1MwMAAAADMTM4AgAAAAQ0MDIwBAAAAAEwBwAAAAoxMi8zMC8yMDExCAAAAAk5LzMwLzIwMTEJAAAAATAiHVx9coTXCPrGA7xyhNcIJENJUS5TR1g6QzMxLklRX0NM</t>
  </si>
  <si>
    <t>T1NFUFJJQ0UuMTEvMjgvMjAxMgEAAADSUSUAAgAAAAQzLjQ4AKWqUJN0hNcINntaOJWE1wgjQ0lRLlNHWDpNMDQuSVFfQ0xPU0VQUklDRS41LzIwLzIwMTMBAAAA6j4GAAIAAAAFMS44NzUAoi7pjnSE1wjFIlU4lYTXCCJDSVEuU0dYOkMwNy5JUV9DTE9TRVBSSUNFLjEvMy8yMDE5AQAAAGRWDQACAAAABTM1LjI4AHb7T0p0hNcIeXKRMZWE1wgoQ0lRLlNHWDpVMDQuSVFfQlZfU0hBUkUuSVFfTFRNLjQvMjQvMjAwOQEAAAA9klQAAgAAAAgzLjU1NzMyMgEIAAAABQAAAAExAQAAAAoxMzY3MjExMTA5AwAAAAMxMzgCAAAABDQwMjAEAAAAATAHAAAACTQvMjQvMjAwOQgAAAAJMy8zMS8yMDA5CQAAAAEwavIcpHKE1wjO2T++coTXCCNDSVEuU0dYOlUxMC5JUV9DTE9TRVBSSUNFLjcvMTEvMjAxNQEAAAAZT3sAAwAAAAAAsqWKdHSE1wg45NIzlYTXCCNDSVEuU0dYOkozNy5JUV9DTE9TRVBSSUNFLjUvMjQvMjAxMQEAAAAeOwYAAgAAAAUyOS44OADQ+9yqdITXCCw5nTiVhNcIKENJUS5TR1g6VTE0LklRX0JWX1NIQVJFLklRX0xUTS42LzE3LzIwMTIBAAAASFgNAAIAAAAINy4wODQ1MTUBCAAAAAUAAAABMQEAAAAKMTYxNzg0NzIyMAMAAAADMTM4AgAAAAQ0MDIwBAAAAAEwBwAAAAk2LzE3LzIwMTIIAAAACTMvMzEvMjAxMgkAAAABMO7g5XtyhNcIFlPuu3KE1wgiQ0lRLlNHWDpFQjUuSVFfQ0xPU0VQUklDRS40</t>
  </si>
  <si>
    <t>LzYvMjAxOQEAAAA9rVgCAwAAAAAA1d7LQHSE1wh2nqwwlYTXCCNDSVEuU0dYOloyNS5JUV9DTE9TRVBSSUNFLjkvMjYvMjAxMAEAAADDBqYBAwAAAAAAB3q8rXSE1wi1h7k5lYTXCCNDSVEuU0dYOkJTNi5JUV9DTE9TRVBSSUNFLjQvMTMvMjAwOQEAAABjXAMCAgAAAAQwLjQ4AJUEEcF0hNcIhmknOpWE1wgjQ0lRLlNHWDpTNTkuSVFfQ0xPU0VQUklDRS44LzI3LzIwMTgBAAAAeCUKAAIAAAAEMi45NwAfk1hLdITXCLhAOTGVhNcIKENJUS5TR1g6UzU4LklRX0JWX1NIQVJFLklRX0xUTS4yLzI2LzIwMTEBAAAACVIlAAIAAAAIMS4zMzUzMDQBCAAAAAUAAAABMQEAAAAKMTQ5NTU5OTIwMAMAAAADMTM4AgAAAAQ0MDIwBAAAAAEwBwAAAAkyLzI2LzIwMTEIAAAACjEyLzMxLzIwMTAJAAAAATDVijaOcoTXCAUT37xyhNcII0NJUS5TR1g6QTdSVS5JUV9DTE9TRVBSSUNFLjUvNS8yMDExAQAAAGS/2QECAAAABTAuNTM1AMt7s6Z0hNcI/HFkN5WE1wgjQ0lRLlNHWDpaNzQuSVFfQ0xPU0VQUklDRS40LzI3LzIwMTgBAAAAALcBAAIAAAAEMy40OQCeW+xLdITXCNe1/DGVhNcII0NJUS5TR1g6VFE1LklRX0NMT1NFUFJJQ0UuOS8yMC8yMDE1AQAAAGFgRAADAAAAAABgLsVrdITXCIkM/DOVhNcII0NJUS5TR1g6Q0MzLklRX0NMT1NFUFJJQ0UuNy8yNC8yMDA5AQAAAISMIgACAAAABDIuMTcA+iEivnSE1wiHrRI5lYTX</t>
  </si>
  <si>
    <t>CCdDSVEuU0dYOkJWQS5JUV9CVl9TSEFSRS5JUV9MVE0uMS83LzIwMDkBAAAAvnF7AAIAAAAIMC4yOTk5NTkBCAAAAAUAAAABMQEAAAAKMTI4Njg0MTM4MgMAAAADMTExAgAAAAQ0MDIwBAAAAAEwBwAAAAgxLzcvMjAwOQgAAAAKMTEvMzAvMjAwOAkAAAABMEZQw6dyhNcI2umcvnKE1wgoQ0lRLlNHWDpKMzYuSVFfQlZfU0hBUkUuSVFfTFRNLjExLzUvMjAxMQEAAADuVA0AAgAAAAk0NS4wNjAzMzMBCAAAAAUAAAABMQEAAAAKMTYwNDIxMjc3MgMAAAADMTYwAgAAAAQ0MDIwBAAAAAEwBwAAAAkxMS81LzIwMTEIAAAACTkvMzAvMjAxMQkAAAABMMiUzX5yhNcIDIoIvHKE1wgjQ0lRLlNHWDpINzguSVFfQ0xPU0VQUklDRS45LzE3LzIwMTMBAAAA/EIGAAIAAAAENi41OAA1pt2BdITXCCwRlTaVhNcIJENJUS5TR1g6QzZMLklRX0NMT1NFUFJJQ0UuMTIvMjUvMjAxNAEAAAB3JQoAAwAAAAAAZ/ZkdnSE1wiSYXo0lYTXCCdDSVEuU0dYOkMzMS5JUV9CVl9TSEFSRS5JUV9MVE0uNC85LzIwMTEBAAAA0lElAAIAAAAIMy4yNjc5NTYBCAAAAAUAAAABMQEAAAAKMTU4MTc1MTY1NQMAAAADMTM4AgAAAAQ0MDIwBAAAAAEwBwAAAAg0LzkvMjAxMQgAAAAJMy8zMS8yMDExCQAAAAEw2RdziHKE1whPapC8coTXCCJDSVEuU0dYOk0wNC5JUV9DTE9TRVBSSUNFLjEvNi8yMDA5AQAAAOo+BgACAAAABTAuOTY1AERfCcR0hNcI</t>
  </si>
  <si>
    <t>1mwIOpWE1wgjQ0lRLlNHWDpTMDcuSVFfQ0xPU0VQUklDRS42LzEzLzIwMTgBAAAAvWQNAAIAAAAEMTYuNwDWSyxUdITXCME+BjKVhNcIKENJUS5TR1g6VTEwLklRX0JWX1NIQVJFLklRX0xUTS4xMS85LzIwMTABAAAAGU97AAIAAAAIMS40MjY2NzYBCAAAAAUAAAABMQEAAAAKMTQ4MzM0MTYyOAMAAAADMTM4AgAAAAQ0MDIwBAAAAAEwBwAAAAkxMS85LzIwMTAIAAAACTkvMzAvMjAxMAkAAAABMBmJk5NyhNcI4LwtvXKE1wgjQ0lRLlNHWDpTNjguSVFfQ0xPU0VQUklDRS41LzI5LzIwMTIBAAAApVIlAAIAAAAENi4yMwBp7duXdITXCAqc0TWVhNcIJENJUS5TR1g6SDc4LklRX0NMT1NFUFJJQ0UuMTIvMTQvMjAxMgEAAAD8QgYAAgAAAAM2LjkAYc9slnSE1whoJzc3lYTXCCJDSVEuU0dYOkNFRS5JUV9DTE9TRVBSSUNFLjgvOC8yMDEzAQAAACLDngADAAAAAABea1+QdITXCM94qzWVhNcII0NJUS5TR1g6WjI1LklRX0NMT1NFUFJJQ0UuNC8zMC8yMDEwAQAAAMMGpgECAAAABDEuNzIA36txs3SE1wjgAGM6lYTXCCNDSVEuU0dYOkJWQS5JUV9DTE9TRVBSSUNFLjEwLzMvMjAxNQEAAAC+cXsAAwAAAAAA+UYqcHSE1wjwZFs0lYTXCChDSVEuU0dYOlM1OS5JUV9CVl9TSEFSRS5JUV9MVE0uNi8xNi8yMDExAQAAAHglCgACAAAACDEuMTkzNTYzAQgAAAAFAAAAATEBAAAACjE1NTQxMDIwNjQDAAAAAzEzOAIAAAAE</t>
  </si>
  <si>
    <t>NDAyMAQAAAABMAcAAAAJNi8xNi8yMDExCAAAAAkzLzMxLzIwMTEJAAAAATAwcyOJcoTXCNsslbxyhNcIIkNJUS5TR1g6SDEzLklRX0NMT1NFUFJJQ0UuNi8yLzIwMTABAAAA3ClaAAIAAAAEMS40MQA1nQOodITXCA+YazeVhNcII0NJUS5TR1g6VzA1LklRX0NMT1NFUFJJQ0UuOC8xOS8yMDEyAQAAAO5hDQADAAAAAAAumT2TdITXCJWeYDqVhNcIKENJUS5TR1g6QlZBLklRX0JWX1NIQVJFLklRX0xUTS41LzI3LzIwMTIBAAAAvnF7AAIAAAAIMC40NzM2NzIBCAAAAAUAAAABMQEAAAAKMTU5MjM1OTY2OQMAAAADMTExAgAAAAQ0MDIwBAAAAAEwBwAAAAk1LzI3LzIwMTIIAAAACTIvMjkvMjAxMgkAAAABMGvpdYByhNcIQekpvHKE1wgjQ0lRLlNHWDpEMDEuSVFfQ0xPU0VQUklDRS45LzEzLzIwMTYBAAAA71sNAAIAAAAENy4yOAAo2JZddITXCHa0yTKVhNcIIkNJUS5TR1g6Qk40LklRX0NMT1NFUFJJQ0UuNy85LzIwMTQBAAAAhVYNAAIAAAAFMTAuNzUAUSWhh3SE1wiuwKU2lYTXCCNDSVEuU0dYOkJWQS5JUV9DTE9TRVBSSUNFLjIvMjEvMjAxMwEAAAC+cXsAAwAAAAAAH/pyjXSE1wikjZ81lYTXCCNDSVEuU0dYOk9WOC5JUV9DTE9TRVBSSUNFLjIvMTAvMjAxOQEAAAAuvCcIAwAAAAAAU3/IPHSE1whdXEIwlYTXCChDSVEuU0dYOlVEMi5JUV9CVl9TSEFSRS5JUV9MVE0uOC8yNy8yMDExAQAAAM2FDRADAAAA</t>
  </si>
  <si>
    <t>AABIIuyGcoTXCDzPc7xyhNcIKENJUS5TR1g6SDc4LklRX0JWX1NIQVJFLklRX0xUTS4zLzI0LzIwMTABAAAA/EIGAAIAAAAINi42NDAzMzIBCAAAAAUAAAABMQEAAAAKMTQ0MDUyOTI5NQMAAAADMTYwAgAAAAQ0MDIwBAAAAAEwBwAAAAkzLzI0LzIwMTAIAAAACjEyLzMxLzIwMDkJAAAAATCzg8eWcoTXCH9oXb1yhNcIJENJUS5TR1g6WTkyLklRX0NMT1NFUFJJQ0UuMTAvMTEvMjAxMwEAAADMLKEBAgAAAAQwLjUyAAnkDYl0hNcIKbwWNpWE1wgkQ0lRLlNHWDpDQzMuSVFfQ0xPU0VQUklDRS4xMi8xMS8yMDE3AQAAAISMIgACAAAABDIuOTUArMadVXSE1whHLqEylYTXCCRDSVEuU0dYOloyNS5JUV9DTE9TRVBSSUNFLjExLzExLzIwMTIBAAAAwwamAQMAAAAAAPmlhJZ0hNcIed1cOJWE1wgjQ0lRLlNHWDpIMTUuSVFfQ0xPU0VQUklDRS45LzMwLzIwMTABAAAAmmgNAAIAAAAEMi43NwD16tygdITXCPV32TiVhNcIKENJUS5TR1g6TzM5LklRX0JWX1NIQVJFLklRX0xUTS4xLzMxLzIwMTEBAAAAKYYSAAIAAAAINS42NjA3NzkBCAAAAAUAAAABMQEAAAAKMTUzMDk1MzY4MgMAAAADMTM4AgAAAAQ0MDIwBAAAAAEwBwAAAAkxLzMxLzIwMTEIAAAACjEyLzMxLzIwMTAJAAAAATAnFPiLcoTXCGx4wrxyhNcIKENJUS5TR1g6UzYzLklRX0JWX1NIQVJFLklRX0xUTS4xLzE0LzIwMDkBAAAAQfALAAIAAAAIMC41Mjcw</t>
  </si>
  <si>
    <t>NTgBCAAAAAUAAAABMQEAAAAKMTY1MDgwOTA1MwMAAAADMTM4AgAAAAQ0MDIwBAAAAAEwBwAAAAkxLzE0LzIwMDkIAAAACjEyLzMxLzIwMDgJAAAAATBGUMOncoTXCJHemb5yhNcIJENJUS5TR1g6QlZBLklRX0NMT1NFUFJJQ0UuMTIvMzAvMjAxNgEAAAC+cXsAAgAAAAUwLjgyNQBE7oBgdITXCN6LczOVhNcIIkNJUS5TR1g6VTE0LklRX0NMT1NFUFJJQ0UuMi80LzIwMTEBAAAASFgNAAMAAAAAACuy96d0hNcI+E2ROJWE1wgjQ0lRLlNHWDpMSjMuSVFfQ0xPU0VQUklDRS42LzEyLzIwMTUBAAAAm1cNAAIAAAAEMi4wNgAEMEBtdITXCBtvDzOVhNcIIkNJUS5TR1g6T1Y4LklRX0NMT1NFUFJJQ0UuOS81LzIwMTMBAAAALrwnCAIAAAAEMC42NgBCKJV9dITXCGE0sTSVhNcIJENJUS5TR1g6TkQ4VS5JUV9DTE9TRVBSSUNFLjcvMTkvMjAwOQEAAABAipIBAwAAAAAA+iEivnSE1wjiyXY5lYTXCChDSVEuU0dYOkozNi5JUV9CVl9TSEFSRS5JUV9MVE0uOC8yMC8yMDExAQAAAO5UDQACAAAACTQzLjYyMDQ5OAEIAAAABQAAAAExAQAAAAoxNTU3MTMzOTk4AwAAAAMxNjACAAAABDQwMjAEAAAAATAHAAAACTgvMjAvMjAxMQgAAAAJNi8zMC8yMDExCQAAAAEwVzfqg3KE1whEM1e8coTXCChDSVEuU0dYOlUwNi5JUV9CVl9TSEFSRS5JUV9MVE0uMy8zMC8yMDExAQAAAImBVAACAAAACDIuNzA2MzAzAQgAAAAFAAAAATEB</t>
  </si>
  <si>
    <t>AAAACjE1MzMyMDk2NDEDAAAAAzEzOAIAAAAENDAyMAQAAAABMAcAAAAJMy8zMC8yMDExCAAAAAoxMi8zMS8yMDEwCQAAAAEwrjnWiXKE1wght568coTXCCNDSVEuU0dYOlVEMi5JUV9DTE9TRVBSSUNFLjQvMTEvMjAxNwEAAADNhQ0QAgAAAAUwLjgyNQAQvM1ndITXCGuZ9zKVhNcII0NJUS5TR1g6QzZMLklRX0NMT1NFUFJJQ0UuOC8yNy8yMDEyAQAAAHclCgACAAAABTEwLjc0ADKrW5l0hNcIVQW/N5WE1wgkQ0lRLlNHWDpRMEYuSVFfQ0xPU0VQUklDRS4xMS8yMy8yMDE3AQAAAMP+igMCAAAABDEuODQAvGkgWXSE1wiy8qUylYTXCCNDSVEuU0dYOkFETi5JUV9DTE9TRVBSSUNFLjEyLzEvMjAxNQEAAAA8ZgYHAgAAAAgxLjE0NTQ1NAA7AYN3dITXCLK4KzSVhNcII0NJUS5TR1g6Qk40LklRX0NMT1NFUFJJQ0UuMy8xNC8yMDE2AQAAAIVWDQACAAAABDYuMDQAFIMjY3SE1wi5J98ylYTXCCdDSVEuU0dYOkcxMy5JUV9CVl9TSEFSRS5JUV9MVE0uMy82LzIwMTEBAAAAC2QNAAIAAAAIMC40MTkzMTkBCAAAAAUAAAABMQEAAAAKMTUzMzM1Mzc5NAMAAAADMTM4AgAAAAQ0MDIwBAAAAAEwBwAAAAgzLzYvMjAxMQgAAAAKMTIvMzEvMjAxMAkAAAABMNWKNo5yhNcIYq/cvHKE1wgiQ0lRLlNHWDpWMDMuSVFfQ0xPU0VQUklDRS4yLzkvMjAxNwEAAABsjQAAAgAAAAUxMC4zNwDOWJhodITXCAj8+TKVhNcII0NJUS5T</t>
  </si>
  <si>
    <t>R1g6QjYxLklRX0NMT1NFUFJJQ0UuNC8yMC8yMDEwAQAAAOZgRAACAAAABDQuODkAm2e+sHSE1wj46+44lYTXCCJDSVEuU0dYOkVINS5JUV9DTE9TRVBSSUNFLjMvNS8yMDEyAQAAANWAYwACAAAAAzAuNQCmbb6ddITXCAAuLDqVhNcII0NJUS5TR1g6RUI1LklRX0NMT1NFUFJJQ0UuNi8xMi8yMDE2AQAAAD2tWAIDAAAAAAC0aEVqdITXCB9I9zOVhNcIKENJUS5TR1g6SDc4LklRX0JWX1NIQVJFLklRX0xUTS4yLzIxLzIwMTEBAAAA/EIGAAIAAAAIOC42NDQzMDQBCAAAAAUAAAABMQEAAAAKMTU0ODU3OTUxNQMAAAADMTYwAgAAAAQ0MDIwBAAAAAEwBwAAAAkyLzIxLzIwMTEIAAAACjEyLzMxLzIwMTAJAAAAATDVijaOcoTXCAUT37xyhNcIKENJUS5TR1g6QlM2LklRX0JWX1NIQVJFLklRX0xUTS42LzE1LzIwMTEBAAAAY1wDAgIAAAAIMi44MzY0NzkBCAAAAAUAAAABMQEAAAAKMTU0NDI0MTgxMQMAAAACMzICAAAABDQwMjAEAAAAATAHAAAACTYvMTUvMjAxMQgAAAAJMy8zMS8yMDExCQAAAAEwZA1yenKE1wivGtS7coTXCCRDSVEuU0dYOkYzNC5JUV9DTE9TRVBSSUNFLjEwLzI0LzIwMTEBAAAAy25TAAIAAAADNS4xALlcHKJ0hNcIF1TNN5WE1wgjQ0lRLlNHWDpaNzQuSVFfQ0xPU0VQUklDRS40LzI0LzIwMTEBAAAAALcBAAMAAAAAAEPEUKJ0hNcIdTqrOZWE1wgjQ0lRLlNHWDpDMzEuSVFfQ0xPU0VQUklD</t>
  </si>
  <si>
    <t>RS44LzE1LzIwMDkBAAAA0lElAAMAAAAAACWDqbx0hNcIjwVyOZWE1wgjQ0lRLlNHWDpKMzcuSVFfQ0xPU0VQUklDRS44LzE5LzIwMTIBAAAAHjsGAAMAAAAAADKrW5l0hNcItGDWNZWE1wgkQ0lRLlNHWDpFQjUuSVFfQ0xPU0VQUklDRS4xMS8yNS8yMDEwAQAAAD2tWAICAAAABDEuNDEAB8NurHSE1wiBR3w3lYTXCCNDSVEuU0dYOlQxOC5JUV9DTE9TRVBSSUNFLjkvMTIvMjAxOQUAAAAAAAAACAAAABQoSW52YWxpZCBJZGVudGlmaWVyKYNn4EZ0hNcIyStFMZWE1wgkQ0lRLlNHWDpINzguSVFfQ0xPU0VQUklDRS4xMi8yNC8yMDE4AQAAAPxCBgACAAAABDYuNDcADrKwQXSE1wjfA5AwlYTXCCNDSVEuU0dYOkU1SC5JUV9DTE9TRVBSSUNFLjkvMTcvMjAxMAEAAADqUSUAAgAAAAQwLjU4ANo91rB0hNcI+WpVOZWE1wgjQ0lRLlNHWDpPVjguSVFfQ0xPU0VQUklDRS4zLzIwLzIwMTEBAAAALrwnCAMAAAAAAMt7s6Z0hNcIZgjtN5WE1wgkQ0lRLlNHWDpTMDcuSVFfQ0xPU0VQUklDRS4xMi8yNS8yMDE1AQAAAL1kDQADAAAAAACQ9r9udITXCIGgVjSVhNcII0NJUS5TR1g6RDA1LklRX0NMT1NFUFJJQ0UuMS8yNi8yMDE4AQAAAD9WDQACAAAABTI2LjU4AJQSOk10hNcInhNwMZWE1wgjQ0lRLlNHWDpDRUUuSVFfQ0xPU0VQUklDRS45LzE1LzIwMTcBAAAAIsOeAAIAAAAFMC43MzUAffZQTnSE1whuvL4xlYTXCCND</t>
  </si>
  <si>
    <t>SVEuU0dYOlM2OC5JUV9DTE9TRVBSSUNFLjgvMTQvMjAxMgEAAAClUiUAAgAAAAQ2Ljk2AC6ZPZN0hNcIMyi8NZWE1wgoQ0lRLlNHWDpNMDQuSVFfQlZfU0hBUkUuSVFfTFRNLjEvMTgvMjAxMAEAAADqPgYAAgAAAAgwLjkyMjU1NQEIAAAABQAAAAExAQAAAAoxNDQxNDYwMjI4AwAAAAMxNjACAAAABDQwMjAEAAAAATAHAAAACTEvMTgvMjAxMAgAAAAKMTIvMzEvMjAwOQkAAAABMHiOYJlyhNcIeRONvXKE1wgjQ0lRLlNHWDpDMDcuSVFfQ0xPU0VQUklDRS4zLzExLzIwMTQBAAAAZFYNAAIAAAAFMzkuNTEA0S1sgHSE1whvkak3lYTXCCRDSVEuU0dYOloyNS5JUV9DTE9TRVBSSUNFLjExLzIxLzIwMTgBAAAAwwamAQIAAAAEMS4yNgAOsrBBdITXCN8DkDCVhNcII0NJUS5TR1g6RzkyLklRX0NMT1NFUFJJQ0UuNi8xMy8yMDE5AQAAAFdOdQACAAAABDEuMzIAK+/zQ3SE1wi5wdIwlYTXCCNDSVEuU0dYOk9WOC5JUV9DTE9TRVBSSUNFLjEwLzUvMjAxNwEAAAAuvCcIAgAAAAUwLjkxNQCt8fZZdITXCGPPfzKVhNcIIkNJUS5TR1g6WTkyLklRX0NMT1NFUFJJQ0UuMi8zLzIwMTABAAAAzCyhAQIAAAAFMC4yNTUAa/PStnSE1wgIzaQ3lYTXCCNDSVEuU0dYOlUwNi5JUV9DTE9TRVBSSUNFLjQvMjQvMjAxOAEAAACJgVQAAgAAAAQzLjI4ANZLLFR0hNcIMcyeMpWE1wgiQ0lRLlNHWDpPVjguSVFfQ0xPU0VQUklDRS4x</t>
  </si>
  <si>
    <t>LzkvMjAxNwEAAAAuvCcIAgAAAAQwLjk0AIw/kGR0hNcIZDuEM5WE1wgoQ0lRLlNHWDpCTjQuSVFfQlZfU0hBUkUuSVFfTFRNLjQvMTUvMjAxMQEAAACFVg0AAgAAAAg0LjAxMTk2NgEIAAAABQAAAAExAQAAAAoxNTQyNDQ2Njc5AwAAAAMxMzgCAAAABDQwMjAEAAAAATAHAAAACTQvMTUvMjAxMQgAAAAJMy8zMS8yMDExCQAAAAEwrjnWiXKE1wght568coTXCCNDSVEuU0dYOk8zMi5JUV9DTE9TRVBSSUNFLjYvMTIvMjAxMQEAAAAnu1MAAwAAAAAA0PvcqnSE1wgsOZ04lYTXCCNDSVEuU0dYOk8zMi5JUV9DTE9TRVBSSUNFLjMvMzEvMjAxNAEAAAAnu1MAAgAAAAQyLjIyAHm5I3x0hNcIncvsNJWE1wgkQ0lRLlNHWDpBN1JVLklRX0NMT1NFUFJJQ0UuOC8xOC8yMDE0AQAAAGS/2QECAAAABTAuNTA1AMMMPIN0hNcImArJNJWE1wgnQ0lRLlNHWDpPMzkuSVFfQlZfU0hBUkUuSVFfTFRNLjQvNi8yMDExAQAAACmGEgACAAAABzYuNDU2NzcBCAAAAAUAAAABMQEAAAAKMTU0NjE2MDk1OQMAAAADMTM4AgAAAAQ0MDIwBAAAAAEwBwAAAAg0LzYvMjAxMQgAAAAJMy8zMS8yMDExCQAAAAEwiTeth3KE1wiuVn28coTXCCNDSVEuU0dYOkQwMS5JUV9DTE9TRVBSSUNFLjMvMjgvMjAxOQEAAADvWw0AAgAAAAQ4LjM0AKRJkUR0hNcI2029MJWE1wgoQ0lRLlNHWDpVMDYuSVFfQlZfU0hBUkUuSVFfTFRNLjQvMjIvMjAxMgEA</t>
  </si>
  <si>
    <t>AACJgVQAAgAAAAgzLjE1NTEyNAEIAAAABQAAAAExAQAAAAoxNzEyMzY5MzI2AwAAAAMxMzgCAAAABDQwMjAEAAAAATAHAAAACTQvMjIvMjAxMggAAAAJMy8zMS8yMDEyCQAAAAEwjUi1gXKE1wjxri68coTXCCNDSVEuU0dYOlo3NC5JUV9DTE9TRVBSSUNFLjUvMjcvMjAxOQEAAAAAtwEAAgAAAAQzLjE3AJDXPEB0hNcIblR/MJWE1wgjQ0lRLlNHWDpZOTIuSVFfQ0xPU0VQUklDRS42LzIyLzIwMTABAAAAzCyhAQIAAAAEMC4yOQCTruy0dITXCHKuwDmVhNcII0NJUS5TR1g6UzYzLklRX0NMT1NFUFJJQ0UuOS8xMy8yMDE0AQAAAEHwCwADAAAAAABeCOCBdITXCEKpVTWVhNcIJENJUS5TR1g6UzkxLklRX0NMT1NFUFJJQ0UuMTIvMTIvMjAxMwEAAABS7HYIAwAAAAAACVrPgXSE1wgUI/o1lYTXCCNDSVEuU0dYOlUwNi5JUV9DTE9TRVBSSUNFLjgvMjkvMjAxNAEAAACJgVQAAgAAAAQzLjM1AE4+BH90hNcI4xj7NJWE1wgjQ0lRLlNHWDpDMDkuSVFfQ0xPU0VQUklDRS40LzIxLzIwMTEBAAAA80MGAAIAAAAFMTEuODYA8V3fqnSE1wg0pgE4lYTXCCNDSVEuU0dYOlM2OC5JUV9DTE9TRVBSSUNFLjQvMjkvMjAxMwEAAAClUiUAAgAAAAQ3LjU0AOCmWpB0hNcIoArTNpWE1wgjQ0lRLlNHWDpFQjUuSVFfQ0xPU0VQUklDRS4zLzI2LzIwMTYBAAAAPa1YAgMAAAAAALvz/Gp0hNcI4sCsM5WE1wgiQ0lRLlNHWDpVRDIu</t>
  </si>
  <si>
    <t>SVFfQ0xPU0VQUklDRS44LzQvMjAxMgEAAADNhQ0QAwAAAAAAIIB9lnSE1wjgAGM6lYTXCCRDSVEuU0dYOk5EOFUuSVFfQ0xPU0VQUklDRS41LzI0LzIwMTgBAAAAQIqSAQIAAAAEMS4zNQCeW+xLdITXCK2KZjGVhNcIJ0NJUS5TR1g6QVpZLklRX0JWX1NIQVJFLklRX0xUTS45LzMvMjAxMQEAAABp8l0BAgAAAAoyNTQuNzIxNDI0AQgAAAAFAAAAATEBAAAACjE1NjAxMjYzNDQDAAAAAzE2MAIAAAAENDAyMAQAAAABMAcAAAAIOS8zLzIwMTEIAAAACTYvMzAvMjAxMQkAAAABMFc36oNyhNcIidJUvHKE1wgjQ0lRLlNHWDpEMDEuSVFfQ0xPU0VQUklDRS4xMS8yLzIwMTQBAAAA71sNAAMAAAAAACNzrXp0hNcIA6XlNJWE1wgiQ0lRLlNHWDpIMDIuSVFfQ0xPU0VQUklDRS4yLzcvMjAxOQEAAABsVw0AAgAAAAQxMi40AFN/yDx0hNcIlst1MJWE1wgiQ0lRLlNHWDpDQzMuSVFfQ0xPU0VQUklDRS41LzYvMjAxMAEAAACEjCIAAgAAAAQyLjI3AIi1XLV0hNcIl0SbN5WE1wgoQ0lRLlNHWDpIMTcuSVFfQlZfU0hBUkUuSVFfTFRNLjgvMjQvMjAxMgEAAADZRIwAAgAAAAgwLjY4NzU1MQEIAAAABQAAAAExAQAAAAoxNjI5OTM2MzY3AwAAAAMxMzgCAAAABDQwMjAEAAAAATAHAAAACTgvMjQvMjAxMggAAAAJNi8zMC8yMDEyCQAAAAEwY1nce3KE1whxLOe7coTXCCNDSVEuU0dYOlUwNi5JUV9DTE9TRVBSSUNFLjQvMTQv</t>
  </si>
  <si>
    <t>MjAxMQEAAACJgVQAAgAAAAQyLjgzAABsgaZ0hNcIi7tEOZWE1wgiQ0lRLlNHWDpDMDcuSVFfQ0xPU0VQUklDRS44LzgvMjAxOAEAAABkVg0AAgAAAAQzNS4xAB+TWEt0hNcIeXKRMZWE1wgjQ0lRLlNHWDpGMzQuSVFfQ0xPU0VQUklDRS43LzE2LzIwMDkBAAAAy25TAAIAAAAENS40NwD6ISK+dITXCOLJdjmVhNcII0NJUS5TR1g6Rjk5LklRX0NMT1NFUFJJQ0UuNy8xNy8yMDE5AQAAADpXDQACAAAABDEuNzEAvLVePXSE1wiQOCkwlYTXCCNDSVEuU0dYOkMzMS5JUV9DTE9TRVBSSUNFLjEwLzkvMjAxMwEAAADSUSUAAgAAAAQzLjEyAEIolX10hNcIO02QNpWE1wgoQ0lRLlNHWDo1VVguSVFfQlZfU0hBUkUuSVFfTFRNLjgvMTgvMjAxMQEAAAALatoGAgAAAAgwLjAzNzE3MwEIAAAABQAAAAExAQAAAAoxNTcwNzcyMDQ2AwAAAAMxMzgCAAAABDQwMjAEAAAAATAHAAAACTgvMTgvMjAxMQgAAAAJNi8zMC8yMDExCQAAAAEwVzfqg3KE1whEM1e8coTXCCRDSVEuU0dYOk5EOFUuSVFfQ0xPU0VQUklDRS45LzI5LzIwMTcBAAAAQIqSAQIAAAAEMS4zOAANeT1WdITXCEavOjKVhNcIIkNJUS5TR1g6Rjk5LklRX0NMT1NFUFJJQ0UuMy83LzIwMTQBAAAAOlcNAAIAAAADMy40AE10KHx0hNcIi6w2NZWE1wgiQ0lRLlNHWDpPVjguSVFfQ0xPU0VQUklDRS43LzkvMjAxOQEAAAAuvCcIAgAAAAMxLjEAjQqqQ3SE1whw0+Uw</t>
  </si>
  <si>
    <t>lYTXCCNDSVEuU0dYOlQxOC5JUV9DTE9TRVBSSUNFLjMvMjkvMjAxNgUAAAAAAAAACAAAABQoSW52YWxpZCBJZGVudGlmaWVyKRSDI2N0hNcIogksM5WE1wgjQ0lRLlNHWDpBNTAuSVFfQ0xPU0VQUklDRS40LzExLzIwMTkBAAAABp7rEAIAAAAFMC4wNzYApEmRRHSE1wjRl+owlYTXCCNDSVEuU0dYOkg3OC5JUV9DTE9TRVBSSUNFLjEvMjkvMjAxNQEAAAD8QgYAAgAAAAQ3LjQ4AOWyF3J0hNcIkuITNJWE1wgpQ0lRLlNHWDpVMTAuSVFfQlZfU0hBUkUuSVFfTFRNLjEyLzExLzIwMTABAAAAGU97AAIAAAAIMS40MjY2NzYBCAAAAAUAAAABMQEAAAAKMTQ4MzM0MTYyOAMAAAADMTM4AgAAAAQ0MDIwBAAAAAEwBwAAAAoxMi8xMS8yMDEwCAAAAAk5LzMwLzIwMTAJAAAAATCguc2ScoTXCANaK71yhNcIJ0NJUS5TR1g6Rjk5LklRX0JWX1NIQVJFLklRX0xUTS4zLzUvMjAxMQEAAAA6Vw0AAgAAAAc0LjU1MTY3AQgAAAAFAAAAATEBAAAACjE0OTczNjg4MDcDAAAAAzEzOAIAAAAENDAyMAQAAAABMAcAAAAIMy81LzIwMTEIAAAACjEyLzMxLzIwMTAJAAAAATAJXi13coTXCHXlmrtyhNcIJ0NJUS5TR1g6UzA3LklRX0JWX1NIQVJFLklRX0xUTS43LzIvMjAxMQEAAAC9ZA0AAgAAAAgxLjc2MDM2MQEIAAAABQAAAAExAQAAAAoxNTY2ODA3OTYzAwAAAAMxNjACAAAABDQwMjAEAAAAATAHAAAACDcvMi8yMDExCAAAAAk2</t>
  </si>
  <si>
    <t>LzMwLzIwMTEJAAAAATDnSPOGcoTXCHf0erxyhNcIKUNJUS5TR1g6WTkyLklRX0JWX1NIQVJFLklRX0xUTS4xMi8yMy8yMDExAQAAAMwsoQECAAAACDIuMjMwMTE2AQgAAAAFAAAAATEBAAAACjE1NzcwMjgyODcDAAAAAzE0OQIAAAAENDAyMAQAAAABMAcAAAAKMTIvMjMvMjAxMQgAAAAJOS8zMC8yMDExCQAAAAEwqpLigXKE1wgGXT+8coTXCCNDSVEuU0dYOlUxNC5JUV9DTE9TRVBSSUNFLjMvMjAvMjAxOQEAAABIWA0AAgAAAAM2LjcAihF1PHSE1whMIEEwlYTXCCNDSVEuU0dYOlQxOC5JUV9DTE9TRVBSSUNFLjcvMTYvMjAxOAUAAAAAAAAACAAAABQoSW52YWxpZCBJZGVudGlmaWVyKTJmNFN0hNcICBzgMZWE1wgjQ0lRLlNHWDpINzguSVFfQ0xPU0VQUklDRS4yLzEzLzIwMTcBAAAA/EIGAAIAAAAENi43OADnk9BfdITXCNAeIDOVhNcII0NJUS5TR1g6Wjc0LklRX0NMT1NFUFJJQ0UuOC8zMC8yMDA5AQAAAAC3AQADAAAAAAD/C725dITXCA0ZODqVhNcIIkNJUS5TR1g6RDAxLklRX0NMT1NFUFJJQ0UuNi82LzIwMTABAAAA71sNAAMAAAAAAOVb37N0hNcIwX+WN5WE1wgjQ0lRLlNHWDpVMDQuSVFfQ0xPU0VQUklDRS4xMC8yLzIwMTEBAAAAPZJUAAMAAAAAAHVRO6J0hNcI+LTPN5WE1wgjQ0lRLlNHWDpDNkwuSVFfQ0xPU0VQUklDRS4xMC83LzIwMTgBAAAAdyUKAAMAAAAAAOpZPD50hNcIUApSMJWE1wgj</t>
  </si>
  <si>
    <t>Q0lRLlNHWDpTNDEuSVFfQ0xPU0VQUklDRS41LzExLzIwMTUBAAAAuWgNAAIAAAAEMi41NwAI3/V0dITXCADp1TOVhNcIJENJUS5TR1g6TkQ4VS5JUV9DTE9TRVBSSUNFLjIvMTIvMjAxOQEAAABAipIBAgAAAAQxLjQ3ACvM2El0hNcIEhoyMZWE1wgjQ0lRLlNHWDpPMzIuSVFfQ0xPU0VQUklDRS43LzE4LzIwMTkBAAAAJ7tTAAIAAAAEMS45OQCNCqpDdITXCH2JuDCVhNcIKENJUS5TR1g6NUNQLklRX0JWX1NIQVJFLklRX0xUTS4yLzI3LzIwMTEBAAAAH017AAIAAAAIMC4wNjg2ODUBCAAAAAUAAAABMQEAAAAKMTUwMTMzMjI0OAMAAAADMTExAgAAAAQ0MDIwBAAAAAEwBwAAAAkyLzI3LzIwMTEIAAAACjEyLzMxLzIwMTAJAAAAATDVijaOcoTXCAUT37xyhNcII0NJUS5TR1g6Q0VFLklRX0NMT1NFUFJJQ0UuMTEvNi8yMDEzAQAAACLDngACAAAABDAuNDIACVrPgXSE1wjT48E0lYTXCCRDSVEuU0dYOk5EOFUuSVFfQ0xPU0VQUklDRS42LzEyLzIwMTYBAAAAQIqSAQMAAAAAALRoRWp0hNcIBYQDM5WE1wgjQ0lRLlNHWDpaNzQuSVFfQ0xPU0VQUklDRS40LzEyLzIwMTkBAAAAALcBAAIAAAAEMy4xNgByJvtIdITXCO1tAjGVhNcIIkNJUS5TR1g6WjI1LklRX0NMT1NFUFJJQ0UuNy8zLzIwMTkBAAAAwwamAQIAAAAEMS4zNAA4e6s/dITXCCxRnjCVhNcIKENJUS5TR1g6RUI1LklRX0JWX1NIQVJFLklRX0xUTS41</t>
  </si>
  <si>
    <t>LzI2LzIwMTABAAAAPa1YAgIAAAAIMC40MTgwNjgBCAAAAAUAAAABMQEAAAAKMTQ1NDMxOTQwMgMAAAADMTYwAgAAAAQ0MDIwBAAAAAEwBwAAAAk1LzI2LzIwMTAIAAAACTMvMzEvMjAxMAkAAAABMJBcopVyhNcISt5TvXKE1wgoQ0lRLlNHWDo1Q1AuSVFfQlZfU0hBUkUuSVFfTFRNLjkvMTkvMjAxMQEAAAAfTXsAAgAAAAgwLjA4NDQ0MgEIAAAABQAAAAExAQAAAAoxNTcxMzkzNjg5AwAAAAMxMTECAAAABDQwMjAEAAAAATAHAAAACTkvMTkvMjAxMQgAAAAJNi8zMC8yMDExCQAAAAEw8ACxg3KE1wgehUa8coTXCCRDSVEuU0dYOkE3UlUuSVFfQ0xPU0VQUklDRS44LzExLzIwMTcBAAAAZL/ZAQIAAAAEMC41NQBYmL9SdITXCPMMrjGVhNcIJENJUS5TR1g6UzQxLklRX0NMT1NFUFJJQ0UuMTIvMTMvMjAxNgEAAAC5aA0AAgAAAAMyLjIA933cZHSE1whqS+kylYTXCCNDSVEuU0dYOkJTTC5JUV9DTE9TRVBSSUNFLjcvMTYvMjAxMgEAAAAkeA0AAgAAAAgwLjgxNjY2NgBp7duXdITXCK4/XziVhNcIKUNJUS5TR1g6SjM3LklRX0JWX1NIQVJFLklRX0xUTS4xMC8xNi8yMDEwAQAAAB47BgACAAAACTI2LjI4NjE3MwEIAAAABQAAAAExAQAAAAoxNTQxOTc3NTkzAwAAAAMxNjACAAAABDQwMjAEAAAAATAHAAAACjEwLzE2LzIwMTAIAAAACTkvMzAvMjAxMAkAAAABMBmJk5NyhNcIXh4wvXKE1wgoQ0lRLlNHWDpDRUUu</t>
  </si>
  <si>
    <t>SVFfQlZfU0hBUkUuSVFfTFRNLjUvMjYvMjAxMAEAAAAiw54AAgAAAAgwLjEyODQ0NAEIAAAABQAAAAExAQAAAAoxNDYxODU4NzM0AwAAAAMxMzgCAAAABDQwMjAEAAAAATAHAAAACTUvMjYvMjAxMAgAAAAJMy8zMS8yMDEwCQAAAAEwTXUOhnKE1wiCgGW8coTXCCRDSVEuU0dYOkE1MC5JUV9DTE9TRVBSSUNFLjEwLzIwLzIwMTQBAAAABp7rEAMAAAAAAF4I4IF0hNcIT6jGNJWE1wgiQ0lRLlNHWDpMSjMuSVFfQ0xPU0VQUklDRS42LzIvMjAxOQEAAACbVw0AAwAAAAAAzhtLO3SE1wgoSjgwlYTXCClDSVEuU0dYOlEwRi5JUV9CVl9TSEFSRS5JUV9MVE0uMTAvMjUvMjAxMAEAAADD/ooDAgAAAAgwLjQyMDYwNwEIAAAABQAAAAExAQAAAAoxNTU1MDI2MjU0AwAAAAMxMTECAAAABDQwMjAEAAAAATAHAAAACjEwLzI1LzIwMTAIAAAACjEyLzMxLzIwMDkJAAAAATAZiZOTcoTXCF4eML1yhNcIIkNJUS5TR1g6QzZMLklRX0NMT1NFUFJJQ0UuOC8zLzIwMTkBAAAAdyUKAAMAAAAAAIoNYT10hNcI4dUmMJWE1wgjQ0lRLlNHWDpFQjUuSVFfQ0xPU0VQUklDRS42LzE1LzIwMTEBAAAAPa1YAgIAAAAEMS40NAAPNyCodITXCCeASTmVhNcIKUNJUS5TR1g6UzUxLklRX0JWX1NIQVJFLklRX0xUTS4xMi8xMS8yMDExAQAAANBZDQACAAAACDEuMDQxNTE1AQgAAAAFAAAAATEBAAAACjE1NzU1Nzg2MTEDAAAAAzEzOAIAAAAE</t>
  </si>
  <si>
    <t>NDAyMAQAAAABMAcAAAAKMTIvMTEvMjAxMQgAAAAJOS8zMC8yMDExCQAAAAEwgX5oenKE1wjOkcq7coTXCCNDSVEuU0dYOlM2My5JUV9DTE9TRVBSSUNFLjcvMTcvMjAxNQEAAABB8AsAAwAAAAAAsqWKdHSE1wipN5I0lYTXCCNDSVEuU0dYOlM5MS5JUV9DTE9TRVBSSUNFLjUvMTIvMjAxNAEAAABS7HYIAwAAAAAA4MOeh3SE1whFMw02lYTXCCNDSVEuU0dYOkg3OC5JUV9DTE9TRVBSSUNFLjEvMTkvMjAxMQEAAAD8QgYAAgAAAAM3LjMACklwqXSE1whvXHA3lYTXCCRDSVEuU0dYOlM1MS5JUV9DTE9TRVBSSUNFLjExLzIxLzIwMTMBAAAA0FkNAAIAAAAENC4zOQB1OxCJdITXCIF4JjeVhNcII0NJUS5TR1g6RUI1LklRX0NMT1NFUFJJQ0UuOS8yNS8yMDEwAQAAAD2tWAIDAAAAAADaPdawdITXCC1ZjzeVhNcIJENJUS5TR1g6VFE1LklRX0NMT1NFUFJJQ0UuMTAvMTYvMjAxMAEAAABhYEQAAwAAAAAAY8Vkr3SE1wiRrrI4lYTXCCJDSVEuU0dYOkJTNi5JUV9DTE9TRVBSSUNFLjgvMS8yMDEyAQAAAGNcAwICAAAABTAuOTk1ACGhuJR0hNcIP/FPNpWE1wgoQ0lRLlNHWDpVMTEuSVFfQlZfU0hBUkUuSVFfTFRNLjMvMjQvMjAxMQEAAADDUAYAAgAAAAkxMi41MjY5NzUBCAAAAAUAAAABMQEAAAAKMTU0MTIzNzgyOAMAAAADMTM4AgAAAAQ0MDIwBAAAAAEwBwAAAAkzLzI0LzIwMTEIAAAACjEyLzMxLzIwMTAJAAAA</t>
  </si>
  <si>
    <t>ATALQFuNcoTXCCZN2rxyhNcIKENJUS5TR1g6QzA3LklRX0JWX1NIQVJFLklRX0xUTS44LzE1LzIwMTABAAAAZFYNAAIAAAAIOC45ODQ3OTUBCAAAAAUAAAABMQEAAAAKMTQ2NDE5NDU0MgMAAAADMTYwAgAAAAQ0MDIwBAAAAAEwBwAAAAk4LzE1LzIwMTAIAAAACTYvMzAvMjAxMAkAAAABMNpErZFyhNcIc6oavXKE1wgjQ0lRLlNHWDpEMDEuSVFfQ0xPU0VQUklDRS4xLzE3LzIwMTQBAAAA71sNAAIAAAADOS41ADDbu4R0hNcIlNWZNpWE1wgkQ0lRLlNHWDpDRUUuSVFfQ0xPU0VQUklDRS4xMC8yNC8yMDE2AQAAACLDngADAAAAAADf+w9hdITXCGXjJDOVhNcII0NJUS5TR1g6SDE1LklRX0NMT1NFUFJJQ0UuOC8yMi8yMDE0AQAAAJpoDQACAAAABDQuMjkAP/22enSE1wjhB+g0lYTXCCdDSVEuU0dYOlM2OC5JUV9CVl9TSEFSRS5JUV9MVE0uOS8zLzIwMTABAAAApVIlAAIAAAAIMC43NjU1MjUBCAAAAAUAAAABMQEAAAAKMTQ3MDEyNzUzOQMAAAADMTM4AgAAAAQ0MDIwBAAAAAEwBwAAAAg5LzMvMjAxMAgAAAAJNi8zMC8yMDEwCQAAAAEwqKLYjnKE1wim/uq8coTXCChDSVEuU0dYOkU1SC5JUV9CVl9TSEFSRS5JUV9MVE0uMTAvMS8yMDA5AQAAAOpRJQACAAAABzAuNDA5MTEBCAAAAAUAAAABMQEAAAAKMTQxMDcwMzI4NAMAAAADMTYwAgAAAAQ0MDIwBAAAAAEwBwAAAAkxMC8xLzIwMDkIAAAACTkvMzAvMjAw</t>
  </si>
  <si>
    <t>OQkAAAABMCrE155yhNcItxv9vXKE1wgnQ0lRLlNHWDpIMDIuSVFfQlZfU0hBUkUuSVFfTFRNLjEvNi8yMDExAQAAAGxXDQACAAAACDguOTIxMzUyAQgAAAAFAAAAATEBAAAACjE1NDA1ODY5MTgDAAAAAzEzOAIAAAAENDAyMAQAAAABMAcAAAAIMS82LzIwMTEIAAAACjEyLzMxLzIwMTAJAAAAATBNdQ6GcoTXCLAfY7xyhNcII0NJUS5TR1g6VFE1LklRX0NMT1NFUFJJQ0UuMy8yNi8yMDE1AQAAAGFgRAACAAAABTEuNzU1AOdFNG10hNcIZdxiM5WE1wgkQ0lRLlNHWDpUMTguSVFfQ0xPU0VQUklDRS4xMi8xMS8yMDEwBQAAAAAAAAAIAAAAFChJbnZhbGlkIElkZW50aWZpZXIpnAFLrHSE1whcRE45lYTXCChDSVEuU0dYOlU5Ni5JUV9CVl9TSEFSRS5JUV9MVE0uNy8yNy8yMDExAQAAAJF4DQACAAAACDIuMDk1MTc0AQgAAAAFAAAAATEBAAAACjE1NTc4Njk5NTkDAAAAAzEzOAIAAAAENDAyMAQAAAABMAcAAAAJNy8yNy8yMDExCAAAAAk2LzMwLzIwMTEJAAAAATB6SW6IcoTXCMhBibxyhNcIJENJUS5TR1g6VzA1LklRX0NMT1NFUFJJQ0UuMTIvMjAvMjAxNAEAAADuYQ0AAwAAAAAAJgAmcnSE1wgYsmk0lYTXCCJDSVEuU0dYOlcwNS5JUV9DTE9TRVBSSUNFLjgvNC8yMDE2AQAAAO5hDQACAAAABDEuNzUAK3UHanSE1wjYIQEzlYTXCCRDSVEuU0dYOlMwOC5JUV9DTE9TRVBSSUNFLjEyLzE5LzIwMTgBAAAAkmdL</t>
  </si>
  <si>
    <t>AAIAAAAFMC44OTUAdvtPSnSE1whHfDQxlYTXCChDSVEuU0dYOlM2MS5JUV9CVl9TSEFSRS5JUV9MVE0uNS8xNy8yMDEwAQAAAIZbDQACAAAACDAuOTkxMzc2AQgAAAAFAAAAATEBAAAACjE0NTUyOTU3NjkDAAAAAzEzOAIAAAAENDAyMAQAAAABMAcAAAAJNS8xNy8yMDEwCAAAAAkzLzMxLzIwMTAJAAAAATASE9CScoTXCEAzJL1yhNcIJENJUS5TR1g6QUROLklRX0NMT1NFUFJJQ0UuMTEvMjIvMjAxOAEAAAA8ZgYHAwAAAAAAdvtPSnSE1wiY3jYxlYTXCCRDSVEuU0dYOk0wNC5JUV9DTE9TRVBSSUNFLjExLzE0LzIwMDkBAAAA6j4GAAMAAAAAABtsv7l0hNcIo3xoOZWE1wgjQ0lRLlNHWDpIMTMuSVFfQ0xPU0VQUklDRS40LzEwLzIwMTIBAAAA3ClaAAIAAAAFMS4zODUAPr1umXSE1wjOoWE4lYTXCCNDSVEuU0dYOlEwRi5JUV9DTE9TRVBSSUNFLjMvMjMvMjAwOQEAAADD/ooDAwAAAAAAzysYwXSE1wgJgvw5lYTXCCNDSVEuU0dYOlM2MS5JUV9DTE9TRVBSSUNFLjEvMTkvMjAxMwEAAACGWw0AAwAAAAAAnYrOkXSE1wjubNU2lYTXCCNDSVEuU0dYOkVCNS5JUV9DTE9TRVBSSUNFLjYvMjUvMjAxNQEAAAA9rVgCAgAAAAQyLjA2ACypLHB0hNcIZXC9M5WE1wgkQ0lRLlNHWDpORDhVLklRX0NMT1NFUFJJQ0UuOC8yOS8yMDE2AQAAAECKkgECAAAABDEuMzQALZ9BaXSE1wgsU0g0lYTXCChDSVEuU0dYOkgxNy5J</t>
  </si>
  <si>
    <t>UV9CVl9TSEFSRS5JUV9MVE0uNS8xMy8yMDA5AQAAANlEjAACAAAACDAuNjg0OTIzAQgAAAAFAAAAATEBAAAACjEzNjI0MjAxMTEDAAAAAzEzOAIAAAAENDAyMAQAAAABMAcAAAAJNS8xMy8yMDA5CAAAAAkzLzMxLzIwMDkJAAAAATCVMe6icoTXCGkVO75yhNcII0NJUS5TR1g6SDEzLklRX0NMT1NFUFJJQ0UuMS8yMC8yMDE0AQAAANwpWgACAAAABDIuMDkAdrK0hHSE1wgB5v41lYTXCCNDSVEuU0dYOlUxNC5JUV9DTE9TRVBSSUNFLjgvMTIvMjAxOQEAAABIWA0AAwAAAAAAjQqqQ3SE1whw0+UwlYTXCCNDSVEuU0dYOkU1SC5JUV9DTE9TRVBSSUNFLjEyLzMvMjAxNQEAAADqUSUAAgAAAAQwLjM1ADsBg3d0hNcIDCZ/NJWE1wgjQ0lRLlNHWDpWMDMuSVFfQ0xPU0VQUklDRS4xLzIwLzIwMTMBAAAAbI0AAAMAAAAAAEG2d410hNcIAjAsNpWE1wgiQ0lRLlNHWDpTMDguSVFfQ0xPU0VQUklDRS4zLzkvMjAxNQEAAACSZ0sAAgAAAAUxLjk1NQAlcjJ5dITXCJfg4DSVhNcII0NJUS5TR1g6RUI1LklRX0NMT1NFUFJJQ0UuOS8xMi8yMDE1AQAAAD2tWAIDAAAAAABggsp3dITXCD+IgTSVhNcII0NJUS5TR1g6VTE0LklRX0NMT1NFUFJJQ0UuMi8yMC8yMDE4AQAAAEhYDQACAAAABDguMzMA+eP3WHSE1wiM/EgylYTXCCNDSVEuU0dYOkQwMS5JUV9DTE9TRVBSSUNFLjgvMzEvMjAxMgEAAADvWw0AAgAAAAQxMC44AAb7</t>
  </si>
  <si>
    <t>upR0hNcI5U7DNZWE1wgoQ0lRLlNHWDpTNTguSVFfQlZfU0hBUkUuSVFfTFRNLjUvMTEvMjAwOQEAAAAJUiUAAgAAAAcxLjI5NTQyAQgAAAAFAAAAATEBAAAACjEzODc5OTc4NTYDAAAAAzEzOAIAAAAENDAyMAQAAAABMAcAAAAJNS8xMS8yMDA5CAAAAAkzLzMxLzIwMDkJAAAAATBR8N6jcoTXCPTvM75yhNcII0NJUS5TR1g6QTUwLklRX0NMT1NFUFJJQ0UuOS8xNi8yMDEwAQAAAAae6xADAAAAAAAdp5GpdITXCK6+cjeVhNcIIkNJUS5TR1g6QlM2LklRX0NMT1NFUFJJQ0UuOC8yLzIwMTgBAAAAY1wDAgIAAAAFMC45MjUAK6eBV3SE1wjayvAxlYTXCCJDSVEuU0dYOkFETi5JUV9DTE9TRVBSSUNFLjkvOC8yMDEyAQAAADxmBgcDAAAAAAAggH2WdITXCLwyOzmVhNcIKENJUS5TR1g6UzYzLklRX0JWX1NIQVJFLklRX0xUTS41LzE5LzIwMTEBAAAAQfALAAIAAAAIMC41NzUyODcBCAAAAAUAAAABMQEAAAAKMTU0NTkzMDMxOQMAAAADMTM4AgAAAAQ0MDIwBAAAAAEwBwAAAAk1LzE5LzIwMTEIAAAACTMvMzEvMjAxMQkAAAABMLl8+H5yhNcIvbAPvHKE1wgjQ0lRLlNHWDpIMDIuSVFfQ0xPU0VQUklDRS4zLzEyLzIwMTMBAAAAbFcNAAIAAAAINi43NzI3MjYA+vLtjnSE1wjegck2lYTXCCJDSVEuU0dYOkU1SC5JUV9DTE9TRVBSSUNFLjgvMS8yMDE4AQAAAOpRJQACAAAABDAuMjgAMmY0U3SE1whf0bIxlYTXCCRD</t>
  </si>
  <si>
    <t>SVEuU0dYOkc5Mi5JUV9DTE9TRVBSSUNFLjExLzIwLzIwMTYBAAAAV051AAMAAAAAAPd93GR0hNcIeiHwM5WE1wgkQ0lRLlNHWDo1VVguSVFfQ0xPU0VQUklDRS4xMC8yNS8yMDE4AQAAAAtq2gYCAAAAAzAuMwCn9f1FdITXCLJVLTGVhNcIIkNJUS5TR1g6TzM5LklRX0NMT1NFUFJJQ0UuMy81LzIwMTUBAAAAKYYSAAIAAAAFMTAuMzkAdILdbXSE1whl3GIzlYTXCCNDSVEuU0dYOlU5Ni5JUV9DTE9TRVBSSUNFLjQvMTYvMjAxNgEAAACReA0AAwAAAAAA9qQrZ3SE1wg8mqUzlYTXCCdDSVEuU0dYOkcxMy5JUV9CVl9TSEFSRS5JUV9MVE0uNy81LzIwMTEBAAAAC2QNAAIAAAAIMC40NjI5NTcBCAAAAAUAAAABMQEAAAAKMTU1OTAzMjUyNAMAAAADMTM4AgAAAAQ0MDIwBAAAAAEwBwAAAAg3LzUvMjAxMQgAAAAJNi8zMC8yMDExCQAAAAEw50jzhnKE1wh39Hq8coTXCChDSVEuU0dYOlM1OC5JUV9CVl9TSEFSRS5JUV9MVE0uMTEvOC8yMDA5AQAAAAlSJQACAAAACDEuMzE2NDcxAQgAAAAFAAAAATEBAAAACjE0MDg0NTExODEDAAAAAzEzOAIAAAAENDAyMAQAAAABMAcAAAAJMTEvOC8yMDA5CAAAAAk5LzMwLzIwMDkJAAAAATAf/LOZcoTXCF2clr1yhNcIIkNJUS5TR1g6VTA0LklRX0NMT1NFUFJJQ0UuNi82LzIwMTkBAAAAPZJUAAIAAAAEMi41MgCQ1zxAdITXCGqlbjCVhNcIJENJUS5TR1g6UzA4LklRX0NMT1NF</t>
  </si>
  <si>
    <t>UFJJQ0UuMTIvMjkvMjAxMQEAAACSZ0sAAgAAAAQwLjk0AD5Wyp10hNcIFAQRN5WE1wgpQ0lRLlNHWDpNMDQuSVFfQlZfU0hBUkUuSVFfTFRNLjEyLzI0LzIwMTIBAAAA6j4GAAIAAAAGMC45NDU5AQgAAAAFAAAAATEBAAAACjE2Njc1NDQ5NDEDAAAAAzE2MAIAAAAENDAyMAQAAAABMAcAAAAKMTIvMjQvMjAxMggAAAAJOS8zMC8yMDEyCQAAAAEwZA1yenKE1wjffNa7coTXCCNDSVEuU0dYOlM1OC5JUV9DTE9TRVBSSUNFLjgvMjAvMjAxMAEAAAAJUiUAAgAAAAQyLjc5ANo91rB0hNcILVmPN5WE1wgnQ0lRLlNHWDpKMzcuSVFfQlZfU0hBUkUuSVFfTFRNLjMvNS8yMDA5AQAAAB47BgACAAAACTE1LjY1MzIyNQEIAAAABQAAAAExAQAAAAoxMzkwODAxMjQ4AwAAAAMxNjACAAAABDQwMjAEAAAAATAHAAAACDMvNS8yMDA5CAAAAAoxMi8zMS8yMDA4CQAAAAEwW2GOpXKE1wgNm2O+coTXCChDSVEuU0dYOlM2OC5JUV9CVl9TSEFSRS5JUV9MVE0uNy8xOS8yMDA5AQAAAKVSJQACAAAACDAuNzMxNDg0AQgAAAAFAAAAATEBAAAACjEzOTc1MDI2MjYDAAAAAzEzOAIAAAAENDAyMAQAAAABMAcAAAAJNy8xOS8yMDA5CAAAAAk2LzMwLzIwMDkJAAAAATD2gRqfcoTXCKAw8b1yhNcIJENJUS5TR1g6TkQ4VS5JUV9DTE9TRVBSSUNFLjEyLzYvMjAxMAEAAABAipIBAgAAAAMwLjgALG7dsHSE1wj29ow3lYTXCCNDSVEuU0dY</t>
  </si>
  <si>
    <t>OlUxNC5JUV9DTE9TRVBSSUNFLjIvMTAvMjAxMgEAAABIWA0AAgAAAAQ0LjY2ADhK1Jp0hNcIaSlqNpWE1wgoQ0lRLlNHWDpHMDcuSVFfQlZfU0hBUkUuSVFfTFRNLjUvMTQvMjAwOQEAAAB58SQAAgAAAAg2LjM2MTg4MQEIAAAABQAAAAExAQAAAAoxMzU1MjgxMzYzAwAAAAMxMzgCAAAABDQwMjAEAAAAATAHAAAACTUvMTQvMjAwOQgAAAAKMTIvMzEvMjAwOAkAAAABMFHw3qNyhNcI9O8zvnKE1wgjQ0lRLlNHWDpDMDcuSVFfQ0xPU0VQUklDRS40LzEzLzIwMTgBAAAAZFYNAAIAAAAFMzUuMTkAmbl/VHSE1wgxzJ4ylYTXCChDSVEuU0dYOkVCNS5JUV9CVl9TSEFSRS5JUV9MVE0uMTAvOS8yMDEwAQAAAD2tWAICAAAACDAuNDQ1MzQyAQgAAAAFAAAAATEBAAAACjE0ODI4MDA3NjMDAAAAAzE2MAIAAAAENDAyMAQAAAABMAcAAAAJMTAvOS8yMDEwCAAAAAk5LzMwLzIwMTAJAAAAATA9dseMcoTXCPn/y7xyhNcIIkNJUS5TR1g6QlZBLklRX0NMT1NFUFJJQ0UuNC8yLzIwMDkBAAAAvnF7AAMAAAAAAM8rGMF0hNcIEQREOpWE1wgjQ0lRLlNHWDpBN1JVLklRX0NMT1NFUFJJQ0UuNC81LzIwMDkBAAAAZL/ZAQMAAAAAAM8rGMF0hNcICYL8OZWE1wgjQ0lRLlNHWDpCTjQuSVFfQ0xPU0VQUklDRS4xMS8xLzIwMTcBAAAAhVYNAAIAAAAENy42NgCsxp1VdITXCCuk6TGVhNcIKENJUS5TR1g6UzA4LklRX0JWX1NIQVJF</t>
  </si>
  <si>
    <t>LklRX0xUTS45LzEyLzIwMTEBAAAAkmdLAAIAAAAIMC4xNjUyMzIBCAAAAAUAAAABMQEAAAAKMTU1Nzg3MDQ4NwMAAAADMTM4AgAAAAQ0MDIwBAAAAAEwBwAAAAk5LzEyLzIwMTEIAAAACTYvMzAvMjAxMQkAAAABMEgi7IZyhNcImGtxvHKE1wgiQ0lRLlNHWDpVRDIuSVFfQ0xPU0VQUklDRS43LzEvMjAxNgEAAADNhQ0QAgAAAAQwLjg0ACt1B2p0hNcI3q6INJWE1wgkQ0lRLlNHWDpaNzQuSVFfQ0xPU0VQUklDRS4xMC8yMy8yMDE4AQAAAAC3AQACAAAABDMuMTMAHFU9QnSE1wjtbQIxlYTXCCNDSVEuU0dYOlUxNC5JUV9DTE9TRVBSSUNFLjkvMTQvMjAxOQEAAABIWA0AAwAAAAAA769dOXSE1wjsTR0wlYTXCCNDSVEuU0dYOkozNi5JUV9DTE9TRVBSSUNFLjgvMTcvMjAxMAEAAADuVA0AAgAAAAQ0MC42ADKjIKV0hNcISMWHOJWE1wgiQ0lRLlNHWDpFNUguSVFfQ0xPU0VQUklDRS4xLzEvMjAxNwEAAADqUSUAAwAAAAAARO6AYHSE1wipKXEzlYTXCCNDSVEuU0dYOkVINS5JUV9DTE9TRVBSSUNFLjIvMTYvMjAxOQEAAADVgGMAAwAAAAAAK8zYSXSE1wgSGjIxlYTXCCNDSVEuU0dYOkJTNi5JUV9DTE9TRVBSSUNFLjkvMjIvMjAxMQEAAABjXAMCAgAAAAUwLjk5NQCjPMKjdITXCLL1ETqVhNcIJ0NJUS5TR1g6QjYxLklRX0JWX1NIQVJFLklRX0xUTS44LzQvMjAxMAEAAADmYEQAAgAAAAgzLjI1MDg3MwEIAAAA</t>
  </si>
  <si>
    <t>BQAAAAExAQAAAAoxNDY3MjMyNDc3AwAAAAMxMzgCAAAABDQwMjAEAAAAATAHAAAACDgvNC8yMDEwCAAAAAk2LzMwLzIwMTAJAAAAATDlATiUcoTXCNmlOb1yhNcII0NJUS5TR1g6NVVYLklRX0NMT1NFUFJJQ0UuMTEvNi8yMDE5AQAAAAtq2gYCAAAABDAuMzQAd9SFRnSE1wi79gsxlYTXCCNDSVEuU0dYOlM2OC5JUV9DTE9TRVBSSUNFLjgvMzEvMjAxNwEAAAClUiUAAgAAAAM3LjUAffZQTnSE1wi29NgxlYTXCChDSVEuU0dYOlUwNi5JUV9CVl9TSEFSRS5JUV9MVE0uMTIvNC8yMDA5AQAAAImBVAACAAAACDIuMjQ1NTAzAQgAAAAFAAAAATEBAAAACjE0MTE3NzcyMDADAAAAAzEzOAIAAAAENDAyMAQAAAABMAcAAAAJMTIvNC8yMDA5CAAAAAk5LzMwLzIwMDkJAAAAATDTTZmccoTXCLRIxr1yhNcII0NJUS5TR1g6VzA1LklRX0NMT1NFUFJJQ0UuNS8xNy8yMDE4AQAAAO5hDQACAAAABDIuMTQAnlvsS3SE1witimYxlYTXCCJDSVEuU0dYOjVDUC5JUV9DTE9TRVBSSUNFLjMvNS8yMDEwAQAAAB9NewACAAAACDAuMjc5MTY1ANhTRbJ0hNcIkR2UN5WE1wgjQ0lRLlNHWDpQOFouSVFfQ0xPU0VQUklDRS4xLzMxLzIwMTYBAAAA0VXoCgMAAAAAADmtfWt0hNcIrhdNNJWE1wgjQ0lRLlNHWDpFSDUuSVFfQ0xPU0VQUklDRS42LzI5LzIwMTcBAAAA1YBjAAMAAAAAABZ4Cld0hNcIq2juMZWE1wgjQ0lRLlNHWDpIMDIu</t>
  </si>
  <si>
    <t>SVFfQ0xPU0VQUklDRS42LzE4LzIwMTkBAAAAbFcNAAIAAAAFMTMuODcAK+/zQ3SE1whw0+UwlYTXCCJDSVEuU0dYOkQwMS5JUV9DTE9TRVBSSUNFLjUvNC8yMDE1AQAAAO9bDQACAAAABDkuMzYAY9g9bXSE1whS0REzlYTXCCRDSVEuU0dYOjVVWC5JUV9DTE9TRVBSSUNFLjEwLzI2LzIwMTEBAAAAC2raBgMAAAAAAPKopaN0hNcIJSRWN5WE1wgjQ0lRLlNHWDpIMDIuSVFfQ0xPU0VQUklDRS4xLzEwLzIwMTkBAAAAbFcNAAIAAAAFMTEuNzYAU3/IPHSE1wgz70cwlYTXCCJDSVEuU0dYOlEwRi5JUV9DTE9TRVBSSUNFLjYvNy8yMDExAQAAAMP+igMDAAAAAAD7fpSmdITXCP0dRzmVhNcII0NJUS5TR1g6VTE0LklRX0NMT1NFUFJJQ0UuNS8xOS8yMDE3AQAAAEhYDQACAAAABDYuODYAVWkVU3SE1whrMNQxlYTXCCNDSVEuU0dYOkVCNS5JUV9DTE9TRVBSSUNFLjcvMjUvMjAxNAEAAAA9rVgCAgAAAAQyLjM2AGJmC390hNcICVu4NJWE1wgkQ0lRLlNHWDpEMDEuSVFfQ0xPU0VQUklDRS4xMS8yOC8yMDE2AQAAAO9bDQACAAAABDcuMDQA03dnXHSE1wh6uosylYTXCCJDSVEuU0dYOlk5Mi5JUV9DTE9TRVBSSUNFLjYvNS8yMDE1AQAAAMwsoQECAAAABTAuNzQ1AIxNuXB0hNcIUilgNJWE1wgoQ0lRLlNHWDpIMTMuSVFfQlZfU0hBUkUuSVFfTFRNLjcvMTgvMjAwOQEAAADcKVoAAgAAAAgxLjQ0NDY3NQEIAAAABQAA</t>
  </si>
  <si>
    <t>AAExAQAAAAoxMzk0NDUyMTg3AwAAAAMxMzgCAAAABDQwMjAEAAAAATAHAAAACTcvMTgvMjAwOQgAAAAJNi8zMC8yMDA5CQAAAAEwGApsoXKE1wgwPyO+coTXCCNDSVEuU0dYOlYwMy5JUV9DTE9TRVBSSUNFLjQvMjQvMjAwOQEAAABsjQAAAgAAAAE2AJtdE8F0hNcI9dpbOpWE1wgjQ0lRLlNHWDpBRE4uSVFfQ0xPU0VQUklDRS4xMS82LzIwMTIBAAAAPGYGBwMAAAAAACmo1ZF0hNcIfs/XNpWE1wgjQ0lRLlNHWDpGMzQuSVFfQ0xPU0VQUklDRS44LzIzLzIwMTQBAAAAy25TAAMAAAAAAE4+BH90hNcI5vi1NJWE1wgiQ0lRLlNHWDpHOTIuSVFfQ0xPU0VQUklDRS43LzQvMjAxNwEAAABXTnUAAgAAAAQxLjY3AFiYv1J0hNcIOs7RMZWE1wgkQ0lRLlNHWDpMSjMuSVFfQ0xPU0VQUklDRS4xMi8xNS8yMDE0AQAAAJtXDQACAAAABDIuMDEAZ/ZkdnSE1wgzHNw0lYTXCCNDSVEuU0dYOk5EOFUuSVFfQ0xPU0VQUklDRS41LzEvMjAxNgEAAABAipIBAwAAAAAAu/P8anSE1wi0XqozlYTXCCJDSVEuU0dYOkM2TC5JUV9DTE9TRVBSSUNFLjkvOC8yMDE5AQAAAHclCgADAAAAAADvr105dITXCOrqGjCVhNcIKENJUS5TR1g6QzZMLklRX0JWX1NIQVJFLklRX0xUTS4xLzEwLzIwMDkBAAAAdyUKAAIAAAAJMTEuMzUwMTQ3AQgAAAAFAAAAATEBAAAACjEzMjY3NTI5NzIDAAAAAzEzOAIAAAAENDAyMAQAAAABMAcAAAAJMS8x</t>
  </si>
  <si>
    <t>MC8yMDA5CAAAAAoxMi8zMS8yMDA4CQAAAAEwRlDDp3KE1wiR3pm+coTXCCNDSVEuU0dYOlRRNS5JUV9DTE9TRVBSSUNFLjExLzUvMjAxMwEAAABhYEQAAwAAAAAA3ZbAhHSE1wjkN5w2lYTXCCNDSVEuU0dYOk0wNC5JUV9DTE9TRVBSSUNFLjEvMTcvMjAxOQEAAADqPgYAAgAAAAQxLjg5AFN/yDx0hNcIsJ5OMJWE1wgoQ0lRLlNHWDpDMDcuSVFfQlZfU0hBUkUuSVFfTFRNLjUvMTEvMjAxMAEAAABkVg0AAgAAAAg4LjkyNTQ3MgEIAAAABQAAAAExAQAAAAoxNDUxMjA3NjYxAwAAAAMxNjACAAAABDQwMjAEAAAAATAHAAAACTUvMTEvMjAxMAgAAAAJMy8zMS8yMDEwCQAAAAEw2wAFlXKE1wgjMEO9coTXCClDSVEuU0dYOkI2MS5JUV9CVl9TSEFSRS5JUV9MVE0uMTAvMzEvMjAwOQEAAADmYEQAAgAAAAgzLjAxMTY5NAEIAAAABQAAAAExAQAAAAoxNDExNjg0NDkzAwAAAAMxMzgCAAAABDQwMjAEAAAAATAHAAAACjEwLzMxLzIwMDkIAAAACTkvMzAvMjAwOQkAAAABMLXqEZ5yhNcInUXlvXKE1wgkQ0lRLlNHWDpUMzkuSVFfQ0xPU0VQUklDRS4xMS8xMC8yMDEzAQAAADFcDQADAAAAAABCKJV9dITXCBYMNDmVhNcIKENJUS5TR1g6QzMxLklRX0JWX1NIQVJFLklRX0xUTS42LzIzLzIwMTEBAAAA0lElAAIAAAAIMy4yNjc5NTYBCAAAAAUAAAABMQEAAAAKMTU4MTc1MTY1NQMAAAADMTM4AgAAAAQ0MDIwBAAAAAEw</t>
  </si>
  <si>
    <t>BwAAAAk2LzIzLzIwMTEIAAAACTMvMzEvMjAxMQkAAAABMNkXc4hyhNcItQeOvHKE1wgiQ0lRLlNHWDpGMzQuSVFfQ0xPU0VQUklDRS4zLzIvMjAxMAEAAADLblMAAgAAAAM2LjcAa/PStnSE1wiLfhs6lYTXCCNDSVEuU0dYOkU1SC5JUV9DTE9TRVBSSUNFLjEyLzYvMjAxMAEAAADqUSUAAgAAAAQwLjc0ACxu3bB0hNcIKO9POpWE1wgkQ0lRLlNHWDpTNDEuSVFfQ0xPU0VQUklDRS4xMC8xMS8yMDExAQAAALloDQACAAAABDIuMjMAbhtKn3SE1wiF/4E2lYTXCCNDSVEuU0dYOkFaWS5JUV9DTE9TRVBSSUNFLjUvMTYvMjAxOAEAAABp8l0BAgAAAAQ2Ljc1ACqPrFd0hNcI1aBnM5WE1wgjQ0lRLlNHWDpVMTQuSVFfQ0xPU0VQUklDRS4zLzExLzIwMDkBAAAASFgNAAIAAAAEMS42MwCaZ47CdITXCAmgjjmVhNcII0NJUS5TR1g6VzA1LklRX0NMT1NFUFJJQ0UuMy8xNy8yMDE2AQAAAO5hDQACAAAABDEuNzIAu/P8anSE1wi2YYQ2lYTXCChDSVEuU0dYOlUwNC5JUV9CVl9TSEFSRS5JUV9MVE0uMy8yMi8yMDEyAQAAAD2SVAACAAAACDQuMTY0Mzg3AQgAAAAFAAAAATEBAAAACjE2NjkwNDA2NDIDAAAAAzEzOAIAAAAENDAyMAQAAAABMAcAAAAJMy8yMi8yMDEyCAAAAAoxMi8zMS8yMDExCQAAAAEwW48AeXKE1whfpb67coTXCCRDSVEuU0dYOlM5MS5JUV9DTE9TRVBSSUNFLjEyLzI2LzIwMTEBAAAAUux2CAMAAAAA</t>
  </si>
  <si>
    <t>AMiTQJ90hNcI/ivGN5WE1wgjQ0lRLlNHWDpDMDkuSVFfQ0xPU0VQUklDRS4xMS85LzIwMTcBAAAA80MGAAIAAAAFMTIuMTQAvGkgWXSE1whjz38ylYTXCCJDSVEuU0dYOlVEMi5JUV9DTE9TRVBSSUNFLjcvOC8yMDE2AQAAAM2FDRACAAAABDAuODYADyv3YXSE1whHv+0zlYTXCCRDSVEuU0dYOlM2OC5JUV9DTE9TRVBSSUNFLjExLzExLzIwMTMBAAAApVIlAAIAAAAENy4yNgAJWs+BdITXCCwRlTaVhNcIIkNJUS5TR1g6QTUwLklRX0NMT1NFUFJJQ0UuOS80LzIwMTMBAAAABp7rEAMAAAAAAEIolX10hNcIYTSxNJWE1wgjQ0lRLlNHWDpNMDQuSVFfQ0xPU0VQUklDRS44LzI5LzIwMTIBAAAA6j4GAAIAAAAFMS4zOTUAMqtbmXSE1wjbAmM2lYTXCCNDSVEuU0dYOkFETi5JUV9DTE9TRVBSSUNFLjUvMTYvMjAwOQEAAAA8ZgYHAwAAAAAAJYOpvHSE1wjXFVc6lYTXCCNDSVEuU0dYOlM2MS5JUV9DTE9TRVBSSUNFLjcvMTMvMjAxMAEAAACGWw0AAgAAAAQxLjgxAPbfL7J0hNcIYbuRN5WE1wgjQ0lRLlNHWDpFSDUuSVFfQ0xPU0VQUklDRS44LzEyLzIwMTcBAAAA1YBjAAMAAAAAAGJqC1Z0hNcIehE9MpWE1wgiQ0lRLlNHWDpFNUguSVFfQ0xPU0VQUklDRS4xLzgvMjAxNAEAAADqUSUAAgAAAAUwLjU0NQClXHOAdITXCNGBvzSVhNcIJ0NJUS5TR1g6NVVYLklRX0JWX1NIQVJFLklRX0xUTS4yLzQvMjAxMAEAAAAL</t>
  </si>
  <si>
    <t>atoGAgAAAAgwLjAwMDM5NwEIAAAABQAAAAExAQAAAAoxNDExNzc3MzUwAwAAAAMxMzgCAAAABDQwMjAEAAAAATAHAAAACDIvNC8yMDEwCAAAAAk2LzMwLzIwMDkJAAAAATB4jmCZcoTXCMZPiL1yhNcII0NJUS5TR1g6RjE3LklRX0NMT1NFUFJJQ0UuMTIvMi8yMDEzAQAAAG5vAAACAAAABDIuMzEAQiiVfXSE1wg7TZA2lYTXCCNDSVEuU0dYOkc5Mi5JUV9DTE9TRVBSSUNFLjkvMjYvMjAxOQEAAABXTnUAAgAAAAQxLjE4AO+vXTl0hNcI6uoaMJWE1wgiQ0lRLlNHWDpKMzcuSVFfQ0xPU0VQUklDRS4zLzgvMjAxNQEAAAAeOwYAAwAAAAAA50U0bXSE1wgL3FE0lYTXCChDSVEuU0dYOjVVWC5JUV9CVl9TSEFSRS5JUV9MVE0uMy8yMi8yMDEwAQAAAAtq2gYCAAAACDAuMDAwMzk3AQgAAAAFAAAAATEBAAAACjE0MTE3NzczNTADAAAAAzEzOAIAAAAENDAyMAQAAAABMAcAAAAJMy8yMi8yMDEwCAAAAAk2LzMwLzIwMDkJAAAAATCfd/GXcoTXCNq1a71yhNcIKUNJUS5TR1g6RzA3LklRX0JWX1NIQVJFLklRX0xUTS4xMS8yMy8yMDA5AQAAAHnxJAACAAAACDYuMzYxODgxAQgAAAAFAAAAATEBAAAACjEzNTUyODEzNjMDAAAAAzEzOAIAAAAENDAyMAQAAAABMAcAAAAKMTEvMjMvMjAwOQgAAAAKMTIvMzEvMjAwOAkAAAABMB/8s5lyhNcIXZyWvXKE1wgkQ0lRLlNHWDpEMDEuSVFfQ0xPU0VQUklDRS4xMC8yMC8yMDE5</t>
  </si>
  <si>
    <t>AQAAAO9bDQADAAAAAAD4OYdCdITXCC3QBDGVhNcII0NJUS5TR1g6VUQyLklRX0NMT1NFUFJJQ0UuNy8xMC8yMDE0AQAAAM2FDRADAAAAAABiZgt/dITXCOMY+zSVhNcIJENJUS5TR1g6VjAzLklRX0NMT1NFUFJJQ0UuMTAvMjYvMjAxMQEAAABsjQAAAwAAAAAASRvPnXSE1wgMdqY5lYTXCCdDSVEuU0dYOkMzMS5JUV9CVl9TSEFSRS5JUV9MVE0uOC85LzIwMDkBAAAA0lElAAIAAAAIMi44NjQ3MzMBCAAAAAUAAAABMQEAAAAKMTY5MDAzODU3MQMAAAADMTM4AgAAAAQ0MDIwBAAAAAEwBwAAAAg4LzkvMjAwOQgAAAAJNi8zMC8yMDA5CQAAAAEw9oEan3KE1wigMPG9coTXCCNDSVEuU0dYOkJTNi5JUV9DTE9TRVBSSUNFLjExLzEvMjAxOAEAAABjXAMCAgAAAAQxLjI3AFf06D10hNcIeWxRMJWE1wgkQ0lRLlNHWDpFSDUuSVFfQ0xPU0VQUklDRS4xMS8xNy8yMDEyAQAAANWAYwADAAAAAABhz2yWdITXCCWjvDeVhNcII0NJUS5TR1g6VTExLklRX0NMT1NFUFJJQ0UuMi8yMC8yMDEyAQAAAMNQBgACAAAABTE3Ljk2AKZtvp10hNcIsHZ4NpWE1wgpQ0lRLlNHWDo1VVguSVFfQlZfU0hBUkUuSVFfTFRNLjEyLzIwLzIwMTABAAAAC2raBgIAAAAIMC4wMzEzMTcBCAAAAAUAAAABMQEAAAAKMTQ4MTM0NjAwMAMAAAADMTM4AgAAAAQ0MDIwBAAAAAEwBwAAAAoxMi8yMC8yMDEwCAAAAAk5LzMwLzIwMTAJAAAAATASE9CS</t>
  </si>
  <si>
    <t>coTXCPv3KL1yhNcIJENJUS5TR1g6RDA1LklRX0NMT1NFUFJJQ0UuMTAvMTcvMjAxMAEAAAA/Vg0AAwAAAAAALG7dsHSE1wiwQB44lYTXCCRDSVEuU0dYOkE3UlUuSVFfQ0xPU0VQUklDRS40LzI3LzIwMTMBAAAAZL/ZAQMAAAAAAP0VhIp0hNcIInC2NpWE1wgoQ0lRLlNHWDpVMDQuSVFfQlZfU0hBUkUuSVFfTFRNLjUvMjMvMjAxMgEAAAA9klQAAgAAAAg0LjIwMjAzMgEIAAAABQAAAAExAQAAAAoxNjE4NTgyMDc3AwAAAAMxMzgCAAAABDQwMjAEAAAAATAHAAAACTUvMjMvMjAxMggAAAAJMy8zMS8yMDEyCQAAAAEwl0bTeHKE1wgHgLe7coTXCCRDSVEuU0dYOk8zOS5JUV9DTE9TRVBSSUNFLjExLzMwLzIwMTcBAAAAKYYSAAIAAAAFMTIuNDUAmu+jUXSE1wg5SakxlYTXCCNDSVEuU0dYOkE3UlUuSVFfQ0xPU0VQUklDRS4xLzQvMjAwOQEAAABkv9kBAwAAAAAARF8JxHSE1wiyqjE5lYTXCCNDSVEuU0dYOkxKMy5JUV9DTE9TRVBSSUNFLjEvMTkvMjAxMQEAAACbVw0AAgAAAAQzLjQ4ACuy96d0hNcIqJTuN5WE1wgpQ0lRLlNHWDpBN1JVLklRX0JWX1NIQVJFLklRX0xUTS43LzI2LzIwMTEBAAAAZL/ZAQIAAAAIMC4zMjc1MzkBCAAAAAUAAAABMQEAAAAKMTU1ODcwNjY5MgMAAAADMTM4AgAAAAQ0MDIwBAAAAAEwBwAAAAk3LzI2LzIwMTEIAAAACTYvMzAvMjAxMQkAAAABMFc36oNyhNcI3pZZvHKE1wgjQ0lR</t>
  </si>
  <si>
    <t>LlNHWDpORDhVLklRX0NMT1NFUFJJQ0UuNS84LzIwMTYBAAAAQIqSAQMAAAAAAI3Og2J0hNcIfsXcMpWE1wgoQ0lRLlNHWDpCU0wuSVFfQlZfU0hBUkUuSVFfTFRNLjEyLzUvMjAwOQEAAAAkeA0AAgAAAAgwLjE1MjE1NgEIAAAABQAAAAExAQAAAAoxNDA2ODM1OTU3AwAAAAMxMzgCAAAABDQwMjAEAAAAATAHAAAACTEyLzUvMjAwOQgAAAAJOS8zMC8yMDA5CQAAAAEw002ZnHKE1wi0SMa9coTXCChDSVEuU0dYOlMwNy5JUV9CVl9TSEFSRS5JUV9MVE0uNS8yNS8yMDEwAQAAAL1kDQACAAAACDEuNDc4OTk5AQgAAAAFAAAAATEBAAAACjE0NzU4NzIzMTEDAAAAAzE2MAIAAAAENDAyMAQAAAABMAcAAAAJNS8yNS8yMDEwCAAAAAkzLzMxLzIwMTAJAAAAATCQXKKVcoTXCEreU71yhNcII0NJUS5TR1g6VFE1LklRX0NMT1NFUFJJQ0UuNy8xNi8yMDExAQAAAGFgRAADAAAAAAD16tygdITXCK4qSzqVhNcIJ0NJUS5TR1g6SDAyLklRX0JWX1NIQVJFLklRX0xUTS42LzcvMjAwOQEAAABsVw0AAgAAAAg1LjE4MjY4MQEIAAAABQAAAAExAQAAAAoxMzY3NDY2MzAwAwAAAAMxMzgCAAAABDQwMjAEAAAAATAHAAAACDYvNy8yMDA5CAAAAAkzLzMxLzIwMDkJAAAAATCVMe6icoTXCIG0OL5yhNcIIkNJUS5TR1g6UzUxLklRX0NMT1NFUFJJQ0UuMi8yLzIwMDkBAAAA0FkNAAIAAAAEMS41NgBWhJXCdITXCHzlLDmVhNcIIkNJ</t>
  </si>
  <si>
    <t>US5TR1g6VjAzLklRX0NMT1NFUFJJQ0UuMy83LzIwMTUBAAAAbI0AAAMAAAAAAAqFoHF0hNcI6e1kNJWE1wgjQ0lRLlNHWDpFQjUuSVFfQ0xPU0VQUklDRS4xMi83LzIwMTQBAAAAPa1YAgMAAAAAACYAJnJ0hNcIKvnGM5WE1wgjQ0lRLlNHWDpXMDUuSVFfQ0xPU0VQUklDRS43LzI4LzIwMTUBAAAA7mENAAIAAAAEMS45MwAsqSxwdITXCGVwvTOVhNcIKENJUS5TR1g6WjI1LklRX0JWX1NIQVJFLklRX0xUTS4xMC8zLzIwMTEBAAAAwwamAQIAAAAINi45NjU2NDIBCAAAAAUAAAABMQEAAAAKMTU3NjU1NDc4NgMAAAACMzICAAAABDQwMjAEAAAAATAHAAAACTEwLzMvMjAxMQgAAAAJOS8zMC8yMDExCQAAAAEw6g59hXKE1wjOCm+8coTXCChDSVEuU0dYOlcwNS5JUV9CVl9TSEFSRS5JUV9MVE0uMTIvNi8yMDEyAQAAAO5hDQACAAAACDIuOTA3NTIzAQgAAAAFAAAAATEBAAAACjE2NDIyMDAyNDEDAAAAAzEzOAIAAAAENDAyMAQAAAABMAcAAAAJMTIvNi8yMDEyCAAAAAk5LzMwLzIwMTIJAAAAATA1uPN+coTXCIZ2FLxyhNcII0NJUS5TR1g6TTA0LklRX0NMT1NFUFJJQ0UuNy8yNy8yMDA5AQAAAOo+BgACAAAAAzEuMwD6ISK+dITXCB4seTmVhNcIKENJUS5TR1g6SDAyLklRX0JWX1NIQVJFLklRX0xUTS41LzI2LzIwMTABAAAAbFcNAAIAAAAIOC42MzMwMDIBCAAAAAUAAAABMQEAAAAKMTQ1NDYxNDg3MAMAAAAD</t>
  </si>
  <si>
    <t>MTM4AgAAAAQ0MDIwBAAAAAEwBwAAAAk1LzI2LzIwMTAIAAAACTMvMzEvMjAxMAkAAAABMEeeApVyhNcIUpJFvXKE1wgoQ0lRLlNHWDpUUTUuSVFfQlZfU0hBUkUuSVFfTFRNLjUvMjcvMjAxMAEAAABhYEQAAgAAAAgyLjIzMTY4OQEIAAAABQAAAAExAQAAAAoxMDc2MDMyNTU5AwAAAAMxMzgCAAAABDQwMjAEAAAAATAHAAAACTUvMjcvMjAxMAgAAAAJOS8zMC8yMDAxCQAAAAEwR54ClXKE1whSkkW9coTXCCdDSVEuU0dYOkJONC5JUV9CVl9TSEFSRS5JUV9MVE0uMS80LzIwMTEBAAAAhVYNAAIAAAAIMy42MzI1ODYBCAAAAAUAAAABMQEAAAAKMTY1NjczMzQ1MwMAAAADMTM4AgAAAAQ0MDIwBAAAAAEwBwAAAAgxLzQvMjAxMQgAAAAKMTIvMzEvMjAxMAkAAAABMLHsOI5yhNcIPzjmvHKE1wgpQ0lRLlNHWDpVMTAuSVFfQlZfU0hBUkUuSVFfTFRNLjExLzEzLzIwMTEBAAAAGU97AAIAAAAIMS40NzcxMjEBCAAAAAUAAAABMQEAAAAKMTU3NTk1NjI2NQMAAAADMTM4AgAAAAQ0MDIwBAAAAAEwBwAAAAoxMS8xMy8yMDExCAAAAAk5LzMwLzIwMTEJAAAAATCO+A2EcoTXCIZJS7xyhNcIKENJUS5TR1g6RzkyLklRX0JWX1NIQVJFLklRX0xUTS42LzE2LzIwMTEBAAAAV051AAIAAAAIMC40MjU2MDUBCAAAAAUAAAABMQEAAAAKMTU0NTM2MDAwNQMAAAADMTYwAgAAAAQ0MDIwBAAAAAEwBwAAAAk2LzE2LzIwMTEIAAAA</t>
  </si>
  <si>
    <t>CTMvMzEvMjAxMQkAAAABMNkXc4hyhNcItQeOvHKE1wgiQ0lRLlNHWDpVOTYuSVFfQ0xPU0VQUklDRS4yLzkvMjAxOQEAAACReA0AAwAAAAAAKR8ZRXSE1wgI+uwwlYTXCCRDSVEuU0dYOkNFRS5JUV9DTE9TRVBSSUNFLjEyLzMxLzIwMTgBAAAAIsOeAAIAAAAEMC4zOAB2+09KdITXCJDZIjKVhNcIKENJUS5TR1g6UzkxLklRX0JWX1NIQVJFLklRX0xUTS43LzIwLzIwMTEBAAAAUux2CAMAAAAAAOdI84ZyhNcIrZN4vHKE1wgpQ0lRLlNHWDpBN1JVLklRX0JWX1NIQVJFLklRX0xUTS43LzE0LzIwMDkBAAAAZL/ZAQIAAAAIMC40MzQxMDgBCAAAAAUAAAABMQEAAAAKMTM5Mjk0MzQwOQMAAAADMTM4AgAAAAQ0MDIwBAAAAAEwBwAAAAk3LzE0LzIwMDkIAAAACTYvMzAvMjAwOQkAAAABMBgKbKFyhNcIMD8jvnKE1wgpQ0lRLlNHWDpTNjguSVFfQlZfU0hBUkUuSVFfTFRNLjEwLzMxLzIwMDkBAAAApVIlAAIAAAAIMC43NzUwMDYBCAAAAAUAAAABMQEAAAAKMTQwNTAyODExNwMAAAADMTM4AgAAAAQ0MDIwBAAAAAEwBwAAAAoxMC8zMS8yMDA5CAAAAAk5LzMwLzIwMDkJAAAAATBq1d+YcoTXCPVjfL1yhNcIIkNJUS5TR1g6UzQxLklRX0NMT1NFUFJJQ0UuNi84LzIwMTIBAAAAuWgNAAIAAAAEMi4yMgAG+7qUdITXCIN+6DaVhNcII0NJUS5TR1g6SDAyLklRX0NMT1NFUFJJQ0UuMy8yNS8yMDE4AQAAAGxXDQADAAAA</t>
  </si>
  <si>
    <t>AAAqF4NYdITXCGuaRjKVhNcIKENJUS5TR1g6VUQyLklRX0JWX1NIQVJFLklRX0xUTS43LzE1LzIwMTEBAAAAzYUNEAMAAAAAAPAAsYNyhNcIR+dIvHKE1wgjQ0lRLlNHWDpaMjUuSVFfQ0xPU0VQUklDRS40LzI3LzIwMTYBAAAAwwamAQIAAAAEMS4yMQC78/xqdITXCCIx0DSVhNcII0NJUS5TR1g6TkQ4VS5JUV9DTE9TRVBSSUNFLjkvOS8yMDExAQAAAECKkgECAAAABDAuODMAd5Q2onSE1wj4tM83lYTXCChDSVEuU0dYOkE3UlUuSVFfQlZfU0hBUkUuSVFfTFRNLjcvNS8yMDEyAQAAAGS/2QECAAAACDAuMjI0ODI4AQgAAAAFAAAAATEBAAAACjE2MzE3MTMwNDcDAAAAAzEzOAIAAAAENDAyMAQAAAABMAcAAAAINy81LzIwMTIIAAAACTYvMzAvMjAxMgkAAAABMO7g5XtyhNcIyfDru3KE1wgiQ0lRLlNHWDpTNTkuSVFfQ0xPU0VQUklDRS42LzEvMjAxMAEAAAB4JQoAAgAAAAQzLjc0AJOu7LR0hNcIa7DzOJWE1wgjQ0lRLlNHWDpIMTUuSVFfQ0xPU0VQUklDRS4xLzMwLzIwMTQBAAAAmmgNAAIAAAAEMi45OQBT24Z9dITXCDtd9TWVhNcII0NJUS5TR1g6RUI1LklRX0NMT1NFUFJJQ0UuMy8xNy8yMDE2AQAAAD2tWAICAAAABTEuOTY1ABSDI2N0hNcIuSffMpWE1wgjQ0lRLlNHWDpIMTUuSVFfQ0xPU0VQUklDRS43LzE1LzIwMTQBAAAAmmgNAAIAAAAENC4yOQAZnhB8dITXCOXnMTWVhNcIKUNJUS5TR1g6VDE4</t>
  </si>
  <si>
    <t>LklRX0JWX1NIQVJFLklRX0xUTS4xMC8xMy8yMDEyBQAAAAAAAAAIAAAAFChJbnZhbGlkIElkZW50aWZpZXIp7s5hd3KE1whAbqS7coTXCChDSVEuU0dYOlU5Ni5JUV9CVl9TSEFSRS5JUV9MVE0uOC8yMy8yMDA5AQAAAJF4DQACAAAACDEuNjQzNjc0AQgAAAAFAAAAATEBAAAACjEzOTIwOTc1NDEDAAAAAzEzOAIAAAAENDAyMAQAAAABMAcAAAAJOC8yMy8yMDA5CAAAAAk2LzMwLzIwMDkJAAAAATD2gRqfcoTXCGbO7r1yhNcII0NJUS5TR1g6VTA0LklRX0NMT1NFUFJJQ0UuMS8zMS8yMDExAQAAAD2SVAACAAAAAzIuNQAKSXCpdITXCG9ccDeVhNcII0NJUS5TR1g6RzA3LklRX0NMT1NFUFJJQ0UuMS8zMC8yMDE5AQAAAHnxJAACAAAABTI2LjMxACvM2El0hNcIR3w0MZWE1wgjQ0lRLlNHWDpPMzkuSVFfQ0xPU0VQUklDRS4zLzI2LzIwMTgBAAAAKYYSAAIAAAAEMTIuOAApE09QdITXCAxX2zGVhNcII0NJUS5TR1g6UzY4LklRX0NMT1NFUFJJQ0UuNy8xNC8yMDE1AQAAAKVSJQACAAAABDguMjIAgm3Wd3SE1wgzHNw0lYTXCCRDSVEuU0dYOkNFRS5JUV9DTE9TRVBSSUNFLjEyLzE5LzIwMTEBAAAAIsOeAAIAAAAEMC4xNgAS7UKfdITXCLQqaziVhNcIJENJUS5TR1g6RTVILklRX0NMT1NFUFJJQ0UuMTIvMjEvMjAxOAEAAADqUSUAAgAAAAUwLjIzNQAOsrBBdITXCLOMmTCVhNcIKUNJUS5TR1g6RzkyLklRX0JW</t>
  </si>
  <si>
    <t>X1NIQVJFLklRX0xUTS4xMS8xNi8yMDEyAQAAAFdOdQACAAAABzAuNTA5OTEBCAAAAAUAAAABMQEAAAAKMTY0MzMyNjI5NQMAAAADMTYwAgAAAAQ0MDIwBAAAAAEwBwAAAAoxMS8xNi8yMDEyCAAAAAk5LzMwLzIwMTIJAAAAATCoNrZ7coTXCFNB27tyhNcIIkNJUS5TR1g6QzUyLklRX0NMT1NFUFJJQ0UuMi8xLzIwMTgBAAAAoHhfAAIAAAAEMi4xNQASg/VYdITXCH3x9zGVhNcII0NJUS5TR1g6TTA0LklRX0NMT1NFUFJJQ0UuOS8yOS8yMDEzAQAAAOo+BgADAAAAAABCKJV9dITXCETy8zSVhNcII0NJUS5TR1g6QzA3LklRX0NMT1NFUFJJQ0UuNi8xNi8yMDEyAQAAAGRWDQADAAAAAABp7duXdITXCC7cWzaVhNcIKENJUS5TR1g6VTE0LklRX0JWX1NIQVJFLklRX0xUTS41LzExLzIwMTABAAAASFgNAAIAAAAINS4zOTgxNjQBCAAAAAUAAAABMQEAAAAKMTQ1NDE5NTEyNgMAAAADMTM4AgAAAAQ0MDIwBAAAAAEwBwAAAAk1LzExLzIwMTAIAAAACTMvMzEvMjAxMAkAAAABMB4MVpVyhNcIifRHvXKE1wgjQ0lRLlNHWDpDNkwuSVFfQ0xPU0VQUklDRS45LzE2LzIwMTMBAAAAdyUKAAIAAAAFMTAuMzkAnOgqhnSE1wih86s3lYTXCClDSVEuU0dYOkE3UlUuSVFfQlZfU0hBUkUuSVFfTFRNLjEvMjEvMjAwOQEAAABkv9kBAgAAAAgwLjEwNjMyMQEIAAAABQAAAAExAQAAAAoxMzIyODUxNzcyAwAAAAMxMzgCAAAABDQw</t>
  </si>
  <si>
    <t>MjAEAAAAATAHAAAACTEvMjEvMjAwOQgAAAAKMTIvMzEvMjAwOAkAAAABMAbi/6ZyhNcIK8WSvnKE1wgjQ0lRLlNHWDpCNjEuSVFfQ0xPU0VQUklDRS4yLzIyLzIwMTMBAAAA5mBEAAIAAAAENi43MQDgkOuOdITXCNa4NTaVhNcII0NJUS5TR1g6RDA1LklRX0NMT1NFUFJJQ0UuOC8xMy8yMDA5AQAAAD9WDQACAAAABDEyLjgADAw4u3SE1wiiwNg5lYTXCCNDSVEuU0dYOlVEMi5JUV9DTE9TRVBSSUNFLjYvMTAvMjAxMgEAAADNhQ0QAwAAAAAApapQk3SE1wjkC9Q4lYTXCCNDSVEuU0dYOlM1OC5JUV9DTE9TRVBSSUNFLjcvMzAvMjAxOAEAAAAJUiUAAgAAAAQ1LjMyADJmNFN0hNcIN7ndMZWE1wgjQ0lRLlNHWDpGMzQuSVFfQ0xPU0VQUklDRS43LzI0LzIwMTYBAAAAy25TAAMAAAAAAA8r92F0hNcIa2PaMpWE1wgjQ0lRLlNHWDpTNTguSVFfQ0xPU0VQUklDRS4xMC80LzIwMTgBAAAACVIlAAIAAAAENS4wNwAcVT1CdITXCNSs3jCVhNcIJ0NJUS5TR1g6UzA4LklRX0JWX1NIQVJFLklRX0xUTS44LzYvMjAwOQEAAACSZ0sAAgAAAAgwLjEyNDA4NwEIAAAABQAAAAExAQAAAAoxMzg5NTAxNTE5AwAAAAMxMzgCAAAABDQwMjAEAAAAATAHAAAACDgvNi8yMDA5CAAAAAk2LzMwLzIwMDkJAAAAATCHyB6dcoTXCK+8271yhNcIKENJUS5TR1g6VUQyLklRX0JWX1NIQVJFLklRX0xUTS4xLzEzLzIwMTEBAAAAzYUNEAMA</t>
  </si>
  <si>
    <t>AAAAAObn5olyhNcIoj6ovHKE1wgjQ0lRLlNHWDpTOTEuSVFfQ0xPU0VQUklDRS43LzE3LzIwMTABAAAAUux2CAMAAAAAACxlyK10hNcIHG6DN5WE1wgnQ0lRLlNHWDo1Q1AuSVFfQlZfU0hBUkUuSVFfTFRNLjgvNS8yMDExAQAAAB9NewACAAAACDAuMDg0NDQyAQgAAAAFAAAAATEBAAAACjE1NzEzOTM2ODkDAAAAAzExMQIAAAAENDAyMAQAAAABMAcAAAAIOC81LzIwMTEIAAAACTYvMzAvMjAxMQkAAAABMEgi7IZyhNcIdjF2vHKE1wgjQ0lRLlNHWDpTMDguSVFfQ0xPU0VQUklDRS44LzExLzIwMTgBAAAAkmdLAAMAAAAAAB+TWEt0hNcIeXKRMZWE1wgjQ0lRLlNHWDpVMTEuSVFfQ0xPU0VQUklDRS4zLzIwLzIwMTMBAAAAw1AGAAIAAAAFMTkuODEAXmtfkHSE1whan7I1lYTXCCNDSVEuU0dYOkQwNS5JUV9DTE9TRVBSSUNFLjkvMjAvMjAxNAEAAAA/Vg0AAwAAAAAAnOgqhnSE1wg5V643lYTXCChDSVEuU0dYOlM1MS5JUV9CVl9TSEFSRS5JUV9MVE0uNi8yNS8yMDEyAQAAANBZDQACAAAACDEuMjMyMDAzAQgAAAAFAAAAATEBAAAACjE2MTUzMTQ4NTgDAAAAAzEzOAIAAAAENDAyMAQAAAABMAcAAAAJNi8yNS8yMDEyCAAAAAkzLzMxLzIwMTIJAAAAATBr6XWAcoTXCLiIJ7xyhNcIJENJUS5TR1g6UzkxLklRX0NMT1NFUFJJQ0UuMTEvMjEvMjAxMAEAAABS7HYIAwAAAAAALG7dsHSE1wj29ow3lYTXCChDSVEu</t>
  </si>
  <si>
    <t>U0dYOlYwMy5JUV9CVl9TSEFSRS5JUV9MVE0uNy8xNi8yMDEyAQAAAGyNAAACAAAABzYuNDM0NzMBCAAAAAUAAAABMQEAAAAKMTYzMTI3Mjc3NAMAAAADMTM4AgAAAAQ0MDIwBAAAAAEwBwAAAAk3LzE2LzIwMTIIAAAACTYvMzAvMjAxMgkAAAABMFkccYByhNcIsiQlvHKE1wgjQ0lRLlNHWDpEMDEuSVFfQ0xPU0VQUklDRS4zLzEyLzIwMTABAAAA71sNAAIAAAAENi4xOQAx4jq4dITXCM/zXjmVhNcIJENJUS5TR1g6Qk40LklRX0NMT1NFUFJJQ0UuMTAvMzAvMjAxNQEAAACFVg0AAgAAAAQ3LjA4AO6gTG90hNcIVJUFNJWE1wgjQ0lRLlNHWDpVMTEuSVFfQ0xPU0VQUklDRS44LzE1LzIwMTQBAAAAw1AGAAIAAAAFMjIuODQAG5g7hnSE1wjOLn41lYTXCChDSVEuU0dYOkYzNC5JUV9CVl9TSEFSRS5JUV9MVE0uOS8yMS8yMDA5AQAAAMtuUwACAAAACDEuNTcwOTg4AQgAAAAFAAAAATEBAAAACjEzOTIyOTQyOTgDAAAAAzE2MAIAAAAENDAyMAQAAAABMAcAAAAJOS8yMS8yMDA5CAAAAAk2LzMwLzIwMDkJAAAAATD2gRqfcoTXCPoJ6r1yhNcII0NJUS5TR1g6SDE3LklRX0NMT1NFUFJJQ0UuMy8yNS8yMDE5AQAAANlEjAACAAAABDEuNjMApEmRRHSE1wjRl+owlYTXCCNDSVEuU0dYOlVEMi5JUV9DTE9TRVBSSUNFLjMvMjMvMjAxOQEAAADNhQ0QAwAAAAAAcib7SHSE1wjtbQIxlYTXCChDSVEuU0dYOkYzNC5JUV9C</t>
  </si>
  <si>
    <t>Vl9TSEFSRS5JUV9MVE0uMi8yMS8yMDA5AQAAAMtuUwACAAAACDEuNTA0Mzc1AQgAAAAFAAAAATEBAAAACjEzNDk2NTU2NjcDAAAAAzE2MAIAAAAENDAyMAQAAAABMAcAAAAJMi8yMS8yMDA5CAAAAAoxMi8zMS8yMDA4CQAAAAEwxRJNpnKE1wgeXHy+coTXCCRDSVEuU0dYOkU1SC5JUV9DTE9TRVBSSUNFLjEyLzExLzIwMTIBAAAA6lElAAIAAAAEMC42NgBhz2yWdITXCNjg6jaVhNcIIkNJUS5TR1g6VDM5LklRX0NMT1NFUFJJQ0UuOS8yLzIwMTcBAAAAMVwNAAMAAAAAADUxvlF0hNcI5GvPMZWE1wgjQ0lRLlNHWDpFQjUuSVFfQ0xPU0VQUklDRS44LzExLzIwMTMBAAAAPa1YAgMAAAAAAF5rX5B0hNcIf3y1N5WE1wgkQ0lRLlNHWDpDRUUuSVFfQ0xPU0VQUklDRS4xMi8yOS8yMDE4AQAAACLDngADAAAAAAB2+09KdITXCDoCXTGVhNcIJENJUS5TR1g6SzZTLklRX0NMT1NFUFJJQ0UuMTAvMzEvMjAwOQEAAADiCggAAwAAAAAAG2y/uXSE1whFsHM6lYTXCCNDSVEuU0dYOkozNy5JUV9DTE9TRVBSSUNFLjMvMjUvMjAxNwEAAAAeOwYAAwAAAAAAxHt7W3SE1wj6BTo0lYTXCCJDSVEuU0dYOkJTTC5JUV9DTE9TRVBSSUNFLjYvMS8yMDE4AQAAACR4DQACAAAABDEuMDUAiHPBS3SE1wiuBT4xlYTXCChDSVEuU0dYOkxKMy5JUV9CVl9TSEFSRS5JUV9MVE0uNS8yNS8yMDExAQAAAJtXDQACAAAABzMuMDg3MDYBCAAA</t>
  </si>
  <si>
    <t>AAUAAAABMQEAAAAKMTU0NTY4NjcwOAMAAAADMTM4AgAAAAQ0MDIwBAAAAAEwBwAAAAk1LzI1LzIwMTEIAAAACTMvMzEvMjAxMQkAAAABMOdI84ZyhNcIrlZ9vHKE1wgkQ0lRLlNHWDpRMEYuSVFfQ0xPU0VQUklDRS4xMi8xMS8yMDE2AQAAAMP+igMDAAAAAAD3fdxkdITXCGpL6TKVhNcIJENJUS5TR1g6Q0MzLklRX0NMT1NFUFJJQ0UuMTIvMTAvMjAxMQEAAACEjCIAAwAAAAAAyJNAn3SE1wiWyBU3lYTXCCJDSVEuU0dYOlUxNC5JUV9DTE9TRVBSSUNFLjgvNi8yMDE1AQAAAEhYDQACAAAABDYuNjUAsqWKdHSE1whpax00lYTXCClDSVEuU0dYOlUxMS5JUV9CVl9TSEFSRS5JUV9MVE0uMTIvMTQvMjAxMgEAAADDUAYAAgAAAAkxNC4wMzk4NjcBCAAAAAUAAAABMQEAAAAKMTY0Mzc2NDc2MQMAAAADMTM4AgAAAAQ0MDIwBAAAAAEwBwAAAAoxMi8xNC8yMDEyCAAAAAk5LzMwLzIwMTIJAAAAATAJXi13coTXCKRHnbtyhNcII0NJUS5TR1g6SDE3LklRX0NMT1NFUFJJQ0UuMTAvNS8yMDExAQAAANlEjAACAAAABDAuNDkAozzCo3SE1wiXPN44lYTXCCJDSVEuU0dYOlo3NC5JUV9DTE9TRVBSSUNFLjEvOS8yMDEwAQAAAAC3AQADAAAAAABr89K2dITXCAyvxTmVhNcIJENJUS5TR1g6VTExLklRX0NMT1NFUFJJQ0UuMTEvMTIvMjAxMAEAAADDUAYAAgAAAAUxOC40MgAsbt2wdITXCH3eGziVhNcII0NJUS5TR1g6T1Y4</t>
  </si>
  <si>
    <t>LklRX0NMT1NFUFJJQ0UuMi8xNC8yMDE2AQAAAC68JwgDAAAAAAAmACZydITXCCr5xjOVhNcII0NJUS5TR1g6WjI1LklRX0NMT1NFUFJJQ0UuNS8yNy8yMDE3AQAAAMMGpgEDAAAAAADSmt1OdITXCA8Y/zGVhNcIJENJUS5TR1g6TEozLklRX0NMT1NFUFJJQ0UuMTAvMzEvMjAxOQEAAACbVw0AAgAAAAQxLjQ1APg5h0J0hNcINZvLMJWE1wgnQ0lRLlNHWDpFSDUuSVFfQlZfU0hBUkUuSVFfTFRNLjcvOC8yMDA5AQAAANWAYwACAAAACDAuMzk3NTg4AQgAAAAFAAAAATEBAAAACjEzOTgxOTAwMjQDAAAAATkCAAAABDQwMjAEAAAAATAHAAAACDcvOC8yMDA5CAAAAAk2LzMwLzIwMDkJAAAAATCw0VGhcoTXCIcYHL5yhNcIKENJUS5TR1g6RjE3LklRX0JWX1NIQVJFLklRX0xUTS4yLzEwLzIwMDkBAAAAbm8AAAIAAAAIMi40Mzg2MTYBCAAAAAUAAAABMQEAAAAKMTMyMjE1NjEyOQMAAAADMTM4AgAAAAQ0MDIwBAAAAAEwBwAAAAkyLzEwLzIwMDkIAAAACjEyLzMxLzIwMDgJAAAAATCuQcSmcoTXCF5Fib5yhNcIJENJUS5TR1g6QUROLklRX0NMT1NFUFJJQ0UuMTIvMjgvMjAxMgEAAAA8ZgYHAwAAAAAAKajVkXSE1wiZAbU1lYTXCClDSVEuU0dYOkJWQS5JUV9CVl9TSEFSRS5JUV9MVE0uMTAvMzAvMjAxMQEAAAC+cXsAAgAAAAgwLjQ1MzQyNwEIAAAABQAAAAExAQAAAAoxNTc2Nzk3ODY0AwAAAAMxMTECAAAABDQw</t>
  </si>
  <si>
    <t>MjAEAAAAATAHAAAACjEwLzMwLzIwMTEIAAAACTgvMzEvMjAxMQkAAAABMIF+aHpyhNcIIFXPu3KE1wgoQ0lRLlNHWDpTNTEuSVFfQlZfU0hBUkUuSVFfTFRNLjEvMzAvMjAxMQEAAADQWQ0AAgAAAAgxLjI1MDk3NAEIAAAABQAAAAExAQAAAAoxNTMzODE1Mzk2AwAAAAMxMzgCAAAABDQwMjAEAAAAATAHAAAACTEvMzAvMjAxMQgAAAAKMTIvMzEvMjAxMAkAAAABMNWKNo5yhNcITXXhvHKE1wgjQ0lRLlNHWDpEMDEuSVFfQ0xPU0VQUklDRS41LzI5LzIwMTkBAAAA71sNAAIAAAAENy44MwAr7/NDdITXCHPzKjGVhNcIKENJUS5TR1g6SDAyLklRX0JWX1NIQVJFLklRX0xUTS4xLzE2LzIwMTEBAAAAbFcNAAIAAAAIOC45MjEzNTIBCAAAAAUAAAABMQEAAAAKMTU0MDU4NjkxOAMAAAADMTM4AgAAAAQ0MDIwBAAAAAEwBwAAAAkxLzE2LzIwMTEIAAAACjEyLzMxLzIwMTAJAAAAATCJN62HcoTXCCsbgrxyhNcIJENJUS5TR1g6UzYzLklRX0NMT1NFUFJJQ0UuMTIvMTAvMjAxNgEAAABB8AsAAwAAAAAA933cZHSE1whqS+kylYTXCChDSVEuU0dYOlQxOC5JUV9CVl9TSEFSRS5JUV9MVE0uOS8yOS8yMDEwBQAAAAAAAAAIAAAAFChJbnZhbGlkIElkZW50aWZpZXIp8ACxg3KE1wiGSUu8coTXCCNDSVEuU0dYOkQwNS5JUV9DTE9TRVBSSUNFLjIvMTQvMjAxNQEAAAA/Vg0AAwAAAAAAmoNFeXSE1wgnwZs0lYTXCCNDSVEu</t>
  </si>
  <si>
    <t>U0dYOkI2MS5JUV9DTE9TRVBSSUNFLjIvMTgvMjAxNAEAAADmYEQAAgAAAAQ1LjMxAHaytIR0hNcIGTJfNZWE1wgjQ0lRLlNHWDpCUzYuSVFfQ0xPU0VQUklDRS44LzE3LzIwMTIBAAAAY1wDAgIAAAAEMS4wNQAG+7qUdITXCD/xTzaVhNcIKUNJUS5TR1g6UzY4LklRX0JWX1NIQVJFLklRX0xUTS4xMS8zMC8yMDEwAQAAAKVSJQACAAAACDAuODAxMTAyAQgAAAAFAAAAATEBAAAACjE0OTMxMDM4OTEDAAAAAzEzOAIAAAAENDAyMAQAAAABMAcAAAAKMTEvMzAvMjAxMAgAAAAJOS8zMC8yMDEwCQAAAAEw1Yo2jnKE1wg/OOa8coTXCCJDSVEuU0dYOkJTNi5JUV9DTE9TRVBSSUNFLjkvMS8yMDE3AQAAAGNcAwIDAAAAAAA1Mb5RdITXCMljLDKVhNcIKUNJUS5TR1g6UzU5LklRX0JWX1NIQVJFLklRX0xUTS4xMi8xMy8yMDEyAQAAAHglCgACAAAACDEuMTE0MDc0AQgAAAAFAAAAATEBAAAACjE2NDQxODMxMjEDAAAAAzEzOAIAAAAENDAyMAQAAAABMAcAAAAKMTIvMTMvMjAxMggAAAAJOS8zMC8yMDEyCQAAAAEwCV4td3KE1wikR527coTXCCNDSVEuU0dYOlM1MS5JUV9DTE9TRVBSSUNFLjQvMTAvMjAxNwEAAADQWQ0AAgAAAAUxLjg2NQCpb01fdITXCBAWzDKVhNcIJ0NJUS5TR1g6WjI1LklRX0JWX1NIQVJFLklRX0xUTS45LzIvMjAwOQEAAADDBqYBAgAAAAgxLjEyOTQzNQEIAAAABQAAAAExAQAAAAoxMzk0NDUy</t>
  </si>
  <si>
    <t>MzgxAwAAAAMxMzgCAAAABDQwMjAEAAAAATAHAAAACDkvMi8yMDA5CAAAAAk2LzMwLzIwMDkJAAAAATDTTZmccoTXCJ0iv71yhNcIJENJUS5TR1g6VTEwLklRX0NMT1NFUFJJQ0UuMTAvMjQvMjAxMAEAAAAZT3sAAwAAAAAAY8Vkr3SE1wjUtxQ4lYTXCChDSVEuU0dYOkgxMy5JUV9CVl9TSEFSRS5JUV9MVE0uMS8xNS8yMDExAQAAANwpWgACAAAACDIuMDA1OTE4AQgAAAAFAAAAATEBAAAACjE1NDI0NDcwMTIDAAAAAzEzOAIAAAAENDAyMAQAAAABMAcAAAAJMS8xNS8yMDExCAAAAAoxMi8zMS8yMDEwCQAAAAEw8ACxg3KE1whH50i8coTXCCJDSVEuU0dYOlRRNS5JUV9DTE9TRVBSSUNFLjYvOS8yMDA5AQAAAGFgRAADAAAAAADxIZ2/dITXCJPUGTmVhNcIIkNJUS5TR1g6SDc4LklRX0NMT1NFUFJJQ0UuNi8xLzIwMTgBAAAA/EIGAAIAAAAENy4yNwDWSyxUdITXCME+BjKVhNcIJ0NJUS5TR1g6VTA2LklRX0JWX1NIQVJFLklRX0xUTS4zLzUvMjAwOQEAAACJgVQAAgAAAAgyLjMzNjkxNgEIAAAABQAAAAExAQAAAAoxMzU1NjQxNjYxAwAAAAMxMzgCAAAABDQwMjAEAAAAATAHAAAACDMvNS8yMDA5CAAAAAoxMi8zMS8yMDA4CQAAAAEwW2GOpXKE1wghhm++coTXCClDSVEuU0dYOkFaWS5JUV9CVl9TSEFSRS5JUV9MVE0uMTAvMTIvMjAwOQEAAABp8l0BAgAAAAkyNDguNDYxMzYBCAAAAAUAAAABMQEAAAAKMTQx</t>
  </si>
  <si>
    <t>MDU0NTM1NAMAAAADMTYwAgAAAAQ0MDIwBAAAAAEwBwAAAAoxMC8xMi8yMDA5CAAAAAk5LzMwLzIwMDkJAAAAATBiK6abcoTXCKVdur1yhNcII0NJUS5TR1g6RjM0LklRX0NMT1NFUFJJQ0UuNi8yNC8yMDE0AQAAAMtuUwACAAAABDMuMjEAYmYLf3SE1wi0+UQ1lYTXCCNDSVEuU0dYOkY5OS5JUV9DTE9TRVBSSUNFLjcvMTAvMjAxNgEAAAA6Vw0AAwAAAAAAOroBZnSE1wgauTwzlYTXCCNDSVEuU0dYOlUxNC5JUV9DTE9TRVBSSUNFLjcvMzEvMjAxMwEAAABIWA0AAgAAAAQ2Ljk4AEG2d410hNcIQpIuNpWE1wgkQ0lRLlNHWDpDNkwuSVFfQ0xPU0VQUklDRS4xMS8yNC8yMDEyAQAAAHclCgADAAAAAAClqlCTdITXCOQL1DiVhNcII0NJUS5TR1g6UzUxLklRX0NMT1NFUFJJQ0UuNy8yNS8yMDE3AQAAANBZDQACAAAABTEuNzk1AN6cvk50hNcIqp0nMpWE1wgjQ0lRLlNHWDpGMzQuSVFfQ0xPU0VQUklDRS4zLzE4LzIwMTkBAAAAy25TAAIAAAAEMy4zMQDV3stAdITXCJu2gTCVhNcII0NJUS5TR1g6VjAzLklRX0NMT1NFUFJJQ0UuMS8zMC8yMDA5AQAAAGyNAAACAAAABDQuMDkAJSIOxHSE1wjLyyk6lYTXCCRDSVEuU0dYOkE3UlUuSVFfQ0xPU0VQUklDRS43LzI3LzIwMTQBAAAAZL/ZAQMAAAAAAMMMPIN0hNcIKGYJNZWE1wgjQ0lRLlNHWDpTNjMuSVFfQ0xPU0VQUklDRS42LzIwLzIwMTYBAAAAQfALAAIAAAAE</t>
  </si>
  <si>
    <t>My4xNQAdldlddITXCI9muzKVhNcIIkNJUS5TR1g6RjM0LklRX0NMT1NFUFJJQ0UuNS84LzIwMTUBAAAAy25TAAIAAAADMy4yAELnR3l0hNcIaH7eNJWE1wgiQ0lRLlNHWDpKMzcuSVFfQ0xPU0VQUklDRS40LzUvMjAxNQEAAAAeOwYAAwAAAAAA50U0bXSE1whl3GIzlYTXCCRDSVEuU0dYOlM1OC5JUV9DTE9TRVBSSUNFLjExLzE2LzIwMTYBAAAACVIlAAIAAAAENS4wMQDNVRJhdITXCDag1TKVhNcII0NJUS5TR1g6VTExLklRX0NMT1NFUFJJQ0UuMS8xNS8yMDE3AQAAAMNQBgADAAAAAABE7oBgdITXCNAeIDOVhNcIKENJUS5TR1g6QTUwLklRX0JWX1NIQVJFLklRX0xUTS4xLzIwLzIwMDkBAAAABp7rEAMAAAAAAAbi/6ZyhNcIK8WSvnKE1wgjQ0lRLlNHWDpDQzMuSVFfQ0xPU0VQUklDRS44LzI4LzIwMDkBAAAAhIwiAAIAAAADMi4yAAwMOLt0hNcIn7NUOpWE1wgjQ0lRLlNHWDpIMTcuSVFfQ0xPU0VQUklDRS4yLzI1LzIwMTgBAAAA2USMAAMAAAAAAG25TFB0hNcIU+amMZWE1wgjQ0lRLlNHWDpVRDIuSVFfQ0xPU0VQUklDRS4yLzIzLzIwMTgBAAAAzYUNEAIAAAAEMC40NwCZuX9UdITXCNvf5DGVhNcIKENJUS5TR1g6VTExLklRX0JWX1NIQVJFLklRX0xUTS4yLzIwLzIwMTIBAAAAw1AGAAIAAAAJMTMuMjI2OTA0AQgAAAAFAAAAATEBAAAACjE2MDAyODI2NDEDAAAAAzEzOAIAAAAENDAyMAQAAAABMAcA</t>
  </si>
  <si>
    <t>AAAJMi8yMC8yMDEyCAAAAAoxMi8zMS8yMDExCQAAAAEwIC3+eHKE1wi6acO7coTXCCJDSVEuU0dYOjVDUC5JUV9DTE9TRVBSSUNFLjUvMi8yMDExAQAAAB9NewADAAAAAAD16tygdITXCBk5SjeVhNcIKUNJUS5TR1g6SjM2LklRX0JWX1NIQVJFLklRX0xUTS4xMS8yNy8yMDExAQAAAO5UDQACAAAACTQ1LjA2MDMzMwEIAAAABQAAAAExAQAAAAoxNjA0MjEyNzcyAwAAAAMxNjACAAAABDQwMjAEAAAAATAHAAAACjExLzI3LzIwMTEIAAAACTkvMzAvMjAxMQkAAAABMIF+aHpyhNcInPLMu3KE1wgjQ0lRLlNHWDpIMTUuSVFfQ0xPU0VQUklDRS40LzEwLzIwMTIBAAAAmmgNAAIAAAAFMS45MzUAvFNPnHSE1wi9reQ1lYTXCCNDSVEuU0dYOkM2TC5JUV9DTE9TRVBSSUNFLjIvMTcvMjAxMwEAAAB3JQoAAwAAAAAA4JDrjnSE1wiQFqk1lYTXCCJDSVEuU0dYOlM1OC5JUV9DTE9TRVBSSUNFLjMvNy8yMDE5AQAAAAlSJQACAAAABDUuMTIA1d7LQHSE1whYs6AwlYTXCCJDSVEuU0dYOkQwMS5JUV9DTE9TRVBSSUNFLjYvOS8yMDE4AQAAAO9bDQADAAAAAAB48a5XdITXCHdtfTKVhNcII0NJUS5TR1g6QTdSVS5JUV9DTE9TRVBSSUNFLjIvMS8yMDEwAQAAAGS/2QECAAAABDAuNjEAN6Y/uHSE1whYVmE5lYTXCCNDSVEuU0dYOlM1OS5JUV9DTE9TRVBSSUNFLjUvMTcvMjAxNQEAAAB4JQoAAwAAAAAAjE25cHSE1wjOFRo1</t>
  </si>
  <si>
    <t>lYTXCCRDSVEuU0dYOk5EOFUuSVFfQ0xPU0VQUklDRS41LzIwLzIwMTcBAAAAQIqSAQMAAAAAABZ4Cld0hNcIq2juMZWE1wgjQ0lRLlNHWDpPMzkuSVFfQ0xPU0VQUklDRS41LzEyLzIwMDkBAAAAKYYSAAIAAAAENy4wNwAxhJ+/dITXCEmYHjmVhNcII0NJUS5TR1g6VTEwLklRX0NMT1NFUFJJQ0UuNS8zMS8yMDEzAQAAABlPewACAAAABDEuNjkA/RWEinSE1whpQJE1lYTXCCJDSVEuU0dYOkg3OC5JUV9DTE9TRVBSSUNFLjYvMi8yMDExAQAAAPxCBgACAAAAAzcuNAAPNyCodITXCAgB4ziVhNcII0NJUS5TR1g6UzU5LklRX0NMT1NFUFJJQ0UuMi8yNS8yMDE5AQAAAHglCgACAAAABDIuMzYAK8zYSXSE1wh5cpExlYTXCCNDSVEuU0dYOk8zOS5JUV9DTE9TRVBSSUNFLjYvMjQvMjAxOQEAAAAphhIAAgAAAAUxMS4yOACNCqpDdITXCNDhFzGVhNcII0NJUS5TR1g6Rjk5LklRX0NMT1NFUFJJQ0UuMTAvNC8yMDE2AQAAADpXDQACAAAABDIuMTMAzY68ZXSE1wjuresylYTXCCRDSVEuU0dYOkgxMy5JUV9DTE9TRVBSSUNFLjEwLzE0LzIwMDkBAAAA3ClaAAIAAAAEMS40OACvVVC4dITXCGBRUjqVhNcIKENJUS5TR1g6QzA3LklRX0JWX1NIQVJFLklRX0xUTS4xLzExLzIwMTEBAAAAZFYNAAIAAAAJMTAuNTIzNzk1AQgAAAAFAAAAATEBAAAACjE1NDE0MjI0ODEDAAAAAzE2MAIAAAAENDAyMAQAAAABMAcAAAAJMS8x</t>
  </si>
  <si>
    <t>MS8yMDExCAAAAAoxMi8zMS8yMDEwCQAAAAEwsew4jnKE1wh51+O8coTXCCNDSVEuU0dYOkJWQS5JUV9DTE9TRVBSSUNFLjIvMjIvMjAwOQEAAAC+cXsAAwAAAAAAmmeOwnSE1wjo1no6lYTXCClDSVEuU0dYOlM2My5JUV9CVl9TSEFSRS5JUV9MVE0uMTIvMjcvMjAxMAEAAABB8AsAAgAAAAgwLjQ5NzYyNwEIAAAABQAAAAExAQAAAAoxNDgwMzExOTMyAwAAAAMxMzgCAAAABDQwMjAEAAAAATAHAAAACjEyLzI3LzIwMTAIAAAACTkvMzAvMjAxMAkAAAABMD12x4xyhNcIgzvHvHKE1wgkQ0lRLlNHWDpQOFouSVFfQ0xPU0VQUklDRS4xMS8zMC8yMDE4AQAAANFV6AoCAAAABDAuNjUAishnRXSE1whJphwxlYTXCCpDSVEuU0dYOkE3UlUuSVFfQlZfU0hBUkUuSVFfTFRNLjEwLzE5LzIwMTIBAAAAZL/ZAQIAAAAIMC4yMTAyNTMBCAAAAAUAAAABMQEAAAAKMTY0NDE0Nzg2OAMAAAADMTM4AgAAAAQ0MDIwBAAAAAEwBwAAAAoxMC8xOS8yMDEyCAAAAAk5LzMwLzIwMTIJAAAAATCoNrZ7coTXCG0E4LtyhNcIKENJUS5TR1g6UzU4LklRX0JWX1NIQVJFLklRX0xUTS44LzE3LzIwMTIBAAAACVIlAAIAAAAIMS4zOTQ2NDkBCAAAAAUAAAABMQEAAAAKMTYyODYzNTg3NQMAAAADMTM4AgAAAAQ0MDIwBAAAAAEwBwAAAAk4LzE3LzIwMTIIAAAACTYvMzAvMjAxMgkAAAABMHx+c4ByhNcIMGAgvHKE1wgiQ0lRLlNHWDpEMDUu</t>
  </si>
  <si>
    <t>SVFfQ0xPU0VQUklDRS4zLzkvMjAxMwEAAAA/Vg0AAwAAAAAAAFR1jXSE1wgF+b82lYTXCCRDSVEuU0dYOlVEMi5JUV9DTE9TRVBSSUNFLjEwLzE3LzIwMTMBAAAAzYUNEAMAAAAAADWm3YF0hNcIKkbENJWE1wgjQ0lRLlNHWDpVMDYuSVFfQ0xPU0VQUklDRS40LzE4LzIwMTABAAAAiYFUAAMAAAAAAIi1XLV0hNcIOOXMOJWE1wgjQ0lRLlNHWDpIMDIuSVFfQ0xPU0VQUklDRS44LzIyLzIwMTgBAAAAbFcNAAMAAAAAAHfUhUZ0hNcIaAgfMZWE1wgjQ0lRLlNHWDpVMTAuSVFfQ0xPU0VQUklDRS41LzE5LzIwMTgBAAAAGU97AAMAAAAAACqPrFd0hNcINDhEMpWE1wgkQ0lRLlNHWDpHMTMuSVFfQ0xPU0VQUklDRS4xMS8yNi8yMDEyAQAAAAtkDQACAAAABDEuMjQAKajVkXSE1wjzo0E2lYTXCCJDSVEuU0dYOkgwMi5JUV9DTE9TRVBSSUNFLjQvMS8yMDE2AQAAAGxXDQACAAAABDguNDIA9qQrZ3SE1whRGz8zlYTXCCNDSVEuU0dYOlUxNC5JUV9DTE9TRVBSSUNFLjYvMjEvMjAxNQEAAABIWA0AAwAAAAAAkkH4dHSE1wgHO3M0lYTXCChDSVEuU0dYOkJONC5JUV9CVl9TSEFSRS5JUV9MVE0uMTEvNy8yMDEwAQAAAIVWDQACAAAACDMuNDk5ODg5AQgAAAAFAAAAATEBAAAACjE1ODQyOTQwOTMDAAAAAzEzOAIAAAAENDAyMAQAAAABMAcAAAAJMTEvNy8yMDEwCAAAAAk5LzMwLzIwMTAJAAAAATAwcyOJcoTXCNsslbxy</t>
  </si>
  <si>
    <t>hNcIKENJUS5TR1g6QVpZLklRX0JWX1NIQVJFLklRX0xUTS40LzE4LzIwMDkBAAAAafJdAQIAAAAKMjUxLjcyODU4NAEIAAAABQAAAAExAQAAAAoxMzY2NDMxODM4AwAAAAMxNjACAAAABDQwMjAEAAAAATAHAAAACTQvMTgvMjAwOQgAAAAJMy8zMS8yMDA5CQAAAAEwavIcpHKE1whhPUK+coTXCCdDSVEuU0dYOkQwNS5JUV9CVl9TSEFSRS5JUV9MVE0uOC85LzIwMTIBAAAAP1YNAAIAAAAJMTIuNTM3ODMzAQgAAAAFAAAAATEBAAAACjE2NDEwODY4MzIDAAAAAzEzOAIAAAAENDAyMAQAAAABMAcAAAAIOC85LzIwMTIIAAAACTYvMzAvMjAxMgkAAAABMHx+c4ByhNcIccIivHKE1wgpQ0lRLlNHWDpaNzQuSVFfQlZfU0hBUkUuSVFfTFRNLjEwLzI2LzIwMTIBAAAAALcBAAIAAAAIMS40MzYyNjEBCAAAAAUAAAABMQEAAAAKMTY0Njk0MjM2OAMAAAADMTM4AgAAAAQ0MDIwBAAAAAEwBwAAAAoxMC8yNi8yMDEyCAAAAAk5LzMwLzIwMTIJAAAAATDuzmF3coTXCB4MortyhNcIJENJUS5TR1g6RzkyLklRX0NMT1NFUFJJQ0UuMTIvMjIvMjAxNgEAAABXTnUAAgAAAAQxLjM2AIw/kGR0hNcIeiHwM5WE1wgkQ0lRLlNHWDpTMDguSVFfQ0xPU0VQUklDRS4xMS8yNi8yMDE0AQAAAJJnSwACAAAABTEuOTM1ACYAJnJ0hNcI8MOGNpWE1wgjQ0lRLlNHWDpCVkEuSVFfQ0xPU0VQUklDRS41LzIwLzIwMTUBAAAAvnF7AAMAAAAA</t>
  </si>
  <si>
    <t>AIxNuXB0hNcIhYtiNJWE1wgjQ0lRLlNHWDpFQjUuSVFfQ0xPU0VQUklDRS4zLzEyLzIwMTYBAAAAPa1YAgMAAAAAALvz/Gp0hNcIPOYFM5WE1wgiQ0lRLlNHWDpQOFouSVFfQ0xPU0VQUklDRS45LzUvMjAxNgEAAADRVegKAgAAAAUwLjczNQAo2JZddITXCGsEuTKVhNcIKENJUS5TR1g6RjE3LklRX0JWX1NIQVJFLklRX0xUTS42LzEwLzIwMDkBAAAAbm8AAAIAAAAIMi41NTY3MjkBCAAAAAUAAAABMQEAAAAKMTM1NjM3OTA5MQMAAAADMTM4AgAAAAQ0MDIwBAAAAAEwBwAAAAk2LzEwLzIwMDkIAAAACTMvMzEvMjAwOQkAAAABMJUx7qJyhNcIgbQ4vnKE1wgoQ0lRLlNHWDo1Q1AuSVFfQlZfU0hBUkUuSVFfTFRNLjYvMjYvMjAxMgEAAAAfTXsAAgAAAAgwLjEwOTM2MgEIAAAABQAAAAExAQAAAAoxNjE3OTY4MTkxAwAAAAMxMTECAAAABDQwMjAEAAAAATAHAAAACTYvMjYvMjAxMggAAAAJMy8zMS8yMDEyCQAAAAEwH8v7eHKE1wiiu7K7coTXCClDSVEuU0dYOlMwOC5JUV9CVl9TSEFSRS5JUV9MVE0uMTAvMjQvMjAxMQEAAACSZ0sAAgAAAAgwLjE1Mzc0OAEIAAAABQAAAAExAQAAAAoxNjIyMDM5MzYyAwAAAAMxMzgCAAAABDQwMjAEAAAAATAHAAAACjEwLzI0LzIwMTEIAAAACTkvMzAvMjAxMQkAAAABMOoOfYVyhNcIlqhsvHKE1wgjQ0lRLlNHWDpDQzMuSVFfQ0xPU0VQUklDRS4xMS8yLzIwMTIBAAAAhIwi</t>
  </si>
  <si>
    <t>AAIAAAAEMy42NQD5pYSWdITXCG51yjWVhNcIIkNJUS5TR1g6TTA0LklRX0NMT1NFUFJJQ0UuMS82LzIwMTQBAAAA6j4GAAIAAAAFMS42NjUAMNu7hHSE1wjrpXQ1lYTXCClDSVEuU0dYOkJTTC5JUV9CVl9TSEFSRS5JUV9MVE0uMTAvMTcvMjAxMAEAAAAkeA0AAgAAAAgwLjE3MTM3NAEIAAAABQAAAAExAQAAAAoxNDc5NzYxMTg3AwAAAAMxMzgCAAAABDQwMjAEAAAAATAHAAAACjEwLzE3LzIwMTAIAAAACTkvMzAvMjAxMAkAAAABME11DoZyhNcIgoBlvHKE1wgjQ0lRLlNHWDpVMTEuSVFfQ0xPU0VQUklDRS43LzI0LzIwMDkBAAAAw1AGAAIAAAAFMTYuMjQAHYQkvnSE1widcRc5lYTXCChDSVEuU0dYOlVEMi5JUV9CVl9TSEFSRS5JUV9MVE0uOS8xMy8yMDEwAQAAAM2FDRADAAAAAACup6+RcoTXCDpIGL1yhNcIIkNJUS5TR1g6RTVILklRX0NMT1NFUFJJQ0UuMy84LzIwMTABAAAA6lElAAIAAAAEMC41NgBCtOGzdITXCMF/ljeVhNcIIkNJUS5TR1g6SDAyLklRX0NMT1NFUFJJQ0UuMy81LzIwMTABAAAAbFcNAAIAAAAINS4zNjM2MzYAOdxjtXSE1whgUVI6lYTXCCNDSVEuU0dYOlUxMC5JUV9DTE9TRVBSSUNFLjkvMjQvMjAxNwEAAAAZT3sAAwAAAAAANTG+UXSE1wjka88xlYTXCCNDSVEuU0dYOkgxMy5JUV9DTE9TRVBSSUNFLjQvMTcvMjAxMwEAAADcKVoAAgAAAAEyAP0VhIp0hNcIsqKTNZWE1wgjQ0lR</t>
  </si>
  <si>
    <t>LlNHWDpTNTEuSVFfQ0xPU0VQUklDRS42LzI1LzIwMTYBAAAA0FkNAAMAAAAAALRoRWp0hNcIH0j3M5WE1wgjQ0lRLlNHWDpCNjEuSVFfQ0xPU0VQUklDRS4xMi82LzIwMTEBAAAA5mBEAAIAAAADNC4yABjaL590hNcIUmYTN5WE1wgjQ0lRLlNHWDpIMTUuSVFfQ0xPU0VQUklDRS4xLzIzLzIwMTEBAAAAmmgNAAMAAAAAAJwBS6x0hNcIV+V5N5WE1wgnQ0lRLlNHWDpPVjguSVFfQlZfU0hBUkUuSVFfTFRNLjMvNS8yMDEyAQAAAC68JwgCAAAACDAuMTA3MjA3AQgAAAAFAAAAATEBAAAACjE2MDA1MzY4OTUDAAAAAzEzOAIAAAAENDAyMAQAAAABMAcAAAAIMy81LzIwMTIIAAAACjEyLzMxLzIwMTEJAAAAATCX3399coTXCFKf/LtyhNcIKENJUS5TR1g6QUROLklRX0JWX1NIQVJFLklRX0xUTS43LzI0LzIwMTEBAAAAPGYGBwMAAAAAALl8+H5yhNcIh04NvHKE1wgkQ0lRLlNHWDpIMTUuSVFfQ0xPU0VQUklDRS4xMS8xNy8yMDEyAQAAAJpoDQADAAAAAAClqlCTdITXCLQsSzaVhNcII0NJUS5TR1g6UzYzLklRX0NMT1NFUFJJQ0UuNy8yMC8yMDE3AQAAAEHwCwACAAAABDMuNzMAWJi/UnSE1wjJYywylYTXCChDSVEuU0dYOjVVWC5JUV9CVl9TSEFSRS5JUV9MVE0uMTIvNy8yMDA5AQAAAAtq2gYCAAAACDAuMDAwMzk3AQgAAAAFAAAAATEBAAAACjE0MTE3NzczNTADAAAAAzEzOAIAAAAENDAyMAQAAAABMAcAAAAJ</t>
  </si>
  <si>
    <t>MTIvNy8yMDA5CAAAAAk2LzMwLzIwMDkJAAAAATDhNEmbcoTXCIFyrr1yhNcII0NJUS5TR1g6QlNMLklRX0NMT1NFUFJJQ0UuOC8yNi8yMDE4AQAAACR4DQADAAAAAAAfk1hLdITXCKgztTGVhNcIKENJUS5TR1g6UzY4LklRX0JWX1NIQVJFLklRX0xUTS4xLzE4LzIwMDkBAAAApVIlAAIAAAAIMC42MjE1MDkBCAAAAAUAAAABMQEAAAAKMTMwOTQyMTA2NgMAAAADMTM4AgAAAAQ0MDIwBAAAAAEwBwAAAAkxLzE4LzIwMDkIAAAACjEyLzMxLzIwMDgJAAAAATAG4v+mcoTXCAr2k75yhNcIIkNJUS5TR1g6UTBGLklRX0NMT1NFUFJJQ0UuNy83LzIwMTQBAAAAw/6KAwIAAAAEMS43NQAZnhB8dITXCG+RqTeVhNcIJENJUS5TR1g6TEozLklRX0NMT1NFUFJJQ0UuMTEvMjMvMjAxOAEAAACbVw0AAgAAAAQxLjM5AIrIZ0V0hNcISaYcMZWE1wgjQ0lRLlNHWDpVMDYuSVFfQ0xPU0VQUklDRS42LzI2LzIwMTIBAAAAiYFUAAIAAAAEMi41MwClqlCTdITXCDMovDWVhNcIKENJUS5TR1g6UzQxLklRX0JWX1NIQVJFLklRX0xUTS40LzE5LzIwMTIBAAAAuWgNAAIAAAAIMy42NjU0NjQBCAAAAAUAAAABMQEAAAAKMTYxMzQwNzg5NwMAAAADMTM4AgAAAAQ0MDIwBAAAAAEwBwAAAAk0LzE5LzIwMTIIAAAACTMvMzEvMjAxMgkAAAABMJfff31yhNcIvHn1u3KE1wgiQ0lRLlNHWDpTNjguSVFfQ0xPU0VQUklDRS45LzgvMjAxNgEA</t>
  </si>
  <si>
    <t>AAClUiUAAgAAAAM3LjYALZ9BaXSE1wh7aE0zlYTXCCJDSVEuU0dYOkcwNy5JUV9DTE9TRVBSSUNFLjIvMi8yMDExAQAAAHnxJAADAAAAAAAKSXCpdITXCF4d+DeVhNcIIkNJUS5TR1g6RDAxLklRX0NMT1NFUFJJQ0UuMy8xLzIwMTMBAAAA71sNAAIAAAAFMTIuOTYAvXiGinSE1wgQuLA3lYTXCCNDSVEuU0dYOkE3UlUuSVFfQ0xPU0VQUklDRS45LzUvMjAxOAEAAABkv9kBAgAAAAUwLjUxNQDqWTw+dITXCH4/izCVhNcII0NJUS5TR1g6UTBGLklRX0NMT1NFUFJJQ0UuMS8xNC8yMDE2AQAAAMP+igMCAAAABDIuMDkAbUkgc3SE1wj/phg0lYTXCCJDSVEuU0dYOk9WOC5JUV9DTE9TRVBSSUNFLjYvMS8yMDE2AQAAAC68JwgCAAAABTAuODg1ABinXmZ0hNcIPJqlM5WE1wgjQ0lRLlNHWDpIMTUuSVFfQ0xPU0VQUklDRS4yLzI2LzIwMTkBAAAAmmgNAAIAAAAEMy43NgApHxlFdITXCCuG1zCVhNcIJENJUS5TR1g6RzkyLklRX0NMT1NFUFJJQ0UuMTIvMjEvMjAxMwEAAABXTnUAAwAAAAAAMNu7hHSE1wgWDDQ5lYTXCCJDSVEuU0dYOkJTTC5JUV9DTE9TRVBSSUNFLjEvNS8yMDE5AQAAACR4DQADAAAAAAB2+09KdITXCKbwSTGVhNcIIkNJUS5TR1g6VzA1LklRX0NMT1NFUFJJQ0UuNy8yLzIwMTUBAAAA7mENAAIAAAAFMS45MDUALKkscHSE1wjOFRo1lYTXCChDSVEuU0dYOlcwNS5JUV9CVl9TSEFSRS5JUV9MVE0u</t>
  </si>
  <si>
    <t>My8yOC8yMDEwAQAAAO5hDQACAAAACDIuMDU3MjU3AQgAAAAFAAAAATEBAAAACjE0MjEwMTczOTUDAAAAAzEzOAIAAAAENDAyMAQAAAABMAcAAAAJMy8yOC8yMDEwCAAAAAoxMi8zMS8yMDA5CQAAAAEws4PHlnKE1wh/aF29coTXCCVDSVEuU0dYOkE3UlUuSVFfQ0xPU0VQUklDRS4xMC8yMi8yMDE1AQAAAGS/2QECAAAABDAuNTIAOa19a3SE1wioqgozlYTXCCNDSVEuU0dYOkJTNi5JUV9DTE9TRVBSSUNFLjUvMjAvMjAxNAEAAABjXAMCAgAAAAQxLjEyABwSJnx0hNcIDaynNJWE1wgnQ0lRLlNHWDpEMDEuSVFfQlZfU0hBUkUuSVFfTFRNLjYvOC8yMDA5AQAAAO9bDQACAAAACDAuMjY5NjU2AQgAAAAFAAAAATEBAAAACjE2MTIyMzE4NDMDAAAAAzE2MAIAAAAENDAyMAQAAAABMAcAAAAINi84LzIwMDkIAAAACTMvMzEvMjAwOQkAAAABMNV2HKJyhNcIzmUqvnKE1wgjQ0lRLlNHWDpCNjEuSVFfQ0xPU0VQUklDRS42LzEwLzIwMTUBAAAA5mBEAAIAAAAENS4yNwCSQfh0dITXCADp1TOVhNcII0NJUS5TR1g6RDAxLklRX0NMT1NFUFJJQ0UuMTIvOS8yMDE0AQAAAO9bDQACAAAABDkuMTgAOgq0bnSE1whxL6c3lYTXCCNDSVEuU0dYOkU1SC5JUV9DTE9TRVBSSUNFLjcvMTkvMjAxMwEAAADqUSUAAgAAAAQwLjU0AKF5AYx0hNcIaAklNpWE1wgjQ0lRLlNHWDpIMTcuSVFfQ0xPU0VQUklDRS42LzI0LzIwMTIBAAAA</t>
  </si>
  <si>
    <t>2USMAAMAAAAAADKrW5l0hNcIe8PYNZWE1wgiQ0lRLlNHWDpXMDUuSVFfQ0xPU0VQUklDRS4yLzMvMjAxNAEAAADuYQ0AAgAAAAUxLjcxNQDJiKOHdITXCCKFqjaVhNcIIkNJUS5TR1g6QVpZLklRX0NMT1NFUFJJQ0UuMS80LzIwMTYBAAAAafJdAQMAAAAAAG1JIHN0hNcIwXccNZWE1wgjQ0lRLlNHWDpTOTEuSVFfQ0xPU0VQUklDRS4zLzIwLzIwMTMBAAAAUux2CAMAAAAAAABUdY10hNcI2s0pNpWE1wgkQ0lRLlNHWDpVMTQuSVFfQ0xPU0VQUklDRS4xMS8xMi8yMDEwAQAAAEhYDQACAAAABDQuNjIANZ0DqHSE1wgPmGs3lYTXCCNDSVEuU0dYOkgxMy5JUV9DTE9TRVBSSUNFLjEvMjQvMjAxOAEAAADcKVoAAgAAAAQyLjU5AJd6PVF0hNcI0P8pMpWE1wgoQ0lRLlNHWDpIMTMuSVFfQlZfU0hBUkUuSVFfTFRNLjgvMTYvMjAxMAEAAADcKVoAAgAAAAgxLjgxNDE4NQEIAAAABQAAAAExAQAAAAoxNTg0MTMyMjc5AwAAAAMxMzgCAAAABDQwMjAEAAAAATAHAAAACTgvMTYvMjAxMAgAAAAJNi8zMC8yMDEwCQAAAAEwkWWqj3KE1wjVD/68coTXCChDSVEuU0dYOkQwMS5JUV9CVl9TSEFSRS5JUV9MVE0uNS8xMS8yMDEyAQAAAO9bDQACAAAACDAuNzA4OTMyAQgAAAAFAAAAATEBAAAACjE2MjkyMTIwNjEDAAAAAzE2MAIAAAAENDAyMAQAAAABMAcAAAAJNS8xMS8yMDEyCAAAAAkzLzMxLzIwMTIJAAAAATALWld9coTX</t>
  </si>
  <si>
    <t>CH0X87tyhNcII0NJUS5TR1g6QTUwLklRX0NMT1NFUFJJQ0UuMTAvOS8yMDEzAQAAAAae6xADAAAAAADdlsCEdITXCDPGRjiVhNcIKENJUS5TR1g6Q0VFLklRX0JWX1NIQVJFLklRX0xUTS4xMC83LzIwMDkBAAAAIsOeAAIAAAAIMC4xMDgxMDMBCAAAAAUAAAABMQEAAAAKMTQwOTk4MjQ4OAMAAAADMTM4AgAAAAQ0MDIwBAAAAAEwBwAAAAkxMC83LzIwMDkIAAAACTkvMzAvMjAwOQkAAAABMA4COZ1yhNcI0TPSvXKE1wgkQ0lRLlNHWDpTOTEuSVFfQ0xPU0VQUklDRS4xMC8xOS8yMDEyAQAAAFLsdggDAAAAAAD5pYSWdITXCG51yjWVhNcIIkNJUS5TR1g6QzZMLklRX0NMT1NFUFJJQ0UuNi83LzIwMTYBAAAAdyUKAAIAAAAFMTAuNTcAGKdeZnSE1whicvAylYTXCCNDSVEuU0dYOkM2TC5JUV9DTE9TRVBSSUNFLjcvMjIvMjAxNAEAAAB3JQoAAgAAAAUxMC41NwAZnhB8dITXCCLnojSVhNcIJENJUS5TR1g6QUROLklRX0NMT1NFUFJJQ0UuMTAvMjcvMjAxMwEAAAA8ZgYHAwAAAAAAdTsQiXSE1wh0fIw1lYTXCCNDSVEuU0dYOlMwOC5JUV9DTE9TRVBSSUNFLjEwLzUvMjAxNAEAAACSZ0sAAwAAAAAAy0othnSE1whE/KA2lYTXCCRDSVEuU0dYOkE3UlUuSVFfQ0xPU0VQUklDRS41LzIwLzIwMTMBAAAAZL/ZAQIAAAAFMC40OTUAoi7pjnSE1wieH8c2lYTXCCNDSVEuU0dYOkNDMy5JUV9DTE9TRVBSSUNFLjEyLzcv</t>
  </si>
  <si>
    <t>MjAxNgEAAACEjCIAAgAAAAQyLjkyAETugGB0hNcIsmzLNJWE1wgjQ0lRLlNHWDpXMDUuSVFfQ0xPU0VQUklDRS41LzEwLzIwMTcBAAAA7mENAAMAAAAAANKa3U50hNcItvTYMZWE1wgjQ0lRLlNHWDpDNTIuSVFfQ0xPU0VQUklDRS44LzE4LzIwMTkBAAAAoHhfAAMAAAAAAMJNWzl0hNcIT5orMJWE1wgjQ0lRLlNHWDpTNjEuSVFfQ0xPU0VQUklDRS41LzIwLzIwMTEBAAAAhlsNAAIAAAADMS45AA83IKh0hNcICAHjOJWE1wgkQ0lRLlNHWDpGMzQuSVFfQ0xPU0VQUklDRS4xMi8xNi8yMDExAQAAAMtuUwACAAAAATUAPlbKnXSE1wj72Ho2lYTXCCJDSVEuU0dYOkJTNi5JUV9DTE9TRVBSSUNFLjkvNC8yMDE5AQAAAGNcAwICAAAABDAuOTQAKcgfQ3SE1wimceMwlYTXCCRDSVEuU0dYOlM2MS5JUV9DTE9TRVBSSUNFLjExLzE5LzIwMTcBAAAAhlsNAAMAAAAAAAK/aU10hNcIm5mYMZWE1wgjQ0lRLlNHWDpTNjMuSVFfQ0xPU0VQUklDRS45LzE2LzIwMDkBAAAAQfALAAIAAAAEMi43NwBbbjq7dITXCMmGCzmVhNcII0NJUS5TR1g6VTA0LklRX0NMT1NFUFJJQ0UuNi8xMy8yMDE3AQAAAD2SVAACAAAABDIuODEA0prdTnSE1wixv58xlYTXCCNDSVEuU0dYOlQzOS5JUV9DTE9TRVBSSUNFLjYvMjIvMjAxNQEAAAAxXA0AAgAAAAQ0LjEyAAQwQG10hNcI/hdeM5WE1wgkQ0lRLlNHWDpTNjMuSVFfQ0xPU0VQUklDRS4x</t>
  </si>
  <si>
    <t>MC8xNy8yMDA5AQAAAEHwCwADAAAAAABbbjq7dITXCJ+zVDqVhNcII0NJUS5TR1g6QlZBLklRX0NMT1NFUFJJQ0UuNy8xNS8yMDE0AQAAAL5xewADAAAAAABiZgt/dITXCH2/9zWVhNcII0NJUS5TR1g6VjAzLklRX0NMT1NFUFJJQ0UuNS8xNi8yMDE2AQAAAGyNAAACAAAABDguMTYAjc6DYnSE1whHv+0zlYTXCCRDSVEuU0dYOkM2TC5JUV9DTE9TRVBSSUNFLjEwLzE2LzIwMTABAAAAdyUKAAMAAAAAAGPFZK90hNcIhjKIN5WE1wgiQ0lRLlNHWDpDNTIuSVFfQ0xPU0VQUklDRS4zLzIvMjAxMQEAAACgeF8AAgAAAAQxLjUxAHSBBat0hNcImv2hOJWE1wgjQ0lRLlNHWDpVMTEuSVFfQ0xPU0VQUklDRS45LzExLzIwMTUBAAAAw1AGAAMAAAAAAGHtJ3B0hNcIHQ67M5WE1wgkQ0lRLlNHWDpORDhVLklRX0NMT1NFUFJJQ0UuNy8xNC8yMDEwAQAAAECKkgECAAAAAzAuNwAsZcitdITXCJCmUDmVhNcII0NJUS5TR1g6QTUwLklRX0NMT1NFUFJJQ0UuMy8xMS8yMDEzAQAAAAae6xADAAAAAAC9eIaKdITXCIHaKDeVhNcII0NJUS5TR1g6VUQyLklRX0NMT1NFUFJJQ0UuNS8yOS8yMDE0AQAAAM2FDRADAAAAAAASRGCAdITXCEC9ujSVhNcIKENJUS5TR1g6TkQ4VS5JUV9CVl9TSEFSRS5JUV9MVE0uMS82LzIwMDkBAAAAQIqSAQIAAAAINS4wNDA0MzcBCAAAAAUAAAABMQEAAAAKMTMwMTExNTg5MAMAAAADMTM4AgAAAAQ0</t>
  </si>
  <si>
    <t>MDIwBAAAAAEwBwAAAAgxLzYvMjAwOQgAAAAKMTIvMzEvMjAwOAkAAAABMEZQw6dyhNcI6m+bvnKE1wgkQ0lRLlNHWDpINzguSVFfQ0xPU0VQUklDRS4xMC8yNS8yMDE4AQAAAPxCBgACAAAAATYAHFU9QnSE1wgF2qcwlYTXCCdDSVEuU0dYOkMwOS5JUV9CVl9TSEFSRS5JUV9MVE0uMy8zLzIwMTEBAAAA80MGAAIAAAAINi41MjQwMTEBCAAAAAUAAAABMQEAAAAKMTUzODEzMTU3OQMAAAADMTM4AgAAAAQ0MDIwBAAAAAEwBwAAAAgzLzMvMjAxMQgAAAAKMTIvMzEvMjAxMAkAAAABME11DoZyhNcIsB9jvHKE1wgjQ0lRLlNHWDpDNTIuSVFfQ0xPU0VQUklDRS40LzE1LzIwMTIBAAAAoHhfAAMAAAAAAD69bpl0hNcIzqFhOJWE1wgjQ0lRLlNHWDpGMTcuSVFfQ0xPU0VQUklDRS41LzMxLzIwMTEBAAAAbm8AAAIAAAAEMi4xNAD7fpSmdITXCPxxZDeVhNcII0NJUS5TR1g6SDE1LklRX0NMT1NFUFJJQ0UuMy8yOC8yMDEwAQAAAJpoDQADAAAAAACXAvCzdITXCCnwLjiVhNcIKENJUS5TR1g6QjYxLklRX0JWX1NIQVJFLklRX0xUTS4yLzIyLzIwMTIBAAAA5mBEAAIAAAAINC4xNDAxNDcBCAAAAAUAAAABMQEAAAAKMTU4NzgzNTg2NQMAAAADMTM4AgAAAAQ0MDIwBAAAAAEwBwAAAAkyLzIyLzIwMTIIAAAACjEyLzMxLzIwMTEJAAAAATAFKid2coTXCBYhlrtyhNcII0NJUS5TR1g6VDE4LklRX0NMT1NFUFJJQ0UuNi8y</t>
  </si>
  <si>
    <t>My8yMDEwBQAAAAAAAAAIAAAAFChJbnZhbGlkIElkZW50aWZpZXIp9t8vsnSE1whB+sA4lYTXCChDSVEuU0dYOlYwMy5JUV9CVl9TSEFSRS5JUV9MVE0uNS8xNi8yMDEwAQAAAGyNAAACAAAACDYuODk3MzcyAQgAAAAFAAAAATEBAAAACjE0NTE0NzQ1OTQDAAAAAzEzOAIAAAAENDAyMAQAAAABMAcAAAAJNS8xNi8yMDEwCAAAAAkzLzMxLzIwMTAJAAAAATD/nn2WcoTXCOJAVr1yhNcII0NJUS5TR1g6VDM5LklRX0NMT1NFUFJJQ0UuNy8xOS8yMDEwAQAAADFcDQACAAAABDQuMDQAp0SPqXSE1wjhVxQ6lYTXCChDSVEuU0dYOkNDMy5JUV9CVl9TSEFSRS5JUV9MVE0uNS8xNi8yMDEyAQAAAISMIgACAAAACDAuMDYzNjc0AQgAAAAFAAAAATEBAAAACjE2MTc4NDYwNzMDAAAAAzEzOAIAAAAENDAyMAQAAAABMAcAAAAJNS8xNi8yMDEyCAAAAAkzLzMxLzIwMTIJAAAAATBr6XWAcoTXCLdMLLxyhNcIIkNJUS5TR1g6Q0MzLklRX0NMT1NFUFJJQ0UuOC8xLzIwMTUBAAAAhIwiAAMAAAAAACypLHB0hNcIgPXUNJWE1wgjQ0lRLlNHWDpPVjguSVFfQ0xPU0VQUklDRS42LzE0LzIwMTcBAAAALrwnCAIAAAAEMC45OABVaRVTdITXCDrO0TGVhNcII0NJUS5TR1g6NUNQLklRX0NMT1NFUFJJQ0UuNC8xMS8yMDEwAQAAAB9NewADAAAAAADfq3GzdITXCMF/ljeVhNcII0NJUS5TR1g6UzY4LklRX0NMT1NFUFJJQ0UuMi8yNy8y</t>
  </si>
  <si>
    <t>MDEwAQAAAKVSJQADAAAAAABr89K2dITXCDXbOjiVhNcII0NJUS5TR1g6VUQyLklRX0NMT1NFUFJJQ0UuOS8yNC8yMDE4AQAAAM2FDRACAAAABTAuNjE1AMUedkp0hNcIZcZhMZWE1wgkQ0lRLlNHWDpIMTcuSVFfQ0xPU0VQUklDRS4xMS8yOS8yMDExAQAAANlEjAACAAAABTAuNjA1AHl0TJ90hNcI8owaN5WE1wgiQ0lRLlNHWDpVMTAuSVFfQ0xPU0VQUklDRS43LzkvMjAxOQEAAAAZT3sAAgAAAAQxLjIxAI0KqkN0hNcILdAEMZWE1wgjQ0lRLlNHWDpCVkEuSVFfQ0xPU0VQUklDRS4zLzI5LzIwMTQBAAAAvnF7AAMAAAAAANEtbIB0hNcIT93/NJWE1wgiQ0lRLlNHWDpWMDMuSVFfQ0xPU0VQUklDRS4xLzIvMjAxNgEAAABsjQAAAwAAAAAA5htsdnSE1wjnmZQ0lYTXCChDSVEuU0dYOlQxOC5JUV9CVl9TSEFSRS5JUV9MVE0uMTIvOC8yMDExBQAAAAAAAAAIAAAAFChJbnZhbGlkIElkZW50aWZpZXIpbRwMhnKE1wiCgGW8coTXCChDSVEuU0dYOkg3OC5JUV9CVl9TSEFSRS5JUV9MVE0uOC8zMC8yMDEwAQAAAPxCBgACAAAACDYuMTY3NjA3AQgAAAAFAAAAATEBAAAACjE0NzQ2MjkxNTgDAAAAAzE2MAIAAAAENDAyMAQAAAABMAcAAAAJOC8zMC8yMDEwCAAAAAk2LzMwLzIwMTAJAAAAATCup6+RcoTXCHOqGr1yhNcIIkNJUS5TR1g6Wjc0LklRX0NMT1NFUFJJQ0UuNC80LzIwMTgBAAAAALcBAAIAAAAEMy4zMwCZ</t>
  </si>
  <si>
    <t>uX9UdITXCHwmMTKVhNcIKENJUS5TR1g6WTkyLklRX0JWX1NIQVJFLklRX0xUTS44LzIxLzIwMDkBAAAAzCyhAQIAAAAIMi4yMTAwMTgBCAAAAAUAAAABMQEAAAAKMTM5NDM0ODIyNAMAAAADMTQ5AgAAAAQ0MDIwBAAAAAEwBwAAAAk4LzIxLzIwMDkIAAAACTYvMzAvMjAwOQkAAAABMIfIHp1yhNcIilrZvXKE1wgjQ0lRLlNHWDpTNTguSVFfQ0xPU0VQUklDRS4yLzIxLzIwMTEBAAAACVIlAAIAAAAEMi42MgAKSXCpdITXCG9ccDeVhNcIKENJUS5TR1g6SDc4LklRX0JWX1NIQVJFLklRX0xUTS43LzEyLzIwMDkBAAAA/EIGAAIAAAAINC44MDg1MTgBCAAAAAUAAAABMQEAAAAKMTM4OTcyOTQzMgMAAAADMTYwAgAAAAQ0MDIwBAAAAAEwBwAAAAk3LzEyLzIwMDkIAAAACTYvMzAvMjAwOQkAAAABMPaBGp9yhNcIoDDxvXKE1wgjQ0lRLlNHWDpTOTEuSVFfQ0xPU0VQUklDRS4yLzIwLzIwMTIBAAAAUux2CAMAAAAAAKj55Jp0hNcIJe5uNpWE1wgkQ0lRLlNHWDpGMzQuSVFfQ0xPU0VQUklDRS4xMi8xNS8yMDE4AQAAAMtuUwADAAAAAAB2+09KdITXCEd8NDGVhNcIKENJUS5TR1g6VDE4LklRX0JWX1NIQVJFLklRX0xUTS43LzIzLzIwMTAFAAAAAAAAAAgAAAAUKEludmFsaWQgSWRlbnRpZmllcilm2MmMcoTXCEJizrxyhNcII0NJUS5TR1g6VTk2LklRX0NMT1NFUFJJQ0UuNC8yMi8yMDExAQAAAJF4DQADAAAAAADx</t>
  </si>
  <si>
    <t>Xd+qdITXCGCbnziVhNcIJENJUS5TR1g6RzkyLklRX0NMT1NFUFJJQ0UuMTEvMjgvMjAxNAEAAABXTnUAAgAAAAMwLjcAOgq0bnSE1wi8SbYzlYTXCCNDSVEuU0dYOlM2My5JUV9DTE9TRVBSSUNFLjYvMjIvMjAxMAEAAABB8AsAAgAAAAMzLjIALGXIrXSE1wgcboM3lYTXCCNDSVEuU0dYOlMwOC5JUV9DTE9TRVBSSUNFLjYvMTgvMjAxOAEAAACSZ0sAAgAAAAQxLjMxAIhzwUt0hNcIfyhkMZWE1wgjQ0lRLlNHWDpKMzYuSVFfQ0xPU0VQUklDRS41LzE2LzIwMDkBAAAA7lQNAAMAAAAAADGEn790hNcIaAclOpWE1wgoQ0lRLlNHWDpCUzYuSVFfQlZfU0hBUkUuSVFfTFRNLjEwLzMvMjAxMAEAAABjXAMCAgAAAAgyLjI4NzgyMwEIAAAABQAAAAExAQAAAAoxNDgwOTMwNjAwAwAAAAIzMgIAAAAENDAyMAQAAAABMAcAAAAJMTAvMy8yMDEwCAAAAAk5LzMwLzIwMTAJAAAAATAvfvCTcoTXCKmAMr1yhNcIJENJUS5TR1g6VTEwLklRX0NMT1NFUFJJQ0UuMTIvMTMvMjAxOAEAAAAZT3sAAgAAAAQxLjE5AIrIZ0V0hNcIO9tVMZWE1wgjQ0lRLlNHWDpKMzcuSVFfQ0xPU0VQUklDRS42LzEyLzIwMTEBAAAAHjsGAAMAAAAAAPt+lKZ0hNcIbw9iN5WE1wgkQ0lRLlNHWDpXMDUuSVFfQ0xPU0VQUklDRS4xMi8xOC8yMDE4AQAAAO5hDQACAAAABDEuOTQADrKwQXSE1wiNFaMwlYTXCChDSVEuU0dYOlVEMi5JUV9CVl9TSEFS</t>
  </si>
  <si>
    <t>RS5JUV9MVE0uMTAvOS8yMDA5AQAAAM2FDRADAAAAAAC16hGecoTXCPoJ6r1yhNcII0NJUS5TR1g6QzUyLklRX0NMT1NFUFJJQ0UuOS8xMy8yMDE1AQAAAKB4XwADAAAAAABgLsVrdITXCJNTWTOVhNcIIkNJUS5TR1g6SDc4LklRX0NMT1NFUFJJQ0UuOS83LzIwMDkBAAAA/EIGAAIAAAAEMy45NwBbbjq7dITXCMmGCzmVhNcII0NJUS5TR1g6TzMyLklRX0NMT1NFUFJJQ0UuMS8yOC8yMDE0AQAAACe7UwACAAAABDEuNDcAU9uGfXSE1wi7Djk1lYTXCCRDSVEuU0dYOlQxOC5JUV9DTE9TRVBSSUNFLjEwLzE2LzIwMTYFAAAAAAAAAAgAAAAUKEludmFsaWQgSWRlbnRpZmllciktn0FpdITXCFrm9DOVhNcIJENJUS5TR1g6RzA3LklRX0NMT1NFUFJJQ0UuMTEvMTgvMjAxMQEAAAB58SQAAwAAAAAAyJNAn3SE1wi0Kms4lYTXCChDSVEuU0dYOkQwNS5JUV9CVl9TSEFSRS5JUV9MVE0uMy8xOS8yMDExAQAAAD9WDQACAAAACDExLjQ0MjMzAQgAAAAFAAAAATEBAAAACjE1NjkxODE5MDIDAAAAAzEzOAIAAAAENDAyMAQAAAABMAcAAAAJMy8xOS8yMDExCAAAAAoxMi8zMS8yMDEwCQAAAAEwrjnWiXKE1wj5F6G8coTXCCNDSVEuU0dYOlM5MS5JUV9DTE9TRVBSSUNFLjUvMTcvMjAwOQEAAABS7HYIAwAAAAAAHYQkvnSE1wiRNO45lYTXCChDSVEuU0dYOkcxMy5JUV9CVl9TSEFSRS5JUV9MVE0uMS8xNC8yMDA5AQAAAAtk</t>
  </si>
  <si>
    <t>DQACAAAACDAuMjg0MDYzAQgAAAAFAAAAATEBAAAACjE2NTA3MTkyNDgDAAAAAzEzOAIAAAAENDAyMAQAAAABMAcAAAAJMS8xNC8yMDA5CAAAAAoxMi8zMS8yMDA4CQAAAAEwRlDDp3KE1wisGpm+coTXCCRDSVEuU0dYOkE3UlUuSVFfQ0xPU0VQUklDRS40LzIwLzIwMTIBAAAAZL/ZAQIAAAAFMC4zODUAPr1umXSE1whCx2c2lYTXCCJDSVEuU0dYOkg3OC5JUV9DTE9TRVBSSUNFLjIvMS8yMDE3AQAAAPxCBgACAAAABDYuNzYA55PQX3SE1wgl7xw3lYTXCCNDSVEuU0dYOkgxNy5JUV9DTE9TRVBSSUNFLjgvMTUvMjAxNAEAAADZRIwAAgAAAAUwLjc3NQA//bZ6dITXCOEH6DSVhNcIKENJUS5TR1g6UzU4LklRX0JWX1NIQVJFLklRX0xUTS42LzIzLzIwMTIBAAAACVIlAAIAAAAIMS4zNjEyOTgBCAAAAAUAAAABMQEAAAAKMTYyNTkzNjY4NgMAAAADMTM4AgAAAAQ0MDIwBAAAAAEwBwAAAAk2LzIzLzIwMTIIAAAACTMvMzEvMjAxMgkAAAABMB/L+3hyhNcIoruyu3KE1wgjQ0lRLlNHWDpHOTIuSVFfQ0xPU0VQUklDRS44LzEyLzIwMTQBAAAAV051AAIAAAAEMC44MQDDDDyDdITXCChmCTWVhNcII0NJUS5TR1g6UzA4LklRX0NMT1NFUFJJQ0UuNi8yOC8yMDExAQAAAJJnSwACAAAABDEuMTYADzcgqHSE1wgVWfM3lYTXCChDSVEuU0dYOkYzNC5JUV9CVl9TSEFSRS5JUV9MVE0uMi8xNS8yMDEwAQAAAMtuUwACAAAA</t>
  </si>
  <si>
    <t>CDEuNzEwNjI5AQgAAAAFAAAAATEBAAAACjE0NTI2NzU0OTEDAAAAAzE2MAIAAAAENDAyMAQAAAABMAcAAAAJMi8xNS8yMDEwCAAAAAoxMi8zMS8yMDA5CQAAAAEwaJWdmnKE1wj9wp29coTXCCRDSVEuU0dYOlUxNC5JUV9DTE9TRVBSSUNFLjEwLzE5LzIwMTEBAAAASFgNAAIAAAAENC4xMQCjPMKjdITXCCUkVjeVhNcIIkNJUS5TR1g6TTA0LklRX0NMT1NFUFJJQ0UuMS8zLzIwMTQBAAAA6j4GAAIAAAAFMS42NjUAs3iEfXSE1wgAkPE0lYTXCChDSVEuU0dYOkY5OS5JUV9CVl9TSEFSRS5JUV9MVE0uOC8yNC8yMDEyAQAAADpXDQACAAAACDQuOTQyMTYzAQgAAAAFAAAAATEBAAAACjE2MzAyOTY4MzkDAAAAAzEzOAIAAAAENDAyMAQAAAABMAcAAAAJOC8yNC8yMDEyCAAAAAk2LzMwLzIwMTIJAAAAATDY9O11coTXCJFckbtyhNcIKENJUS5TR1g6VTExLklRX0JWX1NIQVJFLklRX0xUTS40LzI0LzIwMDkBAAAAw1AGAAIAAAAIOS4zNzIyNzQBCAAAAAUAAAABMQEAAAAKMTM5MTQ0MzQ1MAMAAAADMTM4AgAAAAQ0MDIwBAAAAAEwBwAAAAk0LzI0LzIwMDkIAAAACTMvMzEvMjAwOQkAAAABMDdsZKRyhNcI6QFHvnKE1wgkQ0lRLlNHWDpMSjMuSVFfQ0xPU0VQUklDRS4xMi8zMC8yMDEyAQAAAJtXDQADAAAAAADAvfyLdITXCGgJJTaVhNcIKUNJUS5TR1g6UzA4LklRX0JWX1NIQVJFLklRX0xUTS4xMi8xMy8yMDEw</t>
  </si>
  <si>
    <t>AQAAAJJnSwACAAAACDAuMTUyNTMxAQgAAAAFAAAAATEBAAAACjE0ODAxMjA3MTkDAAAAAzEzOAIAAAAENDAyMAQAAAABMAcAAAAKMTIvMTMvMjAxMAgAAAAJOS8zMC8yMDEwCQAAAAEwPXbHjHKE1wgqn8m8coTXCCJDSVEuU0dYOlM1MS5JUV9DTE9TRVBSSUNFLjgvNy8yMDE5AQAAANBZDQACAAAABDEuMjcAg9OtP3SE1whL8nwwlYTXCCRDSVEuU0dYOkQwMS5JUV9DTE9TRVBSSUNFLjEwLzE3LzIwMTcBAAAA71sNAAIAAAAEOC4wOAA1Mb5RdITXCKjphzGVhNcII0NJUS5TR1g6QVpZLklRX0NMT1NFUFJJQ0UuOS8yMy8yMDExAQAAAGnyXQECAAAAAzIwNQAnd8egdITXCOeUPTmVhNcII0NJUS5TR1g6QzA5LklRX0NMT1NFUFJJQ0UuNy8xOS8yMDE5AQAAAPNDBgACAAAABDkuNDgAvLVePXSE1whPmiswlYTXCChDSVEuU0dYOlM1OS5JUV9CVl9TSEFSRS5JUV9MVE0uMTAvMS8yMDExAQAAAHglCgACAAAABzEuMDg4OTUBCAAAAAUAAAABMQEAAAAKMTU3Mzg4NzY0MAMAAAADMTM4AgAAAAQ0MDIwBAAAAAEwBwAAAAkxMC8xLzIwMTEIAAAACTkvMzAvMjAxMQkAAAABMIF+aHpyhNcIebjRu3KE1wgkQ0lRLlNHWDpDRUUuSVFfQ0xPU0VQUklDRS4xMS8yNi8yMDEzAQAAACLDngACAAAABjAuNDE3NQAJWs+BdITXCNSCTjWVhNcIJ0NJUS5TR1g6NVVYLklRX0JWX1NIQVJFLklRX0xUTS4yLzgvMjAxMQEAAAALatoG</t>
  </si>
  <si>
    <t>AgAAAAgwLjAzMzg0NQEIAAAABQAAAAExAQAAAAoxNDkzODA5NzMyAwAAAAMxMzgCAAAABDQwMjAEAAAAATAHAAAACDIvOC8yMDExCAAAAAoxMi8zMS8yMDEwCQAAAAEwJxT4i3KE1whseMK8coTXCCRDSVEuU0dYOlEwRi5JUV9DTE9TRVBSSUNFLjExLzE0LzIwMTQBAAAAw/6KAwIAAAAFMS44NDUAqTCfenSE1wjkhKA0lYTXCChDSVEuU0dYOlYwMy5JUV9CVl9TSEFSRS5JUV9MVE0uNS8zMS8yMDEwAQAAAGyNAAACAAAACDYuODk3MzcyAQgAAAAFAAAAATEBAAAACjE0NTE0NzQ1OTQDAAAAAzEzOAIAAAAENDAyMAQAAAABMAcAAAAJNS8zMS8yMDEwCAAAAAkzLzMxLzIwMTAJAAAAATCzdFeRcoTXCK6YB71yhNcIKUNJUS5TR1g6QTdSVS5JUV9CVl9TSEFSRS5JUV9MVE0uOS8yMS8yMDExAQAAAGS/2QECAAAACDAuMzI3NTM5AQgAAAAFAAAAATEBAAAACjE1NTg3MDY2OTIDAAAAAzEzOAIAAAAENDAyMAQAAAABMAcAAAAJOS8yMS8yMDExCAAAAAk2LzMwLzIwMTEJAAAAATC5fPh+coTXCJHtCrxyhNcIIkNJUS5TR1g6WTkyLklRX0NMT1NFUFJJQ0UuMS84LzIwMTcBAAAAzCyhAQMAAAAAAM5YmGh0hNcIrYPyM5WE1wgiQ0lRLlNHWDpDMDcuSVFfQ0xPU0VQUklDRS42LzUvMjAxOQEAAABkVg0AAwAAAAAAkNc8QHSE1whuVH8wlYTXCCRDSVEuU0dYOkozNi5JUV9DTE9TRVBSSUNFLjExLzEzLzIwMTMBAAAA7lQN</t>
  </si>
  <si>
    <t>AAIAAAAFNTIuMDkAQiiVfXSE1wj2cDs1lYTXCChDSVEuU0dYOkMzMS5JUV9CVl9TSEFSRS5JUV9MVE0uOS8xMy8yMDEyAQAAANJRJQACAAAACDMuNTQwMzIyAQgAAAAFAAAAATEBAAAACjE2NDEwODcwNTYDAAAAAzEzOAIAAAAENDAyMAQAAAABMAcAAAAJOS8xMy8yMDEyCAAAAAk2LzMwLzIwMTIJAAAAATBjWdx7coTXCMnI5LtyhNcII0NJUS5TR1g6WTkyLklRX0NMT1NFUFJJQ0UuOC8xOS8yMDE4AQAAAMwsoQEDAAAAAAD4OYdCdITXCD1c7zCVhNcII0NJUS5TR1g6Q0VFLklRX0NMT1NFUFJJQ0UuNS8xMS8yMDE5AQAAACLDngADAAAAAACQ1zxAdITXCCxRnjCVhNcII0NJUS5TR1g6NUNQLklRX0NMT1NFUFJJQ0UuMy8xNi8yMDExAQAAAB9NewACAAAABDAuMjUACklwqXSE1wgzxWc6lYTXCCRDSVEuU0dYOloyNS5JUV9DTE9TRVBSSUNFLjExLzE5LzIwMTgBAAAAwwamAQIAAAAEMS4yOAAOsrBBdITXCNSs3jCVhNcII0NJUS5TR1g6Q0MzLklRX0NMT1NFUFJJQ0UuNi8yMy8yMDE5AQAAAISMIgADAAAAAAAN+tRIdITXCBsvJjGVhNcIJENJUS5TR1g6UzY4LklRX0NMT1NFUFJJQ0UuMTAvMTcvMjAxMgEAAAClUiUAAgAAAAQ2Ljg0ACmo1ZF0hNcITsa5NZWE1wgoQ0lRLlNHWDpDNTIuSVFfQlZfU0hBUkUuSVFfTFRNLjcvMTgvMjAxMgEAAACgeF8AAgAAAAgwLjkyMzMwMgEIAAAABQAAAAExAQAAAAoxNjM3</t>
  </si>
  <si>
    <t>NDk1MjUwAwAAAAMxMzgCAAAABDQwMjAEAAAAATAHAAAACTcvMTgvMjAxMggAAAAJNi8zMC8yMDEyCQAAAAEw7uDle3KE1wikjum7coTXCClDSVEuU0dYOkMwNy5JUV9CVl9TSEFSRS5JUV9MVE0uMTIvMjEvMjAxMAEAAABkVg0AAgAAAAg5LjY0NTE5NQEIAAAABQAAAAExAQAAAAoxNDgwMzExNzU4AwAAAAMxNjACAAAABDQwMjAEAAAAATAHAAAACjEyLzIxLzIwMTAIAAAACTkvMzAvMjAxMAkAAAABMLN0V5FyhNcIK10MvXKE1wgnQ0lRLlNHWDpIMTMuSVFfQlZfU0hBUkUuSVFfTFRNLjMvOC8yMDA5AQAAANwpWgACAAAACDEuMTk2OTI3AQgAAAAFAAAAATEBAAAACjEzNTUyODEyMjgDAAAAAzEzOAIAAAAENDAyMAQAAAABMAcAAAAIMy84LzIwMDkIAAAACjEyLzMxLzIwMDgJAAAAATDFEk2mcoTXCMusdr5yhNcIJ0NJUS5TR1g6QzA5LklRX0JWX1NIQVJFLklRX0xUTS41LzQvMjAwOQEAAADzQwYAAgAAAAg2LjExMjUzNAEIAAAABQAAAAExAQAAAAoxMzY0NDk5ODc5AwAAAAMxMzgCAAAABDQwMjAEAAAAATAHAAAACDUvNC8yMDA5CAAAAAkzLzMxLzIwMDkJAAAAATCVMe6icoTXCO54Pb5yhNcIKENJUS5TR1g6UzYzLklRX0JWX1NIQVJFLklRX0xUTS4xMi8yLzIwMTABAAAAQfALAAIAAAAIMC40OTc2MjcBCAAAAAUAAAABMQEAAAAKMTQ4MDMxMTkzMgMAAAADMTM4AgAAAAQ0MDIwBAAAAAEwBwAAAAkxMi8y</t>
  </si>
  <si>
    <t>LzIwMTAIAAAACTkvMzAvMjAxMAkAAAABMGRA1o5yhNcIlMLvvHKE1wgiQ0lRLlNHWDpVMTQuSVFfQ0xPU0VQUklDRS43LzkvMjAxNgEAAABIWA0AAwAAAAAAOroBZnSE1wh6IfAzlYTXCCJDSVEuU0dYOkMzMS5JUV9DTE9TRVBSSUNFLjQvNS8yMDE1AQAAANJRJQADAAAAAADnRTRtdITXCLFu/jOVhNcII0NJUS5TR1g6NVVYLklRX0NMT1NFUFJJQ0UuNC8yNS8yMDE3AQAAAAtq2gYCAAAACDAuNDM5MzkyAMR7e1t0hNcIA/aGMpWE1wgjQ0lRLlNHWDpKMzYuSVFfQ0xPU0VQUklDRS43LzExLzIwMTMBAAAA7lQNAAIAAAAFNTkuODQAtbOBinSE1wiB2ig3lYTXCCNDSVEuU0dYOlM0MS5JUV9DTE9TRVBSSUNFLjcvMTUvMjAxOAEAAAC5aA0AAwAAAAAAK6eBV3SE1wgl7hYylYTXCCNDSVEuU0dYOkgwMi5JUV9DTE9TRVBSSUNFLjMvMzAvMjAxNwEAAABsVw0AAgAAAAQ5Ljg5AMR7e1t0hNcIEvvoM5WE1wgiQ0lRLlNHWDpTNjMuSVFfQ0xPU0VQUklDRS4zLzUvMjAxOAEAAABB8AsAAgAAAAQzLjM1AG25TFB0hNcIU+amMZWE1wgkQ0lRLlNHWDpHMTMuSVFfQ0xPU0VQUklDRS4xMC8xMi8yMDEzAQAAAAtkDQADAAAAAAA1pt2BdITXCG+RqTeVhNcIKENJUS5TR1g6QzA5LklRX0JWX1NIQVJFLklRX0xUTS4xLzI4LzIwMDkBAAAA80MGAAIAAAAHNS42MDgxNAEIAAAABQAAAAExAQAAAAoxMzUwMTEyODgwAwAAAAMx</t>
  </si>
  <si>
    <t>MzgCAAAABDQwMjAEAAAAATAHAAAACTEvMjgvMjAwOQgAAAAKMTIvMzEvMjAwOAkAAAABMAbi/6ZyhNcIK8WSvnKE1wgoQ0lRLlNHWDpGOTkuSVFfQlZfU0hBUkUuSVFfTFRNLjUvMTkvMjAxMQEAAAA6Vw0AAgAAAAg0LjQ5MDg5NwEIAAAABQAAAAExAQAAAAoxNTQ2MzMyOTAyAwAAAAMxMzgCAAAABDQwMjAEAAAAATAHAAAACTUvMTkvMjAxMQgAAAAJMy8zMS8yMDExCQAAAAEw9iNdi3KE1whsjba8coTXCCRDSVEuU0dYOks2Uy5JUV9DTE9TRVBSSUNFLjEyLzIyLzIwMTEBAAAA4goIAAMAAAAAACKlhqN0hNcIsvUROpWE1wgjQ0lRLlNHWDpKMzYuSVFfQ0xPU0VQUklDRS42LzE5LzIwMTMBAAAA7lQNAAIAAAAFNjIuMjEAtbOBinSE1whpQJE1lYTXCCNDSVEuU0dYOlUxMS5JUV9DTE9TRVBSSUNFLjMvMTYvMjAxMAEAAADDUAYAAgAAAAUxOC41OABCtOGzdITXCInJJziVhNcIIkNJUS5TR1g6QUROLklRX0NMT1NFUFJJQ0UuOC80LzIwMTEBAAAAPGYGBwMAAAAAAHomU6J0hNcI7nd5OJWE1wgoQ0lRLlNHWDpLNlMuSVFfQlZfU0hBUkUuSVFfTFRNLjYvMjQvMjAxMAEAAADiCggAAgAAAAgyLjgyNTE4MQEIAAAABQAAAAExAQAAAAoxNDc1NDI5MTM4AwAAAAI1NQIAAAAENDAyMAQAAAABMAcAAAAJNi8yNC8yMDEwCAAAAAkzLzMxLzIwMTAJAAAAATDlATiUcoTXCLprPr1yhNcII0NJUS5TR1g6RzA3LklRX0NM</t>
  </si>
  <si>
    <t>T1NFUFJJQ0UuMS8xNi8yMDEyAQAAAHnxJAACAAAABDEzLjIAPlbKnXSE1wh9ZmY4lYTXCCJDSVEuU0dYOkU1SC5JUV9DTE9TRVBSSUNFLjYvNS8yMDE2AQAAAOpRJQADAAAAAACNzoNidITXCF2nKTOVhNcIJ0NJUS5TR1g6WTkyLklRX0JWX1NIQVJFLklRX0xUTS40LzEvMjAwOQEAAADMLKEBAgAAAAgyLjI2MTU3NQEIAAAABQAAAAExAQAAAAoxMzY2OTc4NjAyAwAAAAMxNDkCAAAABDQwMjAEAAAAATAHAAAACDQvMS8yMDA5CAAAAAkzLzMxLzIwMDkJAAAAATA3bGSkcoTXCEHGS75yhNcIJENJUS5TR1g6WjI1LklRX0NMT1NFUFJJQ0UuMTEvMjkvMjAxMgEAAADDBqYBAgAAAAUxLjQzNQBhz2yWdITXCLQTyDWVhNcII0NJUS5TR1g6UzY4LklRX0NMT1NFUFJJQ0UuNy8xMC8yMDE3AQAAAKVSJQACAAAABDcuMzgA3py+TnSE1wibXZ0xlYTXCCNDSVEuU0dYOk0wNC5JUV9DTE9TRVBSSUNFLjMvMjYvMjAxMwEAAADqPgYAAgAAAAQxLjY0AL14hop0hNcIVYFPOJWE1wgjQ0lRLlNHWDpDMzEuSVFfQ0xPU0VQUklDRS43LzIxLzIwMDkBAAAA0lElAAIAAAAEMy43NgD6ISK+dITXCCKlIjqVhNcIJENJUS5TR1g6Q0MzLklRX0NMT1NFUFJJQ0UuMTIvMTcvMjAxNgEAAACEjCIAAwAAAAAARO6AYHSE1wirPNMylYTXCCNDSVEuU0dYOlEwRi5JUV9DTE9TRVBSSUNFLjQvMTMvMjAxMwEAAADD/ooDAwAAAAAA+vLtjnSE</t>
  </si>
  <si>
    <t>1wjegck2lYTXCCRDSVEuU0dYOkE3UlUuSVFfQ0xPU0VQUklDRS4xMC8zLzIwMTIBAAAAZL/ZAQIAAAAFMC40NDUAseynlHSE1wjtjk02lYTXCChDSVEuU0dYOkJWQS5JUV9CVl9TSEFSRS5JUV9MVE0uNC8yOC8yMDA5AQAAAL5xewACAAAACDAuMzA5MDE3AQgAAAAFAAAAATEBAAAACjEzNDEzNjAwOTcDAAAAAzExMQIAAAAENDAyMAQAAAABMAcAAAAJNC8yOC8yMDA5CAAAAAkyLzI4LzIwMDkJAAAAATA3bGSkcoTXCOkBR75yhNcIKENJUS5TR1g6VTA0LklRX0JWX1NIQVJFLklRX0xUTS43LzExLzIwMTIBAAAAPZJUAAIAAAAIMy45NzQ1NDMBCAAAAAUAAAABMQEAAAAKMTYzMjAwMjM4NAMAAAADMTM4AgAAAAQ0MDIwBAAAAAEwBwAAAAk3LzExLzIwMTIIAAAACTYvMzAvMjAxMgkAAAABMFkccYByhNcIsiQlvHKE1wgiQ0lRLlNHWDpTNjEuSVFfQ0xPU0VQUklDRS42LzYvMjAxOAEAAACGWw0AAgAAAAMyLjYA1kssVHSE1wjSxC4ylYTXCCNDSVEuU0dYOlMwNy5JUV9DTE9TRVBSSUNFLjQvMTMvMjAxMgEAAAC9ZA0AAwAAAAAAABFUnHSE1wieFHY2lYTXCChDSVEuU0dYOkYxNy5JUV9CVl9TSEFSRS5JUV9MVE0uNS8xNS8yMDEyAQAAAG5vAAACAAAACDIuMTUyNTI3AQgAAAAFAAAAATEBAAAACjE2MTY1MDM4MDgDAAAAAzEzOAIAAAAENDAyMAQAAAABMAcAAAAJNS8xNS8yMDEyCAAAAAkzLzMxLzIwMTIJAAAA</t>
  </si>
  <si>
    <t>ATAFKid2coTXCMu+k7tyhNcIKENJUS5TR1g6QzMxLklRX0JWX1NIQVJFLklRX0xUTS41LzI4LzIwMTEBAAAA0lElAAIAAAAIMy4yNjc5NTYBCAAAAAUAAAABMQEAAAAKMTU4MTc1MTY1NQMAAAADMTM4AgAAAAQ0MDIwBAAAAAEwBwAAAAk1LzI4LzIwMTEIAAAACTMvMzEvMjAxMQkAAAABMPYjXYtyhNcIqym0vHKE1wgkQ0lRLlNHWDpFNUguSVFfQ0xPU0VQUklDRS4xMS8yMy8yMDEzAQAAAOpRJQADAAAAAAAJWs+BdITXCKyhBDWVhNcII0NJUS5TR1g6QzA3LklRX0NMT1NFUFJJQ0UuMS8xMi8yMDE0AQAAAGRWDQADAAAAAAClXHOAdITXCLQgTDWVhNcIJENJUS5TR1g6TkQ4VS5JUV9DTE9TRVBSSUNFLjUvMTEvMjAxMQEAAABAipIBAgAAAAUwLjgwNQBDxFCidITXCO53eTiVhNcII0NJUS5TR1g6RDAxLklRX0NMT1NFUFJJQ0UuOC8xMC8yMDExAQAAAO9bDQACAAAABDcuOTIAJ3fHoHSE1wj61kc3lYTXCCNDSVEuU0dYOlRRNS5JUV9DTE9TRVBSSUNFLjEvMzEvMjAxMAEAAABhYEQAAwAAAAAAe7BntnSE1wglTMM5lYTXCCNDSVEuU0dYOkYzNC5JUV9DTE9TRVBSSUNFLjgvMjMvMjAwOQEAAADLblMAAwAAAAAAJYOpvHSE1wiPBXI5lYTXCCNDSVEuU0dYOjVVWC5JUV9DTE9TRVBSSUNFLjQvMTUvMjAxMgEAAAALatoGAwAAAAAAPr1umXSE1whOkPs2lYTXCCNDSVEuU0dYOlA4Wi5JUV9DTE9TRVBSSUNFLjcv</t>
  </si>
  <si>
    <t>MTEvMjAxMQEAAADRVegKAwAAAAAA9ercoHSE1wgZOUo3lYTXCChDSVEuU0dYOkY5OS5JUV9CVl9TSEFSRS5JUV9MVE0uMS8xNy8yMDExAQAAADpXDQACAAAABzQuNTUxNjcBCAAAAAUAAAABMQEAAAAKMTQ5NzM2ODgwNwMAAAADMTM4AgAAAAQ0MDIwBAAAAAEwBwAAAAkxLzE3LzIwMTEIAAAACjEyLzMxLzIwMTAJAAAAATBm2MmMcoTXCKjaxLxyhNcII0NJUS5TR1g6RDAxLklRX0NMT1NFUFJJQ0UuMS8zMC8yMDE1AQAAAO9bDQACAAAABDguODgAdILdbXSE1wju0AA0lYTXCCNDSVEuU0dYOlk5Mi5JUV9DTE9TRVBSSUNFLjUvMTIvMjAxNgEAAADMLKEBAgAAAAQwLjc1AI3Og2J0hNcIfsXcMpWE1wgkQ0lRLlNHWDpVOTYuSVFfQ0xPU0VQUklDRS4xMC8xOS8yMDExAQAAAJF4DQACAAAABDQuMDIAozzCo3SE1wglJFY3lYTXCCRDSVEuU0dYOkVINS5JUV9DTE9TRVBSSUNFLjEwLzI4LzIwMTQBAAAA1YBjAAMAAAAAAMtKLYZ0hNcIm8x7NZWE1wgoQ0lRLlNHWDpVMTEuSVFfQlZfU0hBUkUuSVFfTFRNLjYvMTMvMjAxMQEAAADDUAYAAgAAAAkxMi45NDIxMjQBCAAAAAUAAAABMQEAAAAKMTU1ODQ4MDgzMgMAAAADMTM4AgAAAAQ0MDIwBAAAAAEwBwAAAAk2LzEzLzIwMTEIAAAACTMvMzEvMjAxMQkAAAABMDBzI4lyhNcIEI+XvHKE1wgjQ0lRLlNHWDpBNTAuSVFfQ0xPU0VQUklDRS40LzI0LzIwMTYBAAAABp7r</t>
  </si>
  <si>
    <t>EAMAAAAAAIkRX150hNcIOkOVMpWE1wgoQ0lRLlNHWDpKMzcuSVFfQlZfU0hBUkUuSVFfTFRNLjEyLzYvMjAwOQEAAAAeOwYAAgAAAAkxOC44Nzk0MjEBCAAAAAUAAAABMQEAAAAKMTM5MTIwNTQ2MQMAAAADMTYwAgAAAAQ0MDIwBAAAAAEwBwAAAAkxMi82LzIwMDkIAAAACTkvMzAvMjAwOQkAAAABMOE0SZtyhNcIgXKuvXKE1wgkQ0lRLlNHWDpINzguSVFfQ0xPU0VQUklDRS4xMi8yMi8yMDEzAQAAAPxCBgADAAAAAAClXHOAdITXCP2ukjaVhNcIKENJUS5TR1g6UzQxLklRX0JWX1NIQVJFLklRX0xUTS4yLzEwLzIwMDkBAAAAuWgNAAIAAAAIMy4xMDE0OTgBCAAAAAUAAAABMQEAAAAKMTM1NTI3OTU1MwMAAAADMTM4AgAAAAQ0MDIwBAAAAAEwBwAAAAkyLzEwLzIwMDkIAAAACjEyLzMxLzIwMDgJAAAAATDFEk2mcoTXCIUggb5yhNcII0NJUS5TR1g6UTBGLklRX0NMT1NFUFJJQ0UuOS8xNi8yMDE0AQAAAMP+igMCAAAABTEuODU1AF4I4IF0hNcI8gMHNZWE1wgjQ0lRLlNHWDpTOTEuSVFfQ0xPU0VQUklDRS4xMS8zLzIwMTcBAAAAUux2CAMAAAAAAKzGnVV0hNcIoj5lM5WE1wgiQ0lRLlNHWDpDQzMuSVFfQ0xPU0VQUklDRS44LzQvMjAxNwEAAACEjCIAAgAAAAQyLjY3AN6cvk50hNcIqp0nMpWE1wgjQ0lRLlNHWDpDQzMuSVFfQ0xPU0VQUklDRS43LzIzLzIwMTgBAAAAhIwiAAIAAAADMS43ADJmNFN0hNcI</t>
  </si>
  <si>
    <t>1WmcMpWE1wgjQ0lRLlNHWDpWMDMuSVFfQ0xPU0VQUklDRS4zLzIxLzIwMTgBAAAAbI0AAAIAAAAFMjguODQAh1fYTHSE1wjUlbcxlYTXCCpDSVEuU0dYOkE3UlUuSVFfQlZfU0hBUkUuSVFfTFRNLjEyLzI0LzIwMTIBAAAAZL/ZAQIAAAAIMC4yMTAyNTMBCAAAAAUAAAABMQEAAAAKMTY0NDE0Nzg2OAMAAAADMTM4AgAAAAQ0MDIwBAAAAAEwBwAAAAoxMi8yNC8yMDEyCAAAAAk5LzMwLzIwMTIJAAAAATBkDXJ6coTXCN981rtyhNcII0NJUS5TR1g6VDE4LklRX0NMT1NFUFJJQ0UuNS8xOS8yMDEzBQAAAAAAAAAIAAAAFChJbnZhbGlkIElkZW50aWZpZXIp4KZakHSE1wh8qNA2lYTXCCNDSVEuU0dYOlM2MS5JUV9DTE9TRVBSSUNFLjYvMjkvMjAxMgEAAACGWw0AAgAAAAQxLjU0AKWqUJN0hNcIy8spOpWE1wgjQ0lRLlNHWDpHOTIuSVFfQ0xPU0VQUklDRS43LzI5LzIwMTEBAAAAV051AAIAAAAEMS4yMwDJagaldITXCI7oWjeVhNcII0NJUS5TR1g6VFE1LklRX0NMT1NFUFJJQ0UuMTIvNy8yMDExAQAAAGFgRAADAAAAAAB5dEyfdITXCMAqGDeVhNcIJENJUS5TR1g6QTdSVS5JUV9DTE9TRVBSSUNFLjYvMTYvMjAxOQEAAABkv9kBAwAAAAAAvLVePXSE1wiQzD4wlYTXCChDSVEuU0dYOkYxNy5JUV9CVl9TSEFSRS5JUV9MVE0uMy8xMy8yMDEyAQAAAG5vAAACAAAABzIuMjIwMTUBCAAAAAUAAAABMQEAAAAKMTU4</t>
  </si>
  <si>
    <t>NjM5NjIzMgMAAAADMTM4AgAAAAQ0MDIwBAAAAAEwBwAAAAkzLzEzLzIwMTIIAAAACjEyLzMxLzIwMTEJAAAAATCX3399coTXCC0++rtyhNcIIkNJUS5TR1g6VTE0LklRX0NMT1NFUFJJQ0UuMi8xLzIwMTUBAAAASFgNAAMAAAAAAD5FA3Z0hNcIHq7aM5WE1wgjQ0lRLlNHWDpCNjEuSVFfQ0xPU0VQUklDRS42LzEzLzIwMTQBAAAA5mBEAAIAAAAENi4yMQAZnhB8dITXCG1p6jSVhNcII0NJUS5TR1g6VDM5LklRX0NMT1NFUFJJQ0UuOC8zMC8yMDE4AQAAADFcDQACAAAABDIuODIAeQbJPnSE1wgYMVkwlYTXCCJDSVEuU0dYOlA4Wi5JUV9DTE9TRVBSSUNFLjgvNS8yMDEzAQAAANFV6AoCAAAABTAuOTQ1AEG2d410hNcIsbGhOZWE1wgjQ0lRLlNHWDo1VVguSVFfQ0xPU0VQUklDRS41LzI1LzIwMTYBAAAAC2raBgIAAAAIMC4zMjk1NDMAGKdeZnSE1whRGz8zlYTXCCNDSVEuU0dYOjVDUC5JUV9DTE9TRVBSSUNFLjEvMTIvMjAwOQEAAAAfTXsAAgAAAAgwLjA3MDgzMwBrwAvEdITXCAuLmjmVhNcII0NJUS5TR1g6VTk2LklRX0NMT1NFUFJJQ0UuMTAvMy8yMDExAQAAAJF4DQACAAAABDMuMzIAozzCo3SE1whzhlg3lYTXCCNDSVEuU0dYOkMwOS5JUV9DTE9TRVBSSUNFLjExLzcvMjAwOQEAAADzQwYAAwAAAAAAG2y/uXSE1wj3YmU6lYTXCCNDSVEuU0dYOkE1MC5JUV9DTE9TRVBSSUNFLjgvMTkvMjAxNwEAAAAG</t>
  </si>
  <si>
    <t>nusQAwAAAAAADfpmWnSE1wgOrFkylYTXCCNDSVEuU0dYOk8zOS5JUV9DTE9TRVBSSUNFLjgvMTAvMjAxNQEAAAAphhIAAwAAAAAAwZJ1bHSE1wj0DA0zlYTXCCNDSVEuU0dYOlQxOC5JUV9DTE9TRVBSSUNFLjEyLzcvMjAxMwUAAAAAAAAACAAAABQoSW52YWxpZCBJZGVudGlmaWVyKQlaz4F0hNcI1IJONZWE1wgjQ0lRLlNHWDpMSjMuSVFfQ0xPU0VQUklDRS45LzE5LzIwMTMBAAAAm1cNAAIAAAADMi44AEIolX10hNcILFX2NJWE1wgjQ0lRLlNHWDpDMzEuSVFfQ0xPU0VQUklDRS4zLzEzLzIwMTYBAAAA0lElAAMAAAAAACZMKWd0hNcIdH1BM5WE1wgjQ0lRLlNHWDpVMDYuSVFfQ0xPU0VQUklDRS40LzExLzIwMTQBAAAAiYFUAAIAAAADMy4yABJEYIB0hNcI/a6SNpWE1wgoQ0lRLlNHWDpVMDQuSVFfQlZfU0hBUkUuSVFfTFRNLjcvMTgvMjAxMQEAAAA9klQAAgAAAAczLjYzNjI2AQgAAAAFAAAAATEBAAAACjE1NTk4NDg4MjcDAAAAAzEzOAIAAAAENDAyMAQAAAABMAcAAAAJNy8xOC8yMDExCAAAAAk2LzMwLzIwMTEJAAAAATDnSPOGcoTXCK2TeLxyhNcIIkNJUS5TR1g6VTEwLklRX0NMT1NFUFJJQ0UuMi83LzIwMTYBAAAAGU97AAMAAAAAADmtfWt0hNcIhkgIM5WE1wgiQ0lRLlNHWDpVOTYuSVFfQ0xPU0VQUklDRS40LzYvMjAxNwEAAACReA0AAgAAAAQzLjE1AMR7e1t0hNcIA/aGMpWE1wgiQ0lRLlNH</t>
  </si>
  <si>
    <t>WDpDMDkuSVFfQ0xPU0VQUklDRS41LzcvMjAxOQEAAADzQwYAAgAAAAE5ACvv80N0hNcIZCTVMJWE1wgiQ0lRLlNHWDpVMDYuSVFfQ0xPU0VQUklDRS4zLzcvMjAxNAEAAACJgVQAAgAAAAMzLjEAyYijh3SE1wgihao2lYTXCCNDSVEuU0dYOlM2My5JUV9DTE9TRVBSSUNFLjUvMTgvMjAxMwEAAABB8AsAAwAAAAAAoi7pjnSE1whLtKY1lYTXCCNDSVEuU0dYOkYxNy5JUV9DTE9TRVBSSUNFLjcvMTkvMjAxNQEAAABubwAAAwAAAAAAsqWKdHSE1wg45NIzlYTXCCNDSVEuU0dYOlM2OC5JUV9DTE9TRVBSSUNFLjYvMTAvMjAxMwEAAAClUiUAAgAAAAQ3LjE4ACAJXZB0hNcIMKrROJWE1wgjQ0lRLlNHWDpBNTAuSVFfQ0xPU0VQUklDRS4yLzEyLzIwMTUBAAAABp7rEAMAAAAAAD5FA3Z0hNcIG9oeNZWE1wgjQ0lRLlNHWDo1VVguSVFfQ0xPU0VQUklDRS45LzI4LzIwMTEBAAAAC2raBgIAAAAIMC4xMzQ2NzgAozzCo3SE1wicnoA4lYTXCCNDSVEuU0dYOlYwMy5JUV9DTE9TRVBSSUNFLjMvMTEvMjAxMgEAAABsjQAAAwAAAAAApm2+nXSE1wh9ZmY4lYTXCCNDSVEuU0dYOkJTTC5JUV9DTE9TRVBSSUNFLjEwLzYvMjAxMAEAAAAkeA0AAgAAAAgwLjc3OTk5OQAHw26sdITXCJAltzmVhNcIJENJUS5TR1g6QTdSVS5JUV9DTE9TRVBSSUNFLjExLzEvMjAxMwEAAABkv9kBAgAAAAUwLjQ4NQDdlsCEdITXCOQ3nDaVhNcI</t>
  </si>
  <si>
    <t>I0NJUS5TR1g6TEozLklRX0NMT1NFUFJJQ0UuNS8xNC8yMDE1AQAAAJtXDQACAAAABDIuMTkACN/1dHSE1wgsnXU0lYTXCCNDSVEuU0dYOk9WOC5JUV9DTE9TRVBSSUNFLjUvMjEvMjAwOQEAAAAuvCcIAwAAAAAAMYSfv3SE1whJmB45lYTXCChDSVEuU0dYOkJTTC5JUV9CVl9TSEFSRS5JUV9MVE0uMS8yNi8yMDA5AQAAACR4DQACAAAACDAuMTQyODg0AQgAAAAFAAAAATEBAAAACjEzNTI3MTExNzADAAAAAzEzOAIAAAAENDAyMAQAAAABMAcAAAAJMS8yNi8yMDA5CAAAAAoxMi8zMS8yMDA4CQAAAAEwBuL/pnKE1wgK9pO+coTXCCNDSVEuU0dYOkcxMy5JUV9DTE9TRVBSSUNFLjUvMTcvMjAxOAEAAAALZA0AAgAAAAQxLjMyANZLLFR0hNcIgUZ2MpWE1wgkQ0lRLlNHWDpORDhVLklRX0NMT1NFUFJJQ0UuNC8xMS8yMDE1AQAAAECKkgEDAAAAAAAQ1DR5dITXCGueIzWVhNcII0NJUS5TR1g6RDAxLklRX0NMT1NFUFJJQ0UuNi8xOC8yMDEyAQAAAO9bDQACAAAABDEwLjQABvu6lHSE1whoJzc3lYTXCCRDSVEuU0dYOkg3OC5JUV9DTE9TRVBSSUNFLjEyLzE4LzIwMTUBAAAA/EIGAAIAAAAENi45MQDmG2x2dITXCLK4KzSVhNcII0NJUS5TR1g6VUQyLklRX0NMT1NFUFJJQ0UuOC8zMS8yMDExAQAAAM2FDRADAAAAAAB3lDaidITXCPi0zzeVhNcII0NJUS5TR1g6UzY4LklRX0NMT1NFUFJJQ0UuMS8xOS8yMDE2AQAA</t>
  </si>
  <si>
    <t>AKVSJQACAAAABDYuODkAkPa/bnSE1wiA9dQ0lYTXCCNDSVEuU0dYOlcwNS5JUV9DTE9TRVBSSUNFLjgvMjYvMjAxMwEAAADuYQ0AAgAAAAQyLjAzADWm3YF0hNcI8gMHNZWE1wgjQ0lRLlNHWDpCTjQuSVFfQ0xPU0VQUklDRS43LzE1LzIwMTEBAAAAhVYNAAIAAAAFMTAuNjYAKW5EpXSE1wi0nuA4lYTXCCRDSVEuU0dYOkJTNi5JUV9DTE9TRVBSSUNFLjEyLzI4LzIwMTUBAAAAY1wDAgIAAAADMS4xAGmjaGN0hNcIV8o+NJWE1wgjQ0lRLlNHWDpIMTUuSVFfQ0xPU0VQUklDRS44LzE5LzIwMTIBAAAAmmgNAAMAAAAAAAb7upR0hNcI5U7DNZWE1wgiQ0lRLlNHWDpZOTIuSVFfQ0xPU0VQUklDRS4xLzQvMjAxMAEAAADMLKEBAgAAAAUwLjI0NQAx4jq4dITXCMo9PTiVhNcII0NJUS5TR1g6UzYxLklRX0NMT1NFUFJJQ0UuMy8xNi8yMDE1AQAAAIZbDQACAAAABDEuNzUAJXIyeXSE1wimACY1lYTXCCNDSVEuU0dYOkgxNS5JUV9DTE9TRVBSSUNFLjEwLzcvMjAxNgEAAACaaA0AAwAAAAAA+TbrXHSE1wgaHY4ylYTXCCRDSVEuU0dYOlM2MS5JUV9DTE9TRVBSSUNFLjEyLzIxLzIwMTUBAAAAhlsNAAIAAAADMS45AOYbbHZ0hNcIsrgrNJWE1wgkQ0lRLlNHWDpVMTAuSVFfQ0xPU0VQUklDRS4xMC8yMi8yMDE4AQAAABlPewACAAAABDEuMjIAp/X9RXSE1wiyVS0xlYTXCChDSVEuU0dYOlMwOC5JUV9CVl9TSEFSRS5J</t>
  </si>
  <si>
    <t>UV9MVE0uNi8yOC8yMDEyAQAAAJJnSwACAAAACDAuMzQ5MzIyAQgAAAAFAAAAATEBAAAACjE2MjIyMzM2NzkDAAAAAzEzOAIAAAAENDAyMAQAAAABMAcAAAAJNi8yOC8yMDEyCAAAAAkzLzMxLzIwMTIJAAAAATAfy/t4coTXCKK7srtyhNcIIkNJUS5TR1g6WTkyLklRX0NMT1NFUFJJQ0UuOC84LzIwMTQBAAAAzCyhAQIAAAAEMC42NAAh5gF/dITXCG+RqTeVhNcIIkNJUS5TR1g6VTE0LklRX0NMT1NFUFJJQ0UuMi84LzIwMTYBAAAASFgNAAMAAAAAAG1JIHN0hNcIGLJpNJWE1wgjQ0lRLlNHWDpPVjguSVFfQ0xPU0VQUklDRS4xMS85LzIwMTcBAAAALrwnCAIAAAAFMC45NTUAcY2hUXSE1wiUh4UxlYTXCCNDSVEuU0dYOlM5MS5JUV9DTE9TRVBSSUNFLjUvMjQvMjAxMgEAAABS7HYIAwAAAAAAae3bl3SE1whYB/I2lYTXCCNDSVEuU0dYOkgxNS5JUV9DTE9TRVBSSUNFLjEvMzAvMjAwOQEAAACaaA0AAgAAAAQxLjA2AFaElcJ0hNcIhmknOpWE1wgkQ0lRLlNHWDpBRE4uSVFfQ0xPU0VQUklDRS4xMi8yMC8yMDE3AQAAADxmBgcDAAAAAACsxp1VdITXCOLqNTKVhNcII0NJUS5TR1g6SjM3LklRX0NMT1NFUFJJQ0UuNy8yMi8yMDE3AQAAAB47BgADAAAAAABYmL9SdITXCANMijGVhNcII0NJUS5TR1g6QjYxLklRX0NMT1NFUFJJQ0UuMS8yMi8yMDEyAQAAAOZgRAADAAAAAAAWENmadITXCFwEZDiVhNcIJ0NJUS5T</t>
  </si>
  <si>
    <t>R1g6QzMxLklRX0JWX1NIQVJFLklRX0xUTS44LzQvMjAxMgEAAADSUSUAAgAAAAgzLjU0MDMyMgEIAAAABQAAAAExAQAAAAoxNjQxMDg3MDU2AwAAAAMxMzgCAAAABDQwMjAEAAAAATAHAAAACDgvNC8yMDEyCAAAAAk2LzMwLzIwMTIJAAAAATDu4OV7coTXCKSO6btyhNcIIkNJUS5TR1g6SDEzLklRX0NMT1NFUFJJQ0UuMS82LzIwMTgBAAAA3ClaAAMAAAAAAJd6PVF0hNcIrafKMZWE1wgjQ0lRLlNHWDpCVkEuSVFfQ0xPU0VQUklDRS4xMS8yLzIwMTkBAAAAvnF7AAMAAAAAAHkGyT50hNcIjkrcMJWE1wgjQ0lRLlNHWDpEMDEuSVFfQ0xPU0VQUklDRS4zLzE0LzIwMTQBAAAA71sNAAIAAAADOS43AHaytIR0hNcI66V0NZWE1wgiQ0lRLlNHWDpLNlMuSVFfQ0xPU0VQUklDRS42LzUvMjAxMQEAAADiCggAAwAAAAAA0PvcqnSE1wgn4ks5lYTXCCNDSVEuU0dYOkU1SC5JUV9DTE9TRVBSSUNFLjUvMTYvMjAxMAEAAADqUSUAAwAAAAAA36txs3SE1wilVDM6lYTXCCdDSVEuU0dYOlYwMy5JUV9CVl9TSEFSRS5JUV9MVE0uOC82LzIwMTABAAAAbI0AAAIAAAAINi41MjUzNjIBCAAAAAUAAAABMQEAAAAKMTQ2NTM5OTc3MQMAAAADMTM4AgAAAAQ0MDIwBAAAAAEwBwAAAAg4LzYvMjAxMAgAAAAJNi8zMC8yMDEwCQAAAAEwqKLYjnKE1wim/uq8coTXCCdDSVEuU0dYOkgxNS5JUV9CVl9TSEFSRS5JUV9MVE0uNi81LzIw</t>
  </si>
  <si>
    <t>MTABAAAAmmgNAAIAAAAIMi40NTQ4MTkBCAAAAAUAAAABMQEAAAAKMTQ1NDcyNjE5MgMAAAADMTM4AgAAAAQ0MDIwBAAAAAEwBwAAAAg2LzUvMjAxMAgAAAAJMy8zMS8yMDEwCQAAAAEw2wAFlXKE1wg7zkC9coTXCCRDSVEuU0dYOkQwNS5JUV9DTE9TRVBSSUNFLjExLzEwLzIwMTgBAAAAP1YNAAMAAAAAAP2AeEp0hNcIc1JMMZWE1wgjQ0lRLlNHWDpDRUUuSVFfQ0xPU0VQUklDRS41LzE0LzIwMTcBAAAAIsOeAAMAAAAAANKa3U50hNcIkf57MZWE1wglQ0lRLlNHWDpBN1JVLklRX0NMT1NFUFJJQ0UuMTEvMTcvMjAxMQEAAABkv9kBAgAAAAUwLjM1NQAY2i+fdITXCGs7fTaVhNcIJENJUS5TR1g6RzEzLklRX0NMT1NFUFJJQ0UuMTIvMTQvMjAxMwEAAAALZA0AAwAAAAAA0hQJiXSE1whZWhQ2lYTXCCJDSVEuU0dYOlMwNy5JUV9DTE9TRVBSSUNFLjcvOS8yMDE3AQAAAL1kDQADAAAAAADenL5OdITXCC06dzGVhNcIJENJUS5TR1g6RjM0LklRX0NMT1NFUFJJQ0UuMTAvMjgvMjAxNgEAAADLblMAAgAAAAQzLjMxAM1VEmF0hNcINqDVMpWE1wgoQ0lRLlNHWDpBN1JVLklRX0JWX1NIQVJFLklRX0xUTS40LzcvMjAxMgEAAABkv9kBAgAAAAgwLjI3OTQ0MgEIAAAABQAAAAExAQAAAAoxNjI1MzU3NjYwAwAAAAMxMzgCAAAABDQwMjAEAAAAATAHAAAACDQvNy8yMDEyCAAAAAkzLzMxLzIwMTIJAAAAATAFKid2coTX</t>
  </si>
  <si>
    <t>CMu+k7tyhNcII0NJUS5TR1g6RzEzLklRX0NMT1NFUFJJQ0UuNS8xNC8yMDEyAQAAAAtkDQACAAAABTEuNjA1AKWqUJN0hNcINntaOJWE1wgjQ0lRLlNHWDpTNDEuSVFfQ0xPU0VQUklDRS44LzEyLzIwMTEBAAAAuWgNAAIAAAAEMi41NACrHcWgdITXCBHvbziVhNcII0NJUS5TR1g6UzkxLklRX0NMT1NFUFJJQ0UuOS8xOS8yMDEzAQAAAFLsdggDAAAAAAA1pt2BdITXCKyhBDWVhNcIIkNJUS5TR1g6UzU5LklRX0NMT1NFUFJJQ0UuNC84LzIwMTUBAAAAeCUKAAIAAAAENC4wNAAQ1DR5dITXCMaY8DWVhNcII0NJUS5TR1g6UzU4LklRX0NMT1NFUFJJQ0UuNC8xMi8yMDEwAQAAAAlSJQACAAAABDIuNjkA36txs3SE1wiJySc4lYTXCCRDSVEuU0dYOlUxMS5JUV9DTE9TRVBSSUNFLjExLzE0LzIwMTYBAAAAw1AGAAIAAAAFMTguODUAzVUSYXSE1wjei3MzlYTXCCNDSVEuU0dYOkcxMy5JUV9DTE9TRVBSSUNFLjcvMTMvMjAxMwEAAAALZA0AAwAAAAAAoXkBjHSE1whoCSU2lYTXCCNDSVEuU0dYOkU1SC5JUV9DTE9TRVBSSUNFLjIvMjMvMjAxNAEAAADqUSUAAwAAAAAA0S1sgHSE1wj9rpI2lYTXCCRDSVEuU0dYOkJTNi5JUV9DTE9TRVBSSUNFLjEyLzE4LzIwMTEBAAAAY1wDAgMAAAAAABLtQp90hNcIGZ5/NpWE1wgkQ0lRLlNHWDpTNjEuSVFfQ0xPU0VQUklDRS4xMi8xMS8yMDExAQAAAIZbDQADAAAAAAB5dEyf</t>
  </si>
  <si>
    <t>dITXCMAqGDeVhNcII0NJUS5TR1g6Qk40LklRX0NMT1NFUFJJQ0UuNy8xNi8yMDE1AQAAAIVWDQACAAAABDguMTgALKkscHSE1whlcL0zlYTXCCNDSVEuU0dYOkMwNy5JUV9DTE9TRVBSSUNFLjQvMjQvMjAxNQEAAABkVg0AAgAAAAU0My4wOACMTblwdITXCKzSvzOVhNcII0NJUS5TR1g6VTA0LklRX0NMT1NFUFJJQ0UuMTAvNy8yMDE1AQAAAD2SVAACAAAABDEuOTgAYILKd3SE1whfUR83lYTXCChDSVEuU0dYOlQzOS5JUV9CVl9TSEFSRS5JUV9MVE0uNC8yOC8yMDEyAQAAADFcDQACAAAACDEuMzM2MTEyAQgAAAAFAAAAATEBAAAACjE2Mzc1MDExODcDAAAAAzEzOAIAAAAENDAyMAQAAAABMAcAAAAJNC8yOC8yMDEyCAAAAAkyLzI5LzIwMTIJAAAAATALWld9coTXCLx59btyhNcIKENJUS5TR1g6VjAzLklRX0JWX1NIQVJFLklRX0xUTS4xLzE5LzIwMTABAAAAbI0AAAIAAAAINi43OTIwODYBCAAAAAUAAAABMQEAAAAKMTQ0MDI4NDk4MQMAAAADMTM4AgAAAAQ0MDIwBAAAAAEwBwAAAAkxLzE5LzIwMTAIAAAACjEyLzMxLzIwMDkJAAAAATBolZ2acoTXCGuHor1yhNcIKENJUS5TR1g6Q0MzLklRX0JWX1NIQVJFLklRX0xUTS4yLzIwLzIwMTEBAAAAhIwiAAIAAAAIMC4wMzE0NjgBCAAAAAUAAAABMQEAAAAKMTUyODcyOTEwOQMAAAADMTM4AgAAAAQ0MDIwBAAAAAEwBwAAAAkyLzIwLzIwMTEIAAAACjEyLzMx</t>
  </si>
  <si>
    <t>LzIwMTAJAAAAATATSumJcoTXCKR7o7xyhNcII0NJUS5TR1g6VTE0LklRX0NMT1NFUFJJQ0UuMTEvOS8yMDE3AQAAAEhYDQACAAAAAzguOABxjaFRdITXCNiqqzGVhNcIIkNJUS5TR1g6T1Y4LklRX0NMT1NFUFJJQ0UuNy82LzIwMTEBAAAALrwnCAMAAAAAAABsgaZ0hNcI5f6vOZWE1wgoQ0lRLlNHWDpLNlMuSVFfQlZfU0hBUkUuSVFfTFRNLjUvMjkvMjAwOQEAAADiCggAAgAAAAgxLjg5NjM0MwEIAAAABQAAAAExAQAAAAoxMzkzNjQwMzA0AwAAAAI1NQIAAAAENDAyMAQAAAABMAcAAAAJNS8yOS8yMDA5CAAAAAkzLzMxLzIwMDkJAAAAATCVMe6icoTXCIG0OL5yhNcII0NJUS5TR1g6UzkxLklRX0NMT1NFUFJJQ0UuMy8xMi8yMDExAQAAAFLsdggDAAAAAAAKSXCpdITXCFrDtDmVhNcIJENJUS5TR1g6QTdSVS5JUV9DTE9TRVBSSUNFLjgvMTQvMjAxMwEAAABkv9kBAgAAAAQwLjQ4AEG2d410hNcIQpIuNpWE1wgiQ0lRLlNHWDpIMTMuSVFfQ0xPU0VQUklDRS4xLzUvMjAxMgEAAADcKVoAAgAAAAUxLjA1NQAipYajdITXCHU6qzmVhNcII0NJUS5TR1g6RDA1LklRX0NMT1NFUFJJQ0UuMy8zMC8yMDExAQAAAD9WDQACAAAABTE0LjUyADKjIKV0hNcIIWOFOJWE1wgiQ0lRLlNHWDpLNlMuSVFfQ0xPU0VQUklDRS42LzYvMjAxOAEAAADiCggAAwAAAAAAePGuV3SE1wg0OEQylYTXCCNDSVEuU0dYOkMwOS5JUV9D</t>
  </si>
  <si>
    <t>TE9TRVBSSUNFLjUvMTMvMjAxMAEAAADzQwYAAgAAAAUxMC42NgCXAvCzdITXCE0cGTqVhNcIKENJUS5TR1g6RUI1LklRX0JWX1NIQVJFLklRX0xUTS43LzI3LzIwMTEBAAAAPa1YAgIAAAAIMC41NTc5MTUBCAAAAAUAAAABMQEAAAAKMTU2MDIxOTc1MAMAAAADMTYwAgAAAAQ0MDIwBAAAAAEwBwAAAAk3LzI3LzIwMTEIAAAACTYvMzAvMjAxMQkAAAABMJ+s9YZyhNcIrZN4vHKE1wgjQ0lRLlNHWDpGMzQuSVFfQ0xPU0VQUklDRS45LzI4LzIwMTYBAAAAy25TAAIAAAAEMy4xOADlUFBhdITXCGXjJDOVhNcIJENJUS5TR1g6WTkyLklRX0NMT1NFUFJJQ0UuMTIvMTAvMjAwOQEAAADMLKEBAgAAAAQwLjI1AP8Lvbl0hNcIk9XMOZWE1wgoQ0lRLlNHWDpUUTUuSVFfQlZfU0hBUkUuSVFfTFRNLjQvMzAvMjAxMQEAAABhYEQAAgAAAAc0LjgxNzk5AQgAAAAFAAAAATEBAAAACjE2NDkyNjk0MTUDAAAAAzEzOAIAAAAENDAyMAQAAAABMAcAAAAJNC8zMC8yMDExCAAAAAk5LzMwLzIwMTAJAAAAATB1/1WLcoTXCBvuuLxyhNcIJENJUS5TR1g6VDE4LklRX0NMT1NFUFJJQ0UuMTAvMjcvMjAxNgUAAAAAAAAACAAAABQoSW52YWxpZCBJZGVudGlmaWVyKc1VEmF0hNcIAu8SNZWE1wgjQ0lRLlNHWDpTOTEuSVFfQ0xPU0VQUklDRS42LzExLzIwMTIBAAAAUux2CAMAAAAAAGnt25d0hNcIJaO8N5WE1wgpQ0lRLlNHWDpCU0wu</t>
  </si>
  <si>
    <t>SVFfQlZfU0hBUkUuSVFfTFRNLjEwLzI4LzIwMTEBAAAAJHgNAAIAAAAIMC4xOTc1NTgBCAAAAAUAAAABMQEAAAAKMTU3MjM4ODMzOQMAAAADMTM4AgAAAAQ0MDIwBAAAAAEwBwAAAAoxMC8yOC8yMDExCAAAAAk5LzMwLzIwMTEJAAAAATCqkuKBcoTXCLkiRLxyhNcII0NJUS5TR1g6Q0VFLklRX0NMT1NFUFJJQ0UuMTIvNi8yMDE0AQAAACLDngADAAAAAAAmACZydITXCBiyaTSVhNcII0NJUS5TR1g6UzQxLklRX0NMT1NFUFJJQ0UuOC8xMS8yMDE4AQAAALloDQADAAAAAAB5Bsk+dITXCBgxWTCVhNcIJENJUS5TR1g6VTExLklRX0NMT1NFUFJJQ0UuMTEvMjQvMjAxMwEAAADDUAYAAwAAAAAAdTsQiXSE1wjDGYo1lYTXCCNDSVEuU0dYOkg3OC5JUV9DTE9TRVBSSUNFLjQvMjIvMjAxMQEAAAD8QgYAAwAAAAAAMqMgpXSE1wghY4U4lYTXCClDSVEuU0dYOkNDMy5JUV9CVl9TSEFSRS5JUV9MVE0uMTIvMTAvMjAxMgEAAACEjCIAAgAAAAgwLjAyMjcxMQEIAAAABQAAAAExAQAAAAoxNjQzOTAxMzc0AwAAAAMxMzgCAAAABDQwMjAEAAAAATAHAAAACjEyLzEwLzIwMTIIAAAACTkvMzAvMjAxMgkAAAABMDW4835yhNcI+BISvHKE1wgnQ0lRLlNHWDpZOTIuSVFfQlZfU0hBUkUuSVFfTFRNLjkvOC8yMDExAQAAAMwsoQECAAAACDIuMjc5NDYzAQgAAAAFAAAAATEBAAAACjE2MDA0NTc0MjQDAAAAAzE0OQIAAAAENDAy</t>
  </si>
  <si>
    <t>MAQAAAABMAcAAAAIOS84LzIwMTEIAAAACTYvMzAvMjAxMQkAAAABMLl8+H5yhNcIh04NvHKE1wgnQ0lRLlNHWDpFNUguSVFfQlZfU0hBUkUuSVFfTFRNLjcvNy8yMDExAQAAAOpRJQACAAAACDAuNTkwMzM2AQgAAAAFAAAAATEBAAAACjE1NTkzMDczOTQDAAAAAzE2MAIAAAAENDAyMAQAAAABMAcAAAAINy83LzIwMTEIAAAACTYvMzAvMjAxMQkAAAABMOdI84ZyhNcId/R6vHKE1wgiQ0lRLlNHWDpTNTguSVFfQ0xPU0VQUklDRS40LzUvMjAxMwEAAAAJUiUAAgAAAAQyLjk4AF5rX5B0hNcIeN88NpWE1wgkQ0lRLlNHWDpPMzkuSVFfQ0xPU0VQUklDRS4xMS8yNC8yMDE4AQAAACmGEgADAAAAAACKyGdFdITXCI5K3DCVhNcIKUNJUS5TR1g6UTBGLklRX0JWX1NIQVJFLklRX0xUTS4xMC8xOS8yMDEwAQAAAMP+igMCAAAACDAuNDIwNjA3AQgAAAAFAAAAATEBAAAACjE1NTUwMjYyNTQDAAAAAzExMQIAAAAENDAyMAQAAAABMAcAAAAKMTAvMTkvMjAxMAgAAAAKMTIvMzEvMjAwOQkAAAABMBmJk5NyhNcIXh4wvXKE1wgjQ0lRLlNHWDpTNjguSVFfQ0xPU0VQUklDRS44LzI4LzIwMTkBAAAApVIlAAIAAAAEOC4xOAA9Zlo/dITXCEvyfDCVhNcIKENJUS5TR1g6QUROLklRX0JWX1NIQVJFLklRX0xUTS43LzI4LzIwMTABAAAAPGYGBwMAAAAAAGnLg5JyhNcIxgwdvXKE1wgjQ0lRLlNHWDpHMTMuSVFfQ0xPU0VQUklD</t>
  </si>
  <si>
    <t>RS42LzIxLzIwMTEBAAAAC2QNAAIAAAAEMS44OQAPNyCodITXCA+YazeVhNcII0NJUS5TR1g6TTA0LklRX0NMT1NFUFJJQ0UuNi8yMi8yMDE1AQAAAOo+BgACAAAABDEuNTkABDBAbXSE1wgbbw8zlYTXCCJDSVEuU0dYOlQzOS5JUV9DTE9TRVBSSUNFLjYvOC8yMDA5AQAAADFcDQACAAAABDMuMTUAMYSfv3SE1wgITnE6lYTXCCRDSVEuU0dYOkE3UlUuSVFfQ0xPU0VQUklDRS40LzEzLzIwMTEBAAAAZL/ZAQIAAAAFMC41NDUAy3uzpnSE1wi+0Os3lYTXCChDSVEuU0dYOkE1MC5JUV9CVl9TSEFSRS5JUV9MVE0uNi8xNC8yMDEwAQAAAAae6xADAAAAAACB80KQcoTXCIA2Bb1yhNcIKENJUS5TR1g6UzYzLklRX0JWX1NIQVJFLklRX0xUTS42LzE4LzIwMDkBAAAAQfALAAIAAAAIMC41NzEyODQBCAAAAAUAAAABMQEAAAAKMTM1ODU3Mjc5NQMAAAADMTM4AgAAAAQ0MDIwBAAAAAEwBwAAAAk2LzE4LzIwMDkIAAAACTMvMzEvMjAwOQkAAAABMPaBGp9yhNcI25LzvXKE1wgkQ0lRLlNHWDpHMTMuSVFfQ0xPU0VQUklDRS4xMC8xOS8yMDE1AQAAAAtkDQACAAAABDAuNzgA7qBMb3SE1wgdDrszlYTXCChDSVEuU0dYOkMwNy5JUV9CVl9TSEFSRS5JUV9MVE0uOC8yOS8yMDEwAQAAAGRWDQACAAAACDguOTg0Nzk1AQgAAAAFAAAAATEBAAAACjE0NjQxOTQ1NDIDAAAAAzE2MAIAAAAENDAyMAQAAAABMAcAAAAJOC8yOS8y</t>
  </si>
  <si>
    <t>MDEwCAAAAAk2LzMwLzIwMTAJAAAAATCup6+RcoTXCHOqGr1yhNcIKUNJUS5TR1g6RzA3LklRX0JWX1NIQVJFLklRX0xUTS4xMi8xOS8yMDEwAQAAAHnxJAACAAAACDcuNTM0NjYzAQgAAAAFAAAAATEBAAAACjE0NDE5MDk5MzEDAAAAAzEzOAIAAAAENDAyMAQAAAABMAcAAAAKMTIvMTkvMjAxMAgAAAAKMTIvMzEvMjAwOQkAAAABMD12x4xyhNcIgzvHvHKE1wgjQ0lRLlNHWDpBWlkuSVFfQ0xPU0VQUklDRS4xLzE5LzIwMTQBAAAAafJdAQMAAAAAAHaytIR0hNcIAeb+NZWE1wgoQ0lRLlNHWDpCUzYuSVFfQlZfU0hBUkUuSVFfTFRNLjkvMTQvMjAxMgEAAABjXAMCAgAAAAgzLjYwODAxMgEIAAAABQAAAAExAQAAAAoxNjQwNTkzMTYyAwAAAAIzMgIAAAAENDAyMAQAAAABMAcAAAAJOS8xNC8yMDEyCAAAAAk2LzMwLzIwMTIJAAAAATBjWdx7coTXCKBm4rtyhNcIKENJUS5TR1g6SjM3LklRX0JWX1NIQVJFLklRX0xUTS4zLzI1LzIwMTIBAAAAHjsGAAIAAAAJMzEuOTAyNTk3AQgAAAAFAAAAATEBAAAACjE2MTExMTg3MjADAAAAAzE2MAIAAAAENDAyMAQAAAABMAcAAAAJMy8yNS8yMDEyCAAAAAoxMi8zMS8yMDExCQAAAAEwl99/fXKE1wiR2ve7coTXCCRDSVEuU0dYOkMwOS5JUV9DTE9TRVBSSUNFLjEwLzEwLzIwMTYBAAAA80MGAAIAAAAEOS4wNwDNjrxldITXCHoh8DOVhNcII0NJUS5TR1g6UzkxLklRX0NM</t>
  </si>
  <si>
    <t>T1NFUFJJQ0UuOC8xOS8yMDE3AQAAAFLsdggDAAAAAABiagtWdITXCNMpEjKVhNcII0NJUS5TR1g6VTE0LklRX0NMT1NFUFJJQ0UuNy8yNC8yMDA5AQAAAEhYDQACAAAABDMuNTIAJYOpvHSE1wj1Dec5lYTXCClDSVEuU0dYOkQwNS5JUV9CVl9TSEFSRS5JUV9MVE0uMTAvMjkvMjAxMAEAAAA/Vg0AAgAAAAkxMS40MTM4ODMBCAAAAAUAAAABMQEAAAAKMTU3MDc3MTc1MgMAAAADMTM4AgAAAAQ0MDIwBAAAAAEwBwAAAAoxMC8yOS8yMDEwCAAAAAk5LzMwLzIwMTAJAAAAATA9dseMcoTXCCqfybxyhNcIIkNJUS5TR1g6VTExLklRX0NMT1NFUFJJQ0UuOS8yLzIwMTgBAAAAw1AGAAMAAAAAAPg5h0J0hNcIRTyqMJWE1wgjQ0lRLlNHWDpCNjEuSVFfQ0xPU0VQUklDRS4xMC8yLzIwMTABAAAA5mBEAAMAAAAAAPXq3KB0hNcIUtioOZWE1wgjQ0lRLlNHWDpIMTcuSVFfQ0xPU0VQUklDRS4xLzMxLzIwMTABAAAA2USMAAMAAAAAAHuwZ7Z0hNcI/ng4OJWE1wgkQ0lRLlNHWDpDMDcuSVFfQ0xPU0VQUklDRS4xMi8xMC8yMDE4AQAAAGRWDQACAAAABDM0LjkAdvtPSnSE1whf0bIxlYTXCCdDSVEuU0dYOkVCNS5JUV9CVl9TSEFSRS5JUV9MVE0uMy85LzIwMTIBAAAAPa1YAgIAAAAHMC42MDE3NQEIAAAABQAAAAExAQAAAAoxNjAwMzYyOTE3AwAAAAMxNjACAAAABDQwMjAEAAAAATAHAAAACDMvOS8yMDEyCAAAAAoxMi8z</t>
  </si>
  <si>
    <t>MS8yMDExCQAAAAEwW48AeXKE1wgVCcG7coTXCCNDSVEuU0dYOkU1SC5JUV9DTE9TRVBSSUNFLjMvMjMvMjAxNQEAAADqUSUAAgAAAAMwLjQACoWgcXSE1wjENMIzlYTXCCNDSVEuU0dYOlM5MS5JUV9DTE9TRVBSSUNFLjQvMTQvMjAxOQEAAABS7HYIAwAAAAAAcib7SHSE1whz8yoxlYTXCChDSVEuU0dYOlM2My5JUV9CVl9TSEFSRS5JUV9MVE0uNi8xMy8yMDEyAQAAAEHwCwACAAAACDAuNjE2MTk0AQgAAAAFAAAAATEBAAAACjE2MzA2NDEzMzcDAAAAAzEzOAIAAAAENDAyMAQAAAABMAcAAAAJNi8xMy8yMDEyCAAAAAkzLzMxLzIwMTIJAAAAATA7vFl9coTXCBZT7rtyhNcIKENJUS5TR1g6TzMyLklRX0JWX1NIQVJFLklRX0xUTS43LzIwLzIwMTEBAAAAJ7tTAAIAAAAIMS4wMDQzOTgBCAAAAAUAAAABMQEAAAAKMTU4NTgzNjI5NgMAAAADMTM4AgAAAAQ0MDIwBAAAAAEwBwAAAAk3LzIwLzIwMTEIAAAACTYvMzAvMjAxMQkAAAABMHpJbohyhNcIyEGJvHKE1wgjQ0lRLlNHWDpRMEYuSVFfQ0xPU0VQUklDRS41LzIzLzIwMTUBAAAAw/6KAwMAAAAAAAjf9XR0hNcIwXccNZWE1wgoQ0lRLlNHWDpTNjMuSVFfQlZfU0hBUkUuSVFfTFRNLjIvMjIvMjAwOQEAAABB8AsAAgAAAAgwLjUyNzA1OAEIAAAABQAAAAExAQAAAAoxNjUwODA5MDUzAwAAAAMxMzgCAAAABDQwMjAEAAAAATAHAAAACTIvMjIvMjAwOQgAAAAK</t>
  </si>
  <si>
    <t>MTIvMzEvMjAwOAkAAAABMPrJUqVyhNcIvE1VvnKE1wgkQ0lRLlNHWDpPMzkuSVFfQ0xPU0VQUklDRS4xMS8yNy8yMDExAQAAACmGEgADAAAAAADyqKWjdITXCMc92TeVhNcIJ0NJUS5TR1g6UzU4LklRX0JWX1NIQVJFLklRX0xUTS4xLzIvMjAxMAEAAAAJUiUAAgAAAAgxLjMxNjU3OAEIAAAABQAAAAExAQAAAAoxNDIxNDIxNTA3AwAAAAMxMzgCAAAABDQwMjAEAAAAATAHAAAACDEvMi8yMDEwCAAAAAoxMi8zMS8yMDA5CQAAAAEwBqM2mHKE1wiCn3e9coTXCChDSVEuU0dYOkFETi5JUV9CVl9TSEFSRS5JUV9MVE0uMi8xNy8yMDExAQAAADxmBgcDAAAAAADm5+aJcoTXCG/cpbxyhNcIJ0NJUS5TR1g6UzY4LklRX0JWX1NIQVJFLklRX0xUTS45LzUvMjAxMAEAAAClUiUAAgAAAAgwLjc2NTUyNQEIAAAABQAAAAExAQAAAAoxNDcwMTI3NTM5AwAAAAMxMzgCAAAABDQwMjAEAAAAATAHAAAACDkvNS8yMDEwCAAAAAk2LzMwLzIwMTAJAAAAATAwcyOJcoTXCNsslbxyhNcIIkNJUS5TR1g6T1Y4LklRX0NMT1NFUFJJQ0UuMi81LzIwMTMBAAAALrwnCAIAAAAFMC42MTUA4JDrjnSE1wjPeKs1lYTXCCRDSVEuU0dYOkJTNi5JUV9DTE9TRVBSSUNFLjEwLzI0LzIwMTIBAAAAY1wDAgIAAAAEMC45MwCx7KeUdITXCO4TpDmVhNcIKENJUS5TR1g6RDA1LklRX0JWX1NIQVJFLklRX0xUTS4zLzIzLzIwMTABAAAAP1YNAAIA</t>
  </si>
  <si>
    <t>AAAJMTEuMDQ2MDA4AQgAAAAFAAAAATEBAAAACjE0NTQwODE1NzcDAAAAAzEzOAIAAAAENDAyMAQAAAABMAcAAAAJMy8yMy8yMDEwCAAAAAoxMi8zMS8yMDA5CQAAAAEws4PHlnKE1wh/aF29coTXCCNDSVEuU0dYOkMwNy5JUV9DTE9TRVBSSUNFLjQvMjEvMjAxMAEAAABkVg0AAgAAAAQyOS4xAIi1XLV0hNcIaS9aOZWE1wgjQ0lRLlNHWDpPMzkuSVFfQ0xPU0VQUklDRS4xMS85LzIwMTEBAAAAKYYSAAIAAAAEOC40OQDyqKWjdITXCCUkVjeVhNcII0NJUS5TR1g6VTExLklRX0NMT1NFUFJJQ0UuOC8yOC8yMDA5AQAAAMNQBgACAAAABTE3LjA0ACWDqbx0hNcIjwVyOZWE1wgjQ0lRLlNHWDpCU0wuSVFfQ0xPU0VQUklDRS42LzI5LzIwMDkBAAAAJHgNAAIAAAAIMC4zMjQ5OTkA+iEivnSE1wgeLHk5lYTXCCJDSVEuU0dYOkxKMy5JUV9DTE9TRVBSSUNFLjQvOC8yMDEwAQAAAJtXDQACAAAACDIuNzk5OTk4AJcC8LN0hNcIa7DzOJWE1wgiQ0lRLlNHWDpaNzQuSVFfQ0xPU0VQUklDRS4xLzQvMjAwOQEAAAAAtwEAAwAAAAAARF8JxHSE1wgWDDQ5lYTXCCNDSVEuU0dYOkgwMi5JUV9DTE9TRVBSSUNFLjUvMTcvMjAxNwEAAABsVw0AAgAAAAUxMC4zNADEe3tbdITXCOr3GDOVhNcII0NJUS5TR1g6UzY4LklRX0NMT1NFUFJJQ0UuOS8xNS8yMDEwAQAAAKVSJQACAAAABDguMjYA2j3WsHSE1wj6l744lYTXCCNDSVEu</t>
  </si>
  <si>
    <t>U0dYOlUxNC5JUV9DTE9TRVBSSUNFLjYvMTYvMjAxNQEAAABIWA0AAgAAAAQ2LjkxAAQwQG10hNcI3XlPNJWE1wgjQ0lRLlNHWDpINzguSVFfQ0xPU0VQUklDRS4yLzIwLzIwMTYBAAAA/EIGAAMAAAAAADizCl90hNcI/CrAMpWE1wgjQ0lRLlNHWDpBWlkuSVFfQ0xPU0VQUklDRS41LzE1LzIwMDkBAAAAafJdAQIAAAAFMzQ4LjUA8SGdv3SE1wijPz86lYTXCCNDSVEuU0dYOkFETi5JUV9DTE9TRVBSSUNFLjkvMjYvMjAxNgEAAAA8ZgYHAwAAAAAALZ9BaXSE1wgiMdA0lYTXCCJDSVEuU0dYOkM1Mi5JUV9DTE9TRVBSSUNFLjUvNC8yMDE5AQAAAKB4XwADAAAAAADOG0s7dITXCLNnPTCVhNcIIkNJUS5TR1g6QjYxLklRX0NMT1NFUFJJQ0UuNC83LzIwMDkBAAAA5mBEAAIAAAAEMi40OACVBBHBdITXCBEERDqVhNcIKUNJUS5TR1g6VTE0LklRX0JWX1NIQVJFLklRX0xUTS4xMS8yMC8yMDEwAQAAAEhYDQACAAAACDUuNjEyNjE1AQgAAAAFAAAAATEBAAAACjE0ODE2MTY5NDgDAAAAAzEzOAIAAAAENDAyMAQAAAABMAcAAAAKMTEvMjAvMjAxMAgAAAAJOS8zMC8yMDEwCQAAAAEwk6Glj3KE1whrI/K8coTXCCNDSVEuU0dYOlcwNS5JUV9DTE9TRVBSSUNFLjUvMjUvMjAxMAEAAADuYQ0AAgAAAAQxLjQ0ANhTRbJ0hNcIkR2UN5WE1wgjQ0lRLlNHWDpXMDUuSVFfQ0xPU0VQUklDRS4zLzIxLzIwMTMBAAAA7mENAAIA</t>
  </si>
  <si>
    <t>AAAFMS44NzUAXmtfkHSE1wh70Dg5lYTXCCNDSVEuU0dYOkJTNi5JUV9DTE9TRVBSSUNFLjEyLzMvMjAxMAEAAABjXAMCAgAAAAQxLjg4AABsgaZ0hNcItJ7gOJWE1wgiQ0lRLlNHWDpTNDEuSVFfQ0xPU0VQUklDRS4yLzIvMjAxNQEAAAC5aA0AAgAAAAQyLjY0AD5FA3Z0hNcIC7rZNJWE1wgjQ0lRLlNHWDpTNjMuSVFfQ0xPU0VQUklDRS44LzI2LzIwMTQBAAAAQfALAAIAAAAEMy42OADDDDyDdITXCChmCTWVhNcII0NJUS5TR1g6NVVYLklRX0NMT1NFUFJJQ0UuMy8xNi8yMDExAQAAAAtq2gYCAAAACDAuMTMyNTc0AHSBBat0hNcIYJufOJWE1wgoQ0lRLlNHWDpVRDIuSVFfQlZfU0hBUkUuSVFfTFRNLjQvMTgvMjAxMAEAAADNhQ0QAwAAAAAA2wAFlXKE1wgjMEO9coTXCCdDSVEuU0dYOlM1OS5JUV9CVl9TSEFSRS5JUV9MVE0uMy83LzIwMDkBAAAAeCUKAAIAAAAIMS4wNDkyNTcBCAAAAAUAAAABMQEAAAAKMTMxMzM1MzExNQMAAAADMTM4AgAAAAQ0MDIwBAAAAAEwBwAAAAgzLzcvMjAwOQgAAAAKMTIvMzEvMjAwOAkAAAABMFthjqVyhNcI7SNtvnKE1wgnQ0lRLlNHWDpBWlkuSVFfQlZfU0hBUkUuSVFfTFRNLjQvMi8yMDEwAQAAAGnyXQECAAAACjI1NC41Mjg0ODcBCAAAAAUAAAABMQEAAAAKMTQ1MzA1MjM3MQMAAAADMTYwAgAAAAQ0MDIwBAAAAAEwBwAAAAg0LzIvMjAxMAgAAAAJMy8zMS8yMDEwCQAA</t>
  </si>
  <si>
    <t>AAEwHgxWlXKE1wizt0y9coTXCCdDSVEuU0dYOlMwOC5JUV9CVl9TSEFSRS5JUV9MVE0uOC85LzIwMDkBAAAAkmdLAAIAAAAIMC4xMjQwODcBCAAAAAUAAAABMQEAAAAKMTM4OTUwMTUxOQMAAAADMTM4AgAAAAQ0MDIwBAAAAAEwBwAAAAg4LzkvMjAwOQgAAAAJNi8zMC8yMDA5CQAAAAEw8jf4n3KE1wjfBgm+coTXCChDSVEuU0dYOkQwMS5JUV9CVl9TSEFSRS5JUV9MVE0uNC8yMi8yMDA5AQAAAO9bDQACAAAACDAuMjY5NjU2AQgAAAAFAAAAATEBAAAACjE2MTIyMzE4NDMDAAAAAzE2MAIAAAAENDAyMAQAAAABMAcAAAAJNC8yMi8yMDA5CAAAAAkzLzMxLzIwMDkJAAAAATBq8hykcoTXCGE9Qr5yhNcII0NJUS5TR1g6Rjk5LklRX0NMT1NFUFJJQ0UuNi8yMy8yMDA5AQAAADpXDQACAAAAAzMuNgAlg6m8dITXCOLJdjmVhNcIIkNJUS5TR1g6RzEzLklRX0NMT1NFUFJJQ0UuNy8xLzIwMDkBAAAAC2QNAAIAAAADMC43APohIr50hNcILHDpOZWE1wgkQ0lRLlNHWDpBWlkuSVFfQ0xPU0VQUklDRS4xMS8xOS8yMDE1AQAAAGnyXQEDAAAAAAB2BIJzdITXCEsgzjOVhNcIIkNJUS5TR1g6RzkyLklRX0NMT1NFUFJJQ0UuMS8xLzIwMDkBAAAAV051AAMAAAAAAERfCcR0hNcILnV4OpWE1wgjQ0lRLlNHWDpNMDQuSVFfQ0xPU0VQUklDRS43LzExLzIwMTEBAAAA6j4GAAIAAAAEMi4wNADJagaldITXCI7oWjeVhNcIKENJ</t>
  </si>
  <si>
    <t>US5TR1g6SDE3LklRX0JWX1NIQVJFLklRX0xUTS45LzI0LzIwMDkBAAAA2USMAAIAAAAIMC42NTc3OTYBCAAAAAUAAAABMQEAAAAKMTM5MTE4NzkyOQMAAAADMTM4AgAAAAQ0MDIwBAAAAAEwBwAAAAk5LzI0LzIwMDkIAAAACTYvMzAvMjAwOQkAAAABMPaBGp9yhNcI+gnqvXKE1wgjQ0lRLlNHWDpNMDQuSVFfQ0xPU0VQUklDRS4zLzE3LzIwMTMBAAAA6j4GAAMAAAAAAPry7Y50hNcIwrZVOJWE1wgjQ0lRLlNHWDpDMzEuSVFfQ0xPU0VQUklDRS4zLzE4LzIwMTUBAAAA0lElAAIAAAAEMy40NgDnRTRtdITXCGXcYjOVhNcII0NJUS5TR1g6QlNMLklRX0NMT1NFUFJJQ0UuMS8yMC8yMDE4AQAAACR4DQADAAAAAACUEjpNdITXCHc3ljGVhNcII0NJUS5TR1g6QUROLklRX0NMT1NFUFJJQ0UuMTAvMi8yMDE5AQAAADxmBgcCAAAABDEuMjkAg2fgRnSE1wgKWQ4xlYTXCCNDSVEuU0dYOkNFRS5JUV9DTE9TRVBSSUNFLjMvMTAvMjAxNwEAAAAiw54AAgAAAAQwLjgyAM1Zy2d0hNcIa5n3MpWE1wgpQ0lRLlNHWDpCUzYuSVFfQlZfU0hBUkUuSVFfTFRNLjExLzE4LzIwMTABAAAAY1wDAgIAAAAIMi4yODc4MjMBCAAAAAUAAAABMQEAAAAKMTQ4MDkzMDYwMAMAAAACMzICAAAABDQwMjAEAAAAATAHAAAACjExLzE4LzIwMTAIAAAACTkvMzAvMjAxMAkAAAABMBmJk5NyhNcI4LwtvXKE1wgnQ0lRLlNHWDpCU0wuSVFfQlZf</t>
  </si>
  <si>
    <t>U0hBUkUuSVFfTFRNLjMvMy8yMDA5AQAAACR4DQACAAAACDAuMTQyODg0AQgAAAAFAAAAATEBAAAACjEzNTI3MTExNzADAAAAAzEzOAIAAAAENDAyMAQAAAABMAcAAAAIMy8zLzIwMDkIAAAACjEyLzMxLzIwMDgJAAAAATA3bGSkcoTXCDVkSb5yhNcIJENJUS5TR1g6RzkyLklRX0NMT1NFUFJJQ0UuMTIvMjIvMjAwOQEAAABXTnUAAgAAAAQxLjExAP8Lvbl0hNcILnV4OpWE1wgoQ0lRLlNHWDpDMzEuSVFfQlZfU0hBUkUuSVFfTFRNLjYvMTUvMjAxMAEAAADSUSUAAgAAAAgzLjE3ODI5NQEIAAAABQAAAAExAQAAAAoxNDg5OTE4OTU1AwAAAAMxMzgCAAAABDQwMjAEAAAAATAHAAAACTYvMTUvMjAxMAgAAAAJMy8zMS8yMDEwCQAAAAEwgfNCkHKE1wiANgW9coTXCChDSVEuU0dYOlUwNC5JUV9CVl9TSEFSRS5JUV9MVE0uMTIvNi8yMDEyAQAAAD2SVAACAAAACDMuOTYyODAxAQgAAAAFAAAAATEBAAAACjE2NDU1NjE4MTcDAAAAAzEzOAIAAAAENDAyMAQAAAABMAcAAAAJMTIvNi8yMDEyCAAAAAk5LzMwLzIwMTIJAAAAATA1uPN+coTXCIZ2FLxyhNcIKENJUS5TR1g6UzYzLklRX0JWX1NIQVJFLklRX0xUTS41LzI2LzIwMTIBAAAAQfALAAIAAAAIMC42MTYxOTQBCAAAAAUAAAABMQEAAAAKMTYzMDY0MTMzNwMAAAADMTM4AgAAAAQ0MDIwBAAAAAEwBwAAAAk1LzI2LzIwMTIIAAAACTMvMzEvMjAxMgkAAAABMDu8</t>
  </si>
  <si>
    <t>WX1yhNcITLXwu3KE1wgiQ0lRLlNHWDpXMDUuSVFfQ0xPU0VQUklDRS40LzkvMjAxNQEAAADuYQ0AAgAAAAEyAAjmonF0hNcIZoARNJWE1wgkQ0lRLlNHWDpIMTcuSVFfQ0xPU0VQUklDRS4xMS8yNS8yMDEwAQAAANlEjAACAAAABDAuOTgAmCdnr3SE1wifVRI4lYTXCCNDSVEuU0dYOkMwNy5JUV9DTE9TRVBSSUNFLjkvMzAvMjAwOQEAAABkVg0AAgAAAAQyNC4zAFtuOrt0hNcIQaNvOZWE1wgpQ0lRLlNHWDo1Q1AuSVFfQlZfU0hBUkUuSVFfTFRNLjEwLzMwLzIwMTABAAAAH017AAIAAAAIMC4wNzM5MTcBCAAAAAUAAAABMQEAAAAKMTQ4MjgwMTQyMgMAAAADMTExAgAAAAQ0MDIwBAAAAAEwBwAAAAoxMC8zMC8yMDEwCAAAAAk5LzMwLzIwMTAJAAAAATBNdQ6GcoTXCIKAZbxyhNcII0NJUS5TR1g6NVVYLklRX0NMT1NFUFJJQ0UuMy8yNC8yMDA5AQAAAAtq2gYDAAAAAACVBBHBdITXCAmC/DmVhNcIKENJUS5TR1g6UDhaLklRX0JWX1NIQVJFLklRX0xUTS44LzE3LzIwMTABAAAA0VXoCgMAAAAAAJFlqo9yhNcI1Q/+vHKE1wgoQ0lRLlNHWDpDMDkuSVFfQlZfU0hBUkUuSVFfTFRNLjEyLzUvMjAxMgEAAADzQwYAAgAAAAg3Ljc2NTIwNAEIAAAABQAAAAExAQAAAAoxNjQ1MDEzNDY3AwAAAAMxMzgCAAAABDQwMjAEAAAAATAHAAAACTEyLzUvMjAxMggAAAAJOS8zMC8yMDEyCQAAAAEwZA1yenKE1wga39i7coTX</t>
  </si>
  <si>
    <t>CChDSVEuU0dYOlM1MS5JUV9CVl9TSEFSRS5JUV9MVE0uMS8xNy8yMDEwAQAAANBZDQACAAAACDAuOTEyNjk2AQgAAAAFAAAAATEBAAAACjE0NTI0NzUzNjYDAAAAAzEzOAIAAAAENDAyMAQAAAABMAcAAAAJMS8xNy8yMDEwCAAAAAoxMi8zMS8yMDA5CQAAAAEwBqM2mHKE1whJPXW9coTXCChDSVEuU0dYOkMwNy5JUV9CVl9TSEFSRS5JUV9MVE0uNi8yMC8yMDA5AQAAAGRWDQACAAAACDYuMjY2ODkyAQgAAAAFAAAAATEBAAAACjEzNjQxMjIxMzYDAAAAAzE2MAIAAAAENDAyMAQAAAABMAcAAAAJNi8yMC8yMDA5CAAAAAkzLzMxLzIwMDkJAAAAATCw0VGhcoTXCLh6Hr5yhNcII0NJUS5TR1g6TEozLklRX0NMT1NFUFJJQ0UuMi8xMi8yMDEyAQAAAJtXDQADAAAAAAA4StSadITXCGkpajaVhNcIIkNJUS5TR1g6SDAyLklRX0NMT1NFUFJJQ0UuNy8zLzIwMTYBAAAAbFcNAAMAAAAAAB2V2V10hNcIV/lnMpWE1wgoQ0lRLlNHWDpFQjUuSVFfQlZfU0hBUkUuSVFfTFRNLjMvMjEvMjAxMAEAAAA9rVgCAgAAAAgwLjM4NzgxOAEIAAAABQAAAAExAQAAAAoxNDQzMTQzMTcwAwAAAAMxNjACAAAABDQwMjAEAAAAATAHAAAACTMvMjEvMjAxMAgAAAAKMTIvMzEvMjAwOQkAAAABMLODx5ZyhNcIf2hdvXKE1wgpQ0lRLlNHWDpIMTcuSVFfQlZfU0hBUkUuSVFfTFRNLjEyLzEzLzIwMDkBAAAA2USMAAIAAAAIMC42NjAwODkB</t>
  </si>
  <si>
    <t>CAAAAAUAAAABMQEAAAAKMTQwOTExMDQ0MgMAAAADMTM4AgAAAAQ0MDIwBAAAAAEwBwAAAAoxMi8xMy8yMDA5CAAAAAk5LzMwLzIwMDkJAAAAATCHyB6dcoTXCOQe3r1yhNcIKENJUS5TR1g6Q0VFLklRX0JWX1NIQVJFLklRX0xUTS4zLzIxLzIwMTABAAAAIsOeAAIAAAAIMC4xMjIzMzgBCAAAAAUAAAABMQEAAAAKMTQyMTQyMDQ4NQMAAAADMTM4AgAAAAQ0MDIwBAAAAAEwBwAAAAkzLzIxLzIwMTAIAAAACjEyLzMxLzIwMDkJAAAAATBHngKVcoTXCFKSRb1yhNcII0NJUS5TR1g6UTBGLklRX0NMT1NFUFJJQ0UuNC8yMy8yMDE0AQAAAMP+igMCAAAABTEuNTA1AHweT4N0hNcIM8ZGOJWE1wgnQ0lRLlNHWDpVRDIuSVFfQlZfU0hBUkUuSVFfTFRNLjkvMi8yMDEyAQAAAM2FDRACAAAACDAuNzg3ODk3AQgAAAAFAAAAATEBAAAACjE2OTEyMjUzODADAAAAAzE2MAIAAAAENDAyMAQAAAABMAcAAAAIOS8yLzIwMTIIAAAACjEyLzMxLzIwMTEJAAAAATDA3ZN3coTXCM0yqbtyhNcII0NJUS5TR1g6UzY4LklRX0NMT1NFUFJJQ0UuMy8zMS8yMDEyAQAAAKVSJQADAAAAAAC9w8CddITXCAx2pjmVhNcII0NJUS5TR1g6RUg1LklRX0NMT1NFUFJJQ0UuMS8yNS8yMDEyAQAAANWAYwACAAAABDAuNDcAPlbKnXSE1wh9ZmY4lYTXCChDSVEuU0dYOlVEMi5JUV9CVl9TSEFSRS5JUV9MVE0uNS8xNi8yMDEyAQAAAM2FDRACAAAA</t>
  </si>
  <si>
    <t>CDAuNzg3ODk3AQgAAAAFAAAAATEBAAAACjE2OTEyMjUzODADAAAAAzE2MAIAAAAENDAyMAQAAAABMAcAAAAJNS8xNi8yMDEyCAAAAAoxMi8zMS8yMDExCQAAAAEwa+l1gHKE1wi3TCy8coTXCChDSVEuU0dYOkYzNC5JUV9CVl9TSEFSRS5JUV9MVE0uNS8xMy8yMDA5AQAAAMtuUwACAAAACDEuNTUyODU3AQgAAAAFAAAAATEBAAAACjEzNjM3NjEyNDYDAAAAAzE2MAIAAAAENDAyMAQAAAABMAcAAAAJNS8xMy8yMDA5CAAAAAkzLzMxLzIwMDkJAAAAATDTTZmccoTXCLRIxr1yhNcII0NJUS5TR1g6TzMyLklRX0NMT1NFUFJJQ0UuMTAvMS8yMDE3AQAAACe7UwADAAAAAAA1Mb5RdITXCKjphzGVhNcIJENJUS5TR1g6TTA0LklRX0NMT1NFUFJJQ0UuMTAvMTUvMjAxNAEAAADqPgYAAgAAAAUxLjc0NQBeCOCBdITXCBFHUzWVhNcIIkNJUS5TR1g6Qk40LklRX0NMT1NFUFJJQ0UuMS8zLzIwMTkBAAAAhVYNAAIAAAAENS44MQAohhpBdITXCN8DkDCVhNcIIkNJUS5TR1g6QzZMLklRX0NMT1NFUFJJQ0UuNy8xLzIwMTMBAAAAdyUKAAIAAAAFMTAuMDEAAFR1jXSE1wh/fLU3lYTXCChDSVEuU0dYOkcwNy5JUV9CVl9TSEFSRS5JUV9MVE0uOS8yMy8yMDA5AQAAAHnxJAACAAAACDYuMzYxODgxAQgAAAAFAAAAATEBAAAACjEzNTUyODEzNjMDAAAAAzEzOAIAAAAENDAyMAQAAAABMAcAAAAJOS8yMy8yMDA5CAAAAAoxMi8z</t>
  </si>
  <si>
    <t>MS8yMDA4CQAAAAEw9oEan3KE1wj6Ceq9coTXCClDSVEuU0dYOkVCNS5JUV9CVl9TSEFSRS5JUV9MVE0uMTEvMTUvMjAwOQEAAAA9rVgCAgAAAAgwLjMzMjc3NQEIAAAABQAAAAExAQAAAAoxNDE0MDY5NzM5AwAAAAMxNjACAAAABDQwMjAEAAAAATAHAAAACjExLzE1LzIwMDkIAAAACTkvMzAvMjAwOQkAAAABMA4COZ1yhNcI5qrIvXKE1wgiQ0lRLlNHWDpPVjguSVFfQ0xPU0VQUklDRS45LzIvMjAxMgEAAAAuvCcIAwAAAAAAMqtbmXSE1wi0YNY1lYTXCCNDSVEuU0dYOkM2TC5JUV9DTE9TRVBSSUNFLjExLzMvMjAxNgEAAAB3JQoAAgAAAAUxMC4xMQD5NutcdITXCBodjjKVhNcIJENJUS5TR1g6QzMxLklRX0NMT1NFUFJJQ0UuMTEvMTcvMjAxNwEAAADSUSUAAgAAAAQzLjUzAHGNoVF0hNcIqgnNMZWE1wgiQ0lRLlNHWDpCTjQuSVFfQ0xPU0VQUklDRS40LzIvMjAxMgEAAACFVg0AAgAAAAUxMC45MgCo+eSadITXCE7p3zWVhNcIJENJUS5TR1g6TEozLklRX0NMT1NFUFJJQ0UuMTIvMzEvMjAxNAEAAACbVw0AAgAAAAQyLjA0AGf2ZHZ0hNcIkzbuNZWE1wgiQ0lRLlNHWDpVMDQuSVFfQ0xPU0VQUklDRS4zLzcvMjAxMQEAAAA9klQAAgAAAAQyLjQ4AEwHiaN0hNcIv19RN5WE1wgjQ0lRLlNHWDpINzguSVFfQ0xPU0VQUklDRS4zLzIwLzIwMTcBAAAA/EIGAAIAAAAENy4yMQDNWctndITXCPLfQzOVhNcII0NJ</t>
  </si>
  <si>
    <t>US5TR1g6VjAzLklRX0NMT1NFUFJJQ0UuMTAvNy8yMDE1AQAAAGyNAAACAAAABDguMTcA+UYqcHSE1wiZ9wc0lYTXCClDSVEuU0dYOkMzMS5JUV9CVl9TSEFSRS5JUV9MVE0uMTAvMTEvMjAxMAEAAADSUSUAAgAAAAgzLjE2NjQ2NAEIAAAABQAAAAExAQAAAAoxNTg0MjE2ODkzAwAAAAMxMzgCAAAABDQwMjAEAAAAATAHAAAACjEwLzExLzIwMTAIAAAACTkvMzAvMjAxMAkAAAABMJOhpY9yhNcI1ef2vHKE1wgjQ0lRLlNHWDpDRUUuSVFfQ0xPU0VQUklDRS42LzIzLzIwMTYBAAAAIsOeAAIAAAAEMC42NAC0aEVqdITXCB9I9zOVhNcII0NJUS5TR1g6VzA1LklRX0NMT1NFUFJJQ0UuMi8yMS8yMDEyAQAAAO5hDQACAAAABDEuMzEApm2+nXSE1whGcuk1lYTXCClDSVEuU0dYOkc5Mi5JUV9CVl9TSEFSRS5JUV9MVE0uMTEvMjcvMjAxMAEAAABXTnUAAgAAAAgwLjM5ODY1MQEIAAAABQAAAAExAQAAAAoxNDgzMzQwNjg3AwAAAAMxNjACAAAABDQwMjAEAAAAATAHAAAACjExLzI3LzIwMTAIAAAACTkvMzAvMjAxMAkAAAABMBmJk5NyhNcIA1orvXKE1wgkQ0lRLlNHWDpIMTcuSVFfQ0xPU0VQUklDRS4xMi8yOC8yMDE3AQAAANlEjAACAAAABDEuODYAvGkgWXSE1wiQ2SIylYTXCCNDSVEuU0dYOlRRNS5JUV9DTE9TRVBSSUNFLjYvMjkvMjAxMQEAAABhYEQAAwAAAAAA0PvcqnSE1wje4fw3lYTXCCNDSVEuU0dYOlMw</t>
  </si>
  <si>
    <t>OC5JUV9DTE9TRVBSSUNFLjkvMjgvMjAxOQEAAACSZ0sAAwAAAAAAPWZaP3SE1wjrQmwwlYTXCCJDSVEuU0dYOkQwMS5JUV9DTE9TRVBSSUNFLjgvNC8yMDE2AQAAAO9bDQACAAAABDYuODEAZH2UXXSE1wgS++gzlYTXCCNDSVEuU0dYOloyNS5JUV9DTE9TRVBSSUNFLjcvMzEvMjAxMAEAAADDBqYBAwAAAAAA9t8vsnSE1wj5alU5lYTXCCNDSVEuU0dYOlM2My5JUV9DTE9TRVBSSUNFLjkvMjYvMjAxNgEAAABB8AsAAgAAAAQzLjI4ACjYll10hNcIEQNqM5WE1wgoQ0lRLlNHWDpDNTIuSVFfQlZfU0hBUkUuSVFfTFRNLjgvMTQvMjAwOQEAAACgeF8AAgAAAAgwLjc4OTM2MQEIAAAABQAAAAExAQAAAAoxMzkyNDk5NDgwAwAAAAMxMzgCAAAABDQwMjAEAAAAATAHAAAACTgvMTQvMjAwOQgAAAAJNi8zMC8yMDA5CQAAAAEw002ZnHKE1whMhMG9coTXCCNDSVEuU0dYOlo3NC5JUV9DTE9TRVBSSUNFLjIvMjEvMjAxMwEAAAAAtwEAAgAAAAQzLjUzALnj0JF0hNcIWp+yNZWE1wgiQ0lRLlNHWDpPVjguSVFfQ0xPU0VQUklDRS41LzMvMjAxNgEAAAAuvCcIAgAAAAMwLjkAiRFfXnSE1wg6Q5UylYTXCCJDSVEuU0dYOkYzNC5JUV9DTE9TRVBSSUNFLjMvNC8yMDEwAQAAAMtuUwACAAAABDYuNDkAa/PStnSE1wjVaqI3lYTXCCJDSVEuU0dYOkJTTC5JUV9DTE9TRVBSSUNFLjIvNy8yMDE3AQAAACR4DQACAAAABTEuNDU1</t>
  </si>
  <si>
    <t>AM5YmGh0hNcICPz5MpWE1wgoQ0lRLlNHWDpBWlkuSVFfQlZfU0hBUkUuSVFfTFRNLjQvMTUvMjAxMAEAAABp8l0BAgAAAAoyNTQuNTI4NDg3AQgAAAAFAAAAATEBAAAACjE0NTMwNTIzNzEDAAAAAzE2MAIAAAAENDAyMAQAAAABMAcAAAAJNC8xNS8yMDEwCAAAAAkzLzMxLzIwMTAJAAAAATCjyhOXcoTXCJZTab1yhNcIIkNJUS5TR1g6Qk40LklRX0NMT1NFUFJJQ0UuOC8zLzIwMTYBAAAAhVYNAAIAAAADNS4yAEmN+WF0hNcIAu8SNZWE1wgiQ0lRLlNHWDpTNjguSVFfQ0xPU0VQUklDRS44LzQvMjAxMQEAAAClUiUAAgAAAAQ3LjMzAHomU6J0hNcI7nd5OJWE1wgjQ0lRLlNHWDpaMjUuSVFfQ0xPU0VQUklDRS4xLzIyLzIwMTQBAAAAwwamAQIAAAAEMS4xOQClXHOAdITXCFJ/bTWVhNcII0NJUS5TR1g6Q0VFLklRX0NMT1NFUFJJQ0UuMS8zMS8yMDE4AQAAACLDngACAAAABDAuNzYAlBI6TXSE1wj6ktYxlYTXCCNDSVEuU0dYOlM1OS5JUV9DTE9TRVBSSUNFLjUvMzAvMjAxNAEAAAB4JQoAAgAAAAE1AFEloYd0hNcIOVeuN5WE1wgjQ0lRLlNHWDpTNjguSVFfQ0xPU0VQUklDRS4yLzIxLzIwMTQBAAAApVIlAAIAAAAENi45NQDRLWyAdITXCLQgTDWVhNcIKENJUS5TR1g6UzkxLklRX0JWX1NIQVJFLklRX0xUTS40LzI4LzIwMDkBAAAAUux2CAMAAAAAAGryHKRyhNcI7ng9vnKE1wgjQ0lRLlNHWDpDQzMuSVFf</t>
  </si>
  <si>
    <t>Q0xPU0VQUklDRS44LzI3LzIwMDkBAAAAhIwiAAIAAAAEMi4yMwAlg6m8dITXCPBKEDmVhNcII0NJUS5TR1g6UzY4LklRX0NMT1NFUFJJQ0UuNi8yMS8yMDE1AQAAAKVSJQADAAAAAAAsqSxwdITXCPu7DDSVhNcII0NJUS5TR1g6WTkyLklRX0NMT1NFUFJJQ0UuNC8yMy8yMDE3AQAAAMwsoQEDAAAAAACpb01fdITXCHfHbjOVhNcII0NJUS5TR1g6VUQyLklRX0NMT1NFUFJJQ0UuMy8yNi8yMDE5AQAAAM2FDRACAAAABDAuNjUA1d7LQHSE1whraXMwlYTXCCNDSVEuU0dYOlcwNS5JUV9DTE9TRVBSSUNFLjIvMTEvMjAxOAEAAADuYQ0AAwAAAAAANfKZVHSE1wgpAwsylYTXCCNDSVEuU0dYOkozNi5JUV9DTE9TRVBSSUNFLjIvMTIvMjAxNAEAAADuVA0AAgAAAAI1NAB2srSEdITXCBkyXzWVhNcII0NJUS5TR1g6VTExLklRX0NMT1NFUFJJQ0UuNi8zMC8yMDE1AQAAAMNQBgACAAAABTIzLjA3AIJt1nd0hNcIZeqDNJWE1wgiQ0lRLlNHWDpDNkwuSVFfQ0xPU0VQUklDRS41LzUvMjAxNgEAAAB3JQoAAgAAAAQxMS4yAIkRX150hNcI1si9MpWE1wgjQ0lRLlNHWDpPVjguSVFfQ0xPU0VQUklDRS41LzI3LzIwMTMBAAAALrwnCAIAAAAEMC42NgD9FYSKdITXCLviHTaVhNcII0NJUS5TR1g6RUI1LklRX0NMT1NFUFJJQ0UuOC8xNC8yMDE2AQAAAD2tWAIDAAAAAADlUFBhdITXCEe/7TOVhNcII0NJUS5TR1g6QlZBLklR</t>
  </si>
  <si>
    <t>X0NMT1NFUFJJQ0UuNy8xNS8yMDA5AQAAAL5xewADAAAAAAD6ISK+dITXCCKlIjqVhNcIJ0NJUS5TR1g6UzA3LklRX0JWX1NIQVJFLklRX0xUTS44LzkvMjAwOQEAAAC9ZA0AAgAAAAgxLjM4ODQxNwEIAAAABQAAAAExAQAAAAoxNDAxMTcyMzM2AwAAAAMxNjACAAAABDQwMjAEAAAAATAHAAAACDgvOS8yMDA5CAAAAAk2LzMwLzIwMDkJAAAAATDyN/ifcoTXCN8GCb5yhNcII0NJUS5TR1g6RzA3LklRX0NMT1NFUFJJQ0UuOC8xNy8yMDEwAQAAAHnxJAACAAAABTE2LjI4ANo91rB0hNcI7aIgOJWE1wgjQ0lRLlNHWDpHOTIuSVFfQ0xPU0VQUklDRS4xMi85LzIwMTMBAAAAV051AAIAAAAEMS4wMQAw27uEdITXCEVIATaVhNcIIkNJUS5TR1g6UTBGLklRX0NMT1NFUFJJQ0UuOC80LzIwMTMBAAAAw/6KAwMAAAAAAP0VhIp0hNcIsauxNpWE1wgiQ0lRLlNHWDpTNDEuSVFfQ0xPU0VQUklDRS45LzQvMjAxMAEAAAC5aA0AAwAAAAAAnAFLrHSE1wivX6Q4lYTXCChDSVEuU0dYOlM1OC5JUV9CVl9TSEFSRS5JUV9MVE0uNC8xMS8yMDEyAQAAAAlSJQACAAAACDEuMzYxMjk4AQgAAAAFAAAAATEBAAAACjE2MjU5MzY2ODYDAAAAAzEzOAIAAAAENDAyMAQAAAABMAcAAAAJNC8xMS8yMDEyCAAAAAkzLzMxLzIwMTIJAAAAATCNSLWBcoTXCDQRMbxyhNcII0NJUS5TR1g6UTBGLklRX0NMT1NFUFJJQ0UuOC8yNy8yMDE5AQAA</t>
  </si>
  <si>
    <t>AMP+igMCAAAABDEuODUAKcgfQ3SE1whl/c0wlYTXCChDSVEuU0dYOkxKMy5JUV9CVl9TSEFSRS5JUV9MVE0uMS8yMC8yMDEwAQAAAJtXDQACAAAACDIuMDczOTI0AQgAAAAFAAAAATEBAAAACjE0NDIzNjQxMDYDAAAAAzEzOAIAAAAENDAyMAQAAAABMAcAAAAJMS8yMC8yMDEwCAAAAAoxMi8zMS8yMDA5CQAAAAEweI5gmXKE1wh5E429coTXCCNDSVEuU0dYOk0wNC5JUV9DTE9TRVBSSUNFLjgvMTYvMjAxMwEAAADqPgYAAgAAAAUxLjYzNQBBtneNdITXCH98tTeVhNcII0NJUS5TR1g6WTkyLklRX0NMT1NFUFJJQ0UuMTIvNC8yMDEzAQAAAMwsoQECAAAABDAuNDgA0hQJiXSE1wjDGYo1lYTXCCJDSVEuU0dYOkM2TC5JUV9DTE9TRVBSSUNFLjIvOS8yMDE1AQAAAHclCgACAAAABTExLjg0AD5FA3Z0hNcIHJIkNJWE1wgnQ0lRLlNHWDpHMDcuSVFfQlZfU0hBUkUuSVFfTFRNLjcvMi8yMDEyAQAAAHnxJAACAAAACDguMjY1NjcxAQgAAAAFAAAAATEBAAAACjE1OTkwNjk5NDMDAAAAAzEzOAIAAAAENDAyMAQAAAABMAcAAAAINy8yLzIwMTIIAAAACjEyLzMxLzIwMTEJAAAAATAfy/t4coTXCGhZsLtyhNcIJ0NJUS5TR1g6Q0MzLklRX0JWX1NIQVJFLklRX0xUTS43LzIvMjAwOQEAAACEjCIAAgAAAAgwLjA3MjMyMQEIAAAABQAAAAExAQAAAAoxMzkzNzA5NDk0AwAAAAMxMzgCAAAABDQwMjAEAAAAATAHAAAACDcv</t>
  </si>
  <si>
    <t>Mi8yMDA5CAAAAAk2LzMwLzIwMDkJAAAAATDyN/ifcoTXCD7LDb5yhNcII0NJUS5TR1g6VTE0LklRX0NMT1NFUFJJQ0UuMy8yOS8yMDExAQAAAEhYDQACAAAABDQuNzgA8V3fqnSE1whgm584lYTXCChDSVEuU0dYOk5EOFUuSVFfQlZfU0hBUkUuSVFfTFRNLjEvNS8yMDEwAQAAAECKkgECAAAACDEuMzY3MzYxAQgAAAAFAAAAATEBAAAACjE0MjEwMTcxMDMDAAAAAzEzOAIAAAAENDAyMAQAAAABMAcAAAAIMS81LzIwMTAIAAAACjEyLzMxLzIwMDkJAAAAATBolZ2acoTXCK7ppL1yhNcIKENJUS5TR1g6QjYxLklRX0JWX1NIQVJFLklRX0xUTS4yLzE1LzIwMDkBAAAA5mBEAAIAAAAINC40MTk4NzEBCAAAAAUAAAABMQEAAAAKMTMyNDM0MDkzNAMAAAADMTM4AgAAAAQ0MDIwBAAAAAEwBwAAAAkyLzE1LzIwMDkIAAAACjEyLzMxLzIwMDgJAAAAATCuQcSmcoTXCDZHiL5yhNcII0NJUS5TR1g6VDM5LklRX0NMT1NFUFJJQ0UuMS8xOS8yMDE0AQAAADFcDQADAAAAAACzeIR9dITXCLsOOTWVhNcIKENJUS5TR1g6QzA5LklRX0JWX1NIQVJFLklRX0xUTS44LzI5LzIwMTABAAAA80MGAAIAAAAINi43ODM4NzcBCAAAAAUAAAABMQEAAAAKMTQ2NjE2ODM4OQMAAAADMTM4AgAAAAQ0MDIwBAAAAAEwBwAAAAk4LzI5LzIwMTAIAAAACTYvMzAvMjAxMAkAAAABMJFlqo9yhNcIsq37vHKE1wgiQ0lRLlNHWDpCUzYuSVFfQ0xP</t>
  </si>
  <si>
    <t>U0VQUklDRS41LzUvMjAxMQEAAABjXAMCAgAAAAQxLjczAPFd36p0hNcIA0T/N5WE1wgoQ0lRLlNHWDpKMzcuSVFfQlZfU0hBUkUuSVFfTFRNLjExLzIvMjAxMgEAAAAeOwYAAgAAAAkzNC44NzU4MTYBCAAAAAUAAAABMQEAAAAKMTYzMDIwNjE5NwMAAAADMTYwAgAAAAQ0MDIwBAAAAAEwBwAAAAkxMS8yLzIwMTIIAAAACTkvMzAvMjAxMgkAAAABMKg2tntyhNcIfqPdu3KE1wgiQ0lRLlNHWDpNMDQuSVFfQ0xPU0VQUklDRS45LzIvMjAwOQEAAADqPgYAAgAAAAMxLjMAJYOpvHSE1wgipSI6lYTXCCJDSVEuU0dYOlUwNi5JUV9DTE9TRVBSSUNFLjkvNC8yMDE5AQAAAImBVAACAAAABDIuODQAPWZaP3SE1wjUrN4wlYTXCCJDSVEuU0dYOlQxOC5JUV9DTE9TRVBSSUNFLjMvNi8yMDE3BQAAAAAAAAAIAAAAFChJbnZhbGlkIElkZW50aWZpZXIpGezSX3SE1whEeM4ylYTXCChDSVEuU0dYOlMwNy5JUV9CVl9TSEFSRS5JUV9MVE0uOS8yNC8yMDEwAQAAAL1kDQACAAAACDEuNDc4OTk5AQgAAAAFAAAAATEBAAAACjE0NzU4OTg2OTEDAAAAAzE2MAIAAAAENDAyMAQAAAABMAcAAAAJOS8yNC8yMDEwCAAAAAk2LzMwLzIwMTAJAAAAATBRJZCKcoTXCAgDrbxyhNcII0NJUS5TR1g6QUROLklRX0NMT1NFUFJJQ0UuMS8yNC8yMDA5AQAAADxmBgcDAAAAAAAlIg7EdITXCKgKBjqVhNcIKENJUS5TR1g6VTExLklRX0JWX1NI</t>
  </si>
  <si>
    <t>QVJFLklRX0xUTS44LzIzLzIwMTEBAAAAw1AGAAIAAAAJMTQuMjY0NDA4AQgAAAAFAAAAATEBAAAACjE1NTg0NzYyNzEDAAAAAzEzOAIAAAAENDAyMAQAAAABMAcAAAAJOC8yMy8yMDExCAAAAAk2LzMwLzIwMTEJAAAAATA3aXR6coTXCHm40btyhNcII0NJUS5TR1g6SDE1LklRX0NMT1NFUFJJQ0UuNy8yOS8yMDE2AQAAAJpoDQADAAAAAABa99tddITXCGsEuTKVhNcIIkNJUS5TR1g6SDc4LklRX0NMT1NFUFJJQ0UuMy83LzIwMTIBAAAA/EIGAAIAAAAENS42MgCo+eSadITXCIBL4jWVhNcIIkNJUS5TR1g6QUROLklRX0NMT1NFUFJJQ0UuOC84LzIwMTABAAAAPGYGBwMAAAAAAPbfL7J0hNcIKO9POpWE1wgjQ0lRLlNHWDpGOTkuSVFfQ0xPU0VQUklDRS4xLzIyLzIwMTUBAAAAOlcNAAIAAAAEMi43MwB0gt1tdITXCD8+VDSVhNcIJ0NJUS5TR1g6UzYxLklRX0JWX1NIQVJFLklRX0xUTS4xLzEvMjAxMAEAAACGWw0AAgAAAAcwLjkzNjI0AQgAAAAFAAAAATEBAAAACjE0NDIwNjQ5MzcDAAAAAzEzOAIAAAAENDAyMAQAAAABMAcAAAAIMS8xLzIwMTAIAAAACjEyLzMxLzIwMDkJAAAAATBolZ2acoTXCK7ppL1yhNcIKENJUS5TR1g6SzZTLklRX0JWX1NIQVJFLklRX0xUTS4zLzI1LzIwMTIBAAAA4goIAAIAAAAIMy4zNzE3MzQBCAAAAAUAAAABMQEAAAAKMTYxMTEyMDc2MQMAAAACNTUCAAAABDQwMjAEAAAAATAH</t>
  </si>
  <si>
    <t>AAAACTMvMjUvMjAxMggAAAAKMTIvMzEvMjAxMQkAAAABMJfff31yhNcIkdr3u3KE1wgoQ0lRLlNHWDpIMDIuSVFfQlZfU0hBUkUuSVFfTFRNLjkvMjcvMjAxMAEAAABsVw0AAgAAAAg4LjgwMjcwOQEIAAAABQAAAAExAQAAAAoxNDY2NzU0NzkxAwAAAAMxMzgCAAAABDQwMjAEAAAAATAHAAAACTkvMjcvMjAxMAgAAAAJNi8zMC8yMDEwCQAAAAEwL37wk3KE1wipgDK9coTXCChDSVEuU0dYOlMwOC5JUV9CVl9TSEFSRS5JUV9MVE0uMi8xNy8yMDA5AQAAAJJnSwACAAAACDAuMTI0NzgyAQgAAAAFAAAAATEBAAAACjEzMTc2ODgzMjYDAAAAAzEzOAIAAAAENDAyMAQAAAABMAcAAAAJMi8xNy8yMDA5CAAAAAoxMi8zMS8yMDA4CQAAAAEwrkHEpnKE1wjDgoO+coTXCChDSVEuU0dYOlEwRi5JUV9CVl9TSEFSRS5JUV9MVE0uMy8yNS8yMDEyAQAAAMP+igMCAAAACDEuNzgwMTMzAQgAAAAFAAAAATEBAAAACjE2MTQ4NzUwNTgDAAAAAzExMQIAAAAENDAyMAQAAAABMAcAAAAJMy8yNS8yMDEyCAAAAAoxMi8zMS8yMDExCQAAAAEwBSondnKE1wgWIZa7coTXCCJDSVEuU0dYOlM2OC5JUV9DTE9TRVBSSUNFLjcvNS8yMDEzAQAAAKVSJQACAAAAAzcuMgCheQGMdITXCMuWvTaVhNcII0NJUS5TR1g6Q0VFLklRX0NMT1NFUFJJQ0UuNy8yMy8yMDE3AQAAACLDngADAAAAAADenL5OdITXCLb02DGVhNcIKUNJUS5TR1g6RUI1</t>
  </si>
  <si>
    <t>LklRX0JWX1NIQVJFLklRX0xUTS4xMi8zMS8yMDExAQAAAD2tWAICAAAABzAuNjAxNzUBCAAAAAUAAAABMQEAAAAKMTYwMDM2MjkxNwMAAAADMTYwAgAAAAQ0MDIwBAAAAAEwBwAAAAoxMi8zMS8yMDExCAAAAAoxMi8zMS8yMDExCQAAAAEwqpLigXKE1wgz/Dy8coTXCChDSVEuU0dYOkFaWS5JUV9CVl9TSEFSRS5JUV9MVE0uMS8yMi8yMDA5AQAAAGnyXQECAAAACjI2Ni44ODA4MzQBCAAAAAUAAAABMQEAAAAKMTM0OTY1MzgwOQMAAAADMTYwAgAAAAQ0MDIwBAAAAAEwBwAAAAkxLzIyLzIwMDkIAAAACjEyLzMxLzIwMDgJAAAAATCuQcSmcoTXCNeni75yhNcII0NJUS5TR1g6UzY4LklRX0NMT1NFUFJJQ0UuNi8yMi8yMDExAQAAAKVSJQACAAAABDcuMTEAQ8RQonSE1wjud3k4lYTXCChDSVEuU0dYOlA4Wi5JUV9CVl9TSEFSRS5JUV9MVE0uMi8xMS8yMDEyAQAAANFV6AoCAAAADDExMDI1LjQ2MDUyNgEIAAAABQAAAAExAQAAAAoxNjA1NjU3NDc3AwAAAAI2OQIAAAAENDAyMAQAAAABMAcAAAAJMi8xMS8yMDEyCAAAAAoxMi8zMS8yMDExCQAAAAEwIh1cfXKE1wguAf+7coTXCCNDSVEuU0dYOloyNS5JUV9DTE9TRVBSSUNFLjgvMjYvMjAxNAEAAADDBqYBAgAAAAUxLjE3NQBOPgR/dITXCARkRDiVhNcIKUNJUS5TR1g6SDE1LklRX0JWX1NIQVJFLklRX0xUTS4xMi8xNS8yMDA5AQAAAJpoDQACAAAACDIuMzkw</t>
  </si>
  <si>
    <t>NDk1AQgAAAAFAAAAATEBAAAACjE0MTI2MTY4NzkDAAAAAzEzOAIAAAAENDAyMAQAAAABMAcAAAAKMTIvMTUvMjAwOQgAAAAJOS8zMC8yMDA5CQAAAAEw4TRJm3KE1whUEKy9coTXCCNDSVEuU0dYOkNDMy5JUV9DTE9TRVBSSUNFLjQvMTEvMjAxNwEAAACEjCIAAgAAAAQyLjg3ABC8zWd0hNcIHomSM5WE1wgkQ0lRLlNHWDpIMTUuSVFfQ0xPU0VQUklDRS4xMS8yMy8yMDE1AQAAAJpoDQACAAAABDMuNjUAdgSCc3SE1wjzdm40lYTXCCdDSVEuU0dYOkJWQS5JUV9CVl9TSEFSRS5JUV9MVE0uNi81LzIwMTABAAAAvnF7AAIAAAAIMC40MTk5MzYBCAAAAAUAAAABMQEAAAAKMTQ1ODMxMjQ3OQMAAAADMTExAgAAAAQ0MDIwBAAAAAEwBwAAAAg2LzUvMjAxMAgAAAAJNS8zMS8yMDEwCQAAAAEw9iNdi3KE1wh1x7G8coTXCCNDSVEuU0dYOlM2My5JUV9DTE9TRVBSSUNFLjYvMjEvMjAwOQEAAABB8AsAAwAAAAAAHYQkvnSE1wijPz86lYTXCCVDSVEuU0dYOkE3UlUuSVFfQ0xPU0VQUklDRS4xMS8yNy8yMDE2AQAAAGS/2QEDAAAAAADTd2dcdITXCHq6izKVhNcIIkNJUS5TR1g6QVpZLklRX0NMT1NFUFJJQ0UuOC81LzIwMTgBAAAAafJdAQMAAAAAANKa3U50hNcI+oDDMZWE1wgjQ0lRLlNHWDpTNTkuSVFfQ0xPU0VQUklDRS40LzMwLzIwMTIBAAAAeCUKAAIAAAAEMy45NAAWENmadITXCAAuLDqVhNcIKENJUS5TR1g6</t>
  </si>
  <si>
    <t>SDEzLklRX0JWX1NIQVJFLklRX0xUTS4xLzIzLzIwMDkBAAAA3ClaAAIAAAAIMS4xOTY5MjcBCAAAAAUAAAABMQEAAAAKMTM1NTI4MTIyOAMAAAADMTM4AgAAAAQ0MDIwBAAAAAEwBwAAAAkxLzIzLzIwMDkIAAAACjEyLzMxLzIwMDgJAAAAATAG4v+mcoTXCCvFkr5yhNcIIkNJUS5TR1g6Q0MzLklRX0NMT1NFUFJJQ0UuNC85LzIwMTABAAAAhIwiAAIAAAAEMi4zNQDfq3GzdITXCHdcwziVhNcIIkNJUS5TR1g6TzMyLklRX0NMT1NFUFJJQ0UuNC8zLzIwMTMBAAAAJ7tTAAIAAAAFMS43MDUA+vLtjnSE1wjegck2lYTXCClDSVEuU0dYOjVDUC5JUV9CVl9TSEFSRS5JUV9MVE0uMTAvMTUvMjAwOQEAAAAfTXsAAgAAAAgwLjEzMzg4OQEIAAAABQAAAAExAQAAAAoxNDM1NDM2NjE4AwAAAAMxMTECAAAABDQwMjAEAAAAATAHAAAACjEwLzE1LzIwMDkIAAAACTkvMzAvMjAwOQkAAAABMGIrpptyhNcIpV26vXKE1wgiQ0lRLlNHWDpTMDguSVFfQ0xPU0VQUklDRS45LzMvMjAxOQEAAACSZ0sAAgAAAAUwLjkwNQCDZ+BGdITXCCi7EDGVhNcIKENJUS5TR1g6RzkyLklRX0JWX1NIQVJFLklRX0xUTS4zLzI0LzIwMDkBAAAAV051AAIAAAAIMC4zMTc4NTEBCAAAAAUAAAABMQEAAAAKMTM1NTY0MTQzMQMAAAADMTYwAgAAAAQ0MDIwBAAAAAEwBwAAAAkzLzI0LzIwMDkIAAAACjEyLzMxLzIwMDgJAAAAATD6yVKlcoTXCIPr</t>
  </si>
  <si>
    <t>Ur5yhNcIIkNJUS5TR1g6RUI1LklRX0NMT1NFUFJJQ0UuMy8xLzIwMTcBAAAAPa1YAgIAAAAFMS44NzUAzVnLZ3SE1wjy30MzlYTXCCJDSVEuU0dYOlEwRi5JUV9DTE9TRVBSSUNFLjEvNC8yMDA5AQAAAMP+igMDAAAAAABEXwnEdITXCC51eDqVhNcIJ0NJUS5TR1g6UzUxLklRX0JWX1NIQVJFLklRX0xUTS43LzMvMjAxMAEAAADQWQ0AAgAAAAgwLjk5Njg4NQEIAAAABQAAAAExAQAAAAoxNTg0MTMyMzgzAwAAAAMxMzgCAAAABDQwMjAEAAAAATAHAAAACDcvMy8yMDEwCAAAAAk2LzMwLzIwMTAJAAAAATBpy4OScoTXCBHRIb1yhNcII0NJUS5TR1g6UDhaLklRX0NMT1NFUFJJQ0UuOS8xNC8yMDEzAQAAANFV6AoDAAAAAABCKJV9dITXCDtNkDaVhNcII0NJUS5TR1g6QzZMLklRX0NMT1NFUFJJQ0UuMy8xMC8yMDEwAQAAAHclCgACAAAABTE1Ljk0ADncY7V0hNcI92JlOpWE1wgpQ0lRLlNHWDpFQjUuSVFfQlZfU0hBUkUuSVFfTFRNLjEwLzE2LzIwMDkBAAAAPa1YAgIAAAAIMC4zMzI3NzUBCAAAAAUAAAABMQEAAAAKMTQxNDA2OTczOQMAAAADMTYwAgAAAAQ0MDIwBAAAAAEwBwAAAAoxMC8xNi8yMDA5CAAAAAk5LzMwLzIwMDkJAAAAATDhNEmbcoTXCCiuqb1yhNcIIkNJUS5TR1g6Rjk5LklRX0NMT1NFUFJJQ0UuMi84LzIwMTQBAAAAOlcNAAMAAAAAAHaytIR0hNcI66V0NZWE1wgjQ0lRLlNHWDpHMDcuSVFf</t>
  </si>
  <si>
    <t>Q0xPU0VQUklDRS4xMi8zLzIwMTEBAAAAefEkAAMAAAAAAEkbz510hNcIE27WOJWE1wgkQ0lRLlNHWDpKMzYuSVFfQ0xPU0VQUklDRS4xMi8yNy8yMDE2AQAAAO5UDQACAAAABTU0LjY1AIw/kGR0hNcISzAzM5WE1wgjQ0lRLlNHWDpBWlkuSVFfQ0xPU0VQUklDRS4xMS84LzIwMTYBAAAAafJdAQMAAAAAAPk261x0hNcIolHHMpWE1wgjQ0lRLlNHWDo1Q1AuSVFfQ0xPU0VQUklDRS42LzIyLzIwMTkBAAAAH017AAMAAAAAADh7qz90hNcIfj+LMJWE1wgjQ0lRLlNHWDpNMDQuSVFfQ0xPU0VQUklDRS40LzE4LzIwMTUBAAAA6j4GAAMAAAAAAGYsBHV0hNcIy0vYM5WE1wgjQ0lRLlNHWDpVMTEuSVFfQ0xPU0VQUklDRS43LzMwLzIwMTEBAAAAw1AGAAMAAAAAACluRKV0hNcISMWHOJWE1wgoQ0lRLlNHWDpBNTAuSVFfQlZfU0hBUkUuSVFfTFRNLjgvMjYvMjAxMQEAAAAGnusQAwAAAAAAVzfqg3KE1wiJ0lS8coTXCCJDSVEuU0dYOkMwNy5JUV9DTE9TRVBSSUNFLjUvNC8yMDEyAQAAAGRWDQACAAAABTQ3Ljc4AAARVJx0hNcI9g/nNZWE1wgjQ0lRLlNHWDpDNkwuSVFfQ0xPU0VQUklDRS4yLzEyLzIwMTYBAAAAdyUKAAIAAAACMTEAJgAmcnSE1wj/phg0lYTXCCNDSVEuU0dYOlQxOC5JUV9DTE9TRVBSSUNFLjEvMjMvMjAxNQUAAAAAAAAACAAAABQoSW52YWxpZCBJZGVudGlmaWVyKZqDRXl0hNcIJ8GbNJWE1wgj</t>
  </si>
  <si>
    <t>Q0lRLlNHWDpEMDUuSVFfQ0xPU0VQUklDRS40LzE5LzIwMDkBAAAAP1YNAAMAAAAAAJtdE8F0hNcIituJOZWE1wgiQ0lRLlNHWDpLNlMuSVFfQ0xPU0VQUklDRS4zLzgvMjAxNgEAAADiCggAAwAAAAAAOLMKX3SE1wgQFswylYTXCCNDSVEuU0dYOkgxNS5JUV9DTE9TRVBSSUNFLjMvMjUvMjAwOQEAAACaaA0AAgAAAAUwLjk4NQDPKxjBdITXCAmC/DmVhNcIIkNJUS5TR1g6VjAzLklRX0NMT1NFUFJJQ0UuOC8xLzIwMTMBAAAAbI0AAAIAAAAENy40MQBea1+QdITXCEUxDTqVhNcIIkNJUS5TR1g6VTExLklRX0NMT1NFUFJJQ0UuOC8xLzIwMTcBAAAAw1AGAAIAAAAFMjQuMjUA3py+TnSE1whuvL4xlYTXCClDSVEuU0dYOlk5Mi5JUV9CVl9TSEFSRS5JUV9MVE0uMTIvMTAvMjAxMgEAAADMLKEBAgAAAAgyLjU2NDAxNwEIAAAABQAAAAExAQAAAAoxNjQ1MzQ3MzIzAwAAAAMxNDkCAAAABDQwMjAEAAAAATAHAAAACjEyLzEwLzIwMTIIAAAACTkvMzAvMjAxMgkAAAABMAleLXdyhNcIpEedu3KE1wgiQ0lRLlNHWDpGMzQuSVFfQ0xPU0VQUklDRS4yLzgvMjAxMQEAAADLblMAAgAAAAQ1LjQ4AApJcKl0hNcIXh34N5WE1wgjQ0lRLlNHWDpFNUguSVFfQ0xPU0VQUklDRS43LzEyLzIwMTEBAAAA6lElAAIAAAAEMC42OQApbkSldITXCH7G4jeVhNcII0NJUS5TR1g6RjE3LklRX0NMT1NFUFJJQ0UuOC8yNi8yMDE2AQAA</t>
  </si>
  <si>
    <t>AG5vAAACAAAAAzEuOQDNjrxldITXCAk4ozOVhNcIKENJUS5TR1g6RjE3LklRX0JWX1NIQVJFLklRX0xUTS43LzI3LzIwMTIBAAAAbm8AAAIAAAAIMi4xNTkyMDIBCAAAAAUAAAABMQEAAAAKMTY0MDk3NzM0NwMAAAADMTM4AgAAAAQ0MDIwBAAAAAEwBwAAAAk3LzI3LzIwMTIIAAAACTYvMzAvMjAxMgkAAAABMO7g5XtyhNcIpI7pu3KE1wgjQ0lRLlNHWDpaMjUuSVFfQ0xPU0VQUklDRS4xMC84LzIwMTUBAAAAwwamAQIAAAAFMS4wMjUAYILKd3SE1wg/iIE0lYTXCCNDSVEuU0dYOkMzMS5JUV9DTE9TRVBSSUNFLjYvMTMvMjAxOAEAAADSUSUAAgAAAAQzLjQ1AOOWyU90hNcI+oDDMZWE1wgjQ0lRLlNHWDpWMDMuSVFfQ0xPU0VQUklDRS4yLzE2LzIwMTEBAAAAbI0AAAIAAAAEOS4zNAD16tygdITXCFVRcjiVhNcIKUNJUS5TR1g6UzYxLklRX0JWX1NIQVJFLklRX0xUTS4xMS8xMy8yMDEwAQAAAIZbDQACAAAACDAuOTk0ODg2AQgAAAAFAAAAATEBAAAACjE0ODMwNzEzODYDAAAAAzEzOAIAAAAENDAyMAQAAAABMAcAAAAKMTEvMTMvMjAxMAgAAAAJOS8zMC8yMDEwCQAAAAEwh7UUkXKE1wg+IBG9coTXCCRDSVEuU0dYOkFaWS5JUV9DTE9TRVBSSUNFLjExLzEyLzIwMTYBAAAAafJdAQMAAAAAAPk261x0hNcIGh2OMpWE1wgjQ0lRLlNHWDpGOTkuSVFfQ0xPU0VQUklDRS4xMC8yLzIwMTcBAAAAOlcNAAIAAAAE</t>
  </si>
  <si>
    <t>Mi41NACt8fZZdITXCPlUqDKVhNcII0NJUS5TR1g6SDE1LklRX0NMT1NFUFJJQ0UuNi8yOS8yMDE3AQAAAJpoDQADAAAAAAC9Nb1SdITXCEFvsDGVhNcII0NJUS5TR1g6TzM5LklRX0NMT1NFUFJJQ0UuMTIvNC8yMDEyAQAAACmGEgACAAAABDkuNDcAt9nnl3SE1wiAPl42lYTXCCRDSVEuU0dYOkcxMy5JUV9DTE9TRVBSSUNFLjExLzE3LzIwMTABAAAAC2QNAAMAAAAAAAfDbqx0hNcIr6l+N5WE1wgpQ0lRLlNHWDpORDhVLklRX0JWX1NIQVJFLklRX0xUTS40LzIzLzIwMTIBAAAAQIqSAQIAAAAIMS4zODQ2OTEBCAAAAAUAAAABMQEAAAAKMTYxNjEzMzUzMgMAAAADMTM4AgAAAAQ0MDIwBAAAAAEwBwAAAAk0LzIzLzIwMTIIAAAACTMvMzEvMjAxMgkAAAABMI1ItYFyhNcI8a4uvHKE1wgjQ0lRLlNHWDpCNjEuSVFfQ0xPU0VQUklDRS4yLzI0LzIwMTkBAAAA5mBEAAMAAAAAACkfGUV0hNcIc/MqMZWE1wgjQ0lRLlNHWDpVMDQuSVFfQ0xPU0VQUklDRS43LzI4LzIwMTkBAAAAPZJUAAMAAAAAAIPTrT90hNcIS/J8MJWE1wgoQ0lRLlNHWDpTNTEuSVFfQlZfU0hBUkUuSVFfTFRNLjgvMjEvMjAxMAEAAADQWQ0AAgAAAAgwLjk5Njg4NQEIAAAABQAAAAExAQAAAAoxNTg0MTMyMzgzAwAAAAMxMzgCAAAABDQwMjAEAAAAATAHAAAACTgvMjEvMjAxMAgAAAAJNi8zMC8yMDEwCQAAAAEwqKLYjnKE1wim/uq8coTXCCND</t>
  </si>
  <si>
    <t>SVEuU0dYOkgxNS5JUV9DTE9TRVBSSUNFLjUvMTMvMjAxNQEAAACaaA0AAgAAAAQ0LjE4AAjf9XR0hNcIKDAiNJWE1wgjQ0lRLlNHWDpUMzkuSVFfQ0xPU0VQUklDRS40LzI0LzIwMTYBAAAAMVwNAAMAAAAAAPakK2d0hNcITsSNM5WE1wgiQ0lRLlNHWDpHMTMuSVFfQ0xPU0VQUklDRS44LzUvMjAxOQEAAAALZA0AAgAAAAUwLjg4NQCZCm1HdITXCCi7EDGVhNcII0NJUS5TR1g6Q0MzLklRX0NMT1NFUFJJQ0UuNy8xOC8yMDE0AQAAAISMIgACAAAABDQuMTQAYmYLf3SE1wjjGPs0lYTXCCNDSVEuU0dYOk9WOC5JUV9DTE9TRVBSSUNFLjIvMjIvMjAwOQEAAAAuvCcIAwAAAAAAmmeOwnSE1whHRgE6lYTXCChDSVEuU0dYOlM2MS5JUV9CVl9TSEFSRS5JUV9MVE0uNi8xOS8yMDExAQAAAIZbDQACAAAACDEuMDY2OTU0AQgAAAAFAAAAATEBAAAACjE1NDgyNzIwMzEDAAAAAzEzOAIAAAAENDAyMAQAAAABMAcAAAAJNi8xOS8yMDExCAAAAAkzLzMxLzIwMTEJAAAAATDnSPOGcoTXCK5WfbxyhNcII0NJUS5TR1g6TzM5LklRX0NMT1NFUFJJQ0UuNS8yMS8yMDE2AQAAACmGEgADAAAAAABeTFxmdITXCE7EjTOVhNcIJ0NJUS5TR1g6NUNQLklRX0JWX1NIQVJFLklRX0xUTS40LzgvMjAxMgEAAAAfTXsAAgAAAAgwLjEwOTM2MgEIAAAABQAAAAExAQAAAAoxNjE3OTY4MTkxAwAAAAMxMTECAAAABDQwMjAEAAAAATAHAAAA</t>
  </si>
  <si>
    <t>CDQvOC8yMDEyCAAAAAkzLzMxLzIwMTIJAAAAATCNSLWBcoTXCDQRMbxyhNcII0NJUS5TR1g6VTA2LklRX0NMT1NFUFJJQ0UuMy8yNi8yMDA5AQAAAImBVAACAAAABDEuMDQAzysYwXSE1wgRBEQ6lYTXCClDSVEuU0dYOlVEMi5JUV9CVl9TSEFSRS5JUV9MVE0uMTAvMTQvMjAxMQEAAADNhQ0QAwAAAAAA6g59hXKE1wiWqGy8coTXCCJDSVEuU0dYOkQwMS5JUV9DTE9TRVBSSUNFLjEvNC8yMDE1AQAAAO9bDQADAAAAAAA6CrRudITXCLxJtjOVhNcIJENJUS5TR1g6RUI1LklRX0NMT1NFUFJJQ0UuMTIvMjAvMjAxNAEAAAA9rVgCAwAAAAAA+oehenSE1wgKYyg1lYTXCCNDSVEuU0dYOkU1SC5JUV9DTE9TRVBSSUNFLjEvMTQvMjAxMQEAAADqUSUAAgAAAAQwLjc3AB2nkal0hNcICteaOJWE1wgiQ0lRLlNHWDpPMzIuSVFfQ0xPU0VQUklDRS43LzYvMjAxNwEAAAAnu1MAAgAAAAUxLjkxNQAN4pFadITXCNCThDKVhNcII0NJUS5TR1g6Q0VFLklRX0NMT1NFUFJJQ0UuNi8yNi8yMDE2AQAAACLDngADAAAAAAAPK/dhdITXCF2nKTOVhNcII0NJUS5TR1g6UzYxLklRX0NMT1NFUFJJQ0UuMy8yMS8yMDE4AQAAAIZbDQACAAAABDIuNjEAh1fYTHSE1wjUlbcxlYTXCCRDSVEuU0dYOlUwNC5JUV9DTE9TRVBSSUNFLjEyLzIzLzIwMTQBAAAAPZJUAAIAAAAEMi44NgD6h6F6dITXCMYinjSVhNcII0NJUS5TR1g6UzA3LklR</t>
  </si>
  <si>
    <t>X0NMT1NFUFJJQ0UuNi8xMy8yMDEwAQAAAL1kDQADAAAAAACTruy0dITXCGBSMTiVhNcII0NJUS5TR1g6UzU5LklRX0NMT1NFUFJJQ0UuNC8xMy8yMDEyAQAAAHglCgACAAAABDMuOTMAABFUnHSE1wieFHY2lYTXCCRDSVEuU0dYOk8zMi5JUV9DTE9TRVBSSUNFLjEyLzE1LzIwMTcBAAAAJ7tTAAIAAAAEMi4xNgC8aSBZdITXCJDZIjKVhNcIIkNJUS5TR1g6QzZMLklRX0NMT1NFUFJJQ0UuMy8yLzIwMTUBAAAAdyUKAAIAAAAFMTIuMDYAdILdbXSE1wgL3FE0lYTXCCJDSVEuU0dYOlM2My5JUV9DTE9TRVBSSUNFLjQvMS8yMDE1AQAAAEHwCwACAAAABDMuNDgA50U0bXSE1whUhbEzlYTXCCNDSVEuU0dYOk8zOS5JUV9DTE9TRVBSSUNFLjMvMjMvMjAxOAEAAAAphhIAAgAAAAUxMi44NwAqF4NYdITXCL8UHjKVhNcII0NJUS5TR1g6RzkyLklRX0NMT1NFUFJJQ0UuMi8xNi8yMDA5AQAAAFdOdQACAAAABDAuNzMAmmeOwnSE1whHRgE6lYTXCChDSVEuU0dYOlUwNC5JUV9CVl9TSEFSRS5JUV9MVE0uOC8yOC8yMDEyAQAAAD2SVAACAAAACDMuOTc0NTQzAQgAAAAFAAAAATEBAAAACjE2MzIwMDIzODQDAAAAAzEzOAIAAAAENDAyMAQAAAABMAcAAAAJOC8yOC8yMDEyCAAAAAk2LzMwLzIwMTIJAAAAATBUlUiAcoTXCDBgILxyhNcII0NJUS5TR1g6NVVYLklRX0NMT1NFUFJJQ0UuNi8yNC8yMDE4AQAAAAtq2gYDAAAA</t>
  </si>
  <si>
    <t>AADjlslPdITXCLb02DGVhNcIKENJUS5TR1g6RDAxLklRX0JWX1NIQVJFLklRX0xUTS4xLzE0LzIwMTIBAAAA71sNAAIAAAAHMC42ODMzOAEIAAAABQAAAAExAQAAAAoxNjA0MjEyMjM4AwAAAAMxNjACAAAABDQwMjAEAAAAATAHAAAACTEvMTQvMjAxMggAAAAKMTIvMzEvMjAxMQkAAAABMCIdXH1yhNcIXmMBvHKE1wgoQ0lRLlNHWDpVRDIuSVFfQlZfU0hBUkUuSVFfTFRNLjYvMTEvMjAxMAEAAADNhQ0QAwAAAAAAEhPQknKE1whAMyS9coTXCCNDSVEuU0dYOlM1OS5JUV9DTE9TRVBSSUNFLjYvMTQvMjAxMwEAAAB4JQoAAgAAAAQ0Ljg4AKF5AYx0hNcIWDwrN5WE1wgjQ0lRLlNHWDpQOFouSVFfQ0xPU0VQUklDRS41LzMxLzIwMTcBAAAA0VXoCgIAAAAEMC43NQDTf49adITXCDwOXDKVhNcII0NJUS5TR1g6Qk40LklRX0NMT1NFUFJJQ0UuNy8yMC8yMDE0AQAAAIVWDQADAAAAAABiZgt/dITXCARkRDiVhNcIKUNJUS5TR1g6RjE3LklRX0JWX1NIQVJFLklRX0xUTS4xMS8yNi8yMDEwAQAAAG5vAAACAAAACDIuMzUwNjUxAQgAAAAFAAAAATEBAAAACjE0Nzc0MTI3NDADAAAAAzEzOAIAAAAENDAyMAQAAAABMAcAAAAKMTEvMjYvMjAxMAgAAAAJOS8zMC8yMDEwCQAAAAEwk6Glj3KE1whrI/K8coTXCCNDSVEuU0dYOkFETi5JUV9DTE9TRVBSSUNFLjEvMjAvMjAxNgEAAAA8ZgYHAgAAAAgxLjA5MDkwOQDmG2x2</t>
  </si>
  <si>
    <t>dITXCM7DfDSVhNcII0NJUS5TR1g6WjI1LklRX0NMT1NFUFJJQ0UuMS8xNC8yMDE0AQAAAMMGpgECAAAAAzEuMgClXHOAdITXCA/PCjqVhNcII0NJUS5TR1g6VTA0LklRX0NMT1NFUFJJQ0UuMTEvOS8yMDE0AQAAAD2SVAADAAAAAAAiCOp+dITXCGI1QDWVhNcII0NJUS5TR1g6QlM2LklRX0NMT1NFUFJJQ0UuOC8yOC8yMDEzAQAAAGNcAwICAAAABTAuOTI1ALiQKIZ0hNcIGQ0GNpWE1wgjQ0lRLlNHWDpPMzkuSVFfQ0xPU0VQUklDRS4xMi83LzIwMTgBAAAAKYYSAAIAAAAFMTEuMjMAV/ToPXSE1whQClIwlYTXCCNDSVEuU0dYOkcwNy5JUV9DTE9TRVBSSUNFLjcvMjEvMjAxMQEAAAB58SQAAgAAAAUxNC43NQApbkSldITXCH7G4jeVhNcII0NJUS5TR1g6QzZMLklRX0NMT1NFUFJJQ0UuNS8xMy8yMDA5AQAAAHclCgACAAAABTEyLjEyADGEn790hNcIJFv1OZWE1wgoQ0lRLlNHWDpIMTUuSVFfQlZfU0hBUkUuSVFfTFRNLjQvMTIvMjAxMAEAAACaaA0AAgAAAAgyLjQ1NDgxOQEIAAAABQAAAAExAQAAAAoxNDU0NzI2MTkyAwAAAAMxMzgCAAAABDQwMjAEAAAAATAHAAAACTQvMTIvMjAxMAgAAAAJMy8zMS8yMDEwCQAAAAEwHgxWlXKE1wizt0y9coTXCCNDSVEuU0dYOlUxMS5JUV9DTE9TRVBSSUNFLjcvMTMvMjAxMQEAAADDUAYAAgAAAAQxOS41AHomU6J0hNcI+xbSN5WE1wgjQ0lRLlNHWDpaMjUuSVFfQ0xP</t>
  </si>
  <si>
    <t>U0VQUklDRS4xMC8xLzIwMTIBAAAAwwamAQIAAAADMS4yACmo1ZF0hNcITsa5NZWE1wgjQ0lRLlNHWDpWMDMuSVFfQ0xPU0VQUklDRS4xLzIzLzIwMTIBAAAAbI0AAAMAAAAAAD5Wyp10hNcIMk4+N5WE1wgjQ0lRLlNHWDpQOFouSVFfQ0xPU0VQUklDRS4xLzE4LzIwMTABAAAA0VXoCgMAAAAAAHuwZ7Z0hNcInQigN5WE1wgjQ0lRLlNHWDpTNTguSVFfQ0xPU0VQUklDRS45LzIwLzIwMTkBAAAACVIlAAIAAAAENC44NwCDZ+BGdITXCOTMIzGVhNcII0NJUS5TR1g6NUNQLklRX0NMT1NFUFJJQ0UuMS8xMS8yMDEzAQAAAB9NewACAAAACDAuNDQxNjY1AEG2d410hNcIAjAsNpWE1wgjQ0lRLlNHWDpMSjMuSVFfQ0xPU0VQUklDRS43LzI2LzIwMTYBAAAAm1cNAAIAAAAFMS41MTUAHZXZXXSE1wgE4ZIylYTXCCJDSVEuU0dYOkU1SC5JUV9DTE9TRVBSSUNFLjUvNy8yMDE2AQAAAOpRJQADAAAAAACJDkNqdITXCO4sUjOVhNcII0NJUS5TR1g6QlNMLklRX0NMT1NFUFJJQ0UuNC8zMC8yMDEzAQAAACR4DQACAAAACDEuMTM5OTk5AMC9/It0hNcIeyudNZWE1wgoQ0lRLlNHWDpBRE4uSVFfQlZfU0hBUkUuSVFfTFRNLjEwLzkvMjAxMgEAAAA8ZgYHAgAAAAgxLjA3ODg0NwEIAAAABQAAAAExAQAAAAoxNjg3OTQwNDMxAwAAAAMxMzgCAAAABDQwMjAEAAAAATAHAAAACTEwLzkvMjAxMggAAAAKMTIvMzEvMjAxMQkAAAAB</t>
  </si>
  <si>
    <t>MO7OYXdyhNcIQG6ku3KE1wgjQ0lRLlNHWDpGMTcuSVFfQ0xPU0VQUklDRS45LzI2LzIwMTQBAAAAbm8AAAIAAAAEMi4wNAAjc616dITXCOSEoDSVhNcII0NJUS5TR1g6SjM2LklRX0NMT1NFUFJJQ0UuNS8xOS8yMDA5AQAAAO5UDQACAAAABDIyLjEA8SGdv3SE1wjDUoA5lYTXCCNDSVEuU0dYOkYxNy5JUV9DTE9TRVBSSUNFLjEvMjYvMjAxMQEAAABubwAAAgAAAAQyLjc2AKQoA6t0hNcIbQgEOJWE1wgjQ0lRLlNHWDpZOTIuSVFfQ0xPU0VQUklDRS41LzEyLzIwMDkBAAAAzCyhAQIAAAAEMC4xOQAdhCS+dITXCMNSgDmVhNcII0NJUS5TR1g6UzYxLklRX0NMT1NFUFJJQ0UuMy8yMi8yMDEyAQAAAIZbDQACAAAABTEuNzA1AKj55Jp0hNcI0bYCN5WE1wgkQ0lRLlNHWDpBN1JVLklRX0NMT1NFUFJJQ0UuMS8xNy8yMDE2AQAAAGS/2QEDAAAAAABtSSBzdITXCHBbyTOVhNcII0NJUS5TR1g6VTk2LklRX0NMT1NFUFJJQ0UuNC8yOS8yMDEzAQAAAJF4DQACAAAABDQuOTQA/RWEinSE1wgicLY2lYTXCCNDSVEuU0dYOkQwNS5JUV9DTE9TRVBSSUNFLjEvMTIvMjAxOQEAAAA/Vg0AAwAAAAAAKIYaQXSE1wgXK5cwlYTXCClDSVEuU0dYOk5EOFUuSVFfQlZfU0hBUkUuSVFfTFRNLjQvMTkvMjAxMAEAAABAipIBAgAAAAgxLjM4NjM2MwEIAAAABQAAAAExAQAAAAoxNDQ1Mjg2MTk5AwAAAAMxMzgCAAAABDQwMjAEAAAA</t>
  </si>
  <si>
    <t>ATAHAAAACTQvMTkvMjAxMAgAAAAJMy8zMS8yMDEwCQAAAAEw2wAFlXKE1wgjMEO9coTXCCNDSVEuU0dYOlM2MS5JUV9DTE9TRVBSSUNFLjgvMjYvMjAxOAEAAACGWw0AAwAAAAAAH5NYS3SE1whlxmExlYTXCCJDSVEuU0dYOkJTTC5JUV9DTE9TRVBSSUNFLjYvNC8yMDE4AQAAACR4DQACAAAABDEuMDYA1kssVHSE1wgIHOAxlYTXCCNDSVEuU0dYOkQwNS5JUV9DTE9TRVBSSUNFLjUvMTIvMjAxNgEAAAA/Vg0AAgAAAAUxNC44NwCNzoNidITXCJmyejOVhNcII0NJUS5TR1g6QjYxLklRX0NMT1NFUFJJQ0UuMy8yNC8yMDE1AQAAAOZgRAACAAAABDUuMDEAZiwEdXSE1wgoMCI0lYTXCChDSVEuU0dYOkVINS5JUV9CVl9TSEFSRS5JUV9MVE0uNy8xOS8yMDEwAQAAANWAYwACAAAACDAuNDM3MjQ5AQgAAAAFAAAAATEBAAAACjE0NzA1MTk0ODQDAAAAATkCAAAABDQwMjAEAAAAATAHAAAACTcvMTkvMjAxMAgAAAAJNi8zMC8yMDEwCQAAAAEwqKLYjnKE1wim/uq8coTXCChDSVEuU0dYOjVVWC5JUV9CVl9TSEFSRS5JUV9MVE0uNy8yMC8yMDEwAQAAAAtq2gYCAAAACDAuMDAzMjU3AQgAAAAFAAAAATEBAAAACjE0NzAzMjU5ODkDAAAAAzEzOAIAAAAENDAyMAQAAAABMAcAAAAJNy8yMC8yMDEwCAAAAAk2LzMwLzIwMTAJAAAAATCB80KQcoTXCEzUAr1yhNcII0NJUS5TR1g6SDAyLklRX0NMT1NFUFJJQ0UuNy8xOC8y</t>
  </si>
  <si>
    <t>MDEwAQAAAGxXDQADAAAAAAAAbIGmdITXCG8PYjeVhNcIIkNJUS5TR1g6UzA4LklRX0NMT1NFUFJJQ0UuNy85LzIwMTEBAAAAkmdLAAMAAAAAACluRKV0hNcI86xfN5WE1wgkQ0lRLlNHWDpDMDkuSVFfQ0xPU0VQUklDRS4xMC8yNC8yMDE5AQAAAPNDBgACAAAABTEwLjczAPg5h0J0hNcICQ/hMJWE1wgiQ0lRLlNHWDpHOTIuSVFfQ0xPU0VQUklDRS4zLzIvMjAxNAEAAABXTnUAAwAAAAAATXQofHSE1wjcLe80lYTXCCJDSVEuU0dYOlUxMC5JUV9DTE9TRVBSSUNFLjMvMi8yMDEyAQAAABlPewACAAAABDEuNjYAABFUnHSE1wiT3Qk3lYTXCCNDSVEuU0dYOlM2MS5JUV9DTE9TRVBSSUNFLjQvMTkvMjAwOQEAAACGWw0AAwAAAAAAm10TwXSE1wiJXCM5lYTXCClDSVEuU0dYOk5EOFUuSVFfQlZfU0hBUkUuSVFfTFRNLjMvMTAvMjAxMQEAAABAipIBAgAAAAgxLjM3OTE5OQEIAAAABQAAAAExAQAAAAoxNDkyODA5OTYxAwAAAAMxMzgCAAAABDQwMjAEAAAAATAHAAAACTMvMTAvMjAxMQgAAAAKMTIvMzEvMjAxMAkAAAABMNWKNo5yhNcIYq/cvHKE1wgjQ0lRLlNHWDpPMzkuSVFfQ0xPU0VQUklDRS40LzIxLzIwMTcBAAAAKYYSAAIAAAAEOS41OQDEe3tbdITXCJd7rzKVhNcIJ0NJUS5TR1g6QzUyLklRX0JWX1NIQVJFLklRX0xUTS45LzMvMjAwOQEAAACgeF8AAgAAAAgwLjc4OTM2MQEIAAAABQAAAAExAQAAAAox</t>
  </si>
  <si>
    <t>MzkyNDk5NDgwAwAAAAMxMzgCAAAABDQwMjAEAAAAATAHAAAACDkvMy8yMDA5CAAAAAk2LzMwLzIwMDkJAAAAATBq1d+YcoTXCGwogb1yhNcIJENJUS5TR1g6QTUwLklRX0NMT1NFUFJJQ0UuMTIvMjMvMjAxNQEAAAAGnusQAwAAAAAAbUkgc3SE1wicvcszlYTXCClDSVEuU0dYOkE3UlUuSVFfQlZfU0hBUkUuSVFfTFRNLjEwLzMvMjAwOQEAAABkv9kBAgAAAAgwLjQzMTU2MwEIAAAABQAAAAExAQAAAAoxNDA5OTE4NDU3AwAAAAMxMzgCAAAABDQwMjAEAAAAATAHAAAACTEwLzMvMjAwOQgAAAAJOS8zMC8yMDA5CQAAAAEwteoRnnKE1wj6Ceq9coTXCCJDSVEuU0dYOlYwMy5JUV9DTE9TRVBSSUNFLjcvNy8yMDE1AQAAAGyNAAACAAAABDcuODIALKkscHSE1wjOFRo1lYTXCCNDSVEuU0dYOlQzOS5JUV9DTE9TRVBSSUNFLjEwLzUvMjAxMwEAAAAxXA0AAwAAAAAAQiiVfXSE1whE8vM0lYTXCCJDSVEuU0dYOlRRNS5JUV9DTE9TRVBSSUNFLjkvOS8yMDE2AQAAAGFgRAACAAAABDEuNTMAzY68ZXSE1wid9DczlYTXCCNDSVEuU0dYOjVDUC5JUV9DTE9TRVBSSUNFLjEvMTIvMjAxNgEAAAAfTXsAAgAAAAQwLjU5AJD2v250hNcIgaBWNJWE1wgpQ0lRLlNHWDpWMDMuSVFfQlZfU0hBUkUuSVFfTFRNLjEyLzI3LzIwMTEBAAAAbI0AAAIAAAAINi41Nzc5MjgBCAAAAAUAAAABMQEAAAAKMTU3NTk1NDc1MQMAAAADMTM4</t>
  </si>
  <si>
    <t>AgAAAAQ0MDIwBAAAAAEwBwAAAAoxMi8yNy8yMDExCAAAAAk5LzMwLzIwMTEJAAAAATCqkuKBcoTXCDP8PLxyhNcIKENJUS5TR1g6TEozLklRX0JWX1NIQVJFLklRX0xUTS4zLzMxLzIwMDkBAAAAm1cNAAIAAAAIMi4xODg2MTMBCAAAAAUAAAABMQEAAAAKMTM2NjY4OTE0OQMAAAADMTM4AgAAAAQ0MDIwBAAAAAEwBwAAAAkzLzMxLzIwMDkIAAAACTMvMzEvMjAwOQkAAAABMDdsZKRyhNcINWRJvnKE1wgjQ0lRLlNHWDpFQjUuSVFfQ0xPU0VQUklDRS40LzEwLzIwMTEBAAAAPa1YAgMAAAAAACohaal0hNcIZBKWOJWE1wgjQ0lRLlNHWDpTNTguSVFfQ0xPU0VQUklDRS4yLzE0LzIwMTgBAAAACVIlAAIAAAADNS4yADXymVR0hNcIKQMLMpWE1wgiQ0lRLlNHWDpVMTQuSVFfQ0xPU0VQUklDRS40LzIvMjAxOQEAAABIWA0AAgAAAAQ3LjE1AKRJkUR0hNcI2029MJWE1wgjQ0lRLlNHWDpPMzkuSVFfQ0xPU0VQUklDRS4yLzIzLzIwMTkBAAAAKYYSAAMAAAAAAIoRdTx0hNcIivVdMJWE1wgoQ0lRLlNHWDpTNTkuSVFfQlZfU0hBUkUuSVFfTFRNLjYvMTIvMjAwOQEAAAB4JQoAAgAAAAgxLjEzOTk5OAEIAAAABQAAAAExAQAAAAoxMzg4MTY5MjQyAwAAAAMxMzgCAAAABDQwMjAEAAAAATAHAAAACTYvMTIvMjAwOQgAAAAJMy8zMS8yMDA5CQAAAAEwGApsoXKE1wi4eh6+coTXCClDSVEuU0dYOkJONC5JUV9CVl9TSEFS</t>
  </si>
  <si>
    <t>RS5JUV9MVE0uMTEvMjEvMjAwOQEAAACFVg0AAgAAAAgzLjIyODIzNAEIAAAABQAAAAExAQAAAAoxNDA1MzcwODgzAwAAAAMxMzgCAAAABDQwMjAEAAAAATAHAAAACjExLzIxLzIwMDkIAAAACTkvMzAvMjAwOQkAAAABMLODx5ZyhNcI1SxivXKE1wgjQ0lRLlNHWDpIMTUuSVFfQ0xPU0VQUklDRS44LzMwLzIwMTIBAAAAmmgNAAIAAAAEMi41NAAyq1uZdITXCMbL9jaVhNcII0NJUS5TR1g6Qk40LklRX0NMT1NFUFJJQ0UuNi8yMC8yMDE1AQAAAIVWDQADAAAAAAAsqSxwdITXCD1zjTSVhNcIIkNJUS5TR1g6RUg1LklRX0NMT1NFUFJJQ0UuMi80LzIwMTABAAAA1YBjAAMAAAAAAJtnvrB0hNcIQnwZOJWE1wgjQ0lRLlNHWDpBRE4uSVFfQ0xPU0VQUklDRS45LzIwLzIwMTABAAAAPGYGBwMAAAAAAAd6vK10hNcIr6l+N5WE1wgoQ0lRLlNHWDpDQzMuSVFfQlZfU0hBUkUuSVFfTFRNLjcvMTUvMjAxMQEAAACEjCIAAgAAAAgwLjAxNDIxNgEIAAAABQAAAAExAQAAAAoxNTU4NDc1OTA1AwAAAAMxMzgCAAAABDQwMjAEAAAAATAHAAAACTcvMTUvMjAxMQgAAAAJNi8zMC8yMDExCQAAAAEwN2l0enKE1wivGtS7coTXCCNDSVEuU0dYOk9WOC5JUV9DTE9TRVBSSUNFLjQvMTcvMjAxNQEAAAAuvCcIAgAAAAUwLjgwNQDnRTRtdITXCLFu/jOVhNcII0NJUS5TR1g6SjM3LklRX0NMT1NFUFJJQ0UuMTIvNi8yMDEyAQAAAB47</t>
  </si>
  <si>
    <t>BgACAAAABTM1LjMyAKWqUJN0hNcI0Iq+NZWE1wgjQ0lRLlNHWDpCVkEuSVFfQ0xPU0VQUklDRS4xMi83LzIwMTMBAAAAvnF7AAMAAAAAAAlaz4F0hNcIkT8CNZWE1wgiQ0lRLlNHWDpPMzIuSVFfQ0xPU0VQUklDRS41LzYvMjAxMAEAAAAnu1MAAgAAAAQyLjQ2ACxlyK10hNcIiyfqOJWE1wgpQ0lRLlNHWDpaNzQuSVFfQlZfU0hBUkUuSVFfTFRNLjEwLzE5LzIwMTEBAAAAALcBAAIAAAAHMS40MTA3MgEIAAAABQAAAAExAQAAAAoxNTc2MTIwNDI3AwAAAAMxMzgCAAAABDQwMjAEAAAAATAHAAAACjEwLzE5LzIwMTEIAAAACTkvMzAvMjAxMQkAAAABMPAAsYNyhNcIuSJEvHKE1wgkQ0lRLlNHWDpVMDYuSVFfQ0xPU0VQUklDRS4xMC8yOC8yMDE4AQAAAImBVAADAAAAAADFHnZKdITXCJjeNjGVhNcII0NJUS5TR1g6UzkxLklRX0NMT1NFUFJJQ0UuNy8yNi8yMDE0AQAAAFLsdggDAAAAAABiZgt/dITXCAlbuDSVhNcIIkNJUS5TR1g6VFE1LklRX0NMT1NFUFJJQ0UuNS84LzIwMTUBAAAAYWBEAAIAAAAFMS44MzUACN/1dHSE1wjnmZQ0lYTXCCRDSVEuU0dYOlM2MS5JUV9DTE9TRVBSSUNFLjEwLzE3LzIwMTEBAAAAhlsNAAIAAAAEMS43OAC5XByidITXCPi0zzeVhNcIKENJUS5TR1g6QzA3LklRX0JWX1NIQVJFLklRX0xUTS44LzE2LzIwMTEBAAAAZFYNAAIAAAAJMTEuNTA4MzQ2AQgAAAAFAAAAATEBAAAACjE1</t>
  </si>
  <si>
    <t>NTY1OTk4MTcDAAAAAzE2MAIAAAAENDAyMAQAAAABMAcAAAAJOC8xNi8yMDExCAAAAAk2LzMwLzIwMTEJAAAAATBIIuyGcoTXCDzPc7xyhNcII0NJUS5TR1g6Rjk5LklRX0NMT1NFUFJJQ0UuMy8yMy8yMDExAQAAADpXDQACAAAABDUuNDYAy3uzpnSE1whp4ew3lYTXCCJDSVEuU0dYOkcxMy5JUV9DTE9TRVBSSUNFLjMvOC8yMDE3AQAAAAtkDQACAAAAATEAGezSX3SE1wipKXEzlYTXCCJDSVEuU0dYOkFaWS5JUV9DTE9TRVBSSUNFLjMvMS8yMDA5AQAAAGnyXQEDAAAAAACaZ47CdITXCFtkkzmVhNcIKENJUS5TR1g6QjYxLklRX0JWX1NIQVJFLklRX0xUTS45LzEyLzIwMTABAAAA5mBEAAIAAAAIMy4yNTA4NzMBCAAAAAUAAAABMQEAAAAKMTQ2NzIzMjQ3NwMAAAADMTM4AgAAAAQ0MDIwBAAAAAEwBwAAAAk5LzEyLzIwMTAIAAAACTYvMzAvMjAxMAkAAAABMJFlqo9yhNcIsq37vHKE1wgjQ0lRLlNHWDpDMDkuSVFfQ0xPU0VQUklDRS4xMC82LzIwMTUBAAAA80MGAAIAAAABOACJeJdzdITXCGlrHTSVhNcII0NJUS5TR1g6SzZTLklRX0NMT1NFUFJJQ0UuNC8yNi8yMDE2AQAAAOIKCAADAAAAAAD2pCtndITXCFEbPzOVhNcII0NJUS5TR1g6TzMyLklRX0NMT1NFUFJJQ0UuMi8xOC8yMDEwAQAAACe7UwACAAAABDIuNTMAN6Y/uHSE1whYVmE5lYTXCCJDSVEuU0dYOlUxMC5JUV9DTE9TRVBSSUNFLjEvNS8yMDE2</t>
  </si>
  <si>
    <t>AQAAABlPewACAAAABDEuNDEAbUkgc3SE1wj/phg0lYTXCCNDSVEuU0dYOlUxMC5JUV9DTE9TRVBSSUNFLjYvMjUvMjAxMwEAAAAZT3sAAgAAAAUxLjY0NQAAVHWNdITXCH98tTeVhNcIJENJUS5TR1g6QlZBLklRX0NMT1NFUFJJQ0UuMTEvMjgvMjAxMAEAAAC+cXsAAwAAAAAALG7dsHSE1wj29ow3lYTXCCNDSVEuU0dYOkozNy5JUV9DTE9TRVBSSUNFLjQvMjIvMjAxNgEAAAAeOwYAAgAAAAUzMS4xNAD2pCtndITXCE7EjTOVhNcII0NJUS5TR1g6NUNQLklRX0NMT1NFUFJJQ0UuMTEvNS8yMDExAQAAAB9NewADAAAAAAC5XByidITXCCr3PzmVhNcIJENJUS5TR1g6UzYzLklRX0NMT1NFUFJJQ0UuMTAvMjQvMjAxNAEAAABB8AsAAgAAAAQzLjYxACNzrXp0hNcI5ISgNJWE1wgkQ0lRLlNHWDpXMDUuSVFfQ0xPU0VQUklDRS4xMS8xNi8yMDEwAQAAAO5hDQACAAAABDEuODIAB8NurHSE1wgfLws4lYTXCCRDSVEuU0dYOlU5Ni5JUV9DTE9TRVBSSUNFLjExLzI3LzIwMTQBAAAAkXgNAAIAAAAENC42MgD6h6F6dITXCLhYZjWVhNcII0NJUS5TR1g6UzU4LklRX0NMT1NFUFJJQ0UuMi8xNy8yMDExAQAAAAlSJQACAAAABDIuNjIACklwqXSE1wigdJg4lYTXCCRDSVEuU0dYOkgxNS5JUV9DTE9TRVBSSUNFLjExLzI4LzIwMTMBAAAAmmgNAAIAAAAEMy4xNAAw27uEdITXCEVIATaVhNcIJ0NJUS5TR1g6VDE4LklRX0JW</t>
  </si>
  <si>
    <t>X1NIQVJFLklRX0xUTS4yLzMvMjAwOQUAAAAAAAAACAAAABQoSW52YWxpZCBJZGVudGlmaWVyKa5BxKZyhNcICgqOvnKE1wgkQ0lRLlNHWDpTNTkuSVFfQ0xPU0VQUklDRS4xMC8yMC8yMDEyAQAAAHglCgADAAAAAAApqNWRdITXCCoGRDaVhNcIIkNJUS5TR1g6VUQyLklRX0NMT1NFUFJJQ0UuOC8yLzIwMTcBAAAAzYUNEAIAAAAEMC41MwDenL5OdITXCG68vjGVhNcII0NJUS5TR1g6SjM3LklRX0NMT1NFUFJJQ0UuNS8xOS8yMDE0AQAAAB47BgACAAAABDM0LjYAHBImfHSE1widy+w0lYTXCChDSVEuU0dYOlM2OC5JUV9CVl9TSEFSRS5JUV9MVE0uMi8yOC8yMDEyAQAAAKVSJQACAAAACDAuNjg0NTI3AQgAAAAFAAAAATEBAAAACjE1ODUxMDI3NTYDAAAAAzEzOAIAAAAENDAyMAQAAAABMAcAAAAJMi8yOC8yMDEyCAAAAAoxMi8zMS8yMDExCQAAAAEwIC3+eHKE1wgVCcG7coTXCCRDSVEuU0dYOk8zOS5JUV9DTE9TRVBSSUNFLjEwLzI0LzIwMTUBAAAAKYYSAAMAAAAAAHYEgnN0hNcISyDOM5WE1wgiQ0lRLlNHWDpMSjMuSVFfQ0xPU0VQUklDRS44LzUvMjAxNwEAAACbVw0AAwAAAAAAWJi/UnSE1wgDTIoxlYTXCCNDSVEuU0dYOkcwNy5JUV9DTE9TRVBSSUNFLjcvMzAvMjAxMgEAAAB58SQAAgAAAAUxMy45OAAumT2TdITXCHOT3DaVhNcII0NJUS5TR1g6VDE4LklRX0NMT1NFUFJJQ0UuOC8xMC8yMDE2BQAA</t>
  </si>
  <si>
    <t>AAAAAAAIAAAAFChJbnZhbGlkIElkZW50aWZpZXIpSY35YXSE1wgXAdgylYTXCCdDSVEuU0dYOlo3NC5JUV9CVl9TSEFSRS5JUV9MVE0uNS80LzIwMTABAAAAALcBAAIAAAAIMS40NzU0ODYBCAAAAAUAAAABMQEAAAAKMTQ4OTM0MjYwOAMAAAADMTM4AgAAAAQ0MDIwBAAAAAEwBwAAAAg1LzQvMjAxMAgAAAAJMy8zMS8yMDEwCQAAAAEw2wAFlXKE1wgjMEO9coTXCCJDSVEuU0dYOkI2MS5JUV9DTE9TRVBSSUNFLjEvMS8yMDE4AQAAAOZgRAADAAAAAACXej1RdITXCOh6ATKVhNcIKUNJUS5TR1g6RUg1LklRX0JWX1NIQVJFLklRX0xUTS4xMS8yMi8yMDA5AQAAANWAYwACAAAACDAuMzk2ODAyAQgAAAAFAAAAATEBAAAACjE0NDE2Mjg0MTEDAAAAATkCAAAABDQwMjAEAAAAATAHAAAACjExLzIyLzIwMDkIAAAACTkvMzAvMjAwOQkAAAABMOE0SZtyhNcIKK6pvXKE1wgjQ0lRLlNHWDpBRE4uSVFfQ0xPU0VQUklDRS41LzEzLzIwMTQBAAAAPGYGBwMAAAAAAODDnod0hNcIOVeuN5WE1wgjQ0lRLlNHWDpPMzkuSVFfQ0xPU0VQUklDRS4xMS81LzIwMTABAAAAKYYSAAMAAAAAAJwBS6x0hNcIBcbnOJWE1wgiQ0lRLlNHWDpVMTAuSVFfQ0xPU0VQUklDRS45LzkvMjAxMgEAAAAZT3sAAwAAAAAABvu6lHSE1wgWuuM2lYTXCCNDSVEuU0dYOlUxMC5JUV9DTE9TRVBSSUNFLjYvMTUvMjAxNgEAAAAZT3sAAgAAAAUxLjMz</t>
  </si>
  <si>
    <t>NQAYp15mdITXCDyapTOVhNcIKENJUS5TR1g6RzkyLklRX0JWX1NIQVJFLklRX0xUTS43LzE2LzIwMTABAAAAV051AAIAAAAIMC4zODA3NzUBCAAAAAUAAAABMQEAAAAKMTQ2NjM2OTA2NwMAAAADMTYwAgAAAAQ0MDIwBAAAAAEwBwAAAAk3LzE2LzIwMTAIAAAACTYvMzAvMjAxMAkAAAABMOUBOJRyhNcIigk8vXKE1wgoQ0lRLlNHWDpUMzkuSVFfQlZfU0hBUkUuSVFfTFRNLjMvMjIvMjAxMAEAAAAxXA0AAgAAAAgxLjI4OTA3NAEIAAAABQAAAAExAQAAAAoxNDQxOTExODE1AwAAAAMxMzgCAAAABDQwMjAEAAAAATAHAAAACTMvMjIvMjAxMAgAAAAJMi8yOC8yMDEwCQAAAAEw87OklXKE1whRG0+9coTXCCNDSVEuU0dYOkVCNS5JUV9DTE9TRVBSSUNFLjgvMjYvMjAwOQEAAAA9rVgCAgAAAAQwLjk2ACWDqbx0hNcI1xVXOpWE1wgjQ0lRLlNHWDpTNTEuSVFfQ0xPU0VQUklDRS45LzE0LzIwMTgBAAAA0FkNAAIAAAAEMS44MgAfk1hLdITXCLhAOTGVhNcIKENJUS5TR1g6QlNMLklRX0JWX1NIQVJFLklRX0xUTS41LzI1LzIwMTIBAAAAJHgNAAIAAAAIMC4yMTYxNDQBCAAAAAUAAAABMQEAAAAKMTYxNTQyODU3MgMAAAADMTM4AgAAAAQ0MDIwBAAAAAEwBwAAAAk1LzI1LzIwMTIIAAAACTMvMzEvMjAxMgkAAAABMGvpdYByhNcIt0wsvHKE1wgiQ0lRLlNHWDpIMTMuSVFfQ0xPU0VQUklDRS4yLzQvMjAxNwEAAADc</t>
  </si>
  <si>
    <t>KVoAAwAAAAAAjD+QZHSE1wg12YEzlYTXCClDSVEuU0dYOlM0MS5JUV9CVl9TSEFSRS5JUV9MVE0uMTAvMTkvMjAxMQEAAAC5aA0AAgAAAAgzLjU2OTY3MgEIAAAABQAAAAExAQAAAAoxNTc2NDE3MzkwAwAAAAMxMzgCAAAABDQwMjAEAAAAATAHAAAACjEwLzE5LzIwMTEIAAAACTkvMzAvMjAxMQkAAAABMI74DYRyhNcIxqtNvHKE1wgkQ0lRLlNHWDpTMDcuSVFfQ0xPU0VQUklDRS4xMC8yMC8yMDE1AQAAAL1kDQACAAAABDcuMTYA7qBMb3SE1wiZ9wc0lYTXCChDSVEuU0dYOkYxNy5JUV9CVl9TSEFSRS5JUV9MVE0uMS8xNC8yMDA5AQAAAG5vAAACAAAACDIuNDM4NjE2AQgAAAAFAAAAATEBAAAACjEzMjIxNTYxMjkDAAAAAzEzOAIAAAAENDAyMAQAAAABMAcAAAAJMS8xNC8yMDA5CAAAAAoxMi8zMS8yMDA4CQAAAAEwRlDDp3KE1wiR3pm+coTXCCNDSVEuU0dYOk8zMi5JUV9DTE9TRVBSSUNFLjgvMjIvMjAxOAEAAAAnu1MAAwAAAAAAd9SFRnSE1wi79gsxlYTXCChDSVEuU0dYOk8zMi5JUV9CVl9TSEFSRS5JUV9MVE0uMi8yNC8yMDExAQAAACe7UwACAAAACDAuODc2MDA1AQgAAAAFAAAAATEBAAAACjE1ODQzNjA3OTEDAAAAAzEzOAIAAAAENDAyMAQAAAABMAcAAAAJMi8yNC8yMDExCAAAAAoxMi8zMS8yMDEwCQAAAAEwJxT4i3KE1wgnFsC8coTXCCNDSVEuU0dYOlUwNC5JUV9DTE9TRVBSSUNFLjgvMTAv</t>
  </si>
  <si>
    <t>MjAxNwEAAAA9klQAAgAAAAQyLjcxAN6cvk50hNcIbry+MZWE1wgoQ0lRLlNHWDpUUTUuSVFfQlZfU0hBUkUuSVFfTFRNLjEvMTEvMjAxMAEAAABhYEQAAgAAAAgyLjIzMTY4OQEIAAAABQAAAAExAQAAAAoxMDc2MDMyNTU5AwAAAAMxMzgCAAAABDQwMjAEAAAAATAHAAAACTEvMTEvMjAxMAgAAAAJOS8zMC8yMDAxCQAAAAEwR54ClXKE1whSkkW9coTXCCJDSVEuU0dYOkMwNy5JUV9DTE9TRVBSSUNFLjkvMi8yMDEzAQAAAGRWDQACAAAABTM0LjIyADWm3YF0hNcIT6jGNJWE1wgjQ0lRLlNHWDpTNTkuSVFfQ0xPU0VQUklDRS42LzE4LzIwMTABAAAAeCUKAAIAAAAEMy44NgDYU0WydITXCDRO8TiVhNcII0NJUS5TR1g6UzYzLklRX0NMT1NFUFJJQ0UuMS8yMC8yMDE2AQAAAEHwCwACAAAABDIuOTIA/ABsZ3SE1wjPNvUylYTXCCJDSVEuU0dYOlUxMS5JUV9DTE9TRVBSSUNFLjEvNy8yMDE4AQAAAMNQBgADAAAAAAA18plUdITXCGhlDTKVhNcIKUNJUS5TR1g6SjM3LklRX0JWX1NIQVJFLklRX0xUTS4xMC8yNi8yMDEyAQAAAB47BgACAAAACTM0Ljg3NTgxNgEIAAAABQAAAAExAQAAAAoxNjMwMjA2MTk3AwAAAAMxNjACAAAABDQwMjAEAAAAATAHAAAACjEwLzI2LzIwMTIIAAAACTkvMzAvMjAxMgkAAAABMNj07XVyhNcIU/qOu3KE1wgoQ0lRLlNHWDpDMDkuSVFfQlZfU0hBUkUuSVFfTFRNLjUvMjcvMjAwOQEA</t>
  </si>
  <si>
    <t>AADzQwYAAgAAAAg2LjExMjUzNAEIAAAABQAAAAExAQAAAAoxMzY0NDk5ODc5AwAAAAMxMzgCAAAABDQwMjAEAAAAATAHAAAACTUvMjcvMjAwOQgAAAAJMy8zMS8yMDA5CQAAAAEw1XYconKE1wgCyCy+coTXCCRDSVEuU0dYOlM1OS5JUV9DTE9TRVBSSUNFLjExLzExLzIwMTMBAAAAeCUKAAIAAAAENS4wOAB1OxCJdITXCIHaKDeVhNcII0NJUS5TR1g6Q0VFLklRX0NMT1NFUFJJQ0UuMy8xNC8yMDE1AQAAACLDngADAAAAAAAKhaBxdITXCJM27jWVhNcIIkNJUS5TR1g6RjE3LklRX0NMT1NFUFJJQ0UuMS8yLzIwMTABAAAAbm8AAAMAAAAAAK9VULh0hNcIWFZhOZWE1wgjQ0lRLlNHWDpUMzkuSVFfQ0xPU0VQUklDRS43LzI1LzIwMTABAAAAMVwNAAMAAAAAADWdA6h0hNcID5hrN5WE1wgiQ0lRLlNHWDpaMjUuSVFfQ0xPU0VQUklDRS4yLzYvMjAxNQEAAADDBqYBAgAAAAUwLjk5NQCag0V5dITXCJfg4DSVhNcII0NJUS5TR1g6T1Y4LklRX0NMT1NFUFJJQ0UuNi8yOC8yMDE2AQAAAC68JwgCAAAABTAuODc1AB2V2V10hNcIBOGSMpWE1wgjQ0lRLlNHWDpCUzYuSVFfQ0xPU0VQUklDRS43LzEyLzIwMDkBAAAAY1wDAgMAAAAAAPohIr50hNcIXQ8VOZWE1wgjQ0lRLlNHWDpaMjUuSVFfQ0xPU0VQUklDRS40LzE4LzIwMTEBAAAAwwamAQIAAAAEMS41MwAqIWmpdITXCCG79TeVhNcII0NJUS5TR1g6VTA0LklRX0NM</t>
  </si>
  <si>
    <t>T1NFUFJJQ0UuMy8xOC8yMDE3AQAAAD2SVAADAAAAAADNWctndITXCB6JkjOVhNcII0NJUS5TR1g6VTEwLklRX0NMT1NFUFJJQ0UuNy8yNS8yMDEyAQAAABlPewACAAAABDEuNjEAIaG4lHSE1wjiQLo3lYTXCCJDSVEuU0dYOkI2MS5JUV9DTE9TRVBSSUNFLjEvMi8yMDEyAQAAAOZgRAADAAAAAAAipYajdITXCGLa2ziVhNcII0NJUS5TR1g6SDc4LklRX0NMT1NFUFJJQ0UuMy8xNC8yMDE2AQAAAPxCBgACAAAABDYuMjgAFIMjY3SE1wgwbC4zlYTXCCNDSVEuU0dYOkM1Mi5JUV9DTE9TRVBSSUNFLjgvMjcvMjAxOAEAAACgeF8AAgAAAAQyLjMzAHkGyT50hNcIVH5nMJWE1wgjQ0lRLlNHWDpVMTAuSVFfQ0xPU0VQUklDRS4zLzI4LzIwMTABAAAAGU97AAMAAAAAANhTRbJ0hNcIHQUjOJWE1wgjQ0lRLlNHWDpTNTguSVFfQ0xPU0VQUklDRS4zLzE3LzIwMTUBAAAACVIlAAIAAAADMy4xAAqFoHF0hNcIxDTCM5WE1wgpQ0lRLlNHWDpDQzMuSVFfQlZfU0hBUkUuSVFfTFRNLjEyLzEyLzIwMTEBAAAAhIwiAAIAAAAIMC4wMDc5MjMBCAAAAAUAAAABMQEAAAAKMTU3NDIzMTczMAMAAAADMTM4AgAAAAQ0MDIwBAAAAAEwBwAAAAoxMi8xMi8yMDExCAAAAAk5LzMwLzIwMTEJAAAAATCqkuKBcoTXCAZdP7xyhNcII0NJUS5TR1g6VDE4LklRX0NMT1NFUFJJQ0UuNS8xMi8yMDExBQAAAAAAAAAIAAAAFChJbnZhbGlkIElk</t>
  </si>
  <si>
    <t>ZW50aWZpZXIpKiFpqXSE1wgngEk5lYTXCCdDSVEuU0dYOlUxMS5JUV9CVl9TSEFSRS5JUV9MVE0uMi85LzIwMTABAAAAw1AGAAIAAAAJMTIuNjA2NzQ2AQgAAAAFAAAAATEBAAAACjE0NjMzNzIwODMDAAAAAzEzOAIAAAAENDAyMAQAAAABMAcAAAAIMi85LzIwMTAIAAAACjEyLzMxLzIwMDkJAAAAATAGozaYcoTXCJHccr1yhNcIKENJUS5TR1g6QzZMLklRX0JWX1NIQVJFLklRX0xUTS44LzI4LzIwMTABAAAAdyUKAAIAAAAJMTEuNTY0OTgxAQgAAAAFAAAAATEBAAAACjE0NjQwNjIzNTYDAAAAAzEzOAIAAAAENDAyMAQAAAABMAcAAAAJOC8yOC8yMDEwCAAAAAk2LzMwLzIwMTAJAAAAATCRZaqPcoTXCNUP/rxyhNcIIkNJUS5TR1g6TTA0LklRX0NMT1NFUFJJQ0UuOC8zLzIwMTEBAAAA6j4GAAIAAAAEMi4wMgAnd8egdITXCPrWRzeVhNcIKENJUS5TR1g6QzUyLklRX0JWX1NIQVJFLklRX0xUTS43LzMxLzIwMTEBAAAAoHhfAAIAAAAIMC44NzMzNjMBCAAAAAUAAAABMQEAAAAKMTU1OTEwOTEwMQMAAAADMTM4AgAAAAQ0MDIwBAAAAAEwBwAAAAk3LzMxLzIwMTEIAAAACTYvMzAvMjAxMQkAAAABMFc36oNyhNcI3pZZvHKE1wgnQ0lRLlNHWDpVMTAuSVFfQlZfU0hBUkUuSVFfTFRNLjQvNi8yMDA5AQAAABlPewACAAAACDEuMzU4NzE4AQgAAAAFAAAAATEBAAAACjEzNjc5Mzg0NDcDAAAAAzEzOAIAAAAENDAy</t>
  </si>
  <si>
    <t>MAQAAAABMAcAAAAINC82LzIwMDkIAAAACTMvMzEvMjAwOQkAAAABMJUx7qJyhNcIV1I2vnKE1wgoQ0lRLlNHWDpQOFouSVFfQlZfU0hBUkUuSVFfTFRNLjUvMTYvMjAwOQEAAADRVegKAwAAAAAAlTHuonKE1whpFTu+coTXCCNDSVEuU0dYOkVCNS5JUV9DTE9TRVBSSUNFLjEvMzAvMjAxNQEAAAA9rVgCAgAAAAUxLjg2NQDlshdydITXCEyUYTWVhNcII0NJUS5TR1g6RTVILklRX0NMT1NFUFJJQ0UuMTEvOS8yMDEzAQAAAOpRJQADAAAAAAAJWs+BdITXCNSCTjWVhNcII0NJUS5TR1g6WTkyLklRX0NMT1NFUFJJQ0UuMS8xNy8yMDE2AQAAAMwsoQEDAAAAAACQ9r9udITXCB8RizSVhNcIIkNJUS5TR1g6UzA3LklRX0NMT1NFUFJJQ0UuMi85LzIwMTYBAAAAvWQNAAMAAAAAADizCl90hNcI/CrAMpWE1wgjQ0lRLlNHWDpWMDMuSVFfQ0xPU0VQUklDRS42LzE5LzIwMTMBAAAAbI0AAAIAAAAENy4zNgCheQGMdITXCEnJmjWVhNcIIkNJUS5TR1g6VUQyLklRX0NMT1NFUFJJQ0UuMi82LzIwMTABAAAAzYUNEAMAAAAAAGvz0rZ0hNcI3nT4OJWE1wgkQ0lRLlNHWDpTNjguSVFfQ0xPU0VQUklDRS4xMC8xMS8yMDE5AQAAAKVSJQACAAAAAzguNAB5Bsk+dITXCGHIlDCVhNcIKENJUS5TR1g6QlNMLklRX0JWX1NIQVJFLklRX0xUTS44LzI4LzIwMTEBAAAAJHgNAAIAAAAIMC4xOTY2OTUBCAAAAAUAAAABMQEAAAAKMTU1</t>
  </si>
  <si>
    <t>NjEwMjcwOAMAAAADMTM4AgAAAAQ0MDIwBAAAAAEwBwAAAAk4LzI4LzIwMTEIAAAACTYvMzAvMjAxMQkAAAABMEgi7IZyhNcIPM9zvHKE1wgkQ0lRLlNHWDpORDhVLklRX0NMT1NFUFJJQ0UuMTIvNi8yMDE4AQAAAECKkgECAAAABDEuMzkAdvtPSnSE1wg6Al0xlYTXCCNDSVEuU0dYOkM1Mi5JUV9DTE9TRVBSSUNFLjUvMTEvMjAxMwEAAACgeF8AAwAAAAAAoi7pjnSE1wieH8c2lYTXCCRDSVEuU0dYOlRRNS5JUV9DTE9TRVBSSUNFLjEwLzMxLzIwMTcBAAAAYWBEAAIAAAAEMi4wOACt8fZZdITXCLLypTKVhNcIJENJUS5TR1g6WjI1LklRX0NMT1NFUFJJQ0UuMTIvMTYvMjAxNgEAAADDBqYBAgAAAAQxLjM3AETugGB0hNcIqzzTMpWE1wgkQ0lRLlNHWDpIMTUuSVFfQ0xPU0VQUklDRS4xMC8yMi8yMDEwAQAAAJpoDQACAAAABDIuODIAnAFLrHSE1wieagY4lYTXCCJDSVEuU0dYOlM1OC5JUV9DTE9TRVBSSUNFLjcvNy8yMDExAQAAAAlSJQACAAAABDIuNjEAQ8RQonSE1whMWUI5lYTXCClDSVEuU0dYOkcwNy5JUV9CVl9TSEFSRS5JUV9MVE0uMTAvMzAvMjAxMgEAAAB58SQAAgAAAAg4LjI2NTY3MQEIAAAABQAAAAExAQAAAAoxNTk5MDY5OTQzAwAAAAMxMzgCAAAABDQwMjAEAAAAATAHAAAACjEwLzMwLzIwMTIIAAAACjEyLzMxLzIwMTEJAAAAATDuzmF3coTXCB4MortyhNcIJENJUS5TR1g6UzQxLklRX0NM</t>
  </si>
  <si>
    <t>T1NFUFJJQ0UuMTAvMTIvMjAxMAEAAAC5aA0AAgAAAAQzLjA2AB2nkal0hNcIjn/6N5WE1wgjQ0lRLlNHWDpKMzYuSVFfQ0xPU0VQUklDRS44LzE3LzIwMTgBAAAA7lQNAAIAAAAFNjQuOTEAeQbJPnSE1wiK9V0wlYTXCChDSVEuU0dYOkcxMy5JUV9CVl9TSEFSRS5JUV9MVE0uMTAvNi8yMDEyAQAAAAtkDQACAAAABzAuNzIxMDUBCAAAAAUAAAABMQEAAAAKMTY0NDE0Nzc1NAMAAAADMTM4AgAAAAQ0MDIwBAAAAAEwBwAAAAkxMC82LzIwMTIIAAAACTkvMzAvMjAxMgkAAAABMFSVSIByhNcIxJsbvHKE1wgnQ0lRLlNHWDpTNjguSVFfQlZfU0hBUkUuSVFfTFRNLjMvNi8yMDEyAQAAAKVSJQACAAAACDAuNjg0NTI3AQgAAAAFAAAAATEBAAAACjE1ODUxMDI3NTYDAAAAAzEzOAIAAAAENDAyMAQAAAABMAcAAAAIMy82LzIwMTIIAAAACjEyLzMxLzIwMTEJAAAAATCNSLWBcoTXCMrVNbxyhNcII0NJUS5TR1g6VDE4LklRX0NMT1NFUFJJQ0UuMy8xNC8yMDExBQAAAAAAAAAIAAAAFChJbnZhbGlkIElkZW50aWZpZXIpAGyBpnSE1whvD2I3lYTXCCNDSVEuU0dYOkFaWS5JUV9DTE9TRVBSSUNFLjMvMzAvMjAxMgEAAABp8l0BAwAAAAAAOErUmnSE1wifJds1lYTXCChDSVEuU0dYOk0wNC5JUV9CVl9TSEFSRS5JUV9MVE0uOS8xMy8yMDEwAQAAAOo+BgACAAAACDAuODY5OTgyAQgAAAAFAAAAATEBAAAACjE0NzQ0NjQ3</t>
  </si>
  <si>
    <t>MDEDAAAAAzE2MAIAAAAENDAyMAQAAAABMAcAAAAJOS8xMy8yMDEwCAAAAAk2LzMwLzIwMTAJAAAAATCRZaqPcoTXCLKt+7xyhNcIJENJUS5TR1g6RDAxLklRX0NMT1NFUFJJQ0UuMTIvMjMvMjAxOAEAAADvWw0AAwAAAAAAU3/IPHSE1wiWy3UwlYTXCCNDSVEuU0dYOk8zMi5JUV9DTE9TRVBSSUNFLjkvMjIvMjAxNgEAAAAnu1MAAgAAAAQyLjA2AM2OvGV0hNcInfQ3M5WE1wgiQ0lRLlNHWDpVMDYuSVFfQ0xPU0VQUklDRS42LzIvMjAxNwEAAACJgVQAAgAAAAQzLjE2ABZ4Cld0hNcIq2juMZWE1wgjQ0lRLlNHWDpXMDUuSVFfQ0xPU0VQUklDRS41LzIzLzIwMTYBAAAA7mENAAIAAAAEMS43MwCNzoNidITXCKIJLDOVhNcII0NJUS5TR1g6WTkyLklRX0NMT1NFUFJJQ0UuNy8xMS8yMDE2AQAAAMwsoQECAAAABTAuOTU1AA8r92F0hNcIQVB4M5WE1wgkQ0lRLlNHWDpBN1JVLklRX0NMT1NFUFJJQ0UuOC8zMC8yMDE3AQAAAGS/2QECAAAABDAuNTYADfpmWnSE1wiWMYIylYTXCCNDSVEuU0dYOlM2MS5JUV9DTE9TRVBSSUNFLjEvMzAvMjAwOQEAAACGWw0AAwAAAAAAJSIOxHSE1whFsHM6lYTXCCNDSVEuU0dYOlRRNS5JUV9DTE9TRVBSSUNFLjYvMjUvMjAxMAEAAABhYEQAAwAAAAAAAGyBpnSE1wimKOU3lYTXCCJDSVEuU0dYOlUxNC5JUV9DTE9TRVBSSUNFLjkvOS8yMDE1AQAAAEhYDQACAAAABDYuMTgAiXiX</t>
  </si>
  <si>
    <t>c3SE1wi42HA0lYTXCCNDSVEuU0dYOkc5Mi5JUV9DTE9TRVBSSUNFLjEvMTkvMjAxNAEAAABXTnUAAwAAAAAAs3iEfXSE1wgEcKw0lYTXCCNDSVEuU0dYOlcwNS5JUV9DTE9TRVBSSUNFLjEvMjMvMjAxNQEAAADuYQ0AAgAAAAQxLjgzAOWyF3J0hNcIzhUaNZWE1wgjQ0lRLlNHWDpTMDguSVFfQ0xPU0VQUklDRS4xMi85LzIwMTcBAAAAkmdLAAMAAAAAAKzGnVV0hNcIaGUNMpWE1wgkQ0lRLlNHWDpTNjMuSVFfQ0xPU0VQUklDRS4xMS8yNS8yMDExAQAAAEHwCwACAAAABDIuNjkAeXRMn3SE1wiF/4E2lYTXCCJDSVEuU0dYOjVDUC5JUV9DTE9TRVBSSUNFLjEvNC8yMDA5AQAAAB9NewADAAAAAABEXwnEdITXCJWeYDqVhNcII0NJUS5TR1g6RzA3LklRX0NMT1NFUFJJQ0UuMy8xNi8yMDE4AQAAAHnxJAACAAAABDMwLjUAh1fYTHSE1wjXtfwxlYTXCCNDSVEuU0dYOk8zMi5JUV9DTE9TRVBSSUNFLjIvMTQvMjAxMwEAAAAnu1MAAgAAAAUxLjY2NQDgkOuOdITXCArkyzaVhNcII0NJUS5TR1g6VFE1LklRX0NMT1NFUFJJQ0UuMTAvNy8yMDE2AQAAAGFgRAACAAAABTEuNDk1AM2OvGV0hNcIJe8cN5WE1wgjQ0lRLlNHWDpTNjEuSVFfQ0xPU0VQUklDRS4xMC8xLzIwMTABAAAAhlsNAAIAAAAEMS44NgDaPdawdITXCC1ZjzeVhNcIIkNJUS5TR1g6RjM0LklRX0NMT1NFUFJJQ0UuMy8yLzIwMTgBAAAAy25TAAIAAAAE</t>
  </si>
  <si>
    <t>My4xOACHV9hMdITXCG3VkzGVhNcIJENJUS5TR1g6UTBGLklRX0NMT1NFUFJJQ0UuMTAvMjcvMjAxNAEAAADD/ooDAgAAAAQxLjg5ACNzrXp0hNcI/fryNZWE1wgjQ0lRLlNHWDpHMTMuSVFfQ0xPU0VQUklDRS45LzEyLzIwMTIBAAAAC2QNAAIAAAAFMS4zODUAIIB9lnSE1wil18w1lYTXCChDSVEuU0dYOk9WOC5JUV9CVl9TSEFSRS5JUV9MVE0uOC8xNy8yMDEwAQAAAC68JwgCAAAACDAuMTg3Mjg0AQgAAAAFAAAAATEBAAAACjE0NjU2MzE4MTMDAAAAAzEzOAIAAAAENDAyMAQAAAABMAcAAAAJOC8xNy8yMDEwCAAAAAoxMi8zMS8yMDA5CQAAAAEwL37wk3KE1wjZpTm9coTXCCJDSVEuU0dYOlM0MS5JUV9DTE9TRVBSSUNFLjQvOC8yMDA5AQAAALloDQACAAAABDEuODMAzysYwXSE1wgRBEQ6lYTXCCNDSVEuU0dYOlM2OC5JUV9DTE9TRVBSSUNFLjkvMTYvMjAwOQEAAAClUiUAAgAAAAM4LjYAQrThs3SE1wikvsU4lYTXCChDSVEuU0dYOkY5OS5JUV9CVl9TSEFSRS5JUV9MVE0uNi8xMy8yMDEyAQAAADpXDQACAAAACDQuOTEwODg0AQgAAAAFAAAAATEBAAAACjE2MTcxMTk5NzYDAAAAAzEzOAIAAAAENDAyMAQAAAABMAcAAAAJNi8xMy8yMDEyCAAAAAkzLzMxLzIwMTIJAAAAATAFKid2coTXCMu+k7tyhNcIIkNJUS5TR1g6RjM0LklRX0NMT1NFUFJJQ0UuNi8zLzIwMTMBAAAAy25TAAIAAAAEMy4yNAAgCV2Q</t>
  </si>
  <si>
    <t>dITXCHyo0DaVhNcII0NJUS5TR1g6QVpZLklRX0NMT1NFUFJJQ0UuNS8xNi8yMDEwAQAAAGnyXQEDAAAAAACbZ76wdITXCMSUijeVhNcII0NJUS5TR1g6SjM3LklRX0NMT1NFUFJJQ0UuOC8yNS8yMDA5AQAAAB47BgACAAAABDE1LjgAJYOpvHSE1wgipSI6lYTXCChDSVEuU0dYOkg3OC5JUV9CVl9TSEFSRS5JUV9MVE0uOS8yMy8yMDEyAQAAAPxCBgACAAAACTEwLjc4MzY0OAEIAAAABQAAAAExAQAAAAoxNjI5ODU3MjY1AwAAAAMxNjACAAAABDQwMjAEAAAAATAHAAAACTkvMjMvMjAxMggAAAAJNi8zMC8yMDEyCQAAAAEwVJVIgHKE1wjEmxu8coTXCCNDSVEuU0dYOkY5OS5JUV9DTE9TRVBSSUNFLjQvMTYvMjAxOQEAAAA6Vw0AAgAAAAQxLjg1AIoRdTx0hNcIMds7MJWE1wgjQ0lRLlNHWDpCTjQuSVFfQ0xPU0VQUklDRS4xMi80LzIwMTABAAAAhVYNAAMAAAAAAJwBS6x0hNcIgUd8N5WE1wgoQ0lRLlNHWDpXMDUuSVFfQlZfU0hBUkUuSVFfTFRNLjkvMTgvMjAxMgEAAADuYQ0AAgAAAAgyLjg1NDA5NQEIAAAABQAAAAExAQAAAAoxNjQwNTkzODc4AwAAAAMxMzgCAAAABDQwMjAEAAAAATAHAAAACTkvMTgvMjAxMggAAAAJNi8zMC8yMDEyCQAAAAEwwN2Td3KE1wiE0Ka7coTXCCNDSVEuU0dYOkQwNS5JUV9DTE9TRVBSSUNFLjMvMTcvMjAxMAEAAAA/Vg0AAgAAAAUxNC40NADDy8u2dITXCDXbOjiVhNcIIkNJ</t>
  </si>
  <si>
    <t>US5TR1g6T1Y4LklRX0NMT1NFUFJJQ0UuMy85LzIwMTUBAAAALrwnCAIAAAAEMC43NABmLAR1dITXCBySJDSVhNcIJENJUS5TR1g6TkQ4VS5JUV9DTE9TRVBSSUNFLjQvMTkvMjAxMwEAAABAipIBAgAAAAUxLjQ4NQBea1+QdITXCKAK0zaVhNcIKENJUS5TR1g6WjI1LklRX0JWX1NIQVJFLklRX0xUTS4zLzI1LzIwMTEBAAAAwwamAQIAAAAINi43MzE1NzkBCAAAAAUAAAABMQEAAAAKMTU0MTcyMjM1NwMAAAACMzICAAAABDQwMjAEAAAAATAHAAAACTMvMjUvMjAxMQgAAAAKMTIvMzEvMjAxMAkAAAABMK451olyhNcI+RehvHKE1wgoQ0lRLlNHWDpORDhVLklRX0JWX1NIQVJFLklRX0xUTS4xLzkvMjAxMQEAAABAipIBAgAAAAgxLjM3OTE5OQEIAAAABQAAAAExAQAAAAoxNDkyODA5OTYxAwAAAAMxMzgCAAAABDQwMjAEAAAAATAHAAAACDEvOS8yMDExCAAAAAoxMi8zMS8yMDEwCQAAAAEwsew4jnKE1wh51+O8coTXCCNDSVEuU0dYOk8zOS5JUV9DTE9TRVBSSUNFLjIvMjgvMjAxNwEAAAAphhIAAgAAAAQ5LjQ2AHf2H1x0hNcIcnBeMpWE1wgjQ0lRLlNHWDpDNTIuSVFfQ0xPU0VQUklDRS4yLzIyLzIwMTMBAAAAoHhfAAIAAAAFMS45MjUA4JDrjnSE1wjCtlU4lYTXCCNDSVEuU0dYOkM2TC5JUV9DTE9TRVBSSUNFLjMvMjMvMjAxNwEAAAB3JQoAAgAAAAUxMC4wNADEe3tbdITXCH4RnDOVhNcII0NJUS5TR1g6</t>
  </si>
  <si>
    <t>QTUwLklRX0NMT1NFUFJJQ0UuNi8yMy8yMDEwAQAAAAae6xADAAAAAABiAmCvdITXCE0cGTqVhNcII0NJUS5TR1g6VTA2LklRX0NMT1NFUFJJQ0UuMTEvMS8yMDE2AQAAAImBVAACAAAABDIuNzIAzVUSYXSE1wjei3MzlYTXCCJDSVEuU0dYOkJONC5JUV9DTE9TRVBSSUNFLjIvOC8yMDE5AQAAAIVWDQACAAAABDYuMDQAKIYaQXSE1wiWy3UwlYTXCCNDSVEuU0dYOlQxOC5JUV9DTE9TRVBSSUNFLjQvMTcvMjAxOAUAAAAAAAAACAAAABQoSW52YWxpZCBJZGVudGlmaWVyKZm5f1R0hNcIoj5lM5WE1wgoQ0lRLlNHWDpDMDkuSVFfQlZfU0hBUkUuSVFfTFRNLjYvMjEvMjAxMAEAAADzQwYAAgAAAAg2LjcxMzk3NgEIAAAABQAAAAExAQAAAAoxNDUyOTQ4NTkyAwAAAAMxMzgCAAAABDQwMjAEAAAAATAHAAAACTYvMjEvMjAxMAgAAAAJMy8zMS8yMDEwCQAAAAEw5QE4lHKE1wg7zkC9coTXCChDSVEuU0dYOks2Uy5JUV9CVl9TSEFSRS5JUV9MVE0uNS8yNi8yMDA5AQAAAOIKCAACAAAACDEuODk2MzQzAQgAAAAFAAAAATEBAAAACjEzOTM2NDAzMDQDAAAAAjU1AgAAAAQ0MDIwBAAAAAEwBwAAAAk1LzI2LzIwMDkIAAAACTMvMzEvMjAwOQkAAAABMNV2HKJyhNcIAsgsvnKE1wgjQ0lRLlNHWDpKMzYuSVFfQ0xPU0VQUklDRS42LzI1LzIwMTcBAAAA7lQNAAMAAAAAAFVpFVN0hNcIQW+wMZWE1wgjQ0lRLlNHWDpHMTMu</t>
  </si>
  <si>
    <t>SVFfQ0xPU0VQUklDRS4xMS82LzIwMTQBAAAAC2QNAAIAAAAEMS4wNAAiCOp+dITXCGI1QDWVhNcII0NJUS5TR1g6UzUxLklRX0NMT1NFUFJJQ0UuMS8yMy8yMDEyAQAAANBZDQADAAAAAAC8U0+cdITXCCXubjaVhNcIJENJUS5TR1g6VTE0LklRX0NMT1NFUFJJQ0UuMTEvMjMvMjAxNAEAAABIWA0AAwAAAAAAqTCfenSE1wgDpeU0lYTXCCNDSVEuU0dYOk0wNC5JUV9DTE9TRVBSSUNFLjQvMTcvMjAxMAEAAADqPgYAAwAAAAAAyTvgrXSE1wiWuhY6lYTXCCRDSVEuU0dYOk5EOFUuSVFfQ0xPU0VQUklDRS44LzE0LzIwMTEBAAAAQIqSAQMAAAAAAHeUNqJ0hNcIif1ON5WE1wgjQ0lRLlNHWDpQOFouSVFfQ0xPU0VQUklDRS43LzE0LzIwMTUBAAAA0VXoCgIAAAAEMS4wMwCypYp0dITXCKnNHzSVhNcIJENJUS5TR1g6UzA3LklRX0NMT1NFUFJJQ0UuMTEvMjEvMjAxMwEAAAC9ZA0AAwAAAAAAdTsQiXSE1wiUSa82lYTXCCdDSVEuU0dYOlEwRi5JUV9CVl9TSEFSRS5JUV9MVE0uNC8yLzIwMTEBAAAAw/6KAwIAAAAIMC41MzM4ODkBCAAAAAUAAAABMQEAAAAKMTU1NTAyNTQyMQMAAAADMTExAgAAAAQ0MDIwBAAAAAEwBwAAAAg0LzIvMjAxMQgAAAAKMTIvMzEvMjAxMAkAAAABMIk3rYdyhNcI9bh/vHKE1wgkQ0lRLlNHWDpUMTguSVFfQ0xPU0VQUklDRS4xMC8xMy8yMDExBQAAAAAAAAAIAAAAFChJbnZhbGlkIElk</t>
  </si>
  <si>
    <t>ZW50aWZpZXIpuVwconSE1wgq9z85lYTXCCNDSVEuU0dYOlM5MS5JUV9DTE9TRVBSSUNFLjMvMTkvMjAxMwEAAABS7HYIAwAAAAAAXmtfkHSE1wigCtM2lYTXCCdDSVEuU0dYOk8zOS5JUV9CVl9TSEFSRS5JUV9MVE0uNC8xLzIwMTIBAAAAKYYSAAIAAAAINi44NzMwMzUBCAAAAAUAAAABMQEAAAAKMTYxNTA2MTE0NgMAAAADMTM4AgAAAAQ0MDIwBAAAAAEwBwAAAAg0LzEvMjAxMggAAAAJMy8zMS8yMDEyCQAAAAEwl99/fXKE1wiR2ve7coTXCCRDSVEuU0dYOkgxNy5JUV9DTE9TRVBSSUNFLjExLzI2LzIwMDkBAAAA2USMAAIAAAAEMC42MQAbbL+5dITXCA0ZODqVhNcII0NJUS5TR1g6VDM5LklRX0NMT1NFUFJJQ0UuNS8yMC8yMDEzAQAAADFcDQACAAAABDQuNDQAoi7pjnSE1wieH8c2lYTXCCNDSVEuU0dYOkcxMy5JUV9DTE9TRVBSSUNFLjkvMTEvMjAxNwEAAAALZA0AAgAAAAQxLjE2AA15PVZ0hNcIRy6hMpWE1wgkQ0lRLlNHWDpTNjguSVFfQ0xPU0VQUklDRS4xMC8yOC8yMDEzAQAAAKVSJQACAAAABDcuMzgAiAHNgXSE1wgqRsQ0lYTXCCNDSVEuU0dYOlUxMC5JUV9DTE9TRVBSSUNFLjEvMjUvMjAxNgEAAAAZT3sAAgAAAAQxLjM4AG1JIHN0hNcIqTeSNJWE1wgjQ0lRLlNHWDpXMDUuSVFfQ0xPU0VQUklDRS40LzIzLzIwMTcBAAAA7mENAAMAAAAAAPwAbGd0hNcIrYPyM5WE1wgiQ0lRLlNHWDpRMEYu</t>
  </si>
  <si>
    <t>SVFfQ0xPU0VQUklDRS40LzIvMjAxNQEAAADD/ooDAgAAAAQyLjE4AOdFNG10hNcIZdxiM5WE1wgpQ0lRLlNHWDpORDhVLklRX0JWX1NIQVJFLklRX0xUTS43LzI0LzIwMTEBAAAAQIqSAQIAAAAHMS4zNTU5MwEIAAAABQAAAAExAQAAAAoxNTU3MzM0NDIyAwAAAAMxMzgCAAAABDQwMjAEAAAAATAHAAAACTcvMjQvMjAxMQgAAAAJNi8zMC8yMDExCQAAAAEw8ACxg3KE1whH50i8coTXCChDSVEuU0dYOjVDUC5JUV9CVl9TSEFSRS5JUV9MVE0uNC8yNy8yMDEwAQAAAB9NewACAAAACDAuMDc4NDAyAQgAAAAFAAAAATEBAAAACjE0NTQ2MTQ1ODADAAAAAzExMQIAAAAENDAyMAQAAAABMAcAAAAJNC8yNy8yMDEwCAAAAAkzLzMxLzIwMTAJAAAAATD/nn2WcoTXCB6kWL1yhNcIJ0NJUS5TR1g6Wjc0LklRX0JWX1NIQVJFLklRX0xUTS44LzgvMjAwOQEAAAAAtwEAAgAAAAgxLjM4ODM5OAEIAAAABQAAAAExAQAAAAoxMzkyMDk3NjM1AwAAAAMxMzgCAAAABDQwMjAEAAAAATAHAAAACDgvOC8yMDA5CAAAAAk2LzMwLzIwMDkJAAAAATCHyB6dcoTXCK+8271yhNcIKENJUS5TR1g6NUNQLklRX0JWX1NIQVJFLklRX0xUTS4xLzIwLzIwMTEBAAAAH017AAIAAAAIMC4wNjg2ODUBCAAAAAUAAAABMQEAAAAKMTUwMTMzMjI0OAMAAAADMTExAgAAAAQ0MDIwBAAAAAEwBwAAAAkxLzIwLzIwMTEIAAAACjEyLzMxLzIwMTAJAAAA</t>
  </si>
  <si>
    <t>ATCx7DiOcoTXCHnX47xyhNcIIkNJUS5TR1g6QUROLklRX0NMT1NFUFJJQ0UuNy8yLzIwMTABAAAAPGYGBwMAAAAAACxlyK10hNcIHG6DN5WE1wgjQ0lRLlNHWDpTNjMuSVFfQ0xPU0VQUklDRS40LzE2LzIwMTUBAAAAQfALAAIAAAAEMy43OQBmLAR1dITXCCgwIjSVhNcIJENJUS5TR1g6QzA3LklRX0NMT1NFUFJJQ0UuMTAvMjQvMjAxNQEAAABkVg0AAwAAAAAAOwGDd3SE1wg/iIE0lYTXCCNDSVEuU0dYOkU1SC5JUV9DTE9TRVBSSUNFLjYvMjYvMjAxNAEAAADqUSUAAgAAAAUwLjU2NQBRJaGHdITXCIF4JjeVhNcII0NJUS5TR1g6VDE4LklRX0NMT1NFUFJJQ0UuMi8xMS8yMDE4BQAAAAAAAAAIAAAAFChJbnZhbGlkIElkZW50aWZpZXIplvbVTHSE1wjSXksylYTXCCRDSVEuU0dYOlA4Wi5JUV9DTE9TRVBSSUNFLjExLzEyLzIwMTMBAAAA0VXoCgIAAAAFMC45OTUA3ZbAhHSE1wjkN5w2lYTXCCNDSVEuU0dYOkMwOS5JUV9DTE9TRVBSSUNFLjgvMTgvMjAxMwEAAADzQwYAAwAAAAAAdTsQiXSE1whN3o41lYTXCCJDSVEuU0dYOlRRNS5JUV9DTE9TRVBSSUNFLjMvMy8yMDEwAQAAAGFgRAADAAAAAAA3pj+4dITXCFhWYTmVhNcIIkNJUS5TR1g6VDM5LklRX0NMT1NFUFJJQ0UuMS80LzIwMTcBAAAAMVwNAAIAAAAEMy41OADy2WlcdITXCM/dsTKVhNcIKENJUS5TR1g6RzEzLklRX0JWX1NIQVJFLklRX0xUTS45</t>
  </si>
  <si>
    <t>LzI4LzIwMTEBAAAAC2QNAAIAAAAIMC40NjI5NTcBCAAAAAUAAAABMQEAAAAKMTU1OTAzMjUyNAMAAAADMTM4AgAAAAQ0MDIwBAAAAAEwBwAAAAk5LzI4LzIwMTEIAAAACTYvMzAvMjAxMQkAAAABMIF+aHpyhNcIebjRu3KE1wgkQ0lRLlNHWDpNMDQuSVFfQ0xPU0VQUklDRS4xMC8xNS8yMDA5AQAAAOo+BgACAAAABDEuMzEAW246u3SE1whzXtY5lYTXCCNDSVEuU0dYOlU5Ni5JUV9DTE9TRVBSSUNFLjExLzcvMjAxNgEAAACReA0AAgAAAAQyLjU5APk261x0hNcIBUC0MpWE1wgoQ0lRLlNHWDpXMDUuSVFfQlZfU0hBUkUuSVFfTFRNLjQvMjUvMjAxMgEAAADuYQ0AAgAAAAgyLjUxMjQ2NgEIAAAABQAAAAExAQAAAAoxNjE4MjIxNDAxAwAAAAMxMzgCAAAABDQwMjAEAAAAATAHAAAACTQvMjUvMjAxMggAAAAJMy8zMS8yMDEyCQAAAAEwl0bTeHKE1wjw4Lm7coTXCCJDSVEuU0dYOkFaWS5JUV9DTE9TRVBSSUNFLjIvMS8yMDExAQAAAGnyXQECAAAABTMxMS41ACuy96d0hNcIqJTuN5WE1wgjQ0lRLlNHWDpMSjMuSVFfQ0xPU0VQUklDRS40LzI5LzIwMTMBAAAAm1cNAAIAAAADMy4xAP0VhIp0hNcIu+IdNpWE1wgjQ0lRLlNHWDo1Q1AuSVFfQ0xPU0VQUklDRS4xMi8yLzIwMTYBAAAAH017AAIAAAAEMC41OAA/GNtodITXCEGvmTOVhNcII0NJUS5TR1g6UzkxLklRX0NMT1NFUFJJQ0UuOC8xMy8yMDE2AQAAAFLs</t>
  </si>
  <si>
    <t>dggDAAAAAADlUFBhdITXCBcB2DKVhNcIKUNJUS5TR1g6QzA3LklRX0JWX1NIQVJFLklRX0xUTS4xMC8yMS8yMDExAQAAAGRWDQACAAAACTExLjkwODM2MQEIAAAABQAAAAExAQAAAAoxNTc0MjMyMzM4AwAAAAMxNjACAAAABDQwMjAEAAAAATAHAAAACjEwLzIxLzIwMTEIAAAACTkvMzAvMjAxMQkAAAABMOoOfYVyhNcIlqhsvHKE1wgoQ0lRLlNHWDpCU0wuSVFfQlZfU0hBUkUuSVFfTFRNLjEvMTEvMjAxMQEAAAAkeA0AAgAAAAgwLjE4MTUyNwEIAAAABQAAAAExAQAAAAoxNTcwNDkzNDQ4AwAAAAMxMzgCAAAABDQwMjAEAAAAATAHAAAACTEvMTEvMjAxMQgAAAAKMTIvMzEvMjAxMAkAAAABMLHsOI5yhNcIedfjvHKE1wgjQ0lRLlNHWDpDMDkuSVFfQ0xPU0VQUklDRS40LzE1LzIwMTUBAAAA80MGAAIAAAAFMTAuODMAZiwEdXSE1whg/3c0lYTXCCNDSVEuU0dYOkU1SC5JUV9DTE9TRVBSSUNFLjMvMjkvMjAxNgEAAADqUSUAAgAAAAUwLjQwNQAUgyNjdITXCEe/7TOVhNcII0NJUS5TR1g6VTA2LklRX0NMT1NFUFJJQ0UuMTEvOC8yMDExAQAAAImBVAACAAAABDIuNzQAyJNAn3SE1wjnlD05lYTXCCNDSVEuU0dYOlU5Ni5JUV9DTE9TRVBSSUNFLjkvMjAvMjAxMgEAAACReA0AAgAAAAQ1LjY4ADKrW5l0hNcItGDWNZWE1wgpQ0lRLlNHWDpTNjEuSVFfQlZfU0hBUkUuSVFfTFRNLjEwLzMxLzIwMTEBAAAAhlsN</t>
  </si>
  <si>
    <t>AAIAAAAGMS4wNjA2AQgAAAAFAAAAATEBAAAACjE1NzY0MTYxMzUDAAAAAzEzOAIAAAAENDAyMAQAAAABMAcAAAAKMTAvMzEvMjAxMQgAAAAJOS8zMC8yMDExCQAAAAEw6g59hXKE1wh3Rmq8coTXCClDSVEuU0dYOkJWQS5JUV9CVl9TSEFSRS5JUV9MVE0uMTIvMjUvMjAxMgEAAAC+cXsAAgAAAAgwLjUzMjI2MgEIAAAABQAAAAExAQAAAAoxNjUwNDQ0NTUxAwAAAAMxMTECAAAABDQwMjAEAAAAATAHAAAACjEyLzI1LzIwMTIIAAAACjExLzMwLzIwMTIJAAAAATC5fPh+coTXCL2wD7xyhNcIKENJUS5TR1g6Qk40LklRX0JWX1NIQVJFLklRX0xUTS4xLzIxLzIwMTIBAAAAhVYNAAIAAAAINC4zMTY0NzgBCAAAAAUAAAABMQEAAAAKMTYyNjY5MTI0MgMAAAADMTM4AgAAAAQ0MDIwBAAAAAEwBwAAAAkxLzIxLzIwMTIIAAAACjEyLzMxLzIwMTEJAAAAATB0dyyCcoTXCKeYOrxyhNcII0NJUS5TR1g6RjM0LklRX0NMT1NFUFJJQ0UuNC8yOS8yMDA5AQAAAMtuUwACAAAABDMuNTQAm10TwXSE1whWvfc5lYTXCCJDSVEuU0dYOkgxNS5JUV9DTE9TRVBSSUNFLjYvMy8yMDE2AQAAAJpoDQACAAAABDMuNTUAu3NhXnSE1wiPZrsylYTXCChDSVEuU0dYOlM2MS5JUV9CVl9TSEFSRS5JUV9MVE0uOC8yOS8yMDExAQAAAIZbDQACAAAACDEuMDU2MTcxAQgAAAAFAAAAATEBAAAACjE1NTk4NDkxMTQDAAAAAzEzOAIAAAAENDAy</t>
  </si>
  <si>
    <t>MAQAAAABMAcAAAAJOC8yOS8yMDExCAAAAAk2LzMwLzIwMTEJAAAAATC5fPh+coTXCIdODbxyhNcIKENJUS5TR1g6Qk40LklRX0JWX1NIQVJFLklRX0xUTS43LzEyLzIwMTIBAAAAhVYNAAIAAAAHNC42NzMxNwEIAAAABQAAAAExAQAAAAoxNjM4MzM0Mjk3AwAAAAMxMzgCAAAABDQwMjAEAAAAATAHAAAACTcvMTIvMjAxMggAAAAJNi8zMC8yMDEyCQAAAAEwIC3+eHKE1whoWbC7coTXCCJDSVEuU0dYOkU1SC5JUV9DTE9TRVBSSUNFLjIvNy8yMDEwAQAAAOpRJQADAAAAAABr89K2dITXCMo9PTiVhNcII0NJUS5TR1g6VDE4LklRX0NMT1NFUFJJQ0UuMTIvOC8yMDE3BQAAAAAAAAAIAAAAFChJbnZhbGlkIElkZW50aWZpZXIprMadVXSE1wgeTTgylYTXCCNDSVEuU0dYOks2Uy5JUV9DTE9TRVBSSUNFLjIvMTIvMjAxMwEAAADiCggAAwAAAAAAKhf/i3SE1whFMQ06lYTXCCJDSVEuU0dYOlRRNS5JUV9DTE9TRVBSSUNFLjgvOS8yMDEzAQAAAGFgRAADAAAAAAB1OxCJdITXCE3ejjWVhNcIKUNJUS5TR1g6RjE3LklRX0JWX1NIQVJFLklRX0xUTS4xMi8yMi8yMDEwAQAAAG5vAAACAAAACDIuMzUwNjUxAQgAAAAFAAAAATEBAAAACjE0Nzc0MTI3NDADAAAAAzEzOAIAAAAENDAyMAQAAAABMAcAAAAKMTIvMjIvMjAxMAgAAAAJOS8zMC8yMDEwCQAAAAEwqKLYjnKE1whgYO28coTXCCRDSVEuU0dYOlU5Ni5JUV9DTE9T</t>
  </si>
  <si>
    <t>RVBSSUNFLjEwLzE1LzIwMTYBAAAAkXgNAAMAAAAAAM2OvGV0hNcIl52GM5WE1wgiQ0lRLlNHWDpTNDEuSVFfQ0xPU0VQUklDRS4zLzcvMjAxMgEAAAC5aA0AAgAAAAQyLjQyAAARVJx0hNcI8us7N5WE1wgpQ0lRLlNHWDpHMDcuSVFfQlZfU0hBUkUuSVFfTFRNLjExLzE0LzIwMTEBAAAAefEkAAIAAAAIOC41MDE2NjQBCAAAAAUAAAABMQEAAAAKMTUzMDgzOTc0OQMAAAADMTM4AgAAAAQ0MDIwBAAAAAEwBwAAAAoxMS8xNC8yMDExCAAAAAoxMi8zMS8yMDEwCQAAAAEwgX5oenKE1wic8sy7coTXCCRDSVEuU0dYOk8zMi5JUV9DTE9TRVBSSUNFLjExLzI3LzIwMTgBAAAAJ7tTAAIAAAAEMS43MQBX9Og9dITXCKRsVDCVhNcIKENJUS5TR1g6VTA2LklRX0JWX1NIQVJFLklRX0xUTS40LzMwLzIwMTABAAAAiYFUAAIAAAAIMi4yNjU2MzgBCAAAAAUAAAABMQEAAAAKMTQ2NjQ5NDYyMwMAAAADMTM4AgAAAAQ0MDIwBAAAAAEwBwAAAAk0LzMwLzIwMTAIAAAACTMvMzEvMjAxMAkAAAABMG0cDIZyhNcIgoBlvHKE1wgjQ0lRLlNHWDpBNTAuSVFfQ0xPU0VQUklDRS4xMS8xLzIwMTIBAAAABp7rEAMAAAAAALHsp5R0hNcIn+zANZWE1wgjQ0lRLlNHWDpDQzMuSVFfQ0xPU0VQUklDRS44LzI3LzIwMTQBAAAAhIwiAAIAAAAENC4xNQBOPgR/dITXCOMY+zSVhNcII0NJUS5TR1g6QjYxLklRX0NMT1NFUFJJQ0UuNS8xMy8y</t>
  </si>
  <si>
    <t>MDE4AQAAAOZgRAADAAAAAAAHuy1QdITXCC2EpDGVhNcII0NJUS5TR1g6VDM5LklRX0NMT1NFUFJJQ0UuNC8yMC8yMDEyAQAAADFcDQACAAAABDMuOTgAPr1umXSE1whVBb83lYTXCCNDSVEuU0dYOlM0MS5JUV9DTE9TRVBSSUNFLjQvMTkvMjAxNgEAAAC5aA0AAgAAAAQyLjQxAPakK2d0hNcIURs/M5WE1wgnQ0lRLlNHWDpVMDYuSVFfQlZfU0hBUkUuSVFfTFRNLjkvNS8yMDA5AQAAAImBVAACAAAACDIuMTc4NzQ5AQgAAAAFAAAAATEBAAAACjEzOTQ5MDk1NzkDAAAAAzEzOAIAAAAENDAyMAQAAAABMAcAAAAIOS81LzIwMDkIAAAACTYvMzAvMjAwOQkAAAABMNNNmZxyhNcInSK/vXKE1wgjQ0lRLlNHWDpGMTcuSVFfQ0xPU0VQUklDRS4xMS8xLzIwMTMBAAAAbm8AAAIAAAAEMi4yNQDdlsCEdITXCIOqAzaVhNcII0NJUS5TR1g6RjE3LklRX0NMT1NFUFJJQ0UuMi8xOS8yMDEzAQAAAG5vAAACAAAAAzIuNQDgkOuOdITXCJAWqTWVhNcII0NJUS5TR1g6QlM2LklRX0NMT1NFUFJJQ0UuNS8yMi8yMDE5AQAAAGNcAwICAAAABDEuNDEAzhtLO3SE1wjBwDgwlYTXCCNDSVEuU0dYOlM2MS5JUV9DTE9TRVBSSUNFLjYvMTYvMjAxMwEAAACGWw0AAwAAAAAAIAldkHSE1wj92q01lYTXCCNDSVEuU0dYOlUxMS5JUV9DTE9TRVBSSUNFLjgvMjcvMjAwOQEAAADDUAYAAgAAAAUxNy4wMgAMDDi7dITXCPNCIDqVhNcII0NJ</t>
  </si>
  <si>
    <t>US5TR1g6UzYxLklRX0NMT1NFUFJJQ0UuMi8xOC8yMDA5AQAAAIZbDQACAAAABDEuNzMAmmeOwnSE1wgnApE5lYTXCCNDSVEuU0dYOkJTTC5JUV9DTE9TRVBSSUNFLjYvMjYvMjAwOQEAAAAkeA0AAgAAAAgwLjMyNjY2NgAdhCS+dITXCPdiZTqVhNcIJENJUS5TR1g6QTdSVS5JUV9DTE9TRVBSSUNFLjYvMjkvMjAxOAEAAABkv9kBAgAAAAQwLjUyAOOWyU90hNcI+oDDMZWE1wgiQ0lRLlNHWDpTMDcuSVFfQ0xPU0VQUklDRS45LzkvMjAxNgEAAAC9ZA0AAwAAAAAALZ9BaXSE1wgsU0g0lYTXCCNDSVEuU0dYOlUwNi5JUV9DTE9TRVBSSUNFLjgvMzEvMjAxMgEAAACJgVQAAgAAAAQyLjYxAC6ZPZN0hNcIKgZENpWE1wgoQ0lRLlNHWDo1Q1AuSVFfQlZfU0hBUkUuSVFfTFRNLjcvMjEvMjAxMgEAAAAfTXsAAgAAAAgwLjExODE4NAEIAAAABQAAAAExAQAAAAoxNjQxMDg3Mjg0AwAAAAMxMTECAAAABDQwMjAEAAAAATAHAAAACTcvMjEvMjAxMggAAAAJNi8zMC8yMDEyCQAAAAEwWRxxgHKE1wiyJCW8coTXCCdDSVEuU0dYOkFaWS5JUV9CVl9TSEFSRS5JUV9MVE0uMS84LzIwMTEBAAAAafJdAQIAAAAIMjYwLjM3ODUBCAAAAAUAAAABMQEAAAAKMTU0NTE1NTU2NAMAAAADMTYwAgAAAAQ0MDIwBAAAAAEwBwAAAAgxLzgvMjAxMQgAAAAKMTIvMzEvMjAxMAkAAAABMNkXc4hyhNcIF8ySvHKE1wgoQ0lRLlNHWDpTNTku</t>
  </si>
  <si>
    <t>SVFfQlZfU0hBUkUuSVFfTFRNLjYvMjAvMjAwOQEAAAB4JQoAAgAAAAgxLjEzOTk5OAEIAAAABQAAAAExAQAAAAoxMzg4MTY5MjQyAwAAAAMxMzgCAAAABDQwMjAEAAAAATAHAAAACTYvMjAvMjAwOQgAAAAJMy8zMS8yMDA5CQAAAAEwDNCjoHKE1wg+yw2+coTXCCJDSVEuU0dYOjVDUC5JUV9DTE9TRVBSSUNFLjIvMy8yMDE0AQAAAB9NewACAAAABjAuNzEyNQDJiKOHdITXCCKFqjaVhNcII0NJUS5TR1g6RTVILklRX0NMT1NFUFJJQ0UuNy8yNi8yMDE2AQAAAOpRJQACAAAABTAuMzY1ACt1B2p0hNcIe2hNM5WE1wgjQ0lRLlNHWDpGMTcuSVFfQ0xPU0VQUklDRS44LzEyLzIwMTEBAAAAbm8AAAIAAAAEMi4wNwDJagaldITXCMoAgziVhNcIJENJUS5TR1g6TzMyLklRX0NMT1NFUFJJQ0UuMTAvMjcvMjAxNwEAAAAnu1MAAgAAAAQyLjM1AHGNoVF0hNcI2KqrMZWE1wgnQ0lRLlNHWDpCNjEuSVFfQlZfU0hBUkUuSVFfTFRNLjQvMS8yMDEyAQAAAOZgRAACAAAABjQuMjE1OAEIAAAABQAAAAExAQAAAAoxNjI2NTI2NDQ5AwAAAAMxMzgCAAAABDQwMjAEAAAAATAHAAAACDQvMS8yMDEyCAAAAAkzLzMxLzIwMTIJAAAAATCX3399coTXCJHa97tyhNcII0NJUS5TR1g6SDc4LklRX0NMT1NFUFJJQ0UuNC8yNy8yMDE0AQAAAPxCBgADAAAAAAASRGCAdITXCP9bRzWVhNcIKENJUS5TR1g6VTk2LklRX0JWX1NIQVJFLklR</t>
  </si>
  <si>
    <t>X0xUTS43LzEzLzIwMTIBAAAAkXgNAAIAAAAHMi4yOTc0MgEIAAAABQAAAAExAQAAAAoxNjI5Nzc3MDI4AwAAAAMxMzgCAAAABDQwMjAEAAAAATAHAAAACTcvMTMvMjAxMggAAAAJNi8zMC8yMDEyCQAAAAEw7uDle3KE1wjJ8Ou7coTXCCRDSVEuU0dYOks2Uy5JUV9DTE9TRVBSSUNFLjEwLzI1LzIwMTEBAAAA4goIAAIAAAAEMTAuNADyqKWjdITXCJyegDiVhNcIKENJUS5TR1g6RUg1LklRX0JWX1NIQVJFLklRX0xUTS43LzIyLzIwMDkBAAAA1YBjAAIAAAAIMC4zOTc1ODgBCAAAAAUAAAABMQEAAAAKMTM5ODE5MDAyNAMAAAABOQIAAAAENDAyMAQAAAABMAcAAAAJNy8yMi8yMDA5CAAAAAk2LzMwLzIwMDkJAAAAATCw0VGhcoTXCAy3Gb5yhNcIJ0NJUS5TR1g6Q0VFLklRX0JWX1NIQVJFLklRX0xUTS4yLzMvMjAxMAEAAAAiw54AAgAAAAgwLjEyMjMzOAEIAAAABQAAAAExAQAAAAoxNDIxNDIwNDg1AwAAAAMxMzgCAAAABDQwMjAEAAAAATAHAAAACDIvMy8yMDEwCAAAAAoxMi8zMS8yMDA5CQAAAAEwaJWdmnKE1wg2JaC9coTXCCJDSVEuU0dYOk8zMi5JUV9DTE9TRVBSSUNFLjIvMi8yMDE0AQAAACe7UwADAAAAAAB2srSEdITXCJTVmTaVhNcIJ0NJUS5TR1g6TTA0LklRX0JWX1NIQVJFLklRX0xUTS4zLzYvMjAxMQEAAADqPgYAAgAAAAgwLjkwMzU0NgEIAAAABQAAAAExAQAAAAoxNTQxNjY5MDk2AwAAAAMx</t>
  </si>
  <si>
    <t>NjACAAAABDQwMjAEAAAAATAHAAAACDMvNi8yMDExCAAAAAoxMi8zMS8yMDEwCQAAAAEwTXUOhnKE1wiwH2O8coTXCCNDSVEuU0dYOkQwNS5JUV9DTE9TRVBSSUNFLjYvMjAvMjAxNwEAAAA/Vg0AAgAAAAUyMC40NQDenL5OdITXCKEewTGVhNcIIkNJUS5TR1g6UzA4LklRX0NMT1NFUFJJQ0UuMS85LzIwMTcBAAAAkmdLAAIAAAAEMS41MwDOWJhodITXCEZCRjOVhNcII0NJUS5TR1g6RzEzLklRX0NMT1NFUFJJQ0UuMS8yNS8yMDE4AQAAAAtkDQACAAAABDEuMzYANfKZVHSE1wjAozc0lYTXCCRDSVEuU0dYOkVCNS5JUV9DTE9TRVBSSUNFLjEwLzE4LzIwMTEBAAAAPa1YAgIAAAAFMS4yOTUAyJNAn3SE1wgZnn82lYTXCCNDSVEuU0dYOkFaWS5JUV9DTE9TRVBSSUNFLjYvMTMvMjAxMQEAAABp8l0BAgAAAAUyMTIuNQD7fpSmdITXCOX+rzmVhNcIIkNJUS5TR1g6VTk2LklRX0NMT1NFUFJJQ0UuOS82LzIwMTQBAAAAkXgNAAMAAAAAAD/9tnp0hNcIeokvNZWE1wgjQ0lRLlNHWDpEMDEuSVFfQ0xPU0VQUklDRS41LzE1LzIwMDkBAAAA71sNAAIAAAADNS4yAPEhnb90hNcIaAclOpWE1wgoQ0lRLlNHWDpDNTIuSVFfQlZfU0hBUkUuSVFfTFRNLjIvMjcvMjAwOQEAAACgeF8AAgAAAAgwLjc0NjQ1MQEIAAAABQAAAAExAQAAAAoxMzQ5NjUzODY1AwAAAAMxMzgCAAAABDQwMjAEAAAAATAHAAAACTIvMjcvMjAwOQgA</t>
  </si>
  <si>
    <t>AAAKMTIvMzEvMjAwOAkAAAABMMUSTaZyhNcIHlx8vnKE1wgkQ0lRLlNHWDpIMDIuSVFfQ0xPU0VQUklDRS4xMi8yNi8yMDE2AQAAAGxXDQADAAAAAADTd2dcdITXCKvSYDKVhNcIJENJUS5TR1g6SjM3LklRX0NMT1NFUFJJQ0UuMTAvMTMvMjAxMgEAAAAeOwYAAwAAAAAAseynlHSE1wjtjk02lYTXCCNDSVEuU0dYOkcxMy5JUV9DTE9TRVBSSUNFLjYvMTcvMjAxNAEAAAALZA0AAgAAAAQxLjMzAGJmC390hNcI/a6SNpWE1wgoQ0lRLlNHWDpVRDIuSVFfQlZfU0hBUkUuSVFfTFRNLjcvMTEvMjAwOQEAAADNhQ0QAwAAAAAAsNFRoXKE1wiHGBy+coTXCChDSVEuU0dYOlM0MS5JUV9CVl9TSEFSRS5JUV9MVE0uOS8yNC8yMDEwAQAAALloDQACAAAACDMuNDM3OTM3AQgAAAAFAAAAATEBAAAACjE0NjYzMTk1NjIDAAAAAzEzOAIAAAAENDAyMAQAAAABMAcAAAAJOS8yNC8yMDEwCAAAAAk2LzMwLzIwMTAJAAAAATCRZaqPcoTXCJtL+bxyhNcIJ0NJUS5TR1g6Q0VFLklRX0JWX1NIQVJFLklRX0xUTS41LzkvMjAxMgEAAAAiw54AAgAAAAgwLjE4NjUyMwEIAAAABQAAAAExAQAAAAoxNjI2MzM2NzU5AwAAAAMxMzgCAAAABDQwMjAEAAAAATAHAAAACDUvOS8yMDEyCAAAAAkzLzMxLzIwMTIJAAAAATCXRtN4coTXCAeAt7tyhNcIKUNJUS5TR1g6UzA4LklRX0JWX1NIQVJFLklRX0xUTS4xMC8xMi8yMDExAQAAAJJnSwAC</t>
  </si>
  <si>
    <t>AAAACDAuMTUzNzQ4AQgAAAAFAAAAATEBAAAACjE2MjIwMzkzNjIDAAAAAzEzOAIAAAAENDAyMAQAAAABMAcAAAAKMTAvMTIvMjAxMQgAAAAJOS8zMC8yMDExCQAAAAEw6g59hXKE1wiWqGy8coTXCCJDSVEuU0dYOkJONC5JUV9DTE9TRVBSSUNFLjYvMi8yMDA5AQAAAIVWDQACAAAACDYuNjgxODA5AE3IH750hNcILHDpOZWE1wgkQ0lRLlNHWDpWMDMuSVFfQ0xPU0VQUklDRS4xMi8zMC8yMDEzAQAAAGyNAAACAAAABDcuNjUA0hQJiXSE1wj/56w2lYTXCCNDSVEuU0dYOlU5Ni5JUV9DTE9TRVBSSUNFLjgvMjAvMjAxMwEAAACReA0AAgAAAAM0LjkAQbZ3jXSE1whCki42lYTXCCNDSVEuU0dYOkgxNS5JUV9DTE9TRVBSSUNFLjUvMjgvMjAxOQEAAACaaA0AAgAAAAQzLjY5AM4bSzt0hNcIKvQ+MJWE1wgjQ0lRLlNHWDpQOFouSVFfQ0xPU0VQUklDRS44LzE5LzIwMDkBAAAA0VXoCgMAAAAAACWDqbx0hNcI9Q3nOZWE1wgnQ0lRLlNHWDpEMDUuSVFfQlZfU0hBUkUuSVFfTFRNLjEvOC8yMDEwAQAAAD9WDQACAAAACTExLjA0NjAwOAEIAAAABQAAAAExAQAAAAoxNDU0MDgxNTc3AwAAAAMxMzgCAAAABDQwMjAEAAAAATAHAAAACDEvOC8yMDEwCAAAAAoxMi8zMS8yMDA5CQAAAAEwBqM2mHKE1wiCn3e9coTXCChDSVEuU0dYOlk5Mi5JUV9CVl9TSEFSRS5JUV9MVE0uMS8xNS8yMDExAQAAAMwsoQECAAAACDIuMjUz</t>
  </si>
  <si>
    <t>OTk3AQgAAAAFAAAAATEBAAAACjE1NTUwMjUyMzcDAAAAAzE0OQIAAAAENDAyMAQAAAABMAcAAAAJMS8xNS8yMDExCAAAAAoxMi8zMS8yMDEwCQAAAAEwsew4jnKE1wh51+O8coTXCCJDSVEuU0dYOk8zOS5JUV9DTE9TRVBSSUNFLjEvNS8yMDE3AQAAACmGEgACAAAABDkuMTgA8tlpXHSE1wh6uosylYTXCChDSVEuU0dYOkI2MS5JUV9CVl9TSEFSRS5JUV9MVE0uNy8zMS8yMDA5AQAAAOZgRAACAAAACDMuMDU5NDExAQgAAAAFAAAAATEBAAAACjEzOTQ0NTIyMzMDAAAAAzEzOAIAAAAENDAyMAQAAAABMAcAAAAJNy8zMS8yMDA5CAAAAAk2LzMwLzIwMDkJAAAAATAYCmyhcoTXCBHdIL5yhNcII0NJUS5TR1g6UDhaLklRX0NMT1NFUFJJQ0UuMS8xNC8yMDExAQAAANFV6AoDAAAAAAArsvendITXCN+MTTqVhNcIKENJUS5TR1g6QzZMLklRX0JWX1NIQVJFLklRX0xUTS43LzExLzIwMTIBAAAAdyUKAAIAAAAJMTAuODQwOTc5AQgAAAAFAAAAATEBAAAACjE2MjgzNjQ4MTADAAAAAzEzOAIAAAAENDAyMAQAAAABMAcAAAAJNy8xMS8yMDEyCAAAAAk2LzMwLzIwMTIJAAAAATDu4OV7coTXCMnw67tyhNcIJ0NJUS5TR1g6TTA0LklRX0JWX1NIQVJFLklRX0xUTS45LzQvMjAxMQEAAADqPgYAAgAAAAgwLjkzNjUyNwEIAAAABQAAAAExAQAAAAoxNTY3NzYzMTg2AwAAAAMxNjACAAAABDQwMjAEAAAAATAHAAAACDkvNC8y</t>
  </si>
  <si>
    <t>MDExCAAAAAk2LzMwLzIwMTEJAAAAATBXN+qDcoTXCInSVLxyhNcII0NJUS5TR1g6VUQyLklRX0NMT1NFUFJJQ0UuMS8xNS8yMDEwAQAAAM2FDRADAAAAAABr89K2dITXCM/zXjmVhNcII0NJUS5TR1g6TzMyLklRX0NMT1NFUFJJQ0UuOS8yOS8yMDE1AQAAACe7UwACAAAABDIuMDIAo5DHa3SE1wiJDPwzlYTXCCRDSVEuU0dYOlM0MS5JUV9DTE9TRVBSSUNFLjEyLzI5LzIwMTcBAAAAuWgNAAIAAAAEMi43MwC8aSBZdITXCIz8SDKVhNcII0NJUS5TR1g6SDE1LklRX0NMT1NFUFJJQ0UuOC8yNi8yMDEzAQAAAJpoDQACAAAABDMuMDYAuJAohnSE1wgMmp42lYTXCCNDSVEuU0dYOlMwOC5JUV9DTE9TRVBSSUNFLjMvMzAvMjAxOQEAAACSZ0sAAwAAAAAA1d7LQHSE1wibtoEwlYTXCCJDSVEuU0dYOlM2OC5JUV9DTE9TRVBSSUNFLjQvNy8yMDExAQAAAKVSJQACAAAABDguMTUAAGyBpnSE1wh+xuI3lYTXCCNDSVEuU0dYOkE1MC5JUV9DTE9TRVBSSUNFLjEvMTQvMjAxOQEAAAAGnusQAgAAAAUwLjA3OABTf8g8dITXCKXHRzCVhNcIJENJUS5TR1g6VTA2LklRX0NMT1NFUFJJQ0UuMTIvMTIvMjAxNQEAAACJgVQAAwAAAAAA5htsdnSE1wgzHNw0lYTXCCJDSVEuU0dYOkM1Mi5JUV9DTE9TRVBSSUNFLjEvMi8yMDE4AQAAAKB4XwACAAAABDIuMDEAvGkgWXSE1wj1diAylYTXCCJDSVEuU0dYOkQwMS5JUV9DTE9TRVBS</t>
  </si>
  <si>
    <t>SUNFLjkvMS8yMDEzAQAAAO9bDQADAAAAAACc6CqGdITXCBkNBjaVhNcII0NJUS5TR1g6UzA3LklRX0NMT1NFUFJJQ0UuNS8xMy8yMDA5AQAAAL1kDQADAAAAAABNyB++dITXCOjWejqVhNcII0NJUS5TR1g6VzA1LklRX0NMT1NFUFJJQ0UuMy8yOS8yMDE5AQAAAO5hDQACAAAABDIuMDMAcib7SHSE1wjtbQIxlYTXCCJDSVEuU0dYOkozNi5JUV9DTE9TRVBSSUNFLjUvMi8yMDE1AQAAAO5UDQADAAAAAADnRTRtdITXCJd6YDOVhNcIJENJUS5TR1g6UzUxLklRX0NMT1NFUFJJQ0UuMTEvMjgvMjAxNwEAAADQWQ0AAgAAAAQxLjg0AAK/aU10hNcISFq8MZWE1wgnQ0lRLlNHWDpXMDUuSVFfQlZfU0hBUkUuSVFfTFRNLjgvOC8yMDEyAQAAAO5hDQACAAAACDIuODU0MDk1AQgAAAAFAAAAATEBAAAACjE2NDA1OTM4NzgDAAAAAzEzOAIAAAAENDAyMAQAAAABMAcAAAAIOC84LzIwMTIIAAAACTYvMzAvMjAxMgkAAAABMFkccYByhNcIccIivHKE1wgiQ0lRLlNHWDpFNUguSVFfQ0xPU0VQUklDRS4zLzEvMjAxNQEAAADqUSUAAwAAAAAACoWgcXSE1whmgBE0lYTXCChDSVEuU0dYOkJONC5JUV9CVl9TSEFSRS5JUV9MVE0uMTEvNC8yMDExAQAAAIVWDQACAAAACDMuODIzMDM4AQgAAAAFAAAAATEBAAAACjE1NzIxMjUwMzADAAAAAzEzOAIAAAAENDAyMAQAAAABMAcAAAAJMTEvNC8yMDExCAAAAAk5LzMwLzIwMTEJAAAA</t>
  </si>
  <si>
    <t>ATCBfmh6coTXCCBVz7tyhNcII0NJUS5TR1g6SDAyLklRX0NMT1NFUFJJQ0UuNy8yNy8yMDExAQAAAGxXDQACAAAACDUuNDk5OTk5AGW0o6B0hNcI5YxtOJWE1wgkQ0lRLlNHWDpFSDUuSVFfQ0xPU0VQUklDRS4xMi8xMy8yMDEzAQAAANWAYwADAAAAAAAJWs+BdITXCNPjwTSVhNcIIkNJUS5TR1g6VzA1LklRX0NMT1NFUFJJQ0UuOS81LzIwMDkBAAAA7mENAAMAAAAAAP8Lvbl0hNcIu/0BOZWE1wgnQ0lRLlNHWDpHMDcuSVFfQlZfU0hBUkUuSVFfTFRNLjkvNi8yMDA5AQAAAHnxJAACAAAACDYuMzYxODgxAQgAAAAFAAAAATEBAAAACjEzNTUyODEzNjMDAAAAAzEzOAIAAAAENDAyMAQAAAABMAcAAAAIOS82LzIwMDkIAAAACjEyLzMxLzIwMDgJAAAAATArkfqfcoTXCGdCBL5yhNcIKENJUS5TR1g6UzU4LklRX0JWX1NIQVJFLklRX0xUTS40LzMwLzIwMTEBAAAACVIlAAIAAAAIMS4zNzMxMzIBCAAAAAUAAAABMQEAAAAKMTU1NTEwNTc1NQMAAAADMTM4AgAAAAQ0MDIwBAAAAAEwBwAAAAk0LzMwLzIwMTEIAAAACTMvMzEvMjAxMQkAAAABMObn5olyhNcI4lScvHKE1wgjQ0lRLlNHWDpCTjQuSVFfQ0xPU0VQUklDRS4zLzIwLzIwMTABAAAAhVYNAAMAAAAAAMPLy7Z0hNcIqRL2OJWE1wgkQ0lRLlNHWDpaMjUuSVFfQ0xPU0VQUklDRS4xMC8xMS8yMDE5AQAAAMMGpgECAAAABDEuMTgAeQbJPnSE1wjXGIQwlYTX</t>
  </si>
  <si>
    <t>CCNDSVEuU0dYOlQxOC5JUV9DTE9TRVBSSUNFLjgvMTYvMjAxMAUAAAAAAAAACAAAABQoSW52YWxpZCBJZGVudGlmaWVyKdo91rB0hNcI7aIgOJWE1wgjQ0lRLlNHWDpZOTIuSVFfQ0xPU0VQUklDRS45LzI2LzIwMTMBAAAAzCyhAQIAAAAEMC41NgA1pt2BdITXCKyhBDWVhNcIJ0NJUS5TR1g6T1Y4LklRX0JWX1NIQVJFLklRX0xUTS45LzkvMjAxMgEAAAAuvCcIAgAAAAgwLjEwNjc2MgEIAAAABQAAAAExAQAAAAoxNjMyNDU3OTQwAwAAAAMxMzgCAAAABDQwMjAEAAAAATAHAAAACDkvOS8yMDEyCAAAAAk2LzMwLzIwMTIJAAAAATBjWdx7coTXCMnI5LtyhNcIJENJUS5TR1g6VTk2LklRX0NMT1NFUFJJQ0UuMTEvMjAvMjAxMwEAAACReA0AAgAAAAQ1LjM4AEIolX10hNcIRPLzNJWE1wgiQ0lRLlNHWDpVMTAuSVFfQ0xPU0VQUklDRS42LzYvMjAxMQEAAAAZT3sAAgAAAAQxLjY3APt+lKZ0hNcIA4vnN5WE1wgiQ0lRLlNHWDpLNlMuSVFfQ0xPU0VQUklDRS4zLzgvMjAwOQEAAADiCggAAwAAAAAAmmeOwnSE1wh4PF46lYTXCCJDSVEuU0dYOlM2MS5JUV9DTE9TRVBSSUNFLjMvMi8yMDE4AQAAAIZbDQACAAAABDIuNjMAmbl/VHSE1wiyiDMylYTXCCNDSVEuU0dYOlEwRi5JUV9DTE9TRVBSSUNFLjQvMTQvMjAxOQEAAADD/ooDAwAAAAAAihF1PHSE1wjo3j0wlYTXCCJDSVEuU0dYOlMwOC5JUV9DTE9TRVBSSUNF</t>
  </si>
  <si>
    <t>LjQvMS8yMDExAQAAAJJnSwACAAAABDEuMTYAKiFpqXSE1wghu/U3lYTXCCNDSVEuU0dYOkM2TC5JUV9DTE9TRVBSSUNFLjQvMjUvMjAxNQEAAAB3JQoAAwAAAAAA50U0bXSE1wixbv4zlYTXCCRDSVEuU0dYOkYxNy5JUV9DTE9TRVBSSUNFLjEwLzI4LzIwMTcBAAAAbm8AAAMAAAAAAHGNoVF0hNcIqdwDMpWE1wgjQ0lRLlNHWDpPMzIuSVFfQ0xPU0VQUklDRS42LzI4LzIwMDkBAAAAJ7tTAAMAAAAAAPohIr50hNcIoz8/OpWE1wgiQ0lRLlNHWDpHOTIuSVFfQ0xPU0VQUklDRS41LzQvMjAxNQEAAABXTnUAAgAAAAUwLjgzNQAI3/V0dITXCOeZlDSVhNcII0NJUS5TR1g6RDA1LklRX0NMT1NFUFJJQ0UuNy8yMC8yMDE2AQAAAD9WDQACAAAABTE2LjIzACt1B2p0hNcItF6qM5WE1wgjQ0lRLlNHWDpTNjguSVFfQ0xPU0VQUklDRS43LzI5LzIwMTIBAAAApVIlAAMAAAAAAC6ZPZN0hNcIMyi8NZWE1wgjQ0lRLlNHWDpMSjMuSVFfQ0xPU0VQUklDRS40LzE2LzIwMTABAAAAm1cNAAIAAAAIMy4yMDM5OTgAlwLws3SE1whpL1o5lYTXCCNDSVEuU0dYOlM2My5JUV9DTE9TRVBSSUNFLjgvMTcvMjAxMAEAAABB8AsAAgAAAAQzLjE5AF9aT690hNcI3AhTOZWE1wgoQ0lRLlNHWDpCNjEuSVFfQlZfU0hBUkUuSVFfTFRNLjMvMTYvMjAxMgEAAADmYEQAAgAAAAg0LjE0MDE0NwEIAAAABQAAAAExAQAAAAoxNTg3ODM1ODY1</t>
  </si>
  <si>
    <t>AwAAAAMxMzgCAAAABDQwMjAEAAAAATAHAAAACTMvMTYvMjAxMggAAAAKMTIvMzEvMjAxMQkAAAABMJfff31yhNcILT76u3KE1wgjQ0lRLlNHWDpFSDUuSVFfQ0xPU0VQUklDRS42LzEwLzIwMTgBAAAA1YBjAAMAAAAAANZLLFR0hNcIwT4GMpWE1wgiQ0lRLlNHWDpFSDUuSVFfQ0xPU0VQUklDRS4yLzgvMjAxMQEAAADVgGMAAgAAAAUwLjQ1NQAipYajdITXCGLa2ziVhNcII0NJUS5TR1g6RUg1LklRX0NMT1NFUFJJQ0UuNS8xMy8yMDE1AQAAANWAYwADAAAAAABC50d5dITXCGueIzWVhNcIKENJUS5TR1g6UTBGLklRX0JWX1NIQVJFLklRX0xUTS40LzE1LzIwMDkBAAAAw/6KAwMAAAAAAGryHKRyhNcI7ng9vnKE1wgnQ0lRLlNHWDpTOTEuSVFfQlZfU0hBUkUuSVFfTFRNLjMvOC8yMDEwAQAAAFLsdggDAAAAAABm2MmMcoTXCE/E0LxyhNcIKUNJUS5TR1g6QVpZLklRX0JWX1NIQVJFLklRX0xUTS4xMS8zMC8yMDA5AQAAAGnyXQECAAAACTI0OC40NjEzNgEIAAAABQAAAAExAQAAAAoxNDEwNTQ1MzU0AwAAAAMxNjACAAAABDQwMjAEAAAAATAHAAAACjExLzMwLzIwMDkIAAAACTkvMzAvMjAwOQkAAAABMLXqEZ5yhNcIHIHgvXKE1wgjQ0lRLlNHWDpDRUUuSVFfQ0xPU0VQUklDRS45LzIxLzIwMDkBAAAAIsOeAAMAAAAAAFtuOrt0hNcIyYYLOZWE1wgkQ0lRLlNHWDpLNlMuSVFfQ0xPU0VQUklDRS4xMS8xNC8y</t>
  </si>
  <si>
    <t>MDA5AQAAAOIKCAADAAAAAAAbbL+5dITXCEr80zmVhNcII0NJUS5TR1g6TzMyLklRX0NMT1NFUFJJQ0UuOS8xMy8yMDE2AQAAACe7UwACAAAABDIuMDgAKNiWXXSE1wjVfpAylYTXCCJDSVEuU0dYOkcwNy5JUV9DTE9TRVBSSUNFLjUvMi8yMDExAQAAAHnxJAADAAAAAABDxFCidITXCExZQjmVhNcIJENJUS5TR1g6SDEzLklRX0NMT1NFUFJJQ0UuMTEvMTUvMjAxNAEAAADcKVoAAwAAAAAAqTCfenSE1wgDpeU0lYTXCCRDSVEuU0dYOlYwMy5JUV9DTE9TRVBSSUNFLjEyLzEzLzIwMTMBAAAAbI0AAAIAAAADNy42AAlaz4F0hNcIkT8CNZWE1wgoQ0lRLlNHWDpDMDcuSVFfQlZfU0hBUkUuSVFfTFRNLjMvMTkvMjAwOQEAAABkVg0AAgAAAAg2LjM2MTY1OQEIAAAABQAAAAExAQAAAAoxMzU1Mjc5Njk3AwAAAAMxNjACAAAABDQwMjAEAAAAATAHAAAACTMvMTkvMjAwOQgAAAAKMTIvMzEvMjAwOAkAAAABMFthjqVyhNcIKRJavnKE1wgiQ0lRLlNHWDpCUzYuSVFfQ0xPU0VQUklDRS4xLzcvMjAxNgEAAABjXAMCAgAAAAQxLjAzAPwAbGd0hNcIzzb1MpWE1wgjQ0lRLlNHWDpTNTguSVFfQ0xPU0VQUklDRS4yLzIwLzIwMTYBAAAACVIlAAMAAAAAADmtfWt0hNcIhkgIM5WE1wgjQ0lRLlNHWDpBNTAuSVFfQ0xPU0VQUklDRS44LzI5LzIwMTABAAAABp7rEAMAAAAAADWdA6h0hNcITLCTOJWE1wgiQ0lRLlNHWDpVRDIu</t>
  </si>
  <si>
    <t>SVFfQ0xPU0VQUklDRS41LzgvMjAxNAEAAADNhQ0QAwAAAAAA4MOeh3SE1wgu84I1lYTXCCNDSVEuU0dYOkxKMy5JUV9DTE9TRVBSSUNFLjIvMjMvMjAxMAEAAACbVw0AAwAAAAAAN6Y/uHSE1wgloD84lYTXCCJDSVEuU0dYOkMwNy5JUV9DTE9TRVBSSUNFLjUvOS8yMDA5AQAAAGRWDQADAAAAAADxIZ2/dITXCO348jmVhNcII0NJUS5TR1g6RUg1LklRX0NMT1NFUFJJQ0UuNC8yOC8yMDEwAQAAANWAYwACAAAABDAuMzgA36txs3SE1wgszVc5lYTXCCNDSVEuU0dYOkFaWS5JUV9DTE9TRVBSSUNFLjgvMTcvMjAxOQEAAABp8l0BAwAAAAAAjQqqQ3SE1whl/c0wlYTXCCNDSVEuU0dYOkJTTC5JUV9DTE9TRVBSSUNFLjgvMTEvMjAxOQEAAAAkeA0AAwAAAAAAmQptR3SE1wgbLyYxlYTXCCNDSVEuU0dYOkozNy5JUV9DTE9TRVBSSUNFLjcvMTQvMjAxOQEAAAAeOwYAAwAAAAAAvLVePXSE1wiscyQwlYTXCCdDSVEuU0dYOlMwOC5JUV9CVl9TSEFSRS5JUV9MVE0uNi8yLzIwMDkBAAAAkmdLAAIAAAAIMC4xMzA0ODkBCAAAAAUAAAABMQEAAAAKMTM3Mjg0NjM0MQMAAAADMTM4AgAAAAQ0MDIwBAAAAAEwBwAAAAg2LzIvMjAwOQgAAAAJMy8zMS8yMDA5CQAAAAEwDNCjoHKE1wg+yw2+coTXCCdDSVEuU0dYOlMwNy5JUV9CVl9TSEFSRS5JUV9MVE0uOC82LzIwMDkBAAAAvWQNAAIAAAAIMS4zODg0MTcBCAAAAAUAAAAB</t>
  </si>
  <si>
    <t>MQEAAAAKMTQwMTE3MjMzNgMAAAADMTYwAgAAAAQ0MDIwBAAAAAEwBwAAAAg4LzYvMjAwOQgAAAAJNi8zMC8yMDA5CQAAAAEwH/yzmXKE1wiP/pi9coTXCCNDSVEuU0dYOlM1OS5JUV9DTE9TRVBSSUNFLjYvMjMvMjAwOQEAAAB4JQoAAgAAAAQyLjgxAB2EJL50hNcIkTTuOZWE1wgjQ0lRLlNHWDpaNzQuSVFfQ0xPU0VQUklDRS42LzE3LzIwMTUBAAAAALcBAAIAAAADNC4yAJdJSnl0hNcIhEE1NJWE1wgiQ0lRLlNHWDpFNUguSVFfQ0xPU0VQUklDRS4zLzgvMjAxNgEAAADqUSUAAgAAAAUwLjM4NQC78/xqdITXCK4XTTSVhNcIKENJUS5TR1g6VTE0LklRX0JWX1NIQVJFLklRX0xUTS45LzIyLzIwMTABAAAASFgNAAIAAAAINS41MDM4MjMBCAAAAAUAAAABMQEAAAAKMTQ2NjQ5MTA4MQMAAAADMTM4AgAAAAQ0MDIwBAAAAAEwBwAAAAk5LzIyLzIwMTAIAAAACTYvMzAvMjAxMAkAAAABMC9+8JNyhNcI0uI0vXKE1wgjQ0lRLlNHWDpPMzkuSVFfQ0xPU0VQUklDRS43LzMxLzIwMTEBAAAAKYYSAAMAAAAAACd3x6B0hNcI9XfZOJWE1wgoQ0lRLlNHWDpFNUguSVFfQlZfU0hBUkUuSVFfTFRNLjUvMTYvMjAxMgEAAADqUSUAAgAAAAgwLjY3MzczOAEIAAAABQAAAAExAQAAAAoxNjE3NzIxMzk2AwAAAAMxNjACAAAABDQwMjAEAAAAATAHAAAACTUvMTYvMjAxMggAAAAJMy8zMS8yMDEyCQAAAAEwl0bTeHKE1wgHgLe7</t>
  </si>
  <si>
    <t>coTXCCNDSVEuU0dYOkcxMy5JUV9DTE9TRVBSSUNFLjgvMTUvMjAxNgEAAAALZA0AAgAAAAUwLjc1NQAs0QlqdITXCN6uiDSVhNcIKUNJUS5TR1g6QzUyLklRX0JWX1NIQVJFLklRX0xUTS4xMC8xNC8yMDEyAQAAAKB4XwACAAAACDAuOTMwMDQ5AQgAAAAFAAAAATEBAAAACjE2NDUzNDgyMjIDAAAAAzEzOAIAAAAENDAyMAQAAAABMAcAAAAKMTAvMTQvMjAxMggAAAAJOS8zMC8yMDEyCQAAAAEwqDa2e3KE1whtBOC7coTXCChDSVEuU0dYOkVCNS5JUV9CVl9TSEFSRS5JUV9MVE0uNS8yMC8yMDEwAQAAAD2tWAICAAAACDAuNDE4MDY4AQgAAAAFAAAAATEBAAAACjE0NTQzMTk0MDIDAAAAAzE2MAIAAAAENDAyMAQAAAABMAcAAAAJNS8yMC8yMDEwCAAAAAkzLzMxLzIwMTAJAAAAATD/nn2WcoTXCOJAVr1yhNcII0NJUS5TR1g6WTkyLklRX0NMT1NFUFJJQ0UuMy8yMy8yMDE4AQAAAMwsoQECAAAABTAuODA1AIdX2Ex0hNcI1JW3MZWE1wgjQ0lRLlNHWDpVMTEuSVFfQ0xPU0VQUklDRS42LzI3LzIwMTABAAAAw1AGAAMAAAAAAPbfL7J0hNcIYbuRN5WE1wgjQ0lRLlNHWDpCU0wuSVFfQ0xPU0VQUklDRS44LzI2LzIwMTABAAAAJHgNAAIAAAAIMC42NzY2NjUA2j3WsHSE1wgo7086lYTXCChDSVEuU0dYOkNFRS5JUV9CVl9TSEFSRS5JUV9MVE0uNS8yMC8yMDEwAQAAACLDngACAAAACDAuMTI4NDQ0AQgAAAAFAAAA</t>
  </si>
  <si>
    <t>ATEBAAAACjE0NjE4NTg3MzQDAAAAAzEzOAIAAAAENDAyMAQAAAABMAcAAAAJNS8yMC8yMDEwCAAAAAkzLzMxLzIwMTAJAAAAATCzdFeRcoTXCK6YB71yhNcII0NJUS5TR1g6WjI1LklRX0NMT1NFUFJJQ0UuMS8xNC8yMDA5AQAAAMMGpgECAAAABDAuOTUAJSIOxHSE1wjWbAg6lYTXCChDSVEuU0dYOkY5OS5JUV9CVl9TSEFSRS5JUV9MVE0uNi8yMi8yMDEyAQAAADpXDQACAAAACDQuOTEwODg0AQgAAAAFAAAAATEBAAAACjE2MTcxMTk5NzYDAAAAAzEzOAIAAAAENDAyMAQAAAABMAcAAAAJNi8yMi8yMDEyCAAAAAkzLzMxLzIwMTIJAAAAATDu4OV7coTXCBZT7rtyhNcIIkNJUS5TR1g6SDc4LklRX0NMT1NFUFJJQ0UuMS8zLzIwMDkBAAAA/EIGAAMAAAAAAERfCcR0hNcIC4uaOZWE1wgkQ0lRLlNHWDpHMTMuSVFfQ0xPU0VQUklDRS4xMC8xNS8yMDEyAQAAAAtkDQACAAAABTEuMzI1ACmo1ZF0hNcITsa5NZWE1wgkQ0lRLlNHWDpGMTcuSVFfQ0xPU0VQUklDRS4xMi8xOS8yMDEwAQAAAG5vAAADAAAAAADJO+CtdITXCJa6FjqVhNcIKUNJUS5TR1g6SDc4LklRX0JWX1NIQVJFLklRX0xUTS4xMC8yMS8yMDExAQAAAPxCBgACAAAACTEwLjU4MDU5OQEIAAAABQAAAAExAQAAAAoxNjExNDQxMzE2AwAAAAMxNjACAAAABDQwMjAEAAAAATAHAAAACjEwLzIxLzIwMTEIAAAACTkvMzAvMjAxMQkAAAABMIF+aHpyhNcI</t>
  </si>
  <si>
    <t>IFXPu3KE1wgjQ0lRLlNHWDpVRDIuSVFfQ0xPU0VQUklDRS40LzI3LzIwMTgBAAAAzYUNEAIAAAAEMC40OACeW+xLdITXCAl5UzGVhNcII0NJUS5TR1g6TzM5LklRX0NMT1NFUFJJQ0UuNy8xOS8yMDE4AQAAACmGEgACAAAABTExLjI1ACungVd0hNcI2srwMZWE1wgjQ0lRLlNHWDpTMDguSVFfQ0xPU0VQUklDRS43LzI0LzIwMDkBAAAAkmdLAAIAAAAEMC44OAD6ISK+dITXCKM/PzqVhNcII0NJUS5TR1g6TkQ4VS5JUV9DTE9TRVBSSUNFLjcvOC8yMDE0AQAAAECKkgECAAAABTEuMzg1AFEloYd0hNcIrsClNpWE1wgoQ0lRLlNHWDpINzguSVFfQlZfU0hBUkUuSVFfTFRNLjkvMTIvMjAxMgEAAAD8QgYAAgAAAAkxMC43ODM2NDgBCAAAAAUAAAABMQEAAAAKMTYyOTg1NzI2NQMAAAADMTYwAgAAAAQ0MDIwBAAAAAEwBwAAAAk5LzEyLzIwMTIIAAAACTYvMzAvMjAxMgkAAAABMMDdk3dyhNcIzTKpu3KE1wgnQ0lRLlNHWDo1Q1AuSVFfQlZfU0hBUkUuSVFfTFRNLjUvNC8yMDExAQAAAB9NewACAAAACDAuMDc2MTIyAQgAAAAFAAAAATEBAAAACjE1NDcwNDc0MTgDAAAAAzExMQIAAAAENDAyMAQAAAABMAcAAAAINS80LzIwMTEIAAAACTMvMzEvMjAxMQkAAAABMAtAW41yhNcIIYrVvHKE1wgpQ0lRLlNHWDpDNTIuSVFfQlZfU0hBUkUuSVFfTFRNLjEyLzExLzIwMTIBAAAAoHhfAAIAAAAIMC45MzAwNDkBCAAAAAUA</t>
  </si>
  <si>
    <t>AAABMQEAAAAKMTY0NTM0ODIyMgMAAAADMTM4AgAAAAQ0MDIwBAAAAAEwBwAAAAoxMi8xMS8yMDEyCAAAAAk5LzMwLzIwMTIJAAAAATBkDXJ6coTXCBrf2LtyhNcIKENJUS5TR1g6QTdSVS5JUV9CVl9TSEFSRS5JUV9MVE0uNy8yLzIwMTABAAAAZL/ZAQIAAAAIMC4zNTIxMzkBCAAAAAUAAAABMQEAAAAKMTUwNjU2NTE3NgMAAAADMTM4AgAAAAQ0MDIwBAAAAAEwBwAAAAg3LzIvMjAxMAgAAAAJNi8zMC8yMDEwCQAAAAEw5QE4lHKE1wi6az69coTXCCRDSVEuU0dYOlo3NC5JUV9DTE9TRVBSSUNFLjEyLzI3LzIwMTgBAAAAALcBAAIAAAAEMi45NAB2+09KdITXCJDZIjKVhNcIIkNJUS5TR1g6VTE0LklRX0NMT1NFUFJJQ0UuOC8xLzIwMDkBAAAASFgNAAMAAAAAACWDqbx0hNcIzidqOpWE1wgjQ0lRLlNHWDpKMzcuSVFfQ0xPU0VQUklDRS42LzI0LzIwMTEBAAAAHjsGAAIAAAAFMjkuNzgA+36UpnSE1wiSiYw4lYTXCCNDSVEuU0dYOkM2TC5JUV9DTE9TRVBSSUNFLjUvMjUvMjAxNAEAAAB3JQoAAwAAAAAAHBImfHSE1wi4WGY1lYTXCCJDSVEuU0dYOlM1OC5JUV9DTE9TRVBSSUNFLjgvOC8yMDE0AQAAAAlSJQACAAAABDIuOTcAIeYBf3SE1wjjGPs0lYTXCCNDSVEuU0dYOkQwMS5JUV9DTE9TRVBSSUNFLjEvMjgvMjAxNQEAAADvWw0AAgAAAAQ4Ljk4AHSC3W10hNcIfuezM5WE1wgjQ0lRLlNHWDpDRUUuSVFf</t>
  </si>
  <si>
    <t>Q0xPU0VQUklDRS44LzIwLzIwMTcBAAAAIsOeAAMAAAAAAH32UE50hNcIXvuaMZWE1wgjQ0lRLlNHWDpBRE4uSVFfQ0xPU0VQUklDRS42LzI5LzIwMDkBAAAAPGYGBwMAAAAAAPohIr50hNcILHDpOZWE1wgoQ0lRLlNHWDpaNzQuSVFfQlZfU0hBUkUuSVFfTFRNLjUvMTIvMjAxMQEAAAAAtwEAAgAAAAgxLjUyNzUwNQEIAAAABQAAAAExAQAAAAoxNTU2MDI3NTE1AwAAAAMxMzgCAAAABDQwMjAEAAAAATAHAAAACTUvMTIvMjAxMQgAAAAJMy8zMS8yMDExCQAAAAEwC0BbjXKE1wghitW8coTXCChDSVEuU0dYOlM1OS5JUV9CVl9TSEFSRS5JUV9MVE0uOC8zMC8yMDEwAQAAAHglCgACAAAACDEuMjM3NTA3AQgAAAAFAAAAATEBAAAACjE0NjM4NTkyMjADAAAAAzEzOAIAAAAENDAyMAQAAAABMAcAAAAJOC8zMC8yMDEwCAAAAAk2LzMwLzIwMTAJAAAAATCup6+RcoTXCHOqGr1yhNcII0NJUS5TR1g6UzA3LklRX0NMT1NFUFJJQ0UuMS8xOS8yMDExAQAAAL1kDQADAAAAAAAKSXCpdITXCG9ccDeVhNcII0NJUS5TR1g6QzMxLklRX0NMT1NFUFJJQ0UuNC8yOC8yMDE4AQAAANJRJQADAAAAAAAHuy1QdITXCND/KTKVhNcII0NJUS5TR1g6UzY4LklRX0NMT1NFUFJJQ0UuNi8yOS8yMDEzAQAAAKVSJQADAAAAAACheQGMdITXCMotUTiVhNcIJENJUS5TR1g6SDEzLklRX0NMT1NFUFJJQ0UuMTIvMTkvMjAwOQEAAADcKVoA</t>
  </si>
  <si>
    <t>AwAAAAAA2FNFsnSE1wgzxWc6lYTXCCNDSVEuU0dYOlQxOC5JUV9DTE9TRVBSSUNFLjQvMjYvMjAxNAUAAAAAAAAACAAAABQoSW52YWxpZCBJZGVudGlmaWVyKRJEYIB0hNcIQL26NJWE1wgoQ0lRLlNHWDpPMzIuSVFfQlZfU0hBUkUuSVFfTFRNLjgvMzAvMjAxMQEAAAAnu1MAAgAAAAgxLjAwNDM5OAEIAAAABQAAAAExAQAAAAoxNTg1ODM2Mjk2AwAAAAMxMzgCAAAABDQwMjAEAAAAATAHAAAACTgvMzAvMjAxMQgAAAAJNi8zMC8yMDExCQAAAAEwVzfqg3KE1wiJ0lS8coTXCCJDSVEuU0dYOkFaWS5JUV9DTE9TRVBSSUNFLjEvNC8yMDEwAQAAAGnyXQECAAAAAzM0MADDy8u2dITXCNVqojeVhNcII0NJUS5TR1g6Q0VFLklRX0NMT1NFUFJJQ0UuMS8xOS8yMDE4AQAAACLDngACAAAABDAuNzQAlBI6TXSE1wh3N5YxlYTXCCNDSVEuU0dYOkM2TC5JUV9DTE9TRVBSSUNFLjExLzUvMjAxNQEAAAB3JQoAAgAAAAUxMS4xNQBpo2hjdITXCOR2fzOVhNcIJENJUS5TR1g6Wjc0LklRX0NMT1NFUFJJQ0UuMTAvMTUvMjAxMgEAAAAAtwEAAgAAAAQzLjE3APmlhJZ0hNcIxxdXNpWE1wgoQ0lRLlNHWDpVMDQuSVFfQlZfU0hBUkUuSVFfTFRNLjQvMTMvMjAwOQEAAAA9klQAAgAAAAgzLjU1NzMyMgEIAAAABQAAAAExAQAAAAoxMzY3MjExMTA5AwAAAAMxMzgCAAAABDQwMjAEAAAAATAHAAAACTQvMTMvMjAwOQgAAAAJMy8z</t>
  </si>
  <si>
    <t>MS8yMDA5CQAAAAEwN2xkpHKE1wg1ZEm+coTXCCJDSVEuU0dYOlVEMi5JUV9DTE9TRVBSSUNFLjIvOS8yMDE1AQAAAM2FDRACAAAABDAuNjMAmoNFeXSE1wgnwZs0lYTXCCNDSVEuU0dYOkgwMi5JUV9DTE9TRVBSSUNFLjkvMTYvMjAxNwEAAABsVw0AAwAAAAAArfH2WXSE1wjPSVcylYTXCCNDSVEuU0dYOlU5Ni5JUV9DTE9TRVBSSUNFLjYvMjgvMjAxMQEAAACReA0AAgAAAAQ0LjkzAPt+lKZ0hNcIeieKOJWE1wgjQ0lRLlNHWDpXMDUuSVFfQ0xPU0VQUklDRS40LzEyLzIwMTcBAAAA7mENAAIAAAAFMS44OTUAqW9NX3SE1wgZMl81lYTXCCNDSVEuU0dYOlQzOS5JUV9DTE9TRVBSSUNFLjcvMjkvMjAxMQEAAAAxXA0AAgAAAAQzLjk0AMlqBqV0hNcIygCDOJWE1wgpQ0lRLlNHWDpTNTguSVFfQlZfU0hBUkUuSVFfTFRNLjEwLzE0LzIwMDkBAAAACVIlAAIAAAAIMS4zMTY0NzEBCAAAAAUAAAABMQEAAAAKMTQwODQ1MTE4MQMAAAADMTM4AgAAAAQ0MDIwBAAAAAEwBwAAAAoxMC8xNC8yMDA5CAAAAAk5LzMwLzIwMDkJAAAAATBiK6abcoTXCKVdur1yhNcII0NJUS5TR1g6VzA1LklRX0NMT1NFUFJJQ0UuOS8yNC8yMDEwAQAAAO5hDQACAAAABDEuNzIA2j3WsHSE1wj5alU5lYTXCCJDSVEuU0dYOkMwOS5JUV9DTE9TRVBSSUNFLjQvMi8yMDEyAQAAAPNDBgACAAAABTExLjE3AAARVJx0hNcI8us7N5WE1wgiQ0lR</t>
  </si>
  <si>
    <t>LlNHWDo1VVguSVFfQ0xPU0VQUklDRS43LzcvMjAxOAEAAAALatoGAwAAAAAAK6eBV3SE1wj/CnsylYTXCCNDSVEuU0dYOlQxOC5JUV9DTE9TRVBSSUNFLjEvMjkvMjAxNgUAAAAAAAAACAAAABQoSW52YWxpZCBJZGVudGlmaWVyKZD2v250hNcIgaBWNJWE1wgoQ0lRLlNHWDpCU0wuSVFfQlZfU0hBUkUuSVFfTFRNLjMvMTgvMjAxMQEAAAAkeA0AAgAAAAgwLjE4MTUyNwEIAAAABQAAAAExAQAAAAoxNTcwNDkzNDQ4AwAAAAMxMzgCAAAABDQwMjAEAAAAATAHAAAACTMvMTgvMjAxMQgAAAAKMTIvMzEvMjAxMAkAAAABMNWKNo5yhNcIYq/cvHKE1wgjQ0lRLlNHWDpWMDMuSVFfQ0xPU0VQUklDRS4yLzIwLzIwMTIBAAAAbI0AAAIAAAAENy45NACmbb6ddITXCLB2eDaVhNcIKENJUS5TR1g6VTExLklRX0JWX1NIQVJFLklRX0xUTS4xLzExLzIwMTEBAAAAw1AGAAIAAAAJMTIuNTI2OTc1AQgAAAAFAAAAATEBAAAACjE1NDEyMzc4MjgDAAAAAzEzOAIAAAAENDAyMAQAAAABMAcAAAAJMS8xMS8yMDExCAAAAAoxMi8zMS8yMDEwCQAAAAEwsew4jnKE1wh51+O8coTXCCdDSVEuU0dYOlA4Wi5JUV9CVl9TSEFSRS5JUV9MVE0uMi84LzIwMTABAAAA0VXoCgMAAAAAAHiOYJlyhNcIxk+IvXKE1wgpQ0lRLlNHWDpFQjUuSVFfQlZfU0hBUkUuSVFfTFRNLjExLzIzLzIwMDkBAAAAPa1YAgIAAAAIMC4zMzI3NzUBCAAAAAUA</t>
  </si>
  <si>
    <t>AAABMQEAAAAKMTQxNDA2OTczOQMAAAADMTYwAgAAAAQ0MDIwBAAAAAEwBwAAAAoxMS8yMy8yMDA5CAAAAAk5LzMwLzIwMDkJAAAAATAOAjmdcoTXCOaqyL1yhNcIKENJUS5TR1g6VDM5LklRX0JWX1NIQVJFLklRX0xUTS4yLzIwLzIwMTEBAAAAMVwNAAIAAAAIMS40NTk5NTIBCAAAAAUAAAABMQEAAAAKMTQ4OTY2NjAxMQMAAAADMTM4AgAAAAQ0MDIwBAAAAAEwBwAAAAkyLzIwLzIwMTEIAAAACjExLzMwLzIwMTAJAAAAATBNdQ6GcoTXCLAfY7xyhNcIJ0NJUS5TR1g6RUg1LklRX0JWX1NIQVJFLklRX0xUTS4zLzIvMjAwOQEAAADVgGMAAgAAAAgwLjQwMDc4NwEIAAAABQAAAAExAQAAAAoxMzQ1MTY3MzUxAwAAAAE5AgAAAAQ0MDIwBAAAAAEwBwAAAAgzLzIvMjAwOQgAAAAKMTIvMzEvMjAwOAkAAAABMFthjqVyhNcIX+hxvnKE1wgpQ0lRLlNHWDpHOTIuSVFfQlZfU0hBUkUuSVFfTFRNLjEwLzE2LzIwMDkBAAAAV051AAIAAAAIMC4zNDU3MzYBCAAAAAUAAAABMQEAAAAKMTQxMjMxNDA5MwMAAAADMTYwAgAAAAQ0MDIwBAAAAAEwBwAAAAoxMC8xNi8yMDA5CAAAAAk5LzMwLzIwMDkJAAAAATC16hGecoTXCLqn571yhNcIKENJUS5TR1g6SjM3LklRX0JWX1NIQVJFLklRX0xUTS40LzE1LzIwMTABAAAAHjsGAAIAAAAJMjAuNDEwNjI4AQgAAAAFAAAAATEBAAAACjE0NzE5NTAxNTkDAAAAAzE2MAIAAAAENDAy</t>
  </si>
  <si>
    <t>MAQAAAABMAcAAAAJNC8xNS8yMDEwCAAAAAkzLzMxLzIwMTAJAAAAATAeDFaVcoTXCLO3TL1yhNcII0NJUS5TR1g6Q0MzLklRX0NMT1NFUFJJQ0UuMS8xOS8yMDE1AQAAAISMIgACAAAABDQuMTMA5bIXcnSE1wjjT2c0lYTXCCRDSVEuU0dYOkM2TC5JUV9DTE9TRVBSSUNFLjEwLzE2LzIwMTYBAAAAdyUKAAMAAAAAAPk261x0hNcIC5dlMpWE1wgjQ0lRLlNHWDpLNlMuSVFfQ0xPU0VQUklDRS43LzI2LzIwMTcBAAAA4goIAAMAAAAAAFiYv1J0hNcIyWMsMpWE1wgjQ0lRLlNHWDpZOTIuSVFfQ0xPU0VQUklDRS4yLzIzLzIwMTkBAAAAzCyhAQMAAAAAANXey0B0hNcIWLOgMJWE1wgkQ0lRLlNHWDpVMDYuSVFfQ0xPU0VQUklDRS4xMi8zMC8yMDEyAQAAAImBVAADAAAAAABBtneNdITXCEKSLjaVhNcII0NJUS5TR1g6SDc4LklRX0NMT1NFUFJJQ0UuOC8xMC8yMDE3AQAAAPxCBgACAAAAAzcuNQDenL5OdITXCC06dzGVhNcII0NJUS5TR1g6RzEzLklRX0NMT1NFUFJJQ0UuOC8yMy8yMDEzAQAAAAtkDQACAAAABDEuMzUANabdgXSE1wgRR1M1lYTXCCNDSVEuU0dYOkI2MS5JUV9DTE9TRVBSSUNFLjEyLzIvMjAwOQEAAADmYEQAAgAAAAM0LjgAr1VQuHSE1whYVmE5lYTXCCRDSVEuU0dYOk5EOFUuSVFfQ0xPU0VQUklDRS43LzE0LzIwMTYBAAAAQIqSAQIAAAAFMS4zMjUAK3UHanSE1wjYIQEzlYTXCCdDSVEuU0dY</t>
  </si>
  <si>
    <t>OlM2OC5JUV9CVl9TSEFSRS5JUV9MVE0uNi85LzIwMTEBAAAApVIlAAIAAAAHMC43MDA5NAEIAAAABQAAAAExAQAAAAoxNTg0NjIyMjkwAwAAAAMxMzgCAAAABDQwMjAEAAAAATAHAAAACDYvOS8yMDExCAAAAAkzLzMxLzIwMTEJAAAAATAwcyOJcoTXCBCPl7xyhNcII0NJUS5TR1g6TTA0LklRX0NMT1NFUFJJQ0UuOC8zMS8yMDEzAQAAAOo+BgADAAAAAACc6CqGdITXCGZqeTWVhNcII0NJUS5TR1g6Rjk5LklRX0NMT1NFUFJJQ0UuMi8xNy8yMDEwAQAAADpXDQACAAAABDQuMTUAe7BntnSE1whgUVI6lYTXCCdDSVEuU0dYOlM5MS5JUV9CVl9TSEFSRS5JUV9MVE0uMi80LzIwMTEBAAAAUux2CAMAAAAAAObn5olyhNcIb9ylvHKE1wgoQ0lRLlNHWDpQOFouSVFfQlZfU0hBUkUuSVFfTFRNLjgvMTEvMjAxMAEAAADRVegKAwAAAAAAkWWqj3KE1wjVD/68coTXCChDSVEuU0dYOkgxNS5JUV9CVl9TSEFSRS5JUV9MVE0uMi8xNy8yMDEyAQAAAJpoDQACAAAACDIuNzU2NTczAQgAAAAFAAAAATEBAAAACjE2MTEzNjkyNjYDAAAAAzEzOAIAAAAENDAyMAQAAAABMAcAAAAJMi8xNy8yMDEyCAAAAAoxMi8zMS8yMDExCQAAAAEwIh1cfXKE1whSn/y7coTXCCNDSVEuU0dYOkYzNC5JUV9DTE9TRVBSSUNFLjEvMTMvMjAxMQEAAADLblMAAgAAAAQ1LjcxAB2nkal0hNcIrr5yN5WE1wgjQ0lRLlNHWDpGOTkuSVFfQ0xPU0VQ</t>
  </si>
  <si>
    <t>UklDRS41LzEzLzIwMTABAAAAOlcNAAIAAAADNC43AJcC8LN0hNcIa7DzOJWE1wgnQ0lRLlNHWDpVMDQuSVFfQlZfU0hBUkUuSVFfTFRNLjEvNy8yMDExAQAAAD2SVAACAAAABzMuNTE1MzQBCAAAAAUAAAABMQEAAAAKMTY2OTA0MDk4NgMAAAADMTM4AgAAAAQ0MDIwBAAAAAEwBwAAAAgxLzcvMjAxMQgAAAAKMTIvMzEvMjAxMAkAAAABMFElkIpyhNcI4KCqvHKE1wgiQ0lRLlNHWDpIMTcuSVFfQ0xPU0VQUklDRS41LzMvMjAxMQEAAADZRIwAAgAAAAQxLjE4AMt7s6Z0hNcI/HFkN5WE1wgkQ0lRLlNHWDpDMzEuSVFfQ0xPU0VQUklDRS4xMC8xMC8yMDE1AQAAANJRJQADAAAAAACjkMdrdITXCKiqCjOVhNcIJ0NJUS5TR1g6TzMyLklRX0JWX1NIQVJFLklRX0xUTS4zLzIvMjAwOQEAAAAnu1MAAgAAAAgwLjU1NzA1NwEIAAAABQAAAAExAQAAAAoxMzIxOTAxMzYwAwAAAAMxMzgCAAAABDQwMjAEAAAAATAHAAAACDMvMi8yMDA5CAAAAAoxMi8zMS8yMDA4CQAAAAEwW2GOpXKE1whO/WW+coTXCCRDSVEuU0dYOk0wNC5JUV9DTE9TRVBSSUNFLjEwLzIxLzIwMTABAAAA6j4GAAIAAAAEMS44MwAdp5GpdITXCArXmjiVhNcIIkNJUS5TR1g6QVpZLklRX0NMT1NFUFJJQ0UuMy8xLzIwMTQBAAAAafJdAQMAAAAAAE10KHx0hNcIwA2qNJWE1wgjQ0lRLlNHWDpDRUUuSVFfQ0xPU0VQUklDRS45LzIwLzIwMTYBAAAAIsOe</t>
  </si>
  <si>
    <t>AAIAAAAGMC42MTI1AOVQUGF0hNcIFwHYMpWE1wgiQ0lRLlNHWDpFSDUuSVFfQ0xPU0VQUklDRS41LzIvMjAxMQEAAADVgGMAAwAAAAAAKiFpqXSE1wghu/U3lYTXCCNDSVEuU0dYOlEwRi5JUV9DTE9TRVBSSUNFLjMvMjkvMjAxNQEAAADD/ooDAwAAAAAA50U0bXSE1whUhbEzlYTXCCNDSVEuU0dYOkozNi5JUV9DTE9TRVBSSUNFLjIvMjEvMjAwOQEAAADuVA0AAwAAAAAAmmeOwnSE1wgRBEQ6lYTXCCNDSVEuU0dYOk9WOC5JUV9DTE9TRVBSSUNFLjMvMTgvMjAxOAEAAAAuvCcIAwAAAAAAKheDWHSE1whrmkYylYTXCCNDSVEuU0dYOkNFRS5JUV9DTE9TRVBSSUNFLjkvMTgvMjAwOQEAAAAiw54AAgAAAAYwLjE4NzUAW246u3SE1whBo285lYTXCClDSVEuU0dYOlRRNS5JUV9CVl9TSEFSRS5JUV9MVE0uMTEvMTIvMjAxMQEAAABhYEQAAgAAAAc1LjM4MjA4AQgAAAAFAAAAATEBAAAACjE2NDkyNzA4NTEDAAAAAzEzOAIAAAAENDAyMAQAAAABMAcAAAAKMTEvMTIvMjAxMQgAAAAJOS8zMC8yMDExCQAAAAEw8fbPfnKE1wgMigi8coTXCCNDSVEuU0dYOlQxOC5JUV9DTE9TRVBSSUNFLjUvMjYvMjAxNgUAAAAAAAAACAAAABQoSW52YWxpZCBJZGVudGlmaWVyKY3Og2J0hNcImbJ6M5WE1wgoQ0lRLlNHWDpUUTUuSVFfQlZfU0hBUkUuSVFfTFRNLjEwLzMvMjAxMAEAAABhYEQAAgAAAAc0LjgxNzk5AQgAAAAFAAAA</t>
  </si>
  <si>
    <t>ATEBAAAACjE2NDkyNjk0MTUDAAAAAzEzOAIAAAAENDAyMAQAAAABMAcAAAAJMTAvMy8yMDEwCAAAAAk5LzMwLzIwMTAJAAAAATCToaWPcoTXCJtL+bxyhNcIKUNJUS5TR1g6RUI1LklRX0JWX1NIQVJFLklRX0xUTS4xMi8xOC8yMDEyAQAAAD2tWAICAAAACDAuNjU4MjMzAQgAAAAFAAAAATEBAAAACjE2NDUwMTIxNDkDAAAAAzE2MAIAAAAENDAyMAQAAAABMAcAAAAKMTIvMTgvMjAxMggAAAAJOS8zMC8yMDEyCQAAAAEwCV4td3KE1wikR527coTXCCNDSVEuU0dYOlM1MS5JUV9DTE9TRVBSSUNFLjYvMTkvMjAxMgEAAADQWQ0AAgAAAAQ0LjU5AGnt25d0hNcILtxbNpWE1wgkQ0lRLlNHWDpVRDIuSVFfQ0xPU0VQUklDRS4xMS8yNS8yMDE4AQAAAM2FDRADAAAAAAB2+09KdITXCHNSTDGVhNcIKUNJUS5TR1g6VDE4LklRX0JWX1NIQVJFLklRX0xUTS4xMi8zMC8yMDEwBQAAAAAAAAAIAAAAFChJbnZhbGlkIElkZW50aWZpZXIp1Yo2jnKE1wg/OOa8coTXCCNDSVEuU0dYOlM2My5JUV9DTE9TRVBSSUNFLjYvMjIvMjAxOAEAAABB8AsAAgAAAAQzLjM1AJpTsVd0hNcIwZUWM5WE1wgnQ0lRLlNHWDpDNTIuSVFfQlZfU0hBUkUuSVFfTFRNLjIvOC8yMDEwAQAAAKB4XwACAAAACDAuODEwMDg1AQgAAAAFAAAAATEBAAAACjE0NDAwMjkzNjcDAAAAAzEzOAIAAAAENDAyMAQAAAABMAcAAAAIMi84LzIwMTAIAAAACjEy</t>
  </si>
  <si>
    <t>LzMxLzIwMDkJAAAAATB4jmCZcoTXCMZPiL1yhNcIKENJUS5TR1g6QzA3LklRX0JWX1NIQVJFLklRX0xUTS41LzEwLzIwMTABAAAAZFYNAAIAAAAIOC45MjU0NzIBCAAAAAUAAAABMQEAAAAKMTQ1MTIwNzY2MQMAAAADMTYwAgAAAAQ0MDIwBAAAAAEwBwAAAAk1LzEwLzIwMTAIAAAACTMvMzEvMjAxMAkAAAABMP+efZZyhNcI4kBWvXKE1wgiQ0lRLlNHWDpKMzcuSVFfQ0xPU0VQUklDRS42LzYvMjAxMgEAAAAeOwYAAgAAAAUzMC4wMwAyq1uZdITXCM6hYTiVhNcIKENJUS5TR1g6VDM5LklRX0JWX1NIQVJFLklRX0xUTS45LzI3LzIwMTABAAAAMVwNAAIAAAAIMS4zODY2NDQBCAAAAAUAAAABMQEAAAAKMTQ4OTgzNzQ1MwMAAAADMTM4AgAAAAQ0MDIwBAAAAAEwBwAAAAk5LzI3LzIwMTAIAAAACTgvMzEvMjAxMAkAAAABMJFlqo9yhNcIm0v5vHKE1wgkQ0lRLlNHWDpCU0wuSVFfQ0xPU0VQUklDRS4xMS8xMC8yMDE1AQAAACR4DQADAAAAAADuoExvdITXCD1zjTSVhNcII0NJUS5TR1g6UzQxLklRX0NMT1NFUFJJQ0UuMTAvNS8yMDE3AQAAALloDQACAAAAAzIuNgA1Mb5RdITXCKjphzGVhNcIIkNJUS5TR1g6WTkyLklRX0NMT1NFUFJJQ0UuOS84LzIwMDkBAAAAzCyhAQIAAAAEMC4yNQD/C725dITXCAKa0TmVhNcII0NJUS5TR1g6RUI1LklRX0NMT1NFUFJJQ0UuNC8yNS8yMDE5AQAAAD2tWAICAAAABDEuODUA</t>
  </si>
  <si>
    <t>cib7SHSE1whz8yoxlYTXCCNDSVEuU0dYOkI2MS5JUV9DTE9TRVBSSUNFLjQvMTcvMjAwOQEAAADmYEQAAgAAAAQyLjUyAJUEEcF0hNcIoB/6OZWE1wgjQ0lRLlNHWDpWMDMuSVFfQ0xPU0VQUklDRS4zLzIwLzIwMTMBAAAAbI0AAAIAAAAEOC42NQBea1+QdITXCFqfsjWVhNcII0NJUS5TR1g6Wjc0LklRX0NMT1NFUFJJQ0UuMS8xMi8yMDE4AQAAAAC3AQACAAAAAzMuNgA18plUdITXCGhlDTKVhNcIIkNJUS5TR1g6QlZBLklRX0NMT1NFUFJJQ0UuNi82LzIwMTEBAAAAvnF7AAMAAAAAAPXq3KB0hNcIGTlKN5WE1wgoQ0lRLlNHWDpORDhVLklRX0JWX1NIQVJFLklRX0xUTS40LzYvMjAxMgEAAABAipIBAgAAAAgxLjM4NDY5MQEIAAAABQAAAAExAQAAAAoxNjE2MTMzNTMyAwAAAAMxMzgCAAAABDQwMjAEAAAAATAHAAAACDQvNi8yMDEyCAAAAAkzLzMxLzIwMTIJAAAAATBbjwB5coTXCB9DvLtyhNcIKENJUS5TR1g6VDE4LklRX0JWX1NIQVJFLklRX0xUTS44LzMxLzIwMTAFAAAAAAAAAAgAAAAUKEludmFsaWQgSWRlbnRpZmllcimup6+RcoTXCHOqGr1yhNcII0NJUS5TR1g6VTA2LklRX0NMT1NFUFJJQ0UuNC8zMC8yMDExAQAAAImBVAADAAAAAAAAbIGmdITXCH7G4jeVhNcII0NJUS5TR1g6SjM3LklRX0NMT1NFUFJJQ0UuMS8yNC8yMDEwAQAAAB47BgADAAAAAAA3pj+4dITXCJJzyjmVhNcIIkNJUS5TR1g6</t>
  </si>
  <si>
    <t>TTA0LklRX0NMT1NFUFJJQ0UuMi83LzIwMTMBAAAA6j4GAAIAAAAFMS42NDUA4JDrjnSE1wjPeKs1lYTXCCNDSVEuU0dYOkVCNS5JUV9DTE9TRVBSSUNFLjgvMjgvMjAxNwEAAAA9rVgCAgAAAAUxLjg3NQBiagtWdITXCG8G7DGVhNcIKENJUS5TR1g6SDEzLklRX0JWX1NIQVJFLklRX0xUTS42LzI3LzIwMTIBAAAA3ClaAAIAAAAHMi4zNDM1NgEIAAAABQAAAAExAQAAAAoxNjE1ODcwOTk3AwAAAAMxMzgCAAAABDQwMjAEAAAAATAHAAAACTYvMjcvMjAxMggAAAAJMy8zMS8yMDEyCQAAAAEw7uDle3KE1wgWU+67coTXCCNDSVEuU0dYOkFaWS5JUV9DTE9TRVBSSUNFLjQvMTAvMjAxNwEAAABp8l0BAwAAAAAAOktmY3SE1whXyj40lYTXCCNDSVEuU0dYOlA4Wi5JUV9DTE9TRVBSSUNFLjQvMjYvMjAxOAEAAADRVegKAgAAAAQwLjcxACoXg1h0hNcIGC3zMZWE1wgkQ0lRLlNHWDpVRDIuSVFfQ0xPU0VQUklDRS4xMS8xNS8yMDEyAQAAAM2FDRADAAAAAAApqNWRdITXCH7P1zaVhNcIJENJUS5TR1g6QzA5LklRX0NMT1NFUFJJQ0UuMTAvMzAvMjAxMAEAAADzQwYAAwAAAAAAAGyBpnSE1whvD2I3lYTXCChDSVEuU0dYOkc5Mi5JUV9CVl9TSEFSRS5JUV9MVE0uMy8xMy8yMDExAQAAAFdOdQACAAAABjAuNDAwNgEIAAAABQAAAAExAQAAAAoxNTQxNjY5MDc5AwAAAAMxNjACAAAABDQwMjAEAAAAATAHAAAACTMvMTMv</t>
  </si>
  <si>
    <t>MjAxMQgAAAAKMTIvMzEvMjAxMAkAAAABMCcU+ItyhNcIlrK9vHKE1wgiQ0lRLlNHWDpCVkEuSVFfQ0xPU0VQUklDRS40LzgvMjAxNQEAAAC+cXsAAwAAAAAACOaicXSE1whmgBE0lYTXCCNDSVEuU0dYOlYwMy5JUV9DTE9TRVBSSUNFLjgvMTUvMjAxNAEAAABsjQAAAgAAAAQ4LjA1ABuYO4Z0hNcIzi5+NZWE1wgjQ0lRLlNHWDpVMDYuSVFfQ0xPU0VQUklDRS43LzI4LzIwMTIBAAAAiYFUAAMAAAAAAC6ZPZN0hNcIMyi8NZWE1wgiQ0lRLlNHWDpNMDQuSVFfQ0xPU0VQUklDRS45LzUvMjAxOAEAAADqPgYAAgAAAAQyLjA3AOpZPD50hNcIGDFZMJWE1wgpQ0lRLlNHWDpDMDcuSVFfQlZfU0hBUkUuSVFfTFRNLjEyLzExLzIwMTEBAAAAZFYNAAIAAAAJMTEuOTA4MzYxAQgAAAAFAAAAATEBAAAACjE1NzQyMzIzMzgDAAAAAzE2MAIAAAAENDAyMAQAAAABMAcAAAAKMTIvMTEvMjAxMQgAAAAJOS8zMC8yMDExCQAAAAEwqpLigXKE1wgGXT+8coTXCChDSVEuU0dYOk8zOS5JUV9CVl9TSEFSRS5JUV9MVE0uMi8xOC8yMDA5AQAAACmGEgACAAAACDQuNTA3Nzg5AQgAAAAFAAAAATEBAAAACjEzNTQ3OTgyNTQDAAAAAzEzOAIAAAAENDAyMAQAAAABMAcAAAAJMi8xOC8yMDA5CAAAAAoxMi8zMS8yMDA4CQAAAAEwxRJNpnKE1whXvn6+coTXCCNDSVEuU0dYOkM2TC5JUV9DTE9TRVBSSUNFLjkvMjEvMjAwOQEAAAB3JQoA</t>
  </si>
  <si>
    <t>AwAAAAAADAw4u3SE1wjX3mo5lYTXCCNDSVEuU0dYOkc5Mi5JUV9DTE9TRVBSSUNFLjgvMTcvMjAwOQEAAABXTnUAAgAAAAQxLjEzACWDqbx0hNcIc0niOZWE1wgiQ0lRLlNHWDpKMzcuSVFfQ0xPU0VQUklDRS42LzUvMjAxNwEAAAAeOwYAAgAAAAI0MgDTf49adITXCKJRxzKVhNcIKENJUS5TR1g6SDE3LklRX0JWX1NIQVJFLklRX0xUTS4yLzIwLzIwMDkBAAAA2USMAAIAAAAIMC42MjgyMTgBCAAAAAUAAAABMQEAAAAKMTM1MjM3MTcyNwMAAAADMTM4AgAAAAQ0MDIwBAAAAAEwBwAAAAkyLzIwLzIwMDkIAAAACjEyLzMxLzIwMDgJAAAAATCuQcSmcoTXCP/khb5yhNcIJ0NJUS5TR1g6RjE3LklRX0JWX1NIQVJFLklRX0xUTS45LzYvMjAxMAEAAABubwAAAgAAAAcyLjQxODg1AQgAAAAFAAAAATEBAAAACjE0NzU0Mjg0MjkDAAAAAzEzOAIAAAAENDAyMAQAAAABMAcAAAAIOS82LzIwMTAIAAAACTYvMzAvMjAxMAkAAAABMC9+8JNyhNcIBEU3vXKE1wgjQ0lRLlNHWDpTNjMuSVFfQ0xPU0VQUklDRS4zLzMwLzIwMTIBAAAAQfALAAIAAAAEMy4yNQAAEVScdITXCL2t5DWVhNcIKENJUS5TR1g6RDAxLklRX0JWX1NIQVJFLklRX0xUTS4xMS85LzIwMTIBAAAA71sNAAIAAAAIMC44ODMwODgBCAAAAAUAAAABMQEAAAAKMTYyOTI0MDk0NAMAAAADMTYwAgAAAAQ0MDIwBAAAAAEwBwAAAAkxMS85LzIwMTIIAAAACTkv</t>
  </si>
  <si>
    <t>MzAvMjAxMgkAAAABMKg2tntyhNcIU0Hbu3KE1wgiQ0lRLlNHWDpLNlMuSVFfQ0xPU0VQUklDRS4zLzMvMjAxNQEAAADiCggAAwAAAAAAZiwEdXSE1whg/3c0lYTXCCNDSVEuU0dYOlM5MS5JUV9DTE9TRVBSSUNFLjEvMTQvMjAxMgEAAABS7HYIAwAAAAAAvFNPnHSE1wiAS+I1lYTXCChDSVEuU0dYOkYzNC5JUV9CVl9TSEFSRS5JUV9MVE0uNi8zMC8yMDA5AQAAAMtuUwACAAAACDEuNTcwOTg4AQgAAAAFAAAAATEBAAAACjEzOTIyOTQyOTgDAAAAAzE2MAIAAAAENDAyMAQAAAABMAcAAAAJNi8zMC8yMDA5CAAAAAk2LzMwLzIwMDkJAAAAATDyN/ifcoTXCD7LDb5yhNcII0NJUS5TR1g6VDM5LklRX0NMT1NFUFJJQ0UuOC8xMi8yMDE0AQAAADFcDQACAAAABDQuMTUAwww8g3SE1wigsyE3lYTXCCJDSVEuU0dYOkE1MC5JUV9DTE9TRVBSSUNFLjUvNi8yMDE2AQAAAAae6xADAAAAAACJEV9edITXCFlaGzOVhNcII0NJUS5TR1g6RzA3LklRX0NMT1NFUFJJQ0UuNC8xMC8yMDEwAQAAAHnxJAADAAAAAACItVy1dITXCC51eDqVhNcII0NJUS5TR1g6RjM0LklRX0NMT1NFUFJJQ0UuMi8yNi8yMDA5AQAAAMtuUwACAAAABDIuNzIAmmeOwnSE1wgJoI45lYTXCCNDSVEuU0dYOkMwNy5JUV9DTE9TRVBSSUNFLjIvMTAvMjAxNQEAAABkVg0AAgAAAAU0MS45MQCag0V5dITXCHr2YzWVhNcIKENJUS5TR1g6NVVYLklRX0JW</t>
  </si>
  <si>
    <t>X1NIQVJFLklRX0xUTS45LzEwLzIwMTIBAAAAC2raBgIAAAAIMC4wMzk2MzYBCAAAAAUAAAABMQEAAAAKMTYzOTU5NDU3OQMAAAADMTM4AgAAAAQ0MDIwBAAAAAEwBwAAAAk5LzEwLzIwMTIIAAAACTYvMzAvMjAxMgkAAAABMGNZ3HtyhNcIycjku3KE1wgjQ0lRLlNHWDpBN1JVLklRX0NMT1NFUFJJQ0UuNC80LzIwMTgBAAAAZL/ZAQIAAAAEMC41MwApE09QdITXCND/KTKVhNcIKENJUS5TR1g6VjAzLklRX0JWX1NIQVJFLklRX0xUTS4yLzE3LzIwMTEBAAAAbI0AAAIAAAAINi43NjIyMDkBCAAAAAUAAAABMQEAAAAKMTUzMzU1Nzk2MwMAAAADMTM4AgAAAAQ0MDIwBAAAAAEwBwAAAAkyLzE3LzIwMTEIAAAACjEyLzMxLzIwMTAJAAAAATDm5+aJcoTXCG/cpbxyhNcIIkNJUS5TR1g6WTkyLklRX0NMT1NFUFJJQ0UuNS82LzIwMTgBAAAAzCyhAQMAAAAAAJ5b7Et0hNcICXlTMZWE1wgoQ0lRLlNHWDpTMDcuSVFfQlZfU0hBUkUuSVFfTFRNLjUvMTAvMjAxMAEAAAC9ZA0AAgAAAAgxLjQ3ODk5OQEIAAAABQAAAAExAQAAAAoxNDc1ODcyMzExAwAAAAMxNjACAAAABDQwMjAEAAAAATAHAAAACTUvMTAvMjAxMAgAAAAJMy8zMS8yMDEwCQAAAAEwiTeth3KE1wgrG4K8coTXCCNDSVEuU0dYOkNDMy5JUV9DTE9TRVBSSUNFLjkvMTYvMjAxOQEAAACEjCIAAgAAAAQxLjMzAD1mWj90hNcIubpiMJWE1wgiQ0lRLlNHWDpE</t>
  </si>
  <si>
    <t>MDUuSVFfQ0xPU0VQUklDRS4xLzkvMjAxMQEAAAA/Vg0AAwAAAAAAm2e+sHSE1wgH6rs5lYTXCCNDSVEuU0dYOlUxNC5JUV9DTE9TRVBSSUNFLjMvMTYvMjAxMgEAAABIWA0AAgAAAAQ0Ljc3AAARVJx0hNcITLJzNpWE1wgjQ0lRLlNHWDpMSjMuSVFfQ0xPU0VQUklDRS45LzIxLzIwMDkBAAAAm1cNAAMAAAAAAAwMOLt0hNcIn7NUOpWE1wgoQ0lRLlNHWDpDMDcuSVFfQlZfU0hBUkUuSVFfTFRNLjgvMjAvMjAxMgEAAABkVg0AAgAAAAkxMi4yNzc2MDYBCAAAAAUAAAABMQEAAAAKMTYzMTgzMDg2OQMAAAADMTYwAgAAAAQ0MDIwBAAAAAEwBwAAAAk4LzIwLzIwMTIIAAAACTYvMzAvMjAxMgkAAAABMNeBkXdyhNcI0pSru3KE1wgjQ0lRLlNHWDpFQjUuSVFfQ0xPU0VQUklDRS4yLzE1LzIwMDkBAAAAPa1YAgMAAAAAAJpnjsJ0hNcIhKgDOpWE1wgjQ0lRLlNHWDpQOFouSVFfQ0xPU0VQUklDRS4zLzMxLzIwMTYBAAAA0VXoCgIAAAAEMC45MwDSEw1fdITXCBAWzDKVhNcIJ0NJUS5TR1g6VTEwLklRX0JWX1NIQVJFLklRX0xUTS40LzUvMjAxMAEAAAAZT3sAAgAAAAgxLjQ0MjEwOAEIAAAABQAAAAExAQAAAAoxNDU0OTI1OTgzAwAAAAMxMzgCAAAABDQwMjAEAAAAATAHAAAACDQvNS8yMDEwCAAAAAkzLzMxLzIwMTAJAAAAATAeDFaVcoTXCLO3TL1yhNcII0NJUS5TR1g6UzYxLklRX0NMT1NFUFJJQ0UuNy8yNy8y</t>
  </si>
  <si>
    <t>MDEyAQAAAIZbDQACAAAABDEuNTMALpk9k3SE1whFaEY2lYTXCChDSVEuU0dYOk0wNC5JUV9CVl9TSEFSRS5JUV9MVE0uNS8zMC8yMDA5AQAAAOo+BgACAAAACDEuMDc5MzA1AQgAAAAFAAAAATEBAAAACjEzODk4NjY0NTEDAAAAAzE2MAIAAAAENDAyMAQAAAABMAcAAAAJNS8zMC8yMDA5CAAAAAkzLzMxLzIwMDkJAAAAATDVdhyicoTXCM5lKr5yhNcIKENJUS5TR1g6UDhaLklRX0JWX1NIQVJFLklRX0xUTS41LzE1LzIwMTABAAAA0VXoCgMAAAAAAKPKE5dyhNcIQY9kvXKE1wgjQ0lRLlNHWDpFQjUuSVFfQ0xPU0VQUklDRS41LzI1LzIwMTgBAAAAPa1YAgIAAAAEMS42NwDWSyxUdITXCEqNwjKVhNcII0NJUS5TR1g6Qk40LklRX0NMT1NFUFJJQ0UuOS8yMy8yMDE1AQAAAIVWDQACAAAABDYuODkAYILKd3SE1wgffTA0lYTXCChDSVEuU0dYOlRRNS5JUV9CVl9TSEFSRS5JUV9MVE0uMy8yMi8yMDExAQAAAGFgRAACAAAABzQuODE3OTkBCAAAAAUAAAABMQEAAAAKMTY0OTI2OTQxNQMAAAADMTM4AgAAAAQ0MDIwBAAAAAEwBwAAAAkzLzIyLzIwMTEIAAAACTkvMzAvMjAxMAkAAAABMIk3rYdyhNcI9bh/vHKE1wgoQ0lRLlNHWDpTNjEuSVFfQlZfU0hBUkUuSVFfTFRNLjQvMjAvMjAxMQEAAACGWw0AAgAAAAgxLjA2Njk1NAEIAAAABQAAAAExAQAAAAoxNTQ4MjcyMDMxAwAAAAMxMzgCAAAABDQwMjAEAAAAATAH</t>
  </si>
  <si>
    <t>AAAACTQvMjAvMjAxMQgAAAAJMy8zMS8yMDExCQAAAAEwrjnWiXKE1wjiVJy8coTXCChDSVEuU0dYOkVINS5JUV9CVl9TSEFSRS5JUV9MVE0uMTAvMy8yMDEwAQAAANWAYwACAAAACDAuNDU1MDQzAQgAAAAFAAAAATEBAAAACjE1MzMyMTEwODkDAAAAATkCAAAABDQwMjAEAAAAATAHAAAACTEwLzMvMjAxMAgAAAAJOS8zMC8yMDEwCQAAAAEwUSWQinKE1wgIA628coTXCClDSVEuU0dYOkcxMy5JUV9CVl9TSEFSRS5JUV9MVE0uMTIvMjUvMjAxMgEAAAALZA0AAgAAAAcwLjcyMTA1AQgAAAAFAAAAATEBAAAACjE2NDQxNDc3NTQDAAAAAzEzOAIAAAAENDAyMAQAAAABMAcAAAAKMTIvMjUvMjAxMggAAAAJOS8zMC8yMDEyCQAAAAEwuXz4fnKE1wj4EhK8coTXCCNDSVEuU0dYOkcxMy5JUV9DTE9TRVBSSUNFLjcvMjAvMjAxOQEAAAALZA0AAwAAAAAAmQptR3SE1wgouxAxlYTXCChDSVEuU0dYOkVCNS5JUV9CVl9TSEFSRS5JUV9MVE0uMTIvMi8yMDEwAQAAAD2tWAICAAAACDAuNDQ1MzQyAQgAAAAFAAAAATEBAAAACjE0ODI4MDA3NjMDAAAAAzE2MAIAAAAENDAyMAQAAAABMAcAAAAJMTIvMi8yMDEwCAAAAAk5LzMwLzIwMTAJAAAAATBRJZCKcoTXCAgDrbxyhNcIJENJUS5TR1g6VTA0LklRX0NMT1NFUFJJQ0UuMTIvMjUvMjAxNwEAAAA9klQAAwAAAAAANfKZVHSE1wgGQucxlYTXCCNDSVEuU0dYOkxKMy5JUV9D</t>
  </si>
  <si>
    <t>TE9TRVBSSUNFLjYvMjMvMjAxMQEAAACbVw0AAgAAAAQyLjg0AND73Kp0hNcI4iB1N5WE1wgkQ0lRLlNHWDpHMTMuSVFfQ0xPU0VQUklDRS4xMC8yNi8yMDA5AQAAAAtkDQACAAAABDEuMTEADAw4u3SE1wgdQW05lYTXCCJDSVEuU0dYOkJTTC5JUV9DTE9TRVBSSUNFLjIvMi8yMDE5AQAAACR4DQADAAAAAAArzNhJdITXCF/RsjGVhNcII0NJUS5TR1g6UzA4LklRX0NMT1NFUFJJQ0UuNC8yMS8yMDA5AQAAAJJnSwACAAAABDAuNzcAm10TwXSE1whx+iA5lYTXCCdDSVEuU0dYOkg3OC5JUV9CVl9TSEFSRS5JUV9MVE0uNC8yLzIwMDkBAAAA/EIGAAIAAAAINC44MDg1MTgBCAAAAAUAAAABMQEAAAAKMTM4OTcxMTU2MQMAAAADMTYwAgAAAAQ0MDIwBAAAAAEwBwAAAAg0LzIvMjAwOQgAAAAJMy8zMS8yMDA5CQAAAAEwN2xkpHKE1whBxku+coTXCCRDSVEuU0dYOkg3OC5JUV9DTE9TRVBSSUNFLjExLzI0LzIwMDkBAAAA/EIGAAIAAAADNC43AAwMOLt0hNcIQCQJOZWE1wgoQ0lRLlNHWDpUMTguSVFfQlZfU0hBUkUuSVFfTFRNLjgvMTYvMjAxMAUAAAAAAAAACAAAABQoSW52YWxpZCBJZGVudGlmaWVyKT12x4xyhNcI+f/LvHKE1wgkQ0lRLlNHWDpVMTQuSVFfQ0xPU0VQUklDRS4xMi8xMy8yMDEwAQAAAEhYDQACAAAABDQuNzIAyTvgrXSE1whO0IU3lYTXCCNDSVEuU0dYOlRRNS5JUV9DTE9TRVBSSUNFLjEyLzQv</t>
  </si>
  <si>
    <t>MjAxMAEAAABhYEQAAwAAAAAANZ0DqHSE1wj4TZE4lYTXCCNDSVEuU0dYOlA4Wi5JUV9DTE9TRVBSSUNFLjUvMjYvMjAxNgEAAADRVegKAgAAAAUwLjc2NQC7c2FedITXCPoFOjSVhNcII0NJUS5TR1g6VjAzLklRX0NMT1NFUFJJQ0UuMS8xNS8yMDE3AQAAAGyNAAADAAAAAABE7oBgdITXCNAeIDOVhNcII0NJUS5TR1g6UzYxLklRX0NMT1NFUFJJQ0UuMS8zMC8yMDE0AQAAAIZbDQADAAAAAAClXHOAdITXCJE/AjWVhNcIJENJUS5TR1g6UzY4LklRX0NMT1NFUFJJQ0UuMTIvMzEvMjAxNAEAAAClUiUAAgAAAAQ3LjgxAOWyF3J0hNcI0FfXNJWE1wgpQ0lRLlNHWDpVMTEuSVFfQlZfU0hBUkUuSVFfTFRNLjEwLzE1LzIwMTEBAAAAw1AGAAIAAAAJMTIuODAxMzkyAQgAAAAFAAAAATEBAAAACjE1NzUwNjM1OTMDAAAAAzEzOAIAAAAENDAyMAQAAAABMAcAAAAKMTAvMTUvMjAxMQgAAAAJOS8zMC8yMDExCQAAAAEw6g59hXKE1wiWqGy8coTXCCNDSVEuU0dYOlUxMS5JUV9DTE9TRVBSSUNFLjIvMTUvMjAwOQEAAADDUAYAAwAAAAAAmmeOwnSE1whdZkY6lYTXCCNDSVEuU0dYOkc5Mi5JUV9DTE9TRVBSSUNFLjQvMzAvMjAxMQEAAABXTnUAAwAAAAAA8V3fqnSE1wgDRP83lYTXCCNDSVEuU0dYOkc5Mi5JUV9DTE9TRVBSSUNFLjEwLzcvMjAxNwEAAABXTnUAAwAAAAAArfH2WXSE1wjPSVcylYTXCCNDSVEuU0dYOlUw</t>
  </si>
  <si>
    <t>Ni5JUV9DTE9TRVBSSUNFLjEvMTIvMjAxNwEAAACJgVQAAgAAAAQyLjgxAETugGB0hNcIqSlxM5WE1wgkQ0lRLlNHWDpHMDcuSVFfQ0xPU0VQUklDRS4xMS8xNy8yMDE3AQAAAHnxJAACAAAABDI2LjQArMadVXSE1whHLqEylYTXCCRDSVEuU0dYOkFaWS5JUV9DTE9TRVBSSUNFLjEwLzMwLzIwMTUBAAAAafJdAQMAAAAAAHYEgnN0hNcI83ZuNJWE1wgkQ0lRLlNHWDpTNTguSVFfQ0xPU0VQUklDRS4xMi8xMy8yMDE4AQAAAAlSJQACAAAABDQuNjMADrKwQXSE1wiNFaMwlYTXCCRDSVEuU0dYOkM1Mi5JUV9DTE9TRVBSSUNFLjEwLzI0LzIwMTQBAAAAoHhfAAIAAAAEMi40NwBeCOCBdITXCBFHUzWVhNcII0NJUS5TR1g6QVpZLklRX0NMT1NFUFJJQ0UuMy8xMi8yMDE4AQAAAGnyXQEDAAAAAAApE09QdITXCFPmpjGVhNcIIkNJUS5TR1g6NUNQLklRX0NMT1NFUFJJQ0UuMS80LzIwMTQBAAAAH017AAMAAAAAANIUCYl0hNcIRTENOpWE1wgjQ0lRLlNHWDpFNUguSVFfQ0xPU0VQUklDRS43LzEwLzIwMTEBAAAA6lElAAMAAAAAACluRKV0hNcI86xfN5WE1wgiQ0lRLlNHWDpUUTUuSVFfQ0xPU0VQUklDRS41LzEvMjAxOQEAAABhYEQAAwAAAAAAzhtLO3SE1wizZz0wlYTXCCJDSVEuU0dYOkgxMy5JUV9DTE9TRVBSSUNFLjkvNS8yMDE3AQAAANwpWgACAAAABDIuMzcADfpmWnSE1wiWMYIylYTXCCJDSVEuU0dYOkQw</t>
  </si>
  <si>
    <t>MS5JUV9DTE9TRVBSSUNFLjEvMS8yMDExAQAAAO9bDQADAAAAAADJO+CtdITXCE7QhTeVhNcII0NJUS5TR1g6VzA1LklRX0NMT1NFUFJJQ0UuMy8zMS8yMDEwAQAAAO5hDQACAAAABDEuODEAOdxjtXSE1wg9tTM4lYTXCCNDSVEuU0dYOkc5Mi5JUV9DTE9TRVBSSUNFLjYvMjIvMjAxNQEAAABXTnUAAgAAAAUwLjgwNQAEMEBtdITXCN15TzSVhNcII0NJUS5TR1g6RUI1LklRX0NMT1NFUFJJQ0UuNS8yNi8yMDEyAQAAAD2tWAIDAAAAAAClqlCTdITXCIzKSDaVhNcII0NJUS5TR1g6Q0MzLklRX0NMT1NFUFJJQ0UuMi8yMy8yMDE5AQAAAISMIgADAAAAAAArzNhJdITXCLSfWjGVhNcII0NJUS5TR1g6RTVILklRX0NMT1NFUFJJQ0UuNC8xNC8yMDE3AQAAAOpRJQADAAAAAAD8AGxndITXCGuZ9zKVhNcIJENJUS5TR1g6VTA0LklRX0NMT1NFUFJJQ0UuMTIvMTUvMjAxMgEAAAA9klQAAwAAAAAAKajVkXSE1wixsaE5lYTXCCRDSVEuU0dYOlQzOS5JUV9DTE9TRVBSSUNFLjEwLzE3LzIwMTUBAAAAMVwNAAMAAAAAAIl4l3N0hNcI83ZuNJWE1wgjQ0lRLlNHWDpIMDIuSVFfQ0xPU0VQUklDRS44LzE1LzIwMTEBAAAAbFcNAAIAAAAINS4yNzI3MjcAyWoGpXSE1whMWUI5lYTXCChDSVEuU0dYOlo3NC5JUV9CVl9TSEFSRS5JUV9MVE0uMS8yMi8yMDA5AQAAAAC3AQACAAAABjEuMjA0MQEIAAAABQAAAAExAQAAAAoxMzE5</t>
  </si>
  <si>
    <t>NDY1NTAzAwAAAAMxMzgCAAAABDQwMjAEAAAAATAHAAAACTEvMjIvMjAwOQgAAAAKMTIvMzEvMjAwOAkAAAABMAbi/6ZyhNcIyJGXvnKE1wgiQ0lRLlNHWDpUMTguSVFfQ0xPU0VQUklDRS41LzkvMjAxMAUAAAAAAAAACAAAABQoSW52YWxpZCBJZGVudGlmaWVyKYi1XLV0hNcIOOXMOJWE1wgiQ0lRLlNHWDpHMDcuSVFfQ0xPU0VQUklDRS4zLzEvMjAxMAEAAAB58SQAAgAAAAIxNAA53GO1dITXCHCmnTeVhNcII0NJUS5TR1g6VTEwLklRX0NMT1NFUFJJQ0UuOC8xMi8yMDEyAQAAABlPewADAAAAAAAG+7qUdITXCOVOwzWVhNcIIkNJUS5TR1g6QVpZLklRX0NMT1NFUFJJQ0UuMy80LzIwMTQBAAAAafJdAQMAAAAAAHaytIR0hNcIofOrN5WE1wgjQ0lRLlNHWDpFNUguSVFfQ0xPU0VQUklDRS44LzE5LzIwMTUBAAAA6lElAAIAAAAEMC4zMQBggsp3dITXCLnfMjSVhNcII0NJUS5TR1g6Qk40LklRX0NMT1NFUFJJQ0UuMy8yNi8yMDEzAQAAAIVWDQACAAAABTExLjI5AABUdY10hNcIBfm/NpWE1wgpQ0lRLlNHWDpVMTQuSVFfQlZfU0hBUkUuSVFfTFRNLjEyLzE0LzIwMTIBAAAASFgNAAIAAAAINy4zNDYxODYBCAAAAAUAAAABMQEAAAAKMTY0NDM4MTE1MwMAAAADMTM4AgAAAAQ0MDIwBAAAAAEwBwAAAAoxMi8xNC8yMDEyCAAAAAk5LzMwLzIwMTIJAAAAATBkDXJ6coTXCBrf2LtyhNcII0NJUS5TR1g6SDc4LklR</t>
  </si>
  <si>
    <t>X0NMT1NFUFJJQ0UuOC8xMi8yMDE2AQAAAPxCBgACAAAABDYuNTcAK3UHanSE1wi0XqozlYTXCCNDSVEuU0dYOkMzMS5JUV9DTE9TRVBSSUNFLjUvMTMvMjAxNAEAAADSUSUAAwAAAAAAHBImfHSE1wg7XfU1lYTXCCNDSVEuU0dYOkE3UlUuSVFfQ0xPU0VQUklDRS41LzIvMjAxOAEAAABkv9kBAgAAAAQwLjU0AAe7LVB0hNcILYSkMZWE1wgjQ0lRLlNHWDpVOTYuSVFfQ0xPU0VQUklDRS44LzIyLzIwMTkBAAAAkXgNAAIAAAAEMi4yMwApyB9DdITXCNDhFzGVhNcII0NJUS5TR1g6WjI1LklRX0NMT1NFUFJJQ0UuMTEvNS8yMDE5AQAAAMMGpgECAAAABDEuMjIAd9SFRnSE1wijaiExlYTXCCJDSVEuU0dYOlM2MS5JUV9DTE9TRVBSSUNFLjgvNS8yMDEwAQAAAIZbDQACAAAABDEuODIALGXIrXSE1wgvkQ04lYTXCCRDSVEuU0dYOk8zOS5JUV9DTE9TRVBSSUNFLjEwLzEzLzIwMTgBAAAAKYYSAAMAAAAAAKf1/UV0hNcIaAgfMZWE1wgpQ0lRLlNHWDpUMTguSVFfQlZfU0hBUkUuSVFfTFRNLjEwLzE1LzIwMDkFAAAAAAAAAAgAAAAUKEludmFsaWQgSWRlbnRpZmllcikqxNeecoTXCH25+r1yhNcII0NJUS5TR1g6Qk40LklRX0NMT1NFUFJJQ0UuOC8yMy8yMDE0AQAAAIVWDQADAAAAAABOPgR/dITXCOb4tTSVhNcII0NJUS5TR1g6VjAzLklRX0NMT1NFUFJJQ0UuNy8yNC8yMDA5AQAAAGyNAAACAAAABDguMjgAHYQk</t>
  </si>
  <si>
    <t>vnSE1widcRc5lYTXCCRDSVEuU0dYOks2Uy5JUV9DTE9TRVBSSUNFLjEwLzI5LzIwMTABAAAA4goIAAIAAAAEMTAuMgA1nQOodITXCA+YazeVhNcIIkNJUS5TR1g6WTkyLklRX0NMT1NFUFJJQ0UuMS83LzIwMTEBAAAAzCyhAQIAAAAEMC4yOQCbZ76wdITXCPb2jDeVhNcIJENJUS5TR1g6VTA2LklRX0NMT1NFUFJJQ0UuMTAvMTEvMjAxOAEAAACJgVQAAgAAAAQyLjg5ABxVPUJ0hNcIKGaSMJWE1wgiQ0lRLlNHWDpTNjMuSVFfQ0xPU0VQUklDRS44LzUvMjAxNgEAAABB8AsAAgAAAAQzLjM0AGR9lF10hNcIBOGSMpWE1wgoQ0lRLlNHWDpEMDUuSVFfQlZfU0hBUkUuSVFfTFRNLjgvMTkvMjAxMAEAAAA/Vg0AAgAAAAkxMS4xNDA1NzIBCAAAAAUAAAABMQEAAAAKMTQ5MDI3NDcyNAMAAAADMTM4AgAAAAQ0MDIwBAAAAAEwBwAAAAk4LzE5LzIwMTAIAAAACTYvMzAvMjAxMAkAAAABMK6nr5FyhNcIc6oavXKE1wgjQ0lRLlNHWDpCU0wuSVFfQ0xPU0VQUklDRS45LzMwLzIwMTkBAAAAJHgNAAIAAAAEMC45OQCDZ+BGdITXCN+3LzGVhNcII0NJUS5TR1g6Q0VFLklRX0NMT1NFUFJJQ0UuMTAvNS8yMDE0AQAAACLDngADAAAAAADLSi2GdITXCG4oSTiVhNcII0NJUS5TR1g6RzEzLklRX0NMT1NFUFJJQ0UuNi8yMC8yMDE4AQAAAAtkDQACAAAABDEuMjMAIggyU3SE1wgIHOAxlYTXCCRDSVEuU0dYOlUwNi5JUV9DTE9T</t>
  </si>
  <si>
    <t>RVBSSUNFLjExLzI2LzIwMTcBAAAAiYFUAAMAAAAAAAK/aU10hNcI+pLWMZWE1wgjQ0lRLlNHWDpBWlkuSVFfQ0xPU0VQUklDRS4zLzExLzIwMTEBAAAAafJdAQIAAAAFMjc5LjUAy3uzpnSE1wiz02Y3lYTXCCJDSVEuU0dYOk8zOS5JUV9DTE9TRVBSSUNFLjUvMi8yMDEyAQAAACmGEgACAAAAATkAvFNPnHSE1wi9reQ1lYTXCCJDSVEuU0dYOkgxNS5JUV9DTE9TRVBSSUNFLjIvOC8yMDE0AQAAAJpoDQADAAAAAAB2srSEdITXCBkyXzWVhNcII0NJUS5TR1g6UzkxLklRX0NMT1NFUFJJQ0UuMTIvOS8yMDE1AQAAAFLsdggDAAAAAACnnL1udITXCGHU6zWVhNcII0NJUS5TR1g6VTA0LklRX0NMT1NFUFJJQ0UuNy8xNy8yMDE4AQAAAD2SVAACAAAABDIuNjkAMmY0U3SE1wjSxC4ylYTXCCJDSVEuU0dYOkYxNy5JUV9DTE9TRVBSSUNFLjIvOS8yMDE3AQAAAG5vAAACAAAABDEuODcAd/YfXHSE1wgRA2ozlYTXCCNDSVEuU0dYOkU1SC5JUV9DTE9TRVBSSUNFLjQvMTcvMjAxMgEAAADqUSUAAgAAAAQwLjc1ABYQ2Zp0hNcIsYtsNpWE1wgkQ0lRLlNHWDpKMzYuSVFfQ0xPU0VQUklDRS4xMC8yMi8yMDExAQAAAO5UDQADAAAAAACjPMKjdITXCJyegDiVhNcIJENJUS5TR1g6VzA1LklRX0NMT1NFUFJJQ0UuMTIvMjYvMjAxNAEAAADuYQ0AAgAAAAQxLjYzAOWyF3J0hNcIkuITNJWE1wgjQ0lRLlNHWDpVMTQuSVFfQ0xP</t>
  </si>
  <si>
    <t>U0VQUklDRS42LzI4LzIwMTEBAAAASFgNAAIAAAAENC44NwD7fpSmdITXCHonijiVhNcII0NJUS5TR1g6RzA3LklRX0NMT1NFUFJJQ0UuNi8yNC8yMDE1AQAAAHnxJAACAAAABTI0LjI1ACypLHB0hNcIZXC9M5WE1wgjQ0lRLlNHWDpZOTIuSVFfQ0xPU0VQUklDRS45LzMwLzIwMTIBAAAAzCyhAQMAAAAAAPmlhJZ0hNcI5AvUOJWE1wgjQ0lRLlNHWDpPMzIuSVFfQ0xPU0VQUklDRS4xLzE2LzIwMTgBAAAAJ7tTAAIAAAAEMi4wOQASg/VYdITXCPV2IDKVhNcIIkNJUS5TR1g6Q0MzLklRX0NMT1NFUFJJQ0UuMy81LzIwMTABAAAAhIwiAAIAAAAEMi4xOQA53GO1dITXCGuw8ziVhNcII0NJUS5TR1g6QlZBLklRX0NMT1NFUFJJQ0UuNi8xOS8yMDE5AQAAAL5xewADAAAAAAA4e6s/dITXCG5UfzCVhNcIJENJUS5TR1g6NVVYLklRX0NMT1NFUFJJQ0UuMTIvMTEvMjAxNwEAAAALatoGAgAAAAgwLjUxMjQ5OQC8aSBZdITXCMGVFjOVhNcII0NJUS5TR1g6SDE1LklRX0NMT1NFUFJJQ0UuMy8zMC8yMDE4AQAAAJpoDQADAAAAAAApE09QdITXCEJFyDGVhNcII0NJUS5TR1g6QVpZLklRX0NMT1NFUFJJQ0UuNS8yMi8yMDE3AQAAAGnyXQEDAAAAAABVaRVTdITXCGsw1DGVhNcII0NJUS5TR1g6UzU4LklRX0NMT1NFUFJJQ0UuOC8yNC8yMDA5AQAAAAlSJQACAAAABDIuNDkAJYOpvHSE1wjwShA5lYTXCCRDSVEuU0dYOlRR</t>
  </si>
  <si>
    <t>NS5JUV9DTE9TRVBSSUNFLjEyLzE3LzIwMTEBAAAAYWBEAAMAAAAAABLtQp90hNcIdhJDN5WE1wgjQ0lRLlNHWDpVMTEuSVFfQ0xPU0VQUklDRS4xMS81LzIwMDkBAAAAw1AGAAIAAAAFMTcuNDIADAw4u3SE1wgdQW05lYTXCCJDSVEuU0dYOkxKMy5JUV9DTE9TRVBSSUNFLjcvMi8yMDExAQAAAJtXDQADAAAAAAD7fpSmdITXCDCQLjqVhNcII0NJUS5TR1g6QjYxLklRX0NMT1NFUFJJQ0UuNC8yMS8yMDA5AQAAAOZgRAACAAAABDIuNDYAlQQRwXSE1wiJXCM5lYTXCCNDSVEuU0dYOkMzMS5JUV9DTE9TRVBSSUNFLjMvMTEvMjAwOQEAAADSUSUAAgAAAAQxLjkzAJpnjsJ0hNcI/SAoOZWE1wgiQ0lRLlNHWDpDRUUuSVFfQ0xPU0VQUklDRS43LzIvMjAxMwEAAAAiw54AAgAAAAYwLjQ1MjUAoXkBjHSE1whJyZo1lYTXCChDSVEuU0dYOlM5MS5JUV9CVl9TSEFSRS5JUV9MVE0uMS8yNC8yMDEwAQAAAFLsdggDAAAAAABolZ2acoTXCDYloL1yhNcIJENJUS5TR1g6VTk2LklRX0NMT1NFUFJJQ0UuMTEvMTYvMjAxMAEAAACReA0AAgAAAAQ0LjczADWdA6h0hNcICAHjOJWE1wgjQ0lRLlNHWDpFNUguSVFfQ0xPU0VQUklDRS42LzI2LzIwMDkBAAAA6lElAAIAAAAEMC4zOAAdhCS+dITXCJPUGTmVhNcIIkNJUS5TR1g6QlNMLklRX0NMT1NFUFJJQ0UuOS8zLzIwMTEBAAAAJHgNAAMAAAAAAHeUNqJ0hNcIif1ON5WE1wgo</t>
  </si>
  <si>
    <t>Q0lRLlNHWDpFQjUuSVFfQlZfU0hBUkUuSVFfTFRNLjYvMTEvMjAxMgEAAAA9rVgCAgAAAAgwLjYyMzIxOAEIAAAABQAAAAExAQAAAAoxNjE4MzUyMzE1AwAAAAMxNjACAAAABDQwMjAEAAAAATAHAAAACTYvMTEvMjAxMggAAAAJMy8zMS8yMDEyCQAAAAEwH8v7eHKE1wiAHLW7coTXCCJDSVEuU0dYOlUwNC5JUV9DTE9TRVBSSUNFLjEvNS8yMDA5AQAAAD2SVAACAAAAAzEuMgBEXwnEdITXCLKqMTmVhNcII0NJUS5TR1g6UzQxLklRX0NMT1NFUFJJQ0UuNy8xMi8yMDA5AQAAALloDQADAAAAAAD6ISK+dITXCF0PFTmVhNcIKENJUS5TR1g6Q0VFLklRX0JWX1NIQVJFLklRX0xUTS42LzExLzIwMTIBAAAAIsOeAAIAAAAIMC4xODY1MjMBCAAAAAUAAAABMQEAAAAKMTYyNjMzNjc1OQMAAAADMTM4AgAAAAQ0MDIwBAAAAAEwBwAAAAk2LzExLzIwMTIIAAAACTMvMzEvMjAxMgkAAAABMGvpdYByhNcIQekpvHKE1wgjQ0lRLlNHWDpIMTUuSVFfQ0xPU0VQUklDRS40LzI3LzIwMTABAAAAmmgNAAIAAAADMi4zAJcC8LN0hNcI+eGYN5WE1wgkQ0lRLlNHWDpIMDIuSVFfQ0xPU0VQUklDRS4xMS8xNi8yMDEwAQAAAGxXDQACAAAACDUuNTgxODE3AGPFZK90hNcIka6yOJWE1wgjQ0lRLlNHWDpVMTAuSVFfQ0xPU0VQUklDRS4xMS85LzIwMTkBAAAAGU97AAMAAAAAALkjJiV0hNcID88KOpWE1wgjQ0lRLlNHWDpPMzkuSVFf</t>
  </si>
  <si>
    <t>Q0xPU0VQUklDRS45LzExLzIwMDkBAAAAKYYSAAIAAAAENy44MwBbbjq7dITXCEGjbzmVhNcII0NJUS5TR1g6QzMxLklRX0NMT1NFUFJJQ0UuNi8xNi8yMDE4AQAAANJRJQADAAAAAACaU7FXdITXCGxQGTKVhNcIKENJUS5TR1g6UzU5LklRX0JWX1NIQVJFLklRX0xUTS45LzE0LzIwMDkBAAAAeCUKAAIAAAAIMS4xNTQ3ODkBCAAAAAUAAAABMQEAAAAKMTM4ODU4MTk5NAMAAAADMTM4AgAAAAQ0MDIwBAAAAAEwBwAAAAk5LzE0LzIwMDkIAAAACTYvMzAvMjAwOQkAAAABMCVr1Z5yhNcIf+ABvnKE1wgiQ0lRLlNHWDpCU0wuSVFfQ0xPU0VQUklDRS41LzIvMjAxNwEAAAAkeA0AAgAAAAUxLjM4NQDSmt1OdITXCMCjNzSVhNcIIkNJUS5TR1g6UzA3LklRX0NMT1NFUFJJQ0UuMS8zLzIwMTgBAAAAvWQNAAIAAAAEMTcuNwCEsDdNdITXCHc3ljGVhNcIJENJUS5TR1g6Rjk5LklRX0NMT1NFUFJJQ0UuMTEvMjMvMjAxMgEAAAA6Vw0AAgAAAAQ5LjM5AKWqUJN0hNcItCxLNpWE1wgjQ0lRLlNHWDpHOTIuSVFfQ0xPU0VQUklDRS4xLzEzLzIwMTcBAAAAV051AAIAAAAEMS40OQCMP5BkdITXCGQ7hDOVhNcII0NJUS5TR1g6QlM2LklRX0NMT1NFUFJJQ0UuMTIvOC8yMDE1AQAAAGNcAwICAAAABTEuMDk1ADmtfWt0hNcI4sCsM5WE1wgjQ0lRLlNHWDpZOTIuSVFfQ0xPU0VQUklDRS45LzE4LzIwMDkBAAAAzCyhAQIAAAAF</t>
  </si>
  <si>
    <t>MC4yNzUAW246u3SE1wjJhgs5lYTXCChDSVEuU0dYOkMzMS5JUV9CVl9TSEFSRS5JUV9MVE0uOC8zMS8yMDEwAQAAANJRJQACAAAACDMuMTczMzE3AQgAAAAFAAAAATEBAAAACjE1ODQxMzE5ODgDAAAAAzEzOAIAAAAENDAyMAQAAAABMAcAAAAJOC8zMS8yMDEwCAAAAAk2LzMwLzIwMTAJAAAAATAvfvCTcoTXCARFN71yhNcII0NJUS5TR1g6SDEzLklRX0NMT1NFUFJJQ0UuMy8xOC8yMDE4AQAAANwpWgADAAAAAAAqF4NYdITXCL8UHjKVhNcII0NJUS5TR1g6TzM5LklRX0NMT1NFUFJJQ0UuMS8xNi8yMDEyAQAAACmGEgACAAAABDguMDYAFhDZmnSE1wisVAA3lYTXCChDSVEuU0dYOlMwNy5JUV9CVl9TSEFSRS5JUV9MVE0uMTAvMi8yMDEwAQAAAL1kDQACAAAABzEuNjA1NTMBCAAAAAUAAAABMQEAAAAKMTU0NDM5MDYwMAMAAAADMTYwAgAAAAQ0MDIwBAAAAAEwBwAAAAkxMC8yLzIwMTAIAAAACTkvMzAvMjAxMAkAAAABMFElkIpyhNcICAOtvHKE1wgjQ0lRLlNHWDpCU0wuSVFfQ0xPU0VQUklDRS4zLzE0LzIwMTMBAAAAJHgNAAIAAAAIMS4xMjY2NjYAXmtfkHSE1wigCtM2lYTXCCNDSVEuU0dYOlUxMC5JUV9DTE9TRVBSSUNFLjYvMTMvMjAxNwEAAAAZT3sAAgAAAAQxLjM3ANN/j1p0hNcI0JOEMpWE1wgiQ0lRLlNHWDpGMTcuSVFfQ0xPU0VQUklDRS43LzEvMjAxNAEAAABubwAAAgAAAAQyLjEyAOv9R4N0</t>
  </si>
  <si>
    <t>hNcILBGVNpWE1wgiQ0lRLlNHWDpRMEYuSVFfQ0xPU0VQUklDRS45LzEvMjAxNgEAAADD/ooDAwAAAAAAKNiWXXSE1wgLl2UylYTXCCNDSVEuU0dYOlo3NC5JUV9DTE9TRVBSSUNFLjEvMjAvMjAxNAEAAAAAtwEAAgAAAAQzLjQ5ANIUCYl0hNcI7beHNZWE1wgoQ0lRLlNHWDpBWlkuSVFfQlZfU0hBUkUuSVFfTFRNLjgvMzEvMjAxMQEAAABp8l0BAgAAAAoyNTQuNzIxNDI0AQgAAAAFAAAAATEBAAAACjE1NjAxMjYzNDQDAAAAAzE2MAIAAAAENDAyMAQAAAABMAcAAAAJOC8zMS8yMDExCAAAAAk2LzMwLzIwMTEJAAAAATCJN62HcoTXCGB9hLxyhNcII0NJUS5TR1g6VjAzLklRX0NMT1NFUFJJQ0UuOS8xMS8yMDE1AQAAAGyNAAADAAAAAABh7SdwdITXCB0OuzOVhNcIJENJUS5TR1g6UzYxLklRX0NMT1NFUFJJQ0UuMTAvMTgvMjAxOQEAAACGWw0AAgAAAAM0LjIAg2fgRnSE1wifU/oxlYTXCCNDSVEuU0dYOkJTTC5JUV9DTE9TRVBSSUNFLjgvMTAvMjAxMwEAAAAkeA0AAwAAAAAAwL38i3SE1wgwqtE4lYTXCCNDSVEuU0dYOkxKMy5JUV9DTE9TRVBSSUNFLjkvMTcvMjAwOQEAAACbVw0AAgAAAAgxLjg5OTk5OAAlg6m8dITXCPBKEDmVhNcII0NJUS5TR1g6VFE1LklRX0NMT1NFUFJJQ0UuMTIvOC8yMDE3AQAAAGFgRAACAAAABDIuMDkAvGkgWXSE1whjz38ylYTXCCNDSVEuU0dYOlk5Mi5JUV9DTE9TRVBSSUNF</t>
  </si>
  <si>
    <t>LjkvMTMvMjAxMgEAAADMLKEBAgAAAAQwLjM0ACmo1ZF0hNcITsa5NZWE1wgkQ0lRLlNHWDpTNjMuSVFfQ0xPU0VQUklDRS4xMi8zMS8yMDEyAQAAAEHwCwACAAAABDMuODIAoi7pjnSE1wixsaE5lYTXCCdDSVEuU0dYOlU5Ni5JUV9CVl9TSEFSRS5JUV9MVE0uNy84LzIwMTABAAAAkXgNAAIAAAAIMS44NTA0MTQBCAAAAAUAAAABMQEAAAAKMTQ2NTM5ODYxMgMAAAADMTM4AgAAAAQ0MDIwBAAAAAEwBwAAAAg3LzgvMjAxMAgAAAAJNi8zMC8yMDEwCQAAAAEw5QE4lHKE1wi6az69coTXCChDSVEuU0dYOkYxNy5JUV9CVl9TSEFSRS5JUV9MVE0uOC8xNC8yMDA5AQAAAG5vAAACAAAACDIuMzY1MTU4AQgAAAAFAAAAATEBAAAACjE0MDEwODg5ODIDAAAAAzEzOAIAAAAENDAyMAQAAAABMAcAAAAJOC8xNC8yMDA5CAAAAAk2LzMwLzIwMDkJAAAAATBrbKGgcoTXCKWPEr5yhNcIIkNJUS5TR1g6QlZBLklRX0NMT1NFUFJJQ0UuNy81LzIwMTgBAAAAvnF7AAIAAAAFMi4wNjUAiHPBS3SE1wiWOyUylYTXCCNDSVEuU0dYOlMwNy5JUV9DTE9TRVBSSUNFLjEyLzgvMjAxNgEAAAC9ZA0AAgAAAAQ4LjUyAD8Y22h0hNcIdF38MpWE1wgoQ0lRLlNHWDpIMTcuSVFfQlZfU0hBUkUuSVFfTFRNLjMvMjAvMjAxMQEAAADZRIwAAgAAAAgwLjY4MzI0MwEIAAAABQAAAAExAQAAAAoxNTQxODAxMzc4AwAAAAMxMzgCAAAABDQwMjAE</t>
  </si>
  <si>
    <t>AAAAATAHAAAACTMvMjAvMjAxMQgAAAAKMTIvMzEvMjAxMAkAAAABMIk3rYdyhNcI9bh/vHKE1wgjQ0lRLlNHWDo1VVguSVFfQ0xPU0VQUklDRS4xLzEwLzIwMTABAAAAC2raBgMAAAAAAHuwZ7Z0hNcI/ng4OJWE1wgjQ0lRLlNHWDpIMTMuSVFfQ0xPU0VQUklDRS4zLzI4LzIwMTEBAAAA3ClaAAIAAAAEMS40MgDLe7OmdITXCLPTZjeVhNcIIkNJUS5TR1g6UzQxLklRX0NMT1NFUFJJQ0UuNC83LzIwMDkBAAAAuWgNAAIAAAAEMS44NwDxIZ2/dITXCJE07jmVhNcIJENJUS5TR1g6VDM5LklRX0NMT1NFUFJJQ0UuMTEvMjUvMjAxNQEAAAAxXA0AAgAAAAE0ADmtfWt0hNcI3q6INJWE1wgiQ0lRLlNHWDpDMzEuSVFfQ0xPU0VQUklDRS4zLzUvMjAxNAEAAADSUSUAAgAAAAQyLjgxAHaytIR0hNcIYnOXNpWE1wgjQ0lRLlNHWDpBNTAuSVFfQ0xPU0VQUklDRS4xMi8zLzIwMTIBAAAABp7rEAMAAAAAAKWqUJN0hNcIn+zANZWE1wgjQ0lRLlNHWDpVRDIuSVFfQ0xPU0VQUklDRS4xLzEzLzIwMTQBAAAAzYUNEAMAAAAAAKVcc4B0hNcI0YG/NJWE1wgjQ0lRLlNHWDpIMTcuSVFfQ0xPU0VQUklDRS4xLzE1LzIwMTQBAAAA2USMAAIAAAAFMC41OTUAs3iEfXSE1wgPzwo6lYTXCCNDSVEuU0dYOkJONC5JUV9DTE9TRVBSSUNFLjQvMTcvMjAwOQEAAACFVg0AAgAAAAg1LjIxODE3NwCbXRPBdITXCFa99zmVhNcIKENJUS5T</t>
  </si>
  <si>
    <t>R1g6SDE3LklRX0JWX1NIQVJFLklRX0xUTS4xMC85LzIwMTIBAAAA2USMAAIAAAAIMC42NzczMzcBCAAAAAUAAAABMQEAAAAKMTY0MzI3NDI5MAMAAAADMTM4AgAAAAQ0MDIwBAAAAAEwBwAAAAkxMC85LzIwMTIIAAAACTkvMzAvMjAxMgkAAAABMKg2tntyhNcIbQTgu3KE1wgnQ0lRLlNHWDpWMDMuSVFfQlZfU0hBUkUuSVFfTFRNLjIvNi8yMDA5AQAAAGyNAAACAAAACDYuOTEyMDExAQgAAAAFAAAAATEBAAAACjEzNTQ3OTg5NzMDAAAAAzEzOAIAAAAENDAyMAQAAAABMAcAAAAIMi82LzIwMDkIAAAACjEyLzMxLzIwMDgJAAAAATDFEk2mcoTXCIUggb5yhNcII0NJUS5TR1g6VUQyLklRX0NMT1NFUFJJQ0UuNS8xMy8yMDE1AQAAAM2FDRACAAAABDAuNDMAjE25cHSE1wh91Y80lYTXCCdDSVEuU0dYOlM2OC5JUV9CVl9TSEFSRS5JUV9MVE0uOC8xLzIwMTABAAAApVIlAAIAAAAIMC43NjU1MjUBCAAAAAUAAAABMQEAAAAKMTQ3MDEyNzUzOQMAAAADMTM4AgAAAAQ0MDIwBAAAAAEwBwAAAAg4LzEvMjAxMAgAAAAJNi8zMC8yMDEwCQAAAAEwacuDknKE1wjGDB29coTXCCRDSVEuU0dYOjVDUC5JUV9DTE9TRVBSSUNFLjExLzExLzIwMTQBAAAAH017AAIAAAAIMS4xMTI0OTkAIgjqfnSE1wiylrM0lYTXCCNDSVEuU0dYOk8zOS5JUV9DTE9TRVBSSUNFLjgvMzEvMjAxOQEAAAAphhIAAwAAAAAAKcgfQ3SE1whl/c0w</t>
  </si>
  <si>
    <t>lYTXCCNDSVEuU0dYOlk5Mi5JUV9DTE9TRVBSSUNFLjMvMTQvMjAxNQEAAADMLKEBAwAAAAAAJXIyeXSE1whXXpk0lYTXCCJDSVEuU0dYOkgxNy5JUV9DTE9TRVBSSUNFLjIvMi8yMDExAQAAANlEjAACAAAABDEuMTYAK7L3p3SE1wgwkC46lYTXCChDSVEuU0dYOk9WOC5JUV9CVl9TSEFSRS5JUV9MVE0uNi8yNy8yMDEyAQAAAC68JwgCAAAACDAuMTE5Mzc3AQgAAAAFAAAAATEBAAAACjE2MTM0MDc2MjUDAAAAAzEzOAIAAAAENDAyMAQAAAABMAcAAAAJNi8yNy8yMDEyCAAAAAkzLzMxLzIwMTIJAAAAATDu4OV7coTXCBZT7rtyhNcII0NJUS5TR1g6UzU5LklRX0NMT1NFUFJJQ0UuOS8xNS8yMDEyAQAAAHglCgADAAAAAAAggH2WdITXCPdC7TaVhNcII0NJUS5TR1g6WjI1LklRX0NMT1NFUFJJQ0UuOC8xMy8yMDE2AQAAAMMGpgEDAAAAAAArdQdqdITXCKi//jKVhNcII0NJUS5TR1g6SzZTLklRX0NMT1NFUFJJQ0UuOC8xNC8yMDEzAQAAAOIKCAADAAAAAABBtneNdITXCHvISDqVhNcIIkNJUS5TR1g6QlNMLklRX0NMT1NFUFJJQ0UuMy84LzIwMTMBAAAAJHgNAAIAAAAIMS4xMDk5OTkAXmtfkHSE1whFMQ06lYTXCCRDSVEuU0dYOk8zOS5JUV9DTE9TRVBSSUNFLjExLzI0LzIwMTABAAAAKYYSAAIAAAAEOS41NACYJ2evdITXCE7QhTeVhNcIJENJUS5TR1g6QjYxLklRX0NMT1NFUFJJQ0UuMTAvMjQvMjAxNAEA</t>
  </si>
  <si>
    <t>AADmYEQAAgAAAAQ1LjI2AF4I4IF0hNcIEUdTNZWE1wgjQ0lRLlNHWDpVMTEuSVFfQ0xPU0VQUklDRS42LzE4LzIwMTEBAAAAw1AGAAMAAAAAACluRKV0hNcI5f6vOZWE1wgjQ0lRLlNHWDpTNTEuSVFfQ0xPU0VQUklDRS41LzI1LzIwMTcBAAAA0FkNAAIAAAAEMS43MQAWeApXdITXCKto7jGVhNcIIkNJUS5TR1g6NUNQLklRX0NMT1NFUFJJQ0UuMS8xLzIwMTQBAAAAH017AAMAAAAAAKVcc4B0hNcIUn9tNZWE1wgjQ0lRLlNHWDpHMDcuSVFfQ0xPU0VQUklDRS45LzIzLzIwMTMBAAAAefEkAAIAAAAFMTYuODMANabdgXSE1wgqRsQ0lYTXCChDSVEuU0dYOk8zMi5JUV9CVl9TSEFSRS5JUV9MVE0uNC8yOC8yMDExAQAAACe7UwACAAAACDAuOTIxNjQ5AQgAAAAFAAAAATEBAAAACjE1NDcwNDc4NTcDAAAAAzEzOAIAAAAENDAyMAQAAAABMAcAAAAJNC8yOC8yMDExCAAAAAkzLzMxLzIwMTEJAAAAATDnSPOGcoTXCK5WfbxyhNcII0NJUS5TR1g6UzYzLklRX0NMT1NFUFJJQ0UuNC8yMC8yMDE2AQAAAEHwCwACAAAABDMuNDMA9qQrZ3SE1witg/IzlYTXCChDSVEuU0dYOkJTTC5JUV9CVl9TSEFSRS5JUV9MVE0uMi8xMi8yMDEwAQAAACR4DQACAAAACDAuMTYwMTIzAQgAAAAFAAAAATEBAAAACjE0NDIzNjU0NDcDAAAAAzEzOAIAAAAENDAyMAQAAAABMAcAAAAJMi8xMi8yMDEwCAAAAAoxMi8zMS8yMDA5CQAAAAEw</t>
  </si>
  <si>
    <t>aJWdmnKE1wj9wp29coTXCClDSVEuU0dYOkxKMy5JUV9CVl9TSEFSRS5JUV9MVE0uMTAvMjcvMjAwOQEAAACbVw0AAgAAAAgyLjEzNzczOAEIAAAABQAAAAExAQAAAAoxNDExMTE0NTkzAwAAAAMxMzgCAAAABDQwMjAEAAAAATAHAAAACjEwLzI3LzIwMDkIAAAACTkvMzAvMjAwOQkAAAABMGIrpptyhNcIZPu3vXKE1wgoQ0lRLlNHWDpaMjUuSVFfQlZfU0hBUkUuSVFfTFRNLjIvMTMvMjAxMgEAAADDBqYBAgAAAAg3LjYwMjI1NgEIAAAABQAAAAExAQAAAAoxNjAwNTM3MDc0AwAAAAIzMgIAAAAENDAyMAQAAAABMAcAAAAJMi8xMy8yMDEyCAAAAAoxMi8zMS8yMDExCQAAAAEwdHcsgnKE1wjANzi8coTXCCJDSVEuU0dYOlA4Wi5JUV9DTE9TRVBSSUNFLjIvOS8yMDE5AQAAANFV6AoDAAAAAABTf8g8dITXCF1cQjCVhNcII0NJUS5TR1g6TTA0LklRX0NMT1NFUFJJQ0UuOS8yMi8yMDE3AQAAAOo+BgACAAAABDIuODEANTG+UXSE1whKjcIylYTXCCNDSVEuU0dYOkNFRS5JUV9DTE9TRVBSSUNFLjgvMTcvMjAxNQEAAAAiw54AAgAAAAYwLjg0NzUAYe0ncHSE1wjFWQo0lYTXCCNDSVEuU0dYOlUxMC5JUV9DTE9TRVBSSUNFLjYvMjkvMjAxNAEAAAAZT3sAAwAAAAAA6/1Hg3SE1wgEZEQ4lYTXCCdDSVEuU0dYOjVDUC5JUV9CVl9TSEFSRS5JUV9MVE0uNS84LzIwMTABAAAAH017AAIAAAAIMC4wNzg0MDIBCAAAAAUA</t>
  </si>
  <si>
    <t>AAABMQEAAAAKMTQ1NDYxNDU4MAMAAAADMTExAgAAAAQ0MDIwBAAAAAEwBwAAAAg1LzgvMjAxMAgAAAAJMy8zMS8yMDEwCQAAAAEwqKLYjnKE1whgYO28coTXCCNDSVEuU0dYOkMwNy5JUV9DTE9TRVBSSUNFLjIvMTMvMjAxNAEAAABkVg0AAgAAAAUzNC45OQAU1WmAdITXCLQgTDWVhNcII0NJUS5TR1g6UzUxLklRX0NMT1NFUFJJQ0UuOS8yOC8yMDE1AQAAANBZDQACAAAABDIuMjUA+UYqcHSE1wiZ9wc0lYTXCClDSVEuU0dYOkY5OS5JUV9CVl9TSEFSRS5JUV9MVE0uMTIvMjAvMjAxMQEAAAA6Vw0AAgAAAAg0Ljg0ODI0NQEIAAAABQAAAAExAQAAAAoxNTg0MTMyMjA2AwAAAAMxMzgCAAAABDQwMjAEAAAAATAHAAAACjEyLzIwLzIwMTEIAAAACTkvMzAvMjAxMQkAAAABMAleLXdyhNcIHYOYu3KE1wgpQ0lRLlNHWDpVRDIuSVFfQlZfU0hBUkUuSVFfTFRNLjEyLzIyLzIwMDkBAAAAzYUNEAMAAAAAAGrV35hyhNcIUwN6vXKE1wgkQ0lRLlNHWDpDRUUuSVFfQ0xPU0VQUklDRS4xMi8yNi8yMDA5AQAAACLDngADAAAAAAAMDDi7dITXCAzCBjmVhNcIKENJUS5TR1g6Rjk5LklRX0JWX1NIQVJFLklRX0xUTS4yLzE2LzIwMTEBAAAAOlcNAAIAAAAHNC41NTE2NwEIAAAABQAAAAExAQAAAAoxNDk3MzY4ODA3AwAAAAMxMzgCAAAABDQwMjAEAAAAATAHAAAACTIvMTYvMjAxMQgAAAAKMTIvMzEvMjAxMAkAAAABMCcU</t>
  </si>
  <si>
    <t>+ItyhNcIbHjCvHKE1wgiQ0lRLlNHWDpDMzEuSVFfQ0xPU0VQUklDRS42LzUvMjAxNwEAAADSUSUAAgAAAAMzLjYA03+PWnSE1whMGa0ylYTXCCNDSVEuU0dYOkJWQS5JUV9DTE9TRVBSSUNFLjUvMzEvMjAxOQEAAAC+cXsAAgAAAAQxLjU1AA361Eh0hNcIW5EoMZWE1wgkQ0lRLlNHWDpHOTIuSVFfQ0xPU0VQUklDRS4xMS8yMS8yMDEyAQAAAFdOdQACAAAABDAuOTMAt9nnl3SE1wibafQ2lYTXCCNDSVEuU0dYOjVVWC5JUV9DTE9TRVBSSUNFLjgvMjYvMjAxMwEAAAALatoGAgAAAAgwLjI2ODkzNwC4kCiGdITXCGZqeTWVhNcIJENJUS5TR1g6TkQ4VS5JUV9DTE9TRVBSSUNFLjcvMjAvMjAxNwEAAABAipIBAgAAAAUxLjQxNQDenL5OdITXCLb02DGVhNcII0NJUS5TR1g6VTEwLklRX0NMT1NFUFJJQ0UuNy8zMS8yMDEzAQAAABlPewACAAAABTEuNjg1AEG2d410hNcIQpIuNpWE1wgiQ0lRLlNHWDpPMzkuSVFfQ0xPU0VQUklDRS4yLzcvMjAxNQEAAAAphhIAAwAAAAAAdILdbXSE1wh+57MzlYTXCCNDSVEuU0dYOlM1OS5JUV9DTE9TRVBSSUNFLjEwLzMvMjAxOQEAAAB4JQoAAgAAAAQyLjU5AINn4EZ0hNcIClkOMZWE1wgpQ0lRLlNHWDpCNjEuSVFfQlZfU0hBUkUuSVFfTFRNLjEwLzEyLzIwMTIBAAAA5mBEAAIAAAAINC4yODkxMzYBCAAAAAUAAAABMQEAAAAKMTY0NTU2MTUxOAMAAAADMTM4AgAAAAQ0MDIw</t>
  </si>
  <si>
    <t>BAAAAAEwBwAAAAoxMC8xMi8yMDEyCAAAAAk5LzMwLzIwMTIJAAAAATCoNrZ7coTXCG0E4LtyhNcIKUNJUS5TR1g6VTExLklRX0JWX1NIQVJFLklRX0xUTS4xMS8yMi8yMDExAQAAAMNQBgACAAAACTEyLjgwMTM5MgEIAAAABQAAAAExAQAAAAoxNTc1MDYzNTkzAwAAAAMxMzgCAAAABDQwMjAEAAAAATAHAAAACjExLzIyLzIwMTEIAAAACTkvMzAvMjAxMQkAAAABMG0cDIZyhNcIuOJnvHKE1wgoQ0lRLlNHWDpCVkEuSVFfQlZfU0hBUkUuSVFfTFRNLjMvMTMvMjAwOQEAAAC+cXsAAgAAAAgwLjMwOTAxNwEIAAAABQAAAAExAQAAAAoxMzQxMzYwMDk3AwAAAAMxMTECAAAABDQwMjAEAAAAATAHAAAACTMvMTMvMjAwOQgAAAAJMi8yOC8yMDA5CQAAAAEwLCxVpXKE1wgrJ06+coTXCCNDSVEuU0dYOkNDMy5JUV9DTE9TRVBSSUNFLjExLzQvMjAwOQEAAACEjCIAAgAAAAQxLjg5AAwMOLt0hNcIQCQJOZWE1wgnQ0lRLlNHWDpKMzcuSVFfQlZfU0hBUkUuSVFfTFRNLjIvNy8yMDA5AQAAAB47BgACAAAACTE1LjY1MzIyNQEIAAAABQAAAAExAQAAAAoxMzkwODAxMjQ4AwAAAAMxNjACAAAABDQwMjAEAAAAATAHAAAACDIvNy8yMDA5CAAAAAoxMi8zMS8yMDA4CQAAAAEwBuL/pnKE1wg6bJC+coTXCCNDSVEuU0dYOlM1MS5JUV9DTE9TRVBSSUNFLjUvMjYvMjAxMgEAAADQWQ0AAwAAAAAAae3bl3SE1wgu3Fs2lYTXCCRD</t>
  </si>
  <si>
    <t>SVEuU0dYOkE3UlUuSVFfQ0xPU0VQUklDRS41LzE3LzIwMTkBAAAAZL/ZAQIAAAAEMC40NwDOG0s7dITXCIr8LTCVhNcIKENJUS5TR1g6QzUyLklRX0JWX1NIQVJFLklRX0xUTS42LzI0LzIwMTIBAAAAoHhfAAIAAAAIMC45MzM4OTUBCAAAAAUAAAABMQEAAAAKMTYzMDY0MTczMgMAAAADMTM4AgAAAAQ0MDIwBAAAAAEwBwAAAAk2LzI0LzIwMTIIAAAACTMvMzEvMjAxMgkAAAABMO7g5XtyhNcIFlPuu3KE1wgjQ0lRLlNHWDpFSDUuSVFfQ0xPU0VQUklDRS40LzMwLzIwMTYBAAAA1YBjAAMAAAAAAI3Og2J0hNcImbJ6M5WE1wgjQ0lRLlNHWDpXMDUuSVFfQ0xPU0VQUklDRS45LzI4LzIwMTEBAAAA7mENAAIAAAAFMS4yNDUAdVE7onSE1whEFnc4lYTXCCNDSVEuU0dYOkJONC5JUV9DTE9TRVBSSUNFLjEvMTAvMjAxNQEAAACFVg0AAwAAAAAAmoNFeXSE1wgKYyg1lYTXCCJDSVEuU0dYOkFETi5JUV9DTE9TRVBSSUNFLjkvNy8yMDEwAQAAADxmBgcDAAAAAADaPdawdITXCPqXvjiVhNcIJ0NJUS5TR1g6QVpZLklRX0JWX1NIQVJFLklRX0xUTS4yLzMvMjAxMgEAAABp8l0BAgAAAAoyNTYuMzA2MDY5AQgAAAAFAAAAATEBAAAACjE1OTQ3MzU1MzYDAAAAAzE2MAIAAAAENDAyMAQAAAABMAcAAAAIMi8zLzIwMTIIAAAACjEyLzMxLzIwMTEJAAAAATAiHVx9coTXCC4B/7tyhNcIJENJUS5TR1g6QzZMLklRX0NMT1NF</t>
  </si>
  <si>
    <t>UFJJQ0UuMTAvMzAvMjAxMgEAAAB3JQoAAgAAAAQxMC42ANC885d0hNcIVQW/N5WE1wgiQ0lRLlNHWDpCVkEuSVFfQ0xPU0VQUklDRS45LzkvMjAxMgEAAAC+cXsAAwAAAAAAKajVkXSE1wiEMdo2lYTXCCJDSVEuU0dYOkxKMy5JUV9DTE9TRVBSSUNFLjQvOC8yMDE4AQAAAJtXDQADAAAAAAApE09QdITXCND/KTKVhNcII0NJUS5TR1g6Qk40LklRX0NMT1NFUFJJQ0UuOC8zMC8yMDExAQAAAIVWDQADAAAAAAAyoyCldITXCEjFhziVhNcIIkNJUS5TR1g6VDM5LklRX0NMT1NFUFJJQ0UuOC84LzIwMTUBAAAAMVwNAAMAAAAAALKlinR0hNcIC7rZNJWE1wgjQ0lRLlNHWDpTNjguSVFfQ0xPU0VQUklDRS45LzE1LzIwMTgBAAAApVIlAAMAAAAAAB+TWEt0hNcIZcZhMZWE1wgjQ0lRLlNHWDpBWlkuSVFfQ0xPU0VQUklDRS41LzI3LzIwMTQBAAAAafJdAQMAAAAAAOv9R4N0hNcIpG1aNZWE1wgjQ0lRLlNHWDpTNTguSVFfQ0xPU0VQUklDRS41LzExLzIwMTMBAAAACVIlAAMAAAAAAOCmWpB0hNcIwrZVOJWE1wgjQ0lRLlNHWDpUMzkuSVFfQ0xPU0VQUklDRS4zLzIyLzIwMTEBAAAAMVwNAAIAAAAEMy44MgDLe7OmdITXCLPTZjeVhNcIIkNJUS5TR1g6QzA3LklRX0NMT1NFUFJJQ0UuMS8yLzIwMTcBAAAAZFYNAAMAAAAAAM5YmGh0hNcIYdTrNZWE1wgjQ0lRLlNHWDpVMDQuSVFfQ0xPU0VQUklDRS4xMC84LzIwMTMB</t>
  </si>
  <si>
    <t>AAAAPZJUAAIAAAAEMS44MgAJ5A2JdITXCHR8jDWVhNcIJENJUS5TR1g6QlNMLklRX0NMT1NFUFJJQ0UuMTEvMTcvMjAxMgEAAAAkeA0AAwAAAAAAYc9slnSE1wiWtVQ2lYTXCClDSVEuU0dYOkFETi5JUV9CVl9TSEFSRS5JUV9MVE0uMTIvMzEvMjAxMAEAAAA8ZgYHAwAAAAAAUSWQinKE1wjgoKq8coTXCChDSVEuU0dYOkNDMy5JUV9CVl9TSEFSRS5JUV9MVE0uOC8xNC8yMDEyAQAAAISMIgACAAAACDAuMDE0NzM1AQgAAAAFAAAAATEBAAAACjE2Mzc0OTUxNjQDAAAAAzEzOAIAAAAENDAyMAQAAAABMAcAAAAJOC8xNC8yMDEyCAAAAAk2LzMwLzIwMTIJAAAAATB8fnOAcoTXCDBgILxyhNcIJENJUS5TR1g6SjM2LklRX0NMT1NFUFJJQ0UuMTIvMTMvMjAxNQEAAADuVA0AAwAAAAAAdgSCc3SE1whkFGw0lYTXCCJDSVEuU0dYOk8zOS5JUV9DTE9TRVBSSUNFLjcvNy8yMDE2AQAAACmGEgACAAAABDguNzkAHZXZXXSE1wiPZrsylYTXCCNDSVEuU0dYOlQxOC5JUV9DTE9TRVBSSUNFLjYvMTQvMjAxNwUAAAAAAAAACAAAABQoSW52YWxpZCBJZGVudGlmaWVyKdKa3U50hNcIoR7BMZWE1wgjQ0lRLlNHWDpTNTEuSVFfQ0xPU0VQUklDRS40LzI1LzIwMTYBAAAA0FkNAAIAAAAEMS43NQCNzoNidITXCKIJLDOVhNcIKENJUS5TR1g6RDAxLklRX0JWX1NIQVJFLklRX0xUTS40LzIwLzIwMTABAAAA71sNAAIAAAAHMC40</t>
  </si>
  <si>
    <t>MjI4NgEIAAAABQAAAAExAQAAAAoxNDcxNTkyNTQ0AwAAAAMxNjACAAAABDQwMjAEAAAAATAHAAAACTQvMjAvMjAxMAgAAAAJMy8zMS8yMDEwCQAAAAEwHgxWlXKE1whqVUq9coTXCChDSVEuU0dYOkJTNi5JUV9CVl9TSEFSRS5JUV9MVE0uNy8yNC8yMDEyAQAAAGNcAwICAAAACDMuNjA4MDEyAQgAAAAFAAAAATEBAAAACjE2NDA1OTMxNjIDAAAAAjMyAgAAAAQ0MDIwBAAAAAEwBwAAAAk3LzI0LzIwMTIIAAAACTYvMzAvMjAxMgkAAAABMO7g5XtyhNcIpI7pu3KE1wgjQ0lRLlNHWDpHMDcuSVFfQ0xPU0VQUklDRS44LzIzLzIwMTIBAAAAefEkAAIAAAAFMTMuNzcALpk9k3SE1whzk9w2lYTXCChDSVEuU0dYOkgxNS5JUV9CVl9TSEFSRS5JUV9MVE0uNi8xNi8yMDExAQAAAJpoDQACAAAACDIuNjc3OTAzAQgAAAAFAAAAATEBAAAACjE1NDgwNDAxMjUDAAAAAzEzOAIAAAAENDAyMAQAAAABMAcAAAAJNi8xNi8yMDExCAAAAAkzLzMxLzIwMTEJAAAAATD2I12LcoTXCHXHsbxyhNcIKENJUS5TR1g6UzA3LklRX0JWX1NIQVJFLklRX0xUTS40LzE5LzIwMTIBAAAAvWQNAAIAAAAIMS44Mjc2NTYBCAAAAAUAAAABMQEAAAAKMTYzNzY0NjkzOAMAAAADMTYwAgAAAAQ0MDIwBAAAAAEwBwAAAAk0LzE5LzIwMTIIAAAACTMvMzEvMjAxMgkAAAABMJdG03hyhNcI8OC5u3KE1wgjQ0lRLlNHWDpIMTcuSVFfQ0xPU0VQUklD</t>
  </si>
  <si>
    <t>RS41LzI3LzIwMTYBAAAA2USMAAIAAAAEMC40MgC7c2FedITXCI9muzKVhNcIJ0NJUS5TR1g6RzkyLklRX0JWX1NIQVJFLklRX0xUTS43LzgvMjAxMgEAAABXTnUAAgAAAAgwLjQ5MTE4NAEIAAAABQAAAAExAQAAAAoxNjMwMTgxOTc5AwAAAAMxNjACAAAABDQwMjAEAAAAATAHAAAACDcvOC8yMDEyCAAAAAk2LzMwLzIwMTIJAAAAATAFKid2coTXCJFckbtyhNcII0NJUS5TR1g6UzYzLklRX0NMT1NFUFJJQ0UuNS8yMC8yMDE3AQAAAEHwCwADAAAAAADTf49adITXCNCThDKVhNcII0NJUS5TR1g6RzkyLklRX0NMT1NFUFJJQ0UuOS8xNy8yMDE1AQAAAFdOdQACAAAABTAuNjA1AIl4l3N0hNcIC7rZNJWE1wgjQ0lRLlNHWDpDMDcuSVFfQ0xPU0VQUklDRS41LzIyLzIwMTIBAAAAZFYNAAIAAAAFNDQuNzEApapQk3SE1wjC9d42lYTXCChDSVEuU0dYOlUwNC5JUV9CVl9TSEFSRS5JUV9MVE0uOC8yOC8yMDA5AQAAAD2SVAACAAAACDMuNTA4NzI0AQgAAAAFAAAAATEBAAAACjEzOTMyNzk4NjEDAAAAAzEzOAIAAAAENDAyMAQAAAABMAcAAAAJOC8yOC8yMDA5CAAAAAk2LzMwLzIwMDkJAAAAATCHyB6dcoTXCIpa2b1yhNcII0NJUS5TR1g6QlZBLklRX0NMT1NFUFJJQ0UuMTAvMi8yMDE3AQAAAL5xewACAAAABDAuODkAffZQTnSE1wj613QxlYTXCCNDSVEuU0dYOkVINS5JUV9DTE9TRVBSSUNFLjcvMjMvMjAxMAEA</t>
  </si>
  <si>
    <t>AADVgGMAAgAAAAMwLjMA9t8vsnSE1whhu5E3lYTXCCNDSVEuU0dYOkozNy5JUV9DTE9TRVBSSUNFLjkvMjgvMjAxMQEAAAAeOwYAAgAAAAUyNi4yNQAnd8egdITXCPV32TiVhNcII0NJUS5TR1g6VTA0LklRX0NMT1NFUFJJQ0UuMi8xOC8yMDA5AQAAAD2SVAACAAAAAzEuMQCaZ47CdITXCE+DKjmVhNcIKENJUS5TR1g6RzEzLklRX0JWX1NIQVJFLklRX0xUTS43LzIyLzIwMTABAAAAC2QNAAIAAAAIMC4zNzU5ODcBCAAAAAUAAAABMQEAAAAKMTQ5MDkxOTQwMQMAAAADMTM4AgAAAAQ0MDIwBAAAAAEwBwAAAAk3LzIyLzIwMTAIAAAACTYvMzAvMjAxMAkAAAABMGnLg5JyhNcI4W4fvXKE1wgjQ0lRLlNHWDpVMTAuSVFfQ0xPU0VQUklDRS43LzI5LzIwMTUBAAAAGU97AAIAAAAFMS40OTUAsqWKdHSE1wipzR80lYTXCCRDSVEuU0dYOkE3UlUuSVFfQ0xPU0VQUklDRS45LzEzLzIwMTUBAAAAZL/ZAQMAAAAAAIl4l3N0hNcIaWsdNJWE1wgjQ0lRLlNHWDpKMzYuSVFfQ0xPU0VQUklDRS4xLzI0LzIwMDkBAAAA7lQNAAMAAAAAACUiDsR0hNcInUcvOZWE1wgjQ0lRLlNHWDpKMzYuSVFfQ0xPU0VQUklDRS44LzE4LzIwMTIBAAAA7lQNAAMAAAAAADKrW5l0hNcIuC75NpWE1wgjQ0lRLlNHWDpZOTIuSVFfQ0xPU0VQUklDRS42LzI4LzIwMTQBAAAAzCyhAQMAAAAAAFEloYd0hNcIgXgmN5WE1wgjQ0lRLlNHWDpBRE4u</t>
  </si>
  <si>
    <t>SVFfQ0xPU0VQUklDRS43LzE1LzIwMTUBAAAAPGYGBwIAAAAHMS4xNjgxOAAsqSxwdITXCMVZCjSVhNcII0NJUS5TR1g6VDM5LklRX0NMT1NFUFJJQ0UuMi8yMS8yMDE5AQAAADFcDQACAAAABDIuNDcAKR8ZRXSE1wgERBoxlYTXCCNDSVEuU0dYOlYwMy5JUV9DTE9TRVBSSUNFLjMvMTYvMjAxMAEAAABsjQAAAgAAAAQ4LjQ5ADncY7V0hNcIpVQzOpWE1wgkQ0lRLlNHWDpGMTcuSVFfQ0xPU0VQUklDRS4xMS8xNi8yMDE0AQAAAG5vAAADAAAAAAD6h6F6dITXCAOl5TSVhNcII0NJUS5TR1g6QlZBLklRX0NMT1NFUFJJQ0UuMy8xNi8yMDE1AQAAAL5xewADAAAAAAAlcjJ5dITXCJfg4DSVhNcII0NJUS5TR1g6WjI1LklRX0NMT1NFUFJJQ0UuMTAvMS8yMDA5AQAAAMMGpgECAAAABDIuMjgA/wu9uXSE1wjfN885lYTXCChDSVEuU0dYOkJONC5JUV9CVl9TSEFSRS5JUV9MVE0uNS8yNC8yMDEyAQAAAIVWDQACAAAACDQuNzc1MTE2AQgAAAAFAAAAATEBAAAACjE2NTI0NzIzMDcDAAAAAzEzOAIAAAAENDAyMAQAAAABMAcAAAAJNS8yNC8yMDEyCAAAAAkzLzMxLzIwMTIJAAAAATBr6XWAcoTXCLdMLLxyhNcII0NJUS5TR1g6UzYzLklRX0NMT1NFUFJJQ0UuNi8xNS8yMDE3AQAAAEHwCwACAAAABDMuNzIA03+PWnSE1whMGa0ylYTXCCNDSVEuU0dYOkMzMS5JUV9DTE9TRVBSSUNFLjUvMTAvMjAxNQEAAADSUSUAAwAA</t>
  </si>
  <si>
    <t>AAAACN/1dHSE1wgsnXU0lYTXCChDSVEuU0dYOjVDUC5JUV9CVl9TSEFSRS5JUV9MVE0uMTIvMi8yMDEwAQAAAB9NewACAAAACDAuMDczOTE3AQgAAAAFAAAAATEBAAAACjE0ODI4MDE0MjIDAAAAAzExMQIAAAAENDAyMAQAAAABMAcAAAAJMTIvMi8yMDEwCAAAAAk5LzMwLzIwMTAJAAAAATCHtRSRcoTXCGW/Dr1yhNcII0NJUS5TR1g6VDE4LklRX0NMT1NFUFJJQ0UuMi8yOC8yMDE4BQAAAAAAAAAIAAAAFChJbnZhbGlkIElkZW50aWZpZXIpmbl/VHSE1wiBRnYylYTXCCNDSVEuU0dYOkY5OS5JUV9DTE9TRVBSSUNFLjYvMTYvMjAxMwEAAAA6Vw0AAwAAAAAAoi7pjnSE1whLtKY1lYTXCCNDSVEuU0dYOlM0MS5JUV9DTE9TRVBSSUNFLjMvMjMvMjAxMwEAAAC5aA0AAwAAAAAAvXiGinSE1wiyopM1lYTXCCNDSVEuU0dYOkJTNi5JUV9DTE9TRVBSSUNFLjcvMjAvMjAxOAEAAABjXAMCAgAAAAQwLjg2AOOWyU90hNcIkf57MZWE1wgjQ0lRLlNHWDpBRE4uSVFfQ0xPU0VQUklDRS4zLzIyLzIwMTEBAAAAPGYGBwMAAAAAAABsgaZ0hNcI86xfN5WE1wgjQ0lRLlNHWDpIMTcuSVFfQ0xPU0VQUklDRS40LzI0LzIwMTIBAAAA2USMAAIAAAAFMC45MDUAPr1umXSE1wifJds1lYTXCCRDSVEuU0dYOkJTTC5JUV9DTE9TRVBSSUNFLjExLzE0LzIwMTcBAAAAJHgNAAIAAAAEMS4xMwCsxp1VdITXCKqpeDKVhNcII0NJUS5T</t>
  </si>
  <si>
    <t>R1g6NUNQLklRX0NMT1NFUFJJQ0UuOC8xNC8yMDE4AQAAAB9NewACAAAABTAuNDg1APg5h0J0hNcITAGvMJWE1wgjQ0lRLlNHWDpTNjguSVFfQ0xPU0VQUklDRS43LzI0LzIwMDkBAAAApVIlAAIAAAAEOC4zNQAdhCS+dITXCJ1xFzmVhNcII0NJUS5TR1g6UzkxLklRX0NMT1NFUFJJQ0UuMS8yMC8yMDEzAQAAAFLsdggDAAAAAACdis6RdITXCKpBPzaVhNcIJENJUS5TR1g6VUQyLklRX0NMT1NFUFJJQ0UuMTIvMjcvMjAxMwEAAADNhQ0QAwAAAAAA0hQJiXSE1wj/56w2lYTXCCNDSVEuU0dYOk8zOS5JUV9DTE9TRVBSSUNFLjEwLzIvMjAxOQEAAAAphhIAAgAAAAUxMC43NwApyB9DdITXCDWbyzCVhNcII0NJUS5TR1g6RjE3LklRX0NMT1NFUFJJQ0UuOC8xOS8yMDEzAQAAAG5vAAACAAAABDIuMDQAXgjggXSE1whPqMY0lYTXCCNDSVEuU0dYOlQxOC5JUV9DTE9TRVBSSUNFLjYvMTcvMjAxMgUAAAAAAAAACAAAABQoSW52YWxpZCBJZGVudGlmaWVyKaWqUJN0hNcIRWhGNpWE1wgjQ0lRLlNHWDpFNUguSVFfQ0xPU0VQUklDRS42LzE3LzIwMTABAAAA6lElAAIAAAAEMC41NADYU0WydITXCCjvTzqVhNcIJENJUS5TR1g6SDc4LklRX0NMT1NFUFJJQ0UuMTIvMjUvMjAxMwEAAAD8QgYAAwAAAAAA0hQJiXSE1whZWhQ2lYTXCCJDSVEuU0dYOkc5Mi5JUV9DTE9TRVBSSUNFLjkvNS8yMDA5AQAAAFdOdQADAAAAAAAl</t>
  </si>
  <si>
    <t>g6m8dITXCPBKEDmVhNcIJENJUS5TR1g6UDhaLklRX0NMT1NFUFJJQ0UuMTIvMTAvMjAxNAEAAADRVegKAgAAAAQxLjAzAGf2ZHZ0hNcIUfQmNJWE1wgjQ0lRLlNHWDpTMDcuSVFfQ0xPU0VQUklDRS43LzI3LzIwMTMBAAAAvWQNAAMAAAAAAF5rX5B0hNcIQEbONpWE1wgoQ0lRLlNHWDpUUTUuSVFfQlZfU0hBUkUuSVFfTFRNLjEyLzEvMjAwOQEAAABhYEQAAgAAAAgyLjIzMTY4OQEIAAAABQAAAAExAQAAAAoxMDc2MDMyNTU5AwAAAAMxMzgCAAAABDQwMjAEAAAAATAHAAAACTEyLzEvMjAwOQgAAAAJOS8zMC8yMDAxCQAAAAEwh8genXKE1wgcgeC9coTXCCNDSVEuU0dYOjVDUC5JUV9DTE9TRVBSSUNFLjQvMTkvMjAxNAEAAAAfTXsAAwAAAAAAEkRggHSE1whP3f80lYTXCCNDSVEuU0dYOloyNS5JUV9DTE9TRVBSSUNFLjEyLzEvMjAxMwEAAADDBqYBAwAAAAAACVrPgXSE1wiRPwI1lYTXCCJDSVEuU0dYOkE1MC5JUV9DTE9TRVBSSUNFLjIvMS8yMDA5AQAAAAae6xADAAAAAAAlIg7EdITXCNkomDmVhNcII0NJUS5TR1g6QlZBLklRX0NMT1NFUFJJQ0UuOC8xMC8yMDA5AQAAAL5xewADAAAAAAAlg6m8dITXCNcVVzqVhNcII0NJUS5TR1g6UzA4LklRX0NMT1NFUFJJQ0UuMy8yNC8yMDE2AQAAAJJnSwACAAAABDEuNjUAFIMjY3SE1wiiCSwzlYTXCCJDSVEuU0dYOlUxNC5JUV9DTE9TRVBSSUNFLjgvMi8yMDEw</t>
  </si>
  <si>
    <t>AQAAAEhYDQACAAAABDQuMDYAp0SPqXSE1whaw7Q5lYTXCChDSVEuU0dYOlM2MS5JUV9CVl9TSEFSRS5JUV9MVE0uMi8xNi8yMDEwAQAAAIZbDQACAAAABzAuOTM2MjQBCAAAAAUAAAABMQEAAAAKMTQ0MjA2NDkzNwMAAAADMTM4AgAAAAQ0MDIwBAAAAAEwBwAAAAkyLzE2LzIwMTAIAAAACjEyLzMxLzIwMDkJAAAAATBolZ2acoTXCP3Cnb1yhNcIIkNJUS5TR1g6T1Y4LklRX0NMT1NFUFJJQ0UuMS84LzIwMTkBAAAALrwnCAIAAAADMS4xACkfGUV0hNcIcDIHMZWE1wgnQ0lRLlNHWDpTNTEuSVFfQlZfU0hBUkUuSVFfTFRNLjIvNy8yMDA5AQAAANBZDQACAAAACDAuNjQxMDk3AQgAAAAFAAAAATEBAAAACjEzNTUxMDAyNzYDAAAAAzEzOAIAAAAENDAyMAQAAAABMAcAAAAIMi83LzIwMDkIAAAACjEyLzMxLzIwMDgJAAAAATCuQcSmcoTXCMOCg75yhNcIIkNJUS5TR1g6Q0VFLklRX0NMT1NFUFJJQ0UuMy8xLzIwMTEBAAAAIsOeAAIAAAAGMC4xOTI1AKsdxaB0hNcIUtioOZWE1wgjQ0lRLlNHWDpDQzMuSVFfQ0xPU0VQUklDRS43LzI3LzIwMTEBAAAAhIwiAAIAAAAEMi44NQApbkSldITXCPOsXzeVhNcII0NJUS5TR1g6SDEzLklRX0NMT1NFUFJJQ0UuMTEvMi8yMDE1AQAAANwpWgACAAAABDIuMDEAdgSCc3SE1wjBdxw1lYTXCCRDSVEuU0dYOkozNy5JUV9DTE9TRVBSSUNFLjExLzI5LzIwMTgBAAAAHjsGAAIA</t>
  </si>
  <si>
    <t>AAAFMzYuOTkAishnRXSE1wh+dMQwlYTXCChDSVEuU0dYOlM2OC5JUV9CVl9TSEFSRS5JUV9MVE0uMi8xOC8yMDEwAQAAAKVSJQACAAAACDAuNjUxNDU5AQgAAAAFAAAAATEBAAAACjE0MTk2NzA1MDcDAAAAAzEzOAIAAAAENDAyMAQAAAABMAcAAAAJMi8xOC8yMDEwCAAAAAoxMi8zMS8yMDA5CQAAAAEwaJWdmnKE1wj9wp29coTXCCNDSVEuU0dYOlQxOC5JUV9DTE9TRVBSSUNFLjQvMjYvMjAwOQUAAAAAAAAACAAAABQoSW52YWxpZCBJZGVudGlmaWVyKZtdE8F0hNcIcfogOZWE1wgjQ0lRLlNHWDo1Q1AuSVFfQ0xPU0VQUklDRS44LzI0LzIwMTEBAAAAH017AAIAAAAIMC4zMDQxNjUAKW5EpXSE1wgzxWc6lYTXCCNDSVEuU0dYOkMzMS5JUV9DTE9TRVBSSUNFLjIvMjUvMjAxMQEAAADSUSUAAgAAAAQzLjMyAHSBBat0hNcIbQgEOJWE1wgpQ0lRLlNHWDpPMzIuSVFfQlZfU0hBUkUuSVFfTFRNLjExLzI1LzIwMTIBAAAAJ7tTAAIAAAAIMS4zODA0NzMBCAAAAAUAAAABMQEAAAAKMTY0NTM0NzA5MQMAAAADMTM4AgAAAAQ0MDIwBAAAAAEwBwAAAAoxMS8yNS8yMDEyCAAAAAk5LzMwLzIwMTIJAAAAATCoNrZ7coTXCFNB27tyhNcIKENJUS5TR1g6RjM0LklRX0JWX1NIQVJFLklRX0xUTS40LzI3LzIwMTIBAAAAy25TAAIAAAAIMi4xMTUxNzkBCAAAAAUAAAABMQEAAAAKMTYxNjgwOTg2NwMAAAADMTYwAgAAAAQ0</t>
  </si>
  <si>
    <t>MDIwBAAAAAEwBwAAAAk0LzI3LzIwMTIIAAAACTMvMzEvMjAxMgkAAAABMJdG03hyhNcI8OC5u3KE1wgoQ0lRLlNHWDpCVkEuSVFfQlZfU0hBUkUuSVFfTFRNLjEvMjgvMjAxMgEAAAC+cXsAAgAAAAgwLjQ2ODc2NAEIAAAABQAAAAExAQAAAAoxNTg1MzE0MjIzAwAAAAMxMTECAAAABDQwMjAEAAAAATAHAAAACTEvMjgvMjAxMggAAAAKMTEvMzAvMjAxMQkAAAABMHR3LIJyhNcIp5g6vHKE1wgjQ0lRLlNHWDpVMDYuSVFfQ0xPU0VQUklDRS44LzI4LzIwMTgBAAAAiYFUAAIAAAAEMy4wOQD4OYdCdITXCHPzKjGVhNcIJ0NJUS5TR1g6QUROLklRX0JWX1NIQVJFLklRX0xUTS4yLzYvMjAxMQEAAAA8ZgYHAwAAAAAA1Yo2jnKE1whNdeG8coTXCChDSVEuU0dYOkJONC5JUV9CVl9TSEFSRS5JUV9MVE0uOC8xOS8yMDExAQAAAIVWDQACAAAACDMuODU0ODUyAQgAAAAFAAAAATEBAAAACjE1NTU3OTQ0NjYDAAAAAzEzOAIAAAAENDAyMAQAAAABMAcAAAAJOC8xOS8yMDExCAAAAAk2LzMwLzIwMTEJAAAAATBIIuyGcoTXCDzPc7xyhNcII0NJUS5TR1g6SDE3LklRX0NMT1NFUFJJQ0UuNC8yNy8yMDE3AQAAANlEjAACAAAAAzAuNwBpo2hjdITXCFfKPjSVhNcII0NJUS5TR1g6Q0VFLklRX0NMT1NFUFJJQ0UuMS8zMS8yMDEwAQAAACLDngADAAAAAABr89K2dITXCMo9PTiVhNcIKENJUS5TR1g6T1Y4LklRX0JWX1NIQVJF</t>
  </si>
  <si>
    <t>LklRX0xUTS40LzEwLzIwMTABAAAALrwnCAIAAAAIMC4xODcyODQBCAAAAAUAAAABMQEAAAAKMTQ2NTYzMTgxMwMAAAADMTM4AgAAAAQ0MDIwBAAAAAEwBwAAAAk0LzEwLzIwMTAIAAAACjEyLzMxLzIwMDkJAAAAATCjyhOXcoTXCJZTab1yhNcIIkNJUS5TR1g6SzZTLklRX0NMT1NFUFJJQ0UuNC81LzIwMTMBAAAA4goIAAMAAAAAAL14hop0hNcI+0QgNpWE1wgjQ0lRLlNHWDpEMDEuSVFfQ0xPU0VQUklDRS43LzI0LzIwMTIBAAAA71sNAAIAAAAFMTAuNTkAIaG4lHSE1whfU1I2lYTXCCJDSVEuU0dYOlM1OC5JUV9DTE9TRVBSSUNFLjkvNC8yMDEzAQAAAAlSJQACAAAABDMuMDYANabdgXSE1whPqMY0lYTXCCRDSVEuU0dYOlMwNy5JUV9DTE9TRVBSSUNFLjEyLzE0LzIwMTgBAAAAvWQNAAMAAAAAAA6ysEF0hNcIs4yZMJWE1wgjQ0lRLlNHWDpGOTkuSVFfQ0xPU0VQUklDRS44LzI0LzIwMTEBAAAAOlcNAAIAAAAENS42MQBltKOgdITXCIX/gTaVhNcIIkNJUS5TR1g6VTE0LklRX0NMT1NFUFJJQ0UuNS80LzIwMTIBAAAASFgNAAIAAAAENC42NQA+vW6ZdITXCM6hYTiVhNcIIkNJUS5TR1g6RzkyLklRX0NMT1NFUFJJQ0UuMi8yLzIwMDkBAAAAV051AAIAAAAFMC43NDUAJSIOxHSE1wjZKJg5lYTXCChDSVEuU0dYOkM2TC5JUV9CVl9TSEFSRS5JUV9MVE0uMTIvMS8yMDEwAQAAAHclCgACAAAACTExLjcxMjAx</t>
  </si>
  <si>
    <t>NwEIAAAABQAAAAExAQAAAAoxNDgwMTIwOTExAwAAAAMxMzgCAAAABDQwMjAEAAAAATAHAAAACTEyLzEvMjAxMAgAAAAJOS8zMC8yMDEwCQAAAAEwGYmTk3KE1wgDWiu9coTXCClDSVEuU0dYOkMwNy5JUV9CVl9TSEFSRS5JUV9MVE0uMTIvMjAvMjAxMAEAAABkVg0AAgAAAAg5LjY0NTE5NQEIAAAABQAAAAExAQAAAAoxNDgwMzExNzU4AwAAAAMxNjACAAAABDQwMjAEAAAAATAHAAAACjEyLzIwLzIwMTAIAAAACTkvMzAvMjAxMAkAAAABMNWKNo5yhNcIPzjmvHKE1wgiQ0lRLlNHWDpWMDMuSVFfQ0xPU0VQUklDRS4yLzEvMjAxMwEAAABsjQAAAgAAAAQ4LjQ3ANIZeo10hNcIPxqzN5WE1wgkQ0lRLlNHWDpQOFouSVFfQ0xPU0VQUklDRS4xMS8xNy8yMDE3AQAAANFV6AoCAAAABTAuODA1ALxpIFl0hNcIY89/MpWE1wgiQ0lRLlNHWDpHMDcuSVFfQ0xPU0VQUklDRS4zLzgvMjAxOQEAAAB58SQAAgAAAAIyNgDV3stAdITXCJu2gTCVhNcIJENJUS5TR1g6TkQ4VS5JUV9DTE9TRVBSSUNFLjkvMjgvMjAxOAEAAABAipIBAgAAAAQxLjQ2ABxVPUJ0hNcIKGaSMJWE1wgnQ0lRLlNHWDpNMDQuSVFfQlZfU0hBUkUuSVFfTFRNLjYvMi8yMDA5AQAAAOo+BgACAAAACDEuMDc5MzA1AQgAAAAFAAAAATEBAAAACjEzODk4NjY0NTEDAAAAAzE2MAIAAAAENDAyMAQAAAABMAcAAAAINi8yLzIwMDkIAAAACTMvMzEvMjAwOQkA</t>
  </si>
  <si>
    <t>AAABMJUx7qJyhNcIgbQ4vnKE1wgjQ0lRLlNHWDpCVkEuSVFfQ0xPU0VQUklDRS4xLzI5LzIwMTgBAAAAvnF7AAIAAAAEMS42MgA18plUdITXCBL76DOVhNcII0NJUS5TR1g6UzYxLklRX0NMT1NFUFJJQ0UuNy8xMC8yMDE5AQAAAIZbDQACAAAABDQuMjkAmQptR3SE1wh5HRMxlYTXCCdDSVEuU0dYOlM1MS5JUV9CVl9TSEFSRS5JUV9MVE0uNi83LzIwMTABAAAA0FkNAAIAAAAIMC45OTUxMDMBCAAAAAUAAAABMQEAAAAKMTQ1MjU0OTYzOQMAAAADMTM4AgAAAAQ0MDIwBAAAAAEwBwAAAAg2LzcvMjAxMAgAAAAJMy8zMS8yMDEwCQAAAAEwEhPQknKE1whAMyS9coTXCCNDSVEuU0dYOlUwNi5JUV9DTE9TRVBSSUNFLjgvMTgvMjAxMQEAAACJgVQAAgAAAAMyLjcAKW5EpXSE1whIxYc4lYTXCCNDSVEuU0dYOlEwRi5JUV9DTE9TRVBSSUNFLjUvMjQvMjAwOQEAAADD/ooDAwAAAAAAMYSfv3SE1wgkW/U5lYTXCCNDSVEuU0dYOkozNi5JUV9DTE9TRVBSSUNFLjEwLzkvMjAxMAEAAADuVA0AAwAAAAAAY8Vkr3SE1wiGMog3lYTXCCRDSVEuU0dYOkM1Mi5JUV9DTE9TRVBSSUNFLjEwLzEwLzIwMTkBAAAAoHhfAAIAAAAEMi40MgApyB9DdITXCDWbyzCVhNcIIkNJUS5TR1g6RTVILklRX0NMT1NFUFJJQ0UuNC84LzIwMTIBAAAA6lElAAMAAAAAAL3DwJ10hNcI55Q9OZWE1wgpQ0lRLlNHWDpaNzQuSVFfQlZfU0hBUkUu</t>
  </si>
  <si>
    <t>SVFfTFRNLjExLzExLzIwMTIBAAAAALcBAAIAAAAIMS40MzYyNjEBCAAAAAUAAAABMQEAAAAKMTY0Njk0MjM2OAMAAAADMTM4AgAAAAQ0MDIwBAAAAAEwBwAAAAoxMS8xMS8yMDEyCAAAAAk5LzMwLzIwMTIJAAAAATDuzmF3coTXCB4MortyhNcII0NJUS5TR1g6RDA1LklRX0NMT1NFUFJJQ0UuOC8yMy8yMDE0AQAAAD9WDQADAAAAAAAbmDuGdITXCBHRCjaVhNcIKENJUS5TR1g6UDhaLklRX0JWX1NIQVJFLklRX0xUTS41LzE5LzIwMTEBAAAA0VXoCgMAAAAAAPYjXYtyhNcIbI22vHKE1wgjQ0lRLlNHWDpINzguSVFfQ0xPU0VQUklDRS45LzIzLzIwMTcBAAAA/EIGAAMAAAAAAH32UE50hNcIbry+MZWE1wgjQ0lRLlNHWDo1Q1AuSVFfQ0xPU0VQUklDRS41LzE5LzIwMTIBAAAAH017AAMAAAAAAKWqUJN0hNcI4kC6N5WE1wgjQ0lRLlNHWDpPMzIuSVFfQ0xPU0VQUklDRS4zLzI4LzIwMTgBAAAAJ7tTAAIAAAAEMi4zMgApE09QdITXCFPmpjGVhNcIJENJUS5TR1g6WjI1LklRX0NMT1NFUFJJQ0UuMTAvMjYvMjAxMgEAAADDBqYBAwAAAAAA+aWElnSE1whoJzc3lYTXCClDSVEuU0dYOkFaWS5JUV9CVl9TSEFSRS5JUV9MVE0uMTEvMTYvMjAwOQEAAABp8l0BAgAAAAkyNDguNDYxMzYBCAAAAAUAAAABMQEAAAAKMTQxMDU0NTM1NAMAAAADMTYwAgAAAAQ0MDIwBAAAAAEwBwAAAAoxMS8xNi8yMDA5CAAAAAk5LzMw</t>
  </si>
  <si>
    <t>LzIwMDkJAAAAATC16hGecoTXCPLj4r1yhNcII0NJUS5TR1g6UzYxLklRX0NMT1NFUFJJQ0UuNC8yNS8yMDE5AQAAAIZbDQACAAAABDQuMTgAcib7SHSE1wjJK0UxlYTXCChDSVEuU0dYOjVDUC5JUV9CVl9TSEFSRS5JUV9MVE0uOC8yNi8yMDEwAQAAAB9NewACAAAACDAuMDY1MTAyAQgAAAAFAAAAATEBAAAACjE0NzYyNTIwNTUDAAAAAzExMQIAAAAENDAyMAQAAAABMAcAAAAJOC8yNi8yMDEwCAAAAAk2LzMwLzIwMTAJAAAAATCup6+RcoTXCHOqGr1yhNcIKENJUS5TR1g6NVVYLklRX0JWX1NIQVJFLklRX0xUTS45LzIxLzIwMTEBAAAAC2raBgIAAAAIMC4wMzcxNzMBCAAAAAUAAAABMQEAAAAKMTU3MDc3MjA0NgMAAAADMTM4AgAAAAQ0MDIwBAAAAAEwBwAAAAk5LzIxLzIwMTEIAAAACTYvMzAvMjAxMQkAAAABMI74DYRyhNcIL3BSvHKE1wgjQ0lRLlNHWDpTNjMuSVFfQ0xPU0VQUklDRS4zLzI5LzIwMTQBAAAAQfALAAMAAAAAAHweT4N0hNcIzs9cNZWE1wgjQ0lRLlNHWDpLNlMuSVFfQ0xPU0VQUklDRS4yLzE3LzIwMTcBAAAA4goIAAMAAAAAAHf2H1x0hNcIcnBeMpWE1wgkQ0lRLlNHWDpBN1JVLklRX0NMT1NFUFJJQ0UuMTEvOC8yMDE3AQAAAGS/2QECAAAABDAuNTYAvGkgWXSE1wiT51QylYTXCCdDSVEuU0dYOks2Uy5JUV9CVl9TSEFSRS5JUV9MVE0uOS84LzIwMDkBAAAA4goIAAIAAAAIMS44OTYz</t>
  </si>
  <si>
    <t>NDMBCAAAAAUAAAABMQEAAAAKMTM5MzY2MzAxNgMAAAACNTUCAAAABDQwMjAEAAAAATAHAAAACDkvOC8yMDA5CAAAAAk2LzMwLzIwMDkJAAAAATCHyB6dcoTXCD341r1yhNcII0NJUS5TR1g6QzA5LklRX0NMT1NFUFJJQ0UuNC8yOS8yMDE1AQAAAPNDBgACAAAABTEwLjU2AAjf9XR0hNcIKDAiNJWE1wgjQ0lRLlNHWDpIMDIuSVFfQ0xPU0VQUklDRS4zLzExLzIwMTYBAAAAbFcNAAIAAAAEOC4yOQA4swpfdITXCARd6zOVhNcII0NJUS5TR1g6QlNMLklRX0NMT1NFUFJJQ0UuNi8xNS8yMDE2AQAAACR4DQACAAAABDEuNTgAjc6DYnSE1wisTIY0lYTXCCNDSVEuU0dYOk8zOS5JUV9DTE9TRVBSSUNFLjEvMjcvMjAxMgEAAAAphhIAAgAAAAQ4LjU5AHNyVpx0hNcI9g/nNZWE1wgiQ0lRLlNHWDpUMTguSVFfQ0xPU0VQUklDRS41LzYvMjAxOAUAAAAAAAAACAAAABQoSW52YWxpZCBJZGVudGlmaWVyKZ5b7Et0hNcIrYpmMZWE1wgjQ0lRLlNHWDpFQjUuSVFfQ0xPU0VQUklDRS42LzE0LzIwMTMBAAAAPa1YAgIAAAAFMS44NDUAIAldkHSE1wh8qNA2lYTXCCJDSVEuU0dYOkM1Mi5JUV9DTE9TRVBSSUNFLjkvOC8yMDExAQAAAKB4XwACAAAABDEuMzUAgOK/o3SE1wjPn9s3lYTXCCJDSVEuU0dYOkM2TC5JUV9DTE9TRVBSSUNFLjQvMi8yMDEzAQAAAHclCgACAAAABTEwLjg0APry7Y50hNcI3oHJNpWE1wgoQ0lRLlNH</t>
  </si>
  <si>
    <t>WDpVMDYuSVFfQlZfU0hBUkUuSVFfTFRNLjgvMjcvMjAxMgEAAACJgVQAAgAAAAgzLjE4MzQ5NgEIAAAABQAAAAExAQAAAAoxNjMwMDE5Mzk0AwAAAAMxMzgCAAAABDQwMjAEAAAAATAHAAAACTgvMjcvMjAxMggAAAAJNi8zMC8yMDEyCQAAAAEwwN2Td3KE1wjSlKu7coTXCCNDSVEuU0dYOkNDMy5JUV9DTE9TRVBSSUNFLjEwLzYvMjAxMgEAAACEjCIAAwAAAAAAKajVkXSE1whOxrk1lYTXCCJDSVEuU0dYOlU5Ni5JUV9DTE9TRVBSSUNFLjYvNC8yMDA5AQAAAJF4DQACAAAABDMuMDgAMYSfv3SE1wgkW/U5lYTXCCRDSVEuU0dYOkMwNy5JUV9DTE9TRVBSSUNFLjExLzI4LzIwMTQBAAAAZFYNAAIAAAAFNDIuNTkAOgq0bnSE1wiBoFY0lYTXCCRDSVEuU0dYOkNDMy5JUV9DTE9TRVBSSUNFLjEyLzI4LzIwMTcBAAAAhIwiAAIAAAAEMi45MQCEsDdNdITXCNJ1cjGVhNcIJ0NJUS5TR1g6VDM5LklRX0JWX1NIQVJFLklRX0xUTS43LzYvMjAxMQEAAAAxXA0AAgAAAAgxLjMyOTMyMwEIAAAABQAAAAExAQAAAAoxNTU1MTkwMDY5AwAAAAMxMzgCAAAABDQwMjAEAAAAATAHAAAACDcvNi8yMDExCAAAAAk1LzMxLzIwMTEJAAAAATA70YGFcoTXCKz3W7xyhNcII0NJUS5TR1g6QzZMLklRX0NMT1NFUFJJQ0UuOC8xMy8yMDE4AQAAAHclCgACAAAABDkuNTUAd9SFRnSE1wg721UxlYTXCCRDSVEuU0dYOkNFRS5JUV9DTE9T</t>
  </si>
  <si>
    <t>RVBSSUNFLjEwLzE2LzIwMTIBAAAAIsOeAAIAAAAEMC4xOAApqNWRdITXCK3etzeVhNcIKENJUS5TR1g6UzA4LklRX0JWX1NIQVJFLklRX0xUTS40LzE0LzIwMTIBAAAAkmdLAAIAAAAIMC4zNDkzMjIBCAAAAAUAAAABMQEAAAAKMTYyMjIzMzY3OQMAAAADMTM4AgAAAAQ0MDIwBAAAAAEwBwAAAAk0LzE0LzIwMTIIAAAACTMvMzEvMjAxMgkAAAABMI1ItYFyhNcINBExvHKE1wgjQ0lRLlNHWDpXMDUuSVFfQ0xPU0VQUklDRS42LzMwLzIwMTkBAAAA7mENAAMAAAAAADh7qz90hNcIaqVuMJWE1wgoQ0lRLlNHWDpIMTUuSVFfQlZfU0hBUkUuSVFfTFRNLjUvMzEvMjAwOQEAAACaaA0AAgAAAAgyLjQwMDQ5NQEIAAAABQAAAAExAQAAAAoxMzY3NDY1ODgzAwAAAAMxMzgCAAAABDQwMjAEAAAAATAHAAAACTUvMzEvMjAwOQgAAAAJMy8zMS8yMDA5CQAAAAEw1XYconKE1wjOZSq+coTXCChDSVEuU0dYOlM2My5JUV9CVl9TSEFSRS5JUV9MVE0uNC8yOC8yMDEyAQAAAEHwCwACAAAACDAuNjE2MTk0AQgAAAAFAAAAATEBAAAACjE2MzA2NDEzMzcDAAAAAzEzOAIAAAAENDAyMAQAAAABMAcAAAAJNC8yOC8yMDEyCAAAAAkzLzMxLzIwMTIJAAAAATALWld9coTXCLx59btyhNcII0NJUS5TR1g6Rjk5LklRX0NMT1NFUFJJQ0UuNC8zMC8yMDA5AQAAADpXDQACAAAABDIuNjIATcgfvnSE1whp0us5lYTXCCRDSVEuU0dYOlMw</t>
  </si>
  <si>
    <t>OC5JUV9DTE9TRVBSSUNFLjEyLzE4LzIwMTcBAAAAkmdLAAIAAAAEMS4yMwCEsDdNdITXCA/4uTGVhNcIKENJUS5TR1g6RTVILklRX0JWX1NIQVJFLklRX0xUTS4yLzI0LzIwMTABAAAA6lElAAIAAAAIMC40NDc5NjQBCAAAAAUAAAABMQEAAAAKMTQ0MTM1NDgyMAMAAAADMTYwAgAAAAQ0MDIwBAAAAAEwBwAAAAkyLzI0LzIwMTAIAAAACjEyLzMxLzIwMDkJAAAAATAf/LOZcoTXCP3Cnb1yhNcII0NJUS5TR1g6SDE3LklRX0NMT1NFUFJJQ0UuNS8yMi8yMDE2AQAAANlEjAADAAAAAAAYp15mdITXCFEbPzOVhNcII0NJUS5TR1g6UzQxLklRX0NMT1NFUFJJQ0UuNC8yNS8yMDE0AQAAALloDQACAAAABDIuNzcAfB5Pg3SE1wjOz1w1lYTXCCJDSVEuU0dYOk8zMi5JUV9DTE9TRVBSSUNFLjQvOS8yMDEwAQAAACe7UwACAAAABDIuNzYAlwLws3SE1wgp8C44lYTXCCRDSVEuU0dYOk8zMi5JUV9DTE9TRVBSSUNFLjEwLzIyLzIwMTMBAAAAJ7tTAAIAAAAFMS41NjUAQiiVfXSE1whE8vM0lYTXCCNDSVEuU0dYOkM2TC5JUV9DTE9TRVBSSUNFLjMvMTAvMjAxNgEAAAB3JQoAAgAAAAUxMS4zMgA4swpfdITXCPwqwDKVhNcIIkNJUS5TR1g6VFE1LklRX0NMT1NFUFJJQ0UuNC83LzIwMTUBAAAAYWBEAAIAAAAFMS43ODUA50U0bXSE1wgL3FE0lYTXCChDSVEuU0dYOkc5Mi5JUV9CVl9TSEFSRS5JUV9MVE0uMi8yNy8yMDEw</t>
  </si>
  <si>
    <t>AQAAAFdOdQACAAAACDAuMzU3NTQ2AQgAAAAFAAAAATEBAAAACjE0NDUwODg4MDgDAAAAAzE2MAIAAAAENDAyMAQAAAABMAcAAAAJMi8yNy8yMDEwCAAAAAoxMi8zMS8yMDA5CQAAAAEwatXfmHKE1wjY7IW9coTXCCNDSVEuU0dYOkQwNS5JUV9DTE9TRVBSSUNFLjQvMTAvMjAxMAEAAAA/Vg0AAwAAAAAA36txs3SE1wjBf5Y3lYTXCCRDSVEuU0dYOlUwNi5JUV9DTE9TRVBSSUNFLjEyLzE0LzIwMTgBAAAAiYFUAAIAAAAEMi44MwAOsrBBdITXCN8DkDCVhNcIKUNJUS5TR1g6Wjc0LklRX0JWX1NIQVJFLklRX0xUTS4xMi8yNC8yMDEyAQAAAAC3AQACAAAACDEuNDM2MjYxAQgAAAAFAAAAATEBAAAACjE2NDY5NDIzNjgDAAAAAzEzOAIAAAAENDAyMAQAAAABMAcAAAAKMTIvMjQvMjAxMggAAAAJOS8zMC8yMDEyCQAAAAEwuXz4fnKE1wj4EhK8coTXCCJDSVEuU0dYOkJTNi5JUV9DTE9TRVBSSUNFLjEvMS8yMDE5AQAAAGNcAwIDAAAAAACKyGdFdITXCHAyBzGVhNcII0NJUS5TR1g6RTVILklRX0NMT1NFUFJJQ0UuMTIvMi8yMDE3AQAAAOpRJQADAAAAAACsxp1VdITXCGhlDTKVhNcIIkNJUS5TR1g6UTBGLklRX0NMT1NFUFJJQ0UuMy81LzIwMTABAAAAw/6KAwMAAAAAADncY7V0hNcInJFcOZWE1wgkQ0lRLlNHWDpIMTcuSVFfQ0xPU0VQUklDRS4xMi8yNy8yMDExAQAAANlEjAACAAAAAzAuNgA+VsqddITXCPvY</t>
  </si>
  <si>
    <t>ejaVhNcIKENJUS5TR1g6SDE1LklRX0JWX1NIQVJFLklRX0xUTS41LzIxLzIwMTEBAAAAmmgNAAIAAAAIMi42Nzc5MDMBCAAAAAUAAAABMQEAAAAKMTU0ODA0MDEyNQMAAAADMTM4AgAAAAQ0MDIwBAAAAAEwBwAAAAk1LzIxLzIwMTEIAAAACTMvMzEvMjAxMQkAAAABMPYjXYtyhNcIbI22vHKE1wgjQ0lRLlNHWDpFQjUuSVFfQ0xPU0VQUklDRS45LzEzLzIwMTcBAAAAPa1YAgIAAAAEMS44OAANeT1WdITXCCuk6TGVhNcIIkNJUS5TR1g6UzA4LklRX0NMT1NFUFJJQ0UuMy84LzIwMTcBAAAAkmdLAAIAAAAEMS4zNwDNWctndITXCOPqlDOVhNcIKENJUS5TR1g6VDM5LklRX0JWX1NIQVJFLklRX0xUTS4xLzIzLzIwMTIBAAAAMVwNAAIAAAAIMS40NDE1MjEBCAAAAAUAAAABMQEAAAAKMTU4NDI5NDQxNwMAAAADMTM4AgAAAAQ0MDIwBAAAAAEwBwAAAAkxLzIzLzIwMTIIAAAACjExLzMwLzIwMTEJAAAAATAiHVx9coTXCF5jAbxyhNcII0NJUS5TR1g6SDE3LklRX0NMT1NFUFJJQ0UuMTIvNC8yMDEyAQAAANlEjAACAAAABDAuODQApapQk3SE1wi0LEs2lYTXCCJDSVEuU0dYOkFaWS5JUV9DTE9TRVBSSUNFLjkvMi8yMDExAQAAAGnyXQECAAAABTIyNi41AIDiv6N0hNcIz5/bN5WE1wgkQ0lRLlNHWDpIMTcuSVFfQ0xPU0VQUklDRS4xMC8yNy8yMDE0AQAAANlEjAACAAAABDAuNjYAJgAmcnSE1wgYsmk0lYTXCCND</t>
  </si>
  <si>
    <t>SVEuU0dYOlk5Mi5JUV9DTE9TRVBSSUNFLjYvMTYvMjAxMAEAAADMLKEBAgAAAAQwLjI5AJOu7LR0hNcIl0SbN5WE1wgjQ0lRLlNHWDpEMDUuSVFfQ0xPU0VQUklDRS45LzIzLzIwMTUBAAAAP1YNAAIAAAAEMTYuOQD5RipwdITXCD1zjTSVhNcIJENJUS5TR1g6RzEzLklRX0NMT1NFUFJJQ0UuMTIvMzEvMjAxNwEAAAALZA0AAwAAAAAAhLA3TXSE1wj6ktYxlYTXCCNDSVEuU0dYOkMwOS5JUV9DTE9TRVBSSUNFLjkvMjQvMjAxOAEAAADzQwYAAgAAAAQ4Ljg4AOpZPD50hNcIivVdMJWE1wgkQ0lRLlNHWDpTNTEuSVFfQ0xPU0VQUklDRS4xMC8yNi8yMDExAQAAANBZDQADAAAAAAC5XByidITXCI2zdDiVhNcII0NJUS5TR1g6UzYxLklRX0NMT1NFUFJJQ0UuNS8yNS8yMDE4AQAAAIZbDQACAAAABDIuNjIA1kssVHSE1wipfeIxlYTXCCRDSVEuU0dYOjVVWC5JUV9DTE9TRVBSSUNFLjEwLzI0LzIwMTcBAAAAC2raBgIAAAAIMC41NDU0NTIArfH2WXSE1wjPSVcylYTXCCNDSVEuU0dYOkJWQS5JUV9DTE9TRVBSSUNFLjQvMTQvMjAxOQEAAAC+cXsAAwAAAAAA1d7LQHSE1wibtoEwlYTXCCdDSVEuU0dYOkgxNy5JUV9CVl9TSEFSRS5JUV9MVE0uMy83LzIwMTEBAAAA2USMAAIAAAAIMC42ODMyNDMBCAAAAAUAAAABMQEAAAAKMTU0MTgwMTM3OAMAAAADMTM4AgAAAAQ0MDIwBAAAAAEwBwAAAAgzLzcvMjAxMQgAAAAK</t>
  </si>
  <si>
    <t>MTIvMzEvMjAxMAkAAAABMCcU+ItyhNcIJxbAvHKE1wgjQ0lRLlNHWDpGOTkuSVFfQ0xPU0VQUklDRS45LzE0LzIwMTQBAAAAOlcNAAMAAAAAAF4I4IF0hNcImArJNJWE1wgjQ0lRLlNHWDpLNlMuSVFfQ0xPU0VQUklDRS44LzIxLzIwMDkBAAAA4goIAAMAAAAAACWDqbx0hNcIc0niOZWE1wgiQ0lRLlNHWDpVMDQuSVFfQ0xPU0VQUklDRS42LzcvMjAxNgEAAAA9klQAAgAAAAQyLjM0ALRoRWp0hNcIBYQDM5WE1wgjQ0lRLlNHWDpDMDkuSVFfQ0xPU0VQUklDRS41LzI5LzIwMTQBAAAA80MGAAIAAAAEMTAuNQDr/UeDdITXCKRtWjWVhNcIJENJUS5TR1g6SDAyLklRX0NMT1NFUFJJQ0UuMTAvMjMvMjAwOQEAAABsVw0AAgAAAAg1LjE2MzYzNgDDy8u2dITXCAyvxTmVhNcII0NJUS5TR1g6SDAyLklRX0NMT1NFUFJJQ0UuMS8zMC8yMDE3AQAAAGxXDQADAAAAAACMP5BkdITXCEswMzOVhNcIJENJUS5TR1g6QlM2LklRX0NMT1NFUFJJQ0UuMTEvMjQvMjAwOQEAAABjXAMCAgAAAAQxLjE5AJtnvrB0hNcI+OvuOJWE1wgoQ0lRLlNHWDpTNjMuSVFfQlZfU0hBUkUuSVFfTFRNLjkvMTUvMjAxMQEAAABB8AsAAgAAAAgwLjUwMjgyNAEIAAAABQAAAAExAQAAAAoxNTU5MzA3MjI5AwAAAAMxMzgCAAAABDQwMjAEAAAAATAHAAAACTkvMTUvMjAxMQgAAAAJNi8zMC8yMDExCQAAAAEwuXz4fnKE1wiHTg28coTXCCNDSVEu</t>
  </si>
  <si>
    <t>U0dYOkg3OC5JUV9DTE9TRVBSSUNFLjgvMjYvMjAxNgEAAAD8QgYAAgAAAAQ2LjM5AC2fQWl0hNcIWub0M5WE1wgoQ0lRLlNHWDpLNlMuSVFfQlZfU0hBUkUuSVFfTFRNLjQvMjYvMjAxMgEAAADiCggAAgAAAAczLjY0NDI4AQgAAAAFAAAAATEBAAAACjE2MzA3NDYwODADAAAAAjU1AgAAAAQ0MDIwBAAAAAEwBwAAAAk0LzI2LzIwMTIIAAAACTMvMzEvMjAxMgkAAAABMAtaV31yhNcIvHn1u3KE1wgjQ0lRLlNHWDpTNjEuSVFfQ0xPU0VQUklDRS45LzI4LzIwMTcBAAAAhlsNAAIAAAAEMi41MwB99lBOdITXCLb02DGVhNcIKENJUS5TR1g6TzMyLklRX0JWX1NIQVJFLklRX0xUTS44LzE3LzIwMDkBAAAAJ7tTAAIAAAAIMC42MDk1MDQBCAAAAAUAAAABMQEAAAAKMTQwNDAyNDg1NAMAAAADMTM4AgAAAAQ0MDIwBAAAAAEwBwAAAAk4LzE3LzIwMDkIAAAACTYvMzAvMjAwOQkAAAABMGtsoaByhNcIcC0QvnKE1wgjQ0lRLlNHWDpVMTAuSVFfQ0xPU0VQUklDRS43LzIyLzIwMTMBAAAAGU97AAIAAAAFMS42NTUAtbOBinSE1wixq7E2lYTXCCNDSVEuU0dYOkJWQS5JUV9DTE9TRVBSSUNFLjgvMTkvMjAxNgEAAAC+cXsAAgAAAAUwLjc3NQAs0QlqdITXCKi//jKVhNcII0NJUS5TR1g6VDE4LklRX0NMT1NFUFJJQ0UuOC8zMS8yMDExBQAAAAAAAAAIAAAAFChJbnZhbGlkIElkZW50aWZpZXIpMqMgpXSE1whIxYc4lYTX</t>
  </si>
  <si>
    <t>CCNDSVEuU0dYOkMwNy5JUV9DTE9TRVBSSUNFLjQvMTIvMjAxNAEAAABkVg0AAwAAAAAAEkRggHSE1wgEZEQ4lYTXCClDSVEuU0dYOloyNS5JUV9CVl9TSEFSRS5JUV9MVE0uMTIvMTEvMjAxMQEAAADDBqYBAgAAAAg2Ljk2NTY0MgEIAAAABQAAAAExAQAAAAoxNTc2NTU0Nzg2AwAAAAIzMgIAAAAENDAyMAQAAAABMAcAAAAKMTIvMTEvMjAxMQgAAAAJOS8zMC8yMDExCQAAAAEwqpLigXKE1wgGXT+8coTXCCNDSVEuU0dYOkcxMy5JUV9DTE9TRVBSSUNFLjIvMTYvMjAxMwEAAAALZA0AAwAAAAAAuePQkXSE1wiqQT82lYTXCCNDSVEuU0dYOkFETi5JUV9DTE9TRVBSSUNFLjIvMTcvMjAxMgEAAAA8ZgYHAwAAAAAAqPnkmnSE1wjy6zs3lYTXCChDSVEuU0dYOkE1MC5JUV9CVl9TSEFSRS5JUV9MVE0uNy8yNi8yMDEyAQAAAAae6xADAAAAAADu4OV7coTXCKSO6btyhNcII0NJUS5TR1g6VUQyLklRX0NMT1NFUFJJQ0UuMS8yOS8yMDEwAQAAAM2FDRADAAAAAABr89K2dITXCAyvxTmVhNcII0NJUS5TR1g6TTA0LklRX0NMT1NFUFJJQ0UuMTAvMy8yMDE2AQAAAOo+BgACAAAABDEuMzIAzY68ZXSE1wjuresylYTXCCdDSVEuU0dYOlM1MS5JUV9CVl9TSEFSRS5JUV9MVE0uOS8xLzIwMDkBAAAA0FkNAAIAAAAIMC43NDIwOTUBCAAAAAUAAAABMQEAAAAKMTM5MDU5MzM0NgMAAAADMTM4AgAAAAQ0MDIwBAAAAAEwBwAA</t>
  </si>
  <si>
    <t>AAg5LzEvMjAwOQgAAAAJNi8zMC8yMDA5CQAAAAEw002ZnHKE1widIr+9coTXCCdDSVEuU0dYOkgxNy5JUV9CVl9TSEFSRS5JUV9MVE0uOS81LzIwMTEBAAAA2USMAAIAAAAIMC42NjcyMTEBCAAAAAUAAAABMQEAAAAKMTU1ODIxMTQyMgMAAAADMTM4AgAAAAQ0MDIwBAAAAAEwBwAAAAg5LzUvMjAxMQgAAAAJNi8zMC8yMDExCQAAAAEwiTeth3KE1whgfYS8coTXCCdDSVEuU0dYOlM2MS5JUV9CVl9TSEFSRS5JUV9MVE0uMi8yLzIwMTABAAAAhlsNAAIAAAAHMC45MzYyNAEIAAAABQAAAAExAQAAAAoxNDQyMDY0OTM3AwAAAAMxMzgCAAAABDQwMjAEAAAAATAHAAAACDIvMi8yMDEwCAAAAAoxMi8zMS8yMDA5CQAAAAEwaJWdmnKE1wg2JaC9coTXCChDSVEuU0dYOkU1SC5JUV9CVl9TSEFSRS5JUV9MVE0uNy8xNS8yMDExAQAAAOpRJQACAAAACDAuNTkwMzM2AQgAAAAFAAAAATEBAAAACjE1NTkzMDczOTQDAAAAAzE2MAIAAAAENDAyMAQAAAABMAcAAAAJNy8xNS8yMDExCAAAAAk2LzMwLzIwMTEJAAAAATDnSPOGcoTXCK2TeLxyhNcIKENJUS5TR1g6UzQxLklRX0JWX1NIQVJFLklRX0xUTS41LzI1LzIwMTABAAAAuWgNAAIAAAAIMy40MjQ1MDIBCAAAAAUAAAABMQEAAAAKMTQ0NTA4OTU4MgMAAAADMTM4AgAAAAQ0MDIwBAAAAAEwBwAAAAk1LzI1LzIwMTAIAAAACTMvMzEvMjAxMAkAAAABMKPKE5dyhNcIQY9k</t>
  </si>
  <si>
    <t>vXKE1wgjQ0lRLlNHWDpNMDQuSVFfQ0xPU0VQUklDRS45LzE1LzIwMTABAAAA6j4GAAIAAAAEMS4zOQAipYajdITXCGjb1jeVhNcII0NJUS5TR1g6RUg1LklRX0NMT1NFUFJJQ0UuMi8xNy8yMDE2AQAAANWAYwACAAAABDAuNDYA/ABsZ3SE1wi2YYQ2lYTXCCdDSVEuU0dYOkYzNC5JUV9CVl9TSEFSRS5JUV9MVE0uMi81LzIwMTEBAAAAy25TAAIAAAAIMS44NTMzNjQBCAAAAAUAAAABMQEAAAAKMTUzMzU1ODQ5OAMAAAADMTYwAgAAAAQ0MDIwBAAAAAEwBwAAAAgyLzUvMjAxMQgAAAAKMTIvMzEvMjAxMAkAAAABMNWKNo5yhNcITXXhvHKE1wgnQ0lRLlNHWDpVMDQuSVFfQlZfU0hBUkUuSVFfTFRNLjcvNi8yMDExAQAAAD2SVAACAAAABzMuNjM2MjYBCAAAAAUAAAABMQEAAAAKMTU1OTg0ODgyNwMAAAADMTM4AgAAAAQ0MDIwBAAAAAEwBwAAAAg3LzYvMjAxMQgAAAAJNi8zMC8yMDExCQAAAAEw50jzhnKE1wh39Hq8coTXCCNDSVEuU0dYOkNFRS5JUV9DTE9TRVBSSUNFLjYvMjYvMjAxMAEAAAAiw54AAwAAAAAA9t8vsnSE1wgdBSM4lYTXCCRDSVEuU0dYOkVCNS5JUV9DTE9TRVBSSUNFLjExLzE4LzIwMTYBAAAAPa1YAgIAAAAEMS45NQDNVRJhdITXCARd6zOVhNcII0NJUS5TR1g6QlM2LklRX0NMT1NFUFJJQ0UuMi8xNS8yMDEwAQAAAGNcAwIDAAAAAAB7sGe2dITXCJyRXDmVhNcIIkNJUS5TR1g6UzA3LklR</t>
  </si>
  <si>
    <t>X0NMT1NFUFJJQ0UuNS80LzIwMTUBAAAAvWQNAAMAAAAAAELnR3l0hNcIV16ZNJWE1wgjQ0lRLlNHWDpCU0wuSVFfQ0xPU0VQUklDRS44LzE3LzIwMTQBAAAAJHgNAAMAAAAAABuYO4Z0hNcIfF6jNpWE1wgjQ0lRLlNHWDpTNDEuSVFfQ0xPU0VQUklDRS41LzI1LzIwMTUBAAAAuWgNAAIAAAAEMi41NwAI3/V0dITXCPDDhjaVhNcIKENJUS5TR1g6QjYxLklRX0JWX1NIQVJFLklRX0xUTS4xLzExLzIwMTEBAAAA5mBEAAIAAAAIMy43NDcxNDIBCAAAAAUAAAABMQEAAAAKMTUyMzgwNjM5NwMAAAADMTM4AgAAAAQ0MDIwBAAAAAEwBwAAAAkxLzExLzIwMTEIAAAACjEyLzMxLzIwMTAJAAAAATBm2MmMcoTXCIM7x7xyhNcIKUNJUS5TR1g6QVpZLklRX0JWX1NIQVJFLklRX0xUTS4xMC8xNS8yMDA5AQAAAGnyXQECAAAACTI0OC40NjEzNgEIAAAABQAAAAExAQAAAAoxNDEwNTQ1MzU0AwAAAAMxNjACAAAABDQwMjAEAAAAATAHAAAACjEwLzE1LzIwMDkIAAAACTkvMzAvMjAwOQkAAAABMEeeApVyhNcIUpJFvXKE1wgjQ0lRLlNHWDpBRE4uSVFfQ0xPU0VQUklDRS4xMS83LzIwMTkBAAAAPGYGBwMAAAAAAHfUhUZ0hNcI5IL2MJWE1wgpQ0lRLlNHWDpUMTguSVFfQlZfU0hBUkUuSVFfTFRNLjEyLzI0LzIwMTEFAAAAAAAAAAgAAAAUKEludmFsaWQgSWRlbnRpZmllcim9WkJ6coTXCM6RyrtyhNcII0NJUS5TR1g6QlM2</t>
  </si>
  <si>
    <t>LklRX0NMT1NFUFJJQ0UuMS8yOC8yMDEzAQAAAGNcAwICAAAAATEAKhf/i3SE1wg2pyI2lYTXCCNDSVEuU0dYOkYzNC5JUV9DTE9TRVBSSUNFLjgvMjIvMjAxOAEAAADLblMAAwAAAAAA+DmHQnSE1whMAa8wlYTXCCRDSVEuU0dYOkxKMy5JUV9DTE9TRVBSSUNFLjEyLzE0LzIwMTMBAAAAm1cNAAMAAAAAALN4hH10hNcIBHCsNJWE1wgoQ0lRLlNHWDpCVkEuSVFfQlZfU0hBUkUuSVFfTFRNLjgvMjcvMjAxMAEAAAC+cXsAAgAAAAgwLjQxOTkzNgEIAAAABQAAAAExAQAAAAoxNDU4MzEyNDc5AwAAAAMxMTECAAAABDQwMjAEAAAAATAHAAAACTgvMjcvMjAxMAgAAAAJNS8zMS8yMDEwCQAAAAEwrqevkXKE1whzqhq9coTXCCJDSVEuU0dYOkM1Mi5JUV9DTE9TRVBSSUNFLjgvNC8yMDEwAQAAAKB4XwACAAAABDEuNTkAY8Vkr3SE1wjElIo3lYTXCCRDSVEuU0dYOkJTNi5JUV9DTE9TRVBSSUNFLjEwLzMxLzIwMTUBAAAAY1wDAgMAAAAAADmtfWt0hNcIqKoKM5WE1wgnQ0lRLlNHWDpIMTMuSVFfQlZfU0hBUkUuSVFfTFRNLjkvMi8yMDA5AQAAANwpWgACAAAACDEuNDQ0Njc1AQgAAAAFAAAAATEBAAAACjEzOTQ0NTIxODcDAAAAAzEzOAIAAAAENDAyMAQAAAABMAcAAAAIOS8yLzIwMDkIAAAACTYvMzAvMjAwOQkAAAABMOE0SZtyhNcIVBCsvXKE1wgjQ0lRLlNHWDpIMTUuSVFfQ0xPU0VQUklDRS4yLzE3LzIwMTUB</t>
  </si>
  <si>
    <t>AAAAmmgNAAIAAAAENC4xMQB0gt1tdITXCAvcUTSVhNcII0NJUS5TR1g6Q0VFLklRX0NMT1NFUFJJQ0UuOS8xNy8yMDA5AQAAACLDngACAAAABjAuMTUyNQAx4jq4dITXCM/zXjmVhNcIKENJUS5TR1g6TzMyLklRX0JWX1NIQVJFLklRX0xUTS4zLzI4LzIwMDkBAAAAJ7tTAAIAAAAIMC41NTcwNTcBCAAAAAUAAAABMQEAAAAKMTMyMTkwMTM2MAMAAAADMTM4AgAAAAQ0MDIwBAAAAAEwBwAAAAkzLzI4LzIwMDkIAAAACjEyLzMxLzIwMDgJAAAAATA3bGSkcoTXCDVkSb5yhNcIIkNJUS5TR1g6UDhaLklRX0NMT1NFUFJJQ0UuNy80LzIwMTIBAAAA0VXoCgIAAAAEMS4wNwAG+7qUdITXCHAc5jaVhNcIJUNJUS5TR1g6QTdSVS5JUV9DTE9TRVBSSUNFLjEwLzEzLzIwMTkBAAAAZL/ZAQMAAAAAACnIH0N0hNcIpnHjMJWE1wgjQ0lRLlNHWDpWMDMuSVFfQ0xPU0VQUklDRS44LzI4LzIwMDkBAAAAbI0AAAIAAAAEOC42MwAlg6m8dITXCI8FcjmVhNcIIkNJUS5TR1g6Q0VFLklRX0NMT1NFUFJJQ0UuOS8xLzIwMTABAAAAIsOeAAIAAAAGMC4xODc1AAd6vK10hNcIT4arOJWE1wgkQ0lRLlNHWDpDMDkuSVFfQ0xPU0VQUklDRS4xMi8zMC8yMDExAQAAAPNDBgACAAAAAzguOQDIk0CfdITXCHYSQzeVhNcII0NJUS5TR1g6QzA3LklRX0NMT1NFUFJJQ0UuNS8xMy8yMDEyAQAAAGRWDQADAAAAAABPNOqXdITXCAqc0TWVhNcI</t>
  </si>
  <si>
    <t>J0NJUS5TR1g6SjM2LklRX0JWX1NIQVJFLklRX0xUTS4xLzQvMjAxMAEAAADuVA0AAgAAAAcyOS44NDE1AQgAAAAFAAAAATEBAAAACjE0NDEzNTQ0NjcDAAAAAzE2MAIAAAAENDAyMAQAAAABMAcAAAAIMS80LzIwMTAIAAAACjEyLzMxLzIwMDkJAAAAATCzg8eWcoTXCMrKX71yhNcII0NJUS5TR1g6T1Y4LklRX0NMT1NFUFJJQ0UuMS8yMS8yMDE4AQAAAC68JwgDAAAAAAASg/VYdITXCIz8SDKVhNcIJENJUS5TR1g6VTE0LklRX0NMT1NFUFJJQ0UuMTEvMjQvMjAxNQEAAABIWA0AAgAAAAQ2LjE2AHYEgnN0hNcISyDOM5WE1wgjQ0lRLlNHWDpTNDEuSVFfQ0xPU0VQUklDRS4xLzE5LzIwMTcBAAAAuWgNAAIAAAAEMi4yMgDy2WlcdITXCBEDajOVhNcIJENJUS5TR1g6TkQ4VS5JUV9DTE9TRVBSSUNFLjcvMjEvMjAxOQEAAABAipIBAwAAAAAAg9OtP3SE1whqpW4wlYTXCCNDSVEuU0dYOlQxOC5JUV9DTE9TRVBSSUNFLjQvMTcvMjAxMAUAAAAAAAAACAAAABQoSW52YWxpZCBJZGVudGlmaWVyKYi1XLV0hNcIaS9aOZWE1wgiQ0lRLlNHWDpVMDYuSVFfQ0xPU0VQUklDRS45LzgvMjAxMgEAAACJgVQAAwAAAAAAKajVkXSE1wgqBkQ2lYTXCChDSVEuU0dYOlk5Mi5JUV9CVl9TSEFSRS5JUV9MVE0uNS8yMC8yMDEwAQAAAMwsoQECAAAACDIuMzIyNjU4AQgAAAAFAAAAATEBAAAACjE0NjYzMjEwODgDAAAAAzE0OQIA</t>
  </si>
  <si>
    <t>AAAENDAyMAQAAAABMAcAAAAJNS8yMC8yMDEwCAAAAAkzLzMxLzIwMTAJAAAAATD/nn2WcoTXCOJAVr1yhNcIJENJUS5TR1g6UzY4LklRX0NMT1NFUFJJQ0UuMTEvMjMvMjAxOAEAAAClUiUAAgAAAAQ3LjE4AA6ysEF0hNcIs4yZMJWE1wglQ0lRLlNHWDpORDhVLklRX0NMT1NFUFJJQ0UuMTEvMjAvMjAxNAEAAABAipIBAgAAAAQxLjQ2ACII6n50hNcIO02QNpWE1wgjQ0lRLlNHWDpGOTkuSVFfQ0xPU0VQUklDRS45LzIyLzIwMTIBAAAAOlcNAAMAAAAAALHsp5R0hNcIFrrjNpWE1wgiQ0lRLlNHWDpZOTIuSVFfQ0xPU0VQUklDRS45LzcvMjAwOQEAAADMLKEBAgAAAAUwLjI0NQAlg6m8dITXCI8FcjmVhNcII0NJUS5TR1g6QzZMLklRX0NMT1NFUFJJQ0UuOC8yNC8yMDE1AQAAAHclCgACAAAABDkuNjkAiXiXc3SE1wipN5I0lYTXCCNDSVEuU0dYOjVDUC5JUV9DTE9TRVBSSUNFLjcvMTYvMjAwOQEAAAAfTXsAAgAAAAgwLjEyOTE2NgD6ISK+dITXCOLJdjmVhNcIJENJUS5TR1g6RDAxLklRX0NMT1NFUFJJQ0UuMTEvMTkvMjAxNwEAAADvWw0AAwAAAAAAvGkgWXSE1wjVoGczlYTXCClDSVEuU0dYOkcxMy5JUV9CVl9TSEFSRS5JUV9MVE0uMTIvMjgvMjAwOQEAAAALZA0AAgAAAAgwLjI3ODQzOAEIAAAABQAAAAExAQAAAAoxNDUyOTQ4MTc2AwAAAAMxMzgCAAAABDQwMjAEAAAAATAHAAAACjEyLzI4LzIwMDkI</t>
  </si>
  <si>
    <t>AAAACTkvMzAvMjAwOQkAAAABMGiVnZpyhNcIrumkvXKE1wgjQ0lRLlNHWDpVMTAuSVFfQ0xPU0VQUklDRS4zLzIzLzIwMTUBAAAAGU97AAIAAAAEMS40NABmLAR1dITXCBySJDSVhNcII0NJUS5TR1g6RUg1LklRX0NMT1NFUFJJQ0UuOC8xMy8yMDE4AQAAANWAYwACAAAABDAuNjYA+DmHQnSE1whMAa8wlYTXCCJDSVEuU0dYOkJTNi5JUV9DTE9TRVBSSUNFLjgvNC8yMDExAQAAAGNcAwICAAAABDEuMzMAqx3FoHSE1wgALiw6lYTXCCJDSVEuU0dYOkU1SC5JUV9DTE9TRVBSSUNFLjEvOS8yMDEzAQAAAOpRJQACAAAABDAuNjYAnYrOkXSE1wixsaE5lYTXCCJDSVEuU0dYOkMzMS5JUV9DTE9TRVBSSUNFLjcvMi8yMDEyAQAAANJRJQACAAAABDIuNzIAMqtbmXSE1wjCiTk3lYTXCCNDSVEuU0dYOkxKMy5JUV9DTE9TRVBSSUNFLjgvMTcvMjAxMAEAAACbVw0AAgAAAAQyLjc0AF9aT690hNcIhjKIN5WE1wgjQ0lRLlNHWDpUUTUuSVFfQ0xPU0VQUklDRS43LzI1LzIwMTkBAAAAYWBEAAIAAAAEMS44NQCNCqpDdITXCEMntjCVhNcII0NJUS5TR1g6QlM2LklRX0NMT1NFUFJJQ0UuNS8xOC8yMDEyAQAAAGNcAwICAAAABDAuOTMAPr1umXSE1wifJds1lYTXCCNDSVEuU0dYOks2Uy5JUV9DTE9TRVBSSUNFLjYvMjMvMjAxMgEAAADiCggAAwAAAAAABvu6lHSE1wgKscU1lYTXCCJDSVEuU0dYOlM1OC5JUV9DTE9TRVBS</t>
  </si>
  <si>
    <t>SUNFLjYvOC8yMDE5AQAAAAlSJQADAAAAAAAN+tRIdITXCFuRKDGVhNcIJ0NJUS5TR1g6TTA0LklRX0JWX1NIQVJFLklRX0xUTS43LzcvMjAxMgEAAADqPgYAAgAAAAgwLjkwMzc4OAEIAAAABQAAAAExAQAAAAoxNjI5OTM4NDkwAwAAAAMxNjACAAAABDQwMjAEAAAAATAHAAAACDcvNy8yMDEyCAAAAAk2LzMwLzIwMTIJAAAAATDu4OV7coTXCMnw67tyhNcII0NJUS5TR1g6UzYzLklRX0NMT1NFUFJJQ0UuMTEvNS8yMDEzAQAAAEHwCwACAAAABDQuMTgA3ZbAhHSE1wiDqgM2lYTXCClDSVEuU0dYOkgxNS5JUV9CVl9TSEFSRS5JUV9MVE0uMTAvMjUvMjAxMQEAAACaaA0AAgAAAAcyLjY5ODI5AQgAAAAFAAAAATEBAAAACjE1NzU5NTYwNjgDAAAAAzEzOAIAAAAENDAyMAQAAAABMAcAAAAKMTAvMjUvMjAxMQgAAAAJOS8zMC8yMDExCQAAAAEwjvgNhHKE1wjGq028coTXCCRDSVEuU0dYOkY5OS5JUV9DTE9TRVBSSUNFLjExLzE2LzIwMTMBAAAAOlcNAAMAAAAAAN2WwIR0hNcIFwh3NZWE1wgkQ0lRLlNHWDpWMDMuSVFfQ0xPU0VQUklDRS4xMC8yNy8yMDEzAQAAAGyNAAADAAAAAAB1OxCJdITXCJRJrzaVhNcII0NJUS5TR1g6Q0MzLklRX0NMT1NFUFJJQ0UuMS8zMS8yMDE1AQAAAISMIgADAAAAAADlshdydITXCPSWxDOVhNcIJ0NJUS5TR1g6Q0MzLklRX0JWX1NIQVJFLklRX0xUTS44LzYvMjAwOQEAAACEjCIA</t>
  </si>
  <si>
    <t>AgAAAAgwLjA3MjMyMQEIAAAABQAAAAExAQAAAAoxMzkzNzA5NDk0AwAAAAMxMzgCAAAABDQwMjAEAAAAATAHAAAACDgvNi8yMDA5CAAAAAk2LzMwLzIwMDkJAAAAATASE9CScoTXCPv3KL1yhNcII0NJUS5TR1g6VTEwLklRX0NMT1NFUFJJQ0UuMTIvMi8yMDE1AQAAABlPewACAAAABDEuNDIAdgSCc3SE1wicvcszlYTXCCNDSVEuU0dYOkYzNC5JUV9DTE9TRVBSSUNFLjkvMTcvMjAxNQEAAADLblMAAgAAAAQyLjY4AGCCynd0hNcIP4iBNJWE1wgpQ0lRLlNHWDpIMTMuSVFfQlZfU0hBUkUuSVFfTFRNLjEwLzI4LzIwMTABAAAA3ClaAAIAAAAIMS44NTY3NTEBCAAAAAUAAAABMQEAAAAKMTQ4MTYxNjQ4NwMAAAADMTM4AgAAAAQ0MDIwBAAAAAEwBwAAAAoxMC8yOC8yMDEwCAAAAAk5LzMwLzIwMTAJAAAAATAZiZOTcoTXCF4eML1yhNcII0NJUS5TR1g6SDEzLklRX0NMT1NFUFJJQ0UuMy8yNC8yMDEwAQAAANwpWgACAAAABDEuODMAOdxjtXSE1wjQFjY4lYTXCCRDSVEuU0dYOkI2MS5JUV9DTE9TRVBSSUNFLjEyLzMwLzIwMTIBAAAA5mBEAAMAAAAAAKIu6Y50hNcIQEbONpWE1wgjQ0lRLlNHWDpUMTguSVFfQ0xPU0VQUklDRS4yLzExLzIwMTAFAAAAAAAAAAgAAAAUKEludmFsaWQgSWRlbnRpZmllcilr89K2dITXCMo9PTiVhNcII0NJUS5TR1g6VDM5LklRX0NMT1NFUFJJQ0UuNi8xMy8yMDE5AQAAADFcDQAC</t>
  </si>
  <si>
    <t>AAAABDIuMzgAK+/zQ3SE1wg9XO8wlYTXCCNDSVEuU0dYOlk5Mi5JUV9DTE9TRVBSSUNFLjMvMTAvMjAxMwEAAADMLKEBAwAAAAAAXmtfkHSE1wigCtM2lYTXCCNDSVEuU0dYOlM2OC5JUV9DTE9TRVBSSUNFLjcvMTYvMjAxMwEAAAClUiUAAgAAAAQ3LjQ0AF5rX5B0hNcIERs4NpWE1wgkQ0lRLlNHWDpBN1JVLklRX0NMT1NFUFJJQ0UuNC8yNi8yMDExAQAAAGS/2QECAAAABTAuNTQ1APFd36p0hNcIA0T/N5WE1wgiQ0lRLlNHWDpHOTIuSVFfQ0xPU0VQUklDRS44LzQvMjAxNgEAAABXTnUAAgAAAAUxLjUxNQDAEgRmdITXCNJWOjOVhNcIIkNJUS5TR1g6TEozLklRX0NMT1NFUFJJQ0UuMS81LzIwMTMBAAAAm1cNAAMAAAAAAMC9/It0hNcIDmeYNZWE1wgjQ0lRLlNHWDpCTjQuSVFfQ0xPU0VQUklDRS44LzIzLzIwMDkBAAAAhVYNAAMAAAAAACWDqbx0hNcIsd08OpWE1wgoQ0lRLlNHWDpPMzkuSVFfQlZfU0hBUkUuSVFfTFRNLjIvMTcvMjAwOQEAAAAphhIAAgAAAAg0LjUwNzc4OQEIAAAABQAAAAExAQAAAAoxMzU0Nzk4MjU0AwAAAAMxMzgCAAAABDQwMjAEAAAAATAHAAAACTIvMTcvMjAwOQgAAAAKMTIvMzEvMjAwOAkAAAABMK5BxKZyhNcI/+SFvnKE1wgjQ0lRLlNHWDpFNUguSVFfQ0xPU0VQUklDRS4yLzE4LzIwMTABAAAA6lElAAIAAAAEMC41NQDYU0WydITXCEH6wDiVhNcIIkNJUS5TR1g6QlZBLklR</t>
  </si>
  <si>
    <t>X0NMT1NFUFJJQ0UuMS8zLzIwMTkBAAAAvnF7AAIAAAAEMS44NQB2+09KdITXCEd8NDGVhNcII0NJUS5TR1g6UzUxLklRX0NMT1NFUFJJQ0UuNi8xMS8yMDE4AQAAANBZDQACAAAABDIuMDYA1kssVHSE1wjVaZwylYTXCCNDSVEuU0dYOlA4Wi5JUV9DTE9TRVBSSUNFLjExLzEvMjAxOQEAAADRVegKAgAAAAQwLjU3APg5h0J0hNcICQ/hMJWE1wgkQ0lRLlNHWDpCVkEuSVFfQ0xPU0VQUklDRS4xMS8zMC8yMDA5AQAAAL5xewADAAAAAAD/C725dITXCEW4YzmVhNcII0NJUS5TR1g6UzA4LklRX0NMT1NFUFJJQ0UuMy8xNi8yMDA5AQAAAJJnSwACAAAABTAuNzc1AM8rGMF0hNcIE+T+OZWE1wgjQ0lRLlNHWDpTNTguSVFfQ0xPU0VQUklDRS43LzEwLzIwMTYBAAAACVIlAAMAAAAAACt1B2p0hNcIH0j3M5WE1wgiQ0lRLlNHWDpZOTIuSVFfQ0xPU0VQUklDRS4yLzUvMjAxMwEAAADMLKEBAgAAAAMwLjUA0hl6jXSE1wjd76E1lYTXCCNDSVEuU0dYOkM2TC5JUV9DTE9TRVBSSUNFLjUvMTkvMjAxNgEAAAB3JQoAAgAAAAUxMC42MQCJEV9edITXCDpDlTKVhNcIKENJUS5TR1g6VzA1LklRX0JWX1NIQVJFLklRX0xUTS4zLzI3LzIwMTIBAAAA7mENAAIAAAAIMi40NjYzOTQBCAAAAAUAAAABMQEAAAAKMTU4NjM5NzI0MgMAAAADMTM4AgAAAAQ0MDIwBAAAAAEwBwAAAAkzLzI3LzIwMTIIAAAACjEyLzMxLzIwMTEJAAAA</t>
  </si>
  <si>
    <t>ATCNSLWBcoTXCGVzM7xyhNcII0NJUS5TR1g6RUI1LklRX0NMT1NFUFJJQ0UuMy8yNS8yMDExAQAAAD2tWAICAAAABDEuMzMAKiFpqXSE1wigdJg4lYTXCCNDSVEuU0dYOkMzMS5JUV9DTE9TRVBSSUNFLjQvMjcvMjAxMgEAAADSUSUAAgAAAAQyLjk0ALxTT5x0hNcIXARkOJWE1wgiQ0lRLlNHWDpaNzQuSVFfQ0xPU0VQUklDRS44LzcvMjAxMQEAAAAAtwEAAwAAAAAAeiZTonSE1wiy9RE6lYTXCClDSVEuU0dYOlUxNC5JUV9CVl9TSEFSRS5JUV9MVE0uMTIvMTkvMjAwOQEAAABIWA0AAgAAAAg1LjE1MzQ0MgEIAAAABQAAAAExAQAAAAoxNDExMTE1MTM1AwAAAAMxMzgCAAAABDQwMjAEAAAAATAHAAAACjEyLzE5LzIwMDkIAAAACTkvMzAvMjAwOQkAAAABMB/8s5lyhNcIHTqUvXKE1wgkQ0lRLlNHWDpORDhVLklRX0NMT1NFUFJJQ0UuNi8yMS8yMDE4AQAAAECKkgECAAAABDEuMzYAiHPBS3SE1wjwojsxlYTXCChDSVEuU0dYOlM1MS5JUV9CVl9TSEFSRS5JUV9MVE0uNy8xNC8yMDEyAQAAANBZDQACAAAACDEuMDg1NjM0AQgAAAAFAAAAATEBAAAACjE2NDA1OTI4OTIDAAAAAzEzOAIAAAAENDAyMAQAAAABMAcAAAAJNy8xNC8yMDEyCAAAAAk2LzMwLzIwMTIJAAAAATAgLf54coTXCGhZsLtyhNcIIkNJUS5TR1g6QlM2LklRX0NMT1NFUFJJQ0UuNy81LzIwMTMBAAAAY1wDAgIAAAAEMC44NAC1s4GKdITXCGlA</t>
  </si>
  <si>
    <t>kTWVhNcIKENJUS5TR1g6QlZBLklRX0JWX1NIQVJFLklRX0xUTS40LzE3LzIwMTEBAAAAvnF7AAIAAAAIMC40NDY3ODMBCAAAAAUAAAABMQEAAAAKMTUyOTE2Nzk0NAMAAAADMTExAgAAAAQ0MDIwBAAAAAEwBwAAAAk0LzE3LzIwMTEIAAAACTIvMjgvMjAxMQkAAAABMAtAW41yhNcIXuzXvHKE1wgoQ0lRLlNHWDpFSDUuSVFfQlZfU0hBUkUuSVFfTFRNLjQvMTQvMjAwOQEAAADVgGMAAgAAAAgwLjM5NzU4OAEIAAAABQAAAAExAQAAAAoxMzk4MTU5NTgyAwAAAAE5AgAAAAQ0MDIwBAAAAAEwBwAAAAk0LzE0LzIwMDkIAAAACTMvMzEvMjAwOQkAAAABMDdsZKRyhNcI6QFHvnKE1wgkQ0lRLlNHWDpVOTYuSVFfQ0xPU0VQUklDRS4xMS8xNS8yMDA5AQAAAJF4DQADAAAAAADDy8u2dITXCJyRXDmVhNcIJENJUS5TR1g6WjI1LklRX0NMT1NFUFJJQ0UuMTAvMTQvMjAxNwEAAADDBqYBAwAAAAAAy1xnTXSE1wibmZgxlYTXCChDSVEuU0dYOlVEMi5JUV9CVl9TSEFSRS5JUV9MVE0uMTAvOC8yMDEyAQAAAM2FDRACAAAACDAuNzg3ODk3AQgAAAAFAAAAATEBAAAACjE2OTEyMjUzODADAAAAAzE2MAIAAAAENDAyMAQAAAABMAcAAAAJMTAvOC8yMDEyCAAAAAoxMi8zMS8yMDExCQAAAAEw7s5hd3KE1whAbqS7coTXCCJDSVEuU0dYOkFaWS5JUV9DTE9TRVBSSUNFLjYvNy8yMDA5AQAAAGnyXQEDAAAAAAAxhJ+/dITXCEmY</t>
  </si>
  <si>
    <t>HjmVhNcII0NJUS5TR1g6QzUyLklRX0NMT1NFUFJJQ0UuOS8yMi8yMDE5AQAAAKB4XwADAAAAAAApyB9DdITXCAvFszCVhNcII0NJUS5TR1g6NUNQLklRX0NMT1NFUFJJQ0UuMy8xMC8yMDEyAQAAAB9NewADAAAAAACmbb6ddITXCDJOPjeVhNcIKENJUS5TR1g6RzEzLklRX0JWX1NIQVJFLklRX0xUTS40LzI2LzIwMTABAAAAC2QNAAIAAAAIMC4zNDU4NTgBCAAAAAUAAAABMQEAAAAKMTQ4OTkxOTgyNgMAAAADMTM4AgAAAAQ0MDIwBAAAAAEwBwAAAAk0LzI2LzIwMTAIAAAACTMvMzEvMjAxMAkAAAABMP+efZZyhNcIHqRYvXKE1wgnQ0lRLlNHWDpPVjguSVFfQlZfU0hBUkUuSVFfTFRNLjcvNi8yMDEwAQAAAC68JwgCAAAACDAuMTg3Mjg0AQgAAAAFAAAAATEBAAAACjE0NjU2MzE4MTMDAAAAAzEzOAIAAAAENDAyMAQAAAABMAcAAAAINy82LzIwMTAIAAAACjEyLzMxLzIwMDkJAAAAATDlATiUcoTXCLprPr1yhNcII0NJUS5TR1g6UzA3LklRX0NMT1NFUFJJQ0UuNS8yOC8yMDEwAQAAAL1kDQADAAAAAACTruy0dITXCGBSMTiVhNcIKENJUS5TR1g6SDE1LklRX0JWX1NIQVJFLklRX0xUTS45LzIwLzIwMDkBAAAAmmgNAAIAAAAIMi4zOTMzNDMBCAAAAAUAAAABMQEAAAAKMTM5Mjk0MzgxNAMAAAADMTM4AgAAAAQ0MDIwBAAAAAEwBwAAAAk5LzIwLzIwMDkIAAAACTYvMzAvMjAwOQkAAAABMIfIHp1yhNcIPfjW</t>
  </si>
  <si>
    <t>vXKE1wgjQ0lRLlNHWDpQOFouSVFfQ0xPU0VQUklDRS41LzEwLzIwMTcBAAAA0VXoCgMAAAAAAFVpFVN0hNcIQW+wMZWE1wgkQ0lRLlNHWDpCNjEuSVFfQ0xPU0VQUklDRS4xMS8yNC8yMDE3AQAAAOZgRAACAAAABDYuMDYAmu+jUXSE1wiUh4UxlYTXCCNDSVEuU0dYOlM1OS5JUV9DTE9TRVBSSUNFLjgvMTAvMjAxNwEAAAB4JQoAAgAAAAQzLjUzAN6cvk50hNcILTp3MZWE1wgjQ0lRLlNHWDo1Q1AuSVFfQ0xPU0VQUklDRS42LzIwLzIwMTQBAAAAH017AAIAAAAIMC45NjY2NjUAYmYLf3SE1wgJW7g0lYTXCCNDSVEuU0dYOlRRNS5JUV9DTE9TRVBSSUNFLjkvMTcvMjAxNgEAAABhYEQAAwAAAAAAzY68ZXSE1wid9DczlYTXCCRDSVEuU0dYOkozNy5JUV9DTE9TRVBSSUNFLjEyLzI2LzIwMTMBAAAAHjsGAAIAAAAFMzEuOTcAs3iEfXSE1wgAkPE0lYTXCCNDSVEuU0dYOkMwNy5JUV9DTE9TRVBSSUNFLjYvMjQvMjAxOQEAAABkVg0AAgAAAAUzNi4xNgAN+tRIdITXCHkdEzGVhNcII0NJUS5TR1g6QzZMLklRX0NMT1NFUFJJQ0UuOS8xNy8yMDExAQAAAHclCgADAAAAAACA4r+jdITXCM+f2zeVhNcII0NJUS5TR1g6RDAxLklRX0NMT1NFUFJJQ0UuOC8xNS8yMDE4AQAAAO9bDQACAAAABDguODgAeQbJPnSE1wgW4WkwlYTXCChDSVEuU0dYOlM1MS5JUV9CVl9TSEFSRS5JUV9MVE0uNC8xMi8yMDEwAQAAANBZDQAC</t>
  </si>
  <si>
    <t>AAAACDAuOTk1MTAzAQgAAAAFAAAAATEBAAAACjE0NTI1NDk2MzkDAAAAAzEzOAIAAAAENDAyMAQAAAABMAcAAAAJNC8xMi8yMDEwCAAAAAkzLzMxLzIwMTAJAAAAATCzdFeRcoTXCPT6Cb1yhNcIIkNJUS5TR1g6VDM5LklRX0NMT1NFUFJJQ0UuNS8yLzIwMTYBAAAAMVwNAAMAAAAAAF5MXGZ0hNcITsSNM5WE1wgjQ0lRLlNHWDpLNlMuSVFfQ0xPU0VQUklDRS43LzIzLzIwMTMBAAAA4goIAAMAAAAAAEG2d410hNcIE1KkNZWE1wgiQ0lRLlNHWDpDQzMuSVFfQ0xPU0VQUklDRS45LzMvMjAxNQEAAACEjCIAAgAAAAQzLjU4AGCCynd0hNcIP4iBNJWE1wgkQ0lRLlNHWDpORDhVLklRX0NMT1NFUFJJQ0UuOS8xMS8yMDEwAQAAAECKkgEDAAAAAADaPdawdITXCLBAHjiVhNcIIkNJUS5TR1g6UzUxLklRX0NMT1NFUFJJQ0UuNS85LzIwMTgBAAAA0FkNAAIAAAAEMi4xOACeW+xLdITXCK4FPjGVhNcII0NJUS5TR1g6TTA0LklRX0NMT1NFUFJJQ0UuMS8yMy8yMDExAQAAAOo+BgADAAAAAAArsvendITXCPhNkTiVhNcIKENJUS5TR1g6VTExLklRX0JWX1NIQVJFLklRX0xUTS4xLzE2LzIwMTABAAAAw1AGAAIAAAAJMTIuNjA2NzQ2AQgAAAAFAAAAATEBAAAACjE0NjMzNzIwODMDAAAAAzEzOAIAAAAENDAyMAQAAAABMAcAAAAJMS8xNi8yMDEwCAAAAAoxMi8zMS8yMDA5CQAAAAEwBqM2mHKE1whJPXW9coTXCChDSVEu</t>
  </si>
  <si>
    <t>U0dYOlUwNC5JUV9CVl9TSEFSRS5JUV9MVE0uOS8yNi8yMDEyAQAAAD2SVAACAAAACDMuOTc0NTQzAQgAAAAFAAAAATEBAAAACjE2MzIwMDIzODQDAAAAAzEzOAIAAAAENDAyMAQAAAABMAcAAAAJOS8yNi8yMDEyCAAAAAk2LzMwLzIwMTIJAAAAATDA3ZN3coTXCITQprtyhNcIKENJUS5TR1g6SDE3LklRX0JWX1NIQVJFLklRX0xUTS4xMS82LzIwMTIBAAAA2USMAAIAAAAIMC42NzczMzcBCAAAAAUAAAABMQEAAAAKMTY0MzI3NDI5MAMAAAADMTM4AgAAAAQ0MDIwBAAAAAEwBwAAAAkxMS82LzIwMTIIAAAACTkvMzAvMjAxMgkAAAABMKg2tntyhNcIfqPdu3KE1wgoQ0lRLlNHWDpVMTAuSVFfQlZfU0hBUkUuSVFfTFRNLjYvMTgvMjAxMQEAAAAZT3sAAgAAAAcxLjQ5OTY5AQgAAAAFAAAAATEBAAAACjE1NDc5MTQ5MjkDAAAAAzEzOAIAAAAENDAyMAQAAAABMAcAAAAJNi8xOC8yMDExCAAAAAkzLzMxLzIwMTEJAAAAATA70YGFcoTXCOpZXrxyhNcII0NJUS5TR1g6RDAxLklRX0NMT1NFUFJJQ0UuNC8xOC8yMDE3AQAAAO9bDQACAAAABDguNTIAaaNoY3SE1whXyj40lYTXCCJDSVEuU0dYOlUxMC5JUV9DTE9TRVBSSUNFLjYvOS8yMDA5AQAAABlPewACAAAAAzEuNADxIZ2/dITXCMNSgDmVhNcIKENJUS5TR1g6VjAzLklRX0JWX1NIQVJFLklRX0xUTS42LzEyLzIwMTIBAAAAbI0AAAIAAAAINi44MzQ1NTMBCAAA</t>
  </si>
  <si>
    <t>AAUAAAABMQEAAAAKMTYxNTQyODY1OAMAAAADMTM4AgAAAAQ0MDIwBAAAAAEwBwAAAAk2LzEyLzIwMTIIAAAACTMvMzEvMjAxMgkAAAABMGvpdYByhNcIQekpvHKE1wgiQ0lRLlNHWDpFQjUuSVFfQ0xPU0VQUklDRS4xLzEvMjAxNQEAAAA9rVgCAwAAAAAA+oehenSE1wjGIp40lYTXCCRDSVEuU0dYOk5EOFUuSVFfQ0xPU0VQUklDRS42LzIyLzIwMTIBAAAAQIqSAQIAAAAFMC45NjUAae3bl3SE1wgu3Fs2lYTXCCNDSVEuU0dYOlYwMy5JUV9DTE9TRVBSSUNFLjYvMzAvMjAxNQEAAABsjQAAAgAAAAQ3LjcyAIJt1nd0hNcIZeqDNJWE1wgjQ0lRLlNHWDpNMDQuSVFfQ0xPU0VQUklDRS41LzE0LzIwMTUBAAAA6j4GAAIAAAAEMS41OAAI3/V0dITXCCgwIjSVhNcIIkNJUS5TR1g6VjAzLklRX0NMT1NFUFJJQ0UuNC80LzIwMTUBAAAAbI0AAAMAAAAAAAjmonF0hNcIxDTCM5WE1wgkQ0lRLlNHWDpDRUUuSVFfQ0xPU0VQUklDRS4xMi8yOC8yMDE0AQAAACLDngADAAAAAADlshdydITXCJLiEzSVhNcII0NJUS5TR1g6QTUwLklRX0NMT1NFUFJJQ0UuNS8yMi8yMDEzAQAAAAae6xADAAAAAAD9FYSKdITXCBC4sDeVhNcII0NJUS5TR1g6UzU5LklRX0NMT1NFUFJJQ0UuNi8xOC8yMDE4AQAAAHglCgACAAAABDMuMTcAiHPBS3SE1wj4FlExlYTXCCdDSVEuU0dYOkYzNC5JUV9CVl9TSEFSRS5JUV9MVE0uOC84LzIwMTIB</t>
  </si>
  <si>
    <t>AAAAy25TAAIAAAAIMi4wOTA4NDIBCAAAAAUAAAABMQEAAAAKMTY0MDU5MjY5MQMAAAADMTYwAgAAAAQ0MDIwBAAAAAEwBwAAAAg4LzgvMjAxMggAAAAJNi8zMC8yMDEyCQAAAAEwWRxxgHKE1whxwiK8coTXCChDSVEuU0dYOkc5Mi5JUV9CVl9TSEFSRS5JUV9MVE0uNi8xNS8yMDA5AQAAAFdOdQACAAAACDAuMzIxOTQ1AQgAAAAFAAAAATEBAAAACjEzNjU4MzYzMzgDAAAAAzE2MAIAAAAENDAyMAQAAAABMAcAAAAJNi8xNS8yMDA5CAAAAAkzLzMxLzIwMDkJAAAAATDVdhyicoTXCM5lKr5yhNcIJENJUS5TR1g6VDM5LklRX0NMT1NFUFJJQ0UuMTAvMjMvMjAxMgEAAAAxXA0AAgAAAAQ0LjA4ALHsp5R0hNcI7Y5NNpWE1wgjQ0lRLlNHWDpQOFouSVFfQ0xPU0VQUklDRS41LzIwLzIwMTIBAAAA0VXoCgMAAAAAAD69bpl0hNcInyXbNZWE1wgkQ0lRLlNHWDpBRE4uSVFfQ0xPU0VQUklDRS4xMC8yMC8yMDA5AQAAADxmBgcDAAAAAABbbjq7dITXCPdiZTqVhNcII0NJUS5TR1g6VDM5LklRX0NMT1NFUFJJQ0UuNy8xNi8yMDEyAQAAADFcDQACAAAABDQuMDIAMqtbmXSE1wh7w9g1lYTXCCJDSVEuU0dYOkYxNy5JUV9DTE9TRVBSSUNFLjEvMi8yMDE2AQAAAG5vAAADAAAAAABpo2hjdITXCPSJ4TKVhNcII0NJUS5TR1g6UzkxLklRX0NMT1NFUFJJQ0UuMS8yMi8yMDE0AQAAAFLsdggDAAAAAADSFAmJdITXCP/nrDaV</t>
  </si>
  <si>
    <t>hNcII0NJUS5TR1g6TzM5LklRX0NMT1NFUFJJQ0UuNy8yNS8yMDEzAQAAACmGEgACAAAABDEwLjUA/RWEinSE1whFbjY5lYTXCCRDSVEuU0dYOkFETi5JUV9DTE9TRVBSSUNFLjExLzIwLzIwMTYBAAAAPGYGBwMAAAAAAM1VEmF0hNcIBF3rM5WE1wgiQ0lRLlNHWDpCUzYuSVFfQ0xPU0VQUklDRS41LzEvMjAxOAEAAABjXAMCAwAAAAAAB7stUHSE1wjaYH4xlYTXCCNDSVEuU0dYOk9WOC5JUV9DTE9TRVBSSUNFLjYvMjgvMjAxMAEAAAAuvCcIAwAAAAAAYgJgr3SE1wgHGhc4lYTXCCRDSVEuU0dYOkJTTC5JUV9DTE9TRVBSSUNFLjEyLzI2LzIwMTYBAAAAJHgNAAMAAAAAAETugGB0hNcIqzzTMpWE1wgpQ0lRLlNHWDpIMDIuSVFfQlZfU0hBUkUuSVFfTFRNLjEyLzE1LzIwMDkBAAAAbFcNAAIAAAAINy44MTMyNjQBCAAAAAUAAAABMQEAAAAKMTQxMDk5ODE4MQMAAAADMTM4AgAAAAQ0MDIwBAAAAAEwBwAAAAoxMi8xNS8yMDA5CAAAAAk5LzMwLzIwMDkJAAAAATDhNEmbcoTXCFQQrL1yhNcII0NJUS5TR1g6UzY4LklRX0NMT1NFUFJJQ0UuMi8yOC8yMDEyAQAAAKVSJQACAAAABDcuMTcApm2+nXSE1wjnlD05lYTXCCNDSVEuU0dYOkYzNC5JUV9DTE9TRVBSSUNFLjcvMTUvMjAxNwEAAADLblMAAwAAAAAA3py+TnSE1wihHsExlYTXCChDSVEuU0dYOkJTNi5JUV9CVl9TSEFSRS5JUV9MVE0uNC8yMy8yMDA5AQAA</t>
  </si>
  <si>
    <t>AGNcAwICAAAACDEuMzE0NTgxAQgAAAAFAAAAATEBAAAACjEzNTgwODkzMzUDAAAAAjMyAgAAAAQ0MDIwBAAAAAEwBwAAAAk0LzIzLzIwMDkIAAAACTMvMzEvMjAwOQkAAAABMCrE155yhNcIfbn6vXKE1wgjQ0lRLlNHWDpVMDYuSVFfQ0xPU0VQUklDRS4xMi85LzIwMTUBAAAAiYFUAAIAAAAEMi44NQCnnL1udITXCID11DSVhNcIKENJUS5TR1g6VzA1LklRX0JWX1NIQVJFLklRX0xUTS42LzI5LzIwMDkBAAAA7mENAAIAAAAIMi4xMjEyOTcBCAAAAAUAAAABMQEAAAAKMTM2NDg4OTYxNAMAAAADMTM4AgAAAAQ0MDIwBAAAAAEwBwAAAAk2LzI5LzIwMDkIAAAACTMvMzEvMjAwOQkAAAABMLDRUaFyhNcIhxgcvnKE1wgjQ0lRLlNHWDpPVjguSVFfQ0xPU0VQUklDRS4zLzE3LzIwMTIBAAAALrwnCAMAAAAAADhK1Jp0hNcIfvL9NpWE1wgjQ0lRLlNHWDpTNjMuSVFfQ0xPU0VQUklDRS41LzE1LzIwMTABAAAAQfALAAMAAAAAACxlyK10hNcItYe5OZWE1wgjQ0lRLlNHWDpDMzEuSVFfQ0xPU0VQUklDRS41LzI3LzIwMTMBAAAA0lElAAIAAAAEMy42NQD9FYSKdITXCOC+TjiVhNcIKENJUS5TR1g6TzM5LklRX0JWX1NIQVJFLklRX0xUTS4xMS85LzIwMDkBAAAAKYYSAAIAAAAINS41ODU5ODYBCAAAAAUAAAABMQEAAAAKMTQwODQ1MTE5MQMAAAADMTM4AgAAAAQ0MDIwBAAAAAEwBwAAAAkxMS85LzIwMDkIAAAACTkv</t>
  </si>
  <si>
    <t>MzAvMjAwOQkAAAABMGIrpptyhNcI+DazvXKE1wgiQ0lRLlNHWDpLNlMuSVFfQ0xPU0VQUklDRS4xLzgvMjAxNAEAAADiCggAAwAAAAAAMNu7hHSE1wiU1Zk2lYTXCCNDSVEuU0dYOlM1MS5JUV9DTE9TRVBSSUNFLjcvMTQvMjAxMQEAAADQWQ0AAgAAAAM1LjIAeiZTonSE1wjud3k4lYTXCClDSVEuU0dYOkM1Mi5JUV9CVl9TSEFSRS5JUV9MVE0uMTEvMjkvMjAxMAEAAACgeF8AAgAAAAgwLjgzMzg0NgEIAAAABQAAAAExAQAAAAoxNDgyMDUwNzg5AwAAAAMxMzgCAAAABDQwMjAEAAAAATAHAAAACjExLzI5LzIwMTAIAAAACTkvMzAvMjAxMAkAAAABMGRA1o5yhNcIayPyvHKE1wgkQ0lRLlNHWDpDRUUuSVFfQ0xPU0VQUklDRS4xMC8yNy8yMDEyAQAAACLDngADAAAAAAD5pYSWdITXCGgnNzeVhNcII0NJUS5TR1g6RjE3LklRX0NMT1NFUFJJQ0UuNC8xMC8yMDEzAQAAAG5vAAACAAAABDIuMzMA+vLtjnSE1wgHVzM2lYTXCCNDSVEuU0dYOlUxNC5JUV9DTE9TRVBSSUNFLjEyLzMvMjAxMQEAAABIWA0AAwAAAAAAyJNAn3SE1wj+K8Y3lYTXCCNDSVEuU0dYOkVCNS5JUV9DTE9TRVBSSUNFLjExLzMvMjAxNQEAAAA9rVgCAgAAAAUxLjkzNQA7AYN3dITXCEDU4TOVhNcIKENJUS5TR1g6SjM3LklRX0JWX1NIQVJFLklRX0xUTS4xLzI1LzIwMTIBAAAAHjsGAAIAAAAJMzEuOTAyNTk3AQgAAAAFAAAAATEBAAAACjE2</t>
  </si>
  <si>
    <t>MTExMTg3MjADAAAAAzE2MAIAAAAENDAyMAQAAAABMAcAAAAJMS8yNS8yMDEyCAAAAAoxMi8zMS8yMDExCQAAAAEwIh1cfXKE1wheYwG8coTXCClDSVEuU0dYOjVVWC5JUV9CVl9TSEFSRS5JUV9MVE0uMTEvMTEvMjAxMgEAAAALatoGAgAAAAgwLjA0MTUwOAEIAAAABQAAAAExAQAAAAoxNjQ1NTYyMTMxAwAAAAMxMzgCAAAABDQwMjAEAAAAATAHAAAACjExLzExLzIwMTIIAAAACTkvMzAvMjAxMgkAAAABMKg2tntyhNcIU0Hbu3KE1wgjQ0lRLlNHWDpVMTEuSVFfQ0xPU0VQUklDRS41LzE4LzIwMTkBAAAAw1AGAAMAAAAAAJDXPEB0hNcI0OEXMZWE1wgiQ0lRLlNHWDpDMDkuSVFfQ0xPU0VQUklDRS42LzEvMjAwOQEAAADzQwYAAgAAAAM5LjgAMYSfv3SE1whJmB45lYTXCCJDSVEuU0dYOlA4Wi5JUV9DTE9TRVBSSUNFLjEvOC8yMDEyAQAAANFV6AoDAAAAAAAipYajdITXCPjBUzeVhNcIKENJUS5TR1g6QzZMLklRX0JWX1NIQVJFLklRX0xUTS43LzExLzIwMDkBAAAAdyUKAAIAAAAIMTEuNzU1MzgBCAAAAAUAAAABMQEAAAAKMTM4ODk3NDg1MwMAAAADMTM4AgAAAAQ0MDIwBAAAAAEwBwAAAAk3LzExLzIwMDkIAAAACTYvMzAvMjAwOQkAAAABMGtsoaByhNcI5PEUvnKE1wgjQ0lRLlNHWDpCU0wuSVFfQ0xPU0VQUklDRS4xLzI2LzIwMDkBAAAAJHgNAAMAAAAAACUiDsR0hNcIqAoGOpWE1wgkQ0lRLlNHWDpa</t>
  </si>
  <si>
    <t>NzQuSVFfQ0xPU0VQUklDRS4xMC8yOS8yMDE5AQAAAAC3AQACAAAABDMuMjYAd9SFRnSE1wjkgvYwlYTXCCNDSVEuU0dYOlVEMi5JUV9DTE9TRVBSSUNFLjEyLzgvMjAxMQEAAADNhQ0QAwAAAAAAGNovn3SE1whrO302lYTXCCNDSVEuU0dYOkE1MC5JUV9DTE9TRVBSSUNFLjEwLzIvMjAwOQEAAAAGnusQAwAAAAAAW246u3SE1wgzezo6lYTXCCNDSVEuU0dYOlM2OC5JUV9DTE9TRVBSSUNFLjEwLzQvMjAwOQEAAAClUiUAAwAAAAAAW246u3SE1wjOJ2o6lYTXCCRDSVEuU0dYOkQwMS5JUV9DTE9TRVBSSUNFLjExLzE1LzIwMTABAAAA71sNAAIAAAAEOC4xOACcAUusdITXCFfleTeVhNcII0NJUS5TR1g6Wjc0LklRX0NMT1NFUFJJQ0UuMTAvMi8yMDE1AQAAAAC3AQACAAAABDMuNTYA+UYqcHSE1wgdDrszlYTXCCNDSVEuU0dYOkM2TC5JUV9DTE9TRVBSSUNFLjYvMTIvMjAwOQEAAAB3JQoAAgAAAAUxMi45OAAxhJ+/dITXCDAXhTmVhNcIIkNJUS5TR1g6VTk2LklRX0NMT1NFUFJJQ0UuOS8xLzIwMTkBAAAAkXgNAAMAAAAAACnIH0N0hNcIC8WzMJWE1wgjQ0lRLlNHWDpFSDUuSVFfQ0xPU0VQUklDRS4zLzEzLzIwMTcBAAAA1YBjAAMAAAAAAM1Zy2d0hNcIrYPyM5WE1wgnQ0lRLlNHWDpTNTkuSVFfQlZfU0hBUkUuSVFfTFRNLjEvMy8yMDExAQAAAHglCgACAAAACDEuMTQyODU5AQgAAAAFAAAAATEBAAAACjE0</t>
  </si>
  <si>
    <t>OTI4MzkzMjYDAAAAAzEzOAIAAAAENDAyMAQAAAABMAcAAAAIMS8zLzIwMTEIAAAACjEyLzMxLzIwMTAJAAAAATBRJZCKcoTXCOCgqrxyhNcII0NJUS5TR1g6VTEwLklRX0NMT1NFUFJJQ0UuOC8yNS8yMDE5AQAAABlPewADAAAAAADCTVs5dITXCEmvHzCVhNcIIkNJUS5TR1g6NVVYLklRX0NMT1NFUFJJQ0UuOS80LzIwMTgBAAAAC2raBgIAAAAFMC4zNDUA6lk8PnSE1wi6V2AwlYTXCClDSVEuU0dYOlM5MS5JUV9CVl9TSEFSRS5JUV9MVE0uMTIvMjAvMjAwOQEAAABS7HYIAwAAAAAAatXfmHKE1whTA3q9coTXCCRDSVEuU0dYOloyNS5JUV9DTE9TRVBSSUNFLjEyLzI1LzIwMTABAAAAwwamAQMAAAAAAJwBS6x0hNcIgUd8N5WE1wgiQ0lRLlNHWDpKMzYuSVFfQ0xPU0VQUklDRS4xLzcvMjAxOAEAAADuVA0AAwAAAAAAl3o9UXSE1wjoegEylYTXCCNDSVEuU0dYOlM2My5JUV9DTE9TRVBSSUNFLjMvMTMvMjAxMAEAAABB8AsAAwAAAAAAMeI6uHSE1wgloD84lYTXCCNDSVEuU0dYOkgxNy5JUV9DTE9TRVBSSUNFLjcvMTUvMjAxNgEAAADZRIwAAgAAAAQwLjM1ADq6AWZ0hNcIKxDuMpWE1wgkQ0lRLlNHWDpUUTUuSVFfQ0xPU0VQUklDRS4xMi8yMy8yMDE2AQAAAGFgRAACAAAABDEuNTUA03dnXHSE1wgFQLQylYTXCCNDSVEuU0dYOlM1MS5JUV9DTE9TRVBSSUNFLjcvMjQvMjAxOAEAAADQWQ0AAgAAAAQxLjg0</t>
  </si>
  <si>
    <t>AB+TWEt0hNcIfyhkMZWE1wgjQ0lRLlNHWDpEMDUuSVFfQ0xPU0VQUklDRS43LzE5LzIwMTMBAAAAP1YNAAIAAAAFMTYuNTYAoXkBjHSE1wgOZ5g1lYTXCCNDSVEuU0dYOkcxMy5JUV9DTE9TRVBSSUNFLjQvMjIvMjAxOQEAAAALZA0AAgAAAAQwLjk3AJDXPEB0hNcIsKGNMJWE1wgkQ0lRLlNHWDpBN1JVLklRX0NMT1NFUFJJQ0UuMS8yOS8yMDE5AQAAAGS/2QECAAAABDAuNTEAU3/IPHSE1wgnq0IwlYTXCCRDSVEuU0dYOkcxMy5JUV9DTE9TRVBSSUNFLjExLzI0LzIwMTQBAAAAC2QNAAIAAAAEMS4xMwBCKJV9dITXCDtNkDaVhNcIKENJUS5TR1g6VDM5LklRX0JWX1NIQVJFLklRX0xUTS41LzI2LzIwMTABAAAAMVwNAAIAAAAIMS4yODkwNzQBCAAAAAUAAAABMQEAAAAKMTQ0MTkxMTgxNQMAAAADMTM4AgAAAAQ0MDIwBAAAAAEwBwAAAAk1LzI2LzIwMTAIAAAACTIvMjgvMjAxMAkAAAABMKPKE5dyhNcIQY9kvXKE1wgkQ0lRLlNHWDpRMEYuSVFfQ0xPU0VQUklDRS4xMi8xOS8yMDEyAQAAAMP+igMCAAAABTEuMzM1AKWqUJN0hNcIwvXeNpWE1wgjQ0lRLlNHWDpTNTkuSVFfQ0xPU0VQUklDRS41LzE1LzIwMDkBAAAAeCUKAAIAAAAEMi4zMgBNyB++dITXCCxw6TmVhNcIIkNJUS5TR1g6SjM3LklRX0NMT1NFUFJJQ0UuNC80LzIwMTcBAAAAHjsGAAIAAAAFNDEuNTYAxHt7W3SE1whycF4ylYTXCClDSVEuU0dY</t>
  </si>
  <si>
    <t>OkMwOS5JUV9CVl9TSEFSRS5JUV9MVE0uMTAvMTEvMjAxMQEAAADzQwYAAgAAAAg3LjMxMjcxNgEIAAAABQAAAAExAQAAAAoxNTc2Nzk4MzE2AwAAAAMxMzgCAAAABDQwMjAEAAAAATAHAAAACjEwLzExLzIwMTEIAAAACTkvMzAvMjAxMQkAAAABMI74DYRyhNcI9A1QvHKE1wgpQ0lRLlNHWDpVMTEuSVFfQlZfU0hBUkUuSVFfTFRNLjExLzMwLzIwMTEBAAAAw1AGAAIAAAAJMTIuODAxMzkyAQgAAAAFAAAAATEBAAAACjE1NzUwNjM1OTMDAAAAAzEzOAIAAAAENDAyMAQAAAABMAcAAAAKMTEvMzAvMjAxMQgAAAAJOS8zMC8yMDExCQAAAAEwbRwMhnKE1wi44me8coTXCCRDSVEuU0dYOlMwOC5JUV9DTE9TRVBSSUNFLjEwLzEzLzIwMTkBAAAAkmdLAAMAAAAAAINn4EZ0hNcIClkOMZWE1wgiQ0lRLlNHWDpIMTUuSVFfQ0xPU0VQUklDRS43LzgvMjAxMAEAAACaaA0AAgAAAAMyLjYAp0SPqXSE1wgsOZ04lYTXCCRDSVEuU0dYOkgxNy5JUV9DTE9TRVBSSUNFLjEyLzE3LzIwMTYBAAAA2USMAAMAAAAAANN3Z1x0hNcIq9JgMpWE1wgjQ0lRLlNHWDpCUzYuSVFfQ0xPU0VQUklDRS42LzE2LzIwMTYBAAAAY1wDAgIAAAAEMC44OAAYp15mdITXCGJy8DKVhNcII0NJUS5TR1g6RTVILklRX0NMT1NFUFJJQ0UuNi8yOS8yMDA5AQAAAOpRJQACAAAABTAuMzc1APohIr50hNcILHDpOZWE1wgjQ0lRLlNHWDo1Q1AuSVFfQ0xP</t>
  </si>
  <si>
    <t>U0VQUklDRS44LzI4LzIwMTABAAAAH017AAMAAAAAAC4iuq10hNcIkKZQOZWE1wgiQ0lRLlNHWDpMSjMuSVFfQ0xPU0VQUklDRS43LzkvMjAxMwEAAACbVw0AAgAAAAQyLjc3AABUdY10hNcIQpIuNpWE1wgkQ0lRLlNHWDpEMDUuSVFfQ0xPU0VQUklDRS4xMS8yNi8yMDE3AQAAAD9WDQADAAAAAACsxp1VdITXCLIjUDKVhNcIIkNJUS5TR1g6SDAyLklRX0NMT1NFUFJJQ0UuOC8xLzIwMTcBAAAAbFcNAAIAAAAFMTAuNzMADfpmWnSE1wiWMYIylYTXCCNDSVEuU0dYOlM5MS5JUV9DTE9TRVBSSUNFLjQvMjIvMjAxNwEAAABS7HYIAwAAAAAAqW9NX3SE1wgognEylYTXCCNDSVEuU0dYOk8zOS5JUV9DTE9TRVBSSUNFLjYvMjUvMjAxMgEAAAAphhIAAgAAAAQ4LjYyADKrW5l0hNcIe8PYNZWE1wgiQ0lRLlNHWDpKMzcuSVFfQ0xPU0VQUklDRS45LzcvMjAxMgEAAAAeOwYAAgAAAAIzMwAG+7qUdITXCOJAujeVhNcII0NJUS5TR1g6VTEwLklRX0NMT1NFUFJJQ0UuOS8xNS8yMDExAQAAABlPewACAAAABTEuNTY1AIDiv6N0hNcIz5/bN5WE1wgiQ0lRLlNHWDpDMzEuSVFfQ0xPU0VQUklDRS41LzcvMjAxNQEAAADSUSUAAgAAAAMzLjYABDBAbXSE1wixbv4zlYTXCCNDSVEuU0dYOlM1OS5JUV9DTE9TRVBSSUNFLjIvMjQvMjAxNwEAAAB4JQoAAgAAAAQzLjY5AM1Zy2d0hNcIRkJGM5WE1wgjQ0lRLlNHWDpDQzMuSVFf</t>
  </si>
  <si>
    <t>Q0xPU0VQUklDRS4yLzE1LzIwMTkBAAAAhIwiAAIAAAAEMS42NwArzNhJdITXCLSfWjGVhNcII0NJUS5TR1g6SzZTLklRX0NMT1NFUFJJQ0UuMi8xMC8yMDE2AQAAAOIKCAADAAAAAAAmACZydITXCBiyaTSVhNcIJENJUS5TR1g6RjE3LklRX0NMT1NFUFJJQ0UuMTAvMzAvMjAxNwEAAABubwAAAgAAAAMyLjQAcY2hUXSE1wio6YcxlYTXCCNDSVEuU0dYOk0wNC5JUV9DTE9TRVBSSUNFLjcvMzAvMjAxOQEAAADqPgYAAgAAAAQxLjU4AIoNYT10hNcIrHMkMJWE1wgnQ0lRLlNHWDpFQjUuSVFfQlZfU0hBUkUuSVFfTFRNLjkvMy8yMDEyAQAAAD2tWAICAAAACDAuNjM1MTQ4AQgAAAAFAAAAATEBAAAACjE2MzA5NTkxMDgDAAAAAzE2MAIAAAAENDAyMAQAAAABMAcAAAAIOS8zLzIwMTIIAAAACTYvMzAvMjAxMgkAAAABMMDdk3dyhNcIzTKpu3KE1wgjQ0lRLlNHWDpGMzQuSVFfQ0xPU0VQUklDRS4xMi83LzIwMTQBAAAAy25TAAMAAAAAAPqHoXp0hNcI3kLjNJWE1wgjQ0lRLlNHWDpIMDIuSVFfQ0xPU0VQUklDRS44LzIzLzIwMTQBAAAAbFcNAAMAAAAAAMMMPIN0hNcIKGYJNZWE1wgiQ0lRLlNHWDpEMDUuSVFfQ0xPU0VQUklDRS4xLzYvMjAxOQEAAAA/Vg0AAwAAAAAAKIYaQXSE1wiNFaMwlYTXCCNDSVEuU0dYOkNDMy5JUV9DTE9TRVBSSUNFLjgvMzAvMjAwOQEAAACEjCIAAwAAAAAAW246u3SE1whBo285lYTX</t>
  </si>
  <si>
    <t>CCNDSVEuU0dYOkMwOS5JUV9DTE9TRVBSSUNFLjgvMjAvMjAxNQEAAADzQwYAAgAAAAQ4LjkzAMGSdWx0hNcIDyOvM5WE1wgjQ0lRLlNHWDpVMDYuSVFfQ0xPU0VQUklDRS44LzE0LzIwMTABAAAAiYFUAAMAAAAAAC4iuq10hNcI6AuBN5WE1wgjQ0lRLlNHWDpCTjQuSVFfQ0xPU0VQUklDRS4xMi80LzIwMTgBAAAAhVYNAAIAAAAENi4zNgAOsrBBdITXCLOMmTCVhNcII0NJUS5TR1g6RjM0LklRX0NMT1NFUFJJQ0UuOC8xMy8yMDE0AQAAAMtuUwACAAAABDMuMTgATj4Ef3SE1wgcHWs1lYTXCCJDSVEuU0dYOlM2OC5JUV9DTE9TRVBSSUNFLjUvOC8yMDE5AQAAAKVSJQACAAAAAzcuNACQ1zxAdITXCErdiDCVhNcII0NJUS5TR1g6QVpZLklRX0NMT1NFUFJJQ0UuMS8xMi8yMDEyAQAAAGnyXQECAAAAAzE3MABJG8+ddITXCPvYejaVhNcII0NJUS5TR1g6VTEwLklRX0NMT1NFUFJJQ0UuOS8yNS8yMDE4AQAAABlPewACAAAABDEuMjMA6lk8PnSE1wgYMVkwlYTXCChDSVEuU0dYOloyNS5JUV9CVl9TSEFSRS5JUV9MVE0uNS8yMy8yMDEwAQAAAMMGpgECAAAACDUuOTU3ODc0AQgAAAAFAAAAATEBAAAACjE1ODM2OTM4NjQDAAAAAjMyAgAAAAQ0MDIwBAAAAAEwBwAAAAk1LzIzLzIwMTAIAAAACTMvMzEvMjAxMAkAAAABMLN0V5FyhNcIrpgHvXKE1wgoQ0lRLlNHWDpaNzQuSVFfQlZfU0hBUkUuSVFfTFRNLjEvMTUv</t>
  </si>
  <si>
    <t>MjAxMQEAAAAAtwEAAgAAAAcxLjQ2OTU5AQgAAAAFAAAAATEBAAAACjE1MDk2OTE2ODQDAAAAAzEzOAIAAAAENDAyMAQAAAABMAcAAAAJMS8xNS8yMDExCAAAAAoxMi8zMS8yMDEwCQAAAAEw5ufmiXKE1wiiPqi8coTXCCNDSVEuU0dYOkJWQS5JUV9DTE9TRVBSSUNFLjkvMTMvMjAwOQEAAAC+cXsAAwAAAAAAJYOpvHSE1wi56A05lYTXCChDSVEuU0dYOkMwOS5JUV9CVl9TSEFSRS5JUV9MVE0uNi8xMi8yMDEyAQAAAPNDBgACAAAACDcuNjU3NjI2AQgAAAAFAAAAATEBAAAACjE2MTgyMjMyMjEDAAAAAzEzOAIAAAAENDAyMAQAAAABMAcAAAAJNi8xMi8yMDEyCAAAAAkzLzMxLzIwMTIJAAAAATA7vFl9coTXCBZT7rtyhNcII0NJUS5TR1g6RUg1LklRX0NMT1NFUFJJQ0UuMy8yNS8yMDEyAQAAANWAYwADAAAAAAC9w8CddITXCJ4UdjaVhNcIKENJUS5TR1g6T1Y4LklRX0JWX1NIQVJFLklRX0xUTS43LzI0LzIwMDkBAAAALrwnCAIAAAAIMC44Nzk2MjEBCAAAAAUAAAABMQEAAAAKMTQ2NTYzMTc4MAMAAAADMTM4AgAAAAQ0MDIwBAAAAAEwBwAAAAk3LzI0LzIwMDkIAAAACjEyLzMxLzIwMDgJAAAAATAYCmyhcoTXCDA/I75yhNcII0NJUS5TR1g6QTUwLklRX0NMT1NFUFJJQ0UuMi8yMy8yMDE5AQAAAAae6xADAAAAAACKEXU8dITXCC9zRTCVhNcII0NJUS5TR1g6QlM2LklRX0NMT1NFUFJJQ0UuOC8xMS8yMDE3</t>
  </si>
  <si>
    <t>AQAAAGNcAwICAAAABDEuNTMADfpmWnSE1wjBlRYzlYTXCCJDSVEuU0dYOkJWQS5JUV9DTE9TRVBSSUNFLjgvNS8yMDE2AQAAAL5xewACAAAABDAuNzUAK3UHanSE1wh7aE0zlYTXCChDSVEuU0dYOkI2MS5JUV9CVl9TSEFSRS5JUV9MVE0uNy8yOS8yMDA5AQAAAOZgRAACAAAACDMuMDU5NDExAQgAAAAFAAAAATEBAAAACjEzOTQ0NTIyMzMDAAAAAzEzOAIAAAAENDAyMAQAAAABMAcAAAAJNy8yOS8yMDA5CAAAAAk2LzMwLzIwMDkJAAAAATAYCmyhcoTXCBHdIL5yhNcIIkNJUS5TR1g6QTUwLklRX0NMT1NFUFJJQ0UuOC82LzIwMTUBAAAABp7rEAMAAAAAAMGSdWx0hNcI3q6INJWE1wgjQ0lRLlNHWDpaMjUuSVFfQ0xPU0VQUklDRS4yLzEyLzIwMTgBAAAAwwamAQIAAAADMS42ADXymVR0hNcIKQMLMpWE1wgiQ0lRLlNHWDpDMDkuSVFfQ0xPU0VQUklDRS4yLzgvMjAxNgEAAADzQwYAAwAAAAAAOa19a3SE1wggkFQzlYTXCCJDSVEuU0dYOkQwMS5JUV9DTE9TRVBSSUNFLjYvMS8yMDE0AQAAAO9bDQADAAAAAAAZnhB8dITXCFdJpTSVhNcIIkNJUS5TR1g6SDAyLklRX0NMT1NFUFJJQ0UuOC84LzIwMTUBAAAAbFcNAAMAAAAAAMGSdWx0hNcI1bVbM5WE1wgiQ0lRLlNHWDpBRE4uSVFfQ0xPU0VQUklDRS4zLzEvMjAxNQEAAAA8ZgYHAwAAAAAACoWgcXSE1wiS4hM0lYTXCCJDSVEuU0dYOkgxNy5JUV9DTE9TRVBS</t>
  </si>
  <si>
    <t>SUNFLjgvMi8yMDEwAQAAANlEjAACAAAABDAuNzUAAGyBpnSE1wh6J4o4lYTXCCNDSVEuU0dYOkFaWS5JUV9DTE9TRVBSSUNFLjIvMTgvMjAxOQEAAABp8l0BAwAAAAAAKR8ZRXSE1wiEvvEwlYTXCCNDSVEuU0dYOkNDMy5JUV9DTE9TRVBSSUNFLjkvMjkvMjAxOAEAAACEjCIAAwAAAAAAHFU9QnSE1whdZ0AxlYTXCCRDSVEuU0dYOkYxNy5JUV9DTE9TRVBSSUNFLjExLzEzLzIwMDkBAAAAbm8AAAIAAAAEMS44OQBCtOGzdITXCMF/ljeVhNcII0NJUS5TR1g6SDc4LklRX0NMT1NFUFJJQ0UuOC8yMC8yMDEwAQAAAPxCBgACAAAABDUuNDEALiK6rXSE1whPhqs4lYTXCCNDSVEuU0dYOkg3OC5JUV9DTE9TRVBSSUNFLjEvMjAvMjAxNwEAAAD8QgYAAgAAAAQ2Ljc5AETugGB0hNcI0B4gM5WE1wgjQ0lRLlNHWDpWMDMuSVFfQ0xPU0VQUklDRS43LzEzLzIwMTEBAAAAbI0AAAIAAAAEOC4yMwBDxFCidITXCPsW0jeVhNcII0NJUS5TR1g6QzMxLklRX0NMT1NFUFJJQ0UuNy8yMC8yMDEwAQAAANJRJQACAAAABDMuODMAY8Vkr3SE1wgjD7U4lYTXCCNDSVEuU0dYOlEwRi5JUV9DTE9TRVBSSUNFLjEvMjYvMjAxMQEAAADD/ooDAwAAAAAAK7L3p3SE1wiolO43lYTXCChDSVEuU0dYOkVINS5JUV9CVl9TSEFSRS5JUV9MVE0uMi8xMS8yMDEwAQAAANWAYwACAAAACDAuMzk2ODAyAQgAAAAFAAAAATEBAAAACjE0NDE2Mjcz</t>
  </si>
  <si>
    <t>MzcDAAAAATkCAAAABDQwMjAEAAAAATAHAAAACTIvMTEvMjAxMAgAAAAKMTIvMzEvMjAwOQkAAAABMAajNphyhNcIkdxyvXKE1wgnQ0lRLlNHWDpWMDMuSVFfQlZfU0hBUkUuSVFfTFRNLjIvOS8yMDA5AQAAAGyNAAACAAAACDYuOTEyMDExAQgAAAAFAAAAATEBAAAACjEzNTQ3OTg5NzMDAAAAAzEzOAIAAAAENDAyMAQAAAABMAcAAAAIMi85LzIwMDkIAAAACjEyLzMxLzIwMDgJAAAAATDFEk2mcoTXCJRKdL5yhNcIIkNJUS5TR1g6UzYxLklRX0NMT1NFUFJJQ0UuMS8yLzIwMTEBAAAAhlsNAAMAAAAAAJwBS6x0hNcIgUd8N5WE1wgoQ0lRLlNHWDpLNlMuSVFfQlZfU0hBUkUuSVFfTFRNLjgvMTIvMjAxMgEAAADiCggAAgAAAAczLjY0NDI4AQgAAAAFAAAAATEBAAAACjE2MzA3NDk5NDADAAAAAjU1AgAAAAQ0MDIwBAAAAAEwBwAAAAk4LzEyLzIwMTIIAAAACTYvMzAvMjAxMgkAAAABMGNZ3HtyhNcIcSznu3KE1wgiQ0lRLlNHWDpXMDUuSVFfQ0xPU0VQUklDRS43LzMvMjAxNwEAAADuYQ0AAgAAAAQyLjAyAN6cvk50hNcIoR7BMZWE1wgnQ0lRLlNHWDpXMDUuSVFfQlZfU0hBUkUuSVFfTFRNLjUvNi8yMDEyAQAAAO5hDQACAAAACDIuNTEyNDY2AQgAAAAFAAAAATEBAAAACjE2MTgyMjE0MDEDAAAAAzEzOAIAAAAENDAyMAQAAAABMAcAAAAINS82LzIwMTIIAAAACTMvMzEvMjAxMgkAAAABMGvpdYByhNcI8a4u</t>
  </si>
  <si>
    <t>vHKE1wgkQ0lRLlNHWDpVMDQuSVFfQ0xPU0VQUklDRS4xMC8yMS8yMDE3AQAAAD2SVAADAAAAAADLXGdNdITXCEhavDGVhNcIKENJUS5TR1g6VTE0LklRX0JWX1NIQVJFLklRX0xUTS4yLzE1LzIwMTEBAAAASFgNAAIAAAAHNS45NjIwMwEIAAAABQAAAAExAQAAAAoxNTU4MzM0Njc1AwAAAAMxMzgCAAAABDQwMjAEAAAAATAHAAAACTIvMTUvMjAxMQgAAAAKMTIvMzEvMjAxMAkAAAABMCcU+ItyhNcIbHjCvHKE1wgoQ0lRLlNHWDpUMTguSVFfQlZfU0hBUkUuSVFfTFRNLjQvMTcvMjAxMAUAAAAAAAAACAAAABQoSW52YWxpZCBJZGVudGlmaWVyKbN0V5FyhNcI9PoJvXKE1wgjQ0lRLlNHWDpIMTcuSVFfQ0xPU0VQUklDRS45LzE3LzIwMTQBAAAA2USMAAIAAAAFMC42OTUAXgjggXSE1whPqMY0lYTXCCNDSVEuU0dYOk8zMi5JUV9DTE9TRVBSSUNFLjMvMTQvMjAxMAEAAAAnu1MAAwAAAAAAMeI6uHSE1whIEcg5lYTXCCJDSVEuU0dYOkgwMi5JUV9DTE9TRVBSSUNFLjQvOS8yMDEyAQAAAGxXDQACAAAACDUuNDQ1NDU0AD69bpl0hNcIfvL9NpWE1wgiQ0lRLlNHWDpXMDUuSVFfQ0xPU0VQUklDRS4yLzIvMjAxOAEAAADuYQ0AAgAAAAQyLjM4AJb21Ux0hNcIdzeWMZWE1wgoQ0lRLlNHWDo1VVguSVFfQlZfU0hBUkUuSVFfTFRNLjUvMzAvMjAxMgEAAAALatoGAgAAAAgwLjAzOTY3NQEIAAAABQAAAAExAQAAAAox</t>
  </si>
  <si>
    <t>NjE3MzQ3ODU2AwAAAAMxMzgCAAAABDQwMjAEAAAAATAHAAAACTUvMzAvMjAxMggAAAAJMy8zMS8yMDEyCQAAAAEwBSondnKE1wjLvpO7coTXCCRDSVEuU0dYOlM2My5JUV9DTE9TRVBSSUNFLjExLzIxLzIwMDkBAAAAQfALAAMAAAAAAMk74K10hNcIHG6DN5WE1wgoQ0lRLlNHWDpCUzYuSVFfQlZfU0hBUkUuSVFfTFRNLjEvMTkvMjAxMgEAAABjXAMCAgAAAAgzLjM4NTg0NAEIAAAABQAAAAExAQAAAAoxNTk4NjE5MTQwAwAAAAIzMgIAAAAENDAyMAQAAAABMAcAAAAJMS8xOS8yMDEyCAAAAAoxMi8zMS8yMDExCQAAAAEwBSondnKE1wgdg5i7coTXCCRDSVEuU0dYOkMwNy5JUV9DTE9TRVBSSUNFLjEyLzE1LzIwMTEBAAAAZFYNAAIAAAAENDYuNQAY2i+fdITXCN3IaDiVhNcIJ0NJUS5TR1g6SjM2LklRX0JWX1NIQVJFLklRX0xUTS4zLzEvMjAwOQEAAADuVA0AAgAAAAkyMy4yMjg1NjgBCAAAAAUAAAABMQEAAAAKMTM5MDU5MjkzNgMAAAADMTYwAgAAAAQ0MDIwBAAAAAEwBwAAAAgzLzEvMjAwOQgAAAAKMTIvMzEvMjAwOAkAAAABMMUSTaZyhNcIpfl5vnKE1wgiQ0lRLlNHWDpHMDcuSVFfQ0xPU0VQUklDRS42LzMvMjAwOQEAAAB58SQAAgAAAAUxMC4yNADxIZ2/dITXCPU1HDmVhNcIIkNJUS5TR1g6T1Y4LklRX0NMT1NFUFJJQ0UuOC82LzIwMTEBAAAALrwnCAMAAAAAAMlqBqV0hNcIjuhaN5WE1wgjQ0lR</t>
  </si>
  <si>
    <t>LlNHWDpFSDUuSVFfQ0xPU0VQUklDRS4zLzI2LzIwMTgBAAAA1YBjAAIAAAAEMC42OQCZuX9UdITXCIFGdjKVhNcII0NJUS5TR1g6SzZTLklRX0NMT1NFUFJJQ0UuMy8zMC8yMDEyAQAAAOIKCAADAAAAAAAAEVScdITXCIZnwTeVhNcII0NJUS5TR1g6QlM2LklRX0NMT1NFUFJJQ0UuOC8xMi8yMDEyAQAAAGNcAwIDAAAAAAAyq1uZdITXCO4TpDmVhNcII0NJUS5TR1g6SDEzLklRX0NMT1NFUFJJQ0UuNS8yMy8yMDE2AQAAANwpWgACAAAABDIuMjMAu3NhXnSE1wiPZrsylYTXCChDSVEuU0dYOkc5Mi5JUV9CVl9TSEFSRS5JUV9MVE0uMi8xOC8yMDExAQAAAFdOdQACAAAABjAuNDAwNgEIAAAABQAAAAExAQAAAAoxNTQxNjY5MDc5AwAAAAMxNjACAAAABDQwMjAEAAAAATAHAAAACTIvMTgvMjAxMQgAAAAKMTIvMzEvMjAxMAkAAAABMPAAsYNyhNcIR+dIvHKE1wgjQ0lRLlNHWDpGMzQuSVFfQ0xPU0VQUklDRS40LzIwLzIwMTABAAAAy25TAAIAAAAENi44MQCItVy1dITXCD21MziVhNcIKENJUS5TR1g6Wjc0LklRX0JWX1NIQVJFLklRX0xUTS44LzMxLzIwMTEBAAAAALcBAAIAAAAIMS41ODE1NzcBCAAAAAUAAAABMQEAAAAKMTU1OTQ0NDk2MgMAAAADMTM4AgAAAAQ0MDIwBAAAAAEwBwAAAAk4LzMxLzIwMTEIAAAACTYvMzAvMjAxMQkAAAABMEgi7IZyhNcIPM9zvHKE1wgkQ0lRLlNHWDpCU0wuSVFfQ0xPU0VQ</t>
  </si>
  <si>
    <t>UklDRS4xMi8yMy8yMDE1AQAAACR4DQACAAAACDEuMzczMzMyAOYbbHZ0hNcIMxzcNJWE1wgjQ0lRLlNHWDpDNTIuSVFfQ0xPU0VQUklDRS41LzI0LzIwMTEBAAAAoHhfAAIAAAAEMS40NADVHJKmdITXCJKJjDiVhNcIKUNJUS5TR1g6UzU5LklRX0JWX1NIQVJFLklRX0xUTS4xMi8yNS8yMDExAQAAAHglCgACAAAABzEuMDg4OTUBCAAAAAUAAAABMQEAAAAKMTU3Mzg4NzY0MAMAAAADMTM4AgAAAAQ0MDIwBAAAAAEwBwAAAAoxMi8yNS8yMDExCAAAAAk5LzMwLzIwMTEJAAAAATC9WkJ6coTXCM6RyrtyhNcII0NJUS5TR1g6TzM5LklRX0NMT1NFUFJJQ0UuMy8xNS8yMDEyAQAAACmGEgACAAAABDguOTQAABFUnHSE1wi9reQ1lYTXCCJDSVEuU0dYOlEwRi5JUV9DTE9TRVBSSUNFLjMvOS8yMDExAQAAAMP+igMDAAAAAAArsvendITXCOPrjjiVhNcIJ0NJUS5TR1g6SzZTLklRX0JWX1NIQVJFLklRX0xUTS44LzMvMjAwOQEAAADiCggAAgAAAAgxLjg5NjM0MwEIAAAABQAAAAExAQAAAAoxMzkzNjYzMDE2AwAAAAI1NQIAAAAENDAyMAQAAAABMAcAAAAIOC8zLzIwMDkIAAAACTYvMzAvMjAwOQkAAAABMPaBGp9yhNcI25LzvXKE1wgnQ0lRLlNHWDpPMzkuSVFfQlZfU0hBUkUuSVFfTFRNLjUvNS8yMDA5AQAAACmGEgACAAAACDUuMzY0Nzg1AQgAAAAFAAAAATEBAAAACjEzNjc2NjE3NTkDAAAAAzEzOAIAAAAENDAy</t>
  </si>
  <si>
    <t>MAQAAAABMAcAAAAINS81LzIwMDkIAAAACTMvMzEvMjAwOQkAAAABMFHw3qNyhNcIaSovvnKE1wgjQ0lRLlNHWDpHMTMuSVFfQ0xPU0VQUklDRS4zLzIzLzIwMTMBAAAAC2QNAAMAAAAAAABUdY10hNcI2s0pNpWE1wgnQ0lRLlNHWDpPMzIuSVFfQlZfU0hBUkUuSVFfTFRNLjIvNy8yMDExAQAAACe7UwACAAAACDAuODc2MDA1AQgAAAAFAAAAATEBAAAACjE1ODQzNjA3OTEDAAAAAzEzOAIAAAAENDAyMAQAAAABMAcAAAAIMi83LzIwMTEIAAAACjEyLzMxLzIwMTAJAAAAATCJN62HcoTXCPW4f7xyhNcII0NJUS5TR1g6VTA0LklRX0NMT1NFUFJJQ0UuMy8yNi8yMDE5AQAAAD2SVAACAAAAAzIuNQDV3stAdITXCH4/izCVhNcII0NJUS5TR1g6UzA3LklRX0NMT1NFUFJJQ0UuNC8yNC8yMDE3AQAAAL1kDQADAAAAAACpb01fdITXCCiCcTKVhNcIJ0NJUS5TR1g6QzUyLklRX0JWX1NIQVJFLklRX0xUTS41LzEvMjAxMgEAAACgeF8AAgAAAAgwLjkzMzg5NQEIAAAABQAAAAExAQAAAAoxNjMwNjQxNzMyAwAAAAMxMzgCAAAABDQwMjAEAAAAATAHAAAACDUvMS8yMDEyCAAAAAkzLzMxLzIwMTIJAAAAATALWld9coTXCLx59btyhNcIJENJUS5TR1g6NVVYLklRX0NMT1NFUFJJQ0UuMTIvMTQvMjAxMwEAAAALatoGAwAAAAAAMNu7hHSE1wih86s3lYTXCCdDSVEuU0dYOkI2MS5JUV9CVl9TSEFSRS5JUV9MVE0uNS82LzIw</t>
  </si>
  <si>
    <t>MTEBAAAA5mBEAAIAAAAIMy44MTA0MzQBCAAAAAUAAAABMQEAAAAKMTU1NjAyNzY4MAMAAAADMTM4AgAAAAQ0MDIwBAAAAAEwBwAAAAg1LzYvMjAxMQgAAAAJMy8zMS8yMDExCQAAAAEw2RdziHKE1wi1B468coTXCCNDSVEuU0dYOkNDMy5JUV9DTE9TRVBSSUNFLjEyLzYvMjAxMgEAAACEjCIAAgAAAAQzLjc1AGHPbJZ0hNcIlrVUNpWE1wgiQ0lRLlNHWDpDQzMuSVFfQ0xPU0VQUklDRS40LzEvMjAxNgEAAACEjCIAAgAAAAQzLjMxABSDI2N0hNcIwxR9M5WE1wgkQ0lRLlNHWDpIMTUuSVFfQ0xPU0VQUklDRS4xMi8xMC8yMDA5AQAAAJpoDQACAAAABDIuMTIAOdxjtXSE1wgo7086lYTXCCdDSVEuU0dYOk8zOS5JUV9CVl9TSEFSRS5JUV9MVE0uMS8xLzIwMTABAAAAKYYSAAIAAAAINS4yODU3NjkBCAAAAAUAAAABMQEAAAAKMTQ0NTU3NzAxNAMAAAADMTM4AgAAAAQ0MDIwBAAAAAEwBwAAAAgxLzEvMjAxMAgAAAAKMTIvMzEvMjAwOQkAAAABMOcqXplyhNcIs3WPvXKE1wgjQ0lRLlNHWDpQOFouSVFfQ0xPU0VQUklDRS42LzI5LzIwMTEBAAAA0VXoCgMAAAAAAPt+lKZ0hNcIeieKOJWE1wgjQ0lRLlNHWDpBNTAuSVFfQ0xPU0VQUklDRS4zLzIzLzIwMTgBAAAABp7rEAMAAAAAACoXg1h0hNcId219MpWE1wgiQ0lRLlNHWDpEMDEuSVFfQ0xPU0VQUklDRS4zLzkvMjAxNwEAAADvWw0AAgAAAAM4LjkArqj3Y3SE</t>
  </si>
  <si>
    <t>1whHv+0zlYTXCCNDSVEuU0dYOlUwNC5JUV9DTE9TRVBSSUNFLjgvMTkvMjAxMQEAAAA9klQAAgAAAAUxLjg2NQB3lDaidITXCLL1ETqVhNcIJ0NJUS5TR1g6SjM3LklRX0JWX1NIQVJFLklRX0xUTS4yLzgvMjAwOQEAAAAeOwYAAgAAAAkxNS42NTMyMjUBCAAAAAUAAAABMQEAAAAKMTM5MDgwMTI0OAMAAAADMTYwAgAAAAQ0MDIwBAAAAAEwBwAAAAgyLzgvMjAwOQgAAAAKMTIvMzEvMjAwOAkAAAABMK5BxKZyhNcIXkWJvnKE1wgjQ0lRLlNHWDpHMDcuSVFfQ0xPU0VQUklDRS42LzE4LzIwMTgBAAAAefEkAAIAAAAEMjkuMwCIc8FLdITXCG3VkzGVhNcIKUNJUS5TR1g6UzA4LklRX0JWX1NIQVJFLklRX0xUTS4xMi8yNS8yMDA5AQAAAJJnSwACAAAACDAuMTMyNTc3AQgAAAAFAAAAATEBAAAACjE0MDgwMDYxMTcDAAAAAzEzOAIAAAAENDAyMAQAAAABMAcAAAAKMTIvMjUvMjAwOQgAAAAJOS8zMC8yMDA5CQAAAAEwaJWdmnKE1wjlS6e9coTXCCNDSVEuU0dYOk8zMi5JUV9DTE9TRVBSSUNFLjEvMTkvMjAxMgEAAAAnu1MAAgAAAAQyLjQ4AAARVJx0hNcInhR2NpWE1wgjQ0lRLlNHWDpDNTIuSVFfQ0xPU0VQUklDRS40LzE0LzIwMTkBAAAAoHhfAAMAAAAAAIoRdTx0hNcIf41IMJWE1wgjQ0lRLlNHWDpaNzQuSVFfQ0xPU0VQUklDRS43LzE0LzIwMTABAAAAALcBAAIAAAAEMy4xNQD23y+ydITXCPqXvjiVhNcI</t>
  </si>
  <si>
    <t>I0NJUS5TR1g6SjM2LklRX0NMT1NFUFJJQ0UuNi8xMy8yMDExAQAAAO5UDQACAAAABDUxLjUA+36UpnSE1wgwkC46lYTXCClDSVEuU0dYOkozNi5JUV9CVl9TSEFSRS5JUV9MVE0uMTAvMjYvMjAxMgEAAADuVA0AAgAAAAk0OC41NjI0NjUBCAAAAAUAAAABMQEAAAAKMTYyOTQ1MjY3MAMAAAADMTYwAgAAAAQ0MDIwBAAAAAEwBwAAAAoxMC8yNi8yMDEyCAAAAAk5LzMwLzIwMTIJAAAAATCoNrZ7coTXCH6j3btyhNcII0NJUS5TR1g6QzA3LklRX0NMT1NFUFJJQ0UuMTAvMS8yMDE5AQAAAGRWDQACAAAABTMwLjU4AD1mWj90hNcI60JsMJWE1wgjQ0lRLlNHWDpIMTcuSVFfQ0xPU0VQUklDRS4zLzE2LzIwMTcBAAAA2USMAAIAAAAFMC41NzUArqj3Y3SE1wg12YEzlYTXCCJDSVEuU0dYOks2Uy5JUV9DTE9TRVBSSUNFLjcvNy8yMDExAQAAAOIKCAADAAAAAADJagaldITXCLCcrTmVhNcII0NJUS5TR1g6RUI1LklRX0NMT1NFUFJJQ0UuMTEvOC8yMDE2AQAAAD2tWAICAAAABDEuODMAzVUSYXSE1wjei3MzlYTXCChDSVEuU0dYOkozNy5JUV9CVl9TSEFSRS5JUV9MVE0uMi8yMC8yMDEwAQAAAB47BgACAAAACTIwLjQxMzE4MwEIAAAABQAAAAExAQAAAAoxNDQxNDU3MTY4AwAAAAMxNjACAAAABDQwMjAEAAAAATAHAAAACTIvMjAvMjAxMAgAAAAKMTIvMzEvMjAwOQkAAAABMJ938ZdyhNcIBhhuvXKE1wgiQ0lRLlNH</t>
  </si>
  <si>
    <t>WDpTOTEuSVFfQ0xPU0VQUklDRS44LzgvMjAxMwEAAABS7HYIAwAAAAAAXmtfkHSE1wgRGzg2lYTXCCJDSVEuU0dYOk9WOC5JUV9DTE9TRVBSSUNFLjMvNi8yMDEzAQAAAC68JwgCAAAABDAuNjMAvXiGinSE1wgLBpY1lYTXCClDSVEuU0dYOlM2OC5JUV9CVl9TSEFSRS5JUV9MVE0uMTIvMjAvMjAwOQEAAAClUiUAAgAAAAgwLjc3NTAwNgEIAAAABQAAAAExAQAAAAoxNDA1MDI4MTE3AwAAAAMxMzgCAAAABDQwMjAEAAAAATAHAAAACjEyLzIwLzIwMDkIAAAACTkvMzAvMjAwOQkAAAABMOE0SZtyhNcI5UunvXKE1wgjQ0lRLlNHWDpRMEYuSVFfQ0xPU0VQUklDRS41LzI3LzIwMTABAAAAw/6KAwMAAAAAAOVb37N0hNcIwX+WN5WE1wgjQ0lRLlNHWDpHMTMuSVFfQ0xPU0VQUklDRS4yLzI4LzIwMDkBAAAAC2QNAAMAAAAAAJpnjsJ0hNcIT4MqOZWE1wgiQ0lRLlNHWDpVMDQuSVFfQ0xPU0VQUklDRS4xLzIvMjAxOAEAAAA9klQAAgAAAAQyLjYzADXymVR0hNcIBkLnMZWE1wgoQ0lRLlNHWDpCU0wuSVFfQlZfU0hBUkUuSVFfTFRNLjUvMjIvMjAxMQEAAAAkeA0AAgAAAAgwLjE4ODYwMgEIAAAABQAAAAExAQAAAAoxNTQ0NjQxNTk0AwAAAAMxMzgCAAAABDQwMjAEAAAAATAHAAAACTUvMjIvMjAxMQgAAAAJMy8zMS8yMDExCQAAAAEwMHMjiXKE1wi38pm8coTXCCNDSVEuU0dYOlVEMi5JUV9DTE9TRVBSSUNFLjEv</t>
  </si>
  <si>
    <t>MjUvMjAxMQEAAADNhQ0QAwAAAAAACklwqXSE1wheHfg3lYTXCCJDSVEuU0dYOlYwMy5JUV9DTE9TRVBSSUNFLjEvMy8yMDExAQAAAGyNAAACAAAAAzkuMwCbZ76wdITXCNwIUzmVhNcIJ0NJUS5TR1g6Q0MzLklRX0JWX1NIQVJFLklRX0xUTS41LzQvMjAxMQEAAACEjCIAAgAAAAcwLjA3MDA4AQgAAAAFAAAAATEBAAAACjE1NDUzNTkxNjQDAAAAAzEzOAIAAAAENDAyMAQAAAABMAcAAAAINS80LzIwMTEIAAAACTMvMzEvMjAxMQkAAAABMAtAW41yhNcIIYrVvHKE1wgoQ0lRLlNHWDpBNTAuSVFfQlZfU0hBUkUuSVFfTFRNLjUvMjEvMjAxMgEAAAAGnusQAwAAAAAAO7xZfXKE1wh9F/O7coTXCChDSVEuU0dYOkJTTC5JUV9CVl9TSEFSRS5JUV9MVE0uNS8xNi8yMDEwAQAAACR4DQACAAAACDAuMTY2MzI5AQgAAAAFAAAAATEBAAAACjE0NTA4MTIyODMDAAAAAzEzOAIAAAAENDAyMAQAAAABMAcAAAAJNS8xNi8yMDEwCAAAAAkzLzMxLzIwMTAJAAAAATD/nn2WcoTXCOJAVr1yhNcII0NJUS5TR1g6TEozLklRX0NMT1NFUFJJQ0UuOC8xMi8yMDE3AQAAAJtXDQADAAAAAAAN+mZadITXCA6sWTKVhNcIJENJUS5TR1g6RzkyLklRX0NMT1NFUFJJQ0UuMTEvMjkvMjAxOAEAAABXTnUAAgAAAAQxLjIxAIrIZ0V0hNcIcDIHMZWE1wgpQ0lRLlNHWDpKMzcuSVFfQlZfU0hBUkUuSVFfTFRNLjEwLzIxLzIwMTEBAAAAHjsG</t>
  </si>
  <si>
    <t>AAIAAAAJMzEuOTAyNTk3AQgAAAAFAAAAATEBAAAACjE2MTExMjMwNTMDAAAAAzE2MAIAAAAENDAyMAQAAAABMAcAAAAKMTAvMjEvMjAxMQgAAAAJOS8zMC8yMDExCQAAAAEwyJTNfnKE1wiR7Qq8coTXCCNDSVEuU0dYOloyNS5JUV9DTE9TRVBSSUNFLjMvMTEvMjAxNQEAAADDBqYBAgAAAAQwLjk1AAqFoHF0hNcI6e1kNJWE1wgjQ0lRLlNHWDpaNzQuSVFfQ0xPU0VQUklDRS4xLzEyLzIwMTABAAAAALcBAAIAAAAEMi45NwA53GO1dITXCGkvWjmVhNcII0NJUS5TR1g6SDEzLklRX0NMT1NFUFJJQ0UuNC8yMy8yMDE3AQAAANwpWgADAAAAAABpo2hjdITXCDBsLjOVhNcIIkNJUS5TR1g6UzkxLklRX0NMT1NFUFJJQ0UuNC85LzIwMTUBAAAAUux2CAIAAAABMwAI5qJxdITXCGaAETSVhNcII0NJUS5TR1g6VTA0LklRX0NMT1NFUFJJQ0UuMi8xNy8yMDA5AQAAAD2SVAACAAAABDEuMDgAmmeOwnSE1wiGaSc6lYTXCCNDSVEuU0dYOkMwOS5JUV9DTE9TRVBSSUNFLjgvMTYvMjAwOQEAAADzQwYAAwAAAAAAJYOpvHSE1whzSeI5lYTXCCdDSVEuU0dYOlMwNy5JUV9CVl9TSEFSRS5JUV9MVE0uMi8zLzIwMDkBAAAAvWQNAAIAAAAIMS4zNzAxMzIBCAAAAAUAAAABMQEAAAAKMTM1NDQxOTc2MgMAAAADMTYwAgAAAAQ0MDIwBAAAAAEwBwAAAAgyLzMvMjAwOQgAAAAKMTIvMzEvMjAwOAkAAAABMMUSTaZyhNcIhSCBvnKE</t>
  </si>
  <si>
    <t>1wgjQ0lRLlNHWDpCNjEuSVFfQ0xPU0VQUklDRS40LzE3LzIwMTIBAAAA5mBEAAIAAAADNC44AD69bpl0hNcITpD7NpWE1wgiQ0lRLlNHWDpaMjUuSVFfQ0xPU0VQUklDRS44LzUvMjAxNgEAAADDBqYBAgAAAAMxLjIAK3UHanSE1wjYIQEzlYTXCCNDSVEuU0dYOlU5Ni5JUV9DTE9TRVBSSUNFLjEyLzQvMjAxNgEAAACReA0AAwAAAAAA933cZHSE1wh6IfAzlYTXCCRDSVEuU0dYOlRRNS5JUV9DTE9TRVBSSUNFLjEyLzI4LzIwMTYBAAAAYWBEAAIAAAAFMS41NjUAjD+QZHSE1whqS+kylYTXCCNDSVEuU0dYOlo3NC5JUV9DTE9TRVBSSUNFLjQvMjAvMjAxNAEAAAAAtwEAAwAAAAAA4MOeh3SE1wiMlQ82lYTXCChDSVEuU0dYOlMwNy5JUV9CVl9TSEFSRS5JUV9MVE0uNi8xMy8yMDEyAQAAAL1kDQACAAAACDEuODI3NjU2AQgAAAAFAAAAATEBAAAACjE2Mzc2NDY5MzgDAAAAAzE2MAIAAAAENDAyMAQAAAABMAcAAAAJNi8xMy8yMDEyCAAAAAkzLzMxLzIwMTIJAAAAATBr6XWAcoTXCEHpKbxyhNcII0NJUS5TR1g6RzEzLklRX0NMT1NFUFJJQ0UuMi8yMy8yMDEyAQAAAAtkDQACAAAABTEuNjE1AKj55Jp0hNcIJe5uNpWE1wgiQ0lRLlNHWDpTNDEuSVFfQ0xPU0VQUklDRS4yLzYvMjAxMAEAAAC5aA0AAwAAAAAAN6Y/uHSE1whYVmE5lYTXCCJDSVEuU0dYOlM1OC5JUV9DTE9TRVBSSUNFLjgvMi8yMDA5AQAAAAlS</t>
  </si>
  <si>
    <t>JQADAAAAAAAlg6m8dITXCPUN5zmVhNcII0NJUS5TR1g6RzEzLklRX0NMT1NFUFJJQ0UuNi8xMi8yMDA5AQAAAAtkDQACAAAABTAuNjc1APEhnb90hNcIxZbwOZWE1wgjQ0lRLlNHWDpIMTcuSVFfQ0xPU0VQUklDRS42LzIyLzIwMTcBAAAA2USMAAIAAAAEMC45MwBVaRVTdITXCEFvsDGVhNcIJENJUS5TR1g6VDM5LklRX0NMT1NFUFJJQ0UuMTAvMTIvMjAxMgEAAAAxXA0AAgAAAAQ0LjA3ANC885d0hNcISf7TNZWE1wgkQ0lRLlNHWDpHMDcuSVFfQ0xPU0VQUklDRS4xMC8yMy8yMDEwAQAAAHnxJAADAAAAAAAHw26sdITXCCMkqTiVhNcIKENJUS5TR1g6QTdSVS5JUV9CVl9TSEFSRS5JUV9MVE0uOS81LzIwMDkBAAAAZL/ZAQIAAAAIMC40MzQxMDgBCAAAAAUAAAABMQEAAAAKMTM5Mjk0MzQwOQMAAAADMTM4AgAAAAQ0MDIwBAAAAAEwBwAAAAg5LzUvMjAwOQgAAAAJNi8zMC8yMDA5CQAAAAEw002ZnHKE1widIr+9coTXCCNDSVEuU0dYOlVEMi5JUV9DTE9TRVBSSUNFLjgvMTcvMjAxNgEAAADNhQ0QAgAAAAQwLjgyAOVQUGF0hNcIPmg8NJWE1wgjQ0lRLlNHWDpZOTIuSVFfQ0xPU0VQUklDRS40LzE2LzIwMTIBAAAAzCyhAQIAAAAEMC4zMQAAEVScdITXCEZy6TWVhNcII0NJUS5TR1g6SDE1LklRX0NMT1NFUFJJQ0UuMS8yNi8yMDEzAQAAAJpoDQADAAAAAAAqF/+LdITXCF/SuDaVhNcIKUNJUS5TR1g6NVVY</t>
  </si>
  <si>
    <t>LklRX0JWX1NIQVJFLklRX0xUTS4xMi8xNy8yMDExAQAAAAtq2gYCAAAACDAuMDM4Nzg0AQgAAAAFAAAAATEBAAAACjE1NzY1NTQ5MDIDAAAAAzEzOAIAAAAENDAyMAQAAAABMAcAAAAKMTIvMTcvMjAxMQgAAAAJOS8zMC8yMDExCQAAAAEw8fbPfnKE1wgRKAa8coTXCClDSVEuU0dYOkozNy5JUV9CVl9TSEFSRS5JUV9MVE0uMTEvMTcvMjAwOQEAAAAeOwYAAgAAAAkxOC44Nzk0MjEBCAAAAAUAAAABMQEAAAAKMTM5MTIwNTQ2MQMAAAADMTYwAgAAAAQ0MDIwBAAAAAEwBwAAAAoxMS8xNy8yMDA5CAAAAAk5LzMwLzIwMDkJAAAAATC16hGecoTXCPLj4r1yhNcII0NJUS5TR1g6WjI1LklRX0NMT1NFUFJJQ0UuNS8xNy8yMDE1AQAAAMMGpgEDAAAAAABC50d5dITXCF9RHzeVhNcIKENJUS5TR1g6QVpZLklRX0JWX1NIQVJFLklRX0xUTS43LzIzLzIwMTABAAAAafJdAQIAAAAKMjU0LjAzNjk4NwEIAAAABQAAAAExAQAAAAoxNDY2MTY4OTAwAwAAAAMxNjACAAAABDQwMjAEAAAAATAHAAAACTcvMjMvMjAxMAgAAAAJNi8zMC8yMDEwCQAAAAEw5QE4lHKE1wiKCTy9coTXCCNDSVEuU0dYOlMwNy5JUV9DTE9TRVBSSUNFLjUvMjEvMjAxNAEAAAC9ZA0AAwAAAAAAEkRggHSE1wj/W0c1lYTXCCNDSVEuU0dYOkMzMS5JUV9DTE9TRVBSSUNFLjUvMTYvMjAxMwEAAADSUSUAAgAAAAQzLjc4AKIu6Y50hNcIS7SmNZWE1wgo</t>
  </si>
  <si>
    <t>Q0lRLlNHWDpDMDcuSVFfQlZfU0hBUkUuSVFfTFRNLjkvMjYvMjAwOQEAAABkVg0AAgAAAAg2Ljk0MjIyMQEIAAAABQAAAAExAQAAAAoxMzkzNTIxMzA4AwAAAAMxNjACAAAABDQwMjAEAAAAATAHAAAACTkvMjYvMjAwOQgAAAAJNi8zMC8yMDA5CQAAAAEwYiumm3KE1wjev7y9coTXCCNDSVEuU0dYOkE1MC5JUV9DTE9TRVBSSUNFLjEyLzYvMjAxMwEAAAAGnusQAwAAAAAAMNu7hHSE1wgXCHc1lYTXCCRDSVEuU0dYOkJWQS5JUV9DTE9TRVBSSUNFLjEyLzExLzIwMDkBAAAAvnF7AAMAAAAAAFtuOrt0hNcIosDYOZWE1wgiQ0lRLlNHWDo1Q1AuSVFfQ0xPU0VQUklDRS44LzEvMjAxMQEAAAAfTXsAAgAAAAgwLjM0NTgzMgB6JlOidITXCCr3PzmVhNcIIkNJUS5TR1g6QTUwLklRX0NMT1NFUFJJQ0UuMS82LzIwMTYBAAAABp7rEAMAAAAAAG1JIHN0hNcIFgw0OZWE1wgiQ0lRLlNHWDpLNlMuSVFfQ0xPU0VQUklDRS4yLzYvMjAxMgEAAADiCggAAwAAAAAAOErUmnSE1wisVAA3lYTXCClDSVEuU0dYOlUxNC5JUV9CVl9TSEFSRS5JUV9MVE0uMTIvMjIvMjAxMAEAAABIWA0AAgAAAAg1LjYxMjYxNQEIAAAABQAAAAExAQAAAAoxNDgxNjE2OTQ4AwAAAAMxMzgCAAAABDQwMjAEAAAAATAHAAAACjEyLzIyLzIwMTAIAAAACTkvMzAvMjAxMAkAAAABMKii2I5yhNcIYGDtvHKE1wgpQ0lRLlNHWDpPMzkuSVFfQlZfU0hB</t>
  </si>
  <si>
    <t>UkUuSVFfTFRNLjEwLzI3LzIwMTABAAAAKYYSAAIAAAAINi4xMzE1MjcBCAAAAAUAAAABMQEAAAAKMTQ4MDEyMTE3MgMAAAADMTM4AgAAAAQ0MDIwBAAAAAEwBwAAAAoxMC8yNy8yMDEwCAAAAAk5LzMwLzIwMTAJAAAAATAZiZOTcoTXCF4eML1yhNcII0NJUS5TR1g6TzM5LklRX0NMT1NFUFJJQ0UuMi8xNi8yMDE5AQAAACmGEgADAAAAAAApHxlFdITXCAREGjGVhNcIJENJUS5TR1g6RUI1LklRX0NMT1NFUFJJQ0UuMTAvMTMvMjAxNAEAAAA9rVgCAgAAAAQxLjgzACII6n50hNcIspazNJWE1wgjQ0lRLlNHWDpGMzQuSVFfQ0xPU0VQUklDRS4xLzIwLzIwMTcBAAAAy25TAAIAAAAEMy44OQBE7oBgdITXCKkpcTOVhNcIIkNJUS5TR1g6SjM3LklRX0NMT1NFUFJJQ0UuOC8zLzIwMDkBAAAAHjsGAAIAAAAEMTYuNwBbbjq7dITXCEPn3zmVhNcII0NJUS5TR1g6UzU4LklRX0NMT1NFUFJJQ0UuNy8xMi8yMDExAQAAAAlSJQACAAAABDIuNjQAKW5EpXSE1whIxYc4lYTXCCdDSVEuU0dYOkozNy5JUV9CVl9TSEFSRS5JUV9MVE0uNS8zLzIwMDkBAAAAHjsGAAIAAAAIMTYuMjEyNTYBCAAAAAUAAAABMQEAAAAKMTM5MTE4ODI5NQMAAAADMTYwAgAAAAQ0MDIwBAAAAAEwBwAAAAg1LzMvMjAwOQgAAAAJMy8zMS8yMDA5CQAAAAEwavIcpHKE1wjueD2+coTXCCJDSVEuU0dYOlUwNC5JUV9DTE9TRVBSSUNFLjgvNC8yMDE5</t>
  </si>
  <si>
    <t>AQAAAD2SVAADAAAAAACZCm1HdITXCCi7EDGVhNcII0NJUS5TR1g6VDM5LklRX0NMT1NFUFJJQ0UuNi8yNC8yMDE2AQAAADFcDQACAAAABDMuNzEAHZXZXXSE1wgE4ZIylYTXCChDSVEuU0dYOlUwNi5JUV9CVl9TSEFSRS5JUV9MVE0uOC8xNi8yMDA5AQAAAImBVAACAAAACDIuMTc4NzQ5AQgAAAAFAAAAATEBAAAACjEzOTQ5MDk1NzkDAAAAAzEzOAIAAAAENDAyMAQAAAABMAcAAAAJOC8xNi8yMDA5CAAAAAk2LzMwLzIwMDkJAAAAATDhNEmbcoTXCFQQrL1yhNcII0NJUS5TR1g6VTA2LklRX0NMT1NFUFJJQ0UuNS8xMy8yMDE0AQAAAImBVAADAAAAAAASRGCAdITXCP2ukjaVhNcII0NJUS5TR1g6QzA3LklRX0NMT1NFUFJJQ0UuNy8yNi8yMDExAQAAAGRWDQACAAAABTQ5LjkxACluRKV0hNcISMWHOJWE1wgkQ0lRLlNHWDpIMTcuSVFfQ0xPU0VQUklDRS4xMC8yNy8yMDA5AQAAANlEjAACAAAABDAuNzIAG2y/uXSE1wjZXwQ5lYTXCChDSVEuU0dYOlM0MS5JUV9CVl9TSEFSRS5JUV9MVE0uNy8xNS8yMDA5AQAAALloDQACAAAACDMuMjIzOTA5AQgAAAAFAAAAATEBAAAACjEzOTQ0NTI2ODkDAAAAAzEzOAIAAAAENDAyMAQAAAABMAcAAAAJNy8xNS8yMDA5CAAAAAk2LzMwLzIwMDkJAAAAATAYCmyhcoTXCDA/I75yhNcII0NJUS5TR1g6VTEwLklRX0NMT1NFUFJJQ0UuNS8xMy8yMDE5AQAAABlPewACAAAABDEu</t>
  </si>
  <si>
    <t>MTgAzhtLO3SE1wgKGTYwlYTXCCNDSVEuU0dYOkgxNy5JUV9DTE9TRVBSSUNFLjYvMjEvMjAxMgEAAADZRIwAAgAAAAQwLjczAAb7upR0hNcIcBzmNpWE1wgjQ0lRLlNHWDpUMTguSVFfQ0xPU0VQUklDRS40LzI5LzIwMDkFAAAAAAAAAAgAAAAUKEludmFsaWQgSWRlbnRpZmllcimbXRPBdITXCPXaWzqVhNcIKUNJUS5TR1g6SDEzLklRX0JWX1NIQVJFLklRX0xUTS4xMC8yNC8yMDExAQAAANwpWgACAAAABzIuMjE2MjQBCAAAAAUAAAABMQEAAAAKMTU3NTk1NTU5NgMAAAADMTM4AgAAAAQ0MDIwBAAAAAEwBwAAAAoxMC8yNC8yMDExCAAAAAk5LzMwLzIwMTEJAAAAATCO+A2EcoTXCMarTbxyhNcIKENJUS5TR1g6Wjc0LklRX0JWX1NIQVJFLklRX0xUTS40LzIxLzIwMTABAAAAALcBAAIAAAAIMS40NzU0ODYBCAAAAAUAAAABMQEAAAAKMTQ4OTM0MjYwOAMAAAADMTM4AgAAAAQ0MDIwBAAAAAEwBwAAAAk0LzIxLzIwMTAIAAAACTMvMzEvMjAxMAkAAAABMP+efZZyhNcIHqRYvXKE1wgoQ0lRLlNHWDpVMTAuSVFfQlZfU0hBUkUuSVFfTFRNLjYvMjIvMjAxMAEAAAAZT3sAAgAAAAgxLjQ0MjEwOAEIAAAABQAAAAExAQAAAAoxNDU0OTI1OTgzAwAAAAMxMzgCAAAABDQwMjAEAAAAATAHAAAACTYvMjIvMjAxMAgAAAAJMy8zMS8yMDEwCQAAAAEw5QE4lHKE1wg7zkC9coTXCChDSVEuU0dYOkgwMi5JUV9CVl9TSEFS</t>
  </si>
  <si>
    <t>RS5JUV9MVE0uOC8xMC8yMDExAQAAAGxXDQACAAAACDkuNTcwMzgyAQgAAAAFAAAAATEBAAAACjE1NTg3MDY4MzcDAAAAAzEzOAIAAAAENDAyMAQAAAABMAcAAAAJOC8xMC8yMDExCAAAAAk2LzMwLzIwMTEJAAAAATBXN+qDcoTXCEQzV7xyhNcII0NJUS5TR1g6QzZMLklRX0NMT1NFUFJJQ0UuMi8xNS8yMDA5AQAAAHclCgADAAAAAABWhJXCdITXCISoAzqVhNcIIkNJUS5TR1g6VFE1LklRX0NMT1NFUFJJQ0UuNy81LzIwMTcBAAAAYWBEAAIAAAAEMS44NQAN4pFadITXCNWgZzOVhNcIKENJUS5TR1g6SDAyLklRX0JWX1NIQVJFLklRX0xUTS43LzIwLzIwMTABAAAAbFcNAAIAAAAIOC44MDI3MDkBCAAAAAUAAAABMQEAAAAKMTQ2Njc1NDc5MQMAAAADMTM4AgAAAAQ0MDIwBAAAAAEwBwAAAAk3LzIwLzIwMTAIAAAACTYvMzAvMjAxMAkAAAABMIHzQpByhNcITNQCvXKE1wgiQ0lRLlNHWDpVMDYuSVFfQ0xPU0VQUklDRS4xLzEvMjAxOQEAAACJgVQAAwAAAAAAKIYaQXSE1wgXK5cwlYTXCCNDSVEuU0dYOkgxNS5JUV9DTE9TRVBSSUNFLjEyLzkvMjAwOQEAAACaaA0AAgAAAAQyLjEyABtsv7l0hNcIAprROZWE1wgjQ0lRLlNHWDpIMTMuSVFfQ0xPU0VQUklDRS42LzI4LzIwMDkBAAAA3ClaAAMAAAAAACWDqbx0hNcI8EoQOZWE1wgiQ0lRLlNHWDpXMDUuSVFfQ0xPU0VQUklDRS45LzcvMjAxNAEAAADuYQ0AAwAA</t>
  </si>
  <si>
    <t>AAAAG5g7hnSE1wh8XqM2lYTXCCRDSVEuU0dYOkozNy5JUV9DTE9TRVBSSUNFLjEyLzMwLzIwMTIBAAAAHjsGAAMAAAAAAMC9/It0hNcIDmeYNZWE1wgjQ0lRLlNHWDpGOTkuSVFfQ0xPU0VQUklDRS45LzE0LzIwMDkBAAAAOlcNAAIAAAAEMy45OAAlg6m8dITXCCxodDmVhNcII0NJUS5TR1g6UzA3LklRX0NMT1NFUFJJQ0UuMi8xNy8yMDA5AQAAAL1kDQADAAAAAACaZ47CdITXCEdGATqVhNcIIkNJUS5TR1g6QjYxLklRX0NMT1NFUFJJQ0UuOS83LzIwMTgBAAAA5mBEAAIAAAAENS44NgB31IVGdITXCOSC9jCVhNcII0NJUS5TR1g6Wjc0LklRX0NMT1NFUFJJQ0UuNS8yMC8yMDE1AQAAAAC3AQACAAAABDQuMjQAQudHeXSE1wgR/JY0lYTXCCNDSVEuU0dYOlA4Wi5JUV9DTE9TRVBSSUNFLjcvMzEvMjAxNwEAAADRVegKAgAAAAQwLjc0AFiYv1J0hNcIOs7RMZWE1wgiQ0lRLlNHWDo1Q1AuSVFfQ0xPU0VQUklDRS44LzIvMjAxOAEAAAAfTXsAAgAAAAQwLjUxADJmNFN0hNcIRBCPMZWE1wgjQ0lRLlNHWDpCTjQuSVFfQ0xPU0VQUklDRS41LzIwLzIwMTgBAAAAhVYNAAMAAAAAANZLLFR0hNcIqX3iMZWE1wgjQ0lRLlNHWDpVRDIuSVFfQ0xPU0VQUklDRS4yLzEzLzIwMTgBAAAAzYUNEAIAAAAFMC40ODUANfKZVHSE1wgS++gzlYTXCCRDSVEuU0dYOlMwOC5JUV9DTE9TRVBSSUNFLjEwLzIyLzIwMTUBAAAAkmdL</t>
  </si>
  <si>
    <t>AAIAAAAEMS44NgDuoExvdITXCFizFzWVhNcIJENJUS5TR1g6NUNQLklRX0NMT1NFUFJJQ0UuMTIvMzEvMjAxMAEAAAAfTXsAAgAAAAgwLjI4MzMzMwCbZ76wdITXCHVxtziVhNcIJ0NJUS5TR1g6VUQyLklRX0JWX1NIQVJFLklRX0xUTS43LzEvMjAwOQEAAADNhQ0QAwAAAAAAsNFRoXKE1wiHGBy+coTXCChDSVEuU0dYOlk5Mi5JUV9CVl9TSEFSRS5JUV9MVE0uMi8xNy8yMDA5AQAAAMwsoQECAAAACDIuMTQxMDk4AQgAAAAFAAAAATEBAAAACjEzMzkyNDYyODEDAAAAAzE0OQIAAAAENDAyMAQAAAABMAcAAAAJMi8xNy8yMDA5CAAAAAoxMi8zMS8yMDA4CQAAAAEwW2GOpXKE1wjEwWq+coTXCCNDSVEuU0dYOk8zMi5JUV9DTE9TRVBSSUNFLjgvMTQvMjAxMQEAAAAnu1MAAwAAAAAAJ3fHoHSE1wjnlD05lYTXCCNDSVEuU0dYOkM2TC5JUV9DTE9TRVBSSUNFLjIvMjcvMjAxMQEAAAB3JQoAAwAAAAAAdIEFq3SE1wimg3c3lYTXCCRDSVEuU0dYOlM1MS5JUV9DTE9TRVBSSUNFLjEyLzI1LzIwMTYBAAAA0FkNAAMAAAAAAETugGB0hNcI+gU6NJWE1wgjQ0lRLlNHWDpBWlkuSVFfQ0xPU0VQUklDRS4xLzIwLzIwMTABAAAAafJdAQIAAAAFNDAyLjUAe7BntnSE1widCKA3lYTXCCRDSVEuU0dYOkgwMi5JUV9DTE9TRVBSSUNFLjEwLzExLzIwMTcBAAAAbFcNAAIAAAAFMTIuMzUANTG+UXSE1wjka88xlYTXCCNDSVEu</t>
  </si>
  <si>
    <t>U0dYOlM1OS5JUV9DTE9TRVBSSUNFLjUvMjcvMjAxNwEAAAB4JQoAAwAAAAAAFngKV3SE1wi2cz8ylYTXCCNDSVEuU0dYOlQzOS5JUV9DTE9TRVBSSUNFLjYvMjcvMjAxMwEAAAAxXA0AAgAAAAQ0LjE2AABUdY10hNcIa/QwNpWE1wgiQ0lRLlNHWDpCU0wuSVFfQ0xPU0VQUklDRS43LzkvMjAxOQEAAAAkeA0AAgAAAAQxLjA1ADh7qz90hNcILFGeMJWE1wgjQ0lRLlNHWDo1VVguSVFfQ0xPU0VQUklDRS44LzI5LzIwMTcBAAAAC2raBgIAAAAIMC40MzkzOTIADfpmWnSE1wjPSVcylYTXCCdDSVEuU0dYOkVCNS5JUV9CVl9TSEFSRS5JUV9MVE0uMy82LzIwMTABAAAAPa1YAgIAAAAIMC4zODc4MTgBCAAAAAUAAAABMQEAAAAKMTQ0MzE0MzE3MAMAAAADMTYwAgAAAAQ0MDIwBAAAAAEwBwAAAAgzLzYvMjAxMAgAAAAKMTIvMzEvMjAwOQkAAAABMB/8s5lyhNcIj/6YvXKE1wgkQ0lRLlNHWDpUMTguSVFfQ0xPU0VQUklDRS4xMi8yOC8yMDEzBQAAAAAAAAAIAAAAFChJbnZhbGlkIElkZW50aWZpZXIp0hQJiXSE1wg5V643lYTXCCNDSVEuU0dYOlMwNy5JUV9DTE9TRVBSSUNFLjQvMjEvMjAxNQEAAAC9ZA0AAwAAAAAAjE25cHSE1wiFi2I0lYTXCCNDSVEuU0dYOlEwRi5JUV9DTE9TRVBSSUNFLjQvMTIvMjAxOAEAAADD/ooDAgAAAAQyLjAzACoXg1h0hNcIEvvoM5WE1wgiQ0lRLlNHWDpZOTIuSVFfQ0xPU0VQUklD</t>
  </si>
  <si>
    <t>RS40LzMvMjAxMgEAAADMLKEBAgAAAAUwLjMxNQCo+eSadITXCBNu1jiVhNcIKENJUS5TR1g6Qk40LklRX0JWX1NIQVJFLklRX0xUTS44LzEyLzIwMDkBAAAAhVYNAAIAAAAIMy4xMzc5MjkBCAAAAAUAAAABMQEAAAAKMTM4ODUzNDEyOQMAAAADMTM4AgAAAAQ0MDIwBAAAAAEwBwAAAAk4LzEyLzIwMDkIAAAACTYvMzAvMjAwOQkAAAABMLODx5ZyhNcI1SxivXKE1wgoQ0lRLlNHWDpCU0wuSVFfQlZfU0hBUkUuSVFfTFRNLjEyLzMvMjAxMAEAAAAkeA0AAgAAAAgwLjE3MTM3NAEIAAAABQAAAAExAQAAAAoxNDc5NzYxMTg3AwAAAAMxMzgCAAAABDQwMjAEAAAAATAHAAAACTEyLzMvMjAxMAgAAAAJOS8zMC8yMDEwCQAAAAEws3RXkXKE1whlvw69coTXCCJDSVEuU0dYOlM2MS5JUV9DTE9TRVBSSUNFLjYvNy8yMDE0AQAAAIZbDQADAAAAAABiZgt/dITXCBx7/TSVhNcII0NJUS5TR1g6VTExLklRX0NMT1NFUFJJQ0UuNi8yNy8yMDE2AQAAAMNQBgACAAAABTE3LjYxAA8r92F0hNcIa2PaMpWE1wgiQ0lRLlNHWDpMSjMuSVFfQ0xPU0VQUklDRS42LzkvMjAxNgEAAACbVw0AAgAAAAUxLjU3NQAYp15mdITXCBkyXzWVhNcIKENJUS5TR1g6SDE1LklRX0JWX1NIQVJFLklRX0xUTS43LzI5LzIwMTEBAAAAmmgNAAIAAAAIMi42MzE4ODgBCAAAAAUAAAABMQEAAAAKMTU2MDEyNjM5MgMAAAADMTM4AgAAAAQ0MDIwBAAA</t>
  </si>
  <si>
    <t>AAEwBwAAAAk3LzI5LzIwMTEIAAAACTYvMzAvMjAxMQkAAAABMFc36oNyhNcI3pZZvHKE1wgnQ0lRLlNHWDpTNTkuSVFfQlZfU0hBUkUuSVFfTFRNLjIvNS8yMDA5AQAAAHglCgACAAAACDEuMDQ5MjU3AQgAAAAFAAAAATEBAAAACjEzMTMzNTMxMTUDAAAAAzEzOAIAAAAENDAyMAQAAAABMAcAAAAIMi81LzIwMDkIAAAACjEyLzMxLzIwMDgJAAAAATBbYY6lcoTXCMTBar5yhNcII0NJUS5TR1g6QzZMLklRX0NMT1NFUFJJQ0UuOS8yOC8yMDEwAQAAAHclCgACAAAABTE2LjI4ACe1Ua90hNcI3AhTOZWE1wgjQ0lRLlNHWDpPMzkuSVFfQ0xPU0VQUklDRS4xLzEzLzIwMTUBAAAAKYYSAAIAAAAFMTAuNDQAPkUDdnSE1wiSYXo0lYTXCCRDSVEuU0dYOkNDMy5JUV9DTE9TRVBSSUNFLjEwLzI4LzIwMTIBAAAAhIwiAAMAAAAAACmo1ZF0hNcIsbGhOZWE1wgoQ0lRLlNHWDpGMTcuSVFfQlZfU0hBUkUuSVFfTFRNLjQvMTEvMjAxMQEAAABubwAAAgAAAAgyLjEzMjE4OQEIAAAABQAAAAExAQAAAAoxNTQzODAwNzQwAwAAAAMxMzgCAAAABDQwMjAEAAAAATAHAAAACTQvMTEvMjAxMQgAAAAJMy8zMS8yMDExCQAAAAEwO9GBhXKE1wh9vWC8coTXCCNDSVEuU0dYOkMwNy5JUV9DTE9TRVBSSUNFLjEvMTMvMjAxOAEAAABkVg0AAwAAAAAANfKZVHSE1wji6jUylYTXCCRDSVEuU0dYOlVEMi5JUV9DTE9TRVBSSUNFLjEyLzEx</t>
  </si>
  <si>
    <t>LzIwMTMBAAAAzYUNEAMAAAAAANIUCYl0hNcI/+esNpWE1wgjQ0lRLlNHWDo1VVguSVFfQ0xPU0VQUklDRS40LzE0LzIwMTYBAAAAC2raBgIAAAAIMC4zMjE5NjgAiRFfXnSE1wg6Q5UylYTXCCRDSVEuU0dYOkYxNy5JUV9DTE9TRVBSSUNFLjEyLzE5LzIwMTYBAAAAbm8AAAIAAAAEMS44MgDTd2dcdITXCHq6izKVhNcIIkNJUS5TR1g6VTA2LklRX0NMT1NFUFJJQ0UuMy81LzIwMTIBAAAAiYFUAAIAAAAEMi43MgCo+eSadITXCIBL4jWVhNcIKENJUS5TR1g6QlZBLklRX0JWX1NIQVJFLklRX0xUTS44LzI0LzIwMDkBAAAAvnF7AAIAAAAIMC4zMjk5NjgBCAAAAAUAAAABMQEAAAAKMTM3MzQ2NjQ2MgMAAAADMTExAgAAAAQ0MDIwBAAAAAEwBwAAAAk4LzI0LzIwMDkIAAAACTUvMzEvMjAwOQkAAAABMPI3+J9yhNcIiaQGvnKE1wgoQ0lRLlNHWDpQOFouSVFfQlZfU0hBUkUuSVFfTFRNLjcvMTAvMjAwOQEAAADRVegKAwAAAAAAa2yhoHKE1wjk8RS+coTXCCdDSVEuU0dYOkJTTC5JUV9CVl9TSEFSRS5JUV9MVE0uMi8xLzIwMDkBAAAAJHgNAAIAAAAIMC4xNDI4ODQBCAAAAAUAAAABMQEAAAAKMTM1MjcxMTE3MAMAAAADMTM4AgAAAAQ0MDIwBAAAAAEwBwAAAAgyLzEvMjAwOQgAAAAKMTIvMzEvMjAwOAkAAAABMK5BxKZyhNcICgqOvnKE1wgjQ0lRLlNHWDpTNDEuSVFfQ0xPU0VQUklDRS42LzEyLzIwMTMBAAAA</t>
  </si>
  <si>
    <t>uWgNAAIAAAAEMi42MQCiLumOdITXCH98tTeVhNcIJENJUS5TR1g6VTE0LklRX0NMT1NFUFJJQ0UuMTAvMjEvMjAxNAEAAABIWA0AAgAAAAQ2LjM1AF4I4IF0hNcIFgw0OZWE1wgkQ0lRLlNHWDpINzguSVFfQ0xPU0VQUklDRS4xMi8yMy8yMDE4AQAAAPxCBgADAAAAAAB2+09KdITXCPnsaDGVhNcIKENJUS5TR1g6QzMxLklRX0JWX1NIQVJFLklRX0xUTS45LzI0LzIwMTEBAAAA0lElAAIAAAAHMy4yODY2NwEIAAAABQAAAAExAQAAAAoxNTU3Mjc4Mzc5AwAAAAMxMzgCAAAABDQwMjAEAAAAATAHAAAACTkvMjQvMjAxMQgAAAAJNi8zMC8yMDExCQAAAAEwjvgNhHKE1wgvcFK8coTXCCJDSVEuU0dYOkE1MC5JUV9DTE9TRVBSSUNFLjcvNi8yMDEzAQAAAAae6xADAAAAAAAAVHWNdITXCIC9xDaVhNcIKENJUS5TR1g6UDhaLklRX0JWX1NIQVJFLklRX0xUTS4xLzIyLzIwMTEBAAAA0VXoCgMAAAAAAE11DoZyhNcIsB9jvHKE1wgjQ0lRLlNHWDo1VVguSVFfQ0xPU0VQUklDRS44LzE5LzIwMTIBAAAAC2raBgMAAAAAAAb7upR0hNcI5U7DNZWE1wgjQ0lRLlNHWDpIMTMuSVFfQ0xPU0VQUklDRS40LzE0LzIwMTQBAAAA3ClaAAIAAAAEMi4zNgB8Hk+DdITXCAHm/jWVhNcIIkNJUS5TR1g6Wjc0LklRX0NMT1NFUFJJQ0UuOS81LzIwMTABAAAAALcBAAMAAAAAAAd6vK10hNcIr6l+N5WE1wgiQ0lRLlNHWDpVMTQuSVFf</t>
  </si>
  <si>
    <t>Q0xPU0VQUklDRS43LzEvMjAxMgEAAABIWA0AAwAAAAAABvu6lHSE1whfU1I2lYTXCChDSVEuU0dYOlUxMC5JUV9CVl9TSEFSRS5JUV9MVE0uNi8xNC8yMDEwAQAAABlPewACAAAACDEuNDQyMTA4AQgAAAAFAAAAATEBAAAACjE0NTQ5MjU5ODMDAAAAAzEzOAIAAAAENDAyMAQAAAABMAcAAAAJNi8xNC8yMDEwCAAAAAkzLzMxLzIwMTAJAAAAATDbAAWVcoTXCDvOQL1yhNcII0NJUS5TR1g6RjE3LklRX0NMT1NFUFJJQ0UuNC8xMi8yMDE5AQAAAG5vAAACAAAABDEuOTUApEmRRHSE1whkJNUwlYTXCChDSVEuU0dYOkFaWS5JUV9CVl9TSEFSRS5JUV9MVE0uMS8xMC8yMDEwAQAAAGnyXQECAAAACjI1NC4yNjY4MDEBCAAAAAUAAAABMQEAAAAKMTQzNjkzNzc0NgMAAAADMTYwAgAAAAQ0MDIwBAAAAAEwBwAAAAkxLzEwLzIwMTAIAAAACjEyLzMxLzIwMDkJAAAAATDzs6SVcoTXCBp8Ub1yhNcIIkNJUS5TR1g6VDM5LklRX0NMT1NFUFJJQ0UuMy80LzIwMTUBAAAAMVwNAAIAAAAENC4xMQB0gt1tdITXCH7nszOVhNcIJENJUS5TR1g6SzZTLklRX0NMT1NFUFJJQ0UuMTAvMjkvMjAxOAEAAADiCggAAwAAAAAAV/ToPXSE1wikbFQwlYTXCCNDSVEuU0dYOkQwNS5JUV9DTE9TRVBSSUNFLjQvMjYvMjAxMQEAAAA/Vg0AAgAAAAQxNC45ACohaal0hNcINvptN5WE1wgjQ0lRLlNHWDpDNTIuSVFfQ0xPU0VQUklDRS42LzEy</t>
  </si>
  <si>
    <t>LzIwMTgBAAAAoHhfAAIAAAAEMi40MgDjlslPdITXCPqAwzGVhNcII0NJUS5TR1g6NUNQLklRX0NMT1NFUFJJQ0UuOC8yMS8yMDE0AQAAAB9NewACAAAACDAuOTQ1ODMyAE4+BH90hNcIfb/3NZWE1wgoQ0lRLlNHWDpKMzYuSVFfQlZfU0hBUkUuSVFfTFRNLjUvMjMvMjAxMAEAAADuVA0AAgAAAAkyOS42MjU2OTgBCAAAAAUAAAABMQEAAAAKMTQ3MTcxMzM2NwMAAAADMTYwAgAAAAQ0MDIwBAAAAAEwBwAAAAk1LzIzLzIwMTAIAAAACTMvMzEvMjAxMAkAAAABMKPKE5dyhNcIQY9kvXKE1wgoQ0lRLlNHWDpFNUguSVFfQlZfU0hBUkUuSVFfTFRNLjUvMjYvMjAxMAEAAADqUSUAAgAAAAcwLjQ1NTM4AQgAAAAFAAAAATEBAAAACjE1NTU2MTcwNzIDAAAAAzE2MAIAAAAENDAyMAQAAAABMAcAAAAJNS8yNi8yMDEwCAAAAAkzLzMxLzIwMTAJAAAAATCQXKKVcoTXCEreU71yhNcII0NJUS5TR1g6QjYxLklRX0NMT1NFUFJJQ0UuNi8xMi8yMDE4AQAAAOZgRAACAAAAAzYuMQDjlslPdITXCNpgfjGVhNcIIkNJUS5TR1g6WTkyLklRX0NMT1NFUFJJQ0UuNy82LzIwMTcBAAAAzCyhAQIAAAAEMC45MQDenL5OdITXCC06dzGVhNcII0NJUS5TR1g6TTA0LklRX0NMT1NFUFJJQ0UuMi8xMi8yMDE2AQAAAOo+BgACAAAABTEuMjA1ACYAJnJ0hNcIGLJpNJWE1wgjQ0lRLlNHWDpVOTYuSVFfQ0xPU0VQUklDRS4xMC8yLzIwMTMB</t>
  </si>
  <si>
    <t>AAAAkXgNAAIAAAAENS4yOADdlsCEdITXCAyanjaVhNcIIkNJUS5TR1g6RzkyLklRX0NMT1NFUFJJQ0UuNi83LzIwMTUBAAAAV051AAMAAAAAAAjf9XR0hNcIAOnVM5WE1wgjQ0lRLlNHWDpCTjQuSVFfQ0xPU0VQUklDRS40LzIwLzIwMTkBAAAAhVYNAAMAAAAAAHIm+0h0hNcInX8VMZWE1wgjQ0lRLlNHWDpIMTUuSVFfQ0xPU0VQUklDRS4zLzMwLzIwMTABAAAAmmgNAAIAAAAEMi4zMwCXAvCzdITXCMsgyDiVhNcII0NJUS5TR1g6Q0VFLklRX0NMT1NFUFJJQ0UuNS8xNy8yMDEyAQAAACLDngACAAAABjAuMTYyNQClqlCTdITXCDZ7WjiVhNcII0NJUS5TR1g6VDE4LklRX0NMT1NFUFJJQ0UuMTIvNi8yMDExBQAAAAAAAAAIAAAAFChJbnZhbGlkIElkZW50aWZpZXIpSRvPnXSE1wj72Ho2lYTXCChDSVEuU0dYOlUwNC5JUV9CVl9TSEFSRS5JUV9MVE0uMTIvOS8yMDEwAQAAAD2SVAACAAAACDMuNjE3NDE1AQgAAAAFAAAAATEBAAAACjE0ODI0MTk2OTgDAAAAAzEzOAIAAAAENDAyMAQAAAABMAcAAAAJMTIvOS8yMDEwCAAAAAk5LzMwLzIwMTAJAAAAATBRJZCKcoTXCAgDrbxyhNcII0NJUS5TR1g6UDhaLklRX0NMT1NFUFJJQ0UuMTIvOS8yMDE0AQAAANFV6AoCAAAABTEuMDI1ADoKtG50hNcIvEm2M5WE1wgjQ0lRLlNHWDpCVkEuSVFfQ0xPU0VQUklDRS4yLzI3LzIwMTABAAAAvnF7AAMAAAAAAGvz0rZ0hNcI</t>
  </si>
  <si>
    <t>1WqiN5WE1wgpQ0lRLlNHWDpFSDUuSVFfQlZfU0hBUkUuSVFfTFRNLjExLzI1LzIwMTIBAAAA1YBjAAIAAAAIMC42NDcyOTEBCAAAAAUAAAABMQEAAAAKMTY2NTkzNTExMwMAAAABOQIAAAAENDAyMAQAAAABMAcAAAAKMTEvMjUvMjAxMggAAAAJOS8zMC8yMDEyCQAAAAEwNbjzfnKE1wiGdhS8coTXCCRDSVEuU0dYOlM1MS5JUV9DTE9TRVBSSUNFLjEyLzEzLzIwMTMBAAAA0FkNAAIAAAAENC4zNQDSFAmJdITXCP/nrDaVhNcII0NJUS5TR1g6NVVYLklRX0NMT1NFUFJJQ0UuOS8yOS8yMDE2AQAAAAtq2gYCAAAACDAuMzIxOTY4APk261x0hNcI1X6QMpWE1wgjQ0lRLlNHWDpEMDUuSVFfQ0xPU0VQUklDRS45LzI5LzIwMTYBAAAAP1YNAAIAAAAFMTUuNDgA5VBQYXSE1wgXAdgylYTXCChDSVEuU0dYOlM1MS5JUV9CVl9TSEFSRS5JUV9MVE0uMS8xOC8yMDEyAQAAANBZDQACAAAACDEuMTU5MTg5AQgAAAAFAAAAATEBAAAACjE1OTkwMTU4MTgDAAAAAzEzOAIAAAAENDAyMAQAAAABMAcAAAAJMS8xOC8yMDEyCAAAAAoxMi8zMS8yMDExCQAAAAEwvVpCenKE1wjty8W7coTXCChDSVEuU0dYOlYwMy5JUV9CVl9TSEFSRS5JUV9MVE0uNi8yNC8yMDA5AQAAAGyNAAACAAAACDcuMjA1NTgzAQgAAAAFAAAAATEBAAAACjEzNjc2NjIyNjADAAAAAzEzOAIAAAAENDAyMAQAAAABMAcAAAAJNi8yNC8yMDA5CAAAAAkzLzMx</t>
  </si>
  <si>
    <t>LzIwMDkJAAAAATCw0VGhcoTXCIcYHL5yhNcIKUNJUS5TR1g6RDA1LklRX0JWX1NIQVJFLklRX0xUTS4xMi8xNC8yMDEyAQAAAD9WDQACAAAACTEyLjU5MzkzNgEIAAAABQAAAAExAQAAAAoxNjQ0MjkyMDQ1AwAAAAMxMzgCAAAABDQwMjAEAAAAATAHAAAACjEyLzE0LzIwMTIIAAAACTkvMzAvMjAxMgkAAAABMAleLXdyhNcIpEedu3KE1wgiQ0lRLlNHWDpVMDYuSVFfQ0xPU0VQUklDRS44LzQvMjAxMQEAAACJgVQAAgAAAAQyLjg0ACluRKV0hNcIsJytOZWE1wgjQ0lRLlNHWDpVMTQuSVFfQ0xPU0VQUklDRS4xLzIwLzIwMDkBAAAASFgNAAIAAAAEMS45NQBWhJXCdITXCJ/GlTmVhNcII0NJUS5TR1g6TEozLklRX0NMT1NFUFJJQ0UuNS8xNS8yMDEzAQAAAJtXDQACAAAABDMuMTkA/RWEinSE1wi74h02lYTXCCRDSVEuU0dYOkQwNS5JUV9DTE9TRVBSSUNFLjExLzMwLzIwMTYBAAAAP1YNAAIAAAAFMTcuNTUAzVUSYXSE1wj6BTo0lYTXCCNDSVEuU0dYOkcxMy5JUV9DTE9TRVBSSUNFLjUvMTYvMjAxNAEAAAALZA0AAgAAAAQxLjM0ABJEYIB0hNcI/a6SNpWE1wgnQ0lRLlNHWDpKMzYuSVFfQlZfU0hBUkUuSVFfTFRNLjcvNC8yMDEwAQAAAO5UDQACAAAACTI5LjYyNTY5OAEIAAAABQAAAAExAQAAAAoxNDcxNzU4NzgwAwAAAAMxNjACAAAABDQwMjAEAAAAATAHAAAACDcvNC8yMDEwCAAAAAk2LzMwLzIwMTAJ</t>
  </si>
  <si>
    <t>AAAAATCB80KQcoTXCEzUAr1yhNcII0NJUS5TR1g6UzYzLklRX0NMT1NFUFJJQ0UuMTIvNy8yMDExAQAAAEHwCwACAAAABDIuODQAyJNAn3SE1wiWyBU3lYTXCCdDSVEuU0dYOlUwNi5JUV9CVl9TSEFSRS5JUV9MVE0uMi84LzIwMDkBAAAAiYFUAAIAAAAIMi4zMzY5MTYBCAAAAAUAAAABMQEAAAAKMTM1NTY0MTY2MQMAAAADMTM4AgAAAAQ0MDIwBAAAAAEwBwAAAAgyLzgvMjAwOQgAAAAKMTIvMzEvMjAwOAkAAAABMK5BxKZyhNcICgqOvnKE1wgjQ0lRLlNHWDpTNjMuSVFfQ0xPU0VQUklDRS45LzE0LzIwMTMBAAAAQfALAAMAAAAAAJzoKoZ0hNcIM8ZGOJWE1wgkQ0lRLlNHWDpFSDUuSVFfQ0xPU0VQUklDRS4xMC8zMS8yMDE4AQAAANWAYwADAAAAAADFHnZKdITXCBFkXzGVhNcIJENJUS5TR1g6Q0VFLklRX0NMT1NFUFJJQ0UuMTIvMjAvMjAxNgEAAAAiw54AAgAAAAUwLjY1NQDOWJhodITXCHRd/DKVhNcIKENJUS5TR1g6VTEwLklRX0JWX1NIQVJFLklRX0xUTS4xMS80LzIwMTABAAAAGU97AAIAAAAIMS40MjY2NzYBCAAAAAUAAAABMQEAAAAKMTQ4MzM0MTYyOAMAAAADMTM4AgAAAAQ0MDIwBAAAAAEwBwAAAAkxMS80LzIwMTAIAAAACTkvMzAvMjAxMAkAAAABMJOhpY9yhNcIsYX0vHKE1wgpQ0lRLlNHWDpIMTUuSVFfQlZfU0hBUkUuSVFfTFRNLjExLzMwLzIwMTABAAAAmmgNAAIAAAAIMi40NDgxODIB</t>
  </si>
  <si>
    <t>CAAAAAUAAAABMQEAAAAKMTQ4Mjg3ODQzNQMAAAADMTM4AgAAAAQ0MDIwBAAAAAEwBwAAAAoxMS8zMC8yMDEwCAAAAAk5LzMwLzIwMTAJAAAAATAZiZOTcoTXCANaK71yhNcIJ0NJUS5TR1g6UzYzLklRX0JWX1NIQVJFLklRX0xUTS43LzIvMjAxMgEAAABB8AsAAgAAAAcwLjUzOTEzAQgAAAAFAAAAATEBAAAACjE2MzEwNjU5MzEDAAAAAzEzOAIAAAAENDAyMAQAAAABMAcAAAAINy8yLzIwMTIIAAAACTYvMzAvMjAxMgkAAAABMAUqJ3ZyhNcIkVyRu3KE1wgiQ0lRLlNHWDpCUzYuSVFfQ0xPU0VQUklDRS40LzQvMjAxOAEAAABjXAMCAgAAAAQxLjEzACoXg1h0hNcIP4/1MZWE1wgkQ0lRLlNHWDpINzguSVFfQ0xPU0VQUklDRS4xMi8xOS8yMDE3AQAAAPxCBgACAAAABDcuMTYArMadVXSE1wiyI1AylYTXCCNDSVEuU0dYOkY5OS5JUV9DTE9TRVBSSUNFLjExLzYvMjAxNwEAAAA6Vw0AAgAAAAQyLjU1AHGNoVF0hNcI1WmcMpWE1wgjQ0lRLlNHWDpNMDQuSVFfQ0xPU0VQUklDRS43LzI2LzIwMTYBAAAA6j4GAAIAAAAFMS4zNzUAHZXZXXSE1whX+WcylYTXCCJDSVEuU0dYOkgxNS5JUV9DTE9TRVBSSUNFLjUvNS8yMDE1AQAAAJpoDQACAAAABDQuMjkACN/1dHSE1wgoMCI0lYTXCCNDSVEuU0dYOkcwNy5JUV9DTE9TRVBSSUNFLjUvMzAvMjAxMgEAAAB58SQAAgAAAAUxMi44NwBp7duXdITXCFgH8jaVhNcIKENJ</t>
  </si>
  <si>
    <t>US5TR1g6Wjc0LklRX0JWX1NIQVJFLklRX0xUTS40LzMwLzIwMTABAAAAALcBAAIAAAAIMS40NzU0ODYBCAAAAAUAAAABMQEAAAAKMTQ4OTM0MjYwOAMAAAADMTM4AgAAAAQ0MDIwBAAAAAEwBwAAAAk0LzMwLzIwMTAIAAAACTMvMzEvMjAxMAkAAAABMLN0V5FyhNcIrpgHvXKE1wgjQ0lRLlNHWDpDRUUuSVFfQ0xPU0VQUklDRS42LzEwLzIwMTEBAAAAIsOeAAIAAAAGMC4xNjI1AA83IKh0hNcIMJAuOpWE1wgjQ0lRLlNHWDpGOTkuSVFfQ0xPU0VQUklDRS4xLzEzLzIwMTkBAAAAOlcNAAMAAAAAACkfGUV0hNcIXxLCMJWE1wgjQ0lRLlNHWDpVOTYuSVFfQ0xPU0VQUklDRS4zLzE4LzIwMTkBAAAAkXgNAAIAAAAEMi41NQCKEXU8dITXCGeGRDCVhNcIIkNJUS5TR1g6VTE0LklRX0NMT1NFUFJJQ0UuMi85LzIwMTkBAAAASFgNAAMAAAAAACkfGUV0hNcICPrsMJWE1wgkQ0lRLlNHWDpVMTAuSVFfQ0xPU0VQUklDRS4xMC8yMy8yMDE0AQAAABlPewACAAAABTEuNTA1AF4I4IF0hNcIEUdTNZWE1wgoQ0lRLlNHWDpUMzkuSVFfQlZfU0hBUkUuSVFfTFRNLjUvMTkvMjAxMQEAAAAxXA0AAgAAAAgxLjMyMjA4NgEIAAAABQAAAAExAQAAAAoxNTQxODY1OTg2AwAAAAMxMzgCAAAABDQwMjAEAAAAATAHAAAACTUvMTkvMjAxMQgAAAAJMi8yOC8yMDExCQAAAAEwO9GBhXKE1wh9vWC8coTXCCJDSVEuU0dYOlUwNC5JUV9D</t>
  </si>
  <si>
    <t>TE9TRVBSSUNFLjUvMi8yMDE5AQAAAD2SVAACAAAABDIuNTMAcib7SHSE1whbkSgxlYTXCCNDSVEuU0dYOkI2MS5JUV9DTE9TRVBSSUNFLjEvMjMvMjAxOQEAAADmYEQAAgAAAAQ1LjU4ACkfGUV0hNcIc/MqMZWE1wgjQ0lRLlNHWDpKMzcuSVFfQ0xPU0VQUklDRS4xLzI3LzIwMTEBAAAAHjsGAAIAAAAFMjcuNTgAK7L3p3SE1wjWNWk3lYTXCClDSVEuU0dYOkxKMy5JUV9CVl9TSEFSRS5JUV9MVE0uMTEvMTUvMjAwOQEAAACbVw0AAgAAAAgyLjEzNzczOAEIAAAABQAAAAExAQAAAAoxNDExMTE0NTkzAwAAAAMxMzgCAAAABDQwMjAEAAAAATAHAAAACjExLzE1LzIwMDkIAAAACTkvMzAvMjAwOQkAAAABMLXqEZ5yhNcI8uPivXKE1wgiQ0lRLlNHWDpIMTMuSVFfQ0xPU0VQUklDRS40LzkvMjAxMgEAAADcKVoAAgAAAAQxLjM4ALxTT5x0hNcI4ABjOpWE1wgjQ0lRLlNHWDpEMDEuSVFfQ0xPU0VQUklDRS4zLzE1LzIwMTgBAAAA71sNAAIAAAAEOC4wNAAqF4NYdITXCD+P9TGVhNcIJENJUS5TR1g6Qk40LklRX0NMT1NFUFJJQ0UuMTAvMTgvMjAxMAEAAACFVg0AAgAAAAg4LjcxODE3OQAsbt2wdITXCLBAHjiVhNcIJENJUS5TR1g6QlNMLklRX0NMT1NFUFJJQ0UuMTAvMTgvMjAxNgEAAAAkeA0AAgAAAAQxLjUyAC2fQWl0hNcIqL/+MpWE1wgjQ0lRLlNHWDpCTjQuSVFfQ0xPU0VQUklDRS4zLzE5LzIwMTQBAAAA</t>
  </si>
  <si>
    <t>hVYNAAIAAAAFMTAuNTIAyYijh3SE1wgihao2lYTXCChDSVEuU0dYOkYxNy5JUV9CVl9TSEFSRS5JUV9MVE0uMTEvNi8yMDEwAQAAAG5vAAACAAAACDIuMzUwNjUxAQgAAAAFAAAAATEBAAAACjE0Nzc0MTI3NDADAAAAAzEzOAIAAAAENDAyMAQAAAABMAcAAAAJMTEvNi8yMDEwCAAAAAk5LzMwLzIwMTAJAAAAATCToaWPcoTXCLGF9LxyhNcII0NJUS5TR1g6NUNQLklRX0NMT1NFUFJJQ0UuOS8yMS8yMDE1AQAAAB9NewACAAAABDAuNTUAYILKd3SE1wjeNuQzlYTXCCJDSVEuU0dYOlYwMy5JUV9DTE9TRVBSSUNFLjIvNC8yMDE3AQAAAGyNAAADAAAAAADnk9BfdITXCPoFOjSVhNcIKENJUS5TR1g6QlNMLklRX0JWX1NIQVJFLklRX0xUTS43LzI1LzIwMTIBAAAAJHgNAAIAAAAIMC4yMjQ2OTIBCAAAAAUAAAABMQEAAAAKMTYyNzQzNzM5MQMAAAADMTM4AgAAAAQ0MDIwBAAAAAEwBwAAAAk3LzI1LzIwMTIIAAAACTYvMzAvMjAxMgkAAAABMCAt/nhyhNcIN/etu3KE1wgkQ0lRLlNHWDpGMzQuSVFfQ0xPU0VQUklDRS4xMC8yOS8yMDE5AQAAAMtuUwACAAAABDMuNzEAd9SFRnSE1wiyVS0xlYTXCCRDSVEuU0dYOlM1OS5JUV9DTE9TRVBSSUNFLjExLzI0LzIwMTUBAAAAeCUKAAIAAAAEMy42OQA7AYN3dITXCLK4KzSVhNcII0NJUS5TR1g6UzUxLklRX0NMT1NFUFJJQ0UuMTEvOC8yMDE3AQAAANBZDQACAAAABDEu</t>
  </si>
  <si>
    <t>OTYAAr9pTXSE1wjSdXIxlYTXCCNDSVEuU0dYOks2Uy5JUV9DTE9TRVBSSUNFLjEvMTgvMjAxOQEAAADiCggAAwAAAAAAKR8ZRXSE1wiEvvEwlYTXCCJDSVEuU0dYOlQzOS5JUV9DTE9TRVBSSUNFLjMvMS8yMDEwAQAAADFcDQACAAAABDMuNzUAN6Y/uHSE1whxL6c3lYTXCCdDSVEuU0dYOks2Uy5JUV9CVl9TSEFSRS5JUV9MVE0uNC8zLzIwMTEBAAAA4goIAAIAAAAIMy4zNDM1MzYBCAAAAAUAAAABMQEAAAAKMTU1ODM1MzgzOQMAAAACNTUCAAAABDQwMjAEAAAAATAHAAAACDQvMy8yMDExCAAAAAkzLzMxLzIwMTEJAAAAATCJN62HcoTXCPW4f7xyhNcIIkNJUS5TR1g6QlM2LklRX0NMT1NFUFJJQ0UuNC83LzIwMTEBAAAAY1wDAgIAAAAEMS44NgDxXd+qdITXCFxETjmVhNcIJENJUS5TR1g6UzA3LklRX0NMT1NFUFJJQ0UuMTIvMjgvMjAxNQEAAAC9ZA0AAwAAAAAA5htsdnSE1wgMJn80lYTXCClDSVEuU0dYOkFETi5JUV9CVl9TSEFSRS5JUV9MVE0uMTAvMjQvMjAxMgEAAAA8ZgYHAgAAAAgxLjA3ODg0NwEIAAAABQAAAAExAQAAAAoxNjg3OTQwNDMxAwAAAAMxMzgCAAAABDQwMjAEAAAAATAHAAAACjEwLzI0LzIwMTIIAAAACjEyLzMxLzIwMTEJAAAAATA1uPN+coTXCJw5GbxyhNcIJENJUS5TR1g6QzA5LklRX0NMT1NFUFJJQ0UuMTIvMjQvMjAxMAEAAADzQwYAAgAAAAQxMi42AMk74K10hNcIn1USOJWE</t>
  </si>
  <si>
    <t>1wgoQ0lRLlNHWDpUUTUuSVFfQlZfU0hBUkUuSVFfTFRNLjcvMjMvMjAxMAEAAABhYEQAAgAAAAgyLjIzMTY4OQEIAAAABQAAAAExAQAAAAoxMDc2MDMyNTU5AwAAAAMxMzgCAAAABDQwMjAEAAAAATAHAAAACTcvMjMvMjAxMAgAAAAJOS8zMC8yMDAxCQAAAAEwgfNCkHKE1wjVcgC9coTXCCNDSVEuU0dYOlM0MS5JUV9DTE9TRVBSSUNFLjExLzcvMjAxMgEAAAC5aA0AAgAAAAQyLjQ4AKWqUJN0hNcI7lfhNpWE1wgjQ0lRLlNHWDpDRUUuSVFfQ0xPU0VQUklDRS42LzIwLzIwMTUBAAAAIsOeAAMAAAAAACypLHB0hNcIZXC9M5WE1wgjQ0lRLlNHWDo1VVguSVFfQ0xPU0VQUklDRS4xLzEwLzIwMTgBAAAAC2raBgIAAAAIMC41NTgzMzMAEoP1WHSE1wiM/EgylYTXCCNDSVEuU0dYOkxKMy5JUV9DTE9TRVBSSUNFLjEwLzgvMjAwOQEAAACbVw0AAgAAAAgxLjk1OTk5OADDy8u2dITXCNW2NTqVhNcII0NJUS5TR1g6RTVILklRX0NMT1NFUFJJQ0UuMy8zMS8yMDE0AQAAAOpRJQACAAAABTAuNTc1ANEtbIB0hNcIT93/NJWE1wgjQ0lRLlNHWDo1VVguSVFfQ0xPU0VQUklDRS4yLzE0LzIwMTYBAAAAC2raBgMAAAAAADmtfWt0hNcI4sCsM5WE1wgoQ0lRLlNHWDpVMTEuSVFfQlZfU0hBUkUuSVFfTFRNLjEvMTUvMjAwOQEAAADDUAYAAgAAAAg4LjkxNTkzMgEIAAAABQAAAAExAQAAAAoxMzU0Nzk3NTY3AwAAAAMxMzgC</t>
  </si>
  <si>
    <t>AAAABDQwMjAEAAAAATAHAAAACTEvMTUvMjAwOQgAAAAKMTIvMzEvMjAwOAkAAAABMEZQw6dyhNcIkd6ZvnKE1wgjQ0lRLlNHWDpDQzMuSVFfQ0xPU0VQUklDRS45LzI2LzIwMTABAAAAhIwiAAMAAAAAANo91rB0hNcIsEAeOJWE1wgkQ0lRLlNHWDpCUzYuSVFfQ0xPU0VQUklDRS4xMi8zMS8yMDExAQAAAGNcAwIDAAAAAAAipYajdITXCGjb1jeVhNcII0NJUS5TR1g6VjAzLklRX0NMT1NFUFJJQ0UuOC8yNy8yMDA5AQAAAGyNAAACAAAABDguNzQAOdxjtXSE1wglTMM5lYTXCCRDSVEuU0dYOkU1SC5JUV9DTE9TRVBSSUNFLjExLzI2LzIwMTUBAAAA6lElAAIAAAAFMC4zNjUA7qBMb3SE1wjjq7gzlYTXCChDSVEuU0dYOlQzOS5JUV9CVl9TSEFSRS5JUV9MVE0uOC8yNC8yMDEyAQAAADFcDQACAAAACDEuMzI2OTYxAQgAAAAFAAAAATEBAAAACjE2Mzc0OTU1NTEDAAAAAzEzOAIAAAAENDAyMAQAAAABMAcAAAAJOC8yNC8yMDEyCAAAAAk1LzMxLzIwMTIJAAAAATBjWdx7coTXCHEs57tyhNcIKENJUS5TR1g6UzA3LklRX0JWX1NIQVJFLklRX0xUTS41LzIwLzIwMTEBAAAAvWQNAAIAAAAIMS43NjAzNjEBCAAAAAUAAAABMQEAAAAKMTU2NjgwMzAxOAMAAAADMTYwAgAAAAQ0MDIwBAAAAAEwBwAAAAk1LzIwLzIwMTEIAAAACTMvMzEvMjAxMQkAAAABMGbYyYxyhNcI9ifTvHKE1wgoQ0lRLlNHWDpLNlMuSVFfQlZf</t>
  </si>
  <si>
    <t>U0hBUkUuSVFfTFRNLjUvMTAvMjAxMQEAAADiCggAAgAAAAgzLjM0MzUzNgEIAAAABQAAAAExAQAAAAoxNTU4MzUzODM5AwAAAAI1NQIAAAAENDAyMAQAAAABMAcAAAAJNS8xMC8yMDExCAAAAAkzLzMxLzIwMTEJAAAAATB1/1WLcoTXCGyNtrxyhNcII0NJUS5TR1g6RUg1LklRX0NMT1NFUFJJQ0UuNi8xMi8yMDE1AQAAANWAYwACAAAABDAuNTQAl0lKeXSE1wgS++gzlYTXCChDSVEuU0dYOkQwMS5JUV9CVl9TSEFSRS5JUV9MVE0uMTEvMi8yMDA5AQAAAO9bDQACAAAACDAuNDAxMzk1AQgAAAAFAAAAATEBAAAACjE2MTIyMzE5NTMDAAAAAzE2MAIAAAAENDAyMAQAAAABMAcAAAAJMTEvMi8yMDA5CAAAAAk5LzMwLzIwMDkJAAAAATC16hGecoTXCJ1F5b1yhNcIKENJUS5TR1g6Rjk5LklRX0JWX1NIQVJFLklRX0xUTS45LzI5LzIwMTABAAAAOlcNAAIAAAAINC4xODg4NDUBCAAAAAUAAAABMQEAAAAKMTQ2NjMxOTY1OAMAAAADMTM4AgAAAAQ0MDIwBAAAAAEwBwAAAAk5LzI5LzIwMTAIAAAACTYvMzAvMjAxMAkAAAABMC9+8JNyhNcIqYAyvXKE1wgkQ0lRLlNHWDpZOTIuSVFfQ0xPU0VQUklDRS4xMC8xNS8yMDE0AQAAAMwsoQECAAAABTAuNzQ1ACII6n50hNcIp7b4NJWE1wgkQ0lRLlNHWDpVMDYuSVFfQ0xPU0VQUklDRS4xMC8xMC8yMDExAQAAAImBVAACAAAABDIuNjcAuVwconSE1whUm0w3lYTXCCRDSVEu</t>
  </si>
  <si>
    <t>U0dYOkQwMS5JUV9DTE9TRVBSSUNFLjExLzEzLzIwMTQBAAAA71sNAAIAAAAEOS40MQA6CrRudITXCDgzAzSVhNcIIkNJUS5TR1g6QlZBLklRX0NMT1NFUFJJQ0UuMi84LzIwMTgBAAAAvnF7AAIAAAAEMS41NgA18plUdITXCNvf5DGVhNcIKUNJUS5TR1g6RDAxLklRX0JWX1NIQVJFLklRX0xUTS4xMi8yMS8yMDEyAQAAAO9bDQACAAAACDAuODgzMDg4AQgAAAAFAAAAATEBAAAACjE2MjkyNDA5NDQDAAAAAzE2MAIAAAAENDAyMAQAAAABMAcAAAAKMTIvMjEvMjAxMggAAAAJOS8zMC8yMDEyCQAAAAEwZA1yenKE1wjffNa7coTXCChDSVEuU0dYOjVVWC5JUV9CVl9TSEFSRS5JUV9MVE0uMS8xMC8yMDA5AQAAAAtq2gYCAAAACDAuMDAwMzY0AQgAAAAFAAAAATEBAAAACjE0MTE3Nzc1NDMDAAAAAzEzOAIAAAAENDAyMAQAAAABMAcAAAAJMS8xMC8yMDA5CAAAAAk2LzMwLzIwMDgJAAAAATBGUMOncoTXCOpvm75yhNcIKUNJUS5TR1g6QjYxLklRX0JWX1NIQVJFLklRX0xUTS4xMi8yOC8yMDExAQAAAOZgRAACAAAACDMuOTgyNDI1AQgAAAAFAAAAATEBAAAACjE1NzY4OTczOTEDAAAAAzEzOAIAAAAENDAyMAQAAAABMAcAAAAKMTIvMjgvMjAxMQgAAAAJOS8zMC8yMDExCQAAAAEwBSondnKE1wgdg5i7coTXCCNDSVEuU0dYOlUwNC5JUV9DTE9TRVBSSUNFLjEyLzEvMjAxNQEAAAA9klQAAgAAAAQyLjA0AO6gTG90</t>
  </si>
  <si>
    <t>hNcI46u4M5WE1wgoQ0lRLlNHWDpCNjEuSVFfQlZfU0hBUkUuSVFfTFRNLjIvMTIvMjAwOQEAAADmYEQAAgAAAAg0LjQxOTg3MQEIAAAABQAAAAExAQAAAAoxMzI0MzQwOTM0AwAAAAMxMzgCAAAABDQwMjAEAAAAATAHAAAACTIvMTIvMjAwOQgAAAAKMTIvMzEvMjAwOAkAAAABMMUSTaZyhNcIV75+vnKE1wgiQ0lRLlNHWDpVMTEuSVFfQ0xPU0VQUklDRS41LzIvMjAxMQEAAADDUAYAAwAAAAAAKiFpqXSE1whkEpY4lYTXCCRDSVEuU0dYOkJTNi5JUV9DTE9TRVBSSUNFLjEwLzI2LzIwMTQBAAAAY1wDAgMAAAAAAPqHoXp0hNcIBsUqNZWE1wgiQ0lRLlNHWDpDRUUuSVFfQ0xPU0VQUklDRS41LzgvMjAxMAEAAAAiw54AAwAAAAAAiLVctXSE1whyrsA5lYTXCCNDSVEuU0dYOk0wNC5JUV9DTE9TRVBSSUNFLjYvMjMvMjAxNwEAAADqPgYAAgAAAAEyANN/j1p0hNcITBmtMpWE1wgiQ0lRLlNHWDo1VVguSVFfQ0xPU0VQUklDRS4xLzYvMjAxNQEAAAALatoGAgAAAAgwLjM4MjU3NAA6CrRudITXCGHU6zWVhNcIIkNJUS5TR1g6SjM2LklRX0NMT1NFUFJJQ0UuOS81LzIwMTcBAAAA7lQNAAIAAAAFNjQuMzUANTG+UXSE1wjzDK4xlYTXCCJDSVEuU0dYOlUwNi5JUV9DTE9TRVBSSUNFLjUvMS8yMDE4AQAAAImBVAADAAAAAACeW+xLdITXCK2KZjGVhNcIKENJUS5TR1g6VUQyLklRX0JWX1NIQVJFLklRX0xUTS4yLzIz</t>
  </si>
  <si>
    <t>LzIwMTABAAAAzYUNEAMAAAAAAI6gsZlyhNcI/cKdvXKE1wgjQ0lRLlNHWDpCUzYuSVFfQ0xPU0VQUklDRS4xLzMxLzIwMTUBAAAAY1wDAgMAAAAAAD5FA3Z0hNcIHq7aM5WE1wgkQ0lRLlNHWDpTMDcuSVFfQ0xPU0VQUklDRS4xMi8yMS8yMDEyAQAAAL1kDQACAAAABTE0Ljk0ACmo1ZF0hNcIfs/XNpWE1wgjQ0lRLlNHWDpTNTguSVFfQ0xPU0VQUklDRS4xLzI3LzIwMTgBAAAACVIlAAMAAAAAADXymVR0hNcIBkLnMZWE1wgjQ0lRLlNHWDpHOTIuSVFfQ0xPU0VQUklDRS43LzI0LzIwMTABAAAAV051AAMAAAAAAGPFZK90hNcIIw+1OJWE1wgoQ0lRLlNHWDpVOTYuSVFfQlZfU0hBUkUuSVFfTFRNLjQvMjIvMjAxMAEAAACReA0AAgAAAAgxLjg2NDkwNQEIAAAABQAAAAExAQAAAAoxNDUyOTQ4NDE3AwAAAAMxMzgCAAAABDQwMjAEAAAAATAHAAAACTQvMjIvMjAxMAgAAAAJMy8zMS8yMDEwCQAAAAEwo8oTl3KE1wj972a9coTXCCNDSVEuU0dYOks2Uy5JUV9DTE9TRVBSSUNFLjEvMjEvMjAwOQEAAADiCggAAwAAAAAAJSIOxHSE1wjZKJg5lYTXCCJDSVEuU0dYOkNFRS5JUV9DTE9TRVBSSUNFLjEvMy8yMDA5AQAAACLDngADAAAAAABEXwnEdITXCLKqMTmVhNcII0NJUS5TR1g6VTEwLklRX0NMT1NFUFJJQ0UuMi8yNS8yMDE3AQAAABlPewADAAAAAAB39h9cdITXCOr3GDOVhNcIJ0NJUS5TR1g6QzMxLklRX0JW</t>
  </si>
  <si>
    <t>X1NIQVJFLklRX0xUTS41LzgvMjAxMAEAAADSUSUAAgAAAAgzLjE3ODI5NQEIAAAABQAAAAExAQAAAAoxNDg5OTE4OTU1AwAAAAMxMzgCAAAABDQwMjAEAAAAATAHAAAACDUvOC8yMDEwCAAAAAkzLzMxLzIwMTAJAAAAATCjyhOXcoTXCP3vZr1yhNcII0NJUS5TR1g6QlM2LklRX0NMT1NFUFJJQ0UuNi8yNi8yMDA5AQAAAGNcAwICAAAABTAuNzk1APohIr50hNcIXQ8VOZWE1wgjQ0lRLlNHWDpVMTQuSVFfQ0xPU0VQUklDRS4xMS8xLzIwMTMBAAAASFgNAAIAAAAENi41OADdlsCEdITXCIOqAzaVhNcII0NJUS5TR1g6VTE0LklRX0NMT1NFUFJJQ0UuNS8yMS8yMDE5AQAAAEhYDQACAAAABDYuODkAzhtLO3SE1wiPeTUwlYTXCCdDSVEuU0dYOlUxMC5JUV9CVl9TSEFSRS5JUV9MVE0uMi83LzIwMTEBAAAAGU97AAIAAAAIMS40NjcyMzgBCAAAAAUAAAABMQEAAAAKMTU0MjMxNjU1OQMAAAADMTM4AgAAAAQ0MDIwBAAAAAEwBwAAAAgyLzcvMjAxMQgAAAAKMTIvMzEvMjAxMAkAAAABMCcU+ItyhNcIbHjCvHKE1wgkQ0lRLlNHWDpEMDEuSVFfQ0xPU0VQUklDRS4xMC8yNy8yMDE1AQAAAO9bDQACAAAABDYuNjMAOa19a3SE1wioqgozlYTXCCNDSVEuU0dYOlU5Ni5JUV9DTE9TRVBSSUNFLjYvMjQvMjAxOAEAAACReA0AAwAAAAAAK6eBV3SE1wj91UEylYTXCCRDSVEuU0dYOkcxMy5JUV9DTE9TRVBSSUNFLjEwLzIx</t>
  </si>
  <si>
    <t>LzIwMTUBAAAAC2QNAAIAAAAEMC43OADuoExvdITXCJn3BzSVhNcII0NJUS5TR1g6QVpZLklRX0NMT1NFUFJJQ0UuOS8xMy8yMDE2AQAAAGnyXQEDAAAAAAAo2JZddITXCFlaGzOVhNcIKENJUS5TR1g6NVVYLklRX0JWX1NIQVJFLklRX0xUTS42LzIzLzIwMTIBAAAAC2raBgIAAAAIMC4wMzk2NzUBCAAAAAUAAAABMQEAAAAKMTYxNzM0Nzg1NgMAAAADMTM4AgAAAAQ0MDIwBAAAAAEwBwAAAAk2LzIzLzIwMTIIAAAACTMvMzEvMjAxMgkAAAABMAUqJ3ZyhNcIkVyRu3KE1wgkQ0lRLlNHWDpaMjUuSVFfQ0xPU0VQUklDRS4xMi8yNi8yMDA5AQAAAMMGpgEDAAAAAACvVVC4dITXCEW4YzmVhNcIIkNJUS5TR1g6TEozLklRX0NMT1NFUFJJQ0UuOS8yLzIwMTEBAAAAm1cNAAIAAAAEMi4yNgAnd8egdITXCBHvbziVhNcIJ0NJUS5TR1g6VTEwLklRX0JWX1NIQVJFLklRX0xUTS4xLzMvMjAxMAEAAAAZT3sAAgAAAAgxLjM5ODgyNAEIAAAABQAAAAExAQAAAAoxNDQ0NTcyMjIwAwAAAAMxMzgCAAAABDQwMjAEAAAAATAHAAAACDEvMy8yMDEwCAAAAAoxMi8zMS8yMDA5CQAAAAEwn3fxl3KE1wg4enC9coTXCCJDSVEuU0dYOkYxNy5JUV9DTE9TRVBSSUNFLjgvMS8yMDEzAQAAAG5vAAACAAAABDIuMTEA/RWEinSE1wiFgBs2lYTXCChDSVEuU0dYOkFETi5JUV9CVl9TSEFSRS5JUV9MVE0uMy8yOC8yMDEwAQAAADxmBgcD</t>
  </si>
  <si>
    <t>AAAAAABHngKVcoTXCCMwQ71yhNcIJENJUS5TR1g6Q0VFLklRX0NMT1NFUFJJQ0UuMTEvMTMvMjAxMAEAAAAiw54AAwAAAAAALG7dsHSE1wgH6rs5lYTXCCJDSVEuU0dYOlM2MS5JUV9DTE9TRVBSSUNFLjkvMS8yMDEwAQAAAIZbDQACAAAABDEuNzkA2j3WsHSE1wiwQB44lYTXCClDSVEuU0dYOlM1OC5JUV9CVl9TSEFSRS5JUV9MVE0uMTEvMTUvMjAwOQEAAAAJUiUAAgAAAAgxLjMxNjQ3MQEIAAAABQAAAAExAQAAAAoxNDA4NDUxMTgxAwAAAAMxMzgCAAAABDQwMjAEAAAAATAHAAAACjExLzE1LzIwMDkIAAAACTkvMzAvMjAwOQkAAAABMA4COZ1yhNcI5qrIvXKE1wgjQ0lRLlNHWDpMSjMuSVFfQ0xPU0VQUklDRS45LzIzLzIwMTYBAAAAm1cNAAIAAAAEMS42NQDNjrxldITXCO6t6zKVhNcIKENJUS5TR1g6RTVILklRX0JWX1NIQVJFLklRX0xUTS4zLzMxLzIwMTIBAAAA6lElAAIAAAAIMC42NzM3MzgBCAAAAAUAAAABMQEAAAAKMTYxNzcyMTM5NgMAAAADMTYwAgAAAAQ0MDIwBAAAAAEwBwAAAAkzLzMxLzIwMTIIAAAACTMvMzEvMjAxMgkAAAABMFuPAHlyhNcIH0O8u3KE1wgjQ0lRLlNHWDpEMDUuSVFfQ0xPU0VQUklDRS4xMS81LzIwMTABAAAAP1YNAAMAAAAAAAfDbqx0hNcIr6l+N5WE1wgjQ0lRLlNHWDpaNzQuSVFfQ0xPU0VQUklDRS4zLzE2LzIwMTEBAAAAALcBAAIAAAAEMi45MQAqIWmpdITXCG9c</t>
  </si>
  <si>
    <t>cDeVhNcII0NJUS5TR1g6VTE0LklRX0NMT1NFUFJJQ0UuNC8yMi8yMDExAQAAAEhYDQADAAAAAADxXd+qdITXCGCbnziVhNcIKUNJUS5TR1g6SDE1LklRX0JWX1NIQVJFLklRX0xUTS4xMS8yMS8yMDEwAQAAAJpoDQACAAAACDIuNDQ4MTgyAQgAAAAFAAAAATEBAAAACjE0ODI4Nzg0MzUDAAAAAzEzOAIAAAAENDAyMAQAAAABMAcAAAAKMTEvMjEvMjAxMAgAAAAJOS8zMC8yMDEwCQAAAAEwk6Glj3KE1whrI/K8coTXCCJDSVEuU0dYOlA4Wi5JUV9DTE9TRVBSSUNFLjEvNS8yMDA5AQAAANFV6AoDAAAAAABEXwnEdITXCC51eDqVhNcIJ0NJUS5TR1g6UzU4LklRX0JWX1NIQVJFLklRX0xUTS4xLzkvMjAxMAEAAAAJUiUAAgAAAAgxLjMxNjU3OAEIAAAABQAAAAExAQAAAAoxNDIxNDIxNTA3AwAAAAMxMzgCAAAABDQwMjAEAAAAATAHAAAACDEvOS8yMDEwCAAAAAoxMi8zMS8yMDA5CQAAAAEwaJWdmnKE1whrh6K9coTXCCJDSVEuU0dYOlM1OS5JUV9DTE9TRVBSSUNFLjQvNi8yMDEwAQAAAHglCgACAAAABDMuNjMAiLVctXSE1whpL1o5lYTXCChDSVEuU0dYOkE1MC5JUV9CVl9TSEFSRS5JUV9MVE0uNC8xMC8yMDExAQAAAAae6xADAAAAAADwALGDcoTXCEfnSLxyhNcIJ0NJUS5TR1g6SDAyLklRX0JWX1NIQVJFLklRX0xUTS44LzcvMjAxMAEAAABsVw0AAgAAAAg4LjgwMjcwOQEIAAAABQAAAAExAQAAAAoxNDY2</t>
  </si>
  <si>
    <t>NzU0NzkxAwAAAAMxMzgCAAAABDQwMjAEAAAAATAHAAAACDgvNy8yMDEwCAAAAAk2LzMwLzIwMTAJAAAAATCRZaqPcoTXCNVyAL1yhNcII0NJUS5TR1g6VTEwLklRX0NMT1NFUFJJQ0UuMi8xNS8yMDEyAQAAABlPewACAAAABTEuNjY1AK6tUZx0hNcIk90JN5WE1wgjQ0lRLlNHWDpRMEYuSVFfQ0xPU0VQUklDRS4zLzE0LzIwMTIBAAAAw/6KAwMAAAAAADhK1Jp0hNcIQsdnNpWE1wgjQ0lRLlNHWDpCTjQuSVFfQ0xPU0VQUklDRS43LzE4LzIwMTABAAAAhVYNAAMAAAAAAPbfL7J0hNcINE7xOJWE1wgkQ0lRLlNHWDpHOTIuSVFfQ0xPU0VQUklDRS4xMi8yMC8yMDE1AQAAAFdOdQADAAAAAABtSSBzdITXCGQUbDSVhNcIIkNJUS5TR1g6VFE1LklRX0NMT1NFUFJJQ0UuNi81LzIwMTIBAAAAYWBEAAMAAAAAAAb7upR0hNcIX1NSNpWE1wgjQ0lRLlNHWDpXMDUuSVFfQ0xPU0VQUklDRS4zLzEzLzIwMTgBAAAA7mENAAIAAAAEMi4yMwCZuX9UdITXCNvf5DGVhNcII0NJUS5TR1g6QzUyLklRX0NMT1NFUFJJQ0UuNi8xOS8yMDE0AQAAAKB4XwACAAAABDIuNDQAGZ4QfHSE1whXSaU0lYTXCCRDSVEuU0dYOks2Uy5JUV9DTE9TRVBSSUNFLjEyLzEyLzIwMTYBAAAA4goIAAMAAAAAAPd93GR0hNcIakvpMpWE1wgjQ0lRLlNHWDpBWlkuSVFfQ0xPU0VQUklDRS4zLzEyLzIwMTABAAAAafJdAQIAAAAFNDAyLjUAMeI6uHSE</t>
  </si>
  <si>
    <t>1wjo1no6lYTXCCdDSVEuU0dYOlM1MS5JUV9CVl9TSEFSRS5JUV9MVE0uOC84LzIwMTIBAAAA0FkNAAIAAAAIMS4wODU2MzQBCAAAAAUAAAABMQEAAAAKMTY0MDU5Mjg5MgMAAAADMTM4AgAAAAQ0MDIwBAAAAAEwBwAAAAg4LzgvMjAxMggAAAAJNi8zMC8yMDEyCQAAAAEwWRxxgHKE1whxwiK8coTXCCJDSVEuU0dYOlcwNS5JUV9DTE9TRVBSSUNFLjgvOS8yMDE0AQAAAO5hDQADAAAAAAAh5gF/dITXCP2ukjaVhNcIKENJUS5TR1g6SjM3LklRX0JWX1NIQVJFLklRX0xUTS42LzE1LzIwMDkBAAAAHjsGAAIAAAAIMTYuMjEyNTYBCAAAAAUAAAABMQEAAAAKMTM5MTE4ODI5NQMAAAADMTYwAgAAAAQ0MDIwBAAAAAEwBwAAAAk2LzE1LzIwMDkIAAAACTMvMzEvMjAwOQkAAAABMNV2HKJyhNcIzmUqvnKE1wgjQ0lRLlNHWDpVMDQuSVFfQ0xPU0VQUklDRS44LzE1LzIwMTABAAAAPZJUAAMAAAAAANo91rB0hNcIYbuRN5WE1wgjQ0lRLlNHWDpNMDQuSVFfQ0xPU0VQUklDRS4zLzI1LzIwMTQBAAAA6j4GAAIAAAAEMS43MQB8Hk+DdITXCAHm/jWVhNcIIkNJUS5TR1g6QzZMLklRX0NMT1NFUFJJQ0UuNy8zLzIwMTUBAAAAdyUKAAIAAAAFMTEuMTkAsqWKdHSE1wipzR80lYTXCCNDSVEuU0dYOlk5Mi5JUV9DTE9TRVBSSUNFLjIvMTcvMjAxMAEAAADMLKEBAgAAAAQwLjI1AGvz0rZ0hNcI1bY1OpWE1wgkQ0lRLlNHWDpX</t>
  </si>
  <si>
    <t>MDUuSVFfQ0xPU0VQUklDRS4xMC8yOC8yMDE0AQAAAO5hDQACAAAABTEuNzU1ACII6n50hNcI7LpoNZWE1wgjQ0lRLlNHWDpHOTIuSVFfQ0xPU0VQUklDRS45LzIyLzIwMTcBAAAAV051AAIAAAAEMS42MgA1Mb5RdITXCORrzzGVhNcII0NJUS5TR1g6Wjc0LklRX0NMT1NFUFJJQ0UuNy8xOC8yMDExAQAAAAC3AQACAAAABDMuMjIAeiZTonSE1wj7FtI3lYTXCCNDSVEuU0dYOkNFRS5JUV9DTE9TRVBSSUNFLjExLzIvMjAxNgEAAAAiw54AAgAAAAQwLjY0AEO+2Gh0hNcIdF38MpWE1wgkQ0lRLlNHWDpTOTEuSVFfQ0xPU0VQUklDRS4xMC8xMC8yMDE4AQAAAFLsdggDAAAAAADFHnZKdITXCHNSTDGVhNcIKENJUS5TR1g6SjM2LklRX0JWX1NIQVJFLklRX0xUTS4xLzIzLzIwMTEBAAAA7lQNAAIAAAAJMzcuNzgxMDg0AQgAAAAFAAAAATEBAAAACjE1NDE5MDQwNzYDAAAAAzE2MAIAAAAENDAyMAQAAAABMAcAAAAJMS8yMy8yMDExCAAAAAoxMi8zMS8yMDEwCQAAAAEwJxT4i3KE1wio2sS8coTXCCNDSVEuU0dYOkgxMy5JUV9DTE9TRVBSSUNFLjcvMTEvMjAxNgEAAADcKVoAAgAAAAQyLjA1ADq6AWZ0hNcIDWKLM5WE1wgnQ0lRLlNHWDpEMDEuSVFfQlZfU0hBUkUuSVFfTFRNLjcvNi8yMDExAQAAAO9bDQACAAAACDAuNTg5MjI4AQgAAAAFAAAAATEBAAAACjE1NTY3NTI0MDcDAAAAAzE2MAIAAAAENDAyMAQAAAAB</t>
  </si>
  <si>
    <t>MAcAAAAINy82LzIwMTEIAAAACTYvMzAvMjAxMQkAAAABMHpJbohyhNcI+KOLvHKE1wgnQ0lRLlNHWDo1Q1AuSVFfQlZfU0hBUkUuSVFfTFRNLjQvNy8yMDEwAQAAAB9NewACAAAACDAuMDc4NDAyAQgAAAAFAAAAATEBAAAACjE0NTQ2MTQ1ODADAAAAAzExMQIAAAAENDAyMAQAAAABMAcAAAAINC83LzIwMTAIAAAACTMvMzEvMjAxMAkAAAABMP+efZZyhNcIVAZbvXKE1wgkQ0lRLlNHWDpVMTAuSVFfQ0xPU0VQUklDRS4xMC8xOC8yMDEyAQAAABlPewACAAAABTEuNjM1ANC885d0hNcISf7TNZWE1wgjQ0lRLlNHWDpUMzkuSVFfQ0xPU0VQUklDRS43LzIwLzIwMTMBAAAAMVwNAAMAAAAAALWzgYp0hNcIsauxNpWE1wgpQ0lRLlNHWDpBN1JVLklRX0JWX1NIQVJFLklRX0xUTS43LzEzLzIwMTIBAAAAZL/ZAQIAAAAIMC4yMjQ4MjgBCAAAAAUAAAABMQEAAAAKMTYzMTcxMzA0NwMAAAADMTM4AgAAAAQ0MDIwBAAAAAEwBwAAAAk3LzEzLzIwMTIIAAAACTYvMzAvMjAxMgkAAAABMO7g5XtyhNcIyfDru3KE1wgjQ0lRLlNHWDo1Q1AuSVFfQ0xPU0VQUklDRS4xLzEwLzIwMTcBAAAAH017AAIAAAAEMC41OABE7oBgdITXCMCAIjOVhNcII0NJUS5TR1g6QlNMLklRX0NMT1NFUFJJQ0UuNy8xMi8yMDE3AQAAACR4DQACAAAABDEuMjcA3py+TnSE1wibXZ0xlYTXCCNDSVEuU0dYOlU5Ni5JUV9DTE9TRVBSSUNFLjgvMTYv</t>
  </si>
  <si>
    <t>MjAxOAEAAACReA0AAgAAAAQyLjY2AHkGyT50hNcIFuFpMJWE1wgjQ0lRLlNHWDpVMTAuSVFfQ0xPU0VQUklDRS4zLzI1LzIwMTYBAAAAGU97AAMAAAAAACZMKWd0hNcI9yaQM5WE1wgjQ0lRLlNHWDpaMjUuSVFfQ0xPU0VQUklDRS41LzEwLzIwMTIBAAAAwwamAQIAAAAFMS4wNTUAABFUnHSE1wiGZ8E3lYTXCChDSVEuU0dYOkgxNy5JUV9CVl9TSEFSRS5JUV9MVE0uNS8yOC8yMDA5AQAAANlEjAACAAAACDAuNjg0OTIzAQgAAAAFAAAAATEBAAAACjEzNjI0MjAxMTEDAAAAAzEzOAIAAAAENDAyMAQAAAABMAcAAAAJNS8yOC8yMDA5CAAAAAkzLzMxLzIwMDkJAAAAATDVdhyicoTXCM5lKr5yhNcIJENJUS5TR1g6RUI1LklRX0NMT1NFUFJJQ0UuMTEvMjQvMjAxNwEAAAA9rVgCAgAAAAQxLjg5AKzGnVV0hNcIBkLnMZWE1wgkQ0lRLlNHWDpMSjMuSVFfQ0xPU0VQUklDRS4xMi8xMS8yMDEyAQAAAJtXDQACAAAABDIuNzQAt9nnl3SE1wibafQ2lYTXCCRDSVEuU0dYOlM2MS5JUV9DTE9TRVBSSUNFLjEyLzE0LzIwMTcBAAAAhlsNAAIAAAADMi41AKzGnVV0hNcIqql4MpWE1wgjQ0lRLlNHWDpGMzQuSVFfQ0xPU0VQUklDRS4xMS81LzIwMTQBAAAAy25TAAIAAAAEMy4xMwAiCOp+dITXCKe2+DSVhNcII0NJUS5TR1g6WTkyLklRX0NMT1NFUFJJQ0UuNS8yMi8yMDE5AQAAAMwsoQECAAAABDAuNzkAkNc8QHSE1whK</t>
  </si>
  <si>
    <t>3YgwlYTXCCNDSVEuU0dYOkE3UlUuSVFfQ0xPU0VQUklDRS43LzcvMjAxOAEAAABkv9kBAwAAAAAA45bJT3SE1wj6gMMxlYTXCClDSVEuU0dYOkxKMy5JUV9CVl9TSEFSRS5JUV9MVE0uMTEvMjMvMjAwOQEAAACbVw0AAgAAAAgyLjEzNzczOAEIAAAABQAAAAExAQAAAAoxNDExMTE0NTkzAwAAAAMxMzgCAAAABDQwMjAEAAAAATAHAAAACjExLzIzLzIwMDkIAAAACTkvMzAvMjAwOQkAAAABMLXqEZ5yhNcIHIHgvXKE1wgkQ0lRLlNHWDpQOFouSVFfQ0xPU0VQUklDRS4xMC8xOC8yMDEzAQAAANFV6AoCAAAABTEuMDA1AEIolX10hNcIYTSxNJWE1wgoQ0lRLlNHWDpHMTMuSVFfQlZfU0hBUkUuSVFfTFRNLjMvMzAvMjAwOQEAAAALZA0AAgAAAAgwLjI4NDA2MwEIAAAABQAAAAExAQAAAAoxNjUwNzE5MjQ4AwAAAAMxMzgCAAAABDQwMjAEAAAAATAHAAAACTMvMzAvMjAwOQgAAAAKMTIvMzEvMjAwOAkAAAABMDdsZKRyhNcIQcZLvnKE1wgkQ0lRLlNHWDpDNkwuSVFfQ0xPU0VQUklDRS4xMi8yMy8yMDEyAQAAAHclCgADAAAAAABPNOqXdITXCJtp9DaVhNcII0NJUS5TR1g6T1Y4LklRX0NMT1NFUFJJQ0UuNC8yNi8yMDE5AQAAAC68JwgCAAAABDEuMDQAvKKTRHSE1whkJNUwlYTXCCJDSVEuU0dYOkNDMy5JUV9DTE9TRVBSSUNFLjIvNi8yMDA5AQAAAISMIgACAAAABDIuMDYAmmeOwnSE1whHRgE6lYTXCCNDSVEu</t>
  </si>
  <si>
    <t>U0dYOlA4Wi5JUV9DTE9TRVBSSUNFLjExLzQvMjAxOQEAAADRVegKAgAAAAQwLjYxAI7k6Dh0hNcIpYgYMJWE1wgkQ0lRLlNHWDpINzguSVFfQ0xPU0VQUklDRS4xMi8xMi8yMDE0AQAAAPxCBgACAAAAAzYuOAAmACZydITXCOBEFjSVhNcII0NJUS5TR1g6UTBGLklRX0NMT1NFUFJJQ0UuOS8yNi8yMDEzAQAAAMP+igMCAAAAAzEuNgBCKJV9dITXCETy8zSVhNcIIkNJUS5TR1g6UzA4LklRX0NMT1NFUFJJQ0UuOC85LzIwMTcBAAAAkmdLAAMAAAAAAGJqC1Z0hNcIbwbsMZWE1wgnQ0lRLlNHWDpCUzYuSVFfQlZfU0hBUkUuSVFfTFRNLjQvMi8yMDExAQAAAGNcAwICAAAACDIuODM2NDc5AQgAAAAFAAAAATEBAAAACjE1NDQyNDE4MTEDAAAAAjMyAgAAAAQ0MDIwBAAAAAEwBwAAAAg0LzIvMjAxMQgAAAAJMy8zMS8yMDExCQAAAAEw2RdziHKE1whPapC8coTXCChDSVEuU0dYOloyNS5JUV9CVl9TSEFSRS5JUV9MVE0uOS8yNi8yMDEyAQAAAMMGpgECAAAACDcuOTg0MTgxAQgAAAAFAAAAATEBAAAACjE2NDEwODY2NzEDAAAAAjMyAgAAAAQ0MDIwBAAAAAEwBwAAAAk5LzI2LzIwMTIIAAAACTYvMzAvMjAxMgkAAAABMFSVSIByhNcIxJsbvHKE1wgjQ0lRLlNHWDpVMDYuSVFfQ0xPU0VQUklDRS40LzIxLzIwMDkBAAAAiYFUAAIAAAAEMS4wOACbXRPBdITXCFa99zmVhNcIKUNJUS5TR1g6QTdSVS5JUV9CVl9TSEFS</t>
  </si>
  <si>
    <t>RS5JUV9MVE0uMS8yNi8yMDEyAQAAAGS/2QECAAAACDAuMjc5MzA0AQgAAAAFAAAAATEBAAAACjE1ODY5NDE5MTYDAAAAAzEzOAIAAAAENDAyMAQAAAABMAcAAAAJMS8yNi8yMDEyCAAAAAoxMi8zMS8yMDExCQAAAAEwBSondnKE1wgdg5i7coTXCCRDSVEuU0dYOkE3UlUuSVFfQ0xPU0VQUklDRS45LzE0LzIwMTgBAAAAZL/ZAQIAAAAFMC41MDUAp/X9RXSE1wj57GgxlYTXCChDSVEuU0dYOlcwNS5JUV9CVl9TSEFSRS5JUV9MVE0uNi8yNi8yMDA5AQAAAO5hDQACAAAACDIuMTIxMjk3AQgAAAAFAAAAATEBAAAACjEzNjQ4ODk2MTQDAAAAAzEzOAIAAAAENDAyMAQAAAABMAcAAAAJNi8yNi8yMDA5CAAAAAkzLzMxLzIwMDkJAAAAATAM0KOgcoTXCD7LDb5yhNcIKENJUS5TR1g6QzZMLklRX0JWX1NIQVJFLklRX0xUTS40LzI4LzIwMTEBAAAAdyUKAAIAAAAJMTEuODg3ODMyAQgAAAAFAAAAATEBAAAACjE1NTMzMzg4NjcDAAAAAzEzOAIAAAAENDAyMAQAAAABMAcAAAAJNC8yOC8yMDExCAAAAAkzLzMxLzIwMTEJAAAAATB1/1WLcoTXCBvuuLxyhNcIKENJUS5TR1g6RUI1LklRX0JWX1NIQVJFLklRX0xUTS4xMC80LzIwMTABAAAAPa1YAgIAAAAIMC40NDUzNDIBCAAAAAUAAAABMQEAAAAKMTQ4MjgwMDc2MwMAAAADMTYwAgAAAAQ0MDIwBAAAAAEwBwAAAAkxMC80LzIwMTAIAAAACTkvMzAvMjAxMAkAAAABMK6n</t>
  </si>
  <si>
    <t>r5FyhNcIFuYVvXKE1wgiQ0lRLlNHWDpCTjQuSVFfQ0xPU0VQUklDRS4xLzIvMjAxNgEAAACFVg0AAwAAAAAAkPa/bnSE1whUlQU0lYTXCCNDSVEuU0dYOk5EOFUuSVFfQ0xPU0VQUklDRS4yLzkvMjAxNwEAAABAipIBAgAAAAUxLjI3NQDOWJhodITXCEZCRjOVhNcII0NJUS5TR1g6VzA1LklRX0NMT1NFUFJJQ0UuOS8xNy8yMDE2AQAAAO5hDQADAAAAAAAtn0FpdITXCFrm9DOVhNcII0NJUS5TR1g6QUROLklRX0NMT1NFUFJJQ0UuMi8yOC8yMDEzAQAAADxmBgcDAAAAAABea1+QdITXCFqfsjWVhNcIKENJUS5TR1g6UzUxLklRX0JWX1NIQVJFLklRX0xUTS41LzE3LzIwMTIBAAAA0FkNAAIAAAAIMS4yMzIwMDMBCAAAAAUAAAABMQEAAAAKMTYxNTMxNDg1OAMAAAADMTM4AgAAAAQ0MDIwBAAAAAEwBwAAAAk1LzE3LzIwMTIIAAAACTMvMzEvMjAxMgkAAAABMJdG03hyhNcIB4C3u3KE1wgiQ0lRLlNHWDpPVjguSVFfQ0xPU0VQUklDRS45LzMvMjAxNQEAAAAuvCcIAgAAAAQwLjg0AIl4l3N0hNcIuNhwNJWE1wgiQ0lRLlNHWDpQOFouSVFfQ0xPU0VQUklDRS44LzYvMjAxNAEAAADRVegKAgAAAAQxLjI1AD/9tnp0hNcIeokvNZWE1wgiQ0lRLlNHWDpGOTkuSVFfQ0xPU0VQUklDRS45LzQvMjAxNgEAAAA6Vw0AAwAAAAAAzY68ZXSE1wjSVjozlYTXCCJDSVEuU0dYOkJONC5JUV9DTE9TRVBSSUNFLjQvMy8yMDE5</t>
  </si>
  <si>
    <t>AQAAAIVWDQACAAAAAzYuNQDV3stAdITXCFizoDCVhNcII0NJUS5TR1g6UzY4LklRX0NMT1NFUFJJQ0UuNS8xNi8yMDE5AQAAAKVSJQACAAAAAzcuNACQ1zxAdITXCErdiDCVhNcIKENJUS5TR1g6Qk40LklRX0JWX1NIQVJFLklRX0xUTS4zLzIxLzIwMTIBAAAAhVYNAAIAAAAINC4zMTY0NzgBCAAAAAUAAAABMQEAAAAKMTYyNjY5MTI0MgMAAAADMTM4AgAAAAQ0MDIwBAAAAAEwBwAAAAkzLzIxLzIwMTIIAAAACjEyLzMxLzIwMTEJAAAAATCNSLWBcoTXCGVzM7xyhNcII0NJUS5TR1g6QlNMLklRX0NMT1NFUFJJQ0UuMS8yOS8yMDA5AQAAACR4DQACAAAACDAuMjM4MzMyACUiDsR0hNcILnV4OpWE1wgjQ0lRLlNHWDpIMTMuSVFfQ0xPU0VQUklDRS41LzIwLzIwMTABAAAA3ClaAAIAAAAEMS40NgCXAvCzdITXCHKuwDmVhNcIJENJUS5TR1g6VTk2LklRX0NMT1NFUFJJQ0UuMTEvMTYvMjAxOAEAAACReA0AAgAAAAMyLjcAV/ToPXSE1wikbFQwlYTXCCJDSVEuU0dYOjVVWC5JUV9DTE9TRVBSSUNFLjYvMS8yMDA5AQAAAAtq2gYDAAAAAAAxhJ+/dITXCGgHJTqVhNcIIkNJUS5TR1g6Q0MzLklRX0NMT1NFUFJJQ0UuNS83LzIwMTMBAAAAhIwiAAIAAAADNC43AMC9/It0hNcIy5a9NpWE1wgoQ0lRLlNHWDpDNTIuSVFfQlZfU0hBUkUuSVFfTFRNLjQvMzAvMjAxMQEAAACgeF8AAgAAAAgwLjg4MjgwMwEIAAAABQAA</t>
  </si>
  <si>
    <t>AAExAQAAAAoxNTQ2ODQ3OTg4AwAAAAMxMzgCAAAABDQwMjAEAAAAATAHAAAACTQvMzAvMjAxMQgAAAAJMy8zMS8yMDExCQAAAAEwuXz4fnKE1wi9sA+8coTXCCRDSVEuU0dYOkgxMy5JUV9DTE9TRVBSSUNFLjExLzIzLzIwMTIBAAAA3ClaAAIAAAAFMS41MzUAt9nnl3SE1wibafQ2lYTXCClDSVEuU0dYOk8zMi5JUV9CVl9TSEFSRS5JUV9MVE0uMTEvMjUvMjAwOQEAAAAnu1MAAgAAAAcwLjY5OTUxAQgAAAAFAAAAATEBAAAACjE0MDk1ODMxNjADAAAAAzEzOAIAAAAENDAyMAQAAAABMAcAAAAKMTEvMjUvMjAwOQgAAAAJOS8zMC8yMDA5CQAAAAEwYiumm3KE1wg51bC9coTXCCdDSVEuU0dYOlk5Mi5JUV9CVl9TSEFSRS5JUV9MVE0uOS81LzIwMTABAAAAzCyhAQIAAAAIMi4yNDUwNjIBCAAAAAUAAAABMQEAAAAKMTQ2NjMxOTk2MgMAAAADMTQ5AgAAAAQ0MDIwBAAAAAEwBwAAAAg5LzUvMjAxMAgAAAAJNi8zMC8yMDEwCQAAAAEwUSWQinKE1wg/Za+8coTXCCRDSVEuU0dYOkJWQS5JUV9DTE9TRVBSSUNFLjEwLzE1LzIwMTQBAAAAvnF7AAMAAAAAACII6n50hNcIp7b4NJWE1wgoQ0lRLlNHWDpTNTkuSVFfQlZfU0hBUkUuSVFfTFRNLjkvMjMvMjAwOQEAAAB4JQoAAgAAAAgxLjE1NDc4OQEIAAAABQAAAAExAQAAAAoxMzg4NTgxOTk0AwAAAAMxMzgCAAAABDQwMjAEAAAAATAHAAAACTkvMjMvMjAwOQgAAAAJ</t>
  </si>
  <si>
    <t>Ni8zMC8yMDA5CQAAAAEw9oEan3KE1wj6Ceq9coTXCCRDSVEuU0dYOlM0MS5JUV9DTE9TRVBSSUNFLjExLzI5LzIwMTYBAAAAuWgNAAIAAAAEMi4xMwD3fdxkdITXCHSSNTOVhNcIJ0NJUS5TR1g6QTUwLklRX0JWX1NIQVJFLklRX0xUTS40LzEvMjAxMQEAAAAGnusQAwAAAAAAdf9Vi3KE1whmULu8coTXCChDSVEuU0dYOjVDUC5JUV9CVl9TSEFSRS5JUV9MVE0uNy8yNy8yMDA5AQAAAB9NewACAAAACDAuMDY0MzU4AQgAAAAFAAAAATEBAAAACjE0MDQzMTQ4MzMDAAAAAzExMQIAAAAENDAyMAQAAAABMAcAAAAJNy8yNy8yMDA5CAAAAAk2LzMwLzIwMDkJAAAAATCw0VGhcoTXCBJUF75yhNcIIkNJUS5TR1g6TTA0LklRX0NMT1NFUFJJQ0UuMy83LzIwMDkBAAAA6j4GAAMAAAAAAJpnjsJ0hNcICaCOOZWE1wgiQ0lRLlNHWDpXMDUuSVFfQ0xPU0VQUklDRS40LzEvMjAxMQEAAADuYQ0AAgAAAAQxLjU0ACohaal0hNcIIbv1N5WE1wgoQ0lRLlNHWDpPVjguSVFfQlZfU0hBUkUuSVFfTFRNLjcvMjkvMjAxMgEAAAAuvCcIAgAAAAgwLjEwNjc2MgEIAAAABQAAAAExAQAAAAoxNjMyNDU3OTQwAwAAAAMxMzgCAAAABDQwMjAEAAAAATAHAAAACTcvMjkvMjAxMggAAAAJNi8zMC8yMDEyCQAAAAEw7uDle3KE1wikjum7coTXCCRDSVEuU0dYOlM1MS5JUV9DTE9TRVBSSUNFLjEwLzIzLzIwMTYBAAAA0FkNAAMAAAAAAEO+</t>
  </si>
  <si>
    <t>2Gh0hNcIIjHQNJWE1wgjQ0lRLlNHWDpDMDcuSVFfQ0xPU0VQUklDRS44LzE5LzIwMTIBAAAAZFYNAAMAAAAAACCAfZZ0hNcI+nlZNpWE1wgoQ0lRLlNHWDpTNjMuSVFfQlZfU0hBUkUuSVFfTFRNLjEvMjkvMjAxMgEAAABB8AsAAgAAAAgwLjU3Nzg1NQEIAAAABQAAAAExAQAAAAoxNjE2NTAzOTM5AwAAAAMxMzgCAAAABDQwMjAEAAAAATAHAAAACTEvMjkvMjAxMggAAAAKMTIvMzEvMjAxMQkAAAABMCIdXH1yhNcILgH/u3KE1wgiQ0lRLlNHWDpFQjUuSVFfQ0xPU0VQUklDRS40LzkvMjAxOAEAAAA9rVgCAgAAAAQxLjY5AJm5f1R0hNcIqX3iMZWE1wgiQ0lRLlNHWDpIMTMuSVFfQ0xPU0VQUklDRS43LzQvMjAxMwEAAADcKVoAAgAAAAQxLjk3ALWzgYp0hNcIkHBOOJWE1wgiQ0lRLlNHWDpMSjMuSVFfQ0xPU0VQUklDRS4zLzQvMjAxMwEAAACbVw0AAgAAAAQyLjgyAL14hop0hNcINqciNpWE1wgjQ0lRLlNHWDpUMzkuSVFfQ0xPU0VQUklDRS42LzIwLzIwMTIBAAAAMVwNAAIAAAAEMy44MgAyq1uZdITXCMKJOTeVhNcIKENJUS5TR1g6VTE0LklRX0JWX1NIQVJFLklRX0xUTS40LzIwLzIwMTABAAAASFgNAAIAAAAINS4zOTgxNjQBCAAAAAUAAAABMQEAAAAKMTQ1NDE5NTEyNgMAAAADMTM4AgAAAAQ0MDIwBAAAAAEwBwAAAAk0LzIwLzIwMTAIAAAACTMvMzEvMjAxMAkAAAABMKPKE5dyhNcI/e9mvXKE1wgj</t>
  </si>
  <si>
    <t>Q0lRLlNHWDpIMTMuSVFfQ0xPU0VQUklDRS4xMC80LzIwMTgBAAAA3ClaAAIAAAAEMi41NwCn9f1FdITXCLIg9DCVhNcIIkNJUS5TR1g6SDc4LklRX0NMT1NFUFJJQ0UuMy81LzIwMTQBAAAA/EIGAAIAAAAENi4zNQDJiKOHdITXCLdVhTWVhNcII0NJUS5TR1g6QTdSVS5JUV9DTE9TRVBSSUNFLjQvOC8yMDEzAQAAAGS/2QECAAAABDAuNDcA+vLtjnSE1wgHVzM2lYTXCChDSVEuU0dYOkM1Mi5JUV9CVl9TSEFSRS5JUV9MVE0uNC8xOC8yMDA5AQAAAKB4XwACAAAABzAuNzg0NjkBCAAAAAUAAAABMQEAAAAKMTM2Njk3OTE2NQMAAAADMTM4AgAAAAQ0MDIwBAAAAAEwBwAAAAk0LzE4LzIwMDkIAAAACTMvMzEvMjAwOQkAAAABMGryHKRyhNcIYT1CvnKE1wgiQ0lRLlNHWDpTMDcuSVFfQ0xPU0VQUklDRS4xLzMvMjAxMAEAAAC9ZA0AAwAAAAAAMeI6uHSE1wjP8145lYTXCCNDSVEuU0dYOk8zMi5JUV9DTE9TRVBSSUNFLjYvMTQvMjAxNwEAAAAnu1MAAgAAAAQyLjAxANN/j1p0hNcITBmtMpWE1wgoQ0lRLlNHWDpBWlkuSVFfQlZfU0hBUkUuSVFfTFRNLjgvMTkvMjAxMAEAAABp8l0BAgAAAAoyNTQuMDM2OTg3AQgAAAAFAAAAATEBAAAACjE0NjYxNjg5MDADAAAAAzE2MAIAAAAENDAyMAQAAAABMAcAAAAJOC8xOS8yMDEwCAAAAAk2LzMwLzIwMTAJAAAAATCRZaqPcoTXCNUP/rxyhNcIJ0NJUS5TR1g6QlM2LklR</t>
  </si>
  <si>
    <t>X0JWX1NIQVJFLklRX0xUTS44LzUvMjAxMAEAAABjXAMCAgAAAAgxLjkzODMwMQEIAAAABQAAAAExAQAAAAoxNDY2MTY5NTExAwAAAAIzMgIAAAAENDAyMAQAAAABMAcAAAAIOC81LzIwMTAIAAAACTYvMzAvMjAxMAkAAAABMOhVRZByhNcI1XIAvXKE1wgoQ0lRLlNHWDo1Q1AuSVFfQlZfU0hBUkUuSVFfTFRNLjUvMjEvMjAxMgEAAAAfTXsAAgAAAAgwLjEwOTM2MgEIAAAABQAAAAExAQAAAAoxNjE3OTY4MTkxAwAAAAMxMTECAAAABDQwMjAEAAAAATAHAAAACTUvMjEvMjAxMggAAAAJMy8zMS8yMDEyCQAAAAEwl0bTeHKE1wgHgLe7coTXCCNDSVEuU0dYOlk5Mi5JUV9DTE9TRVBSSUNFLjQvMjIvMjAxNQEAAADMLKEBAgAAAAUwLjc3NQCMTblwdITXCKzSvzOVhNcIJENJUS5TR1g6TkQ4VS5JUV9DTE9TRVBSSUNFLjYvMTMvMjAxMAEAAABAipIBAwAAAAAA2FNFsnSE1whB+sA4lYTXCChDSVEuU0dYOkM2TC5JUV9CVl9TSEFSRS5JUV9MVE0uOS8yNS8yMDEyAQAAAHclCgACAAAACTEwLjg0MDk3OQEIAAAABQAAAAExAQAAAAoxNjI4MzY0ODEwAwAAAAMxMzgCAAAABDQwMjAEAAAAATAHAAAACTkvMjUvMjAxMggAAAAJNi8zMC8yMDEyCQAAAAEwY1nce3KE1wigZuK7coTXCCNDSVEuU0dYOlA4Wi5JUV9DTE9TRVBSSUNFLjIvMjQvMjAxNQEAAADRVegKAgAAAAUxLjAxNQBVnAV2dITXCJM27jWVhNcIJENJUS5T</t>
  </si>
  <si>
    <t>R1g6VUQyLklRX0NMT1NFUFJJQ0UuMTEvMTIvMjAxMAEAAADNhQ0QAwAAAAAAB8NurHSE1wivqX43lYTXCCRDSVEuU0dYOkU1SC5JUV9DTE9TRVBSSUNFLjEyLzMwLzIwMTgBAAAA6lElAAMAAAAAAHb7T0p0hNcIpvBJMZWE1wgjQ0lRLlNHWDpUMzkuSVFfQ0xPU0VQUklDRS41LzE1LzIwMTIBAAAAMVwNAAIAAAAEMy44MwA+vW6ZdITXCBBlZTaVhNcIKENJUS5TR1g6QjYxLklRX0JWX1NIQVJFLklRX0xUTS4xMi81LzIwMDkBAAAA5mBEAAIAAAAIMy4wMTE2OTQBCAAAAAUAAAABMQEAAAAKMTQxMTY4NDQ5MwMAAAADMTM4AgAAAAQ0MDIwBAAAAAEwBwAAAAkxMi81LzIwMDkIAAAACTkvMzAvMjAwOQkAAAABMOE0SZtyhNcIgXKuvXKE1wgjQ0lRLlNHWDpDMDkuSVFfQ0xPU0VQUklDRS4xMS80LzIwMTcBAAAA80MGAAMAAAAAAHGNoVF0hNcIqOmHMZWE1wgkQ0lRLlNHWDpMSjMuSVFfQ0xPU0VQUklDRS4xMC8xOC8yMDE3AQAAAJtXDQADAAAAAAA1Mb5RdITXCNiqqzGVhNcII0NJUS5TR1g6RUg1LklRX0NMT1NFUFJJQ0UuNy8xNi8yMDE5AQAAANWAYwADAAAAAACZCm1HdITXCHo9WDGVhNcII0NJUS5TR1g6UTBGLklRX0NMT1NFUFJJQ0UuOC8yNi8yMDE3AQAAAMP+igMDAAAAAAA1Mb5RdITXCPLATTKVhNcIJ0NJUS5TR1g6RzEzLklRX0JWX1NIQVJFLklRX0xUTS41LzMvMjAxMAEAAAALZA0AAgAAAAgwLjM0</t>
  </si>
  <si>
    <t>NTg1OAEIAAAABQAAAAExAQAAAAoxNDg5OTE5ODI2AwAAAAMxMzgCAAAABDQwMjAEAAAAATAHAAAACDUvMy8yMDEwCAAAAAkzLzMxLzIwMTAJAAAAATBm2MmMcoTXCE/E0LxyhNcII0NJUS5TR1g6RDA1LklRX0NMT1NFUFJJQ0UuNC8yMC8yMDE3AQAAAD9WDQACAAAABTE4LjkxAPwAbGd0hNcIzzb1MpWE1wgoQ0lRLlNHWDpBRE4uSVFfQlZfU0hBUkUuSVFfTFRNLjcvMzAvMjAxMAEAAAA8ZgYHAwAAAAAAacuDknKE1wjGDB29coTXCCNDSVEuU0dYOkYxNy5JUV9DTE9TRVBSSUNFLjUvMTcvMjAxMAEAAABubwAAAgAAAAQyLjE0AJtnvrB0hNcIdXG3OJWE1wgjQ0lRLlNHWDpIMDIuSVFfQ0xPU0VQUklDRS44LzI5LzIwMTcBAAAAbFcNAAIAAAAFMTEuMTQADfpmWnSE1wjVoGczlYTXCClDSVEuU0dYOlMwOC5JUV9CVl9TSEFSRS5JUV9MVE0uMTIvMjYvMjAxMAEAAACSZ0sAAgAAAAgwLjE1MjUzMQEIAAAABQAAAAExAQAAAAoxNDgwMTIwNzE5AwAAAAMxMzgCAAAABDQwMjAEAAAAATAHAAAACjEyLzI2LzIwMTAIAAAACTkvMzAvMjAxMAkAAAABMFElkIpyhNcI4KCqvHKE1wgjQ0lRLlNHWDpUMzkuSVFfQ0xPU0VQUklDRS4xLzE4LzIwMTgBAAAAMVwNAAIAAAAEMi43MQCXej1RdITXCNVpnDKVhNcII0NJUS5TR1g6UzkxLklRX0NMT1NFUFJJQ0UuMS8xMy8yMDEwAQAAAFLsdggDAAAAAABr89K2dITXCMo9PTiV</t>
  </si>
  <si>
    <t>hNcII0NJUS5TR1g6VDM5LklRX0NMT1NFUFJJQ0UuNi8xMC8yMDE4AQAAADFcDQADAAAAAAB48a5XdITXCP3VQTKVhNcIIkNJUS5TR1g6VDE4LklRX0NMT1NFUFJJQ0UuMy83LzIwMTgFAAAAAAAAAAgAAAAUKEludmFsaWQgSWRlbnRpZmllcimHV9hMdITXCJY7JTKVhNcII0NJUS5TR1g6QjYxLklRX0NMT1NFUFJJQ0UuNy8yMy8yMDE1AQAAAOZgRAACAAAABDUuMzkAwZJ1bHSE1wjdeU80lYTXCCNDSVEuU0dYOkgwMi5JUV9DTE9TRVBSSUNFLjUvMTIvMjAxMQEAAABsVw0AAgAAAAg1LjYzNjM2MwDVHJKmdITXCJKJjDiVhNcIKENJUS5TR1g6RTVILklRX0JWX1NIQVJFLklRX0xUTS44LzE0LzIwMTIBAAAA6lElAAIAAAAHMC42Njg1MQEIAAAABQAAAAExAQAAAAoxNjI5Nzc3MTk1AwAAAAMxNjACAAAABDQwMjAEAAAAATAHAAAACTgvMTQvMjAxMggAAAAJNi8zMC8yMDEyCQAAAAEw14GRd3KE1wjSlKu7coTXCCNDSVEuU0dYOkFETi5JUV9DTE9TRVBSSUNFLjUvMjMvMjAwOQEAAAA8ZgYHAwAAAAAA8SGdv3SE1wjytII5lYTXCCNDSVEuU0dYOkozNi5JUV9DTE9TRVBSSUNFLjYvMjAvMjAxMAEAAADuVA0AAwAAAAAAQrThs3SE1wi/Kyo4lYTXCChDSVEuU0dYOkMwOS5JUV9CVl9TSEFSRS5JUV9MVE0uOC8yMi8yMDEwAQAAAPNDBgACAAAACDYuNzgzODc3AQgAAAAFAAAAATEBAAAACjE0NjYxNjgzODkDAAAA</t>
  </si>
  <si>
    <t>AzEzOAIAAAAENDAyMAQAAAABMAcAAAAJOC8yMi8yMDEwCAAAAAk2LzMwLzIwMTAJAAAAATAvfvCTcoTXCARFN71yhNcIJENJUS5TR1g6VzA1LklRX0NMT1NFUFJJQ0UuMTEvMTkvMjAxMgEAAADuYQ0AAgAAAAQxLjY0ACmo1ZF0hNcI86NBNpWE1wgkQ0lRLlNHWDpHMDcuSVFfQ0xPU0VQUklDRS4xMC8yNS8yMDE0AQAAAHnxJAADAAAAAADLSi2GdITXCNQVJDeVhNcII0NJUS5TR1g6QUROLklRX0NMT1NFUFJJQ0UuMTEvMi8yMDE3AQAAADxmBgcCAAAACDEuMjQwOTA4AKzGnVV0hNcIHk04MpWE1wgiQ0lRLlNHWDpDMDkuSVFfQ0xPU0VQUklDRS4xLzEvMjAxMAEAAADzQwYAAwAAAAAAr1VQuHSE1wiSc8o5lYTXCCNDSVEuU0dYOkozNy5JUV9DTE9TRVBSSUNFLjEvMTcvMjAxNgEAAAAeOwYAAwAAAAAAbUkgc3SE1wj/phg0lYTXCCNDSVEuU0dYOlQzOS5JUV9DTE9TRVBSSUNFLjUvMjUvMjAxOAEAAAAxXA0AAgAAAAQyLjc1ACqPrFd0hNcINDhEMpWE1wgjQ0lRLlNHWDpKMzYuSVFfQ0xPU0VQUklDRS4xMS84LzIwMTYBAAAA7lQNAAIAAAAENTguMgD5NutcdITXCOr3GDOVhNcIKENJUS5TR1g6VDE4LklRX0JWX1NIQVJFLklRX0xUTS43LzE0LzIwMTEFAAAAAAAAAAgAAAAUKEludmFsaWQgSWRlbnRpZmllcik3aXR6coTXCK8a1LtyhNcIKENJUS5TR1g6UzA4LklRX0JWX1NIQVJFLklRX0xUTS40LzE0LzIw</t>
  </si>
  <si>
    <t>MDkBAAAAkmdLAAIAAAAIMC4xMzA0ODkBCAAAAAUAAAABMQEAAAAKMTM3Mjg0NjM0MQMAAAADMTM4AgAAAAQ0MDIwBAAAAAEwBwAAAAk0LzE0LzIwMDkIAAAACTMvMzEvMjAwOQkAAAABMGryHKRyhNcIztk/vnKE1wgjQ0lRLlNHWDpaMjUuSVFfQ0xPU0VQUklDRS44LzI3LzIwMTgBAAAAwwamAQIAAAAEMS41MQD4OYdCdITXCNSs3jCVhNcII0NJUS5TR1g6UzA4LklRX0NMT1NFUFJJQ0UuMS8zMC8yMDE1AQAAAJJnSwACAAAABDIuMTQAmoNFeXSE1wimACY1lYTXCCNDSVEuU0dYOlM2MS5JUV9DTE9TRVBSSUNFLjEvMTgvMjAxMAEAAACGWw0AAgAAAAQxLjgyAGvz0rZ0hNcIz/NeOZWE1wgjQ0lRLlNHWDpPVjguSVFfQ0xPU0VQUklDRS45LzExLzIwMTkBAAAALrwnCAIAAAADMS4yACnIH0N0hNcIpnHjMJWE1wgjQ0lRLlNHWDpHOTIuSVFfQ0xPU0VQUklDRS43LzE1LzIwMDkBAAAAV051AAIAAAAEMS4xMgD6ISK+dITXCGnS6zmVhNcII0NJUS5TR1g6VDM5LklRX0NMT1NFUFJJQ0UuMS8yOC8yMDExAQAAADFcDQACAAAABDQuMDIApCgDq3SE1wgFxuc4lYTXCCJDSVEuU0dYOjVDUC5JUV9DTE9TRVBSSUNFLjkvNy8yMDE4AQAAAB9NewACAAAABDAuNDQAHFU9QnSE1wjUrN4wlYTXCChDSVEuU0dYOjVDUC5JUV9CVl9TSEFSRS5JUV9MVE0uNS8yOC8yMDExAQAAAB9NewACAAAACDAuMDc2MTIyAQgAAAAFAAAA</t>
  </si>
  <si>
    <t>ATEBAAAACjE1NDcwNDc0MTgDAAAAAzExMQIAAAAENDAyMAQAAAABMAcAAAAJNS8yOC8yMDExCAAAAAkzLzMxLzIwMTEJAAAAATBm2MmMcoTXCPYn07xyhNcII0NJUS5TR1g6VDM5LklRX0NMT1NFUFJJQ0UuOS8yOC8yMDE0AQAAADFcDQADAAAAAAAjc616dITXCOSEoDSVhNcIJ0NJUS5TR1g6UzA3LklRX0JWX1NIQVJFLklRX0xUTS40LzgvMjAxMQEAAAC9ZA0AAgAAAAgxLjc2MDM2MQEIAAAABQAAAAExAQAAAAoxNTY2ODAzMDE4AwAAAAMxNjACAAAABDQwMjAEAAAAATAHAAAACDQvOC8yMDExCAAAAAkzLzMxLzIwMTEJAAAAATALQFuNcoTXCCZN2rxyhNcIKENJUS5TR1g6TzM5LklRX0JWX1NIQVJFLklRX0xUTS42LzEwLzIwMDkBAAAAKYYSAAIAAAAINS4zNjQ3ODUBCAAAAAUAAAABMQEAAAAKMTM2NzY2MTc1OQMAAAADMTM4AgAAAAQ0MDIwBAAAAAEwBwAAAAk2LzEwLzIwMDkIAAAACTMvMzEvMjAwOQkAAAABMNV2HKJyhNcIzmUqvnKE1wgjQ0lRLlNHWDpHMTMuSVFfQ0xPU0VQUklDRS40LzI3LzIwMTkBAAAAC2QNAAMAAAAAAHIm+0h0hNcIej1YMZWE1wgoQ0lRLlNHWDpCNjEuSVFfQlZfU0hBUkUuSVFfTFRNLjcvMjYvMjAwOQEAAADmYEQAAgAAAAgzLjA1OTQxMQEIAAAABQAAAAExAQAAAAoxMzk0NDUyMjMzAwAAAAMxMzgCAAAABDQwMjAEAAAAATAHAAAACTcvMjYvMjAwOQgAAAAJNi8zMC8yMDA5</t>
  </si>
  <si>
    <t>CQAAAAEwa2yhoHKE1wjk8RS+coTXCCNDSVEuU0dYOkJONC5JUV9DTE9TRVBSSUNFLjQvMjIvMjAxMwEAAACFVg0AAgAAAAUxMS4zMgDgplqQdITXCHjfPDaVhNcIIkNJUS5TR1g6VTExLklRX0NMT1NFUFJJQ0UuNC8xLzIwMTgBAAAAw1AGAAMAAAAAAJm5f1R0hNcIQa+ZM5WE1wgjQ0lRLlNHWDpHOTIuSVFfQ0xPU0VQUklDRS4zLzMwLzIwMTgBAAAAV051AAMAAAAAACoXg1h0hNcIa5pGMpWE1wgkQ0lRLlNHWDo1Q1AuSVFfQ0xPU0VQUklDRS4xMS8xMy8yMDA5AQAAAB9NewACAAAABDAuMjUA7Ki6uXSE1wjfN885lYTXCChDSVEuU0dYOkxKMy5JUV9CVl9TSEFSRS5JUV9MVE0uOS8xNS8yMDEyAQAAAJtXDQACAAAACDMuNDM5ODAxAQgAAAAFAAAAATEBAAAACjE2MzAwMTkzMTYDAAAAAzEzOAIAAAAENDAyMAQAAAABMAcAAAAJOS8xNS8yMDEyCAAAAAk2LzMwLzIwMTIJAAAAATBjWdx7coTXCKBm4rtyhNcIJENJUS5TR1g6QzUyLklRX0NMT1NFUFJJQ0UuMTEvMjkvMjAxOAEAAACgeF8AAgAAAAQyLjA5AFf06D10hNcISJNbMJWE1wgoQ0lRLlNHWDpHMTMuSVFfQlZfU0hBUkUuSVFfTFRNLjgvMjcvMjAxMAEAAAALZA0AAgAAAAgwLjM3NTk4NwEIAAAABQAAAAExAQAAAAoxNDkwOTE5NDAxAwAAAAMxMzgCAAAABDQwMjAEAAAAATAHAAAACTgvMjcvMjAxMAgAAAAJNi8zMC8yMDEwCQAAAAEwrqevkXKE1whz</t>
  </si>
  <si>
    <t>qhq9coTXCChDSVEuU0dYOlUwNi5JUV9CVl9TSEFSRS5JUV9MVE0uNS8xNi8yMDExAQAAAImBVAACAAAACDIuNzU3MjE2AQgAAAAFAAAAATEBAAAACjE1NjI1MDkyMzEDAAAAAzEzOAIAAAAENDAyMAQAAAABMAcAAAAJNS8xNi8yMDExCAAAAAkzLzMxLzIwMTEJAAAAATALQFuNcoTXCCGK1bxyhNcIJ0NJUS5TR1g6Q0VFLklRX0JWX1NIQVJFLklRX0xUTS44LzkvMjAxMAEAAAAiw54AAgAAAAgwLjEzMzkzMgEIAAAABQAAAAExAQAAAAoxNDY0MTY2NDk1AwAAAAMxMzgCAAAABDQwMjAEAAAAATAHAAAACDgvOS8yMDEwCAAAAAk2LzMwLzIwMTAJAAAAATBm2MmMcoTXCEJizrxyhNcIJ0NJUS5TR1g6QjYxLklRX0JWX1NIQVJFLklRX0xUTS45LzUvMjAxMQEAAADmYEQAAgAAAAgzLjk0OTE1NQEIAAAABQAAAAExAQAAAAoxNTU5MTU0NTA2AwAAAAMxMzgCAAAABDQwMjAEAAAAATAHAAAACDkvNS8yMDExCAAAAAk2LzMwLzIwMTEJAAAAATBXN+qDcoTXCInSVLxyhNcII0NJUS5TR1g6UzU5LklRX0NMT1NFUFJJQ0UuNy8xNS8yMDE5AQAAAHglCgACAAAABDIuNzUAmQptR3SE1wh5HRMxlYTXCCRDSVEuU0dYOkM1Mi5JUV9DTE9TRVBSSUNFLjEyLzExLzIwMTABAAAAoHhfAAMAAAAAAJwBS6x0hNcInmoGOJWE1wgiQ0lRLlNHWDpIMTUuSVFfQ0xPU0VQUklDRS4xLzEvMjAwOQEAAACaaA0AAwAAAAAARF8JxHSE1wgW</t>
  </si>
  <si>
    <t>DDQ5lYTXCCNDSVEuU0dYOlA4Wi5JUV9DTE9TRVBSSUNFLjMvMjQvMjAxOQEAAADRVegKAwAAAAAApEmRRHSE1wiEvvEwlYTXCCNDSVEuU0dYOlUxNC5JUV9DTE9TRVBSSUNFLjcvMjYvMjAxMwEAAABIWA0AAgAAAAQ2Ljg4AP0VhIp0hNcIsauxNpWE1wgjQ0lRLlNHWDpGMzQuSVFfQ0xPU0VQUklDRS40LzE2LzIwMTEBAAAAy25TAAMAAAAAADKjIKV0hNcIjuhaN5WE1wgiQ0lRLlNHWDpDMDcuSVFfQ0xPU0VQUklDRS44LzcvMjAxOQEAAABkVg0AAgAAAAUzMS42MwCZCm1HdITXCN+3LzGVhNcII0NJUS5TR1g6QzUyLklRX0NMT1NFUFJJQ0UuMy8xMi8yMDE5AQAAAKB4XwACAAAABDIuNDQApEmRRHSE1wgERBoxlYTXCCNDSVEuU0dYOkJTNi5JUV9DTE9TRVBSSUNFLjYvMTMvMjAxMwEAAABjXAMCAgAAAAQwLjgxALWzgYp0hNcIu+IdNpWE1wgjQ0lRLlNHWDpVMTQuSVFfQ0xPU0VQUklDRS4xMi82LzIwMTUBAAAASFgNAAMAAAAAAHYEgnN0hNcIZBRsNJWE1wgjQ0lRLlNHWDpEMDUuSVFfQ0xPU0VQUklDRS41LzIwLzIwMTYBAAAAP1YNAAIAAAAFMTUuMTMAjc6DYnSE1wiZsnozlYTXCCJDSVEuU0dYOk0wNC5JUV9DTE9TRVBSSUNFLjkvMS8yMDExAQAAAOo+BgACAAAABDEuNjkAgOK/o3SE1wjKAIM4lYTXCCNDSVEuU0dYOloyNS5JUV9DTE9TRVBSSUNFLjcvMjcvMjAxMAEAAADDBqYBAgAAAAQxLjg5APbf</t>
  </si>
  <si>
    <t>L7J0hNcI7aIgOJWE1wgjQ0lRLlNHWDpIMDIuSVFfQ0xPU0VQUklDRS45LzI5LzIwMTYBAAAAbFcNAAIAAAAEOS4wNQD5NutcdITXCAuXZTKVhNcIJENJUS5TR1g6TzMyLklRX0NMT1NFUFJJQ0UuMTIvMTcvMjAxMQEAAAAnu1MAAwAAAAAA8qilo3SE1wj4wVM3lYTXCCNDSVEuU0dYOkgxMy5JUV9DTE9TRVBSSUNFLjcvMjUvMjAxMwEAAADcKVoAAgAAAAQyLjEyAEG2d410hNcIE1KkNZWE1wgjQ0lRLlNHWDpHMDcuSVFfQ0xPU0VQUklDRS4zLzI3LzIwMTQBAAAAefEkAAIAAAAEMTguNgDgw56HdITXCIyVDzaVhNcIJENJUS5TR1g6RUI1LklRX0NMT1NFUFJJQ0UuMTAvMTMvMjAwOQEAAAA9rVgCAgAAAAUwLjkwNQAbbL+5dITXCMAaZjmVhNcIKENJUS5TR1g6QlNMLklRX0JWX1NIQVJFLklRX0xUTS4yLzIyLzIwMTIBAAAAJHgNAAIAAAAIMC4yMDgzNjMBCAAAAAUAAAABMQEAAAAKMTYwMDUzNTQ1MgMAAAADMTM4AgAAAAQ0MDIwBAAAAAEwBwAAAAkyLzIyLzIwMTIIAAAACjEyLzMxLzIwMTEJAAAAATAgLf54coTXCBUJwbtyhNcIJENJUS5TR1g6UTBGLklRX0NMT1NFUFJJQ0UuMTAvMTYvMjAxOAEAAADD/ooDAgAAAAQxLjczAOpZPD50hNcI0y14MJWE1wgkQ0lRLlNHWDpDMzEuSVFfQ0xPU0VQUklDRS4xMC8yNi8yMDEyAQAAANJRJQADAAAAAADQvPOXdITXCL+gYDaVhNcIKENJUS5TR1g6VTA0LklRX0JW</t>
  </si>
  <si>
    <t>X1NIQVJFLklRX0xUTS45LzE5LzIwMTEBAAAAPZJUAAIAAAAHMy42MzYyNgEIAAAABQAAAAExAQAAAAoxNTU5ODQ4ODI3AwAAAAMxMzgCAAAABDQwMjAEAAAAATAHAAAACTkvMTkvMjAxMQgAAAAJNi8zMC8yMDExCQAAAAEwgX5oenKE1wh5uNG7coTXCCNDSVEuU0dYOkgwMi5JUV9DTE9TRVBSSUNFLjUvMjQvMjAxOQEAAABsVw0AAgAAAAUxNC40NADOG0s7dITXCEKZODCVhNcII0NJUS5TR1g6Q0VFLklRX0NMT1NFUFJJQ0UuMTEvOS8yMDE2AQAAACLDngACAAAABjAuNjYyNQDNVRJhdITXCGXjJDOVhNcIIkNJUS5TR1g6VDE4LklRX0NMT1NFUFJJQ0UuNy82LzIwMTEFAAAAAAAAAAgAAAAUKEludmFsaWQgSWRlbnRpZmllcimrHcWgdITXCBHvbziVhNcIIkNJUS5TR1g6QzUyLklRX0NMT1NFUFJJQ0UuNi8yLzIwMTgBAAAAoHhfAAMAAAAAAAe7LVB0hNcILYSkMZWE1wgjQ0lRLlNHWDpUMzkuSVFfQ0xPU0VQUklDRS40LzI1LzIwMTkBAAAAMVwNAAIAAAAEMi40OQAbu0g7dITXCCxkOzCVhNcII0NJUS5TR1g6RTVILklRX0NMT1NFUFJJQ0UuNS8xOC8yMDE3AQAAAOpRJQACAAAABDAuMzcAFngKV3SE1wi2cz8ylYTXCCNDSVEuU0dYOkI2MS5JUV9DTE9TRVBSSUNFLjcvMjYvMjAxMAEAAADmYEQAAgAAAAQ0Ljg2AKdEj6l0hNcIrr5yN5WE1wgiQ0lRLlNHWDpHMTMuSVFfQ0xPU0VQUklDRS44LzQvMjAxNwEA</t>
  </si>
  <si>
    <t>AAALZA0AAgAAAAQxLjE5AGJqC1Z0hNcIbwbsMZWE1wgiQ0lRLlNHWDo1Q1AuSVFfQ0xPU0VQUklDRS4zLzQvMjAxNgEAAAAfTXsAAgAAAAUwLjYzNQDMKSFjdITXCDBsLjOVhNcII0NJUS5TR1g6QzZMLklRX0NMT1NFUFJJQ0UuNi8xNS8yMDE4AQAAAHclCgADAAAAAADjlslPdITXCKqdJzKVhNcIJENJUS5TR1g6VTA0LklRX0NMT1NFUFJJQ0UuMTAvMTQvMjAxOAEAAAA9klQAAwAAAAAAxR52SnSE1wgRZF8xlYTXCCNDSVEuU0dYOkgxMy5JUV9DTE9TRVBSSUNFLjYvMjYvMjAxNwEAAADcKVoAAwAAAAAAVWkVU3SE1whBb7AxlYTXCChDSVEuU0dYOlM5MS5JUV9CVl9TSEFSRS5JUV9MVE0uMi8yMC8yMDExAQAAAFLsdggDAAAAAAATSumJcoTXCKR7o7xyhNcIKENJUS5TR1g6QzA5LklRX0JWX1NIQVJFLklRX0xUTS40LzExLzIwMTIBAAAA80MGAAIAAAAINy42NTc2MjYBCAAAAAUAAAABMQEAAAAKMTYxODIyMzIyMQMAAAADMTM4AgAAAAQ0MDIwBAAAAAEwBwAAAAk0LzExLzIwMTIIAAAACTMvMzEvMjAxMgkAAAABMJfff31yhNcIkdr3u3KE1wgkQ0lRLlNHWDpEMDEuSVFfQ0xPU0VQUklDRS4xMS8yOS8yMDEwAQAAAO9bDQACAAAABDguMzIAHaeRqXSE1wiuvnI3lYTXCCRDSVEuU0dYOlk5Mi5JUV9DTE9TRVBSSUNFLjEyLzEzLzIwMTcBAAAAzCyhAQIAAAAEMC45NQCEsDdNdITXCNJ1cjGVhNcIIkNJUS5T</t>
  </si>
  <si>
    <t>R1g6RjM0LklRX0NMT1NFUFJJQ0UuMi8yLzIwMDkBAAAAy25TAAIAAAAEMi45MgBWhJXCdITXCHzlLDmVhNcII0NJUS5TR1g6VDM5LklRX0NMT1NFUFJJQ0UuOC8yOC8yMDE2AQAAADFcDQADAAAAAADNjrxldITXCNJWOjOVhNcIJENJUS5TR1g6TzMyLklRX0NMT1NFUFJJQ0UuMTIvMTQvMjAxOAEAAAAnu1MAAgAAAAQxLjY4AIrIZ0V0hNcIfnTEMJWE1wgjQ0lRLlNHWDpCU0wuSVFfQ0xPU0VQUklDRS4zLzIxLzIwMTEBAAAAJHgNAAIAAAAIMC43MzMzMzMAKiFpqXSE1wigdJg4lYTXCCNDSVEuU0dYOkU1SC5JUV9DTE9TRVBSSUNFLjkvMTUvMjAxOAEAAADqUSUAAwAAAAAAH5NYS3SE1wi4QDkxlYTXCCNDSVEuU0dYOkVINS5JUV9DTE9TRVBSSUNFLjcvMjMvMjAxOAEAAADVgGMAAwAAAAAAH5NYS3SE1wjwojsxlYTXCCJDSVEuU0dYOlUwNi5JUV9DTE9TRVBSSUNFLjIvMy8yMDE3AQAAAImBVAACAAAABDIuODEA55PQX3SE1wjQHiAzlYTXCCJDSVEuU0dYOkxKMy5JUV9DTE9TRVBSSUNFLjUvMS8yMDE3AQAAAJtXDQADAAAAAABpo2hjdITXCOR2fzOVhNcIJENJUS5TR1g6UzU4LklRX0NMT1NFUFJJQ0UuMTEvMjMvMjAwOQEAAAAJUiUAAgAAAAQyLjU1AAwMOLt0hNcI80IgOpWE1wgiQ0lRLlNHWDpDRUUuSVFfQ0xPU0VQUklDRS41LzEvMjAxOQEAAAAiw54AAwAAAAAAkNc8QHSE1whK3YgwlYTXCCRDSVEu</t>
  </si>
  <si>
    <t>U0dYOlM2OC5JUV9DTE9TRVBSSUNFLjEyLzE2LzIwMTYBAAAApVIlAAIAAAAENy4zMgBE7oBgdITXCKs80zKVhNcII0NJUS5TR1g6VTExLklRX0NMT1NFUFJJQ0UuNS8yNy8yMDE4AQAAAMNQBgADAAAAAADWSyxUdITXCDHMnjKVhNcIJENJUS5TR1g6VDM5LklRX0NMT1NFUFJJQ0UuMTEvMTkvMjAxMwEAAAAxXA0AAgAAAAQ0LjI4AN2WwIR0hNcIg6oDNpWE1wgjQ0lRLlNHWDpVMDQuSVFfQ0xPU0VQUklDRS4xMS84LzIwMTgBAAAAPZJUAAIAAAAEMi41OQC0Wa5BdITXCD1c7zCVhNcIIkNJUS5TR1g6VTExLklRX0NMT1NFUFJJQ0UuOC85LzIwMTMBAAAAw1AGAAMAAAAAAF5rX5B0hNcIsbGhOZWE1wgjQ0lRLlNHWDpEMDUuSVFfQ0xPU0VQUklDRS4yLzE5LzIwMTUBAAAAP1YNAAMAAAAAABEVGnJ0hNcI0FfXNJWE1wgjQ0lRLlNHWDpTNTkuSVFfQ0xPU0VQUklDRS4xMS82LzIwMTkBAAAAeCUKAAIAAAAEMi44MQB31IVGdITXCLv2CzGVhNcII0NJUS5TR1g6QjYxLklRX0NMT1NFUFJJQ0UuMi8xNS8yMDE2AQAAAOZgRAACAAAABDQuMDYAJgAmcnSE1wjgRBY0lYTXCChDSVEuU0dYOkY5OS5JUV9CVl9TSEFSRS5JUV9MVE0uMi8xMi8yMDA5AQAAADpXDQACAAAACDMuNzYzNTA5AQgAAAAFAAAAATEBAAAACjEzMjQzNDA5ODADAAAAAzEzOAIAAAAENDAyMAQAAAABMAcAAAAJMi8xMi8yMDA5CAAAAAoxMi8zMS8y</t>
  </si>
  <si>
    <t>MDA4CQAAAAEwxRJNpnKE1whXvn6+coTXCCNDSVEuU0dYOlk5Mi5JUV9DTE9TRVBSSUNFLjUvMTAvMjAxNQEAAADMLKEBAwAAAAAAjE25cHSE1whBHg80lYTXCCdDSVEuU0dYOlMwOC5JUV9CVl9TSEFSRS5JUV9MVE0uMS85LzIwMTABAAAAkmdLAAIAAAAIMC4xNDMwMjEBCAAAAAUAAAABMQEAAAAKMTQyMTAxNzE4NAMAAAADMTM4AgAAAAQ0MDIwBAAAAAEwBwAAAAgxLzkvMjAxMAgAAAAKMTIvMzEvMjAwOQkAAAABMAajNphyhNcIgp93vXKE1wgjQ0lRLlNHWDpRMEYuSVFfQ0xPU0VQUklDRS45LzEyLzIwMDkBAAAAw/6KAwMAAAAAACWDqbx0hNcIxKvkOZWE1wgiQ0lRLlNHWDpVMTQuSVFfQ0xPU0VQUklDRS43LzQvMjAwOQEAAABIWA0AAwAAAAAAJYOpvHSE1wjXFVc6lYTXCChDSVEuU0dYOks2Uy5JUV9CVl9TSEFSRS5JUV9MVE0uOC8yMy8yMDEwAQAAAOIKCAACAAAACDIuODI1MTgxAQgAAAAFAAAAATEBAAAACjE0NzU0NTQ3MzMDAAAAAjU1AgAAAAQ0MDIwBAAAAAEwBwAAAAk4LzIzLzIwMTAIAAAACTYvMzAvMjAxMAkAAAABMC9+8JNyhNcIBEU3vXKE1wgjQ0lRLlNHWDpDMzEuSVFfQ0xPU0VQUklDRS42LzI4LzIwMTQBAAAA0lElAAMAAAAAABmeEHx0hNcI5ecxNZWE1wgoQ0lRLlNHWDpCUzYuSVFfQlZfU0hBUkUuSVFfTFRNLjYvMjcvMjAxMAEAAABjXAMCAgAAAAgxLjg4Nzc3MgEIAAAABQAAAAEx</t>
  </si>
  <si>
    <t>AQAAAAoxNDUyNTUwNzIzAwAAAAIzMgIAAAAENDAyMAQAAAABMAcAAAAJNi8yNy8yMDEwCAAAAAkzLzMxLzIwMTAJAAAAATDlATiUcoTXCLprPr1yhNcIKENJUS5TR1g6UzU5LklRX0JWX1NIQVJFLklRX0xUTS4xMi8xLzIwMTIBAAAAeCUKAAIAAAAIMS4xMTQwNzQBCAAAAAUAAAABMQEAAAAKMTY0NDE4MzEyMQMAAAADMTM4AgAAAAQ0MDIwBAAAAAEwBwAAAAkxMi8xLzIwMTIIAAAACTkvMzAvMjAxMgkAAAABMAleLXdyhNcI56mfu3KE1wgjQ0lRLlNHWDpFSDUuSVFfQ0xPU0VQUklDRS44LzMxLzIwMTABAAAA1YBjAAIAAAAFMC4zMTUAB3q8rXSE1wiQplA5lYTXCCNDSVEuU0dYOk0wNC5JUV9DTE9TRVBSSUNFLjcvMTIvMjAxNgEAAADqPgYAAgAAAAQxLjM1AB2V2V10hNcIBOGSMpWE1wgkQ0lRLlNHWDpVMDQuSVFfQ0xPU0VQUklDRS4xMC8xNy8yMDEyAQAAAD2SVAACAAAABDIuNTMA+aWElnSE1whudco1lYTXCCNDSVEuU0dYOkgxMy5JUV9DTE9TRVBSSUNFLjYvMjUvMjAxMgEAAADcKVoAAgAAAAQxLjEyAAb7upR0hNcIcBzmNpWE1wgjQ0lRLlNHWDpTNTkuSVFfQ0xPU0VQUklDRS4yLzE4LzIwMTYBAAAAeCUKAAIAAAAEMy40NwA5rX1rdITXCE+q+TOVhNcII0NJUS5TR1g6QlNMLklRX0NMT1NFUFJJQ0UuMi8xMS8yMDE5AQAAACR4DQACAAAABDEuMTEAKIYaQXSE1wh2nqwwlYTXCCNDSVEuU0dYOlYw</t>
  </si>
  <si>
    <t>My5JUV9DTE9TRVBSSUNFLjIvMTUvMjAwOQEAAABsjQAAAwAAAAAAmmeOwnSE1whbZJM5lYTXCCNDSVEuU0dYOkYxNy5JUV9DTE9TRVBSSUNFLjEyLzMvMjAxMAEAAABubwAAAgAAAAQyLjMzAMk74K10hNcI3AhTOZWE1wgjQ0lRLlNHWDpHMDcuSVFfQ0xPU0VQUklDRS4yLzI3LzIwMTUBAAAAefEkAAIAAAAFMjQuOTgAJXIyeXSE1wiX4OA0lYTXCCNDSVEuU0dYOks2Uy5JUV9DTE9TRVBSSUNFLjkvMjEvMjAxMQEAAADiCggAAwAAAAAAozzCo3SE1wjPn9s3lYTXCCRDSVEuU0dYOlM1OC5JUV9DTE9TRVBSSUNFLjEyLzI0LzIwMTMBAAAACVIlAAIAAAAEMy4xOADSFAmJdITXCO23hzWVhNcIIkNJUS5TR1g6WjI1LklRX0NMT1NFUFJJQ0UuNy81LzIwMTgBAAAAwwamAQIAAAAEMS41MwCIc8FLdITXCH8oZDGVhNcIKENJUS5TR1g6T1Y4LklRX0JWX1NIQVJFLklRX0xUTS40LzIwLzIwMTEBAAAALrwnCAIAAAAIMC4wMzg0OTIBCAAAAAUAAAABMQEAAAAKMTU0MjE1MjYwMQMAAAADMTM4AgAAAAQ0MDIwBAAAAAEwBwAAAAk0LzIwLzIwMTEIAAAACjEyLzMxLzIwMTAJAAAAATB1/1WLcoTXCBvuuLxyhNcII0NJUS5TR1g6RTVILklRX0NMT1NFUFJJQ0UuOS8xNi8yMDExAQAAAOpRJQACAAAABTAuNjg1AGW0o6B0hNcItXRFN5WE1wgoQ0lRLlNHWDpTMDcuSVFfQlZfU0hBUkUuSVFfTFRNLjkvMjkvMjAxMQEAAAC9</t>
  </si>
  <si>
    <t>ZA0AAgAAAAgxLjc2MDM2MQEIAAAABQAAAAExAQAAAAoxNTY2ODA3OTYzAwAAAAMxNjACAAAABDQwMjAEAAAAATAHAAAACTkvMjkvMjAxMQgAAAAJNi8zMC8yMDExCQAAAAEw8ACxg3KE1wi5IkS8coTXCCRDSVEuU0dYOkJTNi5JUV9DTE9TRVBSSUNFLjEyLzMwLzIwMTcBAAAAY1wDAgMAAAAAAJd6PVF0hNcI6HoBMpWE1wgkQ0lRLlNHWDpDNkwuSVFfQ0xPU0VQUklDRS4xMS8yOS8yMDE3AQAAAHclCgACAAAABTEwLjU1AJrvo1F0hNcIlIeFMZWE1wgoQ0lRLlNHWDpCUzYuSVFfQlZfU0hBUkUuSVFfTFRNLjcvMjIvMjAxMQEAAABjXAMCAgAAAAgyLjg0MTY4OAEIAAAABQAAAAExAQAAAAoxNTU5MzgyNjYxAwAAAAIzMgIAAAAENDAyMAQAAAABMAcAAAAJNy8yMi8yMDExCAAAAAk2LzMwLzIwMTEJAAAAATB6SW6IcoTXCMhBibxyhNcIIkNJUS5TR1g6VTA0LklRX0NMT1NFUFJJQ0UuNC83LzIwMTkBAAAAPZJUAAMAAAAAANXey0B0hNcIMgdxMJWE1wgiQ0lRLlNHWDpTNjEuSVFfQ0xPU0VQUklDRS41LzUvMjAxNAEAAACGWw0AAgAAAAQxLjI0AODDnod0hNcIRTMNNpWE1wgjQ0lRLlNHWDpKMzcuSVFfQ0xPU0VQUklDRS4zLzIxLzIwMTQBAAAAHjsGAAIAAAAEMzIuOAB8Hk+DdITXCM7PXDWVhNcIJENJUS5TR1g6SjM3LklRX0NMT1NFUFJJQ0UuMTEvMzAvMjAxNAEAAAAeOwYAAwAAAAAAOgq0bnSE1wiBoFY0</t>
  </si>
  <si>
    <t>lYTXCCJDSVEuU0dYOkMwNy5JUV9DTE9TRVBSSUNFLjMvNy8yMDEyAQAAAGRWDQACAAAABTQ1LjY2AKZtvp10hNcIfWZmOJWE1wgoQ0lRLlNHWDpTNTEuSVFfQlZfU0hBUkUuSVFfTFRNLjcvMjQvMjAxMAEAAADQWQ0AAgAAAAgwLjk5Njg4NQEIAAAABQAAAAExAQAAAAoxNTg0MTMyMzgzAwAAAAMxMzgCAAAABDQwMjAEAAAAATAHAAAACTcvMjQvMjAxMAgAAAAJNi8zMC8yMDEwCQAAAAEw9iNdi3KE1wg/Za+8coTXCChDSVEuU0dYOkNDMy5JUV9CVl9TSEFSRS5JUV9MVE0uNi8yNC8yMDEyAQAAAISMIgACAAAACDAuMDYzNjc0AQgAAAAFAAAAATEBAAAACjE2MTc4NDYwNzMDAAAAAzEzOAIAAAAENDAyMAQAAAABMAcAAAAJNi8yNC8yMDEyCAAAAAkzLzMxLzIwMTIJAAAAATAfy/t4coTXCKK7srtyhNcIJENJUS5TR1g6UTBGLklRX0NMT1NFUFJJQ0UuMTIvMTUvMjAxNQEAAADD/ooDAgAAAAQyLjA3AG1JIHN0hNcIZBRsNJWE1wgkQ0lRLlNHWDpBNTAuSVFfQ0xPU0VQUklDRS4xMi8yMS8yMDA5AQAAAAae6xADAAAAAAD/C725dITXCPdiZTqVhNcIJENJUS5TR1g6QlZBLklRX0NMT1NFUFJJQ0UuMTEvMjIvMjAxNAEAAAC+cXsAAwAAAAAAIgjqfnSE1wiylrM0lYTXCCNDSVEuU0dYOlUwNi5JUV9DTE9TRVBSSUNFLjIvMjQvMjAxOQEAAACJgVQAAwAAAAAA1d7LQHSE1wiwoY0wlYTXCCNDSVEuU0dYOlUxMS5J</t>
  </si>
  <si>
    <t>UV9DTE9TRVBSSUNFLjEvMTgvMjAxNwEAAADDUAYAAgAAAAUyMC43OADOWJhodITXCEZCRjOVhNcII0NJUS5TR1g6UzQxLklRX0NMT1NFUFJJQ0UuMi8xNS8yMDA5AQAAALloDQADAAAAAACaZ47CdITXCF1mRjqVhNcIIkNJUS5TR1g6VTE0LklRX0NMT1NFUFJJQ0UuOC8yLzIwMTYBAAAASFgNAAIAAAAENS44NQDAEgRmdITXCAk4ozOVhNcIKENJUS5TR1g6WTkyLklRX0JWX1NIQVJFLklRX0xUTS4xMC83LzIwMTIBAAAAzCyhAQIAAAAIMi41NjQwMTcBCAAAAAUAAAABMQEAAAAKMTY0NTM0NzMyMwMAAAADMTQ5AgAAAAQ0MDIwBAAAAAEwBwAAAAkxMC83LzIwMTIIAAAACTkvMzAvMjAxMgkAAAABMO7OYXdyhNcIQG6ku3KE1wgnQ0lRLlNHWDpVMDQuSVFfQlZfU0hBUkUuSVFfTFRNLjUvMS8yMDA5AQAAAD2SVAACAAAACDMuNTU3MzIyAQgAAAAFAAAAATEBAAAACjEzNjcyMTExMDkDAAAAAzEzOAIAAAAENDAyMAQAAAABMAcAAAAINS8xLzIwMDkIAAAACTMvMzEvMjAwOQkAAAABMLDRUaFyhNcIElQXvnKE1wgjQ0lRLlNHWDpTMDcuSVFfQ0xPU0VQUklDRS4zLzI5LzIwMTkBAAAAvWQNAAMAAAAAAHIm+0h0hNcInX8VMZWE1wgjQ0lRLlNHWDpCVkEuSVFfQ0xPU0VQUklDRS42LzIwLzIwMTYBAAAAvnF7AAMAAAAAALRoRWp0hNcIqlEVNZWE1wgpQ0lRLlNHWDpORDhVLklRX0JWX1NIQVJFLklRX0xUTS44LzE1</t>
  </si>
  <si>
    <t>LzIwMTABAAAAQIqSAQIAAAAIMS4zMTU5ODMBCAAAAAUAAAABMQEAAAAKMTQ2NDM1MzE4NwMAAAADMTM4AgAAAAQ0MDIwBAAAAAEwBwAAAAk4LzE1LzIwMTAIAAAACTYvMzAvMjAxMAkAAAABMNpErZFyhNcIc6oavXKE1wgkQ0lRLlNHWDpGOTkuSVFfQ0xPU0VQUklDRS4xMS8yNC8yMDEwAQAAADpXDQACAAAABDYuMTYAmCdnr3SE1wiRrrI4lYTXCChDSVEuU0dYOkVINS5JUV9CVl9TSEFSRS5JUV9MVE0uMTIvNC8yMDEwAQAAANWAYwACAAAACDAuNDU1MDQzAQgAAAAFAAAAATEBAAAACjE1MzMyMTEwODkDAAAAATkCAAAABDQwMjAEAAAAATAHAAAACTEyLzQvMjAxMAgAAAAJOS8zMC8yMDEwCQAAAAEw8ACxg3KE1wiGSUu8coTXCCJDSVEuU0dYOk0wNC5JUV9DTE9TRVBSSUNFLjcvOS8yMDE1AQAAAOo+BgACAAAABTEuNTY1ALKlinR0hNcIqc0fNJWE1wgjQ0lRLlNHWDpVOTYuSVFfQ0xPU0VQUklDRS42LzEwLzIwMTUBAAAAkXgNAAIAAAAEMy45NQAEMEBtdITXCBtvDzOVhNcIKENJUS5TR1g6TTA0LklRX0JWX1NIQVJFLklRX0xUTS4xMC8yLzIwMTABAAAA6j4GAAIAAAAIMC45MDM1NDYBCAAAAAUAAAABMQEAAAAKMTU0MTY3MDk0NgMAAAADMTYwAgAAAAQ0MDIwBAAAAAEwBwAAAAkxMC8yLzIwMTAIAAAACTkvMzAvMjAxMAkAAAABMC9+8JNyhNcIqYAyvXKE1wgjQ0lRLlNHWDpTNTguSVFfQ0xPU0VQUklD</t>
  </si>
  <si>
    <t>RS4yLzE1LzIwMTcBAAAACVIlAAIAAAABNQDNWctndITXCAj8+TKVhNcIIkNJUS5TR1g6UzkxLklRX0NMT1NFUFJJQ0UuOS81LzIwMDkBAAAAUux2CAMAAAAAAP8Lvbl0hNcIAprROZWE1wgiQ0lRLlNHWDpBWlkuSVFfQ0xPU0VQUklDRS43LzIvMjAxMQEAAABp8l0BAwAAAAAA0PvcqnSE1wgsOZ04lYTXCCNDSVEuU0dYOlMwOC5JUV9DTE9TRVBSSUNFLjUvMjYvMjAxMgEAAACSZ0sAAwAAAAAAae3bl3SE1wjCiTk3lYTXCCJDSVEuU0dYOlcwNS5JUV9DTE9TRVBSSUNFLjcvNi8yMDEzAQAAAO5hDQADAAAAAACheQGMdITXCD8aszeVhNcIJ0NJUS5TR1g6VFE1LklRX0JWX1NIQVJFLklRX0xUTS44LzMvMjAxMQEAAABhYEQAAgAAAAc0LjgxNzk5AQgAAAAFAAAAATEBAAAACjE2NDkyNjk0MTUDAAAAAzEzOAIAAAAENDAyMAQAAAABMAcAAAAIOC8zLzIwMTEIAAAACTkvMzAvMjAxMAkAAAABMFc36oNyhNcIRDNXvHKE1wgjQ0lRLlNHWDpQOFouSVFfQ0xPU0VQUklDRS4xMi85LzIwMDkBAAAA0VXoCgMAAAAAABtsv7l0hNcIDRk4OpWE1wgjQ0lRLlNHWDpCVkEuSVFfQ0xPU0VQUklDRS4yLzI0LzIwMDkBAAAAvnF7AAMAAAAAAJpnjsJ0hNcIT4MqOZWE1wgiQ0lRLlNHWDpVRDIuSVFfQ0xPU0VQUklDRS4xLzMvMjAxNwEAAADNhQ0QAgAAAAQwLjkxAM5YmGh0hNcIPJqlM5WE1wgjQ0lRLlNHWDpDRUUuSVFfQ0xP</t>
  </si>
  <si>
    <t>U0VQUklDRS4yLzI2LzIwMTMBAAAAIsOeAAIAAAAFMC4zNTUAH/pyjXSE1wgCMCw2lYTXCCNDSVEuU0dYOjVVWC5JUV9DTE9TRVBSSUNFLjExLzkvMjAxOAEAAAALatoGAgAAAAQwLjMxAFf06D10hNcImRxRMJWE1wgjQ0lRLlNHWDpRMEYuSVFfQ0xPU0VQUklDRS4xLzI5LzIwMTkBAAAAw/6KAwIAAAAEMS44MgApHxlFdITXCF8SwjCVhNcIJENJUS5TR1g6SDE3LklRX0NMT1NFUFJJQ0UuMTAvMjgvMjAwOQEAAADZRIwAAgAAAAUwLjcxNQAPNyCodITXCEywkziVhNcIIkNJUS5TR1g6VUQyLklRX0NMT1NFUFJJQ0UuNC8yLzIwMTgBAAAAzYUNEAIAAAAFMC40NTUAmbl/VHSE1wiBRnYylYTXCCRDSVEuU0dYOkcxMy5JUV9DTE9TRVBSSUNFLjEwLzIwLzIwMTMBAAAAC2QNAAMAAAAAAIgBzYF0hNcIquFvNZWE1wgjQ0lRLlNHWDpaNzQuSVFfQ0xPU0VQUklDRS4yLzIyLzIwMTQBAAAAALcBAAMAAAAAANEtbIB0hNcItCBMNZWE1wgjQ0lRLlNHWDpDMzEuSVFfQ0xPU0VQUklDRS40LzI3LzIwMDkBAAAA0lElAAIAAAAEMi40NwBNyB++dITXCF0PFTmVhNcII0NJUS5TR1g6Rjk5LklRX0NMT1NFUFJJQ0UuMy8yMi8yMDEzAQAAADpXDQADAAAAAAD68u2OdITXCAdXMzaVhNcIJ0NJUS5TR1g6UzA4LklRX0JWX1NIQVJFLklRX0xUTS45LzYvMjAxMAEAAACSZ0sAAgAAAAgwLjE0ODQ2MgEIAAAABQAAAAExAQAAAAox</t>
  </si>
  <si>
    <t>NDY0MDkyMDg2AwAAAAMxMzgCAAAABDQwMjAEAAAAATAHAAAACDkvNi8yMDEwCAAAAAk2LzMwLzIwMTAJAAAAATBRJZCKcoTXCD9lr7xyhNcIIkNJUS5TR1g6QlNMLklRX0NMT1NFUFJJQ0UuOS80LzIwMTUBAAAAJHgNAAIAAAAIMS40Njk5OTkAYILKd3SE1wjeNuQzlYTXCCNDSVEuU0dYOlUwNC5JUV9DTE9TRVBSSUNFLjQvMjEvMjAxNgEAAAA9klQAAgAAAAQyLjM4AI3Og2J0hNcIwxR9M5WE1wgjQ0lRLlNHWDpGMTcuSVFfQ0xPU0VQUklDRS44LzMwLzIwMDkBAAAAbm8AAAMAAAAAACWDqbx0hNcI8EoQOZWE1wgkQ0lRLlNHWDpHOTIuSVFfQ0xPU0VQUklDRS4xMi8yNy8yMDEwAQAAAFdOdQACAAAABDEuNTMAyTvgrXSE1whO0IU3lYTXCCNDSVEuU0dYOkYxNy5JUV9DTE9TRVBSSUNFLjEvMjUvMjAwOQEAAABubwAAAwAAAAAAJSIOxHSE1widRy85lYTXCCJDSVEuU0dYOkU1SC5JUV9DTE9TRVBSSUNFLjMvNS8yMDEwAQAAAOpRJQACAAAABTAuNTQ1AGvz0rZ0hNcI3nT4OJWE1wgoQ0lRLlNHWDo1Q1AuSVFfQlZfU0hBUkUuSVFfTFRNLjIvMjYvMjAxMAEAAAAfTXsAAgAAAAgwLjEyOTY5OQEIAAAABQAAAAExAQAAAAoxNDM1NDI5Nzg5AwAAAAMxMTECAAAABDQwMjAEAAAAATAHAAAACTIvMjYvMjAxMAgAAAAKMTIvMzEvMjAwOQkAAAABMPOzpJVyhNcIGnxRvXKE1wgoQ0lRLlNHWDpTOTEuSVFfQlZfU0hB</t>
  </si>
  <si>
    <t>UkUuSVFfTFRNLjgvMjUvMjAxMQEAAABS7HYIAwAAAAAASCLshnKE1wg8z3O8coTXCCNDSVEuU0dYOk0wNC5JUV9DTE9TRVBSSUNFLjgvMTQvMjAwOQEAAADqPgYAAgAAAAQxLjM4ACWDqbx0hNcI9Q3nOZWE1wgjQ0lRLlNHWDpORDhVLklRX0NMT1NFUFJJQ0UuMy8zLzIwMTcBAAAAQIqSAQIAAAAFMS4yNjUAzVnLZ3SE1wgI/PkylYTXCCNDSVEuU0dYOlMwOC5JUV9DTE9TRVBSSUNFLjgvMjIvMjAwOQEAAACSZ0sAAwAAAAAAr1VQuHSE1whFuGM5lYTXCCRDSVEuU0dYOkgxNS5JUV9DTE9TRVBSSUNFLjExLzI5LzIwMTQBAAAAmmgNAAMAAAAAADoKtG50hNcIgaBWNJWE1wgiQ0lRLlNHWDpVOTYuSVFfQ0xPU0VQUklDRS41LzUvMjAxNQEAAACReA0AAgAAAAQ0LjQ1AGPYPW10hNcIsW7+M5WE1wgoQ0lRLlNHWDpIMTMuSVFfQlZfU0hBUkUuSVFfTFRNLjYvMjEvMjAwOQEAAADcKVoAAgAAAAgxLjI0Nzc3NwEIAAAABQAAAAExAQAAAAoxMzYxOTYzNjA3AwAAAAMxMzgCAAAABDQwMjAEAAAAATAHAAAACTYvMjEvMjAwOQgAAAAJMy8zMS8yMDA5CQAAAAEwKsTXnnKE1whDV/i9coTXCCNDSVEuU0dYOk8zOS5JUV9DTE9TRVBSSUNFLjEyLzEvMjAxMQEAAAAphhIAAgAAAAQ4LjExAPKopaN0hNcIYtrbOJWE1wgjQ0lRLlNHWDpCUzYuSVFfQ0xPU0VQUklDRS43LzMxLzIwMTkBAAAAY1wDAgIAAAAEMS40MwCKDWE9</t>
  </si>
  <si>
    <t>dITXCLiPNjCVhNcIKENJUS5TR1g6VTA0LklRX0JWX1NIQVJFLklRX0xUTS4zLzE3LzIwMDkBAAAAPZJUAAIAAAAIMy40NTEyNzcBCAAAAAUAAAABMQEAAAAKMTM1NTYzOTcxOQMAAAADMTM4AgAAAAQ0MDIwBAAAAAEwBwAAAAkzLzE3LzIwMDkIAAAACjEyLzMxLzIwMDgJAAAAATBbYY6lcoTXCMTBar5yhNcII0NJUS5TR1g6TkQ4VS5JUV9DTE9TRVBSSUNFLjYvMi8yMDE4AQAAAECKkgEDAAAAAADWSyxUdITXCME+BjKVhNcIJENJUS5TR1g6NUNQLklRX0NMT1NFUFJJQ0UuMTAvMjYvMjAxMwEAAAAfTXsAAwAAAAAAdTsQiXSE1wh0fIw1lYTXCCpDSVEuU0dYOkE3UlUuSVFfQlZfU0hBUkUuSVFfTFRNLjExLzE1LzIwMDkBAAAAZL/ZAQIAAAAIMC40MzE1NjMBCAAAAAUAAAABMQEAAAAKMTQwOTkxODQ1NwMAAAADMTM4AgAAAAQ0MDIwBAAAAAEwBwAAAAoxMS8xNS8yMDA5CAAAAAk5LzMwLzIwMDkJAAAAATC16hGecoTXCPLj4r1yhNcIIkNJUS5TR1g6VDE4LklRX0NMT1NFUFJJQ0UuMi80LzIwMTEFAAAAAAAAAAgAAAAUKEludmFsaWQgSWRlbnRpZmllcin16tygdITXCPV32TiVhNcII0NJUS5TR1g6QlNMLklRX0NMT1NFUFJJQ0UuMi8yOC8yMDEzAQAAACR4DQACAAAACDEuMDc5OTk5AF5rX5B0hNcIBRlYOJWE1wgiQ0lRLlNHWDpVMDYuSVFfQ0xPU0VQUklDRS40LzQvMjAxOAEAAACJgVQAAgAAAAQzLjI0</t>
  </si>
  <si>
    <t>AJm5f1R0hNcIKQMLMpWE1wgnQ0lRLlNHWDpVMDYuSVFfQlZfU0hBUkUuSVFfTFRNLjgvNy8yMDA5AQAAAImBVAACAAAACDIuMTc4NzQ5AQgAAAAFAAAAATEBAAAACjEzOTQ5MDk1NzkDAAAAAzEzOAIAAAAENDAyMAQAAAABMAcAAAAIOC83LzIwMDkIAAAACTYvMzAvMjAwOQkAAAABMPI3+J9yhNcI3wYJvnKE1wgjQ0lRLlNHWDo1VVguSVFfQ0xPU0VQUklDRS4yLzExLzIwMDkBAAAAC2raBgMAAAAAAFaElcJ0hNcI2SiYOZWE1wgoQ0lRLlNHWDpGMTcuSVFfQlZfU0hBUkUuSVFfTFRNLjkvMjEvMjAwOQEAAABubwAAAgAAAAgyLjM2NTE1OAEIAAAABQAAAAExAQAAAAoxNDAxMDg4OTgyAwAAAAMxMzgCAAAABDQwMjAEAAAAATAHAAAACTkvMjEvMjAwOQgAAAAJNi8zMC8yMDA5CQAAAAEwn3fxl3KE1wg4enC9coTXCCdDSVEuU0dYOlM2MS5JUV9CVl9TSEFSRS5JUV9MVE0uNS8zLzIwMTABAAAAhlsNAAIAAAAIMC45OTEzNzYBCAAAAAUAAAABMQEAAAAKMTQ1NTI5NTc2OQMAAAADMTM4AgAAAAQ0MDIwBAAAAAEwBwAAAAg1LzMvMjAxMAgAAAAJMy8zMS8yMDEwCQAAAAEw2wAFlXKE1wgjMEO9coTXCChDSVEuU0dYOlRRNS5JUV9CVl9TSEFSRS5JUV9MVE0uMTEvMi8yMDA5AQAAAGFgRAACAAAACDIuMjMxNjg5AQgAAAAFAAAAATEBAAAACjEwNzYwMzI1NTkDAAAAAzEzOAIAAAAENDAyMAQAAAABMAcAAAAJMTEv</t>
  </si>
  <si>
    <t>Mi8yMDA5CAAAAAk5LzMwLzIwMDEJAAAAATBiK6abcoTXCJOZtb1yhNcII0NJUS5TR1g6Rjk5LklRX0NMT1NFUFJJQ0UuMTIvNC8yMDE0AQAAADpXDQACAAAABDIuODQAZ/ZkdnSE1wjTD90zlYTXCCNDSVEuU0dYOkJONC5JUV9DTE9TRVBSSUNFLjMvMTkvMjAwOQEAAACFVg0AAgAAAAgzLjk3MjcyNwCVBBHBdITXCNo9jDmVhNcIKENJUS5TR1g6UzY4LklRX0JWX1NIQVJFLklRX0xUTS4xMS81LzIwMTEBAAAApVIlAAIAAAAIMC44MTM0MjMBCAAAAAUAAAABMQEAAAAKMTU3MjEyNTI5MAMAAAADMTM4AgAAAAQ0MDIwBAAAAAEwBwAAAAkxMS81LzIwMTEIAAAACTkvMzAvMjAxMQkAAAABMIF+aHpyhNcIIFXPu3KE1wgjQ0lRLlNHWDpTMDcuSVFfQ0xPU0VQUklDRS40LzE4LzIwMTYBAAAAvWQNAAMAAAAAALvz/Gp0hNcIerVKNJWE1wgoQ0lRLlNHWDpDNTIuSVFfQlZfU0hBUkUuSVFfTFRNLjEwLzkvMjAwOQEAAACgeF8AAgAAAAgwLjc4OTAzNAEIAAAABQAAAAExAQAAAAoxNDEwNzAzMjMxAwAAAAMxMzgCAAAABDQwMjAEAAAAATAHAAAACTEwLzkvMjAwOQgAAAAJOS8zMC8yMDA5CQAAAAEwDgI5nXKE1wjRM9K9coTXCCNDSVEuU0dYOlk5Mi5JUV9DTE9TRVBSSUNFLjYvMTUvMjAxMQEAAADMLKEBAgAAAAUwLjI4NQAPNyCodITXCB5hsjmVhNcIIkNJUS5TR1g6QlNMLklRX0NMT1NFUFJJQ0UuMS84LzIwMTEB</t>
  </si>
  <si>
    <t>AAAAJHgNAAMAAAAAAJwBS6x0hNcI4cGmOJWE1wgjQ0lRLlNHWDpZOTIuSVFfQ0xPU0VQUklDRS4xMS8xLzIwMTcBAAAAzCyhAQIAAAAEMC45OAACv2lNdITXCIozFDOVhNcII0NJUS5TR1g6VTEwLklRX0NMT1NFUFJJQ0UuNi8xNC8yMDEyAQAAABlPewACAAAABDEuNTkAMqtbmXSE1wgQZWU2lYTXCCNDSVEuU0dYOlUwNi5JUV9DTE9TRVBSSUNFLjUvMjgvMjAxMgEAAACJgVQAAgAAAAQyLjUxAGnt25d0hNcICpzRNZWE1wgnQ0lRLlNHWDpTNjguSVFfQlZfU0hBUkUuSVFfTFRNLjkvMi8yMDExAQAAAKVSJQACAAAACDAuNzcyMDQ0AQgAAAAFAAAAATEBAAAACjE1NjE0MjI4NTQDAAAAAzEzOAIAAAAENDAyMAQAAAABMAcAAAAIOS8yLzIwMTEIAAAACTYvMzAvMjAxMQkAAAABMLl8+H5yhNcIh04NvHKE1wgkQ0lRLlNHWDpUMTguSVFfQ0xPU0VQUklDRS4xMi8yMy8yMDExBQAAAAAAAAAIAAAAFChJbnZhbGlkIElkZW50aWZpZXIpeXRMn3SE1wiF/4E2lYTXCChDSVEuU0dYOlEwRi5JUV9CVl9TSEFSRS5JUV9MVE0uOS8xNy8yMDExAQAAAMP+igMCAAAACDAuNTMzODg5AQgAAAAFAAAAATEBAAAACjE1NTUwMjU0MjEDAAAAAzExMQIAAAAENDAyMAQAAAABMAcAAAAJOS8xNy8yMDExCAAAAAoxMi8zMS8yMDEwCQAAAAEwVzfqg3KE1wgvcFK8coTXCCNDSVEuU0dYOlEwRi5JUV9DTE9TRVBSSUNFLjkvMzAvMjAx</t>
  </si>
  <si>
    <t>MgEAAADD/ooDAwAAAAAAseynlHSE1wgWuuM2lYTXCCdDSVEuU0dYOlM2MS5JUV9CVl9TSEFSRS5JUV9MVE0uMy81LzIwMDkBAAAAhlsNAAIAAAAIMC44MzU5NzgBCAAAAAUAAAABMQEAAAAKMTM1NDQxNjkwNQMAAAADMTM4AgAAAAQ0MDIwBAAAAAEwBwAAAAgzLzUvMjAwOQgAAAAKMTIvMzEvMjAwOAkAAAABMDdsZKRyhNcINWRJvnKE1wgnQ0lRLlNHWDpBNTAuSVFfQlZfU0hBUkUuSVFfTFRNLjcvNy8yMDA5AQAAAAae6xADAAAAAAAYCmyhcoTXCH2hJb5yhNcIKUNJUS5TR1g6SDc4LklRX0JWX1NIQVJFLklRX0xUTS4xMS8xMi8yMDExAQAAAPxCBgACAAAACTEwLjU4MDU5OQEIAAAABQAAAAExAQAAAAoxNjExNDQxMzE2AwAAAAMxNjACAAAABDQwMjAEAAAAATAHAAAACjExLzEyLzIwMTEIAAAACTkvMzAvMjAxMQkAAAABMKqS4oFyhNcIxsBBvHKE1wgnQ0lRLlNHWDpIMDIuSVFfQlZfU0hBUkUuSVFfTFRNLjQvNi8yMDA5AQAAAGxXDQACAAAACDUuMTgyNjgxAQgAAAAFAAAAATEBAAAACjEzNjc0NjYzMDADAAAAAzEzOAIAAAAENDAyMAQAAAABMAcAAAAINC82LzIwMDkIAAAACTMvMzEvMjAwOQkAAAABMDdsZKRyhNcIqp9EvnKE1wgjQ0lRLlNHWDpTNjMuSVFfQ0xPU0VQUklDRS4xLzMwLzIwMTIBAAAAQfALAAIAAAAEMi44NgBzclacdITXCMA/DDeVhNcIJENJUS5TR1g6UzY4LklRX0NMT1NFUFJJQ0Uu</t>
  </si>
  <si>
    <t>MTAvMjMvMjAwOQEAAAClUiUAAgAAAAQ4LjI0AOyourl0hNcIwBpmOZWE1wgjQ0lRLlNHWDpTMDcuSVFfQ0xPU0VQUklDRS44LzI1LzIwMTcBAAAAvWQNAAIAAAACMTMAYmoLVnSE1wj/CnsylYTXCCNDSVEuU0dYOlM1OS5JUV9DTE9TRVBSSUNFLjEvMTIvMjAxMwEAAAB4JQoAAwAAAAAAnYrOkXSE1wiZAbU1lYTXCChDSVEuU0dYOjVVWC5JUV9CVl9TSEFSRS5JUV9MVE0uNC8xMS8yMDEyAQAAAAtq2gYCAAAACDAuMDM5Njc1AQgAAAAFAAAAATEBAAAACjE2MTczNDc4NTYDAAAAAzEzOAIAAAAENDAyMAQAAAABMAcAAAAJNC8xMS8yMDEyCAAAAAkzLzMxLzIwMTIJAAAAATCX3399coTXCJHa97tyhNcIKENJUS5TR1g6VTk2LklRX0JWX1NIQVJFLklRX0xUTS4xLzE2LzIwMDkBAAAAkXgNAAIAAAAIMS40NTk4OTYBCAAAAAUAAAABMQEAAAAKMTM0OTY1NDU1MgMAAAADMTM4AgAAAAQ0MDIwBAAAAAEwBwAAAAkxLzE2LzIwMDkIAAAACjEyLzMxLzIwMDgJAAAAATBGUMOncoTXCJHemb5yhNcIJENJUS5TR1g6VFE1LklRX0NMT1NFUFJJQ0UuMTEvMjIvMjAxMAEAAABhYEQAAwAAAAAAnAFLrHSE1wivX6Q4lYTXCCRDSVEuU0dYOlUwNi5JUV9DTE9TRVBSSUNFLjEyLzE0LzIwMTABAAAAiYFUAAIAAAAEMi40MgCcAUusdITXCOHMCDiVhNcII0NJUS5TR1g6Q0VFLklRX0NMT1NFUFJJQ0UuNy8xMy8yMDE1AQAAACLD</t>
  </si>
  <si>
    <t>ngACAAAABTAuOTA1AIJt1nd0hNcIZeqDNJWE1wgjQ0lRLlNHWDo1Q1AuSVFfQ0xPU0VQUklDRS4xLzI3LzIwMTUBAAAAH017AAIAAAAIMS4wNzA4MzMA5bIXcnSE1wh91Y80lYTXCCdDSVEuU0dYOlM5MS5JUV9CVl9TSEFSRS5JUV9MVE0uOS83LzIwMDkBAAAAUux2CAMAAAAAAIfIHp1yhNcIPfjWvXKE1wgjQ0lRLlNHWDpPVjguSVFfQ0xPU0VQUklDRS4zLzE3LzIwMDkBAAAALrwnCAMAAAAAAJpnjsJ0hNcICaCOOZWE1wgjQ0lRLlNHWDpHOTIuSVFfQ0xPU0VQUklDRS4xMS82LzIwMTkBAAAAV051AAIAAAAEMS4yNQD4OYdCdITXCAkP4TCVhNcII0NJUS5TR1g6Wjc0LklRX0NMT1NFUFJJQ0UuMy8yMi8yMDE2AQAAAAC3AQACAAAABDMuODYAFIMjY3SE1whXyj40lYTXCCNDSVEuU0dYOkMzMS5JUV9DTE9TRVBSSUNFLjgvMjAvMjAxNAEAAADSUSUAAgAAAAQzLjMyAMMMPIN0hNcIgU+fOZWE1wgjQ0lRLlNHWDpVMDQuSVFfQ0xPU0VQUklDRS4zLzE5LzIwMTgBAAAAPZJUAAIAAAADMi42AJm5f1R0hNcIfCYxMpWE1wgoQ0lRLlNHWDpTMDguSVFfQlZfU0hBUkUuSVFfTFRNLjcvMjkvMjAwOQEAAACSZ0sAAgAAAAgwLjEyNDA4NwEIAAAABQAAAAExAQAAAAoxMzg5NTAxNTE5AwAAAAMxMzgCAAAABDQwMjAEAAAAATAHAAAACTcvMjkvMjAwOQgAAAAJNi8zMC8yMDA5CQAAAAEwsNFRoXKE1wgSVBe+coTXCCRD</t>
  </si>
  <si>
    <t>SVEuU0dYOk0wNC5JUV9DTE9TRVBSSUNFLjEyLzE1LzIwMTgBAAAA6j4GAAMAAAAAAIrIZ0V0hNcIfnTEMJWE1wgjQ0lRLlNHWDpIMTMuSVFfQ0xPU0VQUklDRS45LzExLzIwMTkBAAAA3ClaAAIAAAAEMi4yOQApyB9DdITXCGX9zTCVhNcIJENJUS5TR1g6SDE1LklRX0NMT1NFUFJJQ0UuMTEvMTMvMjAxNwEAAACaaA0AAgAAAAQzLjkxALxpIFl0hNcIsvKlMpWE1wgoQ0lRLlNHWDpTMDcuSVFfQlZfU0hBUkUuSVFfTFRNLjEvMjIvMjAxMAEAAAC9ZA0AAgAAAAgxLjQ2NTAyNwEIAAAABQAAAAExAQAAAAoxNDUxMDEwNTMzAwAAAAMxNjACAAAABDQwMjAEAAAAATAHAAAACTEvMjIvMjAxMAgAAAAKMTIvMzEvMjAwOQkAAAABMGiVnZpyhNcINiWgvXKE1wgoQ0lRLlNHWDpVOTYuSVFfQlZfU0hBUkUuSVFfTFRNLjkvMTUvMjAxMQEAAACReA0AAgAAAAgyLjA5NTE3NAEIAAAABQAAAAExAQAAAAoxNTU3ODY5OTU5AwAAAAMxMzgCAAAABDQwMjAEAAAAATAHAAAACTkvMTUvMjAxMQgAAAAJNi8zMC8yMDExCQAAAAEwuXz4fnKE1wiHTg28coTXCCNDSVEuU0dYOlk5Mi5JUV9DTE9TRVBSSUNFLjYvMTYvMjAxOAEAAADMLKEBAwAAAAAAIggyU3SE1wgIHOAxlYTXCCNDSVEuU0dYOlUxMS5JUV9DTE9TRVBSSUNFLjIvMTIvMjAxMgEAAADDUAYAAwAAAAAAFbDMnXSE1wiwdng2lYTXCCNDSVEuU0dYOkozNy5JUV9DTE9T</t>
  </si>
  <si>
    <t>RVBSSUNFLjgvMjcvMjAxNgEAAAAeOwYAAwAAAAAAKNiWXXSE1whrBLkylYTXCCNDSVEuU0dYOlA4Wi5JUV9DTE9TRVBSSUNFLjYvMTYvMjAxMgEAAADRVegKAwAAAAAABvu6lHSE1whfU1I2lYTXCCRDSVEuU0dYOkNDMy5JUV9DTE9TRVBSSUNFLjExLzI1LzIwMTYBAAAAhIwiAAIAAAAEMi44MgDNVRJhdITXCGXjJDOVhNcIJ0NJUS5TR1g6UzUxLklRX0JWX1NIQVJFLklRX0xUTS41LzQvMjAxMAEAAADQWQ0AAgAAAAgwLjk5NTEwMwEIAAAABQAAAAExAQAAAAoxNDUyNTQ5NjM5AwAAAAMxMzgCAAAABDQwMjAEAAAAATAHAAAACDUvNC8yMDEwCAAAAAkzLzMxLzIwMTAJAAAAATCootiOcoTXCGBg7bxyhNcIIkNJUS5TR1g6QUROLklRX0NMT1NFUFJJQ0UuNC8xLzIwMTgBAAAAPGYGBwMAAAAAAJm5f1R0hNcIKQMLMpWE1wgjQ0lRLlNHWDpTNTEuSVFfQ0xPU0VQUklDRS43LzI0LzIwMTABAAAA0FkNAAMAAAAAAPbfL7J0hNcI+pe+OJWE1wgkQ0lRLlNHWDpCUzYuSVFfQ0xPU0VQUklDRS4xMS8yMy8yMDE1AQAAAGNcAwICAAAABTEuMTE1AHYEgnN0hNcISyDOM5WE1wgkQ0lRLlNHWDo1VVguSVFfQ0xPU0VQUklDRS4xMS8yOC8yMDE0AQAAAAtq2gYCAAAACDAuMzkzOTM4APqHoXp0hNcIxiKeNJWE1wgiQ0lRLlNHWDpPVjguSVFfQ0xPU0VQUklDRS42LzUvMjAxMwEAAAAuvCcIAgAAAAQwLjY3AKIu6Y50hNcI</t>
  </si>
  <si>
    <t>S7SmNZWE1wgiQ0lRLlNHWDpCU0wuSVFfQ0xPU0VQUklDRS4xLzEvMjAxMgEAAAAkeA0AAwAAAAAAPlbKnXSE1wj72Ho2lYTXCCRDSVEuU0dYOlA4Wi5JUV9DTE9TRVBSSUNFLjExLzE4LzIwMTEBAAAA0VXoCgMAAAAAAHl0TJ90hNcIhf+BNpWE1wgiQ0lRLlNHWDpVMDQuSVFfQ0xPU0VQUklDRS42LzcvMjAxMAEAAAA9klQAAgAAAAMyLjIAk67stHSE1wiXRJs3lYTXCCJDSVEuU0dYOkozNi5JUV9DTE9TRVBSSUNFLjMvMy8yMDE0AQAAAO5UDQACAAAABTU3LjcxAE10KHx0hNcI3C3vNJWE1wgjQ0lRLlNHWDpFNUguSVFfQ0xPU0VQUklDRS4xMS84LzIwMTgBAAAA6lElAAIAAAAFMC4yNTUA/YB4SnSE1whrMNQxlYTXCCNDSVEuU0dYOkI2MS5JUV9DTE9TRVBSSUNFLjQvMTgvMjAxOAEAAADmYEQAAgAAAAQ2LjEyACoXg1h0hNcIa5pGMpWE1wgjQ0lRLlNHWDpBN1JVLklRX0NMT1NFUFJJQ0UuOC8zLzIwMDkBAAAAZL/ZAQIAAAAEMC43NQAlg6m8dITXCI8FcjmVhNcIKENJUS5TR1g6SDE3LklRX0JWX1NIQVJFLklRX0xUTS40LzI3LzIwMTEBAAAA2USMAAIAAAAIMC42OTM4MDUBCAAAAAUAAAABMQEAAAAKMTU0NTQ1MDY5MgMAAAADMTM4AgAAAAQ0MDIwBAAAAAEwBwAAAAk0LzI3LzIwMTEIAAAACTMvMzEvMjAxMQkAAAABMDvRgYVyhNcIfb1gvHKE1wgjQ0lRLlNHWDpHMTMuSVFfQ0xPU0VQUklDRS41LzIw</t>
  </si>
  <si>
    <t>LzIwMTUBAAAAC2QNAAIAAAAEMC45MwCMTblwdITXCKzSvzOVhNcIKUNJUS5TR1g6SjM2LklRX0JWX1NIQVJFLklRX0xUTS4xMC8xOS8yMDExAQAAAO5UDQACAAAACTQ1LjA2MDMzMwEIAAAABQAAAAExAQAAAAoxNjA0MjEyNzcyAwAAAAMxNjACAAAABDQwMjAEAAAAATAHAAAACjEwLzE5LzIwMTEIAAAACTkvMzAvMjAxMQkAAAABMI74DYRyhNcIxqtNvHKE1wgjQ0lRLlNHWDpKMzYuSVFfQ0xPU0VQUklDRS4zLzIyLzIwMTcBAAAA7lQNAAIAAAAFNjUuNDUAxHt7W3SE1wiXe68ylYTXCChDSVEuU0dYOkM1Mi5JUV9CVl9TSEFSRS5JUV9MVE0uNi8yMy8yMDExAQAAAKB4XwACAAAACDAuODgyODAzAQgAAAAFAAAAATEBAAAACjE1NDY4NDc5ODgDAAAAAzEzOAIAAAAENDAyMAQAAAABMAcAAAAJNi8yMy8yMDExCAAAAAkzLzMxLzIwMTEJAAAAATA70YGFcoTXCOpZXrxyhNcIKENJUS5TR1g6QlNMLklRX0JWX1NIQVJFLklRX0xUTS45LzE3LzIwMTABAAAAJHgNAAIAAAAIMC4xNjcyMTYBCAAAAAUAAAABMQEAAAAKMTQ2MzQ3NzQ1MgMAAAADMTM4AgAAAAQ0MDIwBAAAAAEwBwAAAAk5LzE3LzIwMTAIAAAACTYvMzAvMjAxMAkAAAABMFElkIpyhNcIP2WvvHKE1wgiQ0lRLlNHWDpBNTAuSVFfQ0xPU0VQUklDRS40LzIvMjAxOQEAAAAGnusQAgAAAAUwLjA3NwCKEXU8dITXCOhUPjCVhNcII0NJUS5TR1g6RUI1LklR</t>
  </si>
  <si>
    <t>X0NMT1NFUFJJQ0UuMTAvNS8yMDE4AQAAAD2tWAICAAAABDEuNjcAxR52SnSE1whzUkwxlYTXCCNDSVEuU0dYOkgxNy5JUV9DTE9TRVBSSUNFLjIvMTYvMjAwOQEAAADZRIwAAgAAAAQwLjMzAJpnjsJ0hNcIeDxeOpWE1wgkQ0lRLlNHWDpBWlkuSVFfQ0xPU0VQUklDRS4xMS8xMC8yMDE3AQAAAGnyXQEDAAAAAABxjaFRdITXCJSHhTGVhNcIJ0NJUS5TR1g6Rjk5LklRX0JWX1NIQVJFLklRX0xUTS40LzkvMjAxMAEAAAA6Vw0AAgAAAAg0LjE2NDY4MQEIAAAABQAAAAExAQAAAAoxNDUzNDMwNDI0AwAAAAMxMzgCAAAABDQwMjAEAAAAATAHAAAACDQvOS8yMDEwCAAAAAkzLzMxLzIwMTAJAAAAATCjyhOXcoTXCJZTab1yhNcII0NJUS5TR1g6TzM5LklRX0NMT1NFUFJJQ0UuMy8yOS8yMDE5AQAAACmGEgACAAAABTExLjA1AIoRdTx0hNcI6FQ+MJWE1wgjQ0lRLlNHWDpINzguSVFfQ0xPU0VQUklDRS43LzMxLzIwMTMBAAAA/EIGAAIAAAAENi43NwBea1+QdITXCP3arTWVhNcIKENJUS5TR1g6QzZMLklRX0JWX1NIQVJFLklRX0xUTS40LzI0LzIwMTABAAAAdyUKAAIAAAAIMTEuMzAzODUBCAAAAAUAAAABMQEAAAAKMTQ2MTQ4NDI5NQMAAAADMTM4AgAAAAQ0MDIwBAAAAAEwBwAAAAk0LzI0LzIwMTAIAAAACTMvMzEvMjAxMAkAAAABMKPKE5dyhNcI/e9mvXKE1wgkQ0lRLlNHWDpUUTUuSVFfQ0xPU0VQUklDRS4x</t>
  </si>
  <si>
    <t>MC8yMS8yMDExAQAAAGFgRAADAAAAAACjPMKjdITXCCUkVjeVhNcII0NJUS5TR1g6VDE4LklRX0NMT1NFUFJJQ0UuNy8xOC8yMDE3BQAAAAAAAAAIAAAAFChJbnZhbGlkIElkZW50aWZpZXIp3py+TnSE1wgPGP8xlYTXCCJDSVEuU0dYOkgxNS5JUV9DTE9TRVBSSUNFLjMvNi8yMDExAQAAAJpoDQADAAAAAAB0gQWrdITXCDSmATiVhNcIKENJUS5TR1g6QzA3LklRX0JWX1NIQVJFLklRX0xUTS4xMC8xLzIwMTEBAAAAZFYNAAIAAAAJMTEuOTA4MzYxAQgAAAAFAAAAATEBAAAACjE1NzQyMzIzMzgDAAAAAzE2MAIAAAAENDAyMAQAAAABMAcAAAAJMTAvMS8yMDExCAAAAAk5LzMwLzIwMTEJAAAAATDqDn2FcoTXCM4Kb7xyhNcIJENJUS5TR1g6TTA0LklRX0NMT1NFUFJJQ0UuMTIvMjUvMjAxMQEAAADqPgYAAwAAAAAAeXRMn3SE1wjAKhg3lYTXCCRDSVEuU0dYOlU5Ni5JUV9DTE9TRVBSSUNFLjExLzIxLzIwMTcBAAAAkXgNAAIAAAAEMy4wNgCa76NRdITXCDlJqTGVhNcIKENJUS5TR1g6UzQxLklRX0JWX1NIQVJFLklRX0xUTS4xMS8xLzIwMTEBAAAAuWgNAAIAAAAIMy41Njk2NzIBCAAAAAUAAAABMQEAAAAKMTU3NjQxNzM5MAMAAAADMTM4AgAAAAQ0MDIwBAAAAAEwBwAAAAkxMS8xLzIwMTEIAAAACTkvMzAvMjAxMQkAAAABMMiUzX5yhNcIDIoIvHKE1wgkQ0lRLlNHWDpVMDQuSVFfQ0xPU0VQUklDRS4xMi8x</t>
  </si>
  <si>
    <t>My8yMDA5AQAAAD2SVAADAAAAAACvVVC4dITXCDk5/TiVhNcII0NJUS5TR1g6QzA3LklRX0NMT1NFUFJJQ0UuNC8xMC8yMDEyAQAAAGRWDQACAAAABTQ4LjI1AL3DwJ10hNcIRnLpNZWE1wgpQ0lRLlNHWDpPMzIuSVFfQlZfU0hBUkUuSVFfTFRNLjEyLzMxLzIwMDkBAAAAJ7tTAAIAAAAIMC43OTQ5NDEBCAAAAAUAAAABMQEAAAAKMTUwOTY5NTMwNAMAAAADMTM4AgAAAAQ0MDIwBAAAAAEwBwAAAAoxMi8zMS8yMDA5CAAAAAoxMi8zMS8yMDA5CQAAAAEwR54ClXKE1whSkkW9coTXCChDSVEuU0dYOlQzOS5JUV9CVl9TSEFSRS5JUV9MVE0uOC8yOS8yMDA5AQAAADFcDQACAAAACDEuMTcyNDc3AQgAAAAFAAAAATEBAAAACjEzODcxMTk0NTMDAAAAAzEzOAIAAAAENDAyMAQAAAABMAcAAAAJOC8yOS8yMDA5CAAAAAk1LzMxLzIwMDkJAAAAATD2gRqfcoTXCGbO7r1yhNcIJ0NJUS5TR1g6WTkyLklRX0JWX1NIQVJFLklRX0xUTS4zLzIvMjAxMAEAAADMLKEBAgAAAAgyLjIzODU4MwEIAAAABQAAAAExAQAAAAoxNDM0Mjk4MTkxAwAAAAMxNDkCAAAABDQwMjAEAAAAATAHAAAACDMvMi8yMDEwCAAAAAoxMi8zMS8yMDA5CQAAAAEwH/yzmXKE1wjLYJu9coTXCCdDSVEuU0dYOkYxNy5JUV9CVl9TSEFSRS5JUV9MVE0uMi80LzIwMTABAAAAbm8AAAIAAAAIMi4zMTg2MTgBCAAAAAUAAAABMQEAAAAKMTQyMDYyMjY4NAMA</t>
  </si>
  <si>
    <t>AAADMTM4AgAAAAQ0MDIwBAAAAAEwBwAAAAgyLzQvMjAxMAgAAAAKMTIvMzEvMjAwOQkAAAABMPOzpJVyhNcIGnxRvXKE1wgoQ0lRLlNHWDpLNlMuSVFfQlZfU0hBUkUuSVFfTFRNLjMvMjEvMjAwOQEAAADiCggAAgAAAAgyLjAzMDg3OAEIAAAABQAAAAExAQAAAAoxNDU0MDI2ODc3AwAAAAI1NQIAAAAENDAyMAQAAAABMAcAAAAJMy8yMS8yMDA5CAAAAAoxMi8zMS8yMDA4CQAAAAEwavIcpHKE1wjueD2+coTXCCNDSVEuU0dYOkMzMS5JUV9DTE9TRVBSSUNFLjYvMjMvMjAxOAEAAADSUSUAAwAAAAAA45bJT3SE1wjoegEylYTXCCJDSVEuU0dYOlUwNi5JUV9DTE9TRVBSSUNFLjYvMy8yMDE4AQAAAImBVAADAAAAAADWSyxUdITXCKI+ZTOVhNcII0NJUS5TR1g6NVVYLklRX0NMT1NFUFJJQ0UuNi8xNy8yMDE2AQAAAAtq2gYCAAAABzAuMzE4MTgAHZXZXXSE1wg6Q5UylYTXCCNDSVEuU0dYOkFETi5JUV9DTE9TRVBSSUNFLjYvMTkvMjAxOAEAAAA8ZgYHAgAAAAQxLjI5AIhzwUt0hNcIfyhkMZWE1wgoQ0lRLlNHWDpVOTYuSVFfQlZfU0hBUkUuSVFfTFRNLjExLzcvMjAxMgEAAACReA0AAgAAAAgyLjM5OTU3MwEIAAAABQAAAAExAQAAAAoxNjQ0MjkxNjY2AwAAAAMxMzgCAAAABDQwMjAEAAAAATAHAAAACTExLzcvMjAxMggAAAAJOS8zMC8yMDEyCQAAAAEw2PTtdXKE1whT+o67coTXCChDSVEuU0dYOlA4Wi5J</t>
  </si>
  <si>
    <t>UV9CVl9TSEFSRS5JUV9MVE0uMi8xNS8yMDA5AQAAANFV6AoDAAAAAACuQcSmcoTXCDZHiL5yhNcII0NJUS5TR1g6VTEwLklRX0NMT1NFUFJJQ0UuNC8zMC8yMDEzAQAAABlPewACAAAABDEuNzIAoi7pjnSE1witcFU4lYTXCCNDSVEuU0dYOlUwNi5JUV9DTE9TRVBSSUNFLjQvMTkvMjAxNgEAAACJgVQAAgAAAAEzABSDI2N0hNcIfsXcMpWE1wgkQ0lRLlNHWDpKMzcuSVFfQ0xPU0VQUklDRS4xMC8yNC8yMDE3AQAAAB47BgACAAAABTQzLjE5AHGNoVF0hNcIN7ndMZWE1wgoQ0lRLlNHWDpINzguSVFfQlZfU0hBUkUuSVFfTFRNLjEvMTQvMjAxMQEAAAD8QgYAAgAAAAg4LjY0NDMwNAEIAAAABQAAAAExAQAAAAoxNTQ4NTc5NTE1AwAAAAMxNjACAAAABDQwMjAEAAAAATAHAAAACTEvMTQvMjAxMQgAAAAKMTIvMzEvMjAxMAkAAAABMLHsOI5yhNcIedfjvHKE1wgiQ0lRLlNHWDpTOTEuSVFfQ0xPU0VQUklDRS42LzEvMjAxMwEAAABS7HYIAwAAAAAAIAldkHSE1wit3rc3lYTXCCNDSVEuU0dYOlVEMi5JUV9DTE9TRVBSSUNFLjQvMTYvMjAxNAEAAADNhQ0QAwAAAAAA4MOeh3SE1wiMlQ82lYTXCCdDSVEuU0dYOkNDMy5JUV9CVl9TSEFSRS5JUV9MVE0uOS85LzIwMTIBAAAAhIwiAAIAAAAIMC4wMTQ3MzUBCAAAAAUAAAABMQEAAAAKMTYzNzQ5NTE2NAMAAAADMTM4AgAAAAQ0MDIwBAAAAAEwBwAAAAg5LzkvMjAx</t>
  </si>
  <si>
    <t>MggAAAAJNi8zMC8yMDEyCQAAAAEwVJVIgHKE1whR/x28coTXCCdDSVEuU0dYOlk5Mi5JUV9CVl9TSEFSRS5JUV9MVE0uNS80LzIwMDkBAAAAzCyhAQIAAAAIMi4yNjE1NzUBCAAAAAUAAAABMQEAAAAKMTM2Njk3ODYwMgMAAAADMTQ5AgAAAAQ0MDIwBAAAAAEwBwAAAAg1LzQvMjAwOQgAAAAJMy8zMS8yMDA5CQAAAAEwGApsoXKE1wi4eh6+coTXCCRDSVEuU0dYOkJTTC5JUV9DTE9TRVBSSUNFLjEyLzE5LzIwMTMBAAAAJHgNAAIAAAAIMS4wMTk5OTkApVxzgHSE1wiRPwI1lYTXCCNDSVEuU0dYOloyNS5JUV9DTE9TRVBSSUNFLjkvMTYvMjAxNQEAAADDBqYBAgAAAAQxLjA1AGCCynd0hNcIMTwhNZWE1wgjQ0lRLlNHWDpIMTMuSVFfQ0xPU0VQUklDRS4yLzExLzIwMTUBAAAA3ClaAAIAAAAEMi4wNAA+RQN2dITXCAu62TSVhNcIJENJUS5TR1g6Wjc0LklRX0NMT1NFUFJJQ0UuMTIvMTYvMjAxNAEAAAAAtwEAAgAAAAQzLjg2ACYAJnJ0hNcIfdWPNJWE1wgiQ0lRLlNHWDpEMDUuSVFfQ0xPU0VQUklDRS41LzYvMjAxMQEAAAA/Vg0AAgAAAAQxNC41ACohaal0hNcIIbv1N5WE1wgjQ0lRLlNHWDpTNjMuSVFfQ0xPU0VQUklDRS4zLzE0LzIwMTMBAAAAQfALAAIAAAAENC4xOAC9eIaKdITXCPtEIDaVhNcII0NJUS5TR1g6VTA0LklRX0NMT1NFUFJJQ0UuNi8xMC8yMDA5AQAAAD2SVAACAAAABDEuODMATcgfvnSE</t>
  </si>
  <si>
    <t>1whp0us5lYTXCCNDSVEuU0dYOkcwNy5JUV9DTE9TRVBSSUNFLjUvMTQvMjAxOQEAAAB58SQAAgAAAAUyNS44NQAN+tRIdITXCLgLADGVhNcIIkNJUS5TR1g6UDhaLklRX0NMT1NFUFJJQ0UuOS80LzIwMTABAAAA0VXoCgMAAAAAAABsgaZ0hNcIbw9iN5WE1wgoQ0lRLlNHWDpDMzEuSVFfQlZfU0hBUkUuSVFfTFRNLjEvMjAvMjAwOQEAAADSUSUAAgAAAAgzLjc4MzEyOQEIAAAABQAAAAExAQAAAAoxMzY2OTc5MzE4AwAAAAMxMzgCAAAABDQwMjAEAAAAATAHAAAACTEvMjAvMjAwOQgAAAAKMTIvMzEvMjAwOAkAAAABMAbi/6ZyhNcI1VaVvnKE1wgiQ0lRLlNHWDpGMzQuSVFfQ0xPU0VQUklDRS4zLzMvMjAxNAEAAADLblMAAgAAAAQzLjQ2AMmIo4d0hNcIt1WFNZWE1wgjQ0lRLlNHWDpRMEYuSVFfQ0xPU0VQUklDRS42LzIxLzIwMTIBAAAAw/6KAwMAAAAAADKrW5l0hNcIe8PYNZWE1wgjQ0lRLlNHWDpDNTIuSVFfQ0xPU0VQUklDRS40LzExLzIwMTcBAAAAoHhfAAIAAAAEMi42MwDEe3tbdITXCAP2hjKVhNcIJENJUS5TR1g6VFE1LklRX0NMT1NFUFJJQ0UuMTEvMTQvMjAxNQEAAABhYEQAAwAAAAAAdgSCc3SE1wjzdm40lYTXCCNDSVEuU0dYOkU1SC5JUV9DTE9TRVBSSUNFLjExLzEvMjAxNwEAAADqUSUAAgAAAAUwLjM5NQACv2lNdITXCEhavDGVhNcII0NJUS5TR1g6TzMyLklRX0NMT1NFUFJJQ0UuNy8z</t>
  </si>
  <si>
    <t>MC8yMDEwAQAAACe7UwACAAAABDIuODEAnAFLrHSE1wieagY4lYTXCCdDSVEuU0dYOkxKMy5JUV9CVl9TSEFSRS5JUV9MVE0uMy85LzIwMTEBAAAAm1cNAAIAAAAIMi44NTc0MjMBCAAAAAUAAAABMQEAAAAKMTU0MTk3NjA0MAMAAAADMTM4AgAAAAQ0MDIwBAAAAAEwBwAAAAgzLzkvMjAxMQgAAAAKMTIvMzEvMjAxMAkAAAABMCcU+ItyhNcIJxbAvHKE1wgkQ0lRLlNHWDpDMzEuSVFfQ0xPU0VQUklDRS4xMC8xNi8yMDE2AQAAANJRJQADAAAAAAD5NutcdITXCDyitjKVhNcIIkNJUS5TR1g6WjI1LklRX0NMT1NFUFJJQ0UuNC84LzIwMTUBAAAAwwamAQIAAAAFMC45NzUACOaicXSE1wjENMIzlYTXCCRDSVEuU0dYOlUxNC5JUV9DTE9TRVBSSUNFLjEwLzI3LzIwMTkBAAAASFgNAAMAAAAAAPg5h0J0hNcIC2SxMJWE1wgjQ0lRLlNHWDpKMzYuSVFfQ0xPU0VQUklDRS45LzI0LzIwMTIBAAAA7lQNAAIAAAAENTYuOACx7KeUdITXCOVOwzWVhNcIIkNJUS5TR1g6RjM0LklRX0NMT1NFUFJJQ0UuNi8yLzIwMTUBAAAAy25TAAIAAAAEMy4zOACMTblwdITXCFIpYDSVhNcII0NJUS5TR1g6T1Y4LklRX0NMT1NFUFJJQ0UuMTAvNC8yMDA5AQAAAC68JwgDAAAAAADDy8u2dITXCNVqojeVhNcII0NJUS5TR1g6Rjk5LklRX0NMT1NFUFJJQ0UuNC8xNy8yMDE2AQAAADpXDQADAAAAAAD2pCtndITXCDyapTOVhNcIJENJUS5T</t>
  </si>
  <si>
    <t>R1g6TkQ4VS5JUV9DTE9TRVBSSUNFLjgvMjcvMjAxOQEAAABAipIBAgAAAAQxLjYzAINn4EZ0hNcI5MwjMZWE1wgjQ0lRLlNHWDpMSjMuSVFfQ0xPU0VQUklDRS4xMi80LzIwMTcBAAAAm1cNAAIAAAAEMS44OAC8aSBZdITXCGPPfzKVhNcIKUNJUS5TR1g6QTdSVS5JUV9CVl9TSEFSRS5JUV9MVE0uMTEvNC8yMDEyAQAAAGS/2QECAAAACDAuMjEwMjUzAQgAAAAFAAAAATEBAAAACjE2NDQxNDc4NjgDAAAAAzEzOAIAAAAENDAyMAQAAAABMAcAAAAJMTEvNC8yMDEyCAAAAAk5LzMwLzIwMTIJAAAAATCoNrZ7coTXCH6j3btyhNcII0NJUS5TR1g6RzEzLklRX0NMT1NFUFJJQ0UuNC8yMC8yMDE0AQAAAAtkDQADAAAAAAASRGCAdITXCP9bRzWVhNcII0NJUS5TR1g6RjE3LklRX0NMT1NFUFJJQ0UuNS8yOC8yMDExAQAAAG5vAAADAAAAAADQ+9yqdITXCCw5nTiVhNcII0NJUS5TR1g6T1Y4LklRX0NMT1NFUFJJQ0UuMTEvMS8yMDE1AQAAAC68JwgDAAAAAAA5rX1rdITXCFLxVjOVhNcIKENJUS5TR1g6QzA5LklRX0JWX1NIQVJFLklRX0xUTS4zLzE2LzIwMDkBAAAA80MGAAIAAAAHNS42MDgxNAEIAAAABQAAAAExAQAAAAoxMzUwMTEyODgwAwAAAAMxMzgCAAAABDQwMjAEAAAAATAHAAAACTMvMTYvMjAwOQgAAAAKMTIvMzEvMjAwOAkAAAABMFthjqVyhNcIoNZevnKE1wgoQ0lRLlNHWDpBNTAuSVFfQlZfU0hBUkUu</t>
  </si>
  <si>
    <t>SVFfTFRNLjkvMTYvMjAxMgEAAAAGnusQAwAAAAAAY1nce3KE1wigZuK7coTXCChDSVEuU0dYOlUxMS5JUV9CVl9TSEFSRS5JUV9MVE0uNC8yMi8yMDA5AQAAAMNQBgACAAAACDkuMzcyMjc0AQgAAAAFAAAAATEBAAAACjEzOTE0NDM0NTADAAAAAzEzOAIAAAAENDAyMAQAAAABMAcAAAAJNC8yMi8yMDA5CAAAAAkzLzMxLzIwMDkJAAAAATA3bGSkcoTXCOkBR75yhNcII0NJUS5TR1g6QzZMLklRX0NMT1NFUFJJQ0UuMy8yMi8yMDE1AQAAAHclCgADAAAAAADnRTRtdITXCGXcYjOVhNcII0NJUS5TR1g6QTUwLklRX0NMT1NFUFJJQ0UuNi8xNi8yMDE4AQAAAAae6xADAAAAAADjlslPdITXCNpgfjGVhNcIJENJUS5TR1g6VUQyLklRX0NMT1NFUFJJQ0UuMTAvMTEvMjAxNQEAAADNhQ0QAwAAAAAAYILKd3SE1wgffTA0lYTXCCNDSVEuU0dYOkxKMy5JUV9DTE9TRVBSSUNFLjEwLzcvMjAwOQEAAACbVw0AAgAAAAgxLjk4NTk5OABbbjq7dITXCPNCIDqVhNcIIkNJUS5TR1g6VTA0LklRX0NMT1NFUFJJQ0UuNS80LzIwMTYBAAAAPZJUAAIAAAADMi4zAIkOQ2p0hNcItF6qM5WE1wgkQ0lRLlNHWDpDNTIuSVFfQ0xPU0VQUklDRS4xMS8yNi8yMDEwAQAAAKB4XwACAAAABDEuNDkAmCdnr3SE1wifVRI4lYTXCCJDSVEuU0dYOlM0MS5JUV9DTE9TRVBSSUNFLjkvMy8yMDExAQAAALloDQADAAAAAAAnd8egdITXCF/wyjeV</t>
  </si>
  <si>
    <t>hNcIKENJUS5TR1g6RzEzLklRX0JWX1NIQVJFLklRX0xUTS4xLzE5LzIwMTIBAAAAC2QNAAIAAAAIMC41MDI5MTMBCAAAAAUAAAABMQEAAAAKMTU5ODQ5MjA2NwMAAAADMTM4AgAAAAQ0MDIwBAAAAAEwBwAAAAkxLzE5LzIwMTIIAAAACjEyLzMxLzIwMTEJAAAAATC9WkJ6coTXCO3LxbtyhNcIKENJUS5TR1g6SDEzLklRX0JWX1NIQVJFLklRX0xUTS40LzI5LzIwMTEBAAAA3ClaAAIAAAAHMi4wODE1MQEIAAAABQAAAAExAQAAAAoxNTQ0OTY4ODk2AwAAAAMxMzgCAAAABDQwMjAEAAAAATAHAAAACTQvMjkvMjAxMQgAAAAJMy8zMS8yMDExCQAAAAEwCV4td3KE1wh15Zq7coTXCCNDSVEuU0dYOkxKMy5JUV9DTE9TRVBSSUNFLjcvMTYvMjAxMQEAAACbVw0AAwAAAAAA9ercoHSE1wjnlD05lYTXCCNDSVEuU0dYOkVINS5JUV9DTE9TRVBSSUNFLjQvMjcvMjAxMgEAAADVgGMAAwAAAAAAFhDZmnSE1whcBGQ4lYTXCChDSVEuU0dYOlcwNS5JUV9CVl9TSEFSRS5JUV9MVE0uNS8xNC8yMDEyAQAAAO5hDQACAAAACDIuNTEyNDY2AQgAAAAFAAAAATEBAAAACjE2MTgyMjE0MDEDAAAAAzEzOAIAAAAENDAyMAQAAAABMAcAAAAJNS8xNC8yMDEyCAAAAAkzLzMxLzIwMTIJAAAAATBr6XWAcoTXCLdMLLxyhNcII0NJUS5TR1g6RjE3LklRX0NMT1NFUFJJQ0UuOS8yNS8yMDEzAQAAAG5vAAACAAAAAzIuMQBCKJV9dITXCETy</t>
  </si>
  <si>
    <t>8zSVhNcII0NJUS5TR1g6RzEzLklRX0NMT1NFUFJJQ0UuNy8xNS8yMDE0AQAAAAtkDQACAAAABDEuMzMAYmYLf3SE1wjjGPs0lYTXCCJDSVEuU0dYOlUxNC5JUV9DTE9TRVBSSUNFLjkvMS8yMDE5AQAAAEhYDQADAAAAAAApyB9DdITXCAvFszCVhNcIIkNJUS5TR1g6UzA3LklRX0NMT1NFUFJJQ0UuNy8xLzIwMTkBAAAAvWQNAAMAAAAAAJkKbUd0hNcIjKn9MJWE1wgoQ0lRLlNHWDpGMzQuSVFfQlZfU0hBUkUuSVFfTFRNLjYvMjUvMjAxMAEAAADLblMAAgAAAAgxLjc3OTExNAEIAAAABQAAAAExAQAAAAoxNDg5OTE5MDQ3AwAAAAMxNjACAAAABDQwMjAEAAAAATAHAAAACTYvMjUvMjAxMAgAAAAJMy8zMS8yMDEwCQAAAAEwacuDknKE1wgR0SG9coTXCCJDSVEuU0dYOlQxOC5JUV9DTE9TRVBSSUNFLjgvOS8yMDEyBQAAAAAAAAAIAAAAFChJbnZhbGlkIElkZW50aWZpZXIpIIB9lnSE1whQpe82lYTXCChDSVEuU0dYOkgxNy5JUV9CVl9TSEFSRS5JUV9MVE0uOC8xNy8yMDEwAQAAANlEjAACAAAABzAuNjI3MjQBCAAAAAUAAAABMQEAAAAKMTQ2NDc3NjkxNAMAAAADMTM4AgAAAAQ0MDIwBAAAAAEwBwAAAAk4LzE3LzIwMTAIAAAACTYvMzAvMjAxMAkAAAABMC9+8JNyhNcI2aU5vXKE1wgoQ0lRLlNHWDpCVkEuSVFfQlZfU0hBUkUuSVFfTFRNLjYvMTYvMjAwOQEAAAC+cXsAAgAAAAgwLjMyOTk2OAEIAAAABQAA</t>
  </si>
  <si>
    <t>AAExAQAAAAoxMzczNDY2NDYyAwAAAAMxMTECAAAABDQwMjAEAAAAATAHAAAACTYvMTYvMjAwOQgAAAAJNS8zMS8yMDA5CQAAAAEwntAeonKE1wgDBCi+coTXCCNDSVEuU0dYOkMzMS5JUV9DTE9TRVBSSUNFLjcvMjMvMjAxOQEAAADSUSUAAgAAAAQzLjY0AI0KqkN0hNcIPVzvMJWE1wgiQ0lRLlNHWDpIMTcuSVFfQ0xPU0VQUklDRS40LzMvMjAxNAEAAADZRIwAAgAAAAQwLjU0AHm5I3x0hNcIi6w2NZWE1wgkQ0lRLlNHWDpUMzkuSVFfQ0xPU0VQUklDRS4xMi8yNS8yMDE4AQAAADFcDQADAAAAAACKyGdFdITXCIS+8TCVhNcII0NJUS5TR1g6Qk40LklRX0NMT1NFUFJJQ0UuMTIvMy8yMDE1AQAAAIVWDQACAAAABDYuNDYA7qBMb3SE1wioAlk0lYTXCCNDSVEuU0dYOkU1SC5JUV9DTE9TRVBSSUNFLjIvMTgvMjAxNgEAAADqUSUAAgAAAAQwLjM3AGmjaGN0hNcI5HZ/M5WE1wgqQ0lRLlNHWDpBN1JVLklRX0JWX1NIQVJFLklRX0xUTS4xMC8yNC8yMDA5AQAAAGS/2QECAAAACDAuNDMxNTYzAQgAAAAFAAAAATEBAAAACjE0MDk5MTg0NTcDAAAAAzEzOAIAAAAENDAyMAQAAAABMAcAAAAKMTAvMjQvMjAwOQgAAAAJOS8zMC8yMDA5CQAAAAEwteoRnnKE1wi6p+e9coTXCCNDSVEuU0dYOlM2MS5JUV9DTE9TRVBSSUNFLjEvMjcvMjAxMQEAAACGWw0AAgAAAAQyLjEyADKjIKV0hNcIRGTgN5WE1wgiQ0lRLlNHWDpD</t>
  </si>
  <si>
    <t>MzEuSVFfQ0xPU0VQUklDRS40LzgvMjAxNQEAAADSUSUAAgAAAAQzLjU4AGYsBHV0hNcIYP93NJWE1wgoQ0lRLlNHWDpVMDYuSVFfQlZfU0hBUkUuSVFfTFRNLjIvMTgvMjAxMgEAAACJgVQAAgAAAAgzLjEyNjg1OAEIAAAABQAAAAExAQAAAAoxNjAwNTM0MjQxAwAAAAMxMzgCAAAABDQwMjAEAAAAATAHAAAACTIvMTgvMjAxMggAAAAKMTIvMzEvMjAxMQkAAAABMHR3LIJyhNcIwDc4vHKE1wgjQ0lRLlNHWDpFQjUuSVFfQ0xPU0VQUklDRS4xMi82LzIwMTABAAAAPa1YAgIAAAAEMS40NwAsbt2wdITXCPb2jDeVhNcIKENJUS5TR1g6WjI1LklRX0JWX1NIQVJFLklRX0xUTS4xMC8yLzIwMTABAAAAwwamAQIAAAAINi4zMjAxMTIBCAAAAAUAAAABMQEAAAAKMTQ4MTI3MDUyOQMAAAACMzICAAAABDQwMjAEAAAAATAHAAAACTEwLzIvMjAxMAgAAAAJOS8zMC8yMDEwCQAAAAEwrqevkXKE1wgW5hW9coTXCChDSVEuU0dYOkU1SC5JUV9CVl9TSEFSRS5JUV9MVE0uOS8yMC8yMDEyAQAAAOpRJQACAAAABzAuNjY4NTEBCAAAAAUAAAABMQEAAAAKMTYyOTc3NzE5NQMAAAADMTYwAgAAAAQ0MDIwBAAAAAEwBwAAAAk5LzIwLzIwMTIIAAAACTYvMzAvMjAxMgkAAAABMFSVSIByhNcIxJsbvHKE1wgjQ0lRLlNHWDpDMzEuSVFfQ0xPU0VQUklDRS4xLzIxLzIwMTcBAAAA0lElAAMAAAAAAIw/kGR0hNcIZDuEM5WE1wgjQ0lR</t>
  </si>
  <si>
    <t>LlNHWDpPVjguSVFfQ0xPU0VQUklDRS43LzExLzIwMTYBAAAALrwnCAIAAAAFMC44ODUAOroBZnSE1wh6IfAzlYTXCCNDSVEuU0dYOkQwNS5JUV9DTE9TRVBSSUNFLjUvMjIvMjAxMgEAAAA/Vg0AAgAAAAUxMy4yNQClqlCTdITXCIzKSDaVhNcII0NJUS5TR1g6RTVILklRX0NMT1NFUFJJQ0UuNi8yNy8yMDE4AQAAAOpRJQACAAAABTAuMzA1AIhzwUt0hNcIfyhkMZWE1wgpQ0lRLlNHWDpIMTUuSVFfQlZfU0hBUkUuSVFfTFRNLjEwLzEyLzIwMDkBAAAAmmgNAAIAAAAIMi4zOTA0OTUBCAAAAAUAAAABMQEAAAAKMTQxMjYxNjg3OQMAAAADMTM4AgAAAAQ0MDIwBAAAAAEwBwAAAAoxMC8xMi8yMDA5CAAAAAk5LzMwLzIwMDkJAAAAATC16hGecoTXCLqn571yhNcIKENJUS5TR1g6SDAyLklRX0JWX1NIQVJFLklRX0xUTS41LzI3LzIwMTEBAAAAbFcNAAIAAAAIOS4xOTkxNTYBCAAAAAUAAAABMQEAAAAKMTU0ODI3MjE3NwMAAAADMTM4AgAAAAQ0MDIwBAAAAAEwBwAAAAk1LzI3LzIwMTEIAAAACTMvMzEvMjAxMQkAAAABMPYjXYtyhNcIqym0vHKE1wgiQ0lRLlNHWDpUMzkuSVFfQ0xPU0VQUklDRS4xLzUvMjAxOQEAAAAxXA0AAwAAAAAAU3/IPHSE1wiecUMwlYTXCCNDSVEuU0dYOlo3NC5JUV9DTE9TRVBSSUNFLjIvMTAvMjAxOAEAAAAAtwEAAwAAAAAAlvbVTHSE1whrsW0xlYTXCCRDSVEuU0dYOkE1MC5JUV9D</t>
  </si>
  <si>
    <t>TE9TRVBSSUNFLjEyLzEzLzIwMTcBAAAABp7rEAMAAAAAALxpIFl0hNcIkNkiMpWE1wgiQ0lRLlNHWDpQOFouSVFfQ0xPU0VQUklDRS44LzYvMjAwOQEAAADRVegKAwAAAAAAJYOpvHSE1wgipSI6lYTXCChDSVEuU0dYOlM0MS5JUV9CVl9TSEFSRS5JUV9MVE0uMTAvOS8yMDEyAQAAALloDQACAAAACDMuNjE1ODc5AQgAAAAFAAAAATEBAAAACjE2NDU1NjIzMjMDAAAAAzEzOAIAAAAENDAyMAQAAAABMAcAAAAJMTAvOS8yMDEyCAAAAAk5LzMwLzIwMTIJAAAAATDY9O11coTXCFP6jrtyhNcII0NJUS5TR1g6RzkyLklRX0NMT1NFUFJJQ0UuMi8xMy8yMDEwAQAAAFdOdQADAAAAAAA3pj+4dITXCODrbjqVhNcIIkNJUS5TR1g6RjE3LklRX0NMT1NFUFJJQ0UuOS80LzIwMTYBAAAAbm8AAAMAAAAAACjYll10hNcIC5dlMpWE1wgjQ0lRLlNHWDpVMDYuSVFfQ0xPU0VQUklDRS4zLzEwLzIwMTABAAAAiYFUAAIAAAAEMi4wMwDDy8u2dITXCPdiZTqVhNcIKUNJUS5TR1g6Q0MzLklRX0JWX1NIQVJFLklRX0xUTS4xMi8xNy8yMDEyAQAAAISMIgACAAAACDAuMDIyNzExAQgAAAAFAAAAATEBAAAACjE2NDM5MDEzNzQDAAAAAzEzOAIAAAAENDAyMAQAAAABMAcAAAAKMTIvMTcvMjAxMggAAAAJOS8zMC8yMDEyCQAAAAEwCV4td3KE1wikR527coTXCCJDSVEuU0dYOkVCNS5JUV9DTE9TRVBSSUNFLjcvOC8yMDExAQAAAD2t</t>
  </si>
  <si>
    <t>WAICAAAABTEuMzk1ACluRKV0hNcIeieKOJWE1wgoQ0lRLlNHWDpIMTUuSVFfQlZfU0hBUkUuSVFfTFRNLjQvMTgvMjAxMAEAAACaaA0AAgAAAAgyLjQ1NDgxOQEIAAAABQAAAAExAQAAAAoxNDU0NzI2MTkyAwAAAAMxMzgCAAAABDQwMjAEAAAAATAHAAAACTQvMTgvMjAxMAgAAAAJMy8zMS8yMDEwCQAAAAEwHgxWlXKE1whqVUq9coTXCCNDSVEuU0dYOkMwOS5JUV9DTE9TRVBSSUNFLjQvMTQvMjAxMwEAAADzQwYAAwAAAAAA/RWEinSE1wgicLY2lYTXCCJDSVEuU0dYOkQwNS5JUV9DTE9TRVBSSUNFLjMvNi8yMDE2AQAAAD9WDQADAAAAAAA5rX1rdITXCK4XTTSVhNcIJENJUS5TR1g6SDEzLklRX0NMT1NFUFJJQ0UuMTAvMjEvMjAxOQEAAADcKVoAAgAAAAQyLjI5APg5h0J0hNcINZvLMJWE1wgkQ0lRLlNHWDpUMzkuSVFfQ0xPU0VQUklDRS4xMi8yNi8yMDExAQAAADFcDQADAAAAAAAipYajdITXCGjb1jeVhNcIKENJUS5TR1g6SDAyLklRX0JWX1NIQVJFLklRX0xUTS41LzE1LzIwMDkBAAAAbFcNAAIAAAAINS4xODI2ODEBCAAAAAUAAAABMQEAAAAKMTM2NzQ2NjMwMAMAAAADMTM4AgAAAAQ0MDIwBAAAAAEwBwAAAAk1LzE1LzIwMDkIAAAACTMvMzEvMjAwOQkAAAABMNV2HKJyhNcIAsgsvnKE1wgoQ0lRLlNHWDpTMDguSVFfQlZfU0hBUkUuSVFfTFRNLjUvMjEvMjAxMQEAAACSZ0sAAgAAAAgwLjE2OTcy</t>
  </si>
  <si>
    <t>MQEIAAAABQAAAAExAQAAAAoxNTUxMDA1NDIyAwAAAAMxMzgCAAAABDQwMjAEAAAAATAHAAAACTUvMjEvMjAxMQgAAAAJMy8zMS8yMDExCQAAAAEwMHMjiXKE1wi38pm8coTXCCNDSVEuU0dYOkE1MC5JUV9DTE9TRVBSSUNFLjgvMjQvMjAxOAEAAAAGnusQAgAAAAUwLjA3NwB31IVGdITXCLv2CzGVhNcIJENJUS5TR1g6SDE1LklRX0NMT1NFUFJJQ0UuMTIvMTAvMjAxMgEAAACaaA0AAgAAAAMyLjcAt9nnl3SE1wiAPl42lYTXCCdDSVEuU0dYOkMwOS5JUV9CVl9TSEFSRS5JUV9MVE0uNS85LzIwMTIBAAAA80MGAAIAAAAINy42NTc2MjYBCAAAAAUAAAABMQEAAAAKMTYxODIyMzIyMQMAAAADMTM4AgAAAAQ0MDIwBAAAAAEwBwAAAAg1LzkvMjAxMggAAAAJMy8zMS8yMDEyCQAAAAEwC1pXfXKE1wh9F/O7coTXCCJDSVEuU0dYOkI2MS5JUV9DTE9TRVBSSUNFLjcvNC8yMDE4AQAAAOZgRAACAAAABDUuNzgA45bJT3SE1wi29NgxlYTXCCJDSVEuU0dYOk0wNC5JUV9DTE9TRVBSSUNFLjMvNy8yMDE2AQAAAOo+BgACAAAABTEuMzU1ACZMKWd0hNcIrYPyM5WE1wgoQ0lRLlNHWDpUUTUuSVFfQlZfU0hBUkUuSVFfTFRNLjcvMTIvMjAxMgEAAABhYEQAAgAAAAc1LjM4MjA4AQgAAAAFAAAAATEBAAAACjE2NDkyNzA4NTEDAAAAAzEzOAIAAAAENDAyMAQAAAABMAcAAAAJNy8xMi8yMDEyCAAAAAk5LzMwLzIwMTEJAAAA</t>
  </si>
  <si>
    <t>ATAFKid2coTXCJFckbtyhNcIJENJUS5TR1g6TzM5LklRX0NMT1NFUFJJQ0UuMTIvMTYvMjAxNAEAAAAphhIAAgAAAAQxMC4xAGf2ZHZ0hNcI0w/dM5WE1wgnQ0lRLlNHWDpQOFouSVFfQlZfU0hBUkUuSVFfTFRNLjgvNy8yMDExAQAAANFV6AoDAAAAAAB6SW6IcoTXCDnhhrxyhNcIIkNJUS5TR1g6RUg1LklRX0NMT1NFUFJJQ0UuMi8yLzIwMTMBAAAA1YBjAAMAAAAAAJ2KzpF0hNcImQG1NZWE1wgjQ0lRLlNHWDpGOTkuSVFfQ0xPU0VQUklDRS4zLzEzLzIwMTMBAAAAOlcNAAMAAAAAAL14hop0hNcIX9K4NpWE1wgkQ0lRLlNHWDpVOTYuSVFfQ0xPU0VQUklDRS4xMC8xNC8yMDE5AQAAAJF4DQACAAAABDIuMDkAd9SFRnSE1wijaiExlYTXCChDSVEuU0dYOkg3OC5JUV9CVl9TSEFSRS5JUV9MVE0uMy8yMi8yMDEwAQAAAPxCBgACAAAACDYuNjQwMzMyAQgAAAAFAAAAATEBAAAACjE0NDA1MjkyOTUDAAAAAzE2MAIAAAAENDAyMAQAAAABMAcAAAAJMy8yMi8yMDEwCAAAAAoxMi8zMS8yMDA5CQAAAAEws4PHlnKE1wh/aF29coTXCCNDSVEuU0dYOkYzNC5JUV9DTE9TRVBSSUNFLjgvMjUvMjAwOQEAAADLblMAAgAAAAM2LjQAJYOpvHSE1wjEq+Q5lYTXCCNDSVEuU0dYOkVINS5JUV9DTE9TRVBSSUNFLjUvMjcvMjAxMwEAAADVgGMAAgAAAAQwLjYyACAJXZB0hNcISn06NpWE1wgjQ0lRLlNHWDpFSDUuSVFfQ0xP</t>
  </si>
  <si>
    <t>U0VQUklDRS4xLzI5LzIwMDkBAAAA1YBjAAIAAAADMC4xACUiDsR0hNcIeDxeOpWE1wgjQ0lRLlNHWDpEMDEuSVFfQ0xPU0VQUklDRS43LzMxLzIwMTUBAAAA71sNAAIAAAAEOC4yNwDBknVsdITXCPQMDTOVhNcIKENJUS5TR1g6RzA3LklRX0JWX1NIQVJFLklRX0xUTS41LzIwLzIwMDkBAAAAefEkAAIAAAAINi4zNjE4ODEBCAAAAAUAAAABMQEAAAAKMTM1NTI4MTM2MwMAAAADMTM4AgAAAAQ0MDIwBAAAAAEwBwAAAAk1LzIwLzIwMDkIAAAACjEyLzMxLzIwMDgJAAAAATBR8N6jcoTXCPTvM75yhNcII0NJUS5TR1g6VzA1LklRX0NMT1NFUFJJQ0UuMS8zMC8yMDA5AQAAAO5hDQACAAAABTAuNjk1ACUiDsR0hNcIXWZGOpWE1wgjQ0lRLlNHWDpCNjEuSVFfQ0xPU0VQUklDRS41LzEyLzIwMTMBAAAA5mBEAAMAAAAAAP0VhIp0hNcIInC2NpWE1wgiQ0lRLlNHWDpVMDYuSVFfQ0xPU0VQUklDRS41LzcvMjAxNwEAAACJgVQAAwAAAAAAK6eBV3SE1wh6kKMylYTXCCNDSVEuU0dYOkQwMS5JUV9DTE9TRVBSSUNFLjMvMzEvMjAxNAEAAADvWw0AAgAAAAQ5Ljc0AHm5I3x0hNcIncvsNJWE1wgiQ0lRLlNHWDpDMzEuSVFfQ0xPU0VQUklDRS40LzEvMjAxMgEAAADSUSUAAwAAAAAAABFUnHSE1wiT3Qk3lYTXCCNDSVEuU0dYOkVINS5JUV9DTE9TRVBSSUNFLjQvMTEvMjAxNwEAAADVgGMAAwAAAAAAqW9NX3SE1wh+EZwz</t>
  </si>
  <si>
    <t>lYTXCCRDSVEuU0dYOkgxNy5JUV9DTE9TRVBSSUNFLjExLzIwLzIwMTEBAAAA2USMAAMAAAAAAPKopaN0hNcInJ6AOJWE1wgpQ0lRLlNHWDpaNzQuSVFfQlZfU0hBUkUuSVFfTFRNLjEyLzIzLzIwMTABAAAAALcBAAIAAAAIMS40ODczODUBCAAAAAUAAAABMQEAAAAKMTQ4MTIyNTkyNAMAAAADMTM4AgAAAAQ0MDIwBAAAAAEwBwAAAAoxMi8yMy8yMDEwCAAAAAk5LzMwLzIwMTAJAAAAATBNdQ6GcoTXCLAfY7xyhNcII0NJUS5TR1g6TTA0LklRX0NMT1NFUFJJQ0UuMTEvMy8yMDE0AQAAAOo+BgACAAAABTEuNzc1ACNzrXp0hNcIA6XlNJWE1wgkQ0lRLlNHWDpLNlMuSVFfQ0xPU0VQUklDRS4xMC8xNi8yMDE5AQAAAOIKCAADAAAAAAD4OYdCdITXCAkP4TCVhNcII0NJUS5TR1g6QVpZLklRX0NMT1NFUFJJQ0UuNS8xOC8yMDE1AQAAAGnyXQEDAAAAAAAEMEBtdITXCJd6YDOVhNcIKENJUS5TR1g6UzA3LklRX0JWX1NIQVJFLklRX0xUTS4xMS8zLzIwMDkBAAAAvWQNAAIAAAAIMS40NjUwMjcBCAAAAAUAAAABMQEAAAAKMTM1NDQyNjU3MAMAAAADMTYwAgAAAAQ0MDIwBAAAAAEwBwAAAAkxMS8zLzIwMDkIAAAACTkvMzAvMjAwOQkAAAABMB/8s5lyhNcIXZyWvXKE1wgiQ0lRLlNHWDpLNlMuSVFfQ0xPU0VQUklDRS42LzIvMjAxNgEAAADiCggAAwAAAAAAu3NhXnSE1wiPZrsylYTXCCNDSVEuU0dYOkozNy5JUV9D</t>
  </si>
  <si>
    <t>TE9TRVBSSUNFLjIvMjMvMjAxMQEAAAAeOwYAAgAAAAQyNy41AHSBBat0hNcIbQgEOJWE1wgoQ0lRLlNHWDpVOTYuSVFfQlZfU0hBUkUuSVFfTFRNLjUvMjQvMjAxMAEAAACReA0AAgAAAAgxLjg2NDkwNQEIAAAABQAAAAExAQAAAAoxNDUyOTQ4NDE3AwAAAAMxMzgCAAAABDQwMjAEAAAAATAHAAAACTUvMjQvMjAxMAgAAAAJMy8zMS8yMDEwCQAAAAEwo8oTl3KE1whBj2S9coTXCCRDSVEuU0dYOkgwMi5JUV9DTE9TRVBSSUNFLjEwLzE0LzIwMTkBAAAAbFcNAAIAAAAFMTMuMjkAKcgfQ3SE1wg1m8swlYTXCCdDSVEuU0dYOkgxNy5JUV9CVl9TSEFSRS5JUV9MVE0uNC80LzIwMTEBAAAA2USMAAIAAAAIMC42OTM4MDUBCAAAAAUAAAABMQEAAAAKMTU0NTQ1MDY5MgMAAAADMTM4AgAAAAQ0MDIwBAAAAAEwBwAAAAg0LzQvMjAxMQgAAAAJMy8zMS8yMDExCQAAAAEwdf9Vi3KE1whmULu8coTXCCNDSVEuU0dYOlU5Ni5JUV9DTE9TRVBSSUNFLjIvMjEvMjAxOAEAAACReA0AAgAAAAQzLjM5AG25TFB0hNcIDFfbMZWE1wgoQ0lRLlNHWDpTNTEuSVFfQlZfU0hBUkUuSVFfTFRNLjIvMTUvMjAwOQEAAADQWQ0AAgAAAAgwLjY0MTA5NwEIAAAABQAAAAExAQAAAAoxMzU1MTAwMjc2AwAAAAMxMzgCAAAABDQwMjAEAAAAATAHAAAACTIvMTUvMjAwOQgAAAAKMTIvMzEvMjAwOAkAAAABMK5BxKZyhNcIw4KDvnKE1wgiQ0lR</t>
  </si>
  <si>
    <t>LlNHWDpXMDUuSVFfQ0xPU0VQUklDRS41LzMvMjAxOAEAAADuYQ0AAgAAAAQyLjAzAJ5b7Et0hNcIbdWTMZWE1wgkQ0lRLlNHWDpVMTAuSVFfQ0xPU0VQUklDRS4xMi8xNi8yMDA5AQAAABlPewACAAAABDEuNDQA/wu9uXSE1wijfGg5lYTXCCNDSVEuU0dYOkgwMi5JUV9DTE9TRVBSSUNFLjIvMTkvMjAxNQEAAABsVw0AAwAAAAAAdILdbXSE1wiqURU1lYTXCCNDSVEuU0dYOkVCNS5JUV9DTE9TRVBSSUNFLjcvMjgvMjAxMwEAAAA9rVgCAwAAAAAAXmtfkHSE1wj92q01lYTXCCRDSVEuU0dYOkVCNS5JUV9DTE9TRVBSSUNFLjExLzIzLzIwMTABAAAAPa1YAgIAAAAEMS4zNAAHw26sdITXCJAltzmVhNcIJENJUS5TR1g6RDAxLklRX0NMT1NFUFJJQ0UuMTEvMjUvMjAxMQEAAADvWw0AAwAAAAAA8qilo3SE1wjHPdk3lYTXCCJDSVEuU0dYOlM2OC5JUV9DTE9TRVBSSUNFLjkvNy8yMDEzAQAAAKVSJQADAAAAAAB1OxCJdITXCIHaKDeVhNcIKENJUS5TR1g6UzYxLklRX0JWX1NIQVJFLklRX0xUTS43LzEzLzIwMTABAAAAhlsNAAIAAAAIMC45OTc1NTEBCAAAAAUAAAABMQEAAAAKMTQ2NzQ5Mjg0OQMAAAADMTM4AgAAAAQ0MDIwBAAAAAEwBwAAAAk3LzEzLzIwMTAIAAAACTYvMzAvMjAxMAkAAAABMKii2I5yhNcIpv7qvHKE1wgnQ0lRLlNHWDpIMTMuSVFfQlZfU0hBUkUuSVFfTFRNLjcvNi8yMDA5AQAAANwpWgAC</t>
  </si>
  <si>
    <t>AAAACDEuNDQ0Njc1AQgAAAAFAAAAATEBAAAACjEzOTQ0NTIxODcDAAAAAzEzOAIAAAAENDAyMAQAAAABMAcAAAAINy82LzIwMDkIAAAACTYvMzAvMjAwOQkAAAABMBgKbKFyhNcIfaElvnKE1wgoQ0lRLlNHWDpHMDcuSVFfQlZfU0hBUkUuSVFfTFRNLjMvMTEvMjAxMgEAAAB58SQAAgAAAAg4LjI2NTY3MQEIAAAABQAAAAExAQAAAAoxNTk5MDY5OTQzAwAAAAMxMzgCAAAABDQwMjAEAAAAATAHAAAACTMvMTEvMjAxMggAAAAKMTIvMzEvMjAxMQkAAAABMI1ItYFyhNcIZXMzvHKE1wgiQ0lRLlNHWDpMSjMuSVFfQ0xPU0VQUklDRS45LzkvMjAwOQEAAACbVw0AAgAAAAgyLjAzNTk5OAAlg6m8dITXCPBKEDmVhNcIKUNJUS5TR1g6RDAxLklRX0JWX1NIQVJFLklRX0xUTS4xMi8xOS8yMDEyAQAAAO9bDQACAAAACDAuODgzMDg4AQgAAAAFAAAAATEBAAAACjE2MjkyNDA5NDQDAAAAAzE2MAIAAAAENDAyMAQAAAABMAcAAAAKMTIvMTkvMjAxMggAAAAJOS8zMC8yMDEyCQAAAAEwZA1yenKE1wjffNa7coTXCCNDSVEuU0dYOkc5Mi5JUV9DTE9TRVBSSUNFLjQvMjcvMjAxMgEAAABXTnUAAgAAAAQxLjE2ALxTT5x0hNcIXARkOJWE1wgiQ0lRLlNHWDpTNjguSVFfQ0xPU0VQUklDRS4zLzEvMjAwOQEAAAClUiUAAwAAAAAAzysYwXSE1wjiviU5lYTXCChDSVEuU0dYOkYzNC5JUV9CVl9TSEFSRS5JUV9MVE0uOS8xMi8y</t>
  </si>
  <si>
    <t>MDEwAQAAAMtuUwACAAAACDEuNzkzOTA3AQgAAAAFAAAAATEBAAAACjE0NjYxNjkwMjUDAAAAAzE2MAIAAAAENDAyMAQAAAABMAcAAAAJOS8xMi8yMDEwCAAAAAk2LzMwLzIwMTAJAAAAATA9dseMcoTXCPn/y7xyhNcII0NJUS5TR1g6RjE3LklRX0NMT1NFUFJJQ0UuNy8xNC8yMDE1AQAAAG5vAAACAAAABDIuMjcA8DlzbHSE1wjVtVszlYTXCCNDSVEuU0dYOkcxMy5JUV9DTE9TRVBSSUNFLjkvMjQvMjAxMgEAAAALZA0AAgAAAAQxLjM4APmlhJZ0hNcI90LtNpWE1wgjQ0lRLlNHWDpBRE4uSVFfQ0xPU0VQUklDRS41LzIzLzIwMTQBAAAAPGYGBwMAAAAAAFEloYd0hNcI95CANZWE1wgiQ0lRLlNHWDpVRDIuSVFfQ0xPU0VQUklDRS45LzMvMjAxMQEAAADNhQ0QAwAAAAAAZbSjoHSE1wjyjBo3lYTXCChDSVEuU0dYOlMwOC5JUV9CVl9TSEFSRS5JUV9MVE0uNS8yOC8yMDEyAQAAAJJnSwACAAAACDAuMzQ5MzIyAQgAAAAFAAAAATEBAAAACjE2MjIyMzM2NzkDAAAAAzEzOAIAAAAENDAyMAQAAAABMAcAAAAJNS8yOC8yMDEyCAAAAAkzLzMxLzIwMTIJAAAAATBr6XWAcoTXCEHpKbxyhNcIIkNJUS5TR1g6RUg1LklRX0NMT1NFUFJJQ0UuNi80LzIwMDkBAAAA1YBjAAIAAAAFMC4xNzUA8SGdv3SE1wjFlvA5lYTXCCNDSVEuU0dYOlUxNC5JUV9DTE9TRVBSSUNFLjkvMjkvMjAxNwEAAABIWA0AAgAAAAQ4LjEyAK3x</t>
  </si>
  <si>
    <t>9ll0hNcI1aBnM5WE1wgiQ0lRLlNHWDpIMTMuSVFfQ0xPU0VQUklDRS44LzYvMjAwOQEAAADcKVoAAgAAAAQxLjA4ACWDqbx0hNcI9Q3nOZWE1wgjQ0lRLlNHWDpCVkEuSVFfQ0xPU0VQUklDRS4xLzEzLzIwMTkBAAAAvnF7AAMAAAAAACvM2El0hNcIpvBJMZWE1wgoQ0lRLlNHWDpBN1JVLklRX0JWX1NIQVJFLklRX0xUTS4yLzkvMjAxMAEAAABkv9kBAgAAAAgwLjQzNTE4NwEIAAAABQAAAAExAQAAAAoxNDI5NTc3NDg0AwAAAAMxMzgCAAAABDQwMjAEAAAAATAHAAAACDIvOS8yMDEwCAAAAAoxMi8zMS8yMDA5CQAAAAEweI5gmXKE1wjGT4i9coTXCCNDSVEuU0dYOkQwNS5JUV9DTE9TRVBSSUNFLjEwLzYvMjAxNQEAAAA/Vg0AAgAAAAUxNi45MgBggsp3dITXCN425DOVhNcIKUNJUS5TR1g6RUI1LklRX0JWX1NIQVJFLklRX0xUTS4xMi8xNy8yMDEwAQAAAD2tWAICAAAACDAuNDQ1MzQyAQgAAAAFAAAAATEBAAAACjE0ODI4MDA3NjMDAAAAAzE2MAIAAAAENDAyMAQAAAABMAcAAAAKMTIvMTcvMjAxMAgAAAAJOS8zMC8yMDEwCQAAAAEws3RXkXKE1wgrXQy9coTXCChDSVEuU0dYOlA4Wi5JUV9CVl9TSEFSRS5JUV9MVE0uMi8yMy8yMDA5AQAAANFV6AoDAAAAAABbYY6lcoTXCK10XL5yhNcIKUNJUS5TR1g6RjM0LklRX0JWX1NIQVJFLklRX0xUTS4xMS8xNi8yMDExAQAAAMtuUwACAAAACDEuOTk5ODQ0AQgA</t>
  </si>
  <si>
    <t>AAAFAAAAATEBAAAACjE1Nzg4NzMzNTMDAAAAAzE2MAIAAAAENDAyMAQAAAABMAcAAAAKMTEvMTYvMjAxMQgAAAAJOS8zMC8yMDExCQAAAAEwgX5oenKE1wic8sy7coTXCCJDSVEuU0dYOkM2TC5JUV9DTE9TRVBSSUNFLjQvNi8yMDE0AQAAAHclCgADAAAAAAB8Hk+DdITXCIMqDjWVhNcIKENJUS5TR1g6NVVYLklRX0JWX1NIQVJFLklRX0xUTS43LzE3LzIwMTEBAAAAC2raBgIAAAAIMC4wMzcxNzMBCAAAAAUAAAABMQEAAAAKMTU3MDc3MjA0NgMAAAADMTM4AgAAAAQ0MDIwBAAAAAEwBwAAAAk3LzE3LzIwMTEIAAAACTYvMzAvMjAxMQkAAAABMA01hIVyhNcI3pZZvHKE1wgiQ0lRLlNHWDpPMzkuSVFfQ0xPU0VQUklDRS4xLzQvMjAxOAEAAAAphhIAAgAAAAUxMi45NQASg/VYdITXCIz8SDKVhNcII0NJUS5TR1g6SDAyLklRX0NMT1NFUFJJQ0UuNi8yNS8yMDE3AQAAAGxXDQADAAAAAABVaRVTdITXCBCujDGVhNcIKENJUS5TR1g6SDE3LklRX0JWX1NIQVJFLklRX0xUTS41LzI3LzIwMDkBAAAA2USMAAIAAAAIMC42ODQ5MjMBCAAAAAUAAAABMQEAAAAKMTM2MjQyMDExMQMAAAADMTM4AgAAAAQ0MDIwBAAAAAEwBwAAAAk1LzI3LzIwMDkIAAAACTMvMzEvMjAwOQkAAAABMJUx7qJyhNcIgbQ4vnKE1wgjQ0lRLlNHWDpVMTQuSVFfQ0xPU0VQUklDRS41LzI0LzIwMTkBAAAASFgNAAIAAAAENi45MwAr7/NDdITX</t>
  </si>
  <si>
    <t>CKY16DCVhNcIJENJUS5TR1g6RzkyLklRX0NMT1NFUFJJQ0UuMTAvMTEvMjAxMgEAAABXTnUAAgAAAAQwLjk4ALHsp5R0hNcIYsU0N5WE1wgjQ0lRLlNHWDo1Q1AuSVFfQ0xPU0VQUklDRS4xMi85LzIwMTcBAAAAH017AAMAAAAAAKzGnVV0hNcIsiNQMpWE1wgoQ0lRLlNHWDpVMTQuSVFfQlZfU0hBUkUuSVFfTFRNLjUvMjYvMjAxMQEAAABIWA0AAgAAAAc2LjI5MDQ3AQgAAAAFAAAAATEBAAAACjE1NDcyMzM1NzMDAAAAAzEzOAIAAAAENDAyMAQAAAABMAcAAAAJNS8yNi8yMDExCAAAAAkzLzMxLzIwMTEJAAAAATD2I12LcoTXCGyNtrxyhNcII0NJUS5TR1g6UzkxLklRX0NMT1NFUFJJQ0UuNi8xNi8yMDE1AQAAAFLsdggDAAAAAAAsqSxwdITXCID11DSVhNcIKUNJUS5TR1g6RUg1LklRX0JWX1NIQVJFLklRX0xUTS4xMC8xNi8yMDEyAQAAANWAYwACAAAACDAuNjQ3MjkxAQgAAAAFAAAAATEBAAAACjE2NjU5MzUxMTMDAAAAATkCAAAABDQwMjAEAAAAATAHAAAACjEwLzE2LzIwMTIIAAAACTkvMzAvMjAxMgkAAAABMHz3SoByhNcInDkZvHKE1wgoQ0lRLlNHWDpaMjUuSVFfQlZfU0hBUkUuSVFfTFRNLjMvMjgvMjAxMAEAAADDBqYBAgAAAAg1LjkxMDkxNQEIAAAABQAAAAExAQAAAAoxNDM1OTgyOTk2AwAAAAIzMgIAAAAENDAyMAQAAAABMAcAAAAJMy8yOC8yMDEwCAAAAAoxMi8zMS8yMDA5CQAAAAEws3RX</t>
  </si>
  <si>
    <t>kXKE1wj0+gm9coTXCCNDSVEuU0dYOlM2My5JUV9DTE9TRVBSSUNFLjMvMzEvMjAxNgEAAABB8AsAAgAAAAQzLjIzAPakK2d0hNcIURs/M5WE1wgjQ0lRLlNHWDpDQzMuSVFfQ0xPU0VQUklDRS4yLzI1LzIwMTABAAAAhIwiAAIAAAAEMi4xMwA53GO1dITXCD21MziVhNcII0NJUS5TR1g6RjE3LklRX0NMT1NFUFJJQ0UuMTEvOS8yMDE3AQAAAG5vAAACAAAABDIuMjMAcY2hUXSE1wjYqqsxlYTXCCNDSVEuU0dYOkFaWS5JUV9DTE9TRVBSSUNFLjkvMTYvMjAxMwEAAABp8l0BAgAAAAU3NC43NQBCKJV9dITXCCxV9jSVhNcIJENJUS5TR1g6WjI1LklRX0NMT1NFUFJJQ0UuMTIvMjUvMjAxOAEAAADDBqYBAwAAAAAADrKwQXSE1wizjJkwlYTXCCRDSVEuU0dYOlYwMy5JUV9DTE9TRVBSSUNFLjExLzE1LzIwMTgBAAAAbI0AAAIAAAAFMTQuODkADrKwQXSE1wjUrN4wlYTXCCNDSVEuU0dYOkVINS5JUV9DTE9TRVBSSUNFLjYvMzAvMjAxNgEAAADVgGMAAwAAAAAAtGhFanSE1wh6tUo0lYTXCCRDSVEuU0dYOkg3OC5JUV9DTE9TRVBSSUNFLjExLzI1LzIwMTIBAAAA/EIGAAMAAAAAACmo1ZF0hNcI7GMyN5WE1wgjQ0lRLlNHWDpBWlkuSVFfQ0xPU0VQUklDRS42LzExLzIwMTQBAAAAafJdAQIAAAAEMy43NQAZnhB8dITXCLhYZjWVhNcIKENJUS5TR1g6QzMxLklRX0JWX1NIQVJFLklRX0xUTS4xMi8xLzIwMTABAAAA</t>
  </si>
  <si>
    <t>0lElAAIAAAAIMy4xNjY0NjQBCAAAAAUAAAABMQEAAAAKMTU4NDIxNjg5MwMAAAADMTM4AgAAAAQ0MDIwBAAAAAEwBwAAAAkxMi8xLzIwMTAIAAAACTkvMzAvMjAxMAkAAAABMBmJk5NyhNcIA1orvXKE1wgjQ0lRLlNHWDpTNTguSVFfQ0xPU0VQUklDRS41LzI0LzIwMTUBAAAACVIlAAMAAAAAAIxNuXB0hNcIhYtiNJWE1wgjQ0lRLlNHWDpIMDIuSVFfQ0xPU0VQUklDRS43LzI2LzIwMTMBAAAAbFcNAAIAAAAENy4yOABBtneNdITXCIC9xDaVhNcII0NJUS5TR1g6VUQyLklRX0NMT1NFUFJJQ0UuNS8xNS8yMDEyAQAAAM2FDRADAAAAAAClqlCTdITXCML13jaVhNcII0NJUS5TR1g6VTA2LklRX0NMT1NFUFJJQ0UuNy8yNy8yMDEwAQAAAImBVAACAAAABDIuMTUALGXIrXSE1wi1h7k5lYTXCCNDSVEuU0dYOkcwNy5JUV9DTE9TRVBSSUNFLjkvMTAvMjAxMgEAAAB58SQAAgAAAAQxNC4zACmo1ZF0hNcI7GMyN5WE1wgoQ0lRLlNHWDpDQzMuSVFfQlZfU0hBUkUuSVFfTFRNLjUvMjMvMjAwOQEAAACEjCIAAgAAAAYwLjExNTMBCAAAAAUAAAABMQEAAAAKMTM2MDgyNDA0NQMAAAADMTM4AgAAAAQ0MDIwBAAAAAEwBwAAAAk1LzIzLzIwMDkIAAAACTMvMzEvMjAwOQkAAAABMBgKbKFyhNcIuHoevnKE1wgoQ0lRLlNHWDpGOTkuSVFfQlZfU0hBUkUuSVFfTFRNLjkvMTUvMjAxMAEAAAA6Vw0AAgAAAAg0LjE4ODg0NQEI</t>
  </si>
  <si>
    <t>AAAABQAAAAExAQAAAAoxNDY2MzE5NjU4AwAAAAMxMzgCAAAABDQwMjAEAAAAATAHAAAACTkvMTUvMjAxMAgAAAAJNi8zMC8yMDEwCQAAAAEwL37wk3KE1wjS4jS9coTXCCJDSVEuU0dYOlMwNy5JUV9DTE9TRVBSSUNFLjcvNC8yMDE3AQAAAL1kDQACAAAABTEyLjU2ABZ4Cld0hNcIDIwUMpWE1wgkQ0lRLlNHWDpHMTMuSVFfQ0xPU0VQUklDRS4xMS8yMS8yMDA5AQAAAAtkDQADAAAAAAAMDDi7dITXCNoi2zmVhNcIIkNJUS5TR1g6SDc4LklRX0NMT1NFUFJJQ0UuOC80LzIwMTgBAAAA/EIGAAMAAAAAADJmNFN0hNcIRBCPMZWE1wgiQ0lRLlNHWDpTOTEuSVFfQ0xPU0VQUklDRS43LzgvMjAxMQEAAABS7HYIAwAAAAAAQ8RQonSE1wgtedQ3lYTXCCRDSVEuU0dYOkYxNy5JUV9DTE9TRVBSSUNFLjEwLzI5LzIwMTUBAAAAbm8AAAIAAAAEMS44NwB2BIJzdITXCKk3kjSVhNcIKENJUS5TR1g6WTkyLklRX0JWX1NIQVJFLklRX0xUTS45LzE3LzIwMTEBAAAAzCyhAQIAAAAIMi4yNzk0NjMBCAAAAAUAAAABMQEAAAAKMTYwMDQ1NzQyNAMAAAADMTQ5AgAAAAQ0MDIwBAAAAAEwBwAAAAk5LzE3LzIwMTEIAAAACTYvMzAvMjAxMQkAAAABMEgi7IZyhNcImGtxvHKE1wgjQ0lRLlNHWDo1VVguSVFfQ0xPU0VQUklDRS4zLzIzLzIwMTIBAAAAC2raBgIAAAAIMC4xNDMwOTUAABFUnHSE1whMsnM2lYTXCCJDSVEuU0dYOkVC</t>
  </si>
  <si>
    <t>NS5JUV9DTE9TRVBSSUNFLjIvMi8yMDE1AQAAAD2tWAICAAAABDEuODUAmoNFeXSE1wgnwZs0lYTXCCNDSVEuU0dYOks2Uy5JUV9DTE9TRVBSSUNFLjIvMTAvMjAxMAEAAADiCggAAwAAAAAAe7BntnSE1wickVw5lYTXCCRDSVEuU0dYOloyNS5JUV9DTE9TRVBSSUNFLjEyLzE1LzIwMTIBAAAAwwamAQMAAAAAAGHPbJZ0hNcItBPINZWE1wgiQ0lRLlNHWDpBWlkuSVFfQ0xPU0VQUklDRS4yLzQvMjAxMgEAAABp8l0BAwAAAAAAc3JWnHSE1wjuE6Q5lYTXCCNDSVEuU0dYOkxKMy5JUV9DTE9TRVBSSUNFLjEvMzAvMjAxMQEAAACbVw0AAwAAAAAApCgDq3SE1whX5Xk3lYTXCCNDSVEuU0dYOkFETi5JUV9DTE9TRVBSSUNFLjQvMjMvMjAxNQEAAAA8ZgYHAgAAAAgxLjEyMjcyNwAQ1DR5dITXCMaY8DWVhNcIIkNJUS5TR1g6UzkxLklRX0NMT1NFUFJJQ0UuNS82LzIwMTUBAAAAUux2CAIAAAAEMy4xNABC50d5dITXCGueIzWVhNcII0NJUS5TR1g6Q0VFLklRX0NMT1NFUFJJQ0UuOC8yMi8yMDEyAQAAACLDngACAAAABDAuMTcAIIB9lnSE1wj3Qu02lYTXCCNDSVEuU0dYOlUxNC5JUV9DTE9TRVBSSUNFLjgvMjkvMjAxNgEAAABIWA0AAgAAAAQ1LjU2ACjYll10hNcIdrTJMpWE1wgjQ0lRLlNHWDpVMTQuSVFfQ0xPU0VQUklDRS4xMS80LzIwMTIBAAAASFgNAAMAAAAAALHsp5R0hNcIn+zANZWE1wgjQ0lRLlNHWDpD</t>
  </si>
  <si>
    <t>NkwuSVFfQ0xPU0VQUklDRS4xLzIzLzIwMTEBAAAAdyUKAAMAAAAAACuy96d0hNcIqJTuN5WE1wgpQ0lRLlNHWDpPVjguSVFfQlZfU0hBUkUuSVFfTFRNLjEyLzIyLzIwMDkBAAAALrwnCAIAAAAIMC44Nzk2MjEBCAAAAAUAAAABMQEAAAAKMTQ2NTYzMTc4MAMAAAADMTM4AgAAAAQ0MDIwBAAAAAEwBwAAAAoxMi8yMi8yMDA5CAAAAAoxMi8zMS8yMDA4CQAAAAEw9iNdi3KE1wh1x7G8coTXCCRDSVEuU0dYOkc5Mi5JUV9DTE9TRVBSSUNFLjEwLzE4LzIwMTUBAAAAV051AAMAAAAAAKOQx2t0hNcIiQz8M5WE1wgkQ0lRLlNHWDpINzguSVFfQ0xPU0VQUklDRS4xMS8xNS8yMDE3AQAAAPxCBgACAAAABDcuMTgArMadVXSE1wgeTTgylYTXCCNDSVEuU0dYOlk5Mi5JUV9DTE9TRVBSSUNFLjQvMjgvMjAxOAEAAADMLKEBAwAAAAAAnlvsS3SE1wgJeVMxlYTXCCNDSVEuU0dYOk8zMi5JUV9DTE9TRVBSSUNFLjkvMTIvMjAxOQEAAAAnu1MAAgAAAAQxLjgzACnIH0N0hNcIC8WzMJWE1wgkQ0lRLlNHWDpEMDEuSVFfQ0xPU0VQUklDRS4xMi8xMy8yMDE4AQAAAO9bDQACAAAABDkuMDkAV/ToPXSE1whUfmcwlYTXCCJDSVEuU0dYOkVINS5JUV9DTE9TRVBSSUNFLjUvOC8yMDEzAQAAANWAYwACAAAABTAuNjE1AMC9/It0hNcIy5a9NpWE1wgjQ0lRLlNHWDpXMDUuSVFfQ0xPU0VQUklDRS41LzMxLzIwMTkBAAAA7mENAAIA</t>
  </si>
  <si>
    <t>AAAEMi4wMwCQ1zxAdITXCErdiDCVhNcII0NJUS5TR1g6SDAyLklRX0NMT1NFUFJJQ0UuNy8yNS8yMDE2AQAAAGxXDQACAAAABDkuMjIAHZXZXXSE1wh2tMkylYTXCChDSVEuU0dYOkJONC5JUV9CVl9TSEFSRS5JUV9MVE0uNy8yNC8yMDEyAQAAAIVWDQACAAAABzQuNjczMTcBCAAAAAUAAAABMQEAAAAKMTYzODMzNDI5NwMAAAADMTM4AgAAAAQ0MDIwBAAAAAEwBwAAAAk3LzI0LzIwMTIIAAAACTYvMzAvMjAxMgkAAAABMCAt/nhyhNcIN/etu3KE1wgjQ0lRLlNHWDpBN1JVLklRX0NMT1NFUFJJQ0UuNC8zLzIwMTEBAAAAZL/ZAQMAAAAAAMt7s6Z0hNcIs9NmN5WE1wgoQ0lRLlNHWDpTNjMuSVFfQlZfU0hBUkUuSVFfTFRNLjQvMTMvMjAwOQEAAABB8AsAAgAAAAgwLjU3MTI4NAEIAAAABQAAAAExAQAAAAoxMzU4NTcyNzk1AwAAAAMxMzgCAAAABDQwMjAEAAAAATAHAAAACTQvMTMvMjAwOQgAAAAJMy8zMS8yMDA5CQAAAAEwavIcpHKE1wiqn0S+coTXCCRDSVEuU0dYOkY5OS5JUV9DTE9TRVBSSUNFLjEyLzEwLzIwMDkBAAAAOlcNAAIAAAABNACvVVC4dITXCFhWYTmVhNcIKENJUS5TR1g6UTBGLklRX0JWX1NIQVJFLklRX0xUTS44LzE5LzIwMDkBAAAAw/6KAwMAAAAAAGtsoaByhNcIcC0QvnKE1wgkQ0lRLlNHWDpTNjMuSVFfQ0xPU0VQUklDRS4xMS8yNi8yMDE2AQAAAEHwCwADAAAAAAD3fdxkdITXCHSS</t>
  </si>
  <si>
    <t>NTOVhNcII0NJUS5TR1g6VUQyLklRX0NMT1NFUFJJQ0UuOC8yOC8yMDExAQAAAM2FDRADAAAAAAApbkSldITXCEjFhziVhNcII0NJUS5TR1g6VTk2LklRX0NMT1NFUFJJQ0UuNi8xOC8yMDE1AQAAAJF4DQACAAAABDMuODcABDBAbXSE1wgbbw8zlYTXCCNDSVEuU0dYOlcwNS5JUV9DTE9TRVBSSUNFLjEvMTMvMjAxMgEAAADuYQ0AAgAAAAQxLjAyANZ/LZ90hNcIazt9NpWE1wgjQ0lRLlNHWDpKMzcuSVFfQ0xPU0VQUklDRS43LzE1LzIwMTIBAAAAHjsGAAMAAAAAACGhuJR0hNcICrHFNZWE1wgiQ0lRLlNHWDpFNUguSVFfQ0xPU0VQUklDRS4zLzkvMjAxMQEAAADqUSUAAgAAAAUwLjY4NQAKSXCpdITXCF4d+DeVhNcIJ0NJUS5TR1g6QzMxLklRX0JWX1NIQVJFLklRX0xUTS42LzgvMjAwOQEAAADSUSUAAgAAAAgyLjk4MjI5MwEIAAAABQAAAAExAQAAAAoxMzU0MDgzNDk2AwAAAAMxMzgCAAAABDQwMjAEAAAAATAHAAAACDYvOC8yMDA5CAAAAAkzLzMxLzIwMDkJAAAAATCVMe6icoTXCIG0OL5yhNcII0NJUS5TR1g6WTkyLklRX0NMT1NFUFJJQ0UuMy8yMi8yMDE3AQAAAMwsoQECAAAABTAuOTI1ABns0l90hNcIXbwdM5WE1wgjQ0lRLlNHWDpBNTAuSVFfQ0xPU0VQUklDRS40LzI1LzIwMTABAAAABp7rEAMAAAAAAJcC8LN0hNcIyyDIOJWE1wgjQ0lRLlNHWDpPMzkuSVFfQ0xPU0VQUklDRS42LzIzLzIwMTEB</t>
  </si>
  <si>
    <t>AAAAKYYSAAIAAAAEOS4xMgD7fpSmdITXCKYo5TeVhNcIIkNJUS5TR1g6TzM5LklRX0NMT1NFUFJJQ0UuOC8zLzIwMTgBAAAAKYYSAAIAAAAFMTEuMzUA0prdTnSE1wiR/nsxlYTXCCdDSVEuU0dYOkozNy5JUV9CVl9TSEFSRS5JUV9MVE0uNi8yLzIwMTEBAAAAHjsGAAIAAAAJMzAuNDk0MzQ1AQgAAAAFAAAAATEBAAAACjE1NjE4NTY4MTYDAAAAAzE2MAIAAAAENDAyMAQAAAABMAcAAAAINi8yLzIwMTEIAAAACTMvMzEvMjAxMQkAAAABMDvRgYVyhNcI6llevHKE1wgjQ0lRLlNHWDpBNTAuSVFfQ0xPU0VQUklDRS45LzIzLzIwMTUBAAAABp7rEAMAAAAAAGAuxWt0hNcItmGENpWE1wgpQ0lRLlNHWDpXMDUuSVFfQlZfU0hBUkUuSVFfTFRNLjEwLzMxLzIwMTIBAAAA7mENAAIAAAAIMi45MDc1MjMBCAAAAAUAAAABMQEAAAAKMTY0MjIwMDI0MQMAAAADMTM4AgAAAAQ0MDIwBAAAAAEwBwAAAAoxMC8zMS8yMDEyCAAAAAk5LzMwLzIwMTIJAAAAATA1uPN+coTXCMPYFrxyhNcIIkNJUS5TR1g6SjM2LklRX0NMT1NFUFJJQ0UuNC81LzIwMTkBAAAA7lQNAAIAAAAFNjMuMTgApEmRRHSE1wjRl+owlYTXCCRDSVEuU0dYOkcxMy5JUV9DTE9TRVBSSUNFLjEwLzE0LzIwMTUBAAAAC2QNAAIAAAAFMC43NjUAip2Ad3SE1wjeNuQzlYTXCCNDSVEuU0dYOlMwOC5JUV9DTE9TRVBSSUNFLjEvMjQvMjAxNgEAAACSZ0sAAwAA</t>
  </si>
  <si>
    <t>AAAAkPa/bnSE1wiBoFY0lYTXCCdDSVEuU0dYOlUxMS5JUV9CVl9TSEFSRS5JUV9MVE0uMy82LzIwMDkBAAAAw1AGAAIAAAAIOC45MTU5MzIBCAAAAAUAAAABMQEAAAAKMTM1NDc5NzU2NwMAAAADMTM4AgAAAAQ0MDIwBAAAAAEwBwAAAAgzLzYvMjAwOQgAAAAKMTIvMzEvMjAwOAkAAAABMFthjqVyhNcI7SNtvnKE1wgjQ0lRLlNHWDpFNUguSVFfQ0xPU0VQUklDRS4zLzE0LzIwMTABAAAA6lElAAMAAAAAAJtnvrB0hNcIB+q7OZWE1wgpQ0lRLlNHWDpVMDYuSVFfQlZfU0hBUkUuSVFfTFRNLjExLzMwLzIwMTABAAAAiYFUAAIAAAAIMi4zNDE3NDUBCAAAAAUAAAABMQEAAAAKMTQ4MDQyNjczMgMAAAADMTM4AgAAAAQ0MDIwBAAAAAEwBwAAAAoxMS8zMC8yMDEwCAAAAAk5LzMwLzIwMTAJAAAAATCHtRSRcoTXCGW/Dr1yhNcII0NJUS5TR1g6TzM5LklRX0NMT1NFUFJJQ0UuNy8xOC8yMDE0AQAAACmGEgACAAAABDkuNTgAwww8g3SE1wgoZgk1lYTXCChDSVEuU0dYOk8zOS5JUV9CVl9TSEFSRS5JUV9MVE0uMy8yMi8yMDEyAQAAACmGEgACAAAACDYuMDE1MjQ3AQgAAAAFAAAAATEBAAAACjE2NDk4MDQ4OTMDAAAAAzEzOAIAAAAENDAyMAQAAAABMAcAAAAJMy8yMi8yMDEyCAAAAAoxMi8zMS8yMDExCQAAAAEwl99/fXKE1wgtPvq7coTXCCNDSVEuU0dYOkY5OS5JUV9DTE9TRVBSSUNFLjQvMjYvMjAxNgEAAAA6</t>
  </si>
  <si>
    <t>Vw0AAgAAAAQxLjk5AIkRX150hNcIwr1sMpWE1wgjQ0lRLlNHWDpKMzYuSVFfQ0xPU0VQUklDRS4xMC8xLzIwMTYBAAAA7lQNAAMAAAAAAPk261x0hNcIC5dlMpWE1wgjQ0lRLlNHWDpTNjguSVFfQ0xPU0VQUklDRS4zLzI2LzIwMTIBAAAApVIlAAIAAAAENi45MgCo+eSadITXCNG2AjeVhNcIIkNJUS5TR1g6QlNMLklRX0NMT1NFUFJJQ0UuMS80LzIwMTABAAAAJHgNAAIAAAAIMC40ODMzMzIAMeI6uHSE1wjP8145lYTXCClDSVEuU0dYOlA4Wi5JUV9CVl9TSEFSRS5JUV9MVE0uMTIvMTMvMjAxMQEAAADRVegKAwAAAAAA8fbPfnKE1wgRKAa8coTXCCJDSVEuU0dYOk8zMi5JUV9DTE9TRVBSSUNFLjYvNS8yMDE1AQAAACe7UwACAAAABDEuODgABDBAbXSE1whS0REzlYTXCCNDSVEuU0dYOjVVWC5JUV9DTE9TRVBSSUNFLjUvMjQvMjAxMAEAAAALatoGAwAAAAAAYgJgr3SE1wjElIo3lYTXCCJDSVEuU0dYOkM2TC5JUV9DTE9TRVBSSUNFLjIvMS8yMDE3AQAAAHclCgACAAAABTEwLjA2AFadHVx0hNcIz92xMpWE1wgoQ0lRLlNHWDpDQzMuSVFfQlZfU0hBUkUuSVFfTFRNLjExLzIvMjAxMQEAAACEjCIAAgAAAAgwLjAwNzkyMwEIAAAABQAAAAExAQAAAAoxNTc0MjMxNzMwAwAAAAMxMzgCAAAABDQwMjAEAAAAATAHAAAACTExLzIvMjAxMQgAAAAJOS8zMC8yMDExCQAAAAEwgX5oenKE1wggVc+7coTXCCNDSVEu</t>
  </si>
  <si>
    <t>U0dYOlM5MS5JUV9DTE9TRVBSSUNFLjkvMjIvMjAxMwEAAABS7HYIAwAAAAAAdTsQiXSE1whTHhk2lYTXCCNDSVEuU0dYOkQwNS5JUV9DTE9TRVBSSUNFLjgvMTgvMjAxMAEAAAA/Vg0AAgAAAAUxNC4wMgDaPdawdITXCDRO8TiVhNcIKENJUS5TR1g6TTA0LklRX0JWX1NIQVJFLklRX0xUTS4yLzEzLzIwMTABAAAA6j4GAAIAAAAIMC45MjI1NTUBCAAAAAUAAAABMQEAAAAKMTQ0MTQ2MDIyOAMAAAADMTYwAgAAAAQ0MDIwBAAAAAEwBwAAAAkyLzEzLzIwMTAIAAAACjEyLzMxLzIwMDkJAAAAATB4jmCZcoTXCMZPiL1yhNcIKENJUS5TR1g6QlZBLklRX0JWX1NIQVJFLklRX0xUTS4zLzI4LzIwMTIBAAAAvnF7AAIAAAAIMC40NzM2NzIBCAAAAAUAAAABMQEAAAAKMTU5MjM1OTY2OQMAAAADMTExAgAAAAQ0MDIwBAAAAAEwBwAAAAkzLzI4LzIwMTIIAAAACTIvMjkvMjAxMgkAAAABMI1ItYFyhNcIZXMzvHKE1wgjQ0lRLlNHWDpKMzYuSVFfQ0xPU0VQUklDRS43LzE4LzIwMTABAAAA7lQNAAMAAAAAADWdA6h0hNcIbvfwN5WE1wgoQ0lRLlNHWDpUUTUuSVFfQlZfU0hBUkUuSVFfTFRNLjMvMjAvMjAwOQEAAABhYEQAAgAAAAgyLjIzMTY4OQEIAAAABQAAAAExAQAAAAoxMDc2MDMyNTU5AwAAAAMxMzgCAAAABDQwMjAEAAAAATAHAAAACTMvMjAvMjAwOQgAAAAJOS8zMC8yMDAxCQAAAAEw+slSpXKE1wiD61K+coTX</t>
  </si>
  <si>
    <t>CCNDSVEuU0dYOkFaWS5JUV9DTE9TRVBSSUNFLjYvMTYvMjAxMwEAAABp8l0BAwAAAAAAoi7pjnSE1whr9DA2lYTXCCdDSVEuU0dYOkgxNS5JUV9CVl9TSEFSRS5JUV9MVE0uNS8yLzIwMTABAAAAmmgNAAIAAAAIMi40NTQ4MTkBCAAAAAUAAAABMQEAAAAKMTQ1NDcyNjE5MgMAAAADMTM4AgAAAAQ0MDIwBAAAAAEwBwAAAAg1LzIvMjAxMAgAAAAJMy8zMS8yMDEwCQAAAAEwHgxWlXKE1whqVUq9coTXCCdDSVEuU0dYOkNFRS5JUV9CVl9TSEFSRS5JUV9MVE0uMy85LzIwMDkBAAAAIsOeAAIAAAAIMC4xMDQ2MjcBCAAAAAUAAAABMQEAAAAKMTMyNDM0MDk1NgMAAAADMTM4AgAAAAQ0MDIwBAAAAAEwBwAAAAgzLzkvMjAwOQgAAAAKMTIvMzEvMjAwOAkAAAABMFthjqVyhNcI7SNtvnKE1wgoQ0lRLlNHWDpHMDcuSVFfQlZfU0hBUkUuSVFfTFRNLjExLzEvMjAxMAEAAAB58SQAAgAAAAg3LjUzNDY2MwEIAAAABQAAAAExAQAAAAoxNDQxOTA5OTMxAwAAAAMxMzgCAAAABDQwMjAEAAAAATAHAAAACTExLzEvMjAxMAgAAAAKMTIvMzEvMjAwOQkAAAABMD12x4xyhNcIKp/JvHKE1wgpQ0lRLlNHWDpTNTEuSVFfQlZfU0hBUkUuSVFfTFRNLjEwLzIzLzIwMTEBAAAA0FkNAAIAAAAIMS4wNDE1MTUBCAAAAAUAAAABMQEAAAAKMTU3NTU3ODYxMQMAAAADMTM4AgAAAAQ0MDIwBAAAAAEwBwAAAAoxMC8yMy8yMDExCAAAAAk5</t>
  </si>
  <si>
    <t>LzMwLzIwMTEJAAAAATCBfmh6coTXCCBVz7tyhNcII0NJUS5TR1g6VDE4LklRX0NMT1NFUFJJQ0UuNC8yNy8yMDE4BQAAAAAAAAAIAAAAFChJbnZhbGlkIElkZW50aWZpZXIp1kssVHSE1wipfeIxlYTXCCNDSVEuU0dYOkYzNC5JUV9DTE9TRVBSSUNFLjMvMTYvMjAxNgEAAADLblMAAgAAAAQzLjIzABSDI2N0hNcIonOeM5WE1wgoQ0lRLlNHWDpLNlMuSVFfQlZfU0hBUkUuSVFfTFRNLjEwLzIvMjAxMQEAAADiCggAAgAAAAgzLjM3MTczNAEIAAAABQAAAAExAQAAAAoxNjExMTIzMTI4AwAAAAI1NQIAAAAENDAyMAQAAAABMAcAAAAJMTAvMi8yMDExCAAAAAk5LzMwLzIwMTEJAAAAATCO+A2EcoTXCPQNULxyhNcIIkNJUS5TR1g6UzA4LklRX0NMT1NFUFJJQ0UuNi85LzIwMTYBAAAAkmdLAAIAAAADMS42ALRoRWp0hNcIH0j3M5WE1wgpQ0lRLlNHWDpUUTUuSVFfQlZfU0hBUkUuSVFfTFRNLjEwLzMwLzIwMTABAAAAYWBEAAIAAAAHNC44MTc5OQEIAAAABQAAAAExAQAAAAoxNjQ5MjY5NDE1AwAAAAMxMzgCAAAABDQwMjAEAAAAATAHAAAACjEwLzMwLzIwMTAIAAAACTkvMzAvMjAxMAkAAAABMBmJk5NyhNcIXh4wvXKE1wgkQ0lRLlNHWDpVMTQuSVFfQ0xPU0VQUklDRS4xMS8xMy8yMDE0AQAAAEhYDQACAAAABDYuNTEAI3OtenSE1wjkhKA0lYTXCChDSVEuU0dYOlQxOC5JUV9CVl9TSEFSRS5JUV9MVE0uNi8y</t>
  </si>
  <si>
    <t>Mi8yMDEyBQAAAAAAAAAIAAAAFChJbnZhbGlkIElkZW50aWZpZXIpa+l1gHKE1wi4iCe8coTXCChDSVEuU0dYOlM1OS5JUV9CVl9TSEFSRS5JUV9MVE0uMTEvMy8yMDEyAQAAAHglCgACAAAACDEuMTE0MDc0AQgAAAAFAAAAATEBAAAACjE2NDQxODMxMjEDAAAAAzEzOAIAAAAENDAyMAQAAAABMAcAAAAJMTEvMy8yMDEyCAAAAAk5LzMwLzIwMTIJAAAAATDuzmF3coTXCB4MortyhNcIIkNJUS5TR1g6VUQyLklRX0NMT1NFUFJJQ0UuMi84LzIwMTcBAAAAzYUNEAIAAAAFMS4wMjUAzliYaHSE1whGQkYzlYTXCCNDSVEuU0dYOloyNS5JUV9DTE9TRVBSSUNFLjgvMTkvMjAwOQEAAADDBqYBAgAAAAQyLjMyAND73Kp0hNcI4iB1N5WE1wgkQ0lRLlNHWDpUMTguSVFfQ0xPU0VQUklDRS4xMC8yMy8yMDEzBQAAAAAAAAAIAAAAFChJbnZhbGlkIElkZW50aWZpZXIpdTsQiXSE1wiUSa82lYTXCCNDSVEuU0dYOkQwMS5JUV9DTE9TRVBSSUNFLjUvMjQvMjAxMgEAAADvWw0AAgAAAAQxMC40AD69bpl0hNcIEGVlNpWE1wgjQ0lRLlNHWDpTNTEuSVFfQ0xPU0VQUklDRS4zLzI2LzIwMTEBAAAA0FkNAAMAAAAAACohaal0hNcIb1xwN5WE1wgoQ0lRLlNHWDpIMTcuSVFfQlZfU0hBUkUuSVFfTFRNLjIvMTIvMjAxMgEAAADZRIwAAgAAAAgwLjcyMTMyNQEIAAAABQAAAAExAQAAAAoxNjEwNjU2ODU4AwAAAAMxMzgCAAAABDQw</t>
  </si>
  <si>
    <t>MjAEAAAAATAHAAAACTIvMTIvMjAxMggAAAAKMTIvMzEvMjAxMQkAAAABMCIdXH1yhNcILgH/u3KE1wgjQ0lRLlNHWDpTNjguSVFfQ0xPU0VQUklDRS4xMS85LzIwMTYBAAAApVIlAAIAAAAENy4wNABDvthodITXCHRd/DKVhNcIKENJUS5TR1g6VDM5LklRX0JWX1NIQVJFLklRX0xUTS44LzEyLzIwMTABAAAAMVwNAAIAAAAIMS4zMjkyNDIBCAAAAAUAAAABMQEAAAAKMTQ2MTU3NDYwMgMAAAADMTM4AgAAAAQ0MDIwBAAAAAEwBwAAAAk4LzEyLzIwMTAIAAAACTUvMzEvMjAxMAkAAAABMJFlqo9yhNcI1Q/+vHKE1wgjQ0lRLlNHWDpDRUUuSVFfQ0xPU0VQUklDRS4xMi8yLzIwMTEBAAAAIsOeAAIAAAAEMC4xNwBJG8+ddITXCAx2pjmVhNcII0NJUS5TR1g6VzA1LklRX0NMT1NFUFJJQ0UuNC8xMy8yMDE1AQAAAO5hDQACAAAABDIuMDEACOaicXSE1wh91Y80lYTXCCJDSVEuU0dYOlM1OC5JUV9DTE9TRVBSSUNFLjMvOS8yMDE0AQAAAAlSJQADAAAAAADRLWyAdITXCE/d/zSVhNcII0NJUS5TR1g6Qk40LklRX0NMT1NFUFJJQ0UuNC8yOS8yMDExAQAAAIVWDQACAAAABDExLjkAKiFpqXSE1wghu/U3lYTXCCJDSVEuU0dYOjVVWC5JUV9DTE9TRVBSSUNFLjcvNi8yMDE0AQAAAAtq2gYDAAAAAADr/UeDdITXCHYLWDWVhNcIKUNJUS5TR1g6RTVILklRX0JWX1NIQVJFLklRX0xUTS4xMC8yMy8yMDEyAQAAAOpRJQAC</t>
  </si>
  <si>
    <t>AAAABzAuNjYyMzgBCAAAAAUAAAABMQEAAAAKMTY0NDc5NTcxNAMAAAADMTYwAgAAAAQ0MDIwBAAAAAEwBwAAAAoxMC8yMy8yMDEyCAAAAAk5LzMwLzIwMTIJAAAAATDuzmF3coTXCEBupLtyhNcIKENJUS5TR1g6WTkyLklRX0JWX1NIQVJFLklRX0xUTS4xLzE4LzIwMTABAAAAzCyhAQIAAAAIMi4yMzg1ODMBCAAAAAUAAAABMQEAAAAKMTQzNDI5ODE5MQMAAAADMTQ5AgAAAAQ0MDIwBAAAAAEwBwAAAAkxLzE4LzIwMTAIAAAACjEyLzMxLzIwMDkJAAAAATAGozaYcoTXCEk9db1yhNcII0NJUS5TR1g6UTBGLklRX0NMT1NFUFJJQ0UuOS8yMy8yMDEyAQAAAMP+igMDAAAAAADQvPOXdITXCK4/XziVhNcII0NJUS5TR1g6Q0MzLklRX0NMT1NFUFJJQ0UuNC8xOS8yMDE1AQAAAISMIgADAAAAAACMTblwdITXCH3VjzSVhNcII0NJUS5TR1g6RDAxLklRX0NMT1NFUFJJQ0UuOS8xOS8yMDE1AQAAAO9bDQADAAAAAABgLsVrdITXCJNTWTOVhNcIJ0NJUS5TR1g6NUNQLklRX0JWX1NIQVJFLklRX0xUTS43LzIvMjAxMQEAAAAfTXsAAgAAAAgwLjA4NDQ0MgEIAAAABQAAAAExAQAAAAoxNTcxMzkzNjg5AwAAAAMxMTECAAAABDQwMjAEAAAAATAHAAAACDcvMi8yMDExCAAAAAk2LzMwLzIwMTEJAAAAATDnSPOGcoTXCHf0erxyhNcIJ0NJUS5TR1g6QUROLklRX0JWX1NIQVJFLklRX0xUTS4zLzIvMjAxMgEAAAA8ZgYHAgAA</t>
  </si>
  <si>
    <t>AAgxLjA3ODg0NwEIAAAABQAAAAExAQAAAAoxNjg3OTQwNDMxAwAAAAMxMzgCAAAABDQwMjAEAAAAATAHAAAACDMvMi8yMDEyCAAAAAoxMi8zMS8yMDExCQAAAAEwdHcsgnKE1wjK1TW8coTXCCNDSVEuU0dYOks2Uy5JUV9DTE9TRVBSSUNFLjQvMjIvMjAwOQEAAADiCggAAwAAAAAAlQQRwXSE1wigH/o5lYTXCCJDSVEuU0dYOlQzOS5JUV9DTE9TRVBSSUNFLjIvMS8yMDEzAQAAADFcDQACAAAABDQuMDcAoi7pjnSE1wjPeKs1lYTXCCNDSVEuU0dYOjVVWC5JUV9DTE9TRVBSSUNFLjYvMTAvMjAxOQEAAAALatoGAgAAAAUwLjMxNQAr7/NDdITXCC3QBDGVhNcIKENJUS5TR1g6RzA3LklRX0JWX1NIQVJFLklRX0xUTS45LzE3LzIwMTEBAAAAefEkAAIAAAAIOC41MDE2NjQBCAAAAAUAAAABMQEAAAAKMTUzMDgzOTc0OQMAAAADMTM4AgAAAAQ0MDIwBAAAAAEwBwAAAAk5LzE3LzIwMTEIAAAACjEyLzMxLzIwMTAJAAAAATDwALGDcoTXCB6FRrxyhNcII0NJUS5TR1g6UzY4LklRX0NMT1NFUFJJQ0UuMS8xOC8yMDEwAQAAAKVSJQACAAAABDguMzYAa/PStnSE1wjKPT04lYTXCCNDSVEuU0dYOkozNi5JUV9DTE9TRVBSSUNFLjgvMjAvMjAxNwEAAADuVA0AAwAAAAAAWJi/UnSE1wjzDK4xlYTXCChDSVEuU0dYOkMzMS5JUV9CVl9TSEFSRS5JUV9MVE0uNy8zMS8yMDEwAQAAANJRJQACAAAACDMuMTczMzE3AQgAAAAF</t>
  </si>
  <si>
    <t>AAAAATEBAAAACjE1ODQxMzE5ODgDAAAAAzEzOAIAAAAENDAyMAQAAAABMAcAAAAJNy8zMS8yMDEwCAAAAAk2LzMwLzIwMTAJAAAAATDoVUWQcoTXCNVyAL1yhNcIJ0NJUS5TR1g6TzMyLklRX0JWX1NIQVJFLklRX0xUTS43LzEvMjAxMQEAAAAnu1MAAgAAAAgxLjAwNDM5OAEIAAAABQAAAAExAQAAAAoxNTg1ODM2Mjk2AwAAAAMxMzgCAAAABDQwMjAEAAAAATAHAAAACDcvMS8yMDExCAAAAAk2LzMwLzIwMTEJAAAAATA70YGFcoTXCKz3W7xyhNcIKENJUS5TR1g6SDE1LklRX0JWX1NIQVJFLklRX0xUTS42LzI5LzIwMDkBAAAAmmgNAAIAAAAIMi40MDA0OTUBCAAAAAUAAAABMQEAAAAKMTM2NzQ2NTg4MwMAAAADMTM4AgAAAAQ0MDIwBAAAAAEwBwAAAAk2LzI5LzIwMDkIAAAACTMvMzEvMjAwOQkAAAABMBgKbKFyhNcIfaElvnKE1wgkQ0lRLlNHWDpDNkwuSVFfQ0xPU0VQUklDRS4xMC8xNy8yMDE5AQAAAHclCgACAAAABDkuMTcA+DmHQnSE1wgLZLEwlYTXCCRDSVEuU0dYOkVINS5JUV9DTE9TRVBSSUNFLjEyLzE2LzIwMTUBAAAA1YBjAAMAAAAAAJD2v250hNcIPXONNJWE1wgjQ0lRLlNHWDpTNTEuSVFfQ0xPU0VQUklDRS43LzI4LzIwMTEBAAAA0FkNAAIAAAAENS40MwB6JlOidITXCPsW0jeVhNcIJENJUS5TR1g6TkQ4VS5JUV9DTE9TRVBSSUNFLjcvMTUvMjAxOQEAAABAipIBAgAAAAQxLjY0AIPTrT90</t>
  </si>
  <si>
    <t>hNcIQR1lMJWE1wgjQ0lRLlNHWDpEMDEuSVFfQ0xPU0VQUklDRS41LzE0LzIwMTcBAAAA71sNAAMAAAAAAFVpFVN0hNcIazDUMZWE1wgnQ0lRLlNHWDpVMDQuSVFfQlZfU0hBUkUuSVFfTFRNLjMvOC8yMDEyAQAAAD2SVAACAAAACDQuMTY0Mzg3AQgAAAAFAAAAATEBAAAACjE2NjkwNDA2NDIDAAAAAzEzOAIAAAAENDAyMAQAAAABMAcAAAAIMy84LzIwMTIIAAAACjEyLzMxLzIwMTEJAAAAATBbjwB5coTXCBUJwbtyhNcII0NJUS5TR1g6RzEzLklRX0NMT1NFUFJJQ0UuOC8yMi8yMDExAQAAAAtkDQACAAAAAzEuNQB3lDaidITXCEQWdziVhNcII0NJUS5TR1g6VFE1LklRX0NMT1NFUFJJQ0UuOS8yNC8yMDEwAQAAAGFgRAADAAAAAAAntVGvdITXCLWHuTmVhNcII0NJUS5TR1g6UzYzLklRX0NMT1NFUFJJQ0UuMS8yOS8yMDE4AQAAAEHwCwACAAAABDMuMzkAEoP1WHSE1wh3bX0ylYTXCChDSVEuU0dYOkQwMS5JUV9CVl9TSEFSRS5JUV9MVE0uNC8yNC8yMDA5AQAAAO9bDQACAAAACDAuMjY5NjU2AQgAAAAFAAAAATEBAAAACjE2MTIyMzE4NDMDAAAAAzE2MAIAAAAENDAyMAQAAAABMAcAAAAJNC8yNC8yMDA5CAAAAAkzLzMxLzIwMDkJAAAAATBq8hykcoTXCGE9Qr5yhNcIKENJUS5TR1g6SjM3LklRX0JWX1NIQVJFLklRX0xUTS44LzE5LzIwMTABAAAAHjsGAAIAAAAJMjAuNDEwNjI4AQgAAAAFAAAAATEBAAAA</t>
  </si>
  <si>
    <t>CjE0NzE5OTgwNjUDAAAAAzE2MAIAAAAENDAyMAQAAAABMAcAAAAJOC8xOS8yMDEwCAAAAAk2LzMwLzIwMTAJAAAAATAvfvCTcoTXCARFN71yhNcII0NJUS5TR1g6Rjk5LklRX0NMT1NFUFJJQ0UuNS8yNi8yMDE4AQAAADpXDQADAAAAAAAqj6xXdITXCBL76DOVhNcII0NJUS5TR1g6TEozLklRX0NMT1NFUFJJQ0UuNi8zMC8yMDE0AQAAAJtXDQACAAAABDIuNDMAGZ4QfHSE1wj9+vI1lYTXCCJDSVEuU0dYOlM0MS5JUV9DTE9TRVBSSUNFLjEvMy8yMDEzAQAAALloDQACAAAABDIuNTUAoi7pjnSE1wh/fLU3lYTXCCNDSVEuU0dYOlo3NC5JUV9DTE9TRVBSSUNFLjIvMjIvMjAwOQEAAAAAtwEAAwAAAAAAlQQRwXSE1wiJXCM5lYTXCCJDSVEuU0dYOlYwMy5JUV9DTE9TRVBSSUNFLjYvNC8yMDE3AQAAAGyNAAADAAAAAADSmt1OdITXCLG/nzGVhNcII0NJUS5TR1g6Q0MzLklRX0NMT1NFUFJJQ0UuNC8yOS8yMDExAQAAAISMIgACAAAABDIuODcAKiFpqXSE1wg2+m03lYTXCCNDSVEuU0dYOkYxNy5JUV9DTE9TRVBSSUNFLjgvMzAvMjAxNgEAAABubwAAAgAAAAMxLjkAzY68ZXSE1wjSVjozlYTXCChDSVEuU0dYOlQxOC5JUV9CVl9TSEFSRS5JUV9MVE0uNS8xNy8yMDEyBQAAAAAAAAAIAAAAFChJbnZhbGlkIElkZW50aWZpZXIpa+l1gHKE1wi3TCy8coTXCClDSVEuU0dYOkVCNS5JUV9CVl9TSEFSRS5JUV9MVE0u</t>
  </si>
  <si>
    <t>MTAvMTEvMjAxMgEAAAA9rVgCAgAAAAgwLjY1ODIzMwEIAAAABQAAAAExAQAAAAoxNjQ1MDEyMTQ5AwAAAAMxNjACAAAABDQwMjAEAAAAATAHAAAACjEwLzExLzIwMTIIAAAACTkvMzAvMjAxMgkAAAABMO7OYXdyhNcIQG6ku3KE1wgjQ0lRLlNHWDpRMEYuSVFfQ0xPU0VQUklDRS41LzI3LzIwMTYBAAAAw/6KAwIAAAAEMi4yNQAYp15mdITXCBq5PDOVhNcIIkNJUS5TR1g6VUQyLklRX0NMT1NFUFJJQ0UuMi8xLzIwMTEBAAAAzYUNEAMAAAAAAPXq3KB0hNcIlpQPOpWE1wgkQ0lRLlNHWDpHOTIuSVFfQ0xPU0VQUklDRS4xMi8yNC8yMDA5AQAAAFdOdQACAAAABDEuMTEA/wu9uXSE1wi7/QE5lYTXCCNDSVEuU0dYOkozNi5JUV9DTE9TRVBSSUNFLjkvMTAvMjAxMwEAAADuVA0AAgAAAAI1NwBCKJV9dITXCC/TPTWVhNcIJENJUS5TR1g6WTkyLklRX0NMT1NFUFJJQ0UuMTIvMTkvMjAxNAEAAADMLKEBAgAAAAQwLjY4ACYAJnJ0hNcIGLJpNJWE1wgoQ0lRLlNHWDpVMTQuSVFfQlZfU0hBUkUuSVFfTFRNLjIvMTEvMjAwOQEAAABIWA0AAgAAAAg0LjI2NDMxNwEIAAAABQAAAAExAQAAAAoxMzUzNDk0NzMyAwAAAAMxMzgCAAAABDQwMjAEAAAAATAHAAAACTIvMTEvMjAwOQgAAAAKMTIvMzEvMjAwOAkAAAABMMUSTaZyhNcIV75+vnKE1wgiQ0lRLlNHWDpPVjguSVFfQ0xPU0VQUklDRS4yLzEvMjAxNAEAAAAuvCcI</t>
  </si>
  <si>
    <t>AwAAAAAAdrK0hHSE1wjLjBA1lYTXCCdDSVEuU0dYOkYxNy5JUV9CVl9TSEFSRS5JUV9MVE0uMi84LzIwMTEBAAAAbm8AAAIAAAAIMi4xMzgyODEBCAAAAAUAAAABMQEAAAAKMTQ5MTI2MjE1NwMAAAADMTM4AgAAAAQ0MDIwBAAAAAEwBwAAAAgyLzgvMjAxMQgAAAAKMTIvMzEvMjAxMAkAAAABMIk3rYdyhNcI9bh/vHKE1wgoQ0lRLlNHWDpTOTEuSVFfQlZfU0hBUkUuSVFfTFRNLjkvMzAvMjAwOQEAAABS7HYIAwAAAAAAKsTXnnKE1wi3G/29coTXCCdDSVEuU0dYOkM2TC5JUV9CVl9TSEFSRS5JUV9MVE0uOC84LzIwMDkBAAAAdyUKAAIAAAAIMTEuNzU1MzgBCAAAAAUAAAABMQEAAAAKMTM4ODk3NDg1MwMAAAADMTM4AgAAAAQ0MDIwBAAAAAEwBwAAAAg4LzgvMjAwOQgAAAAJNi8zMC8yMDA5CQAAAAEwa2yhoHKE1wiljxK+coTXCCNDSVEuU0dYOkVINS5JUV9DTE9TRVBSSUNFLjUvMTYvMjAxMwEAAADVgGMAAgAAAAMwLjYAwL38i3SE1wjLlr02lYTXCCNDSVEuU0dYOkgxNS5JUV9DTE9TRVBSSUNFLjkvMTYvMjAxNQEAAACaaA0AAwAAAAAAiXiXc3SE1wgBgtAzlYTXCCNDSVEuU0dYOkJTTC5JUV9DTE9TRVBSSUNFLjgvMjgvMjAxNQEAAAAkeA0AAgAAAAgxLjQ0OTk5OQBh7SdwdITXCBXHXTSVhNcII0NJUS5TR1g6UTBGLklRX0NMT1NFUFJJQ0UuOS8xOS8yMDEyAQAAAMP+igMCAAAABDEuMjkAMqtbmXSE</t>
  </si>
  <si>
    <t>1wi/oGA2lYTXCCNDSVEuU0dYOkNDMy5JUV9DTE9TRVBSSUNFLjgvMjQvMjAxMwEAAACEjCIAAwAAAAAANabdgXSE1wjyAwc1lYTXCCNDSVEuU0dYOlM0MS5JUV9DTE9TRVBSSUNFLjIvMTgvMjAxMAEAAAC5aA0AAgAAAAQyLjk1ADemP7h0hNcIi34bOpWE1wgjQ0lRLlNHWDpaMjUuSVFfQ0xPU0VQUklDRS45LzMwLzIwMTIBAAAAwwamAQMAAAAAAPmlhJZ0hNcI90LtNpWE1wgjQ0lRLlNHWDpTNjMuSVFfQ0xPU0VQUklDRS4xLzE5LzIwMTIBAAAAQfALAAIAAAAEMi44MwAWENmadITXCB6H3TWVhNcII0NJUS5TR1g6UzYxLklRX0NMT1NFUFJJQ0UuNi8xNS8yMDE0AQAAAIZbDQADAAAAAABiZgt/dITXCBx7/TSVhNcIIkNJUS5TR1g6RUI1LklRX0NMT1NFUFJJQ0UuMi83LzIwMTYBAAAAPa1YAgMAAAAAAGf2ZHZ0hNcIC3LfM5WE1wgjQ0lRLlNHWDpTNDEuSVFfQ0xPU0VQUklDRS4xMC80LzIwMTgBAAAAuWgNAAIAAAAEMi41OQDqWTw+dITXCFAKUjCVhNcIJENJUS5TR1g6VTExLklRX0NMT1NFUFJJQ0UuMTIvMTgvMjAxMwEAAADDUAYAAgAAAAUyMC4xNwDSFAmJdITXCMMZijWVhNcIJENJUS5TR1g6UzA4LklRX0NMT1NFUFJJQ0UuMTEvMTgvMjAxMwEAAACSZ0sAAgAAAAQxLjMxAAlaz4F0hNcIb5GpN5WE1wgiQ0lRLlNHWDpVMTQuSVFfQ0xPU0VQUklDRS4zLzkvMjAwOQEAAABIWA0AAgAAAAQxLjU5AJpn</t>
  </si>
  <si>
    <t>jsJ0hNcI/SAoOZWE1wgjQ0lRLlNHWDpIMTUuSVFfQ0xPU0VQUklDRS4yLzI4LzIwMTYBAAAAmmgNAAMAAAAAADizCl90hNcI5x9vMpWE1wgjQ0lRLlNHWDpRMEYuSVFfQ0xPU0VQUklDRS44LzIzLzIwMTMBAAAAw/6KAwIAAAAEMS41OABCKJV9dITXCGE0sTSVhNcIIkNJUS5TR1g6QlNMLklRX0NMT1NFUFJJQ0UuOC84LzIwMTIBAAAAJHgNAAIAAAAIMC43OTMzMzMALpk9k3SE1wgzKLw1lYTXCCRDSVEuU0dYOkozNi5JUV9DTE9TRVBSSUNFLjEyLzE3LzIwMTABAAAA7lQNAAIAAAAENDMuNQA1nQOodITXCNY1aTeVhNcIIkNJUS5TR1g6QzA5LklRX0NMT1NFUFJJQ0UuNy82LzIwMTQBAAAA80MGAAMAAAAAAOv9R4N0hNcIKGYJNZWE1wgiQ0lRLlNHWDpQOFouSVFfQ0xPU0VQUklDRS45LzgvMjAxMQEAAADRVegKAwAAAAAAgOK/o3SE1wiy9RE6lYTXCCNDSVEuU0dYOkJWQS5JUV9DTE9TRVBSSUNFLjEwLzcvMjAwOQEAAAC+cXsAAwAAAAAA/wu9uXSE1wjfN885lYTXCCJDSVEuU0dYOlM0MS5JUV9DTE9TRVBSSUNFLjUvNS8yMDA5AQAAALloDQACAAAABDIuMzQA8SGdv3SE1wjFlvA5lYTXCCJDSVEuU0dYOkMwNy5JUV9DTE9TRVBSSUNFLjgvMi8yMDE5AQAAAGRWDQACAAAABDMzLjUAg9OtP3SE1whBHWUwlYTXCCNDSVEuU0dYOkozNi5JUV9DTE9TRVBSSUNFLjkvMjAvMjAxNgEAAADuVA0AAgAAAAQ2Mi41</t>
  </si>
  <si>
    <t>AM2OvGV0hNcI7q3rMpWE1wgjQ0lRLlNHWDpDMDkuSVFfQ0xPU0VQUklDRS4xLzE3LzIwMTIBAAAA80MGAAIAAAAEOS4zNQAAEVScdITXCJ4UdjaVhNcII0NJUS5TR1g6QTUwLklRX0NMT1NFUFJJQ0UuMS8yNy8yMDE3AQAAAAae6xADAAAAAABWnR1cdITXCKvSYDKVhNcII0NJUS5TR1g6UzQxLklRX0NMT1NFUFJJQ0UuMS8yNi8yMDE0AQAAALloDQADAAAAAABT24Z9dITXCOy6aDWVhNcII0NJUS5TR1g6RUI1LklRX0NMT1NFUFJJQ0UuOC8yOS8yMDE5AQAAAD2tWAICAAAABDEuNDkAg2fgRnSE1wgouxAxlYTXCCJDSVEuU0dYOkozNy5JUV9DTE9TRVBSSUNFLjEvNC8yMDE5AQAAAB47BgACAAAABTM3LjQ5ACkfGUV0hNcIBEQaMZWE1wgiQ0lRLlNHWDpDNTIuSVFfQ0xPU0VQUklDRS4yLzQvMjAxOQEAAACgeF8AAgAAAAQyLjMyACkfGUV0hNcIZujZMJWE1wgoQ0lRLlNHWDpUMTguSVFfQlZfU0hBUkUuSVFfTFRNLjkvMjMvMjAxMAUAAAAAAAAACAAAABQoSW52YWxpZCBJZGVudGlmaWVyKVElkIpyhNcIP2WvvHKE1wgkQ0lRLlNHWDpIMDIuSVFfQ0xPU0VQUklDRS4xMi8yNS8yMDExAQAAAGxXDQADAAAAAAAipYajdITXCGjb1jeVhNcIKENJUS5TR1g6UzY4LklRX0JWX1NIQVJFLklRX0xUTS4xMi8yLzIwMDkBAAAApVIlAAIAAAAIMC43NzUwMDYBCAAAAAUAAAABMQEAAAAKMTQwNTAyODExNwMAAAADMTM4</t>
  </si>
  <si>
    <t>AgAAAAQ0MDIwBAAAAAEwBwAAAAkxMi8yLzIwMDkIAAAACTkvMzAvMjAwOQkAAAABMGrV35hyhNcIUwN6vXKE1wgnQ0lRLlNHWDpBNTAuSVFfQlZfU0hBUkUuSVFfTFRNLjcvNC8yMDEwAQAAAAae6xADAAAAAACB80KQcoTXCEzUAr1yhNcIIkNJUS5TR1g6TTA0LklRX0NMT1NFUFJJQ0UuOS80LzIwMTQBAAAA6j4GAAIAAAAEMS43NQA//bZ6dITXCG+RqTeVhNcII0NJUS5TR1g6QzMxLklRX0NMT1NFUFJJQ0UuNC8xMS8yMDE0AQAAANJRJQACAAAABDIuOTIAebkjfHSE1wg7XfU1lYTXCChDSVEuU0dYOlM1OS5JUV9CVl9TSEFSRS5JUV9MVE0uMi8yNy8yMDExAQAAAHglCgACAAAACDEuMTQyODU5AQgAAAAFAAAAATEBAAAACjE0OTI4MzkzMjYDAAAAAzEzOAIAAAAENDAyMAQAAAABMAcAAAAJMi8yNy8yMDExCAAAAAoxMi8zMS8yMDEwCQAAAAEw1Yo2jnKE1wgFE9+8coTXCCJDSVEuU0dYOkY5OS5JUV9DTE9TRVBSSUNFLjUvOS8yMDE5AQAAADpXDQACAAAAAzEuOAAr7/NDdITXCKY16DCVhNcII0NJUS5TR1g6Q0MzLklRX0NMT1NFUFJJQ0UuMTEvNS8yMDEyAQAAAISMIgACAAAABDMuNjgAKajVkXSE1wjsYzI3lYTXCChDSVEuU0dYOkVCNS5JUV9CVl9TSEFSRS5JUV9MVE0uMi8xMi8yMDA5AQAAAD2tWAICAAAACzI4NjMuNzcwMDU5AQgAAAAFAAAAATEBAAAACjEzNTM0OTQ3MjADAAAAAjY5AgAAAAQ0MDIw</t>
  </si>
  <si>
    <t>BAAAAAEwBwAAAAkyLzEyLzIwMDkIAAAACjEyLzMxLzIwMDgJAAAAATCuQcSmcoTXCMOCg75yhNcIKUNJUS5TR1g6VTE0LklRX0JWX1NIQVJFLklRX0xUTS4xMi8yMC8yMDA5AQAAAEhYDQACAAAACDUuMTUzNDQyAQgAAAAFAAAAATEBAAAACjE0MTExMTUxMzUDAAAAAzEzOAIAAAAENDAyMAQAAAABMAcAAAAKMTIvMjAvMjAwOQgAAAAJOS8zMC8yMDA5CQAAAAEwR54ClXKE1whSkkW9coTXCCNDSVEuU0dYOlEwRi5JUV9DTE9TRVBSSUNFLjMvMjEvMjAxOQEAAADD/ooDAgAAAAQxLjkyAIoRdTx0hNcIwfhAMJWE1wgjQ0lRLlNHWDpHMDcuSVFfQ0xPU0VQUklDRS4zLzIyLzIwMTIBAAAAefEkAAIAAAAEMTQuOAC9w8CddITXCEZy6TWVhNcIKENJUS5TR1g6QTUwLklRX0JWX1NIQVJFLklRX0xUTS4yLzI4LzIwMDkBAAAABp7rEAMAAAAAAFthjqVyhNcITv1lvnKE1wgoQ0lRLlNHWDpDRUUuSVFfQlZfU0hBUkUuSVFfTFRNLjIvMTIvMjAwOQEAAAAiw54AAgAAAAgwLjEwNDYyNwEIAAAABQAAAAExAQAAAAoxMzI0MzQwOTU2AwAAAAMxMzgCAAAABDQwMjAEAAAAATAHAAAACTIvMTIvMjAwOQgAAAAKMTIvMzEvMjAwOAkAAAABMFthjqVyhNcIxMFqvnKE1wgjQ0lRLlNHWDpIMDIuSVFfQ0xPU0VQUklDRS4xLzExLzIwMTMBAAAAbFcNAAIAAAAINi4xMzYzNjIAoi7pjnSE1wjPeKs1lYTXCChDSVEuU0dYOkE1MC5J</t>
  </si>
  <si>
    <t>UV9CVl9TSEFSRS5JUV9MVE0uMTEvMy8yMDEyAQAAAAae6xADAAAAAACoNrZ7coTXCH6j3btyhNcII0NJUS5TR1g6RUI1LklRX0NMT1NFUFJJQ0UuNC8xNC8yMDE0AQAAAD2tWAICAAAAAzIuNAASRGCAdITXCE/d/zSVhNcIKUNJUS5TR1g6QlM2LklRX0JWX1NIQVJFLklRX0xUTS4xMS8yMy8yMDEwAQAAAGNcAwICAAAACDIuMjg3ODIzAQgAAAAFAAAAATEBAAAACjE0ODA5MzA2MDADAAAAAjMyAgAAAAQ0MDIwBAAAAAEwBwAAAAoxMS8yMy8yMDEwCAAAAAk5LzMwLzIwMTAJAAAAATCToaWPcoTXCGsj8rxyhNcII0NJUS5TR1g6UzU5LklRX0NMT1NFUFJJQ0UuMy8zMS8yMDE0AQAAAHglCgACAAAABDQuODQA4MOeh3SE1wiMlQ82lYTXCChDSVEuU0dYOkJONC5JUV9CVl9TSEFSRS5JUV9MVE0uNi8yMi8yMDExAQAAAIVWDQACAAAACDQuMDExOTY2AQgAAAAFAAAAATEBAAAACjE1NDI0NDY2NzkDAAAAAzEzOAIAAAAENDAyMAQAAAABMAcAAAAJNi8yMi8yMDExCAAAAAkzLzMxLzIwMTEJAAAAATDnSPOGcoTXCHf0erxyhNcIKENJUS5TR1g6RDAxLklRX0JWX1NIQVJFLklRX0xUTS4xMC85LzIwMTEBAAAA71sNAAIAAAAHMC42ODMzOAEIAAAABQAAAAExAQAAAAoxNjA0MjEyNzgyAwAAAAMxNjACAAAABDQwMjAEAAAAATAHAAAACTEwLzkvMjAxMQgAAAAJOS8zMC8yMDExCQAAAAEwjvgNhHKE1wj0DVC8coTXCCND</t>
  </si>
  <si>
    <t>SVEuU0dYOlM5MS5JUV9DTE9TRVBSSUNFLjgvMTgvMjAxMAEAAABS7HYIAwAAAAAALiK6rXSE1wjoC4E3lYTXCCNDSVEuU0dYOlEwRi5JUV9DTE9TRVBSSUNFLjQvMjcvMjAxNwEAAADD/ooDAgAAAAUxLjk3NQBVaRVTdITXCAvlczKVhNcIJ0NJUS5TR1g6TzMyLklRX0JWX1NIQVJFLklRX0xUTS41LzgvMjAwOQEAAAAnu1MAAgAAAAgwLjYzNjA2NwEIAAAABQAAAAExAQAAAAoxMzY0ODg4NDg5AwAAAAMxMzgCAAAABDQwMjAEAAAAATAHAAAACDUvOC8yMDA5CAAAAAkzLzMxLzIwMDkJAAAAATCVMe6icoTXCGkVO75yhNcIIkNJUS5TR1g6TEozLklRX0NMT1NFUFJJQ0UuNS85LzIwMTEBAAAAm1cNAAIAAAAEMy4wMwDVHJKmdITXCPxxZDeVhNcIJENJUS5TR1g6TEozLklRX0NMT1NFUFJJQ0UuMTEvMjQvMjAxNwEAAACbVw0AAgAAAAQxLjg5ALxpIFl0hNcIk+dUMpWE1wgjQ0lRLlNHWDpTNTkuSVFfQ0xPU0VQUklDRS43LzMxLzIwMTUBAAAAeCUKAAIAAAAEMy42MQCCbdZ3dITXCMaY8DWVhNcIKENJUS5TR1g6RDAxLklRX0JWX1NIQVJFLklRX0xUTS45LzIyLzIwMTIBAAAA71sNAAIAAAAIMC43MDg5MzIBCAAAAAUAAAABMQEAAAAKMTYyOTIxNTEyMgMAAAADMTYwAgAAAAQ0MDIwBAAAAAEwBwAAAAk5LzIyLzIwMTIIAAAACTYvMzAvMjAxMgkAAAABMGNZ3HtyhNcIoGbiu3KE1wgjQ0lRLlNHWDpaMjUuSVFf</t>
  </si>
  <si>
    <t>Q0xPU0VQUklDRS44LzMxLzIwMDkBAAAAwwamAQIAAAADMi4zAAwMOLt0hNcIDMIGOZWE1wgiQ0lRLlNHWDpDRUUuSVFfQ0xPU0VQUklDRS45LzkvMjAxNAEAAAAiw54AAgAAAAUwLjY5NQAbmDuGdITXCHxeozaVhNcIJENJUS5TR1g6UzA3LklRX0NMT1NFUFJJQ0UuMTIvMjEvMjAwOQEAAAC9ZA0AAwAAAAAAr1VQuHSE1wg5Of04lYTXCCJDSVEuU0dYOkgxMy5JUV9DTE9TRVBSSUNFLjMvNy8yMDE1AQAAANwpWgADAAAAAABmLAR1dITXCOeZlDSVhNcII0NJUS5TR1g6VjAzLklRX0NMT1NFUFJJQ0UuNS8xOC8yMDE5AQAAAGyNAAADAAAAAACQ1zxAdITXCErdiDCVhNcII0NJUS5TR1g6Q0MzLklRX0NMT1NFUFJJQ0UuNi8yMi8yMDEwAQAAAISMIgACAAAABDIuMzMA2FNFsnSE1whATL45lYTXCCNDSVEuU0dYOkMzMS5JUV9DTE9TRVBSSUNFLjEyLzYvMjAxMQEAAADSUSUAAgAAAAQyLjU1APKopaN0hNcIripLOpWE1wgkQ0lRLlNHWDpTMDguSVFfQ0xPU0VQUklDRS4xMS8xMS8yMDExAQAAAJJnSwACAAAABDEuMDIAuVwconSE1whUm0w3lYTXCCNDSVEuU0dYOkozNi5JUV9DTE9TRVBSSUNFLjEwLzQvMjAxNgEAAADuVA0AAgAAAAU2MS40MwDNjrxldITXCAk4ozOVhNcIIkNJUS5TR1g6QVpZLklRX0NMT1NFUFJJQ0UuMS85LzIwMTEBAAAAafJdAQMAAAAAAMk74K10hNcIw0qwOJWE1wgkQ0lRLlNHWDpPMzIu</t>
  </si>
  <si>
    <t>SVFfQ0xPU0VQUklDRS4xMC8xNy8yMDA5AQAAACe7UwADAAAAAACvVVC4dITXCBjX+jiVhNcII0NJUS5TR1g6Wjc0LklRX0NMT1NFUFJJQ0UuOC8yMS8yMDEwAQAAAAC3AQADAAAAAADaPdawdITXCLBAHjiVhNcII0NJUS5TR1g6RzkyLklRX0NMT1NFUFJJQ0UuMTIvNC8yMDE2AQAAAFdOdQADAAAAAAD3fdxkdITXCGQ7hDOVhNcII0NJUS5TR1g6UTBGLklRX0NMT1NFUFJJQ0UuMi8xMS8yMDExAQAAAMP+igMDAAAAAAArsvendITXCKiU7jeVhNcIKUNJUS5TR1g6SDE3LklRX0JWX1NIQVJFLklRX0xUTS4xMS8yOC8yMDA5AQAAANlEjAACAAAACDAuNjYwMDg5AQgAAAAFAAAAATEBAAAACjE0MDkxMTA0NDIDAAAAAzEzOAIAAAAENDAyMAQAAAABMAcAAAAKMTEvMjgvMjAwOQgAAAAJOS8zMC8yMDA5CQAAAAEw4TRJm3KE1wg51bC9coTXCCJDSVEuU0dYOkc5Mi5JUV9DTE9TRVBSSUNFLjQvNi8yMDEzAQAAAFdOdQADAAAAAAD68u2OdITXCJAWqTWVhNcIJ0NJUS5TR1g6RDA1LklRX0JWX1NIQVJFLklRX0xUTS42LzMvMjAxMgEAAAA/Vg0AAgAAAAkxMi4yNzcxNjcBCAAAAAUAAAABMQEAAAAKMTYyMDI3NDQxMAMAAAADMTM4AgAAAAQ0MDIwBAAAAAEwBwAAAAg2LzMvMjAxMggAAAAJMy8zMS8yMDEyCQAAAAEwl0bTeHKE1wiAHLW7coTXCCRDSVEuU0dYOkM1Mi5JUV9DTE9TRVBSSUNFLjEwLzE1LzIwMTIBAAAA</t>
  </si>
  <si>
    <t>oHhfAAIAAAAEMS42MwDQvPOXdITXCEn+0zWVhNcII0NJUS5TR1g6UDhaLklRX0NMT1NFUFJJQ0UuMTIvNi8yMDA5AQAAANFV6AoDAAAAAACvVVC4dITXCJJzyjmVhNcIIkNJUS5TR1g6SDEzLklRX0NMT1NFUFJJQ0UuOS83LzIwMTEBAAAA3ClaAAIAAAAFMS4zNTUAgOK/o3SE1wgALiw6lYTXCCVDSVEuU0dYOkE3UlUuSVFfQ0xPU0VQUklDRS4xMS8xOC8yMDE1AQAAAGS/2QECAAAABDAuNTEAdgSCc3SE1wjzdm40lYTXCCNDSVEuU0dYOkJTNi5JUV9DTE9TRVBSSUNFLjMvMjgvMjAxMwEAAABjXAMCAgAAAAQwLjk3APry7Y50hNcIf3y1N5WE1wgoQ0lRLlNHWDpDNkwuSVFfQlZfU0hBUkUuSVFfTFRNLjQvMjcvMjAwOQEAAAB3JQoAAgAAAAkxMS43NzkyMzMBCAAAAAUAAAABMQEAAAAKMTM4MjM3NDg5NwMAAAADMTM4AgAAAAQ0MDIwBAAAAAEwBwAAAAk0LzI3LzIwMDkIAAAACTMvMzEvMjAwOQkAAAABMGryHKRyhNcIYT1CvnKE1wgjQ0lRLlNHWDpMSjMuSVFfQ0xPU0VQUklDRS42LzIyLzIwMTYBAAAAm1cNAAIAAAAFMS41MTUAHZXZXXSE1wh2W2oylYTXCCNDSVEuU0dYOkFaWS5JUV9DTE9TRVBSSUNFLjEvMjAvMjAxNgEAAABp8l0BAwAAAAAAbUkgc3SE1wipN5I0lYTXCCJDSVEuU0dYOk9WOC5JUV9DTE9TRVBSSUNFLjUvNy8yMDExAQAAAC68JwgDAAAAAADLe7OmdITXCA7A6jeVhNcII0NJUS5TR1g6</t>
  </si>
  <si>
    <t>QlZBLklRX0NMT1NFUFJJQ0UuMy8yNy8yMDE5AQAAAL5xewADAAAAAADV3stAdITXCGtpczCVhNcIIkNJUS5TR1g6QUROLklRX0NMT1NFUFJJQ0UuOC81LzIwMTABAAAAPGYGBwMAAAAAACxlyK10hNcIL5ENOJWE1wgiQ0lRLlNHWDpCU0wuSVFfQ0xPU0VQUklDRS4yLzMvMjAxMgEAAAAkeA0AAgAAAAgwLjcxNjY2NgC8U0+cdITXCPLrOzeVhNcII0NJUS5TR1g6RjM0LklRX0NMT1NFUFJJQ0UuMTAvMS8yMDE2AQAAAMtuUwADAAAAAAAtn0FpdITXCEcGSzOVhNcII0NJUS5TR1g6TzM5LklRX0NMT1NFUFJJQ0UuNy8xMy8yMDE3AQAAACmGEgACAAAABTEwLjkxAFiYv1J0hNcIN7ndMZWE1wgkQ0lRLlNHWDpDRUUuSVFfQ0xPU0VQUklDRS4xMS8yMS8yMDEyAQAAACLDngACAAAABjAuMTkyNQApqNWRdITXCPOjQTaVhNcIKENJUS5TR1g6UzYxLklRX0JWX1NIQVJFLklRX0xUTS40LzI4LzIwMDkBAAAAhlsNAAIAAAAIMC44OTUwODgBCAAAAAUAAAABMQEAAAAKMTM2ODUyNzI2OAMAAAADMTM4AgAAAAQ0MDIwBAAAAAEwBwAAAAk0LzI4LzIwMDkIAAAACTMvMzEvMjAwOQkAAAABMDdsZKRyhNcI6QFHvnKE1wgiQ0lRLlNHWDpFQjUuSVFfQ0xPU0VQUklDRS43LzQvMjAxMAEAAAA9rVgCAwAAAAAALGXIrXSE1wgcboM3lYTXCCJDSVEuU0dYOkJONC5JUV9DTE9TRVBSSUNFLjgvNy8yMDE1AQAAAIVWDQADAAAAAAAs</t>
  </si>
  <si>
    <t>qSxwdITXCFizFzWVhNcIKENJUS5TR1g6QVpZLklRX0JWX1NIQVJFLklRX0xUTS4xLzIwLzIwMTEBAAAAafJdAQIAAAAIMjYwLjM3ODUBCAAAAAUAAAABMQEAAAAKMTU0NTE1NTU2NAMAAAADMTYwAgAAAAQ0MDIwBAAAAAEwBwAAAAkxLzIwLzIwMTEIAAAACjEyLzMxLzIwMTAJAAAAATBNdQ6GcoTXCLAfY7xyhNcIJENJUS5TR1g6VzA1LklRX0NMT1NFUFJJQ0UuMTIvMTYvMjAxNQEAAADuYQ0AAgAAAAQxLjcxAOYbbHZ0hNcIsrgrNJWE1wgjQ0lRLlNHWDpQOFouSVFfQ0xPU0VQUklDRS44LzIzLzIwMTcBAAAA0VXoCgIAAAAFMC43MjUADfpmWnSE1wi3t6oylYTXCCNDSVEuU0dYOk9WOC5JUV9DTE9TRVBSSUNFLjMvMjEvMjAxNAEAAAAuvCcIAgAAAAQwLjU5AHweT4N0hNcIgyoONZWE1wgjQ0lRLlNHWDpTNTkuSVFfQ0xPU0VQUklDRS42LzIxLzIwMTMBAAAAeCUKAAIAAAAENS4wMwBea1+QdITXCP3arTWVhNcII0NJUS5TR1g6QzMxLklRX0NMT1NFUFJJQ0UuMTIvNS8yMDE4AQAAANJRJQACAAAAAzMuMgCKyGdFdITXCH50xDCVhNcIJENJUS5TR1g6VTk2LklRX0NMT1NFUFJJQ0UuMTIvMTYvMjAxMQEAAACReA0AAgAAAAQ0LjAxAPKopaN0hNcIaNvWN5WE1wgjQ0lRLlNHWDpPMzIuSVFfQ0xPU0VQUklDRS4xLzI2LzIwMTkBAAAAJ7tTAAMAAAAAAFN/yDx0hNcIZSRMMJWE1wgoQ0lRLlNHWDpVMDYuSVFf</t>
  </si>
  <si>
    <t>QlZfU0hBUkUuSVFfTFRNLjYvMjcvMjAxMAEAAACJgVQAAgAAAAgyLjI2NTYzOAEIAAAABQAAAAExAQAAAAoxNDY2NDk0NjIzAwAAAAMxMzgCAAAABDQwMjAEAAAAATAHAAAACTYvMjcvMjAxMAgAAAAJMy8zMS8yMDEwCQAAAAEwacuDknKE1wgR0SG9coTXCCNDSVEuU0dYOkMwNy5JUV9DTE9TRVBSSUNFLjMvMTAvMjAxMQEAAABkVg0AAgAAAAUzNS42NgAAbIGmdITXCOX+rzmVhNcIJ0NJUS5TR1g6UzY4LklRX0JWX1NIQVJFLklRX0xUTS42LzQvMjAxMAEAAAClUiUAAgAAAAgwLjY4NjkxNwEIAAAABQAAAAExAQAAAAoxNDU2OTM3Mjg5AwAAAAMxMzgCAAAABDQwMjAEAAAAATAHAAAACDYvNC8yMDEwCAAAAAkzLzMxLzIwMTAJAAAAATASE9CScoTXCEAzJL1yhNcII0NJUS5TR1g6VFE1LklRX0NMT1NFUFJJQ0UuOS8yOC8yMDE3AQAAAGFgRAACAAAABDIuMDkANTG+UXSE1wjywE0ylYTXCChDSVEuU0dYOkxKMy5JUV9CVl9TSEFSRS5JUV9MVE0uNC8xMy8yMDA5AQAAAJtXDQACAAAACDIuMTg4NjEzAQgAAAAFAAAAATEBAAAACjEzNjY2ODkxNDkDAAAAAzEzOAIAAAAENDAyMAQAAAABMAcAAAAJNC8xMy8yMDA5CAAAAAkzLzMxLzIwMDkJAAAAATBq8hykcoTXCKqfRL5yhNcII0NJUS5TR1g6UTBGLklRX0NMT1NFUFJJQ0UuMi8yMS8yMDE4AQAAAMP+igMCAAAABDIuMDYA+eP3WHSE1wiM/EgylYTXCCJDSVEu</t>
  </si>
  <si>
    <t>U0dYOkgxNy5JUV9DTE9TRVBSSUNFLjUvNi8yMDEzAQAAANlEjAACAAAABDAuNzcAoi7pjnSE1whLtKY1lYTXCCdDSVEuU0dYOk9WOC5JUV9CVl9TSEFSRS5JUV9MVE0uOS8xLzIwMDkBAAAALrwnCAIAAAAIMC44Nzk2MjEBCAAAAAUAAAABMQEAAAAKMTQ2NTYzMTc4MAMAAAADMTM4AgAAAAQ0MDIwBAAAAAEwBwAAAAg5LzEvMjAwOQgAAAAKMTIvMzEvMjAwOAkAAAABMNNNmZxyhNcInSK/vXKE1wgkQ0lRLlNHWDpVMDYuSVFfQ0xPU0VQUklDRS4xMC8zMS8yMDE2AQAAAImBVAACAAAABDIuNzIAQ77YaHSE1wh0XfwylYTXCCJDSVEuU0dYOkgxMy5JUV9DTE9TRVBSSUNFLjkvNC8yMDE4AQAAANwpWgACAAAABDIuNjIAd9SFRnSE1wi79gsxlYTXCCNDSVEuU0dYOk9WOC5JUV9DTE9TRVBSSUNFLjUvMjMvMjAxNgEAAAAuvCcIAgAAAAUwLjg4NQC7c2FedITXCHa0yTKVhNcIJENJUS5TR1g6Wjc0LklRX0NMT1NFUFJJQ0UuMTIvMTYvMjAwOQEAAAAAtwEAAgAAAAQzLjA2AFtuOrt0hNcIM3s6OpWE1wgoQ0lRLlNHWDpTOTEuSVFfQlZfU0hBUkUuSVFfTFRNLjkvMTMvMjAxMgEAAABS7HYIAgAAAAgwLjE1NzIwNAEIAAAABQAAAAExAQAAAAoxNjM4Njc3NDI3AwAAAAI2NAIAAAAENDAyMAQAAAABMAcAAAAJOS8xMy8yMDEyCAAAAAk2LzMwLzIwMTIJAAAAATBUlUiAcoTXCFH/HbxyhNcIIkNJUS5TR1g6TTA0LklR</t>
  </si>
  <si>
    <t>X0NMT1NFUFJJQ0UuMi8xLzIwMTgBAAAA6j4GAAIAAAAEMi4xNQCXej1RdITXCDlJqTGVhNcII0NJUS5TR1g6SDc4LklRX0NMT1NFUFJJQ0UuNC8xMC8yMDEwAQAAAPxCBgADAAAAAACItVy1dITXCD21MziVhNcII0NJUS5TR1g6QjYxLklRX0NMT1NFUFJJQ0UuMi8yNi8yMDA5AQAAAOZgRAACAAAABDIuOTMAmmeOwnSE1wj9ICg5lYTXCCdDSVEuU0dYOlUwNi5JUV9CVl9TSEFSRS5JUV9MVE0uOC84LzIwMDkBAAAAiYFUAAIAAAAIMi4xNzg3NDkBCAAAAAUAAAABMQEAAAAKMTM5NDkwOTU3OQMAAAADMTM4AgAAAAQ0MDIwBAAAAAEwBwAAAAg4LzgvMjAwOQgAAAAJNi8zMC8yMDA5CQAAAAEwatXfmHKE1whsKIG9coTXCCNDSVEuU0dYOlRRNS5JUV9DTE9TRVBSSUNFLjUvMjUvMjAxNQEAAABhYEQAAgAAAAUxLjg0NQAEMEBtdITXCN15TzSVhNcIIkNJUS5TR1g6UzkxLklRX0NMT1NFUFJJQ0UuMi80LzIwMTABAAAAUux2CAMAAAAAAGvz0rZ0hNcICM2kN5WE1wgnQ0lRLlNHWDpaNzQuSVFfQlZfU0hBUkUuSVFfTFRNLjkvNi8yMDExAQAAAAC3AQACAAAACDEuNTgxNTc3AQgAAAAFAAAAATEBAAAACjE1NTk0NDQ5NjIDAAAAAzEzOAIAAAAENDAyMAQAAAABMAcAAAAIOS82LzIwMTEIAAAACTYvMzAvMjAxMQkAAAABMEgi7IZyhNcImGtxvHKE1wgjQ0lRLlNHWDo1VVguSVFfQ0xPU0VQUklDRS44LzMwLzIwMDkB</t>
  </si>
  <si>
    <t>AAAAC2raBgMAAAAAACWDqbx0hNcIuegNOZWE1wgoQ0lRLlNHWDpVMDYuSVFfQlZfU0hBUkUuSVFfTFRNLjEvMTEvMjAxMQEAAACJgVQAAgAAAAgyLjcwNjMwMwEIAAAABQAAAAExAQAAAAoxNTMzMjA5NjQxAwAAAAMxMzgCAAAABDQwMjAEAAAAATAHAAAACTEvMTEvMjAxMQgAAAAKMTIvMzEvMjAxMAkAAAABMFElkIpyhNcIoj6ovHKE1wgjQ0lRLlNHWDpDQzMuSVFfQ0xPU0VQUklDRS4zLzMxLzIwMTkBAAAAhIwiAAMAAAAAAHIm+0h0hNcI7W0CMZWE1wgoQ0lRLlNHWDpDNTIuSVFfQlZfU0hBUkUuSVFfTFRNLjEwLzYvMjAwOQEAAACgeF8AAgAAAAgwLjc4OTAzNAEIAAAABQAAAAExAQAAAAoxNDEwNzAzMjMxAwAAAAMxMzgCAAAABDQwMjAEAAAAATAHAAAACTEwLzYvMjAwOQgAAAAJOS8zMC8yMDA5CQAAAAEwteoRnnKE1wj6Ceq9coTXCCNDSVEuU0dYOlUxNC5JUV9DTE9TRVBSSUNFLjcvMTkvMjAxMgEAAABIWA0AAgAAAAQ1LjExACGhuJR0hNcIcBzmNpWE1wgjQ0lRLlNHWDpaNzQuSVFfQ0xPU0VQUklDRS42LzI3LzIwMTcBAAAAALcBAAIAAAADMy44AN6cvk50hNcIoR7BMZWE1wgjQ0lRLlNHWDpGMTcuSVFfQ0xPU0VQUklDRS40LzI2LzIwMTgBAAAAbm8AAAIAAAAEMi4xMgAHuy1QdITXCC2EpDGVhNcIJENJUS5TR1g6VTEwLklRX0NMT1NFUFJJQ0UuMTEvMTUvMjAxOAEAAAAZT3sAAgAAAAQxLjIz</t>
  </si>
  <si>
    <t>AIrIZ0V0hNcIjkrcMJWE1wgjQ0lRLlNHWDo1VVguSVFfQ0xPU0VQUklDRS4xMS8xLzIwMTIBAAAAC2raBgIAAAAHMC4xNzg4NwCx7KeUdITXCLQsSzaVhNcIJ0NJUS5TR1g6UzYxLklRX0JWX1NIQVJFLklRX0xUTS43LzgvMjAwOQEAAACGWw0AAgAAAAgwLjkwNTU5MQEIAAAABQAAAAExAQAAAAoxMzk1Nzc2ODQxAwAAAAMxMzgCAAAABDQwMjAEAAAAATAHAAAACDcvOC8yMDA5CAAAAAk2LzMwLzIwMDkJAAAAATCw0VGhcoTXCIcYHL5yhNcIKENJUS5TR1g6WjI1LklRX0JWX1NIQVJFLklRX0xUTS4zLzMxLzIwMDkBAAAAwwamAQIAAAAIMS4wOTQzMDIBCAAAAAUAAAABMQEAAAAKMTM2NjY4ODU3MwMAAAADMTM4AgAAAAQ0MDIwBAAAAAEwBwAAAAkzLzMxLzIwMDkIAAAACTMvMzEvMjAwOQkAAAABMPrJUqVyhNcIALBXvnKE1wgjQ0lRLlNHWDpZOTIuSVFfQ0xPU0VQUklDRS4zLzMxLzIwMTcBAAAAzCyhAQIAAAAEMC45NADNWctndITXCGuZ9zKVhNcII0NJUS5TR1g6QTdSVS5JUV9DTE9TRVBSSUNFLjUvMy8yMDE0AQAAAGS/2QEDAAAAAAAcEiZ8dITXCA2spzSVhNcIKENJUS5TR1g6VTA2LklRX0JWX1NIQVJFLklRX0xUTS44LzMwLzIwMTEBAAAAiYFUAAIAAAAIMi44MjAyMjgBCAAAAAUAAAABMQEAAAAKMTU1ODg4MDE0NAMAAAADMTM4AgAAAAQ0MDIwBAAAAAEwBwAAAAk4LzMwLzIwMTEIAAAACTYvMzAv</t>
  </si>
  <si>
    <t>MjAxMQkAAAABMDdpdHpyhNcIebjRu3KE1wgiQ0lRLlNHWDo1Q1AuSVFfQ0xPU0VQUklDRS43LzQvMjAxOAEAAAAfTXsAAgAAAAUwLjUxNQCIc8FLdITXCPCiOzGVhNcIIkNJUS5TR1g6RzA3LklRX0NMT1NFUFJJQ0UuMi84LzIwMTEBAAAAefEkAAIAAAAFMTUuNjIACklwqXSE1whvXHA3lYTXCCdDSVEuU0dYOkgxNy5JUV9CVl9TSEFSRS5JUV9MVE0uNC84LzIwMTABAAAA2USMAAIAAAAIMC42NDUwNTUBCAAAAAUAAAABMQEAAAAKMTQ1MjM3MDk3MQMAAAADMTM4AgAAAAQ0MDIwBAAAAAEwBwAAAAg0LzgvMjAxMAgAAAAJMy8zMS8yMDEwCQAAAAEwo8oTl3KE1wiWU2m9coTXCCRDSVEuU0dYOkNFRS5JUV9DTE9TRVBSSUNFLjExLzI4LzIwMTIBAAAAIsOeAAIAAAAGMC4xOTc1AGHPbJZ0hNcIaCc3N5WE1wgnQ0lRLlNHWDpEMDUuSVFfQlZfU0hBUkUuSVFfTFRNLjkvNC8yMDEwAQAAAD9WDQACAAAACTExLjE0MDU3MgEIAAAABQAAAAExAQAAAAoxNDkwMjc0NzI0AwAAAAMxMzgCAAAABDQwMjAEAAAAATAHAAAACDkvNC8yMDEwCAAAAAk2LzMwLzIwMTAJAAAAATCup6+RcoTXCDpIGL1yhNcIJ0NJUS5TR1g6SDAyLklRX0JWX1NIQVJFLklRX0xUTS40LzkvMjAwOQEAAABsVw0AAgAAAAg1LjE4MjY4MQEIAAAABQAAAAExAQAAAAoxMzY3NDY2MzAwAwAAAAMxMzgCAAAABDQwMjAEAAAAATAHAAAACDQvOS8yMDA5</t>
  </si>
  <si>
    <t>CAAAAAkzLzMxLzIwMDkJAAAAATCVMe6icoTXCFdSNr5yhNcII0NJUS5TR1g6UzA4LklRX0NMT1NFUFJJQ0UuNS8yMy8yMDE0AQAAAJJnSwACAAAABTEuNTM1ABJEYIB0hNcIQL26NJWE1wgnQ0lRLlNHWDpNMDQuSVFfQlZfU0hBUkUuSVFfTFRNLjIvOS8yMDEwAQAAAOo+BgACAAAACDAuOTIyNTU1AQgAAAAFAAAAATEBAAAACjE0NDE0NjAyMjgDAAAAAzE2MAIAAAAENDAyMAQAAAABMAcAAAAIMi85LzIwMTAIAAAACjEyLzMxLzIwMDkJAAAAATB4jmCZcoTXCMZPiL1yhNcIKENJUS5TR1g6QzA5LklRX0JWX1NIQVJFLklRX0xUTS4zLzE1LzIwMTABAAAA80MGAAIAAAAINi4yMDUwNDUBCAAAAAUAAAABMQEAAAAKMTQzODczNTQxMQMAAAADMTM4AgAAAAQ0MDIwBAAAAAEwBwAAAAkzLzE1LzIwMTAIAAAACjEyLzMxLzIwMDkJAAAAATDzs6SVcoTXCFEbT71yhNcII0NJUS5TR1g6RTVILklRX0NMT1NFUFJJQ0UuOC8yOS8yMDExAQAAAOpRJQACAAAABTAuNjM1ABNLHqV0hNcIRGTgN5WE1wgjQ0lRLlNHWDpaNzQuSVFfQ0xPU0VQUklDRS4zLzI4LzIwMTUBAAAAALcBAAMAAAAAAAjmonF0hNcIhYtiNJWE1wgkQ0lRLlNHWDpVMDYuSVFfQ0xPU0VQUklDRS4xMS8yNy8yMDE4AQAAAImBVAACAAAABDIuODQAdvtPSnSE1wivB5oylYTXCChDSVEuU0dYOkg3OC5JUV9CVl9TSEFSRS5JUV9MVE0uNy8yOS8yMDExAQAA</t>
  </si>
  <si>
    <t>APxCBgACAAAACDEwLjE0ODE2AQgAAAAFAAAAATEBAAAACjE1NjkwMzA3OTUDAAAAAzE2MAIAAAAENDAyMAQAAAABMAcAAAAJNy8yOS8yMDExCAAAAAk2LzMwLzIwMTEJAAAAATAJXi13coTXCHXlmrtyhNcII0NJUS5TR1g6QlZBLklRX0NMT1NFUFJJQ0UuMi8yNy8yMDE4AQAAAL5xewACAAAABDEuNzMAh1fYTHSE1wjUlbcxlYTXCCNDSVEuU0dYOkMwNy5JUV9DTE9TRVBSSUNFLjEvMTUvMjAxOQEAAABkVg0AAgAAAAUzNi41OQArzNhJdITXCKbwSTGVhNcII0NJUS5TR1g6VFE1LklRX0NMT1NFUFJJQ0UuNS8xNS8yMDExAQAAAGFgRAADAAAAAADVHJKmdITXCOX+rzmVhNcIJ0NJUS5TR1g6TTA0LklRX0JWX1NIQVJFLklRX0xUTS42LzMvMjAxMgEAAADqPgYAAgAAAAgwLjkwMzc4OAEIAAAABQAAAAExAQAAAAoxNjI5OTM3MDM4AwAAAAMxNjACAAAABDQwMjAEAAAAATAHAAAACDYvMy8yMDEyCAAAAAkzLzMxLzIwMTIJAAAAATA7vFl9coTXCEy18LtyhNcIIkNJUS5TR1g6TTA0LklRX0NMT1NFUFJJQ0UuMi8yLzIwMTEBAAAA6j4GAAIAAAAEMi4yMgArsvendITXCB5hsjmVhNcIJENJUS5TR1g6UzUxLklRX0NMT1NFUFJJQ0UuMTAvMTIvMjAxMAEAAADQWQ0AAgAAAAQ0LjI5ACxu3bB0hNcIyDW8OJWE1wgoQ0lRLlNHWDpLNlMuSVFfQlZfU0hBUkUuSVFfTFRNLjIvMTcvMjAxMAEAAADiCggAAgAAAAgyLjQ4</t>
  </si>
  <si>
    <t>MTY2OQEIAAAABQAAAAExAQAAAAoxNTMxNjE2OTk5AwAAAAI1NQIAAAAENDAyMAQAAAABMAcAAAAJMi8xNy8yMDEwCAAAAAoxMi8zMS8yMDA5CQAAAAEweI5gmXKE1wjY7IW9coTXCCNDSVEuU0dYOkgwMi5JUV9DTE9TRVBSSUNFLjYvMTIvMjAxOAEAAABsVw0AAgAAAAUxMy4yOADjlslPdITXCNpgfjGVhNcII0NJUS5TR1g6QlM2LklRX0NMT1NFUFJJQ0UuOS8yNS8yMDA5AQAAAGNcAwICAAAABDAuOTkAMeI6uHSE1wj3YmU6lYTXCChDSVEuU0dYOkE3UlUuSVFfQlZfU0hBUkUuSVFfTFRNLjIvNS8yMDExAQAAAGS/2QECAAAACDAuMzc4NTQ4AQgAAAAFAAAAATEBAAAACjE1MDQ4Mzk0MzkDAAAAAzEzOAIAAAAENDAyMAQAAAABMAcAAAAIMi81LzIwMTEIAAAACjEyLzMxLzIwMTAJAAAAATAnFPiLcoTXCGx4wrxyhNcII0NJUS5TR1g6UzA4LklRX0NMT1NFUFJJQ0UuOC8xMC8yMDEyAQAAAJJnSwACAAAABDEuMDYAIIB9lnSE1wj6eVk2lYTXCCJDSVEuU0dYOkNDMy5JUV9DTE9TRVBSSUNFLjYvMS8yMDE0AQAAAISMIgADAAAAAABRJaGHdITXCPeQgDWVhNcIKENJUS5TR1g6WjI1LklRX0JWX1NIQVJFLklRX0xUTS43LzI5LzIwMDkBAAAAwwamAQIAAAAIMS4xMjk0MzUBCAAAAAUAAAABMQEAAAAKMTM5NDQ1MjM4MQMAAAADMTM4AgAAAAQ0MDIwBAAAAAEwBwAAAAk3LzI5LzIwMDkIAAAACTYvMzAvMjAwOQkA</t>
  </si>
  <si>
    <t>AAABMPI3+J9yhNcI/GgLvnKE1wgjQ0lRLlNHWDpQOFouSVFfQ0xPU0VQUklDRS45LzIzLzIwMTYBAAAA0VXoCgIAAAAEMC43NAAo2JZddITXCBEDajOVhNcII0NJUS5TR1g6Wjc0LklRX0NMT1NFUFJJQ0UuMi8xMy8yMDEwAQAAAAC3AQADAAAAAAA53GO1dITXCCjvTzqVhNcIKUNJUS5TR1g6QzA5LklRX0JWX1NIQVJFLklRX0xUTS4xMS8yNi8yMDA5AQAAAPNDBgACAAAACDYuMzg2MTg1AQgAAAAFAAAAATEBAAAACjE0MTA0MDI5MDUDAAAAAzEzOAIAAAAENDAyMAQAAAABMAcAAAAKMTEvMjYvMjAwOQgAAAAJOS8zMC8yMDA5CQAAAAEwteoRnnKE1wgcgeC9coTXCChDSVEuU0dYOlQzOS5JUV9CVl9TSEFSRS5JUV9MVE0uMi8xMC8yMDA5AQAAADFcDQACAAAACDEuMjc5NDk0AQgAAAAFAAAAATEBAAAACjEzMDUxNjg5NDkDAAAAAzEzOAIAAAAENDAyMAQAAAABMAcAAAAJMi8xMC8yMDA5CAAAAAoxMS8zMC8yMDA4CQAAAAEwrkHEpnKE1wheRYm+coTXCCdDSVEuU0dYOkM1Mi5JUV9CVl9TSEFSRS5JUV9MVE0uNS82LzIwMTEBAAAAoHhfAAIAAAAIMC44ODI4MDMBCAAAAAUAAAABMQEAAAAKMTU0Njg0Nzk4OAMAAAADMTM4AgAAAAQ0MDIwBAAAAAEwBwAAAAg1LzYvMjAxMQgAAAAJMy8zMS8yMDExCQAAAAEw2RdziHKE1wi1B468coTXCCNDSVEuU0dYOkYzNC5JUV9DTE9TRVBSSUNFLjExLzIvMjAxOQEAAADL</t>
  </si>
  <si>
    <t>blMAAwAAAAAAd9SFRnSE1wi79gsxlYTXCCJDSVEuU0dYOkQwMS5JUV9DTE9TRVBSSUNFLjEvOS8yMDE1AQAAAO9bDQACAAAABDkuMTIAPkUDdnSE1wjnmZQ0lYTXCCNDSVEuU0dYOkM1Mi5JUV9DTE9TRVBSSUNFLjExLzYvMjAxMwEAAACgeF8AAgAAAAUxLjkxNQDdlsCEdITXCIOqAzaVhNcIJENJUS5TR1g6RjE3LklRX0NMT1NFUFJJQ0UuMTAvMjYvMjAxMAEAAABubwAAAgAAAAQyLjM3AGPFZK90hNcITtCFN5WE1wgiQ0lRLlNHWDpTMDcuSVFfQ0xPU0VQUklDRS40LzMvMjAxNwEAAAC9ZA0AAgAAAAQxMS41AM1Zy2d0hNcIHomSM5WE1wgiQ0lRLlNHWDpCTjQuSVFfQ0xPU0VQUklDRS44LzIvMjAxMAEAAACFVg0AAgAAAAg4LjU1NDUzNQAsZcitdITXCE+GqziVhNcIIkNJUS5TR1g6QlNMLklRX0NMT1NFUFJJQ0UuOS8yLzIwMTYBAAAAJHgNAAIAAAAEMS41NAAtn0FpdITXCHtoTTOVhNcIJENJUS5TR1g6Q0VFLklRX0NMT1NFUFJJQ0UuMTEvMTgvMjAxOAEAAAAiw54AAwAAAAAADrKwQXSE1wjDd6UwlYTXCCNDSVEuU0dYOkgxNy5JUV9DTE9TRVBSSUNFLjIvMTkvMjAwOQEAAADZRIwAAgAAAAUwLjMxNQBWhJXCdITXCFtkkzmVhNcIJ0NJUS5TR1g6UzU5LklRX0JWX1NIQVJFLklRX0xUTS4xLzYvMjAwOQEAAAB4JQoAAgAAAAgxLjA0OTI1NwEIAAAABQAAAAExAQAAAAoxMzEzMzUzMTE1AwAAAAMxMzgC</t>
  </si>
  <si>
    <t>AAAABDQwMjAEAAAAATAHAAAACDEvNi8yMDA5CAAAAAoxMi8zMS8yMDA4CQAAAAEwRlDDp3KE1wja6Zy+coTXCCdDSVEuU0dYOkFaWS5JUV9CVl9TSEFSRS5JUV9MVE0uNi8zLzIwMTABAAAAafJdAQIAAAAKMjU0LjUyODQ4NwEIAAAABQAAAAExAQAAAAoxNDUzMDUyMzcxAwAAAAMxNjACAAAABDQwMjAEAAAAATAHAAAACDYvMy8yMDEwCAAAAAkzLzMxLzIwMTAJAAAAATDbAAWVcoTXCDvOQL1yhNcII0NJUS5TR1g6RzkyLklRX0NMT1NFUFJJQ0UuNi8xNS8yMDEyAQAAAFdOdQACAAAABDAuOTMABvu6lHSE1wgKscU1lYTXCCRDSVEuU0dYOloyNS5JUV9DTE9TRVBSSUNFLjExLzI3LzIwMTMBAAAAwwamAQIAAAAEMS4yMgAJWs+BdITXCBQj+jWVhNcIIkNJUS5TR1g6VTExLklRX0NMT1NFUFJJQ0UuOC81LzIwMTQBAAAAw1AGAAIAAAAEMjIuOAAbmDuGdITXCG4oSTiVhNcIJ0NJUS5TR1g6SzZTLklRX0JWX1NIQVJFLklRX0xUTS43LzkvMjAxMAEAAADiCggAAgAAAAgyLjgyNTE4MQEIAAAABQAAAAExAQAAAAoxNDc1NDU0NzMzAwAAAAI1NQIAAAAENDAyMAQAAAABMAcAAAAINy85LzIwMTAIAAAACTYvMzAvMjAxMAkAAAABMIHzQpByhNcITNQCvXKE1wgjQ0lRLlNHWDpaNzQuSVFfQ0xPU0VQUklDRS43LzI3LzIwMTYBAAAAALcBAAIAAAAENC4zMQArdQdqdITXCLReqjOVhNcII0NJUS5TR1g6SDEzLklRX0NM</t>
  </si>
  <si>
    <t>T1NFUFJJQ0UuOS8xNy8yMDE2AQAAANwpWgADAAAAAADNjrxldITXCCsQ7jKVhNcII0NJUS5TR1g6WjI1LklRX0NMT1NFUFJJQ0UuNi8xNi8yMDE1AQAAAMMGpgECAAAABDEuMTIAl0lKeXSE1wiEQTU0lYTXCCNDSVEuU0dYOlUxMC5JUV9DTE9TRVBSSUNFLjQvMTcvMjAxMgEAAAAZT3sAAgAAAAQxLjcxALxTT5x0hNcIGlBxNpWE1wgiQ0lRLlNHWDpRMEYuSVFfQ0xPU0VQUklDRS41LzEvMjAxNwEAAADD/ooDAwAAAAAAVWkVU3SE1whEEI8xlYTXCClDSVEuU0dYOkI2MS5JUV9CVl9TSEFSRS5JUV9MVE0uMTAvMjAvMjAxMAEAAADmYEQAAgAAAAgzLjMyODM1NAEIAAAABQAAAAExAQAAAAoxNDg0NjM4MjI4AwAAAAMxMzgCAAAABDQwMjAEAAAAATAHAAAACjEwLzIwLzIwMTAIAAAACTkvMzAvMjAxMAkAAAABMJOhpY9yhNcI1ef2vHKE1wgnQ0lRLlNHWDpCU0wuSVFfQlZfU0hBUkUuSVFfTFRNLjEvMi8yMDA5AQAAACR4DQACAAAACDAuMTQyODg0AQgAAAAFAAAAATEBAAAACjEzNTI3MTExNzADAAAAAzEzOAIAAAAENDAyMAQAAAABMAcAAAAIMS8yLzIwMDkIAAAACjEyLzMxLzIwMDgJAAAAATBGUMOncoTXCOpvm75yhNcII0NJUS5TR1g6WTkyLklRX0NMT1NFUFJJQ0UuMS8xMC8yMDE2AQAAAMwsoQEDAAAAAADmG2x2dITXCAwmfzSVhNcII0NJUS5TR1g6RUI1LklRX0NMT1NFUFJJQ0UuMS8yNi8yMDE5AQAA</t>
  </si>
  <si>
    <t>AD2tWAIDAAAAAAAohhpBdITXCJbLdTCVhNcIIkNJUS5TR1g6VUQyLklRX0NMT1NFUFJJQ0UuMS82LzIwMTMBAAAAzYUNEAMAAAAAAJ2KzpF0hNcIBRlYOJWE1wgkQ0lRLlNHWDpBWlkuSVFfQ0xPU0VQUklDRS4xMS8xNi8yMDExAQAAAGnyXQECAAAABTE4Ny41AHl0TJ90hNcIdhJDN5WE1wgkQ0lRLlNHWDpVMDQuSVFfQ0xPU0VQUklDRS4xMC8yOC8yMDEzAQAAAD2SVAACAAAABDEuODUAdTsQiXSE1wiUSa82lYTXCCRDSVEuU0dYOkE3UlUuSVFfQ0xPU0VQUklDRS4yLzE2LzIwMTEBAAAAZL/ZAQIAAAAEMC41NwArsvendITXCKiU7jeVhNcIKENJUS5TR1g6RDA1LklRX0JWX1NIQVJFLklRX0xUTS40LzIyLzIwMDkBAAAAP1YNAAIAAAAIMTAuNTQ3MDYBCAAAAAUAAAABMQEAAAAKMTM2MTQ0MDA4NwMAAAADMTM4AgAAAAQ0MDIwBAAAAAEwBwAAAAk0LzIyLzIwMDkIAAAACTMvMzEvMjAwOQkAAAABMDdsZKRyhNcI6QFHvnKE1wgjQ0lRLlNHWDpTOTEuSVFfQ0xPU0VQUklDRS4xMi8xLzIwMTEBAAAAUux2CAMAAAAAAPXq3KB0hNcIjbN0OJWE1wgiQ0lRLlNHWDpGMTcuSVFfQ0xPU0VQUklDRS4yLzEvMjAxMwEAAABubwAAAgAAAAMyLjQAoi7pjnSE1wjCtlU4lYTXCChDSVEuU0dYOlM5MS5JUV9CVl9TSEFSRS5JUV9MVE0uNi8zMC8yMDA5AQAAAFLsdggDAAAAAADyN/ifcoTXCD7LDb5yhNcIJ0NJUS5TR1g6</t>
  </si>
  <si>
    <t>WTkyLklRX0JWX1NIQVJFLklRX0xUTS4xLzkvMjAwOQEAAADMLKEBAgAAAAgyLjE0MTA5OAEIAAAABQAAAAExAQAAAAoxMzM5MjQ2MjgxAwAAAAMxNDkCAAAABDQwMjAEAAAAATAHAAAACDEvOS8yMDA5CAAAAAoxMi8zMS8yMDA4CQAAAAEwRlDDp3KE1wjqb5u+coTXCChDSVEuU0dYOlMwNy5JUV9CVl9TSEFSRS5JUV9MVE0uOS8xNi8yMDEyAQAAAL1kDQACAAAACDEuODI3NjU2AQgAAAAFAAAAATEBAAAACjE2Mzc2NjQzNDcDAAAAAzE2MAIAAAAENDAyMAQAAAABMAcAAAAJOS8xNi8yMDEyCAAAAAk2LzMwLzIwMTIJAAAAATDA3ZN3coTXCM0yqbtyhNcII0NJUS5TR1g6UzU4LklRX0NMT1NFUFJJQ0UuNC8xMy8yMDExAQAAAAlSJQACAAAABDIuNTYAAGyBpnSE1wh+xuI3lYTXCCNDSVEuU0dYOkM2TC5JUV9DTE9TRVBSSUNFLjEyLzkvMjAxMwEAAAB3JQoAAgAAAAUxMC4yMwAw27uEdITXCEVIATaVhNcII0NJUS5TR1g6UDhaLklRX0NMT1NFUFJJQ0UuNy8yMC8yMDEyAQAAANFV6AoCAAAABDEuMTMAIaG4lHSE1whwHOY2lYTXCClDSVEuU0dYOk5EOFUuSVFfQlZfU0hBUkUuSVFfTFRNLjQvMTQvMjAxMAEAAABAipIBAgAAAAgxLjM4NjM2MwEIAAAABQAAAAExAQAAAAoxNDQ1Mjg2MTk5AwAAAAMxMzgCAAAABDQwMjAEAAAAATAHAAAACTQvMTQvMjAxMAgAAAAJMy8zMS8yMDEwCQAAAAEw/559lnKE1whUBlu9</t>
  </si>
  <si>
    <t>coTXCCRDSVEuU0dYOkMwOS5JUV9DTE9TRVBSSUNFLjEyLzI0LzIwMTYBAAAA80MGAAMAAAAAANN3Z1x0hNcIerqLMpWE1wgoQ0lRLlNHWDpGMTcuSVFfQlZfU0hBUkUuSVFfTFRNLjkvMTYvMjAxMQEAAABubwAAAgAAAAgyLjEyODUyMwEIAAAABQAAAAExAQAAAAoxNTY4NjY2NzgwAwAAAAMxMzgCAAAABDQwMjAEAAAAATAHAAAACTkvMTYvMjAxMQgAAAAJNi8zMC8yMDExCQAAAAEwVzfqg3KE1wgvcFK8coTXCCNDSVEuU0dYOlUxMC5JUV9DTE9TRVBSSUNFLjYvMTIvMjAxOQEAAAAZT3sAAgAAAAMxLjIAzhtLO3SE1wiK/C0wlYTXCChDSVEuU0dYOlUxNC5JUV9CVl9TSEFSRS5JUV9MVE0uNy8xNC8yMDEyAQAAAEhYDQACAAAACDcuMTg1MjM1AQgAAAAFAAAAATEBAAAACjE2MzA4MzgwODADAAAAAzEzOAIAAAAENDAyMAQAAAABMAcAAAAJNy8xNC8yMDEyCAAAAAk2LzMwLzIwMTIJAAAAATAFKid2coTXCJFckbtyhNcII0NJUS5TR1g6TzM5LklRX0NMT1NFUFJJQ0UuNS8yNS8yMDEzAQAAACmGEgADAAAAAACiLumOdITXCJ6eLTeVhNcIKENJUS5TR1g6RUg1LklRX0JWX1NIQVJFLklRX0xUTS43LzE0LzIwMTABAAAA1YBjAAIAAAAIMC40MzcyNDkBCAAAAAUAAAABMQEAAAAKMTQ3MDUxOTQ4NAMAAAABOQIAAAAENDAyMAQAAAABMAcAAAAJNy8xNC8yMDEwCAAAAAk2LzMwLzIwMTAJAAAAATBpy4OScoTXCOFu</t>
  </si>
  <si>
    <t>H71yhNcII0NJUS5TR1g6QTdSVS5JUV9DTE9TRVBSSUNFLjEvOC8yMDE5AQAAAGS/2QECAAAABTAuNDk1ACkfGUV0hNcIcDIHMZWE1wgjQ0lRLlNHWDpKMzcuSVFfQ0xPU0VQUklDRS45LzIyLzIwMTMBAAAAHjsGAAMAAAAAAJzoKoZ0hNcIofOrN5WE1wgkQ0lRLlNHWDpCNjEuSVFfQ0xPU0VQUklDRS4xMC8xNS8yMDEyAQAAAOZgRAACAAAABDUuMzUA0Lzzl3SE1wjGy/Y2lYTXCClDSVEuU0dYOkMwNy5JUV9CVl9TSEFSRS5JUV9MVE0uMTEvMjQvMjAxMQEAAABkVg0AAgAAAAkxMS45MDgzNjEBCAAAAAUAAAABMQEAAAAKMTU3NDIzMjMzOAMAAAADMTYwAgAAAAQ0MDIwBAAAAAEwBwAAAAoxMS8yNC8yMDExCAAAAAk5LzMwLzIwMTEJAAAAATBtHAyGcoTXCLjiZ7xyhNcII0NJUS5TR1g6QlNMLklRX0NMT1NFUFJJQ0UuMy8yNC8yMDE2AQAAACR4DQACAAAAAzEuNQC78/xqdITXCDzmBTOVhNcII0NJUS5TR1g6TkQ4VS5JUV9DTE9TRVBSSUNFLjMvNi8yMDEzAQAAAECKkgECAAAABDEuMzEAXmtfkHSE1whan7I1lYTXCCRDSVEuU0dYOloyNS5JUV9DTE9TRVBSSUNFLjExLzI0LzIwMTYBAAAAwwamAQIAAAAFMS4zOTUAzVUSYXSE1whl4yQzlYTXCCNDSVEuU0dYOkYzNC5JUV9DTE9TRVBSSUNFLjIvMjcvMjAxNwEAAADLblMAAgAAAAQzLjY2ABns0l90hNcIXbwdM5WE1wgjQ0lRLlNHWDpPMzkuSVFfQ0xPU0VQ</t>
  </si>
  <si>
    <t>UklDRS45LzI4LzIwMTEBAAAAKYYSAAIAAAAEOC4yMwCjPMKjdITXCJc83jiVhNcIIkNJUS5TR1g6NVVYLklRX0NMT1NFUFJJQ0UuOC85LzIwMTkBAAAAC2raBgMAAAAAAI0KqkN0hNcIm1/QMJWE1wgiQ0lRLlNHWDpCVkEuSVFfQ0xPU0VQUklDRS43LzQvMjAxNwEAAAC+cXsAAgAAAAYwLjg2MjUA3py+TnSE1wgPGP8xlYTXCCJDSVEuU0dYOkozNi5JUV9DTE9TRVBSSUNFLjYvMS8yMDEwAQAAAO5UDQACAAAAAjM2AGICYK90hNcIdXG3OJWE1wgiQ0lRLlNHWDpTNjMuSVFfQ0xPU0VQUklDRS45LzgvMjAwOQEAAABB8AsAAgAAAAQyLjcxACWDqbx0hNcIuegNOZWE1wgjQ0lRLlNHWDpTNTguSVFfQ0xPU0VQUklDRS40LzIxLzIwMDkBAAAACVIlAAIAAAAEMS4yOACbXRPBdITXCKAf+jmVhNcIJENJUS5TR1g6QTdSVS5JUV9DTE9TRVBSSUNFLjEyLzMvMjAxMQEAAABkv9kBAwAAAAAAGNovn3SE1whrO302lYTXCCJDSVEuU0dYOlUwNC5JUV9DTE9TRVBSSUNFLjEvNi8yMDExAQAAAD2SVAACAAAABDIuNzQAm2e+sHSE1wj29ow3lYTXCChDSVEuU0dYOkgwMi5JUV9CVl9TSEFSRS5JUV9MVE0uMy8xNS8yMDExAQAAAGxXDQACAAAACDguOTIxMzUyAQgAAAAFAAAAATEBAAAACjE1NDA1ODY5MTgDAAAAAzEzOAIAAAAENDAyMAQAAAABMAcAAAAJMy8xNS8yMDExCAAAAAoxMi8zMS8yMDEwCQAAAAEw2RdziHKE1whP</t>
  </si>
  <si>
    <t>apC8coTXCChDSVEuU0dYOjVDUC5JUV9CVl9TSEFSRS5JUV9MVE0uMy8xMS8yMDA5AQAAAB9NewACAAAACDAuMTM1MjkzAQgAAAAFAAAAATEBAAAACjEzNjgwMDIxMTkDAAAAAzExMQIAAAAENDAyMAQAAAABMAcAAAAJMy8xMS8yMDA5CAAAAAoxMi8zMS8yMDA4CQAAAAEwW2GOpXKE1wjtI22+coTXCCNDSVEuU0dYOlMwNy5JUV9DTE9TRVBSSUNFLjYvMjgvMjAxMAEAAAC9ZA0AAgAAAAUxNC4zNAD23y+ydITXCEH6wDiVhNcIJENJUS5TR1g6QzUyLklRX0NMT1NFUFJJQ0UuMTIvMzEvMjAxNAEAAACgeF8AAgAAAAMyLjYAOgq0bnSE1wg4MwM0lYTXCCNDSVEuU0dYOk0wNC5JUV9DTE9TRVBSSUNFLjEyLzEvMjAxNAEAAADqPgYAAgAAAAMxLjcAZ/ZkdnSE1wgzHNw0lYTXCCJDSVEuU0dYOkxKMy5JUV9DTE9TRVBSSUNFLjEvOC8yMDEwAQAAAJtXDQACAAAACDEuODI5OTk4AK9VULh0hNcIWFZhOZWE1wgpQ0lRLlNHWDpORDhVLklRX0JWX1NIQVJFLklRX0xUTS4yLzEyLzIwMTABAAAAQIqSAQIAAAAIMS4zNjczNjEBCAAAAAUAAAABMQEAAAAKMTQyMTAxNzEwMwMAAAADMTM4AgAAAAQ0MDIwBAAAAAEwBwAAAAkyLzEyLzIwMTAIAAAACjEyLzMxLzIwMDkJAAAAATBolZ2acoTXCP3Cnb1yhNcIKENJUS5TR1g6VTk2LklRX0JWX1NIQVJFLklRX0xUTS4xLzIxLzIwMTEBAAAAkXgNAAIAAAAIMi4xMzQwODQBCAAA</t>
  </si>
  <si>
    <t>AAUAAAABMQEAAAAKMTUzMjk3MzA4NQMAAAADMTM4AgAAAAQ0MDIwBAAAAAEwBwAAAAkxLzIxLzIwMTEIAAAACjEyLzMxLzIwMTAJAAAAATBNdQ6GcoTXCLAfY7xyhNcII0NJUS5TR1g6VTk2LklRX0NMT1NFUFJJQ0UuMTEvMS8yMDA5AQAAAJF4DQADAAAAAAAx4jq4dITXCCWgPziVhNcII0NJUS5TR1g6UzU5LklRX0NMT1NFUFJJQ0UuMy8xMi8yMDE5AQAAAHglCgACAAAAAzIuNADV3stAdITXCJu2gTCVhNcIIkNJUS5TR1g6QlNMLklRX0NMT1NFUFJJQ0UuMy85LzIwMTUBAAAAJHgNAAIAAAAIMS4zMDk5OTkACoWgcXSE1wjENMIzlYTXCClDSVEuU0dYOkQwMS5JUV9CVl9TSEFSRS5JUV9MVE0uMTEvMjcvMjAxMAEAAADvWw0AAgAAAAgwLjU0MzExNwEIAAAABQAAAAExAQAAAAoxNTQxNjcwOTQ5AwAAAAMxNjACAAAABDQwMjAEAAAAATAHAAAACjExLzI3LzIwMTAIAAAACTkvMzAvMjAxMAkAAAABMJOhpY9yhNcIayPyvHKE1wgkQ0lRLlNHWDpCNjEuSVFfQ0xPU0VQUklDRS4xMC8yNS8yMDE4AQAAAOZgRAACAAAAAzUuMwCn9f1FdITXCLIg9DCVhNcII0NJUS5TR1g6SDAyLklRX0NMT1NFUFJJQ0UuOC8xOC8yMDEwAQAAAGxXDQACAAAACDUuNDQ1NDU0AF9aT690hNcIBxoXOJWE1wgiQ0lRLlNHWDpTNTEuSVFfQ0xPU0VQUklDRS4yLzUvMjAxMQEAAADQWQ0AAwAAAAAAAGyBpnSE1wjl/q85lYTXCCJDSVEu</t>
  </si>
  <si>
    <t>U0dYOlM2My5JUV9DTE9TRVBSSUNFLjQvOS8yMDEwAQAAAEHwCwACAAAABDMuMzIA2FNFsnSE1wilVDM6lYTXCCJDSVEuU0dYOkgwMi5JUV9DTE9TRVBSSUNFLjYvNC8yMDE2AQAAAGxXDQADAAAAAAAYp15mdITXCBq5PDOVhNcII0NJUS5TR1g6QzA3LklRX0NMT1NFUFJJQ0UuNC8yMy8yMDE4AQAAAGRWDQACAAAABTM0LjkyANZLLFR0hNcIqX3iMZWE1wgoQ0lRLlNHWDpDMDcuSVFfQlZfU0hBUkUuSVFfTFRNLjEvMjYvMjAxMgEAAABkVg0AAgAAAAkxMi4zODg1NDEBCAAAAAUAAAABMQEAAAAKMTYwMDUzNjU4NgMAAAADMTYwAgAAAAQ0MDIwBAAAAAEwBwAAAAkxLzI2LzIwMTIIAAAACjEyLzMxLzIwMTEJAAAAATB0dyyCcoTXCKeYOrxyhNcII0NJUS5TR1g6SDc4LklRX0NMT1NFUFJJQ0UuNy8xNi8yMDEzAQAAAPxCBgACAAAABDYuNjkAoXkBjHSE1wh7yEg6lYTXCChDSVEuU0dYOkMwNy5JUV9CVl9TSEFSRS5JUV9MVE0uNi8xMy8yMDA5AQAAAGRWDQACAAAACDYuMjY2ODkyAQgAAAAFAAAAATEBAAAACjEzNjQxMjIxMzYDAAAAAzE2MAIAAAAENDAyMAQAAAABMAcAAAAJNi8xMy8yMDA5CAAAAAkzLzMxLzIwMDkJAAAAATCe0B6icoTXCAMEKL5yhNcIIkNJUS5TR1g6RjE3LklRX0NMT1NFUFJJQ0UuNy85LzIwMTgBAAAAbm8AAAIAAAAEMS44MwDjlslPdITXCPqAwzGVhNcII0NJUS5TR1g6TzM5LklRX0NM</t>
  </si>
  <si>
    <t>T1NFUFJJQ0UuOS8xOC8yMDE1AQAAACmGEgACAAAAATkAiXiXc3SE1wjzdm40lYTXCCNDSVEuU0dYOkc5Mi5JUV9DTE9TRVBSSUNFLjcvMjQvMjAxNgEAAABXTnUAAwAAAAAAHZXZXXSE1whX+WcylYTXCCNDSVEuU0dYOlM1OC5JUV9DTE9TRVBSSUNFLjEvMTMvMjAxNgEAAAAJUiUAAgAAAAQzLjg2AJD2v250hNcIcS+nN5WE1wgkQ0lRLlNHWDpCVkEuSVFfQ0xPU0VQUklDRS4xMS8yNS8yMDEwAQAAAL5xewADAAAAAAAHw26sdITXCOHBpjiVhNcIJENJUS5TR1g6QlM2LklRX0NMT1NFUFJJQ0UuMTAvMjMvMjAwOQEAAABjXAMCAgAAAAExAMk74K10hNcIw0qwOJWE1wgjQ0lRLlNHWDpTNTEuSVFfQ0xPU0VQUklDRS45LzI5LzIwMTcBAAAA0FkNAAIAAAAFMS43NDUAffZQTnSE1wj613QxlYTXCCNDSVEuU0dYOlM1OC5JUV9DTE9TRVBSSUNFLjUvMTMvMjAxNQEAAAAJUiUAAgAAAAQzLjE3AELnR3l0hNcIEfyWNJWE1wgkQ0lRLlNHWDpTNjMuSVFfQ0xPU0VQUklDRS4xMC8yOS8yMDExAQAAAEHwCwADAAAAAADyqKWjdITXCExZQjmVhNcII0NJUS5TR1g6VTA2LklRX0NMT1NFUFJJQ0UuMS8xMy8yMDA5AQAAAImBVAACAAAAAzEuMQBEXwnEdITXCLKqMTmVhNcIKENJUS5TR1g6RDAxLklRX0JWX1NIQVJFLklRX0xUTS42LzIwLzIwMDkBAAAA71sNAAIAAAAIMC4yNjk2NTYBCAAAAAUAAAABMQEAAAAKMTYxMjIz</t>
  </si>
  <si>
    <t>MTg0MwMAAAADMTYwAgAAAAQ0MDIwBAAAAAEwBwAAAAk2LzIwLzIwMDkIAAAACTMvMzEvMjAwOQkAAAABMCrE155yhNcIQ1f4vXKE1wgjQ0lRLlNHWDpCNjEuSVFfQ0xPU0VQUklDRS43LzE3LzIwMTYBAAAA5mBEAAMAAAAAAB2V2V10hNcIdrTJMpWE1wgjQ0lRLlNHWDpDNTIuSVFfQ0xPU0VQUklDRS4yLzE0LzIwMTEBAAAAoHhfAAIAAAAEMS41NgB0gQWrdITXCJr9oTiVhNcIKENJUS5TR1g6VjAzLklRX0JWX1NIQVJFLklRX0xUTS44LzI1LzIwMTABAAAAbI0AAAIAAAAINi41MjUzNjIBCAAAAAUAAAABMQEAAAAKMTQ2NTM5OTc3MQMAAAADMTM4AgAAAAQ0MDIwBAAAAAEwBwAAAAk4LzI1LzIwMTAIAAAACTYvMzAvMjAxMAkAAAABMK6nr5FyhNcIc6oavXKE1wgjQ0lRLlNHWDpKMzYuSVFfQ0xPU0VQUklDRS43LzIzLzIwMDkBAAAA7lQNAAIAAAAEMjcuMQAlg6m8dITXCI8FcjmVhNcII0NJUS5TR1g6TzM5LklRX0NMT1NFUFJJQ0UuNC8yNS8yMDEyAQAAACmGEgACAAAABDguOTkAPr1umXSE1wifJds1lYTXCCdDSVEuU0dYOlA4Wi5JUV9CVl9TSEFSRS5JUV9MVE0uNC80LzIwMTEBAAAA0VXoCgMAAAAAADvRgYVyhNcIfb1gvHKE1wgiQ0lRLlNHWDpZOTIuSVFfQ0xPU0VQUklDRS44LzYvMjAxOQEAAADMLKEBAgAAAAQwLjgyAIPTrT90hNcI60JsMJWE1wgnQ0lRLlNHWDpIMTcuSVFfQlZfU0hBUkUuSVFf</t>
  </si>
  <si>
    <t>TFRNLjIvNS8yMDExAQAAANlEjAACAAAACDAuNjgzMjQzAQgAAAAFAAAAATEBAAAACjE1NDE4MDEzNzgDAAAAAzEzOAIAAAAENDAyMAQAAAABMAcAAAAIMi81LzIwMTEIAAAACjEyLzMxLzIwMTAJAAAAATAnFPiLcoTXCGx4wrxyhNcIJENJUS5TR1g6TzM5LklRX0NMT1NFUFJJQ0UuMTAvMjkvMjAxNQEAAAAphhIAAgAAAAQ5LjA4ADmtfWt0hNcIqKoKM5WE1wgiQ0lRLlNHWDpMSjMuSVFfQ0xPU0VQUklDRS44LzgvMjAxNwEAAACbVw0AAgAAAAEyAA36Zlp0hNcIt7eqMpWE1wgoQ0lRLlNHWDpZOTIuSVFfQlZfU0hBUkUuSVFfTFRNLjUvMTkvMjAwOQEAAADMLKEBAgAAAAgyLjI2MTU3NQEIAAAABQAAAAExAQAAAAoxMzY2OTc4NjAyAwAAAAMxNDkCAAAABDQwMjAEAAAAATAHAAAACTUvMTkvMjAwOQgAAAAJMy8zMS8yMDA5CQAAAAEwUfDeo3KE1wj07zO+coTXCCJDSVEuU0dYOlQzOS5JUV9DTE9TRVBSSUNFLjQvOC8yMDE2AQAAADFcDQACAAAAATQA9qQrZ3SE1wj3JpAzlYTXCCdDSVEuU0dYOlo3NC5JUV9CVl9TSEFSRS5JUV9MVE0uNS85LzIwMTABAAAAALcBAAIAAAAIMS40NzU0ODYBCAAAAAUAAAABMQEAAAAKMTQ4OTM0MjYwOAMAAAADMTM4AgAAAAQ0MDIwBAAAAAEwBwAAAAg1LzkvMjAxMAgAAAAJMy8zMS8yMDEwCQAAAAEw/559lnKE1wjiQFa9coTXCChDSVEuU0dYOkMwNy5JUV9CVl9TSEFSRS5J</t>
  </si>
  <si>
    <t>UV9MVE0uNy8xMy8yMDEyAQAAAGRWDQACAAAACTEyLjI3NzYwNgEIAAAABQAAAAExAQAAAAoxNjMxODMwODY5AwAAAAMxNjACAAAABDQwMjAEAAAAATAHAAAACTcvMTMvMjAxMggAAAAJNi8zMC8yMDEyCQAAAAEwIC3+eHKE1whoWbC7coTXCChDSVEuU0dYOlQzOS5JUV9CVl9TSEFSRS5JUV9MVE0uNi8xNC8yMDEyAQAAADFcDQACAAAACDEuMzI2OTYxAQgAAAAFAAAAATEBAAAACjE2Mzc0OTU1NTEDAAAAAzEzOAIAAAAENDAyMAQAAAABMAcAAAAJNi8xNC8yMDEyCAAAAAk1LzMxLzIwMTIJAAAAATAFKid2coTXCMu+k7tyhNcIJENJUS5TR1g6UTBGLklRX0NMT1NFUFJJQ0UuMTEvMjEvMjAxMQEAAADD/ooDAwAAAAAA8qilo3SE1wglJFY3lYTXCCNDSVEuU0dYOk0wNC5JUV9DTE9TRVBSSUNFLjUvMzAvMjAxNQEAAADqPgYAAwAAAAAACN/1dHSE1wipzR80lYTXCClDSVEuU0dYOkNFRS5JUV9CVl9TSEFSRS5JUV9MVE0uMTIvMjkvMjAwOQEAAAAiw54AAgAAAAgwLjEwODEwMwEIAAAABQAAAAExAQAAAAoxNDA5OTgyNDg4AwAAAAMxMzgCAAAABDQwMjAEAAAAATAHAAAACjEyLzI5LzIwMDkIAAAACTkvMzAvMjAwOQkAAAABMGiVnZpyhNcIrumkvXKE1wgiQ0lRLlNHWDpQOFouSVFfQ0xPU0VQUklDRS44LzkvMjAwOQEAAADRVegKAwAAAAAAJYOpvHSE1wjiyXY5lYTXCCRDSVEuU0dYOkgxNS5JUV9DTE9TRVBS</t>
  </si>
  <si>
    <t>SUNFLjEyLzI2LzIwMTEBAAAAmmgNAAMAAAAAANZ/LZ90hNcItCprOJWE1wgoQ0lRLlNHWDpXMDUuSVFfQlZfU0hBUkUuSVFfTFRNLjEvMTEvMjAxMgEAAADuYQ0AAgAAAAgyLjQ2NjM5NAEIAAAABQAAAAExAQAAAAoxNTg2Mzk3MjQyAwAAAAMxMzgCAAAABDQwMjAEAAAAATAHAAAACTEvMTEvMjAxMggAAAAKMTIvMzEvMjAxMQkAAAABMEAVKoJyhNcIM/w8vHKE1wgpQ0lRLlNHWDpIMTcuSVFfQlZfU0hBUkUuSVFfTFRNLjEwLzI1LzIwMTIBAAAA2USMAAIAAAAIMC42NzczMzcBCAAAAAUAAAABMQEAAAAKMTY0MzI3NDI5MAMAAAADMTM4AgAAAAQ0MDIwBAAAAAEwBwAAAAoxMC8yNS8yMDEyCAAAAAk5LzMwLzIwMTIJAAAAATCoNrZ7coTXCH6j3btyhNcII0NJUS5TR1g6UzYzLklRX0NMT1NFUFJJQ0UuNy8xMi8yMDE5AQAAAEHwCwACAAAABDQuMjkAvLVePXSE1wiQOCkwlYTXCCNDSVEuU0dYOjVVWC5JUV9DTE9TRVBSSUNFLjQvMjEvMjAwOQEAAAALatoGAwAAAAAAlQQRwXSE1wiK24k5lYTXCCNDSVEuU0dYOkQwNS5JUV9DTE9TRVBSSUNFLjExLzUvMjAxNgEAAAA/Vg0AAwAAAAAAQ77YaHSE1whHBkszlYTXCCRDSVEuU0dYOkYxNy5JUV9DTE9TRVBSSUNFLjExLzE0LzIwMTIBAAAAbm8AAAIAAAAEMi4zMgClqlCTdITXCDZ7WjiVhNcII0NJUS5TR1g6UDhaLklRX0NMT1NFUFJJQ0UuMy8yMy8yMDE5AQAA</t>
  </si>
  <si>
    <t>ANFV6AoDAAAAAACKEXU8dITXCK1eRDCVhNcIIkNJUS5TR1g6QjYxLklRX0NMT1NFUFJJQ0UuOC8xLzIwMDkBAAAA5mBEAAMAAAAAAPohIr50hNcI92JlOpWE1wgjQ0lRLlNHWDpHMDcuSVFfQ0xPU0VQUklDRS43LzE0LzIwMDkBAAAAefEkAAIAAAAFMTAuNzIA+iEivnSE1wgipSI6lYTXCCNDSVEuU0dYOlUxMS5JUV9DTE9TRVBSSUNFLjMvMjQvMjAxNgEAAADDUAYAAgAAAAUxOC42NQC78/xqdITXCOLArDOVhNcIIkNJUS5TR1g6Rjk5LklRX0NMT1NFUFJJQ0UuNC8zLzIwMTUBAAAAOlcNAAMAAAAAAGYsBHV0hNcIy0vYM5WE1wgjQ0lRLlNHWDo1VVguSVFfQ0xPU0VQUklDRS41LzE4LzIwMTgBAAAAC2raBgIAAAAEMC40NwAqj6xXdITXCDQ4RDKVhNcIKUNJUS5TR1g6SDc4LklRX0JWX1NIQVJFLklRX0xUTS4xMi8yMy8yMDEwAQAAAPxCBgACAAAACDguNjQ0MzA0AQgAAAAFAAAAATEBAAAACjE1NDg1ODEyNDADAAAAAzE2MAIAAAAENDAyMAQAAAABMAcAAAAKMTIvMjMvMjAxMAgAAAAJOS8zMC8yMDEwCQAAAAEwPXbHjHKE1wiDO8e8coTXCClDSVEuU0dYOkJWQS5JUV9CVl9TSEFSRS5JUV9MVE0uMTAvMTUvMjAxMAEAAAC+cXsAAgAAAAgwLjQ0MTgzNAEIAAAABQAAAAExAQAAAAoxNDgyODAxMzg5AwAAAAMxMTECAAAABDQwMjAEAAAAATAHAAAACjEwLzE1LzIwMTAIAAAACTgvMzEvMjAxMAkAAAABMNWK</t>
  </si>
  <si>
    <t>No5yhNcIc5rovHKE1wgjQ0lRLlNHWDpZOTIuSVFfQ0xPU0VQUklDRS4xLzI3LzIwMDkBAAAAzCyhAQMAAAAAACUiDsR0hNcInUcvOZWE1wgnQ0lRLlNHWDpTNTEuSVFfQlZfU0hBUkUuSVFfTFRNLjgvMy8yMDA5AQAAANBZDQACAAAACDAuNzQyMDk1AQgAAAAFAAAAATEBAAAACjEzOTA1OTMzNDYDAAAAAzEzOAIAAAAENDAyMAQAAAABMAcAAAAIOC8zLzIwMDkIAAAACTYvMzAvMjAwOQkAAAABMPI3+J9yhNcI/GgLvnKE1wgpQ0lRLlNHWDpCUzYuSVFfQlZfU0hBUkUuSVFfTFRNLjEyLzI3LzIwMTABAAAAY1wDAgIAAAAIMi4yODc4MjMBCAAAAAUAAAABMQEAAAAKMTQ4MDkzMDYwMAMAAAACMzICAAAABDQwMjAEAAAAATAHAAAACjEyLzI3LzIwMTAIAAAACTkvMzAvMjAxMAkAAAABMNkXc4hyhNcIF8ySvHKE1wgiQ0lRLlNHWDpMSjMuSVFfQ0xPU0VQUklDRS40LzkvMjAxNAEAAACbVw0AAgAAAAQyLjI0AHm5I3x0hNcIi6w2NZWE1wgjQ0lRLlNHWDpGOTkuSVFfQ0xPU0VQUklDRS42LzE0LzIwMTUBAAAAOlcNAAMAAAAAAJJB+HR0hNcIAOnVM5WE1wgoQ0lRLlNHWDpTNjMuSVFfQlZfU0hBUkUuSVFfTFRNLjIvMTEvMjAxMAEAAABB8AsAAgAAAAgwLjUyMDg4NQEIAAAABQAAAAExAQAAAAoxNDcwNDg5Nzk3AwAAAAMxMzgCAAAABDQwMjAEAAAAATAHAAAACTIvMTEvMjAxMAgAAAAKMTIvMzEvMjAwOQkAAAAB</t>
  </si>
  <si>
    <t>MHiOYJlyhNcIxk+IvXKE1wgoQ0lRLlNHWDpTNTguSVFfQlZfU0hBUkUuSVFfTFRNLjgvMTMvMjAxMQEAAAAJUiUAAgAAAAgxLjQwMDI2NQEIAAAABQAAAAExAQAAAAoxNTU2NTEyOTg3AwAAAAMxMzgCAAAABDQwMjAEAAAAATAHAAAACTgvMTMvMjAxMQgAAAAJNi8zMC8yMDExCQAAAAEwN2l0enKE1wh5uNG7coTXCCRDSVEuU0dYOlM2MS5JUV9DTE9TRVBSSUNFLjEwLzEzLzIwMTQBAAAAhlsNAAIAAAAFMS42OTUAIgjqfnSE1wintvg0lYTXCCNDSVEuU0dYOlM2OC5JUV9DTE9TRVBSSUNFLjEvMTQvMjAxMQEAAAClUiUAAgAAAAQ4LjQ0AB2nkal0hNcICteaOJWE1wgiQ0lRLlNHWDpGOTkuSVFfQ0xPU0VQUklDRS4xLzIvMjAxNgEAAAA6Vw0AAwAAAAAAbUkgc3SE1wj/phg0lYTXCCdDSVEuU0dYOkgxMy5JUV9CVl9TSEFSRS5JUV9MVE0uNS82LzIwMTIBAAAA3ClaAAIAAAAHMi4zNDM1NgEIAAAABQAAAAExAQAAAAoxNjE1ODcwOTk3AwAAAAMxMzgCAAAABDQwMjAEAAAAATAHAAAACDUvNi8yMDEyCAAAAAkzLzMxLzIwMTIJAAAAATALWld9coTXCH0X87tyhNcII0NJUS5TR1g6VTA0LklRX0NMT1NFUFJJQ0UuMTAvOS8yMDE4AQAAAD2SVAACAAAAAzIuNwAcVT1CdITXCChmkjCVhNcIJENJUS5TR1g6SzZTLklRX0NMT1NFUFJJQ0UuMTAvMjAvMjAxMAEAAADiCggAAwAAAAAAY8Vkr3SE1wiGMog3lYTXCCdD</t>
  </si>
  <si>
    <t>SVEuU0dYOkFaWS5JUV9CVl9TSEFSRS5JUV9MVE0uOS81LzIwMDkBAAAAafJdAQIAAAAKMjQ2LjU5NTI0NgEIAAAABQAAAAExAQAAAAoxMzkyMDk3Mzg1AwAAAAMxNjACAAAABDQwMjAEAAAAATAHAAAACDkvNS8yMDA5CAAAAAk2LzMwLzIwMDkJAAAAATBq1d+YcoTXCGwogb1yhNcII0NJUS5TR1g6UzYxLklRX0NMT1NFUFJJQ0UuNS8xMS8yMDE2AQAAAIZbDQACAAAABDIuMzYAiQ5DanSE1wi0XqozlYTXCCRDSVEuU0dYOkJWQS5JUV9DTE9TRVBSSUNFLjEyLzIwLzIwMTIBAAAAvnF7AAMAAAAAACmo1ZF0hNcI86NBNpWE1wgnQ0lRLlNHWDpDNkwuSVFfQlZfU0hBUkUuSVFfTFRNLjUvMS8yMDA5AQAAAHclCgACAAAACTExLjc3OTIzMwEIAAAABQAAAAExAQAAAAoxMzgyMzc0ODk3AwAAAAMxMzgCAAAABDQwMjAEAAAAATAHAAAACDUvMS8yMDA5CAAAAAkzLzMxLzIwMDkJAAAAATBq8hykcoTXCO54Pb5yhNcII0NJUS5TR1g6SDE3LklRX0NMT1NFUFJJQ0UuNS8xNS8yMDExAQAAANlEjAADAAAAAADVHJKmdITXCJKJjDiVhNcIJENJUS5TR1g6RzEzLklRX0NMT1NFUFJJQ0UuMTEvMjIvMjAxMwEAAAALZA0AAgAAAAUxLjQzNQB1OxCJdITXCJRJrzaVhNcII0NJUS5TR1g6UzUxLklRX0NMT1NFUFJJQ0UuMy8xMi8yMDE2AQAAANBZDQADAAAAAAAUgyNjdITXCFfKPjSVhNcII0NJUS5TR1g6VTEwLklRX0NMT1NF</t>
  </si>
  <si>
    <t>UFJJQ0UuMy8xMi8yMDE5AQAAABlPewACAAAABDEuMjUAihF1PHSE1whgb0EwlYTXCCNDSVEuU0dYOkgxNS5JUV9DTE9TRVBSSUNFLjYvMTAvMjAxNwEAAACaaA0AAwAAAAAA03+PWnSE1wg8DlwylYTXCCNDSVEuU0dYOkozNi5JUV9DTE9TRVBSSUNFLjkvMTEvMjAxOQEAAADuVA0AAgAAAAQ1Ny43AO+vXTl0hNcI7E0dMJWE1wgoQ0lRLlNHWDpXMDUuSVFfQlZfU0hBUkUuSVFfTFRNLjcvMTcvMjAxMgEAAADuYQ0AAgAAAAgyLjg1NDA5NQEIAAAABQAAAAExAQAAAAoxNjQwNTkzODc4AwAAAAMxMzgCAAAABDQwMjAEAAAAATAHAAAACTcvMTcvMjAxMggAAAAJNi8zMC8yMDEyCQAAAAEwWRxxgHKE1wiyJCW8coTXCCNDSVEuU0dYOkVINS5JUV9DTE9TRVBSSUNFLjEvMjYvMjAwOQEAAADVgGMAAwAAAAAAJSIOxHSE1wiyqjE5lYTXCCNDSVEuU0dYOlA4Wi5JUV9DTE9TRVBSSUNFLjUvMTYvMjAxOQEAAADRVegKAgAAAAMwLjcAzhtLO3SE1wggEDkwlYTXCCdDSVEuU0dYOlM1MS5JUV9CVl9TSEFSRS5JUV9MVE0uNS8yLzIwMTABAAAA0FkNAAIAAAAIMC45OTUxMDMBCAAAAAUAAAABMQEAAAAKMTQ1MjU0OTYzOQMAAAADMTM4AgAAAAQ0MDIwBAAAAAEwBwAAAAg1LzIvMjAxMAgAAAAJMy8zMS8yMDEwCQAAAAEw2wAFlXKE1wgjMEO9coTXCCJDSVEuU0dYOks2Uy5JUV9DTE9TRVBSSUNFLjYvOC8yMDE3AQAAAOIK</t>
  </si>
  <si>
    <t>CAADAAAAAABVaRVTdITXCDe53TGVhNcII0NJUS5TR1g6UTBGLklRX0NMT1NFUFJJQ0UuNS8xMC8yMDEyAQAAAMP+igMDAAAAAAA+vW6ZdITXCFUFvzeVhNcII0NJUS5TR1g6Rjk5LklRX0NMT1NFUFJJQ0UuMy8xOC8yMDExAQAAADpXDQACAAAABDUuMzYAdIEFq3SE1wimg3c3lYTXCClDSVEuU0dYOkgxMy5JUV9CVl9TSEFSRS5JUV9MVE0uMTEvMjAvMjAwOQEAAADcKVoAAgAAAAgxLjU1OTI2NAEIAAAABQAAAAExAQAAAAoxNDExMzIyOTkyAwAAAAMxMzgCAAAABDQwMjAEAAAAATAHAAAACjExLzIwLzIwMDkIAAAACTkvMzAvMjAwOQkAAAABMGIrpptyhNcI+DazvXKE1wgkQ0lRLlNHWDpQOFouSVFfQ0xPU0VQUklDRS4xMi8zMC8yMDEyAQAAANFV6AoDAAAAAACiLumOdITXCEBGzjaVhNcII0NJUS5TR1g6RjM0LklRX0NMT1NFUFJJQ0UuOS8yNi8yMDE5AQAAAMtuUwACAAAABDMuNzQAPWZaP3SE1wj77pswlYTXCCdDSVEuU0dYOkMwNy5JUV9CVl9TSEFSRS5JUV9MVE0uMS83LzIwMDkBAAAAZFYNAAIAAAAINi4zNjE2NTkBCAAAAAUAAAABMQEAAAAKMTM1NTI3OTY5NwMAAAADMTYwAgAAAAQ0MDIwBAAAAAEwBwAAAAgxLzcvMjAwOQgAAAAKMTIvMzEvMjAwOAkAAAABMEZQw6dyhNcI6m+bvnKE1wgiQ0lRLlNHWDpBWlkuSVFfQ0xPU0VQUklDRS41LzYvMjAxMwEAAABp8l0BAgAAAAYxMDIuMjUA/RWEinSE</t>
  </si>
  <si>
    <t>1wgicLY2lYTXCCJDSVEuU0dYOlVEMi5JUV9DTE9TRVBSSUNFLjgvNi8yMDE0AQAAAM2FDRADAAAAAAAbmDuGdITXCBHRCjaVhNcIJENJUS5TR1g6TzM5LklRX0NMT1NFUFJJQ0UuMTAvMzEvMjAxMgEAAAAphhIAAgAAAAM5LjEA0Lzzl3SE1whJ/tM1lYTXCCNDSVEuU0dYOlUxMC5JUV9DTE9TRVBSSUNFLjMvMjUvMjAxMAEAAAAZT3sAAgAAAAQxLjY1ADHiOrh0hNcIz/NeOZWE1wgiQ0lRLlNHWDpTOTEuSVFfQ0xPU0VQUklDRS42LzQvMjAxMgEAAABS7HYIAwAAAAAApapQk3SE1wiMykg2lYTXCCNDSVEuU0dYOlM2OC5JUV9DTE9TRVBSSUNFLjEvMjQvMjAxOAEAAAClUiUAAgAAAAM4LjQAlBI6TXSE1wieE3AxlYTXCCNDSVEuU0dYOlUwNi5JUV9DTE9TRVBSSUNFLjUvMTQvMjAxOQEAAACJgVQAAgAAAAQzLjExAA361Eh0hNcI37cvMZWE1wgjQ0lRLlNHWDpTNjMuSVFfQ0xPU0VQUklDRS42LzE0LzIwMTkBAAAAQfALAAIAAAAENC4xMQC8tV49dITXCO/rMzCVhNcIIkNJUS5TR1g6RDA1LklRX0NMT1NFUFJJQ0UuNS8zLzIwMTUBAAAAP1YNAAMAAAAAAELnR3l0hNcIKyaJNpWE1wgpQ0lRLlNHWDpVMDYuSVFfQlZfU0hBUkUuSVFfTFRNLjEyLzI4LzIwMDkBAAAAiYFUAAIAAAAIMi4yNDU1MDMBCAAAAAUAAAABMQEAAAAKMTQxMTc3NzIwMAMAAAADMTM4AgAAAAQ0MDIwBAAAAAEwBwAAAAoxMi8yOC8yMDA5</t>
  </si>
  <si>
    <t>CAAAAAk5LzMwLzIwMDkJAAAAATAGozaYcoTXCIKfd71yhNcIJENJUS5TR1g6RDA1LklRX0NMT1NFUFJJQ0UuMTAvMzEvMjAwOQEAAAA/Vg0AAwAAAAAA7Ki6uXSE1whxm/84lYTXCChDSVEuU0dYOkgxMy5JUV9CVl9TSEFSRS5JUV9MVE0uNS8yNC8yMDA5AQAAANwpWgACAAAACDEuMjQ3Nzc3AQgAAAAFAAAAATEBAAAACjEzNjE5NjM2MDcDAAAAAzEzOAIAAAAENDAyMAQAAAABMAcAAAAJNS8yNC8yMDA5CAAAAAkzLzMxLzIwMDkJAAAAATDVdhyicoTXCALILL5yhNcII0NJUS5TR1g6UzY4LklRX0NMT1NFUFJJQ0UuOC8yNi8yMDE2AQAAAKVSJQACAAAABDcuNjUA5VBQYXSE1wgXAdgylYTXCCNDSVEuU0dYOkcwNy5JUV9DTE9TRVBSSUNFLjkvMjUvMjAxOAEAAAB58SQAAgAAAAQyNi41ABxVPUJ0hNcI0OEXMZWE1wgkQ0lRLlNHWDpKMzcuSVFfQ0xPU0VQUklDRS4xMC8xOC8yMDE2AQAAAB47BgACAAAABTMzLjQzAPk261x0hNcIC5dlMpWE1wgjQ0lRLlNHWDpUUTUuSVFfQ0xPU0VQUklDRS4zLzMxLzIwMTUBAAAAYWBEAAIAAAAEMS43NgBmLAR1dITXCMtL2DOVhNcIIkNJUS5TR1g6VTA0LklRX0NMT1NFUFJJQ0UuNy8xLzIwMTIBAAAAPZJUAAMAAAAAAGnt25d0hNcIWAfyNpWE1wgjQ0lRLlNHWDpBRE4uSVFfQ0xPU0VQUklDRS43LzI1LzIwMTEBAAAAPGYGBwMAAAAAAHomU6J0hNcI+xbSN5WE1wgiQ0lR</t>
  </si>
  <si>
    <t>LlNHWDpMSjMuSVFfQ0xPU0VQUklDRS45LzYvMjAwOQEAAACbVw0AAwAAAAAAJYOpvHSE1whD5985lYTXCCJDSVEuU0dYOkgxNS5JUV9DTE9TRVBSSUNFLjEvNC8yMDE0AQAAAJpoDQADAAAAAACzeIR9dITXCLsOOTWVhNcII0NJUS5TR1g6RDA1LklRX0NMT1NFUFJJQ0UuNS8xMy8yMDEwAQAAAD9WDQACAAAABTE0LjQ4AIi1XLV0hNcIYFIxOJWE1wgoQ0lRLlNHWDo1VVguSVFfQlZfU0hBUkUuSVFfTFRNLjcvMzAvMjAxMgEAAAALatoGAgAAAAgwLjAzOTYzNgEIAAAABQAAAAExAQAAAAoxNjM5NTk0NTc5AwAAAAMxMzgCAAAABDQwMjAEAAAAATAHAAAACTcvMzAvMjAxMggAAAAJNi8zMC8yMDEyCQAAAAEw7uDle3KE1wikjum7coTXCChDSVEuU0dYOkM1Mi5JUV9CVl9TSEFSRS5JUV9MVE0uOC8xNy8yMDEyAQAAAKB4XwACAAAACDAuOTIzMzAyAQgAAAAFAAAAATEBAAAACjE2Mzc0OTUyNTADAAAAAzEzOAIAAAAENDAyMAQAAAABMAcAAAAJOC8xNy8yMDEyCAAAAAk2LzMwLzIwMTIJAAAAATBjWdx7coTXCHEs57tyhNcII0NJUS5TR1g6QUROLklRX0NMT1NFUFJJQ0UuOC8xNS8yMDEwAQAAADxmBgcDAAAAAAAuIrqtdITXCE+GqziVhNcII0NJUS5TR1g6TzM5LklRX0NMT1NFUFJJQ0UuMTAvMy8yMDE2AQAAACmGEgACAAAABDguNjUA+TbrXHSE1wg8orYylYTXCCRDSVEuU0dYOkYxNy5JUV9DTE9TRVBSSUNF</t>
  </si>
  <si>
    <t>LjEyLzMxLzIwMTIBAAAAbm8AAAIAAAADMi40AKIu6Y50hNcIwrZVOJWE1wgjQ0lRLlNHWDpKMzYuSVFfQ0xPU0VQUklDRS40LzE3LzIwMTYBAAAA7lQNAAMAAAAAAPakK2d0hNcITsSNM5WE1wgiQ0lRLlNHWDpIMTMuSVFfQ0xPU0VQUklDRS43LzMvMjAwOQEAAADcKVoAAgAAAAQwLjc5APohIr50hNcIoz8/OpWE1wgoQ0lRLlNHWDpCTjQuSVFfQlZfU0hBUkUuSVFfTFRNLjkvMjgvMjAxMgEAAACFVg0AAgAAAAc0LjY3MzE3AQgAAAAFAAAAATEBAAAACjE2MzgzMzQyOTcDAAAAAzEzOAIAAAAENDAyMAQAAAABMAcAAAAJOS8yOC8yMDEyCAAAAAk2LzMwLzIwMTIJAAAAATDuzmF3coTXCITQprtyhNcII0NJUS5TR1g6VTE0LklRX0NMT1NFUFJJQ0UuNS8zMC8yMDE4AQAAAEhYDQACAAAABDguMjEAB7stUHSE1wgX48UxlYTXCChDSVEuU0dYOlUxMC5JUV9CVl9TSEFSRS5JUV9MVE0uNS8zMS8yMDA5AQAAABlPewACAAAACDEuMzU4NzE4AQgAAAAFAAAAATEBAAAACjEzNjc5Mzg0NDcDAAAAAzEzOAIAAAAENDAyMAQAAAABMAcAAAAJNS8zMS8yMDA5CAAAAAkzLzMxLzIwMDkJAAAAATCVMe6icoTXCIG0OL5yhNcII0NJUS5TR1g6SDc4LklRX0NMT1NFUFJJQ0UuOC8xMS8yMDExAQAAAPxCBgACAAAABDUuNjYAd5Q2onSE1wj7FtI3lYTXCCNDSVEuU0dYOkQwMS5JUV9DTE9TRVBSSUNFLjcvMjYvMjAxNAEAAADv</t>
  </si>
  <si>
    <t>Ww0AAwAAAAAAwww8g3SE1wh2C1g1lYTXCCNDSVEuU0dYOks2Uy5JUV9DTE9TRVBSSUNFLjEvMzAvMjAxMgEAAADiCggAAwAAAAAAc3JWnHSE1whMsnM2lYTXCCNDSVEuU0dYOkMwOS5JUV9DTE9TRVBSSUNFLjYvMTcvMjAxMQEAAADzQwYAAgAAAAIxMAD7fpSmdITXCG8PYjeVhNcII0NJUS5TR1g6UzU5LklRX0NMT1NFUFJJQ0UuMTEvMS8yMDE5AQAAAHglCgACAAAABDIuNjUAeQbJPnSE1wi6V2AwlYTXCClDSVEuU0dYOjVVWC5JUV9CVl9TSEFSRS5JUV9MVE0uMTIvMzAvMjAwOQEAAAALatoGAgAAAAgwLjAwMDM5NwEIAAAABQAAAAExAQAAAAoxNDExNzc3MzUwAwAAAAMxMzgCAAAABDQwMjAEAAAAATAHAAAACjEyLzMwLzIwMDkIAAAACTYvMzAvMjAwOQkAAAABMOcqXplyhNcIs3WPvXKE1wgjQ0lRLlNHWDpVMTQuSVFfQ0xPU0VQUklDRS4yLzI2LzIwMTEBAAAASFgNAAMAAAAAACuy96d0hNcIJxnuN5WE1wgoQ0lRLlNHWDpTNjguSVFfQlZfU0hBUkUuSVFfTFRNLjgvMTIvMjAxMAEAAAClUiUAAgAAAAgwLjc2NTUyNQEIAAAABQAAAAExAQAAAAoxNDcwMTI3NTM5AwAAAAMxMzgCAAAABDQwMjAEAAAAATAHAAAACTgvMTIvMjAxMAgAAAAJNi8zMC8yMDEwCQAAAAEw8ACxg3KE1wiGSUu8coTXCCdDSVEuU0dYOjVVWC5JUV9CVl9TSEFSRS5JUV9MVE0uOS8yLzIwMTABAAAAC2raBgIAAAAIMC4wMDMyNTcB</t>
  </si>
  <si>
    <t>CAAAAAUAAAABMQEAAAAKMTQ3MDMyNTk4OQMAAAADMTM4AgAAAAQ0MDIwBAAAAAEwBwAAAAg5LzIvMjAxMAgAAAAJNi8zMC8yMDEwCQAAAAEwkWWqj3KE1wiyrfu8coTXCCJDSVEuU0dYOlMwNy5JUV9DTE9TRVBSSUNFLjkvMS8yMDE0AQAAAL1kDQADAAAAAAAbmDuGdITXCM4ufjWVhNcII0NJUS5TR1g6NUNQLklRX0NMT1NFUFJJQ0UuNC8xOC8yMDE4AQAAAB9NewACAAAABDAuNTMA1kssVHSE1wipfeIxlYTXCCNDSVEuU0dYOlMwNy5JUV9DTE9TRVBSSUNFLjYvMjQvMjAxNwEAAAC9ZA0AAwAAAAAAFngKV3SE1wiraO4xlYTXCChDSVEuU0dYOkY5OS5JUV9CVl9TSEFSRS5JUV9MVE0uNS8zMS8yMDEyAQAAADpXDQACAAAACDQuOTEwODg0AQgAAAAFAAAAATEBAAAACjE2MTcxMTk5NzYDAAAAAzEzOAIAAAAENDAyMAQAAAABMAcAAAAJNS8zMS8yMDEyCAAAAAkzLzMxLzIwMTIJAAAAATA7vFl9coTXCEy18LtyhNcIKENJUS5TR1g6RjM0LklRX0JWX1NIQVJFLklRX0xUTS44LzE5LzIwMTEBAAAAy25TAAIAAAAIMS45ODc4MDIBCAAAAAUAAAABMQEAAAAKMTU1OTU5NjcxNgMAAAADMTYwAgAAAAQ0MDIwBAAAAAEwBwAAAAk4LzE5LzIwMTEIAAAACTYvMzAvMjAxMQkAAAABMEgi7IZyhNcIPM9zvHKE1wgjQ0lRLlNHWDpBRE4uSVFfQ0xPU0VQUklDRS42LzI2LzIwMTkBAAAAPGYGBwIAAAAEMS4zNAAN+tRIdITX</t>
  </si>
  <si>
    <t>CIyp/TCVhNcII0NJUS5TR1g6UTBGLklRX0NMT1NFUFJJQ0UuNy8xNS8yMDE2AQAAAMP+igMCAAAABDIuMjMAHZXZXXSE1whX+WcylYTXCChDSVEuU0dYOkgxMy5JUV9CVl9TSEFSRS5JUV9MVE0uMS8xMC8yMDA5AQAAANwpWgACAAAACDEuMTk2OTI3AQgAAAAFAAAAATEBAAAACjEzNTUyODEyMjgDAAAAAzEzOAIAAAAENDAyMAQAAAABMAcAAAAJMS8xMC8yMDA5CAAAAAoxMi8zMS8yMDA4CQAAAAEwRlDDp3KE1wjqb5u+coTXCCNDSVEuU0dYOloyNS5JUV9DTE9TRVBSSUNFLjcvMTIvMjAxOQEAAADDBqYBAgAAAAQxLjMyAJkKbUd0hNcIjKn9MJWE1wgiQ0lRLlNHWDpIMTUuSVFfQ0xPU0VQUklDRS43LzUvMjAxNwEAAACaaA0AAgAAAAQzLjk4AFiYv1J0hNcIEK6MMZWE1wgkQ0lRLlNHWDpVMTEuSVFfQ0xPU0VQUklDRS4xMS8yOS8yMDE4AQAAAMNQBgACAAAABTI1LjExAA6ysEF0hNcIw3elMJWE1wgkQ0lRLlNHWDpKMzcuSVFfQ0xPU0VQUklDRS4xMS8yOC8yMDE0AQAAAB47BgACAAAABTM2LjU5APqHoXp0hNcIxiKeNJWE1wgoQ0lRLlNHWDpTMDguSVFfQlZfU0hBUkUuSVFfTFRNLjEyLzQvMjAxMgEAAACSZ0sAAgAAAAgwLjM0NTMxOQEIAAAABQAAAAExAQAAAAoxNjQzMjI0MjA5AwAAAAMxMzgCAAAABDQwMjAEAAAAATAHAAAACTEyLzQvMjAxMggAAAAJOS8zMC8yMDEyCQAAAAEwNbjzfnKE1wiGdhS8</t>
  </si>
  <si>
    <t>coTXCCNDSVEuU0dYOlRRNS5JUV9DTE9TRVBSSUNFLjYvMjgvMjAxMAEAAABhYEQAAwAAAAAAYgJgr3SE1wgo7086lYTXCChDSVEuU0dYOlRRNS5JUV9CVl9TSEFSRS5JUV9MVE0uNS8xMS8yMDExAQAAAGFgRAACAAAABzQuODE3OTkBCAAAAAUAAAABMQEAAAAKMTY0OTI2OTQxNQMAAAADMTM4AgAAAAQ0MDIwBAAAAAEwBwAAAAk1LzExLzIwMTEIAAAACTkvMzAvMjAxMAkAAAABMNkXc4hyhNcItQeOvHKE1wgnQ0lRLlNHWDpCUzYuSVFfQlZfU0hBUkUuSVFfTFRNLjcvOC8yMDEyAQAAAGNcAwICAAAACDMuNjA4MDEyAQgAAAAFAAAAATEBAAAACjE2NDA1OTMxNjIDAAAAAjMyAgAAAAQ0MDIwBAAAAAEwBwAAAAg3LzgvMjAxMggAAAAJNi8zMC8yMDEyCQAAAAEw7uDle3KE1wjJ8Ou7coTXCCNDSVEuU0dYOlQzOS5JUV9DTE9TRVBSSUNFLjkvMjcvMjAwOQEAAAAxXA0AAwAAAAAAW246u3SE1whzXtY5lYTXCCNDSVEuU0dYOkcwNy5JUV9DTE9TRVBSSUNFLjkvMjYvMjAxMQEAAAB58SQAAgAAAAQxMi4zAHVRO6J0hNcIRBZ3OJWE1wgnQ0lRLlNHWDpBNTAuSVFfQlZfU0hBUkUuSVFfTFRNLjcvOC8yMDExAQAAAAae6xADAAAAAAB6SW6IcoTXCPiji7xyhNcIIkNJUS5TR1g6TzMyLklRX0NMT1NFUFJJQ0UuNS83LzIwMTMBAAAAJ7tTAAIAAAAFMS42NTUAoi7pjnSE1wieni03lYTXCCNDSVEuU0dYOkJONC5JUV9D</t>
  </si>
  <si>
    <t>TE9TRVBSSUNFLjIvMTUvMjAxOQEAAACFVg0AAgAAAAQ2LjA4ACvM2El0hNcIzI5HMZWE1wgiQ0lRLlNHWDpDNkwuSVFfQ0xPU0VQUklDRS4xLzMvMjAxNQEAAAB3JQoAAwAAAAAAOgq0bnSE1wg/PlQ0lYTXCCRDSVEuU0dYOkM1Mi5JUV9DTE9TRVBSSUNFLjEwLzMxLzIwMDkBAAAAoHhfAAMAAAAAAK9VULh0hNcIRbhjOZWE1wgoQ0lRLlNHWDpORDhVLklRX0JWX1NIQVJFLklRX0xUTS4zLzgvMjAwOQEAAABAipIBAgAAAAg1LjA0MDQzNwEIAAAABQAAAAExAQAAAAoxMzAxMTE1ODkwAwAAAAMxMzgCAAAABDQwMjAEAAAAATAHAAAACDMvOC8yMDA5CAAAAAoxMi8zMS8yMDA4CQAAAAEwW2GOpXKE1wjtI22+coTXCCNDSVEuU0dYOlA4Wi5JUV9DTE9TRVBSSUNFLjkvMTIvMjAxNgEAAADRVegKAwAAAAAAzY68ZXSE1wgJOKMzlYTXCClDSVEuU0dYOkE3UlUuSVFfQlZfU0hBUkUuSVFfTFRNLjEvMTYvMjAxMAEAAABkv9kBAgAAAAgwLjQzNTE4NwEIAAAABQAAAAExAQAAAAoxNDI5NTc3NDg0AwAAAAMxMzgCAAAABDQwMjAEAAAAATAHAAAACTEvMTYvMjAxMAgAAAAKMTIvMzEvMjAwOQkAAAABMHiOYJlyhNcIeRONvXKE1wgpQ0lRLlNHWDpaMjUuSVFfQlZfU0hBUkUuSVFfTFRNLjEyLzI4LzIwMDkBAAAAwwamAQIAAAAIMS4xNzQ3OTEBCAAAAAUAAAABMQEAAAAKMTQxMDk5ODMyNgMAAAADMTM4AgAAAAQ0MDIw</t>
  </si>
  <si>
    <t>BAAAAAEwBwAAAAoxMi8yOC8yMDA5CAAAAAk5LzMwLzIwMDkJAAAAATBolZ2acoTXCK7ppL1yhNcII0NJUS5TR1g6NUNQLklRX0NMT1NFUFJJQ0UuNC8yOC8yMDExAQAAAB9NewACAAAACDAuMjg3NDk5ADKjIKV0hNcIBwLeN5WE1wgjQ0lRLlNHWDpWMDMuSVFfQ0xPU0VQUklDRS43LzE1LzIwMTQBAAAAbI0AAAIAAAAENy44NwBiZgt/dITXCAlbuDSVhNcII0NJUS5TR1g6QlZBLklRX0NMT1NFUFJJQ0UuNS8xNi8yMDE2AQAAAL5xewADAAAAAACNzoNidITXCH7F3DKVhNcIJENJUS5TR1g6TEozLklRX0NMT1NFUFJJQ0UuMTEvMjAvMjAxOAEAAACbVw0AAgAAAAQxLjM4AFf06D10hNcI4aFQMJWE1wgiQ0lRLlNHWDpDMDcuSVFfQ0xPU0VQUklDRS4xLzQvMjAxNAEAAABkVg0AAwAAAAAApVxzgHSE1wi0IEw1lYTXCChDSVEuU0dYOkJTTC5JUV9CVl9TSEFSRS5JUV9MVE0uMTAvNC8yMDEwAQAAACR4DQACAAAACDAuMTcxMzc0AQgAAAAFAAAAATEBAAAACjE0Nzk3NjExODcDAAAAAzEzOAIAAAAENDAyMAQAAAABMAcAAAAJMTAvNC8yMDEwCAAAAAk5LzMwLzIwMTAJAAAAATCup6+RcoTXCBbmFb1yhNcII0NJUS5TR1g6VzA1LklRX0NMT1NFUFJJQ0UuNi8yMy8yMDEwAQAAAO5hDQACAAAAAzEuNgAsZcitdITXCBxugzeVhNcII0NJUS5TR1g6NVVYLklRX0NMT1NFUFJJQ0UuMS8xOS8yMDEwAQAAAAtq2gYDAAAA</t>
  </si>
  <si>
    <t>AAA3pj+4dITXCJJzyjmVhNcIKENJUS5TR1g6RDAxLklRX0JWX1NIQVJFLklRX0xUTS4xMC81LzIwMTABAAAA71sNAAIAAAAIMC41NDMxMTcBCAAAAAUAAAABMQEAAAAKMTU0MTY3MDk0OQMAAAADMTYwAgAAAAQ0MDIwBAAAAAEwBwAAAAkxMC81LzIwMTAIAAAACTkvMzAvMjAxMAkAAAABMC9+8JNyhNcIqYAyvXKE1wgkQ0lRLlNHWDpDMzEuSVFfQ0xPU0VQUklDRS4xMS8yMi8yMDA5AQAAANJRJQADAAAAAAAbbL+5dITXCEr80zmVhNcIJENJUS5TR1g6VFE1LklRX0NMT1NFUFJJQ0UuMTEvMTgvMjAxMgEAAABhYEQAAwAAAAAApapQk3SE1wif7MA1lYTXCCNDSVEuU0dYOkJTTC5JUV9DTE9TRVBSSUNFLjcvMjQvMjAxNQEAAAAkeA0AAgAAAAgxLjY0OTk5OQCCbdZ3dITXCDE8ITWVhNcIJENJUS5TR1g6SjM2LklRX0NMT1NFUFJJQ0UuMTEvMTcvMjAwOQEAAADuVA0AAgAAAAUyOS45OAAbbL+5dITXCKN8aDmVhNcIJENJUS5TR1g6TkQ4VS5JUV9DTE9TRVBSSUNFLjEvMjkvMjAxMQEAAABAipIBAwAAAAAAMqMgpXSE1wi9Sl03lYTXCCNDSVEuU0dYOkc5Mi5JUV9DTE9TRVBSSUNFLjcvMTIvMjAxNgEAAABXTnUAAgAAAAQxLjQxAB2V2V10hNcIawS5MpWE1wgjQ0lRLlNHWDpHMDcuSVFfQ0xPU0VQUklDRS44LzI1LzIwMTkBAAAAefEkAAMAAAAAAD1mWj90hNcIS/J8MJWE1wgkQ0lRLlNHWDpFNUguSVFfQ0xP</t>
  </si>
  <si>
    <t>U0VQUklDRS4xMi8zMC8yMDEwAQAAAOpRJQACAAAAAzAuOAAfBrywdITXCAfquzmVhNcIJENJUS5TR1g6UzA3LklRX0NMT1NFUFJJQ0UuMTAvMTkvMjAxNAEAAAC9ZA0AAwAAAAAAy0othnSE1wibzHs1lYTXCCRDSVEuU0dYOk8zOS5JUV9DTE9TRVBSSUNFLjExLzE5LzIwMTYBAAAAKYYSAAMAAAAAAPd93GR0hNcIdJI1M5WE1wgjQ0lRLlNHWDpCVkEuSVFfQ0xPU0VQUklDRS45LzI4LzIwMTIBAAAAvnF7AAMAAAAAAPmlhJZ0hNcI90LtNpWE1wgjQ0lRLlNHWDpVMTQuSVFfQ0xPU0VQUklDRS44LzIzLzIwMTcBAAAASFgNAAIAAAAEOC4xMwA1Mb5RdITXCORrzzGVhNcIKENJUS5TR1g6VTE0LklRX0JWX1NIQVJFLklRX0xUTS4xLzIzLzIwMTIBAAAASFgNAAIAAAAINi44Nzc5NTIBCAAAAAUAAAABMQEAAAAKMTYwMDUzNjM0NAMAAAADMTM4AgAAAAQ0MDIwBAAAAAEwBwAAAAkxLzIzLzIwMTIIAAAACjEyLzMxLzIwMTEJAAAAATAiHVx9coTXCF5jAbxyhNcII0NJUS5TR1g6TzMyLklRX0NMT1NFUFJJQ0UuNy8xMy8yMDE0AQAAACe7UwADAAAAAAAZnhB8dITXCG1p6jSVhNcIKUNJUS5TR1g6RjE3LklRX0JWX1NIQVJFLklRX0xUTS4xMC8yNi8yMDExAQAAAG5vAAACAAAACDIuMjU3NDI1AQgAAAAFAAAAATEBAAAACjE1NzExMDk5MjUDAAAAAzEzOAIAAAAENDAyMAQAAAABMAcAAAAKMTAvMjYvMjAxMQgAAAAJ</t>
  </si>
  <si>
    <t>OS8zMC8yMDExCQAAAAEwjvgNhHKE1wjGq028coTXCCNDSVEuU0dYOlUwNi5JUV9DTE9TRVBSSUNFLjcvMzAvMjAxOAEAAACJgVQAAgAAAAQzLjE1AB+TWEt0hNcIEvvoM5WE1wgpQ0lRLlNHWDpBN1JVLklRX0JWX1NIQVJFLklRX0xUTS41LzI4LzIwMDkBAAAAZL/ZAQIAAAAIMC4yNzcyMjcBCAAAAAUAAAABMQEAAAAKMTM4MTU4OTg1NwMAAAADMTM4AgAAAAQ0MDIwBAAAAAEwBwAAAAk1LzI4LzIwMDkIAAAACTMvMzEvMjAwOQkAAAABMNV2HKJyhNcIzmUqvnKE1wgjQ0lRLlNHWDpaMjUuSVFfQ0xPU0VQUklDRS42LzI3LzIwMTkBAAAAwwamAQIAAAAEMS4zMQA4e6s/dITXCEEdZTCVhNcII0NJUS5TR1g6RjE3LklRX0NMT1NFUFJJQ0UuNS8xNy8yMDE2AQAAAG5vAAACAAAABTEuODI1AIkRX150hNcIOkOVMpWE1wgiQ0lRLlNHWDpHMTMuSVFfQ0xPU0VQUklDRS45LzIvMjAxNQEAAAALZA0AAgAAAAUwLjczNQBggsp3dITXCBH8ljSVhNcIKUNJUS5TR1g6NUNQLklRX0JWX1NIQVJFLklRX0xUTS4xMi8yNS8yMDEyAQAAAB9NewACAAAACDAuMTMyMTg2AQgAAAAFAAAAATEBAAAACjE2NDU1NjI1NjIDAAAAAzExMQIAAAAENDAyMAQAAAABMAcAAAAKMTIvMjUvMjAxMggAAAAJOS8zMC8yMDEyCQAAAAEwCV4td3KE1wh15Zq7coTXCCNDSVEuU0dYOlQzOS5JUV9DTE9TRVBSSUNFLjYvMTAvMjAxMAEAAAAxXA0A</t>
  </si>
  <si>
    <t>AgAAAAQzLjczAPbfL7J0hNcIHQUjOJWE1wgjQ0lRLlNHWDpINzguSVFfQ0xPU0VQUklDRS45LzIyLzIwMTUBAAAA/EIGAAIAAAAENi43OQD5RipwdITXCID11DSVhNcII0NJUS5TR1g6UTBGLklRX0NMT1NFUFJJQ0UuOS8yOC8yMDA5AQAAAMP+igMDAAAAAABbbjq7dITXCPNCIDqVhNcIJENJUS5TR1g6RUg1LklRX0NMT1NFUFJJQ0UuMTEvMjEvMjAxMwEAAADVgGMAAgAAAAQwLjYxAAlaz4F0hNcIrKEENZWE1wgjQ0lRLlNHWDpPMzIuSVFfQ0xPU0VQUklDRS4xMS8yLzIwMTYBAAAAJ7tTAAIAAAADMi4xAPk261x0hNcIPKK2MpWE1wgjQ0lRLlNHWDpaNzQuSVFfQ0xPU0VQUklDRS42LzIwLzIwMTgBAAAAALcBAAIAAAAEMy4xNwCIc8FLdITXCH8oZDGVhNcII0NJUS5TR1g6TzM5LklRX0NMT1NFUFJJQ0UuMTEvNC8yMDE2AQAAACmGEgACAAAABDguNDMA+TbrXHSE1wg8orYylYTXCCdDSVEuU0dYOkJTNi5JUV9CVl9TSEFSRS5JUV9MVE0uNy8xLzIwMTEBAAAAY1wDAgIAAAAIMi44NDE2ODgBCAAAAAUAAAABMQEAAAAKMTU1OTM4MjY2MQMAAAACMzICAAAABDQwMjAEAAAAATAHAAAACDcvMS8yMDExCAAAAAk2LzMwLzIwMTEJAAAAATA70YGFcoTXCKz3W7xyhNcII0NJUS5TR1g6SjM2LklRX0NMT1NFUFJJQ0UuNy8xNS8yMDA5AQAAAO5UDQACAAAABTI2LjE4ACWDqbx0hNcIuegNOZWE1wgoQ0lRLlNHWDpC</t>
  </si>
  <si>
    <t>NjEuSVFfQlZfU0hBUkUuSVFfTFRNLjIvMjYvMjAxMAEAAADmYEQAAgAAAAgzLjA2MDc5OAEIAAAABQAAAAExAQAAAAoxNDI5NjIzMTc5AwAAAAMxMzgCAAAABDQwMjAEAAAAATAHAAAACTIvMjYvMjAxMAgAAAAKMTIvMzEvMjAwOQkAAAABMGrV35hyhNcI2OyFvXKE1wgjQ0lRLlNHWDpCVkEuSVFfQ0xPU0VQUklDRS41LzE1LzIwMTMBAAAAvnF7AAMAAAAAAOCmWpB0hNcIMQEwN5WE1wgiQ0lRLlNHWDpUMTguSVFfQ0xPU0VQUklDRS41LzcvMjAxNwUAAAAAAAAACAAAABQoSW52YWxpZCBJZGVudGlmaWVyKdKa3U50hNcItvTYMZWE1wgkQ0lRLlNHWDpCU0wuSVFfQ0xPU0VQUklDRS4xMS8xMi8yMDEyAQAAACR4DQACAAAACDAuODAzMzMzACmo1ZF0hNcIOWS3NZWE1wgiQ0lRLlNHWDpDNkwuSVFfQ0xPU0VQUklDRS40LzMvMjAxMQEAAAB3JQoAAwAAAAAAy3uzpnSE1wiz02Y3lYTXCCNDSVEuU0dYOlM2MS5JUV9DTE9TRVBSSUNFLjgvMjkvMjAxOQEAAACGWw0AAgAAAAQ0LjA4AINn4EZ0hNcI5MwjMZWE1wgkQ0lRLlNHWDpPVjguSVFfQ0xPU0VQUklDRS4xMC8yNi8yMDE2AQAAAC68JwgCAAAABDEuMDcA+TbrXHSE1wgaHY4ylYTXCCNDSVEuU0dYOlUxMC5JUV9DTE9TRVBSSUNFLjYvMjMvMjAxNQEAAAAZT3sAAgAAAAQxLjUxAJJB+HR0hNcIC7rZNJWE1wgjQ0lRLlNHWDpDQzMuSVFfQ0xPU0VQUklDRS4x</t>
  </si>
  <si>
    <t>MC83LzIwMTYBAAAAhIwiAAIAAAAEMy40MgAtn0FpdITXCEcGSzOVhNcIIkNJUS5TR1g6RzEzLklRX0NMT1NFUFJJQ0UuNS8zLzIwMTYBAAAAC2QNAAIAAAAFMC44MDUAu/P8anSE1wgfSPczlYTXCCNDSVEuU0dYOloyNS5JUV9DTE9TRVBSSUNFLjgvMTQvMjAxMAEAAADDBqYBAwAAAAAA9t8vsnSE1wj6l744lYTXCCNDSVEuU0dYOlUwNC5JUV9DTE9TRVBSSUNFLjYvMjcvMjAxOQEAAAA9klQAAgAAAAQyLjU2AA361Eh0hNcIGy8mMZWE1wgoQ0lRLlNHWDpGOTkuSVFfQlZfU0hBUkUuSVFfTFRNLjgvMzEvMjAxMAEAAAA6Vw0AAgAAAAg0LjE4ODg0NQEIAAAABQAAAAExAQAAAAoxNDY2MzE5NjU4AwAAAAMxMzgCAAAABDQwMjAEAAAAATAHAAAACTgvMzEvMjAxMAgAAAAJNi8zMC8yMDEwCQAAAAEwkWWqj3KE1wiyrfu8coTXCCNDSVEuU0dYOloyNS5JUV9DTE9TRVBSSUNFLjcvMjQvMjAxMQEAAADDBqYBAwAAAAAAKW5EpXSE1wh+xuI3lYTXCCJDSVEuU0dYOlYwMy5JUV9DTE9TRVBSSUNFLjUvNi8yMDE4AQAAAGyNAAADAAAAAACeW+xLdITXCK2KZjGVhNcII0NJUS5TR1g6UzA3LklRX0NMT1NFUFJJQ0UuNy8yMS8yMDE4AQAAAL1kDQADAAAAAAAyZjRTdITXCAgc4DGVhNcII0NJUS5TR1g6QVpZLklRX0NMT1NFUFJJQ0UuNC8xMi8yMDE0AQAAAGnyXQEDAAAAAAB5uSN8dITXCJ3L7DSVhNcIJENJUS5TR1g6</t>
  </si>
  <si>
    <t>RjM0LklRX0NMT1NFUFJJQ0UuMTEvMTcvMjAxMAEAAADLblMAAwAAAAAALG7dsHSE1wj29ow3lYTXCChDSVEuU0dYOlM1OS5JUV9CVl9TSEFSRS5JUV9MVE0uNy8yNC8yMDExAQAAAHglCgACAAAACDEuMjUwMjkzAQgAAAAFAAAAATEBAAAACjE1NTYyNDYzNzkDAAAAAzEzOAIAAAAENDAyMAQAAAABMAcAAAAJNy8yNC8yMDExCAAAAAk2LzMwLzIwMTEJAAAAATCfrPWGcoTXCK2TeLxyhNcII0NJUS5TR1g6RzEzLklRX0NMT1NFUFJJQ0UuNC8xMy8yMDE1AQAAAAtkDQACAAAABTEuMDE1ABDUNHl0hNcIaH7eNJWE1wgoQ0lRLlNHWDpBWlkuSVFfQlZfU0hBUkUuSVFfTFRNLjEvMTEvMjAxMAEAAABp8l0BAgAAAAoyNTQuMjY2ODAxAQgAAAAFAAAAATEBAAAACjE0MzY5Mzc3NDYDAAAAAzE2MAIAAAAENDAyMAQAAAABMAcAAAAJMS8xMS8yMDEwCAAAAAoxMi8zMS8yMDA5CQAAAAEw5ypemXKE1wizdY+9coTXCCNDSVEuU0dYOkQwMS5JUV9DTE9TRVBSSUNFLjgvMjEvMjAxNgEAAADvWw0AAwAAAAAAwBIEZnSE1wgJOKMzlYTXCCNDSVEuU0dYOlM1OS5JUV9DTE9TRVBSSUNFLjEwLzkvMjAxOAEAAAB4JQoAAgAAAAQyLjg5ABxVPUJ0hNcIBdqnMJWE1wgjQ0lRLlNHWDpHOTIuSVFfQ0xPU0VQUklDRS4zLzMwLzIwMTABAAAAV051AAIAAAAEMS4zNgDYU0WydITXCEH6wDiVhNcIKUNJUS5TR1g6RzkyLklRX0JWX1NI</t>
  </si>
  <si>
    <t>QVJFLklRX0xUTS4xMi8yMS8yMDEwAQAAAFdOdQACAAAACDAuMzk4NjUxAQgAAAAFAAAAATEBAAAACjE0ODMzNDA2ODcDAAAAAzE2MAIAAAAENDAyMAQAAAABMAcAAAAKMTIvMjEvMjAxMAgAAAAJOS8zMC8yMDEwCQAAAAEwEhPQknKE1wj79yi9coTXCCJDSVEuU0dYOkYxNy5JUV9DTE9TRVBSSUNFLjQvNC8yMDE1AQAAAG5vAAADAAAAAABmLAR1dITXCMF3HDWVhNcII0NJUS5TR1g6RjM0LklRX0NMT1NFUFJJQ0UuMy8yMC8yMDE3AQAAAMtuUwACAAAABDMuNTkAzVnLZ3SE1wgeiZIzlYTXCChDSVEuU0dYOlU5Ni5JUV9CVl9TSEFSRS5JUV9MVE0uMTIvMS8yMDExAQAAAJF4DQACAAAACDIuMTQ3NjU1AQgAAAAFAAAAATEBAAAACjE1NzU1Nzc1NTgDAAAAAzEzOAIAAAAENDAyMAQAAAABMAcAAAAJMTIvMS8yMDExCAAAAAk5LzMwLzIwMTEJAAAAATAJXi13coTXCB2DmLtyhNcIKENJUS5TR1g6UzA4LklRX0JWX1NIQVJFLklRX0xUTS44LzE4LzIwMTIBAAAAkmdLAAIAAAAIMC4zNDQ4NDYBCAAAAAUAAAABMQEAAAAKMTY0MzIyODE1OAMAAAADMTM4AgAAAAQ0MDIwBAAAAAEwBwAAAAk4LzE4LzIwMTIIAAAACTYvMzAvMjAxMgkAAAABMHx+c4ByhNcIMGAgvHKE1wgjQ0lRLlNHWDpVRDIuSVFfQ0xPU0VQUklDRS4xLzIzLzIwMTQBAAAAzYUNEAMAAAAAAKVcc4B0hNcIkT8CNZWE1wgpQ0lRLlNHWDpUUTUuSVFf</t>
  </si>
  <si>
    <t>QlZfU0hBUkUuSVFfTFRNLjEwLzE3LzIwMTEBAAAAYWBEAAIAAAAHNS4zODIwOAEIAAAABQAAAAExAQAAAAoxNjQ5MjcwODUxAwAAAAMxMzgCAAAABDQwMjAEAAAAATAHAAAACjEwLzE3LzIwMTEIAAAACTkvMzAvMjAxMQkAAAABMAleLXdyhNcIdeWau3KE1wgoQ0lRLlNHWDpTNjMuSVFfQlZfU0hBUkUuSVFfTFRNLjgvMjQvMjAxMgEAAABB8AsAAgAAAAcwLjUzOTEzAQgAAAAFAAAAATEBAAAACjE2MzEwNjU5MzEDAAAAAzEzOAIAAAAENDAyMAQAAAABMAcAAAAJOC8yNC8yMDEyCAAAAAk2LzMwLzIwMTIJAAAAATBjWdx7coTXCHEs57tyhNcII0NJUS5TR1g6QlNMLklRX0NMT1NFUFJJQ0UuNi8yNC8yMDE5AQAAACR4DQACAAAABDEuMDYADfrUSHSE1wgbLyYxlYTXCCNDSVEuU0dYOkozNy5JUV9DTE9TRVBSSUNFLjkvMTIvMjAxOQEAAAAeOwYAAgAAAAUzMi4yMgDvr105dITXCOHVJjCVhNcIKENJUS5TR1g6QzA3LklRX0JWX1NIQVJFLklRX0xUTS4zLzI3LzIwMDkBAAAAZFYNAAIAAAAINi4zNjE2NTkBCAAAAAUAAAABMQEAAAAKMTM1NTI3OTY5NwMAAAADMTYwAgAAAAQ0MDIwBAAAAAEwBwAAAAkzLzI3LzIwMDkIAAAACjEyLzMxLzIwMDgJAAAAATD6yVKlcoTXCACwV75yhNcIKENJUS5TR1g6WTkyLklRX0JWX1NIQVJFLklRX0xUTS4xMi8zLzIwMDkBAAAAzCyhAQIAAAAIMi4xMjUwNzgBCAAAAAUAAAAB</t>
  </si>
  <si>
    <t>MQEAAAAKMTQxMTMyMjUxMwMAAAADMTQ5AgAAAAQ0MDIwBAAAAAEwBwAAAAkxMi8zLzIwMDkIAAAACTkvMzAvMjAwOQkAAAABMNNNmZxyhNcItEjGvXKE1wgkQ0lRLlNHWDpLNlMuSVFfQ0xPU0VQUklDRS4xMS8xMy8yMDEyAQAAAOIKCAADAAAAAADQvPOXdITXCEn+0zWVhNcII0NJUS5TR1g6VUQyLklRX0NMT1NFUFJJQ0UuNS8yMy8yMDE3AQAAAM2FDRACAAAABTAuNTQ1ABZ4Cld0hNcItnM/MpWE1wgoQ0lRLlNHWDpGOTkuSVFfQlZfU0hBUkUuSVFfTFRNLjYvMjgvMjAxMgEAAAA6Vw0AAgAAAAg0LjkxMDg4NAEIAAAABQAAAAExAQAAAAoxNjE3MTE5OTc2AwAAAAMxMzgCAAAABDQwMjAEAAAAATAHAAAACTYvMjgvMjAxMggAAAAJMy8zMS8yMDEyCQAAAAEw7uDle3KE1wgWU+67coTXCCNDSVEuU0dYOkM1Mi5JUV9DTE9TRVBSSUNFLjIvMjYvMjAxNAEAAACgeF8AAgAAAAUxLjk0NQB2srSEdITXCBkyXzWVhNcIJ0NJUS5TR1g6RjE3LklRX0JWX1NIQVJFLklRX0xUTS4zLzQvMjAxMgEAAABubwAAAgAAAAcyLjIyMDE1AQgAAAAFAAAAATEBAAAACjE1ODYzOTYyMzIDAAAAAzEzOAIAAAAENDAyMAQAAAABMAcAAAAIMy80LzIwMTIIAAAACjEyLzMxLzIwMTEJAAAAATAFKid2coTXCBYhlrtyhNcII0NJUS5TR1g6SzZTLklRX0NMT1NFUFJJQ0UuNi8zMC8yMDEzAQAAAOIKCAADAAAAAAC1s4GKdITXCGlAkTWV</t>
  </si>
  <si>
    <t>hNcIKENJUS5TR1g6T1Y4LklRX0JWX1NIQVJFLklRX0xUTS4xMi81LzIwMTEBAAAALrwnCAIAAAAIMC4xMDQ0OTUBCAAAAAUAAAABMQEAAAAKMTU3MzA4NTQxNwMAAAADMTM4AgAAAAQ0MDIwBAAAAAEwBwAAAAkxMi81LzIwMTEIAAAACTkvMzAvMjAxMQkAAAABMIF+aHpyhNcInPLMu3KE1wgoQ0lRLlNHWDpVRDIuSVFfQlZfU0hBUkUuSVFfTFRNLjIvMTIvMjAwOQEAAADNhQ0QAwAAAAAAxRJNpnKE1whXvn6+coTXCCNDSVEuU0dYOkgxNy5JUV9DTE9TRVBSSUNFLjQvMjEvMjAxMgEAAADZRIwAAwAAAAAAvFNPnHSE1wgaUHE2lYTXCCVDSVEuU0dYOkE3UlUuSVFfQ0xPU0VQUklDRS4xMi8xMS8yMDE0AQAAAGS/2QECAAAABTAuNTM1AGf2ZHZ0hNcIMxzcNJWE1wgjQ0lRLlNHWDpDNTIuSVFfQ0xPU0VQUklDRS41LzMwLzIwMTgBAAAAoHhfAAIAAAAEMi40MQAqj6xXdITXCGGFUjKVhNcII0NJUS5TR1g6UzkxLklRX0NMT1NFUFJJQ0UuMi8xNS8yMDE4AQAAAFLsdggDAAAAAAA18plUdITXCLIjUDKVhNcIIkNJUS5TR1g6QTUwLklRX0NMT1NFUFJJQ0UuOC8yLzIwMTABAAAABp7rEAMAAAAAAGPFZK90hNcI+OvuOJWE1wgpQ0lRLlNHWDpMSjMuSVFfQlZfU0hBUkUuSVFfTFRNLjEyLzI0LzIwMTABAAAAm1cNAAIAAAAIMi4zODEwNTcBCAAAAAUAAAABMQEAAAAKMTQ4MDkzMDY2MwMAAAADMTM4AgAAAAQ0MDIw</t>
  </si>
  <si>
    <t>BAAAAAEwBwAAAAoxMi8yNC8yMDEwCAAAAAk5LzMwLzIwMTAJAAAAATCootiOcoTXCGBg7bxyhNcII0NJUS5TR1g6WTkyLklRX0NMT1NFUFJJQ0UuMS8xNi8yMDEwAQAAAMwsoQEDAAAAAABr89K2dITXCDPFZzqVhNcIKENJUS5TR1g6VTEwLklRX0JWX1NIQVJFLklRX0xUTS4yLzI2LzIwMDkBAAAAGU97AAIAAAAIMS4zMjAzNzUBCAAAAAUAAAABMQEAAAAKMTM1ODU3MDk0NgMAAAADMTM4AgAAAAQ0MDIwBAAAAAEwBwAAAAkyLzI2LzIwMDkIAAAACjEyLzMxLzIwMDgJAAAAATDFEk2mcoTXCB5cfL5yhNcIJENJUS5TR1g6QUROLklRX0NMT1NFUFJJQ0UuMTIvMTQvMjAwOQEAAAA8ZgYHAwAAAAAAr1VQuHSE1wj3YmU6lYTXCCNDSVEuU0dYOlVEMi5JUV9DTE9TRVBSSUNFLjEwLzcvMjAxMQEAAADNhQ0QAwAAAAAASRvPnXSE1wj72Ho2lYTXCCNDSVEuU0dYOloyNS5JUV9DTE9TRVBSSUNFLjcvMjcvMjAxOAEAAADDBqYBAgAAAAQxLjU1AB+TWEt0hNcIsbROMZWE1wgoQ0lRLlNHWDpFNUguSVFfQlZfU0hBUkUuSVFfTFRNLjYvMjQvMjAxMgEAAADqUSUAAgAAAAgwLjY3MzczOAEIAAAABQAAAAExAQAAAAoxNjE3NzIxMzk2AwAAAAMxNjACAAAABDQwMjAEAAAAATAHAAAACTYvMjQvMjAxMggAAAAJMy8zMS8yMDEyCQAAAAEwa+l1gHKE1wi4iCe8coTXCCNDSVEuU0dYOlUwNi5JUV9DTE9TRVBSSUNFLjkvMjkv</t>
  </si>
  <si>
    <t>MjAwOQEAAACJgVQAAgAAAAQxLjgxAFtuOrt0hNcIQaNvOZWE1wgjQ0lRLlNHWDpUUTUuSVFfQ0xPU0VQUklDRS4xMS83LzIwMTUBAAAAYWBEAAMAAAAAAKlvTV90hNcId8duM5WE1wgiQ0lRLlNHWDpIMTMuSVFfQ0xPU0VQUklDRS44LzEvMjAxOAEAAADcKVoAAgAAAAQyLjU0ACungVd0hNcIJe4WMpWE1wgjQ0lRLlNHWDpTMDcuSVFfQ0xPU0VQUklDRS43LzIyLzIwMTEBAAAAvWQNAAIAAAAFMjAuMjUAeiZTonSE1wh1Oqs5lYTXCCRDSVEuU0dYOk0wNC5JUV9DTE9TRVBSSUNFLjEwLzE4LzIwMTMBAAAA6j4GAAIAAAAFMS42NzUA3ZbAhHSE1whmank1lYTXCChDSVEuU0dYOkMwOS5JUV9CVl9TSEFSRS5JUV9MVE0uMy8xOS8yMDExAQAAAPNDBgACAAAACDYuNTI0MDExAQgAAAAFAAAAATEBAAAACjE1MzgxMzE1NzkDAAAAAzEzOAIAAAAENDAyMAQAAAABMAcAAAAJMy8xOS8yMDExCAAAAAoxMi8zMS8yMDEwCQAAAAEwTXUOhnKE1wh9vWC8coTXCCRDSVEuU0dYOlA4Wi5JUV9DTE9TRVBSSUNFLjEwLzE1LzIwMTkBAAAA0VXoCgIAAAAFMC41NjUA+DmHQnSE1wgJD+EwlYTXCChDSVEuU0dYOlM5MS5JUV9CVl9TSEFSRS5JUV9MVE0uNi8yMy8yMDExAQAAAFLsdggDAAAAAABkDXJ6coTXCK8a1LtyhNcII0NJUS5TR1g6Q0VFLklRX0NMT1NFUFJJQ0UuOC8yNy8yMDE3AQAAACLDngADAAAAAABiagtWdITXCG8G</t>
  </si>
  <si>
    <t>7DGVhNcII0NJUS5TR1g6Wjc0LklRX0NMT1NFUFJJQ0UuNy8yMC8yMDE5AQAAAAC3AQADAAAAAACD060/dITXCGqlbjCVhNcII0NJUS5TR1g6SDAyLklRX0NMT1NFUFJJQ0UuNS8xNi8yMDA5AQAAAGxXDQADAAAAAAAxhJ+/dITXCCRb9TmVhNcII0NJUS5TR1g6QlZBLklRX0NMT1NFUFJJQ0UuMTEvNC8yMDExAQAAAL5xewADAAAAAAC5XByidITXCBdUzTeVhNcII0NJUS5TR1g6QzA3LklRX0NMT1NFUFJJQ0UuMi8yMy8yMDE0AQAAAGRWDQADAAAAAADRLWyAdITXCBQj+jWVhNcIKENJUS5TR1g6SDc4LklRX0JWX1NIQVJFLklRX0xUTS43LzI1LzIwMTABAAAA/EIGAAIAAAAINi4xNjc2MDcBCAAAAAUAAAABMQEAAAAKMTQ3NDYyOTE1OAMAAAADMTYwAgAAAAQ0MDIwBAAAAAEwBwAAAAk3LzI1LzIwMTAIAAAACTYvMzAvMjAxMAkAAAABMGnLg5JyhNcIxgwdvXKE1wgkQ0lRLlNHWDpTNDEuSVFfQ0xPU0VQUklDRS4xMC8xMy8yMDE3AQAAALloDQACAAAABDIuNjMANTG+UXSE1wio6YcxlYTXCCNDSVEuU0dYOkg3OC5JUV9DTE9TRVBSSUNFLjcvMjQvMjAwOQEAAAD8QgYAAgAAAAMzLjkA+iEivnSE1wiHrRI5lYTXCCNDSVEuU0dYOlQxOC5JUV9DTE9TRVBSSUNFLjEyLzMvMjAwOQUAAAAAAAAACAAAABQoSW52YWxpZCBJZGVudGlmaWVyKQwMOLt0hNcIM3s6OpWE1wgkQ0lRLlNHWDpHMTMuSVFfQ0xPU0VQUklD</t>
  </si>
  <si>
    <t>RS4xMS8xNi8yMDExAQAAAAtkDQACAAAABTEuNTk1ALlcHKJ0hNcIF1TNN5WE1wgiQ0lRLlNHWDpHMTMuSVFfQ0xPU0VQUklDRS45LzcvMjAxMAEAAAALZA0AAgAAAAQxLjgxANo91rB0hNcIsEAeOJWE1wgjQ0lRLlNHWDpBRE4uSVFfQ0xPU0VQUklDRS45LzEyLzIwMTIBAAAAPGYGBwMAAAAAACCAfZZ0hNcIxxdXNpWE1wgjQ0lRLlNHWDpTNjEuSVFfQ0xPU0VQUklDRS45LzI5LzIwMTgBAAAAhlsNAAMAAAAAAMUedkp0hNcIazDUMZWE1wgjQ0lRLlNHWDpVMTAuSVFfQ0xPU0VQUklDRS43LzIzLzIwMTQBAAAAGU97AAIAAAAEMS42MgDDDDyDdITXCLJsyzSVhNcII0NJUS5TR1g6SDE3LklRX0NMT1NFUFJJQ0UuNC8xMS8yMDE4AQAAANlEjAACAAAAAzIuMQAqF4NYdITXCKWyGzKVhNcIIkNJUS5TR1g6QzA5LklRX0NMT1NFUFJJQ0UuOS84LzIwMTMBAAAA80MGAAMAAAAAAEIolX10hNcIYTSxNJWE1wgjQ0lRLlNHWDpCVkEuSVFfQ0xPU0VQUklDRS44LzE4LzIwMTkBAAAAvnF7AAMAAAAAAD1mWj90hNcIS/J8MJWE1wgjQ0lRLlNHWDpVMTEuSVFfQ0xPU0VQUklDRS42LzExLzIwMTABAAAAw1AGAAIAAAAFMTkuMjgA2FNFsnSE1whB+sA4lYTXCCJDSVEuU0dYOlA4Wi5JUV9DTE9TRVBSSUNFLjcvNi8yMDE0AQAAANFV6AoDAAAAAADr/UeDdITXCChmCTWVhNcIJENJUS5TR1g6SDc4LklRX0NMT1NFUFJJQ0Uu</t>
  </si>
  <si>
    <t>MTEvMTMvMjAxNAEAAAD8QgYAAgAAAAQ2LjkzACII6n50hNcIL9M9NZWE1wgjQ0lRLlNHWDpaNzQuSVFfQ0xPU0VQUklDRS40LzE1LzIwMTkBAAAAALcBAAIAAAAEMy4xNwDV3stAdITXCDIHcTCVhNcII0NJUS5TR1g6NUNQLklRX0NMT1NFUFJJQ0UuMTIvNi8yMDEzAQAAAB9NewACAAAACDAuNzQxNjY1AAlaz4F0hNcI1IJONZWE1wgoQ0lRLlNHWDpCVkEuSVFfQlZfU0hBUkUuSVFfTFRNLjcvMTIvMjAxMgEAAAC+cXsAAgAAAAgwLjQ4MDAwNwEIAAAABQAAAAExAQAAAAoxNjIyNzA2MDAwAwAAAAMxMTECAAAABDQwMjAEAAAAATAHAAAACTcvMTIvMjAxMggAAAAJNS8zMS8yMDEyCQAAAAEwWRxxgHKE1wiyJCW8coTXCCRDSVEuU0dYOkI2MS5JUV9DTE9TRVBSSUNFLjExLzIwLzIwMDkBAAAA5mBEAAIAAAAENC44MQDDy8u2dITXCNW2NTqVhNcII0NJUS5TR1g6SDc4LklRX0NMT1NFUFJJQ0UuOS8yNS8yMDEyAQAAAPxCBgACAAAAATYA+aWElnSE1wh53Vw4lYTXCCNDSVEuU0dYOlMwNy5JUV9DTE9TRVBSSUNFLjYvMjEvMjAxOQEAAAC9ZA0AAgAAAAQ5LjkyAA361Eh0hNcIej1YMZWE1wgkQ0lRLlNHWDpTNDEuSVFfQ0xPU0VQUklDRS4xMi8xNC8yMDE4AQAAALloDQACAAAABDIuNTYAishnRXSE1wiEvvEwlYTXCCRDSVEuU0dYOlMwNy5JUV9DTE9TRVBSSUNFLjExLzMwLzIwMTUBAAAAvWQNAAMAAAAAADsB</t>
  </si>
  <si>
    <t>g3d0hNcIQNThM5WE1wgjQ0lRLlNHWDpFQjUuSVFfQ0xPU0VQUklDRS4yLzE0LzIwMTYBAAAAPa1YAgMAAAAAADizCl90hNcI5x9vMpWE1wgoQ0lRLlNHWDpIMTUuSVFfQlZfU0hBUkUuSVFfTFRNLjYvMjYvMjAwOQEAAACaaA0AAgAAAAgyLjQwMDQ5NQEIAAAABQAAAAExAQAAAAoxMzY3NDY1ODgzAwAAAAMxMzgCAAAABDQwMjAEAAAAATAHAAAACTYvMjYvMjAwOQgAAAAJMy8zMS8yMDA5CQAAAAEwsNFRoXKE1wgSVBe+coTXCCRDSVEuU0dYOkMwOS5JUV9DTE9TRVBSSUNFLjEyLzEwLzIwMTcBAAAA80MGAAMAAAAAAJrvo1F0hNcIqgnNMZWE1wgjQ0lRLlNHWDpHOTIuSVFfQ0xPU0VQUklDRS40LzE4LzIwMTMBAAAAV051AAIAAAAEMS4wMwD68u2OdITXCN6ByTaVhNcII0NJUS5TR1g6RDAxLklRX0NMT1NFUFJJQ0UuOS8yMS8yMDE3AQAAAO9bDQACAAAABDcuNTQANTG+UXSE1wip3AMylYTXCCRDSVEuU0dYOkE1MC5JUV9DTE9TRVBSSUNFLjEwLzIxLzIwMDkBAAAABp7rEAMAAAAAAJOu7LR0hNcIKfAuOJWE1wgkQ0lRLlNHWDpZOTIuSVFfQ0xPU0VQUklDRS4xMC8yMy8yMDEyAQAAAMwsoQECAAAABDAuNDMAKajVkXSE1wg5ZLc1lYTXCCJDSVEuU0dYOkE1MC5JUV9DTE9TRVBSSUNFLjQvNS8yMDE0AQAAAAae6xADAAAAAAB8Hk+DdITXCIMqDjWVhNcII0NJUS5TR1g6RjM0LklRX0NMT1NFUFJJQ0UuMi8y</t>
  </si>
  <si>
    <t>MC8yMDE2AQAAAMtuUwADAAAAAABpo2hjdITXCOR2fzOVhNcIJENJUS5TR1g6Q0MzLklRX0NMT1NFUFJJQ0UuMTIvMjMvMjAxNgEAAACEjCIAAgAAAAQyLjc3AETugGB0hNcIBF3rM5WE1wgjQ0lRLlNHWDpHMDcuSVFfQ0xPU0VQUklDRS4zLzEzLzIwMDkBAAAAefEkAAIAAAAENy45MgCaZ47CdITXCBEERDqVhNcII0NJUS5TR1g6UzYzLklRX0NMT1NFUFJJQ0UuOC8zMS8yMDEzAQAAAEHwCwADAAAAAACc6CqGdITXCGZqeTWVhNcIIkNJUS5TR1g6WjI1LklRX0NMT1NFUFJJQ0UuMS85LzIwMDkBAAAAwwamAQIAAAAEMS4wMgAlIg7EdITXCLKqMTmVhNcII0NJUS5TR1g6VUQyLklRX0NMT1NFUFJJQ0UuNC8yMy8yMDE2AQAAAM2FDRADAAAAAACNzoNidITXCKIJLDOVhNcII0NJUS5TR1g6QzZMLklRX0NMT1NFUFJJQ0UuOC8xNS8yMDEzAQAAAHclCgACAAAABDkuOTQAdTsQiXSE1whN3o41lYTXCCNDSVEuU0dYOkJTNi5JUV9DTE9TRVBSSUNFLjEvMjkvMjAxMQEAAABjXAMCAwAAAAAApCgDq3SE1whtCAQ4lYTXCCdDSVEuU0dYOkQwNS5JUV9CVl9TSEFSRS5JUV9MVE0uNS8xLzIwMTIBAAAAP1YNAAIAAAAJMTIuMjc3MTY3AQgAAAAFAAAAATEBAAAACjE2MjAyNzQ0MTADAAAAAzEzOAIAAAAENDAyMAQAAAABMAcAAAAINS8xLzIwMTIIAAAACTMvMzEvMjAxMgkAAAABMGvpdYByhNcI8a4uvHKE1wgoQ0lRLlNH</t>
  </si>
  <si>
    <t>WDpIMTUuSVFfQlZfU0hBUkUuSVFfTFRNLjEvMjEvMjAxMQEAAACaaA0AAgAAAAcyLjY1NTgxAQgAAAAFAAAAATEBAAAACjE3MDE2OTAxMTMDAAAAAzEzOAIAAAAENDAyMAQAAAABMAcAAAAJMS8yMS8yMDExCAAAAAoxMi8zMS8yMDEwCQAAAAEwJxT4i3KE1wio2sS8coTXCChDSVEuU0dYOk9WOC5JUV9CVl9TSEFSRS5JUV9MVE0uNy8xNy8yMDExAQAAAC68JwgCAAAACDAuMDM4NDkyAQgAAAAFAAAAATEBAAAACjE1NDIxNTI2MDEDAAAAAzEzOAIAAAAENDAyMAQAAAABMAcAAAAJNy8xNy8yMDExCAAAAAoxMi8zMS8yMDEwCQAAAAEwekluiHKE1wjIQYm8coTXCClDSVEuU0dYOlUwNi5JUV9CVl9TSEFSRS5JUV9MVE0uMTEvMTMvMjAxMAEAAACJgVQAAgAAAAgyLjM0MTc0NQEIAAAABQAAAAExAQAAAAoxNDgwNDI2NzMyAwAAAAMxMzgCAAAABDQwMjAEAAAAATAHAAAACjExLzEzLzIwMTAIAAAACTkvMzAvMjAxMAkAAAABMNWKNo5yhNcIc5rovHKE1wgpQ0lRLlNHWDpUMzkuSVFfQlZfU0hBUkUuSVFfTFRNLjEwLzEyLzIwMDkBAAAAMVwNAAIAAAAIMS4yODE5NTkBCAAAAAUAAAABMQEAAAAKMTcxNTMyMjU3MwMAAAADMTM4AgAAAAQ0MDIwBAAAAAEwBwAAAAoxMC8xMi8yMDA5CAAAAAk4LzMxLzIwMDkJAAAAATBiK6abcoTXCKVdur1yhNcII0NJUS5TR1g6UzA4LklRX0NMT1NFUFJJQ0UuOS8xNS8yMDE3AQAA</t>
  </si>
  <si>
    <t>AJJnSwACAAAABTEuMjU1AH32UE50hNcIljslMpWE1wgjQ0lRLlNHWDpTNDEuSVFfQ0xPU0VQUklDRS41LzE1LzIwMTEBAAAAuWgNAAMAAAAAAPFd36p0hNcILDmdOJWE1wgjQ0lRLlNHWDpVMTQuSVFfQ0xPU0VQUklDRS4yLzEyLzIwMTMBAAAASFgNAAMAAAAAACoX/4t0hNcICwaWNZWE1wgkQ0lRLlNHWDpBWlkuSVFfQ0xPU0VQUklDRS4xMS8yOS8yMDEwAQAAAGnyXQECAAAABTM0MS41ACKlhqN0hNcIaNvWN5WE1wgjQ0lRLlNHWDpINzguSVFfQ0xPU0VQUklDRS45LzE1LzIwMTgBAAAA/EIGAAMAAAAAABxVPUJ0hNcIRTyqMJWE1wgoQ0lRLlNHWDpDNkwuSVFfQlZfU0hBUkUuSVFfTFRNLjMvMjgvMjAwOQEAAAB3JQoAAgAAAAkxMS4zNTAxNDcBCAAAAAUAAAABMQEAAAAKMTMyNjc1Mjk3MgMAAAADMTM4AgAAAAQ0MDIwBAAAAAEwBwAAAAkzLzI4LzIwMDkIAAAACjEyLzMxLzIwMDgJAAAAATD6yVKlcoTXCGaJUL5yhNcIIkNJUS5TR1g6UTBGLklRX0NMT1NFUFJJQ0UuOC85LzIwMTUBAAAAw/6KAwMAAAAAALKlinR0hNcIuNhwNJWE1wgiQ0lRLlNHWDpMSjMuSVFfQ0xPU0VQUklDRS4xLzcvMjAxNQEAAACbVw0AAgAAAAQyLjA1ADoKtG50hNcIPz5UNJWE1wgiQ0lRLlNHWDpTNTEuSVFfQ0xPU0VQUklDRS41LzYvMjAxMAEAAADQWQ0AAgAAAAQ0LjA1AIi1XLV0hNcIYFIxOJWE1wgjQ0lRLlNHWDpTNDEu</t>
  </si>
  <si>
    <t>SVFfQ0xPU0VQUklDRS45LzE4LzIwMTMBAAAAuWgNAAIAAAAEMi42MgBCKJV9dITXCC/TPTWVhNcIJ0NJUS5TR1g6RUg1LklRX0JWX1NIQVJFLklRX0xUTS4zLzUvMjAxMgEAAADVgGMAAgAAAAgwLjY3Mjg1MQEIAAAABQAAAAExAQAAAAoxNTk3ODQ1MTA3AwAAAAE5AgAAAAQ0MDIwBAAAAAEwBwAAAAgzLzUvMjAxMggAAAAKMTIvMzEvMjAxMQkAAAABMCAt/nhyhNcIFQnBu3KE1wgiQ0lRLlNHWDpPMzIuSVFfQ0xPU0VQUklDRS42LzMvMjAxOAEAAAAnu1MAAwAAAAAAePGuV3SE1wg0OEQylYTXCChDSVEuU0dYOkVCNS5JUV9CVl9TSEFSRS5JUV9MVE0uNC8xNC8yMDEwAQAAAD2tWAICAAAACDAuNDE4MDY4AQgAAAAFAAAAATEBAAAACjE0NTQzMTk0MDIDAAAAAzE2MAIAAAAENDAyMAQAAAABMAcAAAAJNC8xNC8yMDEwCAAAAAkzLzMxLzIwMTAJAAAAATD/nn2WcoTXCFQGW71yhNcII0NJUS5TR1g6VTE0LklRX0NMT1NFUFJJQ0UuOC8xNS8yMDE0AQAAAEhYDQACAAAAAzYuNAA//bZ6dITXCP368jWVhNcII0NJUS5TR1g6SDc4LklRX0NMT1NFUFJJQ0UuNS8xOC8yMDE0AQAAAPxCBgADAAAAAADgw56HdITXCEUzDTaVhNcIJENJUS5TR1g6SDEzLklRX0NMT1NFUFJJQ0UuMTEvMjEvMjAwOQEAAADcKVoAAwAAAAAAMeI6uHSE1wjKPT04lYTXCCRDSVEuU0dYOkE3UlUuSVFfQ0xPU0VQUklDRS45LzIzLzIwMTcB</t>
  </si>
  <si>
    <t>AAAAZL/ZAQMAAAAAAK3x9ll0hNcIljGCMpWE1wgjQ0lRLlNHWDpDMDcuSVFfQ0xPU0VQUklDRS4zLzIzLzIwMTUBAAAAZFYNAAIAAAAFNDAuNjMACoWgcXSE1wjENMIzlYTXCClDSVEuU0dYOk5EOFUuSVFfQlZfU0hBUkUuSVFfTFRNLjQvMTgvMjAxMQEAAABAipIBAgAAAAgxLjM4OTI3MQEIAAAABQAAAAExAQAAAAoxNTQzMDExNjM1AwAAAAMxMzgCAAAABDQwMjAEAAAAATAHAAAACTQvMTgvMjAxMQgAAAAJMy8zMS8yMDExCQAAAAEwrjnWiXKE1wjiVJy8coTXCCNDSVEuU0dYOkNFRS5JUV9DTE9TRVBSSUNFLjIvMjEvMjAwOQEAAAAiw54AAwAAAAAAmmeOwnSE1wj9ICg5lYTXCChDSVEuU0dYOkNFRS5JUV9CVl9TSEFSRS5JUV9MVE0uNC8xNC8yMDEwAQAAACLDngACAAAACDAuMTI4NDQ0AQgAAAAFAAAAATEBAAAACjE0NjE4NTg3MzQDAAAAAzEzOAIAAAAENDAyMAQAAAABMAcAAAAJNC8xNC8yMDEwCAAAAAkzLzMxLzIwMTAJAAAAATDbAAWVcoTXCCMwQ71yhNcIJENJUS5TR1g6UzY4LklRX0NMT1NFUFJJQ0UuMTEvMjIvMjAxNAEAAAClUiUAAwAAAAAAIgjqfnSE1wh9v/c1lYTXCCJDSVEuU0dYOlM2My5JUV9DTE9TRVBSSUNFLjQvNi8yMDE1AQAAAEHwCwACAAAABDMuNTIAZiwEdXSE1wjLS9gzlYTXCCNDSVEuU0dYOlRRNS5JUV9DTE9TRVBSSUNFLjgvMTEvMjAxMAEAAABhYEQAAwAAAAAAX1pPr3SE</t>
  </si>
  <si>
    <t>1wgHGhc4lYTXCCNDSVEuU0dYOjVDUC5JUV9DTE9TRVBSSUNFLjMvMTEvMjAwOQEAAAAfTXsAAgAAAAgwLjA5NTgzMgCaZ47CdITXCCcCkTmVhNcII0NJUS5TR1g6RjE3LklRX0NMT1NFUFJJQ0UuMi8yMi8yMDEzAQAAAG5vAAACAAAAAzIuNAD9FYSKdITXCDanIjaVhNcII0NJUS5TR1g6VTEwLklRX0NMT1NFUFJJQ0UuMy8yMi8yMDEzAQAAABlPewACAAAABDEuNzEAvXiGinSE1wj7RCA2lYTXCCNDSVEuU0dYOkgwMi5JUV9DTE9TRVBSSUNFLjcvMTkvMjAxNAEAAABsVw0AAwAAAAAAGZ4QfHSE1whtaeo0lYTXCCNDSVEuU0dYOkc5Mi5JUV9DTE9TRVBSSUNFLjcvMTAvMjAxNwEAAABXTnUAAgAAAAUxLjY4NQBYmL9SdITXCPMMrjGVhNcII0NJUS5TR1g6UzQxLklRX0NMT1NFUFJJQ0UuMy8xMy8yMDExAQAAALloDQADAAAAAADLe7OmdITXCGdW7TeVhNcII0NJUS5TR1g6QzA5LklRX0NMT1NFUFJJQ0UuMi8yOC8yMDEwAQAAAPNDBgADAAAAAAA3pj+4dITXCHEvpzeVhNcII0NJUS5TR1g6QzZMLklRX0NMT1NFUFJJQ0UuNy8xMi8yMDE3AQAAAHclCgACAAAABTEwLjAzAFiYv1J0hNcIOs7RMZWE1wgoQ0lRLlNHWDpVMTEuSVFfQlZfU0hBUkUuSVFfTFRNLjkvMjAvMjAwOQEAAADDUAYAAgAAAAkxMC4xNTA2OTYBCAAAAAUAAAABMQEAAAAKMTU4MzkzMDgzNwMAAAADMTM4AgAAAAQ0MDIwBAAAAAEwBwAAAAk5</t>
  </si>
  <si>
    <t>LzIwLzIwMDkIAAAACTYvMzAvMjAwOQkAAAABMIfIHp1yhNcIKZbUvXKE1wgjQ0lRLlNHWDpLNlMuSVFfQ0xPU0VQUklDRS42LzIyLzIwMTkBAAAA4goIAAMAAAAAALy1Xj10hNcIT5orMJWE1wgjQ0lRLlNHWDpPMzkuSVFfQ0xPU0VQUklDRS4xMS8xLzIwMTYBAAAAKYYSAAIAAAADOC41APd93GR0hNcI7q3rMpWE1wgjQ0lRLlNHWDpPMzkuSVFfQ0xPU0VQUklDRS45LzE3LzIwMTABAAAAKYYSAAIAAAADOC44ACe1Ua90hNcIIw+1OJWE1wgjQ0lRLlNHWDpUUTUuSVFfQ0xPU0VQUklDRS43LzI0LzIwMTcBAAAAYWBEAAIAAAAFMS44OTUAWJi/UnSE1wg6ztExlYTXCCNDSVEuU0dYOkJTTC5JUV9DTE9TRVBSSUNFLjExLzIvMjAxMAEAAAAkeA0AAgAAAAgwLjc0NjY2NgAsbt2wdITXCH3eGziVhNcIJENJUS5TR1g6UzY4LklRX0NMT1NFUFJJQ0UuMTAvMzAvMjAxMwEAAAClUiUAAgAAAAQ3LjQ0AIgBzYF0hNcIrKEENZWE1wgkQ0lRLlNHWDpFNUguSVFfQ0xPU0VQUklDRS4xMS8xOS8yMDE0AQAAAOpRJQACAAAABDAuNDYAuJAohnSE1wibzHs1lYTXCCNDSVEuU0dYOlM2My5JUV9DTE9TRVBSSUNFLjkvMjEvMjAxNQEAAABB8AsAAgAAAAQyLjk4AIl4l3N0hNcIAYLQM5WE1wgkQ0lRLlNHWDpTNTEuSVFfQ0xPU0VQUklDRS4xMS8xNC8yMDExAQAAANBZDQACAAAABDQuMDYASRvPnXSE1wixsEA3lYTXCCNDSVEu</t>
  </si>
  <si>
    <t>U0dYOkYxNy5JUV9DTE9TRVBSSUNFLjYvMTYvMjAxMAEAAABubwAAAgAAAAQyLjE4ACxlyK10hNcIafMPOJWE1wgjQ0lRLlNHWDpDNkwuSVFfQ0xPU0VQUklDRS40LzI4LzIwMTUBAAAAdyUKAAIAAAAFMTIuMTkAZiwEdXSE1wjLS9gzlYTXCCNDSVEuU0dYOlM0MS5JUV9DTE9TRVBSSUNFLjYvMzAvMjAxMAEAAAC5aA0AAgAAAAEzAKdEj6l0hNcIrr5yN5WE1wgiQ0lRLlNHWDpCUzYuSVFfQ0xPU0VQUklDRS43LzcvMjAxNQEAAABjXAMCAgAAAAMxLjQA8DlzbHSE1whHk9I0lYTXCCNDSVEuU0dYOlQzOS5JUV9DTE9TRVBSSUNFLjYvMTIvMjAxNgEAAAAxXA0AAwAAAAAAHZXZXXSE1wgZMl81lYTXCCRDSVEuU0dYOlVEMi5JUV9DTE9TRVBSSUNFLjEyLzE3LzIwMTQBAAAAzYUNEAIAAAAFMC41MTUA+oehenSE1wjeQuM0lYTXCClDSVEuU0dYOkY5OS5JUV9CVl9TSEFSRS5JUV9MVE0uMTIvMTcvMjAxMAEAAAA6Vw0AAgAAAAg0LjM4MTU2OAEIAAAABQAAAAExAQAAAAoxNDg5NjY2OTM1AwAAAAMxMzgCAAAABDQwMjAEAAAAATAHAAAACjEyLzE3LzIwMTAIAAAACTkvMzAvMjAxMAkAAAABMKii2I5yhNcIlMLvvHKE1wgiQ0lRLlNHWDpIMTMuSVFfQ0xPU0VQUklDRS41LzQvMjAxMQEAAADcKVoAAgAAAAQxLjQ3APFd36p0hNcIpoN3N5WE1wgiQ0lRLlNHWDpMSjMuSVFfQ0xPU0VQUklDRS4xLzQvMjAxMQEAAACb</t>
  </si>
  <si>
    <t>Vw0AAgAAAAQzLjM4AMk74K10hNcIw0qwOJWE1wgnQ0lRLlNHWDpFSDUuSVFfQlZfU0hBUkUuSVFfTFRNLjQvMS8yMDEwAQAAANWAYwACAAAACDAuNDM3MjQ5AQgAAAAFAAAAATEBAAAACjE0NzA0OTA0NTADAAAAATkCAAAABDQwMjAEAAAAATAHAAAACDQvMS8yMDEwCAAAAAkzLzMxLzIwMTAJAAAAATD2I12LcoTXCHXHsbxyhNcII0NJUS5TR1g6NVVYLklRX0NMT1NFUFJJQ0UuMTIvMy8yMDEyAQAAAAtq2gYCAAAACDAuMTcwNDUzAKWqUJN0hNcItCxLNpWE1wgpQ0lRLlNHWDpTNjguSVFfQlZfU0hBUkUuSVFfTFRNLjEyLzEyLzIwMTABAAAApVIlAAIAAAAIMC44MDExMDIBCAAAAAUAAAABMQEAAAAKMTQ5MzEwMzg5MQMAAAADMTM4AgAAAAQ0MDIwBAAAAAEwBwAAAAoxMi8xMi8yMDEwCAAAAAk5LzMwLzIwMTAJAAAAATBRJZCKcoTXCAgDrbxyhNcIKENJUS5TR1g6QlNMLklRX0JWX1NIQVJFLklRX0xUTS43LzEwLzIwMDkBAAAAJHgNAAIAAAAHMC4xNDg5OQEIAAAABQAAAAExAQAAAAoxMzg5Nzk0Mzg3AwAAAAMxMzgCAAAABDQwMjAEAAAAATAHAAAACTcvMTAvMjAwOQgAAAAJNi8zMC8yMDA5CQAAAAEwsNFRoXKE1wiHGBy+coTXCChDSVEuU0dYOkNDMy5JUV9CVl9TSEFSRS5JUV9MVE0uNy8yNy8yMDEwAQAAAISMIgACAAAACDAuMDMzNTE4AQgAAAAFAAAAATEBAAAACjE0NjUzOTg1MjUDAAAAAzEzOAIA</t>
  </si>
  <si>
    <t>AAAENDAyMAQAAAABMAcAAAAJNy8yNy8yMDEwCAAAAAk2LzMwLzIwMTAJAAAAATBpy4OScoTXCMYMHb1yhNcIJ0NJUS5TR1g6RzkyLklRX0JWX1NIQVJFLklRX0xUTS4zLzIvMjAxMgEAAABXTnUAAgAAAAgwLjQ2NjU2OAEIAAAABQAAAAExAQAAAAoxNjAwNTM1MjU5AwAAAAMxNjACAAAABDQwMjAEAAAAATAHAAAACDMvMi8yMDEyCAAAAAoxMi8zMS8yMDExCQAAAAEwBSondnKE1wgWIZa7coTXCCNDSVEuU0dYOkE3UlUuSVFfQ0xPU0VQUklDRS42LzEvMjAxNAEAAABkv9kBAwAAAAAA6/1Hg3SE1whOyAs1lYTXCCNDSVEuU0dYOlM1OS5JUV9DTE9TRVBSSUNFLjgvMzAvMjAxOQEAAAB4JQoAAgAAAAQyLjQzAINn4EZ0hNcIVEj7MJWE1wgpQ0lRLlNHWDpBN1JVLklRX0JWX1NIQVJFLklRX0xUTS40LzIyLzIwMTABAAAAZL/ZAQIAAAAIMC40MjY5MDUBCAAAAAUAAAABMQEAAAAKMTQ2MTQ4NDUxNgMAAAADMTM4AgAAAAQ0MDIwBAAAAAEwBwAAAAk0LzIyLzIwMTAIAAAACTMvMzEvMjAxMAkAAAABMKPKE5dyhNcI/e9mvXKE1wgjQ0lRLlNHWDpPMzIuSVFfQ0xPU0VQUklDRS4zLzIyLzIwMTkBAAAAJ7tTAAIAAAABMgCkSZFEdITXCCuG1zCVhNcII0NJUS5TR1g6QUROLklRX0NMT1NFUFJJQ0UuMi8xMS8yMDE3AQAAADxmBgcDAAAAAADOWJhodITXCDyapTOVhNcII0NJUS5TR1g6QlM2LklRX0NMT1NFUFJJQ0Uu</t>
  </si>
  <si>
    <t>OS8yNS8yMDE0AQAAAGNcAwICAAAABDEuMTgAI3OtenSE1wjkhKA0lYTXCChDSVEuU0dYOk8zOS5JUV9CVl9TSEFSRS5JUV9MVE0uMTIvNC8yMDExAQAAACmGEgACAAAACDYuMzgxMjI1AQgAAAAFAAAAATEBAAAACjE1NzU1Nzc5MDkDAAAAAzEzOAIAAAAENDAyMAQAAAABMAcAAAAJMTIvNC8yMDExCAAAAAk5LzMwLzIwMTEJAAAAATCqkuKBcoTXCAZdP7xyhNcIJ0NJUS5TR1g6RUg1LklRX0JWX1NIQVJFLklRX0xUTS4yLzcvMjAwOQEAAADVgGMAAgAAAAgwLjQwMDc4NwEIAAAABQAAAAExAQAAAAoxMzQ1MTY3MzUxAwAAAAE5AgAAAAQ0MDIwBAAAAAEwBwAAAAgyLzcvMjAwOQgAAAAKMTIvMzEvMjAwOAkAAAABMK5BxKZyhNcICgqOvnKE1wgiQ0lRLlNHWDpEMDUuSVFfQ0xPU0VQUklDRS43LzYvMjAxNgEAAAA/Vg0AAwAAAAAAK3UHanSE1wjYIQEzlYTXCCJDSVEuU0dYOlUxNC5JUV9DTE9TRVBSSUNFLjgvNC8yMDEzAQAAAEhYDQADAAAAAABBtneNdITXCJ6eLTeVhNcIIkNJUS5TR1g6SzZTLklRX0NMT1NFUFJJQ0UuMy81LzIwMTIBAAAA4goIAAMAAAAAADhK1Jp0hNcIHofdNZWE1wgjQ0lRLlNHWDpBNTAuSVFfQ0xPU0VQUklDRS44LzI0LzIwMTABAAAABp7rEAMAAAAAAF9aT690hNcIIw+1OJWE1wgkQ0lRLlNHWDpHOTIuSVFfQ0xPU0VQUklDRS4xMi8yNy8yMDE4AQAAAFdOdQACAAAABDEuMDYAishn</t>
  </si>
  <si>
    <t>RXSE1whm6NkwlYTXCCNDSVEuU0dYOlM0MS5JUV9DTE9TRVBSSUNFLjUvMjMvMjAxNAEAAAC5aA0AAgAAAAQyLjcyAOv9R4N0hNcI3YP8NZWE1wgjQ0lRLlNHWDpDMDcuSVFfQ0xPU0VQUklDRS45LzI1LzIwMTIBAAAAZFYNAAIAAAAENDguOAApqNWRdITXCCoGRDaVhNcII0NJUS5TR1g6QjYxLklRX0NMT1NFUFJJQ0UuMTAvOC8yMDEyAQAAAOZgRAACAAAABDUuMzUAseynlHSE1wif7MA1lYTXCClDSVEuU0dYOlU5Ni5JUV9CVl9TSEFSRS5JUV9MVE0uMTEvMTEvMjAwOQEAAACReA0AAgAAAAgxLjcxOTQxOAEIAAAABQAAAAExAQAAAAoxNDA5OTgyNTkzAwAAAAMxMzgCAAAABDQwMjAEAAAAATAHAAAACjExLzExLzIwMDkIAAAACTkvMzAvMjAwOQkAAAABMLXqEZ5yhNcI8uPivXKE1wgjQ0lRLlNHWDpVOTYuSVFfQ0xPU0VQUklDRS40LzEyLzIwMTIBAAAAkXgNAAIAAAAENS4yOQA+vW6ZdITXCH7y/TaVhNcIJENJUS5TR1g6QTdSVS5JUV9DTE9TRVBSSUNFLjgvMjMvMjAxNgEAAABkv9kBAgAAAAUwLjUwNQAo2JZddITXCNV+kDKVhNcIKENJUS5TR1g6UzU5LklRX0JWX1NIQVJFLklRX0xUTS42LzIyLzIwMTIBAAAAeCUKAAIAAAAIMS4xNDI3NTIBCAAAAAUAAAABMQEAAAAKMTYyNDE2Mzg5NgMAAAADMTM4AgAAAAQ0MDIwBAAAAAEwBwAAAAk2LzIyLzIwMTIIAAAACTMvMzEvMjAxMgkAAAABMB/L+3hyhNcI</t>
  </si>
  <si>
    <t>oruyu3KE1wgiQ0lRLlNHWDpGMzQuSVFfQ0xPU0VQUklDRS40LzIvMjAxMgEAAADLblMAAgAAAAM0LjkAqPnkmnSE1whO6d81lYTXCChDSVEuU0dYOkcxMy5JUV9CVl9TSEFSRS5JUV9MVE0uNS8xOS8yMDExAQAAAAtkDQACAAAACDAuNDQ2Nzg0AQgAAAAFAAAAATEBAAAACjE1ODQ2MjA1ODMDAAAAAzEzOAIAAAAENDAyMAQAAAABMAcAAAAJNS8xOS8yMDExCAAAAAkzLzMxLzIwMTEJAAAAATBm2MmMcoTXCCGK1bxyhNcIJENJUS5TR1g6VTk2LklRX0NMT1NFUFJJQ0UuMTIvMjgvMjAxMwEAAACReA0AAwAAAAAAs3iEfXSE1wgEcKw0lYTXCCNDSVEuU0dYOlMwOC5JUV9DTE9TRVBSSUNFLjQvMTAvMjAwOQEAAACSZ0sAAwAAAAAAm10TwXSE1wiJXCM5lYTXCCRDSVEuU0dYOkI2MS5JUV9DTE9TRVBSSUNFLjExLzI1LzIwMTUBAAAA5mBEAAIAAAAENC41OQB2BIJzdITXCJy9yzOVhNcIJENJUS5TR1g6TzMyLklRX0NMT1NFUFJJQ0UuMTEvMjIvMjAwOQEAAAAnu1MAAwAAAAAAw8vLtnSE1wgMr8U5lYTXCCNDSVEuU0dYOkNFRS5JUV9DTE9TRVBSSUNFLjQvMjAvMjAxOQEAAAAiw54AAwAAAAAAcib7SHSE1whz8yoxlYTXCCdDSVEuU0dYOlo3NC5JUV9CVl9TSEFSRS5JUV9MVE0uNS81LzIwMTEBAAAAALcBAAIAAAAIMS41Mjc1MDUBCAAAAAUAAAABMQEAAAAKMTU1NjAyNzUxNQMAAAADMTM4AgAAAAQ0MDIwBAAA</t>
  </si>
  <si>
    <t>AAEwBwAAAAg1LzUvMjAxMQgAAAAJMy8zMS8yMDExCQAAAAEw5ufmiXKE1wjiVJy8coTXCChDSVEuU0dYOlUxMS5JUV9CVl9TSEFSRS5JUV9MVE0uMTEvNy8yMDEwAQAAAMNQBgACAAAACTEyLjE5NjM4OAEIAAAABQAAAAExAQAAAAoxNTg0Mjk1MjYzAwAAAAMxMzgCAAAABDQwMjAEAAAAATAHAAAACTExLzcvMjAxMAgAAAAJOS8zMC8yMDEwCQAAAAEwh7UUkXKE1wg+IBG9coTXCCJDSVEuU0dYOlM1MS5JUV9DTE9TRVBSSUNFLjcvNi8yMDE3AQAAANBZDQACAAAABTEuNjg1AGJqC1Z0hNcIDIwUMpWE1wgjQ0lRLlNHWDpBRE4uSVFfQ0xPU0VQUklDRS4yLzEyLzIwMTIBAAAAPGYGBwMAAAAAABWwzJ10hNcI4ABjOpWE1wgjQ0lRLlNHWDpDMDcuSVFfQ0xPU0VQUklDRS4zLzI2LzIwMTABAAAAZFYNAAIAAAAEMjkuMgCTruy0dITXCCnwLjiVhNcII0NJUS5TR1g6UzY4LklRX0NMT1NFUFJJQ0UuNC8yMS8yMDEwAQAAAKVSJQACAAAABDguMDcAiLVctXSE1wilVDM6lYTXCCNDSVEuU0dYOlM1OC5JUV9DTE9TRVBSSUNFLjMvMjIvMjAwOQEAAAAJUiUAAwAAAAAAlQQRwXSE1wj12ls6lYTXCCNDSVEuU0dYOkI2MS5JUV9DTE9TRVBSSUNFLjMvMzEvMjAxMQEAAADmYEQAAgAAAAQ0LjI3AMt7s6Z0hNcIM8VnOpWE1wgjQ0lRLlNHWDpTNjguSVFfQ0xPU0VQUklDRS4zLzE5LzIwMTEBAAAApVIlAAMAAAAAACohaal0</t>
  </si>
  <si>
    <t>hNcIoHSYOJWE1wgjQ0lRLlNHWDpCTjQuSVFfQ0xPU0VQUklDRS41LzE1LzIwMTgBAAAAhVYNAAIAAAAEOC4yMgCeW+xLdITXCKgztTGVhNcII0NJUS5TR1g6RUI1LklRX0NMT1NFUFJJQ0UuOS8xMi8yMDA5AQAAAD2tWAIDAAAAAABbbjq7dITXCMmGCzmVhNcIIkNJUS5TR1g6QzMxLklRX0NMT1NFUFJJQ0UuNC8xLzIwMDkBAAAA0lElAAIAAAAEMi4zNQDPKxjBdITXCAmC/DmVhNcIIkNJUS5TR1g6RjM0LklRX0NMT1NFUFJJQ0UuOC8zLzIwMTYBAAAAy25TAAIAAAAEMy4wNQBJjflhdITXCDFFJzOVhNcII0NJUS5TR1g6RDAxLklRX0NMT1NFUFJJQ0UuMS8yNS8yMDE1AQAAAO9bDQADAAAAAAA+RQN2dITXCBvaHjWVhNcII0NJUS5TR1g6QzA5LklRX0NMT1NFUFJJQ0UuOS8xOS8yMDEwAQAAAPNDBgADAAAAAAAntVGvdITXCNS3FDiVhNcIKENJUS5TR1g6VDE4LklRX0JWX1NIQVJFLklRX0xUTS4xMS8xLzIwMTAFAAAAAAAAAAgAAAAUKEludmFsaWQgSWRlbnRpZmllcimHtRSRcoTXCD4gEb1yhNcIIkNJUS5TR1g6RUI1LklRX0NMT1NFUFJJQ0UuOC8yLzIwMTQBAAAAPa1YAgMAAAAAACHmAX90hNcI5vi1NJWE1wgjQ0lRLlNHWDpEMDUuSVFfQ0xPU0VQUklDRS42LzE4LzIwMTkBAAAAP1YNAAIAAAAEMjQuOAAN+tRIdITXCMkrRTGVhNcII0NJUS5TR1g6SzZTLklRX0NMT1NFUFJJQ0UuNS8yNi8yMDEwAQAA</t>
  </si>
  <si>
    <t>AOIKCAACAAAABDcuNTEA5Vvfs3SE1whyrsA5lYTXCChDSVEuU0dYOkYxNy5JUV9CVl9TSEFSRS5JUV9MVE0uOC8yMi8yMDEwAQAAAG5vAAACAAAABzIuNDE4ODUBCAAAAAUAAAABMQEAAAAKMTQ3NTQyODQyOQMAAAADMTM4AgAAAAQ0MDIwBAAAAAEwBwAAAAk4LzIyLzIwMTAIAAAACTYvMzAvMjAxMAkAAAABMJFlqo9yhNcI1Q/+vHKE1wgoQ0lRLlNHWDpZOTIuSVFfQlZfU0hBUkUuSVFfTFRNLjgvMTMvMjAxMAEAAADMLKEBAgAAAAgyLjI0NTA2MgEIAAAABQAAAAExAQAAAAoxNDY2MzE5OTYyAwAAAAMxNDkCAAAABDQwMjAEAAAAATAHAAAACTgvMTMvMjAxMAgAAAAJNi8zMC8yMDEwCQAAAAEw2kStkXKE1whzqhq9coTXCCNDSVEuU0dYOkQwMS5JUV9DTE9TRVBSSUNFLjQvMTkvMjAxOAEAAADvWw0AAgAAAAM4LjMAB7stUHSE1wgTw4AxlYTXCCNDSVEuU0dYOlVEMi5JUV9DTE9TRVBSSUNFLjYvMzAvMjAxNQEAAADNhQ0QAgAAAAUwLjM5NQAsqSxwdITXCM4VGjWVhNcIKENJUS5TR1g6SDc4LklRX0JWX1NIQVJFLklRX0xUTS41LzIxLzIwMTEBAAAA/EIGAAIAAAAIMTAuMTQ4MTYBCAAAAAUAAAABMQEAAAAKMTU2OTAyNTcxOQMAAAADMTYwAgAAAAQ0MDIwBAAAAAEwBwAAAAk1LzIxLzIwMTEIAAAACTMvMzEvMjAxMQkAAAABMDBzI4lyhNcIt/KZvHKE1wgoQ0lRLlNHWDpCVkEuSVFfQlZfU0hBUkUuSVFf</t>
  </si>
  <si>
    <t>TFRNLjUvMTkvMjAxMAEAAAC+cXsAAgAAAAgwLjM4NzYzNQEIAAAABQAAAAExAQAAAAoxNDM2NjI0NzI5AwAAAAMxMTECAAAABDQwMjAEAAAAATAHAAAACTUvMTkvMjAxMAgAAAAJMi8yOC8yMDEwCQAAAAEw9iNdi3KE1wh1x7G8coTXCCNDSVEuU0dYOlRRNS5JUV9DTE9TRVBSSUNFLjYvMjEvMjAxNAEAAABhYEQAAwAAAAAA6/1Hg3SE1whOyAs1lYTXCCNDSVEuU0dYOkM1Mi5JUV9DTE9TRVBSSUNFLjYvMjYvMjAxNQEAAACgeF8AAgAAAAQzLjIxALKlinR0hNcIBztzNJWE1wgiQ0lRLlNHWDpRMEYuSVFfQ0xPU0VQUklDRS42LzMvMjAxNQEAAADD/ooDAgAAAAQyLjE4AAQwQG10hNcIUtERM5WE1wgkQ0lRLlNHWDpMSjMuSVFfQ0xPU0VQUklDRS4xMC8yMS8yMDEzAQAAAJtXDQACAAAABDIuNDUAQiiVfXSE1whE8vM0lYTXCCdDSVEuU0dYOkcxMy5JUV9CVl9TSEFSRS5JUV9MVE0uNi82LzIwMDkBAAAAC2QNAAIAAAAIMC4yODk4NDYBCAAAAAUAAAABMQEAAAAKMTM2NDg5MTA0NwMAAAADMTM4AgAAAAQ0MDIwBAAAAAEwBwAAAAg2LzYvMjAwOQgAAAAJMy8zMS8yMDA5CQAAAAEwUfDeo3KE1wj2jTG+coTXCCNDSVEuU0dYOkJONC5JUV9DTE9TRVBSSUNFLjkvMTgvMjAxNwEAAACFVg0AAgAAAAQ2LjMyAA15PVZ0hNcIRq86MpWE1wgjQ0lRLlNHWDpIMTUuSVFfQ0xPU0VQUklDRS42LzE0LzIwMTkBAAAAmmgN</t>
  </si>
  <si>
    <t>AAIAAAAEMy43MQAr7/NDdITXCD1c7zCVhNcIKENJUS5TR1g6VTEwLklRX0JWX1NIQVJFLklRX0xUTS42LzEwLzIwMDkBAAAAGU97AAIAAAAIMS4zNTg3MTgBCAAAAAUAAAABMQEAAAAKMTM2NzkzODQ0NwMAAAADMTM4AgAAAAQ0MDIwBAAAAAEwBwAAAAk2LzEwLzIwMDkIAAAACTMvMzEvMjAwOQkAAAABMJUx7qJyhNcIgbQ4vnKE1wgiQ0lRLlNHWDpWMDMuSVFfQ0xPU0VQUklDRS40LzUvMjAxNwEAAABsjQAAAgAAAAUxMS41MQCpb01fdITXCF28HTOVhNcII0NJUS5TR1g6RUI1LklRX0NMT1NFUFJJQ0UuNi8xNy8yMDE0AQAAAD2tWAICAAAABDIuNDYAYmYLf3SE1wgce/00lYTXCCNDSVEuU0dYOlM1OS5JUV9DTE9TRVBSSUNFLjYvMTkvMjAxNAEAAAB4JQoAAgAAAAQ1LjA5AFEloYd0hNcIRTMNNpWE1wgjQ0lRLlNHWDpCUzYuSVFfQ0xPU0VQUklDRS44LzI1LzIwMTUBAAAAY1wDAgIAAAAFMS4wNjUAiXiXc3SE1wipN5I0lYTXCCNDSVEuU0dYOlM5MS5JUV9DTE9TRVBSSUNFLjUvMjMvMjAxOQEAAABS7HYIAwAAAAAAkNc8QHSE1whuVH8wlYTXCCJDSVEuU0dYOkYxNy5JUV9DTE9TRVBSSUNFLjEvMy8yMDExAQAAAG5vAAACAAAABDIuNjUAa/cFqHSE1wjWNWk3lYTXCCJDSVEuU0dYOloyNS5JUV9DTE9TRVBSSUNFLjkvNy8yMDE0AQAAAMMGpgEDAAAAAABOPgR/dITXCOMY+zSVhNcIKENJUS5TR1g6VzA1</t>
  </si>
  <si>
    <t>LklRX0JWX1NIQVJFLklRX0xUTS4xMC8yLzIwMTEBAAAA7mENAAIAAAAIMi40OTI4MDgBCAAAAAUAAAABMQEAAAAKMTU3NDE0ODExMAMAAAADMTM4AgAAAAQ0MDIwBAAAAAEwBwAAAAkxMC8yLzIwMTEIAAAACTkvMzAvMjAxMQkAAAABMOoOfYVyhNcIzgpvvHKE1wgiQ0lRLlNHWDpFSDUuSVFfQ0xPU0VQUklDRS42LzQvMjAxMgEAAADVgGMAAgAAAAQwLjQ5AGnt25d0hNcICpzRNZWE1wgoQ0lRLlNHWDpDMDcuSVFfQlZfU0hBUkUuSVFfTFRNLjQvMjMvMjAxMAEAAABkVg0AAgAAAAg4LjkyNTQ3MgEIAAAABQAAAAExAQAAAAoxNDUxMjA3NjYxAwAAAAMxNjACAAAABDQwMjAEAAAAATAHAAAACTQvMjMvMjAxMAgAAAAJMy8zMS8yMDEwCQAAAAEwEhPQknKE1wiXlSa9coTXCCNDSVEuU0dYOks2Uy5JUV9DTE9TRVBSSUNFLjMvMTMvMjAxMAEAAADiCggAAwAAAAAAMeI6uHSE1whxL6c3lYTXCCJDSVEuU0dYOlQzOS5JUV9DTE9TRVBSSUNFLjQvNi8yMDA5AQAAADFcDQACAAAABDIuNjUAlQQRwXSE1wiGaSc6lYTXCCdDSVEuU0dYOlQxOC5JUV9CVl9TSEFSRS5JUV9MVE0uNy85LzIwMTAFAAAAAAAAAAgAAAAUKEludmFsaWQgSWRlbnRpZmllcimootiOcoTXCGBg7bxyhNcII0NJUS5TR1g6VFE1LklRX0NMT1NFUFJJQ0UuMTAvMS8yMDEzAQAAAGFgRAADAAAAAABCKJV9dITXCOy6aDWVhNcIJ0NJUS5TR1g6QjYx</t>
  </si>
  <si>
    <t>LklRX0JWX1NIQVJFLklRX0xUTS4xLzUvMjAxMgEAAADmYEQAAgAAAAg0LjE0MDE0NwEIAAAABQAAAAExAQAAAAoxNTg3ODM1ODY1AwAAAAMxMzgCAAAABDQwMjAEAAAAATAHAAAACDEvNS8yMDEyCAAAAAoxMi8zMS8yMDExCQAAAAEwBSondnKE1wgdg5i7coTXCCNDSVEuU0dYOkJTNi5JUV9DTE9TRVBSSUNFLjMvMzEvMjAxOQEAAABjXAMCAwAAAAAAihF1PHSE1wjkzlYwlYTXCCNDSVEuU0dYOkVINS5JUV9DTE9TRVBSSUNFLjExLzcvMjAxNgEAAADVgGMAAwAAAAAAQ77YaHSE1wh0XfwylYTXCCNDSVEuU0dYOlM1OS5JUV9DTE9TRVBSSUNFLjEyLzYvMjAwOQEAAAB4JQoAAwAAAAAADAw4u3SE1wiiwNg5lYTXCChDSVEuU0dYOlEwRi5JUV9CVl9TSEFSRS5JUV9MVE0uMS8xMi8yMDEyAQAAAMP+igMCAAAACDEuNzgwMTMzAQgAAAAFAAAAATEBAAAACjE2MTQ4NzUwNTgDAAAAAzExMQIAAAAENDAyMAQAAAABMAcAAAAJMS8xMi8yMDEyCAAAAAoxMi8zMS8yMDExCQAAAAEwIh1cfXKE1wheYwG8coTXCCNDSVEuU0dYOlM0MS5JUV9DTE9TRVBSSUNFLjIvMTAvMjAxNwEAAAC5aA0AAgAAAAQyLjI1AHf2H1x0hNcIz92xMpWE1wgoQ0lRLlNHWDpDMDkuSVFfQlZfU0hBUkUuSVFfTFRNLjUvMTcvMjAxMgEAAADzQwYAAgAAAAg3LjY1NzYyNgEIAAAABQAAAAExAQAAAAoxNjE4MjIzMjIxAwAAAAMxMzgCAAAABDQw</t>
  </si>
  <si>
    <t>MjAEAAAAATAHAAAACTUvMTcvMjAxMggAAAAJMy8zMS8yMDEyCQAAAAEwO7xZfXKE1wh9F/O7coTXCCRDSVEuU0dYOkQwNS5JUV9DTE9TRVBSSUNFLjExLzI0LzIwMTEBAAAAP1YNAAIAAAAFMTIuMDYAuVwconSE1wgXVM03lYTXCCNDSVEuU0dYOkxKMy5JUV9DTE9TRVBSSUNFLjUvMTAvMjAxMAEAAACbVw0AAwAAAAAAlwLws3SE1whrsPM4lYTXCCJDSVEuU0dYOk0wNC5JUV9DTE9TRVBSSUNFLjgvMi8yMDEwAQAAAOo+BgACAAAABDEuNDQAp0SPqXSE1wiuvnI3lYTXCCNDSVEuU0dYOlU5Ni5JUV9DTE9TRVBSSUNFLjQvMjQvMjAxNAEAAACReA0AAgAAAAQ1LjUyAHweT4N0hNcITsgLNZWE1wgkQ0lRLlNHWDpPVjguSVFfQ0xPU0VQUklDRS4xMC8xNi8yMDEyAQAAAC68JwgCAAAABTAuNDY1ANC885d0hNcIxsv2NpWE1wgoQ0lRLlNHWDpTNTkuSVFfQlZfU0hBUkUuSVFfTFRNLjMvMTgvMjAxMQEAAAB4JQoAAgAAAAgxLjE0Mjg1OQEIAAAABQAAAAExAQAAAAoxNDkyODM5MzI2AwAAAAMxMzgCAAAABDQwMjAEAAAAATAHAAAACTMvMTgvMjAxMQgAAAAKMTIvMzEvMjAxMAkAAAABMK451olyhNcI+RehvHKE1wgqQ0lRLlNHWDpBN1JVLklRX0JWX1NIQVJFLklRX0xUTS4xMi8xMC8yMDEwAQAAAGS/2QECAAAACDAuMzQzNTQ5AQgAAAAFAAAAATEBAAAACjE1MDY1NjUxOTYDAAAAAzEzOAIAAAAENDAyMAQAAAAB</t>
  </si>
  <si>
    <t>MAcAAAAKMTIvMTAvMjAxMAgAAAAJOS8zMC8yMDEwCQAAAAEwqKLYjnKE1wiUwu+8coTXCCJDSVEuU0dYOlUxNC5JUV9DTE9TRVBSSUNFLjYvMi8yMDEyAQAAAEhYDQADAAAAAAAyq1uZdITXCFUFvzeVhNcIIkNJUS5TR1g6SDE1LklRX0NMT1NFUFJJQ0UuNC8yLzIwMTcBAAAAmmgNAAMAAAAAAK6o92N0hNcIAu8SNZWE1wgiQ0lRLlNHWDpTNjguSVFfQ0xPU0VQUklDRS44LzIvMjAxOQEAAAClUiUAAgAAAAQ3Ljk4AIPTrT90hNcIC3uGMJWE1wgkQ0lRLlNHWDpBNTAuSVFfQ0xPU0VQUklDRS4xMi8zMC8yMDE0AQAAAAae6xADAAAAAABn9mR2dITXCFH0JjSVhNcII0NJUS5TR1g6VTExLklRX0NMT1NFUFJJQ0UuOS8xNC8yMDE5AQAAAMNQBgADAAAAAACDZ+BGdITXCOTMIzGVhNcIIkNJUS5TR1g6TzMyLklRX0NMT1NFUFJJQ0UuMi80LzIwMTIBAAAAJ7tTAAMAAAAAAHNyVpx0hNcITLJzNpWE1wgoQ0lRLlNHWDpVMTQuSVFfQlZfU0hBUkUuSVFfTFRNLjcvMTkvMjAwOQEAAABIWA0AAgAAAAg0LjkyNjAzOAEIAAAABQAAAAExAQAAAAoxMzk0NDUyMTYxAwAAAAMxMzgCAAAABDQwMjAEAAAAATAHAAAACTcvMTkvMjAwOQgAAAAJNi8zMC8yMDA5CQAAAAEw9oEan3KE1wjbkvO9coTXCCJDSVEuU0dYOjVDUC5JUV9DTE9TRVBSSUNFLjkvMy8yMDExAQAAAB9NewADAAAAAAAnd8egdITXCDKOyDeVhNcIKENJUS5T</t>
  </si>
  <si>
    <t>R1g6QTdSVS5JUV9CVl9TSEFSRS5JUV9MVE0uMS8yLzIwMTIBAAAAZL/ZAQIAAAAIMC4yNzkzMDQBCAAAAAUAAAABMQEAAAAKMTU4Njk0MTkxNgMAAAADMTM4AgAAAAQ0MDIwBAAAAAEwBwAAAAgxLzIvMjAxMggAAAAKMTIvMzEvMjAxMQkAAAABMAUqJ3ZyhNcIHYOYu3KE1wgjQ0lRLlNHWDpFQjUuSVFfQ0xPU0VQUklDRS4zLzIzLzIwMTgBAAAAPa1YAgIAAAADMS43AIdX2Ex0hNcI1JW3MZWE1wgjQ0lRLlNHWDpVMTAuSVFfQ0xPU0VQUklDRS44LzI0LzIwMTIBAAAAGU97AAIAAAAFMS42MjUABvu6lHSE1wgWuuM2lYTXCCNDSVEuU0dYOkU1SC5JUV9DTE9TRVBSSUNFLjgvMjIvMjAxMwEAAADqUSUAAgAAAAQwLjUyAHU7EIl0hNcIhYAbNpWE1wgoQ0lRLlNHWDpCU0wuSVFfQlZfU0hBUkUuSVFfTFRNLjIvMjUvMjAxMQEAAAAkeA0AAgAAAAgwLjE4MTUyNwEIAAAABQAAAAExAQAAAAoxNTcwNDkzNDQ4AwAAAAMxMzgCAAAABDQwMjAEAAAAATAHAAAACTIvMjUvMjAxMQgAAAAKMTIvMzEvMjAxMAkAAAABMBNK6YlyhNcIpHujvHKE1wgpQ0lRLlNHWDpNMDQuSVFfQlZfU0hBUkUuSVFfTFRNLjEwLzI3LzIwMTIBAAAA6j4GAAIAAAAGMC45NDU5AQgAAAAFAAAAATEBAAAACjE2Njc1NDQ5NDEDAAAAAzE2MAIAAAAENDAyMAQAAAABMAcAAAAKMTAvMjcvMjAxMggAAAAJOS8zMC8yMDEyCQAAAAEwqDa2e3KE1wh+</t>
  </si>
  <si>
    <t>o927coTXCCRDSVEuU0dYOkYxNy5JUV9DTE9TRVBSSUNFLjEwLzEwLzIwMTkBAAAAbm8AAAIAAAAEMi4wMwB31IVGdITXCKNqITGVhNcIKUNJUS5TR1g6RTVILklRX0JWX1NIQVJFLklRX0xUTS4xMi8yNi8yMDExAQAAAOpRJQACAAAACDAuNTk5MzAyAQgAAAAFAAAAATEBAAAACjE1NzU4MTA5NzkDAAAAAzE2MAIAAAAENDAyMAQAAAABMAcAAAAKMTIvMjYvMjAxMQgAAAAJOS8zMC8yMDExCQAAAAEwvVpCenKE1wiVL8i7coTXCClDSVEuU0dYOlUxMC5JUV9CVl9TSEFSRS5JUV9MVE0uMTEvMjgvMjAwOQEAAAAZT3sAAgAAAAcxLjM2OTA4AQgAAAAFAAAAATEBAAAACjE0MTk2NzA1MDIDAAAAAzEzOAIAAAAENDAyMAQAAAABMAcAAAAKMTEvMjgvMjAwOQgAAAAJOS8zMC8yMDA5CQAAAAEw4TRJm3KE1wg51bC9coTXCClDSVEuU0dYOkgxNS5JUV9CVl9TSEFSRS5JUV9MVE0uMTAvMjgvMjAxMAEAAACaaA0AAgAAAAgyLjQ0ODE4MgEIAAAABQAAAAExAQAAAAoxNDgyODc4NDM1AwAAAAMxMzgCAAAABDQwMjAEAAAAATAHAAAACjEwLzI4LzIwMTAIAAAACTkvMzAvMjAxMAkAAAABMJOhpY9yhNcIsYX0vHKE1wgpQ0lRLlNHWDpBN1JVLklRX0JWX1NIQVJFLklRX0xUTS40LzMwLzIwMTABAAAAZL/ZAQIAAAAIMC40MjY5MDUBCAAAAAUAAAABMQEAAAAKMTQ2MTQ4NDUxNgMAAAADMTM4AgAAAAQ0MDIwBAAAAAEwBwAA</t>
  </si>
  <si>
    <t>AAk0LzMwLzIwMTAIAAAACTMvMzEvMjAxMAkAAAABMKPKE5dyhNcI/e9mvXKE1wgkQ0lRLlNHWDpaNzQuSVFfQ0xPU0VQUklDRS4xMC8xMS8yMDE5AQAAAAC3AQACAAAABDMuMTYAg2fgRnSE1whf0bIxlYTXCChDSVEuU0dYOkU1SC5JUV9CVl9TSEFSRS5JUV9MVE0uMS8zMS8yMDEyAQAAAOpRJQACAAAACDAuNjYxMTEyAQgAAAAFAAAAATEBAAAACjE2MDA0NDM5NjEDAAAAAzE2MAIAAAAENDAyMAQAAAABMAcAAAAJMS8zMS8yMDEyCAAAAAoxMi8zMS8yMDExCQAAAAEwvVpCenKE1wjty8W7coTXCChDSVEuU0dYOlM0MS5JUV9CVl9TSEFSRS5JUV9MVE0uMTIvOC8yMDExAQAAALloDQACAAAACDMuNTY5NjcyAQgAAAAFAAAAATEBAAAACjE1NzY0MTczOTADAAAAAzEzOAIAAAAENDAyMAQAAAABMAcAAAAJMTIvOC8yMDExCAAAAAk5LzMwLzIwMTEJAAAAATDx9s9+coTXCBEoBrxyhNcIJENJUS5TR1g6QUROLklRX0NMT1NFUFJJQ0UuMTEvMjkvMjAwOQEAAAA8ZgYHAwAAAAAADAw4u3SE1wjzQiA6lYTXCChDSVEuU0dYOloyNS5JUV9CVl9TSEFSRS5JUV9MVE0uNy8yNi8yMDA5AQAAAMMGpgECAAAACDEuMTI5NDM1AQgAAAAFAAAAATEBAAAACjEzOTQ0NTIzODEDAAAAAzEzOAIAAAAENDAyMAQAAAABMAcAAAAJNy8yNi8yMDA5CAAAAAk2LzMwLzIwMDkJAAAAATCw0VGhcoTXCBJUF75yhNcII0NJUS5TR1g6SDE3</t>
  </si>
  <si>
    <t>LklRX0NMT1NFUFJJQ0UuOC8yMC8yMDEzAQAAANlEjAACAAAABDAuNzUAQbZ3jXSE1whCki42lYTXCCNDSVEuU0dYOk9WOC5JUV9DTE9TRVBSSUNFLjEyLzEvMjAxMgEAAAAuvCcIAwAAAAAAt9nnl3SE1wiAPl42lYTXCCNDSVEuU0dYOlEwRi5JUV9DTE9TRVBSSUNFLjgvMzAvMjAxMAEAAADD/ooDAwAAAAAAX1pPr3SE1wilVDM6lYTXCChDSVEuU0dYOlM0MS5JUV9CVl9TSEFSRS5JUV9MVE0uNy8yMy8yMDEwAQAAALloDQACAAAACDMuNDM3OTM3AQgAAAAFAAAAATEBAAAACjE0NjYzMTk1NjIDAAAAAzEzOAIAAAAENDAyMAQAAAABMAcAAAAJNy8yMy8yMDEwCAAAAAk2LzMwLzIwMTAJAAAAATDlATiUcoTXCIoJPL1yhNcIJ0NJUS5TR1g6RjE3LklRX0JWX1NIQVJFLklRX0xUTS41LzcvMjAwOQEAAABubwAAAgAAAAgyLjU1NjcyOQEIAAAABQAAAAExAQAAAAoxMzU2Mzc5MDkxAwAAAAMxMzgCAAAABDQwMjAEAAAAATAHAAAACDUvNy8yMDA5CAAAAAkzLzMxLzIwMDkJAAAAATCVMe6icoTXCGkVO75yhNcII0NJUS5TR1g6Rjk5LklRX0NMT1NFUFJJQ0UuNy8zMC8yMDExAQAAADpXDQADAAAAAADJagaldITXCExZQjmVhNcII0NJUS5TR1g6VTE0LklRX0NMT1NFUFJJQ0UuNy8xMS8yMDE0AQAAAEhYDQACAAAABDYuNjEAwww8g3SE1wiybMs0lYTXCCJDSVEuU0dYOlM5MS5JUV9DTE9TRVBSSUNFLjEvNi8yMDE1</t>
  </si>
  <si>
    <t>AQAAAFLsdggDAAAAAACag0V5dITXCApjKDWVhNcII0NJUS5TR1g6RDA1LklRX0NMT1NFUFJJQ0UuMy8xNS8yMDE4AQAAAD9WDQACAAAABTI4LjYxAIdX2Ex0hNcIa7FtMZWE1wgjQ0lRLlNHWDpVMTQuSVFfQ0xPU0VQUklDRS4zLzExLzIwMTUBAAAASFgNAAIAAAAENy40NwBmLAR1dITXCBvaHjWVhNcII0NJUS5TR1g6RzA3LklRX0NMT1NFUFJJQ0UuOS8xOS8yMDEwAQAAAHnxJAADAAAAAAAHerytdITXCB8vCziVhNcIJENJUS5TR1g6RDA1LklRX0NMT1NFUFJJQ0UuMTEvMjcvMjAxNQEAAAA/Vg0AAgAAAAQxNi42ADsBg3d0hNcIDCZ/NJWE1wgjQ0lRLlNHWDpKMzYuSVFfQ0xPU0VQUklDRS41LzMwLzIwMTMBAAAA7lQNAAIAAAAFNjYuNTkA/RWEinSE1wjpDbQ2lYTXCChDSVEuU0dYOkgwMi5JUV9CVl9TSEFSRS5JUV9MVE0uNC8xNC8yMDEwAQAAAGxXDQACAAAACDguNjMzMDAyAQgAAAAFAAAAATEBAAAACjE0NTQ2MTQ4NzADAAAAAzEzOAIAAAAENDAyMAQAAAABMAcAAAAJNC8xNC8yMDEwCAAAAAkzLzMxLzIwMTAJAAAAATAeDFaVcoTXCLO3TL1yhNcIKENJUS5TR1g6UzA3LklRX0JWX1NIQVJFLklRX0xUTS45LzIyLzIwMTABAAAAvWQNAAIAAAAIMS40Nzg5OTkBCAAAAAUAAAABMQEAAAAKMTQ3NTg5ODY5MQMAAAADMTYwAgAAAAQ0MDIwBAAAAAEwBwAAAAk5LzIyLzIwMTAIAAAACTYvMzAvMjAxMAkA</t>
  </si>
  <si>
    <t>AAABME11DoZyhNcIgoBlvHKE1wgoQ0lRLlNHWDpFQjUuSVFfQlZfU0hBUkUuSVFfTFRNLjgvMjUvMjAxMQEAAAA9rVgCAgAAAAgwLjU1NzkxNQEIAAAABQAAAAExAQAAAAoxNTYwMjE5NzUwAwAAAAMxNjACAAAABDQwMjAEAAAAATAHAAAACTgvMjUvMjAxMQgAAAAJNi8zMC8yMDExCQAAAAEw8ACxg3KE1wgehUa8coTXCChDSVEuU0dYOlRRNS5JUV9CVl9TSEFSRS5JUV9MVE0uNC8xNS8yMDEwAQAAAGFgRAACAAAACDIuMjMxNjg5AQgAAAAFAAAAATEBAAAACjEwNzYwMzI1NTkDAAAAAzEzOAIAAAAENDAyMAQAAAABMAcAAAAJNC8xNS8yMDEwCAAAAAk5LzMwLzIwMDEJAAAAATAeDFaVcoTXCLO3TL1yhNcII0NJUS5TR1g6WjI1LklRX0NMT1NFUFJJQ0UuNC8yMy8yMDEyAQAAAMMGpgECAAAABTEuMjA1ABYQ2Zp0hNcITunfNZWE1wgnQ0lRLlNHWDpBNTAuSVFfQlZfU0hBUkUuSVFfTFRNLjQvNC8yMDA5AQAAAAae6xADAAAAAAAsLFWlcoTXCCsnTr5yhNcII0NJUS5TR1g6TTA0LklRX0NMT1NFUFJJQ0UuMS8yNS8yMDE4AQAAAOo+BgACAAAABDIuMTEAEoP1WHSE1wj1diAylYTXCCdDSVEuU0dYOlM1OS5JUV9CVl9TSEFSRS5JUV9MVE0uMS85LzIwMDkBAAAAeCUKAAIAAAAIMS4wNDkyNTcBCAAAAAUAAAABMQEAAAAKMTMxMzM1MzExNQMAAAADMTM4AgAAAAQ0MDIwBAAAAAEwBwAAAAgxLzkvMjAwOQgAAAAK</t>
  </si>
  <si>
    <t>MTIvMzEvMjAwOAkAAAABMEZQw6dyhNcI2umcvnKE1wgpQ0lRLlNHWDpPVjguSVFfQlZfU0hBUkUuSVFfTFRNLjExLzI3LzIwMTEBAAAALrwnCAIAAAAIMC4xMDQ0OTUBCAAAAAUAAAABMQEAAAAKMTU3MzA4NTQxNwMAAAADMTM4AgAAAAQ0MDIwBAAAAAEwBwAAAAoxMS8yNy8yMDExCAAAAAk5LzMwLzIwMTEJAAAAATCBfmh6coTXCJzyzLtyhNcIJ0NJUS5TR1g6SjM3LklRX0JWX1NIQVJFLklRX0xUTS4zLzQvMjAxMQEAAAAeOwYAAgAAAAkyNi4yODYxNzMBCAAAAAUAAAABMQEAAAAKMTU0MTk3NTU4NwMAAAADMTYwAgAAAAQ0MDIwBAAAAAEwBwAAAAgzLzQvMjAxMQgAAAAKMTIvMzEvMjAxMAkAAAABMLl8+H5yhNcIvbAPvHKE1wgjQ0lRLlNHWDpBWlkuSVFfQ0xPU0VQUklDRS43LzE2LzIwMDkBAAAAafJdAQIAAAAFMzIxLjUA+iEivnSE1whp0us5lYTXCCNDSVEuU0dYOjVVWC5JUV9DTE9TRVBSSUNFLjcvMjMvMjAxNQEAAAALatoGAgAAAAgwLjM0MDkwNwDBknVsdITXCIkM/DOVhNcIKENJUS5TR1g6TTA0LklRX0JWX1NIQVJFLklRX0xUTS44LzI4LzIwMDkBAAAA6j4GAAIAAAAIMS4wNzkzMDUBCAAAAAUAAAABMQEAAAAKMTM4OTkxMDgyNgMAAAADMTYwAgAAAAQ0MDIwBAAAAAEwBwAAAAk4LzI4LzIwMDkIAAAACTYvMzAvMjAwOQkAAAABMAzQo6ByhNcIcC0QvnKE1wgjQ0lRLlNHWDo1Q1AuSVFfQ0xP</t>
  </si>
  <si>
    <t>U0VQUklDRS40LzI0LzIwMTABAAAAH017AAMAAAAAAIi1XLV0hNcIKO9POpWE1wgjQ0lRLlNHWDo1VVguSVFfQ0xPU0VQUklDRS44LzE4LzIwMDkBAAAAC2raBgMAAAAAACWDqbx0hNcIc0niOZWE1wgjQ0lRLlNHWDpFQjUuSVFfQ0xPU0VQUklDRS4xMC8zLzIwMTkBAAAAPa1YAgIAAAADMS42AD1mWj90hNcI60JsMJWE1wgjQ0lRLlNHWDpFSDUuSVFfQ0xPU0VQUklDRS4yLzE0LzIwMTIBAAAA1YBjAAIAAAAFMC40NzUAFbDMnXSE1wiwdng2lYTXCCNDSVEuU0dYOkMwNy5JUV9DTE9TRVBSSUNFLjQvMjAvMjAxMAEAAABkVg0AAgAAAAQyOS41AN+rcbN0hNcId1zDOJWE1wgjQ0lRLlNHWDpGMzQuSVFfQ0xPU0VQUklDRS4xMi82LzIwMTMBAAAAy25TAAIAAAAEMy40OAAJWs+BdITXCNSCTjWVhNcII0NJUS5TR1g6NVVYLklRX0NMT1NFUFJJQ0UuMS8xNS8yMDExAQAAAAtq2gYDAAAAAACcAUusdITXCFfleTeVhNcII0NJUS5TR1g6UTBGLklRX0NMT1NFUFJJQ0UuNy8zMC8yMDE4AQAAAMP+igMCAAAABDEuOTkA45bJT3SE1wiR/nsxlYTXCChDSVEuU0dYOlU5Ni5JUV9CVl9TSEFSRS5JUV9MVE0uOS8xMS8yMDA5AQAAAJF4DQACAAAACDEuNjQzNjc0AQgAAAAFAAAAATEBAAAACjEzOTIwOTc1NDEDAAAAAzEzOAIAAAAENDAyMAQAAAABMAcAAAAJOS8xMS8yMDA5CAAAAAk2LzMwLzIwMDkJAAAAATDTTZmccoTX</t>
  </si>
  <si>
    <t>CJ0iv71yhNcIIkNJUS5TR1g6Wjc0LklRX0NMT1NFUFJJQ0UuMS82LzIwMTkBAAAAALcBAAMAAAAAAHb7T0p0hNcIR3w0MZWE1wgjQ0lRLlNHWDpRMEYuSVFfQ0xPU0VQUklDRS4xMi82LzIwMTABAAAAw/6KAwMAAAAAAMk74K10hNcITtCFN5WE1wgkQ0lRLlNHWDpVMDQuSVFfQ0xPU0VQUklDRS4xMS8xNy8yMDA5AQAAAD2SVAACAAAABDEuNjkA/wu9uXSE1wgNGTg6lYTXCCJDSVEuU0dYOlYwMy5JUV9DTE9TRVBSSUNFLjEvOS8yMDEzAQAAAGyNAAACAAAABDguMjMAnYrOkXSE1wiqQT82lYTXCCNDSVEuU0dYOkM2TC5JUV9DTE9TRVBSSUNFLjYvMTEvMjAxMQEAAAB3JQoAAwAAAAAA0PvcqnSE1wjiIHU3lYTXCCRDSVEuU0dYOlUwNC5JUV9DTE9TRVBSSUNFLjEwLzIzLzIwMTEBAAAAPZJUAAMAAAAAAEkbz510hNcI3choOJWE1wgjQ0lRLlNHWDpIMTcuSVFfQ0xPU0VQUklDRS4xMS84LzIwMTkBAAAA2USMAAIAAAAEMS41NAD4OYdCdITXCAtksTCVhNcIIkNJUS5TR1g6NUNQLklRX0NMT1NFUFJJQ0UuNy83LzIwMDkBAAAAH017AAIAAAAIMC4xMjkxNjYAHYQkvnSE1widcRc5lYTXCChDSVEuU0dYOkYzNC5JUV9CVl9TSEFSRS5JUV9MVE0uNS8xNS8yMDA5AQAAAMtuUwACAAAACDEuNTUyODU3AQgAAAAFAAAAATEBAAAACjEzNjM3NjEyNDYDAAAAAzE2MAIAAAAENDAyMAQAAAABMAcAAAAJNS8xNS8yMDA5</t>
  </si>
  <si>
    <t>CAAAAAkzLzMxLzIwMDkJAAAAATCw0VGhcoTXCBJUF75yhNcIKENJUS5TR1g6QzMxLklRX0JWX1NIQVJFLklRX0xUTS40LzE2LzIwMTABAAAA0lElAAIAAAAIMy4xNzgyOTUBCAAAAAUAAAABMQEAAAAKMTQ4OTkxODk1NQMAAAADMTM4AgAAAAQ0MDIwBAAAAAEwBwAAAAk0LzE2LzIwMTAIAAAACTMvMzEvMjAxMAkAAAABMKPKE5dyhNcIllNpvXKE1wgiQ0lRLlNHWDpGOTkuSVFfQ0xPU0VQUklDRS43LzEvMjAxNwEAAAA6Vw0AAwAAAAAAWJi/UnSE1wjVaZwylYTXCCNDSVEuU0dYOkQwNS5JUV9DTE9TRVBSSUNFLjMvMTYvMjAxMQEAAAA/Vg0AAgAAAAUxNC4wOAAAbIGmdITXCG8PYjeVhNcIJ0NJUS5TR1g6VTA2LklRX0JWX1NIQVJFLklRX0xUTS42LzMvMjAwOQEAAACJgVQAAgAAAAgyLjM5NDM4NgEIAAAABQAAAAExAQAAAAoxMzY3MjA5ODYyAwAAAAMxMzgCAAAABDQwMjAEAAAAATAHAAAACDYvMy8yMDA5CAAAAAkzLzMxLzIwMDkJAAAAATBR8N6jcoTXCPaNMb5yhNcII0NJUS5TR1g6VTA2LklRX0NMT1NFUFJJQ0UuNi8xMy8yMDEwAQAAAImBVAADAAAAAACTruy0dITXCBSDyjiVhNcIJENJUS5TR1g6VTA2LklRX0NMT1NFUFJJQ0UuMTAvMTUvMjAxNgEAAACJgVQAAwAAAAAALZ9BaXSE1wiov/4ylYTXCChDSVEuU0dYOlM1MS5JUV9CVl9TSEFSRS5JUV9MVE0uMy8xNC8yMDEwAQAAANBZDQACAAAACDAu</t>
  </si>
  <si>
    <t>OTEyNjk2AQgAAAAFAAAAATEBAAAACjE0NTI0NzUzNjYDAAAAAzEzOAIAAAAENDAyMAQAAAABMAcAAAAJMy8xNC8yMDEwCAAAAAoxMi8zMS8yMDA5CQAAAAEws4PHlnKE1wh/aF29coTXCCNDSVEuU0dYOkE1MC5JUV9DTE9TRVBSSUNFLjYvMjIvMjAxOQEAAAAGnusQAwAAAAAAK+/zQ3SE1whw0+UwlYTXCCRDSVEuU0dYOlYwMy5JUV9DTE9TRVBSSUNFLjEwLzE0LzIwMTUBAAAAbI0AAAIAAAAEOC4yMgCKnYB3dITXCDE8ITWVhNcIJ0NJUS5TR1g6QzA3LklRX0JWX1NIQVJFLklRX0xUTS45LzYvMjAxMAEAAABkVg0AAgAAAAg4Ljk4NDc5NQEIAAAABQAAAAExAQAAAAoxNDY0MTk0NTQyAwAAAAMxNjACAAAABDQwMjAEAAAAATAHAAAACDkvNi8yMDEwCAAAAAk2LzMwLzIwMTAJAAAAATCup6+RcoTXCDpIGL1yhNcIIkNJUS5TR1g6VTA0LklRX0NMT1NFUFJJQ0UuNS80LzIwMTABAAAAPZJUAAIAAAAEMi40NwCItVy1dITXCGuw8ziVhNcII0NJUS5TR1g6QTUwLklRX0NMT1NFUFJJQ0UuMi8yMi8yMDE2AQAAAAae6xADAAAAAAD8AGxndITXCK2D8jOVhNcII0NJUS5TR1g6Q0MzLklRX0NMT1NFUFJJQ0UuNS8xNi8yMDE3AQAAAISMIgACAAAABDIuNzYA0prdTnSE1wi29NgxlYTXCCNDSVEuU0dYOk0wNC5JUV9DTE9TRVBSSUNFLjEvMjYvMjAxMgEAAADqPgYAAgAAAAQxLjU1AHNyVpx0hNcIwD8MN5WE1wgjQ0lR</t>
  </si>
  <si>
    <t>LlNHWDpaMjUuSVFfQ0xPU0VQUklDRS4yLzEzLzIwMTcBAAAAwwamAQIAAAAFMS40MjUAzliYaHSE1wgI/PkylYTXCCNDSVEuU0dYOk9WOC5JUV9DTE9TRVBSSUNFLjgvMjgvMjAwOQEAAAAuvCcIAwAAAAAAJYOpvHSE1wj1Dec5lYTXCCNDSVEuU0dYOlYwMy5JUV9DTE9TRVBSSUNFLjUvMjcvMjAxOAEAAABsjQAAAwAAAAAA1kssVHSE1wiiPmUzlYTXCCNDSVEuU0dYOlUwNC5JUV9DTE9TRVBSSUNFLjkvMTgvMjAxNwEAAAA9klQAAgAAAAQyLjczAA15PVZ0hNcIqql4MpWE1wgkQ0lRLlNHWDpVMTEuSVFfQ0xPU0VQUklDRS4xMC8yMS8yMDE4AQAAAMNQBgADAAAAAADFHnZKdITXCBFkXzGVhNcIJENJUS5TR1g6QTdSVS5JUV9DTE9TRVBSSUNFLjcvMTAvMjAwOQEAAABkv9kBAgAAAAUwLjYzNQAlg6m8dITXCHNJ4jmVhNcIKENJUS5TR1g6RjM0LklRX0JWX1NIQVJFLklRX0xUTS4zLzEzLzIwMDkBAAAAy25TAAIAAAAIMS41MDQzNzUBCAAAAAUAAAABMQEAAAAKMTM0OTY1NTY2NwMAAAADMTYwAgAAAAQ0MDIwBAAAAAEwBwAAAAkzLzEzLzIwMDkIAAAACjEyLzMxLzIwMDgJAAAAATBbYY6lcoTXCO0jbb5yhNcIJENJUS5TR1g6UzY4LklRX0NMT1NFUFJJQ0UuMTEvMTMvMjAxOAEAAAClUiUAAgAAAAQ3LjE5AA6ysEF0hNcIKGaSMJWE1wgiQ0lRLlNHWDpTMDcuSVFfQ0xPU0VQUklDRS4yLzcvMjAxOQEAAAC9</t>
  </si>
  <si>
    <t>ZA0AAwAAAAAAK8zYSXSE1wgSGjIxlYTXCChDSVEuU0dYOkFETi5JUV9CVl9TSEFSRS5JUV9MVE0uNC8xMy8yMDEyAQAAADxmBgcCAAAACDEuMDc4ODQ3AQgAAAAFAAAAATEBAAAACjE2ODc5NDA0MzEDAAAAAzEzOAIAAAAENDAyMAQAAAABMAcAAAAJNC8xMy8yMDEyCAAAAAoxMi8zMS8yMDExCQAAAAEwjUi1gXKE1wg0ETG8coTXCChDSVEuU0dYOlUxNC5JUV9CVl9TSEFSRS5JUV9MVE0uMy8xMS8yMDEyAQAAAEhYDQACAAAACDYuODc3OTUyAQgAAAAFAAAAATEBAAAACjE2MDA1MzYzNDQDAAAAAzEzOAIAAAAENDAyMAQAAAABMAcAAAAJMy8xMS8yMDEyCAAAAAoxMi8zMS8yMDExCQAAAAEwl99/fXKE1wgtPvq7coTXCCNDSVEuU0dYOk9WOC5JUV9DTE9TRVBSSUNFLjYvMTYvMjAxMQEAAAAuvCcIAwAAAAAA+36UpnSE1wgDi+c3lYTXCCNDSVEuU0dYOkM1Mi5JUV9DTE9TRVBSSUNFLjkvMjgvMjAxOAEAAACgeF8AAgAAAAQyLjQzAOpZPD50hNcI1xiEMJWE1wgkQ0lRLlNHWDpGMzQuSVFfQ0xPU0VQUklDRS4xMS8yOC8yMDExAQAAAMtuUwACAAAABDUuMDcAyJNAn3SE1wj+K8Y3lYTXCChDSVEuU0dYOk9WOC5JUV9CVl9TSEFSRS5JUV9MVE0uNS8yOS8yMDEyAQAAAC68JwgCAAAACDAuMTE5Mzc3AQgAAAAFAAAAATEBAAAACjE2MTM0MDc2MjUDAAAAAzEzOAIAAAAENDAyMAQAAAABMAcAAAAJNS8yOS8yMDEy</t>
  </si>
  <si>
    <t>CAAAAAkzLzMxLzIwMTIJAAAAATAFKid2coTXCMu+k7tyhNcII0NJUS5TR1g6WjI1LklRX0NMT1NFUFJJQ0UuNC8xNS8yMDE3AQAAAMMGpgEDAAAAAACpb01fdITXCBAWzDKVhNcII0NJUS5TR1g6VTA0LklRX0NMT1NFUFJJQ0UuMy8xNS8yMDExAQAAAD2SVAACAAAABDIuMzIATAeJo3SE1wgtedQ3lYTXCChDSVEuU0dYOlM2My5JUV9CVl9TSEFSRS5JUV9MVE0uMy8yOS8yMDEyAQAAAEHwCwACAAAACDAuNTc3ODU1AQgAAAAFAAAAATEBAAAACjE2MTY1MDM5MzkDAAAAAzEzOAIAAAAENDAyMAQAAAABMAcAAAAJMy8yOS8yMDEyCAAAAAoxMi8zMS8yMDExCQAAAAEwl99/fXKE1wiR2ve7coTXCCNDSVEuU0dYOkMzMS5JUV9DTE9TRVBSSUNFLjgvMzEvMjAxMQEAAADSUSUAAgAAAAQyLjYyAGW0o6B0hNcItXRFN5WE1wgnQ0lRLlNHWDpFNUguSVFfQlZfU0hBUkUuSVFfTFRNLjIvOC8yMDA5AQAAAOpRJQACAAAACDAuNDQ0Njk5AQgAAAAFAAAAATEBAAAACjEzNTI5NzI1NDQDAAAAAzE2MAIAAAAENDAyMAQAAAABMAcAAAAIMi84LzIwMDkIAAAACjEyLzMxLzIwMDgJAAAAATAsLFWlcoTXCCsnTr5yhNcII0NJUS5TR1g6RzA3LklRX0NMT1NFUFJJQ0UuNC8xMy8yMDE2AQAAAHnxJAACAAAABTIyLjU2ABSDI2N0hNcIwxR9M5WE1wgjQ0lRLlNHWDpIMTMuSVFfQ0xPU0VQUklDRS41LzExLzIwMTEBAAAA3ClaAAIA</t>
  </si>
  <si>
    <t>AAAEMS40MgDVHJKmdITXCJKJjDiVhNcIIkNJUS5TR1g6VTA0LklRX0NMT1NFUFJJQ0UuNC8zLzIwMTIBAAAAPZJUAAIAAAADMi41AL3DwJ10hNcI66EON5WE1wgpQ0lRLlNHWDpDNTIuSVFfQlZfU0hBUkUuSVFfTFRNLjExLzI0LzIwMTEBAAAAoHhfAAIAAAAIMC44ODg5MjMBCAAAAAUAAAABMQEAAAAKMTU3NjI0MTEwNwMAAAADMTM4AgAAAAQ0MDIwBAAAAAEwBwAAAAoxMS8yNC8yMDExCAAAAAk5LzMwLzIwMTEJAAAAATDx9s9+coTXCAyKCLxyhNcIKENJUS5TR1g6UzYxLklRX0JWX1NIQVJFLklRX0xUTS4yLzIxLzIwMTEBAAAAhlsNAAIAAAAIMS4wMjc0NjEBCAAAAAUAAAABMQEAAAAKMTU0MDY0MzIwNQMAAAADMTM4AgAAAAQ0MDIwBAAAAAEwBwAAAAkyLzIxLzIwMTEIAAAACjEyLzMxLzIwMTAJAAAAATATSumJcoTXCKR7o7xyhNcII0NJUS5TR1g6VTA0LklRX0NMT1NFUFJJQ0UuOS8yOC8yMDEyAQAAAD2SVAACAAAABDIuNDkAKajVkXSE1whOxrk1lYTXCChDSVEuU0dYOkQwMS5JUV9CVl9TSEFSRS5JUV9MVE0uNy8xMC8yMDExAQAAAO9bDQACAAAACDAuNTg5MjI4AQgAAAAFAAAAATEBAAAACjE1NTY3NTI0MDcDAAAAAzE2MAIAAAAENDAyMAQAAAABMAcAAAAJNy8xMC8yMDExCAAAAAk2LzMwLzIwMTEJAAAAATB6SW6IcoTXCPiji7xyhNcII0NJUS5TR1g6RzA3LklRX0NMT1NFUFJJQ0UuNy8yOS8y</t>
  </si>
  <si>
    <t>MDE0AQAAAHnxJAACAAAABTIyLjYzABuYO4Z0hNcIOVeuN5WE1wgjQ0lRLlNHWDpWMDMuSVFfQ0xPU0VQUklDRS4xLzE4LzIwMTcBAAAAbI0AAAIAAAAEOS44NADOWJhodITXCEZCRjOVhNcII0NJUS5TR1g6VTExLklRX0NMT1NFUFJJQ0UuOS8yMy8yMDEyAQAAAMNQBgADAAAAAAApqNWRdITXCIQx2jaVhNcIKENJUS5TR1g6SDE3LklRX0JWX1NIQVJFLklRX0xUTS45LzEzLzIwMTABAAAA2USMAAIAAAAHMC42MjcyNAEIAAAABQAAAAExAQAAAAoxNDY0Nzc2OTE0AwAAAAMxMzgCAAAABDQwMjAEAAAAATAHAAAACTkvMTMvMjAxMAgAAAAJNi8zMC8yMDEwCQAAAAEwkWWqj3KE1wiyrfu8coTXCChDSVEuU0dYOk9WOC5JUV9CVl9TSEFSRS5JUV9MVE0uMTIvOS8yMDEwAQAAAC68JwgCAAAACDAuMTg3Mjg0AQgAAAAFAAAAATEBAAAACjE0NjU2MzE4MTMDAAAAAzEzOAIAAAAENDAyMAQAAAABMAcAAAAJMTIvOS8yMDEwCAAAAAoxMi8zMS8yMDA5CQAAAAEwoLnNknKE1wgDWiu9coTXCCNDSVEuU0dYOkMzMS5JUV9DTE9TRVBSSUNFLjgvMTkvMjAxOAEAAADSUSUAAwAAAAAAd9SFRnSE1wjkgvYwlYTXCChDSVEuU0dYOkM2TC5JUV9CVl9TSEFSRS5JUV9MVE0uNi8yMy8yMDEwAQAAAHclCgACAAAACDExLjMwMzg1AQgAAAAFAAAAATEBAAAACjE0NjE0ODQyOTUDAAAAAzEzOAIAAAAENDAyMAQAAAABMAcAAAAJNi8y</t>
  </si>
  <si>
    <t>My8yMDEwCAAAAAkzLzMxLzIwMTAJAAAAATCB80KQcoTXCIA2Bb1yhNcIJENJUS5TR1g6UzA3LklRX0NMT1NFUFJJQ0UuMTEvMjYvMjAxMgEAAAC9ZA0AAgAAAAUxNS4wOABhz2yWdITXCNjg6jaVhNcIKENJUS5TR1g6QlM2LklRX0JWX1NIQVJFLklRX0xUTS43LzE4LzIwMTABAAAAY1wDAgIAAAAIMS45MzgzMDEBCAAAAAUAAAABMQEAAAAKMTQ2NjE2OTUxMQMAAAACMzICAAAABDQwMjAEAAAAATAHAAAACTcvMTgvMjAxMAgAAAAJNi8zMC8yMDEwCQAAAAEwgfNCkHKE1whM1AK9coTXCCNDSVEuU0dYOkNFRS5JUV9DTE9TRVBSSUNFLjQvMTIvMjAxNQEAAAAiw54AAwAAAAAAENQ0eXSE1whoft40lYTXCCJDSVEuU0dYOkU1SC5JUV9DTE9TRVBSSUNFLjIvNi8yMDE5AQAAAOpRJQADAAAAAAArzNhJdITXCEd8NDGVhNcIIkNJUS5TR1g6RjM0LklRX0NMT1NFUFJJQ0UuNS8xLzIwMTUBAAAAy25TAAMAAAAAAIxNuXB0hNcIhYtiNJWE1wgiQ0lRLlNHWDpIMTUuSVFfQ0xPU0VQUklDRS40LzcvMjAxNQEAAACaaA0AAgAAAAQ0LjIxAGYsBHV0hNcIwXccNZWE1wgnQ0lRLlNHWDpDMDcuSVFfQlZfU0hBUkUuSVFfTFRNLjgvNC8yMDA5AQAAAGRWDQACAAAACDYuOTQyMjIxAQgAAAAFAAAAATEBAAAACjEzOTM1MjEzMDgDAAAAAzE2MAIAAAAENDAyMAQAAAABMAcAAAAIOC80LzIwMDkIAAAACTYvMzAvMjAwOQkAAAAB</t>
  </si>
  <si>
    <t>MPI3+J9yhNcI/GgLvnKE1wgnQ0lRLlNHWDpCNjEuSVFfQlZfU0hBUkUuSVFfTFRNLjQvNi8yMDA5AQAAAOZgRAACAAAACDMuNzY4NzU1AQgAAAAFAAAAATEBAAAACjEzODY2ODc4OTgDAAAAAzEzOAIAAAAENDAyMAQAAAABMAcAAAAINC82LzIwMDkIAAAACTMvMzEvMjAwOQkAAAABMBgKbKFyhNcIEd0gvnKE1wgiQ0lRLlNHWDpKMzcuSVFfQ0xPU0VQUklDRS40LzEvMjAxMQEAAAAeOwYAAgAAAAQyNi42AMt7s6Z0hNcIs9NmN5WE1wgoQ0lRLlNHWDpTNTkuSVFfQlZfU0hBUkUuSVFfTFRNLjEwLzcvMjAwOQEAAAB4JQoAAgAAAAgxLjA5ODIxNQEIAAAABQAAAAExAQAAAAoxNDA4ODE5NjkzAwAAAAMxMzgCAAAABDQwMjAEAAAAATAHAAAACTEwLzcvMjAwOQgAAAAJOS8zMC8yMDA5CQAAAAEws4PHlnKE1wjVLGK9coTXCCNDSVEuU0dYOkJWQS5JUV9DTE9TRVBSSUNFLjUvMTYvMjAwOQEAAAC+cXsAAwAAAAAAHYQkvnSE1wjo1no6lYTXCCNDSVEuU0dYOlM5MS5JUV9DTE9TRVBSSUNFLjMvMjIvMjAxMgEAAABS7HYIAwAAAAAAvcPAnXSE1wi6ycM3lYTXCCNDSVEuU0dYOlM5MS5JUV9DTE9TRVBSSUNFLjcvMzEvMjAwOQEAAABS7HYIAwAAAAAAHYQkvnSE1whp0us5lYTXCCJDSVEuU0dYOkNFRS5JUV9DTE9TRVBSSUNFLjIvMi8yMDEzAQAAACLDngADAAAAAADSGXqNdITXCAIwLDaVhNcIJENJUS5TR1g6QzA5</t>
  </si>
  <si>
    <t>LklRX0NMT1NFUFJJQ0UuMTIvMTEvMjAxNQEAAADzQwYAAgAAAAQ3LjEyAHYEgnN0hNcIZBRsNJWE1wgjQ0lRLlNHWDpHOTIuSVFfQ0xPU0VQUklDRS4zLzIxLzIwMTYBAAAAV051AAIAAAADMC44ACZMKWd0hNcIURs/M5WE1wgjQ0lRLlNHWDpKMzYuSVFfQ0xPU0VQUklDRS42LzEyLzIwMTMBAAAA7lQNAAIAAAAENjEuNwCiLumOdITXCGv0MDaVhNcIIkNJUS5TR1g6QlM2LklRX0NMT1NFUFJJQ0UuMi80LzIwMTQBAAAAY1wDAgIAAAAEMS4xMgB2srSEdITXCBkyXzWVhNcIJENJUS5TR1g6Q0MzLklRX0NMT1NFUFJJQ0UuMTEvMTEvMjAxMQEAAACEjCIAAgAAAAQyLjg4ALlcHKJ0hNcIF1TNN5WE1wgjQ0lRLlNHWDpIMTcuSVFfQ0xPU0VQUklDRS4zLzE3LzIwMTgBAAAA2USMAAMAAAAAACkTT1B0hNcI0P8pMpWE1wgjQ0lRLlNHWDpVRDIuSVFfQ0xPU0VQUklDRS4zLzExLzIwMTgBAAAAzYUNEAMAAAAAAJm5f1R0hNcI29/kMZWE1wgkQ0lRLlNHWDpDNTIuSVFfQ0xPU0VQUklDRS4xMi8xOS8yMDE0AQAAAKB4XwACAAAABDIuNDkAOgq0bnSE1whHk9I0lYTXCCRDSVEuU0dYOkU1SC5JUV9DTE9TRVBSSUNFLjEyLzIzLzIwMTMBAAAA6lElAAIAAAAFMC41MzUApVxzgHSE1wjRgb80lYTXCCNDSVEuU0dYOlQzOS5JUV9DTE9TRVBSSUNFLjExLzcvMjAxOQEAAAAxXA0AAgAAAAQyLjI4AHfUhUZ0hNcIu/YLMZWE</t>
  </si>
  <si>
    <t>1wgiQ0lRLlNHWDpTOTEuSVFfQ0xPU0VQUklDRS44LzkvMjAxNAEAAABS7HYIAwAAAAAAIeYBf3SE1whfUR83lYTXCCJDSVEuU0dYOk9WOC5JUV9DTE9TRVBSSUNFLjMvNy8yMDE4AQAAAC68JwgCAAAABTAuOTQ1ACkTT1B0hNcIDFfbMZWE1wgiQ0lRLlNHWDpVMTAuSVFfQ0xPU0VQUklDRS43LzIvMjAxNAEAAAAZT3sAAgAAAAUxLjYxNQAZnhB8dITXCI/qjTaVhNcIJENJUS5TR1g6Q0VFLklRX0NMT1NFUFJJQ0UuMTEvMjQvMjAxNQEAAAAiw54AAgAAAAYwLjg0NzUAOwGDd3SE1wiyuCs0lYTXCChDSVEuU0dYOkgwMi5JUV9CVl9TSEFSRS5JUV9MVE0uMy8yMy8yMDExAQAAAGxXDQACAAAACDguOTIxMzUyAQgAAAAFAAAAATEBAAAACjE1NDA1ODY5MTgDAAAAAzEzOAIAAAAENDAyMAQAAAABMAcAAAAJMy8yMy8yMDExCAAAAAoxMi8zMS8yMDEwCQAAAAEw2RdziHKE1whPapC8coTXCCNDSVEuU0dYOlUwNC5JUV9DTE9TRVBSSUNFLjIvMTUvMjAxNQEAAAA9klQAAwAAAAAAmoNFeXSE1whoiIs2lYTXCCNDSVEuU0dYOks2Uy5JUV9DTE9TRVBSSUNFLjcvMTMvMjAxMQEAAADiCggAAwAAAAAAyWoGpXSE1wghY4U4lYTXCClDSVEuU0dYOkozNi5JUV9CVl9TSEFSRS5JUV9MVE0uMTEvMjEvMjAxMAEAAADuVA0AAgAAAAkzNy43ODEwODQBCAAAAAUAAAABMQEAAAAKMTU0MTkwNTc5MgMAAAADMTYwAgAAAAQ0MDIw</t>
  </si>
  <si>
    <t>BAAAAAEwBwAAAAoxMS8yMS8yMDEwCAAAAAk5LzMwLzIwMTAJAAAAATCToaWPcoTXCGsj8rxyhNcII0NJUS5TR1g6UzY4LklRX0NMT1NFUFJJQ0UuMS8zMC8yMDE3AQAAAKVSJQADAAAAAADOWJhodITXCEZCRjOVhNcII0NJUS5TR1g6UzkxLklRX0NMT1NFUFJJQ0UuMTIvNC8yMDE1AQAAAFLsdggDAAAAAAA7AYN3dITXCDE8ITWVhNcIIkNJUS5TR1g6RjE3LklRX0NMT1NFUFJJQ0UuMi80LzIwMTcBAAAAbm8AAAMAAAAAAIw/kGR0hNcIYE7mMpWE1wgkQ0lRLlNHWDpCNjEuSVFfQ0xPU0VQUklDRS4xMC8yNi8yMDA5AQAAAOZgRAACAAAABDQuOTMAG2y/uXSE1wifs1Q6lYTXCClDSVEuU0dYOkVCNS5JUV9CVl9TSEFSRS5JUV9MVE0uMTIvMjQvMjAxMgEAAAA9rVgCAgAAAAgwLjY1ODIzMwEIAAAABQAAAAExAQAAAAoxNjQ1MDEyMTQ5AwAAAAMxNjACAAAABDQwMjAEAAAAATAHAAAACjEyLzI0LzIwMTIIAAAACTkvMzAvMjAxMgkAAAABMAleLXdyhNcIdeWau3KE1wgpQ0lRLlNHWDpPMzkuSVFfQlZfU0hBUkUuSVFfTFRNLjEyLzI1LzIwMTEBAAAAKYYSAAIAAAAINi4zODEyMjUBCAAAAAUAAAABMQEAAAAKMTU3NTU3NzkwOQMAAAADMTM4AgAAAAQ0MDIwBAAAAAEwBwAAAAoxMi8yNS8yMDExCAAAAAk5LzMwLzIwMTEJAAAAATDx9s9+coTXCPrGA7xyhNcIKENJUS5TR1g6QzA3LklRX0JWX1NIQVJFLklRX0xU</t>
  </si>
  <si>
    <t>TS4xLzE3LzIwMTABAAAAZFYNAAIAAAAIOC4xODQwNzIBCAAAAAUAAAABMQEAAAAKMTQ0MTM1NDA1MwMAAAADMTYwAgAAAAQ0MDIwBAAAAAEwBwAAAAkxLzE3LzIwMTAIAAAACjEyLzMxLzIwMDkJAAAAATBolZ2acoTXCGuHor1yhNcII0NJUS5TR1g6VUQyLklRX0NMT1NFUFJJQ0UuMy8yMS8yMDEyAQAAAM2FDRADAAAAAACo+eSadITXCLGLbDaVhNcIIkNJUS5TR1g6NVVYLklRX0NMT1NFUFJJQ0UuNi85LzIwMTQBAAAAC2raBgIAAAAIMC41Nzk1NDMAGZ4QfHSE1wjl5zE1lYTXCCNDSVEuU0dYOlUxMC5JUV9DTE9TRVBSSUNFLjUvMjEvMjAwOQEAAAAZT3sAAgAAAAQxLjM2ADGEn790hNcIMBeFOZWE1wgpQ0lRLlNHWDpTOTEuSVFfQlZfU0hBUkUuSVFfTFRNLjEwLzI0LzIwMTABAAAAUux2CAMAAAAAANWKNo5yhNcIc5rovHKE1wgjQ0lRLlNHWDpFNUguSVFfQ0xPU0VQUklDRS4xMC8xLzIwMTUBAAAA6lElAAIAAAAFMC4zMzUA+UYqcHSE1wgdDrszlYTXCCRDSVEuU0dYOkFaWS5JUV9DTE9TRVBSSUNFLjEyLzIzLzIwMTYBAAAAafJdAQMAAAAAAIw/kGR0hNcISzAzM5WE1wgjQ0lRLlNHWDpCNjEuSVFfQ0xPU0VQUklDRS41LzE0LzIwMTYBAAAA5mBEAAMAAAAAAIkRX150hNcIdrTJMpWE1wgiQ0lRLlNHWDpDMDkuSVFfQ0xPU0VQUklDRS42LzMvMjAxMwEAAADzQwYAAgAAAAUxMC43NQD9FYSKdITXCIHa</t>
  </si>
  <si>
    <t>KDeVhNcII0NJUS5TR1g6WjI1LklRX0NMT1NFUFJJQ0UuMS8yOC8yMDE3AQAAAMMGpgEDAAAAAADOWJhodITXCAj8+TKVhNcII0NJUS5TR1g6VDM5LklRX0NMT1NFUFJJQ0UuNy8xNS8yMDE1AQAAADFcDQACAAAABDQuMTYAsqWKdHSE1wjBdxw1lYTXCCRDSVEuU0dYOlQzOS5JUV9DTE9TRVBSSUNFLjEyLzIyLzIwMDkBAAAAMVwNAAIAAAAEMy41NwD/C725dITXCKN8aDmVhNcIIkNJUS5TR1g6VTEwLklRX0NMT1NFUFJJQ0UuMi84LzIwMDkBAAAAGU97AAMAAAAAAFaElcJ0hNcIXWZGOpWE1wgjQ0lRLlNHWDpDNkwuSVFfQ0xPU0VQUklDRS4xMi82LzIwMTcBAAAAdyUKAAIAAAAFMTAuNDEAvGkgWXSE1wiT51QylYTXCChDSVEuU0dYOkM1Mi5JUV9CVl9TSEFSRS5JUV9MVE0uMi8xNC8yMDEwAQAAAKB4XwACAAAACDAuODEwMDg1AQgAAAAFAAAAATEBAAAACjE0NDAwMjkzNjcDAAAAAzEzOAIAAAAENDAyMAQAAAABMAcAAAAJMi8xNC8yMDEwCAAAAAoxMi8zMS8yMDA5CQAAAAEweI5gmXKE1wjGT4i9coTXCCJDSVEuU0dYOkcxMy5JUV9DTE9TRVBSSUNFLjEvNi8yMDEwAQAAAAtkDQACAAAABDEuMjcAMeI6uHSE1wgIzaQ3lYTXCCRDSVEuU0dYOkMwOS5JUV9DTE9TRVBSSUNFLjEyLzE4LzIwMTcBAAAA80MGAAIAAAAFMTIuMjYAl3o9UXSE1wiqCc0xlYTXCCNDSVEuU0dYOlUxMC5JUV9DTE9TRVBSSUNFLjgv</t>
  </si>
  <si>
    <t>MTYvMjAxNwEAAAAZT3sAAgAAAAQxLjM1AA36Zlp0hNcIljGCMpWE1wgoQ0lRLlNHWDpIMTUuSVFfQlZfU0hBUkUuSVFfTFRNLjEvMTAvMjAxMgEAAACaaA0AAgAAAAgyLjc1NjU3MwEIAAAABQAAAAExAQAAAAoxNjExMzY5MjY2AwAAAAMxMzgCAAAABDQwMjAEAAAAATAHAAAACTEvMTAvMjAxMggAAAAKMTIvMzEvMjAxMQkAAAABMCIdXH1yhNcIXmMBvHKE1wgjQ0lRLlNHWDpIMTMuSVFfQ0xPU0VQUklDRS41LzI1LzIwMTMBAAAA3ClaAAMAAAAAAP0VhIp0hNcIELiwN5WE1wgoQ0lRLlNHWDpTNTguSVFfQlZfU0hBUkUuSVFfTFRNLjEvMjEvMjAxMQEAAAAJUiUAAgAAAAgxLjMzNTMwNAEIAAAABQAAAAExAQAAAAoxNDk1NTk5MjAwAwAAAAMxMzgCAAAABDQwMjAEAAAAATAHAAAACTEvMjEvMjAxMQgAAAAKMTIvMzEvMjAxMAkAAAABMLHsOI5yhNcIedfjvHKE1wgjQ0lRLlNHWDpTNTEuSVFfQ0xPU0VQUklDRS43LzE3LzIwMTYBAAAA0FkNAAMAAAAAACt1B2p0hNcItMpPM5WE1wgoQ0lRLlNHWDpXMDUuSVFfQlZfU0hBUkUuSVFfTFRNLjIvMTcvMjAxMQEAAADuYQ0AAgAAAAgyLjE4NDYxNQEIAAAABQAAAAExAQAAAAoxNTA5NjkxNTU1AwAAAAMxMzgCAAAABDQwMjAEAAAAATAHAAAACTIvMTcvMjAxMQgAAAAKMTIvMzEvMjAxMAkAAAABMNWKNo5yhNcIBRPfvHKE1wgkQ0lRLlNHWDpDNkwuSVFfQ0xPU0VQ</t>
  </si>
  <si>
    <t>UklDRS4xMS8xNi8yMDE0AQAAAHclCgADAAAAAAA6CrRudITXCLxJtjOVhNcIIkNJUS5TR1g6RzEzLklRX0NMT1NFUFJJQ0UuNi8xLzIwMTYBAAAAC2QNAAIAAAAFMC43NTUAjc6DYnSE1wiZsnozlYTXCCNDSVEuU0dYOkMzMS5JUV9DTE9TRVBSSUNFLjUvMTcvMjAxMQEAAADSUSUAAwAAAAAA1RySpnSE1wj8cWQ3lYTXCCRDSVEuU0dYOkE3UlUuSVFfQ0xPU0VQUklDRS43LzE1LzIwMTUBAAAAZL/ZAQIAAAAEMC41NACypYp0dITXCKk3kjSVhNcII0NJUS5TR1g6QjYxLklRX0NMT1NFUFJJQ0UuOS8yOS8yMDE3AQAAAOZgRAACAAAABDYuMzMANTG+UXSE1wio6YcxlYTXCCdDSVEuU0dYOkM2TC5JUV9CVl9TSEFSRS5JUV9MVE0uNC82LzIwMTABAAAAdyUKAAIAAAAIMTEuMzAzODUBCAAAAAUAAAABMQEAAAAKMTQ2MTQ4NDI5NQMAAAADMTM4AgAAAAQ0MDIwBAAAAAEwBwAAAAg0LzYvMjAxMAgAAAAJMy8zMS8yMDEwCQAAAAEwo8oTl3KE1wiWU2m9coTXCCNDSVEuU0dYOkVINS5JUV9DTE9TRVBSSUNFLjYvMzAvMjAxMAEAAADVgGMAAwAAAAAALGXIrXSE1wgcboM3lYTXCClDSVEuU0dYOkNFRS5JUV9CVl9TSEFSRS5JUV9MVE0uMTIvMTAvMjAwOQEAAAAiw54AAgAAAAgwLjEwODEwMwEIAAAABQAAAAExAQAAAAoxNDA5OTgyNDg4AwAAAAMxMzgCAAAABDQwMjAEAAAAATAHAAAACjEyLzEwLzIwMDkIAAAACTkv</t>
  </si>
  <si>
    <t>MzAvMjAwOQkAAAABMNNNmZxyhNcItEjGvXKE1wgjQ0lRLlNHWDpTMDguSVFfQ0xPU0VQUklDRS4xMi8zLzIwMTABAAAAkmdLAAIAAAAEMS4xMwAsbt2wdITXCO3TuTiVhNcII0NJUS5TR1g6VTA2LklRX0NMT1NFUFJJQ0UuNy8xNC8yMDEyAQAAAImBVAADAAAAAAAumT2TdITXCEVoRjaVhNcII0NJUS5TR1g6SDEzLklRX0NMT1NFUFJJQ0UuOS8yOC8yMDExAQAAANwpWgACAAAABDEuMzQAJ3fHoHSE1wgyjsg3lYTXCChDSVEuU0dYOkMwNy5JUV9CVl9TSEFSRS5JUV9MVE0uMTAvNi8yMDEyAQAAAGRWDQACAAAACDEyLjcyMzE5AQgAAAAFAAAAATEBAAAACjE2NDQwNTY3OTkDAAAAAzE2MAIAAAAENDAyMAQAAAABMAcAAAAJMTAvNi8yMDEyCAAAAAk5LzMwLzIwMTIJAAAAATBUlUiAcoTXCMSbG7xyhNcIKENJUS5TR1g6RDAxLklRX0JWX1NIQVJFLklRX0xUTS4yLzI1LzIwMTIBAAAA71sNAAIAAAAHMC42ODMzOAEIAAAABQAAAAExAQAAAAoxNjA0MjEyMjM4AwAAAAMxNjACAAAABDQwMjAEAAAAATAHAAAACTIvMjUvMjAxMggAAAAKMTIvMzEvMjAxMQkAAAABMJfff31yhNcIUp/8u3KE1wgnQ0lRLlNHWDpEMDEuSVFfQlZfU0hBUkUuSVFfTFRNLjgvNi8yMDExAQAAAO9bDQACAAAACDAuNTg5MjI4AQgAAAAFAAAAATEBAAAACjE1NTY3NTI0MDcDAAAAAzE2MAIAAAAENDAyMAQAAAABMAcAAAAIOC82LzIwMTEI</t>
  </si>
  <si>
    <t>AAAACTYvMzAvMjAxMQkAAAABMFc36oNyhNcIRDNXvHKE1wgnQ0lRLlNHWDpVMDQuSVFfQlZfU0hBUkUuSVFfTFRNLjYvOC8yMDA5AQAAAD2SVAACAAAACDMuNTU3MzIyAQgAAAAFAAAAATEBAAAACjEzNjcyMTExMDkDAAAAAzEzOAIAAAAENDAyMAQAAAABMAcAAAAINi84LzIwMDkIAAAACTMvMzEvMjAwOQkAAAABMAzQo6ByhNcIPssNvnKE1wgjQ0lRLlNHWDpEMDEuSVFfQ0xPU0VQUklDRS4xMC80LzIwMTcBAAAA71sNAAIAAAAENy41MwCt8fZZdITXCM9JVzKVhNcII0NJUS5TR1g6SDc4LklRX0NMT1NFUFJJQ0UuNi8yOS8yMDEzAQAAAPxCBgADAAAAAABea1+QdITXCP3arTWVhNcII0NJUS5TR1g6VUQyLklRX0NMT1NFUFJJQ0UuMS8yNi8yMDA5AQAAAM2FDRADAAAAAAAlIg7EdITXCJ1HLzmVhNcII0NJUS5TR1g6UzU5LklRX0NMT1NFUFJJQ0UuNS8yNS8yMDExAQAAAHglCgACAAAABDQuMzIADzcgqHSE1wgIAeM4lYTXCCJDSVEuU0dYOkgxNy5JUV9DTE9TRVBSSUNFLjcvMi8yMDExAQAAANlEjAADAAAAAAD7fpSmdITXCHonijiVhNcIJENJUS5TR1g6QTdSVS5JUV9DTE9TRVBSSUNFLjEwLzgvMjAxMAEAAABkv9kBAgAAAAUwLjYwNQBjxWSvdITXCIYyiDeVhNcIKENJUS5TR1g6UzU4LklRX0JWX1NIQVJFLklRX0xUTS4xMS84LzIwMTIBAAAACVIlAAIAAAAIMS4yMjA2MDYBCAAAAAUAAAABMQEAAAAK</t>
  </si>
  <si>
    <t>MTY0MzYzMDA0MQMAAAADMTM4AgAAAAQ0MDIwBAAAAAEwBwAAAAkxMS84LzIwMTIIAAAACTkvMzAvMjAxMgkAAAABMO7OYXdyhNcIHgyiu3KE1wgoQ0lRLlNHWDpDMDcuSVFfQlZfU0hBUkUuSVFfTFRNLjIvMTAvMjAxMQEAAABkVg0AAgAAAAkxMC41MjM3OTUBCAAAAAUAAAABMQEAAAAKMTU0MTQyMjQ4MQMAAAADMTYwAgAAAAQ0MDIwBAAAAAEwBwAAAAkyLzEwLzIwMTEIAAAACjEyLzMxLzIwMTAJAAAAATDVijaOcoTXCE114bxyhNcII0NJUS5TR1g6VTE0LklRX0NMT1NFUFJJQ0UuMS8yMi8yMDA5AQAAAEhYDQACAAAABDEuODkAVoSVwnSE1wh85Sw5lYTXCCJDSVEuU0dYOlM5MS5JUV9DTE9TRVBSSUNFLjQvMS8yMDExAQAAAFLsdggDAAAAAAAqIWmpdITXCCG79TeVhNcII0NJUS5TR1g6Rjk5LklRX0NMT1NFUFJJQ0UuOC8yMC8yMDE0AQAAADpXDQACAAAABDIuOTcAP/22enSE1wjhB+g0lYTXCChDSVEuU0dYOlUxMC5JUV9CVl9TSEFSRS5JUV9MVE0uMi8yNS8yMDEwAQAAABlPewACAAAACDEuMzk4ODI0AQgAAAAFAAAAATEBAAAACjE0NDQ1NzIyMjADAAAAAzEzOAIAAAAENDAyMAQAAAABMAcAAAAJMi8yNS8yMDEwCAAAAAoxMi8zMS8yMDA5CQAAAAEwatXfmHKE1wjY7IW9coTXCCNDSVEuU0dYOlYwMy5JUV9DTE9TRVBSSUNFLjIvMTIvMjAxMgEAAABsjQAAAwAAAAAAFbDMnXSE1wiwdng2lYTXCCND</t>
  </si>
  <si>
    <t>SVEuU0dYOkgxNy5JUV9DTE9TRVBSSUNFLjcvMTYvMjAxMgEAAADZRIwAAgAAAAUwLjc4NQAyq1uZdITXCOQL1DiVhNcII0NJUS5TR1g6TEozLklRX0NMT1NFUFJJQ0UuNC8xNy8yMDExAQAAAJtXDQADAAAAAADLe7OmdITXCF+q6zeVhNcIKENJUS5TR1g6NVVYLklRX0JWX1NIQVJFLklRX0xUTS4xLzExLzIwMTABAAAAC2raBgIAAAAIMC4wMDAzOTcBCAAAAAUAAAABMQEAAAAKMTQxMTc3NzM1MAMAAAADMTM4AgAAAAQ0MDIwBAAAAAEwBwAAAAkxLzExLzIwMTAIAAAACTYvMzAvMjAwOQkAAAABMOcqXplyhNcIs3WPvXKE1wgkQ0lRLlNHWDpVRDIuSVFfQ0xPU0VQUklDRS4xMC8yNS8yMDEyAQAAAM2FDRADAAAAAAD5pYSWdITXCG51yjWVhNcIJENJUS5TR1g6SDE1LklRX0NMT1NFUFJJQ0UuMTAvMTIvMjAxNQEAAACaaA0AAgAAAAQzLjc2AIl4l3N0hNcIaWsdNJWE1wgjQ0lRLlNHWDpHMDcuSVFfQ0xPU0VQUklDRS4xLzIzLzIwMTABAAAAefEkAAMAAAAAAGvz0rZ0hNcIi34bOpWE1wgoQ0lRLlNHWDpTNjMuSVFfQlZfU0hBUkUuSVFfTFRNLjQvMjQvMjAwOQEAAABB8AsAAgAAAAgwLjU3MTI4NAEIAAAABQAAAAExAQAAAAoxMzU4NTcyNzk1AwAAAAMxMzgCAAAABDQwMjAEAAAAATAHAAAACTQvMjQvMjAwOQgAAAAJMy8zMS8yMDA5CQAAAAEwlTHuonKE1whXUja+coTXCCNDSVEuU0dYOk9WOC5JUV9DTE9T</t>
  </si>
  <si>
    <t>RVBSSUNFLjUvMTAvMjAxNgEAAAAuvCcIAgAAAAMwLjkAXkxcZnSE1wg11fIylYTXCCNDSVEuU0dYOlQxOC5JUV9DTE9TRVBSSUNFLjgvMjUvMjAwOQUAAAAAAAAACAAAABQoSW52YWxpZCBJZGVudGlmaWVyKf8Lvbl0hNcIu/0BOZWE1wgoQ0lRLlNHWDpINzguSVFfQlZfU0hBUkUuSVFfTFRNLjcvMjYvMjAwOQEAAAD8QgYAAgAAAAg0LjgwODUxOAEIAAAABQAAAAExAQAAAAoxMzg5NzI5NDMyAwAAAAMxNjACAAAABDQwMjAEAAAAATAHAAAACTcvMjYvMjAwOQgAAAAJNi8zMC8yMDA5CQAAAAEw8jf4n3KE1wj8aAu+coTXCCNDSVEuU0dYOkYxNy5JUV9DTE9TRVBSSUNFLjIvMTcvMjAxMgEAAABubwAAAgAAAAUxLjg4NQCurVGcdITXCBNu1jiVhNcIJ0NJUS5TR1g6VTEwLklRX0JWX1NIQVJFLklRX0xUTS44LzEvMjAwOQEAAAAZT3sAAgAAAAgxLjMxNzY2NgEIAAAABQAAAAExAQAAAAoxMzk1MDkyMjk3AwAAAAMxMzgCAAAABDQwMjAEAAAAATAHAAAACDgvMS8yMDA5CAAAAAk2LzMwLzIwMDkJAAAAATD2gRqfcoTXCNuS871yhNcIKENJUS5TR1g6UzA4LklRX0JWX1NIQVJFLklRX0xUTS40LzIzLzIwMDkBAAAAkmdLAAIAAAAIMC4xMzA0ODkBCAAAAAUAAAABMQEAAAAKMTM3Mjg0NjM0MQMAAAADMTM4AgAAAAQ0MDIwBAAAAAEwBwAAAAk0LzIzLzIwMDkIAAAACTMvMzEvMjAwOQkAAAABMDdsZKRyhNcI6QFH</t>
  </si>
  <si>
    <t>vnKE1wgjQ0lRLlNHWDpVRDIuSVFfQ0xPU0VQUklDRS4yLzIxLzIwMTMBAAAAzYUNEAMAAAAAALnj0JF0hNcI7mzVNpWE1wgiQ0lRLlNHWDpCNjEuSVFfQ0xPU0VQUklDRS45LzYvMjAxNAEAAADmYEQAAwAAAAAAXgjggXSE1whCqVU1lYTXCCJDSVEuU0dYOkVCNS5JUV9DTE9TRVBSSUNFLjcvNC8yMDE4AQAAAD2tWAICAAAABDEuNTUAMmY0U3SE1wjywE0ylYTXCCNDSVEuU0dYOlRRNS5JUV9DTE9TRVBSSUNFLjEyLzUvMjAxNwEAAABhYEQAAgAAAAQyLjA1AJrvo1F0hNcIOUmpMZWE1wgpQ0lRLlNHWDpGMzQuSVFfQlZfU0hBUkUuSVFfTFRNLjExLzEyLzIwMDkBAAAAy25TAAIAAAAIMS42NDk4MDMBCAAAAAUAAAABMQEAAAAKMTQwOTYxNTI5MwMAAAADMTYwAgAAAAQ0MDIwBAAAAAEwBwAAAAoxMS8xMi8yMDA5CAAAAAk5LzMwLzIwMDkJAAAAATAOAjmdcoTXCOaqyL1yhNcIIkNJUS5TR1g6WjI1LklRX0NMT1NFUFJJQ0UuNi84LzIwMTcBAAAAwwamAQIAAAAEMS44OQDSmt1OdITXCLG/nzGVhNcII0NJUS5TR1g6RzkyLklRX0NMT1NFUFJJQ0UuNy8xOC8yMDE3AQAAAFdOdQACAAAABTEuNzc1AFiYv1J0hNcI8wyuMZWE1wgoQ0lRLlNHWDpZOTIuSVFfQlZfU0hBUkUuSVFfTFRNLjgvMjgvMjAwOQEAAADMLKEBAgAAAAgyLjIxMDAxOAEIAAAABQAAAAExAQAAAAoxMzk0MzQ4MjI0AwAAAAMxNDkCAAAABDQw</t>
  </si>
  <si>
    <t>MjAEAAAAATAHAAAACTgvMjgvMjAwOQgAAAAJNi8zMC8yMDA5CQAAAAEwK5H6n3KE1whnQgS+coTXCChDSVEuU0dYOkcxMy5JUV9CVl9TSEFSRS5JUV9MVE0uOS8xMC8yMDExAQAAAAtkDQACAAAACDAuNDYyOTU3AQgAAAAFAAAAATEBAAAACjE1NTkwMzI1MjQDAAAAAzEzOAIAAAAENDAyMAQAAAABMAcAAAAJOS8xMC8yMDExCAAAAAk2LzMwLzIwMTEJAAAAATA3aXR6coTXCHm40btyhNcII0NJUS5TR1g6QlZBLklRX0NMT1NFUFJJQ0UuMTIvMy8yMDA5AQAAAL5xewADAAAAAAAMDDi7dITXCKLA2DmVhNcIJENJUS5TR1g6SjM2LklRX0NMT1NFUFJJQ0UuMTEvMTgvMjAwOQEAAADuVA0AAgAAAAQzMC41AK9VULh0hNcIWFZhOZWE1wgjQ0lRLlNHWDpBNTAuSVFfQ0xPU0VQUklDRS44LzI4LzIwMTEBAAAABp7rEAMAAAAAAGW0o6B0hNcI8owaN5WE1wgjQ0lRLlNHWDpUMzkuSVFfQ0xPU0VQUklDRS42LzI2LzIwMTEBAAAAMVwNAAMAAAAAAPt+lKZ0hNcIbw9iN5WE1wgkQ0lRLlNHWDpMSjMuSVFfQ0xPU0VQUklDRS4xMS8xNS8yMDEwAQAAAJtXDQACAAAABDMuMzkAY8Vkr3SE1wifVRI4lYTXCCNDSVEuU0dYOkxKMy5JUV9DTE9TRVBSSUNFLjIvMjIvMjAxMQEAAACbVw0AAgAAAAQyLjg4ACuy96d0hNcI+E2ROJWE1wgjQ0lRLlNHWDpaMjUuSVFfQ0xPU0VQUklDRS4zLzE3LzIwMTYBAAAAwwamAQIAAAAFMS4y</t>
  </si>
  <si>
    <t>ODUAFIMjY3SE1whHv+0zlYTXCCNDSVEuU0dYOkMzMS5JUV9DTE9TRVBSSUNFLjQvMzAvMjAwOQEAAADSUSUAAgAAAAQyLjc2AJUEEcF0hNcIVr33OZWE1wgkQ0lRLlNHWDo1Q1AuSVFfQ0xPU0VQUklDRS4xMS8yNC8yMDA5AQAAAB9NewACAAAACDAuMjMzMzMzAAwMOLt0hNcIM3s6OpWE1wgjQ0lRLlNHWDpTNjMuSVFfQ0xPU0VQUklDRS44LzI0LzIwMDkBAAAAQfALAAIAAAAEMi42MgAlg6m8dITXCCxodDmVhNcII0NJUS5TR1g6SDEzLklRX0NMT1NFUFJJQ0UuNC8yNS8yMDEyAQAAANwpWgACAAAABTEuMzg1ALxTT5x0hNcIhmfBN5WE1wgkQ0lRLlNHWDpORDhVLklRX0NMT1NFUFJJQ0UuMS8yMi8yMDEzAQAAAECKkgECAAAABDEuMzMAQbZ3jXSE1wgCMCw2lYTXCChDSVEuU0dYOks2Uy5JUV9CVl9TSEFSRS5JUV9MVE0uMTAvMS8yMDEwAQAAAOIKCAACAAAACDIuODI1MTgxAQgAAAAFAAAAATEBAAAACjE0NzU0NTQ3MzMDAAAAAjU1AgAAAAQ0MDIwBAAAAAEwBwAAAAkxMC8xLzIwMTAIAAAACTYvMzAvMjAxMAkAAAABMJOhpY9yhNcIm0v5vHKE1wgjQ0lRLlNHWDpCUzYuSVFfQ0xPU0VQUklDRS4yLzIyLzIwMTEBAAAAY1wDAgIAAAAEMS44NQB0gQWrdITXCG0IBDiVhNcII0NJUS5TR1g6VTk2LklRX0NMT1NFUFJJQ0UuNS8yMC8yMDE5AQAAAJF4DQADAAAAAAAr7/NDdITXCLTrujCVhNcIIkNJUS5TR1g6</t>
  </si>
  <si>
    <t>QlNMLklRX0NMT1NFUFJJQ0UuNS82LzIwMTIBAAAAJHgNAAMAAAAAAAARVJx0hNcI9g/nNZWE1wgiQ0lRLlNHWDpGOTkuSVFfQ0xPU0VQUklDRS40LzYvMjAxMQEAAAA6Vw0AAgAAAAQ2LjIyAMt7s6Z0hNcIs9NmN5WE1wgiQ0lRLlNHWDpVMDQuSVFfQ0xPU0VQUklDRS43LzQvMjAxNAEAAAA9klQAAgAAAAQyLjM2AGJmC390hNcItPlENZWE1wgpQ0lRLlNHWDpBN1JVLklRX0JWX1NIQVJFLklRX0xUTS41LzI3LzIwMDkBAAAAZL/ZAQIAAAAIMC4yNzcyMjcBCAAAAAUAAAABMQEAAAAKMTM4MTU4OTg1NwMAAAADMTM4AgAAAAQ0MDIwBAAAAAEwBwAAAAk1LzI3LzIwMDkIAAAACTMvMzEvMjAwOQkAAAABMJUx7qJyhNcIgbQ4vnKE1wgiQ0lRLlNHWDpHOTIuSVFfQ0xPU0VQUklDRS41LzMvMjAxNQEAAABXTnUAAwAAAAAA50U0bXSE1wjerog0lYTXCChDSVEuU0dYOlVEMi5JUV9CVl9TSEFSRS5JUV9MVE0uNS8yNi8yMDExAQAAAM2FDRADAAAAAABm2MmMcoTXCPYn07xyhNcII0NJUS5TR1g6VTExLklRX0NMT1NFUFJJQ0UuNy8xNy8yMDEyAQAAAMNQBgACAAAABTE5Ljc4AC6ZPZN0hNcIMyi8NZWE1wgjQ0lRLlNHWDpPMzkuSVFfQ0xPU0VQUklDRS4xLzEyLzIwMTcBAAAAKYYSAAIAAAAEOS4yNQCMP5BkdITXCM0j6TKVhNcIKENJUS5TR1g6VTExLklRX0JWX1NIQVJFLklRX0xUTS40LzIwLzIwMTEBAAAAw1AG</t>
  </si>
  <si>
    <t>AAIAAAAJMTIuOTQyMTI0AQgAAAAFAAAAATEBAAAACjE1NTg0ODA4MzIDAAAAAzEzOAIAAAAENDAyMAQAAAABMAcAAAAJNC8yMC8yMDExCAAAAAkzLzMxLzIwMTEJAAAAATCuOdaJcoTXCOJUnLxyhNcII0NJUS5TR1g6SDE1LklRX0NMT1NFUFJJQ0UuNS8yNi8yMDE0AQAAAJpoDQACAAAABDQuMDUAHBImfHSE1widy+w0lYTXCCNDSVEuU0dYOkQwNS5JUV9DTE9TRVBSSUNFLjQvMTUvMjAxOQEAAAA/Vg0AAgAAAAUyNy4wMQByJvtIdITXCMkrRTGVhNcII0NJUS5TR1g6SDEzLklRX0NMT1NFUFJJQ0UuNy8xMC8yMDEyAQAAANwpWgACAAAABDEuMjIAMqtbmXSE1wi4Lvk2lYTXCCNDSVEuU0dYOkg3OC5JUV9DTE9TRVBSSUNFLjcvMjkvMjAxMgEAAAD8QgYAAwAAAAAAIIB9lnSE1whQpe82lYTXCCNDSVEuU0dYOkU1SC5JUV9DTE9TRVBSSUNFLjMvMTQvMjAxOAEAAADqUSUAAgAAAAUwLjM1NQCZuX9UdITXCKl94jGVhNcIKENJUS5TR1g6VjAzLklRX0JWX1NIQVJFLklRX0xUTS40LzI0LzIwMTABAAAAbI0AAAIAAAAINi44OTczNzIBCAAAAAUAAAABMQEAAAAKMTQ1MTQ3NDU5NAMAAAADMTM4AgAAAAQ0MDIwBAAAAAEwBwAAAAk0LzI0LzIwMTAIAAAACTMvMzEvMjAxMAkAAAABMP+efZZyhNcIHqRYvXKE1wgoQ0lRLlNHWDpDQzMuSVFfQlZfU0hBUkUuSVFfTFRNLjQvMjQvMjAxMgEAAACEjCIAAgAAAAgwLjA2</t>
  </si>
  <si>
    <t>MzY3NAEIAAAABQAAAAExAQAAAAoxNjE3ODQ2MDczAwAAAAMxMzgCAAAABDQwMjAEAAAAATAHAAAACTQvMjQvMjAxMggAAAAJMy8zMS8yMDEyCQAAAAEwjUi1gXKE1wjxri68coTXCCJDSVEuU0dYOlMwNy5JUV9DTE9TRVBSSUNFLjkvNC8yMDEyAQAAAL1kDQADAAAAAAAumT2TdITXCE7GuTWVhNcIJ0NJUS5TR1g6NUNQLklRX0JWX1NIQVJFLklRX0xUTS41LzUvMjAxMAEAAAAfTXsAAgAAAAgwLjA3ODQwMgEIAAAABQAAAAExAQAAAAoxNDU0NjE0NTgwAwAAAAMxMTECAAAABDQwMjAEAAAAATAHAAAACDUvNS8yMDEwCAAAAAkzLzMxLzIwMTAJAAAAATD/nn2WcoTXCB6kWL1yhNcII0NJUS5TR1g6UzY4LklRX0NMT1NFUFJJQ0UuNS8yNy8yMDE1AQAAAKVSJQACAAAABDguNzIAQudHeXSE1wgR/JY0lYTXCCJDSVEuU0dYOk0wNC5JUV9DTE9TRVBSSUNFLjEvNC8yMDExAQAAAOo+BgACAAAABDIuMDUAyTvgrXSE1wifVRI4lYTXCCJDSVEuU0dYOkE1MC5JUV9DTE9TRVBSSUNFLjcvNy8yMDE0AQAAAAae6xADAAAAAAAZnhB8dITXCG1p6jSVhNcIIkNJUS5TR1g6QzMxLklRX0NMT1NFUFJJQ0UuNi84LzIwMTcBAAAA0lElAAIAAAAEMy42MgBVaRVTdITXCEFvsDGVhNcII0NJUS5TR1g6Rjk5LklRX0NMT1NFUFJJQ0UuOS8yMC8yMDE1AQAAADpXDQADAAAAAACJeJdzdITXCGlrHTSVhNcIJENJUS5TR1g6TkQ4VS5J</t>
  </si>
  <si>
    <t>UV9DTE9TRVBSSUNFLjExLzIvMjAxOQEAAABAipIBAwAAAAAAeQbJPnSE1wjTLXgwlYTXCChDSVEuU0dYOlUxNC5JUV9CVl9TSEFSRS5JUV9MVE0uNy8yMi8yMDEwAQAAAEhYDQACAAAACDUuNTAzODIzAQgAAAAFAAAAATEBAAAACjE0NjY0OTEwODEDAAAAAzEzOAIAAAAENDAyMAQAAAABMAcAAAAJNy8yMi8yMDEwCAAAAAk2LzMwLzIwMTAJAAAAATDlATiUcoTXCIoJPL1yhNcII0NJUS5TR1g6SDEzLklRX0NMT1NFUFJJQ0UuNC8xNS8yMDE4AQAAANwpWgADAAAAAAAqF4NYdITXCMHwxDKVhNcIKENJUS5TR1g6UzU5LklRX0JWX1NIQVJFLklRX0xUTS42LzE0LzIwMDkBAAAAeCUKAAIAAAAIMS4xMzk5OTgBCAAAAAUAAAABMQEAAAAKMTM4ODE2OTI0MgMAAAADMTM4AgAAAAQ0MDIwBAAAAAEwBwAAAAk2LzE0LzIwMDkIAAAACTMvMzEvMjAwOQkAAAABMJ7QHqJyhNcIAwQovnKE1wgjQ0lRLlNHWDpDMDkuSVFfQ0xPU0VQUklDRS4zLzMwLzIwMDkBAAAA80MGAAIAAAAENC45OACVBBHBdITXCHH6IDmVhNcII0NJUS5TR1g6RDA1LklRX0NMT1NFUFJJQ0UuOC8xOC8yMDE2AQAAAD9WDQACAAAABTE0Ljc5AOVQUGF0hNcIBF3rM5WE1wgoQ0lRLlNHWDpZOTIuSVFfQlZfU0hBUkUuSVFfTFRNLjkvMTMvMjAwOQEAAADMLKEBAgAAAAgyLjIxMDAxOAEIAAAABQAAAAExAQAAAAoxMzk0MzQ4MjI0AwAAAAMxNDkCAAAA</t>
  </si>
  <si>
    <t>BDQwMjAEAAAAATAHAAAACTkvMTMvMjAwOQgAAAAJNi8zMC8yMDA5CQAAAAEwJWvVnnKE1wh/4AG+coTXCChDSVEuU0dYOkE1MC5JUV9CVl9TSEFSRS5JUV9MVE0uMy8yNC8yMDExAQAAAAae6xADAAAAAAB1/1WLcoTXCJayvbxyhNcIJENJUS5TR1g6SzZTLklRX0NMT1NFUFJJQ0UuMTAvMjgvMjAxNwEAAADiCggAAwAAAAAAcY2hUXSE1wiqCc0xlYTXCCNDSVEuU0dYOloyNS5JUV9DTE9TRVBSSUNFLjMvMTQvMjAxMwEAAADDBqYBAgAAAAQxLjQ4AF5rX5B0hNcIrd63N5WE1wgiQ0lRLlNHWDpGMTcuSVFfQ0xPU0VQUklDRS4yLzgvMjAxMAEAAABubwAAAgAAAAQyLjA2AHuwZ7Z0hNcIpVQzOpWE1wgiQ0lRLlNHWDpBRE4uSVFfQ0xPU0VQUklDRS4zLzIvMjAxMgEAAAA8ZgYHAwAAAAAAqPnkmnSE1whGGgU3lYTXCCRDSVEuU0dYOkcwNy5JUV9DTE9TRVBSSUNFLjExLzExLzIwMTEBAAAAefEkAAMAAAAAALlcHKJ0hNcIF1TNN5WE1wgiQ0lRLlNHWDpZOTIuSVFfQ0xPU0VQUklDRS43LzcvMjAxNQEAAADMLKEBAgAAAAQwLjc2ACypLHB0hNcIUilgNJWE1wgiQ0lRLlNHWDpDMDcuSVFfQ0xPU0VQUklDRS42LzIvMjAxOQEAAABkVg0AAwAAAAAADfrUSHSE1whbkSgxlYTXCCRDSVEuU0dYOlMwNy5JUV9DTE9TRVBSSUNFLjEwLzExLzIwMTIBAAAAvWQNAAMAAAAAAPmlhJZ0hNcI5AvUOJWE1wglQ0lRLlNHWDpO</t>
  </si>
  <si>
    <t>RDhVLklRX0NMT1NFUFJJQ0UuMTIvMjEvMjAxMAEAAABAipIBAgAAAAMwLjgAnAFLrHSE1whcRE45lYTXCCNDSVEuU0dYOlMwOC5JUV9DTE9TRVBSSUNFLjcvMTcvMjAxMAEAAACSZ0sAAwAAAAAALGXIrXSE1wgcboM3lYTXCChDSVEuU0dYOkYzNC5JUV9CVl9TSEFSRS5JUV9MVE0uNS8yMS8yMDEwAQAAAMtuUwACAAAACDEuNzc5MTE0AQgAAAAFAAAAATEBAAAACjE0ODk5MTkwNDcDAAAAAzE2MAIAAAAENDAyMAQAAAABMAcAAAAJNS8yMS8yMDEwCAAAAAkzLzMxLzIwMTAJAAAAATD/nn2WcoTXCOJAVr1yhNcII0NJUS5TR1g6SDEzLklRX0NMT1NFUFJJQ0UuOC8xOC8yMDE0AQAAANwpWgACAAAABDIuMTgAwww8g3SE1wgsEZU2lYTXCChDSVEuU0dYOlQzOS5JUV9CVl9TSEFSRS5JUV9MVE0uOC8xMC8yMDA5AQAAADFcDQACAAAACDEuMTcyNDc3AQgAAAAFAAAAATEBAAAACjEzODcxMTk0NTMDAAAAAzEzOAIAAAAENDAyMAQAAAABMAcAAAAJOC8xMC8yMDA5CAAAAAk1LzMxLzIwMDkJAAAAATBrbKGgcoTXCKWPEr5yhNcIKENJUS5TR1g6Qk40LklRX0JWX1NIQVJFLklRX0xUTS4xMi85LzIwMTABAAAAhVYNAAIAAAAIMy40OTk4ODkBCAAAAAUAAAABMQEAAAAKMTU4NDI5NDA5MwMAAAADMTM4AgAAAAQ0MDIwBAAAAAEwBwAAAAkxMi85LzIwMTAIAAAACTkvMzAvMjAxMAkAAAABMDBzI4lyhNcI2yyVvHKE1wgp</t>
  </si>
  <si>
    <t>Q0lRLlNHWDo1VVguSVFfQlZfU0hBUkUuSVFfTFRNLjEwLzExLzIwMDkBAAAAC2raBgIAAAAIMC4wMDAzOTcBCAAAAAUAAAABMQEAAAAKMTQxMTc3NzM1MAMAAAADMTM4AgAAAAQ0MDIwBAAAAAEwBwAAAAoxMC8xMS8yMDA5CAAAAAk2LzMwLzIwMDkJAAAAATAOAjmdcoTXCNEz0r1yhNcII0NJUS5TR1g6UzU5LklRX0NMT1NFUFJJQ0UuOC8xOS8yMDE1AQAAAHglCgACAAAABDMuNDcAYe0ncHSE1wgVx100lYTXCCNDSVEuU0dYOkgxMy5JUV9DTE9TRVBSSUNFLjcvMjAvMjAxOAEAAADcKVoAAgAAAAQyLjUyACungVd0hNcIwKM3NJWE1wgiQ0lRLlNHWDpDQzMuSVFfQ0xPU0VQUklDRS4zLzQvMjAxNgEAAACEjCIAAgAAAAQzLjQzAMwpIWN0hNcIuSffMpWE1wgjQ0lRLlNHWDo1Q1AuSVFfQ0xPU0VQUklDRS4zLzExLzIwMTQBAAAAH017AAIAAAAIMC43NDU4MzMAyYijh3SE1wi3VYU1lYTXCChDSVEuU0dYOkxKMy5JUV9CVl9TSEFSRS5JUV9MVE0uNy8xMS8yMDEyAQAAAJtXDQACAAAACDMuNDM5ODAxAQgAAAAFAAAAATEBAAAACjE2MzAwMTkzMTYDAAAAAzEzOAIAAAAENDAyMAQAAAABMAcAAAAJNy8xMS8yMDEyCAAAAAk2LzMwLzIwMTIJAAAAATDu4OV7coTXCMnw67tyhNcIKENJUS5TR1g6SDE1LklRX0JWX1NIQVJFLklRX0xUTS4xMC85LzIwMTEBAAAAmmgNAAIAAAAHMi42OTgyOQEIAAAABQAAAAExAQAA</t>
  </si>
  <si>
    <t>AAoxNTc1OTU2MDY4AwAAAAMxMzgCAAAABDQwMjAEAAAAATAHAAAACTEwLzkvMjAxMQgAAAAJOS8zMC8yMDExCQAAAAEwjvgNhHKE1wj0DVC8coTXCCNDSVEuU0dYOlk5Mi5JUV9DTE9TRVBSSUNFLjkvMjgvMjAxMgEAAADMLKEBAgAAAAUwLjQwNQD5pYSWdITXCPdC7TaVhNcIJ0NJUS5TR1g6QzZMLklRX0JWX1NIQVJFLklRX0xUTS4yLzgvMjAwOQEAAAB3JQoAAgAAAAkxMS4zNTAxNDcBCAAAAAUAAAABMQEAAAAKMTMyNjc1Mjk3MgMAAAADMTM4AgAAAAQ0MDIwBAAAAAEwBwAAAAgyLzgvMjAwOQgAAAAKMTIvMzEvMjAwOAkAAAABMK5BxKZyhNcIXkWJvnKE1wgiQ0lRLlNHWDpPMzIuSVFfQ0xPU0VQUklDRS41LzEvMjAxOAEAAAAnu1MAAwAAAAAAB7stUHSE1whCRcgxlYTXCCNDSVEuU0dYOlA4Wi5JUV9DTE9TRVBSSUNFLjEyLzgvMjAxOAEAAADRVegKAwAAAAAAishnRXSE1wiEvvEwlYTXCCRDSVEuU0dYOlM0MS5JUV9DTE9TRVBSSUNFLjEwLzE0LzIwMTABAAAAuWgNAAIAAAAEMy4wNQCcAUusdITXCFxETjmVhNcII0NJUS5TR1g6QlNMLklRX0NMT1NFUFJJQ0UuMS8xOC8yMDE3AQAAACR4DQACAAAABTEuNDc1AM5YmGh0hNcI4+qUM5WE1wgnQ0lRLlNHWDpUMTguSVFfQlZfU0hBUkUuSVFfTFRNLjcvNS8yMDExBQAAAAAAAAAIAAAAFChJbnZhbGlkIElkZW50aWZpZXIp50jzhnKE1wh39Hq8coTXCCND</t>
  </si>
  <si>
    <t>SVEuU0dYOlUxNC5JUV9DTE9TRVBSSUNFLjEvMTAvMjAxMgEAAABIWA0AAgAAAAQ0LjE2AMiTQJ90hNcIGZ5/NpWE1wgkQ0lRLlNHWDpFNUguSVFfQ0xPU0VQUklDRS4xMC8yNS8yMDE4AQAAAOpRJQACAAAABTAuMjQ1AMUedkp0hNcImN42MZWE1wgiQ0lRLlNHWDpUMzkuSVFfQ0xPU0VQUklDRS44LzUvMjAxNQEAAAAxXA0AAgAAAAQ0LjIzAMGSdWx0hNcIDyOvM5WE1wgjQ0lRLlNHWDpaMjUuSVFfQ0xPU0VQUklDRS41LzEyLzIwMTMBAAAAwwamAQMAAAAAAMC9/It0hNcIPxqzN5WE1wgjQ0lRLlNHWDpNMDQuSVFfQ0xPU0VQUklDRS45LzEwLzIwMTkBAAAA6j4GAAIAAAADMS40AO+vXTl0hNcIfBEiMJWE1wgjQ0lRLlNHWDpIMTcuSVFfQ0xPU0VQUklDRS45LzI3LzIwMTQBAAAA2USMAAMAAAAAAF4I4IF0hNcI8gMHNZWE1wgjQ0lRLlNHWDpVMDQuSVFfQ0xPU0VQUklDRS42LzIxLzIwMTYBAAAAPZJUAAIAAAAEMi4yMgC0aEVqdITXCLReqjOVhNcIKENJUS5TR1g6WjI1LklRX0JWX1NIQVJFLklRX0xUTS40LzEwLzIwMDkBAAAAwwamAQIAAAAIMS4wOTQzMDIBCAAAAAUAAAABMQEAAAAKMTM2NjY4ODU3MwMAAAADMTM4AgAAAAQ0MDIwBAAAAAEwBwAAAAk0LzEwLzIwMDkIAAAACTMvMzEvMjAwOQkAAAABMDdsZKRyhNcINWRJvnKE1wgoQ0lRLlNHWDpTNTguSVFfQlZfU0hBUkUuSVFfTFRNLjkvMjEvMjAx</t>
  </si>
  <si>
    <t>MAEAAAAJUiUAAgAAAAgxLjM5MzM3OAEIAAAABQAAAAExAQAAAAoxNDgxMjcyODE5AwAAAAMxMzgCAAAABDQwMjAEAAAAATAHAAAACTkvMjEvMjAxMAgAAAAJNi8zMC8yMDEwCQAAAAEwUSWQinKE1wg/Za+8coTXCCNDSVEuU0dYOlU5Ni5JUV9DTE9TRVBSSUNFLjQvMjAvMjAxOAEAAACReA0AAgAAAAQzLjI0AAe7LVB0hNcIE8OAMZWE1wgjQ0lRLlNHWDpIMTMuSVFfQ0xPU0VQUklDRS4xLzI2LzIwMTMBAAAA3ClaAAMAAAAAAKIu6Y50hNcICuTLNpWE1wgiQ0lRLlNHWDpINzguSVFfQ0xPU0VQUklDRS41LzYvMjAxMQEAAAD8QgYAAgAAAAQ3LjM1AEPEUKJ0hNcIdTqrOZWE1wgnQ0lRLlNHWDpVMTQuSVFfQlZfU0hBUkUuSVFfTFRNLjEvNy8yMDEyAQAAAEhYDQACAAAACDYuODc3OTUyAQgAAAAFAAAAATEBAAAACjE2MDA1MzYzNDQDAAAAAzEzOAIAAAAENDAyMAQAAAABMAcAAAAIMS83LzIwMTIIAAAACjEyLzMxLzIwMTEJAAAAATAiHVx9coTXCPrGA7xyhNcIJ0NJUS5TR1g6VzA1LklRX0JWX1NIQVJFLklRX0xUTS4yLzEvMjAxMAEAAADuYQ0AAgAAAAgyLjA1NzI1NwEIAAAABQAAAAExAQAAAAoxNDIxMDE3Mzk1AwAAAAMxMzgCAAAABDQwMjAEAAAAATAHAAAACDIvMS8yMDEwCAAAAAoxMi8zMS8yMDA5CQAAAAEwaJWdmnKE1wg2JaC9coTXCChDSVEuU0dYOkJONC5JUV9CVl9TSEFSRS5JUV9MVE0uNC8x</t>
  </si>
  <si>
    <t>Ny8yMDA5AQAAAIVWDQACAAAACDIuNzcyOTYxAQgAAAAFAAAAATEBAAAACjEzNTUwOTkyNjADAAAAAzEzOAIAAAAENDAyMAQAAAABMAcAAAAJNC8xNy8yMDA5CAAAAAkzLzMxLzIwMDkJAAAAATA3bGSkcoTXCOkBR75yhNcIKENJUS5TR1g6UzYxLklRX0JWX1NIQVJFLklRX0xUTS4xMi83LzIwMTABAAAAhlsNAAIAAAAIMC45OTQ4ODYBCAAAAAUAAAABMQEAAAAKMTQ4MzA3MTM4NgMAAAADMTM4AgAAAAQ0MDIwBAAAAAEwBwAAAAkxMi83LzIwMTAIAAAACTkvMzAvMjAxMAkAAAABMLN0V5FyhNcIK10MvXKE1wgoQ0lRLlNHWDpORDhVLklRX0JWX1NIQVJFLklRX0xUTS44LzEvMjAxMQEAAABAipIBAgAAAAcxLjM1NTkzAQgAAAAFAAAAATEBAAAACjE1NTczMzQ0MjIDAAAAAzEzOAIAAAAENDAyMAQAAAABMAcAAAAIOC8xLzIwMTEIAAAACTYvMzAvMjAxMQkAAAABMPAAsYNyhNcIHoVGvHKE1wgiQ0lRLlNHWDpTMDcuSVFfQ0xPU0VQUklDRS42LzkvMjAwOQEAAAC9ZA0AAwAAAAAA8SGdv3SE1wjytII5lYTXCCJDSVEuU0dYOkJTNi5JUV9DTE9TRVBSSUNFLjkvNy8yMDEzAQAAAGNcAwIDAAAAAACc6CqGdITXCAyanjaVhNcIIkNJUS5TR1g6QlM2LklRX0NMT1NFUFJJQ0UuNC81LzIwMTcBAAAAY1wDAgIAAAAEMS4xNgDEe3tbdITXCAP2hjKVhNcIJ0NJUS5TR1g6QzUyLklRX0JWX1NIQVJFLklRX0xUTS43LzQv</t>
  </si>
  <si>
    <t>MjAwOQEAAACgeF8AAgAAAAgwLjc4OTM2MQEIAAAABQAAAAExAQAAAAoxMzkyNDk5NDgwAwAAAAMxMzgCAAAABDQwMjAEAAAAATAHAAAACDcvNC8yMDA5CAAAAAk2LzMwLzIwMDkJAAAAATAqxNeecoTXCA719b1yhNcIJENJUS5TR1g6UzA3LklRX0NMT1NFUFJJQ0UuMTAvMTIvMjAxNwEAAAC9ZA0AAgAAAAUxNC43NgANeT1WdITXCKI+ZTOVhNcII0NJUS5TR1g6Rjk5LklRX0NMT1NFUFJJQ0UuMTEvNy8yMDE5AQAAADpXDQACAAAAAzEuNwD4OYdCdITXCDWbyzCVhNcII0NJUS5TR1g6NVVYLklRX0NMT1NFUFJJQ0UuOC8xMS8yMDE2AQAAAAtq2gYCAAAACDAuMjk1NDU0AMASBGZ0hNcIKxDuMpWE1wgjQ0lRLlNHWDpFSDUuSVFfQ0xPU0VQUklDRS4yLzIwLzIwMTMBAAAA1YBjAAIAAAADMC42ALnj0JF0hNcIqkE/NpWE1wgjQ0lRLlNHWDpTNTguSVFfQ0xPU0VQUklDRS44LzE0LzIwMTQBAAAACVIlAAIAAAAEMi45OQBOPgR/dITXCOb4tTSVhNcIKENJUS5TR1g6RzA3LklRX0JWX1NIQVJFLklRX0xUTS4zLzEzLzIwMDkBAAAAefEkAAIAAAAINi4zNjE4ODEBCAAAAAUAAAABMQEAAAAKMTM1NTI4MTM2MwMAAAADMTM4AgAAAAQ0MDIwBAAAAAEwBwAAAAkzLzEzLzIwMDkIAAAACjEyLzMxLzIwMDgJAAAAATBbYY6lcoTXCO0jbb5yhNcIIkNJUS5TR1g6UzUxLklRX0NMT1NFUFJJQ0UuMS85LzIwMTkBAAAA0FkN</t>
  </si>
  <si>
    <t>AAIAAAAEMS42MgAohhpBdITXCNSs3jCVhNcIJENJUS5TR1g6TTA0LklRX0NMT1NFUFJJQ0UuMTAvMTMvMjAxMQEAAADqPgYAAgAAAAQxLjQ1AKM8wqN0hNcIlzzeOJWE1wgjQ0lRLlNHWDpGOTkuSVFfQ0xPU0VQUklDRS41LzEyLzIwMTkBAAAAOlcNAAMAAAAAAM4bSzt0hNcImDc5MJWE1wgjQ0lRLlNHWDpTNjguSVFfQ0xPU0VQUklDRS40LzI3LzIwMTQBAAAApVIlAAMAAAAAAODDnod0hNcIOVeuN5WE1wgjQ0lRLlNHWDpTMDguSVFfQ0xPU0VQUklDRS4zLzE5LzIwMTkBAAAAkmdLAAIAAAAFMC45OTUAcib7SHSE1wjMjkcxlYTXCCNDSVEuU0dYOk8zMi5JUV9DTE9TRVBSSUNFLjExLzcvMjAxMwEAAAAnu1MAAgAAAAUxLjQ3NQBCKJV9dITXCETy8zSVhNcIKENJUS5TR1g6QzMxLklRX0JWX1NIQVJFLklRX0xUTS44LzIxLzIwMTIBAAAA0lElAAIAAAAIMy41NDAzMjIBCAAAAAUAAAABMQEAAAAKMTY0MTA4NzA1NgMAAAADMTM4AgAAAAQ0MDIwBAAAAAEwBwAAAAk4LzIxLzIwMTIIAAAACTYvMzAvMjAxMgkAAAABMNj07XVyhNcIkVyRu3KE1wgjQ0lRLlNHWDpGOTkuSVFfQ0xPU0VQUklDRS4xLzEyLzIwMTYBAAAAOlcNAAIAAAAEMi4xMwBtSSBzdITXCGQUbDSVhNcII0NJUS5TR1g6VTk2LklRX0NMT1NFUFJJQ0UuMy8xOS8yMDE2AQAAAJF4DQADAAAAAAAmTClndITXCFEbPzOVhNcIKENJUS5TR1g6QzA5</t>
  </si>
  <si>
    <t>LklRX0JWX1NIQVJFLklRX0xUTS4xLzEwLzIwMDkBAAAA80MGAAIAAAAHNS42MDgxNAEIAAAABQAAAAExAQAAAAoxMzUwMTEyODgwAwAAAAMxMzgCAAAABDQwMjAEAAAAATAHAAAACTEvMTAvMjAwOQgAAAAKMTIvMzEvMjAwOAkAAAABMEZQw6dyhNcI6m+bvnKE1wgjQ0lRLlNHWDpBRE4uSVFfQ0xPU0VQUklDRS40LzE0LzIwMTABAAAAPGYGBwMAAAAAAN+rcbN0hNcIQEy+OZWE1wgjQ0lRLlNHWDpBNTAuSVFfQ0xPU0VQUklDRS43LzMxLzIwMTEBAAAABp7rEAMAAAAAACd3x6B0hNcI+tZHN5WE1wgjQ0lRLlNHWDo1Q1AuSVFfQ0xPU0VQUklDRS4yLzI0LzIwMTEBAAAAH017AAIAAAAIMC4yNjY2NjUACklwqXSE1wheHfg3lYTXCCRDSVEuU0dYOlM5MS5JUV9DTE9TRVBSSUNFLjEwLzIyLzIwMTQBAAAAUux2CAMAAAAAACII6n50hNcIspazNJWE1wgoQ0lRLlNHWDpEMDUuSVFfQlZfU0hBUkUuSVFfTFRNLjEvMTAvMjAxMQEAAAA/Vg0AAgAAAAgxMS40NDIzMwEIAAAABQAAAAExAQAAAAoxNTY5MTgxOTAyAwAAAAMxMzgCAAAABDQwMjAEAAAAATAHAAAACTEvMTAvMjAxMQgAAAAKMTIvMzEvMjAxMAkAAAABMFElkIpyhNcIoj6ovHKE1wgoQ0lRLlNHWDpWMDMuSVFfQlZfU0hBUkUuSVFfTFRNLjEvMzAvMjAxMAEAAABsjQAAAgAAAAg2Ljc5MjA4NgEIAAAABQAAAAExAQAAAAoxNDQwMjg0OTgxAwAAAAMxMzgC</t>
  </si>
  <si>
    <t>AAAABDQwMjAEAAAAATAHAAAACTEvMzAvMjAxMAgAAAAKMTIvMzEvMjAwOQkAAAABMAajNphyhNcIkdxyvXKE1wgjQ0lRLlNHWDpVOTYuSVFfQ0xPU0VQUklDRS40LzEwLzIwMTIBAAAAkXgNAAIAAAAENS4yNgA+vW6ZdITXCELHZzaVhNcII0NJUS5TR1g6VzA1LklRX0NMT1NFUFJJQ0UuMTAvMi8yMDA5AQAAAO5hDQACAAAABDEuNjQA/wu9uXSE1wifs1Q6lYTXCChDSVEuU0dYOkxKMy5JUV9CVl9TSEFSRS5JUV9MVE0uMS8zMC8yMDA5AQAAAJtXDQACAAAACDIuMTczMjY2AQgAAAAFAAAAATEBAAAACjEzNTU2Mzk5OTYDAAAAAzEzOAIAAAAENDAyMAQAAAABMAcAAAAJMS8zMC8yMDA5CAAAAAoxMi8zMS8yMDA4CQAAAAEwrkHEpnKE1wgKCo6+coTXCChDSVEuU0dYOkMwOS5JUV9CVl9TSEFSRS5JUV9MVE0uNy8yMi8yMDExAQAAAPNDBgACAAAACDcuMTc4MjkxAQgAAAAFAAAAATEBAAAACjE1NjAxMjU3ODIDAAAAAzEzOAIAAAAENDAyMAQAAAABMAcAAAAJNy8yMi8yMDExCAAAAAk2LzMwLzIwMTEJAAAAATB6SW6IcoTXCMhBibxyhNcIJENJUS5TR1g6NUNQLklRX0NMT1NFUFJJQ0UuMTIvMTQvMjAxNQEAAAAfTXsAAgAAAAQwLjY4AOYbbHZ0hNcIDCZ/NJWE1wgoQ0lRLlNHWDpLNlMuSVFfQlZfU0hBUkUuSVFfTFRNLjcvMjgvMjAxMQEAAADiCggAAgAAAAgzLjM0MzUzNgEIAAAABQAAAAExAQAAAAoxNTU4</t>
  </si>
  <si>
    <t>MzU2NzQzAwAAAAI1NQIAAAAENDAyMAQAAAABMAcAAAAJNy8yOC8yMDExCAAAAAk2LzMwLzIwMTEJAAAAATBXN+qDcoTXCN6WWbxyhNcIKUNJUS5TR1g6QUROLklRX0JWX1NIQVJFLklRX0xUTS4xMC8xNC8yMDA5AQAAADxmBgcDAAAAAAAOAjmdcoTXCNEz0r1yhNcII0NJUS5TR1g6QTUwLklRX0NMT1NFUFJJQ0UuMy8xMy8yMDE4AQAAAAae6xADAAAAAAAqF4NYdITXCGuaRjKVhNcIIkNJUS5TR1g6QVpZLklRX0NMT1NFUFJJQ0UuNi82LzIwMTYBAAAAafJdAQMAAAAAABinXmZ0hNcIGrk8M5WE1wgjQ0lRLlNHWDpTNTEuSVFfQ0xPU0VQUklDRS4xMS85LzIwMTgBAAAA0FkNAAIAAAAEMS42MwD9gHhKdITXCJjeNjGVhNcIIkNJUS5TR1g6SDc4LklRX0NMT1NFUFJJQ0UuNS81LzIwMTgBAAAA/EIGAAMAAAAAAJ5b7Et0hNcI1JW3MZWE1wgpQ0lRLlNHWDpVMTAuSVFfQlZfU0hBUkUuSVFfTFRNLjExLzE2LzIwMTABAAAAGU97AAIAAAAIMS40MjY2NzYBCAAAAAUAAAABMQEAAAAKMTQ4MzM0MTYyOAMAAAADMTM4AgAAAAQ0MDIwBAAAAAEwBwAAAAoxMS8xNi8yMDEwCAAAAAk5LzMwLzIwMTAJAAAAATCToaWPcoTXCGsj8rxyhNcIKENJUS5TR1g6UzA3LklRX0JWX1NIQVJFLklRX0xUTS45LzE2LzIwMDkBAAAAvWQNAAIAAAAIMS4zODg0MTcBCAAAAAUAAAABMQEAAAAKMTQwMTE3MjMzNgMAAAADMTYwAgAAAAQ0</t>
  </si>
  <si>
    <t>MDIwBAAAAAEwBwAAAAk5LzE2LzIwMDkIAAAACTYvMzAvMjAwOQkAAAABMCVr1Z5yhNcIf+ABvnKE1wgjQ0lRLlNHWDpIMTMuSVFfQ0xPU0VQUklDRS42LzIwLzIwMTkBAAAA3ClaAAIAAAAEMi40NAC8tV49dITXCEaENzCVhNcIJENJUS5TR1g6QTUwLklRX0NMT1NFUFJJQ0UuMTIvMjkvMjAxNgEAAAAGnusQAwAAAAAAjD+QZHSE1wgiLUE0lYTXCCdDSVEuU0dYOlcwNS5JUV9CVl9TSEFSRS5JUV9MVE0uNS8yLzIwMDkBAAAA7mENAAIAAAAIMi4xMjEyOTcBCAAAAAUAAAABMQEAAAAKMTM2NDg4OTYxNAMAAAADMTM4AgAAAAQ0MDIwBAAAAAEwBwAAAAg1LzIvMjAwOQgAAAAJMy8zMS8yMDA5CQAAAAEwlTHuonKE1whXUja+coTXCCNDSVEuU0dYOkozNi5JUV9DTE9TRVBSSUNFLjYvMjMvMjAxMwEAAADuVA0AAwAAAAAAtbOBinSE1wjpDbQ2lYTXCChDSVEuU0dYOlM5MS5JUV9CVl9TSEFSRS5JUV9MVE0uMi8yNi8yMDEyAQAAAFLsdggCAAAACDAuMDc3NzkyAQgAAAAFAAAAATEBAAAACjE2MTU0Mjg0MDEDAAAAAjY0AgAAAAQ0MDIwBAAAAAEwBwAAAAkyLzI2LzIwMTIIAAAACjEyLzMxLzIwMTEJAAAAATB0dyyCcoTXCMrVNbxyhNcIIkNJUS5TR1g6WTkyLklRX0NMT1NFUFJJQ0UuMy82LzIwMTEBAAAAzCyhAQMAAAAAAPXq3KB0hNcIVVFyOJWE1wgoQ0lRLlNHWDpDQzMuSVFfQlZfU0hBUkUuSVFfTFRNLjEv</t>
  </si>
  <si>
    <t>MjkvMjAxMAEAAACEjCIAAgAAAAgwLjA3MzQ0NgEIAAAABQAAAAExAQAAAAoxNDM3MTQ4NDA3AwAAAAMxMzgCAAAABDQwMjAEAAAAATAHAAAACTEvMjkvMjAxMAgAAAAKMTIvMzEvMjAwOQkAAAABMAajNphyhNcIkdxyvXKE1wgjQ0lRLlNHWDpVRDIuSVFfQ0xPU0VQUklDRS45LzI2LzIwMTMBAAAAzYUNEAMAAAAAAHU7EIl0hNcITd6ONZWE1wgoQ0lRLlNHWDpWMDMuSVFfQlZfU0hBUkUuSVFfTFRNLjExLzMvMjAxMAEAAABsjQAAAgAAAAg2LjYxMTQ2OAEIAAAABQAAAAExAQAAAAoxNDgxMTQ4NDIxAwAAAAMxMzgCAAAABDQwMjAEAAAAATAHAAAACTExLzMvMjAxMAgAAAAJOS8zMC8yMDEwCQAAAAEwh7UUkXKE1wg+IBG9coTXCCJDSVEuU0dYOlM1OS5JUV9DTE9TRVBSSUNFLjcvMy8yMDEwAQAAAHglCgADAAAAAAAsZcitdITXCBxugzeVhNcIIkNJUS5TR1g6TzM5LklRX0NMT1NFUFJJQ0UuNy8zLzIwMTMBAAAAKYYSAAIAAAAEOS44MQC1s4GKdITXCGlAkTWVhNcII0NJUS5TR1g6SDE3LklRX0NMT1NFUFJJQ0UuOC8yNy8yMDE1AQAAANlEjAACAAAABDAuMzUAYC7Fa3SE1wjVtVszlYTXCCNDSVEuU0dYOlVEMi5JUV9DTE9TRVBSSUNFLjgvMjQvMjAxOAEAAADNhQ0QAgAAAAUwLjcwNQD4OYdCdITXCEwBrzCVhNcIJ0NJUS5TR1g6UzUxLklRX0JWX1NIQVJFLklRX0xUTS4zLzQvMjAxMgEAAADQWQ0AAgAA</t>
  </si>
  <si>
    <t>AAgxLjE1OTE4OQEIAAAABQAAAAExAQAAAAoxNTk5MDE1ODE4AwAAAAMxMzgCAAAABDQwMjAEAAAAATAHAAAACDMvNC8yMDEyCAAAAAoxMi8zMS8yMDExCQAAAAEwIC3+eHKE1wgVCcG7coTXCCNDSVEuU0dYOk0wNC5JUV9DTE9TRVBSSUNFLjIvMTQvMjAxMwEAAADqPgYAAgAAAAQxLjY0AP0VhIp0hNcIELiwN5WE1wgiQ0lRLlNHWDpGMzQuSVFfQ0xPU0VQUklDRS40LzkvMjAwOQEAAADLblMAAgAAAAQzLjI4AM8rGMF0hNcIE+T+OZWE1wgjQ0lRLlNHWDpHMTMuSVFfQ0xPU0VQUklDRS44LzE4LzIwMTIBAAAAC2QNAAMAAAAAAC6ZPZN0hNcIBRlYOJWE1wgoQ0lRLlNHWDpCU0wuSVFfQlZfU0hBUkUuSVFfTFRNLjEwLzIvMjAxMAEAAAAkeA0AAgAAAAgwLjE3MTM3NAEIAAAABQAAAAExAQAAAAoxNDc5NzYxMTg3AwAAAAMxMzgCAAAABDQwMjAEAAAAATAHAAAACTEwLzIvMjAxMAgAAAAJOS8zMC8yMDEwCQAAAAEwrqevkXKE1wgW5hW9coTXCCNDSVEuU0dYOkg3OC5JUV9DTE9TRVBSSUNFLjEvMTcvMjAxOAEAAAD8QgYAAgAAAAQ3LjEyAJQSOk10hNcInhNwMZWE1wgkQ0lRLlNHWDpEMDEuSVFfQ0xPU0VQUklDRS4xMS8xMi8yMDE4AQAAAO9bDQACAAAABDguNzYAishnRXSE1wh+dMQwlYTXCCNDSVEuU0dYOlU5Ni5JUV9DTE9TRVBSSUNFLjExLzEvMjAxMgEAAACReA0AAgAAAAQ1LjM0ANC885d0hNcIv6Bg</t>
  </si>
  <si>
    <t>NpWE1wgnQ0lRLlNHWDpVMTAuSVFfQlZfU0hBUkUuSVFfTFRNLjYvOC8yMDA5AQAAABlPewACAAAACDEuMzU4NzE4AQgAAAAFAAAAATEBAAAACjEzNjc5Mzg0NDcDAAAAAzEzOAIAAAAENDAyMAQAAAABMAcAAAAINi84LzIwMDkIAAAACTMvMzEvMjAwOQkAAAABMJUx7qJyhNcIgbQ4vnKE1wgoQ0lRLlNHWDpMSjMuSVFfQlZfU0hBUkUuSVFfTFRNLjEwLzUvMjAwOQEAAACbVw0AAgAAAAgyLjEzNzczOAEIAAAABQAAAAExAQAAAAoxNDExMTE0NTkzAwAAAAMxMzgCAAAABDQwMjAEAAAAATAHAAAACTEwLzUvMjAwOQgAAAAJOS8zMC8yMDA5CQAAAAEwDgI5nXKE1wjRM9K9coTXCCNDSVEuU0dYOkE3UlUuSVFfQ0xPU0VQUklDRS43LzgvMjAxMAEAAABkv9kBAgAAAAUwLjU5NQBiAmCvdITXCHVxtziVhNcIIkNJUS5TR1g6T1Y4LklRX0NMT1NFUFJJQ0UuNS80LzIwMTABAAAALrwnCAMAAAAAAJcC8LN0hNcI+eGYN5WE1wgnQ0lRLlNHWDpLNlMuSVFfQlZfU0hBUkUuSVFfTFRNLjYvNi8yMDEwAQAAAOIKCAACAAAACDIuODI1MTgxAQgAAAAFAAAAATEBAAAACjE0NzU0MjkxMzgDAAAAAjU1AgAAAAQ0MDIwBAAAAAEwBwAAAAg2LzYvMjAxMAgAAAAJMy8zMS8yMDEwCQAAAAEw2wAFlXKE1wg7zkC9coTXCCNDSVEuU0dYOkNFRS5JUV9DTE9TRVBSSUNFLjUvMjMvMjAxOAEAAAAiw54AAgAAAAQwLjYxAJ5b7Et0hNcI</t>
  </si>
  <si>
    <t>rgU+MZWE1wgjQ0lRLlNHWDpINzguSVFfQ0xPU0VQUklDRS41LzMxLzIwMTMBAAAA/EIGAAIAAAAENi45NQDAvfyLdITXCEnJmjWVhNcIKUNJUS5TR1g6QVpZLklRX0JWX1NIQVJFLklRX0xUTS4xMC8xMi8yMDEyAQAAAGnyXQECAAAACjIyMC43NTM2ODIBCAAAAAUAAAABMQEAAAAKMTY0NTQ5Mjg2NgMAAAADMTYwAgAAAAQ0MDIwBAAAAAEwBwAAAAoxMC8xMi8yMDEyCAAAAAk5LzMwLzIwMTIJAAAAATCoNrZ7coTXCG0E4LtyhNcIIkNJUS5TR1g6UzkxLklRX0NMT1NFUFJJQ0UuNS84LzIwMTMBAAAAUux2CAMAAAAAAOCmWpB0hNcIBRlYOJWE1wgoQ0lRLlNHWDpVMTAuSVFfQlZfU0hBUkUuSVFfTFRNLjMvMjkvMjAxMgEAAAAZT3sAAgAAAAgxLjQ5OTYzNAEIAAAABQAAAAExAQAAAAoxNjExMzY2MTMyAwAAAAMxMzgCAAAABDQwMjAEAAAAATAHAAAACTMvMjkvMjAxMggAAAAKMTIvMzEvMjAxMQkAAAABMJfff31yhNcIkdr3u3KE1wgpQ0lRLlNHWDpTNjMuSVFfQlZfU0hBUkUuSVFfTFRNLjEwLzE1LzIwMTEBAAAAQfALAAIAAAAIMC41Mjk1NTUBCAAAAAUAAAABMQEAAAAKMTU3NTA2MjMyNAMAAAADMTM4AgAAAAQ0MDIwBAAAAAEwBwAAAAoxMC8xNS8yMDExCAAAAAk5LzMwLzIwMTEJAAAAATAJXi13coTXCHXlmrtyhNcIIkNJUS5TR1g6SjM2LklRX0NMT1NFUFJJQ0UuOS80LzIwMTkBAAAA7lQNAAIAAAAF</t>
  </si>
  <si>
    <t>NTUuMjQAKcgfQ3SE1wimceMwlYTXCCNDSVEuU0dYOkgxNy5JUV9DTE9TRVBSSUNFLjQvMTIvMjAwOQEAAADZRIwAAwAAAAAAlQQRwXSE1wiJXCM5lYTXCCNDSVEuU0dYOlM0MS5JUV9DTE9TRVBSSUNFLjMvMTgvMjAxMwEAAAC5aA0AAgAAAAQyLjczAPry7Y50hNcIkBapNZWE1wgjQ0lRLlNHWDpKMzYuSVFfQ0xPU0VQUklDRS4xMC80LzIwMTABAAAA7lQNAAIAAAAFNDYuNTQA9ercoHSE1wj1d9k4lYTXCCJDSVEuU0dYOkJTTC5JUV9DTE9TRVBSSUNFLjcvMy8yMDE2AQAAACR4DQADAAAAAAAPK/dhdITXCGtj2jKVhNcIJUNJUS5TR1g6TkQ4VS5JUV9DTE9TRVBSSUNFLjEyLzMwLzIwMTABAAAAQIqSAQIAAAAFMC44MjUAHwa8sHSE1wj29ow3lYTXCCJDSVEuU0dYOkFETi5JUV9DTE9TRVBSSUNFLjcvOC8yMDEyAQAAADxmBgcDAAAAAABp7duXdITXCP85zzWVhNcII0NJUS5TR1g6Wjc0LklRX0NMT1NFUFJJQ0UuOC8yMS8yMDE2AQAAAAC3AQADAAAAAADlUFBhdITXCARd6zOVhNcIIkNJUS5TR1g6SjM2LklRX0NMT1NFUFJJQ0UuNi82LzIwMTMBAAAA7lQNAAIAAAAFNjIuNTUAoi7pjnSE1wieH8c2lYTXCChDSVEuU0dYOkJWQS5JUV9CVl9TSEFSRS5JUV9MVE0uMTEvNC8yMDA5AQAAAL5xewACAAAACDAuMzQ2ODUxAQgAAAAFAAAAATEBAAAACjE0MTExMTQ2MzADAAAAAzExMQIAAAAENDAyMAQAAAABMAcA</t>
  </si>
  <si>
    <t>AAAJMTEvNC8yMDA5CAAAAAk4LzMxLzIwMDkJAAAAATAf/LOZcoTXCF2clr1yhNcIIkNJUS5TR1g6SDEzLklRX0NMT1NFUFJJQ0UuNi8xLzIwMTUBAAAA3ClaAAMAAAAAAAjf9XR0hNcILJ11NJWE1wgiQ0lRLlNHWDpUUTUuSVFfQ0xPU0VQUklDRS4zLzkvMjAxMgEAAABhYEQAAwAAAAAAOErUmnSE1wh+8v02lYTXCCNDSVEuU0dYOkozNi5JUV9DTE9TRVBSSUNFLjcvMjMvMjAxMgEAAADuVA0AAgAAAAU1MS42OQAyq1uZdITXCNsCYzaVhNcII0NJUS5TR1g6VTEwLklRX0NMT1NFUFJJQ0UuNi8zMC8yMDEzAQAAABlPewADAAAAAAC1s4GKdITXCBC4sDeVhNcIIkNJUS5TR1g6RUg1LklRX0NMT1NFUFJJQ0UuNy84LzIwMTEBAAAA1YBjAAIAAAAEMC42MQApbkSldITXCHonijiVhNcIJENJUS5TR1g6RUI1LklRX0NMT1NFUFJJQ0UuMTAvMjMvMjAxNAEAAAA9rVgCAgAAAAQxLjkxACII6n50hNcIp7b4NJWE1wgoQ0lRLlNHWDpDMzEuSVFfQlZfU0hBUkUuSVFfTFRNLjMvMzAvMjAxMAEAAADSUSUAAgAAAAgzLjE1NjM3OAEIAAAABQAAAAExAQAAAAoxNDQxNDYxNDE1AwAAAAMxMzgCAAAABDQwMjAEAAAAATAHAAAACTMvMzAvMjAxMAgAAAAKMTIvMzEvMjAwOQkAAAABMB4MVpVyhNcIs7dMvXKE1wgjQ0lRLlNHWDpEMDEuSVFfQ0xPU0VQUklDRS4xLzMwLzIwMDkBAAAA71sNAAIAAAAENC4zNQCaZ47CdITXCE+D</t>
  </si>
  <si>
    <t>KjmVhNcIKUNJUS5TR1g6UDhaLklRX0JWX1NIQVJFLklRX0xUTS4xMS8xMi8yMDExAQAAANFV6AoDAAAAAACO+A2EcoTXCIZJS7xyhNcII0NJUS5TR1g6QzMxLklRX0NMT1NFUFJJQ0UuMi8yMS8yMDE2AQAAANJRJQADAAAAAAA5rX1rdITXCN6uiDSVhNcII0NJUS5TR1g6SDc4LklRX0NMT1NFUFJJQ0UuNC8yMC8yMDExAQAAAPxCBgACAAAAAzcuMQBDxFCidITXCC151DeVhNcIJENJUS5TR1g6QTdSVS5JUV9DTE9TRVBSSUNFLjExLzUvMjAxNwEAAABkv9kBAwAAAAAAcY2hUXSE1wiUh4UxlYTXCClDSVEuU0dYOkg3OC5JUV9CVl9TSEFSRS5JUV9MVE0uMTEvMjcvMjAxMgEAAAD8QgYAAgAAAAkxMS4xMTM0MzkBCAAAAAUAAAABMQEAAAAKMTYyOTg3NTE2NgMAAAADMTYwAgAAAAQ0MDIwBAAAAAEwBwAAAAoxMS8yNy8yMDEyCAAAAAk5LzMwLzIwMTIJAAAAATAJXi13coTXCOepn7tyhNcIKENJUS5TR1g6QlNMLklRX0JWX1NIQVJFLklRX0xUTS40LzEyLzIwMTIBAAAAJHgNAAIAAAAIMC4yMTYxNDQBCAAAAAUAAAABMQEAAAAKMTYxNTQyODU3MgMAAAADMTM4AgAAAAQ0MDIwBAAAAAEwBwAAAAk0LzEyLzIwMTIIAAAACTMvMzEvMjAxMgkAAAABMJdG03hyhNcIH0O8u3KE1wgjQ0lRLlNHWDpPMzkuSVFfQ0xPU0VQUklDRS4xLzE5LzIwMTQBAAAAKYYSAAMAAAAAAHaytIR0hNcIlNWZNpWE1wgpQ0lRLlNHWDpT</t>
  </si>
  <si>
    <t>NTguSVFfQlZfU0hBUkUuSVFfTFRNLjEwLzIwLzIwMDkBAAAACVIlAAIAAAAIMS4zMTY0NzEBCAAAAAUAAAABMQEAAAAKMTQwODQ1MTE4MQMAAAADMTM4AgAAAAQ0MDIwBAAAAAEwBwAAAAoxMC8yMC8yMDA5CAAAAAk5LzMwLzIwMDkJAAAAATAOAjmdcoTXCI3Rz71yhNcIKENJUS5TR1g6RzA3LklRX0JWX1NIQVJFLklRX0xUTS40LzEzLzIwMTABAAAAefEkAAIAAAAINy41MzQ2NjMBCAAAAAUAAAABMQEAAAAKMTQ0MTkwOTkzMQMAAAADMTM4AgAAAAQ0MDIwBAAAAAEwBwAAAAk0LzEzLzIwMTAIAAAACjEyLzMxLzIwMDkJAAAAATD/nn2WcoTXCFQGW71yhNcII0NJUS5TR1g6QlNMLklRX0NMT1NFUFJJQ0UuNi8xOC8yMDE0AQAAACR4DQACAAAAAzEuMwBRJaGHdITXCPeQgDWVhNcII0NJUS5TR1g6NUNQLklRX0NMT1NFUFJJQ0UuMy8xNC8yMDE0AQAAAB9NewACAAAABTAuNzI1ANEtbIB0hNcIFCP6NZWE1wgoQ0lRLlNHWDpFSDUuSVFfQlZfU0hBUkUuSVFfTFRNLjkvMjEvMjAxMAEAAADVgGMAAgAAAAgwLjQzNzI0OQEIAAAABQAAAAExAQAAAAoxNDcwNTE5NDg0AwAAAAE5AgAAAAQ0MDIwBAAAAAEwBwAAAAk5LzIxLzIwMTAIAAAACTYvMzAvMjAxMAkAAAABMNWKNo5yhNcIpv7qvHKE1wgkQ0lRLlNHWDpVMTAuSVFfQ0xPU0VQUklDRS4xMi8zMC8yMDEzAQAAABlPewACAAAABDEuNjQAs3iEfXSE1whvkak3</t>
  </si>
  <si>
    <t>lYTXCCNDSVEuU0dYOkozNi5JUV9DTE9TRVBSSUNFLjEvMTUvMjAxNgEAAADuVA0AAgAAAAQ1Mi45AKlvTV90hNcIKIJxMpWE1wgiQ0lRLlNHWDpIMDIuSVFfQ0xPU0VQUklDRS4yLzIvMjAxNQEAAABsVw0AAgAAAAM4LjYAPkUDdnSE1wgertozlYTXCCNDSVEuU0dYOkozNy5JUV9DTE9TRVBSSUNFLjMvMTkvMjAwOQEAAAAeOwYAAgAAAAQ5LjI4AJtdE8F0hNcIoB/6OZWE1wgkQ0lRLlNHWDpTOTEuSVFfQ0xPU0VQUklDRS4xMC8zMC8yMDE2AQAAAFLsdggDAAAAAADNVRJhdITXCKJznjOVhNcIKENJUS5TR1g6UTBGLklRX0JWX1NIQVJFLklRX0xUTS4xLzE5LzIwMDkBAAAAw/6KAwMAAAAAAAbi/6ZyhNcIQc6WvnKE1wgkQ0lRLlNHWDpDQzMuSVFfQ0xPU0VQUklDRS4xMi8yNS8yMDE3AQAAAISMIgADAAAAAAA18plUdITXCOLqNTKVhNcII0NJUS5TR1g6UTBGLklRX0NMT1NFUFJJQ0UuNC8yMS8yMDEyAQAAAMP+igMDAAAAAAA+vW6ZdITXCJ8l2zWVhNcII0NJUS5TR1g6RjM0LklRX0NMT1NFUFJJQ0UuMTIvMy8yMDA5AQAAAMtuUwACAAAAAzYuNAD/C725dITXCJPVzDmVhNcIJ0NJUS5TR1g6TzM5LklRX0JWX1NIQVJFLklRX0xUTS4zLzkvMjAwOQEAAAAphhIAAgAAAAg0LjUwNzc4OQEIAAAABQAAAAExAQAAAAoxMzU0Nzk4MjU0AwAAAAMxMzgCAAAABDQwMjAEAAAAATAHAAAACDMvOS8yMDA5CAAAAAox</t>
  </si>
  <si>
    <t>Mi8zMS8yMDA4CQAAAAEwxRJNpnKE1wjLrHa+coTXCCNDSVEuU0dYOk9WOC5JUV9DTE9TRVBSSUNFLjQvMTMvMjAwOQEAAAAuvCcIAwAAAAAAm10TwXSE1whoByU6lYTXCCNDSVEuU0dYOkVINS5JUV9DTE9TRVBSSUNFLjgvMjUvMjAxNQEAAADVgGMAAgAAAAQwLjQ2AGCCynd0hNcIud8yNJWE1wgjQ0lRLlNHWDpDQzMuSVFfQ0xPU0VQUklDRS4xLzE0LzIwMTMBAAAAhIwiAAIAAAAEMy44NQCdis6RdITXCAUZWDiVhNcII0NJUS5TR1g6SDc4LklRX0NMT1NFUFJJQ0UuOS8xNi8yMDA5AQAAAPxCBgACAAAABDQuMjUAJYOpvHSE1wi56A05lYTXCCNDSVEuU0dYOlM1OS5JUV9DTE9TRVBSSUNFLjMvMTAvMjAxNAEAAAB4JQoAAgAAAAQ0Ljg3ANEtbIB0hNcIMb5JNZWE1wgjQ0lRLlNHWDpXMDUuSVFfQ0xPU0VQUklDRS4yLzEwLzIwMTgBAAAA7mENAAMAAAAAAJb21Ux0hNcIdzeWMZWE1wgiQ0lRLlNHWDpTNDEuSVFfQ0xPU0VQUklDRS42LzYvMjAwOQEAAAC5aA0AAwAAAAAA8SGdv3SE1wjFlvA5lYTXCChDSVEuU0dYOkJWQS5JUV9CVl9TSEFSRS5JUV9MVE0uMS8zMS8yMDEyAQAAAL5xewACAAAACDAuNDY4NzY0AQgAAAAFAAAAATEBAAAACjE1ODUzMTQyMjMDAAAAAzExMQIAAAAENDAyMAQAAAABMAcAAAAJMS8zMS8yMDEyCAAAAAoxMS8zMC8yMDExCQAAAAEwvVpCenKE1wjty8W7coTXCCNDSVEuU0dYOlM1</t>
  </si>
  <si>
    <t>MS5JUV9DTE9TRVBSSUNFLjQvMjQvMjAxMAEAAADQWQ0AAwAAAAAAiLVctXSE1whyrsA5lYTXCCRDSVEuU0dYOkU1SC5JUV9DTE9TRVBSSUNFLjExLzExLzIwMTIBAAAA6lElAAMAAAAAAPmlhJZ0hNcIaCc3N5WE1wgoQ0lRLlNHWDpVMTAuSVFfQlZfU0hBUkUuSVFfTFRNLjExLzkvMjAxMQEAAAAZT3sAAgAAAAgxLjQ3NzEyMQEIAAAABQAAAAExAQAAAAoxNTc1OTU2MjY1AwAAAAMxMzgCAAAABDQwMjAEAAAAATAHAAAACTExLzkvMjAxMQgAAAAJOS8zMC8yMDExCQAAAAEwjvgNhHKE1wiGSUu8coTXCCNDSVEuU0dYOlUxMC5JUV9DTE9TRVBSSUNFLjIvMTQvMjAxNgEAAAAZT3sAAwAAAAAAJgAmcnSE1wjgRBY0lYTXCCRDSVEuU0dYOkc5Mi5JUV9DTE9TRVBSSUNFLjEyLzMwLzIwMTMBAAAAV051AAIAAAAEMS4wNQCzeIR9dITXCLsOOTWVhNcII0NJUS5TR1g6UzYxLklRX0NMT1NFUFJJQ0UuMy8xMi8yMDExAQAAAIZbDQADAAAAAACrHcWgdITXCPV32TiVhNcII0NJUS5TR1g6VzA1LklRX0NMT1NFUFJJQ0UuOS8xNC8yMDEzAQAAAO5hDQADAAAAAAB1OxCJdITXCEVuNjmVhNcIJENJUS5TR1g6UzYxLklRX0NMT1NFUFJJQ0UuMTIvMjUvMjAxMQEAAACGWw0AAwAAAAAAPlbKnXSE1wj72Ho2lYTXCCRDSVEuU0dYOkNDMy5JUV9DTE9TRVBSSUNFLjExLzEwLzIwMTcBAAAAhIwiAAIAAAAEMi44NAACv2lNdITX</t>
  </si>
  <si>
    <t>CNJ1cjGVhNcIKENJUS5TR1g6VzA1LklRX0JWX1NIQVJFLklRX0xUTS4zLzIwLzIwMTIBAAAA7mENAAIAAAAIMi40NjYzOTQBCAAAAAUAAAABMQEAAAAKMTU4NjM5NzI0MgMAAAADMTM4AgAAAAQ0MDIwBAAAAAEwBwAAAAkzLzIwLzIwMTIIAAAACjEyLzMxLzIwMTEJAAAAATBbjwB5coTXCF+lvrtyhNcIKENJUS5TR1g6Qk40LklRX0JWX1NIQVJFLklRX0xUTS42LzE4LzIwMTIBAAAAhVYNAAIAAAAINC43NzUxMTYBCAAAAAUAAAABMQEAAAAKMTY1MjQ3MjMwNwMAAAADMTM4AgAAAAQ0MDIwBAAAAAEwBwAAAAk2LzE4LzIwMTIIAAAACTMvMzEvMjAxMgkAAAABMB/L+3hyhNcIoruyu3KE1wgnQ0lRLlNHWDpBNTAuSVFfQlZfU0hBUkUuSVFfTFRNLjQvNy8yMDEwAQAAAAae6xADAAAAAACjyhOXcoTXCJZTab1yhNcII0NJUS5TR1g6UzYxLklRX0NMT1NFUFJJQ0UuMi8yNC8yMDE1AQAAAIZbDQACAAAABDEuODQAmoNFeXSE1wgnwZs0lYTXCCJDSVEuU0dYOk0wNC5JUV9DTE9TRVBSSUNFLjIvMS8yMDEwAQAAAOo+BgACAAAAAzEuNAA3pj+4dITXCBjX+jiVhNcIIkNJUS5TR1g6UzYxLklRX0NMT1NFUFJJQ0UuOS82LzIwMTUBAAAAhlsNAAMAAAAAAGCCynd0hNcI3jbkM5WE1wgkQ0lRLlNHWDpCVkEuSVFfQ0xPU0VQUklDRS4xMS8xMy8yMDE4AQAAAL5xewACAAAABDEuOTEADrKwQXSE1wi81sYwlYTXCCdDSVEu</t>
  </si>
  <si>
    <t>U0dYOks2Uy5JUV9CVl9TSEFSRS5JUV9MVE0uOS81LzIwMTIBAAAA4goIAAIAAAAHMy42NDQyOAEIAAAABQAAAAExAQAAAAoxNjMwNzQ5OTQwAwAAAAI1NQIAAAAENDAyMAQAAAABMAcAAAAIOS81LzIwMTIIAAAACTYvMzAvMjAxMgkAAAABMGNZ3HtyhNcIycjku3KE1wgjQ0lRLlNHWDpDNkwuSVFfQ0xPU0VQUklDRS41LzExLzIwMTQBAAAAdyUKAAMAAAAAABwSJnx0hNcIDaynNJWE1wgiQ0lRLlNHWDpKMzcuSVFfQ0xPU0VQUklDRS41LzcvMjAxNQEAAAAeOwYAAgAAAAUzNC4wNwAEMEBtdITXCJd6YDOVhNcII0NJUS5TR1g6UzU4LklRX0NMT1NFUFJJQ0UuOC8yMi8yMDE0AQAAAAlSJQACAAAABDMuMDUATj4Ef3SE1wjm+LU0lYTXCChDSVEuU0dYOkJTNi5JUV9CVl9TSEFSRS5JUV9MVE0uOC8yMi8yMDEwAQAAAGNcAwICAAAACDEuOTM4MzAxAQgAAAAFAAAAATEBAAAACjE0NjYxNjk1MTEDAAAAAjMyAgAAAAQ0MDIwBAAAAAEwBwAAAAk4LzIyLzIwMTAIAAAACTYvMzAvMjAxMAkAAAABMC9+8JNyhNcIBEU3vXKE1wgjQ0lRLlNHWDpNMDQuSVFfQ0xPU0VQUklDRS4zLzI0LzIwMTgBAAAA6j4GAAMAAAAAACoXg1h0hNcIa5pGMpWE1wgjQ0lRLlNHWDpXMDUuSVFfQ0xPU0VQUklDRS41LzE5LzIwMTEBAAAA7mENAAIAAAAEMS41NAAPNyCodITXCBVZ8zeVhNcIJENJUS5TR1g6QTdSVS5JUV9DTE9TRVBSSUNF</t>
  </si>
  <si>
    <t>LjEwLzEvMjAxOQEAAABkv9kBAgAAAAUwLjUzNQApyB9DdITXCAvFszCVhNcIJENJUS5TR1g6Qk40LklRX0NMT1NFUFJJQ0UuMTAvMTUvMjAxMQEAAACFVg0AAwAAAAAAyJNAn3SE1wj+K8Y3lYTXCCJDSVEuU0dYOkQwMS5JUV9DTE9TRVBSSUNFLjYvNS8yMDA5AQAAAO9bDQACAAAABDUuMTkAMYSfv3SE1whoByU6lYTXCChDSVEuU0dYOkU1SC5JUV9CVl9TSEFSRS5JUV9MVE0uOC8xMy8yMDEyAQAAAOpRJQACAAAABzAuNjY4NTEBCAAAAAUAAAABMQEAAAAKMTYyOTc3NzE5NQMAAAADMTYwAgAAAAQ0MDIwBAAAAAEwBwAAAAk4LzEzLzIwMTIIAAAACTYvMzAvMjAxMgkAAAABMHx+c4ByhNcIMGAgvHKE1wgjQ0lRLlNHWDpCNjEuSVFfQ0xPU0VQUklDRS4xMS85LzIwMTkBAAAA5mBEAAMAAAAAAEFKJiV0hNcID88KOpWE1wgjQ0lRLlNHWDpUMzkuSVFfQ0xPU0VQUklDRS40LzExLzIwMTUBAAAAMVwNAAMAAAAAAOdFNG10hNcIl3pgM5WE1wgkQ0lRLlNHWDpVMTAuSVFfQ0xPU0VQUklDRS4xMC8xOS8yMDE5AQAAABlPewADAAAAAAD4OYdCdITXCKZx4zCVhNcIJ0NJUS5TR1g6Q0VFLklRX0JWX1NIQVJFLklRX0xUTS43LzEvMjAxMgEAAAAiw54AAgAAAAgwLjE5MjI0MQEIAAAABQAAAAExAQAAAAoxNjMxMDY1NjIwAwAAAAMxMzgCAAAABDQwMjAEAAAAATAHAAAACDcvMS8yMDEyCAAAAAk2LzMwLzIwMTIJAAAA</t>
  </si>
  <si>
    <t>ATBZHHGAcoTXCLiIJ7xyhNcIIkNJUS5TR1g6RUg1LklRX0NMT1NFUFJJQ0UuNy8xLzIwMTcBAAAA1YBjAAMAAAAAABZ4Cld0hNcIDIwUMpWE1wgjQ0lRLlNHWDpDRUUuSVFfQ0xPU0VQUklDRS40LzI2LzIwMTcBAAAAIsOeAAIAAAAFMC43ODUAqW9NX3SE1wgQFswylYTXCCNDSVEuU0dYOlo3NC5JUV9DTE9TRVBSSUNFLjkvMjEvMjAxNwEAAAAAtwEAAgAAAAQzLjY4AH32UE50hNcIXvuaMZWE1wgkQ0lRLlNHWDpCTjQuSVFfQ0xPU0VQUklDRS4xMi8yMy8yMDE2AQAAAIVWDQACAAAAAzUuOABE7oBgdITXCN6LczOVhNcIIkNJUS5TR1g6QlNMLklRX0NMT1NFUFJJQ0UuMi81LzIwMTEBAAAAJHgNAAMAAAAAAApJcKl0hNcIb1xwN5WE1wgjQ0lRLlNHWDpBN1JVLklRX0NMT1NFUFJJQ0UuMy8zLzIwMTABAAAAZL/ZAQIAAAAEMC42MQA3pj+4dITXCCWgPziVhNcIIkNJUS5TR1g6UzA4LklRX0NMT1NFUFJJQ0UuNC85LzIwMTQBAAAAkmdLAAIAAAAEMS4zNgDRLWyAdITXCDG+STWVhNcIJ0NJUS5TR1g6Q0MzLklRX0JWX1NIQVJFLklRX0xUTS4zLzMvMjAxMgEAAACEjCIAAgAAAAgwLjAxMzE3NQEIAAAABQAAAAExAQAAAAoxNTk2NDM1MTI0AwAAAAMxMzgCAAAABDQwMjAEAAAAATAHAAAACDMvMy8yMDEyCAAAAAoxMi8zMS8yMDExCQAAAAEwdHcsgnKE1wjK1TW8coTXCCNDSVEuU0dYOlVEMi5JUV9DTE9TRVBS</t>
  </si>
  <si>
    <t>SUNFLjkvMTEvMjAxOAEAAADNhQ0QAgAAAAUwLjYwNQAcVT1CdITXCChmkjCVhNcIJENJUS5TR1g6TkQ4VS5JUV9DTE9TRVBSSUNFLjUvMjcvMjAxMAEAAABAipIBAgAAAAMwLjcAiLVctXSE1wgUg8o4lYTXCCJDSVEuU0dYOkNDMy5JUV9DTE9TRVBSSUNFLjUvNS8yMDE1AQAAAISMIgACAAAAAzQuMwCMTblwdITXCM4VGjWVhNcII0NJUS5TR1g6QlNMLklRX0NMT1NFUFJJQ0UuNi8xMS8yMDEzAQAAACR4DQACAAAACDEuMDMzMzMzAMC9/It0hNcIqmsnNpWE1wgkQ0lRLlNHWDpTNDEuSVFfQ0xPU0VQUklDRS4xMC8yNS8yMDA5AQAAALloDQADAAAAAADDy8u2dITXCJyRXDmVhNcII0NJUS5TR1g6TzM5LklRX0NMT1NFUFJJQ0UuMS8yMy8yMDE3AQAAACmGEgACAAAABDkuMzYAVp0dXHSE1wjP3bEylYTXCCJDSVEuU0dYOjVDUC5JUV9DTE9TRVBSSUNFLjcvNC8yMDEwAQAAAB9NewADAAAAAAD23y+ydITXCGG7kTeVhNcII0NJUS5TR1g6UzUxLklRX0NMT1NFUFJJQ0UuNy8xMC8yMDE5AQAAANBZDQACAAAABDEuNDEAOHurP3SE1whqpW4wlYTXCCNDSVEuU0dYOjVDUC5JUV9DTE9TRVBSSUNFLjgvMTEvMjAwOQEAAAAfTXsAAgAAAAgwLjE1NDE2NgAlg6m8dITXCCxodDmVhNcIJENJUS5TR1g6UzYxLklRX0NMT1NFUFJJQ0UuMTIvMTUvMjAxNQEAAACGWw0AAgAAAAQxLjkxAOYbbHZ0hNcIDCZ/NJWE1wgnQ0lR</t>
  </si>
  <si>
    <t>LlNHWDpPMzkuSVFfQlZfU0hBUkUuSVFfTFRNLjgvMS8yMDA5AQAAACmGEgACAAAACDUuNTM0NTE1AQgAAAAFAAAAATEBAAAACjEzOTA1OTIzNzYDAAAAAzEzOAIAAAAENDAyMAQAAAABMAcAAAAIOC8xLzIwMDkIAAAACTYvMzAvMjAwOQkAAAABMGtsoaByhNcIpY8SvnKE1wgiQ0lRLlNHWDpTNTguSVFfQ0xPU0VQUklDRS4xLzkvMjAxNgEAAAAJUiUAAwAAAAAAkPa/bnSE1whUlQU0lYTXCCNDSVEuU0dYOkMzMS5JUV9DTE9TRVBSSUNFLjMvMjEvMjAxNwEAAADSUSUAAgAAAAQzLjczAMR7e1t0hNcIcnBeMpWE1wgjQ0lRLlNHWDpVMDYuSVFfQ0xPU0VQUklDRS40LzIzLzIwMTUBAAAAiYFUAAIAAAAEMy41MwCMTblwdITXCKzSvzOVhNcIKENJUS5TR1g6NVVYLklRX0JWX1NIQVJFLklRX0xUTS43LzMwLzIwMDkBAAAAC2raBgIAAAAIMC4wMDAzOTcBCAAAAAUAAAABMQEAAAAKMTQxMTc3NzM1MAMAAAADMTM4AgAAAAQ0MDIwBAAAAAEwBwAAAAk3LzMwLzIwMDkIAAAACTYvMzAvMjAwOQkAAAABMPaBGp9yhNcI25LzvXKE1wgkQ0lRLlNHWDpDNkwuSVFfQ0xPU0VQUklDRS4xMi8yMi8yMDE2AQAAAHclCgACAAAABDkuNzQAjD+QZHSE1wisTIY0lYTXCClDSVEuU0dYOkYzNC5JUV9CVl9TSEFSRS5JUV9MVE0uMTEvMjAvMjAwOQEAAADLblMAAgAAAAgxLjY0OTgwMwEIAAAABQAAAAExAQAAAAoxNDA5NjE1Mjkz</t>
  </si>
  <si>
    <t>AwAAAAMxNjACAAAABDQwMjAEAAAAATAHAAAACjExLzIwLzIwMDkIAAAACTkvMzAvMjAwOQkAAAABMA4COZ1yhNcI5qrIvXKE1wgoQ0lRLlNHWDpCTjQuSVFfQlZfU0hBUkUuSVFfTFRNLjQvMjYvMjAxMAEAAACFVg0AAgAAAAczLjYyMTk2AQgAAAAFAAAAATEBAAAACjE1OTUyODgwNDMDAAAAAzEzOAIAAAAENDAyMAQAAAABMAcAAAAJNC8yNi8yMDEwCAAAAAkzLzMxLzIwMTAJAAAAATASE9CScoTXCJeVJr1yhNcIJENJUS5TR1g6SDc4LklRX0NMT1NFUFJJQ0UuMTIvMTMvMjAxOAEAAAD8QgYAAgAAAAQ2LjY4AHb7T0p0hNcIOgJdMZWE1wgjQ0lRLlNHWDpWMDMuSVFfQ0xPU0VQUklDRS4zLzIzLzIwMTMBAAAAbI0AAAMAAAAAAABUdY10hNcIeyudNZWE1wgjQ0lRLlNHWDpRMEYuSVFfQ0xPU0VQUklDRS45LzI3LzIwMTEBAAAAw/6KAwMAAAAAAGW0o6B0hNcIJe8cN5WE1wgjQ0lRLlNHWDpXMDUuSVFfQ0xPU0VQUklDRS41LzI5LzIwMTUBAAAA7mENAAIAAAAEMS45NQCMTblwdITXCIWLYjSVhNcIKENJUS5TR1g6QlZBLklRX0JWX1NIQVJFLklRX0xUTS4yLzE0LzIwMTIBAAAAvnF7AAIAAAAIMC40Njg3NjQBCAAAAAUAAAABMQEAAAAKMTU4NTMxNDIyMwMAAAADMTExAgAAAAQ0MDIwBAAAAAEwBwAAAAkyLzE0LzIwMTIIAAAACjExLzMwLzIwMTEJAAAAATAgLf54coTXCLppw7tyhNcIJ0NJUS5TR1g6RDA1</t>
  </si>
  <si>
    <t>LklRX0JWX1NIQVJFLklRX0xUTS4yLzIvMjAxMAEAAAA/Vg0AAgAAAAkxMS4wNDYwMDgBCAAAAAUAAAABMQEAAAAKMTQ1NDA4MTU3NwMAAAADMTM4AgAAAAQ0MDIwBAAAAAEwBwAAAAgyLzIvMjAxMAgAAAAKMTIvMzEvMjAwOQkAAAABMGiVnZpyhNcINiWgvXKE1wgiQ0lRLlNHWDpCNjEuSVFfQ0xPU0VQUklDRS42LzkvMjAxOQEAAADmYEQAAwAAAAAAzhtLO3SE1wgl+zcwlYTXCClDSVEuU0dYOkFETi5JUV9CVl9TSEFSRS5JUV9MVE0uMTEvMjUvMjAwOQEAAAA8ZgYHAwAAAAAADgI5nXKE1wjmqsi9coTXCCRDSVEuU0dYOkE3UlUuSVFfQ0xPU0VQUklDRS45LzI2LzIwMTMBAAAAZL/ZAQIAAAAEMC40NwCc6CqGdITXCGZqeTWVhNcII0NJUS5TR1g6RUg1LklRX0NMT1NFUFJJQ0UuOS8yNS8yMDE0AQAAANWAYwADAAAAAABOPgR/dITXCH2/9zWVhNcIJENJUS5TR1g6UzYzLklRX0NMT1NFUFJJQ0UuMTIvMTcvMjAxMAEAAABB8AsAAgAAAAQzLjIzAMk74K10hNcITtCFN5WE1wgpQ0lRLlNHWDpPMzkuSVFfQlZfU0hBUkUuSVFfTFRNLjEyLzI5LzIwMTABAAAAKYYSAAIAAAAINi4xMzE1MjcBCAAAAAUAAAABMQEAAAAKMTQ4MDEyMTE3MgMAAAADMTM4AgAAAAQ0MDIwBAAAAAEwBwAAAAoxMi8yOS8yMDEwCAAAAAk5LzMwLzIwMTAJAAAAATBNdQ6GcoTXCLAfY7xyhNcII0NJUS5TR1g6TEozLklRX0NMT1NFUFJJ</t>
  </si>
  <si>
    <t>Q0UuNS8yNi8yMDE5AQAAAJtXDQADAAAAAAAr7/NDdITXCKY16DCVhNcII0NJUS5TR1g6VTA2LklRX0NMT1NFUFJJQ0UuOS8xMC8yMDEzAQAAAImBVAACAAAABDMuMTEAdTsQiXSE1whTHhk2lYTXCCRDSVEuU0dYOk5EOFUuSVFfQ0xPU0VQUklDRS42LzE5LzIwMTQBAAAAQIqSAQIAAAAEMS4zNwBiZgt/dITXCLT5RDWVhNcIJENJUS5TR1g6QVpZLklRX0NMT1NFUFJJQ0UuMTEvMTUvMjAxMAEAAABp8l0BAgAAAAUzNjAuNQA1nQOodITXCA+YazeVhNcIJENJUS5TR1g6VUQyLklRX0NMT1NFUFJJQ0UuMTEvMTgvMjAxNgEAAADNhQ0QAgAAAAUwLjkyNQBDvthodITXCHRd/DKVhNcIKENJUS5TR1g6UzYzLklRX0JWX1NIQVJFLklRX0xUTS42LzIwLzIwMDkBAAAAQfALAAIAAAAIMC41NzEyODQBCAAAAAUAAAABMQEAAAAKMTM1ODU3Mjc5NQMAAAADMTM4AgAAAAQ0MDIwBAAAAAEwBwAAAAk2LzIwLzIwMDkIAAAACTMvMzEvMjAwOQkAAAABMBgKbKFyhNcIfaElvnKE1wgjQ0lRLlNHWDpTNDEuSVFfQ0xPU0VQUklDRS41LzEyLzIwMTABAAAAuWgNAAIAAAAEMi45OQCbZ76wdITXCEJ8GTiVhNcIIkNJUS5TR1g6UDhaLklRX0NMT1NFUFJJQ0UuOC83LzIwMTgBAAAA0VXoCgIAAAADMC43ANKa3U50hNcIkf57MZWE1wgjQ0lRLlNHWDpDMDkuSVFfQ0xPU0VQUklDRS40LzIxLzIwMTABAAAA80MGAAIAAAAFMTAuODYA</t>
  </si>
  <si>
    <t>lwLws3SE1wj54Zg3lYTXCCNDSVEuU0dYOlU5Ni5JUV9DTE9TRVBSSUNFLjYvMTEvMjAxMQEAAACReA0AAwAAAAAA0PvcqnSE1whaw7Q5lYTXCChDSVEuU0dYOlQxOC5JUV9CVl9TSEFSRS5JUV9MVE0uMi8yOC8yMDExBQAAAAAAAAAIAAAAFChJbnZhbGlkIElkZW50aWZpZXIp1Yo2jnKE1wgFE9+8coTXCCNDSVEuU0dYOkNFRS5JUV9DTE9TRVBSSUNFLjEvMTIvMjAxNwEAAAAiw54AAgAAAAYwLjY5NzUARO6AYHSE1wjQHiAzlYTXCCNDSVEuU0dYOlUwNi5JUV9DTE9TRVBSSUNFLjgvMzAvMjAxOAEAAACJgVQAAgAAAAQzLjA5APg5h0J0hNcITAGvMJWE1wgkQ0lRLlNHWDpBN1JVLklRX0NMT1NFUFJJQ0UuNS8xOC8yMDE4AQAAAGS/2QECAAAABTAuNTM1AAe7LVB0hNcILYSkMZWE1wgiQ0lRLlNHWDpIMDIuSVFfQ0xPU0VQUklDRS4yLzcvMjAxMAEAAABsVw0AAwAAAAAAe7BntnSE1wglTMM5lYTXCChDSVEuU0dYOkgxNy5JUV9CVl9TSEFSRS5JUV9MVE0uNS8zMC8yMDA5AQAAANlEjAACAAAACDAuNjg0OTIzAQgAAAAFAAAAATEBAAAACjEzNjI0MjAxMTEDAAAAAzEzOAIAAAAENDAyMAQAAAABMAcAAAAJNS8zMC8yMDA5CAAAAAkzLzMxLzIwMDkJAAAAATDVdhyicoTXCM5lKr5yhNcIKENJUS5TR1g6VTExLklRX0JWX1NIQVJFLklRX0xUTS4xMi8yLzIwMTIBAAAAw1AGAAIAAAAJMTQuMDM5ODY3AQgAAAAF</t>
  </si>
  <si>
    <t>AAAAATEBAAAACjE2NDM3NjQ3NjEDAAAAAzEzOAIAAAAENDAyMAQAAAABMAcAAAAJMTIvMi8yMDEyCAAAAAk5LzMwLzIwMTIJAAAAATAJXi13coTXCOepn7tyhNcII0NJUS5TR1g6UzY4LklRX0NMT1NFUFJJQ0UuNy8xMS8yMDE0AQAAAKVSJQACAAAABDYuOTQAYmYLf3SE1wgJW7g0lYTXCCRDSVEuU0dYOkgxNy5JUV9DTE9TRVBSSUNFLjEyLzIzLzIwMTYBAAAA2USMAAIAAAAFMC41MjUA03dnXHSE1wjLjBA1lYTXCCNDSVEuU0dYOkMwOS5JUV9DTE9TRVBSSUNFLjExLzYvMjAxMQEAAADzQwYAAwAAAAAAeXRMn3SE1wiuKks6lYTXCCJDSVEuU0dYOkJTTC5JUV9DTE9TRVBSSUNFLjkvMi8yMDEwAQAAACR4DQACAAAACDAuNjc5OTk5AAd6vK10hNcIT4arOJWE1wgjQ0lRLlNHWDpCUzYuSVFfQ0xPU0VQUklDRS4yLzE4LzIwMTABAAAAY1wDAgIAAAAEMS4wNAA3pj+4dITXCFhWYTmVhNcII0NJUS5TR1g6UzA4LklRX0NMT1NFUFJJQ0UuNS8xNC8yMDE3AQAAAJJnSwADAAAAAADSmt1OdITXCLG/nzGVhNcII0NJUS5TR1g6UzYxLklRX0NMT1NFUFJJQ0UuMy8yNC8yMDE5AQAAAIZbDQADAAAAAAByJvtIdITXCMyORzGVhNcII0NJUS5TR1g6QzMxLklRX0NMT1NFUFJJQ0UuNS8yOC8yMDEwAQAAANJRJQADAAAAAADlW9+zdITXCKS+xTiVhNcIIkNJUS5TR1g6UzYxLklRX0NMT1NFUFJJQ0UuMi85LzIwMTABAAAA</t>
  </si>
  <si>
    <t>hlsNAAIAAAAEMS43NABr89K2dITXCN50+DiVhNcII0NJUS5TR1g6UzA4LklRX0NMT1NFUFJJQ0UuNi8xMC8yMDE5AQAAAJJnSwACAAAABTAuOTQ1AJDXPEB0hNcIaqVuMJWE1wgjQ0lRLlNHWDpMSjMuSVFfQ0xPU0VQUklDRS4zLzEzLzIwMTkBAAAAm1cNAAIAAAAEMS42NQCkSZFEdITXCCuG1zCVhNcII0NJUS5TR1g6Rjk5LklRX0NMT1NFUFJJQ0UuNy8xNy8yMDEwAQAAADpXDQADAAAAAABjxWSvdITXCAcaFziVhNcIJENJUS5TR1g6QTdSVS5JUV9DTE9TRVBSSUNFLjUvMjEvMjAxMQEAAABkv9kBAwAAAAAA1RySpnSE1wj8cWQ3lYTXCCNDSVEuU0dYOkQwMS5JUV9DTE9TRVBSSUNFLjUvMzEvMjAxOQEAAADvWw0AAgAAAAQ3LjY1ACvv80N0hNcItOu6MJWE1wgiQ0lRLlNHWDpDNTIuSVFfQ0xPU0VQUklDRS44LzkvMjAxMAEAAACgeF8AAwAAAAAANZ0DqHSE1whMsJM4lYTXCCNDSVEuU0dYOlRRNS5JUV9DTE9TRVBSSUNFLjcvMTgvMjAxNgEAAABhYEQAAgAAAAQxLjUzAB2V2V10hNcIEQNqM5WE1wgjQ0lRLlNHWDpIMTMuSVFfQ0xPU0VQUklDRS45LzE3LzIwMTABAAAA3ClaAAIAAAAEMS41OQA1nQOodITXCG738DeVhNcIIkNJUS5TR1g6RDAxLklRX0NMT1NFUFJJQ0UuMi8zLzIwMTcBAAAA71sNAAIAAAAEOC4zNgCMP5BkdITXCDXZgTOVhNcIKUNJUS5TR1g6SzZTLklRX0JWX1NIQVJFLklRX0xUTS4x</t>
  </si>
  <si>
    <t>MS8xMy8yMDExAQAAAOIKCAACAAAACDMuMzcxNzM0AQgAAAAFAAAAATEBAAAACjE2MTExMjMxMjgDAAAAAjU1AgAAAAQ0MDIwBAAAAAEwBwAAAAoxMS8xMy8yMDExCAAAAAk5LzMwLzIwMTEJAAAAATCO+A2EcoTXCIZJS7xyhNcII0NJUS5TR1g6SDEzLklRX0NMT1NFUFJJQ0UuMTAvNS8yMDEzAQAAANwpWgADAAAAAABCKJV9dITXCC/TPTWVhNcIKENJUS5TR1g6SDE3LklRX0JWX1NIQVJFLklRX0xUTS40LzMwLzIwMTIBAAAA2USMAAIAAAAIMC43MTEzNDUBCAAAAAUAAAABMQEAAAAKMTYxNzM0NjcyNgMAAAADMTM4AgAAAAQ0MDIwBAAAAAEwBwAAAAk0LzMwLzIwMTIIAAAACTMvMzEvMjAxMgkAAAABMAtaV31yhNcIvHn1u3KE1wgpQ0lRLlNHWDpORDhVLklRX0JWX1NIQVJFLklRX0xUTS4zLzEzLzIwMTIBAAAAQIqSAQIAAAAIMS4zNjA5NzkBCAAAAAUAAAABMQEAAAAKMTU4NTQ4OTE0MgMAAAADMTM4AgAAAAQ0MDIwBAAAAAEwBwAAAAkzLzEzLzIwMTIIAAAACjEyLzMxLzIwMTEJAAAAATBbjwB5coTXCF+lvrtyhNcIJ0NJUS5TR1g6VFE1LklRX0JWX1NIQVJFLklRX0xUTS4yLzMvMjAwOQEAAABhYEQAAgAAAAgyLjIzMTY4OQEIAAAABQAAAAExAQAAAAoxMDc2MDMyNTU5AwAAAAMxMzgCAAAABDQwMjAEAAAAATAHAAAACDIvMy8yMDA5CAAAAAk5LzMwLzIwMDEJAAAAATAG4v+mcoTXCNF2kb5yhNcIKENJ</t>
  </si>
  <si>
    <t>US5TR1g6TzMyLklRX0JWX1NIQVJFLklRX0xUTS41LzI3LzIwMTEBAAAAJ7tTAAIAAAAIMC45MjE2NDkBCAAAAAUAAAABMQEAAAAKMTU0NzA0Nzg1NwMAAAADMTM4AgAAAAQ0MDIwBAAAAAEwBwAAAAk1LzI3LzIwMTEIAAAACTMvMzEvMjAxMQkAAAABMPYjXYtyhNcIqym0vHKE1wgjQ0lRLlNHWDpPMzIuSVFfQ0xPU0VQUklDRS42LzE1LzIwMTgBAAAAJ7tTAAMAAAAAAJpTsVd0hNcI2srwMZWE1wgiQ0lRLlNHWDpTNTguSVFfQ0xPU0VQUklDRS4yLzgvMjAwOQEAAAAJUiUAAwAAAAAAVoSVwnSE1wifxpU5lYTXCCNDSVEuU0dYOk0wNC5JUV9DTE9TRVBSSUNFLjcvMjUvMjAxMQEAAADqPgYAAgAAAAQyLjA3AMlqBqV0hNcIsJytOZWE1wgjQ0lRLlNHWDpTNTEuSVFfQ0xPU0VQUklDRS4xMi80LzIwMTUBAAAA0FkNAAIAAAAEMS44OAA7AYN3dITXCLK4KzSVhNcIIkNJUS5TR1g6SDc4LklRX0NMT1NFUFJJQ0UuNi84LzIwMTUBAAAA/EIGAAIAAAADOC40AIxNuXB0hNcIUilgNJWE1wgjQ0lRLlNHWDpXMDUuSVFfQ0xPU0VQUklDRS44LzI0LzIwMTgBAAAA7mENAAIAAAAEMS45OAD4OYdCdITXCPA4yTCVhNcIJENJUS5TR1g6RjE3LklRX0NMT1NFUFJJQ0UuMTAvMTYvMjAxMgEAAABubwAAAgAAAAQyLjA5ANC885d0hNcI4ABjOpWE1wgoQ0lRLlNHWDpDMzEuSVFfQlZfU0hBUkUuSVFfTFRNLjMvMjEvMjAxMAEA</t>
  </si>
  <si>
    <t>AADSUSUAAgAAAAgzLjE1NjM3OAEIAAAABQAAAAExAQAAAAoxNDQxNDYxNDE1AwAAAAMxMzgCAAAABDQwMjAEAAAAATAHAAAACTMvMjEvMjAxMAgAAAAKMTIvMzEvMjAwOQkAAAABMJ938ZdyhNcI2rVrvXKE1wgkQ0lRLlNHWDpVMTQuSVFfQ0xPU0VQUklDRS4xMS8yOS8yMDE1AQAAAEhYDQADAAAAAAD8AGxndITXCB6JkjOVhNcII0NJUS5TR1g6VUQyLklRX0NMT1NFUFJJQ0UuMTAvOC8yMDA5AQAAAM2FDRADAAAAAAD/C725dITXCMAaZjmVhNcII0NJUS5TR1g6RUI1LklRX0NMT1NFUFJJQ0UuNS8yOC8yMDEzAQAAAD2tWAICAAAABTEuOTE1AMC9/It0hNcIScmaNZWE1wgjQ0lRLlNHWDpQOFouSVFfQ0xPU0VQUklDRS4yLzI1LzIwMTcBAAAA0VXoCgMAAAAAAPlQ9WN0hNcINdmBM5WE1wgoQ0lRLlNHWDpRMEYuSVFfQlZfU0hBUkUuSVFfTFRNLjcvMTAvMjAxMAEAAADD/ooDAgAAAAgwLjQyMDYwNwEIAAAABQAAAAExAQAAAAoxNTU1MDI2MjU0AwAAAAMxMTECAAAABDQwMjAEAAAAATAHAAAACTcvMTAvMjAxMAgAAAAKMTIvMzEvMjAwOQkAAAABMIHzQpByhNcITNQCvXKE1wgiQ0lRLlNHWDpPMzkuSVFfQ0xPU0VQUklDRS40LzQvMjAxNAEAAAAphhIAAgAAAAQ5LjcxAHm5I3x0hNcIi6w2NZWE1wgjQ0lRLlNHWDpORDhVLklRX0NMT1NFUFJJQ0UuMi8xLzIwMTMBAAAAQIqSAQIAAAAEMS4zMwDSGXqNdITX</t>
  </si>
  <si>
    <t>CDhbwjaVhNcIJENJUS5TR1g6VTEwLklRX0NMT1NFUFJJQ0UuMTAvMzEvMjAxMwEAAAAZT3sAAgAAAAQxLjY2AEIolX10hNcIRPLzNJWE1wgkQ0lRLlNHWDpBN1JVLklRX0NMT1NFUFJJQ0UuMTEvOS8yMDEwAQAAAGS/2QECAAAABTAuNjE1AGPFZK90hNcITtCFN5WE1wgjQ0lRLlNHWDpTOTEuSVFfQ0xPU0VQUklDRS41LzI2LzIwMTkBAAAAUux2CAMAAAAAAA361Eh0hNcI37cvMZWE1wgkQ0lRLlNHWDpGOTkuSVFfQ0xPU0VQUklDRS4xMi8yNC8yMDE0AQAAADpXDQACAAAABDIuNzcAZ/ZkdnSE1wiSYXo0lYTXCCNDSVEuU0dYOlcwNS5JUV9DTE9TRVBSSUNFLjQvMjkvMjAxNAEAAADuYQ0AAgAAAAUxLjk4NQASRGCAdITXCEC9ujSVhNcIKUNJUS5TR1g6UTBGLklRX0JWX1NIQVJFLklRX0xUTS4xMC8yNS8yMDExAQAAAMP+igMCAAAACDAuNTMzODg5AQgAAAAFAAAAATEBAAAACjE1NTUwMjU0MjEDAAAAAzExMQIAAAAENDAyMAQAAAABMAcAAAAKMTAvMjUvMjAxMQgAAAAKMTIvMzEvMjAxMAkAAAABMI74DYRyhNcIxqtNvHKE1wgpQ0lRLlNHWDpORDhVLklRX0JWX1NIQVJFLklRX0xUTS4xLzIyLzIwMDkBAAAAQIqSAQIAAAAINS4wNDA0MzcBCAAAAAUAAAABMQEAAAAKMTMwMTExNTg5MAMAAAADMTM4AgAAAAQ0MDIwBAAAAAEwBwAAAAkxLzIyLzIwMDkIAAAACjEyLzMxLzIwMDgJAAAAATAG4v+mcoTXCAr2</t>
  </si>
  <si>
    <t>k75yhNcIKENJUS5TR1g6QUROLklRX0JWX1NIQVJFLklRX0xUTS4zLzI1LzIwMTEBAAAAPGYGBwMAAAAAAK451olyhNcI+RehvHKE1wgnQ0lRLlNHWDpFNUguSVFfQlZfU0hBUkUuSVFfTFRNLjgvMy8yMDEyAQAAAOpRJQACAAAABzAuNjY4NTEBCAAAAAUAAAABMQEAAAAKMTYyOTc3NzE5NQMAAAADMTYwAgAAAAQ0MDIwBAAAAAEwBwAAAAg4LzMvMjAxMggAAAAJNi8zMC8yMDEyCQAAAAEwWRxxgHKE1whxwiK8coTXCCRDSVEuU0dYOkE3UlUuSVFfQ0xPU0VQUklDRS41LzExLzIwMTgBAAAAZL/ZAQIAAAAEMC41MwAqj6xXdITXCHqQozKVhNcIKENJUS5TR1g6NUNQLklRX0JWX1NIQVJFLklRX0xUTS40LzE5LzIwMTIBAAAAH017AAIAAAAIMC4xMDkzNjIBCAAAAAUAAAABMQEAAAAKMTYxNzk2ODE5MQMAAAADMTExAgAAAAQ0MDIwBAAAAAEwBwAAAAk0LzE5LzIwMTIIAAAACTMvMzEvMjAxMgkAAAABMJdG03hyhNcI8OC5u3KE1wgjQ0lRLlNHWDpFQjUuSVFfQ0xPU0VQUklDRS45LzI1LzIwMTEBAAAAPa1YAgMAAAAAAHVRO6J0hNcI+LTPN5WE1wgjQ0lRLlNHWDpGMzQuSVFfQ0xPU0VQUklDRS4yLzEzLzIwMTcBAAAAy25TAAIAAAAEMy45MgDnk9BfdITXCKkpcTOVhNcIKENJUS5TR1g6QzMxLklRX0JWX1NIQVJFLklRX0xUTS40LzIwLzIwMTEBAAAA0lElAAIAAAAIMy4yNjc5NTYBCAAAAAUAAAABMQEAAAAK</t>
  </si>
  <si>
    <t>MTU4MTc1MTY1NQMAAAADMTM4AgAAAAQ0MDIwBAAAAAEwBwAAAAk0LzIwLzIwMTEIAAAACTMvMzEvMjAxMQkAAAABMHX/VYtyhNcIG+64vHKE1wgjQ0lRLlNHWDpUMzkuSVFfQ0xPU0VQUklDRS45LzE5LzIwMTIBAAAAMVwNAAIAAAAENC4wMgCx7KeUdITXCOVOwzWVhNcII0NJUS5TR1g6SjM3LklRX0NMT1NFUFJJQ0UuNi8yMi8yMDE5AQAAAB47BgADAAAAAAC8tV49dITXCJA4KTCVhNcIJENJUS5TR1g6RzEzLklRX0NMT1NFUFJJQ0UuMTIvMTYvMjAxOAEAAAALZA0AAwAAAAAAdvtPSnSE1wim8EkxlYTXCCNDSVEuU0dYOkYzNC5JUV9DTE9TRVBSSUNFLjYvMTMvMjAxNgEAAADLblMAAgAAAAQzLjMzALRoRWp0hNcIH0j3M5WE1wgpQ0lRLlNHWDpGMzQuSVFfQlZfU0hBUkUuSVFfTFRNLjEwLzMwLzIwMTIBAAAAy25TAAIAAAAIMi4xNTQ5NTUBCAAAAAUAAAABMQEAAAAKMTY0MzkwMTM5OQMAAAADMTYwAgAAAAQ0MDIwBAAAAAEwBwAAAAoxMC8zMC8yMDEyCAAAAAk5LzMwLzIwMTIJAAAAATDuzmF3coTXCB4MortyhNcIKENJUS5TR1g6VTE0LklRX0JWX1NIQVJFLklRX0xUTS4zLzMwLzIwMTEBAAAASFgNAAIAAAAHNS45NjIwMwEIAAAABQAAAAExAQAAAAoxNTU4MzM0Njc1AwAAAAMxMzgCAAAABDQwMjAEAAAAATAHAAAACTMvMzAvMjAxMQgAAAAKMTIvMzEvMjAxMAkAAAABMDvRgYVyhNcIfb1gvHKE1wgn</t>
  </si>
  <si>
    <t>Q0lRLlNHWDpHMTMuSVFfQlZfU0hBUkUuSVFfTFRNLjUvOC8yMDEwAQAAAAtkDQACAAAACDAuMzQ1ODU4AQgAAAAFAAAAATEBAAAACjE0ODk5MTk4MjYDAAAAAzEzOAIAAAAENDAyMAQAAAABMAcAAAAINS84LzIwMTAIAAAACTMvMzEvMjAxMAkAAAABMP+efZZyhNcI4kBWvXKE1wgiQ0lRLlNHWDpBNTAuSVFfQ0xPU0VQUklDRS45LzIvMjAxMgEAAAAGnusQAwAAAAAABvu6lHSE1wgWuuM2lYTXCChDSVEuU0dYOkxKMy5JUV9CVl9TSEFSRS5JUV9MVE0uOC8yNC8yMDExAQAAAJtXDQACAAAACDMuMDg1Nzk1AQgAAAAFAAAAATEBAAAACjE1NTkzODI1MjQDAAAAAzEzOAIAAAAENDAyMAQAAAABMAcAAAAJOC8yNC8yMDExCAAAAAk2LzMwLzIwMTEJAAAAATB6SW6IcoTXCGB9hLxyhNcII0NJUS5TR1g6SDAyLklRX0NMT1NFUFJJQ0UuNC8yNS8yMDE3AQAAAGxXDQACAAAABTEwLjAyAMR7e1t0hNcIPA5cMpWE1wgiQ0lRLlNHWDpTMDguSVFfQ0xPU0VQUklDRS41LzIvMjAxNAEAAACSZ0sAAgAAAAQxLjQyAODDnod0hNcILvOCNZWE1wgjQ0lRLlNHWDpDNTIuSVFfQ0xPU0VQUklDRS4yLzE3LzIwMTABAAAAoHhfAAIAAAAEMS41NgB7sGe2dITXCP54ODiVhNcII0NJUS5TR1g6VTE0LklRX0NMT1NFUFJJQ0UuNy8yNC8yMDE1AQAAAEhYDQACAAAABDYuOTEAwZJ1bHSE1wiJDPwzlYTXCCdDSVEuU0dYOk8zOS5JUV9C</t>
  </si>
  <si>
    <t>Vl9TSEFSRS5JUV9MVE0uNS85LzIwMTIBAAAAKYYSAAIAAAAINi44NzMwMzUBCAAAAAUAAAABMQEAAAAKMTYxNTA2MTE0NgMAAAADMTM4AgAAAAQ0MDIwBAAAAAEwBwAAAAg1LzkvMjAxMggAAAAJMy8zMS8yMDEyCQAAAAEwC1pXfXKE1wh9F/O7coTXCChDSVEuU0dYOlM5MS5JUV9CVl9TSEFSRS5JUV9MVE0uMS8zMS8yMDExAQAAAFLsdggDAAAAAADm5+aJcoTXCG/cpbxyhNcII0NJUS5TR1g6RUI1LklRX0NMT1NFUFJJQ0UuNS8xOC8yMDE2AQAAAD2tWAICAAAABDEuNjUAjc6DYnSE1wg+aDw0lYTXCCJDSVEuU0dYOkM1Mi5JUV9DTE9TRVBSSUNFLjMvNy8yMDEwAQAAAKB4XwADAAAAAAA53GO1dITXCCVMwzmVhNcIJ0NJUS5TR1g6UzYzLklRX0JWX1NIQVJFLklRX0xUTS41LzYvMjAxMgEAAABB8AsAAgAAAAgwLjYxNjE5NAEIAAAABQAAAAExAQAAAAoxNjMwNjQxMzM3AwAAAAMxMzgCAAAABDQwMjAEAAAAATAHAAAACDUvNi8yMDEyCAAAAAkzLzMxLzIwMTIJAAAAATALWld9coTXCH0X87tyhNcIJENJUS5TR1g6VTA2LklRX0NMT1NFUFJJQ0UuMTEvMjgvMjAxOAEAAACJgVQAAgAAAAQyLjgyAA6ysEF0hNcI3wOQMJWE1wgiQ0lRLlNHWDpIMTUuSVFfQ0xPU0VQUklDRS4yLzYvMjAxOQEAAACaaA0AAwAAAAAAKR8ZRXSE1whwMgcxlYTXCCNDSVEuU0dYOlM2My5JUV9DTE9TRVBSSUNFLjEvMzEvMjAxNgEA</t>
  </si>
  <si>
    <t>AABB8AsAAwAAAAAAbUkgc3SE1wgYsmk0lYTXCCRDSVEuU0dYOlM1OC5JUV9DTE9TRVBSSUNFLjEwLzIwLzIwMTkBAAAACVIlAAMAAAAAAINn4EZ0hNcIu/YLMZWE1wgiQ0lRLlNHWDpPMzIuSVFfQ0xPU0VQUklDRS40LzgvMjAxNwEAAAAnu1MAAwAAAAAArqj3Y3SE1wg+7OMylYTXCChDSVEuU0dYOlA4Wi5JUV9CVl9TSEFSRS5JUV9MVE0uOS8yOC8yMDExAQAAANFV6AoDAAAAAAC5fPh+coTXCJHtCrxyhNcII0NJUS5TR1g6NUNQLklRX0NMT1NFUFJJQ0UuNS8yMC8yMDE3AQAAAB9NewADAAAAAADSmt1OdITXCKEewTGVhNcIJ0NJUS5TR1g6QzA5LklRX0JWX1NIQVJFLklRX0xUTS4yLzEvMjAxMQEAAADzQwYAAgAAAAg2LjUyNDAxMQEIAAAABQAAAAExAQAAAAoxNTM4MTMxNTc5AwAAAAMxMzgCAAAABDQwMjAEAAAAATAHAAAACDIvMS8yMDExCAAAAAoxMi8zMS8yMDEwCQAAAAEwiTeth3KE1wj1uH+8coTXCCRDSVEuU0dYOkI2MS5JUV9DTE9TRVBSSUNFLjEwLzI1LzIwMTABAAAA5mBEAAIAAAAENC43NQBjxWSvdITXCNS3FDiVhNcII0NJUS5TR1g6QzA3LklRX0NMT1NFUFJJQ0UuNS8yNC8yMDE3AQAAAGRWDQACAAAABTQ1LjIyABZ4Cld0hNcIJe4WMpWE1wgiQ0lRLlNHWDo1Q1AuSVFfQ0xPU0VQUklDRS45LzYvMjAxNAEAAAAfTXsAAwAAAAAATj4Ef3SE1wgEZEQ4lYTXCCNDSVEuU0dYOk9WOC5JUV9D</t>
  </si>
  <si>
    <t>TE9TRVBSSUNFLjEvMjUvMjAxMwEAAAAuvCcIAgAAAAQwLjY0ACoX/4t0hNcIDmeYNZWE1wgpQ0lRLlNHWDpDNkwuSVFfQlZfU0hBUkUuSVFfTFRNLjEwLzI2LzIwMTEBAAAAdyUKAAIAAAAJMTAuOTAwODA3AQgAAAAFAAAAATEBAAAACjE1NzQyMzIzMjEDAAAAAzEzOAIAAAAENDAyMAQAAAABMAcAAAAKMTAvMjYvMjAxMQgAAAAJOS8zMC8yMDExCQAAAAEwjvgNhHKE1wjGq028coTXCCRDSVEuU0dYOlM0MS5JUV9DTE9TRVBSSUNFLjEwLzIwLzIwMTUBAAAAuWgNAAIAAAAEMi4zNgB2BIJzdITXCEkJGzSVhNcII0NJUS5TR1g6SDAyLklRX0NMT1NFUFJJQ0UuOC8xOC8yMDE2AQAAAGxXDQACAAAAAzguOQAo2JZddITXCPoFOjSVhNcII0NJUS5TR1g6VDM5LklRX0NMT1NFUFJJQ0UuOS8yOS8yMDE4AQAAADFcDQADAAAAAADqWTw+dITXCBgxWTCVhNcIJENJUS5TR1g6RzA3LklRX0NMT1NFUFJJQ0UuMTIvMjMvMjAxNgEAAAB58SQAAgAAAAUyMC4yNQBE7oBgdITXCMCAIjOVhNcII0NJUS5TR1g6RUg1LklRX0NMT1NFUFJJQ0UuNi8xMS8yMDEyAQAAANWAYwADAAAAAAClqlCTdITXCIzKSDaVhNcIKENJUS5TR1g6QzA3LklRX0JWX1NIQVJFLklRX0xUTS4xMi81LzIwMTABAAAAZFYNAAIAAAAIOS42NDUxOTUBCAAAAAUAAAABMQEAAAAKMTQ4MDMxMTc1OAMAAAADMTYwAgAAAAQ0MDIwBAAAAAEwBwAAAAkxMi81</t>
  </si>
  <si>
    <t>LzIwMTAIAAAACTkvMzAvMjAxMAkAAAABMLN0V5FyhNcIK10MvXKE1wgjQ0lRLlNHWDpHMTMuSVFfQ0xPU0VQUklDRS40LzI2LzIwMTcBAAAAC2QNAAIAAAAFMS4xMTUAK6eBV3SE1whBr5kzlYTXCChDSVEuU0dYOlYwMy5JUV9CVl9TSEFSRS5JUV9MVE0uNC8yOC8yMDExAQAAAGyNAAACAAAACDYuODEwNjM0AQgAAAAFAAAAATEBAAAACjE1NDUyMzAxNTADAAAAAzEzOAIAAAAENDAyMAQAAAABMAcAAAAJNC8yOC8yMDExCAAAAAkzLzMxLzIwMTEJAAAAATDm5+aJcoTXCOJUnLxyhNcIIkNJUS5TR1g6QVpZLklRX0NMT1NFUFJJQ0UuMy85LzIwMTMBAAAAafJdAQMAAAAAAL14hop0hNcI+0QgNpWE1wgkQ0lRLlNHWDpVMDQuSVFfQ0xPU0VQUklDRS4xMi8xMi8yMDEyAQAAAD2SVAACAAAABDIuODUAYc9slnSE1wi0E8g1lYTXCCRDSVEuU0dYOkcwNy5JUV9DTE9TRVBSSUNFLjEwLzE0LzIwMTEBAAAAefEkAAIAAAAFMTIuNjYAuVwconSE1wiuKks6lYTXCCRDSVEuU0dYOkxKMy5JUV9DTE9TRVBSSUNFLjEyLzMwLzIwMDkBAAAAm1cNAAIAAAAIMS44Mjc5OTgAw8vLtnSE1wipEvY4lYTXCCRDSVEuU0dYOlU5Ni5JUV9DTE9TRVBSSUNFLjEwLzMwLzIwMTkBAAAAkXgNAAIAAAAEMi4yNwCO5Og4dITXCOzEEzCVhNcII0NJUS5TR1g6UzU5LklRX0NMT1NFUFJJQ0UuNC8xMC8yMDE1AQAAAHglCgACAAAABDQuMDQA</t>
  </si>
  <si>
    <t>ENQ0eXSE1whXXpk0lYTXCCNDSVEuU0dYOlUxNC5JUV9DTE9TRVBSSUNFLjUvMTIvMjAxNwEAAABIWA0AAgAAAAQ3LjA3AMR7e1t0hNcIA/aGMpWE1wgoQ0lRLlNHWDpVOTYuSVFfQlZfU0hBUkUuSVFfTFRNLjYvMjQvMjAxMAEAAACReA0AAgAAAAgxLjg2NDkwNQEIAAAABQAAAAExAQAAAAoxNDUyOTQ4NDE3AwAAAAMxMzgCAAAABDQwMjAEAAAAATAHAAAACTYvMjQvMjAxMAgAAAAJMy8zMS8yMDEwCQAAAAEw5QE4lHKE1wi6az69coTXCChDSVEuU0dYOkgxMy5JUV9CVl9TSEFSRS5JUV9MVE0uMy8yNC8yMDEwAQAAANwpWgACAAAACDEuNjI1MzgxAQgAAAAFAAAAATEBAAAACjE0NDIzNjM0MDYDAAAAAzEzOAIAAAAENDAyMAQAAAABMAcAAAAJMy8yNC8yMDEwCAAAAAoxMi8zMS8yMDA5CQAAAAEw87OklXKE1whRG0+9coTXCCNDSVEuU0dYOlUxNC5JUV9DTE9TRVBSSUNFLjEvMTIvMjAxNgEAAABIWA0AAgAAAAQ1LjY4AKlvTV90hNcIKIJxMpWE1wgjQ0lRLlNHWDpGMzQuSVFfQ0xPU0VQUklDRS44LzI4LzIwMTYBAAAAy25TAAMAAAAAAC2fQWl0hNcIqL/+MpWE1wgpQ0lRLlNHWDpTMDcuSVFfQlZfU0hBUkUuSVFfTFRNLjExLzIyLzIwMTIBAAAAvWQNAAIAAAAHMS45MjQzNgEIAAAABQAAAAExAQAAAAoxNjM3Njk3ODcwAwAAAAMxNjACAAAABDQwMjAEAAAAATAHAAAACjExLzIyLzIwMTIIAAAACTkvMzAv</t>
  </si>
  <si>
    <t>MjAxMgkAAAABMDW4835yhNcIhnYUvHKE1wgjQ0lRLlNHWDpXMDUuSVFfQ0xPU0VQUklDRS4xMi85LzIwMTYBAAAA7mENAAIAAAAFMS42NDUARO6AYHSE1wjAgCIzlYTXCChDSVEuU0dYOlU5Ni5JUV9CVl9TSEFSRS5JUV9MVE0uMTEvNi8yMDA5AQAAAJF4DQACAAAACDEuNzE5NDE4AQgAAAAFAAAAATEBAAAACjE0MDk5ODI1OTMDAAAAAzEzOAIAAAAENDAyMAQAAAABMAcAAAAJMTEvNi8yMDA5CAAAAAk5LzMwLzIwMDkJAAAAATBiK6abcoTXCJOZtb1yhNcIJENJUS5TR1g6T1Y4LklRX0NMT1NFUFJJQ0UuMTIvMTkvMjAxNAEAAAAuvCcIAgAAAAUwLjY2NQBn9mR2dITXCFH0JjSVhNcII0NJUS5TR1g6RTVILklRX0NMT1NFUFJJQ0UuNC8yOS8yMDE5AQAAAOpRJQACAAAABDAuMjkAcib7SHSE1widfxUxlYTXCCRDSVEuU0dYOkM1Mi5JUV9DTE9TRVBSSUNFLjEwLzI5LzIwMDkBAAAAoHhfAAIAAAAEMS41MgAx4jq4dITXCN50+DiVhNcII0NJUS5TR1g6RUg1LklRX0NMT1NFUFJJQ0UuMS8yMS8yMDE2AQAAANWAYwADAAAAAACQ9r9udITXCDgzAzSVhNcIJ0NJUS5TR1g6RTVILklRX0JWX1NIQVJFLklRX0xUTS42LzUvMjAwOQEAAADqUSUAAgAAAAgwLjQ0NTU1NgEIAAAABQAAAAExAQAAAAoxMzcyOTE3NDE3AwAAAAMxNjACAAAABDQwMjAEAAAAATAHAAAACDYvNS8yMDA5CAAAAAkzLzMxLzIwMDkJAAAAATCw</t>
  </si>
  <si>
    <t>0VGhcoTXCBJUF75yhNcIIkNJUS5TR1g6SDc4LklRX0NMT1NFUFJJQ0UuOC81LzIwMDkBAAAA/EIGAAIAAAAEMy45OQAlg6m8dITXCCKlIjqVhNcII0NJUS5TR1g6QlM2LklRX0NMT1NFUFJJQ0UuOC8xOS8yMDE1AQAAAGNcAwICAAAABDEuMTMAsqWKdHSE1wgBgtAzlYTXCCRDSVEuU0dYOkI2MS5JUV9DTE9TRVBSSUNFLjExLzI5LzIwMTIBAAAA5mBEAAIAAAAENS44OQClqlCTdITXCO5X4TaVhNcII0NJUS5TR1g6RUI1LklRX0NMT1NFUFJJQ0UuNi8yMy8yMDEwAQAAAD2tWAICAAAAAzEuMQD23y+ydITXCB0FIziVhNcIJ0NJUS5TR1g6UzYxLklRX0JWX1NIQVJFLklRX0xUTS4zLzIvMjAwOQEAAACGWw0AAgAAAAgwLjgzNTk3OAEIAAAABQAAAAExAQAAAAoxMzU0NDE2OTA1AwAAAAMxMzgCAAAABDQwMjAEAAAAATAHAAAACDMvMi8yMDA5CAAAAAoxMi8zMS8yMDA4CQAAAAEwW2GOpXKE1whf6HG+coTXCCRDSVEuU0dYOlUxMS5JUV9DTE9TRVBSSUNFLjEyLzExLzIwMTcBAAAAw1AGAAIAAAAFMjYuNTYAhLA3TXSE1wjSdXIxlYTXCCNDSVEuU0dYOlM2MS5JUV9DTE9TRVBSSUNFLjkvMjkvMjAxMAEAAACGWw0AAgAAAAQxLjg2ANo91rB0hNcINE7xOJWE1wgiQ0lRLlNHWDpTNjMuSVFfQ0xPU0VQUklDRS44LzIvMjAxOQEAAABB8AsAAgAAAAQ0LjE5AI0KqkN0hNcIPVzvMJWE1wgnQ0lRLlNHWDpPMzkuSVFf</t>
  </si>
  <si>
    <t>QlZfU0hBUkUuSVFfTFRNLjIvOS8yMDExAQAAACmGEgACAAAACDUuNjYwNzc5AQgAAAAFAAAAATEBAAAACjE1MzA5NTM2ODIDAAAAAzEzOAIAAAAENDAyMAQAAAABMAcAAAAIMi85LzIwMTEIAAAACjEyLzMxLzIwMTAJAAAAATCJN62HcoTXCPW4f7xyhNcII0NJUS5TR1g6Rjk5LklRX0NMT1NFUFJJQ0UuMi8yMC8yMDE3AQAAADpXDQACAAAABDIuMTEAd/YfXHSE1wjP3bEylYTXCCRDSVEuU0dYOlM2OC5JUV9DTE9TRVBSSUNFLjEwLzE3LzIwMDkBAAAApVIlAAMAAAAAAOyourl0hNcI3zfPOZWE1wgiQ0lRLlNHWDpVMTQuSVFfQ0xPU0VQUklDRS42LzcvMjAxNAEAAABIWA0AAwAAAAAA6/1Hg3SE1whic5c2lYTXCCNDSVEuU0dYOkJTNi5JUV9DTE9TRVBSSUNFLjEyLzYvMjAxOAEAAABjXAMCAgAAAAQxLjI1AIrIZ0V0hNcIhL7xMJWE1wgkQ0lRLlNHWDpaMjUuSVFfQ0xPU0VQUklDRS4xMC8xMy8yMDA5AQAAAMMGpgECAAAABDIuMjkAG2y/uXSE1wi7/QE5lYTXCCJDSVEuU0dYOkI2MS5JUV9DTE9TRVBSSUNFLjEvNC8yMDE5AQAAAOZgRAACAAAABDUuNjUAU3/IPHSE1wjxEU0wlYTXCCRDSVEuU0dYOk8zOS5JUV9DTE9TRVBSSUNFLjEyLzMxLzIwMTQBAAAAKYYSAAIAAAAFMTAuNDYAOgq0bnSE1wg4MwM0lYTXCCRDSVEuU0dYOlM0MS5JUV9DTE9TRVBSSUNFLjEyLzE0LzIwMTABAAAAuWgNAAIAAAAEMi45</t>
  </si>
  <si>
    <t>OQDJO+CtdITXCJ9VEjiVhNcII0NJUS5TR1g6SDAyLklRX0NMT1NFUFJJQ0UuNS8yNS8yMDE2AQAAAGxXDQACAAAABDguNzkAGKdeZnSE1whicvAylYTXCCNDSVEuU0dYOkNFRS5JUV9DTE9TRVBSSUNFLjExLzgvMjAxOQEAAAAiw54AAgAAAAUwLjUzNQB31IVGdITXCLJVLTGVhNcII0NJUS5TR1g6UzA4LklRX0NMT1NFUFJJQ0UuMi8yNS8yMDEwAQAAAJJnSwACAAAABDEuMDcAyTvgrXSE1wgcboM3lYTXCCNDSVEuU0dYOkM2TC5JUV9DTE9TRVBSSUNFLjQvMTIvMjAxMgEAAAB3JQoAAgAAAAUxMC40MwA+vW6ZdITXCELHZzaVhNcIIkNJUS5TR1g6QzUyLklRX0NMT1NFUFJJQ0UuNi8zLzIwMTcBAAAAoHhfAAMAAAAAAFVpFVN0hNcIN7ndMZWE1wgjQ0lRLlNHWDo1VVguSVFfQ0xPU0VQUklDRS4xMS82LzIwMTABAAAAC2raBgMAAAAAAGPFZK90hNcIka6yOJWE1wgiQ0lRLlNHWDpMSjMuSVFfQ0xPU0VQUklDRS45LzEvMjAxNgEAAACbVw0AAgAAAAQxLjU5AM2OvGV0hNcI0lY6M5WE1wgjQ0lRLlNHWDpPMzkuSVFfQ0xPU0VQUklDRS40LzE1LzIwMTABAAAAKYYSAAIAAAAEOS4xNQCXAvCzdITXCGuw8ziVhNcII0NJUS5TR1g6QzZMLklRX0NMT1NFUFJJQ0UuNi8xNC8yMDE0AQAAAHclCgADAAAAAAAZnhB8dITXCG1p6jSVhNcIJ0NJUS5TR1g6VFE1LklRX0JWX1NIQVJFLklRX0xUTS40LzgvMjAxMQEAAABh</t>
  </si>
  <si>
    <t>YEQAAgAAAAc0LjgxNzk5AQgAAAAFAAAAATEBAAAACjE2NDkyNjk0MTUDAAAAAzEzOAIAAAAENDAyMAQAAAABMAcAAAAINC84LzIwMTEIAAAACTkvMzAvMjAxMAkAAAABMHX/VYtyhNcIZlC7vHKE1wgkQ0lRLlNHWDpVMDQuSVFfQ0xPU0VQUklDRS4xMC8xNS8yMDE0AQAAAD2SVAACAAAABDIuNzgAy0othnSE1whE/KA2lYTXCCRDSVEuU0dYOkVINS5JUV9DTE9TRVBSSUNFLjEyLzI5LzIwMTQBAAAA1YBjAAMAAAAAAOWyF3J0hNcIfdWPNJWE1wgjQ0lRLlNHWDpDRUUuSVFfQ0xPU0VQUklDRS4xMC84LzIwMDkBAAAAIsOeAAIAAAAFMC4xOTUA/wu9uXSE1wjAGmY5lYTXCChDSVEuU0dYOkM1Mi5JUV9CVl9TSEFSRS5JUV9MVE0uOS8yNi8yMDA5AQAAAKB4XwACAAAACDAuNzg5MzYxAQgAAAAFAAAAATEBAAAACjEzOTI0OTk0ODADAAAAAzEzOAIAAAAENDAyMAQAAAABMAcAAAAJOS8yNi8yMDA5CAAAAAk2LzMwLzIwMDkJAAAAATDhNEmbcoTXCFQQrL1yhNcII0NJUS5TR1g6UzU4LklRX0NMT1NFUFJJQ0UuOC8xMC8yMDE4AQAAAAlSJQACAAAABDUuMjIAH5NYS3SE1wioM7UxlYTXCCNDSVEuU0dYOkU1SC5JUV9DTE9TRVBSSUNFLjkvMTQvMjAxNwEAAADqUSUAAgAAAAUwLjM4NQB99lBOdITXCG68vjGVhNcII0NJUS5TR1g6QzZMLklRX0NMT1NFUFJJQ0UuMy8xMy8yMDE5AQAAAHclCgACAAAABDkuNzIApEmR</t>
  </si>
  <si>
    <t>RHSE1whwMgcxlYTXCCJDSVEuU0dYOkM1Mi5JUV9DTE9TRVBSSUNFLjgvNS8yMDE3AQAAAKB4XwADAAAAAAAN+mZadITXCMGVFjOVhNcII0NJUS5TR1g6UzU5LklRX0NMT1NFUFJJQ0UuMy8yOS8yMDE2AQAAAHglCgACAAAABDMuNTQAu/P8anSE1wjiwKwzlYTXCChDSVEuU0dYOlM1OS5JUV9CVl9TSEFSRS5JUV9MVE0uMTAvOC8yMDA5AQAAAHglCgACAAAACDEuMDk4MjE1AQgAAAAFAAAAATEBAAAACjE0MDg4MTk2OTMDAAAAAzEzOAIAAAAENDAyMAQAAAABMAcAAAAJMTAvOC8yMDA5CAAAAAk5LzMwLzIwMDkJAAAAATAqxNeecoTXCLcb/b1yhNcII0NJUS5TR1g6RUg1LklRX0NMT1NFUFJJQ0UuNy8yMi8yMDE0AQAAANWAYwADAAAAAAAbmDuGdITXCBYMNDmVhNcIKENJUS5TR1g6QUROLklRX0JWX1NIQVJFLklRX0xUTS41LzI1LzIwMTEBAAAAPGYGBwMAAAAAAGbYyYxyhNcI9ifTvHKE1wgkQ0lRLlNHWDpHMDcuSVFfQ0xPU0VQUklDRS4xMi8xOC8yMDEyAQAAAHnxJAACAAAABTE1LjY1AGHPbJZ0hNcIed1cOJWE1wgnQ0lRLlNHWDpCTjQuSVFfQlZfU0hBUkUuSVFfTFRNLjUvOS8yMDEyAQAAAIVWDQACAAAACDQuNzc1MTE2AQgAAAAFAAAAATEBAAAACjE2NTI0NzIzMDcDAAAAAzEzOAIAAAAENDAyMAQAAAABMAcAAAAINS85LzIwMTIIAAAACTMvMzEvMjAxMgkAAAABMJdG03hyhNcIB4C3u3KE1wgjQ0lR</t>
  </si>
  <si>
    <t>LlNHWDpUUTUuSVFfQ0xPU0VQUklDRS44LzMxLzIwMTQBAAAAYWBEAAMAAAAAAD/9tnp0hNcIeokvNZWE1wgjQ0lRLlNHWDpIMTcuSVFfQ0xPU0VQUklDRS4xMC8zLzIwMTIBAAAA2USMAAIAAAAFMC45OTUAseynlHSE1wgWuuM2lYTXCCJDSVEuU0dYOlRRNS5JUV9DTE9TRVBSSUNFLjYvNi8yMDE1AQAAAGFgRAADAAAAAAAEMEBtdITXCP4XXjOVhNcII0NJUS5TR1g6WjI1LklRX0NMT1NFUFJJQ0UuMy8xNy8yMDA5AQAAAMMGpgECAAAABDAuOTEAlQQRwXSE1whx+iA5lYTXCClDSVEuU0dYOk8zMi5JUV9CVl9TSEFSRS5JUV9MVE0uMTIvMzAvMjAxMAEAAAAnu1MAAgAAAAgwLjkwNTE3NAEIAAAABQAAAAExAQAAAAoxNDgxOTA3MjcyAwAAAAMxMzgCAAAABDQwMjAEAAAAATAHAAAACjEyLzMwLzIwMTAIAAAACTkvMzAvMjAxMAkAAAABMD12x4xyhNcIgzvHvHKE1wgjQ0lRLlNHWDpXMDUuSVFfQ0xPU0VQUklDRS4zLzIzLzIwMTgBAAAA7mENAAIAAAAEMi4wOQCZuX9UdITXCCkDCzKVhNcII0NJUS5TR1g6QjYxLklRX0NMT1NFUFJJQ0UuMy8xNi8yMDEyAQAAAOZgRAACAAAABDQuODgAOErUmnSE1wh+8v02lYTXCCNDSVEuU0dYOkcwNy5JUV9DTE9TRVBSSUNFLjkvMjUvMjAxMAEAAAB58SQAAwAAAAAAB3q8rXSE1wivqX43lYTXCClDSVEuU0dYOkNFRS5JUV9CVl9TSEFSRS5JUV9MVE0uMTAvMjMvMjAxMAEA</t>
  </si>
  <si>
    <t>AAAiw54AAgAAAAgwLjEzMzgzNQEIAAAABQAAAAExAQAAAAoxNDgwNDg1ODkwAwAAAAMxMzgCAAAABDQwMjAEAAAAATAHAAAACjEwLzIzLzIwMTAIAAAACTkvMzAvMjAxMAkAAAABMIe1FJFyhNcIbIITvXKE1wgjQ0lRLlNHWDpTNDEuSVFfQ0xPU0VQUklDRS42LzEwLzIwMTQBAAAAuWgNAAIAAAAEMi43NADr/UeDdITXCE7ICzWVhNcII0NJUS5TR1g6QzZMLklRX0NMT1NFUFJJQ0UuMS8xNi8yMDE2AQAAAHclCgADAAAAAABpo2hjdITXCGHU6zWVhNcIJENJUS5TR1g6VzA1LklRX0NMT1NFUFJJQ0UuMTIvMjEvMjAxNAEAAADuYQ0AAwAAAAAA+oehenSE1wgKYyg1lYTXCCJDSVEuU0dYOks2Uy5JUV9DTE9TRVBSSUNFLjcvMS8yMDE2AQAAAOIKCAADAAAAAAA6ugFmdITXCA1iizOVhNcIJENJUS5TR1g6VTEwLklRX0NMT1NFUFJJQ0UuMTEvMjMvMjAxMgEAAAAZT3sAAgAAAAMxLjYAt9nnl3SE1wibafQ2lYTXCCNDSVEuU0dYOkNDMy5JUV9DTE9TRVBSSUNFLjIvMjgvMjAxNgEAAACEjCIAAwAAAAAAOLMKX3SE1wj6pZcylYTXCCNDSVEuU0dYOkgxMy5JUV9DTE9TRVBSSUNFLjcvMTIvMjAxMgEAAADcKVoAAgAAAAUxLjIxNQAyq1uZdITXCFUFvzeVhNcII0NJUS5TR1g6Rjk5LklRX0NMT1NFUFJJQ0UuMy8yMC8yMDE2AQAAADpXDQADAAAAAAAmTClndITXCFEbPzOVhNcIKENJUS5TR1g6RTVILklRX0JWX1NI</t>
  </si>
  <si>
    <t>QVJFLklRX0xUTS44LzIyLzIwMTIBAAAA6lElAAIAAAAHMC42Njg1MQEIAAAABQAAAAExAQAAAAoxNjI5Nzc3MTk1AwAAAAMxNjACAAAABDQwMjAEAAAAATAHAAAACTgvMjIvMjAxMggAAAAJNi8zMC8yMDEyCQAAAAEw14GRd3KE1wjSlKu7coTXCCRDSVEuU0dYOkFaWS5JUV9DTE9TRVBSSUNFLjEyLzE3LzIwMTEBAAAAafJdAQMAAAAAAPKopaN0hNcIWTx+OJWE1wgjQ0lRLlNHWDpCU0wuSVFfQ0xPU0VQUklDRS4xMS8yLzIwMTgBAAAAJHgNAAIAAAAEMS4wOQDFHnZKdITXCHNSTDGVhNcIJENJUS5TR1g6RUI1LklRX0NMT1NFUFJJQ0UuMTIvMjgvMjAwOQEAAAA9rVgCAgAAAAQwLjkzAK9VULh0hNcIDRk4OpWE1wgjQ0lRLlNHWDpTMDguSVFfQ0xPU0VQUklDRS4xLzIzLzIwMDkBAAAAkmdLAAIAAAAEMC43NgAlIg7EdITXCKgKBjqVhNcIKENJUS5TR1g6UzYzLklRX0JWX1NIQVJFLklRX0xUTS4zLzExLzIwMTIBAAAAQfALAAIAAAAIMC41Nzc4NTUBCAAAAAUAAAABMQEAAAAKMTYxNjUwMzkzOQMAAAADMTM4AgAAAAQ0MDIwBAAAAAEwBwAAAAkzLzExLzIwMTIIAAAACjEyLzMxLzIwMTEJAAAAATCX3399coTXCC0++rtyhNcIKENJUS5TR1g6SDE1LklRX0JWX1NIQVJFLklRX0xUTS4xLzI2LzIwMTEBAAAAmmgNAAIAAAAHMi42NTU4MQEIAAAABQAAAAExAQAAAAoxNzAxNjkwMTEzAwAAAAMxMzgCAAAABDQw</t>
  </si>
  <si>
    <t>MjAEAAAAATAHAAAACTEvMjYvMjAxMQgAAAAKMTIvMzEvMjAxMAkAAAABMIk3rYdyhNcI9bh/vHKE1wgnQ0lRLlNHWDpZOTIuSVFfQlZfU0hBUkUuSVFfTFRNLjUvMy8yMDA5AQAAAMwsoQECAAAACDIuMjYxNTc1AQgAAAAFAAAAATEBAAAACjEzNjY5Nzg2MDIDAAAAAzE0OQIAAAAENDAyMAQAAAABMAcAAAAINS8zLzIwMDkIAAAACTMvMzEvMjAwOQkAAAABMJUx7qJyhNcIV1I2vnKE1wgjQ0lRLlNHWDpIMTMuSVFfQ0xPU0VQUklDRS4zLzI1LzIwMTYBAAAA3ClaAAMAAAAAACZMKWd0hNcINdXyMpWE1wgpQ0lRLlNHWDpCU0wuSVFfQlZfU0hBUkUuSVFfTFRNLjEyLzI3LzIwMTABAAAAJHgNAAIAAAAIMC4xNzEzNzQBCAAAAAUAAAABMQEAAAAKMTQ3OTc2MTE4NwMAAAADMTM4AgAAAAQ0MDIwBAAAAAEwBwAAAAoxMi8yNy8yMDEwCAAAAAk5LzMwLzIwMTAJAAAAATBRJZCKcoTXCOCgqrxyhNcIKUNJUS5TR1g6VTk2LklRX0JWX1NIQVJFLklRX0xUTS4xMC8yOC8yMDA5AQAAAJF4DQACAAAACDEuNzE5NDE4AQgAAAAFAAAAATEBAAAACjE0MDk5ODI1OTMDAAAAAzEzOAIAAAAENDAyMAQAAAABMAcAAAAKMTAvMjgvMjAwOQgAAAAJOS8zMC8yMDA5CQAAAAEwteoRnnKE1wi6p+e9coTXCCRDSVEuU0dYOkQwNS5JUV9DTE9TRVBSSUNFLjEwLzE3LzIwMTEBAAAAP1YNAAIAAAAFMTIuMzEAuVwconSE1wiNs3Q4lYTX</t>
  </si>
  <si>
    <t>CCNDSVEuU0dYOkQwMS5JUV9DTE9TRVBSSUNFLjcvMjMvMjAwOQEAAADvWw0AAgAAAAQ2LjQzACWDqbx0hNcIh60SOZWE1wgjQ0lRLlNHWDpTNjguSVFfQ0xPU0VQUklDRS43LzE3LzIwMTABAAAApVIlAAMAAAAAAPbfL7J0hNcIYbuRN5WE1wgjQ0lRLlNHWDpIMTcuSVFfQ0xPU0VQUklDRS4xLzE4LzIwMTMBAAAA2USMAAIAAAAEMC43MQCiLumOdITXCArkyzaVhNcII0NJUS5TR1g6Q0VFLklRX0NMT1NFUFJJQ0UuNi8xMS8yMDE3AQAAACLDngADAAAAAADSmt1OdITXCKEewTGVhNcII0NJUS5TR1g6UzA3LklRX0NMT1NFUFJJQ0UuMy8yOC8yMDE2AQAAAL1kDQADAAAAAAAUgyNjdITXCMMUfTOVhNcII0NJUS5TR1g6QjYxLklRX0NMT1NFUFJJQ0UuMTIvNC8yMDA5AQAAAOZgRAACAAAABDQuODUAk67stHSE1wgp8C44lYTXCCRDSVEuU0dYOkg3OC5JUV9DTE9TRVBSSUNFLjEwLzEyLzIwMTIBAAAA/EIGAAIAAAAENS45NAApqNWRdITXCCoGRDaVhNcIIkNJUS5TR1g6TzM5LklRX0NMT1NFUFJJQ0UuMi85LzIwMTgBAAAAKYYSAAIAAAAFMTIuMTkA+eP3WHSE1wh98fcxlYTXCCJDSVEuU0dYOlUxMC5JUV9DTE9TRVBSSUNFLjIvNy8yMDA5AQAAABlPewADAAAAAABWhJXCdITXCISoAzqVhNcIKENJUS5TR1g6VDE4LklRX0JWX1NIQVJFLklRX0xUTS43LzE5LzIwMTAFAAAAAAAAAAgAAAAUKEludmFsaWQgSWRl</t>
  </si>
  <si>
    <t>bnRpZmllcikwcyOJcoTXCNsslbxyhNcIIkNJUS5TR1g6QzA5LklRX0NMT1NFUFJJQ0UuNi84LzIwMTEBAAAA80MGAAIAAAAEMTAuOQDQ+9yqdITXCN7h/DeVhNcIJ0NJUS5TR1g6QUROLklRX0JWX1NIQVJFLklRX0xUTS45LzEvMjAxMgEAAAA8ZgYHAgAAAAgxLjA3ODg0NwEIAAAABQAAAAExAQAAAAoxNjg3OTQwNDMxAwAAAAMxMzgCAAAABDQwMjAEAAAAATAHAAAACDkvMS8yMDEyCAAAAAoxMi8zMS8yMDExCQAAAAEwwN2Td3KE1wjNMqm7coTXCCdDSVEuU0dYOkFETi5JUV9CVl9TSEFSRS5JUV9MVE0uMi83LzIwMTABAAAAPGYGBwMAAAAAAAajNphyhNcIkdxyvXKE1wgkQ0lRLlNHWDpTNjEuSVFfQ0xPU0VQUklDRS4xMC8yNS8yMDE3AQAAAIZbDQACAAAAAzIuNQANeT1WdITXCB5NODKVhNcIJENJUS5TR1g6QjYxLklRX0NMT1NFUFJJQ0UuMTAvMjkvMjAxMwEAAADmYEQAAgAAAAM2LjEA3ZbAhHSE1wiDqgM2lYTXCCNDSVEuU0dYOlQzOS5JUV9DTE9TRVBSSUNFLjEvMjUvMjAxMAEAAAAxXA0AAgAAAAQzLjcyAHuwZ7Z0hNcIi34bOpWE1wgnQ0lRLlNHWDpTNDEuSVFfQlZfU0hBUkUuSVFfTFRNLjkvMi8yMDExAQAAALloDQACAAAACDMuNTU4MzI5AQgAAAAFAAAAATEBAAAACjE1NTk4NDkwNDEDAAAAAzEzOAIAAAAENDAyMAQAAAABMAcAAAAIOS8yLzIwMTEIAAAACTYvMzAvMjAxMQkAAAABMIk3rYdy</t>
  </si>
  <si>
    <t>hNcIYH2EvHKE1wgoQ0lRLlNHWDo1VVguSVFfQlZfU0hBUkUuSVFfTFRNLjExLzIvMjAwOQEAAAALatoGAgAAAAgwLjAwMDM5NwEIAAAABQAAAAExAQAAAAoxNDExNzc3MzUwAwAAAAMxMzgCAAAABDQwMjAEAAAAATAHAAAACTExLzIvMjAwOQgAAAAJNi8zMC8yMDA5CQAAAAEwteoRnnKE1widReW9coTXCClDSVEuU0dYOjVVWC5JUV9CVl9TSEFSRS5JUV9MVE0uMTAvMTIvMjAxMAEAAAALatoGAgAAAAgwLjAzMTMxNwEIAAAABQAAAAExAQAAAAoxNDgxMzQ2MDAwAwAAAAMxMzgCAAAABDQwMjAEAAAAATAHAAAACjEwLzEyLzIwMTAIAAAACTkvMzAvMjAxMAkAAAABMJOhpY9yhNcI1ef2vHKE1wgkQ0lRLlNHWDpMSjMuSVFfQ0xPU0VQUklDRS4xMS8xOC8yMDA5AQAAAJtXDQACAAAACDEuODYzOTk4ABtsv7l0hNcI2V8EOZWE1wgjQ0lRLlNHWDpIMTMuSVFfQ0xPU0VQUklDRS4yLzI2LzIwMTIBAAAA3ClaAAMAAAAAADhK1Jp0hNcIaSlqNpWE1wgoQ0lRLlNHWDpTNjguSVFfQlZfU0hBUkUuSVFfTFRNLjkvMTkvMjAwOQEAAAClUiUAAgAAAAgwLjczMTQ4NAEIAAAABQAAAAExAQAAAAoxMzk3NTAyNjI2AwAAAAMxMzgCAAAABDQwMjAEAAAAATAHAAAACTkvMTkvMjAwOQgAAAAJNi8zMC8yMDA5CQAAAAEwKsTXnnKE1wh/4AG+coTXCCNDSVEuU0dYOkFaWS5JUV9DTE9TRVBSSUNFLjMvMjQvMjAwOQEAAABp8l0B</t>
  </si>
  <si>
    <t>AgAAAAMyNDUAlQQRwXSE1wiGaSc6lYTXCCdDSVEuU0dYOkozNy5JUV9CVl9TSEFSRS5JUV9MVE0uNi85LzIwMDkBAAAAHjsGAAIAAAAIMTYuMjEyNTYBCAAAAAUAAAABMQEAAAAKMTM5MTE4ODI5NQMAAAADMTYwAgAAAAQ0MDIwBAAAAAEwBwAAAAg2LzkvMjAwOQgAAAAJMy8zMS8yMDA5CQAAAAEw1XYconKE1wjOZSq+coTXCCNDSVEuU0dYOlMwNy5JUV9DTE9TRVBSSUNFLjkvMjQvMjAxOQEAAAC9ZA0AAgAAAAQ4LjExAD1mWj90hNcIiZB6MJWE1wgiQ0lRLlNHWDo1Q1AuSVFfQ0xPU0VQUklDRS4zLzIvMjAxMwEAAAAfTXsAAwAAAAAAH/pyjXSE1wgF+b82lYTXCChDSVEuU0dYOkVCNS5JUV9CVl9TSEFSRS5JUV9MVE0uNS8xNC8yMDExAQAAAD2tWAICAAAACDAuNTM2MzI1AQgAAAAFAAAAATEBAAAACjE1NDY5NjI5MjEDAAAAAzE2MAIAAAAENDAyMAQAAAABMAcAAAAJNS8xNC8yMDExCAAAAAkzLzMxLzIwMTEJAAAAATAwcyOJcoTXCLfymbxyhNcII0NJUS5TR1g6NVVYLklRX0NMT1NFUFJJQ0UuMS8xOS8yMDE2AQAAAAtq2gYCAAAACDAuMzEwNjA1APwAbGd0hNcIwI5DNJWE1wgpQ0lRLlNHWDpORDhVLklRX0JWX1NIQVJFLklRX0xUTS4xLzEzLzIwMTABAAAAQIqSAQIAAAAIMS4zNjczNjEBCAAAAAUAAAABMQEAAAAKMTQyMTAxNzEwMwMAAAADMTM4AgAAAAQ0MDIwBAAAAAEwBwAAAAkxLzEzLzIwMTAI</t>
  </si>
  <si>
    <t>AAAACjEyLzMxLzIwMDkJAAAAATBolZ2acoTXCGuHor1yhNcII0NJUS5TR1g6VzA1LklRX0NMT1NFUFJJQ0UuMi8yMy8yMDE5AQAAAO5hDQADAAAAAAArzNhJdITXCK8HmjKVhNcIJENJUS5TR1g6VTEwLklRX0NMT1NFUFJJQ0UuMTAvMjcvMjAwOQEAAAAZT3sAAgAAAAQxLjQ2ABtsv7l0hNcI2V8EOZWE1wgjQ0lRLlNHWDpUUTUuSVFfQ0xPU0VQUklDRS4xMi8yLzIwMTABAAAAYWBEAAMAAAAAAABsgaZ0hNcIeieKOJWE1wgoQ0lRLlNHWDpDRUUuSVFfQlZfU0hBUkUuSVFfTFRNLjUvMTQvMjAxMQEAAAAiw54AAgAAAAcwLjE0NzUyAQgAAAAFAAAAATEBAAAACjE1NTUxODk2MDUDAAAAAzEzOAIAAAAENDAyMAQAAAABMAcAAAAJNS8xNC8yMDExCAAAAAkzLzMxLzIwMTEJAAAAATALQFuNcoTXCCGK1bxyhNcII0NJUS5TR1g6SDE1LklRX0NMT1NFUFJJQ0UuMS8yOS8yMDEwAQAAAJpoDQACAAAABDIuMDUAN6Y/uHSE1whgUVI6lYTXCCRDSVEuU0dYOlYwMy5JUV9DTE9TRVBSSUNFLjEwLzIxLzIwMTUBAAAAbI0AAAIAAAADOC4zAO6gTG90hNcIHQ67M5WE1wgkQ0lRLlNHWDpDQzMuSVFfQ0xPU0VQUklDRS4xMS8yNy8yMDA5AQAAAISMIgADAAAAAAD/C725dITXCHGb/ziVhNcII0NJUS5TR1g6Wjc0LklRX0NMT1NFUFJJQ0UuMi8yMy8yMDE4AQAAAAC3AQACAAAABDMuMzgAmbl/VHSE1wiyiDMylYTXCCNDSVEu</t>
  </si>
  <si>
    <t>U0dYOkFETi5JUV9DTE9TRVBSSUNFLjExLzgvMjAxOAEAAAA8ZgYHAgAAAAQxLjI4AP2AeEp0hNcIc1JMMZWE1wgjQ0lRLlNHWDpTMDcuSVFfQ0xPU0VQUklDRS41LzI5LzIwMTYBAAAAvWQNAAMAAAAAAI3Og2J0hNcIXacpM5WE1wgjQ0lRLlNHWDpGMTcuSVFfQ0xPU0VQUklDRS44LzIyLzIwMTIBAAAAbm8AAAIAAAADMS43AAb7upR0hNcIP/FPNpWE1wgjQ0lRLlNHWDpPMzkuSVFfQ0xPU0VQUklDRS45LzI2LzIwMTcBAAAAKYYSAAIAAAAFMTEuMTcArfH2WXSE1wiWMYIylYTXCCNDSVEuU0dYOlk5Mi5JUV9DTE9TRVBSSUNFLjcvMjQvMjAxMgEAAADMLKEBAgAAAAUwLjMzNQAggH2WdITXCC7cWzaVhNcIJENJUS5TR1g6UzUxLklRX0NMT1NFUFJJQ0UuMTIvMzAvMjAxOAEAAADQWQ0AAwAAAAAAKIYaQXSE1wiNFaMwlYTXCCJDSVEuU0dYOlM1OC5JUV9DTE9TRVBSSUNFLjUvMi8yMDE5AQAAAAlSJQACAAAAAzUuMwCQ1zxAdITXCErdiDCVhNcIKENJUS5TR1g6UzU4LklRX0JWX1NIQVJFLklRX0xUTS41LzI0LzIwMTIBAAAACVIlAAIAAAAIMS4zNjEyOTgBCAAAAAUAAAABMQEAAAAKMTYyNTkzNjY4NgMAAAADMTM4AgAAAAQ0MDIwBAAAAAEwBwAAAAk1LzI0LzIwMTIIAAAACTMvMzEvMjAxMgkAAAABMJdG03hyhNcIB4C3u3KE1wgoQ0lRLlNHWDpFSDUuSVFfQlZfU0hBUkUuSVFfTFRNLjMvMjQvMjAxMAEA</t>
  </si>
  <si>
    <t>AADVgGMAAgAAAAgwLjM5NjgwMgEIAAAABQAAAAExAQAAAAoxNDQxNjI3MzM3AwAAAAE5AgAAAAQ0MDIwBAAAAAEwBwAAAAkzLzI0LzIwMTAIAAAACjEyLzMxLzIwMDkJAAAAATCJN62HcoTXCGB9hLxyhNcIJENJUS5TR1g6SDAyLklRX0NMT1NFUFJJQ0UuMTEvMjYvMjAxNQEAAABsVw0AAgAAAAQ4LjM0APwAbGd0hNcIHomSM5WE1wgoQ0lRLlNHWDpBNTAuSVFfQlZfU0hBUkUuSVFfTFRNLjQvMjcvMjAxMAEAAAAGnusQAwAAAAAAo8oTl3KE1wj972a9coTXCChDSVEuU0dYOlUxMC5JUV9CVl9TSEFSRS5JUV9MVE0uNS8yNC8yMDExAQAAABlPewACAAAABzEuNDk5NjkBCAAAAAUAAAABMQEAAAAKMTU0NzkxNDkyOQMAAAADMTM4AgAAAAQ0MDIwBAAAAAEwBwAAAAk1LzI0LzIwMTEIAAAACTMvMzEvMjAxMQkAAAABMPYjXYtyhNcIbI22vHKE1wgkQ0lRLlNHWDpBRE4uSVFfQ0xPU0VQUklDRS4xMC8yOS8yMDE0AQAAADxmBgcDAAAAAAAiCOp+dITXCOy6aDWVhNcIKENJUS5TR1g6RjE3LklRX0JWX1NIQVJFLklRX0xUTS42LzE1LzIwMTIBAAAAbm8AAAIAAAAIMi4xNTI1MjcBCAAAAAUAAAABMQEAAAAKMTYxNjUwMzgwOAMAAAADMTM4AgAAAAQ0MDIwBAAAAAEwBwAAAAk2LzE1LzIwMTIIAAAACTMvMzEvMjAxMgkAAAABMDu8WX1yhNcIFlPuu3KE1wgkQ0lRLlNHWDpIMTcuSVFfQ0xPU0VQUklDRS4xMi8xMy8y</t>
  </si>
  <si>
    <t>MDExAQAAANlEjAACAAAABTAuNjM1AHl0TJ90hNcIDHamOZWE1wgjQ0lRLlNHWDpTMDcuSVFfQ0xPU0VQUklDRS44LzI3LzIwMTEBAAAAvWQNAAMAAAAAAHeUNqJ0hNcI+LTPN5WE1wgnQ0lRLlNHWDpQOFouSVFfQlZfU0hBUkUuSVFfTFRNLjkvNS8yMDExAQAAANFV6AoDAAAAAABXN+qDcoTXCInSVLxyhNcIIkNJUS5TR1g6QzA5LklRX0NMT1NFUFJJQ0UuNC81LzIwMTkBAAAA80MGAAIAAAAEOS4zMgCkSZFEdITXCGQk1TCVhNcIJ0NJUS5TR1g6QUROLklRX0JWX1NIQVJFLklRX0xUTS45LzgvMjAxMgEAAAA8ZgYHAgAAAAgxLjA3ODg0NwEIAAAABQAAAAExAQAAAAoxNjg3OTQwNDMxAwAAAAMxMzgCAAAABDQwMjAEAAAAATAHAAAACDkvOC8yMDEyCAAAAAoxMi8zMS8yMDExCQAAAAEwVJVIgHKE1whR/x28coTXCCdDSVEuU0dYOkg3OC5JUV9CVl9TSEFSRS5JUV9MVE0uOS81LzIwMTIBAAAA/EIGAAIAAAAJMTAuNzgzNjQ4AQgAAAAFAAAAATEBAAAACjE2Mjk4NTcyNjUDAAAAAzE2MAIAAAAENDAyMAQAAAABMAcAAAAIOS81LzIwMTIIAAAACTYvMzAvMjAxMgkAAAABMFSVSIByhNcIUf8dvHKE1wgnQ0lRLlNHWDpVMTQuSVFfQlZfU0hBUkUuSVFfTFRNLjIvNS8yMDEyAQAAAEhYDQACAAAACDYuODc3OTUyAQgAAAAFAAAAATEBAAAACjE2MDA1MzYzNDQDAAAAAzEzOAIAAAAENDAyMAQAAAABMAcAAAAIMi81</t>
  </si>
  <si>
    <t>LzIwMTIIAAAACjEyLzMxLzIwMTEJAAAAATAFKid2coTXCBYhlrtyhNcII0NJUS5TR1g6SDEzLklRX0NMT1NFUFJJQ0UuMi8yNS8yMDE3AQAAANwpWgADAAAAAAB39h9cdITXCDxYiTKVhNcIKENJUS5TR1g6RDA1LklRX0JWX1NIQVJFLklRX0xUTS43LzE2LzIwMTABAAAAP1YNAAIAAAAJMTEuMTQwNTcyAQgAAAAFAAAAATEBAAAACjE0OTAyNzQ3MjQDAAAAAzEzOAIAAAAENDAyMAQAAAABMAcAAAAJNy8xNi8yMDEwCAAAAAk2LzMwLzIwMTAJAAAAATBpy4OScoTXCOFuH71yhNcII0NJUS5TR1g6Wjc0LklRX0NMT1NFUFJJQ0UuNi8yMC8yMDEwAQAAAAC3AQADAAAAAADYU0WydITXCJEdlDeVhNcII0NJUS5TR1g6Q0MzLklRX0NMT1NFUFJJQ0UuMy8xOS8yMDEyAQAAAISMIgACAAAABDMuMDUAqPnkmnSE1whO6d81lYTXCClDSVEuU0dYOkJTTC5JUV9CVl9TSEFSRS5JUV9MVE0uMTEvMjEvMjAxMgEAAAAkeA0AAgAAAAgwLjIyNDg3MwEIAAAABQAAAAExAQAAAAoxNjQyNTQ0MDIzAwAAAAMxMzgCAAAABDQwMjAEAAAAATAHAAAACjExLzIxLzIwMTIIAAAACTkvMzAvMjAxMgkAAAABMDW4835yhNcIhnYUvHKE1wgjQ0lRLlNHWDpZOTIuSVFfQ0xPU0VQUklDRS4yLzE5LzIwMTcBAAAAzCyhAQMAAAAAAM1Zy2d0hNcICPz5MpWE1wgjQ0lRLlNHWDpEMDEuSVFfQ0xPU0VQUklDRS40LzE5LzIwMTABAAAA71sNAAIA</t>
  </si>
  <si>
    <t>AAABNwCXAvCzdITXCPnhmDeVhNcII0NJUS5TR1g6SjM2LklRX0NMT1NFUFJJQ0UuMi8yMy8yMDE5AQAAAO5UDQADAAAAAACKEXU8dITXCPPlQTCVhNcIKENJUS5TR1g6T1Y4LklRX0JWX1NIQVJFLklRX0xUTS4yLzIyLzIwMTABAAAALrwnCAIAAAAIMC4xODcyODQBCAAAAAUAAAABMQEAAAAKMTQ2NTYzMTgxMwMAAAADMTM4AgAAAAQ0MDIwBAAAAAEwBwAAAAkyLzIyLzIwMTAIAAAACjEyLzMxLzIwMDkJAAAAATCfd/GXcoTXCAYYbr1yhNcIJENJUS5TR1g6UzA3LklRX0NMT1NFUFJJQ0UuMTAvMzAvMjAxMwEAAAC9ZA0AAwAAAAAAdTsQiXSE1wgQuLA3lYTXCChDSVEuU0dYOkFETi5JUV9CVl9TSEFSRS5JUV9MVE0uMS8yMy8yMDEwAQAAADxmBgcDAAAAAABolZ2acoTXCDYloL1yhNcII0NJUS5TR1g6TzM5LklRX0NMT1NFUFJJQ0UuNC8xOS8yMDEzAQAAACmGEgACAAAABDEwLjgA+vLtjnSE1wgHVzM2lYTXCCNDSVEuU0dYOloyNS5JUV9DTE9TRVBSSUNFLjExLzMvMjAxMQEAAADDBqYBAgAAAAUwLjk3NQBJG8+ddITXCFJmEzeVhNcIJ0NJUS5TR1g6QzA5LklRX0JWX1NIQVJFLklRX0xUTS4zLzEvMjAwOQEAAADzQwYAAgAAAAc1LjYwODE0AQgAAAAFAAAAATEBAAAACjEzNTAxMTI4ODADAAAAAzEzOAIAAAAENDAyMAQAAAABMAcAAAAIMy8xLzIwMDkIAAAACjEyLzMxLzIwMDgJAAAAATDFEk2mcoTXCKX5</t>
  </si>
  <si>
    <t>eb5yhNcIJENJUS5TR1g6QzMxLklRX0NMT1NFUFJJQ0UuMTIvMTQvMjAwOQEAAADSUSUAAgAAAAQ0LjI1ABtsv7l0hNcIo3xoOZWE1wgkQ0lRLlNHWDpDQzMuSVFfQ0xPU0VQUklDRS4xMi8xMC8yMDEwAQAAAISMIgACAAAABDIuNjgAnAFLrHSE1wjhwaY4lYTXCCJDSVEuU0dYOlVEMi5JUV9DTE9TRVBSSUNFLjYvNC8yMDE4AQAAAM2FDRACAAAABTAuNTc1AIhzwUt0hNcIrgU+MZWE1wgiQ0lRLlNHWDpRMEYuSVFfQ0xPU0VQUklDRS4yLzYvMjAxNQEAAADD/ooDAgAAAAQxLjkzAD5FA3Z0hNcIYP93NJWE1wgjQ0lRLlNHWDpTNTEuSVFfQ0xPU0VQUklDRS40LzI4LzIwMTEBAAAA0FkNAAIAAAAENS43NQD16tygdITXCFVRcjiVhNcII0NJUS5TR1g6UzA3LklRX0NMT1NFUFJJQ0UuNy8yMS8yMDEwAQAAAL1kDQACAAAAAjE1ACxlyK10hNcIL5ENOJWE1wgoQ0lRLlNHWDpKMzYuSVFfQlZfU0hBUkUuSVFfTFRNLjkvMjIvMjAwOQEAAADuVA0AAgAAAAkyMy45ODAyMjUBCAAAAAUAAAABMQEAAAAKMTM5MDYyNzQxMwMAAAADMTYwAgAAAAQ0MDIwBAAAAAEwBwAAAAk5LzIyLzIwMDkIAAAACTYvMzAvMjAwOQkAAAABMPaBGp9yhNcI+gnqvXKE1wgkQ0lRLlNHWDpVMDYuSVFfQ0xPU0VQUklDRS4xMi8yMi8yMDE2AQAAAImBVAACAAAABDIuNzcAzliYaHSE1wh8TZczlYTXCCNDSVEuU0dYOlUxMS5JUV9DTE9TRVBS</t>
  </si>
  <si>
    <t>SUNFLjQvMjgvMjAxMAEAAADDUAYAAgAAAAUxOS43MgDfq3GzdITXCJEdlDeVhNcIIkNJUS5TR1g6SDAyLklRX0NMT1NFUFJJQ0UuNC80LzIwMTQBAAAAbFcNAAIAAAADOC40AHm5I3x0hNcIDaynNJWE1wgjQ0lRLlNHWDpTOTEuSVFfQ0xPU0VQUklDRS4xMC81LzIwMTYBAAAAUux2CAMAAAAAAC2fQWl0hNcILFNINJWE1wgpQ0lRLlNHWDpDMDkuSVFfQlZfU0hBUkUuSVFfTFRNLjEyLzE3LzIwMTABAAAA80MGAAIAAAAINi45NjU2OTkBCAAAAAUAAAABMQEAAAAKMTQ4MTU3MDY1MAMAAAADMTM4AgAAAAQ0MDIwBAAAAAEwBwAAAAoxMi8xNy8yMDEwCAAAAAk5LzMwLzIwMTAJAAAAATCootiOcoTXCJTC77xyhNcIKUNJUS5TR1g6RjE3LklRX0JWX1NIQVJFLklRX0xUTS4xMi8zMC8yMDExAQAAAG5vAAACAAAACDIuMjU3NDI1AQgAAAAFAAAAATEBAAAACjE1NzExMDk5MjUDAAAAAzEzOAIAAAAENDAyMAQAAAABMAcAAAAKMTIvMzAvMjAxMQgAAAAJOS8zMC8yMDExCQAAAAEwIh1cfXKE1wj6xgO8coTXCCRDSVEuU0dYOkYzNC5JUV9DTE9TRVBSSUNFLjExLzE3LzIwMTYBAAAAy25TAAIAAAAEMy4zNwDNVRJhdITXCN6LczOVhNcIIkNJUS5TR1g6QlZBLklRX0NMT1NFUFJJQ0UuMy8yLzIwMTkBAAAAvnF7AAMAAAAAACvM2El0hNcIzI5HMZWE1wgoQ0lRLlNHWDpVRDIuSVFfQlZfU0hBUkUuSVFfTFRNLjcvMjMv</t>
  </si>
  <si>
    <t>MjAxMAEAAADNhQ0QAwAAAAAAacuDknKE1wjhbh+9coTXCCNDSVEuU0dYOlVEMi5JUV9DTE9TRVBSSUNFLjYvMjgvMjAxNQEAAADNhQ0QAwAAAAAALKkscHSE1whSKWA0lYTXCCNDSVEuU0dYOlMwNy5JUV9DTE9TRVBSSUNFLjgvMjQvMjAxNQEAAAC9ZA0AAwAAAAAAYILKd3SE1wgR/JY0lYTXCCNDSVEuU0dYOkgxNy5JUV9DTE9TRVBSSUNFLjYvMzAvMjAwOQEAAADZRIwAAgAAAAMwLjYAJYOpvHSE1wjOJ2o6lYTXCCRDSVEuU0dYOlM2My5JUV9DTE9TRVBSSUNFLjEyLzE4LzIwMTUBAAAAQfALAAIAAAAEMi45MwBtSSBzdITXCJy9yzOVhNcII0NJUS5TR1g6UzU5LklRX0NMT1NFUFJJQ0UuMS8zMS8yMDE4AQAAAHglCgACAAAABDMuMzQAlvbVTHSE1wjSXksylYTXCChDSVEuU0dYOlRRNS5JUV9CVl9TSEFSRS5JUV9MVE0uOS8xNy8yMDEwAQAAAGFgRAACAAAACDIuMjMxNjg5AQgAAAAFAAAAATEBAAAACjEwNzYwMzI1NTkDAAAAAzEzOAIAAAAENDAyMAQAAAABMAcAAAAJOS8xNy8yMDEwCAAAAAk5LzMwLzIwMDEJAAAAATCRZaqPcoTXCJtL+bxyhNcIKENJUS5TR1g6TzMyLklRX0JWX1NIQVJFLklRX0xUTS43LzMxLzIwMTEBAAAAJ7tTAAIAAAAIMS4wMDQzOTgBCAAAAAUAAAABMQEAAAAKMTU4NTgzNjI5NgMAAAADMTM4AgAAAAQ0MDIwBAAAAAEwBwAAAAk3LzMxLzIwMTEIAAAACTYvMzAvMjAxMQkAAAAB</t>
  </si>
  <si>
    <t>MFc36oNyhNcI3pZZvHKE1wgpQ0lRLlNHWDpUMzkuSVFfQlZfU0hBUkUuSVFfTFRNLjExLzIxLzIwMDkBAAAAMVwNAAIAAAAIMS4yODE5NTkBCAAAAAUAAAABMQEAAAAKMTcxNTMyMjU3MwMAAAADMTM4AgAAAAQ0MDIwBAAAAAEwBwAAAAoxMS8yMS8yMDA5CAAAAAk4LzMxLzIwMDkJAAAAATC16hGecoTXCPLj4r1yhNcIKENJUS5TR1g6RzkyLklRX0JWX1NIQVJFLklRX0xUTS4zLzE3LzIwMTIBAAAAV051AAIAAAAIMC40NjY1NjgBCAAAAAUAAAABMQEAAAAKMTYwMDUzNTI1OQMAAAADMTYwAgAAAAQ0MDIwBAAAAAEwBwAAAAkzLzE3LzIwMTIIAAAACjEyLzMxLzIwMTEJAAAAATCX3399coTXCC0++rtyhNcII0NJUS5TR1g6SjM3LklRX0NMT1NFUFJJQ0UuNC8xOC8yMDE5AQAAAB47BgACAAAABTM2Ljk4ALyik0R0hNcI0ZfqMJWE1wgnQ0lRLlNHWDpIMTUuSVFfQlZfU0hBUkUuSVFfTFRNLjcvNy8yMDEwAQAAAJpoDQACAAAACDIuNDM5NTgyAQgAAAAFAAAAATEBAAAACjE0NjY5MTE4OTIDAAAAAzEzOAIAAAAENDAyMAQAAAABMAcAAAAINy83LzIwMTAIAAAACTYvMzAvMjAxMAkAAAABMOUBOJRyhNcIums+vXKE1wgjQ0lRLlNHWDpVMTEuSVFfQ0xPU0VQUklDRS42LzIxLzIwMTEBAAAAw1AGAAIAAAAEMTkuMgAPNyCodITXCAgB4ziVhNcII0NJUS5TR1g6TkQ4VS5JUV9DTE9TRVBSSUNFLjQvNC8yMDE4AQAA</t>
  </si>
  <si>
    <t>AECKkgECAAAABDEuNDEAVPnpS3SE1wg721UxlYTXCCRDSVEuU0dYOk0wNC5JUV9DTE9TRVBSSUNFLjEyLzE0LzIwMTcBAAAA6j4GAAIAAAAEMS45MgC8aSBZdITXCJ9T+jGVhNcIKUNJUS5TR1g6RzEzLklRX0JWX1NIQVJFLklRX0xUTS4xMS8xMS8yMDEwAQAAAAtkDQACAAAACDAuMzkzODAyAQgAAAAFAAAAATEBAAAACjE0ODEyNzA0OTkDAAAAAzEzOAIAAAAENDAyMAQAAAABMAcAAAAKMTEvMTEvMjAxMAgAAAAJOS8zMC8yMDEwCQAAAAEwh7UUkXKE1wg+IBG9coTXCCNDSVEuU0dYOlMwNy5JUV9DTE9TRVBSSUNFLjQvMjkvMjAxNwEAAAC9ZA0AAwAAAAAAK6eBV3SE1wj91UEylYTXCCRDSVEuU0dYOlYwMy5JUV9DTE9TRVBSSUNFLjEyLzI5LzIwMTABAAAAbI0AAAIAAAAEOS4zMQCcAUusdITXCIFHfDeVhNcIJENJUS5TR1g6SDE1LklRX0NMT1NFUFJJQ0UuMTEvMTIvMjAxOAEAAACaaA0AAgAAAAQzLjcxAIrIZ0V0hNcIfnTEMJWE1wgkQ0lRLlNHWDpaNzQuSVFfQ0xPU0VQUklDRS4xMC8yMC8yMDE5AQAAAAC3AQADAAAAAAB5Bsk+dITXCNMteDCVhNcIIkNJUS5TR1g6SDc4LklRX0NMT1NFUFJJQ0UuOS81LzIwMTEBAAAA/EIGAAIAAAADNS43ACd3x6B0hNcIMo7IN5WE1wgjQ0lRLlNHWDpTNTEuSVFfQ0xPU0VQUklDRS40LzE4LzIwMTgBAAAA0FkNAAIAAAAEMi4yNADWSyxUdITXCKl94jGVhNcII0NJ</t>
  </si>
  <si>
    <t>US5TR1g6VDE4LklRX0NMT1NFUFJJQ0UuNi8yOS8yMDE5BQAAAAAAAAAIAAAAFChJbnZhbGlkIElkZW50aWZpZXIpOHurP3SE1whuVH8wlYTXCCNDSVEuU0dYOkNFRS5JUV9DTE9TRVBSSUNFLjUvMjAvMjAxMAEAAAAiw54AAgAAAAQwLjE1AIi1XLV0hNcIYFIxOJWE1wgoQ0lRLlNHWDpTNTEuSVFfQlZfU0hBUkUuSVFfTFRNLjUvMjAvMjAxMQEAAADQWQ0AAgAAAAgxLjMwNjY2MQEIAAAABQAAAAExAQAAAAoxNTQ1OTMxNTI4AwAAAAMxMzgCAAAABDQwMjAEAAAAATAHAAAACTUvMjAvMjAxMQgAAAAJMy8zMS8yMDExCQAAAAEwZtjJjHKE1wj2J9O8coTXCCJDSVEuU0dYOlQzOS5JUV9DTE9TRVBSSUNFLjYvOC8yMDE0AQAAADFcDQADAAAAAAAZnhB8dITXCFdJpTSVhNcII0NJUS5TR1g6TEozLklRX0NMT1NFUFJJQ0UuNi8xNC8yMDE2AQAAAJtXDQACAAAABTEuNTM1AB2V2V10hNcIdltqMpWE1wgjQ0lRLlNHWDpEMDEuSVFfQ0xPU0VQUklDRS4xMC8yLzIwMTQBAAAA71sNAAIAAAAEOS41MQBeCOCBdITXCE+oxjSVhNcII0NJUS5TR1g6UDhaLklRX0NMT1NFUFJJQ0UuNi8xNy8yMDE5AQAAANFV6AoCAAAABDAuNjUAvLVePXSE1wgYrDcwlYTXCCJDSVEuU0dYOloyNS5JUV9DTE9TRVBSSUNFLjgvMS8yMDE0AQAAAMMGpgECAAAABDEuMTkAG5g7hnSE1whuKEk4lYTXCClDSVEuU0dYOkQwMS5JUV9CVl9TSEFS</t>
  </si>
  <si>
    <t>RS5JUV9MVE0uMTIvMzEvMjAwOQEAAADvWw0AAgAAAAgwLjM5MDExMwEIAAAABQAAAAExAQAAAAoxNDQxMzU0ODI4AwAAAAMxNjACAAAABDQwMjAEAAAAATAHAAAACjEyLzMxLzIwMDkIAAAACjEyLzMxLzIwMDkJAAAAATCzg8eWcoTXCNUsYr1yhNcII0NJUS5TR1g6SjM3LklRX0NMT1NFUFJJQ0UuOC8yNi8yMDEyAQAAAB47BgADAAAAAAAG+7qUdITXCD/xTzaVhNcII0NJUS5TR1g6RjE3LklRX0NMT1NFUFJJQ0UuOC8xNC8yMDE0AQAAAG5vAAACAAAAAzIuMQDDDDyDdITXCChmCTWVhNcIJENJUS5TR1g6VFE1LklRX0NMT1NFUFJJQ0UuMTAvMTIvMjAxOQEAAABhYEQAAwAAAAAA+DmHQnSE1wgLZLEwlYTXCChDSVEuU0dYOkJTNi5JUV9CVl9TSEFSRS5JUV9MVE0uOS8xNC8yMDA5AQAAAGNcAwICAAAACDEuMzk2NTk3AQgAAAAFAAAAATEBAAAACjEzOTIwMTAwNTIDAAAAAjMyAgAAAAQ0MDIwBAAAAAEwBwAAAAk5LzE0LzIwMDkIAAAACTYvMzAvMjAwOQkAAAABMNNNmZxyhNcI3r+8vXKE1wgiQ0lRLlNHWDpIMDIuSVFfQ0xPU0VQUklDRS41LzEvMjAwOQEAAABsVw0AAwAAAAAAlQQRwXSE1wiK24k5lYTXCCJDSVEuU0dYOkM2TC5JUV9DTE9TRVBSSUNFLjMvMi8yMDA5AQAAAHclCgACAAAABDkuODcAmmeOwnSE1whHRgE6lYTXCCNDSVEuU0dYOkozNi5JUV9DTE9TRVBSSUNFLjUvMTIvMjAxOAEAAADuVA0A</t>
  </si>
  <si>
    <t>AwAAAAAAKo+sV3SE1wilshsylYTXCChDSVEuU0dYOkVCNS5JUV9CVl9TSEFSRS5JUV9MVE0uMTIvNi8yMDEyAQAAAD2tWAICAAAACDAuNjU4MjMzAQgAAAAFAAAAATEBAAAACjE2NDUwMTIxNDkDAAAAAzE2MAIAAAAENDAyMAQAAAABMAcAAAAJMTIvNi8yMDEyCAAAAAk5LzMwLzIwMTIJAAAAATAJXi13coTXCKRHnbtyhNcIJENJUS5TR1g6QlM2LklRX0NMT1NFUFJJQ0UuMTEvMjIvMjAxNwEAAABjXAMCAgAAAAQxLjY5AJrvo1F0hNcIlIeFMZWE1wgjQ0lRLlNHWDpRMEYuSVFfQ0xPU0VQUklDRS4xLzExLzIwMTQBAAAAw/6KAwMAAAAAADDbu4R0hNcI66V0NZWE1wgkQ0lRLlNHWDpTNTguSVFfQ0xPU0VQUklDRS4xMS8yMi8yMDE3AQAAAAlSJQACAAAABDUuMDcArMadVXSE1wiqqXgylYTXCCJDSVEuU0dYOkgxNS5JUV9DTE9TRVBSSUNFLjYvOC8yMDA5AQAAAJpoDQACAAAABDEuNjIA8SGdv3SE1wjDUoA5lYTXCCRDSVEuU0dYOk5EOFUuSVFfQ0xPU0VQUklDRS45LzI2LzIwMTcBAAAAQIqSAQIAAAAFMS4zNjUAffZQTnSE1whe+5oxlYTXCCNDSVEuU0dYOlk5Mi5JUV9DTE9TRVBSSUNFLjExLzkvMjAxMwEAAADMLKEBAwAAAAAACVrPgXSE1wgUI/o1lYTXCCJDSVEuU0dYOk0wNC5JUV9DTE9TRVBSSUNFLjQvMy8yMDE5AQAAAOo+BgACAAAABDEuOTYAihF1PHSE1wg+MEAwlYTXCChDSVEuU0dYOks2Uy5J</t>
  </si>
  <si>
    <t>UV9CVl9TSEFSRS5JUV9MVE0uNS8zMS8yMDExAQAAAOIKCAACAAAACDMuMzQzNTM2AQgAAAAFAAAAATEBAAAACjE1NTgzNTM4MzkDAAAAAjU1AgAAAAQ0MDIwBAAAAAEwBwAAAAk1LzMxLzIwMTEIAAAACTMvMzEvMjAxMQkAAAABMNkXc4hyhNcItQeOvHKE1wgoQ0lRLlNHWDpEMDUuSVFfQlZfU0hBUkUuSVFfTFRNLjcvMzEvMjAxMAEAAAA/Vg0AAgAAAAkxMS4xNDA1NzIBCAAAAAUAAAABMQEAAAAKMTQ5MDI3NDcyNAMAAAADMTM4AgAAAAQ0MDIwBAAAAAEwBwAAAAk3LzMxLzIwMTAIAAAACTYvMzAvMjAxMAkAAAABMFElkIpyhNcIP2WvvHKE1wgjQ0lRLlNHWDpTMDguSVFfQ0xPU0VQUklDRS42LzI2LzIwMTYBAAAAkmdLAAMAAAAAAA8r92F0hNcIa2PaMpWE1wgjQ0lRLlNHWDpRMEYuSVFfQ0xPU0VQUklDRS44LzMwLzIwMTgBAAAAw/6KAwIAAAAEMS44NAB31IVGdITXCGgIHzGVhNcII0NJUS5TR1g6UzYzLklRX0NMT1NFUFJJQ0UuNi8yOC8yMDE5AQAAAEHwCwACAAAABDQuMTQAvLVePXSE1whPmiswlYTXCCNDSVEuU0dYOkVCNS5JUV9DTE9TRVBSSUNFLjEwLzQvMjAxMwEAAAA9rVgCAgAAAAMxLjkANabdgXSE1wisoQQ1lYTXCCNDSVEuU0dYOloyNS5JUV9DTE9TRVBSSUNFLjkvMTQvMjAxMwEAAADDBqYBAwAAAAAANabdgXSE1wjs5FA1lYTXCCNDSVEuU0dYOkFaWS5JUV9DTE9TRVBSSUNFLjMvMjAv</t>
  </si>
  <si>
    <t>MjAxNgEAAABp8l0BAwAAAAAAJkwpZ3SE1wj3JpAzlYTXCCNDSVEuU0dYOkM1Mi5JUV9DTE9TRVBSSUNFLjMvMjIvMjAxNgEAAACgeF8AAgAAAAQyLjk4ACZMKWd0hNcI9yaQM5WE1wgjQ0lRLlNHWDpaNzQuSVFfQ0xPU0VQUklDRS40LzI5LzIwMDkBAAAAALcBAAIAAAAEMi41NACbXRPBdITXCPXaWzqVhNcII0NJUS5TR1g6SDE3LklRX0NMT1NFUFJJQ0UuNC8xMS8yMDEwAQAAANlEjAADAAAAAAA1nQOodITXCG738DeVhNcIKUNJUS5TR1g6Wjc0LklRX0JWX1NIQVJFLklRX0xUTS4xMC8yMi8yMDA5AQAAAAC3AQACAAAACDEuMzk0ODUxAQgAAAAFAAAAATEBAAAACjE0MTA1NDYyNzYDAAAAAzEzOAIAAAAENDAyMAQAAAABMAcAAAAKMTAvMjIvMjAwOQgAAAAJOS8zMC8yMDA5CQAAAAEwH/yzmXKE1whdnJa9coTXCChDSVEuU0dYOkYxNy5JUV9CVl9TSEFSRS5JUV9MVE0uNS8yNC8yMDA5AQAAAG5vAAACAAAACDIuNTU2NzI5AQgAAAAFAAAAATEBAAAACjEzNTYzNzkwOTEDAAAAAzEzOAIAAAAENDAyMAQAAAABMAcAAAAJNS8yNC8yMDA5CAAAAAkzLzMxLzIwMDkJAAAAATDVdhyicoTXCALILL5yhNcIIkNJUS5TR1g6VDE4LklRX0NMT1NFUFJJQ0UuNi80LzIwMTcFAAAAAAAAAAgAAAAUKEludmFsaWQgSWRlbnRpZmllcinSmt1OdITXCLG/nzGVhNcII0NJUS5TR1g6NUNQLklRX0NMT1NFUFJJQ0UuOC8yOS8y</t>
  </si>
  <si>
    <t>MDE2AQAAAB9NewACAAAABTAuNjA1AOVQUGF0hNcIQVB4M5WE1wgpQ0lRLlNHWDpGMzQuSVFfQlZfU0hBUkUuSVFfTFRNLjEwLzIyLzIwMDkBAAAAy25TAAIAAAAIMS42NDk4MDMBCAAAAAUAAAABMQEAAAAKMTQwOTYxNTI5MwMAAAADMTYwAgAAAAQ0MDIwBAAAAAEwBwAAAAoxMC8yMi8yMDA5CAAAAAk5LzMwLzIwMDkJAAAAATDhNEmbcoTXCCiuqb1yhNcIIkNJUS5TR1g6Q0VFLklRX0NMT1NFUFJJQ0UuMS8yLzIwMTYBAAAAIsOeAAMAAAAAAJD2v250hNcIgaBWNJWE1wgjQ0lRLlNHWDpRMEYuSVFfQ0xPU0VQUklDRS4xMS84LzIwMTIBAAAAw/6KAwIAAAAFMS4yODUA0Lzzl3SE1wibafQ2lYTXCCNDSVEuU0dYOlM1OS5JUV9DTE9TRVBSSUNFLjQvMjEvMjAxMwEAAAB4JQoAAwAAAAAAwL38i3SE1wh7K501lYTXCCRDSVEuU0dYOk8zMi5JUV9DTE9TRVBSSUNFLjEyLzI3LzIwMTYBAAAAJ7tTAAIAAAAFMS45NzUAjD+QZHSE1whLMDMzlYTXCCNDSVEuU0dYOlM1OS5JUV9DTE9TRVBSSUNFLjIvMjUvMjAxMAEAAAB4JQoAAgAAAAQzLjUyAEK04bN0hNcIpL7FOJWE1wgjQ0lRLlNHWDpDRUUuSVFfQ0xPU0VQUklDRS42LzE0LzIwMTQBAAAAIsOeAAMAAAAAAGJmC390hNcItPlENZWE1wgoQ0lRLlNHWDpZOTIuSVFfQlZfU0hBUkUuSVFfTFRNLjYvMjYvMjAxMAEAAADMLKEBAgAAAAgyLjMyMjY1OAEIAAAABQAA</t>
  </si>
  <si>
    <t>AAExAQAAAAoxNDY2MzIxMDg4AwAAAAMxNDkCAAAABDQwMjAEAAAAATAHAAAACTYvMjYvMjAxMAgAAAAJMy8zMS8yMDEwCQAAAAEwacuDknKE1wgR0SG9coTXCCRDSVEuU0dYOkE1MC5JUV9DTE9TRVBSSUNFLjExLzI0LzIwMTMBAAAABp7rEAMAAAAAADDbu4R0hNcI5DecNpWE1wgiQ0lRLlNHWDpQOFouSVFfQ0xPU0VQUklDRS43LzMvMjAwOQEAAADRVegKAwAAAAAAJYOpvHSE1wgsaHQ5lYTXCCNDSVEuU0dYOk8zOS5JUV9DTE9TRVBSSUNFLjMvMTEvMjAxOQEAAAAphhIAAgAAAAUxMS4wMwCKEXU8dITXCDr/TTCVhNcIIkNJUS5TR1g6SzZTLklRX0NMT1NFUFJJQ0UuNC84LzIwMTUBAAAA4goIAAMAAAAAAGYsBHV0hNcIy0vYM5WE1wgjQ0lRLlNHWDpCNjEuSVFfQ0xPU0VQUklDRS45LzE1LzIwMTMBAAAA5mBEAAMAAAAAAJzoKoZ0hNcIofOrN5WE1wgkQ0lRLlNHWDpTMDcuSVFfQ0xPU0VQUklDRS4xMS8yMy8yMDE1AQAAAL1kDQADAAAAAADuoExvdITXCKgCWTSVhNcII0NJUS5TR1g6QTUwLklRX0NMT1NFUFJJQ0UuOS8xMi8yMDE5AQAAAAae6xACAAAABTAuMDU4ACnIH0N0hNcI0OEXMZWE1wgjQ0lRLlNHWDpGMzQuSVFfQ0xPU0VQUklDRS4yLzIwLzIwMTABAAAAy25TAAMAAAAAAGvz0rZ0hNcIDK/FOZWE1wgiQ0lRLlNHWDpUMzkuSVFfQ0xPU0VQUklDRS42LzEvMjAxNAEAAAAxXA0AAwAAAAAA6/1H</t>
  </si>
  <si>
    <t>g3SE1whic5c2lYTXCCJDSVEuU0dYOjVDUC5JUV9DTE9TRVBSSUNFLjYvOS8yMDE5AQAAAB9NewADAAAAAAAN+tRIdITXCLgLADGVhNcIIkNJUS5TR1g6RzA3LklRX0NMT1NFUFJJQ0UuMy81LzIwMTIBAAAAefEkAAIAAAAEMTQuNgCo+eSadITXCLGLbDaVhNcIIkNJUS5TR1g6WjI1LklRX0NMT1NFUFJJQ0UuOC84LzIwMTQBAAAAwwamAQIAAAAEMS4xNwAh5gF/dITXCJOXQjWVhNcII0NJUS5TR1g6VUQyLklRX0NMT1NFUFJJQ0UuNC8xNy8yMDE4AQAAAM2FDRACAAAABDAuNDgAnlvsS3SE1whdZ0AxlYTXCCRDSVEuU0dYOlVEMi5JUV9DTE9TRVBSSUNFLjEwLzMxLzIwMTMBAAAAzYUNEAMAAAAAAIgBzYF0hNcIb5GpN5WE1wgjQ0lRLlNHWDpCNjEuSVFfQ0xPU0VQUklDRS41LzE4LzIwMTEBAAAA5mBEAAIAAAAENC4yOADVHJKmdITXCP0dRzmVhNcII0NJUS5TR1g6SDEzLklRX0NMT1NFUFJJQ0UuNi8xNi8yMDE4AQAAANwpWgADAAAAAACaU7FXdITXCP3VQTKVhNcIJENJUS5TR1g6Wjc0LklRX0NMT1NFUFJJQ0UuMTIvMTcvMjAxOAEAAAAAtwEAAgAAAAQzLjA2AHb7T0p0hNcIOgJdMZWE1wgnQ0lRLlNHWDpFSDUuSVFfQlZfU0hBUkUuSVFfTFRNLjUvNS8yMDEwAQAAANWAYwACAAAACDAuNDM3MjQ5AQgAAAAFAAAAATEBAAAACjE0NzA0OTA0NTADAAAAATkCAAAABDQwMjAEAAAAATAHAAAACDUvNS8yMDEw</t>
  </si>
  <si>
    <t>CAAAAAkzLzMxLzIwMTAJAAAAATCzdFeRcoTXCK6YB71yhNcII0NJUS5TR1g6VDE4LklRX0NMT1NFUFJJQ0UuNy8yOS8yMDE4BQAAAAAAAAAIAAAAFChJbnZhbGlkIElkZW50aWZpZXIpH5NYS3SE1wjwojsxlYTXCCNDSVEuU0dYOlUwNi5JUV9DTE9TRVBSSUNFLjgvMTUvMjAxNgEAAACJgVQAAgAAAAQyLjgyAOVQUGF0hNcIonOeM5WE1wgjQ0lRLlNHWDpINzguSVFfQ0xPU0VQUklDRS45LzE1LzIwMTABAAAA/EIGAAIAAAAENi4wMwAHerytdITXCLWHuTmVhNcIIkNJUS5TR1g6Q0VFLklRX0NMT1NFUFJJQ0UuOC8zLzIwMTEBAAAAIsOeAAIAAAAFMC4xODUAeiZTonSE1wj7FtI3lYTXCCNDSVEuU0dYOkgxMy5JUV9DTE9TRVBSSUNFLjQvMTYvMjAwOQEAAADcKVoAAgAAAAUwLjQzNQCVBBHBdITXCIlcIzmVhNcII0NJUS5TR1g6WTkyLklRX0NMT1NFUFJJQ0UuMS8zMS8yMDE3AQAAAMwsoQECAAAABTAuODY1AETugGB0hNcIc9rQMpWE1wgpQ0lRLlNHWDpGOTkuSVFfQlZfU0hBUkUuSVFfTFRNLjEwLzE2LzIwMDkBAAAAOlcNAAIAAAAINC4wMDc2MzcBCAAAAAUAAAABMQEAAAAKMTQxODg5Njk0OAMAAAADMTM4AgAAAAQ0MDIwBAAAAAEwBwAAAAoxMC8xNi8yMDA5CAAAAAk5LzMwLzIwMDkJAAAAATAOAjmdcoTXCI3Rz71yhNcII0NJUS5TR1g6NUNQLklRX0NMT1NFUFJJQ0UuMTAvMS8yMDExAQAAAB9NewAD</t>
  </si>
  <si>
    <t>AAAAAABltKOgdITXCLV0RTeVhNcIKENJUS5TR1g6TzM5LklRX0JWX1NIQVJFLklRX0xUTS44LzE4LzIwMTABAAAAKYYSAAIAAAAINi4wNTUxMTMBCAAAAAUAAAABMQEAAAAKMTQ3NjA5OTkyMgMAAAADMTM4AgAAAAQ0MDIwBAAAAAEwBwAAAAk4LzE4LzIwMTAIAAAACTYvMzAvMjAxMAkAAAABMC9+8JNyhNcIBEU3vXKE1wgoQ0lRLlNHWDpTOTEuSVFfQlZfU0hBUkUuSVFfTFRNLjgvMjgvMjAxMAEAAABS7HYIAwAAAAAArqevkXKE1whzqhq9coTXCCJDSVEuU0dYOlM0MS5JUV9DTE9TRVBSSUNFLjUvMy8yMDE4AQAAALloDQACAAAAAzIuOAAHuy1QdITXCC2EpDGVhNcII0NJUS5TR1g6NUNQLklRX0NMT1NFUFJJQ0UuNS8xNC8yMDE2AQAAAB9NewADAAAAAACJDkNqdITXCO4sUjOVhNcIIkNJUS5TR1g6TEozLklRX0NMT1NFUFJJQ0UuOC8xLzIwMTMBAAAAm1cNAAIAAAAEMi44NQD9FYSKdITXCGlAkTWVhNcIIkNJUS5TR1g6WjI1LklRX0NMT1NFUFJJQ0UuNC85LzIwMTcBAAAAwwamAQMAAAAAAKlvTV90hNcIXbwdM5WE1wgiQ0lRLlNHWDpPMzIuSVFfQ0xPU0VQUklDRS42LzMvMjAxMAEAAAAnu1MAAgAAAAQyLjQxANhTRbJ0hNcIKO9POpWE1wgjQ0lRLlNHWDpDMDcuSVFfQ0xPU0VQUklDRS41LzEwLzIwMTgBAAAAZFYNAAIAAAAFMzIuOTEAnlvsS3SE1witimYxlYTXCChDSVEuU0dYOlM5MS5JUV9CVl9T</t>
  </si>
  <si>
    <t>SEFSRS5JUV9MVE0uNi8yNy8yMDA5AQAAAFLsdggDAAAAAACw0VGhcoTXCIcYHL5yhNcII0NJUS5TR1g6TEozLklRX0NMT1NFUFJJQ0UuMTAvNS8yMDE1AQAAAJtXDQACAAAABDEuNzUAiXiXc3SE1wjzdm40lYTXCCJDSVEuU0dYOk9WOC5JUV9DTE9TRVBSSUNFLjMvMi8yMDE4AQAAAC68JwgCAAAABDAuOTQAKheDWHSE1whrmkYylYTXCCNDSVEuU0dYOkJONC5JUV9DTE9TRVBSSUNFLjYvMjAvMjAwOQEAAACFVg0AAwAAAAAATcgfvnSE1whp0us5lYTXCCJDSVEuU0dYOkMwOS5JUV9DTE9TRVBSSUNFLjIvOS8yMDEwAQAAAPNDBgACAAAABTEwLjcyAHuwZ7Z0hNcI/ng4OJWE1wgjQ0lRLlNHWDpTMDguSVFfQ0xPU0VQUklDRS43LzI2LzIwMTQBAAAAkmdLAAMAAAAAAGJmC390hNcICVu4NJWE1wgjQ0lRLlNHWDpBWlkuSVFfQ0xPU0VQUklDRS4yLzIwLzIwMTcBAAAAafJdAQMAAAAAAHf2H1x0hNcI6vcYM5WE1wgiQ0lRLlNHWDpaMjUuSVFfQ0xPU0VQUklDRS42LzcvMjAxMwEAAADDBqYBAgAAAAUxLjM1NQDAvfyLdITXCEnJmjWVhNcII0NJUS5TR1g6UzU4LklRX0NMT1NFUFJJQ0UuOC8yMi8yMDA5AQAAAAlSJQADAAAAAAAlg6m8dITXCNcVVzqVhNcIJ0NJUS5TR1g6QlNMLklRX0JWX1NIQVJFLklRX0xUTS43LzgvMjAxMgEAAAAkeA0AAgAAAAgwLjIyNDY5MgEIAAAABQAAAAExAQAAAAoxNjI3NDM3Mzkx</t>
  </si>
  <si>
    <t>AwAAAAMxMzgCAAAABDQwMjAEAAAAATAHAAAACDcvOC8yMDEyCAAAAAk2LzMwLzIwMTIJAAAAATBZHHGAcoTXCLIkJbxyhNcIIkNJUS5TR1g6SDE3LklRX0NMT1NFUFJJQ0UuOC8zLzIwMTcBAAAA2USMAAIAAAAEMS4xNgBYmL9SdITXCDrO0TGVhNcII0NJUS5TR1g6UzA4LklRX0NMT1NFUFJJQ0UuMS8xNi8yMDEzAQAAAJJnSwACAAAABTEuMTY1AJ2KzpF0hNcIrd63N5WE1wgjQ0lRLlNHWDpCTjQuSVFfQ0xPU0VQUklDRS4zLzIyLzIwMTIBAAAAhVYNAAIAAAAFMTAuNzUAvcPAnXSE1wieFHY2lYTXCCRDSVEuU0dYOkE1MC5JUV9DTE9TRVBSSUNFLjEyLzExLzIwMTEBAAAABp7rEAMAAAAAAPKopaN0hNcI+MFTN5WE1wgkQ0lRLlNHWDpTNjEuSVFfQ0xPU0VQUklDRS4xMS8xMi8yMDE3AQAAAIZbDQADAAAAAACsxp1VdITXCKqpeDKVhNcIKENJUS5TR1g6UzUxLklRX0JWX1NIQVJFLklRX0xUTS41LzMxLzIwMTIBAAAA0FkNAAIAAAAIMS4yMzIwMDMBCAAAAAUAAAABMQEAAAAKMTYxNTMxNDg1OAMAAAADMTM4AgAAAAQ0MDIwBAAAAAEwBwAAAAk1LzMxLzIwMTIIAAAACTMvMzEvMjAxMgkAAAABMJdG03hyhNcIgBy1u3KE1wgnQ0lRLlNHWDo1VVguSVFfQlZfU0hBUkUuSVFfTFRNLjgvMS8yMDExAQAAAAtq2gYCAAAACDAuMDM3MTczAQgAAAAFAAAAATEBAAAACjE1NzA3NzIwNDYDAAAAAzEzOAIAAAAENDAy</t>
  </si>
  <si>
    <t>MAQAAAABMAcAAAAIOC8xLzIwMTEIAAAACTYvMzAvMjAxMQkAAAABMHpJbohyhNcIyEGJvHKE1wgjQ0lRLlNHWDpMSjMuSVFfQ0xPU0VQUklDRS44LzE2LzIwMTQBAAAAm1cNAAMAAAAAAMMMPIN0hNcIKGYJNZWE1wgjQ0lRLlNHWDo1Q1AuSVFfQ0xPU0VQUklDRS45LzI5LzIwMTcBAAAAH017AAIAAAAEMC41OQB99lBOdITXCPrXdDGVhNcII0NJUS5TR1g6RzkyLklRX0NMT1NFUFJJQ0UuNS8yMC8yMDA5AQAAAFdOdQACAAAABDEuMTgA8SGdv3SE1wj1NRw5lYTXCCRDSVEuU0dYOkxKMy5JUV9DTE9TRVBSSUNFLjExLzI5LzIwMTABAAAAm1cNAAIAAAAEMy4zOACYJ2evdITXCE7QhTeVhNcII0NJUS5TR1g6VDM5LklRX0NMT1NFUFJJQ0UuNi8yMS8yMDEwAQAAADFcDQACAAAABDMuODYAQrThs3SE1wikvsU4lYTXCCNDSVEuU0dYOkYxNy5JUV9DTE9TRVBSSUNFLjkvMjQvMjAxMQEAAABubwAAAwAAAAAAJ3fHoHSE1whS2Kg5lYTXCCJDSVEuU0dYOlM1OS5JUV9DTE9TRVBSSUNFLjIvMi8yMDEyAQAAAHglCgACAAAAAzMuNgC8U0+cdITXCPLrOzeVhNcII0NJUS5TR1g6RzA3LklRX0NMT1NFUFJJQ0UuMi8xNy8yMDE3AQAAAHnxJAACAAAABTIwLjkyABns0l90hNcI0B4gM5WE1wgkQ0lRLlNHWDpDNkwuSVFfQ0xPU0VQUklDRS4xMC8yNi8yMDE1AQAAAHclCgACAAAAAjExADmtfWt0hNcIqlEVNZWE1wgjQ0lR</t>
  </si>
  <si>
    <t>LlNHWDpPMzIuSVFfQ0xPU0VQUklDRS4zLzE1LzIwMTYBAAAAJ7tTAAIAAAAFMS43MzUAOLMKX3SE1wj8KsAylYTXCCRDSVEuU0dYOlVEMi5JUV9DTE9TRVBSSUNFLjEwLzI5LzIwMTUBAAAAzYUNEAIAAAAFMC4zODUAOwGDd3SE1wg/iIE0lYTXCChDSVEuU0dYOkgxMy5JUV9CVl9TSEFSRS5JUV9MVE0uOC8yNS8yMDExAQAAANwpWgACAAAACDIuMTI1NDM1AQgAAAAFAAAAATEBAAAACjE1NjAyMTk0NDgDAAAAAzEzOAIAAAAENDAyMAQAAAABMAcAAAAJOC8yNS8yMDExCAAAAAk2LzMwLzIwMTEJAAAAATBXN+qDcoTXCInSVLxyhNcII0NJUS5TR1g6RTVILklRX0NMT1NFUFJJQ0UuMi8xOS8yMDE5AQAAAOpRJQACAAAABTAuMjU1ACiGGkF0hNcIsKGNMJWE1wgjQ0lRLlNHWDpDRUUuSVFfQ0xPU0VQUklDRS4zLzIzLzIwMTEBAAAAIsOeAAIAAAAFMC4xOTUAAGyBpnSE1wi0nuA4lYTXCCJDSVEuU0dYOkMwNy5JUV9DTE9TRVBSSUNFLjMvNC8yMDE2AQAAAGRWDQACAAAABTM5LjU1ADmtfWt0hNcIrhdNNJWE1wgjQ0lRLlNHWDpDRUUuSVFfQ0xPU0VQUklDRS43LzI1LzIwMTMBAAAAIsOeAAIAAAAEMC40OQBea1+QdITXCBEbODaVhNcII0NJUS5TR1g6UzYxLklRX0NMT1NFUFJJQ0UuMS8yNi8yMDEzAQAAAIZbDQADAAAAAADSGXqNdITXCN3voTWVhNcII0NJUS5TR1g6Rjk5LklRX0NMT1NFUFJJQ0UuNy8xMS8y</t>
  </si>
  <si>
    <t>MDE2AQAAADpXDQACAAAABDIuMDYAHZXZXXSE1whrBLkylYTXCCRDSVEuU0dYOkQwNS5JUV9DTE9TRVBSSUNFLjEwLzI2LzIwMTUBAAAAP1YNAAIAAAAFMTguMDEAOwGDd3SE1wg/iIE0lYTXCChDSVEuU0dYOlUwNC5JUV9CVl9TSEFSRS5JUV9MVE0uNS8yOS8yMDEwAQAAAD2SVAACAAAACDMuNTA2NDg4AQgAAAAFAAAAATEBAAAACjE0NjcwMjI0MDgDAAAAAzEzOAIAAAAENDAyMAQAAAABMAcAAAAJNS8yOS8yMDEwCAAAAAkzLzMxLzIwMTAJAAAAATDzs6SVcoTXCEreU71yhNcII0NJUS5TR1g6SDc4LklRX0NMT1NFUFJJQ0UuOC8yOC8yMDE5AQAAAPxCBgACAAAAAzUuNQCDZ+BGdITXCF/RsjGVhNcIKENJUS5TR1g6QzA5LklRX0JWX1NIQVJFLklRX0xUTS40LzE1LzIwMDkBAAAA80MGAAIAAAAINi4xMTI1MzQBCAAAAAUAAAABMQEAAAAKMTM2NDQ5OTg3OQMAAAADMTM4AgAAAAQ0MDIwBAAAAAEwBwAAAAk0LzE1LzIwMDkIAAAACTMvMzEvMjAwOQkAAAABMFHw3qNyhNcIaSovvnKE1wgjQ0lRLlNHWDpTNjEuSVFfQ0xPU0VQUklDRS45LzI2LzIwMTgBAAAAhlsNAAIAAAAEMi42MQAcVT1CdITXCEU8qjCVhNcII0NJUS5TR1g6Rjk5LklRX0NMT1NFUFJJQ0UuMy8xMS8yMDE1AQAAADpXDQACAAAABDIuODYA50U0bXSE1wgL3FE0lYTXCChDSVEuU0dYOlM2My5JUV9CVl9TSEFSRS5JUV9MVE0uNy8xNC8yMDEw</t>
  </si>
  <si>
    <t>AQAAAEHwCwACAAAACDAuNDg2MzA5AQgAAAAFAAAAATEBAAAACjE0NjQ2NjgzMDUDAAAAAzEzOAIAAAAENDAyMAQAAAABMAcAAAAJNy8xNC8yMDEwCAAAAAk2LzMwLzIwMTAJAAAAATDlATiUcoTXCIoJPL1yhNcII0NJUS5TR1g6VTE0LklRX0NMT1NFUFJJQ0UuMTAvNi8yMDE5AQAAAEhYDQADAAAAAACO5Og4dITXCKWIGDCVhNcIJENJUS5TR1g6RTVILklRX0NMT1NFUFJJQ0UuMTEvMzAvMjAxMQEAAADqUSUAAgAAAAMwLjcAuVwconSE1wgXVM03lYTXCCNDSVEuU0dYOkcxMy5JUV9DTE9TRVBSSUNFLjIvMTgvMjAxMgEAAAALZA0AAwAAAAAApm2+nXSE1wiwdng2lYTXCCdDSVEuU0dYOkcwNy5JUV9CVl9TSEFSRS5JUV9MVE0uNC82LzIwMDkBAAAAefEkAAIAAAAINi4zNjE4ODEBCAAAAAUAAAABMQEAAAAKMTM1NTI4MTM2MwMAAAADMTM4AgAAAAQ0MDIwBAAAAAEwBwAAAAg0LzYvMjAwOQgAAAAKMTIvMzEvMjAwOAkAAAABMDdsZKRyhNcINWRJvnKE1wgjQ0lRLlNHWDpTNjguSVFfQ0xPU0VQUklDRS40LzExLzIwMTEBAAAApVIlAAIAAAAEOC4zNQBDxFCidITXCC151DeVhNcIJENJUS5TR1g6QTUwLklRX0NMT1NFUFJJQ0UuMTIvMTIvMjAxOAEAAAAGnusQAgAAAAUwLjA3NQCKyGdFdITXCEmmHDGVhNcIIkNJUS5TR1g6UzY4LklRX0NMT1NFUFJJQ0UuNi8yLzIwMTkBAAAApVIlAAMAAAAAAA361Eh0hNcI</t>
  </si>
  <si>
    <t>uAsAMZWE1wgjQ0lRLlNHWDpCTjQuSVFfQ0xPU0VQUklDRS4zLzIxLzIwMTgBAAAAhVYNAAIAAAAENy43NACZuX9UdITXCHwmMTKVhNcIIkNJUS5TR1g6RUI1LklRX0NMT1NFUFJJQ0UuMy83LzIwMTMBAAAAPa1YAgIAAAAEMS45MgAAVHWNdITXCGcBUziVhNcII0NJUS5TR1g6QVpZLklRX0NMT1NFUFJJQ0UuNy8xMy8yMDE0AQAAAGnyXQEDAAAAAAAZnhB8dITXCLhYZjWVhNcII0NJUS5TR1g6SjM2LklRX0NMT1NFUFJJQ0UuNy8xNy8yMDEyAQAAAO5UDQACAAAABTUyLjk5ADKrW5l0hNcIuC75NpWE1wgoQ0lRLlNHWDpINzguSVFfQlZfU0hBUkUuSVFfTFRNLjUvMjIvMjAxMAEAAAD8QgYAAgAAAAg2LjE2NzYwNwEIAAAABQAAAAExAQAAAAoxNDc0NTk2MDU3AwAAAAMxNjACAAAABDQwMjAEAAAAATAHAAAACTUvMjIvMjAxMAgAAAAJMy8zMS8yMDEwCQAAAAEwEhPQknKE1whAMyS9coTXCCJDSVEuU0dYOkQwNS5JUV9DTE9TRVBSSUNFLjMvNy8yMDE5AQAAAD9WDQACAAAABTI1LjMyANXey0B0hNcIsKGNMJWE1wgkQ0lRLlNHWDpTOTEuSVFfQ0xPU0VQUklDRS4xMC8yNC8yMDE3AQAAAFLsdggDAAAAAAANeT1WdITXCB5NODKVhNcIIkNJUS5TR1g6TEozLklRX0NMT1NFUFJJQ0UuNi80LzIwMTQBAAAAm1cNAAIAAAADMi40ABmeEHx0hNcIY0o0NZWE1wgoQ0lRLlNHWDpQOFouSVFfQlZfU0hBUkUuSVFfTFRN</t>
  </si>
  <si>
    <t>LjQvMjQvMjAwOQEAAADRVegKAwAAAAAAavIcpHKE1whhPUK+coTXCCNDSVEuU0dYOjVVWC5JUV9DTE9TRVBSSUNFLjgvMjIvMjAwOQEAAAALatoGAwAAAAAAJYOpvHSE1wi56A05lYTXCCJDSVEuU0dYOlRRNS5JUV9DTE9TRVBSSUNFLjIvMi8yMDA5AQAAAGFgRAADAAAAAAAlIg7EdITXCF1mRjqVhNcIJENJUS5TR1g6VTA2LklRX0NMT1NFUFJJQ0UuMTIvMjkvMjAxNgEAAACJgVQAAgAAAAQyLjc5AETugGB0hNcIBF3rM5WE1wgnQ0lRLlNHWDpDRUUuSVFfQlZfU0hBUkUuSVFfTFRNLjQvNS8yMDA5AQAAACLDngACAAAACDAuMTA4Mjg1AQgAAAAFAAAAATEBAAAACjEzODQ4NDAyNjIDAAAAAzEzOAIAAAAENDAyMAQAAAABMAcAAAAINC81LzIwMDkIAAAACTMvMzEvMjAwOQkAAAABMPrJUqVyhNcIvE1VvnKE1wgjQ0lRLlNHWDpTNjEuSVFfQ0xPU0VQUklDRS45LzI1LzIwMTEBAAAAhlsNAAMAAAAAAHVRO6J0hNcIRBZ3OJWE1wgkQ0lRLlNHWDpRMEYuSVFfQ0xPU0VQUklDRS4xMC8zMS8yMDE5AQAAAMP+igMCAAAABDEuODUA+DmHQnSE1wjQ4RcxlYTXCCNDSVEuU0dYOkYxNy5JUV9DTE9TRVBSSUNFLjcvMTYvMjAxMwEAAABubwAAAgAAAAQyLjAyALWzgYp0hNcIhYAbNpWE1wgjQ0lRLlNHWDpCVkEuSVFfQ0xPU0VQUklDRS44LzE0LzIwMTIBAAAAvnF7AAMAAAAAAC6ZPZN0hNcIRWhGNpWE1wgjQ0lRLlNH</t>
  </si>
  <si>
    <t>WDpCU0wuSVFfQ0xPU0VQUklDRS4xLzI0LzIwMTYBAAAAJHgNAAMAAAAAAOYbbHZ0hNcIMxzcNJWE1wgkQ0lRLlNHWDpBN1JVLklRX0NMT1NFUFJJQ0UuNy8zMS8yMDE2AQAAAGS/2QEDAAAAAADAEgRmdITXCMCOQzSVhNcII0NJUS5TR1g6QzA5LklRX0NMT1NFUFJJQ0UuOS8xOS8yMDE2AQAAAPNDBgACAAAAAzguOQAo2JZddITXCNV+kDKVhNcIKENJUS5TR1g6QjYxLklRX0JWX1NIQVJFLklRX0xUTS4yLzE1LzIwMTIBAAAA5mBEAAIAAAAINC4xNDAxNDcBCAAAAAUAAAABMQEAAAAKMTU4NzgzNTg2NQMAAAADMTM4AgAAAAQ0MDIwBAAAAAEwBwAAAAkyLzE1LzIwMTIIAAAACjEyLzMxLzIwMTEJAAAAATAiHVx9coTXCC4B/7tyhNcII0NJUS5TR1g6SjM3LklRX0NMT1NFUFJJQ0UuMy8xNi8yMDA5AQAAAB47BgACAAAABDguODUAmmeOwnSE1whHRgE6lYTXCCRDSVEuU0dYOlM0MS5JUV9DTE9TRVBSSUNFLjEyLzE4LzIwMTEBAAAAuWgNAAMAAAAAABLtQp90hNcItCprOJWE1wgiQ0lRLlNHWDpDNkwuSVFfQ0xPU0VQUklDRS40LzQvMjAxMgEAAAB3JQoAAgAAAAUxMC43NQA+vW6ZdITXCELHZzaVhNcII0NJUS5TR1g6UzQxLklRX0NMT1NFUFJJQ0UuMS8xNy8yMDE4AQAAALloDQACAAAABDIuNzUAl3o9UXSE1whOJYMxlYTXCCNDSVEuU0dYOks2Uy5JUV9DTE9TRVBSSUNFLjUvMjYvMjAxNgEAAADiCggAAwAA</t>
  </si>
  <si>
    <t>AAAAGKdeZnSE1whicvAylYTXCChDSVEuU0dYOlUxMC5JUV9CVl9TSEFSRS5JUV9MVE0uNi8xOS8yMDEwAQAAABlPewACAAAACDEuNDQyMTA4AQgAAAAFAAAAATEBAAAACjE0NTQ5MjU5ODMDAAAAAzEzOAIAAAAENDAyMAQAAAABMAcAAAAJNi8xOS8yMDEwCAAAAAkzLzMxLzIwMTAJAAAAATCB80KQcoTXCIA2Bb1yhNcII0NJUS5TR1g6UzU4LklRX0NMT1NFUFJJQ0UuMi8yMS8yMDEwAQAAAAlSJQADAAAAAABr89K2dITXCMo9PTiVhNcIKUNJUS5TR1g6SDc4LklRX0JWX1NIQVJFLklRX0xUTS4xMi8xOS8yMDA5AQAAAPxCBgACAAAACDUuNjcxMDUzAQgAAAAFAAAAATEBAAAACjEzNDg4OTYwMTYDAAAAAzE2MAIAAAAENDAyMAQAAAABMAcAAAAKMTIvMTkvMjAwOQgAAAAJOS8zMC8yMDA5CQAAAAEw4TRJm3KE1wjlS6e9coTXCCRDSVEuU0dYOlUxMC5JUV9DTE9TRVBSSUNFLjEyLzE0LzIwMTUBAAAAGU97AAIAAAAEMS40MQB2BIJzdITXCGQUbDSVhNcII0NJUS5TR1g6TzM5LklRX0NMT1NFUFJJQ0UuMTIvMi8yMDE2AQAAACmGEgACAAAABDkuMTUA03dnXHSE1wjpNGMylYTXCChDSVEuU0dYOlUxMS5JUV9CVl9TSEFSRS5JUV9MVE0uOS8xNy8yMDExAQAAAMNQBgACAAAACTE0LjI2NDQwOAEIAAAABQAAAAExAQAAAAoxNTU4NDc2MjcxAwAAAAMxMzgCAAAABDQwMjAEAAAAATAHAAAACTkvMTcvMjAxMQgAAAAJ</t>
  </si>
  <si>
    <t>Ni8zMC8yMDExCQAAAAEwSCLshnKE1wiYa3G8coTXCChDSVEuU0dYOkJTNi5JUV9CVl9TSEFSRS5JUV9MVE0uNi8xMi8yMDEyAQAAAGNcAwICAAAACDMuNjUxNDMyAQgAAAAFAAAAATEBAAAACjE2NTI5OTAzMjUDAAAAAjMyAgAAAAQ0MDIwBAAAAAEwBwAAAAk2LzEyLzIwMTIIAAAACTMvMzEvMjAxMgkAAAABMDu8WX1yhNcIFlPuu3KE1wgkQ0lRLlNHWDpIMDIuSVFfQ0xPU0VQUklDRS4xMC8xNS8yMDEyAQAAAGxXDQACAAAACDUuOTU0NTQ0ANC885d0hNcIxsv2NpWE1wgpQ0lRLlNHWDpTMDguSVFfQlZfU0hBUkUuSVFfTFRNLjEwLzMxLzIwMTIBAAAAkmdLAAIAAAAIMC4zNDUzMTkBCAAAAAUAAAABMQEAAAAKMTY0MzIyNDIwOQMAAAADMTM4AgAAAAQ0MDIwBAAAAAEwBwAAAAoxMC8zMS8yMDEyCAAAAAk5LzMwLzIwMTIJAAAAATA1uPN+coTXCMPYFrxyhNcIIkNJUS5TR1g6RTVILklRX0NMT1NFUFJJQ0UuMy8zLzIwMTMBAAAA6lElAAMAAAAAAB/6co10hNcIpI2fNZWE1wgjQ0lRLlNHWDpTNjEuSVFfQ0xPU0VQUklDRS45LzE3LzIwMDkBAAAAhlsNAAIAAAAEMS43NQAlg6m8dITXCPdiZTqVhNcIIkNJUS5TR1g6VzA1LklRX0NMT1NFUFJJQ0UuNS8yLzIwMTMBAAAA7mENAAIAAAAEMi4xOQDgplqQdITXCB49sDWVhNcIIkNJUS5TR1g6RjE3LklRX0NMT1NFUFJJQ0UuNi80LzIwMTcBAAAAbm8AAAMAAAAA</t>
  </si>
  <si>
    <t>AFVpFVN0hNcIOs7RMZWE1wgkQ0lRLlNHWDpTNTkuSVFfQ0xPU0VQUklDRS4xMS8yMy8yMDEyAQAAAHglCgACAAAABDQuMjUAKajVkXSE1wh+z9c2lYTXCCRDSVEuU0dYOkozNi5JUV9DTE9TRVBSSUNFLjEwLzI1LzIwMDkBAAAA7lQNAAMAAAAAAK9VULh0hNcIk9XMOZWE1wgjQ0lRLlNHWDpXMDUuSVFfQ0xPU0VQUklDRS40LzI5LzIwMDkBAAAA7mENAAIAAAAFMC44MTUAm10TwXSE1whWvfc5lYTXCCJDSVEuU0dYOlQxOC5JUV9DTE9TRVBSSUNFLjEvMS8yMDE5BQAAAAAAAAAIAAAAFChJbnZhbGlkIElkZW50aWZpZXIpdvtPSnSE1whHfDQxlYTXCCNDSVEuU0dYOlM1OC5JUV9DTE9TRVBSSUNFLjgvMjgvMjAxOQEAAAAJUiUAAgAAAAM0LjcAPWZaP3SE1wjrQmwwlYTXCCJDSVEuU0dYOkxKMy5JUV9DTE9TRVBSSUNFLjIvNy8yMDExAQAAAJtXDQACAAAABDMuMjgAdIEFq3SE1whX5Xk3lYTXCCNDSVEuU0dYOkJTTC5JUV9DTE9TRVBSSUNFLjkvMTIvMjAxNQEAAAAkeA0AAwAAAAAAYILKd3SE1wjeNuQzlYTXCCNDSVEuU0dYOjVVWC5JUV9DTE9TRVBSSUNFLjIvMjIvMjAxOAEAAAALatoGAgAAAAgwLjU2MjQ5OQBtuUxQdITXCK2nyjGVhNcIJENJUS5TR1g6QlM2LklRX0NMT1NFUFJJQ0UuMTEvMjkvMjAxNAEAAABjXAMCAwAAAAAAOgq0bnSE1wi8SbYzlYTXCChDSVEuU0dYOkQwNS5JUV9CVl9TSEFSRS5J</t>
  </si>
  <si>
    <t>UV9MVE0uMy8xOS8yMDEwAQAAAD9WDQACAAAACTExLjA0NjAwOAEIAAAABQAAAAExAQAAAAoxNDU0MDgxNTc3AwAAAAMxMzgCAAAABDQwMjAEAAAAATAHAAAACTMvMTkvMjAxMAgAAAAKMTIvMzEvMjAwOQkAAAABMLODx5ZyhNcIf2hdvXKE1wgoQ0lRLlNHWDpDNkwuSVFfQlZfU0hBUkUuSVFfTFRNLjcvMjAvMjAwOQEAAAB3JQoAAgAAAAgxMS43NTUzOAEIAAAABQAAAAExAQAAAAoxMzg4OTc0ODUzAwAAAAMxMzgCAAAABDQwMjAEAAAAATAHAAAACTcvMjAvMjAwOQgAAAAJNi8zMC8yMDA5CQAAAAEwGApsoXKE1wgwPyO+coTXCCJDSVEuU0dYOlMwNy5JUV9DTE9TRVBSSUNFLjcvNy8yMDEyAQAAAL1kDQADAAAAAABp7duXdITXCLwyOzmVhNcII0NJUS5TR1g6QzMxLklRX0NMT1NFUFJJQ0UuMy8yNi8yMDEwAQAAANJRJQACAAAABDQuMDMA2FNFsnSE1whB+sA4lYTXCChDSVEuU0dYOlUxNC5JUV9CVl9TSEFSRS5JUV9MVE0uMTEvMi8yMDA5AQAAAEhYDQACAAAACDUuMTUzNDQyAQgAAAAFAAAAATEBAAAACjE0MTExMTUxMzUDAAAAAzEzOAIAAAAENDAyMAQAAAABMAcAAAAJMTEvMi8yMDA5CAAAAAk5LzMwLzIwMDkJAAAAATBiK6abcoTXCJOZtb1yhNcIKENJUS5TR1g6Wjc0LklRX0JWX1NIQVJFLklRX0xUTS4xMS8zLzIwMDkBAAAAALcBAAIAAAAIMS4zOTQ4NTEBCAAAAAUAAAABMQEAAAAKMTQxMDU0NjI3</t>
  </si>
  <si>
    <t>NgMAAAADMTM4AgAAAAQ0MDIwBAAAAAEwBwAAAAkxMS8zLzIwMDkIAAAACTkvMzAvMjAwOQkAAAABMBIT0JJyhNcI+/covXKE1wgjQ0lRLlNHWDpCTjQuSVFfQ0xPU0VQUklDRS4yLzIxLzIwMTkBAAAAhVYNAAIAAAAENi4zNQArzNhJdITXCBIaMjGVhNcIIkNJUS5TR1g6SDc4LklRX0NMT1NFUFJJQ0UuMi82LzIwMTYBAAAA/EIGAAMAAAAAAGf2ZHZ0hNcIzsN8NJWE1wgkQ0lRLlNHWDpDNkwuSVFfQ0xPU0VQUklDRS4xMS8yNy8yMDEwAQAAAHclCgADAAAAAACYJ2evdITXCJ9VEjiVhNcII0NJUS5TR1g6SzZTLklRX0NMT1NFUFJJQ0UuMy8xMy8yMDE2AQAAAOIKCAADAAAAAAAmTClndITXCDyapTOVhNcIIkNJUS5TR1g6RDAxLklRX0NMT1NFUFJJQ0UuNS8yLzIwMTYBAAAA71sNAAMAAAAAAIkRX150hNcIdltqMpWE1wgiQ0lRLlNHWDpKMzYuSVFfQ0xPU0VQUklDRS45LzEvMjAxOQEAAADuVA0AAwAAAAAAwk1bOXSE1wjq6howlYTXCChDSVEuU0dYOkFETi5JUV9CVl9TSEFSRS5JUV9MVE0uNS8yOS8yMDEwAQAAADxmBgcDAAAAAAASE9CScoTXCEAzJL1yhNcIKENJUS5TR1g6QzUyLklRX0JWX1NIQVJFLklRX0xUTS41LzE1LzIwMTEBAAAAoHhfAAIAAAAIMC44ODI4MDMBCAAAAAUAAAABMQEAAAAKMTU0Njg0Nzk4OAMAAAADMTM4AgAAAAQ0MDIwBAAAAAEwBwAAAAk1LzE1LzIwMTEIAAAACTMvMzEvMjAx</t>
  </si>
  <si>
    <t>MQkAAAABMPYjXYtyhNcIbI22vHKE1wgjQ0lRLlNHWDpHOTIuSVFfQ0xPU0VQUklDRS41LzI0LzIwMTYBAAAAV051AAIAAAAEMC45OAAYp15mdITXCFEbPzOVhNcIIkNJUS5TR1g6VTE0LklRX0NMT1NFUFJJQ0UuNi85LzIwMDkBAAAASFgNAAIAAAAEMy41NQDxIZ2/dITXCMNSgDmVhNcIKENJUS5TR1g6QlZBLklRX0JWX1NIQVJFLklRX0xUTS41LzI5LzIwMTIBAAAAvnF7AAIAAAAIMC40NzM2NzIBCAAAAAUAAAABMQEAAAAKMTU5MjM1OTY2OQMAAAADMTExAgAAAAQ0MDIwBAAAAAEwBwAAAAk1LzI5LzIwMTIIAAAACTIvMjkvMjAxMgkAAAABMGvpdYByhNcIQekpvHKE1wgjQ0lRLlNHWDpVMDQuSVFfQ0xPU0VQUklDRS43LzIwLzIwMTUBAAAAPZJUAAIAAAAEMi42NwAsqSxwdITXCMVZCjSVhNcII0NJUS5TR1g6UzU4LklRX0NMT1NFUFJJQ0UuNC8xNS8yMDE2AQAAAAlSJQACAAAABDQuMDYAu/P8anSE1wh6tUo0lYTXCCRDSVEuU0dYOlQxOC5JUV9DTE9TRVBSSUNFLjEwLzI4LzIwMDkFAAAAAAAAAAgAAAAUKEludmFsaWQgSWRlbnRpZmllcikMDDi7dITXCB1BbTmVhNcIJENJUS5TR1g6VDE4LklRX0NMT1NFUFJJQ0UuMTIvMTMvMjAxMwUAAAAAAAAACAAAABQoSW52YWxpZCBJZGVudGlmaWVyKQlaz4F0hNcIkT8CNZWE1wgjQ0lRLlNHWDpIMTMuSVFfQ0xPU0VQUklDRS4xLzE5LzIwMTIBAAAA3ClaAAIA</t>
  </si>
  <si>
    <t>AAAEMS4wMgAWENmadITXCKxUADeVhNcII0NJUS5TR1g6TzMyLklRX0NMT1NFUFJJQ0UuOC8zMS8yMDEzAQAAACe7UwADAAAAAABCKJV9dITXCH2/9zWVhNcIKUNJUS5TR1g6UzYzLklRX0JWX1NIQVJFLklRX0xUTS4xMC8yMy8yMDA5AQAAAEHwCwACAAAACDAuNDc5NDk1AQgAAAAFAAAAATEBAAAACjE0MTMxMDY2NDEDAAAAAzEzOAIAAAAENDAyMAQAAAABMAcAAAAKMTAvMjMvMjAwOQgAAAAJOS8zMC8yMDA5CQAAAAEwYiumm3KE1whk+7e9coTXCCJDSVEuU0dYOlM1OC5JUV9DTE9TRVBSSUNFLjgvMy8yMDEyAQAAAAlSJQACAAAABDIuNTQAIIB9lnSE1wj/Oc81lYTXCCdDSVEuU0dYOkozNi5JUV9CVl9TSEFSRS5JUV9MVE0uNy85LzIwMTABAAAA7lQNAAIAAAAJMjkuNjI1Njk4AQgAAAAFAAAAATEBAAAACjE0NzE3NTg3ODADAAAAAzE2MAIAAAAENDAyMAQAAAABMAcAAAAINy85LzIwMTAIAAAACTYvMzAvMjAxMAkAAAABMOUBOJRyhNcIums+vXKE1wgjQ0lRLlNHWDpKMzcuSVFfQ0xPU0VQUklDRS45LzE3LzIwMDkBAAAAHjsGAAIAAAAEMTcuMwAlg6m8dITXCPdiZTqVhNcIKENJUS5TR1g6SDc4LklRX0JWX1NIQVJFLklRX0xUTS44LzExLzIwMTIBAAAA/EIGAAIAAAAJMTAuNzgzNjQ4AQgAAAAFAAAAATEBAAAACjE2Mjk4NTcyNjUDAAAAAzE2MAIAAAAENDAyMAQAAAABMAcAAAAJOC8xMS8yMDEyCAAA</t>
  </si>
  <si>
    <t>AAk2LzMwLzIwMTIJAAAAATDXgZF3coTXCNKUq7tyhNcII0NJUS5TR1g6UzYzLklRX0NMT1NFUFJJQ0UuMS8zMS8yMDA5AQAAAEHwCwADAAAAAAAlIg7EdITXCMvLKTqVhNcIKENJUS5TR1g6UzA4LklRX0JWX1NIQVJFLklRX0xUTS45LzI0LzIwMTIBAAAAkmdLAAIAAAAIMC4zNDQ4NDYBCAAAAAUAAAABMQEAAAAKMTY0MzIyODE1OAMAAAADMTM4AgAAAAQ0MDIwBAAAAAEwBwAAAAk5LzI0LzIwMTIIAAAACTYvMzAvMjAxMgkAAAABMMDdk3dyhNcIhNCmu3KE1wgnQ0lRLlNHWDpCNjEuSVFfQlZfU0hBUkUuSVFfTFRNLjcvNy8yMDExAQAAAOZgRAACAAAACDMuOTQ5MTU1AQgAAAAFAAAAATEBAAAACjE1NTkxNTQ1MDYDAAAAAzEzOAIAAAAENDAyMAQAAAABMAcAAAAINy83LzIwMTEIAAAACTYvMzAvMjAxMQkAAAABMDvRgYVyhNcIrPdbvHKE1wgoQ0lRLlNHWDpGOTkuSVFfQlZfU0hBUkUuSVFfTFRNLjcvMTQvMjAxMgEAAAA6Vw0AAgAAAAg0Ljk0MjE2MwEIAAAABQAAAAExAQAAAAoxNjMwMjk2ODM5AwAAAAMxMzgCAAAABDQwMjAEAAAAATAHAAAACTcvMTQvMjAxMggAAAAJNi8zMC8yMDEyCQAAAAEw7uDle3KE1wjJ8Ou7coTXCCRDSVEuU0dYOkNDMy5JUV9DTE9TRVBSSUNFLjEwLzMxLzIwMTIBAAAAhIwiAAIAAAAEMy42OAD5pYSWdITXCCWjvDeVhNcII0NJUS5TR1g6QzZMLklRX0NMT1NFUFJJQ0UuOC8y</t>
  </si>
  <si>
    <t>OS8yMDEyAQAAAHclCgACAAAABTEwLjcyADKrW5l0hNcItGDWNZWE1wgjQ0lRLlNHWDo1Q1AuSVFfQ0xPU0VQUklDRS4xMi84LzIwMTUBAAAAH017AAIAAAADMC43ADsBg3d0hNcIRu2cOZWE1wgiQ0lRLlNHWDpCNjEuSVFfQ0xPU0VQUklDRS42LzMvMjAxNAEAAADmYEQAAgAAAAQ2LjM3ABmeEHx0hNcIV0mlNJWE1wgoQ0lRLlNHWDpaMjUuSVFfQlZfU0hBUkUuSVFfTFRNLjIvMTcvMjAxMQEAAADDBqYBAgAAAAg2LjczMTU3OQEIAAAABQAAAAExAQAAAAoxNTQxNzIyMzU3AwAAAAIzMgIAAAAENDAyMAQAAAABMAcAAAAJMi8xNy8yMDExCAAAAAoxMi8zMS8yMDEwCQAAAAEw5ufmiXKE1whv3KW8coTXCCJDSVEuU0dYOkU1SC5JUV9DTE9TRVBSSUNFLjcvNS8yMDA5AQAAAOpRJQADAAAAAAD6ISK+dITXCB4seTmVhNcII0NJUS5TR1g6Wjc0LklRX0NMT1NFUFJJQ0UuNS8xOS8yMDE0AQAAAAC3AQACAAAABDMuODQAEkRggHSE1wgce/00lYTXCCNDSVEuU0dYOjVDUC5JUV9DTE9TRVBSSUNFLjEvMTcvMjAxNwEAAAAfTXsAAgAAAAQwLjU2AM5YmGh0hNcIRkJGM5WE1wgoQ0lRLlNHWDpXMDUuSVFfQlZfU0hBUkUuSVFfTFRNLjUvMjIvMjAxMgEAAADuYQ0AAgAAAAgyLjUxMjQ2NgEIAAAABQAAAAExAQAAAAoxNjE4MjIxNDAxAwAAAAMxMzgCAAAABDQwMjAEAAAAATAHAAAACTUvMjIvMjAxMggAAAAJMy8zMS8y</t>
  </si>
  <si>
    <t>MDEyCQAAAAEwa+l1gHKE1wi3TCy8coTXCCJDSVEuU0dYOkFETi5JUV9DTE9TRVBSSUNFLjkvMy8yMDEyAQAAADxmBgcDAAAAAAAumT2TdITXCIQx2jaVhNcII0NJUS5TR1g6WTkyLklRX0NMT1NFUFJJQ0UuOS8xNC8yMDE5AQAAAMwsoQEDAAAAAACDZ+BGdITXCCi7EDGVhNcII0NJUS5TR1g6QVpZLklRX0NMT1NFUFJJQ0UuOC8yNi8yMDE3AQAAAGnyXQEDAAAAAAA1Mb5RdITXCORrzzGVhNcIKENJUS5TR1g6SzZTLklRX0JWX1NIQVJFLklRX0xUTS40LzE0LzIwMDkBAAAA4goIAAIAAAAIMS44OTYzNDMBCAAAAAUAAAABMQEAAAAKMTM5MzY0MDMwNAMAAAACNTUCAAAABDQwMjAEAAAAATAHAAAACTQvMTQvMjAwOQgAAAAJMy8zMS8yMDA5CQAAAAEwlTHuonKE1whXUja+coTXCCRDSVEuU0dYOkQwNS5JUV9DTE9TRVBSSUNFLjEyLzIyLzIwMTgBAAAAP1YNAAMAAAAAAHb7T0p0hNcIOgJdMZWE1wgnQ0lRLlNHWDpGMzQuSVFfQlZfU0hBUkUuSVFfTFRNLjUvMy8yMDEwAQAAAMtuUwACAAAACDEuNzc5MTE0AQgAAAAFAAAAATEBAAAACjE0ODk5MTkwNDcDAAAAAzE2MAIAAAAENDAyMAQAAAABMAcAAAAINS8zLzIwMTAIAAAACTMvMzEvMjAxMAkAAAABMP+efZZyhNcIHqRYvXKE1wgpQ0lRLlNHWDpUMTguSVFfQlZfU0hBUkUuSVFfTFRNLjExLzI0LzIwMTAFAAAAAAAAAAgAAAAUKEludmFsaWQgSWRlbnRpZmll</t>
  </si>
  <si>
    <t>cikwcyOJcoTXCNsslbxyhNcIKENJUS5TR1g6VDE4LklRX0JWX1NIQVJFLklRX0xUTS4zLzE4LzIwMDkFAAAAAAAAAAgAAAAUKEludmFsaWQgSWRlbnRpZmllcilq8hykcoTXCO54Pb5yhNcIJENJUS5TR1g6VTk2LklRX0NMT1NFUFJJQ0UuMTEvMzAvMjAxNQEAAACReA0AAgAAAAQzLjI1AHYEgnN0hNcISQkbNJWE1wgkQ0lRLlNHWDpKMzcuSVFfQ0xPU0VQUklDRS4xMi8xMS8yMDE3AQAAAB47BgACAAAABTQwLjk3AJrvo1F0hNcI0P8pMpWE1wgiQ0lRLlNHWDpDMDkuSVFfQ0xPU0VQUklDRS4xLzgvMjAxMgEAAADzQwYAAwAAAAAAIqWGo3SE1wj4wVM3lYTXCCRDSVEuU0dYOlk5Mi5JUV9DTE9TRVBSSUNFLjEwLzIxLzIwMDkBAAAAzCyhAQIAAAAEMC4yNgDsqLq5dITXCMAaZjmVhNcII0NJUS5TR1g6UDhaLklRX0NMT1NFUFJJQ0UuNi8yNi8yMDE1AQAAANFV6AoCAAAAATEAsqWKdHSE1wg45NIzlYTXCCNDSVEuU0dYOkozNy5JUV9DTE9TRVBSSUNFLjgvMTcvMjAxMgEAAAAeOwYAAgAAAAIzNAAyq1uZdITXCOQL1DiVhNcIIkNJUS5TR1g6NVVYLklRX0NMT1NFUFJJQ0UuMS8xLzIwMTIBAAAAC2raBgMAAAAAAEkbz510hNcI55Q9OZWE1wgpQ0lRLlNHWDo1VVguSVFfQlZfU0hBUkUuSVFfTFRNLjEyLzI3LzIwMDkBAAAAC2raBgIAAAAIMC4wMDAzOTcBCAAAAAUAAAABMQEAAAAKMTQxMTc3NzM1MAMAAAAD</t>
  </si>
  <si>
    <t>MTM4AgAAAAQ0MDIwBAAAAAEwBwAAAAoxMi8yNy8yMDA5CAAAAAk2LzMwLzIwMDkJAAAAATCzg8eWcoTXCNUsYr1yhNcII0NJUS5TR1g6UTBGLklRX0NMT1NFUFJJQ0UuMTIvNS8yMDExAQAAAMP+igMDAAAAAADyqKWjdITXCHU6qzmVhNcII0NJUS5TR1g6Wjc0LklRX0NMT1NFUFJJQ0UuOS8xNC8yMDE4AQAAAAC3AQACAAAABDMuMTUAH5NYS3SE1wioM7UxlYTXCChDSVEuU0dYOkgwMi5JUV9CVl9TSEFSRS5JUV9MVE0uOC8xOS8yMDExAQAAAGxXDQACAAAACDkuNTcwMzgyAQgAAAAFAAAAATEBAAAACjE1NTg3MDY4MzcDAAAAAzEzOAIAAAAENDAyMAQAAAABMAcAAAAJOC8xOS8yMDExCAAAAAk2LzMwLzIwMTEJAAAAATB6SW6IcoTXCDnhhrxyhNcII0NJUS5TR1g6WjI1LklRX0NMT1NFUFJJQ0UuMTIvNS8yMDA5AQAAAMMGpgEDAAAAAAAMDDi7dITXCKLA2DmVhNcII0NJUS5TR1g6VzA1LklRX0NMT1NFUFJJQ0UuNS8xMS8yMDE3AQAAAO5hDQACAAAABDEuODYAFngKV3SE1whhhVIylYTXCClDSVEuU0dYOkJONC5JUV9CVl9TSEFSRS5JUV9MVE0uMTAvMjAvMjAxMQEAAACFVg0AAgAAAAgzLjgyMzAzOAEIAAAABQAAAAExAQAAAAoxNTcyMTI1MDMwAwAAAAMxMzgCAAAABDQwMjAEAAAAATAHAAAACjEwLzIwLzIwMTEIAAAACTkvMzAvMjAxMQkAAAABMOoOfYVyhNcIlqhsvHKE1wgkQ0lRLlNHWDpCUzYuSVFf</t>
  </si>
  <si>
    <t>Q0xPU0VQUklDRS4xMS8xMy8yMDE3AQAAAGNcAwICAAAABDEuNjcAvGkgWXSE1wiy8qUylYTXCCRDSVEuU0dYOkQwMS5JUV9DTE9TRVBSSUNFLjExLzI2LzIwMDkBAAAA71sNAAIAAAAENS45MwDDy8u2dITXCNVqojeVhNcII0NJUS5TR1g6QzZMLklRX0NMT1NFUFJJQ0UuNi8yMS8yMDEwAQAAAHclCgACAAAABDE0LjUAQrThs3SE1wikvsU4lYTXCCNDSVEuU0dYOkgxMy5JUV9DTE9TRVBSSUNFLjkvMzAvMjAxOQEAAADcKVoAAgAAAAQyLjMzAO+vXTl0hNcIpYgYMJWE1wgjQ0lRLlNHWDpXMDUuSVFfQ0xPU0VQUklDRS4xLzExLzIwMTQBAAAA7mENAAMAAAAAAKVcc4B0hNcItCBMNZWE1wgoQ0lRLlNHWDpUMTguSVFfQlZfU0hBUkUuSVFfTFRNLjYvMTkvMjAwOQUAAAAAAAAACAAAABQoSW52YWxpZCBJZGVudGlmaWVyKSrE155yhNcIQ1f4vXKE1wgkQ0lRLlNHWDpKMzcuSVFfQ0xPU0VQUklDRS4xMi8yOC8yMDEyAQAAAB47BgACAAAABTM2LjU5AKWqUJN0hNcI4ABjOpWE1wgoQ0lRLlNHWDpCVkEuSVFfQlZfU0hBUkUuSVFfTFRNLjgvMTQvMjAxMgEAAAC+cXsAAgAAAAgwLjQ4MDAwNwEIAAAABQAAAAExAQAAAAoxNjIyNzA2MDAwAwAAAAMxMTECAAAABDQwMjAEAAAAATAHAAAACTgvMTQvMjAxMggAAAAJNS8zMS8yMDEyCQAAAAEw14GRd3KE1wjSlKu7coTXCCJDSVEuU0dYOkg3OC5JUV9DTE9TRVBSSUNF</t>
  </si>
  <si>
    <t>LjgvNS8yMDE0AQAAAPxCBgACAAAABDYuODcAIeYBf3SE1wjm+LU0lYTXCCNDSVEuU0dYOlM1OC5JUV9DTE9TRVBSSUNFLjkvMjgvMjAxNQEAAAAJUiUAAgAAAAQ0LjA1AGCCynd0hNcI3jbkM5WE1wgiQ0lRLlNHWDpTMDguSVFfQ0xPU0VQUklDRS44LzEvMjAxOQEAAACSZ0sAAgAAAAQwLjk2AIPTrT90hNcIQR1lMJWE1wgjQ0lRLlNHWDpIMTMuSVFfQ0xPU0VQUklDRS44LzIyLzIwMTMBAAAA3ClaAAIAAAAEMi4wNQBCKJV9dITXCGE0sTSVhNcII0NJUS5TR1g6VUQyLklRX0NMT1NFUFJJQ0UuOS8xOS8yMDEyAQAAAM2FDRADAAAAAADPToKWdITXCPdC7TaVhNcII0NJUS5TR1g6NVVYLklRX0NMT1NFUFJJQ0UuMy8yMi8yMDE2AQAAAAtq2gYCAAAABzAuMzM3MTIAJkwpZ3SE1whRGz8zlYTXCCRDSVEuU0dYOkMwOS5JUV9DTE9TRVBSSUNFLjEyLzI5LzIwMTABAAAA80MGAAIAAAAFMTIuNzgAHaeRqXSE1wg1ZOU4lYTXCCNDSVEuU0dYOk0wNC5JUV9DTE9TRVBSSUNFLjExLzgvMjAxOQEAAADqPgYAAgAAAAQxLjY0APg5h0J0hNcIC2SxMJWE1wgjQ0lRLlNHWDpTOTEuSVFfQ0xPU0VQUklDRS44LzE3LzIwMTIBAAAAUux2CAMAAAAAAC6ZPZN0hNcIc5PcNpWE1wgoQ0lRLlNHWDpTNDEuSVFfQlZfU0hBUkUuSVFfTFRNLjgvMzEvMjAxMAEAAAC5aA0AAgAAAAgzLjQzNzkzNwEIAAAABQAAAAExAQAAAAoxNDY2</t>
  </si>
  <si>
    <t>MzE5NTYyAwAAAAMxMzgCAAAABDQwMjAEAAAAATAHAAAACTgvMzEvMjAxMAgAAAAJNi8zMC8yMDEwCQAAAAEwkWWqj3KE1wiyrfu8coTXCCNDSVEuU0dYOkM2TC5JUV9DTE9TRVBSSUNFLjUvMTQvMjAxMgEAAAB3JQoAAgAAAAUxMC4yMwBhz2yWdITXCIN+6DaVhNcIIkNJUS5TR1g6UzkxLklRX0NMT1NFUFJJQ0UuNS83LzIwMTcBAAAAUux2CAMAAAAAACungVd0hNcIJe4WMpWE1wgjQ0lRLlNHWDpVMTAuSVFfQ0xPU0VQUklDRS4xLzE3LzIwMDkBAAAAGU97AAMAAAAAAGvAC8R0hNcIsqoxOZWE1wgkQ0lRLlNHWDpEMDUuSVFfQ0xPU0VQUklDRS4xMi8yMS8yMDExAQAAAD9WDQACAAAABDExLjcASRvPnXSE1whSZhM3lYTXCCNDSVEuU0dYOkQwMS5JUV9DTE9TRVBSSUNFLjQvMTYvMjAxOAEAAADvWw0AAgAAAAQ4LjI3ACoXg1h0hNcIGC3zMZWE1wgoQ0lRLlNHWDpFQjUuSVFfQlZfU0hBUkUuSVFfTFRNLjUvMTgvMjAxMAEAAAA9rVgCAgAAAAgwLjQxODA2OAEIAAAABQAAAAExAQAAAAoxNDU0MzE5NDAyAwAAAAMxNjACAAAABDQwMjAEAAAAATAHAAAACTUvMTgvMjAxMAgAAAAJMy8zMS8yMDEwCQAAAAEw/559lnKE1wjiQFa9coTXCCNDSVEuU0dYOlUxMC5JUV9DTE9TRVBSSUNFLjgvMjIvMjAxMQEAAAAZT3sAAgAAAAQxLjUyAMlqBqV0hNcIz5/bN5WE1wgkQ0lRLlNHWDpEMDEuSVFfQ0xPU0VQUklDRS4x</t>
  </si>
  <si>
    <t>Mi8yMS8yMDEzAQAAAO9bDQADAAAAAACzeIR9dITXCDtd9TWVhNcIKENJUS5TR1g6SDE1LklRX0JWX1NIQVJFLklRX0xUTS40LzE1LzIwMTEBAAAAmmgNAAIAAAAIMi42Nzc5MDMBCAAAAAUAAAABMQEAAAAKMTU0ODA0MDEyNQMAAAADMTM4AgAAAAQ0MDIwBAAAAAEwBwAAAAk0LzE1LzIwMTEIAAAACTMvMzEvMjAxMQkAAAABMHX/VYtyhNcIZlC7vHKE1wgoQ0lRLlNHWDpTNjMuSVFfQlZfU0hBUkUuSVFfTFRNLjEvMjMvMjAxMgEAAABB8AsAAgAAAAgwLjU3Nzg1NQEIAAAABQAAAAExAQAAAAoxNjE2NTAzOTM5AwAAAAMxMzgCAAAABDQwMjAEAAAAATAHAAAACTEvMjMvMjAxMggAAAAKMTIvMzEvMjAxMQkAAAABMCIdXH1yhNcIXmMBvHKE1wgiQ0lRLlNHWDpFSDUuSVFfQ0xPU0VQUklDRS41LzkvMjAxOAEAAADVgGMAAgAAAAUwLjY4NQDWSyxUdITXCOegCDKVhNcIKENJUS5TR1g6Q0VFLklRX0JWX1NIQVJFLklRX0xUTS41LzE4LzIwMTABAAAAIsOeAAIAAAAIMC4xMjg0NDQBCAAAAAUAAAABMQEAAAAKMTQ2MTg1ODczNAMAAAADMTM4AgAAAAQ0MDIwBAAAAAEwBwAAAAk1LzE4LzIwMTAIAAAACTMvMzEvMjAxMAkAAAABMKii2I5yhNcIYGDtvHKE1wgoQ0lRLlNHWDpIMTUuSVFfQlZfU0hBUkUuSVFfTFRNLjMvMTQvMjAxMgEAAACaaA0AAgAAAAgyLjc1NjU3MwEIAAAABQAAAAExAQAAAAoxNjExMzY5MjY2</t>
  </si>
  <si>
    <t>AwAAAAMxMzgCAAAABDQwMjAEAAAAATAHAAAACTMvMTQvMjAxMggAAAAKMTIvMzEvMjAxMQkAAAABMJfff31yhNcILT76u3KE1wgoQ0lRLlNHWDpDMDkuSVFfQlZfU0hBUkUuSVFfTFRNLjQvMjMvMjAwOQEAAADzQwYAAgAAAAg2LjExMjUzNAEIAAAABQAAAAExAQAAAAoxMzY0NDk5ODc5AwAAAAMxMzgCAAAABDQwMjAEAAAAATAHAAAACTQvMjMvMjAwOQgAAAAJMy8zMS8yMDA5CQAAAAEwUfDeo3KE1whpKi++coTXCCNDSVEuU0dYOlEwRi5JUV9DTE9TRVBSSUNFLjEyLzYvMjAxOAEAAADD/ooDAgAAAAQxLjgzAIrIZ0V0hNcIjkrcMJWE1wgkQ0lRLlNHWDpHMTMuSVFfQ0xPU0VQUklDRS4xMi8yOC8yMDE0AQAAAAtkDQADAAAAAAD6h6F6dITXCMYinjSVhNcII0NJUS5TR1g6Wjc0LklRX0NMT1NFUFJJQ0UuOS8xNy8yMDEyAQAAAAC3AQACAAAABDMuMzQAz06ClnSE1wjuE6Q5lYTXCCNDSVEuU0dYOlM2OC5JUV9DTE9TRVBSSUNFLjMvMjQvMjAxNAEAAAClUiUAAgAAAAQ2Ljg1ANdgnId0hNcIIoWqNpWE1wgkQ0lRLlNHWDpUMzkuSVFfQ0xPU0VQUklDRS4xMi8xOC8yMDEwAQAAADFcDQADAAAAAAAdp5GpdITXCArXmjiVhNcIJ0NJUS5TR1g6QjYxLklRX0JWX1NIQVJFLklRX0xUTS4yLzYvMjAxMgEAAADmYEQAAgAAAAg0LjE0MDE0NwEIAAAABQAAAAExAQAAAAoxNTg3ODM1ODY1AwAAAAMxMzgCAAAABDQw</t>
  </si>
  <si>
    <t>MjAEAAAAATAHAAAACDIvNi8yMDEyCAAAAAoxMi8zMS8yMDExCQAAAAEwBSondnKE1wgWIZa7coTXCCNDSVEuU0dYOlYwMy5JUV9DTE9TRVBSSUNFLjYvMTEvMjAxMAEAAABsjQAAAgAAAAQ4LjU5ANhTRbJ0hNcIQfrAOJWE1wgiQ0lRLlNHWDpBRE4uSVFfQ0xPU0VQUklDRS4yLzIvMjAxMAEAAAA8ZgYHAwAAAAAA2FNFsnSE1wiRHZQ3lYTXCCJDSVEuU0dYOkM2TC5JUV9DTE9TRVBSSUNFLjIvMy8yMDExAQAAAHclCgADAAAAAAB0gQWrdITXCFfleTeVhNcIJENJUS5TR1g6QjYxLklRX0NMT1NFUFJJQ0UuMTEvMjIvMjAwOQEAAADmYEQAAwAAAAAAMeI6uHSE1wiLfhs6lYTXCCJDSVEuU0dYOlo3NC5JUV9DTE9TRVBSSUNFLjcvNi8yMDE2AQAAAAC3AQADAAAAAAAPK/dhdITXCGtj2jKVhNcIJENJUS5TR1g6UzQxLklRX0NMT1NFUFJJQ0UuMTEvMTIvMjAxNAEAAAC5aA0AAgAAAAQyLjU5ACNzrXp0hNcI5ISgNJWE1wgjQ0lRLlNHWDpDNkwuSVFfQ0xPU0VQUklDRS45LzI5LzIwMTMBAAAAdyUKAAMAAAAAAEIolX10hNcIYTSxNJWE1wgkQ0lRLlNHWDpUUTUuSVFfQ0xPU0VQUklDRS4xMC8yOC8yMDEwAQAAAGFgRAADAAAAAABjxWSvdITXCE7QhTeVhNcIKENJUS5TR1g6Rjk5LklRX0JWX1NIQVJFLklRX0xUTS4xLzI0LzIwMTABAAAAOlcNAAIAAAAINC4wNjgyMjQBCAAAAAUAAAABMQEAAAAKMTQyOTM4NDU3</t>
  </si>
  <si>
    <t>NQMAAAADMTM4AgAAAAQ0MDIwBAAAAAEwBwAAAAkxLzI0LzIwMTAIAAAACjEyLzMxLzIwMDkJAAAAATDzs6SVcoTXCBp8Ub1yhNcII0NJUS5TR1g6QUROLklRX0NMT1NFUFJJQ0UuNS8xNi8yMDE1AQAAADxmBgcDAAAAAACMTblwdITXCH3VjzSVhNcIJENJUS5TR1g6SjM3LklRX0NMT1NFUFJJQ0UuMTIvMTgvMjAxOAEAAAAeOwYAAgAAAAUzNS42NQBX9Og9dITXCJbLdTCVhNcII0NJUS5TR1g6UzA4LklRX0NMT1NFUFJJQ0UuNS8xMi8yMDE4AQAAAJJnSwADAAAAAADWSyxUdITXCHwmMTKVhNcII0NJUS5TR1g6VTk2LklRX0NMT1NFUFJJQ0UuNi8xOS8yMDE3AQAAAJF4DQACAAAAAzMuMQDTf49adITXCEwZrTKVhNcIKENJUS5TR1g6VUQyLklRX0JWX1NIQVJFLklRX0xUTS43LzE4LzIwMDkBAAAAzYUNEAMAAAAAAPI3+J9yhNcI/GgLvnKE1wgjQ0lRLlNHWDpCVkEuSVFfQ0xPU0VQUklDRS42LzEyLzIwMTABAAAAvnF7AAMAAAAAAJOu7LR0hNcIFIPKOJWE1wgoQ0lRLlNHWDpBWlkuSVFfQlZfU0hBUkUuSVFfTFRNLjkvMzAvMjAxMAEAAABp8l0BAgAAAAoyNTkuMjI4MjA2AQgAAAAFAAAAATEBAAAACjE0ODE5MDYzNTUDAAAAAzE2MAIAAAAENDAyMAQAAAABMAcAAAAJOS8zMC8yMDEwCAAAAAk5LzMwLzIwMTAJAAAAATCRZaqPcoTXCJtL+bxyhNcIJENJUS5TR1g6VTA2LklRX0NMT1NFUFJJQ0UuMTEvMTYv</t>
  </si>
  <si>
    <t>MjAxNAEAAACJgVQAAwAAAAAAuJAohnSE1wgZDQY2lYTXCCRDSVEuU0dYOlUxNC5JUV9DTE9TRVBSSUNFLjExLzExLzIwMTIBAAAASFgNAAMAAAAAANC885d0hNcISf7TNZWE1wgiQ0lRLlNHWDpLNlMuSVFfQ0xPU0VQUklDRS4xLzYvMjAxOQEAAADiCggAAwAAAAAAKR8ZRXSE1whfEsIwlYTXCCNDSVEuU0dYOlUxNC5JUV9DTE9TRVBSSUNFLjcvMzAvMjAxNAEAAABIWA0AAgAAAAQ2LjU4AD/9tnp0hNcIX1EfN5WE1wgjQ0lRLlNHWDpVMTEuSVFfQ0xPU0VQUklDRS4zLzIyLzIwMTEBAAAAw1AGAAIAAAAFMTguMzIAAGyBpnSE1wjzrF83lYTXCCNDSVEuU0dYOkgwMi5JUV9DTE9TRVBSSUNFLjYvMjMvMjAxNAEAAABsVw0AAgAAAAQ4LjQ5ABmeEHx0hNcIV0mlNJWE1wgkQ0lRLlNHWDpFSDUuSVFfQ0xPU0VQUklDRS4xMC8yMC8yMDE4AQAAANWAYwADAAAAAAAcVT1CdITXCPvumzCVhNcII0NJUS5TR1g6UDhaLklRX0NMT1NFUFJJQ0UuNy8yNi8yMDExAQAAANFV6AoDAAAAAADJagaldITXCAcC3jeVhNcII0NJUS5TR1g6TzM5LklRX0NMT1NFUFJJQ0UuNi8yMi8yMDEzAQAAACmGEgADAAAAAAAAVHWNdITXCGv0MDaVhNcII0NJUS5TR1g6RTVILklRX0NMT1NFUFJJQ0UuMTIvNC8yMDEzAQAAAOpRJQACAAAABTAuNTY1ANIUCYl0hNcIWVoUNpWE1wgoQ0lRLlNHWDpaNzQuSVFfQlZfU0hBUkUuSVFfTFRNLjcv</t>
  </si>
  <si>
    <t>MjQvMjAwOQEAAAAAtwEAAgAAAAgxLjM4ODM5OAEIAAAABQAAAAExAQAAAAoxMzkyMDk3NjM1AwAAAAMxMzgCAAAABDQwMjAEAAAAATAHAAAACTcvMjQvMjAwOQgAAAAJNi8zMC8yMDA5CQAAAAEw002ZnHKE1wiN5sO9coTXCCJDSVEuU0dYOkE1MC5JUV9DTE9TRVBSSUNFLjMvNy8yMDE0AQAAAAae6xADAAAAAABNdCh8dITXCMANqjSVhNcII0NJUS5TR1g6QUROLklRX0NMT1NFUFJJQ0UuOS8yOC8yMDEzAQAAADxmBgcDAAAAAAA1pt2BdITXCKyhBDWVhNcIJENJUS5TR1g6QlM2LklRX0NMT1NFUFJJQ0UuMTAvMTgvMjAxMgEAAABjXAMCAgAAAAUwLjkzNQCx7KeUdITXCJ/swDWVhNcIIkNJUS5TR1g6SjM2LklRX0NMT1NFUFJJQ0UuNC80LzIwMTYBAAAA7lQNAAIAAAAFNTUuODUA0hMNX3SE1wjWyL0ylYTXCCNDSVEuU0dYOlcwNS5JUV9DTE9TRVBSSUNFLjQvMTEvMjAxMwEAAADuYQ0AAgAAAAQyLjA2AABUdY10hNcIeyudNZWE1wgjQ0lRLlNHWDpEMDEuSVFfQ0xPU0VQUklDRS40LzE1LzIwMTEBAAAA71sNAAIAAAAEOC43NADxXd+qdITXCN+MTTqVhNcIJENJUS5TR1g6Wjc0LklRX0NMT1NFUFJJQ0UuMTAvMjcvMjAxNgEAAAAAtwEAAgAAAAQzLjg4AEO+2Gh0hNcIRwZLM5WE1wgjQ0lRLlNHWDpTNjguSVFfQ0xPU0VQUklDRS4xLzEyLzIwMTQBAAAApVIlAAMAAAAAAKVcc4B0hNcItCBMNZWE1wgnQ0lR</t>
  </si>
  <si>
    <t>LlNHWDpBNTAuSVFfQlZfU0hBUkUuSVFfTFRNLjEvNC8yMDEyAQAAAAae6xADAAAAAAAiHVx9coTXCPrGA7xyhNcIKENJUS5TR1g6QjYxLklRX0JWX1NIQVJFLklRX0xUTS43LzMwLzIwMTIBAAAA5mBEAAIAAAAINC4zMjI3MTUBCAAAAAUAAAABMQEAAAAKMTYzMTg5MjA5NQMAAAADMTM4AgAAAAQ0MDIwBAAAAAEwBwAAAAk3LzMwLzIwMTIIAAAACTYvMzAvMjAxMgkAAAABMO7g5XtyhNcIpI7pu3KE1wgnQ0lRLlNHWDpUUTUuSVFfQlZfU0hBUkUuSVFfTFRNLjUvNC8yMDEyAQAAAGFgRAACAAAABzUuMzgyMDgBCAAAAAUAAAABMQEAAAAKMTY0OTI3MDg1MQMAAAADMTM4AgAAAAQ0MDIwBAAAAAEwBwAAAAg1LzQvMjAxMggAAAAJOS8zMC8yMDExCQAAAAEwC1pXfXKE1wh9F/O7coTXCCNDSVEuU0dYOkc5Mi5JUV9DTE9TRVBSSUNFLjcvMjkvMjAxMAEAAABXTnUAAgAAAAQxLjQ4AJwBS6x0hNcIgUd8N5WE1wgnQ0lRLlNHWDpKMzcuSVFfQlZfU0hBUkUuSVFfTFRNLjcvMi8yMDA5AQAAAB47BgACAAAACDE2LjIxMjU2AQgAAAAFAAAAATEBAAAACjEzOTEyMDQ3MDYDAAAAAzE2MAIAAAAENDAyMAQAAAABMAcAAAAINy8yLzIwMDkIAAAACTYvMzAvMjAwOQkAAAABMBgKbKFyhNcIfaElvnKE1wgkQ0lRLlNHWDpBN1JVLklRX0NMT1NFUFJJQ0UuNi8xNi8yMDEwAQAAAGS/2QECAAAABDAuNTkAnAFLrHSE1wiBR3w3</t>
  </si>
  <si>
    <t>lYTXCChDSVEuU0dYOjVDUC5JUV9CVl9TSEFSRS5JUV9MVE0uNi8xMy8yMDEyAQAAAB9NewACAAAACDAuMTA5MzYyAQgAAAAFAAAAATEBAAAACjE2MTc5NjgxOTEDAAAAAzExMQIAAAAENDAyMAQAAAABMAcAAAAJNi8xMy8yMDEyCAAAAAkzLzMxLzIwMTIJAAAAATBr6XWAcoTXCEHpKbxyhNcIKENJUS5TR1g6VTA0LklRX0JWX1NIQVJFLklRX0xUTS4xLzEwLzIwMTABAAAAPZJUAAIAAAAIMy40MjgwNTIBCAAAAAUAAAABMQEAAAAKMTQ0NDg2OTA2MQMAAAADMTM4AgAAAAQ0MDIwBAAAAAEwBwAAAAkxLzEwLzIwMTAIAAAACjEyLzMxLzIwMDkJAAAAATBolZ2acoTXCGuHor1yhNcII0NJUS5TR1g6UzY4LklRX0NMT1NFUFJJQ0UuNS8xMi8yMDE3AQAAAKVSJQACAAAABDcuMzUAFngKV3SE1wgl7hYylYTXCChDSVEuU0dYOkY5OS5JUV9CVl9TSEFSRS5JUV9MVE0uNy8zMS8yMDEyAQAAADpXDQACAAAACDQuOTQyMTYzAQgAAAAFAAAAATEBAAAACjE2MzAyOTY4MzkDAAAAAzEzOAIAAAAENDAyMAQAAAABMAcAAAAJNy8zMS8yMDEyCAAAAAk2LzMwLzIwMTIJAAAAATAFKid2coTXCJFckbtyhNcII0NJUS5TR1g6VzA1LklRX0NMT1NFUFJJQ0UuMTEvMi8yMDE5AQAAAO5hDQADAAAAAAB31IVGdITXCLv2CzGVhNcII0NJUS5TR1g6T1Y4LklRX0NMT1NFUFJJQ0UuMTEvMi8yMDEyAQAAAC68JwgCAAAABTAuNDc1ALHs</t>
  </si>
  <si>
    <t>p5R0hNcIn+zANZWE1wgoQ0lRLlNHWDpTNjEuSVFfQlZfU0hBUkUuSVFfTFRNLjgvMTUvMjAxMAEAAACGWw0AAgAAAAgwLjk5NzU1MQEIAAAABQAAAAExAQAAAAoxNDY3NDkyODQ5AwAAAAMxMzgCAAAABDQwMjAEAAAAATAHAAAACTgvMTUvMjAxMAgAAAAJNi8zMC8yMDEwCQAAAAEw2kStkXKE1whzqhq9coTXCCdDSVEuU0dYOlMwNy5JUV9CVl9TSEFSRS5JUV9MVE0uOS83LzIwMTABAAAAvWQNAAIAAAAIMS40Nzg5OTkBCAAAAAUAAAABMQEAAAAKMTQ3NTg5ODY5MQMAAAADMTYwAgAAAAQ0MDIwBAAAAAEwBwAAAAg5LzcvMjAxMAgAAAAJNi8zMC8yMDEwCQAAAAEwrqevkXKE1wg6SBi9coTXCCdDSVEuU0dYOkY5OS5JUV9CVl9TSEFSRS5JUV9MVE0uNS82LzIwMDkBAAAAOlcNAAIAAAAIMy43Nzg0MTgBCAAAAAUAAAABMQEAAAAKMTM5MjQzMzEyOQMAAAADMTM4AgAAAAQ0MDIwBAAAAAEwBwAAAAg1LzYvMjAwOQgAAAAJMy8zMS8yMDA5CQAAAAEwlTHuonKE1wjueD2+coTXCCRDSVEuU0dYOkMwNy5JUV9DTE9TRVBSSUNFLjEwLzE2LzIwMTkBAAAAZFYNAAIAAAAFMzAuMzcAg2fgRnSE1wijaiExlYTXCCNDSVEuU0dYOlM2MS5JUV9DTE9TRVBSSUNFLjcvMTEvMjAxMwEAAACGWw0AAgAAAAMxLjQAoXkBjHSE1whYPCs3lYTXCCNDSVEuU0dYOkgxNS5JUV9DTE9TRVBSSUNFLjExLzYvMjAxNQEAAACaaA0AAwAA</t>
  </si>
  <si>
    <t>AAAAOa19a3SE1whPqvkzlYTXCCRDSVEuU0dYOkJWQS5JUV9DTE9TRVBSSUNFLjExLzIwLzIwMTMBAAAAvnF7AAMAAAAAAHU7EIl0hNcIA4tLOJWE1wgoQ0lRLlNHWDpTNTEuSVFfQlZfU0hBUkUuSVFfTFRNLjIvMjQvMjAxMgEAAADQWQ0AAgAAAAgxLjE1OTE4OQEIAAAABQAAAAExAQAAAAoxNTk5MDE1ODE4AwAAAAMxMzgCAAAABDQwMjAEAAAAATAHAAAACTIvMjQvMjAxMggAAAAKMTIvMzEvMjAxMQkAAAABMHR3LIJyhNcIytU1vHKE1wgjQ0lRLlNHWDpTMDguSVFfQ0xPU0VQUklDRS41LzExLzIwMTIBAAAAkmdLAAIAAAAEMS4wMgClqlCTdITXCOJAujeVhNcIIkNJUS5TR1g6QzA3LklRX0NMT1NFUFJJQ0UuMi83LzIwMTkBAAAAZFYNAAIAAAAFMzcuODQAKIYaQXSE1wi81sYwlYTXCCNDSVEuU0dYOkozNy5JUV9DTE9TRVBSSUNFLjYvMTUvMjAxNAEAAAAeOwYAAwAAAAAA6/1Hg3SE1whOyAs1lYTXCCNDSVEuU0dYOlM5MS5JUV9DTE9TRVBSSUNFLjgvMjEvMjAxNwEAAABS7HYIAwAAAAAAYmoLVnSE1whGrzoylYTXCCNDSVEuU0dYOkJONC5JUV9DTE9TRVBSSUNFLjkvMjYvMjAxOQEAAACFVg0AAgAAAAQ2LjA2AD1mWj90hNcIubpiMJWE1wgiQ0lRLlNHWDpCNjEuSVFfQ0xPU0VQUklDRS44LzkvMjAxNAEAAADmYEQAAwAAAAAAwww8g3SE1wiybMs0lYTXCCRDSVEuU0dYOlM1OS5JUV9DTE9TRVBSSUNF</t>
  </si>
  <si>
    <t>LjEwLzI4LzIwMTABAAAAeCUKAAIAAAADNC40ACxu3bB0hNcIpVQzOpWE1wgiQ0lRLlNHWDpHOTIuSVFfQ0xPU0VQUklDRS4xLzUvMjAxOAEAAABXTnUAAgAAAAQxLjY2ABKD9Vh0hNcIn1P6MZWE1wgoQ0lRLlNHWDpTNDEuSVFfQlZfU0hBUkUuSVFfTFRNLjgvMTYvMjAxMAEAAAC5aA0AAgAAAAgzLjQzNzkzNwEIAAAABQAAAAExAQAAAAoxNDY2MzE5NTYyAwAAAAMxMzgCAAAABDQwMjAEAAAAATAHAAAACTgvMTYvMjAxMAgAAAAJNi8zMC8yMDEwCQAAAAEwL37wk3KE1wjZpTm9coTXCCRDSVEuU0dYOkgxMy5JUV9DTE9TRVBSSUNFLjEwLzMwLzIwMTcBAAAA3ClaAAIAAAAEMi41NABxjaFRdITXCKjphzGVhNcII0NJUS5TR1g6UzYxLklRX0NMT1NFUFJJQ0UuMS8xNy8yMDEzAQAAAIZbDQACAAAABTEuNTA1AJ2KzpF0hNcIqkE/NpWE1wgiQ0lRLlNHWDpGMzQuSVFfQ0xPU0VQUklDRS40LzYvMjAxMQEAAADLblMAAgAAAAQ1LjM2AEPEUKJ0hNcIv19RN5WE1wgjQ0lRLlNHWDpDMDkuSVFfQ0xPU0VQUklDRS4zLzI5LzIwMTQBAAAA80MGAAMAAAAAAE10KHx0hNcIncvsNJWE1wgjQ0lRLlNHWDpGMTcuSVFfQ0xPU0VQUklDRS44LzEwLzIwMTgBAAAAbm8AAAIAAAAEMS45NQDSmt1OdITXCPqAwzGVhNcIIkNJUS5TR1g6SjM3LklRX0NMT1NFUFJJQ0UuOS85LzIwMTMBAAAAHjsGAAIAAAAFMzMuMjkAQiiVfXSE</t>
  </si>
  <si>
    <t>1wgEZEQ4lYTXCCdDSVEuU0dYOkJONC5JUV9CVl9TSEFSRS5JUV9MVE0uMy8zLzIwMTABAAAAhVYNAAIAAAAIMy40MTI1MDIBCAAAAAUAAAABMQEAAAAKMTQ1OTIxOTczNAMAAAADMTM4AgAAAAQ0MDIwBAAAAAEwBwAAAAgzLzMvMjAxMAgAAAAKMTIvMzEvMjAwOQkAAAABMB/8s5lyhNcIy2CbvXKE1wgjQ0lRLlNHWDpDQzMuSVFfQ0xPU0VQUklDRS40LzE4LzIwMTcBAAAAhIwiAAIAAAAEMi44MwCpb01fdITXCBAWzDKVhNcIJENJUS5TR1g6UzkxLklRX0NMT1NFUFJJQ0UuMTAvMTMvMjAxMAEAAABS7HYIAwAAAAAAB8NurHSE1wivqX43lYTXCCdDSVEuU0dYOkVCNS5JUV9CVl9TSEFSRS5JUV9MVE0uMS83LzIwMTABAAAAPa1YAgIAAAAIMC4zODc4MTgBCAAAAAUAAAABMQEAAAAKMTQ0MzE0MzE3MAMAAAADMTYwAgAAAAQ0MDIwBAAAAAEwBwAAAAgxLzcvMjAxMAgAAAAKMTIvMzEvMjAwOQkAAAABMGiVnZpyhNcIa4eivXKE1wgjQ0lRLlNHWDpCTjQuSVFfQ0xPU0VQUklDRS43LzE1LzIwMTABAAAAhVYNAAIAAAAINy45OTk5OTkALGXIrXSE1whp8w84lYTXCCdDSVEuU0dYOkY5OS5JUV9CVl9TSEFSRS5JUV9MVE0uOC81LzIwMTIBAAAAOlcNAAIAAAAINC45NDIxNjMBCAAAAAUAAAABMQEAAAAKMTYzMDI5NjgzOQMAAAADMTM4AgAAAAQ0MDIwBAAAAAEwBwAAAAg4LzUvMjAxMggAAAAJNi8zMC8yMDEyCQAA</t>
  </si>
  <si>
    <t>AAEw7uDle3KE1wikjum7coTXCCNDSVEuU0dYOkgxNS5JUV9DTE9TRVBSSUNFLjkvMTQvMjAxMwEAAACaaA0AAwAAAAAAQiiVfXSE1wgv0z01lYTXCCNDSVEuU0dYOkJONC5JUV9DTE9TRVBSSUNFLjgvMjUvMjAxMQEAAACFVg0AAgAAAAQ4LjYxAHeUNqJ0hNcIdTqrOZWE1wgoQ0lRLlNHWDpPVjguSVFfQlZfU0hBUkUuSVFfTFRNLjUvMTkvMjAxMAEAAAAuvCcIAgAAAAgwLjE4NzI4NAEIAAAABQAAAAExAQAAAAoxNDY1NjMxODEzAwAAAAMxMzgCAAAABDQwMjAEAAAAATAHAAAACTUvMTkvMjAxMAgAAAAKMTIvMzEvMjAwOQkAAAABMB4MVpVyhNcIifRHvXKE1wgkQ0lRLlNHWDpVOTYuSVFfQ0xPU0VQUklDRS4xMC8yNy8yMDE3AQAAAJF4DQACAAAAAzMuMwCt8fZZdITXCMCjNzSVhNcIIkNJUS5TR1g6WTkyLklRX0NMT1NFUFJJQ0UuNi8yLzIwMTMBAAAAzCyhAQMAAAAAACAJXZB0hNcI/dqtNZWE1wgiQ0lRLlNHWDpTNjEuSVFfQ0xPU0VQUklDRS40LzYvMjAxNgEAAACGWw0AAgAAAAQyLjI1ABSDI2N0hNcI6M7NNJWE1wgjQ0lRLlNHWDpDMDkuSVFfQ0xPU0VQUklDRS4yLzEyLzIwMTkBAAAA80MGAAIAAAAEOS4yNwApHxlFdITXCHAyBzGVhNcII0NJUS5TR1g6SDAyLklRX0NMT1NFUFJJQ0UuNy8yMy8yMDE1AQAAAGxXDQACAAAABDguOTUAwZJ1bHSE1wjVtVszlYTXCCNDSVEuU0dYOlUwNC5JUV9DTE9T</t>
  </si>
  <si>
    <t>RVBSSUNFLjgvMTgvMjAxMAEAAAA9klQAAgAAAAQyLjI0AC4iuq10hNcIlroWOpWE1wgnQ0lRLlNHWDpMSjMuSVFfQlZfU0hBUkUuSVFfTFRNLjYvNy8yMDExAQAAAJtXDQACAAAABzMuMDg3MDYBCAAAAAUAAAABMQEAAAAKMTU0NTY4NjcwOAMAAAADMTM4AgAAAAQ0MDIwBAAAAAEwBwAAAAg2LzcvMjAxMQgAAAAJMy8zMS8yMDExCQAAAAEw9iNdi3KE1wirKbS8coTXCCNDSVEuU0dYOkNDMy5JUV9DTE9TRVBSSUNFLjgvMTUvMjAxNQEAAACEjCIAAwAAAAAAYe0ncHSE1wgVx100lYTXCCNDSVEuU0dYOkQwMS5JUV9DTE9TRVBSSUNFLjUvMTUvMjAxNQEAAADvWw0AAgAAAAQ5LjM0AAjf9XR0hNcILJ11NJWE1wgjQ0lRLlNHWDpCU0wuSVFfQ0xPU0VQUklDRS45LzE5LzIwMTYBAAAAJHgNAAIAAAAEMS41NADlUFBhdITXCBkyXzWVhNcIKENJUS5TR1g6VDE4LklRX0JWX1NIQVJFLklRX0xUTS4xMC83LzIwMTAFAAAAAAAAAAgAAAAUKEludmFsaWQgSWRlbnRpZmllcilNdQ6GcoTXCIKAZbxyhNcIJENJUS5TR1g6VzA1LklRX0NMT1NFUFJJQ0UuMTAvMjUvMjAxNgEAAADuYQ0AAgAAAAQxLjcyAEO+2Gh0hNcIRwZLM5WE1wgjQ0lRLlNHWDpIMTUuSVFfQ0xPU0VQUklDRS41LzE5LzIwMTEBAAAAmmgNAAIAAAAEMi4zNADQ+9yqdITXCCw5nTiVhNcII0NJUS5TR1g6RUg1LklRX0NMT1NFUFJJQ0UuOS8xOS8yMDE2</t>
  </si>
  <si>
    <t>AQAAANWAYwACAAAABDAuNTUA5VBQYXSE1whl4yQzlYTXCCRDSVEuU0dYOks2Uy5JUV9DTE9TRVBSSUNFLjEyLzMwLzIwMTABAAAA4goIAAMAAAAAAABsgaZ0hNcIpijlN5WE1wgjQ0lRLlNHWDpaMjUuSVFfQ0xPU0VQUklDRS4xLzEwLzIwMTEBAAAAwwamAQIAAAAEMS43MgCcAUusdITXCIFHfDeVhNcIJENJUS5TR1g6Qk40LklRX0NMT1NFUFJJQ0UuMTAvMTkvMjAxNgEAAACFVg0AAgAAAAQ1LjQyAC2fQWl0hNcIqL/+MpWE1wgjQ0lRLlNHWDpTNjMuSVFfQ0xPU0VQUklDRS45LzI4LzIwMTEBAAAAQfALAAIAAAAEMi45NAAnd8egdITXCPrWRzeVhNcIIkNJUS5TR1g6SzZTLklRX0NMT1NFUFJJQ0UuNi81LzIwMTABAAAA4goIAAMAAAAAAOVb37N0hNcIwX+WN5WE1wgiQ0lRLlNHWDpDMDkuSVFfQ0xPU0VQUklDRS43LzQvMjAxMgEAAADzQwYAAgAAAAQxMS4yAAb7upR0hNcIcBzmNpWE1wgpQ0lRLlNHWDpKMzYuSVFfQlZfU0hBUkUuSVFfTFRNLjExLzE4LzIwMTEBAAAA7lQNAAIAAAAJNDUuMDYwMzMzAQgAAAAFAAAAATEBAAAACjE2MDQyMTI3NzIDAAAAAzE2MAIAAAAENDAyMAQAAAABMAcAAAAKMTEvMTgvMjAxMQgAAAAJOS8zMC8yMDExCQAAAAEw8fbPfnKE1wgMigi8coTXCCNDSVEuU0dYOkFETi5JUV9DTE9TRVBSSUNFLjMvMjUvMjAwOQEAAAA8ZgYHAwAAAAAAzysYwXSE1wgT5P45lYTXCCNDSVEu</t>
  </si>
  <si>
    <t>U0dYOk9WOC5JUV9DTE9TRVBSSUNFLjgvMjYvMjAxMwEAAAAuvCcIAgAAAAQwLjY2AEIolX10hNcIfb/3NZWE1wgkQ0lRLlNHWDpVMTEuSVFfQ0xPU0VQUklDRS4xMi8yOS8yMDE1AQAAAMNQBgACAAAABTE5LjU5AOYbbHZ0hNcIsrgrNJWE1wgjQ0lRLlNHWDpIMTUuSVFfQ0xPU0VQUklDRS4zLzE5LzIwMTUBAAAAmmgNAAIAAAADNC4xAOdFNG10hNcIZdxiM5WE1wgoQ0lRLlNHWDpTOTEuSVFfQlZfU0hBUkUuSVFfTFRNLjgvMzEvMjAwOQEAAABS7HYIAwAAAAAAK5H6n3KE1whnQgS+coTXCClDSVEuU0dYOlo3NC5JUV9CVl9TSEFSRS5JUV9MVE0uMTEvMTUvMjAxMQEAAAAAtwEAAgAAAAcxLjQxMDcyAQgAAAAFAAAAATEBAAAACjE1NzYxMjA0MjcDAAAAAzEzOAIAAAAENDAyMAQAAAABMAcAAAAKMTEvMTUvMjAxMQgAAAAJOS8zMC8yMDExCQAAAAEw6g59hXKE1wh3Rmq8coTXCCNDSVEuU0dYOkYxNy5JUV9DTE9TRVBSSUNFLjgvMjAvMjAxMgEAAABubwAAAwAAAAAABvu6lHSE1wjlTsM1lYTXCCNDSVEuU0dYOlM1MS5JUV9DTE9TRVBSSUNFLjExLzkvMjAxMAEAAADQWQ0AAgAAAAQ1LjEzACxu3bB0hNcI9vaMN5WE1wgjQ0lRLlNHWDpRMEYuSVFfQ0xPU0VQUklDRS41LzI2LzIwMTkBAAAAw/6KAwMAAAAAAM4bSzt0hNcINic6MJWE1wgiQ0lRLlNHWDpTMDguSVFfQ0xPU0VQUklDRS41LzcvMjAxMgEAAACS</t>
  </si>
  <si>
    <t>Z0sAAgAAAAUxLjAxNQAAEVScdITXCMA/DDeVhNcII0NJUS5TR1g6QTUwLklRX0NMT1NFUFJJQ0UuMS8yNS8yMDExAQAAAAae6xADAAAAAACkKAOrdITXCFfleTeVhNcIJENJUS5TR1g6TzMyLklRX0NMT1NFUFJJQ0UuMTAvMTUvMjAxNgEAAAAnu1MAAwAAAAAA+TbrXHSE1wgaHY4ylYTXCChDSVEuU0dYOkMwNy5JUV9CVl9TSEFSRS5JUV9MVE0uNC8xNy8yMDA5AQAAAGRWDQACAAAACDYuMjY2ODkyAQgAAAAFAAAAATEBAAAACjEzNjQxMjIxMzYDAAAAAzE2MAIAAAAENDAyMAQAAAABMAcAAAAJNC8xNy8yMDA5CAAAAAkzLzMxLzIwMDkJAAAAATBq8hykcoTXCM7ZP75yhNcII0NJUS5TR1g6SzZTLklRX0NMT1NFUFJJQ0UuMy8yNy8yMDA5AQAAAOIKCAADAAAAAACVBBHBdITXCFa99zmVhNcII0NJUS5TR1g6SjM2LklRX0NMT1NFUFJJQ0UuMS8yMy8yMDExAQAAAO5UDQADAAAAAACkKAOrdITXCJr9oTiVhNcII0NJUS5TR1g6QlM2LklRX0NMT1NFUFJJQ0UuNS8yMS8yMDEzAQAAAGNcAwICAAAABDAuODkAoi7pjnSE1wieH8c2lYTXCChDSVEuU0dYOkozNy5JUV9CVl9TSEFSRS5JUV9MVE0uOC8xMi8yMDEwAQAAAB47BgACAAAACTIwLjQxMDYyOAEIAAAABQAAAAExAQAAAAoxNDcxOTk4MDY1AwAAAAMxNjACAAAABDQwMjAEAAAAATAHAAAACTgvMTIvMjAxMAgAAAAJNi8zMC8yMDEwCQAAAAEwkWWqj3KE1wjV</t>
  </si>
  <si>
    <t>D/68coTXCCRDSVEuU0dYOlk5Mi5JUV9DTE9TRVBSSUNFLjEyLzE4LzIwMTgBAAAAzCyhAQIAAAAEMC41OQB2+09KdITXCDoCXTGVhNcII0NJUS5TR1g6UzU5LklRX0NMT1NFUFJJQ0UuMy8yMy8yMDE1AQAAAHglCgACAAAABDQuMDIAJXIyeXSE1whfUR83lYTXCClDSVEuU0dYOkgxMy5JUV9CVl9TSEFSRS5JUV9MVE0uMTEvMjYvMjAxMAEAAADcKVoAAgAAAAgxLjg1Njc1MQEIAAAABQAAAAExAQAAAAoxNDgxNjE2NDg3AwAAAAMxMzgCAAAABDQwMjAEAAAAATAHAAAACjExLzI2LzIwMTAIAAAACTkvMzAvMjAxMAkAAAABMJOhpY9yhNcIayPyvHKE1wgoQ0lRLlNHWDpDNTIuSVFfQlZfU0hBUkUuSVFfTFRNLjkvMjkvMjAwOQEAAACgeF8AAgAAAAgwLjc4OTM2MQEIAAAABQAAAAExAQAAAAoxMzkyNDk5NDgwAwAAAAMxMzgCAAAABDQwMjAEAAAAATAHAAAACTkvMjkvMjAwOQgAAAAJNi8zMC8yMDA5CQAAAAEw9oEan3KE1wj6Ceq9coTXCCNDSVEuU0dYOlM1OS5JUV9DTE9TRVBSSUNFLjcvMjMvMjAxNAEAAAB4JQoAAgAAAAQ1LjEyABuYO4Z0hNcIfF6jNpWE1wgoQ0lRLlNHWDpVMDQuSVFfQlZfU0hBUkUuSVFfTFRNLjMvMjUvMjAxMgEAAAA9klQAAgAAAAg0LjE2NDM4NwEIAAAABQAAAAExAQAAAAoxNjY5MDQwNjQyAwAAAAMxMzgCAAAABDQwMjAEAAAAATAHAAAACTMvMjUvMjAxMggAAAAKMTIvMzEvMjAx</t>
  </si>
  <si>
    <t>MQkAAAABMI1ItYFyhNcIZXMzvHKE1wgjQ0lRLlNHWDpFSDUuSVFfQ0xPU0VQUklDRS41LzE3LzIwMTEBAAAA1YBjAAMAAAAAADKjIKV0hNcIIWOFOJWE1wgjQ0lRLlNHWDpaNzQuSVFfQ0xPU0VQUklDRS4xLzMxLzIwMTQBAAAAALcBAAMAAAAAAKVcc4B0hNcIFCP6NZWE1wgjQ0lRLlNHWDpDQzMuSVFfQ0xPU0VQUklDRS44LzI1LzIwMTEBAAAAhIwiAAIAAAAEMi44NgB3lDaidITXCEQWdziVhNcIIkNJUS5TR1g6UzA4LklRX0NMT1NFUFJJQ0UuOC80LzIwMTcBAAAAkmdLAAIAAAAEMS4zMgDenL5OdITXCG68vjGVhNcII0NJUS5TR1g6VTEwLklRX0NMT1NFUFJJQ0UuNS8yNi8yMDE4AQAAABlPewADAAAAAAAHuy1QdITXCNpgfjGVhNcII0NJUS5TR1g6RUg1LklRX0NMT1NFUFJJQ0UuMTIvOS8yMDA5AQAAANWAYwACAAAAAzAuMwBbbjq7dITXCB1BbTmVhNcII0NJUS5TR1g6UzYxLklRX0NMT1NFUFJJQ0UuNi8xNC8yMDE4AQAAAIZbDQACAAAABDIuNjQAIggyU3SE1wjSxC4ylYTXCCNDSVEuU0dYOlM2My5JUV9DTE9TRVBSSUNFLjkvMTgvMjAxOAEAAABB8AsAAgAAAAQzLjQ5AKf1/UV0hNcIaAgfMZWE1wgpQ0lRLlNHWDpBN1JVLklRX0JWX1NIQVJFLklRX0xUTS44LzE2LzIwMTEBAAAAZL/ZAQIAAAAIMC4zMjc1MzkBCAAAAAUAAAABMQEAAAAKMTU1ODcwNjY5MgMAAAADMTM4AgAAAAQ0MDIwBAAAAAEw</t>
  </si>
  <si>
    <t>BwAAAAk4LzE2LzIwMTEIAAAACTYvMzAvMjAxMQkAAAABMHpJbohyhNcIOeGGvHKE1wgjQ0lRLlNHWDpNMDQuSVFfQ0xPU0VQUklDRS45LzEyLzIwMTQBAAAA6j4GAAIAAAAFMS43NzUAP/22enSE1wi4WGY1lYTXCCNDSVEuU0dYOkgxNy5JUV9DTE9TRVBSSUNFLjMvMjMvMjAwOQEAAADZRIwAAgAAAAQwLjQyAJtdE8F0hNcIoB/6OZWE1wgjQ0lRLlNHWDpFNUguSVFfQ0xPU0VQUklDRS41LzIzLzIwMTUBAAAA6lElAAMAAAAAAELnR3l0hNcIMTwhNZWE1wgjQ0lRLlNHWDpCU0wuSVFfQ0xPU0VQUklDRS40LzI0LzIwMTUBAAAAJHgNAAIAAAAIMS4zMzMzMzMAjE25cHSE1whMlGE1lYTXCChDSVEuU0dYOkNFRS5JUV9CVl9TSEFSRS5JUV9MVE0uMTEvOC8yMDEyAQAAACLDngACAAAACDAuMTkzNjQ5AQgAAAAFAAAAATEBAAAACjE2NDU2ODkwOTQDAAAAAzEzOAIAAAAENDAyMAQAAAABMAcAAAAJMTEvOC8yMDEyCAAAAAk5LzMwLzIwMTIJAAAAATA1uPN+coTXCMPYFrxyhNcIKENJUS5TR1g6UTBGLklRX0JWX1NIQVJFLklRX0xUTS4xLzE2LzIwMTEBAAAAw/6KAwIAAAAIMC41MzM4ODkBCAAAAAUAAAABMQEAAAAKMTU1NTAyNTQyMQMAAAADMTExAgAAAAQ0MDIwBAAAAAEwBwAAAAkxLzE2LzIwMTEIAAAACjEyLzMxLzIwMTAJAAAAATAJXi13coTXCHXlmrtyhNcIIkNJUS5TR1g6VTk2LklRX0NMT1NFUFJJQ0Uu</t>
  </si>
  <si>
    <t>Ni82LzIwMTkBAAAAkXgNAAIAAAAEMi4zMwDOG0s7dITXCMHWOTCVhNcII0NJUS5TR1g6QzUyLklRX0NMT1NFUFJJQ0UuNy8zMC8yMDE0AQAAAKB4XwACAAAABDIuNTYAwww8g3SE1wgEZEQ4lYTXCCRDSVEuU0dYOlk5Mi5JUV9DTE9TRVBSSUNFLjEyLzI4LzIwMTEBAAAAzCyhAQIAAAAFMC4yNDUAPlbKnXSE1wgUBBE3lYTXCCNDSVEuU0dYOkJTTC5JUV9DTE9TRVBSSUNFLjkvMjMvMjAxOQEAAAAkeA0AAgAAAAExAD1mWj90hNcI1xiEMJWE1wgoQ0lRLlNHWDpMSjMuSVFfQlZfU0hBUkUuSVFfTFRNLjYvMjAvMjAwOQEAAACbVw0AAgAAAAgyLjE4ODYxMwEIAAAABQAAAAExAQAAAAoxMzY2Njg5MTQ5AwAAAAMxMzgCAAAABDQwMjAEAAAAATAHAAAACTYvMjAvMjAwOQgAAAAJMy8zMS8yMDA5CQAAAAEwGApsoXKE1wh9oSW+coTXCCJDSVEuU0dYOkMwNy5JUV9DTE9TRVBSSUNFLjgvMy8yMDE3AQAAAGRWDQACAAAABTQwLjU4AN6cvk50hNcIXvuaMZWE1wgjQ0lRLlNHWDpDMDkuSVFfQ0xPU0VQUklDRS4xLzE2LzIwMTkBAAAA80MGAAIAAAAEOC44NQBTf8g8dITXCLbCTDCVhNcII0NJUS5TR1g6SjM2LklRX0NMT1NFUFJJQ0UuMS8zMS8yMDE1AQAAAO5UDQADAAAAAAA+RQN2dITXCB6u2jOVhNcII0NJUS5TR1g6QUROLklRX0NMT1NFUFJJQ0UuMS8yNi8yMDExAQAAADxmBgcDAAAAAAAKSXCpdITXCG9ccDeV</t>
  </si>
  <si>
    <t>hNcII0NJUS5TR1g6QTUwLklRX0NMT1NFUFJJQ0UuMS8yNi8yMDE1AQAAAAae6xADAAAAAAB0gt1tdITXCD8+VDSVhNcIIkNJUS5TR1g6RzEzLklRX0NMT1NFUFJJQ0UuMS82LzIwMTgBAAAAC2QNAAMAAAAAAISwN010hNcID/i5MZWE1wgoQ0lRLlNHWDpFNUguSVFfQlZfU0hBUkUuSVFfTFRNLjQvMjQvMjAxMgEAAADqUSUAAgAAAAgwLjY3MzczOAEIAAAABQAAAAExAQAAAAoxNjE3NzIxMzk2AwAAAAMxNjACAAAABDQwMjAEAAAAATAHAAAACTQvMjQvMjAxMggAAAAJMy8zMS8yMDEyCQAAAAEwl0bTeHKE1wjw4Lm7coTXCClDSVEuU0dYOkE3UlUuSVFfQlZfU0hBUkUuSVFfTFRNLjYvMjgvMjAwOQEAAABkv9kBAgAAAAgwLjI3NzIyNwEIAAAABQAAAAExAQAAAAoxMzgxNTg5ODU3AwAAAAMxMzgCAAAABDQwMjAEAAAAATAHAAAACTYvMjgvMjAwOQgAAAAJMy8zMS8yMDA5CQAAAAEwGApsoXKE1wh9oSW+coTXCCRDSVEuU0dYOkJWQS5JUV9DTE9TRVBSSUNFLjEwLzE4LzIwMTYBAAAAvnF7AAIAAAADMC44AC2fQWl0hNcIWub0M5WE1wgjQ0lRLlNHWDpHMTMuSVFfQ0xPU0VQUklDRS45LzI3LzIwMTYBAAAAC2QNAAIAAAAEMC43NADlUFBhdITXCGXjJDOVhNcIJENJUS5TR1g6UzQxLklRX0NMT1NFUFJJQ0UuMTEvMjQvMjAxNAEAAAC5aA0AAgAAAAQyLjU4AKkwn3p0hNcIBsUqNZWE1wgjQ0lRLlNHWDpHMTMu</t>
  </si>
  <si>
    <t>SVFfQ0xPU0VQUklDRS42LzIxLzIwMTABAAAAC2QNAAIAAAAEMS4xNQDYU0WydITXCJEdlDeVhNcIIkNJUS5TR1g6SjM3LklRX0NMT1NFUFJJQ0UuNC81LzIwMDkBAAAAHjsGAAMAAAAAAM8rGMF0hNcI2j2MOZWE1wgjQ0lRLlNHWDpEMDUuSVFfQ0xPU0VQUklDRS4yLzIyLzIwMTMBAAAAP1YNAAIAAAAFMTUuMTkAuePQkXSE1whan7I1lYTXCCRDSVEuU0dYOkVINS5JUV9DTE9TRVBSSUNFLjEyLzIxLzIwMTIBAAAA1YBjAAIAAAAFMC41MzUAYc9slnSE1wi0E8g1lYTXCCNDSVEuU0dYOlk5Mi5JUV9DTE9TRVBSSUNFLjQvMTUvMjAxMAEAAADMLKEBAgAAAAQwLjI5AIi1XLV0hNcIPbUzOJWE1wgiQ0lRLlNHWDpDMDkuSVFfQ0xPU0VQUklDRS4yLzUvMjAxMQEAAADzQwYAAwAAAAAAK7L3p3SE1wj4TZE4lYTXCCNDSVEuU0dYOlUwNi5JUV9DTE9TRVBSSUNFLjQvMTAvMjAxNAEAAACJgVQAAgAAAAMzLjIA4MOeh3SE1wiBeCY3lYTXCClDSVEuU0dYOkgxNy5JUV9CVl9TSEFSRS5JUV9MVE0uMTAvMjQvMjAwOQEAAADZRIwAAgAAAAgwLjY2MDA4OQEIAAAABQAAAAExAQAAAAoxNDA5MTEwNDQyAwAAAAMxMzgCAAAABDQwMjAEAAAAATAHAAAACjEwLzI0LzIwMDkIAAAACTkvMzAvMjAwOQkAAAABMLXqEZ5yhNcIuqfnvXKE1wgjQ0lRLlNHWDpTMDguSVFfQ0xPU0VQUklDRS42LzE2LzIwMDkBAAAAkmdLAAIAAAAE</t>
  </si>
  <si>
    <t>MC44NwAlg6m8dITXCHNJ4jmVhNcII0NJUS5TR1g6UDhaLklRX0NMT1NFUFJJQ0UuMy8xMi8yMDE1AQAAANFV6AoCAAAABTAuOTk1AGYsBHV0hNcIC7rZNJWE1wgiQ0lRLlNHWDpVMDYuSVFfQ0xPU0VQUklDRS41LzQvMjAwOQEAAACJgVQAAgAAAAQxLjEyAPEhnb90hNcI7fjyOZWE1wgjQ0lRLlNHWDpHOTIuSVFfQ0xPU0VQUklDRS4zLzE4LzIwMDkBAAAAV051AAIAAAAEMC42MgCaZ47CdITXCEdGATqVhNcIJENJUS5TR1g6UzU4LklRX0NMT1NFUFJJQ0UuMTIvMjIvMjAxNgEAAAAJUiUAAgAAAAQ0Ljg2AETugGB0hNcI3otzM5WE1wgoQ0lRLlNHWDpEMDEuSVFfQlZfU0hBUkUuSVFfTFRNLjgvMjEvMjAwOQEAAADvWw0AAgAAAAgwLjI2OTY1NgEIAAAABQAAAAExAQAAAAoxNjEyMjM5NTk4AwAAAAMxNjACAAAABDQwMjAEAAAAATAHAAAACTgvMjEvMjAwOQgAAAAJNi8zMC8yMDA5CQAAAAEwa2yhoHKE1whwLRC+coTXCCNDSVEuU0dYOlRRNS5JUV9DTE9TRVBSSUNFLjQvMTcvMjAxMwEAAABhYEQAAwAAAAAA/RWEinSE1wiB2ig3lYTXCCRDSVEuU0dYOlM1OS5JUV9DTE9TRVBSSUNFLjEyLzMwLzIwMTMBAAAAeCUKAAIAAAAENS4wMgClXHOAdITXCFJ/bTWVhNcIJENJUS5TR1g6TkQ4VS5JUV9DTE9TRVBSSUNFLjEyLzMvMjAwOQEAAABAipIBAgAAAAUwLjY3NQAMDDi7dITXCKLA2DmVhNcII0NJUS5TR1g6</t>
  </si>
  <si>
    <t>VTA2LklRX0NMT1NFUFJJQ0UuNS8xMi8yMDEwAQAAAImBVAACAAAAAzIuMQCItVy1dITXCDjlzDiVhNcII0NJUS5TR1g6QzZMLklRX0NMT1NFUFJJQ0UuNC8xNy8yMDE0AQAAAHclCgACAAAABTEwLjI5AHm5I3x0hNcIDaynNJWE1wgjQ0lRLlNHWDpCUzYuSVFfQ0xPU0VQUklDRS40LzIxLzIwMTIBAAAAY1wDAgMAAAAAAD69bpl0hNcIQsdnNpWE1wgkQ0lRLlNHWDpMSjMuSVFfQ0xPU0VQUklDRS4xMS8yNS8yMDExAQAAAJtXDQACAAAABDIuMDMAGNovn3SE1whrO302lYTXCCNDSVEuU0dYOlM1OS5JUV9DTE9TRVBSSUNFLjIvMjMvMjAxNAEAAAB4JQoAAwAAAAAAyYijh3SE1wg5V643lYTXCCNDSVEuU0dYOlM2My5JUV9DTE9TRVBSSUNFLjExLzEvMjAwOQEAAABB8AsAAwAAAAAAMeI6uHSE1wjedPg4lYTXCCNDSVEuU0dYOlMwNy5JUV9DTE9TRVBSSUNFLjkvMzAvMjAxMAEAAAC9ZA0AAwAAAAAA2j3WsHSE1wiwQB44lYTXCCNDSVEuU0dYOlM1OS5JUV9DTE9TRVBSSUNFLjYvMjMvMjAxNQEAAAB4JQoAAgAAAAQzLjg0AIJt1nd0hNcIEvvoM5WE1wgjQ0lRLlNHWDpKMzYuSVFfQ0xPU0VQUklDRS44LzEyLzIwMDkBAAAA7lQNAAIAAAAFMjkuNjgAJYOpvHSE1wjXFVc6lYTXCCJDSVEuU0dYOkozNi5JUV9DTE9TRVBSSUNFLjIvMy8yMDEzAQAAAO5UDQADAAAAAAAqF/+LdITXCAsGljWVhNcII0NJUS5TR1g6</t>
  </si>
  <si>
    <t>UzkxLklRX0NMT1NFUFJJQ0UuNS8xOS8yMDE4AQAAAFLsdggDAAAAAACeW+xLdITXCB1PazGVhNcIIkNJUS5TR1g6UzA3LklRX0NMT1NFUFJJQ0UuMy84LzIwMTIBAAAAvWQNAAIAAAAEMTguOQCmbb6ddITXCH1mZjiVhNcIKENJUS5TR1g6NVVYLklRX0JWX1NIQVJFLklRX0xUTS4xLzIyLzIwMTIBAAAAC2raBgIAAAAIMC4wMzc2OTcBCAAAAAUAAAABMQEAAAAKMTU4NTgzNTU5NQMAAAADMTM4AgAAAAQ0MDIwBAAAAAEwBwAAAAkxLzIyLzIwMTIIAAAACjEyLzMxLzIwMTEJAAAAATAiHVx9coTXCF5jAbxyhNcIJENJUS5TR1g6VDM5LklRX0NMT1NFUFJJQ0UuMTAvMTUvMjAxMwEAAAAxXA0AAwAAAAAAQiiVfXSE1wj2cDs1lYTXCCRDSVEuU0dYOkxKMy5JUV9DTE9TRVBSSUNFLjEwLzE1LzIwMTcBAAAAm1cNAAMAAAAAAK3x9ll0hNcIz0lXMpWE1wgjQ0lRLlNHWDpDMDcuSVFfQ0xPU0VQUklDRS42LzIyLzIwMTEBAAAAZFYNAAIAAAAFNDAuMzgAKW5EpXSE1wjzrF83lYTXCCNDSVEuU0dYOlM1MS5JUV9DTE9TRVBSSUNFLjgvMjMvMjAxMAEAAADQWQ0AAgAAAAQzLjgzANo91rB0hNcIsEAeOJWE1wgpQ0lRLlNHWDpPMzkuSVFfQlZfU0hBUkUuSVFfTFRNLjEwLzE0LzIwMDkBAAAAKYYSAAIAAAAINS41ODU5ODYBCAAAAAUAAAABMQEAAAAKMTQwODQ1MTE5MQMAAAADMTM4AgAAAAQ0MDIwBAAAAAEwBwAAAAox</t>
  </si>
  <si>
    <t>MC8xNC8yMDA5CAAAAAk5LzMwLzIwMDkJAAAAATBiK6abcoTXCKVdur1yhNcIJENJUS5TR1g6UzU5LklRX0NMT1NFUFJJQ0UuMTAvMjQvMjAxNwEAAAB4JQoAAgAAAAQzLjIzAA15PVZ0hNcIgccPMpWE1wgjQ0lRLlNHWDpIMDIuSVFfQ0xPU0VQUklDRS44LzI0LzIwMTcBAAAAbFcNAAIAAAAFMTEuMDMANTG+UXSE1wjka88xlYTXCChDSVEuU0dYOlM2OC5JUV9CVl9TSEFSRS5JUV9MVE0uOS8xNi8yMDA5AQAAAKVSJQACAAAACDAuNzMxNDg0AQgAAAAFAAAAATEBAAAACjEzOTc1MDI2MjYDAAAAAzEzOAIAAAAENDAyMAQAAAABMAcAAAAJOS8xNi8yMDA5CAAAAAk2LzMwLzIwMDkJAAAAATBq1d+YcoTXCDLGfr1yhNcII0NJUS5TR1g6VFE1LklRX0NMT1NFUFJJQ0UuOC8xOS8yMDE0AQAAAGFgRAACAAAAAzEuNwA//bZ6dITXCCLnojSVhNcII0NJUS5TR1g6VTk2LklRX0NMT1NFUFJJQ0UuOC8zMS8yMDE3AQAAAJF4DQACAAAABDIuOTgANTG+UXSE1wgDTIoxlYTXCCNDSVEuU0dYOlUxMS5JUV9DTE9TRVBSSUNFLjEvMjMvMjAxNQEAAADDUAYAAgAAAAUyMy42NwCag0V5dITXCCfBmzSVhNcIJENJUS5TR1g6SDEzLklRX0NMT1NFUFJJQ0UuMTEvMjcvMjAxNQEAAADcKVoAAgAAAAEyAGmjaGN0hNcI5HZ/M5WE1wgkQ0lRLlNHWDpWMDMuSVFfQ0xPU0VQUklDRS4xMi8yMS8yMDEyAQAAAGyNAAACAAAAAzcuOQBh</t>
  </si>
  <si>
    <t>z2yWdITXCJa1VDaVhNcII0NJUS5TR1g6QzMxLklRX0NMT1NFUFJJQ0UuNS8xMS8yMDEyAQAAANJRJQACAAAABDIuNzMAPr1umXSE1wgQZWU2lYTXCClDSVEuU0dYOlMwNy5JUV9CVl9TSEFSRS5JUV9MVE0uMTAvMjIvMjAxMAEAAAC9ZA0AAgAAAAcxLjYwNTUzAQgAAAAFAAAAATEBAAAACjE1NDQzOTA2MDADAAAAAzE2MAIAAAAENDAyMAQAAAABMAcAAAAKMTAvMjIvMjAxMAgAAAAJOS8zMC8yMDEwCQAAAAEw1Yo2jnKE1whzmui8coTXCCRDSVEuU0dYOlM2OC5JUV9DTE9TRVBSSUNFLjEyLzEyLzIwMTgBAAAApVIlAAIAAAAENy4xNQB2+09KdITXCDoCXTGVhNcIJENJUS5TR1g6QlZBLklRX0NMT1NFUFJJQ0UuMTAvMTEvMjAxMQEAAAC+cXsAAwAAAAAAuVwconSE1wj4tM83lYTXCCNDSVEuU0dYOkE1MC5JUV9DTE9TRVBSSUNFLjcvMzAvMjAxNgEAAAAGnusQAwAAAAAAwBIEZnSE1wi2YYQ2lYTXCCJDSVEuU0dYOlYwMy5JUV9DTE9TRVBSSUNFLjMvOS8yMDExAQAAAGyNAAACAAAABDkuNDIACklwqXSE1wg1ZOU4lYTXCCJDSVEuU0dYOk8zOS5JUV9DTE9TRVBSSUNFLjgvOS8yMDE3AQAAACmGEgADAAAAAAAN+mZadITXCJYxgjKVhNcII0NJUS5TR1g6QzZMLklRX0NMT1NFUFJJQ0UuMi8yNi8yMDEwAQAAAHclCgACAAAABTE0Ljg4AHuwZ7Z0hNcI0BY2OJWE1wgiQ0lRLlNHWDpVMTEuSVFfQ0xPU0VQUklD</t>
  </si>
  <si>
    <t>RS4zLzkvMjAxNQEAAADDUAYAAgAAAAUyMi44OQAKhaBxdITXCM4VGjWVhNcIIkNJUS5TR1g6QlZBLklRX0NMT1NFUFJJQ0UuNC8xLzIwMTIBAAAAvnF7AAMAAAAAAKj55Jp0hNcI0bYCN5WE1wgkQ0lRLlNHWDpGMTcuSVFfQ0xPU0VQUklDRS4xMS8yNi8yMDE3AQAAAG5vAAADAAAAAAC8aSBZdITXCJPnVDKVhNcII0NJUS5TR1g6QlZBLklRX0NMT1NFUFJJQ0UuMy8yNi8yMDE2AQAAAL5xewADAAAAAAC78/xqdITXCOLArDOVhNcIJ0NJUS5TR1g6QzZMLklRX0JWX1NIQVJFLklRX0xUTS45LzUvMjAxMgEAAAB3JQoAAgAAAAkxMC44NDA5NzkBCAAAAAUAAAABMQEAAAAKMTYyODM2NDgxMAMAAAADMTM4AgAAAAQ0MDIwBAAAAAEwBwAAAAg5LzUvMjAxMggAAAAJNi8zMC8yMDEyCQAAAAEwY1nce3KE1wjJyOS7coTXCCNDSVEuU0dYOkJTTC5JUV9DTE9TRVBSSUNFLjgvMjMvMjAxOAEAAAAkeA0AAgAAAAQxLjA3APg5h0J0hNcI7W0CMZWE1wgkQ0lRLlNHWDpMSjMuSVFfQ0xPU0VQUklDRS4xMS8xNS8yMDE4AQAAAJtXDQACAAAABDEuNDIAishnRXSE1wiEvvEwlYTXCClDSVEuU0dYOkY5OS5JUV9CVl9TSEFSRS5JUV9MVE0uMTIvMjMvMjAxMgEAAAA6Vw0AAgAAAAg1LjMyMjU0OQEIAAAABQAAAAExAQAAAAoxNjU0NzczMzM2AwAAAAMxMzgCAAAABDQwMjAEAAAAATAHAAAACjEyLzIzLzIwMTIIAAAACTkvMzAv</t>
  </si>
  <si>
    <t>MjAxMgkAAAABMGQNcnpyhNcI33zWu3KE1wgjQ0lRLlNHWDpTNDEuSVFfQ0xPU0VQUklDRS4xMS84LzIwMTQBAAAAuWgNAAMAAAAAACNzrXp0hNcIBsUqNZWE1wgjQ0lRLlNHWDpPMzkuSVFfQ0xPU0VQUklDRS43LzEyLzIwMTUBAAAAKYYSAAMAAAAAALKlinR0hNcIOOTSM5WE1wgkQ0lRLlNHWDpCU0wuSVFfQ0xPU0VQUklDRS4xMC8xMy8yMDA5AQAAACR4DQACAAAACDAuNDUzMzMyABtsv7l0hNcIDRk4OpWE1wgkQ0lRLlNHWDpDNTIuSVFfQ0xPU0VQUklDRS4xMi8yNC8yMDEzAQAAAKB4XwACAAAABDEuOTkAMNu7hHSE1whFSAE2lYTXCCNDSVEuU0dYOkFaWS5JUV9DTE9TRVBSSUNFLjQvMjkvMjAwOQEAAABp8l0BAgAAAAUzMDkuNQCVBBHBdITXCIZpJzqVhNcIIkNJUS5TR1g6RjM0LklRX0NMT1NFUFJJQ0UuMy83LzIwMDkBAAAAy25TAAMAAAAAAJpnjsJ0hNcIhmknOpWE1wgjQ0lRLlNHWDpHMTMuSVFfQ0xPU0VQUklDRS44LzI3LzIwMTcBAAAAC2QNAAMAAAAAAH32UE50hNcILTp3MZWE1wgiQ0lRLlNHWDpTNDEuSVFfQ0xPU0VQUklDRS42LzYvMjAxMgEAAAC5aA0AAgAAAAQyLjIyAAb7upR0hNcIX1NSNpWE1wgoQ0lRLlNHWDpTNTguSVFfQlZfU0hBUkUuSVFfTFRNLjEvMjUvMjAwOQEAAAAJUiUAAgAAAAgxLjI0MzQ3MQEIAAAABQAAAAExAQAAAAoxMzMyNzIxNjY4AwAAAAMxMzgCAAAABDQwMjAE</t>
  </si>
  <si>
    <t>AAAAATAHAAAACTEvMjUvMjAwOQgAAAAKMTIvMzEvMjAwOAkAAAABMAbi/6ZyhNcIyJGXvnKE1wgjQ0lRLlNHWDpLNlMuSVFfQ0xPU0VQUklDRS42LzE0LzIwMTcBAAAA4goIAAIAAAAFMjIuNjMAVWkVU3SE1wg6ztExlYTXCCNDSVEuU0dYOlMwOC5JUV9DTE9TRVBSSUNFLjEwLzMvMjAxNQEAAACSZ0sAAwAAAAAAYILKd3SE1wjeNuQzlYTXCCNDSVEuU0dYOlk5Mi5JUV9DTE9TRVBSSUNFLjMvMTEvMjAxOQEAAADMLKEBAgAAAAMwLjgA1d7LQHSE1wiwoY0wlYTXCCdDSVEuU0dYOlUxNC5JUV9CVl9TSEFSRS5JUV9MVE0uOC82LzIwMTABAAAASFgNAAIAAAAINS41MDM4MjMBCAAAAAUAAAABMQEAAAAKMTQ2NjQ5MTA4MQMAAAADMTM4AgAAAAQ0MDIwBAAAAAEwBwAAAAg4LzYvMjAxMAgAAAAJNi8zMC8yMDEwCQAAAAEwkWWqj3KE1wjVcgC9coTXCCNDSVEuU0dYOk8zMi5JUV9DTE9TRVBSSUNFLjEvMjcvMjAxNgEAAAAnu1MAAgAAAAQxLjU5APwAbGd0hNcIHomSM5WE1wgoQ0lRLlNHWDpXMDUuSVFfQlZfU0hBUkUuSVFfTFRNLjIvMTMvMjAwOQEAAADuYQ0AAgAAAAgyLjA0MzM0MQEIAAAABQAAAAExAQAAAAoxMzE3NDY4MTg0AwAAAAMxMzgCAAAABDQwMjAEAAAAATAHAAAACTIvMTMvMjAwOQgAAAAKMTIvMzEvMjAwOAkAAAABMK5BxKZyhNcIw4KDvnKE1wgpQ0lRLlNHWDpNMDQuSVFfQlZfU0hBUkUuSVFf</t>
  </si>
  <si>
    <t>TFRNLjEyLzIyLzIwMTIBAAAA6j4GAAIAAAAGMC45NDU5AQgAAAAFAAAAATEBAAAACjE2Njc1NDQ5NDEDAAAAAzE2MAIAAAAENDAyMAQAAAABMAcAAAAKMTIvMjIvMjAxMggAAAAJOS8zMC8yMDEyCQAAAAEwZA1yenKE1wjffNa7coTXCCNDSVEuU0dYOkM2TC5JUV9DTE9TRVBSSUNFLjEvMTMvMjAxMwEAAAB3JQoAAwAAAAAAwL38i3SE1wiYNLs2lYTXCCNDSVEuU0dYOkcwNy5JUV9DTE9TRVBSSUNFLjYvMTUvMjAxMwEAAAB58SQAAwAAAAAAIAldkHSE1wgxATA3lYTXCCNDSVEuU0dYOkc5Mi5JUV9DTE9TRVBSSUNFLjkvMjMvMjAxMAEAAABXTnUAAgAAAAQxLjUzAJwBS6x0hNcI34xNOpWE1wgkQ0lRLlNHWDpHMTMuSVFfQ0xPU0VQUklDRS4xMC8yNy8yMDEzAQAAAAtkDQADAAAAAAB1OxCJdITXCCm8FjaVhNcIJ0NJUS5TR1g6QzZMLklRX0JWX1NIQVJFLklRX0xUTS4zLzcvMjAxMgEAAAB3JQoAAgAAAAkxMC45NTAzODQBCAAAAAUAAAABMQEAAAAKMTU4Njg2NDU5MwMAAAADMTM4AgAAAAQ0MDIwBAAAAAEwBwAAAAgzLzcvMjAxMggAAAAKMTIvMzEvMjAxMQkAAAABMJfff31yhNcILT76u3KE1wgjQ0lRLlNHWDpDMDkuSVFfQ0xPU0VQUklDRS42LzI2LzIwMTUBAAAA80MGAAIAAAAEOS44MgCypYp0dITXCAc7czSVhNcIJENJUS5TR1g6VjAzLklRX0NMT1NFUFJJQ0UuMTIvMTEvMjAxOAEAAABsjQAAAgAA</t>
  </si>
  <si>
    <t>AAUxNC42OQAOsrBBdITXCN8DkDCVhNcII0NJUS5TR1g6QzA5LklRX0NMT1NFUFJJQ0UuOC8xMC8yMDEwAQAAAPNDBgACAAAABTEyLjE2AF9aT690hNcIBxoXOJWE1wgkQ0lRLlNHWDpBRE4uSVFfQ0xPU0VQUklDRS4xMi8yMy8yMDA5AQAAADxmBgcDAAAAAAAMDDi7dITXCAhOcTqVhNcII0NJUS5TR1g6QTdSVS5JUV9DTE9TRVBSSUNFLjkvMy8yMDE1AQAAAGS/2QECAAAABDAuNDgAiXiXc3SE1wgBgtAzlYTXCCNDSVEuU0dYOlo3NC5JUV9DTE9TRVBSSUNFLjIvMTkvMjAxNgEAAAAAtwEAAgAAAAQzLjczADmtfWt0hNcI4sCsM5WE1wgkQ0lRLlNHWDpTNjguSVFfQ0xPU0VQUklDRS4xMi8xMS8yMDExAQAAAKVSJQADAAAAAAAY2i+fdITXCGs7fTaVhNcIJ0NJUS5TR1g6Q0VFLklRX0JWX1NIQVJFLklRX0xUTS44LzQvMjAxMAEAAAAiw54AAgAAAAgwLjEzMzkzMgEIAAAABQAAAAExAQAAAAoxNDY0MTY2NDk1AwAAAAMxMzgCAAAABDQwMjAEAAAAATAHAAAACDgvNC8yMDEwCAAAAAk2LzMwLzIwMTAJAAAAATBpy4OScoTXCMYMHb1yhNcII0NJUS5TR1g6VFE1LklRX0NMT1NFUFJJQ0UuNS8yNC8yMDE3AQAAAGFgRAACAAAABTEuODU1ANN/j1p0hNcITBmtMpWE1wgjQ0lRLlNHWDpVMDQuSVFfQ0xPU0VQUklDRS40LzI5LzIwMTgBAAAAPZJUAAMAAAAAAJ5b7Et0hNcIrYpmMZWE1wgjQ0lRLlNHWDpCVkEuSVFf</t>
  </si>
  <si>
    <t>Q0xPU0VQUklDRS40LzIwLzIwMTABAAAAvnF7AAMAAAAAAN+rcbN0hNcILM1XOZWE1wgiQ0lRLlNHWDo1VVguSVFfQ0xPU0VQUklDRS4zLzcvMjAxNQEAAAALatoGAwAAAAAAdILdbXSE1whl3GIzlYTXCChDSVEuU0dYOlUxNC5JUV9CVl9TSEFSRS5JUV9MVE0uNy8yMC8yMDA5AQAAAEhYDQACAAAACDQuOTI2MDM4AQgAAAAFAAAAATEBAAAACjEzOTQ0NTIxNjEDAAAAAzEzOAIAAAAENDAyMAQAAAABMAcAAAAJNy8yMC8yMDA5CAAAAAk2LzMwLzIwMDkJAAAAATAYCmyhcoTXCDA/I75yhNcIIkNJUS5TR1g6SDAyLklRX0NMT1NFUFJJQ0UuMy83LzIwMTMBAAAAbFcNAAIAAAAINi43NDU0NTMAvXiGinSE1wiB2ig3lYTXCCNDSVEuU0dYOlo3NC5JUV9DTE9TRVBSSUNFLjYvMjYvMjAxOAEAAAAAtwEAAgAAAAQzLjEyAIhzwUt0hNcI+BZRMZWE1wgjQ0lRLlNHWDpIMTMuSVFfQ0xPU0VQUklDRS40LzE1LzIwMTABAAAA3ClaAAIAAAAEMS44MQCcAUusdITXCIFHfDeVhNcII0NJUS5TR1g6QzZMLklRX0NMT1NFUFJJQ0UuNi8yOC8yMDE5AQAAAHclCgACAAAABDkuMjcAvLVePXSE1wgrLjcwlYTXCCJDSVEuU0dYOlM0MS5JUV9DTE9TRVBSSUNFLjgvOS8yMDE1AQAAALloDQADAAAAAACypYp0dITXCGlrHTSVhNcIIkNJUS5TR1g6SjM3LklRX0NMT1NFUFJJQ0UuNi8yLzIwMTYBAAAAHjsGAAIAAAAFMjkuNDkAu3Nh</t>
  </si>
  <si>
    <t>XnSE1wg6ZWwzlYTXCCNDSVEuU0dYOlRRNS5JUV9DTE9TRVBSSUNFLjMvMzAvMjAxMQEAAABhYEQAAwAAAAAAy3uzpnSE1wiz02Y3lYTXCCJDSVEuU0dYOkgwMi5JUV9DTE9TRVBSSUNFLjEvOS8yMDE3AQAAAGxXDQACAAAABDkuMTEA8tlpXHSE1wjq9xgzlYTXCClDSVEuU0dYOlMwNy5JUV9CVl9TSEFSRS5JUV9MVE0uMTIvMjYvMjAxMQEAAAC9ZA0AAgAAAAgxLjc5MDQ3MgEIAAAABQAAAAExAQAAAAoxNjEyODkwNDY0AwAAAAMxNjACAAAABDQwMjAEAAAAATAHAAAACjEyLzI2LzIwMTEIAAAACTkvMzAvMjAxMQkAAAABMKqS4oFyhNcIM/w8vHKE1wgpQ0lRLlNHWDpBWlkuSVFfQlZfU0hBUkUuSVFfTFRNLjEwLzIwLzIwMTABAAAAafJdAQIAAAAKMjU5LjIyODIwNgEIAAAABQAAAAExAQAAAAoxNDgxOTA2MzU1AwAAAAMxNjACAAAABDQwMjAEAAAAATAHAAAACjEwLzIwLzIwMTAIAAAACTkvMzAvMjAxMAkAAAABMJOhpY9yhNcI1ef2vHKE1wgkQ0lRLlNHWDpPMzkuSVFfQ0xPU0VQUklDRS4xMS8xMS8yMDEwAQAAACmGEgACAAAABTEwLjI0AB2nkal0hNcICteaOJWE1wgjQ0lRLlNHWDpBWlkuSVFfQ0xPU0VQUklDRS4xMS81LzIwMDkBAAAAafJdAQIAAAAFMzMyLjUAG2y/uXSE1wgNGTg6lYTXCCRDSVEuU0dYOlM2OC5JUV9DTE9TRVBSSUNFLjEyLzIzLzIwMDkBAAAApVIlAAIAAAAENy45OQAMDDi7dITX</t>
  </si>
  <si>
    <t>CDN7OjqVhNcIJ0NJUS5TR1g6UTBGLklRX0JWX1NIQVJFLklRX0xUTS4yLzgvMjAwOQEAAADD/ooDAwAAAAAABuL/pnKE1wg6bJC+coTXCCJDSVEuU0dYOkQwNS5JUV9DTE9TRVBSSUNFLjQvNS8yMDEzAQAAAD9WDQACAAAABTE1Ljg1AF5rX5B0hNcIeN88NpWE1wgjQ0lRLlNHWDpTNDEuSVFfQ0xPU0VQUklDRS4xMS8xLzIwMTcBAAAAuWgNAAIAAAAEMi43MgCt8fZZdITXCLLypTKVhNcII0NJUS5TR1g6TzMyLklRX0NMT1NFUFJJQ0UuNC8yMS8yMDEwAQAAACe7UwACAAAABDIuNjEAlwLws3SE1whNHBk6lYTXCCNDSVEuU0dYOkMwNy5JUV9DTE9TRVBSSUNFLjEvMTQvMjAxNgEAAABkVg0AAgAAAAUzMi43NgDmG2x2dITXCBvaHjWVhNcII0NJUS5TR1g6VTE0LklRX0NMT1NFUFJJQ0UuMi8xNC8yMDE0AQAAAEhYDQACAAAABDUuNzYATXQofHSE1wjADao0lYTXCCNDSVEuU0dYOlM5MS5JUV9DTE9TRVBSSUNFLjYvMzAvMjAxMgEAAABS7HYIAwAAAAAApapQk3SE1whzk9w2lYTXCCJDSVEuU0dYOlMwNy5JUV9DTE9TRVBSSUNFLjgvMy8yMDE2AQAAAL1kDQADAAAAAABJjflhdITXCEFQeDOVhNcII0NJUS5TR1g6Q0MzLklRX0NMT1NFUFJJQ0UuOS8yMi8yMDE0AQAAAISMIgACAAAABDQuMTEATj4Ef3SE1whiNUA1lYTXCCNDSVEuU0dYOks2Uy5JUV9DTE9TRVBSSUNFLjQvMTIvMjAxMQEAAADiCggAAwAAAAAA</t>
  </si>
  <si>
    <t>8V3fqnSE1wimg3c3lYTXCCNDSVEuU0dYOlQzOS5JUV9DTE9TRVBSSUNFLjYvMjIvMjAwOQEAAAAxXA0AAgAAAAQzLjA5ACWDqbx0hNcILGh0OZWE1wgkQ0lRLlNHWDpIMDIuSVFfQ0xPU0VQUklDRS4xMi8xMy8yMDEyAQAAAGxXDQACAAAACDYuMDkwOTA5AKWqUJN0hNcItCxLNpWE1wgjQ0lRLlNHWDpVMDQuSVFfQ0xPU0VQUklDRS42LzIxLzIwMTABAAAAPZJUAAIAAAAEMi4yOACTruy0dITXCHKuwDmVhNcIIkNJUS5TR1g6RjM0LklRX0NMT1NFUFJJQ0UuNy8xLzIwMTcBAAAAy25TAAMAAAAAAN6cvk50hNcItvTYMZWE1wgnQ0lRLlNHWDpHMTMuSVFfQlZfU0hBUkUuSVFfTFRNLjgvOS8yMDExAQAAAAtkDQACAAAACDAuNDYyOTU3AQgAAAAFAAAAATEBAAAACjE1NTkwMzI1MjQDAAAAAzEzOAIAAAAENDAyMAQAAAABMAcAAAAIOC85LzIwMTEIAAAACTYvMzAvMjAxMQkAAAABMDdpdHpyhNcIebjRu3KE1wgjQ0lRLlNHWDpDMzEuSVFfQ0xPU0VQUklDRS41LzI4LzIwMTgBAAAA0lElAAIAAAAEMy41NAAHuy1QdITXCBfjxTGVhNcIJ0NJUS5TR1g6TEozLklRX0JWX1NIQVJFLklRX0xUTS43LzcvMjAwOQEAAACbVw0AAgAAAAgyLjEzNDI2OAEIAAAABQAAAAExAQAAAAoxMzk0NDUxNDcxAwAAAAMxMzgCAAAABDQwMjAEAAAAATAHAAAACDcvNy8yMDA5CAAAAAk2LzMwLzIwMDkJAAAAATBrbKGgcoTXCOTxFL5y</t>
  </si>
  <si>
    <t>hNcIIkNJUS5TR1g6SjM3LklRX0NMT1NFUFJJQ0UuNi8xLzIwMTMBAAAAHjsGAAMAAAAAAKIu6Y50hNcIa/QwNpWE1wgjQ0lRLlNHWDpCUzYuSVFfQ0xPU0VQUklDRS43LzE4LzIwMTcBAAAAY1wDAgIAAAAFMS4zMzUADfpmWnSE1wjVoGczlYTXCCNDSVEuU0dYOkE3UlUuSVFfQ0xPU0VQUklDRS4zLzQvMjAxMwEAAABkv9kBAgAAAAUwLjQ1NQC9eIaKdITXCEmoTziVhNcIIkNJUS5TR1g6UzU5LklRX0NMT1NFUFJJQ0UuNi83LzIwMTABAAAAeCUKAAIAAAADMy44AJOu7LR0hNcIFIPKOJWE1wgiQ0lRLlNHWDpaNzQuSVFfQ0xPU0VQUklDRS4zLzkvMjAxMAEAAAAAtwEAAgAAAAQzLjE1ADncY7V0hNcIoxDDOZWE1wgjQ0lRLlNHWDpFQjUuSVFfQ0xPU0VQUklDRS43LzMwLzIwMTkBAAAAPa1YAgIAAAAEMS41NQCZCm1HdITXCBsvJjGVhNcIJENJUS5TR1g6UzY4LklRX0NMT1NFUFJJQ0UuMTEvMjQvMjAxMwEAAAClUiUAAwAAAAAAdTsQiXSE1wiUSa82lYTXCChDSVEuU0dYOkJTNi5JUV9CVl9TSEFSRS5JUV9MVE0uMTEvMy8yMDEyAQAAAGNcAwICAAAACDMuODM2OTQ3AQgAAAAFAAAAATEBAAAACjE2NDUwMTI3ODMDAAAAAjMyAgAAAAQ0MDIwBAAAAAEwBwAAAAkxMS8zLzIwMTIIAAAACTkvMzAvMjAxMgkAAAABMKg2tntyhNcIfqPdu3KE1wgiQ0lRLlNHWDpUMzkuSVFfQ0xPU0VQUklDRS4zLzMvMjAxOAEA</t>
  </si>
  <si>
    <t>AAAxXA0AAwAAAAAAbblMUHSE1whT5qYxlYTXCChDSVEuU0dYOlVEMi5JUV9CVl9TSEFSRS5JUV9MVE0uNS8yMi8yMDA5AQAAAM2FDRADAAAAAABR8N6jcoTXCPTvM75yhNcIJ0NJUS5TR1g6QlNMLklRX0JWX1NIQVJFLklRX0xUTS42LzQvMjAxMQEAAAAkeA0AAgAAAAgwLjE4ODYwMgEIAAAABQAAAAExAQAAAAoxNTQ0NjQxNTk0AwAAAAMxMzgCAAAABDQwMjAEAAAAATAHAAAACDYvNC8yMDExCAAAAAkzLzMxLzIwMTEJAAAAATBm2MmMcoTXCPYn07xyhNcIJENJUS5TR1g6QlNMLklRX0NMT1NFUFJJQ0UuMTIvMzEvMjAxMAEAAAAkeA0AAgAAAAgwLjc5NjY2NgCcAUusdITXCOHBpjiVhNcIKUNJUS5TR1g6TzMyLklRX0JWX1NIQVJFLklRX0xUTS4xMC8xNS8yMDExAQAAACe7UwACAAAABzEuMzA5NTQBCAAAAAUAAAABMQEAAAAKMTY4Mzk4NDc0OQMAAAADMTM4AgAAAAQ0MDIwBAAAAAEwBwAAAAoxMC8xNS8yMDExCAAAAAk5LzMwLzIwMTEJAAAAATCO+A2EcoTXCMarTbxyhNcII0NJUS5TR1g6QzA5LklRX0NMT1NFUFJJQ0UuNy8yNi8yMDE5AQAAAPNDBgACAAAABDkuNDkAjQqqQ3SE1wibX9AwlYTXCCRDSVEuU0dYOkNFRS5JUV9DTE9TRVBSSUNFLjExLzE5LzIwMTMBAAAAIsOeAAIAAAAFMC40MjUAdTsQiXSE1wgDi0s4lYTXCCNDSVEuU0dYOlMwNy5JUV9DTE9TRVBSSUNFLjgvMjIvMjAxNAEAAAC9ZA0A</t>
  </si>
  <si>
    <t>AgAAAAIxMgAbmDuGdITXCG4oSTiVhNcIJ0NJUS5TR1g6SjM2LklRX0JWX1NIQVJFLklRX0xUTS40LzEvMjAxMAEAAADuVA0AAgAAAAkyOS42MjU2OTgBCAAAAAUAAAABMQEAAAAKMTQ3MTcxMzM2NwMAAAADMTYwAgAAAAQ0MDIwBAAAAAEwBwAAAAg0LzEvMjAxMAgAAAAJMy8zMS8yMDEwCQAAAAEwo8oTl3KE1wiWU2m9coTXCCNDSVEuU0dYOkgxMy5JUV9DTE9TRVBSSUNFLjUvMjgvMjAxOQEAAADcKVoAAgAAAAMyLjQAK+/zQ3SE1wi067owlYTXCCNDSVEuU0dYOlM1OS5JUV9DTE9TRVBSSUNFLjUvMjkvMjAxOAEAAAB4JQoAAwAAAAAAiHPBS3SE1wioM7UxlYTXCCRDSVEuU0dYOkE1MC5JUV9DTE9TRVBSSUNFLjExLzMwLzIwMTIBAAAABp7rEAMAAAAAALfZ55d0hNcI7hOkOZWE1wgjQ0lRLlNHWDpXMDUuSVFfQ0xPU0VQUklDRS4xMC81LzIwMTUBAAAA7mENAAIAAAADMS43AGCCynd0hNcIH30wNJWE1wgjQ0lRLlNHWDpVMDYuSVFfQ0xPU0VQUklDRS4yLzE5LzIwMTgBAAAAiYFUAAIAAAAEMy4zNgCZuX9UdITXCDHMnjKVhNcIKUNJUS5TR1g6VjAzLklRX0JWX1NIQVJFLklRX0xUTS4xMi8yNS8yMDA5AQAAAGyNAAACAAAACDYuODAzMjMzAQgAAAAFAAAAATEBAAAACjE0MDc4NDA5NzIDAAAAAzEzOAIAAAAENDAyMAQAAAABMAcAAAAKMTIvMjUvMjAwOQgAAAAJOS8zMC8yMDA5CQAAAAEwBqM2mHKE1wiC</t>
  </si>
  <si>
    <t>n3e9coTXCCNDSVEuU0dYOlVEMi5JUV9DTE9TRVBSSUNFLjMvMjYvMjAxMAEAAADNhQ0QAwAAAAAAw8vLtnSE1wipEvY4lYTXCCNDSVEuU0dYOkMzMS5JUV9DTE9TRVBSSUNFLjEyLzMvMjAxMwEAAADSUSUAAgAAAAQzLjAzADDbu4R0hNcIFwh3NZWE1wgjQ0lRLlNHWDpaNzQuSVFfQ0xPU0VQUklDRS45LzEwLzIwMTMBAAAAALcBAAIAAAAEMy41OQB1OxCJdITXCLGrsTaVhNcII0NJUS5TR1g6SzZTLklRX0NMT1NFUFJJQ0UuOC8xNi8yMDE1AQAAAOIKCAADAAAAAACypYp0dITXCGlrHTSVhNcII0NJUS5TR1g6SDAyLklRX0NMT1NFUFJJQ0UuMTIvMy8yMDA5AQAAAGxXDQACAAAACDUuMzYzNjM2ABtsv7l0hNcI2V8EOZWE1wgjQ0lRLlNHWDpVMDQuSVFfQ0xPU0VQUklDRS42LzE2LzIwMTUBAAAAPZJUAAIAAAAEMi41NwAsqSxwdITXCGVwvTOVhNcIJ0NJUS5TR1g6NUNQLklRX0JWX1NIQVJFLklRX0xUTS42LzYvMjAxMAEAAAAfTXsAAgAAAAgwLjA3ODQwMgEIAAAABQAAAAExAQAAAAoxNDU0NjE0NTgwAwAAAAMxMTECAAAABDQwMjAEAAAAATAHAAAACDYvNi8yMDEwCAAAAAkzLzMxLzIwMTAJAAAAATCootiOcoTXCGBg7bxyhNcIJ0NJUS5TR1g6RDAxLklRX0JWX1NIQVJFLklRX0xUTS41LzcvMjAxMQEAAADvWw0AAgAAAAgwLjU4OTIyOAEIAAAABQAAAAExAQAAAAoxNTU2NzQ5OTkzAwAAAAMxNjACAAAA</t>
  </si>
  <si>
    <t>BDQwMjAEAAAAATAHAAAACDUvNy8yMDExCAAAAAkzLzMxLzIwMTEJAAAAATB1/1WLcoTXCGyNtrxyhNcII0NJUS5TR1g6VDM5LklRX0NMT1NFUFJJQ0UuMi8yNC8yMDE4AQAAADFcDQADAAAAAAD54/dYdITXCL8UHjKVhNcIIkNJUS5TR1g6QzUyLklRX0NMT1NFUFJJQ0UuNC84LzIwMTkBAAAAoHhfAAIAAAAEMi41NwCKEXU8dITXCN0rPDCVhNcIKENJUS5TR1g6UzUxLklRX0JWX1NIQVJFLklRX0xUTS42LzExLzIwMTABAAAA0FkNAAIAAAAIMC45OTUxMDMBCAAAAAUAAAABMQEAAAAKMTQ1MjU0OTYzOQMAAAADMTM4AgAAAAQ0MDIwBAAAAAEwBwAAAAk2LzExLzIwMTAIAAAACTMvMzEvMjAxMAkAAAABMBIT0JJyhNcIQDMkvXKE1wgnQ0lRLlNHWDpIMTMuSVFfQlZfU0hBUkUuSVFfTFRNLjcvMy8yMDA5AQAAANwpWgACAAAACDEuNDQ0Njc1AQgAAAAFAAAAATEBAAAACjEzOTQ0NTIxODcDAAAAAzEzOAIAAAAENDAyMAQAAAABMAcAAAAINy8zLzIwMDkIAAAACTYvMzAvMjAwOQkAAAABMCrE155yhNcIDvX1vXKE1wgjQ0lRLlNHWDpWMDMuSVFfQ0xPU0VQUklDRS45LzIzLzIwMTIBAAAAbI0AAAMAAAAAACmo1ZF0hNcIhDHaNpWE1wgjQ0lRLlNHWDpVRDIuSVFfQ0xPU0VQUklDRS40LzMwLzIwMTkBAAAAzYUNEAIAAAAEMC42NAByJvtIdITXCN+3LzGVhNcII0NJUS5TR1g6VFE1LklRX0NMT1NFUFJJQ0UuNC8y</t>
  </si>
  <si>
    <t>MS8yMDE4AQAAAGFgRAADAAAAAAAqF4NYdITXCGGFUjKVhNcIKENJUS5TR1g6QzMxLklRX0JWX1NIQVJFLklRX0xUTS4yLzEwLzIwMTIBAAAA0lElAAIAAAAHMy41MTEwMQEIAAAABQAAAAExAQAAAAoxNjY0MzAzNjIxAwAAAAMxMzgCAAAABDQwMjAEAAAAATAHAAAACTIvMTAvMjAxMggAAAAKMTIvMzEvMjAxMQkAAAABMCIdXH1yhNcILgH/u3KE1wgoQ0lRLlNHWDo1Q1AuSVFfQlZfU0hBUkUuSVFfTFRNLjgvMTQvMjAwOQEAAAAfTXsAAgAAAAgwLjA2NDM1OAEIAAAABQAAAAExAQAAAAoxNDA0MzE0ODMzAwAAAAMxMTECAAAABDQwMjAEAAAAATAHAAAACTgvMTQvMjAwOQgAAAAJNi8zMC8yMDA5CQAAAAEwh8genXKE1wiKWtm9coTXCChDSVEuU0dYOkI2MS5JUV9CVl9TSEFSRS5JUV9MVE0uMy8yOS8yMDA5AQAAAOZgRAACAAAACDQuNDE5ODcxAQgAAAAFAAAAATEBAAAACjEzMjQzNDA5MzQDAAAAAzEzOAIAAAAENDAyMAQAAAABMAcAAAAJMy8yOS8yMDA5CAAAAAoxMi8zMS8yMDA4CQAAAAEw+slSpXKE1whmiVC+coTXCCNDSVEuU0dYOkozNy5JUV9DTE9TRVBSSUNFLjExLzcvMjAxNgEAAAAeOwYAAgAAAAQzNC4zAPk261x0hNcIBUC0MpWE1wgnQ0lRLlNHWDpCTjQuSVFfQlZfU0hBUkUuSVFfTFRNLjkvNC8yMDExAQAAAIVWDQACAAAACDMuODU0ODUyAQgAAAAFAAAAATEBAAAACjE1NTU3OTQ0NjYDAAAA</t>
  </si>
  <si>
    <t>AzEzOAIAAAAENDAyMAQAAAABMAcAAAAIOS80LzIwMTEIAAAACTYvMzAvMjAxMQkAAAABMEgi7IZyhNcImGtxvHKE1wgjQ0lRLlNHWDpDNkwuSVFfQ0xPU0VQUklDRS43LzE5LzIwMTMBAAAAdyUKAAIAAAAFMTAuMTcAAFR1jXSE1wgTUqQ1lYTXCChDSVEuU0dYOlA4Wi5JUV9CVl9TSEFSRS5JUV9MVE0uNC8yNy8yMDEwAQAAANFV6AoDAAAAAACjyhOXcoTXCP3vZr1yhNcIIkNJUS5TR1g6NVVYLklRX0NMT1NFUFJJQ0UuNC85LzIwMTYBAAAAC2raBgMAAAAAAPakK2d0hNcITsSNM5WE1wgkQ0lRLlNHWDpFSDUuSVFfQ0xPU0VQUklDRS4xMC8yNy8yMDE1AQAAANWAYwACAAAABDAuNTIA7qBMb3SE1wjwZFs0lYTXCCNDSVEuU0dYOkM2TC5JUV9DTE9TRVBSSUNFLjIvMTkvMjAxMwEAAAB3JQoAAgAAAAUxMC45NQDgkOuOdITXCNa4NTaVhNcII0NJUS5TR1g6VDM5LklRX0NMT1NFUFJJQ0UuNi8xOS8yMDE4AQAAADFcDQACAAAABDIuNTkA45bJT3SE1wiqnScylYTXCCRDSVEuU0dYOjVVWC5JUV9DTE9TRVBSSUNFLjEyLzMxLzIwMDkBAAAAC2raBgMAAAAAAMPLy7Z0hNcI1WqiN5WE1wgkQ0lRLlNHWDpDMDkuSVFfQ0xPU0VQUklDRS4xMi8yNS8yMDExAQAAAPNDBgADAAAAAAAipYajdITXCGjb1jeVhNcIJENJUS5TR1g6UzUxLklRX0NMT1NFUFJJQ0UuMTIvMjgvMjAxMgEAAADQWQ0AAgAAAAQ0LjYzAGHPbJZ0</t>
  </si>
  <si>
    <t>hNcIlrVUNpWE1wgjQ0lRLlNHWDpUMTguSVFfQ0xPU0VQUklDRS43LzIzLzIwMTUFAAAAAAAAAAgAAAAUKEludmFsaWQgSWRlbnRpZmllciksqSxwdITXCID11DSVhNcIIkNJUS5TR1g6RjE3LklRX0NMT1NFUFJJQ0UuOC83LzIwMTQBAAAAbm8AAAIAAAAEMi4xMgA//bZ6dITXCP368jWVhNcIIkNJUS5TR1g6QzMxLklRX0NMT1NFUFJJQ0UuNi83LzIwMTEBAAAA0lElAAIAAAAEMy4wMwDQ+9yqdITXCOIgdTeVhNcIKENJUS5TR1g6VTExLklRX0JWX1NIQVJFLklRX0xUTS44LzIzLzIwMTABAAAAw1AGAAIAAAAJMTMuMjYyMTQzAQgAAAAFAAAAATEBAAAACjE1ODQyOTk0MTADAAAAAzEzOAIAAAAENDAyMAQAAAABMAcAAAAJOC8yMy8yMDEwCAAAAAk2LzMwLzIwMTAJAAAAATCup6+RcoTXCHOqGr1yhNcII0NJUS5TR1g6UzkxLklRX0NMT1NFUFJJQ0UuMTAvMy8yMDE3AQAAAFLsdggCAAAABDEuMjcAffZQTnSE1wj613QxlYTXCCNDSVEuU0dYOk8zOS5JUV9DTE9TRVBSSUNFLjgvMTIvMjAxNgEAAAAphhIAAgAAAAQ4LjQzACjYll10hNcIV/lnMpWE1wgjQ0lRLlNHWDpKMzcuSVFfQ0xPU0VQUklDRS45LzIzLzIwMTUBAAAAHjsGAAIAAAAFMjcuMTUAiXiXc3SE1wiTNu41lYTXCCdDSVEuU0dYOkJTNi5JUV9CVl9TSEFSRS5JUV9MVE0uNi8zLzIwMTEBAAAAY1wDAgIAAAAIMi44MzY0NzkBCAAAAAUAAAABMQEA</t>
  </si>
  <si>
    <t>AAAKMTU0NDI0MTgxMQMAAAACMzICAAAABDQwMjAEAAAAATAHAAAACDYvMy8yMDExCAAAAAkzLzMxLzIwMTEJAAAAATDnSPOGcoTXCK5WfbxyhNcII0NJUS5TR1g6VDM5LklRX0NMT1NFUFJJQ0UuMi8xNC8yMDExAQAAADFcDQACAAAABDMuOTYAK7L3p3SE1wj4TZE4lYTXCCNDSVEuU0dYOkYzNC5JUV9DTE9TRVBSSUNFLjIvMjYvMjAxNQEAAADLblMAAgAAAAQzLjMxAAqFoHF0hNcI6e1kNJWE1wgkQ0lRLlNHWDpORDhVLklRX0NMT1NFUFJJQ0UuNi8yNi8yMDEzAQAAAECKkgECAAAABDEuMzQAXmtfkHSE1wj92q01lYTXCCRDSVEuU0dYOlVEMi5JUV9DTE9TRVBSSUNFLjExLzI3LzIwMTMBAAAAzYUNEAMAAAAAAHU7EIl0hNcIELiwN5WE1wgpQ0lRLlNHWDpORDhVLklRX0JWX1NIQVJFLklRX0xUTS44LzE4LzIwMTABAAAAQIqSAQIAAAAIMS4zMTU5ODMBCAAAAAUAAAABMQEAAAAKMTQ2NDM1MzE4NwMAAAADMTM4AgAAAAQ0MDIwBAAAAAEwBwAAAAk4LzE4LzIwMTAIAAAACTYvMzAvMjAxMAkAAAABMGQNcnpyhNcI33zWu3KE1wgjQ0lRLlNHWDpQOFouSVFfQ0xPU0VQUklDRS40LzE0LzIwMTYBAAAA0VXoCgIAAAAEMC44NwCJEV9edITXCNbIvTKVhNcIIkNJUS5TR1g6Qk40LklRX0NMT1NFUFJJQ0UuMy8zLzIwMTcBAAAAhVYNAAIAAAAENy4xNwAZ7NJfdITXCF28HTOVhNcII0NJUS5TR1g6TzM5LklRX0NM</t>
  </si>
  <si>
    <t>T1NFUFJJQ0UuOS8yOS8yMDEzAQAAACmGEgADAAAAAADdlsCEdITXCAyanjaVhNcIKENJUS5TR1g6RUg1LklRX0JWX1NIQVJFLklRX0xUTS4xMi85LzIwMTABAAAA1YBjAAIAAAAIMC40NTUwNDMBCAAAAAUAAAABMQEAAAAKMTUzMzIxMTA4OQMAAAABOQIAAAAENDAyMAQAAAABMAcAAAAJMTIvOS8yMDEwCAAAAAk5LzMwLzIwMTAJAAAAATCzdFeRcoTXCCtdDL1yhNcII0NJUS5TR1g6SDE1LklRX0NMT1NFUFJJQ0UuMTEvOS8yMDEwAQAAAJpoDQACAAAAAzIuOQAipYajdITXCGjb1jeVhNcII0NJUS5TR1g6UzUxLklRX0NMT1NFUFJJQ0UuMi8xNi8yMDEyAQAAANBZDQACAAAABDUuMjgAqPnkmnSE1wgl7m42lYTXCCJDSVEuU0dYOloyNS5JUV9DTE9TRVBSSUNFLjEvNC8yMDE0AQAAAMMGpgEDAAAAAAClXHOAdITXCLQgTDWVhNcII0NJUS5TR1g6RzA3LklRX0NMT1NFUFJJQ0UuOS8xMS8yMDE0AQAAAHnxJAACAAAABTIyLjg4ABuYO4Z0hNcIXG8INpWE1wgiQ0lRLlNHWDpCTjQuSVFfQ0xPU0VQUklDRS42LzIvMjAxNAEAAACFVg0AAgAAAAUxMC42NwASRGCAdITXCH2/9zWVhNcIJENJUS5TR1g6SjM2LklRX0NMT1NFUFJJQ0UuMTAvMjUvMjAxNAEAAADuVA0AAwAAAAAAI3OtenSE1whoiIs2lYTXCCJDSVEuU0dYOkNFRS5JUV9DTE9TRVBSSUNFLjYvNC8yMDE4AQAAACLDngACAAAABDAuNjEAiHPBS3SE1wh/</t>
  </si>
  <si>
    <t>KGQxlYTXCCNDSVEuU0dYOlEwRi5JUV9DTE9TRVBSSUNFLjMvMTIvMjAxNwEAAADD/ooDAwAAAAAAd/YfXHSE1whycF4ylYTXCCNDSVEuU0dYOlM2My5JUV9DTE9TRVBSSUNFLjcvMjIvMjAxOAEAAABB8AsAAwAAAAAAK6eBV3SE1wj91UEylYTXCChDSVEuU0dYOkY5OS5JUV9CVl9TSEFSRS5JUV9MVE0uMS8yOC8yMDExAQAAADpXDQACAAAABzQuNTUxNjcBCAAAAAUAAAABMQEAAAAKMTQ5NzM2ODgwNwMAAAADMTM4AgAAAAQ0MDIwBAAAAAEwBwAAAAkxLzI4LzIwMTEIAAAACjEyLzMxLzIwMTAJAAAAATCJN62HcoTXCPW4f7xyhNcIJ0NJUS5TR1g6QzMxLklRX0JWX1NIQVJFLklRX0xUTS43LzUvMjAwOQEAAADSUSUAAgAAAAgyLjg2NDczMwEIAAAABQAAAAExAQAAAAoxNjkwMDM4NTcxAwAAAAMxMzgCAAAABDQwMjAEAAAAATAHAAAACDcvNS8yMDA5CAAAAAk2LzMwLzIwMDkJAAAAATAqxNeecoTXCA719b1yhNcIJ0NJUS5TR1g6TEozLklRX0JWX1NIQVJFLklRX0xUTS4yLzYvMjAwOQEAAACbVw0AAgAAAAgyLjE3MzI2NgEIAAAABQAAAAExAQAAAAoxMzU1NjM5OTk2AwAAAAMxMzgCAAAABDQwMjAEAAAAATAHAAAACDIvNi8yMDA5CAAAAAoxMi8zMS8yMDA4CQAAAAEwrkHEpnKE1wjXp4u+coTXCCNDSVEuU0dYOlA4Wi5JUV9DTE9TRVBSSUNFLjgvMTkvMjAxMgEAAADRVegKAwAAAAAABvu6lHSE1wg/8U82</t>
  </si>
  <si>
    <t>lYTXCCJDSVEuU0dYOlUwNi5JUV9DTE9TRVBSSUNFLjMvOC8yMDE2AQAAAImBVAACAAAABDIuODkAzCkhY3SE1wiic54zlYTXCCNDSVEuU0dYOlM1OS5JUV9DTE9TRVBSSUNFLjQvMjkvMjAxOQEAAAB4JQoAAgAAAAQyLjUyAJDXPEB0hNcIblR/MJWE1wgjQ0lRLlNHWDpCUzYuSVFfQ0xPU0VQUklDRS4xLzE3LzIwMDkBAAAAY1wDAgMAAAAAACUiDsR0hNcI1mwIOpWE1wgoQ0lRLlNHWDo1Q1AuSVFfQlZfU0hBUkUuSVFfTFRNLjEwLzIvMjAwOQEAAAAfTXsAAgAAAAgwLjEzMzg4OQEIAAAABQAAAAExAQAAAAoxNDM1NDM2NjE4AwAAAAMxMTECAAAABDQwMjAEAAAAATAHAAAACTEwLzIvMjAwOQgAAAAJOS8zMC8yMDA5CQAAAAEwKsTXnnKE1wi3G/29coTXCCNDSVEuU0dYOlUwNC5JUV9DTE9TRVBSSUNFLjgvMTEvMjAxNAEAAAA9klQAAgAAAAMyLjMATj4Ef3SE1wjjGPs0lYTXCCNDSVEuU0dYOlM1OS5JUV9DTE9TRVBSSUNFLjEvMTUvMjAxNAEAAAB4JQoAAgAAAAQ0Ljk2AKVcc4B0hNcI/a6SNpWE1wgjQ0lRLlNHWDpPMzkuSVFfQ0xPU0VQUklDRS41LzE0LzIwMTIBAAAAKYYSAAIAAAAEOC44NAA+vW6ZdITXCMKJOTeVhNcII0NJUS5TR1g6UzA4LklRX0NMT1NFUFJJQ0UuNi8yMy8yMDEzAQAAAJJnSwADAAAAAABea1+QdITXCHyo0DaVhNcIJ0NJUS5TR1g6QzMxLklRX0JWX1NIQVJFLklRX0xUTS4zLzEv</t>
  </si>
  <si>
    <t>MjAxMAEAAADSUSUAAgAAAAgzLjE1NjM3OAEIAAAABQAAAAExAQAAAAoxNDQxNDYxNDE1AwAAAAMxMzgCAAAABDQwMjAEAAAAATAHAAAACDMvMS8yMDEwCAAAAAoxMi8zMS8yMDA5CQAAAAEwatXfmHKE1wihioO9coTXCCNDSVEuU0dYOkFETi5JUV9DTE9TRVBSSUNFLjEwLzUvMjAxMQEAAAA8ZgYHAwAAAAAAdVE7onSE1wj4tM83lYTXCCNDSVEuU0dYOkozNy5JUV9DTE9TRVBSSUNFLjUvMjcvMjAxOQEAAAAeOwYAAgAAAAUzNi4zMQDOG0s7dITXCLdxODCVhNcIIkNJUS5TR1g6UzUxLklRX0NMT1NFUFJJQ0UuMi80LzIwMTMBAAAA0FkNAAIAAAAENC43MgDSGXqNdITXCAIwLDaVhNcII0NJUS5TR1g6SDEzLklRX0NMT1NFUFJJQ0UuNC8xOS8yMDEzAQAAANwpWgACAAAABDIuMTIA/RWEinSE1wj7RCA2lYTXCChDSVEuU0dYOkE1MC5JUV9CVl9TSEFSRS5JUV9MVE0uOC8yNi8yMDEwAQAAAAae6xADAAAAAAAvfvCTcoTXCARFN71yhNcIIkNJUS5TR1g6RDAxLklRX0NMT1NFUFJJQ0UuMS83LzIwMTABAAAA71sNAAIAAAABNgCvVVC4dITXCJJzyjmVhNcIJ0NJUS5TR1g6QVpZLklRX0JWX1NIQVJFLklRX0xUTS4xLzEvMjAwOQEAAABp8l0BAgAAAAoyNjYuODgwODM0AQgAAAAFAAAAATEBAAAACjEzNDk2NTM4MDkDAAAAAzE2MAIAAAAENDAyMAQAAAABMAcAAAAIMS8xLzIwMDkIAAAACjEyLzMxLzIwMDgJAAAA</t>
  </si>
  <si>
    <t>ATBGUMOncoTXCDF5nr5yhNcIKENJUS5TR1g6QTUwLklRX0JWX1NIQVJFLklRX0xUTS43LzE2LzIwMTEBAAAABp7rEAMAAAAAAHpJbohyhNcI+KOLvHKE1wgiQ0lRLlNHWDpTMDcuSVFfQ0xPU0VQUklDRS40LzUvMjAxMgEAAAC9ZA0AAwAAAAAAvcPAnXSE1wieFHY2lYTXCCJDSVEuU0dYOlM2My5JUV9DTE9TRVBSSUNFLjQvMi8yMDEwAQAAAEHwCwADAAAAAACXAvCzdITXCCnwLjiVhNcIJENJUS5TR1g6TzMyLklRX0NMT1NFUFJJQ0UuMTIvMjIvMjAxMwEAAAAnu1MAAwAAAAAAMNu7hHSE1whFSAE2lYTXCCNDSVEuU0dYOlUwNi5JUV9DTE9TRVBSSUNFLjYvMjgvMjAxMgEAAACJgVQAAwAAAAAApapQk3SE1whFaEY2lYTXCCNDSVEuU0dYOkVINS5JUV9DTE9TRVBSSUNFLjQvMjAvMjAxMgEAAADVgGMAAwAAAAAAABFUnHSE1wjAPww3lYTXCCJDSVEuU0dYOkFaWS5JUV9DTE9TRVBSSUNFLjUvNS8yMDE2AQAAAGnyXQEDAAAAAABeTFxmdITXCFEbPzOVhNcII0NJUS5TR1g6SjM2LklRX0NMT1NFUFJJQ0UuNy8zMC8yMDEzAQAAAO5UDQACAAAABTU2LjE1AEG2d410hNcIQpIuNpWE1wgjQ0lRLlNHWDpVRDIuSVFfQ0xPU0VQUklDRS42LzE0LzIwMTgBAAAAzYUNEAIAAAAEMC41OQCIc8FLdITXCPgWUTGVhNcIIkNJUS5TR1g6WTkyLklRX0NMT1NFUFJJQ0UuOC83LzIwMTYBAAAAzCyhAQMAAAAAACt1B2p0hNcI</t>
  </si>
  <si>
    <t>H0j3M5WE1wgiQ0lRLlNHWDpVMTQuSVFfQ0xPU0VQUklDRS4yLzcvMjAxNAEAAABIWA0AAgAAAAQ1Ljc4AHaytIR0hNcI66V0NZWE1wgiQ0lRLlNHWDpGOTkuSVFfQ0xPU0VQUklDRS44LzMvMjAxNgEAAAA6Vw0AAgAAAAQyLjA3AMASBGZ0hNcI0lY6M5WE1wgjQ0lRLlNHWDpQOFouSVFfQ0xPU0VQUklDRS4xMi80LzIwMTMBAAAA0VXoCgIAAAABMQAw27uEdITXCEVIATaVhNcIIkNJUS5TR1g6RzkyLklRX0NMT1NFUFJJQ0UuOS82LzIwMTIBAAAAV051AAIAAAAEMC45OAAyq1uZdITXCLRg1jWVhNcII0NJUS5TR1g6RzEzLklRX0NMT1NFUFJJQ0UuMTAvOS8yMDE3AQAAAAtkDQACAAAAAzEuMgANeT1WdITXCIHHDzKVhNcIIkNJUS5TR1g6Wjc0LklRX0NMT1NFUFJJQ0UuMi81LzIwMTIBAAAAALcBAAMAAAAAABWwzJ10hNcIusnDN5WE1wgjQ0lRLlNHWDpIMTUuSVFfQ0xPU0VQUklDRS42LzMwLzIwMTkBAAAAmmgNAAMAAAAAAI0KqkN0hNcI0OEXMZWE1wgoQ0lRLlNHWDpBNTAuSVFfQlZfU0hBUkUuSVFfTFRNLjMvMTgvMjAxMQEAAAAGnusQAwAAAAAAdf9Vi3KE1wiWsr28coTXCCNDSVEuU0dYOkcwNy5JUV9DTE9TRVBSSUNFLjcvMTYvMjAxNQEAAAB58SQAAgAAAAUyNC4wMwAsqSxwdITXCM4VGjWVhNcIKUNJUS5TR1g6QVpZLklRX0JWX1NIQVJFLklRX0xUTS4xMC8yMi8yMDEwAQAAAGnyXQECAAAACjI1</t>
  </si>
  <si>
    <t>OS4yMjgyMDYBCAAAAAUAAAABMQEAAAAKMTQ4MTkwNjM1NQMAAAADMTYwAgAAAAQ0MDIwBAAAAAEwBwAAAAoxMC8yMi8yMDEwCAAAAAk5LzMwLzIwMTAJAAAAATCToaWPcoTXCNXn9rxyhNcII0NJUS5TR1g6T1Y4LklRX0NMT1NFUFJJQ0UuNS8yOS8yMDE5AQAAAC68JwgCAAAAAzEuMQDOG0s7dITXCIr8LTCVhNcIIkNJUS5TR1g6RzEzLklRX0NMT1NFUFJJQ0UuOC81LzIwMTABAAAAC2QNAAIAAAAEMS4yNgAsZcitdITXCOgLgTeVhNcIIkNJUS5TR1g6QjYxLklRX0NMT1NFUFJJQ0UuNS8xLzIwMTQBAAAA5mBEAAMAAAAAAHweT4N0hNcIzs9cNZWE1wgoQ0lRLlNHWDpDQzMuSVFfQlZfU0hBUkUuSVFfTFRNLjUvMTEvMjAxMgEAAACEjCIAAgAAAAgwLjA2MzY3NAEIAAAABQAAAAExAQAAAAoxNjE3ODQ2MDczAwAAAAMxMzgCAAAABDQwMjAEAAAAATAHAAAACTUvMTEvMjAxMggAAAAJMy8zMS8yMDEyCQAAAAEwl0bTeHKE1wgHgLe7coTXCCNDSVEuU0dYOkc5Mi5JUV9DTE9TRVBSSUNFLjExLzQvMjAwOQEAAABXTnUAAgAAAAQxLjA3ABtsv7l0hNcIDRk4OpWE1wgnQ0lRLlNHWDpaMjUuSVFfQlZfU0hBUkUuSVFfTFRNLjEvMS8yMDA5AQAAAMMGpgECAAAACDEuMDIwNzQ0AQgAAAAFAAAAATEBAAAACjEzNTI3MDkwNDMDAAAAAzEzOAIAAAAENDAyMAQAAAABMAcAAAAIMS8xLzIwMDkIAAAACjEyLzMxLzIwMDgJ</t>
  </si>
  <si>
    <t>AAAAATBGUMOncoTXCME8n75yhNcIJENJUS5TR1g6RjM0LklRX0NMT1NFUFJJQ0UuMTAvMjcvMjAxNAEAAADLblMAAgAAAAQzLjExAMtKLYZ0hNcI1BUkN5WE1wgiQ0lRLlNHWDpFSDUuSVFfQ0xPU0VQUklDRS4zLzYvMjAxOAEAAADVgGMAAwAAAAAAmbl/VHSE1wgpAwsylYTXCCNDSVEuU0dYOlYwMy5JUV9DTE9TRVBSSUNFLjYvMTcvMjAxNAEAAABsjQAAAgAAAAQ3LjU4AGJmC390hNcItPlENZWE1wgjQ0lRLlNHWDpTMDguSVFfQ0xPU0VQUklDRS40LzE2LzIwMTABAAAAkmdLAAIAAAAEMS4wOQCItVy1dITXCD21MziVhNcII0NJUS5TR1g6SDE3LklRX0NMT1NFUFJJQ0UuMy8zMC8yMDExAQAAANlEjAACAAAABDEuMTcAy3uzpnSE1wgeYbI5lYTXCCJDSVEuU0dYOkY5OS5JUV9DTE9TRVBSSUNFLjQvMi8yMDEyAQAAADpXDQACAAAABDYuNzYAABFUnHSE1wiGZ8E3lYTXCChDSVEuU0dYOk9WOC5JUV9CVl9TSEFSRS5JUV9MVE0uMS8xMi8yMDA5AQAAAC68JwgCAAAACDAuODc5NjIxAQgAAAAFAAAAATEBAAAACjE0NjU2MzE3ODADAAAAAzEzOAIAAAAENDAyMAQAAAABMAcAAAAJMS8xMi8yMDA5CAAAAAoxMi8zMS8yMDA4CQAAAAEwBuL/pnKE1whBzpa+coTXCCJDSVEuU0dYOkM2TC5JUV9DTE9TRVBSSUNFLjMvNS8yMDE4AQAAAHclCgACAAAABTEwLjc3AG25TFB0hNcIE8OAMZWE1wgjQ0lRLlNHWDo1VVgu</t>
  </si>
  <si>
    <t>SVFfQ0xPU0VQUklDRS41LzE5LzIwMTQBAAAAC2raBgIAAAAIMC41OTA5MDcA6/1Hg3SE1wikbVo1lYTXCCRDSVEuU0dYOkcwNy5JUV9DTE9TRVBSSUNFLjExLzI1LzIwMTYBAAAAefEkAAIAAAAFMjAuMzMAzVUSYXSE1wh+EZwzlYTXCCNDSVEuU0dYOkQwNS5JUV9DTE9TRVBSSUNFLjUvMTkvMjAxNAEAAAA/Vg0AAgAAAAUxNi44NQDgw56HdITXCEUzDTaVhNcIKUNJUS5TR1g6Qk40LklRX0JWX1NIQVJFLklRX0xUTS4xMC8xMy8yMDEwAQAAAIVWDQACAAAACDMuNDk5ODg5AQgAAAAFAAAAATEBAAAACjE1ODQyOTQwOTMDAAAAAzEzOAIAAAAENDAyMAQAAAABMAcAAAAKMTAvMTMvMjAxMAgAAAAJOS8zMC8yMDEwCQAAAAEwh7UUkXKE1whsghO9coTXCCNDSVEuU0dYOlM2My5JUV9DTE9TRVBSSUNFLjUvMzAvMjAxMQEAAABB8AsAAgAAAAEzAND73Kp0hNcIJ+JLOZWE1wgjQ0lRLlNHWDpUMzkuSVFfQ0xPU0VQUklDRS4zLzExLzIwMTgBAAAAMVwNAAMAAAAAACkTT1B0hNcIU+amMZWE1wgoQ0lRLlNHWDpBWlkuSVFfQlZfU0hBUkUuSVFfTFRNLjExLzIvMjAxMAEAAABp8l0BAgAAAAoyNTkuMjI4MjA2AQgAAAAFAAAAATEBAAAACjE0ODE5MDYzNTUDAAAAAzE2MAIAAAAENDAyMAQAAAABMAcAAAAJMTEvMi8yMDEwCAAAAAk5LzMwLzIwMTAJAAAAATAZiZOTcoTXCF4eML1yhNcII0NJUS5TR1g6WTkyLklRX0NM</t>
  </si>
  <si>
    <t>T1NFUFJJQ0UuOS8yMC8yMDA5AQAAAMwsoQEDAAAAAABbbjq7dITXCEGjbzmVhNcIJ0NJUS5TR1g6SDEzLklRX0JWX1NIQVJFLklRX0xUTS4xLzgvMjAxMQEAAADcKVoAAgAAAAgyLjAwNTkxOAEIAAAABQAAAAExAQAAAAoxNTQyNDQ3MDEyAwAAAAMxMzgCAAAABDQwMjAEAAAAATAHAAAACDEvOC8yMDExCAAAAAoxMi8zMS8yMDEwCQAAAAEwPXbHjHKE1wiDO8e8coTXCCJDSVEuU0dYOkgxNS5JUV9DTE9TRVBSSUNFLjUvOC8yMDEzAQAAAJpoDQACAAAABDMuNjIA/RWEinSE1wi74h02lYTXCCRDSVEuU0dYOloyNS5JUV9DTE9TRVBSSUNFLjExLzIyLzIwMTUBAAAAwwamAQMAAAAAAO6gTG90hNcIqAJZNJWE1wgjQ0lRLlNHWDpHMDcuSVFfQ0xPU0VQUklDRS4xMS84LzIwMTgBAAAAefEkAAIAAAAFMjYuMzIAtFmuQXSE1wh2nqwwlYTXCCNDSVEuU0dYOkJWQS5JUV9DTE9TRVBSSUNFLjQvMTIvMjAxMgEAAAC+cXsAAwAAAAAAABFUnHSE1wjAPww3lYTXCCdDSVEuU0dYOkg3OC5JUV9CVl9TSEFSRS5JUV9MVE0uNy82LzIwMTIBAAAA/EIGAAIAAAAJMTAuNzgzNjQ4AQgAAAAFAAAAATEBAAAACjE2Mjk4NTcyNjUDAAAAAzE2MAIAAAAENDAyMAQAAAABMAcAAAAINy82LzIwMTIIAAAACTYvMzAvMjAxMgkAAAABMCAt/nhyhNcIaFmwu3KE1wgoQ0lRLlNHWDpTNTkuSVFfQlZfU0hBUkUuSVFfTFRNLjMvMTMvMjAw</t>
  </si>
  <si>
    <t>OQEAAAB4JQoAAgAAAAgxLjA0OTI1NwEIAAAABQAAAAExAQAAAAoxMzEzMzUzMTE1AwAAAAMxMzgCAAAABDQwMjAEAAAAATAHAAAACTMvMTMvMjAwOQgAAAAKMTIvMzEvMjAwOAkAAAABMFthjqVyhNcI7SNtvnKE1wgjQ0lRLlNHWDo1VVguSVFfQ0xPU0VQUklDRS45LzE0LzIwMTgBAAAAC2raBgIAAAAEMC4zMwDqWTw+dITXCFR+ZzCVhNcIJ0NJUS5TR1g6QTUwLklRX0JWX1NIQVJFLklRX0xUTS4zLzQvMjAwOQEAAAAGnusQAwAAAAAAW2GOpXKE1whO/WW+coTXCCNDSVEuU0dYOlMwOC5JUV9DTE9TRVBSSUNFLjcvMjMvMjAxMgEAAACSZ0sAAgAAAAUxLjA0NQAggH2WdITXCP85zzWVhNcIIkNJUS5TR1g6NUNQLklRX0NMT1NFUFJJQ0UuOC85LzIwMTQBAAAAH017AAMAAAAAACHmAX90hNcI4xj7NJWE1wgjQ0lRLlNHWDpEMDUuSVFfQ0xPU0VQUklDRS45LzE0LzIwMTgBAAAAP1YNAAIAAAAFMjQuODUAHFU9QnSE1wjQ4RcxlYTXCCNDSVEuU0dYOkE1MC5JUV9DTE9TRVBSSUNFLjcvMjAvMjAwOQEAAAAGnusQAwAAAAAA+iEivnSE1wgeLHk5lYTXCCNDSVEuU0dYOkozNy5JUV9DTE9TRVBSSUNFLjQvMjcvMjAxOAEAAAAeOwYAAgAAAAUzNy42NQAqF4NYdITXCKWyGzKVhNcII0NJUS5TR1g6NVVYLklRX0NMT1NFUFJJQ0UuMTAvMS8yMDEyAQAAAAtq2gYCAAAACDAuMTg3Mjg3ANC885d0hNcISf7TNZWE1wgi</t>
  </si>
  <si>
    <t>Q0lRLlNHWDpIMTcuSVFfQ0xPU0VQUklDRS44LzYvMjAxMgEAAADZRIwAAgAAAAUwLjg0NQAhobiUdITXCD/xTzaVhNcIJ0NJUS5TR1g6UzYzLklRX0JWX1NIQVJFLklRX0xUTS44LzgvMjAxMgEAAABB8AsAAgAAAAcwLjUzOTEzAQgAAAAFAAAAATEBAAAACjE2MzEwNjU5MzEDAAAAAzEzOAIAAAAENDAyMAQAAAABMAcAAAAIOC84LzIwMTIIAAAACTYvMzAvMjAxMgkAAAABMO7g5XtyhNcIcSznu3KE1wgoQ0lRLlNHWDpBWlkuSVFfQlZfU0hBUkUuSVFfTFRNLjgvMjgvMjAwOQEAAABp8l0BAgAAAAoyNDYuNTk1MjQ2AQgAAAAFAAAAATEBAAAACjEzOTIwOTczODUDAAAAAzE2MAIAAAAENDAyMAQAAAABMAcAAAAJOC8yOC8yMDA5CAAAAAk2LzMwLzIwMDkJAAAAATDTTZmccoTXCEyEwb1yhNcII0NJUS5TR1g6SDE1LklRX0NMT1NFUFJJQ0UuNS8xNS8yMDEwAQAAAJpoDQADAAAAAACXAvCzdITXCPmNLDiVhNcIJ0NJUS5TR1g6VTA2LklRX0JWX1NIQVJFLklRX0xUTS43LzkvMjAxMgEAAACJgVQAAgAAAAgzLjE4MzQ5NgEIAAAABQAAAAExAQAAAAoxNjMwMDE5Mzk0AwAAAAMxMzgCAAAABDQwMjAEAAAAATAHAAAACDcvOS8yMDEyCAAAAAk2LzMwLzIwMTIJAAAAATBZHHGAcoTXCLIkJbxyhNcIIkNJUS5TR1g6SDEzLklRX0NMT1NFUFJJQ0UuNC80LzIwMTkBAAAA3ClaAAIAAAAEMi41NACkSZFEdITXCCuG1zCV</t>
  </si>
  <si>
    <t>hNcIKUNJUS5TR1g6TkQ4VS5JUV9CVl9TSEFSRS5JUV9MVE0uMTEvMi8yMDEyAQAAAECKkgECAAAACDEuNTM3NTY2AQgAAAAFAAAAATEBAAAACjE2NTQ4MjY2MTcDAAAAAzEzOAIAAAAENDAyMAQAAAABMAcAAAAJMTEvMi8yMDEyCAAAAAk5LzMwLzIwMTIJAAAAATDuzmF3coTXCB4MortyhNcIJ0NJUS5TR1g6QlZBLklRX0JWX1NIQVJFLklRX0xUTS41LzIvMjAxMgEAAAC+cXsAAgAAAAgwLjQ3MzY3MgEIAAAABQAAAAExAQAAAAoxNTkyMzU5NjY5AwAAAAMxMTECAAAABDQwMjAEAAAAATAHAAAACDUvMi8yMDEyCAAAAAkyLzI5LzIwMTIJAAAAATCXRtN4coTXCPDgubtyhNcII0NJUS5TR1g6RzkyLklRX0NMT1NFUFJJQ0UuMS8xNy8yMDEzAQAAAFdOdQACAAAABTEuMDg1AMC9/It0hNcIDmeYNZWE1wgjQ0lRLlNHWDpQOFouSVFfQ0xPU0VQUklDRS44LzMxLzIwMTgBAAAA0VXoCgIAAAADMC43AKr3OT50hNcI++6bMJWE1wgjQ0lRLlNHWDpHOTIuSVFfQ0xPU0VQUklDRS41LzE5LzIwMDkBAAAAV051AAIAAAAEMS4xNAAxhJ+/dITXCDAXhTmVhNcII0NJUS5TR1g6Rjk5LklRX0NMT1NFUFJJQ0UuMy8xOS8yMDEzAQAAADpXDQADAAAAAAC9eIaKdITXCPtEIDaVhNcIJENJUS5TR1g6RzEzLklRX0NMT1NFUFJJQ0UuMTIvMjgvMjAwOQEAAAALZA0AAgAAAAQxLjI0ADHiOrh0hNcICM2kN5WE1wgoQ0lRLlNHWDpC</t>
  </si>
  <si>
    <t>TjQuSVFfQlZfU0hBUkUuSVFfTFRNLjcvMTYvMjAwOQEAAACFVg0AAgAAAAgzLjEzNzkyOQEIAAAABQAAAAExAQAAAAoxMzg4NTM0MTI5AwAAAAMxMzgCAAAABDQwMjAEAAAAATAHAAAACTcvMTYvMjAwOQgAAAAJNi8zMC8yMDA5CQAAAAEw8jf4n3KE1wj8aAu+coTXCCNDSVEuU0dYOk8zOS5JUV9DTE9TRVBSSUNFLjcvMzAvMjAxMwEAAAAphhIAAgAAAAUxMC42NABBtneNdITXCBNSpDWVhNcIJENJUS5TR1g6QTdSVS5JUV9DTE9TRVBSSUNFLjIvMjgvMjAxMAEAAABkv9kBAwAAAAAAe7BntnSE1wipEvY4lYTXCCNDSVEuU0dYOkVCNS5JUV9DTE9TRVBSSUNFLjcvMjMvMjAxOQEAAAA9rVgCAgAAAAQxLjUyAIPTrT90hNcIS/J8MJWE1wgkQ0lRLlNHWDpPMzkuSVFfQ0xPU0VQUklDRS4xMC8yMS8yMDE5AQAAACmGEgACAAAABTEwLjY3AHkGyT50hNcI0y14MJWE1wgjQ0lRLlNHWDpTNTkuSVFfQ0xPU0VQUklDRS4yLzE5LzIwMTABAAAAeCUKAAIAAAAEMy41MwCTruy0dITXCJdEmzeVhNcIJENJUS5TR1g6QjYxLklRX0NMT1NFUFJJQ0UuMTEvMjEvMjAxMAEAAADmYEQAAwAAAAAANZ0DqHSE1wjfjE06lYTXCCRDSVEuU0dYOkMwNy5JUV9DTE9TRVBSSUNFLjExLzIzLzIwMTIBAAAAZFYNAAIAAAAFNDguNzkAYc9slnSE1wiWtVQ2lYTXCCNDSVEuU0dYOkcxMy5JUV9DTE9TRVBSSUNFLjkvMjAvMjAxNwEAAAAL</t>
  </si>
  <si>
    <t>ZA0AAgAAAAUxLjEzNQB99lBOdITXCPrXdDGVhNcIJENJUS5TR1g6UzYzLklRX0NMT1NFUFJJQ0UuMTEvMjcvMjAwOQEAAABB8AsAAwAAAAAAr1VQuHSE1wgY1/o4lYTXCCNDSVEuU0dYOkNDMy5JUV9DTE9TRVBSSUNFLjQvMTAvMjAxNwEAAACEjCIAAgAAAAQyLjg0AKlvTV90hNcIXbwdM5WE1wgiQ0lRLlNHWDo1Q1AuSVFfQ0xPU0VQUklDRS4xLzYvMjAxMQEAAAAfTXsAAgAAAAgwLjI5MTY2NQCbZ76wdITXCEJ8GTiVhNcII0NJUS5TR1g6UzA3LklRX0NMT1NFUFJJQ0UuMS8zMC8yMDE0AQAAAL1kDQACAAAABTEyLjQ4AMmIo4d0hNcIt/cRNpWE1wgoQ0lRLlNHWDpDQzMuSVFfQlZfU0hBUkUuSVFfTFRNLjUvMTgvMjAxMgEAAACEjCIAAgAAAAgwLjA2MzY3NAEIAAAABQAAAAExAQAAAAoxNjE3ODQ2MDczAwAAAAMxMzgCAAAABDQwMjAEAAAAATAHAAAACTUvMTgvMjAxMggAAAAJMy8zMS8yMDEyCQAAAAEwa+l1gHKE1wi3TCy8coTXCCRDSVEuU0dYOlUwNi5JUV9DTE9TRVBSSUNFLjEwLzIzLzIwMTkBAAAAiYFUAAIAAAAEMi44NQB31IVGdITXCOSC9jCVhNcIJ0NJUS5TR1g6T1Y4LklRX0JWX1NIQVJFLklRX0xUTS4yLzQvMjAxMAEAAAAuvCcIAgAAAAgwLjE4NzI4NAEIAAAABQAAAAExAQAAAAoxNDY1NjMxODEzAwAAAAMxMzgCAAAABDQwMjAEAAAAATAHAAAACDIvNC8yMDEwCAAAAAoxMi8zMS8yMDA5</t>
  </si>
  <si>
    <t>CQAAAAEws4PHlnKE1wjKyl+9coTXCCNDSVEuU0dYOlMwNy5JUV9DTE9TRVBSSUNFLjcvMTUvMjAxNAEAAAC9ZA0AAgAAAAUxMS43NgBRJaGHdITXCPeQgDWVhNcIIkNJUS5TR1g6UzU4LklRX0NMT1NFUFJJQ0UuOS82LzIwMTUBAAAACVIlAAMAAAAAAGCCynd0hNcIH30wNJWE1wgjQ0lRLlNHWDpXMDUuSVFfQ0xPU0VQUklDRS40LzI2LzIwMDkBAAAA7mENAAMAAAAAAJtdE8F0hNcIoB/6OZWE1wgkQ0lRLlNHWDpORDhVLklRX0NMT1NFUFJJQ0UuMTEvNy8yMDA5AQAAAECKkgEDAAAAAAAMDDi7dITXCB1BbTmVhNcII0NJUS5TR1g6SjM2LklRX0NMT1NFUFJJQ0UuOC8yOS8yMDE1AQAAAO5UDQADAAAAAACJeJdzdITXCGlrHTSVhNcII0NJUS5TR1g6RjE3LklRX0NMT1NFUFJJQ0UuNy8xOS8yMDA5AQAAAG5vAAADAAAAAAD6ISK+dITXCKM/PzqVhNcIJ0NJUS5TR1g6VFE1LklRX0JWX1NIQVJFLklRX0xUTS45LzIvMjAxMAEAAABhYEQAAgAAAAgyLjIzMTY4OQEIAAAABQAAAAExAQAAAAoxMDc2MDMyNTU5AwAAAAMxMzgCAAAABDQwMjAEAAAAATAHAAAACDkvMi8yMDEwCAAAAAk5LzMwLzIwMDEJAAAAATAvfvCTcoTXCARFN71yhNcIJENJUS5TR1g6NVVYLklRX0NMT1NFUFJJQ0UuMTEvMjUvMjAxMQEAAAALatoGAgAAAAgwLjEzODg4NwDyqKWjdITXCGLa2ziVhNcIIkNJUS5TR1g6QzZMLklRX0NMT1NFUFJJ</t>
  </si>
  <si>
    <t>Q0UuMS8xLzIwMTMBAAAAdyUKAAMAAAAAAMC9/It0hNcIDmeYNZWE1wgoQ0lRLlNHWDpCVkEuSVFfQlZfU0hBUkUuSVFfTFRNLjIvMjcvMjAxMAEAAAC+cXsAAgAAAAgwLjM3Mzg1NwEIAAAABQAAAAExAQAAAAoxNDE1MDY5Mzg1AwAAAAMxMTECAAAABDQwMjAEAAAAATAHAAAACTIvMjcvMjAxMAgAAAAKMTEvMzAvMjAwOQkAAAABMJ938ZdyhNcIBhhuvXKE1wgjQ0lRLlNHWDpCVkEuSVFfQ0xPU0VQUklDRS40LzExLzIwMTgBAAAAvnF7AAIAAAAFMS42OTUAmbl/VHSE1wiyI1AylYTXCCNDSVEuU0dYOk8zMi5JUV9DTE9TRVBSSUNFLjMvMTMvMjAxNQEAAAAnu1MAAgAAAAQyLjAxAOdFNG10hNcIfuezM5WE1wgkQ0lRLlNHWDpINzguSVFfQ0xPU0VQUklDRS4xMi8xMy8yMDEwAQAAAPxCBgACAAAABDYuOTcAHwa8sHSE1wjt07k4lYTXCCdDSVEuU0dYOlYwMy5JUV9CVl9TSEFSRS5JUV9MVE0uNi84LzIwMTEBAAAAbI0AAAIAAAAINi44MTA2MzQBCAAAAAUAAAABMQEAAAAKMTU0NTIzMDE1MAMAAAADMTM4AgAAAAQ0MDIwBAAAAAEwBwAAAAg2LzgvMjAxMQgAAAAJMy8zMS8yMDExCQAAAAEwZtjJjHKE1whPxNC8coTXCClDSVEuU0dYOkMwNy5JUV9CVl9TSEFSRS5JUV9MVE0uMTEvMjkvMjAxMAEAAABkVg0AAgAAAAg5LjY0NTE5NQEIAAAABQAAAAExAQAAAAoxNDgwMzExNzU4AwAAAAMxNjACAAAABDQwMjAE</t>
  </si>
  <si>
    <t>AAAAATAHAAAACjExLzI5LzIwMTAIAAAACTkvMzAvMjAxMAkAAAABMIe1FJFyhNcIZb8OvXKE1wgnQ0lRLlNHWDpGOTkuSVFfQlZfU0hBUkUuSVFfTFRNLjQvNC8yMDEwAQAAADpXDQACAAAACDQuMTY0NjgxAQgAAAAFAAAAATEBAAAACjE0NTM0MzA0MjQDAAAAAzEzOAIAAAAENDAyMAQAAAABMAcAAAAINC80LzIwMTAIAAAACTMvMzEvMjAxMAkAAAABMB4MVpVyhNcIs7dMvXKE1wgjQ0lRLlNHWDpHOTIuSVFfQ0xPU0VQUklDRS43LzExLzIwMTMBAAAAV051AAIAAAAEMC45NQAAVHWNdITXCBNSpDWVhNcIIkNJUS5TR1g6UzYzLklRX0NMT1NFUFJJQ0UuNS80LzIwMTgBAAAAQfALAAIAAAAEMy40OQAHuy1QdITXCND/KTKVhNcII0NJUS5TR1g6TEozLklRX0NMT1NFUFJJQ0UuOC8yNS8yMDA5AQAAAJtXDQADAAAAAAAlg6m8dITXCLnoDTmVhNcII0NJUS5TR1g6SjM2LklRX0NMT1NFUFJJQ0UuNS8xNC8yMDEyAQAAAO5UDQACAAAABTQ5LjY2AD69bpl0hNcITpD7NpWE1wgjQ0lRLlNHWDpWMDMuSVFfQ0xPU0VQUklDRS43LzE3LzIwMTIBAAAAbI0AAAIAAAADNy45AC6ZPZN0hNcIMyi8NZWE1wgkQ0lRLlNHWDpTMDguSVFfQ0xPU0VQUklDRS4xMS8zMC8yMDE1AQAAAJJnSwACAAAABDEuNzgAOwGDd3SE1wiyuCs0lYTXCCNDSVEuU0dYOkcwNy5JUV9DTE9TRVBSSUNFLjUvMjkvMjAxOAEAAAB58SQAAwAAAAAA</t>
  </si>
  <si>
    <t>iHPBS3SE1wgJeVMxlYTXCCNDSVEuU0dYOlUwNC5JUV9DTE9TRVBSSUNFLjEwLzEvMjAxNAEAAAA9klQAAwAAAAAAy0othnSE1wjUFSQ3lYTXCChDSVEuU0dYOk8zMi5JUV9CVl9TSEFSRS5JUV9MVE0uNS8yNC8yMDEwAQAAACe7UwACAAAACDAuODcyMTIzAQgAAAAFAAAAATEBAAAACjE1ODM3OTA1OTUDAAAAAzEzOAIAAAAENDAyMAQAAAABMAcAAAAJNS8yNC8yMDEwCAAAAAkzLzMxLzIwMTAJAAAAATBHngKVcoTXCIn0R71yhNcII0NJUS5TR1g6UzQxLklRX0NMT1NFUFJJQ0UuNS8xMi8yMDE4AQAAALloDQADAAAAAAAqj6xXdITXCKWyGzKVhNcIJENJUS5TR1g6QzA5LklRX0NMT1NFUFJJQ0UuMTEvMjEvMjAxMQEAAADzQwYAAgAAAAQ5LjkzAPKopaN0hNcIJSRWN5WE1wgjQ0lRLlNHWDpTNjguSVFfQ0xPU0VQUklDRS4xLzE3LzIwMDkBAAAApVIlAAMAAAAAACUiDsR0hNcIqAoGOpWE1wgiQ0lRLlNHWDpVMTAuSVFfQ0xPU0VQUklDRS4xLzEvMjAwOQEAAAAZT3sAAwAAAAAARF8JxHSE1wgPzwo6lYTXCCNDSVEuU0dYOkNDMy5JUV9DTE9TRVBSSUNFLjIvMTkvMjAwOQEAAACEjCIAAgAAAAQyLjA1AM8rGMF0hNcIRbBzOpWE1wgoQ0lRLlNHWDpDQzMuSVFfQlZfU0hBUkUuSVFfTFRNLjkvMjIvMjAxMAEAAACEjCIAAgAAAAgwLjAzMzUxOAEIAAAABQAAAAExAQAAAAoxNDY1Mzk4NTI1AwAAAAMxMzgCAAAA</t>
  </si>
  <si>
    <t>BDQwMjAEAAAAATAHAAAACTkvMjIvMjAxMAgAAAAJNi8zMC8yMDEwCQAAAAEwiTeth3KE1wgrG4K8coTXCCNDSVEuU0dYOlEwRi5JUV9DTE9TRVBSSUNFLjQvMTAvMjAxNAEAAADD/ooDAgAAAAQxLjQ4AHm5I3x0hNcIuFhmNZWE1wgkQ0lRLlNHWDpXMDUuSVFfQ0xPU0VQUklDRS4xMC8zMS8yMDEwAQAAAO5hDQADAAAAAAAHw26sdITXCB8vCziVhNcII0NJUS5TR1g6SDE1LklRX0NMT1NFUFJJQ0UuOS8yMi8yMDExAQAAAJpoDQACAAAABDIuMDQAozzCo3SE1wjPn9s3lYTXCCNDSVEuU0dYOkJONC5JUV9DTE9TRVBSSUNFLjUvMjUvMjAwOQEAAACFVg0AAgAAAAc2LjYxODE3AE3IH750hNcIHix5OZWE1wgoQ0lRLlNHWDpVMDQuSVFfQlZfU0hBUkUuSVFfTFRNLjEvMjMvMjAxMQEAAAA9klQAAgAAAAczLjUxNTM0AQgAAAAFAAAAATEBAAAACjE2NjkwNDA5ODYDAAAAAzEzOAIAAAAENDAyMAQAAAABMAcAAAAJMS8yMy8yMDExCAAAAAoxMi8zMS8yMDEwCQAAAAEw5ufmiXKE1wiiPqi8coTXCCNDSVEuU0dYOk0wNC5JUV9DTE9TRVBSSUNFLjIvMTkvMjAxOQEAAADqPgYAAgAAAAQyLjA4ACkfGUV0hNcIK4bXMJWE1wgjQ0lRLlNHWDpTNjEuSVFfQ0xPU0VQUklDRS4zLzE2LzIwMDkBAAAAhlsNAAIAAAAEMS42NQCaZ47CdITXCCcCkTmVhNcII0NJUS5TR1g6SzZTLklRX0NMT1NFUFJJQ0UuMTEvMS8yMDExAQAA</t>
  </si>
  <si>
    <t>AOIKCAADAAAAAAAY2i+fdITXCAx2pjmVhNcIKENJUS5TR1g6VjAzLklRX0JWX1NIQVJFLklRX0xUTS4xMi84LzIwMDkBAAAAbI0AAAIAAAAINi44MDMyMzMBCAAAAAUAAAABMQEAAAAKMTQwNzg0MDk3MgMAAAADMTM4AgAAAAQ0MDIwBAAAAAEwBwAAAAkxMi84LzIwMDkIAAAACTkvMzAvMjAwOQkAAAABMB/8s5lyhNcIHTqUvXKE1wgkQ0lRLlNHWDpTNjEuSVFfQ0xPU0VQUklDRS4xMi8yMS8yMDA5AQAAAIZbDQACAAAABDEuNzQADAw4u3SE1wgMwgY5lYTXCCNDSVEuU0dYOlUwNC5JUV9DTE9TRVBSSUNFLjcvMTUvMjAxMwEAAAA9klQAAgAAAAMyLjQAXmtfkHSE1whARs42lYTXCCRDSVEuU0dYOlEwRi5JUV9DTE9TRVBSSUNFLjEwLzE5LzIwMTkBAAAAw/6KAwMAAAAAAHkGyT50hNcIuldgMJWE1wgoQ0lRLlNHWDpXMDUuSVFfQlZfU0hBUkUuSVFfTFRNLjkvMjQvMjAxMgEAAADuYQ0AAgAAAAgyLjg1NDA5NQEIAAAABQAAAAExAQAAAAoxNjQwNTkzODc4AwAAAAMxMzgCAAAABDQwMjAEAAAAATAHAAAACTkvMjQvMjAxMggAAAAJNi8zMC8yMDEyCQAAAAEwwN2Td3KE1wiE0Ka7coTXCCNDSVEuU0dYOkJWQS5JUV9DTE9TRVBSSUNFLjIvMTcvMjAxOAEAAAC+cXsAAwAAAAAAlvbVTHSE1wh3N5YxlYTXCCNDSVEuU0dYOkMzMS5JUV9DTE9TRVBSSUNFLjEvMjcvMjAwOQEAAADSUSUAAwAAAAAAJSIOxHSE1wid</t>
  </si>
  <si>
    <t>Ry85lYTXCCNDSVEuU0dYOkcwNy5JUV9DTE9TRVBSSUNFLjkvMTQvMjAxNwEAAAB58SQAAgAAAAUyNS44MgANeT1WdITXCEcuoTKVhNcIJENJUS5TR1g6SjM3LklRX0NMT1NFUFJJQ0UuMTAvMjkvMjAxNwEAAAAeOwYAAwAAAAAArfH2WXSE1wjPSVcylYTXCCJDSVEuU0dYOlM2MS5JUV9DTE9TRVBSSUNFLjIvOS8yMDE2AQAAAIZbDQADAAAAAABn9mR2dITXCM7DfDSVhNcIKUNJUS5TR1g6T1Y4LklRX0JWX1NIQVJFLklRX0xUTS4xMS8xOC8yMDA5AQAAAC68JwgCAAAACDAuODc5NjIxAQgAAAAFAAAAATEBAAAACjE0NjU2MzE3ODADAAAAAzEzOAIAAAAENDAyMAQAAAABMAcAAAAKMTEvMTgvMjAwOQgAAAAKMTIvMzEvMjAwOAkAAAABMGIrpptyhNcI+DazvXKE1wgjQ0lRLlNHWDpCU0wuSVFfQ0xPU0VQUklDRS4xMC80LzIwMTMBAAAAJHgNAAIAAAAIMS4wMzY2NjYANabdgXSE1wgUI/o1lYTXCCNDSVEuU0dYOkJONC5JUV9DTE9TRVBSSUNFLjIvMTQvMjAxNgEAAACFVg0AAwAAAAAAZ/ZkdnSE1wh+Vik0lYTXCCJDSVEuU0dYOk8zMi5JUV9DTE9TRVBSSUNFLjUvNi8yMDExAQAAACe7UwACAAAABDIuNzcAy3uzpnSE1wjj6444lYTXCChDSVEuU0dYOlQxOC5JUV9CVl9TSEFSRS5JUV9MVE0uMy8xNy8yMDA5BQAAAAAAAAAIAAAAFChJbnZhbGlkIElkZW50aWZpZXIpN2xkpHKE1wiqn0S+coTXCCNDSVEuU0dY</t>
  </si>
  <si>
    <t>OlQzOS5JUV9DTE9TRVBSSUNFLjEyLzQvMjAxNAEAAAAxXA0AAgAAAAM0LjMAOgq0bnSE1wg4MwM0lYTXCCNDSVEuU0dYOkozNi5JUV9DTE9TRVBSSUNFLjUvMjQvMjAxOAEAAADuVA0AAgAAAAQ2NC44ACqPrFd0hNcId219MpWE1wgpQ0lRLlNHWDo1VVguSVFfQlZfU0hBUkUuSVFfTFRNLjEyLzI4LzIwMDkBAAAAC2raBgIAAAAIMC4wMDAzOTcBCAAAAAUAAAABMQEAAAAKMTQxMTc3NzM1MAMAAAADMTM4AgAAAAQ0MDIwBAAAAAEwBwAAAAoxMi8yOC8yMDA5CAAAAAk2LzMwLzIwMDkJAAAAATDnKl6ZcoTXCPXXkb1yhNcII0NJUS5TR1g6Rjk5LklRX0NMT1NFUFJJQ0UuMTEvMi8yMDA5AQAAADpXDQACAAAABDMuODUAQrThs3SE1wjBf5Y3lYTXCCNDSVEuU0dYOkc5Mi5JUV9DTE9TRVBSSUNFLjEvMjEvMjAxNgEAAABXTnUAAgAAAAUwLjU4NQBtSSBzdITXCGQUbDSVhNcIKUNJUS5TR1g6UzA4LklRX0JWX1NIQVJFLklRX0xUTS4xMS8xMS8yMDExAQAAAJJnSwACAAAACDAuMTUzNzQ4AQgAAAAFAAAAATEBAAAACjE2MjIwMzkzNjIDAAAAAzEzOAIAAAAENDAyMAQAAAABMAcAAAAKMTEvMTEvMjAxMQgAAAAJOS8zMC8yMDExCQAAAAEw6g59hXKE1wh3Rmq8coTXCCJDSVEuU0dYOlM2OC5JUV9DTE9TRVBSSUNFLjMvNi8yMDEyAQAAAKVSJQACAAAABDYuODUAqPnkmnSE1wiAS+I1lYTXCCNDSVEuU0dYOkNDMy5J</t>
  </si>
  <si>
    <t>UV9DTE9TRVBSSUNFLjUvMTAvMjAxMwEAAACEjCIAAgAAAAQ0LjYyAOCmWpB0hNcISn06NpWE1wgoQ0lRLlNHWDpUMTguSVFfQlZfU0hBUkUuSVFfTFRNLjUvMzEvMjAxMgUAAAAAAAAACAAAABQoSW52YWxpZCBJZGVudGlmaWVyKWvpdYByhNcIQekpvHKE1wgkQ0lRLlNHWDpIMTMuSVFfQ0xPU0VQUklDRS4xMi8xNS8yMDE4AQAAANwpWgADAAAAAACKyGdFdITXCEmmHDGVhNcIJENJUS5TR1g6VFE1LklRX0NMT1NFUFJJQ0UuMTEvMTkvMjAxNQEAAABhYEQAAgAAAAQxLjYzAPwAbGd0hNcIzzb1MpWE1wgiQ0lRLlNHWDpDNkwuSVFfQ0xPU0VQUklDRS40LzEvMjAxNwEAAAB3JQoAAwAAAAAArqj3Y3SE1wgBzjAzlYTXCChDSVEuU0dYOlMwNy5JUV9CVl9TSEFSRS5JUV9MVE0uNS8yMi8yMDExAQAAAL1kDQACAAAACDEuNzYwMzYxAQgAAAAFAAAAATEBAAAACjE1NjY4MDMwMTgDAAAAAzE2MAIAAAAENDAyMAQAAAABMAcAAAAJNS8yMi8yMDExCAAAAAkzLzMxLzIwMTEJAAAAATBm2MmMcoTXCPYn07xyhNcIKENJUS5TR1g6SDE3LklRX0JWX1NIQVJFLklRX0xUTS4xMS8yLzIwMTABAAAA2USMAAIAAAAIMC42NDEwOTUBCAAAAAUAAAABMQEAAAAKMTQ4MDIxNTc3NwMAAAADMTM4AgAAAAQ0MDIwBAAAAAEwBwAAAAkxMS8yLzIwMTAIAAAACTkvMzAvMjAxMAkAAAABMJOhpY9yhNcIsYX0vHKE1wgjQ0lRLlNHWDpH</t>
  </si>
  <si>
    <t>MTMuSVFfQ0xPU0VQUklDRS4xLzEyLzIwMTIBAAAAC2QNAAIAAAAEMS41MwDWfy2fdITXCHYSQzeVhNcII0NJUS5TR1g6QzUyLklRX0NMT1NFUFJJQ0UuNi8xNy8yMDE5AQAAAKB4XwACAAAABDIuNTgAvLVePXSE1wiK/C0wlYTXCCNDSVEuU0dYOkgxNy5JUV9DTE9TRVBSSUNFLjUvMTMvMjAxOAEAAADZRIwAAwAAAAAAKo+sV3SE1wilshsylYTXCCNDSVEuU0dYOkozNi5JUV9DTE9TRVBSSUNFLjkvMjkvMjAxNAEAAADuVA0AAgAAAAU1OS4xNAAjc616dITXCEUnLTWVhNcII0NJUS5TR1g6SDE3LklRX0NMT1NFUFJJQ0UuNi8xMC8yMDE1AQAAANlEjAACAAAABDAuNTUABDBAbXSE1whHk9I0lYTXCCRDSVEuU0dYOk0wNC5JUV9DTE9TRVBSSUNFLjEyLzIxLzIwMTQBAAAA6j4GAAMAAAAAAGf2ZHZ0hNcIUfQmNJWE1wgjQ0lRLlNHWDpPMzIuSVFfQ0xPU0VQUklDRS43LzEyLzIwMTMBAAAAJ7tTAAIAAAAFMS42MjUAAFR1jXSE1wgTUqQ1lYTXCCNDSVEuU0dYOloyNS5JUV9DTE9TRVBSSUNFLjYvMTUvMjAxMgEAAADDBqYBAgAAAAUxLjE2NQClqlCTdITXCML13jaVhNcII0NJUS5TR1g6UzY4LklRX0NMT1NFUFJJQ0UuMy8zMC8yMDE3AQAAAKVSJQACAAAABDcuNzYAqW9NX3SE1whEeM4ylYTXCCNDSVEuU0dYOkYxNy5JUV9DTE9TRVBSSUNFLjUvMTYvMjAxOQEAAABubwAAAgAAAAQxLjk4ACvv80N0hNcIpjXo</t>
  </si>
  <si>
    <t>MJWE1wgjQ0lRLlNHWDpDMzEuSVFfQ0xPU0VQUklDRS4zLzE3LzIwMTQBAAAA0lElAAIAAAAEMi43NwB8Hk+DdITXCIMqDjWVhNcII0NJUS5TR1g6RUg1LklRX0NMT1NFUFJJQ0UuOS8xOS8yMDA5AQAAANWAYwADAAAAAAD/C725dITXCMAaZjmVhNcIJENJUS5TR1g6QlNMLklRX0NMT1NFUFJJQ0UuMTIvMTQvMjAwOQEAAAAkeA0AAgAAAAgwLjQ4NjY2NgCvVVC4dITXCJPVzDmVhNcIKENJUS5TR1g6VTA2LklRX0JWX1NIQVJFLklRX0xUTS42LzEwLzIwMTEBAAAAiYFUAAIAAAAIMi43NTcyMTYBCAAAAAUAAAABMQEAAAAKMTU2MjUwOTIzMQMAAAADMTM4AgAAAAQ0MDIwBAAAAAEwBwAAAAk2LzEwLzIwMTEIAAAACTMvMzEvMjAxMQkAAAABMDBzI4lyhNcIEI+XvHKE1wgiQ0lRLlNHWDpHMTMuSVFfQ0xPU0VQUklDRS45LzMvMjAxNwEAAAALZA0AAwAAAAAADXk9VnSE1wj/CnsylYTXCCNDSVEuU0dYOkcwNy5JUV9DTE9TRVBSSUNFLjQvMjkvMjAxOQEAAAB58SQAAgAAAAIyNgCQ1zxAdITXCLChjTCVhNcIJENJUS5TR1g6Rjk5LklRX0NMT1NFUFJJQ0UuMTIvMjEvMjAwOQEAAAA6Vw0AAgAAAAQ0LjAyAP8Lvbl0hNcIo3xoOZWE1wgjQ0lRLlNHWDpBNTAuSVFfQ0xPU0VQUklDRS43LzE5LzIwMTkBAAAABp7rEAIAAAAFMC4wNjUAvLVePXSE1whPmiswlYTXCCNDSVEuU0dYOlVEMi5JUV9DTE9TRVBSSUNFLjEv</t>
  </si>
  <si>
    <t>MjEvMjAxMgEAAADNhQ0QAwAAAAAAvFNPnHSE1wiGZ8E3lYTXCCNDSVEuU0dYOkFETi5JUV9DTE9TRVBSSUNFLjMvMjUvMjAxNAEAAAA8ZgYHAwAAAAAA0S1sgHSE1wgxvkk1lYTXCCNDSVEuU0dYOlo3NC5JUV9DTE9TRVBSSUNFLjUvMTEvMjAxMgEAAAAAtwEAAgAAAAQzLjI0AKWqUJN0hNcI0Iq+NZWE1wgoQ0lRLlNHWDpPMzkuSVFfQlZfU0hBUkUuSVFfTFRNLjEvMzAvMjAwOQEAAAAphhIAAgAAAAg0LjUwNzc4OQEIAAAABQAAAAExAQAAAAoxMzU0Nzk4MjU0AwAAAAMxMzgCAAAABDQwMjAEAAAAATAHAAAACTEvMzAvMjAwOQgAAAAKMTIvMzEvMjAwOAkAAAABMK5BxKZyhNcI16eLvnKE1wgkQ0lRLlNHWDpWMDMuSVFfQ0xPU0VQUklDRS4xMS8yMy8yMDE1AQAAAGyNAAACAAAAAzguNgA7AYN3dITXCA/PCjqVhNcII0NJUS5TR1g6QlZBLklRX0NMT1NFUFJJQ0UuNS8xNC8yMDExAQAAAL5xewADAAAAAAAPNyCodITXCN+MTTqVhNcIJ0NJUS5TR1g6SjM2LklRX0JWX1NIQVJFLklRX0xUTS42LzQvMjAwOQEAAADuVA0AAgAAAAkyMy45ODAyMjUBCAAAAAUAAAABMQEAAAAKMTM5MDU5NzQyMwMAAAADMTYwAgAAAAQ0MDIwBAAAAAEwBwAAAAg2LzQvMjAwOQgAAAAJMy8zMS8yMDA5CQAAAAEw1XYconKE1wjOZSq+coTXCClDSVEuU0dYOlYwMy5JUV9CVl9TSEFSRS5JUV9MVE0uMTIvMTEvMjAxMAEAAABsjQAA</t>
  </si>
  <si>
    <t>AgAAAAg2LjYxMTQ2OAEIAAAABQAAAAExAQAAAAoxNDgxMTQ4NDIxAwAAAAMxMzgCAAAABDQwMjAEAAAAATAHAAAACjEyLzExLzIwMTAIAAAACTkvMzAvMjAxMAkAAAABMLN0V5FyhNcIK10MvXKE1wgkQ0lRLlNHWDpEMDUuSVFfQ0xPU0VQUklDRS4xMi8xOS8yMDE2AQAAAD9WDQACAAAABDE3LjcAzliYaHSE1witg/IzlYTXCChDSVEuU0dYOlVEMi5JUV9CVl9TSEFSRS5JUV9MVE0uNS8xMC8yMDA5AQAAAM2FDRADAAAAAABR8N6jcoTXCPTvM75yhNcII0NJUS5TR1g6UzU4LklRX0NMT1NFUFJJQ0UuNC8yMy8yMDEzAQAAAAlSJQACAAAABDMuMTMA4KZakHSE1wigCtM2lYTXCCNDSVEuU0dYOks2Uy5JUV9DTE9TRVBSSUNFLjYvMTAvMjAxNQEAAADiCggAAwAAAAAABDBAbXSE1whUhbEzlYTXCClDSVEuU0dYOlM1OS5JUV9CVl9TSEFSRS5JUV9MVE0uMTEvMTcvMjAxMAEAAAB4JQoAAgAAAAgxLjE1MTk0OAEIAAAABQAAAAExAQAAAAoxNDc5Njg1NTAzAwAAAAMxMzgCAAAABDQwMjAEAAAAATAHAAAACjExLzE3LzIwMTAIAAAACTkvMzAvMjAxMAkAAAABMD12x4xyhNcIKp/JvHKE1wgjQ0lRLlNHWDpTMDguSVFfQ0xPU0VQUklDRS44LzE3LzIwMTUBAAAAkmdLAAIAAAAFMS45MTUAYe0ncHSE1wgVx100lYTXCChDSVEuU0dYOlRRNS5JUV9CVl9TSEFSRS5JUV9MVE0uMS8xMS8yMDExAQAAAGFgRAACAAAABzQu</t>
  </si>
  <si>
    <t>ODE3OTkBCAAAAAUAAAABMQEAAAAKMTY0OTI2OTQxNQMAAAADMTM4AgAAAAQ0MDIwBAAAAAEwBwAAAAkxLzExLzIwMTEIAAAACTkvMzAvMjAxMAkAAAABMNkXc4hyhNcIF8ySvHKE1wgjQ0lRLlNHWDpTNDEuSVFfQ0xPU0VQUklDRS40LzE3LzIwMTMBAAAAuWgNAAIAAAAEMi43NwD68u2OdITXCJ6XVTiVhNcII0NJUS5TR1g6UzU5LklRX0NMT1NFUFJJQ0UuMS8xMy8yMDEwAQAAAHglCgACAAAABDMuNDkAa/PStnSE1wjedPg4lYTXCCNDSVEuU0dYOkcxMy5JUV9DTE9TRVBSSUNFLjQvMTEvMjAwOQEAAAALZA0AAwAAAAAAm10TwXSE1wj12ls6lYTXCCRDSVEuU0dYOkI2MS5JUV9DTE9TRVBSSUNFLjEwLzE2LzIwMTYBAAAA5mBEAAMAAAAAAM2OvGV0hNcI7q3rMpWE1wgjQ0lRLlNHWDpCVkEuSVFfQ0xPU0VQUklDRS45LzE5LzIwMTMBAAAAvnF7AAMAAAAAAHU7EIl0hNcITd6ONZWE1wgjQ0lRLlNHWDpTMDcuSVFfQ0xPU0VQUklDRS40LzEwLzIwMTIBAAAAvWQNAAMAAAAAABYQ2Zp0hNcIsYtsNpWE1wgjQ0lRLlNHWDpNMDQuSVFfQ0xPU0VQUklDRS4zLzI4LzIwMTMBAAAA6j4GAAIAAAAEMS42MgC9eIaKdITXCLKikzWVhNcII0NJUS5TR1g6WTkyLklRX0NMT1NFUFJJQ0UuOS8xMS8yMDE5AQAAAMwsoQECAAAAAzAuOQA9Zlo/dITXCOtCbDCVhNcIJENJUS5TR1g6VFE1LklRX0NMT1NFUFJJQ0UuMTEvMjMv</t>
  </si>
  <si>
    <t>MjAxNgEAAABhYEQAAgAAAAQxLjUyAPk261x0hNcIEQNqM5WE1wgjQ0lRLlNHWDpXMDUuSVFfQ0xPU0VQUklDRS45LzE5LzIwMTkBAAAA7mENAAIAAAAEMi4wNQCDZ+BGdITXCMkrRTGVhNcIJENJUS5TR1g6QVpZLklRX0NMT1NFUFJJQ0UuMTAvMTkvMjAxNQEAAABp8l0BAwAAAAAAo5DHa3SE1wiJDPwzlYTXCCNDSVEuU0dYOloyNS5JUV9DTE9TRVBSSUNFLjQvMTgvMjAxMAEAAADDBqYBAwAAAAAA36txs3SE1wiJySc4lYTXCCNDSVEuU0dYOkgxNy5JUV9DTE9TRVBSSUNFLjMvMjMvMjAxNAEAAADZRIwAAwAAAAAAfB5Pg3SE1wi5Q3I1lYTXCCdDSVEuU0dYOlM1MS5JUV9CVl9TSEFSRS5JUV9MVE0uNC80LzIwMDkBAAAA0FkNAAIAAAAIMC42NzkxMTUBCAAAAAUAAAABMQEAAAAKMTM2MTQ0MTA4MwMAAAADMTM4AgAAAAQ0MDIwBAAAAAEwBwAAAAg0LzQvMjAwOQgAAAAJMy8zMS8yMDA5CQAAAAEwN2xkpHKE1wg1ZEm+coTXCCNDSVEuU0dYOkJWQS5JUV9DTE9TRVBSSUNFLjMvMTIvMjAxMQEAAAC+cXsAAwAAAAAATAeJo3SE1wgtedQ3lYTXCCdDSVEuU0dYOlM2OC5JUV9CVl9TSEFSRS5JUV9MVE0uNC83LzIwMTIBAAAApVIlAAIAAAAIMC43MjAxNzkBCAAAAAUAAAABMQEAAAAKMTYxMTEyMDI1OAMAAAADMTM4AgAAAAQ0MDIwBAAAAAEwBwAAAAg0LzcvMjAxMggAAAAJMy8zMS8yMDEyCQAAAAEwjUi1gXKE</t>
  </si>
  <si>
    <t>1wg0ETG8coTXCCJDSVEuU0dYOlVEMi5JUV9DTE9TRVBSSUNFLjMvMi8yMDEzAQAAAM2FDRADAAAAAAAf+nKNdITXCAIwLDaVhNcIIkNJUS5TR1g6RzA3LklRX0NMT1NFUFJJQ0UuOC8yLzIwMDkBAAAAefEkAAMAAAAAAB2EJL50hNcInXEXOZWE1wgjQ0lRLlNHWDpINzguSVFfQ0xPU0VQUklDRS40LzI5LzIwMTMBAAAA/EIGAAIAAAAENy4zMgDAvfyLdITXCHsrnTWVhNcII0NJUS5TR1g6VzA1LklRX0NMT1NFUFJJQ0UuMS8yOC8yMDE0AQAAAO5hDQACAAAABTEuNzU1AMmIo4d0hNcIgXgmN5WE1wgoQ0lRLlNHWDpHOTIuSVFfQlZfU0hBUkUuSVFfTFRNLjcvMjIvMjAxMQEAAABXTnUAAgAAAAgwLjQzNTY5MQEIAAAABQAAAAExAQAAAAoxNTU4NTcxNzYxAwAAAAMxNjACAAAABDQwMjAEAAAAATAHAAAACTcvMjIvMjAxMQgAAAAJNi8zMC8yMDExCQAAAAEwDTWEhXKE1wjellm8coTXCCJDSVEuU0dYOkgxMy5JUV9DTE9TRVBSSUNFLjQvMS8yMDE3AQAAANwpWgADAAAAAACuqPdjdITXCOR2fzOVhNcII0NJUS5TR1g6QjYxLklRX0NMT1NFUFJJQ0UuNy8yNC8yMDE4AQAAAOZgRAACAAAABDUuODMA45bJT3SE1wj0IaIxlYTXCCNDSVEuU0dYOkQwMS5JUV9DTE9TRVBSSUNFLjUvMjAvMjAxOAEAAADvWw0AAwAAAAAAKo+sV3SE1whsUBkylYTXCClDSVEuU0dYOkU1SC5JUV9CVl9TSEFSRS5JUV9MVE0uMTIvMTUv</t>
  </si>
  <si>
    <t>MjAwOQEAAADqUSUAAgAAAAcwLjQwOTExAQgAAAAFAAAAATEBAAAACjE0MTA3MDMyODQDAAAAAzE2MAIAAAAENDAyMAQAAAABMAcAAAAKMTIvMTUvMjAwOQgAAAAJOS8zMC8yMDA5CQAAAAEw002ZnHKE1wi0SMa9coTXCClDSVEuU0dYOkM1Mi5JUV9CVl9TSEFSRS5JUV9MVE0uMTAvMzEvMjAxMQEAAACgeF8AAgAAAAgwLjg4ODkyMwEIAAAABQAAAAExAQAAAAoxNTc2MjQxMTA3AwAAAAMxMzgCAAAABDQwMjAEAAAAATAHAAAACjEwLzMxLzIwMTEIAAAACTkvMzAvMjAxMQkAAAABMI74DYRyhNcIxqtNvHKE1wgkQ0lRLlNHWDpTNDEuSVFfQ0xPU0VQUklDRS4xMS8yNC8yMDA5AQAAALloDQACAAAABDIuOTkAk67stHSE1wjLIMg4lYTXCChDSVEuU0dYOkgxNy5JUV9CVl9TSEFSRS5JUV9MVE0uMS8yOS8yMDEyAQAAANlEjAACAAAACDAuNzIxMzI1AQgAAAAFAAAAATEBAAAACjE2MTA2NTY4NTgDAAAAAzEzOAIAAAAENDAyMAQAAAABMAcAAAAJMS8yOS8yMDEyCAAAAAoxMi8zMS8yMDExCQAAAAEwIh1cfXKE1wguAf+7coTXCCJDSVEuU0dYOks2Uy5JUV9DTE9TRVBSSUNFLjIvMi8yMDExAQAAAOIKCAADAAAAAAArsvendITXCNY1aTeVhNcIKENJUS5TR1g6Wjc0LklRX0JWX1NIQVJFLklRX0xUTS43LzMwLzIwMTEBAAAAALcBAAIAAAAIMS41ODE1NzcBCAAAAAUAAAABMQEAAAAKMTU1OTQ0NDk2MgMAAAADMTM4</t>
  </si>
  <si>
    <t>AgAAAAQ0MDIwBAAAAAEwBwAAAAk3LzMwLzIwMTEIAAAACTYvMzAvMjAxMQkAAAABMEgi7IZyhNcIdjF2vHKE1wgkQ0lRLlNHWDpPMzIuSVFfQ0xPU0VQUklDRS4xMi8xNi8yMDEwAQAAACe7UwACAAAABDMuMDYAyTvgrXSE1whO0IU3lYTXCCJDSVEuU0dYOkVCNS5JUV9DTE9TRVBSSUNFLjQvNy8yMDE1AQAAAD2tWAICAAAABDEuOTEAENQ0eXSE1whXXpk0lYTXCCNDSVEuU0dYOlVEMi5JUV9DTE9TRVBSSUNFLjEwLzYvMjAxMwEAAADNhQ0QAwAAAAAACeQNiXSE1wgpvBY2lYTXCCJDSVEuU0dYOkgwMi5JUV9DTE9TRVBSSUNFLjUvMS8yMDEyAQAAAGxXDQADAAAAAAA+vW6ZdITXCBBlZTaVhNcII0NJUS5TR1g6SDc4LklRX0NMT1NFUFJJQ0UuOC8xNC8yMDEyAQAAAPxCBgACAAAABDYuMjQAIIB9lnSE1whQpe82lYTXCCRDSVEuU0dYOkJTNi5JUV9DTE9TRVBSSUNFLjExLzE1LzIwMTYBAAAAY1wDAgIAAAAFMC43NzUA933cZHSE1whqS+kylYTXCChDSVEuU0dYOlo3NC5JUV9CVl9TSEFSRS5JUV9MVE0uMy8xMS8yMDA5AQAAAAC3AQACAAAABjEuMjA0MQEIAAAABQAAAAExAQAAAAoxMzE5NDY1NTAzAwAAAAMxMzgCAAAABDQwMjAEAAAAATAHAAAACTMvMTEvMjAwOQgAAAAKMTIvMzEvMjAwOAkAAAABMFthjqVyhNcI7SNtvnKE1wgjQ0lRLlNHWDpORDhVLklRX0NMT1NFUFJJQ0UuMS8yLzIwMTMBAAAAQIqS</t>
  </si>
  <si>
    <t>AQIAAAAFMS4zMTUAQbZ3jXSE1wh/fLU3lYTXCCdDSVEuU0dYOkQwMS5JUV9CVl9TSEFSRS5JUV9MVE0uMi80LzIwMTABAAAA71sNAAIAAAAIMC4zOTAxMTMBCAAAAAUAAAABMQEAAAAKMTQ0MTM1NDgyOAMAAAADMTYwAgAAAAQ0MDIwBAAAAAEwBwAAAAgyLzQvMjAxMAgAAAAKMTIvMzEvMjAwOQkAAAABMHiOYJlyhNcIxk+IvXKE1wgjQ0lRLlNHWDpBRE4uSVFfQ0xPU0VQUklDRS4yLzI1LzIwMTUBAAAAPGYGBwIAAAAIMS4xMjI3MjcACoWgcXSE1wjOFRo1lYTXCCNDSVEuU0dYOkcxMy5JUV9DTE9TRVBSSUNFLjIvMjQvMjAxOQEAAAALZA0AAwAAAAAAK8zYSXSE1wgSGjIxlYTXCCJDSVEuU0dYOlM2MS5JUV9DTE9TRVBSSUNFLjUvMy8yMDEzAQAAAIZbDQACAAAABDEuNDQA4KZakHSE1wigCtM2lYTXCCNDSVEuU0dYOlUxMC5JUV9DTE9TRVBSSUNFLjMvMTgvMjAxOAEAAAAZT3sAAwAAAAAAKheDWHSE1whBr5kzlYTXCCRDSVEuU0dYOlM0MS5JUV9DTE9TRVBSSUNFLjEwLzEyLzIwMTkBAAAAuWgNAAMAAAAAACnIH0N0hNcINZvLMJWE1wgjQ0lRLlNHWDpTMDcuSVFfQ0xPU0VQUklDRS4xLzIzLzIwMTEBAAAAvWQNAAMAAAAAAApJcKl0hNcICteaOJWE1wgnQ0lRLlNHWDpUMTguSVFfQlZfU0hBUkUuSVFfTFRNLjkvOS8yMDEyBQAAAAAAAAAIAAAAFChJbnZhbGlkIElkZW50aWZpZXIpwN2Td3KE1wjNMqm7</t>
  </si>
  <si>
    <t>coTXCCdDSVEuU0dYOlM0MS5JUV9CVl9TSEFSRS5JUV9MVE0uNy8yLzIwMTEBAAAAuWgNAAIAAAAIMy41NTgzMjkBCAAAAAUAAAABMQEAAAAKMTU1OTg0OTA0MQMAAAADMTM4AgAAAAQ0MDIwBAAAAAEwBwAAAAg3LzIvMjAxMQgAAAAJNi8zMC8yMDExCQAAAAEwekluiHKE1wj4o4u8coTXCChDSVEuU0dYOlM2My5JUV9CVl9TSEFSRS5JUV9MVE0uMTIvNC8yMDEwAQAAAEHwCwACAAAACDAuNDk3NjI3AQgAAAAFAAAAATEBAAAACjE0ODAzMTE5MzIDAAAAAzEzOAIAAAAENDAyMAQAAAABMAcAAAAJMTIvNC8yMDEwCAAAAAk5LzMwLzIwMTAJAAAAATBkQNaOcoTXCJTC77xyhNcII0NJUS5TR1g6QVpZLklRX0NMT1NFUFJJQ0UuNS8xNS8yMDE1AQAAAGnyXQEDAAAAAAAI3/V0dITXCCyddTSVhNcIJENJUS5TR1g6RDAxLklRX0NMT1NFUFJJQ0UuMTIvMTcvMjAxNgEAAADvWw0AAwAAAAAAjD+QZHSE1whkO4QzlYTXCChDSVEuU0dYOlMwNy5JUV9CVl9TSEFSRS5JUV9MVE0uOC8yNi8yMDExAQAAAL1kDQACAAAACDEuNzYwMzYxAQgAAAAFAAAAATEBAAAACjE1NjY4MDc5NjMDAAAAAzE2MAIAAAAENDAyMAQAAAABMAcAAAAJOC8yNi8yMDExCAAAAAk2LzMwLzIwMTEJAAAAATC5fPh+coTXCIdODbxyhNcII0NJUS5TR1g6UzU4LklRX0NMT1NFUFJJQ0UuNS8yMy8yMDEyAQAAAAlSJQACAAAABDIuNjIATzTql3SE1wgK</t>
  </si>
  <si>
    <t>nNE1lYTXCChDSVEuU0dYOlMwOC5JUV9CVl9TSEFSRS5JUV9MVE0uMTIvMS8yMDEyAQAAAJJnSwACAAAACDAuMzQ1MzE5AQgAAAAFAAAAATEBAAAACjE2NDMyMjQyMDkDAAAAAzEzOAIAAAAENDAyMAQAAAABMAcAAAAJMTIvMS8yMDEyCAAAAAk5LzMwLzIwMTIJAAAAATAJXi13coTXCOepn7tyhNcII0NJUS5TR1g6QzA3LklRX0NMT1NFUFJJQ0UuMy8zMS8yMDE0AQAAAGRWDQACAAAABTQ1LjMzANEtbIB0hNcIT93/NJWE1wgkQ0lRLlNHWDpCU0wuSVFfQ0xPU0VQUklDRS4xMS8yNS8yMDEzAQAAACR4DQACAAAACDEuMDU5OTk5AAlaz4F0hNcIrKEENZWE1wgkQ0lRLlNHWDpKMzYuSVFfQ0xPU0VQUklDRS4xMi8yMS8yMDE0AQAAAO5UDQADAAAAAAA6CrRudITXCLZhhDaVhNcII0NJUS5TR1g6UzkxLklRX0NMT1NFUFJJQ0UuMi8yNC8yMDE3AQAAAFLsdggDAAAAAADNWctndITXCOPqlDOVhNcII0NJUS5TR1g6QVpZLklRX0NMT1NFUFJJQ0UuMS8yMi8yMDExAQAAAGnyXQEDAAAAAAArsvendITXCNY1aTeVhNcIIkNJUS5TR1g6UzA4LklRX0NMT1NFUFJJQ0UuNi8xLzIwMTQBAAAAkmdLAAMAAAAAAFEloYd0hNcIbihJOJWE1wgpQ0lRLlNHWDpFQjUuSVFfQlZfU0hBUkUuSVFfTFRNLjExLzE4LzIwMTEBAAAAPa1YAgIAAAAIMC41NzE1NTcBCAAAAAUAAAABMQEAAAAKMTU3NjU1NDU0OAMAAAADMTYwAgAAAAQ0</t>
  </si>
  <si>
    <t>MDIwBAAAAAEwBwAAAAoxMS8xOC8yMDExCAAAAAk5LzMwLzIwMTEJAAAAATDqDn2FcoTXCLjiZ7xyhNcIJ0NJUS5TR1g6SDE1LklRX0JWX1NIQVJFLklRX0xUTS44LzIvMjAxMQEAAACaaA0AAgAAAAgyLjYzMTg4OAEIAAAABQAAAAExAQAAAAoxNTYwMTI2MzkyAwAAAAMxMzgCAAAABDQwMjAEAAAAATAHAAAACDgvMi8yMDExCAAAAAk2LzMwLzIwMTEJAAAAATBXN+qDcoTXCEQzV7xyhNcII0NJUS5TR1g6UzA3LklRX0NMT1NFUFJJQ0UuMi8yNi8yMDE5AQAAAL1kDQACAAAABDEwLjkA1d7LQHSE1wiWy3UwlYTXCCNDSVEuU0dYOkc5Mi5JUV9DTE9TRVBSSUNFLjkvMjUvMjAxNAEAAABXTnUAAgAAAAQwLjc5AF4I4IF0hNcIoLMhN5WE1wgnQ0lRLlNHWDpWMDMuSVFfQlZfU0hBUkUuSVFfTFRNLjEvNy8yMDEyAQAAAGyNAAACAAAACDYuODA2MDgzAQgAAAAFAAAAATEBAAAACjE2MDA1Mzk4MTkDAAAAAzEzOAIAAAAENDAyMAQAAAABMAcAAAAIMS83LzIwMTIIAAAACjEyLzMxLzIwMTEJAAAAATC9WkJ6coTXCJUvyLtyhNcIIkNJUS5TR1g6VDE4LklRX0NMT1NFUFJJQ0UuMy85LzIwMTcFAAAAAAAAAAgAAAAUKEludmFsaWQgSWRlbnRpZmllcinNWctndITXCOPqlDOVhNcII0NJUS5TR1g6QzUyLklRX0NMT1NFUFJJQ0UuNC8zMC8yMDEyAQAAAKB4XwACAAAABDEuNTMAvFNPnHSE1wgaUHE2lYTXCCdDSVEuU0dY</t>
  </si>
  <si>
    <t>OkJTTC5JUV9CVl9TSEFSRS5JUV9MVE0uNi84LzIwMTABAAAAJHgNAAIAAAAIMC4xNjYzMjkBCAAAAAUAAAABMQEAAAAKMTQ1MDgxMjI4MwMAAAADMTM4AgAAAAQ0MDIwBAAAAAEwBwAAAAg2LzgvMjAxMAgAAAAJMy8zMS8yMDEwCQAAAAEwEhPQknKE1whAMyS9coTXCCRDSVEuU0dYOkJTNi5JUV9DTE9TRVBSSUNFLjExLzI1LzIwMTMBAAAAY1wDAgIAAAAEMS4xOQBCKJV9dITXCEHSrjSVhNcII0NJUS5TR1g6TzM5LklRX0NMT1NFUFJJQ0UuMTEvMi8yMDEzAQAAACmGEgADAAAAAADdlsCEdITXCIFPnzmVhNcII0NJUS5TR1g6SDE3LklRX0NMT1NFUFJJQ0UuMi8yMy8yMDE1AQAAANlEjAACAAAABDAuNjIAVZwFdnSE1wgckiQ0lYTXCCJDSVEuU0dYOlEwRi5JUV9DTE9TRVBSSUNFLjQvOS8yMDE0AQAAAMP+igMCAAAABDEuNDUAfB5Pg3SE1wiDKg41lYTXCCNDSVEuU0dYOlQxOC5JUV9DTE9TRVBSSUNFLjgvMTEvMjAxNgUAAAAAAAAACAAAABQoSW52YWxpZCBJZGVudGlmaWVyKSt1B2p0hNcIe2hNM5WE1wgiQ0lRLlNHWDo1VVguSVFfQ0xPU0VQUklDRS45LzIvMjAxMwEAAAALatoGAgAAAAgwLjI3NjUxNABCKJV9dITXCC/TPTWVhNcIIkNJUS5TR1g6T1Y4LklRX0NMT1NFUFJJQ0UuNy8xLzIwMTIBAAAALrwnCAMAAAAAAAb7upR0hNcIcBzmNpWE1wgjQ0lRLlNHWDpINzguSVFfQ0xPU0VQUklDRS41LzI5</t>
  </si>
  <si>
    <t>LzIwMTIBAAAA/EIGAAIAAAAENS44MgClqlCTdITXCIzKSDaVhNcIKUNJUS5TR1g6SDEzLklRX0JWX1NIQVJFLklRX0xUTS4xMS8xMC8yMDExAQAAANwpWgACAAAABzIuMjE2MjQBCAAAAAUAAAABMQEAAAAKMTU3NTk1NTU5NgMAAAADMTM4AgAAAAQ0MDIwBAAAAAEwBwAAAAoxMS8xMC8yMDExCAAAAAk5LzMwLzIwMTEJAAAAATDx9s9+coTXCAyKCLxyhNcIJENJUS5TR1g6RTVILklRX0NMT1NFUFJJQ0UuMTAvMTUvMjAwOQEAAADqUSUAAgAAAAQwLjQ0ABtsv7l0hNcIDRk4OpWE1wgjQ0lRLlNHWDpXMDUuSVFfQ0xPU0VQUklDRS44LzI4LzIwMTMBAAAA7mENAAIAAAADMi4xADWm3YF0hNcIEUdTNZWE1wgjQ0lRLlNHWDpDMzEuSVFfQ0xPU0VQUklDRS4xLzMwLzIwMTEBAAAA0lElAAMAAAAAAKQoA6t0hNcIV+V5N5WE1wgjQ0lRLlNHWDpRMEYuSVFfQ0xPU0VQUklDRS43LzI4LzIwMTABAAAAw/6KAwMAAAAAAJwBS6x0hNcIBcbnOJWE1wgpQ0lRLlNHWDpBRE4uSVFfQlZfU0hBUkUuSVFfTFRNLjEyLzE2LzIwMTEBAAAAPGYGBwMAAAAAAIF+aHpyhNcIzpHKu3KE1wgjQ0lRLlNHWDpIMDIuSVFfQ0xPU0VQUklDRS42LzI4LzIwMTcBAAAAbFcNAAIAAAAEMTEuMgAN4pFadITXCDwOXDKVhNcIJENJUS5TR1g6UzY4LklRX0NMT1NFUFJJQ0UuMTAvMTAvMjAxNQEAAAClUiUAAwAAAAAAYILKd3SE1wgR/JY0lYTX</t>
  </si>
  <si>
    <t>CCNDSVEuU0dYOkY5OS5JUV9DTE9TRVBSSUNFLjQvMTYvMjAxMAEAAAA6Vw0AAgAAAAQ0Ljg5AND73Kp0hNcIrr5yN5WE1wgjQ0lRLlNHWDpUMTguSVFfQ0xPU0VQUklDRS45LzIyLzIwMDkFAAAAAAAAAAgAAAAUKEludmFsaWQgSWRlbnRpZmllcilbbjq7dITXCPNCIDqVhNcII0NJUS5TR1g6RzEzLklRX0NMT1NFUFJJQ0UuMy8xOS8yMDEwAQAAAAtkDQACAAAABDAuOTYAw8vLtnSE1wjVaqI3lYTXCCRDSVEuU0dYOlVEMi5JUV9DTE9TRVBSSUNFLjEyLzE1LzIwMTIBAAAAzYUNEAMAAAAAACmo1ZF0hNcI86NBNpWE1wgjQ0lRLlNHWDpNMDQuSVFfQ0xPU0VQUklDRS4xMS83LzIwMTEBAAAA6j4GAAMAAAAAABjaL590hNcI/ivGN5WE1wgoQ0lRLlNHWDpaMjUuSVFfQlZfU0hBUkUuSVFfTFRNLjMvMjUvMjAxMAEAAADDBqYBAgAAAAg1LjkxMDkxNQEIAAAABQAAAAExAQAAAAoxNDM1OTgyOTk2AwAAAAIzMgIAAAAENDAyMAQAAAABMAcAAAAJMy8yNS8yMDEwCAAAAAoxMi8zMS8yMDA5CQAAAAEws4PHlnKE1wh/aF29coTXCClDSVEuU0dYOlM1MS5JUV9CVl9TSEFSRS5JUV9MVE0uMTAvMjUvMjAxMAEAAADQWQ0AAgAAAAcxLjExNjg2AQgAAAAFAAAAATEBAAAACjE1MzAzMTI0NTQDAAAAAzEzOAIAAAAENDAyMAQAAAABMAcAAAAKMTAvMjUvMjAxMAgAAAAJOS8zMC8yMDEwCQAAAAEwh7UUkXKE1whsghO9coTX</t>
  </si>
  <si>
    <t>CClDSVEuU0dYOlMwOC5JUV9CVl9TSEFSRS5JUV9MVE0uMTAvMTkvMjAxMAEAAACSZ0sAAgAAAAgwLjE1MjUzMQEIAAAABQAAAAExAQAAAAoxNDgwMTIwNzE5AwAAAAMxMzgCAAAABDQwMjAEAAAAATAHAAAACjEwLzE5LzIwMTAIAAAACTkvMzAvMjAxMAkAAAABMIe1FJFyhNcIbIITvXKE1wgkQ0lRLlNHWDpDNTIuSVFfQ0xPU0VQUklDRS4xMS8yNy8yMDE3AQAAAKB4XwACAAAABDIuMDgAvGkgWXSE1wiT51QylYTXCCNDSVEuU0dYOkVINS5JUV9DTE9TRVBSSUNFLjEyLzYvMjAwOQEAAADVgGMAAwAAAAAA/wu9uXSE1whxm/84lYTXCCNDSVEuU0dYOkgwMi5JUV9DTE9TRVBSSUNFLjMvMTUvMjAxMgEAAABsVw0AAgAAAAg1LjQ5OTk5OQAAEVScdITXCL2t5DWVhNcII0NJUS5TR1g6SDc4LklRX0NMT1NFUFJJQ0UuNS8xOS8yMDE4AQAAAPxCBgADAAAAAACeW+xLdITXCK2KZjGVhNcIIkNJUS5TR1g6RjE3LklRX0NMT1NFUFJJQ0UuMS85LzIwMTMBAAAAbm8AAAIAAAAEMi4zOQDAvfyLdITXCAVEUDiVhNcIJENJUS5TR1g6SDc4LklRX0NMT1NFUFJJQ0UuMTEvMjgvMjAxOAEAAAD8QgYAAgAAAAM2LjQADrKwQXSE1wi81sYwlYTXCCJDSVEuU0dYOjVVWC5JUV9DTE9TRVBSSUNFLjkvMS8yMDE2AQAAAAtq2gYCAAAACDAuMzI5NTQzACjYll10hNcIsmzLNJWE1wgkQ0lRLlNHWDpDNkwuSVFfQ0xPU0VQUklDRS4x</t>
  </si>
  <si>
    <t>MC8yMS8yMDE0AQAAAHclCgACAAAAAzkuNwBeCOCBdITXCE+oxjSVhNcIIkNJUS5TR1g6SjM2LklRX0NMT1NFUFJJQ0UuMS8yLzIwMTkBAAAA7lQNAAIAAAAFNjcuNTgAU3/IPHSE1wh3OU0wlYTXCCNDSVEuU0dYOkgwMi5JUV9DTE9TRVBSSUNFLjkvMTMvMjAwOQEAAABsVw0AAwAAAAAAW246u3SE1whD5985lYTXCCJDSVEuU0dYOlM2My5JUV9DTE9TRVBSSUNFLjQvNy8yMDE3AQAAAEHwCwACAAAABDMuNjUArqj3Y3SE1whHv+0zlYTXCChDSVEuU0dYOkMwNy5JUV9CVl9TSEFSRS5JUV9MVE0uOS8yMS8yMDExAQAAAGRWDQACAAAACTExLjUwODM0NgEIAAAABQAAAAExAQAAAAoxNTU2NTk5ODE3AwAAAAMxNjACAAAABDQwMjAEAAAAATAHAAAACTkvMjEvMjAxMQgAAAAJNi8zMC8yMDExCQAAAAEwSCLshnKE1wjOCm+8coTXCCRDSVEuU0dYOlM0MS5JUV9DTE9TRVBSSUNFLjExLzMwLzIwMTcBAAAAuWgNAAIAAAAEMi43MwCa76NRdITXCJSHhTGVhNcIKUNJUS5TR1g6QzMxLklRX0JWX1NIQVJFLklRX0xUTS4xMC8yMy8yMDEyAQAAANJRJQACAAAACDMuNTI3MDk3AQgAAAAFAAAAATEBAAAACjE2NDI5Mjc0MzQDAAAAAzEzOAIAAAAENDAyMAQAAAABMAcAAAAKMTAvMjMvMjAxMggAAAAJOS8zMC8yMDEyCQAAAAEwqDa2e3KE1wh+o927coTXCCNDSVEuU0dYOlUwNi5JUV9DTE9TRVBSSUNFLjIvMjUvMjAxMAEA</t>
  </si>
  <si>
    <t>AACJgVQAAgAAAAQyLjA0APXq3KB0hNcIjbN0OJWE1wgiQ0lRLlNHWDpCTjQuSVFfQ0xPU0VQUklDRS45LzQvMjAxNwEAAACFVg0AAgAAAAQ2LjI3AA15PVZ0hNcIRy6hMpWE1wgjQ0lRLlNHWDpTNjguSVFfQ0xPU0VQUklDRS44LzI1LzIwMTEBAAAApVIlAAIAAAAENi44NgApbkSldITXCERk4DeVhNcIKENJUS5TR1g6VTA2LklRX0JWX1NIQVJFLklRX0xUTS45LzE1LzIwMTIBAAAAiYFUAAIAAAAIMy4xODM0OTYBCAAAAAUAAAABMQEAAAAKMTYzMDAxOTM5NAMAAAADMTM4AgAAAAQ0MDIwBAAAAAEwBwAAAAk5LzE1LzIwMTIIAAAACTYvMzAvMjAxMgkAAAABMFSVSIByhNcIUf8dvHKE1wgkQ0lRLlNHWDo1Q1AuSVFfQ0xPU0VQUklDRS4xMi8yNC8yMDA5AQAAAB9NewACAAAACDAuMjY2NjY1AAwMOLt0hNcIosDYOZWE1wgoQ0lRLlNHWDo1VVguSVFfQlZfU0hBUkUuSVFfTFRNLjkvMjcvMjAxMAEAAAALatoGAgAAAAgwLjAwMzI1NwEIAAAABQAAAAExAQAAAAoxNDcwMzI1OTg5AwAAAAMxMzgCAAAABDQwMjAEAAAAATAHAAAACTkvMjcvMjAxMAgAAAAJNi8zMC8yMDEwCQAAAAEwL37wk3KE1wipgDK9coTXCCJDSVEuU0dYOkozNy5JUV9DTE9TRVBSSUNFLjYvMi8yMDA5AQAAAB47BgACAAAABTEzLjY0ADGEn790hNcIMBeFOZWE1wgiQ0lRLlNHWDpPVjguSVFfQ0xPU0VQUklDRS43LzgvMjAxNQEAAAAuvCcI</t>
  </si>
  <si>
    <t>AgAAAAUwLjgzNQDwOXNsdITXCA8jrzOVhNcIJENJUS5TR1g6SjM3LklRX0NMT1NFUFJJQ0UuMTIvMjQvMjAxNQEAAAAeOwYAAgAAAAUyNy4xOQBtSSBzdITXCP+mGDSVhNcIKENJUS5TR1g6NUNQLklRX0JWX1NIQVJFLklRX0xUTS4xLzIwLzIwMTABAAAAH017AAIAAAAIMC4xMjk2OTkBCAAAAAUAAAABMQEAAAAKMTQzNTQyOTc4OQMAAAADMTExAgAAAAQ0MDIwBAAAAAEwBwAAAAkxLzIwLzIwMTAIAAAACjEyLzMxLzIwMDkJAAAAATBolZ2acoTXCGuHor1yhNcIJENJUS5TR1g6RTVILklRX0NMT1NFUFJJQ0UuMTEvMjAvMjAwOQEAAADqUSUAAgAAAAQwLjQ3AP8Lvbl0hNcIRbhjOZWE1wgkQ0lRLlNHWDpORDhVLklRX0NMT1NFUFJJQ0UuMTIvOC8yMDEyAQAAAECKkgEDAAAAAAApqNWRdITXCPOjQTaVhNcII0NJUS5TR1g6VDM5LklRX0NMT1NFUFJJQ0UuMS8yNS8yMDE2AQAAADFcDQACAAAABDMuNTQAbUkgc3SE1whwW8kzlYTXCChDSVEuU0dYOkgwMi5JUV9CVl9TSEFSRS5JUV9MVE0uNy8zMS8yMDA5AQAAAGxXDQACAAAACDcuMTM3MTY5AQgAAAAFAAAAATEBAAAACjEzOTI3MzAxMTcDAAAAAzEzOAIAAAAENDAyMAQAAAABMAcAAAAJNy8zMS8yMDA5CAAAAAk2LzMwLzIwMDkJAAAAATDyN/ifcoTXCPxoC75yhNcII0NJUS5TR1g6WTkyLklRX0NMT1NFUFJJQ0UuMS8yMi8yMDEwAQAAAMwsoQECAAAABTAu</t>
  </si>
  <si>
    <t>MjU1AGvz0rZ0hNcIDK/FOZWE1wgkQ0lRLlNHWDpVRDIuSVFfQ0xPU0VQUklDRS4xMi8xNi8yMDE4AQAAAM2FDRADAAAAAAAOsrBBdITXCN8DkDCVhNcII0NJUS5TR1g6VDM5LklRX0NMT1NFUFJJQ0UuOS8yNS8yMDEzAQAAADFcDQACAAAAAzQuMQBCKJV9dITXCGE0sTSVhNcII0NJUS5TR1g6TzMyLklRX0NMT1NFUFJJQ0UuNy8xOS8yMDE1AQAAACe7UwADAAAAAADBknVsdITXCLZhhDaVhNcIIkNJUS5TR1g6UzU5LklRX0NMT1NFUFJJQ0UuMy80LzIwMTkBAAAAeCUKAAIAAAADMi40ANXey0B0hNcIm7aBMJWE1wgjQ0lRLlNHWDpIMTMuSVFfQ0xPU0VQUklDRS41LzEwLzIwMTUBAAAA3ClaAAMAAAAAAAjf9XR0hNcI55mUNJWE1wgpQ0lRLlNHWDpUMTguSVFfQlZfU0hBUkUuSVFfTFRNLjEwLzMxLzIwMTEFAAAAAAAAAAgAAAAUKEludmFsaWQgSWRlbnRpZmllcinqDn2FcoTXCHdGarxyhNcII0NJUS5TR1g6T1Y4LklRX0NMT1NFUFJJQ0UuOS8zMC8yMDEwAQAAAC68JwgDAAAAAAAntVGvdITXCIYyiDeVhNcIJENJUS5TR1g6RzkyLklRX0NMT1NFUFJJQ0UuMTAvMTUvMjAxNQEAAABXTnUAAgAAAAQwLjcxAIl4l3N0hNcIaWsdNJWE1wgjQ0lRLlNHWDpDMDkuSVFfQ0xPU0VQUklDRS4xLzEwLzIwMTIBAAAA80MGAAIAAAAEOS4yMgAipYajdITXCGjb1jeVhNcIIkNJUS5TR1g6WjI1LklRX0NMT1NFUFJJQ0Uu</t>
  </si>
  <si>
    <t>Ny8yLzIwMTUBAAAAwwamAQIAAAAFMS4xMDUAgm3Wd3SE1wiEQTU0lYTXCCNDSVEuU0dYOkgwMi5JUV9DTE9TRVBSSUNFLjExLzEvMjAxMgEAAABsVw0AAgAAAAg1Ljk0NTQ1MwCx7KeUdITXCJ/swDWVhNcII0NJUS5TR1g6SDE3LklRX0NMT1NFUFJJQ0UuMy8yNi8yMDE0AQAAANlEjAACAAAABTAuNTQ1AE10KHx0hNcIi6w2NZWE1wgoQ0lRLlNHWDpTNTkuSVFfQlZfU0hBUkUuSVFfTFRNLjQvMTAvMjAxMAEAAAB4JQoAAgAAAAgxLjE2OTUxNgEIAAAABQAAAAExAQAAAAoxNDU5NDI4MDI2AwAAAAMxMzgCAAAABDQwMjAEAAAAATAHAAAACTQvMTAvMjAxMAgAAAAJMy8zMS8yMDEwCQAAAAEw2wAFlXKE1wgjMEO9coTXCCNDSVEuU0dYOlo3NC5JUV9DTE9TRVBSSUNFLjkvMjgvMjAxMwEAAAAAtwEAAwAAAAAAdTsQiXSE1wiB2ig3lYTXCCRDSVEuU0dYOk5EOFUuSVFfQ0xPU0VQUklDRS4yLzIyLzIwMDkBAAAAQIqSAQMAAAAAAJpnjsJ0hNcIJwKROZWE1wgiQ0lRLlNHWDpMSjMuSVFfQ0xPU0VQUklDRS42LzMvMjAxNQEAAACbVw0AAgAAAAQyLjEzAAjf9XR0hNcIAOnVM5WE1wgjQ0lRLlNHWDpCTjQuSVFfQ0xPU0VQUklDRS4xMC8zLzIwMTQBAAAAhVYNAAIAAAAEMTAuNADLSi2GdITXCFxvCDaVhNcII0NJUS5TR1g6RUI1LklRX0NMT1NFUFJJQ0UuOC8yMS8yMDE3AQAAAD2tWAICAAAABTEuODE1AH32UE50</t>
  </si>
  <si>
    <t>hNcIDxj/MZWE1wgiQ0lRLlNHWDpEMDUuSVFfQ0xPU0VQUklDRS43LzcvMjAxMQEAAAA/Vg0AAgAAAAUxNC44OQBDxFCidITXCGLa2ziVhNcII0NJUS5TR1g6UzQxLklRX0NMT1NFUFJJQ0UuMTIvMy8yMDE1AQAAALloDQACAAAABDIuMzMAdgSCc3SE1whMlGE1lYTXCCJDSVEuU0dYOlUxNC5JUV9DTE9TRVBSSUNFLjgvNS8yMDE4AQAAAEhYDQADAAAAAAArp4FXdITXCCXuFjKVhNcIKENJUS5TR1g6UzYxLklRX0JWX1NIQVJFLklRX0xUTS44LzI5LzIwMTABAAAAhlsNAAIAAAAIMC45OTc1NTEBCAAAAAUAAAABMQEAAAAKMTQ2NzQ5Mjg0OQMAAAADMTM4AgAAAAQ0MDIwBAAAAAEwBwAAAAk4LzI5LzIwMTAIAAAACTYvMzAvMjAxMAkAAAABMK6nr5FyhNcIc6oavXKE1wgiQ0lRLlNHWDpIMDIuSVFfQ0xPU0VQUklDRS4xLzIvMjAwOQEAAABsVw0AAgAAAAgzLjM5MDkwOABEXwnEdITXCA/PCjqVhNcII0NJUS5TR1g6QUROLklRX0NMT1NFUFJJQ0UuMTEvOC8yMDEwAQAAADxmBgcDAAAAAAAsbt2wdITXCH3eGziVhNcII0NJUS5TR1g6UzU5LklRX0NMT1NFUFJJQ0UuMTIvNC8yMDE2AQAAAHglCgADAAAAAAA/GNtodITXCHRd/DKVhNcIIkNJUS5TR1g6RjM0LklRX0NMT1NFUFJJQ0UuMS8yLzIwMTYBAAAAy25TAAMAAAAAAJD2v250hNcIVJUFNJWE1wgjQ0lRLlNHWDpTNjEuSVFfQ0xPU0VQUklDRS40LzE3LzIw</t>
  </si>
  <si>
    <t>MTgBAAAAhlsNAAIAAAAEMi41NgCZuX9UdITXCOegCDKVhNcIJ0NJUS5TR1g6VTExLklRX0JWX1NIQVJFLklRX0xUTS42LzQvMjAwOQEAAADDUAYAAgAAAAg5LjM3MjI3NAEIAAAABQAAAAExAQAAAAoxMzkxNDQzNDUwAwAAAAMxMzgCAAAABDQwMjAEAAAAATAHAAAACDYvNC8yMDA5CAAAAAkzLzMxLzIwMDkJAAAAATBR8N6jcoTXCPaNMb5yhNcIIkNJUS5TR1g6RjM0LklRX0NMT1NFUFJJQ0UuNC8zLzIwMTUBAAAAy25TAAMAAAAAAAjmonF0hNcIxDTCM5WE1wgjQ0lRLlNHWDpGOTkuSVFfQ0xPU0VQUklDRS44LzI2LzIwMTQBAAAAOlcNAAIAAAABMwA//bZ6dITXCCLnojSVhNcIJ0NJUS5TR1g6RzA3LklRX0JWX1NIQVJFLklRX0xUTS45LzUvMjAxMAEAAAB58SQAAgAAAAg3LjUzNDY2MwEIAAAABQAAAAExAQAAAAoxNDQxOTA5OTMxAwAAAAMxMzgCAAAABDQwMjAEAAAAATAHAAAACDkvNS8yMDEwCAAAAAoxMi8zMS8yMDA5CQAAAAEwrqevkXKE1wg6SBi9coTXCCNDSVEuU0dYOlU5Ni5JUV9DTE9TRVBSSUNFLjUvMTYvMjAxMgEAAACReA0AAgAAAAQ0LjgzAGHPbJZ0hNcIg37oNpWE1wgjQ0lRLlNHWDpBNTAuSVFfQ0xPU0VQUklDRS40LzI4LzIwMTABAAAABp7rEAMAAAAAAND73Kp0hNcIWsO0OZWE1wgiQ0lRLlNHWDpFQjUuSVFfQ0xPU0VQUklDRS40LzIvMjAxNwEAAAA9rVgCAwAAAAAAzVnLZ3SE1wjy</t>
  </si>
  <si>
    <t>30MzlYTXCCdDSVEuU0dYOlMwOC5JUV9CVl9TSEFSRS5JUV9MVE0uMy8zLzIwMTABAAAAkmdLAAIAAAAIMC4xNDMwMjEBCAAAAAUAAAABMQEAAAAKMTQyMTAxNzE4NAMAAAADMTM4AgAAAAQ0MDIwBAAAAAEwBwAAAAgzLzMvMjAxMAgAAAAKMTIvMzEvMjAwOQkAAAABMB/8s5lyhNcIy2CbvXKE1wgjQ0lRLlNHWDpEMDEuSVFfQ0xPU0VQUklDRS4xLzI3LzIwMDkBAAAA71sNAAMAAAAAAFaElcJ0hNcIfOUsOZWE1wgjQ0lRLlNHWDpTMDguSVFfQ0xPU0VQUklDRS4xLzI5LzIwMTQBAAAAkmdLAAIAAAAFMS4zNDUApVxzgHSE1whSf201lYTXCCNDSVEuU0dYOlM1OS5JUV9DTE9TRVBSSUNFLjcvMjgvMjAxNwEAAAB4JQoAAgAAAAQzLjYyAGJqC1Z0hNcIDIwUMpWE1wgpQ0lRLlNHWDpQOFouSVFfQlZfU0hBUkUuSVFfTFRNLjExLzE3LzIwMDkBAAAA0VXoCgMAAAAAAGIrpptyhNcI+DazvXKE1wgnQ0lRLlNHWDpTMDguSVFfQlZfU0hBUkUuSVFfTFRNLjIvNC8yMDExAQAAAJJnSwACAAAACDAuMTYyOTUzAQgAAAAFAAAAATEBAAAACjE0OTI4Mzk1MDIDAAAAAzEzOAIAAAAENDAyMAQAAAABMAcAAAAIMi80LzIwMTEIAAAACjEyLzMxLzIwMTAJAAAAATDm5+aJcoTXCG/cpbxyhNcII0NJUS5TR1g6VDE4LklRX0NMT1NFUFJJQ0UuMTAvOS8yMDE0BQAAAAAAAAAIAAAAFChJbnZhbGlkIElkZW50aWZpZXIpIgjqfnSE</t>
  </si>
  <si>
    <t>1wg7TZA2lYTXCCNDSVEuU0dYOkMwOS5JUV9DTE9TRVBSSUNFLjMvMTUvMjAxNgEAAADzQwYAAgAAAAM3LjUAOLMKX3SE1wgQFswylYTXCChDSVEuU0dYOk0wNC5JUV9CVl9TSEFSRS5JUV9MVE0uMy8xNi8yMDEwAQAAAOo+BgACAAAACDAuOTIyNTU1AQgAAAAFAAAAATEBAAAACjE0NDE0NjAyMjgDAAAAAzE2MAIAAAAENDAyMAQAAAABMAcAAAAJMy8xNi8yMDEwCAAAAAoxMi8zMS8yMDA5CQAAAAEw87OklXKE1whRG0+9coTXCCNDSVEuU0dYOlVEMi5JUV9DTE9TRVBSSUNFLjcvMjMvMjAxMQEAAADNhQ0QAwAAAAAAKW5EpXSE1wjzrF83lYTXCCJDSVEuU0dYOk8zMi5JUV9DTE9TRVBSSUNFLjYvOC8yMDE1AQAAACe7UwACAAAABDEuODYACN/1dHSE1wgA6dUzlYTXCChDSVEuU0dYOlM0MS5JUV9CVl9TSEFSRS5JUV9MVE0uNC8xNy8yMDEwAQAAALloDQACAAAACDMuNDI0NTAyAQgAAAAFAAAAATEBAAAACjE0NDUwODk1ODIDAAAAAzEzOAIAAAAENDAyMAQAAAABMAcAAAAJNC8xNy8yMDEwCAAAAAkzLzMxLzIwMTAJAAAAATCjyhOXcoTXCJZTab1yhNcII0NJUS5TR1g6TTA0LklRX0NMT1NFUFJJQ0UuOC8yNy8yMDEwAQAAAOo+BgACAAAABDEuMzYAX1pPr3SE1wiGMog3lYTXCChDSVEuU0dYOkMzMS5JUV9CVl9TSEFSRS5JUV9MVE0uMTEvNi8yMDEwAQAAANJRJQACAAAACDMuMTY2NDY0AQgAAAAFAAAAATEB</t>
  </si>
  <si>
    <t>AAAACjE1ODQyMTY4OTMDAAAAAzEzOAIAAAAENDAyMAQAAAABMAcAAAAJMTEvNi8yMDEwCAAAAAk5LzMwLzIwMTAJAAAAATCToaWPcoTXCLGF9LxyhNcIKENJUS5TR1g6RzA3LklRX0JWX1NIQVJFLklRX0xUTS4xLzIwLzIwMTEBAAAAefEkAAIAAAAIOC41MDE2NjQBCAAAAAUAAAABMQEAAAAKMTUzMDgzOTc0OQMAAAADMTM4AgAAAAQ0MDIwBAAAAAEwBwAAAAkxLzIwLzIwMTEIAAAACjEyLzMxLzIwMTAJAAAAATCx7DiOcoTXCHnX47xyhNcII0NJUS5TR1g6VTk2LklRX0NMT1NFUFJJQ0UuOS8xOC8yMDE1AQAAAJF4DQACAAAAAzMuNQBgLsVrdITXCKpRFTWVhNcIJENJUS5TR1g6RTVILklRX0NMT1NFUFJJQ0UuMTAvMTAvMjAxNQEAAADqUSUAAwAAAAAAYILKd3SE1whG7Zw5lYTXCCNDSVEuU0dYOlQzOS5JUV9DTE9TRVBSSUNFLjgvMjUvMjAxMgEAAAAxXA0AAwAAAAAAMqtbmXSE1wi0YNY1lYTXCCJDSVEuU0dYOlUwNi5JUV9DTE9TRVBSSUNFLjkvMi8yMDA5AQAAAImBVAACAAAABDEuODEAJYOpvHSE1whzSeI5lYTXCCRDSVEuU0dYOkxKMy5JUV9DTE9TRVBSSUNFLjEwLzEzLzIwMTgBAAAAm1cNAAMAAAAAAOpZPD50hNcIpGxUMJWE1wgnQ0lRLlNHWDpBWlkuSVFfQlZfU0hBUkUuSVFfTFRNLjgvOC8yMDA5AQAAAGnyXQECAAAACjI0Ni41OTUyNDYBCAAAAAUAAAABMQEAAAAKMTM5MjA5NzM4NQMAAAAD</t>
  </si>
  <si>
    <t>MTYwAgAAAAQ0MDIwBAAAAAEwBwAAAAg4LzgvMjAwOQgAAAAJNi8zMC8yMDA5CQAAAAEw002ZnHKE1wiN5sO9coTXCCdDSVEuU0dYOlU5Ni5JUV9CVl9TSEFSRS5JUV9MVE0uMi82LzIwMTEBAAAAkXgNAAIAAAAIMi4xMzQwODQBCAAAAAUAAAABMQEAAAAKMTUzMjk3MzA4NQMAAAADMTM4AgAAAAQ0MDIwBAAAAAEwBwAAAAgyLzYvMjAxMQgAAAAKMTIvMzEvMjAxMAkAAAABME11DoZyhNcIsB9jvHKE1wgoQ0lRLlNHWDpKMzcuSVFfQlZfU0hBUkUuSVFfTFRNLjUvMTAvMjAxMAEAAAAeOwYAAgAAAAkyMC40MTA2MjgBCAAAAAUAAAABMQEAAAAKMTQ3MTk1MDE1OQMAAAADMTYwAgAAAAQ0MDIwBAAAAAEwBwAAAAk1LzEwLzIwMTAIAAAACTMvMzEvMjAxMAkAAAABMKPKE5dyhNcIQY9kvXKE1wgpQ0lRLlNHWDpUMzkuSVFfQlZfU0hBUkUuSVFfTFRNLjExLzE2LzIwMDkBAAAAMVwNAAIAAAAIMS4yODE5NTkBCAAAAAUAAAABMQEAAAAKMTcxNTMyMjU3MwMAAAADMTM4AgAAAAQ0MDIwBAAAAAEwBwAAAAoxMS8xNi8yMDA5CAAAAAk4LzMxLzIwMDkJAAAAATBiK6abcoTXCPg2s71yhNcIJENJUS5TR1g6QzZMLklRX0NMT1NFUFJJQ0UuMTEvMjcvMjAxOAEAAAB3JQoAAgAAAAQ5LjczAIrIZ0V0hNcISaYcMZWE1wgiQ0lRLlNHWDpCNjEuSVFfQ0xPU0VQUklDRS4zLzcvMjAxMwEAAADmYEQAAgAAAAQ3LjA5AL14hop0</t>
  </si>
  <si>
    <t>hNcI+0QgNpWE1wgiQ0lRLlNHWDpIMTcuSVFfQ0xPU0VQUklDRS42LzIvMjAxOQEAAADZRIwAAwAAAAAAzhtLO3SE1wiJ2jQwlYTXCCRDSVEuU0dYOkVCNS5JUV9DTE9TRVBSSUNFLjEwLzE4LzIwMTABAAAAPa1YAgIAAAAEMS4yMgAHw26sdITXCB8vCziVhNcII0NJUS5TR1g6Qk40LklRX0NMT1NFUFJJQ0UuOS8xOS8yMDE4AQAAAIVWDQACAAAABDYuNjMAHFU9QnSE1whMAa8wlYTXCCNDSVEuU0dYOkJTTC5JUV9DTE9TRVBSSUNFLjkvMjUvMjAxNAEAAAAkeA0AAgAAAAgxLjI4NjY2NgBOPgR/dITXCKe2+DSVhNcII0NJUS5TR1g6VTE0LklRX0NMT1NFUFJJQ0UuOS8yOC8yMDEwAQAAAEhYDQACAAAABDQuNTMAJ7VRr3SE1wgjD7U4lYTXCCNDSVEuU0dYOk9WOC5JUV9DTE9TRVBSSUNFLjEyLzIvMjAxNwEAAAAuvCcIAwAAAAAAvGkgWXSE1wiy8qUylYTXCCdDSVEuU0dYOkg3OC5JUV9CVl9TSEFSRS5JUV9MVE0uMS85LzIwMTABAAAA/EIGAAIAAAAINi42NDAzMzIBCAAAAAUAAAABMQEAAAAKMTQ0MDUyOTI5NQMAAAADMTYwAgAAAAQ0MDIwBAAAAAEwBwAAAAgxLzkvMjAxMAgAAAAKMTIvMzEvMjAwOQkAAAABMAajNphyhNcIgp93vXKE1wgjQ0lRLlNHWDpXMDUuSVFfQ0xPU0VQUklDRS43LzEwLzIwMDkBAAAA7mENAAIAAAAEMS4yNwD6ISK+dITXCF0PFTmVhNcII0NJUS5TR1g6UzkxLklRX0NMT1NFUFJJ</t>
  </si>
  <si>
    <t>Q0UuNS8xMS8yMDEyAQAAAFLsdggDAAAAAAClqlCTdITXCIzKSDaVhNcII0NJUS5TR1g6VTk2LklRX0NMT1NFUFJJQ0UuNS8xNS8yMDE3AQAAAJF4DQACAAAABDMuMTgAVWkVU3SE1whrMNQxlYTXCCNDSVEuU0dYOkVCNS5JUV9DTE9TRVBSSUNFLjYvMTYvMjAxOAEAAAA9rVgCAwAAAAAAIggyU3SE1wjSxC4ylYTXCCJDSVEuU0dYOlM2OC5JUV9DTE9TRVBSSUNFLjEvMy8yMDE5AQAAAKVSJQACAAAABDcuMTUAdvtPSnSE1wim8EkxlYTXCChDSVEuU0dYOkJWQS5JUV9CVl9TSEFSRS5JUV9MVE0uOS8xNS8yMDEwAQAAAL5xewACAAAACDAuNDQxODM0AQgAAAAFAAAAATEBAAAACjE0ODI4MDEzODkDAAAAAzExMQIAAAAENDAyMAQAAAABMAcAAAAJOS8xNS8yMDEwCAAAAAk4LzMxLzIwMTAJAAAAATC5fPh+coTXCL2wD7xyhNcII0NJUS5TR1g6QzA3LklRX0NMT1NFUFJJQ0UuMTIvMi8yMDExAQAAAGRWDQACAAAABDQ3LjEA9ercoHSE1wiNs3Q4lYTXCCNDSVEuU0dYOkozNi5JUV9DTE9TRVBSSUNFLjQvMjAvMjAxNQEAAADuVA0AAgAAAAU2MS4wNwDnRTRtdITXCFSFsTOVhNcII0NJUS5TR1g6RUI1LklRX0NMT1NFUFJJQ0UuOS8yMS8yMDE2AQAAAD2tWAICAAAABTEuODU1AOVQUGF0hNcIFe51M5WE1wgpQ0lRLlNHWDpHMTMuSVFfQlZfU0hBUkUuSVFfTFRNLjExLzIyLzIwMTIBAAAAC2QNAAIAAAAHMC43MjEw</t>
  </si>
  <si>
    <t>NQEIAAAABQAAAAExAQAAAAoxNjQ0MTQ3NzU0AwAAAAMxMzgCAAAABDQwMjAEAAAAATAHAAAACjExLzIyLzIwMTIIAAAACTkvMzAvMjAxMgkAAAABMO7OYXdyhNcI56mfu3KE1wgoQ0lRLlNHWDpVMTAuSVFfQlZfU0hBUkUuSVFfTFRNLjEvMjkvMjAxMgEAAAAZT3sAAgAAAAgxLjQ5OTYzNAEIAAAABQAAAAExAQAAAAoxNjExMzY2MTMyAwAAAAMxMzgCAAAABDQwMjAEAAAAATAHAAAACTEvMjkvMjAxMggAAAAKMTIvMzEvMjAxMQkAAAABMCIdXH1yhNcILgH/u3KE1wgjQ0lRLlNHWDpCVkEuSVFfQ0xPU0VQUklDRS43LzIzLzIwMTUBAAAAvnF7AAMAAAAAACypLHB0hNcIUilgNJWE1wgjQ0lRLlNHWDpDMDcuSVFfQ0xPU0VQUklDRS43LzE2LzIwMTIBAAAAZFYNAAIAAAACNDYAae3bl3SE1wj/Oc81lYTXCChDSVEuU0dYOlk5Mi5JUV9CVl9TSEFSRS5JUV9MVE0uMS8xNS8yMDEwAQAAAMwsoQECAAAACDIuMjM4NTgzAQgAAAAFAAAAATEBAAAACjE0MzQyOTgxOTEDAAAAAzE0OQIAAAAENDAyMAQAAAABMAcAAAAJMS8xNS8yMDEwCAAAAAoxMi8zMS8yMDA5CQAAAAEwaJWdmnKE1whrh6K9coTXCCNDSVEuU0dYOkgxNS5JUV9DTE9TRVBSSUNFLjMvMjUvMjAxNQEAAACaaA0AAgAAAAQ0LjE0AOdFNG10hNcIC9xRNJWE1wgoQ0lRLlNHWDpPVjguSVFfQlZfU0hBUkUuSVFfTFRNLjIvMTIvMjAxMgEAAAAuvCcIAgAA</t>
  </si>
  <si>
    <t>AAgwLjEwNzIwNwEIAAAABQAAAAExAQAAAAoxNjAwNTM2ODk1AwAAAAMxMzgCAAAABDQwMjAEAAAAATAHAAAACTIvMTIvMjAxMggAAAAKMTIvMzEvMjAxMQkAAAABMCIdXH1yhNcILgH/u3KE1wgjQ0lRLlNHWDo1VVguSVFfQ0xPU0VQUklDRS42LzIyLzIwMTMBAAAAC2raBgMAAAAAAABUdY10hNcIgL3ENpWE1wgiQ0lRLlNHWDpIMTUuSVFfQ0xPU0VQUklDRS44LzIvMjAxNAEAAACaaA0AAwAAAAAAP/22enSE1wi4WGY1lYTXCCJDSVEuU0dYOlM2OC5JUV9DTE9TRVBSSUNFLjQvMi8yMDE2AQAAAKVSJQADAAAAAAAUgyNjdITXCFfKPjSVhNcIKENJUS5TR1g6Q0MzLklRX0JWX1NIQVJFLklRX0xUTS43LzIzLzIwMTIBAAAAhIwiAAIAAAAIMC4wMTQ3MzUBCAAAAAUAAAABMQEAAAAKMTYzNzQ5NTE2NAMAAAADMTM4AgAAAAQ0MDIwBAAAAAEwBwAAAAk3LzIzLzIwMTIIAAAACTYvMzAvMjAxMgkAAAABMFkccYByhNcIccIivHKE1wgiQ0lRLlNHWDpHOTIuSVFfQ0xPU0VQUklDRS4xLzMvMjAxMgEAAABXTnUAAgAAAAUxLjAxNQAipYajdITXCHU6qzmVhNcIJENJUS5TR1g6VjAzLklRX0NMT1NFUFJJQ0UuMTIvMjkvMjAxOAEAAABsjQAAAwAAAAAAKIYaQXSE1wgXK5cwlYTXCCNDSVEuU0dYOkMwOS5JUV9DTE9TRVBSSUNFLjMvMjUvMjAxMwEAAADzQwYAAgAAAAUxMS4wNQC9eIaKdITXCLKikzWVhNcII0NJUS5T</t>
  </si>
  <si>
    <t>R1g6RDAxLklRX0NMT1NFUFJJQ0UuOS8xNC8yMDE1AQAAAO9bDQACAAAABDYuMTgAiXiXc3SE1wjYAUI4lYTXCCNDSVEuU0dYOk8zOS5JUV9DTE9TRVBSSUNFLjYvMjcvMjAxNAEAAAAphhIAAgAAAAQ5LjU4ABmeEHx0hNcIV0mlNJWE1wgiQ0lRLlNHWDpIMTMuSVFfQ0xPU0VQUklDRS41LzIvMjAxOAEAAADcKVoAAgAAAAQyLjU5AAe7LVB0hNcI2mB+MZWE1wgiQ0lRLlNHWDpHOTIuSVFfQ0xPU0VQUklDRS41LzcvMjAxMAEAAABXTnUAAgAAAAQxLjQ2AJtnvrB0hNcI3AhTOZWE1wgoQ0lRLlNHWDpDNkwuSVFfQlZfU0hBUkUuSVFfTFRNLjEvMzAvMjAwOQEAAAB3JQoAAgAAAAkxMS4zNTAxNDcBCAAAAAUAAAABMQEAAAAKMTMyNjc1Mjk3MgMAAAADMTM4AgAAAAQ0MDIwBAAAAAEwBwAAAAkxLzMwLzIwMDkIAAAACjEyLzMxLzIwMDgJAAAAATAG4v+mcoTXCNF2kb5yhNcIIkNJUS5TR1g6QzMxLklRX0NMT1NFUFJJQ0UuNS81LzIwMTMBAAAA0lElAAMAAAAAAP0VhIp0hNcIsqKTNZWE1wgoQ0lRLlNHWDpFNUguSVFfQlZfU0hBUkUuSVFfTFRNLjcvMjkvMjAxMAEAAADqUSUAAgAAAAYwLjQ1NzMBCAAAAAUAAAABMQEAAAAKMTQ2NjE2ODMxNgMAAAADMTYwAgAAAAQ0MDIwBAAAAAEwBwAAAAk3LzI5LzIwMTAIAAAACTYvMzAvMjAxMAkAAAABMFElkIpyhNcIP2WvvHKE1wgjQ0lRLlNHWDpTNTkuSVFfQ0xPU0VQ</t>
  </si>
  <si>
    <t>UklDRS4yLzE1LzIwMTEBAAAAeCUKAAIAAAAENC40MgAAbIGmdITXCIu7RDmVhNcIJENJUS5TR1g6Wjc0LklRX0NMT1NFUFJJQ0UuMTAvMzAvMjAwOQEAAAAAtwEAAgAAAAQyLjk0AOyourl0hNcIcZv/OJWE1wgiQ0lRLlNHWDpIMTcuSVFfQ0xPU0VQUklDRS41LzkvMjAxMAEAAADZRIwAAwAAAAAAm2e+sHSE1wjElIo3lYTXCCNDSVEuU0dYOlUxNC5JUV9DTE9TRVBSSUNFLjcvMTMvMjAxMgEAAABIWA0AAgAAAAQ1LjEyAAb7upR0hNcI4kC6N5WE1wgiQ0lRLlNHWDpVMDYuSVFfQ0xPU0VQUklDRS42LzEvMjAxMAEAAACJgVQAAgAAAAMyLjEAk67stHSE1wiXRJs3lYTXCCRDSVEuU0dYOlM1OC5JUV9DTE9TRVBSSUNFLjEyLzI5LzIwMTUBAAAACVIlAAIAAAAEMy45MQDmG2x2dITXCAwmfzSVhNcII0NJUS5TR1g6QlZBLklRX0NMT1NFUFJJQ0UuNC8yNi8yMDE1AQAAAL5xewADAAAAAACMTblwdITXCIWLYjSVhNcII0NJUS5TR1g6UzQxLklRX0NMT1NFUFJJQ0UuMTIvNi8yMDEwAQAAALloDQACAAAAATMAyTvgrXSE1wifVRI4lYTXCChDSVEuU0dYOlQxOC5JUV9CVl9TSEFSRS5JUV9MVE0uMS8yMC8yMDEwBQAAAAAAAAAIAAAAFChJbnZhbGlkIElkZW50aWZpZXIpBqM2mHKE1whJPXW9coTXCCJDSVEuU0dYOk0wNC5JUV9DTE9TRVBSSUNFLjIvOS8yMDE2AQAAAOo+BgADAAAAAABpo2hjdITXCOR2fzOVhNcI</t>
  </si>
  <si>
    <t>IkNJUS5TR1g6RTVILklRX0NMT1NFUFJJQ0UuNy81LzIwMTIBAAAA6lElAAIAAAAEMC43MQClqlCTdITXCHOT3DaVhNcII0NJUS5TR1g6RjE3LklRX0NMT1NFUFJJQ0UuNC8zMC8yMDE0AQAAAG5vAAACAAAABDIuMTMAfB5Pg3SE1wgB5v41lYTXCCNDSVEuU0dYOjVDUC5JUV9DTE9TRVBSSUNFLjYvMjQvMjAwOQEAAAAfTXsAAgAAAAgwLjE0MTY2NgBNyB++dITXCCxw6TmVhNcIIkNJUS5TR1g6TzMyLklRX0NMT1NFUFJJQ0UuMi81LzIwMTYBAAAAJ7tTAAIAAAAEMS42MQBtSSBzdITXCP+mGDSVhNcIKENJUS5TR1g6NVVYLklRX0JWX1NIQVJFLklRX0xUTS43LzI3LzIwMDkBAAAAC2raBgIAAAAIMC4wMDAzOTcBCAAAAAUAAAABMQEAAAAKMTQxMTc3NzM1MAMAAAADMTM4AgAAAAQ0MDIwBAAAAAEwBwAAAAk3LzI3LzIwMDkIAAAACTYvMzAvMjAwOQkAAAABMBgKbKFyhNcIEd0gvnKE1wgnQ0lRLlNHWDpIMTMuSVFfQlZfU0hBUkUuSVFfTFRNLjgvMS8yMDExAQAAANwpWgACAAAACDIuMTI1NDM1AQgAAAAFAAAAATEBAAAACjE1NjAyMTk0NDgDAAAAAzEzOAIAAAAENDAyMAQAAAABMAcAAAAIOC8xLzIwMTEIAAAACTYvMzAvMjAxMQkAAAABMFc36oNyhNcI3pZZvHKE1wgkQ0lRLlNHWDpDMzEuSVFfQ0xPU0VQUklDRS4xMC8xNC8yMDA5AQAAANJRJQACAAAABDQuMTEAk67stHSE1wiXRJs3lYTXCCRDSVEuU0dY</t>
  </si>
  <si>
    <t>Oks2Uy5JUV9DTE9TRVBSSUNFLjExLzIzLzIwMTYBAAAA4goIAAMAAAAAAPk261x0hNcIerqLMpWE1wgiQ0lRLlNHWDpCVkEuSVFfQ0xPU0VQUklDRS43LzkvMjAwOQEAAAC+cXsAAwAAAAAA+iEivnSE1whdDxU5lYTXCCNDSVEuU0dYOlUwNi5JUV9DTE9TRVBSSUNFLjcvMjYvMjAxNwEAAACJgVQAAgAAAAMzLjIAYmoLVnSE1whhhVIylYTXCCdDSVEuU0dYOkY5OS5JUV9CVl9TSEFSRS5JUV9MVE0uNC84LzIwMTEBAAAAOlcNAAIAAAAINC40OTA4OTcBCAAAAAUAAAABMQEAAAAKMTU0NjMzMjkwMgMAAAADMTM4AgAAAAQ0MDIwBAAAAAEwBwAAAAg0LzgvMjAxMQgAAAAJMy8zMS8yMDExCQAAAAEwO9GBhXKE1wh9vWC8coTXCCRDSVEuU0dYOkM1Mi5JUV9DTE9TRVBSSUNFLjExLzIyLzIwMTQBAAAAoHhfAAMAAAAAAKkwn3p0hNcIBsUqNZWE1wgiQ0lRLlNHWDpZOTIuSVFfQ0xPU0VQUklDRS42LzQvMjAxOQEAAADMLKEBAgAAAAQwLjg0AA361Eh0hNcIW5EoMZWE1wgjQ0lRLlNHWDpGMzQuSVFfQ0xPU0VQUklDRS45LzEzLzIwMTEBAAAAy25TAAIAAAAENS4xMQBltKOgdITXCLV0RTeVhNcIJENJUS5TR1g6VjAzLklRX0NMT1NFUFJJQ0UuMTIvMTkvMjAxMgEAAABsjQAAAgAAAAM3LjkAYc9slnSE1wi0E8g1lYTXCClDSVEuU0dYOlcwNS5JUV9CVl9TSEFSRS5JUV9MVE0uMTAvMTQvMjAxMgEAAADuYQ0AAgAA</t>
  </si>
  <si>
    <t>AAgyLjkwNzUyMwEIAAAABQAAAAExAQAAAAoxNjQyMjAwMjQxAwAAAAMxMzgCAAAABDQwMjAEAAAAATAHAAAACjEwLzE0LzIwMTIIAAAACTkvMzAvMjAxMgkAAAABMO7OYXdyhNcIQG6ku3KE1wgjQ0lRLlNHWDpPVjguSVFfQ0xPU0VQUklDRS4xMC8yLzIwMTQBAAAALrwnCAIAAAAEMC42NgAjc616dITXCOSEoDSVhNcII0NJUS5TR1g6VDM5LklRX0NMT1NFUFJJQ0UuNy8yMS8yMDE5AQAAADFcDQADAAAAAACNCqpDdITXCHDT5TCVhNcIKENJUS5TR1g6QlZBLklRX0JWX1NIQVJFLklRX0xUTS4zLzMxLzIwMTIBAAAAvnF7AAIAAAAIMC40NzM2NzIBCAAAAAUAAAABMQEAAAAKMTU5MjM1OTY2OQMAAAADMTExAgAAAAQ0MDIwBAAAAAEwBwAAAAkzLzMxLzIwMTIIAAAACTIvMjkvMjAxMgkAAAABMFuPAHlyhNcIH0O8u3KE1wgjQ0lRLlNHWDpTNjEuSVFfQ0xPU0VQUklDRS4xMS83LzIwMTcBAAAAhlsNAAIAAAAEMi41MwACv2lNdITXCA8Y/zGVhNcIIkNJUS5TR1g6SDEzLklRX0NMT1NFUFJJQ0UuNS8xLzIwMTIBAAAA3ClaAAMAAAAAALxTT5x0hNcIUnsHN5WE1wgoQ0lRLlNHWDpEMDUuSVFfQlZfU0hBUkUuSVFfTFRNLjgvMjMvMjAxMAEAAAA/Vg0AAgAAAAkxMS4xNDA1NzIBCAAAAAUAAAABMQEAAAAKMTQ5MDI3NDcyNAMAAAADMTM4AgAAAAQ0MDIwBAAAAAEwBwAAAAk4LzIzLzIwMTAIAAAACTYvMzAvMjAx</t>
  </si>
  <si>
    <t>MAkAAAABMK6nr5FyhNcIc6oavXKE1wgnQ0lRLlNHWDpHOTIuSVFfQlZfU0hBUkUuSVFfTFRNLjkvOC8yMDA5AQAAAFdOdQACAAAACDAuMzI0MjA3AQgAAAAFAAAAATEBAAAACjEzOTI1OTU4ODMDAAAAAzE2MAIAAAAENDAyMAQAAAABMAcAAAAIOS84LzIwMDkIAAAACTYvMzAvMjAwOQkAAAABMIfIHp1yhNcIPfjWvXKE1wgjQ0lRLlNHWDpCU0wuSVFfQ0xPU0VQUklDRS44LzI1LzIwMTUBAAAAJHgNAAIAAAAIMS40NDk5OTkAYILKd3SE1wgxPCE1lYTXCChDSVEuU0dYOk8zOS5JUV9CVl9TSEFSRS5JUV9MVE0uMy8yNS8yMDA5AQAAACmGEgACAAAACDQuNTA3Nzg5AQgAAAAFAAAAATEBAAAACjEzNTQ3OTgyNTQDAAAAAzEzOAIAAAAENDAyMAQAAAABMAcAAAAJMy8yNS8yMDA5CAAAAAoxMi8zMS8yMDA4CQAAAAEw+slSpXKE1whmiVC+coTXCCNDSVEuU0dYOlk5Mi5JUV9DTE9TRVBSSUNFLjEyLzMvMjAxNQEAAADMLKEBAgAAAAQwLjY4ADsBg3d0hNcIMTwhNZWE1wgiQ0lRLlNHWDpRMEYuSVFfQ0xPU0VQUklDRS43LzQvMjAxOQEAAADD/ooDAgAAAAQxLjg5AI0KqkN0hNcIcNPlMJWE1wgjQ0lRLlNHWDpEMDUuSVFfQ0xPU0VQUklDRS4zLzE0LzIwMTcBAAAAP1YNAAIAAAAFMTkuMTkAGezSX3SE1wgC7xI1lYTXCCRDSVEuU0dYOlM0MS5JUV9DTE9TRVBSSUNFLjEwLzIzLzIwMTUBAAAAuWgNAAIAAAADMi40</t>
  </si>
  <si>
    <t>ADmtfWt0hNcIqKoKM5WE1wgoQ0lRLlNHWDpXMDUuSVFfQlZfU0hBUkUuSVFfTFRNLjEvMjAvMjAxMgEAAADuYQ0AAgAAAAgyLjQ2NjM5NAEIAAAABQAAAAExAQAAAAoxNTg2Mzk3MjQyAwAAAAMxMzgCAAAABDQwMjAEAAAAATAHAAAACTEvMjAvMjAxMggAAAAKMTIvMzEvMjAxMQkAAAABML1aQnpyhNcI7cvFu3KE1wgiQ0lRLlNHWDpTOTEuSVFfQ0xPU0VQUklDRS4xLzcvMjAxNwEAAABS7HYIAwAAAAAAzliYaHSE1wh8TZczlYTXCCNDSVEuU0dYOkcwNy5JUV9DTE9TRVBSSUNFLjgvMzAvMjAxMAEAAAB58SQAAgAAAAUxNS45NgAuIrqtdITXCLWHuTmVhNcIJENJUS5TR1g6SDEzLklRX0NMT1NFUFJJQ0UuMTIvMzEvMjAxMAEAAADcKVoAAgAAAAQxLjYyAMk74K10hNcIn1USOJWE1wgjQ0lRLlNHWDpVRDIuSVFfQ0xPU0VQUklDRS40LzI0LzIwMTABAAAAzYUNEAMAAAAAAIi1XLV0hNcIOOXMOJWE1wgjQ0lRLlNHWDpBNTAuSVFfQ0xPU0VQUklDRS41LzEwLzIwMTABAAAABp7rEAMAAAAAAJtnvrB0hNcI3AhTOZWE1wgoQ0lRLlNHWDpHMTMuSVFfQlZfU0hBUkUuSVFfTFRNLjMvMTIvMjAxMAEAAAALZA0AAgAAAAgwLjM1MzY0NgEIAAAABQAAAAExAQAAAAoxNDU1NjIwMjAyAwAAAAMxMzgCAAAABDQwMjAEAAAAATAHAAAACTMvMTIvMjAxMAgAAAAKMTIvMzEvMjAwOQkAAAABMPOzpJVyhNcIURtPvXKE1wgj</t>
  </si>
  <si>
    <t>Q0lRLlNHWDpFSDUuSVFfQ0xPU0VQUklDRS42LzE4LzIwMTQBAAAA1YBjAAMAAAAAAFEloYd0hNcIrsClNpWE1wgjQ0lRLlNHWDpKMzYuSVFfQ0xPU0VQUklDRS41LzIwLzIwMTQBAAAA7lQNAAIAAAAENjAuMgAcEiZ8dITXCA2spzSVhNcIIkNJUS5TR1g6TzM5LklRX0NMT1NFUFJJQ0UuNi85LzIwMTQBAAAAKYYSAAIAAAAEOS43NAAZnhB8dITXCI/qjTaVhNcII0NJUS5TR1g6QlZBLklRX0NMT1NFUFJJQ0UuNi8yMy8yMDE0AQAAAL5xewADAAAAAABiZgt/dITXCAlbuDSVhNcII0NJUS5TR1g6SDE1LklRX0NMT1NFUFJJQ0UuMi8yNS8yMDE0AQAAAJpoDQACAAAABDIuOTkATXQofHSE1wjADao0lYTXCCNDSVEuU0dYOkNDMy5JUV9DTE9TRVBSSUNFLjUvMTQvMjAxMQEAAACEjCIAAwAAAAAAQ8RQonSE1wjud3k4lYTXCCRDSVEuU0dYOkg3OC5JUV9DTE9TRVBSSUNFLjExLzIzLzIwMTQBAAAA/EIGAAMAAAAAACII6n50hNcI7LpoNZWE1wgjQ0lRLlNHWDo1VVguSVFfQ0xPU0VQUklDRS43LzIyLzIwMTcBAAAAC2raBgMAAAAAAA36Zlp0hNcI0JOEMpWE1wgjQ0lRLlNHWDpFQjUuSVFfQ0xPU0VQUklDRS4xMC8yLzIwMTYBAAAAPa1YAgMAAAAAAC2fQWl0hNcIWub0M5WE1wglQ0lRLlNHWDpBN1JVLklRX0NMT1NFUFJJQ0UuMTAvMjEvMjAxOAEAAABkv9kBAwAAAAAA6lk8PnSE1wj77pswlYTXCCNDSVEuU0dY</t>
  </si>
  <si>
    <t>OkcwNy5JUV9DTE9TRVBSSUNFLjUvMTUvMjAxMAEAAAB58SQAAwAAAAAA36txs3SE1wiRHZQ3lYTXCCNDSVEuU0dYOkNDMy5JUV9DTE9TRVBSSUNFLjEvMzEvMjAwOQEAAACEjCIAAwAAAAAAVoSVwnSE1whdZkY6lYTXCCJDSVEuU0dYOkMwNy5JUV9DTE9TRVBSSUNFLjcvMi8yMDExAQAAAGRWDQADAAAAAAD16tygdITXCFLYqDmVhNcIIkNJUS5TR1g6SzZTLklRX0NMT1NFUFJJQ0UuNS8xLzIwMTQBAAAA4goIAAMAAAAAABwSJnx0hNcIncvsNJWE1wgjQ0lRLlNHWDpIMTMuSVFfQ0xPU0VQUklDRS4xMi80LzIwMTYBAAAA3ClaAAMAAAAAAPd93GR0hNcIIi1BNJWE1wgiQ0lRLlNHWDpDNTIuSVFfQ0xPU0VQUklDRS4yLzkvMjAxMQEAAACgeF8AAgAAAAQxLjU4ACuy96d0hNcI+E2ROJWE1wgkQ0lRLlNHWDpDMDcuSVFfQ0xPU0VQUklDRS4xMi8xNy8yMDE3AQAAAGRWDQADAAAAAACEsDdNdITXCHc3ljGVhNcIKUNJUS5TR1g6QTdSVS5JUV9CVl9TSEFSRS5JUV9MVE0uMS8xMS8yMDExAQAAAGS/2QECAAAACDAuMzc4NTQ4AQgAAAAFAAAAATEBAAAACjE1MDQ4Mzk0MzkDAAAAAzEzOAIAAAAENDAyMAQAAAABMAcAAAAJMS8xMS8yMDExCAAAAAoxMi8zMS8yMDEwCQAAAAEw2RdziHKE1wgXzJK8coTXCCNDSVEuU0dYOlM1MS5JUV9DTE9TRVBSSUNFLjcvMzEvMjAxMQEAAADQWQ0AAwAAAAAAKW5EpXSE1wgALiw6</t>
  </si>
  <si>
    <t>lYTXCCNDSVEuU0dYOkgxNy5JUV9DTE9TRVBSSUNFLjExLzkvMjAxMgEAAADZRIwAAgAAAAUwLjgwNQDQvPOXdITXCIA+XjaVhNcIKENJUS5TR1g6UDhaLklRX0JWX1NIQVJFLklRX0xUTS44LzEyLzIwMDkBAAAA0VXoCgMAAAAAAPaBGp9yhNcIoDDxvXKE1wgkQ0lRLlNHWDpVMTQuSVFfQ0xPU0VQUklDRS4xMi8yOS8yMDE4AQAAAEhYDQADAAAAAACKyGdFdITXCGbo2TCVhNcII0NJUS5TR1g6Q0MzLklRX0NMT1NFUFJJQ0UuMTEvOC8yMDE4AQAAAISMIgACAAAABDEuOTUAtFmuQXSE1wizjJkwlYTXCChDSVEuU0dYOkcxMy5JUV9CVl9TSEFSRS5JUV9MVE0uNS8xNC8yMDEwAQAAAAtkDQACAAAACDAuMzQ1ODU4AQgAAAAFAAAAATEBAAAACjE0ODk5MTk4MjYDAAAAAzEzOAIAAAAENDAyMAQAAAABMAcAAAAJNS8xNC8yMDEwCAAAAAkzLzMxLzIwMTAJAAAAATD/nn2WcoTXCOJAVr1yhNcIIkNJUS5TR1g6Wjc0LklRX0NMT1NFUFJJQ0UuOC8xLzIwMTABAAAAALcBAAMAAAAAAPbfL7J0hNcI+WpVOZWE1wgjQ0lRLlNHWDpUUTUuSVFfQ0xPU0VQUklDRS44LzI1LzIwMTYBAAAAYWBEAAIAAAAFMS41MjUAKNiWXXSE1whrBLkylYTXCClDSVEuU0dYOkYzNC5JUV9CVl9TSEFSRS5JUV9MVE0uMTAvMTYvMjAxMAEAAADLblMAAgAAAAgxLjgwNDg5MgEIAAAABQAAAAExAQAAAAoxNDgxMTQ4MzUxAwAAAAMxNjACAAAA</t>
  </si>
  <si>
    <t>BDQwMjAEAAAAATAHAAAACjEwLzE2LzIwMTAIAAAACTkvMzAvMjAxMAkAAAABMNWKNo5yhNcIc5rovHKE1wgjQ0lRLlNHWDpORDhVLklRX0NMT1NFUFJJQ0UuOS8yLzIwMTEBAAAAQIqSAQIAAAAEMC44MwAyoyCldITXCL1KXTeVhNcIIkNJUS5TR1g6VjAzLklRX0NMT1NFUFJJQ0UuMy82LzIwMTkBAAAAbI0AAAIAAAAFMTkuMjMAK8zYSXSE1wi0n1oxlYTXCCNDSVEuU0dYOlUwNC5JUV9DTE9TRVBSSUNFLjMvMTcvMjAxNwEAAAA9klQAAgAAAAQyLjg3ABns0l90hNcIBF3rM5WE1wgjQ0lRLlNHWDpLNlMuSVFfQ0xPU0VQUklDRS42LzExLzIwMTMBAAAA4goIAAMAAAAAAKIu6Y50hNcIe9A4OZWE1wgjQ0lRLlNHWDpXMDUuSVFfQ0xPU0VQUklDRS43LzI5LzIwMTkBAAAA7mENAAIAAAAEMi4wOQCZCm1HdITXCCi7EDGVhNcII0NJUS5TR1g6UzA4LklRX0NMT1NFUFJJQ0UuMTAvNi8yMDExAQAAAJJnSwACAAAABDEuMDEAuVwconSE1whEFnc4lYTXCCRDSVEuU0dYOlYwMy5JUV9DTE9TRVBSSUNFLjEwLzE1LzIwMTIBAAAAbI0AAAIAAAADNy45ACmo1ZF0hNcIKgZENpWE1wglQ0lRLlNHWDpBN1JVLklRX0NMT1NFUFJJQ0UuMTAvMTEvMjAxMgEAAABkv9kBAgAAAAQwLjQ0ALHsp5R0hNcI7Y5NNpWE1wgjQ0lRLlNHWDpZOTIuSVFfQ0xPU0VQUklDRS4xMS83LzIwMDkBAAAAzCyhAQMAAAAAAAwMOLt0hNcIHUFt</t>
  </si>
  <si>
    <t>OZWE1wgkQ0lRLlNHWDpVMDQuSVFfQ0xPU0VQUklDRS4xMS8yNC8yMDE4AQAAAD2SVAADAAAAAAAOsrBBdITXCLzWxjCVhNcIKENJUS5TR1g6T1Y4LklRX0JWX1NIQVJFLklRX0xUTS40LzE4LzIwMTIBAAAALrwnCAIAAAAIMC4xMTkzNzcBCAAAAAUAAAABMQEAAAAKMTYxMzQwNzYyNQMAAAADMTM4AgAAAAQ0MDIwBAAAAAEwBwAAAAk0LzE4LzIwMTIIAAAACTMvMzEvMjAxMgkAAAABMJfff31yhNcIvHn1u3KE1wgiQ0lRLlNHWDpTMDcuSVFfQ0xPU0VQUklDRS44LzYvMjAxMwEAAAC9ZA0AAgAAAAIxMgBea1+QdITXCDEBMDeVhNcIJ0NJUS5TR1g6Q0VFLklRX0JWX1NIQVJFLklRX0xUTS42LzUvMjAxMgEAAAAiw54AAgAAAAgwLjE4NjUyMwEIAAAABQAAAAExAQAAAAoxNjI2MzM2NzU5AwAAAAMxMzgCAAAABDQwMjAEAAAAATAHAAAACDYvNS8yMDEyCAAAAAkzLzMxLzIwMTIJAAAAATBr6XWAcoTXCEHpKbxyhNcIIkNJUS5TR1g6UzU5LklRX0NMT1NFUFJJQ0UuNS81LzIwMTgBAAAAeCUKAAMAAAAAAJ5b7Et0hNcI17X8MZWE1wgjQ0lRLlNHWDpDMDcuSVFfQ0xPU0VQUklDRS4yLzE0LzIwMDkBAAAAZFYNAAMAAAAAAM8rGMF0hNcI4r4lOZWE1wgjQ0lRLlNHWDpTMDcuSVFfQ0xPU0VQUklDRS4xMC83LzIwMTYBAAAAvWQNAAIAAAADOC40AC2fQWl0hNcIRwZLM5WE1wgoQ0lRLlNHWDpTNjMuSVFfQlZfU0hB</t>
  </si>
  <si>
    <t>UkUuSVFfTFRNLjIvMTgvMjAxMgEAAABB8AsAAgAAAAgwLjU3Nzg1NQEIAAAABQAAAAExAQAAAAoxNjE2NTAzOTM5AwAAAAMxMzgCAAAABDQwMjAEAAAAATAHAAAACTIvMTgvMjAxMggAAAAKMTIvMzEvMjAxMQkAAAABMCIdXH1yhNcIUp/8u3KE1wgjQ0lRLlNHWDpUMzkuSVFfQ0xPU0VQUklDRS42LzIxLzIwMTgBAAAAMVwNAAIAAAADMi42AOOWyU90hNcI2mB+MZWE1wgoQ0lRLlNHWDpKMzYuSVFfQlZfU0hBUkUuSVFfTFRNLjUvMTUvMjAxMQEAAADuVA0AAgAAAAk0My42MjA0OTgBCAAAAAUAAAABMQEAAAAKMTU1NzEzMDExMAMAAAADMTYwAgAAAAQ0MDIwBAAAAAEwBwAAAAk1LzE1LzIwMTEIAAAACTMvMzEvMjAxMQkAAAABMPYjXYtyhNcIbI22vHKE1wgoQ0lRLlNHWDpTNTkuSVFfQlZfU0hBUkUuSVFfTFRNLjgvMzAvMjAxMQEAAAB4JQoAAgAAAAgxLjI1MDI5MwEIAAAABQAAAAExAQAAAAoxNTU2MjQ2Mzc5AwAAAAMxMzgCAAAABDQwMjAEAAAAATAHAAAACTgvMzAvMjAxMQgAAAAJNi8zMC8yMDExCQAAAAEwuXz4fnKE1wiHTg28coTXCCJDSVEuU0dYOlM0MS5JUV9DTE9TRVBSSUNFLjYvOS8yMDE4AQAAALloDQADAAAAAAB48a5XdITXCMHwxDKVhNcIKUNJUS5TR1g6QlZBLklRX0JWX1NIQVJFLklRX0xUTS4xMS8yMC8yMDExAQAAAL5xewACAAAACDAuNDUzNDI3AQgAAAAFAAAAATEBAAAACjE1NzY3</t>
  </si>
  <si>
    <t>OTc4NjQDAAAAAzExMQIAAAAENDAyMAQAAAABMAcAAAAKMTEvMjAvMjAxMQgAAAAJOC8zMS8yMDExCQAAAAEw6g59hXKE1wi44me8coTXCCNDSVEuU0dYOlMwNy5JUV9DTE9TRVBSSUNFLjEvMzAvMjAwOQEAAAC9ZA0AAwAAAAAAVoSVwnSE1wh85Sw5lYTXCCNDSVEuU0dYOlcwNS5JUV9DTE9TRVBSSUNFLjMvMTQvMjAxMwEAAADuYQ0AAgAAAAQxLjg5AABUdY10hNcIBfm/NpWE1wgiQ0lRLlNHWDpBNTAuSVFfQ0xPU0VQUklDRS4yLzEvMjAxNAEAAAAGnusQAwAAAAAAU9uGfXSE1wjsumg1lYTXCCNDSVEuU0dYOk9WOC5JUV9DTE9TRVBSSUNFLjQvMjQvMjAwOQEAAAAuvCcIAwAAAAAAlQQRwXSE1wiK24k5lYTXCCNDSVEuU0dYOkFETi5JUV9DTE9TRVBSSUNFLjgvMjIvMjAxMQEAAAA8ZgYHAwAAAAAAd5Q2onSE1wh1Oqs5lYTXCCJDSVEuU0dYOkgxNy5JUV9DTE9TRVBSSUNFLjYvNy8yMDE3AQAAANlEjAACAAAABDEuMDIA03+PWnSE1wg8DlwylYTXCCNDSVEuU0dYOlUwNC5JUV9DTE9TRVBSSUNFLjEvMTIvMjAxNQEAAAA9klQAAgAAAAQyLjg4AJqDRXl0hNcICmMoNZWE1wgjQ0lRLlNHWDpaMjUuSVFfQ0xPU0VQUklDRS43LzEwLzIwMTcBAAAAwwamAQIAAAAEMS43NADenL5OdITXCJtdnTGVhNcIJENJUS5TR1g6Rjk5LklRX0NMT1NFUFJJQ0UuMTEvMTQvMjAxOAEAAAA6Vw0AAgAAAAQxLjgyAIrIZ0V0</t>
  </si>
  <si>
    <t>hNcIhL7xMJWE1wgkQ0lRLlNHWDpVMTEuSVFfQ0xPU0VQUklDRS4xMC8xOS8yMDE2AQAAAMNQBgACAAAABTE4Ljc0AN/7D2F0hNcIZeMkM5WE1wgoQ0lRLlNHWDpDNTIuSVFfQlZfU0hBUkUuSVFfTFRNLjEyLzUvMjAxMgEAAACgeF8AAgAAAAgwLjkzMDA0OQEIAAAABQAAAAExAQAAAAoxNjQ1MzQ4MjIyAwAAAAMxMzgCAAAABDQwMjAEAAAAATAHAAAACTEyLzUvMjAxMggAAAAJOS8zMC8yMDEyCQAAAAEwZA1yenKE1wga39i7coTXCCRDSVEuU0dYOkNFRS5JUV9DTE9TRVBSSUNFLjEwLzIzLzIwMTYBAAAAIsOeAAMAAAAAAEO+2Gh0hNcILFNINJWE1wgkQ0lRLlNHWDpHOTIuSVFfQ0xPU0VQUklDRS4xMi8xNC8yMDEyAQAAAFdOdQACAAAABDAuOTYApapQk3SE1whixTQ3lYTXCCNDSVEuU0dYOlU5Ni5JUV9DTE9TRVBSSUNFLjYvMjAvMjAxMAEAAACReA0AAwAAAAAA9t8vsnSE1wg0TvE4lYTXCCNDSVEuU0dYOkJONC5JUV9DTE9TRVBSSUNFLjMvMTIvMjAxMAEAAACFVg0AAgAAAAg4LjAyNzI2OQDDy8u2dITXCAyvxTmVhNcII0NJUS5TR1g6QzMxLklRX0NMT1NFUFJJQ0UuMTEvNy8yMDA5AQAAANJRJQADAAAAAABCtOGzdITXCMF/ljeVhNcIKENJUS5TR1g6QlZBLklRX0JWX1NIQVJFLklRX0xUTS42LzIyLzIwMTEBAAAAvnF7AAIAAAAIMC40NDU0MTYBCAAAAAUAAAABMQEAAAAKMTU1MTM4NjgwNwMAAAAD</t>
  </si>
  <si>
    <t>MTExAgAAAAQ0MDIwBAAAAAEwBwAAAAk2LzIyLzIwMTEIAAAACTUvMzEvMjAxMQkAAAABMGQNcnpyhNcIrxrUu3KE1wgkQ0lRLlNHWDpCTjQuSVFfQ0xPU0VQUklDRS4xMi8yNS8yMDExAQAAAIVWDQADAAAAAADWfy2fdITXCJbIFTeVhNcII0NJUS5TR1g6UzYzLklRX0NMT1NFUFJJQ0UuNC8yNy8yMDEwAQAAAEHwCwACAAAABDMuMTkAIqWGo3SE1whMWUI5lYTXCCNDSVEuU0dYOkMzMS5JUV9DTE9TRVBSSUNFLjQvMTUvMjAxMwEAAADSUSUAAgAAAAMzLjUA/RWEinSE1wgicLY2lYTXCCJDSVEuU0dYOkgwMi5JUV9DTE9TRVBSSUNFLjMvOC8yMDE3AQAAAGxXDQACAAAABTEwLjA1AHf2H1x0hNcIcnBeMpWE1wgjQ0lRLlNHWDpUMzkuSVFfQ0xPU0VQUklDRS4xMC83LzIwMTABAAAAMVwNAAIAAAAENC4yNAAdp5GpdITXCI5/+jeVhNcIIkNJUS5TR1g6VTExLklRX0NMT1NFUFJJQ0UuMS8xLzIwMTMBAAAAw1AGAAMAAAAAAJ2KzpF0hNcI86NBNpWE1wgjQ0lRLlNHWDpUMzkuSVFfQ0xPU0VQUklDRS42LzExLzIwMTIBAAAAMVwNAAIAAAADMy44AAb7upR0hNcIg37oNpWE1wgiQ0lRLlNHWDpCNjEuSVFfQ0xPU0VQUklDRS40LzgvMjAxMAEAAADmYEQAAgAAAAQ0LjkxAND73Kp0hNcIJ+JLOZWE1wgjQ0lRLlNHWDpTMDguSVFfQ0xPU0VQUklDRS4zLzIxLzIwMTABAAAAkmdLAAMAAAAAAND73Kp0hNcILDmdOJWE</t>
  </si>
  <si>
    <t>1wgkQ0lRLlNHWDpTOTEuSVFfQ0xPU0VQUklDRS4xMC8xMy8yMDE4AQAAAFLsdggDAAAAAAAcVT1CdITXCHaerDCVhNcIIkNJUS5TR1g6QlM2LklRX0NMT1NFUFJJQ0UuMi82LzIwMTIBAAAAY1wDAgIAAAAEMS4xOQBzclacdITXCJPdCTeVhNcII0NJUS5TR1g6QzMxLklRX0NMT1NFUFJJQ0UuOS8yMy8yMDExAQAAANJRJQACAAAABDIuNTMAozzCo3SE1wicnoA4lYTXCCpDSVEuU0dYOkE3UlUuSVFfQlZfU0hBUkUuSVFfTFRNLjEwLzE3LzIwMTABAAAAZL/ZAQIAAAAIMC4zNDM1NDkBCAAAAAUAAAABMQEAAAAKMTUwNjU2NTE5NgMAAAADMTM4AgAAAAQ0MDIwBAAAAAEwBwAAAAoxMC8xNy8yMDEwCAAAAAk5LzMwLzIwMTAJAAAAATCToaWPcoTXCNXn9rxyhNcIKENJUS5TR1g6UzUxLklRX0JWX1NIQVJFLklRX0xUTS4xLzEwLzIwMTEBAAAA0FkNAAIAAAAIMS4yNTA5NzQBCAAAAAUAAAABMQEAAAAKMTUzMzgxNTM5NgMAAAADMTM4AgAAAAQ0MDIwBAAAAAEwBwAAAAkxLzEwLzIwMTEIAAAACjEyLzMxLzIwMTAJAAAAATCx7DiOcoTXCHnX47xyhNcIJENJUS5TR1g6T1Y4LklRX0NMT1NFUFJJQ0UuMTIvMjYvMjAxNQEAAAAuvCcIAwAAAAAAbUkgc3SE1wjBdxw1lYTXCCdDSVEuU0dYOkQwNS5JUV9CVl9TSEFSRS5JUV9MVE0uNS81LzIwMDkBAAAAP1YNAAIAAAAIMTAuNTQ3MDYBCAAAAAUAAAABMQEAAAAKMTM2</t>
  </si>
  <si>
    <t>MTQ0MDA4NwMAAAADMTM4AgAAAAQ0MDIwBAAAAAEwBwAAAAg1LzUvMjAwOQgAAAAJMy8zMS8yMDA5CQAAAAEwlTHuonKE1whXUja+coTXCChDSVEuU0dYOlM2OC5JUV9CVl9TSEFSRS5JUV9MVE0uNS8xMy8yMDExAQAAAKVSJQACAAAABzAuNzAwOTQBCAAAAAUAAAABMQEAAAAKMTU4NDYyMjI5MAMAAAADMTM4AgAAAAQ0MDIwBAAAAAEwBwAAAAk1LzEzLzIwMTEIAAAACTMvMzEvMjAxMQkAAAABMAtAW41yhNcIIYrVvHKE1wgkQ0lRLlNHWDpEMDUuSVFfQ0xPU0VQUklDRS4xMS8yOS8yMDEwAQAAAD9WDQACAAAABTEzLjkyAJwBS6x0hNcIgUd8N5WE1wgjQ0lRLlNHWDpQOFouSVFfQ0xPU0VQUklDRS4xMS8zLzIwMTIBAAAA0VXoCgMAAAAAALHsp5R0hNcINntaOJWE1wgnQ0lRLlNHWDpTNjguSVFfQlZfU0hBUkUuSVFfTFRNLjYvOS8yMDEwAQAAAKVSJQACAAAACDAuNjg2OTE3AQgAAAAFAAAAATEBAAAACjE0NTY5MzcyODkDAAAAAzEzOAIAAAAENDAyMAQAAAABMAcAAAAINi85LzIwMTAIAAAACTMvMzEvMjAxMAkAAAABMGQNcnpyhNcI33zWu3KE1wgjQ0lRLlNHWDpUUTUuSVFfQ0xPU0VQUklDRS45LzI1LzIwMTcBAAAAYWBEAAIAAAAEMi4wNACt8fZZdITXCM9JVzKVhNcIJENJUS5TR1g6SzZTLklRX0NMT1NFUFJJQ0UuMTIvMzAvMjAxOAEAAADiCggAAwAAAAAAU3/IPHSE1wjkzlYwlYTXCCNDSVEuU0dY</t>
  </si>
  <si>
    <t>OkVINS5JUV9DTE9TRVBSSUNFLjIvMjEvMjAxNwEAAADVgGMAAwAAAAAAzVnLZ3SE1whGQkYzlYTXCCNDSVEuU0dYOlcwNS5JUV9DTE9TRVBSSUNFLjYvMjkvMjAxOAEAAADuYQ0AAgAAAAQxLjk5ADJmNFN0hNcI0sQuMpWE1wgiQ0lRLlNHWDpEMDUuSVFfQ0xPU0VQUklDRS44LzEvMjAxNAEAAAA/Vg0AAgAAAAUxOC4zMQAbmDuGdITXCHxeozaVhNcIKENJUS5TR1g6UzA3LklRX0JWX1NIQVJFLklRX0xUTS43LzE5LzIwMTIBAAAAvWQNAAIAAAAIMS44Mjc2NTYBCAAAAAUAAAABMQEAAAAKMTYzNzY2NDM0NwMAAAADMTYwAgAAAAQ0MDIwBAAAAAEwBwAAAAk3LzE5LzIwMTIIAAAACTYvMzAvMjAxMgkAAAABMFkccYByhNcIsiQlvHKE1wgjQ0lRLlNHWDpTNjguSVFfQ0xPU0VQUklDRS4xLzEwLzIwMTkBAAAApVIlAAIAAAAENy4zMwAohhpBdITXCBcrlzCVhNcIIkNJUS5TR1g6QTUwLklRX0NMT1NFUFJJQ0UuMi84LzIwMTQBAAAABp7rEAMAAAAAAHaytIR0hNcIy4wQNZWE1wgiQ0lRLlNHWDpTOTEuSVFfQ0xPU0VQUklDRS4yLzkvMjAxMAEAAABS7HYIAwAAAAAAk67stHSE1wgp8C44lYTXCCdDSVEuU0dYOkYzNC5JUV9CVl9TSEFSRS5JUV9MVE0uNy80LzIwMTEBAAAAy25TAAIAAAAIMS45ODc4MDIBCAAAAAUAAAABMQEAAAAKMTU1OTU5NjcxNgMAAAADMTYwAgAAAAQ0MDIwBAAAAAEwBwAAAAg3LzQvMjAx</t>
  </si>
  <si>
    <t>MQgAAAAJNi8zMC8yMDExCQAAAAEw50jzhnKE1wh39Hq8coTXCCNDSVEuU0dYOkI2MS5JUV9DTE9TRVBSSUNFLjcvMTAvMjAxNgEAAADmYEQAAwAAAAAAOroBZnSE1wjAjkM0lYTXCCRDSVEuU0dYOkc5Mi5JUV9DTE9TRVBSSUNFLjEyLzE3LzIwMTgBAAAAV051AAIAAAAEMS4xNQCKyGdFdITXCH50xDCVhNcIJ0NJUS5TR1g6UzUxLklRX0JWX1NIQVJFLklRX0xUTS4zLzUvMjAwOQEAAADQWQ0AAgAAAAgwLjY0MTA5NwEIAAAABQAAAAExAQAAAAoxMzU1MTAwMjc2AwAAAAMxMzgCAAAABDQwMjAEAAAAATAHAAAACDMvNS8yMDA5CAAAAAoxMi8zMS8yMDA4CQAAAAEwW2GOpXKE1wghhm++coTXCChDSVEuU0dYOlM1MS5JUV9CVl9TSEFSRS5JUV9MVE0uOS8yMi8yMDA5AQAAANBZDQACAAAACDAuNzQyMDk1AQgAAAAFAAAAATEBAAAACjEzOTA1OTMzNDYDAAAAAzEzOAIAAAAENDAyMAQAAAABMAcAAAAJOS8yMi8yMDA5CAAAAAk2LzMwLzIwMDkJAAAAATAqxNeecoTXCOt9/71yhNcIKENJUS5TR1g6RjM0LklRX0JWX1NIQVJFLklRX0xUTS42LzEyLzIwMTEBAAAAy25TAAIAAAAIMS45MzI4NDUBCAAAAAUAAAABMQEAAAAKMTU0NjAxNTk0OAMAAAADMTYwAgAAAAQ0MDIwBAAAAAEwBwAAAAk2LzEyLzIwMTEIAAAACTMvMzEvMjAxMQkAAAABMDBzI4lyhNcIEI+XvHKE1wgjQ0lRLlNHWDpVOTYuSVFfQ0xPU0VQUklD</t>
  </si>
  <si>
    <t>RS40LzExLzIwMTYBAAAAkXgNAAIAAAAEMi45MQCJEV9edITXCPqllzKVhNcIKENJUS5TR1g6RjE3LklRX0JWX1NIQVJFLklRX0xUTS43LzI5LzIwMTIBAAAAbm8AAAIAAAAIMi4xNTkyMDIBCAAAAAUAAAABMQEAAAAKMTY0MDk3NzM0NwMAAAADMTM4AgAAAAQ0MDIwBAAAAAEwBwAAAAk3LzI5LzIwMTIIAAAACTYvMzAvMjAxMgkAAAABMO7g5XtyhNcIpI7pu3KE1wgjQ0lRLlNHWDpTNTEuSVFfQ0xPU0VQUklDRS45LzEyLzIwMTUBAAAA0FkNAAMAAAAAAGHtJ3B0hNcImfcHNJWE1wgjQ0lRLlNHWDpHOTIuSVFfQ0xPU0VQUklDRS4zLzMxLzIwMTIBAAAAV051AAMAAAAAADhK1Jp0hNcIVQW/N5WE1wgjQ0lRLlNHWDpaMjUuSVFfQ0xPU0VQUklDRS4xMC82LzIwMTEBAAAAwwamAQIAAAAFMC44MzUASRvPnXSE1wjdyGg4lYTXCCNDSVEuU0dYOlM2OC5JUV9DTE9TRVBSSUNFLjkvMzAvMjAxNAEAAAClUiUAAgAAAAQ3LjIzAMtKLYZ0hNcIXG8INpWE1wgiQ0lRLlNHWDpDMDkuSVFfQ0xPU0VQUklDRS42LzEvMjAxNQEAAADzQwYAAwAAAAAABDBAbXSE1whUhbEzlYTXCCJDSVEuU0dYOlM0MS5JUV9DTE9TRVBSSUNFLjgvNS8yMDEyAQAAALloDQADAAAAAAAhobiUdITXCGLFNDeVhNcII0NJUS5TR1g6UzU4LklRX0NMT1NFUFJJQ0UuMi8yMS8yMDE2AQAAAAlSJQADAAAAAAD8AGxndITXCDyapTOVhNcII0NJUS5T</t>
  </si>
  <si>
    <t>R1g6WTkyLklRX0NMT1NFUFJJQ0UuMTAvNS8yMDE1AQAAAMwsoQECAAAABDAuNjgA+UYqcHSE1whMlGE1lYTXCCRDSVEuU0dYOkM1Mi5JUV9DTE9TRVBSSUNFLjEyLzE4LzIwMTgBAAAAoHhfAAIAAAAEMi4xMgCKyGdFdITXCGbo2TCVhNcIKENJUS5TR1g6QlM2LklRX0JWX1NIQVJFLklRX0xUTS42LzIxLzIwMTABAAAAY1wDAgIAAAAIMS44ODc3NzIBCAAAAAUAAAABMQEAAAAKMTQ1MjU1MDcyMwMAAAACMzICAAAABDQwMjAEAAAAATAHAAAACTYvMjEvMjAxMAgAAAAJMy8zMS8yMDEwCQAAAAEw5QE4lHKE1wg7zkC9coTXCCNDSVEuU0dYOlM5MS5JUV9DTE9TRVBSSUNFLjYvMjMvMjAwOQEAAABS7HYIAwAAAAAAHYQkvnSE1wgMeFk6lYTXCCNDSVEuU0dYOlM1OC5JUV9DTE9TRVBSSUNFLjYvMjEvMjAxOQEAAAAJUiUAAgAAAAQ1LjI3ADh7qz90hNcIQR1lMJWE1wgiQ0lRLlNHWDpTNjEuSVFfQ0xPU0VQUklDRS4zLzUvMjAxMgEAAACGWw0AAgAAAAQxLjcyAKZtvp10hNcIRnLpNZWE1wgoQ0lRLlNHWDpTNjEuSVFfQlZfU0hBUkUuSVFfTFRNLjEyLzgvMjAxMgEAAACGWw0AAgAAAAgxLjA4MzYxMgEIAAAABQAAAAExAQAAAAoxNjQ1NTYxMjY0AwAAAAMxMzgCAAAABDQwMjAEAAAAATAHAAAACTEyLzgvMjAxMggAAAAJOS8zMC8yMDEyCQAAAAEwCV4td3KE1wikR527coTXCCNDSVEuU0dYOk0wNC5JUV9DTE9T</t>
  </si>
  <si>
    <t>RVBSSUNFLjUvMjYvMjAxOQEAAADqPgYAAwAAAAAAK+/zQ3SE1wi5wdIwlYTXCCNDSVEuU0dYOkI2MS5JUV9DTE9TRVBSSUNFLjQvMjUvMjAxNgEAAADmYEQAAgAAAAQ0LjQyAPakK2d0hNcIURs/M5WE1wgiQ0lRLlNHWDpVMTAuSVFfQ0xPU0VQUklDRS43LzMvMjAxMwEAAAAZT3sAAgAAAAQxLjY2AABUdY10hNcI4oZUOJWE1wgjQ0lRLlNHWDpPMzkuSVFfQ0xPU0VQUklDRS4yLzI3LzIwMTcBAAAAKYYSAAIAAAAEOS41MwD5UPVjdITXCALvEjWVhNcII0NJUS5TR1g6SDE3LklRX0NMT1NFUFJJQ0UuNC8yMC8yMDEwAQAAANlEjAACAAAABDAuNjcAlwLws3SE1wj54Zg3lYTXCCNDSVEuU0dYOk8zOS5JUV9DTE9TRVBSSUNFLjcvMTcvMjAxMgEAAAAphhIAAgAAAAQ5LjI1ADKrW5l0hNcIwok5N5WE1wgkQ0lRLlNHWDpDRUUuSVFfQ0xPU0VQUklDRS4xMS8yNS8yMDE3AQAAACLDngADAAAAAACsxp1VdITXCIHHDzKVhNcII0NJUS5TR1g6RjM0LklRX0NMT1NFUFJJQ0UuNy8yNy8yMDEzAQAAAMtuUwADAAAAAABea1+QdITXCBEbODaVhNcIKENJUS5TR1g6UzYxLklRX0JWX1NIQVJFLklRX0xUTS43LzEyLzIwMTEBAAAAhlsNAAIAAAAIMS4wNTYxNzEBCAAAAAUAAAABMQEAAAAKMTU1OTg0OTExNAMAAAADMTM4AgAAAAQ0MDIwBAAAAAEwBwAAAAk3LzEyLzIwMTEIAAAACTYvMzAvMjAxMQkAAAABMLl8+H5yhNcI</t>
  </si>
  <si>
    <t>h04NvHKE1wgjQ0lRLlNHWDpTNTkuSVFfQ0xPU0VQUklDRS4zLzE2LzIwMTcBAAAAeCUKAAIAAAAEMy42OQDNWctndITXCArxRTSVhNcII0NJUS5TR1g6NUNQLklRX0NMT1NFUFJJQ0UuNy8yMC8yMDE3AQAAAB9NewACAAAABDAuNTkAYmoLVnSE1whvBuwxlYTXCCNDSVEuU0dYOkozNy5JUV9DTE9TRVBSSUNFLjMvMTQvMjAxNAEAAAAeOwYAAgAAAAUzMi43NQBNdCh8dITXCMANqjSVhNcIKUNJUS5TR1g6TkQ4VS5JUV9CVl9TSEFSRS5JUV9MVE0uNS8yMC8yMDEwAQAAAECKkgECAAAACDEuMzg2MzYzAQgAAAAFAAAAATEBAAAACjE0NDUyODYxOTkDAAAAAzEzOAIAAAAENDAyMAQAAAABMAcAAAAJNS8yMC8yMDEwCAAAAAkzLzMxLzIwMTAJAAAAATD/nn2WcoTXCOJAVr1yhNcIKENJUS5TR1g6RzEzLklRX0JWX1NIQVJFLklRX0xUTS4xMi8zLzIwMDkBAAAAC2QNAAIAAAAIMC4yNzg0MzgBCAAAAAUAAAABMQEAAAAKMTQ1Mjk0ODE3NgMAAAADMTM4AgAAAAQ0MDIwBAAAAAEwBwAAAAkxMi8zLzIwMDkIAAAACTkvMzAvMjAwOQkAAAABMNNNmZxyhNcItEjGvXKE1wgoQ0lRLlNHWDpCNjEuSVFfQlZfU0hBUkUuSVFfTFRNLjUvMTcvMjAxMQEAAADmYEQAAgAAAAgzLjgxMDQzNAEIAAAABQAAAAExAQAAAAoxNTU2MDI3NjgwAwAAAAMxMzgCAAAABDQwMjAEAAAAATAHAAAACTUvMTcvMjAxMQgAAAAJMy8zMS8yMDEx</t>
  </si>
  <si>
    <t>CQAAAAEw9iNdi3KE1whsjba8coTXCCRDSVEuU0dYOkJTTC5JUV9DTE9TRVBSSUNFLjEyLzE0LzIwMTQBAAAAJHgNAAMAAAAAAPqHoXp0hNcI3kLjNJWE1wgkQ0lRLlNHWDpFQjUuSVFfQ0xPU0VQUklDRS4xMS8yMC8yMDEyAQAAAD2tWAICAAAABDIuMDQAKajVkXSE1wh+z9c2lYTXCCNDSVEuU0dYOkMwNy5JUV9DTE9TRVBSSUNFLjcvMjQvMjAxNwEAAABkVg0AAgAAAAQ0Mi4zAN6cvk50hNcILTp3MZWE1wgjQ0lRLlNHWDpFSDUuSVFfQ0xPU0VQUklDRS4yLzIyLzIwMTIBAAAA1YBjAAMAAAAAAKZtvp10hNcIsHZ4NpWE1wgjQ0lRLlNHWDpDMDcuSVFfQ0xPU0VQUklDRS4xLzE4LzIwMTEBAAAAZFYNAAIAAAAFMzUuNjQACklwqXSE1whvXHA3lYTXCCNDSVEuU0dYOk9WOC5JUV9DTE9TRVBSSUNFLjMvMjUvMjAxMwEAAAAuvCcIAgAAAAUwLjY0NQD68u2OdITXCJAWqTWVhNcIKUNJUS5TR1g6VTExLklRX0JWX1NIQVJFLklRX0xUTS4xMi8yNS8yMDExAQAAAMNQBgACAAAACTEyLjgwMTM5MgEIAAAABQAAAAExAQAAAAoxNTc1MDYzNTkzAwAAAAMxMzgCAAAABDQwMjAEAAAAATAHAAAACjEyLzI1LzIwMTEIAAAACTkvMzAvMjAxMQkAAAABMKqS4oFyhNcIM/w8vHKE1wgjQ0lRLlNHWDpVMDYuSVFfQ0xPU0VQUklDRS40LzMwLzIwMTABAAAAiYFUAAIAAAAEMi4wOQCItVy1dITXCHCmnTeVhNcIJ0NJUS5TR1g6</t>
  </si>
  <si>
    <t>QlNMLklRX0JWX1NIQVJFLklRX0xUTS45LzIvMjAxMAEAAAAkeA0AAgAAAAgwLjE2NzIxNgEIAAAABQAAAAExAQAAAAoxNDYzNDc3NDUyAwAAAAMxMzgCAAAABDQwMjAEAAAAATAHAAAACDkvMi8yMDEwCAAAAAk2LzMwLzIwMTAJAAAAATCup6+RcoTXCDpIGL1yhNcIJENJUS5TR1g6RzEzLklRX0NMT1NFUFJJQ0UuMTIvMjcvMjAwOQEAAAALZA0AAwAAAAAADAw4u3SE1wgMwgY5lYTXCClDSVEuU0dYOkU1SC5JUV9CVl9TSEFSRS5JUV9MVE0uMTEvMjMvMjAxMQEAAADqUSUAAgAAAAgwLjU5OTMwMgEIAAAABQAAAAExAQAAAAoxNTc1ODEwOTc5AwAAAAMxNjACAAAABDQwMjAEAAAAATAHAAAACjExLzIzLzIwMTEIAAAACTkvMzAvMjAxMQkAAAABMIF+aHpyhNcInPLMu3KE1wgiQ0lRLlNHWDpGMzQuSVFfQ0xPU0VQUklDRS41LzkvMjAxOQEAAADLblMAAgAAAAQzLjUxAJDXPEB0hNcIYciUMJWE1wgiQ0lRLlNHWDpEMDUuSVFfQ0xPU0VQUklDRS44LzgvMjAxNAEAAAA/Vg0AAgAAAAUxNy44MQAh5gF/dITXCOMY+zSVhNcII0NJUS5TR1g6RUI1LklRX0NMT1NFUFJJQ0UuOC8yMC8yMDE5AQAAAD2tWAICAAAAAzEuNQA9Zlo/dITXCEEdZTCVhNcII0NJUS5TR1g6WTkyLklRX0NMT1NFUFJJQ0UuMS8xOS8yMDA5AQAAAMwsoQECAAAAAzAuMgAlIg7EdITXCJ1HLzmVhNcIJENJUS5TR1g6QTdSVS5JUV9DTE9TRVBS</t>
  </si>
  <si>
    <t>SUNFLjEvMzAvMjAwOQEAAABkv9kBAgAAAAQwLjUyACUiDsR0hNcIdRJ2OpWE1wgjQ0lRLlNHWDpFQjUuSVFfQ0xPU0VQUklDRS4xLzMwLzIwMDkBAAAAPa1YAgIAAAAFMC4zNDUAJSIOxHSE1wioCgY6lYTXCCNDSVEuU0dYOlUwNi5JUV9DTE9TRVBSSUNFLjkvMjYvMjAxMAEAAACJgVQAAwAAAAAA2j3WsHSE1wgtWY83lYTXCCNDSVEuU0dYOkMwNy5JUV9DTE9TRVBSSUNFLjgvMjAvMjAxMwEAAABkVg0AAgAAAAUzNi43NADAvfyLdITXCGgJJTaVhNcIKENJUS5TR1g6UzkxLklRX0JWX1NIQVJFLklRX0xUTS4xMi85LzIwMDkBAAAAUux2CAMAAAAAAOE0SZtyhNcI5UunvXKE1wgjQ0lRLlNHWDpFNUguSVFfQ0xPU0VQUklDRS42LzI5LzIwMTUBAAAA6lElAAIAAAAFMC40MDUALKkscHSE1wj7uww0lYTXCCNDSVEuU0dYOkVINS5JUV9DTE9TRVBSSUNFLjMvMjEvMjAxNgEAAADVgGMAAwAAAAAAFIMjY3SE1wjDFH0zlYTXCCJDSVEuU0dYOkJONC5JUV9DTE9TRVBSSUNFLjMvNi8yMDEzAQAAAIVWDQACAAAABTExLjczAABUdY10hNcIpI2fNZWE1wgjQ0lRLlNHWDpIMTMuSVFfQ0xPU0VQUklDRS41LzE3LzIwMTgBAAAA3ClaAAIAAAAEMi41MgAqj6xXdITXCMGVFjOVhNcII0NJUS5TR1g6VTEwLklRX0NMT1NFUFJJQ0UuOC8xNy8yMDE4AQAAABlPewACAAAABDEuMjYAd9SFRnSE1whoCB8xlYTXCChDSVEuU0dY</t>
  </si>
  <si>
    <t>OkMwNy5JUV9CVl9TSEFSRS5JUV9MVE0uNy8yNi8yMDExAQAAAGRWDQACAAAACTExLjUwODM0NgEIAAAABQAAAAExAQAAAAoxNTU2NTk5ODE3AwAAAAMxNjACAAAABDQwMjAEAAAAATAHAAAACTcvMjYvMjAxMQgAAAAJNi8zMC8yMDExCQAAAAEwN2l0enKE1wivGtS7coTXCCNDSVEuU0dYOlM1OS5JUV9DTE9TRVBSSUNFLjUvMTYvMjAxOQEAAAB4JQoAAgAAAAQyLjQ0AA361Eh0hNcI+exoMZWE1wgkQ0lRLlNHWDpIMDIuSVFfQ0xPU0VQUklDRS4xMC8xMy8yMDExAQAAAGxXDQACAAAACDQuODgxODE4AG4bSp90hNcI8owaN5WE1wgkQ0lRLlNHWDpORDhVLklRX0NMT1NFUFJJQ0UuMi8xOS8yMDEwAQAAAECKkgECAAAABDAuNzUAa/PStnSE1wjVaqI3lYTXCChDSVEuU0dYOkNDMy5JUV9CVl9TSEFSRS5JUV9MVE0uNy8xMi8yMDEyAQAAAISMIgACAAAACDAuMDE0NzM1AQgAAAAFAAAAATEBAAAACjE2Mzc0OTUxNjQDAAAAAzEzOAIAAAAENDAyMAQAAAABMAcAAAAJNy8xMi8yMDEyCAAAAAk2LzMwLzIwMTIJAAAAATAgLf54coTXCGhZsLtyhNcIKENJUS5TR1g6TzMyLklRX0JWX1NIQVJFLklRX0xUTS4xLzI3LzIwMDkBAAAAJ7tTAAIAAAAIMC41NTcwNTcBCAAAAAUAAAABMQEAAAAKMTMyMTkwMTM2MAMAAAADMTM4AgAAAAQ0MDIwBAAAAAEwBwAAAAkxLzI3LzIwMDkIAAAACjEyLzMxLzIwMDgJAAAAATAG4v+m</t>
  </si>
  <si>
    <t>coTXCNVWlb5yhNcII0NJUS5TR1g6QjYxLklRX0NMT1NFUFJJQ0UuOS8yOC8yMDE1AQAAAOZgRAACAAAABDQuNTIAiXiXc3SE1wipN5I0lYTXCCJDSVEuU0dYOlM5MS5JUV9DTE9TRVBSSUNFLjgvMS8yMDE4AQAAAFLsdggDAAAAAAAfk1hLdITXCPCiOzGVhNcIIkNJUS5TR1g6VDE4LklRX0NMT1NFUFJJQ0UuNC80LzIwMTUFAAAAAAAAAAgAAAAUKEludmFsaWQgSWRlbnRpZmllcikI5qJxdITXCMQ0wjOVhNcIKENJUS5TR1g6RDA1LklRX0JWX1NIQVJFLklRX0xUTS42LzI5LzIwMTABAAAAP1YNAAIAAAAJMTEuMzkxMDQ5AQgAAAAFAAAAATEBAAAACjE0NTgxNTc3MTgDAAAAAzEzOAIAAAAENDAyMAQAAAABMAcAAAAJNi8yOS8yMDEwCAAAAAkzLzMxLzIwMTAJAAAAATD2I12LcoTXCHXHsbxyhNcIKENJUS5TR1g6VDE4LklRX0JWX1NIQVJFLklRX0xUTS42LzEwLzIwMTAFAAAAAAAAAAgAAAAUKEludmFsaWQgSWRlbnRpZmllcikSE9CScoTXCEAzJL1yhNcII0NJUS5TR1g6VTE0LklRX0NMT1NFUFJJQ0UuNy8yMi8yMDEyAQAAAEhYDQADAAAAAAAyq1uZdITXCHvD2DWVhNcII0NJUS5TR1g6UzU4LklRX0NMT1NFUFJJQ0UuMy8yMS8yMDE3AQAAAAlSJQACAAAABDQuODIAzVnLZ3SE1wjy30MzlYTXCCJDSVEuU0dYOjVDUC5JUV9DTE9TRVBSSUNFLjQvMS8yMDE5AQAAAB9NewACAAAABDAuNTUA1d7LQHSE1whr</t>
  </si>
  <si>
    <t>aXMwlYTXCCNDSVEuU0dYOjVDUC5JUV9DTE9TRVBSSUNFLjIvMTMvMjAxNAEAAAAfTXsAAgAAAAQwLjc1AMmIo4d0hNcIgXgmN5WE1wgjQ0lRLlNHWDpIMTMuSVFfQ0xPU0VQUklDRS45LzI5LzIwMTMBAAAA3ClaAAMAAAAAAEIolX10hNcI7LpoNZWE1wgoQ0lRLlNHWDpFSDUuSVFfQlZfU0hBUkUuSVFfTFRNLjEvMTkvMjAxMQEAAADVgGMAAgAAAAgwLjQ1NTA0MwEIAAAABQAAAAExAQAAAAoxNTMzMjA5NzMwAwAAAAE5AgAAAAQ0MDIwBAAAAAEwBwAAAAkxLzE5LzIwMTEIAAAACjEyLzMxLzIwMTAJAAAAATCx7DiOcoTXCHnX47xyhNcII0NJUS5TR1g6Q0MzLklRX0NMT1NFUFJJQ0UuMi8xNi8yMDA5AQAAAISMIgACAAAABDIuMDYAmmeOwnSE1whbZJM5lYTXCCNDSVEuU0dYOkQwMS5JUV9DTE9TRVBSSUNFLjEwLzUvMjAxNQEAAADvWw0AAgAAAAQ1Ljk5AKOQx2t0hNcIUvFWM5WE1wgjQ0lRLlNHWDpVMTEuSVFfQ0xPU0VQUklDRS42LzE2LzIwMTgBAAAAw1AGAAMAAAAAACIIMlN0hNcIwT4GMpWE1wgjQ0lRLlNHWDpCUzYuSVFfQ0xPU0VQUklDRS42LzI0LzIwMTQBAAAAY1wDAgIAAAAFMS4xMjUA6/1Hg3SE1wgWDDQ5lYTXCCNDSVEuU0dYOlUxMC5JUV9DTE9TRVBSSUNFLjEwLzkvMjAxOAEAAAAZT3sAAgAAAAQxLjI2AOpZPD50hNcIUApSMJWE1wgjQ0lRLlNHWDpWMDMuSVFfQ0xPU0VQUklDRS42LzIx</t>
  </si>
  <si>
    <t>LzIwMTEBAAAAbI0AAAIAAAADOC41AA83IKh0hNcIJ4BJOZWE1wgjQ0lRLlNHWDpCNjEuSVFfQ0xPU0VQUklDRS41LzI1LzIwMTcBAAAA5mBEAAIAAAADNi4xANN/j1p0hNcIfhGcM5WE1wgpQ0lRLlNHWDpHMDcuSVFfQlZfU0hBUkUuSVFfTFRNLjEyLzEwLzIwMTEBAAAAefEkAAIAAAAIOC41MDE2NjQBCAAAAAUAAAABMQEAAAAKMTUzMDgzOTc0OQMAAAADMTM4AgAAAAQ0MDIwBAAAAAEwBwAAAAoxMi8xMC8yMDExCAAAAAoxMi8zMS8yMDEwCQAAAAEwqpLigXKE1wgGXT+8coTXCCNDSVEuU0dYOjVDUC5JUV9DTE9TRVBSSUNFLjExLzIvMjAxMgEAAAAfTXsAAgAAAAgwLjM3OTE2NgD5pYSWdITXCMcXVzaVhNcII0NJUS5TR1g6UDhaLklRX0NMT1NFUFJJQ0UuNy8xMi8yMDE0AQAAANFV6AoDAAAAAADDDDyDdITXCLJsyzSVhNcIKENJUS5TR1g6VDM5LklRX0JWX1NIQVJFLklRX0xUTS42LzIxLzIwMTIBAAAAMVwNAAIAAAAIMS4zMjY5NjEBCAAAAAUAAAABMQEAAAAKMTYzNzQ5NTU1MQMAAAADMTM4AgAAAAQ0MDIwBAAAAAEwBwAAAAk2LzIxLzIwMTIIAAAACTUvMzEvMjAxMgkAAAABMO7g5XtyhNcIFlPuu3KE1wgiQ0lRLlNHWDpHMTMuSVFfQ0xPU0VQUklDRS4xLzEvMjAxNQEAAAALZA0AAwAAAAAAmoNFeXSE1wgKYyg1lYTXCCNDSVEuU0dYOlo3NC5JUV9DTE9TRVBSSUNFLjUvMzAvMjAxMwEAAAAAtwEA</t>
  </si>
  <si>
    <t>AgAAAAQzLjc4ACAJXZB0hNcISn06NpWE1wgjQ0lRLlNHWDpDNTIuSVFfQ0xPU0VQUklDRS41LzEzLzIwMTABAAAAoHhfAAIAAAAEMS40OQCXAvCzdITXCCzNVzmVhNcIKUNJUS5TR1g6RDA1LklRX0JWX1NIQVJFLklRX0xUTS4xMC8yMy8yMDA5AQAAAD9WDQACAAAACTEwLjk2MTcwMgEIAAAABQAAAAExAQAAAAoxNDA5NTgzMTgyAwAAAAMxMzgCAAAABDQwMjAEAAAAATAHAAAACjEwLzIzLzIwMDkIAAAACTkvMzAvMjAwOQkAAAABMBIT0JJyhNcI+/covXKE1wgkQ0lRLlNHWDpVMTEuSVFfQ0xPU0VQUklDRS4xMi8yNy8yMDE4AQAAAMNQBgACAAAABTI0LjMyACiGGkF0hNcI3wOQMJWE1wglQ0lRLlNHWDpORDhVLklRX0NMT1NFUFJJQ0UuMTAvMjcvMjAxNQEAAABAipIBAgAAAAUxLjQyNQDuoExvdITXCPBkWzSVhNcIIkNJUS5TR1g6Q0VFLklRX0NMT1NFUFJJQ0UuMi80LzIwMTYBAAAAIsOeAAIAAAAFMC43MjUA5htsdnSE1wh+Vik0lYTXCCNDSVEuU0dYOkNDMy5JUV9DTE9TRVBSSUNFLjExLzMvMjAxNAEAAACEjCIAAgAAAAQ0LjEzACII6n50hNcI7LpoNZWE1wgjQ0lRLlNHWDpNMDQuSVFfQ0xPU0VQUklDRS40LzIzLzIwMTYBAAAA6j4GAAMAAAAAAIkRX150hNcIOkOVMpWE1wgoQ0lRLlNHWDpFSDUuSVFfQlZfU0hBUkUuSVFfTFRNLjEwLzMvMjAxMQEAAADVgGMAAgAAAAgwLjY3Mjg1MQEIAAAABQAA</t>
  </si>
  <si>
    <t>AAExAQAAAAoxNTk3ODQ3MTYyAwAAAAE5AgAAAAQ0MDIwBAAAAAEwBwAAAAkxMC8zLzIwMTEIAAAACTkvMzAvMjAxMQkAAAABMOoOfYVyhNcIzgpvvHKE1wgnQ0lRLlNHWDpFQjUuSVFfQlZfU0hBUkUuSVFfTFRNLjQvMS8yMDEyAQAAAD2tWAICAAAACDAuNjIzMjE4AQgAAAAFAAAAATEBAAAACjE2MTgzNTIzMTUDAAAAAzE2MAIAAAAENDAyMAQAAAABMAcAAAAINC8xLzIwMTIIAAAACTMvMzEvMjAxMgkAAAABMI1ItYFyhNcINBExvHKE1wgjQ0lRLlNHWDpQOFouSVFfQ0xPU0VQUklDRS4yLzIwLzIwMTABAAAA0VXoCgMAAAAAADemP7h0hNcIi34bOpWE1wgjQ0lRLlNHWDpTNTkuSVFfQ0xPU0VQUklDRS4xLzI5LzIwMTYBAAAAeCUKAAIAAAAEMy40NgDmG2x2dITXCM7DfDSVhNcII0NJUS5TR1g6TEozLklRX0NMT1NFUFJJQ0UuNi8yMy8yMDEwAQAAAJtXDQACAAAACDIuNDMxOTk4AJwBS6x0hNcIXEROOZWE1wgoQ0lRLlNHWDpGOTkuSVFfQlZfU0hBUkUuSVFfTFRNLjIvMTQvMjAwOQEAAAA6Vw0AAgAAAAgzLjc2MzUwOQEIAAAABQAAAAExAQAAAAoxMzI0MzQwOTgwAwAAAAMxMzgCAAAABDQwMjAEAAAAATAHAAAACTIvMTQvMjAwOQgAAAAKMTIvMzEvMjAwOAkAAAABMMUSTaZyhNcIV75+vnKE1wgiQ0lRLlNHWDpBRE4uSVFfQ0xPU0VQUklDRS44LzQvMjAxNgEAAAA8ZgYHAwAAAAAASY35YXSE1wgxRScz</t>
  </si>
  <si>
    <t>lYTXCClDSVEuU0dYOk5EOFUuSVFfQlZfU0hBUkUuSVFfTFRNLjcvMjkvMjAwOQEAAABAipIBAgAAAAg0LjI0NjU4NAEIAAAABQAAAAExAQAAAAoxMjE1NDAzMDk2AwAAAAMxMzgCAAAABDQwMjAEAAAAATAHAAAACTcvMjkvMjAwOQgAAAAJNi8zMC8yMDA5CQAAAAEwH/yzmXKE1wiP/pi9coTXCCNDSVEuU0dYOlM1MS5JUV9DTE9TRVBSSUNFLjYvMjQvMjAxOAEAAADQWQ0AAwAAAAAAiHPBS3SE1wgdT2sxlYTXCCRDSVEuU0dYOkE1MC5JUV9DTE9TRVBSSUNFLjEwLzE2LzIwMTYBAAAABp7rEAMAAAAAAM2OvGV0hNcIl52GM5WE1wgiQ0lRLlNHWDpFQjUuSVFfQ0xPU0VQUklDRS43LzUvMjAxNwEAAAA9rVgCAgAAAAUxLjg4NQAWeApXdITXCAyMFDKVhNcII0NJUS5TR1g6VTA0LklRX0NMT1NFUFJJQ0UuOS8xOS8yMDA5AQAAAD2SVAADAAAAAABbbjq7dITXCEGjbzmVhNcIJENJUS5TR1g6QTdSVS5JUV9DTE9TRVBSSUNFLjYvMTUvMjAxMQEAAABkv9kBAgAAAAUwLjUzNQDQ+9yqdITXCCw5nTiVhNcII0NJUS5TR1g6RUI1LklRX0NMT1NFUFJJQ0UuOS8yMC8yMDE4AQAAAD2tWAICAAAABDEuNjMAHFU9QnSE1whFPKowlYTXCCJDSVEuU0dYOkM1Mi5JUV9DTE9TRVBSSUNFLjEvNC8yMDEyAQAAAKB4XwACAAAABDEuNDUAIqWGo3SE1wj4wVM3lYTXCCRDSVEuU0dYOkozNi5JUV9DTE9TRVBSSUNFLjExLzI5LzIw</t>
  </si>
  <si>
    <t>MTUBAAAA7lQNAAMAAAAAAHYEgnN0hNcITJRhNZWE1wgnQ0lRLlNHWDpFSDUuSVFfQlZfU0hBUkUuSVFfTFRNLjQvNi8yMDExAQAAANWAYwACAAAACDAuNjMyMjk3AQgAAAAFAAAAATEBAAAACjE1NjI0NDk1NjADAAAAATkCAAAABDQwMjAEAAAAATAHAAAACDQvNi8yMDExCAAAAAkzLzMxLzIwMTEJAAAAATCuOdaJcoTXCCG3nrxyhNcII0NJUS5TR1g6RzkyLklRX0NMT1NFUFJJQ0UuNy8xOS8yMDE5AQAAAFdOdQACAAAABDEuMzIAjQqqQ3SE1wiVyUIxlYTXCChDSVEuU0dYOk8zOS5JUV9CVl9TSEFSRS5JUV9MVE0uNy8yMi8yMDA5AQAAACmGEgACAAAACDUuNTM0NTE1AQgAAAAFAAAAATEBAAAACjEzOTA1OTIzNzYDAAAAAzEzOAIAAAAENDAyMAQAAAABMAcAAAAJNy8yMi8yMDA5CAAAAAk2LzMwLzIwMDkJAAAAATBrbKGgcoTXCOTxFL5yhNcIIkNJUS5TR1g6RzkyLklRX0NMT1NFUFJJQ0UuOS8zLzIwMTQBAAAAV051AAIAAAAEMC44MgDDDDyDdITXCJgKyTSVhNcII0NJUS5TR1g6QlM2LklRX0NMT1NFUFJJQ0UuNS8xMC8yMDEzAQAAAGNcAwICAAAABTAuOTA1AP0VhIp0hNcIsqKTNZWE1wgjQ0lRLlNHWDpVMDYuSVFfQ0xPU0VQUklDRS4xLzE1LzIwMTYBAAAAiYFUAAIAAAAEMy4wMgDmG2x2dITXCAty3zOVhNcIKENJUS5TR1g6UzYxLklRX0JWX1NIQVJFLklRX0xUTS44LzE2LzIwMTEBAAAAhlsNAAIA</t>
  </si>
  <si>
    <t>AAAIMS4wNTYxNzEBCAAAAAUAAAABMQEAAAAKMTU1OTg0OTExNAMAAAADMTM4AgAAAAQ0MDIwBAAAAAEwBwAAAAk4LzE2LzIwMTEIAAAACTYvMzAvMjAxMQkAAAABMEgi7IZyhNcIPM9zvHKE1wgjQ0lRLlNHWDpFNUguSVFfQ0xPU0VQUklDRS43LzI5LzIwMTQBAAAA6lElAAIAAAAFMC41NDUAYmYLf3SE1wjjGPs0lYTXCCNDSVEuU0dYOlMwNy5JUV9DTE9TRVBSSUNFLjUvMTYvMjAxNwEAAAC9ZA0AAwAAAAAA0prdTnSE1wixv58xlYTXCCJDSVEuU0dYOkNDMy5JUV9DTE9TRVBSSUNFLjkvNi8yMDE0AQAAAISMIgADAAAAAABOPgR/dITXCJOXQjWVhNcII0NJUS5TR1g6RjM0LklRX0NMT1NFUFJJQ0UuOC8zMC8yMDExAQAAAMtuUwADAAAAAAAyoyCldITXCL1KXTeVhNcII0NJUS5TR1g6QjYxLklRX0NMT1NFUFJJQ0UuOS8yMS8yMDEzAQAAAOZgRAADAAAAAACc6CqGdITXCAyanjaVhNcIKENJUS5TR1g6WjI1LklRX0JWX1NIQVJFLklRX0xUTS4xLzE1LzIwMDkBAAAAwwamAQIAAAAIMS4wMjA3NDQBCAAAAAUAAAABMQEAAAAKMTM1MjcwOTA0MwMAAAADMTM4AgAAAAQ0MDIwBAAAAAEwBwAAAAkxLzE1LzIwMDkIAAAACjEyLzMxLzIwMDgJAAAAATBGUMOncoTXCJHemb5yhNcIIkNJUS5TR1g6VTA2LklRX0NMT1NFUFJJQ0UuNi84LzIwMTQBAAAAiYFUAAMAAAAAAGJmC390hNcICVu4NJWE1wgjQ0lRLlNHWDpH</t>
  </si>
  <si>
    <t>MTMuSVFfQ0xPU0VQUklDRS4yLzEwLzIwMDkBAAAAC2QNAAIAAAAEMC40NACaZ47CdITXCE+DKjmVhNcII0NJUS5TR1g6QlZBLklRX0NMT1NFUFJJQ0UuNi8xMi8yMDE4AQAAAL5xewACAAAABTEuOTM1ANZLLFR0hNcI0sQuMpWE1wgjQ0lRLlNHWDpVMDYuSVFfQ0xPU0VQUklDRS40LzEyLzIwMTkBAAAAiYFUAAIAAAAEMi45MQByJvtIdITXCBIaMjGVhNcIIkNJUS5TR1g6SjM3LklRX0NMT1NFUFJJQ0UuNy85LzIwMDkBAAAAHjsGAAIAAAAFMTQuNDYA+iEivnSE1whdDxU5lYTXCCNDSVEuU0dYOlUxMC5JUV9DTE9TRVBSSUNFLjEvMzEvMjAxMQEAAAAZT3sAAgAAAAQxLjgxACuy96d0hNcI+E2ROJWE1wgoQ0lRLlNHWDpBNTAuSVFfQlZfU0hBUkUuSVFfTFRNLjIvMTUvMjAxMgEAAAAGnusQAwAAAAAAIh1cfXKE1wguAf+7coTXCCNDSVEuU0dYOjVVWC5JUV9DTE9TRVBSSUNFLjcvMTMvMjAxNwEAAAALatoGAgAAAAgwLjQzMTgxNgBYmL9SdITXCDrO0TGVhNcIKENJUS5TR1g6Rjk5LklRX0JWX1NIQVJFLklRX0xUTS40LzEyLzIwMDkBAAAAOlcNAAIAAAAIMy43Nzg0MTgBCAAAAAUAAAABMQEAAAAKMTM5MjQzMzEyOQMAAAADMTM4AgAAAAQ0MDIwBAAAAAEwBwAAAAk0LzEyLzIwMDkIAAAACTMvMzEvMjAwOQkAAAABMDdsZKRyhNcIqp9EvnKE1wgjQ0lRLlNHWDpBNTAuSVFfQ0xPU0VQUklDRS4yLzExLzIw</t>
  </si>
  <si>
    <t>MTgBAAAABp7rEAMAAAAAAPnj91h0hNcIYYVSMpWE1wgjQ0lRLlNHWDpVRDIuSVFfQ0xPU0VQUklDRS4xMS81LzIwMTUBAAAAzYUNEAIAAAAFMC40ODUA7qBMb3SE1whYsxc1lYTXCCNDSVEuU0dYOkY5OS5JUV9DTE9TRVBSSUNFLjEvMjAvMjAxNgEAAAA6Vw0AAgAAAAQxLjk5AG1JIHN0hNcIZBRsNJWE1wgiQ0lRLlNHWDpFQjUuSVFfQ0xPU0VQUklDRS4xLzQvMjAxNAEAAAA9rVgCAwAAAAAApVxzgHSE1wgEZEQ4lYTXCCJDSVEuU0dYOkM2TC5JUV9DTE9TRVBSSUNFLjEvNC8yMDE2AQAAAHclCgACAAAABTEwLjk5ADmtfWt0hNcIIjHQNJWE1wgoQ0lRLlNHWDpaMjUuSVFfQlZfU0hBUkUuSVFfTFRNLjkvMTYvMjAxMQEAAADDBqYBAgAAAAg2Ljc5MjI0MQEIAAAABQAAAAExAQAAAAoxNTYwMDM1Mjg1AwAAAAIzMgIAAAAENDAyMAQAAAABMAcAAAAJOS8xNi8yMDExCAAAAAk2LzMwLzIwMTEJAAAAATDwALGDcoTXCB6FRrxyhNcIKENJUS5TR1g6RzA3LklRX0JWX1NIQVJFLklRX0xUTS4yLzE5LzIwMTABAAAAefEkAAIAAAAINy41MzQ2NjMBCAAAAAUAAAABMQEAAAAKMTQ0MTkwOTkzMQMAAAADMTM4AgAAAAQ0MDIwBAAAAAEwBwAAAAkyLzE5LzIwMTAIAAAACjEyLzMxLzIwMDkJAAAAATCOoLGZcoTXCP3Cnb1yhNcII0NJUS5TR1g6Wjc0LklRX0NMT1NFUFJJQ0UuNi8yNi8yMDEwAQAAAAC3AQADAAAAAAD2</t>
  </si>
  <si>
    <t>3y+ydITXCB0FIziVhNcII0NJUS5TR1g6TzMyLklRX0NMT1NFUFJJQ0UuNS8xOC8yMDEzAQAAACe7UwADAAAAAAD9FYSKdITXCOkNtDaVhNcIKENJUS5TR1g6QzUyLklRX0JWX1NIQVJFLklRX0xUTS42LzE4LzIwMTIBAAAAoHhfAAIAAAAIMC45MzM4OTUBCAAAAAUAAAABMQEAAAAKMTYzMDY0MTczMgMAAAADMTM4AgAAAAQ0MDIwBAAAAAEwBwAAAAk2LzE4LzIwMTIIAAAACTMvMzEvMjAxMgkAAAABMO7g5XtyhNcIFlPuu3KE1wgkQ0lRLlNHWDpVMTEuSVFfQ0xPU0VQUklDRS4xMC8xMi8yMDE2AQAAAMNQBgACAAAABDE4LjYALZ9BaXSE1wiov/4ylYTXCCJDSVEuU0dYOlA4Wi5JUV9DTE9TRVBSSUNFLjYvNS8yMDE2AQAAANFV6AoDAAAAAAC7c2FedITXCHZbajKVhNcII0NJUS5TR1g6SDEzLklRX0NMT1NFUFJJQ0UuMS8yNS8yMDE2AQAAANwpWgACAAAABDEuODkAbUkgc3SE1wj/phg0lYTXCCJDSVEuU0dYOlM0MS5JUV9DTE9TRVBSSUNFLjEvNS8yMDE2AQAAALloDQACAAAABDIuMjkAaaNoY3SE1wj0ieEylYTXCCNDSVEuU0dYOkU1SC5JUV9DTE9TRVBSSUNFLjMvMTUvMjAxNAEAAADqUSUAAwAAAAAA0S1sgHSE1whP3f80lYTXCChDSVEuU0dYOkVINS5JUV9CVl9TSEFSRS5JUV9MVE0uNi8yNy8yMDA5AQAAANWAYwACAAAACDAuMzk3NTg4AQgAAAAFAAAAATEBAAAACjEzOTgxNTk1ODIDAAAAATkCAAAA</t>
  </si>
  <si>
    <t>BDQwMjAEAAAAATAHAAAACTYvMjcvMjAwOQgAAAAJMy8zMS8yMDA5CQAAAAEw002ZnHKE1wiN5sO9coTXCCdDSVEuU0dYOkVCNS5JUV9CVl9TSEFSRS5JUV9MVE0uNC84LzIwMTIBAAAAPa1YAgIAAAAIMC42MjMyMTgBCAAAAAUAAAABMQEAAAAKMTYxODM1MjMxNQMAAAADMTYwAgAAAAQ0MDIwBAAAAAEwBwAAAAg0LzgvMjAxMggAAAAJMy8zMS8yMDEyCQAAAAEwW48AeXKE1wgfQ7y7coTXCCRDSVEuU0dYOlUwNC5JUV9DTE9TRVBSSUNFLjEwLzEzLzIwMTMBAAAAPZJUAAMAAAAAADWm3YF0hNcI7ORQNZWE1wgnQ0lRLlNHWDpBWlkuSVFfQlZfU0hBUkUuSVFfTFRNLjUvNC8yMDEwAQAAAGnyXQECAAAACjI1NC41Mjg0ODcBCAAAAAUAAAABMQEAAAAKMTQ1MzA1MjM3MQMAAAADMTYwAgAAAAQ0MDIwBAAAAAEwBwAAAAg1LzQvMjAxMAgAAAAJMy8zMS8yMDEwCQAAAAEwHgxWlXKE1whqVUq9coTXCCRDSVEuU0dYOk8zOS5JUV9DTE9TRVBSSUNFLjExLzExLzIwMTgBAAAAKYYSAAMAAAAAAFf06D10hNcIdPRQMJWE1wgjQ0lRLlNHWDpIMTcuSVFfQ0xPU0VQUklDRS45LzI1LzIwMTIBAAAA2USMAAIAAAAEMS4wNQCx7KeUdITXCBa64zaVhNcIIkNJUS5TR1g6NVVYLklRX0NMT1NFUFJJQ0UuMi8yLzIwMTIBAAAAC2raBgIAAAAIMC4xMzg4ODcAc3JWnHSE1wj2D+c1lYTXCCNDSVEuU0dYOk8zMi5JUV9DTE9TRVBS</t>
  </si>
  <si>
    <t>SUNFLjkvMjYvMjAxNAEAAAAnu1MAAgAAAAMyLjQAXgjggXSE1wjyAwc1lYTXCCJDSVEuU0dYOkNFRS5JUV9DTE9TRVBSSUNFLjgvNy8yMDE4AQAAACLDngACAAAAAzAuNgAfk1hLdITXCH8oZDGVhNcIJ0NJUS5TR1g6RjM0LklRX0JWX1NIQVJFLklRX0xUTS4zLzcvMjAxMQEAAADLblMAAgAAAAgxLjg1MzM2NAEIAAAABQAAAAExAQAAAAoxNTMzNTU4NDk4AwAAAAMxNjACAAAABDQwMjAEAAAAATAHAAAACDMvNy8yMDExCAAAAAoxMi8zMS8yMDEwCQAAAAEw1Yo2jnKE1whir9y8coTXCCNDSVEuU0dYOk0wNC5JUV9DTE9TRVBSSUNFLjkvMzAvMjAxNwEAAADqPgYAAwAAAAAANTG+UXSE1wg3ud0xlYTXCChDSVEuU0dYOkE1MC5JUV9CVl9TSEFSRS5JUV9MVE0uNC8xMy8yMDEyAQAAAAae6xADAAAAAACX3399coTXCLx59btyhNcII0NJUS5TR1g6RDA1LklRX0NMT1NFUFJJQ0UuOC8xOS8yMDE5AQAAAD9WDQACAAAABTI0Ljc1AJkKbUd0hNcI5MwjMZWE1wgoQ0lRLlNHWDpVMTQuSVFfQlZfU0hBUkUuSVFfTFRNLjgvMjEvMjAwOQEAAABIWA0AAgAAAAg0LjkyNjAzOAEIAAAABQAAAAExAQAAAAoxMzk0NDUyMTYxAwAAAAMxMzgCAAAABDQwMjAEAAAAATAHAAAACTgvMjEvMjAwOQgAAAAJNi8zMC8yMDA5CQAAAAEw002ZnHKE1whMhMG9coTXCCNDSVEuU0dYOlM1OC5JUV9DTE9TRVBSSUNFLjQvMjgvMjAxMQEA</t>
  </si>
  <si>
    <t>AAAJUiUAAgAAAAQyLjU4ACohaal0hNcIIbv1N5WE1wgoQ0lRLlNHWDpWMDMuSVFfQlZfU0hBUkUuSVFfTFRNLjgvMjgvMjAxMAEAAABsjQAAAgAAAAg2LjUyNTM2MgEIAAAABQAAAAExAQAAAAoxNDY1Mzk5NzcxAwAAAAMxMzgCAAAABDQwMjAEAAAAATAHAAAACTgvMjgvMjAxMAgAAAAJNi8zMC8yMDEwCQAAAAEwPXbHjHKE1wj5/8u8coTXCChDSVEuU0dYOkNDMy5JUV9CVl9TSEFSRS5JUV9MVE0uOC8yOC8yMDEyAQAAAISMIgACAAAACDAuMDE0NzM1AQgAAAAFAAAAATEBAAAACjE2Mzc0OTUxNjQDAAAAAzEzOAIAAAAENDAyMAQAAAABMAcAAAAJOC8yOC8yMDEyCAAAAAk2LzMwLzIwMTIJAAAAATBUlUiAcoTXCDBgILxyhNcIKENJUS5TR1g6RUI1LklRX0JWX1NIQVJFLklRX0xUTS42LzE1LzIwMDkBAAAAPa1YAgIAAAAIMC4yNTEyODgBCAAAAAUAAAABMQEAAAAKMTM2NTUxMjIzNQMAAAADMTYwAgAAAAQ0MDIwBAAAAAEwBwAAAAk2LzE1LzIwMDkIAAAACTMvMzEvMjAwOQkAAAABMJ7QHqJyhNcIAwQovnKE1wgiQ0lRLlNHWDpVMTAuSVFfQ0xPU0VQUklDRS45LzcvMjAxMgEAAAAZT3sAAgAAAAQxLjYyAAb7upR0hNcIP/FPNpWE1wgjQ0lRLlNHWDpaMjUuSVFfQ0xPU0VQUklDRS4yLzIzLzIwMTUBAAAAwwamAQIAAAAEMC45OAAKhaBxdITXCOntZDSVhNcIKENJUS5TR1g6Q0VFLklRX0JWX1NIQVJFLklR</t>
  </si>
  <si>
    <t>X0xUTS42LzE1LzIwMDkBAAAAIsOeAAIAAAAIMC4xMDgyODUBCAAAAAUAAAABMQEAAAAKMTM4NDg0MDI2MgMAAAADMTM4AgAAAAQ0MDIwBAAAAAEwBwAAAAk2LzE1LzIwMDkIAAAACTMvMzEvMjAwOQkAAAABMFHw3qNyhNcI9o0xvnKE1wgkQ0lRLlNHWDpPMzkuSVFfQ0xPU0VQUklDRS4xMi8yOC8yMDA5AQAAACmGEgACAAAAATkAr1VQuHSE1wgY1/o4lYTXCCNDSVEuU0dYOkY5OS5JUV9DTE9TRVBSSUNFLjkvMTAvMjAxMQEAAAA6Vw0AAwAAAAAAgOK/o3SE1whzhlg3lYTXCCNDSVEuU0dYOkE1MC5JUV9DTE9TRVBSSUNFLjIvMTIvMjAxMgEAAAAGnusQAwAAAAAArq1RnHSE1wiT3Qk3lYTXCCJDSVEuU0dYOkgxNy5JUV9DTE9TRVBSSUNFLjcvNC8yMDE4AQAAANlEjAACAAAABDEuMTgAK6eBV3SE1wjBlRYzlYTXCCNDSVEuU0dYOlUwNC5JUV9DTE9TRVBSSUNFLjMvMjUvMjAwOQEAAAA9klQAAgAAAAQxLjIzAJUEEcF0hNcINopsOpWE1wgjQ0lRLlNHWDpWMDMuSVFfQ0xPU0VQUklDRS41LzE3LzIwMTgBAAAAbI0AAAIAAAAFMjAuNzQA1kssVHSE1wh8JjEylYTXCCRDSVEuU0dYOk9WOC5JUV9DTE9TRVBSSUNFLjEwLzMwLzIwMTYBAAAALrwnCAMAAAAAAPk261x0hNcIolHHMpWE1wgkQ0lRLlNHWDpCU0wuSVFfQ0xPU0VQUklDRS4xMi8xMS8yMDE0AQAAACR4DQACAAAACDEuMzA5OTk5ACYAJnJ0hNcIKvnG</t>
  </si>
  <si>
    <t>M5WE1wgjQ0lRLlNHWDpNMDQuSVFfQ0xPU0VQUklDRS4xMi81LzIwMTMBAAAA6j4GAAIAAAAFMS42NjUAMNu7hHSE1wgXCHc1lYTXCCJDSVEuU0dYOkNDMy5JUV9DTE9TRVBSSUNFLjMvNS8yMDE5AQAAAISMIgACAAAABDEuNTgAK8zYSXSE1wj57GgxlYTXCCRDSVEuU0dYOkgxNS5JUV9DTE9TRVBSSUNFLjEyLzE4LzIwMTQBAAAAmmgNAAIAAAAENC4xMgBn9mR2dITXCNMP3TOVhNcII0NJUS5TR1g6QTUwLklRX0NMT1NFUFJJQ0UuNS8xNi8yMDEzAQAAAAae6xADAAAAAAD9FYSKdITXCLKikzWVhNcIIkNJUS5TR1g6TzM5LklRX0NMT1NFUFJJQ0UuOS82LzIwMTMBAAAAKYYSAAIAAAAEOS44OQBCKJV9dITXCCxV9jSVhNcII0NJUS5TR1g6UzA4LklRX0NMT1NFUFJJQ0UuMS8xMi8yMDE4AQAAAJJnSwACAAAABDEuMjQANfKZVHSE1wji6jUylYTXCCNDSVEuU0dYOk8zMi5JUV9DTE9TRVBSSUNFLjExLzUvMjAxNQEAAAAnu1MAAgAAAAQyLjAxAHYEgnN0hNcI8MOGNpWE1wgjQ0lRLlNHWDpHMTMuSVFfQ0xPU0VQUklDRS4zLzExLzIwMTIBAAAAC2QNAAMAAAAAAKZtvp10hNcIRnLpNZWE1wgiQ0lRLlNHWDpBWlkuSVFfQ0xPU0VQUklDRS45LzgvMjAxNQEAAABp8l0BAwAAAAAAiXiXc3SE1wgBgtAzlYTXCCNDSVEuU0dYOkJWQS5JUV9DTE9TRVBSSUNFLjMvMTkvMjAxMwEAAAC+cXsAAwAAAAAAAFR1jXSE1wja</t>
  </si>
  <si>
    <t>zSk2lYTXCCNDSVEuU0dYOlVEMi5JUV9DTE9TRVBSSUNFLjgvMTMvMjAxMgEAAADNhQ0QAwAAAAAALpk9k3SE1wixsaE5lYTXCClDSVEuU0dYOkJWQS5JUV9CVl9TSEFSRS5JUV9MVE0uMTAvMTgvMjAxMAEAAAC+cXsAAgAAAAgwLjQ0MTgzNAEIAAAABQAAAAExAQAAAAoxNDgyODAxMzg5AwAAAAMxMTECAAAABDQwMjAEAAAAATAHAAAACjEwLzE4LzIwMTAIAAAACTgvMzEvMjAxMAkAAAABMIe1FJFyhNcIbIITvXKE1wgnQ0lRLlNHWDpaMjUuSVFfQlZfU0hBUkUuSVFfTFRNLjIvNy8yMDEyAQAAAMMGpgECAAAACDcuNjAyMjU2AQgAAAAFAAAAATEBAAAACjE2MDA1MzcwNzQDAAAAAjMyAgAAAAQ0MDIwBAAAAAEwBwAAAAgyLzcvMjAxMggAAAAKMTIvMzEvMjAxMQkAAAABMHR3LIJyhNcIwDc4vHKE1wgjQ0lRLlNHWDpGOTkuSVFfQ0xPU0VQUklDRS42LzE5LzIwMTUBAAAAOlcNAAIAAAADMi43AAQwQG10hNcIG28PM5WE1wgoQ0lRLlNHWDpCTjQuSVFfQlZfU0hBUkUuSVFfTFRNLjEyLzIvMjAxMAEAAACFVg0AAgAAAAgzLjQ5OTg4OQEIAAAABQAAAAExAQAAAAoxNTg0Mjk0MDkzAwAAAAMxMzgCAAAABDQwMjAEAAAAATAHAAAACTEyLzIvMjAxMAgAAAAJOS8zMC8yMDEwCQAAAAEwh7UUkXKE1whlvw69coTXCCJDSVEuU0dYOlUwNC5JUV9DTE9TRVBSSUNFLjkvMS8yMDE4AQAAAD2SVAADAAAAAAD4OYdCdITX</t>
  </si>
  <si>
    <t>CD1c7zCVhNcIIkNJUS5TR1g6UzY4LklRX0NMT1NFUFJJQ0UuNi83LzIwMDkBAAAApVIlAAMAAAAAAB2EJL50hNcIk9QZOZWE1wgjQ0lRLlNHWDpaMjUuSVFfQ0xPU0VQUklDRS41LzEzLzIwMTEBAAAAwwamAQIAAAAEMS4zOQAAbIGmdITXCOX+rzmVhNcIKENJUS5TR1g6RzkyLklRX0JWX1NIQVJFLklRX0xUTS40LzI2LzIwMDkBAAAAV051AAIAAAAIMC4zMjE5NDUBCAAAAAUAAAABMQEAAAAKMTM2NTgzNjMzOAMAAAADMTYwAgAAAAQ0MDIwBAAAAAEwBwAAAAk0LzI2LzIwMDkIAAAACTMvMzEvMjAwOQkAAAABMBgKbKFyhNcIuHoevnKE1wgpQ0lRLlNHWDpCU0wuSVFfQlZfU0hBUkUuSVFfTFRNLjExLzI3LzIwMDkBAAAAJHgNAAIAAAAIMC4xNTIxNTYBCAAAAAUAAAABMQEAAAAKMTQwNjgzNTk1NwMAAAADMTM4AgAAAAQ0MDIwBAAAAAEwBwAAAAoxMS8yNy8yMDA5CAAAAAk5LzMwLzIwMDkJAAAAATAOAjmdcoTXCOaqyL1yhNcII0NJUS5TR1g6RzkyLklRX0NMT1NFUFJJQ0UuMi8xOS8yMDEwAQAAAFdOdQACAAAABDEuMTEAN6Y/uHSE1wiSc8o5lYTXCCNDSVEuU0dYOlVEMi5JUV9DTE9TRVBSSUNFLjkvMjUvMjAxNgEAAADNhQ0QAwAAAAAALZ9BaXSE1wh7aE0zlYTXCCNDSVEuU0dYOlMwNy5JUV9DTE9TRVBSSUNFLjcvMjkvMjAxNgEAAAC9ZA0AAwAAAAAAK3UHanSE1wgfSPczlYTXCCRDSVEuU0dYOkgx</t>
  </si>
  <si>
    <t>Ny5JUV9DTE9TRVBSSUNFLjExLzI4LzIwMTUBAAAA2USMAAMAAAAAAHYEgnN0hNcInL3LM5WE1wgjQ0lRLlNHWDpZOTIuSVFfQ0xPU0VQUklDRS41LzI0LzIwMTIBAAAAzCyhAQIAAAAFMC4zMzUApapQk3SE1wjQir41lYTXCCJDSVEuU0dYOkozNy5JUV9DTE9TRVBSSUNFLjIvNC8yMDEzAQAAAB47BgACAAAABTM4LjExACoX/4t0hNcIX9K4NpWE1wgjQ0lRLlNHWDpBN1JVLklRX0NMT1NFUFJJQ0UuNy8xLzIwMTMBAAAAZL/ZAQIAAAAFMC40NjUAAFR1jXSE1wjXrVQ4lYTXCChDSVEuU0dYOks2Uy5JUV9CVl9TSEFSRS5JUV9MVE0uNi8xOS8yMDEyAQAAAOIKCAACAAAABzMuNjQ0MjgBCAAAAAUAAAABMQEAAAAKMTYzMDc0NjA4MAMAAAACNTUCAAAABDQwMjAEAAAAATAHAAAACTYvMTkvMjAxMggAAAAJMy8zMS8yMDEyCQAAAAEw7uDle3KE1wgWU+67coTXCCNDSVEuU0dYOlUxMS5JUV9DTE9TRVBSSUNFLjMvMTgvMjAxMgEAAADDUAYAAwAAAAAAqPnkmnSE1whO6d81lYTXCChDSVEuU0dYOlM1OC5JUV9CVl9TSEFSRS5JUV9MVE0uNy8yNC8yMDEyAQAAAAlSJQACAAAACDEuMzk0NjQ5AQgAAAAFAAAAATEBAAAACjE2Mjg2MzU4NzUDAAAAAzEzOAIAAAAENDAyMAQAAAABMAcAAAAJNy8yNC8yMDEyCAAAAAk2LzMwLzIwMTIJAAAAATBZHHGAcoTXCHHCIrxyhNcIIkNJUS5TR1g6VTEwLklRX0NMT1NFUFJJQ0Uu</t>
  </si>
  <si>
    <t>Ny84LzIwMTUBAAAAGU97AAIAAAAEMS40OQDwOXNsdITXCBtvDzOVhNcIIkNJUS5TR1g6Wjc0LklRX0NMT1NFUFJJQ0UuNC81LzIwMTYBAAAAALcBAAIAAAAEMy43NAAUgyNjdITXCMMUfTOVhNcIJENJUS5TR1g6QTdSVS5JUV9DTE9TRVBSSUNFLjgvMjcvMjAwOQEAAABkv9kBAgAAAAUwLjYyNQAlg6m8dITXCNcVVzqVhNcII0NJUS5TR1g6VTExLklRX0NMT1NFUFJJQ0UuMTEvOC8yMDEyAQAAAMNQBgACAAAABDE4LjMAKajVkXSE1wjzo0E2lYTXCCNDSVEuU0dYOkcxMy5JUV9DTE9TRVBSSUNFLjMvMjEvMjAxOAEAAAALZA0AAgAAAAQxLjEyAIdX2Ex0hNcIljslMpWE1wgjQ0lRLlNHWDpDNTIuSVFfQ0xPU0VQUklDRS45LzEyLzIwMTEBAAAAoHhfAAIAAAAFMS4zMTUAgOK/o3SE1wjgAGM6lYTXCCNDSVEuU0dYOlVEMi5JUV9DTE9TRVBSSUNFLjUvMTgvMjAxOQEAAADNhQ0QAwAAAAAADfrUSHSE1wi4CwAxlYTXCCJDSVEuU0dYOkJTNi5JUV9DTE9TRVBSSUNFLjEvOC8yMDE0AQAAAGNcAwICAAAABDEuMjEAs3iEfXSE1wi7Djk1lYTXCCNDSVEuU0dYOlk5Mi5JUV9DTE9TRVBSSUNFLjkvMTkvMjAxMwEAAADMLKEBAgAAAAQwLjU4AHU7EIl0hNcIsauxNpWE1wgjQ0lRLlNHWDo1VVguSVFfQ0xPU0VQUklDRS45LzEyLzIwMTIBAAAAC2raBgIAAAAIMC4xNjYyNDQAseynlHSE1wjlTsM1lYTXCCNDSVEuU0dY</t>
  </si>
  <si>
    <t>OkNFRS5JUV9DTE9TRVBSSUNFLjQvMTEvMjAxMgEAAAAiw54AAgAAAAYwLjE3MjUAvcPAnXSE1whGcuk1lYTXCCNDSVEuU0dYOkxKMy5JUV9DTE9TRVBSSUNFLjEvMTQvMjAwOQEAAACbVw0AAgAAAAgyLjM5OTk5OABrwAvEdITXCMvLKTqVhNcIIkNJUS5TR1g6QVpZLklRX0NMT1NFUFJJQ0UuNC8yLzIwMDkBAAAAafJdAQIAAAADMjYzAM8rGMF0hNcI4r4lOZWE1wgjQ0lRLlNHWDpIMDIuSVFfQ0xPU0VQUklDRS4xMi8zLzIwMTIBAAAAbFcNAAIAAAAINS43NzI3MjYApapQk3SE1wif7MA1lYTXCCNDSVEuU0dYOlUxNC5JUV9DTE9TRVBSSUNFLjkvMzAvMjAxNgEAAABIWA0AAgAAAAQ1LjYxAPk261x0hNcIdrTJMpWE1wgjQ0lRLlNHWDo1Q1AuSVFfQ0xPU0VQUklDRS4yLzI1LzIwMTMBAAAAH017AAIAAAAIMC40NjY2NjUAXmtfkHSE1wiqQT82lYTXCCNDSVEuU0dYOk8zMi5JUV9DTE9TRVBSSUNFLjUvMjEvMjAxOQEAAAAnu1MAAgAAAAQxLjg1ACvv80N0hNcIhL7xMJWE1wgkQ0lRLlNHWDpIMTUuSVFfQ0xPU0VQUklDRS4xMi8yMi8yMDE0AQAAAJpoDQACAAAAAzQuMQBn9mR2dITXCJJhejSVhNcII0NJUS5TR1g6QVpZLklRX0NMT1NFUFJJQ0UuMTIvOS8yMDA5AQAAAGnyXQECAAAABTM0NC41ABtsv7l0hNcI2V8EOZWE1wgkQ0lRLlNHWDpWMDMuSVFfQ0xPU0VQUklDRS4xMS8yOC8yMDE2AQAAAGyNAAAC</t>
  </si>
  <si>
    <t>AAAABDkuNTMAzVUSYXSE1wjAgCIzlYTXCCNDSVEuU0dYOloyNS5JUV9DTE9TRVBSSUNFLjMvMjMvMjAxNAEAAADDBqYBAwAAAAAA0S1sgHSE1whP3f80lYTXCCNDSVEuU0dYOlUwNi5JUV9DTE9TRVBSSUNFLjIvMjgvMjAwOQEAAACJgVQAAwAAAAAAzysYwXSE1wjaPYw5lYTXCCNDSVEuU0dYOkY5OS5JUV9DTE9TRVBSSUNFLjgvMjYvMjAwOQEAAAA6Vw0AAgAAAAQzLjk4ACWDqbx0hNcIsd08OpWE1wgjQ0lRLlNHWDpDMDkuSVFfQ0xPU0VQUklDRS43LzIxLzIwMTkBAAAA80MGAAMAAAAAALy1Xj10hNcIivwtMJWE1wgjQ0lRLlNHWDpVMDYuSVFfQ0xPU0VQUklDRS45LzE3LzIwMDkBAAAAiYFUAAIAAAADMS44AP8Lvbl0hNcIu/0BOZWE1wgjQ0lRLlNHWDpTNDEuSVFfQ0xPU0VQUklDRS4yLzE5LzIwMTkBAAAAuWgNAAIAAAADMi43AIoRdTx0hNcIaA1CMJWE1wgjQ0lRLlNHWDpBN1JVLklRX0NMT1NFUFJJQ0UuNy8yLzIwMTYBAAAAZL/ZAQMAAAAAAB2V2V10hNcIEvvoM5WE1wgjQ0lRLlNHWDpHMTMuSVFfQ0xPU0VQUklDRS42LzExLzIwMTkBAAAAC2QNAAIAAAAFMC44OTUAkNc8QHSE1whuVH8wlYTXCCNDSVEuU0dYOkFETi5JUV9DTE9TRVBSSUNFLjgvMTgvMjAxMAEAAAA8ZgYHAwAAAAAA2j3WsHSE1whhu5E3lYTXCCNDSVEuU0dYOlo3NC5JUV9DTE9TRVBSSUNFLjExLzgvMjAwOQEAAAAAtwEAAwAA</t>
  </si>
  <si>
    <t>AAAADAw4u3SE1whAJAk5lYTXCChDSVEuU0dYOkg3OC5JUV9CVl9TSEFSRS5JUV9MVE0uMTAvNi8yMDExAQAAAPxCBgACAAAACTEwLjU4MDU5OQEIAAAABQAAAAExAQAAAAoxNjExNDQxMzE2AwAAAAMxNjACAAAABDQwMjAEAAAAATAHAAAACTEwLzYvMjAxMQgAAAAJOS8zMC8yMDExCQAAAAEw6g59hXKE1wjOCm+8coTXCCdDSVEuU0dYOkE1MC5JUV9CVl9TSEFSRS5JUV9MVE0uNS85LzIwMDkBAAAABp7rEAMAAAAAANV2HKJyhNcIAsgsvnKE1wgjQ0lRLlNHWDpTMDcuSVFfQ0xPU0VQUklDRS4zLzI1LzIwMDkBAAAAvWQNAAMAAAAAAJUEEcF0hNcI9dpbOpWE1wgjQ0lRLlNHWDpDMDcuSVFfQ0xPU0VQUklDRS4xMC8zLzIwMTIBAAAAZFYNAAIAAAAENDguNgApqNWRdITXCCoGRDaVhNcIJENJUS5TR1g6UzYxLklRX0NMT1NFUFJJQ0UuMTAvMTAvMjAxNgEAAACGWw0AAgAAAAQyLjMzAC2fQWl0hNcILFNINJWE1wgjQ0lRLlNHWDpTNTkuSVFfQ0xPU0VQUklDRS43LzI2LzIwMDkBAAAAeCUKAAMAAAAAAPohIr50hNcIoz8/OpWE1wgjQ0lRLlNHWDpEMDEuSVFfQ0xPU0VQUklDRS43LzE4LzIwMTIBAAAA71sNAAIAAAAFMTAuNDUAIaG4lHSE1whwHOY2lYTXCClDSVEuU0dYOlA4Wi5JUV9CVl9TSEFSRS5JUV9MVE0uMTEvMTQvMjAxMAEAAADRVegKAwAAAAAAGYmTk3KE1wjgvC29coTXCChDSVEuU0dYOlk5Mi5J</t>
  </si>
  <si>
    <t>UV9CVl9TSEFSRS5JUV9MVE0uMy8yNS8yMDA5AQAAAMwsoQECAAAACDIuMTQxMDk4AQgAAAAFAAAAATEBAAAACjEzMzkyNDYyODEDAAAAAzE0OQIAAAAENDAyMAQAAAABMAcAAAAJMy8yNS8yMDA5CAAAAAoxMi8zMS8yMDA4CQAAAAEw+slSpXKE1wgAsFe+coTXCChDSVEuU0dYOlUwNi5JUV9CVl9TSEFSRS5JUV9MVE0uNS8yNi8yMDEyAQAAAImBVAACAAAACDMuMTU1MTI0AQgAAAAFAAAAATEBAAAACjE3MTIzNjkzMjYDAAAAAzEzOAIAAAAENDAyMAQAAAABMAcAAAAJNS8yNi8yMDEyCAAAAAkzLzMxLzIwMTIJAAAAATBr6XWAcoTXCLdMLLxyhNcIIkNJUS5TR1g6VTE0LklRX0NMT1NFUFJJQ0UuOS83LzIwMTEBAAAASFgNAAIAAAAENC42NgCA4r+jdITXCJc83jiVhNcIJ0NJUS5TR1g6VTk2LklRX0JWX1NIQVJFLklRX0xUTS42LzMvMjAwOQEAAACReA0AAgAAAAgxLjYwMjc2NQEIAAAABQAAAAExAQAAAAoxMDIzOTMwMzI0AwAAAAMxMzgCAAAABDQwMjAEAAAAATAHAAAACDYvMy8yMDA5CAAAAAkzLzMxLzIwMDkJAAAAATDVdhyicoTXCM5lKr5yhNcIIkNJUS5TR1g6RzkyLklRX0NMT1NFUFJJQ0UuMi82LzIwMTgBAAAAV051AAIAAAAEMS41NgD54/dYdITXCH3x9zGVhNcIIkNJUS5TR1g6SjM3LklRX0NMT1NFUFJJQ0UuOC8zLzIwMTUBAAAAHjsGAAIAAAAEMzAuMwDBknVsdITXCNW1WzOVhNcIKUNJUS5T</t>
  </si>
  <si>
    <t>R1g6VTE0LklRX0JWX1NIQVJFLklRX0xUTS4xMC8yNi8yMDA5AQAAAEhYDQACAAAACDUuMTUzNDQyAQgAAAAFAAAAATEBAAAACjE0MTExMTUxMzUDAAAAAzEzOAIAAAAENDAyMAQAAAABMAcAAAAKMTAvMjYvMjAwOQgAAAAJOS8zMC8yMDA5CQAAAAEwteoRnnKE1wi6p+e9coTXCCNDSVEuU0dYOlcwNS5JUV9DTE9TRVBSSUNFLjgvMjMvMjAxMQEAAADuYQ0AAgAAAAQxLjIyAHeUNqJ0hNcIif1ON5WE1wgiQ0lRLlNHWDpTNjMuSVFfQ0xPU0VQUklDRS41LzIvMjAxMgEAAABB8AsAAgAAAAQzLjA1AD69bpl0hNcInyXbNZWE1wgjQ0lRLlNHWDpVRDIuSVFfQ0xPU0VQUklDRS44LzI1LzIwMTcBAAAAzYUNEAIAAAAFMC41NDUAYmoLVnSE1wjTKRIylYTXCCNDSVEuU0dYOlMwNy5JUV9DTE9TRVBSSUNFLjYvMjkvMjAxNwEAAAC9ZA0AAgAAAAUxMy4wNgDenL5OdITXCKqdJzKVhNcIKUNJUS5TR1g6UzUxLklRX0JWX1NIQVJFLklRX0xUTS4xMS8xMi8yMDEyAQAAANBZDQACAAAABzEuMDkzMTEBCAAAAAUAAAABMQEAAAAKMTY0MzU3Njg3MAMAAAADMTM4AgAAAAQ0MDIwBAAAAAEwBwAAAAoxMS8xMi8yMDEyCAAAAAk5LzMwLzIwMTIJAAAAATA1uPN+coTXCMPYFrxyhNcII0NJUS5TR1g6VDE4LklRX0NMT1NFUFJJQ0UuNC8yOS8yMDE1BQAAAAAAAAAIAAAAFChJbnZhbGlkIElkZW50aWZpZXIpQudHeXSE1whXXpk0</t>
  </si>
  <si>
    <t>lYTXCCRDSVEuU0dYOkI2MS5JUV9DTE9TRVBSSUNFLjEyLzI1LzIwMTABAAAA5mBEAAMAAAAAAB2nkal0hNcIJ+JLOZWE1wgiQ0lRLlNHWDpBRE4uSVFfQ0xPU0VQUklDRS4zLzQvMjAxOQEAAAA8ZgYHAgAAAAQxLjI3ACvM2El0hNcI+exoMZWE1wgiQ0lRLlNHWDpFSDUuSVFfQ0xPU0VQUklDRS44LzYvMjAxMgEAAADVgGMAAwAAAAAALpk9k3SE1whFaEY2lYTXCChDSVEuU0dYOk9WOC5JUV9CVl9TSEFSRS5JUV9MVE0uMTIvMy8yMDEwAQAAAC68JwgCAAAACDAuMTg3Mjg0AQgAAAAFAAAAATEBAAAACjE0NjU2MzE4MTMDAAAAAzEzOAIAAAAENDAyMAQAAAABMAcAAAAJMTIvMy8yMDEwCAAAAAoxMi8zMS8yMDA5CQAAAAEwGYmTk3KE1wgDWiu9coTXCCRDSVEuU0dYOk0wNC5JUV9DTE9TRVBSSUNFLjExLzE0LzIwMTMBAAAA6j4GAAIAAAAEMS43NABCKJV9dITXCEHSrjSVhNcIKENJUS5TR1g6VjAzLklRX0JWX1NIQVJFLklRX0xUTS42LzIwLzIwMTEBAAAAbI0AAAIAAAAINi44MTA2MzQBCAAAAAUAAAABMQEAAAAKMTU0NTIzMDE1MAMAAAADMTM4AgAAAAQ0MDIwBAAAAAEwBwAAAAk2LzIwLzIwMTEIAAAACTMvMzEvMjAxMQkAAAABMPAAsYNyhNcIR+dIvHKE1wgiQ0lRLlNHWDpBWlkuSVFfQ0xPU0VQUklDRS43LzUvMjAwOQEAAABp8l0BAwAAAAAAw8vLtnSE1wjVaqI3lYTXCCJDSVEuU0dYOkM1Mi5JUV9D</t>
  </si>
  <si>
    <t>TE9TRVBSSUNFLjIvNS8yMDEwAQAAAKB4XwACAAAABDEuNTMAe7BntnSE1wickVw5lYTXCChDSVEuU0dYOkxKMy5JUV9CVl9TSEFSRS5JUV9MVE0uMS8yOC8yMDA5AQAAAJtXDQACAAAACDIuMTczMjY2AQgAAAAFAAAAATEBAAAACjEzNTU2Mzk5OTYDAAAAAzEzOAIAAAAENDAyMAQAAAABMAcAAAAJMS8yOC8yMDA5CAAAAAoxMi8zMS8yMDA4CQAAAAEwBuL/pnKE1wjNVZW+coTXCCNDSVEuU0dYOkJWQS5JUV9DTE9TRVBSSUNFLjIvMjgvMjAxOQEAAAC+cXsAAgAAAAQxLjUyACvM2El0hNcIEhoyMZWE1wgjQ0lRLlNHWDpTMDcuSVFfQ0xPU0VQUklDRS41LzEzLzIwMTUBAAAAvWQNAAIAAAAEMTEuOQCMTblwdITXCEEeDzSVhNcIIkNJUS5TR1g6WTkyLklRX0NMT1NFUFJJQ0UuNy85LzIwMTABAAAAzCyhAQIAAAAEMC4yOQD23y+ydITXCB0FIziVhNcII0NJUS5TR1g6VTEwLklRX0NMT1NFUFJJQ0UuMi8xNi8yMDA5AQAAABlPewACAAAAAzAuOQCaZ47CdITXCFtkkzmVhNcIKENJUS5TR1g6VjAzLklRX0JWX1NIQVJFLklRX0xUTS45LzEwLzIwMTABAAAAbI0AAAIAAAAINi41MjUzNjIBCAAAAAUAAAABMQEAAAAKMTQ2NTM5OTc3MQMAAAADMTM4AgAAAAQ0MDIwBAAAAAEwBwAAAAk5LzEwLzIwMTAIAAAACTYvMzAvMjAxMAkAAAABMK6nr5FyhNcIOkgYvXKE1wgiQ0lRLlNHWDpTNTkuSVFfQ0xPU0VQUklDRS43</t>
  </si>
  <si>
    <t>LzgvMjAxMAEAAAB4JQoAAgAAAAE0APbfL7J0hNcI+WpVOZWE1wgnQ0lRLlNHWDpMSjMuSVFfQlZfU0hBUkUuSVFfTFRNLjYvMy8yMDA5AQAAAJtXDQACAAAACDIuMTg4NjEzAQgAAAAFAAAAATEBAAAACjEzNjY2ODkxNDkDAAAAAzEzOAIAAAAENDAyMAQAAAABMAcAAAAINi8zLzIwMDkIAAAACTMvMzEvMjAwOQkAAAABMNV2HKJyhNcIzmUqvnKE1wgiQ0lRLlNHWDpUMzkuSVFfQ0xPU0VQUklDRS4xLzMvMjAxMQEAAAAxXA0AAgAAAAQzLjk5AB2nkal0hNcIrr5yN5WE1wgkQ0lRLlNHWDpVOTYuSVFfQ0xPU0VQUklDRS4xMC8xMS8yMDE4AQAAAJF4DQACAAAABDIuODcA6lk8PnSE1whUfmcwlYTXCCRDSVEuU0dYOlM1MS5JUV9DTE9TRVBSSUNFLjExLzEwLzIwMTQBAAAA0FkNAAIAAAAEMy41NwC4kCiGdITXCJvMezWVhNcIJENJUS5TR1g6RUg1LklRX0NMT1NFUFJJQ0UuMTAvMTgvMjAwOQEAAADVgGMAAwAAAAAAW246u3SE1wjzQiA6lYTXCCNDSVEuU0dYOlk5Mi5JUV9DTE9TRVBSSUNFLjQvMTUvMjAxNgEAAADMLKEBAgAAAAUwLjcxNQC78/xqdITXCO4sUjOVhNcIJENJUS5TR1g6UzA3LklRX0NMT1NFUFJJQ0UuMTIvMTAvMjAwOQEAAAC9ZA0AAwAAAAAAW246u3SE1wgMwgY5lYTXCCNDSVEuU0dYOlQzOS5JUV9DTE9TRVBSSUNFLjEyLzgvMjAxMwEAAAAxXA0AAwAAAAAAs3iEfXSE1wgAkPE0lYTXCCND</t>
  </si>
  <si>
    <t>SVEuU0dYOkcxMy5JUV9DTE9TRVBSSUNFLjIvMjEvMjAxOQEAAAALZA0AAgAAAAQxLjExACiGGkF0hNcIWLOgMJWE1wgpQ0lRLlNHWDpHMTMuSVFfQlZfU0hBUkUuSVFfTFRNLjExLzIwLzIwMTEBAAAAC2QNAAIAAAAIMC40ODA4NTYBCAAAAAUAAAABMQEAAAAKMTU3NTgxMTA0MAMAAAADMTM4AgAAAAQ0MDIwBAAAAAEwBwAAAAoxMS8yMC8yMDExCAAAAAk5LzMwLzIwMTEJAAAAATDqDn2FcoTXCLjiZ7xyhNcIJ0NJUS5TR1g6UzA3LklRX0JWX1NIQVJFLklRX0xUTS4zLzEvMjAxMQEAAAC9ZA0AAgAAAAcxLjYwNTUzAQgAAAAFAAAAATEBAAAACjE1NDQzODk1NjgDAAAAAzE2MAIAAAAENDAyMAQAAAABMAcAAAAIMy8xLzIwMTEIAAAACjEyLzMxLzIwMTAJAAAAATDVijaOcoTXCAUT37xyhNcIKENJUS5TR1g6QlZBLklRX0JWX1NIQVJFLklRX0xUTS45LzE2LzIwMDkBAAAAvnF7AAIAAAAIMC4zNDY4NTEBCAAAAAUAAAABMQEAAAAKMTQxMTExNDYzMAMAAAADMTExAgAAAAQ0MDIwBAAAAAEwBwAAAAk5LzE2LzIwMDkIAAAACTgvMzEvMjAwOQkAAAABMNNNmZxyhNcI3r+8vXKE1wgjQ0lRLlNHWDpTNjMuSVFfQ0xPU0VQUklDRS40LzI4LzIwMTUBAAAAQfALAAIAAAAEMy41OABmLAR1dITXCMF3HDWVhNcIIkNJUS5TR1g6UzkxLklRX0NMT1NFUFJJQ0UuOS8yLzIwMTEBAAAAUux2CAMAAAAAAHeUNqJ0hNcI+LTP</t>
  </si>
  <si>
    <t>N5WE1wgoQ0lRLlNHWDpFNUguSVFfQlZfU0hBUkUuSVFfTFRNLjEvMTcvMjAxMgEAAADqUSUAAgAAAAgwLjY2MTExMgEIAAAABQAAAAExAQAAAAoxNjAwNDQzOTYxAwAAAAMxNjACAAAABDQwMjAEAAAAATAHAAAACTEvMTcvMjAxMggAAAAKMTIvMzEvMjAxMQkAAAABML1aQnpyhNcI7cvFu3KE1wgoQ0lRLlNHWDpEMDEuSVFfQlZfU0hBUkUuSVFfTFRNLjEwLzgvMjAxMAEAAADvWw0AAgAAAAgwLjU0MzExNwEIAAAABQAAAAExAQAAAAoxNTQxNjcwOTQ5AwAAAAMxNjACAAAABDQwMjAEAAAAATAHAAAACTEwLzgvMjAxMAgAAAAJOS8zMC8yMDEwCQAAAAEwk6Glj3KE1wjV5/a8coTXCCNDSVEuU0dYOkNFRS5JUV9DTE9TRVBSSUNFLjUvMjIvMjAxNAEAAAAiw54AAgAAAAUwLjYzNQBRJaGHdITXCDlXrjeVhNcIKENJUS5TR1g6RzA3LklRX0JWX1NIQVJFLklRX0xUTS44LzEwLzIwMDkBAAAAefEkAAIAAAAINi4zNjE4ODEBCAAAAAUAAAABMQEAAAAKMTM1NTI4MTM2MwMAAAADMTM4AgAAAAQ0MDIwBAAAAAEwBwAAAAk4LzEwLzIwMDkIAAAACjEyLzMxLzIwMDgJAAAAATAf/LOZcoTXCI/+mL1yhNcIJ0NJUS5TR1g6QVpZLklRX0JWX1NIQVJFLklRX0xUTS4yLzcvMjAwOQEAAABp8l0BAgAAAAoyNjYuODgwODM0AQgAAAAFAAAAATEBAAAACjEzNDk2NTM4MDkDAAAAAzE2MAIAAAAENDAyMAQAAAABMAcAAAAIMi83</t>
  </si>
  <si>
    <t>LzIwMDkIAAAACjEyLzMxLzIwMDgJAAAAATCuQcSmcoTXCF5Fib5yhNcII0NJUS5TR1g6QlZBLklRX0NMT1NFUFJJQ0UuNS8xMy8yMDEwAQAAAL5xewADAAAAAACItVy1dITXCHKuwDmVhNcIJ0NJUS5TR1g6UzYzLklRX0JWX1NIQVJFLklRX0xUTS44LzEvMjAxMAEAAABB8AsAAgAAAAgwLjQ4NjMwOQEIAAAABQAAAAExAQAAAAoxNDY0NjY4MzA1AwAAAAMxMzgCAAAABDQwMjAEAAAAATAHAAAACDgvMS8yMDEwCAAAAAk2LzMwLzIwMTAJAAAAATDlATiUcoTXCNmlOb1yhNcIJENJUS5TR1g6RDA1LklRX0NMT1NFUFJJQ0UuMTEvMTIvMjAwOQEAAAA/Vg0AAgAAAAUxNC4xMgDsqLq5dITXCN83zzmVhNcIJENJUS5TR1g6QzUyLklRX0NMT1NFUFJJQ0UuMTIvMjMvMjAwOQEAAACgeF8AAgAAAAQxLjYxAP8Lvbl0hNcIu/0BOZWE1wgkQ0lRLlNHWDpDNkwuSVFfQ0xPU0VQUklDRS4xMC8xOS8yMDE0AQAAAHclCgADAAAAAABeCOCBdITXCKrhbzWVhNcIJENJUS5TR1g6UzYzLklRX0NMT1NFUFJJQ0UuMTAvMjAvMjAxMQEAAABB8AsAAgAAAAQyLjgyAG4bSp90hNcIDHamOZWE1wgjQ0lRLlNHWDpUMzkuSVFfQ0xPU0VQUklDRS41LzIzLzIwMTMBAAAAMVwNAAIAAAAENC4zNwD9FYSKdITXCLviHTaVhNcIIkNJUS5TR1g6VUQyLklRX0NMT1NFUFJJQ0UuMy83LzIwMTIBAAAAzYUNEAMAAAAAAKj55Jp0hNcIRhoFN5WE</t>
  </si>
  <si>
    <t>1wgjQ0lRLlNHWDpTNTguSVFfQ0xPU0VQUklDRS44LzEyLzIwMTUBAAAACVIlAAIAAAAEMy44MgBh7SdwdITXCBXHXTSVhNcIJENJUS5TR1g6Q0MzLklRX0NMT1NFUFJJQ0UuMTAvMTkvMjAxNgEAAACEjCIAAgAAAAQzLjM5AC2fQWl0hNcILFNINJWE1wgjQ0lRLlNHWDpFSDUuSVFfQ0xPU0VQUklDRS41LzEzLzIwMDkBAAAA1YBjAAIAAAAFMC4xNTUA8SGdv3SE1wjo1no6lYTXCCJDSVEuU0dYOlMwOC5JUV9DTE9TRVBSSUNFLjYvNC8yMDEyAQAAAJJnSwACAAAABTEuMDA1AKWqUJN0hNcIYsU0N5WE1wgkQ0lRLlNHWDpGMTcuSVFfQ0xPU0VQUklDRS4xMi8yOC8yMDEyAQAAAG5vAAACAAAAAzIuNAClqlCTdITXCIzKSDaVhNcIIkNJUS5TR1g6SDEzLklRX0NMT1NFUFJJQ0UuOS82LzIwMTABAAAA3ClaAAIAAAADMS41AF9aT690hNcIl4rsOJWE1wgjQ0lRLlNHWDpDMDcuSVFfQ0xPU0VQUklDRS42LzIwLzIwMTQBAAAAZFYNAAIAAAAENDMuNwBRJaGHdITXCPeQgDWVhNcII0NJUS5TR1g6RUg1LklRX0NMT1NFUFJJQ0UuNy8xMy8yMDE4AQAAANWAYwADAAAAAACIc8FLdITXCJY7JTKVhNcII0NJUS5TR1g6VDE4LklRX0NMT1NFUFJJQ0UuOC8yNy8yMDEzBQAAAAAAAAAIAAAAFChJbnZhbGlkIElkZW50aWZpZXIpNabdgXSE1wigsyE3lYTXCClDSVEuU0dYOlM2MS5JUV9CVl9TSEFSRS5JUV9MVE0uMTIvMjIv</t>
  </si>
  <si>
    <t>MjAxMgEAAACGWw0AAgAAAAgxLjA4MzYxMgEIAAAABQAAAAExAQAAAAoxNjQ1NTYxMjY0AwAAAAMxMzgCAAAABDQwMjAEAAAAATAHAAAACjEyLzIyLzIwMTIIAAAACTkvMzAvMjAxMgkAAAABMAleLXdyhNcIdeWau3KE1wgkQ0lRLlNHWDpTNTEuSVFfQ0xPU0VQUklDRS4xMi8xNy8yMDE3AQAAANBZDQADAAAAAACsxp1VdITXCLIjUDKVhNcII0NJUS5TR1g6Q0MzLklRX0NMT1NFUFJJQ0UuNi8xMS8yMDA5AQAAAISMIgACAAAAAzIuMQDxIZ2/dITXCPU1HDmVhNcIIkNJUS5TR1g6QUROLklRX0NMT1NFUFJJQ0UuOS83LzIwMTkBAAAAPGYGBwMAAAAAAD1mWj90hNcIubpiMJWE1wgjQ0lRLlNHWDpCVkEuSVFfQ0xPU0VQUklDRS4zLzE1LzIwMTABAAAAvnF7AAMAAAAAAMPLy7Z0hNcI1WqiN5WE1wgjQ0lRLlNHWDpPMzkuSVFfQ0xPU0VQUklDRS44LzMwLzIwMTUBAAAAKYYSAAMAAAAAAGAuxWt0hNcIiQz8M5WE1wgkQ0lRLlNHWDpGOTkuSVFfQ0xPU0VQUklDRS4xMC8yOC8yMDEzAQAAADpXDQACAAAABDUuNzkAQiiVfXSE1whE8vM0lYTXCCNDSVEuU0dYOlM0MS5JUV9DTE9TRVBSSUNFLjcvMjQvMjAxNQEAAAC5aA0AAgAAAAQyLjU3ALKlinR0hNcIqc0fNJWE1wgjQ0lRLlNHWDpPMzkuSVFfQ0xPU0VQUklDRS4xLzE4LzIwMTgBAAAAKYYSAAIAAAAFMTMuMDMAEoP1WHSE1wj1diAylYTXCCNDSVEuU0dYOjVV</t>
  </si>
  <si>
    <t>WC5JUV9DTE9TRVBSSUNFLjEyLzUvMjAxNwEAAAALatoGAgAAAAgwLjQ5MTY2NQC8aSBZdITXCGPPfzKVhNcIJ0NJUS5TR1g6RzA3LklRX0JWX1NIQVJFLklRX0xUTS4yLzUvMjAwOQEAAAB58SQAAgAAAAg2LjM2MTg4MQEIAAAABQAAAAExAQAAAAoxMzU1MjgxMzYzAwAAAAMxMzgCAAAABDQwMjAEAAAAATAHAAAACDIvNS8yMDA5CAAAAAoxMi8zMS8yMDA4CQAAAAEwavIcpHKE1whhPUK+coTXCCNDSVEuU0dYOlQxOC5JUV9DTE9TRVBSSUNFLjUvMjkvMjAxNAUAAAAAAAAACAAAABQoSW52YWxpZCBJZGVudGlmaWVyKVEloYd0hNcIgXgmN5WE1wgjQ0lRLlNHWDpUMzkuSVFfQ0xPU0VQUklDRS4zLzExLzIwMTABAAAAMVwNAAIAAAADMy44ADHiOrh0hNcIJaA/OJWE1wgiQ0lRLlNHWDpPMzkuSVFfQ0xPU0VQUklDRS4xLzEvMjAxOQEAAAAphhIAAwAAAAAAishnRXSE1whfEsIwlYTXCChDSVEuU0dYOlM0MS5JUV9CVl9TSEFSRS5JUV9MVE0uNy8xNC8yMDExAQAAALloDQACAAAACDMuNTU4MzI5AQgAAAAFAAAAATEBAAAACjE1NTk4NDkwNDEDAAAAAzEzOAIAAAAENDAyMAQAAAABMAcAAAAJNy8xNC8yMDExCAAAAAk2LzMwLzIwMTEJAAAAATB6SW6IcoTXCPiji7xyhNcII0NJUS5TR1g6Q0MzLklRX0NMT1NFUFJJQ0UuOC8yMi8yMDEwAQAAAISMIgADAAAAAAAuIrqtdITXCLWHuTmVhNcIKENJUS5TR1g6SDc4</t>
  </si>
  <si>
    <t>LklRX0JWX1NIQVJFLklRX0xUTS4zLzE3LzIwMTEBAAAA/EIGAAIAAAAIOC42NDQzMDQBCAAAAAUAAAABMQEAAAAKMTU0ODU3OTUxNQMAAAADMTYwAgAAAAQ0MDIwBAAAAAEwBwAAAAkzLzE3LzIwMTEIAAAACjEyLzMxLzIwMTAJAAAAATDVijaOcoTXCGKv3LxyhNcII0NJUS5TR1g6TkQ4VS5JUV9DTE9TRVBSSUNFLjEvNy8yMDEyAQAAAECKkgEDAAAAAADIk0CfdITXCLQqaziVhNcII0NJUS5TR1g6T1Y4LklRX0NMT1NFUFJJQ0UuMTAvMi8yMDA5AQAAAC68JwgDAAAAAABCtOGzdITXCMF/ljeVhNcIIkNJUS5TR1g6RzA3LklRX0NMT1NFUFJJQ0UuNC81LzIwMTcBAAAAefEkAAIAAAAFMjEuMjcAzVnLZ3SE1witg/IzlYTXCCRDSVEuU0dYOks2Uy5JUV9DTE9TRVBSSUNFLjEyLzMxLzIwMTIBAAAA4goIAAMAAAAAAKIu6Y50hNcIQEbONpWE1wgoQ0lRLlNHWDpGOTkuSVFfQlZfU0hBUkUuSVFfTFRNLjUvMjgvMjAxMgEAAAA6Vw0AAgAAAAg0LjkxMDg4NAEIAAAABQAAAAExAQAAAAoxNjE3MTE5OTc2AwAAAAMxMzgCAAAABDQwMjAEAAAAATAHAAAACTUvMjgvMjAxMggAAAAJMy8zMS8yMDEyCQAAAAEwBSondnKE1wjLvpO7coTXCCNDSVEuU0dYOlo3NC5JUV9DTE9TRVBSSUNFLjkvMjMvMjAxMQEAAAAAtwEAAgAAAAQzLjA2AG4bSp90hNcIhf+BNpWE1wglQ0lRLlNHWDpORDhVLklRX0NMT1NFUFJJQ0UuMTAv</t>
  </si>
  <si>
    <t>MTYvMjAxOQEAAABAipIBAgAAAAQxLjYyAINn4EZ0hNcIslUtMZWE1wgjQ0lRLlNHWDpMSjMuSVFfQ0xPU0VQUklDRS40LzI3LzIwMTMBAAAAm1cNAAMAAAAAAP0VhIp0hNcIsqKTNZWE1wgoQ0lRLlNHWDpUMTguSVFfQlZfU0hBUkUuSVFfTFRNLjkvMTQvMjAxMQUAAAAAAAAACAAAABQoSW52YWxpZCBJZGVudGlmaWVyKYF+aHpyhNcIebjRu3KE1wgjQ0lRLlNHWDpVMTEuSVFfQ0xPU0VQUklDRS44LzEwLzIwMTYBAAAAw1AGAAIAAAAFMTguMDUASY35YXSE1whBUHgzlYTXCClDSVEuU0dYOkFETi5JUV9CVl9TSEFSRS5JUV9MVE0uMTIvMzEvMjAxMQEAAAA8ZgYHAgAAAAgxLjA3ODg0NwEIAAAABQAAAAExAQAAAAoxNjg3OTQwNDMxAwAAAAMxMzgCAAAABDQwMjAEAAAAATAHAAAACjEyLzMxLzIwMTEIAAAACjEyLzMxLzIwMTEJAAAAATCqkuKBcoTXCDP8PLxyhNcII0NJUS5TR1g6VTk2LklRX0NMT1NFUFJJQ0UuNy8yMy8yMDE3AQAAAJF4DQADAAAAAAAN+mZadITXCLJsyzSVhNcII0NJUS5TR1g6UzYzLklRX0NMT1NFUFJJQ0UuMS8xNy8yMDEzAQAAAEHwCwACAAAABDMuODUAwL38i3SE1wg2pyI2lYTXCClDSVEuU0dYOlM0MS5JUV9CVl9TSEFSRS5JUV9MVE0uMTIvMTcvMjAwOQEAAAC5aA0AAgAAAAgzLjI3ODQ2OQEIAAAABQAAAAExAQAAAAoxNDExMDgxNjQ1AwAAAAMxMzgCAAAABDQwMjAEAAAAATAH</t>
  </si>
  <si>
    <t>AAAACjEyLzE3LzIwMDkIAAAACTkvMzAvMjAwOQkAAAABMJ938ZdyhNcIOHpwvXKE1wgjQ0lRLlNHWDpTNjMuSVFfQ0xPU0VQUklDRS44LzI2LzIwMTMBAAAAQfALAAIAAAAEMy44NwBCKJV9dITXCGE0sTSVhNcIKENJUS5TR1g6TTA0LklRX0JWX1NIQVJFLklRX0xUTS42LzE0LzIwMTABAAAA6j4GAAIAAAAIMC44Njk5ODIBCAAAAAUAAAABMQEAAAAKMTQ3NDQzMzcxNwMAAAADMTYwAgAAAAQ0MDIwBAAAAAEwBwAAAAk2LzE0LzIwMTAIAAAACTMvMzEvMjAxMAkAAAABMNsABZVyhNcIO85AvXKE1wgkQ0lRLlNHWDpZOTIuSVFfQ0xPU0VQUklDRS4xMS8zMC8yMDE3AQAAAMwsoQECAAAABTAuOTY1AKzGnVV0hNcIgccPMpWE1wgjQ0lRLlNHWDpKMzcuSVFfQ0xPU0VQUklDRS4zLzIwLzIwMTEBAAAAHjsGAAMAAAAAAMt7s6Z0hNcI4+uOOJWE1wgjQ0lRLlNHWDpFSDUuSVFfQ0xPU0VQUklDRS4xLzE1LzIwMTgBAAAA1YBjAAIAAAAEMC42NgA18plUdITXCAZC5zGVhNcIKENJUS5TR1g6SDAyLklRX0JWX1NIQVJFLklRX0xUTS40LzIzLzIwMTEBAAAAbFcNAAIAAAAIOS4xOTkxNTYBCAAAAAUAAAABMQEAAAAKMTU0ODI3MjE3NwMAAAADMTM4AgAAAAQ0MDIwBAAAAAEwBwAAAAk0LzIzLzIwMTEIAAAACTMvMzEvMjAxMQkAAAABMHX/VYtyhNcIG+64vHKE1wgoQ0lRLlNHWDpCUzYuSVFfQlZfU0hBUkUuSVFfTFRN</t>
  </si>
  <si>
    <t>LjgvMTQvMjAxMgEAAABjXAMCAgAAAAgzLjYwODAxMgEIAAAABQAAAAExAQAAAAoxNjQwNTkzMTYyAwAAAAIzMgIAAAAENDAyMAQAAAABMAcAAAAJOC8xNC8yMDEyCAAAAAk2LzMwLzIwMTIJAAAAATDY9O11coTXCJFckbtyhNcIJ0NJUS5TR1g6Rjk5LklRX0JWX1NIQVJFLklRX0xUTS41LzQvMjAxMgEAAAA6Vw0AAgAAAAg0LjkxMDg4NAEIAAAABQAAAAExAQAAAAoxNjE3MTE5OTc2AwAAAAMxMzgCAAAABDQwMjAEAAAAATAHAAAACDUvNC8yMDEyCAAAAAkzLzMxLzIwMTIJAAAAATAFKid2coTXCMu+k7tyhNcIKENJUS5TR1g6SDE1LklRX0JWX1NIQVJFLklRX0xUTS4yLzI4LzIwMTIBAAAAmmgNAAIAAAAIMi43NTY1NzMBCAAAAAUAAAABMQEAAAAKMTYxMTM2OTI2NgMAAAADMTM4AgAAAAQ0MDIwBAAAAAEwBwAAAAkyLzI4LzIwMTIIAAAACjEyLzMxLzIwMTEJAAAAATAFKid2coTXCBYhlrtyhNcII0NJUS5TR1g6VTExLklRX0NMT1NFUFJJQ0UuMTAvMy8yMDE5AQAAAMNQBgACAAAABTI1LjMzAD1mWj90hNcI60JsMJWE1wgjQ0lRLlNHWDpNMDQuSVFfQ0xPU0VQUklDRS42LzE0LzIwMTYBAAAA6j4GAAIAAAAFMS4zNTUAHZXZXXSE1wg6ZWwzlYTXCCdDSVEuU0dYOkg3OC5JUV9CVl9TSEFSRS5JUV9MVE0uNy82LzIwMDkBAAAA/EIGAAIAAAAINC44MDg1MTgBCAAAAAUAAAABMQEAAAAKMTM4OTcyOTQzMgMA</t>
  </si>
  <si>
    <t>AAADMTYwAgAAAAQ0MDIwBAAAAAEwBwAAAAg3LzYvMjAwOQgAAAAJNi8zMC8yMDA5CQAAAAEw8jf4n3KE1wg+yw2+coTXCCdDSVEuU0dYOkMwNy5JUV9CVl9TSEFSRS5JUV9MVE0uOS85LzIwMDkBAAAAZFYNAAIAAAAINi45NDIyMjEBCAAAAAUAAAABMQEAAAAKMTM5MzUyMTMwOAMAAAADMTYwAgAAAAQ0MDIwBAAAAAEwBwAAAAg5LzkvMjAwOQgAAAAJNi8zMC8yMDA5CQAAAAEwK5H6n3KE1wh/4AG+coTXCCJDSVEuU0dYOkJTTC5JUV9DTE9TRVBSSUNFLjgvNi8yMDEzAQAAACR4DQACAAAACDEuMDg2NjY2AKF5AYx0hNcIaAklNpWE1wgjQ0lRLlNHWDpBRE4uSVFfQ0xPU0VQUklDRS4yLzE5LzIwMTUBAAAAPGYGBwMAAAAAAOWyF3J0hNcI9JbEM5WE1wgpQ0lRLlNHWDpXMDUuSVFfQlZfU0hBUkUuSVFfTFRNLjExLzI5LzIwMTIBAAAA7mENAAIAAAAIMi45MDc1MjMBCAAAAAUAAAABMQEAAAAKMTY0MjIwMDI0MQMAAAADMTM4AgAAAAQ0MDIwBAAAAAEwBwAAAAoxMS8yOS8yMDEyCAAAAAk5LzMwLzIwMTIJAAAAATAJXi13coTXCOepn7tyhNcII0NJUS5TR1g6UzA3LklRX0NMT1NFUFJJQ0UuOS8yMi8yMDEwAQAAAL1kDQACAAAABTE3LjkyANo91rB0hNcIsEAeOJWE1wgjQ0lRLlNHWDpTNjMuSVFfQ0xPU0VQUklDRS41LzI4LzIwMTkBAAAAQfALAAIAAAADMy45ACvv80N0hNcIpjXoMJWE1wgkQ0lRLlNHWDpT</t>
  </si>
  <si>
    <t>NTEuSVFfQ0xPU0VQUklDRS4xMC8xOC8yMDExAQAAANBZDQACAAAABDMuODIAuVwconSE1wiNs3Q4lYTXCCJDSVEuU0dYOkMwOS5JUV9DTE9TRVBSSUNFLjcvOC8yMDE5AQAAAPNDBgACAAAABDkuNDgAjQqqQ3SE1wh9ibgwlYTXCCNDSVEuU0dYOkM1Mi5JUV9DTE9TRVBSSUNFLjkvMzAvMjAxNgEAAACgeF8AAgAAAAQyLjgxAM2OvGV0hNcIl52GM5WE1wgjQ0lRLlNHWDpEMDEuSVFfQ0xPU0VQUklDRS4xLzI4LzIwMDkBAAAA71sNAAIAAAADNC4zACUiDsR0hNcInUcvOZWE1wgjQ0lRLlNHWDpUMTguSVFfQ0xPU0VQUklDRS4xLzE1LzIwMTQFAAAAAAAAAAgAAAAUKEludmFsaWQgSWRlbnRpZmllcinSFAmJdITXCO23hzWVhNcII0NJUS5TR1g6UzYxLklRX0NMT1NFUFJJQ0UuMi8yNS8yMDE3AQAAAIZbDQADAAAAAADNWctndITXCAj8+TKVhNcIJENJUS5TR1g6QlZBLklRX0NMT1NFUFJJQ0UuMTEvMTIvMjAxNwEAAAC+cXsAAwAAAAAArMadVXSE1wgrpOkxlYTXCCNDSVEuU0dYOlMwNy5JUV9DTE9TRVBSSUNFLjgvMzAvMjAxMgEAAAC9ZA0AAwAAAAAAIIB9lnSE1wj3Qu02lYTXCChDSVEuU0dYOlM1MS5JUV9CVl9TSEFSRS5JUV9MVE0uNy8zMS8yMDEyAQAAANBZDQACAAAACDEuMDg1NjM0AQgAAAAFAAAAATEBAAAACjE2NDA1OTI4OTIDAAAAAzEzOAIAAAAENDAyMAQAAAABMAcAAAAJNy8zMS8yMDEyCAAA</t>
  </si>
  <si>
    <t>AAk2LzMwLzIwMTIJAAAAATBZHHGAcoTXCHHCIrxyhNcIIkNJUS5TR1g6UzkxLklRX0NMT1NFUFJJQ0UuMi81LzIwMTEBAAAAUux2CAMAAAAAAABsgaZ0hNcIbw9iN5WE1wgjQ0lRLlNHWDpBRE4uSVFfQ0xPU0VQUklDRS40LzE5LzIwMTEBAAAAPGYGBwMAAAAAAEPEUKJ0hNcIYtrbOJWE1wgkQ0lRLlNHWDpGMzQuSVFfQ0xPU0VQUklDRS4xMC8zMS8yMDE5AQAAAMtuUwACAAAABDMuNzUAd9SFRnSE1wjkgvYwlYTXCCNDSVEuU0dYOkgxMy5JUV9DTE9TRVBSSUNFLjQvMjYvMjAxNgEAAADcKVoAAgAAAAQyLjE3APakK2d0hNcINdXyMpWE1wgjQ0lRLlNHWDpXMDUuSVFfQ0xPU0VQUklDRS41LzE4LzIwMTMBAAAA7mENAAMAAAAAAOCmWpB0hNcIHj2wNZWE1wgjQ0lRLlNHWDpUMzkuSVFfQ0xPU0VQUklDRS40LzIzLzIwMTIBAAAAMVwNAAIAAAAEMy45MQC8U0+cdITXCBpQcTaVhNcIIkNJUS5TR1g6SjM2LklRX0NMT1NFUFJJQ0UuMy85LzIwMTUBAAAA7lQNAAIAAAAFNjUuODIA50U0bXSE1wh+57MzlYTXCCJDSVEuU0dYOlMwOC5JUV9DTE9TRVBSSUNFLjkvOS8yMDA5AQAAAJJnSwACAAAABTAuOTE1AP8Lvbl0hNcIAprROZWE1wgkQ0lRLlNHWDpBNTAuSVFfQ0xPU0VQUklDRS4xMS8yMi8yMDE0AQAAAAae6xADAAAAAACpMJ96dITXCAbFKjWVhNcIKENJUS5TR1g6QTUwLklRX0JWX1NIQVJFLklRX0xUTS42</t>
  </si>
  <si>
    <t>LzEzLzIwMTABAAAABp7rEAMAAAAAANsABZVyhNcIO85AvXKE1wgoQ0lRLlNHWDpDNkwuSVFfQlZfU0hBUkUuSVFfTFRNLjcvMTYvMjAxMQEAAAB3JQoAAgAAAAkxMS44OTcwOTUBCAAAAAUAAAABMQEAAAAKMTU1NjQzNzk0MQMAAAADMTM4AgAAAAQ0MDIwBAAAAAEwBwAAAAk3LzE2LzIwMTEIAAAACTYvMzAvMjAxMQkAAAABMA01hIVyhNcI3pZZvHKE1wgjQ0lRLlNHWDo1Q1AuSVFfQ0xPU0VQUklDRS44LzEzLzIwMTUBAAAAH017AAIAAAAFMC44NzUAYe0ncHSE1wgVx100lYTXCChDSVEuU0dYOks2Uy5JUV9CVl9TSEFSRS5JUV9MVE0uMS8yMC8yMDA5AQAAAOIKCAACAAAACDIuMDMwODc4AQgAAAAFAAAAATEBAAAACjE0NTQwMjY4NzcDAAAAAjU1AgAAAAQ0MDIwBAAAAAEwBwAAAAkxLzIwLzIwMDkIAAAACjEyLzMxLzIwMDgJAAAAATAG4v+mcoTXCNVWlb5yhNcIKENJUS5TR1g6Wjc0LklRX0JWX1NIQVJFLklRX0xUTS44LzIwLzIwMTEBAAAAALcBAAIAAAAIMS41ODE1NzcBCAAAAAUAAAABMQEAAAAKMTU1OTQ0NDk2MgMAAAADMTM4AgAAAAQ0MDIwBAAAAAEwBwAAAAk4LzIwLzIwMTEIAAAACTYvMzAvMjAxMQkAAAABMDdpdHpyhNcIebjRu3KE1wgpQ0lRLlNHWDpDQzMuSVFfQlZfU0hBUkUuSVFfTFRNLjExLzI2LzIwMTEBAAAAhIwiAAIAAAAIMC4wMDc5MjMBCAAAAAUAAAABMQEAAAAKMTU3NDIzMTcz</t>
  </si>
  <si>
    <t>MAMAAAADMTM4AgAAAAQ0MDIwBAAAAAEwBwAAAAoxMS8yNi8yMDExCAAAAAk5LzMwLzIwMTEJAAAAATAJXi13coTXCB2DmLtyhNcIKENJUS5TR1g6VDM5LklRX0JWX1NIQVJFLklRX0xUTS45LzIzLzIwMTIBAAAAMVwNAAIAAAAIMi4yODI5NzcBCAAAAAUAAAABMQEAAAAKMTY0NzU5Mzg3MQMAAAADMTM4AgAAAAQ0MDIwBAAAAAEwBwAAAAk5LzIzLzIwMTIIAAAACTgvMzEvMjAxMgkAAAABMGNZ3HtyhNcIoGbiu3KE1wgpQ0lRLlNHWDpTNjguSVFfQlZfU0hBUkUuSVFfTFRNLjExLzI0LzIwMTIBAAAApVIlAAIAAAAIMC42NjE0NzgBCAAAAAUAAAABMQEAAAAKMTY0MTM1MTE1NwMAAAADMTM4AgAAAAQ0MDIwBAAAAAEwBwAAAAoxMS8yNC8yMDEyCAAAAAk5LzMwLzIwMTIJAAAAATAJXi13coTXCOepn7tyhNcIKENJUS5TR1g6TTA0LklRX0JWX1NIQVJFLklRX0xUTS4xMS81LzIwMTABAAAA6j4GAAIAAAAIMC45MDM1NDYBCAAAAAUAAAABMQEAAAAKMTU0MTY3MDk0NgMAAAADMTYwAgAAAAQ0MDIwBAAAAAEwBwAAAAkxMS81LzIwMTAIAAAACTkvMzAvMjAxMAkAAAABMBmJk5NyhNcI4LwtvXKE1wgiQ0lRLlNHWDpCU0wuSVFfQ0xPU0VQUklDRS4yLzQvMjAxMwEAAAAkeA0AAgAAAAgxLjAwOTk5OQC549CRdITXCLGxoTmVhNcIKUNJUS5TR1g6TEozLklRX0JWX1NIQVJFLklRX0xUTS4xMi8yOS8yMDEwAQAAAJtX</t>
  </si>
  <si>
    <t>DQACAAAACDIuMzgxMDU3AQgAAAAFAAAAATEBAAAACjE0ODA5MzA2NjMDAAAAAzEzOAIAAAAENDAyMAQAAAABMAcAAAAKMTIvMjkvMjAxMAgAAAAJOS8zMC8yMDEwCQAAAAEwPXbHjHKE1wiDO8e8coTXCCNDSVEuU0dYOkFETi5JUV9DTE9TRVBSSUNFLjgvMTQvMjAxMwEAAAA8ZgYHAwAAAAAAwL38i3SE1wiYNLs2lYTXCCRDSVEuU0dYOk5EOFUuSVFfQ0xPU0VQUklDRS41LzEyLzIwMTgBAAAAQIqSAQMAAAAAAJ5b7Et0hNcIrgU+MZWE1wgjQ0lRLlNHWDpPMzkuSVFfQ0xPU0VQUklDRS4xLzIyLzIwMTgBAAAAKYYSAAIAAAAFMTMuMTYAEoP1WHSE1wjVoGczlYTXCCNDSVEuU0dYOlM2My5JUV9DTE9TRVBSSUNFLjEvMTQvMjAxNgEAAABB8AsAAgAAAAQyLjg4ADmtfWt0hNcIT6r5M5WE1wgjQ0lRLlNHWDo1Q1AuSVFfQ0xPU0VQUklDRS43LzI0LzIwMTgBAAAAH017AAIAAAAFMC41MTUAH5NYS3SE1wh/KGQxlYTXCCNDSVEuU0dYOkMwNy5JUV9DTE9TRVBSSUNFLjcvMjAvMjAxNQEAAABkVg0AAgAAAAQzMS43AIJt1nd0hNcIZeqDNJWE1wgjQ0lRLlNHWDpTNjEuSVFfQ0xPU0VQUklDRS42LzE4LzIwMTMBAAAAhlsNAAMAAAAAACAJXZB0hNcISn06NpWE1wgiQ0lRLlNHWDpVMDYuSVFfQ0xPU0VQUklDRS43LzgvMjAxMgEAAACJgVQAAwAAAAAApapQk3SE1whzk9w2lYTXCCNDSVEuU0dYOlUxMC5JUV9DTE9T</t>
  </si>
  <si>
    <t>RVBSSUNFLjgvMTgvMjAxMAEAAAAZT3sAAgAAAAMxLjUAp0SPqXSE1wiuvnI3lYTXCCNDSVEuU0dYOkNFRS5JUV9DTE9TRVBSSUNFLjUvMjUvMjAxMwEAAAAiw54AAwAAAAAAwL38i3SE1wiqayc2lYTXCCNDSVEuU0dYOlMwOC5JUV9DTE9TRVBSSUNFLjUvMTYvMjAxMQEAAACSZ0sAAgAAAAQxLjE1AABsgaZ0hNcIeieKOJWE1wgpQ0lRLlNHWDpGMzQuSVFfQlZfU0hBUkUuSVFfTFRNLjEwLzE1LzIwMDkBAAAAy25TAAIAAAAIMS42NDk4MDMBCAAAAAUAAAABMQEAAAAKMTQwOTYxNTI5MwMAAAADMTYwAgAAAAQ0MDIwBAAAAAEwBwAAAAoxMC8xNS8yMDA5CAAAAAk5LzMwLzIwMDkJAAAAATC16hGecoTXCLqn571yhNcII0NJUS5TR1g6UzA4LklRX0NMT1NFUFJJQ0UuNS8yMi8yMDEwAQAAAJJnSwADAAAAAACItVy1dITXCODrbjqVhNcIKENJUS5TR1g6SDEzLklRX0JWX1NIQVJFLklRX0xUTS43LzExLzIwMTEBAAAA3ClaAAIAAAAIMi4xMjU0MzUBCAAAAAUAAAABMQEAAAAKMTU2MDIxOTQ0OAMAAAADMTM4AgAAAAQ0MDIwBAAAAAEwBwAAAAk3LzExLzIwMTEIAAAACTYvMzAvMjAxMQkAAAABMHpJbohyhNcI+KOLvHKE1wgiQ0lRLlNHWDo1VVguSVFfQ0xPU0VQUklDRS43LzEvMjAxNwEAAAALatoGAwAAAAAAWJi/UnSE1wgQrowxlYTXCChDSVEuU0dYOkJTTC5JUV9CVl9TSEFSRS5JUV9MVE0uMi8yMC8yMDEw</t>
  </si>
  <si>
    <t>AQAAACR4DQACAAAACDAuMTYwMTIzAQgAAAAFAAAAATEBAAAACjE0NDIzNjU0NDcDAAAAAzEzOAIAAAAENDAyMAQAAAABMAcAAAAJMi8yMC8yMDEwCAAAAAoxMi8zMS8yMDA5CQAAAAEwjqCxmXKE1wj9wp29coTXCCNDSVEuU0dYOlk5Mi5JUV9DTE9TRVBSSUNFLjExLzQvMjAxMAEAAADMLKEBAgAAAAQwLjI4ACxu3bB0hNcILVmPN5WE1wgkQ0lRLlNHWDpDNTIuSVFfQ0xPU0VQUklDRS4xMC8yMi8yMDE2AQAAAKB4XwADAAAAAAD3fdxkdITXCJ30NzOVhNcIIkNJUS5TR1g6SDAyLklRX0NMT1NFUFJJQ0UuNS83LzIwMTgBAAAAbFcNAAIAAAAEMTMuNwAHuy1QdITXCBfjxTGVhNcII0NJUS5TR1g6QzA3LklRX0NMT1NFUFJJQ0UuOC8yMS8yMDE1AQAAAGRWDQACAAAABTI4LjkzAGCCynd0hNcIP4iBNJWE1wgkQ0lRLlNHWDpIMTMuSVFfQ0xPU0VQUklDRS4xMS8xMS8yMDE2AQAAANwpWgACAAAABDIuMTIA+TbrXHSE1wjpNGMylYTXCCRDSVEuU0dYOlEwRi5JUV9DTE9TRVBSSUNFLjEwLzIwLzIwMTUBAAAAw/6KAwIAAAAEMi4xMgB2BIJzdITXCPN2bjSVhNcII0NJUS5TR1g6VjAzLklRX0NMT1NFUFJJQ0UuMy8yMi8yMDExAQAAAGyNAAACAAAABDkuMDkATAeJo3SE1wh1Oqs5lYTXCCRDSVEuU0dYOkozNy5JUV9DTE9TRVBSSUNFLjEwLzEwLzIwMTIBAAAAHjsGAAIAAAACMzUA0Lzzl3SE1wjGy/Y2lYTXCChD</t>
  </si>
  <si>
    <t>SVEuU0dYOkgxNS5JUV9CVl9TSEFSRS5JUV9MVE0uMi8yMS8yMDEyAQAAAJpoDQACAAAACDIuNzU2NTczAQgAAAAFAAAAATEBAAAACjE2MTEzNjkyNjYDAAAAAzEzOAIAAAAENDAyMAQAAAABMAcAAAAJMi8yMS8yMDEyCAAAAAoxMi8zMS8yMDExCQAAAAEwIh1cfXKE1whSn/y7coTXCCNDSVEuU0dYOkxKMy5JUV9DTE9TRVBSSUNFLjUvMjcvMjAxMgEAAACbVw0AAwAAAAAAPr1umXSE1wjOoWE4lYTXCChDSVEuU0dYOkM2TC5JUV9CVl9TSEFSRS5JUV9MVE0uMS8xNi8yMDA5AQAAAHclCgACAAAACTExLjM1MDE0NwEIAAAABQAAAAExAQAAAAoxMzI2NzUyOTcyAwAAAAMxMzgCAAAABDQwMjAEAAAAATAHAAAACTEvMTYvMjAwOQgAAAAKMTIvMzEvMjAwOAkAAAABMEZQw6dyhNcIkd6ZvnKE1wgiQ0lRLlNHWDpKMzcuSVFfQ0xPU0VQUklDRS4xLzkvMjAxMgEAAAAeOwYAAgAAAAUyOS42OAAipYajdITXCGLa2ziVhNcIIkNJUS5TR1g6QlZBLklRX0NMT1NFUFJJQ0UuNy8yLzIwMTIBAAAAvnF7AAMAAAAAAGnt25d0hNcIWAfyNpWE1wgjQ0lRLlNHWDpVOTYuSVFfQ0xPU0VQUklDRS42LzIzLzIwMTYBAAAAkXgNAAIAAAAEMi44NgAYp15mdITXCBq5PDOVhNcII0NJUS5TR1g6VFE1LklRX0NMT1NFUFJJQ0UuNi8yOS8yMDE2AQAAAGFgRAACAAAABDEuNTYAOroBZnSE1wgauTwzlYTXCCJDSVEuU0dYOlUxMC5JUV9D</t>
  </si>
  <si>
    <t>TE9TRVBSSUNFLjMvNS8yMDA5AQAAABlPewACAAAABTAuOTA1AJpnjsJ0hNcI/SAoOZWE1wgjQ0lRLlNHWDo1Q1AuSVFfQ0xPU0VQUklDRS43LzE0LzIwMTEBAAAAH017AAIAAAAIMC4zMjQ5OTkAeiZTonSE1wjud3k4lYTXCClDSVEuU0dYOlUxMC5JUV9CVl9TSEFSRS5JUV9MVE0uMTIvMzAvMjAwOQEAAAAZT3sAAgAAAAcxLjM2OTA4AQgAAAAFAAAAATEBAAAACjE0MTk2NzA1MDIDAAAAAzEzOAIAAAAENDAyMAQAAAABMAcAAAAKMTIvMzAvMjAwOQgAAAAJOS8zMC8yMDA5CQAAAAEw87OklXKE1wgafFG9coTXCCJDSVEuU0dYOkY5OS5JUV9DTE9TRVBSSUNFLjYvMi8yMDE1AQAAADpXDQACAAAABDIuNzIACN/1dHSE1wgsnXU0lYTXCCNDSVEuU0dYOkQwNS5JUV9DTE9TRVBSSUNFLjUvMjYvMjAxMwEAAAA/Vg0AAwAAAAAAwL38i3SE1wiqayc2lYTXCCRDSVEuU0dYOkY5OS5JUV9DTE9TRVBSSUNFLjEwLzExLzIwMTkBAAAAOlcNAAIAAAAEMS43MQB31IVGdITXCLv2CzGVhNcIJ0NJUS5TR1g6Q0VFLklRX0JWX1NIQVJFLklRX0xUTS41LzcvMjAxMgEAAAAiw54AAgAAAAgwLjE4NjUyMwEIAAAABQAAAAExAQAAAAoxNjI2MzM2NzU5AwAAAAMxMzgCAAAABDQwMjAEAAAAATAHAAAACDUvNy8yMDEyCAAAAAkzLzMxLzIwMTIJAAAAATCXRtN4coTXCPDgubtyhNcII0NJUS5TR1g6RUI1LklRX0NMT1NFUFJJQ0Uu</t>
  </si>
  <si>
    <t>Mi8xOS8yMDE0AQAAAD2tWAICAAAABDIuMjMA0S1sgHSE1wi0IEw1lYTXCChDSVEuU0dYOlA4Wi5JUV9CVl9TSEFSRS5JUV9MVE0uOC8yMy8yMDEyAQAAANFV6AoCAAAACzI1NDUuMzIxMTY0AQgAAAAFAAAAATEBAAAACjE2MzE3MTMzMTEDAAAAAjY5AgAAAAQ0MDIwBAAAAAEwBwAAAAk4LzIzLzIwMTIIAAAACTYvMzAvMjAxMgkAAAABMGNZ3HtyhNcIcSznu3KE1wgiQ0lRLlNHWDpaNzQuSVFfQ0xPU0VQUklDRS4zLzkvMjAxOAEAAAAAtwEAAgAAAAQzLjM2AJm5f1R0hNcIKQMLMpWE1wgiQ0lRLlNHWDpTNTkuSVFfQ0xPU0VQUklDRS42LzcvMjAxOAEAAAB4JQoAAgAAAAQzLjE4ANZLLFR0hNcI0sQuMpWE1wgjQ0lRLlNHWDpDRUUuSVFfQ0xPU0VQUklDRS4xLzEzLzIwMTkBAAAAIsOeAAMAAAAAACiGGkF0hNcIjRWjMJWE1wgjQ0lRLlNHWDpVMDQuSVFfQ0xPU0VQUklDRS43LzIyLzIwMDkBAAAAPZJUAAIAAAAEMS42OAD6ISK+dITXCOLJdjmVhNcII0NJUS5TR1g6RjM0LklRX0NMT1NFUFJJQ0UuMy8yMy8yMDA5AQAAAMtuUwACAAAABDMuMzgAlQQRwXSE1wjaPYw5lYTXCCJDSVEuU0dYOkY5OS5JUV9DTE9TRVBSSUNFLjMvMy8yMDE0AQAAADpXDQACAAAABDMuMzgATXQofHSE1wjADao0lYTXCCNDSVEuU0dYOkcwNy5JUV9DTE9TRVBSSUNFLjUvMTgvMjAwOQEAAAB58SQAAgAAAAM5LjYA8SGdv3SE1wj1</t>
  </si>
  <si>
    <t>NRw5lYTXCCNDSVEuU0dYOkE3UlUuSVFfQ0xPU0VQUklDRS44LzkvMjAxMwEAAABkv9kBAwAAAAAAdTsQiXSE1wixq7E2lYTXCCNDSVEuU0dYOkMzMS5JUV9DTE9TRVBSSUNFLjExLzcvMjAxNAEAAADSUSUAAgAAAAQzLjE1ACNzrXp0hNcI5ISgNJWE1wgjQ0lRLlNHWDpTMDguSVFfQ0xPU0VQUklDRS41LzE1LzIwMTUBAAAAkmdLAAIAAAAEMS44OACMTblwdITXCM4VGjWVhNcII0NJUS5TR1g6Rjk5LklRX0NMT1NFUFJJQ0UuOC8xNy8yMDEwAQAAADpXDQACAAAABDUuNTkANZ0DqHSE1wgPmGs3lYTXCCRDSVEuU0dYOk5EOFUuSVFfQ0xPU0VQUklDRS4yLzE1LzIwMTEBAAAAQIqSAQIAAAAFMC44NDUACklwqXSE1wgngEk5lYTXCChDSVEuU0dYOjVVWC5JUV9CVl9TSEFSRS5JUV9MVE0uNy8yOC8yMDA5AQAAAAtq2gYCAAAACDAuMDAwMzk3AQgAAAAFAAAAATEBAAAACjE0MTE3NzczNTADAAAAAzEzOAIAAAAENDAyMAQAAAABMAcAAAAJNy8yOC8yMDA5CAAAAAk2LzMwLzIwMDkJAAAAATBrbKGgcoTXCOTxFL5yhNcII0NJUS5TR1g6Rjk5LklRX0NMT1NFUFJJQ0UuMS8yMS8yMDE4AQAAADpXDQADAAAAAACXej1RdITXCDlJqTGVhNcIJENJUS5TR1g6VTEwLklRX0NMT1NFUFJJQ0UuMTAvMTEvMjAxNQEAAAAZT3sAAwAAAAAAiXiXc3SE1wjzdm40lYTXCCRDSVEuU0dYOkJTNi5JUV9DTE9TRVBSSUNFLjEyLzE5</t>
  </si>
  <si>
    <t>LzIwMTgBAAAAY1wDAgIAAAAEMS4yNABX9Og9dITXCOU9TzCVhNcII0NJUS5TR1g6Q0VFLklRX0NMT1NFUFJJQ0UuOS8xOC8yMDE1AQAAACLDngACAAAABjAuNzQ3NQD5RipwdITXCJn3BzSVhNcIJENJUS5TR1g6UTBGLklRX0NMT1NFUFJJQ0UuMTAvMTAvMjAxMQEAAADD/ooDAwAAAAAAozzCo3SE1wiy9RE6lYTXCCNDSVEuU0dYOlUwNi5JUV9DTE9TRVBSSUNFLjIvMTkvMjAxMAEAAACJgVQAAgAAAAQxLjk5AEK04bN0hNcIwX+WN5WE1wgnQ0lRLlNHWDpTOTEuSVFfQlZfU0hBUkUuSVFfTFRNLjgvNy8yMDEyAQAAAFLsdggCAAAACDAuMTU3MjA0AQgAAAAFAAAAATEBAAAACjE2Mzg2Nzc0MjcDAAAAAjY0AgAAAAQ0MDIwBAAAAAEwBwAAAAg4LzcvMjAxMggAAAAJNi8zMC8yMDEyCQAAAAEw14GRd3KE1wg39627coTXCClDSVEuU0dYOks2Uy5JUV9CVl9TSEFSRS5JUV9MVE0uMTAvMTkvMjAxMgEAAADiCggAAgAAAAc0LjA2MzU2AQgAAAAFAAAAATEBAAAACjE2MzA3NTczMTUDAAAAAjU1AgAAAAQ0MDIwBAAAAAEwBwAAAAoxMC8xOS8yMDEyCAAAAAk5LzMwLzIwMTIJAAAAATCoNrZ7coTXCG0E4LtyhNcII0NJUS5TR1g6QUROLklRX0NMT1NFUFJJQ0UuMTIvNi8yMDA5AQAAADxmBgcDAAAAAAD/C725dITXCGBRUjqVhNcII0NJUS5TR1g6SDE1LklRX0NMT1NFUFJJQ0UuOC8yOC8yMDEzAQAAAJpoDQACAAAA</t>
  </si>
  <si>
    <t>BDMuMDMAuJAohnSE1wgzxkY4lYTXCCNDSVEuU0dYOkNFRS5JUV9DTE9TRVBSSUNFLjEwLzMvMjAxNgEAAAAiw54AAgAAAAQwLjY1AC2fQWl0hNcIRwZLM5WE1wgjQ0lRLlNHWDpCTjQuSVFfQ0xPU0VQUklDRS4xLzExLzIwMTUBAAAAhVYNAAMAAAAAAOWyF3J0hNcIfdWPNJWE1wgjQ0lRLlNHWDpDMDcuSVFfQ0xPU0VQUklDRS40LzI1LzIwMTkBAAAAZFYNAAIAAAAFMzYuMjYAcib7SHSE1wifU/oxlYTXCCNDSVEuU0dYOlUwNC5JUV9DTE9TRVBSSUNFLjEwLzYvMjAxOQEAAAA9klQAAwAAAAAAPWZaP3SE1wi5umIwlYTXCCRDSVEuU0dYOkE3UlUuSVFfQ0xPU0VQUklDRS41LzMxLzIwMTYBAAAAZL/ZAQIAAAAEMC41MQC7c2FedITXCH4RnDOVhNcII0NJUS5TR1g6Qk40LklRX0NMT1NFUFJJQ0UuNS8xMS8yMDE2AQAAAIVWDQACAAAABDUuMTIAjc6DYnSE1wiiCSwzlYTXCCJDSVEuU0dYOkQwMS5JUV9DTE9TRVBSSUNFLjIvMi8yMDE4AQAAAO9bDQACAAAABDguNTEASNI/UXSE1witp8oxlYTXCCNDSVEuU0dYOlMwOC5JUV9DTE9TRVBSSUNFLjkvMTgvMjAxNwEAAACSZ0sAAgAAAAQxLjI1AA15PVZ0hNcIK6TpMZWE1wgoQ0lRLlNHWDpTMDguSVFfQlZfU0hBUkUuSVFfTFRNLjYvMTkvMjAxMQEAAACSZ0sAAgAAAAgwLjE2OTcyMQEIAAAABQAAAAExAQAAAAoxNTUxMDA1NDIyAwAAAAMxMzgCAAAABDQwMjAE</t>
  </si>
  <si>
    <t>AAAAATAHAAAACTYvMTkvMjAxMQgAAAAJMy8zMS8yMDExCQAAAAEwZA1yenKE1wivGtS7coTXCChDSVEuU0dYOkgxNS5JUV9CVl9TSEFSRS5JUV9MVE0uMTIvMy8yMDA5AQAAAJpoDQACAAAACDIuMzkwNDk1AQgAAAAFAAAAATEBAAAACjE0MTI2MTY4NzkDAAAAAzEzOAIAAAAENDAyMAQAAAABMAcAAAAJMTIvMy8yMDA5CAAAAAk5LzMwLzIwMDkJAAAAATDhNEmbcoTXCDnVsL1yhNcIKUNJUS5TR1g6Wjc0LklRX0JWX1NIQVJFLklRX0xUTS4xMC8xMC8yMDEwAQAAAAC3AQACAAAACDEuNDg3Mzg1AQgAAAAFAAAAATEBAAAACjE0ODEyMjU5MjQDAAAAAzEzOAIAAAAENDAyMAQAAAABMAcAAAAKMTAvMTAvMjAxMAgAAAAJOS8zMC8yMDEwCQAAAAEw1Yo2jnKE1whzmui8coTXCChDSVEuU0dYOlVEMi5JUV9CVl9TSEFSRS5JUV9MVE0uNC8xNi8yMDEyAQAAAM2FDRACAAAACDAuNzg3ODk3AQgAAAAFAAAAATEBAAAACjE2OTEyMjUzODADAAAAAzE2MAIAAAAENDAyMAQAAAABMAcAAAAJNC8xNi8yMDEyCAAAAAoxMi8zMS8yMDExCQAAAAEwjUi1gXKE1wg0ETG8coTXCCJDSVEuU0dYOlUxMS5JUV9DTE9TRVBSSUNFLjUvNC8yMDEwAQAAAMNQBgACAAAABTE5LjgyAN+rcbN0hNcIKO9POpWE1wgkQ0lRLlNHWDpBN1JVLklRX0NMT1NFUFJJQ0UuOC8xNS8yMDE3AQAAAGS/2QECAAAABDAuNTUAWJi/UnSE1wip3AMylYTX</t>
  </si>
  <si>
    <t>CCdDSVEuU0dYOkYxNy5JUV9CVl9TSEFSRS5JUV9MVE0uNy84LzIwMTEBAAAAbm8AAAIAAAAIMi4xMjg1MjMBCAAAAAUAAAABMQEAAAAKMTU2ODY2Njc4MAMAAAADMTM4AgAAAAQ0MDIwBAAAAAEwBwAAAAg3LzgvMjAxMQgAAAAJNi8zMC8yMDExCQAAAAEwO9GBhXKE1wis91u8coTXCCNDSVEuU0dYOk0wNC5JUV9DTE9TRVBSSUNFLjgvMTYvMjAxNAEAAADqPgYAAwAAAAAAwww8g3SE1wiYCsk0lYTXCCNDSVEuU0dYOkgxNS5JUV9DTE9TRVBSSUNFLjQvMTYvMjAxNQEAAACaaA0AAgAAAAQ0LjIyAOdFNG10hNcIVIWxM5WE1wgjQ0lRLlNHWDpVOTYuSVFfQ0xPU0VQUklDRS43LzE2LzIwMTgBAAAAkXgNAAIAAAAEMi41OQArp4FXdITXCCXuFjKVhNcII0NJUS5TR1g6RjM0LklRX0NMT1NFUFJJQ0UuOS8yOS8yMDE4AQAAAMtuUwADAAAAAAAcVT1CdITXCAXapzCVhNcII0NJUS5TR1g6Wjc0LklRX0NMT1NFUFJJQ0UuNS8yMi8yMDEwAQAAAAC3AQADAAAAAACItVy1dITXCBSDyjiVhNcIKUNJUS5TR1g6SDc4LklRX0JWX1NIQVJFLklRX0xUTS4xMS8yMi8yMDEyAQAAAPxCBgACAAAACTExLjExMzQzOQEIAAAABQAAAAExAQAAAAoxNjI5ODc1MTY2AwAAAAMxNjACAAAABDQwMjAEAAAAATAHAAAACjExLzIyLzIwMTIIAAAACTkvMzAvMjAxMgkAAAABMDW4835yhNcIhnYUvHKE1wgkQ0lRLlNHWDpNMDQuSVFfQ0xP</t>
  </si>
  <si>
    <t>U0VQUklDRS4xMC8yMy8yMDEzAQAAAOo+BgACAAAABDEuNjgAQiiVfXSE1whE8vM0lYTXCCNDSVEuU0dYOlM2OC5JUV9DTE9TRVBSSUNFLjQvMTcvMjAxNAEAAAClUiUAAgAAAAQ2Ljk3AODDnod0hNcI5yKoNpWE1wgoQ0lRLlNHWDo1VVguSVFfQlZfU0hBUkUuSVFfTFRNLjkvMjEvMjAxMAEAAAALatoGAgAAAAgwLjAwMzI1NwEIAAAABQAAAAExAQAAAAoxNDcwMzI1OTg5AwAAAAMxMzgCAAAABDQwMjAEAAAAATAHAAAACTkvMjEvMjAxMAgAAAAJNi8zMC8yMDEwCQAAAAEwL37wk3KE1wjS4jS9coTXCCdDSVEuU0dYOkozNi5JUV9CVl9TSEFSRS5JUV9MVE0uMi8zLzIwMDkBAAAA7lQNAAIAAAAJMjMuMjI4NTY4AQgAAAAFAAAAATEBAAAACjEzOTA1OTI5MzYDAAAAAzE2MAIAAAAENDAyMAQAAAABMAcAAAAIMi8zLzIwMDkIAAAACjEyLzMxLzIwMDgJAAAAATCuQcSmcoTXCNeni75yhNcIJENJUS5TR1g6QTdSVS5JUV9DTE9TRVBSSUNFLjQvMTgvMjAxMQEAAABkv9kBAgAAAAQwLjU1APFd36p0hNcINKYBOJWE1wgkQ0lRLlNHWDpBN1JVLklRX0NMT1NFUFJJQ0UuMy8yMS8yMDE0AQAAAGS/2QECAAAABDAuNDYAfB5Pg3SE1wiDKg41lYTXCCNDSVEuU0dYOkMwNy5JUV9DTE9TRVBSSUNFLjkvMjEvMjAxNAEAAABkVg0AAwAAAAAATj4Ef3SE1wiylrM0lYTXCCNDSVEuU0dYOkVCNS5JUV9DTE9TRVBSSUNFLjYv</t>
  </si>
  <si>
    <t>MTUvMjAwOQEAAAA9rVgCAgAAAAUwLjY1NQAlg6m8dITXCI8FcjmVhNcIKENJUS5TR1g6VDE4LklRX0JWX1NIQVJFLklRX0xUTS44LzEyLzIwMTIFAAAAAAAAAAgAAAAUKEludmFsaWQgSWRlbnRpZmllcinXgZF3coTXCNKUq7tyhNcII0NJUS5TR1g6QjYxLklRX0NMT1NFUFJJQ0UuMS8xMi8yMDE0AQAAAOZgRAADAAAAAACzeIR9dITXCACQ8TSVhNcII0NJUS5TR1g6QzA3LklRX0NMT1NFUFJJQ0UuNS8xNS8yMDExAQAAAGRWDQADAAAAAAD16tygdITXCF/wyjeVhNcIKENJUS5TR1g6UDhaLklRX0JWX1NIQVJFLklRX0xUTS44LzE5LzIwMTIBAAAA0VXoCgIAAAALMjU0NS4zMjExNjQBCAAAAAUAAAABMQEAAAAKMTYzMTcxMzMxMQMAAAACNjkCAAAABDQwMjAEAAAAATAHAAAACTgvMTkvMjAxMggAAAAJNi8zMC8yMDEyCQAAAAEwY1nce3KE1whxLOe7coTXCClDSVEuU0dYOkVCNS5JUV9CVl9TSEFSRS5JUV9MVE0uMTIvMTMvMjAxMgEAAAA9rVgCAgAAAAgwLjY1ODIzMwEIAAAABQAAAAExAQAAAAoxNjQ1MDEyMTQ5AwAAAAMxNjACAAAABDQwMjAEAAAAATAHAAAACjEyLzEzLzIwMTIIAAAACTkvMzAvMjAxMgkAAAABMDW4835yhNcI+BISvHKE1wgjQ0lRLlNHWDpPMzkuSVFfQ0xPU0VQUklDRS44LzEyLzIwMTABAAAAKYYSAAIAAAAEOC42NgBfWk+vdITXCMSUijeVhNcII0NJUS5TR1g6Rjk5LklRX0NMT1NF</t>
  </si>
  <si>
    <t>UFJJQ0UuMS8yMi8yMDEyAQAAADpXDQADAAAAAAAWENmadITXCBNu1jiVhNcII0NJUS5TR1g6QVpZLklRX0NMT1NFUFJJQ0UuMi8yNS8yMDEwAQAAAGnyXQECAAAAAzM1MwB7sGe2dITXCKkS9jiVhNcII0NJUS5TR1g6TkQ4VS5JUV9DTE9TRVBSSUNFLjgvNy8yMDE2AQAAAECKkgEDAAAAAAArdQdqdITXCNghATOVhNcIIkNJUS5TR1g6QVpZLklRX0NMT1NFUFJJQ0UuNi81LzIwMTEBAAAAafJdAQMAAAAAAPt+lKZ0hNcI/R1HOZWE1wgjQ0lRLlNHWDpaNzQuSVFfQ0xPU0VQUklDRS4yLzI0LzIwMTEBAAAAALcBAAIAAAAEMi44NgAKSXCpdITXCKB0mDiVhNcIKENJUS5TR1g6QlZBLklRX0JWX1NIQVJFLklRX0xUTS43LzI5LzIwMTIBAAAAvnF7AAIAAAAIMC40ODAwMDcBCAAAAAUAAAABMQEAAAAKMTYyMjcwNjAwMAMAAAADMTExAgAAAAQ0MDIwBAAAAAEwBwAAAAk3LzI5LzIwMTIIAAAACTUvMzEvMjAxMgkAAAABMCAt/nhyhNcIN/etu3KE1wgkQ0lRLlNHWDpEMDEuSVFfQ0xPU0VQUklDRS4xMS8yMS8yMDEyAQAAAO9bDQACAAAABTEwLjU0AKWqUJN0hNcItCxLNpWE1wgkQ0lRLlNHWDpZOTIuSVFfQ0xPU0VQUklDRS4xMC8yNy8yMDE1AQAAAMwsoQECAAAABTAuNjg1AO6gTG90hNcI8GRbNJWE1wgkQ0lRLlNHWDpVMDYuSVFfQ0xPU0VQUklDRS4xMS8yOS8yMDE3AQAAAImBVAACAAAABDMuMzkArMadVXSE</t>
  </si>
  <si>
    <t>1wgeTTgylYTXCCRDSVEuU0dYOk8zOS5JUV9DTE9TRVBSSUNFLjEyLzIzLzIwMTUBAAAAKYYSAAIAAAAEOC43NwBtSSBzdITXCGQUbDSVhNcII0NJUS5TR1g6UzYzLklRX0NMT1NFUFJJQ0UuMTEvMy8yMDEyAQAAAEHwCwADAAAAAADQvPOXdITXCJtp9DaVhNcIKENJUS5TR1g6UzU5LklRX0JWX1NIQVJFLklRX0xUTS44LzE3LzIwMTABAAAAeCUKAAIAAAAIMS4yMzc1MDcBCAAAAAUAAAABMQEAAAAKMTQ2Mzg1OTIyMAMAAAADMTM4AgAAAAQ0MDIwBAAAAAEwBwAAAAk4LzE3LzIwMTAIAAAACTYvMzAvMjAxMAkAAAABMDBzI4lyhNcI2yyVvHKE1wgiQ0lRLlNHWDpIMTUuSVFfQ0xPU0VQUklDRS4yLzcvMjAxNgEAAACaaA0AAwAAAAAAbUkgc3SE1wgq+cYzlYTXCCNDSVEuU0dYOk8zMi5JUV9DTE9TRVBSSUNFLjcvMTUvMjAxMgEAAAAnu1MAAwAAAAAAMqtbmXSE1wjOoWE4lYTXCCJDSVEuU0dYOkozNy5JUV9DTE9TRVBSSUNFLjUvMi8yMDEzAQAAAB47BgACAAAABTM5LjI5AKIu6Y50hNcInh/HNpWE1wgpQ0lRLlNHWDpTNDEuSVFfQlZfU0hBUkUuSVFfTFRNLjEwLzEwLzIwMTABAAAAuWgNAAIAAAAIMy40NTYyNzQBCAAAAAUAAAABMQEAAAAKMTQ4MTQ5NDEyNQMAAAADMTM4AgAAAAQ0MDIwBAAAAAEwBwAAAAoxMC8xMC8yMDEwCAAAAAk5LzMwLzIwMTAJAAAAATCToaWPcoTXCNXn9rxyhNcIJ0NJUS5TR1g6</t>
  </si>
  <si>
    <t>RjM0LklRX0JWX1NIQVJFLklRX0xUTS42LzgvMjAxMgEAAADLblMAAgAAAAgyLjExNTE3OQEIAAAABQAAAAExAQAAAAoxNjE2ODA5ODY3AwAAAAMxNjACAAAABDQwMjAEAAAAATAHAAAACDYvOC8yMDEyCAAAAAkzLzMxLzIwMTIJAAAAATAfy/t4coTXCIActbtyhNcIIkNJUS5TR1g6TzMyLklRX0NMT1NFUFJJQ0UuNC85LzIwMTkBAAAAJ7tTAAIAAAAEMS45OACkSZFEdITXCNGX6jCVhNcII0NJUS5TR1g6RTVILklRX0NMT1NFUFJJQ0UuMy8yMi8yMDE5AQAAAOpRJQACAAAABDAuMjgAcib7SHSE1wgSGjIxlYTXCCNDSVEuU0dYOk0wNC5JUV9DTE9TRVBSSUNFLjYvMTEvMjAxNgEAAADqPgYAAwAAAAAAGKdeZnSE1witg/IzlYTXCCNDSVEuU0dYOkMwNy5JUV9DTE9TRVBSSUNFLjUvMjUvMjAxOAEAAABkVg0AAgAAAAUzNC41MQDWSyxUdITXCKl94jGVhNcIKENJUS5TR1g6Qk40LklRX0JWX1NIQVJFLklRX0xUTS40LzEyLzIwMTABAAAAhVYNAAIAAAAHMy42MjE5NgEIAAAABQAAAAExAQAAAAoxNTk1Mjg4MDQzAwAAAAMxMzgCAAAABDQwMjAEAAAAATAHAAAACTQvMTIvMjAxMAgAAAAJMy8zMS8yMDEwCQAAAAEw2wAFlXKE1wgjMEO9coTXCCJDSVEuU0dYOkcxMy5JUV9DTE9TRVBSSUNFLjgvNi8yMDExAQAAAAtkDQADAAAAAAB6JlOidITXCO53eTiVhNcII0NJUS5TR1g6VUQyLklRX0NMT1NFUFJJQ0UuNS8y</t>
  </si>
  <si>
    <t>Mi8yMDEwAQAAAM2FDRADAAAAAACItVy1dITXCJdEmzeVhNcII0NJUS5TR1g6QlM2LklRX0NMT1NFUFJJQ0UuOS8yOC8yMDE2AQAAAGNcAwICAAAABTAuNzQ1AM2OvGV0hNcI7q3rMpWE1wgjQ0lRLlNHWDpFQjUuSVFfQ0xPU0VQUklDRS45LzE0LzIwMTYBAAAAPa1YAgIAAAAFMS43OTUALZ9BaXSE1wh7aE0zlYTXCCNDSVEuU0dYOlM5MS5JUV9DTE9TRVBSSUNFLjQvMTUvMjAxNQEAAABS7HYIAwAAAAAACOaicXSE1wis0r8zlYTXCCNDSVEuU0dYOlUwNi5JUV9DTE9TRVBSSUNFLjcvMjMvMjAxMgEAAACJgVQAAgAAAAQyLjY2ACCAfZZ0hNcI/znPNZWE1wgoQ0lRLlNHWDpFNUguSVFfQlZfU0hBUkUuSVFfTFRNLjUvMTgvMjAxMgEAAADqUSUAAgAAAAgwLjY3MzczOAEIAAAABQAAAAExAQAAAAoxNjE3NzIxMzk2AwAAAAMxNjACAAAABDQwMjAEAAAAATAHAAAACTUvMTgvMjAxMggAAAAJMy8zMS8yMDEyCQAAAAEwl0bTeHKE1wgHgLe7coTXCCNDSVEuU0dYOk9WOC5JUV9DTE9TRVBSSUNFLjEvMjQvMjAxMQEAAAAuvCcIAwAAAAAApCgDq3SE1wh1EnY6lYTXCChDSVEuU0dYOkQwMS5JUV9CVl9TSEFSRS5JUV9MVE0uOS8xNC8yMDA5AQAAAO9bDQACAAAACDAuMjY5NjU2AQgAAAAFAAAAATEBAAAACjE2MTIyMzk1OTgDAAAAAzE2MAIAAAAENDAyMAQAAAABMAcAAAAJOS8xNC8yMDA5CAAAAAk2LzMwLzIwMDkJ</t>
  </si>
  <si>
    <t>AAAAATDTTZmccoTXCN6/vL1yhNcIIkNJUS5TR1g6RDAxLklRX0NMT1NFUFJJQ0UuMS83LzIwMTgBAAAA71sNAAMAAAAAAJd6PVF0hNcIOUmpMZWE1wgoQ0lRLlNHWDpXMDUuSVFfQlZfU0hBUkUuSVFfTFRNLjEvMTIvMjAwOQEAAADuYQ0AAgAAAAgyLjA0MzM0MQEIAAAABQAAAAExAQAAAAoxMzE3NDY4MTg0AwAAAAMxMzgCAAAABDQwMjAEAAAAATAHAAAACTEvMTIvMjAwOQgAAAAKMTIvMzEvMjAwOAkAAAABMEZQw6dyhNcI6m+bvnKE1wgoQ0lRLlNHWDpPMzkuSVFfQlZfU0hBUkUuSVFfTFRNLjQvMjgvMjAwOQEAAAAphhIAAgAAAAg1LjM2NDc4NQEIAAAABQAAAAExAQAAAAoxMzY3NjYxNzU5AwAAAAMxMzgCAAAABDQwMjAEAAAAATAHAAAACTQvMjgvMjAwOQgAAAAJMy8zMS8yMDA5CQAAAAEwavIcpHKE1whhPUK+coTXCCNDSVEuU0dYOkozNy5JUV9DTE9TRVBSSUNFLjEyLzgvMjAxMAEAAAAeOwYAAgAAAAUyNi42MgAdp5GpdITXCK6+cjeVhNcII0NJUS5TR1g6VTk2LklRX0NMT1NFUFJJQ0UuOS8yNC8yMDE4AQAAAJF4DQACAAAABDMuMDEAp/X9RXSE1wiyVS0xlYTXCCNDSVEuU0dYOkg3OC5JUV9DTE9TRVBSSUNFLjIvMTAvMjAxMQEAAAD8QgYAAgAAAAM2LjYACklwqXSE1whaw7Q5lYTXCClDSVEuU0dYOkgxNy5JUV9CVl9TSEFSRS5JUV9MVE0uMTIvMjAvMjAwOQEAAADZRIwAAgAAAAgwLjY2MDA4</t>
  </si>
  <si>
    <t>OQEIAAAABQAAAAExAQAAAAoxNDA5MTEwNDQyAwAAAAMxMzgCAAAABDQwMjAEAAAAATAHAAAACjEyLzIwLzIwMDkIAAAACTkvMzAvMjAwOQkAAAABMLODx5ZyhNcI1SxivXKE1wgjQ0lRLlNHWDpVMTQuSVFfQ0xPU0VQUklDRS41LzEzLzIwMTgBAAAASFgNAAMAAAAAACqPrFd0hNcIYYVSMpWE1wgjQ0lRLlNHWDpDMDcuSVFfQ0xPU0VQUklDRS45LzI4LzIwMTcBAAAAZFYNAAIAAAAFMzkuMDMAffZQTnSE1whe+5oxlYTXCCNDSVEuU0dYOkJTNi5JUV9DTE9TRVBSSUNFLjIvMTYvMjAxNQEAAABjXAMCAgAAAAQxLjIzAD5FA3Z0hNcIHq7aM5WE1wgjQ0lRLlNHWDpGMzQuSVFfQ0xPU0VQUklDRS44LzI5LzIwMTkBAAAAy25TAAIAAAAEMy43NQA9Zlo/dITXCLm6YjCVhNcIKENJUS5TR1g6VFE1LklRX0JWX1NIQVJFLklRX0xUTS4xLzE2LzIwMTEBAAAAYWBEAAIAAAAHNC44MTc5OQEIAAAABQAAAAExAQAAAAoxNjQ5MjY5NDE1AwAAAAMxMzgCAAAABDQwMjAEAAAAATAHAAAACTEvMTYvMjAxMQgAAAAJOS8zMC8yMDEwCQAAAAEwZtjJjHKE1wio2sS8coTXCChDSVEuU0dYOkozNi5JUV9CVl9TSEFSRS5JUV9MVE0uMS8yNS8yMDEwAQAAAO5UDQACAAAABzI5Ljg0MTUBCAAAAAUAAAABMQEAAAAKMTQ0MTM1NDQ2NwMAAAADMTYwAgAAAAQ0MDIwBAAAAAEwBwAAAAkxLzI1LzIwMTAIAAAACjEyLzMxLzIwMDkJAAAA</t>
  </si>
  <si>
    <t>ATB4jmCZcoTXCEOxir1yhNcIKENJUS5TR1g6RjE3LklRX0JWX1NIQVJFLklRX0xUTS42LzIyLzIwMTEBAAAAbm8AAAIAAAAIMi4xMzIxODkBCAAAAAUAAAABMQEAAAAKMTU0MzgwMDc0MAMAAAADMTM4AgAAAAQ0MDIwBAAAAAEwBwAAAAk2LzIyLzIwMTEIAAAACTMvMzEvMjAxMQkAAAABMDvRgYVyhNcI6llevHKE1wgoQ0lRLlNHWDpWMDMuSVFfQlZfU0hBUkUuSVFfTFRNLjgvMjQvMjAxMQEAAABsjQAAAgAAAAg2LjM0OTcyOQEIAAAABQAAAAExAQAAAAoxNTU5MzgyNDU2AwAAAAMxMzgCAAAABDQwMjAEAAAAATAHAAAACTgvMjQvMjAxMQgAAAAJNi8zMC8yMDExCQAAAAEwSCLshnKE1wg8z3O8coTXCCNDSVEuU0dYOjVVWC5JUV9DTE9TRVBSSUNFLjYvMjcvMjAxMgEAAAALatoGAgAAAAgwLjE1NTcyMgAyq1uZdITXCHvD2DWVhNcIJENJUS5TR1g6QTdSVS5JUV9DTE9TRVBSSUNFLjIvMjEvMjAxNQEAAABkv9kBAwAAAAAAVZwFdnSE1wgb2h41lYTXCCNDSVEuU0dYOlM1MS5JUV9DTE9TRVBSSUNFLjcvMTYvMjAwOQEAAADQWQ0AAgAAAAQyLjY2APohIr50hNcI4sl2OZWE1wgjQ0lRLlNHWDpTNDEuSVFfQ0xPU0VQUklDRS4xMC8xLzIwMTkBAAAAuWgNAAIAAAAEMi41OQDvr105dITXCOrqGjCVhNcIKENJUS5TR1g6UzYzLklRX0JWX1NIQVJFLklRX0xUTS44LzE4LzIwMTIBAAAAQfALAAIAAAAHMC41Mzkx</t>
  </si>
  <si>
    <t>MwEIAAAABQAAAAExAQAAAAoxNjMxMDY1OTMxAwAAAAMxMzgCAAAABDQwMjAEAAAAATAHAAAACTgvMTgvMjAxMggAAAAJNi8zMC8yMDEyCQAAAAEwY1nce3KE1whxLOe7coTXCCNDSVEuU0dYOlo3NC5JUV9DTE9TRVBSSUNFLjcvMjkvMjAxOQEAAAAAtwEAAgAAAAMzLjMAmQptR3SE1wgbLyYxlYTXCCNDSVEuU0dYOkgxNS5JUV9DTE9TRVBSSUNFLjUvMzEvMjAxNAEAAACaaA0AAwAAAAAA6/1Hg3SE1wikbVo1lYTXCChDSVEuU0dYOlA4Wi5JUV9CVl9TSEFSRS5JUV9MVE0uMy8xMS8yMDExAQAAANFV6AoDAAAAAABNdQ6GcoTXCH29YLxyhNcIKENJUS5TR1g6VzA1LklRX0JWX1NIQVJFLklRX0xUTS43LzE0LzIwMDkBAAAA7mENAAIAAAAIMi4wMjY1NDEBCAAAAAUAAAABMQEAAAAKMTQwNjczMDI3OAMAAAADMTM4AgAAAAQ0MDIwBAAAAAEwBwAAAAk3LzE0LzIwMDkIAAAACTYvMzAvMjAwOQkAAAABMPaBGp9yhNcIoDDxvXKE1wgiQ0lRLlNHWDpEMDUuSVFfQ0xPU0VQUklDRS45LzQvMjAxMwEAAAA/Vg0AAgAAAAUxNS45NgA1pt2BdITXCE+oxjSVhNcIKUNJUS5TR1g6WjI1LklRX0JWX1NIQVJFLklRX0xUTS4xMi8xMS8yMDEwAQAAAMMGpgECAAAACDYuMzIwMTEyAQgAAAAFAAAAATEBAAAACjE0ODEyNzA1MjkDAAAAAjMyAgAAAAQ0MDIwBAAAAAEwBwAAAAoxMi8xMS8yMDEwCAAAAAk5LzMwLzIwMTAJAAAA</t>
  </si>
  <si>
    <t>ATCzdFeRcoTXCCtdDL1yhNcIIkNJUS5TR1g6VTE0LklRX0NMT1NFUFJJQ0UuNi82LzIwMTgBAAAASFgNAAIAAAADOC4yAHjxrld0hNcIwKM3NJWE1wgjQ0lRLlNHWDpCUzYuSVFfQ0xPU0VQUklDRS4xMi83LzIwMTQBAAAAY1wDAgMAAAAAADoKtG50hNcIvEm2M5WE1wgjQ0lRLlNHWDpDMDkuSVFfQ0xPU0VQUklDRS45LzE0LzIwMTABAAAA80MGAAIAAAAFMTEuNjIANZ0DqHSE1whMsJM4lYTXCCJDSVEuU0dYOkNFRS5JUV9DTE9TRVBSSUNFLjkvMi8yMDE4AQAAACLDngADAAAAAAAfk1hLdITXCB1PazGVhNcIKENJUS5TR1g6VDE4LklRX0JWX1NIQVJFLklRX0xUTS4yLzE2LzIwMTAFAAAAAAAAAAgAAAAUKEludmFsaWQgSWRlbnRpZmllcilolZ2acoTXCP3Cnb1yhNcIKENJUS5TR1g6RTVILklRX0JWX1NIQVJFLklRX0xUTS43LzE1LzIwMTABAAAA6lElAAIAAAAGMC40NTczAQgAAAAFAAAAATEBAAAACjE0NjYxNjgzMTYDAAAAAzE2MAIAAAAENDAyMAQAAAABMAcAAAAJNy8xNS8yMDEwCAAAAAk2LzMwLzIwMTAJAAAAATBm2MmMcoTXCEJizrxyhNcIJENJUS5TR1g6UzU4LklRX0NMT1NFUFJJQ0UuMTIvMTUvMjAxNQEAAAAJUiUAAgAAAAQzLjg5AOYbbHZ0hNcIcS+nN5WE1wgiQ0lRLlNHWDpVOTYuSVFfQ0xPU0VQUklDRS40LzkvMjAxMAEAAACReA0AAgAAAAQ0LjIxANhTRbJ0hNcIQfrAOJWE1wgjQ0lR</t>
  </si>
  <si>
    <t>LlNHWDpCUzYuSVFfQ0xPU0VQUklDRS4yLzE1LzIwMTEBAAAAY1wDAgIAAAADMS45ACuy96d0hNcI1jVpN5WE1wgiQ0lRLlNHWDpHMTMuSVFfQ0xPU0VQUklDRS43LzIvMjAxNAEAAAALZA0AAgAAAAQxLjM0AFEloYd0hNcIRTMNNpWE1wgiQ0lRLlNHWDpUMzkuSVFfQ0xPU0VQUklDRS4yLzUvMjAwOQEAAAAxXA0AAgAAAAQyLjcxAFaElcJ0hNcIhKgDOpWE1wgjQ0lRLlNHWDpTNTkuSVFfQ0xPU0VQUklDRS4xLzI5LzIwMDkBAAAAeCUKAAIAAAAEMi4wNQAlIg7EdITXCJ1HLzmVhNcIIkNJUS5TR1g6VTExLklRX0NMT1NFUFJJQ0UuNC84LzIwMTMBAAAAw1AGAAIAAAAFMjAuNDUAAFR1jXSE1wh7K501lYTXCCRDSVEuU0dYOkVINS5JUV9DTE9TRVBSSUNFLjEyLzEwLzIwMDkBAAAA1YBjAAMAAAAAAP8Lvbl0hNcIk9XMOZWE1wgpQ0lRLlNHWDpUMTguSVFfQlZfU0hBUkUuSVFfTFRNLjEyLzI0LzIwMTAFAAAAAAAAAAgAAAAUKEludmFsaWQgSWRlbnRpZmllcinVijaOcoTXCD845rxyhNcII0NJUS5TR1g6VTA2LklRX0NMT1NFUFJJQ0UuNi8yMy8yMDEzAQAAAImBVAADAAAAAABea1+QdITXCHyo0DaVhNcIKENJUS5TR1g6QUROLklRX0JWX1NIQVJFLklRX0xUTS40LzI3LzIwMDkBAAAAPGYGBwMAAAAAAGryHKRyhNcI7ng9vnKE1wgkQ0lRLlNHWDpINzguSVFfQ0xPU0VQUklDRS4xMC8xMC8yMDE3AQAAAPxC</t>
  </si>
  <si>
    <t>BgACAAAAAzcuNAANeT1WdITXCCuk6TGVhNcIJ0NJUS5TR1g6TzMyLklRX0JWX1NIQVJFLklRX0xUTS40LzgvMjAxMAEAAAAnu1MAAgAAAAgwLjg3MjEyMwEIAAAABQAAAAExAQAAAAoxNTgzNzkwNTk1AwAAAAMxMzgCAAAABDQwMjAEAAAAATAHAAAACDQvOC8yMDEwCAAAAAkzLzMxLzIwMTAJAAAAATAeDFaVcoTXCLO3TL1yhNcII0NJUS5TR1g6QzMxLklRX0NMT1NFUFJJQ0UuMTEvMi8yMDE0AQAAANJRJQADAAAAAAD6h6F6dITXCAbFKjWVhNcII0NJUS5TR1g6TzMyLklRX0NMT1NFUFJJQ0UuNS8yMC8yMDEzAQAAACe7UwACAAAABDEuODIA/RWEinSE1wgQuLA3lYTXCCNDSVEuU0dYOkcwNy5JUV9DTE9TRVBSSUNFLjcvMjEvMjAxNgEAAAB58SQAAgAAAAUyMi4wNQArdQdqdITXCKpRFTWVhNcII0NJUS5TR1g6SjM3LklRX0NMT1NFUFJJQ0UuMTAvNS8yMDExAQAAAB47BgACAAAABTI0LjQ3AKM8wqN0hNcIlzzeOJWE1wgjQ0lRLlNHWDpCUzYuSVFfQ0xPU0VQUklDRS4xLzIwLzIwMTEBAAAAY1wDAgIAAAAEMS45OQArsvendITXCB5hsjmVhNcIIkNJUS5TR1g6UzkxLklRX0NMT1NFUFJJQ0UuMS8yLzIwMTMBAAAAUux2CAMAAAAAAJ2KzpF0hNcImQG1NZWE1wgjQ0lRLlNHWDpWMDMuSVFfQ0xPU0VQUklDRS4xLzIzLzIwMTUBAAAAbI0AAAIAAAAENy45MQCag0V5dITXCCfBmzSVhNcIKENJUS5TR1g6VTA0</t>
  </si>
  <si>
    <t>LklRX0JWX1NIQVJFLklRX0xUTS40LzE1LzIwMTIBAAAAPZJUAAIAAAAINC4yMDIwMzIBCAAAAAUAAAABMQEAAAAKMTYxODU4MjA3NwMAAAADMTM4AgAAAAQ0MDIwBAAAAAEwBwAAAAk0LzE1LzIwMTIIAAAACTMvMzEvMjAxMgkAAAABMJdG03hyhNcIH0O8u3KE1wgkQ0lRLlNHWDpBWlkuSVFfQ0xPU0VQUklDRS4xMS8yOC8yMDE2AQAAAGnyXQEDAAAAAADTd2dcdITXCHq6izKVhNcIIkNJUS5TR1g6Wjc0LklRX0NMT1NFUFJJQ0UuMi8zLzIwMTcBAAAAALcBAAIAAAAEMy44NQDnk9BfdITXCKkpcTOVhNcII0NJUS5TR1g6VTk2LklRX0NMT1NFUFJJQ0UuOC8yNC8yMDE2AQAAAJF4DQACAAAABDIuNzgAzY68ZXSE1wgrEO4ylYTXCCNDSVEuU0dYOlcwNS5JUV9DTE9TRVBSSUNFLjEvMTcvMjAxMQEAAADuYQ0AAgAAAAQxLjY4AB2nkal0hNcIb1xwN5WE1wgkQ0lRLlNHWDpBN1JVLklRX0NMT1NFUFJJQ0UuMi8yOC8yMDE2AQAAAGS/2QEDAAAAAAAmACZydITXCOBEFjSVhNcIIkNJUS5TR1g6Q0VFLklRX0NMT1NFUFJJQ0UuOS8xLzIwMTEBAAAAIsOeAAIAAAAFMC4xNTUAMqMgpXSE1wi9Sl03lYTXCCNDSVEuU0dYOkYxNy5JUV9DTE9TRVBSSUNFLjcvMTAvMjAxMAEAAABubwAAAwAAAAAAY8Vkr3SE1wh1cbc4lYTXCCRDSVEuU0dYOkI2MS5JUV9DTE9TRVBSSUNFLjExLzIxLzIwMTYBAAAA5mBEAAIAAAAENC40</t>
  </si>
  <si>
    <t>MwD3fdxkdITXCGQ7hDOVhNcIJENJUS5TR1g6TkQ4VS5JUV9DTE9TRVBSSUNFLjcvMjEvMjAxMAEAAABAipIBAgAAAAQwLjc1APbfL7J0hNcINE7xOJWE1wgkQ0lRLlNHWDpHMDcuSVFfQ0xPU0VQUklDRS4xMi8yOC8yMDE3AQAAAHnxJAACAAAABTI3LjM4AISwN010hNcI0nVyMZWE1wgiQ0lRLlNHWDpPMzIuSVFfQ0xPU0VQUklDRS43LzEvMjAxMAEAAAAnu1MAAgAAAAQyLjUxAGICYK90hNcIxJSKN5WE1wgoQ0lRLlNHWDpBRE4uSVFfQlZfU0hBUkUuSVFfTFRNLjkvMjkvMjAxMQEAAAA8ZgYHAwAAAAAA6g59hXKE1wjOCm+8coTXCCNDSVEuU0dYOkQwNS5JUV9DTE9TRVBSSUNFLjUvMTIvMjAxMQEAAAA/Vg0AAgAAAAUxNC40OAAPNyCodITXCDb6bTeVhNcIJ0NJUS5TR1g6VjAzLklRX0JWX1NIQVJFLklRX0xUTS41LzEvMjAxMQEAAABsjQAAAgAAAAg2LjgxMDYzNAEIAAAABQAAAAExAQAAAAoxNTQ1MjMwMTUwAwAAAAMxMzgCAAAABDQwMjAEAAAAATAHAAAACDUvMS8yMDExCAAAAAkzLzMxLzIwMTEJAAAAATALQFuNcoTXCCGK1bxyhNcIKUNJUS5TR1g6Q0MzLklRX0JWX1NIQVJFLklRX0xUTS4xMC8yMC8yMDA5AQAAAISMIgACAAAACDAuMDc3NTUxAQgAAAAFAAAAATEBAAAACjE0MTA0MDI2NjUDAAAAAzEzOAIAAAAENDAyMAQAAAABMAcAAAAKMTAvMjAvMjAwOQgAAAAJOS8zMC8yMDA5CQAAAAEw4TRJ</t>
  </si>
  <si>
    <t>m3KE1wgorqm9coTXCCJDSVEuU0dYOlUxMS5JUV9DTE9TRVBSSUNFLjgvOC8yMDA5AQAAAMNQBgADAAAAAAAlg6m8dITXCNcVVzqVhNcIIkNJUS5TR1g6UzYzLklRX0NMT1NFUFJJQ0UuMi82LzIwMTEBAAAAQfALAAMAAAAAACuy96d0hNcIqJTuN5WE1wgjQ0lRLlNHWDpCU0wuSVFfQ0xPU0VQUklDRS4xMS8zLzIwMTcBAAAAJHgNAAIAAAAEMS4xNAACv2lNdITXCEhavDGVhNcIJ0NJUS5TR1g6Rjk5LklRX0JWX1NIQVJFLklRX0xUTS4zLzcvMjAwOQEAAAA6Vw0AAgAAAAgzLjc2MzUwOQEIAAAABQAAAAExAQAAAAoxMzI0MzQwOTgwAwAAAAMxMzgCAAAABDQwMjAEAAAAATAHAAAACDMvNy8yMDA5CAAAAAoxMi8zMS8yMDA4CQAAAAEwxRJNpnKE1wjLrHa+coTXCCNDSVEuU0dYOlU5Ni5JUV9DTE9TRVBSSUNFLjgvMTQvMjAxMwEAAACReA0AAgAAAAQ1LjA1AEG2d410hNcIOFvCNpWE1wgpQ0lRLlNHWDpIMTUuSVFfQlZfU0hBUkUuSVFfTFRNLjEwLzI1LzIwMTABAAAAmmgNAAIAAAAIMi40NDgxODIBCAAAAAUAAAABMQEAAAAKMTQ4Mjg3ODQzNQMAAAADMTM4AgAAAAQ0MDIwBAAAAAEwBwAAAAoxMC8yNS8yMDEwCAAAAAk5LzMwLzIwMTAJAAAAATAZiZOTcoTXCF4eML1yhNcIKUNJUS5TR1g6UDhaLklRX0JWX1NIQVJFLklRX0xUTS4xMS8xOC8yMDExAQAAANFV6AoDAAAAAACqkuKBcoTXCMbAQbxyhNcII0NJ</t>
  </si>
  <si>
    <t>US5TR1g6UzY4LklRX0NMT1NFUFJJQ0UuMy8yMi8yMDExAQAAAKVSJQACAAAABDcuODgAAGyBpnSE1wjl/q85lYTXCCNDSVEuU0dYOkcwNy5JUV9DTE9TRVBSSUNFLjUvMjkvMjAxMAEAAAB58SQAAwAAAAAA2FNFsnSE1whATL45lYTXCCJDSVEuU0dYOkU1SC5JUV9DTE9TRVBSSUNFLjcvMy8yMDE4AQAAAOpRJQACAAAABDAuMzEAiHPBS3SE1wj4FlExlYTXCCdDSVEuU0dYOlM1OC5JUV9CVl9TSEFSRS5JUV9MVE0uMi83LzIwMTABAAAACVIlAAIAAAAIMS4zMTY1NzgBCAAAAAUAAAABMQEAAAAKMTQyMTQyMTUwNwMAAAADMTM4AgAAAAQ0MDIwBAAAAAEwBwAAAAgyLzcvMjAxMAgAAAAKMTIvMzEvMjAwOQkAAAABMAajNphyhNcIkdxyvXKE1wgoQ0lRLlNHWDpTMDguSVFfQlZfU0hBUkUuSVFfTFRNLjEvMjkvMjAxMgEAAACSZ0sAAgAAAAgwLjE2MzE0NgEIAAAABQAAAAExAQAAAAoxNTg1NDIwOTU3AwAAAAMxMzgCAAAABDQwMjAEAAAAATAHAAAACTEvMjkvMjAxMggAAAAKMTIvMzEvMjAxMQkAAAABMHR3LIJyhNcIp5g6vHKE1wgkQ0lRLlNHWDpCTjQuSVFfQ0xPU0VQUklDRS4xMi8xMy8yMDExAQAAAIVWDQACAAAAAzkuMQA+VsqddITXCBNu1jiVhNcIIkNJUS5TR1g6VDE4LklRX0NMT1NFUFJJQ0UuNS8xLzIwMTIFAAAAAAAAAAgAAAAUKEludmFsaWQgSWRlbnRpZmllcikWENmadITXCNG2AjeVhNcIKENJ</t>
  </si>
  <si>
    <t>US5TR1g6UzY4LklRX0JWX1NIQVJFLklRX0xUTS42LzE1LzIwMTIBAAAApVIlAAIAAAAIMC43MjAxNzkBCAAAAAUAAAABMQEAAAAKMTYxMTEyMDI1OAMAAAADMTM4AgAAAAQ0MDIwBAAAAAEwBwAAAAk2LzE1LzIwMTIIAAAACTMvMzEvMjAxMgkAAAABMB/L+3hyhNcIoruyu3KE1wgpQ0lRLlNHWDpCVkEuSVFfQlZfU0hBUkUuSVFfTFRNLjEyLzE3LzIwMDkBAAAAvnF7AAIAAAAIMC4zNzM4NTcBCAAAAAUAAAABMQEAAAAKMTQxNTA2OTM4NQMAAAADMTExAgAAAAQ0MDIwBAAAAAEwBwAAAAoxMi8xNy8yMDA5CAAAAAoxMS8zMC8yMDA5CQAAAAEwatXfmHKE1whTA3q9coTXCChDSVEuU0dYOkxKMy5JUV9CVl9TSEFSRS5JUV9MVE0uOC8yOS8yMDEwAQAAAJtXDQACAAAACDIuMjc1OTA3AQgAAAAFAAAAATEBAAAACjE0NjU2MzEzNDcDAAAAAzEzOAIAAAAENDAyMAQAAAABMAcAAAAJOC8yOS8yMDEwCAAAAAk2LzMwLzIwMTAJAAAAATAvfvCTcoTXCARFN71yhNcIKUNJUS5TR1g6UzY4LklRX0JWX1NIQVJFLklRX0xUTS4xMC8xMC8yMDEwAQAAAKVSJQACAAAACDAuODAxMTAyAQgAAAAFAAAAATEBAAAACjE0OTMxMDM4OTEDAAAAAzEzOAIAAAAENDAyMAQAAAABMAcAAAAKMTAvMTAvMjAxMAgAAAAJOS8zMC8yMDEwCQAAAAEwh7UUkXKE1whsghO9coTXCCNDSVEuU0dYOkc5Mi5JUV9DTE9TRVBSSUNFLjEyLzIvMjAx</t>
  </si>
  <si>
    <t>MgEAAABXTnUAAwAAAAAApapQk3SE1wi0LEs2lYTXCCJDSVEuU0dYOlA4Wi5JUV9DTE9TRVBSSUNFLjUvNy8yMDE2AQAAANFV6AoDAAAAAABeTFxmdITXCDyapTOVhNcIJENJUS5TR1g6QlZBLklRX0NMT1NFUFJJQ0UuMTAvMjcvMjAxNQEAAAC+cXsAAwAAAAAA7qBMb3SE1wjwZFs0lYTXCCdDSVEuU0dYOlVEMi5JUV9CVl9TSEFSRS5JUV9MVE0uMi84LzIwMTABAAAAzYUNEAMAAAAAAAajNphyhNcIkdxyvXKE1wgjQ0lRLlNHWDpRMEYuSVFfQ0xPU0VQUklDRS4yLzE3LzIwMTkBAAAAw/6KAwMAAAAAAFN/yDx0hNcIaA1CMJWE1wgiQ0lRLlNHWDpTNTkuSVFfQ0xPU0VQUklDRS43LzQvMjAxMQEAAAB4JQoAAgAAAAQ0LjM3AA83IKh0hNcIJ4BJOZWE1wgjQ0lRLlNHWDpDNkwuSVFfQ0xPU0VQUklDRS44LzIyLzIwMTABAAAAdyUKAAMAAAAAAJwBS6x0hNcIr1+kOJWE1wgoQ0lRLlNHWDpBWlkuSVFfQlZfU0hBUkUuSVFfTFRNLjEyLzEvMjAxMAEAAABp8l0BAgAAAAoyNTkuMjI4MjA2AQgAAAAFAAAAATEBAAAACjE0ODE5MDYzNTUDAAAAAzE2MAIAAAAENDAyMAQAAAABMAcAAAAJMTIvMS8yMDEwCAAAAAk5LzMwLzIwMTAJAAAAATBkQNaOcoTXCGsj8rxyhNcIJENJUS5TR1g6TzM5LklRX0NMT1NFUFJJQ0UuMTIvMjYvMjAxNwEAAAAphhIAAgAAAAUxMi4yOQCXej1RdITXCKoJzTGVhNcIKUNJUS5TR1g6QzZM</t>
  </si>
  <si>
    <t>LklRX0JWX1NIQVJFLklRX0xUTS4xMC8xOC8yMDEwAQAAAHclCgACAAAACTExLjcxMjAxNwEIAAAABQAAAAExAQAAAAoxNDgwMTIwOTExAwAAAAMxMzgCAAAABDQwMjAEAAAAATAHAAAACjEwLzE4LzIwMTAIAAAACTkvMzAvMjAxMAkAAAABMBmJk5NyhNcIXh4wvXKE1wgoQ0lRLlNHWDpIMDIuSVFfQlZfU0hBUkUuSVFfTFRNLjQvMTkvMjAxMAEAAABsVw0AAgAAAAg4LjYzMzAwMgEIAAAABQAAAAExAQAAAAoxNDU0NjE0ODcwAwAAAAMxMzgCAAAABDQwMjAEAAAAATAHAAAACTQvMTkvMjAxMAgAAAAJMy8zMS8yMDEwCQAAAAEwo8oTl3KE1wiWU2m9coTXCCNDSVEuU0dYOkcwNy5JUV9DTE9TRVBSSUNFLjYvMjEvMjAxNwEAAAB58SQAAgAAAAQyMy40AN6cvk50hNcIm12dMZWE1wgoQ0lRLlNHWDpCNjEuSVFfQlZfU0hBUkUuSVFfTFRNLjYvMTQvMjAwOQEAAADmYEQAAgAAAAgzLjc2ODc1NQEIAAAABQAAAAExAQAAAAoxMzg2Njg3ODk4AwAAAAMxMzgCAAAABDQwMjAEAAAAATAHAAAACTYvMTQvMjAwOQgAAAAJMy8zMS8yMDA5CQAAAAEw1XYconKE1wjOZSq+coTXCChDSVEuU0dYOkNDMy5JUV9CVl9TSEFSRS5JUV9MVE0uMTIvMi8yMDA5AQAAAISMIgACAAAACDAuMDc3NTUxAQgAAAAFAAAAATEBAAAACjE0MTA0MDI2NjUDAAAAAzEzOAIAAAAENDAyMAQAAAABMAcAAAAJMTIvMi8yMDA5CAAAAAk5LzMwLzIw</t>
  </si>
  <si>
    <t>MDkJAAAAATDTTZmccoTXCLRIxr1yhNcIKENJUS5TR1g6QlNMLklRX0JWX1NIQVJFLklRX0xUTS4xMC81LzIwMTEBAAAAJHgNAAIAAAAIMC4xOTc1NTgBCAAAAAUAAAABMQEAAAAKMTU3MjM4ODMzOQMAAAADMTM4AgAAAAQ0MDIwBAAAAAEwBwAAAAkxMC81LzIwMTEIAAAACTkvMzAvMjAxMQkAAAABMOoOfYVyhNcIzgpvvHKE1wgoQ0lRLlNHWDpVMTQuSVFfQlZfU0hBUkUuSVFfTFRNLjIvMTcvMjAwOQEAAABIWA0AAgAAAAg0LjI2NDMxNwEIAAAABQAAAAExAQAAAAoxMzUzNDk0NzMyAwAAAAMxMzgCAAAABDQwMjAEAAAAATAHAAAACTIvMTcvMjAwOQgAAAAKMTIvMzEvMjAwOAkAAAABMMUSTaZyhNcIV75+vnKE1wgjQ0lRLlNHWDpBWlkuSVFfQ0xPU0VQUklDRS43LzIzLzIwMDkBAAAAafJdAQIAAAADMzM3ACWDqbx0hNcIjwVyOZWE1wgkQ0lRLlNHWDpHMDcuSVFfQ0xPU0VQUklDRS4xMC8xOS8yMDEwAQAAAHnxJAACAAAABDE1LjgAB8NurHSE1wivqX43lYTXCChDSVEuU0dYOlVEMi5JUV9CVl9TSEFSRS5JUV9MVE0uNi8xNi8yMDEwAQAAAM2FDRADAAAAAAD2I12LcoTXCHXHsbxyhNcII0NJUS5TR1g6NVVYLklRX0NMT1NFUFJJQ0UuMS8xOC8yMDE5AQAAAAtq2gYCAAAABTAuMjk1AFN/yDx0hNcINJtMMJWE1wgkQ0lRLlNHWDpVOTYuSVFfQ0xPU0VQUklDRS4xMS8xNC8yMDEzAQAAAJF4DQACAAAABDUu</t>
  </si>
  <si>
    <t>MzMAQiiVfXSE1wj2cDs1lYTXCCNDSVEuU0dYOkgxMy5JUV9DTE9TRVBSSUNFLjEyLzgvMjAxMQEAAADcKVoAAgAAAAQxLjE0APKopaN0hNcIaNvWN5WE1wgiQ0lRLlNHWDpaNzQuSVFfQ0xPU0VQUklDRS44LzcvMjAxMAEAAAAAtwEAAwAAAAAA9t8vsnSE1wj6l744lYTXCCJDSVEuU0dYOkMzMS5JUV9DTE9TRVBSSUNFLjkvMS8yMDE3AQAAANJRJQADAAAAAAAN+mZadITXCPlUqDKVhNcIKENJUS5TR1g6NVVYLklRX0JWX1NIQVJFLklRX0xUTS4yLzI4LzIwMTEBAAAAC2raBgIAAAAIMC4wMzM4NDUBCAAAAAUAAAABMQEAAAAKMTQ5MzgwOTczMgMAAAADMTM4AgAAAAQ0MDIwBAAAAAEwBwAAAAkyLzI4LzIwMTEIAAAACjEyLzMxLzIwMTAJAAAAATAnFPiLcoTXCCcWwLxyhNcIKENJUS5TR1g6VTA0LklRX0JWX1NIQVJFLklRX0xUTS45LzIyLzIwMDkBAAAAPZJUAAIAAAAIMy41MDg3MjQBCAAAAAUAAAABMQEAAAAKMTM5MzI3OTg2MQMAAAADMTM4AgAAAAQ0MDIwBAAAAAEwBwAAAAk5LzIyLzIwMDkIAAAACTYvMzAvMjAwOQkAAAABMCrE155yhNcI633/vXKE1wgpQ0lRLlNHWDpORDhVLklRX0JWX1NIQVJFLklRX0xUTS4xMi8xLzIwMTIBAAAAQIqSAQIAAAAIMS41Mzc1NjYBCAAAAAUAAAABMQEAAAAKMTY1NDgyNjYxNwMAAAADMTM4AgAAAAQ0MDIwBAAAAAEwBwAAAAkxMi8xLzIwMTIIAAAACTkvMzAvMjAx</t>
  </si>
  <si>
    <t>MgkAAAABMDW4835yhNcIhnYUvHKE1wgjQ0lRLlNHWDpZOTIuSVFfQ0xPU0VQUklDRS4zLzI4LzIwMTQBAAAAzCyhAQIAAAAEMC41OQDgw56HdITXCIyVDzaVhNcIJ0NJUS5TR1g6VDM5LklRX0JWX1NIQVJFLklRX0xUTS4zLzUvMjAxMQEAAAAxXA0AAgAAAAgxLjMyMjA4NgEIAAAABQAAAAExAQAAAAoxNTQxODY1OTg2AwAAAAMxMzgCAAAABDQwMjAEAAAAATAHAAAACDMvNS8yMDExCAAAAAkyLzI4LzIwMTEJAAAAATAnFPiLcoTXCCcWwLxyhNcIKUNJUS5TR1g6VFE1LklRX0JWX1NIQVJFLklRX0xUTS4xMi8xMy8yMDA5AQAAAGFgRAACAAAACDIuMjMxNjg5AQgAAAAFAAAAATEBAAAACjEwNzYwMzI1NTkDAAAAAzEzOAIAAAAENDAyMAQAAAABMAcAAAAKMTIvMTMvMjAwOQgAAAAJOS8zMC8yMDAxCQAAAAEwh8genXKE1wjkHt69coTXCCdDSVEuU0dYOkgwMi5JUV9CVl9TSEFSRS5JUV9MVE0uOS8zLzIwMDkBAAAAbFcNAAIAAAAINy4xMzcxNjkBCAAAAAUAAAABMQEAAAAKMTM5MjczMDExNwMAAAADMTM4AgAAAAQ0MDIwBAAAAAEwBwAAAAg5LzMvMjAwOQgAAAAJNi8zMC8yMDA5CQAAAAEwh8genXKE1wiKWtm9coTXCCJDSVEuU0dYOlEwRi5JUV9DTE9TRVBSSUNFLjkvNy8yMDE3AQAAAMP+igMCAAAABDEuOTEANTG+UXSE1wjzDK4xlYTXCCJDSVEuU0dYOlUxMS5JUV9DTE9TRVBSSUNFLjEvNC8yMDEyAQAA</t>
  </si>
  <si>
    <t>AMNQBgACAAAABTE1LjcyAEkbz510hNcI+9h6NpWE1wgpQ0lRLlNHWDpKMzcuSVFfQlZfU0hBUkUuSVFfTFRNLjExLzI5LzIwMTABAAAAHjsGAAIAAAAJMjYuMjg2MTczAQgAAAAFAAAAATEBAAAACjE1NDE5Nzc1OTMDAAAAAzE2MAIAAAAENDAyMAQAAAABMAcAAAAKMTEvMjkvMjAxMAgAAAAJOS8zMC8yMDEwCQAAAAEwGYmTk3KE1wgDWiu9coTXCCNDSVEuU0dYOlMwNy5JUV9DTE9TRVBSSUNFLjUvMjgvMjAxOQEAAAC9ZA0AAwAAAAAADfrUSHSE1whrMNQxlYTXCCNDSVEuU0dYOkVINS5JUV9DTE9TRVBSSUNFLjcvMjQvMjAxNQEAAADVgGMAAwAAAAAAgm3Wd3SE1wiEQTU0lYTXCChDSVEuU0dYOkVCNS5JUV9CVl9TSEFSRS5JUV9MVE0uOS8xOC8yMDExAQAAAD2tWAICAAAACDAuNTU3OTE1AQgAAAAFAAAAATEBAAAACjE1NjAyMTk3NTADAAAAAzE2MAIAAAAENDAyMAQAAAABMAcAAAAJOS8xOC8yMDExCAAAAAk2LzMwLzIwMTEJAAAAATDwALGDcoTXCB6FRrxyhNcIKENJUS5TR1g6VTA0LklRX0JWX1NIQVJFLklRX0xUTS4xLzI1LzIwMTIBAAAAPZJUAAIAAAAINC4xNjQzODcBCAAAAAUAAAABMQEAAAAKMTY2OTA0MDY0MgMAAAADMTM4AgAAAAQ0MDIwBAAAAAEwBwAAAAkxLzI1LzIwMTIIAAAACjEyLzMxLzIwMTEJAAAAATB0dyyCcoTXCKeYOrxyhNcII0NJUS5TR1g6Wjc0LklRX0NMT1NFUFJJQ0UuMy8z</t>
  </si>
  <si>
    <t>MS8yMDE4AQAAAAC3AQADAAAAAACZuX9UdITXCKl94jGVhNcIIkNJUS5TR1g6TEozLklRX0NMT1NFUFJJQ0UuMy82LzIwMTgBAAAAm1cNAAIAAAAEMS45MgAqF4NYdITXCGuaRjKVhNcIJENJUS5TR1g6SDAyLklRX0NMT1NFUFJJQ0UuMTEvMTQvMjAxMwEAAABsVw0AAgAAAAQ3LjY1AN2WwIR0hNcIFgw0OZWE1wgiQ0lRLlNHWDpEMDUuSVFfQ0xPU0VQUklDRS42LzEvMjAxNwEAAAA/Vg0AAgAAAAUyMC42NQAWeApXdITXCLZzPzKVhNcIKENJUS5TR1g6Q0VFLklRX0JWX1NIQVJFLklRX0xUTS45LzE4LzIwMTEBAAAAIsOeAAIAAAAIMC4xNTAwNDIBCAAAAAUAAAABMQEAAAAKMTU1ODk1NTA3NwMAAAADMTM4AgAAAAQ0MDIwBAAAAAEwBwAAAAk5LzE4LzIwMTEIAAAACTYvMzAvMjAxMQkAAAABMEgi7IZyhNcImGtxvHKE1wgjQ0lRLlNHWDpTNTEuSVFfQ0xPU0VQUklDRS41LzE5LzIwMTIBAAAA0FkNAAMAAAAAAKWqUJN0hNcIYsU0N5WE1wgpQ0lRLlNHWDpTNTkuSVFfQlZfU0hBUkUuSVFfTFRNLjEyLzI3LzIwMDkBAAAAeCUKAAIAAAAIMS4wOTgyMTUBCAAAAAUAAAABMQEAAAAKMTQwODgxOTY5MwMAAAADMTM4AgAAAAQ0MDIwBAAAAAEwBwAAAAoxMi8yNy8yMDA5CAAAAAk5LzMwLzIwMDkJAAAAATBolZ2acoTXCK7ppL1yhNcIJ0NJUS5TR1g6Qk40LklRX0JWX1NIQVJFLklRX0xUTS40LzQvMjAwOQEAAACF</t>
  </si>
  <si>
    <t>Vg0AAgAAAAgyLjc3Mjk2MQEIAAAABQAAAAExAQAAAAoxMzU1MDk5MjYwAwAAAAMxMzgCAAAABDQwMjAEAAAAATAHAAAACDQvNC8yMDA5CAAAAAkzLzMxLzIwMDkJAAAAATA3bGSkcoTXCDVkSb5yhNcIKENJUS5TR1g6UzUxLklRX0JWX1NIQVJFLklRX0xUTS4zLzE5LzIwMTABAAAA0FkNAAIAAAAIMC45MTI2OTYBCAAAAAUAAAABMQEAAAAKMTQ1MjQ3NTM2NgMAAAADMTM4AgAAAAQ0MDIwBAAAAAEwBwAAAAkzLzE5LzIwMTAIAAAACjEyLzMxLzIwMDkJAAAAATCzdFeRcoTXCPT6Cb1yhNcIKENJUS5TR1g6SjM2LklRX0JWX1NIQVJFLklRX0xUTS42LzI5LzIwMDkBAAAA7lQNAAIAAAAJMjMuOTgwMjI1AQgAAAAFAAAAATEBAAAACjEzOTA1OTc0MjMDAAAAAzE2MAIAAAAENDAyMAQAAAABMAcAAAAJNi8yOS8yMDA5CAAAAAkzLzMxLzIwMDkJAAAAATAYCmyhcoTXCH2hJb5yhNcIIkNJUS5TR1g6UzA3LklRX0NMT1NFUFJJQ0UuNi82LzIwMTkBAAAAvWQNAAMAAAAAAJDXPEB0hNcIblR/MJWE1wgoQ0lRLlNHWDpNMDQuSVFfQlZfU0hBUkUuSVFfTFRNLjEvMTIvMjAxMQEAAADqPgYAAgAAAAgwLjkwMzU0NgEIAAAABQAAAAExAQAAAAoxNTQxNjY5MDk2AwAAAAMxNjACAAAABDQwMjAEAAAAATAHAAAACTEvMTIvMjAxMQgAAAAKMTIvMzEvMjAxMAkAAAABMGbYyYxyhNcIqNrEvHKE1wgkQ0lRLlNHWDpWMDMuSVFf</t>
  </si>
  <si>
    <t>Q0xPU0VQUklDRS4xMC8xOS8yMDE1AQAAAGyNAAACAAAABDguMjgA7qBMb3SE1wiTNu41lYTXCCNDSVEuU0dYOlk5Mi5JUV9DTE9TRVBSSUNFLjYvMjcvMjAxNgEAAADMLKEBAgAAAAUwLjkwNQAPK/dhdITXCKJznjOVhNcIJENJUS5TR1g6RjE3LklRX0NMT1NFUFJJQ0UuMTEvMTkvMjAxNgEAAABubwAAAwAAAAAA+TbrXHSE1wgFQLQylYTXCCNDSVEuU0dYOlM1OC5JUV9DTE9TRVBSSUNFLjMvMTQvMjAxOAEAAAAJUiUAAgAAAAQ1LjE1AJm5f1R0hNcIEvvoM5WE1wgiQ0lRLlNHWDpUMzkuSVFfQ0xPU0VQUklDRS45LzYvMjAxNwEAAAAxXA0AAgAAAAQyLjczADUxvlF0hNcIA0yKMZWE1wgiQ0lRLlNHWDpHOTIuSVFfQ0xPU0VQUklDRS40LzkvMjAxOAEAAABXTnUAAgAAAAQxLjU4ACoXg1h0hNcIwKM3NJWE1wgiQ0lRLlNHWDpaMjUuSVFfQ0xPU0VQUklDRS4zLzQvMjAxNgEAAADDBqYBAgAAAAUxLjE1NQA5rX1rdITXCOLArDOVhNcIIkNJUS5TR1g6VTE0LklRX0NMT1NFUFJJQ0UuMS83LzIwMDkBAAAASFgNAAIAAAAEMi4zMgBEXwnEdITXCEbtnDmVhNcIIkNJUS5TR1g6UzYzLklRX0NMT1NFUFJJQ0UuNi83LzIwMTgBAAAAQfALAAIAAAADMy41AOOWyU90hNcI2mB+MZWE1wgoQ0lRLlNHWDpDQzMuSVFfQlZfU0hBUkUuSVFfTFRNLjExLzUvMjAwOQEAAACEjCIAAgAAAAgwLjA3NzU1MQEIAAAABQAAAAEx</t>
  </si>
  <si>
    <t>AQAAAAoxNDEwNDAyNjY1AwAAAAMxMzgCAAAABDQwMjAEAAAAATAHAAAACTExLzUvMjAwOQgAAAAJOS8zMC8yMDA5CQAAAAEw4TRJm3KE1wgorqm9coTXCCNDSVEuU0dYOkcwNy5JUV9DTE9TRVBSSUNFLjcvMjAvMjAwOQEAAAB58SQAAgAAAAQxMi4xAPohIr50hNcI9Q3nOZWE1wgjQ0lRLlNHWDpCUzYuSVFfQ0xPU0VQUklDRS40LzE1LzIwMDkBAAAAY1wDAgIAAAAFMC41MjUAlQQRwXSE1wiJXCM5lYTXCCNDSVEuU0dYOlQzOS5JUV9DTE9TRVBSSUNFLjUvMTcvMjAxOQEAAAAxXA0AAgAAAAQyLjM4AM4bSzt0hNcIivwtMJWE1wgjQ0lRLlNHWDpCU0wuSVFfQ0xPU0VQUklDRS4zLzE2LzIwMTABAAAAJHgNAAIAAAAIMC41Mjk5OTkAm2e+sHSE1wj46+44lYTXCChDSVEuU0dYOkVCNS5JUV9CVl9TSEFSRS5JUV9MVE0uMS8yMC8yMDExAQAAAD2tWAICAAAACDAuNDg4ODAxAQgAAAAFAAAAATEBAAAACjE1NDE5MDM5NDMDAAAAAzE2MAIAAAAENDAyMAQAAAABMAcAAAAJMS8yMC8yMDExCAAAAAoxMi8zMS8yMDEwCQAAAAEw5ufmiXKE1wiiPqi8coTXCCJDSVEuU0dYOlUwNi5JUV9DTE9TRVBSSUNFLjEvOC8yMDE0AQAAAImBVAACAAAABDIuOTkA0hQJiXSE1whZWhQ2lYTXCChDSVEuU0dYOkNFRS5JUV9CVl9TSEFSRS5JUV9MVE0uMS8yMC8yMDExAQAAACLDngACAAAACDAuMTQ3Mjc0AQgAAAAFAAAAATEBAAAA</t>
  </si>
  <si>
    <t>CjE1MDEzMzE5ODgDAAAAAzEzOAIAAAAENDAyMAQAAAABMAcAAAAJMS8yMC8yMDExCAAAAAoxMi8zMS8yMDEwCQAAAAEwsew4jnKE1wh51+O8coTXCCNDSVEuU0dYOloyNS5JUV9DTE9TRVBSSUNFLjgvMTUvMjAxOQEAAADDBqYBAgAAAAQxLjE0AJkKbUd0hNcIKLsQMZWE1wgjQ0lRLlNHWDpGMTcuSVFfQ0xPU0VQUklDRS4yLzEwLzIwMTIBAAAAbm8AAAIAAAAFMS45MTUAOErUmnSE1whpKWo2lYTXCCNDSVEuU0dYOkgxMy5JUV9DTE9TRVBSSUNFLjcvMTQvMjAxNwEAAADcKVoAAgAAAAQyLjMyAFiYv1J0hNcIOs7RMZWE1wgjQ0lRLlNHWDpKMzYuSVFfQ0xPU0VQUklDRS4zLzMxLzIwMTkBAAAA7lQNAAMAAAAAAIoRdTx0hNcIzLRIMJWE1wgkQ0lRLlNHWDpBN1JVLklRX0NMT1NFUFJJQ0UuNi8yMC8yMDE3AQAAAGS/2QECAAAABTAuNTY1AFVpFVN0hNcIyWMsMpWE1wgoQ0lRLlNHWDpZOTIuSVFfQlZfU0hBUkUuSVFfTFRNLjUvMTIvMjAxMAEAAADMLKEBAgAAAAgyLjMyMjY1OAEIAAAABQAAAAExAQAAAAoxNDY2MzIxMDg4AwAAAAMxNDkCAAAABDQwMjAEAAAAATAHAAAACTUvMTIvMjAxMAgAAAAJMy8zMS8yMDEwCQAAAAEw/559lnKE1wjiQFa9coTXCCNDSVEuU0dYOkozNi5JUV9DTE9TRVBSSUNFLjQvMTkvMjAxOQEAAADuVA0AAwAAAAAAvKKTRHSE1whkJNUwlYTXCCJDSVEuU0dYOkJTNi5JUV9DTE9T</t>
  </si>
  <si>
    <t>RVBSSUNFLjUvNi8yMDE1AQAAAGNcAwICAAAABTEuNDE1AGPYPW10hNcIC9xRNJWE1wgjQ0lRLlNHWDpTNTkuSVFfQ0xPU0VQUklDRS41LzEzLzIwMTkBAAAAeCUKAAIAAAAEMi40MwCQ1zxAdITXCErdiDCVhNcIIkNJUS5TR1g6QjYxLklRX0NMT1NFUFJJQ0UuNy8yLzIwMTMBAAAA5mBEAAIAAAAENi4yOQAAVHWNdITXCIC9xDaVhNcIIkNJUS5TR1g6QzZMLklRX0NMT1NFUFJJQ0UuOS83LzIwMDkBAAAAdyUKAAIAAAAEMTMuMQAlg6m8dITXCCxodDmVhNcII0NJUS5TR1g6VDE4LklRX0NMT1NFUFJJQ0UuMS8yMi8yMDE5BQAAAAAAAAAIAAAAFChJbnZhbGlkIElkZW50aWZpZXIpKIYaQXSE1wiwoY0wlYTXCCRDSVEuU0dYOkFETi5JUV9DTE9TRVBSSUNFLjEwLzE4LzIwMTEBAAAAPGYGBwMAAAAAAEkbz510hNcIsbBAN5WE1wgnQ0lRLlNHWDpEMDEuSVFfQlZfU0hBUkUuSVFfTFRNLjIvNy8yMDExAQAAAO9bDQACAAAACDAuNTQzMTE3AQgAAAAFAAAAATEBAAAACjE1NDE2NjkxMDADAAAAAzE2MAIAAAAENDAyMAQAAAABMAcAAAAIMi83LzIwMTEIAAAACjEyLzMxLzIwMTAJAAAAATAJXi13coTXCHXlmrtyhNcIJENJUS5TR1g6QTUwLklRX0NMT1NFUFJJQ0UuMTIvMjgvMjAwOQEAAAAGnusQAwAAAAAAMeI6uHSE1wjKPT04lYTXCCNDSVEuU0dYOkg3OC5JUV9DTE9TRVBSSUNFLjcvMjIvMjAxNQEAAAD8QgYA</t>
  </si>
  <si>
    <t>AgAAAAQ4LjA3ACypLHB0hNcIZXC9M5WE1wgjQ0lRLlNHWDpPMzkuSVFfQ0xPU0VQUklDRS44LzE1LzIwMTMBAAAAKYYSAAIAAAAFMTAuNjQAQbZ3jXSE1wjd76E1lYTXCCJDSVEuU0dYOkFETi5JUV9DTE9TRVBSSUNFLjgvMi8yMDE5AQAAADxmBgcCAAAABDEuMzEAg9OtP3SE1wjrQmwwlYTXCChDSVEuU0dYOkVCNS5JUV9CVl9TSEFSRS5JUV9MVE0uMS8zMC8yMDA5AQAAAD2tWAICAAAACzI4NjMuNzcwMDU5AQgAAAAFAAAAATEBAAAACjEzNTM0OTQ3MjADAAAAAjY5AgAAAAQ0MDIwBAAAAAEwBwAAAAkxLzMwLzIwMDkIAAAACjEyLzMxLzIwMDgJAAAAATAG4v+mcoTXCCvFkr5yhNcIIkNJUS5TR1g6TzM5LklRX0NMT1NFUFJJQ0UuNS81LzIwMTIBAAAAKYYSAAMAAAAAAD69bpl0hNcIEGVlNpWE1wgkQ0lRLlNHWDpTNTEuSVFfQ0xPU0VQUklDRS4xMC8xNC8yMDEwAQAAANBZDQACAAAABDQuMzkALG7dsHSE1wj46+44lYTXCCNDSVEuU0dYOloyNS5JUV9DTE9TRVBSSUNFLjMvMTAvMjAxNgEAAADDBqYBAgAAAAMxLjIAu/P8anSE1wiqURU1lYTXCCNDSVEuU0dYOkYzNC5JUV9DTE9TRVBSSUNFLjYvMjMvMjAxMQEAAADLblMAAgAAAAQ1LjM1APXq3KB0hNcIKvc/OZWE1wgoQ0lRLlNHWDpDRUUuSVFfQlZfU0hBUkUuSVFfTFRNLjEvMzAvMjAwOQEAAAAiw54AAgAAAAgwLjEwNDYyNwEIAAAABQAAAAExAQAA</t>
  </si>
  <si>
    <t>AAoxMzI0MzQwOTU2AwAAAAMxMzgCAAAABDQwMjAEAAAAATAHAAAACTEvMzAvMjAwOQgAAAAKMTIvMzEvMjAwOAkAAAABMAbi/6ZyhNcIK8WSvnKE1wgiQ0lRLlNHWDpIMTcuSVFfQ0xPU0VQUklDRS45LzkvMjAxOQEAAADZRIwAAgAAAAQxLjE2ACnIH0N0hNcIpnHjMJWE1wgkQ0lRLlNHWDpORDhVLklRX0NMT1NFUFJJQ0UuNy8zMC8yMDEwAQAAAECKkgECAAAABDAuNzUALGXIrXSE1whb8jA6lYTXCCNDSVEuU0dYOlA4Wi5JUV9DTE9TRVBSSUNFLjkvMjUvMjAxMgEAAADRVegKAgAAAAMxLjEA0Lzzl3SE1wi0YNY1lYTXCCRDSVEuU0dYOlM2My5JUV9DTE9TRVBSSUNFLjEyLzE5LzIwMTcBAAAAQfALAAIAAAAEMy4xNwCXej1RdITXCOh6ATKVhNcIIkNJUS5TR1g6RDA1LklRX0NMT1NFUFJJQ0UuNi84LzIwMTkBAAAAP1YNAAMAAAAAAA361Eh0hNcIW5EoMZWE1wgkQ0lRLlNHWDpCU0wuSVFfQ0xPU0VQUklDRS4xMS8yMi8yMDA5AQAAACR4DQADAAAAAAD/C725dITXCGBRUjqVhNcIKENJUS5TR1g6QTUwLklRX0JWX1NIQVJFLklRX0xUTS44LzE1LzIwMTIBAAAABp7rEAMAAAAAAGNZ3HtyhNcIcSznu3KE1wgnQ0lRLlNHWDpPMzIuSVFfQlZfU0hBUkUuSVFfTFRNLjcvNi8yMDA5AQAAACe7UwACAAAACDAuNjA5NTA0AQgAAAAFAAAAATEBAAAACjE0MDQwMjQ4NTQDAAAAAzEzOAIAAAAENDAyMAQAAAABMAcA</t>
  </si>
  <si>
    <t>AAAINy82LzIwMDkIAAAACTYvMzAvMjAwOQkAAAABMCrE155yhNcIDvX1vXKE1wgjQ0lRLlNHWDpCUzYuSVFfQ0xPU0VQUklDRS42LzIxLzIwMTIBAAAAY1wDAgIAAAABMQAyq1uZdITXCBBlZTaVhNcIJ0NJUS5TR1g6SDE1LklRX0JWX1NIQVJFLklRX0xUTS4xLzMvMjAxMgEAAACaaA0AAgAAAAgyLjc1NjU3MwEIAAAABQAAAAExAQAAAAoxNjExMzY5MjY2AwAAAAMxMzgCAAAABDQwMjAEAAAAATAHAAAACDEvMy8yMDEyCAAAAAoxMi8zMS8yMDExCQAAAAEwBSondnKE1wgdg5i7coTXCCJDSVEuU0dYOkFaWS5JUV9DTE9TRVBSSUNFLjcvNS8yMDE0AQAAAGnyXQEDAAAAAAAZnhB8dITXCF9RHzeVhNcIKUNJUS5TR1g6Q0MzLklRX0JWX1NIQVJFLklRX0xUTS4xMS8xOS8yMDEwAQAAAISMIgACAAAACDAuMDMxMjM5AQgAAAAFAAAAATEBAAAACjE0ODEyMjU5MDcDAAAAAzEzOAIAAAAENDAyMAQAAAABMAcAAAAKMTEvMTkvMjAxMAgAAAAJOS8zMC8yMDEwCQAAAAEwUSWQinKE1wgIA628coTXCClDSVEuU0dYOkQwNS5JUV9CVl9TSEFSRS5JUV9MVE0uMTEvMTQvMjAxMQEAAAA/Vg0AAgAAAAkxMS45NzgxNTgBCAAAAAUAAAABMQEAAAAKMTU3OTY1Mzg1MgMAAAADMTM4AgAAAAQ0MDIwBAAAAAEwBwAAAAoxMS8xNC8yMDExCAAAAAk5LzMwLzIwMTEJAAAAATDqDn2FcoTXCHdGarxyhNcIKENJUS5TR1g6QlM2LklR</t>
  </si>
  <si>
    <t>X0JWX1NIQVJFLklRX0xUTS43LzE1LzIwMTABAAAAY1wDAgIAAAAIMS45MzgzMDEBCAAAAAUAAAABMQEAAAAKMTQ2NjE2OTUxMQMAAAACMzICAAAABDQwMjAEAAAAATAHAAAACTcvMTUvMjAxMAgAAAAJNi8zMC8yMDEwCQAAAAEw5QE4lHKE1wiKCTy9coTXCCRDSVEuU0dYOlo3NC5JUV9DTE9TRVBSSUNFLjEwLzMwLzIwMTIBAAAAALcBAAIAAAAEMy4yMwApqNWRdITXCH7P1zaVhNcIKENJUS5TR1g6Qk40LklRX0JWX1NIQVJFLklRX0xUTS42LzIwLzIwMTABAAAAhVYNAAIAAAAHMy42MjE5NgEIAAAABQAAAAExAQAAAAoxNTk1Mjg4MDQzAwAAAAMxMzgCAAAABDQwMjAEAAAAATAHAAAACTYvMjAvMjAxMAgAAAAJMy8zMS8yMDEwCQAAAAEwZtjJjHKE1whCYs68coTXCCNDSVEuU0dYOkgxMy5JUV9DTE9TRVBSSUNFLjcvMTcvMjAxMgEAAADcKVoAAgAAAAUxLjIzNQAhobiUdITXCF9TUjaVhNcIJ0NJUS5TR1g6Q0VFLklRX0JWX1NIQVJFLklRX0xUTS4yLzQvMjAxMQEAAAAiw54AAgAAAAgwLjE0NzI3NAEIAAAABQAAAAExAQAAAAoxNTAxMzMxOTg4AwAAAAMxMzgCAAAABDQwMjAEAAAAATAHAAAACDIvNC8yMDExCAAAAAoxMi8zMS8yMDEwCQAAAAEw5ufmiXKE1whv3KW8coTXCClDSVEuU0dYOkgxNy5JUV9CVl9TSEFSRS5JUV9MVE0uMTAvMTEvMjAwOQEAAADZRIwAAgAAAAgwLjY2MDA4OQEIAAAABQAAAAEx</t>
  </si>
  <si>
    <t>AQAAAAoxNDA5MTEwNDQyAwAAAAMxMzgCAAAABDQwMjAEAAAAATAHAAAACjEwLzExLzIwMDkIAAAACTkvMzAvMjAwOQkAAAABMA4COZ1yhNcI0TPSvXKE1wgnQ0lRLlNHWDpZOTIuSVFfQlZfU0hBUkUuSVFfTFRNLjgvMS8yMDA5AQAAAMwsoQECAAAACDIuMjEwMDE4AQgAAAAFAAAAATEBAAAACjEzOTQzNDgyMjQDAAAAAzE0OQIAAAAENDAyMAQAAAABMAcAAAAIOC8xLzIwMDkIAAAACTYvMzAvMjAwOQkAAAABMNNNmZxyhNcIjebDvXKE1wgjQ0lRLlNHWDpRMEYuSVFfQ0xPU0VQUklDRS43LzIxLzIwMTgBAAAAw/6KAwMAAAAAACungVd0hNcIJe4WMpWE1wgkQ0lRLlNHWDpUUTUuSVFfQ0xPU0VQUklDRS4xMC8xMy8yMDE2AQAAAGFgRAACAAAABDEuNDcAzY68ZXSE1wiXnYYzlYTXCCNDSVEuU0dYOkcwNy5JUV9DTE9TRVBSSUNFLjMvMTUvMjAxNQEAAAB58SQAAwAAAAAAJXIyeXSE1wiX4OA0lYTXCCJDSVEuU0dYOkI2MS5JUV9DTE9TRVBSSUNFLjcvMS8yMDE2AQAAAOZgRAACAAAABDQuNTUAHZXZXXSE1wg6ZWwzlYTXCCNDSVEuU0dYOkJONC5JUV9DTE9TRVBSSUNFLjcvMTAvMjAxMwEAAACFVg0AAgAAAAUxMC42NgCheQGMdITXCD8aszeVhNcIKENJUS5TR1g6UzUxLklRX0JWX1NIQVJFLklRX0xUTS41LzI4LzIwMDkBAAAA0FkNAAIAAAAIMC42NzkxMTUBCAAAAAUAAAABMQEAAAAKMTM2MTQ0MTA4MwMA</t>
  </si>
  <si>
    <t>AAADMTM4AgAAAAQ0MDIwBAAAAAEwBwAAAAk1LzI4LzIwMDkIAAAACTMvMzEvMjAwOQkAAAABMFHw3qNyhNcI9o0xvnKE1wgiQ0lRLlNHWDpKMzYuSVFfQ0xPU0VQUklDRS44LzQvMjAxMwEAAADuVA0AAwAAAAAA/RWEinSE1wixsaE5lYTXCChDSVEuU0dYOkU1SC5JUV9CVl9TSEFSRS5JUV9MVE0uMy8yNy8yMDA5AQAAAOpRJQACAAAACDAuNDQ0Njk5AQgAAAAFAAAAATEBAAAACjEzNTI5NzI1NDQDAAAAAzE2MAIAAAAENDAyMAQAAAABMAcAAAAJMy8yNy8yMDA5CAAAAAoxMi8zMS8yMDA4CQAAAAEw+slSpXKE1wgAsFe+coTXCCNDSVEuU0dYOkcwNy5JUV9DTE9TRVBSSUNFLjEvMTMvMjAxMwEAAAB58SQAAwAAAAAAQbZ3jXSE1wgCMCw2lYTXCCdDSVEuU0dYOkYzNC5JUV9CVl9TSEFSRS5JUV9MVE0uNC8xLzIwMTABAAAAy25TAAIAAAAIMS43NzkxMTQBCAAAAAUAAAABMQEAAAAKMTQ4OTkxOTA0NwMAAAADMTYwAgAAAAQ0MDIwBAAAAAEwBwAAAAg0LzEvMjAxMAgAAAAJMy8zMS8yMDEwCQAAAAEw/559lnKE1whUBlu9coTXCCJDSVEuU0dYOk0wNC5JUV9DTE9TRVBSSUNFLjQvMi8yMDE2AQAAAOo+BgADAAAAAAD2pCtndITXCDXV8jKVhNcIJENJUS5TR1g6Rjk5LklRX0NMT1NFUFJJQ0UuMTAvMTAvMjAxMwEAAAA6Vw0AAgAAAAM1LjUAQiiVfXSE1whhNLE0lYTXCCNDSVEuU0dYOlk5Mi5JUV9DTE9TRVBS</t>
  </si>
  <si>
    <t>SUNFLjExLzgvMjAxMQEAAADMLKEBAgAAAAQwLjI2ALlcHKJ0hNcIKvc/OZWE1wgjQ0lRLlNHWDpBNTAuSVFfQ0xPU0VQUklDRS41LzMwLzIwMTYBAAAABp7rEAMAAAAAALtzYV50hNcIdrTJMpWE1wgoQ0lRLlNHWDpGMTcuSVFfQlZfU0hBUkUuSVFfTFRNLjEyLzgvMjAxMgEAAABubwAAAgAAAAcyLjEyODE1AQgAAAAFAAAAATEBAAAACjE2NDI0MzEwNTIDAAAAAzEzOAIAAAAENDAyMAQAAAABMAcAAAAJMTIvOC8yMDEyCAAAAAk5LzMwLzIwMTIJAAAAATBkDXJ6coTXCBrf2LtyhNcII0NJUS5TR1g6Wjc0LklRX0NMT1NFUFJJQ0UuMTIvNi8yMDE0AQAAAAC3AQADAAAAAAAmACZydITXCBiyaTSVhNcIIkNJUS5TR1g6VTk2LklRX0NMT1NFUFJJQ0UuMS80LzIwMTgBAAAAkXgNAAIAAAAEMy4xOQCXej1RdITXCND/KTKVhNcII0NJUS5TR1g6UzYzLklRX0NMT1NFUFJJQ0UuNi8yOS8yMDE3AQAAAEHwCwACAAAABDMuNzQADeKRWnSE1wjQk4QylYTXCCJDSVEuU0dYOks2Uy5JUV9DTE9TRVBSSUNFLjgvOC8yMDE0AQAAAOIKCAADAAAAAADDDDyDdITXCChmCTWVhNcII0NJUS5TR1g6T1Y4LklRX0NMT1NFUFJJQ0UuNi8xMi8yMDE2AQAAAC68JwgDAAAAAAAdldlddITXCDpDlTKVhNcIKENJUS5TR1g6VFE1LklRX0JWX1NIQVJFLklRX0xUTS44LzE5LzIwMTEBAAAAYWBEAAIAAAAHNC44MTc5OQEIAAAABQAAAAEx</t>
  </si>
  <si>
    <t>AQAAAAoxNjQ5MjY5NDE1AwAAAAMxMzgCAAAABDQwMjAEAAAAATAHAAAACTgvMTkvMjAxMQgAAAAJOS8zMC8yMDEwCQAAAAEwVzfqg3KE1whEM1e8coTXCCNDSVEuU0dYOkJTNi5JUV9DTE9TRVBSSUNFLjYvMTEvMjAxOAEAAABjXAMCAgAAAAUwLjk5NQB48a5XdITXCP3VQTKVhNcII0NJUS5TR1g6RjE3LklRX0NMT1NFUFJJQ0UuMy8xMC8yMDE0AQAAAG5vAAACAAAAAzIuMgBNdCh8dITXCMANqjSVhNcIIkNJUS5TR1g6SDE1LklRX0NMT1NFUFJJQ0UuNy84LzIwMTEBAAAAmmgNAAIAAAAEMi4zNQDJagaldITXCExZQjmVhNcIIkNJUS5TR1g6QzMxLklRX0NMT1NFUFJJQ0UuMy8xLzIwMTYBAAAA0lElAAIAAAAEMy4wMwD8AGxndITXCDyapTOVhNcIKUNJUS5TR1g6TkQ4VS5JUV9CVl9TSEFSRS5JUV9MVE0uOS8yNy8yMDEwAQAAAECKkgECAAAACDEuMzE1OTgzAQgAAAAFAAAAATEBAAAACjE0NjQzNTMxODcDAAAAAzEzOAIAAAAENDAyMAQAAAABMAcAAAAJOS8yNy8yMDEwCAAAAAk2LzMwLzIwMTAJAAAAATBNdQ6GcoTXCIKAZbxyhNcIJENJUS5TR1g6SDEzLklRX0NMT1NFUFJJQ0UuMTAvMTQvMjAxMQEAAADcKVoAAgAAAAUxLjMwNQAY2i+fdITXCJbIFTeVhNcIIkNJUS5TR1g6QzA5LklRX0NMT1NFUFJJQ0UuMi8zLzIwMTQBAAAA80MGAAIAAAAEOC43MQBNdCh8dITXCLsOOTWVhNcII0NJUS5TR1g6WjI1</t>
  </si>
  <si>
    <t>LklRX0NMT1NFUFJJQ0UuNS8xOC8yMDEzAQAAAMMGpgEDAAAAAADAvfyLdITXCMuWvTaVhNcII0NJUS5TR1g6VTA0LklRX0NMT1NFUFJJQ0UuMi8xOC8yMDE1AQAAAD2SVAACAAAABDIuNzcA5bIXcnSE1wiS4hM0lYTXCCNDSVEuU0dYOkgxMy5JUV9DTE9TRVBSSUNFLjIvMjMvMjAxMgEAAADcKVoAAgAAAAUxLjMzNQAAEVScdITXCPYP5zWVhNcIIkNJUS5TR1g6UTBGLklRX0NMT1NFUFJJQ0UuMy8xLzIwMTkBAAAAw/6KAwIAAAAEMS44OQCKEXU8dITXCEJxSjCVhNcIJENJUS5TR1g6QTdSVS5JUV9DTE9TRVBSSUNFLjgvMjgvMjAwOQEAAABkv9kBAgAAAAQwLjYyACWDqbx0hNcI8EoQOZWE1wgnQ0lRLlNHWDpHMTMuSVFfQlZfU0hBUkUuSVFfTFRNLjQvNy8yMDA5AQAAAAtkDQACAAAACDAuMjg5ODQ2AQgAAAAFAAAAATEBAAAACjEzNjQ4OTEwNDcDAAAAAzEzOAIAAAAENDAyMAQAAAABMAcAAAAINC83LzIwMDkIAAAACTMvMzEvMjAwOQkAAAABMDdsZKRyhNcINWRJvnKE1wgiQ0lRLlNHWDpCVkEuSVFfQ0xPU0VQUklDRS4xLzQvMjAxMQEAAAC+cXsAAwAAAAAAnAFLrHSE1wjhwaY4lYTXCCNDSVEuU0dYOlM2My5JUV9DTE9TRVBSSUNFLjMvMjYvMjAxNQEAAABB8AsAAgAAAAQzLjUyAOdFNG10hNcIfuezM5WE1wgjQ0lRLlNHWDpCNjEuSVFfQ0xPU0VQUklDRS45LzE0LzIwMTgBAAAA5mBEAAIAAAAENS44</t>
  </si>
  <si>
    <t>NwDqWTw+dITXCLpXYDCVhNcIKUNJUS5TR1g6VDM5LklRX0JWX1NIQVJFLklRX0xUTS4xMi8xOS8yMDEwAQAAADFcDQACAAAACDEuNDU5OTUyAQgAAAAFAAAAATEBAAAACjE0ODk2NjYwMTEDAAAAAzEzOAIAAAAENDAyMAQAAAABMAcAAAAKMTIvMTkvMjAxMAgAAAAKMTEvMzAvMjAxMAkAAAABMBIT0JJyhNcI+/covXKE1wgkQ0lRLlNHWDpRMEYuSVFfQ0xPU0VQUklDRS4xMC8xNC8yMDEzAQAAAMP+igMCAAAABDEuNjMAQiiVfXSE1wj2cDs1lYTXCCNDSVEuU0dYOkgwMi5JUV9DTE9TRVBSSUNFLjUvMjYvMjAxMgEAAABsVw0AAwAAAAAAPr1umXSE1wjCiTk3lYTXCCNDSVEuU0dYOkU1SC5JUV9DTE9TRVBSSUNFLjEvMTYvMjAxNAEAAADqUSUAAgAAAAQwLjUyAKVcc4B0hNcI0YG/NJWE1wgiQ0lRLlNHWDpDQzMuSVFfQ0xPU0VQUklDRS4zLzMvMjAxNgEAAACEjCIAAgAAAAQzLjM5ADmtfWt0hNcIhkgIM5WE1wgkQ0lRLlNHWDpTMDcuSVFfQ0xPU0VQUklDRS4xMS8yMi8yMDE3AQAAAL1kDQACAAAABDE4LjEAAr9pTXSE1wjSdXIxlYTXCCNDSVEuU0dYOjVDUC5JUV9DTE9TRVBSSUNFLjQvMjUvMjAxNgEAAAAfTXsAAgAAAAQwLjU4AI3Og2J0hNcIR7/tM5WE1wgjQ0lRLlNHWDo1VVguSVFfQ0xPU0VQUklDRS4xMC82LzIwMTEBAAAAC2raBgMAAAAAAKM8wqN0hNcInJ6AOJWE1wgjQ0lRLlNHWDpCVkEuSVFf</t>
  </si>
  <si>
    <t>Q0xPU0VQUklDRS4zLzE2LzIwMDkBAAAAvnF7AAMAAAAAAJpnjsJ0hNcIR0YBOpWE1wgiQ0lRLlNHWDpTNTEuSVFfQ0xPU0VQUklDRS40LzUvMjAxNQEAAADQWQ0AAwAAAAAACOaicXSE1whmgBE0lYTXCCNDSVEuU0dYOlUxMS5JUV9DTE9TRVBSSUNFLjYvMjIvMjAwOQEAAADDUAYAAgAAAAUxNC4zNAAdhCS+dITXCJPUGTmVhNcII0NJUS5TR1g6RDA1LklRX0NMT1NFUFJJQ0UuNC8xMS8yMDE3AQAAAD9WDQACAAAABTE5LjE2AKlvTV90hNcIXbwdM5WE1wgoQ0lRLlNHWDpTMDguSVFfQlZfU0hBUkUuSVFfTFRNLjIvMjAvMjAxMQEAAACSZ0sAAgAAAAgwLjE2Mjk1MwEIAAAABQAAAAExAQAAAAoxNDkyODM5NTAyAwAAAAMxMzgCAAAABDQwMjAEAAAAATAHAAAACTIvMjAvMjAxMQgAAAAKMTIvMzEvMjAxMAkAAAABMBNK6YlyhNcIpHujvHKE1wgjQ0lRLlNHWDpGMzQuSVFfQ0xPU0VQUklDRS41LzIwLzIwMTgBAAAAy25TAAMAAAAAANZLLFR0hNcIqX3iMZWE1wgoQ0lRLlNHWDpRMEYuSVFfQlZfU0hBUkUuSVFfTFRNLjQvMjEvMjAxMgEAAADD/ooDAgAAAAgxLjg2MjY0OQEIAAAABQAAAAExAQAAAAoxNjE5NTk0NTA4AwAAAAMxMTECAAAABDQwMjAEAAAAATAHAAAACTQvMjEvMjAxMggAAAAJMy8zMS8yMDEyCQAAAAEwC1pXfXKE1wi8efW7coTXCCRDSVEuU0dYOlk5Mi5JUV9DTE9TRVBSSUNFLjEwLzIwLzIw</t>
  </si>
  <si>
    <t>MTABAAAAzCyhAQIAAAAEMC4yOAAHw26sdITXCK+pfjeVhNcII0NJUS5TR1g6UzYxLklRX0NMT1NFUFJJQ0UuOC8yNy8yMDE2AQAAAIZbDQADAAAAAAAtn0FpdITXCHtoTTOVhNcIKENJUS5TR1g6RDAxLklRX0JWX1NIQVJFLklRX0xUTS4xLzI1LzIwMTEBAAAA71sNAAIAAAAIMC41NDMxMTcBCAAAAAUAAAABMQEAAAAKMTU0MTY2OTEwMAMAAAADMTYwAgAAAAQ0MDIwBAAAAAEwBwAAAAkxLzI1LzIwMTEIAAAACjEyLzMxLzIwMTAJAAAAATAnFPiLcoTXCKjaxLxyhNcII0NJUS5TR1g6UTBGLklRX0NMT1NFUFJJQ0UuNy8yOC8yMDE4AQAAAMP+igMDAAAAAADjlslPdITXCOh6ATKVhNcII0NJUS5TR1g6VTExLklRX0NMT1NFUFJJQ0UuOS8xOC8yMDEyAQAAAMNQBgACAAAABTE5LjYzAM9OgpZ0hNcI90LtNpWE1wgjQ0lRLlNHWDpVMDQuSVFfQ0xPU0VQUklDRS42LzI5LzIwMTQBAAAAPZJUAAMAAAAAAFEloYd0hNcI95CANZWE1wgjQ0lRLlNHWDpTNTkuSVFfQ0xPU0VQUklDRS42LzI1LzIwMTIBAAAAeCUKAAIAAAAEMy45OABp7duXdITXCC7cWzaVhNcII0NJUS5TR1g6QlZBLklRX0NMT1NFUFJJQ0UuMS8xNi8yMDE4AQAAAL5xewACAAAABTEuNTc1AJQSOk10hNcIdzeWMZWE1wgjQ0lRLlNHWDpCNjEuSVFfQ0xPU0VQUklDRS41LzE5LzIwMTMBAAAA5mBEAAMAAAAAAKIu6Y50hNcIS7SmNZWE1wgjQ0lRLlNH</t>
  </si>
  <si>
    <t>WDpaMjUuSVFfQ0xPU0VQUklDRS4xLzI1LzIwMTcBAAAAwwamAQIAAAAFMS4zNzUARO6AYHSE1whz2tAylYTXCCNDSVEuU0dYOkcwNy5JUV9DTE9TRVBSSUNFLjgvMjgvMjAxMgEAAAB58SQAAgAAAAUxMy43MQAggH2WdITXCGgnNzeVhNcII0NJUS5TR1g6RzEzLklRX0NMT1NFUFJJQ0UuMy8xOS8yMDE4AQAAAAtkDQACAAAABDEuMTIAh1fYTHSE1wjUlbcxlYTXCCNDSVEuU0dYOkcwNy5JUV9DTE9TRVBSSUNFLjIvMTUvMjAxMQEAAAB58SQAAgAAAAQxNS43AABsgaZ0hNcIeieKOJWE1wgjQ0lRLlNHWDpEMDUuSVFfQ0xPU0VQUklDRS4xLzIyLzIwMDkBAAAAP1YNAAIAAAAEOC41NgAlIg7EdITXCLKqMTmVhNcIIkNJUS5TR1g6VTA0LklRX0NMT1NFUFJJQ0UuNC80LzIwMDkBAAAAPZJUAAMAAAAAAJUEEcF0hNcI4r4lOZWE1wgjQ0lRLlNHWDpVMDYuSVFfQ0xPU0VQUklDRS42LzEyLzIwMTMBAAAAiYFUAAIAAAAEMy4wMQDAvfyLdITXCD8aszeVhNcII0NJUS5TR1g6VTA0LklRX0NMT1NFUFJJQ0UuNC8yOC8yMDA5AQAAAD2SVAACAAAABDEuMzkAm10TwXSE1wiJXCM5lYTXCCNDSVEuU0dYOlk5Mi5JUV9DTE9TRVBSSUNFLjEvMjEvMjAxMQEAAADMLKEBAgAAAAUwLjI4NQAyoyCldITXCL1KXTeVhNcII0NJUS5TR1g6SjM3LklRX0NMT1NFUFJJQ0UuMi8yOC8yMDE1AQAAAB47BgADAAAAAAB0gt1tdITXCLZh</t>
  </si>
  <si>
    <t>hDaVhNcIKUNJUS5TR1g6TkQ4VS5JUV9CVl9TSEFSRS5JUV9MVE0uMTAvOC8yMDEyAQAAAECKkgECAAAACDEuNTM3NTY2AQgAAAAFAAAAATEBAAAACjE2NTQ4MjY2MTcDAAAAAzEzOAIAAAAENDAyMAQAAAABMAcAAAAJMTAvOC8yMDEyCAAAAAk5LzMwLzIwMTIJAAAAATBUlUiAcoTXCMSbG7xyhNcIKENJUS5TR1g6VTA2LklRX0JWX1NIQVJFLklRX0xUTS4zLzEyLzIwMTEBAAAAiYFUAAIAAAAIMi43MDYzMDMBCAAAAAUAAAABMQEAAAAKMTUzMzIwOTY0MQMAAAADMTM4AgAAAAQ0MDIwBAAAAAEwBwAAAAkzLzEyLzIwMTEIAAAACjEyLzMxLzIwMTAJAAAAATCuOdaJcoTXCPkXobxyhNcII0NJUS5TR1g6RDAxLklRX0NMT1NFUFJJQ0UuMTEvOC8yMDA5AQAAAO9bDQADAAAAAABCtOGzdITXCL8rKjiVhNcII0NJUS5TR1g6Rjk5LklRX0NMT1NFUFJJQ0UuOC8yOS8yMDA5AQAAADpXDQADAAAAAAAlg6m8dITXCCxodDmVhNcIIkNJUS5TR1g6TzM5LklRX0NMT1NFUFJJQ0UuMi8zLzIwMTcBAAAAKYYSAAIAAAAEOS40MgCMP5BkdITXCHfWoDOVhNcIKENJUS5TR1g6UzkxLklRX0JWX1NIQVJFLklRX0xUTS45LzE3LzIwMTEBAAAAUux2CAMAAAAAAIF+aHpyhNcIebjRu3KE1wgjQ0lRLlNHWDo1Q1AuSVFfQ0xPU0VQUklDRS41LzI2LzIwMTIBAAAAH017AAMAAAAAAGnt25d0hNcILtxbNpWE1wgiQ0lRLlNHWDpXMDUu</t>
  </si>
  <si>
    <t>SVFfQ0xPU0VQUklDRS41LzgvMjAxMQEAAADuYQ0AAwAAAAAAQ8RQonSE1wgtedQ3lYTXCCRDSVEuU0dYOkYxNy5JUV9DTE9TRVBSSUNFLjEyLzI1LzIwMDkBAAAAbm8AAAMAAAAAAMPLy7Z0hNcInJFcOZWE1wgiQ0lRLlNHWDpWMDMuSVFfQ0xPU0VQUklDRS43LzYvMjAxMQEAAABsjQAAAgAAAAQ4LjU3AMlqBqV0hNcIsJytOZWE1wgoQ0lRLlNHWDpCTjQuSVFfQlZfU0hBUkUuSVFfTFRNLjQvMjkvMjAwOQEAAACFVg0AAgAAAAgyLjc3Mjk2MQEIAAAABQAAAAExAQAAAAoxMzU1MDk5MjYwAwAAAAMxMzgCAAAABDQwMjAEAAAAATAHAAAACTQvMjkvMjAwOQgAAAAJMy8zMS8yMDA5CQAAAAEwN2xkpHKE1wjpAUe+coTXCCNDSVEuU0dYOlUxMS5JUV9DTE9TRVBSSUNFLjUvMjUvMjAxMwEAAADDUAYAAwAAAAAAIAldkHSE1whKfTo2lYTXCClDSVEuU0dYOlYwMy5JUV9CVl9TSEFSRS5JUV9MVE0uMTAvMTMvMjAxMQEAAABsjQAAAgAAAAg2LjU3NzkyOAEIAAAABQAAAAExAQAAAAoxNTc1OTU0NzUxAwAAAAMxMzgCAAAABDQwMjAEAAAAATAHAAAACjEwLzEzLzIwMTEIAAAACTkvMzAvMjAxMQkAAAABMOoOfYVyhNcIlqhsvHKE1wgiQ0lRLlNHWDpGMzQuSVFfQ0xPU0VQUklDRS45LzQvMjAxNgEAAADLblMAAwAAAAAA5VBQYXSE1wgxRSczlYTXCCdDSVEuU0dYOlA4Wi5JUV9CVl9TSEFSRS5JUV9MVE0uOS84LzIw</t>
  </si>
  <si>
    <t>MTABAAAA0VXoCgMAAAAAAJFlqo9yhNcIsq37vHKE1wgjQ0lRLlNHWDpBNTAuSVFfQ0xPU0VQUklDRS4yLzIzLzIwMTABAAAABp7rEAMAAAAAAHuwZ7Z0hNcInQigN5WE1wgjQ0lRLlNHWDpINzguSVFfQ0xPU0VQUklDRS41LzE5LzIwMTABAAAA/EIGAAIAAAAENC43MQDfq3GzdITXCJEdlDeVhNcII0NJUS5TR1g6QjYxLklRX0NMT1NFUFJJQ0UuOS8yNC8yMDEyAQAAAOZgRAACAAAABDUuMjcAseynlHSE1wjtjk02lYTXCCNDSVEuU0dYOlMwOC5JUV9DTE9TRVBSSUNFLjMvMTEvMjAxNwEAAACSZ0sAAwAAAAAAGezSX3SE1whdvB0zlYTXCCNDSVEuU0dYOk8zMi5JUV9DTE9TRVBSSUNFLjQvMjcvMjAxMwEAAAAnu1MAAwAAAAAAoi7pjnSE1wieH8c2lYTXCCNDSVEuU0dYOlM5MS5JUV9DTE9TRVBSSUNFLjQvMzAvMjAxMgEAAABS7HYIAwAAAAAAFhDZmnSE1wgeh901lYTXCCNDSVEuU0dYOjVVWC5JUV9DTE9TRVBSSUNFLjcvMTYvMjAxMwEAAAALatoGAgAAAAgwLjI3NjUxNAAAVHWNdITXCIC9xDaVhNcIIkNJUS5TR1g6SDc4LklRX0NMT1NFUFJJQ0UuOS8zLzIwMTgBAAAA/EIGAAIAAAAENi45MwAcVT1CdITXCGHIlDCVhNcII0NJUS5TR1g6NVVYLklRX0NMT1NFUFJJQ0UuMTAvNS8yMDE1AQAAAAtq2gYCAAAABzAuMzAzMDMAo5DHa3SE1wiuF000lYTXCCJDSVEuU0dYOkgxNy5JUV9DTE9TRVBSSUNFLjgv</t>
  </si>
  <si>
    <t>Mi8yMDE5AQAAANlEjAACAAAABDEuMzQAjQqqQ3SE1wjQ4RcxlYTXCCNDSVEuU0dYOlk5Mi5JUV9DTE9TRVBSSUNFLjYvMTEvMjAxNQEAAADMLKEBAgAAAAQwLjc1AIxNuXB0hNcI+7sMNJWE1wgjQ0lRLlNHWDpHMDcuSVFfQ0xPU0VQUklDRS44LzE4LzIwMTcBAAAAefEkAAIAAAAEMjUuNwB99lBOdITXCG68vjGVhNcII0NJUS5TR1g6VTA2LklRX0NMT1NFUFJJQ0UuMS8yOS8yMDE0AQAAAImBVAADAAAAAAClXHOAdITXCBQj+jWVhNcIJENJUS5TR1g6QzZMLklRX0NMT1NFUFJJQ0UuMTAvMjQvMjAwOQEAAAB3JQoAAwAAAAAAr1VQuHSE1wjg6246lYTXCCNDSVEuU0dYOkcxMy5JUV9DTE9TRVBSSUNFLjMvMjkvMjAxMgEAAAALZA0AAgAAAAQxLjcxAL3DwJ10hNcInhR2NpWE1wgnQ0lRLlNHWDpTNDEuSVFfQlZfU0hBUkUuSVFfTFRNLjQvMS8yMDExAQAAALloDQACAAAACDMuNTc3OTYyAQgAAAAFAAAAATEBAAAACjE1NDQzODk2MzIDAAAAAzEzOAIAAAAENDAyMAQAAAABMAcAAAAINC8xLzIwMTEIAAAACTMvMzEvMjAxMQkAAAABMHX/VYtyhNcIZlC7vHKE1wgjQ0lRLlNHWDpDQzMuSVFfQ0xPU0VQUklDRS45LzMwLzIwMTQBAAAAhIwiAAIAAAAENC4xMgAiCOp+dITXCGI1QDWVhNcIJENJUS5TR1g6QzA5LklRX0NMT1NFUFJJQ0UuMTAvMTUvMjAxNAEAAADzQwYAAgAAAAQ5LjI3ACNzrXp0hNcIA6XlNJWE</t>
  </si>
  <si>
    <t>1wgoQ0lRLlNHWDpTNjMuSVFfQlZfU0hBUkUuSVFfTFRNLjExLzcvMjAxMAEAAABB8AsAAgAAAAgwLjQ5NzYyNwEIAAAABQAAAAExAQAAAAoxNDgwMzExOTMyAwAAAAMxMzgCAAAABDQwMjAEAAAAATAHAAAACTExLzcvMjAxMAgAAAAJOS8zMC8yMDEwCQAAAAEwGYmTk3KE1wjgvC29coTXCCNDSVEuU0dYOkVINS5JUV9DTE9TRVBSSUNFLjEyLzQvMjAxNAEAAADVgGMAAwAAAAAA+oehenSE1wgGxSo1lYTXCCNDSVEuU0dYOkMzMS5JUV9DTE9TRVBSSUNFLjcvMjgvMjAxNAEAAADSUSUAAwAAAAAAP/22enSE1whtaeo0lYTXCCNDSVEuU0dYOkYxNy5JUV9DTE9TRVBSSUNFLjEvMjUvMjAxNQEAAABubwAAAwAAAAAAdILdbXSE1wh+57MzlYTXCCNDSVEuU0dYOkcwNy5JUV9DTE9TRVBSSUNFLjIvMTYvMjAxOAEAAAB58SQAAwAAAAAAlvbVTHSE1wh3N5YxlYTXCChDSVEuU0dYOjVVWC5JUV9CVl9TSEFSRS5JUV9MVE0uOC8yNC8yMDA5AQAAAAtq2gYCAAAACDAuMDAwMzk3AQgAAAAFAAAAATEBAAAACjE0MTE3NzczNTADAAAAAzEzOAIAAAAENDAyMAQAAAABMAcAAAAJOC8yNC8yMDA5CAAAAAk2LzMwLzIwMDkJAAAAATDTTZmccoTXCEyEwb1yhNcII0NJUS5TR1g6WTkyLklRX0NMT1NFUFJJQ0UuMS8yMi8yMDE4AQAAAMwsoQECAAAABDAuOTIAlBI6TXSE1wieE3AxlYTXCCNDSVEuU0dYOk8zMi5JUV9DTE9TRVBS</t>
  </si>
  <si>
    <t>SUNFLjMvMTQvMjAxMQEAAAAnu1MAAgAAAAQyLjYzAHSBBat0hNcINKYBOJWE1wgjQ0lRLlNHWDpFNUguSVFfQ0xPU0VQUklDRS4xMC81LzIwMTIBAAAA6lElAAIAAAAFMC42NDUAKajVkXSE1whOxrk1lYTXCCRDSVEuU0dYOkFaWS5JUV9DTE9TRVBSSUNFLjEyLzI3LzIwMTMBAAAAafJdAQMAAAAAALN4hH10hNcIBHCsNJWE1wgiQ0lRLlNHWDpTNDEuSVFfQ0xPU0VQUklDRS4zLzQvMjAxOAEAAAC5aA0AAwAAAAAAbblMUHSE1wgMV9sxlYTXCCRDSVEuU0dYOkE3UlUuSVFfQ0xPU0VQUklDRS4xLzI3LzIwMTMBAAAAZL/ZAQMAAAAAACoX/4t0hNcINqciNpWE1wgkQ0lRLlNHWDpVRDIuSVFfQ0xPU0VQUklDRS4xMC8yOC8yMDE3AQAAAM2FDRADAAAAAACsxp1VdITXCIHHDzKVhNcIIkNJUS5TR1g6QUROLklRX0NMT1NFUFJJQ0UuNS80LzIwMTkBAAAAPGYGBwMAAAAAAJDXPEB0hNcIMgdxMJWE1wgjQ0lRLlNHWDpDRUUuSVFfQ0xPU0VQUklDRS43LzI0LzIwMTEBAAAAIsOeAAMAAAAAAHomU6J0hNcIif1ON5WE1wgiQ0lRLlNHWDpTOTEuSVFfQ0xPU0VQUklDRS4zLzcvMjAxOAEAAABS7HYIAwAAAAAAmbl/VHSE1wgpAwsylYTXCCNDSVEuU0dYOkQwMS5JUV9DTE9TRVBSSUNFLjMvMjIvMjAxMgEAAADvWw0AAgAAAAQxMC41ADhK1Jp0hNcInyXbNZWE1wgjQ0lRLlNHWDpGMzQuSVFfQ0xPU0VQUklDRS40LzIw</t>
  </si>
  <si>
    <t>LzIwMTkBAAAAy25TAAMAAAAAAHIm+0h0hNcIEhoyMZWE1wgkQ0lRLlNHWDpEMDUuSVFfQ0xPU0VQUklDRS4xMC8yNy8yMDEzAQAAAD9WDQADAAAAAAB1OxCJdITXCIHaKDeVhNcII0NJUS5TR1g6UzYxLklRX0NMT1NFUFJJQ0UuOS8yNy8yMDE3AQAAAIZbDQACAAAABDIuNDcADXk9VnSE1wgrpOkxlYTXCChDSVEuU0dYOkgxNy5JUV9CVl9TSEFSRS5JUV9MVE0uMTAvNy8yMDEyAQAAANlEjAACAAAACDAuNjc3MzM3AQgAAAAFAAAAATEBAAAACjE2NDMyNzQyOTADAAAAAzEzOAIAAAAENDAyMAQAAAABMAcAAAAJMTAvNy8yMDEyCAAAAAk5LzMwLzIwMTIJAAAAATDau957coTXCG0E4LtyhNcIJENJUS5TR1g6UzkxLklRX0NMT1NFUFJJQ0UuMTIvMTgvMjAxOAEAAABS7HYIAwAAAAAADrKwQXSE1wjfA5AwlYTXCClDSVEuU0dYOlM1OS5JUV9CVl9TSEFSRS5JUV9MVE0uMTIvMTYvMjAxMAEAAAB4JQoAAgAAAAgxLjE1MTk0OAEIAAAABQAAAAExAQAAAAoxNDc5Njg1NTAzAwAAAAMxMzgCAAAABDQwMjAEAAAAATAHAAAACjEyLzE2LzIwMTAIAAAACTkvMzAvMjAxMAkAAAABMLN0V5FyhNcIK10MvXKE1wgkQ0lRLlNHWDpDMDkuSVFfQ0xPU0VQUklDRS4xMS8xNS8yMDE1AQAAAPNDBgADAAAAAAB2BIJzdITXCEkJGzSVhNcII0NJUS5TR1g6QlZBLklRX0NMT1NFUFJJQ0UuOC8xNi8yMDE0AQAAAL5xewADAAAAAABO</t>
  </si>
  <si>
    <t>PgR/dITXCH2/9zWVhNcIJ0NJUS5TR1g6UzA4LklRX0JWX1NIQVJFLklRX0xUTS4yLzcvMjAxMAEAAACSZ0sAAgAAAAgwLjE0MzAyMQEIAAAABQAAAAExAQAAAAoxNDIxMDE3MTg0AwAAAAMxMzgCAAAABDQwMjAEAAAAATAHAAAACDIvNy8yMDEwCAAAAAoxMi8zMS8yMDA5CQAAAAEwaJWdmnKE1wg2JaC9coTXCCNDSVEuU0dYOkozNy5JUV9DTE9TRVBSSUNFLjUvMTgvMjAxMgEAAAAeOwYAAgAAAAUzMS4zNQBhz2yWdITXCOQL1DiVhNcIIkNJUS5TR1g6VFE1LklRX0NMT1NFUFJJQ0UuMS81LzIwMTkBAAAAYWBEAAMAAAAAAFN/yDx0hNcI8RFNMJWE1wgjQ0lRLlNHWDpVMTQuSVFfQ0xPU0VQUklDRS4xMC83LzIwMTIBAAAASFgNAAMAAAAAALHsp5R0hNcIFrrjNpWE1wgkQ0lRLlNHWDpWMDMuSVFfQ0xPU0VQUklDRS4xMC8xMi8yMDEzAQAAAGyNAAADAAAAAAA1pt2BdITXCOzkUDWVhNcIIkNJUS5TR1g6UzA4LklRX0NMT1NFUFJJQ0UuMi82LzIwMTUBAAAAkmdLAAIAAAAEMi4wMQDlshdydITXCONPZzSVhNcII0NJUS5TR1g6RzA3LklRX0NMT1NFUFJJQ0UuMTAvMy8yMDA5AQAAAHnxJAADAAAAAABbbjq7dITXCMmGCzmVhNcII0NJUS5TR1g6T1Y4LklRX0NMT1NFUFJJQ0UuMi8yNS8yMDA5AQAAAC68JwgDAAAAAACaZ47CdITXCIZpJzqVhNcIJ0NJUS5TR1g6QVpZLklRX0JWX1NIQVJFLklRX0xUTS4yLzgv</t>
  </si>
  <si>
    <t>MjAwOQEAAABp8l0BAgAAAAoyNjYuODgwODM0AQgAAAAFAAAAATEBAAAACjEzNDk2NTM4MDkDAAAAAzE2MAIAAAAENDAyMAQAAAABMAcAAAAIMi84LzIwMDkIAAAACjEyLzMxLzIwMDgJAAAAATAG4v+mcoTXCDpskL5yhNcIKENJUS5TR1g6VzA1LklRX0JWX1NIQVJFLklRX0xUTS44LzE4LzIwMTIBAAAA7mENAAIAAAAIMi44NTQwOTUBCAAAAAUAAAABMQEAAAAKMTY0MDU5Mzg3OAMAAAADMTM4AgAAAAQ0MDIwBAAAAAEwBwAAAAk4LzE4LzIwMTIIAAAACTYvMzAvMjAxMgkAAAABMHx+c4ByhNcIMGAgvHKE1wgoQ0lRLlNHWDpINzguSVFfQlZfU0hBUkUuSVFfTFRNLjExLzEvMjAwOQEAAAD8QgYAAgAAAAg1LjY3MTA1MwEIAAAABQAAAAExAQAAAAoxMzQ4ODk2MDE2AwAAAAMxNjACAAAABDQwMjAEAAAAATAHAAAACTExLzEvMjAwOQgAAAAJOS8zMC8yMDA5CQAAAAEwatXfmHKE1wj1Y3y9coTXCCdDSVEuU0dYOkJTNi5JUV9CVl9TSEFSRS5JUV9MVE0uMS84LzIwMTABAAAAY1wDAgIAAAAIMS43MjcyOTYBCAAAAAUAAAABMQEAAAAKMTQ0MTM1MTczMQMAAAACMzICAAAABDQwMjAEAAAAATAHAAAACDEvOC8yMDEwCAAAAAoxMi8zMS8yMDA5CQAAAAEws4PHlnKE1wjKyl+9coTXCCRDSVEuU0dYOkgxMy5JUV9DTE9TRVBSSUNFLjEwLzMxLzIwMTMBAAAA3ClaAAIAAAAEMi4wNgBCKJV9dITXCOy6aDWVhNcIIkNJ</t>
  </si>
  <si>
    <t>US5TR1g6Q0MzLklRX0NMT1NFUFJJQ0UuNC82LzIwMTcBAAAAhIwiAAIAAAAEMi44NQCpb01fdITXCPoFOjSVhNcIKENJUS5TR1g6RzA3LklRX0JWX1NIQVJFLklRX0xUTS4xMC82LzIwMTEBAAAAefEkAAIAAAAIOC41MDE2NjQBCAAAAAUAAAABMQEAAAAKMTUzMDgzOTc0OQMAAAADMTM4AgAAAAQ0MDIwBAAAAAEwBwAAAAkxMC82LzIwMTEIAAAACjEyLzMxLzIwMTAJAAAAATDqDn2FcoTXCM4Kb7xyhNcIKENJUS5TR1g6TEozLklRX0JWX1NIQVJFLklRX0xUTS41LzI3LzIwMDkBAAAAm1cNAAIAAAAIMi4xODg2MTMBCAAAAAUAAAABMQEAAAAKMTM2NjY4OTE0OQMAAAADMTM4AgAAAAQ0MDIwBAAAAAEwBwAAAAk1LzI3LzIwMDkIAAAACTMvMzEvMjAwOQkAAAABMJUx7qJyhNcIgbQ4vnKE1wgjQ0lRLlNHWDpINzguSVFfQ0xPU0VQUklDRS40LzI0LzIwMTkBAAAA/EIGAAIAAAAENy4wNgByJvtIdITXCO1tAjGVhNcIJ0NJUS5TR1g6QjYxLklRX0JWX1NIQVJFLklRX0xUTS41LzYvMjAxMAEAAADmYEQAAgAAAAgzLjIxMTgyNgEIAAAABQAAAAExAQAAAAoxNDYwODg3MTgxAwAAAAMxMzgCAAAABDQwMjAEAAAAATAHAAAACDUvNi8yMDEwCAAAAAkzLzMxLzIwMTAJAAAAATAeDFaVcoTXCIn0R71yhNcIIkNJUS5TR1g6RUI1LklRX0NMT1NFUFJJQ0UuMy82LzIwMTEBAAAAPa1YAgMAAAAAAPXq3KB0hNcIVVFyOJWE</t>
  </si>
  <si>
    <t>1wgnQ0lRLlNHWDpCTjQuSVFfQlZfU0hBUkUuSVFfTFRNLjIvMS8yMDEwAQAAAIVWDQACAAAACDMuNDEyNTAyAQgAAAAFAAAAATEBAAAACjE0NTkyMTk3MzQDAAAAAzEzOAIAAAAENDAyMAQAAAABMAcAAAAIMi8xLzIwMTAIAAAACjEyLzMxLzIwMDkJAAAAATBolZ2acoTXCDYloL1yhNcII0NJUS5TR1g6SDE1LklRX0NMT1NFUFJJQ0UuOS8yNi8yMDE2AQAAAJpoDQADAAAAAADNjrxldITXCJ30NzOVhNcII0NJUS5TR1g6SDE3LklRX0NMT1NFUFJJQ0UuMTAvNy8yMDA5AQAAANlEjAACAAAABTAuNjg1AFtuOrt0hNcIc17WOZWE1wgnQ0lRLlNHWDpPMzkuSVFfQlZfU0hBUkUuSVFfTFRNLjEvMS8yMDExAQAAACmGEgACAAAACDUuNjYwNzc5AQgAAAAFAAAAATEBAAAACjE1MzA5NTM2ODIDAAAAAzEzOAIAAAAENDAyMAQAAAABMAcAAAAIMS8xLzIwMTEIAAAACjEyLzMxLzIwMTAJAAAAATA9dseMcoTXCIM7x7xyhNcII0NJUS5TR1g6WjI1LklRX0NMT1NFUFJJQ0UuMy8xMi8yMDEwAQAAAMMGpgECAAAABDEuOTgAQrThs3SE1wiJySc4lYTXCCNDSVEuU0dYOkcxMy5JUV9DTE9TRVBSSUNFLjYvMTQvMjAxOQEAAAALZA0AAgAAAAUwLjg4NQAN+tRIdITXCN+3LzGVhNcII0NJUS5TR1g6QjYxLklRX0NMT1NFUFJJQ0UuMy8xMi8yMDA5AQAAAOZgRAACAAAABDIuMjUAmmeOwnSE1wh1EnY6lYTXCCNDSVEuU0dYOkI2</t>
  </si>
  <si>
    <t>MS5JUV9DTE9TRVBSSUNFLjUvMzEvMjAxOQEAAADmYEQAAgAAAAQ1LjU4ACvv80N0hNcIX9GyMZWE1wgjQ0lRLlNHWDpEMDEuSVFfQ0xPU0VQUklDRS4xMi80LzIwMTMBAAAA71sNAAIAAAAFMTAuMjIAMNu7hHSE1wgXCHc1lYTXCCNDSVEuU0dYOkM1Mi5JUV9DTE9TRVBSSUNFLjUvMTkvMjAxOAEAAACgeF8AAwAAAAAAB7stUHSE1wgX48UxlYTXCCNDSVEuU0dYOk8zMi5JUV9DTE9TRVBSSUNFLjUvMjcvMjAxMgEAAAAnu1MAAwAAAAAABvu6lHSE1wiDfug2lYTXCCJDSVEuU0dYOkxKMy5JUV9DTE9TRVBSSUNFLjIvNS8yMDE3AQAAAJtXDQADAAAAAABWnR1cdITXCM/dsTKVhNcIJ0NJUS5TR1g6NVVYLklRX0JWX1NIQVJFLklRX0xUTS44LzIvMjAwOQEAAAALatoGAgAAAAgwLjAwMDM5NwEIAAAABQAAAAExAQAAAAoxNDExNzc3MzUwAwAAAAMxMzgCAAAABDQwMjAEAAAAATAHAAAACDgvMi8yMDA5CAAAAAk2LzMwLzIwMDkJAAAAATD2gRqfcoTXCNuS871yhNcIKUNJUS5TR1g6QlM2LklRX0JWX1NIQVJFLklRX0xUTS4xMC8xOS8yMDA5AQAAAGNcAwICAAAACDEuNTQ5ODU3AQgAAAAFAAAAATEBAAAACjE0MDY5MTg4OTkDAAAAAjMyAgAAAAQ0MDIwBAAAAAEwBwAAAAoxMC8xOS8yMDA5CAAAAAk5LzMwLzIwMDkJAAAAATC16hGecoTXCLqn571yhNcII0NJUS5TR1g6RzA3LklRX0NMT1NFUFJJQ0UuNi8xMC8y</t>
  </si>
  <si>
    <t>MDE0AQAAAHnxJAADAAAAAABiZgt/dITXCLT5RDWVhNcIKENJUS5TR1g6VTA2LklRX0JWX1NIQVJFLklRX0xUTS44LzE1LzIwMTABAAAAiYFUAAIAAAAIMi4zMDAwNDgBCAAAAAUAAAABMQEAAAAKMTQ2NjQ5MTY0NwMAAAADMTM4AgAAAAQ0MDIwBAAAAAEwBwAAAAk4LzE1LzIwMTAIAAAACTYvMzAvMjAxMAkAAAABMD12x4xyhNcI+f/LvHKE1wgjQ0lRLlNHWDpVMDYuSVFfQ0xPU0VQUklDRS44LzEzLzIwMTMBAAAAiYFUAAIAAAAEMy4wOADAvfyLdITXCJg0uzaVhNcII0NJUS5TR1g6QTdSVS5JUV9DTE9TRVBSSUNFLjUvOS8yMDE3AQAAAGS/2QECAAAABDAuNTMAVWkVU3SE1whrMNQxlYTXCCJDSVEuU0dYOlU5Ni5JUV9DTE9TRVBSSUNFLjgvNC8yMDE3AQAAAJF4DQACAAAABDMuMTgADfpmWnSE1wiWMYIylYTXCCJDSVEuU0dYOkMwOS5JUV9DTE9TRVBSSUNFLjkvNS8yMDE1AQAAAPNDBgADAAAAAABgLsVrdITXCA8jrzOVhNcIKUNJUS5TR1g6VTk2LklRX0JWX1NIQVJFLklRX0xUTS4xMS8yMi8yMDEwAQAAAJF4DQACAAAACDEuOTg4NTYyAQgAAAAFAAAAATEBAAAACjE0ODA0MjY1ODYDAAAAAzEzOAIAAAAENDAyMAQAAAABMAcAAAAKMTEvMjIvMjAxMAgAAAAJOS8zMC8yMDEwCQAAAAEwk6Glj3KE1whrI/K8coTXCCNDSVEuU0dYOkVINS5JUV9DTE9TRVBSSUNFLjExLzUvMjAwOQEAAADVgGMAAgAAAAQw</t>
  </si>
  <si>
    <t>LjI5AAwMOLt0hNcIQCQJOZWE1wgoQ0lRLlNHWDpVRDIuSVFfQlZfU0hBUkUuSVFfTFRNLjIvMTkvMjAxMAEAAADNhQ0QAwAAAAAAjqCxmXKE1wj9wp29coTXCChDSVEuU0dYOkozNy5JUV9CVl9TSEFSRS5JUV9MVE0uMi8yMC8yMDExAQAAAB47BgACAAAACTI2LjI4NjE3MwEIAAAABQAAAAExAQAAAAoxNTQxOTc1NTg3AwAAAAMxNjACAAAABDQwMjAEAAAAATAHAAAACTIvMjAvMjAxMQgAAAAKMTIvMzEvMjAxMAkAAAABMIk3rYdyhNcI9bh/vHKE1wgjQ0lRLlNHWDpGMTcuSVFfQ0xPU0VQUklDRS44LzIxLzIwMTYBAAAAbm8AAAMAAAAAACjYll10hNcI1X6QMpWE1wgjQ0lRLlNHWDpaNzQuSVFfQ0xPU0VQUklDRS40LzE4LzIwMTIBAAAAALcBAAIAAAAEMy4xMgAWENmadITXCLGLbDaVhNcII0NJUS5TR1g6QzA5LklRX0NMT1NFUFJJQ0UuOS8xOC8yMDExAQAAAPNDBgADAAAAAACA4r+jdITXCHOGWDeVhNcIIkNJUS5TR1g6Qk40LklRX0NMT1NFUFJJQ0UuNS8xLzIwMTkBAAAAhVYNAAMAAAAAAJDXPEB0hNcIblR/MJWE1wgoQ0lRLlNHWDpQOFouSVFfQlZfU0hBUkUuSVFfTFRNLjgvMjgvMjAwOQEAAADRVegKAwAAAAAA9oEan3KE1whmzu69coTXCCNDSVEuU0dYOlMwOC5JUV9DTE9TRVBSSUNFLjExLzQvMjAxMAEAAACSZ0sAAgAAAAQxLjE4AAfDbqx0hNcIkCW3OZWE1wgnQ0lRLlNHWDpVMDYuSVFfQlZf</t>
  </si>
  <si>
    <t>U0hBUkUuSVFfTFRNLjMvNy8yMDExAQAAAImBVAACAAAACDIuNzA2MzAzAQgAAAAFAAAAATEBAAAACjE1MzMyMDk2NDEDAAAAAzEzOAIAAAAENDAyMAQAAAABMAcAAAAIMy83LzIwMTEIAAAACjEyLzMxLzIwMTAJAAAAATDVijaOcoTXCGKv3LxyhNcII0NJUS5TR1g6UzQxLklRX0NMT1NFUFJJQ0UuMS8xNi8yMDE3AQAAALloDQACAAAABDIuMTkAjD+QZHSE1whLMDMzlYTXCCNDSVEuU0dYOloyNS5JUV9DTE9TRVBSSUNFLjUvMTQvMjAxMAEAAADDBqYBAgAAAAQxLjY2AN+rcbN0hNcId1zDOJWE1wgjQ0lRLlNHWDpLNlMuSVFfQ0xPU0VQUklDRS41LzI3LzIwMTEBAAAA4goIAAMAAAAAAPt+lKZ0hNcIA4vnN5WE1wgkQ0lRLlNHWDpVMDYuSVFfQ0xPU0VQUklDRS4xMi8xMS8yMDE4AQAAAImBVAACAAAABDIuNzgAdvtPSnSE1wg6Al0xlYTXCCNDSVEuU0dYOlM0MS5JUV9DTE9TRVBSSUNFLjkvMTYvMjAxMgEAAAC5aA0AAwAAAAAAseynlHSE1wjlTsM1lYTXCCNDSVEuU0dYOkc5Mi5JUV9DTE9TRVBSSUNFLjQvMTUvMjAxNQEAAABXTnUAAgAAAAUwLjg1NQDnRTRtdITXCJd6YDOVhNcII0NJUS5TR1g6UzA3LklRX0NMT1NFUFJJQ0UuOC8xNy8yMDEzAQAAAL1kDQADAAAAAADAvfyLdITXCJySUDiVhNcIIkNJUS5TR1g6RDAxLklRX0NMT1NFUFJJQ0UuOS8yLzIwMTcBAAAA71sNAAMAAAAAAA36Zlp0hNcIz0lX</t>
  </si>
  <si>
    <t>MpWE1wgoQ0lRLlNHWDpTNDEuSVFfQlZfU0hBUkUuSVFfTFRNLjYvMjIvMjAxMgEAAAC5aA0AAgAAAAgzLjY2NTQ2NAEIAAAABQAAAAExAQAAAAoxNjEzNDA3ODk3AwAAAAMxMzgCAAAABDQwMjAEAAAAATAHAAAACTYvMjIvMjAxMggAAAAJMy8zMS8yMDEyCQAAAAEw7uDle3KE1wgWU+67coTXCCRDSVEuU0dYOkozNy5JUV9DTE9TRVBSSUNFLjEwLzMxLzIwMTMBAAAAHjsGAAIAAAAFMzMuODkAQiiVfXSE1whE8vM0lYTXCCRDSVEuU0dYOkVCNS5JUV9DTE9TRVBSSUNFLjEwLzE4LzIwMTYBAAAAPa1YAgIAAAADMS44AC2fQWl0hNcIWub0M5WE1wgjQ0lRLlNHWDpCTjQuSVFfQ0xPU0VQUklDRS4xMS82LzIwMTYBAAAAhVYNAAMAAAAAAEO+2Gh0hNcIRwZLM5WE1wgkQ0lRLlNHWDpTNjEuSVFfQ0xPU0VQUklDRS4xMS8xNC8yMDE0AQAAAIZbDQACAAAABDEuNzEAIgjqfnSE1wintvg0lYTXCCNDSVEuU0dYOkVCNS5JUV9DTE9TRVBSSUNFLjYvMTYvMjAxMAEAAAA9rVgCAgAAAAQxLjA2AJOu7LR0hNcIl0SbN5WE1wgjQ0lRLlNHWDpTNjguSVFfQ0xPU0VQUklDRS40LzEyLzIwMDkBAAAApVIlAAMAAAAAAJUEEcF0hNcIUnmHOZWE1wgpQ0lRLlNHWDpORDhVLklRX0JWX1NIQVJFLklRX0xUTS42LzExLzIwMTIBAAAAQIqSAQIAAAAIMS4zODQ2OTEBCAAAAAUAAAABMQEAAAAKMTYxNjEzMzUzMgMAAAADMTM4AgAA</t>
  </si>
  <si>
    <t>AAQ0MDIwBAAAAAEwBwAAAAk2LzExLzIwMTIIAAAACTMvMzEvMjAxMgkAAAABMB/L+3hyhNcIgBy1u3KE1wgjQ0lRLlNHWDpPMzIuSVFfQ0xPU0VQUklDRS4xLzMwLzIwMTUBAAAAJ7tTAAIAAAAFMS45NzUAdILdbXSE1wju0AA0lYTXCChDSVEuU0dYOlA4Wi5JUV9CVl9TSEFSRS5JUV9MVE0uMS8yOS8yMDEwAQAAANFV6AoDAAAAAAB4jmCZcoTXCEOxir1yhNcIKENJUS5TR1g6Qk40LklRX0JWX1NIQVJFLklRX0xUTS42LzEyLzIwMTIBAAAAhVYNAAIAAAAINC43NzUxMTYBCAAAAAUAAAABMQEAAAAKMTY1MjQ3MjMwNwMAAAADMTM4AgAAAAQ0MDIwBAAAAAEwBwAAAAk2LzEyLzIwMTIIAAAACTMvMzEvMjAxMgkAAAABMB/L+3hyhNcIgBy1u3KE1wgjQ0lRLlNHWDpCNjEuSVFfQ0xPU0VQUklDRS41LzE1LzIwMTABAAAA5mBEAAMAAAAAAJcC8LN0hNcIpL7FOJWE1wgjQ0lRLlNHWDpaNzQuSVFfQ0xPU0VQUklDRS40LzI4LzIwMTcBAAAAALcBAAIAAAAEMy43NACpb01fdITXCEqNwjKVhNcIJ0NJUS5TR1g6VTA0LklRX0JWX1NIQVJFLklRX0xUTS4yLzcvMjAxMAEAAAA9klQAAgAAAAgzLjQyODA1MgEIAAAABQAAAAExAQAAAAoxNDQ0ODY5MDYxAwAAAAMxMzgCAAAABDQwMjAEAAAAATAHAAAACDIvNy8yMDEwCAAAAAoxMi8zMS8yMDA5CQAAAAEwaJWdmnKE1wg2JaC9coTXCCNDSVEuU0dYOks2Uy5JUV9DTE9T</t>
  </si>
  <si>
    <t>RVBSSUNFLjMvMTIvMjAxMQEAAADiCggAAwAAAAAAy3uzpnSE1wj9HUc5lYTXCChDSVEuU0dYOkMwNy5JUV9CVl9TSEFSRS5JUV9MVE0uNC8yMi8yMDExAQAAAGRWDQACAAAACTExLjUyOTQzMgEIAAAABQAAAAExAQAAAAoxNTQ3MzYxNDgxAwAAAAMxNjACAAAABDQwMjAEAAAAATAHAAAACTQvMjIvMjAxMQgAAAAJMy8zMS8yMDExCQAAAAEwrjnWiXKE1wjiVJy8coTXCCNDSVEuU0dYOkM2TC5JUV9DTE9TRVBSSUNFLjQvMjYvMjAxOAEAAAB3JQoAAgAAAAUxMC44MQAHuy1QdITXCEJFyDGVhNcIJENJUS5TR1g6UzQxLklRX0NMT1NFUFJJQ0UuMTAvMTkvMjAxMAEAAAC5aA0AAgAAAAQzLjA3AGPFZK90hNcI1LcUOJWE1wgjQ0lRLlNHWDpCU0wuSVFfQ0xPU0VQUklDRS4xLzE1LzIwMTcBAAAAJHgNAAMAAAAAAETugGB0hNcIqSlxM5WE1wgjQ0lRLlNHWDpBNTAuSVFfQ0xPU0VQUklDRS44LzMxLzIwMTEBAAAABp7rEAMAAAAAAIDiv6N0hNcIz5/bN5WE1wgnQ0lRLlNHWDpEMDUuSVFfQlZfU0hBUkUuSVFfTFRNLjYvOS8yMDA5AQAAAD9WDQACAAAACDEwLjU0NzA2AQgAAAAFAAAAATEBAAAACjEzNjE0NDAwODcDAAAAAzEzOAIAAAAENDAyMAQAAAABMAcAAAAINi85LzIwMDkIAAAACTMvMzEvMjAwOQkAAAABMBgKbKFyhNcIuHoevnKE1wgkQ0lRLlNHWDpKMzcuSVFfQ0xPU0VQUklDRS4xMS8xNi8yMDA5AQAA</t>
  </si>
  <si>
    <t>AB47BgACAAAABTE3LjM4ABtsv7l0hNcISvzTOZWE1wgkQ0lRLlNHWDpDQzMuSVFfQ0xPU0VQUklDRS4xMS8xNy8yMDE3AQAAAISMIgACAAAABDIuODMArMadVXSE1wgS++gzlYTXCCNDSVEuU0dYOlEwRi5JUV9DTE9TRVBSSUNFLjIvMTAvMjAxNgEAAADD/ooDAgAAAAQyLjE5AGmjaGN0hNcI9InhMpWE1wgoQ0lRLlNHWDpPMzkuSVFfQlZfU0hBUkUuSVFfTFRNLjgvMjYvMjAxMQEAAAAphhIAAgAAAAg2LjQyNDE0OQEIAAAABQAAAAExAQAAAAoxNjQyODM2NjQ2AwAAAAMxMzgCAAAABDQwMjAEAAAAATAHAAAACTgvMjYvMjAxMQgAAAAJNi8zMC8yMDExCQAAAAEwVzfqg3KE1wiJ0lS8coTXCCNDSVEuU0dYOkg3OC5JUV9DTE9TRVBSSUNFLjMvMjUvMjAxNQEAAAD8QgYAAgAAAAQ3LjM4ACVyMnl0hNcIV16ZNJWE1wgpQ0lRLlNHWDpLNlMuSVFfQlZfU0hBUkUuSVFfTFRNLjEyLzIzLzIwMTABAAAA4goIAAIAAAAIMi44MjUxODEBCAAAAAUAAAABMQEAAAAKMTQ3NTQ1NDczMwMAAAACNTUCAAAABDQwMjAEAAAAATAHAAAACjEyLzIzLzIwMTAIAAAACTYvMzAvMjAxMAkAAAABMBIT0JJyhNcI+/covXKE1wgoQ0lRLlNHWDpBWlkuSVFfQlZfU0hBUkUuSVFfTFRNLjcvMjMvMjAxMQEAAABp8l0BAgAAAAoyNTQuNzIxNDI0AQgAAAAFAAAAATEBAAAACjE1NjAxMjYzNDQDAAAAAzE2MAIAAAAENDAyMAQAAAABMAcA</t>
  </si>
  <si>
    <t>AAAJNy8yMy8yMDExCAAAAAk2LzMwLzIwMTEJAAAAATANNYSFcoTXCN6WWbxyhNcIIkNJUS5TR1g6VTEwLklRX0NMT1NFUFJJQ0UuNy80LzIwMTIBAAAAGU97AAIAAAAFMS42MDUAMqtbmXSE1wi8Mjs5lYTXCCNDSVEuU0dYOkNFRS5JUV9DTE9TRVBSSUNFLjgvMzEvMjAxNAEAAAAiw54AAwAAAAAATj4Ef3SE1wjjGPs0lYTXCCNDSVEuU0dYOkg3OC5JUV9DTE9TRVBSSUNFLjUvMTUvMjAxMwEAAAD8QgYAAgAAAAQ3LjMyAMC9/It0hNcIScmaNZWE1wgjQ0lRLlNHWDpFSDUuSVFfQ0xPU0VQUklDRS42LzIwLzIwMTIBAAAA1YBjAAIAAAAFMC40ODUAae3bl3SE1wgKnNE1lYTXCCNDSVEuU0dYOkFaWS5JUV9DTE9TRVBSSUNFLjQvMTkvMjAxOAEAAABp8l0BAwAAAAAAB7stUHSE1wgTw4AxlYTXCCNDSVEuU0dYOlo3NC5JUV9DTE9TRVBSSUNFLjEvMjcvMjAxNQEAAAAAtwEAAgAAAAQ0LjAxAOWyF3J0hNcI9JbEM5WE1wgoQ0lRLlNHWDpBRE4uSVFfQlZfU0hBUkUuSVFfTFRNLjkvMjUvMjAxMAEAAAA8ZgYHAwAAAAAAPXbHjHKE1wj5/8u8coTXCCNDSVEuU0dYOlM2MS5JUV9DTE9TRVBSSUNFLjYvMTMvMjAxMQEAAACGWw0AAgAAAAMxLjkADzcgqHSE1wjfjE06lYTXCChDSVEuU0dYOkMwOS5JUV9CVl9TSEFSRS5JUV9MVE0uMi8yNC8yMDA5AQAAAPNDBgACAAAABzUuNjA4MTQBCAAAAAUAAAABMQEAAAAKMTM1</t>
  </si>
  <si>
    <t>MDExMjg4MAMAAAADMTM4AgAAAAQ0MDIwBAAAAAEwBwAAAAkyLzI0LzIwMDkIAAAACjEyLzMxLzIwMDgJAAAAATBbYY6lcoTXCHxfaL5yhNcIKENJUS5TR1g6QlZBLklRX0JWX1NIQVJFLklRX0xUTS45LzI1LzIwMTIBAAAAvnF7AAIAAAAIMC41MDcxMDcBCAAAAAUAAAABMQEAAAAKMTY0NjcxNTk4MQMAAAADMTExAgAAAAQ0MDIwBAAAAAEwBwAAAAk5LzI1LzIwMTIIAAAACTgvMzEvMjAxMgkAAAABMMDdk3dyhNcIhNCmu3KE1wgjQ0lRLlNHWDpTNTguSVFfQ0xPU0VQUklDRS44LzE5LzIwMTYBAAAACVIlAAIAAAADNC44ACzRCWp0hNcIYdTrNZWE1wgpQ0lRLlNHWDpTMDcuSVFfQlZfU0hBUkUuSVFfTFRNLjEyLzIwLzIwMTIBAAAAvWQNAAIAAAAHMS45MjQzNgEIAAAABQAAAAExAQAAAAoxNjM3Njk3ODcwAwAAAAMxNjACAAAABDQwMjAEAAAAATAHAAAACjEyLzIwLzIwMTIIAAAACTkvMzAvMjAxMgkAAAABMLl8+H5yhNcI+BISvHKE1wgjQ0lRLlNHWDo1Q1AuSVFfQ0xPU0VQUklDRS4xLzE2LzIwMTgBAAAAH017AAIAAAAEMC41OAA18plUdITXCOLqNTKVhNcIJENJUS5TR1g6UzA3LklRX0NMT1NFUFJJQ0UuMTEvMjkvMjAxNAEAAAC9ZA0AAwAAAAAA+oehenSE1wgGxSo1lYTXCChDSVEuU0dYOlM1MS5JUV9CVl9TSEFSRS5JUV9MVE0uMTEvNS8yMDEyAQAAANBZDQACAAAABzEuMDkzMTEBCAAAAAUAAAAB</t>
  </si>
  <si>
    <t>MQEAAAAKMTY0MzU3Njg3MAMAAAADMTM4AgAAAAQ0MDIwBAAAAAEwBwAAAAkxMS81LzIwMTIIAAAACTkvMzAvMjAxMgkAAAABMO7OYXdyhNcIHgyiu3KE1wgjQ0lRLlNHWDpTNjMuSVFfQ0xPU0VQUklDRS4xMi8xLzIwMTIBAAAAQfALAAMAAAAAALfZ55d0hNcISf7TNZWE1wgjQ0lRLlNHWDpGMTcuSVFfQ0xPU0VQUklDRS45LzIxLzIwMTcBAAAAbm8AAAIAAAAEMi4yOQCt8fZZdITXCNWgZzOVhNcIJENJUS5TR1g6RDA1LklRX0NMT1NFUFJJQ0UuMTIvMjMvMjAxNwEAAAA/Vg0AAwAAAAAAhLA3TXSE1wj6ktYxlYTXCChDSVEuU0dYOlM0MS5JUV9CVl9TSEFSRS5JUV9MVE0uNS8xNy8yMDEyAQAAALloDQACAAAACDMuNjY1NDY0AQgAAAAFAAAAATEBAAAACjE2MTM0MDc4OTcDAAAAAzEzOAIAAAAENDAyMAQAAAABMAcAAAAJNS8xNy8yMDEyCAAAAAkzLzMxLzIwMTIJAAAAATA7vFl9coTXCH0X87tyhNcII0NJUS5TR1g6SjM3LklRX0NMT1NFUFJJQ0UuNy8xNy8yMDE0AQAAAB47BgACAAAABDM1LjkAwww8g3SE1wgoZgk1lYTXCCNDSVEuU0dYOkMzMS5JUV9DTE9TRVBSSUNFLjkvMjAvMjAxMwEAAADSUSUAAgAAAAQzLjE2AJzoKoZ0hNcI1BUkN5WE1wgiQ0lRLlNHWDpaNzQuSVFfQ0xPU0VQUklDRS44LzgvMjAxNQEAAAAAtwEAAwAAAAAAgm3Wd3SE1wgzHNw0lYTXCChDSVEuU0dYOlUxMS5JUV9CVl9TSEFS</t>
  </si>
  <si>
    <t>RS5JUV9MVE0uOS8xNC8yMDA5AQAAAMNQBgACAAAACTEwLjE1MDY5NgEIAAAABQAAAAExAQAAAAoxNTgzOTMwODM3AwAAAAMxMzgCAAAABDQwMjAEAAAAATAHAAAACTkvMTQvMjAwOQgAAAAJNi8zMC8yMDA5CQAAAAEw002ZnHKE1wjev7y9coTXCChDSVEuU0dYOjVVWC5JUV9CVl9TSEFSRS5JUV9MVE0uMS8zMC8yMDExAQAAAAtq2gYCAAAACDAuMDMzODQ1AQgAAAAFAAAAATEBAAAACjE0OTM4MDk3MzIDAAAAAzEzOAIAAAAENDAyMAQAAAABMAcAAAAJMS8zMC8yMDExCAAAAAoxMi8zMS8yMDEwCQAAAAEwiTeth3KE1wj1uH+8coTXCChDSVEuU0dYOlU5Ni5JUV9CVl9TSEFSRS5JUV9MVE0uNi8xMy8yMDExAQAAAJF4DQACAAAACDIuMjE1ODk1AQgAAAAFAAAAATEBAAAACjE1NDYyMTA1MzIDAAAAAzEzOAIAAAAENDAyMAQAAAABMAcAAAAJNi8xMy8yMDExCAAAAAkzLzMxLzIwMTEJAAAAATD2I12LcoTXCKsptLxyhNcIIkNJUS5TR1g6UzA4LklRX0NMT1NFUFJJQ0UuNC8xLzIwMTYBAAAAkmdLAAIAAAAEMS42MQAUgyNjdITXCKIJLDOVhNcIKENJUS5TR1g6VTA0LklRX0JWX1NIQVJFLklRX0xUTS42LzI3LzIwMTIBAAAAPZJUAAIAAAAINC4yMDIwMzIBCAAAAAUAAAABMQEAAAAKMTYxODU4MjA3NwMAAAADMTM4AgAAAAQ0MDIwBAAAAAEwBwAAAAk2LzI3LzIwMTIIAAAACTMvMzEvMjAxMgkAAAABMFkccYBy</t>
  </si>
  <si>
    <t>hNcIuIgnvHKE1wgjQ0lRLlNHWDpDNkwuSVFfQ0xPU0VQUklDRS40LzI1LzIwMTIBAAAAdyUKAAIAAAAEMTAuNwC8U0+cdITXCFJ7BzeVhNcIJ0NJUS5TR1g6UzA4LklRX0JWX1NIQVJFLklRX0xUTS40LzkvMjAwOQEAAACSZ0sAAgAAAAgwLjEzMDQ4OQEIAAAABQAAAAExAQAAAAoxMzcyODQ2MzQxAwAAAAMxMzgCAAAABDQwMjAEAAAAATAHAAAACDQvOS8yMDA5CAAAAAkzLzMxLzIwMDkJAAAAATA3bGSkcoTXCDVkSb5yhNcIKENJUS5TR1g6RjM0LklRX0JWX1NIQVJFLklRX0xUTS43LzE3LzIwMTABAAAAy25TAAIAAAAIMS43OTM5MDcBCAAAAAUAAAABMQEAAAAKMTQ2NjE2OTAyNQMAAAADMTYwAgAAAAQ0MDIwBAAAAAEwBwAAAAk3LzE3LzIwMTAIAAAACTYvMzAvMjAxMAkAAAABMGnLg5JyhNcI4W4fvXKE1wgiQ0lRLlNHWDpTMDguSVFfQ0xPU0VQUklDRS4xLzQvMjAxMAEAAACSZ0sAAgAAAAQxLjAyAJOu7LR0hNcIyyDIOJWE1wgjQ0lRLlNHWDpPMzkuSVFfQ0xPU0VQUklDRS43LzIzLzIwMTkBAAAAKYYSAAIAAAAFMTEuNjgAvLVePXSE1whPmiswlYTXCCJDSVEuU0dYOlQxOC5JUV9DTE9TRVBSSUNFLjEvOS8yMDE1BQAAAAAAAAAIAAAAFChJbnZhbGlkIElkZW50aWZpZXIpmoNFeXSE1wjeQuM0lYTXCClDSVEuU0dYOkQwMS5JUV9CVl9TSEFSRS5JUV9MVE0uMTAvMjQvMjAxMgEAAADvWw0AAgAAAAgw</t>
  </si>
  <si>
    <t>Ljg4MzA4OAEIAAAABQAAAAExAQAAAAoxNjI5MjQwOTQ0AwAAAAMxNjACAAAABDQwMjAEAAAAATAHAAAACjEwLzI0LzIwMTIIAAAACTkvMzAvMjAxMgkAAAABMKg2tntyhNcIfqPdu3KE1wgjQ0lRLlNHWDpaNzQuSVFfQ0xPU0VQUklDRS45LzE1LzIwMTQBAAAAALcBAAIAAAAEMy44NgCc6CqGdITXCNQVJDeVhNcII0NJUS5TR1g6TEozLklRX0NMT1NFUFJJQ0UuMTEvMy8yMDE2AQAAAJtXDQACAAAABTEuNzE1APk261x0hNcIEQNqM5WE1wgjQ0lRLlNHWDpVRDIuSVFfQ0xPU0VQUklDRS4xMC8xLzIwMTMBAAAAzYUNEAMAAAAAADWm3YF0hNcIKkbENJWE1wgjQ0lRLlNHWDpTNjEuSVFfQ0xPU0VQUklDRS4xLzIzLzIwMTUBAAAAhlsNAAIAAAAEMS44MgCag0V5dITXCCfBmzSVhNcIKENJUS5TR1g6TEozLklRX0JWX1NIQVJFLklRX0xUTS42LzIxLzIwMTABAAAAm1cNAAIAAAAHMi4yNTk4MwEIAAAABQAAAAExAQAAAAoxNDUzNDgzNDc1AwAAAAMxMzgCAAAABDQwMjAEAAAAATAHAAAACTYvMjEvMjAxMAgAAAAJMy8zMS8yMDEwCQAAAAEwgfNCkHKE1wiANgW9coTXCCNDSVEuU0dYOlk5Mi5JUV9DTE9TRVBSSUNFLjUvMTgvMjAxOQEAAADMLKEBAwAAAAAAkNc8QHSE1whK3YgwlYTXCCRDSVEuU0dYOlU5Ni5JUV9DTE9TRVBSSUNFLjEyLzI2LzIwMTIBAAAAkXgNAAIAAAAENS4yNQClqlCTdITXCML13jaVhNcI</t>
  </si>
  <si>
    <t>I0NJUS5TR1g6UzYzLklRX0NMT1NFUFJJQ0UuNS8xMS8yMDE5AQAAAEHwCwADAAAAAADOG0s7dITXCBYVMTCVhNcII0NJUS5TR1g6RzA3LklRX0NMT1NFUFJJQ0UuMS8yMi8yMDEzAQAAAHnxJAACAAAABDE2LjIAnYrOkXSE1wgFGVg4lYTXCCRDSVEuU0dYOkFaWS5JUV9DTE9TRVBSSUNFLjEwLzIzLzIwMTQBAAAAafJdAQMAAAAAACNzrXp0hNcIRSctNZWE1wgjQ0lRLlNHWDpINzguSVFfQ0xPU0VQUklDRS42LzMwLzIwMTQBAAAA/EIGAAIAAAAENi42NwBiZgt/dITXCLT5RDWVhNcIIkNJUS5TR1g6VTEwLklRX0NMT1NFUFJJQ0UuNS8zLzIwMTYBAAAAGU97AAIAAAAFMS4zNzUAiRFfXnSE1wjWyL0ylYTXCCNDSVEuU0dYOkgwMi5JUV9DTE9TRVBSSUNFLjEyLzUvMjAxOAEAAABsVw0AAgAAAAUxMi42NQBX9Og9dITXCAPcTzCVhNcIJ0NJUS5TR1g6VTk2LklRX0JWX1NIQVJFLklRX0xUTS4xLzUvMjAxMQEAAACReA0AAgAAAAgyLjEzNDA4NAEIAAAABQAAAAExAQAAAAoxNTMyOTczMDg1AwAAAAMxMzgCAAAABDQwMjAEAAAAATAHAAAACDEvNS8yMDExCAAAAAoxMi8zMS8yMDEwCQAAAAEwTXUOhnKE1wiwH2O8coTXCCNDSVEuU0dYOlM1OC5JUV9DTE9TRVBSSUNFLjEvMjkvMjAxMQEAAAAJUiUAAwAAAAAAMqMgpXSE1wi9Sl03lYTXCChDSVEuU0dYOkgwMi5JUV9CVl9TSEFSRS5JUV9MVE0uNC8xNS8yMDEx</t>
  </si>
  <si>
    <t>AQAAAGxXDQACAAAACDkuMTk5MTU2AQgAAAAFAAAAATEBAAAACjE1NDgyNzIxNzcDAAAAAzEzOAIAAAAENDAyMAQAAAABMAcAAAAJNC8xNS8yMDExCAAAAAkzLzMxLzIwMTEJAAAAATB1/1WLcoTXCGZQu7xyhNcII0NJUS5TR1g6VTk2LklRX0NMT1NFUFJJQ0UuNy8yOC8yMDE0AQAAAJF4DQADAAAAAAA//bZ6dITXCOXnMTWVhNcIJENJUS5TR1g6WjI1LklRX0NMT1NFUFJJQ0UuMTAvMjEvMjAxMgEAAADDBqYBAwAAAAAAKajVkXSE1wiEMdo2lYTXCCJDSVEuU0dYOk9WOC5JUV9DTE9TRVBSSUNFLjMvOC8yMDE5AQAAAC68JwgCAAAABDEuMDkAihF1PHSE1whw/EQwlYTXCChDSVEuU0dYOkMwOS5JUV9CVl9TSEFSRS5JUV9MVE0uMTAvNi8yMDA5AQAAAPNDBgACAAAACDYuMzg2MTg1AQgAAAAFAAAAATEBAAAACjE0MTA0MDI5MDUDAAAAAzEzOAIAAAAENDAyMAQAAAABMAcAAAAJMTAvNi8yMDA5CAAAAAk5LzMwLzIwMDkJAAAAATBiK6abcoTXCKVdur1yhNcII0NJUS5TR1g6VTExLklRX0NMT1NFUFJJQ0UuMTAvNS8yMDE0AQAAAMNQBgADAAAAAAAiCOp+dITXCKe2+DSVhNcII0NJUS5TR1g6VzA1LklRX0NMT1NFUFJJQ0UuMTIvNC8yMDA5AQAAAO5hDQACAAAABDEuNzEADAw4u3SE1wiiwNg5lYTXCCNDSVEuU0dYOkQwMS5JUV9DTE9TRVBSSUNFLjQvMTcvMjAxNwEAAADvWw0AAgAAAAQ4LjY2AMR7e1t0hNcI</t>
  </si>
  <si>
    <t>EvvoM5WE1wgkQ0lRLlNHWDpTNjMuSVFfQ0xPU0VQUklDRS4xMS8xNC8yMDEyAQAAAEHwCwACAAAABDMuNTMApapQk3SE1wjgAGM6lYTXCCNDSVEuU0dYOlMwOC5JUV9DTE9TRVBSSUNFLjIvMTIvMjAxMQEAAACSZ0sAAwAAAAAACklwqXSE1wheHfg3lYTXCCNDSVEuU0dYOk8zOS5JUV9DTE9TRVBSSUNFLjUvMzAvMjAxMwEAAAAphhIAAgAAAAUxMC41OAD9FYSKdITXCIHaKDeVhNcIKENJUS5TR1g6VUQyLklRX0JWX1NIQVJFLklRX0xUTS4xMS83LzIwMDkBAAAAzYUNEAMAAAAAAB/8s5lyhNcIXZyWvXKE1wgpQ0lRLlNHWDpCVkEuSVFfQlZfU0hBUkUuSVFfTFRNLjExLzEwLzIwMTABAAAAvnF7AAIAAAAIMC40NDE4MzQBCAAAAAUAAAABMQEAAAAKMTQ4MjgwMTM4OQMAAAADMTExAgAAAAQ0MDIwBAAAAAEwBwAAAAoxMS8xMC8yMDEwCAAAAAk4LzMxLzIwMTAJAAAAATAwcyOJcoTXCNsslbxyhNcIKENJUS5TR1g6UzQxLklRX0JWX1NIQVJFLklRX0xUTS45LzIzLzIwMTABAAAAuWgNAAIAAAAIMy40Mzc5MzcBCAAAAAUAAAABMQEAAAAKMTQ2NjMxOTU2MgMAAAADMTM4AgAAAAQ0MDIwBAAAAAEwBwAAAAk5LzIzLzIwMTAIAAAACTYvMzAvMjAxMAkAAAABMC9+8JNyhNcI0uI0vXKE1wgnQ0lRLlNHWDpDMDcuSVFfQlZfU0hBUkUuSVFfTFRNLjMvOS8yMDA5AQAAAGRWDQACAAAACDYuMzYxNjU5AQgAAAAFAAAA</t>
  </si>
  <si>
    <t>ATEBAAAACjEzNTUyNzk2OTcDAAAAAzE2MAIAAAAENDAyMAQAAAABMAcAAAAIMy85LzIwMDkIAAAACjEyLzMxLzIwMDgJAAAAATD6yVKlcoTXCLxNVb5yhNcII0NJUS5TR1g6SDEzLklRX0NMT1NFUFJJQ0UuMTIvNC8yMDEwAQAAANwpWgADAAAAAAD16tygdITXCBdUzTeVhNcII0NJUS5TR1g6VTk2LklRX0NMT1NFUFJJQ0UuMi8yNi8yMDE1AQAAAJF4DQACAAAABDQuMjQAdILdbXSE1wh+57MzlYTXCCNDSVEuU0dYOkI2MS5JUV9DTE9TRVBSSUNFLjEwLzUvMjAxNQEAAADmYEQAAwAAAAAAo5DHa3SE1wioqgozlYTXCChDSVEuU0dYOlEwRi5JUV9CVl9TSEFSRS5JUV9MVE0uNi8yNS8yMDExAQAAAMP+igMCAAAACDAuNTMzODg5AQgAAAAFAAAAATEBAAAACjE1NTUwMjU0MjEDAAAAAzExMQIAAAAENDAyMAQAAAABMAcAAAAJNi8yNS8yMDExCAAAAAoxMi8zMS8yMDEwCQAAAAEwO9GBhXKE1wis91u8coTXCCNDSVEuU0dYOkJTTC5JUV9DTE9TRVBSSUNFLjMvMjAvMjAxMwEAAAAkeA0AAgAAAAgxLjEzNjY2NgBea1+QdITXCHjfPDaVhNcIKENJUS5TR1g6QTUwLklRX0JWX1NIQVJFLklRX0xUTS42LzMwLzIwMTABAAAABp7rEAMAAAAAAIHzQpByhNcIgDYFvXKE1wgoQ0lRLlNHWDpCU0wuSVFfQlZfU0hBUkUuSVFfTFRNLjEyLzMvMjAxMQEAAAAkeA0AAgAAAAgwLjE5NzU1OAEIAAAABQAAAAExAQAAAAoxNTcy</t>
  </si>
  <si>
    <t>Mzg4MzM5AwAAAAMxMzgCAAAABDQwMjAEAAAAATAHAAAACTEyLzMvMjAxMQgAAAAJOS8zMC8yMDExCQAAAAEwgX5oenKE1wic8sy7coTXCCNDSVEuU0dYOlMwNy5JUV9DTE9TRVBSSUNFLjMvMzAvMjAxOAEAAAC9ZA0AAwAAAAAAVPnpS3SE1wgdT2sxlYTXCCJDSVEuU0dYOkYxNy5JUV9DTE9TRVBSSUNFLjMvOS8yMDExAQAAAG5vAAACAAAABDIuNDcAdIEFq3SE1wia/aE4lYTXCChDSVEuU0dYOlMwOC5JUV9CVl9TSEFSRS5JUV9MVE0uNC8xMy8yMDExAQAAAJJnSwACAAAACDAuMTY5NzIxAQgAAAAFAAAAATEBAAAACjE1NTEwMDU0MjIDAAAAAzEzOAIAAAAENDAyMAQAAAABMAcAAAAJNC8xMy8yMDExCAAAAAkzLzMxLzIwMTEJAAAAATCuOdaJcoTXCCG3nrxyhNcIKUNJUS5TR1g6QjYxLklRX0JWX1NIQVJFLklRX0xUTS4xMC8xNC8yMDEyAQAAAOZgRAACAAAACDQuMjg5MTM2AQgAAAAFAAAAATEBAAAACjE2NDU1NjE1MTgDAAAAAzEzOAIAAAAENDAyMAQAAAABMAcAAAAKMTAvMTQvMjAxMggAAAAJOS8zMC8yMDEyCQAAAAEwqDa2e3KE1whtBOC7coTXCChDSVEuU0dYOlQxOC5JUV9CVl9TSEFSRS5JUV9MVE0uNC8xNC8yMDEyBQAAAAAAAAAIAAAAFChJbnZhbGlkIElkZW50aWZpZXIpl0bTeHKE1wgfQ7y7coTXCCRDSVEuU0dYOkozNy5JUV9DTE9TRVBSSUNFLjEyLzE5LzIwMTMBAAAAHjsGAAIAAAACMzIA</t>
  </si>
  <si>
    <t>MNu7hHSE1wigsyE3lYTXCCVDSVEuU0dYOk5EOFUuSVFfQ0xPU0VQUklDRS4xMC8zMS8yMDE4AQAAAECKkgECAAAABDEuMzcAxR52SnSE1wiY3jYxlYTXCChDSVEuU0dYOkVCNS5JUV9CVl9TSEFSRS5JUV9MVE0uOS8xNC8yMDEwAQAAAD2tWAICAAAACDAuNDE5MTkzAQgAAAAFAAAAATEBAAAACjE0NjY5MTI1OTcDAAAAAzE2MAIAAAAENDAyMAQAAAABMAcAAAAJOS8xNC8yMDEwCAAAAAk2LzMwLzIwMTAJAAAAATCup6+RcoTXCDpIGL1yhNcIKENJUS5TR1g6VTA0LklRX0JWX1NIQVJFLklRX0xUTS41LzIwLzIwMTABAAAAPZJUAAIAAAAIMy41MDY0ODgBCAAAAAUAAAABMQEAAAAKMTQ2NzAyMjQwOAMAAAADMTM4AgAAAAQ0MDIwBAAAAAEwBwAAAAk1LzIwLzIwMTAIAAAACTMvMzEvMjAxMAkAAAABMNsABZVyhNcIIzBDvXKE1wgjQ0lRLlNHWDpTNTguSVFfQ0xPU0VQUklDRS4xLzE5LzIwMTUBAAAACVIlAAIAAAAEMi45NACag0V5dITXCGiIizaVhNcIKENJUS5TR1g6RUg1LklRX0JWX1NIQVJFLklRX0xUTS4xMC80LzIwMTEBAAAA1YBjAAIAAAAIMC42NzI4NTEBCAAAAAUAAAABMQEAAAAKMTU5Nzg0NzE2MgMAAAABOQIAAAAENDAyMAQAAAABMAcAAAAJMTAvNC8yMDExCAAAAAk5LzMwLzIwMTEJAAAAATDwALGDcoTXCLkiRLxyhNcII0NJUS5TR1g6UzA4LklRX0NMT1NFUFJJQ0UuNS8xMy8yMDE0AQAAAJJn</t>
  </si>
  <si>
    <t>SwADAAAAAAASRGCAdITXCBQj+jWVhNcII0NJUS5TR1g6TEozLklRX0NMT1NFUFJJQ0UuNC8yMi8yMDE3AQAAAJtXDQADAAAAAADEe3tbdITXCDwOXDKVhNcII0NJUS5TR1g6UTBGLklRX0NMT1NFUFJJQ0UuOS8xMi8yMDE0AQAAAMP+igMCAAAABDEuOTUAXgjggXSE1wjdg/w1lYTXCCJDSVEuU0dYOkcwNy5JUV9DTE9TRVBSSUNFLjYvNC8yMDE3AQAAAHnxJAADAAAAAAAWeApXdITXCKto7jGVhNcIJENJUS5TR1g6VUQyLklRX0NMT1NFUFJJQ0UuMTAvMjMvMjAxNAEAAADNhQ0QAgAAAAQwLjc3AMtKLYZ0hNcIm8x7NZWE1wgoQ0lRLlNHWDpDRUUuSVFfQlZfU0hBUkUuSVFfTFRNLjkvMTQvMjAxMAEAAAAiw54AAgAAAAgwLjEzMzkzMgEIAAAABQAAAAExAQAAAAoxNDY0MTY2NDk1AwAAAAMxMzgCAAAABDQwMjAEAAAAATAHAAAACTkvMTQvMjAxMAgAAAAJNi8zMC8yMDEwCQAAAAEwiTeth3KE1wgrG4K8coTXCChDSVEuU0dYOlM1MS5JUV9CVl9TSEFSRS5JUV9MVE0uMy8xNS8yMDExAQAAANBZDQACAAAACDEuMjUwOTc0AQgAAAAFAAAAATEBAAAACjE1MzM4MTUzOTYDAAAAAzEzOAIAAAAENDAyMAQAAAABMAcAAAAJMy8xNS8yMDExCAAAAAoxMi8zMS8yMDEwCQAAAAEw1Yo2jnKE1whir9y8coTXCCNDSVEuU0dYOkMzMS5JUV9DTE9TRVBSSUNFLjYvMjgvMjAwOQEAAADSUSUAAwAAAAAAJYOpvHSE1wijPz86</t>
  </si>
  <si>
    <t>lYTXCCJDSVEuU0dYOks2Uy5JUV9DTE9TRVBSSUNFLjEvNy8yMDE2AQAAAOIKCAADAAAAAABtSSBzdITXCP+mGDSVhNcII0NJUS5TR1g6SDc4LklRX0NMT1NFUFJJQ0UuNy8yMC8yMDEyAQAAAPxCBgACAAAABDUuOTUALpk9k3SE1wjsYzI3lYTXCClDSVEuU0dYOlM5MS5JUV9CVl9TSEFSRS5JUV9MVE0uMTIvMjIvMjAxMAEAAABS7HYIAwAAAAAAs3RXkXKE1wgrXQy9coTXCCNDSVEuU0dYOkYzNC5JUV9DTE9TRVBSSUNFLjkvMTcvMjAwOQEAAADLblMAAgAAAAQ2LjQ1AMPLy7Z0hNcINds6OJWE1wgjQ0lRLlNHWDpFSDUuSVFfQ0xPU0VQUklDRS40LzE1LzIwMTMBAAAA1YBjAAIAAAAFMC42MDUAXmtfkHSE1wgePbA1lYTXCCRDSVEuU0dYOlUwNC5JUV9DTE9TRVBSSUNFLjExLzI0LzIwMTABAAAAPZJUAAIAAAAEMi41OAAHw26sdITXCIFHfDeVhNcIJ0NJUS5TR1g6Q0MzLklRX0JWX1NIQVJFLklRX0xUTS40LzIvMjAxMgEAAACEjCIAAgAAAAgwLjA2MzY3NAEIAAAABQAAAAExAQAAAAoxNjE3ODQ2MDczAwAAAAMxMzgCAAAABDQwMjAEAAAAATAHAAAACDQvMi8yMDEyCAAAAAkzLzMxLzIwMTIJAAAAATCNSLWBcoTXCDQRMbxyhNcIIkNJUS5TR1g6RzA3LklRX0NMT1NFUFJJQ0UuOS82LzIwMTEBAAAAefEkAAIAAAAFMTIuNjQAd5Q2onSE1wiJ/U43lYTXCCNDSVEuU0dYOlRRNS5JUV9DTE9TRVBSSUNFLjMv</t>
  </si>
  <si>
    <t>MTkvMjAxNwEAAABhYEQAAwAAAAAAd/YfXHSE1wg8WIkylYTXCCNDSVEuU0dYOkVCNS5JUV9DTE9TRVBSSUNFLjUvMTMvMjAxMQEAAAA9rVgCAgAAAAQxLjQyADKjIKV0hNcIjuhaN5WE1wgjQ0lRLlNHWDpKMzYuSVFfQ0xPU0VQUklDRS42LzE0LzIwMTQBAAAA7lQNAAMAAAAAAOv9R4N0hNcIuUNyNZWE1wgjQ0lRLlNHWDo1Q1AuSVFfQ0xPU0VQUklDRS41LzE3LzIwMTIBAAAAH017AAIAAAAIMC4yOTk5OTkApapQk3SE1wjC9d42lYTXCCRDSVEuU0dYOloyNS5JUV9DTE9TRVBSSUNFLjEwLzI4LzIwMTIBAAAAwwamAQMAAAAAAPmlhJZ0hNcIbnXKNZWE1wgpQ0lRLlNHWDpXMDUuSVFfQlZfU0hBUkUuSVFfTFRNLjEyLzEyLzIwMTABAAAA7mENAAIAAAAHMi4xODMzOAEIAAAABQAAAAExAQAAAAoxNDc5MDg0NzcwAwAAAAMxMzgCAAAABDQwMjAEAAAAATAHAAAACjEyLzEyLzIwMTAIAAAACTkvMzAvMjAxMAkAAAABMLN0V5FyhNcIK10MvXKE1wgjQ0lRLlNHWDpIMTcuSVFfQ0xPU0VQUklDRS4xMi8zLzIwMTIBAAAA2USMAAIAAAAEMC44MgC32eeXdITXCIA+XjaVhNcIJENJUS5TR1g6T1Y4LklRX0NMT1NFUFJJQ0UuMTAvMTgvMjAxMwEAAAAuvCcIAgAAAAQwLjYzAN2WwIR0hNcI1BUkN5WE1wgkQ0lRLlNHWDpORDhVLklRX0NMT1NFUFJJQ0UuOC8xNi8yMDE0AQAAAECKkgEDAAAAAABOPgR/dITXCP2ukjaV</t>
  </si>
  <si>
    <t>hNcIKENJUS5TR1g6RjE3LklRX0JWX1NIQVJFLklRX0xUTS41LzIxLzIwMTABAAAAbm8AAAIAAAAIMi4zMjY4NTUBCAAAAAUAAAABMQEAAAAKMTQ0NDg2ODI0NQMAAAADMTM4AgAAAAQ0MDIwBAAAAAEwBwAAAAk1LzIxLzIwMTAIAAAACTMvMzEvMjAxMAkAAAABMB4MVpVyhNcIifRHvXKE1wgnQ0lRLlNHWDpTOTEuSVFfQlZfU0hBUkUuSVFfTFRNLjUvNS8yMDEwAQAAAFLsdggDAAAAAAD/nn2WcoTXCB6kWL1yhNcIKENJUS5TR1g6UzUxLklRX0JWX1NIQVJFLklRX0xUTS4zLzI3LzIwMDkBAAAA0FkNAAIAAAAIMC42NDEwOTcBCAAAAAUAAAABMQEAAAAKMTM1NTEwMDI3NgMAAAADMTM4AgAAAAQ0MDIwBAAAAAEwBwAAAAkzLzI3LzIwMDkIAAAACjEyLzMxLzIwMDgJAAAAATA3bGSkcoTXCEHGS75yhNcIJ0NJUS5TR1g6QzZMLklRX0JWX1NIQVJFLklRX0xUTS4zLzgvMjAxMAEAAAB3JQoAAgAAAAkxMC45ODEzMTQBCAAAAAUAAAABMQEAAAAKMTQyMDg2NjQyOAMAAAADMTM4AgAAAAQ0MDIwBAAAAAEwBwAAAAgzLzgvMjAxMAgAAAAKMTIvMzEvMjAwOQkAAAABMEeeApVyhNcIUpJFvXKE1wgpQ0lRLlNHWDpZOTIuSVFfQlZfU0hBUkUuSVFfTFRNLjEyLzE1LzIwMTABAAAAzCyhAQIAAAAIMi4xNzk5NDcBCAAAAAUAAAABMQEAAAAKMTQ4MjA1MjA0NQMAAAADMTQ5AgAAAAQ0MDIwBAAAAAEwBwAAAAoxMi8xNS8y</t>
  </si>
  <si>
    <t>MDEwCAAAAAk5LzMwLzIwMTAJAAAAATCzdFeRcoTXCCtdDL1yhNcII0NJUS5TR1g6T1Y4LklRX0NMT1NFUFJJQ0UuNy8yMy8yMDE3AQAAAC68JwgDAAAAAAAN+mZadITXCA6sWTKVhNcIJENJUS5TR1g6QlZBLklRX0NMT1NFUFJJQ0UuMTEvMzAvMjAxNQEAAAC+cXsAAwAAAAAA7qBMb3SE1whxL6c3lYTXCClDSVEuU0dYOlMwNy5JUV9CVl9TSEFSRS5JUV9MVE0uMTIvMTIvMjAwOQEAAAC9ZA0AAgAAAAgxLjQ2NTAyNwEIAAAABQAAAAExAQAAAAoxMzU0NDI2NTcwAwAAAAMxNjACAAAABDQwMjAEAAAAATAHAAAACjEyLzEyLzIwMDkIAAAACTkvMzAvMjAwOQkAAAABMNNNmZxyhNcItEjGvXKE1wgpQ0lRLlNHWDpTNjMuSVFfQlZfU0hBUkUuSVFfTFRNLjExLzI3LzIwMDkBAAAAQfALAAIAAAAIMC40Nzk0OTUBCAAAAAUAAAABMQEAAAAKMTQxMzEwNjY0MQMAAAADMTM4AgAAAAQ0MDIwBAAAAAEwBwAAAAoxMS8yNy8yMDA5CAAAAAk5LzMwLzIwMDkJAAAAATC16hGecoTXCByB4L1yhNcIIkNJUS5TR1g6QVpZLklRX0NMT1NFUFJJQ0UuMy8yLzIwMTkBAAAAafJdAQMAAAAAAKRJkUR0hNcIK4bXMJWE1wgjQ0lRLlNHWDpDMDcuSVFfQ0xPU0VQUklDRS4xMS8zLzIwMTQBAAAAZFYNAAIAAAAFMzkuNDUAy0othnSE1wibzHs1lYTXCCRDSVEuU0dYOkY5OS5JUV9DTE9TRVBSSUNFLjEwLzE3LzIwMTIBAAAAOlcNAAIA</t>
  </si>
  <si>
    <t>AAAEOC44OADQvPOXdITXCMKJOTeVhNcII0NJUS5TR1g6Qk40LklRX0NMT1NFUFJJQ0UuMy8xMi8yMDE2AQAAAIVWDQADAAAAAAAUgyNjdITXCEe/7TOVhNcII0NJUS5TR1g6UzkxLklRX0NMT1NFUFJJQ0UuOC8zMS8yMDExAQAAAFLsdggDAAAAAAB3lDaidITXCIn9TjeVhNcII0NJUS5TR1g6RjE3LklRX0NMT1NFUFJJQ0UuNi8yNi8yMDE1AQAAAG5vAAACAAAABDIuNDQABDBAbXSE1wgbbw8zlYTXCChDSVEuU0dYOks2Uy5JUV9CVl9TSEFSRS5JUV9MVE0uMi8yNS8yMDA5AQAAAOIKCAACAAAACDIuMDMwODc4AQgAAAAFAAAAATEBAAAACjE0NTQwMjY4NzcDAAAAAjU1AgAAAAQ0MDIwBAAAAAEwBwAAAAkyLzI1LzIwMDkIAAAACjEyLzMxLzIwMDgJAAAAATBbYY6lcoTXCHxfaL5yhNcII0NJUS5TR1g6Qk40LklRX0NMT1NFUFJJQ0UuNy8xMi8yMDE5AQAAAIVWDQACAAAABDYuNjcAg9OtP3SE1wjUrN4wlYTXCClDSVEuU0dYOjVDUC5JUV9CVl9TSEFSRS5JUV9MVE0uMTEvMTQvMjAxMgEAAAAfTXsAAgAAAAgwLjEzMjE4NgEIAAAABQAAAAExAQAAAAoxNjQ1NTYyNTYyAwAAAAMxMTECAAAABDQwMjAEAAAAATAHAAAACjExLzE0LzIwMTIIAAAACTkvMzAvMjAxMgkAAAABMDW4835yhNcIw9gWvHKE1wgjQ0lRLlNHWDpVMTAuSVFfQ0xPU0VQUklDRS40LzI3LzIwMTYBAAAAGU97AAIAAAAFMS40MTUAiRFfXnSE</t>
  </si>
  <si>
    <t>1wj6BTo0lYTXCCJDSVEuU0dYOjVVWC5JUV9DTE9TRVBSSUNFLjUvOS8yMDEzAQAAAAtq2gYCAAAACDAuMjY4OTM3AKIu6Y50hNcIS7SmNZWE1wgoQ0lRLlNHWDpUMTguSVFfQlZfU0hBUkUuSVFfTFRNLjcvMzEvMjAxMgUAAAAAAAAACAAAABQoSW52YWxpZCBJZGVudGlmaWVyKSAt/nhyhNcIN/etu3KE1wgjQ0lRLlNHWDpFSDUuSVFfQ0xPU0VQUklDRS44LzI4LzIwMTUBAAAA1YBjAAMAAAAAAGHtJ3B0hNcIHQ67M5WE1wgnQ0lRLlNHWDpDNTIuSVFfQlZfU0hBUkUuSVFfTFRNLjMvMS8yMDEyAQAAAKB4XwACAAAACDAuOTA3NDEyAQgAAAAFAAAAATEBAAAACjE2MDA0NDQwMDgDAAAAAzEzOAIAAAAENDAyMAQAAAABMAcAAAAIMy8xLzIwMTIIAAAACjEyLzMxLzIwMTEJAAAAATAFKid2coTXCBYhlrtyhNcIKENJUS5TR1g6NVVYLklRX0JWX1NIQVJFLklRX0xUTS42LzI1LzIwMTEBAAAAC2raBgIAAAAIMC4wMzU0MDQBCAAAAAUAAAABMQEAAAAKMTU0ODAzODgwOQMAAAADMTM4AgAAAAQ0MDIwBAAAAAEwBwAAAAk2LzI1LzIwMTEIAAAACTMvMzEvMjAxMQkAAAABMDvRgYVyhNcI6llevHKE1wgjQ0lRLlNHWDpTNjMuSVFfQ0xPU0VQUklDRS44LzE5LzIwMTIBAAAAQfALAAMAAAAAADKrW5l0hNcItGDWNZWE1wgiQ0lRLlNHWDpTMDguSVFfQ0xPU0VQUklDRS44LzcvMjAxMgEAAACSZ0sAAgAAAAQxLjA2AC6Z</t>
  </si>
  <si>
    <t>PZN0hNcI7GMyN5WE1wgjQ0lRLlNHWDpDRUUuSVFfQ0xPU0VQUklDRS4zLzEzLzIwMTMBAAAAIsOeAAIAAAAGMC4zMzc1AF5rX5B0hNcIoArTNpWE1wgpQ0lRLlNHWDpBN1JVLklRX0JWX1NIQVJFLklRX0xUTS4xMC85LzIwMTABAAAAZL/ZAQIAAAAIMC4zNDM1NDkBCAAAAAUAAAABMQEAAAAKMTUwNjU2NTE5NgMAAAADMTM4AgAAAAQ0MDIwBAAAAAEwBwAAAAkxMC85LzIwMTAIAAAACTkvMzAvMjAxMAkAAAABMJOhpY9yhNcI1ef2vHKE1wgoQ0lRLlNHWDpPMzIuSVFfQlZfU0hBUkUuSVFfTFRNLjMvMjEvMjAxMQEAAAAnu1MAAgAAAAgwLjg3NjAwNQEIAAAABQAAAAExAQAAAAoxNTg0MzYwNzkxAwAAAAMxMzgCAAAABDQwMjAEAAAAATAHAAAACTMvMjEvMjAxMQgAAAAKMTIvMzEvMjAxMAkAAAABMNkXc4hyhNcIT2qQvHKE1wgjQ0lRLlNHWDpNMDQuSVFfQ0xPU0VQUklDRS44LzEzLzIwMTIBAAAA6j4GAAIAAAAEMS4zOQAyq1uZdITXCNsCYzaVhNcII0NJUS5TR1g6QlM2LklRX0NMT1NFUFJJQ0UuNS8yMy8yMDE1AQAAAGNcAwIDAAAAAAAI3/V0dITXCADp1TOVhNcIJ0NJUS5TR1g6Q0VFLklRX0JWX1NIQVJFLklRX0xUTS4yLzgvMjAxMAEAAAAiw54AAgAAAAgwLjEyMjMzOAEIAAAABQAAAAExAQAAAAoxNDIxNDIwNDg1AwAAAAMxMzgCAAAABDQwMjAEAAAAATAHAAAACDIvOC8yMDEwCAAAAAoxMi8zMS8y</t>
  </si>
  <si>
    <t>MDA5CQAAAAEwBqM2mHKE1wiR3HK9coTXCCNDSVEuU0dYOkc5Mi5JUV9DTE9TRVBSSUNFLjUvMTEvMjAxNAEAAABXTnUAAwAAAAAAHBImfHSE1wgNrKc0lYTXCCJDSVEuU0dYOkJTTC5JUV9DTE9TRVBSSUNFLjcvNy8yMDEzAQAAACR4DQADAAAAAACheQGMdITXCJg0uzaVhNcII0NJUS5TR1g6Rjk5LklRX0NMT1NFUFJJQ0UuMS8xMy8yMDEwAQAAADpXDQACAAAABDQuNDcAN6Y/uHSE1wgY1/o4lYTXCCNDSVEuU0dYOlU5Ni5JUV9DTE9TRVBSSUNFLjMvMTgvMjAxMAEAAACReA0AAgAAAAQzLjk5ADncY7V0hNcInQigN5WE1wgiQ0lRLlNHWDpHOTIuSVFfQ0xPU0VQUklDRS43LzIvMjAxOAEAAABXTnUAAgAAAAMxLjUAK6eBV3SE1whsUBkylYTXCChDSVEuU0dYOlM1MS5JUV9CVl9TSEFSRS5JUV9MVE0uOS8yMC8yMDEwAQAAANBZDQACAAAACDAuOTk2ODg1AQgAAAAFAAAAATEBAAAACjE1ODQxMzIzODMDAAAAAzEzOAIAAAAENDAyMAQAAAABMAcAAAAJOS8yMC8yMDEwCAAAAAk2LzMwLzIwMTAJAAAAATA9dseMcoTXCPn/y7xyhNcII0NJUS5TR1g6QVpZLklRX0NMT1NFUFJJQ0UuNy8yMy8yMDE0AQAAAGnyXQEDAAAAAAA//bZ6dITXCCLnojSVhNcIIkNJUS5TR1g6Wjc0LklRX0NMT1NFUFJJQ0UuMS84LzIwMTYBAAAAALcBAAIAAAAEMy41NQCQ9r9udITXCFSVBTSVhNcII0NJUS5TR1g6RjM0LklRX0NMT1NF</t>
  </si>
  <si>
    <t>UFJJQ0UuMi8xNy8yMDE5AQAAAMtuUwADAAAAAAArzNhJdITXCBIaMjGVhNcII0NJUS5TR1g6SDAyLklRX0NMT1NFUFJJQ0UuNi8xNC8yMDEzAQAAAGxXDQACAAAAAzYuOQCiLumOdITXCGv0MDaVhNcIJENJUS5TR1g6Qk40LklRX0NMT1NFUFJJQ0UuMTAvMTgvMjAxOQEAAACFVg0AAgAAAAQ1Ljg0AHkGyT50hNcI0y14MJWE1wgjQ0lRLlNHWDpCTjQuSVFfQ0xPU0VQUklDRS44LzE1LzIwMTUBAAAAhVYNAAMAAAAAAGHtJ3B0hNcITJRhNZWE1wgjQ0lRLlNHWDpZOTIuSVFfQ0xPU0VQUklDRS4xMi80LzIwMDkBAAAAzCyhAQIAAAAEMC4yNAD/C725dITXCODrbjqVhNcIIkNJUS5TR1g6UzU5LklRX0NMT1NFUFJJQ0UuNi84LzIwMTIBAAAAeCUKAAIAAAAEMy45MQClqlCTdITXCML13jaVhNcII0NJUS5TR1g6QlNMLklRX0NMT1NFUFJJQ0UuNS8xNS8yMDE2AQAAACR4DQADAAAAAACJDkNqdITXCB9I9zOVhNcIIkNJUS5TR1g6QzZMLklRX0NMT1NFUFJJQ0UuOS80LzIwMTMBAAAAdyUKAAIAAAAEOS40NACc6CqGdITXCBkNBjaVhNcIKUNJUS5TR1g6NUNQLklRX0JWX1NIQVJFLklRX0xUTS4xMi8xMi8yMDExAQAAAB9NewACAAAACDAuMDk1ODUxAQgAAAAFAAAAATEBAAAACjE1NzY2OTg2ODEDAAAAAzExMQIAAAAENDAyMAQAAAABMAcAAAAKMTIvMTIvMjAxMQgAAAAJOS8zMC8yMDExCQAAAAEwqpLigXKE1wgG</t>
  </si>
  <si>
    <t>XT+8coTXCCNDSVEuU0dYOkgxNy5JUV9DTE9TRVBSSUNFLjQvMjAvMjAxOAEAAADZRIwAAgAAAAQyLjAyAAe7LVB0hNcIE8OAMZWE1wgkQ0lRLlNHWDpGMzQuSVFfQ0xPU0VQUklDRS4xMC8zMC8yMDE3AQAAAMtuUwACAAAAAzMuNACsxp1VdITXCKI+ZTOVhNcII0NJUS5TR1g6QTUwLklRX0NMT1NFUFJJQ0UuMS8yNC8yMDEzAQAAAAae6xADAAAAAADAvfyLdITXCA5nmDWVhNcIJENJUS5TR1g6TzMyLklRX0NMT1NFUFJJQ0UuMTAvMTQvMjAxMgEAAAAnu1MAAwAAAAAAseynlHSE1wif7MA1lYTXCCNDSVEuU0dYOlEwRi5JUV9DTE9TRVBSSUNFLjgvMTEvMjAxOQEAAADD/ooDAwAAAAAAjQqqQ3SE1whl/c0wlYTXCCdDSVEuU0dYOlUxNC5JUV9CVl9TSEFSRS5JUV9MVE0uNi8yLzIwMDkBAAAASFgNAAIAAAAINC44MTY4NzcBCAAAAAUAAAABMQEAAAAKMTM2NTgzNjg0NQMAAAADMTM4AgAAAAQ0MDIwBAAAAAEwBwAAAAg2LzIvMjAwOQgAAAAJMy8zMS8yMDA5CQAAAAEwlTHuonKE1wiBtDi+coTXCCRDSVEuU0dYOkM2TC5JUV9DTE9TRVBSSUNFLjEyLzEwLzIwMTQBAAAAdyUKAAIAAAAFMTEuNDQAOgq0bnSE1wg/PlQ0lYTXCCNDSVEuU0dYOkozNi5JUV9DTE9TRVBSSUNFLjEvMjIvMjAxMwEAAADuVA0AAgAAAAQ2My41AMC9/It0hNcIX9K4NpWE1wgjQ0lRLlNHWDpBNTAuSVFfQ0xPU0VQUklDRS45LzI0LzIw</t>
  </si>
  <si>
    <t>MTgBAAAABp7rEAIAAAAFMC4wNzUA6lk8PnSE1wiK9V0wlYTXCChDSVEuU0dYOkU1SC5JUV9CVl9TSEFSRS5JUV9MVE0uMTEvMi8yMDExAQAAAOpRJQACAAAACDAuNTk5MzAyAQgAAAAFAAAAATEBAAAACjE1NzU4MTA5NzkDAAAAAzE2MAIAAAAENDAyMAQAAAABMAcAAAAJMTEvMi8yMDExCAAAAAk5LzMwLzIwMTEJAAAAATDqDn2FcoTXCHdGarxyhNcIJENJUS5TR1g6UzU4LklRX0NMT1NFUFJJQ0UuMTIvMjAvMjAxMwEAAAAJUiUAAgAAAAQzLjE4ANIUCYl0hNcI/+esNpWE1wgjQ0lRLlNHWDpMSjMuSVFfQ0xPU0VQUklDRS45LzI2LzIwMTcBAAAAm1cNAAIAAAAEMS45NQA1Mb5RdITXCORrzzGVhNcIKENJUS5TR1g6WTkyLklRX0JWX1NIQVJFLklRX0xUTS44LzE5LzIwMTABAAAAzCyhAQIAAAAIMi4yNDUwNjIBCAAAAAUAAAABMQEAAAAKMTQ2NjMxOTk2MgMAAAADMTQ5AgAAAAQ0MDIwBAAAAAEwBwAAAAk4LzE5LzIwMTAIAAAACTYvMzAvMjAxMAkAAAABMK6nr5FyhNcIc6oavXKE1wgoQ0lRLlNHWDpTMDcuSVFfQlZfU0hBUkUuSVFfTFRNLjcvMjkvMjAxMAEAAAC9ZA0AAgAAAAgxLjQ3ODk5OQEIAAAABQAAAAExAQAAAAoxNDc1ODk4NjkxAwAAAAMxNjACAAAABDQwMjAEAAAAATAHAAAACTcvMjkvMjAxMAgAAAAJNi8zMC8yMDEwCQAAAAEwacuDknKE1wjGDB29coTXCCNDSVEuU0dYOk0wNC5JUV9DTE9T</t>
  </si>
  <si>
    <t>RVBSSUNFLjEvMjgvMjAxMwEAAADqPgYAAgAAAAQxLjY5AKIu6Y50hNcIMQEwN5WE1wgpQ0lRLlNHWDpTNTguSVFfQlZfU0hBUkUuSVFfTFRNLjEyLzIwLzIwMTABAAAACVIlAAIAAAAIMS4zNDc4NzIBCAAAAAUAAAABMQEAAAAKMTQ4MTI3MDgyNwMAAAADMTM4AgAAAAQ0MDIwBAAAAAEwBwAAAAoxMi8yMC8yMDEwCAAAAAk5LzMwLzIwMTAJAAAAATA9dseMcoTXCCqfybxyhNcIKENJUS5TR1g6VDM5LklRX0JWX1NIQVJFLklRX0xUTS40LzI5LzIwMTABAAAAMVwNAAIAAAAIMS4yODkwNzQBCAAAAAUAAAABMQEAAAAKMTQ0MTkxMTgxNQMAAAADMTM4AgAAAAQ0MDIwBAAAAAEwBwAAAAk0LzI5LzIwMTAIAAAACTIvMjgvMjAxMAkAAAABMB4MVpVyhNcIalVKvXKE1wgpQ0lRLlNHWDpBN1JVLklRX0JWX1NIQVJFLklRX0xUTS45LzIzLzIwMDkBAAAAZL/ZAQIAAAAIMC40MzQxMDgBCAAAAAUAAAABMQEAAAAKMTM5Mjk0MzQwOQMAAAADMTM4AgAAAAQ0MDIwBAAAAAEwBwAAAAk5LzIzLzIwMDkIAAAACTYvMzAvMjAwOQkAAAABMGrV35hyhNcIMsZ+vXKE1wgiQ0lRLlNHWDo1Q1AuSVFfQ0xPU0VQUklDRS4yLzEvMjAxMQEAAAAfTXsAAgAAAAgwLjI3MDgzMwAAbIGmdITXCG8PYjeVhNcII0NJUS5TR1g6VTEwLklRX0NMT1NFUFJJQ0UuNi8xNC8yMDA5AQAAABlPewADAAAAAAAxhJ+/dITXCDAXhTmVhNcIJENJUS5T</t>
  </si>
  <si>
    <t>R1g6SzZTLklRX0NMT1NFUFJJQ0UuMTAvMTQvMjAxMgEAAADiCggAAwAAAAAA0Lzzl3SE1wi/oGA2lYTXCCJDSVEuU0dYOkgwMi5JUV9DTE9TRVBSSUNFLjgvNy8yMDE0AQAAAGxXDQACAAAABDguNDgAwww8g3SE1wgoZgk1lYTXCCJDSVEuU0dYOkMwNy5JUV9DTE9TRVBSSUNFLjQvMy8yMDE0AQAAAGRWDQACAAAABDQ3LjIA4MOeh3SE1wiMlQ82lYTXCCJDSVEuU0dYOkMzMS5JUV9DTE9TRVBSSUNFLjcvNS8yMDExAQAAANJRJQACAAAABDIuOTEA0PvcqnSE1wgsOZ04lYTXCCNDSVEuU0dYOkYzNC5JUV9DTE9TRVBSSUNFLjQvMjEvMjAxNwEAAADLblMAAgAAAAQzLjUxAPwAbGd0hNcIHomSM5WE1wgjQ0lRLlNHWDpBNTAuSVFfQ0xPU0VQUklDRS41LzI5LzIwMTQBAAAABp7rEAMAAAAAAOv9R4N0hNcI3YP8NZWE1wgjQ0lRLlNHWDpHMTMuSVFfQ0xPU0VQUklDRS4xLzE0LzIwMTUBAAAAC2QNAAIAAAAEMS4wMQDlshdydITXCJLiEzSVhNcII0NJUS5TR1g6QUROLklRX0NMT1NFUFJJQ0UuMS8xNS8yMDE5AQAAADxmBgcCAAAABDEuMjgAK8zYSXSE1whf0bIxlYTXCChDSVEuU0dYOkMwNy5JUV9CVl9TSEFSRS5JUV9MVE0uMS8xNi8yMDExAQAAAGRWDQACAAAACTEwLjUyMzc5NQEIAAAABQAAAAExAQAAAAoxNTQxNDIyNDgxAwAAAAMxNjACAAAABDQwMjAEAAAAATAHAAAACTEvMTYvMjAxMQgAAAAKMTIvMzEv</t>
  </si>
  <si>
    <t>MjAxMAkAAAABMObn5olyhNcIoj6ovHKE1wgjQ0lRLlNHWDpBN1JVLklRX0NMT1NFUFJJQ0UuNC83LzIwMTUBAAAAZL/ZAQIAAAAFMC41NDUA50U0bXSE1whl3GIzlYTXCCdDSVEuU0dYOkU1SC5JUV9CVl9TSEFSRS5JUV9MVE0uMi8yLzIwMTIBAAAA6lElAAIAAAAIMC42NjExMTIBCAAAAAUAAAABMQEAAAAKMTYwMDQ0Mzk2MQMAAAADMTYwAgAAAAQ0MDIwBAAAAAEwBwAAAAgyLzIvMjAxMggAAAAKMTIvMzEvMjAxMQkAAAABML1aQnpyhNcIumnDu3KE1wgoQ0lRLlNHWDpPVjguSVFfQlZfU0hBUkUuSVFfTFRNLjIvMTUvMjAxMQEAAAAuvCcIAgAAAAgwLjAzODQ5MgEIAAAABQAAAAExAQAAAAoxNTQyMTUyNjAxAwAAAAMxMzgCAAAABDQwMjAEAAAAATAHAAAACTIvMTUvMjAxMQgAAAAKMTIvMzEvMjAxMAkAAAABMCcU+ItyhNcIbHjCvHKE1wgnQ0lRLlNHWDpTNjEuSVFfQlZfU0hBUkUuSVFfTFRNLjMvNS8yMDEyAQAAAIZbDQACAAAACDEuMDgwMzI1AQgAAAAFAAAAATEBAAAACjE2MDA1MzkzMjQDAAAAAzEzOAIAAAAENDAyMAQAAAABMAcAAAAIMy81LzIwMTIIAAAACjEyLzMxLzIwMTEJAAAAATAgLf54coTXCBUJwbtyhNcIKENJUS5TR1g6QzUyLklRX0JWX1NIQVJFLklRX0xUTS41LzI1LzIwMDkBAAAAoHhfAAIAAAAHMC43ODQ2OQEIAAAABQAAAAExAQAAAAoxMzY2OTc5MTY1AwAAAAMxMzgCAAAABDQw</t>
  </si>
  <si>
    <t>MjAEAAAAATAHAAAACTUvMjUvMjAwOQgAAAAJMy8zMS8yMDA5CQAAAAEw1XYconKE1wgCyCy+coTXCCRDSVEuU0dYOk5EOFUuSVFfQ0xPU0VQUklDRS42LzE0LzIwMTYBAAAAQIqSAQIAAAAEMS4yNgC0aEVqdITXCLTKTzOVhNcII0NJUS5TR1g6SDAyLklRX0NMT1NFUFJJQ0UuNi8xNy8yMDE2AQAAAGxXDQACAAAABDguODUAHZXZXXSE1wh2W2oylYTXCCNDSVEuU0dYOkU1SC5JUV9DTE9TRVBSSUNFLjUvMjIvMjAxNwEAAADqUSUAAgAAAAQwLjM4ABZ4Cld0hNcIq2juMZWE1wgpQ0lRLlNHWDpCTjQuSVFfQlZfU0hBUkUuSVFfTFRNLjEyLzE0LzIwMTEBAAAAhVYNAAIAAAAIMy44MjMwMzgBCAAAAAUAAAABMQEAAAAKMTU3MjEyNTAzMAMAAAADMTM4AgAAAAQ0MDIwBAAAAAEwBwAAAAoxMi8xNC8yMDExCAAAAAk5LzMwLzIwMTEJAAAAATCqkuKBcoTXCAZdP7xyhNcIKUNJUS5TR1g6SjM2LklRX0JWX1NIQVJFLklRX0xUTS4xMS8xMi8yMDA5AQAAAO5UDQACAAAACTI3LjY1OTMzNgEIAAAABQAAAAExAQAAAAoxMzkwNjMwODQ4AwAAAAMxNjACAAAABDQwMjAEAAAAATAHAAAACjExLzEyLzIwMDkIAAAACTkvMzAvMjAwOQkAAAABMLXqEZ5yhNcI8uPivXKE1wgjQ0lRLlNHWDpCUzYuSVFfQ0xPU0VQUklDRS40LzIzLzIwMTQBAAAAY1wDAgIAAAAFMS4xMDUAfB5Pg3SE1whOyAs1lYTXCCJDSVEuU0dYOlUxMC5J</t>
  </si>
  <si>
    <t>UV9DTE9TRVBSSUNFLjQvOS8yMDExAQAAABlPewADAAAAAADLe7OmdITXCLPTZjeVhNcII0NJUS5TR1g6SDE3LklRX0NMT1NFUFJJQ0UuNC8xMC8yMDEyAQAAANlEjAACAAAABDAuOTYAPr1umXSE1whCx2c2lYTXCCNDSVEuU0dYOkJTTC5JUV9DTE9TRVBSSUNFLjkvMjIvMjAxMgEAAAAkeA0AAwAAAAAA+aWElnSE1wjHF1c2lYTXCCNDSVEuU0dYOjVDUC5JUV9DTE9TRVBSSUNFLjgvMjAvMjAxNAEAAAAfTXsAAgAAAAYwLjkzNzUAG5g7hnSE1wgR0Qo2lYTXCCNDSVEuU0dYOkcwNy5JUV9DTE9TRVBSSUNFLjIvMTkvMjAxMAEAAAB58SQAAgAAAAQxMy45AJOu7LR0hNcIKfAuOJWE1wgoQ0lRLlNHWDpIMTMuSVFfQlZfU0hBUkUuSVFfTFRNLjUvMzAvMjAxMQEAAADcKVoAAgAAAAcyLjA4MTUxAQgAAAAFAAAAATEBAAAACjE1NDQ5Njg4OTYDAAAAAzEzOAIAAAAENDAyMAQAAAABMAcAAAAJNS8zMC8yMDExCAAAAAkzLzMxLzIwMTEJAAAAATD2I12LcoTXCKsptLxyhNcII0NJUS5TR1g6SDc4LklRX0NMT1NFUFJJQ0UuMS8xMi8yMDA5AQAAAPxCBgACAAAABDIuMjYAJSIOxHSE1wjLyyk6lYTXCChDSVEuU0dYOkgxNy5JUV9CVl9TSEFSRS5JUV9MVE0uMy8yOS8yMDEyAQAAANlEjAACAAAACDAuNzIxMzI1AQgAAAAFAAAAATEBAAAACjE2MTA2NTY4NTgDAAAAAzEzOAIAAAAENDAyMAQAAAABMAcAAAAJMy8yOS8y</t>
  </si>
  <si>
    <t>MDEyCAAAAAoxMi8zMS8yMDExCQAAAAEwl99/fXKE1wiR2ve7coTXCCJDSVEuU0dYOkM2TC5JUV9DTE9TRVBSSUNFLjkvNy8yMDE2AQAAAHclCgACAAAABTEwLjY3AM2OvGV0hNcIKACJM5WE1wgjQ0lRLlNHWDpIMTMuSVFfQ0xPU0VQUklDRS4zLzMwLzIwMTABAAAA3ClaAAIAAAAEMS44NQA1nQOodITXCEywkziVhNcII0NJUS5TR1g6TTA0LklRX0NMT1NFUFJJQ0UuMS8xOC8yMDE2AQAAAOo+BgACAAAABDEuMzIAOa19a3SE1whPqvkzlYTXCCRDSVEuU0dYOkxKMy5JUV9DTE9TRVBSSUNFLjEwLzE3LzIwMTEBAAAAm1cNAAIAAAADMi4zAKM8wqN0hNcInJ6AOJWE1wgjQ0lRLlNHWDpHMTMuSVFfQ0xPU0VQUklDRS45LzI2LzIwMTkBAAAAC2QNAAIAAAAFMC44ODUAg2fgRnSE1wjJK0UxlYTXCChDSVEuU0dYOkNDMy5JUV9CVl9TSEFSRS5JUV9MVE0uNy8yMS8yMDEwAQAAAISMIgACAAAACDAuMDMzNTE4AQgAAAAFAAAAATEBAAAACjE0NjUzOTg1MjUDAAAAAzEzOAIAAAAENDAyMAQAAAABMAcAAAAJNy8yMS8yMDEwCAAAAAk2LzMwLzIwMTAJAAAAATBpy4OScoTXCOFuH71yhNcIKUNJUS5TR1g6SDEzLklRX0JWX1NIQVJFLklRX0xUTS4xMC8xNi8yMDEwAQAAANwpWgACAAAACDEuODU2NzUxAQgAAAAFAAAAATEBAAAACjE0ODE2MTY0ODcDAAAAAzEzOAIAAAAENDAyMAQAAAABMAcAAAAKMTAvMTYvMjAxMAgA</t>
  </si>
  <si>
    <t>AAAJOS8zMC8yMDEwCQAAAAEwGYmTk3KE1wheHjC9coTXCCJDSVEuU0dYOk9WOC5JUV9DTE9TRVBSSUNFLjUvNS8yMDE3AQAAAC68JwgCAAAAATEAVWkVU3SE1whrMNQxlYTXCCNDSVEuU0dYOkE1MC5JUV9DTE9TRVBSSUNFLjkvMjcvMjAxMQEAAAAGnusQAwAAAAAAZbSjoHSE1wjljG04lYTXCCJDSVEuU0dYOkg3OC5JUV9DTE9TRVBSSUNFLjcvNy8yMDExAQAAAPxCBgACAAAAATcAKW5EpXSE1wjzrF83lYTXCCJDSVEuU0dYOkJTTC5JUV9DTE9TRVBSSUNFLjIvMS8yMDE0AQAAACR4DQADAAAAAAClXHOAdITXCFJ/bTWVhNcIIkNJUS5TR1g6UzYxLklRX0NMT1NFUFJJQ0UuMi80LzIwMTABAAAAhlsNAAIAAAAEMS43MwA53GO1dITXCCVMwzmVhNcII0NJUS5TR1g6NVVYLklRX0NMT1NFUFJJQ0UuNy8zMC8yMDE4AQAAAAtq2gYCAAAABDAuMzYA45bJT3SE1wj0IaIxlYTXCCRDSVEuU0dYOlMwNy5JUV9DTE9TRVBSSUNFLjEyLzEwLzIwMTIBAAAAvWQNAAMAAAAAAGHPbJZ0hNcIlrVUNpWE1wgjQ0lRLlNHWDpBWlkuSVFfQ0xPU0VQUklDRS42LzIzLzIwMTUBAAAAafJdAQMAAAAAAAQwQG10hNcI3XlPNJWE1wgjQ0lRLlNHWDpHMDcuSVFfQ0xPU0VQUklDRS43LzI3LzIwMTkBAAAAefEkAAMAAAAAAJkKbUd0hNcIKLsQMZWE1wgoQ0lRLlNHWDpVMTAuSVFfQlZfU0hBUkUuSVFfTFRNLjEwLzkvMjAxMgEAAAAZ</t>
  </si>
  <si>
    <t>T3sAAgAAAAgxLjQ4NDY2OQEIAAAABQAAAAExAQAAAAoxNjQ1NTYyNjA5AwAAAAMxMzgCAAAABDQwMjAEAAAAATAHAAAACTEwLzkvMjAxMggAAAAJOS8zMC8yMDEyCQAAAAEwqDa2e3KE1whtBOC7coTXCCJDSVEuU0dYOkNFRS5JUV9DTE9TRVBSSUNFLjUvOC8yMDE5AQAAACLDngACAAAABDAuMzcADfrUSHSE1whEEI8xlYTXCCNDSVEuU0dYOkgxNy5JUV9DTE9TRVBSSUNFLjEvMTMvMjAxOQEAAADZRIwAAwAAAAAAU3/IPHSE1wilx0cwlYTXCCdDSVEuU0dYOlEwRi5JUV9CVl9TSEFSRS5JUV9MVE0uMy80LzIwMTEBAAAAw/6KAwIAAAAIMC41MzM4ODkBCAAAAAUAAAABMQEAAAAKMTU1NTAyNTQyMQMAAAADMTExAgAAAAQ0MDIwBAAAAAEwBwAAAAgzLzQvMjAxMQgAAAAKMTIvMzEvMjAxMAkAAAABMCcU+ItyhNcIJxbAvHKE1wgnQ0lRLlNHWDpTNjEuSVFfQlZfU0hBUkUuSVFfTFRNLjQvMS8yMDEwAQAAAIZbDQACAAAACDAuOTkxMzc2AQgAAAAFAAAAATEBAAAACjE0NTUyOTU3NjkDAAAAAzEzOAIAAAAENDAyMAQAAAABMAcAAAAINC8xLzIwMTAIAAAACTMvMzEvMjAxMAkAAAABMNsABZVyhNcIIzBDvXKE1wgoQ0lRLlNHWDpFNUguSVFfQlZfU0hBUkUuSVFfTFRNLjgvMjgvMjAxMgEAAADqUSUAAgAAAAcwLjY2ODUxAQgAAAAFAAAAATEBAAAACjE2Mjk3NzcxOTUDAAAAAzE2MAIAAAAENDAyMAQAAAABMAcA</t>
  </si>
  <si>
    <t>AAAJOC8yOC8yMDEyCAAAAAk2LzMwLzIwMTIJAAAAATDA3ZN3coTXCNKUq7tyhNcII0NJUS5TR1g6UDhaLklRX0NMT1NFUFJJQ0UuMy8xMy8yMDE3AQAAANFV6AoCAAAABTAuODE1AK6o92N0hNcINdmBM5WE1wgiQ0lRLlNHWDpCVkEuSVFfQ0xPU0VQUklDRS44LzMvMjAxNQEAAAC+cXsAAwAAAAAAgm3Wd3SE1whl6oM0lYTXCCNDSVEuU0dYOlM5MS5JUV9DTE9TRVBSSUNFLjkvMjYvMjAxNwEAAABS7HYIAgAAAAQxLjI0AA15PVZ0hNcIK6TpMZWE1wgiQ0lRLlNHWDpTNTkuSVFfQ0xPU0VQUklDRS44LzQvMjAxOAEAAAB4JQoAAwAAAAAAMmY0U3SE1wip3AMylYTXCCRDSVEuU0dYOkE3UlUuSVFfQ0xPU0VQUklDRS43LzI0LzIwMDkBAAAAZL/ZAQIAAAAFMC42OTUA/wu9uXSE1wgCmtE5lYTXCCJDSVEuU0dYOlRRNS5JUV9DTE9TRVBSSUNFLjkvMi8yMDEyAQAAAGFgRAADAAAAAAAyq1uZdITXCLRg1jWVhNcIKENJUS5TR1g6NUNQLklRX0JWX1NIQVJFLklRX0xUTS45LzIxLzIwMDkBAAAAH017AAIAAAAIMC4wNjQzNTgBCAAAAAUAAAABMQEAAAAKMTQwNDMxNDgzMwMAAAADMTExAgAAAAQ0MDIwBAAAAAEwBwAAAAk5LzIxLzIwMDkIAAAACTYvMzAvMjAwOQkAAAABMNNNmZxyhNcI3r+8vXKE1wgjQ0lRLlNHWDpPMzIuSVFfQ0xPU0VQUklDRS44LzI2LzIwMTABAAAAJ7tTAAIAAAAEMi41MQBfWk+vdITXCIYy</t>
  </si>
  <si>
    <t>iDeVhNcII0NJUS5TR1g6UzUxLklRX0NMT1NFUFJJQ0UuMS8zMC8yMDExAQAAANBZDQADAAAAAAD16tygdITXCJaUDzqVhNcIKUNJUS5TR1g6QjYxLklRX0JWX1NIQVJFLklRX0xUTS4xMC8yNy8yMDA5AQAAAOZgRAACAAAACDMuMDExNjk0AQgAAAAFAAAAATEBAAAACjE0MTE2ODQ0OTMDAAAAAzEzOAIAAAAENDAyMAQAAAABMAcAAAAKMTAvMjcvMjAwOQgAAAAJOS8zMC8yMDA5CQAAAAEwteoRnnKE1wi6p+e9coTXCCRDSVEuU0dYOkgxMy5JUV9DTE9TRVBSSUNFLjEyLzEwLzIwMTMBAAAA3ClaAAIAAAAEMi4wNACzeIR9dITXCDtd9TWVhNcIJENJUS5TR1g6WjI1LklRX0NMT1NFUFJJQ0UuMTIvMjcvMjAxMwEAAADDBqYBAgAAAAUxLjIxNQClXHOAdITXCNSCTjWVhNcII0NJUS5TR1g6VTEwLklRX0NMT1NFUFJJQ0UuMTEvMy8yMDA5AQAAABlPewACAAAABDEuNDEAw8vLtnSE1wipEvY4lYTXCCJDSVEuU0dYOkgxNS5JUV9DTE9TRVBSSUNFLjQvOS8yMDE4AQAAAJpoDQACAAAABDMuODIAB7stUHSE1wjoegEylYTXCCdDSVEuU0dYOlk5Mi5JUV9CVl9TSEFSRS5JUV9MVE0uOC8yLzIwMTABAAAAzCyhAQIAAAAIMi4yNDUwNjIBCAAAAAUAAAABMQEAAAAKMTQ2NjMxOTk2MgMAAAADMTQ5AgAAAAQ0MDIwBAAAAAEwBwAAAAg4LzIvMjAxMAgAAAAJNi8zMC8yMDEwCQAAAAEwMHMjiXKE1wjbLJW8coTXCCJDSVEu</t>
  </si>
  <si>
    <t>U0dYOk8zOS5JUV9DTE9TRVBSSUNFLjQvOS8yMDE2AQAAACmGEgADAAAAAAD2pCtndITXCFEbPzOVhNcIIkNJUS5TR1g6VzA1LklRX0NMT1NFUFJJQ0UuMS84LzIwMTMBAAAA7mENAAIAAAAEMS45NQCdis6RdITXCAUZWDiVhNcIJ0NJUS5TR1g6UzYxLklRX0JWX1NIQVJFLklRX0xUTS4yLzcvMjAwOQEAAACGWw0AAgAAAAgwLjgzNTk3OAEIAAAABQAAAAExAQAAAAoxMzU0NDE2OTA1AwAAAAMxMzgCAAAABDQwMjAEAAAAATAHAAAACDIvNy8yMDA5CAAAAAoxMi8zMS8yMDA4CQAAAAEwrkHEpnKE1wgKCo6+coTXCCdDSVEuU0dYOkgxNS5JUV9CVl9TSEFSRS5JUV9MVE0uMi8xLzIwMTIBAAAAmmgNAAIAAAAIMi43NTY1NzMBCAAAAAUAAAABMQEAAAAKMTYxMTM2OTI2NgMAAAADMTM4AgAAAAQ0MDIwBAAAAAEwBwAAAAgyLzEvMjAxMggAAAAKMTIvMzEvMjAxMQkAAAABMCIdXH1yhNcILgH/u3KE1wgiQ0lRLlNHWDpDRUUuSVFfQ0xPU0VQUklDRS4yLzQvMjAxMAEAAAAiw54AAgAAAAYwLjE0MjUAa/PStnSE1wgITnE6lYTXCCJDSVEuU0dYOkFaWS5JUV9DTE9TRVBSSUNFLjQvNy8yMDE0AQAAAGnyXQEDAAAAAAB8Hk+DdITXCIMqDjWVhNcII0NJUS5TR1g6QzZMLklRX0NMT1NFUFJJQ0UuMS8xMS8yMDE1AQAAAHclCgADAAAAAAB0gt1tdITXCD8+VDSVhNcIJENJUS5TR1g6VDM5LklRX0NMT1NFUFJJQ0UuMTAv</t>
  </si>
  <si>
    <t>MTQvMjAxOAEAAAAxXA0AAwAAAAAAp/X9RXSE1wiyIPQwlYTXCCNDSVEuU0dYOkM1Mi5JUV9DTE9TRVBSSUNFLjYvMzAvMjAxMgEAAACgeF8AAwAAAAAABvu6lHSE1whwHOY2lYTXCCRDSVEuU0dYOkY5OS5JUV9DTE9TRVBSSUNFLjEyLzI5LzIwMTYBAAAAOlcNAAIAAAAEMi4wOQCMP5BkdITXCAk4ozOVhNcII0NJUS5TR1g6VTExLklRX0NMT1NFUFJJQ0UuMS8yMS8yMDA5AQAAAMNQBgACAAAABTExLjg0ACUiDsR0hNcInUcvOZWE1wgoQ0lRLlNHWDo1Q1AuSVFfQlZfU0hBUkUuSVFfTFRNLjExLzcvMjAxMgEAAAAfTXsAAgAAAAgwLjEzMjE4NgEIAAAABQAAAAExAQAAAAoxNjQ1NTYyNTYyAwAAAAMxMTECAAAABDQwMjAEAAAAATAHAAAACTExLzcvMjAxMggAAAAJOS8zMC8yMDEyCQAAAAEw7s5hd3KE1wgeDKK7coTXCCdDSVEuU0dYOlM5MS5JUV9CVl9TSEFSRS5JUV9MVE0uNi80LzIwMTIBAAAAUux2CAIAAAAIMC4xNTcyMDQBCAAAAAUAAAABMQEAAAAKMTYzODY2NDMwNQMAAAACNjQCAAAABDQwMjAEAAAAATAHAAAACDYvNC8yMDEyCAAAAAkzLzMxLzIwMTIJAAAAATCXRtN4coTXCIActbtyhNcII0NJUS5TR1g6SDEzLklRX0NMT1NFUFJJQ0UuMS8xMS8yMDA5AQAAANwpWgADAAAAAABEXwnEdITXCLKqMTmVhNcIJENJUS5TR1g6TzM5LklRX0NMT1NFUFJJQ0UuMTAvMzAvMjAxNwEAAAAphhIAAgAAAAUx</t>
  </si>
  <si>
    <t>MS45NACt8fZZdITXCLLypTKVhNcII0NJUS5TR1g6VTA0LklRX0NMT1NFUFJJQ0UuOS8yNS8yMDE5AQAAAD2SVAACAAAABDIuNTUAg2fgRnSE1wj57GgxlYTXCClDSVEuU0dYOkgwMi5JUV9CVl9TSEFSRS5JUV9MVE0uMTEvMjcvMjAxMAEAAABsVw0AAgAAAAg4Ljc1MzI0OQEIAAAABQAAAAExAQAAAAoxNDgyODAxMDE4AwAAAAMxMzgCAAAABDQwMjAEAAAAATAHAAAACjExLzI3LzIwMTAIAAAACTkvMzAvMjAxMAkAAAABMJOhpY9yhNcIayPyvHKE1wgnQ0lRLlNHWDpDRUUuSVFfQlZfU0hBUkUuSVFfTFRNLjEvNi8yMDEyAQAAACLDngACAAAACDAuMTg5OTc5AQgAAAAFAAAAATEBAAAACjE1ODYzOTY3MDUDAAAAAzEzOAIAAAAENDAyMAQAAAABMAcAAAAIMS82LzIwMTIIAAAACjEyLzMxLzIwMTEJAAAAATC9WkJ6coTXCJUvyLtyhNcII0NJUS5TR1g6SDE3LklRX0NMT1NFUFJJQ0UuMy8xOS8yMDE3AQAAANlEjAADAAAAAAB39h9cdITXCJd7rzKVhNcII0NJUS5TR1g6TTA0LklRX0NMT1NFUFJJQ0UuMi8yMy8yMDEwAQAAAOo+BgACAAAABDEuNDQAN6Y/uHSE1whxL6c3lYTXCChDSVEuU0dYOlU5Ni5JUV9CVl9TSEFSRS5JUV9MVE0uMTAvMS8yMDA5AQAAAJF4DQACAAAACDEuNzE5NDE4AQgAAAAFAAAAATEBAAAACjE0MDk5ODI1OTMDAAAAAzEzOAIAAAAENDAyMAQAAAABMAcAAAAJMTAvMS8yMDA5CAAAAAk5</t>
  </si>
  <si>
    <t>LzMwLzIwMDkJAAAAATC16hGecoTXCPoJ6r1yhNcII0NJUS5TR1g6VzA1LklRX0NMT1NFUFJJQ0UuMi8yOC8yMDE2AQAAAO5hDQADAAAAAADMKSFjdITXCLkn3zKVhNcIKENJUS5TR1g6UzU5LklRX0JWX1NIQVJFLklRX0xUTS40LzE2LzIwMTABAAAAeCUKAAIAAAAIMS4xNjk1MTYBCAAAAAUAAAABMQEAAAAKMTQ1OTQyODAyNgMAAAADMTM4AgAAAAQ0MDIwBAAAAAEwBwAAAAk0LzE2LzIwMTAIAAAACTMvMzEvMjAxMAkAAAABMBIT0JJyhNcIl5UmvXKE1wgoQ0lRLlNHWDpPMzIuSVFfQlZfU0hBUkUuSVFfTFRNLjEwLzgvMjAwOQEAAAAnu1MAAgAAAAcwLjY5OTUxAQgAAAAFAAAAATEBAAAACjE0MDk1ODMxNjADAAAAAzEzOAIAAAAENDAyMAQAAAABMAcAAAAJMTAvOC8yMDA5CAAAAAk5LzMwLzIwMDkJAAAAATC16hGecoTXCPoJ6r1yhNcIIkNJUS5TR1g6NVVYLklRX0NMT1NFUFJJQ0UuMy81LzIwMTMBAAAAC2raBgIAAAAIMC4yNTc1NzQAvXiGinSE1whJqE84lYTXCClDSVEuU0dYOkVCNS5JUV9CVl9TSEFSRS5JUV9MVE0uMTAvMTAvMjAwOQEAAAA9rVgCAgAAAAgwLjMzMjc3NQEIAAAABQAAAAExAQAAAAoxNDE0MDY5NzM5AwAAAAMxNjACAAAABDQwMjAEAAAAATAHAAAACjEwLzEwLzIwMDkIAAAACTkvMzAvMjAwOQkAAAABMLXqEZ5yhNcI+gnqvXKE1wgjQ0lRLlNHWDo1Q1AuSVFfQ0xPU0VQUklDRS45</t>
  </si>
  <si>
    <t>LzIwLzIwMTUBAAAAH017AAMAAAAAAPlGKnB0hNcImfcHNJWE1wgjQ0lRLlNHWDpIMDIuSVFfQ0xPU0VQUklDRS40LzI4LzIwMTcBAAAAbFcNAAIAAAAFMTAuMjEAaaNoY3SE1wgwbC4zlYTXCChDSVEuU0dYOkJTNi5JUV9CVl9TSEFSRS5JUV9MVE0uMi8yNS8yMDA5AQAAAGNcAwICAAAACDEuMTgxMjQ5AQgAAAAFAAAAATEBAAAACjEzNjI5MjM4MzUDAAAAAjMyAgAAAAQ0MDIwBAAAAAEwBwAAAAkyLzI1LzIwMDkIAAAACjEyLzMxLzIwMDgJAAAAATDFEk2mcoTXCB5cfL5yhNcIJ0NJUS5TR1g6WTkyLklRX0JWX1NIQVJFLklRX0xUTS41LzQvMjAxMgEAAADMLKEBAgAAAAcyLjU2MjEyAQgAAAAFAAAAATEBAAAACjE2NjA4OTk2NDcDAAAAAzE0OQIAAAAENDAyMAQAAAABMAcAAAAINS80LzIwMTIIAAAACTMvMzEvMjAxMgkAAAABMJdG03hyhNcI8OC5u3KE1wgjQ0lRLlNHWDo1VVguSVFfQ0xPU0VQUklDRS4zLzEyLzIwMTkBAAAAC2raBgIAAAAEMC4zMgCkSZFEdITXCAj67DCVhNcIJENJUS5TR1g6VTA2LklRX0NMT1NFUFJJQ0UuMTAvMTIvMjAxNQEAAACJgVQAAgAAAAQzLjExAO6gTG90hNcI8GRbNJWE1wgoQ0lRLlNHWDpZOTIuSVFfQlZfU0hBUkUuSVFfTFRNLjYvMTEvMjAxMQEAAADMLKEBAgAAAAgyLjM1MjM0NgEIAAAABQAAAAExAQAAAAoxNTU5Njc0MjkyAwAAAAMxNDkCAAAABDQwMjAEAAAAATAH</t>
  </si>
  <si>
    <t>AAAACTYvMTEvMjAxMQgAAAAJMy8zMS8yMDExCQAAAAEwMHMjiXKE1wgQj5e8coTXCCNDSVEuU0dYOlRRNS5JUV9DTE9TRVBSSUNFLjQvMTUvMjAxNAEAAABhYEQAAgAAAAQxLjU4AHm5I3x0hNcIncvsNJWE1wgoQ0lRLlNHWDpPMzkuSVFfQlZfU0hBUkUuSVFfTFRNLjcvMTQvMjAxMQEAAAAphhIAAgAAAAg2LjQyNDE0OQEIAAAABQAAAAExAQAAAAoxNjQyODM2NjQ2AwAAAAMxMzgCAAAABDQwMjAEAAAAATAHAAAACTcvMTQvMjAxMQgAAAAJNi8zMC8yMDExCQAAAAEwekluiHKE1wj4o4u8coTXCCRDSVEuU0dYOjVDUC5JUV9DTE9TRVBSSUNFLjEyLzIyLzIwMTUBAAAAH017AAIAAAAEMC42OADmG2x2dITXCAwmfzSVhNcII0NJUS5TR1g6UzQxLklRX0NMT1NFUFJJQ0UuMTEvOS8yMDE4AQAAALloDQACAAAABDIuNTYAV/ToPXSE1wjkzlYwlYTXCChDSVEuU0dYOkMzMS5JUV9CVl9TSEFSRS5JUV9MVE0uOS8xNi8yMDEwAQAAANJRJQACAAAACDMuMTczMzE3AQgAAAAFAAAAATEBAAAACjE1ODQxMzE5ODgDAAAAAzEzOAIAAAAENDAyMAQAAAABMAcAAAAJOS8xNi8yMDEwCAAAAAk2LzMwLzIwMTAJAAAAATAvfvCTcoTXCNLiNL1yhNcII0NJUS5TR1g6QlM2LklRX0NMT1NFUFJJQ0UuMi8yMy8yMDEwAQAAAGNcAwICAAAABDEuMTIAe7BntnSE1wiLfhs6lYTXCCJDSVEuU0dYOkMwOS5JUV9DTE9TRVBSSUNFLjIv</t>
  </si>
  <si>
    <t>Ni8yMDA5AQAAAPNDBgACAAAABDUuMzcAVoSVwnSE1wiGaSc6lYTXCChDSVEuU0dYOlcwNS5JUV9CVl9TSEFSRS5JUV9MVE0uMy8yOS8yMDEyAQAAAO5hDQACAAAACDIuNDY2Mzk0AQgAAAAFAAAAATEBAAAACjE1ODYzOTcyNDIDAAAAAzEzOAIAAAAENDAyMAQAAAABMAcAAAAJMy8yOS8yMDEyCAAAAAoxMi8zMS8yMDExCQAAAAEwjUi1gXKE1whlczO8coTXCCNDSVEuU0dYOlMwOC5JUV9DTE9TRVBSSUNFLjEwLzIvMjAxMgEAAACSZ0sAAgAAAAQxLjExACmo1ZF0hNcIlZ5gOpWE1wgjQ0lRLlNHWDpVMDQuSVFfQ0xPU0VQUklDRS44LzI2LzIwMTEBAAAAPZJUAAIAAAAEMS44MQApbkSldITXCAAuLDqVhNcII0NJUS5TR1g6QzMxLklRX0NMT1NFUFJJQ0UuNC8yOS8yMDEyAQAAANJRJQADAAAAAAC8U0+cdITXCL2t5DWVhNcII0NJUS5TR1g6RzA3LklRX0NMT1NFUFJJQ0UuNi8yNy8yMDE4AQAAAHnxJAACAAAABTI5LjI1ACIIMlN0hNcI0sQuMpWE1wgoQ0lRLlNHWDpGMzQuSVFfQlZfU0hBUkUuSVFfTFRNLjIvMTAvMjAwOQEAAADLblMAAgAAAAgxLjUwNDM3NQEIAAAABQAAAAExAQAAAAoxMzQ5NjU1NjY3AwAAAAMxNjACAAAABDQwMjAEAAAAATAHAAAACTIvMTAvMjAwOQgAAAAKMTIvMzEvMjAwOAkAAAABMMUSTaZyhNcIV75+vnKE1wgjQ0lRLlNHWDpBN1JVLklRX0NMT1NFUFJJQ0UuOS8xLzIwMDkBAAAA</t>
  </si>
  <si>
    <t>ZL/ZAQIAAAAFMC41OTUAJYOpvHSE1wjEq+Q5lYTXCCRDSVEuU0dYOlRRNS5JUV9DTE9TRVBSSUNFLjEyLzI3LzIwMTQBAAAAYWBEAAMAAAAAAGf2ZHZ0hNcIUfQmNJWE1wgpQ0lRLlNHWDpDQzMuSVFfQlZfU0hBUkUuSVFfTFRNLjExLzE0LzIwMDkBAAAAhIwiAAIAAAAIMC4wNzc1NTEBCAAAAAUAAAABMQEAAAAKMTQxMDQwMjY2NQMAAAADMTM4AgAAAAQ0MDIwBAAAAAEwBwAAAAoxMS8xNC8yMDA5CAAAAAk5LzMwLzIwMDkJAAAAATAOAjmdcoTXCOaqyL1yhNcII0NJUS5TR1g6QVpZLklRX0NMT1NFUFJJQ0UuOC8yNS8yMDA5AQAAAGnyXQECAAAABTMyNy41ACWDqbx0hNcI8EoQOZWE1wgkQ0lRLlNHWDpaNzQuSVFfQ0xPU0VQUklDRS4xMC8xNC8yMDE4AQAAAAC3AQADAAAAAADFHnZKdITXCBFkXzGVhNcII0NJUS5TR1g6VTE0LklRX0NMT1NFUFJJQ0UuMi8xNi8yMDEyAQAAAEhYDQACAAAABDQuNjUAOErUmnSE1wgeh901lYTXCClDSVEuU0dYOkYzNC5JUV9CVl9TSEFSRS5JUV9MVE0uMTEvMjIvMjAxMgEAAADLblMAAgAAAAgyLjE1NDk1NQEIAAAABQAAAAExAQAAAAoxNjQzOTAxMzk5AwAAAAMxNjACAAAABDQwMjAEAAAAATAHAAAACjExLzIyLzIwMTIIAAAACTkvMzAvMjAxMgkAAAABMDW4835yhNcIhnYUvHKE1wgjQ0lRLlNHWDpDMDkuSVFfQ0xPU0VQUklDRS42LzI3LzIwMTcBAAAA80MGAAIAAAAF</t>
  </si>
  <si>
    <t>MTAuNzUAvTW9UnSE1wip3AMylYTXCClDSVEuU0dYOkVINS5JUV9CVl9TSEFSRS5JUV9MVE0uMTIvMjAvMjAxMQEAAADVgGMAAgAAAAgwLjY3Mjg1MQEIAAAABQAAAAExAQAAAAoxNTk3ODQ3MTYyAwAAAAE5AgAAAAQ0MDIwBAAAAAEwBwAAAAoxMi8yMC8yMDExCAAAAAk5LzMwLzIwMTEJAAAAATC9WkJ6coTXCM6RyrtyhNcII0NJUS5TR1g6QzMxLklRX0NMT1NFUFJJQ0UuNS8zMS8yMDE1AQAAANJRJQADAAAAAAAEMEBtdITXCKpRFTWVhNcII0NJUS5TR1g6QzMxLklRX0NMT1NFUFJJQ0UuOC8yNC8yMDE2AQAAANJRJQACAAAABDMuMTQAzY68ZXSE1wjAjkM0lYTXCCdDSVEuU0dYOkgxNS5JUV9CVl9TSEFSRS5JUV9MVE0uMi84LzIwMTEBAAAAmmgNAAIAAAAHMi42NTU4MQEIAAAABQAAAAExAQAAAAoxNzAxNjkwMTEzAwAAAAMxMzgCAAAABDQwMjAEAAAAATAHAAAACDIvOC8yMDExCAAAAAoxMi8zMS8yMDEwCQAAAAEwJxT4i3KE1whseMK8coTXCCRDSVEuU0dYOkMzMS5JUV9DTE9TRVBSSUNFLjEyLzE5LzIwMTUBAAAA0lElAAMAAAAAAGmjaGN0hNcIMGwuM5WE1wgiQ0lRLlNHWDpCVkEuSVFfQ0xPU0VQUklDRS4yLzYvMjAxMgEAAAC+cXsAAwAAAAAAFbDMnXSE1wiwdng2lYTXCClDSVEuU0dYOlo3NC5JUV9CVl9TSEFSRS5JUV9MVE0uMTEvMTgvMjAxMAEAAAAAtwEAAgAAAAgxLjQ4NzM4NQEIAAAABQAA</t>
  </si>
  <si>
    <t>AAExAQAAAAoxNDgxMjI1OTI0AwAAAAMxMzgCAAAABDQwMjAEAAAAATAHAAAACjExLzE4LzIwMTAIAAAACTkvMzAvMjAxMAkAAAABMIe1FJFyhNcIZb8OvXKE1wgiQ0lRLlNHWDpPMzIuSVFfQ0xPU0VQUklDRS44LzQvMjAxNgEAAAAnu1MAAgAAAAUxLjg2NQBkfZRddITXCAThkjKVhNcII0NJUS5TR1g6QTUwLklRX0NMT1NFUFJJQ0UuMS8yOC8yMDEwAQAAAAae6xADAAAAAAB7sGe2dITXCJyRXDmVhNcII0NJUS5TR1g6VTA0LklRX0NMT1NFUFJJQ0UuNC8yOC8yMDE0AQAAAD2SVAACAAAABDIuMjcA4MOeh3SE1wiMlQ82lYTXCCRDSVEuU0dYOlA4Wi5JUV9DTE9TRVBSSUNFLjEwLzE5LzIwMDkBAAAA0VXoCgMAAAAAAK9VULh0hNcIGNf6OJWE1wgoQ0lRLlNHWDpTMDguSVFfQlZfU0hBUkUuSVFfTFRNLjQvMjAvMjAxMgEAAACSZ0sAAgAAAAgwLjM0OTMyMgEIAAAABQAAAAExAQAAAAoxNjIyMjMzNjc5AwAAAAMxMzgCAAAABDQwMjAEAAAAATAHAAAACTQvMjAvMjAxMggAAAAJMy8zMS8yMDEyCQAAAAEwjUi1gXKE1wjxri68coTXCCNDSVEuU0dYOlM1MS5JUV9DTE9TRVBSSUNFLjcvMTkvMjAxOQEAAADQWQ0AAgAAAAQxLjQ5AJkKbUd0hNcIGy8mMZWE1wgjQ0lRLlNHWDpUMzkuSVFfQ0xPU0VQUklDRS4zLzI1LzIwMTYBAAAAMVwNAAMAAAAAACZMKWd0hNcIPJqlM5WE1wgoQ0lRLlNHWDpINzguSVFfQlZf</t>
  </si>
  <si>
    <t>U0hBUkUuSVFfTFRNLjEvMTEvMjAxMAEAAAD8QgYAAgAAAAg2LjY0MDMzMgEIAAAABQAAAAExAQAAAAoxNDQwNTI5Mjk1AwAAAAMxNjACAAAABDQwMjAEAAAAATAHAAAACTEvMTEvMjAxMAgAAAAKMTIvMzEvMjAwOQkAAAABMAajNphyhNcIST11vXKE1wgjQ0lRLlNHWDpQOFouSVFfQ0xPU0VQUklDRS4xMS80LzIwMTABAAAA0VXoCgMAAAAAAGPFZK90hNcITtCFN5WE1wgiQ0lRLlNHWDpIMDIuSVFfQ0xPU0VQUklDRS4xLzgvMjAxNQEAAABsVw0AAgAAAAQ4LjU4ADoKtG50hNcIR5PSNJWE1wgiQ0lRLlNHWDpVMTEuSVFfQ0xPU0VQUklDRS4zLzEvMjAxMQEAAADDUAYAAgAAAAQxOC40AApJcKl0hNcIWsO0OZWE1wgjQ0lRLlNHWDpFQjUuSVFfQ0xPU0VQUklDRS43LzEwLzIwMTcBAAAAPa1YAgIAAAAEMS44OQDenL5OdITXCKEewTGVhNcII0NJUS5TR1g6VTA0LklRX0NMT1NFUFJJQ0UuOC8yNS8yMDE4AQAAAD2SVAADAAAAAAAfk1hLdITXCLG0TjGVhNcIIkNJUS5TR1g6SjM2LklRX0NMT1NFUFJJQ0UuNC83LzIwMTIBAAAA7lQNAAMAAAAAAD69bpl0hNcIfvL9NpWE1wgpQ0lRLlNHWDpBN1JVLklRX0JWX1NIQVJFLklRX0xUTS44LzI4LzIwMTABAAAAZL/ZAQIAAAAIMC4zNTIxMzkBCAAAAAUAAAABMQEAAAAKMTUwNjU2NTE3NgMAAAADMTM4AgAAAAQ0MDIwBAAAAAEwBwAAAAk4LzI4LzIwMTAIAAAACTYv</t>
  </si>
  <si>
    <t>MzAvMjAxMAkAAAABMJFlqo9yhNcI1Q/+vHKE1wgjQ0lRLlNHWDpZOTIuSVFfQ0xPU0VQUklDRS4yLzIyLzIwMTUBAAAAzCyhAQMAAAAAAJqDRXl0hNcIpgAmNZWE1wgjQ0lRLlNHWDpDMzEuSVFfQ0xPU0VQUklDRS45LzE0LzIwMTIBAAAA0lElAAIAAAAEMy4xOAAyq1uZdITXCLRg1jWVhNcIJENJUS5TR1g6QVpZLklRX0NMT1NFUFJJQ0UuMTEvMTQvMjAxNwEAAABp8l0BAwAAAAAAcY2hUXSE1wiqCc0xlYTXCCRDSVEuU0dYOkE3UlUuSVFfQ0xPU0VQUklDRS4yLzE0LzIwMTcBAAAAZL/ZAQIAAAAEMC40OQD5UPVjdITXCDXZgTOVhNcII0NJUS5TR1g6UTBGLklRX0NMT1NFUFJJQ0UuNC8yOC8yMDEwAQAAAMP+igMDAAAAAACbZ76wdITXCEJ8GTiVhNcIJ0NJUS5TR1g6UzU4LklRX0JWX1NIQVJFLklRX0xUTS40LzgvMjAxMgEAAAAJUiUAAgAAAAgxLjM2MTI5OAEIAAAABQAAAAExAQAAAAoxNjI1OTM2Njg2AwAAAAMxMzgCAAAABDQwMjAEAAAAATAHAAAACDQvOC8yMDEyCAAAAAkzLzMxLzIwMTIJAAAAATBbjwB5coTXCB9DvLtyhNcIKUNJUS5TR1g6UzY4LklRX0JWX1NIQVJFLklRX0xUTS4xMi8xMC8yMDExAQAAAKVSJQACAAAACDAuODEzNDIzAQgAAAAFAAAAATEBAAAACjE1NzIxMjUyOTADAAAAAzEzOAIAAAAENDAyMAQAAAABMAcAAAAKMTIvMTAvMjAxMQgAAAAJOS8zMC8yMDExCQAAAAEwbRwMhnKE</t>
  </si>
  <si>
    <t>1wiCgGW8coTXCCNDSVEuU0dYOlUwNC5JUV9DTE9TRVBSSUNFLjMvMzEvMjAxNAEAAAA9klQAAgAAAAQyLjA3AODDnod0hNcIOVeuN5WE1wgjQ0lRLlNHWDpTMDguSVFfQ0xPU0VQUklDRS4yLzI4LzIwMTABAAAAkmdLAAMAAAAAAGvz0rZ0hNcI1WqiN5WE1wgjQ0lRLlNHWDpTNTEuSVFfQ0xPU0VQUklDRS40LzEzLzIwMTcBAAAA0FkNAAIAAAAEMS44NQD8AGxndITXCGuZ9zKVhNcII0NJUS5TR1g6VDM5LklRX0NMT1NFUFJJQ0UuNy8xOC8yMDEyAQAAADFcDQACAAAABDQuMDIAMqtbmXSE1wjbAmM2lYTXCCNDSVEuU0dYOkFaWS5JUV9DTE9TRVBSSUNFLjIvMTIvMjAxOAEAAABp8l0BAwAAAAAAbblMUHSE1wgMV9sxlYTXCCRDSVEuU0dYOkgwMi5JUV9DTE9TRVBSSUNFLjEyLzIxLzIwMTUBAAAAbFcNAAIAAAAEOC4yOABtSSBzdITXCP+mGDSVhNcIJENJUS5TR1g6WTkyLklRX0NMT1NFUFJJQ0UuMTIvMjUvMjAxMAEAAADMLKEBAwAAAAAAnAFLrHSE1wjhzAg4lYTXCCJDSVEuU0dYOlcwNS5JUV9DTE9TRVBSSUNFLjQvNC8yMDEyAQAAAO5hDQACAAAABDEuMjgAFhDZmnSE1whcBGQ4lYTXCChDSVEuU0dYOks2Uy5JUV9CVl9TSEFSRS5JUV9MVE0uNi8zMC8yMDA5AQAAAOIKCAACAAAACDEuODk2MzQzAQgAAAAFAAAAATEBAAAACjEzOTM2NjMwMTYDAAAAAjU1AgAAAAQ0MDIwBAAAAAEwBwAAAAk2LzMwLzIw</t>
  </si>
  <si>
    <t>MDkIAAAACTYvMzAvMjAwOQkAAAABMBgKbKFyhNcIfaElvnKE1wgoQ0lRLlNHWDpGMzQuSVFfQlZfU0hBUkUuSVFfTFRNLjMvMTUvMjAxMQEAAADLblMAAgAAAAgxLjg1MzM2NAEIAAAABQAAAAExAQAAAAoxNTMzNTU4NDk4AwAAAAMxNjACAAAABDQwMjAEAAAAATAHAAAACTMvMTUvMjAxMQgAAAAKMTIvMzEvMjAxMAkAAAABMNWKNo5yhNcIYq/cvHKE1wgjQ0lRLlNHWDpDMzEuSVFfQ0xPU0VQUklDRS41LzI5LzIwMTMBAAAA0lElAAIAAAADMy42AP0VhIp0hNcIaUCRNZWE1wgiQ0lRLlNHWDpINzguSVFfQ0xPU0VQUklDRS41LzcvMjAxMAEAAAD8QgYAAgAAAAE1AN+rcbN0hNcId1zDOJWE1wgjQ0lRLlNHWDpIMTUuSVFfQ0xPU0VQUklDRS45LzE2LzIwMDkBAAAAmmgNAAIAAAAEMi40NwAlg6m8dITXCAhOcTqVhNcIKUNJUS5TR1g6UzQxLklRX0JWX1NIQVJFLklRX0xUTS4xMS8xOC8yMDEwAQAAALloDQACAAAACDMuNDU2Mjc0AQgAAAAFAAAAATEBAAAACjE0ODE0OTQxMjUDAAAAAzEzOAIAAAAENDAyMAQAAAABMAcAAAAKMTEvMTgvMjAxMAgAAAAJOS8zMC8yMDEwCQAAAAEwGYmTk3KE1wjgvC29coTXCCNDSVEuU0dYOlUxMC5JUV9DTE9TRVBSSUNFLjkvMTIvMjAxMgEAAAAZT3sAAgAAAAQxLjYyADKrW5l0hNcIxsv2NpWE1wgjQ0lRLlNHWDpIMDIuSVFfQ0xPU0VQUklDRS4xLzE1LzIwMTcBAAAAbFcN</t>
  </si>
  <si>
    <t>AAMAAAAAAPLZaVx0hNcIz92xMpWE1wgoQ0lRLlNHWDpaMjUuSVFfQlZfU0hBUkUuSVFfTFRNLjkvMTIvMjAwOQEAAADDBqYBAgAAAAgxLjEyOTQzNQEIAAAABQAAAAExAQAAAAoxMzk0NDUyMzgxAwAAAAMxMzgCAAAABDQwMjAEAAAAATAHAAAACTkvMTIvMjAwOQgAAAAJNi8zMC8yMDA5CQAAAAEwH/yzmXKE1wiP/pi9coTXCCJDSVEuU0dYOlQxOC5JUV9DTE9TRVBSSUNFLjMvNC8yMDEwBQAAAAAAAAAIAAAAFChJbnZhbGlkIElkZW50aWZpZXIpOdxjtXSE1wiLfhs6lYTXCCNDSVEuU0dYOkNDMy5JUV9DTE9TRVBSSUNFLjEvMjgvMjAxNgEAAACEjCIAAgAAAAMzLjMAkPa/bnSE1wg4MwM0lYTXCChDSVEuU0dYOlQxOC5JUV9CVl9TSEFSRS5JUV9MVE0uNy8yMi8yMDEyBQAAAAAAAAAIAAAAFChJbnZhbGlkIElkZW50aWZpZXIpWRxxgHKE1wiyJCW8coTXCCNDSVEuU0dYOlM2My5JUV9DTE9TRVBSSUNFLjYvMjMvMjAxNgEAAABB8AsAAgAAAAQzLjEyABinXmZ0hNcIeiHwM5WE1wgiQ0lRLlNHWDpEMDEuSVFfQ0xPU0VQUklDRS4yLzIvMjAxMAEAAADvWw0AAgAAAAQ2LjQxADemP7h0hNcIi34bOpWE1wgoQ0lRLlNHWDpCTjQuSVFfQlZfU0hBUkUuSVFfTFRNLjgvMTAvMjAxMgEAAACFVg0AAgAAAAc0LjY3MzE3AQgAAAAFAAAAATEBAAAACjE2MzgzMzQyOTcDAAAAAzEzOAIAAAAENDAyMAQAAAABMAcAAAAJ</t>
  </si>
  <si>
    <t>OC8xMC8yMDEyCAAAAAk2LzMwLzIwMTIJAAAAATB8fnOAcoTXCHHCIrxyhNcII0NJUS5TR1g6VUQyLklRX0NMT1NFUFJJQ0UuMTIvNi8yMDE1AQAAAM2FDRADAAAAAAA7AYN3dITXCLK4KzSVhNcII0NJUS5TR1g6QzMxLklRX0NMT1NFUFJJQ0UuOS8yNC8yMDE4AQAAANJRJQACAAAABDMuMzYAp/X9RXSE1whoCB8xlYTXCCNDSVEuU0dYOlM1OS5JUV9DTE9TRVBSSUNFLjUvMjgvMjAxNwEAAAB4JQoAAwAAAAAA0prdTnSE1wi29NgxlYTXCCJDSVEuU0dYOlM0MS5JUV9DTE9TRVBSSUNFLjgvMS8yMDExAQAAALloDQACAAAAAzIuOADJagaldITXCAcC3jeVhNcII0NJUS5TR1g6TTA0LklRX0NMT1NFUFJJQ0UuOC8yMi8yMDEyAQAAAOo+BgACAAAABTEuMzY1AAb7upR0hNcIP/FPNpWE1wgjQ0lRLlNHWDpTNTEuSVFfQ0xPU0VQUklDRS4yLzE1LzIwMTcBAAAA0FkNAAIAAAADMS41AOeT0F90hNcI0B4gM5WE1wgiQ0lRLlNHWDpHOTIuSVFfQ0xPU0VQUklDRS42LzEvMjAxNwEAAABXTnUAAgAAAAUxLjcxNQDTf49adITXCDwOXDKVhNcII0NJUS5TR1g6QUROLklRX0NMT1NFUFJJQ0UuNC8yNi8yMDE0AQAAADxmBgcDAAAAAAASRGCAdITXCP9bRzWVhNcIKUNJUS5TR1g6UzU4LklRX0JWX1NIQVJFLklRX0xUTS4xMi8xMi8yMDEyAQAAAAlSJQACAAAACDEuMjIwNjA2AQgAAAAFAAAAATEBAAAACjE2NDM2MzAwNDED</t>
  </si>
  <si>
    <t>AAAAAzEzOAIAAAAENDAyMAQAAAABMAcAAAAKMTIvMTIvMjAxMggAAAAJOS8zMC8yMDEyCQAAAAEwCV4td3KE1wikR527coTXCChDSVEuU0dYOlMwNy5JUV9CVl9TSEFSRS5JUV9MVE0uNi8yNS8yMDEyAQAAAL1kDQACAAAACDEuODI3NjU2AQgAAAAFAAAAATEBAAAACjE2Mzc2NDY5MzgDAAAAAzE2MAIAAAAENDAyMAQAAAABMAcAAAAJNi8yNS8yMDEyCAAAAAkzLzMxLzIwMTIJAAAAATBr6XWAcoTXCLiIJ7xyhNcIJENJUS5TR1g6TkQ4VS5JUV9DTE9TRVBSSUNFLjkvMzAvMjAxNwEAAABAipIBAwAAAAAAffZQTnSE1wgPGP8xlYTXCChDSVEuU0dYOkFaWS5JUV9CVl9TSEFSRS5JUV9MVE0uOC8xMy8yMDEyAQAAAGnyXQECAAAACjIzMS41OTM2NDMBCAAAAAUAAAABMQEAAAAKMTYzMTQyNDYyMQMAAAADMTYwAgAAAAQ0MDIwBAAAAAEwBwAAAAk4LzEzLzIwMTIIAAAACTYvMzAvMjAxMgkAAAABMGNZ3HtyhNcIcSznu3KE1wgjQ0lRLlNHWDpaMjUuSVFfQ0xPU0VQUklDRS4zLzExLzIwMDkBAAAAwwamAQIAAAAFMC43NzUAzysYwXSE1wgJgvw5lYTXCCNDSVEuU0dYOkgwMi5JUV9DTE9TRVBSSUNFLjcvMTMvMjAxNwEAAABsVw0AAgAAAAUxMC41MgBYmL9SdITXCPMMrjGVhNcII0NJUS5TR1g6VTExLklRX0NMT1NFUFJJQ0UuNi8yOC8yMDE0AQAAAMNQBgADAAAAAABRJaGHdITXCPeQgDWVhNcIKENJUS5TR1g6</t>
  </si>
  <si>
    <t>QjYxLklRX0JWX1NIQVJFLklRX0xUTS45LzEwLzIwMTIBAAAA5mBEAAIAAAAINC4zMjI3MTUBCAAAAAUAAAABMQEAAAAKMTYzMTg5MjA5NQMAAAADMTM4AgAAAAQ0MDIwBAAAAAEwBwAAAAk5LzEwLzIwMTIIAAAACTYvMzAvMjAxMgkAAAABMGNZ3HtyhNcIycjku3KE1wgpQ0lRLlNHWDpTOTEuSVFfQlZfU0hBUkUuSVFfTFRNLjExLzI2LzIwMTABAAAAUux2CAMAAAAAAIe1FJFyhNcIZb8OvXKE1wgiQ0lRLlNHWDo1Q1AuSVFfQ0xPU0VQUklDRS42LzIvMjAxMwEAAAAfTXsAAwAAAAAAwL38i3SE1whJyZo1lYTXCClDSVEuU0dYOkVCNS5JUV9CVl9TSEFSRS5JUV9MVE0uMTAvMjQvMjAxMAEAAAA9rVgCAgAAAAgwLjQ0NTM0MgEIAAAABQAAAAExAQAAAAoxNDgyODAwNzYzAwAAAAMxNjACAAAABDQwMjAEAAAAATAHAAAACjEwLzI0LzIwMTAIAAAACTkvMzAvMjAxMAkAAAABMIe1FJFyhNcIbIITvXKE1wgnQ0lRLlNHWDpHMTMuSVFfQlZfU0hBUkUuSVFfTFRNLjQvOC8yMDA5AQAAAAtkDQACAAAACDAuMjg5ODQ2AQgAAAAFAAAAATEBAAAACjEzNjQ4OTEwNDcDAAAAAzEzOAIAAAAENDAyMAQAAAABMAcAAAAINC84LzIwMDkIAAAACTMvMzEvMjAwOQkAAAABMDdsZKRyhNcINWRJvnKE1wgiQ0lRLlNHWDpDNTIuSVFfQ0xPU0VQUklDRS42LzcvMjAxMgEAAACgeF8AAgAAAAQxLjQ3ADKrW5l0hNcIwok5N5WE1wgo</t>
  </si>
  <si>
    <t>Q0lRLlNHWDpDMDkuSVFfQlZfU0hBUkUuSVFfTFRNLjYvMjYvMjAxMQEAAADzQwYAAgAAAAg3LjE4NTM2MQEIAAAABQAAAAExAQAAAAoxNTQ2MTIwMTAwAwAAAAMxMzgCAAAABDQwMjAEAAAAATAHAAAACTYvMjYvMjAxMQgAAAAJMy8zMS8yMDExCQAAAAEw2RdziHKE1wj4o4u8coTXCChDSVEuU0dYOkVCNS5JUV9CVl9TSEFSRS5JUV9MVE0uMy8xOS8yMDExAQAAAD2tWAICAAAACDAuNDg4ODAxAQgAAAAFAAAAATEBAAAACjE1NDE5MDM5NDMDAAAAAzE2MAIAAAAENDAyMAQAAAABMAcAAAAJMy8xOS8yMDExCAAAAAoxMi8zMS8yMDEwCQAAAAEwrjnWiXKE1wj5F6G8coTXCCRDSVEuU0dYOlUxMC5JUV9DTE9TRVBSSUNFLjEwLzE2LzIwMTgBAAAAGU97AAIAAAAEMS4yNACn9f1FdITXCLIg9DCVhNcII0NJUS5TR1g6QlZBLklRX0NMT1NFUFJJQ0UuMy8zMC8yMDA5AQAAAL5xewADAAAAAACVBBHBdITXCNo9jDmVhNcIKUNJUS5TR1g6WjI1LklRX0JWX1NIQVJFLklRX0xUTS4xMC8xMy8yMDEwAQAAAMMGpgECAAAACDYuMzIwMTEyAQgAAAAFAAAAATEBAAAACjE0ODEyNzA1MjkDAAAAAjMyAgAAAAQ0MDIwBAAAAAEwBwAAAAoxMC8xMy8yMDEwCAAAAAk5LzMwLzIwMTAJAAAAATBRJZCKcoTXCAgDrbxyhNcIKENJUS5TR1g6QzZMLklRX0JWX1NIQVJFLklRX0xUTS41LzIwLzIwMTIBAAAAdyUKAAIAAAAJMTAuOTU2</t>
  </si>
  <si>
    <t>NTg3AQgAAAAFAAAAATEBAAAACjE2NjU3NjE0NzQDAAAAAzEzOAIAAAAENDAyMAQAAAABMAcAAAAJNS8yMC8yMDEyCAAAAAkzLzMxLzIwMTIJAAAAATA7vFl9coTXCH0X87tyhNcIKENJUS5TR1g6Q0VFLklRX0JWX1NIQVJFLklRX0xUTS4zLzE5LzIwMTEBAAAAIsOeAAIAAAAIMC4xNDcyNzQBCAAAAAUAAAABMQEAAAAKMTUwMTMzMTk4OAMAAAADMTM4AgAAAAQ0MDIwBAAAAAEwBwAAAAkzLzE5LzIwMTEIAAAACjEyLzMxLzIwMTAJAAAAATDVijaOcoTXCGKv3LxyhNcII0NJUS5TR1g6QzZMLklRX0NMT1NFUFJJQ0UuMi8xOC8yMDExAQAAAHclCgACAAAABTE0LjI2ACuy96d0hNcI+E2ROJWE1wgnQ0lRLlNHWDpDMDcuSVFfQlZfU0hBUkUuSVFfTFRNLjgvMi8yMDExAQAAAGRWDQACAAAACTExLjUwODM0NgEIAAAABQAAAAExAQAAAAoxNTU2NTk5ODE3AwAAAAMxNjACAAAABDQwMjAEAAAAATAHAAAACDgvMi8yMDExCAAAAAk2LzMwLzIwMTEJAAAAATBIIuyGcoTXCHYxdrxyhNcIJUNJUS5TR1g6QTdSVS5JUV9DTE9TRVBSSUNFLjEyLzEwLzIwMTMBAAAAZL/ZAQIAAAAFMC40NjUAs3iEfXSE1wgEcKw0lYTXCCNDSVEuU0dYOkozNi5JUV9DTE9TRVBSSUNFLjYvMjAvMjAxOQEAAADuVA0AAgAAAAQ2NC4xACvv80N0hNcIfYm4MJWE1wgjQ0lRLlNHWDpUMTguSVFfQ0xPU0VQUklDRS43LzIyLzIwMTcFAAAAAAAA</t>
  </si>
  <si>
    <t>AAgAAAAUKEludmFsaWQgSWRlbnRpZmllcinenL5OdITXCJtdnTGVhNcIIkNJUS5TR1g6SzZTLklRX0NMT1NFUFJJQ0UuMy8yLzIwMTkBAAAA4goIAAMAAAAAAIoRdTx0hNcIQnFKMJWE1wgoQ0lRLlNHWDpRMEYuSVFfQlZfU0hBUkUuSVFfTFRNLjMvMTcvMjAxMAEAAADD/ooDAgAAAAgwLjQyMDYwNwEIAAAABQAAAAExAQAAAAoxNTU1MDI2MjU0AwAAAAMxMTECAAAABDQwMjAEAAAAATAHAAAACTMvMTcvMjAxMAgAAAAKMTIvMzEvMjAwOQkAAAABMPOzpJVyhNcIURtPvXKE1wgjQ0lRLlNHWDpDNTIuSVFfQ0xPU0VQUklDRS4yLzE2LzIwMTcBAAAAoHhfAAIAAAAEMi40MwB39h9cdITXCM/dsTKVhNcIKUNJUS5TR1g6RTVILklRX0JWX1NIQVJFLklRX0xUTS4xMS8xNy8yMDEyAQAAAOpRJQACAAAABzAuNjYyMzgBCAAAAAUAAAABMQEAAAAKMTY0NDc5NTcxNAMAAAADMTYwAgAAAAQ0MDIwBAAAAAEwBwAAAAoxMS8xNy8yMDEyCAAAAAk5LzMwLzIwMTIJAAAAATA1uPN+coTXCMPYFrxyhNcII0NJUS5TR1g6QzA5LklRX0NMT1NFUFJJQ0UuMS8yNS8yMDEzAQAAAPNDBgACAAAABDExLjMAoi7pjnSE1wjWuDU2lYTXCCNDSVEuU0dYOkJWQS5JUV9DTE9TRVBSSUNFLjkvMzAvMjAxNQEAAAC+cXsAAwAAAAAAYILKd3SE1wgrJok2lYTXCCNDSVEuU0dYOloyNS5JUV9DTE9TRVBSSUNFLjgvMzEvMjAxNQEAAADDBqYB</t>
  </si>
  <si>
    <t>AgAAAAUxLjA4NQBggsp3dITXCBH8ljSVhNcII0NJUS5TR1g6WjI1LklRX0NMT1NFUFJJQ0UuNS8xNy8yMDA5AQAAAMMGpgEDAAAAAADxIZ2/dITXCPU1HDmVhNcIJENJUS5TR1g6VTk2LklRX0NMT1NFUFJJQ0UuMTIvMTIvMjAxNQEAAACReA0AAwAAAAAAdgSCc3SE1wjBdxw1lYTXCChDSVEuU0dYOkMzMS5JUV9CVl9TSEFSRS5JUV9MVE0uMS8yOC8yMDEwAQAAANJRJQACAAAACDMuMTU2Mzc4AQgAAAAFAAAAATEBAAAACjE0NDE0NjE0MTUDAAAAAzEzOAIAAAAENDAyMAQAAAABMAcAAAAJMS8yOC8yMDEwCAAAAAoxMi8zMS8yMDA5CQAAAAEweI5gmXKE1whDsYq9coTXCCdDSVEuU0dYOkVINS5JUV9CVl9TSEFSRS5JUV9MVE0uOS83LzIwMTEBAAAA1YBjAAIAAAAIMC42MzIyOTcBCAAAAAUAAAABMQEAAAAKMTU2MjQ1MjEyMwMAAAABOQIAAAAENDAyMAQAAAABMAcAAAAIOS83LzIwMTEIAAAACTYvMzAvMjAxMQkAAAABMEgi7IZyhNcImGtxvHKE1wgiQ0lRLlNHWDpHOTIuSVFfQ0xPU0VQUklDRS42LzgvMjAxMQEAAABXTnUAAgAAAAQxLjI0APt+lKZ0hNcIA4vnN5WE1wgkQ0lRLlNHWDpTNjEuSVFfQ0xPU0VQUklDRS4xMC8yOC8yMDE3AQAAAIZbDQADAAAAAAACv2lNdITXCEhavDGVhNcII0NJUS5TR1g6VTEwLklRX0NMT1NFUFJJQ0UuNS8xNi8yMDE3AQAAABlPewACAAAABDEuMzUAxHt7W3SE1wj6BTo0</t>
  </si>
  <si>
    <t>lYTXCCNDSVEuU0dYOkMzMS5JUV9DTE9TRVBSSUNFLjcvMTYvMjAxOAEAAADSUSUAAgAAAAQzLjA1ACungVd0hNcI2srwMZWE1wgjQ0lRLlNHWDpRMEYuSVFfQ0xPU0VQUklDRS4zLzEzLzIwMTgBAAAAw/6KAwIAAAAEMi4wNAAqF4NYdITXCD+P9TGVhNcII0NJUS5TR1g6UzYzLklRX0NMT1NFUFJJQ0UuNy8yMy8yMDE3AQAAAEHwCwADAAAAAAAN+mZadITXCNCThDKVhNcII0NJUS5TR1g6SDAyLklRX0NMT1NFUFJJQ0UuMS8yMy8yMDEyAQAAAGxXDQADAAAAAABzclacdITXCMA/DDeVhNcIKENJUS5TR1g6RUg1LklRX0JWX1NIQVJFLklRX0xUTS4xMC84LzIwMTABAAAA1YBjAAIAAAAIMC40NTUwNDMBCAAAAAUAAAABMQEAAAAKMTUzMzIxMTA4OQMAAAABOQIAAAAENDAyMAQAAAABMAcAAAAJMTAvOC8yMDEwCAAAAAk5LzMwLzIwMTAJAAAAATCHtRSRcoTXCBbmFb1yhNcII0NJUS5TR1g6RjE3LklRX0NMT1NFUFJJQ0UuNi8zMC8yMDE4AQAAAG5vAAADAAAAAAArp4FXdITXCMGVFjOVhNcII0NJUS5TR1g6RzEzLklRX0NMT1NFUFJJQ0UuNC8yNy8yMDEwAQAAAAtkDQACAAAABDAuODcAiLVctXSE1wg9tTM4lYTXCChDSVEuU0dYOkM1Mi5JUV9CVl9TSEFSRS5JUV9MVE0uMS8yMi8yMDA5AQAAAKB4XwACAAAACDAuNzQ2NDUxAQgAAAAFAAAAATEBAAAACjEzNDk2NTM4NjUDAAAAAzEzOAIAAAAENDAyMAQAAAAB</t>
  </si>
  <si>
    <t>MAcAAAAJMS8yMi8yMDA5CAAAAAoxMi8zMS8yMDA4CQAAAAEwrkHEpnKE1wg6bJC+coTXCCNDSVEuU0dYOkU1SC5JUV9DTE9TRVBSSUNFLjUvMTMvMjAxNwEAAADqUSUAAwAAAAAA0prdTnSE1wiR/nsxlYTXCCNDSVEuU0dYOlA4Wi5JUV9DTE9TRVBSSUNFLjEyLzYvMjAxNQEAAADRVegKAwAAAAAAOa19a3SE1wiGSAgzlYTXCCdDSVEuU0dYOkI2MS5JUV9CVl9TSEFSRS5JUV9MVE0uMS8xLzIwMTEBAAAA5mBEAAIAAAAIMy43NDcxNDIBCAAAAAUAAAABMQEAAAAKMTUyMzgwNjM5NwMAAAADMTM4AgAAAAQ0MDIwBAAAAAEwBwAAAAgxLzEvMjAxMQgAAAAKMTIvMzEvMjAxMAkAAAABMD12x4xyhNcIgzvHvHKE1wgoQ0lRLlNHWDpVMDYuSVFfQlZfU0hBUkUuSVFfTFRNLjEvMTgvMjAxMQEAAACJgVQAAgAAAAgyLjcwNjMwMwEIAAAABQAAAAExAQAAAAoxNTMzMjA5NjQxAwAAAAMxMzgCAAAABDQwMjAEAAAAATAHAAAACTEvMTgvMjAxMQgAAAAKMTIvMzEvMjAxMAkAAAABMLHsOI5yhNcIedfjvHKE1wgjQ0lRLlNHWDpIMTMuSVFfQ0xPU0VQUklDRS4yLzE4LzIwMTgBAAAA3ClaAAMAAAAAAPnj91h0hNcIYYVSMpWE1wgjQ0lRLlNHWDpVRDIuSVFfQ0xPU0VQUklDRS43LzI1LzIwMTQBAAAAzYUNEAMAAAAAABuYO4Z0hNcIgU+fOZWE1wgjQ0lRLlNHWDpIMTcuSVFfQ0xPU0VQUklDRS45LzI5LzIwMTkBAAAA2USM</t>
  </si>
  <si>
    <t>AAMAAAAAACnIH0N0hNcIC8WzMJWE1wgnQ0lRLlNHWDpDRUUuSVFfQlZfU0hBUkUuSVFfTFRNLjgvOS8yMDExAQAAACLDngACAAAACDAuMTUwMDQyAQgAAAAFAAAAATEBAAAACjE1NTg5NTUwNzcDAAAAAzEzOAIAAAAENDAyMAQAAAABMAcAAAAIOC85LzIwMTEIAAAACTYvMzAvMjAxMQkAAAABMEgi7IZyhNcIdjF2vHKE1wgjQ0lRLlNHWDpCVkEuSVFfQ0xPU0VQUklDRS41LzEzLzIwMTgBAAAAvnF7AAMAAAAAANZLLFR0hNcI8sBNMpWE1wgkQ0lRLlNHWDpDNTIuSVFfQ0xPU0VQUklDRS4xMS8zMC8yMDE0AQAAAKB4XwADAAAAAABn9mR2dITXCM7DfDSVhNcII0NJUS5TR1g6SDE1LklRX0NMT1NFUFJJQ0UuMS8yNC8yMDEwAQAAAJpoDQADAAAAAAB7sGe2dITXCKkS9jiVhNcIJENJUS5TR1g6QjYxLklRX0NMT1NFUFJJQ0UuMTIvMTUvMjAxMgEAAADmYEQAAwAAAAAApapQk3SE1wjC9d42lYTXCCRDSVEuU0dYOlo3NC5JUV9DTE9TRVBSSUNFLjExLzI1LzIwMTQBAAAAALcBAAIAAAADMy45AEIolX10hNcIYTSxNJWE1wgjQ0lRLlNHWDpDMDkuSVFfQ0xPU0VQUklDRS40LzEwLzIwMTMBAAAA80MGAAIAAAAFMTEuMjIAvXiGinSE1wiyopM1lYTXCCNDSVEuU0dYOkYzNC5JUV9DTE9TRVBSSUNFLjQvMTYvMjAxMAEAAADLblMAAgAAAAQ2LjkzAIi1XLV0hNcIcq7AOZWE1wgoQ0lRLlNHWDpEMDEuSVFfQlZfU0hB</t>
  </si>
  <si>
    <t>UkUuSVFfTFRNLjMvMjkvMjAwOQEAAADvWw0AAgAAAAgwLjI0NTcyOQEIAAAABQAAAAExAQAAAAoxNjEyMjI5MjE3AwAAAAMxNjACAAAABDQwMjAEAAAAATAHAAAACTMvMjkvMjAwOQgAAAAKMTIvMzEvMjAwOAkAAAABMPrJUqVyhNcIZolQvnKE1wgjQ0lRLlNHWDpCUzYuSVFfQ0xPU0VQUklDRS45LzMwLzIwMTYBAAAAY1wDAgIAAAAEMC43NQDNjrxldITXCJ30NzOVhNcIKUNJUS5TR1g6RzkyLklRX0JWX1NIQVJFLklRX0xUTS4xMS8yMC8yMDEwAQAAAFdOdQACAAAACDAuMzk4NjUxAQgAAAAFAAAAATEBAAAACjE0ODMzNDA2ODcDAAAAAzE2MAIAAAAENDAyMAQAAAABMAcAAAAKMTEvMjAvMjAxMAgAAAAJOS8zMC8yMDEwCQAAAAEwk6Glj3KE1whrI/K8coTXCCNDSVEuU0dYOlMwNy5JUV9DTE9TRVBSSUNFLjIvMTcvMjAxNQEAAAC9ZA0AAwAAAAAAmoNFeXSE1wimACY1lYTXCCNDSVEuU0dYOkVCNS5JUV9DTE9TRVBSSUNFLjYvMjIvMjAxNwEAAAA9rVgCAgAAAAUxLjg5NQDenL5OdITXCJtdnTGVhNcIKUNJUS5TR1g6VTE0LklRX0JWX1NIQVJFLklRX0xUTS4xMC8xMi8yMDEwAQAAAEhYDQACAAAACDUuNjEyNjE1AQgAAAAFAAAAATEBAAAACjE0ODE2MTY5NDgDAAAAAzEzOAIAAAAENDAyMAQAAAABMAcAAAAKMTAvMTIvMjAxMAgAAAAJOS8zMC8yMDEwCQAAAAEwGYmTk3KE1wipgDK9coTXCCdDSVEuU0dY</t>
  </si>
  <si>
    <t>OlM5MS5JUV9CVl9TSEFSRS5JUV9MVE0uNS85LzIwMTEBAAAAUux2CAMAAAAAADBzI4lyhNcIt/KZvHKE1wgiQ0lRLlNHWDpCNjEuSVFfQ0xPU0VQUklDRS45LzEvMjAxNwEAAADmYEQAAwAAAAAANTG+UXSE1wjka88xlYTXCCNDSVEuU0dYOloyNS5JUV9DTE9TRVBSSUNFLjkvMjEvMjAxMwEAAADDBqYBAwAAAAAAdTsQiXSE1wixq7E2lYTXCCJDSVEuU0dYOkgxNy5JUV9DTE9TRVBSSUNFLjcvOC8yMDExAQAAANlEjAACAAAABTAuOTQ1APXq3KB0hNcIX/DKN5WE1wgjQ0lRLlNHWDpZOTIuSVFfQ0xPU0VQUklDRS44LzEzLzIwMTEBAAAAzCyhAQMAAAAAACluRKV0hNcIvUpdN5WE1wgiQ0lRLlNHWDpFQjUuSVFfQ0xPU0VQUklDRS41LzUvMjAxNQEAAAA9rVgCAgAAAAQxLjc5AELnR3l0hNcIa54jNZWE1wgjQ0lRLlNHWDpIMTMuSVFfQ0xPU0VQUklDRS44LzE1LzIwMTMBAAAA3ClaAAIAAAAEMi4xNgBeCOCBdITXCBFHUzWVhNcIKENJUS5TR1g6SDE3LklRX0JWX1NIQVJFLklRX0xUTS45LzI2LzIwMTEBAAAA2USMAAIAAAAIMC42NjcyMTEBCAAAAAUAAAABMQEAAAAKMTU1ODIxMTQyMgMAAAADMTM4AgAAAAQ0MDIwBAAAAAEwBwAAAAk5LzI2LzIwMTEIAAAACTYvMzAvMjAxMQkAAAABMI74DYRyhNcIL3BSvHKE1wgkQ0lRLlNHWDpVOTYuSVFfQ0xPU0VQUklDRS4xMC8yOS8yMDEwAQAAAJF4DQACAAAABDQu</t>
  </si>
  <si>
    <t>NTgA9ercoHSE1wgq9z85lYTXCCNDSVEuU0dYOlM0MS5JUV9DTE9TRVBSSUNFLjgvMzAvMjAxMwEAAAC5aA0AAgAAAAQyLjU2AJzoKoZ0hNcIDJqeNpWE1wgjQ0lRLlNHWDpKMzYuSVFfQ0xPU0VQUklDRS4xMC83LzIwMTIBAAAA7lQNAAMAAAAAANC885d0hNcIVQW/N5WE1wgoQ0lRLlNHWDpDMDkuSVFfQlZfU0hBUkUuSVFfTFRNLjIvMjcvMjAxMAEAAADzQwYAAgAAAAg2LjIwNTA0NQEIAAAABQAAAAExAQAAAAoxNDM4NzM1NDExAwAAAAMxMzgCAAAABDQwMjAEAAAAATAHAAAACTIvMjcvMjAxMAgAAAAKMTIvMzEvMjAwOQkAAAABMEeeApVyhNcIUpJFvXKE1wgoQ0lRLlNHWDpIMTcuSVFfQlZfU0hBUkUuSVFfTFRNLjYvMTYvMjAxMAEAAADZRIwAAgAAAAgwLjY0NTA1NQEIAAAABQAAAAExAQAAAAoxNDUyMzcwOTcxAwAAAAMxMzgCAAAABDQwMjAEAAAAATAHAAAACTYvMTYvMjAxMAgAAAAJMy8zMS8yMDEwCQAAAAEw2wAFlXKE1wg7zkC9coTXCCNDSVEuU0dYOkQwNS5JUV9DTE9TRVBSSUNFLjYvMTIvMjAxOAEAAAA/Vg0AAgAAAAUyOC40OADWSyxUdITXCNLELjKVhNcIIkNJUS5TR1g6RDAxLklRX0NMT1NFUFJJQ0UuNC8xLzIwMTQBAAAA71sNAAIAAAAEOS43OQB8Hk+DdITXCDPGRjiVhNcIIkNJUS5TR1g6QUROLklRX0NMT1NFUFJJQ0UuMS8xLzIwMTUBAAAAPGYGBwMAAAAAAPqHoXp0hNcIb5GpN5WE</t>
  </si>
  <si>
    <t>1wgjQ0lRLlNHWDpKMzYuSVFfQ0xPU0VQUklDRS43LzIwLzIwMTgBAAAA7lQNAAIAAAAFNjYuMDYA45bJT3SE1wiR/nsxlYTXCChDSVEuU0dYOlVEMi5JUV9CVl9TSEFSRS5JUV9MVE0uMTIvNS8yMDEyAQAAAM2FDRACAAAACDAuNzg3ODk3AQgAAAAFAAAAATEBAAAACjE2OTEyMjUzODADAAAAAzE2MAIAAAAENDAyMAQAAAABMAcAAAAJMTIvNS8yMDEyCAAAAAoxMi8zMS8yMDExCQAAAAEwCV4td3KE1wikR527coTXCCNDSVEuU0dYOkJWQS5JUV9DTE9TRVBSSUNFLjMvMTUvMjAxOAEAAAC+cXsAAgAAAAUxLjYyNQCHV9hMdITXCNSVtzGVhNcIJ0NJUS5TR1g6VzA1LklRX0JWX1NIQVJFLklRX0xUTS41LzgvMjAxMgEAAADuYQ0AAgAAAAgyLjUxMjQ2NgEIAAAABQAAAAExAQAAAAoxNjE4MjIxNDAxAwAAAAMxMzgCAAAABDQwMjAEAAAAATAHAAAACDUvOC8yMDEyCAAAAAkzLzMxLzIwMTIJAAAAATBr6XWAcoTXCPGuLrxyhNcII0NJUS5TR1g6NVVYLklRX0NMT1NFUFJJQ0UuMTAvMy8yMDE0AQAAAAtq2gYCAAAACDAuNDM1NjA0ACNzrXp0hNcI5ISgNJWE1wgoQ0lRLlNHWDpVOTYuSVFfQlZfU0hBUkUuSVFfTFRNLjkvMTcvMjAwOQEAAACReA0AAgAAAAgxLjY0MzY3NAEIAAAABQAAAAExAQAAAAoxMzkyMDk3NTQxAwAAAAMxMzgCAAAABDQwMjAEAAAAATAHAAAACTkvMTcvMjAwOQgAAAAJNi8zMC8yMDA5CQAA</t>
  </si>
  <si>
    <t>AAEwh8genXKE1wg9+Na9coTXCCNDSVEuU0dYOlk5Mi5JUV9DTE9TRVBSSUNFLjIvMTQvMjAxNwEAAADMLKEBAgAAAAQwLjg4AOeT0F90hNcIBF3rM5WE1wgkQ0lRLlNHWDpUMzkuSVFfQ0xPU0VQUklDRS4xMS8xMy8yMDEyAQAAADFcDQADAAAAAADQvPOXdITXCEn+0zWVhNcII0NJUS5TR1g6TzM5LklRX0NMT1NFUFJJQ0UuMS8xOC8yMDEwAQAAACmGEgACAAAABDguNzgAe7BntnSE1wipEvY4lYTXCCNDSVEuU0dYOkcxMy5JUV9DTE9TRVBSSUNFLjEwLzgvMjAxNQEAAAALZA0AAgAAAAUwLjc4NQBggsp3dITXCB99MDSVhNcII0NJUS5TR1g6QVpZLklRX0NMT1NFUFJJQ0UuMTAvNC8yMDEzAQAAAGnyXQECAAAABTYzLjI1AEIolX10hNcIL9M9NZWE1wgjQ0lRLlNHWDpHOTIuSVFfQ0xPU0VQUklDRS42LzIzLzIwMTkBAAAAV051AAMAAAAAACvv80N0hNcIcNPlMJWE1wgjQ0lRLlNHWDpTNTkuSVFfQ0xPU0VQUklDRS4yLzEzLzIwMTQBAAAAeCUKAAIAAAAENC42NgDJiKOHdITXCCKFqjaVhNcII0NJUS5TR1g6UzA4LklRX0NMT1NFUFJJQ0UuOS8yNy8yMDA5AQAAAJJnSwADAAAAAABbbjq7dITXCMmGCzmVhNcIJENJUS5TR1g6VTA0LklRX0NMT1NFUFJJQ0UuMTIvMTQvMjAxNAEAAAA9klQAAwAAAAAAJgAmcnSE1wgq+cYzlYTXCCNDSVEuU0dYOlM1OS5JUV9DTE9TRVBSSUNFLjYvMTMvMjAxNwEAAAB4JQoA</t>
  </si>
  <si>
    <t>AgAAAAQ0LjExANKa3U50hNcIqp0nMpWE1wgkQ0lRLlNHWDpINzguSVFfQ0xPU0VQUklDRS4xMC8yOS8yMDEyAQAAAPxCBgACAAAAAzYuMwD5pYSWdITXCG51yjWVhNcIKUNJUS5TR1g6Q0MzLklRX0JWX1NIQVJFLklRX0xUTS4xMS8yNS8yMDEwAQAAAISMIgACAAAACDAuMDMxMjM5AQgAAAAFAAAAATEBAAAACjE0ODEyMjU5MDcDAAAAAzEzOAIAAAAENDAyMAQAAAABMAcAAAAKMTEvMjUvMjAxMAgAAAAJOS8zMC8yMDEwCQAAAAEwiTeth3KE1wgrG4K8coTXCCNDSVEuU0dYOlA4Wi5JUV9DTE9TRVBSSUNFLjgvMTEvMjAxNgEAAADRVegKAgAAAAMwLjcAwBIEZnSE1wgJOKMzlYTXCCdDSVEuU0dYOlM1OS5JUV9CVl9TSEFSRS5JUV9MVE0uNS84LzIwMTEBAAAAeCUKAAIAAAAIMS4xOTM1NjMBCAAAAAUAAAABMQEAAAAKMTU1NDEwMjA2NAMAAAADMTM4AgAAAAQ0MDIwBAAAAAEwBwAAAAg1LzgvMjAxMQgAAAAJMy8zMS8yMDExCQAAAAEwC0BbjXKE1wghitW8coTXCCNDSVEuU0dYOlM1MS5JUV9DTE9TRVBSSUNFLjExLzcvMjAxNwEAAADQWQ0AAgAAAAQxLjk4AKzGnVV0hNcIoj5lM5WE1wgjQ0lRLlNHWDpIMTcuSVFfQ0xPU0VQUklDRS4zLzIwLzIwMTcBAAAA2USMAAIAAAAFMC42MDUArqj3Y3SE1wg+7OMylYTXCChDSVEuU0dYOkMzMS5JUV9CVl9TSEFSRS5JUV9MVE0uNC8xMi8yMDEyAQAAANJRJQACAAAA</t>
  </si>
  <si>
    <t>CDMuNTEzODA0AQgAAAAFAAAAATEBAAAACjE2MjQxMTAzODEDAAAAAzEzOAIAAAAENDAyMAQAAAABMAcAAAAJNC8xMi8yMDEyCAAAAAkzLzMxLzIwMTIJAAAAATCX3399coTXCLx59btyhNcII0NJUS5TR1g6VjAzLklRX0NMT1NFUFJJQ0UuNi8xNi8yMDE4AQAAAGyNAAADAAAAAAAiCDJTdITXCME+BjKVhNcIJENJUS5TR1g6QVpZLklRX0NMT1NFUFJJQ0UuMTAvMjMvMjAwOQEAAABp8l0BAgAAAAUzNjIuNQAx4jq4dITXCCWgPziVhNcIKUNJUS5TR1g6QVpZLklRX0JWX1NIQVJFLklRX0xUTS4xMC8yOS8yMDEwAQAAAGnyXQECAAAACjI1OS4yMjgyMDYBCAAAAAUAAAABMQEAAAAKMTQ4MTkwNjM1NQMAAAADMTYwAgAAAAQ0MDIwBAAAAAEwBwAAAAoxMC8yOS8yMDEwCAAAAAk5LzMwLzIwMTAJAAAAATAZiZOTcoTXCF4eML1yhNcIIkNJUS5TR1g6WjI1LklRX0NMT1NFUFJJQ0UuNy82LzIwMTABAAAAwwamAQIAAAAEMS43NwAsZcitdITXCITorTiVhNcIJ0NJUS5TR1g6UzQxLklRX0JWX1NIQVJFLklRX0xUTS42LzQvMjAxMgEAAAC5aA0AAgAAAAgzLjY2NTQ2NAEIAAAABQAAAAExAQAAAAoxNjEzNDA3ODk3AwAAAAMxMzgCAAAABDQwMjAEAAAAATAHAAAACDYvNC8yMDEyCAAAAAkzLzMxLzIwMTIJAAAAATA7vFl9coTXCEy18LtyhNcII0NJUS5TR1g6SDAyLklRX0NMT1NFUFJJQ0UuMS8xOS8yMDEwAQAAAGxX</t>
  </si>
  <si>
    <t>DQACAAAACDUuMjcyNzI3ADemP7h0hNcIWFZhOZWE1wgoQ0lRLlNHWDpKMzcuSVFfQlZfU0hBUkUuSVFfTFRNLjIvMTYvMjAxMAEAAAAeOwYAAgAAAAkyMC40MTMxODMBCAAAAAUAAAABMQEAAAAKMTQ0MTQ1NzE2OAMAAAADMTYwAgAAAAQ0MDIwBAAAAAEwBwAAAAkyLzE2LzIwMTAIAAAACjEyLzMxLzIwMDkJAAAAATDzs6SVcoTXCBp8Ub1yhNcIJENJUS5TR1g6RzA3LklRX0NMT1NFUFJJQ0UuMTEvMjQvMjAxMgEAAAB58SQAAwAAAAAAYc9slnSE1wjkC9Q4lYTXCCJDSVEuU0dYOlM2My5JUV9DTE9TRVBSSUNFLjEvMy8yMDEwAQAAAEHwCwADAAAAAADDy8u2dITXCJyRXDmVhNcIKENJUS5TR1g6QUROLklRX0JWX1NIQVJFLklRX0xUTS42LzE5LzIwMTEBAAAAPGYGBwMAAAAAAOdI84ZyhNcIrlZ9vHKE1wgiQ0lRLlNHWDpTMDguSVFfQ0xPU0VQUklDRS43LzMvMjAxNgEAAACSZ0sAAwAAAAAAK3UHanSE1wjYAUI4lYTXCCJDSVEuU0dYOlU5Ni5JUV9DTE9TRVBSSUNFLjMvNS8yMDE2AQAAAJF4DQADAAAAAAAmTClndITXCPcmkDOVhNcIIkNJUS5TR1g6QzZMLklRX0NMT1NFUFJJQ0UuNi84LzIwMTkBAAAAdyUKAAMAAAAAAM4bSzt0hNcIwdY5MJWE1wgjQ0lRLlNHWDpVMTEuSVFfQ0xPU0VQUklDRS4xLzEzLzIwMTcBAAAAw1AGAAIAAAAFMjEuMDMARO6AYHSE1whz2tAylYTXCChDSVEuU0dYOlM2OC5JUV9C</t>
  </si>
  <si>
    <t>Vl9TSEFSRS5JUV9MVE0uMTEvMy8yMDEyAQAAAKVSJQACAAAACDAuNjYxNDc4AQgAAAAFAAAAATEBAAAACjE2NDEzNTExNTcDAAAAAzEzOAIAAAAENDAyMAQAAAABMAcAAAAJMTEvMy8yMDEyCAAAAAk5LzMwLzIwMTIJAAAAATA1uPN+coTXCMPYFrxyhNcIIkNJUS5TR1g6NUNQLklRX0NMT1NFUFJJQ0UuNS85LzIwMDkBAAAAH017AAMAAAAAAE3IH750hNcILHDpOZWE1wgkQ0lRLlNHWDpTNjguSVFfQ0xPU0VQUklDRS4xMi8yMi8yMDE3AQAAAKVSJQACAAAABDcuNDMArMadVXSE1whoZQ0ylYTXCCNDSVEuU0dYOlUxMS5JUV9DTE9TRVBSSUNFLjUvMTMvMjAxNgEAAADDUAYAAgAAAAUxNy43NwCJDkNqdITXCAWEAzOVhNcIJENJUS5TR1g6WjI1LklRX0NMT1NFUFJJQ0UuMTEvMjMvMjAxNwEAAADDBqYBAgAAAAQxLjY5AAK/aU10hNcIm5mYMZWE1wgoQ0lRLlNHWDpBRE4uSVFfQlZfU0hBUkUuSVFfTFRNLjcvMjIvMjAxMQEAAAA8ZgYHAwAAAAAAN2l0enKE1wivGtS7coTXCCNDSVEuU0dYOkJWQS5JUV9DTE9TRVBSSUNFLjMvMjUvMjAxMgEAAAC+cXsAAwAAAAAAvcPAnXSE1wieFHY2lYTXCChDSVEuU0dYOkJONC5JUV9CVl9TSEFSRS5JUV9MVE0uMTEvOS8yMDA5AQAAAIVWDQACAAAACDMuMjI4MjM0AQgAAAAFAAAAATEBAAAACjE0MDUzNzA4ODMDAAAAAzEzOAIAAAAENDAyMAQAAAABMAcAAAAJMTEvOS8y</t>
  </si>
  <si>
    <t>MDA5CAAAAAk5LzMwLzIwMDkJAAAAATAf/LOZcoTXCF2clr1yhNcII0NJUS5TR1g6VUQyLklRX0NMT1NFUFJJQ0UuNi8yNS8yMDE1AQAAAM2FDRACAAAABTAuMzk1AIJt1nd0hNcIaH7eNJWE1wgnQ0lRLlNHWDpaNzQuSVFfQlZfU0hBUkUuSVFfTFRNLjQvOC8yMDA5AQAAAAC3AQACAAAACDEuMjg2NzE5AQgAAAAFAAAAATEBAAAACjEzOTQyOTg1MDEDAAAAAzEzOAIAAAAENDAyMAQAAAABMAcAAAAINC84LzIwMDkIAAAACTMvMzEvMjAwOQkAAAABMDdsZKRyhNcINWRJvnKE1wgkQ0lRLlNHWDpIMTcuSVFfQ0xPU0VQUklDRS4xMC8xMS8yMDE1AQAAANlEjAADAAAAAACJeJdzdITXCAGC0DOVhNcIKUNJUS5TR1g6RDAxLklRX0JWX1NIQVJFLklRX0xUTS4xMS8xOS8yMDEyAQAAAO9bDQACAAAACDAuODgzMDg4AQgAAAAFAAAAATEBAAAACjE2MjkyNDA5NDQDAAAAAzE2MAIAAAAENDAyMAQAAAABMAcAAAAKMTEvMTkvMjAxMggAAAAJOS8zMC8yMDEyCQAAAAEwqDa2e3KE1whTQdu7coTXCCNDSVEuU0dYOkgxNy5JUV9DTE9TRVBSSUNFLjgvMjkvMjAxOAEAAADZRIwAAgAAAAQxLjAzAHfUhUZ0hNcI5IL2MJWE1wgiQ0lRLlNHWDpVMTAuSVFfQ0xPU0VQUklDRS45LzUvMjAwOQEAAAAZT3sAAwAAAAAAJYOpvHSE1wgITnE6lYTXCCNDSVEuU0dYOkgwMi5JUV9DTE9TRVBSSUNFLjYvMTAvMjAxMQEAAABsVw0AAgAA</t>
  </si>
  <si>
    <t>AAg1LjU2MzYzNQDQ+9yqdITXCOIgdTeVhNcII0NJUS5TR1g6RDA1LklRX0NMT1NFUFJJQ0UuOS8xNS8yMDE0AQAAAD9WDQACAAAABTE4LjI4AE4+BH90hNcI5vi1NJWE1wgjQ0lRLlNHWDpTNTkuSVFfQ0xPU0VQUklDRS45LzEyLzIwMTMBAAAAeCUKAAIAAAAENC42MwB1OxCJdITXCFMeGTaVhNcII0NJUS5TR1g6TEozLklRX0NMT1NFUFJJQ0UuNy8yMi8yMDE2AQAAAJtXDQACAAAABTEuNTI1AB2V2V10hNcIWVobM5WE1wgkQ0lRLlNHWDo1Q1AuSVFfQ0xPU0VQUklDRS4xMC8zMC8yMDE5AQAAAB9NewACAAAABDAuNDUAeQbJPnSE1wjTLXgwlYTXCCNDSVEuU0dYOkYxNy5JUV9DTE9TRVBSSUNFLjQvMTQvMjAxNgEAAABubwAAAgAAAAUxLjgzNQD2pCtndITXCDXV8jKVhNcIJ0NJUS5TR1g6UzA4LklRX0JWX1NIQVJFLklRX0xUTS4xLzkvMjAxMQEAAACSZ0sAAgAAAAgwLjE2Mjk1MwEIAAAABQAAAAExAQAAAAoxNDkyODM5NTAyAwAAAAMxMzgCAAAABDQwMjAEAAAAATAHAAAACDEvOS8yMDExCAAAAAoxMi8zMS8yMDEwCQAAAAEwUSWQinKE1wjgoKq8coTXCChDSVEuU0dYOlk5Mi5JUV9CVl9TSEFSRS5JUV9MVE0uMTAvMy8yMDA5AQAAAMwsoQECAAAACDIuMTI1MDc4AQgAAAAFAAAAATEBAAAACjE0MTEzMjI1MTMDAAAAAzE0OQIAAAAENDAyMAQAAAABMAcAAAAJMTAvMy8yMDA5CAAAAAk5LzMwLzIwMDkJ</t>
  </si>
  <si>
    <t>AAAAATAqxNeecoTXCLcb/b1yhNcIKENJUS5TR1g6VTExLklRX0JWX1NIQVJFLklRX0xUTS4yLzI2LzIwMTIBAAAAw1AGAAIAAAAJMTMuMjI2OTA0AQgAAAAFAAAAATEBAAAACjE2MDAyODI2NDEDAAAAAzEzOAIAAAAENDAyMAQAAAABMAcAAAAJMi8yNi8yMDEyCAAAAAoxMi8zMS8yMDExCQAAAAEwIC3+eHKE1wgVCcG7coTXCCNDSVEuU0dYOkgxNS5JUV9DTE9TRVBSSUNFLjEvMTIvMjAxMAEAAACaaA0AAgAAAAMyLjQAe7BntnSE1widCKA3lYTXCCNDSVEuU0dYOkgxMy5JUV9DTE9TRVBSSUNFLjEyLzcvMjAwOQEAAADcKVoAAgAAAAQxLjU0ADHiOrh0hNcIi34bOpWE1wgkQ0lRLlNHWDpaNzQuSVFfQ0xPU0VQUklDRS4xMS8xMy8yMDExAQAAAAC3AQADAAAAAAC5XByidITXCFSbTDeVhNcIJENJUS5TR1g6RjE3LklRX0NMT1NFUFJJQ0UuMTIvMTIvMjAxMQEAAABubwAAAgAAAAQxLjY5APKopaN0hNcITFlCOZWE1wgoQ0lRLlNHWDpGOTkuSVFfQlZfU0hBUkUuSVFfTFRNLjgvMTgvMjAxMQEAAAA6Vw0AAgAAAAg0LjU5OTA5MgEIAAAABQAAAAExAQAAAAoxNTU5MDMyODcwAwAAAAMxMzgCAAAABDQwMjAEAAAAATAHAAAACTgvMTgvMjAxMQgAAAAJNi8zMC8yMDExCQAAAAEwVzfqg3KE1whEM1e8coTXCCNDSVEuU0dYOkozNi5JUV9DTE9TRVBSSUNFLjQvMjUvMjAxMgEAAADuVA0AAgAAAAQ0OS44AD69bpl0</t>
  </si>
  <si>
    <t>hNcIVQW/N5WE1wgjQ0lRLlNHWDpPMzIuSVFfQ0xPU0VQUklDRS4xLzE3LzIwMTIBAAAAJ7tTAAIAAAAEMi4zNgAAEVScdITXCPYP5zWVhNcIJENJUS5TR1g6QzZMLklRX0NMT1NFUFJJQ0UuMTIvMTQvMjAxOAEAAAB3JQoAAgAAAAQ5LjMzAFf06D10hNcI5M5WMJWE1wgiQ0lRLlNHWDpVMTEuSVFfQ0xPU0VQUklDRS4yLzgvMjAxMwEAAADDUAYAAgAAAAUxOS4wNAC549CRdITXCFqfsjWVhNcII0NJUS5TR1g6TEozLklRX0NMT1NFUFJJQ0UuNi8xOS8yMDE0AQAAAJtXDQACAAAAAzIuNQDr/UeDdITXCIhHzziVhNcII0NJUS5TR1g6UzUxLklRX0NMT1NFUFJJQ0UuOS8xMC8yMDA5AQAAANBZDQACAAAABDMuMTYAJYOpvHSE1wi56A05lYTXCCRDSVEuU0dYOk5EOFUuSVFfQ0xPU0VQUklDRS41LzI2LzIwMTkBAAAAQIqSAQMAAAAAAJDXPEB0hNcIsKGNMJWE1wgjQ0lRLlNHWDpDQzMuSVFfQ0xPU0VQUklDRS43LzE1LzIwMTcBAAAAhIwiAAMAAAAAAN6cvk50hNcIm12dMZWE1wgjQ0lRLlNHWDpTNDEuSVFfQ0xPU0VQUklDRS45LzMwLzIwMTcBAAAAuWgNAAMAAAAAAK3x9ll0hNcI+VSoMpWE1wgiQ0lRLlNHWDpUMzkuSVFfQ0xPU0VQUklDRS40LzEvMjAxMQEAAAAxXA0AAgAAAAQzLjk1AMt7s6Z0hNcIjGzsN5WE1wgoQ0lRLlNHWDpTNTguSVFfQlZfU0hBUkUuSVFfTFRNLjEyLzUvMjAwOQEAAAAJUiUAAgAA</t>
  </si>
  <si>
    <t>AAgxLjMxNjQ3MQEIAAAABQAAAAExAQAAAAoxNDA4NDUxMTgxAwAAAAMxMzgCAAAABDQwMjAEAAAAATAHAAAACTEyLzUvMjAwOQgAAAAJOS8zMC8yMDA5CQAAAAEw002ZnHKE1wi0SMa9coTXCCNDSVEuU0dYOlM5MS5JUV9DTE9TRVBSSUNFLjEvMjAvMjAxNAEAAABS7HYIAwAAAAAA0hQJiXSE1wi39xE2lYTXCCRDSVEuU0dYOlVEMi5JUV9DTE9TRVBSSUNFLjEyLzI3LzIwMTQBAAAAzYUNEAMAAAAAAPqHoXp0hNcICmMoNZWE1wgjQ0lRLlNHWDpLNlMuSVFfQ0xPU0VQUklDRS4xMS8zLzIwMTcBAAAA4goIAAMAAAAAAHGNoVF0hNcI2KqrMZWE1wgnQ0lRLlNHWDpCTjQuSVFfQlZfU0hBUkUuSVFfTFRNLjkvOS8yMDEwAQAAAIVWDQACAAAABzMuMzM3NzEBCAAAAAUAAAABMQEAAAAKMTU5NTI4MTEwMAMAAAADMTM4AgAAAAQ0MDIwBAAAAAEwBwAAAAg5LzkvMjAxMAgAAAAJNi8zMC8yMDEwCQAAAAEwrqevkXKE1wg6SBi9coTXCChDSVEuU0dYOkVCNS5JUV9CVl9TSEFSRS5JUV9MVE0uOS8xNy8yMDA5AQAAAD2tWAICAAAACDAuMzAzMjE2AQgAAAAFAAAAATEBAAAACjEzOTM5OTk5NTYDAAAAAzE2MAIAAAAENDAyMAQAAAABMAcAAAAJOS8xNy8yMDA5CAAAAAk2LzMwLzIwMDkJAAAAATAla9WecoTXCH/gAb5yhNcIKENJUS5TR1g6Q0VFLklRX0JWX1NIQVJFLklRX0xUTS45LzE3LzIwMDkBAAAAIsOeAAIAAAAI</t>
  </si>
  <si>
    <t>MC4xMDYxNzUBCAAAAAUAAAABMQEAAAAKMTM5Mzg5MDQ3MAMAAAADMTM4AgAAAAQ0MDIwBAAAAAEwBwAAAAk5LzE3LzIwMDkIAAAACTYvMzAvMjAwOQkAAAABMOE0SZtyhNcIVBCsvXKE1wgpQ0lRLlNHWDpORDhVLklRX0JWX1NIQVJFLklRX0xUTS41LzI2LzIwMTABAAAAQIqSAQIAAAAIMS4zODYzNjMBCAAAAAUAAAABMQEAAAAKMTQ0NTI4NjE5OQMAAAADMTM4AgAAAAQ0MDIwBAAAAAEwBwAAAAk1LzI2LzIwMTAIAAAACTMvMzEvMjAxMAkAAAABMJBcopVyhNcISt5TvXKE1wgoQ0lRLlNHWDpGMTcuSVFfQlZfU0hBUkUuSVFfTFRNLjgvMjQvMjAxMQEAAABubwAAAgAAAAgyLjEyODUyMwEIAAAABQAAAAExAQAAAAoxNTY4NjY2NzgwAwAAAAMxMzgCAAAABDQwMjAEAAAAATAHAAAACTgvMjQvMjAxMQgAAAAJNi8zMC8yMDExCQAAAAEwekluiHKE1whgfYS8coTXCCNDSVEuU0dYOkY5OS5JUV9DTE9TRVBSSUNFLjcvMTUvMjAxOAEAAAA6Vw0AAwAAAAAAK6eBV3SE1wjayvAxlYTXCCNDSVEuU0dYOkgxNy5JUV9DTE9TRVBSSUNFLjgvMTkvMjAxMgEAAADZRIwAAwAAAAAAMqtbmXSE1wi0YNY1lYTXCCNDSVEuU0dYOlMwNy5JUV9DTE9TRVBSSUNFLjkvMTIvMjAxMgEAAAC9ZA0AAwAAAAAAKajVkXSE1whOxrk1lYTXCCNDSVEuU0dYOkcxMy5JUV9DTE9TRVBSSUNFLjEvMTAvMjAxNwEAAAALZA0AAgAAAAUwLjk0</t>
  </si>
  <si>
    <t>NQDOWJhodITXCAj8+TKVhNcIIkNJUS5TR1g6QzUyLklRX0NMT1NFUFJJQ0UuOC8zLzIwMTEBAAAAoHhfAAIAAAAFMS40MTUAyWoGpXSE1wiwnK05lYTXCCNDSVEuU0dYOlk5Mi5JUV9DTE9TRVBSSUNFLjExLzQvMjAxNgEAAADMLKEBAgAAAAQwLjk1AM1VEmF0hNcINqDVMpWE1wgjQ0lRLlNHWDpRMEYuSVFfQ0xPU0VQUklDRS43LzI3LzIwMTIBAAAAw/6KAwIAAAAFMS4yODUA70hZmXSE1wi4Lvk2lYTXCCNDSVEuU0dYOkc5Mi5JUV9DTE9TRVBSSUNFLjcvMjMvMjAxOAEAAABXTnUAAgAAAAQxLjQ4AOOWyU90hNcI+oDDMZWE1wgjQ0lRLlNHWDpDNTIuSVFfQ0xPU0VQUklDRS42LzIyLzIwMDkBAAAAoHhfAAIAAAAEMS4yNgBNyB++dITXCEWwczqVhNcII0NJUS5TR1g6RjE3LklRX0NMT1NFUFJJQ0UuNC8yNC8yMDEzAQAAAG5vAAACAAAABDIuMzMAoi7pjnSE1whLtKY1lYTXCCdDSVEuU0dYOkgwMi5JUV9CVl9TSEFSRS5JUV9MVE0uMi8zLzIwMDkBAAAAbFcNAAIAAAAINi4wNzc2NDMBCAAAAAUAAAABMQEAAAAKMTMzODA3NTE3NAMAAAADMTM4AgAAAAQ0MDIwBAAAAAEwBwAAAAgyLzMvMjAwOQgAAAAKMTIvMzEvMjAwOAkAAAABMK5BxKZyhNcI16eLvnKE1wgkQ0lRLlNHWDpHMDcuSVFfQ0xPU0VQUklDRS4xMi8zMC8yMDE3AQAAAHnxJAADAAAAAACEsDdNdITXCHc3ljGVhNcIIkNJUS5TR1g6VjAzLklR</t>
  </si>
  <si>
    <t>X0NMT1NFUFJJQ0UuNy8zLzIwMTUBAAAAbI0AAAIAAAAENy44OAAsqSxwdITXCMVZCjSVhNcIKENJUS5TR1g6Q0MzLklRX0JWX1NIQVJFLklRX0xUTS45LzE0LzIwMTIBAAAAhIwiAAIAAAAIMC4wMTQ3MzUBCAAAAAUAAAABMQEAAAAKMTYzNzQ5NTE2NAMAAAADMTM4AgAAAAQ0MDIwBAAAAAEwBwAAAAk5LzE0LzIwMTIIAAAACTYvMzAvMjAxMgkAAAABMMDdk3dyhNcIzTKpu3KE1wgkQ0lRLlNHWDpKMzcuSVFfQ0xPU0VQUklDRS4xMS8xOS8yMDA5AQAAAB47BgACAAAAAjE4AMPLy7Z0hNcIDK/FOZWE1wgpQ0lRLlNHWDpaNzQuSVFfQlZfU0hBUkUuSVFfTFRNLjEwLzIwLzIwMTEBAAAAALcBAAIAAAAHMS40MTA3MgEIAAAABQAAAAExAQAAAAoxNTc2MTIwNDI3AwAAAAMxMzgCAAAABDQwMjAEAAAAATAHAAAACjEwLzIwLzIwMTEIAAAACTkvMzAvMjAxMQkAAAABMOoOfYVyhNcIlqhsvHKE1wgjQ0lRLlNHWDpBN1JVLklRX0NMT1NFUFJJQ0UuNS8xLzIwMTEBAAAAZL/ZAQMAAAAAAMt7s6Z0hNcI4+uOOJWE1wglQ0lRLlNHWDpORDhVLklRX0NMT1NFUFJJQ0UuMTIvMTEvMjAxNQEAAABAipIBAgAAAAQxLjI5AOYbbHZ0hNcIMxzcNJWE1wgiQ0lRLlNHWDpVMTQuSVFfQ0xPU0VQUklDRS40LzYvMjAxMQEAAABIWA0AAgAAAAQ0Ljg4APFd36p0hNcIYJufOJWE1wgkQ0lRLlNHWDpBN1JVLklRX0NMT1NFUFJJQ0Uu</t>
  </si>
  <si>
    <t>MTIvNy8yMDE1AQAAAGS/2QECAAAABDAuNTIAOa19a3SE1wiGSAgzlYTXCCNDSVEuU0dYOlM0MS5JUV9DTE9TRVBSSUNFLjUvMTMvMjAxNAEAAAC5aA0AAwAAAAAAfB5Pg3SE1wi5Q3I1lYTXCCJDSVEuU0dYOlo3NC5JUV9DTE9TRVBSSUNFLjYvNS8yMDE0AQAAAAC3AQACAAAABDMuODYAUSWhh3SE1wj3kIA1lYTXCCRDSVEuU0dYOlM1OS5JUV9DTE9TRVBSSUNFLjExLzE4LzIwMTQBAAAAeCUKAAIAAAADNC4xALiQKIZ0hNcIGQ0GNpWE1wgiQ0lRLlNHWDpUMTguSVFfQ0xPU0VQUklDRS42LzkvMjAxMgUAAAAAAAAACAAAABQoSW52YWxpZCBJZGVudGlmaWVyKaWqUJN0hNcIjMpINpWE1wgjQ0lRLlNHWDpEMDUuSVFfQ0xPU0VQUklDRS44LzMxLzIwMTEBAAAAP1YNAAIAAAAFMTMuMjUAMqMgpXSE1wiwnK05lYTXCChDSVEuU0dYOkYxNy5JUV9CVl9TSEFSRS5JUV9MVE0uNS8yMi8yMDA5AQAAAG5vAAACAAAACDIuNTU2NzI5AQgAAAAFAAAAATEBAAAACjEzNTYzNzkwOTEDAAAAAzEzOAIAAAAENDAyMAQAAAABMAcAAAAJNS8yMi8yMDA5CAAAAAkzLzMxLzIwMDkJAAAAATDVdhyicoTXCALILL5yhNcIIkNJUS5TR1g6VTk2LklRX0NMT1NFUFJJQ0UuNS82LzIwMTABAAAAkXgNAAIAAAAEMy45OACXAvCzdITXCPnhmDeVhNcII0NJUS5TR1g6UzYxLklRX0NMT1NFUFJJQ0UuNC8yNi8yMDE0AQAAAIZbDQADAAAA</t>
  </si>
  <si>
    <t>AAASRGCAdITXCEC9ujSVhNcII0NJUS5TR1g6UzY4LklRX0NMT1NFUFJJQ0UuOS8xMC8yMDA5AQAAAKVSJQACAAAABDguODUA/wu9uXSE1wgCmtE5lYTXCCJDSVEuU0dYOkM1Mi5JUV9DTE9TRVBSSUNFLjQvMi8yMDE2AQAAAKB4XwADAAAAAADSEw1fdITXCPwqwDKVhNcII0NJUS5TR1g6SDE1LklRX0NMT1NFUFJJQ0UuOS8yMy8yMDEzAQAAAJpoDQACAAAABDMuMDUAnOgqhnSE1whmank1lYTXCCNDSVEuU0dYOkozNi5JUV9DTE9TRVBSSUNFLjkvMTgvMjAxMgEAAADuVA0AAgAAAAU1NC43MgCx7KeUdITXCO2OTTaVhNcII0NJUS5TR1g6TzM5LklRX0NMT1NFUFJJQ0UuNi8zMC8yMDE3AQAAACmGEgACAAAABTEwLjc5AA3ikVp0hNcI0JOEMpWE1wgkQ0lRLlNHWDpTOTEuSVFfQ0xPU0VQUklDRS4xMS8xNy8yMDE2AQAAAFLsdggDAAAAAADNVRJhdITXCDag1TKVhNcII0NJUS5TR1g6QlZBLklRX0NMT1NFUFJJQ0UuMi8yNS8yMDEzAQAAAL5xewADAAAAAAAf+nKNdITXCAX5vzaVhNcIKENJUS5TR1g6RzkyLklRX0JWX1NIQVJFLklRX0xUTS4xMC80LzIwMTIBAAAAV051AAIAAAAHMC41MDk5MQEIAAAABQAAAAExAQAAAAoxNjQzMzI2Mjk1AwAAAAMxNjACAAAABDQwMjAEAAAAATAHAAAACTEwLzQvMjAxMggAAAAJOS8zMC8yMDEyCQAAAAEw2PTtdXKE1whT+o67coTXCChDSVEuU0dYOlYwMy5JUV9CVl9TSEFS</t>
  </si>
  <si>
    <t>RS5JUV9MVE0uMS8yOS8yMDExAQAAAGyNAAACAAAACDYuNzYyMjA5AQgAAAAFAAAAATEBAAAACjE1MzM1NTc5NjMDAAAAAzEzOAIAAAAENDAyMAQAAAABMAcAAAAJMS8yOS8yMDExCAAAAAoxMi8zMS8yMDEwCQAAAAEw1Yo2jnKE1whNdeG8coTXCCJDSVEuU0dYOkxKMy5JUV9DTE9TRVBSSUNFLjgvNy8yMDEwAQAAAJtXDQADAAAAAABjxWSvdITXCDPFZzqVhNcIJENJUS5TR1g6QzMxLklRX0NMT1NFUFJJQ0UuMTAvMjgvMjAxOAEAAADSUSUAAwAAAAAAp/X9RXSE1wg721UxlYTXCCNDSVEuU0dYOlUwNC5JUV9DTE9TRVBSSUNFLjcvMTQvMjAxMQEAAAA9klQAAgAAAAQyLjE3AHomU6J0hNcI+xbSN5WE1wgpQ0lRLlNHWDpBRE4uSVFfQlZfU0hBUkUuSVFfTFRNLjExLzE2LzIwMTABAAAAPGYGBwMAAAAAADBzI4lyhNcI2yyVvHKE1wgiQ0lRLlNHWDpPMzkuSVFfQ0xPU0VQUklDRS45LzEvMjAxNgEAAAAphhIAAgAAAAQ4LjU2ACjYll10hNcIawS5MpWE1wgkQ0lRLlNHWDpaMjUuSVFfQ0xPU0VQUklDRS4xMS8xNS8yMDEyAQAAAMMGpgECAAAABTEuMjk1AGHPbJZ0hNcIlrVUNpWE1wgiQ0lRLlNHWDpTNjEuSVFfQ0xPU0VQUklDRS4yLzgvMjAxMQEAAACGWw0AAgAAAAQyLjA0AKsdxaB0hNcIVVFyOJWE1wgiQ0lRLlNHWDpDNkwuSVFfQ0xPU0VQUklDRS44LzEvMjAxOAEAAAB3JQoAAgAAAAQ5Ljc4ACungVd0</t>
  </si>
  <si>
    <t>hNcI/dVBMpWE1wgjQ0lRLlNHWDpLNlMuSVFfQ0xPU0VQUklDRS40LzIyLzIwMTYBAAAA4goIAAMAAAAAAPakK2d0hNcIrYPyM5WE1wgjQ0lRLlNHWDpGOTkuSVFfQ0xPU0VQUklDRS43LzE2LzIwMTEBAAAAOlcNAAMAAAAAAMlqBqV0hNcIjuhaN5WE1wgiQ0lRLlNHWDpPMzIuSVFfQ0xPU0VQUklDRS4xLzgvMjAxMgEAAAAnu1MAAwAAAAAAIqWGo3SE1wiuKks6lYTXCCdDSVEuU0dYOkg3OC5JUV9CVl9TSEFSRS5JUV9MVE0uNC81LzIwMDkBAAAA/EIGAAIAAAAINC44MDg1MTgBCAAAAAUAAAABMQEAAAAKMTM4OTcxMTU2MQMAAAADMTYwAgAAAAQ0MDIwBAAAAAEwBwAAAAg0LzUvMjAwOQgAAAAJMy8zMS8yMDA5CQAAAAEwntAeonKE1wgDBCi+coTXCCJDSVEuU0dYOlM2My5JUV9DTE9TRVBSSUNFLjMvMy8yMDE3AQAAAEHwCwACAAAABDMuNjYAd/YfXHSE1wjP3bEylYTXCCNDSVEuU0dYOkgxNS5JUV9DTE9TRVBSSUNFLjEvMjgvMjAxMwEAAACaaA0AAgAAAAQzLjIyACoX/4t0hNcIWDwrN5WE1wgnQ0lRLlNHWDpCNjEuSVFfQlZfU0hBUkUuSVFfTFRNLjYvOC8yMDA5AQAAAOZgRAACAAAACDMuNzY4NzU1AQgAAAAFAAAAATEBAAAACjEzODY2ODc4OTgDAAAAAzEzOAIAAAAENDAyMAQAAAABMAcAAAAINi84LzIwMDkIAAAACTMvMzEvMjAwOQkAAAABMNV2HKJyhNcIzmUqvnKE1wgkQ0lRLlNHWDpCU0wuSVFf</t>
  </si>
  <si>
    <t>Q0xPU0VQUklDRS4xMS8xOS8yMDEwAQAAACR4DQACAAAACDAuODIzMzMzAAfDbqx0hNcI4cwIOJWE1wgoQ0lRLlNHWDpTOTEuSVFfQlZfU0hBUkUuSVFfTFRNLjQvMTAvMjAxMAEAAABS7HYIAwAAAAAAqKLYjnKE1whgYO28coTXCCNDSVEuU0dYOjVDUC5JUV9DTE9TRVBSSUNFLjkvMTQvMjAxOAEAAAAfTXsAAgAAAAUwLjQxNQAfk1hLdITXCGXGYTGVhNcII0NJUS5TR1g6UzQxLklRX0NMT1NFUFJJQ0UuMy8xNS8yMDE0AQAAALloDQADAAAAAABNdCh8dITXCI/qjTaVhNcII0NJUS5TR1g6SjM2LklRX0NMT1NFUFJJQ0UuNS8yNS8yMDEzAQAAAO5UDQADAAAAAACiLumOdITXCEu0pjWVhNcII0NJUS5TR1g6RzkyLklRX0NMT1NFUFJJQ0UuMS8zMS8yMDEyAQAAAFdOdQACAAAABDEuMTUAFhDZmnSE1whpKWo2lYTXCCRDSVEuU0dYOkQwNS5JUV9DTE9TRVBSSUNFLjEwLzExLzIwMTcBAAAAP1YNAAIAAAAFMjEuMzUADXk9VnSE1wgrpOkxlYTXCCNDSVEuU0dYOkc5Mi5JUV9DTE9TRVBSSUNFLjYvMTYvMjAxNgEAAABXTnUAAgAAAAUxLjE2NQAdldlddITXCDpDlTKVhNcIKENJUS5TR1g6QlNMLklRX0JWX1NIQVJFLklRX0xUTS44LzIxLzIwMTIBAAAAJHgNAAIAAAAIMC4yMjQ2OTIBCAAAAAUAAAABMQEAAAAKMTYyNzQzNzM5MQMAAAADMTM4AgAAAAQ0MDIwBAAAAAEwBwAAAAk4LzIxLzIwMTIIAAAACTYvMzAv</t>
  </si>
  <si>
    <t>MjAxMgkAAAABMHx+c4ByhNcIMGAgvHKE1wgjQ0lRLlNHWDpGMTcuSVFfQ0xPU0VQUklDRS4xLzE5LzIwMTUBAAAAbm8AAAIAAAAEMS43NAB0gt1tdITXCO7QADSVhNcII0NJUS5TR1g6UzU4LklRX0NMT1NFUFJJQ0UuNC8yMS8yMDE1AQAAAAlSJQACAAAABDMuMDgAENQ0eXSE1whoft40lYTXCChDSVEuU0dYOlYwMy5JUV9CVl9TSEFSRS5JUV9MVE0uNS8yNy8yMDExAQAAAGyNAAACAAAACDYuODEwNjM0AQgAAAAFAAAAATEBAAAACjE1NDUyMzAxNTADAAAAAzEzOAIAAAAENDAyMAQAAAABMAcAAAAJNS8yNy8yMDExCAAAAAkzLzMxLzIwMTEJAAAAATBm2MmMcoTXCPYn07xyhNcII0NJUS5TR1g6QzA5LklRX0NMT1NFUFJJQ0UuNy8xNi8yMDE2AQAAAPNDBgADAAAAAAA6ugFmdITXCCsQ7jKVhNcII0NJUS5TR1g6QzUyLklRX0NMT1NFUFJJQ0UuNi8xNi8yMDE2AQAAAKB4XwACAAAABDIuNjgAGKdeZnSE1wgauTwzlYTXCCJDSVEuU0dYOlRRNS5JUV9DTE9TRVBSSUNFLjMvNC8yMDE1AQAAAGFgRAACAAAAAzEuOAB0gt1tdITXCAvcUTSVhNcII0NJUS5TR1g6WjI1LklRX0NMT1NFUFJJQ0UuMi8xOS8yMDE0AQAAAMMGpgECAAAABDEuMTYA0S1sgHSE1whP3f80lYTXCCNDSVEuU0dYOkI2MS5JUV9DTE9TRVBSSUNFLjYvMjUvMjAxNgEAAADmYEQAAwAAAAAAHZXZXXSE1wh2W2oylYTXCCNDSVEuU0dYOkM1Mi5J</t>
  </si>
  <si>
    <t>UV9DTE9TRVBSSUNFLjMvMjYvMjAxMQEAAACgeF8AAwAAAAAA8V3fqnSE1whgm584lYTXCChDSVEuU0dYOlQzOS5JUV9CVl9TSEFSRS5JUV9MVE0uMy8yNS8yMDEwAQAAADFcDQACAAAACDEuMjg5MDc0AQgAAAAFAAAAATEBAAAACjE0NDE5MTE4MTUDAAAAAzEzOAIAAAAENDAyMAQAAAABMAcAAAAJMy8yNS8yMDEwCAAAAAkyLzI4LzIwMTAJAAAAATCfd/GXcoTXCNq1a71yhNcII0NJUS5TR1g6TEozLklRX0NMT1NFUFJJQ0UuMTAvOC8yMDE1AQAAAJtXDQACAAAABTEuNzk1AKOQx2t0hNcIrhdNNJWE1wgjQ0lRLlNHWDpWMDMuSVFfQ0xPU0VQUklDRS4zLzE4LzIwMTIBAAAAbI0AAAMAAAAAAKj55Jp0hNcITunfNZWE1wgjQ0lRLlNHWDpFQjUuSVFfQ0xPU0VQUklDRS42LzI3LzIwMTQBAAAAPa1YAgIAAAAEMi40MwBiZgt/dITXCLT5RDWVhNcII0NJUS5TR1g6UTBGLklRX0NMT1NFUFJJQ0UuNi8yNy8yMDEzAQAAAMP+igMCAAAABDEuNTUAtbOBinSE1wgQuLA3lYTXCCVDSVEuU0dYOkE3UlUuSVFfQ0xPU0VQUklDRS4xMC8xOS8yMDA5AQAAAGS/2QECAAAABDAuNTkAG2y/uXSE1wifs1Q6lYTXCChDSVEuU0dYOlUxNC5JUV9CVl9TSEFSRS5JUV9MVE0uNi8yMS8yMDExAQAAAEhYDQACAAAABzYuMjkwNDcBCAAAAAUAAAABMQEAAAAKMTU0NzIzMzU3MwMAAAADMTM4AgAAAAQ0MDIwBAAAAAEwBwAAAAk2LzIx</t>
  </si>
  <si>
    <t>LzIwMTEIAAAACTMvMzEvMjAxMQkAAAABMNkXc4hyhNcItQeOvHKE1wgoQ0lRLlNHWDpCTjQuSVFfQlZfU0hBUkUuSVFfTFRNLjQvMTEvMjAxMQEAAACFVg0AAgAAAAg0LjAxMTk2NgEIAAAABQAAAAExAQAAAAoxNTQyNDQ2Njc5AwAAAAMxMzgCAAAABDQwMjAEAAAAATAHAAAACTQvMTEvMjAxMQgAAAAJMy8zMS8yMDExCQAAAAEwrjnWiXKE1wght568coTXCCRDSVEuU0dYOkMwOS5JUV9DTE9TRVBSSUNFLjExLzI5LzIwMTUBAAAA80MGAAMAAAAAAHYEgnN0hNcInL3LM5WE1wgjQ0lRLlNHWDo1Q1AuSVFfQ0xPU0VQUklDRS4zLzE5LzIwMTMBAAAAH017AAIAAAAIMC41MDQxNjUAXmtfkHSE1whan7I1lYTXCCNDSVEuU0dYOlYwMy5JUV9DTE9TRVBSSUNFLjExLzgvMjAxMgEAAABsjQAAAgAAAAM3LjcAKajVkXSE1wjzo0E2lYTXCCRDSVEuU0dYOloyNS5JUV9DTE9TRVBSSUNFLjExLzE2LzIwMTgBAAAAwwamAQIAAAAEMS4yOQB2+09KdITXCHNSTDGVhNcII0NJUS5TR1g6UzYxLklRX0NMT1NFUFJJQ0UuMTIvNS8yMDEwAQAAAIZbDQADAAAAAACcAUusdITXCOHBpjiVhNcII0NJUS5TR1g6QTUwLklRX0NMT1NFUFJJQ0UuMS8zMS8yMDA5AQAAAAae6xADAAAAAABWhJXCdITXCHzlLDmVhNcII0NJUS5TR1g6RUg1LklRX0NMT1NFUFJJQ0UuNi8xMi8yMDA5AQAAANWAYwADAAAAAADxIZ2/dITXCMWW8DmVhNcI</t>
  </si>
  <si>
    <t>I0NJUS5TR1g6WTkyLklRX0NMT1NFUFJJQ0UuNy8xOC8yMDEyAQAAAMwsoQECAAAABDAuMzQAae3bl3SE1whQpe82lYTXCCNDSVEuU0dYOkI2MS5JUV9DTE9TRVBSSUNFLjEvMTAvMjAxMQEAAADmYEQAAgAAAAQ0Ljg2AB2nkal0hNcIjn/6N5WE1wgiQ0lRLlNHWDpTMDguSVFfQ0xPU0VQUklDRS40LzcvMjAxOQEAAACSZ0sAAwAAAAAA1d7LQHSE1wibtoEwlYTXCCNDSVEuU0dYOlk5Mi5JUV9DTE9TRVBSSUNFLjEyLzcvMjAxMAEAAADMLKEBAgAAAAMwLjMAnAFLrHSE1wiBR3w3lYTXCCdDSVEuU0dYOkc5Mi5JUV9CVl9TSEFSRS5JUV9MVE0uOC8yLzIwMTABAAAAV051AAIAAAAIMC4zODA3NzUBCAAAAAUAAAABMQEAAAAKMTQ2NjM2OTA2NwMAAAADMTYwAgAAAAQ0MDIwBAAAAAEwBwAAAAg4LzIvMjAxMAgAAAAJNi8zMC8yMDEwCQAAAAEw6FVFkHKE1wjVcgC9coTXCClDSVEuU0dYOks2Uy5JUV9CVl9TSEFSRS5JUV9MVE0uMTIvMTAvMjAxMgEAAADiCggAAgAAAAc0LjA2MzU2AQgAAAAFAAAAATEBAAAACjE2MzA3NTczMTUDAAAAAjU1AgAAAAQ0MDIwBAAAAAEwBwAAAAoxMi8xMC8yMDEyCAAAAAk5LzMwLzIwMTIJAAAAATBkDXJ6coTXCBrf2LtyhNcII0NJUS5TR1g6SzZTLklRX0NMT1NFUFJJQ0UuNC8xOC8yMDExAQAAAOIKCAACAAAABTEyLjAyAPFd36p0hNcI34xNOpWE1wgiQ0lRLlNHWDpVOTYuSVFf</t>
  </si>
  <si>
    <t>Q0xPU0VQUklDRS44LzEvMjAxMwEAAACReA0AAgAAAAQ1LjA2AP0VhIp0hNcIhYAbNpWE1wgjQ0lRLlNHWDpTOTEuSVFfQ0xPU0VQUklDRS44LzEwLzIwMTIBAAAAUux2CAMAAAAAACCAfZZ0hNcI+nlZNpWE1wgqQ0lRLlNHWDpBN1JVLklRX0JWX1NIQVJFLklRX0xUTS4xMS8xOC8yMDEyAQAAAGS/2QECAAAACDAuMjEwMjUzAQgAAAAFAAAAATEBAAAACjE2NDQxNDc4NjgDAAAAAzEzOAIAAAAENDAyMAQAAAABMAcAAAAKMTEvMTgvMjAxMggAAAAJOS8zMC8yMDEyCQAAAAEwqDa2e3KE1whTQdu7coTXCCdDSVEuU0dYOlVEMi5JUV9CVl9TSEFSRS5JUV9MVE0uMy83LzIwMTABAAAAzYUNEAMAAAAAAB/8s5lyhNcIj/6YvXKE1wgiQ0lRLlNHWDpVMTAuSVFfQ0xPU0VQUklDRS4xLzgvMjAxNQEAAAAZT3sAAgAAAAQxLjQ5AD5FA3Z0hNcI0w/dM5WE1wgjQ0lRLlNHWDpTNjEuSVFfQ0xPU0VQUklDRS41LzE1LzIwMTIBAAAAhlsNAAIAAAADMS42AE806pd0hNcI5AvUOJWE1wgjQ0lRLlNHWDpVMDQuSVFfQ0xPU0VQUklDRS4yLzIyLzIwMTIBAAAAPZJUAAIAAAAEMi4zNACo+eSadITXCFwEZDiVhNcIKENJUS5TR1g6WjI1LklRX0JWX1NIQVJFLklRX0xUTS45LzIwLzIwMDkBAAAAwwamAQIAAAAIMS4xMjk0MzUBCAAAAAUAAAABMQEAAAAKMTM5NDQ1MjM4MQMAAAADMTM4AgAAAAQ0MDIwBAAAAAEwBwAAAAk5LzIw</t>
  </si>
  <si>
    <t>LzIwMDkIAAAACTYvMzAvMjAwOQkAAAABMGrV35hyhNcIMsZ+vXKE1wgnQ0lRLlNHWDpPMzIuSVFfQlZfU0hBUkUuSVFfTFRNLjYvMy8yMDExAQAAACe7UwACAAAACDAuOTIxNjQ5AQgAAAAFAAAAATEBAAAACjE1NDcwNDc4NTcDAAAAAzEzOAIAAAAENDAyMAQAAAABMAcAAAAINi8zLzIwMTEIAAAACTMvMzEvMjAxMQkAAAABMGQNcnpyhNcIrxrUu3KE1wgoQ0lRLlNHWDpPMzkuSVFfQlZfU0hBUkUuSVFfTFRNLjcvMTgvMjAxMAEAAAAphhIAAgAAAAg2LjA1NTExMwEIAAAABQAAAAExAQAAAAoxNDc2MDk5OTIyAwAAAAMxMzgCAAAABDQwMjAEAAAAATAHAAAACTcvMTgvMjAxMAgAAAAJNi8zMC8yMDEwCQAAAAEwgfNCkHKE1whM1AK9coTXCCNDSVEuU0dYOlMwOC5JUV9DTE9TRVBSSUNFLjgvMTYvMjAxNwEAAACSZ0sAAgAAAAUxLjI1NQBdlE5OdITXCC06dzGVhNcIJENJUS5TR1g6QjYxLklRX0NMT1NFUFJJQ0UuMTAvMTcvMjAxOQEAAADmYEQAAgAAAAM0LjgA+DmHQnSE1wg721UxlYTXCCNDSVEuU0dYOlM5MS5JUV9DTE9TRVBSSUNFLjMvMjUvMjAxOQEAAABS7HYIAwAAAAAAcib7SHSE1wjtbQIxlYTXCCJDSVEuU0dYOkU1SC5JUV9DTE9TRVBSSUNFLjkvMi8yMDE0AQAAAOpRJQACAAAABDAuNTEAG5g7hnSE1wgR0Qo2lYTXCCNDSVEuU0dYOk0wNC5JUV9DTE9TRVBSSUNFLjYvMTEvMjAxMAEAAADqPgYA</t>
  </si>
  <si>
    <t>AgAAAAQxLjQyAOVb37N0hNcIpL7FOJWE1wgkQ0lRLlNHWDpBN1JVLklRX0NMT1NFUFJJQ0UuOS8yOC8yMDEyAQAAAGS/2QECAAAABTAuNDM1ANC885d0hNcIrj9fOJWE1wgjQ0lRLlNHWDpDMDcuSVFfQ0xPU0VQUklDRS40LzExLzIwMTkBAAAAZFYNAAIAAAAFMzQuNDkAcib7SHSE1wjtbQIxlYTXCCJDSVEuU0dYOk8zOS5JUV9DTE9TRVBSSUNFLjIvNi8yMDE5AQAAACmGEgADAAAAAAApHxlFdITXCIS+8TCVhNcII0NJUS5TR1g6QTUwLklRX0NMT1NFUFJJQ0UuNS8yOS8yMDA5AQAAAAae6xADAAAAAADxIZ2/dITXCMNSgDmVhNcIIkNJUS5TR1g6UzUxLklRX0NMT1NFUFJJQ0UuOC8xLzIwMTkBAAAA0FkNAAIAAAAEMS4zNwCD060/dITXCEEdZTCVhNcII0NJUS5TR1g6VTEwLklRX0NMT1NFUFJJQ0UuMS8yOS8yMDA5AQAAABlPewACAAAABTAuOTM1ACUiDsR0hNcInUcvOZWE1wgoQ0lRLlNHWDpKMzcuSVFfQlZfU0hBUkUuSVFfTFRNLjkvMTQvMjAxMQEAAAAeOwYAAgAAAAkzMC40OTQzNDUBCAAAAAUAAAABMQEAAAAKMTU2MTg1OTk3MwMAAAADMTYwAgAAAAQ0MDIwBAAAAAEwBwAAAAk5LzE0LzIwMTEIAAAACTYvMzAvMjAxMQkAAAABMFc36oNyhNcIL3BSvHKE1wgkQ0lRLlNHWDpLNlMuSVFfQ0xPU0VQUklDRS4xMi8xNC8yMDE1AQAAAOIKCAADAAAAAABtSSBzdITXCP+mGDSVhNcIIkNJUS5TR1g6UDha</t>
  </si>
  <si>
    <t>LklRX0NMT1NFUFJJQ0UuOC85LzIwMTUBAAAA0VXoCgMAAAAAALKlinR0hNcIuNhwNJWE1wgjQ0lRLlNHWDpCNjEuSVFfQ0xPU0VQUklDRS4xLzIwLzIwMTgBAAAA5mBEAAMAAAAAABKD9Vh0hNcIjPxIMpWE1wgjQ0lRLlNHWDpTNTguSVFfQ0xPU0VQUklDRS4xLzIxLzIwMTcBAAAACVIlAAMAAAAAAETugGB0hNcI0B4gM5WE1wgnQ0lRLlNHWDpTNTkuSVFfQlZfU0hBUkUuSVFfTFRNLjIvNy8yMDEyAQAAAHglCgACAAAACDEuMDg5NDg5AQgAAAAFAAAAATEBAAAACjE1ODY1MTk4NzADAAAAAzEzOAIAAAAENDAyMAQAAAABMAcAAAAIMi83LzIwMTIIAAAACjEyLzMxLzIwMTEJAAAAATC9WkJ6coTXCLppw7tyhNcII0NJUS5TR1g6QUROLklRX0NMT1NFUFJJQ0UuMTIvOC8yMDEzAQAAADxmBgcDAAAAAADSFAmJdITXCFlaFDaVhNcII0NJUS5TR1g6QTUwLklRX0NMT1NFUFJJQ0UuNy8yOC8yMDE0AQAAAAae6xADAAAAAADDDDyDdITXCHYLWDWVhNcIJENJUS5TR1g6QTdSVS5JUV9DTE9TRVBSSUNFLjUvMTYvMjAxNQEAAABkv9kBAwAAAAAACN/1dHSE1wgoMCI0lYTXCCJDSVEuU0dYOlVEMi5JUV9DTE9TRVBSSUNFLjMvMy8yMDExAQAAAM2FDRADAAAAAAAAbIGmdITXCN+MTTqVhNcIKENJUS5TR1g6VTA2LklRX0JWX1NIQVJFLklRX0xUTS40LzE0LzIwMTABAAAAiYFUAAIAAAAIMi4yNjU2MzgBCAAAAAUAAAAB</t>
  </si>
  <si>
    <t>MQEAAAAKMTQ2NjQ5NDYyMwMAAAADMTM4AgAAAAQ0MDIwBAAAAAEwBwAAAAk0LzE0LzIwMTAIAAAACTMvMzEvMjAxMAkAAAABMGbYyYxyhNcIT8TQvHKE1wgjQ0lRLlNHWDpCNjEuSVFfQ0xPU0VQUklDRS43LzI1LzIwMTcBAAAA5mBEAAIAAAAENi44MQBYmL9SdITXCKncAzKVhNcII0NJUS5TR1g6RzkyLklRX0NMT1NFUFJJQ0UuNC8yOS8yMDE1AQAAAFdOdQACAAAABDAuODcA50U0bXSE1whS0REzlYTXCCJDSVEuU0dYOlM1OC5JUV9DTE9TRVBSSUNFLjIvMi8yMDEyAQAAAAlSJQACAAAAAzIuMwA+VsqddITXCLB2eDaVhNcII0NJUS5TR1g6VTE0LklRX0NMT1NFUFJJQ0UuOS8yNy8yMDEyAQAAAEhYDQACAAAABDUuNzUAseynlHSE1wjtjk02lYTXCCNDSVEuU0dYOlo3NC5JUV9DTE9TRVBSSUNFLjcvMzAvMjAxMwEAAAAAtwEAAgAAAAQzLjk3AKF5AYx0hNcImDS7NpWE1wgjQ0lRLlNHWDpPMzkuSVFfQ0xPU0VQUklDRS4xMC83LzIwMTIBAAAAKYYSAAMAAAAAANC885d0hNcISf7TNZWE1wgjQ0lRLlNHWDpTNjguSVFfQ0xPU0VQUklDRS45LzE0LzIwMTYBAAAApVIlAAIAAAAENy40OAAtn0FpdITXCKi//jKVhNcII0NJUS5TR1g6RDA1LklRX0NMT1NFUFJJQ0UuNC8yMS8yMDEwAQAAAD9WDQACAAAABTE1LjM2AIi1XLV0hNcIOOXMOJWE1wgoQ0lRLlNHWDpDNTIuSVFfQlZfU0hBUkUuSVFfTFRNLjkvMjUv</t>
  </si>
  <si>
    <t>MjAxMgEAAACgeF8AAgAAAAgwLjkyMzMwMgEIAAAABQAAAAExAQAAAAoxNjM3NDk1MjUwAwAAAAMxMzgCAAAABDQwMjAEAAAAATAHAAAACTkvMjUvMjAxMggAAAAJNi8zMC8yMDEyCQAAAAEw2PTtdXKE1whT+o67coTXCCNDSVEuU0dYOkFETi5JUV9DTE9TRVBSSUNFLjkvMjcvMjAxMAEAAAA8ZgYHAwAAAAAA2j3WsHSE1wgtWY83lYTXCCJDSVEuU0dYOlM1OC5JUV9DTE9TRVBSSUNFLjcvMy8yMDE5AQAAAAlSJQACAAAABDUuMzMAOHurP3SE1whhyJQwlYTXCClDSVEuU0dYOkYzNC5JUV9CVl9TSEFSRS5JUV9MVE0uMTEvMTQvMjAwOQEAAADLblMAAgAAAAgxLjY0OTgwMwEIAAAABQAAAAExAQAAAAoxNDA5NjE1MjkzAwAAAAMxNjACAAAABDQwMjAEAAAAATAHAAAACjExLzE0LzIwMDkIAAAACTkvMzAvMjAwOQkAAAABMA4COZ1yhNcI5qrIvXKE1wgnQ0lRLlNHWDpWMDMuSVFfQlZfU0hBUkUuSVFfTFRNLjYvNS8yMDEwAQAAAGyNAAACAAAACDYuODk3MzcyAQgAAAAFAAAAATEBAAAACjE0NTE0NzQ1OTQDAAAAAzEzOAIAAAAENDAyMAQAAAABMAcAAAAINi81LzIwMTAIAAAACTMvMzEvMjAxMAkAAAABMIk3rYdyhNcIKxuCvHKE1wgoQ0lRLlNHWDpCNjEuSVFfQlZfU0hBUkUuSVFfTFRNLjQvMjAvMjAxMAEAAADmYEQAAgAAAAgzLjIxMTgyNgEIAAAABQAAAAExAQAAAAoxNDYwODg3MTgxAwAAAAMxMzgCAAAA</t>
  </si>
  <si>
    <t>BDQwMjAEAAAAATAHAAAACTQvMjAvMjAxMAgAAAAJMy8zMS8yMDEwCQAAAAEwHgxWlXKE1whqVUq9coTXCCNDSVEuU0dYOks2Uy5JUV9DTE9TRVBSSUNFLjkvMjYvMjAxNAEAAADiCggAAwAAAAAAI3OtenSE1wi4WGY1lYTXCChDSVEuU0dYOkM2TC5JUV9CVl9TSEFSRS5JUV9MVE0uNC8xNy8yMDExAQAAAHclCgACAAAACTExLjg4NzgzMgEIAAAABQAAAAExAQAAAAoxNTUzMzM4ODY3AwAAAAMxMzgCAAAABDQwMjAEAAAAATAHAAAACTQvMTcvMjAxMQgAAAAJMy8zMS8yMDExCQAAAAEwO9GBhXKE1wh9vWC8coTXCCJDSVEuU0dYOlMwNy5JUV9DTE9TRVBSSUNFLjQvNi8yMDE2AQAAAL1kDQADAAAAAAC78/xqdITXCO4sUjOVhNcII0NJUS5TR1g6RDAxLklRX0NMT1NFUFJJQ0UuNi8xNC8yMDE0AQAAAO9bDQADAAAAAADr/UeDdITXCE7ICzWVhNcIJ0NJUS5TR1g6UzA3LklRX0JWX1NIQVJFLklRX0xUTS4xLzgvMjAxMQEAAAC9ZA0AAgAAAAcxLjYwNTUzAQgAAAAFAAAAATEBAAAACjE1NDQzODk1NjgDAAAAAzE2MAIAAAAENDAyMAQAAAABMAcAAAAIMS84LzIwMTEIAAAACjEyLzMxLzIwMTAJAAAAATCx7DiOcoTXCHnX47xyhNcII0NJUS5TR1g6TkQ4VS5JUV9DTE9TRVBSSUNFLjEvMy8yMDExAQAAAECKkgECAAAABTAuODI1AJtnvrB0hNcIdXG3OJWE1wgiQ0lRLlNHWDpVMTAuSVFfQ0xPU0VQUklDRS41LzUv</t>
  </si>
  <si>
    <t>MjAxNwEAAAAZT3sAAgAAAAUxLjM3NQBVaRVTdITXCDe53TGVhNcII0NJUS5TR1g6SDAyLklRX0NMT1NFUFJJQ0UuMi8yNy8yMDE4AQAAAGxXDQACAAAABDEyLjEA+eP3WHSE1wi/FB4ylYTXCChDSVEuU0dYOlMwOC5JUV9CVl9TSEFSRS5JUV9MVE0uNS8xNC8yMDEyAQAAAJJnSwACAAAACDAuMzQ5MzIyAQgAAAAFAAAAATEBAAAACjE2MjIyMzM2NzkDAAAAAzEzOAIAAAAENDAyMAQAAAABMAcAAAAJNS8xNC8yMDEyCAAAAAkzLzMxLzIwMTIJAAAAATBr6XWAcoTXCLdMLLxyhNcIJENJUS5TR1g6UzA4LklRX0NMT1NFUFJJQ0UuMTIvMjIvMjAxNQEAAACSZ0sAAgAAAAQxLjY3AOYbbHZ0hNcIC3LfM5WE1wgjQ0lRLlNHWDpPMzkuSVFfQ0xPU0VQUklDRS4zLzMwLzIwMTIBAAAAKYYSAAIAAAAEOC45MgA4StSadITXCLwyOzmVhNcIIkNJUS5TR1g6UzYxLklRX0NMT1NFUFJJQ0UuNS8yLzIwMTEBAAAAhlsNAAMAAAAAACohaal0hNcIZBKWOJWE1wgjQ0lRLlNHWDpTOTEuSVFfQ0xPU0VQUklDRS42LzE4LzIwMTIBAAAAUux2CAMAAAAAAKWqUJN0hNcIMyi8NZWE1wgnQ0lRLlNHWDpVMTAuSVFfQlZfU0hBUkUuSVFfTFRNLjUvMi8yMDEyAQAAABlPewACAAAACDEuNTE4NzI5AQgAAAAFAAAAATEBAAAACjE2MTc5NjgxMDYDAAAAAzEzOAIAAAAENDAyMAQAAAABMAcAAAAINS8yLzIwMTIIAAAACTMvMzEvMjAxMgkA</t>
  </si>
  <si>
    <t>AAABMAtaV31yhNcIvHn1u3KE1wgjQ0lRLlNHWDpVMTAuSVFfQ0xPU0VQUklDRS4zLzE5LzIwMTQBAAAAGU97AAIAAAAFMS42NTUAfB5Pg3SE1wiDKg41lYTXCCRDSVEuU0dYOlUxNC5JUV9DTE9TRVBSSUNFLjExLzI3LzIwMTgBAAAASFgNAAIAAAAENi4xOACKyGdFdITXCI5K3DCVhNcII0NJUS5TR1g6T1Y4LklRX0NMT1NFUFJJQ0UuMS8yMi8yMDEyAQAAAC68JwgDAAAAAAAAEVScdITXCEyyczaVhNcII0NJUS5TR1g6SDc4LklRX0NMT1NFUFJJQ0UuNC8xOC8yMDEyAQAAAPxCBgACAAAAAzYuMwAWENmadITXCLGLbDaVhNcII0NJUS5TR1g6VTA0LklRX0NMT1NFUFJJQ0UuNC8yMC8yMDE2AQAAAD2SVAACAAAABDIuMzkAu/P8anSE1wg85gUzlYTXCCNDSVEuU0dYOkJWQS5JUV9DTE9TRVBSSUNFLjgvMzAvMjAwOQEAAAC+cXsAAwAAAAAAJYOpvHSE1wiPBXI5lYTXCCNDSVEuU0dYOk8zMi5JUV9DTE9TRVBSSUNFLjgvMjUvMjAwOQEAAAAnu1MAAgAAAAQyLjQ4ACWDqbx0hNcI9Q3nOZWE1wgjQ0lRLlNHWDpBRE4uSVFfQ0xPU0VQUklDRS43LzE0LzIwMTkBAAAAPGYGBwMAAAAAAJkKbUd0hNcIeR0TMZWE1wgiQ0lRLlNHWDpVOTYuSVFfQ0xPU0VQUklDRS40LzkvMjAxOAEAAACReA0AAgAAAAQzLjA4ACoXg1h0hNcIP4/1MZWE1wgpQ0lRLlNHWDpTOTEuSVFfQlZfU0hBUkUuSVFfTFRNLjEwLzEzLzIwMDkB</t>
  </si>
  <si>
    <t>AAAAUux2CAMAAAAAAOE0SZtyhNcIKK6pvXKE1wgoQ0lRLlNHWDpUMzkuSVFfQlZfU0hBUkUuSVFfTFRNLjExLzMvMjAxMAEAAAAxXA0AAgAAAAgxLjM4NjY0NAEIAAAABQAAAAExAQAAAAoxNDg5ODM3NDUzAwAAAAMxMzgCAAAABDQwMjAEAAAAATAHAAAACTExLzMvMjAxMAgAAAAJOC8zMS8yMDEwCQAAAAEwGYmTk3KE1wheHjC9coTXCCdDSVEuU0dYOkM2TC5JUV9CVl9TSEFSRS5JUV9MVE0uNy83LzIwMTIBAAAAdyUKAAIAAAAJMTAuODQwOTc5AQgAAAAFAAAAATEBAAAACjE2MjgzNjQ4MTADAAAAAzEzOAIAAAAENDAyMAQAAAABMAcAAAAINy83LzIwMTIIAAAACTYvMzAvMjAxMgkAAAABMO7g5XtyhNcIyfDru3KE1wgjQ0lRLlNHWDpHMTMuSVFfQ0xPU0VQUklDRS42LzI4LzIwMTIBAAAAC2QNAAIAAAAFMS4zODUAae3bl3SE1whYB/I2lYTXCChDSVEuU0dYOlA4Wi5JUV9CVl9TSEFSRS5JUV9MVE0uNS8yMS8yMDEyAQAAANFV6AoCAAAACzE5MTkuNjE4MDY5AQgAAAAFAAAAATEBAAAACjE2MTgyMjE5ODEDAAAAAjY5AgAAAAQ0MDIwBAAAAAEwBwAAAAk1LzIxLzIwMTIIAAAACTMvMzEvMjAxMgkAAAABMDu8WX1yhNcIfRfzu3KE1wgjQ0lRLlNHWDpKMzcuSVFfQ0xPU0VQUklDRS44LzEzLzIwMTQBAAAAHjsGAAIAAAAEMzUuMQA//bZ6dITXCCLnojSVhNcIKENJUS5TR1g6VTEwLklRX0JWX1NIQVJFLklR</t>
  </si>
  <si>
    <t>X0xUTS4xMC8yLzIwMDkBAAAAGU97AAIAAAAHMS4zNjkwOAEIAAAABQAAAAExAQAAAAoxNDE5NjcwNTAyAwAAAAMxMzgCAAAABDQwMjAEAAAAATAHAAAACTEwLzIvMjAwOQgAAAAJOS8zMC8yMDA5CQAAAAEwYiumm3KE1wjev7y9coTXCChDSVEuU0dYOlM1MS5JUV9CVl9TSEFSRS5JUV9MVE0uMS8xNi8yMDEyAQAAANBZDQACAAAACDEuMTU5MTg5AQgAAAAFAAAAATEBAAAACjE1OTkwMTU4MTgDAAAAAzEzOAIAAAAENDAyMAQAAAABMAcAAAAJMS8xNi8yMDEyCAAAAAoxMi8zMS8yMDExCQAAAAEwvVpCenKE1wjty8W7coTXCCNDSVEuU0dYOkFaWS5JUV9DTE9TRVBSSUNFLjUvMjUvMjAxMQEAAABp8l0BAgAAAAMyMjMA0PvcqnSE1whcRE45lYTXCCNDSVEuU0dYOkc5Mi5JUV9DTE9TRVBSSUNFLjkvMjQvMjAxOAEAAABXTnUAAgAAAAQxLjUzAKf1/UV0hNcIsiD0MJWE1wgkQ0lRLlNHWDpCUzYuSVFfQ0xPU0VQUklDRS4xMS8yNC8yMDExAQAAAGNcAwICAAAABTAuOTA1AHl0TJ90hNcI8owaN5WE1wgjQ0lRLlNHWDpTNjMuSVFfQ0xPU0VQUklDRS4yLzE5LzIwMTIBAAAAQfALAAMAAAAAAK6tUZx0hNcI9g/nNZWE1wgkQ0lRLlNHWDpGMzQuSVFfQ0xPU0VQUklDRS4xMC8xNy8yMDE0AQAAAMtuUwACAAAABDMuMDMAy0othnSE1whE/KA2lYTXCCJDSVEuU0dYOlEwRi5JUV9DTE9TRVBSSUNFLjQvOC8yMDE4AQAA</t>
  </si>
  <si>
    <t>AMP+igMDAAAAAAAqF4NYdITXCKWyGzKVhNcIKENJUS5TR1g6QzA3LklRX0JWX1NIQVJFLklRX0xUTS45LzE4LzIwMTIBAAAAZFYNAAIAAAAJMTIuMjc3NjA2AQgAAAAFAAAAATEBAAAACjE2MzE4MzA4NjkDAAAAAzE2MAIAAAAENDAyMAQAAAABMAcAAAAJOS8xOC8yMDEyCAAAAAk2LzMwLzIwMTIJAAAAATBUlUiAcoTXCFH/HbxyhNcII0NJUS5TR1g6SDAyLklRX0NMT1NFUFJJQ0UuMi8yNC8yMDExAQAAAGxXDQACAAAACDUuNDk5OTk5AHSBBat0hNcIW/IwOpWE1wgpQ0lRLlNHWDpNMDQuSVFfQlZfU0hBUkUuSVFfTFRNLjExLzIwLzIwMTIBAAAA6j4GAAIAAAAGMC45NDU5AQgAAAAFAAAAATEBAAAACjE2Njc1NDQ5NDEDAAAAAzE2MAIAAAAENDAyMAQAAAABMAcAAAAKMTEvMjAvMjAxMggAAAAJOS8zMC8yMDEyCQAAAAEwqDa2e3KE1whTQdu7coTXCCNDSVEuU0dYOkMwNy5JUV9DTE9TRVBSSUNFLjUvMzEvMjAxMwEAAABkVg0AAgAAAAU0Ni43NQAgCV2QdITXCHyo0DaVhNcIKENJUS5TR1g6QUROLklRX0JWX1NIQVJFLklRX0xUTS41LzI0LzIwMTABAAAAPGYGBwMAAAAAAP+efZZyhNcI4kBWvXKE1wgjQ0lRLlNHWDpBWlkuSVFfQ0xPU0VQUklDRS45LzI4LzIwMTMBAAAAafJdAQMAAAAAAEIolX10hNcI7LpoNZWE1wgoQ0lRLlNHWDo1Q1AuSVFfQlZfU0hBUkUuSVFfTFRNLjEyLzUvMjAxMgEAAAAfTXsA</t>
  </si>
  <si>
    <t>AgAAAAgwLjEzMjE4NgEIAAAABQAAAAExAQAAAAoxNjQ1NTYyNTYyAwAAAAMxMTECAAAABDQwMjAEAAAAATAHAAAACTEyLzUvMjAxMggAAAAJOS8zMC8yMDEyCQAAAAEwCV4td3KE1wikR527coTXCCNDSVEuU0dYOkc5Mi5JUV9DTE9TRVBSSUNFLjUvMjkvMjAxNAEAAABXTnUAAgAAAAUwLjg1NQAZnhB8dITXCJ3L7DSVhNcIJ0NJUS5TR1g6TEozLklRX0JWX1NIQVJFLklRX0xUTS4zLzkvMjAxMAEAAACbVw0AAgAAAAgyLjA3MzkyNAEIAAAABQAAAAExAQAAAAoxNDQyMzY0MTA2AwAAAAMxMzgCAAAABDQwMjAEAAAAATAHAAAACDMvOS8yMDEwCAAAAAoxMi8zMS8yMDA5CQAAAAEwatXfmHKE1wihioO9coTXCCNDSVEuU0dYOkMwNy5JUV9DTE9TRVBSSUNFLjMvMTEvMjAxMwEAAABkVg0AAgAAAAQ1NC4xAABUdY10hNcIpI2fNZWE1wgkQ0lRLlNHWDpTNTguSVFfQ0xPU0VQUklDRS4xMC8xMi8yMDA5AQAAAAlSJQACAAAABDIuNTIAW246u3SE1wgMhd05lYTXCCRDSVEuU0dYOlUxNC5JUV9DTE9TRVBSSUNFLjExLzI0LzIwMTIBAAAASFgNAAMAAAAAAKWqUJN0hNcI7lfhNpWE1wgjQ0lRLlNHWDpVMTQuSVFfQ0xPU0VQUklDRS44LzI3LzIwMTMBAAAASFgNAAIAAAAENi4xOQC4kCiGdITXCGZqeTWVhNcIKENJUS5TR1g6UzYzLklRX0JWX1NIQVJFLklRX0xUTS44LzIyLzIwMTEBAAAAQfALAAIAAAAIMC41MDI4</t>
  </si>
  <si>
    <t>MjQBCAAAAAUAAAABMQEAAAAKMTU1OTMwNzIyOQMAAAADMTM4AgAAAAQ0MDIwBAAAAAEwBwAAAAk4LzIyLzIwMTEIAAAACTYvMzAvMjAxMQkAAAABMHpJbohyhNcIOeGGvHKE1wgjQ0lRLlNHWDpFQjUuSVFfQ0xPU0VQUklDRS4xMi81LzIwMTUBAAAAPa1YAgMAAAAAADsBg3d0hNcIQNThM5WE1wgiQ0lRLlNHWDo1VVguSVFfQ0xPU0VQUklDRS41LzEvMjAxNQEAAAALatoGAwAAAAAACN/1dHSE1wgoMCI0lYTXCCNDSVEuU0dYOkFaWS5JUV9DTE9TRVBSSUNFLjQvMjYvMjAxOQEAAABp8l0BAwAAAAAAG7tIO3SE1wiHaj8wlYTXCCNDSVEuU0dYOkNDMy5JUV9DTE9TRVBSSUNFLjkvMTAvMjAxMAEAAACEjCIAAwAAAAAA2j3WsHSE1wiwQB44lYTXCCNDSVEuU0dYOlYwMy5JUV9DTE9TRVBSSUNFLjgvMTAvMjAxNgEAAABsjQAAAgAAAAQ5LjE1AEmN+WF0hNcIQVB4M5WE1wgjQ0lRLlNHWDpEMDEuSVFfQ0xPU0VQUklDRS4xMS84LzIwMTIBAAAA71sNAAIAAAAFMTAuNDQA0Lzzl3SE1wiAPl42lYTXCCJDSVEuU0dYOlRRNS5JUV9DTE9TRVBSSUNFLjMvMS8yMDE3AQAAAGFgRAACAAAABDEuNjUAd/YfXHSE1whycF4ylYTXCCNDSVEuU0dYOkc5Mi5JUV9DTE9TRVBSSUNFLjkvMTQvMjAxMQEAAABXTnUAAgAAAAUwLjkyNQAnd8egdITXCDKOyDeVhNcIIkNJUS5TR1g6SDE3LklRX0NMT1NFUFJJQ0UuMS85LzIwMTIB</t>
  </si>
  <si>
    <t>AAAA2USMAAIAAAAEMC42MwAipYajdITXCGLa2ziVhNcIIkNJUS5TR1g6QzA3LklRX0NMT1NFUFJJQ0UuNC85LzIwMTcBAAAAZFYNAAMAAAAAAKlvTV90hNcIy4wQNZWE1wgjQ0lRLlNHWDpUMzkuSVFfQ0xPU0VQUklDRS45LzI3LzIwMTUBAAAAMVwNAAMAAAAAAIl4l3N0hNcIAYLQM5WE1wgiQ0lRLlNHWDpIMTMuSVFfQ0xPU0VQUklDRS4xLzkvMjAxOAEAAADcKVoAAgAAAAQyLjU1ABKD9Vh0hNcIwZUWM5WE1wgjQ0lRLlNHWDpXMDUuSVFfQ0xPU0VQUklDRS40LzI0LzIwMTMBAAAA7mENAAIAAAAEMi4wNQDgplqQdITXCB49sDWVhNcII0NJUS5TR1g6SjM3LklRX0NMT1NFUFJJQ0UuNC8xNy8yMDE4AQAAAB47BgACAAAABTM3Ljk2ACoXg1h0hNcIGC3zMZWE1wgiQ0lRLlNHWDpaNzQuSVFfQ0xPU0VQUklDRS45LzMvMjAxMAEAAAAAtwEAAgAAAAMzLjEAB3q8rXSE1wgo7086lYTXCCRDSVEuU0dYOkVINS5JUV9DTE9TRVBSSUNFLjExLzI1LzIwMTcBAAAA1YBjAAMAAAAAAAK/aU10hNcIljslMpWE1wgjQ0lRLlNHWDpIMDIuSVFfQ0xPU0VQUklDRS4zLzI3LzIwMTkBAAAAbFcNAAIAAAAEMTMuMQCKEXU8dITXCBLKPDCVhNcII0NJUS5TR1g6RUg1LklRX0NMT1NFUFJJQ0UuOS8yMi8yMDE0AQAAANWAYwADAAAAAACc6CqGdITXCET8oDaVhNcII0NJUS5TR1g6VjAzLklRX0NMT1NFUFJJQ0UuMTAvMy8yMDE5</t>
  </si>
  <si>
    <t>AQAAAGyNAAACAAAABTE1LjM3AD1mWj90hNcI1KzeMJWE1wgiQ0lRLlNHWDpDNkwuSVFfQ0xPU0VQUklDRS4xLzMvMjAwOQEAAAB3JQoAAwAAAAAARF8JxHSE1wgWDDQ5lYTXCCVDSVEuU0dYOkE3UlUuSVFfQ0xPU0VQUklDRS4xMC8xMC8yMDE2AQAAAGS/2QECAAAABTAuNTA1APk261x0hNcIGh2OMpWE1wgjQ0lRLlNHWDpFQjUuSVFfQ0xPU0VQUklDRS4zLzE1LzIwMTkBAAAAPa1YAgIAAAAEMS42OQDV3stAdITXCGtpczCVhNcII0NJUS5TR1g6SDE1LklRX0NMT1NFUFJJQ0UuNy8xNy8yMDE1AQAAAJpoDQADAAAAAADBknVsdITXCNW1WzOVhNcIIkNJUS5TR1g6TTA0LklRX0NMT1NFUFJJQ0UuNi8yLzIwMTkBAAAA6j4GAAMAAAAAAM4bSzt0hNcIhbE0MJWE1wgkQ0lRLlNHWDpXMDUuSVFfQ0xPU0VQUklDRS4xMS8yNi8yMDEyAQAAAO5hDQACAAAABDEuNzQAYc9slnSE1wglo7w3lYTXCCNDSVEuU0dYOkgxNS5JUV9DTE9TRVBSSUNFLjMvMTEvMjAxNwEAAACaaA0AAwAAAAAArqj3Y3SE1wg+7OMylYTXCCRDSVEuU0dYOk5EOFUuSVFfQ0xPU0VQUklDRS4xLzE4LzIwMTkBAAAAQIqSAQIAAAAEMS40NQAohhpBdITXCLChjTCVhNcIIkNJUS5TR1g6Qk40LklRX0NMT1NFUFJJQ0UuOS81LzIwMTUBAAAAhVYNAAMAAAAAAGCCynd0hNcI3jbkM5WE1wgoQ0lRLlNHWDpQOFouSVFfQlZfU0hBUkUuSVFfTFRNLjgv</t>
  </si>
  <si>
    <t>MjcvMjAxMQEAAADRVegKAwAAAAAAekluiHKE1whgfYS8coTXCCNDSVEuU0dYOlM2OC5JUV9DTE9TRVBSSUNFLjcvMTYvMjAxNAEAAAClUiUAAgAAAAQ2Ljk1AFEloYd0hNcIlZ5gOpWE1wgiQ0lRLlNHWDpVMTQuSVFfQ0xPU0VQUklDRS41LzUvMjAxOAEAAABIWA0AAwAAAAAAKo+sV3SE1wjVoGczlYTXCCJDSVEuU0dYOkYxNy5JUV9DTE9TRVBSSUNFLjMvNi8yMDE5AQAAAG5vAAACAAAABDEuODcAihF1PHSE1whw/EQwlYTXCCdDSVEuU0dYOlEwRi5JUV9CVl9TSEFSRS5JUV9MVE0uNy85LzIwMTEBAAAAw/6KAwIAAAAIMC41MzM4ODkBCAAAAAUAAAABMQEAAAAKMTU1NTAyNTQyMQMAAAADMTExAgAAAAQ0MDIwBAAAAAEwBwAAAAg3LzkvMjAxMQgAAAAKMTIvMzEvMjAxMAkAAAABMDvRgYVyhNcIrPdbvHKE1wgkQ0lRLlNHWDpCNjEuSVFfQ0xPU0VQUklDRS4xMS8yNy8yMDEzAQAAAOZgRAACAAAABDYuMTUAQiiVfXSE1wj2cDs1lYTXCCNDSVEuU0dYOkYxNy5JUV9DTE9TRVBSSUNFLjMvMzEvMjAxMQEAAABubwAAAgAAAAQyLjQ0APFd36p0hNcINKYBOJWE1wgkQ0lRLlNHWDpKMzcuSVFfQ0xPU0VQUklDRS4xMi8yNS8yMDE3AQAAAB47BgADAAAAAACXej1RdITXCKoJzTGVhNcII0NJUS5TR1g6QTUwLklRX0NMT1NFUFJJQ0UuNC8yMi8yMDE2AQAAAAae6xADAAAAAACJEV9edITXCMK9bDKVhNcIIkNJUS5T</t>
  </si>
  <si>
    <t>R1g6UzUxLklRX0NMT1NFUFJJQ0UuNy80LzIwMTEBAAAA0FkNAAIAAAAENS40NQAPNyCodITXCEywkziVhNcIIkNJUS5TR1g6Q0VFLklRX0NMT1NFUFJJQ0UuMy8zLzIwMTQBAAAAIsOeAAIAAAAEMC41OQDJiKOHdITXCEUxDTqVhNcII0NJUS5TR1g6RTVILklRX0NMT1NFUFJJQ0UuMTAvNS8yMDA5AQAAAOpRJQACAAAABTAuNDA1AP8Lvbl0hNcI3zfPOZWE1wgnQ0lRLlNHWDpDMzEuSVFfQlZfU0hBUkUuSVFfTFRNLjEvOS8yMDA5AQAAANJRJQACAAAACDMuNzgzMTI5AQgAAAAFAAAAATEBAAAACjEzNjY5NzkzMTgDAAAAAzEzOAIAAAAENDAyMAQAAAABMAcAAAAIMS85LzIwMDkIAAAACjEyLzMxLzIwMDgJAAAAATBGUMOncoTXCNrpnL5yhNcII0NJUS5TR1g6RDAxLklRX0NMT1NFUFJJQ0UuOC8yNS8yMDEyAQAAAO9bDQADAAAAAAAG+7qUdITXCD/xTzaVhNcII0NJUS5TR1g6VjAzLklRX0NMT1NFUFJJQ0UuNy8yNy8yMDE1AQAAAGyNAAACAAAABDcuOTIALKkscHSE1wjFWQo0lYTXCCNDSVEuU0dYOkcxMy5JUV9DTE9TRVBSSUNFLjUvMjEvMjAxNQEAAAALZA0AAgAAAAUwLjkyNQBC50d5dITXCBH8ljSVhNcIKENJUS5TR1g6Qk40LklRX0JWX1NIQVJFLklRX0xUTS44LzI4LzIwMTIBAAAAhVYNAAIAAAAHNC42NzMxNwEIAAAABQAAAAExAQAAAAoxNjM4MzM0Mjk3AwAAAAMxMzgCAAAABDQwMjAEAAAAATAH</t>
  </si>
  <si>
    <t>AAAACTgvMjgvMjAxMggAAAAJNi8zMC8yMDEyCQAAAAEwVJVIgHKE1wgwYCC8coTXCChDSVEuU0dYOlEwRi5JUV9CVl9TSEFSRS5JUV9MVE0uNS8xOS8yMDA5AQAAAMP+igMDAAAAAADVdhyicoTXCALILL5yhNcII0NJUS5TR1g6VzA1LklRX0NMT1NFUFJJQ0UuMi8xNS8yMDA5AQAAAO5hDQADAAAAAACaZ47CdITXCP0gKDmVhNcIKENJUS5TR1g6VTA2LklRX0JWX1NIQVJFLklRX0xUTS4xLzE0LzIwMTABAAAAiYFUAAIAAAAIMi4yMjEwMjgBCAAAAAUAAAABMQEAAAAKMTQ0NTA5MTY3MgMAAAADMTM4AgAAAAQ0MDIwBAAAAAEwBwAAAAkxLzE0LzIwMTAIAAAACjEyLzMxLzIwMDkJAAAAATBolZ2acoTXCGuHor1yhNcII0NJUS5TR1g6Q0VFLklRX0NMT1NFUFJJQ0UuMTEvNi8yMDE0AQAAACLDngACAAAABjAuNzMyNQDLSi2GdITXCDPGRjiVhNcII0NJUS5TR1g6RzEzLklRX0NMT1NFUFJJQ0UuMS8yMS8yMDE0AQAAAAtkDQACAAAABDEuNDcA0hQJiXSE1wjtt4c1lYTXCChDSVEuU0dYOkE1MC5JUV9CVl9TSEFSRS5JUV9MVE0uMi8yMC8yMDEwAQAAAAae6xADAAAAAAB4jmCZcoTXCNjshb1yhNcIKUNJUS5TR1g6Qk40LklRX0JWX1NIQVJFLklRX0xUTS4xMS8xOS8yMDEwAQAAAIVWDQACAAAACDMuNDk5ODg5AQgAAAAFAAAAATEBAAAACjE1ODQyOTQwOTMDAAAAAzEzOAIAAAAENDAyMAQAAAABMAcAAAAKMTEv</t>
  </si>
  <si>
    <t>MTkvMjAxMAgAAAAJOS8zMC8yMDEwCQAAAAEwPXbHjHKE1wgqn8m8coTXCCNDSVEuU0dYOkcxMy5JUV9DTE9TRVBSSUNFLjEwLzcvMjAxMAEAAAALZA0AAgAAAAQyLjAzANo91rB0hNcILVmPN5WE1wgkQ0lRLlNHWDpBNTAuSVFfQ0xPU0VQUklDRS4xMS8xOC8yMDE2AQAAAAae6xADAAAAAAD5NutcdITXCBodjjKVhNcIJUNJUS5TR1g6QTdSVS5JUV9DTE9TRVBSSUNFLjEyLzE4LzIwMTYBAAAAZL/ZAQMAAAAAAIw/kGR0hNcIdJI1M5WE1wgkQ0lRLlNHWDpHMDcuSVFfQ0xPU0VQUklDRS4xMC8xOS8yMDE2AQAAAHnxJAACAAAABTIwLjUyAC2fQWl0hNcIfvynM5WE1wgjQ0lRLlNHWDpIMDIuSVFfQ0xPU0VQUklDRS4yLzEyLzIwMTkBAAAAbFcNAAIAAAAFMTIuMTUAKR8ZRXSE1wiEvvEwlYTXCCNDSVEuU0dYOkJTTC5JUV9DTE9TRVBSSUNFLjcvMTYvMjAxOQEAAAAkeA0AAgAAAAQxLjAzAJkKbUd0hNcIKLsQMZWE1wgoQ0lRLlNHWDpDMDcuSVFfQlZfU0hBUkUuSVFfTFRNLjIvMTUvMjAwOQEAAABkVg0AAgAAAAg2LjM2MTY1OQEIAAAABQAAAAExAQAAAAoxMzU1Mjc5Njk3AwAAAAMxNjACAAAABDQwMjAEAAAAATAHAAAACTIvMTUvMjAwOQgAAAAKMTIvMzEvMjAwOAkAAAABMFthjqVyhNcIxMFqvnKE1wgiQ0lRLlNHWDpKMzcuSVFfQ0xPU0VQUklDRS43LzEvMjAxNAEAAAAeOwYAAgAAAAUzNi4zMwDr/UeD</t>
  </si>
  <si>
    <t>dITXCChmCTWVhNcII0NJUS5TR1g6RjM0LklRX0NMT1NFUFJJQ0UuNC8yOS8yMDExAQAAAMtuUwACAAAABDUuMjcAKiFpqXSE1wghu/U3lYTXCChDSVEuU0dYOkFaWS5JUV9CVl9TSEFSRS5JUV9MVE0uMS8yNC8yMDExAQAAAGnyXQECAAAACDI2MC4zNzg1AQgAAAAFAAAAATEBAAAACjE1NDUxNTU1NjQDAAAAAzE2MAIAAAAENDAyMAQAAAABMAcAAAAJMS8yNC8yMDExCAAAAAoxMi8zMS8yMDEwCQAAAAEw2RdziHKE1wgXzJK8coTXCCRDSVEuU0dYOkY5OS5JUV9DTE9TRVBSSUNFLjEyLzIzLzIwMTcBAAAAOlcNAAMAAAAAALxpIFl0hNcI0l5LMpWE1wgjQ0lRLlNHWDpPMzIuSVFfQ0xPU0VQUklDRS43LzIxLzIwMTUBAAAAJ7tTAAIAAAAEMS43NgDBknVsdITXCN15TzSVhNcIJENJUS5TR1g6UzU4LklRX0NMT1NFUFJJQ0UuMTAvMTEvMjAxOQEAAAAJUiUAAgAAAAQ0LjgyAHkGyT50hNcIubpiMJWE1wgpQ0lRLlNHWDpZOTIuSVFfQlZfU0hBUkUuSVFfTFRNLjEyLzI5LzIwMTABAAAAzCyhAQIAAAAIMi4xNzk5NDcBCAAAAAUAAAABMQEAAAAKMTQ4MjA1MjA0NQMAAAADMTQ5AgAAAAQ0MDIwBAAAAAEwBwAAAAoxMi8yOS8yMDEwCAAAAAk5LzMwLzIwMTAJAAAAATBRJZCKcoTXCOCgqrxyhNcII0NJUS5TR1g6QzA5LklRX0NMT1NFUFJJQ0UuMi8yNC8yMDE1AQAAAPNDBgACAAAABDEwLjMAVZwFdnSE1wgckiQ0</t>
  </si>
  <si>
    <t>lYTXCCNDSVEuU0dYOlQzOS5JUV9DTE9TRVBSSUNFLjgvMjcvMjAxNAEAAAAxXA0AAgAAAAQ0LjE3AD/9tnp0hNcIIueiNJWE1wgkQ0lRLlNHWDpDMzEuSVFfQ0xPU0VQUklDRS4xMi8xNy8yMDEyAQAAANJRJQACAAAABDMuNjgAt9nnl3SE1wglo7w3lYTXCClDSVEuU0dYOlRRNS5JUV9CVl9TSEFSRS5JUV9MVE0uMTAvMTEvMjAxMAEAAABhYEQAAgAAAAc0LjgxNzk5AQgAAAAFAAAAATEBAAAACjE2NDkyNjk0MTUDAAAAAzEzOAIAAAAENDAyMAQAAAABMAcAAAAKMTAvMTEvMjAxMAgAAAAJOS8zMC8yMDEwCQAAAAEwk6Glj3KE1wjV5/a8coTXCChDSVEuU0dYOkI2MS5JUV9CVl9TSEFSRS5JUV9MVE0uMS8yOS8yMDEyAQAAAOZgRAACAAAACDQuMTQwMTQ3AQgAAAAFAAAAATEBAAAACjE1ODc4MzU4NjUDAAAAAzEzOAIAAAAENDAyMAQAAAABMAcAAAAJMS8yOS8yMDEyCAAAAAoxMi8zMS8yMDExCQAAAAEwBSondnKE1wgdg5i7coTXCCJDSVEuU0dYOjVVWC5JUV9DTE9TRVBSSUNFLjcvOC8yMDEzAQAAAAtq2gYCAAAACDAuMjY1MTQ5AABUdY10hNcIgL3ENpWE1wgoQ0lRLlNHWDpTNTEuSVFfQlZfU0hBUkUuSVFfTFRNLjYvMjcvMjAwOQEAAADQWQ0AAgAAAAgwLjY3OTExNQEIAAAABQAAAAExAQAAAAoxMzYxNDQxMDgzAwAAAAMxMzgCAAAABDQwMjAEAAAAATAHAAAACTYvMjcvMjAwOQgAAAAJMy8zMS8yMDA5</t>
  </si>
  <si>
    <t>CQAAAAEwsNFRoXKE1wiHGBy+coTXCChDSVEuU0dYOkM1Mi5JUV9CVl9TSEFSRS5JUV9MVE0uMi8yOC8yMDA5AQAAAKB4XwACAAAACDAuNzQ2NDUxAQgAAAAFAAAAATEBAAAACjEzNDk2NTM4NjUDAAAAAzEzOAIAAAAENDAyMAQAAAABMAcAAAAJMi8yOC8yMDA5CAAAAAoxMi8zMS8yMDA4CQAAAAEwW2GOpXKE1whO/WW+coTXCCdDSVEuU0dYOlA4Wi5JUV9CVl9TSEFSRS5JUV9MVE0uOC83LzIwMTABAAAA0VXoCgMAAAAAAJFlqo9yhNcI1XIAvXKE1wgjQ0lRLlNHWDpPMzIuSVFfQ0xPU0VQUklDRS44LzIwLzIwMTUBAAAAJ7tTAAIAAAAEMS43NwDBknVsdITXCCIx0DSVhNcII0NJUS5TR1g6QzZMLklRX0NMT1NFUFJJQ0UuMy8yMC8yMDExAQAAAHclCgADAAAAAADLe7OmdITXCGYI7TeVhNcIIkNJUS5TR1g6UzQxLklRX0NMT1NFUFJJQ0UuNy8yLzIwMTUBAAAAuWgNAAIAAAAEMi41NwCypYp0dITXCAc7czSVhNcIIkNJUS5TR1g6TzMyLklRX0NMT1NFUFJJQ0UuNC8yLzIwMTABAAAAJ7tTAAMAAAAAAND73Kp0hNcIWsO0OZWE1wgiQ0lRLlNHWDpPMzIuSVFfQ0xPU0VQUklDRS4yLzcvMjAwOQEAAAAnu1MAAwAAAAAAVoSVwnSE1wh4PF46lYTXCCRDSVEuU0dYOkVINS5JUV9DTE9TRVBSSUNFLjExLzEzLzIwMTIBAAAA1YBjAAMAAAAAAGHPbJZ0hNcIxxdXNpWE1wgjQ0lRLlNHWDpTMDcuSVFfQ0xPU0VQUklD</t>
  </si>
  <si>
    <t>RS4xLzI2LzIwMTMBAAAAvWQNAAMAAAAAAJ2KzpF0hNcIMQEwN5WE1wgkQ0lRLlNHWDpLNlMuSVFfQ0xPU0VQUklDRS4xMC8xMS8yMDE0AQAAAOIKCAADAAAAAABeCOCBdITXCPIDBzWVhNcIKENJUS5TR1g6Wjc0LklRX0JWX1NIQVJFLklRX0xUTS4xMC8zLzIwMDkBAAAAALcBAAIAAAAIMS4zOTQ4NTEBCAAAAAUAAAABMQEAAAAKMTQxMDU0NjI3NgMAAAADMTM4AgAAAAQ0MDIwBAAAAAEwBwAAAAkxMC8zLzIwMDkIAAAACTkvMzAvMjAwOQkAAAABMA4COZ1yhNcI0TPSvXKE1wgoQ0lRLlNHWDpHOTIuSVFfQlZfU0hBUkUuSVFfTFRNLjUvMjEvMjAwOQEAAABXTnUAAgAAAAgwLjMyMTk0NQEIAAAABQAAAAExAQAAAAoxMzY1ODM2MzM4AwAAAAMxNjACAAAABDQwMjAEAAAAATAHAAAACTUvMjEvMjAwOQgAAAAJMy8zMS8yMDA5CQAAAAEwlTHuonKE1whpFTu+coTXCCJDSVEuU0dYOlRRNS5JUV9DTE9TRVBSSUNFLjYvOC8yMDE4AQAAAGFgRAACAAAAAzEuOQB48a5XdITXCHqQozKVhNcIKUNJUS5TR1g6TTA0LklRX0JWX1NIQVJFLklRX0xUTS4xMS8xMi8yMDA5AQAAAOo+BgACAAAACDEuMDQxMjAyAQgAAAAFAAAAATEBAAAACjEzNDk2NTY2MjYDAAAAAzE2MAIAAAAENDAyMAQAAAABMAcAAAAKMTEvMTIvMjAwOQgAAAAJOS8zMC8yMDA5CQAAAAEwYiumm3KE1wj4NrO9coTXCCNDSVEuU0dYOkg3OC5JUV9DTE9T</t>
  </si>
  <si>
    <t>RVBSSUNFLjYvMTYvMjAwOQEAAAD8QgYAAgAAAAQzLjI1AB2EJL50hNcIk9QZOZWE1wgoQ0lRLlNHWDpUUTUuSVFfQlZfU0hBUkUuSVFfTFRNLjIvMTcvMjAxMQEAAABhYEQAAgAAAAc0LjgxNzk5AQgAAAAFAAAAATEBAAAACjE2NDkyNjk0MTUDAAAAAzEzOAIAAAAENDAyMAQAAAABMAcAAAAJMi8xNy8yMDExCAAAAAk5LzMwLzIwMTAJAAAAATAnFPiLcoTXCGx4wrxyhNcIJENJUS5TR1g6T1Y4LklRX0NMT1NFUFJJQ0UuMTAvMTQvMjAxNAEAAAAuvCcIAgAAAAUwLjYzNQAjc616dITXCEUnLTWVhNcIKENJUS5TR1g6Qk40LklRX0JWX1NIQVJFLklRX0xUTS4xLzE1LzIwMTABAAAAhVYNAAIAAAAIMy40MTI1MDIBCAAAAAUAAAABMQEAAAAKMTQ1OTIxOTczNAMAAAADMTM4AgAAAAQ0MDIwBAAAAAEwBwAAAAkxLzE1LzIwMTAIAAAACjEyLzMxLzIwMDkJAAAAATAGozaYcoTXCEk9db1yhNcII0NJUS5TR1g6QzZMLklRX0NMT1NFUFJJQ0UuMS8xOC8yMDE5AQAAAHclCgACAAAABDkuNTkAKR8ZRXSE1whfEsIwlYTXCChDSVEuU0dYOkVINS5JUV9CVl9TSEFSRS5JUV9MVE0uMy8xNy8yMDA5AQAAANWAYwACAAAACDAuNDAwNzg3AQgAAAAFAAAAATEBAAAACjEzNDUxNjczNTEDAAAAATkCAAAABDQwMjAEAAAAATAHAAAACTMvMTcvMjAwOQgAAAAKMTIvMzEvMjAwOAkAAAABMFthjqVyhNcIKRJavnKE1wgiQ0lRLlNH</t>
  </si>
  <si>
    <t>WDpVOTYuSVFfQ0xPU0VQUklDRS45LzIvMjAxNAEAAACReA0AAgAAAAQ1LjEzAD/9tnp0hNcIIueiNJWE1wgpQ0lRLlNHWDpORDhVLklRX0JWX1NIQVJFLklRX0xUTS42LzIyLzIwMTABAAAAQIqSAQIAAAAIMS4zODYzNjMBCAAAAAUAAAABMQEAAAAKMTQ0NTI4NjE5OQMAAAADMTM4AgAAAAQ0MDIwBAAAAAEwBwAAAAk2LzIyLzIwMTAIAAAACTMvMzEvMjAxMAkAAAABMGnLg5JyhNcIEdEhvXKE1wgjQ0lRLlNHWDpVMTAuSVFfQ0xPU0VQUklDRS44LzI2LzIwMTQBAAAAGU97AAIAAAAFMS42NDUAwww8g3SE1wgoZgk1lYTXCCJDSVEuU0dYOjVVWC5JUV9DTE9TRVBSSUNFLjkvNy8yMDE1AQAAAAtq2gYCAAAABzAuMjk5MjQAYC7Fa3SE1wiTU1kzlYTXCClDSVEuU0dYOkFaWS5JUV9CVl9TSEFSRS5JUV9MVE0uMTAvMjUvMjAxMQEAAABp8l0BAgAAAAkyNTAuMzYzMTMBCAAAAAUAAAABMQEAAAAKMTU3Njc5ODYxNgMAAAADMTYwAgAAAAQ0MDIwBAAAAAEwBwAAAAoxMC8yNS8yMDExCAAAAAk5LzMwLzIwMTEJAAAAATCO+A2EcoTXCMarTbxyhNcIKENJUS5TR1g6SDE1LklRX0JWX1NIQVJFLklRX0xUTS43LzE0LzIwMDkBAAAAmmgNAAIAAAAIMi4zOTMzNDMBCAAAAAUAAAABMQEAAAAKMTM5Mjk0MzgxNAMAAAADMTM4AgAAAAQ0MDIwBAAAAAEwBwAAAAk3LzE0LzIwMDkIAAAACTYvMzAvMjAwOQkAAAABMPaBGp9y</t>
  </si>
  <si>
    <t>hNcIDvX1vXKE1wgiQ0lRLlNHWDpTNjMuSVFfQ0xPU0VQUklDRS4yLzkvMjAxNwEAAABB8AsAAgAAAAQzLjM2AHf2H1x0hNcI+gU6NJWE1wgjQ0lRLlNHWDpCUzYuSVFfQ0xPU0VQUklDRS41LzE2LzIwMTABAAAAY1wDAgMAAAAAAND73Kp0hNcIJ+JLOZWE1wgjQ0lRLlNHWDpTNTkuSVFfQ0xPU0VQUklDRS4zLzI0LzIwMTIBAAAAeCUKAAMAAAAAAL3DwJ10hNcIfWZmOJWE1wgjQ0lRLlNHWDpTOTEuSVFfQ0xPU0VQUklDRS4xLzIyLzIwMTMBAAAAUux2CAMAAAAAAJ2KzpF0hNcI7mzVNpWE1wgkQ0lRLlNHWDpMSjMuSVFfQ0xPU0VQUklDRS4xMC8xMi8yMDE0AQAAAJtXDQADAAAAAAAjc616dITXCGiIizaVhNcII0NJUS5TR1g6RzEzLklRX0NMT1NFUFJJQ0UuNC8yMS8yMDE0AQAAAAtkDQACAAAABDEuMzMA4MOeh3SE1wiMlQ82lYTXCCRDSVEuU0dYOkM2TC5JUV9DTE9TRVBSSUNFLjExLzI2LzIwMTcBAAAAdyUKAAMAAAAAALxpIFl0hNcI1aBnM5WE1wgjQ0lRLlNHWDpEMDUuSVFfQ0xPU0VQUklDRS45LzIyLzIwMTkBAAAAP1YNAAMAAAAAAINn4EZ0hNcIyStFMZWE1wgjQ0lRLlNHWDpCVkEuSVFfQ0xPU0VQUklDRS4zLzMwLzIwMTYBAAAAvnF7AAMAAAAAALvz/Gp0hNcIIJBUM5WE1wgiQ0lRLlNHWDpINzguSVFfQ0xPU0VQUklDRS43LzIvMjAxNAEAAAD8QgYAAgAAAAQ2LjY1AGJmC390hNcI/a6SNpWE</t>
  </si>
  <si>
    <t>1wgoQ0lRLlNHWDpVRDIuSVFfQlZfU0hBUkUuSVFfTFRNLjcvMTEvMjAxMQEAAADNhQ0QAwAAAAAAN2l0enKE1wivGtS7coTXCCNDSVEuU0dYOlMwNy5JUV9DTE9TRVBSSUNFLjEyLzkvMjAwOQEAAAC9ZA0AAwAAAAAA/wu9uXSE1wiT1cw5lYTXCClDSVEuU0dYOlM2My5JUV9CVl9TSEFSRS5JUV9MVE0uMTIvMTcvMjAxMAEAAABB8AsAAgAAAAgwLjQ5NzYyNwEIAAAABQAAAAExAQAAAAoxNDgwMzExOTMyAwAAAAMxMzgCAAAABDQwMjAEAAAAATAHAAAACjEyLzE3LzIwMTAIAAAACTkvMzAvMjAxMAkAAAABMBIT0JJyhNcI+/covXKE1wgnQ0lRLlNHWDpCUzYuSVFfQlZfU0hBUkUuSVFfTFRNLjQvNS8yMDEyAQAAAGNcAwICAAAACDMuNjUxNDMyAQgAAAAFAAAAATEBAAAACjE2NTI5OTAzMjUDAAAAAjMyAgAAAAQ0MDIwBAAAAAEwBwAAAAg0LzUvMjAxMggAAAAJMy8zMS8yMDEyCQAAAAEwl99/fXKE1wiR2ve7coTXCCNDSVEuU0dYOkJONC5JUV9DTE9TRVBSSUNFLjEvMTgvMjAxMQEAAACFVg0AAgAAAAkxMC40OTA4OTkA9ercoHSE1whf8Mo3lYTXCCNDSVEuU0dYOlM2My5JUV9DTE9TRVBSSUNFLjEwLzkvMjAxMgEAAABB8AsAAgAAAAQzLjQ2ALHsp5R0hNcI7Y5NNpWE1wgjQ0lRLlNHWDpIMTUuSVFfQ0xPU0VQUklDRS44LzEyLzIwMTIBAAAAmmgNAAMAAAAAADKrW5l0hNcI2wJjNpWE1wgiQ0lRLlNHWDpT</t>
  </si>
  <si>
    <t>NTEuSVFfQ0xPU0VQUklDRS45LzIvMjAxNgEAAADQWQ0AAgAAAAQxLjIzAOVQUGF0hNcIQVB4M5WE1wgiQ0lRLlNHWDpTNjguSVFfQ0xPU0VQUklDRS4xLzIvMjAxMgEAAAClUiUAAwAAAAAA1n8tn3SE1wiWyBU3lYTXCClDSVEuU0dYOk5EOFUuSVFfQlZfU0hBUkUuSVFfTFRNLjEvMjQvMjAxMQEAAABAipIBAgAAAAgxLjM3OTE5OQEIAAAABQAAAAExAQAAAAoxNDkyODA5OTYxAwAAAAMxMzgCAAAABDQwMjAEAAAAATAHAAAACTEvMjQvMjAxMQgAAAAKMTIvMzEvMjAxMAkAAAABMObn5olyhNcIoj6ovHKE1wgiQ0lRLlNHWDpIMTUuSVFfQ0xPU0VQUklDRS4xLzEvMjAxNQEAAACaaA0AAwAAAAAAZ/ZkdnSE1wgb2h41lYTXCCJDSVEuU0dYOlU5Ni5JUV9DTE9TRVBSSUNFLjUvMy8yMDE3AQAAAJF4DQACAAAAATMAaaNoY3SE1wjkdn8zlYTXCChDSVEuU0dYOkI2MS5JUV9CVl9TSEFSRS5JUV9MVE0uMS8zMS8yMDExAQAAAOZgRAACAAAACDMuNzQ3MTQyAQgAAAAFAAAAATEBAAAACjE1MjM4MDYzOTcDAAAAAzEzOAIAAAAENDAyMAQAAAABMAcAAAAJMS8zMS8yMDExCAAAAAoxMi8zMS8yMDEwCQAAAAEwJxT4i3KE1wio2sS8coTXCCRDSVEuU0dYOlMwOC5JUV9DTE9TRVBSSUNFLjEyLzI5LzIwMTYBAAAAkmdLAAIAAAAEMS40NwBE7oBgdITXCMCAIjOVhNcIKENJUS5TR1g6QlNMLklRX0JWX1NIQVJFLklRX0xU</t>
  </si>
  <si>
    <t>TS43LzIzLzIwMTIBAAAAJHgNAAIAAAAIMC4yMjQ2OTIBCAAAAAUAAAABMQEAAAAKMTYyNzQzNzM5MQMAAAADMTM4AgAAAAQ0MDIwBAAAAAEwBwAAAAk3LzIzLzIwMTIIAAAACTYvMzAvMjAxMgkAAAABMCAt/nhyhNcIN/etu3KE1wgnQ0lRLlNHWDpVMDQuSVFfQlZfU0hBUkUuSVFfTFRNLjEvMi8yMDA5AQAAAD2SVAACAAAACDMuNDUxMjc3AQgAAAAFAAAAATEBAAAACjEzNTU2Mzk3MTkDAAAAAzEzOAIAAAAENDAyMAQAAAABMAcAAAAIMS8yLzIwMDkIAAAACjEyLzMxLzIwMDgJAAAAATBGUMOncoTXCME8n75yhNcIKENJUS5TR1g6QzZMLklRX0JWX1NIQVJFLklRX0xUTS4zLzIwLzIwMTEBAAAAdyUKAAIAAAAJMTEuNzQxNzYzAQgAAAAFAAAAATEBAAAACjE0OTM4MTAzOTkDAAAAAzEzOAIAAAAENDAyMAQAAAABMAcAAAAJMy8yMC8yMDExCAAAAAoxMi8zMS8yMDEwCQAAAAEw2RdziHKE1whPapC8coTXCCNDSVEuU0dYOlMwOC5JUV9DTE9TRVBSSUNFLjgvMjcvMjAxNwEAAACSZ0sAAwAAAAAAYmoLVnSE1wjTKRIylYTXCCJDSVEuU0dYOlM2OC5JUV9DTE9TRVBSSUNFLjQvMy8yMDE5AQAAAKVSJQACAAAAAzcuNAByJvtIdITXCHPzKjGVhNcII0NJUS5TR1g6QlNMLklRX0NMT1NFUFJJQ0UuNS8yOS8yMDE0AQAAACR4DQACAAAACDEuMjIzMzMzAFEloYd0hNcIrsClNpWE1wgjQ0lRLlNHWDpTNDEuSVFfQ0xP</t>
  </si>
  <si>
    <t>U0VQUklDRS40LzI3LzIwMTEBAAAAuWgNAAIAAAAEMi45NQDxXd+qdITXCANE/zeVhNcIKENJUS5TR1g6T1Y4LklRX0JWX1NIQVJFLklRX0xUTS45LzExLzIwMTIBAAAALrwnCAIAAAAIMC4xMDY3NjIBCAAAAAUAAAABMQEAAAAKMTYzMjQ1Nzk0MAMAAAADMTM4AgAAAAQ0MDIwBAAAAAEwBwAAAAk5LzExLzIwMTIIAAAACTYvMzAvMjAxMgkAAAABMGNZ3HtyhNcIycjku3KE1wgoQ0lRLlNHWDpCUzYuSVFfQlZfU0hBUkUuSVFfTFRNLjYvMjAvMjAwOQEAAABjXAMCAgAAAAgxLjMxNDU4MQEIAAAABQAAAAExAQAAAAoxMzU4MDg5MzM1AwAAAAIzMgIAAAAENDAyMAQAAAABMAcAAAAJNi8yMC8yMDA5CAAAAAkzLzMxLzIwMDkJAAAAATAqxNeecoTXCENX+L1yhNcII0NJUS5TR1g6QzA5LklRX0NMT1NFUFJJQ0UuMy8yNC8yMDExAQAAAPNDBgACAAAABTExLjM4APFd36p0hNcI34xNOpWE1wgjQ0lRLlNHWDpPMzkuSVFfQ0xPU0VQUklDRS42LzI2LzIwMTgBAAAAKYYSAAIAAAAFMTEuNjgA45bJT3SE1wj0IaIxlYTXCCNDSVEuU0dYOkMwOS5JUV9DTE9TRVBSSUNFLjYvMzAvMjAxOQEAAADzQwYAAwAAAAAAjQqqQ3SE1wh9ibgwlYTXCCdDSVEuU0dYOkJWQS5JUV9CVl9TSEFSRS5JUV9MVE0uNy82LzIwMDkBAAAAvnF7AAIAAAAIMC4zMjk5NjgBCAAAAAUAAAABMQEAAAAKMTM3MzQ2NjQ2MgMAAAADMTExAgAAAAQ0</t>
  </si>
  <si>
    <t>MDIwBAAAAAEwBwAAAAg3LzYvMjAwOQgAAAAJNS8zMS8yMDA5CQAAAAEwsNFRoXKE1wiHGBy+coTXCCJDSVEuU0dYOlA4Wi5JUV9DTE9TRVBSSUNFLjMvNi8yMDE3AQAAANFV6AoCAAAAAzAuOAB39h9cdITXCDxYiTKVhNcII0NJUS5TR1g6SDE3LklRX0NMT1NFUFJJQ0UuNy8yNi8yMDExAQAAANlEjAACAAAABDAuOTMAZbSjoHSE1wi1dEU3lYTXCCRDSVEuU0dYOlUxMS5JUV9DTE9TRVBSSUNFLjEyLzE2LzIwMTQBAAAAw1AGAAIAAAAFMjMuMjUA+oehenSE1wjeQuM0lYTXCCNDSVEuU0dYOkJONC5JUV9DTE9TRVBSSUNFLjQvMTQvMjAxNQEAAACFVg0AAgAAAAQ5LjUyABDUNHl0hNcIaH7eNJWE1wgkQ0lRLlNHWDpaNzQuSVFfQ0xPU0VQUklDRS4xMC8yMy8yMDEzAQAAAAC3AQACAAAABDMuNzMAiAHNgXSE1wisoQQ1lYTXCChDSVEuU0dYOlVEMi5JUV9CVl9TSEFSRS5JUV9MVE0uMS8xNy8yMDExAQAAAM2FDRADAAAAAADm5+aJcoTXCKI+qLxyhNcII0NJUS5TR1g6TzMyLklRX0NMT1NFUFJJQ0UuOS8yMC8yMDE0AQAAACe7UwADAAAAAABeCOCBdITXCEKpVTWVhNcIJENJUS5TR1g6RUg1LklRX0NMT1NFUFJJQ0UuMTEvMjkvMjAxMAEAAADVgGMAAgAAAAMwLjQAnAFLrHSE1wiBR3w3lYTXCCdDSVEuU0dYOlk5Mi5JUV9CVl9TSEFSRS5JUV9MVE0uNy8xLzIwMTIBAAAAzCyhAQIAAAAIMi41NzYxNTIBCAAA</t>
  </si>
  <si>
    <t>AAUAAAABMQEAAAAKMTYzMTU3Mjg4NQMAAAADMTQ5AgAAAAQ0MDIwBAAAAAEwBwAAAAg3LzEvMjAxMggAAAAJNi8zMC8yMDEyCQAAAAEwH8v7eHKE1whoWbC7coTXCChDSVEuU0dYOlVEMi5JUV9CVl9TSEFSRS5JUV9MVE0uOS8yMy8yMDEwAQAAAM2FDRADAAAAAACup6+RcoTXCBbmFb1yhNcIKENJUS5TR1g6RUg1LklRX0JWX1NIQVJFLklRX0xUTS42LzE5LzIwMTEBAAAA1YBjAAIAAAAIMC42MzIyOTcBCAAAAAUAAAABMQEAAAAKMTU2MjQ0OTU2MAMAAAABOQIAAAAENDAyMAQAAAABMAcAAAAJNi8xOS8yMDExCAAAAAkzLzMxLzIwMTEJAAAAATDnSPOGcoTXCK5WfbxyhNcII0NJUS5TR1g6QlNMLklRX0NMT1NFUFJJQ0UuOS8xNC8yMDEzAQAAACR4DQADAAAAAAA1pt2BdITXCPIDBzWVhNcII0NJUS5TR1g6QlM2LklRX0NMT1NFUFJJQ0UuMS8xOC8yMDE5AQAAAGNcAwICAAAABDEuMzUAU3/IPHSE1wg0m0wwlYTXCClDSVEuU0dYOlM2MS5JUV9CVl9TSEFSRS5JUV9MVE0uMTAvMTAvMjAxMgEAAACGWw0AAgAAAAgxLjA4MzYxMgEIAAAABQAAAAExAQAAAAoxNjQ1NTYxMjY0AwAAAAMxMzgCAAAABDQwMjAEAAAAATAHAAAACjEwLzEwLzIwMTIIAAAACTkvMzAvMjAxMgkAAAABMHz3SoByhNcInDkZvHKE1wgjQ0lRLlNHWDpTNjguSVFfQ0xPU0VQUklDRS44LzEzLzIwMTIBAAAApVIlAAIAAAAENi45NQAggH2W</t>
  </si>
  <si>
    <t>dITXCFCl7zaVhNcII0NJUS5TR1g6UzA4LklRX0NMT1NFUFJJQ0UuOS8yNC8yMDEzAQAAAJJnSwACAAAABDEuMjgAdTsQiXSE1wixq7E2lYTXCCNDSVEuU0dYOkgxNy5JUV9DTE9TRVBSSUNFLjQvMjMvMjAxOQEAAADZRIwAAgAAAAQxLjQ1ABu7SDt0hNcIA4w7MJWE1wgjQ0lRLlNHWDpTNDEuSVFfQ0xPU0VQUklDRS41LzI0LzIwMTkBAAAAuWgNAAIAAAAEMi41OQDOG0s7dITXCPBRNTCVhNcII0NJUS5TR1g6VTA2LklRX0NMT1NFUFJJQ0UuNy8yNy8yMDE5AQAAAImBVAADAAAAAACZCm1HdITXCIyp/TCVhNcIJ0NJUS5TR1g6VDE4LklRX0JWX1NIQVJFLklRX0xUTS42LzgvMjAwOQUAAAAAAAAACAAAABQoSW52YWxpZCBJZGVudGlmaWVyKVHw3qNyhNcI9o0xvnKE1wgkQ0lRLlNHWDpQOFouSVFfQ0xPU0VQUklDRS4xMC8xNi8yMDEzAQAAANFV6AoCAAAABDAuOTkAQiiVfXSE1wg7TZA2lYTXCCNDSVEuU0dYOlRRNS5JUV9DTE9TRVBSSUNFLjYvMTYvMjAxNwEAAABhYEQAAgAAAAQxLjkxAFVpFVN0hNcIyWMsMpWE1wgoQ0lRLlNHWDpGOTkuSVFfQlZfU0hBUkUuSVFfTFRNLjcvMjgvMjAxMgEAAAA6Vw0AAgAAAAg0Ljk0MjE2MwEIAAAABQAAAAExAQAAAAoxNjMwMjk2ODM5AwAAAAMxMzgCAAAABDQwMjAEAAAAATAHAAAACTcvMjgvMjAxMggAAAAJNi8zMC8yMDEyCQAAAAEw7uDle3KE1wikjum7coTXCCdD</t>
  </si>
  <si>
    <t>SVEuU0dYOlRRNS5JUV9CVl9TSEFSRS5JUV9MVE0uNy8yLzIwMDkBAAAAYWBEAAIAAAAIMi4yMzE2ODkBCAAAAAUAAAABMQEAAAAKMTA3NjAzMjU1OQMAAAADMTM4AgAAAAQ0MDIwBAAAAAEwBwAAAAg3LzIvMjAwOQgAAAAJOS8zMC8yMDAxCQAAAAEwGApsoXKE1wh9oSW+coTXCCJDSVEuU0dYOkc5Mi5JUV9DTE9TRVBSSUNFLjcvNC8yMDEyAQAAAFdOdQACAAAABTEuMDM1ADKrW5l0hNcIe8PYNZWE1wgkQ0lRLlNHWDpUMTguSVFfQ0xPU0VQUklDRS4xMC8zMC8yMDE2BQAAAAAAAAAIAAAAFChJbnZhbGlkIElkZW50aWZpZXIpQ77YaHSE1whHBkszlYTXCCNDSVEuU0dYOlM0MS5JUV9DTE9TRVBSSUNFLjkvMjkvMjAxNwEAAAC5aA0AAgAAAAQyLjU4ADUxvlF0hNcI2KqrMZWE1wgiQ0lRLlNHWDpDQzMuSVFfQ0xPU0VQUklDRS43LzcvMjAwOQEAAACEjCIAAgAAAAQyLjE0AB2EJL50hNcIDHhZOpWE1wgjQ0lRLlNHWDpCU0wuSVFfQ0xPU0VQUklDRS44LzE0LzIwMDkBAAAAJHgNAAIAAAAIMC4zODY2NjYAJYOpvHSE1wjXFVc6lYTXCClDSVEuU0dYOlUxNC5JUV9CVl9TSEFSRS5JUV9MVE0uMTAvMTEvMjAwOQEAAABIWA0AAgAAAAg1LjE1MzQ0MgEIAAAABQAAAAExAQAAAAoxNDExMTE1MTM1AwAAAAMxMzgCAAAABDQwMjAEAAAAATAHAAAACjEwLzExLzIwMDkIAAAACTkvMzAvMjAwOQkAAAABMGrV35hyhNcI</t>
  </si>
  <si>
    <t>9WN8vXKE1wgoQ0lRLlNHWDpGOTkuSVFfQlZfU0hBUkUuSVFfTFRNLjQvMzAvMjAxMQEAAAA6Vw0AAgAAAAg0LjQ5MDg5NwEIAAAABQAAAAExAQAAAAoxNTQ2MzMyOTAyAwAAAAMxMzgCAAAABDQwMjAEAAAAATAHAAAACTQvMzAvMjAxMQgAAAAJMy8zMS8yMDExCQAAAAEw8ACxg3KE1whH50i8coTXCCNDSVEuU0dYOkJTNi5JUV9DTE9TRVBSSUNFLjIvMTIvMjAxMgEAAABjXAMCAwAAAAAArq1RnHSE1whMsnM2lYTXCCNDSVEuU0dYOkNDMy5JUV9DTE9TRVBSSUNFLjUvMjcvMjAxOQEAAACEjCIAAgAAAAQxLjUxAJDXPEB0hNcIVH5nMJWE1wgkQ0lRLlNHWDpIMTUuSVFfQ0xPU0VQUklDRS4xMS8yNi8yMDE1AQAAAJpoDQACAAAAAzMuNwBpo2hjdITXCPSJ4TKVhNcIIkNJUS5TR1g6TEozLklRX0NMT1NFUFJJQ0UuNS83LzIwMTYBAAAAm1cNAAMAAAAAAIkRX150hNcIOkOVMpWE1wgnQ0lRLlNHWDpDMDkuSVFfQlZfU0hBUkUuSVFfTFRNLjcvMS8yMDEwAQAAAPNDBgACAAAACDYuNzgzODc3AQgAAAAFAAAAATEBAAAACjE0NjYxNjgzODkDAAAAAzEzOAIAAAAENDAyMAQAAAABMAcAAAAINy8xLzIwMTAIAAAACTYvMzAvMjAxMAkAAAABMOUBOJRyhNcIums+vXKE1wgjQ0lRLlNHWDpDQzMuSVFfQ0xPU0VQUklDRS4zLzE3LzIwMTMBAAAAhIwiAAMAAAAAAF5rX5B0hNcIoArTNpWE1wgoQ0lRLlNHWDpDQzMuSVFf</t>
  </si>
  <si>
    <t>QlZfU0hBUkUuSVFfTFRNLjYvMTUvMjAxMAEAAACEjCIAAgAAAAgwLjA5OTM4NgEIAAAABQAAAAExAQAAAAoxNDUxMjc1NDI2AwAAAAMxMzgCAAAABDQwMjAEAAAAATAHAAAACTYvMTUvMjAxMAgAAAAJMy8zMS8yMDEwCQAAAAEwacuDknKE1wgR0SG9coTXCCNDSVEuU0dYOkJTTC5JUV9DTE9TRVBSSUNFLjUvMzEvMjAxNAEAAAAkeA0AAwAAAAAAUSWhh3SE1wg5V643lYTXCClDSVEuU0dYOlo3NC5JUV9CVl9TSEFSRS5JUV9MVE0uMTAvMTEvMjAxMAEAAAAAtwEAAgAAAAgxLjQ4NzM4NQEIAAAABQAAAAExAQAAAAoxNDgxMjI1OTI0AwAAAAMxMzgCAAAABDQwMjAEAAAAATAHAAAACjEwLzExLzIwMTAIAAAACTkvMzAvMjAxMAkAAAABMIe1FJFyhNcIbIITvXKE1wgjQ0lRLlNHWDpVMDQuSVFfQ0xPU0VQUklDRS43LzE4LzIwMTABAAAAPZJUAAMAAAAAAPbfL7J0hNcI+pe+OJWE1wgoQ0lRLlNHWDpTNTguSVFfQlZfU0hBUkUuSVFfTFRNLjkvMjcvMjAxMQEAAAAJUiUAAgAAAAgxLjQwMDI2NQEIAAAABQAAAAExAQAAAAoxNTU2NTEyOTg3AwAAAAMxMzgCAAAABDQwMjAEAAAAATAHAAAACTkvMjcvMjAxMQgAAAAJNi8zMC8yMDExCQAAAAEw6g59hXKE1wjOCm+8coTXCCJDSVEuU0dYOkNDMy5JUV9DTE9TRVBSSUNFLjMvMy8yMDEwAQAAAISMIgACAAAABDIuMTcAk67stHSE1wjLIMg4lYTXCCJDSVEuU0dYOkU1</t>
  </si>
  <si>
    <t>SC5JUV9DTE9TRVBSSUNFLjEvMi8yMDEyAQAAAOpRJQADAAAAAADWfy2fdITXCLQqaziVhNcIKENJUS5TR1g6TzM5LklRX0JWX1NIQVJFLklRX0xUTS4xMC8xLzIwMDkBAAAAKYYSAAIAAAAINS41ODU5ODYBCAAAAAUAAAABMQEAAAAKMTQwODQ1MTE5MQMAAAADMTM4AgAAAAQ0MDIwBAAAAAEwBwAAAAkxMC8xLzIwMDkIAAAACTkvMzAvMjAwOQkAAAABMGrV35hyhNcIMsZ+vXKE1wgiQ0lRLlNHWDpTNTEuSVFfQ0xPU0VQUklDRS4zLzcvMjAxMQEAAADQWQ0AAgAAAAQ1LjYzADKjIKV0hNcIRGTgN5WE1wgpQ0lRLlNHWDpIMDIuSVFfQlZfU0hBUkUuSVFfTFRNLjEwLzE2LzIwMDkBAAAAbFcNAAIAAAAINy44MTMyNjQBCAAAAAUAAAABMQEAAAAKMTQxMDk5ODE4MQMAAAADMTM4AgAAAAQ0MDIwBAAAAAEwBwAAAAoxMC8xNi8yMDA5CAAAAAk5LzMwLzIwMDkJAAAAATAf/LOZcoTXCF2clr1yhNcII0NJUS5TR1g6UTBGLklRX0NMT1NFUFJJQ0UuMS8xNi8yMDE5AQAAAMP+igMCAAAABDEuODYAU3/IPHSE1wj1+UIwlYTXCCJDSVEuU0dYOlVEMi5JUV9DTE9TRVBSSUNFLjcvOC8yMDEzAQAAAM2FDRADAAAAAACheQGMdITXCGgJJTaVhNcII0NJUS5TR1g6UzA4LklRX0NMT1NFUFJJQ0UuOS8yNy8yMDE2AQAAAJJnSwACAAAABDEuNDcALZ9BaXSE1wh7aE0zlYTXCCJDSVEuU0dYOk8zOS5JUV9DTE9TRVBSSUNFLjYv</t>
  </si>
  <si>
    <t>OC8yMDE4AQAAACmGEgACAAAABTEyLjU4AOOWyU90hNcI2mB+MZWE1wgiQ0lRLlNHWDpPVjguSVFfQ0xPU0VQUklDRS42LzMvMjAxOQEAAAAuvCcIAgAAAAQxLjA5ACvv80N0hNcItOu6MJWE1wgjQ0lRLlNHWDpTMDcuSVFfQ0xPU0VQUklDRS4zLzMwLzIwMTABAAAAvWQNAAMAAAAAAIlTb7N0hNcINE7xOJWE1wgiQ0lRLlNHWDpBNTAuSVFfQ0xPU0VQUklDRS45LzQvMjAxNgEAAAAGnusQAwAAAAAAzY68ZXSE1wjSVjozlYTXCCNDSVEuU0dYOkg3OC5JUV9DTE9TRVBSSUNFLjkvMjcvMjAxOQEAAAD8QgYAAgAAAAQ1LjY1AINn4EZ0hNcI5MwjMZWE1wgiQ0lRLlNHWDpCU0wuSVFfQ0xPU0VQUklDRS4xLzcvMjAxOAEAAAAkeA0AAwAAAAAANfKZVHSE1wji6jUylYTXCCNDSVEuU0dYOlM1OS5JUV9DTE9TRVBSSUNFLjIvMTYvMjAwOQEAAAB4JQoAAgAAAAQxLjk3AJpnjsJ0hNcIW2STOZWE1wgiQ0lRLlNHWDpEMDEuSVFfQ0xPU0VQUklDRS43LzMvMjAxNAEAAADvWw0AAgAAAAUxMC43MQAZnhB8dITXCFdJpTSVhNcIJENJUS5TR1g6UzU5LklRX0NMT1NFUFJJQ0UuMTAvMzEvMjAxNQEAAAB4JQoAAwAAAAAAOwGDd3SE1wjnGi40lYTXCChDSVEuU0dYOlVEMi5JUV9CVl9TSEFSRS5JUV9MVE0uMTEvNy8yMDEyAQAAAM2FDRACAAAACDAuNzg3ODk3AQgAAAAFAAAAATEBAAAACjE2OTEyMjUzODADAAAAAzE2MAIA</t>
  </si>
  <si>
    <t>AAAENDAyMAQAAAABMAcAAAAJMTEvNy8yMDEyCAAAAAoxMi8zMS8yMDExCQAAAAEw7s5hd3KE1wgeDKK7coTXCCNDSVEuU0dYOkYzNC5JUV9DTE9TRVBSSUNFLjgvMzEvMjAxNQEAAADLblMAAgAAAAQyLjg1AGHtJ3B0hNcI8MOGNpWE1wgjQ0lRLlNHWDpDNTIuSVFfQ0xPU0VQUklDRS4yLzExLzIwMTABAAAAoHhfAAIAAAAEMS41NQB7sGe2dITXCKkS9jiVhNcIIkNJUS5TR1g6SDE3LklRX0NMT1NFUFJJQ0UuNi80LzIwMTIBAAAA2USMAAIAAAAEMC42NgAyq1uZdITXCE6Q+zaVhNcII0NJUS5TR1g6QzMxLklRX0NMT1NFUFJJQ0UuOC8yMi8yMDE3AQAAANJRJQACAAAABDMuNzMADfpmWnSE1wiWMYIylYTXCCNDSVEuU0dYOkgxNy5JUV9DTE9TRVBSSUNFLjIvMTMvMjAxNwEAAADZRIwAAgAAAAUwLjQ5NQB39h9cdITXCDxYiTKVhNcII0NJUS5TR1g6QzUyLklRX0NMT1NFUFJJQ0UuMy8xOS8yMDEwAQAAAKB4XwACAAAABDEuNTcAOdxjtXSE1widCKA3lYTXCCJDSVEuU0dYOlk5Mi5JUV9DTE9TRVBSSUNFLjkvNC8yMDE0AQAAAMwsoQECAAAABDAuNjkAG5g7hnSE1wgR0Qo2lYTXCCNDSVEuU0dYOjVVWC5JUV9DTE9TRVBSSUNFLjgvMjAvMjAxOAEAAAALatoGAgAAAAUwLjMzNQB31IVGdITXCGgIHzGVhNcII0NJUS5TR1g6NUNQLklRX0NMT1NFUFJJQ0UuMi8xMC8yMDE1AQAAAB9NewACAAAACDEuMDg3NDk5</t>
  </si>
  <si>
    <t>AOWyF3J0hNcI409nNJWE1wgoQ0lRLlNHWDpPVjguSVFfQlZfU0hBUkUuSVFfTFRNLjUvMjIvMjAxMAEAAAAuvCcIAgAAAAgwLjE4NzI4NAEIAAAABQAAAAExAQAAAAoxNDY1NjMxODEzAwAAAAMxMzgCAAAABDQwMjAEAAAAATAHAAAACTUvMjIvMjAxMAgAAAAKMTIvMzEvMjAwOQkAAAABMKPKE5dyhNcIQY9kvXKE1wgiQ0lRLlNHWDpXMDUuSVFfQ0xPU0VQUklDRS42LzEvMjAxMQEAAADuYQ0AAgAAAAQxLjU5AEPEUKJ0hNcIv19RN5WE1wgiQ0lRLlNHWDpDRUUuSVFfQ0xPU0VQUklDRS41LzcvMjAwOQEAAAAiw54AAgAAAAYwLjA2MjUAHYQkvnSE1wiRNO45lYTXCCJDSVEuU0dYOk9WOC5JUV9DTE9TRVBSSUNFLjgvNS8yMDE5AQAAAC68JwgCAAAABDEuMTYAig1hPXSE1wiscyQwlYTXCCdDSVEuU0dYOlcwNS5JUV9CVl9TSEFSRS5JUV9MVE0uNC80LzIwMTEBAAAA7mENAAIAAAAIMi4yNTIyMzkBCAAAAAUAAAABMQEAAAAKMTU0NjQ3ODA2NgMAAAADMTM4AgAAAAQ0MDIwBAAAAAEwBwAAAAg0LzQvMjAxMQgAAAAJMy8zMS8yMDExCQAAAAEwC0BbjXKE1wgmTdq8coTXCCNDSVEuU0dYOkxKMy5JUV9DTE9TRVBSSUNFLjEvMTkvMjAxNAEAAACbVw0AAwAAAAAAs3iEfXSE1wi7Djk1lYTXCCdDSVEuU0dYOkozNy5JUV9CVl9TSEFSRS5JUV9MVE0uNi8yLzIwMTABAAAAHjsGAAIAAAAJMjAuNDEwNjI4AQgAAAAF</t>
  </si>
  <si>
    <t>AAAAATEBAAAACjE0NzE5NTAxNTkDAAAAAzE2MAIAAAAENDAyMAQAAAABMAcAAAAINi8yLzIwMTAIAAAACTMvMzEvMjAxMAkAAAABMEeeApVyhNcIUpJFvXKE1wgjQ0lRLlNHWDpORDhVLklRX0NMT1NFUFJJQ0UuNS84LzIwMTMBAAAAQIqSAQIAAAAFMS41NTUAwL38i3SE1wjLlr02lYTXCCNDSVEuU0dYOlk5Mi5JUV9DTE9TRVBSSUNFLjQvMTgvMjAxMAEAAADMLKEBAwAAAAAA36txs3SE1wh3XMM4lYTXCChDSVEuU0dYOlUwNi5JUV9CVl9TSEFSRS5JUV9MVE0uMTAvOS8yMDA5AQAAAImBVAACAAAACDIuMjQ1NTAzAQgAAAAFAAAAATEBAAAACjE0MTE3NzcyMDADAAAAAzEzOAIAAAAENDAyMAQAAAABMAcAAAAJMTAvOS8yMDA5CAAAAAk5LzMwLzIwMDkJAAAAATBq1d+YcoTXCPVjfL1yhNcII0NJUS5TR1g6VTA2LklRX0NMT1NFUFJJQ0UuMi8xMS8yMDE2AQAAAImBVAACAAAABDIuODcAOLMKX3SE1wj6pZcylYTXCClDSVEuU0dYOkVINS5JUV9CVl9TSEFSRS5JUV9MVE0uMTEvMTcvMjAwOQEAAADVgGMAAgAAAAgwLjM5NjgwMgEIAAAABQAAAAExAQAAAAoxNDQxNjI4NDExAwAAAAE5AgAAAAQ0MDIwBAAAAAEwBwAAAAoxMS8xNy8yMDA5CAAAAAk5LzMwLzIwMDkJAAAAATAOAjmdcoTXCOaqyL1yhNcIKENJUS5TR1g6SDE1LklRX0JWX1NIQVJFLklRX0xUTS43LzIwLzIwMTABAAAAmmgNAAIAAAAIMi40Mzk1</t>
  </si>
  <si>
    <t>ODIBCAAAAAUAAAABMQEAAAAKMTQ2NjkxMTg5MgMAAAADMTM4AgAAAAQ0MDIwBAAAAAEwBwAAAAk3LzIwLzIwMTAIAAAACTYvMzAvMjAxMAkAAAABMIHzQpByhNcITNQCvXKE1wgjQ0lRLlNHWDpaMjUuSVFfQ0xPU0VQUklDRS43LzMwLzIwMTkBAAAAwwamAQIAAAAEMS4zMwCZCm1HdITXCCi7EDGVhNcIJ0NJUS5TR1g6UTBGLklRX0JWX1NIQVJFLklRX0xUTS42LzkvMjAwOQEAAADD/ooDAwAAAAAAlTHuonKE1wiBtDi+coTXCCJDSVEuU0dYOkFaWS5JUV9DTE9TRVBSSUNFLjgvOS8yMDEyAQAAAGnyXQEDAAAAAAAhobiUdITXCD/xTzaVhNcII0NJUS5TR1g6SDAyLklRX0NMT1NFUFJJQ0UuOS8xMS8yMDEzAQAAAGxXDQACAAAABDcuMzUAnOgqhnSE1whFMQ06lYTXCCNDSVEuU0dYOlM2OC5JUV9DTE9TRVBSSUNFLjUvMTMvMjAxMAEAAAClUiUAAgAAAAQ3Ljc3AIi1XLV0hNcIOOXMOJWE1wgoQ0lRLlNHWDpFQjUuSVFfQlZfU0hBUkUuSVFfTFRNLjEvMTMvMjAxMQEAAAA9rVgCAgAAAAgwLjQ4ODgwMQEIAAAABQAAAAExAQAAAAoxNTQxOTAzOTQzAwAAAAMxNjACAAAABDQwMjAEAAAAATAHAAAACTEvMTMvMjAxMQgAAAAKMTIvMzEvMjAxMAkAAAABMLHsOI5yhNcIedfjvHKE1wgiQ0lRLlNHWDpUMzkuSVFfQ0xPU0VQUklDRS42LzYvMjAxOQEAAAAxXA0AAgAAAAQyLjMxAM4bSzt0hNcIsCI4MJWE1wgkQ0lR</t>
  </si>
  <si>
    <t>LlNHWDpVMDQuSVFfQ0xPU0VQUklDRS4xMS8xNi8yMDEzAQAAAD2SVAADAAAAAAAJWs+BdITXCCwRlTaVhNcIIkNJUS5TR1g6UzU5LklRX0NMT1NFUFJJQ0UuNS80LzIwMTMBAAAAeCUKAAMAAAAAAOCmWpB0hNcIHj2wNZWE1wgnQ0lRLlNHWDpTNDEuSVFfQlZfU0hBUkUuSVFfTFRNLjcvOC8yMDExAQAAALloDQACAAAACDMuNTU4MzI5AQgAAAAFAAAAATEBAAAACjE1NTk4NDkwNDEDAAAAAzEzOAIAAAAENDAyMAQAAAABMAcAAAAINy84LzIwMTEIAAAACTYvMzAvMjAxMQkAAAABMHpJbohyhNcI+KOLvHKE1wgkQ0lRLlNHWDpINzguSVFfQ0xPU0VQUklDRS4xMC8yNC8yMDA5AQAAAPxCBgADAAAAAADsqLq5dITXCMAaZjmVhNcIKUNJUS5TR1g6UzQxLklRX0JWX1NIQVJFLklRX0xUTS4xMC8xMS8yMDEwAQAAALloDQACAAAACDMuNDU2Mjc0AQgAAAAFAAAAATEBAAAACjE0ODE0OTQxMjUDAAAAAzEzOAIAAAAENDAyMAQAAAABMAcAAAAKMTAvMTEvMjAxMAgAAAAJOS8zMC8yMDEwCQAAAAEwL37wk3KE1wipgDK9coTXCChDSVEuU0dYOkNFRS5JUV9CVl9TSEFSRS5JUV9MVE0uMS8xMy8yMDExAQAAACLDngACAAAACDAuMTQ3Mjc0AQgAAAAFAAAAATEBAAAACjE1MDEzMzE5ODgDAAAAAzEzOAIAAAAENDAyMAQAAAABMAcAAAAJMS8xMy8yMDExCAAAAAoxMi8zMS8yMDEwCQAAAAEw5ufmiXKE1wiiPqi8coTXCCdD</t>
  </si>
  <si>
    <t>SVEuU0dYOkJONC5JUV9CVl9TSEFSRS5JUV9MVE0uMi8yLzIwMTEBAAAAhVYNAAIAAAAIMy42MzI1ODYBCAAAAAUAAAABMQEAAAAKMTY1NjczMzQ1MwMAAAADMTM4AgAAAAQ0MDIwBAAAAAEwBwAAAAgyLzIvMjAxMQgAAAAKMTIvMzEvMjAxMAkAAAABMObn5olyhNcIb9ylvHKE1wgjQ0lRLlNHWDpUUTUuSVFfQ0xPU0VQUklDRS40LzI5LzIwMTYBAAAAYWBEAAIAAAAEMS42NwCJEV9edITXCHa0yTKVhNcII0NJUS5TR1g6QlNMLklRX0NMT1NFUFJJQ0UuMTIvNS8yMDE0AQAAACR4DQACAAAACDEuMjc5OTk5ACYAJnJ0hNcI4EQWNJWE1wgpQ0lRLlNHWDpDMzEuSVFfQlZfU0hBUkUuSVFfTFRNLjEyLzI2LzIwMTEBAAAA0lElAAIAAAAHMy4yOTE5NwEIAAAABQAAAAExAQAAAAoxNTczNTE4MDUzAwAAAAMxMzgCAAAABDQwMjAEAAAAATAHAAAACjEyLzI2LzIwMTEIAAAACTkvMzAvMjAxMQkAAAABMPH2z35yhNcI+sYDvHKE1wgoQ0lRLlNHWDpNMDQuSVFfQlZfU0hBUkUuSVFfTFRNLjIvMTMvMjAxMQEAAADqPgYAAgAAAAgwLjkwMzU0NgEIAAAABQAAAAExAQAAAAoxNTQxNjY5MDk2AwAAAAMxNjACAAAABDQwMjAEAAAAATAHAAAACTIvMTMvMjAxMQgAAAAKMTIvMzEvMjAxMAkAAAABMCcU+ItyhNcIbHjCvHKE1wgjQ0lRLlNHWDpIMDIuSVFfQ0xPU0VQUklDRS4zLzE2LzIwMTUBAAAAbFcNAAIAAAADOC42AGYs</t>
  </si>
  <si>
    <t>BHV0hNcIHJIkNJWE1wgoQ0lRLlNHWDpINzguSVFfQlZfU0hBUkUuSVFfTFRNLjQvMTMvMjAxMQEAAAD8QgYAAgAAAAgxMC4xNDgxNgEIAAAABQAAAAExAQAAAAoxNTY5MDI1NzE5AwAAAAMxNjACAAAABDQwMjAEAAAAATAHAAAACTQvMTMvMjAxMQgAAAAJMy8zMS8yMDExCQAAAAEwrjnWiXKE1wght568coTXCCNDSVEuU0dYOjVVWC5JUV9DTE9TRVBSSUNFLjgvMTAvMjAxMQEAAAALatoGAgAAAAgwLjEzNDY3OABltKOgdITXCLV0RTeVhNcIKENJUS5TR1g6UzA4LklRX0JWX1NIQVJFLklRX0xUTS44LzI2LzIwMTABAAAAkmdLAAIAAAAIMC4xNDg0NjIBCAAAAAUAAAABMQEAAAAKMTQ2NDA5MjA4NgMAAAADMTM4AgAAAAQ0MDIwBAAAAAEwBwAAAAk4LzI2LzIwMTAIAAAACTYvMzAvMjAxMAkAAAABMK6nr5FyhNcIc6oavXKE1wgoQ0lRLlNHWDpEMDUuSVFfQlZfU0hBUkUuSVFfTFRNLjMvMjgvMjAwOQEAAAA/Vg0AAgAAAAgxMy4wNTY4MwEIAAAABQAAAAExAQAAAAoxMzU1MDk5OTU2AwAAAAMxMzgCAAAABDQwMjAEAAAAATAHAAAACTMvMjgvMjAwOQgAAAAKMTIvMzEvMjAwOAkAAAABMDdsZKRyhNcIQcZLvnKE1wgjQ0lRLlNHWDpNMDQuSVFfQ0xPU0VQUklDRS40LzE0LzIwMTMBAAAA6j4GAAMAAAAAAPry7Y50hNcIB1czNpWE1wgjQ0lRLlNHWDpKMzcuSVFfQ0xPU0VQUklDRS41LzEzLzIwMDkBAAAAHjsG</t>
  </si>
  <si>
    <t>AAIAAAAFMTIuNTIAMYSfv3SE1whoByU6lYTXCCNDSVEuU0dYOkgxNS5JUV9DTE9TRVBSSUNFLjcvMjYvMjAxOQEAAACaaA0AAgAAAAQzLjY4AI0KqkN0hNcIQye2MJWE1wgkQ0lRLlNHWDpTNTkuSVFfQ0xPU0VQUklDRS4xMC8yOS8yMDE3AQAAAHglCgADAAAAAAACv2lNdITXCPrXdDGVhNcIJENJUS5TR1g6VzA1LklRX0NMT1NFUFJJQ0UuMTEvMTcvMjAxMgEAAADuYQ0AAwAAAAAAKajVkXSE1wg5ZLc1lYTXCCNDSVEuU0dYOkM1Mi5JUV9DTE9TRVBSSUNFLjEvMTQvMjAxMgEAAACgeF8AAwAAAAAASRvPnXSE1wj72Ho2lYTXCChDSVEuU0dYOlQxOC5JUV9CVl9TSEFSRS5JUV9MVE0uNy8xMy8yMDEwBQAAAAAAAAAIAAAAFChJbnZhbGlkIElkZW50aWZpZXIp9iNdi3KE1wg/Za+8coTXCCRDSVEuU0dYOlUxNC5JUV9DTE9TRVBSSUNFLjEyLzE4LzIwMTcBAAAASFgNAAIAAAADOC43ALxpIFl0hNcI0l5LMpWE1wgjQ0lRLlNHWDpHOTIuSVFfQ0xPU0VQUklDRS44LzIwLzIwMTUBAAAAV051AAIAAAAFMC42MTUAsqWKdHSE1whpax00lYTXCCdDSVEuU0dYOkYxNy5JUV9CVl9TSEFSRS5JUV9MVE0uNi81LzIwMTIBAAAAbm8AAAIAAAAIMi4xNTI1MjcBCAAAAAUAAAABMQEAAAAKMTYxNjUwMzgwOAMAAAADMTM4AgAAAAQ0MDIwBAAAAAEwBwAAAAg2LzUvMjAxMggAAAAJMy8zMS8yMDEyCQAAAAEwO7xZfXKE1whM</t>
  </si>
  <si>
    <t>tfC7coTXCCNDSVEuU0dYOkJTNi5JUV9DTE9TRVBSSUNFLjkvMTcvMjAxNQEAAABjXAMCAgAAAAQxLjE5AGAuxWt0hNcIiQz8M5WE1wgjQ0lRLlNHWDpDNTIuSVFfQ0xPU0VQUklDRS45LzIzLzIwMTUBAAAAoHhfAAIAAAAEMi44NwBgLsVrdITXCIkM/DOVhNcIJ0NJUS5TR1g6VjAzLklRX0JWX1NIQVJFLklRX0xUTS4xLzMvMjAwOQEAAABsjQAAAgAAAAg2LjkxMjAxMQEIAAAABQAAAAExAQAAAAoxMzU0Nzk4OTczAwAAAAMxMzgCAAAABDQwMjAEAAAAATAHAAAACDEvMy8yMDA5CAAAAAoxMi8zMS8yMDA4CQAAAAEwRlDDp3KE1wjBPJ++coTXCCRDSVEuU0dYOkNFRS5JUV9DTE9TRVBSSUNFLjEwLzIyLzIwMTkBAAAAIsOeAAIAAAAFMC4zMDUAeQbJPnSE1wj77pswlYTXCCJDSVEuU0dYOlVEMi5JUV9DTE9TRVBSSUNFLjkvNC8yMDE5AQAAAM2FDRACAAAABDAuNDUAPWZaP3SE1whhyJQwlYTXCCNDSVEuU0dYOkI2MS5JUV9DTE9TRVBSSUNFLjIvMjIvMjAxOAEAAADmYEQAAgAAAAQ2LjA2AG25TFB0hNcIU+amMZWE1wgjQ0lRLlNHWDpXMDUuSVFfQ0xPU0VQUklDRS43LzE4LzIwMTQBAAAA7mENAAIAAAAEMS45OABiZgt/dITXCAlbuDSVhNcIKUNJUS5TR1g6UzYzLklRX0JWX1NIQVJFLklRX0xUTS4xMC8xMC8yMDA5AQAAAEHwCwACAAAACDAuNDc5NDk1AQgAAAAFAAAAATEBAAAACjE0MTMxMDY2NDEDAAAA</t>
  </si>
  <si>
    <t>AzEzOAIAAAAENDAyMAQAAAABMAcAAAAKMTAvMTAvMjAwOQgAAAAJOS8zMC8yMDA5CQAAAAEwteoRnnKE1wi6p+e9coTXCCNDSVEuU0dYOlUwNC5JUV9DTE9TRVBSSUNFLjQvMTQvMjAxOQEAAAA9klQAAwAAAAAAcib7SHSE1widfxUxlYTXCCRDSVEuU0dYOlM5MS5JUV9DTE9TRVBSSUNFLjEwLzEyLzIwMTcBAAAAUux2CAMAAAAAAA15PVZ0hNcIK6TpMZWE1wgpQ0lRLlNHWDpZOTIuSVFfQlZfU0hBUkUuSVFfTFRNLjEwLzI1LzIwMDkBAAAAzCyhAQIAAAAIMi4xMjUwNzgBCAAAAAUAAAABMQEAAAAKMTQxMTMyMjUxMwMAAAADMTQ5AgAAAAQ0MDIwBAAAAAEwBwAAAAoxMC8yNS8yMDA5CAAAAAk5LzMwLzIwMDkJAAAAATDhNEmbcoTXCCiuqb1yhNcII0NJUS5TR1g6QzMxLklRX0NMT1NFUFJJQ0UuOS8yMi8yMDEzAQAAANJRJQADAAAAAACc6CqGdITXCGZqeTWVhNcIKENJUS5TR1g6RDAxLklRX0JWX1NIQVJFLklRX0xUTS44LzI4LzIwMTEBAAAA71sNAAIAAAAIMC41ODkyMjgBCAAAAAUAAAABMQEAAAAKMTU1Njc1MjQwNwMAAAADMTYwAgAAAAQ0MDIwBAAAAAEwBwAAAAk4LzI4LzIwMTEIAAAACTYvMzAvMjAxMQkAAAABMFc36oNyhNcIidJUvHKE1wgjQ0lRLlNHWDpTMDguSVFfQ0xPU0VQUklDRS44LzIyLzIwMTUBAAAAkmdLAAMAAAAAAGCCynd0hNcIMTwhNZWE1wgjQ0lRLlNHWDo1VVguSVFfQ0xPU0VQ</t>
  </si>
  <si>
    <t>UklDRS45LzIwLzIwMTkBAAAAC2raBgIAAAAFMC4zMDUAKcgfQ3SE1wimceMwlYTXCCJDSVEuU0dYOlM1OC5JUV9DTE9TRVBSSUNFLjgvNS8yMDE3AQAAAAlSJQADAAAAAADenL5OdITXCF77mjGVhNcII0NJUS5TR1g6SDE1LklRX0NMT1NFUFJJQ0UuNi8yNS8yMDExAQAAAJpoDQADAAAAAAD7fpSmdITXCIu7RDmVhNcII0NJUS5TR1g6TzMyLklRX0NMT1NFUFJJQ0UuMTAvNy8yMDE3AQAAACe7UwADAAAAAAA1Mb5RdITXCKncAzKVhNcII0NJUS5TR1g6WjI1LklRX0NMT1NFUFJJQ0UuMy8xMi8yMDE4AQAAAMMGpgECAAAABDEuNzgAmbl/VHSE1wiBRnYylYTXCCNDSVEuU0dYOlVEMi5JUV9DTE9TRVBSSUNFLjYvMzAvMjAwOQEAAADNhQ0QAwAAAAAA+iEivnSE1whdDxU5lYTXCCNDSVEuU0dYOkI2MS5JUV9DTE9TRVBSSUNFLjEyLzIvMjAxMQEAAADmYEQAAgAAAAQ0LjE1ABjaL590hNcIUmYTN5WE1wgjQ0lRLlNHWDpLNlMuSVFfQ0xPU0VQUklDRS42LzE5LzIwMTcBAAAA4goIAAIAAAAFMjIuOTIA03+PWnSE1whBr5kzlYTXCCNDSVEuU0dYOkg3OC5JUV9DTE9TRVBSSUNFLjEyLzMvMjAxMAEAAAD8QgYAAgAAAAQ3LjA0ACxu3bB0hNcIfd4bOJWE1wgoQ0lRLlNHWDpBWlkuSVFfQlZfU0hBUkUuSVFfTFRNLjMvMjIvMjAxMAEAAABp8l0BAgAAAAoyNTQuMjY2ODAxAQgAAAAFAAAAATEBAAAACjE0MzY5Mzc3</t>
  </si>
  <si>
    <t>NDYDAAAAAzE2MAIAAAAENDAyMAQAAAABMAcAAAAJMy8yMi8yMDEwCAAAAAoxMi8zMS8yMDA5CQAAAAEwn3fxl3KE1wjatWu9coTXCCNDSVEuU0dYOkFaWS5JUV9DTE9TRVBSSUNFLjExLzcvMjAxOQEAAABp8l0BAwAAAAAA+DmHQnSE1wgJD+EwlYTXCCJDSVEuU0dYOlo3NC5JUV9DTE9TRVBSSUNFLjUvNy8yMDE0AQAAAAC3AQACAAAABDMuNzcAEkRggHSE1wgUI/o1lYTXCCRDSVEuU0dYOkI2MS5JUV9DTE9TRVBSSUNFLjExLzE3LzIwMTQBAAAA5mBEAAIAAAAENS4xOQAmACZydITXCBiyaTSVhNcII0NJUS5TR1g6TTA0LklRX0NMT1NFUFJJQ0UuMy8zMC8yMDE5AQAAAOo+BgADAAAAAACKEXU8dITXCLyiPDCVhNcIJENJUS5TR1g6QzZMLklRX0NMT1NFUFJJQ0UuMTIvMzAvMjAxMAEAAAB3JQoAAgAAAAUxNS41NAD16tygdITXCFVRcjiVhNcII0NJUS5TR1g6WjI1LklRX0NMT1NFUFJJQ0UuOS8xOS8yMDE0AQAAAMMGpgECAAAABDEuMTIATj4Ef3SE1wg7TZA2lYTXCChDSVEuU0dYOjVVWC5JUV9CVl9TSEFSRS5JUV9MVE0uMTEvNC8yMDExAQAAAAtq2gYCAAAACDAuMDM4Nzg0AQgAAAAFAAAAATEBAAAACjE1NzY1NTQ5MDIDAAAAAzEzOAIAAAAENDAyMAQAAAABMAcAAAAJMTEvNC8yMDExCAAAAAk5LzMwLzIwMTEJAAAAATCO+A2EcoTXCIZJS7xyhNcIKENJUS5TR1g6VTk2LklRX0JWX1NIQVJFLklRX0xU</t>
  </si>
  <si>
    <t>TS45LzE4LzIwMDkBAAAAkXgNAAIAAAAIMS42NDM2NzQBCAAAAAUAAAABMQEAAAAKMTM5MjA5NzU0MQMAAAADMTM4AgAAAAQ0MDIwBAAAAAEwBwAAAAk5LzE4LzIwMDkIAAAACTYvMzAvMjAwOQkAAAABMIfIHp1yhNcIPfjWvXKE1wgkQ0lRLlNHWDpZOTIuSVFfQ0xPU0VQUklDRS4xMS8yNC8yMDE4AQAAAMwsoQEDAAAAAAB2+09KdITXCDoCXTGVhNcII0NJUS5TR1g6VTE0LklRX0NMT1NFUFJJQ0UuMTIvOC8yMDExAQAAAEhYDQACAAAABDMuOTcA8qilo3SE1who29Y3lYTXCCJDSVEuU0dYOks2Uy5JUV9DTE9TRVBSSUNFLjMvNy8yMDE5AQAAAOIKCAADAAAAAACkSZFEdITXCAj67DCVhNcIJENJUS5TR1g6VDM5LklRX0NMT1NFUFJJQ0UuMTAvMTEvMjAxOAEAAAAxXA0AAgAAAAQyLjY1AOpZPD50hNcIuldgMJWE1wgjQ0lRLlNHWDpDMDcuSVFfQ0xPU0VQUklDRS42LzE1LzIwMTQBAAAAZFYNAAMAAAAAAGJmC390hNcIoLMhN5WE1wgjQ0lRLlNHWDpIMTcuSVFfQ0xPU0VQUklDRS4xMC81LzIwMTYBAAAA2USMAAIAAAAEMC40NgDNjrxldITXCJ30NzOVhNcIIkNJUS5TR1g6QTUwLklRX0NMT1NFUFJJQ0UuMi85LzIwMTgBAAAABp7rEAMAAAAAAPnj91h0hNcIjPxIMpWE1wgjQ0lRLlNHWDpTNjEuSVFfQ0xPU0VQUklDRS4yLzIwLzIwMTABAAAAhlsNAAMAAAAAADncY7V0hNcIcKadN5WE1wgjQ0lRLlNHWDpa</t>
  </si>
  <si>
    <t>MjUuSVFfQ0xPU0VQUklDRS41LzE0LzIwMTgBAAAAwwamAQIAAAAEMS42NwCeW+xLdITXCK4FPjGVhNcIKUNJUS5TR1g6QTdSVS5JUV9CVl9TSEFSRS5JUV9MVE0uMi8yNy8yMDA5AQAAAGS/2QECAAAACDAuMTA2MzIxAQgAAAAFAAAAATEBAAAACjEzMjI4NTE3NzIDAAAAAzEzOAIAAAAENDAyMAQAAAABMAcAAAAJMi8yNy8yMDA5CAAAAAoxMi8zMS8yMDA4CQAAAAEwW2GOpXKE1whO/WW+coTXCChDSVEuU0dYOkVCNS5JUV9CVl9TSEFSRS5JUV9MVE0uOC8xMi8yMDEwAQAAAD2tWAICAAAACDAuNDE5MTkzAQgAAAAFAAAAATEBAAAACjE0NjY5MTI1OTcDAAAAAzE2MAIAAAAENDAyMAQAAAABMAcAAAAJOC8xMi8yMDEwCAAAAAk2LzMwLzIwMTAJAAAAATBRJZCKcoTXCD9lr7xyhNcIIkNJUS5TR1g6VTA2LklRX0NMT1NFUFJJQ0UuOC8zLzIwMTMBAAAAiYFUAAMAAAAAAKF5AYx0hNcIaAklNpWE1wgjQ0lRLlNHWDpUUTUuSVFfQ0xPU0VQUklDRS42LzEzLzIwMTUBAAAAYWBEAAMAAAAAAJJB+HR0hNcIqc0fNJWE1wgiQ0lRLlNHWDpTNDEuSVFfQ0xPU0VQUklDRS44LzQvMjAxNQEAAAC5aA0AAgAAAAQyLjU1AMGSdWx0hNcI9AwNM5WE1wgkQ0lRLlNHWDpTNjEuSVFfQ0xPU0VQUklDRS4xMS8yOC8yMDA5AQAAAIZbDQADAAAAAAD/C725dITXCEW4YzmVhNcII0NJUS5TR1g6QzMxLklRX0NMT1NFUFJJQ0UuNS8x</t>
  </si>
  <si>
    <t>NS8yMDE3AQAAANJRJQACAAAABDMuNjEAVWkVU3SE1whBb7AxlYTXCChDSVEuU0dYOkMwOS5JUV9CVl9TSEFSRS5JUV9MVE0uOC8yNy8yMDA5AQAAAPNDBgACAAAACDYuMTc5MjE1AQgAAAAFAAAAATEBAAAACjEzOTI0OTk1MzIDAAAAAzEzOAIAAAAENDAyMAQAAAABMAcAAAAJOC8yNy8yMDA5CAAAAAk2LzMwLzIwMDkJAAAAATAM0KOgcoTXCHAtEL5yhNcIKENJUS5TR1g6Q0VFLklRX0JWX1NIQVJFLklRX0xUTS44LzEyLzIwMTABAAAAIsOeAAIAAAAIMC4xMzM5MzIBCAAAAAUAAAABMQEAAAAKMTQ2NDE2NjQ5NQMAAAADMTM4AgAAAAQ0MDIwBAAAAAEwBwAAAAk4LzEyLzIwMTAIAAAACTYvMzAvMjAxMAkAAAABMNpErZFyhNcIxgwdvXKE1wgjQ0lRLlNHWDpDNTIuSVFfQ0xPU0VQUklDRS44LzIzLzIwMTQBAAAAoHhfAAMAAAAAAMMMPIN0hNcILBGVNpWE1wglQ0lRLlNHWDpBN1JVLklRX0NMT1NFUFJJQ0UuMTAvMTcvMjAxNwEAAABkv9kBAgAAAAUwLjU1NQCt8fZZdITXCGPPfzKVhNcII0NJUS5TR1g6NUNQLklRX0NMT1NFUFJJQ0UuNy8zMC8yMDExAQAAAB9NewADAAAAAAB6JlOidITXCO53eTiVhNcIJENJUS5TR1g6QTdSVS5JUV9DTE9TRVBSSUNFLjEvMTEvMjAxOQEAAABkv9kBAgAAAAUwLjUwNQBTf8g8dITXCLpXYDCVhNcIJENJUS5TR1g6WTkyLklRX0NMT1NFUFJJQ0UuMTEvMTQvMjAxMQEAAADM</t>
  </si>
  <si>
    <t>LKEBAgAAAAUwLjI1NQC5XByidITXCI2zdDiVhNcIJ0NJUS5TR1g6Wjc0LklRX0JWX1NIQVJFLklRX0xUTS40LzcvMjAwOQEAAAAAtwEAAgAAAAgxLjI4NjcxOQEIAAAABQAAAAExAQAAAAoxMzk0Mjk4NTAxAwAAAAMxMzgCAAAABDQwMjAEAAAAATAHAAAACDQvNy8yMDA5CAAAAAkzLzMxLzIwMDkJAAAAATBq8hykcoTXCM7ZP75yhNcII0NJUS5TR1g6QzMxLklRX0NMT1NFUFJJQ0UuOS8xOC8yMDE1AQAAANJRJQACAAAABDIuNzgAYC7Fa3SE1wiTU1kzlYTXCCNDSVEuU0dYOk0wNC5JUV9DTE9TRVBSSUNFLjYvMzAvMjAxMgEAAADqPgYAAwAAAAAAMqtbmXSE1wjCiTk3lYTXCCNDSVEuU0dYOlUxMS5JUV9DTE9TRVBSSUNFLjQvMjIvMjAxMAEAAADDUAYAAgAAAAUyMC4xNgDfq3GzdITXCInJJziVhNcII0NJUS5TR1g6RUI1LklRX0NMT1NFUFJJQ0UuMi8xMi8yMDEyAQAAAD2tWAIDAAAAAAAVsMyddITXCEZy6TWVhNcIKENJUS5TR1g6RzkyLklRX0JWX1NIQVJFLklRX0xUTS44LzI1LzIwMTABAAAAV051AAIAAAAIMC4zODA3NzUBCAAAAAUAAAABMQEAAAAKMTQ2NjM2OTA2NwMAAAADMTYwAgAAAAQ0MDIwBAAAAAEwBwAAAAk4LzI1LzIwMTAIAAAACTYvMzAvMjAxMAkAAAABMC9+8JNyhNcIBEU3vXKE1wgpQ0lRLlNHWDpVMDYuSVFfQlZfU0hBUkUuSVFfTFRNLjEyLzIxLzIwMTIBAAAAiYFUAAIAAAAIMy4y</t>
  </si>
  <si>
    <t>MzUwODEBCAAAAAUAAAABMQEAAAAKMTY0MzkwMzA1OAMAAAADMTM4AgAAAAQ0MDIwBAAAAAEwBwAAAAoxMi8yMS8yMDEyCAAAAAk5LzMwLzIwMTIJAAAAATAJXi13coTXCKRHnbtyhNcIJENJUS5TR1g6UTBGLklRX0NMT1NFUFJJQ0UuMTIvMTIvMjAxMwEAAADD/ooDAgAAAAQxLjUzADDbu4R0hNcIRUgBNpWE1wgkQ0lRLlNHWDpCTjQuSVFfQ0xPU0VQUklDRS4xMC8xMC8yMDA5AQAAAIVWDQADAAAAAAAbbL+5dITXCMAaZjmVhNcIKENJUS5TR1g6VFE1LklRX0JWX1NIQVJFLklRX0xUTS43LzI5LzIwMDkBAAAAYWBEAAIAAAAIMi4yMzE2ODkBCAAAAAUAAAABMQEAAAAKMTA3NjAzMjU1OQMAAAADMTM4AgAAAAQ0MDIwBAAAAAEwBwAAAAk3LzI5LzIwMDkIAAAACTkvMzAvMjAwMQkAAAABMPaBGp9yhNcI25LzvXKE1wgjQ0lRLlNHWDpHMDcuSVFfQ0xPU0VQUklDRS4yLzE5LzIwMTgBAAAAefEkAAIAAAAFMzAuNDUAmbl/VHSE1wiyiDMylYTXCCNDSVEuU0dYOkNDMy5JUV9DTE9TRVBSSUNFLjYvMjEvMjAxOAEAAACEjCIAAgAAAAQxLjYxACIIMlN0hNcI1WmcMpWE1wgpQ0lRLlNHWDpTNDEuSVFfQlZfU0hBUkUuSVFfTFRNLjEyLzI5LzIwMTEBAAAAuWgNAAIAAAAIMy41Njk2NzIBCAAAAAUAAAABMQEAAAAKMTU3NjQxNzM5MAMAAAADMTM4AgAAAAQ0MDIwBAAAAAEwBwAAAAoxMi8yOS8yMDExCAAAAAk5LzMw</t>
  </si>
  <si>
    <t>LzIwMTEJAAAAATAiHVx9coTXCPrGA7xyhNcIIkNJUS5TR1g6QzA3LklRX0NMT1NFUFJJQ0UuOC8yLzIwMTABAAAAZFYNAAIAAAAFMzUuOTgA9t8vsnSE1whhu5E3lYTXCCdDSVEuU0dYOkYxNy5JUV9CVl9TSEFSRS5JUV9MVE0uOC8zLzIwMTEBAAAAbm8AAAIAAAAIMi4xMjg1MjMBCAAAAAUAAAABMQEAAAAKMTU2ODY2Njc4MAMAAAADMTM4AgAAAAQ0MDIwBAAAAAEwBwAAAAg4LzMvMjAxMQgAAAAJNi8zMC8yMDExCQAAAAEwVzfqg3KE1whEM1e8coTXCCRDSVEuU0dYOkxKMy5JUV9DTE9TRVBSSUNFLjEwLzIzLzIwMTgBAAAAm1cNAAIAAAADMS40AOpZPD50hNcIGDFZMJWE1wgiQ0lRLlNHWDpXMDUuSVFfQ0xPU0VQUklDRS45LzQvMjAxOQEAAADuYQ0AAgAAAAQyLjA0AD1mWj90hNcIC3uGMJWE1wgjQ0lRLlNHWDpFNUguSVFfQ0xPU0VQUklDRS4yLzE3LzIwMTQBAAAA6lElAAIAAAAFMC41MzUA0S1sgHSE1whyH700lYTXCCRDSVEuU0dYOlM2My5JUV9DTE9TRVBSSUNFLjEyLzIwLzIwMTgBAAAAQfALAAIAAAAEMy40NABX9Og9dITXCEiTWzCVhNcIIkNJUS5TR1g6QUROLklRX0NMT1NFUFJJQ0UuMi82LzIwMTQBAAAAPGYGBwMAAAAAAMmIo4d0hNcIOVeuN5WE1wgkQ0lRLlNHWDpDMDkuSVFfQ0xPU0VQUklDRS4xMC8yOC8yMDEzAQAAAPNDBgACAAAABTEwLjM4AEIolX10hNcIRPLzNJWE1wgjQ0lRLlNH</t>
  </si>
  <si>
    <t>WDpCUzYuSVFfQ0xPU0VQUklDRS43LzE1LzIwMTcBAAAAY1wDAgMAAAAAAFiYv1J0hNcIN7ndMZWE1wgnQ0lRLlNHWDpDMDkuSVFfQlZfU0hBUkUuSVFfTFRNLjMvNy8yMDExAQAAAPNDBgACAAAACDYuNTI0MDExAQgAAAAFAAAAATEBAAAACjE1MzgxMzE1NzkDAAAAAzEzOAIAAAAENDAyMAQAAAABMAcAAAAIMy83LzIwMTEIAAAACjEyLzMxLzIwMTAJAAAAATDZF3OIcoTXCBfMkrxyhNcIJ0NJUS5TR1g6Qk40LklRX0JWX1NIQVJFLklRX0xUTS4xLzIvMjAxMAEAAACFVg0AAgAAAAgzLjQxMjUwMgEIAAAABQAAAAExAQAAAAoxNDU5MjE5NzM0AwAAAAMxMzgCAAAABDQwMjAEAAAAATAHAAAACDEvMi8yMDEwCAAAAAoxMi8zMS8yMDA5CQAAAAEwaJWdmnKE1wiu6aS9coTXCCNDSVEuU0dYOkVCNS5JUV9DTE9TRVBSSUNFLjEvMTgvMjAxOQEAAAA9rVgCAgAAAAQxLjY2ACiGGkF0hNcIlst1MJWE1wgjQ0lRLlNHWDpIMTcuSVFfQ0xPU0VQUklDRS4yLzE2LzIwMTUBAAAA2USMAAIAAAAEMC42NgB0gt1tdITXCKI+ZTOVhNcII0NJUS5TR1g6RzkyLklRX0NMT1NFUFJJQ0UuMS8xMC8yMDEzAQAAAFdOdQACAAAABDEuMTEAoi7pjnSE1wgRGzg2lYTXCChDSVEuU0dYOlYwMy5JUV9CVl9TSEFSRS5JUV9MVE0uMi8yNC8yMDEwAQAAAGyNAAACAAAACDYuNzkyMDg2AQgAAAAFAAAAATEBAAAACjE0NDAyODQ5ODEDAAAA</t>
  </si>
  <si>
    <t>AzEzOAIAAAAENDAyMAQAAAABMAcAAAAJMi8yNC8yMDEwCAAAAAoxMi8zMS8yMDA5CQAAAAEwH/yzmXKE1wj9wp29coTXCCNDSVEuU0dYOkM1Mi5JUV9DTE9TRVBSSUNFLjkvMTAvMjAwOQEAAACgeF8AAgAAAAQxLjY0ACWDqbx0hNcIIqUiOpWE1wglQ0lRLlNHWDpBN1JVLklRX0NMT1NFUFJJQ0UuMTAvMTQvMjAxMgEAAABkv9kBAwAAAAAA0Lzzl3SE1wjCiTk3lYTXCCNDSVEuU0dYOkgxNS5JUV9DTE9TRVBSSUNFLjcvMzEvMjAxOAEAAACaaA0AAwAAAAAAK6eBV3SE1wh6kKMylYTXCCNDSVEuU0dYOks2Uy5JUV9DTE9TRVBSSUNFLjEwLzgvMjAxNAEAAADiCggAAwAAAAAAI3OtenSE1wgDpeU0lYTXCCNDSVEuU0dYOloyNS5JUV9DTE9TRVBSSUNFLjYvMTkvMjAwOQEAAADDBqYBAgAAAAQyLjMzAB2EJL50hNcIoz8/OpWE1wgnQ0lRLlNHWDpMSjMuSVFfQlZfU0hBUkUuSVFfTFRNLjQvNi8yMDExAQAAAJtXDQACAAAABzMuMDg3MDYBCAAAAAUAAAABMQEAAAAKMTU0NTY4NjcwOAMAAAADMTM4AgAAAAQ0MDIwBAAAAAEwBwAAAAg0LzYvMjAxMQgAAAAJMy8zMS8yMDExCQAAAAEwdf9Vi3KE1whmULu8coTXCCRDSVEuU0dYOk9WOC5JUV9DTE9TRVBSSUNFLjEyLzMxLzIwMTYBAAAALrwnCAMAAAAAANN3Z1x0hNcIBUC0MpWE1wgjQ0lRLlNHWDpDQzMuSVFfQ0xPU0VQUklDRS4yLzE0LzIwMTUBAAAAhIwiAAMA</t>
  </si>
  <si>
    <t>AAAAAOWyF3J0hNcIfdWPNJWE1wgoQ0lRLlNHWDpVMTEuSVFfQlZfU0hBUkUuSVFfTFRNLjYvMjMvMjAxMQEAAADDUAYAAgAAAAkxMi45NDIxMjQBCAAAAAUAAAABMQEAAAAKMTU1ODQ4MDgzMgMAAAADMTM4AgAAAAQ0MDIwBAAAAAEwBwAAAAk2LzIzLzIwMTEIAAAACTMvMzEvMjAxMQkAAAABMOdI84ZyhNcId/R6vHKE1wgjQ0lRLlNHWDpHOTIuSVFfQ0xPU0VQUklDRS4yLzI1LzIwMTMBAAAAV051AAIAAAAFMS4xMzUA+vLtjnSE1wiQFqk1lYTXCCNDSVEuU0dYOkYzNC5JUV9DTE9TRVBSSUNFLjEwLzUvMjAwOQEAAADLblMAAgAAAAQ2LjA1AFtuOrt0hNcIDIXdOZWE1wgnQ0lRLlNHWDpTNjMuSVFfQlZfU0hBUkUuSVFfTFRNLjkvMy8yMDEwAQAAAEHwCwACAAAACDAuNDg2MzA5AQgAAAAFAAAAATEBAAAACjE0NjQ2NjgzMDUDAAAAAzEzOAIAAAAENDAyMAQAAAABMAcAAAAIOS8zLzIwMTAIAAAACTYvMzAvMjAxMAkAAAABMJFlqo9yhNcIsq37vHKE1wgiQ0lRLlNHWDpEMDUuSVFfQ0xPU0VQUklDRS4zLzkvMjAxNAEAAAA/Vg0AAwAAAAAA0S1sgHSE1whP3f80lYTXCCRDSVEuU0dYOlA4Wi5JUV9DTE9TRVBSSUNFLjEwLzIyLzIwMTABAAAA0VXoCgMAAAAAACKlhqN0hNcIaNvWN5WE1wgoQ0lRLlNHWDpCTjQuSVFfQlZfU0hBUkUuSVFfTFRNLjQvMzAvMjAxMgEAAACFVg0AAgAAAAg0Ljc3NTExNgEIAAAA</t>
  </si>
  <si>
    <t>BQAAAAExAQAAAAoxNjUyNDcyMzA3AwAAAAMxMzgCAAAABDQwMjAEAAAAATAHAAAACTQvMzAvMjAxMggAAAAJMy8zMS8yMDEyCQAAAAEwa+l1gHKE1wjxri68coTXCCNDSVEuU0dYOlU5Ni5JUV9DTE9TRVBSSUNFLjQvMjYvMjAxMQEAAACReA0AAgAAAAQ1LjM4APFd36p0hNcIpoN3N5WE1wgjQ0lRLlNHWDpVMTAuSVFfQ0xPU0VQUklDRS41LzE5LzIwMTMBAAAAGU97AAMAAAAAAP0VhIp0hNcI6Q20NpWE1wgkQ0lRLlNHWDpBN1JVLklRX0NMT1NFUFJJQ0UuNy8yNC8yMDEyAQAAAGS/2QECAAAABDAuNDEAMqtbmXSE1wi4Lvk2lYTXCCJDSVEuU0dYOkMwNy5JUV9DTE9TRVBSSUNFLjMvOS8yMDEyAQAAAGRWDQACAAAABDQ3LjIApm2+nXSE1whGcuk1lYTXCCRDSVEuU0dYOlUxNC5JUV9DTE9TRVBSSUNFLjEyLzE0LzIwMTABAAAASFgNAAIAAAAENC42OAA1nQOodITXCNY1aTeVhNcIJENJUS5TR1g6TzM5LklRX0NMT1NFUFJJQ0UuMTIvMTkvMjAxNgEAAAAphhIAAgAAAAQ5LjEyAIw/kGR0hNcIakvpMpWE1wgjQ0lRLlNHWDpaMjUuSVFfQ0xPU0VQUklDRS40LzExLzIwMTMBAAAAwwamAQIAAAAEMS40NABea1+QdITXCHjfPDaVhNcIIkNJUS5TR1g6UzYxLklRX0NMT1NFUFJJQ0UuNy81LzIwMTQBAAAAhlsNAAMAAAAAAGJmC390hNcIHB1rNZWE1wgoQ0lRLlNHWDpCNjEuSVFfQlZfU0hBUkUuSVFfTFRNLjgv</t>
  </si>
  <si>
    <t>MzEvMjAxMgEAAADmYEQAAgAAAAg0LjMyMjcxNQEIAAAABQAAAAExAQAAAAoxNjMxODkyMDk1AwAAAAMxMzgCAAAABDQwMjAEAAAAATAHAAAACTgvMzEvMjAxMggAAAAJNi8zMC8yMDEyCQAAAAEwY1nce3KE1wjJyOS7coTXCCNDSVEuU0dYOlUxMC5JUV9DTE9TRVBSSUNFLjEvMTEvMjAxNwEAAAAZT3sAAgAAAAUxLjI3NQCMP5BkdITXCGpL6TKVhNcII0NJUS5TR1g6QjYxLklRX0NMT1NFUFJJQ0UuMTEvMi8yMDEwAQAAAOZgRAACAAAABDQuNzgAY8Vkr3SE1wjUtxQ4lYTXCCNDSVEuU0dYOkM2TC5JUV9DTE9TRVBSSUNFLjIvMjcvMjAxNgEAAAB3JQoAAwAAAAAA/ABsZ3SE1wg8mqUzlYTXCCNDSVEuU0dYOkc5Mi5JUV9DTE9TRVBSSUNFLjMvMjYvMjAxNwEAAABXTnUAAwAAAAAArqj3Y3SE1wg12YEzlYTXCCNDSVEuU0dYOk8zMi5JUV9DTE9TRVBSSUNFLjcvMjAvMjAxMwEAAAAnu1MAAwAAAAAAAFR1jXSE1wgTUqQ1lYTXCCNDSVEuU0dYOkcwNy5JUV9DTE9TRVBSSUNFLjUvMjEvMjAxNgEAAAB58SQAAwAAAAAAjc6DYnSE1wiiCSwzlYTXCCNDSVEuU0dYOlUxMC5JUV9DTE9TRVBSSUNFLjkvMjQvMjAxMgEAAAAZT3sAAgAAAAUxLjY0NQDQvPOXdITXCLRg1jWVhNcIIkNJUS5TR1g6VDE4LklRX0NMT1NFUFJJQ0UuMi8zLzIwMTcFAAAAAAAAAAgAAAAUKEludmFsaWQgSWRlbnRpZmllcinOWJhodITXCEZC</t>
  </si>
  <si>
    <t>RjOVhNcII0NJUS5TR1g6QlM2LklRX0NMT1NFUFJJQ0UuOS8xMi8yMDE2AQAAAGNcAwIDAAAAAADNjrxldITXCCsQ7jKVhNcII0NJUS5TR1g6VjAzLklRX0NMT1NFUFJJQ0UuNC8yNS8yMDEyAQAAAGyNAAACAAAAAzguNQAWENmadITXCPLrOzeVhNcII0NJUS5TR1g6SjM3LklRX0NMT1NFUFJJQ0UuNS8yNS8yMDA5AQAAAB47BgACAAAABTEzLjU2ADGEn790hNcIMBeFOZWE1wgjQ0lRLlNHWDpBWlkuSVFfQ0xPU0VQUklDRS4yLzI4LzIwMTMBAAAAafJdAQMAAAAAAPry7Y50hNcIsbGhOZWE1wgiQ0lRLlNHWDpEMDEuSVFfQ0xPU0VQUklDRS40LzQvMjAxMgEAAADvWw0AAgAAAAQxMC41AAARVJx0hNcIGlBxNpWE1wgiQ0lRLlNHWDpIMTMuSVFfQ0xPU0VQUklDRS4zLzEvMjAxMAEAAADcKVoAAgAAAAQxLjc0ADemP7h0hNcIJaA/OJWE1wgjQ0lRLlNHWDo1Q1AuSVFfQ0xPU0VQUklDRS44LzIyLzIwMTkBAAAAH017AAIAAAAEMC41MgCZCm1HdITXCCi7EDGVhNcII0NJUS5TR1g6QlM2LklRX0NMT1NFUFJJQ0UuNi8xNS8yMDEzAQAAAGNcAwIDAAAAAAC1s4GKdITXCOkNtDaVhNcIIkNJUS5TR1g6VzA1LklRX0NMT1NFUFJJQ0UuNy84LzIwMTMBAAAA7mENAAIAAAAEMi4wNgCheQGMdITXCEnJmjWVhNcIKENJUS5TR1g6QUROLklRX0JWX1NIQVJFLklRX0xUTS4zLzMwLzIwMTEBAAAAPGYGBwMAAAAAAAtAW41y</t>
  </si>
  <si>
    <t>hNcIJk3avHKE1wgkQ0lRLlNHWDpFNUguSVFfQ0xPU0VQUklDRS4xMi8xNS8yMDE0AQAAAOpRJQACAAAABTAuNDU1ACYAJnJ0hNcIzhUaNZWE1wgjQ0lRLlNHWDpDMDcuSVFfQ0xPU0VQUklDRS43LzEyLzIwMDkBAAAAZFYNAAMAAAAAAB2EJL50hNcInXEXOZWE1wgiQ0lRLlNHWDpaMjUuSVFfQ0xPU0VQUklDRS4xLzkvMjAxMgEAAADDBqYBAgAAAAQxLjAxAEkbz510hNcI3choOJWE1wgiQ0lRLlNHWDpDNkwuSVFfQ0xPU0VQUklDRS4yLzIvMjAxMAEAAAB3JQoAAgAAAAUxMy42NgB7sGe2dITXCP54ODiVhNcIJENJUS5TR1g6SjM2LklRX0NMT1NFUFJJQ0UuMTAvMjgvMjAxNgEAAADuVA0AAgAAAAU2MC42MQD3fdxkdITXCKxMhjSVhNcIKUNJUS5TR1g6WTkyLklRX0JWX1NIQVJFLklRX0xUTS4xMi8yNS8yMDExAQAAAMwsoQECAAAACDIuMjMwMTE2AQgAAAAFAAAAATEBAAAACjE1NzcwMjgyODcDAAAAAzE0OQIAAAAENDAyMAQAAAABMAcAAAAKMTIvMjUvMjAxMQgAAAAJOS8zMC8yMDExCQAAAAEwqpLigXKE1wgz/Dy8coTXCCJDSVEuU0dYOkc5Mi5JUV9DTE9TRVBSSUNFLjEvNy8yMDA5AQAAAFdOdQACAAAABDAuODIARF8JxHSE1wgPzwo6lYTXCChDSVEuU0dYOlUxMC5JUV9CVl9TSEFSRS5JUV9MVE0uMTAvMS8yMDEwAQAAABlPewACAAAACDEuNDI2Njc2AQgAAAAFAAAAATEBAAAACjE0ODMzNDE2MjgD</t>
  </si>
  <si>
    <t>AAAAAzEzOAIAAAAENDAyMAQAAAABMAcAAAAJMTAvMS8yMDEwCAAAAAk5LzMwLzIwMTAJAAAAATCRZaqPcoTXCJtL+bxyhNcIJENJUS5TR1g6VTA2LklRX0NMT1NFUFJJQ0UuMTAvMjcvMjAxNwEAAACJgVQAAgAAAAQzLjI1AAK/aU10hNcI+td0MZWE1wglQ0lRLlNHWDpORDhVLklRX0NMT1NFUFJJQ0UuMTAvMzEvMjAxMAEAAABAipIBAwAAAAAALG7dsHSE1wjINbw4lYTXCCNDSVEuU0dYOkU1SC5JUV9DTE9TRVBSSUNFLjcvMTAvMjAwOQEAAADqUSUAAgAAAAUwLjMxNQAdhCS+dITXCGgHJTqVhNcII0NJUS5TR1g6QlZBLklRX0NMT1NFUFJJQ0UuNS8xMC8yMDE5AQAAAL5xewACAAAABDEuNTgAkNc8QHSE1whK3YgwlYTXCCNDSVEuU0dYOk8zMi5JUV9DTE9TRVBSSUNFLjEvMTEvMjAxOQEAAAAnu1MAAgAAAAQxLjc3ACkfGUV0hNcIBEQaMZWE1wgjQ0lRLlNHWDpCVkEuSVFfQ0xPU0VQUklDRS42LzEzLzIwMTQBAAAAvnF7AAMAAAAAAGJmC390hNcIfb/3NZWE1wgoQ0lRLlNHWDpCUzYuSVFfQlZfU0hBUkUuSVFfTFRNLjQvMjQvMjAwOQEAAABjXAMCAgAAAAgxLjMxNDU4MQEIAAAABQAAAAExAQAAAAoxMzU4MDg5MzM1AwAAAAIzMgIAAAAENDAyMAQAAAABMAcAAAAJNC8yNC8yMDA5CAAAAAkzLzMxLzIwMDkJAAAAATBq8hykcoTXCGE9Qr5yhNcIJENJUS5TR1g6UzU5LklRX0NMT1NFUFJJQ0UuMTAvMjIv</t>
  </si>
  <si>
    <t>MjAxMQEAAAB4JQoAAwAAAAAAuVwconSE1wgXVM03lYTXCChDSVEuU0dYOkFETi5JUV9CVl9TSEFSRS5JUV9MVE0uMy8yMC8yMDA5AQAAADxmBgcDAAAAAAAsLFWlcoTXCCsnTr5yhNcIKENJUS5TR1g6UzkxLklRX0JWX1NIQVJFLklRX0xUTS44LzIyLzIwMTABAAAAUux2CAMAAAAAAK6nr5FyhNcIc6oavXKE1wgoQ0lRLlNHWDpRMEYuSVFfQlZfU0hBUkUuSVFfTFRNLjYvMTIvMjAwOQEAAADD/ooDAwAAAAAA1XYconKE1wjOZSq+coTXCCNDSVEuU0dYOkc5Mi5JUV9DTE9TRVBSSUNFLjMvMjUvMjAxMgEAAABXTnUAAwAAAAAAOErUmnSE1wifJds1lYTXCChDSVEuU0dYOkozNy5JUV9CVl9TSEFSRS5JUV9MVE0uNi8yMS8yMDEyAQAAAB47BgACAAAACTMzLjE4NDMzOQEIAAAABQAAAAExAQAAAAoxNjMwMTgyNjY3AwAAAAMxNjACAAAABDQwMjAEAAAAATAHAAAACTYvMjEvMjAxMggAAAAJMy8zMS8yMDEyCQAAAAEw7uDle3KE1wgWU+67coTXCCRDSVEuU0dYOlUxMS5JUV9DTE9TRVBSSUNFLjEwLzEzLzIwMTkBAAAAw1AGAAMAAAAAAHkGyT50hNcIubpiMJWE1wgiQ0lRLlNHWDpHMTMuSVFfQ0xPU0VQUklDRS4xLzkvMjAxOQEAAAALZA0AAgAAAAQxLjAzACvM2El0hNcIpvBJMZWE1wgjQ0lRLlNHWDpWMDMuSVFfQ0xPU0VQUklDRS42LzIyLzIwMDkBAAAAbI0AAAIAAAAENi43NgAdhCS+dITXCJPUGTmVhNcI</t>
  </si>
  <si>
    <t>KENJUS5TR1g6UzA4LklRX0JWX1NIQVJFLklRX0xUTS4zLzI5LzIwMTIBAAAAkmdLAAIAAAAIMC4xNjMxNDYBCAAAAAUAAAABMQEAAAAKMTU4NTQyMDk1NwMAAAADMTM4AgAAAAQ0MDIwBAAAAAEwBwAAAAkzLzI5LzIwMTIIAAAACjEyLzMxLzIwMTEJAAAAATCNSLWBcoTXCGVzM7xyhNcII0NJUS5TR1g6RjE3LklRX0NMT1NFUFJJQ0UuMTIvNS8yMDEwAQAAAG5vAAADAAAAAADJO+CtdITXCE7QhTeVhNcIIkNJUS5TR1g6QzZMLklRX0NMT1NFUFJJQ0UuNC85LzIwMTUBAAAAdyUKAAIAAAAEMTEuNwDnRTRtdITXCLFu/jOVhNcIJENJUS5TR1g6RUg1LklRX0NMT1NFUFJJQ0UuMTAvMjMvMjAxMgEAAADVgGMAAwAAAAAAKajVkXSE1wg5ZLc1lYTXCChDSVEuU0dYOk8zMi5JUV9CVl9TSEFSRS5JUV9MVE0uMy8yMi8yMDEwAQAAACe7UwACAAAACDAuNzk0OTQxAQgAAAAFAAAAATEBAAAACjE1MDk2OTUzMDQDAAAAAzEzOAIAAAAENDAyMAQAAAABMAcAAAAJMy8yMi8yMDEwCAAAAAoxMi8zMS8yMDA5CQAAAAEwn3fxl3KE1wjatWu9coTXCCNDSVEuU0dYOlYwMy5JUV9DTE9TRVBSSUNFLjkvMTgvMjAxMgEAAABsjQAAAgAAAAE4AM9OgpZ0hNcI90LtNpWE1wglQ0lRLlNHWDpBN1JVLklRX0NMT1NFUFJJQ0UuMTIvMTYvMjAwOQEAAABkv9kBAgAAAAUwLjU3NQD/C725dITXCLv9ATmVhNcIJENJUS5TR1g6UzkxLklR</t>
  </si>
  <si>
    <t>X0NMT1NFUFJJQ0UuMTAvMTkvMjAxOQEAAABS7HYIAwAAAAAAg2fgRnSE1wjkgvYwlYTXCCJDSVEuU0dYOkMzMS5JUV9DTE9TRVBSSUNFLjYvMy8yMDE2AQAAANJRJQACAAAABDMuMDIAGKdeZnSE1whOxI0zlYTXCCRDSVEuU0dYOjVDUC5JUV9DTE9TRVBSSUNFLjEwLzI4LzIwMTMBAAAAH017AAIAAAAIMC41OTU4MzIAdTsQiXSE1wgpvBY2lYTXCCNDSVEuU0dYOlM2OC5JUV9DTE9TRVBSSUNFLjkvMjkvMjAwOQEAAAClUiUAAgAAAAQ4LjM0AP8Lvbl0hNcIwBpmOZWE1wgjQ0lRLlNHWDpVMDYuSVFfQ0xPU0VQUklDRS42LzE2LzIwMTQBAAAAiYFUAAIAAAAEMy4zNQBiZgt/dITXCAlbuDSVhNcII0NJUS5TR1g6VTA0LklRX0NMT1NFUFJJQ0UuMy8yNy8yMDE1AQAAAD2SVAACAAAABDIuNzEAJXIyeXSE1whfUR83lYTXCCJDSVEuU0dYOkFaWS5JUV9DTE9TRVBSSUNFLjUvOC8yMDE0AQAAAGnyXQEDAAAAAAAcEiZ8dITXCGNKNDWVhNcIJENJUS5TR1g6Q0VFLklRX0NMT1NFUFJJQ0UuMTAvMTAvMjAxNQEAAAAiw54AAwAAAAAA7qBMb3SE1wgdDrszlYTXCChDSVEuU0dYOlUxNC5JUV9CVl9TSEFSRS5JUV9MVE0uMi8yNC8yMDEyAQAAAEhYDQACAAAACDYuODc3OTUyAQgAAAAFAAAAATEBAAAACjE2MDA1MzYzNDQDAAAAAzEzOAIAAAAENDAyMAQAAAABMAcAAAAJMi8yNC8yMDEyCAAAAAoxMi8zMS8yMDExCQAA</t>
  </si>
  <si>
    <t>AAEwl99/fXKE1whSn/y7coTXCCRDSVEuU0dYOlM1MS5JUV9DTE9TRVBSSUNFLjEyLzMxLzIwMTIBAAAA0FkNAAIAAAADNC42AJ2KzpF0hNcI86NBNpWE1wgjQ0lRLlNHWDpHMDcuSVFfQ0xPU0VQUklDRS40LzIxLzIwMTcBAAAAefEkAAIAAAAFMjEuNTMA/ABsZ3SE1wisTIY0lYTXCCNDSVEuU0dYOkMwNy5JUV9DTE9TRVBSSUNFLjEvMTUvMjAxMAEAAABkVg0AAgAAAAUyNi42MgBCtOGzdITXCMF/ljeVhNcIIkNJUS5TR1g6QzA5LklRX0NMT1NFUFJJQ0UuMS82LzIwMTMBAAAA80MGAAMAAAAAAMC9/It0hNcIaAklNpWE1wgoQ0lRLlNHWDpTNTguSVFfQlZfU0hBUkUuSVFfTFRNLjYvMTUvMjAxMQEAAAAJUiUAAgAAAAgxLjM3MzEzMgEIAAAABQAAAAExAQAAAAoxNTU1MTA1NzU1AwAAAAMxMzgCAAAABDQwMjAEAAAAATAHAAAACTYvMTUvMjAxMQgAAAAJMy8zMS8yMDExCQAAAAEwMHMjiXKE1wjbLJW8coTXCCNDSVEuU0dYOkJONC5JUV9DTE9TRVBSSUNFLjcvMjYvMjAxOAEAAACFVg0AAgAAAAQ2Ljg2AB+TWEt0hNcI0l5LMpWE1wgjQ0lRLlNHWDpWMDMuSVFfQ0xPU0VQUklDRS41LzI1LzIwMTMBAAAAbI0AAAMAAAAAACAJXZB0hNcISn06NpWE1wgjQ0lRLlNHWDpBNTAuSVFfQ0xPU0VQUklDRS43LzIyLzIwMTcBAAAABp7rEAMAAAAAAA36Zlp0hNcIt7eqMpWE1wgjQ0lRLlNHWDpFSDUuSVFfQ0xPU0VQ</t>
  </si>
  <si>
    <t>UklDRS45LzI3LzIwMDkBAAAA1YBjAAMAAAAAAP8Lvbl0hNcIwBpmOZWE1wgkQ0lRLlNHWDo1Q1AuSVFfQ0xPU0VQUklDRS4xMi8xNi8yMDEzAQAAAB9NewACAAAACDAuNzQxNjY1AKVcc4B0hNcILBGVNpWE1wgjQ0lRLlNHWDpBNTAuSVFfQ0xPU0VQUklDRS4zLzIyLzIwMTYBAAAABp7rEAMAAAAAACZMKWd0hNcI9yaQM5WE1wgkQ0lRLlNHWDpINzguSVFfQ0xPU0VQUklDRS4xMC8xNi8yMDEzAQAAAPxCBgACAAAABDYuMzMACeQNiXSE1wiUSa82lYTXCCNDSVEuU0dYOks2Uy5JUV9DTE9TRVBSSUNFLjcvMTUvMjAxMAEAAADiCggAAgAAAAQ4LjMyADKjIKV0hNcISMWHOJWE1wgjQ0lRLlNHWDpTNDEuSVFfQ0xPU0VQUklDRS40LzEwLzIwMTMBAAAAuWgNAAIAAAADMi44AL14hop0hNcI+0QgNpWE1wgnQ0lRLlNHWDpFNUguSVFfQlZfU0hBUkUuSVFfTFRNLjQvMi8yMDA5AQAAAOpRJQACAAAACDAuNDQ1NTU2AQgAAAAFAAAAATEBAAAACjEzNzI5MTc0MTcDAAAAAzE2MAIAAAAENDAyMAQAAAABMAcAAAAINC8yLzIwMDkIAAAACTMvMzEvMjAwOQkAAAABMPrJUqVyhNcIALBXvnKE1wgiQ0lRLlNHWDpVMTEuSVFfQ0xPU0VQUklDRS4yLzcvMjAxNwEAAADDUAYAAgAAAAUyMC42OQDOWJhodITXCArxRTSVhNcII0NJUS5TR1g6SDEzLklRX0NMT1NFUFJJQ0UuMS8xNC8yMDE5AQAAANwpWgACAAAABDIuNDIAKR8Z</t>
  </si>
  <si>
    <t>RXSE1whm6NkwlYTXCChDSVEuU0dYOlcwNS5JUV9CVl9TSEFSRS5JUV9MVE0uOS8xMS8yMDEyAQAAAO5hDQACAAAACDIuODU0MDk1AQgAAAAFAAAAATEBAAAACjE2NDA1OTM4NzgDAAAAAzEzOAIAAAAENDAyMAQAAAABMAcAAAAJOS8xMS8yMDEyCAAAAAk2LzMwLzIwMTIJAAAAATBUlUiAcoTXCFH/HbxyhNcII0NJUS5TR1g6QzUyLklRX0NMT1NFUFJJQ0UuNC8xNS8yMDE1AQAAAKB4XwACAAAABDIuOTMAZiwEdXSE1whg/3c0lYTXCCJDSVEuU0dYOkFaWS5JUV9DTE9TRVBSSUNFLjkvOS8yMDE3AQAAAGnyXQEDAAAAAAA1Mb5RdITXCPMMrjGVhNcIJENJUS5TR1g6RjE3LklRX0NMT1NFUFJJQ0UuMTAvMjYvMjAxMQEAAABubwAAAwAAAAAAGNovn3SE1wiWyBU3lYTXCCNDSVEuU0dYOkQwNS5JUV9DTE9TRVBSSUNFLjUvMTQvMjAxNgEAAAA/Vg0AAwAAAAAAjc6DYnSE1whHv+0zlYTXCCRDSVEuU0dYOkgxNy5JUV9DTE9TRVBSSUNFLjExLzE5LzIwMDkBAAAA2USMAAIAAAAEMC42NQCvVVC4dITXCJJzyjmVhNcIJ0NJUS5TR1g6VzA1LklRX0JWX1NIQVJFLklRX0xUTS44LzcvMjAwOQEAAADuYQ0AAgAAAAgyLjAyNjU0MQEIAAAABQAAAAExAQAAAAoxNDA2NzMwMjc4AwAAAAMxMzgCAAAABDQwMjAEAAAAATAHAAAACDgvNy8yMDA5CAAAAAk2LzMwLzIwMDkJAAAAATDyN/ifcoTXCN8GCb5yhNcIJENJUS5TR1g6</t>
  </si>
  <si>
    <t>SDE1LklRX0NMT1NFUFJJQ0UuMTAvMTUvMjAxOAEAAACaaA0AAgAAAAMzLjgAp/X9RXSE1wiyIPQwlYTXCChDSVEuU0dYOkY5OS5JUV9CVl9TSEFSRS5JUV9MVE0uMS8xMy8yMDExAQAAADpXDQACAAAABzQuNTUxNjcBCAAAAAUAAAABMQEAAAAKMTQ5NzM2ODgwNwMAAAADMTM4AgAAAAQ0MDIwBAAAAAEwBwAAAAkxLzEzLzIwMTEIAAAACjEyLzMxLzIwMTAJAAAAATBm2MmMcoTXCKjaxLxyhNcIJENJUS5TR1g6SDE1LklRX0NMT1NFUFJJQ0UuMTIvMzEvMjAxMgEAAACaaA0AAgAAAAQzLjAxAMC9/It0hNcIaAklNpWE1wgiQ0lRLlNHWDpGMzQuSVFfQ0xPU0VQUklDRS4xLzYvMjAwOQEAAADLblMAAgAAAAQzLjI1AERfCcR0hNcIFgw0OZWE1wgiQ0lRLlNHWDpPMzkuSVFfQ0xPU0VQUklDRS43LzEvMjAxNQEAAAAphhIAAgAAAAUxMC4xNwDwOXNsdITXCBtvDzOVhNcII0NJUS5TR1g6QlM2LklRX0NMT1NFUFJJQ0UuMi8xMC8yMDE2AQAAAGNcAwICAAAABTAuOTI1ADmtfWt0hNcIrhdNNJWE1wgjQ0lRLlNHWDpDNTIuSVFfQ0xPU0VQUklDRS44LzI4LzIwMTgBAAAAoHhfAAIAAAAEMi4zNwB31IVGdITXCJXJQjGVhNcII0NJUS5TR1g6Rjk5LklRX0NMT1NFUFJJQ0UuNi8yOS8yMDExAQAAADpXDQACAAAABDUuNjUA+36UpnSE1wh6J4o4lYTXCChDSVEuU0dYOlUxMC5JUV9CVl9TSEFSRS5JUV9MVE0uMy8xMi8y</t>
  </si>
  <si>
    <t>MDEwAQAAABlPewACAAAACDEuMzk4ODI0AQgAAAAFAAAAATEBAAAACjE0NDQ1NzIyMjADAAAAAzEzOAIAAAAENDAyMAQAAAABMAcAAAAJMy8xMi8yMDEwCAAAAAoxMi8zMS8yMDA5CQAAAAEw87OklXKE1whRG0+9coTXCCNDSVEuU0dYOlA4Wi5JUV9DTE9TRVBSSUNFLjYvMTgvMjAxMgEAAADRVegKAgAAAAMwLjkABvu6lHSE1wiDfug2lYTXCCRDSVEuU0dYOkYzNC5JUV9DTE9TRVBSSUNFLjEyLzI2LzIwMTUBAAAAy25TAAMAAAAAAOYbbHZ0hNcIC3LfM5WE1wgjQ0lRLlNHWDpVMTEuSVFfQ0xPU0VQUklDRS45LzIxLzIwMTkBAAAAw1AGAAMAAAAAAD1mWj90hNcIiZB6MJWE1wgjQ0lRLlNHWDpPMzIuSVFfQ0xPU0VQUklDRS4xLzI4LzIwMTMBAAAAJ7tTAAIAAAAEMS42NAAqF/+LdITXCIhHzziVhNcIKENJUS5TR1g6RjE3LklRX0JWX1NIQVJFLklRX0xUTS4zLzE3LzIwMTIBAAAAbm8AAAIAAAAHMi4yMjAxNQEIAAAABQAAAAExAQAAAAoxNTg2Mzk2MjMyAwAAAAMxMzgCAAAABDQwMjAEAAAAATAHAAAACTMvMTcvMjAxMggAAAAKMTIvMzEvMjAxMQkAAAABMJfff31yhNcILT76u3KE1wgkQ0lRLlNHWDpBN1JVLklRX0NMT1NFUFJJQ0UuMi8yNS8yMDEwAQAAAGS/2QECAAAABTAuNjE1ADemP7h0hNcIGNf6OJWE1wgjQ0lRLlNHWDpTNTguSVFfQ0xPU0VQUklDRS45LzE2LzIwMTMBAAAACVIlAAIAAAAEMy4x</t>
  </si>
  <si>
    <t>NAA1pt2BdITXCOzkUDWVhNcIKENJUS5TR1g6UzYzLklRX0JWX1NIQVJFLklRX0xUTS4xLzIwLzIwMTEBAAAAQfALAAIAAAAIMC41MzM4MjcBCAAAAAUAAAABMQEAAAAKMTY1MTUyMDgzMgMAAAADMTM4AgAAAAQ0MDIwBAAAAAEwBwAAAAkxLzIwLzIwMTEIAAAACjEyLzMxLzIwMTAJAAAAATAnFPiLcoTXCKjaxLxyhNcIJENJUS5TR1g6VDE4LklRX0NMT1NFUFJJQ0UuMTAvMjUvMjAxOQUAAAAAAAAACAAAABQoSW52YWxpZCBJZGVudGlmaWVyKXkGyT50hNcIuldgMJWE1wgiQ0lRLlNHWDpTNTEuSVFfQ0xPU0VQUklDRS42LzgvMjAxMgEAAADQWQ0AAgAAAAQ0LjMzAKWqUJN0hNcIjMpINpWE1wgoQ0lRLlNHWDpVMTAuSVFfQlZfU0hBUkUuSVFfTFRNLjgvMzEvMjAwOQEAAAAZT3sAAgAAAAgxLjMxNzY2NgEIAAAABQAAAAExAQAAAAoxMzk1MDkyMjk3AwAAAAMxMzgCAAAABDQwMjAEAAAAATAHAAAACTgvMzEvMjAwOQgAAAAJNi8zMC8yMDA5CQAAAAEw002ZnHKE1whMhMG9coTXCCNDSVEuU0dYOlUwNC5JUV9DTE9TRVBSSUNFLjIvMjcvMjAxNAEAAAA9klQAAgAAAAUxLjc5NQDJiKOHdITXCDlXrjeVhNcII0NJUS5TR1g6RUI1LklRX0NMT1NFUFJJQ0UuMi8yMC8yMDEwAQAAAD2tWAIDAAAAAACTruy0dITXCMsgyDiVhNcIJENJUS5TR1g6QTdSVS5JUV9DTE9TRVBSSUNFLjQvMjAvMjAxNwEAAABkv9kBAgAA</t>
  </si>
  <si>
    <t>AAUwLjUzNQDEe3tbdITXCAP2hjKVhNcIKENJUS5TR1g6QVpZLklRX0JWX1NIQVJFLklRX0xUTS44LzEzLzIwMDkBAAAAafJdAQIAAAAKMjQ2LjU5NTI0NgEIAAAABQAAAAExAQAAAAoxMzkyMDk3Mzg1AwAAAAMxNjACAAAABDQwMjAEAAAAATAHAAAACTgvMTMvMjAwOQgAAAAJNi8zMC8yMDA5CQAAAAEwa2yhoHKE1wiljxK+coTXCChDSVEuU0dYOkFaWS5JUV9CVl9TSEFSRS5JUV9MVE0uNy8yOC8yMDEwAQAAAGnyXQECAAAACjI1NC4wMzY5ODcBCAAAAAUAAAABMQEAAAAKMTQ2NjE2ODkwMAMAAAADMTYwAgAAAAQ0MDIwBAAAAAEwBwAAAAk3LzI4LzIwMTAIAAAACTYvMzAvMjAxMAkAAAABMIHzQpByhNcI1XIAvXKE1wgiQ0lRLlNHWDpCTjQuSVFfQ0xPU0VQUklDRS41LzQvMjAwOQEAAACFVg0AAgAAAAg1LjY5MDkwOQDxIZ2/dITXCEmYHjmVhNcIJENJUS5TR1g6SDE1LklRX0NMT1NFUFJJQ0UuMTAvMTYvMjAxMQEAAACaaA0AAwAAAAAAozzCo3SE1wjHPdk3lYTXCCNDSVEuU0dYOlVEMi5JUV9DTE9TRVBSSUNFLjkvMTQvMjAxOQEAAADNhQ0QAwAAAAAAPWZaP3SE1wjrQmwwlYTXCCJDSVEuU0dYOkozNy5JUV9DTE9TRVBSSUNFLjQvMy8yMDE0AQAAAB47BgACAAAABTM2LjA0AHm5I3x0hNcIi6w2NZWE1wgjQ0lRLlNHWDpXMDUuSVFfQ0xPU0VQUklDRS45LzIxLzIwMTcBAAAA7mENAAIAAAAEMi4xOAB9</t>
  </si>
  <si>
    <t>9lBOdITXCG68vjGVhNcIKENJUS5TR1g6UzU5LklRX0JWX1NIQVJFLklRX0xUTS42LzEwLzIwMTEBAAAAeCUKAAIAAAAIMS4xOTM1NjMBCAAAAAUAAAABMQEAAAAKMTU1NDEwMjA2NAMAAAADMTM4AgAAAAQ0MDIwBAAAAAEwBwAAAAk2LzEwLzIwMTEIAAAACTMvMzEvMjAxMQkAAAABMDBzI4lyhNcIEI+XvHKE1wgjQ0lRLlNHWDpVRDIuSVFfQ0xPU0VQUklDRS4xLzE0LzIwMTIBAAAAzYUNEAMAAAAAAD5Wyp10hNcIusnDN5WE1wgpQ0lRLlNHWDpCU0wuSVFfQlZfU0hBUkUuSVFfTFRNLjEyLzE5LzIwMTIBAAAAJHgNAAIAAAAIMC4yMjQ4NzMBCAAAAAUAAAABMQEAAAAKMTY0MjU0NDAyMwMAAAADMTM4AgAAAAQ0MDIwBAAAAAEwBwAAAAoxMi8xOS8yMDEyCAAAAAk5LzMwLzIwMTIJAAAAATC5fPh+coTXCPgSErxyhNcII0NJUS5TR1g6QzMxLklRX0NMT1NFUFJJQ0UuMS8yNS8yMDE5AQAAANJRJQACAAAAAzMuMwBTf8g8dITXCL5LTDCVhNcII0NJUS5TR1g6RTVILklRX0NMT1NFUFJJQ0UuMy8xMy8yMDE1AQAAAOpRJQACAAAAAzAuNAAKhaBxdITXCNBX1zSVhNcII0NJUS5TR1g6Qk40LklRX0NMT1NFUFJJQ0UuNi8yNi8yMDE2AQAAAIVWDQADAAAAAAAPK/dhdITXCGtj2jKVhNcIKUNJUS5TR1g6VTEwLklRX0JWX1NIQVJFLklRX0xUTS4xMC8xMS8yMDEwAQAAABlPewACAAAACDEuNDI2Njc2AQgAAAAFAAAA</t>
  </si>
  <si>
    <t>ATEBAAAACjE0ODMzNDE2MjgDAAAAAzEzOAIAAAAENDAyMAQAAAABMAcAAAAKMTAvMTEvMjAxMAgAAAAJOS8zMC8yMDEwCQAAAAEwk6Glj3KE1wjV5/a8coTXCCRDSVEuU0dYOkJONC5JUV9DTE9TRVBSSUNFLjExLzIzLzIwMTgBAAAAhVYNAAIAAAAENi4xNgB2+09KdITXCGXqgzSVhNcII0NJUS5TR1g6UzU4LklRX0NMT1NFUFJJQ0UuNS8xOC8yMDE0AQAAAAlSJQADAAAAAAASRGCAdITXCEC9ujSVhNcIKUNJUS5TR1g6Rjk5LklRX0JWX1NIQVJFLklRX0xUTS4xMC8yOC8yMDEwAQAAADpXDQACAAAACDQuMzgxNTY4AQgAAAAFAAAAATEBAAAACjE0ODk2NjY5MzUDAAAAAzEzOAIAAAAENDAyMAQAAAABMAcAAAAKMTAvMjgvMjAxMAgAAAAJOS8zMC8yMDEwCQAAAAEwk6Glj3KE1wixhfS8coTXCCJDSVEuU0dYOlUwNi5JUV9DTE9TRVBSSUNFLjUvMi8yMDE1AQAAAImBVAADAAAAAABC50d5dITXCFdemTSVhNcII0NJUS5TR1g6SDc4LklRX0NMT1NFUFJJQ0UuNi8xOC8yMDE3AQAAAPxCBgADAAAAAAAWeApXdITXCP8KezKVhNcII0NJUS5TR1g6VUQyLklRX0NMT1NFUFJJQ0UuMy8xMy8yMDEzAQAAAM2FDRADAAAAAABea1+QdITXCFqfsjWVhNcII0NJUS5TR1g6UzkxLklRX0NMT1NFUFJJQ0UuMi8yMi8yMDEyAQAAAFLsdggDAAAAAACo+eSadITXCEYaBTeVhNcIKUNJUS5TR1g6TkQ4VS5JUV9CVl9TSEFSRS5J</t>
  </si>
  <si>
    <t>UV9MVE0uNy8xOC8yMDEyAQAAAECKkgECAAAACDEuMzM0NjIzAQgAAAAFAAAAATEBAAAACjE2MzAyOTcxNzQDAAAAAzEzOAIAAAAENDAyMAQAAAABMAcAAAAJNy8xOC8yMDEyCAAAAAk2LzMwLzIwMTIJAAAAATBZHHGAcoTXCLIkJbxyhNcIJENJUS5TR1g6RzkyLklRX0NMT1NFUFJJQ0UuMTEvMTgvMjAxNQEAAABXTnUAAgAAAAQwLjcxAHYEgnN0hNcI83ZuNJWE1wgjQ0lRLlNHWDpXMDUuSVFfQ0xPU0VQUklDRS4xMC8zLzIwMTMBAAAA7mENAAIAAAAEMi4wNwA1pt2BdITXCCpGxDSVhNcIKENJUS5TR1g6UzQxLklRX0JWX1NIQVJFLklRX0xUTS4yLzI4LzIwMTEBAAAAuWgNAAIAAAAIMy41MTcxNDEBCAAAAAUAAAABMQEAAAAKMTUzMzQ1NjMxMgMAAAADMTM4AgAAAAQ0MDIwBAAAAAEwBwAAAAkyLzI4LzIwMTEIAAAACjEyLzMxLzIwMTAJAAAAATAnFPiLcoTXCCcWwLxyhNcII0NJUS5TR1g6UzUxLklRX0NMT1NFUFJJQ0UuMi8yNC8yMDEwAQAAANBZDQACAAAABDMuNzMAa/PStnSE1wjVaqI3lYTXCCNDSVEuU0dYOlUxNC5JUV9DTE9TRVBSSUNFLjUvMjIvMjAxNAEAAABIWA0AAgAAAAQ2LjczAOv9R4N0hNcIYnOXNpWE1wgoQ0lRLlNHWDpCTjQuSVFfQlZfU0hBUkUuSVFfTFRNLjEvMTYvMjAwOQEAAACFVg0AAgAAAAgyLjYyMjcxOAEIAAAABQAAAAExAQAAAAoxMzU0NDE3NjU3AwAAAAMxMzgCAAAABDQw</t>
  </si>
  <si>
    <t>MjAEAAAAATAHAAAACTEvMTYvMjAwOQgAAAAKMTIvMzEvMjAwOAkAAAABMEZQw6dyhNcIkd6ZvnKE1wgiQ0lRLlNHWDpHOTIuSVFfQ0xPU0VQUklDRS4yLzcvMjAxNAEAAABXTnUAAgAAAAQxLjAzAHaytIR0hNcIAeb+NZWE1wgjQ0lRLlNHWDpPMzkuSVFfQ0xPU0VQUklDRS4yLzE3LzIwMTUBAAAAKYYSAAIAAAAFMTAuNDMAdILdbXSE1wiiPmUzlYTXCCRDSVEuU0dYOkM1Mi5JUV9DTE9TRVBSSUNFLjExLzEwLzIwMTABAAAAoHhfAAIAAAAEMS40NwBjxWSvdITXCJ9VEjiVhNcII0NJUS5TR1g6VTE0LklRX0NMT1NFUFJJQ0UuMS8yMi8yMDE1AQAAAEhYDQACAAAABDcuMDEAPkUDdnSE1wjnmZQ0lYTXCCRDSVEuU0dYOlEwRi5JUV9DTE9TRVBSSUNFLjExLzE0LzIwMTEBAAAAw/6KAwMAAAAAAHl0TJ90hNcIdhJDN5WE1wgoQ0lRLlNHWDpIMDIuSVFfQlZfU0hBUkUuSVFfTFRNLjMvMTUvMjAxMAEAAABsVw0AAgAAAAg4Ljc2MDU2OQEIAAAABQAAAAExAQAAAAoxNDY3OTAzMDI0AwAAAAMxMzgCAAAABDQwMjAEAAAAATAHAAAACTMvMTUvMjAxMAgAAAAKMTIvMzEvMjAwOQkAAAABMPOzpJVyhNcIURtPvXKE1wgjQ0lRLlNHWDpaMjUuSVFfQ0xPU0VQUklDRS4yLzI1LzIwMTYBAAAAwwamAQIAAAAFMS4wNTUAOa19a3SE1wiGSAgzlYTXCCdDSVEuU0dYOlVEMi5JUV9CVl9TSEFSRS5JUV9MVE0uNS84LzIwMTIB</t>
  </si>
  <si>
    <t>AAAAzYUNEAIAAAAIMC43ODc4OTcBCAAAAAUAAAABMQEAAAAKMTY5MTIyNTM4MAMAAAADMTYwAgAAAAQ0MDIwBAAAAAEwBwAAAAg1LzgvMjAxMggAAAAKMTIvMzEvMjAxMQkAAAABMGvpdYByhNcI8a4uvHKE1wgjQ0lRLlNHWDpXMDUuSVFfQ0xPU0VQUklDRS44LzIyLzIwMTMBAAAA7mENAAIAAAAEMi4wNABeCOCBdITXCCwRlTaVhNcIJENJUS5TR1g6SjM2LklRX0NMT1NFUFJJQ0UuMTEvMTMvMjAxOAEAAADuVA0AAgAAAAQ2MS43AFf06D10hNcIuldgMJWE1wgpQ0lRLlNHWDpGMTcuSVFfQlZfU0hBUkUuSVFfTFRNLjEwLzMwLzIwMDkBAAAAbm8AAAIAAAAIMi4zMjA5OTcBCAAAAAUAAAABMQEAAAAKMTQwNDMxNDg2MQMAAAADMTM4AgAAAAQ0MDIwBAAAAAEwBwAAAAoxMC8zMC8yMDA5CAAAAAk5LzMwLzIwMDkJAAAAATC16hGecoTXCJ1F5b1yhNcIJENJUS5TR1g6UzUxLklRX0NMT1NFUFJJQ0UuMTIvMTQvMjAxMgEAAADQWQ0AAgAAAAQ0LjU0AGHPbJZ0hNcIg37oNpWE1wgjQ0lRLlNHWDpVMTEuSVFfQ0xPU0VQUklDRS41LzMwLzIwMTABAAAAw1AGAAMAAAAAANhTRbJ0hNcIkR2UN5WE1wgkQ0lRLlNHWDpXMDUuSVFfQ0xPU0VQUklDRS4xMS8xMC8yMDEzAQAAAO5hDQADAAAAAAAJWs+BdITXCFJ/bTWVhNcII0NJUS5TR1g6SDEzLklRX0NMT1NFUFJJQ0UuMy8zMC8yMDE4AQAAANwpWgADAAAAAAAqF4NY</t>
  </si>
  <si>
    <t>dITXCHdtfTKVhNcIIkNJUS5TR1g6VTA2LklRX0NMT1NFUFJJQ0UuOS8zLzIwMTYBAAAAiYFUAAMAAAAAAC2fQWl0hNcILFNINJWE1wgiQ0lRLlNHWDpFSDUuSVFfQ0xPU0VQUklDRS44LzcvMjAxNgEAAADVgGMAAwAAAAAAK3UHanSE1wgfSPczlYTXCCNDSVEuU0dYOkJTNi5JUV9DTE9TRVBSSUNFLjkvMTAvMjAxMAEAAABjXAMCAwAAAAAAHaeRqXSE1wiOf/o3lYTXCCNDSVEuU0dYOlEwRi5JUV9DTE9TRVBSSUNFLjUvMjEvMjAxNAEAAADD/ooDAgAAAAQxLjU5AOv9R4N0hNcIpG1aNZWE1wgjQ0lRLlNHWDpUMzkuSVFfQ0xPU0VQUklDRS4yLzI4LzIwMTMBAAAAMVwNAAIAAAAENC4xOAC9eIaKdITXCIHaKDeVhNcII0NJUS5TR1g6NVVYLklRX0NMT1NFUFJJQ0UuNy8zMC8yMDEwAQAAAAtq2gYDAAAAAACcAUusdITXCFvyMDqVhNcIJ0NJUS5TR1g6UzUxLklRX0JWX1NIQVJFLklRX0xUTS41LzEvMjAwOQEAAADQWQ0AAgAAAAgwLjY3OTExNQEIAAAABQAAAAExAQAAAAoxMzYxNDQxMDgzAwAAAAMxMzgCAAAABDQwMjAEAAAAATAHAAAACDUvMS8yMDA5CAAAAAkzLzMxLzIwMDkJAAAAATAYCmyhcoTXCLh6Hr5yhNcIKENJUS5TR1g6VzA1LklRX0JWX1NIQVJFLklRX0xUTS44LzIzLzIwMDkBAAAA7mENAAIAAAAIMi4wMjY1NDEBCAAAAAUAAAABMQEAAAAKMTQwNjczMDI3OAMAAAADMTM4AgAAAAQ0MDIwBAAA</t>
  </si>
  <si>
    <t>AAEwBwAAAAk4LzIzLzIwMDkIAAAACTYvMzAvMjAwOQkAAAABMPI3+J9yhNcIiaQGvnKE1wgjQ0lRLlNHWDpHOTIuSVFfQ0xPU0VQUklDRS44LzIyLzIwMTIBAAAAV051AAIAAAAEMC45OAAG+7qUdITXCBa64zaVhNcIKENJUS5TR1g6UzY4LklRX0JWX1NIQVJFLklRX0xUTS40LzIzLzIwMTIBAAAApVIlAAIAAAAIMC43MjAxNzkBCAAAAAUAAAABMQEAAAAKMTYxMTEyMDI1OAMAAAADMTM4AgAAAAQ0MDIwBAAAAAEwBwAAAAk0LzIzLzIwMTIIAAAACTMvMzEvMjAxMgkAAAABMI1ItYFyhNcI8a4uvHKE1wgjQ0lRLlNHWDpTNjMuSVFfQ0xPU0VQUklDRS40LzI5LzIwMTcBAAAAQfALAAMAAAAAAGmjaGN0hNcI5HZ/M5WE1wgjQ0lRLlNHWDpKMzYuSVFfQ0xPU0VQUklDRS43LzExLzIwMTYBAAAA7lQNAAIAAAAENTcuNwAdldlddITXCDplbDOVhNcIIkNJUS5TR1g6RTVILklRX0NMT1NFUFJJQ0UuOS83LzIwMTIBAAAA6lElAAIAAAAFMC42NjUAKajVkXSE1wiEMdo2lYTXCCNDSVEuU0dYOkM2TC5JUV9DTE9TRVBSSUNFLjQvMjIvMjAxMQEAAAB3JQoAAwAAAAAA8V3fqnSE1wjfjE06lYTXCCJDSVEuU0dYOkcwNy5JUV9DTE9TRVBSSUNFLjQvNy8yMDExAQAAAHnxJAACAAAABTE1LjQ0ACohaal0hNcIIbv1N5WE1wgoQ0lRLlNHWDpGMzQuSVFfQlZfU0hBUkUuSVFfTFRNLjcvMjYvMjAwOQEAAADLblMAAgAAAAgx</t>
  </si>
  <si>
    <t>LjU3MDk4OAEIAAAABQAAAAExAQAAAAoxMzkyMjk0Mjk4AwAAAAMxNjACAAAABDQwMjAEAAAAATAHAAAACTcvMjYvMjAwOQgAAAAJNi8zMC8yMDA5CQAAAAEw4TRJm3KE1whUEKy9coTXCCdDSVEuU0dYOkNFRS5JUV9CVl9TSEFSRS5JUV9MVE0uNy8yLzIwMDkBAAAAIsOeAAIAAAAIMC4xMDYxNzUBCAAAAAUAAAABMQEAAAAKMTM5Mzg5MDQ3MAMAAAADMTM4AgAAAAQ0MDIwBAAAAAEwBwAAAAg3LzIvMjAwOQgAAAAJNi8zMC8yMDA5CQAAAAEw8jf4n3KE1wg+yw2+coTXCCNDSVEuU0dYOkgxMy5JUV9DTE9TRVBSSUNFLjUvMjcvMjAxOAEAAADcKVoAAwAAAAAAKo+sV3SE1wgYLfMxlYTXCChDSVEuU0dYOlM1OS5JUV9CVl9TSEFSRS5JUV9MVE0uNy8yNi8yMDA5AQAAAHglCgACAAAACDEuMTU0Nzg5AQgAAAAFAAAAATEBAAAACjEzODg1ODE5OTQDAAAAAzEzOAIAAAAENDAyMAQAAAABMAcAAAAJNy8yNi8yMDA5CAAAAAk2LzMwLzIwMDkJAAAAATDyN/ifcoTXCPxoC75yhNcIIkNJUS5TR1g6QjYxLklRX0NMT1NFUFJJQ0UuMi80LzIwMTEBAAAA5mBEAAMAAAAAAHSBBat0hNcIbQgEOJWE1wgjQ0lRLlNHWDpaMjUuSVFfQ0xPU0VQUklDRS4yLzI2LzIwMTMBAAAAwwamAQIAAAAEMS41NABea1+QdITXCLGxoTmVhNcII0NJUS5TR1g6VzA1LklRX0NMT1NFUFJJQ0UuOC8yMS8yMDE2AQAAAO5hDQADAAAAAADlUFBh</t>
  </si>
  <si>
    <t>dITXCEFQeDOVhNcIJENJUS5TR1g6SDAyLklRX0NMT1NFUFJJQ0UuMTAvMjMvMjAxMwEAAABsVw0AAgAAAAQ3LjQ1AN2WwIR0hNcIFwh3NZWE1wgjQ0lRLlNHWDpTNjMuSVFfQ0xPU0VQUklDRS44LzI0LzIwMTUBAAAAQfALAAIAAAAEMi43NwCJeJdzdITXCLjYcDSVhNcIJ0NJUS5TR1g6SDEzLklRX0JWX1NIQVJFLklRX0xUTS41LzIvMjAwOQEAAADcKVoAAgAAAAgxLjI0Nzc3NwEIAAAABQAAAAExAQAAAAoxMzYxOTYzNjA3AwAAAAMxMzgCAAAABDQwMjAEAAAAATAHAAAACDUvMi8yMDA5CAAAAAkzLzMxLzIwMDkJAAAAATBR8N6jcoTXCGkqL75yhNcIKENJUS5TR1g6UzUxLklRX0JWX1NIQVJFLklRX0xUTS4xLzI3LzIwMTABAAAA0FkNAAIAAAAIMC45MTI2OTYBCAAAAAUAAAABMQEAAAAKMTQ1MjQ3NTM2NgMAAAADMTM4AgAAAAQ0MDIwBAAAAAEwBwAAAAkxLzI3LzIwMTAIAAAACjEyLzMxLzIwMDkJAAAAATAGozaYcoTXCEk9db1yhNcII0NJUS5TR1g6RUg1LklRX0NMT1NFUFJJQ0UuNC8yOS8yMDEyAQAAANWAYwADAAAAAAAWENmadITXCE7p3zWVhNcIKENJUS5TR1g6QVpZLklRX0JWX1NIQVJFLklRX0xUTS4xLzMwLzIwMTABAAAAafJdAQIAAAAKMjU0LjI2NjgwMQEIAAAABQAAAAExAQAAAAoxNDM2OTM3NzQ2AwAAAAMxNjACAAAABDQwMjAEAAAAATAHAAAACTEvMzAvMjAxMAgAAAAKMTIvMzEvMjAw</t>
  </si>
  <si>
    <t>OQkAAAABMJ938ZdyhNcIBhhuvXKE1wgiQ0lRLlNHWDpVMTEuSVFfQ0xPU0VQUklDRS45LzkvMjAxOQEAAADDUAYAAgAAAAUyNS41NAA9Zlo/dITXCGHIlDCVhNcIKENJUS5TR1g6VTE0LklRX0JWX1NIQVJFLklRX0xUTS45LzIzLzIwMTIBAAAASFgNAAIAAAAINy4xODUyMzUBCAAAAAUAAAABMQEAAAAKMTYzMDgzODA4MAMAAAADMTM4AgAAAAQ0MDIwBAAAAAEwBwAAAAk5LzIzLzIwMTIIAAAACTYvMzAvMjAxMgkAAAABMGNZ3HtyhNcIoGbiu3KE1wgjQ0lRLlNHWDo1Q1AuSVFfQ0xPU0VQUklDRS42LzI1LzIwMTYBAAAAH017AAMAAAAAALRoRWp0hNcI3q6INJWE1wgnQ0lRLlNHWDpZOTIuSVFfQlZfU0hBUkUuSVFfTFRNLjMvNC8yMDEwAQAAAMwsoQECAAAACDIuMjM4NTgzAQgAAAAFAAAAATEBAAAACjE0MzQyOTgxOTEDAAAAAzE0OQIAAAAENDAyMAQAAAABMAcAAAAIMy80LzIwMTAIAAAACjEyLzMxLzIwMDkJAAAAATAf/LOZcoTXCMtgm71yhNcIKENJUS5TR1g6QlNMLklRX0JWX1NIQVJFLklRX0xUTS43LzE4LzIwMTABAAAAJHgNAAIAAAAIMC4xNjcyMTYBCAAAAAUAAAABMQEAAAAKMTQ2MzQ3NzQ1MgMAAAADMTM4AgAAAAQ0MDIwBAAAAAEwBwAAAAk3LzE4LzIwMTAIAAAACTYvMzAvMjAxMAkAAAABMGnLg5JyhNcI4W4fvXKE1wgiQ0lRLlNHWDpTNTguSVFfQ0xPU0VQUklDRS4yLzcvMjAxMwEAAAAJ</t>
  </si>
  <si>
    <t>UiUAAgAAAAEzANIZeo10hNcIe9A4OZWE1wgjQ0lRLlNHWDpKMzYuSVFfQ0xPU0VQUklDRS44LzIxLzIwMTABAAAA7lQNAAMAAAAAAKdEj6l0hNcI4ABjOpWE1wgpQ0lRLlNHWDpHOTIuSVFfQlZfU0hBUkUuSVFfTFRNLjEwLzE5LzIwMTIBAAAAV051AAIAAAAHMC41MDk5MQEIAAAABQAAAAExAQAAAAoxNjQzMzI2Mjk1AwAAAAMxNjACAAAABDQwMjAEAAAAATAHAAAACjEwLzE5LzIwMTIIAAAACTkvMzAvMjAxMgkAAAABMKg2tntyhNcIbQTgu3KE1wgpQ0lRLlNHWDpFSDUuSVFfQlZfU0hBUkUuSVFfTFRNLjEyLzEwLzIwMTABAAAA1YBjAAIAAAAIMC40NTUwNDMBCAAAAAUAAAABMQEAAAAKMTUzMzIxMTA4OQMAAAABOQIAAAAENDAyMAQAAAABMAcAAAAKMTIvMTAvMjAxMAgAAAAJOS8zMC8yMDEwCQAAAAEw1Yo2jnKE1wg/OOa8coTXCClDSVEuU0dYOlMwNy5JUV9CVl9TSEFSRS5JUV9MVE0uMTAvMjMvMjAxMQEAAAC9ZA0AAgAAAAgxLjc5MDQ3MgEIAAAABQAAAAExAQAAAAoxNjEyODkwNDY0AwAAAAMxNjACAAAABDQwMjAEAAAAATAHAAAACjEwLzIzLzIwMTEIAAAACTkvMzAvMjAxMQkAAAABMKqS4oFyhNcIuSJEvHKE1wgkQ0lRLlNHWDpPMzkuSVFfQ0xPU0VQUklDRS4xMi8yMC8yMDE0AQAAACmGEgADAAAAAABn9mR2dITXCJJhejSVhNcII0NJUS5TR1g6QUROLklRX0NMT1NFUFJJQ0UuMy8yOC8yMDE2</t>
  </si>
  <si>
    <t>AQAAADxmBgcCAAAACDEuMDk5OTk5ALvz/Gp0hNcI4sCsM5WE1wgjQ0lRLlNHWDpUMTguSVFfQ0xPU0VQUklDRS45LzE3LzIwMTcFAAAAAAAAAAgAAAAUKEludmFsaWQgSWRlbnRpZmllcikNeT1WdITXCNMpEjKVhNcIKENJUS5TR1g6UTBGLklRX0JWX1NIQVJFLklRX0xUTS42LzIxLzIwMTIBAAAAw/6KAwIAAAAIMS44NjI2NDkBCAAAAAUAAAABMQEAAAAKMTYxOTU5NDUwOAMAAAADMTExAgAAAAQ0MDIwBAAAAAEwBwAAAAk2LzIxLzIwMTIIAAAACTMvMzEvMjAxMgkAAAABMAUqJ3ZyhNcIkVyRu3KE1wgnQ0lRLlNHWDpZOTIuSVFfQlZfU0hBUkUuSVFfTFRNLjQvMy8yMDEyAQAAAMwsoQECAAAABzIuNTYyMTIBCAAAAAUAAAABMQEAAAAKMTY2MDg5OTY0NwMAAAADMTQ5AgAAAAQ0MDIwBAAAAAEwBwAAAAg0LzMvMjAxMggAAAAJMy8zMS8yMDEyCQAAAAEwjUi1gXKE1wg0ETG8coTXCCNDSVEuU0dYOlMwOC5JUV9DTE9TRVBSSUNFLjQvMTcvMjAxNwEAAACSZ0sAAgAAAAUxLjM1NQD8AGxndITXCB6JkjOVhNcIKENJUS5TR1g6RjM0LklRX0JWX1NIQVJFLklRX0xUTS4xLzIwLzIwMTABAAAAy25TAAIAAAAIMS43MTA2MjkBCAAAAAUAAAABMQEAAAAKMTQ1MjY3NTQ5MQMAAAADMTYwAgAAAAQ0MDIwBAAAAAEwBwAAAAkxLzIwLzIwMTAIAAAACjEyLzMxLzIwMDkJAAAAATBolZ2acoTXCGuHor1yhNcIJENJUS5T</t>
  </si>
  <si>
    <t>R1g6TkQ4VS5JUV9DTE9TRVBSSUNFLjMvMTcvMjAxMwEAAABAipIBAwAAAAAAAFR1jXSE1wikjZ81lYTXCCNDSVEuU0dYOlM5MS5JUV9DTE9TRVBSSUNFLjExLzkvMjAxMQEAAABS7HYIAwAAAAAAuVwconSE1wgq9z85lYTXCCNDSVEuU0dYOlEwRi5JUV9DTE9TRVBSSUNFLjUvMjgvMjAxNAEAAADD/ooDAgAAAAUxLjYwNQAZnhB8dITXCI/qjTaVhNcIIkNJUS5TR1g6VFE1LklRX0NMT1NFUFJJQ0UuOC81LzIwMTkBAAAAYWBEAAIAAAAEMS44MgCKDWE9dITXCKxzJDCVhNcIIkNJUS5TR1g6QzMxLklRX0NMT1NFUFJJQ0UuNC82LzIwMTEBAAAA0lElAAIAAAAEMy40NADxXd+qdITXCDSmATiVhNcII0NJUS5TR1g6WjI1LklRX0NMT1NFUFJJQ0UuMy8yNS8yMDE3AQAAAMMGpgEDAAAAAADNWctndITXCGuZ9zKVhNcIKUNJUS5TR1g6QlZBLklRX0JWX1NIQVJFLklRX0xUTS4xMC8xNS8yMDExAQAAAL5xewACAAAACDAuNDUzNDI3AQgAAAAFAAAAATEBAAAACjE1NzY3OTc4NjQDAAAAAzExMQIAAAAENDAyMAQAAAABMAcAAAAKMTAvMTUvMjAxMQgAAAAJOC8zMS8yMDExCQAAAAEw6g59hXKE1wiWqGy8coTXCCNDSVEuU0dYOkE3UlUuSVFfQ0xPU0VQUklDRS43LzQvMjAxNQEAAABkv9kBAwAAAAAA8DlzbHSE1wj+F14zlYTXCCRDSVEuU0dYOkYzNC5JUV9DTE9TRVBSSUNFLjEwLzExLzIwMTcBAAAAy25TAAIAAAAE</t>
  </si>
  <si>
    <t>My4zNADLXGdNdITXCEhavDGVhNcIKENJUS5TR1g6VTA0LklRX0JWX1NIQVJFLklRX0xUTS45LzEwLzIwMTABAAAAPZJUAAIAAAAIMy41MjkxMTIBCAAAAAUAAAABMQEAAAAKMTQ4MjQzNTk0NgMAAAADMTM4AgAAAAQ0MDIwBAAAAAEwBwAAAAk5LzEwLzIwMTAIAAAACTYvMzAvMjAxMAkAAAABMDBzI4lyhNcI2yyVvHKE1wgjQ0lRLlNHWDpORDhVLklRX0NMT1NFUFJJQ0UuMS82LzIwMTUBAAAAQIqSAQIAAAAEMS40MgDlshdydITXCPDDhjaVhNcIJENJUS5TR1g6QzZMLklRX0NMT1NFUFJJQ0UuMTIvMzEvMjAxOAEAAAB3JQoAAgAAAAQ5LjQyAIrIZ0V0hNcIcDIHMZWE1wgiQ0lRLlNHWDpTOTEuSVFfQ0xPU0VQUklDRS41LzMvMjAwOQEAAABS7HYIAwAAAAAADAw4u3SE1wgMwgY5lYTXCCNDSVEuU0dYOkNFRS5JUV9DTE9TRVBSSUNFLjgvMjkvMjAxMgEAAAAiw54AAgAAAAYwLjE2MjUALpk9k3SE1wjkC9Q4lYTXCCdDSVEuU0dYOlM1OC5JUV9CVl9TSEFSRS5JUV9MVE0uNi84LzIwMDkBAAAACVIlAAIAAAAHMS4yOTU0MgEIAAAABQAAAAExAQAAAAoxMzg3OTk3ODU2AwAAAAMxMzgCAAAABDQwMjAEAAAAATAHAAAACDYvOC8yMDA5CAAAAAkzLzMxLzIwMDkJAAAAATBR8N6jcoTXCPaNMb5yhNcIKENJUS5TR1g6UzU4LklRX0JWX1NIQVJFLklRX0xUTS44LzEzLzIwMTABAAAACVIlAAIAAAAIMS4zOTMzNzgB</t>
  </si>
  <si>
    <t>CAAAAAUAAAABMQEAAAAKMTQ4MTI3MjgxOQMAAAADMTM4AgAAAAQ0MDIwBAAAAAEwBwAAAAk4LzEzLzIwMTAIAAAACTYvMzAvMjAxMAkAAAABMNpErZFyhNcIc6oavXKE1wgiQ0lRLlNHWDpHMDcuSVFfQ0xPU0VQUklDRS40LzQvMjAxNQEAAAB58SQAAwAAAAAAJXIyeXSE1wjGmPA1lYTXCChDSVEuU0dYOkgxMy5JUV9CVl9TSEFSRS5JUV9MVE0uNi8xMC8yMDA5AQAAANwpWgACAAAACDEuMjQ3Nzc3AQgAAAAFAAAAATEBAAAACjEzNjE5NjM2MDcDAAAAAzEzOAIAAAAENDAyMAQAAAABMAcAAAAJNi8xMC8yMDA5CAAAAAkzLzMxLzIwMDkJAAAAATCVMe6icoTXCIG0OL5yhNcII0NJUS5TR1g6VDE4LklRX0NMT1NFUFJJQ0UuNS8xMC8yMDA5BQAAAAAAAAAIAAAAFChJbnZhbGlkIElkZW50aWZpZXIpTcgfvnSE1wgeLHk5lYTXCCVDSVEuU0dYOk5EOFUuSVFfQ0xPU0VQUklDRS4xMC8xNy8yMDE3AQAAAECKkgECAAAAAzEuNAANeT1WdITXCIozFDOVhNcIIkNJUS5TR1g6UzU5LklRX0NMT1NFUFJJQ0UuOC8yLzIwMTkBAAAAeCUKAAIAAAAEMi42MwCZCm1HdITXCBsvJjGVhNcII0NJUS5TR1g6QUROLklRX0NMT1NFUFJJQ0UuOC8xNi8yMDE1AQAAADxmBgcDAAAAAABh7SdwdITXCMVZCjSVhNcII0NJUS5TR1g6NVVYLklRX0NMT1NFUFJJQ0UuOC8xOC8yMDE0AQAAAAtq2gYCAAAACDAuNDc3MjcxAD/9tnp0hNcI</t>
  </si>
  <si>
    <t>4QfoNJWE1wgjQ0lRLlNHWDpKMzcuSVFfQ0xPU0VQUklDRS4xLzMwLzIwMDkBAAAAHjsGAAIAAAAFMTAuMTYAVoSVwnSE1whbZJM5lYTXCCdDSVEuU0dYOlUxNC5JUV9CVl9TSEFSRS5JUV9MVE0uOC83LzIwMTEBAAAASFgNAAIAAAAHNi40NDUwNwEIAAAABQAAAAExAQAAAAoxNTU5ODQ4NzkxAwAAAAMxMzgCAAAABDQwMjAEAAAAATAHAAAACDgvNy8yMDExCAAAAAk2LzMwLzIwMTEJAAAAATBXN+qDcoTXCEQzV7xyhNcIIkNJUS5TR1g6RUI1LklRX0NMT1NFUFJJQ0UuMi84LzIwMTQBAAAAPa1YAgMAAAAAAMmIo4d0hNcIt/cRNpWE1wgjQ0lRLlNHWDpHMDcuSVFfQ0xPU0VQUklDRS4xLzI2LzIwMTQBAAAAefEkAAMAAAAAAMmIo4d0hNcIA4tLOJWE1wgjQ0lRLlNHWDpVMDQuSVFfQ0xPU0VQUklDRS4xLzI2LzIwMTEBAAAAPZJUAAIAAAAEMi41NgAipYajdITXCGLa2ziVhNcII0NJUS5TR1g6RjE3LklRX0NMT1NFUFJJQ0UuMi8xNS8yMDE5AQAAAG5vAAACAAAABDEuODYAKR8ZRXSE1whm6NkwlYTXCCJDSVEuU0dYOlQzOS5JUV9DTE9TRVBSSUNFLjMvNS8yMDE5AQAAADFcDQACAAAABDIuNDkApEmRRHSE1wgrhtcwlYTXCCRDSVEuU0dYOkE3UlUuSVFfQ0xPU0VQUklDRS45LzE3LzIwMTUBAAAAZL/ZAQIAAAAFMC41MjUAiXiXc3SE1wipN5I0lYTXCChDSVEuU0dYOlM1MS5JUV9CVl9TSEFSRS5JUV9MVE0u</t>
  </si>
  <si>
    <t>Ni8yOC8yMDA5AQAAANBZDQACAAAACDAuNjc5MTE1AQgAAAAFAAAAATEBAAAACjEzNjE0NDEwODMDAAAAAzEzOAIAAAAENDAyMAQAAAABMAcAAAAJNi8yOC8yMDA5CAAAAAkzLzMxLzIwMDkJAAAAATDTTZmccoTXCI3mw71yhNcII0NJUS5TR1g6SjM3LklRX0NMT1NFUFJJQ0UuNi8xOC8yMDA5AQAAAB47BgACAAAABDEzLjMAMYSfv3SE1wgwF4U5lYTXCCNDSVEuU0dYOkgxMy5JUV9DTE9TRVBSSUNFLjcvMjIvMjAxMQEAAADcKVoAAgAAAAQxLjQ0AGW0o6B0hNcIJe8cN5WE1wgjQ0lRLlNHWDpVMTEuSVFfQ0xPU0VQUklDRS43LzI1LzIwMTMBAAAAw1AGAAIAAAAEMjEuNQCheQGMdITXCJg0uzaVhNcII0NJUS5TR1g6RUg1LklRX0NMT1NFUFJJQ0UuMS8xNC8yMDE3AQAAANWAYwADAAAAAADOWJhodITXCOPqlDOVhNcII0NJUS5TR1g6RUg1LklRX0NMT1NFUFJJQ0UuOS8xNC8yMDEyAQAAANWAYwACAAAAAzAuNQAggH2WdITXCCWjvDeVhNcIKENJUS5TR1g6UzY4LklRX0JWX1NIQVJFLklRX0xUTS40LzE5LzIwMTABAAAApVIlAAIAAAAIMC42ODY5MTcBCAAAAAUAAAABMQEAAAAKMTQ1NjkzNzI4OQMAAAADMTM4AgAAAAQ0MDIwBAAAAAEwBwAAAAk0LzE5LzIwMTAIAAAACTMvMzEvMjAxMAkAAAABMBIT0JJyhNcIl5UmvXKE1wgkQ0lRLlNHWDpBRE4uSVFfQ0xPU0VQUklDRS4xMS8yNS8yMDE4AQAAADxmBgcD</t>
  </si>
  <si>
    <t>AAAAAAAOsrBBdITXCMN3pTCVhNcIIkNJUS5TR1g6VTk2LklRX0NMT1NFUFJJQ0UuNi84LzIwMTYBAAAAkXgNAAIAAAAEMy4wMgAdldlddITXCI9muzKVhNcIIkNJUS5TR1g6QzA5LklRX0NMT1NFUFJJQ0UuNy85LzIwMTYBAAAA80MGAAMAAAAAAB2V2V10hNcIBOGSMpWE1wgjQ0lRLlNHWDpaMjUuSVFfQ0xPU0VQUklDRS43LzE5LzIwMTUBAAAAwwamAQMAAAAAACypLHB0hNcI8MOGNpWE1wgjQ0lRLlNHWDpTNjguSVFfQ0xPU0VQUklDRS41LzE1LzIwMTQBAAAApVIlAAIAAAAENi45NADgw56HdITXCC7zgjWVhNcIIkNJUS5TR1g6UzQxLklRX0NMT1NFUFJJQ0UuMi85LzIwMTkBAAAAuWgNAAMAAAAAAFN/yDx0hNcIVH5nMJWE1wgkQ0lRLlNHWDpTNTEuSVFfQ0xPU0VQUklDRS4xMC8xOS8yMDE3AQAAANBZDQACAAAABDEuODEAy1xnTXSE1whIWrwxlYTXCCdDSVEuU0dYOk9WOC5JUV9CVl9TSEFSRS5JUV9MVE0uMy80LzIwMDkBAAAALrwnCAIAAAAIMC44Nzk2MjEBCAAAAAUAAAABMQEAAAAKMTQ2NTYzMTc4MAMAAAADMTM4AgAAAAQ0MDIwBAAAAAEwBwAAAAgzLzQvMjAwOQgAAAAKMTIvMzEvMjAwOAkAAAABMMUSTaZyhNcIpfl5vnKE1wgjQ0lRLlNHWDpGMzQuSVFfQ0xPU0VQUklDRS43LzEwLzIwMTUBAAAAy25TAAIAAAAEMy4yMwAsqSxwdITXCMVZCjSVhNcIJ0NJUS5TR1g6T1Y4LklRX0JWX1NIQVJF</t>
  </si>
  <si>
    <t>LklRX0xUTS40LzUvMjAwOQEAAAAuvCcIAgAAAAgwLjg3OTYyMQEIAAAABQAAAAExAQAAAAoxNDY1NjMxNzgwAwAAAAMxMzgCAAAABDQwMjAEAAAAATAHAAAACDQvNS8yMDA5CAAAAAoxMi8zMS8yMDA4CQAAAAEwLCxVpXKE1wgrJ06+coTXCCNDSVEuU0dYOlM1OS5JUV9DTE9TRVBSSUNFLjMvMzAvMjAxMQEAAAB4JQoAAgAAAAQ0LjAzACohaal0hNcIJ4BJOZWE1wgnQ0lRLlNHWDpTNTEuSVFfQlZfU0hBUkUuSVFfTFRNLjIvOC8yMDA5AQAAANBZDQACAAAACDAuNjQxMDk3AQgAAAAFAAAAATEBAAAACjEzNTUxMDAyNzYDAAAAAzEzOAIAAAAENDAyMAQAAAABMAcAAAAIMi84LzIwMDkIAAAACjEyLzMxLzIwMDgJAAAAATCuQcSmcoTXCAoKjr5yhNcIKUNJUS5TR1g6RjE3LklRX0JWX1NIQVJFLklRX0xUTS4xMi8xNi8yMDExAQAAAG5vAAACAAAACDIuMjU3NDI1AQgAAAAFAAAAATEBAAAACjE1NzExMDk5MjUDAAAAAzEzOAIAAAAENDAyMAQAAAABMAcAAAAKMTIvMTYvMjAxMQgAAAAJOS8zMC8yMDExCQAAAAEw8fbPfnKE1wgRKAa8coTXCChDSVEuU0dYOlQxOC5JUV9CVl9TSEFSRS5JUV9MVE0uNS8yOC8yMDEyBQAAAAAAAAAIAAAAFChJbnZhbGlkIElkZW50aWZpZXIpl0bTeHKE1wiAHLW7coTXCCNDSVEuU0dYOkgxMy5JUV9DTE9TRVBSSUNFLjQvMjcvMjAxOQEAAADcKVoAAwAAAAAAG7tIO3SE1wiHaj8w</t>
  </si>
  <si>
    <t>lYTXCCNDSVEuU0dYOkMzMS5JUV9DTE9TRVBSSUNFLjMvMTMvMjAxMQEAAADSUSUAAwAAAAAAdIEFq3SE1wg0pgE4lYTXCCNDSVEuU0dYOkcxMy5JUV9DTE9TRVBSSUNFLjEvMjkvMjAxMgEAAAALZA0AAwAAAAAAPlbKnXSE1wgyTj43lYTXCChDSVEuU0dYOlM2OC5JUV9CVl9TSEFSRS5JUV9MVE0uMy8xMC8yMDExAQAAAKVSJQACAAAABzAuNjc1NzMBCAAAAAUAAAABMQEAAAAKMTY1MTI5MDE3NAMAAAADMTM4AgAAAAQ0MDIwBAAAAAEwBwAAAAkzLzEwLzIwMTEIAAAACjEyLzMxLzIwMTAJAAAAATDVijaOcoTXCGKv3LxyhNcIIkNJUS5TR1g6VTk2LklRX0NMT1NFUFJJQ0UuNC82LzIwMTIBAAAAkXgNAAMAAAAAAD69bpl0hNcI8us7N5WE1wgoQ0lRLlNHWDpKMzcuSVFfQlZfU0hBUkUuSVFfTFRNLjQvMjUvMjAxMQEAAAAeOwYAAgAAAAkzMC40OTQzNDUBCAAAAAUAAAABMQEAAAAKMTU2MTg1NjgxNgMAAAADMTYwAgAAAAQ0MDIwBAAAAAEwBwAAAAk0LzI1LzIwMTEIAAAACTMvMzEvMjAxMQkAAAABMOdI84ZyhNcIrlZ9vHKE1wgjQ0lRLlNHWDpTNTkuSVFfQ0xPU0VQUklDRS40LzI2LzIwMTgBAAAAeCUKAAIAAAAEMy4yMwDWSyxUdITXCOegCDKVhNcIJENJUS5TR1g6RjM0LklRX0NMT1NFUFJJQ0UuMTAvMjEvMjAxMgEAAADLblMAAwAAAAAA+aWElnSE1wh53Vw4lYTXCCRDSVEuU0dYOkJWQS5JUV9DTE9T</t>
  </si>
  <si>
    <t>RVBSSUNFLjEwLzE2LzIwMTkBAAAAvnF7AAIAAAAEMS40MQCDZ+BGdITXCEQQjzGVhNcIJ0NJUS5TR1g6RjE3LklRX0JWX1NIQVJFLklRX0xUTS40LzUvMjAwOQEAAABubwAAAgAAAAgyLjU1NjcyOQEIAAAABQAAAAExAQAAAAoxMzU2Mzc5MDkxAwAAAAMxMzgCAAAABDQwMjAEAAAAATAHAAAACDQvNS8yMDA5CAAAAAkzLzMxLzIwMDkJAAAAATAsLFWlcoTXCCsnTr5yhNcII0NJUS5TR1g6RUg1LklRX0NMT1NFUFJJQ0UuNS8yOS8yMDEzAQAAANWAYwACAAAABDAuNjIAIAldkHSE1wh8qNA2lYTXCCNDSVEuU0dYOkxKMy5JUV9DTE9TRVBSSUNFLjMvMjIvMjAxNwEAAACbVw0AAgAAAAQyLjE0AK6o92N0hNcINdmBM5WE1wgpQ0lRLlNHWDpFNUguSVFfQlZfU0hBUkUuSVFfTFRNLjEwLzE1LzIwMTIBAAAA6lElAAIAAAAHMC42NjIzOAEIAAAABQAAAAExAQAAAAoxNjQ0Nzk1NzE0AwAAAAMxNjACAAAABDQwMjAEAAAAATAHAAAACjEwLzE1LzIwMTIIAAAACTkvMzAvMjAxMgkAAAABMO7OYXdyhNcIQG6ku3KE1wgoQ0lRLlNHWDpTNTguSVFfQlZfU0hBUkUuSVFfTFRNLjEyLzUvMjAxMgEAAAAJUiUAAgAAAAgxLjIyMDYwNgEIAAAABQAAAAExAQAAAAoxNjQzNjMwMDQxAwAAAAMxMzgCAAAABDQwMjAEAAAAATAHAAAACTEyLzUvMjAxMggAAAAJOS8zMC8yMDEyCQAAAAEwNbjzfnKE1wiGdhS8coTXCCNDSVEuU0dY</t>
  </si>
  <si>
    <t>OkMwNy5JUV9DTE9TRVBSSUNFLjEwLzYvMjAxMgEAAABkVg0AAwAAAAAA+aWElnSE1wjHF1c2lYTXCCRDSVEuU0dYOlMwOC5JUV9DTE9TRVBSSUNFLjEwLzE4LzIwMTABAAAAkmdLAAIAAAADMS4yACxu3bB0hNcIB+q7OZWE1wgjQ0lRLlNHWDpBRE4uSVFfQ0xPU0VQUklDRS44LzE1LzIwMTEBAAAAPGYGBwMAAAAAACluRKV0hNcIvUpdN5WE1wgoQ0lRLlNHWDpDQzMuSVFfQlZfU0hBUkUuSVFfTFRNLjMvMjUvMjAwOQEAAACEjCIAAgAAAAgwLjA2MzE5OAEIAAAABQAAAAExAQAAAAoxMzU2MDU5MDE4AwAAAAMxMzgCAAAABDQwMjAEAAAAATAHAAAACTMvMjUvMjAwOQgAAAAKMTIvMzEvMjAwOAkAAAABMCwsVaVyhNcIQcZLvnKE1wgoQ0lRLlNHWDpUMTguSVFfQlZfU0hBUkUuSVFfTFRNLjEvMTYvMjAxMQUAAAAAAAAACAAAABQoSW52YWxpZCBJZGVudGlmaWVyKebn5olyhNcIoj6ovHKE1wgjQ0lRLlNHWDo1Q1AuSVFfQ0xPU0VQUklDRS4zLzIzLzIwMTUBAAAAH017AAIAAAAIMS4xMDgzMzIAJXIyeXSE1wimACY1lYTXCChDSVEuU0dYOk8zOS5JUV9CVl9TSEFSRS5JUV9MVE0uMy8yOS8yMDEyAQAAACmGEgACAAAACDYuMDE1MjQ3AQgAAAAFAAAAATEBAAAACjE2NDk4MDQ4OTMDAAAAAzEzOAIAAAAENDAyMAQAAAABMAcAAAAJMy8yOS8yMDEyCAAAAAoxMi8zMS8yMDExCQAAAAEwBSondnKE1wjLvpO7coTX</t>
  </si>
  <si>
    <t>CCRDSVEuU0dYOlM0MS5JUV9DTE9TRVBSSUNFLjExLzIyLzIwMDkBAAAAuWgNAAMAAAAAAK9VULh0hNcIWFZhOZWE1wgjQ0lRLlNHWDpIMTMuSVFfQ0xPU0VQUklDRS4xMC83LzIwMTUBAAAA3ClaAAIAAAAEMS45OACJeJdzdITXCPN2bjSVhNcIJ0NJUS5TR1g6NVVYLklRX0JWX1NIQVJFLklRX0xUTS44LzUvMjAxMgEAAAALatoGAgAAAAgwLjAzOTYzNgEIAAAABQAAAAExAQAAAAoxNjM5NTk0NTc5AwAAAAMxMzgCAAAABDQwMjAEAAAAATAHAAAACDgvNS8yMDEyCAAAAAk2LzMwLzIwMTIJAAAAATDu4OV7coTXCKSO6btyhNcIIkNJUS5TR1g6UzA3LklRX0NMT1NFUFJJQ0UuOS82LzIwMTkBAAAAvWQNAAMAAAAAAD1mWj90hNcIiZB6MJWE1wgkQ0lRLlNHWDpORDhVLklRX0NMT1NFUFJJQ0UuMi8xNy8yMDE3AQAAAECKkgECAAAABTEuMjg1AM1Zy2d0hNcIRkJGM5WE1wgiQ0lRLlNHWDpVMTAuSVFfQ0xPU0VQUklDRS44LzUvMjAxOQEAAAAZT3sAAgAAAAMxLjIAig1hPXSE1wjh1SYwlYTXCCNDSVEuU0dYOlUxNC5JUV9DTE9TRVBSSUNFLjIvMjYvMjAxMAEAAABIWA0AAgAAAAQzLjk4AHuwZ7Z0hNcInQigN5WE1wgoQ0lRLlNHWDpHOTIuSVFfQlZfU0hBUkUuSVFfTFRNLjgvMjkvMjAxMQEAAABXTnUAAgAAAAgwLjQzNTY5MQEIAAAABQAAAAExAQAAAAoxNTU4NTcxNzYxAwAAAAMxNjACAAAABDQwMjAEAAAA</t>
  </si>
  <si>
    <t>ATAHAAAACTgvMjkvMjAxMQgAAAAJNi8zMC8yMDExCQAAAAEwVzfqg3KE1wiJ0lS8coTXCChDSVEuU0dYOkJTNi5JUV9CVl9TSEFSRS5JUV9MVE0uMy8yMi8yMDEyAQAAAGNcAwICAAAACDMuMzg1ODQ0AQgAAAAFAAAAATEBAAAACjE1OTg2MTkxNDADAAAAAjMyAgAAAAQ0MDIwBAAAAAEwBwAAAAkzLzIyLzIwMTIIAAAACjEyLzMxLzIwMTEJAAAAATCX3399coTXCC0++rtyhNcIKUNJUS5TR1g6NUNQLklRX0JWX1NIQVJFLklRX0xUTS4xMS8xMy8yMDExAQAAAB9NewACAAAACDAuMDk1ODUxAQgAAAAFAAAAATEBAAAACjE1NzY2OTg2ODEDAAAAAzExMQIAAAAENDAyMAQAAAABMAcAAAAKMTEvMTMvMjAxMQgAAAAJOS8zMC8yMDExCQAAAAEw6g59hXKE1wh3Rmq8coTXCCRDSVEuU0dYOlA4Wi5JUV9DTE9TRVBSSUNFLjEyLzE5LzIwMTUBAAAA0VXoCgMAAAAAAG1JIHN0hNcInL3LM5WE1wgjQ0lRLlNHWDpCTjQuSVFfQ0xPU0VQUklDRS4xLzEzLzIwMTMBAAAAhVYNAAMAAAAAAEG2d410hNcIOFvCNpWE1wgoQ0lRLlNHWDpBRE4uSVFfQlZfU0hBUkUuSVFfTFRNLjQvMTMvMjAwOQEAAAA8ZgYHAwAAAAAAavIcpHKE1wjO2T++coTXCChDSVEuU0dYOlUxMC5JUV9CVl9TSEFSRS5JUV9MVE0uMy8yMy8yMDA5AQAAABlPewACAAAACDEuMzIwMzc1AQgAAAAFAAAAATEBAAAACjEzNTg1NzA5NDYDAAAAAzEzOAIAAAAE</t>
  </si>
  <si>
    <t>NDAyMAQAAAABMAcAAAAJMy8yMy8yMDA5CAAAAAoxMi8zMS8yMDA4CQAAAAEwN2xkpHKE1wiqn0S+coTXCCRDSVEuU0dYOkcxMy5JUV9DTE9TRVBSSUNFLjExLzMwLzIwMTYBAAAAC2QNAAIAAAAEMC45NwDNVRJhdITXCMCAIjOVhNcII0NJUS5TR1g6Q0VFLklRX0NMT1NFUFJJQ0UuOS8yOS8yMDEzAQAAACLDngADAAAAAAA1pt2BdITXCKyhBDWVhNcIJENJUS5TR1g6WTkyLklRX0NMT1NFUFJJQ0UuMTIvMjUvMjAxNgEAAADMLKEBAwAAAAAAzliYaHSE1wh0XfwylYTXCCNDSVEuU0dYOkFaWS5JUV9DTE9TRVBSSUNFLjYvMTQvMjAxMAEAAABp8l0BAgAAAAMzMjAA5Vvfs3SE1wjBf5Y3lYTXCCNDSVEuU0dYOlM5MS5JUV9DTE9TRVBSSUNFLjUvMTcvMjAxNwEAAABS7HYIAgAAAAQxLjEyABZ4Cld0hNcItnM/MpWE1wgiQ0lRLlNHWDpZOTIuSVFfQ0xPU0VQUklDRS44LzgvMjAxMwEAAADMLKEBAwAAAAAAoXkBjHSE1wgOZ5g1lYTXCCNDSVEuU0dYOkQwMS5JUV9DTE9TRVBSSUNFLjExLzcvMjAxOAEAAADvWw0AAgAAAAQ4Ljk1AFf06D10hNcIpGxUMJWE1wgkQ0lRLlNHWDpGOTkuSVFfQ0xPU0VQUklDRS4xMi8xNS8yMDEyAQAAADpXDQADAAAAAAClqlCTdITXCNCKvjWVhNcIIkNJUS5TR1g6NUNQLklRX0NMT1NFUFJJQ0UuNi81LzIwMDkBAAAAH017AAIAAAAIMC4xNjY2NjYA8SGdv3SE1wjFlvA5lYTXCCND</t>
  </si>
  <si>
    <t>SVEuU0dYOkJWQS5JUV9DTE9TRVBSSUNFLjkvMjIvMjAxMwEAAAC+cXsAAwAAAAAANabdgXSE1wiq4W81lYTXCCNDSVEuU0dYOkQwMS5JUV9DTE9TRVBSSUNFLjUvMTIvMjAxNgEAAADvWw0AAgAAAAQ2LjQ2AIkRX150hNcIOkOVMpWE1wgjQ0lRLlNHWDpEMDUuSVFfQ0xPU0VQUklDRS4xMC84LzIwMTEBAAAAP1YNAAMAAAAAAEkbz510hNcIusnDN5WE1wgjQ0lRLlNHWDpVMTAuSVFfQ0xPU0VQUklDRS45LzIxLzIwMTABAAAAGU97AAIAAAAEMS41NQCcAUusdITXCK9fpDiVhNcIIkNJUS5TR1g6Rjk5LklRX0NMT1NFUFJJQ0UuNi8zLzIwMTMBAAAAOlcNAAIAAAAEOC44NQD9FYSKdITXCBC4sDeVhNcIJ0NJUS5TR1g6Qk40LklRX0JWX1NIQVJFLklRX0xUTS4xLzUvMjAwOQEAAACFVg0AAgAAAAgyLjYyMjcxOAEIAAAABQAAAAExAQAAAAoxMzU0NDE3NjU3AwAAAAMxMzgCAAAABDQwMjAEAAAAATAHAAAACDEvNS8yMDA5CAAAAAoxMi8zMS8yMDA4CQAAAAEwRlDDp3KE1wjqb5u+coTXCCdDSVEuU0dYOlUwNi5JUV9CVl9TSEFSRS5JUV9MVE0uNy8xLzIwMDkBAAAAiYFUAAIAAAAIMi4xNzg3NDkBCAAAAAUAAAABMQEAAAAKMTM5NDkwOTU3OQMAAAADMTM4AgAAAAQ0MDIwBAAAAAEwBwAAAAg3LzEvMjAwOQgAAAAJNi8zMC8yMDA5CQAAAAEwsNFRoXKE1wiHGBy+coTXCCNDSVEuU0dYOkQwMS5JUV9DTE9TRVBS</t>
  </si>
  <si>
    <t>SUNFLjEvMTIvMjAxNwEAAADvWw0AAgAAAAQ3LjI3AIw/kGR0hNcIIi1BNJWE1wgiQ0lRLlNHWDpaNzQuSVFfQ0xPU0VQUklDRS4zLzgvMjAxNAEAAAAAtwEAAwAAAAAA0S1sgHSE1whP3f80lYTXCCNDSVEuU0dYOkJONC5JUV9DTE9TRVBSSUNFLjIvMTUvMjAxMAEAAACFVg0AAwAAAAAAOdxjtXSE1whpL1o5lYTXCCdDSVEuU0dYOkJTTC5JUV9CVl9TSEFSRS5JUV9MVE0uNi81LzIwMTABAAAAJHgNAAIAAAAIMC4xNjYzMjkBCAAAAAUAAAABMQEAAAAKMTQ1MDgxMjI4MwMAAAADMTM4AgAAAAQ0MDIwBAAAAAEwBwAAAAg2LzUvMjAxMAgAAAAJMy8zMS8yMDEwCQAAAAEw9iNdi3KE1wh1x7G8coTXCCRDSVEuU0dYOkgxMy5JUV9DTE9TRVBSSUNFLjExLzI5LzIwMTgBAAAA3ClaAAIAAAAEMi40MwCKyGdFdITXCEmmHDGVhNcII0NJUS5TR1g6UzkxLklRX0NMT1NFUFJJQ0UuOS8xMC8yMDA5AQAAAFLsdggDAAAAAAAlg6m8dITXCHNJ4jmVhNcIJUNJUS5TR1g6QTdSVS5JUV9DTE9TRVBSSUNFLjExLzE3LzIwMTQBAAAAZL/ZAQMAAAAAAKkwn3p0hNcIX1EfN5WE1wgjQ0lRLlNHWDpTNjguSVFfQ0xPU0VQUklDRS40LzE1LzIwMTIBAAAApVIlAAMAAAAAABYQ2Zp0hNcITunfNZWE1wgoQ0lRLlNHWDpCUzYuSVFfQlZfU0hBUkUuSVFfTFRNLjUvMjMvMjAxMgEAAABjXAMCAgAAAAgzLjY1MTQzMgEIAAAABQAAAAEx</t>
  </si>
  <si>
    <t>AQAAAAoxNjUyOTkwMzI1AwAAAAIzMgIAAAAENDAyMAQAAAABMAcAAAAJNS8yMy8yMDEyCAAAAAkzLzMxLzIwMTIJAAAAATA7vFl9coTXCEy18LtyhNcII0NJUS5TR1g6RjM0LklRX0NMT1NFUFJJQ0UuNi8xMC8yMDExAQAAAMtuUwACAAAABDUuMzUADzcgqHSE1whMsJM4lYTXCChDSVEuU0dYOkJTTC5JUV9CVl9TSEFSRS5JUV9MVE0uMTEvNi8yMDEyAQAAACR4DQACAAAACDAuMjI0ODczAQgAAAAFAAAAATEBAAAACjE2NDI1NDQwMjMDAAAAAzEzOAIAAAAENDAyMAQAAAABMAcAAAAJMTEvNi8yMDEyCAAAAAk5LzMwLzIwMTIJAAAAATDuzmF3coTXCB4MortyhNcII0NJUS5TR1g6VTA2LklRX0NMT1NFUFJJQ0UuMTIvNi8yMDEwAQAAAImBVAACAAAABDIuNDIAnAFLrHSE1wjhzAg4lYTXCCJDSVEuU0dYOkY5OS5JUV9DTE9TRVBSSUNFLjMvMi8yMDE4AQAAADpXDQACAAAABDIuMzIAbblMUHSE1whT5qYxlYTXCClDSVEuU0dYOkNDMy5JUV9CVl9TSEFSRS5JUV9MVE0uMTAvMjEvMjAxMAEAAACEjCIAAgAAAAgwLjAzMTIzOQEIAAAABQAAAAExAQAAAAoxNDgxMjI1OTA3AwAAAAMxMzgCAAAABDQwMjAEAAAAATAHAAAACjEwLzIxLzIwMTAIAAAACTkvMzAvMjAxMAkAAAABMIe1FJFyhNcIbIITvXKE1wgkQ0lRLlNHWDpVMDYuSVFfQ0xPU0VQUklDRS4xMC8zMC8yMDExAQAAAImBVAADAAAAAAC5XByidITXCI2z</t>
  </si>
  <si>
    <t>dDiVhNcII0NJUS5TR1g6SzZTLklRX0NMT1NFUFJJQ0UuMS8xOS8yMDE1AQAAAOIKCAADAAAAAAB0gt1tdITXCH7nszOVhNcIJ0NJUS5TR1g6UzU4LklRX0JWX1NIQVJFLklRX0xUTS4xLzcvMjAxMgEAAAAJUiUAAgAAAAgxLjMyMjQ2OQEIAAAABQAAAAExAQAAAAoxNTg1ODM1NzI0AwAAAAMxMzgCAAAABDQwMjAEAAAAATAHAAAACDEvNy8yMDEyCAAAAAoxMi8zMS8yMDExCQAAAAEwvVpCenKE1wiVL8i7coTXCChDSVEuU0dYOkY5OS5JUV9CVl9TSEFSRS5JUV9MVE0uNC8xNy8yMDEwAQAAADpXDQACAAAACDQuMTY0NjgxAQgAAAAFAAAAATEBAAAACjE0NTM0MzA0MjQDAAAAAzEzOAIAAAAENDAyMAQAAAABMAcAAAAJNC8xNy8yMDEwCAAAAAkzLzMxLzIwMTAJAAAAATCjyhOXcoTXCJZTab1yhNcIJENJUS5TR1g6SDc4LklRX0NMT1NFUFJJQ0UuMTIvMjgvMjAxNAEAAAD8QgYAAwAAAAAA5bIXcnSE1wiS4hM0lYTXCCdDSVEuU0dYOlQxOC5JUV9CVl9TSEFSRS5JUV9MVE0uNi83LzIwMDkFAAAAAAAAAAgAAAAUKEludmFsaWQgSWRlbnRpZmllcikYCmyhcoTXCLh6Hr5yhNcII0NJUS5TR1g6VDM5LklRX0NMT1NFUFJJQ0UuNS8yNi8yMDE1AQAAADFcDQACAAAABDQuMTYACN/1dHSE1wgsnXU0lYTXCCRDSVEuU0dYOkJTNi5JUV9DTE9TRVBSSUNFLjEyLzE4LzIwMTQBAAAAY1wDAgIAAAADMS4yAGf2ZHZ0hNcI</t>
  </si>
  <si>
    <t>kmF6NJWE1wgoQ0lRLlNHWDpDMDkuSVFfQlZfU0hBUkUuSVFfTFRNLjEyLzEvMjAxMgEAAADzQwYAAgAAAAg3Ljc2NTIwNAEIAAAABQAAAAExAQAAAAoxNjQ1MDEzNDY3AwAAAAMxMzgCAAAABDQwMjAEAAAAATAHAAAACTEyLzEvMjAxMggAAAAJOS8zMC8yMDEyCQAAAAEwqDa2e3KE1wga39i7coTXCCNDSVEuU0dYOkMwNy5JUV9DTE9TRVBSSUNFLjQvMjQvMjAxMgEAAABkVg0AAgAAAAU0Ni43NQAAEVScdITXCDJOPjeVhNcIKUNJUS5TR1g6QzUyLklRX0JWX1NIQVJFLklRX0xUTS4xMC8yOC8yMDExAQAAAKB4XwACAAAACDAuODg4OTIzAQgAAAAFAAAAATEBAAAACjE1NzYyNDExMDcDAAAAAzEzOAIAAAAENDAyMAQAAAABMAcAAAAKMTAvMjgvMjAxMQgAAAAJOS8zMC8yMDExCQAAAAEwCV4td3KE1wh15Zq7coTXCCJDSVEuU0dYOkozNi5JUV9DTE9TRVBSSUNFLjYvMi8yMDE3AQAAAO5UDQACAAAABDY1LjIA03+PWnSE1whMGa0ylYTXCCNDSVEuU0dYOlMwOC5JUV9DTE9TRVBSSUNFLjExLzIvMjAxMwEAAACSZ0sAAwAAAAAACVrPgXSE1wgUI/o1lYTXCCNDSVEuU0dYOlUxMC5JUV9DTE9TRVBSSUNFLjEvMTAvMjAxNQEAAAAZT3sAAwAAAAAAPkUDdnSE1whR9CY0lYTXCChDSVEuU0dYOkU1SC5JUV9CVl9TSEFSRS5JUV9MVE0uMTEvNi8yMDEyAQAAAOpRJQACAAAABzAuNjYyMzgBCAAAAAUAAAABMQEAAAAK</t>
  </si>
  <si>
    <t>MTY0NDc5NTcxNAMAAAADMTYwAgAAAAQ0MDIwBAAAAAEwBwAAAAkxMS82LzIwMTIIAAAACTkvMzAvMjAxMgkAAAABMO7OYXdyhNcIHgyiu3KE1wgjQ0lRLlNHWDpVMTEuSVFfQ0xPU0VQUklDRS4xLzMwLzIwMTQBAAAAw1AGAAIAAAACMjAApVxzgHSE1wiRPwI1lYTXCCJDSVEuU0dYOlMwNy5JUV9DTE9TRVBSSUNFLjMvNS8yMDE5AQAAAL1kDQACAAAABTExLjQ4ACvM2El0hNcIzI5HMZWE1wgjQ0lRLlNHWDpGMzQuSVFfQ0xPU0VQUklDRS4xLzE5LzIwMTgBAAAAy25TAAIAAAAEMy4xNwCUEjpNdITXCJ4TcDGVhNcIJENJUS5TR1g6QTdSVS5JUV9DTE9TRVBSSUNFLjgvMTQvMjAxOAEAAABkv9kBAgAAAAQwLjUxAHkGyT50hNcIGDFZMJWE1wgjQ0lRLlNHWDpEMDEuSVFfQ0xPU0VQUklDRS4zLzI0LzIwMTUBAAAA71sNAAIAAAAEOS4yMQBmLAR1dITXCMtL2DOVhNcIJENJUS5TR1g6RzEzLklRX0NMT1NFUFJJQ0UuMTAvMjkvMjAxMgEAAAALZA0AAgAAAAQxLjMyACmo1ZF0hNcIe9A4OZWE1wgjQ0lRLlNHWDpUMTguSVFfQ0xPU0VQUklDRS4xLzEzLzIwMTUFAAAAAAAAAAgAAAAUKEludmFsaWQgSWRlbnRpZmllcimag0V5dITXCP368jWVhNcIKENJUS5TR1g6VUQyLklRX0JWX1NIQVJFLklRX0xUTS41LzEyLzIwMTIBAAAAzYUNEAIAAAAIMC43ODc4OTcBCAAAAAUAAAABMQEAAAAKMTY5MTIyNTM4MAMAAAAD</t>
  </si>
  <si>
    <t>MTYwAgAAAAQ0MDIwBAAAAAEwBwAAAAk1LzEyLzIwMTIIAAAACjEyLzMxLzIwMTEJAAAAATBr6XWAcoTXCLdMLLxyhNcII0NJUS5TR1g6SDE1LklRX0NMT1NFUFJJQ0UuNC8yNC8yMDEzAQAAAJpoDQACAAAABDMuNDIA/RWEinSE1wgicLY2lYTXCChDSVEuU0dYOk5EOFUuSVFfQlZfU0hBUkUuSVFfTFRNLjkvMy8yMDA5AQAAAECKkgECAAAACDQuMjQ2NTg0AQgAAAAFAAAAATEBAAAACjEyMTU0MDMwOTYDAAAAAzEzOAIAAAAENDAyMAQAAAABMAcAAAAIOS8zLzIwMDkIAAAACTYvMzAvMjAwOQkAAAABMCuR+p9yhNcIZ0IEvnKE1wgjQ0lRLlNHWDpDMDcuSVFfQ0xPU0VQUklDRS44LzI5LzIwMTkBAAAAZFYNAAIAAAAFMjkuOTkAg2fgRnSE1wjkzCMxlYTXCCNDSVEuU0dYOkJTNi5JUV9DTE9TRVBSSUNFLjMvMTcvMjAxMwEAAABjXAMCAwAAAAAAvXiGinSE1wj7RCA2lYTXCChDSVEuU0dYOlQzOS5JUV9CVl9TSEFSRS5JUV9MVE0uNS8zMS8yMDEwAQAAADFcDQACAAAACDEuMzI5MjQyAQgAAAAFAAAAATEBAAAACjE0NjE1NzQ2MDIDAAAAAzEzOAIAAAAENDAyMAQAAAABMAcAAAAJNS8zMS8yMDEwCAAAAAk1LzMxLzIwMTAJAAAAATBHngKVcoTXCFKSRb1yhNcII0NJUS5TR1g6UTBGLklRX0NMT1NFUFJJQ0UuOC8xNC8yMDA5AQAAAMP+igMDAAAAAAAlg6m8dITXCLHdPDqVhNcII0NJUS5TR1g6RzA3LklRX0NM</t>
  </si>
  <si>
    <t>T1NFUFJJQ0UuNC8yMC8yMDE5AQAAAHnxJAADAAAAAAByJvtIdITXCO1tAjGVhNcII0NJUS5TR1g6TzMyLklRX0NMT1NFUFJJQ0UuMy8zMC8yMDExAQAAACe7UwACAAAABDIuODMA8V3fqnSE1wg0pgE4lYTXCCJDSVEuU0dYOlUxMC5JUV9DTE9TRVBSSUNFLjYvOS8yMDEzAQAAABlPewADAAAAAACiLumOdITXCDCq0TiVhNcIJENJUS5TR1g6QTdSVS5JUV9DTE9TRVBSSUNFLjQvMTkvMjAxNwEAAABkv9kBAgAAAAQwLjUzAGmjaGN0hNcI5HZ/M5WE1wgjQ0lRLlNHWDpTNDEuSVFfQ0xPU0VQUklDRS44LzIyLzIwMTUBAAAAuWgNAAMAAAAAAMGSdWx0hNcI1bVbM5WE1wgjQ0lRLlNHWDo1Q1AuSVFfQ0xPU0VQUklDRS4yLzI2LzIwMTQBAAAAH017AAIAAAAIMC43MjA4MzIA0S1sgHSE1wigsyE3lYTXCChDSVEuU0dYOlM1OC5JUV9CVl9TSEFSRS5JUV9MVE0uMS8zMC8yMDExAQAAAAlSJQACAAAACDEuMzM1MzA0AQgAAAAFAAAAATEBAAAACjE0OTU1OTkyMDADAAAAAzEzOAIAAAAENDAyMAQAAAABMAcAAAAJMS8zMC8yMDExCAAAAAoxMi8zMS8yMDEwCQAAAAEw5ufmiXKE1whv3KW8coTXCCNDSVEuU0dYOlo3NC5JUV9DTE9TRVBSSUNFLjYvMjgvMjAxNwEAAAAAtwEAAgAAAAQzLjgyABZ4Cld0hNcItnM/MpWE1wgoQ0lRLlNHWDpVMTEuSVFfQlZfU0hBUkUuSVFfTFRNLjkvMTMvMjAxMgEAAADDUAYAAgAAAAkx</t>
  </si>
  <si>
    <t>NS4xMDQyMTUBCAAAAAUAAAABMQEAAAAKMTY0Mzc2NjM5NwMAAAADMTM4AgAAAAQ0MDIwBAAAAAEwBwAAAAk5LzEzLzIwMTIIAAAACTYvMzAvMjAxMgkAAAABMMDdk3dyhNcIzTKpu3KE1wgiQ0lRLlNHWDpDMDcuSVFfQ0xPU0VQUklDRS44LzQvMjAxNAEAAABkVg0AAgAAAAU0Ni4zNAAh5gF/dITXCOb4tTSVhNcIJENJUS5TR1g6UzU5LklRX0NMT1NFUFJJQ0UuMTEvMjcvMjAxMQEAAAB4JQoAAwAAAAAAuVwconSE1wj1d9k4lYTXCCJDSVEuU0dYOk9WOC5JUV9DTE9TRVBSSUNFLjcvNS8yMDE1AQAAAC68JwgDAAAAAACypYp0dITXCDjk0jOVhNcII0NJUS5TR1g6Q0VFLklRX0NMT1NFUFJJQ0UuMy8yNC8yMDA5AQAAACLDngACAAAABjAuMDQ3NQDPKxjBdITXCAmgjjmVhNcII0NJUS5TR1g6SDc4LklRX0NMT1NFUFJJQ0UuMS8yNS8yMDE5AQAAAPxCBgACAAAABDcuMDcAKIYaQXSE1wiNFaMwlYTXCCNDSVEuU0dYOlA4Wi5JUV9DTE9TRVBSSUNFLjYvMjQvMjAwOQEAAADRVegKAwAAAAAATcgfvnSE1whp0us5lYTXCCRDSVEuU0dYOlM5MS5JUV9DTE9TRVBSSUNFLjEyLzIwLzIwMTEBAAAAUux2CAMAAAAAABLtQp90hNcIdhJDN5WE1wgiQ0lRLlNHWDpTNTEuSVFfQ0xPU0VQUklDRS40LzEvMjAxMAEAAADQWQ0AAgAAAAQ0LjI5AIlTb7N0hNcILM1XOZWE1wgkQ0lRLlNHWDpCUzYuSVFfQ0xPU0VQUklDRS4x</t>
  </si>
  <si>
    <t>Mi8yMi8yMDE0AQAAAGNcAwICAAAABTEuMjE1AGf2ZHZ0hNcI0w/dM5WE1wgoQ0lRLlNHWDpINzguSVFfQlZfU0hBUkUuSVFfTFRNLjUvMTUvMjAwOQEAAAD8QgYAAgAAAAg0LjgwODUxOAEIAAAABQAAAAExAQAAAAoxMzg5NzExNTYxAwAAAAMxNjACAAAABDQwMjAEAAAAATAHAAAACTUvMTUvMjAwOQgAAAAJMy8zMS8yMDA5CQAAAAEwGApsoXKE1wi4eh6+coTXCChDSVEuU0dYOlM1OS5JUV9CVl9TSEFSRS5JUV9MVE0uNy8xNy8yMDEwAQAAAHglCgACAAAACDEuMjM3NTA3AQgAAAAFAAAAATEBAAAACjE0NjM4NTkyMjADAAAAAzEzOAIAAAAENDAyMAQAAAABMAcAAAAJNy8xNy8yMDEwCAAAAAk2LzMwLzIwMTAJAAAAATBpy4OScoTXCOFuH71yhNcII0NJUS5TR1g6RTVILklRX0NMT1NFUFJJQ0UuNi8xMC8yMDEwAQAAAOpRJQACAAAABTAuNTA1AJOu7LR0hNcIl0SbN5WE1wgoQ0lRLlNHWDpGOTkuSVFfQlZfU0hBUkUuSVFfTFRNLjEyLzUvMjAxMgEAAAA6Vw0AAgAAAAg1LjMyMjU0OQEIAAAABQAAAAExAQAAAAoxNjU0NzczMzM2AwAAAAMxMzgCAAAABDQwMjAEAAAAATAHAAAACTEyLzUvMjAxMggAAAAJOS8zMC8yMDEyCQAAAAEwZA1yenKE1wga39i7coTXCCNDSVEuU0dYOk8zMi5JUV9DTE9TRVBSSUNFLjcvMTQvMjAxNQEAAAAnu1MAAgAAAAUxLjc5NQCypYp0dITXCAc7czSVhNcIIkNJUS5TR1g6SjM3</t>
  </si>
  <si>
    <t>LklRX0NMT1NFUFJJQ0UuNS8zLzIwMTEBAAAAHjsGAAIAAAAEMjkuNADLe7OmdITXCPxxZDeVhNcIJ0NJUS5TR1g6UTBGLklRX0JWX1NIQVJFLklRX0xUTS42LzYvMjAwOQEAAADD/ooDAwAAAAAA1XYconKE1wjOZSq+coTXCCNDSVEuU0dYOlQzOS5JUV9DTE9TRVBSSUNFLjQvMTUvMjAxMQEAAAAxXA0AAgAAAAQzLjkzAMt7s6Z0hNcI/HFkN5WE1wgpQ0lRLlNHWDpUUTUuSVFfQlZfU0hBUkUuSVFfTFRNLjEwLzE3LzIwMTABAAAAYWBEAAIAAAAHNC44MTc5OQEIAAAABQAAAAExAQAAAAoxNjQ5MjY5NDE1AwAAAAMxMzgCAAAABDQwMjAEAAAAATAHAAAACjEwLzE3LzIwMTAIAAAACTkvMzAvMjAxMAkAAAABMJOhpY9yhNcI1ef2vHKE1wgjQ0lRLlNHWDpNMDQuSVFfQ0xPU0VQUklDRS4yLzE2LzIwMTgBAAAA6j4GAAMAAAAAAPnj91h0hNcIP4/1MZWE1wgjQ0lRLlNHWDo1Q1AuSVFfQ0xPU0VQUklDRS43LzEyLzIwMTgBAAAAH017AAIAAAAEMC41MgCIc8FLdITXCPCiOzGVhNcIIkNJUS5TR1g6VUQyLklRX0NMT1NFUFJJQ0UuNi8yLzIwMTABAAAAzYUNEAMAAAAAANhTRbJ0hNcIYmclOJWE1wgjQ0lRLlNHWDpDNkwuSVFfQ0xPU0VQUklDRS42LzI1LzIwMTIBAAAAdyUKAAIAAAAFMTAuMjcABvu6lHSE1whoJzc3lYTXCCJDSVEuU0dYOlcwNS5JUV9DTE9TRVBSSUNFLjMvOC8yMDExAQAAAO5hDQACAAAABDEu</t>
  </si>
  <si>
    <t>NTEACklwqXSE1wheHfg3lYTXCCJDSVEuU0dYOkU1SC5JUV9DTE9TRVBSSUNFLjgvNC8yMDE3AQAAAOpRJQACAAAABDAuMzgAYmoLVnSE1wjTKRIylYTXCCNDSVEuU0dYOkVINS5JUV9DTE9TRVBSSUNFLjEvMzEvMjAxMgEAAADVgGMAAgAAAAMwLjUAPlbKnXSE1wgUBBE3lYTXCCNDSVEuU0dYOlo3NC5JUV9DTE9TRVBSSUNFLjgvMTMvMjAxNwEAAAAAtwEAAwAAAAAAYmoLVnSE1wjTKRIylYTXCCJDSVEuU0dYOk9WOC5JUV9DTE9TRVBSSUNFLjIvNS8yMDE2AQAAAC68JwgCAAAABDAuODUAOa19a3SE1whPqvkzlYTXCChDSVEuU0dYOkVINS5JUV9CVl9TSEFSRS5JUV9MVE0uNC8yMC8yMDExAQAAANWAYwACAAAACDAuNjMyMjk3AQgAAAAFAAAAATEBAAAACjE1NjI0NDk1NjADAAAAATkCAAAABDQwMjAEAAAAATAHAAAACTQvMjAvMjAxMQgAAAAJMy8zMS8yMDExCQAAAAEwrjnWiXKE1wjiVJy8coTXCCNDSVEuU0dYOjVVWC5JUV9DTE9TRVBSSUNFLjkvMTYvMjAwOQEAAAALatoGAwAAAAAAJYOpvHSE1wgsaHQ5lYTXCCJDSVEuU0dYOlM2OC5JUV9DTE9TRVBSSUNFLjEvNy8yMDEzAQAAAKVSJQACAAAAAzcuMQCdis6RdITXCO5s1TaVhNcIKENJUS5TR1g6UzU5LklRX0JWX1NIQVJFLklRX0xUTS4xLzExLzIwMTABAAAAeCUKAAIAAAAIMS4wOTk5MjYBCAAAAAUAAAABMQEAAAAKMTQyMDM4OTk3MQMAAAADMTM4</t>
  </si>
  <si>
    <t>AgAAAAQ0MDIwBAAAAAEwBwAAAAkxLzExLzIwMTAIAAAACjEyLzMxLzIwMDkJAAAAATAGozaYcoTXCEk9db1yhNcII0NJUS5TR1g6VTk2LklRX0NMT1NFUFJJQ0UuMS8yNS8yMDExAQAAAJF4DQACAAAABDUuMDcAK7L3p3SE1wiolO43lYTXCCNDSVEuU0dYOkJTNi5JUV9DTE9TRVBSSUNFLjIvMTcvMjAxNwEAAABjXAMCAgAAAAUwLjkxNQD5UPVjdITXCFfKPjSVhNcIIkNJUS5TR1g6UzYzLklRX0NMT1NFUFJJQ0UuNC8zLzIwMTQBAAAAQfALAAIAAAAEMy44NwB5uSN8dITXCIusNjWVhNcIKENJUS5TR1g6RTVILklRX0JWX1NIQVJFLklRX0xUTS45LzE0LzIwMTIBAAAA6lElAAIAAAAHMC42Njg1MQEIAAAABQAAAAExAQAAAAoxNjI5Nzc3MTk1AwAAAAMxNjACAAAABDQwMjAEAAAAATAHAAAACTkvMTQvMjAxMggAAAAJNi8zMC8yMDEyCQAAAAEwVJVIgHKE1whR/x28coTXCCdDSVEuU0dYOlUxMC5JUV9CVl9TSEFSRS5JUV9MVE0uOC82LzIwMTIBAAAAGU97AAIAAAAHMS40NzY4MgEIAAAABQAAAAExAQAAAAoxNjMxNTcyMTQ2AwAAAAMxMzgCAAAABDQwMjAEAAAAATAHAAAACDgvNi8yMDEyCAAAAAk2LzMwLzIwMTIJAAAAATDu4OV7coTXCKSO6btyhNcII0NJUS5TR1g6RDA1LklRX0NMT1NFUFJJQ0UuNi8yNi8yMDE5AQAAAD9WDQACAAAABTI1LjQ4AA361Eh0hNcIej1YMZWE1wgnQ0lRLlNHWDpHMDcuSVFf</t>
  </si>
  <si>
    <t>QlZfU0hBUkUuSVFfTFRNLjkvOC8yMDEwAQAAAHnxJAACAAAACDcuNTM0NjYzAQgAAAAFAAAAATEBAAAACjE0NDE5MDk5MzEDAAAAAzEzOAIAAAAENDAyMAQAAAABMAcAAAAIOS84LzIwMTAIAAAACjEyLzMxLzIwMDkJAAAAATDVijaOcoTXCKb+6rxyhNcII0NJUS5TR1g6VTk2LklRX0NMT1NFUFJJQ0UuNS8yOC8yMDE4AQAAAJF4DQACAAAABDIuOTkAB7stUHSE1wi29NgxlYTXCCJDSVEuU0dYOjVVWC5JUV9DTE9TRVBSSUNFLjEvNS8yMDExAQAAAAtq2gYCAAAACDAuMTU3ODI2AMk74K10hNcITtCFN5WE1wgoQ0lRLlNHWDpCTjQuSVFfQlZfU0hBUkUuSVFfTFRNLjUvMTQvMjAxMAEAAACFVg0AAgAAAAczLjYyMTk2AQgAAAAFAAAAATEBAAAACjE1OTUyODgwNDMDAAAAAzEzOAIAAAAENDAyMAQAAAABMAcAAAAJNS8xNC8yMDEwCAAAAAkzLzMxLzIwMTAJAAAAATDbAAWVcoTXCCMwQ71yhNcII0NJUS5TR1g6VzA1LklRX0NMT1NFUFJJQ0UuMy8xMi8yMDE2AQAAAO5hDQADAAAAAAAUgyNjdITXCDBsLjOVhNcIIkNJUS5TR1g6QzUyLklRX0NMT1NFUFJJQ0UuNS80LzIwMTIBAAAAoHhfAAIAAAAFMS40ODUAvFNPnHSE1whcBGQ4lYTXCCNDSVEuU0dYOjVDUC5JUV9DTE9TRVBSSUNFLjMvMjYvMjAxNgEAAAAfTXsAAwAAAAAAFIMjY3SE1wi5J98ylYTXCCNDSVEuU0dYOk5EOFUuSVFfQ0xPU0VQUklDRS40LzIv</t>
  </si>
  <si>
    <t>MjAxMAEAAABAipIBAwAAAAAAiVNvs3SE1wh3XMM4lYTXCCJDSVEuU0dYOkozNi5JUV9DTE9TRVBSSUNFLjkvNi8yMDEyAQAAAO5UDQACAAAABTU0LjI5AAb7upR0hNcIYsU0N5WE1wgoQ0lRLlNHWDpCVkEuSVFfQlZfU0hBUkUuSVFfTFRNLjMvMjYvMjAxMgEAAAC+cXsAAgAAAAgwLjQ3MzY3MgEIAAAABQAAAAExAQAAAAoxNTkyMzU5NjY5AwAAAAMxMTECAAAABDQwMjAEAAAAATAHAAAACTMvMjYvMjAxMggAAAAJMi8yOS8yMDEyCQAAAAEwjUi1gXKE1whlczO8coTXCCNDSVEuU0dYOkVINS5JUV9DTE9TRVBSSUNFLjgvMTcvMjAxNAEAAADVgGMAAwAAAAAAG5g7hnSE1wjOLn41lYTXCCNDSVEuU0dYOkgxNS5JUV9DTE9TRVBSSUNFLjQvMjMvMjAxNAEAAACaaA0AAgAAAAQzLjgyAHweT4N0hNcIuUNyNZWE1wgkQ0lRLlNHWDpTNTguSVFfQ0xPU0VQUklDRS4xMi8xNy8yMDA5AQAAAAlSJQACAAAABDIuNjIAW246u3SE1wj3YmU6lYTXCCNDSVEuU0dYOlQxOC5JUV9DTE9TRVBSSUNFLjEwLzQvMjAxNgUAAAAAAAAACAAAABQoSW52YWxpZCBJZGVudGlmaWVyKS2fQWl0hNcIqL/+MpWE1wgjQ0lRLlNHWDo1Q1AuSVFfQ0xPU0VQUklDRS43LzExLzIwMTIBAAAAH017AAIAAAAIMC4zMTY2NjYAae3bl3SE1wj/Oc81lYTXCCdDSVEuU0dYOlM1OS5JUV9CVl9TSEFSRS5JUV9MVE0uNi8xLzIwMTEBAAAAeCUKAAIA</t>
  </si>
  <si>
    <t>AAAIMS4xOTM1NjMBCAAAAAUAAAABMQEAAAAKMTU1NDEwMjA2NAMAAAADMTM4AgAAAAQ0MDIwBAAAAAEwBwAAAAg2LzEvMjAxMQgAAAAJMy8zMS8yMDExCQAAAAEwZtjJjHKE1wj2J9O8coTXCCNDSVEuU0dYOkJTTC5JUV9DTE9TRVBSSUNFLjEvMjAvMjAxMwEAAAAkeA0AAwAAAAAAQbZ3jXSE1wg4W8I2lYTXCCRDSVEuU0dYOlM2OC5JUV9DTE9TRVBSSUNFLjExLzI5LzIwMTUBAAAApVIlAAMAAAAAADsBg3d0hNcIQNThM5WE1wgjQ0lRLlNHWDpVOTYuSVFfQ0xPU0VQUklDRS45LzE1LzIwMTUBAAAAkXgNAAIAAAAEMy4zNgCJeJdzdITXCPDDhjaVhNcIKENJUS5TR1g6WTkyLklRX0JWX1NIQVJFLklRX0xUTS43LzE4LzIwMTEBAAAAzCyhAQIAAAAIMi4yNzk0NjMBCAAAAAUAAAABMQEAAAAKMTYwMDQ1NzQyNAMAAAADMTQ5AgAAAAQ0MDIwBAAAAAEwBwAAAAk3LzE4LzIwMTEIAAAACTYvMzAvMjAxMQkAAAABMAleLXdyhNcIdeWau3KE1wgjQ0lRLlNHWDpaNzQuSVFfQ0xPU0VQUklDRS4zLzE0LzIwMTQBAAAAALcBAAIAAAAEMy41MgDRLWyAdITXCHIfvTSVhNcIIkNJUS5TR1g6UTBGLklRX0NMT1NFUFJJQ0UuMi8zLzIwMTkBAAAAw/6KAwMAAAAAAFN/yDx0hNcI94hGMJWE1wgpQ0lRLlNHWDpPMzIuSVFfQlZfU0hBUkUuSVFfTFRNLjEyLzE5LzIwMTABAAAAJ7tTAAIAAAAIMC45MDUxNzQBCAAAAAUAAAAB</t>
  </si>
  <si>
    <t>MQEAAAAKMTQ4MTkwNzI3MgMAAAADMTM4AgAAAAQ0MDIwBAAAAAEwBwAAAAoxMi8xOS8yMDEwCAAAAAk5LzMwLzIwMTAJAAAAATCootiOcoTXCJTC77xyhNcII0NJUS5TR1g6VFE1LklRX0NMT1NFUFJJQ0UuOC8xMi8yMDE4AQAAAGFgRAADAAAAAAB5Bsk+dITXCIr1XTCVhNcII0NJUS5TR1g6VjAzLklRX0NMT1NFUFJJQ0UuMS8yMS8yMDA5AQAAAGyNAAACAAAABDQuMTEAJSIOxHSE1wioCgY6lYTXCCRDSVEuU0dYOlM2MS5JUV9DTE9TRVBSSUNFLjExLzIyLzIwMTQBAAAAhlsNAAMAAAAAACII6n50hNcILFX2NJWE1wgkQ0lRLlNHWDpVRDIuSVFfQ0xPU0VQUklDRS4xMS8yOS8yMDEyAQAAAM2FDRADAAAAAAApqNWRdITXCPOjQTaVhNcIIkNJUS5TR1g6WTkyLklRX0NMT1NFUFJJQ0UuNi82LzIwMDkBAAAAzCyhAQMAAAAAAPEhnb90hNcI8rSCOZWE1wgjQ0lRLlNHWDpaNzQuSVFfQ0xPU0VQUklDRS45LzEzLzIwMTMBAAAAALcBAAIAAAAEMy42MQA1pt2BdITXCPIDBzWVhNcII0NJUS5TR1g6TEozLklRX0NMT1NFUFJJQ0UuMTEvNS8yMDExAQAAAJtXDQADAAAAAAAY2i+fdITXCAx2pjmVhNcIKUNJUS5TR1g6UzU5LklRX0JWX1NIQVJFLklRX0xUTS4xMC8xNy8yMDExAQAAAHglCgACAAAABzEuMDg4OTUBCAAAAAUAAAABMQEAAAAKMTU3Mzg4NzY0MAMAAAADMTM4AgAAAAQ0MDIwBAAAAAEwBwAAAAoxMC8x</t>
  </si>
  <si>
    <t>Ny8yMDExCAAAAAk5LzMwLzIwMTEJAAAAATCBfmh6coTXCCBVz7tyhNcIKENJUS5TR1g6QlZBLklRX0JWX1NIQVJFLklRX0xUTS4xLzE4LzIwMTABAAAAvnF7AAIAAAAIMC4zNzM4NTcBCAAAAAUAAAABMQEAAAAKMTQxNTA2OTM4NQMAAAADMTExAgAAAAQ0MDIwBAAAAAEwBwAAAAkxLzE4LzIwMTAIAAAACjExLzMwLzIwMDkJAAAAATAGozaYcoTXCEk9db1yhNcIJENJUS5TR1g6Qk40LklRX0NMT1NFUFJJQ0UuMTIvMTEvMjAxNwEAAACFVg0AAgAAAAQ3LjU2AKzGnVV0hNcIBkLnMZWE1wgpQ0lRLlNHWDpTOTEuSVFfQlZfU0hBUkUuSVFfTFRNLjEwLzIwLzIwMTIBAAAAUux2CAIAAAAIMC4xNzAwNjEBCAAAAAUAAAABMQEAAAAKMTY3NTIyMDI4NgMAAAACNjQCAAAABDQwMjAEAAAAATAHAAAACjEwLzIwLzIwMTIIAAAACTkvMzAvMjAxMgkAAAABMO7OYXdyhNcIQG6ku3KE1wgkQ0lRLlNHWDpBWlkuSVFfQ0xPU0VQUklDRS4xMS8yOS8yMDExAQAAAGnyXQECAAAABjE1OS4yNQDyqKWjdITXCGjb1jeVhNcIJENJUS5TR1g6UzYxLklRX0NMT1NFUFJJQ0UuMTAvMjcvMjAxMQEAAACGWw0AAgAAAAQxLjc4ALlcHKJ0hNcIjbN0OJWE1wgpQ0lRLlNHWDpBN1JVLklRX0JWX1NIQVJFLklRX0xUTS4yLzI4LzIwMDkBAAAAZL/ZAQIAAAAIMC4xMDYzMjEBCAAAAAUAAAABMQEAAAAKMTMyMjg1MTc3MgMAAAADMTM4AgAA</t>
  </si>
  <si>
    <t>AAQ0MDIwBAAAAAEwBwAAAAkyLzI4LzIwMDkIAAAACjEyLzMxLzIwMDgJAAAAATDFEk2mcoTXCB5cfL5yhNcII0NJUS5TR1g6T1Y4LklRX0NMT1NFUFJJQ0UuOC8xOC8yMDE2AQAAAC68JwgCAAAABTEuMDE1AMASBGZ0hNcIKACJM5WE1wgjQ0lRLlNHWDpIMTUuSVFfQ0xPU0VQUklDRS4xMi80LzIwMTEBAAAAmmgNAAMAAAAAABjaL590hNcI/ivGN5WE1wgjQ0lRLlNHWDpXMDUuSVFfQ0xPU0VQUklDRS45LzE2LzIwMTgBAAAA7mENAAMAAAAAAB+TWEt0hNcIkNkiMpWE1wgoQ0lRLlNHWDpTNjguSVFfQlZfU0hBUkUuSVFfTFRNLjcvMjQvMjAxMQEAAAClUiUAAgAAAAgwLjc3MjA0NAEIAAAABQAAAAExAQAAAAoxNTYxNDIyODU0AwAAAAMxMzgCAAAABDQwMjAEAAAAATAHAAAACTcvMjQvMjAxMQgAAAAJNi8zMC8yMDExCQAAAAEwuXz4fnKE1wiHTg28coTXCCRDSVEuU0dYOlM2MS5JUV9DTE9TRVBSSUNFLjEyLzI3LzIwMTQBAAAAhlsNAAMAAAAAAOWyF3J0hNcI0FfXNJWE1wgjQ0lRLlNHWDpDNkwuSVFfQ0xPU0VQUklDRS40LzEwLzIwMTMBAAAAdyUKAAIAAAAEMTAuNwD68u2OdITXCN6ByTaVhNcIIkNJUS5TR1g6RUg1LklRX0NMT1NFUFJJQ0UuNi8yLzIwMTMBAAAA1YBjAAMAAAAAACAJXZB0hNcI/dqtNZWE1wgoQ0lRLlNHWDpEMDEuSVFfQlZfU0hBUkUuSVFfTFRNLjYvMjIvMjAxMAEAAADvWw0AAgAA</t>
  </si>
  <si>
    <t>AAcwLjQyMjg2AQgAAAAFAAAAATEBAAAACjE0NzE1OTI1NDQDAAAAAzE2MAIAAAAENDAyMAQAAAABMAcAAAAJNi8yMi8yMDEwCAAAAAkzLzMxLzIwMTAJAAAAATCB80KQcoTXCIA2Bb1yhNcIIkNJUS5TR1g6NVVYLklRX0NMT1NFUFJJQ0UuNC80LzIwMTIBAAAAC2raBgIAAAAIMC4xNzI1NTYAABFUnHSE1wh9ZmY4lYTXCCNDSVEuU0dYOkQwNS5JUV9DTE9TRVBSSUNFLjcvMjYvMjAxNQEAAAA/Vg0AAwAAAAAAgm3Wd3SE1wiSmOYzlYTXCCRDSVEuU0dYOkcwNy5JUV9DTE9TRVBSSUNFLjEyLzI5LzIwMTUBAAAAefEkAAIAAAAFMTkuOTYAkPa/bnSE1wiBoFY0lYTXCChDSVEuU0dYOlcwNS5JUV9CVl9TSEFSRS5JUV9MVE0uMi8yMC8yMDExAQAAAO5hDQACAAAACDIuMTg0NjE1AQgAAAAFAAAAATEBAAAACjE1MDk2OTE1NTUDAAAAAzEzOAIAAAAENDAyMAQAAAABMAcAAAAJMi8yMC8yMDExCAAAAAoxMi8zMS8yMDEwCQAAAAEwE0rpiXKE1wike6O8coTXCCRDSVEuU0dYOlU5Ni5JUV9DTE9TRVBSSUNFLjExLzE3LzIwMTYBAAAAkXgNAAIAAAAEMi42MgD5NutcdITXCKJRxzKVhNcIJENJUS5TR1g6QTdSVS5JUV9DTE9TRVBSSUNFLjQvMTUvMjAxMAEAAABkv9kBAgAAAAQwLjYxAMk74K10hNcIw0qwOJWE1wgjQ0lRLlNHWDpaNzQuSVFfQ0xPU0VQUklDRS4xMC80LzIwMTYBAAAAALcBAAIAAAAENC4wMwDlUFBh</t>
  </si>
  <si>
    <t>dITXCGXjJDOVhNcII0NJUS5TR1g6QzA3LklRX0NMT1NFUFJJQ0UuOC8xMi8yMDEzAQAAAGRWDQACAAAABTQwLjA4AMC9/It0hNcIaAklNpWE1wgjQ0lRLlNHWDpINzguSVFfQ0xPU0VQUklDRS41LzEwLzIwMTgBAAAA/EIGAAIAAAAENy4yNgDWSyxUdITXCHwmMTKVhNcII0NJUS5TR1g6NVVYLklRX0NMT1NFUFJJQ0UuNS8yMi8yMDEwAQAAAAtq2gYDAAAAAAAsZcitdITXCLWHuTmVhNcIIkNJUS5TR1g6RUI1LklRX0NMT1NFUFJJQ0UuNi82LzIwMTUBAAAAPa1YAgMAAAAAAJdJSnl0hNcIwKM3NJWE1wgjQ0lRLlNHWDpUUTUuSVFfQ0xPU0VQUklDRS44LzExLzIwMTEBAAAAYWBEAAMAAAAAAKsdxaB0hNcI+tZHN5WE1wgoQ0lRLlNHWDpUUTUuSVFfQlZfU0hBUkUuSVFfTFRNLjIvMTgvMjAwOQEAAABhYEQAAgAAAAgyLjIzMTY4OQEIAAAABQAAAAExAQAAAAoxMDc2MDMyNTU5AwAAAAMxMzgCAAAABDQwMjAEAAAAATAHAAAACTIvMTgvMjAwOQgAAAAJOS8zMC8yMDAxCQAAAAEwrkHEpnKE1wj/5IW+coTXCChDSVEuU0dYOkMwOS5JUV9CVl9TSEFSRS5JUV9MVE0uNS8xMS8yMDExAQAAAPNDBgACAAAACDcuMTg1MzYxAQgAAAAFAAAAATEBAAAACjE1NDYxMjAxMDADAAAAAzEzOAIAAAAENDAyMAQAAAABMAcAAAAJNS8xMS8yMDExCAAAAAkzLzMxLzIwMTEJAAAAATB1/1WLcoTXCGyNtrxyhNcII0NJUS5TR1g6</t>
  </si>
  <si>
    <t>TzM5LklRX0NMT1NFUFJJQ0UuOS8xNy8yMDExAQAAACmGEgADAAAAAAAnd8egdITXCFLYqDmVhNcIKUNJUS5TR1g6QlNMLklRX0JWX1NIQVJFLklRX0xUTS4xMS8yMi8yMDA5AQAAACR4DQACAAAACDAuMTUyMTU2AQgAAAAFAAAAATEBAAAACjE0MDY4MzU5NTcDAAAAAzEzOAIAAAAENDAyMAQAAAABMAcAAAAKMTEvMjIvMjAwOQgAAAAJOS8zMC8yMDA5CQAAAAEw4TRJm3KE1wgorqm9coTXCCNDSVEuU0dYOlM1OC5JUV9DTE9TRVBSSUNFLjkvMjIvMjAxNAEAAAAJUiUAAgAAAAQzLjA0AJzoKoZ0hNcIm8x7NZWE1wgiQ0lRLlNHWDpGMTcuSVFfQ0xPU0VQUklDRS43LzYvMjAxMQEAAABubwAAAgAAAAQyLjAzAABsgaZ0hNcIeieKOJWE1wgnQ0lRLlNHWDpTNDEuSVFfQlZfU0hBUkUuSVFfTFRNLjUvMy8yMDExAQAAALloDQACAAAACDMuNTc3OTYyAQgAAAAFAAAAATEBAAAACjE1NDQzODk2MzIDAAAAAzEzOAIAAAAENDAyMAQAAAABMAcAAAAINS8zLzIwMTEIAAAACTMvMzEvMjAxMQkAAAABMHX/VYtyhNcIG+64vHKE1wgnQ0lRLlNHWDpUUTUuSVFfQlZfU0hBUkUuSVFfTFRNLjMvNy8yMDEwAQAAAGFgRAACAAAACDIuMjMxNjg5AQgAAAAFAAAAATEBAAAACjEwNzYwMzI1NTkDAAAAAzEzOAIAAAAENDAyMAQAAAABMAcAAAAIMy83LzIwMTAIAAAACTkvMzAvMjAwMQkAAAABMGrV35hyhNcIoYqDvXKE1wgjQ0lR</t>
  </si>
  <si>
    <t>LlNHWDpDNTIuSVFfQ0xPU0VQUklDRS4zLzI1LzIwMTABAAAAoHhfAAIAAAAEMS41NwA53GO1dITXCGkvWjmVhNcIJENJUS5TR1g6SDE3LklRX0NMT1NFUFJJQ0UuMTIvMTEvMjAxNwEAAADZRIwAAgAAAAQxLjc1AJrvo1F0hNcI0P8pMpWE1wgjQ0lRLlNHWDpKMzYuSVFfQ0xPU0VQUklDRS40LzIzLzIwMTcBAAAA7lQNAAMAAAAAAMR7e1t0hNcIl3uvMpWE1wgiQ0lRLlNHWDpCVkEuSVFfQ0xPU0VQUklDRS41LzYvMjAxMwEAAAC+cXsAAwAAAAAAwL38i3SE1wiqayc2lYTXCCJDSVEuU0dYOkc5Mi5JUV9DTE9TRVBSSUNFLjQvMS8yMDE1AQAAAFdOdQACAAAABTAuODM1AOdFNG10hNcIqlEVNZWE1wgoQ0lRLlNHWDpMSjMuSVFfQlZfU0hBUkUuSVFfTFRNLjgvMjIvMjAxMAEAAACbVw0AAgAAAAgyLjI3NTkwNwEIAAAABQAAAAExAQAAAAoxNDY1NjMxMzQ3AwAAAAMxMzgCAAAABDQwMjAEAAAAATAHAAAACTgvMjIvMjAxMAgAAAAJNi8zMC8yMDEwCQAAAAEwkWWqj3KE1wjVD/68coTXCCJDSVEuU0dYOlM1OS5JUV9DTE9TRVBSSUNFLjcvNS8yMDEzAQAAAHglCgACAAAABDQuOTgAXmtfkHSE1wjCtlU4lYTXCCJDSVEuU0dYOkMzMS5JUV9DTE9TRVBSSUNFLjUvMS8yMDE2AQAAANJRJQADAAAAAACJEV9edITXCNbIvTKVhNcIKUNJUS5TR1g6QTUwLklRX0JWX1NIQVJFLklRX0xUTS4xMC8yNC8yMDA5AQAAAAae</t>
  </si>
  <si>
    <t>6xADAAAAAABiK6abcoTXCGT7t71yhNcII0NJUS5TR1g6RUg1LklRX0NMT1NFUFJJQ0UuNi8xNS8yMDE2AQAAANWAYwADAAAAAACNzoNidITXCF2nKTOVhNcIJENJUS5TR1g6QTdSVS5JUV9DTE9TRVBSSUNFLjcvMzAvMjAxMQEAAABkv9kBAwAAAAAAZbSjoHSE1wi1dEU3lYTXCCNDSVEuU0dYOloyNS5JUV9DTE9TRVBSSUNFLjYvMTYvMjAwOQEAAADDBqYBAgAAAAQyLjI3APEhnb90hNcI06FBOpWE1wgjQ0lRLlNHWDpTNjEuSVFfQ0xPU0VQUklDRS4xMi82LzIwMTEBAAAAhlsNAAIAAAADMS43AMiTQJ90hNcIDHamOZWE1wgjQ0lRLlNHWDpCTjQuSVFfQ0xPU0VQUklDRS41LzE2LzIwMTABAAAAhVYNAAMAAAAAAIi1XLV0hNcIOOXMOJWE1wgjQ0lRLlNHWDpQOFouSVFfQ0xPU0VQUklDRS40LzI5LzIwMTgBAAAA0VXoCgMAAAAAAAe7LVB0hNcIQkXIMZWE1wgpQ0lRLlNHWDpHMTMuSVFfQlZfU0hBUkUuSVFfTFRNLjExLzE5LzIwMTIBAAAAC2QNAAIAAAAHMC43MjEwNQEIAAAABQAAAAExAQAAAAoxNjQ0MTQ3NzU0AwAAAAMxMzgCAAAABDQwMjAEAAAAATAHAAAACjExLzE5LzIwMTIIAAAACTkvMzAvMjAxMgkAAAABMDW4835yhNcIhnYUvHKE1wgjQ0lRLlNHWDpZOTIuSVFfQ0xPU0VQUklDRS4xMS8yLzIwMTMBAAAAzCyhAQMAAAAAAHU7EIl0hNcIdHyMNZWE1wgiQ0lRLlNHWDpUMTguSVFfQ0xPU0VQUklD</t>
  </si>
  <si>
    <t>RS4zLzYvMjAxMgUAAAAAAAAACAAAABQoSW52YWxpZCBJZGVudGlmaWVyKaj55Jp0hNcIRhoFN5WE1wgjQ0lRLlNHWDpLNlMuSVFfQ0xPU0VQUklDRS41LzE2LzIwMTUBAAAA4goIAAMAAAAAAAjf9XR0hNcI55mUNJWE1wgjQ0lRLlNHWDpDNkwuSVFfQ0xPU0VQUklDRS41LzEwLzIwMTcBAAAAdyUKAAMAAAAAAMR7e1t0hNcI6vcYM5WE1wgiQ0lRLlNHWDpTNjguSVFfQ0xPU0VQUklDRS44LzcvMjAxNQEAAAClUiUAAwAAAAAAgm3Wd3SE1wgR/JY0lYTXCChDSVEuU0dYOkgwMi5JUV9CVl9TSEFSRS5JUV9MVE0uMTIvMi8yMDA5AQAAAGxXDQACAAAACDcuODEzMjY0AQgAAAAFAAAAATEBAAAACjE0MTA5OTgxODEDAAAAAzEzOAIAAAAENDAyMAQAAAABMAcAAAAJMTIvMi8yMDA5CAAAAAk5LzMwLzIwMDkJAAAAATCHyB6dcoTXCByB4L1yhNcIJENJUS5TR1g6RjM0LklRX0NMT1NFUFJJQ0UuMTEvMjYvMjAxOAEAAADLblMAAgAAAAMzLjIADrKwQXSE1wjUrN4wlYTXCCNDSVEuU0dYOkM1Mi5JUV9DTE9TRVBSSUNFLjYvMTYvMjAxMAEAAACgeF8AAgAAAAQxLjQyAEK04bN0hNcIwX+WN5WE1wgpQ0lRLlNHWDpIMTMuSVFfQlZfU0hBUkUuSVFfTFRNLjExLzIyLzIwMTIBAAAA3ClaAAIAAAAIMi40ODM3ODcBCAAAAAUAAAABMQEAAAAKMTY0NzU5MzY1MAMAAAADMTM4AgAAAAQ0MDIwBAAAAAEwBwAAAAoxMS8yMi8y</t>
  </si>
  <si>
    <t>MDEyCAAAAAk5LzMwLzIwMTIJAAAAATCoNrZ7coTXCFNB27tyhNcIKENJUS5TR1g6RzA3LklRX0JWX1NIQVJFLklRX0xUTS43LzE4LzIwMTEBAAAAefEkAAIAAAAIOC41MDE2NjQBCAAAAAUAAAABMQEAAAAKMTUzMDgzOTc0OQMAAAADMTM4AgAAAAQ0MDIwBAAAAAEwBwAAAAk3LzE4LzIwMTEIAAAACjEyLzMxLzIwMTAJAAAAATDnSPOGcoTXCK2TeLxyhNcII0NJUS5TR1g6QlM2LklRX0NMT1NFUFJJQ0UuNy8xMy8yMDE4AQAAAGNcAwICAAAABTAuODg1ACungVd0hNcI/dVBMpWE1wgjQ0lRLlNHWDpTNjEuSVFfQ0xPU0VQUklDRS4zLzI2LzIwMTIBAAAAhlsNAAIAAAAEMS43MQCo+eSadITXCE7p3zWVhNcIIkNJUS5TR1g6VTExLklRX0NMT1NFUFJJQ0UuMS81LzIwMTkBAAAAw1AGAAMAAAAAAHb7T0p0hNcIR3w0MZWE1wgoQ0lRLlNHWDpCU0wuSVFfQlZfU0hBUkUuSVFfTFRNLjMvMTMvMjAwOQEAAAAkeA0AAgAAAAgwLjE0Mjg4NAEIAAAABQAAAAExAQAAAAoxMzUyNzExMTcwAwAAAAMxMzgCAAAABDQwMjAEAAAAATAHAAAACTMvMTMvMjAwOQgAAAAKMTIvMzEvMjAwOAkAAAABMCwsVaVyhNcIKydOvnKE1wgiQ0lRLlNHWDpBNTAuSVFfQ0xPU0VQUklDRS41LzkvMjAxOQEAAAAGnusQAgAAAAUwLjA3MgAr7/NDdITXCLTrujCVhNcIIkNJUS5TR1g6UzU4LklRX0NMT1NFUFJJQ0UuNC8yLzIwMDkBAAAACVIl</t>
  </si>
  <si>
    <t>AAIAAAAEMS4yNwDPKxjBdITXCNo9jDmVhNcII0NJUS5TR1g6RjE3LklRX0NMT1NFUFJJQ0UuMTIvOC8yMDA5AQAAAG5vAAACAAAABDIuMDkAG2y/uXSE1wgITnE6lYTXCCNDSVEuU0dYOkYzNC5JUV9DTE9TRVBSSUNFLjIvMjEvMjAxNgEAAADLblMAAwAAAAAAzCkhY3SE1wgwbC4zlYTXCCRDSVEuU0dYOkY5OS5JUV9DTE9TRVBSSUNFLjExLzI5LzIwMTcBAAAAOlcNAAIAAAADMi42ALxpIFl0hNcIwKM3NJWE1wgoQ0lRLlNHWDpaNzQuSVFfQlZfU0hBUkUuSVFfTFRNLjkvMjEvMjAwOQEAAAAAtwEAAgAAAAgxLjM4ODM5OAEIAAAABQAAAAExAQAAAAoxMzkyMDk3NjM1AwAAAAMxMzgCAAAABDQwMjAEAAAAATAHAAAACTkvMjEvMjAwOQgAAAAJNi8zMC8yMDA5CQAAAAEw87OklXKE1whK3lO9coTXCCNDSVEuU0dYOkFETi5JUV9DTE9TRVBSSUNFLjUvMzAvMjAxNQEAAAA8ZgYHAwAAAAAAjE25cHSE1wiFi2I0lYTXCCNDSVEuU0dYOkYzNC5JUV9DTE9TRVBSSUNFLjYvMjEvMjAxNwEAAADLblMAAgAAAAQzLjQ5AN6cvk50hNcIoR7BMZWE1wgoQ0lRLlNHWDpPMzkuSVFfQlZfU0hBUkUuSVFfTFRNLjExLzYvMjAwOQEAAAAphhIAAgAAAAg1LjU4NTk4NgEIAAAABQAAAAExAQAAAAoxNDA4NDUxMTkxAwAAAAMxMzgCAAAABDQwMjAEAAAAATAHAAAACTExLzYvMjAwOQgAAAAJOS8zMC8yMDA5CQAAAAEwteoRnnKE</t>
  </si>
  <si>
    <t>1widReW9coTXCCNDSVEuU0dYOlUwNC5JUV9DTE9TRVBSSUNFLjMvMjkvMjAxMgEAAAA9klQAAgAAAAQyLjUyAKj55Jp0hNcIsYtsNpWE1wgnQ0lRLlNHWDpDRUUuSVFfQlZfU0hBUkUuSVFfTFRNLjgvMi8yMDEwAQAAACLDngACAAAACDAuMTMzOTMyAQgAAAAFAAAAATEBAAAACjE0NjQxNjY0OTUDAAAAAzEzOAIAAAAENDAyMAQAAAABMAcAAAAIOC8yLzIwMTAIAAAACTYvMzAvMjAxMAkAAAABMGnLg5JyhNcIxgwdvXKE1wgjQ0lRLlNHWDpZOTIuSVFfQ0xPU0VQUklDRS4xMi83LzIwMTYBAAAAzCyhAQIAAAAEMC44NgA/GNtodITXCK2D8jOVhNcIIkNJUS5TR1g6VDM5LklRX0NMT1NFUFJJQ0UuOS83LzIwMTUBAAAAMVwNAAIAAAAEMy44NACJeJdzdITXCLjYcDSVhNcIIkNJUS5TR1g6RzkyLklRX0NMT1NFUFJJQ0UuNC84LzIwMTMBAAAAV051AAIAAAAEMS4wNgD68u2OdITXCAdXMzaVhNcIKUNJUS5TR1g6VjAzLklRX0JWX1NIQVJFLklRX0xUTS4xMi8yMy8yMDExAQAAAGyNAAACAAAACDYuNTc3OTI4AQgAAAAFAAAAATEBAAAACjE1NzU5NTQ3NTEDAAAAAzEzOAIAAAAENDAyMAQAAAABMAcAAAAKMTIvMjMvMjAxMQgAAAAJOS8zMC8yMDExCQAAAAEwqpLigXKE1wgGXT+8coTXCCNDSVEuU0dYOkcwNy5JUV9DTE9TRVBSSUNFLjEwLzQvMjAwOQEAAAB58SQAAwAAAAAA/wu9uXSE1wjAGmY5lYTXCCNDSVEu</t>
  </si>
  <si>
    <t>U0dYOlA4Wi5JUV9DTE9TRVBSSUNFLjkvMTQvMjAxNAEAAADRVegKAwAAAAAAXgjggXSE1wiYCsk0lYTXCCNDSVEuU0dYOkozNi5JUV9DTE9TRVBSSUNFLjUvMjMvMjAxNgEAAADuVA0AAgAAAAU1My40OAAYp15mdITXCGJy8DKVhNcII0NJUS5TR1g6Qk40LklRX0NMT1NFUFJJQ0UuMTAvNS8yMDEyAQAAAIVWDQACAAAABTExLjQyAPmlhJZ0hNcIed1cOJWE1wgiQ0lRLlNHWDpGOTkuSVFfQ0xPU0VQUklDRS4yLzgvMjAxMQEAAAA6Vw0AAgAAAAM2LjEAdIEFq3SE1whtCAQ4lYTXCChDSVEuU0dYOlQzOS5JUV9CVl9TSEFSRS5JUV9MVE0uMi8xNS8yMDEyAQAAADFcDQACAAAACDEuNDQxNTIxAQgAAAAFAAAAATEBAAAACjE1ODQyOTQ0MTcDAAAAAzEzOAIAAAAENDAyMAQAAAABMAcAAAAJMi8xNS8yMDEyCAAAAAoxMS8zMC8yMDExCQAAAAEwBSondnKE1wgWIZa7coTXCCJDSVEuU0dYOkYxNy5JUV9DTE9TRVBSSUNFLjEvNi8yMDE2AQAAAG5vAAACAAAABTEuNzk1ADmtfWt0hNcIrhdNNJWE1wgjQ0lRLlNHWDpPMzkuSVFfQ0xPU0VQUklDRS41LzI3LzIwMTABAAAAKYYSAAIAAAAEOC4zNgDlW9+zdITXCMF/ljeVhNcIKENJUS5TR1g6SDAyLklRX0JWX1NIQVJFLklRX0xUTS44LzIyLzIwMDkBAAAAbFcNAAIAAAAINy4xMzcxNjkBCAAAAAUAAAABMQEAAAAKMTM5MjczMDExNwMAAAADMTM4AgAAAAQ0MDIwBAAA</t>
  </si>
  <si>
    <t>AAEwBwAAAAk4LzIyLzIwMDkIAAAACTYvMzAvMjAwOQkAAAABMNNNmZxyhNcITITBvXKE1wgiQ0lRLlNHWDpKMzcuSVFfQ0xPU0VQUklDRS40LzMvMjAwOQEAAAAeOwYAAgAAAAUxMS41OADPKxjBdITXCOK+JTmVhNcIJENJUS5TR1g6UzA4LklRX0NMT1NFUFJJQ0UuMTAvMTcvMjAxNQEAAACSZ0sAAwAAAAAAip2Ad3SE1wgzHNw0lYTXCCdDSVEuU0dYOlcwNS5JUV9CVl9TSEFSRS5JUV9MVE0uMy8zLzIwMTABAAAA7mENAAIAAAAIMi4wNTcyNTcBCAAAAAUAAAABMQEAAAAKMTQyMTAxNzM5NQMAAAADMTM4AgAAAAQ0MDIwBAAAAAEwBwAAAAgzLzMvMjAxMAgAAAAKMTIvMzEvMjAwOQkAAAABMB/8s5lyhNcIy2CbvXKE1wgoQ0lRLlNHWDpDNkwuSVFfQlZfU0hBUkUuSVFfTFRNLjcvMzAvMjAxMAEAAAB3JQoAAgAAAAkxMS41NjQ5ODEBCAAAAAUAAAABMQEAAAAKMTQ2NDA2MjM1NgMAAAADMTM4AgAAAAQ0MDIwBAAAAAEwBwAAAAk3LzMwLzIwMTAIAAAACTYvMzAvMjAxMAkAAAABMOUBOJRyhNcIigk8vXKE1wgjQ0lRLlNHWDpFQjUuSVFfQ0xPU0VQUklDRS4xMC82LzIwMTUBAAAAPa1YAgIAAAAFMS43NzUAYILKd3SE1wg/iIE0lYTXCCNDSVEuU0dYOlM1OS5JUV9DTE9TRVBSSUNFLjEvMTIvMjAxNAEAAAB4JQoAAwAAAAAA0hQJiXSE1wj/56w2lYTXCCNDSVEuU0dYOlMwOC5JUV9DTE9TRVBSSUNFLjcvMjAv</t>
  </si>
  <si>
    <t>MjAxMgEAAACSZ0sAAgAAAAUxLjA0NQAumT2TdITXCHOT3DaVhNcII0NJUS5TR1g6QlM2LklRX0NMT1NFUFJJQ0UuOC8xOS8yMDA5AQAAAGNcAwICAAAABDAuOTUAJYOpvHSE1wgipSI6lYTXCCRDSVEuU0dYOkcwNy5JUV9DTE9TRVBSSUNFLjEyLzExLzIwMTcBAAAAefEkAAIAAAACMjcArMadVXSE1wiqqXgylYTXCCNDSVEuU0dYOkM2TC5JUV9DTE9TRVBSSUNFLjIvMjEvMjAxOQEAAAB3JQoAAgAAAAUxMC4wOAApHxlFdITXCCuG1zCVhNcIIkNJUS5TR1g6VjAzLklRX0NMT1NFUFJJQ0UuOC8xLzIwMTYBAAAAbI0AAAIAAAAEOC45OAArdQdqdITXCNghATOVhNcII0NJUS5TR1g6UDhaLklRX0NMT1NFUFJJQ0UuNS8yOS8yMDE5AQAAANFV6AoCAAAABTAuNjc1ACvv80N0hNcItOu6MJWE1wgiQ0lRLlNHWDpBRE4uSVFfQ0xPU0VQUklDRS44LzMvMjAxNgEAAAA8ZgYHAwAAAAAAK3UHanSE1wi0XqozlYTXCCJDSVEuU0dYOkYzNC5JUV9DTE9TRVBSSUNFLjIvOC8yMDE0AQAAAMtuUwADAAAAAAClXHOAdITXCLQgTDWVhNcIIkNJUS5TR1g6WjI1LklRX0NMT1NFUFJJQ0UuNS8zLzIwMTUBAAAAwwamAQMAAAAAAELnR3l0hNcIV16ZNJWE1wgiQ0lRLlNHWDpIMTcuSVFfQ0xPU0VQUklDRS41LzgvMjAxMwEAAADZRIwAAgAAAAUwLjc3NQCiLumOdITXCAdXMzaVhNcIIkNJUS5TR1g6SDE1LklRX0NMT1NFUFJJQ0Uu</t>
  </si>
  <si>
    <t>Mi80LzIwMTIBAAAAmmgNAAMAAAAAAHNyVpx0hNcIhmfBN5WE1wgkQ0lRLlNHWDpEMDUuSVFfQ0xPU0VQUklDRS4xMS8yNC8yMDEwAQAAAD9WDQACAAAABDEzLjcALG7dsHSE1wj29ow3lYTXCCJDSVEuU0dYOk0wNC5JUV9DTE9TRVBSSUNFLjgvMi8yMDE5AQAAAOo+BgACAAAABDEuNTQAjQqqQ3SE1wgt0AQxlYTXCCNDSVEuU0dYOkxKMy5JUV9DTE9TRVBSSUNFLjUvMTAvMjAxMQEAAACbVw0AAgAAAAQzLjA4APFd36p0hNcIYJufOJWE1wgjQ0lRLlNHWDpEMDEuSVFfQ0xPU0VQUklDRS4yLzIwLzIwMTYBAAAA71sNAAMAAAAAADizCl90hNcI+qWXMpWE1wgoQ0lRLlNHWDpTNTkuSVFfQlZfU0hBUkUuSVFfTFRNLjMvMTgvMjAxMAEAAAB4JQoAAgAAAAgxLjA5OTkyNgEIAAAABQAAAAExAQAAAAoxNDIwMzg5OTcxAwAAAAMxMzgCAAAABDQwMjAEAAAAATAHAAAACTMvMTgvMjAxMAgAAAAKMTIvMzEvMjAwOQkAAAABMLODx5ZyhNcIf2hdvXKE1wgiQ0lRLlNHWDpIMDIuSVFfQ0xPU0VQUklDRS4zLzMvMjAwOQEAAABsVw0AAgAAAAgzLjEzNjM2MgCaZ47CdITXCFtkkzmVhNcIKkNJUS5TR1g6QTdSVS5JUV9CVl9TSEFSRS5JUV9MVE0uMTIvMTAvMjAxMQEAAABkv9kBAgAAAAgwLjI4NzUxMgEIAAAABQAAAAExAQAAAAoxNTc0NjM0MjYyAwAAAAMxMzgCAAAABDQwMjAEAAAAATAHAAAACjEyLzEwLzIwMTEIAAAA</t>
  </si>
  <si>
    <t>CTkvMzAvMjAxMQkAAAABMAleLXdyhNcIHYOYu3KE1wgjQ0lRLlNHWDpVMTEuSVFfQ0xPU0VQUklDRS44LzE5LzIwMTgBAAAAw1AGAAMAAAAAAPg5h0J0hNcITAGvMJWE1wgiQ0lRLlNHWDpDMDkuSVFfQ0xPU0VQUklDRS4yLzEvMjAxMgEAAADzQwYAAgAAAAQ5LjkzABYQ2Zp0hNcIrFQAN5WE1wgiQ0lRLlNHWDpTNjguSVFfQ0xPU0VQUklDRS44LzIvMjAxMAEAAAClUiUAAgAAAAQ3Ljc5APbfL7J0hNcIYbuRN5WE1wgiQ0lRLlNHWDpQOFouSVFfQ0xPU0VQUklDRS4yLzMvMjAxMgEAAADRVegKAwAAAAAAFhDZmnSE1whpKWo2lYTXCCNDSVEuU0dYOk0wNC5JUV9DTE9TRVBSSUNFLjUvMzAvMjAwOQEAAADqPgYAAwAAAAAA8SGdv3SE1wiT1Bk5lYTXCClDSVEuU0dYOlUwNi5JUV9CVl9TSEFSRS5JUV9MVE0uMTAvMjgvMjAxMAEAAACJgVQAAgAAAAgyLjM0MTc0NQEIAAAABQAAAAExAQAAAAoxNDgwNDI2NzMyAwAAAAMxMzgCAAAABDQwMjAEAAAAATAHAAAACjEwLzI4LzIwMTAIAAAACTkvMzAvMjAxMAkAAAABMNWKNo5yhNcIc5rovHKE1wgiQ0lRLlNHWDo1VVguSVFfQ0xPU0VQUklDRS4yLzgvMjAxMgEAAAALatoGAgAAAAgwLjE0MzA5NQBzclacdITXCO4TpDmVhNcIJENJUS5TR1g6UzA4LklRX0NMT1NFUFJJQ0UuMTAvMTQvMjAxMQEAAACSZ0sAAgAAAAQxLjAzALlcHKJ0hNcIjbN0OJWE1wgkQ0lRLlNH</t>
  </si>
  <si>
    <t>WDpVMTEuSVFfQ0xPU0VQUklDRS4xMi8yMy8yMDE2AQAAAMNQBgACAAAABTIwLjM1AM5YmGh0hNcIdF38MpWE1wgoQ0lRLlNHWDpUUTUuSVFfQlZfU0hBUkUuSVFfTFRNLjEyLzcvMjAwOQEAAABhYEQAAgAAAAgyLjIzMTY4OQEIAAAABQAAAAExAQAAAAoxMDc2MDMyNTU5AwAAAAMxMzgCAAAABDQwMjAEAAAAATAHAAAACTEyLzcvMjAwOQgAAAAJOS8zMC8yMDAxCQAAAAEwh8genXKE1wjkHt69coTXCCNDSVEuU0dYOkcwNy5JUV9DTE9TRVBSSUNFLjMvMTQvMjAxNwEAAAB58SQAAgAAAAUyMS4wMwDNWctndITXCGuZ9zKVhNcIJENJUS5TR1g6RUI1LklRX0NMT1NFUFJJQ0UuMTIvMjAvMjAxMQEAAAA9rVgCAgAAAAQxLjQ3AD5Wyp10hNcI+9h6NpWE1wgjQ0lRLlNHWDpPMzIuSVFfQ0xPU0VQUklDRS4yLzE2LzIwMTYBAAAAJ7tTAAIAAAAFMS41OTUAOLMKX3SE1wj6pZcylYTXCClDSVEuU0dYOkU1SC5JUV9CVl9TSEFSRS5JUV9MVE0uMTIvMjYvMjAxMAEAAADqUSUAAgAAAAgwLjQ2NTQ3NQEIAAAABQAAAAExAQAAAAoxNDgxMzgyNDc4AwAAAAMxNjACAAAABDQwMjAEAAAAATAHAAAACjEyLzI2LzIwMTAIAAAACTkvMzAvMjAxMAkAAAABMNWKNo5yhNcIPzjmvHKE1wgpQ0lRLlNHWDpBN1JVLklRX0JWX1NIQVJFLklRX0xUTS40LzMwLzIwMTEBAAAAZL/ZAQIAAAAIMC4zNTQ0OTkBCAAAAAUAAAABMQEAAAAK</t>
  </si>
  <si>
    <t>MTU1MjgwMjA3OQMAAAADMTM4AgAAAAQ0MDIwBAAAAAEwBwAAAAk0LzMwLzIwMTEIAAAACTMvMzEvMjAxMQkAAAABMHX/VYtyhNcIG+64vHKE1wgjQ0lRLlNHWDpCUzYuSVFfQ0xPU0VQUklDRS40LzE2LzIwMTEBAAAAY1wDAgMAAAAAAMt7s6Z0hNcI4+uOOJWE1wgkQ0lRLlNHWDpUUTUuSVFfQ0xPU0VQUklDRS4xMS8xNy8yMDE4AQAAAGFgRAADAAAAAACKyGdFdITXCHAyBzGVhNcIIkNJUS5TR1g6RUI1LklRX0NMT1NFUFJJQ0UuNi8zLzIwMTYBAAAAPa1YAgIAAAAFMS42MjUAjc6DYnSE1wiic54zlYTXCCNDSVEuU0dYOkI2MS5JUV9DTE9TRVBSSUNFLjgvMjUvMjAxNAEAAADmYEQAAgAAAAQ1Ljk4AMMMPIN0hNcImArJNJWE1wgpQ0lRLlNHWDpVMTEuSVFfQlZfU0hBUkUuSVFfTFRNLjExLzMwLzIwMDkBAAAAw1AGAAIAAAAJMTAuNjY5NjY2AQgAAAAFAAAAATEBAAAACjE0MDgwMDUwNDIDAAAAAzEzOAIAAAAENDAyMAQAAAABMAcAAAAKMTEvMzAvMjAwOQgAAAAJOS8zMC8yMDA5CQAAAAEws4PHlnKE1wjVLGK9coTXCCNDSVEuU0dYOlM2MS5JUV9DTE9TRVBSSUNFLjExLzYvMjAxMAEAAACGWw0AAwAAAAAALG7dsHSE1wjt07k4lYTXCCNDSVEuU0dYOkQwMS5JUV9DTE9TRVBSSUNFLjYvMTEvMjAwOQEAAADvWw0AAgAAAAM1LjMAMYSfv3SE1wgkW/U5lYTXCCRDSVEuU0dYOks2Uy5JUV9DTE9TRVBSSUNF</t>
  </si>
  <si>
    <t>LjEwLzMwLzIwMTMBAAAA4goIAAMAAAAAAN2WwIR0hNcIFgw0OZWE1wgiQ0lRLlNHWDpVOTYuSVFfQ0xPU0VQUklDRS4xLzUvMjAxNAEAAACReA0AAwAAAAAAs3iEfXSE1wgEcKw0lYTXCChDSVEuU0dYOlM1MS5JUV9CVl9TSEFSRS5JUV9MVE0uOS8yNC8yMDA5AQAAANBZDQACAAAACDAuNzQyMDk1AQgAAAAFAAAAATEBAAAACjEzOTA1OTMzNDYDAAAAAzEzOAIAAAAENDAyMAQAAAABMAcAAAAJOS8yNC8yMDA5CAAAAAk2LzMwLzIwMDkJAAAAATAqxNeecoTXCOt9/71yhNcII0NJUS5TR1g6VTA0LklRX0NMT1NFUFJJQ0UuMTEvOS8yMDExAQAAAD2SVAACAAAABTEuODM1ALlcHKJ0hNcIVJtMN5WE1wgnQ0lRLlNHWDpIMTMuSVFfQlZfU0hBUkUuSVFfTFRNLjIvMi8yMDA5AQAAANwpWgACAAAACDEuMTk2OTI3AQgAAAAFAAAAATEBAAAACjEzNTUyODEyMjgDAAAAAzEzOAIAAAAENDAyMAQAAAABMAcAAAAIMi8yLzIwMDkIAAAACjEyLzMxLzIwMDgJAAAAATCuQcSmcoTXCNeni75yhNcIJENJUS5TR1g6UzA3LklRX0NMT1NFUFJJQ0UuMTAvMTUvMjAwOQEAAAC9ZA0AAwAAAAAAW246u3SE1wjJhgs5lYTXCCNDSVEuU0dYOkI2MS5JUV9DTE9TRVBSSUNFLjIvMTQvMjAxOAEAAADmYEQAAgAAAAQ2LjA4AG25TFB0hNcIU+amMZWE1wgiQ0lRLlNHWDpGMzQuSVFfQ0xPU0VQUklDRS4yLzEvMjAxNAEAAADLblMAAwAA</t>
  </si>
  <si>
    <t>AAAAyYijh3SE1wi39xE2lYTXCCRDSVEuU0dYOkgwMi5JUV9DTE9TRVBSSUNFLjExLzIxLzIwMTgBAAAAbFcNAAIAAAAFMTIuMzEAV/ToPXSE1wikbFQwlYTXCClDSVEuU0dYOlcwNS5JUV9CVl9TSEFSRS5JUV9MVE0uMTAvMTUvMjAwOQEAAADuYQ0AAgAAAAcyLjA2NjA4AQgAAAAFAAAAATEBAAAACjE0MDY3MzAwODEDAAAAAzEzOAIAAAAENDAyMAQAAAABMAcAAAAKMTAvMTUvMjAwOQgAAAAJOS8zMC8yMDA5CQAAAAEwteoRnnKE1wi6p+e9coTXCClDSVEuU0dYOlM2My5JUV9CVl9TSEFSRS5JUV9MVE0uMTEvMTkvMjAxMQEAAABB8AsAAgAAAAgwLjUyOTU1NQEIAAAABQAAAAExAQAAAAoxNTc1MDYyMzI0AwAAAAMxMzgCAAAABDQwMjAEAAAAATAHAAAACjExLzE5LzIwMTEIAAAACTkvMzAvMjAxMQkAAAABMPH2z35yhNcIDIoIvHKE1wgjQ0lRLlNHWDpVMTEuSVFfQ0xPU0VQUklDRS44LzI5LzIwMTIBAAAAw1AGAAIAAAAFMTkuNzgAIIB9lnSE1wil18w1lYTXCCNDSVEuU0dYOlU5Ni5JUV9DTE9TRVBSSUNFLjcvMTAvMjAxMgEAAACReA0AAgAAAAQ1LjIyADKrW5l0hNcIe8PYNZWE1wgjQ0lRLlNHWDpVMDQuSVFfQ0xPU0VQUklDRS43LzE4LzIwMTgBAAAAPZJUAAIAAAAEMi43MgCIc8FLdITXCH8oZDGVhNcII0NJUS5TR1g6RzA3LklRX0NMT1NFUFJJQ0UuOS8xOS8yMDExAQAAAHnxJAACAAAABDEyLjMA</t>
  </si>
  <si>
    <t>bhtKn3SE1wjyjBo3lYTXCCNDSVEuU0dYOkYxNy5JUV9DTE9TRVBSSUNFLjUvMTgvMjAxNAEAAABubwAAAwAAAAAA6/1Hg3SE1whOyAs1lYTXCCJDSVEuU0dYOkYzNC5JUV9DTE9TRVBSSUNFLjEvOS8yMDA5AQAAAMtuUwACAAAABDIuOTcARF8JxHSE1wjWbAg6lYTXCChDSVEuU0dYOlEwRi5JUV9CVl9TSEFSRS5JUV9MVE0uMTEvMi8yMDExAQAAAMP+igMCAAAACDAuNTMzODg5AQgAAAAFAAAAATEBAAAACjE1NTUwMjU0MjEDAAAAAzExMQIAAAAENDAyMAQAAAABMAcAAAAJMTEvMi8yMDExCAAAAAoxMi8zMS8yMDEwCQAAAAEwjvgNhHKE1wjGq028coTXCChDSVEuU0dYOlM1OC5JUV9CVl9TSEFSRS5JUV9MVE0uNS8xOC8yMDEwAQAAAAlSJQACAAAABzEuMzU1NjIBCAAAAAUAAAABMQEAAAAKMTQ5MDA2OTI2OAMAAAADMTM4AgAAAAQ0MDIwBAAAAAEwBwAAAAk1LzE4LzIwMTAIAAAACTMvMzEvMjAxMAkAAAABMP+efZZyhNcI4kBWvXKE1wgoQ0lRLlNHWDpXMDUuSVFfQlZfU0hBUkUuSVFfTFRNLjEvMjkvMjAxMgEAAADuYQ0AAgAAAAgyLjQ2NjM5NAEIAAAABQAAAAExAQAAAAoxNTg2Mzk3MjQyAwAAAAMxMzgCAAAABDQwMjAEAAAAATAHAAAACTEvMjkvMjAxMggAAAAKMTIvMzEvMjAxMQkAAAABMHR3LIJyhNcIp5g6vHKE1wgoQ0lRLlNHWDpTMDcuSVFfQlZfU0hBUkUuSVFfTFRNLjkvMTEvMjAxMQEAAAC9</t>
  </si>
  <si>
    <t>ZA0AAgAAAAgxLjc2MDM2MQEIAAAABQAAAAExAQAAAAoxNTY2ODA3OTYzAwAAAAMxNjACAAAABDQwMjAEAAAAATAHAAAACTkvMTEvMjAxMQgAAAAJNi8zMC8yMDExCQAAAAEwgX5oenKE1wh5uNG7coTXCCNDSVEuU0dYOkM2TC5JUV9DTE9TRVBSSUNFLjMvMjEvMjAxOAEAAAB3JQoAAgAAAAUxMS4wMwApE09QdITXCBPDgDGVhNcII0NJUS5TR1g6RzA3LklRX0NMT1NFUFJJQ0UuMy8yNC8yMDEyAQAAAHnxJAADAAAAAAC9w8CddITXCJ4UdjaVhNcII0NJUS5TR1g6QzMxLklRX0NMT1NFUFJJQ0UuNi8yOS8yMDEyAQAAANJRJQACAAAAAzIuNwAG+7qUdITXCO4TpDmVhNcIKENJUS5TR1g6VFE1LklRX0JWX1NIQVJFLklRX0xUTS40LzE1LzIwMTEBAAAAYWBEAAIAAAAHNC44MTc5OQEIAAAABQAAAAExAQAAAAoxNjQ5MjY5NDE1AwAAAAMxMzgCAAAABDQwMjAEAAAAATAHAAAACTQvMTUvMjAxMQgAAAAJOS8zMC8yMDEwCQAAAAEwZJmvh3KE1wiuVn28coTXCCNDSVEuU0dYOkozNy5JUV9DTE9TRVBSSUNFLjMvMTkvMjAxNgEAAAAeOwYAAwAAAAAAJkwpZ3SE1whRGz8zlYTXCCJDSVEuU0dYOkxKMy5JUV9DTE9TRVBSSUNFLjQvMi8yMDEzAQAAAJtXDQACAAAABDMuMDUA+vLtjnSE1wiQFqk1lYTXCCJDSVEuU0dYOkI2MS5JUV9DTE9TRVBSSUNFLjEvNi8yMDEyAQAAAOZgRAACAAAABDMuOTUAIqWGo3SE1who29Y3</t>
  </si>
  <si>
    <t>lYTXCCNDSVEuU0dYOkxKMy5JUV9DTE9TRVBSSUNFLjcvMTUvMjAxOQEAAACbVw0AAgAAAAQxLjU1AI0KqkN0hNcILdAEMZWE1wgiQ0lRLlNHWDpDRUUuSVFfQ0xPU0VQUklDRS40LzIvMjAxMQEAAAAiw54AAwAAAAAAqx3FoHSE1wj61kc3lYTXCCNDSVEuU0dYOlUxMS5JUV9DTE9TRVBSSUNFLjMvMTIvMjAxMgEAAADDUAYAAgAAAAQxNy43AKj55Jp0hNcIsYtsNpWE1wgjQ0lRLlNHWDpFQjUuSVFfQ0xPU0VQUklDRS4xMS80LzIwMDkBAAAAPa1YAgIAAAADMC45AOyourl0hNcIcZv/OJWE1wgjQ0lRLlNHWDpFQjUuSVFfQ0xPU0VQUklDRS4xMC8zLzIwMTABAAAAPa1YAgMAAAAAANo91rB0hNcILVmPN5WE1wgjQ0lRLlNHWDpGOTkuSVFfQ0xPU0VQUklDRS42LzIyLzIwMTMBAAAAOlcNAAMAAAAAAABUdY10hNcInp4tN5WE1wgjQ0lRLlNHWDo1VVguSVFfQ0xPU0VQUklDRS4xMC83LzIwMTMBAAAAC2raBgIAAAAIMC4yNzI3MjUA3ZbAhHSE1wgZDQY2lYTXCChDSVEuU0dYOlM2OC5JUV9CVl9TSEFSRS5JUV9MVE0uMTAvOS8yMDEyAQAAAKVSJQACAAAACDAuNjYxNDc4AQgAAAAFAAAAATEBAAAACjE2NDEzNTExNTcDAAAAAzEzOAIAAAAENDAyMAQAAAABMAcAAAAJMTAvOS8yMDEyCAAAAAk5LzMwLzIwMTIJAAAAATDuzmF3coTXCEBupLtyhNcII0NJUS5TR1g6UzY4LklRX0NMT1NFUFJJQ0UuMS8yMi8yMDE3</t>
  </si>
  <si>
    <t>AQAAAKVSJQADAAAAAADOWJhodITXCEZCRjOVhNcIIkNJUS5TR1g6VTk2LklRX0NMT1NFUFJJQ0UuNy8zLzIwMTgBAAAAkXgNAAIAAAAEMi43MQDjlslPdITXCPQhojGVhNcIKENJUS5TR1g6NVVYLklRX0JWX1NIQVJFLklRX0xUTS4yLzI1LzIwMTABAAAAC2raBgIAAAAIMC4wMDAzOTcBCAAAAAUAAAABMQEAAAAKMTQxMTc3NzM1MAMAAAADMTM4AgAAAAQ0MDIwBAAAAAEwBwAAAAkyLzI1LzIwMTAIAAAACTYvMzAvMjAwOQkAAAABMLN0V5FyhNcI9PoJvXKE1wgjQ0lRLlNHWDpDQzMuSVFfQ0xPU0VQUklDRS4xMC84LzIwMTQBAAAAhIwiAAIAAAAENC4wNwAiCOp+dITXCGI1QDWVhNcII0NJUS5TR1g6UTBGLklRX0NMT1NFUFJJQ0UuNy8yOS8yMDE0AQAAAMP+igMCAAAABDEuODUAP/22enSE1wgtwDE1lYTXCCNDSVEuU0dYOkMwOS5JUV9DTE9TRVBSSUNFLjkvMTIvMjAxMwEAAADzQwYAAgAAAAUxMC4yNgBCKJV9dITXCC/TPTWVhNcII0NJUS5TR1g6UzY4LklRX0NMT1NFUFJJQ0UuNS8yMi8yMDE0AQAAAKVSJQACAAAABDYuOTIAEkRggHSE1wj9rpI2lYTXCClDSVEuU0dYOkFETi5JUV9CVl9TSEFSRS5JUV9MVE0uMTIvMTcvMjAxMAEAAAA8ZgYHAwAAAAAAs3RXkXKE1wgrXQy9coTXCCRDSVEuU0dYOkMwOS5JUV9DTE9TRVBSSUNFLjEwLzE3LzIwMTIBAAAA80MGAAIAAAAFMTEuNzgA0Lzzl3SE1wi/oGA2</t>
  </si>
  <si>
    <t>lYTXCCNDSVEuU0dYOkQwMS5JUV9DTE9TRVBSSUNFLjMvMjAvMjAxNwEAAADvWw0AAgAAAAQ5LjEzAMR7e1t0hNcIPFiJMpWE1wgjQ0lRLlNHWDpCVkEuSVFfQ0xPU0VQUklDRS45LzE3LzIwMTIBAAAAvnF7AAMAAAAAACmo1ZF0hNcIhDHaNpWE1wgjQ0lRLlNHWDo1VVguSVFfQ0xPU0VQUklDRS4xLzIyLzIwMTEBAAAAC2raBgMAAAAAACuy96d0hNcI1jVpN5WE1wgiQ0lRLlNHWDpCNjEuSVFfQ0xPU0VQUklDRS45LzgvMjAxMwEAAADmYEQAAwAAAAAAQiiVfXSE1wgv0z01lYTXCCJDSVEuU0dYOkc5Mi5JUV9DTE9TRVBSSUNFLjMvMi8yMDEzAQAAAFdOdQADAAAAAAC9eIaKdITXCF/SuDaVhNcIJENJUS5TR1g6SDAyLklRX0NMT1NFUFJJQ0UuMTEvMjIvMjAxMQEAAABsVw0AAgAAAAg1LjA5OTk5OQB5dEyfdITXCP4rxjeVhNcIJENJUS5TR1g6VTEwLklRX0NMT1NFUFJJQ0UuMTEvMTEvMjAxMwEAAAAZT3sAAgAAAAUxLjY1NQDdlsCEdITXCBcIdzWVhNcIJENJUS5TR1g6UzYzLklRX0NMT1NFUFJJQ0UuMTAvMjIvMjAxMAEAAABB8AsAAgAAAAQzLjM3AGPFZK90hNcITtCFN5WE1wgiQ0lRLlNHWDpIMTMuSVFfQ0xPU0VQUklDRS43LzMvMjAxNQEAAADcKVoAAgAAAAMyLjEAsqWKdHSE1wgHO3M0lYTXCCNDSVEuU0dYOlUwNi5JUV9DTE9TRVBSSUNFLjYvMTMvMjAxMQEAAACJgVQAAgAAAAQyLjg1AEPEUKJ0</t>
  </si>
  <si>
    <t>hNcI7nd5OJWE1wgoQ0lRLlNHWDpTNTguSVFfQlZfU0hBUkUuSVFfTFRNLjQvMTYvMjAxMgEAAAAJUiUAAgAAAAgxLjM2MTI5OAEIAAAABQAAAAExAQAAAAoxNjI1OTM2Njg2AwAAAAMxMzgCAAAABDQwMjAEAAAAATAHAAAACTQvMTYvMjAxMggAAAAJMy8zMS8yMDEyCQAAAAEwl0bTeHKE1wgfQ7y7coTXCCNDSVEuU0dYOloyNS5JUV9DTE9TRVBSSUNFLjEwLzIvMjAxNAEAAADDBqYBAgAAAAQxLjA2AMtKLYZ0hNcIRPygNpWE1wgjQ0lRLlNHWDpDMzEuSVFfQ0xPU0VQUklDRS42LzE5LzIwMTcBAAAA0lElAAIAAAAEMy41OQDTf49adITXCNCThDKVhNcIIkNJUS5TR1g6Wjc0LklRX0NMT1NFUFJJQ0UuOS8zLzIwMTgBAAAAALcBAAIAAAADMy4yABxVPUJ0hNcIRTyqMJWE1wgiQ0lRLlNHWDpEMDEuSVFfQ0xPU0VQUklDRS42LzUvMjAxNAEAAADvWw0AAgAAAAUxMC4xOQAZnhB8dITXCOXnMTWVhNcIKENJUS5TR1g6RUg1LklRX0JWX1NIQVJFLklRX0xUTS4yLzE2LzIwMTABAAAA1YBjAAIAAAAIMC4zOTY4MDIBCAAAAAUAAAABMQEAAAAKMTQ0MTYyNzMzNwMAAAABOQIAAAAENDAyMAQAAAABMAcAAAAJMi8xNi8yMDEwCAAAAAoxMi8zMS8yMDA5CQAAAAEwaJWdmnKE1wj9wp29coTXCCJDSVEuU0dYOlVEMi5JUV9DTE9TRVBSSUNFLjEvOC8yMDEzAQAAAM2FDRADAAAAAACdis6RdITXCJkBtTWVhNcIKENJUS5T</t>
  </si>
  <si>
    <t>R1g6UzQxLklRX0JWX1NIQVJFLklRX0xUTS4zLzE4LzIwMDkBAAAAuWgNAAIAAAAIMy4xMDE0OTgBCAAAAAUAAAABMQEAAAAKMTM1NTI3OTU1MwMAAAADMTM4AgAAAAQ0MDIwBAAAAAEwBwAAAAkzLzE4LzIwMDkIAAAACjEyLzMxLzIwMDgJAAAAATA3bGSkcoTXCKqfRL5yhNcII0NJUS5TR1g6UzA3LklRX0NMT1NFUFJJQ0UuOS8xNS8yMDExAQAAAL1kDQACAAAAAjE4AGW0o6B0hNcIMo7IN5WE1wgiQ0lRLlNHWDpXMDUuSVFfQ0xPU0VQUklDRS41LzkvMjAxMwEAAADuYQ0AAgAAAAQyLjI2AMC9/It0hNcIy5a9NpWE1wgjQ0lRLlNHWDpWMDMuSVFfQ0xPU0VQUklDRS4xLzEzLzIwMTcBAAAAbI0AAAIAAAAEOS45MwBE7oBgdITXCKs80zKVhNcIIkNJUS5TR1g6VTA0LklRX0NMT1NFUFJJQ0UuNS80LzIwMTEBAAAAPZJUAAIAAAAEMi4zNgAyoyCldITXCI7oWjeVhNcII0NJUS5TR1g6VTExLklRX0NMT1NFUFJJQ0UuNS8yNC8yMDExAQAAAMNQBgACAAAABTE5LjEyAA83IKh0hNcIFVnzN5WE1wgjQ0lRLlNHWDpUMTguSVFfQ0xPU0VQUklDRS4yLzIyLzIwMTMFAAAAAAAAAAgAAAAUKEludmFsaWQgSWRlbnRpZmllcim549CRdITXCDEBMDeVhNcII0NJUS5TR1g6VjAzLklRX0NMT1NFUFJJQ0UuNS8xMy8yMDE2AQAAAGyNAAACAAAABDguMTUAiQ5DanSE1wgFhAMzlYTXCCNDSVEuU0dYOkgxMy5JUV9DTE9TRVBS</t>
  </si>
  <si>
    <t>SUNFLjMvMTcvMjAxNwEAAADcKVoAAgAAAAQyLjMyAHf2H1x0hNcIolHHMpWE1wgkQ0lRLlNHWDpIMTMuSVFfQ0xPU0VQUklDRS4xMi8yOC8yMDE2AQAAANwpWgACAAAABDIuMDQAjD+QZHSE1wh6IfAzlYTXCChDSVEuU0dYOkQwNS5JUV9CVl9TSEFSRS5JUV9MVE0uNi8yNC8yMDEwAQAAAD9WDQACAAAACTExLjM5MTA0OQEIAAAABQAAAAExAQAAAAoxNDU4MTU3NzE4AwAAAAMxMzgCAAAABDQwMjAEAAAAATAHAAAACTYvMjQvMjAxMAgAAAAJMy8zMS8yMDEwCQAAAAEwacuDknKE1wgR0SG9coTXCCJDSVEuU0dYOlM1MS5JUV9DTE9TRVBSSUNFLjIvMi8yMDE3AQAAANBZDQACAAAABDEuNTEAzliYaHSE1whGQkYzlYTXCCNDSVEuU0dYOk8zOS5JUV9DTE9TRVBSSUNFLjIvMjMvMjAxMgEAAAAphhIAAgAAAAQ4Ljk4ADhK1Jp0hNcIaSlqNpWE1wgiQ0lRLlNHWDpTMDguSVFfQ0xPU0VQUklDRS4yLzQvMjAxMwEAAACSZ0sAAgAAAAUxLjIwNQDSGXqNdITXCFg8KzeVhNcIKENJUS5TR1g6TzMyLklRX0JWX1NIQVJFLklRX0xUTS43LzE0LzIwMTEBAAAAJ7tTAAIAAAAIMS4wMDQzOTgBCAAAAAUAAAABMQEAAAAKMTU4NTgzNjI5NgMAAAADMTM4AgAAAAQ0MDIwBAAAAAEwBwAAAAk3LzE0LzIwMTEIAAAACTYvMzAvMjAxMQkAAAABMHpJbohyhNcI+KOLvHKE1wgjQ0lRLlNHWDpPMzIuSVFfQ0xPU0VQUklDRS40LzI2</t>
  </si>
  <si>
    <t>LzIwMTgBAAAAJ7tTAAIAAAAEMi4yOQAqF4NYdITXCHdtfTKVhNcII0NJUS5TR1g6QzUyLklRX0NMT1NFUFJJQ0UuMi8yOS8yMDE2AQAAAKB4XwACAAAABDMuMDEAJgAmcnSE1wgYsmk0lYTXCCRDSVEuU0dYOkxKMy5JUV9DTE9TRVBSSUNFLjEwLzMwLzIwMTgBAAAAm1cNAAIAAAAEMS4zNwCn9f1FdITXCLIg9DCVhNcIKENJUS5TR1g6UzA3LklRX0JWX1NIQVJFLklRX0xUTS45LzE4LzIwMTIBAAAAvWQNAAIAAAAIMS44Mjc2NTYBCAAAAAUAAAABMQEAAAAKMTYzNzY2NDM0NwMAAAADMTYwAgAAAAQ0MDIwBAAAAAEwBwAAAAk5LzE4LzIwMTIIAAAACTYvMzAvMjAxMgkAAAABMMDdk3dyhNcIhNCmu3KE1wgiQ0lRLlNHWDpXMDUuSVFfQ0xPU0VQUklDRS43LzcvMjAxNwEAAADuYQ0AAgAAAAUxLjk4NQDenL5OdITXCC06dzGVhNcII0NJUS5TR1g6SzZTLklRX0NMT1NFUFJJQ0UuMy8xOC8yMDEzAQAAAOIKCAADAAAAAAC9eIaKdITXCLKikzWVhNcII0NJUS5TR1g6NVVYLklRX0NMT1NFUFJJQ0UuNy8xNy8yMDExAQAAAAtq2gYDAAAAAABltKOgdITXCDKOyDeVhNcIJ0NJUS5TR1g6RDA1LklRX0JWX1NIQVJFLklRX0xUTS45LzIvMjAxMAEAAAA/Vg0AAgAAAAkxMS4xNDA1NzIBCAAAAAUAAAABMQEAAAAKMTQ5MDI3NDcyNAMAAAADMTM4AgAAAAQ0MDIwBAAAAAEwBwAAAAg5LzIvMjAxMAgAAAAJNi8zMC8yMDEw</t>
  </si>
  <si>
    <t>CQAAAAEwrqevkXKE1wg6SBi9coTXCClDSVEuU0dYOkMwOS5JUV9CVl9TSEFSRS5JUV9MVE0uMTIvMzEvMjAxMQEAAADzQwYAAgAAAAg3LjE0NDU5MQEIAAAABQAAAAExAQAAAAoxNTk5ODIwNTUzAwAAAAMxMzgCAAAABDQwMjAEAAAAATAHAAAACjEyLzMxLzIwMTEIAAAACjEyLzMxLzIwMTEJAAAAATAiHVx9coTXCPrGA7xyhNcIKENJUS5TR1g6UzQxLklRX0JWX1NIQVJFLklRX0xUTS42LzE5LzIwMDkBAAAAuWgNAAIAAAAIMy4xNjAyNzIBCAAAAAUAAAABMQEAAAAKMTM2NzQ2NDUyMgMAAAADMTM4AgAAAAQ0MDIwBAAAAAEwBwAAAAk2LzE5LzIwMDkIAAAACTMvMzEvMjAwOQkAAAABMCrE155yhNcIQ1f4vXKE1wgjQ0lRLlNHWDpHMDcuSVFfQ0xPU0VQUklDRS44LzE5LzIwMTUBAAAAefEkAAIAAAAFMTkuODEAYe0ncHSE1whlcL0zlYTXCCNDSVEuU0dYOlUxMS5JUV9DTE9TRVBSSUNFLjkvMjkvMjAxMwEAAADDUAYAAwAAAAAAdTsQiXSE1wh0fIw1lYTXCCdDSVEuU0dYOlUxMC5JUV9CVl9TSEFSRS5JUV9MVE0uNi8xLzIwMTIBAAAAGU97AAIAAAAIMS41MTg3MjkBCAAAAAUAAAABMQEAAAAKMTYxNzk2ODEwNgMAAAADMTM4AgAAAAQ0MDIwBAAAAAEwBwAAAAg2LzEvMjAxMggAAAAJMy8zMS8yMDEyCQAAAAEwO7xZfXKE1whMtfC7coTXCCNDSVEuU0dYOkJWQS5JUV9DTE9TRVBSSUNFLjEyLzcvMjAxNgEA</t>
  </si>
  <si>
    <t>AAC+cXsAAgAAAAUwLjgyNQA/GNtodITXCArxRTSVhNcIIkNJUS5TR1g6UzA4LklRX0NMT1NFUFJJQ0UuOS82LzIwMTkBAAAAkmdLAAIAAAAEMC45MgA9Zlo/dITXCImQejCVhNcIIkNJUS5TR1g6QjYxLklRX0NMT1NFUFJJQ0UuNy83LzIwMTUBAAAA5mBEAAIAAAADNS4yAPA5c2x0hNcI3XlPNJWE1wgjQ0lRLlNHWDpBNTAuSVFfQ0xPU0VQUklDRS4zLzI5LzIwMTUBAAAABp7rEAMAAAAAAOdFNG10hNcIZdxiM5WE1wgoQ0lRLlNHWDpVRDIuSVFfQlZfU0hBUkUuSVFfTFRNLjUvMjQvMjAwOQEAAADNhQ0QAwAAAAAAUfDeo3KE1wj07zO+coTXCCNDSVEuU0dYOlUxMS5JUV9DTE9TRVBSSUNFLjEvMjkvMjAxNgEAAADDUAYAAgAAAAUxOC4wOQCQ9r9udITXCIGgVjSVhNcIJENJUS5TR1g6QzA5LklRX0NMT1NFUFJJQ0UuMTAvMTQvMjAxOAEAAADzQwYAAwAAAAAA6lk8PnSE1whQClIwlYTXCCRDSVEuU0dYOlM2MS5JUV9DTE9TRVBSSUNFLjEwLzE3LzIwMTYBAAAAhlsNAAIAAAAEMi4zMwDf+w9hdITXCDag1TKVhNcIJENJUS5TR1g6Qk40LklRX0NMT1NFUFJJQ0UuMTEvMTkvMjAxMQEAAACFVg0AAwAAAAAAuVwconSE1wiNs3Q4lYTXCClDSVEuU0dYOlUxMS5JUV9CVl9TSEFSRS5JUV9MVE0uMTAvMjAvMjAxMgEAAADDUAYAAgAAAAkxNC4wMzk4NjcBCAAAAAUAAAABMQEAAAAKMTY0Mzc2NDc2MQMAAAADMTM4</t>
  </si>
  <si>
    <t>AgAAAAQ0MDIwBAAAAAEwBwAAAAoxMC8yMC8yMDEyCAAAAAk5LzMwLzIwMTIJAAAAATA1uPN+coTXCJw5GbxyhNcII0NJUS5TR1g6TkQ4VS5JUV9DTE9TRVBSSUNFLjMvOC8yMDEzAQAAAECKkgECAAAABTEuMzQ1AF5rX5B0hNcIqkE/NpWE1wgjQ0lRLlNHWDpDMzEuSVFfQ0xPU0VQUklDRS43LzI5LzIwMTMBAAAA0lElAAIAAAAEMy4yMwBBtneNdITXCEKSLjaVhNcIKENJUS5TR1g6UzUxLklRX0JWX1NIQVJFLklRX0xUTS40LzIyLzIwMTIBAAAA0FkNAAIAAAAIMS4yMzIwMDMBCAAAAAUAAAABMQEAAAAKMTYxNTMxNDg1OAMAAAADMTM4AgAAAAQ0MDIwBAAAAAEwBwAAAAk0LzIyLzIwMTIIAAAACTMvMzEvMjAxMgkAAAABMI1ItYFyhNcI8a4uvHKE1wgpQ0lRLlNHWDpTNTEuSVFfQlZfU0hBUkUuSVFfTFRNLjExLzE4LzIwMTIBAAAA0FkNAAIAAAAHMS4wOTMxMQEIAAAABQAAAAExAQAAAAoxNjQzNTc2ODcwAwAAAAMxMzgCAAAABDQwMjAEAAAAATAHAAAACjExLzE4LzIwMTIIAAAACTkvMzAvMjAxMgkAAAABMDW4835yhNcIhnYUvHKE1wgjQ0lRLlNHWDpINzguSVFfQ0xPU0VQUklDRS4yLzI3LzIwMTIBAAAA/EIGAAIAAAAENS41OQCmbb6ddITXCOuhDjeVhNcIIkNJUS5TR1g6UzYxLklRX0NMT1NFUFJJQ0UuNy85LzIwMTMBAAAAhlsNAAIAAAAEMS40MQCheQGMdITXCJg0uzaVhNcIJ0NJUS5TR1g6TEoz</t>
  </si>
  <si>
    <t>LklRX0JWX1NIQVJFLklRX0xUTS41LzkvMjAwOQEAAACbVw0AAgAAAAgyLjE4ODYxMwEIAAAABQAAAAExAQAAAAoxMzY2Njg5MTQ5AwAAAAMxMzgCAAAABDQwMjAEAAAAATAHAAAACDUvOS8yMDA5CAAAAAkzLzMxLzIwMDkJAAAAATCVMe6icoTXCGkVO75yhNcIJENJUS5TR1g6QUROLklRX0NMT1NFUFJJQ0UuMTAvMTUvMjAxMAEAAAA8ZgYHAwAAAAAALG7dsHSE1wiwQB44lYTXCCNDSVEuU0dYOkU1SC5JUV9DTE9TRVBSSUNFLjcvMTYvMjAxNwEAAADqUSUAAwAAAAAA3py+TnSE1wgtOncxlYTXCCNDSVEuU0dYOkcwNy5JUV9DTE9TRVBSSUNFLjQvMTQvMjAxNwEAAAB58SQAAwAAAAAAqW9NX3SE1whdvB0zlYTXCCRDSVEuU0dYOkE1MC5JUV9DTE9TRVBSSUNFLjEyLzMxLzIwMTQBAAAABp7rEAMAAAAAADoKtG50hNcIODMDNJWE1wgjQ0lRLlNHWDpPMzkuSVFfQ0xPU0VQUklDRS40LzIyLzIwMTIBAAAAKYYSAAMAAAAAALxTT5x0hNcIE27WOJWE1wgkQ0lRLlNHWDpBN1JVLklRX0NMT1NFUFJJQ0UuNy8yMi8yMDE4AQAAAGS/2QEDAAAAAAArp4FXdITXCMGVFjOVhNcIKENJUS5TR1g6RzkyLklRX0JWX1NIQVJFLklRX0xUTS4xLzMwLzIwMTABAAAAV051AAIAAAAIMC4zNTc1NDYBCAAAAAUAAAABMQEAAAAKMTQ0NTA4ODgwOAMAAAADMTYwAgAAAAQ0MDIwBAAAAAEwBwAAAAkxLzMwLzIwMTAIAAAACjEyLzMx</t>
  </si>
  <si>
    <t>LzIwMDkJAAAAATB4jmCZcoTXCEOxir1yhNcII0NJUS5TR1g6Q0MzLklRX0NMT1NFUFJJQ0UuMy8yOC8yMDE2AQAAAISMIgACAAAABDMuMzUAFIMjY3SE1wi5J98ylYTXCCNDSVEuU0dYOkQwMS5JUV9DTE9TRVBSSUNFLjIvMjEvMjAwOQEAAADvWw0AAwAAAAAAmmeOwnSE1whbZJM5lYTXCCNDSVEuU0dYOkE1MC5JUV9DTE9TRVBSSUNFLjExLzMvMjAxNQEAAAAGnusQAwAAAAAAdgSCc3SE1wiTNu41lYTXCChDSVEuU0dYOkI2MS5JUV9CVl9TSEFSRS5JUV9MVE0uMTEvMy8yMDEyAQAAAOZgRAACAAAACDQuMjg5MTM2AQgAAAAFAAAAATEBAAAACjE2NDU1NjE1MTgDAAAAAzEzOAIAAAAENDAyMAQAAAABMAcAAAAJMTEvMy8yMDEyCAAAAAk5LzMwLzIwMTIJAAAAATCoNrZ7coTXCH6j3btyhNcII0NJUS5TR1g6SjM3LklRX0NMT1NFUFJJQ0UuNC8xMS8yMDE5AQAAAB47BgACAAAABTM3LjA1AIoRdTx0hNcIqOE/MJWE1wgjQ0lRLlNHWDpCNjEuSVFfQ0xPU0VQUklDRS41LzExLzIwMTcBAAAA5mBEAAIAAAAENi4xMwDEe3tbdITXCDwOXDKVhNcIJ0NJUS5TR1g6Wjc0LklRX0JWX1NIQVJFLklRX0xUTS4xLzYvMjAxMQEAAAAAtwEAAgAAAAcxLjQ2OTU5AQgAAAAFAAAAATEBAAAACjE1MDk2OTE2ODQDAAAAAzEzOAIAAAAENDAyMAQAAAABMAcAAAAIMS82LzIwMTEIAAAACjEyLzMxLzIwMTAJAAAAATCx7DiOcoTX</t>
  </si>
  <si>
    <t>CHnX47xyhNcII0NJUS5TR1g6SDc4LklRX0NMT1NFUFJJQ0UuNC8xNy8yMDExAQAAAPxCBgADAAAAAAAqIWmpdITXCDb6bTeVhNcIJENJUS5TR1g6Wjc0LklRX0NMT1NFUFJJQ0UuMTIvMzEvMjAxNwEAAAAAtwEAAwAAAAAANfKZVHSE1wiyI1AylYTXCCJDSVEuU0dYOlM5MS5JUV9DTE9TRVBSSUNFLjMvNi8yMDEzAQAAAFLsdggDAAAAAAAAVHWNdITXCAX5vzaVhNcII0NJUS5TR1g6VDM5LklRX0NMT1NFUFJJQ0UuMTAvNi8yMDE2AQAAADFcDQACAAAABDMuODcA+TbrXHSE1wjVfpAylYTXCCNDSVEuU0dYOlMwNy5JUV9DTE9TRVBSSUNFLjkvMTYvMjAxNQEAAAC9ZA0AAgAAAAM3LjIA+UYqcHSE1wgdDrszlYTXCCJDSVEuU0dYOlUxMS5JUV9DTE9TRVBSSUNFLjcvNC8yMDE4AQAAAMNQBgACAAAABTI3LjE1ADJmNFN0hNcI0sQuMpWE1wgjQ0lRLlNHWDpTNjMuSVFfQ0xPU0VQUklDRS44LzMwLzIwMTQBAAAAQfALAAMAAAAAAMMMPIN0hNcIoLMhN5WE1wgoQ0lRLlNHWDpBNTAuSVFfQlZfU0hBUkUuSVFfTFRNLjMvMjYvMjAwOQEAAAAGnusQAwAAAAAAavIcpHKE1whhPUK+coTXCCRDSVEuU0dYOlYwMy5JUV9DTE9TRVBSSUNFLjEwLzEzLzIwMTQBAAAAbI0AAAIAAAAENy41MQAiCOp+dITXCKe2+DSVhNcIIkNJUS5TR1g6VFE1LklRX0NMT1NFUFJJQ0UuMS80LzIwMTcBAAAAYWBEAAIAAAAFMS41OTUA8tlp</t>
  </si>
  <si>
    <t>XHSE1wir0mAylYTXCCJDSVEuU0dYOlM2OC5JUV9DTE9TRVBSSUNFLjcvMi8yMDA5AQAAAKVSJQACAAAABDcuMTMAHYQkvnSE1wgf8X05lYTXCCRDSVEuU0dYOkgwMi5JUV9DTE9TRVBSSUNFLjEwLzE3LzIwMTQBAAAAbFcNAAIAAAADOC41ACNzrXp0hNcIRSctNZWE1wgiQ0lRLlNHWDpCU0wuSVFfQ0xPU0VQUklDRS4zLzcvMjAxMQEAAAAkeA0AAgAAAAgwLjc1OTk5OQAKSXCpdITXCFrDtDmVhNcII0NJUS5TR1g6RzEzLklRX0NMT1NFUFJJQ0UuMS8yNC8yMDA5AQAAAAtkDQADAAAAAAAlIg7EdITXCAuLmjmVhNcIKENJUS5TR1g6UzA3LklRX0JWX1NIQVJFLklRX0xUTS40LzI1LzIwMTIBAAAAvWQNAAIAAAAIMS44Mjc2NTYBCAAAAAUAAAABMQEAAAAKMTYzNzY0NjkzOAMAAAADMTYwAgAAAAQ0MDIwBAAAAAEwBwAAAAk0LzI1LzIwMTIIAAAACTMvMzEvMjAxMgkAAAABMJdG03hyhNcI8OC5u3KE1wgoQ0lRLlNHWDpCUzYuSVFfQlZfU0hBUkUuSVFfTFRNLjcvMTgvMjAxMQEAAABjXAMCAgAAAAgyLjg0MTY4OAEIAAAABQAAAAExAQAAAAoxNTU5MzgyNjYxAwAAAAIzMgIAAAAENDAyMAQAAAABMAcAAAAJNy8xOC8yMDExCAAAAAk2LzMwLzIwMTEJAAAAATB6SW6IcoTXCMhBibxyhNcIKENJUS5TR1g6UzU5LklRX0JWX1NIQVJFLklRX0xUTS43LzI5LzIwMDkBAAAAeCUKAAIAAAAIMS4xNTQ3ODkBCAAAAAUA</t>
  </si>
  <si>
    <t>AAABMQEAAAAKMTM4ODU4MTk5NAMAAAADMTM4AgAAAAQ0MDIwBAAAAAEwBwAAAAk3LzI5LzIwMDkIAAAACTYvMzAvMjAwOQkAAAABMLDRUaFyhNcIElQXvnKE1wgiQ0lRLlNHWDpDMDcuSVFfQ0xPU0VQUklDRS41LzMvMjAxMQEAAABkVg0AAgAAAAUzNi45MgAyoyCldITXCI7oWjeVhNcII0NJUS5TR1g6UzA3LklRX0NMT1NFUFJJQ0UuMi8yOC8yMDE2AQAAAL1kDQADAAAAAAA4swpfdITXCPwqwDKVhNcIKENJUS5TR1g6QzA5LklRX0JWX1NIQVJFLklRX0xUTS4yLzEwLzIwMTIBAAAA80MGAAIAAAAINy4xNDQ1OTEBCAAAAAUAAAABMQEAAAAKMTU5OTgyMDU1MwMAAAADMTM4AgAAAAQ0MDIwBAAAAAEwBwAAAAkyLzEwLzIwMTIIAAAACjEyLzMxLzIwMTEJAAAAATAFKid2coTXCBYhlrtyhNcII0NJUS5TR1g6QTdSVS5JUV9DTE9TRVBSSUNFLjkvOS8yMDE0AQAAAGS/2QECAAAAAzAuNQBeCOCBdITXCKrhbzWVhNcIJ0NJUS5TR1g6Qk40LklRX0JWX1NIQVJFLklRX0xUTS42LzQvMjAxMgEAAACFVg0AAgAAAAg0Ljc3NTExNgEIAAAABQAAAAExAQAAAAoxNjUyNDcyMzA3AwAAAAMxMzgCAAAABDQwMjAEAAAAATAHAAAACDYvNC8yMDEyCAAAAAkzLzMxLzIwMTIJAAAAATCXRtN4coTXCIActbtyhNcIJENJUS5TR1g6UTBGLklRX0NMT1NFUFJJQ0UuMTAvMTIvMjAxNgEAAADD/ooDAgAAAAQyLjExAM2OvGV0hNcI</t>
  </si>
  <si>
    <t>l52GM5WE1wglQ0lRLlNHWDpORDhVLklRX0NMT1NFUFJJQ0UuMTIvMjYvMjAxNgEAAABAipIBAwAAAAAARO6AYHSE1wirPNMylYTXCCNDSVEuU0dYOkozNy5JUV9DTE9TRVBSSUNFLjkvMTQvMjAxMgEAAAAeOwYAAgAAAAUzMi42NQAyq1uZdITXCL+gYDaVhNcII0NJUS5TR1g6NUNQLklRX0NMT1NFUFJJQ0UuNC8yMy8yMDEzAQAAAB9NewACAAAACDAuNTY2NjY2AMC9/It0hNcIeyudNZWE1wgnQ0lRLlNHWDpPMzkuSVFfQlZfU0hBUkUuSVFfTFRNLjkvMy8yMDA5AQAAACmGEgACAAAACDUuNTM0NTE1AQgAAAAFAAAAATEBAAAACjEzOTA1OTIzNzYDAAAAAzEzOAIAAAAENDAyMAQAAAABMAcAAAAIOS8zLzIwMDkIAAAACTYvMzAvMjAwOQkAAAABMIfIHp1yhNcIilrZvXKE1wgoQ0lRLlNHWDpFNUguSVFfQlZfU0hBUkUuSVFfTFRNLjEvMTAvMjAxMgEAAADqUSUAAgAAAAgwLjY2MTExMgEIAAAABQAAAAExAQAAAAoxNjAwNDQzOTYxAwAAAAMxNjACAAAABDQwMjAEAAAAATAHAAAACTEvMTAvMjAxMggAAAAKMTIvMzEvMjAxMQkAAAABMEAVKoJyhNcIM/w8vHKE1wgnQ0lRLlNHWDpCVkEuSVFfQlZfU0hBUkUuSVFfTFRNLjgvNC8yMDEwAQAAAL5xewACAAAACDAuNDE5OTM2AQgAAAAFAAAAATEBAAAACjE0NTgzMTI0NzkDAAAAAzExMQIAAAAENDAyMAQAAAABMAcAAAAIOC80LzIwMTAIAAAACTUvMzEvMjAxMAkA</t>
  </si>
  <si>
    <t>AAABMKii2I5yhNcIpv7qvHKE1wgoQ0lRLlNHWDpNMDQuSVFfQlZfU0hBUkUuSVFfTFRNLjEvMjIvMjAwOQEAAADqPgYAAgAAAAgxLjAyMzM4OAEIAAAABQAAAAExAQAAAAoxMzQ5NjUyNzk4AwAAAAMxNjACAAAABDQwMjAEAAAAATAHAAAACTEvMjIvMjAwOQgAAAAKMTIvMzEvMjAwOAkAAAABMAbi/6ZyhNcI1VaVvnKE1wgkQ0lRLlNHWDpORDhVLklRX0NMT1NFUFJJQ0UuOS8yMi8yMDEzAQAAAECKkgEDAAAAAAA1pt2BdITXCBQj+jWVhNcII0NJUS5TR1g6RDAxLklRX0NMT1NFUFJJQ0UuMTIvNS8yMDE4AQAAAO9bDQACAAAABDguODcAV/ToPXSE1whIk1swlYTXCCRDSVEuU0dYOlUxMS5JUV9DTE9TRVBSSUNFLjEwLzIwLzIwMTQBAAAAw1AGAAIAAAAFMjEuODUAy0othnSE1whcbwg2lYTXCCNDSVEuU0dYOjVDUC5JUV9DTE9TRVBSSUNFLjExLzYvMjAxNQEAAAAfTXsAAgAAAAQwLjY5ADsBg3d0hNcIKyaJNpWE1wgkQ0lRLlNHWDpTNjMuSVFfQ0xPU0VQUklDRS4xMC8xNC8yMDE1AQAAAEHwCwACAAAABDMuMjIAo5DHa3SE1whS8VYzlYTXCChDSVEuU0dYOkcwNy5JUV9CVl9TSEFSRS5JUV9MVE0uMi8xNC8yMDEwAQAAAHnxJAACAAAACDcuNTM0NjYzAQgAAAAFAAAAATEBAAAACjE0NDE5MDk5MzEDAAAAAzEzOAIAAAAENDAyMAQAAAABMAcAAAAJMi8xNC8yMDEwCAAAAAoxMi8zMS8yMDA5CQAAAAEwBqM2</t>
  </si>
  <si>
    <t>mHKE1wiR3HK9coTXCCRDSVEuU0dYOkYxNy5JUV9DTE9TRVBSSUNFLjEwLzE2LzIwMDkBAAAAbm8AAAIAAAAEMi4wNgAx4jq4dITXCEgRyDmVhNcIKENJUS5TR1g6Qk40LklRX0JWX1NIQVJFLklRX0xUTS41LzE4LzIwMTEBAAAAhVYNAAIAAAAINC4wMTE5NjYBCAAAAAUAAAABMQEAAAAKMTU0MjQ0NjY3OQMAAAADMTM4AgAAAAQ0MDIwBAAAAAEwBwAAAAk1LzE4LzIwMTEIAAAACTMvMzEvMjAxMQkAAAABMGbYyYxyhNcIIYrVvHKE1wgjQ0lRLlNHWDpIMTMuSVFfQ0xPU0VQUklDRS4xLzI4LzIwMTQBAAAA3ClaAAIAAAAEMi4wMgB2srSEdITXCBkyXzWVhNcIIkNJUS5TR1g6VjAzLklRX0NMT1NFUFJJQ0UuMS83LzIwMTkBAAAAbI0AAAIAAAAFMTQuNDQAdvtPSnSE1wim8EkxlYTXCCJDSVEuU0dYOlUxMC5JUV9DTE9TRVBSSUNFLjMvOC8yMDE3AQAAABlPewACAAAABTEuMzU1AK6o92N0hNcIPuzjMpWE1wgoQ0lRLlNHWDpFNUguSVFfQlZfU0hBUkUuSVFfTFRNLjIvMjUvMjAxMgEAAADqUSUAAgAAAAgwLjY2MTExMgEIAAAABQAAAAExAQAAAAoxNjAwNDQzOTYxAwAAAAMxNjACAAAABDQwMjAEAAAAATAHAAAACTIvMjUvMjAxMggAAAAKMTIvMzEvMjAxMQkAAAABMHR3LIJyhNcIytU1vHKE1wgjQ0lRLlNHWDpUMzkuSVFfQ0xPU0VQUklDRS4xMS83LzIwMTABAAAAMVwNAAMAAAAAAGPFZK90hNcIn1USOJWE</t>
  </si>
  <si>
    <t>1wgjQ0lRLlNHWDpIMTcuSVFfQ0xPU0VQUklDRS41LzIzLzIwMTABAAAA2USMAAMAAAAAACxlyK10hNcIafMPOJWE1wgkQ0lRLlNHWDpPMzkuSVFfQ0xPU0VQUklDRS4xMC8yNy8yMDExAQAAACmGEgACAAAABDguNTEAGNovn3SE1wiWyBU3lYTXCClDSVEuU0dYOlA4Wi5JUV9CVl9TSEFSRS5JUV9MVE0uMTAvMjIvMjAwOQEAAADRVegKAwAAAAAAYiumm3KE1wilXbq9coTXCChDSVEuU0dYOlU5Ni5JUV9CVl9TSEFSRS5JUV9MVE0uNy8xMS8yMDA5AQAAAJF4DQACAAAACDEuNjQzNjc0AQgAAAAFAAAAATEBAAAACjEzOTIwOTc1NDEDAAAAAzEzOAIAAAAENDAyMAQAAAABMAcAAAAJNy8xMS8yMDA5CAAAAAk2LzMwLzIwMDkJAAAAATAqxNeecoTXCA719b1yhNcIKENJUS5TR1g6RDAxLklRX0JWX1NIQVJFLklRX0xUTS41LzI2LzIwMTABAAAA71sNAAIAAAAHMC40MjI4NgEIAAAABQAAAAExAQAAAAoxNDcxNTkyNTQ0AwAAAAMxNjACAAAABDQwMjAEAAAAATAHAAAACTUvMjYvMjAxMAgAAAAJMy8zMS8yMDEwCQAAAAEwR54ClXKE1whSkkW9coTXCChDSVEuU0dYOkQwNS5JUV9CVl9TSEFSRS5JUV9MVE0uMy8zMC8yMDEwAQAAAD9WDQACAAAACTExLjA0NjAwOAEIAAAABQAAAAExAQAAAAoxNDU0MDgxNTc3AwAAAAMxMzgCAAAABDQwMjAEAAAAATAHAAAACTMvMzAvMjAxMAgAAAAKMTIvMzEvMjAwOQkAAAABMEee</t>
  </si>
  <si>
    <t>ApVyhNcIIzBDvXKE1wgnQ0lRLlNHWDpTNTguSVFfQlZfU0hBUkUuSVFfTFRNLjYvNy8yMDA5AQAAAAlSJQACAAAABzEuMjk1NDIBCAAAAAUAAAABMQEAAAAKMTM4Nzk5Nzg1NgMAAAADMTM4AgAAAAQ0MDIwBAAAAAEwBwAAAAg2LzcvMjAwOQgAAAAJMy8zMS8yMDA5CQAAAAEwntAeonKE1wgDBCi+coTXCCNDSVEuU0dYOkg3OC5JUV9DTE9TRVBSSUNFLjMvMjcvMjAxMwEAAAD8QgYAAgAAAAM3LjUAXmtfkHSE1wh43zw2lYTXCChDSVEuU0dYOlM2MS5JUV9CVl9TSEFSRS5JUV9MVE0uNS8yNi8yMDA5AQAAAIZbDQACAAAACDAuODk1MDg4AQgAAAAFAAAAATEBAAAACjEzNjg1MjcyNjgDAAAAAzEzOAIAAAAENDAyMAQAAAABMAcAAAAJNS8yNi8yMDA5CAAAAAkzLzMxLzIwMDkJAAAAATAYCmyhcoTXCLh6Hr5yhNcII0NJUS5TR1g6UzU5LklRX0NMT1NFUFJJQ0UuMy8xNy8yMDEwAQAAAHglCgACAAAABDMuNzIAOdxjtXSE1wg9tTM4lYTXCCNDSVEuU0dYOlM0MS5JUV9DTE9TRVBSSUNFLjEyLzQvMjAxOAEAAAC5aA0AAgAAAAQyLjU5AIrIZ0V0hNcIjkrcMJWE1wgiQ0lRLlNHWDpIMTMuSVFfQ0xPU0VQUklDRS42LzgvMjAxNQEAAADcKVoAAgAAAAQyLjE5AAQwQG10hNcI3XlPNJWE1wgjQ0lRLlNHWDpLNlMuSVFfQ0xPU0VQUklDRS43LzEzLzIwMTABAAAA4goIAAIAAAADOC4xAJwBS6x0hNcIgUd8N5WE1wgj</t>
  </si>
  <si>
    <t>Q0lRLlNHWDpPMzkuSVFfQ0xPU0VQUklDRS44LzI2LzIwMTkBAAAAKYYSAAIAAAAFMTAuNTQAwk1bOXSE1wjsTR0wlYTXCChDSVEuU0dYOkJONC5JUV9CVl9TSEFSRS5JUV9MVE0uNS8zMC8yMDA5AQAAAIVWDQACAAAACDIuNzcyOTYxAQgAAAAFAAAAATEBAAAACjEzNTUwOTkyNjADAAAAAzEzOAIAAAAENDAyMAQAAAABMAcAAAAJNS8zMC8yMDA5CAAAAAkzLzMxLzIwMDkJAAAAATBR8N6jcoTXCPaNMb5yhNcIJENJUS5TR1g6QTdSVS5JUV9DTE9TRVBSSUNFLjYvMjIvMjAxNgEAAABkv9kBAgAAAAQwLjQ5AB2V2V10hNcIj2a7MpWE1wgjQ0lRLlNHWDpINzguSVFfQ0xPU0VQUklDRS41LzE3LzIwMTUBAAAA/EIGAAMAAAAAAIxNuXB0hNcIgPXUNJWE1wgiQ0lRLlNHWDpKMzcuSVFfQ0xPU0VQUklDRS4yLzIvMjAxMAEAAAAeOwYAAgAAAAUxNi43OAB7sGe2dITXCCVMwzmVhNcIJENJUS5TR1g6RzA3LklRX0NMT1NFUFJJQ0UuMTIvMjYvMjAxMAEAAAB58SQAAwAAAAAAnAFLrHSE1wjhwaY4lYTXCCRDSVEuU0dYOkozNy5JUV9DTE9TRVBSSUNFLjEyLzEzLzIwMTEBAAAAHjsGAAIAAAAEMjkuMQAY2i+fdITXCJaUDzqVhNcII0NJUS5TR1g6VTA2LklRX0NMT1NFUFJJQ0UuNS8xOS8yMDExAQAAAImBVAACAAAABDIuODQADzcgqHSE1wgVWfM3lYTXCCdDSVEuU0dYOlU5Ni5JUV9CVl9TSEFSRS5JUV9MVE0uNy82</t>
  </si>
  <si>
    <t>LzIwMDkBAAAAkXgNAAIAAAAIMS42NDM2NzQBCAAAAAUAAAABMQEAAAAKMTM5MjA5NzU0MQMAAAADMTM4AgAAAAQ0MDIwBAAAAAEwBwAAAAg3LzYvMjAwOQgAAAAJNi8zMC8yMDA5CQAAAAEwGApsoXKE1wh9oSW+coTXCCJDSVEuU0dYOkMwNy5JUV9DTE9TRVBSSUNFLjIvMi8yMDE1AQAAAGRWDQACAAAABTQyLjM1AJqDRXl0hNcIb5GpN5WE1wgkQ0lRLlNHWDpUMTguSVFfQ0xPU0VQUklDRS4xMi8yMS8yMDE0BQAAAAAAAAAIAAAAFChJbnZhbGlkIElkZW50aWZpZXIpJgAmcnSE1wgq+cYzlYTXCCRDSVEuU0dYOkJWQS5JUV9DTE9TRVBSSUNFLjEyLzIzLzIwMTIBAAAAvnF7AAMAAAAAAGHPbJZ0hNcIlrVUNpWE1wgkQ0lRLlNHWDpXMDUuSVFfQ0xPU0VQUklDRS4xMi8xMC8yMDEwAQAAAO5hDQACAAAAAzEuNwCcAUusdITXCOHMCDiVhNcII0NJUS5TR1g6VUQyLklRX0NMT1NFUFJJQ0UuNS8yNS8yMDE4AQAAAM2FDRACAAAABTAuNTU1AJ5b7Et0hNcIHU9rMZWE1wgoQ0lRLlNHWDpLNlMuSVFfQlZfU0hBUkUuSVFfTFRNLjYvMjIvMjAwOQEAAADiCggAAgAAAAgxLjg5NjM0MwEIAAAABQAAAAExAQAAAAoxMzkzNjQwMzA0AwAAAAI1NQIAAAAENDAyMAQAAAABMAcAAAAJNi8yMi8yMDA5CAAAAAkzLzMxLzIwMDkJAAAAATAYCmyhcoTXCH2hJb5yhNcIKENJUS5TR1g6Qk40LklRX0JWX1NIQVJFLklRX0xUTS4x</t>
  </si>
  <si>
    <t>LzI1LzIwMTIBAAAAhVYNAAIAAAAINC4zMTY0NzgBCAAAAAUAAAABMQEAAAAKMTYyNjY5MTI0MgMAAAADMTM4AgAAAAQ0MDIwBAAAAAEwBwAAAAkxLzI1LzIwMTIIAAAACjEyLzMxLzIwMTEJAAAAATB0dyyCcoTXCKeYOrxyhNcIKENJUS5TR1g6QlZBLklRX0JWX1NIQVJFLklRX0xUTS4xLzE0LzIwMTEBAAAAvnF7AAIAAAAIMC40NTkxNTgBCAAAAAUAAAABMQEAAAAKMTQ4Njc0NzU2MQMAAAADMTExAgAAAAQ0MDIwBAAAAAEwBwAAAAkxLzE0LzIwMTEIAAAACjExLzMwLzIwMTAJAAAAATDm5+aJcoTXCKI+qLxyhNcIIkNJUS5TR1g6QTUwLklRX0NMT1NFUFJJQ0UuNC8zLzIwMTUBAAAABp7rEAMAAAAAAGYsBHV0hNcIy0vYM5WE1wgjQ0lRLlNHWDpDRUUuSVFfQ0xPU0VQUklDRS4zLzI0LzIwMTQBAAAAIsOeAAIAAAAEMC43NQDRLWyAdITXCE/d/zSVhNcII0NJUS5TR1g6VTA2LklRX0NMT1NFUFJJQ0UuOS8yNy8yMDE2AQAAAImBVAACAAAABDIuNzQALZ9BaXSE1wh+/KczlYTXCCJDSVEuU0dYOkcwNy5JUV9DTE9TRVBSSUNFLjQvMi8yMDE0AQAAAHnxJAACAAAAAjE5AODDnod0hNcILvOCNZWE1wgiQ0lRLlNHWDpHMTMuSVFfQ0xPU0VQUklDRS42LzQvMjAxMQEAAAALZA0AAwAAAAAAAGyBpnSE1wh+xuI3lYTXCChDSVEuU0dYOjVVWC5JUV9CVl9TSEFSRS5JUV9MVE0uMi8yMi8yMDExAQAAAAtq2gYCAAAA</t>
  </si>
  <si>
    <t>CDAuMDMzODQ1AQgAAAAFAAAAATEBAAAACjE0OTM4MDk3MzIDAAAAAzEzOAIAAAAENDAyMAQAAAABMAcAAAAJMi8yMi8yMDExCAAAAAoxMi8zMS8yMDEwCQAAAAEwJxT4i3KE1wgnFsC8coTXCCNDSVEuU0dYOjVDUC5JUV9DTE9TRVBSSUNFLjUvMjMvMjAxMgEAAAAfTXsAAgAAAAgwLjI5NTgzMwClqlCTdITXCIzKSDaVhNcII0NJUS5TR1g6SDEzLklRX0NMT1NFUFJJQ0UuNS8yNC8yMDA5AQAAANwpWgADAAAAAADxIZ2/dITXCAx4WTqVhNcIJENJUS5TR1g6VUQyLklRX0NMT1NFUFJJQ0UuMTIvMTgvMjAxNQEAAADNhQ0QAgAAAAUwLjQ4NQDmG2x2dITXCHr2YzWVhNcII0NJUS5TR1g6VUQyLklRX0NMT1NFUFJJQ0UuOS8yOC8yMDE0AQAAAM2FDRADAAAAAABOPgR/dITXCKe2+DSVhNcIJENJUS5TR1g6Q0MzLklRX0NMT1NFUFJJQ0UuMTEvMTYvMjAxNQEAAACEjCIAAgAAAAQzLjU4ADsBg3d0hNcIMTwhNZWE1wgkQ0lRLlNHWDpKMzYuSVFfQ0xPU0VQUklDRS4xMS8yMS8yMDEwAQAAAO5UDQADAAAAAAAyoyCldITXCERk4DeVhNcIIkNJUS5TR1g6QTUwLklRX0NMT1NFUFJJQ0UuMS8yLzIwMTYBAAAABp7rEAMAAAAAAG1JIHN0hNcI/6YYNJWE1wgjQ0lRLlNHWDpDMzEuSVFfQ0xPU0VQUklDRS4xLzE5LzIwMTEBAAAA0lElAAIAAAAEMy43NAArsvendITXCKiU7jeVhNcII0NJUS5TR1g6Wjc0LklRX0NMT1NF</t>
  </si>
  <si>
    <t>UFJJQ0UuOC8yNC8yMDE3AQAAAAC3AQACAAAABDMuNzUAffZQTnSE1wi29NgxlYTXCCJDSVEuU0dYOlUxMC5JUV9DTE9TRVBSSUNFLjcvNS8yMDE1AQAAABlPewADAAAAAACypYp0dITXCKnNHzSVhNcIJ0NJUS5TR1g6QzA5LklRX0JWX1NIQVJFLklRX0xUTS43LzIvMjAxMQEAAADzQwYAAgAAAAg3LjE3ODI5MQEIAAAABQAAAAExAQAAAAoxNTYwMTI1NzgyAwAAAAMxMzgCAAAABDQwMjAEAAAAATAHAAAACDcvMi8yMDExCAAAAAk2LzMwLzIwMTEJAAAAATB6SW6IcoTXCPiji7xyhNcIIkNJUS5TR1g6Wjc0LklRX0NMT1NFUFJJQ0UuNC84LzIwMTQBAAAAALcBAAIAAAAEMy42NgDgw56HdITXCIF4JjeVhNcIKENJUS5TR1g6UzQxLklRX0JWX1NIQVJFLklRX0xUTS4xMC83LzIwMTABAAAAuWgNAAIAAAAIMy40NTYyNzQBCAAAAAUAAAABMQEAAAAKMTQ4MTQ5NDEyNQMAAAADMTM4AgAAAAQ0MDIwBAAAAAEwBwAAAAkxMC83LzIwMTAIAAAACTkvMzAvMjAxMAkAAAABMC9+8JNyhNcIqYAyvXKE1wgpQ0lRLlNHWDpTMDcuSVFfQlZfU0hBUkUuSVFfTFRNLjEyLzEwLzIwMDkBAAAAvWQNAAIAAAAIMS40NjUwMjcBCAAAAAUAAAABMQEAAAAKMTM1NDQyNjU3MAMAAAADMTYwAgAAAAQ0MDIwBAAAAAEwBwAAAAoxMi8xMC8yMDA5CAAAAAk5LzMwLzIwMDkJAAAAATDTTZmccoTXCLRIxr1yhNcII0NJUS5TR1g6RUg1LklR</t>
  </si>
  <si>
    <t>X0NMT1NFUFJJQ0UuNS8xMS8yMDE0AQAAANWAYwADAAAAAADgw56HdITXCG4oSTiVhNcII0NJUS5TR1g6Wjc0LklRX0NMT1NFUFJJQ0UuMS8yNi8yMDE3AQAAAAC3AQACAAAABDMuODcARO6AYHSE1wipKXEzlYTXCCNDSVEuU0dYOk8zMi5JUV9DTE9TRVBSSUNFLjkvMjIvMjAxMQEAAAAnu1MAAgAAAAQyLjQ1AKM8wqN0hNcIz5/bN5WE1wgjQ0lRLlNHWDpTMDguSVFfQ0xPU0VQUklDRS42LzE0LzIwMTQBAAAAkmdLAAMAAAAAAGJmC390hNcIfb/3NZWE1wgoQ0lRLlNHWDpHOTIuSVFfQlZfU0hBUkUuSVFfTFRNLjQvMzAvMjAxMgEAAABXTnUAAgAAAAgwLjQ5MDQ0NwEIAAAABQAAAAExAQAAAAoxNjE0MzgxNjk4AwAAAAMxNjACAAAABDQwMjAEAAAAATAHAAAACTQvMzAvMjAxMggAAAAJMy8zMS8yMDEyCQAAAAEwC1pXfXKE1wi8efW7coTXCCNDSVEuU0dYOlM2MS5JUV9DTE9TRVBSSUNFLjYvMTIvMjAxMwEAAACGWw0AAgAAAAUxLjQwNQAgCV2QdITXCHyo0DaVhNcIKENJUS5TR1g6VDM5LklRX0JWX1NIQVJFLklRX0xUTS4xMC81LzIwMTABAAAAMVwNAAIAAAAIMS4zODY2NDQBCAAAAAUAAAABMQEAAAAKMTQ4OTgzNzQ1MwMAAAADMTM4AgAAAAQ0MDIwBAAAAAEwBwAAAAkxMC81LzIwMTAIAAAACTgvMzEvMjAxMAkAAAABMJOhpY9yhNcIm0v5vHKE1wgjQ0lRLlNHWDpVMDYuSVFfQ0xPU0VQUklDRS44LzI0</t>
  </si>
  <si>
    <t>LzIwMTIBAAAAiYFUAAIAAAAEMi41OAAggH2WdITXCKXXzDWVhNcIKUNJUS5TR1g6UzU5LklRX0JWX1NIQVJFLklRX0xUTS4xMi8yMi8yMDEwAQAAAHglCgACAAAACDEuMTUxOTQ4AQgAAAAFAAAAATEBAAAACjE0Nzk2ODU1MDMDAAAAAzEzOAIAAAAENDAyMAQAAAABMAcAAAAKMTIvMjIvMjAxMAgAAAAJOS8zMC8yMDEwCQAAAAEws3RXkXKE1wgrXQy9coTXCCRDSVEuU0dYOlMwNy5JUV9DTE9TRVBSSUNFLjExLzI4LzIwMTgBAAAAvWQNAAIAAAAFMTEuMTgADrKwQXSE1wizjJkwlYTXCCRDSVEuU0dYOkE3UlUuSVFfQ0xPU0VQUklDRS4xMC84LzIwMTkBAAAAZL/ZAQIAAAAEMC41MwCO5Og4dITXCEmvHzCVhNcII0NJUS5TR1g6UzA4LklRX0NMT1NFUFJJQ0UuNC8xMi8yMDEyAQAAAJJnSwACAAAABDEuMDIAFhDZmnSE1wiGZ8E3lYTXCCJDSVEuU0dYOlUxMC5JUV9DTE9TRVBSSUNFLjkvMy8yMDE1AQAAABlPewACAAAABDEuNDMAiXiXc3SE1wjBdxw1lYTXCCNDSVEuU0dYOkgxMy5JUV9DTE9TRVBSSUNFLjkvMjAvMjAxMwEAAADcKVoAAgAAAAQyLjEzAJzoKoZ0hNcIZmp5NZWE1wgoQ0lRLlNHWDpTNjEuSVFfQlZfU0hBUkUuSVFfTFRNLjYvMjAvMjAxMAEAAACGWw0AAgAAAAgwLjk5MTM3NgEIAAAABQAAAAExAQAAAAoxNDU1Mjk1NzY5AwAAAAMxMzgCAAAABDQwMjAEAAAAATAHAAAACTYvMjAvMjAxMAgA</t>
  </si>
  <si>
    <t>AAAJMy8zMS8yMDEwCQAAAAEwacuDknKE1wgR0SG9coTXCChDSVEuU0dYOkM1Mi5JUV9CVl9TSEFSRS5JUV9MVE0uOC8xOS8yMDEyAQAAAKB4XwACAAAACDAuOTIzMzAyAQgAAAAFAAAAATEBAAAACjE2Mzc0OTUyNTADAAAAAzEzOAIAAAAENDAyMAQAAAABMAcAAAAJOC8xOS8yMDEyCAAAAAk2LzMwLzIwMTIJAAAAATBjWdx7coTXCHEs57tyhNcIJENJUS5TR1g6NUNQLklRX0NMT1NFUFJJQ0UuMTIvMTAvMjAwOQEAAAAfTXsAAgAAAAYwLjIzNzUAW246u3SE1wj3YmU6lYTXCCNDSVEuU0dYOlM1MS5JUV9DTE9TRVBSSUNFLjEvMzEvMjAxNQEAAADQWQ0AAwAAAAAA5bIXcnSE1wiS4hM0lYTXCCdDSVEuU0dYOkxKMy5JUV9CVl9TSEFSRS5JUV9MVE0uMS82LzIwMTEBAAAAm1cNAAIAAAAIMi44NTc0MjMBCAAAAAUAAAABMQEAAAAKMTU0MTk3NjA0MAMAAAADMTM4AgAAAAQ0MDIwBAAAAAEwBwAAAAgxLzYvMjAxMQgAAAAKMTIvMzEvMjAxMAkAAAABMD12x4xyhNcIgzvHvHKE1wgjQ0lRLlNHWDpGMTcuSVFfQ0xPU0VQUklDRS44LzE2LzIwMTEBAAAAbm8AAAIAAAAEMi4wNgDJagaldITXCHOGWDeVhNcIKENJUS5TR1g6QVpZLklRX0JWX1NIQVJFLklRX0xUTS4xMS82LzIwMTIBAAAAafJdAQIAAAAKMjIwLjc1MzY4MgEIAAAABQAAAAExAQAAAAoxNjQ1NDkyODY2AwAAAAMxNjACAAAABDQwMjAEAAAAATAHAAAA</t>
  </si>
  <si>
    <t>CTExLzYvMjAxMggAAAAJOS8zMC8yMDEyCQAAAAEw2PTtdXKE1whT+o67coTXCChDSVEuU0dYOkxKMy5JUV9CVl9TSEFSRS5JUV9MVE0uMy8xNi8yMDA5AQAAAJtXDQACAAAACDIuMTczMjY2AQgAAAAFAAAAATEBAAAACjEzNTU2Mzk5OTYDAAAAAzEzOAIAAAAENDAyMAQAAAABMAcAAAAJMy8xNi8yMDA5CAAAAAoxMi8zMS8yMDA4CQAAAAEwxRJNpnKE1wjLrHa+coTXCCNDSVEuU0dYOkgxNy5JUV9DTE9TRVBSSUNFLjEvMjAvMjAxNwEAAADZRIwAAgAAAAQwLjQ3APLZaVx0hNcIerqLMpWE1wgoQ0lRLlNHWDpMSjMuSVFfQlZfU0hBUkUuSVFfTFRNLjEwLzcvMjAxMQEAAACbVw0AAgAAAAgzLjA5MDE3NgEIAAAABQAAAAExAQAAAAoxNTc1ODEwNzc5AwAAAAMxMzgCAAAABDQwMjAEAAAAATAHAAAACTEwLzcvMjAxMQgAAAAJOS8zMC8yMDExCQAAAAEwyJTNfnKE1wiR7Qq8coTXCCNDSVEuU0dYOkM1Mi5JUV9DTE9TRVBSSUNFLjUvMTIvMjAxNgEAAACgeF8AAgAAAAQyLjc3AIkRX150hNcI1si9MpWE1wgpQ0lRLlNHWDpTNjguSVFfQlZfU0hBUkUuSVFfTFRNLjEyLzE2LzIwMTIBAAAApVIlAAIAAAAIMC42NjE0NzgBCAAAAAUAAAABMQEAAAAKMTY0MTM1MTE1NwMAAAADMTM4AgAAAAQ0MDIwBAAAAAEwBwAAAAoxMi8xNi8yMDEyCAAAAAk5LzMwLzIwMTIJAAAAATAJXi13coTXCKRHnbtyhNcIIkNJUS5TR1g6</t>
  </si>
  <si>
    <t>SDE1LklRX0NMT1NFUFJJQ0UuMy80LzIwMTQBAAAAmmgNAAMAAAAAAHaytIR0hNcIzs9cNZWE1wgjQ0lRLlNHWDpUMzkuSVFfQ0xPU0VQUklDRS4yLzIwLzIwMTABAAAAMVwNAAMAAAAAAHuwZ7Z0hNcInQigN5WE1wgjQ0lRLlNHWDpDMDkuSVFfQ0xPU0VQUklDRS44LzIyLzIwMTUBAAAA80MGAAMAAAAAAMGSdWx0hNcI9AwNM5WE1wgiQ0lRLlNHWDpNMDQuSVFfQ0xPU0VQUklDRS40LzEvMjAxMgEAAADqPgYAAwAAAAAAABFUnHSE1wgTbtY4lYTXCCNDSVEuU0dYOkNFRS5JUV9DTE9TRVBSSUNFLjIvMTEvMjAxMQEAAAAiw54AAgAAAAUwLjIxNQAAbIGmdITXCHonijiVhNcII0NJUS5TR1g6RzA3LklRX0NMT1NFUFJJQ0UuMS8yMy8yMDExAQAAAHnxJAADAAAAAAAKSXCpdITXCG9ccDeVhNcIKENJUS5TR1g6Q0MzLklRX0JWX1NIQVJFLklRX0xUTS43LzIwLzIwMDkBAAAAhIwiAAIAAAAIMC4wNzIzMjEBCAAAAAUAAAABMQEAAAAKMTM5MzcwOTQ5NAMAAAADMTM4AgAAAAQ0MDIwBAAAAAEwBwAAAAk3LzIwLzIwMDkIAAAACTYvMzAvMjAwOQkAAAABMNNNmZxyhNcIjebDvXKE1wgoQ0lRLlNHWDpTNTguSVFfQlZfU0hBUkUuSVFfTFRNLjcvMTEvMjAxMAEAAAAJUiUAAgAAAAgxLjM5MzM3OAEIAAAABQAAAAExAQAAAAoxNDgxMjcyODE5AwAAAAMxMzgCAAAABDQwMjAEAAAAATAHAAAACTcvMTEvMjAxMAgAAAAJ</t>
  </si>
  <si>
    <t>Ni8zMC8yMDEwCQAAAAEw9iNdi3KE1wg/Za+8coTXCCJDSVEuU0dYOk9WOC5JUV9DTE9TRVBSSUNFLjEvNy8yMDE2AQAAAC68JwgCAAAABDAuODMAbUkgc3SE1wj/phg0lYTXCCJDSVEuU0dYOlUxMC5JUV9DTE9TRVBSSUNFLjUvMi8yMDEyAQAAABlPewACAAAABDEuNzMAPr1umXSE1whOkPs2lYTXCCJDSVEuU0dYOkcxMy5JUV9DTE9TRVBSSUNFLjkvNS8yMDEzAQAAAAtkDQACAAAABDEuMzMAdTsQiXSE1wgQuLA3lYTXCClDSVEuU0dYOlUwNC5JUV9CVl9TSEFSRS5JUV9MVE0uMTEvMjUvMjAxMgEAAAA9klQAAgAAAAgzLjk2MjgwMQEIAAAABQAAAAExAQAAAAoxNjQ1NTYxODE3AwAAAAMxMzgCAAAABDQwMjAEAAAAATAHAAAACjExLzI1LzIwMTIIAAAACTkvMzAvMjAxMgkAAAABMAleLXdyhNcI56mfu3KE1wgjQ0lRLlNHWDpCVkEuSVFfQ0xPU0VQUklDRS4xLzI1LzIwMTIBAAAAvnF7AAMAAAAAAD5Wyp10hNcIDHamOZWE1wglQ0lRLlNHWDpORDhVLklRX0NMT1NFUFJJQ0UuMTAvMTEvMjAxNgEAAABAipIBAgAAAAQxLjM4AN/7D2F0hNcIFe51M5WE1wgjQ0lRLlNHWDpEMDUuSVFfQ0xPU0VQUklDRS42LzIzLzIwMDkBAAAAP1YNAAIAAAAEMTEuMgBNyB++dITXCF0PFTmVhNcII0NJUS5TR1g6VUQyLklRX0NMT1NFUFJJQ0UuNC8yNS8yMDE5AQAAAM2FDRACAAAABDAuNjUAkNc8QHSE1wgsUZ4wlYTXCCND</t>
  </si>
  <si>
    <t>SVEuU0dYOk9WOC5JUV9DTE9TRVBSSUNFLjYvMjIvMjAxOQEAAAAuvCcIAwAAAAAAvLVePXSE1whPmiswlYTXCCRDSVEuU0dYOlM1MS5JUV9DTE9TRVBSSUNFLjExLzE5LzIwMDkBAAAA0FkNAAIAAAAEMy40NQD/C725dITXCEW4YzmVhNcIIkNJUS5TR1g6SDEzLklRX0NMT1NFUFJJQ0UuMy8xLzIwMTgBAAAA3ClaAAIAAAAEMi41MQBtuUxQdITXCFPmpjGVhNcII0NJUS5TR1g6TEozLklRX0NMT1NFUFJJQ0UuMi8yNy8yMDEyAQAAAJtXDQACAAAABDIuNDkAABFUnHSE1wiGZ8E3lYTXCCNDSVEuU0dYOkozNy5JUV9DTE9TRVBSSUNFLjEyLzEvMjAxMgEAAAAeOwYAAwAAAAAAt9nnl3SE1whJ/tM1lYTXCCJDSVEuU0dYOlEwRi5JUV9DTE9TRVBSSUNFLjgvOS8yMDA5AQAAAMP+igMDAAAAAAAlg6m8dITXCOLJdjmVhNcIKUNJUS5TR1g6UzY4LklRX0JWX1NIQVJFLklRX0xUTS4xMC8yOC8yMDEyAQAAAKVSJQACAAAACDAuNjYxNDc4AQgAAAAFAAAAATEBAAAACjE2NDEzNTExNTcDAAAAAzEzOAIAAAAENDAyMAQAAAABMAcAAAAKMTAvMjgvMjAxMggAAAAJOS8zMC8yMDEyCQAAAAEwNbjzfnKE1wicORm8coTXCCNDSVEuU0dYOjVDUC5JUV9DTE9TRVBSSUNFLjEyLzQvMjAxMAEAAAAfTXsAAwAAAAAAnAFLrHSE1wiBR3w3lYTXCCJDSVEuU0dYOk8zMi5JUV9DTE9TRVBSSUNFLjYvNi8yMDE4AQAAACe7UwACAAAA</t>
  </si>
  <si>
    <t>BDIuMjMA45bJT3SE1wjaYH4xlYTXCCNDSVEuU0dYOkc5Mi5JUV9DTE9TRVBSSUNFLjQvMTMvMjAxNAEAAABXTnUAAwAAAAAAebkjfHSE1whjSjQ1lYTXCCNDSVEuU0dYOlUwNi5JUV9DTE9TRVBSSUNFLjgvMjcvMjAxNwEAAACJgVQAAwAAAAAAYmoLVnSE1wiyI1AylYTXCChDSVEuU0dYOkMwOS5JUV9CVl9TSEFSRS5JUV9MVE0uNy8yOS8yMDEwAQAAAPNDBgACAAAACDYuNzgzODc3AQgAAAAFAAAAATEBAAAACjE0NjYxNjgzODkDAAAAAzEzOAIAAAAENDAyMAQAAAABMAcAAAAJNy8yOS8yMDEwCAAAAAk2LzMwLzIwMTAJAAAAATDlATiUcoTXCIoJPL1yhNcII0NJUS5TR1g6VzA1LklRX0NMT1NFUFJJQ0UuMS8zMS8yMDExAQAAAO5hDQACAAAABDEuNjQACklwqXSE1wg1ZOU4lYTXCCNDSVEuU0dYOlEwRi5JUV9DTE9TRVBSSUNFLjEvMjQvMjAwOQEAAADD/ooDAwAAAAAAJSIOxHSE1whdZkY6lYTXCCNDSVEuU0dYOlRRNS5JUV9DTE9TRVBSSUNFLjEvMTIvMjAxNgEAAABhYEQAAgAAAAUxLjYxNQBpo2hjdITXCFfKPjSVhNcIKENJUS5TR1g6RTVILklRX0JWX1NIQVJFLklRX0xUTS41LzE0LzIwMDkBAAAA6lElAAIAAAAIMC40NDU1NTYBCAAAAAUAAAABMQEAAAAKMTM3MjkxNzQxNwMAAAADMTYwAgAAAAQ0MDIwBAAAAAEwBwAAAAk1LzE0LzIwMDkIAAAACTMvMzEvMjAwOQkAAAABMBgKbKFyhNcIuHoevnKE</t>
  </si>
  <si>
    <t>1wgiQ0lRLlNHWDpDMDkuSVFfQ0xPU0VQUklDRS41LzIvMjAxNwEAAADzQwYAAgAAAAUxMC44OQBpo2hjdITXCDBsLjOVhNcIJENJUS5TR1g6VTE0LklRX0NMT1NFUFJJQ0UuMTAvMjQvMjAwOQEAAABIWA0AAwAAAAAAOdxjtXSE1whwpp03lYTXCCJDSVEuU0dYOkMwNy5JUV9DTE9TRVBSSUNFLjYvOS8yMDE1AQAAAGRWDQACAAAABTM2LjAyAIxNuXB0hNcIkzbuNZWE1wgjQ0lRLlNHWDpKMzYuSVFfQ0xPU0VQUklDRS42LzI1LzIwMTIBAAAA7lQNAAIAAAAFNDguNjQAMqtbmXSE1wjCiTk3lYTXCCNDSVEuU0dYOlQxOC5JUV9DTE9TRVBSSUNFLjQvMjQvMjAxNQUAAAAAAAAACAAAABQoSW52YWxpZCBJZGVudGlmaWVyKYxNuXB0hNcIhYtiNJWE1wgoQ0lRLlNHWDpQOFouSVFfQlZfU0hBUkUuSVFfTFRNLjcvMzEvMjAxMAEAAADRVegKAwAAAAAA5QE4lHKE1wjZpTm9coTXCCRDSVEuU0dYOkcwNy5JUV9DTE9TRVBSSUNFLjEwLzIwLzIwMTYBAAAAefEkAAIAAAAFMjAuNDIA3/sPYXSE1whl4yQzlYTXCCNDSVEuU0dYOlk5Mi5JUV9DTE9TRVBSSUNFLjgvMTUvMjAxNAEAAADMLKEBAgAAAAUwLjYzNQAbmDuGdITXCG4oSTiVhNcII0NJUS5TR1g6VFE1LklRX0NMT1NFUFJJQ0UuMi8yOC8yMDE0AQAAAGFgRAACAAAABTEuNTM1AE10KHx0hNcIi6w2NZWE1wgjQ0lRLlNHWDpTNjMuSVFfQ0xPU0VQUklDRS4zLzI1</t>
  </si>
  <si>
    <t>LzIwMTIBAAAAQfALAAMAAAAAADhK1Jp0hNcIQsdnNpWE1wgoQ0lRLlNHWDo1Q1AuSVFfQlZfU0hBUkUuSVFfTFRNLjkvMjAvMjAxMAEAAAAfTXsAAgAAAAgwLjA2NTEwMgEIAAAABQAAAAExAQAAAAoxNDc2MjUyMDU1AwAAAAMxMTECAAAABDQwMjAEAAAAATAHAAAACTkvMjAvMjAxMAgAAAAJNi8zMC8yMDEwCQAAAAEwZA1yenKE1wjffNa7coTXCCNDSVEuU0dYOkJONC5JUV9DTE9TRVBSSUNFLjkvMTcvMjAxNwEAAACFVg0AAwAAAAAAffZQTnSE1whuvL4xlYTXCCJDSVEuU0dYOlk5Mi5JUV9DTE9TRVBSSUNFLjcvNC8yMDEwAQAAAMwsoQEDAAAAAAAsZcitdITXCITorTiVhNcIKENJUS5TR1g6RzA3LklRX0JWX1NIQVJFLklRX0xUTS43LzE0LzIwMTABAAAAefEkAAIAAAAINy41MzQ2NjMBCAAAAAUAAAABMQEAAAAKMTQ0MTkwOTkzMQMAAAADMTM4AgAAAAQ0MDIwBAAAAAEwBwAAAAk3LzE0LzIwMTAIAAAACjEyLzMxLzIwMDkJAAAAATCootiOcoTXCKb+6rxyhNcIKENJUS5TR1g6UDhaLklRX0JWX1NIQVJFLklRX0xUTS42LzI4LzIwMTABAAAA0VXoCgMAAAAAAIHzQpByhNcIgDYFvXKE1wgoQ0lRLlNHWDpTNTguSVFfQlZfU0hBUkUuSVFfTFRNLjEvMTcvMjAxMAEAAAAJUiUAAgAAAAgxLjMxNjU3OAEIAAAABQAAAAExAQAAAAoxNDIxNDIxNTA3AwAAAAMxMzgCAAAABDQwMjAEAAAAATAHAAAACTEvMTcv</t>
  </si>
  <si>
    <t>MjAxMAgAAAAKMTIvMzEvMjAwOQkAAAABMGiVnZpyhNcIa4eivXKE1wgoQ0lRLlNHWDpQOFouSVFfQlZfU0hBUkUuSVFfTFRNLjEyLzUvMjAwOQEAAADRVegKAwAAAAAA4TRJm3KE1wiBcq69coTXCCRDSVEuU0dYOlMwNy5JUV9DTE9TRVBSSUNFLjExLzEyLzIwMTgBAAAAvWQNAAIAAAAFMTAuNzgADrKwQXSE1wizjJkwlYTXCCNDSVEuU0dYOkNFRS5JUV9DTE9TRVBSSUNFLjIvMjEvMjAxNQEAAAAiw54AAwAAAAAAmoNFeXSE1wgnwZs0lYTXCChDSVEuU0dYOkozNy5JUV9CVl9TSEFSRS5JUV9MVE0uMTIvOC8yMDEyAQAAAB47BgACAAAACTM0Ljg3NTgxNgEIAAAABQAAAAExAQAAAAoxNjMwMjA2MTk3AwAAAAMxNjACAAAABDQwMjAEAAAAATAHAAAACTEyLzgvMjAxMggAAAAJOS8zMC8yMDEyCQAAAAEwZA1yenKE1wga39i7coTXCCNDSVEuU0dYOkVCNS5JUV9DTE9TRVBSSUNFLjYvMTgvMjAxNQEAAAA9rVgCAgAAAAQyLjA0AJdJSnl0hNcIEfyWNJWE1wgjQ0lRLlNHWDpDMzEuSVFfQ0xPU0VQUklDRS43LzIyLzIwMTUBAAAA0lElAAIAAAAEMy40NwDBknVsdITXCPQMDTOVhNcII0NJUS5TR1g6QzZMLklRX0NMT1NFUFJJQ0UuOC8xNy8yMDEwAQAAAHclCgACAAAABTE1LjY2AF9aT690hNcIIw+1OJWE1wgjQ0lRLlNHWDpVMTAuSVFfQ0xPU0VQUklDRS4xLzE2LzIwMTMBAAAAGU97AAIAAAAEMS42OACiLumO</t>
  </si>
  <si>
    <t>dITXCH98tTeVhNcII0NJUS5TR1g6UzY4LklRX0NMT1NFUFJJQ0UuMS8zMS8yMDE3AQAAAKVSJQACAAAABDcuNDIARO6AYHSE1wh+EZwzlYTXCCVDSVEuU0dYOk5EOFUuSVFfQ0xPU0VQUklDRS4xMC8yMS8yMDEzAQAAAECKkgECAAAABDEuMjgAdTsQiXSE1wh0fIw1lYTXCCRDSVEuU0dYOkI2MS5JUV9DTE9TRVBSSUNFLjEwLzMwLzIwMTIBAAAA5mBEAAIAAAAENS4zOQCx7KeUdITXCGLFNDeVhNcIIkNJUS5TR1g6NVVYLklRX0NMT1NFUFJJQ0UuNy81LzIwMTkBAAAAC2raBgIAAAAFMC4zMzUAvLVePXSE1whPmiswlYTXCCNDSVEuU0dYOlM2OC5JUV9DTE9TRVBSSUNFLjUvMzEvMjAxOAEAAAClUiUAAgAAAAQ3LjI0ANZLLFR0hNcIwT4GMpWE1wgjQ0lRLlNHWDpCVkEuSVFfQ0xPU0VQUklDRS4xLzI2LzIwMTcBAAAAvnF7AAIAAAAEMC44MwDOWJhodITXCAj8+TKVhNcII0NJUS5TR1g6T1Y4LklRX0NMT1NFUFJJQ0UuMS8zMC8yMDEwAQAAAC68JwgDAAAAAAA3pj+4dITXCJJzyjmVhNcIJENJUS5TR1g6UzQxLklRX0NMT1NFUFJJQ0UuMTAvMTcvMjAxNQEAAAC5aA0AAwAAAAAAo5DHa3SE1whS8VYzlYTXCCNDSVEuU0dYOkY5OS5JUV9DTE9TRVBSSUNFLjIvMjcvMjAxMAEAAAA6Vw0AAwAAAAAAe7BntnSE1widCKA3lYTXCCRDSVEuU0dYOlVEMi5JUV9DTE9TRVBSSUNFLjEwLzIyLzIwMTgBAAAAzYUNEAIA</t>
  </si>
  <si>
    <t>AAAFMC42MzUAxR52SnSE1wiY3jYxlYTXCCNDSVEuU0dYOlM2MS5JUV9DTE9TRVBSSUNFLjgvMTcvMjAxMQEAAACGWw0AAgAAAAQxLjc4ACluRKV0hNcILnV4OpWE1wgjQ0lRLlNHWDpTOTEuSVFfQ0xPU0VQUklDRS4xMS82LzIwMTkBAAAAUux2CAMAAAAAAHfUhUZ0hNcI5IL2MJWE1wgjQ0lRLlNHWDpIMTMuSVFfQ0xPU0VQUklDRS44LzIwLzIwMTIBAAAA3ClaAAMAAAAAAAb7upR0hNcIFrrjNpWE1wgjQ0lRLlNHWDpGMTcuSVFfQ0xPU0VQUklDRS42LzI0LzIwMTMBAAAAbm8AAAIAAAAFMS45NDUAtbOBinSE1wjpDbQ2lYTXCCRDSVEuU0dYOloyNS5JUV9DTE9TRVBSSUNFLjEyLzIwLzIwMDkBAAAAwwamAQMAAAAAAK9VULh0hNcIk9XMOZWE1wgjQ0lRLlNHWDpGMzQuSVFfQ0xPU0VQUklDRS4xLzIzLzIwMTEBAAAAy25TAAMAAAAAAApJcKl0hNcIXh34N5WE1wgpQ0lRLlNHWDpHMDcuSVFfQlZfU0hBUkUuSVFfTFRNLjEwLzE0LzIwMDkBAAAAefEkAAIAAAAINi4zNjE4ODEBCAAAAAUAAAABMQEAAAAKMTM1NTI4MTM2MwMAAAADMTM4AgAAAAQ0MDIwBAAAAAEwBwAAAAoxMC8xNC8yMDA5CAAAAAoxMi8zMS8yMDA4CQAAAAEwKsTXnnKE1wh9ufq9coTXCCNDSVEuU0dYOkJONC5JUV9DTE9TRVBSSUNFLjEvMjUvMjAxNgEAAACFVg0AAgAAAAQ0LjgxAOYbbHZ0hNcIKyaJNpWE1wgiQ0lRLlNHWDpHMDcuSVFf</t>
  </si>
  <si>
    <t>Q0xPU0VQUklDRS45LzcvMjAxMwEAAAB58SQAAwAAAAAANabdgXSE1whPqMY0lYTXCCNDSVEuU0dYOlU5Ni5JUV9DTE9TRVBSSUNFLjExLzcvMjAxMwEAAACReA0AAgAAAAQ1LjMxAN2WwIR0hNcIFwh3NZWE1wgiQ0lRLlNHWDpTNTEuSVFfQ0xPU0VQUklDRS41LzQvMjAxMwEAAADQWQ0AAwAAAAAA4KZakHSE1wit3rc3lYTXCCRDSVEuU0dYOlM2MS5JUV9DTE9TRVBSSUNFLjEyLzI3LzIwMDkBAAAAhlsNAAMAAAAAAAwMOLt0hNcIn7NUOpWE1wgjQ0lRLlNHWDpPMzIuSVFfQ0xPU0VQUklDRS4zLzI3LzIwMTcBAAAAJ7tTAAIAAAAEMS44NwCuqPdjdITXCDXZgTOVhNcIJ0NJUS5TR1g6UTBGLklRX0JWX1NIQVJFLklRX0xUTS40LzgvMjAxMAEAAADD/ooDAgAAAAgwLjQyMDYwNwEIAAAABQAAAAExAQAAAAoxNTU1MDI2MjU0AwAAAAMxMTECAAAABDQwMjAEAAAAATAHAAAACDQvOC8yMDEwCAAAAAoxMi8zMS8yMDA5CQAAAAEwHgxWlXKE1wizt0y9coTXCCNDSVEuU0dYOkM2TC5JUV9DTE9TRVBSSUNFLjcvMjYvMjAwOQEAAAB3JQoAAwAAAAAAJYOpvHSE1wix3Tw6lYTXCClDSVEuU0dYOlM2OC5JUV9CVl9TSEFSRS5JUV9MVE0uMTAvMjEvMjAxMgEAAAClUiUAAgAAAAgwLjY2MTQ3OAEIAAAABQAAAAExAQAAAAoxNjQxMzUxMTU3AwAAAAMxMzgCAAAABDQwMjAEAAAAATAHAAAACjEwLzIxLzIwMTIIAAAACTkv</t>
  </si>
  <si>
    <t>MzAvMjAxMgkAAAABMO7OYXdyhNcIQG6ku3KE1wgkQ0lRLlNHWDpINzguSVFfQ0xPU0VQUklDRS4xMS8xOC8yMDEwAQAAAPxCBgACAAAABDcuMDUAB8NurHSE1wiQJbc5lYTXCCNDSVEuU0dYOlUxNC5JUV9DTE9TRVBSSUNFLjcvMTAvMjAxMQEAAABIWA0AAwAAAAAA9ercoHSE1whf8Mo3lYTXCCNDSVEuU0dYOk8zOS5JUV9DTE9TRVBSSUNFLjQvMzAvMjAxNwEAAAAphhIAAwAAAAAAaaNoY3SE1wjkdn8zlYTXCCJDSVEuU0dYOkYxNy5JUV9DTE9TRVBSSUNFLjMvMy8yMDA5AQAAAG5vAAACAAAABDEuMDIAmmeOwnSE1wgJoI45lYTXCCdDSVEuU0dYOkY5OS5JUV9CVl9TSEFSRS5JUV9MVE0uNi8yLzIwMTEBAAAAOlcNAAIAAAAINC40OTA4OTcBCAAAAAUAAAABMQEAAAAKMTU0NjMzMjkwMgMAAAADMTM4AgAAAAQ0MDIwBAAAAAEwBwAAAAg2LzIvMjAxMQgAAAAJMy8zMS8yMDExCQAAAAEw9iNdi3KE1wirKbS8coTXCCRDSVEuU0dYOk9WOC5JUV9DTE9TRVBSSUNFLjExLzE5LzIwMTgBAAAALrwnCAIAAAAEMS4wNQCKyGdFdITXCEmmHDGVhNcII0NJUS5TR1g6UzA4LklRX0NMT1NFUFJJQ0UuNy8xNy8yMDE5AQAAAJJnSwACAAAABTAuOTk1AJkKbUd0hNcIKLsQMZWE1wgjQ0lRLlNHWDpGOTkuSVFfQ0xPU0VQUklDRS4xLzE5LzIwMTQBAAAAOlcNAAMAAAAAAHaytIR0hNcI66V0NZWE1wgjQ0lRLlNHWDpBRE4u</t>
  </si>
  <si>
    <t>SVFfQ0xPU0VQUklDRS44LzIzLzIwMTABAAAAPGYGBwMAAAAAAC4iuq10hNcIT4arOJWE1wgjQ0lRLlNHWDpVOTYuSVFfQ0xPU0VQUklDRS4zLzEyLzIwMTQBAAAAkXgNAAIAAAAENS4zNQBNdCh8dITXCNwt7zSVhNcII0NJUS5TR1g6T1Y4LklRX0NMT1NFUFJJQ0UuNy8yMi8yMDE1AQAAAC68JwgCAAAABTAuODc1AMGSdWx0hNcIiQz8M5WE1wgjQ0lRLlNHWDpTNjguSVFfQ0xPU0VQUklDRS4zLzE0LzIwMDkBAAAApVIlAAMAAAAAAJpnjsJ0hNcIR0YBOpWE1wgiQ0lRLlNHWDpDNTIuSVFfQ0xPU0VQUklDRS45LzcvMjAxMwEAAACgeF8AAwAAAAAAnOgqhnSE1wih86s3lYTXCCNDSVEuU0dYOkxKMy5JUV9DTE9TRVBSSUNFLjMvMjcvMjAxMwEAAACbVw0AAgAAAAQzLjExAPry7Y50hNcIB1czNpWE1wgjQ0lRLlNHWDpIMTMuSVFfQ0xPU0VQUklDRS44LzEwLzIwMTgBAAAA3ClaAAIAAAAEMi41NADSmt1OdITXCPqAwzGVhNcII0NJUS5TR1g6TEozLklRX0NMT1NFUFJJQ0UuOC8yNy8yMDE5AQAAAJtXDQACAAAABDEuNDgAwk1bOXSE1wjsTR0wlYTXCCNDSVEuU0dYOkJONC5JUV9DTE9TRVBSSUNFLjMvMTMvMjAxOQEAAACFVg0AAgAAAAQ2LjEyAHIm+0h0hNcItJ9aMZWE1wgpQ0lRLlNHWDpPMzkuSVFfQlZfU0hBUkUuSVFfTFRNLjEwLzIwLzIwMTABAAAAKYYSAAIAAAAINi4xMzE1MjcBCAAAAAUAAAABMQEA</t>
  </si>
  <si>
    <t>AAAKMTQ4MDEyMTE3MgMAAAADMTM4AgAAAAQ0MDIwBAAAAAEwBwAAAAoxMC8yMC8yMDEwCAAAAAk5LzMwLzIwMTAJAAAAATCToaWPcoTXCNXn9rxyhNcII0NJUS5TR1g6VTExLklRX0NMT1NFUFJJQ0UuNC8xMC8yMDE4AQAAAMNQBgACAAAABTI3LjkyAFT56Ut0hNcIO9tVMZWE1wgpQ0lRLlNHWDpFQjUuSVFfQlZfU0hBUkUuSVFfTFRNLjExLzIxLzIwMTIBAAAAPa1YAgIAAAAIMC42NTgyMzMBCAAAAAUAAAABMQEAAAAKMTY0NTAxMjE0OQMAAAADMTYwAgAAAAQ0MDIwBAAAAAEwBwAAAAoxMS8yMS8yMDEyCAAAAAk5LzMwLzIwMTIJAAAAATA1uPN+coTXCIZ2FLxyhNcIIkNJUS5TR1g6VTExLklRX0NMT1NFUFJJQ0UuNi83LzIwMTcBAAAAw1AGAAIAAAAFMjMuMzUAFngKV3SE1wi2cz8ylYTXCCJDSVEuU0dYOkozNy5JUV9DTE9TRVBSSUNFLjUvOC8yMDEzAQAAAB47BgACAAAABTQwLjExAKIu6Y50hNcIB1czNpWE1wgnQ0lRLlNHWDpTNjMuSVFfQlZfU0hBUkUuSVFfTFRNLjIvNy8yMDExAQAAAEHwCwACAAAACDAuNTMzODI3AQgAAAAFAAAAATEBAAAACjE2NTE1MjA4MzIDAAAAAzEzOAIAAAAENDAyMAQAAAABMAcAAAAIMi83LzIwMTEIAAAACjEyLzMxLzIwMTAJAAAAATAnFPiLcoTXCGx4wrxyhNcIIkNJUS5TR1g6QzMxLklRX0NMT1NFUFJJQ0UuMi85LzIwMTcBAAAA0lElAAIAAAAEMy40NQB39h9cdITX</t>
  </si>
  <si>
    <t>CKvSYDKVhNcII0NJUS5TR1g6SjM2LklRX0NMT1NFUFJJQ0UuNy8yNS8yMDEzAQAAAO5UDQACAAAABDU1LjkA/RWEinSE1wixq7E2lYTXCCNDSVEuU0dYOkQwMS5JUV9DTE9TRVBSSUNFLjkvMTkvMjAxMgEAAADvWw0AAgAAAAUxMS4yMQAyq1uZdITXCLRg1jWVhNcIKENJUS5TR1g6UzUxLklRX0JWX1NIQVJFLklRX0xUTS40LzEzLzIwMTIBAAAA0FkNAAIAAAAIMS4yMzIwMDMBCAAAAAUAAAABMQEAAAAKMTYxNTMxNDg1OAMAAAADMTM4AgAAAAQ0MDIwBAAAAAEwBwAAAAk0LzEzLzIwMTIIAAAACTMvMzEvMjAxMgkAAAABMJdG03hyhNcIH0O8u3KE1wgoQ0lRLlNHWDpDMzEuSVFfQlZfU0hBUkUuSVFfTFRNLjUvMTUvMjAwOQEAAADSUSUAAgAAAAgyLjk4MjI5MwEIAAAABQAAAAExAQAAAAoxMzU0MDgzNDk2AwAAAAMxMzgCAAAABDQwMjAEAAAAATAHAAAACTUvMTUvMjAwOQgAAAAJMy8zMS8yMDA5CQAAAAEwlTHuonKE1whpFTu+coTXCCJDSVEuU0dYOlUwNi5JUV9DTE9TRVBSSUNFLjgvNC8yMDA5AQAAAImBVAACAAAABDEuODkATcgfvnSE1whp0us5lYTXCCdDSVEuU0dYOk8zOS5JUV9CVl9TSEFSRS5JUV9MVE0uOC8zLzIwMTEBAAAAKYYSAAIAAAAINi40MjQxNDkBCAAAAAUAAAABMQEAAAAKMTY0MjgzNjY0NgMAAAADMTM4AgAAAAQ0MDIwBAAAAAEwBwAAAAg4LzMvMjAxMQgAAAAJNi8zMC8yMDExCQAA</t>
  </si>
  <si>
    <t>AAEwekluiHKE1wjIQYm8coTXCCNDSVEuU0dYOlRRNS5JUV9DTE9TRVBSSUNFLjMvMjgvMjAxNgEAAABhYEQAAgAAAAUxLjU5NQA4swpfdITXCBAWzDKVhNcIIkNJUS5TR1g6RzA3LklRX0NMT1NFUFJJQ0UuOS80LzIwMTYBAAAAefEkAAMAAAAAAOVQUGF0hNcIQVB4M5WE1wgiQ0lRLlNHWDo1VVguSVFfQ0xPU0VQUklDRS41LzgvMjAxMQEAAAALatoGAwAAAAAA1RySpnSE1wgOwOo3lYTXCCNDSVEuU0dYOlM1OS5JUV9DTE9TRVBSSUNFLjcvMjAvMjAxMwEAAAB4JQoAAwAAAAAAoXkBjHSE1whoCSU2lYTXCCNDSVEuU0dYOkVCNS5JUV9DTE9TRVBSSUNFLjUvMTEvMjAxNAEAAAA9rVgCAwAAAAAA4MOeh3SE1wg5V643lYTXCCNDSVEuU0dYOlUwNi5JUV9DTE9TRVBSSUNFLjkvMjIvMjAxNgEAAACJgVQAAgAAAAQyLjc2AOVQUGF0hNcIFe51M5WE1wgoQ0lRLlNHWDpDMDkuSVFfQlZfU0hBUkUuSVFfTFRNLjkvMjAvMjAwOQEAAADzQwYAAgAAAAg2LjE3OTIxNQEIAAAABQAAAAExAQAAAAoxMzkyNDk5NTMyAwAAAAMxMzgCAAAABDQwMjAEAAAAATAHAAAACTkvMjAvMjAwOQgAAAAJNi8zMC8yMDA5CQAAAAEw002ZnHKE1wjev7y9coTXCChDSVEuU0dYOkcxMy5JUV9CVl9TSEFSRS5JUV9MVE0uNy8yOS8yMDA5AQAAAAtkDQACAAAACDAuMjkyOTU1AQgAAAAFAAAAATEBAAAACjE0NTI5Njc0MDUDAAAAAzEzOAIA</t>
  </si>
  <si>
    <t>AAAENDAyMAQAAAABMAcAAAAJNy8yOS8yMDA5CAAAAAk2LzMwLzIwMDkJAAAAATD2gRqfcoTXCKAw8b1yhNcIKENJUS5TR1g6UzA4LklRX0JWX1NIQVJFLklRX0xUTS44LzE2LzIwMTIBAAAAkmdLAAIAAAAIMC4zNDQ4NDYBCAAAAAUAAAABMQEAAAAKMTY0MzIyODE1OAMAAAADMTM4AgAAAAQ0MDIwBAAAAAEwBwAAAAk4LzE2LzIwMTIIAAAACTYvMzAvMjAxMgkAAAABMHx+c4ByhNcIMGAgvHKE1wgkQ0lRLlNHWDpPVjguSVFfQ0xPU0VQUklDRS4xMS8yOS8yMDEyAQAAAC68JwgCAAAAAzAuNQC32eeXdITXCEn+0zWVhNcIKUNJUS5TR1g6UDhaLklRX0JWX1NIQVJFLklRX0xUTS4xMC8zMS8yMDEwAQAAANFV6AoDAAAAAAAZiZOTcoTXCF4eML1yhNcIKENJUS5TR1g6SDc4LklRX0JWX1NIQVJFLklRX0xUTS4xLzEwLzIwMDkBAAAA/EIGAAIAAAAINS4wMjk2OTgBCAAAAAUAAAABMQEAAAAKMTM0ODg5NDYyMAMAAAADMTYwAgAAAAQ0MDIwBAAAAAEwBwAAAAkxLzEwLzIwMDkIAAAACjEyLzMxLzIwMDgJAAAAATBGUMOncoTXCOpvm75yhNcII0NJUS5TR1g6UzYxLklRX0NMT1NFUFJJQ0UuOS8xNy8yMDE1AQAAAIZbDQACAAAABDEuNjYA+UYqcHSE1whYsxc1lYTXCCRDSVEuU0dYOlUxMC5JUV9DTE9TRVBSSUNFLjEwLzI3LzIwMTQBAAAAGU97AAIAAAAFMS41MDUA+oehenSE1wjGIp40lYTXCChDSVEuU0dYOkY5</t>
  </si>
  <si>
    <t>OS5JUV9CVl9TSEFSRS5JUV9MVE0uNi8yNi8yMDEyAQAAADpXDQACAAAACDQuOTEwODg0AQgAAAAFAAAAATEBAAAACjE2MTcxMTk5NzYDAAAAAzEzOAIAAAAENDAyMAQAAAABMAcAAAAJNi8yNi8yMDEyCAAAAAkzLzMxLzIwMTIJAAAAATDu4OV7coTXCBZT7rtyhNcIJENJUS5TR1g6QVpZLklRX0NMT1NFUFJJQ0UuMTIvMTIvMjAxMAEAAABp8l0BAwAAAAAAyTvgrXSE1whO0IU3lYTXCChDSVEuU0dYOloyNS5JUV9CVl9TSEFSRS5JUV9MVE0uNi8yMy8yMDA5AQAAAMMGpgECAAAACDEuMDk0MzAyAQgAAAAFAAAAATEBAAAACjEzNjY2ODg1NzMDAAAAAzEzOAIAAAAENDAyMAQAAAABMAcAAAAJNi8yMy8yMDA5CAAAAAkzLzMxLzIwMDkJAAAAATAM0KOgcoTXCD7LDb5yhNcII0NJUS5TR1g6TTA0LklRX0NMT1NFUFJJQ0UuNi8xOS8yMDE0AQAAAOo+BgACAAAABTEuODU1AOv9R4N0hNcIuUNyNZWE1wgpQ0lRLlNHWDpDNkwuSVFfQlZfU0hBUkUuSVFfTFRNLjExLzEyLzIwMTIBAAAAdyUKAAIAAAAJMTEuMDQwOTc1AQgAAAAFAAAAATEBAAAACjE2NDUzNDcyNzYDAAAAAzEzOAIAAAAENDAyMAQAAAABMAcAAAAKMTEvMTIvMjAxMggAAAAJOS8zMC8yMDEyCQAAAAEwqDa2e3KE1whTQdu7coTXCChDSVEuU0dYOkI2MS5JUV9CVl9TSEFSRS5JUV9MVE0uNC8xNS8yMDEwAQAAAOZgRAACAAAACDMuMjExODI2AQgAAAAF</t>
  </si>
  <si>
    <t>AAAAATEBAAAACjE0NjA4ODcxODEDAAAAAzEzOAIAAAAENDAyMAQAAAABMAcAAAAJNC8xNS8yMDEwCAAAAAkzLzMxLzIwMTAJAAAAATCjyhOXcoTXCJZTab1yhNcIKENJUS5TR1g6SjM3LklRX0JWX1NIQVJFLklRX0xUTS43LzE5LzIwMDkBAAAAHjsGAAIAAAAIMTYuMjEyNTYBCAAAAAUAAAABMQEAAAAKMTM5MTIwNDcwNgMAAAADMTYwAgAAAAQ0MDIwBAAAAAEwBwAAAAk3LzE5LzIwMDkIAAAACTYvMzAvMjAwOQkAAAABMPaBGp9yhNcI25LzvXKE1wgjQ0lRLlNHWDpVMTEuSVFfQ0xPU0VQUklDRS40LzIwLzIwMTIBAAAAw1AGAAIAAAAFMTguNDkAABFUnHSE1wh9ZmY4lYTXCCNDSVEuU0dYOlQxOC5JUV9DTE9TRVBSSUNFLjEvMTgvMjAxNgUAAAAAAAAACAAAABQoSW52YWxpZCBJZGVudGlmaWVyKeYbbHZ0hNcIKyaJNpWE1wgjQ0lRLlNHWDpVOTYuSVFfQ0xPU0VQUklDRS42LzEzLzIwMDkBAAAAkXgNAAMAAAAAAPEhnb90hNcIw1KAOZWE1wgkQ0lRLlNHWDpHMDcuSVFfQ0xPU0VQUklDRS4xMC8zMS8yMDEyAQAAAHnxJAACAAAABDE2LjEA+aWElnSE1whoJzc3lYTXCChDSVEuU0dYOlM2MS5JUV9CVl9TSEFSRS5JUV9MVE0uMS8xNC8yMDEwAQAAAIZbDQACAAAABzAuOTM2MjQBCAAAAAUAAAABMQEAAAAKMTQ0MjA2NDkzNwMAAAADMTM4AgAAAAQ0MDIwBAAAAAEwBwAAAAkxLzE0LzIwMTAIAAAACjEyLzMx</t>
  </si>
  <si>
    <t>LzIwMDkJAAAAATAGozaYcoTXCEk9db1yhNcII0NJUS5TR1g6UTBGLklRX0NMT1NFUFJJQ0UuMTIvMS8yMDE1AQAAAMP+igMCAAAABDIuMTEAdgSCc3SE1wjBdxw1lYTXCCJDSVEuU0dYOkNDMy5JUV9DTE9TRVBSSUNFLjEvNy8yMDEyAQAAAISMIgADAAAAAAA+VsqddITXCLB2eDaVhNcII0NJUS5TR1g6RzEzLklRX0NMT1NFUFJJQ0UuMS8xNi8yMDEzAQAAAAtkDQACAAAABTEuNDQ1AEG2d410hNcI3e+hNZWE1wgjQ0lRLlNHWDpGMzQuSVFfQ0xPU0VQUklDRS41LzEyLzIwMDkBAAAAy25TAAIAAAAENC4xNgDxIZ2/dITXCO348jmVhNcII0NJUS5TR1g6QTUwLklRX0NMT1NFUFJJQ0UuNy8zMS8yMDEwAQAAAAae6xADAAAAAABjxWSvdITXCCMPtTiVhNcII0NJUS5TR1g6UzQxLklRX0NMT1NFUFJJQ0UuMS8yNS8yMDE5AQAAALloDQACAAAABDIuNjMAKR8ZRXSE1whwMgcxlYTXCCNDSVEuU0dYOjVVWC5JUV9DTE9TRVBSSUNFLjYvMjAvMjAxMgEAAAALatoGAgAAAAgwLjE1MzYxNwAG+7qUdITXCIN+6DaVhNcIJ0NJUS5TR1g6QVpZLklRX0JWX1NIQVJFLklRX0xUTS42LzkvMjAwOQEAAABp8l0BAgAAAAoyNTEuNzI4NTg0AQgAAAAFAAAAATEBAAAACjEzNjY0MzE4MzgDAAAAAzE2MAIAAAAENDAyMAQAAAABMAcAAAAINi85LzIwMDkIAAAACTMvMzEvMjAwOQkAAAABMJUx7qJyhNcIgbQ4vnKE1wgnQ0lRLlNH</t>
  </si>
  <si>
    <t>WDpBNTAuSVFfQlZfU0hBUkUuSVFfTFRNLjMvMy8yMDExAQAAAAae6xADAAAAAABNdQ6GcoTXCLAfY7xyhNcII0NJUS5TR1g6RjE3LklRX0NMT1NFUFJJQ0UuNy8xNS8yMDE5AQAAAG5vAAACAAAABDIuMDMAjQqqQ3SE1wh9ibgwlYTXCCNDSVEuU0dYOlUxNC5JUV9DTE9TRVBSSUNFLjYvMTAvMjAxNQEAAABIWA0AAgAAAAQ3LjE0AAQwQG10hNcIG28PM5WE1wgjQ0lRLlNHWDpCNjEuSVFfQ0xPU0VQUklDRS4yLzEwLzIwMTQBAAAA5mBEAAIAAAAENS4zMQB2srSEdITXCBkyXzWVhNcIKENJUS5TR1g6SzZTLklRX0JWX1NIQVJFLklRX0xUTS43LzI4LzIwMTABAAAA4goIAAIAAAAIMi44MjUxODEBCAAAAAUAAAABMQEAAAAKMTQ3NTQ1NDczMwMAAAACNTUCAAAABDQwMjAEAAAAATAHAAAACTcvMjgvMjAxMAgAAAAJNi8zMC8yMDEwCQAAAAEw5QE4lHKE1wiKCTy9coTXCCJDSVEuU0dYOk0wNC5JUV9DTE9TRVBSSUNFLjkvNy8yMDE5AQAAAOo+BgADAAAAAAApyB9DdITXCGX9zTCVhNcII0NJUS5TR1g6QzUyLklRX0NMT1NFUFJJQ0UuNi8xNS8yMDA5AQAAAKB4XwACAAAAAzEuMwAxhJ+/dITXCAx4WTqVhNcIJENJUS5TR1g6UzkxLklRX0NMT1NFUFJJQ0UuMTEvMTEvMjAxMQEAAABS7HYIAwAAAAAAuVwconSE1whUm0w3lYTXCCJDSVEuU0dYOkVCNS5JUV9DTE9TRVBSSUNFLjkvNS8yMDEyAQAAAD2tWAICAAAA</t>
  </si>
  <si>
    <t>BDIuMDQALpk9k3SE1whOxrk1lYTXCCNDSVEuU0dYOlEwRi5JUV9DTE9TRVBSSUNFLjMvMjIvMjAxNAEAAADD/ooDAwAAAAAAfB5Pg3SE1wigsyE3lYTXCCNDSVEuU0dYOk8zMi5JUV9DTE9TRVBSSUNFLjUvMTcvMjAxNgEAAAAnu1MAAgAAAAQxLjYzAF5MXGZ0hNcIURs/M5WE1wgnQ0lRLlNHWDpBRE4uSVFfQlZfU0hBUkUuSVFfTFRNLjMvNS8yMDEwAQAAADxmBgcDAAAAAACfd/GXcoTXCAYYbr1yhNcII0NJUS5TR1g6SDE3LklRX0NMT1NFUFJJQ0UuOC8xMS8yMDA5AQAAANlEjAACAAAABTAuNjY1ACWDqbx0hNcIuegNOZWE1wgoQ0lRLlNHWDpWMDMuSVFfQlZfU0hBUkUuSVFfTFRNLjIvMjcvMjAxMQEAAABsjQAAAgAAAAg2Ljc2MjIwOQEIAAAABQAAAAExAQAAAAoxNTMzNTU3OTYzAwAAAAMxMzgCAAAABDQwMjAEAAAAATAHAAAACTIvMjcvMjAxMQgAAAAKMTIvMzEvMjAxMAkAAAABMBNK6YlyhNcIpHujvHKE1wgjQ0lRLlNHWDpVMTAuSVFfQ0xPU0VQUklDRS44LzE1LzIwMTABAAAAGU97AAMAAAAAAF9aT690hNcIIw+1OJWE1wgiQ0lRLlNHWDpPMzkuSVFfQ0xPU0VQUklDRS4xLzUvMjAxMgEAAAAphhIAAgAAAAQ4LjAxAD5Wyp10hNcIFAQRN5WE1wgiQ0lRLlNHWDpIMTUuSVFfQ0xPU0VQUklDRS4zLzEvMjAxNwEAAACaaA0AAgAAAAQzLjc4APlQ9WN0hNcI6M7NNJWE1wgpQ0lRLlNHWDpTNjEuSVFf</t>
  </si>
  <si>
    <t>QlZfU0hBUkUuSVFfTFRNLjEyLzE5LzIwMTIBAAAAhlsNAAIAAAAIMS4wODM2MTIBCAAAAAUAAAABMQEAAAAKMTY0NTU2MTI2NAMAAAADMTM4AgAAAAQ0MDIwBAAAAAEwBwAAAAoxMi8xOS8yMDEyCAAAAAk5LzMwLzIwMTIJAAAAATC5fPh+coTXCPgSErxyhNcIIkNJUS5TR1g6Q0VFLklRX0NMT1NFUFJJQ0UuMS80LzIwMTIBAAAAIsOeAAIAAAAEMC4xNwDWfy2fdITXCGs7fTaVhNcII0NJUS5TR1g6UzkxLklRX0NMT1NFUFJJQ0UuOS8yNS8yMDEyAQAAAFLsdggDAAAAAAD5pYSWdITXCG51yjWVhNcIJENJUS5TR1g6UDhaLklRX0NMT1NFUFJJQ0UuMTIvMTUvMjAxMgEAAADRVegKAwAAAAAApapQk3SE1wjQir41lYTXCCJDSVEuU0dYOkgwMi5JUV9DTE9TRVBSSUNFLjgvNi8yMDEzAQAAAGxXDQACAAAABDcuMjgAdTsQiXSE1wiIR884lYTXCCNDSVEuU0dYOk0wNC5JUV9DTE9TRVBSSUNFLjIvMTUvMjAwOQEAAADqPgYAAwAAAAAAVoSVwnSE1wh4PF46lYTXCCJDSVEuU0dYOkMzMS5JUV9DTE9TRVBSSUNFLjgvMi8yMDE1AQAAANJRJQADAAAAAACypYp0dITXCDjk0jOVhNcIJENJUS5TR1g6UTBGLklRX0NMT1NFUFJJQ0UuMTIvMTAvMjAxNwEAAADD/ooDAwAAAAAAmu+jUXSE1wiUh4UxlYTXCCNDSVEuU0dYOkE1MC5JUV9DTE9TRVBSSUNFLjUvMjgvMjAxOAEAAAAGnusQAgAAAAUwLjA4NQAqj6xXdITXCBgt</t>
  </si>
  <si>
    <t>8zGVhNcII0NJUS5TR1g6QUROLklRX0NMT1NFUFJJQ0UuMS8xNC8yMDE3AQAAADxmBgcDAAAAAADOWJhodITXCEZCRjOVhNcII0NJUS5TR1g6Q0MzLklRX0NMT1NFUFJJQ0UuOC8xOS8yMDEwAQAAAISMIgACAAAABDIuMzMA2j3WsHSE1wj6l744lYTXCCNDSVEuU0dYOkcxMy5JUV9DTE9TRVBSSUNFLjkvMTUvMjAxMQEAAAALZA0AAgAAAAQxLjY5AB/uOKJ0hNcIRBZ3OJWE1wgoQ0lRLlNHWDpZOTIuSVFfQlZfU0hBUkUuSVFfTFRNLjQvMTUvMjAxMAEAAADMLKEBAgAAAAgyLjMyMjY1OAEIAAAABQAAAAExAQAAAAoxNDY2MzIxMDg4AwAAAAMxNDkCAAAABDQwMjAEAAAAATAHAAAACTQvMTUvMjAxMAgAAAAJMy8zMS8yMDEwCQAAAAEws3RXkXKE1wj0+gm9coTXCChDSVEuU0dYOlEwRi5JUV9CVl9TSEFSRS5JUV9MVE0uNi8yOC8yMDEwAQAAAMP+igMCAAAACDAuNDIwNjA3AQgAAAAFAAAAATEBAAAACjE1NTUwMjYyNTQDAAAAAzExMQIAAAAENDAyMAQAAAABMAcAAAAJNi8yOC8yMDEwCAAAAAoxMi8zMS8yMDA5CQAAAAEwgfNCkHKE1wiANgW9coTXCChDSVEuU0dYOkozNi5JUV9CVl9TSEFSRS5JUV9MVE0uOS8xNi8yMDEyAQAAAO5UDQACAAAACTQ2LjU2MTk4MwEIAAAABQAAAAExAQAAAAoxNjI5NDQ0NTM4AwAAAAMxNjACAAAABDQwMjAEAAAAATAHAAAACTkvMTYvMjAxMggAAAAJNi8zMC8yMDEyCQAAAAEw</t>
  </si>
  <si>
    <t>Y1nce3KE1wigZuK7coTXCCRDSVEuU0dYOkQwMS5JUV9DTE9TRVBSSUNFLjExLzI2LzIwMTUBAAAA71sNAAIAAAAENi4wNwBpo2hjdITXCPSJ4TKVhNcIIkNJUS5TR1g6VTA0LklRX0NMT1NFUFJJQ0UuMi84LzIwMDkBAAAAPZJUAAMAAAAAAJpnjsJ0hNcIT4MqOZWE1wgoQ0lRLlNHWDpRMEYuSVFfQlZfU0hBUkUuSVFfTFRNLjcvMzEvMjAxMAEAAADD/ooDAgAAAAgwLjQyMDYwNwEIAAAABQAAAAExAQAAAAoxNTU1MDI2MjU0AwAAAAMxMTECAAAABDQwMjAEAAAAATAHAAAACTcvMzEvMjAxMAgAAAAKMTIvMzEvMjAwOQkAAAABMOUBOJRyhNcI2aU5vXKE1wgkQ0lRLlNHWDpFSDUuSVFfQ0xPU0VQUklDRS4xMi8zMS8yMDE2AQAAANWAYwADAAAAAADOWJhodITXCDyapTOVhNcII0NJUS5TR1g6Wjc0LklRX0NMT1NFUFJJQ0UuNy8xMS8yMDE3AQAAAAC3AQACAAAABDMuODgA3py+TnSE1wibXZ0xlYTXCChDSVEuU0dYOk9WOC5JUV9CVl9TSEFSRS5JUV9MVE0uNy8yMi8yMDA5AQAAAC68JwgCAAAACDAuODc5NjIxAQgAAAAFAAAAATEBAAAACjE0NjU2MzE3ODADAAAAAzEzOAIAAAAENDAyMAQAAAABMAcAAAAJNy8yMi8yMDA5CAAAAAoxMi8zMS8yMDA4CQAAAAEwGApsoXKE1wgwPyO+coTXCChDSVEuU0dYOlM5MS5JUV9CVl9TSEFSRS5JUV9MVE0uMi8xMi8yMDA5AQAAAFLsdggDAAAAAAAsLFWlcoTXCCsnTr5y</t>
  </si>
  <si>
    <t>hNcIKENJUS5TR1g6SDEzLklRX0JWX1NIQVJFLklRX0xUTS4xLzI1LzIwMTABAAAA3ClaAAIAAAAIMS42MjUzODEBCAAAAAUAAAABMQEAAAAKMTQ0MjM2MzQwNgMAAAADMTM4AgAAAAQ0MDIwBAAAAAEwBwAAAAkxLzI1LzIwMTAIAAAACjEyLzMxLzIwMDkJAAAAATCzg8eWcoTXCMrKX71yhNcII0NJUS5TR1g6QjYxLklRX0NMT1NFUFJJQ0UuMTEvMS8yMDExAQAAAOZgRAACAAAAAzMuOQDyqKWjdITXCCUkVjeVhNcII0NJUS5TR1g6RjE3LklRX0NMT1NFUFJJQ0UuNi8yOC8yMDEwAQAAAG5vAAACAAAABDIuMjEAYgJgr3SE1wjElIo3lYTXCCJDSVEuU0dYOkJWQS5JUV9DTE9TRVBSSUNFLjQvMy8yMDE0AQAAAL5xewADAAAAAADgw56HdITXCOciqDaVhNcII0NJUS5TR1g6SzZTLklRX0NMT1NFUFJJQ0UuMS8xNS8yMDEyAQAAAOIKCAADAAAAAAAWENmadITXCFwEZDiVhNcII0NJUS5TR1g6UzA3LklRX0NMT1NFUFJJQ0UuOS8xOS8yMDEwAQAAAL1kDQADAAAAAAAHerytdITXCLWHuTmVhNcIIkNJUS5TR1g6T1Y4LklRX0NMT1NFUFJJQ0UuNS80LzIwMTkBAAAALrwnCAMAAAAAACvv80N0hNcIZCTVMJWE1wgjQ0lRLlNHWDpFQjUuSVFfQ0xPU0VQUklDRS41LzE2LzIwMTMBAAAAPa1YAgIAAAAFMS45MDUAwL38i3SE1wjLlr02lYTXCCdDSVEuU0dYOkY5OS5JUV9CVl9TSEFSRS5JUV9MVE0uMS84LzIwMTEBAAAA</t>
  </si>
  <si>
    <t>OlcNAAIAAAAHNC41NTE2NwEIAAAABQAAAAExAQAAAAoxNDk3MzY4ODA3AwAAAAMxMzgCAAAABDQwMjAEAAAAATAHAAAACDEvOC8yMDExCAAAAAoxMi8zMS8yMDEwCQAAAAEwZA1yenKE1wjffNa7coTXCCNDSVEuU0dYOkcwNy5JUV9DTE9TRVBSSUNFLjcvMjYvMjAxNgEAAAB58SQAAgAAAAQyMS44AA8r92F0hNcIQVB4M5WE1wgnQ0lRLlNHWDpEMDUuSVFfQlZfU0hBUkUuSVFfTFRNLjMvNS8yMDEwAQAAAD9WDQACAAAACTExLjA0NjAwOAEIAAAABQAAAAExAQAAAAoxNDU0MDgxNTc3AwAAAAMxMzgCAAAABDQwMjAEAAAAATAHAAAACDMvNS8yMDEwCAAAAAoxMi8zMS8yMDA5CQAAAAEw87OklXKE1wgafFG9coTXCChDSVEuU0dYOlo3NC5JUV9CVl9TSEFSRS5JUV9MVE0uNi8xNi8yMDA5AQAAAAC3AQACAAAACDEuMjg2NzE5AQgAAAAFAAAAATEBAAAACjEzOTQyOTg1MDEDAAAAAzEzOAIAAAAENDAyMAQAAAABMAcAAAAJNi8xNi8yMDA5CAAAAAkzLzMxLzIwMDkJAAAAATAqxNeecoTXCENX+L1yhNcII0NJUS5TR1g6TzM5LklRX0NMT1NFUFJJQ0UuMS8zMC8yMDEyAQAAACmGEgACAAAABDguNTUAFhDZmnSE1whpKWo2lYTXCCNDSVEuU0dYOk8zMi5JUV9DTE9TRVBSSUNFLjEyLzYvMjAxNwEAAAAnu1MAAgAAAAQyLjIxAJrvo1F0hNcIOUmpMZWE1wgnQ0lRLlNHWDpVOTYuSVFfQlZfU0hBUkUuSVFfTFRNLjgv</t>
  </si>
  <si>
    <t>Mi8yMDEyAQAAAJF4DQACAAAABzIuMjk3NDIBCAAAAAUAAAABMQEAAAAKMTYyOTc3NzAyOAMAAAADMTM4AgAAAAQ0MDIwBAAAAAEwBwAAAAg4LzIvMjAxMggAAAAJNi8zMC8yMDEyCQAAAAEw7uDle3KE1wikjum7coTXCCNDSVEuU0dYOlMwNy5JUV9DTE9TRVBSSUNFLjYvMTAvMjAxNwEAAAC9ZA0AAwAAAAAAFngKV3SE1wgMjBQylYTXCCNDSVEuU0dYOlcwNS5JUV9DTE9TRVBSSUNFLjMvMTkvMjAxNQEAAADuYQ0AAgAAAAQxLjc3ACVyMnl0hNcIpgAmNZWE1wgiQ0lRLlNHWDpVMTEuSVFfQ0xPU0VQUklDRS41LzkvMjAxMAEAAADDUAYAAwAAAAAAiLVctXSE1wg45cw4lYTXCCNDSVEuU0dYOlM2MS5JUV9DTE9TRVBSSUNFLjcvMTUvMjAxNwEAAACGWw0AAwAAAAAAYmoLVnSE1whHLqEylYTXCCNDSVEuU0dYOkYxNy5JUV9DTE9TRVBSSUNFLjEwLzkvMjAxNwEAAABubwAAAgAAAAQyLjM0AK3x9ll0hNcIz0lXMpWE1wgkQ0lRLlNHWDpDQzMuSVFfQ0xPU0VQUklDRS4xMC8xOC8yMDEwAQAAAISMIgACAAAABDIuNTkALG7dsHSE1wgtWY83lYTXCCJDSVEuU0dYOlVEMi5JUV9DTE9TRVBSSUNFLjcvNi8yMDE1AQAAAM2FDRACAAAABTAuMzk1ACypLHB0hNcIUilgNJWE1wgiQ0lRLlNHWDo1Q1AuSVFfQ0xPU0VQUklDRS45LzgvMjAxMwEAAAAfTXsAAwAAAAAAdTsQiXSE1whN3o41lYTXCCNDSVEuU0dYOlo3NC5J</t>
  </si>
  <si>
    <t>UV9DTE9TRVBSSUNFLjEvMTcvMjAxNwEAAAAAtwEAAgAAAAQzLjgyAM5YmGh0hNcI4+qUM5WE1wgiQ0lRLlNHWDpTNTkuSVFfQ0xPU0VQUklDRS44LzUvMjAxMwEAAAB4JQoAAgAAAAQ0Ljg3AKF5AYx0hNcIaAklNpWE1wgoQ0lRLlNHWDpTOTEuSVFfQlZfU0hBUkUuSVFfTFRNLjQvMTQvMjAwOQEAAABS7HYIAwAAAAAAavIcpHKE1wjO2T++coTXCCJDSVEuU0dYOkI2MS5JUV9DTE9TRVBSSUNFLjYvMS8yMDExAQAAAOZgRAACAAAABDQuNDEA+36UpnSE1wiSiYw4lYTXCCRDSVEuU0dYOkgxMy5JUV9DTE9TRVBSSUNFLjExLzE1LzIwMTMBAAAA3ClaAAIAAAAEMi4wNADdlsCEdITXCBcIdzWVhNcII0NJUS5TR1g6RzEzLklRX0NMT1NFUFJJQ0UuNC8yOC8yMDEyAQAAAAtkDQADAAAAAAAAEVScdITXCPYP5zWVhNcII0NJUS5TR1g6VTE0LklRX0NMT1NFUFJJQ0UuNC8yNS8yMDE0AQAAAEhYDQACAAAAAzYuNgB5uSN8dITXCG+RqTeVhNcII0NJUS5TR1g6UzYxLklRX0NMT1NFUFJJQ0UuNi8yMy8yMDEzAQAAAIZbDQADAAAAAACheQGMdITXCMuWvTaVhNcIIkNJUS5TR1g6QzZMLklRX0NMT1NFUFJJQ0UuNy85LzIwMTIBAAAAdyUKAAIAAAAFMTAuNDQABvu6lHSE1whwHOY2lYTXCCRDSVEuU0dYOk8zOS5JUV9DTE9TRVBSSUNFLjEyLzE5LzIwMTABAAAAKYYSAAMAAAAAADWdA6h0hNcICAHjOJWE1wgjQ0lRLlNH</t>
  </si>
  <si>
    <t>WDpBWlkuSVFfQ0xPU0VQUklDRS43LzE2LzIwMTUBAAAAafJdAQMAAAAAALKlinR0hNcIqc0fNJWE1wgjQ0lRLlNHWDpIMTUuSVFfQ0xPU0VQUklDRS4xMC8yLzIwMTUBAAAAmmgNAAMAAAAAAIl4l3N0hNcIAYLQM5WE1wgiQ0lRLlNHWDpFSDUuSVFfQ0xPU0VQUklDRS43LzgvMjAxMAEAAADVgGMAAgAAAAQwLjMyACxlyK10hNcIHG6DN5WE1wgjQ0lRLlNHWDpTNTEuSVFfQ0xPU0VQUklDRS45LzIwLzIwMTgBAAAA0FkNAAIAAAAEMS45MwDFHnZKdITXCB1PazGVhNcIIkNJUS5TR1g6RzA3LklRX0NMT1NFUFJJQ0UuNi81LzIwMDkBAAAAefEkAAIAAAAEMTAuNADxIZ2/dITXCPK0gjmVhNcII0NJUS5TR1g6UzkxLklRX0NMT1NFUFJJQ0UuOC8yNS8yMDEzAQAAAFLsdggDAAAAAAB1OxCJdITXCLP7TTiVhNcIIkNJUS5TR1g6VUQyLklRX0NMT1NFUFJJQ0UuNS84LzIwMTEBAAAAzYUNEAMAAAAAAPXq3KB0hNcIVVFyOJWE1wgjQ0lRLlNHWDpTMDguSVFfQ0xPU0VQUklDRS40LzIzLzIwMTIBAAAAkmdLAAIAAAAEMS4wMQAAEVScdITXCH1mZjiVhNcIJENJUS5TR1g6RDA1LklRX0NMT1NFUFJJQ0UuMTIvMTMvMjAxNQEAAAA/Vg0AAwAAAAAA5htsdnSE1wgMJn80lYTXCCNDSVEuU0dYOkI2MS5JUV9DTE9TRVBSSUNFLjExLzIvMjAxOAEAAADmYEQAAgAAAAQ1LjU5AKf1/UV0hNcIsiD0MJWE1wgjQ0lRLlNHWDpC</t>
  </si>
  <si>
    <t>TjQuSVFfQ0xPU0VQUklDRS44LzEzLzIwMTYBAAAAhVYNAAMAAAAAAOVQUGF0hNcIFwHYMpWE1wgiQ0lRLlNHWDpKMzcuSVFfQ0xPU0VQUklDRS41LzQvMjAxMAEAAAAeOwYAAgAAAAQyMS41AJcC8LN0hNcIcq7AOZWE1wgjQ0lRLlNHWDpKMzcuSVFfQ0xPU0VQUklDRS43LzI3LzIwMTQBAAAAHjsGAAMAAAAAAMMMPIN0hNcIdgtYNZWE1wgjQ0lRLlNHWDpPMzkuSVFfQ0xPU0VQUklDRS43LzMxLzIwMTYBAAAAKYYSAAMAAAAAAFr32110hNcIawS5MpWE1wgjQ0lRLlNHWDpTNTguSVFfQ0xPU0VQUklDRS41LzI3LzIwMTEBAAAACVIlAAIAAAAEMi42NABDxFCidITXCL9fUTeVhNcIIkNJUS5TR1g6UDhaLklRX0NMT1NFUFJJQ0UuMS8xLzIwMTIBAAAA0VXoCgMAAAAAANZ/LZ90hNcI/ivGN5WE1wgiQ0lRLlNHWDpLNlMuSVFfQ0xPU0VQUklDRS41LzYvMjAxNAEAAADiCggAAwAAAAAAfB5Pg3SE1wikbVo1lYTXCChDSVEuU0dYOk8zOS5JUV9CVl9TSEFSRS5JUV9MVE0uNi8xNi8yMDA5AQAAACmGEgACAAAACDUuMzY0Nzg1AQgAAAAFAAAAATEBAAAACjEzNjc2NjE3NTkDAAAAAzEzOAIAAAAENDAyMAQAAAABMAcAAAAJNi8xNi8yMDA5CAAAAAkzLzMxLzIwMDkJAAAAATCe0B6icoTXCAMEKL5yhNcII0NJUS5TR1g6QlNMLklRX0NMT1NFUFJJQ0UuNi8xMC8yMDE4AQAAACR4DQADAAAAAADWSyxUdITXCBL76DOV</t>
  </si>
  <si>
    <t>hNcIJENJUS5TR1g6QzUyLklRX0NMT1NFUFJJQ0UuMTIvMTYvMjAxNQEAAACgeF8AAgAAAAQyLjk3APwAbGd0hNcIzzb1MpWE1wgjQ0lRLlNHWDpDMDcuSVFfQ0xPU0VQUklDRS43LzMxLzIwMTMBAAAAZFYNAAIAAAAFNDAuMzIAoXkBjHSE1whYPCs3lYTXCCNDSVEuU0dYOk5EOFUuSVFfQ0xPU0VQUklDRS41LzYvMjAxNQEAAABAipIBAgAAAAMxLjUAjE25cHSE1wjOFRo1lYTXCCNDSVEuU0dYOlM2MS5JUV9DTE9TRVBSSUNFLjEvMTMvMjAxNwEAAACGWw0AAgAAAAQyLjExAETugGB0hNcIqzzTMpWE1wgiQ0lRLlNHWDpTOTEuSVFfQ0xPU0VQUklDRS44LzYvMjAxNQEAAABS7HYIAwAAAAAAgm3Wd3SE1wgrJok2lYTXCChDSVEuU0dYOkcxMy5JUV9CVl9TSEFSRS5JUV9MVE0uMi8xNC8yMDExAQAAAAtkDQACAAAACDAuNDE5MzE5AQgAAAAFAAAAATEBAAAACjE1MzMzNTM3OTQDAAAAAzEzOAIAAAAENDAyMAQAAAABMAcAAAAJMi8xNC8yMDExCAAAAAoxMi8zMS8yMDEwCQAAAAEw1Yo2jnKE1wgFE9+8coTXCCJDSVEuU0dYOjVDUC5JUV9DTE9TRVBSSUNFLjcvNy8yMDE1AQAAAB9NewACAAAABDAuODgAgm3Wd3SE1whl6oM0lYTXCChDSVEuU0dYOk5EOFUuSVFfQlZfU0hBUkUuSVFfTFRNLjcvNC8yMDEwAQAAAECKkgECAAAACDEuMzE1OTgzAQgAAAAFAAAAATEBAAAACjE0NjQzNTMxODcDAAAAAzEzOAIAAAAE</t>
  </si>
  <si>
    <t>NDAyMAQAAAABMAcAAAAINy80LzIwMTAIAAAACTYvMzAvMjAxMAkAAAABMGnLg5JyhNcIEdEhvXKE1wgkQ0lRLlNHWDpHMTMuSVFfQ0xPU0VQUklDRS4xMC8xNS8yMDE5AQAAAAtkDQACAAAABDAuOTIAeQbJPnSE1wi5umIwlYTXCChDSVEuU0dYOlUwNi5JUV9CVl9TSEFSRS5JUV9MVE0uNS8xMy8yMDA5AQAAAImBVAACAAAACDIuMzk0Mzg2AQgAAAAFAAAAATEBAAAACjEzNjcyMDk4NjIDAAAAAzEzOAIAAAAENDAyMAQAAAABMAcAAAAJNS8xMy8yMDA5CAAAAAkzLzMxLzIwMDkJAAAAATAYCmyhcoTXCLh6Hr5yhNcIJENJUS5TR1g6QVpZLklRX0NMT1NFUFJJQ0UuMTAvMTMvMjAxNAEAAABp8l0BAwAAAAAAI3OtenSE1wgDpeU0lYTXCClDSVEuU0dYOkE3UlUuSVFfQlZfU0hBUkUuSVFfTFRNLjEwLzQvMjAxMQEAAABkv9kBAgAAAAgwLjI4NzUxMgEIAAAABQAAAAExAQAAAAoxNTc0NjM0MjYyAwAAAAMxMzgCAAAABDQwMjAEAAAAATAHAAAACTEwLzQvMjAxMQgAAAAJOS8zMC8yMDExCQAAAAEwjvgNhHKE1wj0DVC8coTXCCNDSVEuU0dYOlk5Mi5JUV9DTE9TRVBSSUNFLjYvMTAvMjAxMwEAAADMLKEBAgAAAAQwLjYzACAJXZB0hNcI/dqtNZWE1wgjQ0lRLlNHWDpORDhVLklRX0NMT1NFUFJJQ0UuNy84LzIwMTEBAAAAQIqSAQIAAAAEMC44NQApbkSldITXCPOsXzeVhNcIKENJUS5TR1g6VzA1LklRX0JWX1NI</t>
  </si>
  <si>
    <t>QVJFLklRX0xUTS4zLzE5LzIwMDkBAAAA7mENAAIAAAAIMi4wNDMzNDEBCAAAAAUAAAABMQEAAAAKMTMxNzQ2ODE4NAMAAAADMTM4AgAAAAQ0MDIwBAAAAAEwBwAAAAkzLzE5LzIwMDkIAAAACjEyLzMxLzIwMDgJAAAAATAsLFWlcoTXCCsnTr5yhNcII0NJUS5TR1g6UzUxLklRX0NMT1NFUFJJQ0UuMTAvNC8yMDA5AQAAANBZDQADAAAAAAD/C725dITXCN83zzmVhNcII0NJUS5TR1g6QUROLklRX0NMT1NFUFJJQ0UuMy8zMC8yMDE2AQAAADxmBgcCAAAABzEuMTA5MDkAu/P8anSE1wg85gUzlYTXCCRDSVEuU0dYOlUwNi5JUV9DTE9TRVBSSUNFLjEwLzEzLzIwMTcBAAAAiYFUAAIAAAAEMy4yNADLXGdNdITXCJuZmDGVhNcIJENJUS5TR1g6VTExLklRX0NMT1NFUFJJQ0UuMTAvMjQvMjAxOAEAAADDUAYAAgAAAAUyNS4wMgAcVT1CdITXCChmkjCVhNcIJENJUS5TR1g6UDhaLklRX0NMT1NFUFJJQ0UuMTEvMTUvMjAwOQEAAADRVegKAwAAAAAAG2y/uXSE1wifs1Q6lYTXCCNDSVEuU0dYOlEwRi5JUV9DTE9TRVBSSUNFLjEwLzcvMjAxMQEAAADD/ooDAwAAAAAA1n8tn3SE1wj+K8Y3lYTXCCNDSVEuU0dYOlcwNS5JUV9DTE9TRVBSSUNFLjYvMjQvMjAxMwEAAADuYQ0AAgAAAAUxLjkzNQCheQGMdITXCKprJzaVhNcII0NJUS5TR1g6QzZMLklRX0NMT1NFUFJJQ0UuNS8xNi8yMDE5AQAAAHclCgACAAAAAzkuNAAr</t>
  </si>
  <si>
    <t>7/NDdITXCC3QBDGVhNcIJ0NJUS5TR1g6QlZBLklRX0JWX1NIQVJFLklRX0xUTS44LzgvMjAxMQEAAAC+cXsAAgAAAAgwLjQ0NTQxNgEIAAAABQAAAAExAQAAAAoxNTUxMzg2ODA3AwAAAAMxMTECAAAABDQwMjAEAAAAATAHAAAACDgvOC8yMDExCAAAAAk1LzMxLzIwMTEJAAAAATBIIuyGcoTXCHYxdrxyhNcII0NJUS5TR1g6QzUyLklRX0NMT1NFUFJJQ0UuNi8xMC8yMDE1AQAAAKB4XwACAAAAAzMuMQCSQfh0dITXCAc7czSVhNcIKUNJUS5TR1g6RDA1LklRX0JWX1NIQVJFLklRX0xUTS4xMi8yNC8yMDEwAQAAAD9WDQACAAAACTExLjQxMzg4MwEIAAAABQAAAAExAQAAAAoxNTcwNzcxNzUyAwAAAAMxMzgCAAAABDQwMjAEAAAAATAHAAAACjEyLzI0LzIwMTAIAAAACTkvMzAvMjAxMAkAAAABMD12x4xyhNcIgzvHvHKE1wgjQ0lRLlNHWDpIMDIuSVFfQ0xPU0VQUklDRS42LzExLzIwMTUBAAAAbFcNAAIAAAAEOC45OAAEMEBtdITXCBtvDzOVhNcII0NJUS5TR1g6VDE4LklRX0NMT1NFUFJJQ0UuMi8xMC8yMDE5BQAAAAAAAAAIAAAAFChJbnZhbGlkIElkZW50aWZpZXIpK8zYSXSE1wgSGjIxlYTXCCNDSVEuU0dYOkQwMS5JUV9DTE9TRVBSSUNFLjQvMjcvMjAxNQEAAADvWw0AAgAAAAQ5LjQxAGYsBHV0hNcIKDAiNJWE1wgnQ0lRLlNHWDpMSjMuSVFfQlZfU0hBUkUuSVFfTFRNLjQvMi8yMDA5AQAAAJtXDQAC</t>
  </si>
  <si>
    <t>AAAACDIuMTg4NjEzAQgAAAAFAAAAATEBAAAACjEzNjY2ODkxNDkDAAAAAzEzOAIAAAAENDAyMAQAAAABMAcAAAAINC8yLzIwMDkIAAAACTMvMzEvMjAwOQkAAAABMJUx7qJyhNcIV1I2vnKE1wgjQ0lRLlNHWDpTOTEuSVFfQ0xPU0VQUklDRS40LzE4LzIwMTUBAAAAUux2CAMAAAAAABDUNHl0hNcIaH7eNJWE1wgkQ0lRLlNHWDpaNzQuSVFfQ0xPU0VQUklDRS4xMC8xNS8yMDE3AQAAAAC3AQADAAAAAADLXGdNdITXCJuZmDGVhNcII0NJUS5TR1g6UTBGLklRX0NMT1NFUFJJQ0UuNi8zMC8yMDEwAQAAAMP+igMDAAAAAAA1nQOodITXCEywkziVhNcIKENJUS5TR1g6VzA1LklRX0JWX1NIQVJFLklRX0xUTS4xMC81LzIwMTIBAAAA7mENAAIAAAAIMi45MDc1MjMBCAAAAAUAAAABMQEAAAAKMTY0MjIwMDI0MQMAAAADMTM4AgAAAAQ0MDIwBAAAAAEwBwAAAAkxMC81LzIwMTIIAAAACTkvMzAvMjAxMgkAAAABMFSVSIByhNcIxJsbvHKE1wgjQ0lRLlNHWDpCU0wuSVFfQ0xPU0VQUklDRS42LzIwLzIwMTEBAAAAJHgNAAIAAAAIMC43NjMzMzIAKW5EpXSE1wh+xuI3lYTXCChDSVEuU0dYOkcxMy5JUV9CVl9TSEFSRS5JUV9MVE0uNC8xMi8yMDExAQAAAAtkDQACAAAACDAuNDQ2Nzg0AQgAAAAFAAAAATEBAAAACjE1ODQ2MjA1ODMDAAAAAzEzOAIAAAAENDAyMAQAAAABMAcAAAAJNC8xMi8yMDExCAAAAAkzLzMxLzIw</t>
  </si>
  <si>
    <t>MTEJAAAAATCuOdaJcoTXCCG3nrxyhNcII0NJUS5TR1g6RjE3LklRX0NMT1NFUFJJQ0UuMTIvNS8yMDE4AQAAAG5vAAACAAAABDEuNzUAishnRXSE1wiOStwwlYTXCCNDSVEuU0dYOkYzNC5JUV9DTE9TRVBSSUNFLjExLzEvMjAxNAEAAADLblMAAwAAAAAAIgjqfnSE1wg7TZA2lYTXCCdDSVEuU0dYOlQxOC5JUV9CVl9TSEFSRS5JUV9MVE0uMy82LzIwMTEFAAAAAAAAAAgAAAAUKEludmFsaWQgSWRlbnRpZmllcinVijaOcoTXCGKv3LxyhNcIKUNJUS5TR1g6QlZBLklRX0JWX1NIQVJFLklRX0xUTS4xMC8xMi8yMDExAQAAAL5xewACAAAACDAuNDUzNDI3AQgAAAAFAAAAATEBAAAACjE1NzY3OTc4NjQDAAAAAzExMQIAAAAENDAyMAQAAAABMAcAAAAKMTAvMTIvMjAxMQgAAAAJOC8zMS8yMDExCQAAAAEw8ACxg3KE1wi5IkS8coTXCCNDSVEuU0dYOkMzMS5JUV9DTE9TRVBSSUNFLjgvMjUvMjAxMgEAAADSUSUAAwAAAAAAMqtbmXSE1wi4Lvk2lYTXCCRDSVEuU0dYOlM2OC5JUV9DTE9TRVBSSUNFLjExLzE1LzIwMTUBAAAApVIlAAMAAAAAADsBg3d0hNcIsrgrNJWE1wgjQ0lRLlNHWDpUUTUuSVFfQ0xPU0VQUklDRS45LzE4LzIwMTkBAAAAYWBEAAIAAAAEMS43NwDvr105dITXCHImFjCVhNcII0NJUS5TR1g6UzYxLklRX0NMT1NFUFJJQ0UuNy8yMy8yMDEyAQAAAIZbDQACAAAABTEuNTU1AC6ZPZN0hNcINnta</t>
  </si>
  <si>
    <t>OJWE1wgiQ0lRLlNHWDpCTjQuSVFfQ0xPU0VQUklDRS4zLzgvMjAxMgEAAACFVg0AAgAAAAUxMC44NACmbb6ddITXCOuhDjeVhNcIKENJUS5TR1g6RUI1LklRX0JWX1NIQVJFLklRX0xUTS4xMC8zLzIwMTABAAAAPa1YAgIAAAAIMC40NDUzNDIBCAAAAAUAAAABMQEAAAAKMTQ4MjgwMDc2MwMAAAADMTYwAgAAAAQ0MDIwBAAAAAEwBwAAAAkxMC8zLzIwMTAIAAAACTkvMzAvMjAxMAkAAAABMNWKNo5yhNcIc5rovHKE1wgjQ0lRLlNHWDpVMTAuSVFfQ0xPU0VQUklDRS44LzE5LzIwMTcBAAAAGU97AAMAAAAAAFiYv1J0hNcIA0yKMZWE1wgjQ0lRLlNHWDpLNlMuSVFfQ0xPU0VQUklDRS4yLzE1LzIwMDkBAAAA4goIAAMAAAAAAFaElcJ0hNcIfOUsOZWE1wgoQ0lRLlNHWDpCUzYuSVFfQlZfU0hBUkUuSVFfTFRNLjExLzgvMjAxMAEAAABjXAMCAgAAAAgyLjI4NzgyMwEIAAAABQAAAAExAQAAAAoxNDgwOTMwNjAwAwAAAAIzMgIAAAAENDAyMAQAAAABMAcAAAAJMTEvOC8yMDEwCAAAAAk5LzMwLzIwMTAJAAAAATAZiZOTcoTXCOC8Lb1yhNcII0NJUS5TR1g6QjYxLklRX0NMT1NFUFJJQ0UuMS8xNi8yMDE3AQAAAOZgRAACAAAABDQuNDkAjD+QZHSE1whkO4QzlYTXCCNDSVEuU0dYOlcwNS5JUV9DTE9TRVBSSUNFLjYvMTQvMjAxNgEAAADuYQ0AAgAAAAUxLjY4NQCNzoNidITXCGtj2jKVhNcII0NJUS5TR1g6QjYx</t>
  </si>
  <si>
    <t>LklRX0NMT1NFUFJJQ0UuOC8xMC8yMDExAQAAAOZgRAACAAAABDMuOTUAZbSjoHSE1wjnlD05lYTXCCNDSVEuU0dYOlMwOC5JUV9DTE9TRVBSSUNFLjUvMjMvMjAxMwEAAACSZ0sAAgAAAAQxLjM1AMC9/It0hNcIqmsnNpWE1wgkQ0lRLlNHWDpXMDUuSVFfQ0xPU0VQUklDRS4xMC8xNy8yMDA5AQAAAO5hDQADAAAAAABbbjq7dITXCAyF3TmVhNcIJENJUS5TR1g6VzA1LklRX0NMT1NFUFJJQ0UuMTEvMjMvMjAxMQEAAADuYQ0AAgAAAAQxLjA4ALlcHKJ0hNcIjbN0OJWE1wgjQ0lRLlNHWDpKMzcuSVFfQ0xPU0VQUklDRS42LzI3LzIwMTUBAAAAHjsGAAMAAAAAALKlinR0hNcIqTeSNJWE1wgiQ0lRLlNHWDpIMTcuSVFfQ0xPU0VQUklDRS45LzIvMjAxMwEAAADZRIwAAgAAAAQwLjczAJzoKoZ0hNcIGQ0GNpWE1wgoQ0lRLlNHWDpCVkEuSVFfQlZfU0hBUkUuSVFfTFRNLjQvMjEvMjAxMAEAAAC+cXsAAgAAAAgwLjM4NzYzNQEIAAAABQAAAAExAQAAAAoxNDM2NjI0NzI5AwAAAAMxMTECAAAABDQwMjAEAAAAATAHAAAACTQvMjEvMjAxMAgAAAAJMi8yOC8yMDEwCQAAAAEwEhPQknKE1wiXlSa9coTXCClDSVEuU0dYOlM1OS5JUV9CVl9TSEFSRS5JUV9MVE0uMTIvMTkvMjAwOQEAAAB4JQoAAgAAAAgxLjA5ODIxNQEIAAAABQAAAAExAQAAAAoxNDA4ODE5NjkzAwAAAAMxMzgCAAAABDQwMjAEAAAAATAHAAAACjEy</t>
  </si>
  <si>
    <t>LzE5LzIwMDkIAAAACTkvMzAvMjAwOQkAAAABMOE0SZtyhNcI5UunvXKE1wgjQ0lRLlNHWDpPMzkuSVFfQ0xPU0VQUklDRS42LzEzLzIwMTgBAAAAKYYSAAIAAAAEMTIuMwCaU7FXdITXCP3VQTKVhNcIKENJUS5TR1g6QlZBLklRX0JWX1NIQVJFLklRX0xUTS4zLzE5LzIwMTEBAAAAvnF7AAIAAAAIMC40NDY3ODMBCAAAAAUAAAABMQEAAAAKMTUyOTE2Nzk0NAMAAAADMTExAgAAAAQ0MDIwBAAAAAEwBwAAAAkzLzE5LzIwMTEIAAAACTIvMjgvMjAxMQkAAAABMK451olyhNcI+RehvHKE1wgoQ0lRLlNHWDpTNTEuSVFfQlZfU0hBUkUuSVFfTFRNLjkvMjkvMjAxMAEAAADQWQ0AAgAAAAgwLjk5Njg4NQEIAAAABQAAAAExAQAAAAoxNTg0MTMyMzgzAwAAAAMxMzgCAAAABDQwMjAEAAAAATAHAAAACTkvMjkvMjAxMAgAAAAJNi8zMC8yMDEwCQAAAAEwrqevkXKE1wgW5hW9coTXCCNDSVEuU0dYOkU1SC5JUV9DTE9TRVBSSUNFLjUvMjcvMjAxMQEAAADqUSUAAgAAAAMwLjcA9ercoHSE1whf8Mo3lYTXCCNDSVEuU0dYOlUxMC5JUV9DTE9TRVBSSUNFLjQvMTQvMjAxOAEAAAAZT3sAAwAAAAAAB7stUHSE1wjSXksylYTXCCpDSVEuU0dYOkE3UlUuSVFfQlZfU0hBUkUuSVFfTFRNLjEyLzI2LzIwMTABAAAAZL/ZAQIAAAAIMC4zNDM1NDkBCAAAAAUAAAABMQEAAAAKMTUwNjU2NTE5NgMAAAADMTM4AgAAAAQ0MDIwBAAA</t>
  </si>
  <si>
    <t>AAEwBwAAAAoxMi8yNi8yMDEwCAAAAAk5LzMwLzIwMTAJAAAAATDZF3OIcoTXCNsslbxyhNcII0NJUS5TR1g6VUQyLklRX0NMT1NFUFJJQ0UuMi8yMC8yMDE4AQAAAM2FDRACAAAABDAuNDgAlvbVTHSE1wj6ktYxlYTXCChDSVEuU0dYOkozNi5JUV9CVl9TSEFSRS5JUV9MVE0uMTIvOC8yMDA5AQAAAO5UDQACAAAACTI3LjY1OTMzNgEIAAAABQAAAAExAQAAAAoxMzkwNjMwODQ4AwAAAAMxNjACAAAABDQwMjAEAAAAATAHAAAACTEyLzgvMjAwOQgAAAAJOS8zMC8yMDA5CQAAAAEwh8genXKE1wjkHt69coTXCCdDSVEuU0dYOkgwMi5JUV9CVl9TSEFSRS5JUV9MVE0uMy8xLzIwMDkBAAAAbFcNAAIAAAAINi4wNzc2NDMBCAAAAAUAAAABMQEAAAAKMTMzODA3NTE3NAMAAAADMTM4AgAAAAQ0MDIwBAAAAAEwBwAAAAgzLzEvMjAwOQgAAAAKMTIvMzEvMjAwOAkAAAABMMUSTaZyhNcIpfl5vnKE1wgjQ0lRLlNHWDpVOTYuSVFfQ0xPU0VQUklDRS42LzIyLzIwMTABAAAAkXgNAAIAAAAEMy45OAAsZcitdITXCGnzDziVhNcIJENJUS5TR1g6QTdSVS5JUV9DTE9TRVBSSUNFLjIvMTUvMjAxOQEAAABkv9kBAgAAAAUwLjUwNQApHxlFdITXCAj67DCVhNcIKENJUS5TR1g6UzA4LklRX0JWX1NIQVJFLklRX0xUTS4yLzIyLzIwMTABAAAAkmdLAAIAAAAIMC4xNDMwMjEBCAAAAAUAAAABMQEAAAAKMTQyMTAxNzE4NAMAAAAD</t>
  </si>
  <si>
    <t>MTM4AgAAAAQ0MDIwBAAAAAEwBwAAAAkyLzIyLzIwMTAIAAAACjEyLzMxLzIwMDkJAAAAATCfd/GXcoTXCDh6cL1yhNcII0NJUS5TR1g6QVpZLklRX0NMT1NFUFJJQ0UuMS8yNS8yMDA5AQAAAGnyXQEDAAAAAABWhJXCdITXCISoAzqVhNcII0NJUS5TR1g6UzUxLklRX0NMT1NFUFJJQ0UuMy8yNC8yMDE0AQAAANBZDQACAAAABDQuMDEA0S1sgHSE1whyH700lYTXCClDSVEuU0dYOkE3UlUuSVFfQlZfU0hBUkUuSVFfTFRNLjQvMjQvMjAxMAEAAABkv9kBAgAAAAgwLjQyNjkwNQEIAAAABQAAAAExAQAAAAoxNDYxNDg0NTE2AwAAAAMxMzgCAAAABDQwMjAEAAAAATAHAAAACTQvMjQvMjAxMAgAAAAJMy8zMS8yMDEwCQAAAAEwo8oTl3KE1wj972a9coTXCCJDSVEuU0dYOlcwNS5JUV9DTE9TRVBSSUNFLjQvNS8yMDE5AQAAAO5hDQACAAAABDIuMDUA1d7LQHSE1wh+P4swlYTXCCJDSVEuU0dYOkYxNy5JUV9DTE9TRVBSSUNFLjcvMy8yMDE1AQAAAG5vAAACAAAABDIuNDIAsqWKdHSE1wg45NIzlYTXCCJDSVEuU0dYOlEwRi5JUV9DTE9TRVBSSUNFLjkvMy8yMDE5AQAAAMP+igMCAAAABDEuODQA769dOXSE1wjq6howlYTXCCNDSVEuU0dYOkMwNy5JUV9DTE9TRVBSSUNFLjcvMTkvMjAxOQEAAABkVg0AAgAAAAUzNS44NgCD060/dITXCGHIlDCVhNcII0NJUS5TR1g6QzA5LklRX0NMT1NFUFJJQ0UuMTAvMy8yMDEw</t>
  </si>
  <si>
    <t>AQAAAPNDBgADAAAAAAAntVGvdITXCIYyiDeVhNcIKENJUS5TR1g6RzA3LklRX0JWX1NIQVJFLklRX0xUTS4xLzIzLzIwMTIBAAAAefEkAAIAAAAIOC4yNjU2NzEBCAAAAAUAAAABMQEAAAAKMTU5OTA2OTk0MwMAAAADMTM4AgAAAAQ0MDIwBAAAAAEwBwAAAAkxLzIzLzIwMTIIAAAACjEyLzMxLzIwMTEJAAAAATB0dyyCcoTXCKeYOrxyhNcIIkNJUS5TR1g6VTA0LklRX0NMT1NFUFJJQ0UuNC84LzIwMTIBAAAAPZJUAAMAAAAAABYQ2Zp0hNcI0bYCN5WE1wgkQ0lRLlNHWDpGOTkuSVFfQ0xPU0VQUklDRS4xMC8yNy8yMDE2AQAAADpXDQACAAAAAzIuMQD5NutcdITXCOk0YzKVhNcII0NJUS5TR1g6TEozLklRX0NMT1NFUFJJQ0UuMy8zMS8yMDEwAQAAAJtXDQACAAAACDIuMjExOTk4AJcC8LN0hNcITRwZOpWE1wgkQ0lRLlNHWDpORDhVLklRX0NMT1NFUFJJQ0UuOS8xMC8yMDE5AQAAAECKkgECAAAABDEuNjcAg2fgRnSE1wgouxAxlYTXCCNDSVEuU0dYOkMzMS5JUV9DTE9TRVBSSUNFLjEvMTUvMjAxMAEAAADSUSUAAgAAAAQ0LjI4AHuwZ7Z0hNcInQigN5WE1wgjQ0lRLlNHWDpBRE4uSVFfQ0xPU0VQUklDRS43LzIyLzIwMTMBAAAAPGYGBwMAAAAAAF5rX5B0hNcI/dqtNZWE1wgjQ0lRLlNHWDpEMDEuSVFfQ0xPU0VQUklDRS41LzI3LzIwMTQBAAAA71sNAAIAAAAFMTAuNTEA6/1Hg3SE1wjdg/w1lYTXCCdD</t>
  </si>
  <si>
    <t>SVEuU0dYOlVEMi5JUV9CVl9TSEFSRS5JUV9MVE0uNy84LzIwMDkBAAAAzYUNEAMAAAAAANNNmZxyhNcIjebDvXKE1wgpQ0lRLlNHWDpVMTAuSVFfQlZfU0hBUkUuSVFfTFRNLjEwLzEyLzIwMTEBAAAAGU97AAIAAAAIMS40NzcxMjEBCAAAAAUAAAABMQEAAAAKMTU3NTk1NjI2NQMAAAADMTM4AgAAAAQ0MDIwBAAAAAEwBwAAAAoxMC8xMi8yMDExCAAAAAk5LzMwLzIwMTEJAAAAATCO+A2EcoTXCPQNULxyhNcII0NJUS5TR1g6RzEzLklRX0NMT1NFUFJJQ0UuNy8xMy8yMDEwAQAAAAtkDQACAAAABDEuMTgA9t8vsnSE1wjtoiA4lYTXCCRDSVEuU0dYOkE3UlUuSVFfQ0xPU0VQUklDRS41LzEyLzIwMTABAAAAZL/ZAQIAAAAFMC42MDUAlwLws3SE1wikvsU4lYTXCCVDSVEuU0dYOk5EOFUuSVFfQ0xPU0VQUklDRS4xMS8yNi8yMDE3AQAAAECKkgEDAAAAAACsxp1VdITXCLIjUDKVhNcII0NJUS5TR1g6Q0MzLklRX0NMT1NFUFJJQ0UuMS8yOS8yMDE5AQAAAISMIgACAAAAAzEuOAAohhpBdITXCJbLdTCVhNcIJ0NJUS5TR1g6UTBGLklRX0JWX1NIQVJFLklRX0xUTS4zLzkvMjAxMAEAAADD/ooDAgAAAAgwLjQyMDYwNwEIAAAABQAAAAExAQAAAAoxNTU1MDI2MjU0AwAAAAMxMTECAAAABDQwMjAEAAAAATAHAAAACDMvOS8yMDEwCAAAAAoxMi8zMS8yMDA5CQAAAAEwn3fxl3KE1wgGGG69coTXCClDSVEuU0dYOkg3</t>
  </si>
  <si>
    <t>OC5JUV9CVl9TSEFSRS5JUV9MVE0uMTEvMjAvMjAwOQEAAAD8QgYAAgAAAAg1LjY3MTA1MwEIAAAABQAAAAExAQAAAAoxMzQ4ODk2MDE2AwAAAAMxNjACAAAABDQwMjAEAAAAATAHAAAACjExLzIwLzIwMDkIAAAACTkvMzAvMjAwOQkAAAABMA4COZ1yhNcI5qrIvXKE1wgoQ0lRLlNHWDpDNTIuSVFfQlZfU0hBUkUuSVFfTFRNLjcvMjYvMjAxMQEAAACgeF8AAgAAAAgwLjg3MzM2MwEIAAAABQAAAAExAQAAAAoxNTU5MTA5MTAxAwAAAAMxMzgCAAAABDQwMjAEAAAAATAHAAAACTcvMjYvMjAxMQgAAAAJNi8zMC8yMDExCQAAAAEwekluiHKE1wjIQYm8coTXCCdDSVEuU0dYOkg3OC5JUV9CVl9TSEFSRS5JUV9MVE0uNS83LzIwMDkBAAAA/EIGAAIAAAAINC44MDg1MTgBCAAAAAUAAAABMQEAAAAKMTM4OTcxMTU2MQMAAAADMTYwAgAAAAQ0MDIwBAAAAAEwBwAAAAg1LzcvMjAwOQgAAAAJMy8zMS8yMDA5CQAAAAEwGApsoXKE1wi4eh6+coTXCCNDSVEuU0dYOkgxMy5JUV9DTE9TRVBSSUNFLjkvMTcvMjAxMQEAAADcKVoAAwAAAAAAgOK/o3SE1whzhlg3lYTXCCRDSVEuU0dYOlM2My5JUV9DTE9TRVBSSUNFLjEyLzIyLzIwMTUBAAAAQfALAAIAAAAEMy4wMgBtSSBzdITXCGQUbDSVhNcII0NJUS5TR1g6VUQyLklRX0NMT1NFUFJJQ0UuMTIvNy8yMDEzAQAAAM2FDRADAAAAAADSFAmJdITXCMMZijWVhNcIKUNJUS5T</t>
  </si>
  <si>
    <t>R1g6UzA4LklRX0JWX1NIQVJFLklRX0xUTS4xMi8xNS8yMDExAQAAAJJnSwACAAAACDAuMTUzNzQ4AQgAAAAFAAAAATEBAAAACjE2MjIwMzkzNjIDAAAAAzEzOAIAAAAENDAyMAQAAAABMAcAAAAKMTIvMTUvMjAxMQgAAAAJOS8zMC8yMDExCQAAAAEwgX5oenKE1wjOkcq7coTXCCJDSVEuU0dYOkNDMy5JUV9DTE9TRVBSSUNFLjkvOC8yMDE5AQAAAISMIgADAAAAAAA9Zlo/dITXCLm6YjCVhNcII0NJUS5TR1g6RjM0LklRX0NMT1NFUFJJQ0UuMS8xOS8yMDEwAQAAAMtuUwACAAAABDcuMDcAa/PStnSE1wgMr8U5lYTXCCNDSVEuU0dYOlM2MS5JUV9DTE9TRVBSSUNFLjcvMTkvMjAxMAEAAACGWw0AAgAAAAQxLjgxAPbfL7J0hNcITRwZOpWE1wgkQ0lRLlNHWDpBN1JVLklRX0NMT1NFUFJJQ0UuOC8xNC8yMDEwAQAAAGS/2QEDAAAAAAA1nQOodITXCB5hsjmVhNcIJENJUS5TR1g6VDE4LklRX0NMT1NFUFJJQ0UuMTEvMTEvMjAxMAUAAAAAAAAACAAAABQoSW52YWxpZCBJZGVudGlmaWVyKQfDbqx0hNcIr6l+N5WE1wgoQ0lRLlNHWDpDNTIuSVFfQlZfU0hBUkUuSVFfTFRNLjgvMjMvMjAwOQEAAACgeF8AAgAAAAgwLjc4OTM2MQEIAAAABQAAAAExAQAAAAoxMzkyNDk5NDgwAwAAAAMxMzgCAAAABDQwMjAEAAAAATAHAAAACTgvMjMvMjAwOQgAAAAJNi8zMC8yMDA5CQAAAAEwDNCjoHKE1whwLRC+coTXCCNDSVEu</t>
  </si>
  <si>
    <t>U0dYOlM0MS5JUV9DTE9TRVBSSUNFLjEwLzUvMjAxMgEAAAC5aA0AAgAAAAQyLjQ3ANC885d0hNcIxsv2NpWE1wgoQ0lRLlNHWDpCNjEuSVFfQlZfU0hBUkUuSVFfTFRNLjEyLzEvMjAxMgEAAADmYEQAAgAAAAg0LjI4OTEzNgEIAAAABQAAAAExAQAAAAoxNjQ1NTYxNTE4AwAAAAMxMzgCAAAABDQwMjAEAAAAATAHAAAACTEyLzEvMjAxMggAAAAJOS8zMC8yMDEyCQAAAAEwqDa2e3KE1wga39i7coTXCCNDSVEuU0dYOkJTNi5JUV9DTE9TRVBSSUNFLjUvMTMvMjAxMgEAAABjXAMCAwAAAAAAYc9slnSE1wiWtVQ2lYTXCCNDSVEuU0dYOkYxNy5JUV9DTE9TRVBSSUNFLjExLzYvMjAxMAEAAABubwAAAwAAAAAAMqMgpXSE1wi9Sl03lYTXCCJDSVEuU0dYOkozNi5JUV9DTE9TRVBSSUNFLjIvNy8yMDE3AQAAAO5UDQACAAAABDYyLjQAjD+QZHSE1wg12YEzlYTXCCNDSVEuU0dYOlEwRi5JUV9DTE9TRVBSSUNFLjgvMjIvMjAxNwEAAADD/ooDAgAAAAMxLjkAWJi/UnSE1wjzDK4xlYTXCCNDSVEuU0dYOkcwNy5JUV9DTE9TRVBSSUNFLjIvMTAvMjAxMAEAAAB58SQAAgAAAAUxMy4zMgBr89K2dITXCAjNpDeVhNcII0NJUS5TR1g6UzU5LklRX0NMT1NFUFJJQ0UuMy8xMS8yMDE0AQAAAHglCgACAAAABDQuODkAyYijh3SE1wiBT585lYTXCCNDSVEuU0dYOkVCNS5JUV9DTE9TRVBSSUNFLjIvMjAvMjAxNgEAAAA9rVgC</t>
  </si>
  <si>
    <t>AwAAAAAAOa19a3SE1wggkFQzlYTXCCJDSVEuU0dYOkJWQS5JUV9DTE9TRVBSSUNFLjYvNi8yMDE0AQAAAL5xewADAAAAAABRJaGHdITXCK7ApTaVhNcII0NJUS5TR1g6UzU5LklRX0NMT1NFUFJJQ0UuNy8xMS8yMDE1AQAAAHglCgADAAAAAACCbdZ3dITXCIRBNTSVhNcIKENJUS5TR1g6QUROLklRX0JWX1NIQVJFLklRX0xUTS4xMS8zLzIwMDkBAAAAPGYGBwMAAAAAAA4COZ1yhNcIHw3LvXKE1wgoQ0lRLlNHWDpVMTAuSVFfQlZfU0hBUkUuSVFfTFRNLjgvMjUvMjAxMQEAAAAZT3sAAgAAAAgxLjQyNDU3OAEIAAAABQAAAAExAQAAAAoxNTYwMTI1ODAzAwAAAAMxMzgCAAAABDQwMjAEAAAAATAHAAAACTgvMjUvMjAxMQgAAAAJNi8zMC8yMDExCQAAAAEwVzfqg3KE1wiJ0lS8coTXCCNDSVEuU0dYOk8zOS5JUV9DTE9TRVBSSUNFLjUvMTYvMjAxNAEAAAAphhIAAgAAAAQ5LjY0ABwSJnx0hNcI2AFCOJWE1wgjQ0lRLlNHWDpBWlkuSVFfQ0xPU0VQUklDRS4zLzI2LzIwMTEBAAAAafJdAQMAAAAAAPFd36p0hNcINKYBOJWE1wgkQ0lRLlNHWDpCNjEuSVFfQ0xPU0VQUklDRS4xMC8yNi8yMDE1AQAAAOZgRAACAAAAAzQuOAB2BIJzdITXCEkJGzSVhNcIIkNJUS5TR1g6Q0VFLklRX0NMT1NFUFJJQ0UuMi85LzIwMTEBAAAAIsOeAAIAAAAGMC4yMjc1ADKjIKV0hNcIvUpdN5WE1wgjQ0lRLlNHWDpIMDIuSVFfQ0xP</t>
  </si>
  <si>
    <t>U0VQUklDRS43LzEyLzIwMTgBAAAAbFcNAAIAAAAEMTIuOADjlslPdITXCLb02DGVhNcII0NJUS5TR1g6UzU5LklRX0NMT1NFUFJJQ0UuMS8yNC8yMDEyAQAAAHglCgADAAAAAAA+VsqddITXCLB2eDaVhNcII0NJUS5TR1g6UzkxLklRX0NMT1NFUFJJQ0UuNS8yNi8yMDEwAQAAAFLsdggDAAAAAACItVy1dITXCGBSMTiVhNcII0NJUS5TR1g6QlZBLklRX0NMT1NFUFJJQ0UuMS8zMC8yMDE2AQAAAL5xewADAAAAAADmG2x2dITXCAty3zOVhNcII0NJUS5TR1g6QUROLklRX0NMT1NFUFJJQ0UuMTAvNy8yMDE3AQAAADxmBgcDAAAAAAANeT1WdITXCIHHDzKVhNcIKENJUS5TR1g6UzU4LklRX0JWX1NIQVJFLklRX0xUTS42LzExLzIwMDkBAAAACVIlAAIAAAAHMS4yOTU0MgEIAAAABQAAAAExAQAAAAoxMzg3OTk3ODU2AwAAAAMxMzgCAAAABDQwMjAEAAAAATAHAAAACTYvMTEvMjAwOQgAAAAJMy8zMS8yMDA5CQAAAAEwKsTXnnKE1whDV/i9coTXCCdDSVEuU0dYOlM5MS5JUV9CVl9TSEFSRS5JUV9MVE0uMS81LzIwMDkBAAAAUux2CAMAAAAAAEZQw6dyhNcI2umcvnKE1wgjQ0lRLlNHWDpPVjguSVFfQ0xPU0VQUklDRS45LzE0LzIwMDkBAAAALrwnCAMAAAAAAFtuOrt0hNcIQ+ffOZWE1wgoQ0lRLlNHWDpDMzEuSVFfQlZfU0hBUkUuSVFfTFRNLjQvMjAvMjAxMAEAAADSUSUAAgAAAAgzLjE3ODI5NQEIAAAABQAA</t>
  </si>
  <si>
    <t>AAExAQAAAAoxNDg5OTE4OTU1AwAAAAMxMzgCAAAABDQwMjAEAAAAATAHAAAACTQvMjAvMjAxMAgAAAAJMy8zMS8yMDEwCQAAAAEwo8oTl3KE1wj972a9coTXCCNDSVEuU0dYOkM2TC5JUV9DTE9TRVBSSUNFLjgvMzAvMjAxMwEAAAB3JQoAAgAAAAQ5LjQ3AEIolX10hNcILFX2NJWE1wgjQ0lRLlNHWDpFNUguSVFfQ0xPU0VQUklDRS42LzMwLzIwMTQBAAAA6lElAAIAAAAFMC41NTUAUSWhh3SE1whFMw02lYTXCCJDSVEuU0dYOkY5OS5JUV9DTE9TRVBSSUNFLjUvOC8yMDE1AQAAADpXDQACAAAAAzIuOAAEMEBtdITXCFSFsTOVhNcII0NJUS5TR1g6SjM3LklRX0NMT1NFUFJJQ0UuNi8yMi8yMDEwAQAAAB47BgACAAAABTIwLjkyAPbfL7J0hNcINE7xOJWE1wgoQ0lRLlNHWDpRMEYuSVFfQlZfU0hBUkUuSVFfTFRNLjMvMzEvMjAxMQEAAADD/ooDAgAAAAgwLjUzMzg4OQEIAAAABQAAAAExAQAAAAoxNTU1MDI1NDIxAwAAAAMxMTECAAAABDQwMjAEAAAAATAHAAAACTMvMzEvMjAxMQgAAAAKMTIvMzEvMjAxMAkAAAABMDvRgYVyhNcIfb1gvHKE1wgpQ0lRLlNHWDpEMDUuSVFfQlZfU0hBUkUuSVFfTFRNLjEwLzE4LzIwMTEBAAAAP1YNAAIAAAAJMTEuOTc4MTU4AQgAAAAFAAAAATEBAAAACjE1Nzk2NTM4NTIDAAAAAzEzOAIAAAAENDAyMAQAAAABMAcAAAAKMTAvMTgvMjAxMQgAAAAJOS8zMC8yMDExCQAAAAEw</t>
  </si>
  <si>
    <t>gX5oenKE1wggVc+7coTXCCNDSVEuU0dYOlVEMi5JUV9DTE9TRVBSSUNFLjcvMjcvMjAxMgEAAADNhQ0QAwAAAAAAIIB9lnSE1wiuP184lYTXCCdDSVEuU0dYOlRRNS5JUV9CVl9TSEFSRS5JUV9MVE0uOC82LzIwMDkBAAAAYWBEAAIAAAAIMi4yMzE2ODkBCAAAAAUAAAABMQEAAAAKMTA3NjAzMjU1OQMAAAADMTM4AgAAAAQ0MDIwBAAAAAEwBwAAAAg4LzYvMjAwOQgAAAAJOS8zMC8yMDAxCQAAAAEwa2yhoHKE1wiljxK+coTXCChDSVEuU0dYOlYwMy5JUV9CVl9TSEFSRS5JUV9MVE0uMy8zMS8yMDExAQAAAGyNAAACAAAACDYuODEwNjM0AQgAAAAFAAAAATEBAAAACjE1NDUyMzAxNTADAAAAAzEzOAIAAAAENDAyMAQAAAABMAcAAAAJMy8zMS8yMDExCAAAAAkzLzMxLzIwMTEJAAAAATCuOdaJcoTXCCG3nrxyhNcIIkNJUS5TR1g6QTUwLklRX0NMT1NFUFJJQ0UuNy84LzIwMTUBAAAABp7rEAMAAAAAALKlinR0hNcIOOTSM5WE1wgiQ0lRLlNHWDpTMDguSVFfQ0xPU0VQUklDRS41LzUvMjAxOQEAAACSZ0sAAwAAAAAAkNc8QHSE1whhyJQwlYTXCCdDSVEuU0dYOlk5Mi5JUV9CVl9TSEFSRS5JUV9MVE0uMi8zLzIwMDkBAAAAzCyhAQIAAAAIMi4xNDEwOTgBCAAAAAUAAAABMQEAAAAKMTMzOTI0NjI4MQMAAAADMTQ5AgAAAAQ0MDIwBAAAAAEwBwAAAAgyLzMvMjAwOQgAAAAKMTIvMzEvMjAwOAkAAAABMK5BxKZy</t>
  </si>
  <si>
    <t>hNcICgqOvnKE1wgjQ0lRLlNHWDpTNTEuSVFfQ0xPU0VQUklDRS4yLzI0LzIwMTYBAAAA0FkNAAIAAAAFMS41NjUAOa19a3SE1whPqvkzlYTXCCNDSVEuU0dYOkc5Mi5JUV9DTE9TRVBSSUNFLjMvMTgvMjAxNQEAAABXTnUAAgAAAAUwLjc3NQDnRTRtdITXCAvcUTSVhNcIKENJUS5TR1g6TEozLklRX0JWX1NIQVJFLklRX0xUTS44LzI0LzIwMTABAAAAm1cNAAIAAAAIMi4yNzU5MDcBCAAAAAUAAAABMQEAAAAKMTQ2NTYzMTM0NwMAAAADMTM4AgAAAAQ0MDIwBAAAAAEwBwAAAAk4LzI0LzIwMTAIAAAACTYvMzAvMjAxMAkAAAABMJFlqo9yhNcI1Q/+vHKE1wgjQ0lRLlNHWDpUMzkuSVFfQ0xPU0VQUklDRS44LzIxLzIwMTEBAAAAMVwNAAMAAAAAACd3x6B0hNcIMo7IN5WE1wgjQ0lRLlNHWDpVMTEuSVFfQ0xPU0VQUklDRS4yLzI0LzIwMTMBAAAAw1AGAAMAAAAAAF5rX5B0hNcIWp+yNZWE1wgkQ0lRLlNHWDpDNTIuSVFfQ0xPU0VQUklDRS4xMi8xMy8yMDE3AQAAAKB4XwACAAAABDEuOTUAvGkgWXSE1wjVoGczlYTXCCJDSVEuU0dYOkgwMi5JUV9DTE9TRVBSSUNFLjcvNi8yMDE1AQAAAGxXDQACAAAABDguOTEAsqWKdHSE1wipzR80lYTXCCNDSVEuU0dYOkQwNS5JUV9DTE9TRVBSSUNFLjgvMTcvMjAxNAEAAAA/Vg0AAwAAAAAAG5g7hnSE1wh8XqM2lYTXCCNDSVEuU0dYOkMwOS5JUV9DTE9TRVBSSUNFLjEv</t>
  </si>
  <si>
    <t>MjQvMjAxNQEAAADzQwYAAwAAAAAAdILdbXSE1wgfEYs0lYTXCCNDSVEuU0dYOkMwOS5JUV9DTE9TRVBSSUNFLjQvMzAvMjAxNQEAAADzQwYAAgAAAAUxMC42NwDnRTRtdITXCFSFsTOVhNcIIkNJUS5TR1g6SjM2LklRX0NMT1NFUFJJQ0UuMi80LzIwMTIBAAAA7lQNAAMAAAAAAHNyVpx0hNcITLJzNpWE1wgjQ0lRLlNHWDpVMDQuSVFfQ0xPU0VQUklDRS44LzIzLzIwMTMBAAAAPZJUAAIAAAAEMS44NQB1OxCJdITXCIWAGzaVhNcIKENJUS5TR1g6WTkyLklRX0JWX1NIQVJFLklRX0xUTS4zLzE2LzIwMTABAAAAzCyhAQIAAAAIMi4yMzg1ODMBCAAAAAUAAAABMQEAAAAKMTQzNDI5ODE5MQMAAAADMTQ5AgAAAAQ0MDIwBAAAAAEwBwAAAAkzLzE2LzIwMTAIAAAACjEyLzMxLzIwMDkJAAAAATASE9CScoTXCJeVJr1yhNcII0NJUS5TR1g6NUNQLklRX0NMT1NFUFJJQ0UuNi8xMS8yMDA5AQAAAB9NewACAAAABDAuMTUA8SGdv3SE1wjytII5lYTXCCNDSVEuU0dYOkJTNi5JUV9DTE9TRVBSSUNFLjkvMTAvMjAxOAEAAABjXAMCAgAAAAQxLjA4AOpZPD50hNcIivVdMJWE1wgjQ0lRLlNHWDpaMjUuSVFfQ0xPU0VQUklDRS45LzIzLzIwMTUBAAAAwwamAQIAAAAFMS4wNDUA+UYqcHSE1wgdDrszlYTXCCJDSVEuU0dYOlM1OS5JUV9DTE9TRVBSSUNFLjcvOS8yMDE0AQAAAHglCgACAAAABDUuMDcAUSWhh3SE1whuKEk4</t>
  </si>
  <si>
    <t>lYTXCCJDSVEuU0dYOlo3NC5JUV9DTE9TRVBSSUNFLjIvNy8yMDE0AQAAAAC3AQACAAAABDMuNTEAyYijh3SE1wi39xE2lYTXCCNDSVEuU0dYOlM1OS5JUV9DTE9TRVBSSUNFLjcvMTIvMjAxMQEAAAB4JQoAAgAAAAQ0LjMzAEPEUKJ0hNcI7nd5OJWE1wgjQ0lRLlNHWDpTNjEuSVFfQ0xPU0VQUklDRS44LzIwLzIwMTYBAAAAhlsNAAMAAAAAAOVQUGF0hNcIonOeM5WE1wgnQ0lRLlNHWDpKMzcuSVFfQlZfU0hBUkUuSVFfTFRNLjEvNC8yMDExAQAAAB47BgACAAAACTI2LjI4NjE3MwEIAAAABQAAAAExAQAAAAoxNTQxOTc1NTg3AwAAAAMxNjACAAAABDQwMjAEAAAAATAHAAAACDEvNC8yMDExCAAAAAoxMi8zMS8yMDEwCQAAAAEwPXbHjHKE1wiDO8e8coTXCCJDSVEuU0dYOkc5Mi5JUV9DTE9TRVBSSUNFLjYvOS8yMDEzAQAAAFdOdQADAAAAAACiLumOdITXCEu0pjWVhNcII0NJUS5TR1g6VTEwLklRX0NMT1NFUFJJQ0UuNS8xNy8yMDE1AQAAABlPewADAAAAAAAEMEBtdITXCLFu/jOVhNcII0NJUS5TR1g6Q0MzLklRX0NMT1NFUFJJQ0UuNi8xNy8yMDE1AQAAAISMIgACAAAABDQuMDEAl0lKeXSE1wjGmPA1lYTXCClDSVEuU0dYOkM2TC5JUV9CVl9TSEFSRS5JUV9MVE0uMTAvMTUvMjAxMAEAAAB3JQoAAgAAAAkxMS43MTIwMTcBCAAAAAUAAAABMQEAAAAKMTQ4MDEyMDkxMQMAAAADMTM4AgAAAAQ0MDIwBAAA</t>
  </si>
  <si>
    <t>AAEwBwAAAAoxMC8xNS8yMDEwCAAAAAk5LzMwLzIwMTAJAAAAATCToaWPcoTXCNXn9rxyhNcIKENJUS5TR1g6UzQxLklRX0JWX1NIQVJFLklRX0xUTS4zLzE3LzIwMDkBAAAAuWgNAAIAAAAIMy4xMDE0OTgBCAAAAAUAAAABMQEAAAAKMTM1NTI3OTU1MwMAAAADMTM4AgAAAAQ0MDIwBAAAAAEwBwAAAAkzLzE3LzIwMDkIAAAACjEyLzMxLzIwMDgJAAAAATDFEk2mcoTXCJRKdL5yhNcIKENJUS5TR1g6VzA1LklRX0JWX1NIQVJFLklRX0xUTS42LzMwLzIwMDkBAAAA7mENAAIAAAAIMi4wMjY1NDEBCAAAAAUAAAABMQEAAAAKMTQwNjczMDI3OAMAAAADMTM4AgAAAAQ0MDIwBAAAAAEwBwAAAAk2LzMwLzIwMDkIAAAACTYvMzAvMjAwOQkAAAABMPI3+J9yhNcIPssNvnKE1wgjQ0lRLlNHWDpHMDcuSVFfQ0xPU0VQUklDRS4xMi82LzIwMTIBAAAAefEkAAIAAAAFMTUuMDYAYc9slnSE1wiWtVQ2lYTXCCJDSVEuU0dYOkQwNS5JUV9DTE9TRVBSSUNFLjEvOS8yMDE2AQAAAD9WDQADAAAAAACQ9r9udITXCFSVBTSVhNcII0NJUS5TR1g6UzA4LklRX0NMT1NFUFJJQ0UuMi8yNi8yMDE1AQAAAJJnSwACAAAABDIuMDIACoWgcXSE1wjENMIzlYTXCChDSVEuU0dYOlMwOC5JUV9CVl9TSEFSRS5JUV9MVE0uOS8yNC8yMDA5AQAAAJJnSwACAAAACDAuMTI0MDg3AQgAAAAFAAAAATEBAAAACjEzODk1MDE1MTkDAAAAAzEzOAIA</t>
  </si>
  <si>
    <t>AAAENDAyMAQAAAABMAcAAAAJOS8yNC8yMDA5CAAAAAk2LzMwLzIwMDkJAAAAATAqxNeecoTXCOt9/71yhNcIKENJUS5TR1g6WjI1LklRX0JWX1NIQVJFLklRX0xUTS4zLzIzLzIwMTEBAAAAwwamAQIAAAAINi43MzE1NzkBCAAAAAUAAAABMQEAAAAKMTU0MTcyMjM1NwMAAAACMzICAAAABDQwMjAEAAAAATAHAAAACTMvMjMvMjAxMQgAAAAKMTIvMzEvMjAxMAkAAAABMK451olyhNcI+RehvHKE1wgjQ0lRLlNHWDpCUzYuSVFfQ0xPU0VQUklDRS40LzEzLzIwMTQBAAAAY1wDAgMAAAAAAHweT4N0hNcIAeb+NZWE1wgoQ0lRLlNHWDpPMzIuSVFfQlZfU0hBUkUuSVFfTFRNLjUvMTEvMjAxMAEAAAAnu1MAAgAAAAgwLjg3MjEyMwEIAAAABQAAAAExAQAAAAoxNTgzNzkwNTk1AwAAAAMxMzgCAAAABDQwMjAEAAAAATAHAAAACTUvMTEvMjAxMAgAAAAJMy8zMS8yMDEwCQAAAAEwo8oTl3KE1whBj2S9coTXCCNDSVEuU0dYOlM1OS5JUV9DTE9TRVBSSUNFLjIvMTEvMjAxMgEAAAB4JQoAAwAAAAAAFbDMnXSE1wgUBBE3lYTXCCNDSVEuU0dYOlYwMy5JUV9DTE9TRVBSSUNFLjQvMjIvMjAxMAEAAABsjQAAAgAAAAQ5Ljc0AN+rcbN0hNcIicknOJWE1wgoQ0lRLlNHWDpHOTIuSVFfQlZfU0hBUkUuSVFfTFRNLjEvMjQvMjAxMQEAAABXTnUAAgAAAAYwLjQwMDYBCAAAAAUAAAABMQEAAAAKMTU0MTY2OTA3OQMAAAADMTYw</t>
  </si>
  <si>
    <t>AgAAAAQ0MDIwBAAAAAEwBwAAAAkxLzI0LzIwMTEIAAAACjEyLzMxLzIwMTAJAAAAATAnFPiLcoTXCKjaxLxyhNcII0NJUS5TR1g6SDE3LklRX0NMT1NFUFJJQ0UuOS8yOC8yMDE2AQAAANlEjAACAAAABDAuNDgAKNiWXXSE1wgLl2UylYTXCCNDSVEuU0dYOkVCNS5JUV9DTE9TRVBSSUNFLjMvMjAvMjAxNwEAAAA9rVgCAgAAAAUxLjk3NQAZ7NJfdITXCER4zjKVhNcII0NJUS5TR1g6SDc4LklRX0NMT1NFUFJJQ0UuNC8zMC8yMDEwAQAAAPxCBgACAAAABDUuMzUAiLVctXSE1wj3YmU6lYTXCChDSVEuU0dYOlUwNC5JUV9CVl9TSEFSRS5JUV9MVE0uOS8yMC8yMDExAQAAAD2SVAACAAAABzMuNjM2MjYBCAAAAAUAAAABMQEAAAAKMTU1OTg0ODgyNwMAAAADMTM4AgAAAAQ0MDIwBAAAAAEwBwAAAAk5LzIwLzIwMTEIAAAACTYvMzAvMjAxMQkAAAABMEgi7IZyhNcImGtxvHKE1wgoQ0lRLlNHWDpPVjguSVFfQlZfU0hBUkUuSVFfTFRNLjMvMjUvMjAwOQEAAAAuvCcIAgAAAAgwLjg3OTYyMQEIAAAABQAAAAExAQAAAAoxNDY1NjMxNzgwAwAAAAMxMzgCAAAABDQwMjAEAAAAATAHAAAACTMvMjUvMjAwOQgAAAAKMTIvMzEvMjAwOAkAAAABMDdsZKRyhNcIqp9EvnKE1wgjQ0lRLlNHWDpIMTMuSVFfQ0xPU0VQUklDRS41LzI3LzIwMTABAAAA3ClaAAIAAAAEMS40MQAsZcitdITXCGnzDziVhNcIIkNJUS5TR1g6RDAx</t>
  </si>
  <si>
    <t>LklRX0NMT1NFUFJJQ0UuOC8xLzIwMTUBAAAA71sNAAMAAAAAALKlinR0hNcIqc0fNJWE1wgkQ0lRLlNHWDpMSjMuSVFfQ0xPU0VQUklDRS4xMC8yNy8yMDEzAQAAAJtXDQADAAAAAABCKJV9dITXCEHSrjSVhNcIKENJUS5TR1g6UDhaLklRX0JWX1NIQVJFLklRX0xUTS4zLzMwLzIwMTABAAAA0VXoCgMAAAAAAJ938ZdyhNcI2rVrvXKE1wgnQ0lRLlNHWDpRMEYuSVFfQlZfU0hBUkUuSVFfTFRNLjQvNC8yMDExAQAAAMP+igMCAAAACDAuNTMzODg5AQgAAAAFAAAAATEBAAAACjE1NTUwMjU0MjEDAAAAAzExMQIAAAAENDAyMAQAAAABMAcAAAAINC80LzIwMTEIAAAACjEyLzMxLzIwMTAJAAAAATDZF3OIcoTXCE9qkLxyhNcIIkNJUS5TR1g6QTUwLklRX0NMT1NFUFJJQ0UuNy8xLzIwMTcBAAAABp7rEAMAAAAAAFiYv1J0hNcIQW+wMZWE1wgjQ0lRLlNHWDpIMTcuSVFfQ0xPU0VQUklDRS41LzI1LzIwMTkBAAAA2USMAAMAAAAAAM4bSzt0hNcI8FE1MJWE1wgjQ0lRLlNHWDpVMTEuSVFfQ0xPU0VQUklDRS4xLzExLzIwMTEBAAAAw1AGAAIAAAAFMTkuMTYAm2e+sHSE1wjcCFM5lYTXCCNDSVEuU0dYOkcwNy5JUV9DTE9TRVBSSUNFLjMvMjEvMjAxNwEAAAB58SQAAgAAAAUyMS41NQAZ7NJfdITXCF28HTOVhNcIJENJUS5TR1g6TkQ4VS5JUV9DTE9TRVBSSUNFLjExLzQvMjAxMgEAAABAipIBAwAAAAAAKajVkXSE</t>
  </si>
  <si>
    <t>1wg5ZLc1lYTXCCNDSVEuU0dYOlA4Wi5JUV9DTE9TRVBSSUNFLjUvMTUvMjAxMQEAAADRVegKAwAAAAAA8V3fqnSE1wgDRP83lYTXCCJDSVEuU0dYOkgxNy5JUV9DTE9TRVBSSUNFLjcvOS8yMDEzAQAAANlEjAACAAAABDAuNzEAAFR1jXSE1wgTUqQ1lYTXCChDSVEuU0dYOkQwNS5JUV9CVl9TSEFSRS5JUV9MVE0uMi8xNC8yMDExAQAAAD9WDQACAAAACDExLjQ0MjMzAQgAAAAFAAAAATEBAAAACjE1NjkxODE5MDIDAAAAAzEzOAIAAAAENDAyMAQAAAABMAcAAAAJMi8xNC8yMDExCAAAAAoxMi8zMS8yMDEwCQAAAAEw1Yo2jnKE1wgFE9+8coTXCCJDSVEuU0dYOlM2MS5JUV9DTE9TRVBSSUNFLjIvMi8yMDEzAQAAAIZbDQADAAAAAACdis6RdITXCKpBPzaVhNcII0NJUS5TR1g6RDAxLklRX0NMT1NFUFJJQ0UuNi8yNi8yMDExAQAAAO9bDQADAAAAAADQ+9yqdITXCAXG5ziVhNcIJENJUS5TR1g6QTUwLklRX0NMT1NFUFJJQ0UuMTAvMzEvMjAxNgEAAAAGnusQAwAAAAAA+TbrXHSE1wjpNGMylYTXCChDSVEuU0dYOlRRNS5JUV9CVl9TSEFSRS5JUV9MVE0uNC8yMy8yMDA5AQAAAGFgRAACAAAACDIuMjMxNjg5AQgAAAAFAAAAATEBAAAACjEwNzYwMzI1NTkDAAAAAzEzOAIAAAAENDAyMAQAAAABMAcAAAAJNC8yMy8yMDA5CAAAAAk5LzMwLzIwMDEJAAAAATBq8hykcoTXCGE9Qr5yhNcII0NJUS5TR1g6UzUxLklR</t>
  </si>
  <si>
    <t>X0NMT1NFUFJJQ0UuNC8xNi8yMDExAQAAANBZDQADAAAAAAAyoyCldITXCCFjhTiVhNcII0NJUS5TR1g6VTE0LklRX0NMT1NFUFJJQ0UuMy8yNi8yMDE0AQAAAEhYDQACAAAABDYuMTEATXQofHSE1wgNrKc0lYTXCCdDSVEuU0dYOkU1SC5JUV9CVl9TSEFSRS5JUV9MVE0uNi84LzIwMTIBAAAA6lElAAIAAAAIMC42NzM3MzgBCAAAAAUAAAABMQEAAAAKMTYxNzcyMTM5NgMAAAADMTYwAgAAAAQ0MDIwBAAAAAEwBwAAAAg2LzgvMjAxMggAAAAJMy8zMS8yMDEyCQAAAAEwa+l1gHKE1whB6Sm8coTXCCJDSVEuU0dYOkozNi5JUV9DTE9TRVBSSUNFLjgvMy8yMDE5AQAAAO5UDQADAAAAAACNCqpDdITXCHDT5TCVhNcII0NJUS5TR1g6QlZBLklRX0NMT1NFUFJJQ0UuMy8xNC8yMDE0AQAAAL5xewADAAAAAADJiKOHdITXCLdVhTWVhNcII0NJUS5TR1g6RDA1LklRX0NMT1NFUFJJQ0UuMS8xNy8yMDE3AQAAAD9WDQACAAAABTE4LjM1AETugGB0hNcIfhGcM5WE1wgjQ0lRLlNHWDpTMDguSVFfQ0xPU0VQUklDRS4yLzI1LzIwMTEBAAAAkmdLAAIAAAAEMS4xNQAAbIGmdITXCG8PYjeVhNcIKENJUS5TR1g6VTk2LklRX0JWX1NIQVJFLklRX0xUTS4xLzEwLzIwMDkBAAAAkXgNAAIAAAAIMS40NTk4OTYBCAAAAAUAAAABMQEAAAAKMTM0OTY1NDU1MgMAAAADMTM4AgAAAAQ0MDIwBAAAAAEwBwAAAAkxLzEwLzIwMDkIAAAA</t>
  </si>
  <si>
    <t>CjEyLzMxLzIwMDgJAAAAATBGUMOncoTXCKwamb5yhNcIJENJUS5TR1g6NUNQLklRX0NMT1NFUFJJQ0UuMTAvMTAvMjAxNwEAAAAfTXsAAgAAAAUwLjU4NQANeT1WdITXCIHHDzKVhNcIKUNJUS5TR1g6UzYxLklRX0JWX1NIQVJFLklRX0xUTS4xMS8yNi8yMDEyAQAAAIZbDQACAAAACDEuMDgzNjEyAQgAAAAFAAAAATEBAAAACjE2NDU1NjEyNjQDAAAAAzEzOAIAAAAENDAyMAQAAAABMAcAAAAKMTEvMjYvMjAxMggAAAAJOS8zMC8yMDEyCQAAAAEwCV4td3KE1wjnqZ+7coTXCChDSVEuU0dYOkxKMy5JUV9CVl9TSEFSRS5JUV9MVE0uMy8xNS8yMDEwAQAAAJtXDQACAAAACDIuMDczOTI0AQgAAAAFAAAAATEBAAAACjE0NDIzNjQxMDYDAAAAAzEzOAIAAAAENDAyMAQAAAABMAcAAAAJMy8xNS8yMDEwCAAAAAoxMi8zMS8yMDA5CQAAAAEwn3fxl3KE1wjatWu9coTXCCRDSVEuU0dYOkM2TC5JUV9DTE9TRVBSSUNFLjEyLzMxLzIwMTABAAAAdyUKAAIAAAAEMTUuMwDJO+CtdITXCMNKsDiVhNcIKENJUS5TR1g6UzYzLklRX0JWX1NIQVJFLklRX0xUTS42LzExLzIwMTABAAAAQfALAAIAAAAIMC41NTQ0MTkBCAAAAAUAAAABMQEAAAAKMTQ1Mjk0ODQ1NgMAAAADMTM4AgAAAAQ0MDIwBAAAAAEwBwAAAAk2LzExLzIwMTAIAAAACTMvMzEvMjAxMAkAAAABMIHzQpByhNcIgDYFvXKE1wgkQ0lRLlNHWDpDMDkuSVFfQ0xP</t>
  </si>
  <si>
    <t>U0VQUklDRS4xMC8xMi8yMDE3AQAAAPNDBgACAAAABTEyLjIxAK3x9ll0hNcIwfDEMpWE1wgjQ0lRLlNHWDpDQzMuSVFfQ0xPU0VQUklDRS43LzE3LzIwMTEBAAAAhIwiAAMAAAAAACluRKV0hNcItJ7gOJWE1wgiQ0lRLlNHWDpEMDUuSVFfQ0xPU0VQUklDRS4yLzgvMjAwOQEAAAA/Vg0AAwAAAAAAVoSVwnSE1wjLyyk6lYTXCChDSVEuU0dYOkgxNS5JUV9CVl9TSEFSRS5JUV9MVE0uMTAvNC8yMDA5AQAAAJpoDQACAAAACDIuMzkwNDk1AQgAAAAFAAAAATEBAAAACjE0MTI2MTY4NzkDAAAAAzEzOAIAAAAENDAyMAQAAAABMAcAAAAJMTAvNC8yMDA5CAAAAAk5LzMwLzIwMDkJAAAAATC16hGecoTXCPoJ6r1yhNcII0NJUS5TR1g6UzYxLklRX0NMT1NFUFJJQ0UuOS8yMC8yMDE3AQAAAIZbDQACAAAABDIuNDYAffZQTnSE1wjVaZwylYTXCCNDSVEuU0dYOlVEMi5JUV9DTE9TRVBSSUNFLjIvMTkvMjAxMQEAAADNhQ0QAwAAAAAATAeJo3SE1wgtedQ3lYTXCCRDSVEuU0dYOlUxMC5JUV9DTE9TRVBSSUNFLjExLzE0LzIwMTYBAAAAGU97AAIAAAAEMS4zMQD3fdxkdITXCALvEjWVhNcIJ0NJUS5TR1g6UzQxLklRX0JWX1NIQVJFLklRX0xUTS4yLzUvMjAxMAEAAAC5aA0AAgAAAAgzLjMzNjU5NwEIAAAABQAAAAExAQAAAAoxNDQwNDI1Nzc3AwAAAAMxMzgCAAAABDQwMjAEAAAAATAHAAAACDIvNS8yMDEwCAAAAAox</t>
  </si>
  <si>
    <t>Mi8zMS8yMDA5CQAAAAEwiTeth3KE1whgfYS8coTXCCdDSVEuU0dYOlUxMS5JUV9CVl9TSEFSRS5JUV9MVE0uNy8yLzIwMTEBAAAAw1AGAAIAAAAJMTQuMjY0NDA4AQgAAAAFAAAAATEBAAAACjE1NTg0NzYyNzEDAAAAAzEzOAIAAAAENDAyMAQAAAABMAcAAAAINy8yLzIwMTEIAAAACTYvMzAvMjAxMQkAAAABMPAAsYNyhNcIR+dIvHKE1wgjQ0lRLlNHWDpCVkEuSVFfQ0xPU0VQUklDRS43LzI5LzIwMTQBAAAAvnF7AAMAAAAAAGJmC390hNcIk5dCNZWE1wgoQ0lRLlNHWDpKMzYuSVFfQlZfU0hBUkUuSVFfTFRNLjUvMjIvMjAxMgEAAADuVA0AAgAAAAk0Ni41NjE5ODMBCAAAAAUAAAABMQEAAAAKMTYyOTQ0MTcyOAMAAAADMTYwAgAAAAQ0MDIwBAAAAAEwBwAAAAk1LzIyLzIwMTIIAAAACTMvMzEvMjAxMgkAAAABMAUqJ3ZyhNcIy76Tu3KE1wgjQ0lRLlNHWDpVMTEuSVFfQ0xPU0VQUklDRS4xLzEyLzIwMTgBAAAAw1AGAAIAAAAFMjcuODcAlBI6TXSE1wieE3AxlYTXCCNDSVEuU0dYOkg3OC5JUV9DTE9TRVBSSUNFLjgvMjEvMjAxOQEAAAD8QgYAAgAAAAQ1Ljg1AD1mWj90hNcIfj+LMJWE1wgnQ0lRLlNHWDpDMDcuSVFfQlZfU0hBUkUuSVFfTFRNLjYvOC8yMDExAQAAAGRWDQACAAAACTExLjUyOTQzMgEIAAAABQAAAAExAQAAAAoxNTQ3MzYxNDgxAwAAAAMxNjACAAAABDQwMjAEAAAAATAHAAAACDYvOC8y</t>
  </si>
  <si>
    <t>MDExCAAAAAkzLzMxLzIwMTEJAAAAATBm2MmMcoTXCPYn07xyhNcII0NJUS5TR1g6UzU5LklRX0NMT1NFUFJJQ0UuMTEvMi8yMDExAQAAAHglCgACAAAABDMuNzEAyJNAn3SE1wgZnn82lYTXCCNDSVEuU0dYOkMwOS5JUV9DTE9TRVBSSUNFLjYvMTQvMjAxOQEAAADzQwYAAgAAAAQ5LjM2ACvv80N0hNcIfYm4MJWE1wgkQ0lRLlNHWDpTNjguSVFfQ0xPU0VQUklDRS4xMi8yMy8yMDE1AQAAAKVSJQACAAAABDcuNjEA5htsdnSE1wgLct8zlYTXCCRDSVEuU0dYOk8zOS5JUV9DTE9TRVBSSUNFLjEwLzEzLzIwMTMBAAAAKYYSAAMAAAAAAN2WwIR0hNcIg6oDNpWE1wgjQ0lRLlNHWDpTMDguSVFfQ0xPU0VQUklDRS4zLzI2LzIwMTkBAAAAkmdLAAIAAAAEMC45OADV3stAdITXCLChjTCVhNcII0NJUS5TR1g6SzZTLklRX0NMT1NFUFJJQ0UuOS8xMi8yMDEwAQAAAOIKCAADAAAAAABfWk+vdITXCNS3FDiVhNcIIkNJUS5TR1g6UzYxLklRX0NMT1NFUFJJQ0UuNi80LzIwMDkBAAAAhlsNAAIAAAAEMS42NQDxIZ2/dITXCHUSdjqVhNcIIkNJUS5TR1g6TTA0LklRX0NMT1NFUFJJQ0UuNy8zLzIwMTIBAAAA6j4GAAIAAAAFMS4yOTUABvu6lHSE1wgKscU1lYTXCClDSVEuU0dYOlUwNC5JUV9CVl9TSEFSRS5JUV9MVE0uMTIvMTIvMjAxMgEAAAA9klQAAgAAAAgzLjk2MjgwMQEIAAAABQAAAAExAQAAAAoxNjQ1NTYxODE3</t>
  </si>
  <si>
    <t>AwAAAAMxMzgCAAAABDQwMjAEAAAAATAHAAAACjEyLzEyLzIwMTIIAAAACTkvMzAvMjAxMgkAAAABMDW4835yhNcI+BISvHKE1wgoQ0lRLlNHWDpPVjguSVFfQlZfU0hBUkUuSVFfTFRNLjkvMTkvMjAwOQEAAAAuvCcIAgAAAAgwLjg3OTYyMQEIAAAABQAAAAExAQAAAAoxNDY1NjMxNzgwAwAAAAMxMzgCAAAABDQwMjAEAAAAATAHAAAACTkvMTkvMjAwOQgAAAAKMTIvMzEvMjAwOAkAAAABMOE0SZtyhNcIVBCsvXKE1wgoQ0lRLlNHWDpCNjEuSVFfQlZfU0hBUkUuSVFfTFRNLjkvMTQvMjAwOQEAAADmYEQAAgAAAAgzLjA1OTQxMQEIAAAABQAAAAExAQAAAAoxMzk0NDUyMjMzAwAAAAMxMzgCAAAABDQwMjAEAAAAATAHAAAACTkvMTQvMjAwOQgAAAAJNi8zMC8yMDA5CQAAAAEwh8genXKE1wg9+Na9coTXCCRDSVEuU0dYOkc5Mi5JUV9DTE9TRVBSSUNFLjExLzI1LzIwMTIBAAAAV051AAMAAAAAALfZ55d0hNcISf7TNZWE1wgkQ0lRLlNHWDpQOFouSVFfQ0xPU0VQUklDRS4xMS8yNy8yMDEzAQAAANFV6AoCAAAABTEuMDA1AEIolX10hNcIQdKuNJWE1wgiQ0lRLlNHWDpBWlkuSVFfQ0xPU0VQUklDRS43LzgvMjAxNgEAAABp8l0BAwAAAAAAOroBZnSE1wgauTwzlYTXCCNDSVEuU0dYOkJTNi5JUV9DTE9TRVBSSUNFLjEyLzEvMjAxMgEAAABjXAMCAwAAAAAApapQk3SE1wjuV+E2lYTXCCNDSVEuU0dYOlM0MS5J</t>
  </si>
  <si>
    <t>UV9DTE9TRVBSSUNFLjIvMjcvMjAxMgEAAAC5aA0AAgAAAAQyLjQ1ADhK1Jp0hNcIrFQAN5WE1wgjQ0lRLlNHWDpVMDQuSVFfQ0xPU0VQUklDRS43LzI0LzIwMTUBAAAAPZJUAAIAAAAEMi41NAAsqSxwdITXCM4VGjWVhNcIJ0NJUS5TR1g6QzUyLklRX0JWX1NIQVJFLklRX0xUTS43LzkvMjAxMQEAAACgeF8AAgAAAAgwLjg3MzM2MwEIAAAABQAAAAExAQAAAAoxNTU5MTA5MTAxAwAAAAMxMzgCAAAABDQwMjAEAAAAATAHAAAACDcvOS8yMDExCAAAAAk2LzMwLzIwMTEJAAAAATA70YGFcoTXCKz3W7xyhNcIJUNJUS5TR1g6QTdSVS5JUV9DTE9TRVBSSUNFLjExLzIyLzIwMTUBAAAAZL/ZAQMAAAAAAHYEgnN0hNcISyDOM5WE1wgoQ0lRLlNHWDpBWlkuSVFfQlZfU0hBUkUuSVFfTFRNLjQvMjQvMjAxMQEAAABp8l0BAgAAAAkyNTIuMjMwMjIBCAAAAAUAAAABMQEAAAAKMTU0NjY4ODg1OAMAAAADMTYwAgAAAAQ0MDIwBAAAAAEwBwAAAAk0LzI0LzIwMTEIAAAACTMvMzEvMjAxMQkAAAABMGQNcnpyhNcIrxrUu3KE1wgjQ0lRLlNHWDpKMzcuSVFfQ0xPU0VQUklDRS4xMS8zLzIwMTIBAAAAHjsGAAMAAAAAANC885d0hNcIm2n0NpWE1wgjQ0lRLlNHWDpHMDcuSVFfQ0xPU0VQUklDRS42LzE3LzIwMTgBAAAAefEkAAMAAAAAACIIMlN0hNcIwT4GMpWE1wgkQ0lRLlNHWDpGMTcuSVFfQ0xPU0VQUklDRS4xMi8xMy8y</t>
  </si>
  <si>
    <t>MDEzAQAAAG5vAAACAAAAAzIuMwAw27uEdITXCOQ3nDaVhNcII0NJUS5TR1g6SDAyLklRX0NMT1NFUFJJQ0UuNi8yMC8yMDE1AQAAAGxXDQADAAAAAACSQfh0dITXCKnNHzSVhNcII0NJUS5TR1g6RjE3LklRX0NMT1NFUFJJQ0UuNi8xMy8yMDA5AQAAAG5vAAADAAAAAADxIZ2/dITXCAhOcTqVhNcII0NJUS5TR1g6Q0MzLklRX0NMT1NFUFJJQ0UuNy8xNC8yMDE4AQAAAISMIgADAAAAAACIc8FLdITXCPCiOzGVhNcII0NJUS5TR1g6VDM5LklRX0NMT1NFUFJJQ0UuMTIvNi8yMDEyAQAAADFcDQACAAAABDQuMTgApapQk3SE1whixTQ3lYTXCChDSVEuU0dYOkFETi5JUV9CVl9TSEFSRS5JUV9MVE0uOS8yMC8yMDExAQAAADxmBgcDAAAAAADwALGDcoTXCB6FRrxyhNcIJENJUS5TR1g6VFE1LklRX0NMT1NFUFJJQ0UuMTIvMTcvMjAxNAEAAABhYEQAAgAAAAQxLjY1AGf2ZHZ0hNcI0w/dM5WE1wgjQ0lRLlNHWDpTNTEuSVFfQ0xPU0VQUklDRS4xMC8yLzIwMTMBAAAA0FkNAAIAAAAENC41MQB1OxCJdITXCJRJrzaVhNcIJENJUS5TR1g6UzU5LklRX0NMT1NFUFJJQ0UuMTIvMTMvMjAxOAEAAAB4JQoAAgAAAAQyLjMyAHb7T0p0hNcIOgJdMZWE1wgjQ0lRLlNHWDpTNTEuSVFfQ0xPU0VQUklDRS41LzIyLzIwMTIBAAAA0FkNAAIAAAAENC41NwBPNOqXdITXCK4/XziVhNcII0NJUS5TR1g6UzQxLklRX0NMT1NFUFJJ</t>
  </si>
  <si>
    <t>Q0UuNi8xOC8yMDE4AQAAALloDQACAAAABDIuNjYA45bJT3SE1wjaYH4xlYTXCCJDSVEuU0dYOkQwMS5JUV9DTE9TRVBSSUNFLjEvOC8yMDE5AQAAAO9bDQACAAAABDkuMjIAU3/IPHSE1whQClIwlYTXCCNDSVEuU0dYOlQxOC5JUV9DTE9TRVBSSUNFLjcvMjcvMjAxMQUAAAAAAAAACAAAABQoSW52YWxpZCBJZGVudGlmaWVyKXomU6J0hNcIif1ON5WE1wgiQ0lRLlNHWDpXMDUuSVFfQ0xPU0VQUklDRS4yLzQvMjAxOAEAAADuYQ0AAwAAAAAAlvbVTHSE1wgP+LkxlYTXCCNDSVEuU0dYOkJWQS5JUV9DTE9TRVBSSUNFLjEvMjgvMjAwOQEAAAC+cXsAAwAAAAAAJSIOxHSE1wgLi5o5lYTXCChDSVEuU0dYOkY5OS5JUV9CVl9TSEFSRS5JUV9MVE0uNC8xNC8yMDExAQAAADpXDQACAAAACDQuNDkwODk3AQgAAAAFAAAAATEBAAAACjE1NDYzMzI5MDIDAAAAAzEzOAIAAAAENDAyMAQAAAABMAcAAAAJNC8xNC8yMDExCAAAAAkzLzMxLzIwMTEJAAAAATBkDXJ6coTXCK8a1LtyhNcIKENJUS5TR1g6VDE4LklRX0JWX1NIQVJFLklRX0xUTS4xLzMxLzIwMDkFAAAAAAAAAAgAAAAUKEludmFsaWQgSWRlbnRpZmllcin6yVKlcoTXCLxNVb5yhNcII0NJUS5TR1g6VTE0LklRX0NMT1NFUFJJQ0UuMi8yNi8yMDE2AQAAAEhYDQACAAAABDUuNjkAJgAmcnSE1wjOFRo1lYTXCClDSVEuU0dYOkE1MC5JUV9CVl9TSEFSRS5JUV9M</t>
  </si>
  <si>
    <t>VE0uMTEvMjUvMjAxMQEAAAAGnusQAwAAAAAAqpLigXKE1wjGwEG8coTXCChDSVEuU0dYOkozNy5JUV9CVl9TSEFSRS5JUV9MVE0uNC8xMi8yMDA5AQAAAB47BgACAAAACDE2LjIxMjU2AQgAAAAFAAAAATEBAAAACjEzOTExODgyOTUDAAAAAzE2MAIAAAAENDAyMAQAAAABMAcAAAAJNC8xMi8yMDA5CAAAAAkzLzMxLzIwMDkJAAAAATCVMe6icoTXCFdSNr5yhNcII0NJUS5TR1g6VFE1LklRX0NMT1NFUFJJQ0UuMTIvMS8yMDE1AQAAAGFgRAACAAAABDEuNjkAqW9NX3SE1whKjcIylYTXCClDSVEuU0dYOkcwNy5JUV9CVl9TSEFSRS5JUV9MVE0uMTAvMTcvMjAxMAEAAAB58SQAAgAAAAg3LjUzNDY2MwEIAAAABQAAAAExAQAAAAoxNDQxOTA5OTMxAwAAAAMxMzgCAAAABDQwMjAEAAAAATAHAAAACjEwLzE3LzIwMTAIAAAACjEyLzMxLzIwMDkJAAAAATCHtRSRcoTXCGyCE71yhNcIJ0NJUS5TR1g6QlNMLklRX0JWX1NIQVJFLklRX0xUTS45LzgvMjAxMgEAAAAkeA0AAgAAAAgwLjIyNDY5MgEIAAAABQAAAAExAQAAAAoxNjI3NDM3MzkxAwAAAAMxMzgCAAAABDQwMjAEAAAAATAHAAAACDkvOC8yMDEyCAAAAAk2LzMwLzIwMTIJAAAAATBUlUiAcoTXCFH/HbxyhNcIKUNJUS5TR1g6QlNMLklRX0JWX1NIQVJFLklRX0xUTS4xMi8yNy8yMDExAQAAACR4DQACAAAACDAuMTk3NTU4AQgAAAAFAAAAATEBAAAACjE1NzIz</t>
  </si>
  <si>
    <t>ODgzMzkDAAAAAzEzOAIAAAAENDAyMAQAAAABMAcAAAAKMTIvMjcvMjAxMQgAAAAJOS8zMC8yMDExCQAAAAEwqpLigXKE1wgz/Dy8coTXCCNDSVEuU0dYOlo3NC5JUV9DTE9TRVBSSUNFLjgvMzAvMjAxNgEAAAAAtwEAAgAAAAM0LjEALZ9BaXSE1wiov/4ylYTXCClDSVEuU0dYOkQwMS5JUV9CVl9TSEFSRS5JUV9MVE0uMTAvMTgvMjAxMAEAAADvWw0AAgAAAAgwLjU0MzExNwEIAAAABQAAAAExAQAAAAoxNTQxNjcwOTQ5AwAAAAMxNjACAAAABDQwMjAEAAAAATAHAAAACjEwLzE4LzIwMTAIAAAACTkvMzAvMjAxMAkAAAABMJOhpY9yhNcI1ef2vHKE1wgpQ0lRLlNHWDpVRDIuSVFfQlZfU0hBUkUuSVFfTFRNLjEwLzI5LzIwMDkBAAAAzYUNEAMAAAAAAA4COZ1yhNcIXG/NvXKE1wgoQ0lRLlNHWDpTNTguSVFfQlZfU0hBUkUuSVFfTFRNLjkvMTMvMjAxMgEAAAAJUiUAAgAAAAgxLjM5NDY0OQEIAAAABQAAAAExAQAAAAoxNjI4NjM1ODc1AwAAAAMxMzgCAAAABDQwMjAEAAAAATAHAAAACTkvMTMvMjAxMggAAAAJNi8zMC8yMDEyCQAAAAEwwN2Td3KE1wjNMqm7coTXCCNDSVEuU0dYOlQzOS5JUV9DTE9TRVBSSUNFLjMvMjYvMjAxMQEAAAAxXA0AAwAAAAAAy3uzpnSE1wjj6444lYTXCCNDSVEuU0dYOkxKMy5JUV9DTE9TRVBSSUNFLjcvMzEvMjAxMQEAAACbVw0AAwAAAAAAyWoGpXSE1whMWUI5lYTXCCJDSVEu</t>
  </si>
  <si>
    <t>U0dYOkFETi5JUV9DTE9TRVBSSUNFLjMvOS8yMDEyAQAAADxmBgcDAAAAAACmbb6ddITXCEZy6TWVhNcIIkNJUS5TR1g6VUQyLklRX0NMT1NFUFJJQ0UuMy85LzIwMTMBAAAAzYUNEAMAAAAAAF5rX5B0hNcIoArTNpWE1wgkQ0lRLlNHWDpHOTIuSVFfQ0xPU0VQUklDRS4xMS8yNi8yMDE3AQAAAFdOdQADAAAAAAC8aSBZdITXCGPPfzKVhNcII0NJUS5TR1g6VjAzLklRX0NMT1NFUFJJQ0UuOC8yMS8yMDE4AQAAAGyNAAACAAAABTE4LjE5APg5h0J0hNcI8DjJMJWE1wgiQ0lRLlNHWDpPMzkuSVFfQ0xPU0VQUklDRS41LzEvMjAxNwEAAAAphhIAAwAAAAAAVWkVU3SE1whBb7AxlYTXCCNDSVEuU0dYOlUwNC5JUV9DTE9TRVBSSUNFLjYvMTYvMjAwOQEAAAA9klQAAgAAAAQxLjczAE3IH750hNcIHix5OZWE1wgjQ0lRLlNHWDpBWlkuSVFfQ0xPU0VQUklDRS4xMi80LzIwMTQBAAAAafJdAQMAAAAAAGf2ZHZ0hNcIUfQmNJWE1wgjQ0lRLlNHWDpTNDEuSVFfQ0xPU0VQUklDRS4yLzI0LzIwMTcBAAAAuWgNAAIAAAAEMi42MgB39h9cdITXCDxYiTKVhNcII0NJUS5TR1g6QlZBLklRX0NMT1NFUFJJQ0UuNi8yOS8yMDE1AQAAAL5xewADAAAAAAAsqSxwdITXCFIpYDSVhNcIJ0NJUS5TR1g6SDEzLklRX0JWX1NIQVJFLklRX0xUTS42LzcvMjAxMAEAAADcKVoAAgAAAAgxLjY4MTcwNQEIAAAABQAAAAExAQAAAAoxNDQ5</t>
  </si>
  <si>
    <t>MjM4NDM1AwAAAAMxMzgCAAAABDQwMjAEAAAAATAHAAAACDYvNy8yMDEwCAAAAAkzLzMxLzIwMTAJAAAAATCzdFeRcoTXCK6YB71yhNcIKENJUS5TR1g6RjE3LklRX0JWX1NIQVJFLklRX0xUTS40LzE4LzIwMTIBAAAAbm8AAAIAAAAIMi4xNTI1MjcBCAAAAAUAAAABMQEAAAAKMTYxNjUwMzgwOAMAAAADMTM4AgAAAAQ0MDIwBAAAAAEwBwAAAAk0LzE4LzIwMTIIAAAACTMvMzEvMjAxMgkAAAABMJfff31yhNcIvHn1u3KE1wgjQ0lRLlNHWDpQOFouSVFfQ0xPU0VQUklDRS4xLzIwLzIwMTQBAAAA0VXoCgIAAAAFMC45MjUAs3iEfXSE1wiP6o02lYTXCCJDSVEuU0dYOkcwNy5JUV9DTE9TRVBSSUNFLjcvNy8yMDE1AQAAAHnxJAACAAAABTI0LjIzAIJt1nd0hNcIhEE1NJWE1wgpQ0lRLlNHWDpCU0wuSVFfQlZfU0hBUkUuSVFfTFRNLjEwLzEwLzIwMTIBAAAAJHgNAAIAAAAIMC4yMjQ4NzMBCAAAAAUAAAABMQEAAAAKMTY0MjU0NDAyMwMAAAADMTM4AgAAAAQ0MDIwBAAAAAEwBwAAAAoxMC8xMC8yMDEyCAAAAAk5LzMwLzIwMTIJAAAAATB890qAcoTXCJw5GbxyhNcIIkNJUS5TR1g6RUg1LklRX0NMT1NFUFJJQ0UuNy83LzIwMTUBAAAA1YBjAAMAAAAAACypLHB0hNcIUilgNJWE1wgjQ0lRLlNHWDpINzguSVFfQ0xPU0VQUklDRS4xMi81LzIwMTMBAAAA/EIGAAIAAAADNS44ANIUCYl0hNcIA4tLOJWE1wgjQ0lR</t>
  </si>
  <si>
    <t>LlNHWDpTNDEuSVFfQ0xPU0VQUklDRS43LzEwLzIwMDkBAAAAuWgNAAIAAAADMi42APohIr50hNcI92JlOpWE1wgjQ0lRLlNHWDpTNjEuSVFfQ0xPU0VQUklDRS40LzI3LzIwMTgBAAAAhlsNAAIAAAAEMi41OQDWSyxUdITXCHwmMTKVhNcII0NJUS5TR1g6QlM2LklRX0NMT1NFUFJJQ0UuMTIvOC8yMDEyAQAAAGNcAwIDAAAAAAC32eeXdITXCJtp9DaVhNcIKUNJUS5TR1g6UDhaLklRX0JWX1NIQVJFLklRX0xUTS4xMC8xMC8yMDEyAQAAANFV6AoCAAAACzI2NDUuMTgyNzk3AQgAAAAFAAAAATEBAAAACjE2NDU1NjI1MjIDAAAAAjY5AgAAAAQ0MDIwBAAAAAEwBwAAAAoxMC8xMC8yMDEyCAAAAAk5LzMwLzIwMTIJAAAAATCoNrZ7coTXCG0E4LtyhNcIKUNJUS5TR1g6Q0MzLklRX0JWX1NIQVJFLklRX0xUTS4xMC8xMi8yMDEyAQAAAISMIgACAAAACDAuMDIyNzExAQgAAAAFAAAAATEBAAAACjE2NDM5MDEzNzQDAAAAAzEzOAIAAAAENDAyMAQAAAABMAcAAAAKMTAvMTIvMjAxMggAAAAJOS8zMC8yMDEyCQAAAAEw7s5hd3KE1whAbqS7coTXCCJDSVEuU0dYOjVDUC5JUV9DTE9TRVBSSUNFLjMvMy8yMDA5AQAAAB9NewACAAAACDAuMDk5OTk5AJpnjsJ0hNcIJwKROZWE1wgnQ0lRLlNHWDpBWlkuSVFfQlZfU0hBUkUuSVFfTFRNLjQvOS8yMDEyAQAAAGnyXQECAAAACjI0Mi4xMTY3OTQBCAAAAAUAAAABMQEAAAAK</t>
  </si>
  <si>
    <t>MTYxODU4MTE4OQMAAAADMTYwAgAAAAQ0MDIwBAAAAAEwBwAAAAg0LzkvMjAxMggAAAAJMy8zMS8yMDEyCQAAAAEwl99/fXKE1wiR2ve7coTXCCNDSVEuU0dYOk8zOS5JUV9DTE9TRVBSSUNFLjEvMTYvMjAxNQEAAAAphhIAAgAAAAUxMC4yNQB0gt1tdITXCO7QADSVhNcIKENJUS5TR1g6QzMxLklRX0JWX1NIQVJFLklRX0xUTS43LzI1LzIwMTIBAAAA0lElAAIAAAAIMy41NDAzMjIBCAAAAAUAAAABMQEAAAAKMTY0MTA4NzA1NgMAAAADMTM4AgAAAAQ0MDIwBAAAAAEwBwAAAAk3LzI1LzIwMTIIAAAACTYvMzAvMjAxMgkAAAABMO7g5XtyhNcIpI7pu3KE1wgpQ0lRLlNHWDpGMTcuSVFfQlZfU0hBUkUuSVFfTFRNLjEyLzEyLzIwMDkBAAAAbm8AAAIAAAAIMi4zMjA5OTcBCAAAAAUAAAABMQEAAAAKMTQwNDMxNDg2MQMAAAADMTM4AgAAAAQ0MDIwBAAAAAEwBwAAAAoxMi8xMi8yMDA5CAAAAAk5LzMwLzIwMDkJAAAAATDhNEmbcoTXCIFyrr1yhNcII0NJUS5TR1g6TkQ4VS5JUV9DTE9TRVBSSUNFLjEvOS8yMDEzAQAAAECKkgECAAAABDEuMzEAnYrOkXSE1wiZAbU1lYTXCCNDSVEuU0dYOkNDMy5JUV9DTE9TRVBSSUNFLjkvMTMvMjAxOQEAAACEjCIAAgAAAAQxLjM1AINn4EZ0hNcI37cvMZWE1wgiQ0lRLlNHWDpPMzIuSVFfQ0xPU0VQUklDRS4xLzkvMjAxOQEAAAAnu1MAAgAAAAQxLjc2ACkfGUV0hNcIZujZ</t>
  </si>
  <si>
    <t>MJWE1wgjQ0lRLlNHWDpTMDcuSVFfQ0xPU0VQUklDRS42LzE0LzIwMTkBAAAAvWQNAAMAAAAAAJDXPEB0hNcIaqVuMJWE1wgnQ0lRLlNHWDpEMDUuSVFfQlZfU0hBUkUuSVFfTFRNLjMvOS8yMDExAQAAAD9WDQACAAAACDExLjQ0MjMzAQgAAAAFAAAAATEBAAAACjE1NjkxODE5MDIDAAAAAzEzOAIAAAAENDAyMAQAAAABMAcAAAAIMy85LzIwMTEIAAAACjEyLzMxLzIwMTAJAAAAATATSumJcoTXCPkXobxyhNcIJENJUS5TR1g6TkQ4VS5JUV9DTE9TRVBSSUNFLjQvMjQvMjAwOQEAAABAipIBAgAAAAUwLjg3NQCbXRPBdITXCFa99zmVhNcII0NJUS5TR1g6UzQxLklRX0NMT1NFUFJJQ0UuMy8yNy8yMDEzAQAAALloDQACAAAABDIuNzIAvXiGinSE1wgicLY2lYTXCCJDSVEuU0dYOlM2MS5JUV9DTE9TRVBSSUNFLjUvOC8yMDEzAQAAAIZbDQACAAAABDEuNDEAwL38i3SE1whYPCs3lYTXCCNDSVEuU0dYOkgxNS5JUV9DTE9TRVBSSUNFLjEvMjkvMjAxMQEAAACaaA0AAwAAAAAApCgDq3SE1wgFxuc4lYTXCCdDSVEuU0dYOjVVWC5JUV9CVl9TSEFSRS5JUV9MVE0uNS82LzIwMTABAAAAC2raBgIAAAAIMC4wMDAzOTcBCAAAAAUAAAABMQEAAAAKMTQxMTc3NzM1MAMAAAADMTM4AgAAAAQ0MDIwBAAAAAEwBwAAAAg1LzYvMjAxMAgAAAAJNi8zMC8yMDA5CQAAAAEwHgxWlXKE1wiJ9Ee9coTXCClDSVEuU0dYOkM2TC5J</t>
  </si>
  <si>
    <t>UV9CVl9TSEFSRS5JUV9MVE0uMTIvMjgvMjAxMAEAAAB3JQoAAgAAAAkxMS43MTIwMTcBCAAAAAUAAAABMQEAAAAKMTQ4MDEyMDkxMQMAAAADMTM4AgAAAAQ0MDIwBAAAAAEwBwAAAAoxMi8yOC8yMDEwCAAAAAk5LzMwLzIwMTAJAAAAATCJN62HcoTXCCsbgrxyhNcII0NJUS5TR1g6VTA2LklRX0NMT1NFUFJJQ0UuMS8yMC8yMDA5AQAAAImBVAACAAAAAzEuMgAlIg7EdITXCKgKBjqVhNcIKENJUS5TR1g6QTUwLklRX0JWX1NIQVJFLklRX0xUTS42LzI0LzIwMTEBAAAABp7rEAMAAAAAANkXc4hyhNcItQeOvHKE1wgjQ0lRLlNHWDpBNTAuSVFfQ0xPU0VQUklDRS4zLzE1LzIwMTUBAAAABp7rEAMAAAAAAOdFNG10hNcIfuezM5WE1wgjQ0lRLlNHWDpINzguSVFfQ0xPU0VQUklDRS4xMC80LzIwMTcBAAAA/EIGAAIAAAAENy4yNwANeT1WdITXCIHHDzKVhNcII0NJUS5TR1g6QUROLklRX0NMT1NFUFJJQ0UuNy8zMS8yMDEzAQAAADxmBgcDAAAAAACheQGMdITXCFg8KzeVhNcII0NJUS5TR1g6SDAyLklRX0NMT1NFUFJJQ0UuNy8yMC8yMDE0AQAAAGxXDQADAAAAAADDDDyDdITXCLJsyzSVhNcII0NJUS5TR1g6UDhaLklRX0NMT1NFUFJJQ0UuMTAvNy8yMDE1AQAAANFV6AoCAAAABDAuODQAo5DHa3SE1wjiwKwzlYTXCCJDSVEuU0dYOlUxMS5JUV9DTE9TRVBSSUNFLjUvNS8yMDExAQAAAMNQBgACAAAABDE5LjEA</t>
  </si>
  <si>
    <t>Q8RQonSE1whMWUI5lYTXCChDSVEuU0dYOkNDMy5JUV9CVl9TSEFSRS5JUV9MVE0uMi8yMi8yMDEyAQAAAISMIgACAAAACDAuMDEzMTc1AQgAAAAFAAAAATEBAAAACjE1OTY0MzUxMjQDAAAAAzEzOAIAAAAENDAyMAQAAAABMAcAAAAJMi8yMi8yMDEyCAAAAAoxMi8zMS8yMDExCQAAAAEwdHcsgnKE1wjK1TW8coTXCCRDSVEuU0dYOkNDMy5JUV9DTE9TRVBSSUNFLjEwLzE0LzIwMTEBAAAAhIwiAAIAAAAEMi44NQC5XByidITXCGLa2ziVhNcIJENJUS5TR1g6UzUxLklRX0NMT1NFUFJJQ0UuMTEvMTMvMjAxNgEAAADQWQ0AAwAAAAAAzVUSYXSE1wjei3MzlYTXCCNDSVEuU0dYOkg3OC5JUV9DTE9TRVBSSUNFLjMvMjIvMjAxNgEAAAD8QgYAAgAAAAQ2LjEyABSDI2N0hNcIogksM5WE1wgkQ0lRLlNHWDpIMTcuSVFfQ0xPU0VQUklDRS4xMC8xNy8yMDE2AQAAANlEjAACAAAABTAuNDg1AM2OvGV0hNcIIi1BNJWE1wgkQ0lRLlNHWDpTNjMuSVFfQ0xPU0VQUklDRS4xMS8xMC8yMDE0AQAAAEHwCwACAAAABDMuNTMAOgq0bnSE1wi8SbYzlYTXCCJDSVEuU0dYOkcxMy5JUV9DTE9TRVBSSUNFLjQvMS8yMDEyAQAAAAtkDQADAAAAAACo+eSadITXCE7p3zWVhNcIKENJUS5TR1g6QzA3LklRX0JWX1NIQVJFLklRX0xUTS4xMC84LzIwMTIBAAAAZFYNAAIAAAAIMTIuNzIzMTkBCAAAAAUAAAABMQEAAAAKMTY0NDA1Njc5</t>
  </si>
  <si>
    <t>OQMAAAADMTYwAgAAAAQ0MDIwBAAAAAEwBwAAAAkxMC84LzIwMTIIAAAACTkvMzAvMjAxMgkAAAABMFSVSIByhNcInDkZvHKE1wgjQ0lRLlNHWDpEMDUuSVFfQ0xPU0VQUklDRS45LzEzLzIwMTUBAAAAP1YNAAMAAAAAAPlGKnB0hNcI8GRbNJWE1wgnQ0lRLlNHWDpTNjEuSVFfQlZfU0hBUkUuSVFfTFRNLjQvNi8yMDExAQAAAIZbDQACAAAACDEuMDY2OTU0AQgAAAAFAAAAATEBAAAACjE1NDgyNzIwMzEDAAAAAzEzOAIAAAAENDAyMAQAAAABMAcAAAAINC82LzIwMTEIAAAACTMvMzEvMjAxMQkAAAABMK451olyhNcIIbeevHKE1wgkQ0lRLlNHWDpFSDUuSVFfQ0xPU0VQUklDRS4xMC8xNS8yMDE0AQAAANWAYwACAAAABTAuNTg1ACII6n50hNcIp7b4NJWE1wgkQ0lRLlNHWDpVMDYuSVFfQ0xPU0VQUklDRS4xMi8yNi8yMDA5AQAAAImBVAADAAAAAAAMDDi7dITXCNfeajmVhNcIIkNJUS5TR1g6QlNMLklRX0NMT1NFUFJJQ0UuNS8xLzIwMTIBAAAAJHgNAAMAAAAAABYQ2Zp0hNcI7hOkOZWE1wgiQ0lRLlNHWDpDMzEuSVFfQ0xPU0VQUklDRS4zLzUvMjAxMQEAAADSUSUAAwAAAAAAdIEFq3SE1wg0pgE4lYTXCCNDSVEuU0dYOlM2MS5JUV9DTE9TRVBSSUNFLjQvMjQvMjAxMQEAAACGWw0AAwAAAAAAKiFpqXSE1whkEpY4lYTXCCRDSVEuU0dYOlU5Ni5JUV9DTE9TRVBSSUNFLjExLzI4LzIwMTEBAAAAkXgNAAIA</t>
  </si>
  <si>
    <t>AAAENC4xMwDyqKWjdITXCCUkVjeVhNcII0NJUS5TR1g6VDE4LklRX0NMT1NFUFJJQ0UuNC8zMC8yMDE0BQAAAAAAAAAIAAAAFChJbnZhbGlkIElkZW50aWZpZXIpEkRggHSE1wj/W0c1lYTXCCRDSVEuU0dYOjVDUC5JUV9DTE9TRVBSSUNFLjExLzExLzIwMTEBAAAAH017AAIAAAAIMC4yNjI0OTkAuVwconSE1wiNs3Q4lYTXCCNDSVEuU0dYOkozNy5JUV9DTE9TRVBSSUNFLjkvMTEvMjAxNAEAAAAeOwYAAgAAAAUzNy41NgBeCOCBdITXCPIDBzWVhNcII0NJUS5TR1g6TTA0LklRX0NMT1NFUFJJQ0UuNC8zMC8yMDEyAQAAAOo+BgACAAAABDEuNTkAPr1umXSE1whVBb83lYTXCChDSVEuU0dYOkMwNy5JUV9CVl9TSEFSRS5JUV9MVE0uNC8xNy8yMDEyAQAAAGRWDQACAAAACTEyLjk3OTAxNQEIAAAABQAAAAExAQAAAAoxNjE0NDU5OTMwAwAAAAMxNjACAAAABDQwMjAEAAAAATAHAAAACTQvMTcvMjAxMggAAAAJMy8zMS8yMDEyCQAAAAEwjUi1gXKE1wg0ETG8coTXCCNDSVEuU0dYOks2Uy5JUV9DTE9TRVBSSUNFLjMvMjcvMjAxMgEAAADiCggAAwAAAAAAOErUmnSE1wgTbtY4lYTXCChDSVEuU0dYOlEwRi5JUV9CVl9TSEFSRS5JUV9MVE0uOS8yNC8yMDEwAQAAAMP+igMCAAAACDAuNDIwNjA3AQgAAAAFAAAAATEBAAAACjE1NTUwMjYyNTQDAAAAAzExMQIAAAAENDAyMAQAAAABMAcAAAAJOS8yNC8yMDEwCAAA</t>
  </si>
  <si>
    <t>AAoxMi8zMS8yMDA5CQAAAAEwkWWqj3KE1wibS/m8coTXCClDSVEuU0dYOkcxMy5JUV9CVl9TSEFSRS5JUV9MVE0uMTIvMjIvMjAxMQEAAAALZA0AAgAAAAgwLjQ4MDg1NgEIAAAABQAAAAExAQAAAAoxNTc1ODExMDQwAwAAAAMxMzgCAAAABDQwMjAEAAAAATAHAAAACjEyLzIyLzIwMTEIAAAACTkvMzAvMjAxMQkAAAABML1aQnpyhNcIzpHKu3KE1wgkQ0lRLlNHWDpVOTYuSVFfQ0xPU0VQUklDRS4xMi8zMC8yMDEyAQAAAJF4DQADAAAAAADAvfyLdITXCJg0uzaVhNcIIkNJUS5TR1g6SDAyLklRX0NMT1NFUFJJQ0UuOC8zLzIwMDkBAAAAbFcNAAIAAAAINC42NTQ1NDQATcgfvnSE1wgscOk5lYTXCCdDSVEuU0dYOlUwNi5JUV9CVl9TSEFSRS5JUV9MVE0uOS8zLzIwMTABAAAAiYFUAAIAAAAIMi4zMDAwNDgBCAAAAAUAAAABMQEAAAAKMTQ2NjQ5MTY0NwMAAAADMTM4AgAAAAQ0MDIwBAAAAAEwBwAAAAg5LzMvMjAxMAgAAAAJNi8zMC8yMDEwCQAAAAEwrqevkXKE1wg6SBi9coTXCChDSVEuU0dYOkNDMy5JUV9CVl9TSEFSRS5JUV9MVE0uNC8yMy8yMDEyAQAAAISMIgACAAAACDAuMDYzNjc0AQgAAAAFAAAAATEBAAAACjE2MTc4NDYwNzMDAAAAAzEzOAIAAAAENDAyMAQAAAABMAcAAAAJNC8yMy8yMDEyCAAAAAkzLzMxLzIwMTIJAAAAATCXRtN4coTXCPDgubtyhNcIKENJUS5TR1g6UzYxLklRX0JWX1NIQVJF</t>
  </si>
  <si>
    <t>LklRX0xUTS41LzExLzIwMTEBAAAAhlsNAAIAAAAIMS4wNjY5NTQBCAAAAAUAAAABMQEAAAAKMTU0ODI3MjAzMQMAAAADMTM4AgAAAAQ0MDIwBAAAAAEwBwAAAAk1LzExLzIwMTEIAAAACTMvMzEvMjAxMQkAAAABMAtAW41yhNcIIYrVvHKE1wgjQ0lRLlNHWDpWMDMuSVFfQ0xPU0VQUklDRS45LzIxLzIwMTkBAAAAbI0AAAMAAAAAAD1mWj90hNcI60JsMJWE1wgjQ0lRLlNHWDpLNlMuSVFfQ0xPU0VQUklDRS41LzExLzIwMTgBAAAA4goIAAMAAAAAACqPrFd0hNcIpbIbMpWE1wgjQ0lRLlNHWDpUUTUuSVFfQ0xPU0VQUklDRS44LzMwLzIwMTQBAAAAYWBEAAMAAAAAAMMMPIN0hNcImArJNJWE1wgiQ0lRLlNHWDpTMDguSVFfQ0xPU0VQUklDRS40LzYvMjAxNgEAAACSZ0sAAgAAAAUxLjYyNQC78/xqdITXCE+q+TOVhNcIIkNJUS5TR1g6RjE3LklRX0NMT1NFUFJJQ0UuNS82LzIwMTYBAAAAbm8AAAIAAAAEMS44NQBeTFxmdITXCMCOQzSVhNcIJENJUS5TR1g6Q0MzLklRX0NMT1NFUFJJQ0UuMTAvMjQvMjAxOAEAAACEjCIAAgAAAAQxLjk4AMUedkp0hNcIc1JMMZWE1wgnQ0lRLlNHWDpTNTkuSVFfQlZfU0hBUkUuSVFfTFRNLjUvNS8yMDEwAQAAAHglCgACAAAACDEuMTY5NTE2AQgAAAAFAAAAATEBAAAACjE0NTk0MjgwMjYDAAAAAzEzOAIAAAAENDAyMAQAAAABMAcAAAAINS81LzIwMTAIAAAACTMvMzEvMjAx</t>
  </si>
  <si>
    <t>MAkAAAABMP+efZZyhNcIHqRYvXKE1wgiQ0lRLlNHWDpUUTUuSVFfQ0xPU0VQUklDRS41LzQvMjAxOQEAAABhYEQAAwAAAAAAK+/zQ3SE1whwMgcxlYTXCCJDSVEuU0dYOkU1SC5JUV9DTE9TRVBSSUNFLjUvMi8yMDE1AQAAAOpRJQADAAAAAACMTblwdITXCKzSvzOVhNcIIkNJUS5TR1g6QzMxLklRX0NMT1NFUFJJQ0UuOS83LzIwMTEBAAAA0lElAAIAAAAEMi42NACA4r+jdITXCMoAgziVhNcIJENJUS5TR1g6SjM2LklRX0NMT1NFUFJJQ0UuMTAvMTcvMjAxNQEAAADuVA0AAwAAAAAAo5DHa3SE1whS8VYzlYTXCCNDSVEuU0dYOkVINS5JUV9DTE9TRVBSSUNFLjEyLzkvMjAxNgEAAADVgGMAAwAAAAAAPxjbaHSE1wh0XfwylYTXCCNDSVEuU0dYOkJWQS5JUV9DTE9TRVBSSUNFLjQvMTYvMjAxNgEAAAC+cXsAAwAAAAAAFIMjY3SE1wiiCSwzlYTXCCJDSVEuU0dYOlA4Wi5JUV9DTE9TRVBSSUNFLjQvOS8yMDE2AQAAANFV6AoDAAAAAAD2pCtndITXCFEbPzOVhNcII0NJUS5TR1g6QzA3LklRX0NMT1NFUFJJQ0UuMi8xMy8yMDExAQAAAGRWDQADAAAAAAAKSXCpdITXCF4d+DeVhNcIJENJUS5TR1g6SDE3LklRX0NMT1NFUFJJQ0UuMTAvMTQvMjAxMwEAAADZRIwAAgAAAAUwLjY3NQDdlsCEdITXCAyanjaVhNcII0NJUS5TR1g6QlZBLklRX0NMT1NFUFJJQ0UuMy8zMS8yMDEyAQAAAL5xewADAAAAAAC9w8CddITX</t>
  </si>
  <si>
    <t>CEZy6TWVhNcII0NJUS5TR1g6RDAxLklRX0NMT1NFUFJJQ0UuNC8xMC8yMDE3AQAAAO9bDQACAAAABDguODIAOktmY3SE1whHv+0zlYTXCChDSVEuU0dYOlM1OS5JUV9CVl9TSEFSRS5JUV9MVE0uOC8xNi8yMDExAQAAAHglCgACAAAACDEuMjUwMjkzAQgAAAAFAAAAATEBAAAACjE1NTYyNDYzNzkDAAAAAzEzOAIAAAAENDAyMAQAAAABMAcAAAAJOC8xNi8yMDExCAAAAAk2LzMwLzIwMTEJAAAAATDwALGDcoTXCB6FRrxyhNcIIkNJUS5TR1g6QlZBLklRX0NMT1NFUFJJQ0UuMy8yLzIwMTABAAAAvnF7AAMAAAAAAEK04bN0hNcIwX+WN5WE1wgkQ0lRLlNHWDpWMDMuSVFfQ0xPU0VQUklDRS4xMC8yMC8yMDE5AQAAAGyNAAADAAAAAACDZ+BGdITXCOSC9jCVhNcII0NJUS5TR1g6NVVYLklRX0NMT1NFUFJJQ0UuOC8yNi8yMDE4AQAAAAtq2gYDAAAAAAB31IVGdITXCLv2CzGVhNcIJENJUS5TR1g6QzUyLklRX0NMT1NFUFJJQ0UuMTIvMjIvMjAxNwEAAACgeF8AAgAAAAQxLjkzAJd6PVF0hNcIlIeFMZWE1wgjQ0lRLlNHWDpTMDguSVFfQ0xPU0VQUklDRS42LzExLzIwMTIBAAAAkmdLAAIAAAAFMS4wMTUAae3bl3SE1wiuP184lYTXCClDSVEuU0dYOkQwNS5JUV9CVl9TSEFSRS5JUV9MVE0uMTIvMjgvMjAxMQEAAAA/Vg0AAgAAAAkxMS45NzgxNTgBCAAAAAUAAAABMQEAAAAKMTU3OTY1Mzg1MgMAAAADMTM4AgAA</t>
  </si>
  <si>
    <t>AAQ0MDIwBAAAAAEwBwAAAAoxMi8yOC8yMDExCAAAAAk5LzMwLzIwMTEJAAAAATC9WkJ6coTXCJUvyLtyhNcII0NJUS5TR1g6SDE3LklRX0NMT1NFUFJJQ0UuNC8xMi8yMDE1AQAAANlEjAADAAAAAABmLAR1dITXCCgwIjSVhNcII0NJUS5TR1g6SjM3LklRX0NMT1NFUFJJQ0UuNS8xNS8yMDE4AQAAAB47BgACAAAABDM3LjIAKo+sV3SE1wg0OEQylYTXCChDSVEuU0dYOlUxMS5JUV9CVl9TSEFSRS5JUV9MVE0uMTIvNy8yMDExAQAAAMNQBgACAAAACTEyLjgwMTM5MgEIAAAABQAAAAExAQAAAAoxNTc1MDYzNTkzAwAAAAMxMzgCAAAABDQwMjAEAAAAATAHAAAACTEyLzcvMjAxMQgAAAAJOS8zMC8yMDExCQAAAAEw8fbPfnKE1wgRKAa8coTXCCJDSVEuU0dYOlQxOC5JUV9DTE9TRVBSSUNFLjcvNC8yMDA5BQAAAAAAAAAIAAAAFChJbnZhbGlkIElkZW50aWZpZXIpHYQkvnSE1wiRNO45lYTXCCNDSVEuU0dYOk0wNC5JUV9DTE9TRVBSSUNFLjIvMTYvMjAxMAEAAADqPgYAAwAAAAAAe7BntnSE1wj+eDg4lYTXCCJDSVEuU0dYOk8zOS5JUV9DTE9TRVBSSUNFLjIvNy8yMDEyAQAAACmGEgACAAAABDguNjYAOErUmnSE1whpKWo2lYTXCCNDSVEuU0dYOlM1OS5JUV9DTE9TRVBSSUNFLjEwLzMvMjAxMgEAAAB4JQoAAgAAAAQ0LjE4APmlhJZ0hNcIaCc3N5WE1wgiQ0lRLlNHWDpCU0wuSVFfQ0xPU0VQUklDRS41Lzgv</t>
  </si>
  <si>
    <t>MjAxMgEAAAAkeA0AAgAAAAgwLjc3OTk5OQAAEVScdITXCJ4UdjaVhNcIJENJUS5TR1g6SzZTLklRX0NMT1NFUFJJQ0UuMTIvMTUvMjAxNwEAAADiCggAAgAAAAQyNC43AJd6PVF0hNcIqgnNMZWE1wgpQ0lRLlNHWDpVRDIuSVFfQlZfU0hBUkUuSVFfTFRNLjEyLzIwLzIwMDkBAAAAzYUNEAMAAAAAAGrV35hyhNcIUwN6vXKE1wgkQ0lRLlNHWDpaNzQuSVFfQ0xPU0VQUklDRS4xMC8yMC8yMDEwAQAAAAC3AQACAAAABDMuMDUALG7dsHSE1wilVDM6lYTXCCRDSVEuU0dYOlM2MS5JUV9DTE9TRVBSSUNFLjEyLzI4LzIwMDkBAAAAhlsNAAIAAAAEMS43NgCvVVC4dITXCDk5/TiVhNcIKENJUS5TR1g6Qk40LklRX0JWX1NIQVJFLklRX0xUTS42LzMwLzIwMTIBAAAAhVYNAAIAAAAHNC42NzMxNwEIAAAABQAAAAExAQAAAAoxNjM4MzM0Mjk3AwAAAAMxMzgCAAAABDQwMjAEAAAAATAHAAAACTYvMzAvMjAxMggAAAAJNi8zMC8yMDEyCQAAAAEwH8v7eHKE1wiiu7K7coTXCCNDSVEuU0dYOlQxOC5JUV9DTE9TRVBSSUNFLjYvMjkvMjAxMAUAAAAAAAAACAAAABQoSW52YWxpZCBJZGVudGlmaWVyKfbfL7J0hNcIHQUjOJWE1wgiQ0lRLlNHWDpDRUUuSVFfQ0xPU0VQUklDRS42LzYvMjAxMwEAAAAiw54AAgAAAAQwLjQ3AMC9/It0hNcIWDwrN5WE1wgiQ0lRLlNHWDpVMDQuSVFfQ0xPU0VQUklDRS4yLzgvMjAxNAEAAAA9</t>
  </si>
  <si>
    <t>klQAAwAAAAAApVxzgHSE1wiRPwI1lYTXCCNDSVEuU0dYOkozNy5JUV9DTE9TRVBSSUNFLjEyLzkvMjAxNAEAAAAeOwYAAgAAAAUzNC40OABn9mR2dITXCHr2YzWVhNcII0NJUS5TR1g6UzYzLklRX0NMT1NFUFJJQ0UuNC8xMC8yMDE4AQAAAEHwCwACAAAABDMuNjUAB7stUHSE1wjSXksylYTXCCRDSVEuU0dYOkE3UlUuSVFfQ0xPU0VQUklDRS41LzI0LzIwMTIBAAAAZL/ZAQIAAAAFMC4zNzUABvu6lHSE1wglo7w3lYTXCCNDSVEuU0dYOlM2My5JUV9DTE9TRVBSSUNFLjcvMTMvMjAxNQEAAABB8AsAAgAAAAQzLjM1ALKlinR0hNcIqc0fNJWE1wgjQ0lRLlNHWDpTOTEuSVFfQ0xPU0VQUklDRS43LzI5LzIwMTIBAAAAUux2CAMAAAAAACCAfZZ0hNcIvDI7OZWE1wgjQ0lRLlNHWDpBN1JVLklRX0NMT1NFUFJJQ0UuOC83LzIwMTIBAAAAZL/ZAQIAAAAEMC40MgDvSFmZdITXCNsCYzaVhNcII0NJUS5TR1g6UzYxLklRX0NMT1NFUFJJQ0UuOC8zMC8yMDA5AQAAAIZbDQADAAAAAAAlg6m8dITXCHNJ4jmVhNcIJENJUS5TR1g6WTkyLklRX0NMT1NFUFJJQ0UuMTAvMzEvMjAxOAEAAADMLKEBAgAAAAUwLjYyNQDFHnZKdITXCBFkXzGVhNcIIkNJUS5TR1g6QTUwLklRX0NMT1NFUFJJQ0UuNC82LzIwMTEBAAAABp7rEAMAAAAAAMt7s6Z0hNcI4+uOOJWE1wgiQ0lRLlNHWDpCVkEuSVFfQ0xPU0VQUklDRS45LzkvMjAx</t>
  </si>
  <si>
    <t>OQEAAAC+cXsAAgAAAAQxLjU0AD1mWj90hNcIubpiMJWE1wgoQ0lRLlNHWDpDMzEuSVFfQlZfU0hBUkUuSVFfTFRNLjkvMjMvMjAxMAEAAADSUSUAAgAAAAgzLjE3MzMxNwEIAAAABQAAAAExAQAAAAoxNTg0MTMxOTg4AwAAAAMxMzgCAAAABDQwMjAEAAAAATAHAAAACTkvMjMvMjAxMAgAAAAJNi8zMC8yMDEwCQAAAAEwkWWqj3KE1wibS/m8coTXCCNDSVEuU0dYOlRRNS5JUV9DTE9TRVBSSUNFLjUvMjIvMjAxMwEAAABhYEQAAwAAAAAAoi7pjnSE1whr9DA2lYTXCCNDSVEuU0dYOlYwMy5JUV9DTE9TRVBSSUNFLjUvMzAvMjAxMAEAAABsjQAAAwAAAAAA2FNFsnSE1wiRHZQ3lYTXCCNDSVEuU0dYOlcwNS5JUV9DTE9TRVBSSUNFLjUvMTQvMjAwOQEAAADuYQ0AAgAAAAQxLjI0APEhnb90hNcIDHhZOpWE1wgjQ0lRLlNHWDpTNTEuSVFfQ0xPU0VQUklDRS45LzE4LzIwMTQBAAAA0FkNAAIAAAAEMy43OABOPgR/dITXCOMY+zSVhNcIKENJUS5TR1g6RDAxLklRX0JWX1NIQVJFLklRX0xUTS45LzI3LzIwMTABAAAA71sNAAIAAAAHMC40MjI4NgEIAAAABQAAAAExAQAAAAoxNDcxNjQ1MTg1AwAAAAMxNjACAAAABDQwMjAEAAAAATAHAAAACTkvMjcvMjAxMAgAAAAJNi8zMC8yMDEwCQAAAAEwL37wk3KE1wipgDK9coTXCCRDSVEuU0dYOk5EOFUuSVFfQ0xPU0VQUklDRS4xMi8zLzIwMTQBAAAAQIqSAQIAAAAEMS40</t>
  </si>
  <si>
    <t>NgAmACZydITXCBiyaTSVhNcIJENJUS5TR1g6UzYzLklRX0NMT1NFUFJJQ0UuMTAvMTgvMjAxMgEAAABB8AsAAgAAAAQzLjUzANC885d0hNcIxsv2NpWE1wgjQ0lRLlNHWDpTMDguSVFfQ0xPU0VQUklDRS42LzIxLzIwMTgBAAAAkmdLAAIAAAAEMS4yNwAiCDJTdITXCNLELjKVhNcIIkNJUS5TR1g6TEozLklRX0NMT1NFUFJJQ0UuMi84LzIwMTcBAAAAm1cNAAIAAAAEMS45OACMP5BkdITXCAHOMDOVhNcII0NJUS5TR1g6SDc4LklRX0NMT1NFUFJJQ0UuNS8yMi8yMDEwAQAAAPxCBgADAAAAAACItVy1dITXCBSDyjiVhNcII0NJUS5TR1g6UzYxLklRX0NMT1NFUFJJQ0UuNC8xMi8yMDE5AQAAAIZbDQACAAAABDQuMTUA1d7LQHSE1wgsUZ4wlYTXCClDSVEuU0dYOlM2MS5JUV9CVl9TSEFSRS5JUV9MVE0uMTIvMTQvMjAwOQEAAACGWw0AAgAAAAgwLjg5NzkyOAEIAAAABQAAAAExAQAAAAoxNDEzODQ2OTUzAwAAAAMxMzgCAAAABDQwMjAEAAAAATAHAAAACjEyLzE0LzIwMDkIAAAACTkvMzAvMjAwOQkAAAABMGrV35hyhNcIUwN6vXKE1wgjQ0lRLlNHWDpDMzEuSVFfQ0xPU0VQUklDRS40LzIwLzIwMTgBAAAA0lElAAIAAAAEMy43MwAHuy1QdITXCOh6ATKVhNcII0NJUS5TR1g6QlZBLklRX0NMT1NFUFJJQ0UuNS8yMy8yMDE4AQAAAL5xewACAAAABTEuNjI1ANZLLFR0hNcIqX3iMZWE1wgjQ0lRLlNHWDpPMzIu</t>
  </si>
  <si>
    <t>SVFfQ0xPU0VQUklDRS4yLzIxLzIwMTUBAAAAJ7tTAAMAAAAAAHSC3W10hNcIHxGLNJWE1wgoQ0lRLlNHWDpVMDYuSVFfQlZfU0hBUkUuSVFfTFRNLjgvMTgvMjAxMAEAAACJgVQAAgAAAAgyLjMwMDA0OAEIAAAABQAAAAExAQAAAAoxNDY2NDkxNjQ3AwAAAAMxMzgCAAAABDQwMjAEAAAAATAHAAAACTgvMTgvMjAxMAgAAAAJNi8zMC8yMDEwCQAAAAEw2kStkXKE1whzqhq9coTXCCNDSVEuU0dYOjVVWC5JUV9DTE9TRVBSSUNFLjQvMjIvMjAxNAEAAAALatoGAgAAAAgwLjYxMzYzNAB5uSN8dITXCGNKNDWVhNcII0NJUS5TR1g6UzYzLklRX0NMT1NFUFJJQ0UuNi8yOC8yMDEwAQAAAEHwCwACAAAABDMuMjkAYgJgr3SE1wh1cbc4lYTXCCNDSVEuU0dYOkE3UlUuSVFfQ0xPU0VQUklDRS41LzQvMjAxNwEAAABkv9kBAgAAAAQwLjUzAMR7e1t0hNcIl3uvMpWE1wgoQ0lRLlNHWDpCUzYuSVFfQlZfU0hBUkUuSVFfTFRNLjEwLzkvMjAxMAEAAABjXAMCAgAAAAgyLjI4NzgyMwEIAAAABQAAAAExAQAAAAoxNDgwOTMwNjAwAwAAAAIzMgIAAAAENDAyMAQAAAABMAcAAAAJMTAvOS8yMDEwCAAAAAk5LzMwLzIwMTAJAAAAATAvfvCTcoTXCKmAMr1yhNcIIkNJUS5TR1g6VTk2LklRX0NMT1NFUFJJQ0UuOC85LzIwMTcBAAAAkXgNAAMAAAAAAFiYv1J0hNcI8wyuMZWE1wgkQ0lRLlNHWDpBN1JVLklRX0NMT1NFUFJJQ0Uu</t>
  </si>
  <si>
    <t>OS8xOS8yMDEzAQAAAGS/2QECAAAABDAuNDcAQiiVfXSE1wg7TZA2lYTXCCJDSVEuU0dYOlMwNy5JUV9DTE9TRVBSSUNFLjQvNy8yMDE5AQAAAL1kDQADAAAAAADV3stAdITXCDIHcTCVhNcII0NJUS5TR1g6SjM2LklRX0NMT1NFUFJJQ0UuOC8xMi8yMDE0AQAAAO5UDQACAAAABTU4LjUyAD/9tnp0hNcIeokvNZWE1wgjQ0lRLlNHWDpINzguSVFfQ0xPU0VQUklDRS45LzE2LzIwMTUBAAAA/EIGAAIAAAAENi44OAD5RipwdITXCB0OuzOVhNcII0NJUS5TR1g6VjAzLklRX0NMT1NFUFJJQ0UuNi8yNS8yMDEyAQAAAGyNAAACAAAABDcuODYApapQk3SE1whFaEY2lYTXCCNDSVEuU0dYOkNFRS5JUV9DTE9TRVBSSUNFLjMvMTgvMjAxOQEAAAAiw54AAgAAAAUwLjQ2NQDV3stAdITXCGtpczCVhNcIIkNJUS5TR1g6VTEwLklRX0NMT1NFUFJJQ0UuNS80LzIwMTkBAAAAGU97AAMAAAAAACvv80N0hNcIpjXoMJWE1wgjQ0lRLlNHWDpMSjMuSVFfQ0xPU0VQUklDRS4zLzMwLzIwMTgBAAAAm1cNAAMAAAAAACoXg1h0hNcIa5pGMpWE1wgoQ0lRLlNHWDpUMzkuSVFfQlZfU0hBUkUuSVFfTFRNLjYvMjUvMjAxMQEAAAAxXA0AAgAAAAgxLjMyOTMyMwEIAAAABQAAAAExAQAAAAoxNTU1MTkwMDY5AwAAAAMxMzgCAAAABDQwMjAEAAAAATAHAAAACTYvMjUvMjAxMQgAAAAJNS8zMS8yMDExCQAAAAEw2RdziHKE1wi1B468coTX</t>
  </si>
  <si>
    <t>CCNDSVEuU0dYOkMwNy5JUV9DTE9TRVBSSUNFLjUvMjIvMjAxNQEAAABkVg0AAgAAAAU0MC41MwCMTblwdITXCIWLYjSVhNcII0NJUS5TR1g6SDE1LklRX0NMT1NFUFJJQ0UuMTIvNy8yMDEwAQAAAJpoDQACAAAABDIuODcAHaeRqXSE1wiOf/o3lYTXCChDSVEuU0dYOlQxOC5JUV9CVl9TSEFSRS5JUV9MVE0uMi8xNy8yMDExBQAAAAAAAAAIAAAAFChJbnZhbGlkIElkZW50aWZpZXIp5ufmiXKE1whv3KW8coTXCCNDSVEuU0dYOk8zMi5JUV9DTE9TRVBSSUNFLjYvMjkvMjAxMQEAAAAnu1MAAgAAAAMyLjcA+36UpnSE1wimKOU3lYTXCClDSVEuU0dYOkgwMi5JUV9CVl9TSEFSRS5JUV9MVE0uMTEvMTEvMjAwOQEAAABsVw0AAgAAAAg3LjgxMzI2NAEIAAAABQAAAAExAQAAAAoxNDEwOTk4MTgxAwAAAAMxMzgCAAAABDQwMjAEAAAAATAHAAAACjExLzExLzIwMDkIAAAACTkvMzAvMjAwOQkAAAABMGIrpptyhNcI+DazvXKE1wgjQ0lRLlNHWDpPVjguSVFfQ0xPU0VQUklDRS4xLzIzLzIwMTkBAAAALrwnCAIAAAAEMS4xMgBTf8g8dITXCFAKUjCVhNcIJENJUS5TR1g6VTE0LklRX0NMT1NFUFJJQ0UuMTEvMjYvMjAxNAEAAABIWA0AAgAAAAQ2LjYxADoKtG50hNcIvEm2M5WE1wgjQ0lRLlNHWDpVRDIuSVFfQ0xPU0VQUklDRS42LzE2LzIwMTMBAAAAzYUNEAMAAAAAAKF5AYx0hNcIy5a9NpWE1wgiQ0lRLlNHWDo1</t>
  </si>
  <si>
    <t>VVguSVFfQ0xPU0VQUklDRS41LzMvMjAxMwEAAAALatoGAgAAAAgwLjI1NzU3NACiLumOdITXCAdXMzaVhNcIKENJUS5TR1g6QlNMLklRX0JWX1NIQVJFLklRX0xUTS40LzE5LzIwMTIBAAAAJHgNAAIAAAAIMC4yMTYxNDQBCAAAAAUAAAABMQEAAAAKMTYxNTQyODU3MgMAAAADMTM4AgAAAAQ0MDIwBAAAAAEwBwAAAAk0LzE5LzIwMTIIAAAACTMvMzEvMjAxMgkAAAABMI1ItYFyhNcI8a4uvHKE1wgjQ0lRLlNHWDpTNjEuSVFfQ0xPU0VQUklDRS4yLzI0LzIwMDkBAAAAhlsNAAIAAAAEMS42OACaZ47CdITXCHUSdjqVhNcIKENJUS5TR1g6VjAzLklRX0JWX1NIQVJFLklRX0xUTS4xLzI0LzIwMTABAAAAbI0AAAIAAAAINi43OTIwODYBCAAAAAUAAAABMQEAAAAKMTQ0MDI4NDk4MQMAAAADMTM4AgAAAAQ0MDIwBAAAAAEwBwAAAAkxLzI0LzIwMTAIAAAACjEyLzMxLzIwMDkJAAAAATAGozaYcoTXCEk9db1yhNcIKENJUS5TR1g6QUROLklRX0JWX1NIQVJFLklRX0xUTS43LzEyLzIwMDkBAAAAPGYGBwMAAAAAALDRUaFyhNcIDLcZvnKE1wgpQ0lRLlNHWDpBRE4uSVFfQlZfU0hBUkUuSVFfTFRNLjExLzI4LzIwMTEBAAAAPGYGBwMAAAAAAG0cDIZyhNcIuOJnvHKE1wgjQ0lRLlNHWDpCTjQuSVFfQ0xPU0VQUklDRS44LzEzLzIwMDkBAAAAhVYNAAIAAAAINy4zNzI3MjUAJYOpvHSE1wjEq+Q5lYTXCCNDSVEuU0dY</t>
  </si>
  <si>
    <t>OlcwNS5JUV9DTE9TRVBSSUNFLjQvMjYvMjAxNQEAAADuYQ0AAwAAAAAAQudHeXSE1whoft40lYTXCClDSVEuU0dYOlUwNC5JUV9CVl9TSEFSRS5JUV9MVE0uMTEvMTYvMjAwOQEAAAA9klQAAgAAAAgzLjQyMDM3MgEIAAAABQAAAAExAQAAAAoxNDExOTM1NjA5AwAAAAMxMzgCAAAABDQwMjAEAAAAATAHAAAACjExLzE2LzIwMDkIAAAACTkvMzAvMjAwOQkAAAABMA4COZ1yhNcI5qrIvXKE1wgjQ0lRLlNHWDpEMDEuSVFfQ0xPU0VQUklDRS4zLzE5LzIwMTIBAAAA71sNAAIAAAAEMTAuNQAAEVScdITXCEyyczaVhNcIIkNJUS5TR1g6RDA1LklRX0NMT1NFUFJJQ0UuNS8yLzIwMTkBAAAAP1YNAAIAAAAEMjcuNgCQ1zxAdITXCErdiDCVhNcII0NJUS5TR1g6RjM0LklRX0NMT1NFUFJJQ0UuMi8yMC8yMDExAQAAAMtuUwADAAAAAAAKSXCpdITXCDVk5TiVhNcIIkNJUS5TR1g6SjM3LklRX0NMT1NFUFJJQ0UuNS83LzIwMDkBAAAAHjsGAAIAAAAFMTIuNzYAMYSfv3SE1whx+iA5lYTXCChDSVEuU0dYOkozNi5JUV9CVl9TSEFSRS5JUV9MVE0uNy8yMy8yMDA5AQAAAO5UDQACAAAACTIzLjk4MDIyNQEIAAAABQAAAAExAQAAAAoxMzkwNjI3NDEzAwAAAAMxNjACAAAABDQwMjAEAAAAATAHAAAACTcvMjMvMjAwOQgAAAAJNi8zMC8yMDA5CQAAAAEwGApsoXKE1wgwPyO+coTXCCNDSVEuU0dYOks2Uy5JUV9DTE9TRVBS</t>
  </si>
  <si>
    <t>SUNFLjcvMzAvMjAxNAEAAADiCggAAwAAAAAAP/22enSE1wgtwDE1lYTXCCNDSVEuU0dYOkNFRS5JUV9DTE9TRVBSSUNFLjkvMTUvMjAxMgEAAAAiw54AAwAAAAAAIIB9lnSE1wj3Qu02lYTXCClDSVEuU0dYOk0wNC5JUV9CVl9TSEFSRS5JUV9MVE0uMTEvMTAvMjAwOQEAAADqPgYAAgAAAAgxLjA0MTIwMgEIAAAABQAAAAExAQAAAAoxMzQ5NjU2NjI2AwAAAAMxNjACAAAABDQwMjAEAAAAATAHAAAACjExLzEwLzIwMDkIAAAACTkvMzAvMjAwOQkAAAABMGIrpptyhNcI+DazvXKE1wgiQ0lRLlNHWDpGMzQuSVFfQ0xPU0VQUklDRS4zLzcvMjAxNAEAAADLblMAAgAAAAQzLjUyAMmIo4d0hNcIIoWqNpWE1wgoQ0lRLlNHWDpUMTguSVFfQlZfU0hBUkUuSVFfTFRNLjIvMjUvMjAwOQUAAAAAAAAACAAAABQoSW52YWxpZCBJZGVudGlmaWVyKfrJUqVyhNcIvE1VvnKE1wgjQ0lRLlNHWDpUMzkuSVFfQ0xPU0VQUklDRS40LzExLzIwMDkBAAAAMVwNAAMAAAAAAPEhnb90hNcISZgeOZWE1wgjQ0lRLlNHWDpHOTIuSVFfQ0xPU0VQUklDRS4xLzI1LzIwMTIBAAAAV051AAIAAAAEMS4xNgAWENmadITXCKxUADeVhNcII0NJUS5TR1g6QjYxLklRX0NMT1NFUFJJQ0UuNS8xOC8yMDEwAQAAAOZgRAACAAAABDQuNzMAnAFLrHSE1wjhwaY4lYTXCCRDSVEuU0dYOkgxMy5JUV9DTE9TRVBSSUNFLjEwLzI4LzIwMTMBAAAA3Cla</t>
  </si>
  <si>
    <t>AAIAAAAEMi4wNgDdlsCEdITXCNQVJDeVhNcIKENJUS5TR1g6T1Y4LklRX0JWX1NIQVJFLklRX0xUTS4yLzEwLzIwMTABAAAALrwnCAIAAAAIMC4xODcyODQBCAAAAAUAAAABMQEAAAAKMTQ2NTYzMTgxMwMAAAADMTM4AgAAAAQ0MDIwBAAAAAEwBwAAAAkyLzEwLzIwMTAIAAAACjEyLzMxLzIwMDkJAAAAATDzs6SVcoTXCBp8Ub1yhNcIJ0NJUS5TR1g6VTA0LklRX0JWX1NIQVJFLklRX0xUTS41LzMvMjAxMQEAAAA9klQAAgAAAAg0LjAzMDY2MgEIAAAABQAAAAExAQAAAAoxNTQ4MjcxODU0AwAAAAMxMzgCAAAABDQwMjAEAAAAATAHAAAACDUvMy8yMDExCAAAAAkzLzMxLzIwMTEJAAAAATDm5+aJcoTXCOJUnLxyhNcIIkNJUS5TR1g6SzZTLklRX0NMT1NFUFJJQ0UuNS8zLzIwMDkBAAAA4goIAAMAAAAAADGEn790hNcIaAclOpWE1wgjQ0lRLlNHWDpKMzYuSVFfQ0xPU0VQUklDRS40LzE2LzIwMTgBAAAA7lQNAAIAAAAENjEuNQAqF4NYdITXCBgt8zGVhNcII0NJUS5TR1g6RjM0LklRX0NMT1NFUFJJQ0UuMS8xNS8yMDExAQAAAMtuUwADAAAAAAAdp5GpdITXCI5/+jeVhNcIJENJUS5TR1g6SDc4LklRX0NMT1NFUFJJQ0UuMTIvMTYvMjAxOAEAAAD8QgYAAwAAAAAADrKwQXSE1wjfA5AwlYTXCCNDSVEuU0dYOkgxNS5JUV9DTE9TRVBSSUNFLjMvMzEvMjAxOQEAAACaaA0AAwAAAAAAihF1PHSE1wjoVD4wlYTX</t>
  </si>
  <si>
    <t>CCNDSVEuU0dYOkFaWS5JUV9DTE9TRVBSSUNFLjkvMjkvMjAxMQEAAABp8l0BAgAAAAUxOTguNQBltKOgdITXCCXvHDeVhNcIJENJUS5TR1g6QzA3LklRX0NMT1NFUFJJQ0UuMTEvMTEvMjAxMwEAAABkVg0AAgAAAAUzNi4xNgAJWs+BdITXCFJ/bTWVhNcIKENJUS5TR1g6Q0VFLklRX0JWX1NIQVJFLklRX0xUTS4xMC8xLzIwMTABAAAAIsOeAAIAAAAIMC4xMzM4MzUBCAAAAAUAAAABMQEAAAAKMTQ4MDQ4NTg5MAMAAAADMTM4AgAAAAQ0MDIwBAAAAAEwBwAAAAkxMC8xLzIwMTAIAAAACTkvMzAvMjAxMAkAAAABMK6nr5FyhNcIFuYVvXKE1wgjQ0lRLlNHWDpaMjUuSVFfQ0xPU0VQUklDRS4xMi8xLzIwMTgBAAAAwwamAQMAAAAAAA6ysEF0hNcIs4yZMJWE1wgiQ0lRLlNHWDpIMTcuSVFfQ0xPU0VQUklDRS4zLzYvMjAxMQEAAADZRIwAAwAAAAAAK7L3p3SE1wjfjE06lYTXCCNDSVEuU0dYOk9WOC5JUV9DTE9TRVBSSUNFLjEwLzQvMjAxMQEAAAAuvCcIAgAAAAQwLjM4ANZ/LZ90hNcIE27WOJWE1wgiQ0lRLlNHWDpEMDEuSVFfQ0xPU0VQUklDRS4yLzUvMjAxNAEAAADvWw0AAgAAAAQ5LjA5AE10KHx0hNcIuw45NZWE1wgoQ0lRLlNHWDpTNDEuSVFfQlZfU0hBUkUuSVFfTFRNLjEvMjAvMjAxMAEAAAC5aA0AAgAAAAgzLjMzNjU5NwEIAAAABQAAAAExAQAAAAoxNDQwNDI1Nzc3AwAAAAMxMzgCAAAABDQwMjAE</t>
  </si>
  <si>
    <t>AAAAATAHAAAACTEvMjAvMjAxMAgAAAAKMTIvMzEvMjAwOQkAAAABMBIT0JJyhNcI+/covXKE1wgjQ0lRLlNHWDpaMjUuSVFfQ0xPU0VQUklDRS42LzExLzIwMTYBAAAAwwamAQMAAAAAAI3Og2J0hNcImbJ6M5WE1wgjQ0lRLlNHWDpTMDguSVFfQ0xPU0VQUklDRS43LzIxLzIwMTkBAAAAkmdLAAMAAAAAAJkKbUd0hNcI37cvMZWE1wgoQ0lRLlNHWDpVMTAuSVFfQlZfU0hBUkUuSVFfTFRNLjgvMjkvMjAxMAEAAAAZT3sAAgAAAAgxLjQwNTc0NgEIAAAABQAAAAExAQAAAAoxNDY2OTEyNDkxAwAAAAMxMzgCAAAABDQwMjAEAAAAATAHAAAACTgvMjkvMjAxMAgAAAAJNi8zMC8yMDEwCQAAAAEwL37wk3KE1wgERTe9coTXCCNDSVEuU0dYOkFETi5JUV9DTE9TRVBSSUNFLjgvMTIvMjAxMgEAAAA8ZgYHAwAAAAAALpk9k3SE1wg2e1o4lYTXCCNDSVEuU0dYOkMzMS5JUV9DTE9TRVBSSUNFLjUvMjAvMjAxOQEAAADSUSUAAwAAAAAAK+/zQ3SE1wiEvvEwlYTXCCNDSVEuU0dYOkJWQS5JUV9DTE9TRVBSSUNFLjQvMjMvMjAxOQEAAAC+cXsAAgAAAAQxLjU2AHIm+0h0hNcIyStFMZWE1wgjQ0lRLlNHWDpPMzIuSVFfQ0xPU0VQUklDRS4zLzIxLzIwMTQBAAAAJ7tTAAIAAAAEMi4yMwBNdCh8dITXCMANqjSVhNcII0NJUS5TR1g6QlM2LklRX0NMT1NFUFJJQ0UuOS8yNi8yMDE5AQAAAGNcAwICAAAABTAuOTg1ACnIH0N0</t>
  </si>
  <si>
    <t>hNcIZf3NMJWE1wgiQ0lRLlNHWDpaMjUuSVFfQ0xPU0VQUklDRS4yLzMvMjAxNgEAAADDBqYBAgAAAAUxLjA2NQDmG2x2dITXCH5WKTSVhNcII0NJUS5TR1g6VTA0LklRX0NMT1NFUFJJQ0UuMS8yMi8yMDE2AQAAAD2SVAACAAAABTEuNzk1AJD2v250hNcIgaBWNJWE1wgkQ0lRLlNHWDpTNDEuSVFfQ0xPU0VQUklDRS4xMS8yMC8yMDExAQAAALloDQADAAAAAAB5dEyfdITXCLQqaziVhNcII0NJUS5TR1g6SjM3LklRX0NMT1NFUFJJQ0UuNC8xNi8yMDEzAQAAAB47BgACAAAABTM5LjU5APry7Y50hNcI3oHJNpWE1wgjQ0lRLlNHWDpZOTIuSVFfQ0xPU0VQUklDRS4xMC8xLzIwMDkBAAAAzCyhAQIAAAAFMC4yNTUA/wu9uXSE1wj3YmU6lYTXCCNDSVEuU0dYOjVVWC5JUV9DTE9TRVBSSUNFLjUvMjIvMjAxNgEAAAALatoGAwAAAAAAu3NhXnSE1wh2W2oylYTXCClDSVEuU0dYOkVCNS5JUV9CVl9TSEFSRS5JUV9MVE0uMTIvMTAvMjAxMgEAAAA9rVgCAgAAAAgwLjY1ODIzMwEIAAAABQAAAAExAQAAAAoxNjQ1MDEyMTQ5AwAAAAMxNjACAAAABDQwMjAEAAAAATAHAAAACjEyLzEwLzIwMTIIAAAACTkvMzAvMjAxMgkAAAABMAleLXdyhNcIpEedu3KE1wgjQ0lRLlNHWDpDMzEuSVFfQ0xPU0VQUklDRS4yLzI1LzIwMTQBAAAA0lElAAIAAAAEMi44NAB2srSEdITXCOuldDWVhNcII0NJUS5TR1g6VjAzLklRX0NMT1NF</t>
  </si>
  <si>
    <t>UFJJQ0UuNy8yNS8yMDEzAQAAAGyNAAACAAAABDcuMjYAoXkBjHSE1wiYNLs2lYTXCCNDSVEuU0dYOkc5Mi5JUV9DTE9TRVBSSUNFLjEvMTUvMjAxOAEAAABXTnUAAgAAAAQxLjY2ABKD9Vh0hNcI9XYgMpWE1wgiQ0lRLlNHWDpXMDUuSVFfQ0xPU0VQUklDRS4zLzcvMjAxNwEAAADuYQ0AAgAAAAUxLjc5NQAZ7NJfdITXCF28HTOVhNcIKENJUS5TR1g6QlZBLklRX0JWX1NIQVJFLklRX0xUTS42LzEyLzIwMTIBAAAAvnF7AAIAAAAIMC40ODAwMDcBCAAAAAUAAAABMQEAAAAKMTYyMjcwNjAwMAMAAAADMTExAgAAAAQ0MDIwBAAAAAEwBwAAAAk2LzEyLzIwMTIIAAAACTUvMzEvMjAxMgkAAAABMGvpdYByhNcIQekpvHKE1wgjQ0lRLlNHWDpHMDcuSVFfQ0xPU0VQUklDRS4xMS8zLzIwMDkBAAAAefEkAAIAAAAFMTIuOTgA7Ki6uXSE1whxm/84lYTXCClDSVEuU0dYOkQwNS5JUV9CVl9TSEFSRS5JUV9MVE0uMTAvMTQvMjAxMAEAAAA/Vg0AAgAAAAkxMS40MTM4ODMBCAAAAAUAAAABMQEAAAAKMTU3MDc3MTc1MgMAAAADMTM4AgAAAAQ0MDIwBAAAAAEwBwAAAAoxMC8xNC8yMDEwCAAAAAk5LzMwLzIwMTAJAAAAATCHtRSRcoTXCGyCE71yhNcIKENJUS5TR1g6SDEzLklRX0JWX1NIQVJFLklRX0xUTS4xMC84LzIwMTEBAAAA3ClaAAIAAAAHMi4yMTYyNAEIAAAABQAAAAExAQAAAAoxNTc1OTU1NTk2AwAAAAMxMzgC</t>
  </si>
  <si>
    <t>AAAABDQwMjAEAAAAATAHAAAACTEwLzgvMjAxMQgAAAAJOS8zMC8yMDExCQAAAAEwjvgNhHKE1wj0DVC8coTXCCNDSVEuU0dYOkVCNS5JUV9DTE9TRVBSSUNFLjcvMTIvMjAxNAEAAAA9rVgCAwAAAAAAUSWhh3SE1wiuwKU2lYTXCCNDSVEuU0dYOkMwNy5JUV9DTE9TRVBSSUNFLjkvMjYvMjAxOAEAAABkVg0AAgAAAAUzMS44MQAcVT1CdITXCEU8qjCVhNcII0NJUS5TR1g6SjM2LklRX0NMT1NFUFJJQ0UuMTIvOS8yMDEzAQAAAO5UDQACAAAABTUxLjc5ALN4hH10hNcIO02QNpWE1wgjQ0lRLlNHWDpCU0wuSVFfQ0xPU0VQUklDRS42LzEzLzIwMTABAAAAJHgNAAMAAAAAANhTRbJ0hNcIkR2UN5WE1wgoQ0lRLlNHWDpPMzkuSVFfQlZfU0hBUkUuSVFfTFRNLjIvMTUvMjAxMgEAAAAphhIAAgAAAAg2LjAxNTI0NwEIAAAABQAAAAExAQAAAAoxNjQ5ODA0ODkzAwAAAAMxMzgCAAAABDQwMjAEAAAAATAHAAAACTIvMTUvMjAxMggAAAAKMTIvMzEvMjAxMQkAAAABMCIdXH1yhNcILgH/u3KE1wgiQ0lRLlNHWDpNMDQuSVFfQ0xPU0VQUklDRS42LzMvMjAxNwEAAADqPgYAAwAAAAAA03+PWnSE1wg8DlwylYTXCCNDSVEuU0dYOkYzNC5JUV9DTE9TRVBSSUNFLjgvMjcvMjAxNAEAAADLblMAAgAAAAQzLjE2AE4+BH90hNcIk5dCNZWE1wgoQ0lRLlNHWDpIMTcuSVFfQlZfU0hBUkUuSVFfTFRNLjgvMTYvMjAxMgEAAADZ</t>
  </si>
  <si>
    <t>RIwAAgAAAAgwLjY4NzU1MQEIAAAABQAAAAExAQAAAAoxNjI5OTM2MzY3AwAAAAMxMzgCAAAABDQwMjAEAAAAATAHAAAACTgvMTYvMjAxMggAAAAJNi8zMC8yMDEyCQAAAAEwY1nce3KE1whxLOe7coTXCCNDSVEuU0dYOkM1Mi5JUV9DTE9TRVBSSUNFLjIvMTAvMjAwOQEAAACgeF8AAgAAAAQxLjM2AJpnjsJ0hNcIR0YBOpWE1wgkQ0lRLlNHWDpTOTEuSVFfQ0xPU0VQUklDRS4xMS8yNC8yMDE4AQAAAFLsdggDAAAAAAAOsrBBdITXCN8DkDCVhNcIJENJUS5TR1g6QjYxLklRX0NMT1NFUFJJQ0UuMTEvMjYvMjAxOAEAAADmYEQAAgAAAAM1LjUAishnRXSE1whJphwxlYTXCCNDSVEuU0dYOkE1MC5JUV9DTE9TRVBSSUNFLjIvMTYvMjAxMwEAAAAGnusQAwAAAAAA4JDrjnSE1wjPeKs1lYTXCCRDSVEuU0dYOk5EOFUuSVFfQ0xPU0VQUklDRS42LzEyLzIwMTMBAAAAQIqSAQIAAAAEMS40MQAgCV2QdITXCEp9OjaVhNcIKENJUS5TR1g6QzZMLklRX0JWX1NIQVJFLklRX0xUTS45LzI0LzIwMTABAAAAdyUKAAIAAAAJMTEuNTY0OTgxAQgAAAAFAAAAATEBAAAACjE0NjQwNjIzNTYDAAAAAzEzOAIAAAAENDAyMAQAAAABMAcAAAAJOS8yNC8yMDEwCAAAAAk2LzMwLzIwMTAJAAAAATAvfvCTcoTXCNLiNL1yhNcIKENJUS5TR1g6TzM5LklRX0JWX1NIQVJFLklRX0xUTS4xLzIwLzIwMTIBAAAAKYYSAAIAAAAINi4wMTUy</t>
  </si>
  <si>
    <t>NDcBCAAAAAUAAAABMQEAAAAKMTY0OTgwNDg5MwMAAAADMTM4AgAAAAQ0MDIwBAAAAAEwBwAAAAkxLzIwLzIwMTIIAAAACjEyLzMxLzIwMTEJAAAAATAiHVx9coTXCF5jAbxyhNcIKENJUS5TR1g6QzA5LklRX0JWX1NIQVJFLklRX0xUTS4zLzIxLzIwMTIBAAAA80MGAAIAAAAINy4xNDQ1OTEBCAAAAAUAAAABMQEAAAAKMTU5OTgyMDU1MwMAAAADMTM4AgAAAAQ0MDIwBAAAAAEwBwAAAAkzLzIxLzIwMTIIAAAACjEyLzMxLzIwMTEJAAAAATAFKid2coTXCBYhlrtyhNcII0NJUS5TR1g6RzkyLklRX0NMT1NFUFJJQ0UuNy8xMy8yMDE4AQAAAFdOdQACAAAABDEuNDUA45bJT3SE1wj0IaIxlYTXCCNDSVEuU0dYOkQwMS5JUV9DTE9TRVBSSUNFLjgvMTcvMjAxOQEAAADvWw0AAwAAAAAAjQqqQ3SE1wgt0AQxlYTXCCJDSVEuU0dYOlMwNy5JUV9DTE9TRVBSSUNFLjkvMi8yMDEyAQAAAL1kDQADAAAAAAAumT2TdITXCK3etzeVhNcII0NJUS5TR1g6VTA2LklRX0NMT1NFUFJJQ0UuNy8yMC8yMDEyAQAAAImBVAACAAAABDIuNjkALpk9k3SE1wgzKLw1lYTXCChDSVEuU0dYOlo3NC5JUV9CVl9TSEFSRS5JUV9MVE0uNi8zMC8yMDA5AQAAAAC3AQACAAAACDEuMzg4Mzk4AQgAAAAFAAAAATEBAAAACjEzOTIwOTc2MzUDAAAAAzEzOAIAAAAENDAyMAQAAAABMAcAAAAJNi8zMC8yMDA5CAAAAAk2LzMwLzIwMDkJAAAAATD2</t>
  </si>
  <si>
    <t>gRqfcoTXCNuS871yhNcIKENJUS5TR1g6QzMxLklRX0JWX1NIQVJFLklRX0xUTS41LzIyLzIwMTEBAAAA0lElAAIAAAAIMy4yNjc5NTYBCAAAAAUAAAABMQEAAAAKMTU4MTc1MTY1NQMAAAADMTM4AgAAAAQ0MDIwBAAAAAEwBwAAAAk1LzIyLzIwMTEIAAAACTMvMzEvMjAxMQkAAAABMPYjXYtyhNcIbI22vHKE1wgoQ0lRLlNHWDpTNjguSVFfQlZfU0hBUkUuSVFfTFRNLjExLzcvMjAwOQEAAAClUiUAAgAAAAgwLjc3NTAwNgEIAAAABQAAAAExAQAAAAoxNDA1MDI4MTE3AwAAAAMxMzgCAAAABDQwMjAEAAAAATAHAAAACTExLzcvMjAwOQgAAAAJOS8zMC8yMDA5CQAAAAEwDgI5nXKE1wgfDcu9coTXCCJDSVEuU0dYOkNDMy5JUV9DTE9TRVBSSUNFLjEvMi8yMDE3AQAAAISMIgADAAAAAABE7oBgdITXCKs80zKVhNcIIkNJUS5TR1g6Qk40LklRX0NMT1NFUFJJQ0UuMi80LzIwMTUBAAAAhVYNAAIAAAAEOC45NADlshdydITXCPDDhjaVhNcIKENJUS5TR1g6QlM2LklRX0JWX1NIQVJFLklRX0xUTS40LzEzLzIwMDkBAAAAY1wDAgIAAAAIMS4zMTQ1ODEBCAAAAAUAAAABMQEAAAAKMTM1ODA4OTMzNQMAAAACMzICAAAABDQwMjAEAAAAATAHAAAACTQvMTMvMjAwOQgAAAAJMy8zMS8yMDA5CQAAAAEwavIcpHKE1wjueD2+coTXCCNDSVEuU0dYOlUwNi5JUV9DTE9TRVBSSUNFLjEwLzIvMjAxNwEAAACJgVQAAgAAAAQz</t>
  </si>
  <si>
    <t>LjE3AA15PVZ0hNcIgccPMpWE1wgoQ0lRLlNHWDpBRE4uSVFfQlZfU0hBUkUuSVFfTFRNLjEyLzIvMjAxMAEAAAA8ZgYHAwAAAAAATXUOhnKE1wiCgGW8coTXCCNDSVEuU0dYOkFaWS5JUV9DTE9TRVBSSUNFLjEvMjUvMjAxNAEAAABp8l0BAwAAAAAAdrK0hHSE1wjLjBA1lYTXCCNDSVEuU0dYOk8zMi5JUV9DTE9TRVBSSUNFLjMvMjgvMjAxMwEAAAAnu1MAAgAAAAQxLjcyAPry7Y50hNcIRTENOpWE1wgjQ0lRLlNHWDpDNTIuSVFfQ0xPU0VQUklDRS42LzI1LzIwMTgBAAAAoHhfAAIAAAAEMi4yMQArp4FXdITXCNrK8DGVhNcII0NJUS5TR1g6QjYxLklRX0NMT1NFUFJJQ0UuMTAvOC8yMDE1AQAAAOZgRAACAAAABDQuNTMAiXiXc3SE1wgBgtAzlYTXCChDSVEuU0dYOlUwNi5JUV9CVl9TSEFSRS5JUV9MVE0uNC8xOS8yMDExAQAAAImBVAACAAAACDIuNzU3MjE2AQgAAAAFAAAAATEBAAAACjE1NjI1MDkyMzEDAAAAAzEzOAIAAAAENDAyMAQAAAABMAcAAAAJNC8xOS8yMDExCAAAAAkzLzMxLzIwMTEJAAAAATCuOdaJcoTXCOJUnLxyhNcII0NJUS5TR1g6SDAyLklRX0NMT1NFUFJJQ0UuOC8zMC8yMDExAQAAAGxXDQADAAAAAABltKOgdITXCOWMbTiVhNcIIkNJUS5TR1g6VTExLklRX0NMT1NFUFJJQ0UuNi8yLzIwMTMBAAAAw1AGAAMAAAAAACAJXZB0hNcISn06NpWE1wgkQ0lRLlNHWDpBNTAuSVFfQ0xPU0VQ</t>
  </si>
  <si>
    <t>UklDRS4xMC8zMC8yMDE0AQAAAAae6xADAAAAAABn9mR2dITXCH5WKTSVhNcIKENJUS5TR1g6UTBGLklRX0JWX1NIQVJFLklRX0xUTS45LzE1LzIwMDkBAAAAw/6KAwMAAAAAAIfIHp1yhNcIPfjWvXKE1wgjQ0lRLlNHWDpEMDEuSVFfQ0xPU0VQUklDRS4xMi81LzIwMTABAAAA71sNAAMAAAAAADWdA6h0hNcIbvfwN5WE1wgpQ0lRLlNHWDpVMDYuSVFfQlZfU0hBUkUuSVFfTFRNLjExLzI3LzIwMTABAAAAiYFUAAIAAAAIMi4zNDE3NDUBCAAAAAUAAAABMQEAAAAKMTQ4MDQyNjczMgMAAAADMTM4AgAAAAQ0MDIwBAAAAAEwBwAAAAoxMS8yNy8yMDEwCAAAAAk5LzMwLzIwMTAJAAAAATA9dseMcoTXCCqfybxyhNcIJENJUS5TR1g6UzkxLklRX0NMT1NFUFJJQ0UuMTEvMjcvMjAxMQEAAABS7HYIAwAAAAAAuVwconSE1wgZOUo3lYTXCCRDSVEuU0dYOkVCNS5JUV9DTE9TRVBSSUNFLjExLzIxLzIwMTcBAAAAPa1YAgIAAAAEMS44NgACv2lNdITXCJuZmDGVhNcIKUNJUS5TR1g6UzUxLklRX0JWX1NIQVJFLklRX0xUTS4xMi8yMy8yMDEyAQAAANBZDQACAAAABzEuMDkzMTEBCAAAAAUAAAABMQEAAAAKMTY0MzU3Njg3MAMAAAADMTM4AgAAAAQ0MDIwBAAAAAEwBwAAAAoxMi8yMy8yMDEyCAAAAAk5LzMwLzIwMTIJAAAAATAJXi13coTXCHXlmrtyhNcII0NJUS5TR1g6UzU5LklRX0NMT1NFUFJJQ0UuMy8yNi8yMDE0</t>
  </si>
  <si>
    <t>AQAAAHglCgACAAAABDQuODMA0S1sgHSE1wgxvkk1lYTXCCNDSVEuU0dYOkMzMS5JUV9DTE9TRVBSSUNFLjMvMjUvMjAxNQEAAADSUSUAAgAAAAQzLjU1AGYsBHV0hNcITJRhNZWE1wgoQ0lRLlNHWDpXMDUuSVFfQlZfU0hBUkUuSVFfTFRNLjgvMjQvMjAxMgEAAADuYQ0AAgAAAAgyLjg1NDA5NQEIAAAABQAAAAExAQAAAAoxNjQwNTkzODc4AwAAAAMxMzgCAAAABDQwMjAEAAAAATAHAAAACTgvMjQvMjAxMggAAAAJNi8zMC8yMDEyCQAAAAEwVJVIgHKE1wgwYCC8coTXCCdDSVEuU0dYOkVINS5JUV9CVl9TSEFSRS5JUV9MVE0uNi8yLzIwMTIBAAAA1YBjAAIAAAAIMC42MDI4MDMBCAAAAAUAAAABMQEAAAAKMTYzNDIzMzY3OQMAAAABOQIAAAAENDAyMAQAAAABMAcAAAAINi8yLzIwMTIIAAAACTMvMzEvMjAxMgkAAAABMGvpdYByhNcIQekpvHKE1wgoQ0lRLlNHWDpVMDQuSVFfQlZfU0hBUkUuSVFfTFRNLjkvMTEvMjAxMAEAAAA9klQAAgAAAAgzLjUyOTExMgEIAAAABQAAAAExAQAAAAoxNDgyNDM1OTQ2AwAAAAMxMzgCAAAABDQwMjAEAAAAATAHAAAACTkvMTEvMjAxMAgAAAAJNi8zMC8yMDEwCQAAAAEwrqevkXKE1wg6SBi9coTXCCJDSVEuU0dYOlYwMy5JUV9DTE9TRVBSSUNFLjUvNy8yMDExAQAAAGyNAAADAAAAAAD16tygdITXCBk5SjeVhNcII0NJUS5TR1g6QTUwLklRX0NMT1NFUFJJQ0UuNS8xMS8y</t>
  </si>
  <si>
    <t>MDE4AQAAAAae6xACAAAABDAuMDkAB7stUHSE1wgX48UxlYTXCCRDSVEuU0dYOkMwNy5JUV9DTE9TRVBSSUNFLjEwLzI4LzIwMTkBAAAAZFYNAAMAAAAAAHfUhUZ0hNcI5IL2MJWE1wgiQ0lRLlNHWDpBRE4uSVFfQ0xPU0VQUklDRS43LzYvMjAxMgEAAAA8ZgYHAwAAAAAAae3bl3SE1wjgAGM6lYTXCCdDSVEuU0dYOkgxMy5JUV9CVl9TSEFSRS5JUV9MVE0uOC83LzIwMDkBAAAA3ClaAAIAAAAIMS40NDQ2NzUBCAAAAAUAAAABMQEAAAAKMTM5NDQ1MjE4NwMAAAADMTM4AgAAAAQ0MDIwBAAAAAEwBwAAAAg4LzcvMjAwOQgAAAAJNi8zMC8yMDA5CQAAAAEw9oEan3KE1wigMPG9coTXCCNDSVEuU0dYOkFETi5JUV9DTE9TRVBSSUNFLjMvMTcvMjAxNQEAAAA8ZgYHAgAAAAcxLjExODE4AAqFoHF0hNcIZoARNJWE1wgjQ0lRLlNHWDpHMTMuSVFfQ0xPU0VQUklDRS4zLzE2LzIwMTkBAAAAC2QNAAMAAAAAAHIm+0h0hNcItJ9aMZWE1wgkQ0lRLlNHWDpWMDMuSVFfQ0xPU0VQUklDRS4xMS8xMS8yMDE0AQAAAGyNAAACAAAABDcuNjgAuJAohnSE1wibzHs1lYTXCCJDSVEuU0dYOlRRNS5JUV9DTE9TRVBSSUNFLjYvOS8yMDE0AQAAAGFgRAACAAAABTEuODQ1AOv9R4N0hNcIuUNyNZWE1wgoQ0lRLlNHWDpGMzQuSVFfQlZfU0hBUkUuSVFfTFRNLjEvMTUvMjAxMAEAAADLblMAAgAAAAgxLjcxMDYyOQEIAAAABQAAAAEx</t>
  </si>
  <si>
    <t>AQAAAAoxNDUyNjc1NDkxAwAAAAMxNjACAAAABDQwMjAEAAAAATAHAAAACTEvMTUvMjAxMAgAAAAKMTIvMzEvMjAwOQkAAAABMAajNphyhNcIST11vXKE1wgjQ0lRLlNHWDpUUTUuSVFfQ0xPU0VQUklDRS4zLzE0LzIwMTcBAAAAYWBEAAIAAAAFMS43MDUArqj3Y3SE1wg12YEzlYTXCCNDSVEuU0dYOlMwOC5JUV9DTE9TRVBSSUNFLjExLzUvMjAxNgEAAACSZ0sAAwAAAAAAzVUSYXSE1wjei3MzlYTXCCNDSVEuU0dYOlM2OC5JUV9DTE9TRVBSSUNFLjkvMjEvMjAxNAEAAAClUiUAAwAAAAAATj4Ef3SE1wiylrM0lYTXCCNDSVEuU0dYOkNFRS5JUV9DTE9TRVBSSUNFLjEyLzcvMjAwOQEAAAAiw54AAgAAAAQwLjE0AP8Lvbl0hNcIDRk4OpWE1wgoQ0lRLlNHWDpVMDQuSVFfQlZfU0hBUkUuSVFfTFRNLjgvMTYvMjAxMQEAAAA9klQAAgAAAAczLjYzNjI2AQgAAAAFAAAAATEBAAAACjE1NTk4NDg4MjcDAAAAAzEzOAIAAAAENDAyMAQAAAABMAcAAAAJOC8xNi8yMDExCAAAAAk2LzMwLzIwMTEJAAAAATDwALGDcoTXCB6FRrxyhNcIKENJUS5TR1g6TTA0LklRX0JWX1NIQVJFLklRX0xUTS44LzEyLzIwMTEBAAAA6j4GAAIAAAAIMC45MzY1MjcBCAAAAAUAAAABMQEAAAAKMTU2Nzc2MzE4NgMAAAADMTYwAgAAAAQ0MDIwBAAAAAEwBwAAAAk4LzEyLzIwMTEIAAAACTYvMzAvMjAxMQkAAAABMHpJbohyhNcIOeGGvHKE</t>
  </si>
  <si>
    <t>1wgnQ0lRLlNHWDpaMjUuSVFfQlZfU0hBUkUuSVFfTFRNLjgvOC8yMDEyAQAAAMMGpgECAAAACDcuOTg0MTgxAQgAAAAFAAAAATEBAAAACjE2NDEwODY2NzEDAAAAAjMyAgAAAAQ0MDIwBAAAAAEwBwAAAAg4LzgvMjAxMggAAAAJNi8zMC8yMDEyCQAAAAEw14GRd3KE1wg39627coTXCChDSVEuU0dYOkxKMy5JUV9CVl9TSEFSRS5JUV9MVE0uMy8xOS8yMDExAQAAAJtXDQACAAAACDIuODU3NDIzAQgAAAAFAAAAATEBAAAACjE1NDE5NzYwNDADAAAAAzEzOAIAAAAENDAyMAQAAAABMAcAAAAJMy8xOS8yMDExCAAAAAoxMi8zMS8yMDEwCQAAAAEwdf9Vi3KE1wiWsr28coTXCCNDSVEuU0dYOkMwOS5JUV9DTE9TRVBSSUNFLjQvMTkvMjAxOQEAAADzQwYAAwAAAAAAvKKTRHSE1wjbTb0wlYTXCCNDSVEuU0dYOlMwOC5JUV9DTE9TRVBSSUNFLjcvMTgvMjAwOQEAAACSZ0sAAwAAAAAA+iEivnSE1wiHrRI5lYTXCCJDSVEuU0dYOkMzMS5JUV9DTE9TRVBSSUNFLjgvNC8yMDE2AQAAANJRJQACAAAABDMuMTgAwBIEZnSE1wjSVjozlYTXCCdDSVEuU0dYOkxKMy5JUV9CVl9TSEFSRS5JUV9MVE0uNi81LzIwMDkBAAAAm1cNAAIAAAAIMi4xODg2MTMBCAAAAAUAAAABMQEAAAAKMTM2NjY4OTE0OQMAAAADMTM4AgAAAAQ0MDIwBAAAAAEwBwAAAAg2LzUvMjAwOQgAAAAJMy8zMS8yMDA5CQAAAAEw1XYconKE1wjOZSq+coTX</t>
  </si>
  <si>
    <t>CClDSVEuU0dYOkI2MS5JUV9CVl9TSEFSRS5JUV9MVE0uMTAvMTkvMjAwOQEAAADmYEQAAgAAAAgzLjAxMTY5NAEIAAAABQAAAAExAQAAAAoxNDExNjg0NDkzAwAAAAMxMzgCAAAABDQwMjAEAAAAATAHAAAACjEwLzE5LzIwMDkIAAAACTkvMzAvMjAwOQkAAAABMLXqEZ5yhNcIuqfnvXKE1wgkQ0lRLlNHWDpLNlMuSVFfQ0xPU0VQUklDRS4xMS8xMi8yMDE4AQAAAOIKCAADAAAAAABX9Og9dITXCHT0UDCVhNcIJENJUS5TR1g6NUNQLklRX0NMT1NFUFJJQ0UuMTAvMjUvMjAxMAEAAAAfTXsAAgAAAAgwLjI4MzMzMwAHw26sdITXCK+pfjeVhNcII0NJUS5TR1g6VjAzLklRX0NMT1NFUFJJQ0UuMS8zMC8yMDE0AQAAAGyNAAACAAAAAzcuNAClXHOAdITXCJE/AjWVhNcII0NJUS5TR1g6RTVILklRX0NMT1NFUFJJQ0UuMTIvMi8yMDEyAQAAAOpRJQADAAAAAAApqNWRdITXCPOjQTaVhNcIIkNJUS5TR1g6UzUxLklRX0NMT1NFUFJJQ0UuNS8yLzIwMTkBAAAA0FkNAAIAAAAEMS42OQByJvtIdITXCN+3LzGVhNcII0NJUS5TR1g6UTBGLklRX0NMT1NFUFJJQ0UuNi8xNy8yMDExAQAAAMP+igMDAAAAAAD7fpSmdITXCG8PYjeVhNcII0NJUS5TR1g6SDEzLklRX0NMT1NFUFJJQ0UuMS8zMC8yMDE0AQAAANwpWgACAAAAATIAdrK0hHSE1wjrpXQ1lYTXCCNDSVEuU0dYOlM5MS5JUV9DTE9TRVBSSUNFLjMvMTYvMjAxNwEA</t>
  </si>
  <si>
    <t>AABS7HYIAwAAAAAAzVnLZ3SE1whrmfcylYTXCCJDSVEuU0dYOlU5Ni5JUV9DTE9TRVBSSUNFLjkvMy8yMDE4AQAAAJF4DQACAAAABDIuNzgA6lk8PnSE1whUfmcwlYTXCCNDSVEuU0dYOkJONC5JUV9DTE9TRVBSSUNFLjQvMTYvMjAxMwEAAACFVg0AAgAAAAUxMS4zNQBea1+QdITXCKAK0zaVhNcIIkNJUS5TR1g6NVVYLklRX0NMT1NFUFJJQ0UuOS82LzIwMTcBAAAAC2raBgIAAAAIMC40MjgwMjgADfpmWnSE1wjPSVcylYTXCCJDSVEuU0dYOkozNi5JUV9DTE9TRVBSSUNFLjEvNS8yMDE5AQAAAO5UDQADAAAAAAApHxlFdITXCGbo2TCVhNcIJENJUS5TR1g6UzU4LklRX0NMT1NFUFJJQ0UuMTEvMTYvMjAwOQEAAAAJUiUAAgAAAAMyLjQA/wu9uXSE1whxm/84lYTXCCNDSVEuU0dYOlUwNi5JUV9DTE9TRVBSSUNFLjYvMjAvMjAxMwEAAACJgVQAAgAAAAEzAKF5AYx0hNcIuHtROJWE1wgoQ0lRLlNHWDpCNjEuSVFfQlZfU0hBUkUuSVFfTFRNLjQvMjkvMjAxMAEAAADmYEQAAgAAAAgzLjIxMTgyNgEIAAAABQAAAAExAQAAAAoxNDYwODg3MTgxAwAAAAMxMzgCAAAABDQwMjAEAAAAATAHAAAACTQvMjkvMjAxMAgAAAAJMy8zMS8yMDEwCQAAAAEwo8oTl3KE1wj972a9coTXCCNDSVEuU0dYOkgxNy5JUV9DTE9TRVBSSUNFLjMvMTEvMjAxNQEAAADZRIwAAgAAAAQwLjU2AGYsBHV0hNcIHJIkNJWE1wgjQ0lRLlNH</t>
  </si>
  <si>
    <t>WDpDMDkuSVFfQ0xPU0VQUklDRS45LzI0LzIwMTMBAAAA80MGAAIAAAAFMTAuMzEAQiiVfXSE1whhNLE0lYTXCCJDSVEuU0dYOkFETi5JUV9DTE9TRVBSSUNFLjgvMy8yMDEwAQAAADxmBgcDAAAAAAAsZcitdITXCOgLgTeVhNcIJENJUS5TR1g6UzUxLklRX0NMT1NFUFJJQ0UuMTAvMjYvMjAxNAEAAADQWQ0AAwAAAAAAIgjqfnSE1wiylrM0lYTXCCNDSVEuU0dYOkJTNi5JUV9DTE9TRVBSSUNFLjMvMTMvMjAxOAEAAABjXAMCAgAAAAQxLjMyACoXg1h0hNcIvxQeMpWE1wgjQ0lRLlNHWDpTNjEuSVFfQ0xPU0VQUklDRS4xMS81LzIwMTEBAAAAhlsNAAMAAAAAAMiTQJ90hNcIwCoYN5WE1wgjQ0lRLlNHWDpTNjEuSVFfQ0xPU0VQUklDRS41LzE2LzIwMTUBAAAAhlsNAAMAAAAAAIxNuXB0hNcIQR4PNJWE1wgiQ0lRLlNHWDpHMTMuSVFfQ0xPU0VQUklDRS4yLzQvMjAxOQEAAAALZA0AAgAAAAMxLjEAK8zYSXSE1wi0n1oxlYTXCCRDSVEuU0dYOlA4Wi5JUV9DTE9TRVBSSUNFLjEwLzE0LzIwMTUBAAAA0VXoCgIAAAAEMC44NgCJeJdzdITXCKk3kjSVhNcIIkNJUS5TR1g6UzUxLklRX0NMT1NFUFJJQ0UuOS8zLzIwMTIBAAAA0FkNAAIAAAAENS4wMQAggH2WdITXCO4TpDmVhNcII0NJUS5TR1g6VTE0LklRX0NMT1NFUFJJQ0UuMS8xNC8yMDE3AQAAAEhYDQADAAAAAADy2WlcdITXCKvSYDKVhNcII0NJUS5TR1g6</t>
  </si>
  <si>
    <t>QzA5LklRX0NMT1NFUFJJQ0UuNS8yOS8yMDExAQAAAPNDBgADAAAAAADQ+9yqdITXCOIgdTeVhNcII0NJUS5TR1g6VDM5LklRX0NMT1NFUFJJQ0UuMS8yMi8yMDE4AQAAADFcDQACAAAABDIuNjgAl3o9UXSE1wg5SakxlYTXCCNDSVEuU0dYOkgwMi5JUV9DTE9TRVBSSUNFLjgvMTMvMjAxMQEAAABsVw0AAwAAAAAAyWoGpXSE1wjKAIM4lYTXCChDSVEuU0dYOkFaWS5JUV9CVl9TSEFSRS5JUV9MVE0uNC8yOC8yMDEwAQAAAGnyXQECAAAACjI1NC41Mjg0ODcBCAAAAAUAAAABMQEAAAAKMTQ1MzA1MjM3MQMAAAADMTYwAgAAAAQ0MDIwBAAAAAEwBwAAAAk0LzI4LzIwMTAIAAAACTMvMzEvMjAxMAkAAAABMB4MVpVyhNcIalVKvXKE1wgoQ0lRLlNHWDpGOTkuSVFfQlZfU0hBUkUuSVFfTFRNLjYvMTkvMjAxMQEAAAA6Vw0AAgAAAAg0LjQ5MDg5NwEIAAAABQAAAAExAQAAAAoxNTQ2MzMyOTAyAwAAAAMxMzgCAAAABDQwMjAEAAAAATAHAAAACTYvMTkvMjAxMQgAAAAJMy8zMS8yMDExCQAAAAEwO9GBhXKE1wjqWV68coTXCChDSVEuU0dYOk8zOS5JUV9CVl9TSEFSRS5JUV9MVE0uMS8xMi8yMDA5AQAAACmGEgACAAAACDQuNTA3Nzg5AQgAAAAFAAAAATEBAAAACjEzNTQ3OTgyNTQDAAAAAzEzOAIAAAAENDAyMAQAAAABMAcAAAAJMS8xMi8yMDA5CAAAAAoxMi8zMS8yMDA4CQAAAAEwRlDDp3KE1wisGpm+coTXCCdD</t>
  </si>
  <si>
    <t>SVEuU0dYOkI2MS5JUV9CVl9TSEFSRS5JUV9MVE0uNy83LzIwMTABAAAA5mBEAAIAAAAIMy4yNTA4NzMBCAAAAAUAAAABMQEAAAAKMTQ2NzIzMjQ3NwMAAAADMTM4AgAAAAQ0MDIwBAAAAAEwBwAAAAg3LzcvMjAxMAgAAAAJNi8zMC8yMDEwCQAAAAEw5QE4lHKE1wi6az69coTXCCNDSVEuU0dYOkc5Mi5JUV9DTE9TRVBSSUNFLjkvMTkvMjAxMAEAAABXTnUAAwAAAAAANZ0DqHSE1whu9/A3lYTXCCNDSVEuU0dYOkVINS5JUV9DTE9TRVBSSUNFLjYvMjkvMjAxMgEAAADVgGMAAgAAAAUwLjQ4NQClqlCTdITXCHOT3DaVhNcIKENJUS5TR1g6WjI1LklRX0JWX1NIQVJFLklRX0xUTS4yLzE3LzIwMTABAAAAwwamAQIAAAAINS45MTA5MTUBCAAAAAUAAAABMQEAAAAKMTQzNTk4Mjk5NgMAAAACMzICAAAABDQwMjAEAAAAATAHAAAACTIvMTcvMjAxMAgAAAAKMTIvMzEvMjAwOQkAAAABMAajNphyhNcIOHpwvXKE1wgkQ0lRLlNHWDpVMTEuSVFfQ0xPU0VQUklDRS4xMi8xNy8yMDE4AQAAAMNQBgACAAAABTI0LjkyAA6ysEF0hNcIvNbGMJWE1wgjQ0lRLlNHWDpIMTcuSVFfQ0xPU0VQUklDRS4zLzIxLzIwMTEBAAAA2USMAAIAAAAEMS4wNwB0gQWrdITXCKaDdzeVhNcIJ0NJUS5TR1g6QlZBLklRX0JWX1NIQVJFLklRX0xUTS4xLzQvMjAxMQEAAAC+cXsAAgAAAAgwLjQ1OTE1OAEIAAAABQAAAAExAQAAAAoxNDg2NzQ3</t>
  </si>
  <si>
    <t>NTYxAwAAAAMxMTECAAAABDQwMjAEAAAAATAHAAAACDEvNC8yMDExCAAAAAoxMS8zMC8yMDEwCQAAAAEwUSWQinKE1wjgoKq8coTXCCNDSVEuU0dYOk0wNC5JUV9DTE9TRVBSSUNFLjEwLzMvMjAxMQEAAADqPgYAAgAAAAQxLjM1AKM8wqN0hNcInJ6AOJWE1wgiQ0lRLlNHWDo1VVguSVFfQ0xPU0VQUklDRS45LzUvMjAxMgEAAAALatoGAgAAAAgwLjE2MjAzNQAyq1uZdITXCOQL1DiVhNcII0NJUS5TR1g6SDE3LklRX0NMT1NFUFJJQ0UuMTIvNy8yMDE3AQAAANlEjAACAAAABDEuNjEAmu+jUXSE1wg5SakxlYTXCCdDSVEuU0dYOkJTNi5JUV9CVl9TSEFSRS5JUV9MVE0uNi82LzIwMTABAAAAY1wDAgIAAAAIMS44ODc3NzIBCAAAAAUAAAABMQEAAAAKMTQ1MjU1MDcyMwMAAAACMzICAAAABDQwMjAEAAAAATAHAAAACDYvNi8yMDEwCAAAAAkzLzMxLzIwMTAJAAAAATCzdFeRcoTXCK6YB71yhNcII0NJUS5TR1g6VTk2LklRX0NMT1NFUFJJQ0UuOC8xOS8yMDE4AQAAAJF4DQADAAAAAAB31IVGdITXCLv2CzGVhNcII0NJUS5TR1g6NVVYLklRX0NMT1NFUFJJQ0UuMS8xNi8yMDE0AQAAAAtq2gYCAAAACDAuNDQzMTgxALN4hH10hNcIuw45NZWE1wgoQ0lRLlNHWDpIMTUuSVFfQlZfU0hBUkUuSVFfTFRNLjEvMTkvMjAxMQEAAACaaA0AAgAAAAcyLjY1NTgxAQgAAAAFAAAAATEBAAAACjE3MDE2OTAxMTMDAAAAAzEz</t>
  </si>
  <si>
    <t>OAIAAAAENDAyMAQAAAABMAcAAAAJMS8xOS8yMDExCAAAAAoxMi8zMS8yMDEwCQAAAAEwJxT4i3KE1wio2sS8coTXCCdDSVEuU0dYOk8zMi5JUV9CVl9TSEFSRS5JUV9MVE0uMS81LzIwMDkBAAAAJ7tTAAIAAAAIMC41NTcwNTcBCAAAAAUAAAABMQEAAAAKMTMyMTkwMTM2MAMAAAADMTM4AgAAAAQ0MDIwBAAAAAEwBwAAAAgxLzUvMjAwOQgAAAAKMTIvMzEvMjAwOAkAAAABMEZQw6dyhNcIMXmevnKE1wgiQ0lRLlNHWDpaNzQuSVFfQ0xPU0VQUklDRS4xLzUvMjAxNAEAAAAAtwEAAwAAAAAApVxzgHSE1wi0IEw1lYTXCCNDSVEuU0dYOlM2OC5JUV9DTE9TRVBSSUNFLjgvMjEvMjAxNQEAAAClUiUAAgAAAAQ3LjQ1AGCCynd0hNcIP4iBNJWE1wgjQ0lRLlNHWDpFNUguSVFfQ0xPU0VQUklDRS43LzIyLzIwMTABAAAA6lElAAIAAAAFMC41NzUALGXIrXSE1wiE6K04lYTXCCNDSVEuU0dYOkFETi5JUV9DTE9TRVBSSUNFLjEvMjgvMjAxNgEAAAA8ZgYHAwAAAAAA5htsdnSE1wjOw3w0lYTXCChDSVEuU0dYOlUwNi5JUV9CVl9TSEFSRS5JUV9MVE0uMTEvNS8yMDEwAQAAAImBVAACAAAACDIuMzQxNzQ1AQgAAAAFAAAAATEBAAAACjE0ODA0MjY3MzIDAAAAAzEzOAIAAAAENDAyMAQAAAABMAcAAAAJMTEvNS8yMDEwCAAAAAk5LzMwLzIwMTAJAAAAATDVijaOcoTXCHOa6LxyhNcII0NJUS5TR1g6VTE0LklRX0NMT1NF</t>
  </si>
  <si>
    <t>UFJJQ0UuMS8yNC8yMDEyAQAAAEhYDQADAAAAAABzclacdITXCAx2pjmVhNcII0NJUS5TR1g6VTA2LklRX0NMT1NFUFJJQ0UuMy8xNy8yMDEwAQAAAImBVAACAAAABDIuMDIAk67stHSE1wj54Zg3lYTXCCNDSVEuU0dYOlA4Wi5JUV9DTE9TRVBSSUNFLjEvMjEvMjAxNgEAAADRVegKAgAAAAQwLjY3APwAbGd0hNcIdH1BM5WE1wgnQ0lRLlNHWDpKMzcuSVFfQlZfU0hBUkUuSVFfTFRNLjIvNi8yMDEyAQAAAB47BgACAAAACTMxLjkwMjU5NwEIAAAABQAAAAExAQAAAAoxNjExMTE4NzIwAwAAAAMxNjACAAAABDQwMjAEAAAAATAHAAAACDIvNi8yMDEyCAAAAAoxMi8zMS8yMDExCQAAAAEwIh1cfXKE1wguAf+7coTXCCNDSVEuU0dYOkJONC5JUV9DTE9TRVBSSUNFLjgvMTgvMjAxNQEAAACFVg0AAgAAAAQ3LjE1AGCCynd0hNcIxpjwNZWE1wgjQ0lRLlNHWDpTMDguSVFfQ0xPU0VQUklDRS4xMi85LzIwMDkBAAAAkmdLAAIAAAAEMC45OQD/C725dITXCA0ZODqVhNcII0NJUS5TR1g6TzM5LklRX0NMT1NFUFJJQ0UuMTAvNC8yMDE2AQAAACmGEgACAAAABDguNjYAzY68ZXSE1wiXnYYzlYTXCCNDSVEuU0dYOlMwNy5JUV9DTE9TRVBSSUNFLjUvMjYvMjAxNAEAAAC9ZA0AAwAAAAAAUSWhh3SE1wjLyyk6lYTXCCNDSVEuU0dYOkU1SC5JUV9DTE9TRVBSSUNFLjkvMTEvMjAwOQEAAADqUSUAAgAAAAUwLjQ3NQAlg6m8</t>
  </si>
  <si>
    <t>dITXCLnoDTmVhNcII0NJUS5TR1g6RUI1LklRX0NMT1NFUFJJQ0UuNy8xNy8yMDE3AQAAAD2tWAICAAAABDEuODkAYmoLVnSE1whhhVIylYTXCCNDSVEuU0dYOkgxMy5JUV9DTE9TRVBSSUNFLjkvMzAvMjAxMAEAAADcKVoAAgAAAAQxLjY2ACe1Ua90hNcIlroWOpWE1wgpQ0lRLlNHWDpORDhVLklRX0JWX1NIQVJFLklRX0xUTS45LzI2LzIwMTEBAAAAQIqSAQIAAAAHMS4zNTU5MwEIAAAABQAAAAExAQAAAAoxNTU3MzM0NDIyAwAAAAMxMzgCAAAABDQwMjAEAAAAATAHAAAACTkvMjYvMjAxMQgAAAAJNi8zMC8yMDExCQAAAAEw8ACxg3KE1wi5IkS8coTXCCRDSVEuU0dYOkYxNy5JUV9DTE9TRVBSSUNFLjExLzIzLzIwMDkBAAAAbm8AAAIAAAAEMS45MQDDy8u2dITXCPdiZTqVhNcIJ0NJUS5TR1g6VTA2LklRX0JWX1NIQVJFLklRX0xUTS4xLzYvMjAxMQEAAACJgVQAAgAAAAgyLjcwNjMwMwEIAAAABQAAAAExAQAAAAoxNTMzMjA5NjQxAwAAAAMxMzgCAAAABDQwMjAEAAAAATAHAAAACDEvNi8yMDExCAAAAAoxMi8zMS8yMDEwCQAAAAEwsew4jnKE1wh51+O8coTXCChDSVEuU0dYOlEwRi5JUV9CVl9TSEFSRS5JUV9MVE0uMS8yOC8yMDExAQAAAMP+igMCAAAACDAuNTMzODg5AQgAAAAFAAAAATEBAAAACjE1NTUwMjU0MjEDAAAAAzExMQIAAAAENDAyMAQAAAABMAcAAAAJMS8yOC8yMDExCAAAAAoxMi8zMS8y</t>
  </si>
  <si>
    <t>MDEwCQAAAAEwiTeth3KE1wj1uH+8coTXCCNDSVEuU0dYOlM0MS5JUV9DTE9TRVBSSUNFLjkvMjgvMjAxOQEAAAC5aA0AAwAAAAAAKcgfQ3SE1wimceMwlYTXCCdDSVEuU0dYOkMzMS5JUV9CVl9TSEFSRS5JUV9MVE0uNi83LzIwMDkBAAAA0lElAAIAAAAIMi45ODIyOTMBCAAAAAUAAAABMQEAAAAKMTM1NDA4MzQ5NgMAAAADMTM4AgAAAAQ0MDIwBAAAAAEwBwAAAAg2LzcvMjAwOQgAAAAJMy8zMS8yMDA5CQAAAAEw1XYconKE1wjOZSq+coTXCChDSVEuU0dYOlk5Mi5JUV9CVl9TSEFSRS5JUV9MVE0uOC8xNC8yMDEwAQAAAMwsoQECAAAACDIuMjQ1MDYyAQgAAAAFAAAAATEBAAAACjE0NjYzMTk5NjIDAAAAAzE0OQIAAAAENDAyMAQAAAABMAcAAAAJOC8xNC8yMDEwCAAAAAk2LzMwLzIwMTAJAAAAATA9dseMcoTXCPn/y7xyhNcIJ0NJUS5TR1g6VUQyLklRX0JWX1NIQVJFLklRX0xUTS43LzcvMjAwOQEAAADNhQ0QAwAAAAAAsNFRoXKE1wiHGBy+coTXCCRDSVEuU0dYOkYzNC5JUV9DTE9TRVBSSUNFLjEwLzI3LzIwMDkBAAAAy25TAAIAAAAENi4zNwAMDDi7dITXCB1BbTmVhNcIJENJUS5TR1g6UzA4LklRX0NMT1NFUFJJQ0UuMTIvMTIvMjAxMgEAAACSZ0sAAgAAAAUxLjE0NQBhz2yWdITXCCWjvDeVhNcIJ0NJUS5TR1g6SDc4LklRX0JWX1NIQVJFLklRX0xUTS41LzgvMjAwOQEAAAD8QgYAAgAAAAg0Ljgw</t>
  </si>
  <si>
    <t>ODUxOAEIAAAABQAAAAExAQAAAAoxMzg5NzExNTYxAwAAAAMxNjACAAAABDQwMjAEAAAAATAHAAAACDUvOC8yMDA5CAAAAAkzLzMxLzIwMDkJAAAAATBR8N6jcoTXCPTvM75yhNcIKENJUS5TR1g6TzM5LklRX0JWX1NIQVJFLklRX0xUTS42LzIxLzIwMTEBAAAAKYYSAAIAAAAHNi40NTY3NwEIAAAABQAAAAExAQAAAAoxNTQ2MTYwOTU5AwAAAAMxMzgCAAAABDQwMjAEAAAAATAHAAAACTYvMjEvMjAxMQgAAAAJMy8zMS8yMDExCQAAAAEwO9GBhXKE1wjqWV68coTXCCdDSVEuU0dYOkMzMS5JUV9CVl9TSEFSRS5JUV9MVE0uMi8zLzIwMTABAAAA0lElAAIAAAAIMy4xNTYzNzgBCAAAAAUAAAABMQEAAAAKMTQ0MTQ2MTQxNQMAAAADMTM4AgAAAAQ0MDIwBAAAAAEwBwAAAAgyLzMvMjAxMAgAAAAKMTIvMzEvMjAwOQkAAAABMHiOYJlyhNcIQ7GKvXKE1wgjQ0lRLlNHWDpDMDcuSVFfQ0xPU0VQUklDRS4zLzIyLzIwMTkBAAAAZFYNAAIAAAAFMzIuNTkAcib7SHSE1wh6PVgxlYTXCChDSVEuU0dYOkJTTC5JUV9CVl9TSEFSRS5JUV9MVE0uNy8zMC8yMDA5AQAAACR4DQACAAAABzAuMTQ4OTkBCAAAAAUAAAABMQEAAAAKMTM4OTc5NDM4NwMAAAADMTM4AgAAAAQ0MDIwBAAAAAEwBwAAAAk3LzMwLzIwMDkIAAAACTYvMzAvMjAwOQkAAAABMLDRUaFyhNcIElQXvnKE1wgjQ0lRLlNHWDpIMDIuSVFfQ0xPU0VQUklDRS45</t>
  </si>
  <si>
    <t>LzEzLzIwMTUBAAAAbFcNAAMAAAAAAGAuxWt0hNcIDyOvM5WE1wgoQ0lRLlNHWDpUMTguSVFfQlZfU0hBUkUuSVFfTFRNLjcvMjgvMjAxMgUAAAAAAAAACAAAABQoSW52YWxpZCBJZGVudGlmaWVyKVkccYByhNcIccIivHKE1wgjQ0lRLlNHWDpXMDUuSVFfQ0xPU0VQUklDRS4zLzI1LzIwMTUBAAAA7mENAAIAAAAEMS44MgAlcjJ5dITXCJfg4DSVhNcIJ0NJUS5TR1g6SDAyLklRX0JWX1NIQVJFLklRX0xUTS44LzkvMjAwOQEAAABsVw0AAgAAAAg3LjEzNzE2OQEIAAAABQAAAAExAQAAAAoxMzkyNzMwMTE3AwAAAAMxMzgCAAAABDQwMjAEAAAAATAHAAAACDgvOS8yMDA5CAAAAAk2LzMwLzIwMDkJAAAAATBrbKGgcoTXCKWPEr5yhNcII0NJUS5TR1g6UzYzLklRX0NMT1NFUFJJQ0UuOC8yMi8yMDEyAQAAAEHwCwACAAAABDMuMzUABvu6lHSE1wg/8U82lYTXCCNDSVEuU0dYOlM1MS5JUV9DTE9TRVBSSUNFLjcvMjEvMjAxNwEAAADQWQ0AAgAAAAUxLjc4NQDenL5OdITXCJtdnTGVhNcIIkNJUS5TR1g6RzEzLklRX0NMT1NFUFJJQ0UuMi83LzIwMDkBAAAAC2QNAAMAAAAAAJpnjsJ0hNcIR0YBOpWE1wgkQ0lRLlNHWDpCTjQuSVFfQ0xPU0VQUklDRS4xMS8zMC8yMDE3AQAAAIVWDQACAAAABDcuNjMAAr9pTXSE1wjXtfwxlYTXCCNDSVEuU0dYOlQzOS5JUV9DTE9TRVBSSUNFLjEvMTQvMjAxMgEAAAAxXA0AAwAA</t>
  </si>
  <si>
    <t>AAAAABFUnHSE1wgyTj43lYTXCCdDSVEuU0dYOjVVWC5JUV9CVl9TSEFSRS5JUV9MVE0uMS81LzIwMDkBAAAAC2raBgIAAAAIMC4wMDAzNjQBCAAAAAUAAAABMQEAAAAKMTQxMTc3NzU0MwMAAAADMTM4AgAAAAQ0MDIwBAAAAAEwBwAAAAgxLzUvMjAwOQgAAAAJNi8zMC8yMDA4CQAAAAEwRlDDp3KE1wgxeZ6+coTXCCNDSVEuU0dYOkVINS5JUV9DTE9TRVBSSUNFLjcvMjkvMjAxMwEAAADVgGMAAgAAAAQwLjYxAKF5AYx0hNcIPxqzN5WE1wgiQ0lRLlNHWDpCNjEuSVFfQ0xPU0VQUklDRS44LzIvMjAxNQEAAADmYEQAAwAAAAAAwZJ1bHSE1wj0DA0zlYTXCCdDSVEuU0dYOlM1OS5JUV9CVl9TSEFSRS5JUV9MVE0uMi8zLzIwMDkBAAAAeCUKAAIAAAAIMS4wNDkyNTcBCAAAAAUAAAABMQEAAAAKMTMxMzM1MzExNQMAAAADMTM4AgAAAAQ0MDIwBAAAAAEwBwAAAAgyLzMvMjAwOQgAAAAKMTIvMzEvMjAwOAkAAAABMK5BxKZyhNcIXkWJvnKE1wgjQ0lRLlNHWDpVMTQuSVFfQ0xPU0VQUklDRS40LzE5LzIwMTYBAAAASFgNAAIAAAAENi4yNQCJEV9edITXCDpDlTKVhNcIIkNJUS5TR1g6UzU4LklRX0NMT1NFUFJJQ0UuNi84LzIwMTIBAAAACVIlAAIAAAAEMi41OQBp7duXdITXCAqc0TWVhNcIJENJUS5TR1g6Q0VFLklRX0NMT1NFUFJJQ0UuMTAvMTIvMjAxOAEAAAAiw54AAgAAAAMwLjUAxR52SnSE1wh5cpExlYTX</t>
  </si>
  <si>
    <t>CCNDSVEuU0dYOlM2My5JUV9DTE9TRVBSSUNFLjExLzUvMjAxNgEAAABB8AsAAwAAAAAA+TbrXHSE1wi2YYQ2lYTXCCRDSVEuU0dYOkYzNC5JUV9DTE9TRVBSSUNFLjExLzE4LzIwMTQBAAAAy25TAAIAAAAEMy4yMwC4kCiGdITXCET8oDaVhNcII0NJUS5TR1g6QzMxLklRX0NMT1NFUFJJQ0UuOC8yMy8yMDE5AQAAANJRJQACAAAABDMuNDUAwk1bOXSE1whJrx8wlYTXCCNDSVEuU0dYOlU5Ni5JUV9DTE9TRVBSSUNFLjUvMTIvMjAxNgEAAACReA0AAgAAAAQyLjY3AF5MXGZ0hNcINdXyMpWE1wgjQ0lRLlNHWDpDNkwuSVFfQ0xPU0VQUklDRS40LzI5LzIwMTkBAAAAdyUKAAIAAAAEOS42NwDOG0s7dITXCIdqPzCVhNcII0NJUS5TR1g6RDA1LklRX0NMT1NFUFJJQ0UuOC8zMC8yMDE3AQAAAD9WDQACAAAABTIwLjY2AGJqC1Z0hNcI/wp7MpWE1wgiQ0lRLlNHWDpLNlMuSVFfQ0xPU0VQUklDRS4xLzYvMjAxMAEAAADiCggAAwAAAAAAr1VQuHSE1wiSc8o5lYTXCCRDSVEuU0dYOlcwNS5JUV9DTE9TRVBSSUNFLjExLzE1LzIwMTQBAAAA7mENAAMAAAAAACII6n50hNcIspazNJWE1wgkQ0lRLlNHWDpCNjEuSVFfQ0xPU0VQUklDRS4xMi8zMC8yMDE1AQAAAOZgRAACAAAABDQuNTMAaaNoY3SE1wj0ieEylYTXCCJDSVEuU0dYOlUxNC5JUV9DTE9TRVBSSUNFLjMvNS8yMDEyAQAAAEhYDQACAAAABDQuNzUAOErUmnSE</t>
  </si>
  <si>
    <t>1whCx2c2lYTXCCJDSVEuU0dYOk9WOC5JUV9DTE9TRVBSSUNFLjgvNC8yMDE2AQAAAC68JwgCAAAABTEuMDE1AMASBGZ0hNcICTijM5WE1wgiQ0lRLlNHWDpIMTcuSVFfQ0xPU0VQUklDRS45LzcvMjAxNgEAAADZRIwAAgAAAAUwLjQyNQDNjrxldITXCHoh8DOVhNcIJENJUS5TR1g6QTdSVS5JUV9DTE9TRVBSSUNFLjQvMjYvMjAxNAEAAABkv9kBAwAAAAAAfB5Pg3SE1wi5Q3I1lYTXCCNDSVEuU0dYOkJTTC5JUV9DTE9TRVBSSUNFLjUvMTEvMjAxMQEAAAAkeA0AAgAAAAgwLjc3NjY2NQAAbIGmdITXCPOsXzeVhNcIJENJUS5TR1g6QzZMLklRX0NMT1NFUFJJQ0UuMTAvMTMvMjAxNQEAAAB3JQoAAgAAAAUxMS4wMgCJeJdzdITXCAGC0DOVhNcII0NJUS5TR1g6VTExLklRX0NMT1NFUFJJQ0UuMy8yMi8yMDEwAQAAAMNQBgACAAAABTE5LjI2AMk74K10hNcIHG6DN5WE1wgoQ0lRLlNHWDpTNDEuSVFfQlZfU0hBUkUuSVFfTFRNLjYvMTAvMjAxMAEAAAC5aA0AAgAAAAgzLjQyNDUwMgEIAAAABQAAAAExAQAAAAoxNDQ1MDg5NTgyAwAAAAMxMzgCAAAABDQwMjAEAAAAATAHAAAACTYvMTAvMjAxMAgAAAAJMy8zMS8yMDEwCQAAAAEwgfNCkHKE1wiumAe9coTXCCRDSVEuU0dYOks2Uy5JUV9DTE9TRVBSSUNFLjEwLzE5LzIwMDkBAAAA4goIAAMAAAAAABtsv7l0hNcI195qOZWE1wgiQ0lRLlNHWDpWMDMuSVFfQ0xP</t>
  </si>
  <si>
    <t>U0VQUklDRS4yLzYvMjAwOQEAAABsjQAAAgAAAAQ0LjEyAFaElcJ0hNcIy8spOpWE1wgoQ0lRLlNHWDpUUTUuSVFfQlZfU0hBUkUuSVFfTFRNLjExLzQvMjAwOQEAAABhYEQAAgAAAAgyLjIzMTY4OQEIAAAABQAAAAExAQAAAAoxMDc2MDMyNTU5AwAAAAMxMzgCAAAABDQwMjAEAAAAATAHAAAACTExLzQvMjAwOQgAAAAJOS8zMC8yMDAxCQAAAAEwYiumm3KE1wiTmbW9coTXCCNDSVEuU0dYOlM1MS5JUV9DTE9TRVBSSUNFLjYvMjIvMjAxMwEAAADQWQ0AAwAAAAAAoXkBjHSE1wjLlr02lYTXCCNDSVEuU0dYOlUxNC5JUV9DTE9TRVBSSUNFLjgvMTcvMjAxMQEAAABIWA0AAgAAAAQ0LjY3AGW0o6B0hNcItXRFN5WE1wgjQ0lRLlNHWDpBRE4uSVFfQ0xPU0VQUklDRS4zLzEyLzIwMTYBAAAAPGYGBwMAAAAAALvz/Gp0hNcI4sCsM5WE1wgnQ0lRLlNHWDpKMzcuSVFfQlZfU0hBUkUuSVFfTFRNLjUvOS8yMDExAQAAAB47BgACAAAACTMwLjQ5NDM0NQEIAAAABQAAAAExAQAAAAoxNTYxODU2ODE2AwAAAAMxNjACAAAABDQwMjAEAAAAATAHAAAACDUvOS8yMDExCAAAAAkzLzMxLzIwMTEJAAAAATA70YGFcoTXCH29YLxyhNcIIkNJUS5TR1g6VDM5LklRX0NMT1NFUFJJQ0UuNi83LzIwMTYBAAAAMVwNAAIAAAAEMy45MgAYp15mdITXCGJy8DKVhNcIKENJUS5TR1g6UzYzLklRX0JWX1NIQVJFLklRX0xUTS4xMS82LzIw</t>
  </si>
  <si>
    <t>MTEBAAAAQfALAAIAAAAIMC41Mjk1NTUBCAAAAAUAAAABMQEAAAAKMTU3NTA2MjMyNAMAAAADMTM4AgAAAAQ0MDIwBAAAAAEwBwAAAAkxMS82LzIwMTEIAAAACTkvMzAvMjAxMQkAAAABMMiUzX5yhNcIDIoIvHKE1wgiQ0lRLlNHWDpDMzEuSVFfQ0xPU0VQUklDRS43LzEvMjAxNAEAAADSUSUAAgAAAAQzLjE2AOv9R4N0hNcIdgtYNZWE1wgiQ0lRLlNHWDpCTjQuSVFfQ0xPU0VQUklDRS40LzUvMjAxOQEAAACFVg0AAgAAAAQ2LjU3ANXey0B0hNcIMgdxMJWE1wgjQ0lRLlNHWDpUMzkuSVFfQ0xPU0VQUklDRS4xLzE3LzIwMTcBAAAAMVwNAAIAAAAEMy41MwCMP5BkdITXCDv76DKVhNcII0NJUS5TR1g6VDE4LklRX0NMT1NFUFJJQ0UuOS8yMy8yMDExBQAAAAAAAAAIAAAAFChJbnZhbGlkIElkZW50aWZpZXIpdVE7onSE1wj4tM83lYTXCCJDSVEuU0dYOlk5Mi5JUV9DTE9TRVBSSUNFLjIvNS8yMDE0AQAAAMwsoQECAAAABTAuNTA1AKVcc4B0hNcIUn9tNZWE1wgjQ0lRLlNHWDpPMzIuSVFfQ0xPU0VQUklDRS4xMC81LzIwMTEBAAAAJ7tTAAIAAAAEMi4yMQDWfy2fdITXCP4rxjeVhNcIJENJUS5TR1g6Q0VFLklRX0NMT1NFUFJJQ0UuMTIvMjEvMjAxOAEAAAAiw54AAgAAAAUwLjM5NQB2+09KdITXCDoCXTGVhNcII0NJUS5TR1g6VTEwLklRX0NMT1NFUFJJQ0UuMi8yMC8yMDExAQAAABlPewADAAAAAAArsven</t>
  </si>
  <si>
    <t>dITXCNY1aTeVhNcII0NJUS5TR1g6VTA0LklRX0NMT1NFUFJJQ0UuNS8yNS8yMDE3AQAAAD2SVAACAAAABDIuNjUAFngKV3SE1wgl7hYylYTXCCJDSVEuU0dYOkQwNS5JUV9DTE9TRVBSSUNFLjgvMy8yMDEyAQAAAD9WDQACAAAABTE0Ljc1ACCAfZZ0hNcI/znPNZWE1wgjQ0lRLlNHWDpUMzkuSVFfQ0xPU0VQUklDRS45LzE3LzIwMTIBAAAAMVwNAAIAAAAENC4wMQCx7KeUdITXCDZ7WjiVhNcIJENJUS5TR1g6Q0VFLklRX0NMT1NFUFJJQ0UuMTAvMTEvMjAxMQEAAAAiw54AAgAAAAQwLjE1AEkbz510hNcI3choOJWE1wgkQ0lRLlNHWDpBRE4uSVFfQ0xPU0VQUklDRS4xMC8xNS8yMDE2AQAAADxmBgcDAAAAAADf+w9hdITXCGXjJDOVhNcIJENJUS5TR1g6RzkyLklRX0NMT1NFUFJJQ0UuMTIvMjYvMjAxNgEAAABXTnUAAwAAAAAAjD+QZHSE1whLMDMzlYTXCCdDSVEuU0dYOlM1OS5JUV9CVl9TSEFSRS5JUV9MVE0uOS80LzIwMDkBAAAAeCUKAAIAAAAIMS4xNTQ3ODkBCAAAAAUAAAABMQEAAAAKMTM4ODU4MTk5NAMAAAADMTM4AgAAAAQ0MDIwBAAAAAEwBwAAAAg5LzQvMjAwOQgAAAAJNi8zMC8yMDA5CQAAAAEwK5H6n3KE1whnQgS+coTXCCNDSVEuU0dYOlU5Ni5JUV9DTE9TRVBSSUNFLjUvMTEvMjAxMwEAAACReA0AAwAAAAAA/RWEinSE1wiyopM1lYTXCCNDSVEuU0dYOlA4Wi5JUV9DTE9TRVBSSUNFLjMv</t>
  </si>
  <si>
    <t>MTgvMjAwOQEAAADRVegKAwAAAAAAmmeOwnSE1wj9ICg5lYTXCCJDSVEuU0dYOlA4Wi5JUV9DTE9TRVBSSUNFLjkvMS8yMDE2AQAAANFV6AoCAAAABTAuNzE1ACjYll10hNcIC5dlMpWE1wgjQ0lRLlNHWDpTNTkuSVFfQ0xPU0VQUklDRS43LzE5LzIwMTMBAAAAeCUKAAIAAAAENS4xMwBea1+QdITXCEBGzjaVhNcII0NJUS5TR1g6QzA5LklRX0NMT1NFUFJJQ0UuNC8yNy8yMDEwAQAAAPNDBgACAAAABTEwLjg2AJcC8LN0hNcIaS9aOZWE1wgjQ0lRLlNHWDpIMTUuSVFfQ0xPU0VQUklDRS43LzI3LzIwMTcBAAAAmmgNAAIAAAADMy45AFiYv1J0hNcIqdwDMpWE1wgnQ0lRLlNHWDpPMzkuSVFfQlZfU0hBUkUuSVFfTFRNLjUvNy8yMDEyAQAAACmGEgACAAAACDYuODczMDM1AQgAAAAFAAAAATEBAAAACjE2MTUwNjExNDYDAAAAAzEzOAIAAAAENDAyMAQAAAABMAcAAAAINS83LzIwMTIIAAAACTMvMzEvMjAxMgkAAAABMAtaV31yhNcIfRfzu3KE1wgjQ0lRLlNHWDpNMDQuSVFfQ0xPU0VQUklDRS4zLzEwLzIwMTcBAAAA6j4GAAIAAAAFMS4yNzUArqj3Y3SE1whh1Os1lYTXCCNDSVEuU0dYOlk5Mi5JUV9DTE9TRVBSSUNFLjEwLzcvMjAxMwEAAADMLKEBAgAAAAQwLjUzAAnkDYl0hNcIRTENOpWE1wgjQ0lRLlNHWDpDNTIuSVFfQ0xPU0VQUklDRS45LzIyLzIwMTIBAAAAoHhfAAMAAAAAALHsp5R0hNcI5U7DNZWE</t>
  </si>
  <si>
    <t>1wgjQ0lRLlNHWDpUMzkuSVFfQ0xPU0VQUklDRS4xMS80LzIwMTEBAAAAMVwNAAIAAAAEMy44OADyqKWjdITXCJc83jiVhNcIJ0NJUS5TR1g6VTA2LklRX0JWX1NIQVJFLklRX0xUTS44LzEvMjAxMQEAAACJgVQAAgAAAAgyLjgyMDIyOAEIAAAABQAAAAExAQAAAAoxNTU4ODgwMTQ0AwAAAAMxMzgCAAAABDQwMjAEAAAAATAHAAAACDgvMS8yMDExCAAAAAk2LzMwLzIwMTEJAAAAATBIIuyGcoTXCHYxdrxyhNcII0NJUS5TR1g6RzEzLklRX0NMT1NFUFJJQ0UuOC8xMS8yMDEwAQAAAAtkDQACAAAABDEuMjcALiK6rXSE1wiLJ+o4lYTXCCNDSVEuU0dYOlM1MS5JUV9DTE9TRVBSSUNFLjYvMjEvMjAxNgEAAADQWQ0AAgAAAAQxLjU4ALRoRWp0hNcIBYQDM5WE1wgjQ0lRLlNHWDpaMjUuSVFfQ0xPU0VQUklDRS44LzI4LzIwMTcBAAAAwwamAQIAAAAEMS43NwBiagtWdITXCNMpEjKVhNcII0NJUS5TR1g6QzA3LklRX0NMT1NFUFJJQ0UuNi8yNC8yMDEyAQAAAGRWDQADAAAAAABp7duXdITXCC7cWzaVhNcII0NJUS5TR1g6SDEzLklRX0NMT1NFUFJJQ0UuNy8yOS8yMDE5AQAAANwpWgACAAAABDIuMzcAjQqqQ3SE1wg9XO8wlYTXCCdDSVEuU0dYOkYzNC5JUV9CVl9TSEFSRS5JUV9MVE0uMi8zLzIwMTABAAAAy25TAAIAAAAIMS43MTA2MjkBCAAAAAUAAAABMQEAAAAKMTQ1MjY3NTQ5MQMAAAADMTYwAgAAAAQ0MDIw</t>
  </si>
  <si>
    <t>BAAAAAEwBwAAAAgyLzMvMjAxMAgAAAAKMTIvMzEvMjAwOQkAAAABMGiVnZpyhNcINiWgvXKE1wgjQ0lRLlNHWDpDNTIuSVFfQ0xPU0VQUklDRS4xLzI0LzIwMTcBAAAAoHhfAAIAAAAEMi40MwCMP5BkdITXCGBO5jKVhNcIJENJUS5TR1g6RzkyLklRX0NMT1NFUFJJQ0UuMTEvMjgvMjAwOQEAAABXTnUAAwAAAAAAG2y/uXSE1wjE4B06lYTXCChDSVEuU0dYOkNDMy5JUV9CVl9TSEFSRS5JUV9MVE0uNi8xMS8yMDEyAQAAAISMIgACAAAACDAuMDYzNjc0AQgAAAAFAAAAATEBAAAACjE2MTc4NDYwNzMDAAAAAzEzOAIAAAAENDAyMAQAAAABMAcAAAAJNi8xMS8yMDEyCAAAAAkzLzMxLzIwMTIJAAAAATBr6XWAcoTXCEHpKbxyhNcII0NJUS5TR1g6RDAxLklRX0NMT1NFUFJJQ0UuOC8yNi8yMDE1AQAAAO9bDQACAAAABDYuNTMAYC7Fa3SE1wjVtVszlYTXCCJDSVEuU0dYOlQzOS5JUV9DTE9TRVBSSUNFLjUvMi8yMDEzAQAAADFcDQACAAAABDQuNDEAoi7pjnSE1wgHVzM2lYTXCCNDSVEuU0dYOlM1OC5JUV9DTE9TRVBSSUNFLjcvMjAvMjAxOAEAAAAJUiUAAgAAAAQ1LjE3ADJmNFN0hNcIwKM3NJWE1wgoQ0lRLlNHWDpQOFouSVFfQlZfU0hBUkUuSVFfTFRNLjExLzkvMjAwOQEAAADRVegKAwAAAAAAYiumm3KE1wj4NrO9coTXCCNDSVEuU0dYOlUwNC5JUV9DTE9TRVBSSUNFLjIvMTYvMjAxOAEAAAA9klQAAwAA</t>
  </si>
  <si>
    <t>AAAAlvbVTHSE1wh3N5YxlYTXCCRDSVEuU0dYOkgwMi5JUV9DTE9TRVBSSUNFLjExLzI2LzIwMDkBAAAAbFcNAAIAAAAHNS4zMTgxOAAx4jq4dITXCN50+DiVhNcIJENJUS5TR1g6UTBGLklRX0NMT1NFUFJJQ0UuMTAvMTIvMjAxMAEAAADD/ooDAwAAAAAANZ0DqHSE1wgngEk5lYTXCChDSVEuU0dYOkYzNC5JUV9CVl9TSEFSRS5JUV9MVE0uMS8yNC8yMDA5AQAAAMtuUwACAAAACDEuNTA0Mzc1AQgAAAAFAAAAATEBAAAACjEzNDk2NTU2NjcDAAAAAzE2MAIAAAAENDAyMAQAAAABMAcAAAAJMS8yNC8yMDA5CAAAAAoxMi8zMS8yMDA4CQAAAAEwBuL/pnKE1wjIkZe+coTXCCRDSVEuU0dYOkJWQS5JUV9DTE9TRVBSSUNFLjExLzE4LzIwMTQBAAAAvnF7AAMAAAAAACII6n50hNcIL9M9NZWE1wgjQ0lRLlNHWDpDNkwuSVFfQ0xPU0VQUklDRS41LzI5LzIwMTgBAAAAdyUKAAMAAAAAACqPrFd0hNcINDhEMpWE1wgiQ0lRLlNHWDpTNTguSVFfQ0xPU0VQUklDRS44LzQvMjAxOAEAAAAJUiUAAwAAAAAAH5NYS3SE1wjwojsxlYTXCCNDSVEuU0dYOkQwMS5JUV9DTE9TRVBSSUNFLjEvMjQvMjAxOQEAAADvWw0AAgAAAAQ5LjQ4AFN/yDx0hNcISJNbMJWE1wgjQ0lRLlNHWDpPMzIuSVFfQ0xPU0VQUklDRS4xMC82LzIwMTgBAAAAJ7tTAAMAAAAAAOpZPD50hNcIivVdMJWE1wgjQ0lRLlNHWDpIMTUuSVFfQ0xPU0VQUklD</t>
  </si>
  <si>
    <t>RS42LzI0LzIwMTMBAAAAmmgNAAIAAAAEMy4xNAAAVHWNdITXCGv0MDaVhNcIJ0NJUS5TR1g6NVVYLklRX0JWX1NIQVJFLklRX0xUTS40LzQvMjAwOQEAAAALatoGAgAAAAgwLjAwMDM2NAEIAAAABQAAAAExAQAAAAoxNDExNzc3NTQzAwAAAAMxMzgCAAAABDQwMjAEAAAAATAHAAAACDQvNC8yMDA5CAAAAAk2LzMwLzIwMDgJAAAAATAsLFWlcoTXCCsnTr5yhNcII0NJUS5TR1g6SDE1LklRX0NMT1NFUFJJQ0UuMi8yMi8yMDExAQAAAJpoDQACAAAABDIuNDkAdIEFq3SE1wgudXg6lYTXCCNDSVEuU0dYOkMwOS5JUV9DTE9TRVBSSUNFLjcvMTIvMjAwOQEAAADzQwYAAwAAAAAA+iEivnSE1wgipSI6lYTXCClDSVEuU0dYOkJWQS5JUV9CVl9TSEFSRS5JUV9MVE0uMTEvMjIvMjAxMQEAAAC+cXsAAgAAAAgwLjQ1MzQyNwEIAAAABQAAAAExAQAAAAoxNTc2Nzk3ODY0AwAAAAMxMTECAAAABDQwMjAEAAAAATAHAAAACjExLzIyLzIwMTEIAAAACTgvMzEvMjAxMQkAAAABMG0cDIZyhNcIuOJnvHKE1wgjQ0lRLlNHWDpDMzEuSVFfQ0xPU0VQUklDRS40LzI0LzIwMTQBAAAA0lElAAIAAAAEMy4yNwB8Hk+DdITXCAHm/jWVhNcII0NJUS5TR1g6VTA0LklRX0NMT1NFUFJJQ0UuOC8xOC8yMDE5AQAAAD2SVAADAAAAAACZCm1HdITXCFRI+zCVhNcIIkNJUS5TR1g6UzYzLklRX0NMT1NFUFJJQ0UuNS84LzIwMDkBAAAAQfAL</t>
  </si>
  <si>
    <t>AAIAAAAEMi40OADxIZ2/dITXCMNSgDmVhNcIIkNJUS5TR1g6SjM2LklRX0NMT1NFUFJJQ0UuOC85LzIwMTQBAAAA7lQNAAMAAAAAAMMMPIN0hNcILBGVNpWE1wgjQ0lRLlNHWDpHMDcuSVFfQ0xPU0VQUklDRS4xLzEwLzIwMTMBAAAAefEkAAIAAAAFMTYuMTMAnYrOkXSE1wiqQT82lYTXCChDSVEuU0dYOkozNi5JUV9CVl9TSEFSRS5JUV9MVE0uOC8xNy8yMDEwAQAAAO5UDQACAAAACTI5LjYyNTY5OAEIAAAABQAAAAExAQAAAAoxNDcxNzU4NzgwAwAAAAMxNjACAAAABDQwMjAEAAAAATAHAAAACTgvMTcvMjAxMAgAAAAJNi8zMC8yMDEwCQAAAAEwkWWqj3KE1wjVD/68coTXCChDSVEuU0dYOkc5Mi5JUV9CVl9TSEFSRS5JUV9MVE0uNS8xMS8yMDExAQAAAFdOdQACAAAACDAuNDI1NjA1AQgAAAAFAAAAATEBAAAACjE1NDUzNjAwMDUDAAAAAzE2MAIAAAAENDAyMAQAAAABMAcAAAAJNS8xMS8yMDExCAAAAAkzLzMxLzIwMTEJAAAAATA70YGFcoTXCH29YLxyhNcIIkNJUS5TR1g6VUQyLklRX0NMT1NFUFJJQ0UuMi81LzIwMTkBAAAAzYUNEAMAAAAAACvM2El0hNcIzI5HMZWE1wgoQ0lRLlNHWDpMSjMuSVFfQlZfU0hBUkUuSVFfTFRNLjUvMTcvMjAxMgEAAACbVw0AAgAAAAgzLjUzMzg0NQEIAAAABQAAAAExAQAAAAoxNjE3MTIwMjM0AwAAAAMxMzgCAAAABDQwMjAEAAAAATAHAAAACTUvMTcvMjAxMggAAAAJ</t>
  </si>
  <si>
    <t>My8zMS8yMDEyCQAAAAEwBSondnKE1wjLvpO7coTXCCdDSVEuU0dYOkcwNy5JUV9CVl9TSEFSRS5JUV9MVE0uMy84LzIwMTEBAAAAefEkAAIAAAAIOC41MDE2NjQBCAAAAAUAAAABMQEAAAAKMTUzMDgzOTc0OQMAAAADMTM4AgAAAAQ0MDIwBAAAAAEwBwAAAAgzLzgvMjAxMQgAAAAKMTIvMzEvMjAxMAkAAAABMBNK6YlyhNcIpHujvHKE1wgiQ0lRLlNHWDpLNlMuSVFfQ0xPU0VQUklDRS4zLzYvMjAxNwEAAADiCggAAwAAAAAArqj3Y3SE1wg12YEzlYTXCCRDSVEuU0dYOkMzMS5JUV9DTE9TRVBSSUNFLjEyLzE0LzIwMTUBAAAA0lElAAIAAAAEMy4xMgBtSSBzdITXCKk3kjSVhNcIIkNJUS5TR1g6RDA1LklRX0NMT1NFUFJJQ0UuNi81LzIwMDkBAAAAP1YNAAIAAAAFMTIuNzgATcgfvnSE1wgscOk5lYTXCClDSVEuU0dYOlo3NC5JUV9CVl9TSEFSRS5JUV9MVE0uMTEvMTUvMjAxMAEAAAAAtwEAAgAAAAgxLjQ4NzM4NQEIAAAABQAAAAExAQAAAAoxNDgxMjI1OTI0AwAAAAMxMzgCAAAABDQwMjAEAAAAATAHAAAACjExLzE1LzIwMTAIAAAACTkvMzAvMjAxMAkAAAABMFElkIpyhNcICAOtvHKE1wgkQ0lRLlNHWDpBRE4uSVFfQ0xPU0VQUklDRS4xMS8yMC8yMDEzAQAAADxmBgcDAAAAAAB1OxCJdITXCMMZijWVhNcII0NJUS5TR1g6QzA3LklRX0NMT1NFUFJJQ0UuNi8xNC8yMDE4AQAAAGRWDQACAAAABTMzLjE1</t>
  </si>
  <si>
    <t>ACIIMlN0hNcI0sQuMpWE1wgjQ0lRLlNHWDpUMzkuSVFfQ0xPU0VQUklDRS44LzE3LzIwMTQBAAAAMVwNAAMAAAAAAD/9tnp0hNcIaIiLNpWE1wgnQ0lRLlNHWDpWMDMuSVFfQlZfU0hBUkUuSVFfTFRNLjQvNi8yMDEyAQAAAGyNAAACAAAACDYuODM0NTUzAQgAAAAFAAAAATEBAAAACjE2MTU0Mjg2NTgDAAAAAzEzOAIAAAAENDAyMAQAAAABMAcAAAAINC82LzIwMTIIAAAACTMvMzEvMjAxMgkAAAABMFuPAHlyhNcIH0O8u3KE1wgjQ0lRLlNHWDpFQjUuSVFfQ0xPU0VQUklDRS40LzE2LzIwMDkBAAAAPa1YAgIAAAAEMC40MQCbXRPBdITXCHH6IDmVhNcII0NJUS5TR1g6QTUwLklRX0NMT1NFUFJJQ0UuMS8yNS8yMDEwAQAAAAae6xADAAAAAAA3pj+4dITXCJJzyjmVhNcII0NJUS5TR1g6SzZTLklRX0NMT1NFUFJJQ0UuNy8zMS8yMDE2AQAAAOIKCAADAAAAAADAEgRmdITXCNJWOjOVhNcIJENJUS5TR1g6SDE3LklRX0NMT1NFUFJJQ0UuMTAvMTcvMjAwOQEAAADZRIwAAwAAAAAAW246u3SE1wjzQiA6lYTXCCNDSVEuU0dYOlVEMi5JUV9DTE9TRVBSSUNFLjEyLzIvMjAxNwEAAADNhQ0QAwAAAAAAAr9pTXSE1wiWOyUylYTXCCdDSVEuU0dYOkU1SC5JUV9CVl9TSEFSRS5JUV9MVE0uNC81LzIwMDkBAAAA6lElAAIAAAAIMC40NDU1NTYBCAAAAAUAAAABMQEAAAAKMTM3MjkxNzQxNwMAAAADMTYwAgAAAAQ0MDIw</t>
  </si>
  <si>
    <t>BAAAAAEwBwAAAAg0LzUvMjAwOQgAAAAJMy8zMS8yMDA5CQAAAAEwN2xkpHKE1wg1ZEm+coTXCCNDSVEuU0dYOlUwNC5JUV9DTE9TRVBSSUNFLjIvMTUvMjAxMgEAAAA9klQAAgAAAAQyLjIzAKZtvp10hNcIFAQRN5WE1wgjQ0lRLlNHWDpFSDUuSVFfQ0xPU0VQUklDRS41LzI0LzIwMTABAAAA1YBjAAIAAAAFMC4zMzUA2FNFsnSE1wiRHZQ3lYTXCCNDSVEuU0dYOkJTNi5JUV9DTE9TRVBSSUNFLjcvMTcvMjAxMQEAAABjXAMCAwAAAAAAJ3fHoHSE1wj61kc3lYTXCChDSVEuU0dYOk9WOC5JUV9CVl9TSEFSRS5JUV9MVE0uMS8yOS8yMDExAQAAAC68JwgCAAAACDAuMDM4NDkyAQgAAAAFAAAAATEBAAAACjE1NDIxNTI2MDEDAAAAAzEzOAIAAAAENDAyMAQAAAABMAcAAAAJMS8yOS8yMDExCAAAAAoxMi8zMS8yMDEwCQAAAAEwiTeth3KE1wj1uH+8coTXCCJDSVEuU0dYOlQxOC5JUV9DTE9TRVBSSUNFLjQvNi8yMDEzBQAAAAAAAAAIAAAAFChJbnZhbGlkIElkZW50aWZpZXIpAFR1jXSE1wh1ZVI4lYTXCCNDSVEuU0dYOlVEMi5JUV9DTE9TRVBSSUNFLjYvMjgvMjAwOQEAAADNhQ0QAwAAAAAA+iEivnSE1wgipSI6lYTXCCNDSVEuU0dYOlMwOC5JUV9DTE9TRVBSSUNFLjkvMTEvMjAxOQEAAACSZ0sAAgAAAAUwLjkzNQCDZ+BGdITXCCi7EDGVhNcII0NJUS5TR1g6Rjk5LklRX0NMT1NFUFJJQ0UuMS8yNi8yMDEz</t>
  </si>
  <si>
    <t>AQAAADpXDQADAAAAAAAqF/+LdITXCBC4sDeVhNcIKENJUS5TR1g6Q0MzLklRX0JWX1NIQVJFLklRX0xUTS42LzE4LzIwMTEBAAAAhIwiAAIAAAAHMC4wNzAwOAEIAAAABQAAAAExAQAAAAoxNTQ1MzU5MTY0AwAAAAMxMzgCAAAABDQwMjAEAAAAATAHAAAACTYvMTgvMjAxMQgAAAAJMy8zMS8yMDExCQAAAAEwMHMjiXKE1wjbLJW8coTXCClDSVEuU0dYOkE3UlUuSVFfQlZfU0hBUkUuSVFfTFRNLjgvMjUvMjAxMAEAAABkv9kBAgAAAAgwLjM1MjEzOQEIAAAABQAAAAExAQAAAAoxNTA2NTY1MTc2AwAAAAMxMzgCAAAABDQwMjAEAAAAATAHAAAACTgvMjUvMjAxMAgAAAAJNi8zMC8yMDEwCQAAAAEwL37wk3KE1wgERTe9coTXCCNDSVEuU0dYOkFETi5JUV9DTE9TRVBSSUNFLjgvMTAvMjAxNgEAAAA8ZgYHAgAAAAgxLjE0OTk5OQBJjflhdITXCBcB2DKVhNcII0NJUS5TR1g6UzY4LklRX0NMT1NFUFJJQ0UuNi8yNi8yMDE3AQAAAKVSJQADAAAAAADenL5OdITXCKEewTGVhNcIKUNJUS5TR1g6UzU5LklRX0JWX1NIQVJFLklRX0xUTS4xMi8yMS8yMDExAQAAAHglCgACAAAABzEuMDg4OTUBCAAAAAUAAAABMQEAAAAKMTU3Mzg4NzY0MAMAAAADMTM4AgAAAAQ0MDIwBAAAAAEwBwAAAAoxMi8yMS8yMDExCAAAAAk5LzMwLzIwMTEJAAAAATC9WkJ6coTXCM6RyrtyhNcII0NJUS5TR1g6QzUyLklRX0NMT1NFUFJJQ0Uu</t>
  </si>
  <si>
    <t>MTAvNi8yMDE5AQAAAKB4XwADAAAAAAApyB9DdITXCD1c7zCVhNcIKUNJUS5TR1g6QTUwLklRX0JWX1NIQVJFLklRX0xUTS4xMi8yNi8yMDEwAQAAAAae6xADAAAAAAA9dseMcoTXCIM7x7xyhNcIJ0NJUS5TR1g6UzYzLklRX0JWX1NIQVJFLklRX0xUTS42LzQvMjAwOQEAAABB8AsAAgAAAAgwLjU3MTI4NAEIAAAABQAAAAExAQAAAAoxMzU4NTcyNzk1AwAAAAMxMzgCAAAABDQwMjAEAAAAATAHAAAACDYvNC8yMDA5CAAAAAkzLzMxLzIwMDkJAAAAATCVMe6icoTXCIG0OL5yhNcIKENJUS5TR1g6UzU5LklRX0JWX1NIQVJFLklRX0xUTS4yLzE0LzIwMTABAAAAeCUKAAIAAAAIMS4wOTk5MjYBCAAAAAUAAAABMQEAAAAKMTQyMDM4OTk3MQMAAAADMTM4AgAAAAQ0MDIwBAAAAAEwBwAAAAkyLzE0LzIwMTAIAAAACjEyLzMxLzIwMDkJAAAAATAGozaYcoTXCJHccr1yhNcII0NJUS5TR1g6VTA0LklRX0NMT1NFUFJJQ0UuMS8yMC8yMDEyAQAAAD2SVAACAAAABDIuMDIAPlbKnXSE1wiwdng2lYTXCCNDSVEuU0dYOkMzMS5JUV9DTE9TRVBSSUNFLjkvMTkvMjAxNwEAAADSUSUAAgAAAAQzLjY3AK3x9ll0hNcIwfDEMpWE1wgjQ0lRLlNHWDpCNjEuSVFfQ0xPU0VQUklDRS41LzI3LzIwMTEBAAAA5mBEAAIAAAAENC4zNQDQ+9yqdITXCANE/zeVhNcII0NJUS5TR1g6QlZBLklRX0NMT1NFUFJJQ0UuNy8xMS8yMDE0AQAA</t>
  </si>
  <si>
    <t>AL5xewADAAAAAABiZgt/dITXCOMY+zSVhNcII0NJUS5TR1g6SDEzLklRX0NMT1NFUFJJQ0UuNi8yOS8yMDE4AQAAANwpWgACAAAABDIuMzcA45bJT3SE1wj0IaIxlYTXCCNDSVEuU0dYOlUxMS5JUV9DTE9TRVBSSUNFLjkvMTUvMjAxNQEAAADDUAYAAgAAAAQxOS4zAPlGKnB0hNcI8GRbNJWE1wgjQ0lRLlNHWDpTNTkuSVFfQ0xPU0VQUklDRS42LzI4LzIwMTkBAAAAeCUKAAIAAAAEMi41MQA4e6s/dITXCEEdZTCVhNcIJ0NJUS5TR1g6Wjc0LklRX0JWX1NIQVJFLklRX0xUTS4yLzUvMjAxMQEAAAAAtwEAAgAAAAcxLjQ2OTU5AQgAAAAFAAAAATEBAAAACjE1MDk2OTE2ODQDAAAAAzEzOAIAAAAENDAyMAQAAAABMAcAAAAIMi81LzIwMTEIAAAACjEyLzMxLzIwMTAJAAAAATDVijaOcoTXCE114bxyhNcIIkNJUS5TR1g6VTExLklRX0NMT1NFUFJJQ0UuNC83LzIwMTgBAAAAw1AGAAMAAAAAAJm5f1R0hNcIfCYxMpWE1wgoQ0lRLlNHWDpTNjMuSVFfQlZfU0hBUkUuSVFfTFRNLjIvMjQvMjAxMAEAAABB8AsAAgAAAAgwLjUyMDg4NQEIAAAABQAAAAExAQAAAAoxNDcwNDg5Nzk3AwAAAAMxMzgCAAAABDQwMjAEAAAAATAHAAAACTIvMjQvMjAxMAgAAAAKMTIvMzEvMjAwOQkAAAABMLODx5ZyhNcIyspfvXKE1wgiQ0lRLlNHWDpTOTEuSVFfQ0xPU0VQUklDRS40LzIvMjAxOQEAAABS7HYIAwAAAAAAcib7SHSE1wjt</t>
  </si>
  <si>
    <t>bQIxlYTXCCNDSVEuU0dYOkcwNy5JUV9DTE9TRVBSSUNFLjIvMTgvMjAxNwEAAAB58SQAAwAAAAAAzVnLZ3SE1wgI/PkylYTXCCNDSVEuU0dYOkVINS5JUV9DTE9TRVBSSUNFLjMvMzEvMjAxMgEAAADVgGMAAwAAAAAAvcPAnXSE1whGcuk1lYTXCCRDSVEuU0dYOlRRNS5JUV9DTE9TRVBSSUNFLjEyLzIzLzIwMTMBAAAAYWBEAAMAAAAAADDbu4R0hNcI5DecNpWE1wgiQ0lRLlNHWDpVMDYuSVFfQ0xPU0VQUklDRS4xLzMvMjAxOAEAAACJgVQAAgAAAAQzLjMzAISwN010hNcID/i5MZWE1wgjQ0lRLlNHWDpVRDIuSVFfQ0xPU0VQUklDRS42LzIzLzIwMTIBAAAAzYUNEAMAAAAAAGnt25d0hNcIWAfyNpWE1wgiQ0lRLlNHWDpUUTUuSVFfQ0xPU0VQUklDRS4yLzcvMjAxNwEAAABhYEQAAgAAAAQxLjU5AHf2H1x0hNcIPFiJMpWE1wgjQ0lRLlNHWDpNMDQuSVFfQ0xPU0VQUklDRS40LzEyLzIwMTgBAAAA6j4GAAIAAAAEMi40NQAHuy1QdITXCBPDgDGVhNcIJENJUS5TR1g6UzU5LklRX0NMT1NFUFJJQ0UuMTIvMTkvMjAxNQEAAAB4JQoAAwAAAAAAkPa/bnSE1wiA9dQ0lYTXCCNDSVEuU0dYOlVEMi5JUV9DTE9TRVBSSUNFLjIvMTIvMjAwOQEAAADNhQ0QAwAAAAAAVoSVwnSE1wgudXg6lYTXCCRDSVEuU0dYOlEwRi5JUV9DTE9TRVBSSUNFLjEwLzI0LzIwMTABAAAAw/6KAwMAAAAAAJwBS6x0hNcIr1+kOJWE1wgi</t>
  </si>
  <si>
    <t>Q0lRLlNHWDpQOFouSVFfQ0xPU0VQUklDRS40LzkvMjAwOQEAAADRVegKAwAAAAAAlQQRwXSE1wigH/o5lYTXCCNDSVEuU0dYOkNFRS5JUV9DTE9TRVBSSUNFLjgvMTIvMjAxMAEAAAAiw54AAgAAAAYwLjE5NzUALiK6rXSE1wjoC4E3lYTXCCNDSVEuU0dYOk9WOC5JUV9DTE9TRVBSSUNFLjMvMTQvMjAxNAEAAAAuvCcIAgAAAAUwLjU5NQBNdCh8dITXCI/qjTaVhNcII0NJUS5TR1g6UzYzLklRX0NMT1NFUFJJQ0UuNi8zMC8yMDE2AQAAAEHwCwACAAAABDMuMTUAHZXZXXSE1wjLjBA1lYTXCCNDSVEuU0dYOkJTNi5JUV9DTE9TRVBSSUNFLjMvMjIvMjAxNAEAAABjXAMCAwAAAAAAfB5Pg3SE1wiDKg41lYTXCCNDSVEuU0dYOlEwRi5JUV9DTE9TRVBSSUNFLjcvMTAvMjAxOAEAAADD/ooDAgAAAAQxLjk4AOOWyU90hNcI+oDDMZWE1wgnQ0lRLlNHWDpHMDcuSVFfQlZfU0hBUkUuSVFfTFRNLjMvMS8yMDEyAQAAAHnxJAACAAAACDguMjY1NjcxAQgAAAAFAAAAATEBAAAACjE1OTkwNjk5NDMDAAAAAzEzOAIAAAAENDAyMAQAAAABMAcAAAAIMy8xLzIwMTIIAAAACjEyLzMxLzIwMTEJAAAAATB0dyyCcoTXCMrVNbxyhNcIJENJUS5TR1g6RzA3LklRX0NMT1NFUFJJQ0UuMTIvMTYvMjAxMgEAAAB58SQAAwAAAAAAYc9slnSE1wiDfug2lYTXCCNDSVEuU0dYOlUxMS5JUV9DTE9TRVBSSUNFLjUvMjgvMjAxOAEAAADD</t>
  </si>
  <si>
    <t>UAYAAgAAAAUyOS4yOQCIc8FLdITXCAl5UzGVhNcIJENJUS5TR1g6UzU4LklRX0NMT1NFUFJJQ0UuMTEvMjQvMjAxNgEAAAAJUiUAAgAAAAQ0LjY5AM1VEmF0hNcINqDVMpWE1wgiQ0lRLlNHWDpCNjEuSVFfQ0xPU0VQUklDRS45LzUvMjAxOQEAAADmYEQAAgAAAAQ1LjAzAO+vXTl0hNcI7E0dMJWE1wgnQ0lRLlNHWDpCTjQuSVFfQlZfU0hBUkUuSVFfTFRNLjUvNy8yMDEyAQAAAIVWDQACAAAACDQuNzc1MTE2AQgAAAAFAAAAATEBAAAACjE2NTI0NzIzMDcDAAAAAzEzOAIAAAAENDAyMAQAAAABMAcAAAAINS83LzIwMTIIAAAACTMvMzEvMjAxMgkAAAABMJdG03hyhNcI8OC5u3KE1wgpQ0lRLlNHWDpTNDEuSVFfQlZfU0hBUkUuSVFfTFRNLjExLzE1LzIwMTABAAAAuWgNAAIAAAAIMy40NTYyNzQBCAAAAAUAAAABMQEAAAAKMTQ4MTQ5NDEyNQMAAAADMTM4AgAAAAQ0MDIwBAAAAAEwBwAAAAoxMS8xNS8yMDEwCAAAAAk5LzMwLzIwMTAJAAAAATCToaWPcoTXCGsj8rxyhNcII0NJUS5TR1g6VTA0LklRX0NMT1NFUFJJQ0UuMTEvNy8yMDE3AQAAAD2SVAACAAAABDIuNjQArMadVXSE1wgrpOkxlYTXCCJDSVEuU0dYOlMwOC5JUV9DTE9TRVBSSUNFLjIvOC8yMDE4AQAAAJJnSwACAAAABDEuNDQAlvbVTHSE1wieE3AxlYTXCCNDSVEuU0dYOlQxOC5JUV9DTE9TRVBSSUNFLjUvMjIvMjAxMAUAAAAAAAAACAAAABQo</t>
  </si>
  <si>
    <t>SW52YWxpZCBJZGVudGlmaWVyKdhTRbJ0hNcIkR2UN5WE1wgjQ0lRLlNHWDpUMzkuSVFfQ0xPU0VQUklDRS4xLzMxLzIwMTQBAAAAMVwNAAMAAAAAAFPbhn10hNcIBHCsNJWE1wgjQ0lRLlNHWDpTNTEuSVFfQ0xPU0VQUklDRS4yLzE4LzIwMTcBAAAA0FkNAAMAAAAAAM1Zy2d0hNcIRkJGM5WE1wgkQ0lRLlNHWDpORDhVLklRX0NMT1NFUFJJQ0UuNS8zMC8yMDE1AQAAAECKkgEDAAAAAACMTblwdITXCID11DSVhNcIJENJUS5TR1g6UzA3LklRX0NMT1NFUFJJQ0UuMTEvMjgvMjAxMAEAAAC9ZA0AAwAAAAAAnAFLrHSE1wjhwaY4lYTXCClDSVEuU0dYOlVEMi5JUV9CVl9TSEFSRS5JUV9MVE0uMTAvMjYvMjAwOQEAAADNhQ0QAwAAAAAAn3fxl3KE1wg4enC9coTXCCJDSVEuU0dYOlUwNC5JUV9DTE9TRVBSSUNFLjgvNS8yMDExAQAAAD2SVAACAAAABDIuMTQAeiZTonSE1wiJ/U43lYTXCCdDSVEuU0dYOkM2TC5JUV9CVl9TSEFSRS5JUV9MVE0uOS8xLzIwMDkBAAAAdyUKAAIAAAAIMTEuNzU1MzgBCAAAAAUAAAABMQEAAAAKMTM4ODk3NDg1MwMAAAADMTM4AgAAAAQ0MDIwBAAAAAEwBwAAAAg5LzEvMjAwOQgAAAAJNi8zMC8yMDA5CQAAAAEw002ZnHKE1widIr+9coTXCChDSVEuU0dYOkozNi5JUV9CVl9TSEFSRS5JUV9MVE0uNC8yNy8yMDExAQAAAO5UDQACAAAACTQzLjYyMDQ5OAEIAAAABQAAAAExAQAAAAox</t>
  </si>
  <si>
    <t>NTU3MTMwMTEwAwAAAAMxNjACAAAABDQwMjAEAAAAATAHAAAACTQvMjcvMjAxMQgAAAAJMy8zMS8yMDExCQAAAAEwdf9Vi3KE1wgb7ri8coTXCCRDSVEuU0dYOlM1OS5JUV9DTE9TRVBSSUNFLjEyLzI5LzIwMTEBAAAAeCUKAAIAAAAEMy40NADIk0CfdITXCBmefzaVhNcIIkNJUS5TR1g6SzZTLklRX0NMT1NFUFJJQ0UuNC84LzIwMDkBAAAA4goIAAMAAAAAAJUEEcF0hNcIituJOZWE1wgkQ0lRLlNHWDpBWlkuSVFfQ0xPU0VQUklDRS4xMi8xOS8yMDE1AQAAAGnyXQEDAAAAAABtSSBzdITXCKk3kjSVhNcII0NJUS5TR1g6TTA0LklRX0NMT1NFUFJJQ0UuNC8xMS8yMDExAQAAAOo+BgACAAAABDIuMDkAy3uzpnSE1wi39+s3lYTXCCRDSVEuU0dYOkE3UlUuSVFfQ0xPU0VQUklDRS4xLzE5LzIwMTUBAAAAZL/ZAQIAAAAEMC41NAB0gt1tdITXCD8+VDSVhNcII0NJUS5TR1g6UzYzLklRX0NMT1NFUFJJQ0UuNS8yMy8yMDEwAQAAAEHwCwADAAAAAAAsZcitdITXCBxugzeVhNcIJENJUS5TR1g6RTVILklRX0NMT1NFUFJJQ0UuMTIvMjQvMjAxMgEAAADqUSUAAgAAAAUwLjY0NQApqNWRdITXCJkBtTWVhNcIKENJUS5TR1g6VFE1LklRX0JWX1NIQVJFLklRX0xUTS4zLzI3LzIwMTIBAAAAYWBEAAIAAAAHNS4zODIwOAEIAAAABQAAAAExAQAAAAoxNjQ5MjcwODUxAwAAAAMxMzgCAAAABDQwMjAEAAAAATAHAAAACTMv</t>
  </si>
  <si>
    <t>MjcvMjAxMggAAAAJOS8zMC8yMDExCQAAAAEwl99/fXKE1wiR2ve7coTXCCNDSVEuU0dYOk8zMi5JUV9DTE9TRVBSSUNFLjEvMjMvMjAwOQEAAAAnu1MAAgAAAAQxLjE2AFaElcJ0hNcIfOUsOZWE1wgoQ0lRLlNHWDpKMzYuSVFfQlZfU0hBUkUuSVFfTFRNLjUvMTMvMjAxMAEAAADuVA0AAgAAAAkyOS42MjU2OTgBCAAAAAUAAAABMQEAAAAKMTQ3MTcxMzM2NwMAAAADMTYwAgAAAAQ0MDIwBAAAAAEwBwAAAAk1LzEzLzIwMTAIAAAACTMvMzEvMjAxMAkAAAABMKPKE5dyhNcIQY9kvXKE1wgjQ0lRLlNHWDpWMDMuSVFfQ0xPU0VQUklDRS44LzE5LzIwMTgBAAAAbI0AAAMAAAAAAPg5h0J0hNcITAGvMJWE1wgiQ0lRLlNHWDpKMzcuSVFfQ0xPU0VQUklDRS4xLzEvMjAxMAEAAAAeOwYAAwAAAAAAw8vLtnSE1wgMr8U5lYTXCCJDSVEuU0dYOkJTTC5JUV9DTE9TRVBSSUNFLjQvNC8yMDExAQAAACR4DQACAAAACDAuNzM5OTk5ACohaal0hNcIIbv1N5WE1wgiQ0lRLlNHWDpGOTkuSVFfQ0xPU0VQUklDRS41LzQvMjAxMgEAAAA6Vw0AAgAAAAQ3LjA2ALxTT5x0hNcIhmfBN5WE1wgpQ0lRLlNHWDo1Q1AuSVFfQlZfU0hBUkUuSVFfTFRNLjEyLzIwLzIwMTABAAAAH017AAIAAAAIMC4wNzM5MTcBCAAAAAUAAAABMQEAAAAKMTQ4MjgwMTQyMgMAAAADMTExAgAAAAQ0MDIwBAAAAAEwBwAAAAoxMi8yMC8yMDEwCAAAAAk5</t>
  </si>
  <si>
    <t>LzMwLzIwMTAJAAAAATCzdFeRcoTXCCtdDL1yhNcIIkNJUS5TR1g6UzY4LklRX0NMT1NFUFJJQ0UuNS84LzIwMTIBAAAApVIlAAIAAAAENi41NQAAEVScdITXCMA/DDeVhNcII0NJUS5TR1g6QjYxLklRX0NMT1NFUFJJQ0UuMS8yNi8yMDEwAQAAAOZgRAACAAAABDQuNTgAe7BntnSE1widCKA3lYTXCCRDSVEuU0dYOlUxNC5JUV9DTE9TRVBSSUNFLjEwLzIzLzIwMTUBAAAASFgNAAIAAAAENi44NAB2BIJzdITXCEsgzjOVhNcIKENJUS5TR1g6VTA0LklRX0JWX1NIQVJFLklRX0xUTS42LzE3LzIwMDkBAAAAPZJUAAIAAAAIMy41NTczMjIBCAAAAAUAAAABMQEAAAAKMTM2NzIxMTEwOQMAAAADMTM4AgAAAAQ0MDIwBAAAAAEwBwAAAAk2LzE3LzIwMDkIAAAACTMvMzEvMjAwOQkAAAABMNNNmZxyhNcIjebDvXKE1wgjQ0lRLlNHWDpCNjEuSVFfQ0xPU0VQUklDRS43LzI4LzIwMDkBAAAA5mBEAAIAAAAEMy45NQD6ISK+dITXCB4seTmVhNcIJ0NJUS5TR1g6RDAxLklRX0JWX1NIQVJFLklRX0xUTS44LzYvMjAwOQEAAADvWw0AAgAAAAgwLjI2OTY1NgEIAAAABQAAAAExAQAAAAoxNjEyMjM5NTk4AwAAAAMxNjACAAAABDQwMjAEAAAAATAHAAAACDgvNi8yMDA5CAAAAAk2LzMwLzIwMDkJAAAAATD2gRqfcoTXCKAw8b1yhNcII0NJUS5TR1g6QzZMLklRX0NMT1NFUFJJQ0UuMy8xNy8yMDEyAQAAAHclCgADAAAAAAA4</t>
  </si>
  <si>
    <t>StSadITXCJ8l2zWVhNcIJENJUS5TR1g6TkQ4VS5JUV9DTE9TRVBSSUNFLjExLzEvMjAxNAEAAABAipIBAwAAAAAAy0othnSE1wibzHs1lYTXCCNDSVEuU0dYOkgxMy5JUV9DTE9TRVBSSUNFLjQvMTYvMjAxNQEAAADcKVoAAgAAAAQyLjM3AGYsBHV0hNcIC7rZNJWE1wgjQ0lRLlNHWDpVMTAuSVFfQ0xPU0VQUklDRS45LzE2LzIwMTUBAAAAGU97AAIAAAAEMS40MwBgLsVrdITXCK4XTTSVhNcII0NJUS5TR1g6VDM5LklRX0NMT1NFUFJJQ0UuNy8yMy8yMDEyAQAAADFcDQACAAAABDMuOTkAIaG4lHSE1wjkC9Q4lYTXCCJDSVEuU0dYOkcwNy5JUV9DTE9TRVBSSUNFLjIvMi8yMDE0AQAAAHnxJAADAAAAAAClXHOAdITXCLQgTDWVhNcII0NJUS5TR1g6UzU5LklRX0NMT1NFUFJJQ0UuNC8xNy8yMDE0AQAAAHglCgACAAAABDQuOTUAEkRggHSE1whP3f80lYTXCCNDSVEuU0dYOlMwOC5JUV9DTE9TRVBSSUNFLjIvMTMvMjAxMAEAAACSZ0sAAwAAAAAAk67stHSE1whyrsA5lYTXCClDSVEuU0dYOlA4Wi5JUV9CVl9TSEFSRS5JUV9MVE0uMTIvMTEvMjAwOQEAAADRVegKAwAAAAAA4TRJm3KE1wiBcq69coTXCChDSVEuU0dYOkMwNy5JUV9CVl9TSEFSRS5JUV9MVE0uMTEvOS8yMDEyAQAAAGRWDQACAAAACDEyLjcyMzE5AQgAAAAFAAAAATEBAAAACjE2NDQwNTY3OTkDAAAAAzE2MAIAAAAENDAyMAQAAAABMAcAAAAJ</t>
  </si>
  <si>
    <t>MTEvOS8yMDEyCAAAAAk5LzMwLzIwMTIJAAAAATA1uPN+coTXCMPYFrxyhNcIJENJUS5TR1g6UzkxLklRX0NMT1NFUFJJQ0UuMTEvMTAvMjAxNgEAAABS7HYIAwAAAAAAQ77YaHSE1wgWpEgzlYTXCClDSVEuU0dYOlM1MS5JUV9CVl9TSEFSRS5JUV9MVE0uMTEvMTAvMjAwOQEAAADQWQ0AAgAAAAgwLjc3NDMzOAEIAAAABQAAAAExAQAAAAoxNTgyNDA0NTQ2AwAAAAMxMzgCAAAABDQwMjAEAAAAATAHAAAACjExLzEwLzIwMDkIAAAACTkvMzAvMjAwOQkAAAABMA4COZ1yhNcIHw3LvXKE1wgkQ0lRLlNHWDpDMDcuSVFfQ0xPU0VQUklDRS4xMi8yNS8yMDE2AQAAAGRWDQADAAAAAADOWJhodITXCArxRTSVhNcIIkNJUS5TR1g6RDAxLklRX0NMT1NFUFJJQ0UuNC81LzIwMTYBAAAA71sNAAIAAAAENS44NgD2pCtndITXCPcmkDOVhNcII0NJUS5TR1g6UzQxLklRX0NMT1NFUFJJQ0UuNi8yMS8yMDE4AQAAALloDQACAAAABDIuNjYAmlOxV3SE1whsUBkylYTXCChDSVEuU0dYOlMwOC5JUV9CVl9TSEFSRS5JUV9MVE0uMi8xOC8yMDEyAQAAAJJnSwACAAAACDAuMTYzMTQ2AQgAAAAFAAAAATEBAAAACjE1ODU0MjA5NTcDAAAAAzEzOAIAAAAENDAyMAQAAAABMAcAAAAJMi8xOC8yMDEyCAAAAAoxMi8zMS8yMDExCQAAAAEwdHcsgnKE1wjANzi8coTXCCNDSVEuU0dYOkJTNi5JUV9DTE9TRVBSSUNFLjIvMjIvMjAxNgEA</t>
  </si>
  <si>
    <t>AABjXAMCAgAAAAQwLjk2ADmtfWt0hNcIrhdNNJWE1wgkQ0lRLlNHWDpVRDIuSVFfQ0xPU0VQUklDRS4xMC8xNS8yMDE5AQAAAM2FDRACAAAABTAuNDc1AINn4EZ0hNcIlclCMZWE1wgoQ0lRLlNHWDpEMDUuSVFfQlZfU0hBUkUuSVFfTFRNLjEyLzcvMjAxMQEAAAA/Vg0AAgAAAAkxMS45NzgxNTgBCAAAAAUAAAABMQEAAAAKMTU3OTY1Mzg1MgMAAAADMTM4AgAAAAQ0MDIwBAAAAAEwBwAAAAkxMi83LzIwMTEIAAAACTkvMzAvMjAxMQkAAAABMKqS4oFyhNcIBl0/vHKE1wgjQ0lRLlNHWDpVMTAuSVFfQ0xPU0VQUklDRS41LzI4LzIwMTIBAAAAGU97AAIAAAAEMS41OQAG+7qUdITXCIN+6DaVhNcIJENJUS5TR1g6Q0MzLklRX0NMT1NFUFJJQ0UuMTIvMjIvMjAwOQEAAACEjCIAAgAAAAQyLjEyAAwMOLt0hNcIDMIGOZWE1wgjQ0lRLlNHWDpBNTAuSVFfQ0xPU0VQUklDRS4zLzIwLzIwMTMBAAAABp7rEAMAAAAAAPry7Y50hNcIkBapNZWE1wgjQ0lRLlNHWDpBNTAuSVFfQ0xPU0VQUklDRS42LzEyLzIwMDkBAAAABp7rEAMAAAAAAPEhnb90hNcIk9QZOZWE1wgjQ0lRLlNHWDpVMDYuSVFfQ0xPU0VQUklDRS42LzE0LzIwMTIBAAAAiYFUAAIAAAAEMi41MgClqlCTdITXCML13jaVhNcIJENJUS5TR1g6VTExLklRX0NMT1NFUFJJQ0UuMTAvMzEvMjAxMQEAAADDUAYAAgAAAAUxNy4xNQC5XByidITXCFSbTDeVhNcI</t>
  </si>
  <si>
    <t>IkNJUS5TR1g6RzkyLklRX0NMT1NFUFJJQ0UuNi81LzIwMTQBAAAAV051AAIAAAAEMC44NQDr/UeDdITXCLlDcjWVhNcII0NJUS5TR1g6NUNQLklRX0NMT1NFUFJJQ0UuMy8xMi8yMDE5AQAAAB9NewACAAAABTAuNTU1ANXey0B0hNcIWLOgMJWE1wgjQ0lRLlNHWDpWMDMuSVFfQ0xPU0VQUklDRS44LzI5LzIwMTIBAAAAbI0AAAIAAAADNy43ACCAfZZ0hNcIpdfMNZWE1wgpQ0lRLlNHWDpVMDQuSVFfQlZfU0hBUkUuSVFfTFRNLjExLzE1LzIwMTABAAAAPZJUAAIAAAAIMy42MTc0MTUBCAAAAAUAAAABMQEAAAAKMTQ4MjQxOTY5OAMAAAADMTM4AgAAAAQ0MDIwBAAAAAEwBwAAAAoxMS8xNS8yMDEwCAAAAAk5LzMwLzIwMTAJAAAAATBRJZCKcoTXCAgDrbxyhNcIIkNJUS5TR1g6UzY4LklRX0NMT1NFUFJJQ0UuMy84LzIwMDkBAAAApVIlAAMAAAAAAJpnjsJ0hNcIhmknOpWE1wgjQ0lRLlNHWDpEMDEuSVFfQ0xPU0VQUklDRS4xMC85LzIwMTABAAAA71sNAAMAAAAAAGPFZK90hNcIka6yOJWE1wgiQ0lRLlNHWDpDNkwuSVFfQ0xPU0VQUklDRS44LzkvMjAxNgEAAAB3JQoAAwAAAAAAKNiWXXSE1whrBLkylYTXCCRDSVEuU0dYOlM5MS5JUV9DTE9TRVBSSUNFLjEyLzI1LzIwMTYBAAAAUux2CAMAAAAAAETugGB0hNcIsmzLNJWE1wgkQ0lRLlNHWDpDQzMuSVFfQ0xPU0VQUklDRS4xMC8zMC8yMDE3AQAAAISMIgAC</t>
  </si>
  <si>
    <t>AAAABDIuNjYArMadVXSE1wgeTTgylYTXCCNDSVEuU0dYOlEwRi5JUV9DTE9TRVBSSUNFLjEvMjYvMjAxNgEAAADD/ooDAgAAAAQyLjA5AG1JIHN0hNcI0FfXNJWE1wgjQ0lRLlNHWDpCVkEuSVFfQ0xPU0VQUklDRS4xMS85LzIwMDkBAAAAvnF7AAMAAAAAAAwMOLt0hNcI2iLbOZWE1wgnQ0lRLlNHWDpDNTIuSVFfQlZfU0hBUkUuSVFfTFRNLjEvNC8yMDEwAQAAAKB4XwACAAAACDAuODEwMDg1AQgAAAAFAAAAATEBAAAACjE0NDAwMjkzNjcDAAAAAzEzOAIAAAAENDAyMAQAAAABMAcAAAAIMS80LzIwMTAIAAAACjEyLzMxLzIwMDkJAAAAATCfd/GXcoTXCDh6cL1yhNcII0NJUS5TR1g6QzA5LklRX0NMT1NFUFJJQ0UuOC8xMC8yMDE5AQAAAPNDBgADAAAAAADCTVs5dITXCOHVJjCVhNcII0NJUS5TR1g6VTA0LklRX0NMT1NFUFJJQ0UuMS8xMi8yMDA5AQAAAD2SVAACAAAABDEuMTQAJSIOxHSE1wjWbAg6lYTXCCNDSVEuU0dYOk9WOC5JUV9DTE9TRVBSSUNFLjEvMzAvMjAxNgEAAAAuvCcIAwAAAAAAqW9NX3SE1wisTIY0lYTXCCRDSVEuU0dYOlVEMi5JUV9DTE9TRVBSSUNFLjEwLzIyLzIwMTABAAAAzYUNEAMAAAAAACxu3bB0hNcIyDW8OJWE1wglQ0lRLlNHWDpBN1JVLklRX0NMT1NFUFJJQ0UuMTAvMjMvMjAxMwEAAABkv9kBAgAAAAQwLjQ4AEIolX10hNcIQdKuNJWE1wgjQ0lRLlNHWDpBRE4uSVFfQ0xP</t>
  </si>
  <si>
    <t>U0VQUklDRS4xLzMxLzIwMDkBAAAAPGYGBwMAAAAAAFaElcJ0hNcIhKgDOpWE1wgjQ0lRLlNHWDpCUzYuSVFfQ0xPU0VQUklDRS41LzMwLzIwMTQBAAAAY1wDAgIAAAAEMS4wMQAZnhB8dITXCJ3L7DSVhNcIKUNJUS5TR1g6Q0VFLklRX0JWX1NIQVJFLklRX0xUTS4xMC8yNS8yMDEwAQAAACLDngACAAAACDAuMTMzODM1AQgAAAAFAAAAATEBAAAACjE0ODA0ODU4OTADAAAAAzEzOAIAAAAENDAyMAQAAAABMAcAAAAKMTAvMjUvMjAxMAgAAAAJOS8zMC8yMDEwCQAAAAEwh7UUkXKE1whsghO9coTXCCNDSVEuU0dYOkgxNy5JUV9DTE9TRVBSSUNFLjYvMTYvMjAxMgEAAADZRIwAAwAAAAAAMqtbmXSE1wh7w9g1lYTXCCJDSVEuU0dYOkcxMy5JUV9DTE9TRVBSSUNFLjEvOC8yMDEyAQAAAAtkDQADAAAAAAA+VsqddITXCLB2eDaVhNcIJ0NJUS5TR1g6RDA1LklRX0JWX1NIQVJFLklRX0xUTS44LzEvMjAxMQEAAAA/Vg0AAgAAAAkxMi4wMzc2MDIBCAAAAAUAAAABMQEAAAAKMTU1Nzc4OTE2MQMAAAADMTM4AgAAAAQ0MDIwBAAAAAEwBwAAAAg4LzEvMjAxMQgAAAAJNi8zMC8yMDExCQAAAAEwN2l0enKE1wivGtS7coTXCCNDSVEuU0dYOlM5MS5JUV9DTE9TRVBSSUNFLjMvMzAvMjAxMQEAAABS7HYIAwAAAAAAKiFpqXSE1whvXHA3lYTXCCNDSVEuU0dYOlA4Wi5JUV9DTE9TRVBSSUNFLjEwLzEvMjAxNAEAAADRVegK</t>
  </si>
  <si>
    <t>AgAAAAUxLjA5NQAjc616dITXCEUnLTWVhNcIKENJUS5TR1g6QlM2LklRX0JWX1NIQVJFLklRX0xUTS44LzI4LzIwMDkBAAAAY1wDAgIAAAAIMS4zOTY1OTcBCAAAAAUAAAABMQEAAAAKMTM5MjAxMDA1MgMAAAACMzICAAAABDQwMjAEAAAAATAHAAAACTgvMjgvMjAwOQgAAAAJNi8zMC8yMDA5CQAAAAEw002ZnHKE1whMhMG9coTXCChDSVEuU0dYOkM2TC5JUV9CVl9TSEFSRS5JUV9MVE0uNi8yOC8yMDEwAQAAAHclCgACAAAACDExLjMwMzg1AQgAAAAFAAAAATEBAAAACjE0NjE0ODQyOTUDAAAAAzEzOAIAAAAENDAyMAQAAAABMAcAAAAJNi8yOC8yMDEwCAAAAAkzLzMxLzIwMTAJAAAAATDlATiUcoTXCLprPr1yhNcII0NJUS5TR1g6UzkxLklRX0NMT1NFUFJJQ0UuNy8xMS8yMDA5AQAAAFLsdggDAAAAAAAdhCS+dITXCJ1xFzmVhNcIIkNJUS5TR1g6RzA3LklRX0NMT1NFUFJJQ0UuMi84LzIwMDkBAAAAefEkAAMAAAAAAM8rGMF0hNcI2j2MOZWE1wgjQ0lRLlNHWDpGMTcuSVFfQ0xPU0VQUklDRS4zLzE3LzIwMTEBAAAAbm8AAAIAAAAEMi4zNgB0gQWrdITXCGCbnziVhNcII0NJUS5TR1g6QzUyLklRX0NMT1NFUFJJQ0UuNS8yNC8yMDE2AQAAAKB4XwACAAAABDIuNzMAu3NhXnSE1wh2W2oylYTXCChDSVEuU0dYOkFaWS5JUV9CVl9TSEFSRS5JUV9MVE0uMTIvNS8yMDEyAQAAAGnyXQECAAAACjIyMC43NTM2</t>
  </si>
  <si>
    <t>ODIBCAAAAAUAAAABMQEAAAAKMTY0NTQ5Mjg2NgMAAAADMTYwAgAAAAQ0MDIwBAAAAAEwBwAAAAkxMi81LzIwMTIIAAAACTkvMzAvMjAxMgkAAAABMGQNcnpyhNcIGt/Yu3KE1wgkQ0lRLlNHWDo1Q1AuSVFfQ0xPU0VQUklDRS4xMC8yOS8yMDExAQAAAB9NewADAAAAAABJG8+ddITXCFJmEzeVhNcIKUNJUS5TR1g6VTA0LklRX0JWX1NIQVJFLklRX0xUTS4xMC8xOS8yMDEyAQAAAD2SVAACAAAACDMuOTYyODAxAQgAAAAFAAAAATEBAAAACjE2NDU1NjE4MTcDAAAAAzEzOAIAAAAENDAyMAQAAAABMAcAAAAKMTAvMTkvMjAxMggAAAAJOS8zMC8yMDEyCQAAAAEwNbjzfnKE1wicORm8coTXCCNDSVEuU0dYOlM1OC5JUV9DTE9TRVBSSUNFLjgvMTcvMjAxOQEAAAAJUiUAAwAAAAAAmQptR3SE1wgouxAxlYTXCCNDSVEuU0dYOjVDUC5JUV9DTE9TRVBSSUNFLjEvMTgvMjAxNwEAAAAfTXsAAgAAAAUwLjU3NQBE7oBgdITXCNAeIDOVhNcII0NJUS5TR1g6QzA5LklRX0NMT1NFUFJJQ0UuOS8yMC8yMDExAQAAAPNDBgACAAAABDEwLjEAgOK/o3SE1wjPn9s3lYTXCClDSVEuU0dYOkcwNy5JUV9CVl9TSEFSRS5JUV9MVE0uMTIvMjcvMjAwOQEAAAB58SQAAgAAAAg2LjM2MTg4MQEIAAAABQAAAAExAQAAAAoxMzU1MjgxMzYzAwAAAAMxMzgCAAAABDQwMjAEAAAAATAHAAAACjEyLzI3LzIwMDkIAAAACjEyLzMxLzIwMDgJ</t>
  </si>
  <si>
    <t>AAAAATBolZ2acoTXCK7ppL1yhNcII0NJUS5TR1g6RDAxLklRX0NMT1NFUFJJQ0UuMy8xNC8yMDA5AQAAAO9bDQADAAAAAACaZ47CdITXCAmgjjmVhNcIKUNJUS5TR1g6VTA2LklRX0JWX1NIQVJFLklRX0xUTS4xMi8yNC8yMDEyAQAAAImBVAACAAAACDMuMjM1MDgxAQgAAAAFAAAAATEBAAAACjE2NDM5MDMwNTgDAAAAAzEzOAIAAAAENDAyMAQAAAABMAcAAAAKMTIvMjQvMjAxMggAAAAJOS8zMC8yMDEyCQAAAAEwuXz4fnKE1wj4EhK8coTXCChDSVEuU0dYOkI2MS5JUV9CVl9TSEFSRS5JUV9MVE0uNC8yNS8yMDExAQAAAOZgRAACAAAACDMuODEwNDM0AQgAAAAFAAAAATEBAAAACjE1NTYwMjc2ODADAAAAAzEzOAIAAAAENDAyMAQAAAABMAcAAAAJNC8yNS8yMDExCAAAAAkzLzMxLzIwMTEJAAAAATB1/1WLcoTXCBvuuLxyhNcIKENJUS5TR1g6UzA4LklRX0JWX1NIQVJFLklRX0xUTS4yLzExLzIwMTIBAAAAkmdLAAIAAAAIMC4xNjMxNDYBCAAAAAUAAAABMQEAAAAKMTU4NTQyMDk1NwMAAAADMTM4AgAAAAQ0MDIwBAAAAAEwBwAAAAkyLzExLzIwMTIIAAAACjEyLzMxLzIwMTEJAAAAATC9WkJ6coTXCLppw7tyhNcII0NJUS5TR1g6TzMyLklRX0NMT1NFUFJJQ0UuNC8yMS8yMDExAQAAACe7UwACAAAABDIuOTQA8V3fqnSE1wimg3c3lYTXCCNDSVEuU0dYOlQzOS5JUV9DTE9TRVBSSUNFLjYvMjMvMjAxMwEA</t>
  </si>
  <si>
    <t>AAAxXA0AAwAAAAAAAFR1jXSE1wgwqtE4lYTXCCNDSVEuU0dYOlA4Wi5JUV9DTE9TRVBSSUNFLjYvMjkvMjAxNAEAAADRVegKAwAAAAAAGZ4QfHSE1wiP6o02lYTXCCRDSVEuU0dYOkYzNC5JUV9DTE9TRVBSSUNFLjEyLzI0LzIwMTMBAAAAy25TAAIAAAAEMy4zOQClXHOAdITXCG+RqTeVhNcIJENJUS5TR1g6UzkxLklRX0NMT1NFUFJJQ0UuMTAvMjEvMjAxOQEAAABS7HYIAwAAAAAAg2fgRnSE1wi79gsxlYTXCCNDSVEuU0dYOlUxNC5JUV9DTE9TRVBSSUNFLjEvMTAvMjAxNQEAAABIWA0AAwAAAAAAPkUDdnSE1whR9CY0lYTXCCJDSVEuU0dYOkgxNS5JUV9DTE9TRVBSSUNFLjQvNi8yMDE5AQAAAJpoDQADAAAAAACKEXU8dITXCLFTPDCVhNcIIkNJUS5TR1g6WjI1LklRX0NMT1NFUFJJQ0UuMS8xLzIwMTYBAAAAwwamAQMAAAAAAJD2v250hNcIgaBWNJWE1wgjQ0lRLlNHWDpTNDEuSVFfQ0xPU0VQUklDRS43LzIxLzIwMTkBAAAAuWgNAAMAAAAAALy1Xj10hNcIrHMkMJWE1wgjQ0lRLlNHWDpVMDQuSVFfQ0xPU0VQUklDRS42LzIxLzIwMTEBAAAAPZJUAAIAAAADMi4yAMlqBqV0hNcIIWOFOJWE1wgoQ0lRLlNHWDpTNDEuSVFfQlZfU0hBUkUuSVFfTFRNLjkvMTQvMjAxMQEAAAC5aA0AAgAAAAgzLjU1ODMyOQEIAAAABQAAAAExAQAAAAoxNTU5ODQ5MDQxAwAAAAMxMzgCAAAABDQwMjAEAAAAATAHAAAACTkv</t>
  </si>
  <si>
    <t>MTQvMjAxMQgAAAAJNi8zMC8yMDExCQAAAAEwuXz4fnKE1wiHTg28coTXCCNDSVEuU0dYOlk5Mi5JUV9DTE9TRVBSSUNFLjUvMTYvMjAxNgEAAADMLKEBAgAAAAQwLjgzAI3Og2J0hNcImbJ6M5WE1wgpQ0lRLlNHWDpTNjguSVFfQlZfU0hBUkUuSVFfTFRNLjEwLzExLzIwMTABAAAApVIlAAIAAAAIMC44MDExMDIBCAAAAAUAAAABMQEAAAAKMTQ5MzEwMzg5MQMAAAADMTM4AgAAAAQ0MDIwBAAAAAEwBwAAAAoxMC8xMS8yMDEwCAAAAAk5LzMwLzIwMTAJAAAAATA9dseMcoTXCPn/y7xyhNcIKUNJUS5TR1g6WTkyLklRX0JWX1NIQVJFLklRX0xUTS4xMi8yNi8yMDA5AQAAAMwsoQECAAAACDIuMTI1MDc4AQgAAAAFAAAAATEBAAAACjE0MTEzMjI1MTMDAAAAAzE0OQIAAAAENDAyMAQAAAABMAcAAAAKMTIvMjYvMjAwOQgAAAAJOS8zMC8yMDA5CQAAAAEwaJWdmnKE1wjlS6e9coTXCCRDSVEuU0dYOlUxMS5JUV9DTE9TRVBSSUNFLjExLzE0LzIwMDkBAAAAw1AGAAMAAAAAAP8Lvbl0hNcI3zfPOZWE1wgjQ0lRLlNHWDpWMDMuSVFfQ0xPU0VQUklDRS45LzI5LzIwMTMBAAAAbI0AAAMAAAAAAHU7EIl0hNcIdHyMNZWE1wgiQ0lRLlNHWDpUUTUuSVFfQ0xPU0VQUklDRS4yLzIvMjAxNQEAAABhYEQAAgAAAAUxLjcyNQB0gt1tdITXCNgBQjiVhNcII0NJUS5TR1g6SDAyLklRX0NMT1NFUFJJQ0UuMS8xNC8yMDEwAQAA</t>
  </si>
  <si>
    <t>AGxXDQACAAAACDUuMjk5OTk5AHuwZ7Z0hNcIqRL2OJWE1wgjQ0lRLlNHWDpWMDMuSVFfQ0xPU0VQUklDRS4xLzI5LzIwMTYBAAAAbI0AAAIAAAADNy44AJD2v250hNcIgaBWNJWE1wgiQ0lRLlNHWDpVOTYuSVFfQ0xPU0VQUklDRS4zLzgvMjAxNAEAAACReA0AAwAAAAAATXQofHSE1wjYAUI4lYTXCCJDSVEuU0dYOkJTNi5JUV9DTE9TRVBSSUNFLjcvNC8yMDA5AQAAAGNcAwIDAAAAAAD6ISK+dITXCF0PFTmVhNcII0NJUS5TR1g6VUQyLklRX0NMT1NFUFJJQ0UuMS8xNi8yMDE0AQAAAM2FDRADAAAAAADSFAmJdITXCO23hzWVhNcII0NJUS5TR1g6SjM3LklRX0NMT1NFUFJJQ0UuMTAvMi8yMDA5AQAAAB47BgACAAAABDE3LjIAw8vLtnSE1wjVaqI3lYTXCCRDSVEuU0dYOkFaWS5JUV9DTE9TRVBSSUNFLjEwLzI1LzIwMDkBAAAAafJdAQMAAAAAAK9VULh0hNcIk9XMOZWE1wgkQ0lRLlNHWDpVMTQuSVFfQ0xPU0VQUklDRS4xMS8xMC8yMDE1AQAAAEhYDQADAAAAAAB2BIJzdITXCEkJGzSVhNcIJENJUS5TR1g6NVVYLklRX0NMT1NFUFJJQ0UuMTIvMjQvMjAxNgEAAAALatoGAwAAAAAA03dnXHSE1wir0mAylYTXCCNDSVEuU0dYOkg3OC5JUV9DTE9TRVBSSUNFLjQvMTMvMjAxNgEAAAD8QgYAAgAAAAQ2LjMzABSDI2N0hNcIuSffMpWE1wgjQ0lRLlNHWDpBNTAuSVFfQ0xPU0VQUklDRS43LzMxLzIwMTYBAAAA</t>
  </si>
  <si>
    <t>Bp7rEAMAAAAAAFr32110hNcIawS5MpWE1wgjQ0lRLlNHWDpVOTYuSVFfQ0xPU0VQUklDRS40LzIzLzIwMTcBAAAAkXgNAAMAAAAAAGmjaGN0hNcIMGwuM5WE1wgjQ0lRLlNHWDpDMzEuSVFfQ0xPU0VQUklDRS45LzEyLzIwMTQBAAAA0lElAAIAAAAEMy4yOQA//bZ6dITXCOSEoDSVhNcII0NJUS5TR1g6VTE0LklRX0NMT1NFUFJJQ0UuOS8yMC8yMDEyAQAAAEhYDQACAAAAAzUuNwAyq1uZdITXCMbL9jaVhNcIKENJUS5TR1g6RTVILklRX0JWX1NIQVJFLklRX0xUTS4xMC81LzIwMTEBAAAA6lElAAIAAAAIMC41OTkzMDIBCAAAAAUAAAABMQEAAAAKMTU3NTgxMDk3OQMAAAADMTYwAgAAAAQ0MDIwBAAAAAEwBwAAAAkxMC81LzIwMTEIAAAACTkvMzAvMjAxMQkAAAABMOoOfYVyhNcIzgpvvHKE1wgnQ0lRLlNHWDpHMTMuSVFfQlZfU0hBUkUuSVFfTFRNLjIvMi8yMDExAQAAAAtkDQACAAAACDAuNDE5MzE5AQgAAAAFAAAAATEBAAAACjE1MzMzNTM3OTQDAAAAAzEzOAIAAAAENDAyMAQAAAABMAcAAAAIMi8yLzIwMTEIAAAACjEyLzMxLzIwMTAJAAAAATDVijaOcoTXCE114bxyhNcII0NJUS5TR1g6VzA1LklRX0NMT1NFUFJJQ0UuNC8xMC8yMDE2AQAAAO5hDQADAAAAAAC78/xqdITXCE+q+TOVhNcII0NJUS5TR1g6UzU4LklRX0NMT1NFUFJJQ0UuMi8xMy8yMDE3AQAAAAlSJQACAAAABDQuODgAzliYaHSE1wit</t>
  </si>
  <si>
    <t>g/IzlYTXCCNDSVEuU0dYOkE1MC5JUV9DTE9TRVBSSUNFLjMvMzEvMjAxOQEAAAAGnusQAwAAAAAAihF1PHSE1wi8ojwwlYTXCChDSVEuU0dYOkVINS5JUV9CVl9TSEFSRS5JUV9MVE0uNy8xMy8yMDEwAQAAANWAYwACAAAACDAuNDM3MjQ5AQgAAAAFAAAAATEBAAAACjE0NzA1MTk0ODQDAAAAATkCAAAABDQwMjAEAAAAATAHAAAACTcvMTMvMjAxMAgAAAAJNi8zMC8yMDEwCQAAAAEwiTeth3KE1wgrG4K8coTXCCdDSVEuU0dYOkMwOS5JUV9CVl9TSEFSRS5JUV9MVE0uNC85LzIwMTABAAAA80MGAAIAAAAINi43MTM5NzYBCAAAAAUAAAABMQEAAAAKMTQ1Mjk0ODU5MgMAAAADMTM4AgAAAAQ0MDIwBAAAAAEwBwAAAAg0LzkvMjAxMAgAAAAJMy8zMS8yMDEwCQAAAAEwo8oTl3KE1wiWU2m9coTXCCNDSVEuU0dYOlM1OC5JUV9DTE9TRVBSSUNFLjYvMTMvMjAxOAEAAAAJUiUAAgAAAAQ1LjA2AIhzwUt0hNcIfyhkMZWE1wgjQ0lRLlNHWDpHMDcuSVFfQ0xPU0VQUklDRS42LzI4LzIwMTkBAAAAefEkAAIAAAAFMjUuNTUAOHurP3SE1whK3YgwlYTXCCNDSVEuU0dYOkgwMi5JUV9DTE9TRVBSSUNFLjcvMTIvMjAxMAEAAABsVw0AAgAAAAg1LjM5MDkwOAA1nQOodITXCG738DeVhNcII0NJUS5TR1g6QlZBLklRX0NMT1NFUFJJQ0UuNi8xNS8yMDE1AQAAAL5xewADAAAAAAAsqSxwdITXCM4VGjWVhNcIKENJUS5TR1g6</t>
  </si>
  <si>
    <t>NUNQLklRX0JWX1NIQVJFLklRX0xUTS4zLzIzLzIwMTABAAAAH017AAIAAAAIMC4xMjk2OTkBCAAAAAUAAAABMQEAAAAKMTQzNTQyOTc4OQMAAAADMTExAgAAAAQ0MDIwBAAAAAEwBwAAAAkzLzIzLzIwMTAIAAAACjEyLzMxLzIwMDkJAAAAATCzdFeRcoTXCPT6Cb1yhNcII0NJUS5TR1g6QzUyLklRX0NMT1NFUFJJQ0UuNC8yNC8yMDE4AQAAAKB4XwACAAAABDIuMjEAKheDWHSE1wilshsylYTXCCNDSVEuU0dYOkI2MS5JUV9DTE9TRVBSSUNFLjQvMTcvMjAxNwEAAADmYEQAAgAAAAQ1Ljg1AMR7e1t0hNcIPA5cMpWE1wgjQ0lRLlNHWDpFNUguSVFfQ0xPU0VQUklDRS4xMS83LzIwMTgBAAAA6lElAAIAAAAEMC4yNQC0Wa5BdITXCO1tAjGVhNcIKENJUS5TR1g6VDM5LklRX0JWX1NIQVJFLklRX0xUTS43LzEzLzIwMTIBAAAAMVwNAAIAAAAIMS4zMjY5NjEBCAAAAAUAAAABMQEAAAAKMTYzNzQ5NTU1MQMAAAADMTM4AgAAAAQ0MDIwBAAAAAEwBwAAAAk3LzEzLzIwMTIIAAAACTUvMzEvMjAxMgkAAAABMO7g5XtyhNcIyfDru3KE1wgjQ0lRLlNHWDpUUTUuSVFfQ0xPU0VQUklDRS4xMS84LzIwMTABAAAAYWBEAAMAAAAAAPXq3KB0hNcIGTlKN5WE1wgjQ0lRLlNHWDpIMDIuSVFfQ0xPU0VQUklDRS4yLzIwLzIwMTQBAAAAbFcNAAIAAAADOC42AHaytIR0hNcIgyoONZWE1wgkQ0lRLlNHWDpIMTUuSVFfQ0xPU0VQ</t>
  </si>
  <si>
    <t>UklDRS4xMC8yNC8yMDE3AQAAAJpoDQACAAAAAzMuOQCt8fZZdITXCM9JVzKVhNcIKENJUS5TR1g6NVVYLklRX0JWX1NIQVJFLklRX0xUTS41LzE0LzIwMDkBAAAAC2raBgIAAAAIMC4wMDAzNjQBCAAAAAUAAAABMQEAAAAKMTQxMTc3NzU0MwMAAAADMTM4AgAAAAQ0MDIwBAAAAAEwBwAAAAk1LzE0LzIwMDkIAAAACTYvMzAvMjAwOAkAAAABMJUx7qJyhNcIaRU7vnKE1wgoQ0lRLlNHWDpORDhVLklRX0JWX1NIQVJFLklRX0xUTS44LzEvMjAwOQEAAABAipIBAgAAAAg0LjI0NjU4NAEIAAAABQAAAAExAQAAAAoxMjE1NDAzMDk2AwAAAAMxMzgCAAAABDQwMjAEAAAAATAHAAAACDgvMS8yMDA5CAAAAAk2LzMwLzIwMDkJAAAAATDTTZmccoTXCI3mw71yhNcIJ0NJUS5TR1g6SDc4LklRX0JWX1NIQVJFLklRX0xUTS44LzQvMjAxMAEAAAD8QgYAAgAAAAg2LjE2NzYwNwEIAAAABQAAAAExAQAAAAoxNDc0NjI5MTU4AwAAAAMxNjACAAAABDQwMjAEAAAAATAHAAAACDgvNC8yMDEwCAAAAAk2LzMwLzIwMTAJAAAAATBpy4OScoTXCMYMHb1yhNcII0NJUS5TR1g6VTA0LklRX0NMT1NFUFJJQ0UuMTIvMy8yMDE0AQAAAD2SVAACAAAABDIuOTIA+oehenSE1wgGxSo1lYTXCCNDSVEuU0dYOlMwOC5JUV9DTE9TRVBSSUNFLjUvMjAvMjAxMgEAAACSZ0sAAwAAAAAATzTql3SE1wgKnNE1lYTXCChDSVEuU0dYOlk5Mi5JUV9C</t>
  </si>
  <si>
    <t>Vl9TSEFSRS5JUV9MVE0uOC8xOC8yMDExAQAAAMwsoQECAAAACDIuMjc5NDYzAQgAAAAFAAAAATEBAAAACjE2MDA0NTc0MjQDAAAAAzE0OQIAAAAENDAyMAQAAAABMAcAAAAJOC8xOC8yMDExCAAAAAk2LzMwLzIwMTEJAAAAATBIIuyGcoTXCDzPc7xyhNcII0NJUS5TR1g6UDhaLklRX0NMT1NFUFJJQ0UuNy8yOS8yMDE1AQAAANFV6AoCAAAABDAuOTcAwZJ1bHSE1wj0DA0zlYTXCCNDSVEuU0dYOkFaWS5JUV9DTE9TRVBSSUNFLjkvMjMvMjAxNAEAAABp8l0BAwAAAAAAI3OtenSE1wj9+vI1lYTXCCNDSVEuU0dYOk0wNC5JUV9DTE9TRVBSSUNFLjIvMjcvMjAxNAEAAADqPgYAAgAAAAUxLjY5NQB2srSEdITXCOuldDWVhNcIIkNJUS5TR1g6RzEzLklRX0NMT1NFUFJJQ0UuNC80LzIwMTMBAAAAC2QNAAIAAAAFMS40ODUAAFR1jXSE1whYPCs3lYTXCChDSVEuU0dYOk0wNC5JUV9CVl9TSEFSRS5JUV9MVE0uMy8yMy8yMDEyAQAAAOo+BgACAAAACDAuOTEzNzE1AQgAAAAFAAAAATEBAAAACjE2MTExMjEyOTgDAAAAAzE2MAIAAAAENDAyMAQAAAABMAcAAAAJMy8yMy8yMDEyCAAAAAoxMi8zMS8yMDExCQAAAAEwl99/fXKE1wgtPvq7coTXCCJDSVEuU0dYOlUwNi5JUV9DTE9TRVBSSUNFLjUvMy8yMDE3AQAAAImBVAACAAAABDMuMTgA0prdTnSE1wj6gMMxlYTXCCNDSVEuU0dYOkFaWS5JUV9DTE9TRVBSSUNFLjEy</t>
  </si>
  <si>
    <t>LzgvMjAxMwEAAABp8l0BAwAAAAAAMNu7hHSE1wgXCHc1lYTXCCRDSVEuU0dYOkxKMy5JUV9DTE9TRVBSSUNFLjEyLzIwLzIwMTIBAAAAm1cNAAIAAAAEMi44MgClqlCTdITXCML13jaVhNcIKENJUS5TR1g6VzA1LklRX0JWX1NIQVJFLklRX0xUTS42LzI4LzIwMTIBAAAA7mENAAIAAAAIMi41MTI0NjYBCAAAAAUAAAABMQEAAAAKMTYxODIyMTQwMQMAAAADMTM4AgAAAAQ0MDIwBAAAAAEwBwAAAAk2LzI4LzIwMTIIAAAACTMvMzEvMjAxMgkAAAABMB/L+3hyhNcIoruyu3KE1wgiQ0lRLlNHWDpaNzQuSVFfQ0xPU0VQUklDRS42LzgvMjAxNgEAAAAAtwEAAgAAAAQzLjk2AI3Og2J0hNcImbJ6M5WE1wgjQ0lRLlNHWDpKMzYuSVFfQ0xPU0VQUklDRS43LzMxLzIwMTgBAAAA7lQNAAIAAAAENjcuNQArp4FXdITXCCXuFjKVhNcII0NJUS5TR1g6VTEwLklRX0NMT1NFUFJJQ0UuMTEvNS8yMDE1AQAAABlPewADAAAAAAD8AGxndITXCB6JkjOVhNcII0NJUS5TR1g6SDE1LklRX0NMT1NFUFJJQ0UuMTEvOS8yMDExAQAAAJpoDQACAAAABDIuMDYA8qilo3SE1wjHPdk3lYTXCCNDSVEuU0dYOkI2MS5JUV9DTE9TRVBSSUNFLjgvMTMvMjAxMwEAAADmYEQAAgAAAAQ2LjIyAEG2d410hNcIDutTOJWE1wgjQ0lRLlNHWDpDNTIuSVFfQ0xPU0VQUklDRS44LzEzLzIwMTQBAAAAoHhfAAIAAAAEMi41NgDDDDyDdITXCEKpVTWV</t>
  </si>
  <si>
    <t>hNcII0NJUS5TR1g6UzA4LklRX0NMT1NFUFJJQ0UuMTIvNy8yMDE2AQAAAJJnSwACAAAABDEuNDcARO6AYHSE1wjei3MzlYTXCCRDSVEuU0dYOkJTTC5JUV9DTE9TRVBSSUNFLjEyLzE2LzIwMTEBAAAAJHgNAAIAAAAIMC42OTMzMzMAPlbKnXSE1wixsEA3lYTXCCRDSVEuU0dYOkVCNS5JUV9DTE9TRVBSSUNFLjEwLzMxLzIwMTEBAAAAPa1YAgIAAAAEMS40MgC5XByidITXCLL1ETqVhNcIKENJUS5TR1g6UzU5LklRX0JWX1NIQVJFLklRX0xUTS45LzI5LzIwMTEBAAAAeCUKAAIAAAAIMS4yNTAyOTMBCAAAAAUAAAABMQEAAAAKMTU1NjI0NjM3OQMAAAADMTM4AgAAAAQ0MDIwBAAAAAEwBwAAAAk5LzI5LzIwMTEIAAAACTYvMzAvMjAxMQkAAAABMPAAsYNyhNcIuSJEvHKE1wgjQ0lRLlNHWDpGMTcuSVFfQ0xPU0VQUklDRS42LzI4LzIwMTgBAAAAbm8AAAIAAAAEMi4wMwArp4FXdITXCP3VQTKVhNcII0NJUS5TR1g6UzU4LklRX0NMT1NFUFJJQ0UuMy8xMy8yMDEzAQAAAAlSJQACAAAABDIuOTUAAFR1jXSE1wikjZ81lYTXCChDSVEuU0dYOloyNS5JUV9CVl9TSEFSRS5JUV9MVE0uOC8yNC8yMDExAQAAAMMGpgECAAAACDYuNzkyMjQxAQgAAAAFAAAAATEBAAAACjE1NjAwMzUyODUDAAAAAjMyAgAAAAQ0MDIwBAAAAAEwBwAAAAk4LzI0LzIwMTEIAAAACTYvMzAvMjAxMQkAAAABMEgi7IZyhNcIPM9zvHKE1wgj</t>
  </si>
  <si>
    <t>Q0lRLlNHWDpTNTkuSVFfQ0xPU0VQUklDRS45LzI5LzIwMTMBAAAAeCUKAAMAAAAAADWm3YF0hNcIrKEENZWE1wgjQ0lRLlNHWDpHMDcuSVFfQ0xPU0VQUklDRS43LzI2LzIwMTABAAAAefEkAAMAAAAAAPbfL7J0hNcI+pe+OJWE1wgjQ0lRLlNHWDpVMTQuSVFfQ0xPU0VQUklDRS44LzIwLzIwMTMBAAAASFgNAAIAAAAENi4zMQBBtneNdITXCBnEUziVhNcII0NJUS5TR1g6QUROLklRX0NMT1NFUFJJQ0UuOS8xNy8yMDEzAQAAADxmBgcDAAAAAAB1OxCJdITXCE3ejjWVhNcII0NJUS5TR1g6SDEzLklRX0NMT1NFUFJJQ0UuMS8xMi8yMDEyAQAAANwpWgACAAAAATEAABFUnHSE1wiGZ8E3lYTXCCJDSVEuU0dYOlMwNy5JUV9DTE9TRVBSSUNFLjIvMy8yMDE3AQAAAL1kDQACAAAABDguNjgA55PQX3SE1wipKXEzlYTXCCdDSVEuU0dYOlMwOC5JUV9CVl9TSEFSRS5JUV9MVE0uMi8xLzIwMTABAAAAkmdLAAIAAAAIMC4xNDMwMjEBCAAAAAUAAAABMQEAAAAKMTQyMTAxNzE4NAMAAAADMTM4AgAAAAQ0MDIwBAAAAAEwBwAAAAgyLzEvMjAxMAgAAAAKMTIvMzEvMjAwOQkAAAABMGiVnZpyhNcINiWgvXKE1wgnQ0lRLlNHWDpUUTUuSVFfQlZfU0hBUkUuSVFfTFRNLjEvMi8yMDEwAQAAAGFgRAACAAAACDIuMjMxNjg5AQgAAAAFAAAAATEBAAAACjEwNzYwMzI1NTkDAAAAAzEzOAIAAAAENDAyMAQAAAABMAcAAAAIMS8y</t>
  </si>
  <si>
    <t>LzIwMTAIAAAACTkvMzAvMjAwMQkAAAABMOcqXplyhNcIs3WPvXKE1wgjQ0lRLlNHWDpFSDUuSVFfQ0xPU0VQUklDRS44LzI2LzIwMTgBAAAA1YBjAAMAAAAAAB+TWEt0hNcIsbROMZWE1wgkQ0lRLlNHWDpTMDcuSVFfQ0xPU0VQUklDRS4xMi8xMy8yMDE4AQAAAL1kDQADAAAAAAB2+09KdITXCEd8NDGVhNcII0NJUS5TR1g6QzA5LklRX0NMT1NFUFJJQ0UuMi8xMC8yMDEyAQAAAPNDBgACAAAABTEwLjc0AK6tUZx0hNcITLJzNpWE1wgjQ0lRLlNHWDpFNUguSVFfQ0xPU0VQUklDRS4yLzI3LzIwMTQBAAAA6lElAAIAAAAFMC41NjUA0S1sgHSE1whP3f80lYTXCCNDSVEuU0dYOlQzOS5JUV9DTE9TRVBSSUNFLjkvMjAvMjAxOQEAAAAxXA0AAgAAAAQyLjExAO+vXTl0hNcI6uoaMJWE1wgoQ0lRLlNHWDpKMzYuSVFfQlZfU0hBUkUuSVFfTFRNLjEvMTMvMjAxMQEAAADuVA0AAgAAAAkzNy43ODEwODQBCAAAAAUAAAABMQEAAAAKMTU0MTkwNDA3NgMAAAADMTYwAgAAAAQ0MDIwBAAAAAEwBwAAAAkxLzEzLzIwMTEIAAAACjEyLzMxLzIwMTAJAAAAATBm2MmMcoTXCKjaxLxyhNcIKENJUS5TR1g6TzMyLklRX0JWX1NIQVJFLklRX0xUTS42LzI4LzIwMDkBAAAAJ7tTAAIAAAAIMC42MzYwNjcBCAAAAAUAAAABMQEAAAAKMTM2NDg4ODQ4OQMAAAADMTM4AgAAAAQ0MDIwBAAAAAEwBwAAAAk2LzI4LzIwMDkIAAAACTMv</t>
  </si>
  <si>
    <t>MzEvMjAwOQkAAAABMCrE155yhNcIDvX1vXKE1wgiQ0lRLlNHWDpFNUguSVFfQ0xPU0VQUklDRS45LzYvMjAxNgEAAADqUSUAAgAAAAQwLjM3AC2fQWl0hNcIWub0M5WE1wgnQ0lRLlNHWDpCUzYuSVFfQlZfU0hBUkUuSVFfTFRNLjcvNC8yMDA5AQAAAGNcAwICAAAACDEuMzk2NTk3AQgAAAAFAAAAATEBAAAACjEzOTIwMTAwNTIDAAAAAjMyAgAAAAQ0MDIwBAAAAAEwBwAAAAg3LzQvMjAwOQgAAAAJNi8zMC8yMDA5CQAAAAEw8BSfoHKE1wjk8RS+coTXCCNDSVEuU0dYOk8zMi5JUV9DTE9TRVBSSUNFLjgvMTQvMjAxNAEAAAAnu1MAAgAAAAMyLjUAP/22enSE1whtaeo0lYTXCCJDSVEuU0dYOloyNS5JUV9DTE9TRVBSSUNFLjYvOS8yMDEzAQAAAMMGpgEDAAAAAADAvfyLdITXCKprJzaVhNcII0NJUS5TR1g6QzA5LklRX0NMT1NFUFJJQ0UuNy8yOC8yMDEzAQAAAPNDBgADAAAAAABBtneNdITXCEKSLjaVhNcIJENJUS5TR1g6RzA3LklRX0NMT1NFUFJJQ0UuMTEvMjEvMjAwOQEAAAB58SQAAwAAAAAA/wu9uXSE1whFuGM5lYTXCCJDSVEuU0dYOlRRNS5JUV9DTE9TRVBSSUNFLjMvOS8yMDE1AQAAAGFgRAACAAAABDEuNzcAZiwEdXSE1wgckiQ0lYTXCCJDSVEuU0dYOkJWQS5JUV9DTE9TRVBSSUNFLjcvOS8yMDE0AQAAAL5xewADAAAAAABiZgt/dITXCAlbuDSVhNcII0NJUS5TR1g6UzU5LklRX0NMT1NFUFJJ</t>
  </si>
  <si>
    <t>Q0UuNS8xNC8yMDEyAQAAAHglCgACAAAABDQuMDcATzTql3SE1wgKnNE1lYTXCCNDSVEuU0dYOkI2MS5JUV9DTE9TRVBSSUNFLjYvMjgvMjAxNAEAAADmYEQAAwAAAAAA6/1Hg3SE1wgsEZU2lYTXCChDSVEuU0dYOlQzOS5JUV9CVl9TSEFSRS5JUV9MVE0uMy8yOC8yMDEwAQAAADFcDQACAAAACDEuMjg5MDc0AQgAAAAFAAAAATEBAAAACjE0NDE5MTE4MTUDAAAAAzEzOAIAAAAENDAyMAQAAAABMAcAAAAJMy8yOC8yMDEwCAAAAAkyLzI4LzIwMTAJAAAAATAeDFaVcoTXCLO3TL1yhNcII0NJUS5TR1g6WjI1LklRX0NMT1NFUFJJQ0UuMi8yNy8yMDExAQAAAMMGpgEDAAAAAAAKSXCpdITXCG9ccDeVhNcIKENJUS5TR1g6QzUyLklRX0JWX1NIQVJFLklRX0xUTS4xMS8xLzIwMTIBAAAAoHhfAAIAAAAIMC45MzAwNDkBCAAAAAUAAAABMQEAAAAKMTY0NTM0ODIyMgMAAAADMTM4AgAAAAQ0MDIwBAAAAAEwBwAAAAkxMS8xLzIwMTIIAAAACTkvMzAvMjAxMgkAAAABMKg2tntyhNcIfqPdu3KE1wgiQ0lRLlNHWDpGOTkuSVFfQ0xPU0VQUklDRS42LzkvMjAxMQEAAAA6Vw0AAgAAAAQ1LjcyAPt+lKZ0hNcI/HFkN5WE1wgjQ0lRLlNHWDpHMDcuSVFfQ0xPU0VQUklDRS4xLzI0LzIwMTIBAAAAefEkAAMAAAAAAD5Wyp10hNcIlpQPOpWE1wgjQ0lRLlNHWDpQOFouSVFfQ0xPU0VQUklDRS42LzIzLzIwMDkBAAAA0VXoCgMA</t>
  </si>
  <si>
    <t>AAAAACWDqbx0hNcIuegNOZWE1wgjQ0lRLlNHWDpBWlkuSVFfQ0xPU0VQUklDRS44LzIzLzIwMTUBAAAAafJdAQMAAAAAAIl4l3N0hNcIAYLQM5WE1wgiQ0lRLlNHWDpKMzcuSVFfQ0xPU0VQUklDRS41LzQvMjAxOAEAAAAeOwYAAgAAAAQzNi43AAe7LVB0hNcIDFfbMZWE1wgiQ0lRLlNHWDpTNTkuSVFfQ0xPU0VQUklDRS4xLzMvMjAxOQEAAAB4JQoAAgAAAAQyLjMzACiGGkF0hNcIFyuXMJWE1wgjQ0lRLlNHWDpDMDkuSVFfQ0xPU0VQUklDRS4zLzEwLzIwMDkBAAAA80MGAAIAAAADNC4yAJpnjsJ0hNcI/SAoOZWE1wgkQ0lRLlNHWDpGMzQuSVFfQ0xPU0VQUklDRS4xMi8yOC8yMDEwAQAAAMtuUwACAAAABDUuNjMAnAFLrHSE1wiBR3w3lYTXCCNDSVEuU0dYOkQwNS5JUV9DTE9TRVBSSUNFLjExLzEvMjAxNgEAAAA/Vg0AAgAAAAUxNC45OQBDvthodITXCLZhhDaVhNcIIkNJUS5TR1g6WTkyLklRX0NMT1NFUFJJQ0UuNC8zLzIwMTcBAAAAzCyhAQIAAAAFMC45MzUAqW9NX3SE1wisTIY0lYTXCCJDSVEuU0dYOjVDUC5JUV9DTE9TRVBSSUNFLjQvMy8yMDEyAQAAAB9NewACAAAACDAuMjkxNjY1AL3DwJ10hNcIAC4sOpWE1wgkQ0lRLlNHWDpCTjQuSVFfQ0xPU0VQUklDRS4xMC8xNi8yMDE0AQAAAIVWDQACAAAABDkuNTQAIgjqfnSE1wg7TZA2lYTXCCRDSVEuU0dYOkJWQS5JUV9DTE9TRVBSSUNFLjEwLzIz</t>
  </si>
  <si>
    <t>LzIwMDkBAAAAvnF7AAMAAAAAAOyourl0hNcI3zfPOZWE1wgiQ0lRLlNHWDpDNTIuSVFfQ0xPU0VQUklDRS40LzYvMjAxMwEAAACgeF8AAwAAAAAAvXiGinSE1wiyopM1lYTXCClDSVEuU0dYOkgwMi5JUV9CVl9TSEFSRS5JUV9MVE0uMTEvMjYvMjAxMQEAAABsVw0AAgAAAAg4LjU5NTg1OAEIAAAABQAAAAExAQAAAAoxNTc2NDE2NTYxAwAAAAMxMzgCAAAABDQwMjAEAAAAATAHAAAACjExLzI2LzIwMTEIAAAACTkvMzAvMjAxMQkAAAABMKqS4oFyhNcIxsBBvHKE1wgjQ0lRLlNHWDpTNTkuSVFfQ0xPU0VQUklDRS42LzEyLzIwMTABAAAAeCUKAAMAAAAAANhTRbJ0hNcIkR2UN5WE1wgiQ0lRLlNHWDpTNTkuSVFfQ0xPU0VQUklDRS40LzIvMjAxMgEAAAB4JQoAAgAAAAQ0LjA0AKj55Jp0hNcIsYtsNpWE1wgkQ0lRLlNHWDpCNjEuSVFfQ0xPU0VQUklDRS4xMS8yMC8yMDEzAQAAAOZgRAACAAAABDYuMTUA3ZbAhHSE1wgXCHc1lYTXCCNDSVEuU0dYOkozNi5JUV9DTE9TRVBSSUNFLjYvMTkvMjAwOQEAAADuVA0AAgAAAAQyNC4zADGEn790hNcISZgeOZWE1wgjQ0lRLlNHWDpFSDUuSVFfQ0xPU0VQUklDRS44LzI1LzIwMTIBAAAA1YBjAAMAAAAAACCAfZZ0hNcI+nlZNpWE1wgoQ0lRLlNHWDpCTjQuSVFfQlZfU0hBUkUuSVFfTFRNLjgvMjIvMjAxMgEAAACFVg0AAgAAAAc0LjY3MzE3AQgAAAAFAAAAATEBAAAA</t>
  </si>
  <si>
    <t>CjE2MzgzMzQyOTcDAAAAAzEzOAIAAAAENDAyMAQAAAABMAcAAAAJOC8yMi8yMDEyCAAAAAk2LzMwLzIwMTIJAAAAATBUlUiAcoTXCDBgILxyhNcIKUNJUS5TR1g6VDE4LklRX0JWX1NIQVJFLklRX0xUTS4xMi8xMS8yMDEyBQAAAAAAAAAIAAAAFChJbnZhbGlkIElkZW50aWZpZXIpNbjzfnKE1wj4EhK8coTXCCNDSVEuU0dYOlcwNS5JUV9DTE9TRVBSSUNFLjkvMjcvMjAxNAEAAADuYQ0AAwAAAAAAnOgqhnSE1wibzHs1lYTXCCNDSVEuU0dYOlVEMi5JUV9DTE9TRVBSSUNFLjkvMjEvMjAxMgEAAADNhQ0QAwAAAAAA+aWElnSE1wglo7w3lYTXCCRDSVEuU0dYOkJTTC5JUV9DTE9TRVBSSUNFLjEwLzIxLzIwMTEBAAAAJHgNAAIAAAAIMC43NDk5OTkAuVwconSE1whUm0w3lYTXCCJDSVEuU0dYOlA4Wi5JUV9DTE9TRVBSSUNFLjIvNS8yMDE1AQAAANFV6AoCAAAABTEuMDI1AHSC3W10hNcI7tAANJWE1wgjQ0lRLlNHWDpNMDQuSVFfQ0xPU0VQUklDRS44LzEwLzIwMTIBAAAA6j4GAAIAAAAEMS4zNwAG+7qUdITXCGLFNDeVhNcII0NJUS5TR1g6RDAxLklRX0NMT1NFUFJJQ0UuMS8yMC8yMDE3AQAAAO9bDQACAAAABDcuNDUAjD+QZHSE1wisTIY0lYTXCClDSVEuU0dYOkQwMS5JUV9CVl9TSEFSRS5JUV9MVE0uMTIvMjUvMjAxMgEAAADvWw0AAgAAAAgwLjg4MzA4OAEIAAAABQAAAAExAQAAAAoxNjI5MjQwOTQ0</t>
  </si>
  <si>
    <t>AwAAAAMxNjACAAAABDQwMjAEAAAAATAHAAAACjEyLzI1LzIwMTIIAAAACTkvMzAvMjAxMgkAAAABMGQNcnpyhNcI33zWu3KE1wgjQ0lRLlNHWDpBN1JVLklRX0NMT1NFUFJJQ0UuNy81LzIwMTcBAAAAZL/ZAQIAAAAEMC41NwAN4pFadITXCNCThDKVhNcII0NJUS5TR1g6TEozLklRX0NMT1NFUFJJQ0UuOS8yOC8yMDE4AQAAAJtXDQACAAAABDEuNTMAp/X9RXSE1wiyIPQwlYTXCCRDSVEuU0dYOkMzMS5JUV9DTE9TRVBSSUNFLjExLzI2LzIwMTgBAAAA0lElAAIAAAAEMy4xNgBX9Og9dITXCKRsVDCVhNcIIkNJUS5TR1g6UzU5LklRX0NMT1NFUFJJQ0UuOC8zLzIwMTYBAAAAeCUKAAIAAAAEMy43MgBJjflhdITXCBcB2DKVhNcIKENJUS5TR1g6VDE4LklRX0JWX1NIQVJFLklRX0xUTS4xMi81LzIwMTAFAAAAAAAAAAgAAAAUKEludmFsaWQgSWRlbnRpZmllcimzdFeRcoTXCCtdDL1yhNcII0NJUS5TR1g6UTBGLklRX0NMT1NFUFJJQ0UuOS8yNC8yMDE0AQAAAMP+igMDAAAAAABeCOCBdITXCPIDBzWVhNcIKENJUS5TR1g6QlZBLklRX0JWX1NIQVJFLklRX0xUTS40LzExLzIwMTEBAAAAvnF7AAIAAAAIMC40NDY3ODMBCAAAAAUAAAABMQEAAAAKMTUyOTE2Nzk0NAMAAAADMTExAgAAAAQ0MDIwBAAAAAEwBwAAAAk0LzExLzIwMTEIAAAACTIvMjgvMjAxMQkAAAABMAtAW41yhNcIXuzXvHKE1wgkQ0lRLlNHWDpE</t>
  </si>
  <si>
    <t>MDEuSVFfQ0xPU0VQUklDRS4xMi8xOS8yMDExAQAAAO9bDQACAAAABDkuMTkAIqWGo3SE1who29Y3lYTXCCNDSVEuU0dYOlM1OS5JUV9DTE9TRVBSSUNFLjgvMjkvMjAxMgEAAAB4JQoAAgAAAAM0LjEALpk9k3SE1wgFGVg4lYTXCCdDSVEuU0dYOkMwNy5JUV9CVl9TSEFSRS5JUV9MVE0uMS8zLzIwMTIBAAAAZFYNAAIAAAAJMTIuMzg4NTQxAQgAAAAFAAAAATEBAAAACjE2MDA1MzY1ODYDAAAAAzE2MAIAAAAENDAyMAQAAAABMAcAAAAIMS8zLzIwMTIIAAAACjEyLzMxLzIwMTEJAAAAATC9WkJ6coTXCJUvyLtyhNcIIkNJUS5TR1g6VDM5LklRX0NMT1NFUFJJQ0UuMy80LzIwMTIBAAAAMVwNAAMAAAAAAAARVJx0hNcIva3kNZWE1wgjQ0lRLlNHWDpGMTcuSVFfQ0xPU0VQUklDRS4yLzE0LzIwMTcBAAAAbm8AAAIAAAAEMS44NgD5UPVjdITXCAHOMDOVhNcII0NJUS5TR1g6SjM2LklRX0NMT1NFUFJJQ0UuNy8xOS8yMDEyAQAAAO5UDQACAAAABTUyLjE1ADKrW5l0hNcI5AvUOJWE1wgjQ0lRLlNHWDpVMDQuSVFfQ0xPU0VQUklDRS4xLzI3LzIwMTMBAAAAPZJUAAMAAAAAANIZeo10hNcI3e+hNZWE1wgkQ0lRLlNHWDpBN1JVLklRX0NMT1NFUFJJQ0UuOS8xNi8yMDE3AQAAAGS/2QEDAAAAAAA1Mb5RdITXCKncAzKVhNcIJ0NJUS5TR1g6SDEzLklRX0JWX1NIQVJFLklRX0xUTS44LzgvMjAwOQEAAADcKVoAAgAA</t>
  </si>
  <si>
    <t>AAgxLjQ0NDY3NQEIAAAABQAAAAExAQAAAAoxMzk0NDUyMTg3AwAAAAMxMzgCAAAABDQwMjAEAAAAATAHAAAACDgvOC8yMDA5CAAAAAk2LzMwLzIwMDkJAAAAATBrbKGgcoTXCKWPEr5yhNcII0NJUS5TR1g6QjYxLklRX0NMT1NFUFJJQ0UuNi8xMi8yMDEzAQAAAOZgRAACAAAABDYuNDkAoi7pjnSE1whLtKY1lYTXCCJDSVEuU0dYOk0wNC5JUV9DTE9TRVBSSUNFLjgvOS8yMDExAQAAAOo+BgADAAAAAABltKOgdITXCOWMbTiVhNcII0NJUS5TR1g6RTVILklRX0NMT1NFUFJJQ0UuMy8yNy8yMDE1AQAAAOpRJQACAAAABTAuNDM1AAjmonF0hNcI6e1kNJWE1wgiQ0lRLlNHWDpTNjEuSVFfQ0xPU0VQUklDRS42LzQvMjAxMgEAAACGWw0AAgAAAAQxLjU0AGnt25d0hNcILtxbNpWE1wgjQ0lRLlNHWDpUMzkuSVFfQ0xPU0VQUklDRS44LzIwLzIwMTgBAAAAMVwNAAIAAAAEMi44MQB5Bsk+dITXCGHIlDCVhNcII0NJUS5TR1g6RzEzLklRX0NMT1NFUFJJQ0UuMTEvMS8yMDE3AQAAAAtkDQACAAAABTEuMjM1AAK/aU10hNcIm5mYMZWE1wgjQ0lRLlNHWDpTNjguSVFfQ0xPU0VQUklDRS41LzE0LzIwMTgBAAAApVIlAAIAAAAENy42OQCeW+xLdITXCK4FPjGVhNcIJ0NJUS5TR1g6RzA3LklRX0JWX1NIQVJFLklRX0xUTS4zLzQvMjAxMAEAAAB58SQAAgAAAAg3LjUzNDY2MwEIAAAABQAAAAExAQAAAAoxNDQxOTA5OTMx</t>
  </si>
  <si>
    <t>AwAAAAMxMzgCAAAABDQwMjAEAAAAATAHAAAACDMvNC8yMDEwCAAAAAoxMi8zMS8yMDA5CQAAAAEw87OklXKE1wgafFG9coTXCCRDSVEuU0dYOk0wNC5JUV9DTE9TRVBSSUNFLjEyLzEwLzIwMTIBAAAA6j4GAAIAAAAEMS40NQClqlCTdITXCNCKvjWVhNcII0NJUS5TR1g6VDE4LklRX0NMT1NFUFJJQ0UuMTIvNi8yMDE0BQAAAAAAAAAIAAAAFChJbnZhbGlkIElkZW50aWZpZXIp+oehenSE1wjGIp40lYTXCCNDSVEuU0dYOkJTTC5JUV9DTE9TRVBSSUNFLjYvMjIvMjAxNAEAAAAkeA0AAwAAAAAAUSWhh3SE1wiuwKU2lYTXCCNDSVEuU0dYOkQwNS5JUV9DTE9TRVBSSUNFLjExLzgvMjAxNgEAAAA/Vg0AAgAAAAUxNS4zMwDNVRJhdITXCDag1TKVhNcIKUNJUS5TR1g6NVVYLklRX0JWX1NIQVJFLklRX0xUTS4xMi8xMS8yMDEwAQAAAAtq2gYCAAAACDAuMDMxMzE3AQgAAAAFAAAAATEBAAAACjE0ODEzNDYwMDADAAAAAzEzOAIAAAAENDAyMAQAAAABMAcAAAAKMTIvMTEvMjAxMAgAAAAJOS8zMC8yMDEwCQAAAAEwqKLYjnKE1wiUwu+8coTXCCNDSVEuU0dYOlUxNC5JUV9DTE9TRVBSSUNFLjQvMTkvMjAwOQEAAABIWA0AAwAAAAAAMYSfv3SE1whSeYc5lYTXCCNDSVEuU0dYOlUxMS5JUV9DTE9TRVBSSUNFLjMvMjkvMjAxNgEAAADDUAYAAgAAAAQxOC41ABSDI2N0hNcIV8o+NJWE1wgoQ0lRLlNHWDpTNjguSVFf</t>
  </si>
  <si>
    <t>QlZfU0hBUkUuSVFfTFRNLjgvMTUvMjAxMAEAAAClUiUAAgAAAAgwLjc2NTUyNQEIAAAABQAAAAExAQAAAAoxNDcwMTI3NTM5AwAAAAMxMzgCAAAABDQwMjAEAAAAATAHAAAACTgvMTUvMjAxMAgAAAAJNi8zMC8yMDEwCQAAAAEw2kStkXKE1whzqhq9coTXCCRDSVEuU0dYOkgxNS5JUV9DTE9TRVBSSUNFLjEwLzI4LzIwMTABAAAAmmgNAAIAAAAEMi43NwAdp5GpdITXCK6+cjeVhNcIKUNJUS5TR1g6WTkyLklRX0JWX1NIQVJFLklRX0xUTS4xMC8yMy8yMDEwAQAAAMwsoQECAAAACDIuMTc5OTQ3AQgAAAAFAAAAATEBAAAACjE0ODIwNTIwNDUDAAAAAzE0OQIAAAAENDAyMAQAAAABMAcAAAAKMTAvMjMvMjAxMAgAAAAJOS8zMC8yMDEwCQAAAAEwUSWQinKE1wgIA628coTXCCNDSVEuU0dYOkYxNy5JUV9DTE9TRVBSSUNFLjcvMTgvMjAxMwEAAABubwAAAgAAAAQyLjAzALWzgYp0hNcIsauxNpWE1wgjQ0lRLlNHWDpHMTMuSVFfQ0xPU0VQUklDRS45LzI4LzIwMTQBAAAAC2QNAAMAAAAAAJzoKoZ0hNcIXG8INpWE1wgnQ0lRLlNHWDpPVjguSVFfQlZfU0hBUkUuSVFfTFRNLjIvNC8yMDExAQAAAC68JwgCAAAACDAuMDM4NDkyAQgAAAAFAAAAATEBAAAACjE1NDIxNTI2MDEDAAAAAzEzOAIAAAAENDAyMAQAAAABMAcAAAAIMi80LzIwMTEIAAAACjEyLzMxLzIwMTAJAAAAATBNdQ6GcoTXCLAfY7xyhNcII0NJUS5T</t>
  </si>
  <si>
    <t>R1g6WTkyLklRX0NMT1NFUFJJQ0UuNC8xMi8yMDE4AQAAAMwsoQECAAAABTAuODA1AJ5b7Et0hNcIO9tVMZWE1wgjQ0lRLlNHWDpVOTYuSVFfQ0xPU0VQUklDRS41LzEyLzIwMDkBAAAAkXgNAAIAAAAEMy4wOQDxIZ2/dITXCMNSgDmVhNcIIkNJUS5TR1g6TEozLklRX0NMT1NFUFJJQ0UuNC80LzIwMTQBAAAAm1cNAAIAAAAEMi4yNAB8Hk+DdITXCM7PXDWVhNcII0NJUS5TR1g6UzY4LklRX0NMT1NFUFJJQ0UuOS8xOS8yMDE0AQAAAKVSJQACAAAABDcuMjEATj4Ef3SE1wh9v/c1lYTXCCRDSVEuU0dYOkMzMS5JUV9DTE9TRVBSSUNFLjExLzI1LzIwMTIBAAAA0lElAAMAAAAAALfZ55d0hNcISf7TNZWE1wgjQ0lRLlNHWDpTMDcuSVFfQ0xPU0VQUklDRS4xLzI5LzIwMTABAAAAvWQNAAMAAAAAAGvz0rZ0hNcICM2kN5WE1wgpQ0lRLlNHWDpIMTcuSVFfQlZfU0hBUkUuSVFfTFRNLjEyLzE0LzIwMTABAAAA2USMAAIAAAAIMC42NDEwOTUBCAAAAAUAAAABMQEAAAAKMTQ4MDIxNTc3NwMAAAADMTM4AgAAAAQ0MDIwBAAAAAEwBwAAAAoxMi8xNC8yMDEwCAAAAAk5LzMwLzIwMTAJAAAAATCootiOcoTXCJTC77xyhNcIJ0NJUS5TR1g6Q0VFLklRX0JWX1NIQVJFLklRX0xUTS42LzUvMjAwOQEAAAAiw54AAgAAAAgwLjEwODI4NQEIAAAABQAAAAExAQAAAAoxMzg0ODQwMjYyAwAAAAMxMzgCAAAABDQwMjAEAAAAATAH</t>
  </si>
  <si>
    <t>AAAACDYvNS8yMDA5CAAAAAkzLzMxLzIwMDkJAAAAATBR8N6jcoTXCPaNMb5yhNcIJENJUS5TR1g6TzMyLklRX0NMT1NFUFJJQ0UuMTEvMjkvMjAxNQEAAAAnu1MAAwAAAAAAdgSCc3SE1wjBdxw1lYTXCCRDSVEuU0dYOkcwNy5JUV9DTE9TRVBSSUNFLjExLzIyLzIwMTQBAAAAefEkAAMAAAAAALiQKIZ0hNcIGQ0GNpWE1wgiQ0lRLlNHWDpDRUUuSVFfQ0xPU0VQUklDRS41LzYvMjAxNgEAAAAiw54AAwAAAAAAiQ5DanSE1wgfSPczlYTXCChDSVEuU0dYOkxKMy5JUV9CVl9TSEFSRS5JUV9MVE0uMS8xMC8yMDA5AQAAAJtXDQACAAAACDIuMTczMjY2AQgAAAAFAAAAATEBAAAACjEzNTU2Mzk5OTYDAAAAAzEzOAIAAAAENDAyMAQAAAABMAcAAAAJMS8xMC8yMDA5CAAAAAoxMi8zMS8yMDA4CQAAAAEwBuL/pnKE1wgK9pO+coTXCCNDSVEuU0dYOlM2OC5JUV9DTE9TRVBSSUNFLjIvMjEvMjAwOQEAAAClUiUAAwAAAAAAmmeOwnSE1whdZkY6lYTXCCRDSVEuU0dYOks2Uy5JUV9DTE9TRVBSSUNFLjEwLzE5LzIwMTYBAAAA4goIAAMAAAAAAPd93GR0hNcInfQ3M5WE1wgoQ0lRLlNHWDpKMzcuSVFfQlZfU0hBUkUuSVFfTFRNLjgvMjkvMjAxMQEAAAAeOwYAAgAAAAkzMC40OTQzNDUBCAAAAAUAAAABMQEAAAAKMTU2MTg1OTk3MwMAAAADMTYwAgAAAAQ0MDIwBAAAAAEwBwAAAAk4LzI5LzIwMTEIAAAACTYvMzAvMjAx</t>
  </si>
  <si>
    <t>MQkAAAABMFc36oNyhNcIidJUvHKE1wgjQ0lRLlNHWDpTNjMuSVFfQ0xPU0VQUklDRS4xMi83LzIwMTYBAAAAQfALAAIAAAAEMy4zNgDTd2dcdITXCH4RnDOVhNcIKUNJUS5TR1g6QTdSVS5JUV9CVl9TSEFSRS5JUV9MVE0uOC8yOS8yMDExAQAAAGS/2QECAAAACDAuMzI3NTM5AQgAAAAFAAAAATEBAAAACjE1NTg3MDY2OTIDAAAAAzEzOAIAAAAENDAyMAQAAAABMAcAAAAJOC8yOS8yMDExCAAAAAk2LzMwLzIwMTEJAAAAATBXN+qDcoTXCInSVLxyhNcIKENJUS5TR1g6TEozLklRX0JWX1NIQVJFLklRX0xUTS43LzIyLzIwMTEBAAAAm1cNAAIAAAAIMy4wODU3OTUBCAAAAAUAAAABMQEAAAAKMTU1OTM4MjUyNAMAAAADMTM4AgAAAAQ0MDIwBAAAAAEwBwAAAAk3LzIyLzIwMTEIAAAACTYvMzAvMjAxMQkAAAABMA01hIVyhNcI3pZZvHKE1wgkQ0lRLlNHWDpIMTMuSVFfQ0xPU0VQUklDRS4xMC8yMC8yMDEwAQAAANwpWgACAAAABDEuNzEAY8Vkr3SE1wjUtxQ4lYTXCCNDSVEuU0dYOkgxMy5JUV9DTE9TRVBSSUNFLjEwLzYvMjAxNwEAAADcKVoAAgAAAAQyLjM5ADUxvlF0hNcIqOmHMZWE1wgiQ0lRLlNHWDpTMDcuSVFfQ0xPU0VQUklDRS45LzcvMjAxNwEAAAC9ZA0AAgAAAAQxMy4yAH32UE50hNcIbry+MZWE1wgpQ0lRLlNHWDpFQjUuSVFfQlZfU0hBUkUuSVFfTFRNLjExLzI2LzIwMTEBAAAAPa1YAgIAAAAI</t>
  </si>
  <si>
    <t>MC41NzE1NTcBCAAAAAUAAAABMQEAAAAKMTU3NjU1NDU0OAMAAAADMTYwAgAAAAQ0MDIwBAAAAAEwBwAAAAoxMS8yNi8yMDExCAAAAAk5LzMwLzIwMTEJAAAAATBtHAyGcoTXCLjiZ7xyhNcII0NJUS5TR1g6UzY4LklRX0NMT1NFUFJJQ0UuNS8yNC8yMDExAQAAAKVSJQACAAAABDcuNDUADzcgqHSE1wgIAeM4lYTXCCdDSVEuU0dYOkJTNi5JUV9CVl9TSEFSRS5JUV9MVE0uMy8xLzIwMTEBAAAAY1wDAgIAAAAIMi41ODc2MTMBCAAAAAUAAAABMQEAAAAKMTUzMzg1MzE4MwMAAAACMzICAAAABDQwMjAEAAAAATAHAAAACDMvMS8yMDExCAAAAAoxMi8zMS8yMDEwCQAAAAEw2RdziHKE1wgXzJK8coTXCCJDSVEuU0dYOlUxMC5JUV9DTE9TRVBSSUNFLjgvNC8yMDE2AQAAABlPewACAAAABTEuMzA1AMASBGZ0hNcIKxDuMpWE1wgoQ0lRLlNHWDpTNDEuSVFfQlZfU0hBUkUuSVFfTFRNLjIvMTYvMjAxMAEAAAC5aA0AAgAAAAgzLjMzNjU5NwEIAAAABQAAAAExAQAAAAoxNDQwNDI1Nzc3AwAAAAMxMzgCAAAABDQwMjAEAAAAATAHAAAACTIvMTYvMjAxMAgAAAAKMTIvMzEvMjAwOQkAAAABMHiOYJlyhNcIxk+IvXKE1wgjQ0lRLlNHWDpPMzIuSVFfQ0xPU0VQUklDRS42LzE2LzIwMTIBAAAAJ7tTAAMAAAAAAAb7upR0hNcICrHFNZWE1wgpQ0lRLlNHWDpFQjUuSVFfQlZfU0hBUkUuSVFfTFRNLjExLzEyLzIwMTABAAAA</t>
  </si>
  <si>
    <t>Pa1YAgIAAAAIMC40NDUzNDIBCAAAAAUAAAABMQEAAAAKMTQ4MjgwMDc2MwMAAAADMTYwAgAAAAQ0MDIwBAAAAAEwBwAAAAoxMS8xMi8yMDEwCAAAAAk5LzMwLzIwMTAJAAAAATDVijaOcoTXCHOa6LxyhNcIJENJUS5TR1g6SDc4LklRX0NMT1NFUFJJQ0UuMTIvMTkvMjAxMgEAAAD8QgYAAgAAAAQ3LjAzACmo1ZF0hNcIe9A4OZWE1wgjQ0lRLlNHWDpXMDUuSVFfQ0xPU0VQUklDRS44LzI3LzIwMTUBAAAA7mENAAIAAAAFMS42NzUAYe0ncHSE1wiA9dQ0lYTXCCNDSVEuU0dYOlVEMi5JUV9DTE9TRVBSSUNFLjgvMjEvMjAxMwEAAADNhQ0QAwAAAAAAdTsQiXSE1wixq7E2lYTXCChDSVEuU0dYOlM1MS5JUV9CVl9TSEFSRS5JUV9MVE0uNC8yNy8yMDExAQAAANBZDQACAAAACDEuMzA2NjYxAQgAAAAFAAAAATEBAAAACjE1NDU5MzE1MjgDAAAAAzEzOAIAAAAENDAyMAQAAAABMAcAAAAJNC8yNy8yMDExCAAAAAkzLzMxLzIwMTEJAAAAATDm5+aJcoTXCOJUnLxyhNcIKENJUS5TR1g6VDE4LklRX0JWX1NIQVJFLklRX0xUTS43LzI1LzIwMDkFAAAAAAAAAAgAAAAUKEludmFsaWQgSWRlbnRpZmllcinyN/ifcoTXCPxoC75yhNcIJENJUS5TR1g6QzA5LklRX0NMT1NFUFJJQ0UuMTEvMjEvMjAxMAEAAADzQwYAAwAAAAAAnAFLrHSE1whX5Xk3lYTXCCNDSVEuU0dYOk0wNC5JUV9DTE9TRVBSSUNFLjcvMTUvMjAxOQEA</t>
  </si>
  <si>
    <t>AADqPgYAAgAAAAQxLjc5AI0KqkN0hNcIcNPlMJWE1wgiQ0lRLlNHWDpXMDUuSVFfQ0xPU0VQUklDRS4zLzIvMjAxMwEAAADuYQ0AAwAAAAAAH/pyjXSE1wikjZ81lYTXCCRDSVEuU0dYOlcwNS5JUV9DTE9TRVBSSUNFLjEwLzMxLzIwMTEBAAAA7mENAAIAAAAEMS4yOADIk0CfdITXCBmefzaVhNcIJENJUS5TR1g6VjAzLklRX0NMT1NFUFJJQ0UuMTEvMTkvMjAxMgEAAABsjQAAAgAAAAQ3LjczAGHPbJZ0hNcIlrVUNpWE1wgiQ0lRLlNHWDpPMzkuSVFfQ0xPU0VQUklDRS40LzcvMjAxOQEAAAAphhIAAwAAAAAApEmRRHSE1wjbTb0wlYTXCCNDSVEuU0dYOlQzOS5JUV9DTE9TRVBSSUNFLjEvMTkvMjAwOQEAAAAxXA0AAgAAAAQyLjcxACUiDsR0hNcInUcvOZWE1wgkQ0lRLlNHWDpUUTUuSVFfQ0xPU0VQUklDRS4xMS8zMC8yMDEzAQAAAGFgRAADAAAAAABCKJV9dITXCETy8zSVhNcII0NJUS5TR1g6QTUwLklRX0NMT1NFUFJJQ0UuOS8xOS8yMDE2AQAAAAae6xADAAAAAAAo2JZddITXCBEDajOVhNcIIkNJUS5TR1g6T1Y4LklRX0NMT1NFUFJJQ0UuOS84LzIwMTEBAAAALrwnCAIAAAAFMC40ODUAZbSjoHSE1wjljG04lYTXCCRDSVEuU0dYOkE3UlUuSVFfQ0xPU0VQUklDRS4zLzIzLzIwMTIBAAAAZL/ZAQIAAAAEMC4zOAA4StSadITXCLwyOzmVhNcII0NJUS5TR1g6SjM3LklRX0NMT1NFUFJJQ0UuMS8yNy8y</t>
  </si>
  <si>
    <t>MDE0AQAAAB47BgACAAAAAjMyAFPbhn10hNcI3C3vNJWE1wgpQ0lRLlNHWDpINzguSVFfQlZfU0hBUkUuSVFfTFRNLjExLzI5LzIwMTABAAAA/EIGAAIAAAAIOC42NDQzMDQBCAAAAAUAAAABMQEAAAAKMTU0ODU4MTI0MAMAAAADMTYwAgAAAAQ0MDIwBAAAAAEwBwAAAAoxMS8yOS8yMDEwCAAAAAk5LzMwLzIwMTAJAAAAATA9dseMcoTXCCqfybxyhNcII0NJUS5TR1g6RDAxLklRX0NMT1NFUFJJQ0UuMy8yNi8yMDEzAQAAAO9bDQACAAAABDEyLjQA+vLtjnSE1wiQFqk1lYTXCCNDSVEuU0dYOkxKMy5JUV9DTE9TRVBSSUNFLjMvMzEvMjAxNgEAAACbVw0AAgAAAAUxLjY4NQAmTClndITXCDXV8jKVhNcIJENJUS5TR1g6QUROLklRX0NMT1NFUFJJQ0UuMTIvMzAvMjAxNQEAAAA8ZgYHAgAAAAgxLjE0NTQ1NACQ9r9udITXCFSVBTSVhNcII0NJUS5TR1g6WTkyLklRX0NMT1NFUFJJQ0UuNC8xMS8yMDEyAQAAAMwsoQECAAAABTAuMzA1ABYQ2Zp0hNcI8us7N5WE1wgoQ0lRLlNHWDpDQzMuSVFfQlZfU0hBUkUuSVFfTFRNLjkvMjgvMjAxMgEAAACEjCIAAgAAAAgwLjAxNDczNQEIAAAABQAAAAExAQAAAAoxNjM3NDk1MTY0AwAAAAMxMzgCAAAABDQwMjAEAAAAATAHAAAACTkvMjgvMjAxMggAAAAJNi8zMC8yMDEyCQAAAAEw7s5hd3KE1wiE0Ka7coTXCCNDSVEuU0dYOkY5OS5JUV9DTE9TRVBSSUNFLjUvMjIvMjAw</t>
  </si>
  <si>
    <t>OQEAAAA6Vw0AAgAAAAQ0LjAzADGEn790hNcI9dpbOpWE1wgiQ0lRLlNHWDpaMjUuSVFfQ0xPU0VQUklDRS41LzcvMjAxMAEAAADDBqYBAgAAAAQxLjYxAIi1XLV0hNcIcq7AOZWE1wgjQ0lRLlNHWDpTNTguSVFfQ0xPU0VQUklDRS4xMS80LzIwMTQBAAAACVIlAAIAAAAEMy4wOQAiCOp+dITXCKe2+DSVhNcIJENJUS5TR1g6SDEzLklRX0NMT1NFUFJJQ0UuMTEvMjgvMjAxNAEAAADcKVoAAgAAAAUxLjk4NQD6h6F6dITXCNgBQjiVhNcII0NJUS5TR1g6RzEzLklRX0NMT1NFUFJJQ0UuMy8xMy8yMDE5AQAAAAtkDQACAAAABDEuMDEA1d7LQHSE1wjUrN4wlYTXCCRDSVEuU0dYOlUxMS5JUV9DTE9TRVBSSUNFLjEyLzI5LzIwMDkBAAAAw1AGAAIAAAAFMTkuNDYAMeI6uHSE1wjKPT04lYTXCChDSVEuU0dYOkcxMy5JUV9CVl9TSEFSRS5JUV9MVE0uNC8xNi8yMDA5AQAAAAtkDQACAAAACDAuMjg5ODQ2AQgAAAAFAAAAATEBAAAACjEzNjQ4OTEwNDcDAAAAAzEzOAIAAAAENDAyMAQAAAABMAcAAAAJNC8xNi8yMDA5CAAAAAkzLzMxLzIwMDkJAAAAATA3bGSkcoTXCOkBR75yhNcII0NJUS5TR1g6RzEzLklRX0NMT1NFUFJJQ0UuNS8yNi8yMDEyAQAAAAtkDQADAAAAAAClqlCTdITXCIzKSDaVhNcII0NJUS5TR1g6WjI1LklRX0NMT1NFUFJJQ0UuOC8yNi8yMDA5AQAAAMMGpgECAAAABDIuMzYAJYOpvHSE1wjEq+Q5</t>
  </si>
  <si>
    <t>lYTXCCRDSVEuU0dYOlQxOC5JUV9DTE9TRVBSSUNFLjExLzExLzIwMTgFAAAAAAAAAAgAAAAUKEludmFsaWQgSWRlbnRpZmllcim0Wa5BdITXCO1tAjGVhNcII0NJUS5TR1g6QTUwLklRX0NMT1NFUFJJQ0UuNi8yOS8yMDEwAQAAAAae6xADAAAAAABiAmCvdITXCHVxtziVhNcIKENJUS5TR1g6UzYzLklRX0JWX1NIQVJFLklRX0xUTS4xLzEwLzIwMDkBAAAAQfALAAIAAAAIMC41MjcwNTgBCAAAAAUAAAABMQEAAAAKMTY1MDgwOTA1MwMAAAADMTM4AgAAAAQ0MDIwBAAAAAEwBwAAAAkxLzEwLzIwMDkIAAAACjEyLzMxLzIwMDgJAAAAATBGUMOncoTXCKwamb5yhNcII0NJUS5TR1g6VDM5LklRX0NMT1NFUFJJQ0UuNS8yNy8yMDE3AQAAADFcDQADAAAAAABVaRVTdITXCEFvsDGVhNcII0NJUS5TR1g6UzQxLklRX0NMT1NFUFJJQ0UuMTEvNy8yMDE1AQAAALloDQADAAAAAAB2BIJzdITXCPN2bjSVhNcII0NJUS5TR1g6RjE3LklRX0NMT1NFUFJJQ0UuMTEvNi8yMDE4AQAAAG5vAAADAAAAAABX9Og9dITXCLpXYDCVhNcII0NJUS5TR1g6UzY4LklRX0NMT1NFUFJJQ0UuOC8xOS8yMDEyAQAAAKVSJQADAAAAAAAggH2WdITXCPp5WTaVhNcIJENJUS5TR1g6TTA0LklRX0NMT1NFUFJJQ0UuMTAvMTEvMjAxNAEAAADqPgYAAwAAAAAAXgjggXSE1whPqMY0lYTXCCNDSVEuU0dYOkgxNy5JUV9DTE9TRVBSSUNFLjgvMjYv</t>
  </si>
  <si>
    <t>MjAxOQEAAADZRIwAAgAAAAQxLjE0ACnIH0N0hNcILdAEMZWE1wgjQ0lRLlNHWDpTMDguSVFfQ0xPU0VQUklDRS4xMS8zLzIwMTUBAAAAkmdLAAIAAAAFMS45MTUA7qBMb3SE1whUlQU0lYTXCCNDSVEuU0dYOkgxNS5JUV9DTE9TRVBSSUNFLjExLzIvMjAxNwEAAACaaA0AAwAAAAAAcY2hUXSE1wio6YcxlYTXCCNDSVEuU0dYOlUwNi5JUV9DTE9TRVBSSUNFLjEwLzcvMjAxMwEAAACJgVQAAgAAAAQzLjA2ADWm3YF0hNcI7ORQNZWE1wgnQ0lRLlNHWDpFQjUuSVFfQlZfU0hBUkUuSVFfTFRNLjcvNS8yMDEyAQAAAD2tWAICAAAACDAuNjM1MTQ4AQgAAAAFAAAAATEBAAAACjE2MzA5NTkxMDgDAAAAAzE2MAIAAAAENDAyMAQAAAABMAcAAAAINy81LzIwMTIIAAAACTYvMzAvMjAxMgkAAAABMCAt/nhyhNcIaFmwu3KE1wgjQ0lRLlNHWDpCNjEuSVFfQ0xPU0VQUklDRS4xLzMxLzIwMTgBAAAA5mBEAAIAAAAENi40OQCXej1RdITXCK2nyjGVhNcIJ0NJUS5TR1g6SDE3LklRX0JWX1NIQVJFLklRX0xUTS40LzIvMjAxMQEAAADZRIwAAgAAAAgwLjY5MzgwNQEIAAAABQAAAAExAQAAAAoxNTQ1NDUwNjkyAwAAAAMxMzgCAAAABDQwMjAEAAAAATAHAAAACDQvMi8yMDExCAAAAAkzLzMxLzIwMTEJAAAAATB1/1WLcoTXCGZQu7xyhNcIKENJUS5TR1g6TzMyLklRX0JWX1NIQVJFLklRX0xUTS4zLzE0LzIwMDkBAAAAJ7tT</t>
  </si>
  <si>
    <t>AAIAAAAIMC41NTcwNTcBCAAAAAUAAAABMQEAAAAKMTMyMTkwMTM2MAMAAAADMTM4AgAAAAQ0MDIwBAAAAAEwBwAAAAkzLzE0LzIwMDkIAAAACjEyLzMxLzIwMDgJAAAAATBbYY6lcoTXCKDWXr5yhNcIIkNJUS5TR1g6NUNQLklRX0NMT1NFUFJJQ0UuOS81LzIwMTkBAAAAH017AAIAAAAFMC40NDUAg2fgRnSE1whUSPswlYTXCCNDSVEuU0dYOkozNy5JUV9DTE9TRVBSSUNFLjcvMTAvMjAwOQEAAAAeOwYAAgAAAAQxNC44AK9VULh0hNcIRbhjOZWE1wgjQ0lRLlNHWDpRMEYuSVFfQ0xPU0VQUklDRS4xLzMwLzIwMTEBAAAAw/6KAwMAAAAAACuy96d0hNcI/R1HOZWE1wgjQ0lRLlNHWDpPVjguSVFfQ0xPU0VQUklDRS4xLzI2LzIwMTcBAAAALrwnCAIAAAAEMC45MwBWnR1cdITXCPoFOjSVhNcIJENJUS5TR1g6UDhaLklRX0NMT1NFUFJJQ0UuMTIvMTEvMjAxMQEAAADRVegKAwAAAAAA8qilo3SE1whZPH44lYTXCChDSVEuU0dYOloyNS5JUV9CVl9TSEFSRS5JUV9MVE0uOS8yMi8yMDEyAQAAAMMGpgECAAAACDcuOTg0MTgxAQgAAAAFAAAAATEBAAAACjE2NDEwODY2NzEDAAAAAjMyAgAAAAQ0MDIwBAAAAAEwBwAAAAk5LzIyLzIwMTIIAAAACTYvMzAvMjAxMgkAAAABMFSVSIByhNcIxJsbvHKE1wgiQ0lRLlNHWDpHMTMuSVFfQ0xPU0VQUklDRS43LzkvMjAxMgEAAAALZA0AAgAAAAUxLjM4NQClqlCTdITXCOJA</t>
  </si>
  <si>
    <t>ujeVhNcII0NJUS5TR1g6RTVILklRX0NMT1NFUFJJQ0UuNS8yMy8yMDA5AQAAAOpRJQADAAAAAADxIZ2/dITXCPK0gjmVhNcII0NJUS5TR1g6RUg1LklRX0NMT1NFUFJJQ0UuNi8yMS8yMDE4AQAAANWAYwADAAAAAACIc8FLdITXCPCiOzGVhNcIIkNJUS5TR1g6UzA4LklRX0NMT1NFUFJJQ0UuMS8zLzIwMTQBAAAAkmdLAAIAAAAEMS4zNQClXHOAdITXCLQgTDWVhNcIIkNJUS5TR1g6QlZBLklRX0NMT1NFUFJJQ0UuMi84LzIwMTMBAAAAvnF7AAMAAAAAALnj0JF0hNcIMQEwN5WE1wgiQ0lRLlNHWDpHMTMuSVFfQ0xPU0VQUklDRS41LzcvMjAxNgEAAAALZA0AAwAAAAAAiQ5DanSE1wg85gUzlYTXCCRDSVEuU0dYOkMwNy5JUV9DTE9TRVBSSUNFLjEyLzMwLzIwMTEBAAAAZFYNAAIAAAAFNDguMTIA1n8tn3SE1wiWyBU3lYTXCCJDSVEuU0dYOjVVWC5JUV9DTE9TRVBSSUNFLjMvOC8yMDE0AQAAAAtq2gYDAAAAAAB2srSEdITXCM7PXDWVhNcIKENJUS5TR1g6UzkxLklRX0JWX1NIQVJFLklRX0xUTS4xMC85LzIwMTEBAAAAUux2CAIAAAAIMC4xNzIxNjkBCAAAAAUAAAABMQEAAAAKMTU4MjAzOTE0MwMAAAACNjQCAAAABDQwMjAEAAAAATAHAAAACTEwLzkvMjAxMQgAAAAJOS8zMC8yMDExCQAAAAEw8ACxg3KE1wi5IkS8coTXCChDSVEuU0dYOkJONC5JUV9CVl9TSEFSRS5JUV9MVE0uMy8yNS8yMDEyAQAAAIVW</t>
  </si>
  <si>
    <t>DQACAAAACDQuMzE2NDc4AQgAAAAFAAAAATEBAAAACjE2MjY2OTEyNDIDAAAAAzEzOAIAAAAENDAyMAQAAAABMAcAAAAJMy8yNS8yMDEyCAAAAAoxMi8zMS8yMDExCQAAAAEwjUi1gXKE1whlczO8coTXCCNDSVEuU0dYOkMzMS5JUV9DTE9TRVBSSUNFLjIvMTgvMjAwOQEAAADSUSUAAgAAAAQyLjY4AJpnjsJ0hNcIXWZGOpWE1wgjQ0lRLlNHWDo1Q1AuSVFfQ0xPU0VQUklDRS4yLzI3LzIwMTgBAAAAH017AAIAAAAFMC41NTUAmbl/VHSE1wgxzJ4ylYTXCCRDSVEuU0dYOlMwNy5JUV9DTE9TRVBSSUNFLjEyLzE4LzIwMTQBAAAAvWQNAAIAAAAEMTAuNQAmACZydITXCCr5xjOVhNcII0NJUS5TR1g6UzY4LklRX0NMT1NFUFJJQ0UuNi8xMS8yMDA5AQAAAKVSJQACAAAABDcuNzQATcgfvnSE1wgeLHk5lYTXCChDSVEuU0dYOlM0MS5JUV9CVl9TSEFSRS5JUV9MVE0uNi8yNi8yMDExAQAAALloDQACAAAACDMuNTc3OTYyAQgAAAAFAAAAATEBAAAACjE1NDQzODk2MzIDAAAAAzEzOAIAAAAENDAyMAQAAAABMAcAAAAJNi8yNi8yMDExCAAAAAkzLzMxLzIwMTEJAAAAATDZF3OIcoTXCLUHjrxyhNcIJENJUS5TR1g6RDA1LklRX0NMT1NFUFJJQ0UuMTEvMTIvMjAxNQEAAAA/Vg0AAgAAAAUxNy4yNADuoExvdITXCOOruDOVhNcIJENJUS5TR1g6QTdSVS5JUV9DTE9TRVBSSUNFLjIvMjMvMjAxMwEAAABkv9kBAwAAAAAA</t>
  </si>
  <si>
    <t>4JDrjnSE1wjCtlU4lYTXCClDSVEuU0dYOkc5Mi5JUV9CVl9TSEFSRS5JUV9MVE0uMTIvMjYvMjAxMAEAAABXTnUAAgAAAAgwLjM5ODY1MQEIAAAABQAAAAExAQAAAAoxNDgzMzQwNjg3AwAAAAMxNjACAAAABDQwMjAEAAAAATAHAAAACjEyLzI2LzIwMTAIAAAACTkvMzAvMjAxMAkAAAABME11DoZyhNcIsB9jvHKE1wgjQ0lRLlNHWDpTNjMuSVFfQ0xPU0VQUklDRS4xLzEzLzIwMTcBAAAAQfALAAIAAAAEMy4zNACMP5BkdITXCEswMzOVhNcII0NJUS5TR1g6Wjc0LklRX0NMT1NFUFJJQ0UuOC8xMS8yMDExAQAAAAC3AQACAAAABDIuOTIAd5Q2onSE1wj7FtI3lYTXCCNDSVEuU0dYOlM5MS5JUV9DTE9TRVBSSUNFLjgvMTkvMjAxMgEAAABS7HYIAwAAAAAALpk9k3SE1wjsYzI3lYTXCClDSVEuU0dYOkMzMS5JUV9CVl9TSEFSRS5JUV9MVE0uMTIvMTAvMjAxMAEAAADSUSUAAgAAAAgzLjE2NjQ2NAEIAAAABQAAAAExAQAAAAoxNTg0MjE2ODkzAwAAAAMxMzgCAAAABDQwMjAEAAAAATAHAAAACjEyLzEwLzIwMTAIAAAACTkvMzAvMjAxMAkAAAABMKii2I5yhNcIlMLvvHKE1wgnQ0lRLlNHWDpEMDUuSVFfQlZfU0hBUkUuSVFfTFRNLjQvNy8yMDA5AQAAAD9WDQACAAAACDEwLjU0NzA2AQgAAAAFAAAAATEBAAAACjEzNjE0NDAwODcDAAAAAzEzOAIAAAAENDAyMAQAAAABMAcAAAAINC83LzIwMDkIAAAACTMvMzEv</t>
  </si>
  <si>
    <t>MjAwOQkAAAABMDdsZKRyhNcINWRJvnKE1wgjQ0lRLlNHWDpCTjQuSVFfQ0xPU0VQUklDRS42LzE2LzIwMTkBAAAAhVYNAAMAAAAAAJDXPEB0hNcIaqVuMJWE1wgjQ0lRLlNHWDpHMTMuSVFfQ0xPU0VQUklDRS42LzEzLzIwMTIBAAAAC2QNAAIAAAAFMS40NDUApapQk3SE1wjC9d42lYTXCCJDSVEuU0dYOkVCNS5JUV9DTE9TRVBSSUNFLjcvMy8yMDEzAQAAAD2tWAICAAAABTEuNzE1AKF5AYx0hNcIy5a9NpWE1wgiQ0lRLlNHWDpQOFouSVFfQ0xPU0VQUklDRS4zLzIvMjAxOQEAAADRVegKAwAAAAAApEmRRHSE1wgSsL8wlYTXCCNDSVEuU0dYOks2Uy5JUV9DTE9TRVBSSUNFLjEvMTEvMjAxMQEAAADiCggAAwAAAAAAHaeRqXSE1wiOf/o3lYTXCCJDSVEuU0dYOkgxNy5JUV9DTE9TRVBSSUNFLjEvNC8yMDA5AQAAANlEjAADAAAAAABEXwnEdITXCEbtnDmVhNcIJENJUS5TR1g6VTk2LklRX0NMT1NFUFJJQ0UuMTAvMjMvMjAxOQEAAACReA0AAgAAAAQyLjI4APg5h0J0hNcICQ/hMJWE1wgjQ0lRLlNHWDpZOTIuSVFfQ0xPU0VQUklDRS40LzI3LzIwMTcBAAAAzCyhAQIAAAAFMC45MjUAqW9NX3SE1wivB5oylYTXCCJDSVEuU0dYOkQwNS5JUV9DTE9TRVBSSUNFLjkvNi8yMDE1AQAAAD9WDQADAAAAAABggsp3dITXCB99MDSVhNcIKENJUS5TR1g6QlM2LklRX0JWX1NIQVJFLklRX0xUTS45LzI2LzIwMTIBAAAA</t>
  </si>
  <si>
    <t>Y1wDAgIAAAAIMy42MDgwMTIBCAAAAAUAAAABMQEAAAAKMTY0MDU5MzE2MgMAAAACMzICAAAABDQwMjAEAAAAATAHAAAACTkvMjYvMjAxMggAAAAJNi8zMC8yMDEyCQAAAAEwY1nce3KE1wigZuK7coTXCCNDSVEuU0dYOlk5Mi5JUV9DTE9TRVBSSUNFLjkvMTEvMjAxMAEAAADMLKEBAwAAAAAA2j3WsHSE1wiwQB44lYTXCCNDSVEuU0dYOlcwNS5JUV9DTE9TRVBSSUNFLjkvMTkvMjAxMAEAAADuYQ0AAwAAAAAAB3q8rXSE1wivqX43lYTXCCJDSVEuU0dYOlYwMy5JUV9DTE9TRVBSSUNFLjkvMy8yMDE0AQAAAGyNAAACAAAABDcuODkATj4Ef3SE1wjjGPs0lYTXCCJDSVEuU0dYOlM1OC5JUV9DTE9TRVBSSUNFLjQvNS8yMDA5AQAAAAlSJQADAAAAAACVBBHBdITXCAmC/DmVhNcIKENJUS5TR1g6RzkyLklRX0JWX1NIQVJFLklRX0xUTS42LzMwLzIwMTIBAAAAV051AAIAAAAIMC40OTExODQBCAAAAAUAAAABMQEAAAAKMTYzMDE4MTk3OQMAAAADMTYwAgAAAAQ0MDIwBAAAAAEwBwAAAAk2LzMwLzIwMTIIAAAACTYvMzAvMjAxMgkAAAABMAUqJ3ZyhNcIkVyRu3KE1wgjQ0lRLlNHWDpINzguSVFfQ0xPU0VQUklDRS40LzI4LzIwMDkBAAAA/EIGAAIAAAAEMi40MwCbXRPBdITXCKAf+jmVhNcIKENJUS5TR1g6VTA2LklRX0JWX1NIQVJFLklRX0xUTS4xLzE5LzIwMTABAAAAiYFUAAIAAAAIMi4yMjEwMjgBCAAAAAUA</t>
  </si>
  <si>
    <t>AAABMQEAAAAKMTQ0NTA5MTY3MgMAAAADMTM4AgAAAAQ0MDIwBAAAAAEwBwAAAAkxLzE5LzIwMTAIAAAACjEyLzMxLzIwMDkJAAAAATAGozaYcoTXCEk9db1yhNcIKUNJUS5TR1g6RjE3LklRX0JWX1NIQVJFLklRX0xUTS4xMi8yOC8yMDEwAQAAAG5vAAACAAAACDIuMzUwNjUxAQgAAAAFAAAAATEBAAAACjE0Nzc0MTI3NDADAAAAAzEzOAIAAAAENDAyMAQAAAABMAcAAAAKMTIvMjgvMjAxMAgAAAAJOS8zMC8yMDEwCQAAAAEwTXUOhnKE1wiwH2O8coTXCClDSVEuU0dYOkJONC5JUV9CVl9TSEFSRS5JUV9MVE0uMTEvMTQvMjAxMAEAAACFVg0AAgAAAAgzLjQ5OTg4OQEIAAAABQAAAAExAQAAAAoxNTg0Mjk0MDkzAwAAAAMxMzgCAAAABDQwMjAEAAAAATAHAAAACjExLzE0LzIwMTAIAAAACTkvMzAvMjAxMAkAAAABMIe1FJFyhNcIPiARvXKE1wgoQ0lRLlNHWDpGMzQuSVFfQlZfU0hBUkUuSVFfTFRNLjEvMjkvMjAxMAEAAADLblMAAgAAAAgxLjcxMDYyOQEIAAAABQAAAAExAQAAAAoxNDUyNjc1NDkxAwAAAAMxNjACAAAABDQwMjAEAAAAATAHAAAACTEvMjkvMjAxMAgAAAAKMTIvMzEvMjAwOQkAAAABMAajNphyhNcIkdxyvXKE1wgnQ0lRLlNHWDpTNDEuSVFfQlZfU0hBUkUuSVFfTFRNLjMvMS8yMDEwAQAAALloDQACAAAACDMuMzM2NTk3AQgAAAAFAAAAATEBAAAACjE0NDA0MjU3NzcDAAAAAzEzOAIAAAAE</t>
  </si>
  <si>
    <t>NDAyMAQAAAABMAcAAAAIMy8xLzIwMTAIAAAACjEyLzMxLzIwMDkJAAAAATBHngKVcoTXCFKSRb1yhNcIKENJUS5TR1g6VTA2LklRX0JWX1NIQVJFLklRX0xUTS40LzI2LzIwMTIBAAAAiYFUAAIAAAAIMy4xNTUxMjQBCAAAAAUAAAABMQEAAAAKMTcxMjM2OTMyNgMAAAADMTM4AgAAAAQ0MDIwBAAAAAEwBwAAAAk0LzI2LzIwMTIIAAAACTMvMzEvMjAxMgkAAAABMI1ItYFyhNcI8a4uvHKE1wgoQ0lRLlNHWDpHOTIuSVFfQlZfU0hBUkUuSVFfTFRNLjcvMjIvMjAxMAEAAABXTnUAAgAAAAgwLjM4MDc3NQEIAAAABQAAAAExAQAAAAoxNDY2MzY5MDY3AwAAAAMxNjACAAAABDQwMjAEAAAAATAHAAAACTcvMjIvMjAxMAgAAAAJNi8zMC8yMDEwCQAAAAEw5QE4lHKE1wiKCTy9coTXCCNDSVEuU0dYOlUxMS5JUV9DTE9TRVBSSUNFLjEyLzUvMjAxMgEAAADDUAYAAgAAAAUxOS4yNwBhz2yWdITXCJa1VDaVhNcIJ0NJUS5TR1g6NVVYLklRX0JWX1NIQVJFLklRX0xUTS40LzkvMjAxMAEAAAALatoGAgAAAAgwLjAwMDM5NwEIAAAABQAAAAExAQAAAAoxNDExNzc3MzUwAwAAAAMxMzgCAAAABDQwMjAEAAAAATAHAAAACDQvOS8yMDEwCAAAAAk2LzMwLzIwMDkJAAAAATCjyhOXcoTXCJZTab1yhNcII0NJUS5TR1g6SDE1LklRX0NMT1NFUFJJQ0UuMS8xNi8yMDE0AQAAAJpoDQACAAAABDMuMDgAs3iEfXSE1wgEcKw0lYTX</t>
  </si>
  <si>
    <t>CChDSVEuU0dYOkozNy5JUV9CVl9TSEFSRS5JUV9MVE0uNC8yOC8yMDEwAQAAAB47BgACAAAACTIwLjQxMDYyOAEIAAAABQAAAAExAQAAAAoxNDcxOTUwMTU5AwAAAAMxNjACAAAABDQwMjAEAAAAATAHAAAACTQvMjgvMjAxMAgAAAAJMy8zMS8yMDEwCQAAAAEwo8oTl3KE1wj972a9coTXCCNDSVEuU0dYOlQzOS5JUV9DTE9TRVBSSUNFLjUvMTEvMjAxMgEAAAAxXA0AAgAAAAQzLjg0AD69bpl0hNcIE27WOJWE1wgiQ0lRLlNHWDpGMTcuSVFfQ0xPU0VQUklDRS44LzEvMjAxNgEAAABubwAAAgAAAAQxLjg5AFr32110hNcIEQNqM5WE1wgjQ0lRLlNHWDpTNDEuSVFfQ0xPU0VQUklDRS45LzExLzIwMTkBAAAAuWgNAAIAAAADMi42AO+vXTl0hNcISa8fMJWE1wgoQ0lRLlNHWDpTNjMuSVFfQlZfU0hBUkUuSVFfTFRNLjYvMjEvMjAxMQEAAABB8AsAAgAAAAgwLjU3NTI4NwEIAAAABQAAAAExAQAAAAoxNTQ1OTMwMzE5AwAAAAMxMzgCAAAABDQwMjAEAAAAATAHAAAACTYvMjEvMjAxMQgAAAAJMy8zMS8yMDExCQAAAAEw2RdziHKE1wi1B468coTXCCJDSVEuU0dYOkU1SC5JUV9DTE9TRVBSSUNFLjgvNS8yMDE5AQAAAOpRJQACAAAABDAuMjkAmQptR3SE1wgbLyYxlYTXCChDSVEuU0dYOkozNy5JUV9CVl9TSEFSRS5JUV9MVE0uNS8zMS8yMDEwAQAAAB47BgACAAAACTIwLjQxMDYyOAEIAAAABQAAAAExAQAAAAox</t>
  </si>
  <si>
    <t>NDcxOTUwMTU5AwAAAAMxNjACAAAABDQwMjAEAAAAATAHAAAACTUvMzEvMjAxMAgAAAAJMy8zMS8yMDEwCQAAAAEwR54ClXKE1whSkkW9coTXCCdDSVEuU0dYOkFaWS5JUV9CVl9TSEFSRS5JUV9MVE0uOS83LzIwMTEBAAAAafJdAQIAAAAKMjU0LjcyMTQyNAEIAAAABQAAAAExAQAAAAoxNTYwMTI2MzQ0AwAAAAMxNjACAAAABDQwMjAEAAAAATAHAAAACDkvNy8yMDExCAAAAAk2LzMwLzIwMTEJAAAAATBXN+qDcoTXCInSVLxyhNcIKENJUS5TR1g6VTk2LklRX0JWX1NIQVJFLklRX0xUTS4zLzE0LzIwMTEBAAAAkXgNAAIAAAAIMi4xMzQwODQBCAAAAAUAAAABMQEAAAAKMTUzMjk3MzA4NQMAAAADMTM4AgAAAAQ0MDIwBAAAAAEwBwAAAAkzLzE0LzIwMTEIAAAACjEyLzMxLzIwMTAJAAAAATDZF3OIcoTXCE9qkLxyhNcII0NJUS5TR1g6Wjc0LklRX0NMT1NFUFJJQ0UuOC8xMi8yMDE1AQAAAAC3AQACAAAABDMuODkAgm3Wd3SE1wi53zI0lYTXCCNDSVEuU0dYOkgwMi5JUV9DTE9TRVBSSUNFLjExLzcvMjAxMQEAAABsVw0AAwAAAAAA8qilo3SE1wjHPdk3lYTXCCJDSVEuU0dYOkgwMi5JUV9DTE9TRVBSSUNFLjIvMy8yMDE5AQAAAGxXDQADAAAAAABTf8g8dITXCPeIRjCVhNcII0NJUS5TR1g6VTk2LklRX0NMT1NFUFJJQ0UuMS8xNy8yMDE2AQAAAJF4DQADAAAAAABtSSBzdITXCP+mGDSVhNcIKENJUS5TR1g6</t>
  </si>
  <si>
    <t>VUQyLklRX0JWX1NIQVJFLklRX0xUTS4zLzI2LzIwMDkBAAAAzYUNEAMAAAAAAPrJUqVyhNcIALBXvnKE1wgkQ0lRLlNHWDpDMDcuSVFfQ0xPU0VQUklDRS4xMS8yNC8yMDE4AQAAAGRWDQADAAAAAAB2+09KdITXCB1PazGVhNcIJENJUS5TR1g6QlM2LklRX0NMT1NFUFJJQ0UuMTAvMTYvMjAxMgEAAABjXAMCAgAAAAUwLjkzNQCx7KeUdITXCDZ7WjiVhNcII0NJUS5TR1g6UzY4LklRX0NMT1NFUFJJQ0UuMTAvMi8yMDEwAQAAAKVSJQADAAAAAAAHw26sdITXCK+pfjeVhNcII0NJUS5TR1g6UDhaLklRX0NMT1NFUFJJQ0UuMy8xNy8yMDA5AQAAANFV6AoDAAAAAACaZ47CdITXCE+DKjmVhNcII0NJUS5TR1g6UzA4LklRX0NMT1NFUFJJQ0UuNC8yNC8yMDExAQAAAJJnSwADAAAAAAD16tygdITXCBdUzTeVhNcIJENJUS5TR1g6QTUwLklRX0NMT1NFUFJJQ0UuMTAvMTMvMjAxMAEAAAAGnusQAwAAAAAAY8Vkr3SE1wjcCFM5lYTXCCNDSVEuU0dYOkVINS5JUV9DTE9TRVBSSUNFLjcvMjEvMjAxOQEAAADVgGMAAwAAAAAAg9OtP3SE1wgLe4YwlYTXCCJDSVEuU0dYOkxKMy5JUV9DTE9TRVBSSUNFLjUvMy8yMDE4AQAAAJtXDQACAAAABDEuODIAKo+sV3SE1whhhVIylYTXCChDSVEuU0dYOkVINS5JUV9CVl9TSEFSRS5JUV9MVE0uNC8yOC8yMDA5AQAAANWAYwACAAAACDAuMzk3NTg4AQgAAAAFAAAAATEBAAAACjEz</t>
  </si>
  <si>
    <t>OTgxNTk1ODIDAAAAATkCAAAABDQwMjAEAAAAATAHAAAACTQvMjgvMjAwOQgAAAAJMy8zMS8yMDA5CQAAAAEwN2xkpHKE1wjpAUe+coTXCCNDSVEuU0dYOkFETi5JUV9DTE9TRVBSSUNFLjIvMTkvMjAwOQEAAAA8ZgYHAwAAAAAAmmeOwnSE1whbZJM5lYTXCCNDSVEuU0dYOkFETi5JUV9DTE9TRVBSSUNFLjQvMjgvMjAxOQEAAAA8ZgYHAwAAAAAAkNc8QHSE1wibtoEwlYTXCCNDSVEuU0dYOlEwRi5JUV9DTE9TRVBSSUNFLjMvMTQvMjAxNQEAAADD/ooDAwAAAAAAZiwEdXSE1wjLS9gzlYTXCCdDSVEuU0dYOkFaWS5JUV9CVl9TSEFSRS5JUV9MVE0uMy81LzIwMTEBAAAAafJdAQIAAAAIMjYwLjM3ODUBCAAAAAUAAAABMQEAAAAKMTU0NTE1NTU2NAMAAAADMTYwAgAAAAQ0MDIwBAAAAAEwBwAAAAgzLzUvMjAxMQgAAAAKMTIvMzEvMjAxMAkAAAABMNkXc4hyhNcIF8ySvHKE1wgiQ0lRLlNHWDpTMDcuSVFfQ0xPU0VQUklDRS4zLzMvMjAxMgEAAAC9ZA0AAwAAAAAAqPnkmnSE1whGGgU3lYTXCChDSVEuU0dYOlM1MS5JUV9CVl9TSEFSRS5JUV9MVE0uMTEvMS8yMDEwAQAAANBZDQACAAAABzEuMTE2ODYBCAAAAAUAAAABMQEAAAAKMTUzMDMxMjQ1NAMAAAADMTM4AgAAAAQ0MDIwBAAAAAEwBwAAAAkxMS8xLzIwMTAIAAAACTkvMzAvMjAxMAkAAAABMNWKNo5yhNcIc5rovHKE1wgjQ0lRLlNHWDpBWlkuSVFfQ0xP</t>
  </si>
  <si>
    <t>U0VQUklDRS42LzE5LzIwMTEBAAAAafJdAQMAAAAAAPt+lKZ0hNcIkomMOJWE1wgjQ0lRLlNHWDpCNjEuSVFfQ0xPU0VQUklDRS40LzEwLzIwMTYBAAAA5mBEAAMAAAAAANITDV90hNcI1si9MpWE1wgjQ0lRLlNHWDpIMTUuSVFfQ0xPU0VQUklDRS40LzIyLzIwMTgBAAAAmmgNAAMAAAAAACoXg1h0hNcIpbIbMpWE1wgiQ0lRLlNHWDpBRE4uSVFfQ0xPU0VQUklDRS40LzYvMjAxNwEAAAA8ZgYHAwAAAAAAzVnLZ3SE1wgeiZIzlYTXCCJDSVEuU0dYOlMwOC5JUV9DTE9TRVBSSUNFLjYvNi8yMDE5AQAAAJJnSwACAAAABTAuOTM1AJDXPEB0hNcIVH5nMJWE1wgjQ0lRLlNHWDpVOTYuSVFfQ0xPU0VQUklDRS43LzExLzIwMTYBAAAAkXgNAAIAAAAEMi44NQA6ugFmdITXCA1iizOVhNcII0NJUS5TR1g6UzYzLklRX0NMT1NFUFJJQ0UuMS8yNS8yMDEyAQAAAEHwCwACAAAABDIuODUAFhDZmnSE1wjy6zs3lYTXCCNDSVEuU0dYOlQzOS5JUV9DTE9TRVBSSUNFLjUvMTIvMjAxOAEAAAAxXA0AAwAAAAAAB7stUHSE1wjaYH4xlYTXCChDSVEuU0dYOkVCNS5JUV9CVl9TSEFSRS5JUV9MVE0uNC8yNi8yMDA5AQAAAD2tWAICAAAACDAuMjUxMjg4AQgAAAAFAAAAATEBAAAACjEzNjU1MTIyMzUDAAAAAzE2MAIAAAAENDAyMAQAAAABMAcAAAAJNC8yNi8yMDA5CAAAAAkzLzMxLzIwMDkJAAAAATA3bGSkcoTXCOkBR75yhNcI</t>
  </si>
  <si>
    <t>I0NJUS5TR1g6Q0VFLklRX0NMT1NFUFJJQ0UuMTEvMi8yMDEzAQAAACLDngADAAAAAAAJWs+BdITXCOzkUDWVhNcIKENJUS5TR1g6Qk40LklRX0JWX1NIQVJFLklRX0xUTS45LzE4LzIwMTABAAAAhVYNAAIAAAAHMy4zMzc3MQEIAAAABQAAAAExAQAAAAoxNTk1MjgxMTAwAwAAAAMxMzgCAAAABDQwMjAEAAAAATAHAAAACTkvMTgvMjAxMAgAAAAJNi8zMC8yMDEwCQAAAAEw1Yo2jnKE1wim/uq8coTXCCNDSVEuU0dYOkozNi5JUV9DTE9TRVBSSUNFLjEvMjQvMjAxNwEAAADuVA0AAgAAAAU2MS4xMwCMP5BkdITXCFfKPjSVhNcII0NJUS5TR1g6NUNQLklRX0NMT1NFUFJJQ0UuNi8yNi8yMDExAQAAAB9NewADAAAAAAAPNyCodITXCEywkziVhNcII0NJUS5TR1g6TzM5LklRX0NMT1NFUFJJQ0UuMTEvMy8yMDA5AQAAACmGEgACAAAABDcuNTkAG2y/uXSE1wj3YmU6lYTXCChDSVEuU0dYOkNFRS5JUV9CVl9TSEFSRS5JUV9MVE0uNC8yNi8yMDA5AQAAACLDngACAAAACDAuMTA4Mjg1AQgAAAAFAAAAATEBAAAACjEzODQ4NDAyNjIDAAAAAzEzOAIAAAAENDAyMAQAAAABMAcAAAAJNC8yNi8yMDA5CAAAAAkzLzMxLzIwMDkJAAAAATBq8hykcoTXCO54Pb5yhNcII0NJUS5TR1g6SDAyLklRX0NMT1NFUFJJQ0UuMS8xOC8yMDExAQAAAGxXDQADAAAAAAArsvendITXCKiU7jeVhNcIIkNJUS5TR1g6WjI1LklRX0NMT1NF</t>
  </si>
  <si>
    <t>UFJJQ0UuNy83LzIwMTkBAAAAwwamAQMAAAAAADh7qz90hNcISt2IMJWE1wgiQ0lRLlNHWDpTNjMuSVFfQ0xPU0VQUklDRS4yLzQvMjAxNwEAAABB8AsAAwAAAAAAjD+QZHSE1whgTuYylYTXCCRDSVEuU0dYOlUxMC5JUV9DTE9TRVBSSUNFLjEwLzE4LzIwMTUBAAAAGU97AAMAAAAAAKOQx2t0hNcIrhdNNJWE1wgiQ0lRLlNHWDo1VVguSVFfQ0xPU0VQUklDRS40LzYvMjAxNAEAAAALatoGAwAAAAAAebkjfHSE1wiLrDY1lYTXCCNDSVEuU0dYOkNDMy5JUV9DTE9TRVBSSUNFLjEvMjUvMjAxMgEAAACEjCIAAgAAAAQyLjczALxTT5x0hNcIJe5uNpWE1wgjQ0lRLlNHWDpCU0wuSVFfQ0xPU0VQUklDRS43LzEyLzIwMTIBAAAAJHgNAAIAAAAIMC44MDY2NjYAae3bl3SE1wgu3Fs2lYTXCCRDSVEuU0dYOlUwNi5JUV9DTE9TRVBSSUNFLjExLzExLzIwMTMBAAAAiYFUAAIAAAAEMy4wMwB1OxCJdITXCMMZijWVhNcIJ0NJUS5TR1g6VUQyLklRX0JWX1NIQVJFLklRX0xUTS4xLzYvMjAxMAEAAADNhQ0QAwAAAAAAaJWdmnKE1whrh6K9coTXCCRDSVEuU0dYOkE3UlUuSVFfQ0xPU0VQUklDRS45LzIxLzIwMTABAAAAZL/ZAQIAAAAEMC42MQAAbIGmdITXCLSe4DiVhNcIJENJUS5TR1g6VjAzLklRX0NMT1NFUFJJQ0UuMTIvMTcvMjAxNQEAAABsjQAAAgAAAAQ4LjMzAOYbbHZ0hNcIMTwhNZWE1wgiQ0lRLlNHWDpGMzQu</t>
  </si>
  <si>
    <t>SVFfQ0xPU0VQUklDRS43LzcvMjAxNAEAAADLblMAAgAAAAQzLjIxAFEloYd0hNcIbihJOJWE1wgiQ0lRLlNHWDpBRE4uSVFfQ0xPU0VQUklDRS45LzUvMjAxMgEAAAA8ZgYHAwAAAAAALpk9k3SE1wit3rc3lYTXCChDSVEuU0dYOlM2My5JUV9CVl9TSEFSRS5JUV9MVE0uNS8xNC8yMDEyAQAAAEHwCwACAAAACDAuNjE2MTk0AQgAAAAFAAAAATEBAAAACjE2MzA2NDEzMzcDAAAAAzEzOAIAAAAENDAyMAQAAAABMAcAAAAJNS8xNC8yMDEyCAAAAAkzLzMxLzIwMTIJAAAAATALWld9coTXCH0X87tyhNcIIkNJUS5TR1g6RjE3LklRX0NMT1NFUFJJQ0UuOC84LzIwMTYBAAAAbm8AAAIAAAAFMS45MjUAwBIEZnSE1wgoAIkzlYTXCCNDSVEuU0dYOlM2OC5JUV9DTE9TRVBSSUNFLjMvMzEvMjAxNwEAAAClUiUAAgAAAAM3LjcAzVnLZ3SE1wg8mqUzlYTXCCdDSVEuU0dYOkcxMy5JUV9CVl9TSEFSRS5JUV9MVE0uNS82LzIwMTIBAAAAC2QNAAIAAAAIMC42NjYyMTMBCAAAAAUAAAABMQEAAAAKMTY1MjkxNzE4NAMAAAADMTM4AgAAAAQ0MDIwBAAAAAEwBwAAAAg1LzYvMjAxMggAAAAJMy8zMS8yMDEyCQAAAAEwl0bTeHKE1wjw4Lm7coTXCChDSVEuU0dYOkJONC5JUV9CVl9TSEFSRS5JUV9MVE0uOC8xMy8yMDEyAQAAAIVWDQACAAAABzQuNjczMTcBCAAAAAUAAAABMQEAAAAKMTYzODMzNDI5NwMAAAADMTM4AgAAAAQ0</t>
  </si>
  <si>
    <t>MDIwBAAAAAEwBwAAAAk4LzEzLzIwMTIIAAAACTYvMzAvMjAxMgkAAAABMNeBkXdyhNcI0pSru3KE1wgjQ0lRLlNHWDpUMTguSVFfQ0xPU0VQUklDRS4xLzI3LzIwMTUFAAAAAAAAAAgAAAAUKEludmFsaWQgSWRlbnRpZmllcimag0V5dITXCKYAJjWVhNcII0NJUS5TR1g6VTE0LklRX0NMT1NFUFJJQ0UuNC8xMi8yMDE1AQAAAEhYDQADAAAAAABmLAR1dITXCMF3HDWVhNcII0NJUS5TR1g6UzA4LklRX0NMT1NFUFJJQ0UuNC8yNy8yMDE1AQAAAJJnSwACAAAABDEuOTMAjE25cHSE1wiFi2I0lYTXCCRDSVEuU0dYOk5EOFUuSVFfQ0xPU0VQUklDRS4zLzI3LzIwMTEBAAAAQIqSAQMAAAAAACohaal0hNcIWsO0OZWE1wgjQ0lRLlNHWDpTNjguSVFfQ0xPU0VQUklDRS43LzMxLzIwMTQBAAAApVIlAAIAAAAENy4wNgBiZgt/dITXCJOXQjWVhNcIKUNJUS5TR1g6SDEzLklRX0JWX1NIQVJFLklRX0xUTS4xMS8xOC8yMDEwAQAAANwpWgACAAAACDEuODU2NzUxAQgAAAAFAAAAATEBAAAACjE0ODE2MTY0ODcDAAAAAzEzOAIAAAAENDAyMAQAAAABMAcAAAAKMTEvMTgvMjAxMAgAAAAJOS8zMC8yMDEwCQAAAAEwk6Glj3KE1whrI/K8coTXCCVDSVEuU0dYOk5EOFUuSVFfQ0xPU0VQUklDRS4xMS8xOC8yMDE1AQAAAECKkgECAAAAAzEuMwDuoExvdITXCFSVBTSVhNcIKENJUS5TR1g6SjM3LklRX0JWX1NIQVJFLklRX0xU</t>
  </si>
  <si>
    <t>TS4yLzI1LzIwMDkBAAAAHjsGAAIAAAAJMTUuNjUzMjI1AQgAAAAFAAAAATEBAAAACjEzOTA4MDEyNDgDAAAAAzE2MAIAAAAENDAyMAQAAAABMAcAAAAJMi8yNS8yMDA5CAAAAAoxMi8zMS8yMDA4CQAAAAEwW2GOpXKE1whO/WW+coTXCChDSVEuU0dYOkU1SC5JUV9CVl9TSEFSRS5JUV9MVE0uMTAvOS8yMDEwAQAAAOpRJQACAAAACDAuNDY1NDc1AQgAAAAFAAAAATEBAAAACjE0ODEzODI0NzgDAAAAAzE2MAIAAAAENDAyMAQAAAABMAcAAAAJMTAvOS8yMDEwCAAAAAk5LzMwLzIwMTAJAAAAATBRJZCKcoTXCAgDrbxyhNcIJENJUS5TR1g6UzA4LklRX0NMT1NFUFJJQ0UuMTIvMjQvMjAxMwEAAACSZ0sAAgAAAAUxLjMxNQClXHOAdITXCJE/AjWVhNcII0NJUS5TR1g6TEozLklRX0NMT1NFUFJJQ0UuNS8xMi8yMDA5AQAAAJtXDQADAAAAAADxIZ2/dITXCPU1HDmVhNcII0NJUS5TR1g6UzU5LklRX0NMT1NFUFJJQ0UuNC8xMi8yMDA5AQAAAHglCgADAAAAAACbXRPBdITXCAmC/DmVhNcIIkNJUS5TR1g6VTA0LklRX0NMT1NFUFJJQ0UuMy83LzIwMTQBAAAAPZJUAAIAAAAEMS44NQDJiKOHdITXCG4oSTiVhNcII0NJUS5TR1g6QzMxLklRX0NMT1NFUFJJQ0UuOC8xNi8yMDEwAQAAANJRJQACAAAABDMuOTUAp0SPqXSE1wiOf/o3lYTXCCNDSVEuU0dYOkgxNS5JUV9DTE9TRVBSSUNFLjQvMjEvMjAxMQEAAACaaA0A</t>
  </si>
  <si>
    <t>AgAAAAQyLjQ5APFd36p0hNcIpoN3N5WE1wgjQ0lRLlNHWDpEMDUuSVFfQ0xPU0VQUklDRS43LzI0LzIwMDkBAAAAP1YNAAIAAAAEMTIuNgAdhCS+dITXCGgHJTqVhNcIIkNJUS5TR1g6VDE4LklRX0NMT1NFUFJJQ0UuOS8yLzIwMTcFAAAAAAAAAAgAAAAUKEludmFsaWQgSWRlbnRpZmllcil99lBOdITXCG68vjGVhNcII0NJUS5TR1g6UzYzLklRX0NMT1NFUFJJQ0UuMS8yNi8yMDE4AQAAAEHwCwACAAAABDMuNDEAl3o9UXSE1witp8oxlYTXCCJDSVEuU0dYOks2Uy5JUV9DTE9TRVBSSUNFLjcvMS8yMDExAQAAAOIKCAADAAAAAADQ+9yqdITXCOIgdTeVhNcIJUNJUS5TR1g6QTdSVS5JUV9DTE9TRVBSSUNFLjEwLzI4LzIwMTABAAAAZL/ZAQIAAAAFMC42MDUAY8Vkr3SE1wiRrrI4lYTXCCRDSVEuU0dYOk5EOFUuSVFfQ0xPU0VQUklDRS4yLzI0LzIwMTkBAAAAQIqSAQMAAAAAACvM2El0hNcItJ9aMZWE1wgkQ0lRLlNHWDpFSDUuSVFfQ0xPU0VQUklDRS4xMS8yNC8yMDEwAQAAANWAYwACAAAAAzAuNAAsbt2wdITXCO3TuTiVhNcIKUNJUS5TR1g6UzUxLklRX0JWX1NIQVJFLklRX0xUTS4xMC8yNS8yMDExAQAAANBZDQACAAAACDEuMDQxNTE1AQgAAAAFAAAAATEBAAAACjE1NzU1Nzg2MTEDAAAAAzEzOAIAAAAENDAyMAQAAAABMAcAAAAKMTAvMjUvMjAxMQgAAAAJOS8zMC8yMDExCQAAAAEwqpLigXKE1wi5</t>
  </si>
  <si>
    <t>IkS8coTXCCNDSVEuU0dYOk9WOC5JUV9DTE9TRVBSSUNFLjgvMjgvMjAxMwEAAAAuvCcIAgAAAAQwLjY2AEIolX10hNcIYTSxNJWE1wgoQ0lRLlNHWDo1VVguSVFfQlZfU0hBUkUuSVFfTFRNLjgvMTMvMjAxMAEAAAALatoGAgAAAAgwLjAwMzI1NwEIAAAABQAAAAExAQAAAAoxNDcwMzI1OTg5AwAAAAMxMzgCAAAABDQwMjAEAAAAATAHAAAACTgvMTMvMjAxMAgAAAAJNi8zMC8yMDEwCQAAAAEwkWWqj3KE1wjVD/68coTXCCNDSVEuU0dYOkM2TC5JUV9DTE9TRVBSSUNFLjUvMTIvMjAxMgEAAAB3JQoAAwAAAAAAYc9slnSE1wiWtVQ2lYTXCCRDSVEuU0dYOkxKMy5JUV9DTE9TRVBSSUNFLjEyLzIxLzIwMTQBAAAAm1cNAAMAAAAAAGf2ZHZ0hNcIkmF6NJWE1wgjQ0lRLlNHWDpDMDcuSVFfQ0xPU0VQUklDRS44LzEzLzIwMTQBAAAAZFYNAAIAAAAENDQuOQAbmDuGdITXCDlXrjeVhNcII0NJUS5TR1g6RTVILklRX0NMT1NFUFJJQ0UuMi8yMC8yMDExAQAAAOpRJQADAAAAAAD16tygdITXCFVRcjiVhNcIJENJUS5TR1g6SDEzLklRX0NMT1NFUFJJQ0UuMTEvMjMvMjAxNwEAAADcKVoAAgAAAAQyLjQ0AJrvo1F0hNcIlIeFMZWE1wgpQ0lRLlNHWDpTNjEuSVFfQlZfU0hBUkUuSVFfTFRNLjEwLzI1LzIwMDkBAAAAhlsNAAIAAAAIMC44OTc5MjgBCAAAAAUAAAABMQEAAAAKMTQxMzg0Njk1MwMAAAADMTM4AgAAAAQ0</t>
  </si>
  <si>
    <t>MDIwBAAAAAEwBwAAAAoxMC8yNS8yMDA5CAAAAAk5LzMwLzIwMDkJAAAAATCfd/GXcoTXCDh6cL1yhNcIJ0NJUS5TR1g6SzZTLklRX0JWX1NIQVJFLklRX0xUTS43LzgvMjAxMgEAAADiCggAAgAAAAczLjY0NDI4AQgAAAAFAAAAATEBAAAACjE2MzA3NDk5NDADAAAAAjU1AgAAAAQ0MDIwBAAAAAEwBwAAAAg3LzgvMjAxMggAAAAJNi8zMC8yMDEyCQAAAAEwBSondnKE1wiRXJG7coTXCCNDSVEuU0dYOlRRNS5JUV9DTE9TRVBSSUNFLjEvMjgvMjAxNgEAAABhYEQAAgAAAAUxLjY0NQBpo2hjdITXCDBsLjOVhNcIJ0NJUS5TR1g6UzkxLklRX0JWX1NIQVJFLklRX0xUTS43LzMvMjAxMQEAAABS7HYIAwAAAAAAuXz4fnKE1wi9sA+8coTXCCNDSVEuU0dYOlM1OS5JUV9DTE9TRVBSSUNFLjUvMjAvMjAxMwEAAAB4JQoAAgAAAAQ1LjAyACAJXZB0hNcIHj2wNZWE1wgoQ0lRLlNHWDpQOFouSVFfQlZfU0hBUkUuSVFfTFRNLjUvMjgvMjAxMAEAAADRVegKAwAAAAAAR54ClXKE1whSkkW9coTXCCNDSVEuU0dYOkNFRS5JUV9DTE9TRVBSSUNFLjEvMjEvMjAxOAEAAAAiw54AAwAAAAAAlBI6TXSE1wgP+LkxlYTXCCJDSVEuU0dYOk0wNC5JUV9DTE9TRVBSSUNFLjQvOS8yMDA5AQAAAOo+BgACAAAABTAuNzU1AM8rGMF0hNcI2j2MOZWE1wgkQ0lRLlNHWDpGMzQuSVFfQ0xPU0VQUklDRS4xMi8xMy8yMDA5AQAAAMtuUwAD</t>
  </si>
  <si>
    <t>AAAAAACvVVC4dITXCA0ZODqVhNcIIkNJUS5TR1g6VTk2LklRX0NMT1NFUFJJQ0UuNS83LzIwMTQBAAAAkXgNAAIAAAADNS40ABwSJnx0hNcIncvsNJWE1wgiQ0lRLlNHWDpDMDkuSVFfQ0xPU0VQUklDRS40LzYvMjAxNAEAAADzQwYAAwAAAAAAebkjfHSE1widy+w0lYTXCChDSVEuU0dYOjVVWC5JUV9CVl9TSEFSRS5JUV9MVE0uMS8xNi8yMDExAQAAAAtq2gYCAAAACDAuMDMzODQ1AQgAAAAFAAAAATEBAAAACjE0OTM4MDk3MzIDAAAAAzEzOAIAAAAENDAyMAQAAAABMAcAAAAJMS8xNi8yMDExCAAAAAoxMi8zMS8yMDEwCQAAAAEw2RdziHKE1wgXzJK8coTXCCNDSVEuU0dYOlMwOC5JUV9DTE9TRVBSSUNFLjUvMjcvMjAxNAEAAACSZ0sAAgAAAAQxLjU1ABJEYIB0hNcI/1tHNZWE1wgnQ0lRLlNHWDpZOTIuSVFfQlZfU0hBUkUuSVFfTFRNLjYvOS8yMDA5AQAAAMwsoQECAAAACDIuMjYxNTc1AQgAAAAFAAAAATEBAAAACjEzNjY5Nzg2MDIDAAAAAzE0OQIAAAAENDAyMAQAAAABMAcAAAAINi85LzIwMDkIAAAACTMvMzEvMjAwOQkAAAABMIfIHp1yhNcI5B7evXKE1wgoQ0lRLlNHWDpDRUUuSVFfQlZfU0hBUkUuSVFfTFRNLjExLzYvMjAxMgEAAAAiw54AAgAAAAgwLjE5MzY0OQEIAAAABQAAAAExAQAAAAoxNjQ1Njg5MDk0AwAAAAMxMzgCAAAABDQwMjAEAAAAATAHAAAACTExLzYvMjAxMggAAAAJOS8zMC8y</t>
  </si>
  <si>
    <t>MDEyCQAAAAEwNbjzfnKE1wjD2Ba8coTXCCNDSVEuU0dYOlQxOC5JUV9DTE9TRVBSSUNFLjExLzgvMjAxMgUAAAAAAAAACAAAABQoSW52YWxpZCBJZGVudGlmaWVyKSmo1ZF0hNcI86NBNpWE1wgiQ0lRLlNHWDpBRE4uSVFfQ0xPU0VQUklDRS42LzYvMjAxMAEAAAA8ZgYHAwAAAAAAk67stHSE1wgUg8o4lYTXCChDSVEuU0dYOlM5MS5JUV9CVl9TSEFSRS5JUV9MVE0uMS8xMS8yMDExAQAAAFLsdggDAAAAAABRJZCKcoTXCKI+qLxyhNcII0NJUS5TR1g6VFE1LklRX0NMT1NFUFJJQ0UuNi8yMy8yMDA5AQAAAGFgRAADAAAAAABNyB++dITXCFSOezmVhNcII0NJUS5TR1g6Qk40LklRX0NMT1NFUFJJQ0UuMS8yMy8yMDExAQAAAIVWDQADAAAAAAAKSXCpdITXCF4d+DeVhNcII0NJUS5TR1g6VTExLklRX0NMT1NFUFJJQ0UuNi8yMC8yMDEyAQAAAMNQBgACAAAABDE4LjUAae3bl3SE1wgu3Fs2lYTXCCdDSVEuU0dYOkJTTC5JUV9CVl9TSEFSRS5JUV9MVE0uNC8xLzIwMTIBAAAAJHgNAAIAAAAIMC4yMTYxNDQBCAAAAAUAAAABMQEAAAAKMTYxNTQyODU3MgMAAAADMTM4AgAAAAQ0MDIwBAAAAAEwBwAAAAg0LzEvMjAxMggAAAAJMy8zMS8yMDEyCQAAAAEwjUi1gXKE1wg0ETG8coTXCCJDSVEuU0dYOkVCNS5JUV9DTE9TRVBSSUNFLjgvOC8yMDExAQAAAD2tWAICAAAABDEuMjgAeiZTonSE1wj7FtI3lYTXCCJDSVEu</t>
  </si>
  <si>
    <t>U0dYOkJONC5JUV9DTE9TRVBSSUNFLjYvNC8yMDE1AQAAAIVWDQACAAAABDguNjMAjE25cHSE1wjOFRo1lYTXCCNDSVEuU0dYOkMwNy5JUV9DTE9TRVBSSUNFLjQvMTcvMjAxOAEAAABkVg0AAgAAAAUzNS4wMgDWSyxUdITXCOegCDKVhNcII0NJUS5TR1g6RUI1LklRX0NMT1NFUFJJQ0UuOC8yNi8yMDE2AQAAAD2tWAICAAAABDEuODIA5VBQYXSE1wgxRSczlYTXCChDSVEuU0dYOkY5OS5JUV9CVl9TSEFSRS5JUV9MVE0uOC8yMy8yMDEyAQAAADpXDQACAAAACDQuOTQyMTYzAQgAAAAFAAAAATEBAAAACjE2MzAyOTY4MzkDAAAAAzEzOAIAAAAENDAyMAQAAAABMAcAAAAJOC8yMy8yMDEyCAAAAAk2LzMwLzIwMTIJAAAAATBjWdx7coTXCHEs57tyhNcII0NJUS5TR1g6WTkyLklRX0NMT1NFUFJJQ0UuMTEvMy8yMDE4AQAAAMwsoQEDAAAAAAC0Wa5BdITXCChmkjCVhNcII0NJUS5TR1g6NVVYLklRX0NMT1NFUFJJQ0UuNC8yMC8yMDEyAQAAAAtq2gYCAAAACDAuMTY2MjQ0ALxTT5x0hNcI8us7N5WE1wgjQ0lRLlNHWDpaNzQuSVFfQ0xPU0VQUklDRS4zLzEyLzIwMTcBAAAAALcBAAMAAAAAAM1Zy2d0hNcI8t9DM5WE1wgkQ0lRLlNHWDpBN1JVLklRX0NMT1NFUFJJQ0UuOC8yNy8yMDE2AQAAAGS/2QEDAAAAAAAo2JZddITXCBEDajOVhNcIKENJUS5TR1g6QzUyLklRX0JWX1NIQVJFLklRX0xUTS44LzEyLzIwMTAB</t>
  </si>
  <si>
    <t>AAAAoHhfAAIAAAAIMC44MzMwMTUBCAAAAAUAAAABMQEAAAAKMTQ2NjM2ODg0NQMAAAADMTM4AgAAAAQ0MDIwBAAAAAEwBwAAAAk4LzEyLzIwMTAIAAAACTYvMzAvMjAxMAkAAAABMOUBOJRyhNcI2aU5vXKE1wgpQ0lRLlNHWDpVMDQuSVFfQlZfU0hBUkUuSVFfTFRNLjEwLzEyLzIwMDkBAAAAPZJUAAIAAAAIMy40MjAzNzIBCAAAAAUAAAABMQEAAAAKMTQxMTkzNTYwOQMAAAADMTM4AgAAAAQ0MDIwBAAAAAEwBwAAAAoxMC8xMi8yMDA5CAAAAAk5LzMwLzIwMDkJAAAAATAqxNeecoTXCH25+r1yhNcIJENJUS5TR1g6TEozLklRX0NMT1NFUFJJQ0UuMTIvMjgvMjAxNwEAAACbVw0AAgAAAAQxLjg3ALxpIFl0hNcIn1P6MZWE1wgnQ0lRLlNHWDpDNTIuSVFfQlZfU0hBUkUuSVFfTFRNLjEvOS8yMDA5AQAAAKB4XwACAAAACDAuNzQ2NDUxAQgAAAAFAAAAATEBAAAACjEzNDk2NTM4NjUDAAAAAzEzOAIAAAAENDAyMAQAAAABMAcAAAAIMS85LzIwMDkIAAAACjEyLzMxLzIwMDgJAAAAATBGUMOncoTXCJHemb5yhNcII0NJUS5TR1g6UDhaLklRX0NMT1NFUFJJQ0UuOC8yNS8yMDE4AQAAANFV6AoDAAAAAAB5Bsk+dITXCBgxWTCVhNcII0NJUS5TR1g6QlM2LklRX0NMT1NFUFJJQ0UuNy8xMi8yMDE0AQAAAGNcAwIDAAAAAADDDDyDdITXCChmCTWVhNcII0NJUS5TR1g6SjM3LklRX0NMT1NFUFJJQ0UuMTAvMi8yMDE0</t>
  </si>
  <si>
    <t>AQAAAB47BgACAAAABTM0LjE1ACNzrXp0hNcI4QfoNJWE1wgiQ0lRLlNHWDpCVkEuSVFfQ0xPU0VQUklDRS4zLzEvMjAxMQEAAAC+cXsAAwAAAAAACklwqXSE1wigdJg4lYTXCChDSVEuU0dYOlQzOS5JUV9CVl9TSEFSRS5JUV9MVE0uMy8yNC8yMDExAQAAADFcDQACAAAACDEuMzIyMDg2AQgAAAAFAAAAATEBAAAACjE1NDE4NjU5ODYDAAAAAzEzOAIAAAAENDAyMAQAAAABMAcAAAAJMy8yNC8yMDExCAAAAAkyLzI4LzIwMTEJAAAAATBNdQ6GcoTXCH29YLxyhNcIJ0NJUS5TR1g6RzA3LklRX0JWX1NIQVJFLklRX0xUTS45LzUvMjAxMQEAAAB58SQAAgAAAAg4LjUwMTY2NAEIAAAABQAAAAExAQAAAAoxNTMwODM5NzQ5AwAAAAMxMzgCAAAABDQwMjAEAAAAATAHAAAACDkvNS8yMDExCAAAAAoxMi8zMS8yMDEwCQAAAAEwN2l0enKE1wh5uNG7coTXCCRDSVEuU0dYOkE3UlUuSVFfQ0xPU0VQUklDRS4zLzEzLzIwMTUBAAAAZL/ZAQIAAAAEMC41NABmLAR1dITXCBySJDSVhNcII0NJUS5TR1g6TEozLklRX0NMT1NFUFJJQ0UuMS8xNC8yMDE2AQAAAJtXDQACAAAABTEuNzA1APwAbGd0hNcIrYPyM5WE1wgiQ0lRLlNHWDo1VVguSVFfQ0xPU0VQUklDRS4xLzgvMjAxMAEAAAALatoGAwAAAAAAe7BntnSE1widCKA3lYTXCCNDSVEuU0dYOkMzMS5JUV9DTE9TRVBSSUNFLjEyLzEvMjAxMAEAAADSUSUAAgAAAAQzLjY2</t>
  </si>
  <si>
    <t>AJgnZ690hNcIn1USOJWE1wgjQ0lRLlNHWDpDRUUuSVFfQ0xPU0VQUklDRS43LzExLzIwMTQBAAAAIsOeAAIAAAAGMC43MTc1AFEloYd0hNcI95CANZWE1wgjQ0lRLlNHWDpQOFouSVFfQ0xPU0VQUklDRS4yLzE0LzIwMTQBAAAA0VXoCgIAAAAFMC45MDUAdrK0hHSE1wgZMl81lYTXCChDSVEuU0dYOkcwNy5JUV9CVl9TSEFSRS5JUV9MVE0uNy8zMS8yMDExAQAAAHnxJAACAAAACDguNTAxNjY0AQgAAAAFAAAAATEBAAAACjE1MzA4Mzk3NDkDAAAAAzEzOAIAAAAENDAyMAQAAAABMAcAAAAJNy8zMS8yMDExCAAAAAoxMi8zMS8yMDEwCQAAAAEw8ACxg3KE1wgehUa8coTXCCRDSVEuU0dYOkgxNS5JUV9DTE9TRVBSSUNFLjExLzIyLzIwMTIBAAAAmmgNAAIAAAAEMi41OQC32eeXdITXCEn+0zWVhNcIIkNJUS5TR1g6UzA4LklRX0NMT1NFUFJJQ0UuNC82LzIwMTABAAAAkmdLAAIAAAAEMS4wNwCItVy1dITXCHCmnTeVhNcIKUNJUS5TR1g6TzM5LklRX0JWX1NIQVJFLklRX0xUTS4xMS8yNi8yMDA5AQAAACmGEgACAAAACDUuNTg1OTg2AQgAAAAFAAAAATEBAAAACjE0MDg0NTExOTEDAAAAAzEzOAIAAAAENDAyMAQAAAABMAcAAAAKMTEvMjYvMjAwOQgAAAAJOS8zMC8yMDA5CQAAAAEwteoRnnKE1wgcgeC9coTXCCNDSVEuU0dYOlUxMS5JUV9DTE9TRVBSSUNFLjcvMzAvMjAxNAEAAADDUAYAAgAAAAUyNC4wNQAb</t>
  </si>
  <si>
    <t>mDuGdITXCM4ufjWVhNcII0NJUS5TR1g6QzA5LklRX0NMT1NFUFJJQ0UuOC8yNi8yMDEwAQAAAPNDBgACAAAABDExLjkAX1pPr3SE1wgHGhc4lYTXCChDSVEuU0dYOkMzMS5JUV9CVl9TSEFSRS5JUV9MVE0uMy8xOC8yMDExAQAAANJRJQACAAAACDMuMjkxOTU1AQgAAAAFAAAAATEBAAAACjE1NDE5NzYxOTQDAAAAAzEzOAIAAAAENDAyMAQAAAABMAcAAAAJMy8xOC8yMDExCAAAAAoxMi8zMS8yMDEwCQAAAAEwZA1yenKE1wivGtS7coTXCCdDSVEuU0dYOlM1OC5JUV9CVl9TSEFSRS5JUV9MVE0uNy81LzIwMDkBAAAACVIlAAIAAAAHMS4zNDc1MgEIAAAABQAAAAExAQAAAAoxMzkwMzU1MDg5AwAAAAMxMzgCAAAABDQwMjAEAAAAATAHAAAACDcvNS8yMDA5CAAAAAk2LzMwLzIwMDkJAAAAATCHyB6dcoTXCK+8271yhNcIIkNJUS5TR1g6VjAzLklRX0NMT1NFUFJJQ0UuNC8xLzIwMTcBAAAAbI0AAAMAAAAAAKlvTV90hNcIBF3rM5WE1wgiQ0lRLlNHWDpTNjguSVFfQ0xPU0VQUklDRS43LzUvMjAwOQEAAAClUiUAAwAAAAAA+iEivnSE1wjXFVc6lYTXCCNDSVEuU0dYOk5EOFUuSVFfQ0xPU0VQUklDRS45LzQvMjAxMgEAAABAipIBAgAAAAUxLjEyNQAggH2WdITXCPdC7TaVhNcIIkNJUS5TR1g6QUROLklRX0NMT1NFUFJJQ0UuNC8zLzIwMTkBAAAAPGYGBwIAAAADMS4zAHIm+0h0hNcIc/MqMZWE1wgjQ0lRLlNH</t>
  </si>
  <si>
    <t>WDpCTjQuSVFfQ0xPU0VQUklDRS4xMC80LzIwMTYBAAAAhVYNAAIAAAAENS4zMQDlUFBhdITXCBXudTOVhNcIJENJUS5TR1g6TzM5LklRX0NMT1NFUFJJQ0UuMTIvMTEvMjAxNAEAAAAphhIAAgAAAAUxMC40OAA6CrRudITXCGHU6zWVhNcII0NJUS5TR1g6SjM2LklRX0NMT1NFUFJJQ0UuOC8yNi8yMDExAQAAAO5UDQACAAAABDUxLjMAZbSjoHSE1wjnlD05lYTXCCNDSVEuU0dYOk8zMi5JUV9DTE9TRVBSSUNFLjcvMjcvMjAxMwEAAAAnu1MAAwAAAAAA/RWEinSE1wiFgBs2lYTXCCJDSVEuU0dYOkYxNy5JUV9DTE9TRVBSSUNFLjEvNy8yMDE5AQAAAG5vAAACAAAAAzEuOABTf8g8dITXCD5KQzCVhNcIIkNJUS5TR1g6Rjk5LklRX0NMT1NFUFJJQ0UuMi85LzIwMTMBAAAAOlcNAAMAAAAAACoX/4t0hNcIX9K4NpWE1wgoQ0lRLlNHWDpXMDUuSVFfQlZfU0hBUkUuSVFfTFRNLjExLzcvMjAxMQEAAADuYQ0AAgAAAAgyLjQ5MjgwOAEIAAAABQAAAAExAQAAAAoxNTc0MTQ4MTEwAwAAAAMxMzgCAAAABDQwMjAEAAAAATAHAAAACTExLzcvMjAxMQgAAAAJOS8zMC8yMDExCQAAAAEw6g59hXKE1wh3Rmq8coTXCCRDSVEuU0dYOkozNi5JUV9DTE9TRVBSSUNFLjEyLzI2LzIwMTEBAAAA7lQNAAMAAAAAAD5Wyp10hNcIlpQPOpWE1wgoQ0lRLlNHWDo1VVguSVFfQlZfU0hBUkUuSVFfTFRNLjUvMTcvMjAxMAEAAAALatoG</t>
  </si>
  <si>
    <t>AgAAAAgwLjAwMDM5NwEIAAAABQAAAAExAQAAAAoxNDExNzc3MzUwAwAAAAMxMzgCAAAABDQwMjAEAAAAATAHAAAACTUvMTcvMjAxMAgAAAAJNi8zMC8yMDA5CQAAAAEwo8oTl3KE1whBj2S9coTXCCNDSVEuU0dYOkJTNi5JUV9DTE9TRVBSSUNFLjMvMjcvMjAxMQEAAABjXAMCAwAAAAAAy3uzpnSE1wiz02Y3lYTXCCNDSVEuU0dYOlA4Wi5JUV9DTE9TRVBSSUNFLjQvMjEvMjAxNAEAAADRVegKAgAAAAQxLjA5AHweT4N0hNcIuUNyNZWE1wgiQ0lRLlNHWDpaMjUuSVFfQ0xPU0VQUklDRS45LzMvMjAxNAEAAADDBqYBAgAAAAUxLjE3NQBOPgR/dITXCBwdazWVhNcII0NJUS5TR1g6Q0MzLklRX0NMT1NFUFJJQ0UuNC8yMi8yMDA5AQAAAISMIgACAAAAAzEuOQCbXRPBdITXCIZpJzqVhNcIJENJUS5TR1g6UzA4LklRX0NMT1NFUFJJQ0UuMTAvMTYvMjAxNwEAAACSZ0sAAgAAAAMxLjMADXk9VnSE1whGrzoylYTXCCNDSVEuU0dYOkJWQS5JUV9DTE9TRVBSSUNFLjExLzYvMjAwOQEAAAC+cXsAAwAAAAAA7Ki6uXSE1wjAGmY5lYTXCCRDSVEuU0dYOkNFRS5JUV9DTE9TRVBSSUNFLjEyLzE0LzIwMTIBAAAAIsOeAAIAAAAGMC4yMjI1AGHPbJZ0hNcIed1cOJWE1wgjQ0lRLlNHWDpTOTEuSVFfQ0xPU0VQUklDRS40LzI3LzIwMTQBAAAAUux2CAMAAAAAABJEYIB0hNcI/a6SNpWE1wgjQ0lRLlNHWDpVMDYuSVFfQ0xP</t>
  </si>
  <si>
    <t>U0VQUklDRS43LzExLzIwMTMBAAAAiYFUAAIAAAAEMy4wOQBea1+QdITXCDEBMDeVhNcIKUNJUS5TR1g6QTdSVS5JUV9CVl9TSEFSRS5JUV9MVE0uNi8xOS8yMDExAQAAAGS/2QECAAAACDAuMzU0NDk5AQgAAAAFAAAAATEBAAAACjE1NTI4MDIwNzkDAAAAAzEzOAIAAAAENDAyMAQAAAABMAcAAAAJNi8xOS8yMDExCAAAAAkzLzMxLzIwMTEJAAAAATDZF3OIcoTXCLUHjrxyhNcII0NJUS5TR1g6VDM5LklRX0NMT1NFUFJJQ0UuMS8yMi8yMDEwAQAAADFcDQACAAAABDMuNzYAN6Y/uHSE1wgY1/o4lYTXCChDSVEuU0dYOkozNy5JUV9CVl9TSEFSRS5JUV9MVE0uMS8zMS8yMDExAQAAAB47BgACAAAACTI2LjI4NjE3MwEIAAAABQAAAAExAQAAAAoxNTQxOTc1NTg3AwAAAAMxNjACAAAABDQwMjAEAAAAATAHAAAACTEvMzEvMjAxMQgAAAAKMTIvMzEvMjAxMAkAAAABMLl8+H5yhNcIvbAPvHKE1wgjQ0lRLlNHWDpPVjguSVFfQ0xPU0VQUklDRS45LzIxLzIwMTUBAAAALrwnCAIAAAAFMC44MzUAiXiXc3SE1wjBdxw1lYTXCCdDSVEuU0dYOk9WOC5JUV9CVl9TSEFSRS5JUV9MVE0uNS84LzIwMDkBAAAALrwnCAIAAAAIMC44Nzk2MjEBCAAAAAUAAAABMQEAAAAKMTQ2NTYzMTc4MAMAAAADMTM4AgAAAAQ0MDIwBAAAAAEwBwAAAAg1LzgvMjAwOQgAAAAKMTIvMzEvMjAwOAkAAAABMFHw3qNyhNcIaSovvnKE1wgjQ0lR</t>
  </si>
  <si>
    <t>LlNHWDpTNjEuSVFfQ0xPU0VQUklDRS4xMC82LzIwMTkBAAAAhlsNAAMAAAAAAINn4EZ0hNcIClkOMZWE1wgoQ0lRLlNHWDpVMDQuSVFfQlZfU0hBUkUuSVFfTFRNLjUvMjcvMjAxMgEAAAA9klQAAgAAAAg0LjIwMjAzMgEIAAAABQAAAAExAQAAAAoxNjE4NTgyMDc3AwAAAAMxMzgCAAAABDQwMjAEAAAAATAHAAAACTUvMjcvMjAxMggAAAAJMy8zMS8yMDEyCQAAAAEwl0bTeHKE1wiAHLW7coTXCCNDSVEuU0dYOlcwNS5JUV9DTE9TRVBSSUNFLjUvMjMvMjAwOQEAAADuYQ0AAwAAAAAATcgfvnSE1wj3YmU6lYTXCCNDSVEuU0dYOk0wNC5JUV9DTE9TRVBSSUNFLjYvMTIvMjAxMgEAAADqPgYAAgAAAAQxLjI5ADKrW5l0hNcITpD7NpWE1wgiQ0lRLlNHWDpBNTAuSVFfQ0xPU0VQUklDRS41LzEvMjAxNQEAAAAGnusQAwAAAAAACN/1dHSE1wgsnXU0lYTXCCNDSVEuU0dYOlM1OS5JUV9DTE9TRVBSSUNFLjMvMTgvMjAxMgEAAAB4JQoAAwAAAAAAvcPAnXSE1whGcuk1lYTXCCRDSVEuU0dYOkFaWS5JUV9DTE9TRVBSSUNFLjEwLzI4LzIwMTABAAAAafJdAQIAAAAFMzQ5LjUAIqWGo3SE1wj4wVM3lYTXCCNDSVEuU0dYOkY5OS5JUV9DTE9TRVBSSUNFLjUvMTkvMjAxMAEAAAA6Vw0AAgAAAAQ0Ljc4AJcC8LN0hNcIpL7FOJWE1wgoQ0lRLlNHWDpNMDQuSVFfQlZfU0hBUkUuSVFfTFRNLjQvMjcvMjAxMAEAAADqPgYA</t>
  </si>
  <si>
    <t>AgAAAAgwLjg2OTk4MgEIAAAABQAAAAExAQAAAAoxNDc0NDMzNzE3AwAAAAMxNjACAAAABDQwMjAEAAAAATAHAAAACTQvMjcvMjAxMAgAAAAJMy8zMS8yMDEwCQAAAAEwHgxWlXKE1whqVUq9coTXCCNDSVEuU0dYOkJTNi5JUV9DTE9TRVBSSUNFLjIvMjQvMjAxOQEAAABjXAMCAwAAAAAAKR8ZRXSE1wgI+uwwlYTXCCNDSVEuU0dYOjVVWC5JUV9DTE9TRVBSSUNFLjYvMTUvMjAxMwEAAAALatoGAwAAAAAAtbOBinSE1wjpDbQ2lYTXCCRDSVEuU0dYOkMzMS5JUV9DTE9TRVBSSUNFLjEwLzI2LzIwMTcBAAAA0lElAAIAAAAEMy43MwBxjaFRdITXCAvlczKVhNcII0NJUS5TR1g6SDEzLklRX0NMT1NFUFJJQ0UuMi8yOC8yMDEwAQAAANwpWgADAAAAAAB7sGe2dITXCNAWNjiVhNcIIkNJUS5TR1g6UzUxLklRX0NMT1NFUFJJQ0UuNC83LzIwMTMBAAAA0FkNAAMAAAAAAABUdY10hNcIeyudNZWE1wgiQ0lRLlNHWDpDNTIuSVFfQ0xPU0VQUklDRS43LzQvMjAwOQEAAACgeF8AAwAAAAAA+iEivnSE1wgeLHk5lYTXCCJDSVEuU0dYOlM1OS5JUV9DTE9TRVBSSUNFLjIvOC8yMDE5AQAAAHglCgACAAAABDIuNTIAKIYaQXSE1wgXK5cwlYTXCCdDSVEuU0dYOlcwNS5JUV9CVl9TSEFSRS5JUV9MVE0uNi8yLzIwMTABAAAA7mENAAIAAAAIMi4wOTQwMzQBCAAAAAUAAAABMQEAAAAKMTQ1MTIwODA0MQMAAAADMTM4AgAAAAQ0</t>
  </si>
  <si>
    <t>MDIwBAAAAAEwBwAAAAg2LzIvMjAxMAgAAAAJMy8zMS8yMDEwCQAAAAEw87OklXKE1whK3lO9coTXCCNDSVEuU0dYOlQzOS5JUV9DTE9TRVBSSUNFLjQvMTYvMjAxNgEAAAAxXA0AAwAAAAAA9qQrZ3SE1whOxI0zlYTXCCNDSVEuU0dYOk0wNC5JUV9DTE9TRVBSSUNFLjUvMTgvMjAxOQEAAADqPgYAAwAAAAAAK+/zQ3SE1whkJNUwlYTXCCRDSVEuU0dYOkNFRS5JUV9DTE9TRVBSSUNFLjEyLzI0LzIwMTgBAAAAIsOeAAIAAAAFMC4zOTUADrKwQXSE1wjfA5AwlYTXCCNDSVEuU0dYOkYxNy5JUV9DTE9TRVBSSUNFLjQvMjkvMjAxOAEAAABubwAAAwAAAAAAKo+sV3SE1wgYLfMxlYTXCCNDSVEuU0dYOk8zOS5JUV9DTE9TRVBSSUNFLjUvMzEvMjAxNgEAAAAphhIAAgAAAAQ4LjYyABinXmZ0hNcIrYPyM5WE1wgjQ0lRLlNHWDpZOTIuSVFfQ0xPU0VQUklDRS43LzIzLzIwMTMBAAAAzCyhAQIAAAAEMC41NwCheQGMdITXCA5nmDWVhNcIKENJUS5TR1g6UzUxLklRX0JWX1NIQVJFLklRX0xUTS4xLzExLzIwMDkBAAAA0FkNAAIAAAAIMC42NDEwOTcBCAAAAAUAAAABMQEAAAAKMTM1NTEwMDI3NgMAAAADMTM4AgAAAAQ0MDIwBAAAAAEwBwAAAAkxLzExLzIwMDkIAAAACjEyLzMxLzIwMDgJAAAAATBGUMOncoTXCNrpnL5yhNcII0NJUS5TR1g6VTk2LklRX0NMT1NFUFJJQ0UuOS8yNi8yMDEzAQAAAJF4DQACAAAABDUu</t>
  </si>
  <si>
    <t>MjgA3ZbAhHSE1whFMQ06lYTXCCdDSVEuU0dYOlU5Ni5JUV9CVl9TSEFSRS5JUV9MVE0uNy8xLzIwMDkBAAAAkXgNAAIAAAAIMS42NDM2NzQBCAAAAAUAAAABMQEAAAAKMTM5MjA5NzU0MQMAAAADMTM4AgAAAAQ0MDIwBAAAAAEwBwAAAAg3LzEvMjAwOQgAAAAJNi8zMC8yMDA5CQAAAAEw8BSfoHKE1wjk8RS+coTXCChDSVEuU0dYOkgxNy5JUV9CVl9TSEFSRS5JUV9MVE0uMS8yMy8yMDEwAQAAANlEjAACAAAACDAuNjYxNjQ2AQgAAAAFAAAAATEBAAAACjE0NDE2Mjc1MjkDAAAAAzEzOAIAAAAENDAyMAQAAAABMAcAAAAJMS8yMy8yMDEwCAAAAAoxMi8zMS8yMDA5CQAAAAEwn3fxl3KE1wgGGG69coTXCCJDSVEuU0dYOlM2OC5JUV9DTE9TRVBSSUNFLjgvOS8yMDEwAQAAAKVSJQADAAAAAAAuIrqtdITXCC+RDTiVhNcII0NJUS5TR1g6UzA4LklRX0NMT1NFUFJJQ0UuMi8yMi8yMDEyAQAAAJJnSwACAAAABDAuOTYAqPnkmnSE1whGGgU3lYTXCCNDSVEuU0dYOkJTTC5JUV9DTE9TRVBSSUNFLjMvMjEvMjAxNAEAAAAkeA0AAgAAAAgxLjAzNjY2NgDRLWyAdITXCP2ukjaVhNcIKUNJUS5TR1g6VTA2LklRX0JWX1NIQVJFLklRX0xUTS4xMC8yMy8yMDEwAQAAAImBVAACAAAACDIuMzQxNzQ1AQgAAAAFAAAAATEBAAAACjE0ODA0MjY3MzIDAAAAAzEzOAIAAAAENDAyMAQAAAABMAcAAAAKMTAvMjMvMjAxMAgAAAAJ</t>
  </si>
  <si>
    <t>OS8zMC8yMDEwCQAAAAEwh7UUkXKE1whsghO9coTXCCNDSVEuU0dYOkgxNy5JUV9DTE9TRVBSSUNFLjEwLzgvMjAxMwEAAADZRIwAAgAAAAQwLjY4AN2WwIR0hNcIgU+fOZWE1wgjQ0lRLlNHWDpMSjMuSVFfQ0xPU0VQUklDRS4zLzMwLzIwMTABAAAAm1cNAAIAAAAIMi4yMTE5OTgAyTvgrXSE1wilVDM6lYTXCCRDSVEuU0dYOlRRNS5JUV9DTE9TRVBSSUNFLjExLzE2LzIwMTQBAAAAYWBEAAMAAAAAAGf2ZHZ0hNcIflYpNJWE1wgiQ0lRLlNHWDpPMzkuSVFfQ0xPU0VQUklDRS4yLzEvMjAxMQEAAAAphhIAAgAAAAQ5LjgzACuy96d0hNcI+E2ROJWE1wgkQ0lRLlNHWDpBRE4uSVFfQ0xPU0VQUklDRS4xMi8yNS8yMDEyAQAAADxmBgcDAAAAAABhz2yWdITXCJa1VDaVhNcII0NJUS5TR1g6SjM2LklRX0NMT1NFUFJJQ0UuOS8yNi8yMDE1AQAAAO5UDQADAAAAAACJeJdzdITXCPDDhjaVhNcII0NJUS5TR1g6SDE1LklRX0NMT1NFUFJJQ0UuOS8yMC8yMDEzAQAAAJpoDQACAAAABDMuMDQAQiiVfXSE1whE8vM0lYTXCCNDSVEuU0dYOlA4Wi5JUV9DTE9TRVBSSUNFLjUvMjEvMjAxNQEAAADRVegKAgAAAAUxLjAwNQAI3/V0dITXCCyddTSVhNcIIkNJUS5TR1g6VjAzLklRX0NMT1NFUFJJQ0UuOC85LzIwMTIBAAAAbI0AAAMAAAAAACCAfZZ0hNcIUKXvNpWE1wgjQ0lRLlNHWDpCTjQuSVFfQ0xPU0VQUklDRS43LzMw</t>
  </si>
  <si>
    <t>LzIwMTQBAAAAhVYNAAIAAAAFMTEuMDIAYmYLf3SE1wgJW7g0lYTXCCNDSVEuU0dYOkxKMy5JUV9DTE9TRVBSSUNFLjEwLzYvMjAxOAEAAACbVw0AAwAAAAAAp/X9RXSE1wiyIPQwlYTXCCNDSVEuU0dYOlUwNC5JUV9DTE9TRVBSSUNFLjExLzgvMjAxMwEAAAA9klQAAgAAAAQxLjgzAAlaz4F0hNcIFCP6NZWE1wgjQ0lRLlNHWDpBRE4uSVFfQ0xPU0VQUklDRS4xLzMwLzIwMTYBAAAAPGYGBwMAAAAAAOYbbHZ0hNcI55mUNJWE1wgjQ0lRLlNHWDpCNjEuSVFfQ0xPU0VQUklDRS4yLzE1LzIwMTMBAAAA5mBEAAIAAAAENi43MgD9FYSKdITXCEVuNjmVhNcII0NJUS5TR1g6QzMxLklRX0NMT1NFUFJJQ0UuNy8xMy8yMDE5AQAAANJRJQADAAAAAACNCqpDdITXCHDT5TCVhNcIKENJUS5TR1g6SDEzLklRX0JWX1NIQVJFLklRX0xUTS41LzIyLzIwMTEBAAAA3ClaAAIAAAAHMi4wODE1MQEIAAAABQAAAAExAQAAAAoxNTQ0OTY4ODk2AwAAAAMxMzgCAAAABDQwMjAEAAAAATAHAAAACTUvMjIvMjAxMQgAAAAJMy8zMS8yMDExCQAAAAEw9iNdi3KE1whsjba8coTXCCNDSVEuU0dYOlMwOC5JUV9DTE9TRVBSSUNFLjcvMTEvMjAxMAEAAACSZ0sAAwAAAAAALGXIrXSE1whp8w84lYTXCCNDSVEuU0dYOlUwNi5JUV9DTE9TRVBSSUNFLjYvMTEvMjAxNwEAAACJgVQAAwAAAAAA0prdTnSE1wjSXksylYTXCChDSVEuU0dYOjVV</t>
  </si>
  <si>
    <t>WC5JUV9CVl9TSEFSRS5JUV9MVE0uOC8yNy8yMDEyAQAAAAtq2gYCAAAACDAuMDM5NjM2AQgAAAAFAAAAATEBAAAACjE2Mzk1OTQ1NzkDAAAAAzEzOAIAAAAENDAyMAQAAAABMAcAAAAJOC8yNy8yMDEyCAAAAAk2LzMwLzIwMTIJAAAAATBjWdx7coTXCMnI5LtyhNcII0NJUS5TR1g6QTUwLklRX0NMT1NFUFJJQ0UuNS8xMC8yMDExAQAAAAae6xADAAAAAADVHJKmdITXCOX+rzmVhNcIJENJUS5TR1g6VUQyLklRX0NMT1NFUFJJQ0UuMTAvMTMvMjAxNAEAAADNhQ0QAgAAAAUwLjc2NQDLSi2GdITXCKHzqzeVhNcII0NJUS5TR1g6VjAzLklRX0NMT1NFUFJJQ0UuMS8xMS8yMDExAQAAAGyNAAACAAAABDkuNjMAm2e+sHSE1wgH6rs5lYTXCCRDSVEuU0dYOlUwNC5JUV9DTE9TRVBSSUNFLjEwLzI0LzIwMTkBAAAAPZJUAAMAAAAAAHkGyT50hNcI1xiEMJWE1wgjQ0lRLlNHWDpHMDcuSVFfQ0xPU0VQUklDRS43LzEzLzIwMTcBAAAAefEkAAIAAAAEMjQuNgDenL5OdITXCC06dzGVhNcII0NJUS5TR1g6QzUyLklRX0NMT1NFUFJJQ0UuMTIvNi8yMDExAQAAAKB4XwACAAAABDEuNDQAGNovn3SE1whSZhM3lYTXCCNDSVEuU0dYOlMwNy5JUV9DTE9TRVBSSUNFLjExLzYvMjAxNQEAAAC9ZA0AAgAAAAM3LjUAOwGDd3SE1whA1OEzlYTXCCNDSVEuU0dYOkxKMy5JUV9DTE9TRVBSSUNFLjcvMTQvMjAxNgEAAACbVw0AAgAA</t>
  </si>
  <si>
    <t>AAQxLjUzAB2V2V10hNcIdrTJMpWE1wgoQ0lRLlNHWDpWMDMuSVFfQlZfU0hBUkUuSVFfTFRNLjExLzQvMjAxMQEAAABsjQAAAgAAAAg2LjU3NzkyOAEIAAAABQAAAAExAQAAAAoxNTc1OTU0NzUxAwAAAAMxMzgCAAAABDQwMjAEAAAAATAHAAAACTExLzQvMjAxMQgAAAAJOS8zMC8yMDExCQAAAAEw6g59hXKE1wh3Rmq8coTXCCdDSVEuU0dYOlUxNC5JUV9CVl9TSEFSRS5JUV9MVE0uNi81LzIwMTEBAAAASFgNAAIAAAAHNi4yOTA0NwEIAAAABQAAAAExAQAAAAoxNTQ3MjMzNTczAwAAAAMxMzgCAAAABDQwMjAEAAAAATAHAAAACDYvNS8yMDExCAAAAAkzLzMxLzIwMTEJAAAAATD2I12LcoTXCKsptLxyhNcIJENJUS5TR1g6NUNQLklRX0NMT1NFUFJJQ0UuMTEvMjQvMjAxMwEAAAAfTXsAAwAAAAAACVrPgXSE1wjT48E0lYTXCCNDSVEuU0dYOkU1SC5JUV9DTE9TRVBSSUNFLjkvMjUvMjAxNgEAAADqUSUAAwAAAAAA5VBQYXSE1whl4yQzlYTXCCNDSVEuU0dYOlk5Mi5JUV9DTE9TRVBSSUNFLjEvMTMvMjAxNgEAAADMLKEBAgAAAAUwLjY4NQCQ9r9udITXCDgzAzSVhNcII0NJUS5TR1g6RDA1LklRX0NMT1NFUFJJQ0UuMTIvMy8yMDE2AQAAAD9WDQADAAAAAAA/GNtodITXCN6uiDSVhNcIKUNJUS5TR1g6Q0VFLklRX0JWX1NIQVJFLklRX0xUTS4xMi8xNi8yMDA5AQAAACLDngACAAAACDAuMTA4MTAzAQgAAAAF</t>
  </si>
  <si>
    <t>AAAAATEBAAAACjE0MDk5ODI0ODgDAAAAAzEzOAIAAAAENDAyMAQAAAABMAcAAAAKMTIvMTYvMjAwOQgAAAAJOS8zMC8yMDA5CQAAAAEwatXfmHKE1whTA3q9coTXCChDSVEuU0dYOlVEMi5JUV9CVl9TSEFSRS5JUV9MVE0uNy8yNC8yMDEwAQAAAM2FDRADAAAAAACJN62HcoTXCCsbgrxyhNcIIkNJUS5TR1g6Wjc0LklRX0NMT1NFUFJJQ0UuNS8zLzIwMTcBAAAAALcBAAIAAAAEMy43NAArp4FXdITXCLZzPzKVhNcII0NJUS5TR1g6QTUwLklRX0NMT1NFUFJJQ0UuNi8yNS8yMDExAQAAAAae6xADAAAAAAD7fpSmdITXCJKJjDiVhNcII0NJUS5TR1g6RjE3LklRX0NMT1NFUFJJQ0UuMS8xNC8yMDEzAQAAAG5vAAACAAAABDIuMjcAoi7pjnSE1wgK5Ms2lYTXCCRDSVEuU0dYOkI2MS5JUV9DTE9TRVBSSUNFLjExLzEzLzIwMTcBAAAA5mBEAAIAAAAENi4yMQC8aSBZdITXCGPPfzKVhNcIJENJUS5TR1g6QVpZLklRX0NMT1NFUFJJQ0UuMTIvMjUvMjAxNQEAAABp8l0BAwAAAAAAbUkgc3SE1whkFGw0lYTXCCNDSVEuU0dYOkc5Mi5JUV9DTE9TRVBSSUNFLjIvMjMvMjAxMAEAAABXTnUAAgAAAAQxLjE0ADemP7h0hNcIJaA/OJWE1wgkQ0lRLlNHWDpDNkwuSVFfQ0xPU0VQUklDRS4xMS8yOS8yMDEyAQAAAHclCgACAAAABTEwLjYzALfZ55d0hNcIm2n0NpWE1wgnQ0lRLlNHWDpKMzYuSVFfQlZfU0hBUkUuSVFfTFRN</t>
  </si>
  <si>
    <t>LjUvNS8yMDExAQAAAO5UDQACAAAACTQzLjYyMDQ5OAEIAAAABQAAAAExAQAAAAoxNTU3MTMwMTEwAwAAAAMxNjACAAAABDQwMjAEAAAAATAHAAAACDUvNS8yMDExCAAAAAkzLzMxLzIwMTEJAAAAATB1/1WLcoTXCBvuuLxyhNcIIkNJUS5TR1g6Rjk5LklRX0NMT1NFUFJJQ0UuNy81LzIwMTcBAAAAOlcNAAIAAAAEMi4zNgBYmL9SdITXCEFvsDGVhNcIJENJUS5TR1g6QTdSVS5JUV9DTE9TRVBSSUNFLjEvMjUvMjAxNQEAAABkv9kBAwAAAAAAdILdbXSE1wju0AA0lYTXCCNDSVEuU0dYOkJONC5JUV9DTE9TRVBSSUNFLjEyLzEvMjAxNAEAAACFVg0AAgAAAAQ4LjU2APqHoXp0hNcIBsUqNZWE1wgjQ0lRLlNHWDpDNTIuSVFfQ0xPU0VQUklDRS4zLzE4LzIwMTYBAAAAoHhfAAIAAAAEMi45NwAmTClndITXCM829TKVhNcIJENJUS5TR1g6RzEzLklRX0NMT1NFUFJJQ0UuMTEvMjgvMjAxOAEAAAALZA0AAgAAAAUwLjk1NQB2+09KdITXCJjeNjGVhNcIJENJUS5TR1g6SjM3LklRX0NMT1NFUFJJQ0UuMTEvMzAvMjAxMwEAAAAeOwYAAwAAAAAAQiiVfXSE1whB0q40lYTXCCRDSVEuU0dYOkI2MS5JUV9DTE9TRVBSSUNFLjEwLzE5LzIwMTQBAAAA5mBEAAMAAAAAACNzrXp0hNcIA6XlNJWE1wgoQ0lRLlNHWDpIMTUuSVFfQlZfU0hBUkUuSVFfTFRNLjMvMTMvMjAwOQEAAACaaA0AAgAAAAgyLjM0NzM0NgEIAAAABQAA</t>
  </si>
  <si>
    <t>AAExAQAAAAoxMzU0NDE5MDE2AwAAAAMxMzgCAAAABDQwMjAEAAAAATAHAAAACTMvMTMvMjAwOQgAAAAKMTIvMzEvMjAwOAkAAAABMMUSTaZyhNcIy6x2vnKE1wgjQ0lRLlNHWDpUUTUuSVFfQ0xPU0VQUklDRS44LzIyLzIwMTcBAAAAYWBEAAIAAAAFMS45MzUADfpmWnSE1wjB8MQylYTXCClDSVEuU0dYOkYxNy5JUV9CVl9TSEFSRS5JUV9MVE0uMTEvMTMvMjAwOQEAAABubwAAAgAAAAgyLjMyMDk5NwEIAAAABQAAAAExAQAAAAoxNDA0MzE0ODYxAwAAAAMxMzgCAAAABDQwMjAEAAAAATAHAAAACjExLzEzLzIwMDkIAAAACTkvMzAvMjAwOQkAAAABMLXqEZ5yhNcI8uPivXKE1wgjQ0lRLlNHWDpVOTYuSVFfQ0xPU0VQUklDRS4zLzIzLzIwMTgBAAAAkXgNAAIAAAAEMy4wNAApE09QdITXCEJFyDGVhNcII0NJUS5TR1g6TEozLklRX0NMT1NFUFJJQ0UuMTAvNS8yMDEyAQAAAJtXDQACAAAABDIuODUAseynlHSE1wif7MA1lYTXCCRDSVEuU0dYOkJONC5JUV9DTE9TRVBSSUNFLjExLzI4LzIwMTcBAAAAhVYNAAIAAAAENy43NAACv2lNdITXCEhavDGVhNcII0NJUS5TR1g6WTkyLklRX0NMT1NFUFJJQ0UuNi8yMy8yMDEyAQAAAMwsoQEDAAAAAAClqlCTdITXCOJAujeVhNcII0NJUS5TR1g6WjI1LklRX0NMT1NFUFJJQ0UuMTAvMy8yMDE4AQAAAMMGpgECAAAABDEuNDUAxR52SnSE1wgdT2sxlYTXCCNDSVEuU0dY</t>
  </si>
  <si>
    <t>OkMzMS5JUV9DTE9TRVBSSUNFLjYvMTgvMjAxNQEAAADSUSUAAgAAAAQzLjMxAAQwQG10hNcI3XlPNJWE1wgjQ0lRLlNHWDpCTjQuSVFfQ0xPU0VQUklDRS4zLzIyLzIwMTUBAAAAhVYNAAMAAAAAAAqFoHF0hNcI6e1kNJWE1wgnQ0lRLlNHWDpTNjEuSVFfQlZfU0hBUkUuSVFfTFRNLjkvNy8yMDExAQAAAIZbDQACAAAACDEuMDU2MTcxAQgAAAAFAAAAATEBAAAACjE1NTk4NDkxMTQDAAAAAzEzOAIAAAAENDAyMAQAAAABMAcAAAAIOS83LzIwMTEIAAAACTYvMzAvMjAxMQkAAAABMEgi7IZyhNcImGtxvHKE1wgjQ0lRLlNHWDpWMDMuSVFfQ0xPU0VQUklDRS4xLzEyLzIwMTgBAAAAbI0AAAIAAAAFMjIuNjUAlBI6TXSE1wieE3AxlYTXCCJDSVEuU0dYOlVEMi5JUV9DTE9TRVBSSUNFLjEvOS8yMDExAQAAAM2FDRADAAAAAACcAUusdITXCOHMCDiVhNcII0NJUS5TR1g6QlNMLklRX0NMT1NFUFJJQ0UuMi8yMS8yMDE1AQAAACR4DQADAAAAAAAKhaBxdITXCMQ0wjOVhNcII0NJUS5TR1g6UzA3LklRX0NMT1NFUFJJQ0UuOS8xNC8yMDEzAQAAAL1kDQADAAAAAAB1OxCJdITXCE3ejjWVhNcII0NJUS5TR1g6QTUwLklRX0NMT1NFUFJJQ0UuNy8yNi8yMDE5AQAAAAae6xACAAAABTAuMDY0AI0KqkN0hNcIPVzvMJWE1wgjQ0lRLlNHWDpDQzMuSVFfQ0xPU0VQUklDRS4yLzE5LzIwMTUBAAAAhIwiAAMAAAAAAJqDRXl0</t>
  </si>
  <si>
    <t>hNcIl+DgNJWE1wgkQ0lRLlNHWDpIMTMuSVFfQ0xPU0VQUklDRS4xMi8yOS8yMDEyAQAAANwpWgADAAAAAABPNOqXdITXCAqc0TWVhNcII0NJUS5TR1g6SDEzLklRX0NMT1NFUFJJQ0UuMy8xNi8yMDE1AQAAANwpWgACAAAABDIuMDEA50U0bXSE1whl3GIzlYTXCChDSVEuU0dYOkozNi5JUV9CVl9TSEFSRS5JUV9MVE0uNS8xNS8yMDEwAQAAAO5UDQACAAAACTI5LjYyNTY5OAEIAAAABQAAAAExAQAAAAoxNDcxNzEzMzY3AwAAAAMxNjACAAAABDQwMjAEAAAAATAHAAAACTUvMTUvMjAxMAgAAAAJMy8zMS8yMDEwCQAAAAEwo8oTl3KE1whBj2S9coTXCChDSVEuU0dYOlM5MS5JUV9CVl9TSEFSRS5JUV9MVE0uMTAvNS8yMDEwAQAAAFLsdggDAAAAAACup6+RcoTXCBbmFb1yhNcII0NJUS5TR1g6QzUyLklRX0NMT1NFUFJJQ0UuMi8yOC8yMDEyAQAAAKB4XwACAAAABDEuNDgAABFUnHSE1wiT3Qk3lYTXCCJDSVEuU0dYOkQwNS5JUV9DTE9TRVBSSUNFLjMvNC8yMDExAQAAAD9WDQACAAAABDE0LjIATAeJo3SE1wgm2ns4lYTXCCNDSVEuU0dYOkgxNS5JUV9DTE9TRVBSSUNFLjgvMjAvMjAxMgEAAACaaA0AAwAAAAAAMqtbmXSE1wjbAmM2lYTXCCNDSVEuU0dYOlMwNy5JUV9DTE9TRVBSSUNFLjUvMTkvMjAxMQEAAAC9ZA0AAwAAAAAADzcgqHSE1wg2+m03lYTXCCdDSVEuU0dYOlRRNS5JUV9CVl9TSEFSRS5JUV9M</t>
  </si>
  <si>
    <t>VE0uNS8zLzIwMDkBAAAAYWBEAAIAAAAIMi4yMzE2ODkBCAAAAAUAAAABMQEAAAAKMTA3NjAzMjU1OQMAAAADMTM4AgAAAAQ0MDIwBAAAAAEwBwAAAAg1LzMvMjAwOQgAAAAJOS8zMC8yMDAxCQAAAAEwavIcpHKE1wjueD2+coTXCCJDSVEuU0dYOkI2MS5JUV9DTE9TRVBSSUNFLjcvNi8yMDE3AQAAAOZgRAACAAAABDYuNDcADeKRWnSE1wgOrFkylYTXCCNDSVEuU0dYOlcwNS5JUV9DTE9TRVBSSUNFLjIvMjIvMjAxNQEAAADuYQ0AAwAAAAAACoWgcXSE1wjp7WQ0lYTXCChDSVEuU0dYOlM1MS5JUV9CVl9TSEFSRS5JUV9MVE0uNS8yMS8yMDA5AQAAANBZDQACAAAACDAuNjc5MTE1AQgAAAAFAAAAATEBAAAACjEzNjE0NDEwODMDAAAAAzEzOAIAAAAENDAyMAQAAAABMAcAAAAJNS8yMS8yMDA5CAAAAAkzLzMxLzIwMDkJAAAAATAM0KOgcoTXCHAtEL5yhNcIKENJUS5TR1g6WjI1LklRX0JWX1NIQVJFLklRX0xUTS45LzE0LzIwMDkBAAAAwwamAQIAAAAIMS4xMjk0MzUBCAAAAAUAAAABMQEAAAAKMTM5NDQ1MjM4MQMAAAADMTM4AgAAAAQ0MDIwBAAAAAEwBwAAAAk5LzE0LzIwMDkIAAAACTYvMzAvMjAwOQkAAAABMPaBGp9yhNcIMmzsvXKE1wgnQ0lRLlNHWDpFNUguSVFfQlZfU0hBUkUuSVFfTFRNLjEvNC8yMDExAQAAAOpRJQACAAAACDAuNTYyMzIzAQgAAAAFAAAAATEBAAAACjE1NDEyODg3NDMDAAAAAzE2</t>
  </si>
  <si>
    <t>MAIAAAAENDAyMAQAAAABMAcAAAAIMS80LzIwMTEIAAAACjEyLzMxLzIwMTAJAAAAATBRJZCKcoTXCOCgqrxyhNcIJENJUS5TR1g6VTE0LklRX0NMT1NFUFJJQ0UuMTIvMTkvMjAxMAEAAABIWA0AAwAAAAAAyTvgrXSE1wi1h7k5lYTXCCNDSVEuU0dYOkcwNy5JUV9DTE9TRVBSSUNFLjYvMTMvMjAxMwEAAAB58SQAAgAAAAIxNwAgCV2QdITXCHyo0DaVhNcII0NJUS5TR1g6SzZTLklRX0NMT1NFUFJJQ0UuOS8yOC8yMDE5AQAAAOIKCAADAAAAAADvr105dITXCKWIGDCVhNcII0NJUS5TR1g6UzA3LklRX0NMT1NFUFJJQ0UuMy8xOS8yMDE1AQAAAL1kDQACAAAABTEwLjU2ACVyMnl0hNcIl+DgNJWE1wgjQ0lRLlNHWDpORDhVLklRX0NMT1NFUFJJQ0UuMy85LzIwMTEBAAAAQIqSAQIAAAAEMC44MgAKSXCpdITXCKB0mDiVhNcIKENJUS5TR1g6UzA3LklRX0JWX1NIQVJFLklRX0xUTS41LzE0LzIwMTIBAAAAvWQNAAIAAAAIMS44Mjc2NTYBCAAAAAUAAAABMQEAAAAKMTYzNzY0NjkzOAMAAAADMTYwAgAAAAQ0MDIwBAAAAAEwBwAAAAk1LzE0LzIwMTIIAAAACTMvMzEvMjAxMgkAAAABMGvpdYByhNcIt0wsvHKE1wgjQ0lRLlNHWDpIMDIuSVFfQ0xPU0VQUklDRS40LzIyLzIwMTQBAAAAbFcNAAIAAAAEOC41MQB5uSN8dITXCJ3L7DSVhNcIIkNJUS5TR1g6UzYxLklRX0NMT1NFUFJJQ0UuNy84LzIwMTEBAAAAhlsN</t>
  </si>
  <si>
    <t>AAIAAAAEMS45MgApbkSldITXCOX+rzmVhNcII0NJUS5TR1g6RTVILklRX0NMT1NFUFJJQ0UuNy8xNy8yMDE5AQAAAOpRJQACAAAABTAuMjk1AIPTrT90hNcIQR1lMJWE1wgjQ0lRLlNHWDpCTjQuSVFfQ0xPU0VQUklDRS4xMi84LzIwMTQBAAAAhVYNAAIAAAADOC4yACYAJnJ0hNcIGLJpNJWE1wgjQ0lRLlNHWDpPMzkuSVFfQ0xPU0VQUklDRS45LzI3LzIwMTMBAAAAKYYSAAIAAAAFMTAuNDUA3ZbAhHSE1wgZDQY2lYTXCCJDSVEuU0dYOlM1OS5JUV9DTE9TRVBSSUNFLjYvMi8yMDA5AQAAAHglCgACAAAAAzIuOABNyB++dITXCGnS6zmVhNcIJENJUS5TR1g6WjI1LklRX0NMT1NFUFJJQ0UuMTAvMTQvMjAwOQEAAADDBqYBAgAAAAQyLjM1AFtuOrt0hNcIyYYLOZWE1wgiQ0lRLlNHWDpMSjMuSVFfQ0xPU0VQUklDRS43LzYvMjAxNwEAAACbVw0AAgAAAAQxLjk2AFiYv1J0hNcIQW+wMZWE1wgkQ0lRLlNHWDpCTjQuSVFfQ0xPU0VQUklDRS4xMi8yNS8yMDEwAQAAAIVWDQADAAAAAAAfBrywdITXCPjr7jiVhNcIIkNJUS5TR1g6QlM2LklRX0NMT1NFUFJJQ0UuNC8xLzIwMTABAAAAY1wDAgIAAAADMS4yAJcC8LN0hNcIKfAuOJWE1wgoQ0lRLlNHWDpGMzQuSVFfQlZfU0hBUkUuSVFfTFRNLjEvMTYvMjAxMQEAAADLblMAAgAAAAgxLjg1MzM2NAEIAAAABQAAAAExAQAAAAoxNTMzNTU4NDk4AwAAAAMxNjACAAAA</t>
  </si>
  <si>
    <t>BDQwMjAEAAAAATAHAAAACTEvMTYvMjAxMQgAAAAKMTIvMzEvMjAxMAkAAAABMLHsOI5yhNcIedfjvHKE1wgjQ0lRLlNHWDpUMzkuSVFfQ0xPU0VQUklDRS4xMC83LzIwMTkBAAAAMVwNAAIAAAAEMi4xNQApyB9DdITXCDWbyzCVhNcIJENJUS5TR1g6VTExLklRX0NMT1NFUFJJQ0UuMTEvMjMvMjAxMQEAAADDUAYAAgAAAAQxNC45AEkbz510hNcIUmYTN5WE1wgjQ0lRLlNHWDpINzguSVFfQ0xPU0VQUklDRS40LzE2LzIwMTMBAAAA/EIGAAIAAAAENy40NgBea1+QdITXCOQL1DiVhNcIKUNJUS5TR1g6Qk40LklRX0JWX1NIQVJFLklRX0xUTS4xMS8xOC8yMDExAQAAAIVWDQACAAAACDMuODIzMDM4AQgAAAAFAAAAATEBAAAACjE1NzIxMjUwMzADAAAAAzEzOAIAAAAENDAyMAQAAAABMAcAAAAKMTEvMTgvMjAxMQgAAAAJOS8zMC8yMDExCQAAAAEwqpLigXKE1wjGwEG8coTXCCdDSVEuU0dYOlM2My5JUV9CVl9TSEFSRS5JUV9MVE0uMy81LzIwMTEBAAAAQfALAAIAAAAIMC41MzM4MjcBCAAAAAUAAAABMQEAAAAKMTY1MTUyMDgzMgMAAAADMTM4AgAAAAQ0MDIwBAAAAAEwBwAAAAgzLzUvMjAxMQgAAAAKMTIvMzEvMjAxMAkAAAABMCcU+ItyhNcIJxbAvHKE1wgiQ0lRLlNHWDpIMTUuSVFfQ0xPU0VQUklDRS4yLzEvMjAxMgEAAACaaA0AAgAAAAQxLjg5ABYQ2Zp0hNcIvDI7OZWE1wgkQ0lRLlNHWDpINzguSVFf</t>
  </si>
  <si>
    <t>Q0xPU0VQUklDRS4xMC8xMS8yMDE0AQAAAPxCBgADAAAAAADLSi2GdITXCET8oDaVhNcII0NJUS5TR1g6QlNMLklRX0NMT1NFUFJJQ0UuNy8xNy8yMDEwAQAAACR4DQADAAAAAAD23y+ydITXCEBMvjmVhNcII0NJUS5TR1g6NVVYLklRX0NMT1NFUFJJQ0UuNi8xOS8yMDEwAQAAAAtq2gYDAAAAAAD23y+ydITXCCzNVzmVhNcII0NJUS5TR1g6SDE3LklRX0NMT1NFUFJJQ0UuNi8xMC8yMDA5AQAAANlEjAACAAAABTAuNzA1ADGEn790hNcIMBeFOZWE1wgjQ0lRLlNHWDpDQzMuSVFfQ0xPU0VQUklDRS4xMi8zLzIwMTEBAAAAhIwiAAMAAAAAAPXq3KB0hNcIGTlKN5WE1wgjQ0lRLlNHWDpHMTMuSVFfQ0xPU0VQUklDRS42LzI2LzIwMTMBAAAAC2QNAAIAAAAEMS4zNABea1+QdITXCHyo0DaVhNcIIkNJUS5TR1g6T1Y4LklRX0NMT1NFUFJJQ0UuNC8yLzIwMTkBAAAALrwnCAIAAAAEMS4wNACkSZFEdITXCCuG1zCVhNcIKENJUS5TR1g6UzA3LklRX0JWX1NIQVJFLklRX0xUTS4zLzE1LzIwMDkBAAAAvWQNAAIAAAAIMS4zNzAxMzIBCAAAAAUAAAABMQEAAAAKMTM1NDQxOTc2MgMAAAADMTYwAgAAAAQ0MDIwBAAAAAEwBwAAAAkzLzE1LzIwMDkIAAAACjEyLzMxLzIwMDgJAAAAATBbYY6lcoTXCMTBar5yhNcII0NJUS5TR1g6VTA0LklRX0NMT1NFUFJJQ0UuOS8zMC8yMDE5AQAAAD2SVAACAAAABDIuNTMAPWZaP3SE</t>
  </si>
  <si>
    <t>1wiJkHowlYTXCCJDSVEuU0dYOkcxMy5JUV9DTE9TRVBSSUNFLjUvOS8yMDA5AQAAAAtkDQADAAAAAADxIZ2/dITXCPK0gjmVhNcII0NJUS5TR1g6VTk2LklRX0NMT1NFUFJJQ0UuMi8yMy8yMDE5AQAAAJF4DQADAAAAAAApHxlFdITXCCuG1zCVhNcII0NJUS5TR1g6SDc4LklRX0NMT1NFUFJJQ0UuMTIvMi8yMDE2AQAAAPxCBgACAAAABDYuMjMAPxjbaHSE1wh+/KczlYTXCCJDSVEuU0dYOkJONC5JUV9DTE9TRVBSSUNFLjkvMi8yMDE1AQAAAIVWDQACAAAABDYuNzMAYe0ncHSE1wgdDrszlYTXCCJDSVEuU0dYOlQxOC5JUV9DTE9TRVBSSUNFLjEvMi8yMDExBQAAAAAAAAAIAAAAFChJbnZhbGlkIElkZW50aWZpZXIpnAFLrHSE1wjhwaY4lYTXCCRDSVEuU0dYOlQzOS5JUV9DTE9TRVBSSUNFLjEwLzMwLzIwMTMBAAAAMVwNAAIAAAAENC4yOQDdlsCEdITXCDPGRjiVhNcIIkNJUS5TR1g6QzZMLklRX0NMT1NFUFJJQ0UuNS82LzIwMTEBAAAAdyUKAAIAAAAFMTQuMzgA8V3fqnSE1whgm584lYTXCCNDSVEuU0dYOjVVWC5JUV9DTE9TRVBSSUNFLjMvMzAvMjAxNQEAAAALatoGAgAAAAgwLjM3ODc4NwBmLAR1dITXCCgwIjSVhNcII0NJUS5TR1g6UzUxLklRX0NMT1NFUFJJQ0UuNC8yMC8yMDA5AQAAANBZDQACAAAABDIuMTUAm10TwXSE1wgRBEQ6lYTXCCNDSVEuU0dYOlM0MS5JUV9DTE9TRVBSSUNFLjgvMTcv</t>
  </si>
  <si>
    <t>MjAwOQEAAAC5aA0AAgAAAAQyLjc3ACWDqbx0hNcIh60SOZWE1wgkQ0lRLlNHWDpTNTkuSVFfQ0xPU0VQUklDRS4xMC8xMC8yMDE3AQAAAHglCgACAAAAAzMuMgANeT1WdITXCEavOjKVhNcII0NJUS5TR1g6RTVILklRX0NMT1NFUFJJQ0UuMS8xMS8yMDE5AQAAAOpRJQACAAAABDAuMjYAK8zYSXSE1wiQ2SIylYTXCCNDSVEuU0dYOjVDUC5JUV9DTE9TRVBSSUNFLjkvMjQvMjAxMAEAAAAfTXsAAgAAAAgwLjI5NTgzMwDaPdawdITXCLBAHjiVhNcIIkNJUS5TR1g6UTBGLklRX0NMT1NFUFJJQ0UuNC82LzIwMTUBAAAAw/6KAwIAAAADMi4yAOdFNG10hNcIC9xRNJWE1wgjQ0lRLlNHWDpTMDguSVFfQ0xPU0VQUklDRS40LzI4LzIwMTABAAAAkmdLAAIAAAAEMS4wOACItVy1dITXCGuw8ziVhNcIJ0NJUS5TR1g6SDc4LklRX0JWX1NIQVJFLklRX0xUTS43LzEvMjAxMQEAAAD8QgYAAgAAAAgxMC4xNDgxNgEIAAAABQAAAAExAQAAAAoxNTY5MDMwNzk1AwAAAAMxNjACAAAABDQwMjAEAAAAATAHAAAACDcvMS8yMDExCAAAAAk2LzMwLzIwMTEJAAAAATC5fPh+coTXCL2wD7xyhNcII0NJUS5TR1g6SDc4LklRX0NMT1NFUFJJQ0UuNy8yMi8yMDA5AQAAAPxCBgACAAAABDMuNjkA+iEivnSE1wgITnE6lYTXCCNDSVEuU0dYOlUxMC5JUV9DTE9TRVBSSUNFLjYvMjcvMjAxOQEAAAAZT3sAAgAAAAMxLjIAjQqqQ3SE1wi5</t>
  </si>
  <si>
    <t>wdIwlYTXCCNDSVEuU0dYOkVINS5JUV9DTE9TRVBSSUNFLjQvMjMvMjAxMgEAAADVgGMAAwAAAAAAFhDZmnSE1wixi2w2lYTXCCNDSVEuU0dYOkgxNy5JUV9DTE9TRVBSSUNFLjYvMjkvMjAxMQEAAADZRIwAAgAAAAQxLjAxAND73Kp0hNcILDmdOJWE1wgoQ0lRLlNHWDpFNUguSVFfQlZfU0hBUkUuSVFfTFRNLjIvMTUvMjAwOQEAAADqUSUAAgAAAAgwLjQ0NDY5OQEIAAAABQAAAAExAQAAAAoxMzUyOTcyNTQ0AwAAAAMxNjACAAAABDQwMjAEAAAAATAHAAAACTIvMTUvMjAwOQgAAAAKMTIvMzEvMjAwOAkAAAABMMUSTaZyhNcIV75+vnKE1wgjQ0lRLlNHWDpTNTEuSVFfQ0xPU0VQUklDRS45LzI2LzIwMTgBAAAA0FkNAAIAAAAEMi4wNQDFHnZKdITXCBFkXzGVhNcII0NJUS5TR1g6QzUyLklRX0NMT1NFUFJJQ0UuOS8yNS8yMDEzAQAAAKB4XwACAAAABTEuOTQ1AJzoKoZ0hNcIZmp5NZWE1wgjQ0lRLlNHWDpTNjMuSVFfQ0xPU0VQUklDRS40LzEyLzIwMTUBAAAAQfALAAMAAAAAAGYsBHV0hNcI55mUNJWE1wgoQ0lRLlNHWDpFSDUuSVFfQlZfU0hBUkUuSVFfTFRNLjgvMjAvMjAxMAEAAADVgGMAAgAAAAgwLjQzNzI0OQEIAAAABQAAAAExAQAAAAoxNDcwNTE5NDg0AwAAAAE5AgAAAAQ0MDIwBAAAAAEwBwAAAAk4LzIwLzIwMTAIAAAACTYvMzAvMjAxMAkAAAABMKii2I5yhNcIpv7qvHKE1wgpQ0lRLlNHWDpD</t>
  </si>
  <si>
    <t>MDcuSVFfQlZfU0hBUkUuSVFfTFRNLjExLzExLzIwMTEBAAAAZFYNAAIAAAAJMTEuOTA4MzYxAQgAAAAFAAAAATEBAAAACjE1NzQyMzIzMzgDAAAAAzE2MAIAAAAENDAyMAQAAAABMAcAAAAKMTEvMTEvMjAxMQgAAAAJOS8zMC8yMDExCQAAAAEwqpLigXKE1wjGwEG8coTXCCNDSVEuU0dYOkU1SC5JUV9DTE9TRVBSSUNFLjYvMjIvMjAxNAEAAADqUSUAAwAAAAAAUSWhh3SE1whFMw02lYTXCCdDSVEuU0dYOkFaWS5JUV9CVl9TSEFSRS5JUV9MVE0uMy85LzIwMTABAAAAafJdAQIAAAAKMjU0LjI2NjgwMQEIAAAABQAAAAExAQAAAAoxNDM2OTM3NzQ2AwAAAAMxNjACAAAABDQwMjAEAAAAATAHAAAACDMvOS8yMDEwCAAAAAoxMi8zMS8yMDA5CQAAAAEwEhPQknKE1wj79yi9coTXCCRDSVEuU0dYOkQwNS5JUV9DTE9TRVBSSUNFLjEyLzMwLzIwMTcBAAAAP1YNAAMAAAAAADXymVR0hNcIBkLnMZWE1wgiQ0lRLlNHWDpVMTAuSVFfQ0xPU0VQUklDRS4zLzkvMjAxOAEAAAAZT3sAAgAAAAQxLjQyACkTT1B0hNcIU+amMZWE1wgjQ0lRLlNHWDpCUzYuSVFfQ0xPU0VQUklDRS43LzIzLzIwMTgBAAAAY1wDAgIAAAAFMC44NjUAK6eBV3SE1wh6kKMylYTXCCNDSVEuU0dYOlM1OC5JUV9DTE9TRVBSSUNFLjEyLzYvMjAxNwEAAAAJUiUAAgAAAAQ1LjE5AKzGnVV0hNcIHk04MpWE1wgkQ0lRLlNHWDpBN1JVLklRX0NMT1NF</t>
  </si>
  <si>
    <t>UFJJQ0UuOS8yMC8yMDE4AQAAAGS/2QECAAAAAzAuNQCn9f1FdITXCGgIHzGVhNcIKENJUS5TR1g6QzMxLklRX0JWX1NIQVJFLklRX0xUTS4xLzExLzIwMTEBAAAA0lElAAIAAAAIMy4yOTE5NTUBCAAAAAUAAAABMQEAAAAKMTU0MTk3NjE5NAMAAAADMTM4AgAAAAQ0MDIwBAAAAAEwBwAAAAkxLzExLzIwMTEIAAAACjEyLzMxLzIwMTAJAAAAATDZF3OIcoTXCBfMkrxyhNcII0NJUS5TR1g6UzUxLklRX0NMT1NFUFJJQ0UuOC8yNC8yMDEzAQAAANBZDQADAAAAAAA1pt2BdITXCBFHUzWVhNcIIkNJUS5TR1g6UzYxLklRX0NMT1NFUFJJQ0UuNy8xLzIwMTcBAAAAhlsNAAMAAAAAABZ4Cld0hNcIq2juMZWE1wgiQ0lRLlNHWDpUMzkuSVFfQ0xPU0VQUklDRS40LzcvMjAxOQEAAAAxXA0AAwAAAAAAihF1PHSE1wjkzlYwlYTXCCRDSVEuU0dYOlM5MS5JUV9DTE9TRVBSSUNFLjEwLzE0LzIwMTEBAAAAUux2CAMAAAAAALlcHKJ0hNcIjbN0OJWE1wgoQ0lRLlNHWDpEMDEuSVFfQlZfU0hBUkUuSVFfTFRNLjQvMTkvMjAxMQEAAADvWw0AAgAAAAgwLjU4OTIyOAEIAAAABQAAAAExAQAAAAoxNTU2NzQ5OTkzAwAAAAMxNjACAAAABDQwMjAEAAAAATAHAAAACTQvMTkvMjAxMQgAAAAJMy8zMS8yMDExCQAAAAEwdf9Vi3KE1wgb7ri8coTXCCJDSVEuU0dYOkMzMS5JUV9DTE9TRVBSSUNFLjgvNC8yMDEwAQAAANJRJQACAAAA</t>
  </si>
  <si>
    <t>BDQuMDgAAGyBpnSE1wi0nuA4lYTXCCNDSVEuU0dYOkozNy5JUV9DTE9TRVBSSUNFLjQvMTkvMjAxNQEAAAAeOwYAAwAAAAAA50U0bXSE1whS0REzlYTXCChDSVEuU0dYOkJONC5JUV9CVl9TSEFSRS5JUV9MVE0uOS8xNC8yMDExAQAAAIVWDQACAAAACDMuODU0ODUyAQgAAAAFAAAAATEBAAAACjE1NTU3OTQ0NjYDAAAAAzEzOAIAAAAENDAyMAQAAAABMAcAAAAJOS8xNC8yMDExCAAAAAk2LzMwLzIwMTEJAAAAATBIIuyGcoTXCJhrcbxyhNcII0NJUS5TR1g6RzkyLklRX0NMT1NFUFJJQ0UuMTEvNi8yMDEyAQAAAFdOdQACAAAABDAuOTYAseynlHSE1wif7MA1lYTXCCNDSVEuU0dYOkcwNy5JUV9DTE9TRVBSSUNFLjYvMzAvMjAxMwEAAAB58SQAAwAAAAAAoXkBjHSE1wiqayc2lYTXCCNDSVEuU0dYOlQxOC5JUV9DTE9TRVBSSUNFLjkvMTAvMjAxNwUAAAAAAAAACAAAABQoSW52YWxpZCBJZGVudGlmaWVyKX32UE50hNcIbry+MZWE1wgkQ0lRLlNHWDpIMTUuSVFfQ0xPU0VQUklDRS4xMS8xMy8yMDEyAQAAAJpoDQADAAAAAAClqlCTdITXCOJAujeVhNcII0NJUS5TR1g6WTkyLklRX0NMT1NFUFJJQ0UuOS8xNy8yMDE0AQAAAMwsoQECAAAABDAuNzIATj4Ef3SE1wgcHWs1lYTXCCNDSVEuU0dYOlM0MS5JUV9DTE9TRVBSSUNFLjEyLzUvMjAxNwEAAAC5aA0AAgAAAAQyLjcyALxpIFl0hNcI1aBnM5WE1wgjQ0lR</t>
  </si>
  <si>
    <t>LlNHWDpPMzkuSVFfQ0xPU0VQUklDRS44LzI3LzIwMTIBAAAAKYYSAAIAAAADOS4yAAb7upR0hNcIYsU0N5WE1wgjQ0lRLlNHWDpIMTMuSVFfQ0xPU0VQUklDRS45LzIyLzIwMTYBAAAA3ClaAAIAAAAEMi4xNQAo2JZddITXCBEDajOVhNcIJENJUS5TR1g6TkQ4VS5JUV9DTE9TRVBSSUNFLjMvMTAvMjAxMwEAAABAipIBAwAAAAAAXmtfkHSE1wigCtM2lYTXCCNDSVEuU0dYOk0wNC5JUV9DTE9TRVBSSUNFLjYvMjAvMjAxMAEAAADqPgYAAwAAAAAALGXIrXSE1wiQplA5lYTXCCNDSVEuU0dYOks2Uy5JUV9DTE9TRVBSSUNFLjMvMzEvMjAxNwEAAADiCggAAwAAAAAAxHt7W3SE1wgD9oYylYTXCChDSVEuU0dYOlk5Mi5JUV9CVl9TSEFSRS5JUV9MVE0uOS8yNy8yMDExAQAAAMwsoQECAAAACDIuMjc5NDYzAQgAAAAFAAAAATEBAAAACjE2MDA0NTc0MjQDAAAAAzE0OQIAAAAENDAyMAQAAAABMAcAAAAJOS8yNy8yMDExCAAAAAk2LzMwLzIwMTEJAAAAATDqDn2FcoTXCM4Kb7xyhNcII0NJUS5TR1g6RzA3LklRX0NMT1NFUFJJQ0UuMy8xNS8yMDA5AQAAAHnxJAADAAAAAACaZ47CdITXCE+DKjmVhNcIIkNJUS5TR1g6QTUwLklRX0NMT1NFUFJJQ0UuOC8zLzIwMTYBAAAABp7rEAMAAAAAAMASBGZ0hNcI0lY6M5WE1wgoQ0lRLlNHWDpVMDYuSVFfQlZfU0hBUkUuSVFfTFRNLjMvMjkvMjAwOQEAAACJgVQAAgAAAAgy</t>
  </si>
  <si>
    <t>LjMzNjkxNgEIAAAABQAAAAExAQAAAAoxMzU1NjQxNjYxAwAAAAMxMzgCAAAABDQwMjAEAAAAATAHAAAACTMvMjkvMjAwOQgAAAAKMTIvMzEvMjAwOAkAAAABMDdsZKRyhNcIQcZLvnKE1wgjQ0lRLlNHWDpTNjMuSVFfQ0xPU0VQUklDRS4yLzE0LzIwMTUBAAAAQfALAAMAAAAAAHSC3W10hNcIfuezM5WE1wgiQ0lRLlNHWDpTOTEuSVFfQ0xPU0VQUklDRS44LzIvMjAxMAEAAABS7HYIAwAAAAAALGXIrXSE1wjoC4E3lYTXCCNDSVEuU0dYOkM1Mi5JUV9DTE9TRVBSSUNFLjgvMTUvMjAxNwEAAACgeF8AAgAAAAQyLjI3AA36Zlp0hNcIDqxZMpWE1wgkQ0lRLlNHWDpKMzcuSVFfQ0xPU0VQUklDRS4xMi8xMi8yMDEzAQAAAB47BgACAAAABDMxLjMAs3iEfXSE1wj2cDs1lYTXCCJDSVEuU0dYOkcwNy5JUV9DTE9TRVBSSUNFLjgvMi8yMDE1AQAAAHnxJAADAAAAAACCbdZ3dITXCGXqgzSVhNcIKENJUS5TR1g6QzA3LklRX0JWX1NIQVJFLklRX0xUTS4xLzMxLzIwMTABAAAAZFYNAAIAAAAIOC4xODQwNzIBCAAAAAUAAAABMQEAAAAKMTQ0MTM1NDA1MwMAAAADMTYwAgAAAAQ0MDIwBAAAAAEwBwAAAAkxLzMxLzIwMTAIAAAACjEyLzMxLzIwMDkJAAAAATBolZ2acoTXCDYloL1yhNcII0NJUS5TR1g6QUROLklRX0NMT1NFUFJJQ0UuNC8xMy8yMDE1AQAAADxmBgcCAAAACDEuMTIyNzI3ABDUNHl0hNcIa54jNZWE1wgp</t>
  </si>
  <si>
    <t>Q0lRLlNHWDpWMDMuSVFfQlZfU0hBUkUuSVFfTFRNLjEwLzI4LzIwMDkBAAAAbI0AAAIAAAAINi44MDMyMzMBCAAAAAUAAAABMQEAAAAKMTQwNzg0MDk3MgMAAAADMTM4AgAAAAQ0MDIwBAAAAAEwBwAAAAoxMC8yOC8yMDA5CAAAAAk5LzMwLzIwMDkJAAAAATAOAjmdcoTXCFxvzb1yhNcIIkNJUS5TR1g6UzQxLklRX0NMT1NFUFJJQ0UuNy81LzIwMTUBAAAAuWgNAAMAAAAAAPA5c2x0hNcI/hdeM5WE1wgjQ0lRLlNHWDpUUTUuSVFfQ0xPU0VQUklDRS41LzEwLzIwMTcBAAAAYWBEAAMAAAAAAMR7e1t0hNcIfhGcM5WE1wgjQ0lRLlNHWDpLNlMuSVFfQ0xPU0VQUklDRS43LzE4LzIwMTABAAAA4goIAAMAAAAAAGPFZK90hNcIBxoXOJWE1wgjQ0lRLlNHWDpCUzYuSVFfQ0xPU0VQUklDRS4xMC8yLzIwMTQBAAAAY1wDAgIAAAAEMS4xNABeCOCBdITXCBFHUzWVhNcII0NJUS5TR1g6QUROLklRX0NMT1NFUFJJQ0UuNy8yOS8yMDE3AQAAADxmBgcDAAAAAABiagtWdITXCHoRPTKVhNcIKENJUS5TR1g6QjYxLklRX0JWX1NIQVJFLklRX0xUTS4xMC80LzIwMDkBAAAA5mBEAAIAAAAIMy4wMTE2OTQBCAAAAAUAAAABMQEAAAAKMTQxMTY4NDQ5MwMAAAADMTM4AgAAAAQ0MDIwBAAAAAEwBwAAAAkxMC80LzIwMDkIAAAACTkvMzAvMjAwOQkAAAABMPOzpJVyhNcISt5TvXKE1wgjQ0lRLlNHWDpDNTIuSVFfQ0xPU0VQUklD</t>
  </si>
  <si>
    <t>RS40LzE4LzIwMTUBAAAAoHhfAAMAAAAAAOdFNG10hNcIVIWxM5WE1wgnQ0lRLlNHWDpINzguSVFfQlZfU0hBUkUuSVFfTFRNLjcvOC8yMDEyAQAAAPxCBgACAAAACTEwLjc4MzY0OAEIAAAABQAAAAExAQAAAAoxNjI5ODU3MjY1AwAAAAMxNjACAAAABDQwMjAEAAAAATAHAAAACDcvOC8yMDEyCAAAAAk2LzMwLzIwMTIJAAAAATAgLf54coTXCGhZsLtyhNcIJENJUS5TR1g6QTdSVS5JUV9DTE9TRVBSSUNFLjkvMTAvMjAxMQEAAABkv9kBAwAAAAAAJ3fHoHSE1whS2Kg5lYTXCCNDSVEuU0dYOkVCNS5JUV9DTE9TRVBSSUNFLjEvMjAvMjAxNwEAAAA9rVgCAgAAAAEyAM5YmGh0hNcIRkJGM5WE1wgjQ0lRLlNHWDpFQjUuSVFfQ0xPU0VQUklDRS44LzIwLzIwMTABAAAAPa1YAgIAAAAEMS4xMQDaPdawdITXCPqXvjiVhNcII0NJUS5TR1g6VTA2LklRX0NMT1NFUFJJQ0UuOS8xNS8yMDExAQAAAImBVAACAAAABDIuNjgAZbSjoHSE1wi1dEU3lYTXCCJDSVEuU0dYOkg3OC5JUV9DTE9TRVBSSUNFLjgvNi8yMDE5AQAAAPxCBgACAAAABDUuNTcAmQptR3SE1whUSPswlYTXCCNDSVEuU0dYOkozNi5JUV9DTE9TRVBSSUNFLjMvMjIvMjAxMgEAAADuVA0AAgAAAAU0OS44NQA4StSadITXCH7y/TaVhNcIIkNJUS5TR1g6QTUwLklRX0NMT1NFUFJJQ0UuNC8yLzIwMTIBAAAABp7rEAMAAAAAAAARVJx0hNcIAC4sOpWE1wgk</t>
  </si>
  <si>
    <t>Q0lRLlNHWDpBWlkuSVFfQ0xPU0VQUklDRS4xMS8xMC8yMDEyAQAAAGnyXQEDAAAAAADQvPOXdITXCJtp9DaVhNcIJ0NJUS5TR1g6VTA2LklRX0JWX1NIQVJFLklRX0xUTS4xLzUvMjAxMAEAAACJgVQAAgAAAAgyLjIyMTAyOAEIAAAABQAAAAExAQAAAAoxNDQ1MDkxNjcyAwAAAAMxMzgCAAAABDQwMjAEAAAAATAHAAAACDEvNS8yMDEwCAAAAAoxMi8zMS8yMDA5CQAAAAEwBqM2mHKE1wiCn3e9coTXCChDSVEuU0dYOkQwNS5JUV9CVl9TSEFSRS5JUV9MVE0uNC8yMC8yMDExAQAAAD9WDQACAAAABzExLjc4NzEBCAAAAAUAAAABMQEAAAAKMTY0MTIxMTc4NwMAAAADMTM4AgAAAAQ0MDIwBAAAAAEwBwAAAAk0LzIwLzIwMTEIAAAACTMvMzEvMjAxMQkAAAABMK451olyhNcI4lScvHKE1wgiQ0lRLlNHWDpHMTMuSVFfQ0xPU0VQUklDRS42LzUvMjAxNgEAAAALZA0AAwAAAAAAjc6DYnSE1whrY9oylYTXCCNDSVEuU0dYOlM1OS5JUV9DTE9TRVBSSUNFLjUvMjIvMjAxNAEAAAB4JQoAAgAAAAQ0Ljk3AFEloYd0hNcIgXgmN5WE1wgkQ0lRLlNHWDpVMTEuSVFfQ0xPU0VQUklDRS4xMi8yNC8yMDEwAQAAAMNQBgACAAAABTE3Ljg4AB8GvLB0hNcIdXG3OJWE1wgjQ0lRLlNHWDpRMEYuSVFfQ0xPU0VQUklDRS43LzEzLzIwMTkBAAAAw/6KAwMAAAAAALy1Xj10hNcIkDgpMJWE1wgjQ0lRLlNHWDpHOTIuSVFfQ0xPU0VQ</t>
  </si>
  <si>
    <t>UklDRS45LzE5LzIwMTYBAAAAV051AAIAAAAFMS4zNDUAzY68ZXSE1wjuresylYTXCCRDSVEuU0dYOk0wNC5JUV9DTE9TRVBSSUNFLjEyLzI1LzIwMTYBAAAA6j4GAAMAAAAAANN3Z1x0hNcIq9JgMpWE1wgoQ0lRLlNHWDpDMDcuSVFfQlZfU0hBUkUuSVFfTFRNLjcvMjYvMjAxMAEAAABkVg0AAgAAAAg4Ljk4NDc5NQEIAAAABQAAAAExAQAAAAoxNDY0MTk0NTQyAwAAAAMxNjACAAAABDQwMjAEAAAAATAHAAAACTcvMjYvMjAxMAgAAAAJNi8zMC8yMDEwCQAAAAEwacuDknKE1wjGDB29coTXCCNDSVEuU0dYOkc5Mi5JUV9DTE9TRVBSSUNFLjEvMTkvMjAxMwEAAABXTnUAAwAAAAAAwL38i3SE1wg2pyI2lYTXCCRDSVEuU0dYOkVINS5JUV9DTE9TRVBSSUNFLjExLzI4LzIwMTEBAAAA1YBjAAIAAAAEMC41NgC5XByidITXCBdUzTeVhNcII0NJUS5TR1g6NUNQLklRX0NMT1NFUFJJQ0UuNC8xNC8yMDEyAQAAAB9NewADAAAAAAAWENmadITXCNG2AjeVhNcII0NJUS5TR1g6QzMxLklRX0NMT1NFUFJJQ0UuMS8xOC8yMDE2AQAAANJRJQACAAAABDMuMDIAqW9NX3SE1wivB5oylYTXCCNDSVEuU0dYOlUxMC5JUV9DTE9TRVBSSUNFLjQvMjgvMjAwOQEAAAAZT3sAAgAAAAQxLjIzAJUEEcF0hNcIcfogOZWE1wgpQ0lRLlNHWDpHMDcuSVFfQlZfU0hBUkUuSVFfTFRNLjEwLzIwLzIwMTIBAAAAefEkAAIAAAAIOC4yNjU2</t>
  </si>
  <si>
    <t>NzEBCAAAAAUAAAABMQEAAAAKMTU5OTA2OTk0MwMAAAADMTM4AgAAAAQ0MDIwBAAAAAEwBwAAAAoxMC8yMC8yMDEyCAAAAAoxMi8zMS8yMDExCQAAAAEw7s5hd3KE1whAbqS7coTXCCNDSVEuU0dYOkcwNy5JUV9DTE9TRVBSSUNFLjEvMjEvMjAxNwEAAAB58SQAAwAAAAAAzliYaHSE1wjj6pQzlYTXCCNDSVEuU0dYOkYzNC5JUV9DTE9TRVBSSUNFLjYvMTUvMjAxMAEAAADLblMAAgAAAAQ1Ljc3AJOu7LR0hNcIYFIxOJWE1wgjQ0lRLlNHWDpDNTIuSVFfQ0xPU0VQUklDRS44LzI1LzIwMTIBAAAAoHhfAAMAAAAAAAb7upR0hNcIFrrjNpWE1wgoQ0lRLlNHWDpTMDcuSVFfQlZfU0hBUkUuSVFfTFRNLjEwLzgvMjAxMAEAAAC9ZA0AAgAAAAcxLjYwNTUzAQgAAAAFAAAAATEBAAAACjE1NDQzOTA2MDADAAAAAzE2MAIAAAAENDAyMAQAAAABMAcAAAAJMTAvOC8yMDEwCAAAAAk5LzMwLzIwMTAJAAAAATAwcyOJcoTXCNsslbxyhNcII0NJUS5TR1g6QjYxLklRX0NMT1NFUFJJQ0UuOC8xNi8yMDEyAQAAAOZgRAACAAAABDQuNzkAMqtbmXSE1wi0YNY1lYTXCCNDSVEuU0dYOlUxMS5JUV9DTE9TRVBSSUNFLjIvMjIvMjAxNAEAAADDUAYAAwAAAAAAyYijh3SE1wi39xE2lYTXCCNDSVEuU0dYOkU1SC5JUV9DTE9TRVBSSUNFLjcvMjIvMjAxNgEAAADqUSUAAgAAAAQwLjM2ACt1B2p0hNcItF6qM5WE1wgkQ0lRLlNHWDpE</t>
  </si>
  <si>
    <t>MDEuSVFfQ0xPU0VQUklDRS4xMi8xMS8yMDE3AQAAAO9bDQACAAAAAzcuOQC8aSBZdITXCJDZIjKVhNcII0NJUS5TR1g6QlM2LklRX0NMT1NFUFJJQ0UuNi8yMy8yMDE5AQAAAGNcAwIDAAAAAAC8tV49dITXCOZVNzCVhNcII0NJUS5TR1g6VTExLklRX0NMT1NFUFJJQ0UuNi8yMi8yMDE1AQAAAMNQBgACAAAABTIzLjAzAIJt1nd0hNcIZeqDNJWE1wgkQ0lRLlNHWDpBN1JVLklRX0NMT1NFUFJJQ0UuOC8yMC8yMDE5AQAAAGS/2QECAAAABDAuNTEAKcgfQ3SE1wjQ4RcxlYTXCCJDSVEuU0dYOlM5MS5JUV9DTE9TRVBSSUNFLjQvNS8yMDE5AQAAAFLsdggDAAAAAADV3stAdITXCDIHcTCVhNcIJENJUS5TR1g6NVVYLklRX0NMT1NFUFJJQ0UuMTEvMTgvMjAxNQEAAAALatoGAgAAAAgwLjMxNDM5MgA5rX1rdITXCE+q+TOVhNcIKENJUS5TR1g6Qk40LklRX0JWX1NIQVJFLklRX0xUTS4zLzI4LzIwMDkBAAAAhVYNAAIAAAAIMi42MjI3MTgBCAAAAAUAAAABMQEAAAAKMTM1NDQxNzY1NwMAAAADMTM4AgAAAAQ0MDIwBAAAAAEwBwAAAAkzLzI4LzIwMDkIAAAACjEyLzMxLzIwMDgJAAAAATD6yVKlcoTXCACwV75yhNcIKENJUS5TR1g6UTBGLklRX0JWX1NIQVJFLklRX0xUTS4xMC8yLzIwMTEBAAAAw/6KAwIAAAAIMC41MzM4ODkBCAAAAAUAAAABMQEAAAAKMTU1NTAyNTQyMQMAAAADMTExAgAAAAQ0MDIwBAAAAAEw</t>
  </si>
  <si>
    <t>BwAAAAkxMC8yLzIwMTEIAAAACjEyLzMxLzIwMTAJAAAAATDIlM1+coTXCJHtCrxyhNcII0NJUS5TR1g6TEozLklRX0NMT1NFUFJJQ0UuNC8xMy8yMDE5AQAAAJtXDQADAAAAAACKEXU8dITXCMACPDCVhNcIJENJUS5TR1g6NUNQLklRX0NMT1NFUFJJQ0UuMTAvMzEvMjAxMwEAAAAfTXsAAgAAAAgwLjU5OTk5OQCIAc2BdITXCCpGxDSVhNcIKENJUS5TR1g6VTE0LklRX0JWX1NIQVJFLklRX0xUTS4zLzE0LzIwMTABAAAASFgNAAIAAAAINS4yOTQyNjcBCAAAAAUAAAABMQEAAAAKMTQ0MjM2Mzk4MAMAAAADMTM4AgAAAAQ0MDIwBAAAAAEwBwAAAAkzLzE0LzIwMTAIAAAACjEyLzMxLzIwMDkJAAAAATDzs6SVcoTXCFEbT71yhNcII0NJUS5TR1g6WTkyLklRX0NMT1NFUFJJQ0UuOC8xNy8yMDEyAQAAAMwsoQECAAAABTAuMzM1ACCAfZZ0hNcI+nlZNpWE1wgkQ0lRLlNHWDpORDhVLklRX0NMT1NFUFJJQ0UuMi8xMC8yMDE3AQAAAECKkgECAAAABDEuMjgA55PQX3SE1wgC7xI1lYTXCChDSVEuU0dYOlo3NC5JUV9CVl9TSEFSRS5JUV9MVE0uMS8yNC8yMDEwAQAAAAC3AQACAAAACDEuNDA1ODk4AQgAAAAFAAAAATEBAAAACjE0NDkxOTQxMDUDAAAAAzEzOAIAAAAENDAyMAQAAAABMAcAAAAJMS8yNC8yMDEwCAAAAAoxMi8zMS8yMDA5CQAAAAEwaJWdmnKE1wg2JaC9coTXCCNDSVEuU0dYOkJTTC5JUV9DTE9TRVBS</t>
  </si>
  <si>
    <t>SUNFLjExLzUvMjAxMwEAAAAkeA0AAgAAAAgxLjA3MzMzMgAJWs+BdITXCBQj+jWVhNcIJENJUS5TR1g6NUNQLklRX0NMT1NFUFJJQ0UuMTIvMTIvMjAxNgEAAAAfTXsAAgAAAAQwLjU3AD8Y22h0hNcICvFFNJWE1wgiQ0lRLlNHWDpaMjUuSVFfQ0xPU0VQUklDRS40LzIvMjAxMwEAAADDBqYBAgAAAAUxLjQ2NQAAVHWNdITXCFg8KzeVhNcIKUNJUS5TR1g6TzM5LklRX0JWX1NIQVJFLklRX0xUTS4xMC8xMi8yMDEyAQAAACmGEgACAAAACDcuMjczNDg4AQgAAAAFAAAAATEBAAAACjE2NDI5ODAwMTEDAAAAAzEzOAIAAAAENDAyMAQAAAABMAcAAAAKMTAvMTIvMjAxMggAAAAJOS8zMC8yMDEyCQAAAAEwqDa2e3KE1whtBOC7coTXCCNDSVEuU0dYOk8zMi5JUV9DTE9TRVBSSUNFLjIvMjYvMjAxMQEAAAAnu1MAAwAAAAAAdIEFq3SE1whtCAQ4lYTXCCNDSVEuU0dYOkY5OS5JUV9DTE9TRVBSSUNFLjgvMjkvMjAxNQEAAAA6Vw0AAwAAAAAAiXiXc3SE1wi42HA0lYTXCCNDSVEuU0dYOkVCNS5JUV9DTE9TRVBSSUNFLjQvMTMvMjAxNAEAAAA9rVgCAwAAAAAA4MOeh3SE1wiMlQ82lYTXCCNDSVEuU0dYOk9WOC5JUV9DTE9TRVBSSUNFLjcvMTgvMjAxMgEAAAAuvCcIAgAAAAUwLjQ1NQAyq1uZdITXCNsCYzaVhNcII0NJUS5TR1g6QzUyLklRX0NMT1NFUFJJQ0UuNC8xMS8yMDEyAQAAAKB4XwACAAAABTEuNTE1AD69</t>
  </si>
  <si>
    <t>bpl0hNcIQsdnNpWE1wgjQ0lRLlNHWDpCU0wuSVFfQ0xPU0VQUklDRS41LzEyLzIwMTABAAAAJHgNAAIAAAAIMC41NjMzMzIA36txs3SE1wiRHZQ3lYTXCCNDSVEuU0dYOlA4Wi5JUV9DTE9TRVBSSUNFLjIvMjAvMjAxMQEAAADRVegKAwAAAAAAdIEFq3SE1whcRE45lYTXCCNDSVEuU0dYOjVDUC5JUV9DTE9TRVBSSUNFLjQvMTcvMjAxNwEAAAAfTXsAAgAAAAQwLjU1APwAbGd0hNcIHomSM5WE1wgiQ0lRLlNHWDpDNTIuSVFfQ0xPU0VQUklDRS43LzIvMjAxMwEAAACgeF8AAgAAAAQxLjg1AABUdY10hNcIE1KkNZWE1wgiQ0lRLlNHWDpDMDkuSVFfQ0xPU0VQUklDRS45LzIvMjAxOAEAAADzQwYAAwAAAAAAqvc5PnSE1wi6V2AwlYTXCCJDSVEuU0dYOlQxOC5JUV9DTE9TRVBSSUNFLjIvMi8yMDEwBQAAAAAAAAAIAAAAFChJbnZhbGlkIElkZW50aWZpZXIpm2e+sHSE1whCfBk4lYTXCClDSVEuU0dYOlUxMS5JUV9CVl9TSEFSRS5JUV9MVE0uMTIvMTMvMjAxMAEAAADDUAYAAgAAAAkxMi4xOTYzODgBCAAAAAUAAAABMQEAAAAKMTU4NDI5NTI2MwMAAAADMTM4AgAAAAQ0MDIwBAAAAAEwBwAAAAoxMi8xMy8yMDEwCAAAAAk5LzMwLzIwMTAJAAAAATCzdFeRcoTXCCtdDL1yhNcII0NJUS5TR1g6Q0VFLklRX0NMT1NFUFJJQ0UuOS8xMi8yMDExAQAAACLDngACAAAABjAuMTU3NQB3lDaidITXCPi0zzeVhNcII0NJ</t>
  </si>
  <si>
    <t>US5TR1g6UzA4LklRX0NMT1NFUFJJQ0UuNi8yNS8yMDEzAQAAAJJnSwACAAAABDEuMjYAXmtfkHSE1wit3rc3lYTXCCNDSVEuU0dYOkNFRS5JUV9DTE9TRVBSSUNFLjYvMTYvMjAxMQEAAAAiw54AAgAAAAYwLjE1MjUADzcgqHSE1whMsJM4lYTXCCRDSVEuU0dYOkE1MC5JUV9DTE9TRVBSSUNFLjExLzE1LzIwMTIBAAAABp7rEAMAAAAAAKWqUJN0hNcIYsU0N5WE1wgjQ0lRLlNHWDpTOTEuSVFfQ0xPU0VQUklDRS41LzEwLzIwMTcBAAAAUux2CAMAAAAAANKa3U50hNcIDxj/MZWE1wgkQ0lRLlNHWDpORDhVLklRX0NMT1NFUFJJQ0UuMS8yNS8yMDE3AQAAAECKkgECAAAABTEuMjg1AETugGB0hNcIBF3rM5WE1wgjQ0lRLlNHWDpDRUUuSVFfQ0xPU0VQUklDRS45LzI2LzIwMTABAAAAIsOeAAMAAAAAANo91rB0hNcINE7xOJWE1wgjQ0lRLlNHWDpTNjEuSVFfQ0xPU0VQUklDRS44LzE1LzIwMTcBAAAAhlsNAAIAAAAEMi42MwBdlE5OdITXCF77mjGVhNcIJENJUS5TR1g6VTE0LklRX0NMT1NFUFJJQ0UuMTAvMTQvMjAxMgEAAABIWA0AAwAAAAAA0Lzzl3SE1wjGy/Y2lYTXCChDSVEuU0dYOkJWQS5JUV9CVl9TSEFSRS5JUV9MVE0uMS8xNy8yMDA5AQAAAL5xewACAAAACDAuMjk5OTU5AQgAAAAFAAAAATEBAAAACjEyODY4NDEzODIDAAAAAzExMQIAAAAENDAyMAQAAAABMAcAAAAJMS8xNy8yMDA5CAAAAAoxMS8z</t>
  </si>
  <si>
    <t>MC8yMDA4CQAAAAEwBuL/pnKE1wgK9pO+coTXCCNDSVEuU0dYOkFETi5JUV9DTE9TRVBSSUNFLjYvMjkvMjAxNgEAAAA8ZgYHAgAAAAgxLjA4NjM2MgAPK/dhdITXCOjOzTSVhNcIJ0NJUS5TR1g6Wjc0LklRX0JWX1NIQVJFLklRX0xUTS42LzYvMjAwOQEAAAAAtwEAAgAAAAgxLjI4NjcxOQEIAAAABQAAAAExAQAAAAoxMzk0Mjk4NTAxAwAAAAMxMzgCAAAABDQwMjAEAAAAATAHAAAACDYvNi8yMDA5CAAAAAkzLzMxLzIwMDkJAAAAATCe0B6icoTXCAMEKL5yhNcIJENJUS5TR1g6QTdSVS5JUV9DTE9TRVBSSUNFLjcvMTgvMjAxMgEAAABkv9kBAgAAAAUwLjQxNQAyq1uZdITXCFUFvzeVhNcII0NJUS5TR1g6TEozLklRX0NMT1NFUFJJQ0UuMi8yNi8yMDE5AQAAAJtXDQACAAAABDEuNTgAihF1PHSE1wjz5UEwlYTXCCdDSVEuU0dYOk8zOS5JUV9CVl9TSEFSRS5JUV9MVE0uNC8xLzIwMDkBAAAAKYYSAAIAAAAINS4zNjQ3ODUBCAAAAAUAAAABMQEAAAAKMTM2NzY2MTc1OQMAAAADMTM4AgAAAAQ0MDIwBAAAAAEwBwAAAAg0LzEvMjAwOQgAAAAJMy8zMS8yMDA5CQAAAAEwavIcpHKE1wjueD2+coTXCCNDSVEuU0dYOjVVWC5JUV9DTE9TRVBSSUNFLjEwLzUvMjAwOQEAAAALatoGAwAAAAAAw8vLtnSE1wgMr8U5lYTXCCJDSVEuU0dYOk8zMi5JUV9DTE9TRVBSSUNFLjYvNy8yMDE0AQAAACe7UwADAAAAAAAZnhB8</t>
  </si>
  <si>
    <t>dITXCLhYZjWVhNcIKENJUS5TR1g6QzUyLklRX0JWX1NIQVJFLklRX0xUTS43LzIwLzIwMTIBAAAAoHhfAAIAAAAIMC45MjMzMDIBCAAAAAUAAAABMQEAAAAKMTYzNzQ5NTI1MAMAAAADMTM4AgAAAAQ0MDIwBAAAAAEwBwAAAAk3LzIwLzIwMTIIAAAACTYvMzAvMjAxMgkAAAABMO7g5XtyhNcIpI7pu3KE1wgjQ0lRLlNHWDpHOTIuSVFfQ0xPU0VQUklDRS40LzEyLzIwMTgBAAAAV051AAIAAAAEMS42MQAHuy1QdITXCAxX2zGVhNcIJUNJUS5TR1g6QTdSVS5JUV9DTE9TRVBSSUNFLjExLzEwLzIwMTgBAAAAZL/ZAQMAAAAAAFf06D10hNcIpGxUMJWE1wgoQ0lRLlNHWDpaMjUuSVFfQlZfU0hBUkUuSVFfTFRNLjMvMTcvMjAxMgEAAADDBqYBAgAAAAg3LjYwMjI1NgEIAAAABQAAAAExAQAAAAoxNjAwNTM3MDc0AwAAAAIzMgIAAAAENDAyMAQAAAABMAcAAAAJMy8xNy8yMDEyCAAAAAoxMi8zMS8yMDExCQAAAAEwW48AeXKE1whfpb67coTXCCJDSVEuU0dYOkozNi5JUV9DTE9TRVBSSUNFLjUvNi8yMDE1AQAAAO5UDQACAAAABTYxLjUzAGPYPW10hNcIVIWxM5WE1wgiQ0lRLlNHWDpDNkwuSVFfQ0xPU0VQUklDRS43LzYvMjAxMAEAAAB3JQoAAgAAAAUxNC40OABiAmCvdITXCAcaFziVhNcIKENJUS5TR1g6TEozLklRX0JWX1NIQVJFLklRX0xUTS40LzE1LzIwMDkBAAAAm1cNAAIAAAAIMi4xODg2MTMBCAAAAAUA</t>
  </si>
  <si>
    <t>AAABMQEAAAAKMTM2NjY4OTE0OQMAAAADMTM4AgAAAAQ0MDIwBAAAAAEwBwAAAAk0LzE1LzIwMDkIAAAACTMvMzEvMjAwOQkAAAABMGryHKRyhNcIqp9EvnKE1wgoQ0lRLlNHWDpVRDIuSVFfQlZfU0hBUkUuSVFfTFRNLjEwLzEvMjAxMAEAAADNhQ0QAwAAAAAArqevkXKE1wgW5hW9coTXCCNDSVEuU0dYOlM1OS5JUV9DTE9TRVBSSUNFLjQvMjIvMjAxNgEAAAB4JQoAAgAAAAMzLjgAu/P8anSE1wh6tUo0lYTXCCNDSVEuU0dYOkgxMy5JUV9DTE9TRVBSSUNFLjIvMjEvMjAxOQEAAADcKVoAAgAAAAQyLjUzACkfGUV0hNcIErC/MJWE1wgiQ0lRLlNHWDpRMEYuSVFfQ0xPU0VQUklDRS4zLzMvMjAxMgEAAADD/ooDAwAAAAAAABFUnHSE1wiT3Qk3lYTXCCRDSVEuU0dYOlUxMC5JUV9DTE9TRVBSSUNFLjExLzEzLzIwMDkBAAAAGU97AAIAAAAEMS40NAAx4jq4dITXCNW2NTqVhNcIJENJUS5TR1g6VDE4LklRX0NMT1NFUFJJQ0UuMTIvMjcvMjAxNwUAAAAAAAAACAAAABQoSW52YWxpZCBJZGVudGlmaWVyKYSwN010hNcI0nVyMZWE1wgjQ0lRLlNHWDpCVkEuSVFfQ0xPU0VQUklDRS41LzE5LzIwMTkBAAAAvnF7AAMAAAAAAA361Eh0hNcIuAsAMZWE1wgoQ0lRLlNHWDpHMDcuSVFfQlZfU0hBUkUuSVFfTFRNLjkvMjcvMjAxMQEAAAB58SQAAgAAAAg4LjUwMTY2NAEIAAAABQAAAAExAQAAAAoxNTMwODM5NzQ5AwAA</t>
  </si>
  <si>
    <t>AAMxMzgCAAAABDQwMjAEAAAAATAHAAAACTkvMjcvMjAxMQgAAAAKMTIvMzEvMjAxMAkAAAABMIF+aHpyhNcIebjRu3KE1wgiQ0lRLlNHWDpTNjguSVFfQ0xPU0VQUklDRS4zLzgvMjAxMgEAAAClUiUAAgAAAAM2LjkAqPnkmnSE1wixi2w2lYTXCChDSVEuU0dYOlUwNC5JUV9CVl9TSEFSRS5JUV9MVE0uNS8yMi8yMDEwAQAAAD2SVAACAAAACDMuNTA2NDg4AQgAAAAFAAAAATEBAAAACjE0NjcwMjI0MDgDAAAAAzEzOAIAAAAENDAyMAQAAAABMAcAAAAJNS8yMi8yMDEwCAAAAAkzLzMxLzIwMTAJAAAAATD2I12LcoTXCHXHsbxyhNcII0NJUS5TR1g6UDhaLklRX0NMT1NFUFJJQ0UuMi8xMC8yMDE4AQAAANFV6AoDAAAAAABI0j9RdITXCAxX2zGVhNcII0NJUS5TR1g6VDM5LklRX0NMT1NFUFJJQ0UuNS8zMC8yMDExAQAAADFcDQACAAAABDMuODgA0PvcqnSE1wjiIHU3lYTXCCVDSVEuU0dYOkE3UlUuSVFfQ0xPU0VQUklDRS4xMi8yNS8yMDE4AQAAAGS/2QEDAAAAAACKyGdFdITXCF8SwjCVhNcIJENJUS5TR1g6QzZMLklRX0NMT1NFUFJJQ0UuMTAvMjcvMjAxOQEAAAB3JQoAAwAAAAAA+DmHQnSE1wg1m8swlYTXCChDSVEuU0dYOlUxMS5JUV9CVl9TSEFSRS5JUV9MVE0uNC8yMC8yMDA5AQAAAMNQBgACAAAACDkuMzcyMjc0AQgAAAAFAAAAATEBAAAACjEzOTE0NDM0NTADAAAAAzEzOAIAAAAENDAyMAQAAAAB</t>
  </si>
  <si>
    <t>MAcAAAAJNC8yMC8yMDA5CAAAAAkzLzMxLzIwMDkJAAAAATA3bGSkcoTXCOkBR75yhNcII0NJUS5TR1g6TzMyLklRX0NMT1NFUFJJQ0UuNC8xNS8yMDEyAQAAACe7UwADAAAAAAA+vW6ZdITXCJ8l2zWVhNcIIkNJUS5TR1g6QzA5LklRX0NMT1NFUFJJQ0UuOS8xLzIwMTEBAAAA80MGAAIAAAAFMTAuMzYAJ3fHoHSE1wgR7284lYTXCCNDSVEuU0dYOlUxMC5JUV9DTE9TRVBSSUNFLjEvMTcvMjAxMQEAAAAZT3sAAgAAAAQxLjg0ACuy96d0hNcIM8VnOpWE1wgjQ0lRLlNHWDpDRUUuSVFfQ0xPU0VQUklDRS45LzExLzIwMTUBAAAAIsOeAAMAAAAAAGCCynd0hNcI3jbkM5WE1wgjQ0lRLlNHWDpVMDYuSVFfQ0xPU0VQUklDRS45LzIxLzIwMTMBAAAAiYFUAAMAAAAAADWm3YF0hNcI7ORQNZWE1wgiQ0lRLlNHWDpINzguSVFfQ0xPU0VQUklDRS4xLzQvMjAxMAEAAAD8QgYAAgAAAAQ0Ljk2AEK04bN0hNcIwX+WN5WE1wgjQ0lRLlNHWDpGOTkuSVFfQ0xPU0VQUklDRS4yLzEyLzIwMTgBAAAAOlcNAAIAAAAEMi4zOQBtuUxQdITXCE4lgzGVhNcII0NJUS5TR1g6RzA3LklRX0NMT1NFUFJJQ0UuNC8xNi8yMDA5AQAAAHnxJAACAAAAATkAm10TwXSE1wiJXCM5lYTXCCRDSVEuU0dYOlM0MS5JUV9DTE9TRVBSSUNFLjEwLzE2LzIwMTcBAAAAuWgNAAIAAAAEMi42NACt8fZZdITXCPlUqDKVhNcIKENJUS5TR1g6TkQ4VS5J</t>
  </si>
  <si>
    <t>UV9CVl9TSEFSRS5JUV9MVE0uNC8yLzIwMTABAAAAQIqSAQIAAAAIMS4zODYzNjMBCAAAAAUAAAABMQEAAAAKMTQ0NTI4NjE5OQMAAAADMTM4AgAAAAQ0MDIwBAAAAAEwBwAAAAg0LzIvMjAxMAgAAAAJMy8zMS8yMDEwCQAAAAEw/559lnKE1whUBlu9coTXCCJDSVEuU0dYOkYzNC5JUV9DTE9TRVBSSUNFLjQvNS8yMDE0AQAAAMtuUwADAAAAAADRLWyAdITXCDG+STWVhNcIKENJUS5TR1g6TzM5LklRX0JWX1NIQVJFLklRX0xUTS4yLzEyLzIwMTEBAAAAKYYSAAIAAAAINS42NjA3NzkBCAAAAAUAAAABMQEAAAAKMTUzMDk1MzY4MgMAAAADMTM4AgAAAAQ0MDIwBAAAAAEwBwAAAAkyLzEyLzIwMTEIAAAACjEyLzMxLzIwMTAJAAAAATAnFPiLcoTXCGx4wrxyhNcII0NJUS5TR1g6TEozLklRX0NMT1NFUFJJQ0UuNS8zMS8yMDE1AQAAAJtXDQADAAAAAAAEMEBtdITXCGHU6zWVhNcIJENJUS5TR1g6RTVILklRX0NMT1NFUFJJQ0UuMTEvMjAvMjAxNQEAAADqUSUAAgAAAAQwLjM2AO6gTG90hNcIVJUFNJWE1wgoQ0lRLlNHWDpINzguSVFfQlZfU0hBUkUuSVFfTFRNLjUvMjkvMjAxMAEAAAD8QgYAAgAAAAg2LjE2NzYwNwEIAAAABQAAAAExAQAAAAoxNDc0NTk2MDU3AwAAAAMxNjACAAAABDQwMjAEAAAAATAHAAAACTUvMjkvMjAxMAgAAAAJMy8zMS8yMDEwCQAAAAEw87OklXKE1whK3lO9coTXCChDSVEuU0dYOkMz</t>
  </si>
  <si>
    <t>MS5JUV9CVl9TSEFSRS5JUV9MVE0uMy8yNy8yMDEwAQAAANJRJQACAAAACDMuMTU2Mzc4AQgAAAAFAAAAATEBAAAACjE0NDE0NjE0MTUDAAAAAzEzOAIAAAAENDAyMAQAAAABMAcAAAAJMy8yNy8yMDEwCAAAAAoxMi8zMS8yMDA5CQAAAAEwn3fxl3KE1wjatWu9coTXCChDSVEuU0dYOkozNy5JUV9CVl9TSEFSRS5JUV9MVE0uMTAvOS8yMDA5AQAAAB47BgACAAAACTE4Ljg3OTQyMQEIAAAABQAAAAExAQAAAAoxMzkxMjA1NDYxAwAAAAMxNjACAAAABDQwMjAEAAAAATAHAAAACTEwLzkvMjAwOQgAAAAJOS8zMC8yMDA5CQAAAAEwYiumm3KE1wilXbq9coTXCCdDSVEuU0dYOkFaWS5JUV9CVl9TSEFSRS5JUV9MVE0uNS80LzIwMTEBAAAAafJdAQIAAAAJMjUyLjIzMDIyAQgAAAAFAAAAATEBAAAACjE1NDY2ODg4NTgDAAAAAzE2MAIAAAAENDAyMAQAAAABMAcAAAAINS80LzIwMTEIAAAACTMvMzEvMjAxMQkAAAABMDvRgYVyhNcIfb1gvHKE1wgpQ0lRLlNHWDpUMTguSVFfQlZfU0hBUkUuSVFfTFRNLjEwLzI1LzIwMTIFAAAAAAAAAAgAAAAUKEludmFsaWQgSWRlbnRpZmllcinuzmF3coTXCEBupLtyhNcIKENJUS5TR1g6RTVILklRX0JWX1NIQVJFLklRX0xUTS42LzE4LzIwMTEBAAAA6lElAAIAAAAIMC41ODE0MzcBCAAAAAUAAAABMQEAAAAKMTU0NjIxMDQ1MgMAAAADMTYwAgAAAAQ0MDIwBAAAAAEwBwAAAAk2</t>
  </si>
  <si>
    <t>LzE4LzIwMTEIAAAACTMvMzEvMjAxMQkAAAABMGbYyYxyhNcIT8TQvHKE1wgnQ0lRLlNHWDpDMDcuSVFfQlZfU0hBUkUuSVFfTFRNLjIvOC8yMDEwAQAAAGRWDQACAAAACDguMTg0MDcyAQgAAAAFAAAAATEBAAAACjE0NDEzNTQwNTMDAAAAAzE2MAIAAAAENDAyMAQAAAABMAcAAAAIMi84LzIwMTAIAAAACjEyLzMxLzIwMDkJAAAAATBolZ2acoTXCDYloL1yhNcIKENJUS5TR1g6TzM5LklRX0JWX1NIQVJFLklRX0xUTS4yLzI2LzIwMTABAAAAKYYSAAIAAAAINS4yODU3NjkBCAAAAAUAAAABMQEAAAAKMTQ0NTU3NzAxNAMAAAADMTM4AgAAAAQ0MDIwBAAAAAEwBwAAAAkyLzI2LzIwMTAIAAAACjEyLzMxLzIwMDkJAAAAATBq1d+YcoTXCNjshb1yhNcII0NJUS5TR1g6RzkyLklRX0NMT1NFUFJJQ0UuNC8xMS8yMDExAQAAAFdOdQACAAAABDEuNDEAy3uzpnSE1wiz02Y3lYTXCChDSVEuU0dYOlk5Mi5JUV9CVl9TSEFSRS5JUV9MVE0uOS8xMy8yMDExAQAAAMwsoQECAAAACDIuMjc5NDYzAQgAAAAFAAAAATEBAAAACjE2MDA0NTc0MjQDAAAAAzE0OQIAAAAENDAyMAQAAAABMAcAAAAJOS8xMy8yMDExCAAAAAk2LzMwLzIwMTEJAAAAATBIIuyGcoTXCJhrcbxyhNcII0NJUS5TR1g6UzY4LklRX0NMT1NFUFJJQ0UuMi8xNi8yMDExAQAAAKVSJQACAAAABDguMzYAMqMgpXSE1wiwnK05lYTXCCNDSVEuU0dYOkg3OC5J</t>
  </si>
  <si>
    <t>UV9DTE9TRVBSSUNFLjExLzYvMjAxNgEAAAD8QgYAAwAAAAAAQ77YaHSE1whBr5kzlYTXCCdDSVEuU0dYOkMwOS5JUV9CVl9TSEFSRS5JUV9MVE0uOS84LzIwMTEBAAAA80MGAAIAAAAINy4xNzgyOTEBCAAAAAUAAAABMQEAAAAKMTU2MDEyNTc4MgMAAAADMTM4AgAAAAQ0MDIwBAAAAAEwBwAAAAg5LzgvMjAxMQgAAAAJNi8zMC8yMDExCQAAAAEwiTeth3KE1whgfYS8coTXCCNDSVEuU0dYOkgwMi5JUV9DTE9TRVBSSUNFLjQvMTAvMjAxOAEAAABsVw0AAgAAAAUxMy40MQAqF4NYdITXCGuaRjKVhNcII0NJUS5TR1g6TzMyLklRX0NMT1NFUFJJQ0UuMy8yNi8yMDE1AQAAACe7UwACAAAABDIuMDEAZiwEdXSE1whxL6c3lYTXCCJDSVEuU0dYOkJTTC5JUV9DTE9TRVBSSUNFLjcvNS8yMDE1AQAAACR4DQADAAAAAAAsqSxwdITXCD1zjTSVhNcIIkNJUS5TR1g6RjE3LklRX0NMT1NFUFJJQ0UuOS80LzIwMTEBAAAAbm8AAAMAAAAAACd3x6B0hNcIEe9vOJWE1wgkQ0lRLlNHWDpTNTEuSVFfQ0xPU0VQUklDRS4xMi8yMS8yMDEwAQAAANBZDQACAAAABDQuOTkAHwa8sHSE1wh93hs4lYTXCCNDSVEuU0dYOk9WOC5JUV9DTE9TRVBSSUNFLjkvMjAvMjAxNwEAAAAuvCcIAgAAAAUwLjkyNQA1Mb5RdITXCAvlczKVhNcII0NJUS5TR1g6RDAxLklRX0NMT1NFUFJJQ0UuNS8xNi8yMDE4AQAAAO9bDQACAAAAAzguMwAqj6xX</t>
  </si>
  <si>
    <t>dITXCHqQozKVhNcII0NJUS5TR1g6VDE4LklRX0NMT1NFUFJJQ0UuNS8xNy8yMDE5BQAAAAAAAAAIAAAAFChJbnZhbGlkIElkZW50aWZpZXIpDfrUSHSE1wi4CwAxlYTXCCNDSVEuU0dYOkYxNy5JUV9DTE9TRVBSSUNFLjIvMjgvMjAxNgEAAABubwAAAwAAAAAAJgAmcnSE1wgq+cYzlYTXCChDSVEuU0dYOlM1OS5JUV9CVl9TSEFSRS5JUV9MVE0uMTAvNS8yMDExAQAAAHglCgACAAAABzEuMDg4OTUBCAAAAAUAAAABMQEAAAAKMTU3Mzg4NzY0MAMAAAADMTM4AgAAAAQ0MDIwBAAAAAEwBwAAAAkxMC81LzIwMTEIAAAACTkvMzAvMjAxMQkAAAABMIF+aHpyhNcIIFXPu3KE1wgjQ0lRLlNHWDpDMDkuSVFfQ0xPU0VQUklDRS40LzI3LzIwMTYBAAAA80MGAAIAAAAEOC41OQD2pCtndITXCDXV8jKVhNcIKENJUS5TR1g6RDA1LklRX0JWX1NIQVJFLklRX0xUTS4xMS8zLzIwMTABAAAAP1YNAAIAAAAJMTEuNDEzODgzAQgAAAAFAAAAATEBAAAACjE1NzA3NzE3NTIDAAAAAzEzOAIAAAAENDAyMAQAAAABMAcAAAAJMTEvMy8yMDEwCAAAAAk5LzMwLzIwMTAJAAAAATCHtRSRcoTXCD4gEb1yhNcIJENJUS5TR1g6UDhaLklRX0NMT1NFUFJJQ0UuMTEvMTIvMjAwOQEAAADRVegKAwAAAAAAr1VQuHSE1wgzxWc6lYTXCCNDSVEuU0dYOlU5Ni5JUV9DTE9TRVBSSUNFLjkvMzAvMjAxMgEAAACReA0AAwAAAAAA0Lzzl3SE1wi/</t>
  </si>
  <si>
    <t>oGA2lYTXCCNDSVEuU0dYOlMwOC5JUV9DTE9TRVBSSUNFLjEvMTUvMjAxNgEAAACSZ0sAAgAAAAUxLjU2NQDmG2x2dITXCAty3zOVhNcII0NJUS5TR1g6Wjc0LklRX0NMT1NFUFJJQ0UuNi8xMy8yMDE1AQAAAAC3AQADAAAAAACXSUp5dITXCDE8ITWVhNcII0NJUS5TR1g6RUI1LklRX0NMT1NFUFJJQ0UuOC8zMS8yMDEwAQAAAD2tWAICAAAABDEuMTEAB3q8rXSE1wgvkQ04lYTXCChDSVEuU0dYOkJONC5JUV9CVl9TSEFSRS5JUV9MVE0uMS8zMS8yMDEyAQAAAIVWDQACAAAACDQuMzE2NDc4AQgAAAAFAAAAATEBAAAACjE2MjY2OTEyNDIDAAAAAzEzOAIAAAAENDAyMAQAAAABMAcAAAAJMS8zMS8yMDEyCAAAAAoxMi8zMS8yMDExCQAAAAEwdHcsgnKE1winmDq8coTXCChDSVEuU0dYOkMzMS5JUV9CVl9TSEFSRS5JUV9MVE0uNS8yNS8yMDEyAQAAANJRJQACAAAACDMuNTEzODA0AQgAAAAFAAAAATEBAAAACjE2MjQxMTAzODEDAAAAAzEzOAIAAAAENDAyMAQAAAABMAcAAAAJNS8yNS8yMDEyCAAAAAkzLzMxLzIwMTIJAAAAATAFKid2coTXCMu+k7tyhNcII0NJUS5TR1g6RDAxLklRX0NMT1NFUFJJQ0UuOS8yOS8yMDA5AQAAAO9bDQACAAAABDUuODkA2FNFsnSE1wgdBSM4lYTXCCRDSVEuU0dYOkgxNS5JUV9DTE9TRVBSSUNFLjEyLzEwLzIwMTcBAAAAmmgNAAMAAAAAAJrvo1F0hNcI0P8pMpWE1wgjQ0lRLlNH</t>
  </si>
  <si>
    <t>WDpHMTMuSVFfQ0xPU0VQUklDRS44LzExLzIwMTYBAAAAC2QNAAIAAAAFMC43NTUAK3UHanSE1wjYIQEzlYTXCCRDSVEuU0dYOlRRNS5JUV9DTE9TRVBSSUNFLjEwLzI1LzIwMTcBAAAAYWBEAAIAAAAEMi4wOACt8fZZdITXCMHwxDKVhNcII0NJUS5TR1g6UTBGLklRX0NMT1NFUFJJQ0UuNS8xNi8yMDExAQAAAMP+igMDAAAAAADVHJKmdITXCPxxZDeVhNcII0NJUS5TR1g6QUROLklRX0NMT1NFUFJJQ0UuNC8xNi8yMDE3AQAAADxmBgcDAAAAAAD8AGxndITXCDyapTOVhNcIJENJUS5TR1g6T1Y4LklRX0NMT1NFUFJJQ0UuMTAvMTkvMjAwOQEAAAAuvCcIAwAAAAAAW246u3SE1wjzQiA6lYTXCCNDSVEuU0dYOkxKMy5JUV9DTE9TRVBSSUNFLjEvMjIvMjAxMAEAAACbVw0AAgAAAAgxLjc5OTk5OAA3pj+4dITXCBjX+jiVhNcIKENJUS5TR1g6SzZTLklRX0JWX1NIQVJFLklRX0xUTS4xLzI3LzIwMTEBAAAA4goIAAIAAAAIMi45NTk3NDgBCAAAAAUAAAABMQEAAAAKMTYxMTEyMDM5MAMAAAACNTUCAAAABDQwMjAEAAAAATAHAAAACTEvMjcvMjAxMQgAAAAKMTIvMzEvMjAxMAkAAAABME11DoZyhNcIsB9jvHKE1wgjQ0lRLlNHWDpTNjMuSVFfQ0xPU0VQUklDRS41LzE2LzIwMTkBAAAAQfALAAIAAAABNAAr7/NDdITXCLTrujCVhNcII0NJUS5TR1g6QUROLklRX0NMT1NFUFJJQ0UuNS8zMS8yMDEzAQAAADxmBgcD</t>
  </si>
  <si>
    <t>AAAAAAAgCV2QdITXCHyo0DaVhNcII0NJUS5TR1g6VTExLklRX0NMT1NFUFJJQ0UuMy8zMC8yMDEwAQAAAMNQBgACAAAABTE5Ljc2ADncY7V0hNcIcq7AOZWE1wgjQ0lRLlNHWDpTMDguSVFfQ0xPU0VQUklDRS4yLzIwLzIwMTYBAAAAkmdLAAMAAAAAADmtfWt0hNcIT6r5M5WE1wgjQ0lRLlNHWDpGOTkuSVFfQ0xPU0VQUklDRS41LzE1LzIwMTEBAAAAOlcNAAMAAAAAAPFd36p0hNcIA0T/N5WE1wgiQ0lRLlNHWDpNMDQuSVFfQ0xPU0VQUklDRS40LzcvMjAxNwEAAADqPgYAAgAAAAQxLjM0AK6o92N0hNcIAc4wM5WE1wgjQ0lRLlNHWDpIMTUuSVFfQ0xPU0VQUklDRS45LzE0LzIwMTQBAAAAmmgNAAMAAAAAAF4I4IF0hNcIoLMhN5WE1wgjQ0lRLlNHWDpUMTguSVFfQ0xPU0VQUklDRS4zLzExLzIwMTkFAAAAAAAAAAgAAAAUKEludmFsaWQgSWRlbnRpZmllcinV3stAdITXCJu2gTCVhNcIKENJUS5TR1g6QzA5LklRX0JWX1NIQVJFLklRX0xUTS4xLzMxLzIwMTABAAAA80MGAAIAAAAINi4yMDUwNDUBCAAAAAUAAAABMQEAAAAKMTQzODczNTQxMQMAAAADMTM4AgAAAAQ0MDIwBAAAAAEwBwAAAAkxLzMxLzIwMTAIAAAACjEyLzMxLzIwMDkJAAAAATB4jmCZcoTXCEOxir1yhNcII0NJUS5TR1g6Wjc0LklRX0NMT1NFUFJJQ0UuMS8yMy8yMDExAQAAAAC3AQADAAAAAAAKSXCpdITXCArXmjiVhNcIIkNJUS5TR1g6</t>
  </si>
  <si>
    <t>Q0VFLklRX0NMT1NFUFJJQ0UuMy84LzIwMTgBAAAAIsOeAAIAAAAFMC43MDUAh1fYTHSE1wht1ZMxlYTXCClDSVEuU0dYOlM1MS5JUV9CVl9TSEFSRS5JUV9MVE0uMTIvMTcvMjAxMQEAAADQWQ0AAgAAAAgxLjA0MTUxNQEIAAAABQAAAAExAQAAAAoxNTc1NTc4NjExAwAAAAMxMzgCAAAABDQwMjAEAAAAATAHAAAACjEyLzE3LzIwMTEIAAAACTkvMzAvMjAxMQkAAAABML1aQnpyhNcIzpHKu3KE1wgjQ0lRLlNHWDpTNjEuSVFfQ0xPU0VQUklDRS42LzE3LzIwMTUBAAAAhlsNAAIAAAADMS44ACypLHB0hNcI+7sMNJWE1wgnQ0lRLlNHWDpIMTUuSVFfQlZfU0hBUkUuSVFfTFRNLjgvNS8yMDEyAQAAAJpoDQACAAAACDMuMDc3NjMyAQgAAAAFAAAAATEBAAAACjE2MzE3MTM4MzYDAAAAAzEzOAIAAAAENDAyMAQAAAABMAcAAAAIOC81LzIwMTIIAAAACTYvMzAvMjAxMgkAAAABMO7g5XtyhNcIpI7pu3KE1wgkQ0lRLlNHWDpLNlMuSVFfQ0xPU0VQUklDRS4xMC8yNS8yMDE0AQAAAOIKCAADAAAAAABeCOCBdITXCE+oxjSVhNcII0NJUS5TR1g6VTA2LklRX0NMT1NFUFJJQ0UuOC8yMS8yMDEyAQAAAImBVAACAAAABDIuNTkALpk9k3SE1whOxrk1lYTXCChDSVEuU0dYOlM2OC5JUV9CVl9TSEFSRS5JUV9MVE0uNC8xNC8yMDEwAQAAAKVSJQACAAAACDAuNjg2OTE3AQgAAAAFAAAAATEBAAAACjE0NTY5MzcyODkDAAAA</t>
  </si>
  <si>
    <t>AzEzOAIAAAAENDAyMAQAAAABMAcAAAAJNC8xNC8yMDEwCAAAAAkzLzMxLzIwMTAJAAAAATD/nn2WcoTXCFQGW71yhNcII0NJUS5TR1g6UzA3LklRX0NMT1NFUFJJQ0UuMTEvOS8yMDEwAQAAAL1kDQACAAAABDIwLjQALG7dsHSE1wh93hs4lYTXCChDSVEuU0dYOlM1OS5JUV9CVl9TSEFSRS5JUV9MVE0uMi8xNy8yMDExAQAAAHglCgACAAAACDEuMTQyODU5AQgAAAAFAAAAATEBAAAACjE0OTI4MzkzMjYDAAAAAzEzOAIAAAAENDAyMAQAAAABMAcAAAAJMi8xNy8yMDExCAAAAAoxMi8zMS8yMDEwCQAAAAEw1Yo2jnKE1wgFE9+8coTXCCNDSVEuU0dYOkgxNy5JUV9DTE9TRVBSSUNFLjUvMTAvMjAxNwEAAADZRIwAAwAAAAAAxHt7W3SE1wiXe68ylYTXCCRDSVEuU0dYOkgwMi5JUV9DTE9TRVBSSUNFLjEwLzI3LzIwMTQBAAAAbFcNAAIAAAAEOC41OAAjc616dITXCGiIizaVhNcIIkNJUS5TR1g6RjE3LklRX0NMT1NFUFJJQ0UuNi81LzIwMTMBAAAAbm8AAAIAAAAEMi4wNACiLumOdITXCGv0MDaVhNcII0NJUS5TR1g6RjE3LklRX0NMT1NFUFJJQ0UuOC8xMy8yMDE3AQAAAG5vAAADAAAAAABYmL9SdITXCPMMrjGVhNcIJENJUS5TR1g6UzYzLklRX0NMT1NFUFJJQ0UuMTEvMjgvMjAxMAEAAABB8AsAAwAAAAAAnAFLrHSE1wiWuhY6lYTXCChDSVEuU0dYOkM1Mi5JUV9CVl9TSEFSRS5JUV9MVE0uNy8xMi8yMDA5</t>
  </si>
  <si>
    <t>AQAAAKB4XwACAAAACDAuNzg5MzYxAQgAAAAFAAAAATEBAAAACjEzOTI0OTk0ODADAAAAAzEzOAIAAAAENDAyMAQAAAABMAcAAAAJNy8xMi8yMDA5CAAAAAk2LzMwLzIwMDkJAAAAATAqxNeecoTXCA719b1yhNcIJENJUS5TR1g6VjAzLklRX0NMT1NFUFJJQ0UuMTIvMzAvMjAxNgEAAABsjQAAAgAAAAQ5Ljg4AETugGB0hNcIwIAiM5WE1wgiQ0lRLlNHWDpDMDcuSVFfQ0xPU0VQUklDRS42LzcvMjAxMAEAAABkVg0AAgAAAAUyOS4wMgDYU0WydITXCEH6wDiVhNcIJENJUS5TR1g6VFE1LklRX0NMT1NFUFJJQ0UuMTAvMjYvMjAxMgEAAABhYEQAAwAAAAAA0Lzzl3SE1wiuP184lYTXCCNDSVEuU0dYOlU5Ni5JUV9DTE9TRVBSSUNFLjkvMTgvMjAwOQEAAACReA0AAgAAAAQzLjMzAEK04bN0hNcIQEy+OZWE1wgoQ0lRLlNHWDpVMTEuSVFfQlZfU0hBUkUuSVFfTFRNLjgvMjYvMjAwOQEAAADDUAYAAgAAAAkxMC4xNTA2OTYBCAAAAAUAAAABMQEAAAAKMTU4MzkzMDgzNwMAAAADMTM4AgAAAAQ0MDIwBAAAAAEwBwAAAAk4LzI2LzIwMDkIAAAACTYvMzAvMjAwOQkAAAABMPI3+J9yhNcIZ0IEvnKE1wgjQ0lRLlNHWDpVRDIuSVFfQ0xPU0VQUklDRS4xMC84LzIwMTMBAAAAzYUNEAMAAAAAAAnkDYl0hNcIlEmvNpWE1wgoQ0lRLlNHWDpVOTYuSVFfQlZfU0hBUkUuSVFfTFRNLjcvMjEvMjAxMQEAAACReA0AAgAAAAgy</t>
  </si>
  <si>
    <t>LjA5NTE3NAEIAAAABQAAAAExAQAAAAoxNTU3ODY5OTU5AwAAAAMxMzgCAAAABDQwMjAEAAAAATAHAAAACTcvMjEvMjAxMQgAAAAJNi8zMC8yMDExCQAAAAEwekluiHKE1wjIQYm8coTXCClDSVEuU0dYOlUwNC5JUV9CVl9TSEFSRS5JUV9MVE0uMTAvMTEvMjAxMAEAAAA9klQAAgAAAAgzLjYxNzQxNQEIAAAABQAAAAExAQAAAAoxNDgyNDE5Njk4AwAAAAMxMzgCAAAABDQwMjAEAAAAATAHAAAACjEwLzExLzIwMTAIAAAACTkvMzAvMjAxMAkAAAABMIe1FJFyhNcIbIITvXKE1wgoQ0lRLlNHWDpVMDQuSVFfQlZfU0hBUkUuSVFfTFRNLjcvMTUvMjAxMgEAAAA9klQAAgAAAAgzLjk3NDU0MwEIAAAABQAAAAExAQAAAAoxNjMyMDAyMzg0AwAAAAMxMzgCAAAABDQwMjAEAAAAATAHAAAACTcvMTUvMjAxMggAAAAJNi8zMC8yMDEyCQAAAAEwWRxxgHKE1wiyJCW8coTXCCNDSVEuU0dYOkQwNS5JUV9DTE9TRVBSSUNFLjYvMzAvMjAxNQEAAAA/Vg0AAgAAAAUyMC42OQCCbdZ3dITXCGh+3jSVhNcIIkNJUS5TR1g6QzUyLklRX0NMT1NFUFJJQ0UuMi82LzIwMTgBAAAAoHhfAAIAAAAEMi4wNgBI0j9RdITXCAvlczKVhNcIIkNJUS5TR1g6VUQyLklRX0NMT1NFUFJJQ0UuOS8zLzIwMTQBAAAAzYUNEAIAAAAFMC45MjUAG5g7hnSE1wjUFSQ3lYTXCCJDSVEuU0dYOk0wNC5JUV9DTE9TRVBSSUNFLjQvNC8yMDEyAQAAAOo+</t>
  </si>
  <si>
    <t>BgACAAAAAzEuNgA+vW6ZdITXCH7y/TaVhNcII0NJUS5TR1g6SDc4LklRX0NMT1NFUFJJQ0UuMy8yNS8yMDA5AQAAAPxCBgACAAAABDIuMjYAlQQRwXSE1wjaPYw5lYTXCCNDSVEuU0dYOkM2TC5JUV9DTE9TRVBSSUNFLjgvMTkvMjAxNQEAAAB3JQoAAgAAAAUxMC4wMgDBknVsdITXCPQMDTOVhNcII0NJUS5TR1g6SDE1LklRX0NMT1NFUFJJQ0UuOC8yNi8yMDE2AQAAAJpoDQACAAAABDMuNDgAKNiWXXSE1wgLl2UylYTXCCJDSVEuU0dYOkMzMS5JUV9DTE9TRVBSSUNFLjQvMi8yMDE0AQAAANJRJQACAAAABDIuOTQAfB5Pg3SE1wiDKg41lYTXCCNDSVEuU0dYOkJWQS5JUV9DTE9TRVBSSUNFLjEvMzEvMjAxMgEAAAC+cXsAAwAAAAAAPlbKnXSE1wgUBBE3lYTXCCNDSVEuU0dYOkJTNi5JUV9DTE9TRVBSSUNFLjEvMjUvMjAxNwEAAABjXAMCAgAAAAUwLjgxNQBWnR1cdITXCM/dsTKVhNcII0NJUS5TR1g6QlM2LklRX0NMT1NFUFJJQ0UuOC8xNi8yMDEwAQAAAGNcAwICAAAABDEuNDcAX1pPr3SE1wgHGhc4lYTXCCNDSVEuU0dYOk8zMi5JUV9DTE9TRVBSSUNFLjUvMTYvMjAxOQEAAAAnu1MAAgAAAAQxLjg1AM4bSzt0hNcIUApSMJWE1wgoQ0lRLlNHWDpTNjguSVFfQlZfU0hBUkUuSVFfTFRNLjIvMTIvMjAxMAEAAAClUiUAAgAAAAgwLjY1MTQ1OQEIAAAABQAAAAExAQAAAAoxNDE5NjcwNTA3AwAAAAMxMzgC</t>
  </si>
  <si>
    <t>AAAABDQwMjAEAAAAATAHAAAACTIvMTIvMjAxMAgAAAAKMTIvMzEvMjAwOQkAAAABMGiVnZpyhNcI/cKdvXKE1wgjQ0lRLlNHWDpVMDYuSVFfQ0xPU0VQUklDRS44LzExLzIwMTgBAAAAiYFUAAMAAAAAAB+TWEt0hNcIsbROMZWE1wgjQ0lRLlNHWDpaNzQuSVFfQ0xPU0VQUklDRS43LzMxLzIwMTkBAAAAALcBAAIAAAAEMy4zMwCZCm1HdITXCHo9WDGVhNcII0NJUS5TR1g6UzQxLklRX0NMT1NFUFJJQ0UuNS8xOS8yMDE3AQAAALloDQACAAAAAzIuNgDEe3tbdITXCOr3GDOVhNcII0NJUS5TR1g6QTUwLklRX0NMT1NFUFJJQ0UuMTIvNi8yMDEwAQAAAAae6xADAAAAAADJO+CtdITXCMNKsDiVhNcII0NJUS5TR1g6QlZBLklRX0NMT1NFUFJJQ0UuNy8yMy8yMDA5AQAAAL5xewADAAAAAAD6ISK+dITXCKM/PzqVhNcII0NJUS5TR1g6UzkxLklRX0NMT1NFUFJJQ0UuOS8xNy8yMDE5AQAAAFLsdggDAAAAAACDZ+BGdITXCBrl+DCVhNcIKUNJUS5TR1g6QlNMLklRX0JWX1NIQVJFLklRX0xUTS4xMi8xOC8yMDA5AQAAACR4DQACAAAACDAuMTUyMTU2AQgAAAAFAAAAATEBAAAACjE0MDY4MzU5NTcDAAAAAzEzOAIAAAAENDAyMAQAAAABMAcAAAAKMTIvMTgvMjAwOQgAAAAJOS8zMC8yMDA5CQAAAAEw4TRJm3KE1wjlS6e9coTXCCRDSVEuU0dYOkc5Mi5JUV9DTE9TRVBSSUNFLjEwLzExLzIwMTcBAAAAV051AAIAAAAF</t>
  </si>
  <si>
    <t>MS42NjUArfH2WXSE1wj5VKgylYTXCCJDSVEuU0dYOlUxMC5JUV9DTE9TRVBSSUNFLjgvOC8yMDExAQAAABlPewACAAAABTEuNTg1AMlqBqV0hNcIygCDOJWE1wgkQ0lRLlNHWDpTNTEuSVFfQ0xPU0VQUklDRS4xMS8yOC8yMDEyAQAAANBZDQACAAAABDQuMzgAYc9slnSE1wjY4Oo2lYTXCCJDSVEuU0dYOkJTNi5JUV9DTE9TRVBSSUNFLjQvOC8yMDE0AQAAAGNcAwICAAAABTEuMTM1AHm5I3x0hNcIj+qNNpWE1wgkQ0lRLlNHWDpVMDQuSVFfQ0xPU0VQUklDRS4xMS8xOC8yMDEyAQAAAD2SVAADAAAAAABhz2yWdITXCLQTyDWVhNcIKUNJUS5TR1g6QjYxLklRX0JWX1NIQVJFLklRX0xUTS4xMi8xMC8yMDEwAQAAAOZgRAACAAAACDMuMzI4MzU0AQgAAAAFAAAAATEBAAAACjE0ODQ2MzgyMjgDAAAAAzEzOAIAAAAENDAyMAQAAAABMAcAAAAKMTIvMTAvMjAxMAgAAAAJOS8zMC8yMDEwCQAAAAEwoLnNknKE1wgDWiu9coTXCCRDSVEuU0dYOlA4Wi5JUV9DTE9TRVBSSUNFLjEyLzE0LzIwMTUBAAAA0VXoCgIAAAAEMC43MwA5rX1rdITXCFLxVjOVhNcII0NJUS5TR1g6UzUxLklRX0NMT1NFUFJJQ0UuNi8xOC8yMDA5AQAAANBZDQACAAAABDIuNjkAHYQkvnSE1wgf8X05lYTXCCRDSVEuU0dYOkNDMy5JUV9DTE9TRVBSSUNFLjEwLzEyLzIwMTQBAAAAhIwiAAMAAAAAACII6n50hNcIspazNJWE1wgjQ0lRLlNHWDpT</t>
  </si>
  <si>
    <t>MDguSVFfQ0xPU0VQUklDRS4zLzIwLzIwMTcBAAAAkmdLAAIAAAAEMS4zNQDNWctndITXCGuZ9zKVhNcII0NJUS5TR1g6UzQxLklRX0NMT1NFUFJJQ0UuOS8xNC8yMDE5AQAAALloDQADAAAAAAApyB9DdITXCEQQjzGVhNcII0NJUS5TR1g6SDc4LklRX0NMT1NFUFJJQ0UuMy8xNy8yMDExAQAAAPxCBgACAAAABDYuNDYA9ercoHSE1wgZOUo3lYTXCCdDSVEuU0dYOkozNy5JUV9CVl9TSEFSRS5JUV9MVE0uMi8xLzIwMTABAAAAHjsGAAIAAAAJMjAuNDEzMTgzAQgAAAAFAAAAATEBAAAACjE0NDE0NTcxNjgDAAAAAzE2MAIAAAAENDAyMAQAAAABMAcAAAAIMi8xLzIwMTAIAAAACjEyLzMxLzIwMDkJAAAAATB4jmCZcoTXCEOxir1yhNcIJENJUS5TR1g6TkQ4VS5JUV9DTE9TRVBSSUNFLjgvMTEvMjAxOQEAAABAipIBAwAAAAAAmQptR3SE1wgbLyYxlYTXCCJDSVEuU0dYOkMzMS5JUV9DTE9TRVBSSUNFLjgvMy8yMDEzAQAAANJRJQADAAAAAAD9FYSKdITXCIWAGzaVhNcIJENJUS5TR1g6UzU4LklRX0NMT1NFUFJJQ0UuMTIvMjkvMjAwOQEAAAAJUiUAAgAAAAQyLjcyADHiOrh0hNcISBHIOZWE1wgoQ0lRLlNHWDpVRDIuSVFfQlZfU0hBUkUuSVFfTFRNLjcvMjgvMjAxMQEAAADNhQ0QAwAAAAAAn6z1hnKE1wh2MXa8coTXCCNDSVEuU0dYOk0wNC5JUV9DTE9TRVBSSUNFLjQvMTIvMjAxMAEAAADqPgYAAgAAAAQx</t>
  </si>
  <si>
    <t>LjM4AJcC8LN0hNcI+eGYN5WE1wgkQ0lRLlNHWDpBN1JVLklRX0NMT1NFUFJJQ0UuNi8xMi8yMDE5AQAAAGS/2QECAAAABTAuNDg1AM4bSzt0hNcIaxM0MJWE1wgkQ0lRLlNHWDpTMDguSVFfQ0xPU0VQUklDRS4xMS8xMy8yMDE2AQAAAJJnSwADAAAAAADNVRJhdITXCN6LczOVhNcII0NJUS5TR1g6UzkxLklRX0NMT1NFUFJJQ0UuMTAvNC8yMDA5AQAAAFLsdggDAAAAAAD/C725dITXCLv9ATmVhNcIKENJUS5TR1g6T1Y4LklRX0JWX1NIQVJFLklRX0xUTS4xMi8zLzIwMTEBAAAALrwnCAIAAAAIMC4xMDQ0OTUBCAAAAAUAAAABMQEAAAAKMTU3MzA4NTQxNwMAAAADMTM4AgAAAAQ0MDIwBAAAAAEwBwAAAAkxMi8zLzIwMTEIAAAACTkvMzAvMjAxMQkAAAABMPH2z35yhNcIESgGvHKE1wgjQ0lRLlNHWDpDMDcuSVFfQ0xPU0VQUklDRS42LzEyLzIwMTkBAAAAZFYNAAIAAAAFMzUuNjQADfrUSHSE1wjJK0UxlYTXCCNDSVEuU0dYOlMwNy5JUV9DTE9TRVBSSUNFLjYvMzAvMjAxOQEAAAC9ZA0AAwAAAAAAOHurP3SE1whK3YgwlYTXCCNDSVEuU0dYOlM5MS5JUV9DTE9TRVBSSUNFLjUvMjkvMjAxMgEAAABS7HYIAwAAAAAApapQk3SE1wjC9d42lYTXCCRDSVEuU0dYOkozNy5JUV9DTE9TRVBSSUNFLjEyLzIzLzIwMTMBAAAAHjsGAAIAAAAFMzEuNzkAMNu7hHSE1whFSAE2lYTXCCdDSVEuU0dYOkNDMy5JUV9CVl9T</t>
  </si>
  <si>
    <t>SEFSRS5JUV9MVE0uMS8xLzIwMDkBAAAAhIwiAAIAAAAIMC4wNjMxOTgBCAAAAAUAAAABMQEAAAAKMTM1NjA1OTAxOAMAAAADMTM4AgAAAAQ0MDIwBAAAAAEwBwAAAAgxLzEvMjAwOQgAAAAKMTIvMzEvMjAwOAkAAAABMEZQw6dyhNcI6m+bvnKE1wgjQ0lRLlNHWDpINzguSVFfQ0xPU0VQUklDRS41LzI3LzIwMTIBAAAA/EIGAAMAAAAAAKWqUJN0hNcI0Iq+NZWE1wgkQ0lRLlNHWDpVMTQuSVFfQ0xPU0VQUklDRS4xMi8xNi8yMDE4AQAAAEhYDQADAAAAAABX9Og9dITXCBbhaTCVhNcIJENJUS5TR1g6NUNQLklRX0NMT1NFUFJJQ0UuMTIvMTkvMjAxNgEAAAAfTXsAAgAAAAQwLjU0AETugGB0hNcI3otzM5WE1wgoQ0lRLlNHWDpTNDEuSVFfQlZfU0hBUkUuSVFfTFRNLjcvMjIvMjAxMgEAAAC5aA0AAgAAAAgzLjYxOTMxOQEIAAAABQAAAAExAQAAAAoxNjMwNjQyMDMwAwAAAAMxMzgCAAAABDQwMjAEAAAAATAHAAAACTcvMjIvMjAxMggAAAAJNi8zMC8yMDEyCQAAAAEw7uDle3KE1wikjum7coTXCCNDSVEuU0dYOlMwOC5JUV9DTE9TRVBSSUNFLjQvMjEvMjAxNAEAAACSZ0sAAgAAAAQxLjM3ABJEYIB0hNcIQL26NJWE1wgjQ0lRLlNHWDpHMTMuSVFfQ0xPU0VQUklDRS4yLzIxLzIwMTABAAAAC2QNAAMAAAAAAGvz0rZ0hNcIi34bOpWE1wgjQ0lRLlNHWDpUMTguSVFfQ0xPU0VQUklDRS41LzIyLzIwMTYFAAAA</t>
  </si>
  <si>
    <t>AAAAAAgAAAAUKEludmFsaWQgSWRlbnRpZmllcimNzoNidITXCH7F3DKVhNcII0NJUS5TR1g6RzEzLklRX0NMT1NFUFJJQ0UuNS8xOS8yMDExAQAAAAtkDQACAAAABDIuMDcAAGyBpnSE1wjl/q85lYTXCChDSVEuU0dYOkxKMy5JUV9CVl9TSEFSRS5JUV9MVE0uNC8yMy8yMDA5AQAAAJtXDQACAAAACDIuMTg4NjEzAQgAAAAFAAAAATEBAAAACjEzNjY2ODkxNDkDAAAAAzEzOAIAAAAENDAyMAQAAAABMAcAAAAJNC8yMy8yMDA5CAAAAAkzLzMxLzIwMDkJAAAAATBq8hykcoTXCGE9Qr5yhNcIKUNJUS5TR1g6NUNQLklRX0JWX1NIQVJFLklRX0xUTS4xMi8xMC8yMDExAQAAAB9NewACAAAACDAuMDk1ODUxAQgAAAAFAAAAATEBAAAACjE1NzY2OTg2ODEDAAAAAzExMQIAAAAENDAyMAQAAAABMAcAAAAKMTIvMTAvMjAxMQgAAAAJOS8zMC8yMDExCQAAAAEwCV4td3KE1wgdg5i7coTXCCNDSVEuU0dYOlcwNS5JUV9DTE9TRVBSSUNFLjcvMTYvMjAxOQEAAADuYQ0AAgAAAAQyLjA3AIPTrT90hNcIC3uGMJWE1wgjQ0lRLlNHWDpLNlMuSVFfQ0xPU0VQUklDRS4xLzE0LzIwMTUBAAAA4goIAAMAAAAAAD5FA3Z0hNcIkmF6NJWE1wgjQ0lRLlNHWDpCU0wuSVFfQ0xPU0VQUklDRS44LzMxLzIwMTIBAAAAJHgNAAIAAAAEMC43OQAggH2WdITXCPdC7TaVhNcII0NJUS5TR1g6RDA1LklRX0NMT1NFUFJJQ0UuNy8zMC8yMDEx</t>
  </si>
  <si>
    <t>AQAAAD9WDQADAAAAAAApbkSldITXCLCcrTmVhNcIJ0NJUS5TR1g6SDEzLklRX0JWX1NIQVJFLklRX0xUTS40LzIvMjAxMAEAAADcKVoAAgAAAAgxLjY4MTcwNQEIAAAABQAAAAExAQAAAAoxNDQ5MjM4NDM1AwAAAAMxMzgCAAAABDQwMjAEAAAAATAHAAAACDQvMi8yMDEwCAAAAAkzLzMxLzIwMTAJAAAAATCjyhOXcoTXCJZTab1yhNcIJ0NJUS5TR1g6NUNQLklRX0JWX1NIQVJFLklRX0xUTS4xLzgvMjAxMQEAAAAfTXsAAgAAAAgwLjA2ODY4NQEIAAAABQAAAAExAQAAAAoxNTAxMzMyMjQ4AwAAAAMxMTECAAAABDQwMjAEAAAAATAHAAAACDEvOC8yMDExCAAAAAoxMi8zMS8yMDEwCQAAAAEwsew4jnKE1wh51+O8coTXCCNDSVEuU0dYOkM2TC5JUV9DTE9TRVBSSUNFLjQvMTcvMjAxMwEAAAB3JQoAAgAAAAUxMC43NgD9FYSKdITXCPtEIDaVhNcII0NJUS5TR1g6TTA0LklRX0NMT1NFUFJJQ0UuMTEvOS8yMDE1AQAAAOo+BgACAAAABTEuNTE1AKlvTV90hNcIBF3rM5WE1wgjQ0lRLlNHWDpPMzkuSVFfQ0xPU0VQUklDRS43LzExLzIwMTgBAAAAKYYSAAIAAAAFMTEuMzMAK6eBV3SE1wjayvAxlYTXCCNDSVEuU0dYOkQwNS5JUV9DTE9TRVBSSUNFLjMvMTEvMjAwOQEAAAA/Vg0AAgAAAAM2LjkAzysYwXSE1wgRBEQ6lYTXCCNDSVEuU0dYOk8zMi5JUV9DTE9TRVBSSUNFLjEwLzkvMjAxOAEAAAAnu1MAAgAAAAQx</t>
  </si>
  <si>
    <t>LjkyAKf1/UV0hNcIk5QJMZWE1wgkQ0lRLlNHWDo1VVguSVFfQ0xPU0VQUklDRS4xMC8zMS8yMDExAQAAAAtq2gYCAAAACDAuMTQzMDk1AG4bSp90hNcI5YxtOJWE1wgjQ0lRLlNHWDpFSDUuSVFfQ0xPU0VQUklDRS41LzEyLzIwMTMBAAAA1YBjAAMAAAAAAMC9/It0hNcIScmaNZWE1wgnQ0lRLlNHWDpZOTIuSVFfQlZfU0hBUkUuSVFfTFRNLjIvNC8yMDA5AQAAAMwsoQECAAAACDIuMTQxMDk4AQgAAAAFAAAAATEBAAAACjEzMzkyNDYyODEDAAAAAzE0OQIAAAAENDAyMAQAAAABMAcAAAAIMi80LzIwMDkIAAAACjEyLzMxLzIwMDgJAAAAATCuQcSmcoTXCF5Fib5yhNcIJENJUS5TR1g6TkQ4VS5JUV9DTE9TRVBSSUNFLjEwLzcvMjAxNgEAAABAipIBAgAAAAQxLjQxAOVQUGF0hNcINqDVMpWE1wgjQ0lRLlNHWDpTMDcuSVFfQ0xPU0VQUklDRS41LzE1LzIwMTABAAAAvWQNAAMAAAAAAN+rcbN0hNcId1zDOJWE1wgjQ0lRLlNHWDpTNjMuSVFfQ0xPU0VQUklDRS41LzIzLzIwMTgBAAAAQfALAAIAAAAEMy40NAAqj6xXdITXCBgt8zGVhNcIJENJUS5TR1g6VTA0LklRX0NMT1NFUFJJQ0UuMTEvMTEvMjAxMQEAAAA9klQAAgAAAAUxLjg1NQC5XByidITXCBdUzTeVhNcIJENJUS5TR1g6VTE0LklRX0NMT1NFUFJJQ0UuMTIvMTUvMjAxMQEAAABIWA0AAgAAAAQ0LjEyAD5Wyp10hNcI3choOJWE1wgoQ0lRLlNHWDpV</t>
  </si>
  <si>
    <t>MDQuSVFfQlZfU0hBUkUuSVFfTFRNLjEvMzAvMjAxMAEAAAA9klQAAgAAAAgzLjQyODA1MgEIAAAABQAAAAExAQAAAAoxNDQ0ODY5MDYxAwAAAAMxMzgCAAAABDQwMjAEAAAAATAHAAAACTEvMzAvMjAxMAgAAAAKMTIvMzEvMjAwOQkAAAABMGiVnZpyhNcINiWgvXKE1wgjQ0lRLlNHWDpDMzEuSVFfQ0xPU0VQUklDRS42LzEwLzIwMTUBAAAA0lElAAIAAAAEMy40MQAEMEBtdITXCFSFsTOVhNcIIkNJUS5TR1g6QlZBLklRX0NMT1NFUFJJQ0UuMi80LzIwMTQBAAAAvnF7AAMAAAAAAMmIo4d0hNcIt/cRNpWE1wgjQ0lRLlNHWDpCNjEuSVFfQ0xPU0VQUklDRS4xMS8zLzIwMTQBAAAA5mBEAAIAAAAENS4zOABn9mR2dITXCM7DfDSVhNcII0NJUS5TR1g6VFE1LklRX0NMT1NFUFJJQ0UuMS8yMS8yMDE4AQAAAGFgRAADAAAAAAASg/VYdITXCIz8SDKVhNcIKENJUS5TR1g6Wjc0LklRX0JWX1NIQVJFLklRX0xUTS4yLzE5LzIwMTEBAAAAALcBAAIAAAAHMS40Njk1OQEIAAAABQAAAAExAQAAAAoxNTA5NjkxNjg0AwAAAAMxMzgCAAAABDQwMjAEAAAAATAHAAAACTIvMTkvMjAxMQgAAAAKMTIvMzEvMjAxMAkAAAABMNWKNo5yhNcIBRPfvHKE1wgjQ0lRLlNHWDo1VVguSVFfQ0xPU0VQUklDRS4zLzMxLzIwMTcBAAAAC2raBgIAAAAIMC40MjA0NTMArqj3Y3SE1wg+7OMylYTXCCNDSVEuU0dYOlM1OC5JUV9DTE9TRVBS</t>
  </si>
  <si>
    <t>SUNFLjEwLzkvMjAxMgEAAAAJUiUAAgAAAAMyLjgAKajVkXSE1wgFGVg4lYTXCChDSVEuU0dYOkc5Mi5JUV9CVl9TSEFSRS5JUV9MVE0uMi8yMC8yMDEyAQAAAFdOdQACAAAACDAuNDY2NTY4AQgAAAAFAAAAATEBAAAACjE2MDA1MzUyNTkDAAAAAzE2MAIAAAAENDAyMAQAAAABMAcAAAAJMi8yMC8yMDEyCAAAAAoxMi8zMS8yMDExCQAAAAEwIh1cfXKE1whSn/y7coTXCCJDSVEuU0dYOlUxMC5JUV9DTE9TRVBSSUNFLjMvNi8yMDEwAQAAABlPewADAAAAAAA53GO1dITXCJ0IoDeVhNcIIkNJUS5TR1g6RUg1LklRX0NMT1NFUFJJQ0UuNy8zLzIwMTABAAAA1YBjAAMAAAAAAPbfL7J0hNcIQfrAOJWE1wgjQ0lRLlNHWDpDNTIuSVFfQ0xPU0VQUklDRS4yLzIwLzIwMTgBAAAAoHhfAAIAAAAEMi4wNABtuUxQdITXCK2nyjGVhNcIJENJUS5TR1g6SDE1LklRX0NMT1NFUFJJQ0UuMTEvMTYvMjAxMAEAAACaaA0AAgAAAAQyLjk0AGPFZK90hNcIn1USOJWE1wgoQ0lRLlNHWDpDQzMuSVFfQlZfU0hBUkUuSVFfTFRNLjEvMTEvMjAxMQEAAACEjCIAAgAAAAgwLjAzMTQ2OAEIAAAABQAAAAExAQAAAAoxNTI4NzI5MTA5AwAAAAMxMzgCAAAABDQwMjAEAAAAATAHAAAACTEvMTEvMjAxMQgAAAAKMTIvMzEvMjAxMAkAAAABMFElkIpyhNcIoj6ovHKE1wgjQ0lRLlNHWDpTNjEuSVFfQ0xPU0VQUklDRS4xLzEyLzIwMTgBAAAA</t>
  </si>
  <si>
    <t>hlsNAAIAAAAEMi41MQCUEjpNdITXCJ4TcDGVhNcIIkNJUS5TR1g6VTA0LklRX0NMT1NFUFJJQ0UuMy8yLzIwMTIBAAAAPZJUAAIAAAAEMi40NQCmbb6ddITXCOuhDjeVhNcIJENJUS5TR1g6VTE0LklRX0NMT1NFUFJJQ0UuMTIvMjcvMjAwOQEAAABIWA0AAwAAAAAAOdxjtXSE1whrsPM4lYTXCChDSVEuU0dYOkg3OC5JUV9CVl9TSEFSRS5JUV9MVE0uNi8zMC8yMDA5AQAAAPxCBgACAAAACDQuODA4NTE4AQgAAAAFAAAAATEBAAAACjEzODk3Mjk0MzIDAAAAAzE2MAIAAAAENDAyMAQAAAABMAcAAAAJNi8zMC8yMDA5CAAAAAk2LzMwLzIwMDkJAAAAATDzs6SVcoTXCEreU71yhNcIJENJUS5TR1g6UzU5LklRX0NMT1NFUFJJQ0UuMTAvMTQvMjAxOQEAAAB4JQoAAgAAAAQyLjU4AHkGyT50hNcI0y14MJWE1wgiQ0lRLlNHWDpTOTEuSVFfQ0xPU0VQUklDRS43LzEvMjAxOQEAAABS7HYIAwAAAAAAmQptR3SE1wh5HRMxlYTXCChDSVEuU0dYOk9WOC5JUV9CVl9TSEFSRS5JUV9MVE0uNy8yMS8yMDExAQAAAC68JwgCAAAACDAuMDM4NDkyAQgAAAAFAAAAATEBAAAACjE1NDIxNTI2MDEDAAAAAzEzOAIAAAAENDAyMAQAAAABMAcAAAAJNy8yMS8yMDExCAAAAAoxMi8zMS8yMDEwCQAAAAEwekluiHKE1wjIQYm8coTXCChDSVEuU0dYOlA4Wi5JUV9CVl9TSEFSRS5JUV9MVE0uMy8zMS8yMDA5AQAAANFV6AoDAAAAAAD6</t>
  </si>
  <si>
    <t>yVKlcoTXCGaJUL5yhNcIJENJUS5TR1g6VTA0LklRX0NMT1NFUFJJQ0UuMTEvMjEvMjAxOAEAAAA9klQAAgAAAAQyLjU0AHb7T0p0hNcIc1JMMZWE1wgkQ0lRLlNHWDpVMTAuSVFfQ0xPU0VQUklDRS4xMS8yNi8yMDEzAQAAABlPewACAAAABTEuNjQ1AEIolX10hNcI9nA7NZWE1wgoQ0lRLlNHWDpCUzYuSVFfQlZfU0hBUkUuSVFfTFRNLjkvMTkvMjAxMQEAAABjXAMCAgAAAAgyLjg0MTY4OAEIAAAABQAAAAExAQAAAAoxNTU5MzgyNjYxAwAAAAIzMgIAAAAENDAyMAQAAAABMAcAAAAJOS8xOS8yMDExCAAAAAk2LzMwLzIwMTEJAAAAATBXN+qDcoTXCC9wUrxyhNcIKENJUS5TR1g6SjM3LklRX0JWX1NIQVJFLklRX0xUTS4zLzI4LzIwMTEBAAAAHjsGAAIAAAAJMjYuMjg2MTczAQgAAAAFAAAAATEBAAAACjE1NDE5NzU1ODcDAAAAAzE2MAIAAAAENDAyMAQAAAABMAcAAAAJMy8yOC8yMDExCAAAAAoxMi8zMS8yMDEwCQAAAAEwZA1yenKE1wivGtS7coTXCCNDSVEuU0dYOlMwOC5JUV9DTE9TRVBSSUNFLjUvMjEvMjAxNQEAAACSZ0sAAgAAAAQxLjg2AIxNuXB0hNcIhYtiNJWE1wgnQ0lRLlNHWDpZOTIuSVFfQlZfU0hBUkUuSVFfTFRNLjkvMy8yMDA5AQAAAMwsoQECAAAACDIuMjEwMDE4AQgAAAAFAAAAATEBAAAACjEzOTQzNDgyMjQDAAAAAzE0OQIAAAAENDAyMAQAAAABMAcAAAAIOS8zLzIwMDkIAAAACTYv</t>
  </si>
  <si>
    <t>MzAvMjAwOQkAAAABMCuR+p9yhNcIZ0IEvnKE1wgoQ0lRLlNHWDpIMDIuSVFfQlZfU0hBUkUuSVFfTFRNLjQvMjMvMjAxMAEAAABsVw0AAgAAAAg4LjYzMzAwMgEIAAAABQAAAAExAQAAAAoxNDU0NjE0ODcwAwAAAAMxMzgCAAAABDQwMjAEAAAAATAHAAAACTQvMjMvMjAxMAgAAAAJMy8zMS8yMDEwCQAAAAEwo8oTl3KE1wj972a9coTXCChDSVEuU0dYOlM2MS5JUV9CVl9TSEFSRS5JUV9MVE0uOS8xMS8yMDEwAQAAAIZbDQACAAAACDAuOTk3NTUxAQgAAAAFAAAAATEBAAAACjE0Njc0OTI4NDkDAAAAAzEzOAIAAAAENDAyMAQAAAABMAcAAAAJOS8xMS8yMDEwCAAAAAk2LzMwLzIwMTAJAAAAATBRJZCKcoTXCD9lr7xyhNcII0NJUS5TR1g6UzY4LklRX0NMT1NFUFJJQ0UuMy8xNS8yMDE3AQAAAKVSJQACAAAABDcuNTQAzVnLZ3SE1wgK8UU0lYTXCCNDSVEuU0dYOlMwNy5JUV9DTE9TRVBSSUNFLjkvMjIvMjAxMQEAAAC9ZA0AAgAAAAQxNC41AB/uOKJ0hNcIRBZ3OJWE1wgoQ0lRLlNHWDpEMDEuSVFfQlZfU0hBUkUuSVFfTFRNLjgvMTAvMjAxMQEAAADvWw0AAgAAAAgwLjU4OTIyOAEIAAAABQAAAAExAQAAAAoxNTU2NzUyNDA3AwAAAAMxNjACAAAABDQwMjAEAAAAATAHAAAACTgvMTAvMjAxMQgAAAAJNi8zMC8yMDExCQAAAAEwVzfqg3KE1whEM1e8coTXCCNDSVEuU0dYOlRRNS5JUV9DTE9TRVBSSUNFLjEv</t>
  </si>
  <si>
    <t>MTEvMjAxMgEAAABhYEQAAwAAAAAASRvPnXSE1wj72Ho2lYTXCCRDSVEuU0dYOlM1OS5JUV9DTE9TRVBSSUNFLjEwLzIzLzIwMTABAAAAeCUKAAMAAAAAAAfDbqx0hNcIr6l+N5WE1wgjQ0lRLlNHWDpVOTYuSVFfQ0xPU0VQUklDRS42LzI4LzIwMTQBAAAAkXgNAAMAAAAAABmeEHx0hNcI/fryNZWE1wgoQ0lRLlNHWDpTOTEuSVFfQlZfU0hBUkUuSVFfTFRNLjgvMjMvMjAxMQEAAABS7HYIAwAAAAAASCLshnKE1wg8z3O8coTXCCNDSVEuU0dYOkgxNy5JUV9DTE9TRVBSSUNFLjYvMjUvMjAxMAEAAADZRIwAAgAAAAMwLjYANZ0DqHSE1wgngEk5lYTXCClDSVEuU0dYOk5EOFUuSVFfQlZfU0hBUkUuSVFfTFRNLjEwLzgvMjAwOQEAAABAipIBAgAAAAcxLjM3MTc5AQgAAAAFAAAAATEBAAAACjE0MTg1ODgzMjEDAAAAAzEzOAIAAAAENDAyMAQAAAABMAcAAAAJMTAvOC8yMDA5CAAAAAk5LzMwLzIwMDkJAAAAATDhNEmbcoTXCCiuqb1yhNcII0NJUS5TR1g6Qk40LklRX0NMT1NFUFJJQ0UuOC8xMS8yMDExAQAAAIVWDQACAAAABDguODYAd5Q2onSE1wiJ/U43lYTXCCJDSVEuU0dYOlVEMi5JUV9DTE9TRVBSSUNFLjkvOS8yMDA5AQAAAM2FDRADAAAAAAAMDDi7dITXCKLA2DmVhNcIKENJUS5TR1g6NVVYLklRX0JWX1NIQVJFLklRX0xUTS43LzExLzIwMTABAAAAC2raBgIAAAAIMC4wMDMyNTcBCAAAAAUAAAABMQEA</t>
  </si>
  <si>
    <t>AAAKMTQ3MDMyNTk4OQMAAAADMTM4AgAAAAQ0MDIwBAAAAAEwBwAAAAk3LzExLzIwMTAIAAAACTYvMzAvMjAxMAkAAAABMOUBOJRyhNcIums+vXKE1wgjQ0lRLlNHWDpGMzQuSVFfQ0xPU0VQUklDRS4zLzI1LzIwMTkBAAAAy25TAAIAAAAEMy4yNgByJvtIdITXCHPzKjGVhNcII0NJUS5TR1g6QzA5LklRX0NMT1NFUFJJQ0UuNC8xMy8yMDA5AQAAAPNDBgACAAAAAzUuOQCVBBHBdITXCKAf+jmVhNcIIkNJUS5TR1g6QUROLklRX0NMT1NFUFJJQ0UuMi84LzIwMTkBAAAAPGYGBwIAAAAEMS4yOAArzNhJdITXCHlykTGVhNcII0NJUS5TR1g6Qk40LklRX0NMT1NFUFJJQ0UuOS8yNy8yMDE1AQAAAIVWDQADAAAAAABggsp3dITXCBH8ljSVhNcII0NJUS5TR1g6SzZTLklRX0NMT1NFUFJJQ0UuNi8yNC8yMDE5AQAAAOIKCAACAAAAAjIxALy1Xj10hNcIKy43MJWE1wgkQ0lRLlNHWDpCUzYuSVFfQ0xPU0VQUklDRS4xMC8yOS8yMDExAQAAAGNcAwIDAAAAAAAY2i+fdITXCJbIFTeVhNcIKENJUS5TR1g6VjAzLklRX0JWX1NIQVJFLklRX0xUTS4xMi82LzIwMTIBAAAAbI0AAAIAAAAINi40Mjk0MjQBCAAAAAUAAAABMQEAAAAKMTY0NDI5MTk5NQMAAAADMTM4AgAAAAQ0MDIwBAAAAAEwBwAAAAkxMi82LzIwMTIIAAAACTkvMzAvMjAxMgkAAAABMAleLXdyhNcIpEedu3KE1wgkQ0lRLlNHWDpTOTEuSVFfQ0xPU0VQUklD</t>
  </si>
  <si>
    <t>RS4xMC8xOC8yMDEwAQAAAFLsdggDAAAAAAAsbt2wdITXCPlqVTmVhNcII0NJUS5TR1g6SDE3LklRX0NMT1NFUFJJQ0UuMi8xOC8yMDE4AQAAANlEjAADAAAAAAD54/dYdITXCHqQozKVhNcII0NJUS5TR1g6VTE0LklRX0NMT1NFUFJJQ0UuNy8yMC8yMDA5AQAAAEhYDQACAAAABDMuMzIAJYOpvHSE1wiPBXI5lYTXCChDSVEuU0dYOjVVWC5JUV9CVl9TSEFSRS5JUV9MVE0uOS8yMi8yMDA5AQAAAAtq2gYCAAAACDAuMDAwMzk3AQgAAAAFAAAAATEBAAAACjE0MTE3NzczNTADAAAAAzEzOAIAAAAENDAyMAQAAAABMAcAAAAJOS8yMi8yMDA5CAAAAAk2LzMwLzIwMDkJAAAAATD2gRqfcoTXCPoJ6r1yhNcIJ0NJUS5TR1g6Q0VFLklRX0JWX1NIQVJFLklRX0xUTS41LzMvMjAwOQEAAAAiw54AAgAAAAgwLjEwODI4NQEIAAAABQAAAAExAQAAAAoxMzg0ODQwMjYyAwAAAAMxMzgCAAAABDQwMjAEAAAAATAHAAAACDUvMy8yMDA5CAAAAAkzLzMxLzIwMDkJAAAAATAM0KOgcoTXCHAtEL5yhNcIKENJUS5TR1g6RUg1LklRX0JWX1NIQVJFLklRX0xUTS4yLzIxLzIwMTEBAAAA1YBjAAIAAAAIMC40NTUwNDMBCAAAAAUAAAABMQEAAAAKMTUzMzIwOTczMAMAAAABOQIAAAAENDAyMAQAAAABMAcAAAAJMi8yMS8yMDExCAAAAAoxMi8zMS8yMDEwCQAAAAEwE0rpiXKE1wike6O8coTXCChDSVEuU0dYOkM2TC5JUV9CVl9TSEFS</t>
  </si>
  <si>
    <t>RS5JUV9MVE0uMi8yMy8yMDExAQAAAHclCgACAAAACTExLjc0MTc2MwEIAAAABQAAAAExAQAAAAoxNDkzODEwMzk5AwAAAAMxMzgCAAAABDQwMjAEAAAAATAHAAAACTIvMjMvMjAxMQgAAAAKMTIvMzEvMjAxMAkAAAABMCcU+ItyhNcIJxbAvHKE1wgjQ0lRLlNHWDpVMTAuSVFfQ0xPU0VQUklDRS44LzE4LzIwMTEBAAAAGU97AAIAAAAFMS41NzUAyWoGpXSE1wiXPN44lYTXCCNDSVEuU0dYOlEwRi5JUV9DTE9TRVBSSUNFLjkvMjMvMjAxOQEAAADD/ooDAgAAAAQxLjg1AO+vXTl0hNcISa8fMJWE1wgoQ0lRLlNHWDpTOTEuSVFfQlZfU0hBUkUuSVFfTFRNLjgvMTEvMjAwOQEAAABS7HYIAwAAAAAA8jf4n3KE1wjfBgm+coTXCChDSVEuU0dYOk8zOS5JUV9CVl9TSEFSRS5JUV9MVE0uMy8yMC8yMDEyAQAAACmGEgACAAAACDYuMDE1MjQ3AQgAAAAFAAAAATEBAAAACjE2NDk4MDQ4OTMDAAAAAzEzOAIAAAAENDAyMAQAAAABMAcAAAAJMy8yMC8yMDEyCAAAAAoxMi8zMS8yMDExCQAAAAEwl99/fXKE1wgtPvq7coTXCCRDSVEuU0dYOkY5OS5JUV9DTE9TRVBSSUNFLjExLzEyLzIwMTUBAAAAOlcNAAIAAAAEMi4yOQBpo2hjdITXCFfKPjSVhNcIIkNJUS5TR1g6VDE4LklRX0NMT1NFUFJJQ0UuOS83LzIwMTMFAAAAAAAAAAgAAAAUKEludmFsaWQgSWRlbnRpZmllcil1OxCJdITXCEVuNjmVhNcIIkNJUS5TR1g6VDM5</t>
  </si>
  <si>
    <t>LklRX0NMT1NFUFJJQ0UuMi8xLzIwMTgBAAAAMVwNAAIAAAAEMi42NgCXej1RdITXCK2nyjGVhNcIJENJUS5TR1g6VzA1LklRX0NMT1NFUFJJQ0UuMTEvMjIvMjAxMwEAAADuYQ0AAgAAAAQxLjk4AAlaz4F0hNcIrKEENZWE1wgjQ0lRLlNHWDpDMDkuSVFfQ0xPU0VQUklDRS4xMS8xLzIwMTkBAAAA80MGAAIAAAAFMTAuODYA+DmHQnSE1wgJD+EwlYTXCCNDSVEuU0dYOkYxNy5JUV9DTE9TRVBSSUNFLjEwLzIvMjAxNgEAAABubwAAAwAAAAAA+TbrXHSE1wg8orYylYTXCCRDSVEuU0dYOkgwMi5JUV9DTE9TRVBSSUNFLjEyLzMxLzIwMTMBAAAAbFcNAAIAAAAEOC4wOQCzeIR9dITXCACQ8TSVhNcII0NJUS5TR1g6VTEwLklRX0NMT1NFUFJJQ0UuNC8xNS8yMDE3AQAAABlPewADAAAAAABpo2hjdITXCFfKPjSVhNcIKENJUS5TR1g6UzkxLklRX0JWX1NIQVJFLklRX0xUTS4xMC82LzIwMDkBAAAAUux2CAMAAAAAACrE155yhNcItxv9vXKE1wgjQ0lRLlNHWDpLNlMuSVFfQ0xPU0VQUklDRS43LzE0LzIwMTEBAAAA4goIAAMAAAAAAPXq3KB0hNcI9XfZOJWE1wgiQ0lRLlNHWDpPMzkuSVFfQ0xPU0VQUklDRS42LzIvMjAxMAEAAAAphhIAAgAAAAQ4LjI1AOVb37N0hNcIcq7AOZWE1wgkQ0lRLlNHWDpTMDguSVFfQ0xPU0VQUklDRS4xMC8xMC8yMDE5AQAAAJJnSwACAAAABDAuOTYAeQbJPnSE1wj77pswlYTXCCRD</t>
  </si>
  <si>
    <t>SVEuU0dYOkg3OC5JUV9DTE9TRVBSSUNFLjEyLzE5LzIwMDkBAAAA/EIGAAMAAAAAAK9VULh0hNcIRbhjOZWE1wgkQ0lRLlNHWDpORDhVLklRX0NMT1NFUFJJQ0UuNy8yNi8yMDE2AQAAAECKkgECAAAABDEuMzYAK3UHanSE1wgiMdA0lYTXCCNDSVEuU0dYOkc5Mi5JUV9DTE9TRVBSSUNFLjYvMjYvMjAxNQEAAABXTnUAAgAAAAQwLjc5AAQwQG10hNcI/hdeM5WE1wgjQ0lRLlNHWDpHOTIuSVFfQ0xPU0VQUklDRS44LzEwLzIwMTABAAAAV051AAIAAAAEMS40NgA1nQOodITXCA+YazeVhNcIIkNJUS5TR1g6VTExLklRX0NMT1NFUFJJQ0UuOS82LzIwMTgBAAAAw1AGAAIAAAAFMjYuMjEAHFU9QnSE1wgoZpIwlYTXCCNDSVEuU0dYOkJTNi5JUV9DTE9TRVBSSUNFLjUvMTEvMjAxNAEAAABjXAMCAwAAAAAAfB5Pg3SE1wikbVo1lYTXCClDSVEuU0dYOkVINS5JUV9CVl9TSEFSRS5JUV9MVE0uMTIvMjIvMjAxMQEAAADVgGMAAgAAAAgwLjY3Mjg1MQEIAAAABQAAAAExAQAAAAoxNTk3ODQ3MTYyAwAAAAE5AgAAAAQ0MDIwBAAAAAEwBwAAAAoxMi8yMi8yMDExCAAAAAk5LzMwLzIwMTEJAAAAATC9WkJ6coTXCM6RyrtyhNcII0NJUS5TR1g6VTExLklRX0NMT1NFUFJJQ0UuMS8yOC8yMDA5AQAAAMNQBgACAAAABDEyLjIAJSIOxHSE1wioCgY6lYTXCCJDSVEuU0dYOlM0MS5JUV9DTE9TRVBSSUNFLjEvMy8yMDE0AQAA</t>
  </si>
  <si>
    <t>ALloDQACAAAABDIuNzcAMNu7hHSE1whFSAE2lYTXCCNDSVEuU0dYOlM2My5JUV9DTE9TRVBSSUNFLjIvMjAvMjAxMwEAAABB8AsAAgAAAAQ0LjI5AP0VhIp0hNcIX9K4NpWE1wgjQ0lRLlNHWDpMSjMuSVFfQ0xPU0VQUklDRS4zLzE3LzIwMTEBAAAAm1cNAAIAAAAEMi44MwB0gQWrdITXCN+MTTqVhNcIKUNJUS5TR1g6VTExLklRX0JWX1NIQVJFLklRX0xUTS4xMi8yOC8yMDA5AQAAAMNQBgACAAAACTEwLjY2OTY2NgEIAAAABQAAAAExAQAAAAoxNDA4MDA1MDQyAwAAAAMxMzgCAAAABDQwMjAEAAAAATAHAAAACjEyLzI4LzIwMDkIAAAACTkvMzAvMjAwOQkAAAABMGiVnZpyhNcIrumkvXKE1wgjQ0lRLlNHWDpHMDcuSVFfQ0xPU0VQUklDRS4xMC8zLzIwMTIBAAAAefEkAAIAAAAEMTUuNAD5pYSWdITXCMcXVzaVhNcIIkNJUS5TR1g6UzkxLklRX0NMT1NFUFJJQ0UuNy8yLzIwMDkBAAAAUux2CAMAAAAAAPohIr50hNcIXQ8VOZWE1wgkQ0lRLlNHWDpCUzYuSVFfQ0xPU0VQUklDRS4xMS8zMC8yMDE2AQAAAGNcAwICAAAABDAuODIA03dnXHSE1wgFQLQylYTXCCJDSVEuU0dYOlUxNC5JUV9DTE9TRVBSSUNFLjEvMS8yMDE2AQAAAEhYDQADAAAAAABtSSBzdITXCEyUYTWVhNcII0NJUS5TR1g6QzA3LklRX0NMT1NFUFJJQ0UuNy8xOC8yMDEyAQAAAGRWDQACAAAABTQ3LjMyAGnt25d0hNcILtxbNpWE1wgjQ0lR</t>
  </si>
  <si>
    <t>LlNHWDpIMDIuSVFfQ0xPU0VQUklDRS40LzIyLzIwMDkBAAAAbFcNAAIAAAAIMy40MzYzNjMA8SGdv3SE1wjt+PI5lYTXCCRDSVEuU0dYOkY5OS5JUV9DTE9TRVBSSUNFLjEwLzI2LzIwMTkBAAAAOlcNAAMAAAAAAPg5h0J0hNcI0OEXMZWE1wgoQ0lRLlNHWDpDQzMuSVFfQlZfU0hBUkUuSVFfTFRNLjkvMjgvMjAwOQEAAACEjCIAAgAAAAgwLjA3MjMyMQEIAAAABQAAAAExAQAAAAoxMzkzNzA5NDk0AwAAAAMxMzgCAAAABDQwMjAEAAAAATAHAAAACTkvMjgvMjAwOQgAAAAJNi8zMC8yMDA5CQAAAAEwKsTXnnKE1wjrff+9coTXCCNDSVEuU0dYOkc5Mi5JUV9DTE9TRVBSSUNFLjUvMjMvMjAxNQEAAABXTnUAAwAAAAAABDBAbXSE1whS0REzlYTXCCNDSVEuU0dYOlUwNi5JUV9DTE9TRVBSSUNFLjEyLzcvMjAxNgEAAACJgVQAAgAAAAMyLjgARO6AYHSE1wirPNMylYTXCCJDSVEuU0dYOlk5Mi5JUV9DTE9TRVBSSUNFLjMvNC8yMDA5AQAAAMwsoQECAAAAAzAuMgCaZ47CdITXCEdGATqVhNcII0NJUS5TR1g6TTA0LklRX0NMT1NFUFJJQ0UuMS8xMS8yMDA5AQAAAOo+BgADAAAAAABEXwnEdITXCNZsCDqVhNcII0NJUS5TR1g6RjM0LklRX0NMT1NFUFJJQ0UuMTEvOS8yMDE4AQAAAMtuUwACAAAABDMuMTUA/YB4SnSE1wgRZF8xlYTXCCNDSVEuU0dYOks2Uy5JUV9DTE9TRVBSSUNFLjEwLzUvMjAxMwEAAADiCggA</t>
  </si>
  <si>
    <t>AwAAAAAAQiiVfXSE1whE8vM0lYTXCCNDSVEuU0dYOkMzMS5JUV9DTE9TRVBSSUNFLjQvMTcvMjAxMAEAAADSUSUAAwAAAAAAm2e+sHSE1whCfBk4lYTXCClDSVEuU0dYOk8zMi5JUV9CVl9TSEFSRS5JUV9MVE0uMTIvMTQvMjAxMAEAAAAnu1MAAgAAAAgwLjkwNTE3NAEIAAAABQAAAAExAQAAAAoxNDgxOTA3MjcyAwAAAAMxMzgCAAAABDQwMjAEAAAAATAHAAAACjEyLzE0LzIwMTAIAAAACTkvMzAvMjAxMAkAAAABMKC5zZJyhNcI+/covXKE1wgiQ0lRLlNHWDpPVjguSVFfQ0xPU0VQUklDRS4yLzEvMjAxMwEAAAAuvCcIAgAAAAQwLjY1AKIu6Y50hNcICuTLNpWE1wgjQ0lRLlNHWDpVMDQuSVFfQ0xPU0VQUklDRS4xLzE4LzIwMTYBAAAAPZJUAAIAAAADMS44AJD2v250hNcIvEm2M5WE1wgoQ0lRLlNHWDpTMDcuSVFfQlZfU0hBUkUuSVFfTFRNLjEwLzQvMjAxMQEAAAC9ZA0AAgAAAAgxLjc5MDQ3MgEIAAAABQAAAAExAQAAAAoxNjEyODkwNDY0AwAAAAMxNjACAAAABDQwMjAEAAAAATAHAAAACTEwLzQvMjAxMQgAAAAJOS8zMC8yMDExCQAAAAEw6g59hXKE1wjOCm+8coTXCCdDSVEuU0dYOkJONC5JUV9CVl9TSEFSRS5JUV9MVE0uOC82LzIwMTIBAAAAhVYNAAIAAAAHNC42NzMxNwEIAAAABQAAAAExAQAAAAoxNjM4MzM0Mjk3AwAAAAMxMzgCAAAABDQwMjAEAAAAATAHAAAACDgvNi8yMDEyCAAAAAk2LzMw</t>
  </si>
  <si>
    <t>LzIwMTIJAAAAATBZHHGAcoTXCHHCIrxyhNcII0NJUS5TR1g6RjM0LklRX0NMT1NFUFJJQ0UuMi8yNS8yMDE4AQAAAMtuUwADAAAAAACZuX9UdITXCLKIMzKVhNcIIkNJUS5TR1g6UzU4LklRX0NMT1NFUFJJQ0UuMS80LzIwMTEBAAAACVIlAAIAAAAEMi44NQCcAUusdITXCIFHfDeVhNcII0NJUS5TR1g6VUQyLklRX0NMT1NFUFJJQ0UuMS8xMy8yMDA5AQAAAM2FDRADAAAAAABEXwnEdITXCOjWejqVhNcII0NJUS5TR1g6UDhaLklRX0NMT1NFUFJJQ0UuMTEvOC8yMDE1AQAAANFV6AoDAAAAAABpo2hjdITXCPSJ4TKVhNcII0NJUS5TR1g6Qk40LklRX0NMT1NFUFJJQ0UuOC8yNy8yMDE0AQAAAIVWDQACAAAAAjExAE4+BH90hNcIk5dCNZWE1wgoQ0lRLlNHWDpHOTIuSVFfQlZfU0hBUkUuSVFfTFRNLjQvMTgvMjAxMQEAAABXTnUAAgAAAAgwLjQyNTYwNQEIAAAABQAAAAExAQAAAAoxNTQ1MzYwMDA1AwAAAAMxNjACAAAABDQwMjAEAAAAATAHAAAACTQvMTgvMjAxMQgAAAAJMy8zMS8yMDExCQAAAAEwdf9Vi3KE1wgb7ri8coTXCClDSVEuU0dYOkozNy5JUV9CVl9TSEFSRS5JUV9MVE0uMTIvMzEvMjAxMAEAAAAeOwYAAgAAAAkyNi4yODYxNzMBCAAAAAUAAAABMQEAAAAKMTU0MTk3NTU4NwMAAAADMTYwAgAAAAQ0MDIwBAAAAAEwBwAAAAoxMi8zMS8yMDEwCAAAAAoxMi8zMS8yMDEwCQAAAAEwPXbHjHKE1wiD</t>
  </si>
  <si>
    <t>O8e8coTXCChDSVEuU0dYOlUwNC5JUV9CVl9TSEFSRS5JUV9MVE0uMTEvNy8yMDExAQAAAD2SVAACAAAACDMuOTgzNTg4AQgAAAAFAAAAATEBAAAACjE1NzYyNDE4NTQDAAAAAzEzOAIAAAAENDAyMAQAAAABMAcAAAAJMTEvNy8yMDExCAAAAAk5LzMwLzIwMTEJAAAAATDqDn2FcoTXCHdGarxyhNcIKUNJUS5TR1g6VUQyLklRX0JWX1NIQVJFLklRX0xUTS4xMS8yNy8yMDA5AQAAAM2FDRADAAAAAACfd/GXcoTXCDh6cL1yhNcIIkNJUS5TR1g6SDE1LklRX0NMT1NFUFJJQ0UuNy8yLzIwMTUBAAAAmmgNAAIAAAAEMy45MwCypYp0dITXCAc7czSVhNcII0NJUS5TR1g6QVpZLklRX0NMT1NFUFJJQ0UuMy8xNS8yMDE5AQAAAGnyXQEDAAAAAACKEXU8dITXCM5HQTCVhNcIKUNJUS5TR1g6VTk2LklRX0JWX1NIQVJFLklRX0xUTS4xMC8yMS8yMDExAQAAAJF4DQACAAAACDIuMTQ3NjU1AQgAAAAFAAAAATEBAAAACjE1NzU1Nzc1NTgDAAAAAzEzOAIAAAAENDAyMAQAAAABMAcAAAAKMTAvMjEvMjAxMQgAAAAJOS8zMC8yMDExCQAAAAEwyJTNfnKE1wiR7Qq8coTXCCNDSVEuU0dYOk0wNC5JUV9DTE9TRVBSSUNFLjgvMTEvMjAxOQEAAADqPgYAAwAAAAAAwk1bOXSE1wiQOCkwlYTXCCNDSVEuU0dYOlM1OC5JUV9DTE9TRVBSSUNFLjYvMjcvMjAxNgEAAAAJUiUAAgAAAAM0LjEADyv3YXSE1whdpykzlYTXCCJDSVEuU0dY</t>
  </si>
  <si>
    <t>OkNDMy5JUV9DTE9TRVBSSUNFLjkvOS8yMDE2AQAAAISMIgACAAAABDMuNDQALZ9BaXSE1wh+/KczlYTXCCNDSVEuU0dYOkVINS5JUV9DTE9TRVBSSUNFLjEvMjgvMjAxMgEAAADVgGMAAwAAAAAAvFNPnHSE1whGGgU3lYTXCCJDSVEuU0dYOkJONC5JUV9DTE9TRVBSSUNFLjYvMS8yMDExAQAAAIVWDQACAAAABTExLjQ0AABsgaZ0hNcIeieKOJWE1wgkQ0lRLlNHWDpKMzYuSVFfQ0xPU0VQUklDRS4xMC8yNi8yMDE5AQAAAO5UDQADAAAAAAD4OYdCdITXCAtksTCVhNcII0NJUS5TR1g6UDhaLklRX0NMT1NFUFJJQ0UuMi8yMS8yMDE3AQAAANFV6AoCAAAAAzAuOAD5UPVjdITXCGBO5jKVhNcIJ0NJUS5TR1g6RjE3LklRX0JWX1NIQVJFLklRX0xUTS43LzgvMjAxMAEAAABubwAAAgAAAAcyLjQxODg1AQgAAAAFAAAAATEBAAAACjE0NzU0Mjg0MjkDAAAAAzEzOAIAAAAENDAyMAQAAAABMAcAAAAINy84LzIwMTAIAAAACTYvMzAvMjAxMAkAAAABMOUBOJRyhNcIums+vXKE1wgjQ0lRLlNHWDpINzguSVFfQ0xPU0VQUklDRS45LzEwLzIwMTYBAAAA/EIGAAMAAAAAAOVQUGF0hNcIBF3rM5WE1wgoQ0lRLlNHWDpDMDcuSVFfQlZfU0hBUkUuSVFfTFRNLjYvMjMvMjAwOQEAAABkVg0AAgAAAAg2LjI2Njg5MgEIAAAABQAAAAExAQAAAAoxMzY0MTIyMTM2AwAAAAMxNjACAAAABDQwMjAEAAAAATAHAAAACTYvMjMvMjAw</t>
  </si>
  <si>
    <t>OQgAAAAJMy8zMS8yMDA5CQAAAAEwDNCjoHKE1wg+yw2+coTXCChDSVEuU0dYOlUxNC5JUV9CVl9TSEFSRS5JUV9MVE0uMy8xOC8yMDExAQAAAEhYDQACAAAABzUuOTYyMDMBCAAAAAUAAAABMQEAAAAKMTU1ODMzNDY3NQMAAAADMTM4AgAAAAQ0MDIwBAAAAAEwBwAAAAkzLzE4LzIwMTEIAAAACjEyLzMxLzIwMTAJAAAAATDZF3OIcoTXCE9qkLxyhNcIJENJUS5TR1g6UzA4LklRX0NMT1NFUFJJQ0UuMTEvMTgvMjAxNgEAAACSZ0sAAgAAAAQxLjQ1AEO+2Gh0hNcIfvynM5WE1wgjQ0lRLlNHWDpRMEYuSVFfQ0xPU0VQUklDRS44LzIzLzIwMTgBAAAAw/6KAwIAAAAEMS44NgB5Bsk+dITXCFR+ZzCVhNcII0NJUS5TR1g6VTA0LklRX0NMT1NFUFJJQ0UuMi8xMi8yMDExAQAAAD2SVAADAAAAAAAKSXCpdITXCKB0mDiVhNcII0NJUS5TR1g6SDE3LklRX0NMT1NFUFJJQ0UuMTEvMi8yMDA5AQAAANlEjAACAAAABTAuNzA1ABtsv7l0hNcIn7NUOpWE1wgpQ0lRLlNHWDpUUTUuSVFfQlZfU0hBUkUuSVFfTFRNLjExLzE4LzIwMDkBAAAAYWBEAAIAAAAIMi4yMzE2ODkBCAAAAAUAAAABMQEAAAAKMTA3NjAzMjU1OQMAAAADMTM4AgAAAAQ0MDIwBAAAAAEwBwAAAAoxMS8xOC8yMDA5CAAAAAk5LzMwLzIwMDEJAAAAATBiK6abcoTXCPg2s71yhNcIJENJUS5TR1g6QTdSVS5JUV9DTE9TRVBSSUNFLjQvMTgvMjAxMAEAAABk</t>
  </si>
  <si>
    <t>v9kBAwAAAAAAlwLws3SE1wjLIMg4lYTXCCNDSVEuU0dYOlUwNi5JUV9DTE9TRVBSSUNFLjQvMjAvMjAxMwEAAACJgVQAAwAAAAAAi81hkHSE1wigCtM2lYTXCChDSVEuU0dYOkJONC5JUV9CVl9TSEFSRS5JUV9MVE0uMy8xNi8yMDEwAQAAAIVWDQACAAAACDMuNDEyNTAyAQgAAAAFAAAAATEBAAAACjE0NTkyMTk3MzQDAAAAAzEzOAIAAAAENDAyMAQAAAABMAcAAAAJMy8xNi8yMDEwCAAAAAoxMi8zMS8yMDA5CQAAAAEws4PHlnKE1wh/aF29coTXCCNDSVEuU0dYOkMwNy5JUV9DTE9TRVBSSUNFLjUvMjYvMjAxMAEAAABkVg0AAgAAAAUyNy42NADYU0WydITXCJEdlDeVhNcII0NJUS5TR1g6RUI1LklRX0NMT1NFUFJJQ0UuNy8yOS8yMDA5AQAAAD2tWAICAAAABTAuNzk1AB2EJL50hNcIh60SOZWE1wgiQ0lRLlNHWDpHMTMuSVFfQ0xPU0VQUklDRS4xLzcvMjAxNgEAAAALZA0AAgAAAAUwLjcxNQCQ9r9udITXCOOruDOVhNcIJENJUS5TR1g6VTk2LklRX0NMT1NFUFJJQ0UuMTIvMzEvMjAxNgEAAACReA0AAwAAAAAA03dnXHSE1wh6uosylYTXCCNDSVEuU0dYOkFETi5JUV9DTE9TRVBSSUNFLjEwLzYvMjAxOQEAAAA8ZgYHAwAAAAAAg2fgRnSE1wj57GgxlYTXCChDSVEuU0dYOkJWQS5JUV9CVl9TSEFSRS5JUV9MVE0uMTAvMy8yMDEyAQAAAL5xewACAAAACDAuNTA3MTA3AQgAAAAFAAAAATEBAAAACjE2NDY3</t>
  </si>
  <si>
    <t>MTU5ODEDAAAAAzExMQIAAAAENDAyMAQAAAABMAcAAAAJMTAvMy8yMDEyCAAAAAk4LzMxLzIwMTIJAAAAATDuzmF3coTXCITQprtyhNcIIkNJUS5TR1g6TEozLklRX0NMT1NFUFJJQ0UuOS84LzIwMTIBAAAAm1cNAAMAAAAAADKrW5l0hNcIvDI7OZWE1wgnQ0lRLlNHWDpKMzYuSVFfQlZfU0hBUkUuSVFfTFRNLjYvMi8yMDEyAQAAAO5UDQACAAAACTQ2LjU2MTk4MwEIAAAABQAAAAExAQAAAAoxNjI5NDQxNzI4AwAAAAMxNjACAAAABDQwMjAEAAAAATAHAAAACDYvMi8yMDEyCAAAAAkzLzMxLzIwMTIJAAAAATA7vFl9coTXCEy18LtyhNcIIkNJUS5TR1g6VTE0LklRX0NMT1NFUFJJQ0UuMS84LzIwMTYBAAAASFgNAAIAAAAENS45MgD8AGxndITXCK2D8jOVhNcII0NJUS5TR1g6QlM2LklRX0NMT1NFUFJJQ0UuNi8xOC8yMDE1AQAAAGNcAwICAAAABDEuNDEAkkH4dHSE1wipzR80lYTXCCJDSVEuU0dYOkgwMi5JUV9DTE9TRVBSSUNFLjkvMS8yMDA5AQAAAGxXDQACAAAACDQuNzI3MjcyACWDqbx0hNcIuegNOZWE1wgjQ0lRLlNHWDpGMzQuSVFfQ0xPU0VQUklDRS4xMC84LzIwMTkBAAAAy25TAAIAAAAEMy42MwA9Zlo/dITXCLm6YjCVhNcIKENJUS5TR1g6UzYxLklRX0JWX1NIQVJFLklRX0xUTS4yLzEwLzIwMDkBAAAAhlsNAAIAAAAIMC44MzU5NzgBCAAAAAUAAAABMQEAAAAKMTM1NDQxNjkwNQMAAAADMTM4</t>
  </si>
  <si>
    <t>AgAAAAQ0MDIwBAAAAAEwBwAAAAkyLzEwLzIwMDkIAAAACjEyLzMxLzIwMDgJAAAAATCuQcSmcoTXCMOCg75yhNcII0NJUS5TR1g6QzA3LklRX0NMT1NFUFJJQ0UuOC8zMC8yMDEwAQAAAGRWDQACAAAABDMyLjYA2j3WsHSE1wj6l744lYTXCChDSVEuU0dYOkgxNS5JUV9CVl9TSEFSRS5JUV9MVE0uOC8zMC8yMDEyAQAAAJpoDQACAAAACDMuMDc3NjMyAQgAAAAFAAAAATEBAAAACjE2MzE3MTM4MzYDAAAAAzEzOAIAAAAENDAyMAQAAAABMAcAAAAJOC8zMC8yMDEyCAAAAAk2LzMwLzIwMTIJAAAAATDY9O11coTXCFP6jrtyhNcII0NJUS5TR1g6UDhaLklRX0NMT1NFUFJJQ0UuMi8xMS8yMDEyAQAAANFV6AoDAAAAAAA4StSadITXCGkpajaVhNcIKENJUS5TR1g6QlM2LklRX0JWX1NIQVJFLklRX0xUTS4zLzE3LzIwMDkBAAAAY1wDAgIAAAAIMS4xODEyNDkBCAAAAAUAAAABMQEAAAAKMTM2MjkyMzgzNQMAAAACMzICAAAABDQwMjAEAAAAATAHAAAACTMvMTcvMjAwOQgAAAAKMTIvMzEvMjAwOAkAAAABMMUSTaZyhNcIlEp0vnKE1wgoQ0lRLlNHWDpDMDcuSVFfQlZfU0hBUkUuSVFfTFRNLjEwLzcvMjAxMAEAAABkVg0AAgAAAAg5LjY0NTE5NQEIAAAABQAAAAExAQAAAAoxNDgwMzExNzU4AwAAAAMxNjACAAAABDQwMjAEAAAAATAHAAAACTEwLzcvMjAxMAgAAAAJOS8zMC8yMDEwCQAAAAEwPXbHjHKE1wj5/8u8</t>
  </si>
  <si>
    <t>coTXCCNDSVEuU0dYOlM5MS5JUV9DTE9TRVBSSUNFLjEvMjYvMjAxMgEAAABS7HYIAwAAAAAAPlbKnXSE1wh9ZmY4lYTXCCJDSVEuU0dYOkg3OC5JUV9DTE9TRVBSSUNFLjMvOS8yMDE4AQAAAPxCBgACAAAABDcuMDIAmbl/VHSE1wgxzJ4ylYTXCCNDSVEuU0dYOk9WOC5JUV9DTE9TRVBSSUNFLjkvMjcvMjAxNgEAAAAuvCcIAgAAAAQxLjA3AM2OvGV0hNcIl52GM5WE1wgoQ0lRLlNHWDpZOTIuSVFfQlZfU0hBUkUuSVFfTFRNLjcvMjMvMjAxMQEAAADMLKEBAgAAAAgyLjI3OTQ2MwEIAAAABQAAAAExAQAAAAoxNjAwNDU3NDI0AwAAAAMxNDkCAAAABDQwMjAEAAAAATAHAAAACTcvMjMvMjAxMQgAAAAJNi8zMC8yMDExCQAAAAEwn6z1hnKE1witk3i8coTXCCNDSVEuU0dYOkozNy5JUV9DTE9TRVBSSUNFLjYvMjkvMjAxMAEAAAAeOwYAAgAAAAUyMC41NgA1nQOodITXCA+YazeVhNcII0NJUS5TR1g6QVpZLklRX0NMT1NFUFJJQ0UuMTIvMi8yMDEwAQAAAGnyXQECAAAAAzM0MQDJO+CtdITXCDPFZzqVhNcII0NJUS5TR1g6UzUxLklRX0NMT1NFUFJJQ0UuMTIvOS8yMDEyAQAAANBZDQADAAAAAAApqNWRdITXCPOjQTaVhNcII0NJUS5TR1g6T1Y4LklRX0NMT1NFUFJJQ0UuMy8yNy8yMDEwAQAAAC68JwgDAAAAAACTruy0dITXCCnwLjiVhNcIKENJUS5TR1g6QlNMLklRX0JWX1NIQVJFLklRX0xUTS40LzIyLzIw</t>
  </si>
  <si>
    <t>MTABAAAAJHgNAAIAAAAIMC4xNjYzMjkBCAAAAAUAAAABMQEAAAAKMTQ1MDgxMjI4MwMAAAADMTM4AgAAAAQ0MDIwBAAAAAEwBwAAAAk0LzIyLzIwMTAIAAAACTMvMzEvMjAxMAkAAAABMP+efZZyhNcIHqRYvXKE1wgoQ0lRLlNHWDpDMzEuSVFfQlZfU0hBUkUuSVFfTFRNLjgvMjQvMjAxMAEAAADSUSUAAgAAAAgzLjE3MzMxNwEIAAAABQAAAAExAQAAAAoxNTg0MTMxOTg4AwAAAAMxMzgCAAAABDQwMjAEAAAAATAHAAAACTgvMjQvMjAxMAgAAAAJNi8zMC8yMDEwCQAAAAEwkWWqj3KE1wjVD/68coTXCCRDSVEuU0dYOlM2MS5JUV9DTE9TRVBSSUNFLjEwLzIzLzIwMTYBAAAAhlsNAAMAAAAAAN/7D2F0hNcIonOeM5WE1wgkQ0lRLlNHWDpKMzYuSVFfQ0xPU0VQUklDRS4xMS8xMC8yMDEyAQAAAO5UDQADAAAAAADQvPOXdITXCEn+0zWVhNcII0NJUS5TR1g6VTA0LklRX0NMT1NFUFJJQ0UuOS8xNC8yMDExAQAAAD2SVAACAAAABTEuODA1AB/uOKJ0hNcIif1ON5WE1wgpQ0lRLlNHWDpDMDkuSVFfQlZfU0hBUkUuSVFfTFRNLjEwLzIzLzIwMDkBAAAA80MGAAIAAAAINi4zODYxODUBCAAAAAUAAAABMQEAAAAKMTQxMDQwMjkwNQMAAAADMTM4AgAAAAQ0MDIwBAAAAAEwBwAAAAoxMC8yMy8yMDA5CAAAAAk5LzMwLzIwMDkJAAAAATC16hGecoTXCLqn571yhNcII0NJUS5TR1g6RzA3LklRX0NMT1NFUFJJQ0UuNy8x</t>
  </si>
  <si>
    <t>NS8yMDE4AQAAAHnxJAADAAAAAAAyZjRTdITXCPLATTKVhNcIKENJUS5TR1g6VDE4LklRX0JWX1NIQVJFLklRX0xUTS44LzI2LzIwMDkFAAAAAAAAAAgAAAAUKEludmFsaWQgSWRlbnRpZmllcinyN/ifcoTXCGdCBL5yhNcII0NJUS5TR1g6WjI1LklRX0NMT1NFUFJJQ0UuOS8yMi8yMDE3AQAAAMMGpgECAAAABDEuODMAffZQTnSE1whuvL4xlYTXCCRDSVEuU0dYOlQzOS5JUV9DTE9TRVBSSUNFLjEyLzMwLzIwMTEBAAAAMVwNAAIAAAAEMy42OQAipYajdITXCLL1ETqVhNcIJENJUS5TR1g6UzY4LklRX0NMT1NFUFJJQ0UuMTAvMjUvMjAxMAEAAAClUiUAAgAAAAQ4Ljk1ACxu3bB0hNcIyDW8OJWE1wgjQ0lRLlNHWDpDQzMuSVFfQ0xPU0VQUklDRS42LzE2LzIwMTcBAAAAhIwiAAIAAAAEMi43MgAWeApXdITXCLZzPzKVhNcII0NJUS5TR1g6RzkyLklRX0NMT1NFUFJJQ0UuMTIvNC8yMDExAQAAAFdOdQADAAAAAADyqKWjdITXCCUkVjeVhNcIJENJUS5TR1g6UzQxLklRX0NMT1NFUFJJQ0UuMTEvMTUvMjAxNwEAAAC5aA0AAgAAAAQyLjcxALxpIFl0hNcIY89/MpWE1wgjQ0lRLlNHWDpCVkEuSVFfQ0xPU0VQUklDRS45LzEwLzIwMTIBAAAAvnF7AAMAAAAAACCAfZZ0hNcIxxdXNpWE1wgjQ0lRLlNHWDpVMTAuSVFfQ0xPU0VQUklDRS4xMC83LzIwMDkBAAAAGU97AAIAAAAEMS40NgBbbjq7dITXCHNe1jmVhNcI</t>
  </si>
  <si>
    <t>I0NJUS5TR1g6QVpZLklRX0NMT1NFUFJJQ0UuOS8xNy8yMDA5AQAAAGnyXQECAAAABTMzMC41AFtuOrt0hNcIsd08OpWE1wgjQ0lRLlNHWDpQOFouSVFfQ0xPU0VQUklDRS40LzI0LzIwMTIBAAAA0VXoCgIAAAADMC45ALxTT5x0hNcIva3kNZWE1wgjQ0lRLlNHWDpHMDcuSVFfQ0xPU0VQUklDRS4xMi83LzIwMTYBAAAAefEkAAIAAAAFMjAuNTYARO6AYHSE1wjAgCIzlYTXCCNDSVEuU0dYOlUxNC5JUV9DTE9TRVBSSUNFLjMvMjQvMjAxMgEAAABIWA0AAwAAAAAAABFUnHSE1whMsnM2lYTXCChDSVEuU0dYOlUxNC5JUV9CVl9TSEFSRS5JUV9MVE0uOS8yNC8yMDA5AQAAAEhYDQACAAAACDQuOTI2MDM4AQgAAAAFAAAAATEBAAAACjEzOTQ0NTIxNjEDAAAAAzEzOAIAAAAENDAyMAQAAAABMAcAAAAJOS8yNC8yMDA5CAAAAAk2LzMwLzIwMDkJAAAAATBiK6abcoTXCN6/vL1yhNcIJ0NJUS5TR1g6WjI1LklRX0JWX1NIQVJFLklRX0xUTS42LzgvMjAxMAEAAADDBqYBAgAAAAg1Ljk1Nzg3NAEIAAAABQAAAAExAQAAAAoxNTgzNjkzODY0AwAAAAIzMgIAAAAENDAyMAQAAAABMAcAAAAINi84LzIwMTAIAAAACTMvMzEvMjAxMAkAAAABMBIT0JJyhNcIQDMkvXKE1wgoQ0lRLlNHWDpDMDcuSVFfQlZfU0hBUkUuSVFfTFRNLjgvMzAvMjAxMgEAAABkVg0AAgAAAAkxMi4yNzc2MDYBCAAAAAUAAAABMQEAAAAKMTYzMTgz</t>
  </si>
  <si>
    <t>MDg2OQMAAAADMTYwAgAAAAQ0MDIwBAAAAAEwBwAAAAk4LzMwLzIwMTIIAAAACTYvMzAvMjAxMgkAAAABMMDdk3dyhNcIzTKpu3KE1wgjQ0lRLlNHWDpQOFouSVFfQ0xPU0VQUklDRS4zLzIxLzIwMTYBAAAA0VXoCgIAAAAEMC44OAA4swpfdITXCPwqwDKVhNcIIkNJUS5TR1g6QlM2LklRX0NMT1NFUFJJQ0UuNS84LzIwMTIBAAAAY1wDAgIAAAAFMS4xMTUAvFNPnHSE1wiAS+I1lYTXCCNDSVEuU0dYOk9WOC5JUV9DTE9TRVBSSUNFLjQvMTEvMjAxMQEAAAAuvCcIAwAAAAAAy3uzpnSE1wiz02Y3lYTXCChDSVEuU0dYOlUwNi5JUV9CVl9TSEFSRS5JUV9MVE0uNC8yNi8yMDA5AQAAAImBVAACAAAACDIuMzk0Mzg2AQgAAAAFAAAAATEBAAAACjEzNjcyMDk4NjIDAAAAAzEzOAIAAAAENDAyMAQAAAABMAcAAAAJNC8yNi8yMDA5CAAAAAkzLzMxLzIwMDkJAAAAATBq8hykcoTXCO54Pb5yhNcII0NJUS5TR1g6UzA4LklRX0NMT1NFUFJJQ0UuMi8yNy8yMDE3AQAAAJJnSwACAAAABTEuMzk1ABns0l90hNcIfhGcM5WE1wgoQ0lRLlNHWDpIMTMuSVFfQlZfU0hBUkUuSVFfTFRNLjMvMzEvMjAxMAEAAADcKVoAAgAAAAgxLjY4MTcwNQEIAAAABQAAAAExAQAAAAoxNDQ5MjM4NDM1AwAAAAMxMzgCAAAABDQwMjAEAAAAATAHAAAACTMvMzEvMjAxMAgAAAAJMy8zMS8yMDEwCQAAAAEwn3fxl3KE1wjatWu9coTXCCNDSVEu</t>
  </si>
  <si>
    <t>U0dYOlYwMy5JUV9DTE9TRVBSSUNFLjkvMTUvMjAxNQEAAABsjQAAAgAAAAQ4LjM2APlGKnB0hNcI8GRbNJWE1wgjQ0lRLlNHWDpVOTYuSVFfQ0xPU0VQUklDRS42LzE2LzIwMTABAAAAkXgNAAIAAAAENC4wNgAsZcitdITXCITorTiVhNcIKENJUS5TR1g6SDEzLklRX0JWX1NIQVJFLklRX0xUTS4xMS8zLzIwMTABAAAA3ClaAAIAAAAIMS44NTY3NTEBCAAAAAUAAAABMQEAAAAKMTQ4MTYxNjQ4NwMAAAADMTM4AgAAAAQ0MDIwBAAAAAEwBwAAAAkxMS8zLzIwMTAIAAAACTkvMzAvMjAxMAkAAAABMBmJk5NyhNcIXh4wvXKE1wgjQ0lRLlNHWDpTNjguSVFfQ0xPU0VQUklDRS4xMC8yLzIwMTgBAAAApVIlAAIAAAAENy4zMwAcVT1CdITXCHaerDCVhNcII0NJUS5TR1g6SDc4LklRX0NMT1NFUFJJQ0UuMi8xMC8yMDEwAQAAAPxCBgACAAAABDQuNDkAa/PStnSE1wgIzaQ3lYTXCCdDSVEuU0dYOlQxOC5JUV9CVl9TSEFSRS5JUV9MVE0uNC82LzIwMDkFAAAAAAAAAAgAAAAUKEludmFsaWQgSWRlbnRpZmllcik3bGSkcoTXCDVkSb5yhNcIKENJUS5TR1g6VjAzLklRX0JWX1NIQVJFLklRX0xUTS4xMC82LzIwMTIBAAAAbI0AAAIAAAAINi40Mjk0MjQBCAAAAAUAAAABMQEAAAAKMTY0NDI5MTk5NQMAAAADMTM4AgAAAAQ0MDIwBAAAAAEwBwAAAAkxMC82LzIwMTIIAAAACTkvMzAvMjAxMgkAAAABMFSVSIByhNcIxJsb</t>
  </si>
  <si>
    <t>vHKE1wgkQ0lRLlNHWDpTNjguSVFfQ0xPU0VQUklDRS4xMi8zMS8yMDExAQAAAKVSJQADAAAAAADIk0CfdITXCP4rxjeVhNcII0NJUS5TR1g6RzEzLklRX0NMT1NFUFJJQ0UuNy8zMC8yMDE3AQAAAAtkDQADAAAAAADenL5OdITXCG68vjGVhNcIKENJUS5TR1g6VDM5LklRX0JWX1NIQVJFLklRX0xUTS42LzE2LzIwMDkBAAAAMVwNAAIAAAAIMS4xNzI0NzcBCAAAAAUAAAABMQEAAAAKMTM4NzExOTQ1MwMAAAADMTM4AgAAAAQ0MDIwBAAAAAEwBwAAAAk2LzE2LzIwMDkIAAAACTUvMzEvMjAwOQkAAAABMIfIHp1yhNcI5B7evXKE1wgoQ0lRLlNHWDo1Q1AuSVFfQlZfU0hBUkUuSVFfTFRNLjUvMzAvMjAwOQEAAAAfTXsAAgAAAAgwLjEyOTc1MgEIAAAABQAAAAExAQAAAAoxMzY3OTM5MDkyAwAAAAMxMTECAAAABDQwMjAEAAAAATAHAAAACTUvMzAvMjAwOQgAAAAJMy8zMS8yMDA5CQAAAAEwUfDeo3KE1wj2jTG+coTXCCRDSVEuU0dYOkxKMy5JUV9DTE9TRVBSSUNFLjExLzE0LzIwMTIBAAAAm1cNAAIAAAADMi42AKWqUJN0hNcIn+zANZWE1wgoQ0lRLlNHWDpTNTEuSVFfQlZfU0hBUkUuSVFfTFRNLjEvMjYvMjAxMQEAAADQWQ0AAgAAAAgxLjI1MDk3NAEIAAAABQAAAAExAQAAAAoxNTMzODE1Mzk2AwAAAAMxMzgCAAAABDQwMjAEAAAAATAHAAAACTEvMjYvMjAxMQgAAAAKMTIvMzEvMjAxMAkAAAABMNWKNo5y</t>
  </si>
  <si>
    <t>hNcITXXhvHKE1wgkQ0lRLlNHWDpDRUUuSVFfQ0xPU0VQUklDRS4xMS8yMS8yMDE1AQAAACLDngADAAAAAADuoExvdITXCFSVBTSVhNcIKENJUS5TR1g6VTEwLklRX0JWX1NIQVJFLklRX0xUTS42LzEyLzIwMTEBAAAAGU97AAIAAAAHMS40OTk2OQEIAAAABQAAAAExAQAAAAoxNTQ3OTE0OTI5AwAAAAMxMzgCAAAABDQwMjAEAAAAATAHAAAACTYvMTIvMjAxMQgAAAAJMy8zMS8yMDExCQAAAAEw50jzhnKE1wiuVn28coTXCCRDSVEuU0dYOlQzOS5JUV9DTE9TRVBSSUNFLjExLzIxLzIwMTUBAAAAMVwNAAMAAAAAAGmjaGN0hNcId9agM5WE1wgjQ0lRLlNHWDpaNzQuSVFfQ0xPU0VQUklDRS43LzI5LzIwMTABAAAAALcBAAIAAAAEMy4xMQAsZcitdITXCC+RDTiVhNcII0NJUS5TR1g6WTkyLklRX0NMT1NFUFJJQ0UuMi8yNi8yMDExAQAAAMwsoQEDAAAAAAD16tygdITXCF/wyjeVhNcIJENJUS5TR1g6RjM0LklRX0NMT1NFUFJJQ0UuMTIvMjgvMjAxOAEAAADLblMAAgAAAAQzLjE0ACiGGkF0hNcI1KzeMJWE1wgjQ0lRLlNHWDpIMTcuSVFfQ0xPU0VQUklDRS4xLzIyLzIwMTQBAAAA2USMAAIAAAADMC42AHaytIR0hNcI66V0NZWE1wgjQ0lRLlNHWDpVRDIuSVFfQ0xPU0VQUklDRS4zLzI4LzIwMTIBAAAAzYUNEAMAAAAAAL3DwJ10hNcIusnDN5WE1wgjQ0lRLlNHWDpVMDQuSVFfQ0xPU0VQUklDRS45LzE3LzIw</t>
  </si>
  <si>
    <t>MTgBAAAAPZJUAAIAAAAEMi40MwAcVT1CdITXCO1tAjGVhNcII0NJUS5TR1g6VjAzLklRX0NMT1NFUFJJQ0UuNS8yOC8yMDE4AQAAAGyNAAACAAAABDIxLjEAiHPBS3SE1wgJeVMxlYTXCCNDSVEuU0dYOlA4Wi5JUV9DTE9TRVBSSUNFLjgvMjMvMjAxMgEAAADRVegKAgAAAAQxLjEyAAb7upR0hNcI4kC6N5WE1wgjQ0lRLlNHWDpHMDcuSVFfQ0xPU0VQUklDRS43LzE2LzIwMTIBAAAAefEkAAIAAAAFMTMuMDIALpk9k3SE1wjiQLo3lYTXCCJDSVEuU0dYOkgxNy5JUV9DTE9TRVBSSUNFLjIvNi8yMDE5AQAAANlEjAADAAAAAABTf8g8dITXCG5hRjCVhNcII0NJUS5TR1g6UzYxLklRX0NMT1NFUFJJQ0UuMS8yMC8yMDE0AQAAAIZbDQACAAAABDEuMzQApVxzgHSE1wjRgb80lYTXCCNDSVEuU0dYOkozNi5JUV9DTE9TRVBSSUNFLjQvMjcvMjAxNAEAAADuVA0AAwAAAAAAfB5Pg3SE1wi5Q3I1lYTXCCNDSVEuU0dYOkMwNy5JUV9DTE9TRVBSSUNFLjMvMTAvMjAxNAEAAABkVg0AAgAAAAU0MC40NADJiKOHdITXCIyVDzaVhNcII0NJUS5TR1g6TTA0LklRX0NMT1NFUFJJQ0UuOC8yOC8yMDA5AQAAAOo+BgACAAAABDEuMzYAJYOpvHSE1wgsaHQ5lYTXCClDSVEuU0dYOlUxMS5JUV9CVl9TSEFSRS5JUV9MVE0uMTAvMjcvMjAxMgEAAADDUAYAAgAAAAkxNC4wMzk4NjcBCAAAAAUAAAABMQEAAAAKMTY0Mzc2NDc2MQMA</t>
  </si>
  <si>
    <t>AAADMTM4AgAAAAQ0MDIwBAAAAAEwBwAAAAoxMC8yNy8yMDEyCAAAAAk5LzMwLzIwMTIJAAAAATDuzmF3coTXCB4MortyhNcIKUNJUS5TR1g6RDA1LklRX0JWX1NIQVJFLklRX0xUTS4xMS8xNi8yMDA5AQAAAD9WDQACAAAACTEwLjk2MTcwMgEIAAAABQAAAAExAQAAAAoxNDA5NTgzMTgyAwAAAAMxMzgCAAAABDQwMjAEAAAAATAHAAAACjExLzE2LzIwMDkIAAAACTkvMzAvMjAwOQkAAAABMJ938ZdyhNcIOHpwvXKE1wgjQ0lRLlNHWDpTNTEuSVFfQ0xPU0VQUklDRS40LzE3LzIwMTMBAAAA0FkNAAIAAAAENC4yNgAAVHWNdITXCNrNKTaVhNcII0NJUS5TR1g6UTBGLklRX0NMT1NFUFJJQ0UuMi8xMi8yMDE1AQAAAMP+igMCAAAABDEuOTMAPkUDdnSE1wgckiQ0lYTXCCNDSVEuU0dYOkcwNy5JUV9DTE9TRVBSSUNFLjgvMTEvMjAxNwEAAAB58SQAAgAAAAUyNC45OQBiagtWdITXCHoRPTKVhNcIIkNJUS5TR1g6RzA3LklRX0NMT1NFUFJJQ0UuNS8xLzIwMTYBAAAAefEkAAMAAAAAAI3Og2J0hNcIV8o+NJWE1wgoQ0lRLlNHWDpINzguSVFfQlZfU0hBUkUuSVFfTFRNLjMvMjUvMjAwOQEAAAD8QgYAAgAAAAg1LjAyOTY5OAEIAAAABQAAAAExAQAAAAoxMzQ4ODk0NjIwAwAAAAMxNjACAAAABDQwMjAEAAAAATAHAAAACTMvMjUvMjAwOQgAAAAKMTIvMzEvMjAwOAkAAAABMCwsVaVyhNcIQcZLvnKE1wgiQ0lRLlNH</t>
  </si>
  <si>
    <t>WDpUUTUuSVFfQ0xPU0VQUklDRS44LzQvMjAxMAEAAABhYEQAAwAAAAAA9ercoHSE1whS2Kg5lYTXCCNDSVEuU0dYOlUxNC5JUV9DTE9TRVBSSUNFLjMvMjcvMjAxOAEAAABIWA0AAgAAAAQ4LjU0ACkTT1B0hNcIQkXIMZWE1wgoQ0lRLlNHWDpaNzQuSVFfQlZfU0hBUkUuSVFfTFRNLjkvMjcvMjAwOQEAAAAAtwEAAgAAAAgxLjM4ODM5OAEIAAAABQAAAAExAQAAAAoxMzkyMDk3NjM1AwAAAAMxMzgCAAAABDQwMjAEAAAAATAHAAAACTkvMjcvMjAwOQgAAAAJNi8zMC8yMDA5CQAAAAEwYiumm3KE1wjev7y9coTXCChDSVEuU0dYOkU1SC5JUV9CVl9TSEFSRS5JUV9MVE0uOS8yOC8yMDEyAQAAAOpRJQACAAAABzAuNjY4NTEBCAAAAAUAAAABMQEAAAAKMTYyOTc3NzE5NQMAAAADMTYwAgAAAAQ0MDIwBAAAAAEwBwAAAAk5LzI4LzIwMTIIAAAACTYvMzAvMjAxMgkAAAABMFSVSIByhNcIxJsbvHKE1wgkQ0lRLlNHWDpDNTIuSVFfQ0xPU0VQUklDRS4xMC8xNi8yMDE0AQAAAKB4XwACAAAABDIuMzYAXgjggXSE1wgRR1M1lYTXCCNDSVEuU0dYOlM1MS5JUV9DTE9TRVBSSUNFLjUvMjEvMjAxNwEAAADQWQ0AAwAAAAAAFngKV3SE1wi2cz8ylYTXCChDSVEuU0dYOlM5MS5JUV9CVl9TSEFSRS5JUV9MVE0uMTEvNi8yMDExAQAAAFLsdggCAAAACDAuMTcyMTY5AQgAAAAFAAAAATEBAAAACjE1ODIwMzkxNDMDAAAAAjY0</t>
  </si>
  <si>
    <t>AgAAAAQ0MDIwBAAAAAEwBwAAAAkxMS82LzIwMTEIAAAACTkvMzAvMjAxMQkAAAABMKqS4oFyhNcIxsBBvHKE1wgnQ0lRLlNHWDpHMDcuSVFfQlZfU0hBUkUuSVFfTFRNLjcvNi8yMDEyAQAAAHnxJAACAAAACDguMjY1NjcxAQgAAAAFAAAAATEBAAAACjE1OTkwNjk5NDMDAAAAAzEzOAIAAAAENDAyMAQAAAABMAcAAAAINy82LzIwMTIIAAAACjEyLzMxLzIwMTEJAAAAATAgLf54coTXCGhZsLtyhNcIIkNJUS5TR1g6RDA1LklRX0NMT1NFUFJJQ0UuMS8xLzIwMTIBAAAAP1YNAAMAAAAAAD5Wyp10hNcI55Q9OZWE1wgoQ0lRLlNHWDpBWlkuSVFfQlZfU0hBUkUuSVFfTFRNLjUvMTUvMjAxMgEAAABp8l0BAgAAAAoyNDIuMTE2Nzk0AQgAAAAFAAAAATEBAAAACjE2MTg1ODExODkDAAAAAzE2MAIAAAAENDAyMAQAAAABMAcAAAAJNS8xNS8yMDEyCAAAAAkzLzMxLzIwMTIJAAAAATALWld9coTXCH0X87tyhNcII0NJUS5TR1g6UDhaLklRX0NMT1NFUFJJQ0UuMy8yOC8yMDE1AQAAANFV6AoDAAAAAABmLAR1dITXCPDDhjaVhNcII0NJUS5TR1g6UzYzLklRX0NMT1NFUFJJQ0UuNi8yNy8yMDEyAQAAAEHwCwACAAAABDMuMDQABvu6lHSE1whfU1I2lYTXCChDSVEuU0dYOkJTNi5JUV9CVl9TSEFSRS5JUV9MVE0uMTAvNi8yMDEyAQAAAGNcAwICAAAACDMuODM2OTQ3AQgAAAAFAAAAATEBAAAACjE2NDUwMTI3ODMDAAAA</t>
  </si>
  <si>
    <t>AjMyAgAAAAQ0MDIwBAAAAAEwBwAAAAkxMC82LzIwMTIIAAAACTkvMzAvMjAxMgkAAAABMNq73ntyhNcIbQTgu3KE1wgjQ0lRLlNHWDpKMzYuSVFfQ0xPU0VQUklDRS45LzIzLzIwMTEBAAAA7lQNAAIAAAAFNDUuNTkAJ3fHoHSE1wgyjsg3lYTXCChDSVEuU0dYOk0wNC5JUV9CVl9TSEFSRS5JUV9MVE0uOC8yNi8yMDEwAQAAAOo+BgACAAAACDAuODY5OTgyAQgAAAAFAAAAATEBAAAACjE0NzQ0NjQ3MDEDAAAAAzE2MAIAAAAENDAyMAQAAAABMAcAAAAJOC8yNi8yMDEwCAAAAAk2LzMwLzIwMTAJAAAAATCRZaqPcoTXCNUP/rxyhNcIJENJUS5TR1g6RUI1LklRX0NMT1NFUFJJQ0UuMTEvMjQvMjAwOQEAAAA9rVgCAgAAAAUwLjk0NQD/C725dITXCN83zzmVhNcIJENJUS5TR1g6VjAzLklRX0NMT1NFUFJJQ0UuMTIvMjIvMjAxNwEAAABsjQAAAgAAAAQyMC4xAKzGnVV0hNcIaGUNMpWE1wgjQ0lRLlNHWDpTNTEuSVFfQ0xPU0VQUklDRS4yLzExLzIwMTMBAAAA0FkNAAMAAAAAALnj0JF0hNcI7mzVNpWE1wgjQ0lRLlNHWDpTNTkuSVFfQ0xPU0VQUklDRS4xMS8zLzIwMTYBAAAAeCUKAAIAAAAEMy42NgDNVRJhdITXCN6LczOVhNcII0NJUS5TR1g6QzA5LklRX0NMT1NFUFJJQ0UuNi8xNS8yMDE2AQAAAPNDBgACAAAABDguNzcAHZXZXXSE1wg6Q5UylYTXCCNDSVEuU0dYOkcwNy5JUV9DTE9TRVBSSUNFLjExLzIv</t>
  </si>
  <si>
    <t>MjAxMgEAAAB58SQAAgAAAAUxNS43NQD5pYSWdITXCG51yjWVhNcIKENJUS5TR1g6UzY4LklRX0JWX1NIQVJFLklRX0xUTS40LzE4LzIwMTEBAAAApVIlAAIAAAAHMC43MDA5NAEIAAAABQAAAAExAQAAAAoxNTg0NjIyMjkwAwAAAAMxMzgCAAAABDQwMjAEAAAAATAHAAAACTQvMTgvMjAxMQgAAAAJMy8zMS8yMDExCQAAAAEwrjnWiXKE1wjiVJy8coTXCCJDSVEuU0dYOlA4Wi5JUV9DTE9TRVBSSUNFLjYvMy8yMDE3AQAAANFV6AoDAAAAAABVaRVTdITXCEFvsDGVhNcIIkNJUS5TR1g6RjM0LklRX0NMT1NFUFJJQ0UuMi81LzIwMTYBAAAAy25TAAIAAAABMwA6CrRudITXCIGgVjSVhNcIJENJUS5TR1g6VzA1LklRX0NMT1NFUFJJQ0UuMTIvMjYvMjAxMQEAAADuYQ0AAwAAAAAAeXRMn3SE1wjnlD05lYTXCCJDSVEuU0dYOlo3NC5JUV9DTE9TRVBSSUNFLjYvNy8yMDEyAQAAAAC3AQACAAAABDMuMTIAae3bl3SE1wgKnNE1lYTXCCRDSVEuU0dYOkgxNS5JUV9DTE9TRVBSSUNFLjEwLzMwLzIwMDkBAAAAmmgNAAIAAAAEMi4wOQAbbL+5dITXCHNe1jmVhNcII0NJUS5TR1g6QzMxLklRX0NMT1NFUFJJQ0UuOC8xNi8yMDE4AQAAANJRJQACAAAABDMuMzIAeQbJPnSE1wiK9V0wlYTXCClDSVEuU0dYOkNFRS5JUV9CVl9TSEFSRS5JUV9MVE0uMTIvMjEvMjAxMQEAAAAiw54AAgAAAAgwLjE2MTEyNAEIAAAABQAAAAEx</t>
  </si>
  <si>
    <t>AQAAAAoxNTc2NTU0MDA3AwAAAAMxMzgCAAAABDQwMjAEAAAAATAHAAAACjEyLzIxLzIwMTEIAAAACTkvMzAvMjAxMQkAAAABML1aQnpyhNcIzpHKu3KE1wgjQ0lRLlNHWDpCUzYuSVFfQ0xPU0VQUklDRS4xMS81LzIwMDkBAAAAY1wDAgIAAAAEMC45NwAbbL+5dITXCAhOcTqVhNcIIkNJUS5TR1g6RUI1LklRX0NMT1NFUFJJQ0UuNS85LzIwMTABAAAAPa1YAgMAAAAAAIi1XLV0hNcIYFIxOJWE1wgjQ0lRLlNHWDpXMDUuSVFfQ0xPU0VQUklDRS4xLzE3LzIwMTABAAAA7mENAAMAAAAAAGvz0rZ0hNcIyj09OJWE1wgjQ0lRLlNHWDpPMzIuSVFfQ0xPU0VQUklDRS4xMi81LzIwMDkBAAAAJ7tTAAMAAAAAABtsv7l0hNcI2V8EOZWE1wgjQ0lRLlNHWDpKMzcuSVFfQ0xPU0VQUklDRS4xLzEyLzIwMTUBAAAAHjsGAAIAAAAFMzUuMDUAPkUDdnSE1wjTD90zlYTXCCNDSVEuU0dYOlo3NC5JUV9DTE9TRVBSSUNFLjgvMTAvMjAxOAEAAAAAtwEAAgAAAAQzLjE0APg5h0J0hNcI7W0CMZWE1wgnQ0lRLlNHWDpRMEYuSVFfQlZfU0hBUkUuSVFfTFRNLjQvNy8yMDA5AQAAAMP+igMDAAAAAACVMe6icoTXCFdSNr5yhNcIKENJUS5TR1g6SDE1LklRX0JWX1NIQVJFLklRX0xUTS4yLzIyLzIwMTABAAAAmmgNAAIAAAAIMi40MTg3NzIBCAAAAAUAAAABMQEAAAAKMTQ0NTA0Mjc2OQMAAAADMTM4AgAAAAQ0MDIwBAAAAAEwBwAA</t>
  </si>
  <si>
    <t>AAkyLzIyLzIwMTAIAAAACjEyLzMxLzIwMDkJAAAAATBq1d+YcoTXCNjshb1yhNcII0NJUS5TR1g6VzA1LklRX0NMT1NFUFJJQ0UuNi8xMy8yMDEwAQAAAO5hDQADAAAAAACTruy0dITXCBSDyjiVhNcIKENJUS5TR1g6VUQyLklRX0JWX1NIQVJFLklRX0xUTS4xMC8yLzIwMDkBAAAAzYUNEAMAAAAAACrE155yhNcItxv9vXKE1wgkQ0lRLlNHWDpIMTcuSVFfQ0xPU0VQUklDRS4xMS8xNC8yMDE0AQAAANlEjAACAAAABDAuNjMAZ/ZkdnSE1wjTD90zlYTXCCRDSVEuU0dYOlA4Wi5JUV9DTE9TRVBSSUNFLjExLzI2LzIwMTgBAAAA0VXoCgIAAAAEMC42MQCKyGdFdITXCH50xDCVhNcII0NJUS5TR1g6TzM5LklRX0NMT1NFUFJJQ0UuMTIvOS8yMDEyAQAAACmGEgADAAAAAAClqlCTdITXCOJAujeVhNcII0NJUS5TR1g6SDAyLklRX0NMT1NFUFJJQ0UuNS8yOC8yMDE1AQAAAGxXDQACAAAABDkuMTgABDBAbXSE1wj+F14zlYTXCCJDSVEuU0dYOlMwNy5JUV9DTE9TRVBSSUNFLjgvMi8yMDE4AQAAAL1kDQACAAAABTEyLjU0ADJmNFN0hNcIX9GyMZWE1wgjQ0lRLlNHWDpLNlMuSVFfQ0xPU0VQUklDRS40LzEzLzIwMTgBAAAA4goIAAMAAAAAACoXg1h0hNcIepCjMpWE1wgoQ0lRLlNHWDpRMEYuSVFfQlZfU0hBUkUuSVFfTFRNLjIvMjgvMjAxMQEAAADD/ooDAgAAAAgwLjUzMzg4OQEIAAAABQAAAAExAQAAAAoxNTU1</t>
  </si>
  <si>
    <t>MDI1NDIxAwAAAAMxMTECAAAABDQwMjAEAAAAATAHAAAACTIvMjgvMjAxMQgAAAAKMTIvMzEvMjAxMAkAAAABMCcU+ItyhNcIJxbAvHKE1wgjQ0lRLlNHWDpVMDQuSVFfQ0xPU0VQUklDRS43LzI1LzIwMTcBAAAAPZJUAAIAAAAEMi42MwDenL5OdITXCG68vjGVhNcII0NJUS5TR1g6WjI1LklRX0NMT1NFUFJJQ0UuMi8yMy8yMDA5AQAAAMMGpgECAAAABTAuODA1AM8rGMF0hNcI4r4lOZWE1wgiQ0lRLlNHWDpaMjUuSVFfQ0xPU0VQUklDRS42LzcvMjAwOQEAAADDBqYBAwAAAAAATcgfvnSE1wgscOk5lYTXCChDSVEuU0dYOkMwOS5JUV9CVl9TSEFSRS5JUV9MVE0uNS8zMC8yMDEwAQAAAPNDBgACAAAACDYuNzEzOTc2AQgAAAAFAAAAATEBAAAACjE0NTI5NDg1OTIDAAAAAzEzOAIAAAAENDAyMAQAAAABMAcAAAAJNS8zMC8yMDEwCAAAAAkzLzMxLzIwMTAJAAAAATBHngKVcoTXCFKSRb1yhNcIIkNJUS5TR1g6TzMyLklRX0NMT1NFUFJJQ0UuNS81LzIwMTQBAAAAJ7tTAAIAAAAEMi4yMwB8Hk+DdITXCE7ICzWVhNcIIkNJUS5TR1g6RzA3LklRX0NMT1NFUFJJQ0UuNy81LzIwMTMBAAAAefEkAAIAAAAFMTcuMzUAXmtfkHSE1whKfTo2lYTXCCJDSVEuU0dYOlM2My5JUV9DTE9TRVBSSUNFLjMvMS8yMDExAQAAAEHwCwACAAAABDMuMjMAdIEFq3SE1wia/aE4lYTXCCNDSVEuU0dYOkM2TC5JUV9DTE9TRVBSSUNF</t>
  </si>
  <si>
    <t>LjYvMTkvMjAxNAEAAAB3JQoAAgAAAAUxMC40NADr/UeDdITXCHYLWDWVhNcII0NJUS5TR1g6UDhaLklRX0NMT1NFUFJJQ0UuOS8yMy8yMDEzAQAAANFV6AoCAAAABDAuOTkAnOgqhnSE1wgZDQY2lYTXCCNDSVEuU0dYOlM1MS5JUV9DTE9TRVBSSUNFLjEwLzMvMjAxOAEAAADQWQ0AAgAAAAQyLjEzABxVPUJ0hNcIBdqnMJWE1wgiQ0lRLlNHWDpTNjMuSVFfQ0xPU0VQUklDRS42LzIvMjAxNgEAAABB8AsAAgAAAAQzLjE2ALtzYV50hNcIOkOVMpWE1wgoQ0lRLlNHWDpFSDUuSVFfQlZfU0hBUkUuSVFfTFRNLjQvMTIvMjAxMAEAAADVgGMAAgAAAAgwLjQzNzI0OQEIAAAABQAAAAExAQAAAAoxNDcwNDkwNDUwAwAAAAE5AgAAAAQ0MDIwBAAAAAEwBwAAAAk0LzEyLzIwMTAIAAAACTMvMzEvMjAxMAkAAAABMP+efZZyhNcIVAZbvXKE1wgnQ0lRLlNHWDo1Q1AuSVFfQlZfU0hBUkUuSVFfTFRNLjQvNS8yMDEyAQAAAB9NewACAAAACDAuMTA5MzYyAQgAAAAFAAAAATEBAAAACjE2MTc5NjgxOTEDAAAAAzExMQIAAAAENDAyMAQAAAABMAcAAAAINC81LzIwMTIIAAAACTMvMzEvMjAxMgkAAAABMFuPAHlyhNcIH0O8u3KE1wgiQ0lRLlNHWDpEMDEuSVFfQ0xPU0VQUklDRS4xLzkvMjAxMgEAAADvWw0AAgAAAAQ5LjY5AMiTQJ90hNcIdhJDN5WE1wgjQ0lRLlNHWDpKMzYuSVFfQ0xPU0VQUklDRS41LzI3LzIwMTUBAAAA</t>
  </si>
  <si>
    <t>7lQNAAIAAAACNjIACN/1dHSE1wgsnXU0lYTXCCNDSVEuU0dYOkgwMi5JUV9DTE9TRVBSSUNFLjQvMTMvMjAxMAEAAABsVw0AAgAAAAg1LjQ5OTk5OQCXAvCzdITXCMsgyDiVhNcIIkNJUS5TR1g6VzA1LklRX0NMT1NFUFJJQ0UuMi81LzIwMTMBAAAA7mENAAIAAAAEMS45NAC549CRdITXCKpBPzaVhNcII0NJUS5TR1g6VDE4LklRX0NMT1NFUFJJQ0UuMy8yOC8yMDA5BQAAAAAAAAAIAAAAFChJbnZhbGlkIElkZW50aWZpZXIplQQRwXSE1wjaPYw5lYTXCCJDSVEuU0dYOlUxMC5JUV9DTE9TRVBSSUNFLjgvNC8yMDEwAQAAABlPewACAAAABDEuNTIAnAFLrHSE1wiBR3w3lYTXCCNDSVEuU0dYOlM2OC5JUV9DTE9TRVBSSUNFLjMvMjIvMjAxMAEAAAClUiUAAgAAAAM3LjkAm2e+sHSE1wj29ow3lYTXCCNDSVEuU0dYOkJONC5JUV9DTE9TRVBSSUNFLjQvMTAvMjAxMAEAAACFVg0AAwAAAAAAiLVctXSE1whwpp03lYTXCCNDSVEuU0dYOkU1SC5JUV9DTE9TRVBSSUNFLjkvMTkvMjAxNAEAAADqUSUAAgAAAAUwLjUwNQBOPgR/dITXCBwdazWVhNcII0NJUS5TR1g6UzUxLklRX0NMT1NFUFJJQ0UuNC8yMS8yMDE2AQAAANBZDQACAAAABDEuODcAjc6DYnSE1wisTIY0lYTXCChDSVEuU0dYOlM1MS5JUV9CVl9TSEFSRS5JUV9MVE0uMi8yMS8yMDEwAQAAANBZDQACAAAACDAuOTEyNjk2AQgAAAAFAAAAATEBAAAACjE0</t>
  </si>
  <si>
    <t>NTI0NzUzNjYDAAAAAzEzOAIAAAAENDAyMAQAAAABMAcAAAAJMi8yMS8yMDEwCAAAAAoxMi8zMS8yMDA5CQAAAAEwjqCxmXKE1wj9wp29coTXCCNDSVEuU0dYOkgxMy5JUV9DTE9TRVBSSUNFLjUvMjkvMjAxNQEAAADcKVoAAgAAAAQyLjI1AAQwQG10hNcIsW7+M5WE1wgjQ0lRLlNHWDpLNlMuSVFfQ0xPU0VQUklDRS4yLzI2LzIwMTgBAAAA4goIAAMAAAAAAPnj91h0hNcIP4/1MZWE1wgjQ0lRLlNHWDpDNTIuSVFfQ0xPU0VQUklDRS4zLzI0LzIwMTcBAAAAoHhfAAIAAAAEMi41MgDEe3tbdITXCHJwXjKVhNcII0NJUS5TR1g6QVpZLklRX0NMT1NFUFJJQ0UuNi8yNi8yMDE0AQAAAGnyXQEDAAAAAADr/UeDdITXCE7ICzWVhNcII0NJUS5TR1g6VTk2LklRX0NMT1NFUFJJQ0UuMy8xMC8yMDEzAQAAAJF4DQADAAAAAAC9eIaKdITXCPtEIDaVhNcII0NJUS5TR1g6QzA3LklRX0NMT1NFUFJJQ0UuMS8yNS8yMDE1AQAAAGRWDQADAAAAAACag0V5dITXCGiIizaVhNcII0NJUS5TR1g6UDhaLklRX0NMT1NFUFJJQ0UuMTAvNS8yMDEzAQAAANFV6AoDAAAAAADdlsCEdITXCKHzqzeVhNcIJENJUS5TR1g6UTBGLklRX0NMT1NFUFJJQ0UuMTIvMTYvMjAwOQEAAADD/ooDAwAAAAAAMeI6uHSE1whgUVI6lYTXCCJDSVEuU0dYOlVEMi5JUV9DTE9TRVBSSUNFLjMvOC8yMDE4AQAAAM2FDRACAAAABDAuNDUAh1fYTHSE1wiW</t>
  </si>
  <si>
    <t>OyUylYTXCCdDSVEuU0dYOkgxNy5JUV9CVl9TSEFSRS5JUV9MVE0uNi81LzIwMTABAAAA2USMAAIAAAAIMC42NDUwNTUBCAAAAAUAAAABMQEAAAAKMTQ1MjM3MDk3MQMAAAADMTM4AgAAAAQ0MDIwBAAAAAEwBwAAAAg2LzUvMjAxMAgAAAAJMy8zMS8yMDEwCQAAAAEws3RXkXKE1wiumAe9coTXCChDSVEuU0dYOlQxOC5JUV9CVl9TSEFSRS5JUV9MVE0uNi8yNi8yMDEwBQAAAAAAAAAIAAAAFChJbnZhbGlkIElkZW50aWZpZXIpacuDknKE1wgR0SG9coTXCCJDSVEuU0dYOlM2OC5JUV9DTE9TRVBSSUNFLjIvNC8yMDExAQAAAKVSJQADAAAAAAD16tygdITXCBdUzTeVhNcII0NJUS5TR1g6UTBGLklRX0NMT1NFUFJJQ0UuMi8xNy8yMDEwAQAAAMP+igMDAAAAAAB7sGe2dITXCJyRXDmVhNcII0NJUS5TR1g6QlNMLklRX0NMT1NFUFJJQ0UuOC8zMC8yMDE4AQAAACR4DQACAAAABDEuMDkAH5NYS3SE1wixtE4xlYTXCCNDSVEuU0dYOlM2My5JUV9DTE9TRVBSSUNFLjcvMjcvMjAxMwEAAABB8AsAAwAAAAAAQbZ3jXSE1wh/fLU3lYTXCCNDSVEuU0dYOkE1MC5JUV9DTE9TRVBSSUNFLjIvMjQvMjAxNgEAAAAGnusQAwAAAAAAzCkhY3SE1wi5J98ylYTXCCNDSVEuU0dYOlM2My5JUV9DTE9TRVBSSUNFLjMvMjkvMjAwOQEAAABB8AsAAwAAAAAAlQQRwXSE1whWvfc5lYTXCCpDSVEuU0dYOkE3UlUuSVFfQlZfU0hBUkUu</t>
  </si>
  <si>
    <t>SVFfTFRNLjExLzIzLzIwMTEBAAAAZL/ZAQIAAAAIMC4yODc1MTIBCAAAAAUAAAABMQEAAAAKMTU3NDYzNDI2MgMAAAADMTM4AgAAAAQ0MDIwBAAAAAEwBwAAAAoxMS8yMy8yMDExCAAAAAk5LzMwLzIwMTEJAAAAATCBfmh6coTXCJzyzLtyhNcII0NJUS5TR1g6SDAyLklRX0NMT1NFUFJJQ0UuMS8yNy8yMDE2AQAAAGxXDQACAAAAAzcuNwBpo2hjdITXCOR2fzOVhNcII0NJUS5TR1g6WjI1LklRX0NMT1NFUFJJQ0UuNi8yNS8yMDE4AQAAAMMGpgECAAAAAzEuNgCIc8FLdITXCPgWUTGVhNcIJ0NJUS5TR1g6RUg1LklRX0JWX1NIQVJFLklRX0xUTS42LzMvMjAwOQEAAADVgGMAAgAAAAgwLjM5NzU4OAEIAAAABQAAAAExAQAAAAoxMzk4MTU5NTgyAwAAAAE5AgAAAAQ0MDIwBAAAAAEwBwAAAAg2LzMvMjAwOQgAAAAJMy8zMS8yMDA5CQAAAAEwntAeonKE1wgDBCi+coTXCCNDSVEuU0dYOlUxMC5JUV9DTE9TRVBSSUNFLjQvMjcvMjAwOQEAAAAZT3sAAgAAAAQxLjI0ADGEn790hNcI06FBOpWE1wgnQ0lRLlNHWDpKMzcuSVFfQlZfU0hBUkUuSVFfTFRNLjEvOS8yMDEwAQAAAB47BgACAAAACTIwLjQxMzE4MwEIAAAABQAAAAExAQAAAAoxNDQxNDU3MTY4AwAAAAMxNjACAAAABDQwMjAEAAAAATAHAAAACDEvOS8yMDEwCAAAAAoxMi8zMS8yMDA5CQAAAAEws4PHlnKE1wjKyl+9coTXCCNDSVEuU0dYOkMzMS5JUV9D</t>
  </si>
  <si>
    <t>TE9TRVBSSUNFLjYvMjQvMjAxOAEAAADSUSUAAwAAAAAAK6eBV3SE1whsUBkylYTXCCNDSVEuU0dYOkU1SC5JUV9DTE9TRVBSSUNFLjUvMTcvMjAxMwEAAADqUSUAAgAAAAUwLjU3NQDgplqQdITXCLGxoTmVhNcII0NJUS5TR1g6SDc4LklRX0NMT1NFUFJJQ0UuNi8yNS8yMDE5AQAAAPxCBgACAAAABDYuODEADfrUSHSE1wj57GgxlYTXCCJDSVEuU0dYOlUxMS5JUV9DTE9TRVBSSUNFLjIvMy8yMDA5AQAAAMNQBgACAAAABTExLjYyAJpnjsJ0hNcIJwKROZWE1wgjQ0lRLlNHWDpNMDQuSVFfQ0xPU0VQUklDRS4xMi83LzIwMTABAAAA6j4GAAIAAAAEMi4wNgDJO+CtdITXCJeK7DiVhNcIJ0NJUS5TR1g6VTk2LklRX0JWX1NIQVJFLklRX0xUTS45LzYvMjAxMAEAAACReA0AAgAAAAgxLjg1MDQxNAEIAAAABQAAAAExAQAAAAoxNDY1Mzk4NjEyAwAAAAMxMzgCAAAABDQwMjAEAAAAATAHAAAACDkvNi8yMDEwCAAAAAk2LzMwLzIwMTAJAAAAATAvfvCTcoTXCARFN71yhNcII0NJUS5TR1g6UzYzLklRX0NMT1NFUFJJQ0UuNi8xMS8yMDE3AQAAAEHwCwADAAAAAADTf49adITXCDwOXDKVhNcIJ0NJUS5TR1g6WTkyLklRX0JWX1NIQVJFLklRX0xUTS42LzkvMjAxMgEAAADMLKEBAgAAAAcyLjU2MjEyAQgAAAAFAAAAATEBAAAACjE2NjA4OTk2NDcDAAAAAzE0OQIAAAAENDAyMAQAAAABMAcAAAAINi85LzIwMTIIAAAA</t>
  </si>
  <si>
    <t>CTMvMzEvMjAxMgkAAAABMB/L+3hyhNcIgBy1u3KE1wgoQ0lRLlNHWDpFQjUuSVFfQlZfU0hBUkUuSVFfTFRNLjExLzMvMjAxMgEAAAA9rVgCAgAAAAgwLjY1ODIzMwEIAAAABQAAAAExAQAAAAoxNjQ1MDEyMTQ5AwAAAAMxNjACAAAABDQwMjAEAAAAATAHAAAACTExLzMvMjAxMggAAAAJOS8zMC8yMDEyCQAAAAEwNbjzfnKE1wjD2Ba8coTXCCNDSVEuU0dYOkg3OC5JUV9DTE9TRVBSSUNFLjEyLzQvMjAxNQEAAAD8QgYAAgAAAAQ3LjIzADsBg3d0hNcIDCZ/NJWE1wgjQ0lRLlNHWDpHOTIuSVFfQ0xPU0VQUklDRS4xLzEyLzIwMTEBAAAAV051AAIAAAAEMS41NgDJO+CtdITXCBxugzeVhNcII0NJUS5TR1g6WTkyLklRX0NMT1NFUFJJQ0UuOC8zMC8yMDEzAQAAAMwsoQECAAAABTAuNDc1AHU7EIl0hNcITd6ONZWE1wgjQ0lRLlNHWDpBRE4uSVFfQ0xPU0VQUklDRS4zLzI2LzIwMTkBAAAAPGYGBwIAAAAEMS4yOQByJvtIdITXCHPzKjGVhNcII0NJUS5TR1g6RzEzLklRX0NMT1NFUFJJQ0UuMy8yNy8yMDE1AQAAAAtkDQACAAAABTAuOTM1AAjmonF0hNcIZoARNJWE1wgoQ0lRLlNHWDpBRE4uSVFfQlZfU0hBUkUuSVFfTFRNLjEwLzQvMjAxMgEAAAA8ZgYHAgAAAAgxLjA3ODg0NwEIAAAABQAAAAExAQAAAAoxNjg3OTQwNDMxAwAAAAMxMzgCAAAABDQwMjAEAAAAATAHAAAACTEwLzQvMjAxMggAAAAKMTIvMzEv</t>
  </si>
  <si>
    <t>MjAxMQkAAAABMFSVSIByhNcIxJsbvHKE1wgkQ0lRLlNHWDpVMDQuSVFfQ0xPU0VQUklDRS4xMS8xMC8yMDE3AQAAAD2SVAACAAAABDIuNjIAAr9pTXSE1wjSdXIxlYTXCCJDSVEuU0dYOkFaWS5JUV9DTE9TRVBSSUNFLjQvMi8yMDE1AQAAAGnyXQEDAAAAAADnRTRtdITXCN6uiDSVhNcII0NJUS5TR1g6QzZMLklRX0NMT1NFUFJJQ0UuMTIvOS8yMDE4AQAAAHclCgADAAAAAACKyGdFdITXCH50xDCVhNcII0NJUS5TR1g6QTUwLklRX0NMT1NFUFJJQ0UuMy8xNy8yMDA5AQAAAAae6xADAAAAAACaZ47CdITXCEdGATqVhNcIIkNJUS5TR1g6RzEzLklRX0NMT1NFUFJJQ0UuOC8xLzIwMTkBAAAAC2QNAAIAAAAEMC45MgCZCm1HdITXCHo9WDGVhNcII0NJUS5TR1g6TkQ4VS5JUV9DTE9TRVBSSUNFLjEvOC8yMDE4AQAAAECKkgECAAAABDEuNTEAhLA3TXSE1wh3N5YxlYTXCChDSVEuU0dYOlUxMC5JUV9CVl9TSEFSRS5JUV9MVE0uMy8xMC8yMDEwAQAAABlPewACAAAACDEuMzk4ODI0AQgAAAAFAAAAATEBAAAACjE0NDQ1NzIyMjADAAAAAzEzOAIAAAAENDAyMAQAAAABMAcAAAAJMy8xMC8yMDEwCAAAAAoxMi8zMS8yMDA5CQAAAAEws4PHlnKE1wh/aF29coTXCCNDSVEuU0dYOk8zOS5JUV9DTE9TRVBSSUNFLjkvMTEvMjAxNwEAAAAphhIAAgAAAAUxMC45MgA1Mb5RdITXCPMMrjGVhNcIIkNJUS5TR1g6UzYxLklR</t>
  </si>
  <si>
    <t>X0NMT1NFUFJJQ0UuNS85LzIwMTgBAAAAhlsNAAIAAAAEMi41NADWSyxUdITXCKl94jGVhNcII0NJUS5TR1g6VTEwLklRX0NMT1NFUFJJQ0UuNi8yMS8yMDE0AQAAABlPewADAAAAAADr/UeDdITXCN2D/DWVhNcII0NJUS5TR1g6VTA2LklRX0NMT1NFUFJJQ0UuMi8yOC8yMDE1AQAAAImBVAADAAAAAAAKhaBxdITXCJLiEzSVhNcII0NJUS5TR1g6SzZTLklRX0NMT1NFUFJJQ0UuNS8zMS8yMDE2AQAAAOIKCAADAAAAAAC7c2FedITXCDpDlTKVhNcIJENJUS5TR1g6UzA3LklRX0NMT1NFUFJJQ0UuMTAvMTgvMjAxMgEAAAC9ZA0AAwAAAAAAKajVkXSE1wiEMdo2lYTXCChDSVEuU0dYOlM1OS5JUV9CVl9TSEFSRS5JUV9MVE0uMTEvNi8yMDA5AQAAAHglCgACAAAACDEuMDk4MjE1AQgAAAAFAAAAATEBAAAACjE0MDg4MTk2OTMDAAAAAzEzOAIAAAAENDAyMAQAAAABMAcAAAAJMTEvNi8yMDA5CAAAAAk5LzMwLzIwMDkJAAAAATAOAjmdcoTXCB8Ny71yhNcII0NJUS5TR1g6SDc4LklRX0NMT1NFUFJJQ0UuMTAvNS8yMDE1AQAAAPxCBgACAAAABDcuMTUAYILKd3SE1wjeNuQzlYTXCCNDSVEuU0dYOlMwNy5JUV9DTE9TRVBSSUNFLjMvMjUvMjAxNQEAAAC9ZA0AAgAAAAUxMC43NgAlcjJ5dITXCFdemTSVhNcIKENJUS5TR1g6Rjk5LklRX0JWX1NIQVJFLklRX0xUTS4xLzIwLzIwMDkBAAAAOlcNAAIAAAAIMy43NjM1</t>
  </si>
  <si>
    <t>MDkBCAAAAAUAAAABMQEAAAAKMTMyNDM0MDk4MAMAAAADMTM4AgAAAAQ0MDIwBAAAAAEwBwAAAAkxLzIwLzIwMDkIAAAACjEyLzMxLzIwMDgJAAAAATCuQcSmcoTXCNeni75yhNcIJENJUS5TR1g6UzYzLklRX0NMT1NFUFJJQ0UuMTIvMjEvMjAxMgEAAABB8AsAAgAAAAMzLjgATzTql3SE1wibafQ2lYTXCCNDSVEuU0dYOkFETi5JUV9DTE9TRVBSSUNFLjExLzIvMjAwOQEAAAA8ZgYHAwAAAAAA7Ki6uXSE1wjfN885lYTXCCNDSVEuU0dYOlk5Mi5JUV9DTE9TRVBSSUNFLjkvMjEvMjAxMQEAAADMLKEBAgAAAAUwLjI1NQAf7jiidITXCDaKbDqVhNcII0NJUS5TR1g6Wjc0LklRX0NMT1NFUFJJQ0UuMTIvMy8yMDE2AQAAAAC3AQADAAAAAADNVRJhdITXCPoFOjSVhNcII0NJUS5TR1g6SDEzLklRX0NMT1NFUFJJQ0UuOS8yNy8yMDEzAQAAANwpWgACAAAABDIuMDkAQiiVfXSE1wgv0z01lYTXCCJDSVEuU0dYOk0wNC5JUV9DTE9TRVBSSUNFLjcvNS8yMDE5AQAAAOo+BgACAAAABDEuODEAjQqqQ3SE1wi5wdIwlYTXCChDSVEuU0dYOkg3OC5JUV9CVl9TSEFSRS5JUV9MVE0uMTEvMy8yMDExAQAAAPxCBgACAAAACTEwLjU4MDU5OQEIAAAABQAAAAExAQAAAAoxNjExNDQxMzE2AwAAAAMxNjACAAAABDQwMjAEAAAAATAHAAAACTExLzMvMjAxMQgAAAAJOS8zMC8yMDExCQAAAAEw6g59hXKE1wh3Rmq8coTXCCRDSVEu</t>
  </si>
  <si>
    <t>U0dYOlM1MS5JUV9DTE9TRVBSSUNFLjEwLzE3LzIwMTgBAAAA0FkNAAIAAAAEMS44NwAcVT1CdITXCPvumzCVhNcIIkNJUS5TR1g6RUg1LklRX0NMT1NFUFJJQ0UuNC8zLzIwMTIBAAAA1YBjAAMAAAAAAKj55Jp0hNcIvDI7OZWE1wgoQ0lRLlNHWDpIMTcuSVFfQlZfU0hBUkUuSVFfTFRNLjcvMjQvMjAxMAEAAADZRIwAAgAAAAcwLjYyNzI0AQgAAAAFAAAAATEBAAAACjE0NjQ3NzY5MTQDAAAAAzEzOAIAAAAENDAyMAQAAAABMAcAAAAJNy8yNC8yMDEwCAAAAAk2LzMwLzIwMTAJAAAAATDlATiUcoTXCIoJPL1yhNcIKUNJUS5TR1g6QVpZLklRX0JWX1NIQVJFLklRX0xUTS4xMS8xMS8yMDEwAQAAAGnyXQECAAAACjI1OS4yMjgyMDYBCAAAAAUAAAABMQEAAAAKMTQ4MTkwNjM1NQMAAAADMTYwAgAAAAQ0MDIwBAAAAAEwBwAAAAoxMS8xMS8yMDEwCAAAAAk5LzMwLzIwMTAJAAAAATCToaWPcoTXCLGF9LxyhNcIKENJUS5TR1g6QzZMLklRX0JWX1NIQVJFLklRX0xUTS40LzExLzIwMDkBAAAAdyUKAAIAAAAJMTEuNzc5MjMzAQgAAAAFAAAAATEBAAAACjEzODIzNzQ4OTcDAAAAAzEzOAIAAAAENDAyMAQAAAABMAcAAAAJNC8xMS8yMDA5CAAAAAkzLzMxLzIwMDkJAAAAATA3bGSkcoTXCKqfRL5yhNcIIkNJUS5TR1g6SjM3LklRX0NMT1NFUFJJQ0UuOC81LzIwMTgBAAAAHjsGAAMAAAAAACungVd0hNcIwZUWM5WE</t>
  </si>
  <si>
    <t>1wgjQ0lRLlNHWDpVMDQuSVFfQ0xPU0VQUklDRS4zLzIwLzIwMTIBAAAAPZJUAAIAAAAEMi40MwC9w8CddITXCLrJwzeVhNcII0NJUS5TR1g6Qk40LklRX0NMT1NFUFJJQ0UuOS8yMC8yMDEyAQAAAIVWDQACAAAABTExLjI5ACmo1ZF0hNcIKgZENpWE1wgkQ0lRLlNHWDpVMDQuSVFfQ0xPU0VQUklDRS4xMS8yMC8yMDEyAQAAAD2SVAACAAAABDIuNDMAYc9slnSE1wiWtVQ2lYTXCCNDSVEuU0dYOkgxMy5JUV9DTE9TRVBSSUNFLjQvMjkvMjAxNAEAAADcKVoAAgAAAAQyLjI5ABwSJnx0hNcIncvsNJWE1wgoQ0lRLlNHWDpTOTEuSVFfQlZfU0hBUkUuSVFfTFRNLjYvMTMvMjAxMQEAAABS7HYIAwAAAAAAZtjJjHKE1whPxNC8coTXCCJDSVEuU0dYOkgxNy5JUV9DTE9TRVBSSUNFLjIvMy8yMDE3AQAAANlEjAACAAAABTAuNDk1AFadHVx0hNcIq9JgMpWE1wgjQ0lRLlNHWDpLNlMuSVFfQ0xPU0VQUklDRS4zLzI2LzIwMTYBAAAA4goIAAMAAAAAADizCl90hNcI5x9vMpWE1wgjQ0lRLlNHWDpTNTkuSVFfQ0xPU0VQUklDRS40LzI4LzIwMTUBAAAAeCUKAAIAAAAENC4xOABC50d5dITXCGh+3jSVhNcIJ0NJUS5TR1g6RzkyLklRX0JWX1NIQVJFLklRX0xUTS4yLzQvMjAwOQEAAABXTnUAAgAAAAgwLjMxNzg1MQEIAAAABQAAAAExAQAAAAoxMzU1NjQxNDMxAwAAAAMxNjACAAAABDQwMjAEAAAAATAHAAAACDIvNC8y</t>
  </si>
  <si>
    <t>MDA5CAAAAAoxMi8zMS8yMDA4CQAAAAEwrkHEpnKE1wjXp4u+coTXCChDSVEuU0dYOkg3OC5JUV9CVl9TSEFSRS5JUV9MVE0uMTIvNy8yMDEwAQAAAPxCBgACAAAACDguNjQ0MzA0AQgAAAAFAAAAATEBAAAACjE1NDg1ODEyNDADAAAAAzE2MAIAAAAENDAyMAQAAAABMAcAAAAJMTIvNy8yMDEwCAAAAAk5LzMwLzIwMTAJAAAAATA9dseMcoTXCCqfybxyhNcII0NJUS5TR1g6SjM3LklRX0NMT1NFUFJJQ0UuMi8yMi8yMDA5AQAAAB47BgADAAAAAACaZ47CdITXCC51eDqVhNcIKUNJUS5TR1g6TzM5LklRX0JWX1NIQVJFLklRX0xUTS4xMi8yMy8yMDExAQAAACmGEgACAAAACDYuMzgxMjI1AQgAAAAFAAAAATEBAAAACjE1NzU1Nzc5MDkDAAAAAzEzOAIAAAAENDAyMAQAAAABMAcAAAAKMTIvMjMvMjAxMQgAAAAJOS8zMC8yMDExCQAAAAEw8fbPfnKE1wj6xgO8coTXCCNDSVEuU0dYOkozNi5JUV9DTE9TRVBSSUNFLjUvMjIvMjAxMAEAAADuVA0AAwAAAAAALGXIrXSE1wgcboM3lYTXCClDSVEuU0dYOlRRNS5JUV9CVl9TSEFSRS5JUV9MVE0uMTIvMjUvMjAwOQEAAABhYEQAAgAAAAgyLjIzMTY4OQEIAAAABQAAAAExAQAAAAoxMDc2MDMyNTU5AwAAAAMxMzgCAAAABDQwMjAEAAAAATAHAAAACjEyLzI1LzIwMDkIAAAACTkvMzAvMjAwMQkAAAABMB/8s5lyhNcI9deRvXKE1wgpQ0lRLlNHWDpCTjQuSVFfQlZfU0hB</t>
  </si>
  <si>
    <t>UkUuSVFfTFRNLjEyLzI0LzIwMDkBAAAAhVYNAAIAAAAIMy4yMjgyMzQBCAAAAAUAAAABMQEAAAAKMTQwNTM3MDg4MwMAAAADMTM4AgAAAAQ0MDIwBAAAAAEwBwAAAAoxMi8yNC8yMDA5CAAAAAk5LzMwLzIwMDkJAAAAATAGozaYcoTXCIKfd71yhNcIIkNJUS5TR1g6RjE3LklRX0NMT1NFUFJJQ0UuNS83LzIwMTEBAAAAbm8AAAMAAAAAAMt7s6Z0hNcI/HFkN5WE1wgjQ0lRLlNHWDpGOTkuSVFfQ0xPU0VQUklDRS44LzEzLzIwMTkBAAAAOlcNAAIAAAADMS43AI0KqkN0hNcIcNPlMJWE1wgiQ0lRLlNHWDpIMDIuSVFfQ0xPU0VQUklDRS42LzQvMjAxMwEAAABsVw0AAgAAAAQ3LjQ4AKIu6Y50hNcIS7SmNZWE1wgjQ0lRLlNHWDpINzguSVFfQ0xPU0VQUklDRS43LzI1LzIwMTgBAAAA/EIGAAIAAAAENy4xNAAyZjRTdITXCDe53TGVhNcII0NJUS5TR1g6TEozLklRX0NMT1NFUFJJQ0UuMi8yMC8yMDEyAQAAAJtXDQACAAAABDIuNTMAOErUmnSE1whpKWo2lYTXCCNDSVEuU0dYOlM2My5JUV9DTE9TRVBSSUNFLjQvMzAvMjAxNgEAAABB8AsAAwAAAAAA9qQrZ3SE1wg11fIylYTXCCNDSVEuU0dYOlM1OC5JUV9DTE9TRVBSSUNFLjEyLzMvMjAxMwEAAAAJUiUAAgAAAAQzLjE4AAlaz4F0hNcIkT8CNZWE1wgjQ0lRLlNHWDpTNTkuSVFfQ0xPU0VQUklDRS41LzEzLzIwMTABAAAAeCUKAAIAAAAEMy42OQDfq3GzdITX</t>
  </si>
  <si>
    <t>CGJnJTiVhNcII0NJUS5TR1g6SDEzLklRX0NMT1NFUFJJQ0UuMy8yMi8yMDA5AQAAANwpWgADAAAAAADPKxjBdITXCBPk/jmVhNcIIkNJUS5TR1g6QlNMLklRX0NMT1NFUFJJQ0UuOS84LzIwMTkBAAAAJHgNAAMAAAAAAINn4EZ0hNcIGuX4MJWE1wgjQ0lRLlNHWDpVMTEuSVFfQ0xPU0VQUklDRS43LzI4LzIwMTQBAAAAw1AGAAMAAAAAABuYO4Z0hNcIOVeuN5WE1wgnQ0lRLlNHWDpHMDcuSVFfQlZfU0hBUkUuSVFfTFRNLjkvMi8yMDExAQAAAHnxJAACAAAACDguNTAxNjY0AQgAAAAFAAAAATEBAAAACjE1MzA4Mzk3NDkDAAAAAzEzOAIAAAAENDAyMAQAAAABMAcAAAAIOS8yLzIwMTEIAAAACjEyLzMxLzIwMTAJAAAAATBIIuyGcoTXCJhrcbxyhNcII0NJUS5TR1g6RzEzLklRX0NMT1NFUFJJQ0UuMi8yNy8yMDE0AQAAAAtkDQACAAAABTEuMzU1ANEtbIB0hNcIch+9NJWE1wgjQ0lRLlNHWDpCVkEuSVFfQ0xPU0VQUklDRS4zLzIxLzIwMTYBAAAAvnF7AAMAAAAAABSDI2N0hNcIuSffMpWE1wgiQ0lRLlNHWDpBRE4uSVFfQ0xPU0VQUklDRS43LzkvMjAxMAEAAAA8ZgYHAwAAAAAA9t8vsnSE1whhu5E3lYTXCChDSVEuU0dYOlUxMC5JUV9CVl9TSEFSRS5JUV9MVE0uOS8xNS8yMDA5AQAAABlPewACAAAACDEuMzE3NjY2AQgAAAAFAAAAATEBAAAACjEzOTUwOTIyOTcDAAAAAzEzOAIAAAAENDAyMAQAAAABMAcA</t>
  </si>
  <si>
    <t>AAAJOS8xNS8yMDA5CAAAAAk2LzMwLzIwMDkJAAAAATDTTZmccoTXCN6/vL1yhNcII0NJUS5TR1g6VDM5LklRX0NMT1NFUFJJQ0UuMy8zMS8yMDE4AQAAADFcDQADAAAAAAApE09QdITXCAxX2zGVhNcII0NJUS5TR1g6VUQyLklRX0NMT1NFUFJJQ0UuNy8xNy8yMDE1AQAAAM2FDRADAAAAAACCbdZ3dITXCGXqgzSVhNcIKkNJUS5TR1g6QTdSVS5JUV9CVl9TSEFSRS5JUV9MVE0uMTAvMTgvMjAwOQEAAABkv9kBAgAAAAgwLjQzMTU2MwEIAAAABQAAAAExAQAAAAoxNDA5OTE4NDU3AwAAAAMxMzgCAAAABDQwMjAEAAAAATAHAAAACjEwLzE4LzIwMDkIAAAACTkvMzAvMjAwOQkAAAABMLXqEZ5yhNcIuqfnvXKE1wgjQ0lRLlNHWDpaMjUuSVFfQ0xPU0VQUklDRS4zLzE4LzIwMTkBAAAAwwamAQIAAAAEMS4zNgByJvtIdITXCHo9WDGVhNcIJENJUS5TR1g6QzUyLklRX0NMT1NFUFJJQ0UuMTIvMjMvMjAxNQEAAACgeF8AAgAAAAQyLjk5AG1JIHN0hNcInL3LM5WE1wgkQ0lRLlNHWDpORDhVLklRX0NMT1NFUFJJQ0UuNy8zMC8yMDE5AQAAAECKkgECAAAABDEuNjEAmQptR3SE1wiMqf0wlYTXCChDSVEuU0dYOlRRNS5JUV9CVl9TSEFSRS5JUV9MVE0uMy8yMS8yMDA5AQAAAGFgRAACAAAACDIuMjMxNjg5AQgAAAAFAAAAATEBAAAACjEwNzYwMzI1NTkDAAAAAzEzOAIAAAAENDAyMAQAAAABMAcAAAAJMy8yMS8yMDA5</t>
  </si>
  <si>
    <t>CAAAAAk5LzMwLzIwMDEJAAAAATA3bGSkcoTXCKqfRL5yhNcII0NJUS5TR1g6RDA1LklRX0NMT1NFUFJJQ0UuOC8yNy8yMDE0AQAAAD9WDQACAAAABTE3Ljk2ABuYO4Z0hNcIbihJOJWE1wgnQ0lRLlNHWDpBRE4uSVFfQlZfU0hBUkUuSVFfTFRNLjYvMy8yMDEyAQAAADxmBgcCAAAACDEuMDc4ODQ3AQgAAAAFAAAAATEBAAAACjE2ODc5NDA0MzEDAAAAAzEzOAIAAAAENDAyMAQAAAABMAcAAAAINi8zLzIwMTIIAAAACjEyLzMxLzIwMTEJAAAAATCXRtN4coTXCIActbtyhNcIJENJUS5TR1g6QjYxLklRX0NMT1NFUFJJQ0UuMTIvMjcvMjAxMwEAAADmYEQAAgAAAAQ2LjE1ALN4hH10hNcIAJDxNJWE1wgkQ0lRLlNHWDpaNzQuSVFfQ0xPU0VQUklDRS4xMS8xNy8yMDE1AQAAAAC3AQACAAAABDMuODQA7qBMb3SE1whYsxc1lYTXCCNDSVEuU0dYOkcwNy5JUV9DTE9TRVBSSUNFLjMvMjMvMjAwOQEAAAB58SQAAgAAAAM4LjIAlQQRwXSE1wgJgvw5lYTXCCJDSVEuU0dYOkJWQS5JUV9DTE9TRVBSSUNFLjUvOS8yMDE2AQAAAL5xewADAAAAAACJDkNqdITXCO4sUjOVhNcII0NJUS5TR1g6RDAxLklRX0NMT1NFUFJJQ0UuMi8xOC8yMDE4AQAAAO9bDQADAAAAAABtuUxQdITXCK2nyjGVhNcII0NJUS5TR1g6VFE1LklRX0NMT1NFUFJJQ0UuNi8yNi8yMDE0AQAAAGFgRAACAAAABDEuODcAGZ4QfHSE1whtaeo0lYTXCCND</t>
  </si>
  <si>
    <t>SVEuU0dYOlUwNC5JUV9DTE9TRVBSSUNFLjgvMTMvMjAxMQEAAAA9klQAAwAAAAAAd5Q2onSE1wiJ/U43lYTXCChDSVEuU0dYOk8zOS5JUV9CVl9TSEFSRS5JUV9MVE0uNS8yNy8yMDExAQAAACmGEgACAAAABzYuNDU2NzcBCAAAAAUAAAABMQEAAAAKMTU0NjE2MDk1OQMAAAADMTM4AgAAAAQ0MDIwBAAAAAEwBwAAAAk1LzI3LzIwMTEIAAAACTMvMzEvMjAxMQkAAAABMPYjXYtyhNcIqym0vHKE1wgjQ0lRLlNHWDpVRDIuSVFfQ0xPU0VQUklDRS40LzEzLzIwMTQBAAAAzYUNEAMAAAAAABJEYIB0hNcIT93/NJWE1wgkQ0lRLlNHWDpDQzMuSVFfQ0xPU0VQUklDRS4xMC8xNy8yMDA5AQAAAISMIgADAAAAAABbbjq7dITXCJ+zVDqVhNcIIkNJUS5TR1g6Rjk5LklRX0NMT1NFUFJJQ0UuNC85LzIwMTMBAAAAOlcNAAMAAAAAAPry7Y50hNcI3oHJNpWE1wgiQ0lRLlNHWDpPMzkuSVFfQ0xPU0VQUklDRS41LzgvMjAwOQEAAAAphhIAAgAAAAM3LjIAMYSfv3SE1wgkW/U5lYTXCCNDSVEuU0dYOkxKMy5JUV9DTE9TRVBSSUNFLjMvMTAvMjAxNgEAAACbVw0AAgAAAAQxLjY2ADizCl90hNcI5x9vMpWE1wgjQ0lRLlNHWDpTNTkuSVFfQ0xPU0VQUklDRS44LzE1LzIwMTMBAAAAeCUKAAIAAAAENC43NwDAvfyLdITXCJg0uzaVhNcII0NJUS5TR1g6WjI1LklRX0NMT1NFUFJJQ0UuOS8xMy8yMDE3AQAAAMMGpgECAAAABDEu</t>
  </si>
  <si>
    <t>NjkADXk9VnSE1wjTKRIylYTXCCNDSVEuU0dYOlMwNy5JUV9DTE9TRVBSSUNFLjIvMjUvMjAxNAEAAAC9ZA0AAwAAAAAAyYijh3SE1wgihao2lYTXCCNDSVEuU0dYOlM2MS5JUV9DTE9TRVBSSUNFLjEyLzkvMjAxNQEAAACGWw0AAgAAAAQxLjk0ADsBg3d0hNcI55mUNJWE1wgkQ0lRLlNHWDpIMTUuSVFfQ0xPU0VQUklDRS4xMi8yNi8yMDE2AQAAAJpoDQADAAAAAADTd2dcdITXCHq6izKVhNcII0NJUS5TR1g6TkQ4VS5JUV9DTE9TRVBSSUNFLjgvMS8yMDE0AQAAAECKkgECAAAAAzEuNAAbmDuGdITXCHxeozaVhNcII0NJUS5TR1g6QlM2LklRX0NMT1NFUFJJQ0UuMTAvNy8yMDEyAQAAAGNcAwIDAAAAAADQvPOXdITXCK4/XziVhNcIKENJUS5TR1g6QzUyLklRX0JWX1NIQVJFLklRX0xUTS42LzE2LzIwMTIBAAAAoHhfAAIAAAAIMC45MzM4OTUBCAAAAAUAAAABMQEAAAAKMTYzMDY0MTczMgMAAAADMTM4AgAAAAQ0MDIwBAAAAAEwBwAAAAk2LzE2LzIwMTIIAAAACTMvMzEvMjAxMgkAAAABMO7g5XtyhNcIFlPuu3KE1wgjQ0lRLlNHWDpIMTMuSVFfQ0xPU0VQUklDRS44LzI3LzIwMTIBAAAA3ClaAAIAAAAFMS4zMDUAMqtbmXSE1wjGy/Y2lYTXCCNDSVEuU0dYOlM1OC5JUV9DTE9TRVBSSUNFLjcvMTYvMjAxNwEAAAAJUiUAAwAAAAAA3py+TnSE1wgPGP8xlYTXCCRDSVEuU0dYOkFETi5JUV9DTE9TRVBSSUNF</t>
  </si>
  <si>
    <t>LjExLzE4LzIwMTYBAAAAPGYGBwMAAAAAAM1VEmF0hNcI3otzM5WE1wgiQ0lRLlNHWDpBNTAuSVFfQ0xPU0VQUklDRS40LzcvMjAxMwEAAAAGnusQAwAAAAAA+vLtjnSE1wgHVzM2lYTXCChDSVEuU0dYOkJTTC5JUV9CVl9TSEFSRS5JUV9MVE0uNS8yOC8yMDExAQAAACR4DQACAAAACDAuMTg4NjAyAQgAAAAFAAAAATEBAAAACjE1NDQ2NDE1OTQDAAAAAzEzOAIAAAAENDAyMAQAAAABMAcAAAAJNS8yOC8yMDExCAAAAAkzLzMxLzIwMTEJAAAAATAwcyOJcoTXCBCPl7xyhNcII0NJUS5TR1g6VTA0LklRX0NMT1NFUFJJQ0UuMi8yMC8yMDEzAQAAAD2SVAACAAAABDMuMzkAH/pyjXSE1wikjZ81lYTXCCNDSVEuU0dYOkJONC5JUV9DTE9TRVBSSUNFLjgvMjAvMjAxMwEAAACFVg0AAgAAAAQxMC4zALiQKIZ0hNcIZmp5NZWE1wgkQ0lRLlNHWDpTNjMuSVFfQ0xPU0VQUklDRS4xMC8xOS8yMDE1AQAAAEHwCwACAAAABDMuMjIAdgSCc3SE1wjzdm40lYTXCCNDSVEuU0dYOlMwNy5JUV9DTE9TRVBSSUNFLjEvMTAvMjAxNAEAAAC9ZA0AAwAAAAAA0hQJiXSE1wgDi0s4lYTXCCNDSVEuU0dYOkJWQS5JUV9DTE9TRVBSSUNFLjUvMTEvMjAxMwEAAAC+cXsAAwAAAAAA4KZakHSE1whKfTo2lYTXCCJDSVEuU0dYOkcwNy5JUV9DTE9TRVBSSUNFLjEvMS8yMDE5AQAAAHnxJAADAAAAAAAohhpBdITXCI0VozCVhNcII0NJUS5T</t>
  </si>
  <si>
    <t>R1g6Q0VFLklRX0NMT1NFUFJJQ0UuOS8xNy8yMDE0AQAAACLDngACAAAABjAuNjcyNQCc6CqGdITXCET8oDaVhNcIJENJUS5TR1g6UzYxLklRX0NMT1NFUFJJQ0UuMTAvMTMvMjAxMQEAAACGWw0AAgAAAAQxLjc2ALlcHKJ0hNcIsvUROpWE1wgjQ0lRLlNHWDpDMDcuSVFfQ0xPU0VQUklDRS4zLzEzLzIwMTUBAAAAZFYNAAIAAAAFNDAuMjkACoWgcXSE1wh91Y80lYTXCCNDSVEuU0dYOkc5Mi5JUV9DTE9TRVBSSUNFLjYvMTEvMjAxOAEAAABXTnUAAgAAAAQxLjYxAOOWyU90hNcILYSkMZWE1wgjQ0lRLlNHWDpUUTUuSVFfQ0xPU0VQUklDRS4zLzIzLzIwMTIBAAAAYWBEAAMAAAAAADhK1Jp0hNcIQsdnNpWE1wgjQ0lRLlNHWDpEMDEuSVFfQ0xPU0VQUklDRS4yLzI4LzIwMTEBAAAA71sNAAIAAAAENy45NQB0gQWrdITXCKaDdzeVhNcIJENJUS5TR1g6Qk40LklRX0NMT1NFUFJJQ0UuMTAvMjUvMjAxMAEAAACFVg0AAgAAAAg5LjA5MDkwOQAHw26sdITXCK+pfjeVhNcIKENJUS5TR1g6UzA4LklRX0JWX1NIQVJFLklRX0xUTS4xMC81LzIwMTABAAAAkmdLAAIAAAAIMC4xNTI1MzEBCAAAAAUAAAABMQEAAAAKMTQ4MDEyMDcxOQMAAAADMTM4AgAAAAQ0MDIwBAAAAAEwBwAAAAkxMC81LzIwMTAIAAAACTkvMzAvMjAxMAkAAAABMK6nr5FyhNcIFuYVvXKE1wgoQ0lRLlNHWDpDQzMuSVFfQlZfU0hBUkUuSVFfTFRN</t>
  </si>
  <si>
    <t>LjgvMjYvMjAxMgEAAACEjCIAAgAAAAgwLjAxNDczNQEIAAAABQAAAAExAQAAAAoxNjM3NDk1MTY0AwAAAAMxMzgCAAAABDQwMjAEAAAAATAHAAAACTgvMjYvMjAxMggAAAAJNi8zMC8yMDEyCQAAAAEwVJVIgHKE1wgwYCC8coTXCCNDSVEuU0dYOloyNS5JUV9DTE9TRVBSSUNFLjYvMTIvMjAxMwEAAADDBqYBAgAAAAQxLjMxACAJXZB0hNcI/dqtNZWE1wgjQ0lRLlNHWDpCNjEuSVFfQ0xPU0VQUklDRS40LzEwLzIwMTABAAAA5mBEAAMAAAAAAMk74K10hNcIafMPOJWE1wgjQ0lRLlNHWDpPMzkuSVFfQ0xPU0VQUklDRS40LzI2LzIwMTcBAAAAKYYSAAIAAAAEOS43NgBpo2hjdITXCPSJ4TKVhNcIKENJUS5TR1g6NVVYLklRX0JWX1NIQVJFLklRX0xUTS4zLzEwLzIwMTABAAAAC2raBgIAAAAIMC4wMDAzOTcBCAAAAAUAAAABMQEAAAAKMTQxMTc3NzM1MAMAAAADMTM4AgAAAAQ0MDIwBAAAAAEwBwAAAAkzLzEwLzIwMTAIAAAACTYvMzAvMjAwOQkAAAABMGrV35hyhNcIoYqDvXKE1wgjQ0lRLlNHWDpVMTAuSVFfQ0xPU0VQUklDRS4zLzEyLzIwMTIBAAAAGU97AAIAAAAFMS42ODUAABFUnHSE1wjuE6Q5lYTXCCNDSVEuU0dYOkg3OC5JUV9DTE9TRVBSSUNFLjkvMTcvMjAxNwEAAAD8QgYAAwAAAAAAffZQTnSE1wgPGP8xlYTXCCNDSVEuU0dYOkgxNS5JUV9DTE9TRVBSSUNFLjQvMjIvMjAxMAEAAACaaA0AAgAA</t>
  </si>
  <si>
    <t>AAQyLjMyAABsgaZ0hNcIpijlN5WE1wgkQ0lRLlNHWDpZOTIuSVFfQ0xPU0VQUklDRS4xMS8yMC8yMDEwAQAAAMwsoQEDAAAAAAAsbt2wdITXCPb2jDeVhNcII0NJUS5TR1g6TEozLklRX0NMT1NFUFJJQ0UuMy8yMC8yMDEzAQAAAJtXDQACAAAAATMAvXiGinSE1wj7RCA2lYTXCCNDSVEuU0dYOlM0MS5JUV9DTE9TRVBSSUNFLjQvMjEvMjAxNAEAAAC5aA0AAgAAAAQyLjc2AHweT4N0hNcIAeb+NZWE1wgkQ0lRLlNHWDpKMzcuSVFfQ0xPU0VQUklDRS4xMS8xMi8yMDE4AQAAAB47BgACAAAAAjM1AFf06D10hNcISJNbMJWE1wgjQ0lRLlNHWDpDMDcuSVFfQ0xPU0VQUklDRS44LzI3LzIwMTYBAAAAZFYNAAMAAAAAAC2fQWl0hNcILFNINJWE1wgkQ0lRLlNHWDpNMDQuSVFfQ0xPU0VQUklDRS4xMi8xOS8yMDE0AQAAAOo+BgACAAAABDEuNjgAZ/ZkdnSE1wjTD90zlYTXCChDSVEuU0dYOlM1MS5JUV9CVl9TSEFSRS5JUV9MVE0uNC8xOS8yMDEyAQAAANBZDQACAAAACDEuMjMyMDAzAQgAAAAFAAAAATEBAAAACjE2MTUzMTQ4NTgDAAAAAzEzOAIAAAAENDAyMAQAAAABMAcAAAAJNC8xOS8yMDEyCAAAAAkzLzMxLzIwMTIJAAAAATCXRtN4coTXCPDgubtyhNcII0NJUS5TR1g6VTEwLklRX0NMT1NFUFJJQ0UuNy8yOC8yMDEyAQAAABlPewADAAAAAADvSFmZdITXCK4/XziVhNcII0NJUS5TR1g6QTUwLklRX0NMT1NF</t>
  </si>
  <si>
    <t>UFJJQ0UuMS8yMC8yMDEzAQAAAAae6xADAAAAAADAvfyLdITXCJg0uzaVhNcIKENJUS5TR1g6RzkyLklRX0JWX1NIQVJFLklRX0xUTS43LzMwLzIwMTABAAAAV051AAIAAAAIMC4zODA3NzUBCAAAAAUAAAABMQEAAAAKMTQ2NjM2OTA2NwMAAAADMTYwAgAAAAQ0MDIwBAAAAAEwBwAAAAk3LzMwLzIwMTAIAAAACTYvMzAvMjAxMAkAAAABMOUBOJRyhNcIigk8vXKE1wgjQ0lRLlNHWDpTNjguSVFfQ0xPU0VQUklDRS40LzE4LzIwMTYBAAAApVIlAAIAAAAENy45OQAUgyNjdITXCKJznjOVhNcII0NJUS5TR1g6Wjc0LklRX0NMT1NFUFJJQ0UuMy8yNi8yMDEwAQAAAAC3AQACAAAAAzMuMgCJU2+zdITXCInJJziVhNcII0NJUS5TR1g6VTEwLklRX0NMT1NFUFJJQ0UuOC8xMC8yMDE5AQAAABlPewADAAAAAACNCqpDdITXCC3QBDGVhNcII0NJUS5TR1g6VUQyLklRX0NMT1NFUFJJQ0UuNi8xNy8yMDExAQAAAM2FDRADAAAAAACrHcWgdITXCFLYqDmVhNcIJENJUS5TR1g6WjI1LklRX0NMT1NFUFJJQ0UuMTEvMTEvMjAxNgEAAADDBqYBAgAAAAUxLjM4NQBDvthodITXCBakSDOVhNcIJ0NJUS5TR1g6VUQyLklRX0JWX1NIQVJFLklRX0xUTS42LzUvMjAwOQEAAADNhQ0QAwAAAAAAUfDeo3KE1wj2jTG+coTXCCNDSVEuU0dYOkJWQS5JUV9DTE9TRVBSSUNFLjMvMTcvMjAxMwEAAAC+cXsAAwAAAAAAAFR1jXSE1wikjZ81</t>
  </si>
  <si>
    <t>lYTXCCRDSVEuU0dYOkE3UlUuSVFfQ0xPU0VQUklDRS40LzE3LzIwMTgBAAAAZL/ZAQIAAAAFMC41NDUAKheDWHSE1wjVoGczlYTXCCRDSVEuU0dYOkM2TC5JUV9DTE9TRVBSSUNFLjEwLzIyLzIwMTkBAAAAdyUKAAIAAAAEOS4xMQCO5Og4dITXCKWIGDCVhNcII0NJUS5TR1g6RUg1LklRX0NMT1NFUFJJQ0UuNS8zMC8yMDE3AQAAANWAYwADAAAAAAAWeApXdITXCCXuFjKVhNcIJENJUS5TR1g6SDE3LklRX0NMT1NFUFJJQ0UuMTAvMjMvMjAxNAEAAADZRIwAAgAAAAQwLjY0AF4I4IF0hNcIEUdTNZWE1wgkQ0lRLlNHWDpTNTguSVFfQ0xPU0VQUklDRS4xMi8yNC8yMDEwAQAAAAlSJQACAAAABDIuODQAHwa8sHSE1wjcCFM5lYTXCCNDSVEuU0dYOkQwNS5JUV9DTE9TRVBSSUNFLjkvMjcvMjAxNQEAAAA/Vg0AAwAAAAAA+UYqcHSE1wiZ9wc0lYTXCCNDSVEuU0dYOk9WOC5JUV9DTE9TRVBSSUNFLjMvMzAvMjAxNgEAAAAuvCcIAgAAAAQwLjg1ANITDV90hNcI5x9vMpWE1wgjQ0lRLlNHWDpVMDYuSVFfQ0xPU0VQUklDRS41LzI3LzIwMTQBAAAAiYFUAAIAAAAEMy4zOAASRGCAdITXCP9bRzWVhNcII0NJUS5TR1g6QlM2LklRX0NMT1NFUFJJQ0UuNy8zMC8yMDE4AQAAAGNcAwICAAAABDAuOTMA45bJT3SE1wj0IaIxlYTXCClDSVEuU0dYOkMwOS5JUV9CVl9TSEFSRS5JUV9MVE0uMTAvMzAvMjAxMQEAAADzQwYA</t>
  </si>
  <si>
    <t>AgAAAAg3LjMxMjcxNgEIAAAABQAAAAExAQAAAAoxNTc2Nzk4MzE2AwAAAAMxMzgCAAAABDQwMjAEAAAAATAHAAAACjEwLzMwLzIwMTEIAAAACTkvMzAvMjAxMQkAAAABMMiUzX5yhNcIDIoIvHKE1wgpQ0lRLlNHWDpPVjguSVFfQlZfU0hBUkUuSVFfTFRNLjEyLzI0LzIwMTABAAAALrwnCAIAAAAIMC4xODcyODQBCAAAAAUAAAABMQEAAAAKMTQ2NTYzMTgxMwMAAAADMTM4AgAAAAQ0MDIwBAAAAAEwBwAAAAoxMi8yNC8yMDEwCAAAAAoxMi8zMS8yMDA5CQAAAAEwqKLYjnKE1whgYO28coTXCChDSVEuU0dYOlUxNC5JUV9CVl9TSEFSRS5JUV9MVE0uMS8xNS8yMDExAQAAAEhYDQACAAAABzUuOTYyMDMBCAAAAAUAAAABMQEAAAAKMTU1ODMzNDY3NQMAAAADMTM4AgAAAAQ0MDIwBAAAAAEwBwAAAAkxLzE1LzIwMTEIAAAACjEyLzMxLzIwMTAJAAAAATBkDXJ6coTXCN981rtyhNcII0NJUS5TR1g6UzY4LklRX0NMT1NFUFJJQ0UuOC8xNS8yMDE5AQAAAKVSJQACAAAABDguMjUAmQptR3SE1wgouxAxlYTXCCJDSVEuU0dYOkY5OS5JUV9DTE9TRVBSSUNFLjMvNS8yMDE3AQAAADpXDQADAAAAAACuqPdjdITXCD7s4zKVhNcII0NJUS5TR1g6RzkyLklRX0NMT1NFUFJJQ0UuNi8xMi8yMDEyAQAAAFdOdQACAAAABDAuOTYAMqtbmXSE1wgQZWU2lYTXCClDSVEuU0dYOkMwNy5JUV9CVl9TSEFSRS5JUV9MVE0uMTAvMjQv</t>
  </si>
  <si>
    <t>MjAxMgEAAABkVg0AAgAAAAgxMi43MjMxOQEIAAAABQAAAAExAQAAAAoxNjQ0MDU2Nzk5AwAAAAMxNjACAAAABDQwMjAEAAAAATAHAAAACjEwLzI0LzIwMTIIAAAACTkvMzAvMjAxMgkAAAABMDW4835yhNcInDkZvHKE1wgjQ0lRLlNHWDpBNTAuSVFfQ0xPU0VQUklDRS40LzEzLzIwMTgBAAAABp7rEAMAAAAAAAe7LVB0hNcIE8OAMZWE1wgjQ0lRLlNHWDpKMzYuSVFfQ0xPU0VQUklDRS40LzE3LzIwMTMBAAAA7lQNAAIAAAAENjYuNQD68u2OdITXCAdXMzaVhNcIJENJUS5TR1g6WTkyLklRX0NMT1NFUFJJQ0UuMTAvMjgvMjAxNAEAAADMLKEBAgAAAAQwLjc1AMtKLYZ0hNcIm8x7NZWE1wgiQ0lRLlNHWDpCVkEuSVFfQ0xPU0VQUklDRS45LzEvMjAxNQEAAAC+cXsAAwAAAAAAYe0ncHSE1wgVx100lYTXCClDSVEuU0dYOkMzMS5JUV9CVl9TSEFSRS5JUV9MVE0uMTEvMjYvMjAxMgEAAADSUSUAAgAAAAgzLjUyNzA5NwEIAAAABQAAAAExAQAAAAoxNjQyOTI3NDM0AwAAAAMxMzgCAAAABDQwMjAEAAAAATAHAAAACjExLzI2LzIwMTIIAAAACTkvMzAvMjAxMgkAAAABMKg2tntyhNcIU0Hbu3KE1wgjQ0lRLlNHWDpDRUUuSVFfQ0xPU0VQUklDRS4zLzI5LzIwMTYBAAAAIsOeAAIAAAAGMC43MTc1ALvz/Gp0hNcIerVKNJWE1wgpQ0lRLlNHWDpZOTIuSVFfQlZfU0hBUkUuSVFfTFRNLjEyLzIxLzIwMTIBAAAAzCyh</t>
  </si>
  <si>
    <t>AQIAAAAIMi41NjQwMTcBCAAAAAUAAAABMQEAAAAKMTY0NTM0NzMyMwMAAAADMTQ5AgAAAAQ0MDIwBAAAAAEwBwAAAAoxMi8yMS8yMDEyCAAAAAk5LzMwLzIwMTIJAAAAATC5fPh+coTXCPgSErxyhNcII0NJUS5TR1g6Q0MzLklRX0NMT1NFUFJJQ0UuNy8yNy8yMDE2AQAAAISMIgACAAAABDMuOTIAK3UHanSE1wh7aE0zlYTXCCRDSVEuU0dYOk5EOFUuSVFfQ0xPU0VQUklDRS41LzE0LzIwMTUBAAAAQIqSAQIAAAAFMS41MjUAjE25cHSE1wjww4Y2lYTXCCRDSVEuU0dYOlM2My5JUV9DTE9TRVBSSUNFLjEwLzIzLzIwMTYBAAAAQfALAAMAAAAAAPd93GR0hNcI7q3rMpWE1wgkQ0lRLlNHWDpVRDIuSVFfQ0xPU0VQUklDRS4xMi8xNS8yMDE1AQAAAM2FDRACAAAABDAuNDcAkPa/bnSE1whxL6c3lYTXCCNDSVEuU0dYOkY5OS5JUV9DTE9TRVBSSUNFLjExLzgvMjAxNgEAAAA6Vw0AAgAAAAQyLjEzAPk261x0hNcIBUC0MpWE1wgjQ0lRLlNHWDpDNTIuSVFfQ0xPU0VQUklDRS43LzI0LzIwMTYBAAAAoHhfAAMAAAAAADq6AWZ0hNcIKxDuMpWE1wgjQ0lRLlNHWDpDNkwuSVFfQ0xPU0VQUklDRS4xMC81LzIwMTkBAAAAdyUKAAMAAAAAACnIH0N0hNcIpnHjMJWE1wgoQ0lRLlNHWDpHMTMuSVFfQlZfU0hBUkUuSVFfTFRNLjcvMTcvMjAwOQEAAAALZA0AAgAAAAgwLjI5Mjk1NQEIAAAABQAAAAExAQAAAAoxNDUyOTY3</t>
  </si>
  <si>
    <t>NDA1AwAAAAMxMzgCAAAABDQwMjAEAAAAATAHAAAACTcvMTcvMjAwOQgAAAAJNi8zMC8yMDA5CQAAAAEw4TRJm3KE1whUEKy9coTXCCNDSVEuU0dYOkgxNy5JUV9DTE9TRVBSSUNFLjcvMTAvMjAxMgEAAADZRIwAAgAAAAUwLjgxNQAyq1uZdITXCHvD2DWVhNcIIkNJUS5TR1g6RDAxLklRX0NMT1NFUFJJQ0UuMi80LzIwMTMBAAAA71sNAAIAAAAEMTIuNgCiLumOdITXCDCq0TiVhNcII0NJUS5TR1g6RjE3LklRX0NMT1NFUFJJQ0UuNi8xMS8yMDEzAQAAAG5vAAACAAAABDIuMDEAoi7pjnSE1whLtKY1lYTXCCdDSVEuU0dYOks2Uy5JUV9CVl9TSEFSRS5JUV9MVE0uOC81LzIwMTABAAAA4goIAAIAAAAIMi44MjUxODEBCAAAAAUAAAABMQEAAAAKMTQ3NTQ1NDczMwMAAAACNTUCAAAABDQwMjAEAAAAATAHAAAACDgvNS8yMDEwCAAAAAk2LzMwLzIwMTAJAAAAATDlATiUcoTXCNmlOb1yhNcII0NJUS5TR1g6UzA4LklRX0NMT1NFUFJJQ0UuMy8xNi8yMDE2AQAAAJJnSwACAAAABDEuNjIAFIMjY3SE1wgwbC4zlYTXCCRDSVEuU0dYOkJTTC5JUV9DTE9TRVBSSUNFLjEyLzIwLzIwMTgBAAAAJHgNAAIAAAADMS4xAHb7T0p0hNcIpvBJMZWE1wgkQ0lRLlNHWDpBN1JVLklRX0NMT1NFUFJJQ0UuOC8xMy8yMDE0AQAAAGS/2QECAAAABTAuNTA1AD/9tnp0hNcIb5GpN5WE1wgiQ0lRLlNHWDpTNTEuSVFfQ0xPU0VQUklD</t>
  </si>
  <si>
    <t>RS4yLzMvMjAxMAEAAADQWQ0AAgAAAAQzLjQ2ADncY7V0hNcIaS9aOZWE1wgjQ0lRLlNHWDpRMEYuSVFfQ0xPU0VQUklDRS43LzE1LzIwMTMBAAAAw/6KAwIAAAAFMS41NjUAtbOBinSE1whpQJE1lYTXCCRDSVEuU0dYOlEwRi5JUV9DTE9TRVBSSUNFLjEwLzIwLzIwMDkBAAAAw/6KAwMAAAAAABtsv7l0hNcIc17WOZWE1wgiQ0lRLlNHWDpIMTcuSVFfQ0xPU0VQUklDRS44LzUvMjAxNAEAAADZRIwAAgAAAAUwLjY0NQA//bZ6dITXCCLnojSVhNcII0NJUS5TR1g6TTA0LklRX0NMT1NFUFJJQ0UuMi8xOC8yMDE1AQAAAOo+BgADAAAAAAB0gt1tdITXCKpRFTWVhNcIKENJUS5TR1g6VTE0LklRX0JWX1NIQVJFLklRX0xUTS43LzEzLzIwMTEBAAAASFgNAAIAAAAHNi40NDUwNwEIAAAABQAAAAExAQAAAAoxNTU5ODQ4NzkxAwAAAAMxMzgCAAAABDQwMjAEAAAAATAHAAAACTcvMTMvMjAxMQgAAAAJNi8zMC8yMDExCQAAAAEwekluiHKE1wj4o4u8coTXCCNDSVEuU0dYOkFETi5JUV9DTE9TRVBSSUNFLjYvMTUvMjAxNAEAAAA8ZgYHAwAAAAAAYmYLf3SE1whvkak3lYTXCCRDSVEuU0dYOjVVWC5JUV9DTE9TRVBSSUNFLjExLzE0LzIwMTIBAAAAC2raBgIAAAAHMC4xNzQyNADQvPOXdITXCJtp9DaVhNcIIkNJUS5TR1g6RDA1LklRX0NMT1NFUFJJQ0UuNy80LzIwMTkBAAAAP1YNAAIAAAAFMjYuMDYAmQptR3SE1whf</t>
  </si>
  <si>
    <t>0bIxlYTXCCNDSVEuU0dYOlUxNC5JUV9DTE9TRVBSSUNFLjEwLzMvMjAwOQEAAABIWA0AAwAAAAAAW246u3SE1whzXtY5lYTXCClDSVEuU0dYOkYzNC5JUV9CVl9TSEFSRS5JUV9MVE0uMTEvMTAvMjAxMQEAAADLblMAAgAAAAgxLjk5OTg0NAEIAAAABQAAAAExAQAAAAoxNTc4ODczMzUzAwAAAAMxNjACAAAABDQwMjAEAAAAATAHAAAACjExLzEwLzIwMTEIAAAACTkvMzAvMjAxMQkAAAABMKqS4oFyhNcIxsBBvHKE1wgiQ0lRLlNHWDpTOTEuSVFfQ0xPU0VQUklDRS45LzUvMjAxNwEAAABS7HYIAwAAAAAAffZQTnSE1whuvL4xlYTXCCJDSVEuU0dYOjVDUC5JUV9DTE9TRVBSSUNFLjYvNC8yMDE3AQAAAB9NewADAAAAAAAWeApXdITXCAyMFDKVhNcII0NJUS5TR1g6RjM0LklRX0NMT1NFUFJJQ0UuMS8yNC8yMDE2AQAAAMtuUwADAAAAAACQ9r9udITXCLxJtjOVhNcII0NJUS5TR1g6UzQxLklRX0NMT1NFUFJJQ0UuNS8yMS8yMDE1AQAAALloDQACAAAABDIuNTkACN/1dHSE1wgoMCI0lYTXCCdDSVEuU0dYOlM0MS5JUV9CVl9TSEFSRS5JUV9MVE0uNC8xLzIwMTABAAAAuWgNAAIAAAAIMy40MjQ1MDIBCAAAAAUAAAABMQEAAAAKMTQ0NTA4OTU4MgMAAAADMTM4AgAAAAQ0MDIwBAAAAAEwBwAAAAg0LzEvMjAxMAgAAAAJMy8zMS8yMDEwCQAAAAEwo8oTl3KE1wiWU2m9coTXCCNDSVEuU0dYOkMwNy5JUV9DTE9T</t>
  </si>
  <si>
    <t>RVBSSUNFLjkvMjcvMjAxNwEAAABkVg0AAgAAAAUzOS40OAANeT1WdITXCCuk6TGVhNcII0NJUS5TR1g6Q0VFLklRX0NMT1NFUFJJQ0UuNS8yNy8yMDEwAQAAACLDngACAAAABjAuMTQyNQDYU0WydITXCJEdlDeVhNcIIkNJUS5TR1g6RjE3LklRX0NMT1NFUFJJQ0UuMi82LzIwMDkBAAAAbm8AAAMAAAAAACUiDsR0hNcIqAoGOpWE1wgjQ0lRLlNHWDpIMTUuSVFfQ0xPU0VQUklDRS45LzExLzIwMTIBAAAAmmgNAAIAAAAEMi44NAAyq1uZdITXCLRg1jWVhNcIJENJUS5TR1g6TEozLklRX0NMT1NFUFJJQ0UuMTEvMjAvMjAxMwEAAACbVw0AAgAAAAQyLjUxAEIolX10hNcIQdKuNJWE1wgjQ0lRLlNHWDpHMDcuSVFfQ0xPU0VQUklDRS41LzE4LzIwMTUBAAAAefEkAAIAAAAFMjQuMzMAQudHeXSE1whoft40lYTXCCNDSVEuU0dYOkQwMS5JUV9DTE9TRVBSSUNFLjcvMTYvMjAxMgEAAADvWw0AAgAAAAUxMC41OQAhobiUdITXCF9TUjaVhNcII0NJUS5TR1g6VDE4LklRX0NMT1NFUFJJQ0UuNy8xNy8yMDEzBQAAAAAAAAAIAAAAFChJbnZhbGlkIElkZW50aWZpZXIpoXkBjHSE1wiYNLs2lYTXCCRDSVEuU0dYOlM5MS5JUV9DTE9TRVBSSUNFLjExLzI1LzIwMTcBAAAAUux2CAMAAAAAAKzGnVV0hNcIHk04MpWE1wgiQ0lRLlNHWDpTNjguSVFfQ0xPU0VQUklDRS4zLzcvMjAxOAEAAAClUiUAAgAAAAQ3LjQ0AIdX2Ex0</t>
  </si>
  <si>
    <t>hNcIbdWTMZWE1wgkQ0lRLlNHWDpORDhVLklRX0NMT1NFUFJJQ0UuNC8yNi8yMDE3AQAAAECKkgECAAAABTEuMzY1ACungVd0hNcIq2juMZWE1wgkQ0lRLlNHWDpTMDcuSVFfQ0xPU0VQUklDRS4xMi8yNi8yMDE4AQAAAL1kDQACAAAABDkuNjgADrKwQXSE1wh2nqwwlYTXCChDSVEuU0dYOlUwNi5JUV9CVl9TSEFSRS5JUV9MVE0uNS8yOC8yMDEyAQAAAImBVAACAAAACDMuMTU1MTI0AQgAAAAFAAAAATEBAAAACjE3MTIzNjkzMjYDAAAAAzEzOAIAAAAENDAyMAQAAAABMAcAAAAJNS8yOC8yMDEyCAAAAAkzLzMxLzIwMTIJAAAAATBr6XWAcoTXCEHpKbxyhNcII0NJUS5TR1g6VjAzLklRX0NMT1NFUFJJQ0UuMy8yOS8yMDE2AQAAAGyNAAACAAAABDguMzEAFIMjY3SE1wjozs00lYTXCCJDSVEuU0dYOkozNi5JUV9DTE9TRVBSSUNFLjkvOC8yMDEzAQAAAO5UDQADAAAAAABCKJV9dITXCCxV9jSVhNcIKENJUS5TR1g6UzA3LklRX0JWX1NIQVJFLklRX0xUTS43LzE3LzIwMDkBAAAAvWQNAAIAAAAIMS4zODg0MTcBCAAAAAUAAAABMQEAAAAKMTQwMTE3MjMzNgMAAAADMTYwAgAAAAQ0MDIwBAAAAAEwBwAAAAk3LzE3LzIwMDkIAAAACTYvMzAvMjAwOQkAAAABMLDRUaFyhNcIDLcZvnKE1wgiQ0lRLlNHWDpaMjUuSVFfQ0xPU0VQUklDRS40LzQvMjAxOQEAAADDBqYBAgAAAAQxLjM5ANXey0B0hNcIm7aBMJWE1wgj</t>
  </si>
  <si>
    <t>Q0lRLlNHWDpPMzIuSVFfQ0xPU0VQUklDRS42LzExLzIwMTQBAAAAJ7tTAAIAAAAEMi4zOQAZnhB8dITXCG1p6jSVhNcII0NJUS5TR1g6T1Y4LklRX0NMT1NFUFJJQ0UuNS8yNi8yMDEwAQAAAC68JwgDAAAAAADlW9+zdITXCGuw8ziVhNcIKENJUS5TR1g6RDAxLklRX0JWX1NIQVJFLklRX0xUTS4xLzEzLzIwMTABAAAA71sNAAIAAAAIMC4zOTAxMTMBCAAAAAUAAAABMQEAAAAKMTQ0MTM1NDgyOAMAAAADMTYwAgAAAAQ0MDIwBAAAAAEwBwAAAAkxLzEzLzIwMTAIAAAACjEyLzMxLzIwMDkJAAAAATDnKl6ZcoTXCLN1j71yhNcIKENJUS5TR1g6VzA1LklRX0JWX1NIQVJFLklRX0xUTS45LzE1LzIwMTEBAAAA7mENAAIAAAAIMi40MzAyNzYBCAAAAAUAAAABMQEAAAAKMTU3MTM5MzE3MgMAAAADMTM4AgAAAAQ0MDIwBAAAAAEwBwAAAAk5LzE1LzIwMTEIAAAACTYvMzAvMjAxMQkAAAABMPAAsYNyhNcIHoVGvHKE1wgjQ0lRLlNHWDpGOTkuSVFfQ0xPU0VQUklDRS4xMS8xLzIwMTkBAAAAOlcNAAIAAAADMS43APg5h0J0hNcICQ/hMJWE1wgjQ0lRLlNHWDpCTjQuSVFfQ0xPU0VQUklDRS41LzE3LzIwMTkBAAAAhVYNAAIAAAAENi4zNACQ1zxAdITXCErdiDCVhNcII0NJUS5TR1g6QTUwLklRX0NMT1NFUFJJQ0UuNS8zMS8yMDE2AQAAAAae6xADAAAAAAAYp15mdITXCBq5PDOVhNcII0NJUS5TR1g6WjI1LklRX0NM</t>
  </si>
  <si>
    <t>T1NFUFJJQ0UuMTIvOS8yMDE0AQAAAMMGpgECAAAABDEuMDcAJgAmcnSE1wgq+cYzlYTXCCdDSVEuU0dYOkJTNi5JUV9CVl9TSEFSRS5JUV9MVE0uMS84LzIwMTEBAAAAY1wDAgIAAAAIMi41ODc2MTMBCAAAAAUAAAABMQEAAAAKMTUzMzg1MzE4MwMAAAACMzICAAAABDQwMjAEAAAAATAHAAAACDEvOC8yMDExCAAAAAoxMi8zMS8yMDEwCQAAAAEwTXUOhnKE1wiwH2O8coTXCCJDSVEuU0dYOkxKMy5JUV9DTE9TRVBSSUNFLjYvMy8yMDEyAQAAAJtXDQADAAAAAAAG+7qUdITXCIN+6DaVhNcII0NJUS5TR1g6UzQxLklRX0NMT1NFUFJJQ0UuNS8xMS8yMDExAQAAALloDQACAAAABDIuODQA8V3fqnSE1wjiIHU3lYTXCChDSVEuU0dYOkcxMy5JUV9CVl9TSEFSRS5JUV9MVE0uMTAvMi8yMDEyAQAAAAtkDQACAAAABzAuNzIxMDUBCAAAAAUAAAABMQEAAAAKMTY0NDE0Nzc1NAMAAAADMTM4AgAAAAQ0MDIwBAAAAAEwBwAAAAkxMC8yLzIwMTIIAAAACTkvMzAvMjAxMgkAAAABMFSVSIByhNcIxJsbvHKE1wgjQ0lRLlNHWDpTNjMuSVFfQ0xPU0VQUklDRS43LzE2LzIwMTMBAAAAQfALAAIAAAAENC4yNwC1s4GKdITXCHvISDqVhNcIKENJUS5TR1g6QzUyLklRX0JWX1NIQVJFLklRX0xUTS4xMi8yLzIwMDkBAAAAoHhfAAIAAAAIMC43ODkwMzQBCAAAAAUAAAABMQEAAAAKMTQxMDcwMzIzMQMAAAADMTM4AgAAAAQ0MDIw</t>
  </si>
  <si>
    <t>BAAAAAEwBwAAAAkxMi8yLzIwMDkIAAAACTkvMzAvMjAwOQkAAAABMIfIHp1yhNcIHIHgvXKE1wgjQ0lRLlNHWDpBNTAuSVFfQ0xPU0VQUklDRS4xLzMxLzIwMTUBAAAABp7rEAMAAAAAAD5FA3Z0hNcIHJIkNJWE1wgjQ0lRLlNHWDpCTjQuSVFfQ0xPU0VQUklDRS4yLzI1LzIwMTUBAAAAhVYNAAIAAAAEOC43NACag0V5dITXCJfg4DSVhNcII0NJUS5TR1g6SDc4LklRX0NMT1NFUFJJQ0UuMS8xOC8yMDE3AQAAAPxCBgACAAAAAzYuOABE7oBgdITXCHPa0DKVhNcII0NJUS5TR1g6WjI1LklRX0NMT1NFUFJJQ0UuMTEvMS8yMDA5AQAAAMMGpgEDAAAAAAAMDDi7dITXCB1BbTmVhNcII0NJUS5TR1g6SDEzLklRX0NMT1NFUFJJQ0UuNi8yMS8yMDEwAQAAANwpWgACAAAABDEuNTgAQrThs3SE1whATL45lYTXCCNDSVEuU0dYOkYxNy5JUV9DTE9TRVBSSUNFLjMvMTEvMjAxNAEAAABubwAAAgAAAAMyLjIAdrK0hHSE1whic5c2lYTXCChDSVEuU0dYOkM2TC5JUV9CVl9TSEFSRS5JUV9MVE0uNS8yOC8yMDEwAQAAAHclCgACAAAACDExLjMwMzg1AQgAAAAFAAAAATEBAAAACjE0NjE0ODQyOTUDAAAAAzEzOAIAAAAENDAyMAQAAAABMAcAAAAJNS8yOC8yMDEwCAAAAAkzLzMxLzIwMTAJAAAAATCzg8eWcoTXCNUsYr1yhNcII0NJUS5TR1g6RjE3LklRX0NMT1NFUFJJQ0UuNy8xMS8yMDE3AQAAAG5vAAACAAAABTEuODc1</t>
  </si>
  <si>
    <t>AA3ikVp0hNcIwZUWM5WE1wgjQ0lRLlNHWDpDMDkuSVFfQ0xPU0VQUklDRS4xMi8zLzIwMTcBAAAA80MGAAMAAAAAALxpIFl0hNcIY89/MpWE1wgjQ0lRLlNHWDpDNTIuSVFfQ0xPU0VQUklDRS42LzI0LzIwMTQBAAAAoHhfAAIAAAADMi41AOv9R4N0hNcITsgLNZWE1wgkQ0lRLlNHWDpMSjMuSVFfQ0xPU0VQUklDRS4xMS8xMC8yMDE2AQAAAJtXDQACAAAABDEuNzgA933cZHSE1whqS+kylYTXCChDSVEuU0dYOlUwNi5JUV9CVl9TSEFSRS5JUV9MVE0uOS8xMi8yMDEwAQAAAImBVAACAAAACDIuMzAwMDQ4AQgAAAAFAAAAATEBAAAACjE0NjY0OTE2NDcDAAAAAzEzOAIAAAAENDAyMAQAAAABMAcAAAAJOS8xMi8yMDEwCAAAAAk2LzMwLzIwMTAJAAAAATBNdQ6GcoTXCIKAZbxyhNcII0NJUS5TR1g6RzEzLklRX0NMT1NFUFJJQ0UuNi8xNC8yMDEwAQAAAAtkDQACAAAABDEuMDYAk67stHSE1whgUjE4lYTXCCNDSVEuU0dYOlM5MS5JUV9DTE9TRVBSSUNFLjMvMTQvMjAxMQEAAABS7HYIAwAAAAAACklwqXSE1whvXHA3lYTXCCNDSVEuU0dYOk0wNC5JUV9DTE9TRVBSSUNFLjEvMTEvMjAxNAEAAADqPgYAAwAAAAAAs3iEfXSE1wgAkPE0lYTXCCNDSVEuU0dYOkVCNS5JUV9DTE9TRVBSSUNFLjYvMTUvMjAxNQEAAAA9rVgCAgAAAAQyLjAyAIxNuXB0hNcIPXONNJWE1wgjQ0lRLlNHWDpDNkwuSVFfQ0xPU0VQUklD</t>
  </si>
  <si>
    <t>RS4xMC82LzIwMDkBAAAAdyUKAAIAAAAFMTMuMjQAMeI6uHSE1whIEcg5lYTXCCNDSVEuU0dYOlUwNi5JUV9DTE9TRVBSSUNFLjgvMTIvMjAwOQEAAACJgVQAAgAAAAQxLjgyAFtuOrt0hNcIzidqOpWE1wgiQ0lRLlNHWDo1VVguSVFfQ0xPU0VQUklDRS4xLzgvMjAxNgEAAAALatoGAgAAAAgwLjMyNTc1NgBtSSBzdITXCMF3HDWVhNcIKENJUS5TR1g6VTA2LklRX0JWX1NIQVJFLklRX0xUTS44LzE1LzIwMTEBAAAAiYFUAAIAAAAIMi44MjAyMjgBCAAAAAUAAAABMQEAAAAKMTU1ODg4MDE0NAMAAAADMTM4AgAAAAQ0MDIwBAAAAAEwBwAAAAk4LzE1LzIwMTEIAAAACTYvMzAvMjAxMQkAAAABMEgi7IZyhNcIPM9zvHKE1wgjQ0lRLlNHWDo1Q1AuSVFfQ0xPU0VQUklDRS45LzE2LzIwMTMBAAAAH017AAIAAAAIMC41OTk5OTkAdTsQiXSE1whN3o41lYTXCCNDSVEuU0dYOlM0MS5JUV9DTE9TRVBSSUNFLjMvMTcvMjAxMQEAAAC5aA0AAgAAAAMyLjkAy3uzpnSE1wgIAeM4lYTXCCNDSVEuU0dYOkVCNS5JUV9DTE9TRVBSSUNFLjIvMjIvMjAxMQEAAAA9rVgCAgAAAAQxLjMzADKjIKV0hNcIIWOFOJWE1wgoQ0lRLlNHWDpUMzkuSVFfQlZfU0hBUkUuSVFfTFRNLjYvMjgvMjAxMAEAAAAxXA0AAgAAAAgxLjMyOTI0MgEIAAAABQAAAAExAQAAAAoxNDYxNTc0NjAyAwAAAAMxMzgCAAAABDQwMjAEAAAAATAHAAAACTYv</t>
  </si>
  <si>
    <t>MjgvMjAxMAgAAAAJNS8zMS8yMDEwCQAAAAEw5QE4lHKE1wi6az69coTXCCJDSVEuU0dYOk9WOC5JUV9DTE9TRVBSSUNFLjEvMy8yMDExAQAAAC68JwgDAAAAAAAdp5GpdITXCN+MTTqVhNcIKENJUS5TR1g6UDhaLklRX0JWX1NIQVJFLklRX0xUTS45LzE0LzIwMDkBAAAA0VXoCgMAAAAAAJ938ZdyhNcIOHpwvXKE1wgoQ0lRLlNHWDpXMDUuSVFfQlZfU0hBUkUuSVFfTFRNLjQvMjgvMjAxMgEAAADuYQ0AAgAAAAgyLjUxMjQ2NgEIAAAABQAAAAExAQAAAAoxNjE4MjIxNDAxAwAAAAMxMzgCAAAABDQwMjAEAAAAATAHAAAACTQvMjgvMjAxMggAAAAJMy8zMS8yMDEyCQAAAAEwjUi1gXKE1wjxri68coTXCCJDSVEuU0dYOkQwMS5JUV9DTE9TRVBSSUNFLjcvOC8yMDEyAQAAAO9bDQADAAAAAAAG+7qUdITXCF9TUjaVhNcIIkNJUS5TR1g6SDc4LklRX0NMT1NFUFJJQ0UuNC81LzIwMTABAAAA/EIGAAIAAAAENS4wMwCJU2+zdITXCHdcwziVhNcIKENJUS5TR1g6UzQxLklRX0JWX1NIQVJFLklRX0xUTS43LzEzLzIwMTABAAAAuWgNAAIAAAAIMy40Mzc5MzcBCAAAAAUAAAABMQEAAAAKMTQ2NjMxOTU2MgMAAAADMTM4AgAAAAQ0MDIwBAAAAAEwBwAAAAk3LzEzLzIwMTAIAAAACTYvMzAvMjAxMAkAAAABMOUBOJRyhNcIigk8vXKE1wgkQ0lRLlNHWDpEMDUuSVFfQ0xPU0VQUklDRS4xMi8yOC8yMDE3AQAAAD9WDQAC</t>
  </si>
  <si>
    <t>AAAABDI0LjkANfKZVHSE1wiyI1AylYTXCClDSVEuU0dYOlo3NC5JUV9CVl9TSEFSRS5JUV9MVE0uMTIvMTYvMjAxMgEAAAAAtwEAAgAAAAgxLjQzNjI2MQEIAAAABQAAAAExAQAAAAoxNjQ2OTQyMzY4AwAAAAMxMzgCAAAABDQwMjAEAAAAATAHAAAACjEyLzE2LzIwMTIIAAAACTkvMzAvMjAxMgkAAAABMLl8+H5yhNcI+BISvHKE1wgjQ0lRLlNHWDpTOTEuSVFfQ0xPU0VQUklDRS4zLzE3LzIwMTgBAAAAUux2CAMAAAAAAJm5f1R0hNcIsogzMpWE1wgjQ0lRLlNHWDpGOTkuSVFfQ0xPU0VQUklDRS4xLzE0LzIwMTYBAAAAOlcNAAIAAAAEMi4wOABtSSBzdITXCMF3HDWVhNcII0NJUS5TR1g6SzZTLklRX0NMT1NFUFJJQ0UuMy8xNy8yMDE2AQAAAOIKCAADAAAAAAAmTClndITXCFEbPzOVhNcIIkNJUS5TR1g6UzA4LklRX0NMT1NFUFJJQ0UuMy85LzIwMTEBAAAAkmdLAAIAAAAEMS4xOABMB4mjdITXCC151DeVhNcIJUNJUS5TR1g6QTdSVS5JUV9DTE9TRVBSSUNFLjEyLzExLzIwMTEBAAAAZL/ZAQMAAAAAABjaL590hNcIsbBAN5WE1wgoQ0lRLlNHWDpTNjEuSVFfQlZfU0hBUkUuSVFfTFRNLjEwLzkvMjAxMQEAAACGWw0AAgAAAAYxLjA2MDYBCAAAAAUAAAABMQEAAAAKMTU3NjQxNjEzNQMAAAADMTM4AgAAAAQ0MDIwBAAAAAEwBwAAAAkxMC85LzIwMTEIAAAACTkvMzAvMjAxMQkAAAABMOoOfYVyhNcIzgpv</t>
  </si>
  <si>
    <t>vHKE1wgjQ0lRLlNHWDpUMzkuSVFfQ0xPU0VQUklDRS4xLzIwLzIwMDkBAAAAMVwNAAIAAAADMi43AFaElcJ0hNcIhKgDOpWE1wgiQ0lRLlNHWDpVMDQuSVFfQ0xPU0VQUklDRS42LzcvMjAxMwEAAAA9klQAAgAAAAQyLjg2ACAJXZB0hNcIwrZVOJWE1wgkQ0lRLlNHWDpUUTUuSVFfQ0xPU0VQUklDRS4xMi8yMC8yMDEwAQAAAGFgRAADAAAAAAA1nQOodITXCNY1aTeVhNcIIkNJUS5TR1g6QzMxLklRX0NMT1NFUFJJQ0UuMi80LzIwMTcBAAAA0lElAAMAAAAAAIw/kGR0hNcISzAzM5WE1wgnQ0lRLlNHWDpaNzQuSVFfQlZfU0hBUkUuSVFfTFRNLjMvNy8yMDExAQAAAAC3AQACAAAABzEuNDY5NTkBCAAAAAUAAAABMQEAAAAKMTUwOTY5MTY4NAMAAAADMTM4AgAAAAQ0MDIwBAAAAAEwBwAAAAgzLzcvMjAxMQgAAAAKMTIvMzEvMjAxMAkAAAABMNWKNo5yhNcIYq/cvHKE1wgjQ0lRLlNHWDpDNkwuSVFfQ0xPU0VQUklDRS45LzEzLzIwMTkBAAAAdyUKAAIAAAAEOS4yNQApyB9DdITXCD1c7zCVhNcIJENJUS5TR1g6QVpZLklRX0NMT1NFUFJJQ0UuMTAvMjgvMjAxNgEAAABp8l0BAwAAAAAA933cZHSE1wid9DczlYTXCCJDSVEuU0dYOkcxMy5JUV9DTE9TRVBSSUNFLjIvNS8yMDE2AQAAAAtkDQACAAAABTAuNzA1AOYbbHZ0hNcIflYpNJWE1wgjQ0lRLlNHWDpVOTYuSVFfQ0xPU0VQUklDRS40LzE2LzIwMTIBAAAA</t>
  </si>
  <si>
    <t>kXgNAAIAAAAENS4zMwA+vW6ZdITXCJ8l2zWVhNcII0NJUS5TR1g6QzA3LklRX0NMT1NFUFJJQ0UuMi8yMy8yMDEzAQAAAGRWDQADAAAAAAAf+nKNdITXCKSNnzWVhNcII0NJUS5TR1g6VTE0LklRX0NMT1NFUFJJQ0UuOS8xNS8yMDEzAQAAAEhYDQADAAAAAABCKJV9dITXCGE0sTSVhNcII0NJUS5TR1g6QzA5LklRX0NMT1NFUFJJQ0UuNS8yOC8yMDEzAQAAAPNDBgACAAAABTEwLjg5AP0VhIp0hNcIsqKTNZWE1wgpQ0lRLlNHWDpFSDUuSVFfQlZfU0hBUkUuSVFfTFRNLjEwLzEzLzIwMTEBAAAA1YBjAAIAAAAIMC42NzI4NTEBCAAAAAUAAAABMQEAAAAKMTU5Nzg0NzE2MgMAAAABOQIAAAAENDAyMAQAAAABMAcAAAAKMTAvMTMvMjAxMQgAAAAJOS8zMC8yMDExCQAAAAEw6g59hXKE1wiWqGy8coTXCCNDSVEuU0dYOkFaWS5JUV9DTE9TRVBSSUNFLjUvMTQvMjAxOQEAAABp8l0BAwAAAAAAzhtLO3SE1wiK/C0wlYTXCCNDSVEuU0dYOkgwMi5JUV9DTE9TRVBSSUNFLjgvMTIvMjAxMwEAAABsVw0AAgAAAAQ3LjQxAHU7EIl0hNcIsauxNpWE1wgiQ0lRLlNHWDpTNTEuSVFfQ0xPU0VQUklDRS4zLzUvMjAxNwEAAADQWQ0AAwAAAAAAGezSX3SE1wipKXEzlYTXCCRDSVEuU0dYOlUwNi5JUV9DTE9TRVBSSUNFLjEyLzE2LzIwMTIBAAAAiYFUAAMAAAAAAGHPbJZ0hNcIlrVUNpWE1wgkQ0lRLlNHWDpFSDUuSVFfQ0xP</t>
  </si>
  <si>
    <t>U0VQUklDRS4xMi8yMC8yMDExAQAAANWAYwACAAAABTAuNjE1ABLtQp90hNcIGZ5/NpWE1wgjQ0lRLlNHWDpHOTIuSVFfQ0xPU0VQUklDRS44LzI2LzIwMTEBAAAAV051AAIAAAAEMC45MQDJagaldITXCMoAgziVhNcIKENJUS5TR1g6UzUxLklRX0JWX1NIQVJFLklRX0xUTS4xMC83LzIwMTABAAAA0FkNAAIAAAAHMS4xMTY4NgEIAAAABQAAAAExAQAAAAoxNTMwMzEyNDU0AwAAAAMxMzgCAAAABDQwMjAEAAAAATAHAAAACTEwLzcvMjAxMAgAAAAJOS8zMC8yMDEwCQAAAAEwh7UUkXKE1wgW5hW9coTXCCNDSVEuU0dYOlcwNS5JUV9DTE9TRVBSSUNFLjUvMTYvMjAxMwEAAADuYQ0AAgAAAAQyLjI4AOCmWpB0hNcIwrZVOJWE1wgoQ0lRLlNHWDpFQjUuSVFfQlZfU0hBUkUuSVFfTFRNLjIvMTQvMjAxMAEAAAA9rVgCAgAAAAgwLjM4NzgxOAEIAAAABQAAAAExAQAAAAoxNDQzMTQzMTcwAwAAAAMxNjACAAAABDQwMjAEAAAAATAHAAAACTIvMTQvMjAxMAgAAAAKMTIvMzEvMjAwOQkAAAABMGiVnZpyhNcI/cKdvXKE1wgoQ0lRLlNHWDpCTjQuSVFfQlZfU0hBUkUuSVFfTFRNLjgvMTQvMjAxMAEAAACFVg0AAgAAAAczLjMzNzcxAQgAAAAFAAAAATEBAAAACjE1OTUyODExMDADAAAAAzEzOAIAAAAENDAyMAQAAAABMAcAAAAJOC8xNC8yMDEwCAAAAAk2LzMwLzIwMTAJAAAAATDaRK2RcoTXCHOqGr1yhNcII0NJUS5T</t>
  </si>
  <si>
    <t>R1g6TzM5LklRX0NMT1NFUFJJQ0UuNS8zMS8yMDEwAQAAACmGEgACAAAABDguMzMA5Vvfs3SE1wikvsU4lYTXCCNDSVEuU0dYOkgwMi5JUV9DTE9TRVBSSUNFLjIvMTUvMjAxOQEAAABsVw0AAgAAAAUxMi4xNwBTf8g8dITXCPpOTjCVhNcIKENJUS5TR1g6WjI1LklRX0JWX1NIQVJFLklRX0xUTS4xMS8xLzIwMTABAAAAwwamAQIAAAAINi4zMjAxMTIBCAAAAAUAAAABMQEAAAAKMTQ4MTI3MDUyOQMAAAACMzICAAAABDQwMjAEAAAAATAHAAAACTExLzEvMjAxMAgAAAAJOS8zMC8yMDEwCQAAAAEwh7UUkXKE1wg+IBG9coTXCCNDSVEuU0dYOkgxNy5JUV9DTE9TRVBSSUNFLjEyLzYvMjAxOAEAAADZRIwAAgAAAAQxLjAxAFf06D10hNcIYciUMJWE1wgjQ0lRLlNHWDpBWlkuSVFfQ0xPU0VQUklDRS45LzE5LzIwMTcBAAAAafJdAQMAAAAAADUxvlF0hNcI5GvPMZWE1wgoQ0lRLlNHWDpDRUUuSVFfQlZfU0hBUkUuSVFfTFRNLjIvMTQvMjAxMAEAAAAiw54AAgAAAAgwLjEyMjMzOAEIAAAABQAAAAExAQAAAAoxNDIxNDIwNDg1AwAAAAMxMzgCAAAABDQwMjAEAAAAATAHAAAACTIvMTQvMjAxMAgAAAAKMTIvMzEvMjAwOQkAAAABMAajNphyhNcIkdxyvXKE1wgiQ0lRLlNHWDpTNjguSVFfQ0xPU0VQUklDRS44LzkvMjAxOAEAAAClUiUAAwAAAAAAH5NYS3SE1wh/KGQxlYTXCCNDSVEuU0dYOlUwNi5JUV9DTE9TRVBS</t>
  </si>
  <si>
    <t>SUNFLjMvMjIvMjAxMwEAAACJgVQAAgAAAAEzAABUdY10hNcIBfm/NpWE1wgiQ0lRLlNHWDpTMDguSVFfQ0xPU0VQUklDRS4xLzQvMjAxOQEAAACSZ0sAAgAAAAUwLjkyNQB2+09KdITXCEd8NDGVhNcIIkNJUS5TR1g6VTA2LklRX0NMT1NFUFJJQ0UuNy82LzIwMTIBAAAAiYFUAAIAAAAEMi42MwClqlCTdITXCEVoRjaVhNcII0NJUS5TR1g6VjAzLklRX0NMT1NFUFJJQ0UuMTIvNS8yMDEyAQAAAGyNAAACAAAABDcuOTEAYc9slnSE1wiWtVQ2lYTXCChDSVEuU0dYOkM2TC5JUV9CVl9TSEFSRS5JUV9MVE0uMTIvNC8yMDEwAQAAAHclCgACAAAACTExLjcxMjAxNwEIAAAABQAAAAExAQAAAAoxNDgwMTIwOTExAwAAAAMxMzgCAAAABDQwMjAEAAAAATAHAAAACTEyLzQvMjAxMAgAAAAJOS8zMC8yMDEwCQAAAAEwZEDWjnKE1wiUwu+8coTXCChDSVEuU0dYOlQxOC5JUV9CVl9TSEFSRS5JUV9MVE0uNi8xOS8yMDExBQAAAAAAAAAIAAAAFChJbnZhbGlkIElkZW50aWZpZXIp50jzhnKE1wiuVn28coTXCCdDSVEuU0dYOkVINS5JUV9CVl9TSEFSRS5JUV9MVE0uOC81LzIwMTEBAAAA1YBjAAIAAAAIMC42MzIyOTcBCAAAAAUAAAABMQEAAAAKMTU2MjQ1MjEyMwMAAAABOQIAAAAENDAyMAQAAAABMAcAAAAIOC81LzIwMTEIAAAACTYvMzAvMjAxMQkAAAABMPAAsYNyhNcIHoVGvHKE1wgjQ0lRLlNHWDpIMDIuSVFfQ0xP</t>
  </si>
  <si>
    <t>U0VQUklDRS4xMC8xLzIwMTUBAAAAbFcNAAIAAAAEOC4xNACjkMdrdITXCKiqCjOVhNcIJENJUS5TR1g6T1Y4LklRX0NMT1NFUFJJQ0UuMTEvMjQvMjAwOQEAAAAuvCcIAwAAAAAAG2y/uXSE1wijfGg5lYTXCChDSVEuU0dYOlUxMC5JUV9CVl9TSEFSRS5JUV9MVE0uOC8yMC8yMDEwAQAAABlPewACAAAACDEuNDA1NzQ2AQgAAAAFAAAAATEBAAAACjE0NjY5MTI0OTEDAAAAAzEzOAIAAAAENDAyMAQAAAABMAcAAAAJOC8yMC8yMDEwCAAAAAk2LzMwLzIwMTAJAAAAATCRZaqPcoTXCNUP/rxyhNcIJENJUS5TR1g6RUg1LklRX0NMT1NFUFJJQ0UuMTIvMTAvMjAxNQEAAADVgGMAAwAAAAAAp5y9bnSE1wjjq7gzlYTXCCdDSVEuU0dYOlM1OC5JUV9CVl9TSEFSRS5JUV9MVE0uNC82LzIwMDkBAAAACVIlAAIAAAAHMS4yOTU0MgEIAAAABQAAAAExAQAAAAoxMzg3OTk3ODU2AwAAAAMxMzgCAAAABDQwMjAEAAAAATAHAAAACDQvNi8yMDA5CAAAAAkzLzMxLzIwMDkJAAAAATA3bGSkcoTXCKqfRL5yhNcII0NJUS5TR1g6QUROLklRX0NMT1NFUFJJQ0UuOS8yMi8yMDE0AQAAADxmBgcCAAAACDEuMTM2MzYyAJzoKoZ0hNcIXG8INpWE1wgoQ0lRLlNHWDpHOTIuSVFfQlZfU0hBUkUuSVFfTFRNLjUvMjgvMjAwOQEAAABXTnUAAgAAAAgwLjMyMTk0NQEIAAAABQAAAAExAQAAAAoxMzY1ODM2MzM4AwAAAAMxNjACAAAABDQw</t>
  </si>
  <si>
    <t>MjAEAAAAATAHAAAACTUvMjgvMjAwOQgAAAAJMy8zMS8yMDA5CQAAAAEw1XYconKE1wjOZSq+coTXCCRDSVEuU0dYOlcwNS5JUV9DTE9TRVBSSUNFLjEwLzI5LzIwMDkBAAAA7mENAAIAAAAEMS42NAAMDDi7dITXCEAkCTmVhNcII0NJUS5TR1g6VTE0LklRX0NMT1NFUFJJQ0UuNS8yOC8yMDE1AQAAAEhYDQACAAAABDcuNDUACN/1dHSE1wgsnXU0lYTXCCdDSVEuU0dYOk0wNC5JUV9CVl9TSEFSRS5JUV9MVE0uOS85LzIwMTIBAAAA6j4GAAIAAAAIMC45MDM3ODgBCAAAAAUAAAABMQEAAAAKMTYyOTkzODQ5MAMAAAADMTYwAgAAAAQ0MDIwBAAAAAEwBwAAAAg5LzkvMjAxMggAAAAJNi8zMC8yMDEyCQAAAAEwY1nce3KE1wjJyOS7coTXCCNDSVEuU0dYOkM1Mi5JUV9DTE9TRVBSSUNFLjQvMTEvMjAwOQEAAACgeF8AAwAAAAAAlQQRwXSE1wgRBEQ6lYTXCChDSVEuU0dYOkgwMi5JUV9CVl9TSEFSRS5JUV9MVE0uMy8zMC8yMDExAQAAAGxXDQACAAAACDguOTIxMzUyAQgAAAAFAAAAATEBAAAACjE1NDA1ODY5MTgDAAAAAzEzOAIAAAAENDAyMAQAAAABMAcAAAAJMy8zMC8yMDExCAAAAAoxMi8zMS8yMDEwCQAAAAEwdf9Vi3KE1whmULu8coTXCCRDSVEuU0dYOlM1OS5JUV9DTE9TRVBSSUNFLjEwLzEyLzIwMTIBAAAAeCUKAAIAAAAENC4xNwApqNWRdITXCCoGRDaVhNcIJENJUS5TR1g6VTA0LklRX0NMT1NFUFJJ</t>
  </si>
  <si>
    <t>Q0UuMTEvMjcvMjAxNQEAAAA9klQAAgAAAAQyLjAxAO6gTG90hNcIqAJZNJWE1wgkQ0lRLlNHWDpORDhVLklRX0NMT1NFUFJJQ0UuMy8xMy8yMDEyAQAAAECKkgECAAAABTAuODM1AKZtvp10hNcIfWZmOJWE1wgjQ0lRLlNHWDpFSDUuSVFfQ0xPU0VQUklDRS4xMC84LzIwMTUBAAAA1YBjAAIAAAADMC41AGCCynd0hNcIKyaJNpWE1wgjQ0lRLlNHWDpXMDUuSVFfQ0xPU0VQUklDRS4zLzI3LzIwMDkBAAAA7mENAAIAAAAFMC43MjUAlQQRwXSE1wj12ls6lYTXCChDSVEuU0dYOkxKMy5JUV9CVl9TSEFSRS5JUV9MVE0uOC8xOC8yMDEyAQAAAJtXDQACAAAACDMuNDM5ODAxAQgAAAAFAAAAATEBAAAACjE2MzAwMTkzMTYDAAAAAzEzOAIAAAAENDAyMAQAAAABMAcAAAAJOC8xOC8yMDEyCAAAAAk2LzMwLzIwMTIJAAAAATBjWdx7coTXCHEs57tyhNcIJ0NJUS5TR1g6RUI1LklRX0JWX1NIQVJFLklRX0xUTS40LzYvMjAwOQEAAAA9rVgCAgAAAAgwLjI1MTI4OAEIAAAABQAAAAExAQAAAAoxMzY1NTEyMjM1AwAAAAMxNjACAAAABDQwMjAEAAAAATAHAAAACDQvNi8yMDA5CAAAAAkzLzMxLzIwMDkJAAAAATA3bGSkcoTXCKqfRL5yhNcIJENJUS5TR1g6WjI1LklRX0NMT1NFUFJJQ0UuMTIvMjkvMjAxNAEAAADDBqYBAgAAAAQxLjA1AOWyF3J0hNcI409nNJWE1wgiQ0lRLlNHWDpLNlMuSVFfQ0xPU0VQUklDRS41LzEv</t>
  </si>
  <si>
    <t>MjAxMwEAAADiCggAAwAAAAAA/RWEinSE1wgicLY2lYTXCCNDSVEuU0dYOkMwNy5JUV9DTE9TRVBSSUNFLjMvMjMvMjAxMgEAAABkVg0AAgAAAAU0Ny43NQC9w8CddITXCDJOPjeVhNcII0NJUS5TR1g6RUg1LklRX0NMT1NFUFJJQ0UuMy8xNy8yMDE3AQAAANWAYwADAAAAAADNWctndITXCPLfQzOVhNcIKENJUS5TR1g6RjE3LklRX0JWX1NIQVJFLklRX0xUTS43LzExLzIwMDkBAAAAbm8AAAIAAAAIMi4zNjUxNTgBCAAAAAUAAAABMQEAAAAKMTQwMTA4ODk4MgMAAAADMTM4AgAAAAQ0MDIwBAAAAAEwBwAAAAk3LzExLzIwMDkIAAAACTYvMzAvMjAwOQkAAAABMCrE155yhNcIDvX1vXKE1wgoQ0lRLlNHWDpRMEYuSVFfQlZfU0hBUkUuSVFfTFRNLjYvMjUvMjAxMAEAAADD/ooDAgAAAAgwLjQyMDYwNwEIAAAABQAAAAExAQAAAAoxNTU1MDI2MjU0AwAAAAMxMTECAAAABDQwMjAEAAAAATAHAAAACTYvMjUvMjAxMAgAAAAKMTIvMzEvMjAwOQkAAAABMOUBOJRyhNcIums+vXKE1wgoQ0lRLlNHWDpCTjQuSVFfQlZfU0hBUkUuSVFfTFRNLjExLzkvMjAxMgEAAACFVg0AAgAAAAc0LjgxNDM3AQgAAAAFAAAAATEBAAAACjE2NDEzNTE0MjkDAAAAAzEzOAIAAAAENDAyMAQAAAABMAcAAAAJMTEvOS8yMDEyCAAAAAk5LzMwLzIwMTIJAAAAATDuzmF3coTXCB4MortyhNcIIkNJUS5TR1g6UzA4LklRX0NMT1NFUFJJQ0Uu</t>
  </si>
  <si>
    <t>Ni8yLzIwMTIBAAAAkmdLAAMAAAAAAKWqUJN0hNcIwvXeNpWE1wgjQ0lRLlNHWDpVMDQuSVFfQ0xPU0VQUklDRS41LzI3LzIwMTEBAAAAPZJUAAIAAAAEMi4zNAAPNyCodITXCEywkziVhNcIKENJUS5TR1g6VTA0LklRX0JWX1NIQVJFLklRX0xUTS4yLzEwLzIwMDkBAAAAPZJUAAIAAAAIMy40NTEyNzcBCAAAAAUAAAABMQEAAAAKMTM1NTYzOTcxOQMAAAADMTM4AgAAAAQ0MDIwBAAAAAEwBwAAAAkyLzEwLzIwMDkIAAAACjEyLzMxLzIwMDgJAAAAATDFEk2mcoTXCJRKdL5yhNcIIkNJUS5TR1g6RzA3LklRX0NMT1NFUFJJQ0UuNi8zLzIwMTYBAAAAefEkAAIAAAAFMjEuNzYAtGhFanSE1wjYAUI4lYTXCChDSVEuU0dYOkgxNy5JUV9CVl9TSEFSRS5JUV9MVE0uOS8yMy8yMDEwAQAAANlEjAACAAAABzAuNjI3MjQBCAAAAAUAAAABMQEAAAAKMTQ2NDc3NjkxNAMAAAADMTM4AgAAAAQ0MDIwBAAAAAEwBwAAAAk5LzIzLzIwMTAIAAAACTYvMzAvMjAxMAkAAAABMJFlqo9yhNcIm0v5vHKE1wgjQ0lRLlNHWDpUMzkuSVFfQ0xPU0VQUklDRS45LzE1LzIwMTQBAAAAMVwNAAIAAAAENC4xNgBeCOCBdITXCJgKyTSVhNcIKENJUS5TR1g6VTk2LklRX0JWX1NIQVJFLklRX0xUTS40LzI4LzIwMTABAAAAkXgNAAIAAAAIMS44NjQ5MDUBCAAAAAUAAAABMQEAAAAKMTQ1Mjk0ODQxNwMAAAADMTM4AgAAAAQ0MDIwBAAAAAEw</t>
  </si>
  <si>
    <t>BwAAAAk0LzI4LzIwMTAIAAAACTMvMzEvMjAxMAkAAAABMKPKE5dyhNcI/e9mvXKE1wgoQ0lRLlNHWDpIMTMuSVFfQlZfU0hBUkUuSVFfTFRNLjEvMjgvMjAxMAEAAADcKVoAAgAAAAgxLjYyNTM4MQEIAAAABQAAAAExAQAAAAoxNDQyMzYzNDA2AwAAAAMxMzgCAAAABDQwMjAEAAAAATAHAAAACTEvMjgvMjAxMAgAAAAKMTIvMzEvMjAwOQkAAAABMHiOYJlyhNcIQ7GKvXKE1wgjQ0lRLlNHWDpCNjEuSVFfQ0xPU0VQUklDRS4yLzEzLzIwMTYBAAAA5mBEAAMAAAAAACYAJnJ0hNcIKvnGM5WE1wgjQ0lRLlNHWDpHOTIuSVFfQ0xPU0VQUklDRS4xLzI2LzIwMTYBAAAAV051AAIAAAAEMC42MgD8AGxndITXCHR9QTOVhNcIKENJUS5TR1g6Q0VFLklRX0JWX1NIQVJFLklRX0xUTS45LzI3LzIwMTEBAAAAIsOeAAIAAAAIMC4xNTAwNDIBCAAAAAUAAAABMQEAAAAKMTU1ODk1NTA3NwMAAAADMTM4AgAAAAQ0MDIwBAAAAAEwBwAAAAk5LzI3LzIwMTEIAAAACTYvMzAvMjAxMQkAAAABMIF+aHpyhNcIebjRu3KE1wgkQ0lRLlNHWDpIMTUuSVFfQ0xPU0VQUklDRS4xMi8yMC8yMDEwAQAAAJpoDQACAAAABDIuODQAyTvgrXSE1wjDSrA4lYTXCCRDSVEuU0dYOkVINS5JUV9DTE9TRVBSSUNFLjExLzE3LzIwMTYBAAAA1YBjAAIAAAAEMC41OABDvthodITXCBakSDOVhNcIKENJUS5TR1g6RUg1LklRX0JWX1NIQVJFLklRX0xU</t>
  </si>
  <si>
    <t>TS4yLzE3LzIwMTEBAAAA1YBjAAIAAAAIMC40NTUwNDMBCAAAAAUAAAABMQEAAAAKMTUzMzIwOTczMAMAAAABOQIAAAAENDAyMAQAAAABMAcAAAAJMi8xNy8yMDExCAAAAAoxMi8zMS8yMDEwCQAAAAEw5ufmiXKE1whv3KW8coTXCCNDSVEuU0dYOkQwNS5JUV9DTE9TRVBSSUNFLjgvMjAvMjAxMQEAAAA/Vg0AAwAAAAAAd5Q2onSE1wj7FtI3lYTXCCdDSVEuU0dYOkMwOS5JUV9CVl9TSEFSRS5JUV9MVE0uNS8zLzIwMTEBAAAA80MGAAIAAAAINy4xODUzNjEBCAAAAAUAAAABMQEAAAAKMTU0NjEyMDEwMAMAAAADMTM4AgAAAAQ0MDIwBAAAAAEwBwAAAAg1LzMvMjAxMQgAAAAJMy8zMS8yMDExCQAAAAEwdf9Vi3KE1wgb7ri8coTXCChDSVEuU0dYOks2Uy5JUV9CVl9TSEFSRS5JUV9MVE0uMTEvMS8yMDEwAQAAAOIKCAACAAAACDIuODI1MTgxAQgAAAAFAAAAATEBAAAACjE0NzU0NTQ3MzMDAAAAAjU1AgAAAAQ0MDIwBAAAAAEwBwAAAAkxMS8xLzIwMTAIAAAACTYvMzAvMjAxMAkAAAABMBmJk5NyhNcIXh4wvXKE1wgjQ0lRLlNHWDpPMzIuSVFfQ0xPU0VQUklDRS4xLzE3LzIwMDkBAAAAJ7tTAAMAAAAAACUiDsR0hNcI1mwIOpWE1wgkQ0lRLlNHWDpHMDcuSVFfQ0xPU0VQUklDRS4xMC8yOC8yMDEyAQAAAHnxJAADAAAAAAApqNWRdITXCAUZWDiVhNcIJENJUS5TR1g6QjYxLklRX0NMT1NFUFJJQ0UuMTIvMjAv</t>
  </si>
  <si>
    <t>MjAxMgEAAADmYEQAAgAAAAQ2Ljc4AE806pd0hNcI5AvUOJWE1wgkQ0lRLlNHWDpaNzQuSVFfQ0xPU0VQUklDRS4xMS8xMC8yMDE4AQAAAAC3AQADAAAAAAC0Wa5BdITXCChmkjCVhNcII0NJUS5TR1g6SDE1LklRX0NMT1NFUFJJQ0UuOC8xOC8yMDA5AQAAAJpoDQACAAAABDEuOTgAJYOpvHSE1wi56A05lYTXCCNDSVEuU0dYOlcwNS5JUV9DTE9TRVBSSUNFLjExLzYvMjAxMQEAAADuYQ0AAwAAAAAASRvPnXSE1wj72Ho2lYTXCChDSVEuU0dYOkg3OC5JUV9CVl9TSEFSRS5JUV9MVE0uOS8xNi8yMDExAQAAAPxCBgACAAAACDEwLjE0ODE2AQgAAAAFAAAAATEBAAAACjE1NjkwMzA3OTUDAAAAAzE2MAIAAAAENDAyMAQAAAABMAcAAAAJOS8xNi8yMDExCAAAAAk2LzMwLzIwMTEJAAAAATBIIuyGcoTXCJhrcbxyhNcIJENJUS5TR1g6T1Y4LklRX0NMT1NFUFJJQ0UuMTIvMjUvMjAxOAEAAAAuvCcIAwAAAAAAishnRXSE1whfEsIwlYTXCCNDSVEuU0dYOkgwMi5JUV9DTE9TRVBSSUNFLjMvMjQvMjAxMwEAAABsVw0AAwAAAAAA+vLtjnSE1wiQFqk1lYTXCChDSVEuU0dYOlYwMy5JUV9CVl9TSEFSRS5JUV9MVE0uNy8xNC8yMDExAQAAAGyNAAACAAAACDYuMzQ5NzI5AQgAAAAFAAAAATEBAAAACjE1NTkzODI0NTYDAAAAAzEzOAIAAAAENDAyMAQAAAABMAcAAAAJNy8xNC8yMDExCAAAAAk2LzMwLzIwMTEJAAAAATDw</t>
  </si>
  <si>
    <t>ALGDcoTXCEfnSLxyhNcIJENJUS5TR1g6RzkyLklRX0NMT1NFUFJJQ0UuMTAvMTQvMjAxOQEAAABXTnUAAgAAAAQxLjE5AI7k6Dh0hNcIpYgYMJWE1wgiQ0lRLlNHWDpQOFouSVFfQ0xPU0VQUklDRS41LzEvMjAxOQEAAADRVegKAwAAAAAAK+/zQ3SE1wimNegwlYTXCCRDSVEuU0dYOkJWQS5JUV9DTE9TRVBSSUNFLjEwLzE0LzIwMDkBAAAAvnF7AAMAAAAAAFtuOrt0hNcIHUFtOZWE1wgjQ0lRLlNHWDpGMTcuSVFfQ0xPU0VQUklDRS4xMC80LzIwMTcBAAAAbm8AAAIAAAAEMi4yNwA1Mb5RdITXCMljLDKVhNcIIkNJUS5TR1g6Wjc0LklRX0NMT1NFUFJJQ0UuNS81LzIwMTIBAAAAALcBAAMAAAAAAAARVJx0hNcI9g/nNZWE1wgkQ0lRLlNHWDpCNjEuSVFfQ0xPU0VQUklDRS4xMS8xNS8yMDEyAQAAAOZgRAACAAAABDUuMzIApapQk3SE1wg2e1o4lYTXCCNDSVEuU0dYOkVINS5JUV9DTE9TRVBSSUNFLjcvMTgvMjAxNAEAAADVgGMAAgAAAAQwLjYzABuYO4Z0hNcIEdEKNpWE1wgjQ0lRLlNHWDpQOFouSVFfQ0xPU0VQUklDRS40LzMwLzIwMTEBAAAA0VXoCgMAAAAAAMt7s6Z0hNcI/HFkN5WE1wgoQ0lRLlNHWDpGMTcuSVFfQlZfU0hBUkUuSVFfTFRNLjUvMzAvMjAxMAEAAABubwAAAgAAAAgyLjMyNjg1NQEIAAAABQAAAAExAQAAAAoxNDQ0ODY4MjQ1AwAAAAMxMzgCAAAABDQwMjAEAAAAATAHAAAACTUvMzAv</t>
  </si>
  <si>
    <t>MjAxMAgAAAAJMy8zMS8yMDEwCQAAAAEws4PHlnKE1wjVLGK9coTXCCNDSVEuU0dYOkFETi5JUV9DTE9TRVBSSUNFLjgvMjIvMjAxNgEAAAA8ZgYHAgAAAAgxLjE0MDkwOADlUFBhdITXCEFQeDOVhNcII0NJUS5TR1g6TEozLklRX0NMT1NFUFJJQ0UuMS8zMS8yMDE2AQAAAJtXDQADAAAAAABtSSBzdITXCP+mGDSVhNcIIkNJUS5TR1g6Qk40LklRX0NMT1NFUFJJQ0UuNC80LzIwMTcBAAAAhVYNAAIAAAADNi45AKlvTV90hNcIXbwdM5WE1wgiQ0lRLlNHWDpEMDUuSVFfQ0xPU0VQUklDRS44LzIvMjAxOQEAAAA/Vg0AAgAAAAUyNi4yNQCD060/dITXCAt7hjCVhNcIIkNJUS5TR1g6VTE0LklRX0NMT1NFUFJJQ0UuOC80LzIwMTYBAAAASFgNAAIAAAAENS44NADAEgRmdITXCCsQ7jKVhNcII0NJUS5TR1g6WjI1LklRX0NMT1NFUFJJQ0UuNC8yNy8yMDEyAQAAAMMGpgECAAAABDEuMTYAFhDZmnSE1wjRtgI3lYTXCClDSVEuU0dYOkE1MC5JUV9CVl9TSEFSRS5JUV9MVE0uMTAvMTYvMjAxMgEAAAAGnusQAwAAAAAAqDa2e3KE1whtBOC7coTXCCNDSVEuU0dYOkVINS5JUV9DTE9TRVBSSUNFLjkvMTMvMjAxOQEAAADVgGMAAwAAAAAAPWZaP3SE1wi5umIwlYTXCCNDSVEuU0dYOkVCNS5JUV9DTE9TRVBSSUNFLjMvMTcvMjAxMgEAAAA9rVgCAwAAAAAAvcPAnXSE1wieFHY2lYTXCCdDSVEuU0dYOlM1OS5JUV9CVl9T</t>
  </si>
  <si>
    <t>SEFSRS5JUV9MVE0uNy82LzIwMTIBAAAAeCUKAAIAAAAIMS4yMTI2NjUBCAAAAAUAAAABMQEAAAAKMTYyNzQzODMwNgMAAAADMTM4AgAAAAQ0MDIwBAAAAAEwBwAAAAg3LzYvMjAxMggAAAAJNi8zMC8yMDEyCQAAAAEwIC3+eHKE1whoWbC7coTXCCNDSVEuU0dYOk0wNC5JUV9DTE9TRVBSSUNFLjkvMjgvMjAxOAEAAADqPgYAAgAAAAQyLjA1AKf1/UV0hNcIO9tVMZWE1wgjQ0lRLlNHWDpPMzkuSVFfQ0xPU0VQUklDRS4yLzEzLzIwMDkBAAAAKYYSAAIAAAAENS4wMQCaZ47CdITXCHg8XjqVhNcII0NJUS5TR1g6WTkyLklRX0NMT1NFUFJJQ0UuMy8zMC8yMDE5AQAAAMwsoQEDAAAAAAByJvtIdITXCJ1/FTGVhNcIKENJUS5TR1g6VDE4LklRX0JWX1NIQVJFLklRX0xUTS4zLzI3LzIwMTIFAAAAAAAAAAgAAAAUKEludmFsaWQgSWRlbnRpZmllcilbjwB5coTXCF+lvrtyhNcIJ0NJUS5TR1g6VjAzLklRX0JWX1NIQVJFLklRX0xUTS43LzEvMjAwOQEAAABsjQAAAgAAAAg2Ljc0NTIwNgEIAAAABQAAAAExAQAAAAoxMzkxMTA3OTE1AwAAAAMxMzgCAAAABDQwMjAEAAAAATAHAAAACDcvMS8yMDA5CAAAAAk2LzMwLzIwMDkJAAAAATDyN/ifcoTXCD7LDb5yhNcII0NJUS5TR1g6SDE3LklRX0NMT1NFUFJJQ0UuNi8xOS8yMDEwAQAAANlEjAADAAAAAABCtOGzdITXCKS+xTiVhNcIJENJUS5TR1g6Qk40LklRX0NMT1NF</t>
  </si>
  <si>
    <t>UFJJQ0UuMTIvMjUvMjAxNgEAAACFVg0AAwAAAAAARO6AYHSE1wgEXeszlYTXCCJDSVEuU0dYOlUxMC5JUV9DTE9TRVBSSUNFLjgvNy8yMDA5AQAAABlPewACAAAABDEuNTUAJYOpvHSE1wi56A05lYTXCCNDSVEuU0dYOkJONC5JUV9DTE9TRVBSSUNFLjcvMTIvMjAxMAEAAACFVg0AAgAAAAg3Ljk3MjcyNwD23y+ydITXCGG7kTeVhNcIKENJUS5TR1g6SzZTLklRX0JWX1NIQVJFLklRX0xUTS4zLzE5LzIwMDkBAAAA4goIAAIAAAAIMi4wMzA4NzgBCAAAAAUAAAABMQEAAAAKMTQ1NDAyNjg3NwMAAAACNTUCAAAABDQwMjAEAAAAATAHAAAACTMvMTkvMjAwOQgAAAAKMTIvMzEvMjAwOAkAAAABMDdsZKRyhNcINWRJvnKE1wgiQ0lRLlNHWDpPMzIuSVFfQ0xPU0VQUklDRS4zLzMvMjAxMAEAAAAnu1MAAgAAAAMyLjUAOdxjtXSE1wjQFjY4lYTXCCRDSVEuU0dYOlQxOC5JUV9DTE9TRVBSSUNFLjEyLzE2LzIwMTAFAAAAAAAAAAgAAAAUKEludmFsaWQgSWRlbnRpZmllcikfBrywdITXCO3TuTiVhNcII0NJUS5TR1g6Qk40LklRX0NMT1NFUFJJQ0UuOC8xNi8yMDEwAQAAAIVWDQACAAAACDcuOTYzNjM2AC4iuq10hNcIL5ENOJWE1wgjQ0lRLlNHWDpVRDIuSVFfQ0xPU0VQUklDRS4xMS84LzIwMTABAAAAzYUNEAMAAAAAAAfDbqx0hNcIIySpOJWE1wgkQ0lRLlNHWDpPVjguSVFfQ0xPU0VQUklDRS4xMi8xNS8yMDEy</t>
  </si>
  <si>
    <t>AQAAAC68JwgDAAAAAAC32eeXdITXCAqc0TWVhNcIIkNJUS5TR1g6RjM0LklRX0NMT1NFUFJJQ0UuNC8yLzIwMTkBAAAAy25TAAIAAAAEMy4zNwByJvtIdITXCHPzKjGVhNcII0NJUS5TR1g6VTA2LklRX0NMT1NFUFJJQ0UuMTIvMS8yMDE1AQAAAImBVAACAAAABDIuOTIA7qBMb3SE1wg9c400lYTXCClDSVEuU0dYOkgxNy5JUV9CVl9TSEFSRS5JUV9MVE0uMTEvMTQvMjAwOQEAAADZRIwAAgAAAAgwLjY2MDA4OQEIAAAABQAAAAExAQAAAAoxNDA5MTEwNDQyAwAAAAMxMzgCAAAABDQwMjAEAAAAATAHAAAACjExLzE0LzIwMDkIAAAACTkvMzAvMjAwOQkAAAABMGIrpptyhNcI+DazvXKE1wgiQ0lRLlNHWDpLNlMuSVFfQ0xPU0VQUklDRS44LzcvMjAxNQEAAADiCggAAwAAAAAAwZJ1bHSE1wj0DA0zlYTXCCNDSVEuU0dYOlM2OC5JUV9DTE9TRVBSSUNFLjcvMjcvMjAxOQEAAAClUiUAAwAAAAAAg9OtP3SE1whL8nwwlYTXCChDSVEuU0dYOjVVWC5JUV9CVl9TSEFSRS5JUV9MVE0uNi8xNi8yMDEwAQAAAAtq2gYCAAAACDAuMDAwMzk3AQgAAAAFAAAAATEBAAAACjE0MTE3NzczNTADAAAAAzEzOAIAAAAENDAyMAQAAAABMAcAAAAJNi8xNi8yMDEwCAAAAAk2LzMwLzIwMDkJAAAAATCB80KQcoTXCIA2Bb1yhNcII0NJUS5TR1g6WTkyLklRX0NMT1NFUFJJQ0UuMi8xMC8yMDEyAQAAAMwsoQECAAAABTAuMzA1ABWw</t>
  </si>
  <si>
    <t>zJ10hNcIMk4+N5WE1wgkQ0lRLlNHWDpGOTkuSVFfQ0xPU0VQUklDRS4xMi8xMS8yMDEzAQAAADpXDQACAAAABDUuNjIAs3iEfXSE1wjsumg1lYTXCChDSVEuU0dYOlUxNC5JUV9CVl9TSEFSRS5JUV9MVE0uNi8zMC8yMDExAQAAAEhYDQACAAAABzYuNDQ1MDcBCAAAAAUAAAABMQEAAAAKMTU1OTg0ODc5MQMAAAADMTM4AgAAAAQ0MDIwBAAAAAEwBwAAAAk2LzMwLzIwMTEIAAAACTYvMzAvMjAxMQkAAAABMDvRgYVyhNcIrPdbvHKE1wgjQ0lRLlNHWDpCU0wuSVFfQ0xPU0VQUklDRS40LzExLzIwMTUBAAAAJHgNAAMAAAAAABDUNHl0hNcIV16ZNJWE1wgiQ0lRLlNHWDpTNjEuSVFfQ0xPU0VQUklDRS4zLzYvMjAxOAEAAACGWw0AAgAAAAQyLjY2AJm5f1R0hNcI29/kMZWE1wgjQ0lRLlNHWDpVMTEuSVFfQ0xPU0VQUklDRS44LzI3LzIwMTMBAAAAw1AGAAIAAAAFMjAuMDYANabdgXSE1wjdg/w1lYTXCCNDSVEuU0dYOkM2TC5JUV9DTE9TRVBSSUNFLjkvMTYvMjAxNwEAAAB3JQoAAwAAAAAANTG+UXSE1wg3ud0xlYTXCCJDSVEuU0dYOkgwMi5JUV9DTE9TRVBSSUNFLjIvOS8yMDA5AQAAAGxXDQACAAAACDMuMzgxODE3AFaElcJ0hNcILnV4OpWE1wgnQ0lRLlNHWDpGMzQuSVFfQlZfU0hBUkUuSVFfTFRNLjYvNi8yMDEyAQAAAMtuUwACAAAACDIuMTE1MTc5AQgAAAAFAAAAATEBAAAACjE2MTY4MDk4NjcDAAAA</t>
  </si>
  <si>
    <t>AzE2MAIAAAAENDAyMAQAAAABMAcAAAAINi82LzIwMTIIAAAACTMvMzEvMjAxMgkAAAABMB/L+3hyhNcIgBy1u3KE1wgiQ0lRLlNHWDpKMzYuSVFfQ0xPU0VQUklDRS40LzkvMjAxNQEAAADuVA0AAgAAAAU2MS45NgBmLAR1dITXCGD/dzSVhNcIKENJUS5TR1g6NUNQLklRX0JWX1NIQVJFLklRX0xUTS4yLzE3LzIwMDkBAAAAH017AAIAAAAIMC4xMzUyOTMBCAAAAAUAAAABMQEAAAAKMTM2ODAwMjExOQMAAAADMTExAgAAAAQ0MDIwBAAAAAEwBwAAAAkyLzE3LzIwMDkIAAAACjEyLzMxLzIwMDgJAAAAATCuQcSmcoTXCMOCg75yhNcII0NJUS5TR1g6QzUyLklRX0NMT1NFUFJJQ0UuMS8yNS8yMDE1AQAAAKB4XwADAAAAAAA+RQN2dITXCJJhejSVhNcIJENJUS5TR1g6QzMxLklRX0NMT1NFUFJJQ0UuMTIvMjUvMjAxMwEAAADSUSUAAwAAAAAAMNu7hHSE1wigsyE3lYTXCCNDSVEuU0dYOkMwOS5JUV9DTE9TRVBSSUNFLjIvMTYvMjAxMQEAAADzQwYAAgAAAAUxMC43MgB0gQWrdITXCG0IBDiVhNcIKENJUS5TR1g6RTVILklRX0JWX1NIQVJFLklRX0xUTS4yLzIyLzIwMDkBAAAA6lElAAIAAAAIMC40NDQ2OTkBCAAAAAUAAAABMQEAAAAKMTM1Mjk3MjU0NAMAAAADMTYwAgAAAAQ0MDIwBAAAAAEwBwAAAAkyLzIyLzIwMDkIAAAACjEyLzMxLzIwMDgJAAAAATBbYY6lcoTXCHxfaL5yhNcIIkNJUS5TR1g6VDM5LklR</t>
  </si>
  <si>
    <t>X0NMT1NFUFJJQ0UuNS8zLzIwMTEBAAAAMVwNAAIAAAAEMy44OQDLe7OmdITXCOkN6zeVhNcII0NJUS5TR1g6TzM5LklRX0NMT1NFUFJJQ0UuNy8xNC8yMDE4AQAAACmGEgADAAAAAADjlslPdITXCPqAwzGVhNcIKENJUS5TR1g6Rjk5LklRX0JWX1NIQVJFLklRX0xUTS42LzE0LzIwMTABAAAAOlcNAAIAAAAINC4xNjQ2ODEBCAAAAAUAAAABMQEAAAAKMTQ1MzQzMDQyNAMAAAADMTM4AgAAAAQ0MDIwBAAAAAEwBwAAAAk2LzE0LzIwMTAIAAAACTMvMzEvMjAxMAkAAAABMIHzQpByhNcIgDYFvXKE1wgjQ0lRLlNHWDpKMzcuSVFfQ0xPU0VQUklDRS4zLzE3LzIwMTkBAAAAHjsGAAMAAAAAAKRJkUR0hNcI0ZfqMJWE1wgoQ0lRLlNHWDpUMzkuSVFfQlZfU0hBUkUuSVFfTFRNLjYvMTkvMjAwOQEAAAAxXA0AAgAAAAgxLjE3MjQ3NwEIAAAABQAAAAExAQAAAAoxMzg3MTE5NDUzAwAAAAMxMzgCAAAABDQwMjAEAAAAATAHAAAACTYvMTkvMjAwOQgAAAAJNS8zMS8yMDA5CQAAAAEwntAeonKE1wgDBCi+coTXCCNDSVEuU0dYOkI2MS5JUV9DTE9TRVBSSUNFLjMvMzEvMjAxNAEAAADmYEQAAgAAAAQ1LjQyAHm5I3x0hNcIDaynNJWE1wgjQ0lRLlNHWDpNMDQuSVFfQ0xPU0VQUklDRS45LzE4LzIwMTEBAAAA6j4GAAMAAAAAAGW0o6B0hNcI55Q9OZWE1wgnQ0lRLlNHWDpCVkEuSVFfQlZfU0hBUkUuSVFfTFRNLjEvOS8y</t>
  </si>
  <si>
    <t>MDEwAQAAAL5xewACAAAACDAuMzczODU3AQgAAAAFAAAAATEBAAAACjE0MTUwNjkzODUDAAAAAzExMQIAAAAENDAyMAQAAAABMAcAAAAIMS85LzIwMTAIAAAACjExLzMwLzIwMDkJAAAAATBolZ2acoTXCGuHor1yhNcII0NJUS5TR1g6QzA5LklRX0NMT1NFUFJJQ0UuMy8yMi8yMDEwAQAAAPNDBgACAAAABTEwLjY4ADHiOrh0hNcIz/NeOZWE1wgjQ0lRLlNHWDpTMDguSVFfQ0xPU0VQUklDRS4zLzEwLzIwMTABAAAAkmdLAAIAAAAEMS4wNQDDy8u2dITXCDXbOjiVhNcII0NJUS5TR1g6RzEzLklRX0NMT1NFUFJJQ0UuMS8xNy8yMDEwAQAAAAtkDQADAAAAAAA53GO1dITXCHCmnTeVhNcIJENJUS5TR1g6QzMxLklRX0NMT1NFUFJJQ0UuMTEvMTAvMjAxMwEAAADSUSUAAwAAAAAAQiiVfXSE1wg7TZA2lYTXCChDSVEuU0dYOks2Uy5JUV9CVl9TSEFSRS5JUV9MVE0uNi8xMC8yMDExAQAAAOIKCAACAAAACDMuMzQzNTM2AQgAAAAFAAAAATEBAAAACjE1NTgzNTM4MzkDAAAAAjU1AgAAAAQ0MDIwBAAAAAEwBwAAAAk2LzEwLzIwMTEIAAAACTMvMzEvMjAxMQkAAAABMGQNcnpyhNcIrxrUu3KE1wgiQ0lRLlNHWDpWMDMuSVFfQ0xPU0VQUklDRS42LzEvMjAxNQEAAABsjQAAAwAAAAAAjE25cHSE1wj7uww0lYTXCCJDSVEuU0dYOkFaWS5JUV9DTE9TRVBSSUNFLjEvMS8yMDEyAQAAAGnyXQEDAAAAAABJG8+ddITXCGs7</t>
  </si>
  <si>
    <t>fTaVhNcII0NJUS5TR1g6NVVYLklRX0NMT1NFUFJJQ0UuNi8yOS8yMDEyAQAAAAtq2gYCAAAACDAuMTU1NzIyADKrW5l0hNcIEGVlNpWE1wgoQ0lRLlNHWDpTMDguSVFfQlZfU0hBUkUuSVFfTFRNLjEwLzkvMjAxMQEAAACSZ0sAAgAAAAgwLjE1Mzc0OAEIAAAABQAAAAExAQAAAAoxNjIyMDM5MzYyAwAAAAMxMzgCAAAABDQwMjAEAAAAATAHAAAACTEwLzkvMjAxMQgAAAAJOS8zMC8yMDExCQAAAAEw8ACxg3KE1wi5IkS8coTXCClDSVEuU0dYOkY5OS5JUV9CVl9TSEFSRS5JUV9MVE0uMTEvMjIvMjAwOQEAAAA6Vw0AAgAAAAg0LjAwNzYzNwEIAAAABQAAAAExAQAAAAoxNDE4ODk2OTQ4AwAAAAMxMzgCAAAABDQwMjAEAAAAATAHAAAACjExLzIyLzIwMDkIAAAACTkvMzAvMjAwOQkAAAABMLXqEZ5yhNcI8uPivXKE1wgiQ0lRLlNHWDpHOTIuSVFfQ0xPU0VQUklDRS4xLzgvMjAxMwEAAABXTnUAAgAAAAUxLjA4NQCiLumOdITXCM94qzWVhNcIJENJUS5TR1g6QTdSVS5JUV9DTE9TRVBSSUNFLjkvMjAvMjAxMAEAAABkv9kBAgAAAAUwLjYwNQAntVGvdITXCNwIUzmVhNcIKUNJUS5TR1g6QlZBLklRX0JWX1NIQVJFLklRX0xUTS4xMC8xMC8yMDA5AQAAAL5xewACAAAACDAuMzQ2ODUxAQgAAAAFAAAAATEBAAAACjE0MTExMTQ2MzADAAAAAzExMQIAAAAENDAyMAQAAAABMAcAAAAKMTAvMTAvMjAwOQgAAAAJOC8z</t>
  </si>
  <si>
    <t>MS8yMDA5CQAAAAEwYiumm3KE1wilXbq9coTXCChDSVEuU0dYOkJWQS5JUV9CVl9TSEFSRS5JUV9MVE0uOC8xMS8yMDEwAQAAAL5xewACAAAACDAuNDE5OTM2AQgAAAAFAAAAATEBAAAACjE0NTgzMTI0NzkDAAAAAzExMQIAAAAENDAyMAQAAAABMAcAAAAJOC8xMS8yMDEwCAAAAAk1LzMxLzIwMTAJAAAAATDaRK2RcoTXCMYMHb1yhNcII0NJUS5TR1g6VTExLklRX0NMT1NFUFJJQ0UuOC8yNC8yMDE2AQAAAMNQBgACAAAABTE3Ljg4AOVQUGF0hNcIMUUnM5WE1wgiQ0lRLlNHWDpTNTguSVFfQ0xPU0VQUklDRS4zLzUvMjAxOAEAAAAJUiUAAgAAAAQ0Ljk1AIdX2Ex0hNcIljslMpWE1wgiQ0lRLlNHWDpFSDUuSVFfQ0xPU0VQUklDRS42LzQvMjAxNwEAAADVgGMAAwAAAAAA0prdTnSE1whlnHkxlYTXCCNDSVEuU0dYOkJTTC5JUV9DTE9TRVBSSUNFLjkvMjYvMjAwOQEAAAAkeA0AAwAAAAAAW246u3SE1wgMhd05lYTXCCNDSVEuU0dYOkcwNy5JUV9DTE9TRVBSSUNFLjMvMjkvMjAxOQEAAAB58SQAAgAAAAUyNi4wOAByJvtIdITXCJ1/FTGVhNcIKENJUS5TR1g6RTVILklRX0JWX1NIQVJFLklRX0xUTS4xMS8yLzIwMTABAAAA6lElAAIAAAAIMC40NjU0NzUBCAAAAAUAAAABMQEAAAAKMTQ4MTM4MjQ3OAMAAAADMTYwAgAAAAQ0MDIwBAAAAAEwBwAAAAkxMS8yLzIwMTAIAAAACTkvMzAvMjAxMAkAAAABMFElkIpy</t>
  </si>
  <si>
    <t>hNcICAOtvHKE1wgkQ0lRLlNHWDpWMDMuSVFfQ0xPU0VQUklDRS4xMi8yOC8yMDE2AQAAAGyNAAACAAAABDkuODgARO6AYHSE1wirPNMylYTXCCNDSVEuU0dYOkY5OS5JUV9DTE9TRVBSSUNFLjEwLzYvMjAxNQEAAAA6Vw0AAgAAAAQyLjE0AIl4l3N0hNcIaWsdNJWE1wgjQ0lRLlNHWDpNMDQuSVFfQ0xPU0VQUklDRS42LzIwLzIwMTYBAAAA6j4GAAIAAAAEMS4zNgAdldlddITXCI9muzKVhNcIKENJUS5TR1g6QzA3LklRX0JWX1NIQVJFLklRX0xUTS4xLzEzLzIwMTIBAAAAZFYNAAIAAAAJMTIuMzg4NTQxAQgAAAAFAAAAATEBAAAACjE2MDA1MzY1ODYDAAAAAzE2MAIAAAAENDAyMAQAAAABMAcAAAAJMS8xMy8yMDEyCAAAAAoxMi8zMS8yMDExCQAAAAEwvVpCenKE1wjty8W7coTXCCJDSVEuU0dYOkI2MS5JUV9DTE9TRVBSSUNFLjQvNS8yMDE3AQAAAOZgRAACAAAABDYuMDUAxHt7W3SE1wiXe68ylYTXCCNDSVEuU0dYOkQwNS5JUV9DTE9TRVBSSUNFLjEvMTAvMjAxNwEAAAA/Vg0AAgAAAAUxNy45OQDOWJhodITXCOPqlDOVhNcII0NJUS5TR1g6VTA0LklRX0NMT1NFUFJJQ0UuMS8xMC8yMDA5AQAAAD2SVAADAAAAAABrwAvEdITXCF1mRjqVhNcIJ0NJUS5TR1g6QzZMLklRX0JWX1NIQVJFLklRX0xUTS4xLzUvMjAwOQEAAAB3JQoAAgAAAAkxMS4zNTAxNDcBCAAAAAUAAAABMQEAAAAKMTMyNjc1Mjk3MgMA</t>
  </si>
  <si>
    <t>AAADMTM4AgAAAAQ0MDIwBAAAAAEwBwAAAAgxLzUvMjAwOQgAAAAKMTIvMzEvMjAwOAkAAAABMEZQw6dyhNcI8ACgvnKE1wgnQ0lRLlNHWDpGMTcuSVFfQlZfU0hBUkUuSVFfTFRNLjQvMi8yMDExAQAAAG5vAAACAAAACDIuMTMyMTg5AQgAAAAFAAAAATEBAAAACjE1NDM4MDA3NDADAAAAAzEzOAIAAAAENDAyMAQAAAABMAcAAAAINC8yLzIwMTEIAAAACTMvMzEvMjAxMQkAAAABMHX/VYtyhNcIZlC7vHKE1wgkQ0lRLlNHWDpCU0wuSVFfQ0xPU0VQUklDRS4xMS8yMi8yMDE1AQAAACR4DQADAAAAAADuoExvdITXCFSVBTSVhNcIIkNJUS5TR1g6SDE1LklRX0NMT1NFUFJJQ0UuOS82LzIwMTABAAAAmmgNAAIAAAAEMi44MQAipYajdITXCHU6qzmVhNcII0NJUS5TR1g6VTExLklRX0NMT1NFUFJJQ0UuOS8yNy8yMDEyAQAAAMNQBgACAAAABTE5LjcyACmo1ZF0hNcITsa5NZWE1wgiQ0lRLlNHWDpBWlkuSVFfQ0xPU0VQUklDRS4xLzIvMjAxNwEAAABp8l0BAwAAAAAAjD+QZHSE1whkO4QzlYTXCCRDSVEuU0dYOkgxMy5JUV9DTE9TRVBSSUNFLjEyLzExLzIwMTABAAAA3ClaAAMAAAAAAMk74K10hNcIl4rsOJWE1wgoQ0lRLlNHWDpTNTguSVFfQlZfU0hBUkUuSVFfTFRNLjMvMTIvMjAwOQEAAAAJUiUAAgAAAAgxLjI0MzQ3MQEIAAAABQAAAAExAQAAAAoxMzMyNzIxNjY4AwAAAAMxMzgCAAAABDQwMjAEAAAAATAH</t>
  </si>
  <si>
    <t>AAAACTMvMTIvMjAwOQgAAAAKMTIvMzEvMjAwOAkAAAABMFthjqVyhNcI7SNtvnKE1wgiQ0lRLlNHWDpVMTEuSVFfQ0xPU0VQUklDRS40LzYvMjAxMwEAAADDUAYAAwAAAAAAAFR1jXSE1whYPCs3lYTXCClDSVEuU0dYOlo3NC5JUV9CVl9TSEFSRS5JUV9MVE0uMTAvMjQvMjAxMQEAAAAAtwEAAgAAAAcxLjQxMDcyAQgAAAAFAAAAATEBAAAACjE1NzYxMjA0MjcDAAAAAzEzOAIAAAAENDAyMAQAAAABMAcAAAAKMTAvMjQvMjAxMQgAAAAJOS8zMC8yMDExCQAAAAEw6g59hXKE1wiWqGy8coTXCCRDSVEuU0dYOlMwOC5JUV9DTE9TRVBSSUNFLjExLzI0LzIwMTcBAAAAkmdLAAIAAAADMS4zAAK/aU10hNcISFq8MZWE1wgpQ0lRLlNHWDpGMTcuSVFfQlZfU0hBUkUuSVFfTFRNLjEwLzIwLzIwMTABAAAAbm8AAAIAAAAIMi4zNTA2NTEBCAAAAAUAAAABMQEAAAAKMTQ3NzQxMjc0MAMAAAADMTM4AgAAAAQ0MDIwBAAAAAEwBwAAAAoxMC8yMC8yMDEwCAAAAAk5LzMwLzIwMTAJAAAAATAZiZOTcoTXCF4eML1yhNcII0NJUS5TR1g6VjAzLklRX0NMT1NFUFJJQ0UuNy8zMC8yMDE0AQAAAGyNAAACAAAABDcuOTcAG5g7hnSE1wjOLn41lYTXCCdDSVEuU0dYOlYwMy5JUV9CVl9TSEFSRS5JUV9MVE0uMi8xLzIwMTIBAAAAbI0AAAIAAAAINi44MDYwODMBCAAAAAUAAAABMQEAAAAKMTYwMDUzOTgxOQMAAAADMTM4AgAAAAQ0</t>
  </si>
  <si>
    <t>MDIwBAAAAAEwBwAAAAgyLzEvMjAxMggAAAAKMTIvMzEvMjAxMQkAAAABMHR3LIJyhNcIwDc4vHKE1wgjQ0lRLlNHWDpIMTcuSVFfQ0xPU0VQUklDRS4yLzI0LzIwMTMBAAAA2USMAAMAAAAAAP0VhIp0hNcICwaWNZWE1wgkQ0lRLlNHWDpGMTcuSVFfQ0xPU0VQUklDRS4xMC8xMC8yMDEyAQAAAG5vAAACAAAAAzIuMQDQvPOXdITXCEn+0zWVhNcIKENJUS5TR1g6SDEzLklRX0JWX1NIQVJFLklRX0xUTS41LzMwLzIwMTABAAAA3ClaAAIAAAAIMS42ODE3MDUBCAAAAAUAAAABMQEAAAAKMTQ0OTIzODQzNQMAAAADMTM4AgAAAAQ0MDIwBAAAAAEwBwAAAAk1LzMwLzIwMTAIAAAACTMvMzEvMjAxMAkAAAABMLODx5ZyhNcI1SxivXKE1wgpQ0lRLlNHWDpCVkEuSVFfQlZfU0hBUkUuSVFfTFRNLjExLzIxLzIwMDkBAAAAvnF7AAIAAAAIMC4zNDY4NTEBCAAAAAUAAAABMQEAAAAKMTQxMTExNDYzMAMAAAADMTExAgAAAAQ0MDIwBAAAAAEwBwAAAAoxMS8yMS8yMDA5CAAAAAk4LzMxLzIwMDkJAAAAATAOAjmdcoTXCOaqyL1yhNcII0NJUS5TR1g6SDE1LklRX0NMT1NFUFJJQ0UuNy8xMi8yMDE0AQAAAJpoDQADAAAAAADDDDyDdITXCARkRDiVhNcIJENJUS5TR1g6Wjc0LklRX0NMT1NFUFJJQ0UuMTAvMTEvMjAxMgEAAAAAtwEAAgAAAAQzLjE0APmlhJZ0hNcIed1cOJWE1wgjQ0lRLlNHWDpDNkwuSVFfQ0xPU0VQUklD</t>
  </si>
  <si>
    <t>RS4yLzE2LzIwMTgBAAAAdyUKAAMAAAAAAPnj91h0hNcIepCjMpWE1wgjQ0lRLlNHWDpIMTMuSVFfQ0xPU0VQUklDRS4zLzIxLzIwMTABAAAA3ClaAAMAAAAAADHiOrh0hNcIz/NeOZWE1wgkQ0lRLlNHWDpTNTkuSVFfQ0xPU0VQUklDRS4xMi8xOC8yMDE3AQAAAHglCgACAAAAAzMuMQCEsDdNdITXCHc3ljGVhNcII0NJUS5TR1g6QTUwLklRX0NMT1NFUFJJQ0UuMTAvMi8yMDEzAQAAAAae6xADAAAAAABCKJV9dITXCC/TPTWVhNcIJ0NJUS5TR1g6QzUyLklRX0JWX1NIQVJFLklRX0xUTS40LzkvMjAwOQEAAACgeF8AAgAAAAcwLjc4NDY5AQgAAAAFAAAAATEBAAAACjEzNjY5NzkxNjUDAAAAAzEzOAIAAAAENDAyMAQAAAABMAcAAAAINC85LzIwMDkIAAAACTMvMzEvMjAwOQkAAAABMBgKbKFyhNcIEd0gvnKE1wgnQ0lRLlNHWDpTNjguSVFfQlZfU0hBUkUuSVFfTFRNLjYvMi8yMDA5AQAAAKVSJQACAAAACDAuNjQxNTk5AQgAAAAFAAAAATEBAAAACjEzNTQ0MTk1OTIDAAAAAzEzOAIAAAAENDAyMAQAAAABMAcAAAAINi8yLzIwMDkIAAAACTMvMzEvMjAwOQkAAAABMFHw3qNyhNcI9o0xvnKE1wgjQ0lRLlNHWDpTNjguSVFfQ0xPU0VQUklDRS4xMC80LzIwMTMBAAAApVIlAAIAAAAENy4yNAA1pt2BdITXCCpGxDSVhNcII0NJUS5TR1g6QzMxLklRX0NMT1NFUFJJQ0UuMS8xOC8yMDEwAQAAANJRJQADAAAAAAA3</t>
  </si>
  <si>
    <t>pj+4dITXCJJzyjmVhNcII0NJUS5TR1g6T1Y4LklRX0NMT1NFUFJJQ0UuMy8xNS8yMDE4AQAAAC68JwgCAAAABDAuOTQAKRNPUHSE1wjoegEylYTXCCJDSVEuU0dYOlQxOC5JUV9DTE9TRVBSSUNFLjIvMS8yMDExBQAAAAAAAAAIAAAAFChJbnZhbGlkIElkZW50aWZpZXIpCklwqXSE1wheHfg3lYTXCCNDSVEuU0dYOkJTNi5JUV9DTE9TRVBSSUNFLjMvMjMvMjAxOAEAAABjXAMCAgAAAAQxLjIyACoXg1h0hNcIa5pGMpWE1wgjQ0lRLlNHWDpGMzQuSVFfQ0xPU0VQUklDRS42LzE1LzIwMTYBAAAAy25TAAIAAAAEMy4zMQC0aEVqdITXCLReqjOVhNcIKENJUS5TR1g6RzEzLklRX0JWX1NIQVJFLklRX0xUTS4xMC83LzIwMTABAAAAC2QNAAIAAAAIMC4zOTM4MDIBCAAAAAUAAAABMQEAAAAKMTQ4MTI3MDQ5OQMAAAADMTM4AgAAAAQ0MDIwBAAAAAEwBwAAAAkxMC83LzIwMTAIAAAACTkvMzAvMjAxMAkAAAABMNWKNo5yhNcIc5rovHKE1wgiQ0lRLlNHWDpKMzcuSVFfQ0xPU0VQUklDRS40LzUvMjAxMQEAAAAeOwYAAgAAAAUyNy41NgDLe7OmdITXCOPrjjiVhNcIJENJUS5TR1g6UzY4LklRX0NMT1NFUFJJQ0UuMTIvMTgvMjAxNwEAAAClUiUAAgAAAAQ3LjQ1AKzGnVV0hNcIqql4MpWE1wgoQ0lRLlNHWDpEMDEuSVFfQlZfU0hBUkUuSVFfTFRNLjEvMjgvMjAwOQEAAADvWw0AAgAAAAgwLjI0NTcyOQEIAAAABQAA</t>
  </si>
  <si>
    <t>AAExAQAAAAoxNjEyMjI5MjE3AwAAAAMxNjACAAAABDQwMjAEAAAAATAHAAAACTEvMjgvMjAwOQgAAAAKMTIvMzEvMjAwOAkAAAABMFthjqVyhNcIxMFqvnKE1wgjQ0lRLlNHWDpTNTEuSVFfQ0xPU0VQUklDRS42LzI3LzIwMTUBAAAA0FkNAAMAAAAAAIJt1nd0hNcIhEE1NJWE1wgjQ0lRLlNHWDpTNTkuSVFfQ0xPU0VQUklDRS4yLzI0LzIwMTIBAAAAeCUKAAIAAAAEMy43NwCo+eSadITXCEYaBTeVhNcIIkNJUS5TR1g6QjYxLklRX0NMT1NFUFJJQ0UuNC82LzIwMTIBAAAA5mBEAAMAAAAAAAARVJx0hNcIhmfBN5WE1wgkQ0lRLlNHWDpQOFouSVFfQ0xPU0VQUklDRS4xMS8yMC8yMDEzAQAAANFV6AoCAAAABDAuOTkA3ZbAhHSE1wjkN5w2lYTXCCNDSVEuU0dYOkE3UlUuSVFfQ0xPU0VQUklDRS42LzUvMjAxMgEAAABkv9kBAgAAAAUwLjM3NQAG+7qUdITXCF9TUjaVhNcII0NJUS5TR1g6RjE3LklRX0NMT1NFUFJJQ0UuNS8xMC8yMDEyAQAAAG5vAAACAAAABTEuNzE1AKWqUJN0hNcIjMpINpWE1wgjQ0lRLlNHWDo1VVguSVFfQ0xPU0VQUklDRS43LzI5LzIwMTMBAAAAC2raBgIAAAAIMC4yNzY1MTQA/RWEinSE1whpQJE1lYTXCChDSVEuU0dYOkozNi5JUV9CVl9TSEFSRS5JUV9MVE0uMTIvNS8yMDEyAQAAAO5UDQACAAAACTQ4LjU2MjQ2NQEIAAAABQAAAAExAQAAAAoxNjI5NDUyNjcwAwAAAAMxNjACAAAA</t>
  </si>
  <si>
    <t>BDQwMjAEAAAAATAHAAAACTEyLzUvMjAxMggAAAAJOS8zMC8yMDEyCQAAAAEwZA1yenKE1wga39i7coTXCCNDSVEuU0dYOkgwMi5JUV9DTE9TRVBSSUNFLjgvMjMvMjAxMwEAAABsVw0AAgAAAAQ3LjM1AEIolX10hNcIYTSxNJWE1wgjQ0lRLlNHWDpTNjEuSVFfQ0xPU0VQUklDRS43LzE0LzIwMTABAAAAhlsNAAIAAAAEMS44MQAsZcitdITXCITorTiVhNcII0NJUS5TR1g6VTExLklRX0NMT1NFUFJJQ0UuOS8yNC8yMDE4AQAAAMNQBgACAAAABTI2Ljg4ABxVPUJ0hNcIPVzvMJWE1wgkQ0lRLlNHWDpRMEYuSVFfQ0xPU0VQUklDRS4xMi8zMC8yMDA5AQAAAMP+igMDAAAAAACvVVC4dITXCNW2NTqVhNcII0NJUS5TR1g6UzY4LklRX0NMT1NFUFJJQ0UuMTIvNS8yMDE3AQAAAKVSJQACAAAABDcuNDkAhLA3TXSE1wj6ktYxlYTXCCNDSVEuU0dYOkVCNS5JUV9DTE9TRVBSSUNFLjMvMzEvMjAxOQEAAAA9rVgCAwAAAAAA1d7LQHSE1whraXMwlYTXCCNDSVEuU0dYOkozNy5JUV9DTE9TRVBSSUNFLjIvMTQvMjAxNAEAAAAeOwYAAgAAAAUzMi4yMQBNdCh8dITXCLsOOTWVhNcII0NJUS5TR1g6TzMyLklRX0NMT1NFUFJJQ0UuNi8xMC8yMDE2AQAAACe7UwACAAAABDEuODYAGKdeZnSE1wgauTwzlYTXCChDSVEuU0dYOkozNy5JUV9CVl9TSEFSRS5JUV9MVE0uNS8xNS8yMDA5AQAAAB47BgACAAAACDE2LjIxMjU2AQgA</t>
  </si>
  <si>
    <t>AAAFAAAAATEBAAAACjEzOTExODgyOTUDAAAAAzE2MAIAAAAENDAyMAQAAAABMAcAAAAJNS8xNS8yMDA5CAAAAAkzLzMxLzIwMDkJAAAAATCVMe6icoTXCGkVO75yhNcIKUNJUS5TR1g6UzkxLklRX0JWX1NIQVJFLklRX0xUTS4xMC8yMy8yMDExAQAAAFLsdggCAAAACDAuMTcyMTY5AQgAAAAFAAAAATEBAAAACjE1ODIwMzkxNDMDAAAAAjY0AgAAAAQ0MDIwBAAAAAEwBwAAAAoxMC8yMy8yMDExCAAAAAk5LzMwLzIwMTEJAAAAATCBfmh6coTXCCBVz7tyhNcII0NJUS5TR1g6SjM2LklRX0NMT1NFUFJJQ0UuMy8yNC8yMDE3AQAAAO5UDQACAAAAAjY2AMR7e1t0hNcIEQNqM5WE1wgjQ0lRLlNHWDpNMDQuSVFfQ0xPU0VQUklDRS43LzIwLzIwMTcBAAAA6j4GAAIAAAAEMS45NABYmL9SdITXCAvlczKVhNcII0NJUS5TR1g6UzYzLklRX0NMT1NFUFJJQ0UuMy8yNi8yMDA5AQAAAEHwCwACAAAABDIuNDgAzysYwXSE1wgJgvw5lYTXCCRDSVEuU0dYOkYxNy5JUV9DTE9TRVBSSUNFLjExLzIxLzIwMTMBAAAAbm8AAAIAAAAEMi4yNADdlsCEdITXCKHzqzeVhNcII0NJUS5TR1g6Q0MzLklRX0NMT1NFUFJJQ0UuMy8yNS8yMDEyAQAAAISMIgADAAAAAACo+eSadITXCPLrOzeVhNcII0NJUS5TR1g6NUNQLklRX0NMT1NFUFJJQ0UuMTEvOC8yMDE4AQAAAB9NewACAAAABTAuNDE1ALRZrkF0hNcIw3elMJWE1wgjQ0lRLlNH</t>
  </si>
  <si>
    <t>WDpLNlMuSVFfQ0xPU0VQUklDRS4yLzIwLzIwMTMBAAAA4goIAAMAAAAAAP0VhIp0hNcIWDwrN5WE1wgkQ0lRLlNHWDpTNjguSVFfQ0xPU0VQUklDRS4xMC8xOS8yMDEwAQAAAKVSJQACAAAABDkuOTUALG7dsHSE1wgH6rs5lYTXCCNDSVEuU0dYOlMwNy5JUV9DTE9TRVBSSUNFLjEvMTAvMjAwOQEAAAC9ZA0AAwAAAAAAa8ALxHSE1wjWbAg6lYTXCCNDSVEuU0dYOkNDMy5JUV9DTE9TRVBSSUNFLjkvMTgvMjAxMwEAAACEjCIAAgAAAAQ0LjI1AHU7EIl0hNcITd6ONZWE1wgjQ0lRLlNHWDpEMDUuSVFfQ0xPU0VQUklDRS40LzE3LzIwMTYBAAAAP1YNAAMAAAAAALvz/Gp0hNcIPOYFM5WE1wgiQ0lRLlNHWDpVMTAuSVFfQ0xPU0VQUklDRS4zLzYvMjAxOAEAAAAZT3sAAgAAAAQxLjQxACoXg1h0hNcIvxQeMpWE1wgjQ0lRLlNHWDpFNUguSVFfQ0xPU0VQUklDRS4zLzE2LzIwMTkBAAAA6lElAAMAAAAAAHIm+0h0hNcIazDUMZWE1wgkQ0lRLlNHWDpDQzMuSVFfQ0xPU0VQUklDRS4xMC8xMC8yMDE5AQAAAISMIgACAAAAAzEuMwB5Bsk+dITXCLm6YjCVhNcIIkNJUS5TR1g6TTA0LklRX0NMT1NFUFJJQ0UuOS84LzIwMTgBAAAA6j4GAAMAAAAAAHfUhUZ0hNcIu/YLMZWE1wgiQ0lRLlNHWDpGOTkuSVFfQ0xPU0VQUklDRS41LzUvMjAxNQEAAAA6Vw0AAgAAAAQyLjc4AAjf9XR0hNcIy0vYM5WE1wgjQ0lRLlNHWDpT</t>
  </si>
  <si>
    <t>NjEuSVFfQ0xPU0VQUklDRS4xLzEyLzIwMTABAAAAhlsNAAIAAAAEMS43NwBr89K2dITXCAjNpDeVhNcII0NJUS5TR1g6RDA1LklRX0NMT1NFUFJJQ0UuMy8yNS8yMDE2AQAAAD9WDQADAAAAAAAUgyNjdITXCMMUfTOVhNcII0NJUS5TR1g6QzA5LklRX0NMT1NFUFJJQ0UuOC8zMC8yMDE3AQAAAPNDBgACAAAABTExLjU4ADUxvlF0hNcIqdwDMpWE1wgjQ0lRLlNHWDpRMEYuSVFfQ0xPU0VQUklDRS4xMS8yLzIwMTcBAAAAw/6KAwIAAAADMS44AHGNoVF0hNcI2KqrMZWE1wgqQ0lRLlNHWDpORDhVLklRX0JWX1NIQVJFLklRX0xUTS4xMi8xNS8yMDA5AQAAAECKkgECAAAABzEuMzcxNzkBCAAAAAUAAAABMQEAAAAKMTQxODU4ODMyMQMAAAADMTM4AgAAAAQ0MDIwBAAAAAEwBwAAAAoxMi8xNS8yMDA5CAAAAAk5LzMwLzIwMDkJAAAAATDTTZmccoTXCLRIxr1yhNcIIkNJUS5TR1g6UzYxLklRX0NMT1NFUFJJQ0UuOC8zLzIwMTQBAAAAhlsNAAMAAAAAABuYO4Z0hNcIfF6jNpWE1wgiQ0lRLlNHWDpKMzcuSVFfQ0xPU0VQUklDRS42LzgvMjAxOQEAAAAeOwYAAwAAAAAAzhtLO3SE1wiK/C0wlYTXCCNDSVEuU0dYOlM2MS5JUV9DTE9TRVBSSUNFLjQvMjAvMjAxNAEAAACGWw0AAwAAAAAAEkRggHSE1whP3f80lYTXCCNDSVEuU0dYOlMwOC5JUV9DTE9TRVBSSUNFLjEwLzcvMjAxNQEAAACSZ0sAAgAAAAQxLjc1AGCC</t>
  </si>
  <si>
    <t>ynd0hNcIP4iBNJWE1wgjQ0lRLlNHWDo1VVguSVFfQ0xPU0VQUklDRS43LzMxLzIwMTQBAAAAC2raBgIAAAAIMC41MDM3ODYAP/22enSE1wgi56I0lYTXCChDSVEuU0dYOlM1OC5JUV9CVl9TSEFSRS5JUV9MVE0uMS8yNS8yMDExAQAAAAlSJQACAAAACDEuMzM1MzA0AQgAAAAFAAAAATEBAAAACjE0OTU1OTkyMDADAAAAAzEzOAIAAAAENDAyMAQAAAABMAcAAAAJMS8yNS8yMDExCAAAAAoxMi8zMS8yMDEwCQAAAAEw1Yo2jnKE1whNdeG8coTXCClDSVEuU0dYOks2Uy5JUV9CVl9TSEFSRS5JUV9MVE0uMTEvMTAvMjAxMgEAAADiCggAAgAAAAc0LjA2MzU2AQgAAAAFAAAAATEBAAAACjE2MzA3NTczMTUDAAAAAjU1AgAAAAQ0MDIwBAAAAAEwBwAAAAoxMS8xMC8yMDEyCAAAAAk5LzMwLzIwMTIJAAAAATCoNrZ7coTXCFNB27tyhNcIJENJUS5TR1g6RUI1LklRX0NMT1NFUFJJQ0UuMTAvMTcvMjAxNAEAAAA9rVgCAgAAAAQxLjgzACII6n50hNcIYjVANZWE1wgjQ0lRLlNHWDpDQzMuSVFfQ0xPU0VQUklDRS4zLzE1LzIwMTgBAAAAhIwiAAIAAAAEMi40MgCZuX9UdITXCLKIMzKVhNcII0NJUS5TR1g6SzZTLklRX0NMT1NFUFJJQ0UuMy8xMC8yMDE3AQAAAOIKCAADAAAAAACuqPdjdITXCD7s4zKVhNcII0NJUS5TR1g6TEozLklRX0NMT1NFUFJJQ0UuMTAvMi8yMDExAQAAAJtXDQADAAAAAABltKOgdITXCLNQ2TiV</t>
  </si>
  <si>
    <t>hNcIIkNJUS5TR1g6Qk40LklRX0NMT1NFUFJJQ0UuOC80LzIwMDkBAAAAhVYNAAIAAAAINy41NDU0NDUATcgfvnSE1whp0us5lYTXCCNDSVEuU0dYOlYwMy5JUV9DTE9TRVBSSUNFLjUvMTQvMjAxNQEAAABsjQAAAgAAAAQ3LjkxAIxNuXB0hNcIrNK/M5WE1wgiQ0lRLlNHWDpEMDEuSVFfQ0xPU0VQUklDRS4yLzEvMjAwOQEAAADvWw0AAwAAAAAAJSIOxHSE1wioCgY6lYTXCChDSVEuU0dYOlM5MS5JUV9CVl9TSEFSRS5JUV9MVE0uMy8yNC8yMDExAQAAAFLsdggDAAAAAACuOdaJcoTXCPkXobxyhNcII0NJUS5TR1g6UzQxLklRX0NMT1NFUFJJQ0UuMTEvMy8yMDEwAQAAALloDQACAAAABDMuMDQANZ0DqHSE1wgPmGs3lYTXCChDSVEuU0dYOkgxNy5JUV9CVl9TSEFSRS5JUV9MVE0uMi8yNC8yMDA5AQAAANlEjAACAAAACDAuNjI4MjE4AQgAAAAFAAAAATEBAAAACjEzNTIzNzE3MjcDAAAAAzEzOAIAAAAENDAyMAQAAAABMAcAAAAJMi8yNC8yMDA5CAAAAAoxMi8zMS8yMDA4CQAAAAEwxRJNpnKE1wgeXHy+coTXCCNDSVEuU0dYOkY5OS5JUV9DTE9TRVBSSUNFLjIvMjYvMjAxOQEAAAA6Vw0AAgAAAAQxLjgyACkfGUV0hNcICPrsMJWE1wgjQ0lRLlNHWDpIMDIuSVFfQ0xPU0VQUklDRS45LzIzLzIwMTIBAAAAbFcNAAMAAAAAANC885d0hNcI5AvUOJWE1wgkQ0lRLlNHWDpIMTcuSVFfQ0xPU0VQUklDRS4xMC8x</t>
  </si>
  <si>
    <t>MC8yMDE2AQAAANlEjAACAAAABTAuNDc1APk261x0hNcIPKK2MpWE1wgnQ0lRLlNHWDpUMzkuSVFfQlZfU0hBUkUuSVFfTFRNLjEvNS8yMDExAQAAADFcDQACAAAACDEuNDU5OTUyAQgAAAAFAAAAATEBAAAACjE0ODk2NjYwMTEDAAAAAzEzOAIAAAAENDAyMAQAAAABMAcAAAAIMS81LzIwMTEIAAAACjExLzMwLzIwMTAJAAAAATCJN62HcoTXCCsbgrxyhNcII0NJUS5TR1g6UTBGLklRX0NMT1NFUFJJQ0UuMTEvMS8yMDEyAQAAAMP+igMCAAAABTEuMjg1ALHsp5R0hNcI7lfhNpWE1wgjQ0lRLlNHWDpPVjguSVFfQ0xPU0VQUklDRS42LzE2LzIwMTQBAAAALrwnCAIAAAAEMC42NAAZnhB8dITXCOXnMTWVhNcIKENJUS5TR1g6VTEwLklRX0JWX1NIQVJFLklRX0xUTS41LzIzLzIwMTABAAAAGU97AAIAAAAIMS40NDIxMDgBCAAAAAUAAAABMQEAAAAKMTQ1NDkyNTk4MwMAAAADMTM4AgAAAAQ0MDIwBAAAAAEwBwAAAAk1LzIzLzIwMTAIAAAACTMvMzEvMjAxMAkAAAABMEeeApVyhNcIifRHvXKE1wgkQ0lRLlNHWDpUMzkuSVFfQ0xPU0VQUklDRS4xMC8yOS8yMDA5AQAAADFcDQACAAAABDMuODUAG2y/uXSE1whzXtY5lYTXCCNDSVEuU0dYOkgxNS5JUV9DTE9TRVBSSUNFLjYvMTEvMjAxOQEAAACaaA0AAgAAAAQzLjc2AM4bSzt0hNcIodM3MJWE1wgjQ0lRLlNHWDpINzguSVFfQ0xPU0VQUklDRS4xMS82LzIwMTAB</t>
  </si>
  <si>
    <t>AAAA/EIGAAMAAAAAAAfDbqx0hNcIHy8LOJWE1wgjQ0lRLlNHWDpVOTYuSVFfQ0xPU0VQUklDRS41LzIyLzIwMTkBAAAAkXgNAAIAAAADMi41ACvv80N0hNcIucHSMJWE1wgjQ0lRLlNHWDpGMTcuSVFfQ0xPU0VQUklDRS4xLzIzLzIwMTgBAAAAbm8AAAIAAAAEMi4zMwASg/VYdITXCJ9T+jGVhNcII0NJUS5TR1g6RTVILklRX0NMT1NFUFJJQ0UuOS8xMi8yMDE3AQAAAOpRJQACAAAABDAuMzgAffZQTnSE1whe+5oxlYTXCCNDSVEuU0dYOlM1MS5JUV9DTE9TRVBSSUNFLjcvMTkvMjAxMAEAAADQWQ0AAgAAAAQzLjg3ACxlyK10hNcIW/IwOpWE1wgoQ0lRLlNHWDpHOTIuSVFfQlZfU0hBUkUuSVFfTFRNLjkvMjEvMjAxMAEAAABXTnUAAgAAAAgwLjM4MDc3NQEIAAAABQAAAAExAQAAAAoxNDY2MzY5MDY3AwAAAAMxNjACAAAABDQwMjAEAAAAATAHAAAACTkvMjEvMjAxMAgAAAAJNi8zMC8yMDEwCQAAAAEwkWWqj3KE1wibS/m8coTXCCNDSVEuU0dYOlMwNy5JUV9DTE9TRVBSSUNFLjgvMjgvMjAxMwEAAAC9ZA0AAwAAAAAANabdgXSE1wjyAwc1lYTXCCNDSVEuU0dYOlM2MS5JUV9DTE9TRVBSSUNFLjkvMjIvMjAwOQEAAACGWw0AAgAAAAQxLjc1AFtuOrt0hNcI1xVXOpWE1wgoQ0lRLlNHWDpINzguSVFfQlZfU0hBUkUuSVFfTFRNLjEvMjIvMjAxMQEAAAD8QgYAAgAAAAg4LjY0NDMwNAEIAAAABQAAAAExAQAA</t>
  </si>
  <si>
    <t>AAoxNTQ4NTc5NTE1AwAAAAMxNjACAAAABDQwMjAEAAAAATAHAAAACTEvMjIvMjAxMQgAAAAKMTIvMzEvMjAxMAkAAAABMLHsOI5yhNcIedfjvHKE1wgoQ0lRLlNHWDpTNTEuSVFfQlZfU0hBUkUuSVFfTFRNLjQvMTQvMjAwOQEAAADQWQ0AAgAAAAgwLjY3OTExNQEIAAAABQAAAAExAQAAAAoxMzYxNDQxMDgzAwAAAAMxMzgCAAAABDQwMjAEAAAAATAHAAAACTQvMTQvMjAwOQgAAAAJMy8zMS8yMDA5CQAAAAEwavIcpHKE1wjO2T++coTXCCNDSVEuU0dYOks2Uy5JUV9DTE9TRVBSSUNFLjMvMjAvMjAxMgEAAADiCggAAwAAAAAAABFUnHSE1wiT3Qk3lYTXCChDSVEuU0dYOkMwNy5JUV9CVl9TSEFSRS5JUV9MVE0uNC8xMC8yMDEyAQAAAGRWDQACAAAACTEyLjk3OTAxNQEIAAAABQAAAAExAQAAAAoxNjE0NDU5OTMwAwAAAAMxNjACAAAABDQwMjAEAAAAATAHAAAACTQvMTAvMjAxMggAAAAJMy8zMS8yMDEyCQAAAAEwl0bTeHKE1wgfQ7y7coTXCClDSVEuU0dYOlRRNS5JUV9CVl9TSEFSRS5JUV9MVE0uMTEvMjMvMjAxMAEAAABhYEQAAgAAAAc0LjgxNzk5AQgAAAAFAAAAATEBAAAACjE2NDkyNjk0MTUDAAAAAzEzOAIAAAAENDAyMAQAAAABMAcAAAAKMTEvMjMvMjAxMAgAAAAJOS8zMC8yMDEwCQAAAAEwGYmTk3KE1wjgvC29coTXCCRDSVEuU0dYOlM1MS5JUV9DTE9TRVBSSUNFLjEyLzIxLzIwMTYBAAAA0FkN</t>
  </si>
  <si>
    <t>AAIAAAAEMS40MgBE7oBgdITXCMCAIjOVhNcIKENJUS5TR1g6QzMxLklRX0JWX1NIQVJFLklRX0xUTS4yLzI0LzIwMDkBAAAA0lElAAIAAAAIMy43ODMxMjkBCAAAAAUAAAABMQEAAAAKMTM2Njk3OTMxOAMAAAADMTM4AgAAAAQ0MDIwBAAAAAEwBwAAAAkyLzI0LzIwMDkIAAAACjEyLzMxLzIwMDgJAAAAATDFEk2mcoTXCB5cfL5yhNcIKUNJUS5TR1g6SDE1LklRX0JWX1NIQVJFLklRX0xUTS4xMC8yMy8yMDEwAQAAAJpoDQACAAAACDIuNDQ4MTgyAQgAAAAFAAAAATEBAAAACjE0ODI4Nzg0MzUDAAAAAzEzOAIAAAAENDAyMAQAAAABMAcAAAAKMTAvMjMvMjAxMAgAAAAJOS8zMC8yMDEwCQAAAAEwGYmTk3KE1wheHjC9coTXCCdDSVEuU0dYOlUxMS5JUV9CVl9TSEFSRS5JUV9MVE0uNC80LzIwMTIBAAAAw1AGAAIAAAAJMTMuNzQ0MTIzAQgAAAAFAAAAATEBAAAACjE2MzgzNjA2NTIDAAAAAzEzOAIAAAAENDAyMAQAAAABMAcAAAAINC80LzIwMTIIAAAACTMvMzEvMjAxMgkAAAABMFuPAHlyhNcIH0O8u3KE1wgiQ0lRLlNHWDpXMDUuSVFfQ0xPU0VQUklDRS43LzMvMjAwOQEAAADuYQ0AAgAAAAQxLjM3AB2EJL50hNcInXEXOZWE1wgkQ0lRLlNHWDpTOTEuSVFfQ0xPU0VQUklDRS4xMi8xNi8yMDA5AQAAAFLsdggDAAAAAABbbjq7dITXCAzCBjmVhNcIIkNJUS5TR1g6Qk40LklRX0NMT1NFUFJJQ0UuNS83LzIw</t>
  </si>
  <si>
    <t>MTIBAAAAhVYNAAIAAAAFMTAuNzgAABFUnHSE1wj2D+c1lYTXCChDSVEuU0dYOkNDMy5JUV9CVl9TSEFSRS5JUV9MVE0uMy8xNy8yMDEwAQAAAISMIgACAAAACDAuMDczNDQ2AQgAAAAFAAAAATEBAAAACjE0MzcxNDg0MDcDAAAAAzEzOAIAAAAENDAyMAQAAAABMAcAAAAJMy8xNy8yMDEwCAAAAAoxMi8zMS8yMDA5CQAAAAEws3RXkXKE1wj0+gm9coTXCCRDSVEuU0dYOkVCNS5JUV9DTE9TRVBSSUNFLjEyLzI2LzIwMTABAAAAPa1YAgMAAAAAAB8GvLB0hNcIdXG3OJWE1wgjQ0lRLlNHWDpDNTIuSVFfQ0xPU0VQUklDRS45LzExLzIwMTQBAAAAoHhfAAIAAAAEMi41NQA//bZ6dITXCEUnLTWVhNcIJENJUS5TR1g6QjYxLklRX0NMT1NFUFJJQ0UuMTIvMTMvMjAxMQEAAADmYEQAAwAAAAAA8qilo3SE1who29Y3lYTXCCNDSVEuU0dYOkMzMS5JUV9DTE9TRVBSSUNFLjEyLzkvMjAxNAEAAADSUSUAAgAAAAQzLjI4AGf2ZHZ0hNcIkmF6NJWE1wgnQ0lRLlNHWDpNMDQuSVFfQlZfU0hBUkUuSVFfTFRNLjYvNi8yMDExAQAAAOo+BgACAAAACDAuOTM2NTI3AQgAAAAFAAAAATEBAAAACjE1Njc3NTYzODcDAAAAAzE2MAIAAAAENDAyMAQAAAABMAcAAAAINi82LzIwMTEIAAAACTMvMzEvMjAxMQkAAAABMNkXc4hyhNcItQeOvHKE1wgkQ0lRLlNHWDpBRE4uSVFfQ0xPU0VQUklDRS4xMi8xMy8yMDE4AQAAADxmBgcCAAAA</t>
  </si>
  <si>
    <t>BDEuMjkADrKwQXSE1wjUrN4wlYTXCChDSVEuU0dYOkY5OS5JUV9CVl9TSEFSRS5JUV9MVE0uNi8yNS8yMDA5AQAAADpXDQACAAAACDMuNzc4NDE4AQgAAAAFAAAAATEBAAAACjEzOTI0MzMxMjkDAAAAAzEzOAIAAAAENDAyMAQAAAABMAcAAAAJNi8yNS8yMDA5CAAAAAkzLzMxLzIwMDkJAAAAATAYCmyhcoTXCH2hJb5yhNcIJENJUS5TR1g6UzA3LklRX0NMT1NFUFJJQ0UuMTEvMjYvMjAxNQEAAAC9ZA0AAgAAAAQ3LjI1ADsBg3d0hNcIDCZ/NJWE1wgjQ0lRLlNHWDpIMTcuSVFfQ0xPU0VQUklDRS4xMi85LzIwMTABAAAA2USMAAIAAAAEMC45NQDJO+CtdITXCE7QhTeVhNcIJENJUS5TR1g6QTdSVS5JUV9DTE9TRVBSSUNFLjEwLzYvMjAxNgEAAABkv9kBAgAAAAQwLjUxAPk261x0hNcIfhGcM5WE1wgjQ0lRLlNHWDpTMDcuSVFfQ0xPU0VQUklDRS40LzE2LzIwMTUBAAAAvWQNAAMAAAAAABDUNHl0hNcIevZjNZWE1wgiQ0lRLlNHWDpFNUguSVFfQ0xPU0VQUklDRS4yLzYvMjAxMgEAAADqUSUAAgAAAAQwLjc2ABWwzJ10hNcIRnLpNZWE1wgiQ0lRLlNHWDpRMEYuSVFfQ0xPU0VQUklDRS4xLzYvMjAxNwEAAADD/ooDAgAAAAQyLjAzAIw/kGR0hNcISzAzM5WE1wgoQ0lRLlNHWDpWMDMuSVFfQlZfU0hBUkUuSVFfTFRNLjMvMjgvMjAxMQEAAABsjQAAAgAAAAg2Ljc2MjIwOQEIAAAABQAAAAExAQAAAAoxNTMz</t>
  </si>
  <si>
    <t>NTU3OTYzAwAAAAMxMzgCAAAABDQwMjAEAAAAATAHAAAACTMvMjgvMjAxMQgAAAAKMTIvMzEvMjAxMAkAAAABMAtAW41yhNcIJk3avHKE1wgjQ0lRLlNHWDpDRUUuSVFfQ0xPU0VQUklDRS40LzIxLzIwMTgBAAAAIsOeAAMAAAAAAJ5b7Et0hNcIXWdAMZWE1wgjQ0lRLlNHWDpTNTguSVFfQ0xPU0VQUklDRS4yLzExLzIwMTEBAAAACVIlAAIAAAADMi42AApJcKl0hNcIWsO0OZWE1wgjQ0lRLlNHWDpMSjMuSVFfQ0xPU0VQUklDRS4xLzIyLzIwMTYBAAAAm1cNAAIAAAAFMS42NTUA/ABsZ3SE1wjPNvUylYTXCCJDSVEuU0dYOks2Uy5JUV9DTE9TRVBSSUNFLjcvNy8yMDE2AQAAAOIKCAACAAAABDE2LjkAOroBZnSE1wgauTwzlYTXCCJDSVEuU0dYOk8zOS5JUV9DTE9TRVBSSUNFLjUvNy8yMDA5AQAAACmGEgACAAAABDcuMDMA8SGdv3SE1wj1NRw5lYTXCCNDSVEuU0dYOlUwNi5JUV9DTE9TRVBSSUNFLjMvMjAvMjAxOQEAAACJgVQAAgAAAAMyLjkA1d7LQHSE1whYs6AwlYTXCCNDSVEuU0dYOkgxNy5JUV9DTE9TRVBSSUNFLjgvMTcvMjAxNQEAAADZRIwAAgAAAAQwLjQ3AMGSdWx0hNcI9AwNM5WE1wgjQ0lRLlNHWDpDMDkuSVFfQ0xPU0VQUklDRS4xMC8yLzIwMTcBAAAA80MGAAIAAAAFMTEuNDgArfH2WXSE1wj5VKgylYTXCChDSVEuU0dYOlM2OC5JUV9CVl9TSEFSRS5JUV9MVE0uMy8xMy8yMDEyAQAAAKVS</t>
  </si>
  <si>
    <t>JQACAAAACDAuNjg0NTI3AQgAAAAFAAAAATEBAAAACjE1ODUxMDI3NTYDAAAAAzEzOAIAAAAENDAyMAQAAAABMAcAAAAJMy8xMy8yMDEyCAAAAAoxMi8zMS8yMDExCQAAAAEwW48AeXKE1whfpb67coTXCCJDSVEuU0dYOlVEMi5JUV9DTE9TRVBSSUNFLjQvNS8yMDEzAQAAAM2FDRADAAAAAAAAVHWNdITXCAX5vzaVhNcIKENJUS5TR1g6UzA3LklRX0JWX1NIQVJFLklRX0xUTS42LzIxLzIwMDkBAAAAvWQNAAIAAAAIMS4zODg0MTcBCAAAAAUAAAABMQEAAAAKMTQwMTA5MzcyNwMAAAADMTYwAgAAAAQ0MDIwBAAAAAEwBwAAAAk2LzIxLzIwMDkIAAAACTMvMzEvMjAwOQkAAAABMLDRUaFyhNcIuHoevnKE1wgoQ0lRLlNHWDpVRDIuSVFfQlZfU0hBUkUuSVFfTFRNLjEyLzMvMjAxMQEAAADNhQ0QAwAAAAAAbRwMhnKE1wi44me8coTXCCNDSVEuU0dYOkMwOS5JUV9DTE9TRVBSSUNFLjcvMjIvMjAxMQEAAADzQwYAAgAAAAUxMC45MwDJagaldITXCLL1ETqVhNcIIkNJUS5TR1g6UDhaLklRX0NMT1NFUFJJQ0UuOS8yLzIwMTIBAAAA0VXoCgMAAAAAAAb7upR0hNcI5U7DNZWE1wgkQ0lRLlNHWDpTNjEuSVFfQ0xPU0VQUklDRS4xMS8yOC8yMDE1AQAAAIZbDQADAAAAAADuoExvdITXCLZhhDaVhNcIIkNJUS5TR1g6QzZMLklRX0NMT1NFUFJJQ0UuNC81LzIwMTABAAAAdyUKAAIAAAAFMTUuNTgAm2e+sHSE1wjElIo3</t>
  </si>
  <si>
    <t>lYTXCChDSVEuU0dYOlVEMi5JUV9CVl9TSEFSRS5JUV9MVE0uNS8yMi8yMDExAQAAAM2FDRADAAAAAABm2MmMcoTXCPYn07xyhNcIJENJUS5TR1g6VTEwLklRX0NMT1NFUFJJQ0UuMTEvMTkvMjAxNAEAAAAZT3sAAgAAAAQxLjUyAKkwn3p0hNcIA6XlNJWE1wgjQ0lRLlNHWDpKMzYuSVFfQ0xPU0VQUklDRS42LzEyLzIwMTYBAAAA7lQNAAMAAAAAABinXmZ0hNcIDWKLM5WE1wgjQ0lRLlNHWDpCVkEuSVFfQ0xPU0VQUklDRS43LzI0LzIwMTYBAAAAvnF7AAMAAAAAACt1B2p0hNcILFNINJWE1wgkQ0lRLlNHWDpCVkEuSVFfQ0xPU0VQUklDRS4xMi8xNi8yMDEwAQAAAL5xewADAAAAAAAfBrywdITXCH3eGziVhNcIJENJUS5TR1g6QTUwLklRX0NMT1NFUFJJQ0UuMTIvMTgvMjAxMwEAAAAGnusQAwAAAAAAMNu7hHSE1wjkN5w2lYTXCCNDSVEuU0dYOkM2TC5JUV9DTE9TRVBSSUNFLjEvMTAvMjAxNQEAAAB3JQoAAwAAAAAAPkUDdnSE1wiSYXo0lYTXCCJDSVEuU0dYOlM1OC5JUV9DTE9TRVBSSUNFLjUvNC8yMDE5AQAAAAlSJQADAAAAAACQ1zxAdITXCH50xDCVhNcIIkNJUS5TR1g6QzA5LklRX0NMT1NFUFJJQ0UuOS81LzIwMDkBAAAA80MGAAMAAAAAACWDqbx0hNcIuegNOZWE1wgjQ0lRLlNHWDpDQzMuSVFfQ0xPU0VQUklDRS4xLzIwLzIwMTkBAAAAhIwiAAMAAAAAACvM2El0hNcIpvBJMZWE1wgjQ0lRLlNH</t>
  </si>
  <si>
    <t>WDpHOTIuSVFfQ0xPU0VQUklDRS4xMS84LzIwMTQBAAAAV051AAMAAAAAADoKtG50hNcIgaBWNJWE1wgpQ0lRLlNHWDpCUzYuSVFfQlZfU0hBUkUuSVFfTFRNLjEwLzIwLzIwMTABAAAAY1wDAgIAAAAIMi4yODc4MjMBCAAAAAUAAAABMQEAAAAKMTQ4MDkzMDYwMAMAAAACMzICAAAABDQwMjAEAAAAATAHAAAACjEwLzIwLzIwMTAIAAAACTkvMzAvMjAxMAkAAAABMJOhpY9yhNcI1ef2vHKE1wgiQ0lRLlNHWDpHOTIuSVFfQ0xPU0VQUklDRS4yLzUvMjAxMgEAAABXTnUAAwAAAAAAc3JWnHSE1wiT3Qk3lYTXCCJDSVEuU0dYOkQwMS5JUV9DTE9TRVBSSUNFLjUvOC8yMDA5AQAAAO9bDQACAAAAAzUuMgAxhJ+/dITXCFJ5hzmVhNcIKENJUS5TR1g6UzY4LklRX0JWX1NIQVJFLklRX0xUTS4xLzIyLzIwMDkBAAAApVIlAAIAAAAIMC42MjE1MDkBCAAAAAUAAAABMQEAAAAKMTMwOTQyMTA2NgMAAAADMTM4AgAAAAQ0MDIwBAAAAAEwBwAAAAkxLzIyLzIwMDkIAAAACjEyLzMxLzIwMDgJAAAAATAG4v+mcoTXCAr2k75yhNcIJENJUS5TR1g6UTBGLklRX0NMT1NFUFJJQ0UuMTEvMTYvMjAxNwEAAADD/ooDAgAAAAMxLjgAcY2hUXSE1wiUh4UxlYTXCCNDSVEuU0dYOkgxNy5JUV9DTE9TRVBSSUNFLjcvMzEvMjAxMQEAAADZRIwAAwAAAAAAyWoGpXSE1wjKAIM4lYTXCCNDSVEuU0dYOk5EOFUuSVFfQ0xPU0VQUklDRS42</t>
  </si>
  <si>
    <t>LzUvMjAxMwEAAABAipIBAgAAAAQxLjQ2AMC9/It0hNcIScmaNZWE1wgjQ0lRLlNHWDpRMEYuSVFfQ0xPU0VQUklDRS44LzIzLzIwMTABAAAAw/6KAwMAAAAAAPXq3KB0hNcIVVFyOJWE1wgjQ0lRLlNHWDpDMzEuSVFfQ0xPU0VQUklDRS45LzEzLzIwMTgBAAAA0lElAAIAAAAEMy4yNwDqWTw+dITXCNMteDCVhNcII0NJUS5TR1g6VTk2LklRX0NMT1NFUFJJQ0UuNC8yMi8yMDE1AQAAAJF4DQACAAAABDQuNzMAZiwEdXSE1wgsnXU0lYTXCCRDSVEuU0dYOkgxNy5JUV9DTE9TRVBSSUNFLjExLzE4LzIwMTMBAAAA2USMAAIAAAAFMC42MTUAQiiVfXSE1wj2cDs1lYTXCCRDSVEuU0dYOkQwMS5JUV9DTE9TRVBSSUNFLjExLzEzLzIwMDkBAAAA71sNAAIAAAAENS45NgAbbL+5dITXCKN8aDmVhNcII0NJUS5TR1g6QzA3LklRX0NMT1NFUFJJQ0UuMS8xOS8yMDE1AQAAAGRWDQACAAAABTM4LjYzAJqDRXl0hNcIJ8GbNJWE1wgjQ0lRLlNHWDpHOTIuSVFfQ0xPU0VQUklDRS40LzE1LzIwMDkBAAAAV051AAIAAAAEMC44NgBNyB++dITXCF0PFTmVhNcII0NJUS5TR1g6TEozLklRX0NMT1NFUFJJQ0UuOC8zMS8yMDExAQAAAJtXDQACAAAABDIuMzYAZbSjoHSE1wiuKks6lYTXCClDSVEuU0dYOlUxMS5JUV9CVl9TSEFSRS5JUV9MVE0uMTAvMTEvMjAxMQEAAADDUAYAAgAAAAkxMi44MDEzOTIBCAAAAAUAAAABMQEAAAAK</t>
  </si>
  <si>
    <t>MTU3NTA2MzU5MwMAAAADMTM4AgAAAAQ0MDIwBAAAAAEwBwAAAAoxMC8xMS8yMDExCAAAAAk5LzMwLzIwMTEJAAAAATDqDn2FcoTXCJaobLxyhNcIJENJUS5TR1g6VTEwLklRX0NMT1NFUFJJQ0UuMTIvMjcvMjAxMAEAAAAZT3sAAgAAAAQxLjc0AMk74K10hNcIn1USOJWE1wgnQ0lRLlNHWDpUMTguSVFfQlZfU0hBUkUuSVFfTFRNLjEvNy8yMDExBQAAAAAAAAAIAAAAFChJbnZhbGlkIElkZW50aWZpZXIpsew4jnKE1wh51+O8coTXCCNDSVEuU0dYOkY5OS5JUV9DTE9TRVBSSUNFLjEyLzMvMjAxNwEAAAA6Vw0AAwAAAAAAvGkgWXSE1whjz38ylYTXCChDSVEuU0dYOkQwNS5JUV9CVl9TSEFSRS5JUV9MVE0uNy8yNy8yMDExAQAAAD9WDQACAAAACTEyLjAzNzYwMgEIAAAABQAAAAExAQAAAAoxNTU3Nzg5MTYxAwAAAAMxMzgCAAAABDQwMjAEAAAAATAHAAAACTcvMjcvMjAxMQgAAAAJNi8zMC8yMDExCQAAAAEwn6z1hnKE1wh2MXa8coTXCCRDSVEuU0dYOlM2OC5JUV9DTE9TRVBSSUNFLjEwLzE1LzIwMTcBAAAApVIlAAMAAAAAAA15PVZ0hNcIqql4MpWE1wgoQ0lRLlNHWDpTNDEuSVFfQlZfU0hBUkUuSVFfTFRNLjEvMTYvMjAxMQEAAAC5aA0AAgAAAAgzLjUxNzE0MQEIAAAABQAAAAExAQAAAAoxNTMzNDU2MzEyAwAAAAMxMzgCAAAABDQwMjAEAAAAATAHAAAACTEvMTYvMjAxMQgAAAAKMTIvMzEvMjAxMAkA</t>
  </si>
  <si>
    <t>AAABME11DoZyhNcIsB9jvHKE1wgoQ0lRLlNHWDpZOTIuSVFfQlZfU0hBUkUuSVFfTFRNLjIvMTAvMjAxMAEAAADMLKEBAgAAAAgyLjIzODU4MwEIAAAABQAAAAExAQAAAAoxNDM0Mjk4MTkxAwAAAAMxNDkCAAAABDQwMjAEAAAAATAHAAAACTIvMTAvMjAxMAgAAAAKMTIvMzEvMjAwOQkAAAABMGiVnZpyhNcI/cKdvXKE1wgoQ0lRLlNHWDpVMDYuSVFfQlZfU0hBUkUuSVFfTFRNLjMvMTUvMjAxMgEAAACJgVQAAgAAAAgzLjEyNjg1OAEIAAAABQAAAAExAQAAAAoxNjAwNTM0MjQxAwAAAAMxMzgCAAAABDQwMjAEAAAAATAHAAAACTMvMTUvMjAxMggAAAAKMTIvMzEvMjAxMQkAAAABMI1ItYFyhNcIZXMzvHKE1wglQ0lRLlNHWDpBN1JVLklRX0NMT1NFUFJJQ0UuMTAvMjUvMjAxNgEAAABkv9kBAgAAAAUwLjUwNQD3fdxkdITXCJedhjOVhNcII0NJUS5TR1g6Wjc0LklRX0NMT1NFUFJJQ0UuNC8zMC8yMDE0AQAAAAC3AQACAAAABDMuODMA4MOeh3SE1wjnIqg2lYTXCChDSVEuU0dYOlM2MS5JUV9CVl9TSEFSRS5JUV9MVE0uOC8xMC8yMDA5AQAAAIZbDQACAAAACDAuOTA1NTkxAQgAAAAFAAAAATEBAAAACjEzOTU3NzY4NDEDAAAAAzEzOAIAAAAENDAyMAQAAAABMAcAAAAJOC8xMC8yMDA5CAAAAAk2LzMwLzIwMDkJAAAAATDyN/ifcoTXCN8GCb5yhNcIIkNJUS5TR1g6RDAxLklRX0NMT1NFUFJJQ0UuOC85LzIw</t>
  </si>
  <si>
    <t>MTABAAAA71sNAAMAAAAAAKdEj6l0hNcICteaOJWE1wgjQ0lRLlNHWDpVMDYuSVFfQ0xPU0VQUklDRS44LzExLzIwMTABAAAAiYFUAAIAAAAEMi4xNAD23y+ydITXCO2iIDiVhNcIIkNJUS5TR1g6UzQxLklRX0NMT1NFUFJJQ0UuNS81LzIwMTcBAAAAuWgNAAIAAAAEMi42OQDEe3tbdITXCDwOXDKVhNcII0NJUS5TR1g6RzEzLklRX0NMT1NFUFJJQ0UuMi8xMS8yMDExAQAAAAtkDQACAAAABDIuMDMACklwqXSE1wg1ZOU4lYTXCClDSVEuU0dYOloyNS5JUV9CVl9TSEFSRS5JUV9MVE0uMTAvMTMvMjAxMQEAAADDBqYBAgAAAAg2Ljk2NTY0MgEIAAAABQAAAAExAQAAAAoxNTc2NTU0Nzg2AwAAAAIzMgIAAAAENDAyMAQAAAABMAcAAAAKMTAvMTMvMjAxMQgAAAAJOS8zMC8yMDExCQAAAAEw6g59hXKE1wiWqGy8coTXCCJDSVEuU0dYOkJONC5JUV9DTE9TRVBSSUNFLjMvNy8yMDE3AQAAAIVWDQACAAAABDcuMDgAGezSX3SE1wj6BTo0lYTXCCRDSVEuU0dYOkNFRS5JUV9DTE9TRVBSSUNFLjExLzE0LzIwMTQBAAAAIsOeAAIAAAAEMC44MQC4kCiGdITXCF1mRjqVhNcII0NJUS5TR1g6WjI1LklRX0NMT1NFUFJJQ0UuNS8xNi8yMDEzAQAAAMMGpgECAAAABTEuNDc1AMC9/It0hNcIqmsnNpWE1wgpQ0lRLlNHWDpEMDEuSVFfQlZfU0hBUkUuSVFfTFRNLjEwLzE1LzIwMTABAAAA71sNAAIAAAAIMC41NDMxMTcBCAAA</t>
  </si>
  <si>
    <t>AAUAAAABMQEAAAAKMTU0MTY3MDk0OQMAAAADMTYwAgAAAAQ0MDIwBAAAAAEwBwAAAAoxMC8xNS8yMDEwCAAAAAk5LzMwLzIwMTAJAAAAATAZiZOTcoTXCKmAMr1yhNcIIkNJUS5TR1g6RzEzLklRX0NMT1NFUFJJQ0UuNC81LzIwMTQBAAAAC2QNAAMAAAAAAODDnod0hNcIjJUPNpWE1wgoQ0lRLlNHWDpVMDQuSVFfQlZfU0hBUkUuSVFfTFRNLjcvMjUvMjAxMAEAAAA9klQAAgAAAAgzLjUyOTExMgEIAAAABQAAAAExAQAAAAoxNDgyNDM1OTQ2AwAAAAMxMzgCAAAABDQwMjAEAAAAATAHAAAACTcvMjUvMjAxMAgAAAAJNi8zMC8yMDEwCQAAAAEwacuDknKE1wjGDB29coTXCChDSVEuU0dYOjVVWC5JUV9CVl9TSEFSRS5JUV9MVE0uOS8xOC8yMDA5AQAAAAtq2gYCAAAACDAuMDAwMzk3AQgAAAAFAAAAATEBAAAACjE0MTE3NzczNTADAAAAAzEzOAIAAAAENDAyMAQAAAABMAcAAAAJOS8xOC8yMDA5CAAAAAk2LzMwLzIwMDkJAAAAATDTTZmccoTXCN6/vL1yhNcII0NJUS5TR1g6UzA3LklRX0NMT1NFUFJJQ0UuNS8zMS8yMDE0AQAAAL1kDQADAAAAAAASRGCAdITXCH2/9zWVhNcII0NJUS5TR1g6QlM2LklRX0NMT1NFUFJJQ0UuNy8yNy8yMDEzAQAAAGNcAwIDAAAAAAD9FYSKdITXCJWeYDqVhNcIJENJUS5TR1g6VDM5LklRX0NMT1NFUFJJQ0UuMTIvMjAvMjAwOQEAAAAxXA0AAwAAAAAA/wu9uXSE1wi7/QE5lYTX</t>
  </si>
  <si>
    <t>CCdDSVEuU0dYOlcwNS5JUV9CVl9TSEFSRS5JUV9MVE0uMS81LzIwMTEBAAAA7mENAAIAAAAIMi4xODQ2MTUBCAAAAAUAAAABMQEAAAAKMTUwOTY5MTU1NQMAAAADMTM4AgAAAAQ0MDIwBAAAAAEwBwAAAAgxLzUvMjAxMQgAAAAKMTIvMzEvMjAxMAkAAAABMFElkIpyhNcI4KCqvHKE1wgpQ0lRLlNHWDpVMTEuSVFfQlZfU0hBUkUuSVFfTFRNLjExLzEyLzIwMTABAAAAw1AGAAIAAAAJMTIuMTk2Mzg4AQgAAAAFAAAAATEBAAAACjE1ODQyOTUyNjMDAAAAAzEzOAIAAAAENDAyMAQAAAABMAcAAAAKMTEvMTIvMjAxMAgAAAAJOS8zMC8yMDEwCQAAAAEwPXbHjHKE1wgqn8m8coTXCCNDSVEuU0dYOlo3NC5JUV9DTE9TRVBSSUNFLjEvMjcvMjAwOQEAAAAAtwEAAwAAAAAAJSIOxHSE1wgudXg6lYTXCCNDSVEuU0dYOlM1OC5JUV9DTE9TRVBSSUNFLjEvMjQvMjAwOQEAAAAJUiUAAwAAAAAAJSIOxHSE1wgLi5o5lYTXCCNDSVEuU0dYOlMwOC5JUV9DTE9TRVBSSUNFLjcvMTkvMjAxNgEAAACSZ0sAAgAAAAUxLjQ4NQArdQdqdITXCN6uiDSVhNcIKENJUS5TR1g6NUNQLklRX0JWX1NIQVJFLklRX0xUTS4xMC82LzIwMTIBAAAAH017AAIAAAAIMC4xMzIxODYBCAAAAAUAAAABMQEAAAAKMTY0NTU2MjU2MgMAAAADMTExAgAAAAQ0MDIwBAAAAAEwBwAAAAkxMC82LzIwMTIIAAAACTkvMzAvMjAxMgkAAAABMO7OYXdyhNcI</t>
  </si>
  <si>
    <t>hNCmu3KE1wgjQ0lRLlNHWDpTNjMuSVFfQ0xPU0VQUklDRS4xMC85LzIwMDkBAAAAQfALAAIAAAAEMi43OABbbjq7dITXCDN7OjqVhNcIKENJUS5TR1g6QTUwLklRX0JWX1NIQVJFLklRX0xUTS44LzIxLzIwMTABAAAABp7rEAMAAAAAAJFlqo9yhNcI1Q/+vHKE1wgjQ0lRLlNHWDpVRDIuSVFfQ0xPU0VQUklDRS40LzE4LzIwMTcBAAAAzYUNEAIAAAADMC43AKlvTV90hNcIXbwdM5WE1wgjQ0lRLlNHWDpCNjEuSVFfQ0xPU0VQUklDRS44LzEyLzIwMTEBAAAA5mBEAAIAAAAEMy45MgAnd8egdITXCPrWRzeVhNcII0NJUS5TR1g6RjM0LklRX0NMT1NFUFJJQ0UuMS8zMC8yMDE1AQAAAMtuUwACAAAABDMuMjIAmoNFeXSE1wgnwZs0lYTXCCNDSVEuU0dYOlA4Wi5JUV9DTE9TRVBSSUNFLjYvMTEvMjAxOQEAAADRVegKAgAAAAQwLjY2AM4bSzt0hNcIkMw+MJWE1wgjQ0lRLlNHWDpFNUguSVFfQ0xPU0VQUklDRS4xMC8yLzIwMTEBAAAA6lElAAMAAAAAAGW0o6B0hNcItXRFN5WE1wgoQ0lRLlNHWDpVOTYuSVFfQlZfU0hBUkUuSVFfTFRNLjQvMjQvMjAxMQEAAACReA0AAgAAAAgyLjIxNTg5NQEIAAAABQAAAAExAQAAAAoxNTQ2MjEwNTMyAwAAAAMxMzgCAAAABDQwMjAEAAAAATAHAAAACTQvMjQvMjAxMQgAAAAJMy8zMS8yMDExCQAAAAEwdf9Vi3KE1wgb7ri8coTXCCNDSVEuU0dYOlQzOS5JUV9DTE9TRVBSSUNF</t>
  </si>
  <si>
    <t>LjEvMjAvMjAxNAEAAAAxXA0AAgAAAAE0AHaytIR0hNcI66V0NZWE1wgjQ0lRLlNHWDpMSjMuSVFfQ0xPU0VQUklDRS44LzI5LzIwMTYBAAAAm1cNAAIAAAAEMS41OQAo2JZddITXCGsEuTKVhNcIKENJUS5TR1g6QzZMLklRX0JWX1NIQVJFLklRX0xUTS43LzMxLzIwMTABAAAAdyUKAAIAAAAJMTEuNTY0OTgxAQgAAAAFAAAAATEBAAAACjE0NjQwNjIzNTYDAAAAAzEzOAIAAAAENDAyMAQAAAABMAcAAAAJNy8zMS8yMDEwCAAAAAk2LzMwLzIwMTAJAAAAATDoVUWQcoTXCNVyAL1yhNcIJENJUS5TR1g6Wjc0LklRX0NMT1NFUFJJQ0UuMTIvMTgvMjAxNwEAAAAAtwEAAgAAAAQzLjY0AISwN010hNcIdzeWMZWE1wgjQ0lRLlNHWDpGMzQuSVFfQ0xPU0VQUklDRS44LzEwLzIwMTEBAAAAy25TAAIAAAAENS4xNwApbkSldITXCEjFhziVhNcII0NJUS5TR1g6QjYxLklRX0NMT1NFUFJJQ0UuNS8xNy8yMDEzAQAAAOZgRAACAAAABDcuMDgAoi7pjnSE1wh70Dg5lYTXCChDSVEuU0dYOlUxNC5JUV9CVl9TSEFSRS5JUV9MVE0uMi8xOC8yMDEwAQAAAEhYDQACAAAACDUuMjk0MjY3AQgAAAAFAAAAATEBAAAACjE0NDIzNjM5ODADAAAAAzEzOAIAAAAENDAyMAQAAAABMAcAAAAJMi8xOC8yMDEwCAAAAAoxMi8zMS8yMDA5CQAAAAEws4PHlnKE1wjKyl+9coTXCCNDSVEuU0dYOkU1SC5JUV9DTE9TRVBSSUNFLjYvMTgvMjAx</t>
  </si>
  <si>
    <t>NgEAAADqUSUAAwAAAAAAtGhFanSE1wgfSPczlYTXCCNDSVEuU0dYOkYxNy5JUV9DTE9TRVBSSUNFLjYvMjkvMjAxNAEAAABubwAAAwAAAAAA6/1Hg3SE1wh2C1g1lYTXCCRDSVEuU0dYOlQxOC5JUV9DTE9TRVBSSUNFLjEyLzE5LzIwMTgFAAAAAAAAAAgAAAAUKEludmFsaWQgSWRlbnRpZmllcikOsrBBdITXCI0VozCVhNcIKENJUS5TR1g6SDE1LklRX0JWX1NIQVJFLklRX0xUTS40LzI1LzIwMTABAAAAmmgNAAIAAAAIMi40NTQ4MTkBCAAAAAUAAAABMQEAAAAKMTQ1NDcyNjE5MgMAAAADMTM4AgAAAAQ0MDIwBAAAAAEwBwAAAAk0LzI1LzIwMTAIAAAACTMvMzEvMjAxMAkAAAABMKPKE5dyhNcI/e9mvXKE1wgjQ0lRLlNHWDpHOTIuSVFfQ0xPU0VQUklDRS4yLzE3LzIwMTIBAAAAV051AAIAAAAFMS4yMDUArq1RnHSE1wj2D+c1lYTXCCVDSVEuU0dYOk5EOFUuSVFfQ0xPU0VQUklDRS4xMC8yNi8yMDExAQAAAECKkgEDAAAAAADIk0CfdITXCHYSQzeVhNcIJENJUS5TR1g6VFE1LklRX0NMT1NFUFJJQ0UuMTIvMTMvMjAxMQEAAABhYEQAAwAAAAAAPlbKnXSE1wgUBBE3lYTXCChDSVEuU0dYOkozNy5JUV9CVl9TSEFSRS5JUV9MVE0uNy8xMy8yMDEyAQAAAB47BgACAAAACTMzLjE4NDMzOQEIAAAABQAAAAExAQAAAAoxNjMwMTg0ODAzAwAAAAMxNjACAAAABDQwMjAEAAAAATAHAAAACTcvMTMvMjAxMggAAAAJ</t>
  </si>
  <si>
    <t>Ni8zMC8yMDEyCQAAAAEw7uDle3KE1wjJ8Ou7coTXCCJDSVEuU0dYOlMwNy5JUV9DTE9TRVBSSUNFLjIvMi8yMDE5AQAAAL1kDQADAAAAAAAohhpBdITXCJbLdTCVhNcIJENJUS5TR1g6QzA3LklRX0NMT1NFUFJJQ0UuMTIvMTgvMjAxMAEAAABkVg0AAwAAAAAAHwa8sHSE1wh93hs4lYTXCCNDSVEuU0dYOlM1MS5JUV9DTE9TRVBSSUNFLjEwLzYvMjAxOAEAAADQWQ0AAwAAAAAAxR52SnSE1wioM7UxlYTXCCNDSVEuU0dYOkVINS5JUV9DTE9TRVBSSUNFLjgvMjcvMjAxNAEAAADVgGMAAwAAAAAAG5g7hnSE1wgR0Qo2lYTXCCRDSVEuU0dYOlUxNC5JUV9DTE9TRVBSSUNFLjEwLzI5LzIwMTQBAAAASFgNAAIAAAAENi40MgA6CrRudITXCDgzAzSVhNcIIkNJUS5TR1g6UDhaLklRX0NMT1NFUFJJQ0UuMi83LzIwMTMBAAAA0VXoCgIAAAAEMS4wNQAqF/+LdITXCDanIjaVhNcIJENJUS5TR1g6T1Y4LklRX0NMT1NFUFJJQ0UuMTEvMjcvMjAxMwEAAAAuvCcIAgAAAAUwLjYxNQAw27uEdITXCKHzqzeVhNcIKENJUS5TR1g6T1Y4LklRX0JWX1NIQVJFLklRX0xUTS43LzExLzIwMTABAAAALrwnCAIAAAAIMC4xODcyODQBCAAAAAUAAAABMQEAAAAKMTQ2NTYzMTgxMwMAAAADMTM4AgAAAAQ0MDIwBAAAAAEwBwAAAAk3LzExLzIwMTAIAAAACjEyLzMxLzIwMDkJAAAAATCB80KQcoTXCEzUAr1yhNcIIkNJUS5TR1g6WTky</t>
  </si>
  <si>
    <t>LklRX0NMT1NFUFJJQ0UuOC8zLzIwMTYBAAAAzCyhAQIAAAAEMS4wNQArdQdqdITXCNghATOVhNcII0NJUS5TR1g6UDhaLklRX0NMT1NFUFJJQ0UuNy8yMS8yMDExAQAAANFV6AoDAAAAAABltKOgdITXCPV32TiVhNcIKENJUS5TR1g6WjI1LklRX0JWX1NIQVJFLklRX0xUTS40LzI4LzIwMTEBAAAAwwamAQIAAAAINi44NTcwNjQBCAAAAAUAAAABMQEAAAAKMTU0NzYyMjk5OAMAAAACMzICAAAABDQwMjAEAAAAATAHAAAACTQvMjgvMjAxMQgAAAAJMy8zMS8yMDExCQAAAAEw5ufmiXKE1wjiVJy8coTXCCNDSVEuU0dYOkJONC5JUV9DTE9TRVBSSUNFLjUvMzAvMjAxOAEAAACFVg0AAgAAAAQ3Ljc2ANZLLFR0hNcIwT4GMpWE1wgiQ0lRLlNHWDpDNTIuSVFfQ0xPU0VQUklDRS4xLzUvMjAxOAEAAACgeF8AAgAAAAQyLjA0AJd6PVF0hNcI8sBNMpWE1wgiQ0lRLlNHWDo1VVguSVFfQ0xPU0VQUklDRS44LzUvMjAxNQEAAAALatoGAgAAAAgwLjMyOTU0MwCypYp0dITXCGlrHTSVhNcIKENJUS5TR1g6UzkxLklRX0JWX1NIQVJFLklRX0xUTS4yLzIyLzIwMTIBAAAAUux2CAIAAAAIMC4wNzc3OTIBCAAAAAUAAAABMQEAAAAKMTYxNTQyODQwMQMAAAACNjQCAAAABDQwMjAEAAAAATAHAAAACTIvMjIvMjAxMggAAAAKMTIvMzEvMjAxMQkAAAABMHR3LIJyhNcIytU1vHKE1wgnQ0lRLlNHWDpTNTkuSVFfQlZfU0hBUkUu</t>
  </si>
  <si>
    <t>SVFfTFRNLjgvOS8yMDA5AQAAAHglCgACAAAACDEuMTU0Nzg5AQgAAAAFAAAAATEBAAAACjEzODg1ODE5OTQDAAAAAzEzOAIAAAAENDAyMAQAAAABMAcAAAAIOC85LzIwMDkIAAAACTYvMzAvMjAwOQkAAAABMPI3+J9yhNcI3wYJvnKE1wgjQ0lRLlNHWDpUMTguSVFfQ0xPU0VQUklDRS4xLzE2LzIwMTkFAAAAAAAAAAgAAAAUKEludmFsaWQgSWRlbnRpZmllcikohhpBdITXCO1tAjGVhNcIJENJUS5TR1g6SDE3LklRX0NMT1NFUFJJQ0UuMTAvMTIvMjAxMAEAAADZRIwAAgAAAAQxLjEzAGPFZK90hNcItYe5OZWE1wgkQ0lRLlNHWDpFNUguSVFfQ0xPU0VQUklDRS4xMS8yMi8yMDE1AQAAAOpRJQADAAAAAADuoExvdITXCKgCWTSVhNcIIkNJUS5TR1g6UzU5LklRX0NMT1NFUFJJQ0UuMS8yLzIwMTYBAAAAeCUKAAMAAAAAAJD2v250hNcIgaBWNJWE1wgoQ0lRLlNHWDpVMDYuSVFfQlZfU0hBUkUuSVFfTFRNLjcvMTMvMjAxMAEAAACJgVQAAgAAAAgyLjMwMDA0OAEIAAAABQAAAAExAQAAAAoxNDY2NDkxNjQ3AwAAAAMxMzgCAAAABDQwMjAEAAAAATAHAAAACTcvMTMvMjAxMAgAAAAJNi8zMC8yMDEwCQAAAAEwacuDknKE1wjhbh+9coTXCCRDSVEuU0dYOkI2MS5JUV9DTE9TRVBSSUNFLjEyLzI4LzIwMTcBAAAA5mBEAAIAAAAENi4yNQCXej1RdITXCDlJqTGVhNcII0NJUS5TR1g6VjAzLklRX0NMT1NFUFJJQ0Uu</t>
  </si>
  <si>
    <t>NC8xNy8yMDEzAQAAAGyNAAACAAAAAzguNQBea1+QdITXCKAK0zaVhNcIKENJUS5TR1g6RzA3LklRX0JWX1NIQVJFLklRX0xUTS4xMS83LzIwMTEBAAAAefEkAAIAAAAIOC41MDE2NjQBCAAAAAUAAAABMQEAAAAKMTUzMDgzOTc0OQMAAAADMTM4AgAAAAQ0MDIwBAAAAAEwBwAAAAkxMS83LzIwMTEIAAAACjEyLzMxLzIwMTAJAAAAATDqDn2FcoTXCHdGarxyhNcII0NJUS5TR1g6RUg1LklRX0NMT1NFUFJJQ0UuOC8xNS8yMDA5AQAAANWAYwADAAAAAABbbjq7dITXCEPn3zmVhNcII0NJUS5TR1g6UDhaLklRX0NMT1NFUFJJQ0UuNy8zMS8yMDA5AQAAANFV6AoDAAAAAADDy8u2dITXCJyRXDmVhNcIKUNJUS5TR1g6VDE4LklRX0JWX1NIQVJFLklRX0xUTS4xMi8yMS8yMDA5BQAAAAAAAAAIAAAAFChJbnZhbGlkIElkZW50aWZpZXIpatXfmHKE1whTA3q9coTXCCNDSVEuU0dYOlM1OS5JUV9DTE9TRVBSSUNFLjkvMTgvMjAxMgEAAAB4JQoAAgAAAAQ0LjEzACmo1ZF0hNcIKgZENpWE1wgoQ0lRLlNHWDpVMDYuSVFfQlZfU0hBUkUuSVFfTFRNLjEyLzQvMjAxMgEAAACJgVQAAgAAAAgzLjIzNTA4MQEIAAAABQAAAAExAQAAAAoxNjQzOTAzMDU4AwAAAAMxMzgCAAAABDQwMjAEAAAAATAHAAAACTEyLzQvMjAxMggAAAAJOS8zMC8yMDEyCQAAAAEwNbjzfnKE1wiGdhS8coTXCCNDSVEuU0dYOlYwMy5JUV9DTE9TRVBS</t>
  </si>
  <si>
    <t>SUNFLjIvMjIvMjAxNAEAAABsjQAAAwAAAAAAyYijh3SE1wi39xE2lYTXCCNDSVEuU0dYOlVEMi5JUV9DTE9TRVBSSUNFLjExLzQvMjAxMQEAAADNhQ0QAwAAAAAASRvPnXSE1wi6ycM3lYTXCCNDSVEuU0dYOkJTTC5JUV9DTE9TRVBSSUNFLjEvMTEvMjAxOQEAAAAkeA0AAgAAAAQxLjE2ACvM2El0hNcIR3w0MZWE1wgiQ0lRLlNHWDpTNTkuSVFfQ0xPU0VQUklDRS40LzMvMjAxOQEAAAB4JQoAAgAAAAQyLjUxANXey0B0hNcIa2lzMJWE1wgjQ0lRLlNHWDpCUzYuSVFfQ0xPU0VQUklDRS42LzI3LzIwMTIBAAAAY1wDAgIAAAAFMS4wMDUAMqtbmXSE1wh7w9g1lYTXCChDSVEuU0dYOks2Uy5JUV9CVl9TSEFSRS5JUV9MVE0uOS8zMC8yMDEwAQAAAOIKCAACAAAACDIuODI1MTgxAQgAAAAFAAAAATEBAAAACjE0NzU0NTQ3MzMDAAAAAjU1AgAAAAQ0MDIwBAAAAAEwBwAAAAk5LzMwLzIwMTAIAAAACTYvMzAvMjAxMAkAAAABMC9+8JNyhNcIqYAyvXKE1wgjQ0lRLlNHWDpTNTkuSVFfQ0xPU0VQUklDRS4xLzE4LzIwMTcBAAAAeCUKAAIAAAAEMy40OQBE7oBgdITXCHPa0DKVhNcII0NJUS5TR1g6VjAzLklRX0NMT1NFUFJJQ0UuNi8yMi8yMDE1AQAAAGyNAAACAAAABDcuOTMAgm3Wd3SE1whl6oM0lYTXCChDSVEuU0dYOlRRNS5JUV9CVl9TSEFSRS5JUV9MVE0uNi8xNi8yMDExAQAAAGFgRAACAAAABzQuODE3OTkB</t>
  </si>
  <si>
    <t>CAAAAAUAAAABMQEAAAAKMTY0OTI2OTQxNQMAAAADMTM4AgAAAAQ0MDIwBAAAAAEwBwAAAAk2LzE2LzIwMTEIAAAACTkvMzAvMjAxMAkAAAABMDvRgYVyhNcI6llevHKE1wgkQ0lRLlNHWDpFNUguSVFfQ0xPU0VQUklDRS4xMi8yNy8yMDE1AQAAAOpRJQADAAAAAADmG2x2dITXCAwmfzSVhNcII0NJUS5TR1g6UzUxLklRX0NMT1NFUFJJQ0UuMy8zMS8yMDEwAQAAANBZDQACAAAABDQuMTkAiLVctXSE1whpL1o5lYTXCCNDSVEuU0dYOk8zOS5JUV9DTE9TRVBSSUNFLjEvMTIvMjAxMgEAAAAphhIAAgAAAAQ3Ljk4AEkbz510hNcI55Q9OZWE1wgjQ0lRLlNHWDpVRDIuSVFfQ0xPU0VQUklDRS45LzEzLzIwMTkBAAAAzYUNEAIAAAADMC41AINn4EZ0hNcIyStFMZWE1wgnQ0lRLlNHWDpTNTkuSVFfQlZfU0hBUkUuSVFfTFRNLjUvOC8yMDEwAQAAAHglCgACAAAACDEuMTY5NTE2AQgAAAAFAAAAATEBAAAACjE0NTk0MjgwMjYDAAAAAzEzOAIAAAAENDAyMAQAAAABMAcAAAAINS84LzIwMTAIAAAACTMvMzEvMjAxMAkAAAABMLN0V5FyhNcIrpgHvXKE1wgjQ0lRLlNHWDpDQzMuSVFfQ0xPU0VQUklDRS43LzIyLzIwMTMBAAAAhIwiAAIAAAAENC4yMwCheQGMdITXCA5nmDWVhNcIJENJUS5TR1g6T1Y4LklRX0NMT1NFUFJJQ0UuMTEvMjQvMjAxNgEAAAAuvCcIAgAAAAUxLjAwNQD3fdxkdITXCCItQTSVhNcIJENJUS5T</t>
  </si>
  <si>
    <t>R1g6QTUwLklRX0NMT1NFUFJJQ0UuMTIvMjcvMjAxMAEAAAAGnusQAwAAAAAANZ0DqHSE1whu9/A3lYTXCCNDSVEuU0dYOjVVWC5JUV9DTE9TRVBSSUNFLjQvMjYvMjAxNgEAAAALatoGAgAAAAgwLjMzMzMzMgCJEV9edITXCKxMhjSVhNcIKUNJUS5TR1g6Qk40LklRX0JWX1NIQVJFLklRX0xUTS4xMC8xMi8yMDEyAQAAAIVWDQACAAAABzQuODE0MzcBCAAAAAUAAAABMQEAAAAKMTY0MTM1MTQyOQMAAAADMTM4AgAAAAQ0MDIwBAAAAAEwBwAAAAoxMC8xMi8yMDEyCAAAAAk5LzMwLzIwMTIJAAAAATDuzmF3coTXCEBupLtyhNcII0NJUS5TR1g6RDA1LklRX0NMT1NFUFJJQ0UuNC8yNi8yMDE2AQAAAD9WDQACAAAABTE1LjY4AI3Og2J0hNcImbJ6M5WE1wgkQ0lRLlNHWDpBN1JVLklRX0NMT1NFUFJJQ0UuNi8yNC8yMDEyAQAAAGS/2QEDAAAAAAAyq1uZdITXCM6hYTiVhNcIIkNJUS5TR1g6TEozLklRX0NMT1NFUFJJQ0UuNC82LzIwMTIBAAAAm1cNAAMAAAAAAD69bpl0hNcInyXbNZWE1wgjQ0lRLlNHWDpMSjMuSVFfQ0xPU0VQUklDRS45LzI5LzIwMTcBAAAAm1cNAAIAAAAEMS45NQCt8fZZdITXCM9JVzKVhNcIIkNJUS5TR1g6VDE4LklRX0NMT1NFUFJJQ0UuMS83LzIwMDkFAAAAAAAAAAgAAAAUKEludmFsaWQgSWRlbnRpZmllcilEXwnEdITXCBYMNDmVhNcII0NJUS5TR1g6VTExLklRX0NMT1NFUFJJQ0Uu</t>
  </si>
  <si>
    <t>Mi8xOC8yMDE2AQAAAMNQBgACAAAABTE3LjI1AGmjaGN0hNcI5HZ/M5WE1wgiQ0lRLlNHWDpGMzQuSVFfQ0xPU0VQUklDRS42LzUvMjAxNgEAAADLblMAAwAAAAAAtGhFanSE1wi2YYQ2lYTXCCRDSVEuU0dYOlUxNC5JUV9DTE9TRVBSSUNFLjEwLzEzLzIwMTcBAAAASFgNAAIAAAAEOC44OQCt8fZZdITXCPlUqDKVhNcII0NJUS5TR1g6VTk2LklRX0NMT1NFUFJJQ0UuNS8xMC8yMDE1AQAAAJF4DQADAAAAAAAI3/V0dITXCPDDhjaVhNcIKENJUS5TR1g6RUg1LklRX0JWX1NIQVJFLklRX0xUTS44LzE1LzIwMTABAAAA1YBjAAIAAAAIMC40MzcyNDkBCAAAAAUAAAABMQEAAAAKMTQ3MDUxOTQ4NAMAAAABOQIAAAAENDAyMAQAAAABMAcAAAAJOC8xNS8yMDEwCAAAAAk2LzMwLzIwMTAJAAAAATDaRK2RcoTXCHOqGr1yhNcIJENJUS5TR1g6UDhaLklRX0NMT1NFUFJJQ0UuMTEvMjYvMjAxMAEAAADRVegKAwAAAAAAmCdnr3SE1wi1h7k5lYTXCCNDSVEuU0dYOjVDUC5JUV9DTE9TRVBSSUNFLjgvMzEvMjAxNAEAAAAfTXsAAwAAAAAATj4Ef3SE1wjm+LU0lYTXCCNDSVEuU0dYOlM1OC5JUV9DTE9TRVBSSUNFLjkvMTIvMjAxNwEAAAAJUiUAAgAAAAQ0LjgxAH32UE50hNcILTp3MZWE1wgkQ0lRLlNHWDpTMDguSVFfQ0xPU0VQUklDRS4xMC8yMC8yMDEwAQAAAJJnSwACAAAABDEuMTgALG7dsHSE1wgtWY83lYTXCCJD</t>
  </si>
  <si>
    <t>SVEuU0dYOkJWQS5JUV9DTE9TRVBSSUNFLjcvMS8yMDE4AQAAAL5xewADAAAAAACIc8FLdITXCPgWUTGVhNcIJENJUS5TR1g6RUg1LklRX0NMT1NFUFJJQ0UuMTAvMTEvMjAxMwEAAADVgGMAAgAAAAQwLjYxAAnkDYl0hNcIKbwWNpWE1wgiQ0lRLlNHWDpCU0wuSVFfQ0xPU0VQUklDRS41LzUvMjAxNwEAAAAkeA0AAgAAAAUxLjM5NQDSmt1OdITXCA8Y/zGVhNcIKUNJUS5TR1g6QTdSVS5JUV9CVl9TSEFSRS5JUV9MVE0uMy8yMS8yMDEwAQAAAGS/2QECAAAACDAuNDM1MTg3AQgAAAAFAAAAATEBAAAACjE0Mjk1Nzc0ODQDAAAAAzEzOAIAAAAENDAyMAQAAAABMAcAAAAJMy8yMS8yMDEwCAAAAAoxMi8zMS8yMDA5CQAAAAEwn3fxl3KE1wjatWu9coTXCClDSVEuU0dYOlQzOS5JUV9CVl9TSEFSRS5JUV9MVE0uMTAvMTQvMjAxMAEAAAAxXA0AAgAAAAgxLjM4NjY0NAEIAAAABQAAAAExAQAAAAoxNDg5ODM3NDUzAwAAAAMxMzgCAAAABDQwMjAEAAAAATAHAAAACjEwLzE0LzIwMTAIAAAACTgvMzEvMjAxMAkAAAABMBmJk5NyhNcIqYAyvXKE1wgkQ0lRLlNHWDpBN1JVLklRX0NMT1NFUFJJQ0UuMy8xNy8yMDEwAQAAAGS/2QECAAAABDAuNjEAMeI6uHSE1whxL6c3lYTXCCJDSVEuU0dYOlUwNC5JUV9DTE9TRVBSSUNFLjIvNS8yMDE2AQAAAD2SVAACAAAABDEuOTcAOgq0bnSE1wg4MwM0lYTXCClDSVEuU0dYOks2</t>
  </si>
  <si>
    <t>Uy5JUV9CVl9TSEFSRS5JUV9MVE0uMTEvMjMvMjAxMQEAAADiCggAAgAAAAgzLjM3MTczNAEIAAAABQAAAAExAQAAAAoxNjExMTIzMTI4AwAAAAI1NQIAAAAENDAyMAQAAAABMAcAAAAKMTEvMjMvMjAxMQgAAAAJOS8zMC8yMDExCQAAAAEwqpLigXKE1wjGwEG8coTXCChDSVEuU0dYOkM1Mi5JUV9CVl9TSEFSRS5JUV9MVE0uNi8yOS8yMDExAQAAAKB4XwACAAAACDAuODgyODAzAQgAAAAFAAAAATEBAAAACjE1NDY4NDc5ODgDAAAAAzEzOAIAAAAENDAyMAQAAAABMAcAAAAJNi8yOS8yMDExCAAAAAkzLzMxLzIwMTEJAAAAATA70YGFcoTXCKz3W7xyhNcIJENJUS5TR1g6TzM5LklRX0NMT1NFUFJJQ0UuMTEvMjIvMjAxNwEAAAAphhIAAgAAAAUxMi4wMQCa76NRdITXCDlJqTGVhNcII0NJUS5TR1g6TzM5LklRX0NMT1NFUFJJQ0UuNy8yOC8yMDEwAQAAACmGEgACAAAAAzkuMQA1nQOodITXCG738DeVhNcIKUNJUS5TR1g6QTdSVS5JUV9CVl9TSEFSRS5JUV9MVE0uNi8yMS8yMDA5AQAAAGS/2QECAAAACDAuMjc3MjI3AQgAAAAFAAAAATEBAAAACjEzODE1ODk4NTcDAAAAAzEzOAIAAAAENDAyMAQAAAABMAcAAAAJNi8yMS8yMDA5CAAAAAkzLzMxLzIwMDkJAAAAATCw0VGhcoTXCBJUF75yhNcIIkNJUS5TR1g6RUI1LklRX0NMT1NFUFJJQ0UuOS84LzIwMTkBAAAAPa1YAgMAAAAAAINn4EZ0hNcI5MwjMZWE1wgo</t>
  </si>
  <si>
    <t>Q0lRLlNHWDpFQjUuSVFfQlZfU0hBUkUuSVFfTFRNLjEwLzIvMjAxMQEAAAA9rVgCAgAAAAgwLjU3MTU1NwEIAAAABQAAAAExAQAAAAoxNTc2NTU0NTQ4AwAAAAMxNjACAAAABDQwMjAEAAAAATAHAAAACTEwLzIvMjAxMQgAAAAJOS8zMC8yMDExCQAAAAEwgX5oenKE1wggVc+7coTXCCJDSVEuU0dYOkNDMy5JUV9DTE9TRVBSSUNFLjYvNS8yMDA5AQAAAISMIgACAAAABDIuMTMA8SGdv3SE1wjytII5lYTXCChDSVEuU0dYOkE3UlUuSVFfQlZfU0hBUkUuSVFfTFRNLjQvNS8yMDExAQAAAGS/2QECAAAACDAuMzU0NDk5AQgAAAAFAAAAATEBAAAACjE1NTI4MDIwNzkDAAAAAzEzOAIAAAAENDAyMAQAAAABMAcAAAAINC81LzIwMTEIAAAACTMvMzEvMjAxMQkAAAABMDvRgYVyhNcIfb1gvHKE1wgoQ0lRLlNHWDpDQzMuSVFfQlZfU0hBUkUuSVFfTFRNLjEvMTcvMjAxMgEAAACEjCIAAgAAAAgwLjAxMzE3NQEIAAAABQAAAAExAQAAAAoxNTk2NDM1MTI0AwAAAAMxMzgCAAAABDQwMjAEAAAAATAHAAAACTEvMTcvMjAxMggAAAAKMTIvMzEvMjAxMQkAAAABMHR3LIJyhNcIp5g6vHKE1wgkQ0lRLlNHWDpXMDUuSVFfQ0xPU0VQUklDRS4xMC8xMS8yMDE3AQAAAO5hDQACAAAABDIuMjQAy1xnTXSE1wj613QxlYTXCCJDSVEuU0dYOkNFRS5JUV9DTE9TRVBSSUNFLjcvMi8yMDA5AQAAACLDngACAAAABjAuMDYyNQD6ISK+</t>
  </si>
  <si>
    <t>dITXCM4najqVhNcIJ0NJUS5TR1g6QTUwLklRX0JWX1NIQVJFLklRX0xUTS45LzIvMjAxMgEAAAAGnusQAwAAAAAAY1nce3KE1wjJyOS7coTXCCNDSVEuU0dYOkMzMS5JUV9DTE9TRVBSSUNFLjExLzQvMjAxOQEAAADSUSUAAgAAAAQzLjY5APg5h0J0hNcILdAEMZWE1wgoQ0lRLlNHWDpBWlkuSVFfQlZfU0hBUkUuSVFfTFRNLjkvMjEvMjAwOQEAAABp8l0BAgAAAAoyNDYuNTk1MjQ2AQgAAAAFAAAAATEBAAAACjEzOTIwOTczODUDAAAAAzE2MAIAAAAENDAyMAQAAAABMAcAAAAJOS8yMS8yMDA5CAAAAAk2LzMwLzIwMDkJAAAAATDhNEmbcoTXCFQQrL1yhNcII0NJUS5TR1g6NVVYLklRX0NMT1NFUFJJQ0UuNS8xNC8yMDE0AQAAAAtq2gYCAAAACDAuNjAyMjcxABwSJnx0hNcIncvsNJWE1wgiQ0lRLlNHWDpCVkEuSVFfQ0xPU0VQUklDRS45LzQvMjAxMQEAAAC+cXsAAwAAAAAAZbSjoHSE1wi1dEU3lYTXCChDSVEuU0dYOlM5MS5JUV9CVl9TSEFSRS5JUV9MVE0uNy8xOC8yMDExAQAAAFLsdggDAAAAAADnSPOGcoTXCK2TeLxyhNcII0NJUS5TR1g6TzMyLklRX0NMT1NFUFJJQ0UuNC8xMi8yMDE3AQAAACe7UwACAAAABTEuOTI1AGmjaGN0hNcI5HZ/M5WE1wgiQ0lRLlNHWDpMSjMuSVFfQ0xPU0VQUklDRS40LzUvMjAxOAEAAACbVw0AAgAAAAMxLjgAKheDWHSE1wilshsylYTXCCNDSVEuU0dYOkY5OS5JUV9D</t>
  </si>
  <si>
    <t>TE9TRVBSSUNFLjYvMTgvMjAxOQEAAAA6Vw0AAgAAAAQxLjcyACvv80N0hNcIcNPlMJWE1wgjQ0lRLlNHWDpIMTcuSVFfQ0xPU0VQUklDRS45LzE0LzIwMTMBAAAA2USMAAMAAAAAAJzoKoZ0hNcI1BUkN5WE1wgjQ0lRLlNHWDpVMTEuSVFfQ0xPU0VQUklDRS4xMS8zLzIwMTMBAAAAw1AGAAMAAAAAAAlaz4F0hNcIrKEENZWE1wgiQ0lRLlNHWDpVMDYuSVFfQ0xPU0VQUklDRS44LzUvMjAxNwEAAACJgVQAAwAAAAAAYmoLVnSE1whvBuwxlYTXCCNDSVEuU0dYOkU1SC5JUV9DTE9TRVBSSUNFLjIvMjEvMjAxNQEAAADqUSUAAwAAAAAACoWgcXSE1wiS4hM0lYTXCCJDSVEuU0dYOkNDMy5JUV9DTE9TRVBSSUNFLjIvMS8yMDEwAQAAAISMIgACAAAABDIuMTgAOdxjtXSE1wglTMM5lYTXCCNDSVEuU0dYOkJONC5JUV9DTE9TRVBSSUNFLjcvMTQvMjAxNgEAAACFVg0AAgAAAAQ1LjU5AA8r92F0hNcIMUUnM5WE1wgjQ0lRLlNHWDpDMDcuSVFfQ0xPU0VQUklDRS40LzI2LzIwMTQBAAAAZFYNAAMAAAAAABJEYIB0hNcI/1tHNZWE1wgjQ0lRLlNHWDpVMDQuSVFfQ0xPU0VQUklDRS4xMC81LzIwMTQBAAAAPZJUAAMAAAAAAMtKLYZ0hNcIXG8INpWE1wgnQ0lRLlNHWDpIMTUuSVFfQlZfU0hBUkUuSVFfTFRNLjgvNy8yMDA5AQAAAJpoDQACAAAACDIuMzkzMzQzAQgAAAAFAAAAATEBAAAACjEzOTI5NDM4MTQDAAAAAzEz</t>
  </si>
  <si>
    <t>OAIAAAAENDAyMAQAAAABMAcAAAAIOC83LzIwMDkIAAAACTYvMzAvMjAwOQkAAAABMGtsoaByhNcIpY8SvnKE1wgoQ0lRLlNHWDpDQzMuSVFfQlZfU0hBUkUuSVFfTFRNLjgvMTkvMjAxMQEAAACEjCIAAgAAAAgwLjAxNDIxNgEIAAAABQAAAAExAQAAAAoxNTU4NDc1OTA1AwAAAAMxMzgCAAAABDQwMjAEAAAAATAHAAAACTgvMTkvMjAxMQgAAAAJNi8zMC8yMDExCQAAAAEwSCLshnKE1wg8z3O8coTXCCNDSVEuU0dYOlEwRi5JUV9DTE9TRVBSSUNFLjgvMTcvMjAxMgEAAADD/ooDAgAAAAQxLjI0AAb7upR0hNcI5U7DNZWE1wgjQ0lRLlNHWDpGMzQuSVFfQ0xPU0VQUklDRS41LzI3LzIwMTcBAAAAy25TAAMAAAAAABZ4Cld0hNcIJe4WMpWE1wgoQ0lRLlNHWDpRMEYuSVFfQlZfU0hBUkUuSVFfTFRNLjIvMTgvMjAxMAEAAADD/ooDAgAAAAgwLjQyMDYwNwEIAAAABQAAAAExAQAAAAoxNTU1MDI2MjU0AwAAAAMxMTECAAAABDQwMjAEAAAAATAHAAAACTIvMTgvMjAxMAgAAAAKMTIvMzEvMjAwOQkAAAABMHiOYJlyhNcI2OyFvXKE1wgjQ0lRLlNHWDo1VVguSVFfQ0xPU0VQUklDRS45LzE5LzIwMTMBAAAAC2raBgIAAAAIMC4yODAzMDIAnOgqhnSE1whmank1lYTXCCRDSVEuU0dYOkM2TC5JUV9DTE9TRVBSSUNFLjEyLzI5LzIwMTMBAAAAdyUKAAMAAAAAADDbu4R0hNcIM8ZGOJWE1wgjQ0lRLlNHWDpINzguSVFf</t>
  </si>
  <si>
    <t>Q0xPU0VQUklDRS4xMS8xLzIwMTMBAAAA/EIGAAIAAAAENi4yNgB1OxCJdITXCJRJrzaVhNcII0NJUS5TR1g6TTA0LklRX0NMT1NFUFJJQ0UuOC8yMS8yMDEwAQAAAOo+BgADAAAAAABfWk+vdITXCAcaFziVhNcIIkNJUS5TR1g6VTE0LklRX0NMT1NFUFJJQ0UuNC82LzIwMTABAAAASFgNAAIAAAAEMy45NwCXAvCzdITXCHKuwDmVhNcIJ0NJUS5TR1g6RzkyLklRX0JWX1NIQVJFLklRX0xUTS43LzUvMjAxMQEAAABXTnUAAgAAAAgwLjQzNTY5MQEIAAAABQAAAAExAQAAAAoxNTU4NTcxNzYxAwAAAAMxNjACAAAABDQwMjAEAAAAATAHAAAACDcvNS8yMDExCAAAAAk2LzMwLzIwMTEJAAAAATB6SW6IcoTXCPiji7xyhNcIKENJUS5TR1g6QTUwLklRX0JWX1NIQVJFLklRX0xUTS44LzMwLzIwMTABAAAABp7rEAMAAAAAAC9+8JNyhNcIBEU3vXKE1wgoQ0lRLlNHWDpTNjguSVFfQlZfU0hBUkUuSVFfTFRNLjEvMTMvMjAxMAEAAAClUiUAAgAAAAgwLjY1MTQ1OQEIAAAABQAAAAExAQAAAAoxNDE5NjcwNTA3AwAAAAMxMzgCAAAABDQwMjAEAAAAATAHAAAACTEvMTMvMjAxMAgAAAAKMTIvMzEvMjAwOQkAAAABMGiVnZpyhNcIa4eivXKE1wgoQ0lRLlNHWDpTMDguSVFfQlZfU0hBUkUuSVFfTFRNLjUvMzEvMjAwOQEAAACSZ0sAAgAAAAgwLjEzMDQ4OQEIAAAABQAAAAExAQAAAAoxMzcyODQ2MzQxAwAAAAMxMzgCAAAA</t>
  </si>
  <si>
    <t>BDQwMjAEAAAAATAHAAAACTUvMzEvMjAwOQgAAAAJMy8zMS8yMDA5CQAAAAEwntAeonKE1wgDBCi+coTXCCJDSVEuU0dYOlM2OC5JUV9DTE9TRVBSSUNFLjYvNC8yMDE5AQAAAKVSJQACAAAABDcuMzkADfrUSHSE1wh5HRMxlYTXCCNDSVEuU0dYOlM1MS5JUV9DTE9TRVBSSUNFLjMvMTYvMjAxMAEAAADQWQ0AAgAAAAQ0LjAyAMPLy7Z0hNcIDK/FOZWE1wgpQ0lRLlNHWDpIMTMuSVFfQlZfU0hBUkUuSVFfTFRNLjEyLzIyLzIwMTEBAAAA3ClaAAIAAAAHMi4yMTYyNAEIAAAABQAAAAExAQAAAAoxNTc1OTU1NTk2AwAAAAMxMzgCAAAABDQwMjAEAAAAATAHAAAACjEyLzIyLzIwMTEIAAAACTkvMzAvMjAxMQkAAAABMPH2z35yhNcI+sYDvHKE1wgjQ0lRLlNHWDo1VVguSVFfQ0xPU0VQUklDRS44LzExLzIwMTMBAAAAC2raBgMAAAAAAEG2d410hNcIlZ5gOpWE1wgjQ0lRLlNHWDpNMDQuSVFfQ0xPU0VQUklDRS43LzE0LzIwMTYBAAAA6j4GAAIAAAAFMS4zNjUAHZXZXXSE1whrBLkylYTXCCNDSVEuU0dYOk0wNC5JUV9DTE9TRVBSSUNFLjMvMTIvMjAxNAEAAADqPgYAAgAAAAUxLjY5NQBNdCh8dITXCDtd9TWVhNcIKENJUS5TR1g6SDAyLklRX0JWX1NIQVJFLklRX0xUTS4yLzI3LzIwMTABAAAAbFcNAAIAAAAIOC43NjA1NjkBCAAAAAUAAAABMQEAAAAKMTQ2NzkwMzAyNAMAAAADMTM4AgAAAAQ0MDIwBAAAAAEw</t>
  </si>
  <si>
    <t>BwAAAAkyLzI3LzIwMTAIAAAACjEyLzMxLzIwMDkJAAAAATCzdFeRcoTXCPT6Cb1yhNcII0NJUS5TR1g6TEozLklRX0NMT1NFUFJJQ0UuNS8xNS8yMDA5AQAAAJtXDQADAAAAAAAxhJ+/dITXCFJ5hzmVhNcIJENJUS5TR1g6UzYxLklRX0NMT1NFUFJJQ0UuMTIvMjEvMjAxMQEAAACGWw0AAgAAAAMxLjcAEu1Cn3SE1wi0Kms4lYTXCCNDSVEuU0dYOjVVWC5JUV9DTE9TRVBSSUNFLjEvMzAvMjAxMQEAAAALatoGAwAAAAAAK7L3p3SE1wjWNWk3lYTXCChDSVEuU0dYOkJWQS5JUV9CVl9TSEFSRS5JUV9MVE0uNC8xMi8yMDA5AQAAAL5xewACAAAACDAuMzA5MDE3AQgAAAAFAAAAATEBAAAACjEzNDEzNjAwOTcDAAAAAzExMQIAAAAENDAyMAQAAAABMAcAAAAJNC8xMi8yMDA5CAAAAAkyLzI4LzIwMDkJAAAAATA3bGSkcoTXCDVkSb5yhNcIKkNJUS5TR1g6QTdSVS5JUV9CVl9TSEFSRS5JUV9MVE0uMTIvMTUvMjAwOQEAAABkv9kBAgAAAAgwLjQzMTU2MwEIAAAABQAAAAExAQAAAAoxNDA5OTE4NDU3AwAAAAMxMzgCAAAABDQwMjAEAAAAATAHAAAACjEyLzE1LzIwMDkIAAAACTkvMzAvMjAwOQkAAAABMIfIHp1yhNcI5B7evXKE1wgkQ0lRLlNHWDpBN1JVLklRX0NMT1NFUFJJQ0UuMy8yMi8yMDE5AQAAAGS/2QECAAAABTAuNDg1AIoRdTx0hNcIHi1JMJWE1wgiQ0lRLlNHWDpDMDkuSVFfQ0xPU0VQUklDRS4xLzQv</t>
  </si>
  <si>
    <t>MjAxOAEAAADzQwYAAgAAAAUxMi44NgASg/VYdITXCJ9T+jGVhNcIIkNJUS5TR1g6NUNQLklRX0NMT1NFUFJJQ0UuNC81LzIwMTcBAAAAH017AAIAAAAFMC41NzUAzVnLZ3SE1whrmfcylYTXCCJDSVEuU0dYOkNFRS5JUV9DTE9TRVBSSUNFLjQvNS8yMDA5AQAAACLDngADAAAAAADPKxjBdITXCPXaWzqVhNcII0NJUS5TR1g6Qk40LklRX0NMT1NFUFJJQ0UuNy8yNC8yMDEzAQAAAIVWDQACAAAABTEwLjc0AKF5AYx0hNcImDS7NpWE1wgjQ0lRLlNHWDpTNjguSVFfQ0xPU0VQUklDRS4xLzI4LzIwMTQBAAAApVIlAAIAAAAENi45MgClXHOAdITXCLQgTDWVhNcIJENJUS5TR1g6SjM3LklRX0NMT1NFUFJJQ0UuMTEvMTQvMjAxMgEAAAAeOwYAAgAAAAIzMwClqlCTdITXCLQsSzaVhNcIJ0NJUS5TR1g6VjAzLklRX0JWX1NIQVJFLklRX0xUTS43LzIvMjAxMAEAAABsjQAAAgAAAAg2LjUyNTM2MgEIAAAABQAAAAExAQAAAAoxNDY1Mzk5NzcxAwAAAAMxMzgCAAAABDQwMjAEAAAAATAHAAAACDcvMi8yMDEwCAAAAAk2LzMwLzIwMTAJAAAAATBpy4OScoTXCBHRIb1yhNcII0NJUS5TR1g6WTkyLklRX0NMT1NFUFJJQ0UuNS8xNS8yMDExAQAAAMwsoQEDAAAAAAAAbIGmdITXCPOsXzeVhNcIJENJUS5TR1g6QTdSVS5JUV9DTE9TRVBSSUNFLjUvMTMvMjAxOQEAAABkv9kBAgAAAAQwLjQ3AM4bSzt0hNcImDc5MJWE1wgj</t>
  </si>
  <si>
    <t>Q0lRLlNHWDpNMDQuSVFfQ0xPU0VQUklDRS4xMS8yLzIwMDkBAAAA6j4GAAIAAAAEMS4yNwAbbL+5dITXCA0ZODqVhNcIJENJUS5TR1g6RzA3LklRX0NMT1NFUFJJQ0UuMTAvMjUvMjAwOQEAAAB58SQAAwAAAAAADAw4u3SE1wifs1Q6lYTXCCNDSVEuU0dYOkcxMy5JUV9DTE9TRVBSSUNFLjcvMTIvMjAxNAEAAAALZA0AAwAAAAAAUSWhh3SE1wiuwKU2lYTXCCNDSVEuU0dYOkJONC5JUV9DTE9TRVBSSUNFLjgvMTUvMjAwOQEAAACFVg0AAwAAAAAAJYOpvHSE1wgipSI6lYTXCCRDSVEuU0dYOkcxMy5JUV9DTE9TRVBSSUNFLjExLzEwLzIwMTEBAAAAC2QNAAIAAAAFMS42ODUAuVwconSE1wiNs3Q4lYTXCCJDSVEuU0dYOlM2MS5JUV9DTE9TRVBSSUNFLjUvOS8yMDEwAQAAAIZbDQADAAAAAACItVy1dITXCDjlzDiVhNcII0NJUS5TR1g6QTUwLklRX0NMT1NFUFJJQ0UuNS8xNS8yMDE2AQAAAAae6xADAAAAAABeTFxmdITXCFEbPzOVhNcIIkNJUS5TR1g6SDE1LklRX0NMT1NFUFJJQ0UuMS84LzIwMTgBAAAAmmgNAAIAAAAEMy44NQASg/VYdITXCPV2IDKVhNcIIkNJUS5TR1g6VTA2LklRX0NMT1NFUFJJQ0UuNS8yLzIwMDkBAAAAiYFUAAMAAAAAAPEhnb90hNcI8rSCOZWE1wgjQ0lRLlNHWDpHMTMuSVFfQ0xPU0VQUklDRS4zLzEyLzIwMTcBAAAAC2QNAAMAAAAAABns0l90hNcIRHjOMpWE1wgjQ0lRLlNHWDpC</t>
  </si>
  <si>
    <t>VkEuSVFfQ0xPU0VQUklDRS44LzMxLzIwMTEBAAAAvnF7AAMAAAAAADKjIKV0hNcIRGTgN5WE1wgiQ0lRLlNHWDpUMzkuSVFfQ0xPU0VQUklDRS43LzQvMjAxNAEAAAAxXA0AAgAAAAQ0LjE2ABmeEHx0hNcIbWnqNJWE1wgjQ0lRLlNHWDpHMTMuSVFfQ0xPU0VQUklDRS40LzE2LzIwMTYBAAAAC2QNAAMAAAAAABSDI2N0hNcIR7/tM5WE1wgiQ0lRLlNHWDpDQzMuSVFfQ0xPU0VQUklDRS45LzkvMjAxMAEAAACEjCIAAgAAAAQyLjQ0AAd6vK10hNcIr6l+N5WE1wgjQ0lRLlNHWDpTNjEuSVFfQ0xPU0VQUklDRS43LzE4LzIwMTEBAAAAhlsNAAIAAAAEMS44OAApbkSldITXCPOsXzeVhNcIJ0NJUS5TR1g6UzU5LklRX0JWX1NIQVJFLklRX0xUTS40LzQvMjAxMQEAAAB4JQoAAgAAAAgxLjE5MzU2MwEIAAAABQAAAAExAQAAAAoxNTU0MTAyMDY0AwAAAAMxMzgCAAAABDQwMjAEAAAAATAHAAAACDQvNC8yMDExCAAAAAkzLzMxLzIwMTEJAAAAATALQFuNcoTXCCZN2rxyhNcIKUNJUS5TR1g6TkQ4VS5JUV9CVl9TSEFSRS5JUV9MVE0uMi8yMy8yMDExAQAAAECKkgECAAAACDEuMzc5MTk5AQgAAAAFAAAAATEBAAAACjE0OTI4MDk5NjEDAAAAAzEzOAIAAAAENDAyMAQAAAABMAcAAAAJMi8yMy8yMDExCAAAAAoxMi8zMS8yMDEwCQAAAAEwE0rpiXKE1wike6O8coTXCCNDSVEuU0dYOkM1Mi5JUV9DTE9TRVBSSUNFLjcv</t>
  </si>
  <si>
    <t>MjgvMjAxMQEAAACgeF8AAgAAAAQxLjQ0AMlqBqV0hNcIjuhaN5WE1wgoQ0lRLlNHWDpIMTMuSVFfQlZfU0hBUkUuSVFfTFRNLjYvMTEvMjAxMgEAAADcKVoAAgAAAAcyLjM0MzU2AQgAAAAFAAAAATEBAAAACjE2MTU4NzA5OTcDAAAAAzEzOAIAAAAENDAyMAQAAAABMAcAAAAJNi8xMS8yMDEyCAAAAAkzLzMxLzIwMTIJAAAAATA7vFl9coTXCBZT7rtyhNcIJENJUS5TR1g6VFE1LklRX0NMT1NFUFJJQ0UuMTEvMTAvMjAxNAEAAABhYEQAAgAAAAUxLjYxNQD6h6F6dITXCAbFKjWVhNcII0NJUS5TR1g6RjE3LklRX0NMT1NFUFJJQ0UuMTEvNy8yMDE0AQAAAG5vAAACAAAABDEuODkAI3OtenSE1wgDpeU0lYTXCCNDSVEuU0dYOlYwMy5JUV9DTE9TRVBSSUNFLjMvMzAvMjAxMAEAAABsjQAAAgAAAAQ4Ljc4ADncY7V0hNcIa7DzOJWE1wgpQ0lRLlNHWDpMSjMuSVFfQlZfU0hBUkUuSVFfTFRNLjEyLzIyLzIwMDkBAAAAm1cNAAIAAAAIMi4xMzc3MzgBCAAAAAUAAAABMQEAAAAKMTQxMTExNDU5MwMAAAADMTM4AgAAAAQ0MDIwBAAAAAEwBwAAAAoxMi8yMi8yMDA5CAAAAAk5LzMwLzIwMDkJAAAAATCzg8eWcoTXCNUsYr1yhNcII0NJUS5TR1g6VzA1LklRX0NMT1NFUFJJQ0UuOS8xMy8yMDE2AQAAAO5hDQACAAAABDEuNjgALZ9BaXSE1wiov/4ylYTXCCJDSVEuU0dYOlA4Wi5JUV9DTE9TRVBSSUNFLjgvMi8yMDE0</t>
  </si>
  <si>
    <t>AQAAANFV6AoDAAAAAAA//bZ6dITXCCLnojSVhNcII0NJUS5TR1g6RzA3LklRX0NMT1NFUFJJQ0UuNC8zMC8yMDEzAQAAAHnxJAACAAAABTE3Ljc0AOCmWpB0hNcIHj2wNZWE1wgjQ0lRLlNHWDpFNUguSVFfQ0xPU0VQUklDRS4zLzIxLzIwMTQBAAAA6lElAAIAAAAFMC41NjUA0S1sgHSE1whyH700lYTXCCJDSVEuU0dYOkJTNi5JUV9DTE9TRVBSSUNFLjYvOC8yMDE2AQAAAGNcAwICAAAABTAuOTI1ABinXmZ0hNcIYnLwMpWE1wgiQ0lRLlNHWDo1Q1AuSVFfQ0xPU0VQUklDRS40LzYvMjAxMgEAAAAfTXsAAwAAAAAAFhDZmnSE1wjRtgI3lYTXCCNDSVEuU0dYOks2Uy5JUV9DTE9TRVBSSUNFLjEvMzEvMjAxNwEAAADiCggAAwAAAAAAjD+QZHSE1whLMDMzlYTXCChDSVEuU0dYOlRRNS5JUV9CVl9TSEFSRS5JUV9MVE0uNC8xMC8yMDA5AQAAAGFgRAACAAAACDIuMjMxNjg5AQgAAAAFAAAAATEBAAAACjEwNzYwMzI1NTkDAAAAAzEzOAIAAAAENDAyMAQAAAABMAcAAAAJNC8xMC8yMDA5CAAAAAk5LzMwLzIwMDEJAAAAATCVMe6icoTXCFdSNr5yhNcIKENJUS5TR1g6VTA0LklRX0JWX1NIQVJFLklRX0xUTS42LzI5LzIwMTIBAAAAPZJUAAIAAAAINC4yMDIwMzIBCAAAAAUAAAABMQEAAAAKMTYxODU4MjA3NwMAAAADMTM4AgAAAAQ0MDIwBAAAAAEwBwAAAAk2LzI5LzIwMTIIAAAACTMvMzEvMjAxMgkAAAABMFkc</t>
  </si>
  <si>
    <t>cYByhNcIuIgnvHKE1wgkQ0lRLlNHWDpVMTEuSVFfQ0xPU0VQUklDRS4xMS8yNS8yMDE0AQAAAMNQBgACAAAAAjI0ALiQKIZ0hNcI1BUkN5WE1wgkQ0lRLlNHWDpKMzcuSVFfQ0xPU0VQUklDRS4xMS8yNC8yMDE4AQAAAB47BgADAAAAAABX9Og9dITXCKRsVDCVhNcII0NJUS5TR1g6UzkxLklRX0NMT1NFUFJJQ0UuNC8xNi8yMDE4AQAAAFLsdggDAAAAAACZuX9UdITXCOegCDKVhNcIIkNJUS5TR1g6UzYzLklRX0NMT1NFUFJJQ0UuOS84LzIwMTcBAAAAQfALAAIAAAAEMy41OQA1Mb5RdITXCANMijGVhNcIKENJUS5TR1g6TzMyLklRX0JWX1NIQVJFLklRX0xUTS43LzEzLzIwMDkBAAAAJ7tTAAIAAAAIMC42MDk1MDQBCAAAAAUAAAABMQEAAAAKMTQwNDAyNDg1NAMAAAADMTM4AgAAAAQ0MDIwBAAAAAEwBwAAAAk3LzEzLzIwMDkIAAAACTYvMzAvMjAwOQkAAAABMBgKbKFyhNcIMD8jvnKE1wgoQ0lRLlNHWDpPMzIuSVFfQlZfU0hBUkUuSVFfTFRNLjEyLzcvMjAwOQEAAAAnu1MAAgAAAAcwLjY5OTUxAQgAAAAFAAAAATEBAAAACjE0MDk1ODMxNjADAAAAAzEzOAIAAAAENDAyMAQAAAABMAcAAAAJMTIvNy8yMDA5CAAAAAk5LzMwLzIwMDkJAAAAATDhNEmbcoTXCIFyrr1yhNcIJENJUS5TR1g6RDA1LklRX0NMT1NFUFJJQ0UuMTAvMjAvMjAxNgEAAAA/Vg0AAgAAAAQxNS4xAC2fQWl0hNcIRwZLM5WE1wgjQ0lR</t>
  </si>
  <si>
    <t>LlNHWDpGMzQuSVFfQ0xPU0VQUklDRS40LzI3LzIwMTYBAAAAy25TAAIAAAAEMy42NACNzoNidITXCH7F3DKVhNcII0NJUS5TR1g6QzMxLklRX0NMT1NFUFJJQ0UuMi8yOC8yMDEyAQAAANJRJQACAAAABDMuMDgAOErUmnSE1wiGZ8E3lYTXCCdDSVEuU0dYOlU5Ni5JUV9CVl9TSEFSRS5JUV9MVE0uNS84LzIwMDkBAAAAkXgNAAIAAAAIMS42MDI3NjUBCAAAAAUAAAABMQEAAAAKMTAyMzkzMDMyNAMAAAADMTM4AgAAAAQ0MDIwBAAAAAEwBwAAAAg1LzgvMjAwOQgAAAAJMy8zMS8yMDA5CQAAAAEwUfDeo3KE1whpKi++coTXCCNDSVEuU0dYOlU5Ni5JUV9DTE9TRVBSSUNFLjYvMTUvMjAxMQEAAACReA0AAgAAAAQ0Ljg4AND73Kp0hNcI3uH8N5WE1wgjQ0lRLlNHWDpVOTYuSVFfQ0xPU0VQUklDRS4xMS8xLzIwMTcBAAAAkXgNAAIAAAADMy40AHGNoVF0hNcIyWMsMpWE1wgjQ0lRLlNHWDpUMzkuSVFfQ0xPU0VQUklDRS4xMi85LzIwMTcBAAAAMVwNAAMAAAAAAJrvo1F0hNcI0P8pMpWE1wgjQ0lRLlNHWDpBRE4uSVFfQ0xPU0VQUklDRS41LzI5LzIwMTcBAAAAPGYGBwMAAAAAANKa3U50hNcIZZx5MZWE1wgjQ0lRLlNHWDpDNTIuSVFfQ0xPU0VQUklDRS44LzIzLzIwMDkBAAAAoHhfAAMAAAAAACWDqbx0hNcI9Q3nOZWE1wgjQ0lRLlNHWDpEMDEuSVFfQ0xPU0VQUklDRS43LzI5LzIwMTEBAAAA71sNAAIAAAAB</t>
  </si>
  <si>
    <t>OQBltKOgdITXCLZhhDaVhNcIJENJUS5TR1g6WjI1LklRX0NMT1NFUFJJQ0UuMTAvMjMvMjAwOQEAAADDBqYBAgAAAAQyLjUxAOyourl0hNcIwBpmOZWE1wgiQ0lRLlNHWDpKMzcuSVFfQ0xPU0VQUklDRS4zLzIvMjAxMgEAAAAeOwYAAgAAAAUzMC41MgAAEVScdITXCL2t5DWVhNcIKENJUS5TR1g6SjM2LklRX0JWX1NIQVJFLklRX0xUTS45LzI0LzIwMDkBAAAA7lQNAAIAAAAJMjMuOTgwMjI1AQgAAAAFAAAAATEBAAAACjEzOTA2Mjc0MTMDAAAAAzE2MAIAAAAENDAyMAQAAAABMAcAAAAJOS8yNC8yMDA5CAAAAAk2LzMwLzIwMDkJAAAAATCHyB6dcoTXCCmW1L1yhNcII0NJUS5TR1g6T1Y4LklRX0NMT1NFUFJJQ0UuOS8yNy8yMDEwAQAAAC68JwgDAAAAAAA1nQOodITXCDCQLjqVhNcII0NJUS5TR1g6QlZBLklRX0NMT1NFUFJJQ0UuNC8xNy8yMDEwAQAAAL5xewADAAAAAACItVy1dITXCDjlzDiVhNcIKENJUS5TR1g6RzEzLklRX0JWX1NIQVJFLklRX0xUTS44LzIxLzIwMTEBAAAAC2QNAAIAAAAIMC40NjI5NTcBCAAAAAUAAAABMQEAAAAKMTU1OTAzMjUyNAMAAAADMTM4AgAAAAQ0MDIwBAAAAAEwBwAAAAk4LzIxLzIwMTEIAAAACTYvMzAvMjAxMQkAAAABMPAAsYNyhNcIHoVGvHKE1wgjQ0lRLlNHWDpKMzcuSVFfQ0xPU0VQUklDRS42LzI5LzIwMTgBAAAAHjsGAAIAAAAFMzYuNDgA45bJT3SE1wjSXksy</t>
  </si>
  <si>
    <t>lYTXCCJDSVEuU0dYOlM5MS5JUV9DTE9TRVBSSUNFLjUvOC8yMDE4AQAAAFLsdggDAAAAAADWSyxUdITXCKl94jGVhNcII0NJUS5TR1g6QUROLklRX0NMT1NFUFJJQ0UuOS8yNC8yMDE1AQAAADxmBgcDAAAAAABggsp3dITXCBH8ljSVhNcIJENJUS5TR1g6QlM2LklRX0NMT1NFUFJJQ0UuMTAvMTQvMjAxNAEAAABjXAMCAgAAAAUxLjExNQBeCOCBdITXCE+oxjSVhNcIIkNJUS5TR1g6RUI1LklRX0NMT1NFUFJJQ0UuNy8yLzIwMTEBAAAAPa1YAgMAAAAAACluRKV0hNcIeieKOJWE1wgkQ0lRLlNHWDpVOTYuSVFfQ0xPU0VQUklDRS4xMC8yMi8yMDE3AQAAAJF4DQADAAAAAABxjaFRdITXCKoJzTGVhNcII0NJUS5TR1g6WTkyLklRX0NMT1NFUFJJQ0UuNC8yNi8yMDE1AQAAAMwsoQEDAAAAAACMTblwdITXCIWLYjSVhNcIKENJUS5TR1g6UzA4LklRX0JWX1NIQVJFLklRX0xUTS43LzE5LzIwMTIBAAAAkmdLAAIAAAAIMC4zNDQ4NDYBCAAAAAUAAAABMQEAAAAKMTY0MzIyODE1OAMAAAADMTM4AgAAAAQ0MDIwBAAAAAEwBwAAAAk3LzE5LzIwMTIIAAAACTYvMzAvMjAxMgkAAAABMFkccYByhNcIsiQlvHKE1wgkQ0lRLlNHWDpTMDcuSVFfQ0xPU0VQUklDRS4xMi8zMS8yMDEyAQAAAL1kDQADAAAAAACdis6RdITXCO5s1TaVhNcIIkNJUS5TR1g6RjE3LklRX0NMT1NFUFJJQ0UuNC8xLzIwMTcBAAAAbm8AAAMAAAAA</t>
  </si>
  <si>
    <t>AK6o92N0hNcIPuzjMpWE1wgoQ0lRLlNHWDpVRDIuSVFfQlZfU0hBUkUuSVFfTFRNLjgvMjAvMjAwOQEAAADNhQ0QAwAAAAAAh8genXKE1wiKWtm9coTXCCJDSVEuU0dYOkVINS5JUV9DTE9TRVBSSUNFLjUvNi8yMDE4AQAAANWAYwADAAAAAACeW+xLdITXCAl5UzGVhNcII0NJUS5TR1g6UzkxLklRX0NMT1NFUFJJQ0UuNC8xNS8yMDEyAQAAAFLsdggDAAAAAAAAEVScdITXCDJOPjeVhNcIKENJUS5TR1g6SDE1LklRX0JWX1NIQVJFLklRX0xUTS4xMS82LzIwMDkBAAAAmmgNAAIAAAAIMi4zOTA0OTUBCAAAAAUAAAABMQEAAAAKMTQxMjYxNjg3OQMAAAADMTM4AgAAAAQ0MDIwBAAAAAEwBwAAAAkxMS82LzIwMDkIAAAACTkvMzAvMjAwOQkAAAABMLXqEZ5yhNcInUXlvXKE1wgkQ0lRLlNHWDpZOTIuSVFfQ0xPU0VQUklDRS4xMi8yMi8yMDE4AQAAAMwsoQEDAAAAAAB2+09KdITXCEd8NDGVhNcII0NJUS5TR1g6SjM2LklRX0NMT1NFUFJJQ0UuNy8yMy8yMDE3AQAAAO5UDQADAAAAAABYmL9SdITXCDe53TGVhNcII0NJUS5TR1g6QVpZLklRX0NMT1NFUFJJQ0UuMS8yOC8yMDE2AQAAAGnyXQEDAAAAAABtSSBzdITXCNBX1zSVhNcIJUNJUS5TR1g6QTdSVS5JUV9DTE9TRVBSSUNFLjExLzIwLzIwMDkBAAAAZL/ZAQIAAAAFMC41OTUAG2y/uXSE1wifs1Q6lYTXCCNDSVEuU0dYOlU5Ni5JUV9DTE9TRVBSSUNFLjYv</t>
  </si>
  <si>
    <t>MTYvMjAxOAEAAACReA0AAwAAAAAAmlOxV3SE1wj91UEylYTXCCNDSVEuU0dYOkJWQS5JUV9DTE9TRVBSSUNFLjIvMTEvMjAxMAEAAAC+cXsAAwAAAAAAa/PStnSE1wgIzaQ3lYTXCCJDSVEuU0dYOlM2My5JUV9DTE9TRVBSSUNFLjkvMS8yMDE1AQAAAEHwCwACAAAABDIuOTgAiXiXc3SE1wi42HA0lYTXCCNDSVEuU0dYOkM1Mi5JUV9DTE9TRVBSSUNFLjkvMTAvMjAxMgEAAACgeF8AAgAAAAQxLjY0ALHsp5R0hNcIFrrjNpWE1wgjQ0lRLlNHWDpDMzEuSVFfQ0xPU0VQUklDRS4yLzIxLzIwMTEBAAAA0lElAAIAAAAEMy4zNgB0gQWrdITXCFrDtDmVhNcII0NJUS5TR1g6VTE0LklRX0NMT1NFUFJJQ0UuNC8yMi8yMDE0AQAAAEhYDQACAAAAAzYuNQB8Hk+DdITXCAHm/jWVhNcIIkNJUS5TR1g6SjM3LklRX0NMT1NFUFJJQ0UuMy8xLzIwMTgBAAAAHjsGAAIAAAAFMzkuNzYAbblMUHSE1wgMV9sxlYTXCCJDSVEuU0dYOkgwMi5JUV9DTE9TRVBSSUNFLjcvMS8yMDE1AQAAAGxXDQACAAAABDguOTkA8DlzbHSE1wiqURU1lYTXCCdDSVEuU0dYOkgxNS5JUV9CVl9TSEFSRS5JUV9MVE0uMS80LzIwMDkBAAAAmmgNAAIAAAAIMi4zNDczNDYBCAAAAAUAAAABMQEAAAAKMTM1NDQxOTAxNgMAAAADMTM4AgAAAAQ0MDIwBAAAAAEwBwAAAAgxLzQvMjAwOQgAAAAKMTIvMzEvMjAwOAkAAAABMEZQw6dyhNcI8ACgvnKE1wgj</t>
  </si>
  <si>
    <t>Q0lRLlNHWDpVMTQuSVFfQ0xPU0VQUklDRS42LzE3LzIwMTIBAAAASFgNAAMAAAAAAAb7upR0hNcIg37oNpWE1wgjQ0lRLlNHWDpIMTMuSVFfQ0xPU0VQUklDRS4xLzExLzIwMTUBAAAA3ClaAAMAAAAAAHSC3W10hNcI7tAANJWE1wgkQ0lRLlNHWDpKMzYuSVFfQ0xPU0VQUklDRS4xMS8yMC8yMDEwAQAAAO5UDQADAAAAAACYJ2evdITXCJ9VEjiVhNcIIkNJUS5TR1g6TzMyLklRX0NMT1NFUFJJQ0UuMS82LzIwMTgBAAAAJ7tTAAMAAAAAABKD9Vh0hNcIn1P6MZWE1wgiQ0lRLlNHWDpIMDIuSVFfQ0xPU0VQUklDRS4yLzIvMjAxMgEAAABsVw0AAgAAAAg1LjI1NDU0NQBzclacdITXCDJOPjeVhNcII0NJUS5TR1g6Q0MzLklRX0NMT1NFUFJJQ0UuMS8yNy8yMDE0AQAAAISMIgACAAAABDQuMTkApVxzgHSE1wgUI/o1lYTXCCRDSVEuU0dYOlM2OC5JUV9DTE9TRVBSSUNFLjEyLzE2LzIwMDkBAAAApVIlAAIAAAAEOC4wOACvVVC4dITXCDk5/TiVhNcIKENJUS5TR1g6RTVILklRX0JWX1NIQVJFLklRX0xUTS4zLzIxLzIwMTIBAAAA6lElAAIAAAAIMC42NjExMTIBCAAAAAUAAAABMQEAAAAKMTYwMDQ0Mzk2MQMAAAADMTYwAgAAAAQ0MDIwBAAAAAEwBwAAAAkzLzIxLzIwMTIIAAAACjEyLzMxLzIwMTEJAAAAATBbjwB5coTXCF+lvrtyhNcIKENJUS5TR1g6VTE0LklRX0JWX1NIQVJFLklRX0xUTS42LzE3LzIwMTAB</t>
  </si>
  <si>
    <t>AAAASFgNAAIAAAAINS4zOTgxNjQBCAAAAAUAAAABMQEAAAAKMTQ1NDE5NTEyNgMAAAADMTM4AgAAAAQ0MDIwBAAAAAEwBwAAAAk2LzE3LzIwMTAIAAAACTMvMzEvMjAxMAkAAAABMIHzQpByhNcIgDYFvXKE1wgnQ0lRLlNHWDpIMTcuSVFfQlZfU0hBUkUuSVFfTFRNLjMvMy8yMDEyAQAAANlEjAACAAAACDAuNzIxMzI1AQgAAAAFAAAAATEBAAAACjE2MTA2NTY4NTgDAAAAAzEzOAIAAAAENDAyMAQAAAABMAcAAAAIMy8zLzIwMTIIAAAACjEyLzMxLzIwMTEJAAAAATCX3399coTXCFKf/LtyhNcII0NJUS5TR1g6QUROLklRX0NMT1NFUFJJQ0UuOS8yNy8yMDExAQAAADxmBgcDAAAAAAB1UTuidITXCPi0zzeVhNcIKENJUS5TR1g6Q0MzLklRX0JWX1NIQVJFLklRX0xUTS4yLzE3LzIwMDkBAAAAhIwiAAIAAAAIMC4wNjMxOTgBCAAAAAUAAAABMQEAAAAKMTM1NjA1OTAxOAMAAAADMTM4AgAAAAQ0MDIwBAAAAAEwBwAAAAkyLzE3LzIwMDkIAAAACjEyLzMxLzIwMDgJAAAAATCuQcSmcoTXCMOCg75yhNcIJ0NJUS5TR1g6RDAxLklRX0JWX1NIQVJFLklRX0xUTS45LzgvMjAxMQEAAADvWw0AAgAAAAgwLjU4OTIyOAEIAAAABQAAAAExAQAAAAoxNTU2NzUyNDA3AwAAAAMxNjACAAAABDQwMjAEAAAAATAHAAAACDkvOC8yMDExCAAAAAk2LzMwLzIwMTEJAAAAATCJN62HcoTXCGB9hLxyhNcIIkNJUS5TR1g6VTA0LklR</t>
  </si>
  <si>
    <t>X0NMT1NFUFJJQ0UuOS81LzIwMTYBAAAAPZJUAAIAAAADMi4zAC2fQWl0hNcIe2hNM5WE1wgjQ0lRLlNHWDpTMDguSVFfQ0xPU0VQUklDRS40LzI1LzIwMTMBAAAAkmdLAAIAAAAFMS4yNjUAwL38i3SE1wiKF1I4lYTXCCRDSVEuU0dYOlMwNy5JUV9DTE9TRVBSSUNFLjEyLzIzLzIwMTgBAAAAvWQNAAMAAAAAAHb7T0p0hNcIpvBJMZWE1wgkQ0lRLlNHWDpORDhVLklRX0NMT1NFUFJJQ0UuMy8yNS8yMDE3AQAAAECKkgEDAAAAAADNWctndITXCK2D8jOVhNcII0NJUS5TR1g6VDE4LklRX0NMT1NFUFJJQ0UuOS8yNS8yMDE2BQAAAAAAAAAIAAAAFChJbnZhbGlkIElkZW50aWZpZXIp5VBQYXSE1wiybMs0lYTXCCNDSVEuU0dYOlM2OC5JUV9DTE9TRVBSSUNFLjUvMjkvMjAxMAEAAAClUiUAAwAAAAAAk67stHSE1wgUg8o4lYTXCCNDSVEuU0dYOkFETi5JUV9DTE9TRVBSSUNFLjQvMjkvMjAxNgEAAAA8ZgYHAgAAAAgxLjA5MDkwOQC78/xqdITXCLReqjOVhNcII0NJUS5TR1g6SDE1LklRX0NMT1NFUFJJQ0UuMTIvNi8yMDE3AQAAAJpoDQACAAAABDMuNzgAmu+jUXSE1wg5SakxlYTXCChDSVEuU0dYOk9WOC5JUV9CVl9TSEFSRS5JUV9MVE0uMy8xNi8yMDEwAQAAAC68JwgCAAAACDAuMTg3Mjg0AQgAAAAFAAAAATEBAAAACjE0NjU2MzE4MTMDAAAAAzEzOAIAAAAENDAyMAQAAAABMAcAAAAJMy8xNi8yMDEwCAAA</t>
  </si>
  <si>
    <t>AAoxMi8zMS8yMDA5CQAAAAEw87OklXKE1whRG0+9coTXCCNDSVEuU0dYOkYzNC5JUV9DTE9TRVBSSUNFLjcvMTAvMjAwOQEAAADLblMAAgAAAAQ1LjIzAPohIr50hNcILHDpOZWE1wgoQ0lRLlNHWDpVMTAuSVFfQlZfU0hBUkUuSVFfTFRNLjIvMTEvMjAwOQEAAAAZT3sAAgAAAAgxLjMyMDM3NQEIAAAABQAAAAExAQAAAAoxMzU4NTcwOTQ2AwAAAAMxMzgCAAAABDQwMjAEAAAAATAHAAAACTIvMTEvMjAwOQgAAAAKMTIvMzEvMjAwOAkAAAABMMUSTaZyhNcIhSCBvnKE1wgjQ0lRLlNHWDpTNTkuSVFfQ0xPU0VQUklDRS4xMC81LzIwMTQBAAAAeCUKAAMAAAAAAMtKLYZ0hNcIofOrN5WE1wgoQ0lRLlNHWDpDNTIuSVFfQlZfU0hBUkUuSVFfTFRNLjUvMjAvMjAxMgEAAACgeF8AAgAAAAgwLjkzMzg5NQEIAAAABQAAAAExAQAAAAoxNjMwNjQxNzMyAwAAAAMxMzgCAAAABDQwMjAEAAAAATAHAAAACTUvMjAvMjAxMggAAAAJMy8zMS8yMDEyCQAAAAEwBSondnKE1wjLvpO7coTXCChDSVEuU0dYOkYzNC5JUV9CVl9TSEFSRS5JUV9MVE0uOS8xOC8yMDEwAQAAAMtuUwACAAAACDEuNzkzOTA3AQgAAAAFAAAAATEBAAAACjE0NjYxNjkwMjUDAAAAAzE2MAIAAAAENDAyMAQAAAABMAcAAAAJOS8xOC8yMDEwCAAAAAk2LzMwLzIwMTAJAAAAATBRJZCKcoTXCD9lr7xyhNcIKENJUS5TR1g6NUNQLklRX0JWX1NIQVJFLklR</t>
  </si>
  <si>
    <t>X0xUTS4yLzE4LzIwMDkBAAAAH017AAIAAAAIMC4xMzUyOTMBCAAAAAUAAAABMQEAAAAKMTM2ODAwMjExOQMAAAADMTExAgAAAAQ0MDIwBAAAAAEwBwAAAAkyLzE4LzIwMDkIAAAACjEyLzMxLzIwMDgJAAAAATBbYY6lcoTXCMTBar5yhNcII0NJUS5TR1g6UzA4LklRX0NMT1NFUFJJQ0UuOC8yOC8yMDExAQAAAJJnSwADAAAAAAApbkSldITXCERk4DeVhNcIKENJUS5TR1g6UDhaLklRX0JWX1NIQVJFLklRX0xUTS4xMi8zLzIwMDkBAAAA0VXoCgMAAAAAAOE0SZtyhNcIOdWwvXKE1wgiQ0lRLlNHWDpGMTcuSVFfQ0xPU0VQUklDRS40LzgvMjAxOQEAAABubwAAAgAAAAQxLjk0AKRJkUR0hNcIhL7xMJWE1wgjQ0lRLlNHWDpDMzEuSVFfQ0xPU0VQUklDRS4yLzExLzIwMTgBAAAA0lElAAMAAAAAAG25TFB0hNcIU+amMZWE1wgiQ0lRLlNHWDpDMDcuSVFfQ0xPU0VQUklDRS4yLzgvMjAxNgEAAABkVg0AAwAAAAAAOLMKX3SE1whZWhszlYTXCChDSVEuU0dYOkVINS5JUV9CVl9TSEFSRS5JUV9MVE0uOC8yNC8yMDA5AQAAANWAYwACAAAACDAuMzk3NTg4AQgAAAAFAAAAATEBAAAACjEzOTgxOTAwMjQDAAAAATkCAAAABDQwMjAEAAAAATAHAAAACTgvMjQvMjAwOQgAAAAJNi8zMC8yMDA5CQAAAAEw8jf4n3KE1wiJpAa+coTXCChDSVEuU0dYOlM2MS5JUV9CVl9TSEFSRS5JUV9MVE0uMi8yNy8yMDExAQAAAIZbDQAC</t>
  </si>
  <si>
    <t>AAAACDEuMDI3NDYxAQgAAAAFAAAAATEBAAAACjE1NDA2NDMyMDUDAAAAAzEzOAIAAAAENDAyMAQAAAABMAcAAAAJMi8yNy8yMDExCAAAAAoxMi8zMS8yMDEwCQAAAAEwE0rpiXKE1wike6O8coTXCCNDSVEuU0dYOkJTTC5JUV9DTE9TRVBSSUNFLjEwLzEvMjAxMAEAAAAkeA0AAgAAAAgwLjc1MzMzMgDaPdawdITXCLBAHjiVhNcII0NJUS5TR1g6QUROLklRX0NMT1NFUFJJQ0UuOC8yNC8yMDE5AQAAADxmBgcDAAAAAAA9Zlo/dITXCH4/izCVhNcII0NJUS5TR1g6QlNMLklRX0NMT1NFUFJJQ0UuNi8yOC8yMDE1AQAAACR4DQADAAAAAACCbdZ3dITXCGXqgzSVhNcIIkNJUS5TR1g6UzA4LklRX0NMT1NFUFJJQ0UuNi83LzIwMTcBAAAAkmdLAAIAAAAEMS4yNgDSmt1OdITXCLG/nzGVhNcIJENJUS5TR1g6VjAzLklRX0NMT1NFUFJJQ0UuMTIvMTUvMjAwOQEAAABsjQAAAgAAAAQ4LjUzAFtuOrt0hNcIHUFtOZWE1wgjQ0lRLlNHWDpBWlkuSVFfQ0xPU0VQUklDRS44LzEzLzIwMTcBAAAAafJdAQMAAAAAAA36Zlp0hNcIt7eqMpWE1wgjQ0lRLlNHWDpDQzMuSVFfQ0xPU0VQUklDRS43LzE2LzIwMTABAAAAhIwiAAIAAAAEMi4zNAD23y+ydITXCO2iIDiVhNcII0NJUS5TR1g6TTA0LklRX0NMT1NFUFJJQ0UuMy8xNy8yMDE3AQAAAOo+BgACAAAABTEuMjc1AHf2H1x0hNcIPFiJMpWE1wgnQ0lRLlNHWDpDMDkuSVFf</t>
  </si>
  <si>
    <t>QlZfU0hBUkUuSVFfTFRNLjIvNS8yMDExAQAAAPNDBgACAAAACDYuNTI0MDExAQgAAAAFAAAAATEBAAAACjE1MzgxMzE1NzkDAAAAAzEzOAIAAAAENDAyMAQAAAABMAcAAAAIMi81LzIwMTEIAAAACjEyLzMxLzIwMTAJAAAAATBkDXJ6coTXCN981rtyhNcIIkNJUS5TR1g6RDAxLklRX0NMT1NFUFJJQ0UuOC82LzIwMTUBAAAA71sNAAIAAAAENy42MQDBknVsdITXCN15TzSVhNcII0NJUS5TR1g6VTEwLklRX0NMT1NFUFJJQ0UuOC8xMy8yMDEwAQAAABlPewACAAAAAzEuNQBfWk+vdITXCAcaFziVhNcIKENJUS5TR1g6UzU4LklRX0JWX1NIQVJFLklRX0xUTS40LzI2LzIwMTEBAAAACVIlAAIAAAAIMS4zNzMxMzIBCAAAAAUAAAABMQEAAAAKMTU1NTEwNTc1NQMAAAADMTM4AgAAAAQ0MDIwBAAAAAEwBwAAAAk0LzI2LzIwMTEIAAAACTMvMzEvMjAxMQkAAAABMObn5olyhNcI4lScvHKE1wgjQ0lRLlNHWDpDRUUuSVFfQ0xPU0VQUklDRS4zLzEwLzIwMTMBAAAAIsOeAAMAAAAAAABUdY10hNcIPxqzN5WE1wgjQ0lRLlNHWDpTNjguSVFfQ0xPU0VQUklDRS4xMS83LzIwMTUBAAAApVIlAAMAAAAAADsBg3d0hNcIsrgrNJWE1wgiQ0lRLlNHWDpGMzQuSVFfQ0xPU0VQUklDRS43LzYvMjAxMwEAAADLblMAAwAAAAAAoXkBjHSE1whoCSU2lYTXCClDSVEuU0dYOkE3UlUuSVFfQlZfU0hBUkUuSVFfTFRNLjcvMjEvMjAx</t>
  </si>
  <si>
    <t>MQEAAABkv9kBAgAAAAgwLjMyNzUzOQEIAAAABQAAAAExAQAAAAoxNTU4NzA2NjkyAwAAAAMxMzgCAAAABDQwMjAEAAAAATAHAAAACTcvMjEvMjAxMQgAAAAJNi8zMC8yMDExCQAAAAEwekluiHKE1wjIQYm8coTXCCdDSVEuU0dYOkMwOS5JUV9CVl9TSEFSRS5JUV9MVE0uOC81LzIwMTIBAAAA80MGAAIAAAAINy42NjMwNTcBCAAAAAUAAAABMQEAAAAKMTYzMDI5Njg0NgMAAAADMTM4AgAAAAQ0MDIwBAAAAAEwBwAAAAg4LzUvMjAxMggAAAAJNi8zMC8yMDEyCQAAAAEw7uDle3KE1wikjum7coTXCCRDSVEuU0dYOkgxMy5JUV9DTE9TRVBSSUNFLjEwLzI5LzIwMTABAAAA3ClaAAIAAAAEMS42OQAdp5GpdITXCArXmjiVhNcIIkNJUS5TR1g6VTA0LklRX0NMT1NFUFJJQ0UuOS82LzIwMTMBAAAAPZJUAAIAAAAEMS43NgB1OxCJdITXCE3ejjWVhNcIIkNJUS5TR1g6RjE3LklRX0NMT1NFUFJJQ0UuOC85LzIwMTIBAAAAbm8AAAMAAAAAAO9IWZl0hNcI2wJjNpWE1wgiQ0lRLlNHWDpUMTguSVFfQ0xPU0VQUklDRS41LzIvMjAxOAUAAAAAAAAACAAAABQoSW52YWxpZCBJZGVudGlmaWVyKZ5b7Et0hNcIXWdAMZWE1wgjQ0lRLlNHWDpIMTMuSVFfQ0xPU0VQUklDRS4zLzI3LzIwMTkBAAAA3ClaAAIAAAADMi41AKRJkUR0hNcIK4bXMJWE1wgkQ0lRLlNHWDpZOTIuSVFfQ0xPU0VQUklDRS4xMi8xNC8yMDEyAQAAAMws</t>
  </si>
  <si>
    <t>oQECAAAABTAuMzg1ACmo1ZF0hNcIfs/XNpWE1wgiQ0lRLlNHWDpCTjQuSVFfQ0xPU0VQUklDRS45LzYvMjAxMAEAAACFVg0AAgAAAAg4LjI4MTgxNgDaPdawdITXCC1ZjzeVhNcIJENJUS5TR1g6UDhaLklRX0NMT1NFUFJJQ0UuMTAvMTkvMjAxNQEAAADRVegKAgAAAAUwLjc5NQCjkMdrdITXCFLxVjOVhNcIIkNJUS5TR1g6WTkyLklRX0NMT1NFUFJJQ0UuNS8yLzIwMTEBAAAAzCyhAQMAAAAAACohaal0hNcIIbv1N5WE1wgjQ0lRLlNHWDpBWlkuSVFfQ0xPU0VQUklDRS45LzIwLzIwMTEBAAAAafJdAQMAAAAAAIDiv6N0hNcInJ6AOJWE1wgjQ0lRLlNHWDpTNjEuSVFfQ0xPU0VQUklDRS4yLzE0LzIwMTQBAAAAhlsNAAIAAAAFMS4yNjUAyYijh3SE1wi39xE2lYTXCCJDSVEuU0dYOkc5Mi5JUV9DTE9TRVBSSUNFLjQvMy8yMDEzAQAAAFdOdQACAAAAAzEuMQC9eIaKdITXCCJwtjaVhNcII0NJUS5TR1g6VzA1LklRX0NMT1NFUFJJQ0UuMi8xMy8yMDE5AQAAAO5hDQACAAAABDIuMDMAK8zYSXSE1wi0n1oxlYTXCChDSVEuU0dYOlA4Wi5JUV9CVl9TSEFSRS5JUV9MVE0uNy8zMC8yMDEwAQAAANFV6AoDAAAAAACB80KQcoTXCNVyAL1yhNcIKENJUS5TR1g6QVpZLklRX0JWX1NIQVJFLklRX0xUTS40LzI1LzIwMTABAAAAafJdAQIAAAAKMjU0LjUyODQ4NwEIAAAABQAAAAExAQAAAAoxNDUzMDUyMzcxAwAAAAMx</t>
  </si>
  <si>
    <t>NjACAAAABDQwMjAEAAAAATAHAAAACTQvMjUvMjAxMAgAAAAJMy8zMS8yMDEwCQAAAAEwo8oTl3KE1wj972a9coTXCChDSVEuU0dYOlM1MS5JUV9CVl9TSEFSRS5JUV9MVE0uNy8yMi8yMDExAQAAANBZDQACAAAACDEuMDU1NzI1AQgAAAAFAAAAATEBAAAACjE1NTgzMzQzNDQDAAAAAzEzOAIAAAAENDAyMAQAAAABMAcAAAAJNy8yMi8yMDExCAAAAAk2LzMwLzIwMTEJAAAAATCfrPWGcoTXCK2TeLxyhNcII0NJUS5TR1g6RUI1LklRX0NMT1NFUFJJQ0UuMS8yNS8yMDEwAQAAAD2tWAICAAAABDEuMTIAQrThs3SE1wikvsU4lYTXCCNDSVEuU0dYOkJTTC5JUV9DTE9TRVBSSUNFLjkvMjkvMjAwOQEAAAAkeA0AAgAAAAgwLjQ0OTk5OQD/C725dITXCLv9ATmVhNcIJENJUS5TR1g6QTdSVS5JUV9DTE9TRVBSSUNFLjkvMjYvMjAxOAEAAABkv9kBAgAAAAUwLjQ5NQCn9f1FdITXCJOUCTGVhNcIJ0NJUS5TR1g6VTk2LklRX0JWX1NIQVJFLklRX0xUTS45LzUvMjAxMQEAAACReA0AAgAAAAgyLjA5NTE3NAEIAAAABQAAAAExAQAAAAoxNTU3ODY5OTU5AwAAAAMxMzgCAAAABDQwMjAEAAAAATAHAAAACDkvNS8yMDExCAAAAAk2LzMwLzIwMTEJAAAAATCJN62HcoTXCGB9hLxyhNcII0NJUS5TR1g6RUg1LklRX0NMT1NFUFJJQ0UuOS8xNi8yMDE5AQAAANWAYwADAAAAAACDZ+BGdITXCOTMIzGVhNcIJENJUS5TR1g6VTEw</t>
  </si>
  <si>
    <t>LklRX0NMT1NFUFJJQ0UuMTEvMjIvMjAxOAEAAAAZT3sAAgAAAAQxLjIyAFf06D10hNcI5M5WMJWE1wgpQ0lRLlNHWDpaNzQuSVFfQlZfU0hBUkUuSVFfTFRNLjEwLzMwLzIwMTABAAAAALcBAAIAAAAIMS40ODczODUBCAAAAAUAAAABMQEAAAAKMTQ4MTIyNTkyNAMAAAADMTM4AgAAAAQ0MDIwBAAAAAEwBwAAAAoxMC8zMC8yMDEwCAAAAAk5LzMwLzIwMTAJAAAAATBRJZCKcoTXCAgDrbxyhNcII0NJUS5TR1g6WTkyLklRX0NMT1NFUFJJQ0UuMi8yMi8yMDA5AQAAAMwsoQEDAAAAAACaZ47CdITXCCcCkTmVhNcII0NJUS5TR1g6SDE1LklRX0NMT1NFUFJJQ0UuNS8xNi8yMDEzAQAAAJpoDQACAAAABDMuNTgA/RWEinSE1wi74h02lYTXCCRDSVEuU0dYOk5EOFUuSVFfQ0xPU0VQUklDRS4yLzI1LzIwMTYBAAAAQIqSAQIAAAAEMS4yMwA4swpfdITXCDplbDOVhNcIIkNJUS5TR1g6VTA2LklRX0NMT1NFUFJJQ0UuOS82LzIwMTgBAAAAiYFUAAIAAAAEMy4wNwAfk1hLdITXCGXGYTGVhNcII0NJUS5TR1g6SDEzLklRX0NMT1NFUFJJQ0UuNi8xMS8yMDE3AQAAANwpWgADAAAAAADTf49adITXCEwZrTKVhNcII0NJUS5TR1g6T1Y4LklRX0NMT1NFUFJJQ0UuOC8yOS8yMDExAQAAAC68JwgCAAAABDAuNTMAJ3fHoHSE1wgyjsg3lYTXCCNDSVEuU0dYOlMwNy5JUV9DTE9TRVBSSUNFLjkvMjYvMjAxNgEAAAC9ZA0AAwAA</t>
  </si>
  <si>
    <t>AAAA5VBQYXSE1whl4yQzlYTXCChDSVEuU0dYOlUxMS5JUV9CVl9TSEFSRS5JUV9MVE0uMTEvMS8yMDA5AQAAAMNQBgACAAAACTEwLjY2OTY2NgEIAAAABQAAAAExAQAAAAoxNDA4MDA1MDQyAwAAAAMxMzgCAAAABDQwMjAEAAAAATAHAAAACTExLzEvMjAwOQgAAAAJOS8zMC8yMDA5CQAAAAEwDgI5nXKE1whcb829coTXCChDSVEuU0dYOkJONC5JUV9CVl9TSEFSRS5JUV9MVE0uMy8zMS8yMDEyAQAAAIVWDQACAAAACDQuNzc1MTE2AQgAAAAFAAAAATEBAAAACjE2NTI0NzIzMDcDAAAAAzEzOAIAAAAENDAyMAQAAAABMAcAAAAJMy8zMS8yMDEyCAAAAAkzLzMxLzIwMTIJAAAAATCNSLWBcoTXCDQRMbxyhNcIJ0NJUS5TR1g6RzkyLklRX0JWX1NIQVJFLklRX0xUTS40LzgvMjAxMgEAAABXTnUAAgAAAAgwLjQ5MDQ0NwEIAAAABQAAAAExAQAAAAoxNjE0MzgxNjk4AwAAAAMxNjACAAAABDQwMjAEAAAAATAHAAAACDQvOC8yMDEyCAAAAAkzLzMxLzIwMTIJAAAAATCX3399coTXCJHa97tyhNcII0NJUS5TR1g6UzY4LklRX0NMT1NFUFJJQ0UuNy8yMi8yMDE5AQAAAKVSJQACAAAABDcuOTYAmQptR3SE1wgouxAxlYTXCChDSVEuU0dYOkgwMi5JUV9CVl9TSEFSRS5JUV9MVE0uNi8xNS8yMDA5AQAAAGxXDQACAAAACDUuMTgyNjgxAQgAAAAFAAAAATEBAAAACjEzNjc0NjYzMDADAAAAAzEzOAIAAAAENDAyMAQAAAAB</t>
  </si>
  <si>
    <t>MAcAAAAJNi8xNS8yMDA5CAAAAAkzLzMxLzIwMDkJAAAAATCVMe6icoTXCFdSNr5yhNcIIkNJUS5TR1g6QlM2LklRX0NMT1NFUFJJQ0UuMi8zLzIwMTMBAAAAY1wDAgMAAAAAACoX/4t0hNcICwaWNZWE1wgjQ0lRLlNHWDpDRUUuSVFfQ0xPU0VQUklDRS42LzIzLzIwMTIBAAAAIsOeAAMAAAAAAGnt25d0hNcICpzRNZWE1wgkQ0lRLlNHWDpIMTMuSVFfQ0xPU0VQUklDRS4xMS8yMi8yMDE1AQAAANwpWgADAAAAAAB2BIJzdITXCEkJGzSVhNcIJENJUS5TR1g6NVVYLklRX0NMT1NFUFJJQ0UuMTAvMTkvMjAxNAEAAAALatoGAwAAAAAAI3OtenSE1wjkhKA0lYTXCCRDSVEuU0dYOlk5Mi5JUV9DTE9TRVBSSUNFLjEyLzE3LzIwMTcBAAAAzCyhAQMAAAAAAISwN010hNcID/i5MZWE1wgiQ0lRLlNHWDpDRUUuSVFfQ0xPU0VQUklDRS41LzUvMjAxMQEAAAAiw54AAgAAAAYwLjE5NzUAKiFpqXSE1wghu/U3lYTXCCNDSVEuU0dYOk9WOC5JUV9DTE9TRVBSSUNFLjQvMjQvMjAxMwEAAAAuvCcIAgAAAAQwLjY4AKIu6Y50hNcIsbGhOZWE1wgkQ0lRLlNHWDpDNTIuSVFfQ0xPU0VQUklDRS4xMC8zMS8yMDE3AQAAAKB4XwACAAAABDIuMDIAcY2hUXSE1wiqCc0xlYTXCCRDSVEuU0dYOlM1MS5JUV9DTE9TRVBSSUNFLjEwLzIyLzIwMTEBAAAA0FkNAAMAAAAAALlcHKJ0hNcIVJtMN5WE1wgoQ0lRLlNHWDpaMjUuSVFfQlZf</t>
  </si>
  <si>
    <t>U0hBUkUuSVFfTFRNLjcvMzAvMjAxMQEAAADDBqYBAgAAAAg2Ljc5MjI0MQEIAAAABQAAAAExAQAAAAoxNTYwMDM1Mjg1AwAAAAIzMgIAAAAENDAyMAQAAAABMAcAAAAJNy8zMC8yMDExCAAAAAk2LzMwLzIwMTEJAAAAATDwALGDcoTXCB6FRrxyhNcII0NJUS5TR1g6Qk40LklRX0NMT1NFUFJJQ0UuMTAvNi8yMDA5AQAAAIVWDQACAAAACDcuMDk5OTk4AP8Lvbl0hNcIn7NUOpWE1wgjQ0lRLlNHWDpGMTcuSVFfQ0xPU0VQUklDRS4zLzMxLzIwMTABAAAAbm8AAAIAAAAEMi4zOACXAvCzdITXCPnhmDeVhNcII0NJUS5TR1g6Q0VFLklRX0NMT1NFUFJJQ0UuMi8xNi8yMDA5AQAAACLDngADAAAAAACaZ47CdITXCHg8XjqVhNcIJENJUS5TR1g6TEozLklRX0NMT1NFUFJJQ0UuMTIvMTkvMjAxMQEAAACbVw0AAgAAAAQyLjA1AEkbz510hNcIazt9NpWE1wgjQ0lRLlNHWDpPMzIuSVFfQ0xPU0VQUklDRS4yLzE5LzIwMDkBAAAAJ7tTAAIAAAAEMS4yNgCaZ47CdITXCF1mRjqVhNcIJUNJUS5TR1g6QTdSVS5JUV9DTE9TRVBSSUNFLjExLzI1LzIwMTUBAAAAZL/ZAQIAAAAEMC41MgBpo2hjdITXCPSJ4TKVhNcIJ0NJUS5TR1g6Qk40LklRX0JWX1NIQVJFLklRX0xUTS44LzIvMjAxMQEAAACFVg0AAgAAAAgzLjg1NDg1MgEIAAAABQAAAAExAQAAAAoxNTU1Nzk0NDY2AwAAAAMxMzgCAAAABDQwMjAEAAAAATAHAAAACDgv</t>
  </si>
  <si>
    <t>Mi8yMDExCAAAAAk2LzMwLzIwMTEJAAAAATDwALGDcoTXCB6FRrxyhNcIIkNJUS5TR1g6UzQxLklRX0NMT1NFUFJJQ0UuNy8xLzIwMTABAAAAuWgNAAIAAAAEMi45OABiAmCvdITXCHVxtziVhNcIIkNJUS5TR1g6UDhaLklRX0NMT1NFUFJJQ0UuNy85LzIwMTEBAAAA0VXoCgMAAAAAAPXq3KB0hNcIUtioOZWE1wgjQ0lRLlNHWDpCUzYuSVFfQ0xPU0VQUklDRS4xLzExLzIwMDkBAAAAY1wDAgMAAAAAACUiDsR0hNcIsqoxOZWE1wgnQ0lRLlNHWDpFNUguSVFfQlZfU0hBUkUuSVFfTFRNLjQvMi8yMDEyAQAAAOpRJQACAAAACDAuNjczNzM4AQgAAAAFAAAAATEBAAAACjE2MTc3MjEzOTYDAAAAAzE2MAIAAAAENDAyMAQAAAABMAcAAAAINC8yLzIwMTIIAAAACTMvMzEvMjAxMgkAAAABMFuPAHlyhNcIH0O8u3KE1wgiQ0lRLlNHWDo1VVguSVFfQ0xPU0VQUklDRS43LzIvMjAxMgEAAAALatoGAgAAAAgwLjE2ODM0OQAG+7qUdITXCAqxxTWVhNcII0NJUS5TR1g6RzkyLklRX0NMT1NFUFJJQ0UuMi8yMC8yMDE5AQAAAFdOdQACAAAABDEuMjkAihF1PHSE1wiKJ04wlYTXCCNDSVEuU0dYOk8zMi5JUV9DTE9TRVBSSUNFLjYvMjYvMjAxNQEAAAAnu1MAAgAAAAUxLjg2NQCypYp0dITXCKnNHzSVhNcII0NJUS5TR1g6VDE4LklRX0NMT1NFUFJJQ0UuMTEvOS8yMDE2BQAAAAAAAAAIAAAAFChJbnZhbGlkIElkZW50aWZp</t>
  </si>
  <si>
    <t>ZXIpQ77YaHSE1whBr5kzlYTXCCNDSVEuU0dYOlcwNS5JUV9DTE9TRVBSSUNFLjgvMTcvMjAxNwEAAADuYQ0AAgAAAAQyLjEyAGJqC1Z0hNcIbwbsMZWE1wgiQ0lRLlNHWDpCTjQuSVFfQ0xPU0VQUklDRS40LzEvMjAxMwEAAACFVg0AAgAAAAUxMS4zNAAAVHWNdITXCNrNKTaVhNcII0NJUS5TR1g6RzEzLklRX0NMT1NFUFJJQ0UuMTAvNy8yMDExAQAAAAtkDQACAAAABDEuNTEAuVwconSE1wj4tM83lYTXCCJDSVEuU0dYOlUwNi5JUV9DTE9TRVBSSUNFLjkvNS8yMDEyAQAAAImBVAACAAAABDIuNjEAIIB9lnSE1wj3Qu02lYTXCCJDSVEuU0dYOkJONC5JUV9DTE9TRVBSSUNFLjYvNS8yMDEyAQAAAIVWDQACAAAABDkuNjcAae3bl3SE1whYB/I2lYTXCCRDSVEuU0dYOkU1SC5JUV9DTE9TRVBSSUNFLjEyLzIwLzIwMTgBAAAA6lElAAIAAAAFMC4yNDUAdvtPSnSE1whHfDQxlYTXCCJDSVEuU0dYOkYzNC5JUV9DTE9TRVBSSUNFLjEvNi8yMDE2AQAAAMtuUwACAAAABDIuODQAkPa/bnSE1wi2YYQ2lYTXCCNDSVEuU0dYOlk5Mi5JUV9DTE9TRVBSSUNFLjMvMjgvMjAxMwEAAADMLKEBAgAAAAQwLjYxAF5rX5B0hNcIrd63N5WE1wgnQ0lRLlNHWDpIMTcuSVFfQlZfU0hBUkUuSVFfTFRNLjkvMS8yMDExAQAAANlEjAACAAAACDAuNjY3MjExAQgAAAAFAAAAATEBAAAACjE1NTgyMTE0MjIDAAAAAzEzOAIAAAAENDAy</t>
  </si>
  <si>
    <t>MAQAAAABMAcAAAAIOS8xLzIwMTEIAAAACTYvMzAvMjAxMQkAAAABMIk3rYdyhNcIYH2EvHKE1wgnQ0lRLlNHWDpVMDQuSVFfQlZfU0hBUkUuSVFfTFRNLjcvMi8yMDExAQAAAD2SVAACAAAABzMuNjM2MjYBCAAAAAUAAAABMQEAAAAKMTU1OTg0ODgyNwMAAAADMTM4AgAAAAQ0MDIwBAAAAAEwBwAAAAg3LzIvMjAxMQgAAAAJNi8zMC8yMDExCQAAAAEw50jzhnKE1wh39Hq8coTXCCNDSVEuU0dYOkQwNS5JUV9DTE9TRVBSSUNFLjQvMzAvMjAxOQEAAAA/Vg0AAgAAAAUyOC4yNQCQ1zxAdITXCG5UfzCVhNcIJ0NJUS5TR1g6VTExLklRX0JWX1NIQVJFLklRX0xUTS41LzgvMjAxMQEAAADDUAYAAgAAAAkxMi45NDIxMjQBCAAAAAUAAAABMQEAAAAKMTU1ODQ4MDgzMgMAAAADMTM4AgAAAAQ0MDIwBAAAAAEwBwAAAAg1LzgvMjAxMQgAAAAJMy8zMS8yMDExCQAAAAEwMHMjiXKE1wi38pm8coTXCCNDSVEuU0dYOkgwMi5JUV9DTE9TRVBSSUNFLjgvMjgvMjAxMQEAAABsVw0AAwAAAAAAZbSjoHSE1wi1dEU3lYTXCCNDSVEuU0dYOk8zMi5JUV9DTE9TRVBSSUNFLjExLzYvMjAwOQEAAAAnu1MAAgAAAAQyLjUxAMPLy7Z0hNcI1WqiN5WE1wgiQ0lRLlNHWDpFNUguSVFfQ0xPU0VQUklDRS4xLzQvMjAxMQEAAADqUSUAAgAAAAUwLjgxNQCcAUusdITXCOHMCDiVhNcII0NJUS5TR1g6Wjc0LklRX0NMT1NFUFJJQ0UuMy8x</t>
  </si>
  <si>
    <t>My8yMDE5AQAAAAC3AQACAAAABDIuOTYAcib7SHSE1wjMjkcxlYTXCCJDSVEuU0dYOlEwRi5JUV9DTE9TRVBSSUNFLjIvNC8yMDE0AQAAAMP+igMCAAAABTEuMzU1AHaytIR0hNcIy4wQNZWE1wgjQ0lRLlNHWDpUMTguSVFfQ0xPU0VQUklDRS4xLzIxLzIwMTQFAAAAAAAAAAgAAAAUKEludmFsaWQgSWRlbnRpZmllcinSFAmJdITXCIF4JjeVhNcIJENJUS5TR1g6TEozLklRX0NMT1NFUFJJQ0UuMTIvMjkvMjAxOAEAAACbVw0AAwAAAAAAishnRXSE1whfEsIwlYTXCCRDSVEuU0dYOlA4Wi5JUV9DTE9TRVBSSUNFLjEyLzIyLzIwMTcBAAAA0VXoCgIAAAAEMC43NQCXej1RdITXCKoJzTGVhNcIJENJUS5TR1g6QzA3LklRX0NMT1NFUFJJQ0UuMTAvMTAvMjAxNwEAAABkVg0AAgAAAAU0MC44MQDLXGdNdITXCGXqgzSVhNcIJENJUS5TR1g6QzUyLklRX0NMT1NFUFJJQ0UuMTEvMTgvMjAxMwEAAACgeF8AAgAAAAUxLjkxNQDdlsCEdITXCDPGRjiVhNcII0NJUS5TR1g6VjAzLklRX0NMT1NFUFJJQ0UuMS8yOC8yMDA5AQAAAGyNAAACAAAAAzQuMgAlIg7EdITXCKgKBjqVhNcII0NJUS5TR1g6QlM2LklRX0NMT1NFUFJJQ0UuMy8yNS8yMDE3AQAAAGNcAwIDAAAAAACuqPdjdITXCAHOMDOVhNcIKENJUS5TR1g6RTVILklRX0JWX1NIQVJFLklRX0xUTS44LzI2LzIwMTIBAAAA6lElAAIAAAAHMC42Njg1MQEIAAAABQAA</t>
  </si>
  <si>
    <t>AAExAQAAAAoxNjI5Nzc3MTk1AwAAAAMxNjACAAAABDQwMjAEAAAAATAHAAAACTgvMjYvMjAxMggAAAAJNi8zMC8yMDEyCQAAAAEwwN2Td3KE1wjSlKu7coTXCCNDSVEuU0dYOkM2TC5JUV9DTE9TRVBSSUNFLjMvMjAvMjAxMAEAAAB3JQoAAwAAAAAAOdxjtXSE1whwpp03lYTXCCJDSVEuU0dYOlUxNC5JUV9DTE9TRVBSSUNFLjMvOC8yMDE0AQAAAEhYDQADAAAAAABNdCh8dITXCDtd9TWVhNcIKENJUS5TR1g6TzM5LklRX0JWX1NIQVJFLklRX0xUTS45LzE2LzIwMDkBAAAAKYYSAAIAAAAINS41MzQ1MTUBCAAAAAUAAAABMQEAAAAKMTM5MDU5MjM3NgMAAAADMTM4AgAAAAQ0MDIwBAAAAAEwBwAAAAk5LzE2LzIwMDkIAAAACTYvMzAvMjAwOQkAAAABMPaBGp9yhNcIMmzsvXKE1wgkQ0lRLlNHWDpFQjUuSVFfQ0xPU0VQUklDRS4xMC8zMC8yMDE3AQAAAD2tWAICAAAABDEuOTMAAr9pTXSE1whIWrwxlYTXCChDSVEuU0dYOkozNy5JUV9CVl9TSEFSRS5JUV9MVE0uOC8yMy8yMDExAQAAAB47BgACAAAACTMwLjQ5NDM0NQEIAAAABQAAAAExAQAAAAoxNTYxODU5OTczAwAAAAMxNjACAAAABDQwMjAEAAAAATAHAAAACTgvMjMvMjAxMQgAAAAJNi8zMC8yMDExCQAAAAEwVzfqg3KE1wiJ0lS8coTXCCJDSVEuU0dYOkFaWS5JUV9DTE9TRVBSSUNFLjcvNi8yMDE5AQAAAGnyXQEDAAAAAACNCqpDdITXCH2JuDCVhNcI</t>
  </si>
  <si>
    <t>IkNJUS5TR1g6VzA1LklRX0NMT1NFUFJJQ0UuMS82LzIwMTMBAAAA7mENAAMAAAAAAJ2KzpF0hNcI7mzVNpWE1wgjQ0lRLlNHWDpTMDguSVFfQ0xPU0VQUklDRS4xLzIwLzIwMTcBAAAAkmdLAAIAAAAEMS40NgBE7oBgdITXCHPa0DKVhNcII0NJUS5TR1g6NUNQLklRX0NMT1NFUFJJQ0UuNi8yMy8yMDEyAQAAAB9NewADAAAAAABp7duXdITXCLwyOzmVhNcIKENJUS5TR1g6NUNQLklRX0JWX1NIQVJFLklRX0xUTS4xMS85LzIwMTIBAAAAH017AAIAAAAIMC4xMzIxODYBCAAAAAUAAAABMQEAAAAKMTY0NTU2MjU2MgMAAAADMTExAgAAAAQ0MDIwBAAAAAEwBwAAAAkxMS85LzIwMTIIAAAACTkvMzAvMjAxMgkAAAABMO7OYXdyhNcIHgyiu3KE1wgjQ0lRLlNHWDpPVjguSVFfQ0xPU0VQUklDRS4xLzE2LzIwMTgBAAAALrwnCAIAAAAFMC45MjUAl3o9UXSE1witp8oxlYTXCCNDSVEuU0dYOlo3NC5JUV9DTE9TRVBSSUNFLjExLzkvMjAxNgEAAAAAtwEAAgAAAAQzLjg2AM1VEmF0hNcItmGENpWE1wgnQ0lRLlNHWDpXMDUuSVFfQlZfU0hBUkUuSVFfTFRNLjkvNS8yMDA5AQAAAO5hDQACAAAACDIuMDI2NTQxAQgAAAAFAAAAATEBAAAACjE0MDY3MzAyNzgDAAAAAzEzOAIAAAAENDAyMAQAAAABMAcAAAAIOS81LzIwMDkIAAAACTYvMzAvMjAwOQkAAAABMPaBGp9yhNcIMmzsvXKE1wgoQ0lRLlNHWDpDMDkuSVFfQlZf</t>
  </si>
  <si>
    <t>U0hBUkUuSVFfTFRNLjExLzEvMjAwOQEAAADzQwYAAgAAAAg2LjM4NjE4NQEIAAAABQAAAAExAQAAAAoxNDEwNDAyOTA1AwAAAAMxMzgCAAAABDQwMjAEAAAAATAHAAAACTExLzEvMjAwOQgAAAAJOS8zMC8yMDA5CQAAAAEwYiumm3KE1wiTmbW9coTXCCJDSVEuU0dYOlk5Mi5JUV9DTE9TRVBSSUNFLjIvOC8yMDExAQAAAMwsoQECAAAABTAuMjc1AABsgaZ0hNcIbw9iN5WE1wgjQ0lRLlNHWDpTNjMuSVFfQ0xPU0VQUklDRS40LzMwLzIwMTABAAAAQfALAAIAAAAEMy4xOACXAvCzdITXCCjvTzqVhNcIKENJUS5TR1g6WTkyLklRX0JWX1NIQVJFLklRX0xUTS4xLzEyLzIwMTABAAAAzCyhAQIAAAAIMi4yMzg1ODMBCAAAAAUAAAABMQEAAAAKMTQzNDI5ODE5MQMAAAADMTQ5AgAAAAQ0MDIwBAAAAAEwBwAAAAkxLzEyLzIwMTAIAAAACjEyLzMxLzIwMDkJAAAAATAGozaYcoTXCEk9db1yhNcIKENJUS5TR1g6QzA3LklRX0JWX1NIQVJFLklRX0xUTS4xMS8zLzIwMTIBAAAAZFYNAAIAAAAIMTIuNzIzMTkBCAAAAAUAAAABMQEAAAAKMTY0NDA1Njc5OQMAAAADMTYwAgAAAAQ0MDIwBAAAAAEwBwAAAAkxMS8zLzIwMTIIAAAACTkvMzAvMjAxMgkAAAABMDW4835yhNcIw9gWvHKE1wgoQ0lRLlNHWDpDMDkuSVFfQlZfU0hBUkUuSVFfTFRNLjMvMjgvMjAxMAEAAADzQwYAAgAAAAg2LjIwNTA0NQEIAAAABQAAAAExAQAA</t>
  </si>
  <si>
    <t>AAoxNDM4NzM1NDExAwAAAAMxMzgCAAAABDQwMjAEAAAAATAHAAAACTMvMjgvMjAxMAgAAAAKMTIvMzEvMjAwOQkAAAABMJ938ZdyhNcI2rVrvXKE1wgjQ0lRLlNHWDpFQjUuSVFfQ0xPU0VQUklDRS4zLzI4LzIwMTMBAAAAPa1YAgIAAAAEMS44MwBea1+QdITXCDEBMDeVhNcII0NJUS5TR1g6RzkyLklRX0NMT1NFUFJJQ0UuMy8yMC8yMDE4AQAAAFdOdQACAAAABDEuNTgAKheDWHSE1wi/FB4ylYTXCCJDSVEuU0dYOkc5Mi5JUV9DTE9TRVBSSUNFLjMvOS8yMDE2AQAAAFdOdQACAAAABTAuNzQ1ACZMKWd0hNcIrYPyM5WE1wgkQ0lRLlNHWDpFNUguSVFfQ0xPU0VQUklDRS4xMS8xNi8yMDEyAQAAAOpRJQACAAAAAzAuNgApqNWRdITXCPOjQTaVhNcII0NJUS5TR1g6SjM2LklRX0NMT1NFUFJJQ0UuOC8yNy8yMDEzAQAAAO5UDQACAAAABTUyLjI1AEIolX10hNcIfb/3NZWE1wgjQ0lRLlNHWDpaNzQuSVFfQ0xPU0VQUklDRS4yLzI2LzIwMTQBAAAAALcBAAIAAAAEMy42NADRLWyAdITXCHIfvTSVhNcII0NJUS5TR1g6TzMyLklRX0NMT1NFUFJJQ0UuNy8yNi8yMDExAQAAACe7UwACAAAABDIuNjEAyWoGpXSE1wiO6Fo3lYTXCChDSVEuU0dYOlQzOS5JUV9CVl9TSEFSRS5JUV9MVE0uMi8yNi8yMDA5AQAAADFcDQACAAAACDEuMjc5NDk0AQgAAAAFAAAAATEBAAAACjEzMDUxNjg5NDkDAAAAAzEzOAIAAAAENDAy</t>
  </si>
  <si>
    <t>MAQAAAABMAcAAAAJMi8yNi8yMDA5CAAAAAoxMS8zMC8yMDA4CQAAAAEwxRJNpnKE1wgeXHy+coTXCCJDSVEuU0dYOkE1MC5JUV9DTE9TRVBSSUNFLjkvMS8yMDE0AQAAAAae6xADAAAAAAA//bZ6dITXCOEH6DSVhNcIKENJUS5TR1g6VTA2LklRX0JWX1NIQVJFLklRX0xUTS44LzEyLzIwMTEBAAAAiYFUAAIAAAAIMi44MjAyMjgBCAAAAAUAAAABMQEAAAAKMTU1ODg4MDE0NAMAAAADMTM4AgAAAAQ0MDIwBAAAAAEwBwAAAAk4LzEyLzIwMTEIAAAACTYvMzAvMjAxMQkAAAABMAleLXdyhNcIdeWau3KE1wgiQ0lRLlNHWDpaMjUuSVFfQ0xPU0VQUklDRS45LzIvMjAxOAEAAADDBqYBAwAAAAAA+DmHQnSE1whhyJQwlYTXCCNDSVEuU0dYOlUxNC5JUV9DTE9TRVBSSUNFLjcvMTQvMjAxNAEAAABIWA0AAgAAAAQ2LjUyABmeEHx0hNcI/fryNZWE1wgjQ0lRLlNHWDpVOTYuSVFfQ0xPU0VQUklDRS4yLzIwLzIwMTABAAAAkXgNAAMAAAAAAHuwZ7Z0hNcIYFFSOpWE1wgiQ0lRLlNHWDpVOTYuSVFfQ0xPU0VQUklDRS4xLzcvMjAxMgEAAACReA0AAwAAAAAAIqWGo3SE1wj4wVM3lYTXCClDSVEuU0dYOkgxMy5JUV9CVl9TSEFSRS5JUV9MVE0uMTAvMTMvMjAwOQEAAADcKVoAAgAAAAgxLjU1OTI2NAEIAAAABQAAAAExAQAAAAoxNDExMzIyOTkyAwAAAAMxMzgCAAAABDQwMjAEAAAAATAHAAAACjEwLzEzLzIwMDkIAAAA</t>
  </si>
  <si>
    <t>CTkvMzAvMjAwOQkAAAABMLXqEZ5yhNcIuqfnvXKE1wgiQ0lRLlNHWDpFSDUuSVFfQ0xPU0VQUklDRS40LzUvMjAxNwEAAADVgGMAAwAAAAAAqW9NX3SE1wgQFswylYTXCClDSVEuU0dYOkozNy5JUV9CVl9TSEFSRS5JUV9MVE0uMTAvMjgvMjAxMAEAAAAeOwYAAgAAAAkyNi4yODYxNzMBCAAAAAUAAAABMQEAAAAKMTU0MTk3NzU5MwMAAAADMTYwAgAAAAQ0MDIwBAAAAAEwBwAAAAoxMC8yOC8yMDEwCAAAAAk5LzMwLzIwMTAJAAAAATAZiZOTcoTXCF4eML1yhNcIJENJUS5TR1g6VzA1LklRX0NMT1NFUFJJQ0UuMTAvMTAvMjAxNQEAAADuYQ0AAwAAAAAA7qBMb3SE1wiZ9wc0lYTXCCRDSVEuU0dYOlM1OC5JUV9DTE9TRVBSSUNFLjEwLzEwLzIwMTUBAAAACVIlAAMAAAAAAGCCynd0hNcIP4iBNJWE1wgjQ0lRLlNHWDpDMzEuSVFfQ0xPU0VQUklDRS4xMC83LzIwMTQBAAAA0lElAAIAAAAEMy4wOABeCOCBdITXCN2D/DWVhNcIJENJUS5TR1g6QTdSVS5JUV9DTE9TRVBSSUNFLjIvMTMvMjAxMQEAAABkv9kBAwAAAAAAdIEFq3SE1whtCAQ4lYTXCClDSVEuU0dYOlUwNi5JUV9CVl9TSEFSRS5JUV9MVE0uMTAvMTAvMjAxMAEAAACJgVQAAgAAAAgyLjM0MTc0NQEIAAAABQAAAAExAQAAAAoxNDgwNDI2NzMyAwAAAAMxMzgCAAAABDQwMjAEAAAAATAHAAAACjEwLzEwLzIwMTAIAAAACTkvMzAvMjAxMAkAAAABMD12</t>
  </si>
  <si>
    <t>x4xyhNcI+f/LvHKE1wgiQ0lRLlNHWDpVMTQuSVFfQ0xPU0VQUklDRS40LzkvMjAxNQEAAABIWA0AAgAAAAQ3Ljc0AOdFNG10hNcIl3pgM5WE1wgjQ0lRLlNHWDpDMzEuSVFfQ0xPU0VQUklDRS43LzI2LzIwMDkBAAAA0lElAAMAAAAAACWDqbx0hNcIc0niOZWE1wgpQ0lRLlNHWDpPMzkuSVFfQlZfU0hBUkUuSVFfTFRNLjEwLzMxLzIwMDkBAAAAKYYSAAIAAAAINS41ODU5ODYBCAAAAAUAAAABMQEAAAAKMTQwODQ1MTE5MQMAAAADMTM4AgAAAAQ0MDIwBAAAAAEwBwAAAAoxMC8zMS8yMDA5CAAAAAk5LzMwLzIwMDkJAAAAATC16hGecoTXCJ1F5b1yhNcII0NJUS5TR1g6UzQxLklRX0NMT1NFUFJJQ0UuNC8xNC8yMDEwAQAAALloDQACAAAABDMuMTQA9ercoHSE1whS2Kg5lYTXCCRDSVEuU0dYOlQzOS5JUV9DTE9TRVBSSUNFLjEwLzI2LzIwMDkBAAAAMVwNAAIAAAAEMy44OQA53GO1dITXCGuw8ziVhNcIKENJUS5TR1g6UzkxLklRX0JWX1NIQVJFLklRX0xUTS40LzEyLzIwMDkBAAAAUux2CAMAAAAAAGryHKRyhNcIztk/vnKE1wgjQ0lRLlNHWDpGMTcuSVFfQ0xPU0VQUklDRS44LzI2LzIwMTIBAAAAbm8AAAMAAAAAAAb7upR0hNcIYsU0N5WE1wgkQ0lRLlNHWDpTNDEuSVFfQ0xPU0VQUklDRS4xMC8xMy8yMDA5AQAAALloDQACAAAABDIuNjcAr1VQuHSE1wg5Of04lYTXCCNDSVEuU0dYOlM2MS5JUV9DTE9T</t>
  </si>
  <si>
    <t>RVBSSUNFLjIvMjIvMjAxNAEAAACGWw0AAwAAAAAAyYijh3SE1wi39xE2lYTXCCNDSVEuU0dYOkJTNi5JUV9DTE9TRVBSSUNFLjIvMjUvMjAxNgEAAABjXAMCAgAAAAUwLjkzNQAmACZydITXCEyUYTWVhNcIKENJUS5TR1g6NUNQLklRX0JWX1NIQVJFLklRX0xUTS4xLzI3LzIwMTABAAAAH017AAIAAAAIMC4xMjk2OTkBCAAAAAUAAAABMQEAAAAKMTQzNTQyOTc4OQMAAAADMTExAgAAAAQ0MDIwBAAAAAEwBwAAAAkxLzI3LzIwMTAIAAAACjEyLzMxLzIwMDkJAAAAATAGozaYcoTXCEk9db1yhNcIKENJUS5TR1g6QUROLklRX0JWX1NIQVJFLklRX0xUTS45LzE5LzIwMDkBAAAAPGYGBwMAAAAAACrE155yhNcIf+ABvnKE1wgjQ0lRLlNHWDpVRDIuSVFfQ0xPU0VQUklDRS40LzE2LzIwMDkBAAAAzYUNEAMAAAAAAJtdE8F0hNcIiVwjOZWE1wgjQ0lRLlNHWDpVMTQuSVFfQ0xPU0VQUklDRS4yLzE4LzIwMTIBAAAASFgNAAMAAAAAADhK1Jp0hNcIaSlqNpWE1wgoQ0lRLlNHWDpGMTcuSVFfQlZfU0hBUkUuSVFfTFRNLjYvMTEvMjAxMgEAAABubwAAAgAAAAgyLjE1MjUyNwEIAAAABQAAAAExAQAAAAoxNjE2NTAzODA4AwAAAAMxMzgCAAAABDQwMjAEAAAAATAHAAAACTYvMTEvMjAxMggAAAAJMy8zMS8yMDEyCQAAAAEwO7xZfXKE1wgWU+67coTXCCJDSVEuU0dYOkU1SC5JUV9DTE9TRVBSSUNFLjUvNS8yMDE1AQAA</t>
  </si>
  <si>
    <t>AOpRJQACAAAABTAuNDA1AELnR3l0hNcIaH7eNJWE1wgiQ0lRLlNHWDpCVkEuSVFfQ0xPU0VQUklDRS4xLzcvMjAxOQEAAAC+cXsAAgAAAAQxLjc4AHb7T0p0hNcIOgJdMZWE1wgkQ0lRLlNHWDpVOTYuSVFfQ0xPU0VQUklDRS4xMS8xMy8yMDEyAQAAAJF4DQADAAAAAADQvPOXdITXCOQL1DiVhNcIKENJUS5TR1g6RTVILklRX0JWX1NIQVJFLklRX0xUTS4xLzEyLzIwMTABAAAA6lElAAIAAAAIMC40NDc5NjQBCAAAAAUAAAABMQEAAAAKMTQ0MTM1NDgyMAMAAAADMTYwAgAAAAQ0MDIwBAAAAAEwBwAAAAkxLzEyLzIwMTAIAAAACjEyLzMxLzIwMDkJAAAAATAGozaYcoTXCEk9db1yhNcIIkNJUS5TR1g6VTExLklRX0NMT1NFUFJJQ0UuNC8zLzIwMTIBAAAAw1AGAAIAAAAFMTguNjQAqPnkmnSE1whO6d81lYTXCCNDSVEuU0dYOkQwNS5JUV9DTE9TRVBSSUNFLjYvMTQvMjAxNQEAAAA/Vg0AAwAAAAAAl0lKeXSE1wh69mM1lYTXCChDSVEuU0dYOlUxMS5JUV9CVl9TSEFSRS5JUV9MVE0uNy8yNy8yMDA5AQAAAMNQBgACAAAACTEwLjE1MDY5NgEIAAAABQAAAAExAQAAAAoxNTgzOTMwODM3AwAAAAMxMzgCAAAABDQwMjAEAAAAATAHAAAACTcvMjcvMjAwOQgAAAAJNi8zMC8yMDA5CQAAAAEw9oEan3KE1wigMPG9coTXCCJDSVEuU0dYOlQzOS5JUV9DTE9TRVBSSUNFLjYvMy8yMDE1AQAAADFcDQACAAAABDQuMTEA</t>
  </si>
  <si>
    <t>CN/1dHSE1wgsnXU0lYTXCClDSVEuU0dYOkE3UlUuSVFfQlZfU0hBUkUuSVFfTFRNLjMvMTAvMjAxMQEAAABkv9kBAgAAAAgwLjM3ODU0OAEIAAAABQAAAAExAQAAAAoxNTA0ODM5NDM5AwAAAAMxMzgCAAAABDQwMjAEAAAAATAHAAAACTMvMTAvMjAxMQgAAAAKMTIvMzEvMjAxMAkAAAABMLl8+H5yhNcIvbAPvHKE1wgjQ0lRLlNHWDpHMDcuSVFfQ0xPU0VQUklDRS43LzExLzIwMTEBAAAAefEkAAIAAAAFMTQuODIAKW5EpXSE1wjzrF83lYTXCChDSVEuU0dYOlQzOS5JUV9CVl9TSEFSRS5JUV9MVE0uOS8zMC8yMDExAQAAADFcDQACAAAABzEuMzg3MjUBCAAAAAUAAAABMQEAAAAKMTU3NzcwNDkxNgMAAAADMTM4AgAAAAQ0MDIwBAAAAAEwBwAAAAk5LzMwLzIwMTEIAAAACTgvMzEvMjAxMQkAAAABMI74DYRyhNcI9A1QvHKE1wgjQ0lRLlNHWDpCUzYuSVFfQ0xPU0VQUklDRS4xLzEwLzIwMTYBAAAAY1wDAgMAAAAAAG1JIHN0hNcIcFvJM5WE1wgkQ0lRLlNHWDpDRUUuSVFfQ0xPU0VQUklDRS4xMi8yNS8yMDEzAQAAACLDngADAAAAAADSFAmJdITXCFlaFDaVhNcII0NJUS5TR1g6SDE1LklRX0NMT1NFUFJJQ0UuNi8xOC8yMDE1AQAAAJpoDQACAAAABDQuMTIAkkH4dHSE1whMlGE1lYTXCCNDSVEuU0dYOlM0MS5JUV9DTE9TRVBSSUNFLjIvMTIvMjAxMAEAAAC5aA0AAgAAAAQyLjk1ADemP7h0hNcIGNf6OJWE</t>
  </si>
  <si>
    <t>1wgjQ0lRLlNHWDpIMTMuSVFfQ0xPU0VQUklDRS42LzE0LzIwMTkBAAAA3ClaAAIAAAAEMi4zNwC8tV49dITXCJDMPjCVhNcII0NJUS5TR1g6NVVYLklRX0NMT1NFUFJJQ0UuMS8zMS8yMDE3AQAAAAtq2gYCAAAACDAuMzUyMjcxAFadHVx0hNcIEQNqM5WE1wgnQ0lRLlNHWDpGMzQuSVFfQlZfU0hBUkUuSVFfTFRNLjgvNS8yMDExAQAAAMtuUwACAAAACDEuOTg3ODAyAQgAAAAFAAAAATEBAAAACjE1NTk1OTY3MTYDAAAAAzE2MAIAAAAENDAyMAQAAAABMAcAAAAIOC81LzIwMTEIAAAACTYvMzAvMjAxMQkAAAABMEgi7IZyhNcIdjF2vHKE1wgjQ0lRLlNHWDpTNTkuSVFfQ0xPU0VQUklDRS42LzE1LzIwMTgBAAAAeCUKAAMAAAAAACIIMlN0hNcI0sQuMpWE1wgoQ0lRLlNHWDpRMEYuSVFfQlZfU0hBUkUuSVFfTFRNLjIvMTQvMjAxMQEAAADD/ooDAgAAAAgwLjUzMzg4OQEIAAAABQAAAAExAQAAAAoxNTU1MDI1NDIxAwAAAAMxMTECAAAABDQwMjAEAAAAATAHAAAACTIvMTQvMjAxMQgAAAAKMTIvMzEvMjAxMAkAAAABMCcU+ItyhNcIbHjCvHKE1wgjQ0lRLlNHWDpCUzYuSVFfQ0xPU0VQUklDRS44LzI5LzIwMTkBAAAAY1wDAgIAAAAEMC45MQApyB9DdITXCNDhFzGVhNcII0NJUS5TR1g6NUNQLklRX0NMT1NFUFJJQ0UuNy8yMy8yMDEzAQAAAB9NewACAAAABDAuNjUAXmtfkHSE1wgxATA3lYTXCCNDSVEuU0dY</t>
  </si>
  <si>
    <t>OkM1Mi5JUV9DTE9TRVBSSUNFLjIvMTIvMjAxNQEAAACgeF8AAgAAAAQyLjk4AD5FA3Z0hNcIC7rZNJWE1wgjQ0lRLlNHWDpVOTYuSVFfQ0xPU0VQUklDRS45LzI3LzIwMTEBAAAAkXgNAAIAAAAEMy41OACjPMKjdITXCM+f2zeVhNcIJ0NJUS5TR1g6VzA1LklRX0JWX1NIQVJFLklRX0xUTS42LzkvMjAxMAEAAADuYQ0AAgAAAAgyLjA5NDAzNAEIAAAABQAAAAExAQAAAAoxNDUxMjA4MDQxAwAAAAMxMzgCAAAABDQwMjAEAAAAATAHAAAACDYvOS8yMDEwCAAAAAkzLzMxLzIwMTAJAAAAATASE9CScoTXCEAzJL1yhNcII0NJUS5TR1g6QTUwLklRX0NMT1NFUFJJQ0UuNi8yNy8yMDE3AQAAAAae6xADAAAAAAC9Nb1SdITXCDe53TGVhNcIKENJUS5TR1g6SDAyLklRX0JWX1NIQVJFLklRX0xUTS4yLzE4LzIwMTEBAAAAbFcNAAIAAAAIOC45MjEzNTIBCAAAAAUAAAABMQEAAAAKMTU0MDU4NjkxOAMAAAADMTM4AgAAAAQ0MDIwBAAAAAEwBwAAAAkyLzE4LzIwMTEIAAAACjEyLzMxLzIwMTAJAAAAATAnFPiLcoTXCGx4wrxyhNcII0NJUS5TR1g6UTBGLklRX0NMT1NFUFJJQ0UuMTEvOS8yMDE0AQAAAMP+igMDAAAAAAAmACZydITXCBiyaTSVhNcII0NJUS5TR1g6WTkyLklRX0NMT1NFUFJJQ0UuMTAvMy8yMDE2AQAAAMwsoQECAAAABTAuOTc1AOVQUGF0hNcIFwHYMpWE1wgiQ0lRLlNHWDpTOTEuSVFfQ0xPU0VQUklD</t>
  </si>
  <si>
    <t>RS4xLzMvMjAxNwEAAABS7HYIAwAAAAAAzliYaHSE1wgI/PkylYTXCChDSVEuU0dYOkMwOS5JUV9CVl9TSEFSRS5JUV9MVE0uOS8xNi8yMDExAQAAAPNDBgACAAAACDcuMTc4MjkxAQgAAAAFAAAAATEBAAAACjE1NjAxMjU3ODIDAAAAAzEzOAIAAAAENDAyMAQAAAABMAcAAAAJOS8xNi8yMDExCAAAAAk2LzMwLzIwMTEJAAAAATC5fPh+coTXCIdODbxyhNcII0NJUS5TR1g6VjAzLklRX0NMT1NFUFJJQ0UuMS8yMi8yMDE5AQAAAGyNAAACAAAABTE1LjM0ACiGGkF0hNcIjRWjMJWE1wgpQ0lRLlNHWDpTNjEuSVFfQlZfU0hBUkUuSVFfTFRNLjEyLzI3LzIwMTABAAAAhlsNAAIAAAAIMC45OTQ4ODYBCAAAAAUAAAABMQEAAAAKMTQ4MzA3MTM4NgMAAAADMTM4AgAAAAQ0MDIwBAAAAAEwBwAAAAoxMi8yNy8yMDEwCAAAAAk5LzMwLzIwMTAJAAAAATBRJZCKcoTXCOCgqrxyhNcIKUNJUS5TR1g6TkQ4VS5JUV9CVl9TSEFSRS5JUV9MVE0uNC8yOS8yMDEwAQAAAECKkgECAAAACDEuMzg2MzYzAQgAAAAFAAAAATEBAAAACjE0NDUyODYxOTkDAAAAAzEzOAIAAAAENDAyMAQAAAABMAcAAAAJNC8yOS8yMDEwCAAAAAkzLzMxLzIwMTAJAAAAATBm2MmMcoTXCE/E0LxyhNcIKENJUS5TR1g6QVpZLklRX0JWX1NIQVJFLklRX0xUTS44LzE0LzIwMTEBAAAAafJdAQIAAAAKMjU0LjcyMTQyNAEIAAAABQAAAAExAQAAAAoxNTYw</t>
  </si>
  <si>
    <t>MTI2MzQ0AwAAAAMxNjACAAAABDQwMjAEAAAAATAHAAAACTgvMTQvMjAxMQgAAAAJNi8zMC8yMDExCQAAAAEwVzfqg3KE1whEM1e8coTXCCNDSVEuU0dYOkVCNS5JUV9DTE9TRVBSSUNFLjQvMjMvMjAwOQEAAAA9rVgCAgAAAAUwLjQ3NQCbXRPBdITXCIrbiTmVhNcIJENJUS5TR1g6UzY4LklRX0NMT1NFUFJJQ0UuMTIvMjQvMjAxNgEAAAClUiUAAwAAAAAARO6AYHSE1wirPNMylYTXCCNDSVEuU0dYOlo3NC5JUV9DTE9TRVBSSUNFLjMvMjYvMjAxNgEAAAAAtwEAAwAAAAAAFIMjY3SE1wiiCSwzlYTXCCdDSVEuU0dYOlM1OC5JUV9CVl9TSEFSRS5JUV9MVE0uNC82LzIwMTIBAAAACVIlAAIAAAAIMS4zNjEyOTgBCAAAAAUAAAABMQEAAAAKMTYyNTkzNjY4NgMAAAADMTM4AgAAAAQ0MDIwBAAAAAEwBwAAAAg0LzYvMjAxMggAAAAJMy8zMS8yMDEyCQAAAAEwW48AeXKE1wgfQ7y7coTXCCNDSVEuU0dYOkMzMS5JUV9DTE9TRVBSSUNFLjcvMTIvMjAxNgEAAADSUSUAAgAAAAQzLjA1AB2V2V10hNcIawS5MpWE1wgjQ0lRLlNHWDpVMTEuSVFfQ0xPU0VQUklDRS41LzE1LzIwMTcBAAAAw1AGAAIAAAAFMjMuNjYA0prdTnSE1wgL5XMylYTXCCRDSVEuU0dYOkgxNy5JUV9DTE9TRVBSSUNFLjEwLzExLzIwMDkBAAAA2USMAAMAAAAAAFtuOrt0hNcIDMIGOZWE1wgpQ0lRLlNHWDpPVjguSVFfQlZfU0hBUkUuSVFfTFRN</t>
  </si>
  <si>
    <t>LjExLzIyLzIwMTIBAAAALrwnCAIAAAAIMC4xMDM4NTYBCAAAAAUAAAABMQEAAAAKMTY0MjE0NzQ5MQMAAAADMTM4AgAAAAQ0MDIwBAAAAAEwBwAAAAoxMS8yMi8yMDEyCAAAAAk5LzMwLzIwMTIJAAAAATCoNrZ7coTXCFNB27tyhNcIJENJUS5TR1g6UzU4LklRX0NMT1NFUFJJQ0UuMTIvMjQvMjAxNgEAAAAJUiUAAwAAAAAARO6AYHSE1wj6BTo0lYTXCCJDSVEuU0dYOkNDMy5JUV9DTE9TRVBSSUNFLjMvMy8yMDExAQAAAISMIgACAAAAAzIuNgBMB4mjdITXCC151DeVhNcIJ0NJUS5TR1g6UzQxLklRX0JWX1NIQVJFLklRX0xUTS41LzUvMjAxMAEAAAC5aA0AAgAAAAgzLjQyNDUwMgEIAAAABQAAAAExAQAAAAoxNDQ1MDg5NTgyAwAAAAMxMzgCAAAABDQwMjAEAAAAATAHAAAACDUvNS8yMDEwCAAAAAkzLzMxLzIwMTAJAAAAATCjyhOXcoTXCP3vZr1yhNcII0NJUS5TR1g6NVVYLklRX0NMT1NFUFJJQ0UuNy8yNi8yMDE3AQAAAAtq2gYCAAAACDAuNDQzMTgxAA36Zlp0hNcIolHHMpWE1wgiQ0lRLlNHWDpTNTEuSVFfQ0xPU0VQUklDRS43LzMvMjAxNAEAAADQWQ0AAgAAAAQ0LjA0AFEloYd0hNcIgXgmN5WE1wgjQ0lRLlNHWDpLNlMuSVFfQ0xPU0VQUklDRS44LzI5LzIwMTcBAAAA4goIAAMAAAAAADUxvlF0hNcIA0yKMZWE1wgjQ0lRLlNHWDpVOTYuSVFfQ0xPU0VQUklDRS40LzI4LzIwMTgBAAAAkXgNAAMA</t>
  </si>
  <si>
    <t>AAAAAAe7LVB0hNcI2mB+MZWE1wgnQ0lRLlNHWDpPVjguSVFfQlZfU0hBUkUuSVFfTFRNLjQvMi8yMDEyAQAAAC68JwgCAAAACDAuMTE5Mzc3AQgAAAAFAAAAATEBAAAACjE2MTM0MDc2MjUDAAAAAzEzOAIAAAAENDAyMAQAAAABMAcAAAAINC8yLzIwMTIIAAAACTMvMzEvMjAxMgkAAAABMJfff31yhNcIkdr3u3KE1wgiQ0lRLlNHWDpKMzYuSVFfQ0xPU0VQUklDRS43LzgvMjAwOQEAAADuVA0AAgAAAAQyNS41APohIr50hNcIadLrOZWE1wgkQ0lRLlNHWDpLNlMuSVFfQ0xPU0VQUklDRS4xMC8xMC8yMDE0AQAAAOIKCAADAAAAAAAjc616dITXCEUnLTWVhNcII0NJUS5TR1g6QzZMLklRX0NMT1NFUFJJQ0UuMS8yNS8yMDEzAQAAAHclCgACAAAABTExLjA4ACoX/4t0hNcIDmeYNZWE1wgiQ0lRLlNHWDpGMzQuSVFfQ0xPU0VQUklDRS44LzYvMjAxNQEAAADLblMAAgAAAAQzLjE3AIJt1nd0hNcIud8yNJWE1wgjQ0lRLlNHWDpVMTEuSVFfQ0xPU0VQUklDRS45LzE4LzIwMTUBAAAAw1AGAAIAAAAFMTkuMzYAYILKd3SE1wg/iIE0lYTXCCNDSVEuU0dYOlUwNC5JUV9DTE9TRVBSSUNFLjUvMzEvMjAxNQEAAAA9klQAAwAAAAAAjE25cHSE1wis0r8zlYTXCCNDSVEuU0dYOlM1OC5JUV9DTE9TRVBSSUNFLjYvMTgvMjAxNwEAAAAJUiUAAwAAAAAA3py+TnSE1wibXZ0xlYTXCChDSVEuU0dYOks2Uy5JUV9CVl9TSEFS</t>
  </si>
  <si>
    <t>RS5JUV9MVE0uNS8yNy8yMDEwAQAAAOIKCAACAAAACDIuODI1MTgxAQgAAAAFAAAAATEBAAAACjE0NzU0MjkxMzgDAAAAAjU1AgAAAAQ0MDIwBAAAAAEwBwAAAAk1LzI3LzIwMTAIAAAACTMvMzEvMjAxMAkAAAABMEeeApVyhNcIUpJFvXKE1wgkQ0lRLlNHWDo1Q1AuSVFfQ0xPU0VQUklDRS4xMS8yNS8yMDExAQAAAB9NewACAAAACDAuMjI5MTY1ALlcHKJ0hNcIF1TNN5WE1wgiQ0lRLlNHWDpHMDcuSVFfQ0xPU0VQUklDRS41LzUvMjAxMQEAAAB58SQAAgAAAAQxNS4zACohaal0hNcIHmGyOZWE1wgjQ0lRLlNHWDpLNlMuSVFfQ0xPU0VQUklDRS40LzI0LzIwMTUBAAAA4goIAAMAAAAAAGYsBHV0hNcIy0vYM5WE1wgiQ0lRLlNHWDpTNjMuSVFfQ0xPU0VQUklDRS4xLzEvMjAxMwEAAABB8AsAAwAAAAAAwL38i3SE1whoCSU2lYTXCCRDSVEuU0dYOlEwRi5JUV9DTE9TRVBSSUNFLjEwLzI5LzIwMTABAAAAw/6KAwMAAAAAAGPFZK90hNcI1LcUOJWE1wgjQ0lRLlNHWDpDNTIuSVFfQ0xPU0VQUklDRS43LzI0LzIwMTABAAAAoHhfAAMAAAAAADWdA6h0hNcID5hrN5WE1wgiQ0lRLlNHWDpTNjEuSVFfQ0xPU0VQUklDRS44LzYvMjAxMgEAAACGWw0AAgAAAAUxLjUyNQAumT2TdITXCHOT3DaVhNcIIkNJUS5TR1g6Rjk5LklRX0NMT1NFUFJJQ0UuNy80LzIwMTkBAAAAOlcNAAIAAAAEMS43MgCNCqpDdITXCHDT5TCV</t>
  </si>
  <si>
    <t>hNcII0NJUS5TR1g6QzUyLklRX0NMT1NFUFJJQ0UuMy8xOS8yMDExAQAAAKB4XwADAAAAAADLe7OmdITXCGYI7TeVhNcIJENJUS5TR1g6SjM3LklRX0NMT1NFUFJJQ0UuMTEvMjAvMjAxNAEAAAAeOwYAAgAAAAUzNS4yNQD6h6F6dITXCAOl5TSVhNcIJENJUS5TR1g6UTBGLklRX0NMT1NFUFJJQ0UuMTIvMTQvMjAxMgEAAADD/ooDAgAAAAQxLjMxALfZ55d0hNcICpzRNZWE1wgiQ0lRLlNHWDpUMTguSVFfQ0xPU0VQUklDRS4xLzQvMjAxMAUAAAAAAAAACAAAABQoSW52YWxpZCBJZGVudGlmaWVyKTHiOrh0hNcI3nT4OJWE1wgkQ0lRLlNHWDpVOTYuSVFfQ0xPU0VQUklDRS4xMS8yNS8yMDE3AQAAAJF4DQADAAAAAACa76NRdITXCOh6ATKVhNcII0NJUS5TR1g6VTA2LklRX0NMT1NFUFJJQ0UuMi8xNi8yMDE3AQAAAImBVAACAAAAATMAzVnLZ3SE1wjj6pQzlYTXCCNDSVEuU0dYOlRRNS5JUV9DTE9TRVBSSUNFLjgvMjMvMjAxNQEAAABhYEQAAwAAAAAAwZJ1bHSE1wj0DA0zlYTXCCNDSVEuU0dYOlU5Ni5JUV9DTE9TRVBSSUNFLjMvMjIvMjAxNwEAAACReA0AAgAAAAMzLjEArqj3Y3SE1wgBzjAzlYTXCChDSVEuU0dYOlQzOS5JUV9CVl9TSEFSRS5JUV9MVE0uNy8xOS8yMDEyAQAAADFcDQACAAAACDEuMzI2OTYxAQgAAAAFAAAAATEBAAAACjE2Mzc0OTU1NTEDAAAAAzEzOAIAAAAENDAyMAQAAAABMAcAAAAJ</t>
  </si>
  <si>
    <t>Ny8xOS8yMDEyCAAAAAk1LzMxLzIwMTIJAAAAATDu4OV7coTXCKSO6btyhNcII0NJUS5TR1g6VTE0LklRX0NMT1NFUFJJQ0UuMTAvNC8yMDE4AQAAAEhYDQACAAAABDYuNjgAp/X9RXSE1wiyIPQwlYTXCCNDSVEuU0dYOkQwNS5JUV9DTE9TRVBSSUNFLjMvMTkvMjAxNAEAAAA/Vg0AAgAAAAUxNS43NQDRLWyAdITXCDG+STWVhNcII0NJUS5TR1g6QjYxLklRX0NMT1NFUFJJQ0UuMy8xNS8yMDE3AQAAAOZgRAACAAAABDYuMTMArqj3Y3SE1whHv+0zlYTXCCJDSVEuU0dYOkxKMy5JUV9DTE9TRVBSSUNFLjcvNC8yMDExAQAAAJtXDQACAAAABDIuOTYAAGyBpnSE1whvD2I3lYTXCCNDSVEuU0dYOkMwNy5JUV9DTE9TRVBSSUNFLjEyLzUvMjAxMAEAAABkVg0AAwAAAAAAnAFLrHSE1wjhwaY4lYTXCCNDSVEuU0dYOkE1MC5JUV9DTE9TRVBSSUNFLjcvMjcvMjAxNgEAAAAGnusQAwAAAAAAHZXZXXSE1whX+WcylYTXCCNDSVEuU0dYOkVCNS5JUV9DTE9TRVBSSUNFLjcvMzEvMjAxMAEAAAA9rVgCAwAAAAAA9t8vsnSE1whhu5E3lYTXCCVDSVEuU0dYOk5EOFUuSVFfQ0xPU0VQUklDRS4xMi8xNy8yMDE4AQAAAECKkgECAAAABDEuMzgADrKwQXSE1wjfA5AwlYTXCCJDSVEuU0dYOlQzOS5JUV9DTE9TRVBSSUNFLjYvNi8yMDEwAQAAADFcDQADAAAAAAAsZcitdITXCBxugzeVhNcII0NJUS5TR1g6UzkxLklRX0NMT1NF</t>
  </si>
  <si>
    <t>UFJJQ0UuNy8yNy8yMDEzAQAAAFLsdggDAAAAAABea1+QdITXCDEBMDeVhNcII0NJUS5TR1g6SjM3LklRX0NMT1NFUFJJQ0UuMi8xOC8yMDEzAQAAAB47BgACAAAABDM4LjQA/RWEinSE1wg2pyI2lYTXCCJDSVEuU0dYOkM1Mi5JUV9DTE9TRVBSSUNFLjYvOS8yMDEyAQAAAKB4XwADAAAAAAAyq1uZdITXCHvD2DWVhNcII0NJUS5TR1g6SjM3LklRX0NMT1NFUFJJQ0UuNS8yMS8yMDE2AQAAAB47BgADAAAAAAC7c2FedITXCDpDlTKVhNcIJENJUS5TR1g6UzYzLklRX0NMT1NFUFJJQ0UuMTEvMTMvMjAxNgEAAABB8AsAAwAAAAAA+TbrXHSE1wiiUccylYTXCCNDSVEuU0dYOkozNi5JUV9DTE9TRVBSSUNFLjQvMTEvMjAxNgEAAADuVA0AAgAAAAU1OC40NAD2pCtndITXCMCOQzSVhNcIIkNJUS5TR1g6UDhaLklRX0NMT1NFUFJJQ0UuNC80LzIwMTIBAAAA0VXoCgMAAAAAAAARVJx0hNcIk90JN5WE1wgjQ0lRLlNHWDpDMDkuSVFfQ0xPU0VQUklDRS4xMC83LzIwMTIBAAAA80MGAAMAAAAAANC885d0hNcISf7TNZWE1wgjQ0lRLlNHWDpTNTEuSVFfQ0xPU0VQUklDRS45LzE2LzIwMTkBAAAA0FkNAAIAAAADMS4zAD1mWj90hNcI60JsMJWE1wglQ0lRLlNHWDpORDhVLklRX0NMT1NFUFJJQ0UuMTAvMTAvMjAxMAEAAABAipIBAwAAAAAAB8NurHSE1wiLJ+o4lYTXCCRDSVEuU0dYOlo3NC5JUV9DTE9TRVBSSUNFLjEy</t>
  </si>
  <si>
    <t>LzEyLzIwMTQBAAAAALcBAAIAAAAEMy45OQAmACZydITXCOBEFjSVhNcIKENJUS5TR1g6UzA4LklRX0JWX1NIQVJFLklRX0xUTS44LzI2LzIwMTEBAAAAkmdLAAIAAAAIMC4xNjUyMzIBCAAAAAUAAAABMQEAAAAKMTU1Nzg3MDQ4NwMAAAADMTM4AgAAAAQ0MDIwBAAAAAEwBwAAAAk4LzI2LzIwMTEIAAAACTYvMzAvMjAxMQkAAAABMPAAsYNyhNcIHoVGvHKE1wgjQ0lRLlNHWDpIMTMuSVFfQ0xPU0VQUklDRS4xMi85LzIwMTUBAAAA3ClaAAIAAAABMgA5rX1rdITXCE+q+TOVhNcIJENJUS5TR1g6RjM0LklRX0NMT1NFUFJJQ0UuMTIvMTEvMjAxMwEAAADLblMAAgAAAAQzLjM4ANIUCYl0hNcIgXgmN5WE1wgjQ0lRLlNHWDpLNlMuSVFfQ0xPU0VQUklDRS45LzI5LzIwMTYBAAAA4goIAAMAAAAAAM2OvGV0hNcIeiHwM5WE1wgkQ0lRLlNHWDpTNTkuSVFfQ0xPU0VQUklDRS4xMC8zMC8yMDE5AQAAAHglCgACAAAABDIuNjUAeQbJPnSE1whFPKowlYTXCCJDSVEuU0dYOlMwNy5JUV9DTE9TRVBSSUNFLjQvOS8yMDE0AQAAAL1kDQADAAAAAAASRGCAdITXCE/d/zSVhNcIJENJUS5TR1g6VTk2LklRX0NMT1NFUFJJQ0UuMTIvMjgvMjAxMAEAAACReA0AAgAAAAQ1LjA2AB2nkal0hNcIrr5yN5WE1wgnQ0lRLlNHWDpVRDIuSVFfQlZfU0hBUkUuSVFfTFRNLjUvNi8yMDA5AQAAAM2FDRADAAAAAACVMe6icoTXCFdSNr5y</t>
  </si>
  <si>
    <t>hNcII0NJUS5TR1g6Qk40LklRX0NMT1NFUFJJQ0UuMTIvOS8yMDE4AQAAAIVWDQADAAAAAAB2+09KdITXCHlykTGVhNcIIkNJUS5TR1g6Qk40LklRX0NMT1NFUFJJQ0UuNS8yLzIwMTQBAAAAhVYNAAIAAAAEMTAuNgDgw56HdITXCC7zgjWVhNcII0NJUS5TR1g6VTA0LklRX0NMT1NFUFJJQ0UuNC8xMy8yMDE5AQAAAD2SVAADAAAAAADV3stAdITXCBcrlzCVhNcIIkNJUS5TR1g6TEozLklRX0NMT1NFUFJJQ0UuNy83LzIwMTgBAAAAm1cNAAMAAAAAAOOWyU90hNcIkf57MZWE1wgjQ0lRLlNHWDpBWlkuSVFfQ0xPU0VQUklDRS43LzMwLzIwMTUBAAAAafJdAQMAAAAAALKlinR0hNcIOOTSM5WE1wgjQ0lRLlNHWDpLNlMuSVFfQ0xPU0VQUklDRS41LzI0LzIwMTkBAAAA4goIAAIAAAAEMjIuNQAr7/NDdITXCLnB0jCVhNcIJENJUS5TR1g6VjAzLklRX0NMT1NFUFJJQ0UuMTAvMTgvMjAxOQEAAABsjQAAAgAAAAUxNS4zNQCDZ+BGdITXCLJVLTGVhNcII0NJUS5TR1g6RUg1LklRX0NMT1NFUFJJQ0UuMy8yOC8yMDEyAQAAANWAYwADAAAAAACo+eSadITXCE7p3zWVhNcIJENJUS5TR1g6VTA2LklRX0NMT1NFUFJJQ0UuMTEvMzAvMjAxMwEAAACJgVQAAwAAAAAACVrPgXSE1wiRPwI1lYTXCCNDSVEuU0dYOlM1OC5JUV9DTE9TRVBSSUNFLjMvMTUvMjAxNgEAAAAJUiUAAgAAAAQzLjk1ABSDI2N0hNcIMGwuM5WE1wgi</t>
  </si>
  <si>
    <t>Q0lRLlNHWDpMSjMuSVFfQ0xPU0VQUklDRS44LzUvMjAxMwEAAACbVw0AAgAAAAQyLjg5AHU7EIl0hNcIsauxNpWE1wgjQ0lRLlNHWDpTNTEuSVFfQ0xPU0VQUklDRS4xLzE1LzIwMTUBAAAA0FkNAAIAAAAEMi45NwDlshdydITXCJLiEzSVhNcIIkNJUS5TR1g6Q0MzLklRX0NMT1NFUFJJQ0UuNi84LzIwMTIBAAAAhIwiAAIAAAAEMy4yNAClqlCTdITXCDMovDWVhNcII0NJUS5TR1g6TzM5LklRX0NMT1NFUFJJQ0UuMS8yNi8yMDEwAQAAACmGEgACAAAAAzguMgB7sGe2dITXCCVMwzmVhNcIIkNJUS5TR1g6Q0VFLklRX0NMT1NFUFJJQ0UuNC81LzIwMTQBAAAAIsOeAAMAAAAAANEtbIB0hNcIFCP6NZWE1wgoQ0lRLlNHWDpLNlMuSVFfQlZfU0hBUkUuSVFfTFRNLjkvMTcvMjAxMQEAAADiCggAAgAAAAgzLjM0MzUzNgEIAAAABQAAAAExAQAAAAoxNTU4MzU2NzQzAwAAAAI1NQIAAAAENDAyMAQAAAABMAcAAAAJOS8xNy8yMDExCAAAAAk2LzMwLzIwMTEJAAAAATC5fPh+coTXCJHtCrxyhNcII0NJUS5TR1g6UzY4LklRX0NMT1NFUFJJQ0UuMS8yOC8yMDA5AQAAAKVSJQACAAAABDUuMjEAJSIOxHSE1wiyqjE5lYTXCChDSVEuU0dYOlRRNS5JUV9CVl9TSEFSRS5JUV9MVE0uNi8yMC8yMDEwAQAAAGFgRAACAAAACDIuMjMxNjg5AQgAAAAFAAAAATEBAAAACjEwNzYwMzI1NTkDAAAAAzEzOAIAAAAENDAyMAQAAAAB</t>
  </si>
  <si>
    <t>MAcAAAAJNi8yMC8yMDEwCAAAAAk5LzMwLzIwMDEJAAAAATDlATiUcoTXCDvOQL1yhNcIIkNJUS5TR1g6SDEzLklRX0NMT1NFUFJJQ0UuMi81LzIwMTEBAAAA3ClaAAMAAAAAAHSBBat0hNcIV+V5N5WE1wgjQ0lRLlNHWDpUUTUuSVFfQ0xPU0VQUklDRS4xLzE5LzIwMDkBAAAAYWBEAAMAAAAAACUiDsR0hNcInUcvOZWE1wgjQ0lRLlNHWDpTNjMuSVFfQ0xPU0VQUklDRS44LzEwLzIwMTEBAAAAQfALAAIAAAAEMi43MgDJagaldITXCDPFZzqVhNcII0NJUS5TR1g6SjM3LklRX0NMT1NFUFJJQ0UuNS8yOC8yMDE2AQAAAB47BgADAAAAAAAYp15mdITXCGJy8DKVhNcII0NJUS5TR1g6WjI1LklRX0NMT1NFUFJJQ0UuMTEvMy8yMDE0AQAAAMMGpgECAAAABDEuMDkAy0othnSE1whE/KA2lYTXCCNDSVEuU0dYOlQxOC5JUV9DTE9TRVBSSUNFLjkvMzAvMjAxOQUAAAAAAAAACAAAABQoSW52YWxpZCBJZGVudGlmaWVyKYNn4EZ0hNcIGuX4MJWE1wgnQ0lRLlNHWDpFQjUuSVFfQlZfU0hBUkUuSVFfTFRNLjkvNy8yMDEyAQAAAD2tWAICAAAACDAuNjM1MTQ4AQgAAAAFAAAAATEBAAAACjE2MzA5NTkxMDgDAAAAAzE2MAIAAAAENDAyMAQAAAABMAcAAAAIOS83LzIwMTIIAAAACTYvMzAvMjAxMgkAAAABMMDdk3dyhNcIzTKpu3KE1wgiQ0lRLlNHWDpVRDIuSVFfQ0xPU0VQUklDRS42LzQvMjAxMwEAAADNhQ0QAwAAAAAA</t>
  </si>
  <si>
    <t>wL38i3SE1whJyZo1lYTXCCJDSVEuU0dYOks2Uy5JUV9DTE9TRVBSSUNFLjMvNy8yMDEwAQAAAOIKCAADAAAAAAA3pj+4dITXCCWgPziVhNcIKUNJUS5TR1g6RUI1LklRX0JWX1NIQVJFLklRX0xUTS4xMC8yMS8yMDA5AQAAAD2tWAICAAAACDAuMzMyNzc1AQgAAAAFAAAAATEBAAAACjE0MTQwNjk3MzkDAAAAAzE2MAIAAAAENDAyMAQAAAABMAcAAAAKMTAvMjEvMjAwOQgAAAAJOS8zMC8yMDA5CQAAAAEwatXfmHKE1wj1Y3y9coTXCClDSVEuU0dYOkNFRS5JUV9CVl9TSEFSRS5JUV9MVE0uMTAvMjgvMjAxMAEAAAAiw54AAgAAAAgwLjEzMzgzNQEIAAAABQAAAAExAQAAAAoxNDgwNDg1ODkwAwAAAAMxMzgCAAAABDQwMjAEAAAAATAHAAAACjEwLzI4LzIwMTAIAAAACTkvMzAvMjAxMAkAAAABMD12x4xyhNcIKp/JvHKE1wgjQ0lRLlNHWDpTOTEuSVFfQ0xPU0VQUklDRS42LzI3LzIwMTIBAAAAUux2CAMAAAAAAGnt25d0hNcI5AvUOJWE1wgiQ0lRLlNHWDpIMDIuSVFfQ0xPU0VQUklDRS40LzQvMjAxMQEAAABsVw0AAgAAAAg1LjQ5MDkwOADLe7OmdITXCB5hsjmVhNcII0NJUS5TR1g6QzUyLklRX0NMT1NFUFJJQ0UuOS8yNC8yMDE0AQAAAKB4XwACAAAABDIuNDYAXgjggXSE1wgsEZU2lYTXCCJDSVEuU0dYOkMwNy5JUV9DTE9TRVBSSUNFLjcvNS8yMDEwAQAAAGRWDQACAAAABTMwLjY0APbfL7J0hNcIQfrA</t>
  </si>
  <si>
    <t>OJWE1wgjQ0lRLlNHWDo1Q1AuSVFfQ0xPU0VQUklDRS41LzI4LzIwMTABAAAAH017AAMAAAAAAJOu7LR0hNcIl0SbN5WE1wgoQ0lRLlNHWDpGMzQuSVFfQlZfU0hBUkUuSVFfTFRNLjkvMTQvMjAxMQEAAADLblMAAgAAAAgxLjk4NzgwMgEIAAAABQAAAAExAQAAAAoxNTU5NTk2NzE2AwAAAAMxNjACAAAABDQwMjAEAAAAATAHAAAACTkvMTQvMjAxMQgAAAAJNi8zMC8yMDExCQAAAAEwSCLshnKE1wiYa3G8coTXCCNDSVEuU0dYOlMwOC5JUV9DTE9TRVBSSUNFLjgvMjQvMjAxMAEAAACSZ0sAAgAAAAQxLjE0AC4iuq10hNcIkKZQOZWE1wgnQ0lRLlNHWDpTOTEuSVFfQlZfU0hBUkUuSVFfTFRNLjcvOS8yMDExAQAAAFLsdggDAAAAAABkDXJ6coTXCK8a1LtyhNcII0NJUS5TR1g6Q0VFLklRX0NMT1NFUFJJQ0UuNy8xMi8yMDEzAQAAACLDngACAAAABjAuNDcyNQCheQGMdITXCGgJJTaVhNcII0NJUS5TR1g6RTVILklRX0NMT1NFUFJJQ0UuMy8yMS8yMDA5AQAAAOpRJQADAAAAAADPKxjBdITXCBPk/jmVhNcIIkNJUS5TR1g6VDM5LklRX0NMT1NFUFJJQ0UuNC82LzIwMTcBAAAAMVwNAAIAAAAEMy41MgDEe3tbdITXCHJwXjKVhNcII0NJUS5TR1g6QzUyLklRX0NMT1NFUFJJQ0UuNS8yOS8yMDEzAQAAAKB4XwACAAAABDEuOTMAoi7pjnSE1wjJ+1Q4lYTXCCNDSVEuU0dYOkozNy5JUV9DTE9TRVBSSUNFLjQvMTgv</t>
  </si>
  <si>
    <t>MjAxMgEAAAAeOwYAAgAAAAUzMi45NAA+vW6ZdITXCELHZzaVhNcIIkNJUS5TR1g6UTBGLklRX0NMT1NFUFJJQ0UuMy80LzIwMTIBAAAAw/6KAwMAAAAAADhK1Jp0hNcIHofdNZWE1wgjQ0lRLlNHWDpORDhVLklRX0NMT1NFUFJJQ0UuNC80LzIwMTMBAAAAQIqSAQIAAAAEMS40NwAAVHWNdITXCNrNKTaVhNcII0NJUS5TR1g6TzM5LklRX0NMT1NFUFJJQ0UuMy8xOC8yMDEyAQAAACmGEgADAAAAAAA4StSadITXCELHZzaVhNcIKENJUS5TR1g6VUQyLklRX0JWX1NIQVJFLklRX0xUTS41LzIwLzIwMTEBAAAAzYUNEAMAAAAAAGbYyYxyhNcIIYrVvHKE1wgnQ0lRLlNHWDpCVkEuSVFfQlZfU0hBUkUuSVFfTFRNLjkvNS8yMDA5AQAAAL5xewACAAAACDAuMzQ2ODUxAQgAAAAFAAAAATEBAAAACjE0MTExMTQ2MzADAAAAAzExMQIAAAAENDAyMAQAAAABMAcAAAAIOS81LzIwMDkIAAAACTgvMzEvMjAwOQkAAAABMCuR+p9yhNcIZ0IEvnKE1wgkQ0lRLlNHWDpBN1JVLklRX0NMT1NFUFJJQ0UuMS8xMS8yMDEwAQAAAGS/2QECAAAABTAuNjM1AHuwZ7Z0hNcIqRL2OJWE1wgiQ0lRLlNHWDpFSDUuSVFfQ0xPU0VQUklDRS4zLzkvMjAxNwEAAADVgGMAAgAAAAQwLjY3AM1Zy2d0hNcI8t9DM5WE1wgkQ0lRLlNHWDpTNjguSVFfQ0xPU0VQUklDRS4xMC8yMy8yMDEzAQAAAKVSJQACAAAABDcuMzMAdTsQiXSE1wiUSa82lYTX</t>
  </si>
  <si>
    <t>CCNDSVEuU0dYOkozNi5JUV9DTE9TRVBSSUNFLjEyLzcvMjAxMgEAAADuVA0AAgAAAAU1OS4xMgClqlCTdITXCLQsSzaVhNcII0NJUS5TR1g6UDhaLklRX0NMT1NFUFJJQ0UuNi8yNC8yMDEyAQAAANFV6AoDAAAAAAAG+7qUdITXCF9TUjaVhNcII0NJUS5TR1g6UTBGLklRX0NMT1NFUFJJQ0UuNy8zMS8yMDExAQAAAMP+igMDAAAAAABltKOgdITXCCXvHDeVhNcII0NJUS5TR1g6SjM3LklRX0NMT1NFUFJJQ0UuOC8xNS8yMDE1AQAAAB47BgADAAAAAADBknVsdITXCN15TzSVhNcIJ0NJUS5TR1g6TzMyLklRX0JWX1NIQVJFLklRX0xUTS4xLzYvMjAxMgEAAAAnu1MAAgAAAAgxLjMwMjA4NgEIAAAABQAAAAExAQAAAAoxNzAyMzkwMzYwAwAAAAMxMzgCAAAABDQwMjAEAAAAATAHAAAACDEvNi8yMDEyCAAAAAoxMi8zMS8yMDExCQAAAAEwIh1cfXKE1wj6xgO8coTXCCNDSVEuU0dYOlM2MS5JUV9DTE9TRVBSSUNFLjIvMTAvMjAxOAEAAACGWw0AAwAAAAAANfKZVHSE1wjb3+QxlYTXCCNDSVEuU0dYOlEwRi5JUV9DTE9TRVBSSUNFLjEvMTEvMjAxMQEAAADD/ooDAwAAAAAAyTvgrXSE1wjDSrA4lYTXCCJDSVEuU0dYOlcwNS5JUV9DTE9TRVBSSUNFLjkvNC8yMDEwAQAAAO5hDQADAAAAAADaPdawdITXCLBAHjiVhNcIKENJUS5TR1g6RjE3LklRX0JWX1NIQVJFLklRX0xUTS4yLzIyLzIwMTABAAAAbm8AAAIAAAAI</t>
  </si>
  <si>
    <t>Mi4zMTg2MTgBCAAAAAUAAAABMQEAAAAKMTQyMDYyMjY4NAMAAAADMTM4AgAAAAQ0MDIwBAAAAAEwBwAAAAkyLzIyLzIwMTAIAAAACjEyLzMxLzIwMDkJAAAAATCzg8eWcoTXCMrKX71yhNcII0NJUS5TR1g6Q0VFLklRX0NMT1NFUFJJQ0UuOC8xMy8yMDE3AQAAACLDngADAAAAAABiagtWdITXCNMpEjKVhNcIIkNJUS5TR1g6QVpZLklRX0NMT1NFUFJJQ0UuMy84LzIwMDkBAAAAafJdAQMAAAAAAJpnjsJ0hNcI/SAoOZWE1wgpQ0lRLlNHWDpEMDEuSVFfQlZfU0hBUkUuSVFfTFRNLjExLzE3LzIwMTIBAAAA71sNAAIAAAAIMC44ODMwODgBCAAAAAUAAAABMQEAAAAKMTYyOTI0MDk0NAMAAAADMTYwAgAAAAQ0MDIwBAAAAAEwBwAAAAoxMS8xNy8yMDEyCAAAAAk5LzMwLzIwMTIJAAAAATCoNrZ7coTXCFNB27tyhNcII0NJUS5TR1g6UTBGLklRX0NMT1NFUFJJQ0UuOC8zMC8yMDEzAQAAAMP+igMCAAAABDEuNTYAnOgqhnSE1wgZDQY2lYTXCCNDSVEuU0dYOlM2My5JUV9DTE9TRVBSSUNFLjkvMTAvMjAxNQEAAABB8AsAAgAAAAEzAGAuxWt0hNcIqKoKM5WE1wgjQ0lRLlNHWDpHMTMuSVFfQ0xPU0VQUklDRS41LzMwLzIwMTcBAAAAC2QNAAIAAAAFMS4xNjUAFngKV3SE1wj/CnsylYTXCCRDSVEuU0dYOkI2MS5JUV9DTE9TRVBSSUNFLjEwLzExLzIwMDkBAAAA5mBEAAMAAAAAAMPLy7Z0hNcIDK/FOZWE1wgkQ0lR</t>
  </si>
  <si>
    <t>LlNHWDpTNjMuSVFfQ0xPU0VQUklDRS4xMi8yOC8yMDE0AQAAAEHwCwADAAAAAAA6CrRudITXCLxJtjOVhNcII0NJUS5TR1g6UzU5LklRX0NMT1NFUFJJQ0UuMS8yMy8yMDE5AQAAAHglCgACAAAABDIuNTMAKIYaQXSE1wjUrN4wlYTXCCNDSVEuU0dYOkozNy5JUV9DTE9TRVBSSUNFLjQvMjgvMjAxOAEAAAAeOwYAAwAAAAAAB7stUHSE1wjaYH4xlYTXCCNDSVEuU0dYOkg3OC5JUV9DTE9TRVBSSUNFLjcvMjEvMjAxMQEAAAD8QgYAAgAAAAQ2LjYzACluRKV0hNcIsJytOZWE1wgjQ0lRLlNHWDpXMDUuSVFfQ0xPU0VQUklDRS44LzEwLzIwMTgBAAAA7mENAAIAAAAEMi4wMgB31IVGdITXCOSC9jCVhNcIKENJUS5TR1g6Rjk5LklRX0JWX1NIQVJFLklRX0xUTS45LzEzLzIwMTEBAAAAOlcNAAIAAAAINC41OTkwOTIBCAAAAAUAAAABMQEAAAAKMTU1OTAzMjg3MAMAAAADMTM4AgAAAAQ0MDIwBAAAAAEwBwAAAAk5LzEzLzIwMTEIAAAACTYvMzAvMjAxMQkAAAABMFc36oNyhNcIL3BSvHKE1wgjQ0lRLlNHWDpVRDIuSVFfQ0xPU0VQUklDRS4xLzI4LzIwMTIBAAAAzYUNEAMAAAAAAD5Wyp10hNcIsHZ4NpWE1wgjQ0lRLlNHWDpWMDMuSVFfQ0xPU0VQUklDRS43LzI4LzIwMTQBAAAAbI0AAAMAAAAAABuYO4Z0hNcIbihJOJWE1wgkQ0lRLlNHWDpNMDQuSVFfQ0xPU0VQUklDRS4xMi8xNy8yMDEyAQAAAOo+BgACAAAA</t>
  </si>
  <si>
    <t>BDEuNDIAt9nnl3SE1wgKnNE1lYTXCCRDSVEuU0dYOkE1MC5JUV9DTE9TRVBSSUNFLjExLzE3LzIwMTQBAAAABp7rEAMAAAAAAPqHoXp0hNcIevZjNZWE1wgjQ0lRLlNHWDo1VVguSVFfQ0xPU0VQUklDRS4xLzI0LzIwMTABAAAAC2raBgMAAAAAAHuwZ7Z0hNcInQigN5WE1wgiQ0lRLlNHWDpVRDIuSVFfQ0xPU0VQUklDRS44LzgvMjAxOQEAAADNhQ0QAgAAAAUwLjQ4NQCZCm1HdITXCCi7EDGVhNcIIkNJUS5TR1g6NUNQLklRX0NMT1NFUFJJQ0UuMi82LzIwMTMBAAAAH017AAIAAAAEMC40NQDSGXqNdITXCDhbwjaVhNcIKENJUS5TR1g6VzA1LklRX0JWX1NIQVJFLklRX0xUTS40LzEyLzIwMTEBAAAA7mENAAIAAAAIMi4yNTIyMzkBCAAAAAUAAAABMQEAAAAKMTU0NjQ3ODA2NgMAAAADMTM4AgAAAAQ0MDIwBAAAAAEwBwAAAAk0LzEyLzIwMTEIAAAACTMvMzEvMjAxMQkAAAABMAtAW41yhNcIXuzXvHKE1wgjQ0lRLlNHWDpVMDQuSVFfQ0xPU0VQUklDRS4yLzE5LzIwMTkBAAAAPZJUAAIAAAAEMi40NQArzNhJdITXCLSfWjGVhNcII0NJUS5TR1g6VTExLklRX0NMT1NFUFJJQ0UuNC8xNi8yMDExAQAAAMNQBgADAAAAAAAqIWmpdITXCGQSljiVhNcII0NJUS5TR1g6QjYxLklRX0NMT1NFUFJJQ0UuOC8xNy8yMDE1AQAAAOZgRAACAAAABDQuNzgAsqWKdHSE1wi42HA0lYTXCChDSVEuU0dYOkFaWS5JUV9CVl9T</t>
  </si>
  <si>
    <t>SEFSRS5JUV9MVE0uNS8xMy8yMDA5AQAAAGnyXQECAAAACjI1MS43Mjg1ODQBCAAAAAUAAAABMQEAAAAKMTM2NjQzMTgzOAMAAAADMTYwAgAAAAQ0MDIwBAAAAAEwBwAAAAk1LzEzLzIwMDkIAAAACTMvMzEvMjAwOQkAAAABMNV2HKJyhNcIAsgsvnKE1wgjQ0lRLlNHWDpTOTEuSVFfQ0xPU0VQUklDRS41LzMwLzIwMTkBAAAAUux2CAMAAAAAAA361Eh0hNcIeR0TMZWE1wgkQ0lRLlNHWDpGOTkuSVFfQ0xPU0VQUklDRS4xMi8xMC8yMDE0AQAAADpXDQACAAAABDIuNzgAZ/ZkdnSE1wjnmZQ0lYTXCCNDSVEuU0dYOkozNi5JUV9DTE9TRVBSSUNFLjEyLzQvMjAxOAEAAADuVA0AAgAAAAU2Ni44MwCKyGdFdITXCI5K3DCVhNcIJENJUS5TR1g6QUROLklRX0NMT1NFUFJJQ0UuMTIvMTYvMjAxOAEAAAA8ZgYHAwAAAAAAdvtPSnSE1whHfDQxlYTXCCNDSVEuU0dYOkgxNy5JUV9DTE9TRVBSSUNFLjcvMTgvMjAwOQEAAADZRIwAAwAAAAAAJYOpvHSE1wgsaHQ5lYTXCCRDSVEuU0dYOlA4Wi5JUV9DTE9TRVBSSUNFLjEwLzIyLzIwMTkBAAAA0VXoCgIAAAAEMC41NgD4OYdCdITXCDWbyzCVhNcIIkNJUS5TR1g6SzZTLklRX0NMT1NFUFJJQ0UuMi84LzIwMTgBAAAA4goIAAMAAAAAAPnj91h0hNcIsvKlMpWE1wgnQ0lRLlNHWDpDMDkuSVFfQlZfU0hBUkUuSVFfTFRNLjQvNC8yMDEwAQAAAPNDBgACAAAACDYuNzEzOTc2</t>
  </si>
  <si>
    <t>AQgAAAAFAAAAATEBAAAACjE0NTI5NDg1OTIDAAAAAzEzOAIAAAAENDAyMAQAAAABMAcAAAAINC80LzIwMTAIAAAACTMvMzEvMjAxMAkAAAABMB4MVpVyhNcIs7dMvXKE1wgoQ0lRLlNHWDpCTjQuSVFfQlZfU0hBUkUuSVFfTFRNLjkvMTcvMjAwOQEAAACFVg0AAgAAAAgzLjEzNzkyOQEIAAAABQAAAAExAQAAAAoxMzg4NTM0MTI5AwAAAAMxMzgCAAAABDQwMjAEAAAAATAHAAAACTkvMTcvMjAwOQgAAAAJNi8zMC8yMDA5CQAAAAEw9oEan3KE1wgybOy9coTXCCRDSVEuU0dYOkozNy5JUV9DTE9TRVBSSUNFLjEwLzE2LzIwMTUBAAAAHjsGAAIAAAAFMzAuMTYAo5DHa3SE1whh1Os1lYTXCCJDSVEuU0dYOloyNS5JUV9DTE9TRVBSSUNFLjgvOC8yMDExAQAAAMMGpgECAAAABTEuMDg1AHomU6J0hNcIif1ON5WE1wgjQ0lRLlNHWDpVMTQuSVFfQ0xPU0VQUklDRS40LzI3LzIwMDkBAAAASFgNAAIAAAABMgAxhJ+/dITXCFa99zmVhNcIKUNJUS5TR1g6UDhaLklRX0JWX1NIQVJFLklRX0xUTS4xMS8zMC8yMDEwAQAAANFV6AoDAAAAAAAZiZOTcoTXCANaK71yhNcII0NJUS5TR1g6QlNMLklRX0NMT1NFUFJJQ0UuMTEvNC8yMDExAQAAACR4DQACAAAACDAuNzM2NjY2ALlcHKJ0hNcIKvc/OZWE1wgkQ0lRLlNHWDpHOTIuSVFfQ0xPU0VQUklDRS4xMi8xMS8yMDEwAQAAAFdOdQADAAAAAADJO+CtdITXCE7QhTeVhNcI</t>
  </si>
  <si>
    <t>I0NJUS5TR1g6NVVYLklRX0NMT1NFUFJJQ0UuNy8xMS8yMDEwAQAAAAtq2gYDAAAAAABjxWSvdITXCPjr7jiVhNcII0NJUS5TR1g6Rjk5LklRX0NMT1NFUFJJQ0UuNC8xNy8yMDEzAQAAADpXDQADAAAAAAD68u2OdITXCN6ByTaVhNcIIkNJUS5TR1g6UzA4LklRX0NMT1NFUFJJQ0UuNS85LzIwMDkBAAAAkmdLAAMAAAAAAE3IH750hNcIoz8/OpWE1wgjQ0lRLlNHWDpHMDcuSVFfQ0xPU0VQUklDRS41LzI2LzIwMTcBAAAAefEkAAIAAAAFMjIuMzUA0prdTnSE1wiR/nsxlYTXCCNDSVEuU0dYOkcxMy5JUV9DTE9TRVBSSUNFLjMvMTgvMjAxNgEAAAALZA0AAgAAAAQwLjgyALvz/Gp0hNcI4sCsM5WE1wgiQ0lRLlNHWDpGOTkuSVFfQ0xPU0VQUklDRS4xLzUvMjAxNQEAAAA6Vw0AAgAAAAQyLjczAD5FA3Z0hNcI0w/dM5WE1wgnQ0lRLlNHWDpUMTguSVFfQlZfU0hBUkUuSVFfTFRNLjgvOS8yMDEwBQAAAAAAAAAIAAAAFChJbnZhbGlkIElkZW50aWZpZXIpacuDknKE1wjGDB29coTXCCRDSVEuU0dYOk5EOFUuSVFfQ0xPU0VQUklDRS40LzE4LzIwMTUBAAAAQIqSAQMAAAAAAAjmonF0hNcIhYtiNJWE1wgnQ0lRLlNHWDpNMDQuSVFfQlZfU0hBUkUuSVFfTFRNLjYvOS8yMDA5AQAAAOo+BgACAAAACDEuMDc5MzA1AQgAAAAFAAAAATEBAAAACjEzODk4NjY0NTEDAAAAAzE2MAIAAAAENDAyMAQAAAABMAcAAAAINi85</t>
  </si>
  <si>
    <t>LzIwMDkIAAAACTMvMzEvMjAwOQkAAAABMNV2HKJyhNcIzmUqvnKE1wgjQ0lRLlNHWDpVMTAuSVFfQ0xPU0VQUklDRS40LzMwLzIwMDkBAAAAGU97AAIAAAAEMS4yNgCVBBHBdITXCIrbiTmVhNcII0NJUS5TR1g6T1Y4LklRX0NMT1NFUFJJQ0UuNy8xOS8yMDE2AQAAAC68JwgCAAAABDAuOTEAOroBZnSE1wjAjkM0lYTXCCJDSVEuU0dYOlQxOC5JUV9DTE9TRVBSSUNFLjYvNy8yMDEyBQAAAAAAAAAIAAAAFChJbnZhbGlkIElkZW50aWZpZXIppapQk3SE1wgzKLw1lYTXCCNDSVEuU0dYOloyNS5JUV9DTE9TRVBSSUNFLjUvMjkvMjAxMgEAAADDBqYBAgAAAAQxLjA2AGnt25d0hNcICpzRNZWE1wgiQ0lRLlNHWDpGMzQuSVFfQ0xPU0VQUklDRS43LzMvMjAwOQEAAADLblMAAgAAAAQ1LjAxAB2EJL50hNcIkTTuOZWE1wgpQ0lRLlNHWDpORDhVLklRX0JWX1NIQVJFLklRX0xUTS44LzEzLzIwMDkBAAAAQIqSAQIAAAAINC4yNDY1ODQBCAAAAAUAAAABMQEAAAAKMTIxNTQwMzA5NgMAAAADMTM4AgAAAAQ0MDIwBAAAAAEwBwAAAAk4LzEzLzIwMDkIAAAACTYvMzAvMjAwOQkAAAABMIfIHp1yhNcIilrZvXKE1wgjQ0lRLlNHWDpFNUguSVFfQ0xPU0VQUklDRS45LzIyLzIwMTABAAAA6lElAAIAAAAEMC41OAAHerytdITXCB8vCziVhNcIJ0NJUS5TR1g6UzYzLklRX0JWX1NIQVJFLklRX0xUTS4zLzgvMjAxMAEAAABB</t>
  </si>
  <si>
    <t>8AsAAgAAAAgwLjUyMDg4NQEIAAAABQAAAAExAQAAAAoxNDcwNDg5Nzk3AwAAAAMxMzgCAAAABDQwMjAEAAAAATAHAAAACDMvOC8yMDEwCAAAAAoxMi8zMS8yMDA5CQAAAAEw87OklXKE1whRG0+9coTXCCNDSVEuU0dYOkNFRS5JUV9DTE9TRVBSSUNFLjkvMTMvMjAxMwEAAAAiw54AAgAAAAUwLjQzNQA1pt2BdITXCPIDBzWVhNcIKENJUS5TR1g6VTk2LklRX0JWX1NIQVJFLklRX0xUTS43LzE4LzIwMDkBAAAAkXgNAAIAAAAIMS42NDM2NzQBCAAAAAUAAAABMQEAAAAKMTM5MjA5NzU0MQMAAAADMTM4AgAAAAQ0MDIwBAAAAAEwBwAAAAk3LzE4LzIwMDkIAAAACTYvMzAvMjAwOQkAAAABMBgKbKFyhNcIMD8jvnKE1wgjQ0lRLlNHWDpTMDguSVFfQ0xPU0VQUklDRS4yLzEyLzIwMTYBAAAAkmdLAAIAAAAEMS4zMwBn9mR2dITXCM7DfDSVhNcII0NJUS5TR1g6VDM5LklRX0NMT1NFUFJJQ0UuMTEvMi8yMDE2AQAAADFcDQACAAAABDMuNzQA933cZHSE1wiXnYYzlYTXCChDSVEuU0dYOkM1Mi5JUV9CVl9TSEFSRS5JUV9MVE0uNy8xMC8yMDA5AQAAAKB4XwACAAAACDAuNzg5MzYxAQgAAAAFAAAAATEBAAAACjEzOTI0OTk0ODADAAAAAzEzOAIAAAAENDAyMAQAAAABMAcAAAAJNy8xMC8yMDA5CAAAAAk2LzMwLzIwMDkJAAAAATBrbKGgcoTXCOTxFL5yhNcII0NJUS5TR1g6SjM2LklRX0NMT1NFUFJJQ0UuOS8xNi8y</t>
  </si>
  <si>
    <t>MDEyAQAAAO5UDQADAAAAAACx7KeUdITXCOVOwzWVhNcII0NJUS5TR1g6QzA3LklRX0NMT1NFUFJJQ0UuNS8xMC8yMDEzAQAAAGRWDQACAAAABDQ2LjEAwL38i3SE1wjLlr02lYTXCCNDSVEuU0dYOkozNy5JUV9DTE9TRVBSSUNFLjEvMjAvMjAxOAEAAAAeOwYAAwAAAAAAl3o9UXSE1whBr5kzlYTXCCRDSVEuU0dYOkE3UlUuSVFfQ0xPU0VQUklDRS43LzE5LzIwMTkBAAAAZL/ZAQIAAAAFMC41MDUAjQqqQ3SE1wjQ4RcxlYTXCCRDSVEuU0dYOlUxNC5JUV9DTE9TRVBSSUNFLjEwLzE1LzIwMTYBAAAASFgNAAMAAAAAAM2OvGV0hNcI7q3rMpWE1wgoQ0lRLlNHWDpCVkEuSVFfQlZfU0hBUkUuSVFfTFRNLjkvMTAvMjAwOQEAAAC+cXsAAgAAAAgwLjM0Njg1MQEIAAAABQAAAAExAQAAAAoxNDExMTE0NjMwAwAAAAMxMTECAAAABDQwMjAEAAAAATAHAAAACTkvMTAvMjAwOQgAAAAJOC8zMS8yMDA5CQAAAAEwH/yzmXKE1wiP/pi9coTXCChDSVEuU0dYOkgxNy5JUV9CVl9TSEFSRS5JUV9MVE0uNi8yNi8yMDA5AQAAANlEjAACAAAACDAuNjg0OTIzAQgAAAAFAAAAATEBAAAACjEzNjI0MjAxMTEDAAAAAzEzOAIAAAAENDAyMAQAAAABMAcAAAAJNi8yNi8yMDA5CAAAAAkzLzMxLzIwMDkJAAAAATAYCmyhcoTXCH2hJb5yhNcII0NJUS5TR1g6UzkxLklRX0NMT1NFUFJJQ0UuMy8xOC8yMDE4AQAAAFLsdggDAAAAAACH</t>
  </si>
  <si>
    <t>V9hMdITXCPqS1jGVhNcII0NJUS5TR1g6VUQyLklRX0NMT1NFUFJJQ0UuMTEvMS8yMDE1AQAAAM2FDRADAAAAAADuoExvdITXCFSVBTSVhNcIKUNJUS5TR1g6UzU4LklRX0JWX1NIQVJFLklRX0xUTS4xMS8yMy8yMDA5AQAAAAlSJQACAAAACDEuMzE2NDcxAQgAAAAFAAAAATEBAAAACjE0MDg0NTExODEDAAAAAzEzOAIAAAAENDAyMAQAAAABMAcAAAAKMTEvMjMvMjAwOQgAAAAJOS8zMC8yMDA5CQAAAAEwDgI5nXKE1wjmqsi9coTXCCJDSVEuU0dYOlM5MS5JUV9DTE9TRVBSSUNFLjYvMy8yMDE5AQAAAFLsdggDAAAAAAAN+tRIdITXCMkrRTGVhNcII0NJUS5TR1g6VTEwLklRX0NMT1NFUFJJQ0UuNS8zMC8yMDEyAQAAABlPewACAAAABDEuNTgABvu6lHSE1wh53Vw4lYTXCChDSVEuU0dYOkQwMS5JUV9CVl9TSEFSRS5JUV9MVE0uMi8xMi8yMDEwAQAAAO9bDQACAAAACDAuMzkwMTEzAQgAAAAFAAAAATEBAAAACjE0NDEzNTQ4MjgDAAAAAzE2MAIAAAAENDAyMAQAAAABMAcAAAAJMi8xMi8yMDEwCAAAAAoxMi8zMS8yMDA5CQAAAAEweI5gmXKE1wjGT4i9coTXCCdDSVEuU0dYOlU5Ni5JUV9CVl9TSEFSRS5JUV9MVE0uMS81LzIwMDkBAAAAkXgNAAIAAAAIMS40NTk4OTYBCAAAAAUAAAABMQEAAAAKMTM0OTY1NDU1MgMAAAADMTM4AgAAAAQ0MDIwBAAAAAEwBwAAAAgxLzUvMjAwOQgAAAAKMTIvMzEvMjAwOAkA</t>
  </si>
  <si>
    <t>AAABMEZQw6dyhNcI8ACgvnKE1wgjQ0lRLlNHWDpCVkEuSVFfQ0xPU0VQUklDRS41LzE4LzIwMTcBAAAAvnF7AAIAAAADMC44ABZ4Cld0hNcIsmzLNJWE1wgjQ0lRLlNHWDpHMDcuSVFfQ0xPU0VQUklDRS4yLzI0LzIwMTIBAAAAefEkAAIAAAAEMTMuNwCo+eSadITXCIBL4jWVhNcII0NJUS5TR1g6RDAxLklRX0NMT1NFUFJJQ0UuMi8yMS8yMDE1AQAAAO9bDQADAAAAAAB0gt1tdITXCO7QADSVhNcIKENJUS5TR1g6VDM5LklRX0JWX1NIQVJFLklRX0xUTS4xLzEwLzIwMDkBAAAAMVwNAAIAAAAIMS4yNzk0OTQBCAAAAAUAAAABMQEAAAAKMTMwNTE2ODk0OQMAAAADMTM4AgAAAAQ0MDIwBAAAAAEwBwAAAAkxLzEwLzIwMDkIAAAACjExLzMwLzIwMDgJAAAAATBGUMOncoTXCJHemb5yhNcIKENJUS5TR1g6RzA3LklRX0JWX1NIQVJFLklRX0xUTS4zLzI2LzIwMTABAAAAefEkAAIAAAAINy41MzQ2NjMBCAAAAAUAAAABMQEAAAAKMTQ0MTkwOTkzMQMAAAADMTM4AgAAAAQ0MDIwBAAAAAEwBwAAAAkzLzI2LzIwMTAIAAAACjEyLzMxLzIwMDkJAAAAATCzg8eWcoTXCH9oXb1yhNcII0NJUS5TR1g6TzMyLklRX0NMT1NFUFJJQ0UuNC8xNC8yMDE2AQAAACe7UwACAAAABDEuNzQAiRFfXnSE1wg6Q5UylYTXCCNDSVEuU0dYOlUwNi5JUV9DTE9TRVBSSUNFLjkvMTMvMjAxOAEAAACJgVQAAgAAAAQyLjk1ABxVPUJ0hNcI</t>
  </si>
  <si>
    <t>RTyqMJWE1wgjQ0lRLlNHWDo1Q1AuSVFfQ0xPU0VQUklDRS4xMC8yLzIwMTUBAAAAH017AAIAAAAEMC41OQD5RipwdITXCEyUYTWVhNcII0NJUS5TR1g6UzA3LklRX0NMT1NFUFJJQ0UuOS8xNi8yMDA5AQAAAL1kDQACAAAABDEzLjcAJYOpvHSE1whzSeI5lYTXCCRDSVEuU0dYOlUxNC5JUV9DTE9TRVBSSUNFLjEwLzI1LzIwMTMBAAAASFgNAAIAAAAENi4zOQBCKJV9dITXCEHSrjSVhNcII0NJUS5TR1g6VTA2LklRX0NMT1NFUFJJQ0UuNC8yNi8yMDEwAQAAAImBVAACAAAABDIuMDYAiLVctXSE1wg45cw4lYTXCCJDSVEuU0dYOlEwRi5JUV9DTE9TRVBSSUNFLjkvOC8yMDEwAQAAAMP+igMDAAAAAAAyoyCldITXCEjFhziVhNcIIkNJUS5TR1g6QUROLklRX0NMT1NFUFJJQ0UuNS81LzIwMTUBAAAAPGYGBwIAAAAIMS4xNTQ1NDUAQudHeXSE1whoft40lYTXCCNDSVEuU0dYOlM5MS5JUV9DTE9TRVBSSUNFLjMvMjgvMjAxMQEAAABS7HYIAwAAAAAAKiFpqXSE1wg1ZOU4lYTXCCNDSVEuU0dYOkJWQS5JUV9DTE9TRVBSSUNFLjkvMTUvMjAxOQEAAAC+cXsAAwAAAAAAPWZaP3SE1wjXGIQwlYTXCCNDSVEuU0dYOkcxMy5JUV9DTE9TRVBSSUNFLjgvMzEvMjAxOAEAAAALZA0AAgAAAAQxLjA3APg5h0J0hNcIYciUMJWE1wgoQ0lRLlNHWDpDMzEuSVFfQlZfU0hBUkUuSVFfTFRNLjQvMTQvMjAxMgEAAADSUSUAAgAA</t>
  </si>
  <si>
    <t>AAgzLjUxMzgwNAEIAAAABQAAAAExAQAAAAoxNjI0MTEwMzgxAwAAAAMxMzgCAAAABDQwMjAEAAAAATAHAAAACTQvMTQvMjAxMggAAAAJMy8zMS8yMDEyCQAAAAEwl99/fXKE1wi8efW7coTXCCNDSVEuU0dYOlEwRi5JUV9DTE9TRVBSSUNFLjYvMjkvMjAxMwEAAADD/ooDAwAAAAAAtbOBinSE1whpQJE1lYTXCClDSVEuU0dYOkJTNi5JUV9CVl9TSEFSRS5JUV9MVE0uMTEvMjUvMjAwOQEAAABjXAMCAgAAAAgxLjU0OTg1NwEIAAAABQAAAAExAQAAAAoxNDA2OTE4ODk5AwAAAAIzMgIAAAAENDAyMAQAAAABMAcAAAAKMTEvMjUvMjAwOQgAAAAJOS8zMC8yMDA5CQAAAAEwYiumm3KE1wg51bC9coTXCChDSVEuU0dYOkQwMS5JUV9CVl9TSEFSRS5JUV9MVE0uNC8xNC8yMDEwAQAAAO9bDQACAAAABzAuNDIyODYBCAAAAAUAAAABMQEAAAAKMTQ3MTU5MjU0NAMAAAADMTYwAgAAAAQ0MDIwBAAAAAEwBwAAAAk0LzE0LzIwMTAIAAAACTMvMzEvMjAxMAkAAAABMB4MVpVyhNcIs7dMvXKE1wgiQ0lRLlNHWDpTMDguSVFfQ0xPU0VQUklDRS4yLzcvMjAxOQEAAACSZ0sAAgAAAAUwLjk1NQArzNhJdITXCMyORzGVhNcII0NJUS5TR1g6Rjk5LklRX0NMT1NFUFJJQ0UuNS8xNy8yMDE3AQAAADpXDQACAAAABDIuMzUAxHt7W3SE1wgD9oYylYTXCCNDSVEuU0dYOlM2OC5JUV9DTE9TRVBSSUNFLjQvMjIvMjAxNAEAAAClUiUA</t>
  </si>
  <si>
    <t>AgAAAAQ2Ljk4ABJEYIB0hNcIQL26NJWE1wgjQ0lRLlNHWDpPMzIuSVFfQ0xPU0VQUklDRS44LzE5LzIwMTIBAAAAJ7tTAAMAAAAAAAb7upR0hNcI5U7DNZWE1wgjQ0lRLlNHWDpIMTcuSVFfQ0xPU0VQUklDRS4xLzE5LzIwMDkBAAAA2USMAAIAAAAFMC4zMjUAJSIOxHSE1wh4PF46lYTXCCdDSVEuU0dYOlA4Wi5JUV9CVl9TSEFSRS5JUV9MVE0uNi85LzIwMTEBAAAA0VXoCgMAAAAAAOdI84ZyhNcIrlZ9vHKE1wgjQ0lRLlNHWDpINzguSVFfQ0xPU0VQUklDRS4yLzE1LzIwMTMBAAAA/EIGAAIAAAADNy45ALnj0JF0hNcIqkE/NpWE1wgjQ0lRLlNHWDpTNjguSVFfQ0xPU0VQUklDRS4yLzE3LzIwMTMBAAAApVIlAAMAAAAAANIZeo10hNcIAjAsNpWE1wgoQ0lRLlNHWDpINzguSVFfQlZfU0hBUkUuSVFfTFRNLjMvMTIvMjAwOQEAAAD8QgYAAgAAAAg1LjAyOTY5OAEIAAAABQAAAAExAQAAAAoxMzQ4ODk0NjIwAwAAAAMxNjACAAAABDQwMjAEAAAAATAHAAAACTMvMTIvMjAwOQgAAAAKMTIvMzEvMjAwOAkAAAABMCwsVaVyhNcIKydOvnKE1wgjQ0lRLlNHWDpIMTcuSVFfQ0xPU0VQUklDRS4xMi85LzIwMTgBAAAA2USMAAMAAAAAAIrIZ0V0hNcIjkrcMJWE1wgiQ0lRLlNHWDpKMzYuSVFfQ0xPU0VQUklDRS4xLzgvMjAxMgEAAADuVA0AAwAAAAAAIqWGo3SE1who29Y3lYTXCCNDSVEuU0dYOlM5MS5JUV9DTE9T</t>
  </si>
  <si>
    <t>RVBSSUNFLjgvMTMvMjAxMgEAAABS7HYIAwAAAAAALpk9k3SE1wgzKLw1lYTXCCNDSVEuU0dYOkg3OC5JUV9DTE9TRVBSSUNFLjQvMjUvMjAxNQEAAAD8QgYAAwAAAAAAjE25cHSE1wis0r8zlYTXCCNDSVEuU0dYOkE1MC5JUV9DTE9TRVBSSUNFLjcvMTYvMjAxNgEAAAAGnusQAwAAAAAAOroBZnSE1wgrEO4ylYTXCCRDSVEuU0dYOkJWQS5JUV9DTE9TRVBSSUNFLjEyLzI3LzIwMTYBAAAAvnF7AAIAAAAEMC44MgDOWJhodITXCEZCRjOVhNcIJENJUS5TR1g6UzYzLklRX0NMT1NFUFJJQ0UuMTEvMjIvMjAxNgEAAABB8AsAAgAAAAQzLjI3APd93GR0hNcICTijM5WE1wgoQ0lRLlNHWDpFSDUuSVFfQlZfU0hBUkUuSVFfTFRNLjgvMjkvMjAxMAEAAADVgGMAAgAAAAgwLjQzNzI0OQEIAAAABQAAAAExAQAAAAoxNDcwNTE5NDg0AwAAAAE5AgAAAAQ0MDIwBAAAAAEwBwAAAAk4LzI5LzIwMTAIAAAACTYvMzAvMjAxMAkAAAABMK6nr5FyhNcIc6oavXKE1wgjQ0lRLlNHWDpCTjQuSVFfQ0xPU0VQUklDRS44LzE2LzIwMTgBAAAAhVYNAAIAAAAENi42NQD4OYdCdITXCNDhFzGVhNcIIkNJUS5TR1g6VTA0LklRX0NMT1NFUFJJQ0UuNy84LzIwMTgBAAAAPZJUAAMAAAAAAIhzwUt0hNcI+BZRMZWE1wgnQ0lRLlNHWDpWMDMuSVFfQlZfU0hBUkUuSVFfTFRNLjgvMS8yMDEyAQAAAGyNAAACAAAABzYuNDM0NzMBCAAAAAUA</t>
  </si>
  <si>
    <t>AAABMQEAAAAKMTYzMTI3Mjc3NAMAAAADMTM4AgAAAAQ0MDIwBAAAAAEwBwAAAAg4LzEvMjAxMggAAAAJNi8zMC8yMDEyCQAAAAEwWRxxgHKE1whxwiK8coTXCCNDSVEuU0dYOlVEMi5JUV9DTE9TRVBSSUNFLjExLzgvMjAxNgEAAADNhQ0QAgAAAAQwLjk0AEO+2Gh0hNcIWub0M5WE1wgjQ0lRLlNHWDpaNzQuSVFfQ0xPU0VQUklDRS42LzEyLzIwMTcBAAAAALcBAAIAAAAEMy43NAAWeApXdITXCLZzPzKVhNcIKUNJUS5TR1g6UTBGLklRX0JWX1NIQVJFLklRX0xUTS4xMC8yMy8yMDEwAQAAAMP+igMCAAAACDAuNDIwNjA3AQgAAAAFAAAAATEBAAAACjE1NTUwMjYyNTQDAAAAAzExMQIAAAAENDAyMAQAAAABMAcAAAAKMTAvMjMvMjAxMAgAAAAKMTIvMzEvMjAwOQkAAAABMBmJk5NyhNcIXh4wvXKE1wgkQ0lRLlNHWDpZOTIuSVFfQ0xPU0VQUklDRS4xMi8xOS8yMDA5AQAAAMwsoQEDAAAAAAAMDDi7dITXCKLA2DmVhNcII0NJUS5TR1g6TzMyLklRX0NMT1NFUFJJQ0UuOS8xOS8yMDA5AQAAACe7UwADAAAAAADDy8u2dITXCAyvxTmVhNcIJENJUS5TR1g6T1Y4LklRX0NMT1NFUFJJQ0UuMTAvMjgvMjAxNQEAAAAuvCcIAgAAAAUwLjg2NQA5rX1rdITXCOLArDOVhNcII0NJUS5TR1g6RUI1LklRX0NMT1NFUFJJQ0UuNy8xOS8yMDE4AQAAAD2tWAICAAAABDEuNTgAiHPBS3SE1wh/KGQxlYTXCChDSVEuU0dYOkgx</t>
  </si>
  <si>
    <t>My5JUV9CVl9TSEFSRS5JUV9MVE0uNC8xMi8yMDEyAQAAANwpWgACAAAABzIuMzQzNTYBCAAAAAUAAAABMQEAAAAKMTYxNTg3MDk5NwMAAAADMTM4AgAAAAQ0MDIwBAAAAAEwBwAAAAk0LzEyLzIwMTIIAAAACTMvMzEvMjAxMgkAAAABMJfff31yhNcIkdr3u3KE1wgoQ0lRLlNHWDpTMDguSVFfQlZfU0hBUkUuSVFfTFRNLjUvMTMvMjAxMgEAAACSZ0sAAgAAAAgwLjM0OTMyMgEIAAAABQAAAAExAQAAAAoxNjIyMjMzNjc5AwAAAAMxMzgCAAAABDQwMjAEAAAAATAHAAAACTUvMTMvMjAxMggAAAAJMy8zMS8yMDEyCQAAAAEwl0bTeHKE1wgHgLe7coTXCCNDSVEuU0dYOkY5OS5JUV9DTE9TRVBSSUNFLjcvMjEvMjAxOAEAAAA6Vw0AAwAAAAAAK6eBV3SE1wh6kKMylYTXCCNDSVEuU0dYOkgxNS5JUV9DTE9TRVBSSUNFLjEyLzEvMjAxMAEAAACaaA0AAgAAAAQyLjgxAJwBS6x0hNcIr1+kOJWE1wgjQ0lRLlNHWDpTNDEuSVFfQ0xPU0VQUklDRS40LzE4LzIwMTEBAAAAuWgNAAIAAAAEMi45MgDLe7OmdITXCAgB4ziVhNcII0NJUS5TR1g6SDEzLklRX0NMT1NFUFJJQ0UuNy8yOC8yMDEwAQAAANwpWgACAAAABDEuNTkAY8Vkr3SE1wgo7086lYTXCCNDSVEuU0dYOkg3OC5JUV9DTE9TRVBSSUNFLjgvMTgvMjAxOAEAAAD8QgYAAwAAAAAA+DmHQnSE1wjwOMkwlYTXCClDSVEuU0dYOkgxNy5JUV9CVl9TSEFSRS5JUV9M</t>
  </si>
  <si>
    <t>VE0uMTEvMjIvMjAxMQEAAADZRIwAAgAAAAgwLjcwNjUzNwEIAAAABQAAAAExAQAAAAoxNTc0NDY0NDY0AwAAAAMxMzgCAAAABDQwMjAEAAAAATAHAAAACjExLzIyLzIwMTEIAAAACTkvMzAvMjAxMQkAAAABMAleLXdyhNcIHYOYu3KE1wgiQ0lRLlNHWDpUMTguSVFfQ0xPU0VQUklDRS44LzEvMjAxNQUAAAAAAAAACAAAABQoSW52YWxpZCBJZGVudGlmaWVyKYJt1nd0hNcIZeqDNJWE1wgjQ0lRLlNHWDpDRUUuSVFfQ0xPU0VQUklDRS4yLzE2LzIwMTQBAAAAIsOeAAMAAAAAANEtbIB0hNcIRu2cOZWE1wgjQ0lRLlNHWDpRMEYuSVFfQ0xPU0VQUklDRS44LzEyLzIwMTQBAAAAw/6KAwIAAAAEMS44MwA//bZ6dITXCG1p6jSVhNcIIkNJUS5TR1g6SzZTLklRX0NMT1NFUFJJQ0UuNi8yLzIwMTMBAAAA4goIAAMAAAAAAP0VhIp0hNcI6Q20NpWE1wgjQ0lRLlNHWDpTNjMuSVFfQ0xPU0VQUklDRS4yLzIxLzIwMTcBAAAAQfALAAIAAAAEMy42NwB39h9cdITXCDxYiTKVhNcII0NJUS5TR1g6QzA5LklRX0NMT1NFUFJJQ0UuNC8xNC8yMDA5AQAAAPNDBgACAAAABDYuMTMA8SGdv3SE1wjt+PI5lYTXCCNDSVEuU0dYOjVDUC5JUV9DTE9TRVBSSUNFLjQvMTEvMjAxMgEAAAAfTXsAAgAAAAgwLjI4NzQ5OQC9w8CddITXCDJOPjeVhNcIKENJUS5TR1g6QzMxLklRX0JWX1NIQVJFLklRX0xUTS45LzI5LzIwMTIBAAAA0lEl</t>
  </si>
  <si>
    <t>AAIAAAAIMy41NDAzMjIBCAAAAAUAAAABMQEAAAAKMTY0MTA4NzA1NgMAAAADMTM4AgAAAAQ0MDIwBAAAAAEwBwAAAAk5LzI5LzIwMTIIAAAACTYvMzAvMjAxMgkAAAABMGNZ3HtyhNcIoGbiu3KE1wgkQ0lRLlNHWDpHMDcuSVFfQ0xPU0VQUklDRS4xMC8xMi8yMDExAQAAAHnxJAACAAAABDEyLjgAuVwconSE1wiNs3Q4lYTXCCRDSVEuU0dYOkE3UlUuSVFfQ0xPU0VQUklDRS43LzMxLzIwMTMBAAAAZL/ZAQIAAAAEMC40OQBBtneNdITXCIC9xDaVhNcIJENJUS5TR1g6UzU4LklRX0NMT1NFUFJJQ0UuMTIvMTAvMjAxNwEAAAAJUiUAAwAAAAAArMadVXSE1wgGQucxlYTXCClDSVEuU0dYOkU1SC5JUV9CVl9TSEFSRS5JUV9MVE0uMTAvMjkvMjAxMQEAAADqUSUAAgAAAAgwLjU5OTMwMgEIAAAABQAAAAExAQAAAAoxNTc1ODEwOTc5AwAAAAMxNjACAAAABDQwMjAEAAAAATAHAAAACjEwLzI5LzIwMTEIAAAACTkvMzAvMjAxMQkAAAABMOoOfYVyhNcId0ZqvHKE1wgkQ0lRLlNHWDpPMzIuSVFfQ0xPU0VQUklDRS4xMS8xMy8yMDEwAQAAACe7UwADAAAAAAAyoyCldITXCL1KXTeVhNcIKENJUS5TR1g6VzA1LklRX0JWX1NIQVJFLklRX0xUTS4zLzE2LzIwMTABAAAA7mENAAIAAAAIMi4wNTcyNTcBCAAAAAUAAAABMQEAAAAKMTQyMTAxNzM5NQMAAAADMTM4AgAAAAQ0MDIwBAAAAAEwBwAAAAkzLzE2LzIwMTAIAAAA</t>
  </si>
  <si>
    <t>CjEyLzMxLzIwMDkJAAAAATCzg8eWcoTXCH9oXb1yhNcII0NJUS5TR1g6UzQxLklRX0NMT1NFUFJJQ0UuOC8xNS8yMDEzAQAAALloDQACAAAAAzIuNwBBtneNdITXCH98tTeVhNcII0NJUS5TR1g6NUNQLklRX0NMT1NFUFJJQ0UuMTIvMS8yMDE3AQAAAB9NewACAAAABDAuNTgArMadVXSE1wjB8MQylYTXCCNDSVEuU0dYOkQwMS5JUV9DTE9TRVBSSUNFLjMvMjEvMjAxNAEAAADvWw0AAgAAAAQ5LjcyAE10KHx0hNcIwA2qNJWE1wgjQ0lRLlNHWDpBRE4uSVFfQ0xPU0VQUklDRS4xMi82LzIwMTMBAAAAPGYGBwMAAAAAANIUCYl0hNcIwxmKNZWE1wgoQ0lRLlNHWDpVMTAuSVFfQlZfU0hBUkUuSVFfTFRNLjMvMjEvMjAxMQEAAAAZT3sAAgAAAAgxLjQ2NzIzOAEIAAAABQAAAAExAQAAAAoxNTQyMzE2NTU5AwAAAAMxMzgCAAAABDQwMjAEAAAAATAHAAAACTMvMjEvMjAxMQgAAAAKMTIvMzEvMjAxMAkAAAABMHX/VYtyhNcIlrK9vHKE1wgjQ0lRLlNHWDpKMzYuSVFfQ0xPU0VQUklDRS43LzE0LzIwMTQBAAAA7lQNAAIAAAAFNTkuODYAwww8g3SE1wh2C1g1lYTXCCNDSVEuU0dYOkYzNC5JUV9DTE9TRVBSSUNFLjQvMTEvMjAxMwEAAADLblMAAgAAAAQzLjM0AABUdY10hNcIBfm/NpWE1wgiQ0lRLlNHWDpVRDIuSVFfQ0xPU0VQUklDRS41LzMvMjAxNQEAAADNhQ0QAwAAAAAAjE25cHSE1wiFi2I0lYTXCCRDSVEu</t>
  </si>
  <si>
    <t>U0dYOkJWQS5JUV9DTE9TRVBSSUNFLjEyLzI0LzIwMTMBAAAAvnF7AAMAAAAAANIUCYl0hNcI7beHNZWE1wgjQ0lRLlNHWDpVMTQuSVFfQ0xPU0VQUklDRS4xLzI5LzIwMTkBAAAASFgNAAIAAAAENi42MwBTf8g8dITXCLpXYDCVhNcIKUNJUS5TR1g6Rjk5LklRX0JWX1NIQVJFLklRX0xUTS4xMS8yMC8yMDEwAQAAADpXDQACAAAACDQuMzgxNTY4AQgAAAAFAAAAATEBAAAACjE0ODk2NjY5MzUDAAAAAzEzOAIAAAAENDAyMAQAAAABMAcAAAAKMTEvMjAvMjAxMAgAAAAJOS8zMC8yMDEwCQAAAAEwGYmTk3KE1wjgvC29coTXCCJDSVEuU0dYOkU1SC5JUV9DTE9TRVBSSUNFLjMvMy8yMDE0AQAAAOpRJQACAAAABTAuNTg1ANEtbIB0hNcIBGREOJWE1wgkQ0lRLlNHWDpHOTIuSVFfQ0xPU0VQUklDRS4xMC8zMS8yMDE5AQAAAFdOdQACAAAABDEuMjIA+DmHQnSE1wg9XO8wlYTXCChDSVEuU0dYOkJWQS5JUV9CVl9TSEFSRS5JUV9MVE0uOC8yMi8yMDEyAQAAAL5xewACAAAACDAuNDgwMDA3AQgAAAAFAAAAATEBAAAACjE2MjI3MDYwMDADAAAAAzExMQIAAAAENDAyMAQAAAABMAcAAAAJOC8yMi8yMDEyCAAAAAk1LzMxLzIwMTIJAAAAATDXgZF3coTXCNKUq7tyhNcII0NJUS5TR1g6QzA5LklRX0NMT1NFUFJJQ0UuMi8yMS8yMDA5AQAAAPNDBgADAAAAAACaZ47CdITXCFtkkzmVhNcII0NJUS5TR1g6VTk2LklRX0NM</t>
  </si>
  <si>
    <t>T1NFUFJJQ0UuMS8xMC8yMDE2AQAAAJF4DQADAAAAAABpo2hjdITXCOR2fzOVhNcIJ0NJUS5TR1g6QlNMLklRX0JWX1NIQVJFLklRX0xUTS4zLzkvMjAxMAEAAAAkeA0AAgAAAAgwLjE2MDEyMwEIAAAABQAAAAExAQAAAAoxNDQyMzY1NDQ3AwAAAAMxMzgCAAAABDQwMjAEAAAAATAHAAAACDMvOS8yMDEwCAAAAAoxMi8zMS8yMDA5CQAAAAEwn3fxl3KE1wgGGG69coTXCCNDSVEuU0dYOk8zOS5JUV9DTE9TRVBSSUNFLjEwLzkvMjAxMgEAAAAphhIAAgAAAAQ5LjQ3ANC885d0hNcIv6BgNpWE1wgiQ0lRLlNHWDpTNTguSVFfQ0xPU0VQUklDRS40LzIvMjAxMgEAAAAJUiUAAgAAAAQyLjU1AL3DwJ10hNcIfWZmOJWE1wgjQ0lRLlNHWDpGMTcuSVFfQ0xPU0VQUklDRS44LzEyLzIwMTUBAAAAbm8AAAIAAAAEMi4wNwCypYp0dITXCDjk0jOVhNcIJENJUS5TR1g6VFE1LklRX0NMT1NFUFJJQ0UuMTAvMTQvMjAxNgEAAABhYEQAAgAAAAQxLjQ5APk261x0hNcI6vcYM5WE1wgjQ0lRLlNHWDpCU0wuSVFfQ0xPU0VQUklDRS45LzIxLzIwMTgBAAAAJHgNAAIAAAADMS4xAMUedkp0hNcIuEA5MZWE1wgjQ0lRLlNHWDo1Q1AuSVFfQ0xPU0VQUklDRS4xMC83LzIwMTABAAAAH017AAIAAAAIMC4yOTE2NjUAB8NurHSE1wiQJbc5lYTXCCNDSVEuU0dYOlQxOC5JUV9DTE9TRVBSSUNFLjEvMjEvMjAwOQUAAAAAAAAACAAAABQo</t>
  </si>
  <si>
    <t>SW52YWxpZCBJZGVudGlmaWVyKSUiDsR0hNcIqAoGOpWE1wgnQ0lRLlNHWDpUUTUuSVFfQlZfU0hBUkUuSVFfTFRNLjIvNS8yMDEwAQAAAGFgRAACAAAACDIuMjMxNjg5AQgAAAAFAAAAATEBAAAACjEwNzYwMzI1NTkDAAAAAzEzOAIAAAAENDAyMAQAAAABMAcAAAAIMi81LzIwMTAIAAAACTkvMzAvMjAwMQkAAAABMHiOYJlyhNcIxk+IvXKE1wgjQ0lRLlNHWDo1Q1AuSVFfQ0xPU0VQUklDRS40LzIxLzIwMTgBAAAAH017AAMAAAAAAJ5b7Et0hNcIbdWTMZWE1wgjQ0lRLlNHWDpUUTUuSVFfQ0xPU0VQUklDRS4xMS85LzIwMTYBAAAAYWBEAAIAAAAFMS41MDUA+TbrXHSE1wjpNGMylYTXCChDSVEuU0dYOlM2OC5JUV9CVl9TSEFSRS5JUV9MVE0uOC8xOC8yMDEwAQAAAKVSJQACAAAACDAuNzY1NTI1AQgAAAAFAAAAATEBAAAACjE0NzAxMjc1MzkDAAAAAzEzOAIAAAAENDAyMAQAAAABMAcAAAAJOC8xOC8yMDEwCAAAAAk2LzMwLzIwMTAJAAAAATCootiOcoTXCKb+6rxyhNcIJENJUS5TR1g6SDE1LklRX0NMT1NFUFJJQ0UuMTAvMjUvMjAxMAEAAACaaA0AAgAAAAQyLjgxAGPFZK90hNcIka6yOJWE1wgoQ0lRLlNHWDpMSjMuSVFfQlZfU0hBUkUuSVFfTFRNLjIvMjQvMjAwOQEAAACbVw0AAgAAAAgyLjE3MzI2NgEIAAAABQAAAAExAQAAAAoxMzU1NjM5OTk2AwAAAAMxMzgCAAAABDQwMjAEAAAAATAHAAAACTIv</t>
  </si>
  <si>
    <t>MjQvMjAwOQgAAAAKMTIvMzEvMjAwOAkAAAABMMUSTaZyhNcIHlx8vnKE1wgjQ0lRLlNHWDpRMEYuSVFfQ0xPU0VQUklDRS40LzE2LzIwMTgBAAAAw/6KAwIAAAAEMi4wNQAqF4NYdITXCKWyGzKVhNcII0NJUS5TR1g6Qk40LklRX0NMT1NFUFJJQ0UuMi8xMi8yMDE2AQAAAIVWDQACAAAABDQuODQAZ/ZkdnSE1wgLct8zlYTXCCRDSVEuU0dYOkcwNy5JUV9DTE9TRVBSSUNFLjExLzEwLzIwMTIBAAAAefEkAAMAAAAAAPmlhJZ0hNcIbnXKNZWE1wgjQ0lRLlNHWDpFNUguSVFfQ0xPU0VQUklDRS4xLzMwLzIwMTgBAAAA6lElAAIAAAAFMC4zODUAlBI6TXSE1wiWOyUylYTXCCRDSVEuU0dYOkU1SC5JUV9DTE9TRVBSSUNFLjEwLzI5LzIwMTQBAAAA6lElAAIAAAAEMC41MQAiCOp+dITXCH2/9zWVhNcII0NJUS5TR1g6SDc4LklRX0NMT1NFUFJJQ0UuNS8yNS8yMDE0AQAAAPxCBgADAAAAAAASRGCAdITXCEC9ujSVhNcII0NJUS5TR1g6Qk40LklRX0NMT1NFUFJJQ0UuNi8xMi8yMDE3AQAAAIVWDQACAAAAAzYuNAAWeApXdITXCAyMFDKVhNcII0NJUS5TR1g6UzA3LklRX0NMT1NFUFJJQ0UuMS8yNC8yMDEwAQAAAL1kDQADAAAAAAA53GO1dITXCGuw8ziVhNcIKUNJUS5TR1g6SDE3LklRX0JWX1NIQVJFLklRX0xUTS4xMi8xOS8yMDEwAQAAANlEjAACAAAACDAuNjQxMDk1AQgAAAAFAAAAATEBAAAACjE0ODAyMTU3</t>
  </si>
  <si>
    <t>NzcDAAAAAzEzOAIAAAAENDAyMAQAAAABMAcAAAAKMTIvMTkvMjAxMAgAAAAJOS8zMC8yMDEwCQAAAAEwEhPQknKE1wj79yi9coTXCCNDSVEuU0dYOlM2My5JUV9DTE9TRVBSSUNFLjQvMTEvMjAxMgEAAABB8AsAAgAAAAQzLjE0ALxTT5x0hNcIUnsHN5WE1wgiQ0lRLlNHWDpHOTIuSVFfQ0xPU0VQUklDRS41LzYvMjAxNgEAAABXTnUAAgAAAAQwLjg2AF5MXGZ0hNcINdXyMpWE1wgjQ0lRLlNHWDpORDhVLklRX0NMT1NFUFJJQ0UuNy8zLzIwMTUBAAAAQIqSAQIAAAAFMS41MzUALKkscHSE1whlcL0zlYTXCCRDSVEuU0dYOk8zMi5JUV9DTE9TRVBSSUNFLjExLzI0LzIwMTUBAAAAJ7tTAAIAAAADMS44APwAbGd0hNcIHomSM5WE1wgjQ0lRLlNHWDpTNTkuSVFfQ0xPU0VQUklDRS43LzIyLzIwMTIBAAAAeCUKAAMAAAAAAC6ZPZN0hNcIMyi8NZWE1wgjQ0lRLlNHWDpTOTEuSVFfQ0xPU0VQUklDRS42LzE2LzIwMTIBAAAAUux2CAMAAAAAAKWqUJN0hNcIYsU0N5WE1wgiQ0lRLlNHWDpTNjMuSVFfQ0xPU0VQUklDRS43LzgvMjAxNgEAAABB8AsAAgAAAAQzLjE4AB2V2V10hNcIdrTJMpWE1wgjQ0lRLlNHWDpCVkEuSVFfQ0xPU0VQUklDRS4xLzIxLzIwMTYBAAAAvnF7AAMAAAAAAJD2v250hNcIODMDNJWE1wgoQ0lRLlNHWDpTNTguSVFfQlZfU0hBUkUuSVFfTFRNLjYvMjMvMjAxMAEAAAAJUiUAAgAAAAcxLjM1</t>
  </si>
  <si>
    <t>NTYyAQgAAAAFAAAAATEBAAAACjE0OTAwNjkyNjgDAAAAAzEzOAIAAAAENDAyMAQAAAABMAcAAAAJNi8yMy8yMDEwCAAAAAkzLzMxLzIwMTAJAAAAATAwcyOJcoTXCNsslbxyhNcIIkNJUS5TR1g6QzMxLklRX0NMT1NFUFJJQ0UuNC8zLzIwMTgBAAAA0lElAAIAAAADMy42ACoXg1h0hNcIP4/1MZWE1wgiQ0lRLlNHWDpCTjQuSVFfQ0xPU0VQUklDRS43LzcvMjAxNwEAAACFVg0AAgAAAAQ2LjM4AN6cvk50hNcIoR7BMZWE1wgkQ0lRLlNHWDpORDhVLklRX0NMT1NFUFJJQ0UuOC8yMi8yMDExAQAAAECKkgECAAAABTAuODA1AHeUNqJ0hNcIif1ON5WE1wgiQ0lRLlNHWDpTNTguSVFfQ0xPU0VQUklDRS44LzMvMjAxNQEAAAAJUiUAAgAAAAQzLjgyAIJt1nd0hNcIkpjmM5WE1wgjQ0lRLlNHWDpQOFouSVFfQ0xPU0VQUklDRS40LzI1LzIwMDkBAAAA0VXoCgMAAAAAAJUEEcF0hNcIiVwjOZWE1wgkQ0lRLlNHWDpCVkEuSVFfQ0xPU0VQUklDRS4xMi8xMS8yMDEzAQAAAL5xewADAAAAAAAJWs+BdITXCCwRlTaVhNcIKENJUS5TR1g6UDhaLklRX0JWX1NIQVJFLklRX0xUTS43LzE3LzIwMTEBAAAA0VXoCgMAAAAAAA01hIVyhNcI3pZZvHKE1wgiQ0lRLlNHWDpKMzYuSVFfQ0xPU0VQUklDRS41LzMvMjAxMwEAAADuVA0AAgAAAAQ2NS4yAKIu6Y50hNcIB1czNpWE1wgoQ0lRLlNHWDpTNTguSVFfQlZfU0hBUkUuSVFf</t>
  </si>
  <si>
    <t>TFRNLjMvMTAvMjAxMAEAAAAJUiUAAgAAAAgxLjMxNjU3OAEIAAAABQAAAAExAQAAAAoxNDIxNDIxNTA3AwAAAAMxMzgCAAAABDQwMjAEAAAAATAHAAAACTMvMTAvMjAxMAgAAAAKMTIvMzEvMjAwOQkAAAABMBIT0JJyhNcIl5UmvXKE1wgkQ0lRLlNHWDpFSDUuSVFfQ0xPU0VQUklDRS4xMi8xMi8yMDE1AQAAANWAYwADAAAAAACQ9r9udITXCFSVBTSVhNcIKUNJUS5TR1g6WjI1LklRX0JWX1NIQVJFLklRX0xUTS4xMS8yMi8yMDA5AQAAAMMGpgECAAAACDEuMTc0NzkxAQgAAAAFAAAAATEBAAAACjE0MTA5OTgzMjYDAAAAAzEzOAIAAAAENDAyMAQAAAABMAcAAAAKMTEvMjIvMjAwOQgAAAAJOS8zMC8yMDA5CQAAAAEwH/yzmXKE1whdnJa9coTXCCJDSVEuU0dYOlM1OS5JUV9DTE9TRVBSSUNFLjgvNy8yMDE1AQAAAHglCgADAAAAAAAsqSxwdITXCGVwvTOVhNcIKUNJUS5TR1g6RUg1LklRX0JWX1NIQVJFLklRX0xUTS4xMC8yNC8yMDEyAQAAANWAYwACAAAACDAuNjQ3MjkxAQgAAAAFAAAAATEBAAAACjE2NjU5MzUxMTMDAAAAATkCAAAABDQwMjAEAAAAATAHAAAACjEwLzI0LzIwMTIIAAAACTkvMzAvMjAxMgkAAAABMDW4835yhNcInDkZvHKE1wgjQ0lRLlNHWDpTNjMuSVFfQ0xPU0VQUklDRS4zLzIxLzIwMTYBAAAAQfALAAIAAAAEMy4yMwAmTClndITXCDXV8jKVhNcII0NJUS5TR1g6UzU4LklRX0NMT1NF</t>
  </si>
  <si>
    <t>UFJJQ0UuOC8xOC8yMDE4AQAAAAlSJQADAAAAAAAfk1hLdITXCB1PazGVhNcIIkNJUS5TR1g6UzUxLklRX0NMT1NFUFJJQ0UuMS81LzIwMTUBAAAA0FkNAAIAAAAEMy4yNQDlshdydITXCPSWxDOVhNcIKENJUS5TR1g6RTVILklRX0JWX1NIQVJFLklRX0xUTS40LzI2LzIwMDkBAAAA6lElAAIAAAAIMC40NDU1NTYBCAAAAAUAAAABMQEAAAAKMTM3MjkxNzQxNwMAAAADMTYwAgAAAAQ0MDIwBAAAAAEwBwAAAAk0LzI2LzIwMDkIAAAACTMvMzEvMjAwOQkAAAABMDdsZKRyhNcI6QFHvnKE1wgoQ0lRLlNHWDpTNjEuSVFfQlZfU0hBUkUuSVFfTFRNLjkvMTgvMjAxMgEAAACGWw0AAgAAAAgxLjA3NjY5MQEIAAAABQAAAAExAQAAAAoxNjMxNTcyMjA2AwAAAAMxMzgCAAAABDQwMjAEAAAAATAHAAAACTkvMTgvMjAxMggAAAAJNi8zMC8yMDEyCQAAAAEwVJVIgHKE1whR/x28coTXCCNDSVEuU0dYOlUxNC5JUV9DTE9TRVBSSUNFLjQvMTQvMjAxMgEAAABIWA0AAwAAAAAAPr1umXSE1whCx2c2lYTXCCNDSVEuU0dYOkJONC5JUV9DTE9TRVBSSUNFLjkvMTMvMjAxMwEAAACFVg0AAgAAAAUxMC41NAA1pt2BdITXCCpGxDSVhNcIIkNJUS5TR1g6RzA3LklRX0NMT1NFUFJJQ0UuNS85LzIwMTABAAAAefEkAAMAAAAAAN+rcbN0hNcIYmclOJWE1wgoQ0lRLlNHWDpBWlkuSVFfQlZfU0hBUkUuSVFfTFRNLjIvMjEvMjAwOQEA</t>
  </si>
  <si>
    <t>AABp8l0BAgAAAAoyNjYuODgwODM0AQgAAAAFAAAAATEBAAAACjEzNDk2NTM4MDkDAAAAAzE2MAIAAAAENDAyMAQAAAABMAcAAAAJMi8yMS8yMDA5CAAAAAoxMi8zMS8yMDA4CQAAAAEwavIcpHKE1wjueD2+coTXCCNDSVEuU0dYOlM0MS5JUV9DTE9TRVBSSUNFLjkvMTUvMjAxNwEAAAC5aA0AAgAAAAMyLjYANTG+UXSE1wjka88xlYTXCCNDSVEuU0dYOkgwMi5JUV9DTE9TRVBSSUNFLjMvMTkvMjAxNAEAAABsVw0AAgAAAAQ4LjMxAE10KHx0hNcIwA2qNJWE1wgjQ0lRLlNHWDpZOTIuSVFfQ0xPU0VQUklDRS45LzI3LzIwMTQBAAAAzCyhAQMAAAAAAE4+BH90hNcIspazNJWE1wgjQ0lRLlNHWDpDMDcuSVFfQ0xPU0VQUklDRS42LzEzLzIwMTYBAAAAZFYNAAIAAAAFMzMuMTUAjc6DYnSE1whdpykzlYTXCChDSVEuU0dYOks2Uy5JUV9CVl9TSEFSRS5JUV9MVE0uOC8yMC8yMDEyAQAAAOIKCAACAAAABzMuNjQ0MjgBCAAAAAUAAAABMQEAAAAKMTYzMDc0OTk0MAMAAAACNTUCAAAABDQwMjAEAAAAATAHAAAACTgvMjAvMjAxMggAAAAJNi8zMC8yMDEyCQAAAAEwY1nce3KE1whxLOe7coTXCCRDSVEuU0dYOlUxNC5JUV9DTE9TRVBSSUNFLjEyLzE3LzIwMTcBAAAASFgNAAMAAAAAAJd6PVF0hNcIlIeFMZWE1wgiQ0lRLlNHWDpUMTguSVFfQ0xPU0VQUklDRS4xLzgvMjAxMQUAAAAAAAAACAAAABQoSW52YWxpZCBJ</t>
  </si>
  <si>
    <t>ZGVudGlmaWVyKZwBS6x0hNcI4cwIOJWE1wgjQ0lRLlNHWDpTNTkuSVFfQ0xPU0VQUklDRS45LzI4LzIwMTABAAAAeCUKAAIAAAAENC40NgDaPdawdITXCC1ZjzeVhNcII0NJUS5TR1g6VTA0LklRX0NMT1NFUFJJQ0UuNy8xMC8yMDE5AQAAAD2SVAACAAAABDIuNjEAOHurP3SE1whBHWUwlYTXCCNDSVEuU0dYOkJWQS5JUV9DTE9TRVBSSUNFLjEvMjIvMjAxMwEAAAC+cXsAAwAAAAAAQbZ3jXSE1wgCMCw2lYTXCCNDSVEuU0dYOlM2MS5JUV9DTE9TRVBSSUNFLjEvMjIvMjAxOQEAAACGWw0AAgAAAAQyLjc5ACiGGkF0hNcICPrsMJWE1wgoQ0lRLlNHWDpaMjUuSVFfQlZfU0hBUkUuSVFfTFRNLjcvMTcvMjAxMAEAAADDBqYBAgAAAAg2LjE3Nzg1MQEIAAAABQAAAAExAQAAAAoxNDkwMjUxMDM2AwAAAAIzMgIAAAAENDAyMAQAAAABMAcAAAAJNy8xNy8yMDEwCAAAAAk2LzMwLzIwMTAJAAAAATD2I12LcoTXCD9lr7xyhNcIKENJUS5TR1g6SjM2LklRX0JWX1NIQVJFLklRX0xUTS4xMC8zLzIwMTEBAAAA7lQNAAIAAAAJNDUuMDYwMzMzAQgAAAAFAAAAATEBAAAACjE2MDQyMTI3NzIDAAAAAzE2MAIAAAAENDAyMAQAAAABMAcAAAAJMTAvMy8yMDExCAAAAAk5LzMwLzIwMTEJAAAAATCO+A2EcoTXCPQNULxyhNcII0NJUS5TR1g6VTE0LklRX0NMT1NFUFJJQ0UuOC8yOS8yMDEzAQAAAEhYDQACAAAABDYuMjgAnOgq</t>
  </si>
  <si>
    <t>hnSE1wgZDQY2lYTXCCNDSVEuU0dYOkQwMS5JUV9DTE9TRVBSSUNFLjgvMzAvMjAwOQEAAADvWw0AAwAAAAAAJYOpvHSE1whD5985lYTXCCNDSVEuU0dYOlk5Mi5JUV9DTE9TRVBSSUNFLjcvMTAvMjAxNgEAAADMLKEBAwAAAAAAK3UHanSE1wjYIQEzlYTXCCdDSVEuU0dYOkFETi5JUV9CVl9TSEFSRS5JUV9MVE0uNy83LzIwMTIBAAAAPGYGBwIAAAAIMS4wNzg4NDcBCAAAAAUAAAABMQEAAAAKMTY4Nzk0MDQzMQMAAAADMTM4AgAAAAQ0MDIwBAAAAAEwBwAAAAg3LzcvMjAxMggAAAAKMTIvMzEvMjAxMQkAAAABMCAt/nhyhNcIaFmwu3KE1wgkQ0lRLlNHWDpTNTEuSVFfQ0xPU0VQUklDRS4xMS8xOS8yMDE1AQAAANBZDQACAAAABDIuMTkA7qBMb3SE1wg9c400lYTXCCNDSVEuU0dYOlcwNS5JUV9DTE9TRVBSSUNFLjcvMTcvMjAxNgEAAADuYQ0AAwAAAAAAK3UHanSE1wi0XqozlYTXCCJDSVEuU0dYOlUwNC5JUV9DTE9TRVBSSUNFLjYvMy8yMDE4AQAAAD2SVAADAAAAAADWSyxUdITXCAgc4DGVhNcIJENJUS5TR1g6RTVILklRX0NMT1NFUFJJQ0UuMTAvMzEvMjAxNAEAAADqUSUAAgAAAAQwLjUyACII6n50hNcIspazNJWE1wgiQ0lRLlNHWDpUMzkuSVFfQ0xPU0VQUklDRS43LzgvMjAxMwEAAAAxXA0AAgAAAAQ0LjIzALWzgYp0hNcIaUCRNZWE1wgoQ0lRLlNHWDpUUTUuSVFfQlZfU0hBUkUuSVFfTFRNLjMv</t>
  </si>
  <si>
    <t>MTQvMjAxMAEAAABhYEQAAgAAAAgyLjIzMTY4OQEIAAAABQAAAAExAQAAAAoxMDc2MDMyNTU5AwAAAAMxMzgCAAAABDQwMjAEAAAAATAHAAAACTMvMTQvMjAxMAgAAAAJOS8zMC8yMDAxCQAAAAEw87OklXKE1whRG0+9coTXCClDSVEuU0dYOkg3OC5JUV9CVl9TSEFSRS5JUV9MVE0uMTAvMjMvMjAxMgEAAAD8QgYAAgAAAAkxMS4xMTM0MzkBCAAAAAUAAAABMQEAAAAKMTYyOTg3NTE2NgMAAAADMTYwAgAAAAQ0MDIwBAAAAAEwBwAAAAoxMC8yMy8yMDEyCAAAAAk5LzMwLzIwMTIJAAAAATA1uPN+coTXCJw5GbxyhNcIIkNJUS5TR1g6UzkxLklRX0NMT1NFUFJJQ0UuNy85LzIwMTYBAAAAUux2CAMAAAAAACt1B2p0hNcItF6qM5WE1wgjQ0lRLlNHWDo1Q1AuSVFfQ0xPU0VQUklDRS41LzIxLzIwMTkBAAAAH017AAIAAAAFMC41MDUAkNc8QHSE1whhyJQwlYTXCClDSVEuU0dYOkFETi5JUV9CVl9TSEFSRS5JUV9MVE0uMTAvMjkvMjAxMQEAAAA8ZgYHAwAAAAAA6g59hXKE1wh3Rmq8coTXCChDSVEuU0dYOlUxMC5JUV9CVl9TSEFSRS5JUV9MVE0uNC8xMC8yMDEwAQAAABlPewACAAAACDEuNDQyMTA4AQgAAAAFAAAAATEBAAAACjE0NTQ5MjU5ODMDAAAAAzEzOAIAAAAENDAyMAQAAAABMAcAAAAJNC8xMC8yMDEwCAAAAAkzLzMxLzIwMTAJAAAAATCjyhOXcoTXCJZTab1yhNcII0NJUS5TR1g6NVVYLklRX0NMT1NF</t>
  </si>
  <si>
    <t>UFJJQ0UuMy8xMS8yMDExAQAAAAtq2gYCAAAACDAuMTM4ODg3AB4L+qd0hNcIs9NmN5WE1wgjQ0lRLlNHWDpDNkwuSVFfQ0xPU0VQUklDRS41LzI3LzIwMTcBAAAAdyUKAAMAAAAAAFVpFVN0hNcIyWMsMpWE1wgiQ0lRLlNHWDpVOTYuSVFfQ0xPU0VQUklDRS4yLzUvMjAxMgEAAACReA0AAwAAAAAAc3JWnHSE1wh9ZmY4lYTXCCNDSVEuU0dYOk8zMi5JUV9DTE9TRVBSSUNFLjEwLzgvMjAxNwEAAAAnu1MAAwAAAAAArfH2WXSE1wjPSVcylYTXCCNDSVEuU0dYOlM2MS5JUV9DTE9TRVBSSUNFLjIvMjIvMjAwOQEAAACGWw0AAwAAAAAAzysYwXSE1wjaPYw5lYTXCCRDSVEuU0dYOlo3NC5JUV9DTE9TRVBSSUNFLjEwLzIxLzIwMTABAAAAALcBAAIAAAAEMy4wNwAHw26sdITXCJCmUDmVhNcIKUNJUS5TR1g6Q0VFLklRX0JWX1NIQVJFLklRX0xUTS4xMS8yNy8yMDExAQAAACLDngACAAAACDAuMTYxMTI0AQgAAAAFAAAAATEBAAAACjE1NzY1NTQwMDcDAAAAAzEzOAIAAAAENDAyMAQAAAABMAcAAAAKMTEvMjcvMjAxMQgAAAAJOS8zMC8yMDExCQAAAAEwbRwMhnKE1wi44me8coTXCCNDSVEuU0dYOkxKMy5JUV9DTE9TRVBSSUNFLjEvMjAvMjAxMwEAAACbVw0AAwAAAAAAoi7pjnSE1wjPeKs1lYTXCCNDSVEuU0dYOk8zMi5JUV9DTE9TRVBSSUNFLjIvMTYvMjAwOQEAAAAnu1MAAgAAAAMxLjMAVoSVwnSE1wh85Sw5</t>
  </si>
  <si>
    <t>lYTXCCNDSVEuU0dYOlRRNS5JUV9DTE9TRVBSSUNFLjEyLzUvMjAwOQEAAABhYEQAAwAAAAAAMeI6uHSE1wjedPg4lYTXCCNDSVEuU0dYOjVVWC5JUV9DTE9TRVBSSUNFLjIvMTkvMjAxMQEAAAALatoGAwAAAAAAK7L3p3SE1wj4TZE4lYTXCCNDSVEuU0dYOkVINS5JUV9DTE9TRVBSSUNFLjUvMTMvMjAxMQEAAADVgGMAAgAAAAQwLjcxAPXq3KB0hNcIGTlKN5WE1wgkQ0lRLlNHWDpVMDYuSVFfQ0xPU0VQUklDRS4xMC8zMS8yMDA5AQAAAImBVAADAAAAAAAMDDi7dITXCB1BbTmVhNcII0NJUS5TR1g6UzYzLklRX0NMT1NFUFJJQ0UuNS8yMi8yMDE0AQAAAEHwCwACAAAABDMuNzgA6/1Hg3SE1whOyAs1lYTXCCNDSVEuU0dYOlMwNy5JUV9DTE9TRVBSSUNFLjEvMTIvMjAxMAEAAAC9ZA0AAwAAAAAAQrThs3SE1wjBf5Y3lYTXCCNDSVEuU0dYOlo3NC5JUV9DTE9TRVBSSUNFLjkvMjQvMjAxOQEAAAAAtwEAAgAAAAQzLjE4AD1mWj90hNcI1xiEMJWE1wgjQ0lRLlNHWDpUMzkuSVFfQ0xPU0VQUklDRS40LzE3LzIwMDkBAAAAMVwNAAIAAAAEMi44OQDxIZ2/dITXCGgHJTqVhNcIKENJUS5TR1g6SjM2LklRX0JWX1NIQVJFLklRX0xUTS41LzEyLzIwMTEBAAAA7lQNAAIAAAAJNDMuNjIwNDk4AQgAAAAFAAAAATEBAAAACjE1NTcxMzAxMTADAAAAAzE2MAIAAAAENDAyMAQAAAABMAcAAAAJNS8xMi8yMDExCAAAAAkz</t>
  </si>
  <si>
    <t>LzMxLzIwMTEJAAAAATA70YGFcoTXCH29YLxyhNcII0NJUS5TR1g6RUg1LklRX0NMT1NFUFJJQ0UuNy8zMC8yMDE3AQAAANWAYwADAAAAAADenL5OdITXCC06dzGVhNcII0NJUS5TR1g6SDE3LklRX0NMT1NFUFJJQ0UuNC8yNS8yMDA5AQAAANlEjAADAAAAAABNyB++dITXCEWwczqVhNcIJENJUS5TR1g6UDhaLklRX0NMT1NFUFJJQ0UuMTAvMzEvMjAxNQEAAADRVegKAwAAAAAAOa19a3SE1wiuF000lYTXCCNDSVEuU0dYOkxKMy5JUV9DTE9TRVBSSUNFLjIvMTUvMjAxMwEAAACbVw0AAgAAAAQyLjk2AOCQ6450hNcI1rg1NpWE1wgjQ0lRLlNHWDpHOTIuSVFfQ0xPU0VQUklDRS4xMS8yLzIwMDkBAAAAV051AAIAAAAEMS4wOQAbbL+5dITXCEr80zmVhNcIIkNJUS5TR1g6TTA0LklRX0NMT1NFUFJJQ0UuOS84LzIwMTABAAAA6j4GAAIAAAAEMS4zNgBfWk+vdITXCCMPtTiVhNcII0NJUS5TR1g6VTExLklRX0NMT1NFUFJJQ0UuMTAvNi8yMDA5AQAAAMNQBgACAAAABDE2LjQAW246u3SE1wgMhd05lYTXCCNDSVEuU0dYOkJTNi5JUV9DTE9TRVBSSUNFLjExLzQvMjAxMgEAAABjXAMCAwAAAAAA0Lzzl3SE1wiAPl42lYTXCCNDSVEuU0dYOkMwNy5JUV9DTE9TRVBSSUNFLjEvMjEvMjAxMAEAAABkVg0AAgAAAAUyNi4zNgDQ+9yqdITXCOIgdTeVhNcIJENJUS5TR1g6RjM0LklRX0NMT1NFUFJJQ0UuMTEvMTAvMjAx</t>
  </si>
  <si>
    <t>MgEAAADLblMAAwAAAAAA+aWElnSE1wjHF1c2lYTXCCNDSVEuU0dYOk9WOC5JUV9DTE9TRVBSSUNFLjUvMjAvMjAxMAEAAAAuvCcIAwAAAAAAlwLws3SE1wj54Zg3lYTXCCNDSVEuU0dYOkI2MS5JUV9DTE9TRVBSSUNFLjkvMTIvMjAxMAEAAADmYEQAAwAAAAAAHaeRqXSE1wgK15o4lYTXCCNDSVEuU0dYOkcwNy5JUV9DTE9TRVBSSUNFLjgvMTAvMjAxMwEAAAB58SQAAwAAAAAAXmtfkHSE1wh70Dg5lYTXCChDSVEuU0dYOlQzOS5JUV9CVl9TSEFSRS5JUV9MVE0uMTEvNS8yMDEwAQAAADFcDQACAAAACDEuMzg2NjQ0AQgAAAAFAAAAATEBAAAACjE0ODk4Mzc0NTMDAAAAAzEzOAIAAAAENDAyMAQAAAABMAcAAAAJMTEvNS8yMDEwCAAAAAk4LzMxLzIwMTAJAAAAATAZiZOTcoTXCOC8Lb1yhNcIKUNJUS5TR1g6VTA0LklRX0JWX1NIQVJFLklRX0xUTS4xMi8yMi8yMDExAQAAAD2SVAACAAAACDMuOTgzNTg4AQgAAAAFAAAAATEBAAAACjE1NzYyNDE4NTQDAAAAAzEzOAIAAAAENDAyMAQAAAABMAcAAAAKMTIvMjIvMjAxMQgAAAAJOS8zMC8yMDExCQAAAAEwqpLigXKE1wgGXT+8coTXCCdDSVEuU0dYOkQwNS5JUV9CVl9TSEFSRS5JUV9MVE0uMi80LzIwMDkBAAAAP1YNAAIAAAAIMTMuMDU2ODMBCAAAAAUAAAABMQEAAAAKMTM1NTA5OTk1NgMAAAADMTM4AgAAAAQ0MDIwBAAAAAEwBwAAAAgyLzQvMjAwOQgAAAAK</t>
  </si>
  <si>
    <t>MTIvMzEvMjAwOAkAAAABMMUSTaZyhNcIhSCBvnKE1wgjQ0lRLlNHWDpCNjEuSVFfQ0xPU0VQUklDRS4xLzI3LzIwMTkBAAAA5mBEAAMAAAAAACkfGUV0hNcIZujZMJWE1wgoQ0lRLlNHWDpVMDYuSVFfQlZfU0hBUkUuSVFfTFRNLjcvMjEvMjAxMgEAAACJgVQAAgAAAAgzLjE4MzQ5NgEIAAAABQAAAAExAQAAAAoxNjMwMDE5Mzk0AwAAAAMxMzgCAAAABDQwMjAEAAAAATAHAAAACTcvMjEvMjAxMggAAAAJNi8zMC8yMDEyCQAAAAEwWRxxgHKE1wiyJCW8coTXCCNDSVEuU0dYOk9WOC5JUV9DTE9TRVBSSUNFLjIvMjgvMjAxOQEAAAAuvCcIAgAAAAQxLjA4AIoRdTx0hNcILUtFMJWE1wgkQ0lRLlNHWDpTNTEuSVFfQ0xPU0VQUklDRS4xMC8zMC8yMDExAQAAANBZDQADAAAAAAC5XByidITXCFSbTDeVhNcII0NJUS5TR1g6VTk2LklRX0NMT1NFUFJJQ0UuMS8yNy8yMDA5AQAAAJF4DQADAAAAAAAlIg7EdITXCNkomDmVhNcIKENJUS5TR1g6QzMxLklRX0JWX1NIQVJFLklRX0xUTS40LzI3LzIwMDkBAAAA0lElAAIAAAAIMi45ODIyOTMBCAAAAAUAAAABMQEAAAAKMTM1NDA4MzQ5NgMAAAADMTM4AgAAAAQ0MDIwBAAAAAEwBwAAAAk0LzI3LzIwMDkIAAAACTMvMzEvMjAwOQkAAAABMGryHKRyhNcIYT1CvnKE1wgnQ0lRLlNHWDpVMTQuSVFfQlZfU0hBUkUuSVFfTFRNLjgvMi8yMDEyAQAAAEhYDQACAAAACDcuMTg1</t>
  </si>
  <si>
    <t>MjM1AQgAAAAFAAAAATEBAAAACjE2MzA4MzgwODADAAAAAzEzOAIAAAAENDAyMAQAAAABMAcAAAAIOC8yLzIwMTIIAAAACTYvMzAvMjAxMgkAAAABMO7g5XtyhNcIpI7pu3KE1wgjQ0lRLlNHWDpZOTIuSVFfQ0xPU0VQUklDRS44LzI3LzIwMTUBAAAAzCyhAQIAAAAEMC43MgBggsp3dITXCD+IgTSVhNcIJ0NJUS5TR1g6UzYxLklRX0JWX1NIQVJFLklRX0xUTS42LzIvMjAxMgEAAACGWw0AAgAAAAgxLjA4OTk0OQEIAAAABQAAAAExAQAAAAoxNjE4NDkzNjY4AwAAAAMxMzgCAAAABDQwMjAEAAAAATAHAAAACDYvMi8yMDEyCAAAAAkzLzMxLzIwMTIJAAAAATBr6XWAcoTXCEHpKbxyhNcII0NJUS5TR1g6Q0VFLklRX0NMT1NFUFJJQ0UuMS8yOS8yMDE2AQAAACLDngADAAAAAADmG2x2dITXCM7DfDSVhNcIKENJUS5TR1g6RzkyLklRX0JWX1NIQVJFLklRX0xUTS45LzIyLzIwMTEBAAAAV051AAIAAAAIMC40MzU2OTEBCAAAAAUAAAABMQEAAAAKMTU1ODU3MTc2MQMAAAADMTYwAgAAAAQ0MDIwBAAAAAEwBwAAAAk5LzIyLzIwMTEIAAAACTYvMzAvMjAxMQkAAAABMI74DYRyhNcIL3BSvHKE1wgkQ0lRLlNHWDpIMTMuSVFfQ0xPU0VQUklDRS4xMi8yMC8yMDE4AQAAANwpWgACAAAABDIuMzgAV/ToPXSE1whIk1swlYTXCChDSVEuU0dYOlUxMS5JUV9CVl9TSEFSRS5JUV9MVE0uMS8xMy8yMDEyAQAAAMNQBgACAAAA</t>
  </si>
  <si>
    <t>CTEzLjIyNjkwNAEIAAAABQAAAAExAQAAAAoxNjAwMjgyNjQxAwAAAAMxMzgCAAAABDQwMjAEAAAAATAHAAAACTEvMTMvMjAxMggAAAAKMTIvMzEvMjAxMQkAAAABML1aQnpyhNcI7cvFu3KE1wgkQ0lRLlNHWDpaNzQuSVFfQ0xPU0VQUklDRS4xMi8yNi8yMDEzAQAAAAC3AQACAAAABDMuNjEApVxzgHSE1wiRPwI1lYTXCCdDSVEuU0dYOkJWQS5JUV9CVl9TSEFSRS5JUV9MVE0uNC85LzIwMTEBAAAAvnF7AAIAAAAIMC40NDY3ODMBCAAAAAUAAAABMQEAAAAKMTUyOTE2Nzk0NAMAAAADMTExAgAAAAQ0MDIwBAAAAAEwBwAAAAg0LzkvMjAxMQgAAAAJMi8yOC8yMDExCQAAAAEwC0BbjXKE1wgmTdq8coTXCCNDSVEuU0dYOk8zOS5JUV9DTE9TRVBSSUNFLjEvMTIvMjAwOQEAAAAphhIAAgAAAAQ1LjE1ACUiDsR0hNcIsqoxOZWE1wglQ0lRLlNHWDpBN1JVLklRX0NMT1NFUFJJQ0UuMTEvMTIvMjAxNgEAAABkv9kBAwAAAAAA933cZHSE1wisTIY0lYTXCCNDSVEuU0dYOk8zOS5JUV9DTE9TRVBSSUNFLjYvMjIvMjAxNgEAAAAphhIAAgAAAAQ4LjUzABinXmZ0hNcIDWKLM5WE1wgoQ0lRLlNHWDpNMDQuSVFfQlZfU0hBUkUuSVFfTFRNLjYvMjMvMjAxMAEAAADqPgYAAgAAAAgwLjg2OTk4MgEIAAAABQAAAAExAQAAAAoxNDc0NDMzNzE3AwAAAAMxNjACAAAABDQwMjAEAAAAATAHAAAACTYvMjMvMjAxMAgAAAAJMy8z</t>
  </si>
  <si>
    <t>MS8yMDEwCQAAAAEwgfNCkHKE1wiANgW9coTXCCNDSVEuU0dYOkU1SC5JUV9DTE9TRVBSSUNFLjEyLzQvMjAxNgEAAADqUSUAAwAAAAAAzVUSYXSE1wirPNMylYTXCCJDSVEuU0dYOlM1OS5JUV9DTE9TRVBSSUNFLjgvMi8yMDEwAQAAAHglCgACAAAABDQuMTQALGXIrXSE1wi1h7k5lYTXCCNDSVEuU0dYOkVCNS5JUV9DTE9TRVBSSUNFLjQvMjMvMjAxNAEAAAA9rVgCAgAAAAQyLjQ5AODDnod0hNcI5yKoNpWE1wgjQ0lRLlNHWDpDRUUuSVFfQ0xPU0VQUklDRS4yLzEzLzIwMTQBAAAAIsOeAAIAAAAGMC42MjI1AMmIo4d0hNcIIoWqNpWE1wgpQ0lRLlNHWDpXMDUuSVFfQlZfU0hBUkUuSVFfTFRNLjEwLzIxLzIwMTIBAAAA7mENAAIAAAAIMi45MDc1MjMBCAAAAAUAAAABMQEAAAAKMTY0MjIwMDI0MQMAAAADMTM4AgAAAAQ0MDIwBAAAAAEwBwAAAAoxMC8yMS8yMDEyCAAAAAk5LzMwLzIwMTIJAAAAATA1uPN+coTXCJw5GbxyhNcIIkNJUS5TR1g6VTExLklRX0NMT1NFUFJJQ0UuMy8yLzIwMTkBAAAAw1AGAAMAAAAAACvM2El0hNcIEhoyMZWE1wgiQ0lRLlNHWDpPMzIuSVFfQ0xPU0VQUklDRS45LzYvMjAxNQEAAAAnu1MAAwAAAAAAiXiXc3SE1whpax00lYTXCCNDSVEuU0dYOkYxNy5JUV9DTE9TRVBSSUNFLjIvMTUvMjAxMAEAAABubwAAAwAAAAAAN6Y/uHSE1wjVtjU6lYTXCCNDSVEuU0dYOlM2OC5JUV9D</t>
  </si>
  <si>
    <t>TE9TRVBSSUNFLjYvMjgvMjAxOAEAAAClUiUAAgAAAAQ3LjA4ACIIMlN0hNcIgUZ2MpWE1wgiQ0lRLlNHWDpEMDUuSVFfQ0xPU0VQUklDRS40LzcvMjAxNgEAAAA/Vg0AAgAAAAUxNS4wOQC78/xqdITXCHq1SjSVhNcIIkNJUS5TR1g6UzkxLklRX0NMT1NFUFJJQ0UuMi8xLzIwMTkBAAAAUux2CAMAAAAAACvM2El0hNcItJ9aMZWE1wgnQ0lRLlNHWDpTOTEuSVFfQlZfU0hBUkUuSVFfTFRNLjIvNi8yMDEyAQAAAFLsdggCAAAACDAuMDc3NzkyAQgAAAAFAAAAATEBAAAACjE2MTU0Mjg0MDEDAAAAAjY0AgAAAAQ0MDIwBAAAAAEwBwAAAAgyLzYvMjAxMggAAAAKMTIvMzEvMjAxMQkAAAABMHR3LIJyhNcIwDc4vHKE1wgjQ0lRLlNHWDpTNjguSVFfQ0xPU0VQUklDRS4zLzE0LzIwMTUBAAAApVIlAAMAAAAAACVyMnl0hNcIKyaJNpWE1wgoQ0lRLlNHWDpBNTAuSVFfQlZfU0hBUkUuSVFfTFRNLjEvMTUvMjAwOQEAAAAGnusQAwAAAAAARlDDp3KE1wiR3pm+coTXCClDSVEuU0dYOkNFRS5JUV9CVl9TSEFSRS5JUV9MVE0uMTAvMjQvMjAxMQEAAAAiw54AAgAAAAgwLjE2MTEyNAEIAAAABQAAAAExAQAAAAoxNTc2NTU0MDA3AwAAAAMxMzgCAAAABDQwMjAEAAAAATAHAAAACjEwLzI0LzIwMTEIAAAACTkvMzAvMjAxMQkAAAABMOoOfYVyhNcIlqhsvHKE1wgkQ0lRLlNHWDpDMzEuSVFfQ0xPU0VQUklDRS4xMi8xOS8y</t>
  </si>
  <si>
    <t>MDEyAQAAANJRJQACAAAABDMuNjMATzTql3SE1wgKnNE1lYTXCCJDSVEuU0dYOkJTTC5JUV9DTE9TRVBSSUNFLjQvMy8yMDE5AQAAACR4DQACAAAABDEuMDkAcib7SHSE1widfxUxlYTXCChDSVEuU0dYOkgxNy5JUV9CVl9TSEFSRS5JUV9MVE0uMy8yNy8yMDEwAQAAANlEjAACAAAACDAuNjYxNjQ2AQgAAAAFAAAAATEBAAAACjE0NDE2Mjc1MjkDAAAAAzEzOAIAAAAENDAyMAQAAAABMAcAAAAJMy8yNy8yMDEwCAAAAAoxMi8zMS8yMDA5CQAAAAEwn3fxl3KE1wjatWu9coTXCCdDSVEuU0dYOlRRNS5JUV9CVl9TSEFSRS5JUV9MVE0uNS82LzIwMDkBAAAAYWBEAAIAAAAIMi4yMzE2ODkBCAAAAAUAAAABMQEAAAAKMTA3NjAzMjU1OQMAAAADMTM4AgAAAAQ0MDIwBAAAAAEwBwAAAAg1LzYvMjAwOQgAAAAJOS8zMC8yMDAxCQAAAAEwUfDeo3KE1whpKi++coTXCCNDSVEuU0dYOkYzNC5JUV9DTE9TRVBSSUNFLjMvMjQvMjAxNgEAAADLblMAAgAAAAQzLjM2ABSDI2N0hNcIR7/tM5WE1wgnQ0lRLlNHWDpQOFouSVFfQlZfU0hBUkUuSVFfTFRNLjkvMy8yMDExAQAAANFV6AoDAAAAAABXN+qDcoTXCInSVLxyhNcIKENJUS5TR1g6SjM3LklRX0JWX1NIQVJFLklRX0xUTS40LzI1LzIwMTABAAAAHjsGAAIAAAAJMjAuNDEwNjI4AQgAAAAFAAAAATEBAAAACjE0NzE5NTAxNTkDAAAAAzE2MAIAAAAENDAyMAQAAAABMAcA</t>
  </si>
  <si>
    <t>AAAJNC8yNS8yMDEwCAAAAAkzLzMxLzIwMTAJAAAAATAeDFaVcoTXCGpVSr1yhNcII0NJUS5TR1g6VTExLklRX0NMT1NFUFJJQ0UuMy8yOC8yMDEwAQAAAMNQBgADAAAAAAA53GO1dITXCD21MziVhNcII0NJUS5TR1g6SjM3LklRX0NMT1NFUFJJQ0UuNi8xNS8yMDEzAQAAAB47BgADAAAAAACiLumOdITXCEu0pjWVhNcII0NJUS5TR1g6RDAxLklRX0NMT1NFUFJJQ0UuMS8xOS8yMDE3AQAAAO9bDQACAAAABDcuMzcA8tlpXHSE1wiiUccylYTXCCNDSVEuU0dYOkM1Mi5JUV9DTE9TRVBSSUNFLjcvMjcvMjAwOQEAAACgeF8AAgAAAAQxLjQ5AFtuOrt0hNcIQ+ffOZWE1wgjQ0lRLlNHWDpTMDcuSVFfQ0xPU0VQUklDRS4xLzI4LzIwMTMBAAAAvWQNAAMAAAAAAJ2KzpF0hNcImQG1NZWE1wgjQ0lRLlNHWDpVMTAuSVFfQ0xPU0VQUklDRS45LzIyLzIwMTgBAAAAGU97AAMAAAAAAKf1/UV0hNcIsiD0MJWE1wgjQ0lRLlNHWDpaMjUuSVFfQ0xPU0VQUklDRS44LzIwLzIwMTMBAAAAwwamAQIAAAAFMS4yMjUAwL38i3SE1whoCSU2lYTXCCNDSVEuU0dYOlM2OC5JUV9DTE9TRVBSSUNFLjYvMTgvMjAxMQEAAAClUiUAAwAAAAAAKW5EpXSE1wh6J4o4lYTXCChDSVEuU0dYOlUwNi5JUV9CVl9TSEFSRS5JUV9MVE0uNy8yOC8yMDEyAQAAAImBVAACAAAACDMuMTgzNDk2AQgAAAAFAAAAATEBAAAACjE2MzAwMTkzOTQDAAAA</t>
  </si>
  <si>
    <t>AzEzOAIAAAAENDAyMAQAAAABMAcAAAAJNy8yOC8yMDEyCAAAAAk2LzMwLzIwMTIJAAAAATAgLf54coTXCDf3rbtyhNcII0NJUS5TR1g6SDE3LklRX0NMT1NFUFJJQ0UuOS8yMy8yMDA5AQAAANlEjAACAAAABTAuNzA1AAwMOLt0hNcIM3s6OpWE1wgjQ0lRLlNHWDpTNjEuSVFfQ0xPU0VQUklDRS44LzIxLzIwMTABAAAAhlsNAAMAAAAAAC4iuq10hNcIL5ENOJWE1wgjQ0lRLlNHWDpLNlMuSVFfQ0xPU0VQUklDRS4xMC83LzIwMTUBAAAA4goIAAMAAAAAAIl4l3N0hNcIwXccNZWE1wgiQ0lRLlNHWDpTNDEuSVFfQ0xPU0VQUklDRS44LzIvMjAxNAEAAAC5aA0AAwAAAAAAP/22enSE1whtaeo0lYTXCCNDSVEuU0dYOk8zOS5JUV9DTE9TRVBSSUNFLjYvMTgvMjAxNgEAAAAphhIAAwAAAAAAGKdeZnSE1whicvAylYTXCCJDSVEuU0dYOkozNi5JUV9DTE9TRVBSSUNFLjYvOS8yMDE3AQAAAO5UDQACAAAABDY2LjYAVWkVU3SE1whBb7AxlYTXCCJDSVEuU0dYOlM1OS5JUV9DTE9TRVBSSUNFLjMvMi8yMDE5AQAAAHglCgADAAAAAADV3stAdITXCGtpczCVhNcIKENJUS5TR1g6VTk2LklRX0JWX1NIQVJFLklRX0xUTS41LzIyLzIwMDkBAAAAkXgNAAIAAAAIMS42MDI3NjUBCAAAAAUAAAABMQEAAAAKMTAyMzkzMDMyNAMAAAADMTM4AgAAAAQ0MDIwBAAAAAEwBwAAAAk1LzIyLzIwMDkIAAAACTMvMzEvMjAwOQkAAAAB</t>
  </si>
  <si>
    <t>MNV2HKJyhNcIAsgsvnKE1wgjQ0lRLlNHWDpKMzYuSVFfQ0xPU0VQUklDRS44LzMwLzIwMTUBAAAA7lQNAAMAAAAAAGAuxWt0hNcI1bVbM5WE1wgjQ0lRLlNHWDpGMTcuSVFfQ0xPU0VQUklDRS4xMC8zLzIwMTIBAAAAbm8AAAIAAAAEMi4wOQCx7KeUdITXCBa64zaVhNcIIkNJUS5TR1g6WTkyLklRX0NMT1NFUFJJQ0UuNi8yLzIwMTYBAAAAzCyhAQIAAAAFMC45MjUAtGhFanSE1wjuLFIzlYTXCCJDSVEuU0dYOkJWQS5JUV9DTE9TRVBSSUNFLjYvNC8yMDEyAQAAAL5xewADAAAAAABp7duXdITXCAqc0TWVhNcII0NJUS5TR1g6RjM0LklRX0NMT1NFUFJJQ0UuNS8xMi8yMDE1AQAAAMtuUwACAAAABDMuMjMAQudHeXSE1wjGmPA1lYTXCCJDSVEuU0dYOk9WOC5JUV9DTE9TRVBSSUNFLjYvOC8yMDEwAQAAAC68JwgDAAAAAABiAmCvdITXCMSUijeVhNcIKENJUS5TR1g6UzYxLklRX0JWX1NIQVJFLklRX0xUTS43LzE1LzIwMDkBAAAAhlsNAAIAAAAIMC45MDU1OTEBCAAAAAUAAAABMQEAAAAKMTM5NTc3Njg0MQMAAAADMTM4AgAAAAQ0MDIwBAAAAAEwBwAAAAk3LzE1LzIwMDkIAAAACTYvMzAvMjAwOQkAAAABMPaBGp9yhNcIoDDxvXKE1wgjQ0lRLlNHWDpFQjUuSVFfQ0xPU0VQUklDRS41LzIzLzIwMTUBAAAAPa1YAgMAAAAAAELnR3l0hNcIxpjwNZWE1wgoQ0lRLlNHWDpDMDcuSVFfQlZfU0hBUkUuSVFfTFRN</t>
  </si>
  <si>
    <t>LjUvMjAvMjAxMAEAAABkVg0AAgAAAAg4LjkyNTQ3MgEIAAAABQAAAAExAQAAAAoxNDUxMjA3NjYxAwAAAAMxNjACAAAABDQwMjAEAAAAATAHAAAACTUvMjAvMjAxMAgAAAAJMy8zMS8yMDEwCQAAAAEw/559lnKE1wjiQFa9coTXCCJDSVEuU0dYOlM5MS5JUV9DTE9TRVBSSUNFLjIvOC8yMDE2AQAAAFLsdggDAAAAAABn9mR2dITXCAty3zOVhNcII0NJUS5TR1g6RDAxLklRX0NMT1NFUFJJQ0UuMy8yNy8yMDEwAQAAAO9bDQADAAAAAADYU0WydITXCGG7kTeVhNcIIkNJUS5TR1g6VjAzLklRX0NMT1NFUFJJQ0UuOS83LzIwMTcBAAAAbI0AAAIAAAAFMTUuMzEADXk9VnSE1whvBuwxlYTXCCJDSVEuU0dYOlUxMS5JUV9DTE9TRVBSSUNFLjkvNy8yMDEzAQAAAMNQBgADAAAAAAB1OxCJdITXCFMeGTaVhNcIJENJUS5TR1g6UDhaLklRX0NMT1NFUFJJQ0UuMTAvMjAvMjAxMwEAAADRVegKAwAAAAAAQiiVfXSE1whE8vM0lYTXCChDSVEuU0dYOkQwMS5JUV9CVl9TSEFSRS5JUV9MVE0uMTIvOC8yMDEwAQAAAO9bDQACAAAACDAuNTQzMTE3AQgAAAAFAAAAATEBAAAACjE1NDE2NzA5NDkDAAAAAzE2MAIAAAAENDAyMAQAAAABMAcAAAAJMTIvOC8yMDEwCAAAAAk5LzMwLzIwMTAJAAAAATCguc2ScoTXCANaK71yhNcIJENJUS5TR1g6VzA1LklRX0NMT1NFUFJJQ0UuMTAvMTYvMjAxMwEAAADuYQ0AAgAAAAQyLjE1AAnk</t>
  </si>
  <si>
    <t>DYl0hNcIgU+fOZWE1wgjQ0lRLlNHWDpKMzYuSVFfQ0xPU0VQUklDRS4xLzI5LzIwMTcBAAAA7lQNAAMAAAAAAFadHVx0hNcIq9JgMpWE1wgjQ0lRLlNHWDpaNzQuSVFfQ0xPU0VQUklDRS43LzE1LzIwMTMBAAAAALcBAAIAAAAEMy44MwBea1+QdITXCP3arTWVhNcIJENJUS5TR1g6QlNMLklRX0NMT1NFUFJJQ0UuMTEvMjAvMjAxNQEAAAAkeA0AAgAAAAgxLjM4NjY2NgDuoExvdITXCOOruDOVhNcII0NJUS5TR1g6QjYxLklRX0NMT1NFUFJJQ0UuMTEvNS8yMDE1AQAAAOZgRAACAAAAAzQuNwB2BIJzdITXCPN2bjSVhNcIJENJUS5TR1g6VTEwLklRX0NMT1NFUFJJQ0UuMTAvMTUvMjAxNQEAAAAZT3sAAgAAAAQxLjQzAIl4l3N0hNcIAYLQM5WE1wgoQ0lRLlNHWDpDMDkuSVFfQlZfU0hBUkUuSVFfTFRNLjUvMzEvMjAwOQEAAADzQwYAAgAAAAg2LjExMjUzNAEIAAAABQAAAAExAQAAAAoxMzY0NDk5ODc5AwAAAAMxMzgCAAAABDQwMjAEAAAAATAHAAAACTUvMzEvMjAwOQgAAAAJMy8zMS8yMDA5CQAAAAEw1XYconKE1wjOZSq+coTXCCNDSVEuU0dYOlo3NC5JUV9DTE9TRVBSSUNFLjYvMjMvMjAxNwEAAAAAtwEAAgAAAAQzLjc5AN6cvk50hNcIZZx5MZWE1wgiQ0lRLlNHWDpTNjguSVFfQ0xPU0VQUklDRS43LzIvMjAxMgEAAAClUiUAAgAAAAQ2LjM2AGnt25d0hNcILtxbNpWE1wgnQ0lRLlNHWDpDNkwuSVFf</t>
  </si>
  <si>
    <t>QlZfU0hBUkUuSVFfTFRNLjYvMy8yMDExAQAAAHclCgACAAAACTExLjg4NzgzMgEIAAAABQAAAAExAQAAAAoxNTUzMzM4ODY3AwAAAAMxMzgCAAAABDQwMjAEAAAAATAHAAAACDYvMy8yMDExCAAAAAkzLzMxLzIwMTEJAAAAATD2I12LcoTXCKsptLxyhNcIIkNJUS5TR1g6Q0MzLklRX0NMT1NFUFJJQ0UuNS85LzIwMTkBAAAAhIwiAAIAAAAEMS41NQCQ1zxAdITXCErdiDCVhNcII0NJUS5TR1g6QzZMLklRX0NMT1NFUFJJQ0UuMi8yOC8yMDE0AQAAAHclCgACAAAABTEwLjIyAE10KHx0hNcIwA2qNJWE1wgiQ0lRLlNHWDpLNlMuSVFfQ0xPU0VQUklDRS4zLzEvMjAxNAEAAADiCggAAwAAAAAAdrK0hHSE1wiDKg41lYTXCClDSVEuU0dYOlRRNS5JUV9CVl9TSEFSRS5JUV9MVE0uMTAvMTQvMjAwOQEAAABhYEQAAgAAAAgyLjIzMTY4OQEIAAAABQAAAAExAQAAAAoxMDc2MDMyNTU5AwAAAAMxMzgCAAAABDQwMjAEAAAAATAHAAAACjEwLzE0LzIwMDkIAAAACTkvMzAvMjAwMQkAAAABMA4COZ1yhNcIjdHPvXKE1wgkQ0lRLlNHWDpBN1JVLklRX0NMT1NFUFJJQ0UuNS8xMC8yMDEwAQAAAGS/2QECAAAAAzAuNgCXAvCzdITXCPmNLDiVhNcIJ0NJUS5TR1g6Q0VFLklRX0JWX1NIQVJFLklRX0xUTS45LzIvMjAxMQEAAAAiw54AAgAAAAgwLjE1MDA0MgEIAAAABQAAAAExAQAAAAoxNTU4OTU1MDc3AwAAAAMxMzgCAAAA</t>
  </si>
  <si>
    <t>BDQwMjAEAAAAATAHAAAACDkvMi8yMDExCAAAAAk2LzMwLzIwMTEJAAAAATBIIuyGcoTXCJhrcbxyhNcIIkNJUS5TR1g6VTE0LklRX0NMT1NFUFJJQ0UuOS81LzIwMDkBAAAASFgNAAMAAAAAACWDqbx0hNcIsd08OpWE1wgjQ0lRLlNHWDpVMTAuSVFfQ0xPU0VQUklDRS45LzE4LzIwMTgBAAAAGU97AAIAAAAEMS4yNACn9f1FdITXCGgIHzGVhNcIJENJUS5TR1g6VTA2LklRX0NMT1NFUFJJQ0UuMTAvMTkvMjAwOQEAAACJgVQAAgAAAAQxLjgyAFtuOrt0hNcIn7NUOpWE1wgjQ0lRLlNHWDpHMDcuSVFfQ0xPU0VQUklDRS4xMi81LzIwMDkBAAAAefEkAAMAAAAAAP8Lvbl0hNcIcZv/OJWE1wgoQ0lRLlNHWDpIMTMuSVFfQlZfU0hBUkUuSVFfTFRNLjIvMTkvMjAwOQEAAADcKVoAAgAAAAgxLjE5NjkyNwEIAAAABQAAAAExAQAAAAoxMzU1MjgxMjI4AwAAAAMxMzgCAAAABDQwMjAEAAAAATAHAAAACTIvMTkvMjAwOQgAAAAKMTIvMzEvMjAwOAkAAAABMMUSTaZyhNcIV75+vnKE1wgoQ0lRLlNHWDpPMzIuSVFfQlZfU0hBUkUuSVFfTFRNLjYvMTkvMjAxMAEAAAAnu1MAAgAAAAgwLjg3MjEyMwEIAAAABQAAAAExAQAAAAoxNTgzNzkwNTk1AwAAAAMxMzgCAAAABDQwMjAEAAAAATAHAAAACTYvMTkvMjAxMAgAAAAJMy8zMS8yMDEwCQAAAAEw2wAFlXKE1wg7zkC9coTXCCJDSVEuU0dYOkQwNS5JUV9DTE9TRVBSSUNF</t>
  </si>
  <si>
    <t>LjIvNy8yMDEzAQAAAD9WDQACAAAABTE0Ljk1ANIZeo10hNcIQ09TOJWE1wgjQ0lRLlNHWDpGMTcuSVFfQ0xPU0VQUklDRS43LzI3LzIwMTgBAAAAbm8AAAIAAAAEMi4wMQDjlslPdITXCNVpnDKVhNcIKENJUS5TR1g6RTVILklRX0JWX1NIQVJFLklRX0xUTS4xMC80LzIwMTABAAAA6lElAAIAAAAIMC40NjU0NzUBCAAAAAUAAAABMQEAAAAKMTQ4MTM4MjQ3OAMAAAADMTYwAgAAAAQ0MDIwBAAAAAEwBwAAAAkxMC80LzIwMTAIAAAACTkvMzAvMjAxMAkAAAABMK6nr5FyhNcIFuYVvXKE1wgjQ0lRLlNHWDpQOFouSVFfQ0xPU0VQUklDRS4xMS85LzIwMTcBAAAA0VXoCgIAAAAEMC44MQC8aSBZdITXCGPPfzKVhNcIIkNJUS5TR1g6Rjk5LklRX0NMT1NFUFJJQ0UuMy84LzIwMTABAAAAOlcNAAIAAAAENC40OQA3pj+4dITXCHEvpzeVhNcII0NJUS5TR1g6Wjc0LklRX0NMT1NFUFJJQ0UuMS8xMy8yMDEzAQAAAAC3AQADAAAAAABBtneNdITXCCWdUziVhNcIKENJUS5TR1g6RUg1LklRX0JWX1NIQVJFLklRX0xUTS43LzEyLzIwMTEBAAAA1YBjAAIAAAAIMC42MzIyOTcBCAAAAAUAAAABMQEAAAAKMTU2MjQ1MjEyMwMAAAABOQIAAAAENDAyMAQAAAABMAcAAAAJNy8xMi8yMDExCAAAAAk2LzMwLzIwMTEJAAAAATDwALGDcoTXCEfnSLxyhNcII0NJUS5TR1g6SDAyLklRX0NMT1NFUFJJQ0UuNy8zMS8yMDE0AQAAAGxX</t>
  </si>
  <si>
    <t>DQACAAAABDguNTYAP/22enSE1wgWDDQ5lYTXCCNDSVEuU0dYOlQxOC5JUV9DTE9TRVBSSUNFLjMvMzAvMjAxOAUAAAAAAAAACAAAABQoSW52YWxpZCBJZGVudGlmaWVyKZm5f1R0hNcIfCYxMpWE1wgjQ0lRLlNHWDpBWlkuSVFfQ0xPU0VQUklDRS4zLzE0LzIwMTcBAAAAafJdAQIAAAADNS44AHf2H1x0hNcIl3uvMpWE1wgjQ0lRLlNHWDpaMjUuSVFfQ0xPU0VQUklDRS45LzIwLzIwMTIBAAAAwwamAQIAAAAEMS4yMQD5pYSWdITXCMcXVzaVhNcII0NJUS5TR1g6VTEwLklRX0NMT1NFUFJJQ0UuNS8yNi8yMDEzAQAAABlPewADAAAAAACiLumOdITXCEu0pjWVhNcIIkNJUS5TR1g6QjYxLklRX0NMT1NFUFJJQ0UuNi81LzIwMTUBAAAA5mBEAAIAAAAENS4yNgAEMEBtdITXCN15TzSVhNcIIkNJUS5TR1g6TTA0LklRX0NMT1NFUFJJQ0UuMi82LzIwMTkBAAAA6j4GAAMAAAAAAFN/yDx0hNcIbmFGMJWE1wgjQ0lRLlNHWDo1Q1AuSVFfQ0xPU0VQUklDRS44LzEwLzIwMTMBAAAAH017AAMAAAAAAF5rX5B0hNcIz3irNZWE1wgjQ0lRLlNHWDpWMDMuSVFfQ0xPU0VQUklDRS44LzI3LzIwMTMBAAAAbI0AAAIAAAAENy41OAA1pt2BdITXCCwRlTaVhNcII0NJUS5TR1g6UzYxLklRX0NMT1NFUFJJQ0UuNi8yNy8yMDE3AQAAAIZbDQACAAAABDIuNjEAFngKV3SE1wi2cz8ylYTXCCNDSVEuU0dYOkcwNy5JUV9DTE9TRVBS</t>
  </si>
  <si>
    <t>SUNFLjkvMTMvMjAxNQEAAAB58SQAAwAAAAAAYILKd3SE1wgzHNw0lYTXCCRDSVEuU0dYOkJTTC5JUV9DTE9TRVBSSUNFLjExLzEwLzIwMTEBAAAAJHgNAAIAAAAIMC43MjY2NjYAuVwconSE1wiNs3Q4lYTXCCNDSVEuU0dYOkVINS5JUV9DTE9TRVBSSUNFLjkvMjkvMjAxOAEAAADVgGMAAwAAAAAAxR52SnSE1wgRZF8xlYTXCCNDSVEuU0dYOkE3UlUuSVFfQ0xPU0VQUklDRS40LzYvMjAxOQEAAABkv9kBAwAAAAAApEmRRHSE1whwMgcxlYTXCCRDSVEuU0dYOkNDMy5JUV9DTE9TRVBSSUNFLjExLzIxLzIwMTABAAAAhIwiAAMAAAAAACxu3bB0hNcIfd4bOJWE1wgiQ0lRLlNHWDpUMzkuSVFfQ0xPU0VQUklDRS4yLzkvMjAxNAEAAAAxXA0AAwAAAAAAdrK0hHSE1whic5c2lYTXCCJDSVEuU0dYOlM0MS5JUV9DTE9TRVBSSUNFLjQvNi8yMDEwAQAAALloDQACAAAABDMuMDcAnAFLrHSE1wjhwaY4lYTXCCRDSVEuU0dYOk5EOFUuSVFfQ0xPU0VQUklDRS42LzE1LzIwMTgBAAAAQIqSAQMAAAAAAIhzwUt0hNcI+BZRMZWE1wgjQ0lRLlNHWDpVMDYuSVFfQ0xPU0VQUklDRS44LzIyLzIwMTYBAAAAiYFUAAIAAAAEMi43NAAs0QlqdITXCHtoTTOVhNcIJUNJUS5TR1g6QTdSVS5JUV9DTE9TRVBSSUNFLjEwLzI1LzIwMTABAAAAZL/ZAQIAAAAFMC41OTUANZ0DqHSE1wgPmGs3lYTXCCRDSVEuU0dYOkMwNy5JUV9DTE9T</t>
  </si>
  <si>
    <t>RVBSSUNFLjEyLzExLzIwMTgBAAAAZFYNAAIAAAAEMzQuOQAOsrBBdITXCN8DkDCVhNcIKENJUS5TR1g6RzEzLklRX0JWX1NIQVJFLklRX0xUTS43LzI4LzIwMTEBAAAAC2QNAAIAAAAIMC40NjI5NTcBCAAAAAUAAAABMQEAAAAKMTU1OTAzMjUyNAMAAAADMTM4AgAAAAQ0MDIwBAAAAAEwBwAAAAk3LzI4LzIwMTEIAAAACTYvMzAvMjAxMQkAAAABMPAAsYNyhNcIHoVGvHKE1wgiQ0lRLlNHWDpUMzkuSVFfQ0xPU0VQUklDRS4xLzEvMjAwOQEAAAAxXA0AAwAAAAAARF8JxHSE1whG7Zw5lYTXCCJDSVEuU0dYOk0wNC5JUV9DTE9TRVBSSUNFLjkvNC8yMDEzAQAAAOo+BgACAAAABTEuNjE1AJzoKoZ0hNcIDJqeNpWE1wgiQ0lRLlNHWDpTNDEuSVFfQ0xPU0VQUklDRS4yLzcvMjAxMwEAAAC5aA0AAgAAAAQyLjY0ACoX/4t0hNcIX9K4NpWE1wgiQ0lRLlNHWDpBRE4uSVFfQ0xPU0VQUklDRS45LzgvMjAwOQEAAAA8ZgYHAwAAAAAAMeI6uHSE1wgloD84lYTXCChDSVEuU0dYOlM0MS5JUV9CVl9TSEFSRS5JUV9MVE0uMS8zMS8yMDA5AQAAALloDQACAAAACDMuMTAxNDk4AQgAAAAFAAAAATEBAAAACjEzNTUyNzk1NTMDAAAAAzEzOAIAAAAENDAyMAQAAAABMAcAAAAJMS8zMS8yMDA5CAAAAAoxMi8zMS8yMDA4CQAAAAEwBuL/pnKE1wjRdpG+coTXCCJDSVEuU0dYOkcwNy5JUV9DTE9TRVBSSUNFLjEvNy8yMDEwAQAA</t>
  </si>
  <si>
    <t>AHnxJAACAAAABDEzLjYAMeI6uHSE1wjg6246lYTXCCNDSVEuU0dYOlQzOS5JUV9DTE9TRVBSSUNFLjYvMTgvMjAxMgEAAAAxXA0AAgAAAAQzLjc4ADKrW5l0hNcITpD7NpWE1wgjQ0lRLlNHWDpHMDcuSVFfQ0xPU0VQUklDRS40LzIwLzIwMTABAAAAefEkAAIAAAAFMTYuMzQAiLVctXSE1whwpp03lYTXCCRDSVEuU0dYOlA4Wi5JUV9DTE9TRVBSSUNFLjEyLzI3LzIwMTMBAAAA0VXoCgIAAAAFMC45NDUAs3iEfXSE1whfUR83lYTXCCJDSVEuU0dYOkNFRS5JUV9DTE9TRVBSSUNFLjcvNy8yMDE0AQAAACLDngACAAAABjAuNzI3NQBRJaGHdITXCK7ApTaVhNcII0NJUS5TR1g6UzYxLklRX0NMT1NFUFJJQ0UuMy8yOC8yMDE1AQAAAIZbDQADAAAAAAAlcjJ5dITXCFdemTSVhNcIJENJUS5TR1g6SDAyLklRX0NMT1NFUFJJQ0UuMTIvMTcvMjAxMgEAAABsVw0AAgAAAAg2LjA5MDkwOQClqlCTdITXCOJAujeVhNcIKENJUS5TR1g6TzM5LklRX0JWX1NIQVJFLklRX0xUTS43LzI0LzIwMDkBAAAAKYYSAAIAAAAINS41MzQ1MTUBCAAAAAUAAAABMQEAAAAKMTM5MDU5MjM3NgMAAAADMTM4AgAAAAQ0MDIwBAAAAAEwBwAAAAk3LzI0LzIwMDkIAAAACTYvMzAvMjAwOQkAAAABMPaBGp9yhNcI25LzvXKE1wgpQ0lRLlNHWDpFSDUuSVFfQlZfU0hBUkUuSVFfTFRNLjEyLzIxLzIwMDkBAAAA1YBjAAIAAAAIMC4zOTY4MDIB</t>
  </si>
  <si>
    <t>CAAAAAUAAAABMQEAAAAKMTQ0MTYyODQxMQMAAAABOQIAAAAENDAyMAQAAAABMAcAAAAKMTIvMjEvMjAwOQgAAAAJOS8zMC8yMDA5CQAAAAEwatXfmHKE1whTA3q9coTXCClDSVEuU0dYOkMwOS5JUV9CVl9TSEFSRS5JUV9MVE0uMTIvMjcvMjAwOQEAAADzQwYAAgAAAAg2LjM4NjE4NQEIAAAABQAAAAExAQAAAAoxNDEwNDAyOTA1AwAAAAMxMzgCAAAABDQwMjAEAAAAATAHAAAACjEyLzI3LzIwMDkIAAAACTkvMzAvMjAwOQkAAAABMPOzpJVyhNcISt5TvXKE1wgjQ0lRLlNHWDpTNTkuSVFfQ0xPU0VQUklDRS43LzMxLzIwMTIBAAAAeCUKAAIAAAAENC4wOAAggH2WdITXCGgnNzeVhNcII0NJUS5TR1g6SDc4LklRX0NMT1NFUFJJQ0UuMS8yMi8yMDE5AQAAAPxCBgACAAAABDYuOTMAK8zYSXSE1wi0n1oxlYTXCCNDSVEuU0dYOkJTNi5JUV9DTE9TRVBSSUNFLjEwLzYvMjAwOQEAAABjXAMCAgAAAAUwLjkyNQBbbjq7dITXCAzCBjmVhNcIKENJUS5TR1g6RzEzLklRX0JWX1NIQVJFLklRX0xUTS4zLzI2LzIwMTEBAAAAC2QNAAIAAAAIMC40MTkzMTkBCAAAAAUAAAABMQEAAAAKMTUzMzM1Mzc5NAMAAAADMTM4AgAAAAQ0MDIwBAAAAAEwBwAAAAkzLzI2LzIwMTEIAAAACjEyLzMxLzIwMTAJAAAAATALQFuNcoTXCCZN2rxyhNcIJ0NJUS5TR1g6QVpZLklRX0JWX1NIQVJFLklRX0xUTS44LzYvMjAxMAEAAABp8l0B</t>
  </si>
  <si>
    <t>AgAAAAoyNTQuMDM2OTg3AQgAAAAFAAAAATEBAAAACjE0NjYxNjg5MDADAAAAAzE2MAIAAAAENDAyMAQAAAABMAcAAAAIOC82LzIwMTAIAAAACTYvMzAvMjAxMAkAAAABMOUBOJRyhNcI2aU5vXKE1wgoQ0lRLlNHWDpCVkEuSVFfQlZfU0hBUkUuSVFfTFRNLjcvMjgvMjAxMAEAAAC+cXsAAgAAAAgwLjQxOTkzNgEIAAAABQAAAAExAQAAAAoxNDU4MzEyNDc5AwAAAAMxMTECAAAABDQwMjAEAAAAATAHAAAACTcvMjgvMjAxMAgAAAAJNS8zMS8yMDEwCQAAAAEwacuDknKE1wjGDB29coTXCChDSVEuU0dYOjVDUC5JUV9CVl9TSEFSRS5JUV9MVE0uMS8xNi8yMDEyAQAAAB9NewACAAAACDAuMTAxODg4AQgAAAAFAAAAATEBAAAACjE1ODYzOTY2OTgDAAAAAzExMQIAAAAENDAyMAQAAAABMAcAAAAJMS8xNi8yMDEyCAAAAAoxMi8zMS8yMDExCQAAAAEwvVpCenKE1wjty8W7coTXCCJDSVEuU0dYOkgxMy5JUV9DTE9TRVBSSUNFLjcvOS8yMDExAQAAANwpWgADAAAAAADJagaldITXCAcC3jeVhNcII0NJUS5TR1g6UDhaLklRX0NMT1NFUFJJQ0UuNy8xOC8yMDA5AQAAANFV6AoDAAAAAAD6ISK+dITXCGnS6zmVhNcII0NJUS5TR1g6VjAzLklRX0NMT1NFUFJJQ0UuOC8yNC8yMDE2AQAAAGyNAAACAAAABDkuNDYA5VBQYXSE1wgxRSczlYTXCCNDSVEuU0dYOlUwNi5JUV9DTE9TRVBSSUNFLjYvMTkvMjAxNQEAAACJgVQA</t>
  </si>
  <si>
    <t>AgAAAAQzLjMzAJdJSnl0hNcI2AFCOJWE1wgjQ0lRLlNHWDpaNzQuSVFfQ0xPU0VQUklDRS43LzIzLzIwMTYBAAAAALcBAAMAAAAAACt1B2p0hNcIe2hNM5WE1wgjQ0lRLlNHWDpTNjEuSVFfQ0xPU0VQUklDRS4yLzEzLzIwMTABAAAAhlsNAAMAAAAAAGvz0rZ0hNcICM2kN5WE1wgiQ0lRLlNHWDpXMDUuSVFfQ0xPU0VQUklDRS4xLzMvMjAxMgEAAADuYQ0AAgAAAAQwLjk3AMiTQJ90hNcItCprOJWE1wgjQ0lRLlNHWDpFNUguSVFfQ0xPU0VQUklDRS41LzMxLzIwMTQBAAAA6lElAAMAAAAAAFEloYd0hNcIrsClNpWE1wgiQ0lRLlNHWDpEMDEuSVFfQ0xPU0VQUklDRS40LzIvMjAxOQEAAADvWw0AAgAAAAQ4LjE4AIoRdTx0hNcIPjBAMJWE1wgiQ0lRLlNHWDpRMEYuSVFfQ0xPU0VQUklDRS41LzUvMjAxNwEAAADD/ooDAgAAAAQxLjk4AMR7e1t0hNcIA/aGMpWE1wgiQ0lRLlNHWDpBRE4uSVFfQ0xPU0VQUklDRS4xLzIvMjAxOAEAAAA8ZgYHAgAAAAgxLjI3MjcyNwCEsDdNdITXCHc3ljGVhNcII0NJUS5TR1g6RzEzLklRX0NMT1NFUFJJQ0UuNy8xMC8yMDE5AQAAAAtkDQACAAAABDAuOTEAmQptR3SE1wiMqf0wlYTXCCRDSVEuU0dYOlk5Mi5JUV9DTE9TRVBSSUNFLjEyLzIyLzIwMTABAAAAzCyhAQIAAAAFMC4yODUAHwa8sHSE1wj29ow3lYTXCCNDSVEuU0dYOkJTTC5JUV9DTE9TRVBSSUNFLjQvMjcvMjAx</t>
  </si>
  <si>
    <t>MQEAAAAkeA0AAgAAAAgwLjczNjY2NgD16tygdITXCBk5SjeVhNcII0NJUS5TR1g6SzZTLklRX0NMT1NFUFJJQ0UuMS8yNy8yMDEzAQAAAOIKCAADAAAAAAAqF/+LdITXCBC4sDeVhNcIIkNJUS5TR1g6SDc4LklRX0NMT1NFUFJJQ0UuNi80LzIwMTkBAAAA/EIGAAIAAAADNi44AJDXPEB0hNcIVH5nMJWE1wgjQ0lRLlNHWDpUUTUuSVFfQ0xPU0VQUklDRS4yLzEwLzIwMTQBAAAAYWBEAAIAAAADMS40AE10KHx0hNcI3C3vNJWE1wgjQ0lRLlNHWDpDNTIuSVFfQ0xPU0VQUklDRS4xLzEzLzIwMTEBAAAAoHhfAAIAAAAEMS42MwCcAUusdITXCK9fpDiVhNcIKENJUS5TR1g6RjE3LklRX0JWX1NIQVJFLklRX0xUTS4xLzI5LzIwMTABAAAAbm8AAAIAAAAIMi4zMTg2MTgBCAAAAAUAAAABMQEAAAAKMTQyMDYyMjY4NAMAAAADMTM4AgAAAAQ0MDIwBAAAAAEwBwAAAAkxLzI5LzIwMTAIAAAACjEyLzMxLzIwMDkJAAAAATCzg8eWcoTXCMrKX71yhNcIKENJUS5TR1g6RzA3LklRX0JWX1NIQVJFLklRX0xUTS4xMS80LzIwMTABAAAAefEkAAIAAAAINy41MzQ2NjMBCAAAAAUAAAABMQEAAAAKMTQ0MTkwOTkzMQMAAAADMTM4AgAAAAQ0MDIwBAAAAAEwBwAAAAkxMS80LzIwMTAIAAAACjEyLzMxLzIwMDkJAAAAATCHtRSRcoTXCD4gEb1yhNcIJ0NJUS5TR1g6Qk40LklRX0JWX1NIQVJFLklRX0xUTS4zLzgvMjAxMAEAAACF</t>
  </si>
  <si>
    <t>Vg0AAgAAAAgzLjQxMjUwMgEIAAAABQAAAAExAQAAAAoxNDU5MjE5NzM0AwAAAAMxMzgCAAAABDQwMjAEAAAAATAHAAAACDMvOC8yMDEwCAAAAAoxMi8zMS8yMDA5CQAAAAEws4PHlnKE1wh/aF29coTXCCNDSVEuU0dYOlUxNC5JUV9DTE9TRVBSSUNFLjEvMzEvMjAxMAEAAABIWA0AAwAAAAAAe7BntnSE1whgUVI6lYTXCCNDSVEuU0dYOkcwNy5JUV9DTE9TRVBSSUNFLjcvMTQvMjAxNAEAAAB58SQAAgAAAAUyMy4wMwBiZgt/dITXCH2/9zWVhNcIIkNJUS5TR1g6Qk40LklRX0NMT1NFUFJJQ0UuNi85LzIwMTUBAAAAhVYNAAIAAAAEOC4zOQCXSUp5dITXCBL76DOVhNcIIkNJUS5TR1g6TzM5LklRX0NMT1NFUFJJQ0UuNC84LzIwMTgBAAAAKYYSAAMAAAAAACoXg1h0hNcIpbIbMpWE1wgnQ0lRLlNHWDpFNUguSVFfQlZfU0hBUkUuSVFfTFRNLjkvOC8yMDEwAQAAAOpRJQACAAAABjAuNDU3MwEIAAAABQAAAAExAQAAAAoxNDY2MTY4MzE2AwAAAAMxNjACAAAABDQwMjAEAAAAATAHAAAACDkvOC8yMDEwCAAAAAk2LzMwLzIwMTAJAAAAATCup6+RcoTXCDpIGL1yhNcIJENJUS5TR1g6VTA0LklRX0NMT1NFUFJJQ0UuMTIvMTcvMjAxMQEAAAA9klQAAwAAAAAASRvPnXSE1whSZhM3lYTXCCNDSVEuU0dYOkozNi5JUV9DTE9TRVBSSUNFLjgvMjIvMjAxNwEAAADuVA0AAgAAAAU2Ny4xNQBYmL9SdITXCORrzzGVhNcI</t>
  </si>
  <si>
    <t>JENJUS5TR1g6VDM5LklRX0NMT1NFUFJJQ0UuMTAvMTUvMjAxNgEAAAAxXA0AAwAAAAAAzY68ZXSE1wid9DczlYTXCCRDSVEuU0dYOkY5OS5JUV9DTE9TRVBSSUNFLjEyLzI4LzIwMTgBAAAAOlcNAAIAAAAEMS42OACKyGdFdITXCF8SwjCVhNcIJENJUS5TR1g6QzA3LklRX0NMT1NFUFJJQ0UuMTIvMTgvMjAxOAEAAABkVg0AAgAAAAUzNS4wMQB2+09KdITXCGsw1DGVhNcII0NJUS5TR1g6QlNMLklRX0NMT1NFUFJJQ0UuMS8yMS8yMDEwAQAAACR4DQACAAAACDAuNDU2NjY2AEK04bN0hNcIpL7FOJWE1wgjQ0lRLlNHWDpTNTEuSVFfQ0xPU0VQUklDRS4zLzIzLzIwMTkBAAAA0FkNAAMAAAAAAHIm+0h0hNcIkNkiMpWE1wgkQ0lRLlNHWDpTMDguSVFfQ0xPU0VQUklDRS4xMS8yMy8yMDEyAQAAAJJnSwACAAAABTEuMTI1ACmo1ZF0hNcI86NBNpWE1wgkQ0lRLlNHWDpTNDEuSVFfQ0xPU0VQUklDRS4xMS8xNC8yMDE1AQAAALloDQADAAAAAAA5rX1rdITXCIZICDOVhNcIJENJUS5TR1g6QzA5LklRX0NMT1NFUFJJQ0UuMTEvMTAvMjAxMwEAAADzQwYAAwAAAAAA3ZbAhHSE1wiDqgM2lYTXCCNDSVEuU0dYOlYwMy5JUV9DTE9TRVBSSUNFLjkvMjcvMjAxMgEAAABsjQAAAgAAAAQ4LjA0ACmo1ZF0hNcITsa5NZWE1wgjQ0lRLlNHWDpTNjEuSVFfQ0xPU0VQUklDRS43LzI3LzIwMTYBAAAAhlsNAAIAAAAEMi4zNQAP</t>
  </si>
  <si>
    <t>K/dhdITXCEe/7TOVhNcIKENJUS5TR1g6RzA3LklRX0JWX1NIQVJFLklRX0xUTS41LzI3LzIwMTABAAAAefEkAAIAAAAINy41MzQ2NjMBCAAAAAUAAAABMQEAAAAKMTQ0MTkwOTkzMQMAAAADMTM4AgAAAAQ0MDIwBAAAAAEwBwAAAAk1LzI3LzIwMTAIAAAACjEyLzMxLzIwMDkJAAAAATCQXKKVcoTXCEreU71yhNcIIkNJUS5TR1g6QVpZLklRX0NMT1NFUFJJQ0UuMy82LzIwMTcBAAAAafJdAQIAAAADNS42AHf2H1x0hNcIl3uvMpWE1wgjQ0lRLlNHWDpDQzMuSVFfQ0xPU0VQUklDRS4xMS83LzIwMTgBAAAAhIwiAAIAAAAEMi4wMgD9gHhKdITXCJjeNjGVhNcIKENJUS5TR1g6RDA1LklRX0JWX1NIQVJFLklRX0xUTS43LzIzLzIwMDkBAAAAP1YNAAIAAAAJMTAuNjUyODg3AQgAAAAFAAAAATEBAAAACjE2NDEzMDE5MDkDAAAAAzEzOAIAAAAENDAyMAQAAAABMAcAAAAJNy8yMy8yMDA5CAAAAAk2LzMwLzIwMDkJAAAAATDyN/ifcoTXCPxoC75yhNcII0NJUS5TR1g6UzQxLklRX0NMT1NFUFJJQ0UuMTIvOC8yMDA5AQAAALloDQACAAAABDIuODIAr1VQuHSE1whgUVI6lYTXCCNDSVEuU0dYOlM2OC5JUV9DTE9TRVBSSUNFLjEwLzMvMjAxMwEAAAClUiUAAgAAAAQ3LjIzAHU7EIl0hNcIdHyMNZWE1wgjQ0lRLlNHWDpVOTYuSVFfQ0xPU0VQUklDRS4xLzE2LzIwMTABAAAAkXgNAAMAAAAAADemP7h0hNcIknPKOZWE</t>
  </si>
  <si>
    <t>1wgkQ0lRLlNHWDpIMTMuSVFfQ0xPU0VQUklDRS4xMS8yNy8yMDEyAQAAANwpWgACAAAABTEuNTk1ALfZ55d0hNcISf7TNZWE1wgjQ0lRLlNHWDpDMzEuSVFfQ0xPU0VQUklDRS41LzExLzIwMTUBAAAA0lElAAIAAAAEMy41OAAEMEBtdITXCFLRETOVhNcII0NJUS5TR1g6UzA3LklRX0NMT1NFUFJJQ0UuMy8xMi8yMDEyAQAAAL1kDQACAAAABDE4LjQApm2+nXSE1wiwdng2lYTXCChDSVEuU0dYOkU1SC5JUV9CVl9TSEFSRS5JUV9MVE0uOC8xOS8yMDExAQAAAOpRJQACAAAACDAuNTkwMzM2AQgAAAAFAAAAATEBAAAACjE1NTkzMDczOTQDAAAAAzE2MAIAAAAENDAyMAQAAAABMAcAAAAJOC8xOS8yMDExCAAAAAk2LzMwLzIwMTEJAAAAATDwALGDcoTXCB6FRrxyhNcIIkNJUS5TR1g6VjAzLklRX0NMT1NFUFJJQ0UuMy85LzIwMTYBAAAAbI0AAAIAAAAEOC4yNADMKSFjdITXCDBsLjOVhNcII0NJUS5TR1g6RTVILklRX0NMT1NFUFJJQ0UuNy8yMC8yMDExAQAAAOpRJQACAAAABTAuNzE1ACluRKV0hNcIfsbiN5WE1wgiQ0lRLlNHWDpHOTIuSVFfQ0xPU0VQUklDRS42LzgvMjAwOQEAAABXTnUAAgAAAAQxLjE4ADGEn790hNcIDHhZOpWE1wgoQ0lRLlNHWDpDMDcuSVFfQlZfU0hBUkUuSVFfTFRNLjIvMjAvMjAxMAEAAABkVg0AAgAAAAg4LjE4NDA3MgEIAAAABQAAAAExAQAAAAoxNDQxMzU0MDUzAwAAAAMxNjAC</t>
  </si>
  <si>
    <t>AAAABDQwMjAEAAAAATAHAAAACTIvMjAvMjAxMAgAAAAKMTIvMzEvMjAwOQkAAAABMI6gsZlyhNcI/cKdvXKE1wgjQ0lRLlNHWDpXMDUuSVFfQ0xPU0VQUklDRS43LzI2LzIwMTYBAAAA7mENAAIAAAAEMS43NwAPK/dhdITXCDFFJzOVhNcIKUNJUS5TR1g6VDE4LklRX0JWX1NIQVJFLklRX0xUTS4xMi8xNi8yMDA5BQAAAAAAAAAIAAAAFChJbnZhbGlkIElkZW50aWZpZXIp4TRJm3KE1wjlS6e9coTXCCNDSVEuU0dYOkFaWS5JUV9DTE9TRVBSSUNFLjEvMzAvMjAxNgEAAABp8l0BAwAAAAAAbUkgc3SE1wgq+cYzlYTXCCNDSVEuU0dYOlMwOC5JUV9DTE9TRVBSSUNFLjEwLzkvMjAxMwEAAACSZ0sAAgAAAAQxLjI2ADWm3YF0hNcILBGVNpWE1wgkQ0lRLlNHWDpIMTcuSVFfQ0xPU0VQUklDRS4xMC8xMi8yMDE4AQAAANlEjAACAAAABTAuOTE1AKf1/UV0hNcIaAgfMZWE1wgjQ0lRLlNHWDpCTjQuSVFfQ0xPU0VQUklDRS44LzIxLzIwMTcBAAAAhVYNAAIAAAAENi4yNABiagtWdITXCG8G7DGVhNcIIkNJUS5TR1g6RzA3LklRX0NMT1NFUFJJQ0UuOS8xLzIwMTcBAAAAefEkAAMAAAAAAH32UE50hNcIXvuaMZWE1wgjQ0lRLlNHWDpFQjUuSVFfQ0xPU0VQUklDRS4xLzEyLzIwMTgBAAAAPa1YAgIAAAAEMS44NwCUEjpNdITXCAvlczKVhNcIJ0NJUS5TR1g6Wjc0LklRX0JWX1NIQVJFLklRX0xUTS43LzgvMjAxMQEA</t>
  </si>
  <si>
    <t>AAAAtwEAAgAAAAgxLjU4MTU3NwEIAAAABQAAAAExAQAAAAoxNTU5NDQ0OTYyAwAAAAMxMzgCAAAABDQwMjAEAAAAATAHAAAACDcvOC8yMDExCAAAAAk2LzMwLzIwMTEJAAAAATDnSPOGcoTXCK2TeLxyhNcII0NJUS5TR1g6VTE0LklRX0NMT1NFUFJJQ0UuNy8yOC8yMDE5AQAAAEhYDQADAAAAAACKDWE9dITXCOHVJjCVhNcII0NJUS5TR1g6RDA1LklRX0NMT1NFUFJJQ0UuOS8xNi8yMDE5AQAAAD9WDQACAAAABTI1LjQ3AINn4EZ0hNcIGuX4MJWE1wgnQ0lRLlNHWDpVMTEuSVFfQlZfU0hBUkUuSVFfTFRNLjkvNS8yMDEyAQAAAMNQBgACAAAACTE1LjEwNDIxNQEIAAAABQAAAAExAQAAAAoxNjQzNzY2Mzk3AwAAAAMxMzgCAAAABDQwMjAEAAAAATAHAAAACDkvNS8yMDEyCAAAAAk2LzMwLzIwMTIJAAAAATDA3ZN3coTXCM0yqbtyhNcIIkNJUS5TR1g6UzYzLklRX0NMT1NFUFJJQ0UuOC83LzIwMTMBAAAAQfALAAIAAAAENC4yOQB1OxCJdITXCLGrsTaVhNcIKENJUS5TR1g6QlZBLklRX0JWX1NIQVJFLklRX0xUTS41LzEzLzIwMTABAAAAvnF7AAIAAAAIMC4zODc2MzUBCAAAAAUAAAABMQEAAAAKMTQzNjYyNDcyOQMAAAADMTExAgAAAAQ0MDIwBAAAAAEwBwAAAAk1LzEzLzIwMTAIAAAACTIvMjgvMjAxMAkAAAABMLN0V5FyhNcIrpgHvXKE1wgoQ0lRLlNHWDpFNUguSVFfQlZfU0hBUkUuSVFfTFRNLjIvMTAv</t>
  </si>
  <si>
    <t>MjAxMgEAAADqUSUAAgAAAAgwLjY2MTExMgEIAAAABQAAAAExAQAAAAoxNjAwNDQzOTYxAwAAAAMxNjACAAAABDQwMjAEAAAAATAHAAAACTIvMTAvMjAxMggAAAAKMTIvMzEvMjAxMQkAAAABML1aQnpyhNcIumnDu3KE1wgjQ0lRLlNHWDpGOTkuSVFfQ0xPU0VQUklDRS44LzEwLzIwMTABAAAAOlcNAAIAAAADNS42AF9aT690hNcIBxoXOJWE1wgiQ0lRLlNHWDpCTjQuSVFfQ0xPU0VQUklDRS44LzYvMjAxMgEAAACFVg0AAgAAAAUxMS4zNwAggH2WdITXCPp5WTaVhNcIIkNJUS5TR1g6UzQxLklRX0NMT1NFUFJJQ0UuNi82LzIwMTcBAAAAuWgNAAIAAAAEMi42NwDTf49adITXCDwOXDKVhNcIKENJUS5TR1g6RUg1LklRX0JWX1NIQVJFLklRX0xUTS44LzE2LzIwMTEBAAAA1YBjAAIAAAAIMC42MzIyOTcBCAAAAAUAAAABMQEAAAAKMTU2MjQ1MjEyMwMAAAABOQIAAAAENDAyMAQAAAABMAcAAAAJOC8xNi8yMDExCAAAAAk2LzMwLzIwMTEJAAAAATBIIuyGcoTXCDzPc7xyhNcII0NJUS5TR1g6Q0MzLklRX0NMT1NFUFJJQ0UuMi8xMS8yMDE3AQAAAISMIgADAAAAAADnk9BfdITXCHPa0DKVhNcII0NJUS5TR1g6UDhaLklRX0NMT1NFUFJJQ0UuMi8xOS8yMDE2AQAAANFV6AoCAAAABTAuNzc1ACYAJnJ0hNcIfdWPNJWE1wgjQ0lRLlNHWDpVMDQuSVFfQ0xPU0VQUklDRS45LzE2LzIwMTQBAAAAPZJUAAIAAAAEMi43</t>
  </si>
  <si>
    <t>NwBOPgR/dITXCBwdazWVhNcII0NJUS5TR1g6RTVILklRX0NMT1NFUFJJQ0UuNC8xNS8yMDExAQAAAOpRJQACAAAABTAuNjk1AABsgaZ0hNcIfsbiN5WE1wgiQ0lRLlNHWDpIMTMuSVFfQ0xPU0VQUklDRS40LzYvMjAxOAEAAADcKVoAAgAAAAQyLjUxACkTT1B0hNcIC+VzMpWE1wgkQ0lRLlNHWDpXMDUuSVFfQ0xPU0VQUklDRS4xMi8yNC8yMDE3AQAAAO5hDQADAAAAAACEsDdNdITXCHc3ljGVhNcII0NJUS5TR1g6RzA3LklRX0NMT1NFUFJJQ0UuNi8yNi8yMDE2AQAAAHnxJAADAAAAAAAPK/dhdITXCEe/7TOVhNcII0NJUS5TR1g6VFE1LklRX0NMT1NFUFJJQ0UuOS8yOS8yMDExAQAAAGFgRAADAAAAAACjPMKjdITXCM+f2zeVhNcIKENJUS5TR1g6TkQ4VS5JUV9CVl9TSEFSRS5JUV9MVE0uMi85LzIwMTIBAAAAQIqSAQIAAAAIMS4zNjA5NzkBCAAAAAUAAAABMQEAAAAKMTU4NTQ4OTE0MgMAAAADMTM4AgAAAAQ0MDIwBAAAAAEwBwAAAAgyLzkvMjAxMggAAAAKMTIvMzEvMjAxMQkAAAABMHR3LIJyhNcIwDc4vHKE1wgiQ0lRLlNHWDpTMDguSVFfQ0xPU0VQUklDRS4zLzIvMjAxOQEAAACSZ0sAAwAAAAAA1d7LQHSE1wgI+uwwlYTXCCRDSVEuU0dYOkcxMy5JUV9DTE9TRVBSSUNFLjEwLzI3LzIwMTgBAAAAC2QNAAMAAAAAAMUedkp0hNcImN42MZWE1wgjQ0lRLlNHWDpDNkwuSVFfQ0xPU0VQUklDRS41LzE1</t>
  </si>
  <si>
    <t>LzIwMDkBAAAAdyUKAAIAAAAEMTEuNgAxhJ+/dITXCNOhQTqVhNcII0NJUS5TR1g6UzUxLklRX0NMT1NFUFJJQ0UuMTIvMS8yMDE2AQAAANBZDQACAAAABDEuNDcAzVUSYXSE1wgZMl81lYTXCCJDSVEuU0dYOkcxMy5JUV9DTE9TRVBSSUNFLjcvNi8yMDE0AQAAAAtkDQADAAAAAABRJaGHdITXCIFPnzmVhNcIIkNJUS5TR1g6VTEwLklRX0NMT1NFUFJJQ0UuNS8yLzIwMDkBAAAAGU97AAMAAAAAAPEhnb90hNcIxZbwOZWE1wgoQ0lRLlNHWDpaNzQuSVFfQlZfU0hBUkUuSVFfTFRNLjEvMTMvMjAxMQEAAAAAtwEAAgAAAAcxLjQ2OTU5AQgAAAAFAAAAATEBAAAACjE1MDk2OTE2ODQDAAAAAzEzOAIAAAAENDAyMAQAAAABMAcAAAAJMS8xMy8yMDExCAAAAAoxMi8zMS8yMDEwCQAAAAEw5ufmiXKE1wiiPqi8coTXCCNDSVEuU0dYOkJTNi5JUV9DTE9TRVBSSUNFLjUvMTkvMjAwOQEAAABjXAMCAgAAAAUwLjc1NQDxIZ2/dITXCGgHJTqVhNcII0NJUS5TR1g6RTVILklRX0NMT1NFUFJJQ0UuNy8xMC8yMDE1AQAAAOpRJQACAAAABDAuMzgAgm3Wd3SE1wiEQTU0lYTXCCNDSVEuU0dYOlUxMS5JUV9DTE9TRVBSSUNFLjEvMzEvMjAxNAEAAADDUAYAAwAAAAAAyYijh3SE1wj/56w2lYTXCCRDSVEuU0dYOlUwNi5JUV9DTE9TRVBSSUNFLjEwLzIxLzIwMTYBAAAAiYFUAAIAAAAEMi43MwAtn0FpdITXCCxTSDSVhNcIKUNJ</t>
  </si>
  <si>
    <t>US5TR1g6QTdSVS5JUV9CVl9TSEFSRS5JUV9MVE0uNS8xNi8yMDEwAQAAAGS/2QECAAAACDAuNDI2OTA1AQgAAAAFAAAAATEBAAAACjE0NjE0ODQ1MTYDAAAAAzEzOAIAAAAENDAyMAQAAAABMAcAAAAJNS8xNi8yMDEwCAAAAAkzLzMxLzIwMTAJAAAAATCjyhOXcoTXCEGPZL1yhNcIKENJUS5TR1g6UzU4LklRX0JWX1NIQVJFLklRX0xUTS42LzE4LzIwMDkBAAAACVIlAAIAAAAHMS4yOTU0MgEIAAAABQAAAAExAQAAAAoxMzg3OTk3ODU2AwAAAAMxMzgCAAAABDQwMjAEAAAAATAHAAAACTYvMTgvMjAwOQgAAAAJMy8zMS8yMDA5CQAAAAEwH/yzmXKE1wiP/pi9coTXCCNDSVEuU0dYOlM2OC5JUV9DTE9TRVBSSUNFLjEvMjcvMjAwOQEAAAClUiUAAwAAAAAAJSIOxHSE1wjZKJg5lYTXCCNDSVEuU0dYOlMwNy5JUV9DTE9TRVBSSUNFLjMvMTEvMjAxNwEAAAC9ZA0AAwAAAAAAGezSX3SE1whEeM4ylYTXCCNDSVEuU0dYOk9WOC5JUV9DTE9TRVBSSUNFLjUvMTEvMjAxNQEAAAAuvCcIAgAAAAUwLjgzNQAEMEBtdITXCBkyXzWVhNcII0NJUS5TR1g6VTExLklRX0NMT1NFUFJJQ0UuNS8zMS8yMDE3AQAAAMNQBgACAAAABTIyLjk4ANKa3U50hNcIDxj/MZWE1wgpQ0lRLlNHWDpFNUguSVFfQlZfU0hBUkUuSVFfTFRNLjEwLzE2LzIwMTABAAAA6lElAAIAAAAIMC40NjU0NzUBCAAAAAUAAAABMQEAAAAKMTQ4MTM4MjQ3</t>
  </si>
  <si>
    <t>OAMAAAADMTYwAgAAAAQ0MDIwBAAAAAEwBwAAAAoxMC8xNi8yMDEwCAAAAAk5LzMwLzIwMTAJAAAAATCHtRSRcoTXCGyCE71yhNcII0NJUS5TR1g6TTA0LklRX0NMT1NFUFJJQ0UuNC8yNC8yMDA5AQAAAOo+BgACAAAABDEuMDEAlQQRwXSE1wigH/o5lYTXCCNDSVEuU0dYOkgwMi5JUV9DTE9TRVBSSUNFLjQvMTkvMjAxNgEAAABsVw0AAgAAAAM4LjcA9qQrZ3SE1whOxI0zlYTXCChDSVEuU0dYOkVCNS5JUV9CVl9TSEFSRS5JUV9MVE0uNi8xMy8yMDExAQAAAD2tWAICAAAACDAuNTM2MzI1AQgAAAAFAAAAATEBAAAACjE1NDY5NjI5MjEDAAAAAzE2MAIAAAAENDAyMAQAAAABMAcAAAAJNi8xMy8yMDExCAAAAAkzLzMxLzIwMTEJAAAAATAwcyOJcoTXCBCPl7xyhNcIIkNJUS5TR1g6SDAyLklRX0NMT1NFUFJJQ0UuMy83LzIwMTgBAAAAbFcNAAIAAAAFMTIuMDUAKheDWHSE1wi/FB4ylYTXCClDSVEuU0dYOk8zMi5JUV9CVl9TSEFSRS5JUV9MVE0uMTIvMTkvMjAxMQEAAAAnu1MAAgAAAAcxLjMwOTU0AQgAAAAFAAAAATEBAAAACjE2ODM5ODQ3NDkDAAAAAzEzOAIAAAAENDAyMAQAAAABMAcAAAAKMTIvMTkvMjAxMQgAAAAJOS8zMC8yMDExCQAAAAEw8fbPfnKE1wgRKAa8coTXCCJDSVEuU0dYOlA4Wi5JUV9DTE9TRVBSSUNFLjEvMy8yMDE5AQAAANFV6AoCAAAABDAuNjMAishnRXSE1whwMgcxlYTXCChDSVEu</t>
  </si>
  <si>
    <t>U0dYOkNFRS5JUV9CVl9TSEFSRS5JUV9MVE0uNi8xMy8yMDExAQAAACLDngACAAAABzAuMTQ3NTIBCAAAAAUAAAABMQEAAAAKMTU1NTE4OTYwNQMAAAADMTM4AgAAAAQ0MDIwBAAAAAEwBwAAAAk2LzEzLzIwMTEIAAAACTMvMzEvMjAxMQkAAAABMGbYyYxyhNcIT8TQvHKE1wgjQ0lRLlNHWDpFNUguSVFfQ0xPU0VQUklDRS40LzI1LzIwMTUBAAAA6lElAAMAAAAAABDUNHl0hNcIV16ZNJWE1wgpQ0lRLlNHWDpVMTQuSVFfQlZfU0hBUkUuSVFfTFRNLjExLzEyLzIwMDkBAAAASFgNAAIAAAAINS4xNTM0NDIBCAAAAAUAAAABMQEAAAAKMTQxMTExNTEzNQMAAAADMTM4AgAAAAQ0MDIwBAAAAAEwBwAAAAoxMS8xMi8yMDA5CAAAAAk5LzMwLzIwMDkJAAAAATBiK6abcoTXCPg2s71yhNcII0NJUS5TR1g6QzA5LklRX0NMT1NFUFJJQ0UuNS8xMC8yMDE0AQAAAPNDBgADAAAAAAAcEiZ8dITXCGNKNDWVhNcII0NJUS5TR1g6QTUwLklRX0NMT1NFUFJJQ0UuMTIvOC8yMDE3AQAAAAae6xADAAAAAACa76NRdITXCDlJqTGVhNcII0NJUS5TR1g6UzUxLklRX0NMT1NFUFJJQ0UuMi8yMy8yMDE4AQAAANBZDQACAAAABDIuMjMAmbl/VHSE1wgpAwsylYTXCChDSVEuU0dYOkYzNC5JUV9CVl9TSEFSRS5JUV9MVE0uMy8yMS8yMDExAQAAAMtuUwACAAAACDEuODUzMzY0AQgAAAAFAAAAATEBAAAACjE1MzM1NTg0OTgDAAAAAzE2</t>
  </si>
  <si>
    <t>MAIAAAAENDAyMAQAAAABMAcAAAAJMy8yMS8yMDExCAAAAAoxMi8zMS8yMDEwCQAAAAEwC0BbjXKE1whir9y8coTXCChDSVEuU0dYOlQxOC5JUV9CVl9TSEFSRS5JUV9MVE0uNC8yMy8yMDA5BQAAAAAAAAAIAAAAFChJbnZhbGlkIElkZW50aWZpZXIpavIcpHKE1wjO2T++coTXCCNDSVEuU0dYOkMwNy5JUV9DTE9TRVBSSUNFLjcvMjIvMjAxOAEAAABkVg0AAwAAAAAAMmY0U3SE1wjBPgYylYTXCCdDSVEuU0dYOkI2MS5JUV9CVl9TSEFSRS5JUV9MVE0uMi8yLzIwMTABAAAA5mBEAAIAAAAIMy4wNjA3OTgBCAAAAAUAAAABMQEAAAAKMTQyOTYyMzE3OQMAAAADMTM4AgAAAAQ0MDIwBAAAAAEwBwAAAAgyLzIvMjAxMAgAAAAKMTIvMzEvMjAwOQkAAAABMHiOYJlyhNcIQ7GKvXKE1wgjQ0lRLlNHWDpBWlkuSVFfQ0xPU0VQUklDRS4xMi82LzIwMTIBAAAAafJdAQIAAAACODkAt9nnl3SE1wgALiw6lYTXCCNDSVEuU0dYOkxKMy5JUV9DTE9TRVBSSUNFLjExLzUvMjAxMAEAAACbVw0AAwAAAAAAY8Vkr3SE1whO0IU3lYTXCCJDSVEuU0dYOlo3NC5JUV9DTE9TRVBSSUNFLjYvNi8yMDE5AQAAAAC3AQACAAAABDMuMjUAkNc8QHSE1whK3YgwlYTXCCNDSVEuU0dYOkMzMS5JUV9DTE9TRVBSSUNFLjgvMTcvMjAxMwEAAADSUSUAAwAAAAAAXgjggXSE1wjyAwc1lYTXCCNDSVEuU0dYOkgwMi5JUV9DTE9TRVBSSUNFLjEv</t>
  </si>
  <si>
    <t>MjQvMjAxMwEAAABsVw0AAgAAAAg2LjA5OTk5OQDAvfyLdITXCF/SuDaVhNcII0NJUS5TR1g6QzMxLklRX0NMT1NFUFJJQ0UuMy8yMS8yMDA5AQAAANJRJQADAAAAAACbXRPBdITXCEWwczqVhNcII0NJUS5TR1g6QlZBLklRX0NMT1NFUFJJQ0UuNi8xOC8yMDEzAQAAAL5xewADAAAAAABea1+QdITXCP3arTWVhNcII0NJUS5TR1g6RDA1LklRX0NMT1NFUFJJQ0UuMy8xMi8yMDE3AQAAAD9WDQADAAAAAAAZ7NJfdITXCHfHbjOVhNcII0NJUS5TR1g6RTVILklRX0NMT1NFUFJJQ0UuOC8yOC8yMDE3AQAAAOpRJQACAAAABTAuMzg1AGJqC1Z0hNcI0ykSMpWE1wgkQ0lRLlNHWDpNMDQuSVFfQ0xPU0VQUklDRS4xMC8yNi8yMDEwAQAAAOo+BgACAAAABDEuODkAY8Vkr3SE1wiRrrI4lYTXCCNDSVEuU0dYOkQwNS5JUV9DTE9TRVBSSUNFLjcvMTIvMjAxOAEAAAA/Vg0AAgAAAAIyNgAyZjRTdITXCME+BjKVhNcIJ0NJUS5TR1g6T1Y4LklRX0JWX1NIQVJFLklRX0xUTS45LzcvMjAxMAEAAAAuvCcIAgAAAAgwLjE4NzI4NAEIAAAABQAAAAExAQAAAAoxNDY1NjMxODEzAwAAAAMxMzgCAAAABDQwMjAEAAAAATAHAAAACDkvNy8yMDEwCAAAAAoxMi8zMS8yMDA5CQAAAAEwkWWqj3KE1wiyrfu8coTXCCNDSVEuU0dYOlEwRi5JUV9DTE9TRVBSSUNFLjEwLzUvMjAxNAEAAADD/ooDAwAAAAAAI3OtenSE1wjkhKA0lYTXCCJD</t>
  </si>
  <si>
    <t>SVEuU0dYOkVINS5JUV9DTE9TRVBSSUNFLjgvOC8yMDE0AQAAANWAYwACAAAABTAuNjE1ACHmAX90hNcIBGREOJWE1wgjQ0lRLlNHWDpQOFouSVFfQ0xPU0VQUklDRS42LzMwLzIwMTUBAAAA0VXoCgIAAAAEMC45OQCypYp0dITXCAc7czSVhNcIIkNJUS5TR1g6QjYxLklRX0NMT1NFUFJJQ0UuMS84LzIwMTUBAAAA5mBEAAMAAAAAADoKtG50hNcIODMDNJWE1wgjQ0lRLlNHWDpXMDUuSVFfQ0xPU0VQUklDRS42LzI2LzIwMTgBAAAA7mENAAIAAAAEMS45NACIc8FLdITXCH8oZDGVhNcIJENJUS5TR1g6SDE1LklRX0NMT1NFUFJJQ0UuMTAvMjkvMjAxMQEAAACaaA0AAwAAAAAAGNovn3SE1wj+K8Y3lYTXCCdDSVEuU0dYOkozNy5JUV9CVl9TSEFSRS5JUV9MVE0uNy8zLzIwMTIBAAAAHjsGAAIAAAAJMzMuMTg0MzM5AQgAAAAFAAAAATEBAAAACjE2MzAxODQ4MDMDAAAAAzE2MAIAAAAENDAyMAQAAAABMAcAAAAINy8zLzIwMTIIAAAACTYvMzAvMjAxMgkAAAABMO7g5XtyhNcIyfDru3KE1wgnQ0lRLlNHWDo1Q1AuSVFfQlZfU0hBUkUuSVFfTFRNLjcvMS8yMDA5AQAAAB9NewACAAAACDAuMDY0MzU4AQgAAAAFAAAAATEBAAAACjE0MDQzMTQ4MzMDAAAAAzExMQIAAAAENDAyMAQAAAABMAcAAAAINy8xLzIwMDkIAAAACTYvMzAvMjAwOQkAAAABMLDRUaFyhNcIhxgcvnKE1wgjQ0lRLlNHWDpVMTQuSVFfQ0xPU0VQ</t>
  </si>
  <si>
    <t>UklDRS42LzI4LzIwMTUBAAAASFgNAAMAAAAAAAQwQG10hNcI/hdeM5WE1wgjQ0lRLlNHWDpDQzMuSVFfQ0xPU0VQUklDRS4zLzExLzIwMTMBAAAAhIwiAAIAAAAENC4xOABea1+QdITXCK3etzeVhNcIKENJUS5TR1g6QjYxLklRX0JWX1NIQVJFLklRX0xUTS42LzI2LzIwMTABAAAA5mBEAAIAAAAIMy4yMTE4MjYBCAAAAAUAAAABMQEAAAAKMTQ2MDg4NzE4MQMAAAADMTM4AgAAAAQ0MDIwBAAAAAEwBwAAAAk2LzI2LzIwMTAIAAAACTMvMzEvMjAxMAkAAAABMIHzQpByhNcIgDYFvXKE1wgpQ0lRLlNHWDpCTjQuSVFfQlZfU0hBUkUuSVFfTFRNLjEwLzE0LzIwMTEBAAAAhVYNAAIAAAAIMy44MjMwMzgBCAAAAAUAAAABMQEAAAAKMTU3MjEyNTAzMAMAAAADMTM4AgAAAAQ0MDIwBAAAAAEwBwAAAAoxMC8xNC8yMDExCAAAAAk5LzMwLzIwMTEJAAAAATDqDn2FcoTXCJaobLxyhNcIKUNJUS5TR1g6TkQ4VS5JUV9CVl9TSEFSRS5JUV9MVE0uOS8zMC8yMDEwAQAAAECKkgECAAAABzEuMzg4ODQBCAAAAAUAAAABMQEAAAAKMTQ5MDU1ODY0NwMAAAADMTM4AgAAAAQ0MDIwBAAAAAEwBwAAAAk5LzMwLzIwMTAIAAAACTkvMzAvMjAxMAkAAAABMK6nr5FyhNcIFuYVvXKE1wgjQ0lRLlNHWDpBWlkuSVFfQ0xPU0VQUklDRS41LzIyLzIwMTMBAAAAafJdAQIAAAAFOTEuNzUA/RWEinSE1wjpDbQ2lYTXCCNDSVEuU0dYOkM2</t>
  </si>
  <si>
    <t>TC5JUV9DTE9TRVBSSUNFLjYvMTgvMjAxOAEAAAB3JQoAAgAAAAQxMS4yAJpTsVd0hNcI2srwMZWE1wgkQ0lRLlNHWDpVMDQuSVFfQ0xPU0VQUklDRS4xMC8xOS8yMDE4AQAAAD2SVAACAAAABDIuNzEAHFU9QnSE1wj77pswlYTXCClDSVEuU0dYOkJWQS5JUV9CVl9TSEFSRS5JUV9MVE0uMTIvMTMvMjAxMgEAAAC+cXsAAgAAAAgwLjUzMjI2MgEIAAAABQAAAAExAQAAAAoxNjUwNDQ0NTUxAwAAAAMxMTECAAAABDQwMjAEAAAAATAHAAAACjEyLzEzLzIwMTIIAAAACjExLzMwLzIwMTIJAAAAATA1uPN+coTXCPgSErxyhNcII0NJUS5TR1g6VDM5LklRX0NMT1NFUFJJQ0UuMy8xNC8yMDE3AQAAADFcDQACAAAABDMuNDgArqj3Y3SE1wg+7OMylYTXCChDSVEuU0dYOkMzMS5JUV9CVl9TSEFSRS5JUV9MVE0uNS8xMi8yMDEyAQAAANJRJQACAAAACDMuNTEzODA0AQgAAAAFAAAAATEBAAAACjE2MjQxMTAzODEDAAAAAzEzOAIAAAAENDAyMAQAAAABMAcAAAAJNS8xMi8yMDEyCAAAAAkzLzMxLzIwMTIJAAAAATALWld9coTXCH0X87tyhNcIKUNJUS5TR1g6VTk2LklRX0JWX1NIQVJFLklRX0xUTS4xMi8xMS8yMDA5AQAAAJF4DQACAAAACDEuNzE5NDE4AQgAAAAFAAAAATEBAAAACjE0MDk5ODI1OTMDAAAAAzEzOAIAAAAENDAyMAQAAAABMAcAAAAKMTIvMTEvMjAwOQgAAAAJOS8zMC8yMDA5CQAAAAEwh8genXKE1wjk</t>
  </si>
  <si>
    <t>Ht69coTXCCJDSVEuU0dYOkM2TC5JUV9DTE9TRVBSSUNFLjkvMy8yMDE4AQAAAHclCgACAAAABDkuNzgA6lk8PnSE1wjXGIQwlYTXCChDSVEuU0dYOlM0MS5JUV9CVl9TSEFSRS5JUV9MVE0uMi8xNy8yMDExAQAAALloDQACAAAACDMuNTE3MTQxAQgAAAAFAAAAATEBAAAACjE1MzM0NTYzMTIDAAAAAzEzOAIAAAAENDAyMAQAAAABMAcAAAAJMi8xNy8yMDExCAAAAAoxMi8zMS8yMDEwCQAAAAEwTXUOhnKE1wiwH2O8coTXCCNDSVEuU0dYOlUwNi5JUV9DTE9TRVBSSUNFLjgvMjAvMjAxMAEAAACJgVQAAgAAAAQyLjI3AC4iuq10hNcIkKZQOZWE1wgoQ0lRLlNHWDpZOTIuSVFfQlZfU0hBUkUuSVFfTFRNLjEwLzMvMjAxMQEAAADMLKEBAgAAAAgyLjIzMDExNgEIAAAABQAAAAExAQAAAAoxNTc3MDI4Mjg3AwAAAAMxNDkCAAAABDQwMjAEAAAAATAHAAAACTEwLzMvMjAxMQgAAAAJOS8zMC8yMDExCQAAAAEw6g59hXKE1wjOCm+8coTXCCNDSVEuU0dYOkJWQS5JUV9DTE9TRVBSSUNFLjMvMTAvMjAwOQEAAAC+cXsAAwAAAAAAmmeOwnSE1wgRBEQ6lYTXCCNDSVEuU0dYOlM1MS5JUV9DTE9TRVBSSUNFLjMvMTYvMjAxNgEAAADQWQ0AAgAAAAQxLjY4ABSDI2N0hNcIMGwuM5WE1wgpQ0lRLlNHWDpCUzYuSVFfQlZfU0hBUkUuSVFfTFRNLjExLzI2LzIwMTABAAAAY1wDAgIAAAAIMi4yODc4MjMBCAAAAAUAAAABMQEA</t>
  </si>
  <si>
    <t>AAAKMTQ4MDkzMDYwMAMAAAACMzICAAAABDQwMjAEAAAAATAHAAAACjExLzI2LzIwMTAIAAAACTkvMzAvMjAxMAkAAAABMBmJk5NyhNcIA1orvXKE1wgnQ0lRLlNHWDpUUTUuSVFfQlZfU0hBUkUuSVFfTFRNLjMvNy8yMDExAQAAAGFgRAACAAAABzQuODE3OTkBCAAAAAUAAAABMQEAAAAKMTY0OTI2OTQxNQMAAAADMTM4AgAAAAQ0MDIwBAAAAAEwBwAAAAgzLzcvMjAxMQgAAAAJOS8zMC8yMDEwCQAAAAEwJxT4i3KE1wgnFsC8coTXCChDSVEuU0dYOlcwNS5JUV9CVl9TSEFSRS5JUV9MVE0uOS8yNi8yMDA5AQAAAO5hDQACAAAACDIuMDI2NTQxAQgAAAAFAAAAATEBAAAACjE0MDY3MzAyNzgDAAAAAzEzOAIAAAAENDAyMAQAAAABMAcAAAAJOS8yNi8yMDA5CAAAAAk2LzMwLzIwMDkJAAAAATAqxNeecoTXCOt9/71yhNcIJENJUS5TR1g6VDM5LklRX0NMT1NFUFJJQ0UuMTEvMjcvMjAxNAEAAAAxXA0AAgAAAAQ0LjI4APqHoXp0hNcIBsUqNZWE1wgoQ0lRLlNHWDpMSjMuSVFfQlZfU0hBUkUuSVFfTFRNLjYvMjYvMjAxMQEAAACbVw0AAgAAAAczLjA4NzA2AQgAAAAFAAAAATEBAAAACjE1NDU2ODY3MDgDAAAAAzEzOAIAAAAENDAyMAQAAAABMAcAAAAJNi8yNi8yMDExCAAAAAkzLzMxLzIwMTEJAAAAATA70YGFcoTXCKz3W7xyhNcIKENJUS5TR1g6Wjc0LklRX0JWX1NIQVJFLklRX0xUTS41LzIyLzIwMDkBAAAA</t>
  </si>
  <si>
    <t>ALcBAAIAAAAIMS4yODY3MTkBCAAAAAUAAAABMQEAAAAKMTM5NDI5ODUwMQMAAAADMTM4AgAAAAQ0MDIwBAAAAAEwBwAAAAk1LzIyLzIwMDkIAAAACTMvMzEvMjAwOQkAAAABMFHw3qNyhNcI9O8zvnKE1wgjQ0lRLlNHWDpDNTIuSVFfQ0xPU0VQUklDRS4zLzI1LzIwMTkBAAAAoHhfAAIAAAAEMi41MQCKEXU8dITXCMH4QDCVhNcIIkNJUS5TR1g6VjAzLklRX0NMT1NFUFJJQ0UuOC80LzIwMTgBAAAAbI0AAAMAAAAAAB+TWEt0hNcIHU9rMZWE1wgjQ0lRLlNHWDpDQzMuSVFfQ0xPU0VQUklDRS4xMi81LzIwMTABAAAAhIwiAAMAAAAAACxu3bB0hNcI9vaMN5WE1wgjQ0lRLlNHWDpVMDQuSVFfQ0xPU0VQUklDRS4zLzIyLzIwMTcBAAAAPZJUAAIAAAAEMi44MwDNWctndITXCGuZ9zKVhNcII0NJUS5TR1g6QzA3LklRX0NMT1NFUFJJQ0UuMS8xNy8yMDEzAQAAAGRWDQACAAAABTQ4LjY5AJ2KzpF0hNcIe9A4OZWE1wgoQ0lRLlNHWDpPMzIuSVFfQlZfU0hBUkUuSVFfTFRNLjExLzcvMjAxMAEAAAAnu1MAAgAAAAgwLjkwNTE3NAEIAAAABQAAAAExAQAAAAoxNDgxOTA3MjcyAwAAAAMxMzgCAAAABDQwMjAEAAAAATAHAAAACTExLzcvMjAxMAgAAAAJOS8zMC8yMDEwCQAAAAEwk6Glj3KE1wixhfS8coTXCCNDSVEuU0dYOkU1SC5JUV9DTE9TRVBSSUNFLjUvMjUvMjAxNAEAAADqUSUAAwAAAAAAUSWhh3SE1wiBeCY3</t>
  </si>
  <si>
    <t>lYTXCClDSVEuU0dYOkMwOS5JUV9CVl9TSEFSRS5JUV9MVE0uMTIvMTEvMjAwOQEAAADzQwYAAgAAAAg2LjM4NjE4NQEIAAAABQAAAAExAQAAAAoxNDEwNDAyOTA1AwAAAAMxMzgCAAAABDQwMjAEAAAAATAHAAAACjEyLzExLzIwMDkIAAAACTkvMzAvMjAwOQkAAAABMOE0SZtyhNcIgXKuvXKE1wgkQ0lRLlNHWDpCVkEuSVFfQ0xPU0VQUklDRS4xMi8yNy8yMDA5AQAAAL5xewADAAAAAAAMDDi7dITXCKLA2DmVhNcII0NJUS5TR1g6SDEzLklRX0NMT1NFUFJJQ0UuOS8yNS8yMDE1AQAAANwpWgACAAAABTEuOTg1AIl4l3N0hNcIAYLQM5WE1wgoQ0lRLlNHWDpTNDEuSVFfQlZfU0hBUkUuSVFfTFRNLjIvMjUvMjAwOQEAAAC5aA0AAgAAAAgzLjEwMTQ5OAEIAAAABQAAAAExAQAAAAoxMzU1Mjc5NTUzAwAAAAMxMzgCAAAABDQwMjAEAAAAATAHAAAACTIvMjUvMjAwOQgAAAAKMTIvMzEvMjAwOAkAAAABMMUSTaZyhNcIHlx8vnKE1wgiQ0lRLlNHWDpaMjUuSVFfQ0xPU0VQUklDRS41LzYvMjAxNAEAAADDBqYBAgAAAAQxLjE2ABJEYIB0hNcIFCP6NZWE1wgoQ0lRLlNHWDpVMDYuSVFfQlZfU0hBUkUuSVFfTFRNLjMvMTcvMjAwOQEAAACJgVQAAgAAAAgyLjMzNjkxNgEIAAAABQAAAAExAQAAAAoxMzU1NjQxNjYxAwAAAAMxMzgCAAAABDQwMjAEAAAAATAHAAAACTMvMTcvMjAwOQgAAAAKMTIvMzEvMjAwOAkAAAAB</t>
  </si>
  <si>
    <t>MFthjqVyhNcIxMFqvnKE1wgiQ0lRLlNHWDpGMzQuSVFfQ0xPU0VQUklDRS41LzYvMjAxNgEAAADLblMAAgAAAAQzLjQ4AIkOQ2p0hNcIerVKNJWE1wgjQ0lRLlNHWDpTMDguSVFfQ0xPU0VQUklDRS45LzEwLzIwMTMBAAAAkmdLAAIAAAAEMS4yOAB1OxCJdITXCBC4sDeVhNcII0NJUS5TR1g6RzkyLklRX0NMT1NFUFJJQ0UuMS8xMy8yMDEzAQAAAFdOdQADAAAAAADAvfyLdITXCJg0uzaVhNcIIkNJUS5TR1g6UzYzLklRX0NMT1NFUFJJQ0UuNy82LzIwMDkBAAAAQfALAAIAAAAEMi40MQAMDDi7dITXCKLA2DmVhNcIJENJUS5TR1g6RUg1LklRX0NMT1NFUFJJQ0UuMTIvMjYvMjAxMgEAAADVgGMAAgAAAAUwLjUzNQApqNWRdITXCJkBtTWVhNcII0NJUS5TR1g6QUROLklRX0NMT1NFUFJJQ0UuNy8yMS8yMDE5AQAAADxmBgcDAAAAAACD060/dITXCEEdZTCVhNcIJENJUS5TR1g6RjM0LklRX0NMT1NFUFJJQ0UuMTEvMTIvMjAxNQEAAADLblMAAgAAAAQyLjk3ADsBg3d0hNcIDCZ/NJWE1wgkQ0lRLlNHWDpaNzQuSVFfQ0xPU0VQUklDRS4xMi8zMC8yMDE0AQAAAAC3AQACAAAABDMuOTIA5bIXcnSE1wjjT2c0lYTXCCNDSVEuU0dYOjVVWC5JUV9DTE9TRVBSSUNFLjQvMjkvMjAxMgEAAAALatoGAwAAAAAAPr1umXSE1whCx2c2lYTXCChDSVEuU0dYOk8zMi5JUV9CVl9TSEFSRS5JUV9MVE0uNC8yMy8yMDEwAQAA</t>
  </si>
  <si>
    <t>ACe7UwACAAAACDAuODcyMTIzAQgAAAAFAAAAATEBAAAACjE1ODM3OTA1OTUDAAAAAzEzOAIAAAAENDAyMAQAAAABMAcAAAAJNC8yMy8yMDEwCAAAAAkzLzMxLzIwMTAJAAAAATCjyhOXcoTXCP3vZr1yhNcIKENJUS5TR1g6UzA3LklRX0JWX1NIQVJFLklRX0xUTS45LzI0LzIwMTIBAAAAvWQNAAIAAAAIMS44Mjc2NTYBCAAAAAUAAAABMQEAAAAKMTYzNzY2NDM0NwMAAAADMTYwAgAAAAQ0MDIwBAAAAAEwBwAAAAk5LzI0LzIwMTIIAAAACTYvMzAvMjAxMgkAAAABMMDdk3dyhNcIhNCmu3KE1wgjQ0lRLlNHWDpDNkwuSVFfQ0xPU0VQUklDRS4xMi84LzIwMTQBAAAAdyUKAAIAAAACMTEAOgq0bnSE1wg4MwM0lYTXCChDSVEuU0dYOkJTNi5JUV9CVl9TSEFSRS5JUV9MVE0uNS8yOS8yMDEwAQAAAGNcAwICAAAACDEuODg3NzcyAQgAAAAFAAAAATEBAAAACjE0NTI1NTA3MjMDAAAAAjMyAgAAAAQ0MDIwBAAAAAEwBwAAAAk1LzI5LzIwMTAIAAAACTMvMzEvMjAxMAkAAAABMLODx5ZyhNcI1SxivXKE1wgjQ0lRLlNHWDpTNTkuSVFfQ0xPU0VQUklDRS41LzE5LzIwMTYBAAAAeCUKAAIAAAADMy44AI3Og2J0hNcImbJ6M5WE1wgkQ0lRLlNHWDpDMDkuSVFfQ0xPU0VQUklDRS4xMi8xNi8yMDE2AQAAAPNDBgACAAAABDguMTgA03dnXHSE1wh6uosylYTXCCNDSVEuU0dYOkgxMy5JUV9DTE9TRVBSSUNFLjUvMTgvMjAx</t>
  </si>
  <si>
    <t>OAEAAADcKVoAAgAAAAQyLjUxAAe7LVB0hNcI2mB+MZWE1wgpQ0lRLlNHWDpCVkEuSVFfQlZfU0hBUkUuSVFfTFRNLjExLzI2LzIwMTIBAAAAvnF7AAIAAAAIMC41MDcxMDcBCAAAAAUAAAABMQEAAAAKMTY0NjcxNTk4MQMAAAADMTExAgAAAAQ0MDIwBAAAAAEwBwAAAAoxMS8yNi8yMDEyCAAAAAk4LzMxLzIwMTIJAAAAATAJXi13coTXCOepn7tyhNcII0NJUS5TR1g6UzA3LklRX0NMT1NFUFJJQ0UuOC8xMi8yMDEyAQAAAL1kDQADAAAAAAAggH2WdITXCPp5WTaVhNcII0NJUS5TR1g6WjI1LklRX0NMT1NFUFJJQ0UuMi8xOS8yMDEzAQAAAMMGpgECAAAABTEuNTc1ANIZeo10hNcIBfm/NpWE1wgjQ0lRLlNHWDo1VVguSVFfQ0xPU0VQUklDRS44LzE3LzIwMTYBAAAAC2raBgIAAAAIMC4yOTU0NTQAwBIEZnSE1wgJOKMzlYTXCCJDSVEuU0dYOk8zMi5JUV9DTE9TRVBSSUNFLjkvOS8yMDEwAQAAACe7UwACAAAABDIuNzkAX1pPr3SE1wjcCFM5lYTXCClDSVEuU0dYOlUwNi5JUV9CVl9TSEFSRS5JUV9MVE0uMTEvMTUvMjAwOQEAAACJgVQAAgAAAAgyLjI0NTUwMwEIAAAABQAAAAExAQAAAAoxNDExNzc3MjAwAwAAAAMxMzgCAAAABDQwMjAEAAAAATAHAAAACjExLzE1LzIwMDkIAAAACTkvMzAvMjAwOQkAAAABMGrV35hyhNcIUwN6vXKE1wgjQ0lRLlNHWDpHMTMuSVFfQ0xPU0VQUklDRS4xMi8zLzIwMTUBAAAA</t>
  </si>
  <si>
    <t>C2QNAAIAAAAEMC43NwA7AYN3dITXCLK4KzSVhNcIIkNJUS5TR1g6VTA0LklRX0NMT1NFUFJJQ0UuMS82LzIwMTYBAAAAPZJUAAIAAAAEMi4wMwCQ9r9udITXCIGgVjSVhNcIIkNJUS5TR1g6QTUwLklRX0NMT1NFUFJJQ0UuNS85LzIwMTABAAAABp7rEAMAAAAAAJcC8LN0hNcI+Y0sOJWE1wgiQ0lRLlNHWDpFNUguSVFfQ0xPU0VQUklDRS45LzEvMjAxOQEAAADqUSUAAwAAAAAAPWZaP3SE1wiJkHowlYTXCCNDSVEuU0dYOkJTTC5JUV9DTE9TRVBSSUNFLjMvMjUvMjAxMQEAAAAkeA0AAgAAAAgwLjczMzMzMwAqIWmpdITXCG9ccDeVhNcII0NJUS5TR1g6RzA3LklRX0NMT1NFUFJJQ0UuMS8yOS8yMDE1AQAAAHnxJAACAAAABTI0LjA2AOWyF3J0hNcI0FfXNJWE1wgkQ0lRLlNHWDpUUTUuSVFfQ0xPU0VQUklDRS4xMS8xMi8yMDExAQAAAGFgRAADAAAAAADyqKWjdITXCLL1ETqVhNcIIkNJUS5TR1g6RjE3LklRX0NMT1NFUFJJQ0UuMi8xLzIwMDkBAAAAbm8AAAMAAAAAAFaElcJ0hNcIhmknOpWE1wgjQ0lRLlNHWDpNMDQuSVFfQ0xPU0VQUklDRS40LzIwLzIwMTYBAAAA6j4GAAIAAAAFMS40NzUA9qQrZ3SE1whRGz8zlYTXCCNDSVEuU0dYOlVEMi5JUV9DTE9TRVBSSUNFLjUvMTIvMjAxMgEAAADNhQ0QAwAAAAAATzTql3SE1wiAPl42lYTXCCRDSVEuU0dYOkQwMS5JUV9DTE9TRVBSSUNFLjEwLzEyLzIwMTcB</t>
  </si>
  <si>
    <t>AAAA71sNAAIAAAAENy44MQCt8fZZdITXCM9JVzKVhNcIIkNJUS5TR1g6TzM5LklRX0NMT1NFUFJJQ0UuMi81LzIwMTQBAAAAKYYSAAIAAAADOS4xAE10KHx0hNcI3C3vNJWE1wgiQ0lRLlNHWDpTMDguSVFfQ0xPU0VQUklDRS41LzYvMjAwOQEAAACSZ0sAAgAAAAQwLjc5APEhnb90hNcI8rSCOZWE1wgkQ0lRLlNHWDpVMTAuSVFfQ0xPU0VQUklDRS4xMi8xMS8yMDEwAQAAABlPewADAAAAAADJO+CtdITXCJ9VEjiVhNcIJENJUS5TR1g6VTk2LklRX0NMT1NFUFJJQ0UuMTIvMjAvMjAxNgEAAACReA0AAgAAAAQyLjkxAIw/kGR0hNcIAu8SNZWE1wgjQ0lRLlNHWDpHOTIuSVFfQ0xPU0VQUklDRS43LzE1LzIwMTMBAAAAV051AAIAAAAEMC45NQAAVHWNdITXCIC9xDaVhNcII0NJUS5TR1g6QUROLklRX0NMT1NFUFJJQ0UuNi8yMi8yMDExAQAAADxmBgcDAAAAAABDxFCidITXCHU6qzmVhNcII0NJUS5TR1g6WjI1LklRX0NMT1NFUFJJQ0UuOC8xMi8yMDExAQAAAMMGpgECAAAABTAuOTA1AHeUNqJ0hNcI7nd5OJWE1wgjQ0lRLlNHWDpDQzMuSVFfQ0xPU0VQUklDRS42LzE3LzIwMDkBAAAAhIwiAAIAAAAEMi4xNADxIZ2/dITXCAx4WTqVhNcIKENJUS5TR1g6QlZBLklRX0JWX1NIQVJFLklRX0xUTS44LzIwLzIwMTEBAAAAvnF7AAIAAAAIMC40NDU0MTYBCAAAAAUAAAABMQEAAAAKMTU1MTM4NjgwNwMAAAADMTEx</t>
  </si>
  <si>
    <t>AgAAAAQ0MDIwBAAAAAEwBwAAAAk4LzIwLzIwMTEIAAAACTUvMzEvMjAxMQkAAAABMEgi7IZyhNcIPM9zvHKE1wgjQ0lRLlNHWDpVMTAuSVFfQ0xPU0VQUklDRS4xMC82LzIwMTcBAAAAGU97AAMAAAAAADUxvlF0hNcIqOmHMZWE1wgjQ0lRLlNHWDpVMTEuSVFfQ0xPU0VQUklDRS42LzE5LzIwMTcBAAAAw1AGAAIAAAAFMjMuMjIAFngKV3SE1wiraO4xlYTXCCRDSVEuU0dYOlM1MS5JUV9DTE9TRVBSSUNFLjEwLzE2LzIwMTcBAAAA0FkNAAIAAAAEMS44NgANeT1WdITXCCuk6TGVhNcIJ0NJUS5TR1g6WjI1LklRX0JWX1NIQVJFLklRX0xUTS41LzIvMjAxMQEAAADDBqYBAgAAAAg2Ljg1NzA2NAEIAAAABQAAAAExAQAAAAoxNTQ3NjIyOTk4AwAAAAIzMgIAAAAENDAyMAQAAAABMAcAAAAINS8yLzIwMTEIAAAACTMvMzEvMjAxMQkAAAABMObn5olyhNcI4lScvHKE1wgjQ0lRLlNHWDpVRDIuSVFfQ0xPU0VQUklDRS43LzE1LzIwMTMBAAAAzYUNEAMAAAAAAF5rX5B0hNcIQEbONpWE1wgoQ0lRLlNHWDpIMTcuSVFfQlZfU0hBUkUuSVFfTFRNLjUvMjMvMjAxMQEAAADZRIwAAgAAAAgwLjY5MzgwNQEIAAAABQAAAAExAQAAAAoxNTQ1NDUwNjkyAwAAAAMxMzgCAAAABDQwMjAEAAAAATAHAAAACTUvMjMvMjAxMQgAAAAJMy8zMS8yMDExCQAAAAEw50jzhnKE1wiuVn28coTXCCJDSVEuU0dYOlMwOC5JUV9DTE9TRVBS</t>
  </si>
  <si>
    <t>SUNFLjEvMi8yMDEwAQAAAJJnSwADAAAAAABCtOGzdITXCL8rKjiVhNcIIkNJUS5TR1g6TzMyLklRX0NMT1NFUFJJQ0UuNC84LzIwMDkBAAAAJ7tTAAIAAAAEMS41OQDPKxjBdITXCNo9jDmVhNcII0NJUS5TR1g6SjM3LklRX0NMT1NFUFJJQ0UuNi8zMC8yMDE0AQAAAB47BgACAAAABTM1LjczABmeEHx0hNcI5ecxNZWE1wgnQ0lRLlNHWDpBWlkuSVFfQlZfU0hBUkUuSVFfTFRNLjIvMS8yMDExAQAAAGnyXQECAAAACDI2MC4zNzg1AQgAAAAFAAAAATEBAAAACjE1NDUxNTU1NjQDAAAAAzE2MAIAAAAENDAyMAQAAAABMAcAAAAIMi8xLzIwMTEIAAAACjEyLzMxLzIwMTAJAAAAATDZF3OIcoTXCBfMkrxyhNcIKENJUS5TR1g6SDc4LklRX0JWX1NIQVJFLklRX0xUTS4yLzE3LzIwMTABAAAA/EIGAAIAAAAINi42NDAzMzIBCAAAAAUAAAABMQEAAAAKMTQ0MDUyOTI5NQMAAAADMTYwAgAAAAQ0MDIwBAAAAAEwBwAAAAkyLzE3LzIwMTAIAAAACjEyLzMxLzIwMDkJAAAAATBolZ2acoTXCP3Cnb1yhNcIIkNJUS5TR1g6VUQyLklRX0NMT1NFUFJJQ0UuNi8xLzIwMTcBAAAAzYUNEAIAAAAFMC41MzUA0prdTnSE1whBr5kzlYTXCCNDSVEuU0dYOkNFRS5JUV9DTE9TRVBSSUNFLjgvMTYvMjAxMgEAAAAiw54AAgAAAAQwLjE3ACCAfZZ0hNcI7hOkOZWE1wgkQ0lRLlNHWDpFSDUuSVFfQ0xPU0VQUklDRS4xMC8yNC8yMDEx</t>
  </si>
  <si>
    <t>AQAAANWAYwADAAAAAABJG8+ddITXCLrJwzeVhNcII0NJUS5TR1g6UzUxLklRX0NMT1NFUFJJQ0UuMS8yOS8yMDE1AQAAANBZDQACAAAABDIuOTgA5bIXcnSE1wj0lsQzlYTXCChDSVEuU0dYOkxKMy5JUV9CVl9TSEFSRS5JUV9MVE0uMi8yNy8yMDEwAQAAAJtXDQACAAAACDIuMDczOTI0AQgAAAAFAAAAATEBAAAACjE0NDIzNjQxMDYDAAAAAzEzOAIAAAAENDAyMAQAAAABMAcAAAAJMi8yNy8yMDEwCAAAAAoxMi8zMS8yMDA5CQAAAAEwatXfmHKE1wjY7IW9coTXCCJDSVEuU0dYOlM1OC5JUV9DTE9TRVBSSUNFLjIvMS8yMDE4AQAAAAlSJQACAAAABDUuNDQAlvbVTHSE1wiWOyUylYTXCCNDSVEuU0dYOlQxOC5JUV9DTE9TRVBSSUNFLjcvMzEvMjAxNAUAAAAAAAAACAAAABQoSW52YWxpZCBJZGVudGlmaWVyKWJmC390hNcICVu4NJWE1wgjQ0lRLlNHWDpTNTkuSVFfQ0xPU0VQUklDRS4xLzI2LzIwMTkBAAAAeCUKAAMAAAAAACvM2El0hNcIR3w0MZWE1wgjQ0lRLlNHWDpPMzkuSVFfQ0xPU0VQUklDRS41LzI3LzIwMTkBAAAAKYYSAAIAAAAFMTAuOTkAK+/zQ3SE1wi5wdIwlYTXCCdDSVEuU0dYOlM5MS5JUV9CVl9TSEFSRS5JUV9MVE0uNS8yLzIwMTEBAAAAUux2CAMAAAAAAAtAW41yhNcIIYrVvHKE1wgjQ0lRLlNHWDpDQzMuSVFfQ0xPU0VQUklDRS42LzI1LzIwMTEBAAAAhIwiAAMAAAAAAMlqBqV0hNcI</t>
  </si>
  <si>
    <t>IWOFOJWE1wgkQ0lRLlNHWDpORDhVLklRX0NMT1NFUFJJQ0UuOC8yMC8yMDEyAQAAAECKkgEDAAAAAAAumT2TdITXCHOT3DaVhNcII0NJUS5TR1g6QlZBLklRX0NMT1NFUFJJQ0UuMS8yMS8yMDA5AQAAAL5xewADAAAAAAAlIg7EdITXCNkomDmVhNcIJENJUS5TR1g6QTUwLklRX0NMT1NFUFJJQ0UuMTAvMTkvMjAxOQEAAAAGnusQAwAAAAAA+DmHQnSE1wgLZLEwlYTXCCNDSVEuU0dYOlM1OS5JUV9DTE9TRVBSSUNFLjgvMjQvMjAxNQEAAAB4JQoAAgAAAAQzLjI2AGCCynd0hNcIMTwhNZWE1wgjQ0lRLlNHWDpBWlkuSVFfQ0xPU0VQUklDRS4yLzI2LzIwMTMBAAAAafJdAQIAAAAFMTM3LjUA+vLtjnSE1wjegck2lYTXCCNDSVEuU0dYOlM1OC5JUV9DTE9TRVBSSUNFLjcvMTQvMjAxMQEAAAAJUiUAAgAAAAQyLjY1ACluRKV0hNcIi7tEOZWE1wgjQ0lRLlNHWDpHMDcuSVFfQ0xPU0VQUklDRS44LzIxLzIwMTEBAAAAefEkAAMAAAAAAHeUNqJ0hNcIif1ON5WE1wgiQ0lRLlNHWDpVOTYuSVFfQ0xPU0VQUklDRS43LzYvMjAxNgEAAACReA0AAwAAAAAAHZXZXXSE1whX+WcylYTXCCNDSVEuU0dYOkc5Mi5JUV9DTE9TRVBSSUNFLjcvMTYvMjAxNgEAAABXTnUAAwAAAAAAHZXZXXSE1whX+WcylYTXCCNDSVEuU0dYOkFETi5JUV9DTE9TRVBSSUNFLjYvMjEvMjAxOAEAAAA8ZgYHAgAAAAQxLjI5AIhzwUt0hNcIljsl</t>
  </si>
  <si>
    <t>MpWE1wgpQ0lRLlNHWDpBNTAuSVFfQlZfU0hBUkUuSVFfTFRNLjExLzExLzIwMTEBAAAABp7rEAMAAAAAAPH2z35yhNcIDIoIvHKE1wgjQ0lRLlNHWDo1VVguSVFfQ0xPU0VQUklDRS41LzI5LzIwMTMBAAAAC2raBgIAAAAIMC4yNzI3MjUAoi7pjnSE1wieH8c2lYTXCCNDSVEuU0dYOlMwOC5JUV9DTE9TRVBSSUNFLjIvMTQvMjAxOQEAAACSZ0sAAgAAAAUwLjk1NQAohhpBdITXCLChjTCVhNcII0NJUS5TR1g6TkQ4VS5JUV9DTE9TRVBSSUNFLjQvMS8yMDE3AQAAAECKkgEDAAAAAACpb01fdITXCER4zjKVhNcIIkNJUS5TR1g6WjI1LklRX0NMT1NFUFJJQ0UuMS83LzIwMTIBAAAAwwamAQMAAAAAANZ/LZ90hNcIazt9NpWE1wgkQ0lRLlNHWDpDMzEuSVFfQ0xPU0VQUklDRS4xMi8yMy8yMDA5AQAAANJRJQACAAAABDQuMTYAr1VQuHSE1wiSc8o5lYTXCCNDSVEuU0dYOkJWQS5JUV9DTE9TRVBSSUNFLjIvMjIvMjAxMgEAAAC+cXsAAwAAAAAApm2+nXSE1wiwdng2lYTXCCNDSVEuU0dYOloyNS5JUV9DTE9TRVBSSUNFLjMvMTkvMjAxNwEAAADDBqYBAwAAAAAAzVnLZ3SE1wjy30MzlYTXCCNDSVEuU0dYOlM0MS5JUV9DTE9TRVBSSUNFLjIvMjMvMjAxNgEAAAC5aA0AAgAAAAQyLjE4ACYAJnJ0hNcIKvnGM5WE1wgkQ0lRLlNHWDpDQzMuSVFfQ0xPU0VQUklDRS4xMi8xMi8yMDEzAQAAAISMIgACAAAABDQuMDcA</t>
  </si>
  <si>
    <t>CVrPgXSE1wjT48E0lYTXCCRDSVEuU0dYOlQxOC5JUV9DTE9TRVBSSUNFLjEyLzIwLzIwMTcFAAAAAAAAAAgAAAAUKEludmFsaWQgSWRlbnRpZmllcimsxp1VdITXCAZC5zGVhNcIKUNJUS5TR1g6TkQ4VS5JUV9CVl9TSEFSRS5JUV9MVE0uMi8yNy8yMDA5AQAAAECKkgECAAAACDUuMDQwNDM3AQgAAAAFAAAAATEBAAAACjEzMDExMTU4OTADAAAAAzEzOAIAAAAENDAyMAQAAAABMAcAAAAJMi8yNy8yMDA5CAAAAAoxMi8zMS8yMDA4CQAAAAEwavIcpHKE1whhPUK+coTXCCJDSVEuU0dYOkY5OS5JUV9DTE9TRVBSSUNFLjgvMy8yMDExAQAAADpXDQACAAAABDUuOTQAyWoGpXSE1wgHAt43lYTXCCJDSVEuU0dYOkJWQS5JUV9DTE9TRVBSSUNFLjUvOC8yMDE5AQAAAL5xewADAAAAAACQ1zxAdITXCG5UfzCVhNcIJ0NJUS5TR1g6QTUwLklRX0JWX1NIQVJFLklRX0xUTS4yLzEvMjAxMQEAAAAGnusQAwAAAAAAiTeth3KE1wj1uH+8coTXCChDSVEuU0dYOkI2MS5JUV9CVl9TSEFSRS5JUV9MVE0uOC8yNi8yMDA5AQAAAOZgRAACAAAACDMuMDU5NDExAQgAAAAFAAAAATEBAAAACjEzOTQ0NTIyMzMDAAAAAzEzOAIAAAAENDAyMAQAAAABMAcAAAAJOC8yNi8yMDA5CAAAAAk2LzMwLzIwMDkJAAAAATDTTZmccoTXCEyEwb1yhNcII0NJUS5TR1g6VTExLklRX0NMT1NFUFJJQ0UuMy8yNC8yMDExAQAAAMNQBgACAAAABTE4</t>
  </si>
  <si>
    <t>LjU0AKsdxaB0hNcI9XfZOJWE1wgiQ0lRLlNHWDpFSDUuSVFfQ0xPU0VQUklDRS4xLzgvMjAxNwEAAADVgGMAAwAAAAAAzliYaHSE1witg/IzlYTXCChDSVEuU0dYOlUxMC5JUV9CVl9TSEFSRS5JUV9MVE0uNS8xOS8yMDA5AQAAABlPewACAAAACDEuMzU4NzE4AQgAAAAFAAAAATEBAAAACjEzNjc5Mzg0NDcDAAAAAzEzOAIAAAAENDAyMAQAAAABMAcAAAAJNS8xOS8yMDA5CAAAAAkzLzMxLzIwMDkJAAAAATCVMe6icoTXCGkVO75yhNcII0NJUS5TR1g6VDE4LklRX0NMT1NFUFJJQ0UuNS8yMC8yMDExBQAAAAAAAAAIAAAAFChJbnZhbGlkIElkZW50aWZpZXIpDzcgqHSE1wgeYbI5lYTXCClDSVEuU0dYOlM2My5JUV9CVl9TSEFSRS5JUV9MVE0uMTAvMjUvMjAxMAEAAABB8AsAAgAAAAgwLjQ5NzYyNwEIAAAABQAAAAExAQAAAAoxNDgwMzExOTMyAwAAAAMxMzgCAAAABDQwMjAEAAAAATAHAAAACjEwLzI1LzIwMTAIAAAACTkvMzAvMjAxMAkAAAABMJOhpY9yhNcI1ef2vHKE1wgjQ0lRLlNHWDpNMDQuSVFfQ0xPU0VQUklDRS41LzIwLzIwMTcBAAAA6j4GAAMAAAAAANN/j1p0hNcI0JOEMpWE1wgjQ0lRLlNHWDpZOTIuSVFfQ0xPU0VQUklDRS45LzIyLzIwMDkBAAAAzCyhAQIAAAAEMC4yNwBbbjq7dITXCAyF3TmVhNcII0NJUS5TR1g6Q0VFLklRX0NMT1NFUFJJQ0UuMi8yOC8yMDE4AQAAACLDngACAAAABDAu</t>
  </si>
  <si>
    <t>NzMAh1fYTHSE1wh3N5YxlYTXCCJDSVEuU0dYOk8zMi5JUV9DTE9TRVBSSUNFLjEvNi8yMDEwAQAAACe7UwACAAAABDIuNzIAe7BntnSE1wj+eDg4lYTXCCNDSVEuU0dYOkNDMy5JUV9DTE9TRVBSSUNFLjYvMjYvMjAxOAEAAACEjCIAAgAAAAQxLjczAIhzwUt0hNcIazDUMZWE1wgjQ0lRLlNHWDpHMDcuSVFfQ0xPU0VQUklDRS4zLzEzLzIwMTYBAAAAefEkAAMAAAAAALvz/Gp0hNcIIJBUM5WE1wgpQ0lRLlNHWDpaNzQuSVFfQlZfU0hBUkUuSVFfTFRNLjExLzMwLzIwMTEBAAAAALcBAAIAAAAHMS40MTA3MgEIAAAABQAAAAExAQAAAAoxNTc2MTIwNDI3AwAAAAMxMzgCAAAABDQwMjAEAAAAATAHAAAACjExLzMwLzIwMTEIAAAACTkvMzAvMjAxMQkAAAABMAleLXdyhNcIHYOYu3KE1wgjQ0lRLlNHWDpKMzYuSVFfQ0xPU0VQUklDRS44LzMxLzIwMTcBAAAA7lQNAAIAAAAFNjUuNzEADfpmWnSE1wjVoGczlYTXCCNDSVEuU0dYOkM1Mi5JUV9DTE9TRVBSSUNFLjEvMjAvMjAxMgEAAACgeF8AAgAAAAQxLjQ1ABYQ2Zp0hNcIHofdNZWE1wgiQ0lRLlNHWDpFSDUuSVFfQ0xPU0VQUklDRS4zLzYvMjAxMwEAAADVgGMAAwAAAAAAXmtfkHSE1whan7I1lYTXCCNDSVEuU0dYOlk5Mi5JUV9DTE9TRVBSSUNFLjYvMTgvMjAxMgEAAADMLKEBAgAAAAQwLjM0AGnt25d0hNcIrj9fOJWE1wgkQ0lRLlNHWDpGMzQuSVFfQ0xP</t>
  </si>
  <si>
    <t>U0VQUklDRS4xMC8xNC8yMDE5AQAAAMtuUwACAAAABDMuNjQAeQbJPnSE1wh+dMQwlYTXCChDSVEuU0dYOlM1MS5JUV9CVl9TSEFSRS5JUV9MVE0uNS8yOC8yMDExAQAAANBZDQACAAAACDEuMzA2NjYxAQgAAAAFAAAAATEBAAAACjE1NDU5MzE1MjgDAAAAAzEzOAIAAAAENDAyMAQAAAABMAcAAAAJNS8yOC8yMDExCAAAAAkzLzMxLzIwMTEJAAAAATBm2MmMcoTXCPYn07xyhNcII0NJUS5TR1g6VDE4LklRX0NMT1NFUFJJQ0UuNi8xNS8yMDExBQAAAAAAAAAIAAAAFChJbnZhbGlkIElkZW50aWZpZXIpDzcgqHSE1wg2+m03lYTXCCNDSVEuU0dYOlUxMC5JUV9DTE9TRVBSSUNFLjYvMTkvMjAxMQEAAAAZT3sAAwAAAAAA0PvcqnSE1wje4fw3lYTXCCJDSVEuU0dYOlVEMi5JUV9DTE9TRVBSSUNFLjYvOC8yMDE0AQAAAM2FDRADAAAAAABiZgt/dITXCBx7/TSVhNcIJENJUS5TR1g6QUROLklRX0NMT1NFUFJJQ0UuMTEvMTkvMjAxMgEAAAA8ZgYHAwAAAAAAYc9slnSE1whoJzc3lYTXCCRDSVEuU0dYOkg3OC5JUV9DTE9TRVBSSUNFLjEyLzI3LzIwMTYBAAAA/EIGAAIAAAADNi4yAETugGB0hNcIwIAiM5WE1wgjQ0lRLlNHWDpTNjguSVFfQ0xPU0VQUklDRS41LzI5LzIwMTYBAAAApVIlAAMAAAAAALRoRWp0hNcIH0j3M5WE1wgiQ0lRLlNHWDpTMDguSVFfQ0xPU0VQUklDRS43LzIvMjAxOAEAAACSZ0sAAgAAAAQx</t>
  </si>
  <si>
    <t>LjI3AIhzwUt0hNcI+BZRMZWE1wgjQ0lRLlNHWDpBRE4uSVFfQ0xPU0VQUklDRS40LzI5LzIwMTABAAAAPGYGBwMAAAAAAIi1XLV0hNcIcq7AOZWE1wgiQ0lRLlNHWDpDRUUuSVFfQ0xPU0VQUklDRS44LzgvMjAxNwEAAAAiw54AAgAAAAUwLjczNQDenL5OdITXCKqdJzKVhNcII0NJUS5TR1g6RDA1LklRX0NMT1NFUFJJQ0UuMS8yNS8yMDE2AQAAAD9WDQACAAAABTE0LjE1AJD2v250hNcIODMDNJWE1wgjQ0lRLlNHWDpUMzkuSVFfQ0xPU0VQUklDRS4zLzIyLzIwMTUBAAAAMVwNAAMAAAAAAOdFNG10hNcIfuezM5WE1wgiQ0lRLlNHWDpKMzcuSVFfQ0xPU0VQUklDRS4yLzgvMjAxOQEAAAAeOwYAAgAAAAUzOC41MQBTf8g8dITXCDFeSzCVhNcII0NJUS5TR1g6VUQyLklRX0NMT1NFUFJJQ0UuNi8yNC8yMDE5AQAAAM2FDRACAAAABDAuNTIAOHurP3SE1whqpW4wlYTXCCNDSVEuU0dYOlQxOC5JUV9DTE9TRVBSSUNFLjUvMTAvMjAxNQUAAAAAAAAACAAAABQoSW52YWxpZCBJZGVudGlmaWVyKYxNuXB0hNcIhYtiNJWE1wgjQ0lRLlNHWDpTNjEuSVFfQ0xPU0VQUklDRS42LzIwLzIwMTgBAAAAhlsNAAIAAAAEMi42MQAiCDJTdITXCME+BjKVhNcIKUNJUS5TR1g6QzZMLklRX0JWX1NIQVJFLklRX0xUTS4xMi8xNC8yMDEyAQAAAHclCgACAAAACTExLjA0MDk3NQEIAAAABQAAAAExAQAAAAoxNjQ1MzQ3Mjc2AwAA</t>
  </si>
  <si>
    <t>AAMxMzgCAAAABDQwMjAEAAAAATAHAAAACjEyLzE0LzIwMTIIAAAACTkvMzAvMjAxMgkAAAABMGQNcnpyhNcIGt/Yu3KE1wgkQ0lRLlNHWDpCVkEuSVFfQ0xPU0VQUklDRS4xMi8zMC8yMDEyAQAAAL5xewADAAAAAACdis6RdITXCHvQODmVhNcII0NJUS5TR1g6WTkyLklRX0NMT1NFUFJJQ0UuMi8yNS8yMDE2AQAAAMwsoQECAAAAAzAuNwA4swpfdITXCPwqwDKVhNcII0NJUS5TR1g6UzQxLklRX0NMT1NFUFJJQ0UuNC8xMy8yMDEzAQAAALloDQADAAAAAAD68u2OdITXCAdXMzaVhNcII0NJUS5TR1g6VTA0LklRX0NMT1NFUFJJQ0UuNy8yNC8yMDA5AQAAAD2SVAACAAAABDEuNzcA+iEivnSE1wj1Dec5lYTXCCNDSVEuU0dYOkgxNy5JUV9DTE9TRVBSSUNFLjUvMjcvMjAxMgEAAADZRIwAAwAAAAAAPr1umXSE1whOkPs2lYTXCCNDSVEuU0dYOkozNy5JUV9DTE9TRVBSSUNFLjQvMTQvMjAxNQEAAAAeOwYAAgAAAAUzNC45NQBmLAR1dITXCGD/dzSVhNcIKENJUS5TR1g6SDEzLklRX0JWX1NIQVJFLklRX0xUTS42LzI5LzIwMTABAAAA3ClaAAIAAAAIMS42ODE3MDUBCAAAAAUAAAABMQEAAAAKMTQ0OTIzODQzNQMAAAADMTM4AgAAAAQ0MDIwBAAAAAEwBwAAAAk2LzI5LzIwMTAIAAAACTMvMzEvMjAxMAkAAAABMIHzQpByhNcIgDYFvXKE1wgiQ0lRLlNHWDpUUTUuSVFfQ0xPU0VQUklDRS40LzIvMjAxMgEAAABh</t>
  </si>
  <si>
    <t>YEQAAwAAAAAAPr1umXSE1wh+8v02lYTXCCNDSVEuU0dYOkYxNy5JUV9DTE9TRVBSSUNFLjIvMTMvMjAxNAEAAABubwAAAgAAAAQyLjE4AHaytIR0hNcIGTJfNZWE1wgjQ0lRLlNHWDpCUzYuSVFfQ0xPU0VQUklDRS44LzIwLzIwMTEBAAAAY1wDAgMAAAAAAKsdxaB0hNcIX/DKN5WE1wgjQ0lRLlNHWDpORDhVLklRX0NMT1NFUFJJQ0UuNC84LzIwMTQBAAAAQIqSAQIAAAAEMS4yNwDRLWyAdITXCDG+STWVhNcII0NJUS5TR1g6UTBGLklRX0NMT1NFUFJJQ0UuMy8yNS8yMDA5AQAAAMP+igMDAAAAAADPKxjBdITXCPXaWzqVhNcIKENJUS5TR1g6RjM0LklRX0JWX1NIQVJFLklRX0xUTS40LzI1LzIwMTEBAAAAy25TAAIAAAAIMS45MzI4NDUBCAAAAAUAAAABMQEAAAAKMTU0NjAxNTk0OAMAAAADMTYwAgAAAAQ0MDIwBAAAAAEwBwAAAAk0LzI1LzIwMTEIAAAACTMvMzEvMjAxMQkAAAABMObn5olyhNcI4lScvHKE1wgjQ0lRLlNHWDpGMTcuSVFfQ0xPU0VQUklDRS42LzEzLzIwMTUBAAAAbm8AAAMAAAAAAJJB+HR0hNcIBztzNJWE1wgkQ0lRLlNHWDpQOFouSVFfQ0xPU0VQUklDRS4xMi8yMC8yMDEyAQAAANFV6AoCAAAABTEuMDQ1AE806pd0hNcIJaO8N5WE1wgjQ0lRLlNHWDpTNTEuSVFfQ0xPU0VQUklDRS40LzE0LzIwMTQBAAAA0FkNAAIAAAAENC4wNgDgw56HdITXCG4oSTiVhNcII0NJUS5TR1g6VDE4LklR</t>
  </si>
  <si>
    <t>X0NMT1NFUFJJQ0UuNi8yNS8yMDE1BQAAAAAAAAAIAAAAFChJbnZhbGlkIElkZW50aWZpZXIpLKkscHSE1wj7uww0lYTXCCJDSVEuU0dYOk8zOS5JUV9DTE9TRVBSSUNFLjkvOS8yMDExAQAAACmGEgACAAAABDguNDcAJ3fHoHSE1whf8Mo3lYTXCCRDSVEuU0dYOkM2TC5JUV9DTE9TRVBSSUNFLjEyLzE1LzIwMTIBAAAAdyUKAAMAAAAAALfZ55d0hNcIm2n0NpWE1wgkQ0lRLlNHWDpPMzkuSVFfQ0xPU0VQUklDRS4xMC8yMS8yMDEyAQAAACmGEgADAAAAAADQvPOXdITXCMKJOTeVhNcII0NJUS5TR1g6UzYzLklRX0NMT1NFUFJJQ0UuMi8xOS8yMDE1AQAAAEHwCwADAAAAAABVnAV2dITXCBySJDSVhNcIIkNJUS5TR1g6RDA1LklRX0NMT1NFUFJJQ0UuNC8yLzIwMDkBAAAAP1YNAAIAAAABOQDPKxjBdITXCNo9jDmVhNcIJENJUS5TR1g6QTdSVS5JUV9DTE9TRVBSSUNFLjQvMTYvMjAxNwEAAABkv9kBAwAAAAAAxHt7W3SE1wj6BTo0lYTXCCRDSVEuU0dYOkMwNy5JUV9DTE9TRVBSSUNFLjExLzIzLzIwMTUBAAAAZFYNAAIAAAAFMzIuMzMAOwGDd3SE1wiyuCs0lYTXCCNDSVEuU0dYOkJWQS5JUV9DTE9TRVBSSUNFLjMvMTYvMjAxMQEAAAC+cXsAAwAAAAAAAGyBpnSE1wh6J4o4lYTXCCNDSVEuU0dYOk8zOS5JUV9DTE9TRVBSSUNFLjUvMzAvMjAwOQEAAAAphhIAAwAAAAAAMYSfv3SE1wgwF4U5lYTXCCNDSVEu</t>
  </si>
  <si>
    <t>U0dYOkYxNy5JUV9DTE9TRVBSSUNFLjgvMTgvMjAxOAEAAABubwAAAwAAAAAAeQbJPnSE1wiK9V0wlYTXCCNDSVEuU0dYOkM2TC5JUV9DTE9TRVBSSUNFLjEvMTIvMjAwOQEAAAB3JQoAAgAAAAUxMS4zNABrwAvEdITXCNZsCDqVhNcII0NJUS5TR1g6VTEwLklRX0NMT1NFUFJJQ0UuNy8xOC8yMDE3AQAAABlPewACAAAABDEuMzYAWJi/UnSE1wgDTIoxlYTXCChDSVEuU0dYOkMzMS5JUV9CVl9TSEFSRS5JUV9MVE0uNi8xNy8yMDEyAQAAANJRJQACAAAACDMuNTEzODA0AQgAAAAFAAAAATEBAAAACjE2MjQxMTAzODEDAAAAAzEzOAIAAAAENDAyMAQAAAABMAcAAAAJNi8xNy8yMDEyCAAAAAkzLzMxLzIwMTIJAAAAATDu4OV7coTXCBZT7rtyhNcIKENJUS5TR1g6QlZBLklRX0JWX1NIQVJFLklRX0xUTS43LzEzLzIwMDkBAAAAvnF7AAIAAAAIMC4zMjk5NjgBCAAAAAUAAAABMQEAAAAKMTM3MzQ2NjQ2MgMAAAADMTExAgAAAAQ0MDIwBAAAAAEwBwAAAAk3LzEzLzIwMDkIAAAACTUvMzEvMjAwOQkAAAABMNNNmZxyhNcIjebDvXKE1wgjQ0lRLlNHWDpTMDcuSVFfQ0xPU0VQUklDRS43LzI2LzIwMTkBAAAAvWQNAAIAAAAEOS42NgCD060/dITXCEEdZTCVhNcIKENJUS5TR1g6SDE1LklRX0JWX1NIQVJFLklRX0xUTS4xMi81LzIwMDkBAAAAmmgNAAIAAAAIMi4zOTA0OTUBCAAAAAUAAAABMQEAAAAKMTQxMjYxNjg3</t>
  </si>
  <si>
    <t>OQMAAAADMTM4AgAAAAQ0MDIwBAAAAAEwBwAAAAkxMi81LzIwMDkIAAAACTkvMzAvMjAwOQkAAAABMOE0SZtyhNcIgXKuvXKE1wgkQ0lRLlNHWDpQOFouSVFfQ0xPU0VQUklDRS4xMS8xNS8yMDEyAQAAANFV6AoCAAAABTEuMDM1AKWqUJN0hNcItCxLNpWE1wgjQ0lRLlNHWDpTNjguSVFfQ0xPU0VQUklDRS44LzE0LzIwMTYBAAAApVIlAAMAAAAAAOVQUGF0hNcIQVB4M5WE1wgjQ0lRLlNHWDpBRE4uSVFfQ0xPU0VQUklDRS43LzI0LzIwMTcBAAAAPGYGBwMAAAAAAN6cvk50hNcILTp3MZWE1wgkQ0lRLlNHWDpORDhVLklRX0NMT1NFUFJJQ0UuNS8xNi8yMDA5AQAAAECKkgEDAAAAAABNyB++dITXCB4seTmVhNcII0NJUS5TR1g6UzQxLklRX0NMT1NFUFJJQ0UuMi8xNS8yMDEzAQAAALloDQACAAAABDIuNjgA/RWEinSE1whf0rg2lYTXCCRDSVEuU0dYOlVEMi5JUV9DTE9TRVBSSUNFLjEyLzE3LzIwMDkBAAAAzYUNEAMAAAAAAK9VULh0hNcIOTn9OJWE1wgiQ0lRLlNHWDpGOTkuSVFfQ0xPU0VQUklDRS4zLzQvMjAxMQEAAAA6Vw0AAgAAAAM1LjgAdIEFq3SE1wg0pgE4lYTXCCRDSVEuU0dYOkE3UlUuSVFfQ0xPU0VQUklDRS45LzEyLzIwMDkBAAAAZL/ZAQMAAAAAAFtuOrt0hNcI80IgOpWE1wgoQ0lRLlNHWDo1VVguSVFfQlZfU0hBUkUuSVFfTFRNLjcvMjAvMjAxMgEAAAALatoGAgAAAAgwLjAzOTYzNgEI</t>
  </si>
  <si>
    <t>AAAABQAAAAExAQAAAAoxNjM5NTk0NTc5AwAAAAMxMzgCAAAABDQwMjAEAAAAATAHAAAACTcvMjAvMjAxMggAAAAJNi8zMC8yMDEyCQAAAAEw7uDle3KE1wikjum7coTXCCRDSVEuU0dYOlk5Mi5JUV9DTE9TRVBSSUNFLjEwLzI5LzIwMTMBAAAAzCyhAQIAAAAFMC41MzUAdTsQiXSE1wiUSa82lYTXCCRDSVEuU0dYOkYxNy5JUV9DTE9TRVBSSUNFLjEyLzIxLzIwMTIBAAAAbm8AAAIAAAAEMi4zNwBPNOqXdITXCAqc0TWVhNcIJENJUS5TR1g6SDAyLklRX0NMT1NFUFJJQ0UuMTEvMTEvMjAxMAEAAABsVw0AAgAAAAg1LjU0NTQ1NAAdp5GpdITXCK6+cjeVhNcIKENJUS5TR1g6VTEwLklRX0JWX1NIQVJFLklRX0xUTS4xLzI3LzIwMDkBAAAAGU97AAIAAAAIMS4zMjAzNzUBCAAAAAUAAAABMQEAAAAKMTM1ODU3MDk0NgMAAAADMTM4AgAAAAQ0MDIwBAAAAAEwBwAAAAkxLzI3LzIwMDkIAAAACjEyLzMxLzIwMDgJAAAAATCuQcSmcoTXCNeni75yhNcII0NJUS5TR1g6RDAxLklRX0NMT1NFUFJJQ0UuNy8xNC8yMDE0AQAAAO9bDQACAAAABTEwLjU2AMMMPIN0hNcIsmzLNJWE1wgkQ0lRLlNHWDpTNjMuSVFfQ0xPU0VQUklDRS4xMC8yMi8yMDE5AQAAAEHwCwACAAAABDMuOTEA+DmHQnSE1wg1m8swlYTXCCNDSVEuU0dYOkozNi5JUV9DTE9TRVBSSUNFLjkvMTMvMjAxMwEAAADuVA0AAgAAAAQ1My40AJzoKoZ0hNcI</t>
  </si>
  <si>
    <t>GQ0GNpWE1wgjQ0lRLlNHWDpLNlMuSVFfQ0xPU0VQUklDRS4xLzIwLzIwMTIBAAAA4goIAAIAAAAFMTAuNzQAABFUnHSE1wj2D+c1lYTXCCNDSVEuU0dYOkg3OC5JUV9DTE9TRVBSSUNFLjgvMjMvMjAxMgEAAAD8QgYAAgAAAAQ2LjEzAC6ZPZN0hNcITsa5NZWE1wgjQ0lRLlNHWDpDNkwuSVFfQ0xPU0VQUklDRS4xMC80LzIwMTYBAAAAdyUKAAIAAAAEMTAuNQD5NutcdITXCDyitjKVhNcIJENJUS5TR1g6TTA0LklRX0NMT1NFUFJJQ0UuMTIvMjgvMjAxMwEAAADqPgYAAwAAAAAAs3iEfXSE1wi7Djk1lYTXCCRDSVEuU0dYOkQwNS5JUV9DTE9TRVBSSUNFLjEwLzMxLzIwMTMBAAAAP1YNAAIAAAAFMTYuNzQAdTsQiXSE1wgpvBY2lYTXCClDSVEuU0dYOlo3NC5JUV9CVl9TSEFSRS5JUV9MVE0uMTEvMTMvMjAxMQEAAAAAtwEAAgAAAAcxLjQxMDcyAQgAAAAFAAAAATEBAAAACjE1NzYxMjA0MjcDAAAAAzEzOAIAAAAENDAyMAQAAAABMAcAAAAKMTEvMTMvMjAxMQgAAAAJOS8zMC8yMDExCQAAAAEw6g59hXKE1wh3Rmq8coTXCCJDSVEuU0dYOkcwNy5JUV9DTE9TRVBSSUNFLjcvNy8yMDA5AQAAAHnxJAACAAAABTEwLjQ0AB2EJL50hNcIoz8/OpWE1wgjQ0lRLlNHWDpVRDIuSVFfQ0xPU0VQUklDRS43LzE5LzIwMTABAAAAzYUNEAMAAAAAACxlyK10hNcIhOitOJWE1wgjQ0lRLlNHWDpDMzEuSVFfQ0xPU0VQUklD</t>
  </si>
  <si>
    <t>RS44LzI1LzIwMDkBAAAA0lElAAIAAAAEMy43OQAlg6m8dITXCHNJ4jmVhNcIIkNJUS5TR1g6QlZBLklRX0NMT1NFUFJJQ0UuNC80LzIwMDkBAAAAvnF7AAMAAAAAAM8rGMF0hNcI/SAoOZWE1wgjQ0lRLlNHWDpFQjUuSVFfQ0xPU0VQUklDRS43LzMxLzIwMTgBAAAAPa1YAgIAAAAEMS42MQAfk1hLdITXCPCiOzGVhNcII0NJUS5TR1g6UTBGLklRX0NMT1NFUFJJQ0UuNC8xMC8yMDEzAQAAAMP+igMCAAAABTEuNTA1AL14hop0hNcIsqKTNZWE1wgiQ0lRLlNHWDpVMDQuSVFfQ0xPU0VQUklDRS44LzIvMjAwOQEAAAA9klQAAwAAAAAAHYQkvnSE1whp0us5lYTXCCNDSVEuU0dYOlMwNy5JUV9DTE9TRVBSSUNFLjYvMjUvMjAxMQEAAAC9ZA0AAwAAAAAAyWoGpXSE1wiy9RE6lYTXCCNDSVEuU0dYOlYwMy5JUV9DTE9TRVBSSUNFLjIvMTgvMjAxNgEAAABsjQAAAgAAAAQ3Ljg0ADmtfWt0hNcIrhdNNJWE1wgiQ0lRLlNHWDpTNTEuSVFfQ0xPU0VQUklDRS42LzYvMjAxMgEAAADQWQ0AAgAAAAQ0LjMzAKWqUJN0hNcIMyi8NZWE1wgkQ0lRLlNHWDpBN1JVLklRX0NMT1NFUFJJQ0UuOC8xMi8yMDEzAQAAAGS/2QECAAAABDAuNDgAQbZ3jXSE1wjd76E1lYTXCChDSVEuU0dYOlMwOC5JUV9CVl9TSEFSRS5JUV9MVE0uNy8yMS8yMDEwAQAAAJJnSwACAAAACDAuMTQ4NDYyAQgAAAAFAAAAATEBAAAACjE0NjQwOTIwODYD</t>
  </si>
  <si>
    <t>AAAAAzEzOAIAAAAENDAyMAQAAAABMAcAAAAJNy8yMS8yMDEwCAAAAAk2LzMwLzIwMTAJAAAAATBpy4OScoTXCOFuH71yhNcII0NJUS5TR1g6T1Y4LklRX0NMT1NFUFJJQ0UuMy8xMC8yMDExAQAAAC68JwgDAAAAAAArsvendITXCLPTZjeVhNcIKENJUS5TR1g6Rjk5LklRX0JWX1NIQVJFLklRX0xUTS41LzIxLzIwMTIBAAAAOlcNAAIAAAAINC45MTA4ODQBCAAAAAUAAAABMQEAAAAKMTYxNzExOTk3NgMAAAADMTM4AgAAAAQ0MDIwBAAAAAEwBwAAAAk1LzIxLzIwMTIIAAAACTMvMzEvMjAxMgkAAAABMDu8WX1yhNcIfRfzu3KE1wgjQ0lRLlNHWDpIMTUuSVFfQ0xPU0VQUklDRS4xLzE4LzIwMTkBAAAAmmgNAAIAAAAEMy42NwBTf8g8dITXCPX5QjCVhNcIIkNJUS5TR1g6SzZTLklRX0NMT1NFUFJJQ0UuNC80LzIwMTkBAAAA4goIAAMAAAAAAKRJkUR0hNcI2029MJWE1wgjQ0lRLlNHWDpIMTMuSVFfQ0xPU0VQUklDRS40LzIxLzIwMDkBAAAA3ClaAAIAAAAFMC40MjUATcgfvnSE1widcRc5lYTXCCJDSVEuU0dYOkxKMy5JUV9DTE9TRVBSSUNFLjYvMS8yMDE0AQAAAJtXDQADAAAAAADr/UeDdITXCLlDcjWVhNcIJENJUS5TR1g6NVVYLklRX0NMT1NFUFJJQ0UuMTEvMTUvMjAxNQEAAAALatoGAwAAAAAAdgSCc3SE1whLIM4zlYTXCCdDSVEuU0dYOlUwNC5JUV9CVl9TSEFSRS5JUV9MVE0uNy8xLzIwMTABAAAA</t>
  </si>
  <si>
    <t>PZJUAAIAAAAIMy41MjkxMTIBCAAAAAUAAAABMQEAAAAKMTQ4MjQzNTk0NgMAAAADMTM4AgAAAAQ0MDIwBAAAAAEwBwAAAAg3LzEvMjAxMAgAAAAJNi8zMC8yMDEwCQAAAAEwacuDknKE1wgR0SG9coTXCCNDSVEuU0dYOlYwMy5JUV9DTE9TRVBSSUNFLjgvMTMvMjAxOQEAAABsjQAAAgAAAAUxNS4yOACZCm1HdITXCBsvJjGVhNcIKENJUS5TR1g6RTVILklRX0JWX1NIQVJFLklRX0xUTS40LzI5LzIwMDkBAAAA6lElAAIAAAAIMC40NDU1NTYBCAAAAAUAAAABMQEAAAAKMTM3MjkxNzQxNwMAAAADMTYwAgAAAAQ0MDIwBAAAAAEwBwAAAAk0LzI5LzIwMDkIAAAACTMvMzEvMjAwOQkAAAABMLDRUaFyhNcIElQXvnKE1wgjQ0lRLlNHWDpGMTcuSVFfQ0xPU0VQUklDRS4zLzEzLzIwMTIBAAAAbm8AAAIAAAAEMS45MQA4StSadITXCELHZzaVhNcIKUNJUS5TR1g6UTBGLklRX0JWX1NIQVJFLklRX0xUTS4xMS8xOS8yMDEyAQAAAMP+igMCAAAACDIuMTEzMDA0AQgAAAAFAAAAATEBAAAACjE2NDc0NzQ5OTcDAAAAAzExMQIAAAAENDAyMAQAAAABMAcAAAAKMTEvMTkvMjAxMggAAAAJOS8zMC8yMDEyCQAAAAEwqDa2e3KE1whTQdu7coTXCCRDSVEuU0dYOkYxNy5JUV9DTE9TRVBSSUNFLjEyLzExLzIwMTgBAAAAbm8AAAIAAAAEMS43NQCKyGdFdITXCH50xDCVhNcIIkNJUS5TR1g6NUNQLklRX0NMT1NFUFJJQ0UuNi81</t>
  </si>
  <si>
    <t>LzIwMTUBAAAAH017AAIAAAAIMC44NzA4MzIAQudHeXSE1whl6oM0lYTXCChDSVEuU0dYOjVDUC5JUV9CVl9TSEFSRS5JUV9MVE0uNS8xNy8yMDEyAQAAAB9NewACAAAACDAuMTA5MzYyAQgAAAAFAAAAATEBAAAACjE2MTc5NjgxOTEDAAAAAzExMQIAAAAENDAyMAQAAAABMAcAAAAJNS8xNy8yMDEyCAAAAAkzLzMxLzIwMTIJAAAAATCXRtN4coTXCAeAt7tyhNcIKENJUS5TR1g6TzMyLklRX0JWX1NIQVJFLklRX0xUTS40LzEyLzIwMDkBAAAAJ7tTAAIAAAAIMC42MzYwNjcBCAAAAAUAAAABMQEAAAAKMTM2NDg4ODQ4OQMAAAADMTM4AgAAAAQ0MDIwBAAAAAEwBwAAAAk0LzEyLzIwMDkIAAAACTMvMzEvMjAwOQkAAAABMDdsZKRyhNcIqp9EvnKE1wgjQ0lRLlNHWDpVMDYuSVFfQ0xPU0VQUklDRS4xLzIwLzIwMTUBAAAAiYFUAAIAAAAEMy40MgCag0V5dITXCN5C4zSVhNcIKUNJUS5TR1g6RDA1LklRX0JWX1NIQVJFLklRX0xUTS4xMS8xMy8yMDEwAQAAAD9WDQACAAAACTExLjQxMzg4MwEIAAAABQAAAAExAQAAAAoxNTcwNzcxNzUyAwAAAAMxMzgCAAAABDQwMjAEAAAAATAHAAAACjExLzEzLzIwMTAIAAAACTkvMzAvMjAxMAkAAAABMIe1FJFyhNcIPiARvXKE1wgoQ0lRLlNHWDpaNzQuSVFfQlZfU0hBUkUuSVFfTFRNLjEvMjkvMjAxMAEAAAAAtwEAAgAAAAgxLjQwNTg5OAEIAAAABQAAAAExAQAAAAoxNDQ5</t>
  </si>
  <si>
    <t>MTk0MTA1AwAAAAMxMzgCAAAABDQwMjAEAAAAATAHAAAACTEvMjkvMjAxMAgAAAAKMTIvMzEvMjAwOQkAAAABMAajNphyhNcIkdxyvXKE1wgjQ0lRLlNHWDpBWlkuSVFfQ0xPU0VQUklDRS41LzMxLzIwMTMBAAAAafJdAQIAAAAFODguMjUAoi7pjnSE1whr9DA2lYTXCCdDSVEuU0dYOkU1SC5JUV9CVl9TSEFSRS5JUV9MVE0uNS81LzIwMTIBAAAA6lElAAIAAAAIMC42NzM3MzgBCAAAAAUAAAABMQEAAAAKMTYxNzcyMTM5NgMAAAADMTYwAgAAAAQ0MDIwBAAAAAEwBwAAAAg1LzUvMjAxMggAAAAJMy8zMS8yMDEyCQAAAAEwa+l1gHKE1wjxri68coTXCCNDSVEuU0dYOlA4Wi5JUV9DTE9TRVBSSUNFLjEwLzcvMjAwOQEAAADRVegKAwAAAAAAw8vLtnSE1wjVaqI3lYTXCCNDSVEuU0dYOlM5MS5JUV9DTE9TRVBSSUNFLjkvMTAvMjAxNQEAAABS7HYIAwAAAAAAYe0ncHSE1wjwZFs0lYTXCCNDSVEuU0dYOlA4Wi5JUV9DTE9TRVBSSUNFLjkvMTMvMjAxMQEAAADRVegKAwAAAAAAJ3fHoHSE1wj61kc3lYTXCCJDSVEuU0dYOkgxMy5JUV9DTE9TRVBSSUNFLjcvNS8yMDEwAQAAANwpWgACAAAABDEuNDcAIqWGo3SE1wj4wVM3lYTXCClDSVEuU0dYOkJWQS5JUV9CVl9TSEFSRS5JUV9MVE0uMTIvMjIvMjAxMgEAAAC+cXsAAgAAAAgwLjUzMjI2MgEIAAAABQAAAAExAQAAAAoxNjUwNDQ0NTUxAwAAAAMxMTECAAAABDQw</t>
  </si>
  <si>
    <t>MjAEAAAAATAHAAAACjEyLzIyLzIwMTIIAAAACjExLzMwLzIwMTIJAAAAATAJXi13coTXCHXlmrtyhNcII0NJUS5TR1g6VDE4LklRX0NMT1NFUFJJQ0UuNy8yNS8yMDE0BQAAAAAAAAAIAAAAFChJbnZhbGlkIElkZW50aWZpZXIpYmYLf3SE1wjjGPs0lYTXCChDSVEuU0dYOlM1OC5JUV9CVl9TSEFSRS5JUV9MVE0uNC8yMi8yMDA5AQAAAAlSJQACAAAABzEuMjk1NDIBCAAAAAUAAAABMQEAAAAKMTM4Nzk5Nzg1NgMAAAADMTM4AgAAAAQ0MDIwBAAAAAEwBwAAAAk0LzIyLzIwMDkIAAAACTMvMzEvMjAwOQkAAAABMDdsZKRyhNcI6QFHvnKE1wgjQ0lRLlNHWDpTNjEuSVFfQ0xPU0VQUklDRS40LzE1LzIwMTkBAAAAhlsNAAIAAAAENC4yMQByJvtIdITXCHPzKjGVhNcII0NJUS5TR1g6SjM2LklRX0NMT1NFUFJJQ0UuNS8xNy8yMDE3AQAAAO5UDQACAAAABDYxLjkAxHt7W3SE1whMGa0ylYTXCCNDSVEuU0dYOkJWQS5JUV9DTE9TRVBSSUNFLjUvMjQvMjAxNgEAAAC+cXsAAwAAAAAAjc6DYnSE1wh+xdwylYTXCCNDSVEuU0dYOkgxNS5JUV9DTE9TRVBSSUNFLjIvMTIvMjAxMgEAAACaaA0AAwAAAAAArq1RnHSE1wh9ZmY4lYTXCCNDSVEuU0dYOkM1Mi5JUV9DTE9TRVBSSUNFLjcvMTUvMjAxNwEAAACgeF8AAwAAAAAAWJi/UnSE1wgQrowxlYTXCCRDSVEuU0dYOkMwOS5JUV9DTE9TRVBSSUNFLjExLzExLzIwMTUB</t>
  </si>
  <si>
    <t>AAAA80MGAAIAAAAENy44OAB2BIJzdITXCNBX1zSVhNcIJENJUS5TR1g6RDAxLklRX0NMT1NFUFJJQ0UuMTAvMTkvMjAxNAEAAADvWw0AAwAAAAAAI3OtenSE1whFJy01lYTXCCNDSVEuU0dYOkozNy5JUV9DTE9TRVBSSUNFLjQvMTEvMjAxMAEAAAAeOwYAAwAAAAAAm2e+sHSE1whCfBk4lYTXCCNDSVEuU0dYOlM1MS5JUV9DTE9TRVBSSUNFLjQvMjIvMjAxMgEAAADQWQ0AAwAAAAAAFhDZmnSE1wjRtgI3lYTXCCNDSVEuU0dYOjVDUC5JUV9DTE9TRVBSSUNFLjMvMjkvMjAxNAEAAAAfTXsAAwAAAAAA4MOeh3SE1wiMlQ82lYTXCCNDSVEuU0dYOkNDMy5JUV9DTE9TRVBSSUNFLjMvMjAvMjAxNQEAAACEjCIAAgAAAAQ0LjE4AAqFoHF0hNcIxDTCM5WE1wgjQ0lRLlNHWDpWMDMuSVFfQ0xPU0VQUklDRS4xMS8zLzIwMTMBAAAAbI0AAAMAAAAAAAlaz4F0hNcIrKEENZWE1wgkQ0lRLlNHWDpORDhVLklRX0NMT1NFUFJJQ0UuMS8yOC8yMDE3AQAAAECKkgEDAAAAAADOWJhodITXCArxRTSVhNcIKENJUS5TR1g6RTVILklRX0JWX1NIQVJFLklRX0xUTS40LzEwLzIwMTEBAAAA6lElAAIAAAAIMC41ODE0MzcBCAAAAAUAAAABMQEAAAAKMTU0NjIxMDQ1MgMAAAADMTYwAgAAAAQ0MDIwBAAAAAEwBwAAAAk0LzEwLzIwMTEIAAAACTMvMzEvMjAxMQkAAAABMK451olyhNcIIbeevHKE1wgjQ0lRLlNHWDpKMzYuSVFfQ0xP</t>
  </si>
  <si>
    <t>U0VQUklDRS45LzI5LzIwMTEBAAAA7lQNAAIAAAAFNDYuOTUAZbSjoHSE1wgyjsg3lYTXCCdDSVEuU0dYOlVEMi5JUV9CVl9TSEFSRS5JUV9MVE0uNS82LzIwMTIBAAAAzYUNEAIAAAAIMC43ODc4OTcBCAAAAAUAAAABMQEAAAAKMTY5MTIyNTM4MAMAAAADMTYwAgAAAAQ0MDIwBAAAAAEwBwAAAAg1LzYvMjAxMggAAAAKMTIvMzEvMjAxMQkAAAABMGvpdYByhNcI8a4uvHKE1wgoQ0lRLlNHWDpTNDEuSVFfQlZfU0hBUkUuSVFfTFRNLjcvMjgvMjAxMgEAAAC5aA0AAgAAAAgzLjYxOTMxOQEIAAAABQAAAAExAQAAAAoxNjMwNjQyMDMwAwAAAAMxMzgCAAAABDQwMjAEAAAAATAHAAAACTcvMjgvMjAxMggAAAAJNi8zMC8yMDEyCQAAAAEw7uDle3KE1wikjum7coTXCCJDSVEuU0dYOlU5Ni5JUV9DTE9TRVBSSUNFLjgvNi8yMDEwAQAAAJF4DQACAAAABDQuMjMAp0SPqXSE1wgK15o4lYTXCCRDSVEuU0dYOk0wNC5JUV9DTE9TRVBSSUNFLjEyLzIxLzIwMTEBAAAA6j4GAAIAAAAFMS40NzUASRvPnXSE1wixsEA3lYTXCCNDSVEuU0dYOkxKMy5JUV9DTE9TRVBSSUNFLjEwLzkvMjAxOQEAAACbVw0AAgAAAAQxLjQ0ACnIH0N0hNcIpnHjMJWE1wgoQ0lRLlNHWDpVMDYuSVFfQlZfU0hBUkUuSVFfTFRNLjkvMjQvMjAxMgEAAACJgVQAAgAAAAgzLjE4MzQ5NgEIAAAABQAAAAExAQAAAAoxNjMwMDE5Mzk0AwAAAAMxMzgC</t>
  </si>
  <si>
    <t>AAAABDQwMjAEAAAAATAHAAAACTkvMjQvMjAxMggAAAAJNi8zMC8yMDEyCQAAAAEwwN2Td3KE1wiE0Ka7coTXCCNDSVEuU0dYOlUxNC5JUV9DTE9TRVBSSUNFLjgvMTEvMjAxNAEAAABIWA0AAgAAAAQ2LjQxAD/9tnp0hNcIbWnqNJWE1wgjQ0lRLlNHWDpTNjMuSVFfQ0xPU0VQUklDRS43LzE3LzIwMTEBAAAAQfALAAMAAAAAAMlqBqV0hNcIlzzeOJWE1wgjQ0lRLlNHWDpINzguSVFfQ0xPU0VQUklDRS4xLzE5LzIwMTUBAAAA/EIGAAIAAAAENy41OQDlshdydITXCPSWxDOVhNcII0NJUS5TR1g6QzZMLklRX0NMT1NFUFJJQ0UuOC8yMS8yMDEzAQAAAHclCgACAAAABDkuODQAuJAohnSE1wgMmp42lYTXCCJDSVEuU0dYOkcxMy5JUV9DTE9TRVBSSUNFLjkvMy8yMDEyAQAAAAtkDQACAAAABTEuMzY1AC6ZPZN0hNcI7GMyN5WE1wgkQ0lRLlNHWDpTNTEuSVFfQ0xPU0VQUklDRS4xMS8yMS8yMDE3AQAAANBZDQACAAAAAzEuOACsxp1VdITXCB5NODKVhNcII0NJUS5TR1g6NUNQLklRX0NMT1NFUFJJQ0UuNC8yMi8yMDA5AQAAAB9NewACAAAACDAuMTU0MTY2AJtdE8F0hNcIiVwjOZWE1wgiQ0lRLlNHWDpCUzYuSVFfQ0xPU0VQUklDRS44LzEvMjAxNgEAAABjXAMCAgAAAAUwLjg4NQDAEgRmdITXCHoh8DOVhNcIJENJUS5TR1g6SDE3LklRX0NMT1NFUFJJQ0UuMTAvMjUvMjAxNwEAAADZRIwAAgAAAAQxLjcxAK3x</t>
  </si>
  <si>
    <t>9ll0hNcI+VSoMpWE1wgjQ0lRLlNHWDpEMDUuSVFfQ0xPU0VQUklDRS45LzIxLzIwMTQBAAAAP1YNAAMAAAAAAE4+BH90hNcIb5GpN5WE1wgoQ0lRLlNHWDpHMTMuSVFfQlZfU0hBUkUuSVFfTFRNLjEvMTQvMjAxMgEAAAALZA0AAgAAAAgwLjUwMjkxMwEIAAAABQAAAAExAQAAAAoxNTk4NDkyMDY3AwAAAAMxMzgCAAAABDQwMjAEAAAAATAHAAAACTEvMTQvMjAxMggAAAAKMTIvMzEvMjAxMQkAAAABMHR3LIJyhNcIp5g6vHKE1wgiQ0lRLlNHWDpINzguSVFfQ0xPU0VQUklDRS43LzEvMjAxOQEAAAD8QgYAAgAAAAQ2LjY1AJkKbUd0hNcIGy8mMZWE1wgoQ0lRLlNHWDpXMDUuSVFfQlZfU0hBUkUuSVFfTFRNLjUvMTkvMjAxMQEAAADuYQ0AAgAAAAgyLjI1MjIzOQEIAAAABQAAAAExAQAAAAoxNTQ2NDc4MDY2AwAAAAMxMzgCAAAABDQwMjAEAAAAATAHAAAACTUvMTkvMjAxMQgAAAAJMy8zMS8yMDExCQAAAAEwMHMjiXKE1wi38pm8coTXCCRDSVEuU0dYOlM1MS5JUV9DTE9TRVBSSUNFLjEwLzI0LzIwMTIBAAAA0FkNAAIAAAAENC44NAApqNWRdITXCIQx2jaVhNcII0NJUS5TR1g6Wjc0LklRX0NMT1NFUFJJQ0UuNi8zMC8yMDE4AQAAAAC3AQADAAAAAACIc8FLdITXCIozFDOVhNcIIkNJUS5TR1g6VDE4LklRX0NMT1NFUFJJQ0UuOC80LzIwMTEFAAAAAAAAAAgAAAAUKEludmFsaWQgSWRlbnRpZmllcil6JlOi</t>
  </si>
  <si>
    <t>dITXCIn9TjeVhNcII0NJUS5TR1g6SDAyLklRX0NMT1NFUFJJQ0UuMy8xMS8yMDEyAQAAAGxXDQADAAAAAAAAEVScdITXCJPdCTeVhNcII0NJUS5TR1g6SDE1LklRX0NMT1NFUFJJQ0UuMi8xMS8yMDE4AQAAAJpoDQADAAAAAAD54/dYdITXCIz8SDKVhNcIJUNJUS5TR1g6QTdSVS5JUV9DTE9TRVBSSUNFLjEyLzI4LzIwMTIBAAAAZL/ZAQIAAAAEMC40NAClqlCTdITXCNCKvjWVhNcII0NJUS5TR1g6Rjk5LklRX0NMT1NFUFJJQ0UuOS8xNi8yMDE3AQAAADpXDQADAAAAAACt8fZZdITXCPlUqDKVhNcIJENJUS5TR1g6SzZTLklRX0NMT1NFUFJJQ0UuMTAvMTEvMjAxMwEAAADiCggAAwAAAAAAQiiVfXSE1whhNLE0lYTXCCNDSVEuU0dYOlRRNS5JUV9DTE9TRVBSSUNFLjMvMjYvMjAxMQEAAABhYEQAAwAAAAAAy3uzpnSE1wjj6444lYTXCCNDSVEuU0dYOlUxMS5JUV9DTE9TRVBSSUNFLjEwLzkvMjAwOQEAAADDUAYAAgAAAAUxNi40MgAbbL+5dITXCLv9ATmVhNcIKENJUS5TR1g6TTA0LklRX0JWX1NIQVJFLklRX0xUTS44LzMxLzIwMTIBAAAA6j4GAAIAAAAIMC45MDM3ODgBCAAAAAUAAAABMQEAAAAKMTYyOTkzODQ5MAMAAAADMTYwAgAAAAQ0MDIwBAAAAAEwBwAAAAk4LzMxLzIwMTIIAAAACTYvMzAvMjAxMgkAAAABMNj07XVyhNcIU/qOu3KE1wgiQ0lRLlNHWDpTNjguSVFfQ0xPU0VQUklDRS4xLzEvMjAx</t>
  </si>
  <si>
    <t>OAEAAAClUiUAAwAAAAAANfKZVHSE1wji6jUylYTXCChDSVEuU0dYOlM2OC5JUV9CVl9TSEFSRS5JUV9MVE0uNS8yMC8yMDEwAQAAAKVSJQACAAAACDAuNjg2OTE3AQgAAAAFAAAAATEBAAAACjE0NTY5MzcyODkDAAAAAzEzOAIAAAAENDAyMAQAAAABMAcAAAAJNS8yMC8yMDEwCAAAAAkzLzMxLzIwMTAJAAAAATD/nn2WcoTXCOJAVr1yhNcIIkNJUS5TR1g6SDc4LklRX0NMT1NFUFJJQ0UuMS85LzIwMTABAAAA/EIGAAMAAAAAAGvz0rZ0hNcICM2kN5WE1wgjQ0lRLlNHWDpIMDIuSVFfQ0xPU0VQUklDRS44LzEwLzIwMTYBAAAAbFcNAAIAAAAEOC45MQAo2JZddITXCBEDajOVhNcII0NJUS5TR1g6SzZTLklRX0NMT1NFUFJJQ0UuNS8yMy8yMDE5AQAAAOIKCAACAAAABDIyLjUAzhtLO3SE1wjwUTUwlYTXCCNDSVEuU0dYOkVCNS5JUV9DTE9TRVBSSUNFLjYvMjUvMjAxMQEAAAA9rVgCAwAAAAAADzcgqHSE1wgPmGs3lYTXCChDSVEuU0dYOlYwMy5JUV9CVl9TSEFSRS5JUV9MVE0uMy8yMy8yMDA5AQAAAGyNAAACAAAACDYuOTEyMDExAQgAAAAFAAAAATEBAAAACjEzNTQ3OTg5NzMDAAAAAzEzOAIAAAAENDAyMAQAAAABMAcAAAAJMy8yMy8yMDA5CAAAAAoxMi8zMS8yMDA4CQAAAAEw+slSpXKE1wgpElq+coTXCCNDSVEuU0dYOlMwNy5JUV9DTE9TRVBSSUNFLjcvMzEvMjAxOAEAAAC9ZA0AAgAAAAQxMi45ADJm</t>
  </si>
  <si>
    <t>NFN0hNcIRBCPMZWE1wgjQ0lRLlNHWDpPMzIuSVFfQ0xPU0VQUklDRS42LzMwLzIwMDkBAAAAJ7tTAAIAAAAEMi40MwD6ISK+dITXCF0PFTmVhNcIIkNJUS5TR1g6QzUyLklRX0NMT1NFUFJJQ0UuNy82LzIwMTYBAAAAoHhfAAMAAAAAADq6AWZ0hNcI6M7NNJWE1wgoQ0lRLlNHWDpNMDQuSVFfQlZfU0hBUkUuSVFfTFRNLjcvMzAvMjAxMAEAAADqPgYAAgAAAAgwLjg2OTk4MgEIAAAABQAAAAExAQAAAAoxNDc0NDY0NzAxAwAAAAMxNjACAAAABDQwMjAEAAAAATAHAAAACTcvMzAvMjAxMAgAAAAJNi8zMC8yMDEwCQAAAAEw5QE4lHKE1wiKCTy9coTXCChDSVEuU0dYOlUxNC5JUV9CVl9TSEFSRS5JUV9MVE0uNS8xNi8yMDEwAQAAAEhYDQACAAAACDUuMzk4MTY0AQgAAAAFAAAAATEBAAAACjE0NTQxOTUxMjYDAAAAAzEzOAIAAAAENDAyMAQAAAABMAcAAAAJNS8xNi8yMDEwCAAAAAkzLzMxLzIwMTAJAAAAATCjyhOXcoTXCEGPZL1yhNcII0NJUS5TR1g6UzkxLklRX0NMT1NFUFJJQ0UuNy8xOC8yMDE2AQAAAFLsdggDAAAAAAAPK/dhdITXCKxMhjSVhNcII0NJUS5TR1g6SjM2LklRX0NMT1NFUFJJQ0UuMS8yMi8yMDA5AQAAAO5UDQACAAAABDE5LjQAJSIOxHSE1wh4PF46lYTXCCNDSVEuU0dYOkVCNS5JUV9DTE9TRVBSSUNFLjkvMTUvMjAxMAEAAAA9rVgCAgAAAAQxLjEyANo91rB0hNcINE7xOJWE1wgjQ0lR</t>
  </si>
  <si>
    <t>LlNHWDpGMzQuSVFfQ0xPU0VQUklDRS45LzIzLzIwMTEBAAAAy25TAAIAAAAENS4wOQBltKOgdITXCOeUPTmVhNcIJENJUS5TR1g6TTA0LklRX0NMT1NFUFJJQ0UuMTAvMjkvMjAxOAEAAADqPgYAAgAAAAQxLjg5AFf06D10hNcIBpRRMJWE1wgjQ0lRLlNHWDpDMzEuSVFfQ0xPU0VQUklDRS4zLzE0LzIwMTIBAAAA0lElAAIAAAAEMy4wNQAAEVScdITXCEyyczaVhNcII0NJUS5TR1g6Qk40LklRX0NMT1NFUFJJQ0UuMTEvMi8yMDE2AQAAAIVWDQACAAAABDUuMjUAQ77YaHSE1wgC7xI1lYTXCChDSVEuU0dYOlRRNS5JUV9CVl9TSEFSRS5JUV9MVE0uOC8yMy8yMDEwAQAAAGFgRAACAAAACDIuMjMxNjg5AQgAAAAFAAAAATEBAAAACjEwNzYwMzI1NTkDAAAAAzEzOAIAAAAENDAyMAQAAAABMAcAAAAJOC8yMy8yMDEwCAAAAAk5LzMwLzIwMDEJAAAAATAvfvCTcoTXCARFN71yhNcIKENJUS5TR1g6Wjc0LklRX0JWX1NIQVJFLklRX0xUTS43LzE4LzIwMDkBAAAAALcBAAIAAAAIMS4zODgzOTgBCAAAAAUAAAABMQEAAAAKMTM5MjA5NzYzNQMAAAADMTM4AgAAAAQ0MDIwBAAAAAEwBwAAAAk3LzE4LzIwMDkIAAAACTYvMzAvMjAwOQkAAAABMPI3+J9yhNcI/GgLvnKE1wgjQ0lRLlNHWDpDMDkuSVFfQ0xPU0VQUklDRS41LzExLzIwMTYBAAAA80MGAAIAAAAEOC4wNABeTFxmdITXCMCOQzSVhNcII0NJUS5TR1g6RDAx</t>
  </si>
  <si>
    <t>LklRX0NMT1NFUFJJQ0UuOC8zMS8yMDE2AQAAAO9bDQACAAAABDcuMTcAzY68ZXSE1wgrEO4ylYTXCCNDSVEuU0dYOlUwNi5JUV9DTE9TRVBSSUNFLjYvMzAvMjAxOQEAAACJgVQAAwAAAAAAOHurP3SE1whuVH8wlYTXCCJDSVEuU0dYOlcwNS5JUV9DTE9TRVBSSUNFLjUvNy8yMDE5AQAAAO5hDQACAAAABDIuMDMAkNc8QHSE1whK3YgwlYTXCCJDSVEuU0dYOkQwMS5JUV9DTE9TRVBSSUNFLjcvOS8yMDE5AQAAAO9bDQACAAAABDcuMTEAvLVePXSE1whPmiswlYTXCCNDSVEuU0dYOkFETi5JUV9DTE9TRVBSSUNFLjEyLzkvMjAxNwEAAAA8ZgYHAwAAAAAAhLA3TXSE1wibmZgxlYTXCCRDSVEuU0dYOkcwNy5JUV9DTE9TRVBSSUNFLjEyLzI2LzIwMTEBAAAAefEkAAMAAAAAAD5Wyp10hNcIFAQRN5WE1wgiQ0lRLlNHWDpBRE4uSVFfQ0xPU0VQUklDRS45LzgvMjAxNgEAAAA8ZgYHAwAAAAAALZ9BaXSE1wh7aE0zlYTXCCdDSVEuU0dYOlk5Mi5JUV9CVl9TSEFSRS5JUV9MVE0uMi8zLzIwMTIBAAAAzCyhAQIAAAAIMi4zNzk1NDIBCAAAAAUAAAABMQEAAAAKMTYwMDExMjQxMgMAAAADMTQ5AgAAAAQ0MDIwBAAAAAEwBwAAAAgyLzMvMjAxMggAAAAKMTIvMzEvMjAxMQkAAAABMHR3LIJyhNcIwDc4vHKE1wgjQ0lRLlNHWDpXMDUuSVFfQ0xPU0VQUklDRS41LzE0LzIwMTUBAAAA7mENAAIAAAAFMS45MzUAQudHeXSE</t>
  </si>
  <si>
    <t>1whrniM1lYTXCCNDSVEuU0dYOkJTTC5JUV9DTE9TRVBSSUNFLjYvMTYvMjAxNwEAAAAkeA0AAgAAAAUxLjM1NQDSmt1OdITXCGWceTGVhNcIKUNJUS5TR1g6QTdSVS5JUV9CVl9TSEFSRS5JUV9MVE0uMy8yMC8yMDEwAQAAAGS/2QECAAAACDAuNDM1MTg3AQgAAAAFAAAAATEBAAAACjE0Mjk1Nzc0ODQDAAAAAzEzOAIAAAAENDAyMAQAAAABMAcAAAAJMy8yMC8yMDEwCAAAAAoxMi8zMS8yMDA5CQAAAAEw87OklXKE1whRG0+9coTXCCNDSVEuU0dYOks2Uy5JUV9DTE9TRVBSSUNFLjMvMTYvMjAxOQEAAADiCggAAwAAAAAAihF1PHSE1wjArUQwlYTXCClDSVEuU0dYOks2Uy5JUV9CVl9TSEFSRS5JUV9MVE0uMTEvMTYvMjAxMQEAAADiCggAAgAAAAgzLjM3MTczNAEIAAAABQAAAAExAQAAAAoxNjExMTIzMTI4AwAAAAI1NQIAAAAENDAyMAQAAAABMAcAAAAKMTEvMTYvMjAxMQgAAAAJOS8zMC8yMDExCQAAAAEw8fbPfnKE1wgMigi8coTXCCNDSVEuU0dYOlM2MS5JUV9DTE9TRVBSSUNFLjUvMjQvMjAxMwEAAACGWw0AAwAAAAAAwL38i3SE1wigyVE4lYTXCChDSVEuU0dYOkI2MS5JUV9CVl9TSEFSRS5JUV9MVE0uMS8xMy8yMDEyAQAAAOZgRAACAAAACDQuMTQwMTQ3AQgAAAAFAAAAATEBAAAACjE1ODc4MzU4NjUDAAAAAzEzOAIAAAAENDAyMAQAAAABMAcAAAAJMS8xMy8yMDEyCAAAAAoxMi8zMS8yMDExCQAA</t>
  </si>
  <si>
    <t>AAEwBSondnKE1wgdg5i7coTXCChDSVEuU0dYOkozNi5JUV9CVl9TSEFSRS5JUV9MVE0uNi8xMS8yMDA5AQAAAO5UDQACAAAACTIzLjk4MDIyNQEIAAAABQAAAAExAQAAAAoxMzkwNTk3NDIzAwAAAAMxNjACAAAABDQwMjAEAAAAATAHAAAACTYvMTEvMjAwOQgAAAAJMy8zMS8yMDA5CQAAAAEwlTHuonKE1wiBtDi+coTXCCNDSVEuU0dYOkVCNS5JUV9DTE9TRVBSSUNFLjcvMjYvMjAxOQEAAAA9rVgCAgAAAAQxLjU1AJkKbUd0hNcIjKn9MJWE1wgoQ0lRLlNHWDpBRE4uSVFfQlZfU0hBUkUuSVFfTFRNLjEvMjEvMjAxMgEAAAA8ZgYHAgAAAAgxLjA3ODg0NwEIAAAABQAAAAExAQAAAAoxNjg3OTQwNDMxAwAAAAMxMzgCAAAABDQwMjAEAAAAATAHAAAACTEvMjEvMjAxMggAAAAKMTIvMzEvMjAxMQkAAAABML1aQnpyhNcI7cvFu3KE1wgnQ0lRLlNHWDpUMTguSVFfQlZfU0hBUkUuSVFfTFRNLjUvOC8yMDExBQAAAAAAAAAIAAAAFChJbnZhbGlkIElkZW50aWZpZXIpMHMjiXKE1wi38pm8coTXCCdDSVEuU0dYOlMwNy5JUV9CVl9TSEFSRS5JUV9MVE0uMy83LzIwMTEBAAAAvWQNAAIAAAAHMS42MDU1MwEIAAAABQAAAAExAQAAAAoxNTQ0Mzg5NTY4AwAAAAMxNjACAAAABDQwMjAEAAAAATAHAAAACDMvNy8yMDExCAAAAAoxMi8zMS8yMDEwCQAAAAEw1Yo2jnKE1whir9y8coTXCCJDSVEuU0dYOkJONC5JUV9DTE9T</t>
  </si>
  <si>
    <t>RVBSSUNFLjcvMi8yMDEzAQAAAIVWDQACAAAABTEwLjQ1AKF5AYx0hNcIWDwrN5WE1wgiQ0lRLlNHWDpIMDIuSVFfQ0xPU0VQUklDRS41LzEvMjAxNwEAAABsVw0AAwAAAAAAVWkVU3SE1wg3ud0xlYTXCCNDSVEuU0dYOkM2TC5JUV9DTE9TRVBSSUNFLjkvMjEvMjAxMgEAAAB3JQoAAgAAAAUxMC44NwCx7KeUdITXCO4TpDmVhNcIKENJUS5TR1g6UzYzLklRX0JWX1NIQVJFLklRX0xUTS40LzIyLzIwMTABAAAAQfALAAIAAAAIMC41NTQ0MTkBCAAAAAUAAAABMQEAAAAKMTQ1Mjk0ODQ1NgMAAAADMTM4AgAAAAQ0MDIwBAAAAAEwBwAAAAk0LzIyLzIwMTAIAAAACTMvMzEvMjAxMAkAAAABMKPKE5dyhNcI/e9mvXKE1wgiQ0lRLlNHWDpVMDYuSVFfQ0xPU0VQUklDRS43LzQvMjAxNAEAAACJgVQAAgAAAAQzLjM4AGJmC390hNcIHHv9NJWE1wgoQ0lRLlNHWDo1VVguSVFfQlZfU0hBUkUuSVFfTFRNLjIvMTEvMjAxMAEAAAALatoGAgAAAAgwLjAwMDM5NwEIAAAABQAAAAExAQAAAAoxNDExNzc3MzUwAwAAAAMxMzgCAAAABDQwMjAEAAAAATAHAAAACTIvMTEvMjAxMAgAAAAJNi8zMC8yMDA5CQAAAAEw87OklXKE1wgafFG9coTXCCJDSVEuU0dYOkcxMy5JUV9DTE9TRVBSSUNFLjYvNC8yMDEwAQAAAAtkDQACAAAABDEuMDMAk67stHSE1wiXRJs3lYTXCCRDSVEuU0dYOkFaWS5JUV9DTE9TRVBSSUNFLjEwLzI5LzIw</t>
  </si>
  <si>
    <t>MTkBAAAAafJdAQMAAAAAAI7k6Dh0hNcIpYgYMJWE1wgoQ0lRLlNHWDpEMDUuSVFfQlZfU0hBUkUuSVFfTFRNLjQvMjkvMjAxMQEAAAA/Vg0AAgAAAAcxMS43ODcxAQgAAAAFAAAAATEBAAAACjE2NDEyMTE3ODcDAAAAAzEzOAIAAAAENDAyMAQAAAABMAcAAAAJNC8yOS8yMDExCAAAAAkzLzMxLzIwMTEJAAAAATALQFuNcoTXCF7s17xyhNcII0NJUS5TR1g6T1Y4LklRX0NMT1NFUFJJQ0UuNi8xMC8yMDE0AQAAAC68JwgCAAAABTAuNjQ1ABmeEHx0hNcIO131NZWE1wgjQ0lRLlNHWDpCUzYuSVFfQ0xPU0VQUklDRS4yLzI1LzIwMTABAAAAY1wDAgIAAAAEMS4xMgB7sGe2dITXCJ0IoDeVhNcIKENJUS5TR1g6UzY4LklRX0JWX1NIQVJFLklRX0xUTS4xMi81LzIwMTIBAAAApVIlAAIAAAAIMC42NjE0NzgBCAAAAAUAAAABMQEAAAAKMTY0MTM1MTE1NwMAAAADMTM4AgAAAAQ0MDIwBAAAAAEwBwAAAAkxMi81LzIwMTIIAAAACTkvMzAvMjAxMgkAAAABMDW4835yhNcIhnYUvHKE1wgjQ0lRLlNHWDpHMTMuSVFfQ0xPU0VQUklDRS4yLzE3LzIwMTQBAAAAC2QNAAIAAAAEMS40MQDRLWyAdITXCG+RqTeVhNcIIkNJUS5TR1g6VUQyLklRX0NMT1NFUFJJQ0UuNC84LzIwMTABAAAAzYUNEAMAAAAAAIi1XLV0hNcIa7DzOJWE1wgjQ0lRLlNHWDpZOTIuSVFfQ0xPU0VQUklDRS4xMi8xLzIwMTQBAAAAzCyhAQIAAAAEMC42</t>
  </si>
  <si>
    <t>NgAmACZydITXCOBEFjSVhNcIJENJUS5TR1g6UzQxLklRX0NMT1NFUFJJQ0UuMTAvMjEvMjAxNAEAAAC5aA0AAgAAAAMyLjYAI3OtenSE1wgDpeU0lYTXCCNDSVEuU0dYOlRRNS5JUV9DTE9TRVBSSUNFLjIvMTAvMjAwOQEAAABhYEQAAwAAAAAAVoSVwnSE1wh4PF46lYTXCCNDSVEuU0dYOlMwOC5JUV9DTE9TRVBSSUNFLjYvMTMvMjAxOQEAAACSZ0sAAgAAAAUwLjk1NQAN+tRIdITXCLgLADGVhNcIIkNJUS5TR1g6VDE4LklRX0NMT1NFUFJJQ0UuMy8zLzIwMTEFAAAAAAAAAAgAAAAUKEludmFsaWQgSWRlbnRpZmllcikKSXCpdITXCG9ccDeVhNcII0NJUS5TR1g6VDM5LklRX0NMT1NFUFJJQ0UuMy8xMC8yMDE5AQAAADFcDQADAAAAAACKEXU8dITXCGBvQTCVhNcII0NJUS5TR1g6UzY4LklRX0NMT1NFUFJJQ0UuOC8zMS8yMDEzAQAAAKVSJQADAAAAAAA1pt2BdITXCN2D/DWVhNcIJENJUS5TR1g6TzMyLklRX0NMT1NFUFJJQ0UuMTIvMjMvMjAwOQEAAAAnu1MAAgAAAAQyLjU4AP8Lvbl0hNcIo3xoOZWE1wgjQ0lRLlNHWDpDMDkuSVFfQ0xPU0VQUklDRS41LzE4LzIwMTYBAAAA80MGAAIAAAAEOC4xOACJEV9edITXCHa0yTKVhNcIIkNJUS5TR1g6SzZTLklRX0NMT1NFUFJJQ0UuMi84LzIwMTABAAAA4goIAAMAAAAAAHuwZ7Z0hNcIJUzDOZWE1wgnQ0lRLlNHWDpMSjMuSVFfQlZfU0hBUkUuSVFfTFRNLjkv</t>
  </si>
  <si>
    <t>Mi8yMDExAQAAAJtXDQACAAAACDMuMDg1Nzk1AQgAAAAFAAAAATEBAAAACjE1NTkzODI1MjQDAAAAAzEzOAIAAAAENDAyMAQAAAABMAcAAAAIOS8yLzIwMTEIAAAACTYvMzAvMjAxMQkAAAABMFc36oNyhNcIidJUvHKE1wgiQ0lRLlNHWDpRMEYuSVFfQ0xPU0VQUklDRS42LzcvMjAxNQEAAADD/ooDAwAAAAAABDBAbXSE1wiqURU1lYTXCCNDSVEuU0dYOlUxNC5JUV9DTE9TRVBSSUNFLjUvMTkvMjAxMwEAAABIWA0AAwAAAAAA/RWEinSE1wiyopM1lYTXCCNDSVEuU0dYOlM2My5JUV9DTE9TRVBSSUNFLjgvMzEvMjAxNAEAAABB8AsAAwAAAAAAP/22enSE1wjhB+g0lYTXCCRDSVEuU0dYOkQwMS5JUV9DTE9TRVBSSUNFLjExLzI4LzIwMTIBAAAA71sNAAIAAAAFMTAuNjUAt9nnl3SE1whVBb83lYTXCChDSVEuU0dYOlM2OC5JUV9CVl9TSEFSRS5JUV9MVE0uNy8yOS8yMDA5AQAAAKVSJQACAAAACDAuNzMxNDg0AQgAAAAFAAAAATEBAAAACjEzOTc1MDI2MjYDAAAAAzEzOAIAAAAENDAyMAQAAAABMAcAAAAJNy8yOS8yMDA5CAAAAAk2LzMwLzIwMDkJAAAAATDyN/ifcoTXCPxoC75yhNcIKENJUS5TR1g6QjYxLklRX0JWX1NIQVJFLklRX0xUTS4xLzMxLzIwMDkBAAAA5mBEAAIAAAAINC40MTk4NzEBCAAAAAUAAAABMQEAAAAKMTMyNDM0MDkzNAMAAAADMTM4AgAAAAQ0MDIwBAAAAAEwBwAAAAkxLzMxLzIwMDkI</t>
  </si>
  <si>
    <t>AAAACjEyLzMxLzIwMDgJAAAAATAG4v+mcoTXCNF2kb5yhNcII0NJUS5TR1g6QVpZLklRX0NMT1NFUFJJQ0UuOS8xOC8yMDE5AQAAAGnyXQEDAAAAAAApyB9DdITXCGX9zTCVhNcIJENJUS5TR1g6TEozLklRX0NMT1NFUFJJQ0UuMTIvMjYvMjAxOAEAAACbVw0AAgAAAAMxLjQAU3/IPHSE1whIk1swlYTXCCNDSVEuU0dYOkM1Mi5JUV9DTE9TRVBSSUNFLjQvMzAvMjAxOQEAAACgeF8AAgAAAAQyLjY5AM4bSzt0hNcIYn9AMJWE1wgkQ0lRLlNHWDpCUzYuSVFfQ0xPU0VQUklDRS4xMS8yNS8yMDE4AQAAAGNcAwIDAAAAAABX9Og9dITXCDpSUDCVhNcIJENJUS5TR1g6UzY4LklRX0NMT1NFUFJJQ0UuMTEvMjkvMjAwOQEAAAClUiUAAwAAAAAADAw4u3SE1wifs1Q6lYTXCCRDSVEuU0dYOkgxMy5JUV9DTE9TRVBSSUNFLjEyLzEwLzIwMDkBAAAA3ClaAAIAAAAEMS40OQAbbL+5dITXCNlfBDmVhNcIIkNJUS5TR1g6UzY4LklRX0NMT1NFUFJJQ0UuOC84LzIwMTQBAAAApVIlAAIAAAAENy4wNAAh5gF/dITXCJOXQjWVhNcII0NJUS5TR1g6QzA3LklRX0NMT1NFUFJJQ0UuOC8xNC8yMDE4AQAAAGRWDQACAAAABTMzLjYyAB+TWEt0hNcI8KI7MZWE1wgjQ0lRLlNHWDpORDhVLklRX0NMT1NFUFJJQ0UuNi84LzIwMTABAAAAQIqSAQIAAAADMC43AJOu7LR0hNcIl0SbN5WE1wgiQ0lRLlNHWDpXMDUuSVFfQ0xPU0VQUklD</t>
  </si>
  <si>
    <t>RS4xLzgvMjAwOQEAAADuYQ0AAgAAAAUwLjg1NQBEXwnEdITXCLKqMTmVhNcII0NJUS5TR1g6QTdSVS5JUV9DTE9TRVBSSUNFLjgvNS8yMDE5AQAAAGS/2QECAAAABTAuNTA1AIoNYT10hNcIT5orMJWE1wgkQ0lRLlNHWDpFSDUuSVFfQ0xPU0VQUklDRS4xMS8xNC8yMDEzAQAAANWAYwACAAAABTAuNjA1AHU7EIl0hNcIlEmvNpWE1wgoQ0lRLlNHWDpBRE4uSVFfQlZfU0hBUkUuSVFfTFRNLjEvMjgvMjAxMgEAAAA8ZgYHAgAAAAgxLjA3ODg0NwEIAAAABQAAAAExAQAAAAoxNjg3OTQwNDMxAwAAAAMxMzgCAAAABDQwMjAEAAAAATAHAAAACTEvMjgvMjAxMggAAAAKMTIvMzEvMjAxMQkAAAABMHR3LIJyhNcIp5g6vHKE1wgiQ0lRLlNHWDpPVjguSVFfQ0xPU0VQUklDRS43LzEvMjAxNwEAAAAuvCcIAwAAAAAADeKRWnSE1wjQk4QylYTXCCNDSVEuU0dYOlMwOC5JUV9DTE9TRVBSSUNFLjUvMTkvMjAxMwEAAACSZ0sAAwAAAAAAwL38i3SE1wg/GrM3lYTXCChDSVEuU0dYOlMwOC5JUV9CVl9TSEFSRS5JUV9MVE0uNS8yNS8yMDExAQAAAJJnSwACAAAACDAuMTY5NzIxAQgAAAAFAAAAATEBAAAACjE1NTEwMDU0MjIDAAAAAzEzOAIAAAAENDAyMAQAAAABMAcAAAAJNS8yNS8yMDExCAAAAAkzLzMxLzIwMTEJAAAAATAwcyOJcoTXCLfymbxyhNcIJENJUS5TR1g6UzA4LklRX0NMT1NFUFJJQ0UuMTIvMzEvMjAxNgEA</t>
  </si>
  <si>
    <t>AACSZ0sAAwAAAAAARO6AYHSE1wipKXEzlYTXCCVDSVEuU0dYOk5EOFUuSVFfQ0xPU0VQUklDRS4xMS8xMC8yMDExAQAAAECKkgECAAAABDAuNzcAuVwconSE1whUm0w3lYTXCCJDSVEuU0dYOlcwNS5JUV9DTE9TRVBSSUNFLjYvMi8yMDE5AQAAAO5hDQADAAAAAACQ1zxAdITXCFR+ZzCVhNcIJENJUS5TR1g6WTkyLklRX0NMT1NFUFJJQ0UuMTAvMjIvMjAxNQEAAADMLKEBAgAAAAQwLjY5AIqdgHd0hNcIP4iBNJWE1wgkQ0lRLlNHWDpBN1JVLklRX0NMT1NFUFJJQ0UuNC8yNC8yMDEyAQAAAGS/2QECAAAABDAuMzkAPr1umXSE1wjuE6Q5lYTXCCJDSVEuU0dYOkc5Mi5JUV9DTE9TRVBSSUNFLjgvNi8yMDE1AQAAAFdOdQACAAAABTAuNzQ1ALKlinR0hNcIuNhwNJWE1wgiQ0lRLlNHWDpUMzkuSVFfQ0xPU0VQUklDRS41LzkvMjAxMwEAAAAxXA0AAgAAAAQ0LjQxAP0VhIp0hNcIInC2NpWE1wgjQ0lRLlNHWDpCU0wuSVFfQ0xPU0VQUklDRS41LzEzLzIwMTcBAAAAJHgNAAMAAAAAANKa3U50hNcIqp0nMpWE1wgoQ0lRLlNHWDpPVjguSVFfQlZfU0hBUkUuSVFfTFRNLjgvMTcvMjAxMgEAAAAuvCcIAgAAAAgwLjEwNjc2MgEIAAAABQAAAAExAQAAAAoxNjMyNDU3OTQwAwAAAAMxMzgCAAAABDQwMjAEAAAAATAHAAAACTgvMTcvMjAxMggAAAAJNi8zMC8yMDEyCQAAAAEw2PTtdXKE1wiRXJG7coTXCCNDSVEuU0dY</t>
  </si>
  <si>
    <t>OkMzMS5JUV9DTE9TRVBSSUNFLjcvMTIvMjAxMAEAAADSUSUAAgAAAAQzLjcxAGPFZK90hNcIdXG3OJWE1wgpQ0lRLlNHWDpDNkwuSVFfQlZfU0hBUkUuSVFfTFRNLjEwLzIzLzIwMTEBAAAAdyUKAAIAAAAJMTAuOTAwODA3AQgAAAAFAAAAATEBAAAACjE1NzQyMzIzMjEDAAAAAzEzOAIAAAAENDAyMAQAAAABMAcAAAAKMTAvMjMvMjAxMQgAAAAJOS8zMC8yMDExCQAAAAEwyJTNfnKE1wiR7Qq8coTXCCNDSVEuU0dYOkJTNi5JUV9DTE9TRVBSSUNFLjEvMjgvMjAxNwEAAABjXAMCAwAAAAAAjD+QZHSE1whLMDMzlYTXCCNDSVEuU0dYOkMzMS5JUV9DTE9TRVBSSUNFLjEvMzAvMjAxNAEAAADSUSUAAgAAAAQyLjc2AHaytIR0hNcIGTJfNZWE1wgiQ0lRLlNHWDpIMDIuSVFfQ0xPU0VQUklDRS41LzgvMjAxOAEAAABsVw0AAgAAAAUxMy44MQAqj6xXdITXCBgt8zGVhNcIJENJUS5TR1g6TkQ4VS5JUV9DTE9TRVBSSUNFLjEvMjQvMjAxMAEAAABAipIBAwAAAAAAa/PStnSE1wjP8145lYTXCCdDSVEuU0dYOjVVWC5JUV9CVl9TSEFSRS5JUV9MVE0uOS80LzIwMDkBAAAAC2raBgIAAAAIMC4wMDAzOTcBCAAAAAUAAAABMQEAAAAKMTQxMTc3NzM1MAMAAAADMTM4AgAAAAQ0MDIwBAAAAAEwBwAAAAg5LzQvMjAwOQgAAAAJNi8zMC8yMDA5CQAAAAEwatXfmHKE1whsKIG9coTXCCNDSVEuU0dYOkNFRS5JUV9DTE9TRVBS</t>
  </si>
  <si>
    <t>SUNFLjkvMjcvMjAxMwEAAAAiw54AAgAAAAYwLjQ0NzUANabdgXSE1wgqRsQ0lYTXCCNDSVEuU0dYOlM0MS5JUV9DTE9TRVBSSUNFLjUvMTQvMjAxNwEAAAC5aA0AAwAAAAAAVWkVU3SE1wgQrowxlYTXCCNDSVEuU0dYOkFETi5JUV9DTE9TRVBSSUNFLjkvMjMvMjAxOAEAAAA8ZgYHAwAAAAAAxR52SnSE1whlxmExlYTXCCNDSVEuU0dYOkc5Mi5JUV9DTE9TRVBSSUNFLjYvMzAvMjAxOQEAAABXTnUAAwAAAAAAvLVePXSE1wjh1SYwlYTXCCNDSVEuU0dYOkMwNy5JUV9DTE9TRVBSSUNFLjEyLzYvMjAxMQEAAABkVg0AAgAAAAU0Ny4wNgDIk0CfdITXCBmefzaVhNcII0NJUS5TR1g6RUg1LklRX0NMT1NFUFJJQ0UuOC8yMS8yMDEzAQAAANWAYwACAAAABTAuNjA1AF4I4IF0hNcIRTENOpWE1wgoQ0lRLlNHWDpXMDUuSVFfQlZfU0hBUkUuSVFfTFRNLjkvMTgvMjAxMAEAAADuYQ0AAgAAAAYyLjE3NjIBCAAAAAUAAAABMQEAAAAKMTQ3NjkyMTcyMAMAAAADMTM4AgAAAAQ0MDIwBAAAAAEwBwAAAAk5LzE4LzIwMTAIAAAACTYvMzAvMjAxMAkAAAABMFElkIpyhNcIP2WvvHKE1wgkQ0lRLlNHWDpKMzcuSVFfQ0xPU0VQUklDRS4xMC8yOS8yMDA5AQAAAB47BgACAAAABTE3LjI0ABtsv7l0hNcIo3xoOZWE1wgjQ0lRLlNHWDpZOTIuSVFfQ0xPU0VQUklDRS4xMi84LzIwMTQBAAAAzCyhAQIAAAAEMC43MgD6h6F6dITX</t>
  </si>
  <si>
    <t>CMYinjSVhNcII0NJUS5TR1g6RUg1LklRX0NMT1NFUFJJQ0UuMTAvOS8yMDE3AQAAANWAYwACAAAABDAuNjcADXk9VnSE1wiyI1AylYTXCCNDSVEuU0dYOk0wNC5JUV9DTE9TRVBSSUNFLjgvMjkvMjAxNgEAAADqPgYAAgAAAAUxLjM1NQAo2JZddITXCNV+kDKVhNcIJ0NJUS5TR1g6WjI1LklRX0JWX1NIQVJFLklRX0xUTS45LzQvMjAwOQEAAADDBqYBAgAAAAgxLjEyOTQzNQEIAAAABQAAAAExAQAAAAoxMzk0NDUyMzgxAwAAAAMxMzgCAAAABDQwMjAEAAAAATAHAAAACDkvNC8yMDA5CAAAAAk2LzMwLzIwMDkJAAAAATDhNEmbcoTXCFQQrL1yhNcIIkNJUS5TR1g6QzZMLklRX0NMT1NFUFJJQ0UuNy83LzIwMTcBAAAAdyUKAAIAAAAFMTAuMDMADeKRWnSE1wgOrFkylYTXCCNDSVEuU0dYOlMwOC5JUV9DTE9TRVBSSUNFLjcvMjIvMjAwOQEAAACSZ0sAAgAAAAUwLjg2NQD6ISK+dITXCPUN5zmVhNcIKENJUS5TR1g6VTExLklRX0JWX1NIQVJFLklRX0xUTS4xMS8zLzIwMTIBAAAAw1AGAAIAAAAJMTQuMDM5ODY3AQgAAAAFAAAAATEBAAAACjE2NDM3NjQ3NjEDAAAAAzEzOAIAAAAENDAyMAQAAAABMAcAAAAJMTEvMy8yMDEyCAAAAAk5LzMwLzIwMTIJAAAAATA1uPN+coTXCMPYFrxyhNcIJ0NJUS5TR1g6QzA3LklRX0JWX1NIQVJFLklRX0xUTS4zLzkvMjAxMQEAAABkVg0AAgAAAAkxMC41MjM3OTUBCAAAAAUA</t>
  </si>
  <si>
    <t>AAABMQEAAAAKMTU0MTQyMjQ4MQMAAAADMTYwAgAAAAQ0MDIwBAAAAAEwBwAAAAgzLzkvMjAxMQgAAAAKMTIvMzEvMjAxMAkAAAABMBNK6YlyhNcI+RehvHKE1wgkQ0lRLlNHWDpaMjUuSVFfQ0xPU0VQUklDRS4xMi8yOC8yMDE4AQAAAMMGpgECAAAABDEuMjMAdvtPSnSE1wg6Al0xlYTXCCJDSVEuU0dYOkYxNy5JUV9DTE9TRVBSSUNFLjEvOS8yMDE0AQAAAG5vAAACAAAABDIuMjEAs3iEfXSE1wi7Djk1lYTXCClDSVEuU0dYOlM2OC5JUV9CVl9TSEFSRS5JUV9MVE0uMTIvMjIvMjAwOQEAAAClUiUAAgAAAAgwLjc3NTAwNgEIAAAABQAAAAExAQAAAAoxNDA1MDI4MTE3AwAAAAMxMzgCAAAABDQwMjAEAAAAATAHAAAACjEyLzIyLzIwMDkIAAAACTkvMzAvMjAwOQkAAAABMOE0SZtyhNcI5UunvXKE1wgnQ0lRLlNHWDpTNTkuSVFfQlZfU0hBUkUuSVFfTFRNLjQvMS8yMDA5AQAAAHglCgACAAAACDEuMTM5OTk4AQgAAAAFAAAAATEBAAAACjEzODgxNjkyNDIDAAAAAzEzOAIAAAAENDAyMAQAAAABMAcAAAAINC8xLzIwMDkIAAAACTMvMzEvMjAwOQkAAAABMPrJUqVyhNcIALBXvnKE1wgjQ0lRLlNHWDpaNzQuSVFfQ0xPU0VQUklDRS4xLzE4LzIwMTEBAAAAALcBAAIAAAAEMy4wOQAipYajdITXCAAuLDqVhNcIJ0NJUS5TR1g6Qk40LklRX0JWX1NIQVJFLklRX0xUTS4zLzUvMjAwOQEAAACFVg0AAgAAAAgyLjYy</t>
  </si>
  <si>
    <t>MjcxOAEIAAAABQAAAAExAQAAAAoxMzU0NDE3NjU3AwAAAAMxMzgCAAAABDQwMjAEAAAAATAHAAAACDMvNS8yMDA5CAAAAAoxMi8zMS8yMDA4CQAAAAEwW2GOpXKE1wghhm++coTXCChDSVEuU0dYOlM2My5JUV9CVl9TSEFSRS5JUV9MVE0uOC8xMS8yMDEyAQAAAEHwCwACAAAABzAuNTM5MTMBCAAAAAUAAAABMQEAAAAKMTYzMTA2NTkzMQMAAAADMTM4AgAAAAQ0MDIwBAAAAAEwBwAAAAk4LzExLzIwMTIIAAAACTYvMzAvMjAxMgkAAAABMNj07XVyhNcIkVyRu3KE1wgoQ0lRLlNHWDpCVkEuSVFfQlZfU0hBUkUuSVFfTFRNLjQvMTUvMjAxMgEAAAC+cXsAAgAAAAgwLjQ3MzY3MgEIAAAABQAAAAExAQAAAAoxNTkyMzU5NjY5AwAAAAMxMTECAAAABDQwMjAEAAAAATAHAAAACTQvMTUvMjAxMggAAAAJMi8yOS8yMDEyCQAAAAEwjUi1gXKE1wg0ETG8coTXCCJDSVEuU0dYOlQxOC5JUV9DTE9TRVBSSUNFLjEvNC8yMDE2BQAAAAAAAAAIAAAAFChJbnZhbGlkIElkZW50aWZpZXIp5htsdnSE1wgLct8zlYTXCCJDSVEuU0dYOkE1MC5JUV9DTE9TRVBSSUNFLjYvMy8yMDEzAQAAAAae6xADAAAAAAD9FYSKdITXCLviHTaVhNcII0NJUS5TR1g6UzQxLklRX0NMT1NFUFJJQ0UuMy8xMi8yMDE3AQAAALloDQADAAAAAAB39h9cdITXCDxYiTKVhNcIIkNJUS5TR1g6RDAxLklRX0NMT1NFUFJJQ0UuMy8zLzIwMDkBAAAA71sN</t>
  </si>
  <si>
    <t>AAIAAAADNC40AJpnjsJ0hNcIT4MqOZWE1wgjQ0lRLlNHWDo1VVguSVFfQ0xPU0VQUklDRS4xMi8zLzIwMTcBAAAAC2raBgMAAAAAALxpIFl0hNcIk+dUMpWE1wgjQ0lRLlNHWDpHOTIuSVFfQ0xPU0VQUklDRS4xLzI3LzIwMTkBAAAAV051AAMAAAAAAFN/yDx0hNcIUApSMJWE1wgkQ0lRLlNHWDpTNjguSVFfQ0xPU0VQUklDRS4xMC8yMC8yMDExAQAAAKVSJQACAAAABDYuMTUAyJNAn3SE1wgZnn82lYTXCCJDSVEuU0dYOkg3OC5JUV9DTE9TRVBSSUNFLjEvNS8yMDEzAQAAAPxCBgADAAAAAABBtneNdITXCHvQODmVhNcII0NJUS5TR1g6QzZMLklRX0NMT1NFUFJJQ0UuOS8xNS8yMDEyAQAAAHclCgADAAAAAACx7KeUdITXCOVOwzWVhNcIKENJUS5TR1g6SjM2LklRX0JWX1NIQVJFLklRX0xUTS4zLzI5LzIwMTABAAAA7lQNAAIAAAAHMjkuODQxNQEIAAAABQAAAAExAQAAAAoxNDQxMzU0NDY3AwAAAAMxNjACAAAABDQwMjAEAAAAATAHAAAACTMvMjkvMjAxMAgAAAAKMTIvMzEvMjAwOQkAAAABMB4MVpVyhNcIs7dMvXKE1wgiQ0lRLlNHWDpBNTAuSVFfQ0xPU0VQUklDRS4zLzIvMjAxOAEAAAAGnusQAwAAAAAAbblMUHSE1whKjcIylYTXCCJDSVEuU0dYOkg3OC5JUV9DTE9TRVBSSUNFLjgvOS8yMDE4AQAAAPxCBgADAAAAAAAfk1hLdITXCKgztTGVhNcII0NJUS5TR1g6QjYxLklRX0NMT1NFUFJJQ0UuMi8y</t>
  </si>
  <si>
    <t>MS8yMDEyAQAAAOZgRAACAAAABDQuNTIAOErUmnSE1wisVAA3lYTXCCNDSVEuU0dYOlcwNS5JUV9DTE9TRVBSSUNFLjcvMjgvMjAxMQEAAADuYQ0AAgAAAAQxLjQ4AHomU6J0hNcIsvUROpWE1wgjQ0lRLlNHWDpDMDcuSVFfQ0xPU0VQUklDRS4xMi81LzIwMTgBAAAAZFYNAAIAAAAFMzUuNjEADrKwQXSE1wizjJkwlYTXCCNDSVEuU0dYOkYzNC5JUV9DTE9TRVBSSUNFLjEvMjMvMjAxMAEAAADLblMAAwAAAAAAa/PStnSE1wgIzaQ3lYTXCCRDSVEuU0dYOloyNS5JUV9DTE9TRVBSSUNFLjEyLzE4LzIwMTEBAAAAwwamAQMAAAAAAD5Wyp10hNcIusnDN5WE1wgiQ0lRLlNHWDpDQzMuSVFfQ0xPU0VQUklDRS45LzEvMjAxNAEAAACEjCIAAgAAAAQ0LjEzABuYO4Z0hNcIfF6jNpWE1wgjQ0lRLlNHWDpNMDQuSVFfQ0xPU0VQUklDRS4xMS80LzIwMTUBAAAA6j4GAAIAAAAEMS41NgB2BIJzdITXCEsgzjOVhNcII0NJUS5TR1g6Wjc0LklRX0NMT1NFUFJJQ0UuNS8xNi8yMDExAQAAAAC3AQACAAAABDMuMTcAqx3FoHSE1whf8Mo3lYTXCClDSVEuU0dYOkgxNy5JUV9CVl9TSEFSRS5JUV9MVE0uMTAvMTgvMjAwOQEAAADZRIwAAgAAAAgwLjY2MDA4OQEIAAAABQAAAAExAQAAAAoxNDA5MTEwNDQyAwAAAAMxMzgCAAAABDQwMjAEAAAAATAHAAAACjEwLzE4LzIwMDkIAAAACTkvMzAvMjAwOQkAAAABMLXqEZ5yhNcIuqfn</t>
  </si>
  <si>
    <t>vXKE1wgkQ0lRLlNHWDpHOTIuSVFfQ0xPU0VQUklDRS4xMC8xNS8yMDEyAQAAAFdOdQACAAAABTAuOTc1ALHsp5R0hNcI7Y5NNpWE1wgiQ0lRLlNHWDpPMzIuSVFfQ0xPU0VQUklDRS42LzEvMjAxMgEAAAAnu1MAAgAAAAQxLjYxADKrW5l0hNcIEGVlNpWE1wgjQ0lRLlNHWDpIMDIuSVFfQ0xPU0VQUklDRS4xMS8xLzIwMTkBAAAAbFcNAAIAAAAFMTMuMjUA+DmHQnSE1wgJD+EwlYTXCClDSVEuU0dYOjVVWC5JUV9CVl9TSEFSRS5JUV9MVE0uMTIvMTAvMjAxMAEAAAALatoGAgAAAAgwLjAzMTMxNwEIAAAABQAAAAExAQAAAAoxNDgxMzQ2MDAwAwAAAAMxMzgCAAAABDQwMjAEAAAAATAHAAAACjEyLzEwLzIwMTAIAAAACTkvMzAvMjAxMAkAAAABMKC5zZJyhNcIA1orvXKE1wgjQ0lRLlNHWDpUMzkuSVFfQ0xPU0VQUklDRS40LzE4LzIwMTkBAAAAMVwNAAIAAAAEMi40NwC8opNEdITXCHAyBzGVhNcIIkNJUS5TR1g6RUI1LklRX0NMT1NFUFJJQ0UuMS8zLzIwMTQBAAAAPa1YAgIAAAAEMi4xNQDSFAmJdITXCDlXrjeVhNcII0NJUS5TR1g6Q0VFLklRX0NMT1NFUFJJQ0UuMi8yNy8yMDEwAQAAACLDngADAAAAAADJO+CtdITXCBxugzeVhNcII0NJUS5TR1g6Q0MzLklRX0NMT1NFUFJJQ0UuNi8yOS8yMDEwAQAAAISMIgACAAAABDIuMjkALGXIrXSE1wgcboM3lYTXCCJDSVEuU0dYOlcwNS5JUV9DTE9TRVBSSUNF</t>
  </si>
  <si>
    <t>LjYvMS8yMDA5AQAAAO5hDQACAAAABDEuNTIA8SGdv3SE1wj1NRw5lYTXCCNDSVEuU0dYOkVCNS5JUV9DTE9TRVBSSUNFLjgvMTIvMjAxMgEAAAA9rVgCAwAAAAAALpk9k3SE1wgzKLw1lYTXCCJDSVEuU0dYOlQzOS5JUV9DTE9TRVBSSUNFLjkvMS8yMDE2AQAAADFcDQACAAAABDMuNzYAzY68ZXSE1wgJOKMzlYTXCCNDSVEuU0dYOkJONC5JUV9DTE9TRVBSSUNFLjUvMjQvMjAxMwEAAACFVg0AAwAAAAAAIAldkHSE1whKfTo2lYTXCCNDSVEuU0dYOlM2OC5JUV9DTE9TRVBSSUNFLjMvMjgvMjAxOAEAAAClUiUAAgAAAAQ3LjM0AJm5f1R0hNcIKQMLMpWE1wgkQ0lRLlNHWDpDMDcuSVFfQ0xPU0VQUklDRS4xMC8xOS8yMDExAQAAAGRWDQACAAAABTQyLjMxALlcHKJ0hNcIVJtMN5WE1wgjQ0lRLlNHWDpTNDEuSVFfQ0xPU0VQUklDRS4xMi8zLzIwMTIBAAAAuWgNAAIAAAAEMi40NgClqlCTdITXCHvISDqVhNcII0NJUS5TR1g6RUg1LklRX0NMT1NFUFJJQ0UuOS8yMS8yMDEyAQAAANWAYwADAAAAAAApqNWRdITXCE7GuTWVhNcIJENJUS5TR1g6SjM3LklRX0NMT1NFUFJJQ0UuMTIvMTQvMjAxNAEAAAAeOwYAAwAAAAAAOgq0bnSE1wg4MwM0lYTXCCNDSVEuU0dYOk9WOC5JUV9DTE9TRVBSSUNFLjIvMTcvMjAxOAEAAAAuvCcIAwAAAAAAbblMUHSE1witp8oxlYTXCCdDSVEuU0dYOlM2My5JUV9CVl9TSEFSRS5J</t>
  </si>
  <si>
    <t>UV9MVE0uMi83LzIwMTABAAAAQfALAAIAAAAIMC41MjA4ODUBCAAAAAUAAAABMQEAAAAKMTQ3MDQ4OTc5NwMAAAADMTM4AgAAAAQ0MDIwBAAAAAEwBwAAAAgyLzcvMjAxMAgAAAAKMTIvMzEvMjAwOQkAAAABMHiOYJlyhNcIxk+IvXKE1wgjQ0lRLlNHWDpDMDcuSVFfQ0xPU0VQUklDRS45LzE3LzIwMTUBAAAAZFYNAAIAAAAFMjkuMjkA+UYqcHSE1wiZ9wc0lYTXCCJDSVEuU0dYOkM1Mi5JUV9DTE9TRVBSSUNFLjUvMy8yMDEyAQAAAKB4XwACAAAAAzEuNQA+vW6ZdITXCJ8l2zWVhNcII0NJUS5TR1g6RDAxLklRX0NMT1NFUFJJQ0UuOC8xNC8yMDEzAQAAAO9bDQACAAAABDExLjIAdTsQiXSE1wixq7E2lYTXCCJDSVEuU0dYOkMwNy5JUV9DTE9TRVBSSUNFLjcvNi8yMDExAQAAAGRWDQACAAAABTQzLjQyAMlqBqV0hNcIjuhaN5WE1wgjQ0lRLlNHWDpBWlkuSVFfQ0xPU0VQUklDRS4xLzE3LzIwMTUBAAAAafJdAQMAAAAAAD5FA3Z0hNcIG9oeNZWE1wgjQ0lRLlNHWDpQOFouSVFfQ0xPU0VQUklDRS4xLzIwLzIwMDkBAAAA0VXoCgMAAAAAACUiDsR0hNcIC4uaOZWE1wgoQ0lRLlNHWDpVRDIuSVFfQlZfU0hBUkUuSVFfTFRNLjcvMzEvMjAxMQEAAADNhQ0QAwAAAAAA8ACxg3KE1wgehUa8coTXCCRDSVEuU0dYOlQzOS5JUV9DTE9TRVBSSUNFLjExLzI3LzIwMDkBAAAAMVwNAAMAAAAAADncY7V0hNcIi34bOpWE</t>
  </si>
  <si>
    <t>1wgnQ0lRLlNHWDpDMDcuSVFfQlZfU0hBUkUuSVFfTFRNLjQvNi8yMDEyAQAAAGRWDQACAAAACTEyLjk3OTAxNQEIAAAABQAAAAExAQAAAAoxNjE0NDU5OTMwAwAAAAMxNjACAAAABDQwMjAEAAAAATAHAAAACDQvNi8yMDEyCAAAAAkzLzMxLzIwMTIJAAAAATBbjwB5coTXCB9DvLtyhNcII0NJUS5TR1g6TzM5LklRX0NMT1NFUFJJQ0UuNC8yOC8yMDEwAQAAACmGEgACAAAABDguNjUAnAFLrHSE1wieagY4lYTXCCJDSVEuU0dYOkg3OC5JUV9DTE9TRVBSSUNFLjMvMS8yMDE2AQAAAPxCBgACAAAAATYAOa19a3SE1wggkFQzlYTXCCJDSVEuU0dYOk8zOS5JUV9DTE9TRVBSSUNFLjQvNS8yMDA5AQAAACmGEgADAAAAAAAxhJ+/dITXCMNSgDmVhNcIIkNJUS5TR1g6TEozLklRX0NMT1NFUFJJQ0UuMy8yLzIwMDkBAAAAm1cNAAIAAAAIMi4zOTk5OTgAmmeOwnSE1whPgyo5lYTXCCJDSVEuU0dYOk8zMi5JUV9DTE9TRVBSSUNFLjQvNi8yMDE2AQAAACe7UwACAAAABDEuNjYA0hMNX3SE1wj6pZcylYTXCCJDSVEuU0dYOloyNS5JUV9DTE9TRVBSSUNFLjcvMS8yMDExAQAAAMMGpgECAAAABDEuMjUADzcgqHSE1whMsJM4lYTXCCJDSVEuU0dYOkM2TC5JUV9DTE9TRVBSSUNFLjUvNy8yMDEwAQAAAHclCgACAAAABDE0LjMAm2e+sHSE1wjElIo3lYTXCCNDSVEuU0dYOkU1SC5JUV9DTE9TRVBSSUNFLjUvMjUvMjAwOQEA</t>
  </si>
  <si>
    <t>AADqUSUAAgAAAAgwLjQ2NDk5NwDxIZ2/dITXCO348jmVhNcIJENJUS5TR1g6QTdSVS5JUV9DTE9TRVBSSUNFLjEvMTIvMjAxMQEAAABkv9kBAgAAAAUwLjU2NQAdp5GpdITXCK6+cjeVhNcII0NJUS5TR1g6RzEzLklRX0NMT1NFUFJJQ0UuNS8yMi8yMDExAQAAAAtkDQADAAAAAAAPNyCodITXCBVZ8zeVhNcIKENJUS5TR1g6VTA0LklRX0JWX1NIQVJFLklRX0xUTS40LzI5LzIwMTIBAAAAPZJUAAIAAAAINC4yMDIwMzIBCAAAAAUAAAABMQEAAAAKMTYxODU4MjA3NwMAAAADMTM4AgAAAAQ0MDIwBAAAAAEwBwAAAAk0LzI5LzIwMTIIAAAACTMvMzEvMjAxMgkAAAABMJdG03hyhNcI8OC5u3KE1wgiQ0lRLlNHWDpPMzIuSVFfQ0xPU0VQUklDRS42LzgvMjAxMgEAAAAnu1MAAgAAAAUxLjYyNQAG+7qUdITXCAqxxTWVhNcII0NJUS5TR1g6QTUwLklRX0NMT1NFUFJJQ0UuNS8yMy8yMDE5AQAAAAae6xACAAAABTAuMDU4ACvv80N0hNcIhL7xMJWE1wgnQ0lRLlNHWDpTNTkuSVFfQlZfU0hBUkUuSVFfTFRNLjEvMS8yMDEyAQAAAHglCgACAAAACDEuMDg5NDg5AQgAAAAFAAAAATEBAAAACjE1ODY1MTk4NzADAAAAAzEzOAIAAAAENDAyMAQAAAABMAcAAAAIMS8xLzIwMTIIAAAACjEyLzMxLzIwMTEJAAAAATCqkuKBcoTXCDP8PLxyhNcII0NJUS5TR1g6RDA1LklRX0NMT1NFUFJJQ0UuMS8zMC8yMDE5AQAAAD9WDQAC</t>
  </si>
  <si>
    <t>AAAABTIzLjk0ACiGGkF0hNcIlst1MJWE1wgjQ0lRLlNHWDpCUzYuSVFfQ0xPU0VQUklDRS40LzI5LzIwMTEBAAAAY1wDAgIAAAAEMS44MQDxXd+qdITXCGCbnziVhNcII0NJUS5TR1g6SDE3LklRX0NMT1NFUFJJQ0UuOS8zMC8yMDEyAQAAANlEjAADAAAAAADQvPOXdITXCL+gYDaVhNcIKENJUS5TR1g6QUROLklRX0JWX1NIQVJFLklRX0xUTS4xLzEyLzIwMDkBAAAAPGYGBwMAAAAAAEZQw6dyhNcIkd6ZvnKE1wgkQ0lRLlNHWDpDNkwuSVFfQ0xPU0VQUklDRS4xMS8yNy8yMDEzAQAAAHclCgACAAAABTEwLjQ5ADDbu4R0hNcIM8ZGOJWE1wgjQ0lRLlNHWDpTNjguSVFfQ0xPU0VQUklDRS45LzEzLzIwMTUBAAAApVIlAAMAAAAAAPlGKnB0hNcIgPXUNJWE1wgiQ0lRLlNHWDpDMDcuSVFfQ0xPU0VQUklDRS43LzUvMjAxOAEAAABkVg0AAgAAAAUzMS45MQCIc8FLdITXCH8oZDGVhNcIIkNJUS5TR1g6RzkyLklRX0NMT1NFUFJJQ0UuMS85LzIwMTQBAAAAV051AAIAAAAFMS4wMjUAs3iEfXSE1wg7XfU1lYTXCChDSVEuU0dYOlM1OC5JUV9CVl9TSEFSRS5JUV9MVE0uNC8xMC8yMDA5AQAAAAlSJQACAAAABzEuMjk1NDIBCAAAAAUAAAABMQEAAAAKMTM4Nzk5Nzg1NgMAAAADMTM4AgAAAAQ0MDIwBAAAAAEwBwAAAAk0LzEwLzIwMDkIAAAACTMvMzEvMjAwOQkAAAABMDdsZKRyhNcINWRJvnKE1wgoQ0lRLlNHWDpO</t>
  </si>
  <si>
    <t>RDhVLklRX0JWX1NIQVJFLklRX0xUTS42LzMvMjAxMAEAAABAipIBAgAAAAgxLjM4NjM2MwEIAAAABQAAAAExAQAAAAoxNDQ1Mjg2MTk5AwAAAAMxMzgCAAAABDQwMjAEAAAAATAHAAAACDYvMy8yMDEwCAAAAAkzLzMxLzIwMTAJAAAAATASE9CScoTXCEAzJL1yhNcIJENJUS5TR1g6UzkxLklRX0NMT1NFUFJJQ0UuMTEvMTEvMjAxMAEAAABS7HYIAwAAAAAALG7dsHSE1wj46+44lYTXCCRDSVEuU0dYOlM2My5JUV9DTE9TRVBSSUNFLjEyLzEwLzIwMTIBAAAAQfALAAIAAAAEMy43NQClqlCTdITXCNCKvjWVhNcIJ0NJUS5TR1g6SDEzLklRX0JWX1NIQVJFLklRX0xUTS43LzUvMjAxMAEAAADcKVoAAgAAAAgxLjgxNDE4NQEIAAAABQAAAAExAQAAAAoxNTg0MTMyMjc5AwAAAAMxMzgCAAAABDQwMjAEAAAAATAHAAAACDcvNS8yMDEwCAAAAAk2LzMwLzIwMTAJAAAAATCB80KQcoTXCEzUAr1yhNcII0NJUS5TR1g6QlM2LklRX0NMT1NFUFJJQ0UuOC8xNy8yMDE2AQAAAGNcAwICAAAABDAuNzkAwBIEZnSE1whh1Os1lYTXCCNDSVEuU0dYOkI2MS5JUV9DTE9TRVBSSUNFLjgvMjMvMjAxNQEAAADmYEQAAwAAAAAAiXiXc3SE1whpax00lYTXCCNDSVEuU0dYOlM2OC5JUV9DTE9TRVBSSUNFLjIvMjgvMjAxNgEAAAClUiUAAwAAAAAAOLMKX3SE1wgEXeszlYTXCCNDSVEuU0dYOkg3OC5JUV9DTE9TRVBSSUNFLjcvMTEv</t>
  </si>
  <si>
    <t>MjAxMAEAAAD8QgYAAwAAAAAALGXIrXSE1wiE6K04lYTXCCNDSVEuU0dYOlM0MS5JUV9DTE9TRVBSSUNFLjUvMTgvMjAxMAEAAAC5aA0AAgAAAAQyLjk3ACxlyK10hNcIafMPOJWE1wgiQ0lRLlNHWDpFSDUuSVFfQ0xPU0VQUklDRS42LzUvMjAxNQEAAADVgGMAAwAAAAAAjE25cHSE1whSKWA0lYTXCChDSVEuU0dYOlEwRi5JUV9CVl9TSEFSRS5JUV9MVE0uNC8zMC8yMDExAQAAAMP+igMCAAAACDAuNTMzODg5AQgAAAAFAAAAATEBAAAACjE1NTUwMjU0MjEDAAAAAzExMQIAAAAENDAyMAQAAAABMAcAAAAJNC8zMC8yMDExCAAAAAoxMi8zMS8yMDEwCQAAAAEwZA1yenKE1wivGtS7coTXCCJDSVEuU0dYOlUxNC5JUV9DTE9TRVBSSUNFLjYvOS8yMDE3AQAAAEhYDQACAAAABDcuNjcA03+PWnSE1wiiUccylYTXCCJDSVEuU0dYOkMzMS5JUV9DTE9TRVBSSUNFLjUvNS8yMDE0AQAAANJRJQACAAAAAzMuMQAcEiZ8dITXCLhYZjWVhNcII0NJUS5TR1g6UzU5LklRX0NMT1NFUFJJQ0UuMi8yNi8yMDE0AQAAAHglCgACAAAABDQuNzgA0S1sgHSE1whyH700lYTXCCNDSVEuU0dYOkY5OS5JUV9DTE9TRVBSSUNFLjEwLzcvMjAxNwEAAAA6Vw0AAwAAAAAANTG+UXSE1wio6YcxlYTXCCNDSVEuU0dYOkNDMy5JUV9DTE9TRVBSSUNFLjIvMTcvMjAxOAEAAACEjCIAAwAAAAAANfKZVHSE1wgpAwsylYTXCCdDSVEuU0dYOlM1</t>
  </si>
  <si>
    <t>OC5JUV9CVl9TSEFSRS5JUV9MVE0uOS83LzIwMTIBAAAACVIlAAIAAAAIMS4zOTQ2NDkBCAAAAAUAAAABMQEAAAAKMTYyODYzNTg3NQMAAAADMTM4AgAAAAQ0MDIwBAAAAAEwBwAAAAg5LzcvMjAxMggAAAAJNi8zMC8yMDEyCQAAAAEwwN2Td3KE1wjNMqm7coTXCCJDSVEuU0dYOjVDUC5JUV9DTE9TRVBSSUNFLjIvMS8yMDA5AQAAAB9NewADAAAAAABWhJXCdITXCJ/GlTmVhNcIIkNJUS5TR1g6VjAzLklRX0NMT1NFUFJJQ0UuNC81LzIwMDkBAAAAbI0AAAMAAAAAAJUEEcF0hNcI2j2MOZWE1wgjQ0lRLlNHWDpDNTIuSVFfQ0xPU0VQUklDRS41LzIzLzIwMTABAAAAoHhfAAMAAAAAAJcC8LN0hNcIwX+WN5WE1wgpQ0lRLlNHWDpBWlkuSVFfQlZfU0hBUkUuSVFfTFRNLjExLzI2LzIwMTEBAAAAafJdAQIAAAAJMjUwLjM2MzEzAQgAAAAFAAAAATEBAAAACjE1NzY3OTg2MTYDAAAAAzE2MAIAAAAENDAyMAQAAAABMAcAAAAKMTEvMjYvMjAxMQgAAAAJOS8zMC8yMDExCQAAAAEw8fbPfnKE1wgMigi8coTXCCdDSVEuU0dYOkg3OC5JUV9CVl9TSEFSRS5JUV9MVE0uMy8yLzIwMTIBAAAA/EIGAAIAAAAJMTAuNTgwNTk5AQgAAAAFAAAAATEBAAAACjE2MTEzNjcxNDMDAAAAAzE2MAIAAAAENDAyMAQAAAABMAcAAAAIMy8yLzIwMTIIAAAACjEyLzMxLzIwMTEJAAAAATAgLf54coTXCBUJwbtyhNcII0NJUS5TR1g6VTEx</t>
  </si>
  <si>
    <t>LklRX0NMT1NFUFJJQ0UuNi8xNy8yMDA5AQAAAMNQBgACAAAABTE0LjM0ACWDqbx0hNcILGh0OZWE1wgoQ0lRLlNHWDpDMDcuSVFfQlZfU0hBUkUuSVFfTFRNLjkvMjcvMjAxMAEAAABkVg0AAgAAAAg4Ljk4NDc5NQEIAAAABQAAAAExAQAAAAoxNDY0MTk0NTQyAwAAAAMxNjACAAAABDQwMjAEAAAAATAHAAAACTkvMjcvMjAxMAgAAAAJNi8zMC8yMDEwCQAAAAEwUSWQinKE1wgIA628coTXCCNDSVEuU0dYOkVINS5JUV9DTE9TRVBSSUNFLjMvMTIvMjAxMQEAAADVgGMAAwAAAAAATAeJo3SE1whMWUI5lYTXCClDSVEuU0dYOkJTNi5JUV9CVl9TSEFSRS5JUV9MVE0uMTAvMjEvMjAwOQEAAABjXAMCAgAAAAgxLjU0OTg1NwEIAAAABQAAAAExAQAAAAoxNDA2OTE4ODk5AwAAAAIzMgIAAAAENDAyMAQAAAABMAcAAAAKMTAvMjEvMjAwOQgAAAAJOS8zMC8yMDA5CQAAAAEwteoRnnKE1wi6p+e9coTXCCJDSVEuU0dYOkcwNy5JUV9DTE9TRVBSSUNFLjUvOS8yMDE4AQAAAHnxJAACAAAABDMwLjcAnlvsS3SE1wgdT2sxlYTXCChDSVEuU0dYOkVCNS5JUV9CVl9TSEFSRS5JUV9MVE0uNC8xOS8yMDExAQAAAD2tWAICAAAACDAuNTM2MzI1AQgAAAAFAAAAATEBAAAACjE1NDY5NjI5MjEDAAAAAzE2MAIAAAAENDAyMAQAAAABMAcAAAAJNC8xOS8yMDExCAAAAAkzLzMxLzIwMTEJAAAAATALQFuNcoTXCF7s17xyhNcII0NJ</t>
  </si>
  <si>
    <t>US5TR1g6NVVYLklRX0NMT1NFUFJJQ0UuNy8xOC8yMDE1AQAAAAtq2gYDAAAAAACypYp0dITXCDjk0jOVhNcII0NJUS5TR1g6TTA0LklRX0NMT1NFUFJJQ0UuMy8yOS8yMDA5AQAAAOo+BgADAAAAAACVBBHBdITXCIrbiTmVhNcII0NJUS5TR1g6RDA1LklRX0NMT1NFUFJJQ0UuNy8xOC8yMDE1AQAAAD9WDQADAAAAAACCbdZ3dITXCJKY5jOVhNcIKENJUS5TR1g6RDA1LklRX0JWX1NIQVJFLklRX0xUTS4xLzMxLzIwMTEBAAAAP1YNAAIAAAAIMTEuNDQyMzMBCAAAAAUAAAABMQEAAAAKMTU2OTE4MTkwMgMAAAADMTM4AgAAAAQ0MDIwBAAAAAEwBwAAAAkxLzMxLzIwMTEIAAAACjEyLzMxLzIwMTAJAAAAATDVijaOcoTXCE114bxyhNcII0NJUS5TR1g6UzUxLklRX0NMT1NFUFJJQ0UuNy8yNS8yMDEzAQAAANBZDQACAAAABDQuNDkAXmtfkHSE1wj92q01lYTXCCNDSVEuU0dYOkFaWS5JUV9DTE9TRVBSSUNFLjMvMjgvMjAxNgEAAABp8l0BAwAAAAAAJkwpZ3SE1wj3JpAzlYTXCChDSVEuU0dYOkNFRS5JUV9CVl9TSEFSRS5JUV9MVE0uNC8xOS8yMDExAQAAACLDngACAAAABzAuMTQ3NTIBCAAAAAUAAAABMQEAAAAKMTU1NTE4OTYwNQMAAAADMTM4AgAAAAQ0MDIwBAAAAAEwBwAAAAk0LzE5LzIwMTEIAAAACTMvMzEvMjAxMQkAAAABMK451olyhNcI4lScvHKE1wgjQ0lRLlNHWDpIMDIuSVFfQ0xPU0VQUklDRS44</t>
  </si>
  <si>
    <t>LzIxLzIwMTUBAAAAbFcNAAIAAAAEOC4yNQDC/ox0dITXCAGC0DOVhNcII0NJUS5TR1g6Q0MzLklRX0NMT1NFUFJJQ0UuOC8xOS8yMDE5AQAAAISMIgACAAAABDEuMzkAPWZaP3SE1wgLe4YwlYTXCCNDSVEuU0dYOkQwMS5JUV9DTE9TRVBSSUNFLjUvMTkvMjAxOQEAAADvWw0AAwAAAAAAK+/zQ3SE1wimNegwlYTXCCJDSVEuU0dYOkU1SC5JUV9DTE9TRVBSSUNFLjcvNS8yMDE3AQAAAOpRJQACAAAABDAuMzgAFngKV3SE1wh6ET0ylYTXCClDSVEuU0dYOlA4Wi5JUV9CVl9TSEFSRS5JUV9MVE0uMTIvMjQvMjAxMQEAAADRVegKAwAAAAAACV4td3KE1wgdg5i7coTXCCNDSVEuU0dYOlM2My5JUV9DTE9TRVBSSUNFLjYvMjAvMjAxMgEAAABB8AsAAgAAAAQzLjA0ADKrW5l0hNcIuC75NpWE1wgkQ0lRLlNHWDpBRE4uSVFfQ0xPU0VQUklDRS4xMC8xMi8yMDE4AQAAADxmBgcCAAAABDEuMjcAHFU9QnSE1wgoZpIwlYTXCCNDSVEuU0dYOkgxNS5JUV9DTE9TRVBSSUNFLjEwLzEvMjAxMAEAAACaaA0AAgAAAAQyLjc5ACe1Ua90hNcIka6yOJWE1wgjQ0lRLlNHWDpFQjUuSVFfQ0xPU0VQUklDRS4zLzExLzIwMTcBAAAAPa1YAgMAAAAAAM1Zy2d0hNcI4+qUM5WE1wgiQ0lRLlNHWDo1Q1AuSVFfQ0xPU0VQUklDRS41LzIvMjAxNQEAAAAfTXsAAwAAAAAAQudHeXSE1whrniM1lYTXCCRDSVEuU0dYOkYxNy5JUV9DTE9T</t>
  </si>
  <si>
    <t>RVBSSUNFLjExLzIzLzIwMTUBAAAAbm8AAAIAAAAEMS44NQBpo2hjdITXCEe/7TOVhNcII0NJUS5TR1g6SDE1LklRX0NMT1NFUFJJQ0UuNC8xMC8yMDE2AQAAAJpoDQADAAAAAADSEw1fdITXCH4RnDOVhNcIKENJUS5TR1g6SDEzLklRX0JWX1NIQVJFLklRX0xUTS4xLzI1LzIwMTEBAAAA3ClaAAIAAAAIMi4wMDU5MTgBCAAAAAUAAAABMQEAAAAKMTU0MjQ0NzAxMgMAAAADMTM4AgAAAAQ0MDIwBAAAAAEwBwAAAAkxLzI1LzIwMTEIAAAACjEyLzMxLzIwMTAJAAAAATBNdQ6GcoTXCLAfY7xyhNcII0NJUS5TR1g6QlNMLklRX0NMT1NFUFJJQ0UuNS8xOC8yMDExAQAAACR4DQACAAAACDAuNzU2NjY2AA83IKh0hNcI34xNOpWE1wgiQ0lRLlNHWDpWMDMuSVFfQ0xPU0VQUklDRS42LzkvMjAxOQEAAABsjQAAAwAAAAAAkNc8QHSE1whuVH8wlYTXCCNDSVEuU0dYOkNDMy5JUV9DTE9TRVBSSUNFLjExLzEvMjAxMwEAAACEjCIAAgAAAAQ0LjQ0AHU7EIl0hNcIlEmvNpWE1wgjQ0lRLlNHWDpXMDUuSVFfQ0xPU0VQUklDRS44LzEwLzIwMTABAAAA7mENAAIAAAAEMS43OAAuIrqtdITXCOgLgTeVhNcIKENJUS5TR1g6RTVILklRX0JWX1NIQVJFLklRX0xUTS4xLzIxLzIwMTIBAAAA6lElAAIAAAAIMC42NjExMTIBCAAAAAUAAAABMQEAAAAKMTYwMDQ0Mzk2MQMAAAADMTYwAgAAAAQ0MDIwBAAAAAEwBwAAAAkxLzIxLzIw</t>
  </si>
  <si>
    <t>MTIIAAAACjEyLzMxLzIwMTEJAAAAATC9WkJ6coTXCO3LxbtyhNcII0NJUS5TR1g6QlM2LklRX0NMT1NFUFJJQ0UuMy8xMS8yMDEzAQAAAGNcAwICAAAABDAuOTQAvXiGinSE1whf0rg2lYTXCCJDSVEuU0dYOkxKMy5JUV9DTE9TRVBSSUNFLjcvOC8yMDE4AQAAAJtXDQADAAAAAAArp4FXdITXCNrK8DGVhNcII0NJUS5TR1g6SjM2LklRX0NMT1NFUFJJQ0UuMi8xNS8yMDE0AQAAAO5UDQADAAAAAABNdCh8dITXCNwt7zSVhNcII0NJUS5TR1g6UzY4LklRX0NMT1NFUFJJQ0UuMTAvNS8yMDE4AQAAAKVSJQACAAAABDcuMjcAxR52SnSE1wi4QDkxlYTXCCRDSVEuU0dYOk9WOC5JUV9DTE9TRVBSSUNFLjEyLzEzLzIwMTcBAAAALrwnCAIAAAAEMC45MwCa76NRdITXCDlJqTGVhNcII0NJUS5TR1g6RjM0LklRX0NMT1NFUFJJQ0UuNi8xNC8yMDE5AQAAAMtuUwACAAAABDMuNDgAkNc8QHSE1whqpW4wlYTXCCNDSVEuU0dYOlQzOS5JUV9DTE9TRVBSSUNFLjEwLzkvMjAxNAEAAAAxXA0AAgAAAAQ0LjE4AF4I4IF0hNcIT6jGNJWE1wgjQ0lRLlNHWDpCVkEuSVFfQ0xPU0VQUklDRS4yLzIwLzIwMTEBAAAAvnF7AAMAAAAAAABsgaZ0hNcI5f6vOZWE1wgoQ0lRLlNHWDpTOTEuSVFfQlZfU0hBUkUuSVFfTFRNLjgvMTgvMjAxMQEAAABS7HYIAwAAAAAAN2l0enKE1wh5uNG7coTXCCNDSVEuU0dYOlM1MS5JUV9DTE9TRVBS</t>
  </si>
  <si>
    <t>SUNFLjYvMjYvMjAxNwEAAADQWQ0AAwAAAAAAFngKV3SE1wiraO4xlYTXCCdDSVEuU0dYOkY5OS5JUV9CVl9TSEFSRS5JUV9MVE0uMS84LzIwMTABAAAAOlcNAAIAAAAINC4wNjgyMjQBCAAAAAUAAAABMQEAAAAKMTQyOTM4NDU3NQMAAAADMTM4AgAAAAQ0MDIwBAAAAAEwBwAAAAgxLzgvMjAxMAgAAAAKMTIvMzEvMjAwOQkAAAABMPOzpJVyhNcIGnxRvXKE1wgjQ0lRLlNHWDpDQzMuSVFfQ0xPU0VQUklDRS4yLzE0LzIwMTIBAAAAhIwiAAIAAAAEMi44OACo+eSadITXCO4TpDmVhNcIIkNJUS5TR1g6VUQyLklRX0NMT1NFUFJJQ0UuNy8zLzIwMTIBAAAAzYUNEAMAAAAAAGnt25d0hNcI7hOkOZWE1wgjQ0lRLlNHWDpTNDEuSVFfQ0xPU0VQUklDRS4yLzIzLzIwMDkBAAAAuWgNAAIAAAAEMi4wMQCaZ47CdITXCEdGATqVhNcII0NJUS5TR1g6RUg1LklRX0NMT1NFUFJJQ0UuMTAvMi8yMDE0AQAAANWAYwADAAAAAADLSi2GdITXCNQVJDeVhNcIKENJUS5TR1g6UzYzLklRX0JWX1NIQVJFLklRX0xUTS42LzI1LzIwMTIBAAAAQfALAAIAAAAIMC42MTYxOTQBCAAAAAUAAAABMQEAAAAKMTYzMDY0MTMzNwMAAAADMTM4AgAAAAQ0MDIwBAAAAAEwBwAAAAk2LzI1LzIwMTIIAAAACTMvMzEvMjAxMgkAAAABMO7g5XtyhNcIFlPuu3KE1wgkQ0lRLlNHWDpHMTMuSVFfQ0xPU0VQUklDRS4xMS8xNS8yMDE2AQAAAAtkDQAC</t>
  </si>
  <si>
    <t>AAAABTAuODc1AEO+2Gh0hNcIdF38MpWE1wgoQ0lRLlNHWDpVMTAuSVFfQlZfU0hBUkUuSVFfTFRNLjcvMjkvMjAxMgEAAAAZT3sAAgAAAAcxLjQ3NjgyAQgAAAAFAAAAATEBAAAACjE2MzE1NzIxNDYDAAAAAzEzOAIAAAAENDAyMAQAAAABMAcAAAAJNy8yOS8yMDEyCAAAAAk2LzMwLzIwMTIJAAAAATDu4OV7coTXCKSO6btyhNcIIkNJUS5TR1g6NUNQLklRX0NMT1NFUFJJQ0UuOS85LzIwMDkBAAAAH017AAIAAAAIMC4yNjY2NjUA/wu9uXSE1wjg6246lYTXCChDSVEuU0dYOlcwNS5JUV9CVl9TSEFSRS5JUV9MVE0uOS8yOS8yMDA5AQAAAO5hDQACAAAACDIuMDI2NTQxAQgAAAAFAAAAATEBAAAACjE0MDY3MzAyNzgDAAAAAzEzOAIAAAAENDAyMAQAAAABMAcAAAAJOS8yOS8yMDA5CAAAAAk2LzMwLzIwMDkJAAAAATD2gRqfcoTXCPoJ6r1yhNcIJENJUS5TR1g6QlM2LklRX0NMT1NFUFJJQ0UuMTAvMTIvMjAxMQEAAABjXAMCAgAAAAQwLjk1AKM8wqN0hNcIxz3ZN5WE1wgjQ0lRLlNHWDpTNDEuSVFfQ0xPU0VQUklDRS4zLzEwLzIwMTYBAAAAuWgNAAIAAAAEMi4zMQAmTClndITXCHR9QTOVhNcII0NJUS5TR1g6SjM2LklRX0NMT1NFUFJJQ0UuNS8yMC8yMDExAQAAAO5UDQACAAAABTUxLjU2ANUckqZ0hNcItJ7gOJWE1wgpQ0lRLlNHWDpVRDIuSVFfQlZfU0hBUkUuSVFfTFRNLjExLzIxLzIwMDkBAAAAzYUN</t>
  </si>
  <si>
    <t>EAMAAAAAAGrV35hyhNcIUwN6vXKE1wgjQ0lRLlNHWDpBN1JVLklRX0NMT1NFUFJJQ0UuOS82LzIwMTYBAAAAZL/ZAQIAAAAFMC41MDUAKNiWXXSE1wgLl2UylYTXCChDSVEuU0dYOlo3NC5JUV9CVl9TSEFSRS5JUV9MVE0uMS8yNS8yMDExAQAAAAC3AQACAAAABzEuNDY5NTkBCAAAAAUAAAABMQEAAAAKMTUwOTY5MTY4NAMAAAADMTM4AgAAAAQ0MDIwBAAAAAEwBwAAAAkxLzI1LzIwMTEIAAAACjEyLzMxLzIwMTAJAAAAATDm5+aJcoTXCKI+qLxyhNcIJENJUS5TR1g6RzkyLklRX0NMT1NFUFJJQ0UuMTIvMjIvMjAxMgEAAABXTnUAAwAAAAAApapQk3SE1wjiQLo3lYTXCCNDSVEuU0dYOkJTTC5JUV9DTE9TRVBSSUNFLjQvMjgvMjAxOQEAAAAkeA0AAwAAAAAAkNc8QHSE1wgyB3EwlYTXCCRDSVEuU0dYOk8zOS5JUV9DTE9TRVBSSUNFLjEyLzE5LzIwMTEBAAAAKYYSAAIAAAAENy44NgAipYajdITXCPjBUzeVhNcIJ0NJUS5TR1g6VTE0LklRX0JWX1NIQVJFLklRX0xUTS4xLzMvMjAxMAEAAABIWA0AAgAAAAg1LjI5NDI2NwEIAAAABQAAAAExAQAAAAoxNDQyMzYzOTgwAwAAAAMxMzgCAAAABDQwMjAEAAAAATAHAAAACDEvMy8yMDEwCAAAAAoxMi8zMS8yMDA5CQAAAAEwn3fxl3KE1wg4enC9coTXCCNDSVEuU0dYOkVCNS5JUV9DTE9TRVBSSUNFLjMvMTIvMjAxMgEAAAA9rVgCAgAAAAQxLjg5AKj55Jp0hNcI</t>
  </si>
  <si>
    <t>gEviNZWE1wgnQ0lRLlNHWDpDMDcuSVFfQlZfU0hBUkUuSVFfTFRNLjcvOC8yMDEwAQAAAGRWDQACAAAACDguOTg0Nzk1AQgAAAAFAAAAATEBAAAACjE0NjQxOTQ1NDIDAAAAAzE2MAIAAAAENDAyMAQAAAABMAcAAAAINy84LzIwMTAIAAAACTYvMzAvMjAxMAkAAAABMGnLg5JyhNcI4W4fvXKE1wgoQ0lRLlNHWDpVMDQuSVFfQlZfU0hBUkUuSVFfTFRNLjEyLzYvMjAwOQEAAAA9klQAAgAAAAgzLjQyMDM3MgEIAAAABQAAAAExAQAAAAoxNDExOTM1NjA5AwAAAAMxMzgCAAAABDQwMjAEAAAAATAHAAAACTEyLzYvMjAwOQgAAAAJOS8zMC8yMDA5CQAAAAEw002ZnHKE1wi0SMa9coTXCCJDSVEuU0dYOlA4Wi5JUV9DTE9TRVBSSUNFLjkvNS8yMDEyAQAAANFV6AoCAAAABDEuMDkAMqtbmXSE1wjGy/Y2lYTXCCJDSVEuU0dYOlM2MS5JUV9DTE9TRVBSSUNFLjQvMy8yMDE1AQAAAIZbDQADAAAAAAAlcjJ5dITXCMaY8DWVhNcII0NJUS5TR1g6RTVILklRX0NMT1NFUFJJQ0UuOC8zMS8yMDE5AQAAAOpRJQADAAAAAACDZ+BGdITXCN+3LzGVhNcII0NJUS5TR1g6RUg1LklRX0NMT1NFUFJJQ0UuMi8yNi8yMDEyAQAAANWAYwADAAAAAACmbb6ddITXCH1mZjiVhNcII0NJUS5TR1g6TkQ4VS5JUV9DTE9TRVBSSUNFLjUvMy8yMDEyAQAAAECKkgECAAAABTAuOTI1ABYQ2Zp0hNcI0bYCN5WE1wgjQ0lRLlNHWDpBWlkuSVFf</t>
  </si>
  <si>
    <t>Q0xPU0VQUklDRS4xMC80LzIwMDkBAAAAafJdAQMAAAAAAFtuOrt0hNcIM3s6OpWE1wgpQ0lRLlNHWDpVMTEuSVFfQlZfU0hBUkUuSVFfTFRNLjEyLzIxLzIwMTEBAAAAw1AGAAIAAAAJMTIuODAxMzkyAQgAAAAFAAAAATEBAAAACjE1NzUwNjM1OTMDAAAAAzEzOAIAAAAENDAyMAQAAAABMAcAAAAKMTIvMjEvMjAxMQgAAAAJOS8zMC8yMDExCQAAAAEwqpLigXKE1wgGXT+8coTXCCNDSVEuU0dYOjVDUC5JUV9DTE9TRVBSSUNFLjExLzkvMjAxNAEAAAAfTXsAAwAAAAAAIgjqfnSE1whfUR83lYTXCChDSVEuU0dYOlUwNC5JUV9CVl9TSEFSRS5JUV9MVE0uMi8xOS8yMDEyAQAAAD2SVAACAAAACDQuMTY0Mzg3AQgAAAAFAAAAATEBAAAACjE2NjkwNDA2NDIDAAAAAzEzOAIAAAAENDAyMAQAAAABMAcAAAAJMi8xOS8yMDEyCAAAAAoxMi8zMS8yMDExCQAAAAEwIC3+eHKE1wi6acO7coTXCCRDSVEuU0dYOkMwNy5JUV9DTE9TRVBSSUNFLjEyLzE3LzIwMTIBAAAAZFYNAAIAAAAFNDguNDcAYc9slnSE1wiWtVQ2lYTXCCNDSVEuU0dYOk8zOS5JUV9DTE9TRVBSSUNFLjMvMjEvMjAxMAEAAAAphhIAAwAAAAAAOdxjtXSE1wjQFjY4lYTXCCRDSVEuU0dYOkgwMi5JUV9DTE9TRVBSSUNFLjEyLzI4LzIwMTMBAAAAbFcNAAMAAAAAADDbu4R0hNcIRUgBNpWE1wgoQ0lRLlNHWDpKMzcuSVFfQlZfU0hBUkUuSVFfTFRNLjkv</t>
  </si>
  <si>
    <t>MTkvMjAwOQEAAAAeOwYAAgAAAAgxNi4yMTI1NgEIAAAABQAAAAExAQAAAAoxMzkxMjA0NzA2AwAAAAMxNjACAAAABDQwMjAEAAAAATAHAAAACTkvMTkvMjAwOQgAAAAJNi8zMC8yMDA5CQAAAAEw9oEan3KE1wgybOy9coTXCCNDSVEuU0dYOlM1MS5JUV9DTE9TRVBSSUNFLjYvMjUvMjAxMgEAAADQWQ0AAgAAAAQ0LjQ1AGnt25d0hNcICpzRNZWE1wgiQ0lRLlNHWDpVMTAuSVFfQ0xPU0VQUklDRS4zLzcvMjAxNwEAAAAZT3sAAgAAAAUxLjM1NQB39h9cdITXCHJwXjKVhNcIIkNJUS5TR1g6VTA2LklRX0NMT1NFUFJJQ0UuMi83LzIwMTUBAAAAiYFUAAMAAAAAAJqDRXl0hNcIpgAmNZWE1wgjQ0lRLlNHWDpIMDIuSVFfQ0xPU0VQUklDRS45LzIxLzIwMTQBAAAAbFcNAAMAAAAAACNzrXp0hNcI4QfoNJWE1wgiQ0lRLlNHWDpQOFouSVFfQ0xPU0VQUklDRS42LzcvMjAxOQEAAADRVegKAgAAAAQwLjY2AM4bSzt0hNcIWWI0MJWE1wgoQ0lRLlNHWDo1Q1AuSVFfQlZfU0hBUkUuSVFfTFRNLjgvMjgvMjAwOQEAAAAfTXsAAgAAAAgwLjA2NDM1OAEIAAAABQAAAAExAQAAAAoxNDA0MzE0ODMzAwAAAAMxMTECAAAABDQwMjAEAAAAATAHAAAACTgvMjgvMjAwOQgAAAAJNi8zMC8yMDA5CQAAAAEwH/yzmXKE1wiP/pi9coTXCCNDSVEuU0dYOkgxNS5JUV9DTE9TRVBSSUNFLjEvMjMvMjAxNQEAAACaaA0AAgAAAAQ0LjEx</t>
  </si>
  <si>
    <t>AD5FA3Z0hNcIkmF6NJWE1wgjQ0lRLlNHWDpBNTAuSVFfQ0xPU0VQUklDRS4yLzIyLzIwMTMBAAAABp7rEAMAAAAAAOCQ6450hNcIe9A4OZWE1wgjQ0lRLlNHWDpHMTMuSVFfQ0xPU0VQUklDRS45LzIzLzIwMTABAAAAC2QNAAIAAAAEMi4wNwDaPdawdITXCLBAHjiVhNcIKENJUS5TR1g6T1Y4LklRX0JWX1NIQVJFLklRX0xUTS44LzI2LzIwMTIBAAAALrwnCAIAAAAIMC4xMDY3NjIBCAAAAAUAAAABMQEAAAAKMTYzMjQ1Nzk0MAMAAAADMTM4AgAAAAQ0MDIwBAAAAAEwBwAAAAk4LzI2LzIwMTIIAAAACTYvMzAvMjAxMgkAAAABMGNZ3HtyhNcIycjku3KE1wgjQ0lRLlNHWDpTNTEuSVFfQ0xPU0VQUklDRS43LzEzLzIwMTYBAAAA0FkNAAIAAAAFMS41NTUAK3UHanSE1wi0XqozlYTXCChDSVEuU0dYOkFaWS5JUV9CVl9TSEFSRS5JUV9MVE0uNi8xNy8yMDA5AQAAAGnyXQECAAAACjI1MS43Mjg1ODQBCAAAAAUAAAABMQEAAAAKMTM2NjQzMTgzOAMAAAADMTYwAgAAAAQ0MDIwBAAAAAEwBwAAAAk2LzE3LzIwMDkIAAAACTMvMzEvMjAwOQkAAAABMBIT0JJyhNcI+/covXKE1wgjQ0lRLlNHWDpBWlkuSVFfQ0xPU0VQUklDRS4xLzEyLzIwMTYBAAAAafJdAQMAAAAAAG1JIHN0hNcITJRhNZWE1wgjQ0lRLlNHWDpVMTQuSVFfQ0xPU0VQUklDRS42LzExLzIwMTUBAAAASFgNAAIAAAADNy4xAJJB+HR0hNcIqc0fNJWE</t>
  </si>
  <si>
    <t>1wgjQ0lRLlNHWDpBNTAuSVFfQ0xPU0VQUklDRS4zLzMwLzIwMTkBAAAABp7rEAMAAAAAAKRJkUR0hNcI2029MJWE1wgpQ0lRLlNHWDpFSDUuSVFfQlZfU0hBUkUuSVFfTFRNLjEyLzE5LzIwMTEBAAAA1YBjAAIAAAAIMC42NzI4NTEBCAAAAAUAAAABMQEAAAAKMTU5Nzg0NzE2MgMAAAABOQIAAAAENDAyMAQAAAABMAcAAAAKMTIvMTkvMjAxMQgAAAAJOS8zMC8yMDExCQAAAAEwqpLigXKE1wgGXT+8coTXCCNDSVEuU0dYOk5EOFUuSVFfQ0xPU0VQUklDRS45LzIvMjAxNgEAAABAipIBAgAAAAQxLjM3AC2fQWl0hNcIe2hNM5WE1wgnQ0lRLlNHWDpPMzIuSVFfQlZfU0hBUkUuSVFfTFRNLjIvNS8yMDEyAQAAACe7UwACAAAACDEuMzAyMDg2AQgAAAAFAAAAATEBAAAACjE3MDIzOTAzNjADAAAAAzEzOAIAAAAENDAyMAQAAAABMAcAAAAIMi81LzIwMTIIAAAACjEyLzMxLzIwMTEJAAAAATAiHVx9coTXCC4B/7tyhNcII0NJUS5TR1g6VTE0LklRX0NMT1NFUFJJQ0UuMi8xMS8yMDE0AQAAAEhYDQACAAAABDUuODIAdrK0hHSE1wjLjBA1lYTXCCRDSVEuU0dYOkFETi5JUV9DTE9TRVBSSUNFLjEwLzI0LzIwMTIBAAAAPGYGBwMAAAAAAPmlhJZ0hNcI90LtNpWE1wgoQ0lRLlNHWDpKMzYuSVFfQlZfU0hBUkUuSVFfTFRNLjgvMzEvMjAxMQEAAADuVA0AAgAAAAk0My42MjA0OTgBCAAAAAUAAAABMQEAAAAKMTU1NzEz</t>
  </si>
  <si>
    <t>Mzk5OAMAAAADMTYwAgAAAAQ0MDIwBAAAAAEwBwAAAAk4LzMxLzIwMTEIAAAACTYvMzAvMjAxMQkAAAABMIk3rYdyhNcIYH2EvHKE1wgjQ0lRLlNHWDpVMDQuSVFfQ0xPU0VQUklDRS4zLzI0LzIwMTgBAAAAPZJUAAMAAAAAAIdX2Ex0hNcI17X8MZWE1wgjQ0lRLlNHWDpDMzEuSVFfQ0xPU0VQUklDRS44LzExLzIwMTgBAAAA0lElAAMAAAAAAHfUhUZ0hNcI5IL2MJWE1wgpQ0lRLlNHWDpHMTMuSVFfQlZfU0hBUkUuSVFfTFRNLjExLzE3LzIwMTIBAAAAC2QNAAIAAAAHMC43MjEwNQEIAAAABQAAAAExAQAAAAoxNjQ0MTQ3NzU0AwAAAAMxMzgCAAAABDQwMjAEAAAAATAHAAAACjExLzE3LzIwMTIIAAAACTkvMzAvMjAxMgkAAAABMDW4835yhNcIhnYUvHKE1wgoQ0lRLlNHWDpGMTcuSVFfQlZfU0hBUkUuSVFfTFRNLjYvMjAvMjAwOQEAAABubwAAAgAAAAgyLjU1NjcyOQEIAAAABQAAAAExAQAAAAoxMzU2Mzc5MDkxAwAAAAMxMzgCAAAABDQwMjAEAAAAATAHAAAACTYvMjAvMjAwOQgAAAAJMy8zMS8yMDA5CQAAAAEwGApsoXKE1wh9oSW+coTXCCNDSVEuU0dYOlM1MS5JUV9DTE9TRVBSSUNFLjQvMTQvMjAwOQEAAADQWQ0AAgAAAAQyLjIzAJtdE8F0hNcIiVwjOZWE1wgkQ0lRLlNHWDpVMDQuSVFfQ0xPU0VQUklDRS4xMS8xNy8yMDE3AQAAAD2SVAACAAAABDIuNTkArMadVXSE1wiBxw8ylYTXCCNDSVEuU0dY</t>
  </si>
  <si>
    <t>OkM1Mi5JUV9DTE9TRVBSSUNFLjEwLzEvMjAxOQEAAACgeF8AAgAAAAQyLjQxAO+vXTl0hNcIpYgYMJWE1wgoQ0lRLlNHWDpHMDcuSVFfQlZfU0hBUkUuSVFfTFRNLjkvMjYvMjAxMAEAAAB58SQAAgAAAAg3LjUzNDY2MwEIAAAABQAAAAExAQAAAAoxNDQxOTA5OTMxAwAAAAMxMzgCAAAABDQwMjAEAAAAATAHAAAACTkvMjYvMjAxMAgAAAAKMTIvMzEvMjAwOQkAAAABMDBzI4lyhNcI2yyVvHKE1wgjQ0lRLlNHWDpDMDkuSVFfQ0xPU0VQUklDRS42LzIzLzIwMTcBAAAA80MGAAIAAAAFMTAuOTIAVWkVU3SE1whBb7AxlYTXCCNDSVEuU0dYOkVCNS5JUV9DTE9TRVBSSUNFLjEwLzEvMjAxMwEAAAA9rVgCAgAAAAQxLjkxAHU7EIl0hNcIdHyMNZWE1wgiQ0lRLlNHWDpGOTkuSVFfQ0xPU0VQUklDRS43LzEvMjAwOQEAAAA6Vw0AAgAAAAQzLjkxACWDqbx0hNcI9Q3nOZWE1wgjQ0lRLlNHWDpWMDMuSVFfQ0xPU0VQUklDRS41LzE1LzIwMTcBAAAAbI0AAAIAAAAFMTIuNTcA0prdTnSE1wi29NgxlYTXCChDSVEuU0dYOkMzMS5JUV9CVl9TSEFSRS5JUV9MVE0uNy8xMS8yMDExAQAAANJRJQACAAAABzMuMjg2NjcBCAAAAAUAAAABMQEAAAAKMTU1NzI3ODM3OQMAAAADMTM4AgAAAAQ0MDIwBAAAAAEwBwAAAAk3LzExLzIwMTEIAAAACTYvMzAvMjAxMQkAAAABMHpJbohyhNcI+KOLvHKE1wgjQ0lRLlNHWDpIMTcuSVFf</t>
  </si>
  <si>
    <t>Q0xPU0VQUklDRS42LzI0LzIwMTYBAAAA2USMAAIAAAAEMC4zOQAdldlddITXCHZbajKVhNcIIkNJUS5TR1g6QVpZLklRX0NMT1NFUFJJQ0UuMS80LzIwMTIBAAAAafJdAQIAAAAGMTcwLjI1ACKlhqN0hNcIdTqrOZWE1wgiQ0lRLlNHWDpCU0wuSVFfQ0xPU0VQUklDRS42LzYvMjAxMAEAAAAkeA0AAwAAAAAAk67stHSE1whgUjE4lYTXCCNDSVEuU0dYOloyNS5JUV9DTE9TRVBSSUNFLjgvMTkvMjAxMwEAAADDBqYBAgAAAAUxLjIyNQBCKJV9dITXCCxV9jSVhNcIKENJUS5TR1g6RzEzLklRX0JWX1NIQVJFLklRX0xUTS40LzIxLzIwMTABAAAAC2QNAAIAAAAIMC4zNDU4NTgBCAAAAAUAAAABMQEAAAAKMTQ4OTkxOTgyNgMAAAADMTM4AgAAAAQ0MDIwBAAAAAEwBwAAAAk0LzIxLzIwMTAIAAAACTMvMzEvMjAxMAkAAAABMBIT0JJyhNcIl5UmvXKE1wgjQ0lRLlNHWDpRMEYuSVFfQ0xPU0VQUklDRS42LzMwLzIwMTkBAAAAw/6KAwMAAAAAAI0KqkN0hNcIfYm4MJWE1wgiQ0lRLlNHWDpRMEYuSVFfQ0xPU0VQUklDRS45LzgvMjAxOAEAAADD/ooDAwAAAAAA6lk8PnSE1whUfmcwlYTXCCJDSVEuU0dYOlUwNC5JUV9DTE9TRVBSSUNFLjQvMy8yMDE3AQAAAD2SVAACAAAABDIuODYAzVnLZ3SE1wgeiZIzlYTXCCdDSVEuU0dYOlQxOC5JUV9CVl9TSEFSRS5JUV9MVE0uMy82LzIwMTAFAAAAAAAAAAgAAAAUKEludmFs</t>
  </si>
  <si>
    <t>aWQgSWRlbnRpZmllcikf/LOZcoTXCI/+mL1yhNcIKENJUS5TR1g6VDE4LklRX0JWX1NIQVJFLklRX0xUTS4xMi8xLzIwMTIFAAAAAAAAAAgAAAAUKEludmFsaWQgSWRlbnRpZmllcik1uPN+coTXCIZ2FLxyhNcII0NJUS5TR1g6QTUwLklRX0NMT1NFUFJJQ0UuMy8yOS8yMDA5AQAAAAae6xADAAAAAADPKxjBdITXCDPFZzqVhNcIKUNJUS5TR1g6SjM2LklRX0JWX1NIQVJFLklRX0xUTS4xMC8yNC8yMDExAQAAAO5UDQACAAAACTQ1LjA2MDMzMwEIAAAABQAAAAExAQAAAAoxNjA0MjEyNzcyAwAAAAMxNjACAAAABDQwMjAEAAAAATAHAAAACjEwLzI0LzIwMTEIAAAACTkvMzAvMjAxMQkAAAABMMiUzX5yhNcIke0KvHKE1wgjQ0lRLlNHWDpUUTUuSVFfQ0xPU0VQUklDRS44LzE1LzIwMTgBAAAAYWBEAAIAAAAEMS42OAB31IVGdITXCGgIHzGVhNcII0NJUS5TR1g6VjAzLklRX0NMT1NFUFJJQ0UuOS8xOC8yMDE1AQAAAGyNAAACAAAABDguNDUAYILKd3SE1wg/iIE0lYTXCCRDSVEuU0dYOlUxMS5JUV9DTE9TRVBSSUNFLjEwLzE5LzIwMTMBAAAAw1AGAAMAAAAAAAnkDYl0hNcIlEmvNpWE1wgjQ0lRLlNHWDpPVjguSVFfQ0xPU0VQUklDRS42LzI0LzIwMTMBAAAALrwnCAIAAAAFMC42NTUAtbOBinSE1wiQcE44lYTXCCNDSVEuU0dYOlUwNC5JUV9DTE9TRVBSSUNFLjUvMTcvMjAxNgEAAAA9klQAAgAAAAQyLjE5</t>
  </si>
  <si>
    <t>AI3Og2J0hNcIrEyGNJWE1wgnQ0lRLlNHWDpFSDUuSVFfQlZfU0hBUkUuSVFfTFRNLjIvNC8yMDExAQAAANWAYwACAAAACDAuNDU1MDQzAQgAAAAFAAAAATEBAAAACjE1MzMyMDk3MzADAAAAATkCAAAABDQwMjAEAAAAATAHAAAACDIvNC8yMDExCAAAAAoxMi8zMS8yMDEwCQAAAAEw1Yo2jnKE1whNdeG8coTXCCJDSVEuU0dYOlMwNy5JUV9DTE9TRVBSSUNFLjYvOS8yMDE2AQAAAL1kDQADAAAAAAC0aEVqdITXCO4sUjOVhNcIJENJUS5TR1g6QUROLklRX0NMT1NFUFJJQ0UuMTAvMjcvMjAxNwEAAAA8ZgYHAgAAAAgxLjIzNjM2MwANeT1WdITXCKqpeDKVhNcIJ0NJUS5TR1g6Q0MzLklRX0JWX1NIQVJFLklRX0xUTS41LzYvMjAxMgEAAACEjCIAAgAAAAgwLjA2MzY3NAEIAAAABQAAAAExAQAAAAoxNjE3ODQ2MDczAwAAAAMxMzgCAAAABDQwMjAEAAAAATAHAAAACDUvNi8yMDEyCAAAAAkzLzMxLzIwMTIJAAAAATBr6XWAcoTXCPGuLrxyhNcII0NJUS5TR1g6VTA0LklRX0NMT1NFUFJJQ0UuMy8yNy8yMDEyAQAAAD2SVAACAAAABDIuNTUAqPnkmnSE1whO6d81lYTXCChDSVEuU0dYOkE1MC5JUV9CVl9TSEFSRS5JUV9MVE0uNS8yMy8yMDExAQAAAAae6xADAAAAAAD2I12LcoTXCGyNtrxyhNcII0NJUS5TR1g6RUg1LklRX0NMT1NFUFJJQ0UuNC8xNi8yMDEwAQAAANWAYwACAAAABTAuMzg1AN+rcbN0hNcIickn</t>
  </si>
  <si>
    <t>OJWE1wgjQ0lRLlNHWDpCNjEuSVFfQ0xPU0VQUklDRS43LzIwLzIwMTEBAAAA5mBEAAIAAAAENC41MwDJagaldITXCI7oWjeVhNcIJENJUS5TR1g6TEozLklRX0NMT1NFUFJJQ0UuMTEvMTkvMjAxNAEAAACbVw0AAgAAAAQyLjA5AKkwn3p0hNcIBsUqNZWE1wgkQ0lRLlNHWDpXMDUuSVFfQ0xPU0VQUklDRS4xMS8yMy8yMDEwAQAAAO5hDQACAAAABDEuNzgALG7dsHSE1wh93hs4lYTXCCNDSVEuU0dYOkI2MS5JUV9DTE9TRVBSSUNFLjgvMTgvMjAxMwEAAADmYEQAAwAAAAAAdTsQiXSE1wiFgBs2lYTXCCNDSVEuU0dYOlRRNS5JUV9DTE9TRVBSSUNFLjQvMTgvMjAxNwEAAABhYEQAAgAAAAMxLjgAxHt7W3SE1wg8DlwylYTXCCNDSVEuU0dYOlM2OC5JUV9DTE9TRVBSSUNFLjQvMjcvMjAwOQEAAAClUiUAAgAAAAQ1Ljg4AJtdE8F0hNcIoB/6OZWE1wgiQ0lRLlNHWDpVMDQuSVFfQ0xPU0VQUklDRS44LzIvMjAxNAEAAAA9klQAAwAAAAAAG5g7hnSE1wgR0Qo2lYTXCCNDSVEuU0dYOkJTTC5JUV9DTE9TRVBSSUNFLjEyLzcvMjAxMQEAAAAkeA0AAgAAAAgwLjcxOTk5OQBJG8+ddITXCPvYejaVhNcIKENJUS5TR1g6UzA4LklRX0JWX1NIQVJFLklRX0xUTS43LzIyLzIwMDkBAAAAkmdLAAIAAAAIMC4xMjQwODcBCAAAAAUAAAABMQEAAAAKMTM4OTUwMTUxOQMAAAADMTM4AgAAAAQ0MDIwBAAAAAEwBwAAAAk3LzIy</t>
  </si>
  <si>
    <t>LzIwMDkIAAAACTYvMzAvMjAwOQkAAAABMGrV35hyhNcIbCiBvXKE1wgjQ0lRLlNHWDpaMjUuSVFfQ0xPU0VQUklDRS4zLzEzLzIwMTYBAAAAwwamAQMAAAAAABSDI2N0hNcIMGwuM5WE1wgpQ0lRLlNHWDpBN1JVLklRX0JWX1NIQVJFLklRX0xUTS45LzE3LzIwMTABAAAAZL/ZAQIAAAAIMC4zNTIxMzkBCAAAAAUAAAABMQEAAAAKMTUwNjU2NTE3NgMAAAADMTM4AgAAAAQ0MDIwBAAAAAEwBwAAAAk5LzE3LzIwMTAIAAAACTYvMzAvMjAxMAkAAAABMJFlqo9yhNcIm0v5vHKE1wgoQ0lRLlNHWDpGMzQuSVFfQlZfU0hBUkUuSVFfTFRNLjMvMjYvMjAxMAEAAADLblMAAgAAAAgxLjcxMDYyOQEIAAAABQAAAAExAQAAAAoxNDUyNjc1NDkxAwAAAAMxNjACAAAABDQwMjAEAAAAATAHAAAACTMvMjYvMjAxMAgAAAAKMTIvMzEvMjAwOQkAAAABMLODx5ZyhNcIf2hdvXKE1wgjQ0lRLlNHWDpVMTEuSVFfQ0xPU0VQUklDRS45LzExLzIwMTEBAAAAw1AGAAMAAAAAAHeUNqJ0hNcIripLOpWE1wgjQ0lRLlNHWDpDMzEuSVFfQ0xPU0VQUklDRS4xMi84LzIwMTgBAAAA0lElAAMAAAAAAFf06D10hNcISJNbMJWE1wgkQ0lRLlNHWDpINzguSVFfQ0xPU0VQUklDRS4xMC8xNi8yMDE0AQAAAPxCBgACAAAABDYuNjQAIgjqfnSE1wiylrM0lYTXCChDSVEuU0dYOkxKMy5JUV9CVl9TSEFSRS5JUV9MVE0uOC8yNy8yMDA5AQAAAJtX</t>
  </si>
  <si>
    <t>DQACAAAACDIuMTM0MjY4AQgAAAAFAAAAATEBAAAACjEzOTQ0NTE0NzEDAAAAAzEzOAIAAAAENDAyMAQAAAABMAcAAAAJOC8yNy8yMDA5CAAAAAk2LzMwLzIwMDkJAAAAATDTTZmccoTXCEyEwb1yhNcII0NJUS5TR1g6QVpZLklRX0NMT1NFUFJJQ0UuMTEvNi8yMDE1AQAAAGnyXQEDAAAAAABpo2hjdITXCHfWoDOVhNcIJENJUS5TR1g6UzA3LklRX0NMT1NFUFJJQ0UuMTEvMTQvMjAxMgEAAAC9ZA0AAwAAAAAAYc9slnSE1whudco1lYTXCCNDSVEuU0dYOkI2MS5JUV9DTE9TRVBSSUNFLjQvMTUvMjAxMQEAAADmYEQAAwAAAAAA8V3fqnSE1wimg3c3lYTXCChDSVEuU0dYOjVVWC5JUV9CVl9TSEFSRS5JUV9MVE0uMy8xNS8yMDExAQAAAAtq2gYCAAAACDAuMDMzODQ1AQgAAAAFAAAAATEBAAAACjE0OTM4MDk3MzIDAAAAAzEzOAIAAAAENDAyMAQAAAABMAcAAAAJMy8xNS8yMDExCAAAAAoxMi8zMS8yMDEwCQAAAAEwZA1yenKE1wjffNa7coTXCCJDSVEuU0dYOks2Uy5JUV9DTE9TRVBSSUNFLjQvMS8yMDA5AQAAAOIKCAADAAAAAADPKxjBdITXCAmC/DmVhNcII0NJUS5TR1g6WTkyLklRX0NMT1NFUFJJQ0UuMS8yOC8yMDEzAQAAAMwsoQECAAAABTAuNDU1ANIZeo10hNcI3e+hNZWE1wgoQ0lRLlNHWDpCNjEuSVFfQlZfU0hBUkUuSVFfTFRNLjgvMjkvMjAwOQEAAADmYEQAAgAAAAgzLjA1OTQxMQEIAAAABQAA</t>
  </si>
  <si>
    <t>AAExAQAAAAoxMzk0NDUyMjMzAwAAAAMxMzgCAAAABDQwMjAEAAAAATAHAAAACTgvMjkvMjAwOQgAAAAJNi8zMC8yMDA5CQAAAAEwDNCjoHKE1whwLRC+coTXCCNDSVEuU0dYOkxKMy5JUV9DTE9TRVBSSUNFLjEvMjMvMjAxMQEAAACbVw0AAwAAAAAAK7L3p3SE1wjhVxQ6lYTXCCJDSVEuU0dYOlUxMC5JUV9DTE9TRVBSSUNFLjEvNy8yMDEwAQAAABlPewACAAAABDEuNTkAe7BntnSE1wickVw5lYTXCCNDSVEuU0dYOlQxOC5JUV9DTE9TRVBSSUNFLjcvMjUvMjAwOQUAAAAAAAAACAAAABQoSW52YWxpZCBJZGVudGlmaWVyKfohIr50hNcI4sl2OZWE1wgoQ0lRLlNHWDpTNDEuSVFfQlZfU0hBUkUuSVFfTFRNLjEyLzUvMjAxMAEAAAC5aA0AAgAAAAgzLjQ1NjI3NAEIAAAABQAAAAExAQAAAAoxNDgxNDk0MTI1AwAAAAMxMzgCAAAABDQwMjAEAAAAATAHAAAACTEyLzUvMjAxMAgAAAAJOS8zMC8yMDEwCQAAAAEwZEDWjnKE1wiUwu+8coTXCCNDSVEuU0dYOkMzMS5JUV9DTE9TRVBSSUNFLjEvMjYvMjAxMQEAAADSUSUAAgAAAAQzLjY5AKQoA6t0hNcImv2hOJWE1wgjQ0lRLlNHWDpDMDkuSVFfQ0xPU0VQUklDRS43LzIzLzIwMTYBAAAA80MGAAMAAAAAAB2V2V10hNcIV/lnMpWE1wgnQ0lRLlNHWDpDNTIuSVFfQlZfU0hBUkUuSVFfTFRNLjMvNy8yMDA5AQAAAKB4XwACAAAACDAuNzQ2NDUxAQgAAAAFAAAAATEB</t>
  </si>
  <si>
    <t>AAAACjEzNDk2NTM4NjUDAAAAAzEzOAIAAAAENDAyMAQAAAABMAcAAAAIMy83LzIwMDkIAAAACjEyLzMxLzIwMDgJAAAAATDFEk2mcoTXCMusdr5yhNcIKENJUS5TR1g6RzkyLklRX0JWX1NIQVJFLklRX0xUTS43LzI0LzIwMTEBAAAAV051AAIAAAAIMC40MzU2OTEBCAAAAAUAAAABMQEAAAAKMTU1ODU3MTc2MQMAAAADMTYwAgAAAAQ0MDIwBAAAAAEwBwAAAAk3LzI0LzIwMTEIAAAACTYvMzAvMjAxMQkAAAABMA01hIVyhNcI3pZZvHKE1wgiQ0lRLlNHWDpVMDQuSVFfQ0xPU0VQUklDRS4xLzMvMjAxMwEAAAA9klQAAgAAAAQzLjM2AEG2d410hNcI3e+hNZWE1wglQ0lRLlNHWDpORDhVLklRX0NMT1NFUFJJQ0UuMTEvMTIvMjAxNgEAAABAipIBAwAAAAAAzVUSYXSE1wjei3MzlYTXCCNDSVEuU0dYOkMzMS5JUV9DTE9TRVBSSUNFLjQvMTYvMjAxNgEAAADSUSUAAwAAAAAA9qQrZ3SE1whOxI0zlYTXCChDSVEuU0dYOlVEMi5JUV9CVl9TSEFSRS5JUV9MVE0uNi8yNy8yMDExAQAAAM2FDRADAAAAAAC5fPh+coTXCL2wD7xyhNcII0NJUS5TR1g6Rjk5LklRX0NMT1NFUFJJQ0UuMy8yNC8yMDA5AQAAADpXDQACAAAABDIuNTYATcgfvnSE1wj3YmU6lYTXCCJDSVEuU0dYOks2Uy5JUV9DTE9TRVBSSUNFLjgvNC8yMDEyAQAAAOIKCAADAAAAAAAhobiUdITXCD/xTzaVhNcII0NJUS5TR1g6VFE1LklRX0NMT1NFUFJJ</t>
  </si>
  <si>
    <t>Q0UuNi8xMi8yMDE5AQAAAGFgRAACAAAABDEuODIAzhtLO3SE1wiQzD4wlYTXCChDSVEuU0dYOloyNS5JUV9CVl9TSEFSRS5JUV9MVE0uOS8xMi8yMDExAQAAAMMGpgECAAAACDYuNzkyMjQxAQgAAAAFAAAAATEBAAAACjE1NjAwMzUyODUDAAAAAjMyAgAAAAQ0MDIwBAAAAAEwBwAAAAk5LzEyLzIwMTEIAAAACTYvMzAvMjAxMQkAAAABMPAAsYNyhNcIHoVGvHKE1wgiQ0lRLlNHWDpTNDEuSVFfQ0xPU0VQUklDRS44LzUvMjAxOQEAAAC5aA0AAgAAAAQyLjczAI0KqkN0hNcI0OEXMZWE1wgoQ0lRLlNHWDpCTjQuSVFfQlZfU0hBUkUuSVFfTFRNLjIvMTAvMjAxMAEAAACFVg0AAgAAAAgzLjQxMjUwMgEIAAAABQAAAAExAQAAAAoxNDU5MjE5NzM0AwAAAAMxMzgCAAAABDQwMjAEAAAAATAHAAAACTIvMTAvMjAxMAgAAAAKMTIvMzEvMjAwOQkAAAABMAajNphyhNcIkdxyvXKE1wgjQ0lRLlNHWDpHOTIuSVFfQ0xPU0VQUklDRS4zLzEzLzIwMTkBAAAAV051AAIAAAAEMS4zMQCkSZFEdITXCJXJQjGVhNcIIkNJUS5TR1g6UzU4LklRX0NMT1NFUFJJQ0UuNS81LzIwMTIBAAAACVIlAAMAAAAAABYQ2Zp0hNcIaSlqNpWE1wgnQ0lRLlNHWDpDNTIuSVFfQlZfU0hBUkUuSVFfTFRNLjcvMy8yMDEwAQAAAKB4XwACAAAACDAuODMzMDE1AQgAAAAFAAAAATEBAAAACjE0NjYzNjg4NDUDAAAAAzEzOAIAAAAENDAyMAQAAAAB</t>
  </si>
  <si>
    <t>MAcAAAAINy8zLzIwMTAIAAAACTYvMzAvMjAxMAkAAAABMOUBOJRyhNcIums+vXKE1wgoQ0lRLlNHWDpCUzYuSVFfQlZfU0hBUkUuSVFfTFRNLjEvMjMvMjAxMQEAAABjXAMCAgAAAAgyLjU4NzYxMwEIAAAABQAAAAExAQAAAAoxNTMzODUzMTgzAwAAAAIzMgIAAAAENDAyMAQAAAABMAcAAAAJMS8yMy8yMDExCAAAAAoxMi8zMS8yMDEwCQAAAAEwJxT4i3KE1wio2sS8coTXCCJDSVEuU0dYOks2Uy5JUV9DTE9TRVBSSUNFLjIvNC8yMDExAQAAAOIKCAADAAAAAAArsvendITXCKiU7jeVhNcIJENJUS5TR1g6VTA0LklRX0NMT1NFUFJJQ0UuMTIvMTgvMjAwOQEAAAA9klQAAgAAAAQxLjc1AAwMOLt0hNcIosDYOZWE1wgjQ0lRLlNHWDpCVkEuSVFfQ0xPU0VQUklDRS42LzI3LzIwMTIBAAAAvnF7AAMAAAAAAKWqUJN0hNcIRWhGNpWE1wgiQ0lRLlNHWDpHOTIuSVFfQ0xPU0VQUklDRS4yLzQvMjAxOQEAAABXTnUAAgAAAAQxLjE2AFN/yDx0hNcI1xiEMJWE1wgjQ0lRLlNHWDpINzguSVFfQ0xPU0VQUklDRS45LzI4LzIwMTABAAAA/EIGAAIAAAADNi4xANo91rB0hNcILVmPN5WE1wgjQ0lRLlNHWDpPMzkuSVFfQ0xPU0VQUklDRS4yLzE0LzIwMTgBAAAAKYYSAAIAAAAFMTIuMjYAbblMUHSE1wjywE0ylYTXCCJDSVEuU0dYOkgwMi5JUV9DTE9TRVBSSUNFLjcvNS8yMDEwAQAAAGxXDQACAAAABzUuMzE4MTgAYgJg</t>
  </si>
  <si>
    <t>r3SE1wjcCFM5lYTXCChDSVEuU0dYOkU1SC5JUV9CVl9TSEFSRS5JUV9MVE0uNi8yMy8yMDEyAQAAAOpRJQACAAAACDAuNjczNzM4AQgAAAAFAAAAATEBAAAACjE2MTc3MjEzOTYDAAAAAzE2MAIAAAAENDAyMAQAAAABMAcAAAAJNi8yMy8yMDEyCAAAAAkzLzMxLzIwMTIJAAAAATAfy/t4coTXCKK7srtyhNcII0NJUS5TR1g6UzQxLklRX0NMT1NFUFJJQ0UuNi8yNi8yMDE2AQAAALloDQADAAAAAAAYp15mdITXCKxMhjSVhNcIKENJUS5TR1g6UzY4LklRX0JWX1NIQVJFLklRX0xUTS4xMC8yLzIwMDkBAAAApVIlAAIAAAAIMC43NzUwMDYBCAAAAAUAAAABMQEAAAAKMTQwNTAyODExNwMAAAADMTM4AgAAAAQ0MDIwBAAAAAEwBwAAAAkxMC8yLzIwMDkIAAAACTkvMzAvMjAwOQkAAAABMOE0SZtyhNcIVBCsvXKE1wgkQ0lRLlNHWDpDRUUuSVFfQ0xPU0VQUklDRS4xMS8yNS8yMDEyAQAAACLDngADAAAAAAApqNWRdITXCAUZWDiVhNcIJ0NJUS5TR1g6RjE3LklRX0JWX1NIQVJFLklRX0xUTS44LzgvMjAxMQEAAABubwAAAgAAAAgyLjEyODUyMwEIAAAABQAAAAExAQAAAAoxNTY4NjY2NzgwAwAAAAMxMzgCAAAABDQwMjAEAAAAATAHAAAACDgvOC8yMDExCAAAAAk2LzMwLzIwMTEJAAAAATB6SW6IcoTXCDnhhrxyhNcII0NJUS5TR1g6SDE3LklRX0NMT1NFUFJJQ0UuNy8yMS8yMDE3AQAAANlEjAACAAAABDEuMDIA</t>
  </si>
  <si>
    <t>DfpmWnSE1wi3t6oylYTXCCNDSVEuU0dYOlUxMC5JUV9DTE9TRVBSSUNFLjQvMTMvMjAxMQEAAAAZT3sAAgAAAAQxLjgxAMt7s6Z0hNcI4+uOOJWE1wgiQ0lRLlNHWDpQOFouSVFfQ0xPU0VQUklDRS4zLzkvMjAxMAEAAADRVegKAwAAAAAAOdxjtXSE1wjQFjY4lYTXCCNDSVEuU0dYOjVDUC5JUV9DTE9TRVBSSUNFLjQvMjEvMjAxMAEAAAAfTXsAAgAAAAgwLjI2MjQ5OQDfq3GzdITXCInJJziVhNcII0NJUS5TR1g6RDAxLklRX0NMT1NFUFJJQ0UuMS8yNi8yMDEyAQAAAO9bDQACAAAABDkuODUAFhDZmnSE1wgeh901lYTXCChDSVEuU0dYOkE1MC5JUV9CVl9TSEFSRS5JUV9MVE0uNC8xNy8yMDEyAQAAAAae6xADAAAAAACX3399coTXCLx59btyhNcII0NJUS5TR1g6VTA0LklRX0NMT1NFUFJJQ0UuMi8yNy8yMDEzAQAAAD2SVAACAAAABDMuMzIAXmtfkHSE1wiqQT82lYTXCCNDSVEuU0dYOkQwNS5JUV9DTE9TRVBSSUNFLjkvMjEvMjAwOQEAAAA/Vg0AAwAAAAAA/wu9uXSE1wi7/QE5lYTXCCNDSVEuU0dYOlEwRi5JUV9DTE9TRVBSSUNFLjYvMjcvMjAwOQEAAADD/ooDAwAAAAAAJYOpvHSE1wiPBXI5lYTXCCNDSVEuU0dYOlMwOC5JUV9DTE9TRVBSSUNFLjkvMjMvMjAxOAEAAACSZ0sAAwAAAAAAHFU9QnSE1wg9XO8wlYTXCCNDSVEuU0dYOkVCNS5JUV9DTE9TRVBSSUNFLjEvMjgvMjAxMwEAAAA9rVgCAgAA</t>
  </si>
  <si>
    <t>AAQxLjkzANIZeo10hNcI3e+hNZWE1wgiQ0lRLlNHWDpDMDcuSVFfQ0xPU0VQUklDRS4yLzIvMjAwOQEAAABkVg0AAgAAAAUxMC42MgBWhJXCdITXCMvLKTqVhNcII0NJUS5TR1g6VUQyLklRX0NMT1NFUFJJQ0UuMy8zMS8yMDEyAQAAAM2FDRADAAAAAACo+eSadITXCNG2AjeVhNcII0NJUS5TR1g6WTkyLklRX0NMT1NFUFJJQ0UuNC8xNy8yMDE5AQAAAMwsoQECAAAABTAuODE1AHIm+0h0hNcIc/MqMZWE1wgjQ0lRLlNHWDpTMDguSVFfQ0xPU0VQUklDRS42LzI4LzIwMTUBAAAAkmdLAAMAAAAAACypLHB0hNcI+7sMNJWE1wgpQ0lRLlNHWDpaMjUuSVFfQlZfU0hBUkUuSVFfTFRNLjEwLzI0LzIwMTABAAAAwwamAQIAAAAINi4zMjAxMTIBCAAAAAUAAAABMQEAAAAKMTQ4MTI3MDUyOQMAAAACMzICAAAABDQwMjAEAAAAATAHAAAACjEwLzI0LzIwMTAIAAAACTkvMzAvMjAxMAkAAAABMIe1FJFyhNcIbIITvXKE1wgjQ0lRLlNHWDpFNUguSVFfQ0xPU0VQUklDRS41LzExLzIwMTABAAAA6lElAAIAAAAEMC41MwCItVy1dITXCGBSMTiVhNcII0NJUS5TR1g6VzA1LklRX0NMT1NFUFJJQ0UuNC8zMC8yMDExAQAAAO5hDQADAAAAAABDxFCidITXCL9fUTeVhNcII0NJUS5TR1g6RzEzLklRX0NMT1NFUFJJQ0UuMTIvNi8yMDExAQAAAAtkDQACAAAABTEuNTM1ABjaL590hNcIUmYTN5WE1wgiQ0lRLlNHWDpGMzQuSVFf</t>
  </si>
  <si>
    <t>Q0xPU0VQUklDRS45LzIvMjAxOQEAAADLblMAAgAAAAMzLjgAPWZaP3SE1wgLe4YwlYTXCCNDSVEuU0dYOlQzOS5JUV9DTE9TRVBSSUNFLjEwLzIvMjAxOAEAAAAxXA0AAgAAAAQyLjg2AKf1/UV0hNcIaAgfMZWE1wgnQ0lRLlNHWDpaMjUuSVFfQlZfU0hBUkUuSVFfTFRNLjcvOS8yMDExAQAAAMMGpgECAAAACDYuNzkyMjQxAQgAAAAFAAAAATEBAAAACjE1NjAwMzUyODUDAAAAAjMyAgAAAAQ0MDIwBAAAAAEwBwAAAAg3LzkvMjAxMQgAAAAJNi8zMC8yMDExCQAAAAEw50jzhnKE1witk3i8coTXCChDSVEuU0dYOlM0MS5JUV9CVl9TSEFSRS5JUV9MVE0uNy8yNS8yMDA5AQAAALloDQACAAAACDMuMjIzOTA5AQgAAAAFAAAAATEBAAAACjEzOTQ0NTI2ODkDAAAAAzEzOAIAAAAENDAyMAQAAAABMAcAAAAJNy8yNS8yMDA5CAAAAAk2LzMwLzIwMDkJAAAAATAYCmyhcoTXCBHdIL5yhNcIKENJUS5TR1g6UTBGLklRX0JWX1NIQVJFLklRX0xUTS4zLzMxLzIwMTABAAAAw/6KAwIAAAAIMC40MjA2MDcBCAAAAAUAAAABMQEAAAAKMTU1NTAyNjI1NAMAAAADMTExAgAAAAQ0MDIwBAAAAAEwBwAAAAkzLzMxLzIwMTAIAAAACjEyLzMxLzIwMDkJAAAAATAeDFaVcoTXCLO3TL1yhNcII0NJUS5TR1g6SDE3LklRX0NMT1NFUFJJQ0UuMi8xNy8yMDE5AQAAANlEjAADAAAAAAApHxlFdITXCBKwvzCVhNcII0NJUS5TR1g6VDM5</t>
  </si>
  <si>
    <t>LklRX0NMT1NFUFJJQ0UuNy8yNy8yMDE2AQAAADFcDQACAAAABDMuNzcAwBIEZnSE1wjSVjozlYTXCCJDSVEuU0dYOk9WOC5JUV9DTE9TRVBSSUNFLjMvNS8yMDEyAQAAAC68JwgCAAAABDAuNDYAOErUmnSE1wgeh901lYTXCCJDSVEuU0dYOkJONC5JUV9DTE9TRVBSSUNFLjMvNi8yMDE4AQAAAIVWDQACAAAABDcuNjYAh1fYTHSE1wjXtfwxlYTXCCNDSVEuU0dYOlM5MS5JUV9DTE9TRVBSSUNFLjcvMTgvMjAwOQEAAABS7HYIAwAAAAAA+iEivnSE1wiHrRI5lYTXCCNDSVEuU0dYOk8zOS5JUV9DTE9TRVBSSUNFLjIvMjQvMjAxMgEAAAAphhIAAgAAAAQ4Ljk5AAARVJx0hNcIk90JN5WE1wgjQ0lRLlNHWDpUMzkuSVFfQ0xPU0VQUklDRS44LzIxLzIwMTABAAAAMVwNAAMAAAAAAF9aT690hNcIIw+1OJWE1wgiQ0lRLlNHWDpEMDEuSVFfQ0xPU0VQUklDRS44LzIvMjAxMAEAAADvWw0AAgAAAAQ3LjY3AGPFZK90hNcIxJSKN5WE1wgkQ0lRLlNHWDpVRDIuSVFfQ0xPU0VQUklDRS4xMi8xOC8yMDA5AQAAAM2FDRADAAAAAAAMDDi7dITXCKLA2DmVhNcII0NJUS5TR1g6SDEzLklRX0NMT1NFUFJJQ0UuNS8yNC8yMDE1AQAAANwpWgADAAAAAAAI3/V0dITXCCyddTSVhNcII0NJUS5TR1g6UzU5LklRX0NMT1NFUFJJQ0UuNS8yNS8yMDE0AQAAAHglCgADAAAAAAASRGCAdITXCEC9ujSVhNcII0NJUS5TR1g6SDc4LklR</t>
  </si>
  <si>
    <t>X0NMT1NFUFJJQ0UuMy8xNi8yMDEwAQAAAPxCBgACAAAABDQuOTUAw8vLtnSE1wg12zo4lYTXCCNDSVEuU0dYOlcwNS5JUV9DTE9TRVBSSUNFLjEwLzkvMjAxOQEAAADuYQ0AAgAAAAQyLjA1AINn4EZ0hNcIClkOMZWE1wgoQ0lRLlNHWDpVMTAuSVFfQlZfU0hBUkUuSVFfTFRNLjEvMjgvMjAwOQEAAAAZT3sAAgAAAAgxLjMyMDM3NQEIAAAABQAAAAExAQAAAAoxMzU4NTcwOTQ2AwAAAAMxMzgCAAAABDQwMjAEAAAAATAHAAAACTEvMjgvMjAwOQgAAAAKMTIvMzEvMjAwOAkAAAABMAbi/6ZyhNcI1VaVvnKE1wgjQ0lRLlNHWDpPVjguSVFfQ0xPU0VQUklDRS4zLzI2LzIwMTYBAAAALrwnCAMAAAAAADizCl90hNcI/CrAMpWE1wgjQ0lRLlNHWDpQOFouSVFfQ0xPU0VQUklDRS43LzE4LzIwMTIBAAAA0VXoCgIAAAAEMS4xMQAhobiUdITXCF9TUjaVhNcII0NJUS5TR1g6UzA3LklRX0NMT1NFUFJJQ0UuNC8yMy8yMDE0AQAAAL1kDQACAAAAAjEzABJEYIB0hNcIQL26NJWE1wgjQ0lRLlNHWDo1VVguSVFfQ0xPU0VQUklDRS4xMC85LzIwMTMBAAAAC2raBgIAAAAIMC4yNjg5MzcA3ZbAhHSE1wgMmp42lYTXCChDSVEuU0dYOlUxNC5JUV9CVl9TSEFSRS5JUV9MVE0uOC8xMC8yMDExAQAAAEhYDQACAAAABzYuNDQ1MDcBCAAAAAUAAAABMQEAAAAKMTU1OTg0ODc5MQMAAAADMTM4AgAAAAQ0MDIwBAAAAAEwBwAAAAk4</t>
  </si>
  <si>
    <t>LzEwLzIwMTEIAAAACTYvMzAvMjAxMQkAAAABMHpJbohyhNcIOeGGvHKE1wgpQ0lRLlNHWDpTNTEuSVFfQlZfU0hBUkUuSVFfTFRNLjEwLzIwLzIwMDkBAAAA0FkNAAIAAAAIMC43NzQzMzgBCAAAAAUAAAABMQEAAAAKMTU4MjQwNDU0NgMAAAADMTM4AgAAAAQ0MDIwBAAAAAEwBwAAAAoxMC8yMC8yMDA5CAAAAAk5LzMwLzIwMDkJAAAAATAf/LOZcoTXCF2clr1yhNcII0NJUS5TR1g6VDM5LklRX0NMT1NFUFJJQ0UuMi8yOC8yMDE0AQAAADFcDQACAAAABDQuMTUATXQofHSE1wiLrDY1lYTXCCJDSVEuU0dYOkM1Mi5JUV9DTE9TRVBSSUNFLjQvNC8yMDE1AQAAAKB4XwADAAAAAADnRTRtdITXCIozFDOVhNcIJ0NJUS5TR1g6SjM3LklRX0JWX1NIQVJFLklRX0xUTS4xLzQvMjAxMAEAAAAeOwYAAgAAAAkyMC40MTMxODMBCAAAAAUAAAABMQEAAAAKMTQ0MTQ1NzE2OAMAAAADMTYwAgAAAAQ0MDIwBAAAAAEwBwAAAAgxLzQvMjAxMAgAAAAKMTIvMzEvMjAwOQkAAAABMOcqXplyhNcIs3WPvXKE1wgkQ0lRLlNHWDpTNjguSVFfQ0xPU0VQUklDRS4xMC8yNC8yMDE2AQAAAKVSJQACAAAABDcuMjkAQ77YaHSE1wh0XfwylYTXCCNDSVEuU0dYOlUxMC5JUV9DTE9TRVBSSUNFLjEvMjkvMjAxMwEAAAAZT3sAAgAAAAQxLjcxACoX/4t0hNcIFR1QOJWE1wgiQ0lRLlNHWDpZOTIuSVFfQ0xPU0VQUklDRS4xLzIvMjAxNgEA</t>
  </si>
  <si>
    <t>AADMLKEBAwAAAAAA5htsdnSE1wgMJn80lYTXCChDSVEuU0dYOlM2My5JUV9CVl9TSEFSRS5JUV9MVE0uNy8yOS8yMDEwAQAAAEHwCwACAAAACDAuNDg2MzA5AQgAAAAFAAAAATEBAAAACjE0NjQ2NjgzMDUDAAAAAzEzOAIAAAAENDAyMAQAAAABMAcAAAAJNy8yOS8yMDEwCAAAAAk2LzMwLzIwMTAJAAAAATCB80KQcoTXCNVyAL1yhNcIIkNJUS5TR1g6WjI1LklRX0NMT1NFUFJJQ0UuOC82LzIwMTcBAAAAwwamAQMAAAAAAGJqC1Z0hNcIehE9MpWE1wgiQ0lRLlNHWDpTNDEuSVFfQ0xPU0VQUklDRS4zLzIvMjAxOQEAAAC5aA0AAwAAAAAApEmRRHSE1wgrhtcwlYTXCCNDSVEuU0dYOkMwNy5JUV9DTE9TRVBSSUNFLjEvMTEvMjAxOQEAAABkVg0AAgAAAAUzNi44MQArzNhJdITXCF/RsjGVhNcII0NJUS5TR1g6NUNQLklRX0NMT1NFUFJJQ0UuMTEvMi8yMDE3AQAAAB9NewACAAAABDAuNTkAAr9pTXSE1wibmZgxlYTXCChDSVEuU0dYOkozNi5JUV9CVl9TSEFSRS5JUV9MVE0uMy8yNS8yMDExAQAAAO5UDQACAAAACTM3Ljc4MTA4NAEIAAAABQAAAAExAQAAAAoxNTQxOTA0MDc2AwAAAAMxNjACAAAABDQwMjAEAAAAATAHAAAACTMvMjUvMjAxMQgAAAAKMTIvMzEvMjAxMAkAAAABME11DoZyhNcIfb1gvHKE1wgjQ0lRLlNHWDo1VVguSVFfQ0xPU0VQUklDRS40LzE2LzIwMTMBAAAAC2raBgIAAAAIMC4yNjg5MzcA</t>
  </si>
  <si>
    <t>/RWEinSE1wiyopM1lYTXCClDSVEuU0dYOkg3OC5JUV9CVl9TSEFSRS5JUV9MVE0uMTIvMzEvMjAxMQEAAAD8QgYAAgAAAAkxMC41ODA1OTkBCAAAAAUAAAABMQEAAAAKMTYxMTM2NzE0MwMAAAADMTYwAgAAAAQ0MDIwBAAAAAEwBwAAAAoxMi8zMS8yMDExCAAAAAoxMi8zMS8yMDExCQAAAAEwvVpCenKE1wiVL8i7coTXCCJDSVEuU0dYOkI2MS5JUV9DTE9TRVBSSUNFLjkvNi8yMDEzAQAAAOZgRAACAAAABDYuMTUAQiiVfXSE1wgsVfY0lYTXCCNDSVEuU0dYOkU1SC5JUV9DTE9TRVBSSUNFLjcvMzAvMjAwOQEAAADqUSUAAgAAAAQwLjQyAB2EJL50hNcIVI57OZWE1wgjQ0lRLlNHWDpGOTkuSVFfQ0xPU0VQUklDRS44LzMwLzIwMTQBAAAAOlcNAAMAAAAAAD/9tnp0hNcIeokvNZWE1wgiQ0lRLlNHWDpPMzkuSVFfQ0xPU0VQUklDRS4xLzMvMjAxOAEAAAAphhIAAgAAAAQxMi43AJd6PVF0hNcIrafKMZWE1wgjQ0lRLlNHWDpVRDIuSVFfQ0xPU0VQUklDRS42LzIxLzIwMTkBAAAAzYUNEAIAAAAEMC41MQAN+tRIdITXCHkdEzGVhNcII0NJUS5TR1g6VTA2LklRX0NMT1NFUFJJQ0UuNi8yNi8yMDA5AQAAAImBVAACAAAABDEuODUA+iEivnSE1wjXFVc6lYTXCClDSVEuU0dYOk9WOC5JUV9CVl9TSEFSRS5JUV9MVE0uMTEvMjQvMjAwOQEAAAAuvCcIAgAAAAgwLjg3OTYyMQEIAAAABQAAAAExAQAAAAoxNDY1NjMx</t>
  </si>
  <si>
    <t>NzgwAwAAAAMxMzgCAAAABDQwMjAEAAAAATAHAAAACjExLzI0LzIwMDkIAAAACjEyLzMxLzIwMDgJAAAAATBiK6abcoTXCDnVsL1yhNcIKENJUS5TR1g6SDE1LklRX0JWX1NIQVJFLklRX0xUTS42LzIyLzIwMTEBAAAAmmgNAAIAAAAIMi42Nzc5MDMBCAAAAAUAAAABMQEAAAAKMTU0ODA0MDEyNQMAAAADMTM4AgAAAAQ0MDIwBAAAAAEwBwAAAAk2LzIyLzIwMTEIAAAACTMvMzEvMjAxMQkAAAABMNkXc4hyhNcItQeOvHKE1wgoQ0lRLlNHWDpIMDIuSVFfQlZfU0hBUkUuSVFfTFRNLjExLzYvMjAwOQEAAABsVw0AAgAAAAg3LjgxMzI2NAEIAAAABQAAAAExAQAAAAoxNDEwOTk4MTgxAwAAAAMxMzgCAAAABDQwMjAEAAAAATAHAAAACTExLzYvMjAwOQgAAAAJOS8zMC8yMDA5CQAAAAEwteoRnnKE1widReW9coTXCCNDSVEuU0dYOkNFRS5JUV9DTE9TRVBSSUNFLjcvMjgvMjAxNwEAAAAiw54AAgAAAAUwLjc0NQBiagtWdITXCAyMFDKVhNcIIkNJUS5TR1g6VTE0LklRX0NMT1NFUFJJQ0UuNy8zLzIwMTcBAAAASFgNAAIAAAAENy42NAAN4pFadITXCBL76DOVhNcIIkNJUS5TR1g6SDE1LklRX0NMT1NFUFJJQ0UuNS8zLzIwMTgBAAAAmmgNAAIAAAAEMy44NwAHuy1QdITXCAxX2zGVhNcIKENJUS5TR1g6UzUxLklRX0JWX1NIQVJFLklRX0xUTS4zLzEyLzIwMDkBAAAA0FkNAAIAAAAIMC42NDEwOTcBCAAAAAUAAAAB</t>
  </si>
  <si>
    <t>MQEAAAAKMTM1NTEwMDI3NgMAAAADMTM4AgAAAAQ0MDIwBAAAAAEwBwAAAAkzLzEyLzIwMDkIAAAACjEyLzMxLzIwMDgJAAAAATA3bGSkcoTXCDVkSb5yhNcIIkNJUS5TR1g6VDM5LklRX0NMT1NFUFJJQ0UuMy82LzIwMTQBAAAAMVwNAAIAAAAENC4xNABNdCh8dITXCNwt7zSVhNcIKENJUS5TR1g6SDE1LklRX0JWX1NIQVJFLklRX0xUTS43LzE5LzIwMTEBAAAAmmgNAAIAAAAIMi42MzE4ODgBCAAAAAUAAAABMQEAAAAKMTU2MDEyNjM5MgMAAAADMTM4AgAAAAQ0MDIwBAAAAAEwBwAAAAk3LzE5LzIwMTEIAAAACTYvMzAvMjAxMQkAAAABMA01hIVyhNcI3pZZvHKE1wgjQ0lRLlNHWDpINzguSVFfQ0xPU0VQUklDRS43LzE4LzIwMTkBAAAA/EIGAAIAAAAENi41NwCD060/dITXCEvyfDCVhNcIJENJUS5TR1g6QTUwLklRX0NMT1NFUFJJQ0UuMTAvMjUvMjAxMQEAAAAGnusQAwAAAAAAbhtKn3SE1wjljG04lYTXCCNDSVEuU0dYOkYxNy5JUV9DTE9TRVBSSUNFLjIvMjUvMjAxMQEAAABubwAAAgAAAAQyLjQ5AHSBBat0hNcIV+V5N5WE1wgkQ0lRLlNHWDpBN1JVLklRX0NMT1NFUFJJQ0UuNi8xNS8yMDE0AQAAAGS/2QEDAAAAAADr/UeDdITXCIFPnzmVhNcIIkNJUS5TR1g6QzUyLklRX0NMT1NFUFJJQ0UuMS80LzIwMTcBAAAAoHhfAAIAAAAEMi41MQCMP5BkdITXCGQ7hDOVhNcIIkNJUS5TR1g6VTE0LklRX0NM</t>
  </si>
  <si>
    <t>T1NFUFJJQ0UuMi8yLzIwMTgBAAAASFgNAAIAAAAEOS4wNAASg/VYdITXCPV2IDKVhNcII0NJUS5TR1g6QlNMLklRX0NMT1NFUFJJQ0UuNy8yMi8yMDExAQAAACR4DQACAAAACDAuNzc5OTk5ACluRKV0hNcINopsOpWE1wgiQ0lRLlNHWDpUUTUuSVFfQ0xPU0VQUklDRS45LzQvMjAwOQEAAABhYEQAAwAAAAAAJYOpvHSE1whBo285lYTXCCNDSVEuU0dYOlUwNi5JUV9DTE9TRVBSSUNFLjExLzQvMjAxNAEAAACJgVQAAgAAAAQzLjM2AMtKLYZ0hNcIM8ZGOJWE1wgkQ0lRLlNHWDpIMDIuSVFfQ0xPU0VQUklDRS4xMC8yOS8yMDE5AQAAAGxXDQACAAAABTEzLjMxAHfUhUZ0hNcIslUtMZWE1wgkQ0lRLlNHWDpDMDcuSVFfQ0xPU0VQUklDRS4xMC8xNS8yMDEwAQAAAGRWDQACAAAABTM4LjU0ACxu3bB0hNcIsEAeOJWE1wgkQ0lRLlNHWDpKMzYuSVFfQ0xPU0VQUklDRS4xMC8yOS8yMDE4AQAAAO5UDQACAAAABTU3LjI5AKf1/UV0hNcIk5QJMZWE1wgiQ0lRLlNHWDpDRUUuSVFfQ0xPU0VQUklDRS42LzgvMjAxNAEAAAAiw54AAwAAAAAAYmYLf3SE1wh9v/c1lYTXCCNDSVEuU0dYOlQxOC5JUV9DTE9TRVBSSUNFLjEyLzQvMjAxMgUAAAAAAAAACAAAABQoSW52YWxpZCBJZGVudGlmaWVyKSmo1ZF0hNcIfs/XNpWE1wgkQ0lRLlNHWDpFNUguSVFfQ0xPU0VQUklDRS4xMS8yMy8yMDE3AQAAAOpRJQACAAAABTAuMzc1</t>
  </si>
  <si>
    <t>AAK/aU10hNcIm5mYMZWE1wgjQ0lRLlNHWDpCNjEuSVFfQ0xPU0VQUklDRS45LzEyLzIwMTgBAAAA5mBEAAIAAAAENS43OADqWTw+dITXCIr1XTCVhNcII0NJUS5TR1g6QzZMLklRX0NMT1NFUFJJQ0UuMy8yNS8yMDEzAQAAAHclCgACAAAABTEwLjg2APry7Y50hNcI3oHJNpWE1wgjQ0lRLlNHWDpPMzIuSVFfQ0xPU0VQUklDRS44LzI1LzIwMTMBAAAAJ7tTAAMAAAAAAEIolX10hNcIYTSxNJWE1wgnQ0lRLlNHWDpCUzYuSVFfQlZfU0hBUkUuSVFfTFRNLjMvNy8yMDA5AQAAAGNcAwICAAAACDEuMTgxMjQ5AQgAAAAFAAAAATEBAAAACjEzNjI5MjM4MzUDAAAAAjMyAgAAAAQ0MDIwBAAAAAEwBwAAAAgzLzcvMjAwOQgAAAAKMTIvMzEvMjAwOAkAAAABMMUSTaZyhNcIy6x2vnKE1wgjQ0lRLlNHWDpQOFouSVFfQ0xPU0VQUklDRS44LzMwLzIwMTABAAAA0VXoCgMAAAAAAF9aT690hNcIKO9POpWE1wgiQ0lRLlNHWDpHMTMuSVFfQ0xPU0VQUklDRS4zLzYvMjAxNAEAAAALZA0AAgAAAAUxLjM0NQDJiKOHdITXCCKFqjaVhNcIJENJUS5TR1g6Q0VFLklRX0NMT1NFUFJJQ0UuMTAvMzAvMjAxNQEAAAAiw54AAgAAAAYwLjY5MjUA7qBMb3SE1wjwZFs0lYTXCCNDSVEuU0dYOlM1OS5JUV9DTE9TRVBSSUNFLjQvMjUvMjAxNQEAAAB4JQoAAwAAAAAAjE25cHSE1wis0r8zlYTXCCNDSVEuU0dYOkFaWS5JUV9DTE9TRVBS</t>
  </si>
  <si>
    <t>SUNFLjMvMzEvMjAwOQEAAABp8l0BAgAAAAUyNTAuNQDPKxjBdITXCAhOcTqVhNcII0NJUS5TR1g6VjAzLklRX0NMT1NFUFJJQ0UuNC8xNi8yMDExAQAAAGyNAAADAAAAAAAqIWmpdITXCGQSljiVhNcIKENJUS5TR1g6NUNQLklRX0JWX1NIQVJFLklRX0xUTS4xMS8xLzIwMDkBAAAAH017AAIAAAAIMC4xMzM4ODkBCAAAAAUAAAABMQEAAAAKMTQzNTQzNjYxOAMAAAADMTExAgAAAAQ0MDIwBAAAAAEwBwAAAAkxMS8xLzIwMDkIAAAACTkvMzAvMjAwOQkAAAABMB/8s5lyhNcIXZyWvXKE1wgnQ0lRLlNHWDpDNkwuSVFfQlZfU0hBUkUuSVFfTFRNLjgvMy8yMDExAQAAAHclCgACAAAACTExLjg5NzA5NQEIAAAABQAAAAExAQAAAAoxNTU2NDM3OTQxAwAAAAMxMzgCAAAABDQwMjAEAAAAATAHAAAACDgvMy8yMDExCAAAAAk2LzMwLzIwMTEJAAAAATBXN+qDcoTXCEQzV7xyhNcIJUNJUS5TR1g6QTdSVS5JUV9DTE9TRVBSSUNFLjExLzIxLzIwMTABAAAAZL/ZAQMAAAAAAJgnZ690hNcIka6yOJWE1wgjQ0lRLlNHWDpTNTkuSVFfQ0xPU0VQUklDRS4xLzE5LzIwMTgBAAAAeCUKAAIAAAADMy4yAJQSOk10hNcIdzeWMZWE1wgjQ0lRLlNHWDpTNDEuSVFfQ0xPU0VQUklDRS42LzEzLzIwMTkBAAAAuWgNAAIAAAAEMi42OAC8tV49dITXCLDAQzCVhNcIKENJUS5TR1g6QzZMLklRX0JWX1NIQVJFLklRX0xUTS4yLzE3LzIw</t>
  </si>
  <si>
    <t>MTEBAAAAdyUKAAIAAAAJMTEuNzQxNzYzAQgAAAAFAAAAATEBAAAACjE0OTM4MTAzOTkDAAAAAzEzOAIAAAAENDAyMAQAAAABMAcAAAAJMi8xNy8yMDExCAAAAAoxMi8zMS8yMDEwCQAAAAEwJxT4i3KE1whseMK8coTXCCRDSVEuU0dYOkE3UlUuSVFfQ0xPU0VQUklDRS4xMS8yLzIwMTIBAAAAZL/ZAQIAAAAEMC40NQCx7KeUdITXCJ/swDWVhNcIKUNJUS5TR1g6VjAzLklRX0JWX1NIQVJFLklRX0xUTS4xMS8yNC8yMDExAQAAAGyNAAACAAAACDYuNTc3OTI4AQgAAAAFAAAAATEBAAAACjE1NzU5NTQ3NTEDAAAAAzEzOAIAAAAENDAyMAQAAAABMAcAAAAKMTEvMjQvMjAxMQgAAAAJOS8zMC8yMDExCQAAAAEwbRwMhnKE1wi44me8coTXCCRDSVEuU0dYOlVEMi5JUV9DTE9TRVBSSUNFLjEwLzI3LzIwMTgBAAAAzYUNEAMAAAAAABxVPUJ0hNcI8DjJMJWE1wgkQ0lRLlNHWDo1Q1AuSVFfQ0xPU0VQUklDRS4xMC8xOC8yMDE5AQAAAB9NewACAAAABDAuNDMAeQbJPnSE1wjXGIQwlYTXCCNDSVEuU0dYOk8zMi5JUV9DTE9TRVBSSUNFLjUvMTgvMjAxNAEAAAAnu1MAAwAAAAAAHBImfHSE1widy+w0lYTXCCNDSVEuU0dYOkMzMS5JUV9DTE9TRVBSSUNFLjcvMTEvMjAwOQEAAADSUSUAAwAAAAAA+iEivnSE1whp0us5lYTXCCRDSVEuU0dYOlM5MS5JUV9DTE9TRVBSSUNFLjEyLzE3LzIwMTcBAAAAUux2CAMAAAAAAKzG</t>
  </si>
  <si>
    <t>nVV0hNcIaGUNMpWE1wgjQ0lRLlNHWDpTNTEuSVFfQ0xPU0VQUklDRS4yLzIzLzIwMTABAAAA0FkNAAIAAAAEMy42NwBCtOGzdITXCL8rKjiVhNcIJENJUS5TR1g6VjAzLklRX0NMT1NFUFJJQ0UuMTIvMjMvMjAxMAEAAABsjQAAAgAAAAQ5LjM4AJwBS6x0hNcI4cwIOJWE1wgiQ0lRLlNHWDpEMDEuSVFfQ0xPU0VQUklDRS45LzQvMjAxOAEAAADvWw0AAgAAAAQ5LjE3AOpZPD50hNcIGDFZMJWE1wgjQ0lRLlNHWDpTNTkuSVFfQ0xPU0VQUklDRS4xMS8yLzIwMTABAAAAeCUKAAIAAAAENC40MgAHw26sdITXCB8vCziVhNcII0NJUS5TR1g6VTExLklRX0NMT1NFUFJJQ0UuMi8xOS8yMDE5AQAAAMNQBgACAAAABDI1LjgAKIYaQXSE1wh2nqwwlYTXCCRDSVEuU0dYOk5EOFUuSVFfQ0xPU0VQUklDRS41LzIxLzIwMTEBAAAAQIqSAQMAAAAAADKjIKV0hNcIIWOFOJWE1wgiQ0lRLlNHWDpFQjUuSVFfQ0xPU0VQUklDRS41LzgvMjAxNgEAAAA9rVgCAwAAAAAAjc6DYnSE1wiZsnozlYTXCCdDSVEuU0dYOkU1SC5JUV9CVl9TSEFSRS5JUV9MVE0uOC83LzIwMTABAAAA6lElAAIAAAAGMC40NTczAQgAAAAFAAAAATEBAAAACjE0NjYxNjgzMTYDAAAAAzE2MAIAAAAENDAyMAQAAAABMAcAAAAIOC83LzIwMTAIAAAACTYvMzAvMjAxMAkAAAABMGnLg5JyhNcIxgwdvXKE1wgjQ0lRLlNHWDpCUzYuSVFfQ0xPU0VQUklDRS4y</t>
  </si>
  <si>
    <t>LzI4LzIwMDkBAAAAY1wDAgMAAAAAAJpnjsJ0hNcI/SAoOZWE1wgpQ0lRLlNHWDpTNTguSVFfQlZfU0hBUkUuSVFfTFRNLjEyLzE3LzIwMTABAAAACVIlAAIAAAAIMS4zNDc4NzIBCAAAAAUAAAABMQEAAAAKMTQ4MTI3MDgyNwMAAAADMTM4AgAAAAQ0MDIwBAAAAAEwBwAAAAoxMi8xNy8yMDEwCAAAAAk5LzMwLzIwMTAJAAAAATCzdFeRcoTXCCtdDL1yhNcII0NJUS5TR1g6SDE1LklRX0NMT1NFUFJJQ0UuNi8yMi8yMDE3AQAAAJpoDQACAAAABDMuOTMA03+PWnSE1whMGa0ylYTXCCNDSVEuU0dYOkgxNS5JUV9DTE9TRVBSSUNFLjEwLzQvMjAxNwEAAACaaA0AAgAAAAQzLjg1AK3x9ll0hNcI+VSoMpWE1wgoQ0lRLlNHWDo1Q1AuSVFfQlZfU0hBUkUuSVFfTFRNLjcvMTQvMjAxMgEAAAAfTXsAAgAAAAgwLjExODE4NAEIAAAABQAAAAExAQAAAAoxNjQxMDg3Mjg0AwAAAAMxMTECAAAABDQwMjAEAAAAATAHAAAACTcvMTQvMjAxMggAAAAJNi8zMC8yMDEyCQAAAAEwIC3+eHKE1whoWbC7coTXCCdDSVEuU0dYOlMwOC5JUV9CVl9TSEFSRS5JUV9MVE0uNy83LzIwMTABAAAAkmdLAAIAAAAIMC4xNDg0NjIBCAAAAAUAAAABMQEAAAAKMTQ2NDA5MjA4NgMAAAADMTM4AgAAAAQ0MDIwBAAAAAEwBwAAAAg3LzcvMjAxMAgAAAAJNi8zMC8yMDEwCQAAAAEwacuDknKE1wjhbh+9coTXCClDSVEuU0dYOk8zOS5JUV9CVl9T</t>
  </si>
  <si>
    <t>SEFSRS5JUV9MVE0uMTEvMTAvMjAxMQEAAAAphhIAAgAAAAg2LjM4MTIyNQEIAAAABQAAAAExAQAAAAoxNTc1NTc3OTA5AwAAAAMxMzgCAAAABDQwMjAEAAAAATAHAAAACjExLzEwLzIwMTEIAAAACTkvMzAvMjAxMQkAAAABMI74DYRyhNcIhklLvHKE1wgjQ0lRLlNHWDpKMzcuSVFfQ0xPU0VQUklDRS43LzIxLzIwMTYBAAAAHjsGAAIAAAAFMjkuODYAOroBZnSE1wisTIY0lYTXCCRDSVEuU0dYOkVCNS5JUV9DTE9TRVBSSUNFLjEwLzI3LzIwMTQBAAAAPa1YAgIAAAAEMS45MQAiCOp+dITXCOy6aDWVhNcIKENJUS5TR1g6TEozLklRX0JWX1NIQVJFLklRX0xUTS4xLzIxLzIwMTIBAAAAm1cNAAIAAAAHMy40Njk2NQEIAAAABQAAAAExAQAAAAoxNjAwNTM1OTA0AwAAAAMxMzgCAAAABDQwMjAEAAAAATAHAAAACTEvMjEvMjAxMggAAAAKMTIvMzEvMjAxMQkAAAABMCIdXH1yhNcIXmMBvHKE1wgnQ0lRLlNHWDpTNTkuSVFfQlZfU0hBUkUuSVFfTFRNLjQvMi8yMDEwAQAAAHglCgACAAAACDEuMTY5NTE2AQgAAAAFAAAAATEBAAAACjE0NTk0MjgwMjYDAAAAAzEzOAIAAAAENDAyMAQAAAABMAcAAAAINC8yLzIwMTAIAAAACTMvMzEvMjAxMAkAAAABMNsABZVyhNcIIzBDvXKE1wgkQ0lRLlNHWDpPVjguSVFfQ0xPU0VQUklDRS4xMC8zMC8yMDEzAQAAAC68JwgCAAAABTAuNjI1AN2WwIR0hNcIg6oDNpWE1wgkQ0lR</t>
  </si>
  <si>
    <t>LlNHWDpBN1JVLklRX0NMT1NFUFJJQ0UuMTEvMS8yMDE3AQAAAGS/2QECAAAABTAuNTU1AHGNoVF0hNcIqgnNMZWE1wgiQ0lRLlNHWDpTMDcuSVFfQ0xPU0VQUklDRS44LzcvMjAwOQEAAAC9ZA0AAwAAAAAAJYOpvHSE1wjEq+Q5lYTXCCNDSVEuU0dYOkM1Mi5JUV9DTE9TRVBSSUNFLjUvMTYvMjAxOAEAAACgeF8AAgAAAAQyLjM4ACqPrFd0hNcIGC3zMZWE1wgjQ0lRLlNHWDpIMTMuSVFfQ0xPU0VQUklDRS43LzMwLzIwMTgBAAAA3ClaAAIAAAAEMi41MQArp4FXdITXCNrK8DGVhNcII0NJUS5TR1g6Q0VFLklRX0NMT1NFUFJJQ0UuNS8xNy8yMDE2AQAAACLDngACAAAAAzAuNwCNzoNidITXCKIJLDOVhNcII0NJUS5TR1g6QzUyLklRX0NMT1NFUFJJQ0UuMTEvNi8yMDA5AQAAAKB4XwACAAAABDEuNTYAMeI6uHSE1wjVtjU6lYTXCCNDSVEuU0dYOkMwOS5JUV9DTE9TRVBSSUNFLjMvMzAvMjAxNwEAAADzQwYAAgAAAAUxMC4yMgDEe3tbdITXCAP2hjKVhNcIJENJUS5TR1g6TkQ4VS5JUV9DTE9TRVBSSUNFLjQvMjIvMjAxOQEAAABAipIBAgAAAAQxLjQ3AJDXPEB0hNcIm7aBMJWE1wgjQ0lRLlNHWDpTNjEuSVFfQ0xPU0VQUklDRS44LzIxLzIwMTYBAAAAhlsNAAMAAAAAACzRCWp0hNcI3q6INJWE1wgiQ0lRLlNHWDpDNkwuSVFfQ0xPU0VQUklDRS4zLzkvMjAxNAEAAAB3JQoAAwAAAAAAdrK0hHSE1whic5c2</t>
  </si>
  <si>
    <t>lYTXCCNDSVEuU0dYOjVVWC5JUV9DTE9TRVBSSUNFLjUvMTUvMjAxOAEAAAALatoGAgAAAAQwLjQ3AAe7LVB0hNcI1WmcMpWE1wgpQ0lRLlNHWDpUMTguSVFfQlZfU0hBUkUuSVFfTFRNLjExLzE5LzIwMTAFAAAAAAAAAAgAAAAUKEludmFsaWQgSWRlbnRpZmllcimHtRSRcoTXCGW/Dr1yhNcII0NJUS5TR1g6VTExLklRX0NMT1NFUFJJQ0UuMTEvMi8yMDE0AQAAAMNQBgADAAAAAAAiCOp+dITXCA/PCjqVhNcII0NJUS5TR1g6TzMyLklRX0NMT1NFUFJJQ0UuOS8yNS8yMDEyAQAAACe7UwACAAAABDIuMDQA0Lzzl3SE1wjuE6Q5lYTXCCNDSVEuU0dYOlM2OC5JUV9DTE9TRVBSSUNFLjEvMTkvMjAxMgEAAAClUiUAAgAAAAQ2LjMzAD5Wyp10hNcIfWZmOJWE1wgiQ0lRLlNHWDpVMDYuSVFfQ0xPU0VQUklDRS44LzQvMjAxNQEAAACJgVQAAgAAAAQzLjM2AIJt1nd0hNcIZeqDNJWE1wgjQ0lRLlNHWDpINzguSVFfQ0xPU0VQUklDRS4zLzI5LzIwMTMBAAAA/EIGAAMAAAAAAF5rX5B0hNcIoArTNpWE1wgjQ0lRLlNHWDpDMDcuSVFfQ0xPU0VQUklDRS40LzI3LzIwMTgBAAAAZFYNAAIAAAAFMzQuNTEA1kssVHSE1wh8JjEylYTXCCJDSVEuU0dYOkgxNy5JUV9DTE9TRVBSSUNFLjMvOC8yMDE2AQAAANlEjAACAAAABTAuMzk1ADizCl90hNcI/CrAMpWE1wgjQ0lRLlNHWDpHMDcuSVFfQ0xPU0VQUklDRS4xMS80LzIw</t>
  </si>
  <si>
    <t>MTQBAAAAefEkAAIAAAAFMjMuOTUAy0othnSE1wibzHs1lYTXCCJDSVEuU0dYOlo3NC5JUV9DTE9TRVBSSUNFLjEvMi8yMDA5AQAAAAC3AQACAAAABDIuNjcARF8JxHSE1whFsHM6lYTXCCNDSVEuU0dYOkYxNy5JUV9DTE9TRVBSSUNFLjEvMTMvMjAxOAEAAABubwAAAwAAAAAAEoP1WHSE1wiy8qUylYTXCCNDSVEuU0dYOjVVWC5JUV9DTE9TRVBSSUNFLjkvMTgvMjAxNAEAAAALatoGAgAAAAgwLjQyMDQ1MwBeCOCBdITXCN2D/DWVhNcIKUNJUS5TR1g6QzA3LklRX0JWX1NIQVJFLklRX0xUTS4xMi8xOC8yMDA5AQAAAGRWDQACAAAACDcuNjY5MDAxAQgAAAAFAAAAATEBAAAACjE0MTA0MDQwODUDAAAAAzE2MAIAAAAENDAyMAQAAAABMAcAAAAKMTIvMTgvMjAwOQgAAAAJOS8zMC8yMDA5CQAAAAEw4TRJm3KE1wjlS6e9coTXCCNDSVEuU0dYOkgxNy5JUV9DTE9TRVBSSUNFLjUvMTgvMjAxMwEAAADZRIwAAwAAAAAAoi7pjnSE1wieH8c2lYTXCCRDSVEuU0dYOkE3UlUuSVFfQ0xPU0VQUklDRS44LzE3LzIwMTIBAAAAZL/ZAQIAAAAEMC40MQAyq1uZdITXCLgu+TaVhNcIIkNJUS5TR1g6UzY4LklRX0NMT1NFUFJJQ0UuNi81LzIwMTIBAAAApVIlAAIAAAAENi4xMQClqlCTdITXCIzKSDaVhNcIKENJUS5TR1g6QUROLklRX0JWX1NIQVJFLklRX0xUTS44LzEwLzIwMTABAAAAPGYGBwMAAAAAAKii2I5yhNcIpv7q</t>
  </si>
  <si>
    <t>vHKE1wgjQ0lRLlNHWDpUMTguSVFfQ0xPU0VQUklDRS4xLzMwLzIwMDkFAAAAAAAAAAgAAAAUKEludmFsaWQgSWRlbnRpZmllciklIg7EdITXCF1mRjqVhNcIKENJUS5TR1g6UDhaLklRX0JWX1NIQVJFLklRX0xUTS40LzE2LzIwMTEBAAAA0VXoCgMAAAAAANkXc4hyhNcIT2qQvHKE1wgnQ0lRLlNHWDpTNTkuSVFfQlZfU0hBUkUuSVFfTFRNLjMvMS8yMDA5AQAAAHglCgACAAAACDEuMDQ5MjU3AQgAAAAFAAAAATEBAAAACjEzMTMzNTMxMTUDAAAAAzEzOAIAAAAENDAyMAQAAAABMAcAAAAIMy8xLzIwMDkIAAAACjEyLzMxLzIwMDgJAAAAATBbYY6lcoTXCF/ocb5yhNcII0NJUS5TR1g6UzU4LklRX0NMT1NFUFJJQ0UuOC8yNi8yMDE0AQAAAAlSJQACAAAABDMuMDYATj4Ef3SE1wiTl0I1lYTXCCNDSVEuU0dYOk0wNC5JUV9DTE9TRVBSSUNFLjEyLzYvMjAxNgEAAADqPgYAAgAAAAUxLjI4NQD3fdxkdITXCGpL6TKVhNcIIkNJUS5TR1g6SDE1LklRX0NMT1NFUFJJQ0UuNi8xLzIwMTABAAAAmmgNAAIAAAAEMi4wNQA1nQOodITXCB5hsjmVhNcII0NJUS5TR1g6QzUyLklRX0NMT1NFUFJJQ0UuMTIvMS8yMDA5AQAAAKB4XwACAAAABDEuNTMAG2y/uXSE1wijfGg5lYTXCCNDSVEuU0dYOkJTTC5JUV9DTE9TRVBSSUNFLjUvMTQvMjAxMAEAAAAkeA0AAgAAAAgwLjU1OTk5OQDfq3GzdITXCGJnJTiVhNcII0NJUS5T</t>
  </si>
  <si>
    <t>R1g6SjM3LklRX0NMT1NFUFJJQ0UuNy8yOC8yMDE2AQAAAB47BgACAAAABTI5Ljg1AFr32110hNcIWVobM5WE1wgjQ0lRLlNHWDpHMDcuSVFfQ0xPU0VQUklDRS4zLzIwLzIwMTcBAAAAefEkAAIAAAAFMjEuNDUAzVnLZ3SE1wgZMl81lYTXCCRDSVEuU0dYOlUxMS5JUV9DTE9TRVBSSUNFLjExLzI3LzIwMTIBAAAAw1AGAAIAAAAFMTguMjYAYc9slnSE1wiWtVQ2lYTXCCNDSVEuU0dYOkgwMi5JUV9DTE9TRVBSSUNFLjEyLzMvMjAxNwEAAABsVw0AAwAAAAAAvGkgWXSE1wjVoGczlYTXCCdDSVEuU0dYOlQzOS5JUV9CVl9TSEFSRS5JUV9MVE0uNy8xLzIwMTEBAAAAMVwNAAIAAAAIMS4zMjkzMjMBCAAAAAUAAAABMQEAAAAKMTU1NTE5MDA2OQMAAAADMTM4AgAAAAQ0MDIwBAAAAAEwBwAAAAg3LzEvMjAxMQgAAAAJNS8zMS8yMDExCQAAAAEw2RdziHKE1wj4o4u8coTXCChDSVEuU0dYOlMwNy5JUV9CVl9TSEFSRS5JUV9MVE0uMS8xNi8yMDA5AQAAAL1kDQACAAAACDEuMzcwMTMyAQgAAAAFAAAAATEBAAAACjEzNTQ0MTk3NjIDAAAAAzE2MAIAAAAENDAyMAQAAAABMAcAAAAJMS8xNi8yMDA5CAAAAAoxMi8zMS8yMDA4CQAAAAEwRlDDp3KE1wiR3pm+coTXCCNDSVEuU0dYOkJONC5JUV9DTE9TRVBSSUNFLjcvMjUvMjAxMQEAAACFVg0AAgAAAAUxMS4yMwApbkSldITXCPOsXzeVhNcII0NJUS5TR1g6RzEzLklR</t>
  </si>
  <si>
    <t>X0NMT1NFUFJJQ0UuOS8xOC8yMDA5AQAAAAtkDQACAAAABDEuMDUAW246u3SE1wgMhd05lYTXCChDSVEuU0dYOlUxMS5JUV9CVl9TSEFSRS5JUV9MVE0uMS8yNS8yMDA5AQAAAMNQBgACAAAACDguOTE1OTMyAQgAAAAFAAAAATEBAAAACjEzNTQ3OTc1NjcDAAAAAzEzOAIAAAAENDAyMAQAAAABMAcAAAAJMS8yNS8yMDA5CAAAAAoxMi8zMS8yMDA4CQAAAAEwBuL/pnKE1wjIkZe+coTXCCRDSVEuU0dYOkgxNS5JUV9DTE9TRVBSSUNFLjEyLzIyLzIwMTEBAAAAmmgNAAIAAAAEMS43NAA+VsqddITXCLrJwzeVhNcII0NJUS5TR1g6UzA3LklRX0NMT1NFUFJJQ0UuNy8xOS8yMDE4AQAAAL1kDQACAAAABTEzLjE4ADJmNFN0hNcI1WmcMpWE1wgoQ0lRLlNHWDpPMzkuSVFfQlZfU0hBUkUuSVFfTFRNLjgvMjEvMjAxMAEAAAAphhIAAgAAAAg2LjA1NTExMwEIAAAABQAAAAExAQAAAAoxNDc2MDk5OTIyAwAAAAMxMzgCAAAABDQwMjAEAAAAATAHAAAACTgvMjEvMjAxMAgAAAAJNi8zMC8yMDEwCQAAAAEwkWWqj3KE1wjVD/68coTXCCNDSVEuU0dYOlM5MS5JUV9DTE9TRVBSSUNFLjMvMjEvMjAxNQEAAABS7HYIAwAAAAAAJXIyeXSE1wgrJok2lYTXCCRDSVEuU0dYOlM2MS5JUV9DTE9TRVBSSUNFLjEyLzExLzIwMTUBAAAAhlsNAAIAAAAFMS45MDUA5htsdnSE1whA1OEzlYTXCCJDSVEuU0dYOkU1SC5JUV9DTE9TRVBS</t>
  </si>
  <si>
    <t>SUNFLjUvMS8yMDEwAQAAAOpRJQADAAAAAACItVy1dITXCHCmnTeVhNcIKUNJUS5TR1g6SDEzLklRX0JWX1NIQVJFLklRX0xUTS4xMS8xNy8yMDA5AQAAANwpWgACAAAACDEuNTU5MjY0AQgAAAAFAAAAATEBAAAACjE0MTEzMjI5OTIDAAAAAzEzOAIAAAAENDAyMAQAAAABMAcAAAAKMTEvMTcvMjAwOQgAAAAJOS8zMC8yMDA5CQAAAAEwteoRnnKE1wjy4+K9coTXCCdDSVEuU0dYOkgxNy5JUV9CVl9TSEFSRS5JUV9MVE0uOC8zLzIwMTEBAAAA2USMAAIAAAAIMC42NjcyMTEBCAAAAAUAAAABMQEAAAAKMTU1ODIxMTQyMgMAAAADMTM4AgAAAAQ0MDIwBAAAAAEwBwAAAAg4LzMvMjAxMQgAAAAJNi8zMC8yMDExCQAAAAEwVzfqg3KE1whEM1e8coTXCCdDSVEuU0dYOlEwRi5JUV9CVl9TSEFSRS5JUV9MVE0uMi8xLzIwMTABAAAAw/6KAwIAAAAIMC40MjA2MDcBCAAAAAUAAAABMQEAAAAKMTU1NTAyNjI1NAMAAAADMTExAgAAAAQ0MDIwBAAAAAEwBwAAAAgyLzEvMjAxMAgAAAAKMTIvMzEvMjAwOQkAAAABMPOzpJVyhNcIGnxRvXKE1wgiQ0lRLlNHWDpTNjMuSVFfQ0xPU0VQUklDRS41LzgvMjAxNAEAAABB8AsAAgAAAAQzLjg2AHweT4N0hNcIpG1aNZWE1wgjQ0lRLlNHWDpCTjQuSVFfQ0xPU0VQUklDRS4zLzI4LzIwMTYBAAAAhVYNAAIAAAAENS44OQAUgyNjdITXCALvEjWVhNcIKENJUS5TR1g6QTdSVS5JUV9C</t>
  </si>
  <si>
    <t>Vl9TSEFSRS5JUV9MVE0uMS81LzIwMTIBAAAAZL/ZAQIAAAAIMC4yNzkzMDQBCAAAAAUAAAABMQEAAAAKMTU4Njk0MTkxNgMAAAADMTM4AgAAAAQ0MDIwBAAAAAEwBwAAAAgxLzUvMjAxMggAAAAKMTIvMzEvMjAxMQkAAAABMCIdXH1yhNcI+sYDvHKE1wgoQ0lRLlNHWDpaMjUuSVFfQlZfU0hBUkUuSVFfTFRNLjQvMTYvMjAxMAEAAADDBqYBAgAAAAg1Ljk1Nzg3NAEIAAAABQAAAAExAQAAAAoxNTgzNjkzODY0AwAAAAIzMgIAAAAENDAyMAQAAAABMAcAAAAJNC8xNi8yMDEwCAAAAAkzLzMxLzIwMTAJAAAAATD/nn2WcoTXCFQGW71yhNcII0NJUS5TR1g6VTk2LklRX0NMT1NFUFJJQ0UuNy8yNC8yMDEyAQAAAJF4DQACAAAABDUuMzMAMqtbmXSE1whVBb83lYTXCCRDSVEuU0dYOlM2My5JUV9DTE9TRVBSSUNFLjEyLzMxLzIwMTABAAAAQfALAAIAAAAEMy40MgDJO+CtdITXCLWHuTmVhNcII0NJUS5TR1g6VTEwLklRX0NMT1NFUFJJQ0UuMTEvNS8yMDA5AQAAABlPewACAAAABDEuNDMAMeI6uHSE1wjedPg4lYTXCCJDSVEuU0dYOkVINS5JUV9DTE9TRVBSSUNFLjEvMS8yMDEwAQAAANWAYwADAAAAAAA53GO1dITXCGkvWjmVhNcII0NJUS5TR1g6UzYxLklRX0NMT1NFUFJJQ0UuOS8yMS8yMDE3AQAAAIZbDQACAAAAAzIuNQANeT1WdITXCNMpEjKVhNcIIkNJUS5TR1g6VjAzLklRX0NMT1NFUFJJQ0UuOS8xLzIw</t>
  </si>
  <si>
    <t>MTIBAAAAbI0AAAMAAAAAAC6ZPZN0hNcI7GMyN5WE1wgjQ0lRLlNHWDpDNTIuSVFfQ0xPU0VQUklDRS43LzI5LzIwMTMBAAAAoHhfAAIAAAAEMS45OAD9FYSKdITXCIWAGzaVhNcIIkNJUS5TR1g6VTExLklRX0NMT1NFUFJJQ0UuOS8xLzIwMTYBAAAAw1AGAAIAAAACMTgA5VBQYXSE1wgxRSczlYTXCCdDSVEuU0dYOks2Uy5JUV9CVl9TSEFSRS5JUV9MVE0uOC84LzIwMTABAAAA4goIAAIAAAAIMi44MjUxODEBCAAAAAUAAAABMQEAAAAKMTQ3NTQ1NDczMwMAAAACNTUCAAAABDQwMjAEAAAAATAHAAAACDgvOC8yMDEwCAAAAAk2LzMwLzIwMTAJAAAAATCRZaqPcoTXCNVyAL1yhNcII0NJUS5TR1g6VDE4LklRX0NMT1NFUFJJQ0UuNy8xMS8yMDEwBQAAAAAAAAAIAAAAFChJbnZhbGlkIElkZW50aWZpZXIp9t8vsnSE1wg0TvE4lYTXCCdDSVEuU0dYOlUxMC5JUV9CVl9TSEFSRS5JUV9MVE0uMi81LzIwMTIBAAAAGU97AAIAAAAIMS40OTk2MzQBCAAAAAUAAAABMQEAAAAKMTYxMTM2NjEzMgMAAAADMTM4AgAAAAQ0MDIwBAAAAAEwBwAAAAgyLzUvMjAxMggAAAAKMTIvMzEvMjAxMQkAAAABMAUqJ3ZyhNcIFiGWu3KE1wgnQ0lRLlNHWDpDMDcuSVFfQlZfU0hBUkUuSVFfTFRNLjcvNC8yMDExAQAAAGRWDQACAAAACTExLjUwODM0NgEIAAAABQAAAAExAQAAAAoxNTU2NTk5ODE3AwAAAAMxNjACAAAABDQwMjAEAAAA</t>
  </si>
  <si>
    <t>ATAHAAAACDcvNC8yMDExCAAAAAk2LzMwLzIwMTEJAAAAATC5fPh+coTXCL2wD7xyhNcIJENJUS5TR1g6UzYzLklRX0NMT1NFUFJJQ0UuMTEvMTgvMjAxOAEAAABB8AsAAwAAAAAAV/ToPXSE1wjhoVAwlYTXCCNDSVEuU0dYOjVVWC5JUV9DTE9TRVBSSUNFLjkvMTEvMjAxNwEAAAALatoGAgAAAAgwLjQyMDQ1MwA1Mb5RdITXCANMijGVhNcIJENJUS5TR1g6VTk2LklRX0NMT1NFUFJJQ0UuMTEvMjgvMjAxMAEAAACReA0AAwAAAAAAnAFLrHSE1wivX6Q4lYTXCCRDSVEuU0dYOkFaWS5JUV9DTE9TRVBSSUNFLjEyLzMwLzIwMTUBAAAAafJdAQMAAAAAAKlvTV90hNcISo3CMpWE1wgjQ0lRLlNHWDpPVjguSVFfQ0xPU0VQUklDRS43LzI2LzIwMTcBAAAALrwnCAIAAAAFMC45OTUAWJi/UnSE1wg3ud0xlYTXCCJDSVEuU0dYOloyNS5JUV9DTE9TRVBSSUNFLjQvNi8yMDA5AQAAAMMGpgECAAAAAzEuMwDPKxjBdITXCP0gKDmVhNcII0NJUS5TR1g6QVpZLklRX0NMT1NFUFJJQ0UuOS8xMS8yMDE1AQAAAGnyXQEDAAAAAABgLsVrdITXCK4XTTSVhNcII0NJUS5TR1g6SDE1LklRX0NMT1NFUFJJQ0UuNy8yMC8yMDEwAQAAAJpoDQACAAAABDIuNzgAAGyBpnSE1wh6J4o4lYTXCClDSVEuU0dYOkcxMy5JUV9CVl9TSEFSRS5JUV9MVE0uMTIvMTEvMjAxMAEAAAALZA0AAgAAAAgwLjM5MzgwMgEIAAAABQAAAAExAQAAAAox</t>
  </si>
  <si>
    <t>NDgxMjcwNDk5AwAAAAMxMzgCAAAABDQwMjAEAAAAATAHAAAACjEyLzExLzIwMTAIAAAACTkvMzAvMjAxMAkAAAABMLN0V5FyhNcIK10MvXKE1wgjQ0lRLlNHWDpNMDQuSVFfQ0xPU0VQUklDRS4yLzE1LzIwMTUBAAAA6j4GAAMAAAAAAD5FA3Z0hNcIHJIkNJWE1wgkQ0lRLlNHWDpKMzcuSVFfQ0xPU0VQUklDRS4xMS8yNS8yMDEzAQAAAB47BgACAAAABDMyLjIAMNu7hHSE1wih86s3lYTXCClDSVEuU0dYOks2Uy5JUV9CVl9TSEFSRS5JUV9MVE0uMTAvMjgvMjAxMgEAAADiCggAAgAAAAc0LjA2MzU2AQgAAAAFAAAAATEBAAAACjE2MzA3NTczMTUDAAAAAjU1AgAAAAQ0MDIwBAAAAAEwBwAAAAoxMC8yOC8yMDEyCAAAAAk5LzMwLzIwMTIJAAAAATDY9O11coTXCFP6jrtyhNcIJENJUS5TR1g6TTA0LklRX0NMT1NFUFJJQ0UuMTEvMTQvMjAxNgEAAADqPgYAAwAAAAAA933cZHSE1wh0kjUzlYTXCChDSVEuU0dYOlMwOC5JUV9CVl9TSEFSRS5JUV9MVE0uMTIvOS8yMDExAQAAAJJnSwACAAAACDAuMTUzNzQ4AQgAAAAFAAAAATEBAAAACjE2MjIwMzkzNjIDAAAAAzEzOAIAAAAENDAyMAQAAAABMAcAAAAJMTIvOS8yMDExCAAAAAk5LzMwLzIwMTEJAAAAATBtHAyGcoTXCIKAZbxyhNcII0NJUS5TR1g6VTk2LklRX0NMT1NFUFJJQ0UuMi8xOS8yMDE3AQAAAJF4DQADAAAAAAB39h9cdITXCM/dsTKVhNcII0NJUS5T</t>
  </si>
  <si>
    <t>R1g6UzkxLklRX0NMT1NFUFJJQ0UuNC8xNy8yMDE0AQAAAFLsdggDAAAAAAASRGCAdITXCP9bRzWVhNcIJENJUS5TR1g6SjM3LklRX0NMT1NFUFJJQ0UuMTAvMjYvMjAwOQEAAAAeOwYAAgAAAAQxNy44AMPLy7Z0hNcIYFFSOpWE1wgnQ0lRLlNHWDpVOTYuSVFfQlZfU0hBUkUuSVFfTFRNLjYvMS8yMDEyAQAAAJF4DQACAAAACDIuNDEzNDgyAQgAAAAFAAAAATEBAAAACjE2MTY2NzQzMTMDAAAAAzEzOAIAAAAENDAyMAQAAAABMAcAAAAINi8xLzIwMTIIAAAACTMvMzEvMjAxMgkAAAABMDu8WX1yhNcITLXwu3KE1wgnQ0lRLlNHWDpVMDYuSVFfQlZfU0hBUkUuSVFfTFRNLjkvMy8yMDExAQAAAImBVAACAAAACDIuODIwMjI4AQgAAAAFAAAAATEBAAAACjE1NTg4ODAxNDQDAAAAAzEzOAIAAAAENDAyMAQAAAABMAcAAAAIOS8zLzIwMTEIAAAACTYvMzAvMjAxMQkAAAABMPAAsYNyhNcIHoVGvHKE1wgiQ0lRLlNHWDpTOTEuSVFfQ0xPU0VQUklDRS45LzgvMjAxNwEAAABS7HYIAwAAAAAADXk9VnSE1wiyI1AylYTXCCNDSVEuU0dYOjVVWC5JUV9DTE9TRVBSSUNFLjIvMjUvMjAxNAEAAAALatoGAgAAAAgwLjUwNzU3NABNdCh8dITXCIusNjWVhNcIIkNJUS5TR1g6VDM5LklRX0NMT1NFUFJJQ0UuMS8zLzIwMTQBAAAAMVwNAAIAAAAENC4wNACzeIR9dITXCLsOOTWVhNcIIkNJUS5TR1g6VTEwLklRX0NMT1NFUFJJ</t>
  </si>
  <si>
    <t>Q0UuNi8zLzIwMTkBAAAAGU97AAIAAAAEMS4xOAAr7/NDdITXCLnB0jCVhNcII0NJUS5TR1g6TTA0LklRX0NMT1NFUFJJQ0UuNi8yMi8yMDExAQAAAOo+BgACAAAABDIuMTUA+36UpnSE1wimKOU3lYTXCCRDSVEuU0dYOkY5OS5JUV9DTE9TRVBSSUNFLjExLzIwLzIwMTgBAAAAOlcNAAIAAAADMS44AIrIZ0V0hNcIjkrcMJWE1wgjQ0lRLlNHWDpHMDcuSVFfQ0xPU0VQUklDRS4xLzE2LzIwMDkBAAAAefEkAAIAAAADOC45ACUiDsR0hNcIqAoGOpWE1wgjQ0lRLlNHWDpUMzkuSVFfQ0xPU0VQUklDRS4xMi84LzIwMTgBAAAAMVwNAAMAAAAAAFf06D10hNcIlst1MJWE1wgiQ0lRLlNHWDpFNUguSVFfQ0xPU0VQUklDRS4yLzIvMjAwOQEAAADqUSUAAgAAAAgwLjI3ODg0MgBWhJXCdITXCF1mRjqVhNcIIkNJUS5TR1g6RzA3LklRX0NMT1NFUFJJQ0UuNi84LzIwMTEBAAAAefEkAAIAAAAFMTQuOTIADzcgqHSE1wg2+m03lYTXCCJDSVEuU0dYOkxKMy5JUV9DTE9TRVBSSUNFLjIvMy8yMDE3AQAAAJtXDQACAAAABTEuOTE1AFadHVx0hNcIPFiJMpWE1wgjQ0lRLlNHWDpTNjguSVFfQ0xPU0VQUklDRS4yLzI4LzIwMDkBAAAApVIlAAMAAAAAAJpnjsJ0hNcIRbBzOpWE1wgjQ0lRLlNHWDpTNTguSVFfQ0xPU0VQUklDRS4xLzI2LzIwMTMBAAAACVIlAAMAAAAAANIZeo10hNcIAjAsNpWE1wgiQ0lRLlNHWDpBRE4uSVFf</t>
  </si>
  <si>
    <t>Q0xPU0VQUklDRS43LzgvMjAxNwEAAAA8ZgYHAwAAAAAA3py+TnSE1wgtOncxlYTXCCNDSVEuU0dYOkVINS5JUV9DTE9TRVBSSUNFLjQvMTkvMjAxNQEAAADVgGMAAwAAAAAAENQ0eXSE1whrniM1lYTXCCRDSVEuU0dYOlk5Mi5JUV9DTE9TRVBSSUNFLjEyLzIwLzIwMDkBAAAAzCyhAQMAAAAAAK9VULh0hNcIDRk4OpWE1wgpQ0lRLlNHWDpTNjguSVFfQlZfU0hBUkUuSVFfTFRNLjEwLzI2LzIwMTIBAAAApVIlAAIAAAAIMC42NjE0NzgBCAAAAAUAAAABMQEAAAAKMTY0MTM1MTE1NwMAAAADMTM4AgAAAAQ0MDIwBAAAAAEwBwAAAAoxMC8yNi8yMDEyCAAAAAk5LzMwLzIwMTIJAAAAATA1uPN+coTXCJw5GbxyhNcII0NJUS5TR1g6SjM3LklRX0NMT1NFUFJJQ0UuNi8yOC8yMDE0AQAAAB47BgADAAAAAAAZnhB8dITXCG1p6jSVhNcII0NJUS5TR1g6UzQxLklRX0NMT1NFUFJJQ0UuMTAvMy8yMDE4AQAAALloDQACAAAAAzIuNgCn9f1FdITXCLIg9DCVhNcII0NJUS5TR1g6UzkxLklRX0NMT1NFUFJJQ0UuNC8yNS8yMDA5AQAAAFLsdggDAAAAAACbXRPBdITXCFa99zmVhNcII0NJUS5TR1g6QUROLklRX0NMT1NFUFJJQ0UuOS8yNS8yMDE3AQAAADxmBgcCAAAACDEuMjM2MzYzAA15PVZ0hNcIqql4MpWE1wgoQ0lRLlNHWDpBNTAuSVFfQlZfU0hBUkUuSVFfTFRNLjMvMjkvMjAxMAEAAAAGnusQAwAAAAAAHgxWlXKE</t>
  </si>
  <si>
    <t>1wizt0y9coTXCCJDSVEuU0dYOkJWQS5JUV9DTE9TRVBSSUNFLjIvOS8yMDA5AQAAAL5xewADAAAAAABWhJXCdITXCEWwczqVhNcIKENJUS5TR1g6TEozLklRX0JWX1NIQVJFLklRX0xUTS4xMi82LzIwMDkBAAAAm1cNAAIAAAAIMi4xMzc3MzgBCAAAAAUAAAABMQEAAAAKMTQxMTExNDU5MwMAAAADMTM4AgAAAAQ0MDIwBAAAAAEwBwAAAAkxMi82LzIwMDkIAAAACTkvMzAvMjAwOQkAAAABMOE0SZtyhNcIgXKuvXKE1wgiQ0lRLlNHWDpTNjMuSVFfQ0xPU0VQUklDRS41LzEvMjAxNAEAAABB8AsAAwAAAAAAHBImfHSE1wgNrKc0lYTXCChDSVEuU0dYOkgxMy5JUV9CVl9TSEFSRS5JUV9MVE0uNi8zMC8yMDA5AQAAANwpWgACAAAACDEuNDQ0Njc1AQgAAAAFAAAAATEBAAAACjEzOTQ0NTIxODcDAAAAAzEzOAIAAAAENDAyMAQAAAABMAcAAAAJNi8zMC8yMDA5CAAAAAk2LzMwLzIwMDkJAAAAATAYCmyhcoTXCH2hJb5yhNcII0NJUS5TR1g6QVpZLklRX0NMT1NFUFJJQ0UuOC8yMy8yMDA5AQAAAGnyXQEDAAAAAAAlg6m8dITXCNcVVzqVhNcIKUNJUS5TR1g6QlM2LklRX0JWX1NIQVJFLklRX0xUTS4xMC8yMi8yMDEwAQAAAGNcAwICAAAACDIuMjg3ODIzAQgAAAAFAAAAATEBAAAACjE0ODA5MzA2MDADAAAAAjMyAgAAAAQ0MDIwBAAAAAEwBwAAAAoxMC8yMi8yMDEwCAAAAAk5LzMwLzIwMTAJAAAAATCToaWPcoTX</t>
  </si>
  <si>
    <t>CNXn9rxyhNcII0NJUS5TR1g6UzkxLklRX0NMT1NFUFJJQ0UuMi8yMS8yMDE0AQAAAFLsdggDAAAAAADJiKOHdITXCLf3ETaVhNcIKENJUS5TR1g6VTExLklRX0JWX1NIQVJFLklRX0xUTS4yLzIzLzIwMTABAAAAw1AGAAIAAAAJMTIuNjA2NzQ2AQgAAAAFAAAAATEBAAAACjE0NjMzNzIwODMDAAAAAzEzOAIAAAAENDAyMAQAAAABMAcAAAAJMi8yMy8yMDEwCAAAAAoxMi8zMS8yMDA5CQAAAAEw87OklXKE1wgafFG9coTXCCJDSVEuU0dYOk8zOS5JUV9DTE9TRVBSSUNFLjQvOC8yMDEwAQAAACmGEgACAAAABDguOTMAm2e+sHSE1wh1cbc4lYTXCChDSVEuU0dYOkcxMy5JUV9CVl9TSEFSRS5JUV9MVE0uMi8xOS8yMDA5AQAAAAtkDQACAAAACDAuMjg0MDYzAQgAAAAFAAAAATEBAAAACjE2NTA3MTkyNDgDAAAAAzEzOAIAAAAENDAyMAQAAAABMAcAAAAJMi8xOS8yMDA5CAAAAAoxMi8zMS8yMDA4CQAAAAEw+slSpXKE1wi8TVW+coTXCCJDSVEuU0dYOlVEMi5JUV9DTE9TRVBSSUNFLjMvNy8yMDE5AQAAAM2FDRACAAAAAzAuNwArzNhJdITXCBIaMjGVhNcIJENJUS5TR1g6TkQ4VS5JUV9DTE9TRVBSSUNFLjcvMjgvMjAxOQEAAABAipIBAwAAAAAAmQptR3SE1wh6PVgxlYTXCCdDSVEuU0dYOlUxMC5JUV9CVl9TSEFSRS5JUV9MVE0uOS80LzIwMTEBAAAAGU97AAIAAAAIMS40MjQ1NzgBCAAAAAUAAAABMQEAAAAK</t>
  </si>
  <si>
    <t>MTU2MDEyNTgwMwMAAAADMTM4AgAAAAQ0MDIwBAAAAAEwBwAAAAg5LzQvMjAxMQgAAAAJNi8zMC8yMDExCQAAAAEwVzfqg3KE1wiJ0lS8coTXCCNDSVEuU0dYOlcwNS5JUV9DTE9TRVBSSUNFLjMvMTkvMjAwOQEAAADuYQ0AAgAAAAUwLjY4NQDPKxjBdITXCAmgjjmVhNcII0NJUS5TR1g6QzUyLklRX0NMT1NFUFJJQ0UuNy8zMS8yMDE1AQAAAKB4XwACAAAABDMuMDEAwZJ1bHSE1wjdeU80lYTXCCNDSVEuU0dYOlo3NC5JUV9DTE9TRVBSSUNFLjgvMzEvMjAxNgEAAAAAtwEAAgAAAAQ0LjAyAOVQUGF0hNcIFwHYMpWE1wgiQ0lRLlNHWDpVMTEuSVFfQ0xPU0VQUklDRS45LzgvMjAxNQEAAADDUAYAAgAAAAQxOS4zAGCCynd0hNcIH30wNJWE1wgkQ0lRLlNHWDpHMDcuSVFfQ0xPU0VQUklDRS4xMi8xNi8yMDA5AQAAAHnxJAACAAAABTEyLjg2AFtuOrt0hNcIHUFtOZWE1wgjQ0lRLlNHWDpKMzYuSVFfQ0xPU0VQUklDRS43LzIyLzIwMTUBAAAA7lQNAAIAAAAFNTYuNDIAsqWKdHSE1wi42HA0lYTXCChDSVEuU0dYOkozNy5JUV9CVl9TSEFSRS5JUV9MVE0uMi8yNi8yMDEyAQAAAB47BgACAAAACTMxLjkwMjU5NwEIAAAABQAAAAExAQAAAAoxNjExMTE4NzIwAwAAAAMxNjACAAAABDQwMjAEAAAAATAHAAAACTIvMjYvMjAxMggAAAAKMTIvMzEvMjAxMQkAAAABMJfff31yhNcIUp/8u3KE1wgjQ0lRLlNHWDpUMTgu</t>
  </si>
  <si>
    <t>SVFfQ0xPU0VQUklDRS44LzE0LzIwMTYFAAAAAAAAAAgAAAAUKEludmFsaWQgSWRlbnRpZmllcinlUFBhdITXCEFQeDOVhNcIKENJUS5TR1g6QlNMLklRX0JWX1NIQVJFLklRX0xUTS42LzE0LzIwMTEBAAAAJHgNAAIAAAAIMC4xODg2MDIBCAAAAAUAAAABMQEAAAAKMTU0NDY0MTU5NAMAAAADMTM4AgAAAAQ0MDIwBAAAAAEwBwAAAAk2LzE0LzIwMTEIAAAACTMvMzEvMjAxMQkAAAABMGbYyYxyhNcIT8TQvHKE1wgiQ0lRLlNHWDpZOTIuSVFfQ0xPU0VQUklDRS41LzQvMjAxMAEAAADMLKEBAgAAAAQwLjI4AN+rcbN0hNcId1zDOJWE1wgjQ0lRLlNHWDpBRE4uSVFfQ0xPU0VQUklDRS41LzE4LzIwMTYBAAAAPGYGBwIAAAAIMS4wOTA5MDkAjc6DYnSE1wiZsnozlYTXCChDSVEuU0dYOk9WOC5JUV9CVl9TSEFSRS5JUV9MVE0uNS8yNC8yMDEwAQAAAC68JwgCAAAACDAuMTg3Mjg0AQgAAAAFAAAAATEBAAAACjE0NjU2MzE4MTMDAAAAAzEzOAIAAAAENDAyMAQAAAABMAcAAAAJNS8yNC8yMDEwCAAAAAoxMi8zMS8yMDA5CQAAAAEwo8oTl3KE1whBj2S9coTXCChDSVEuU0dYOkE3UlUuSVFfQlZfU0hBUkUuSVFfTFRNLjQvOC8yMDEwAQAAAGS/2QECAAAACDAuNDI2OTA1AQgAAAAFAAAAATEBAAAACjE0NjE0ODQ1MTYDAAAAAzEzOAIAAAAENDAyMAQAAAABMAcAAAAINC84LzIwMTAIAAAACTMvMzEvMjAxMAkAAAAB</t>
  </si>
  <si>
    <t>MKPKE5dyhNcIllNpvXKE1wgoQ0lRLlNHWDpTNjguSVFfQlZfU0hBUkUuSVFfTFRNLjkvMjcvMjAxMAEAAAClUiUAAgAAAAgwLjc2NTUyNQEIAAAABQAAAAExAQAAAAoxNDcwMTI3NTM5AwAAAAMxMzgCAAAABDQwMjAEAAAAATAHAAAACTkvMjcvMjAxMAgAAAAJNi8zMC8yMDEwCQAAAAEw1Yo2jnKE1whzmui8coTXCCNDSVEuU0dYOlM2My5JUV9DTE9TRVBSSUNFLjQvMTgvMjAxNAEAAABB8AsAAwAAAAAAfB5Pg3SE1wgB5v41lYTXCCRDSVEuU0dYOkY5OS5JUV9DTE9TRVBSSUNFLjEwLzI4LzIwMTQBAAAAOlcNAAIAAAAEMy4xNQD6h6F6dITXCMYinjSVhNcII0NJUS5TR1g6QVpZLklRX0NMT1NFUFJJQ0UuOC8xMS8yMDExAQAAAGnyXQECAAAABjE4OC4yNQDJagaldITXCMoAgziVhNcIIkNJUS5TR1g6QlZBLklRX0NMT1NFUFJJQ0UuOS85LzIwMTABAAAAvnF7AAMAAAAAANo91rB0hNcILVmPN5WE1wgiQ0lRLlNHWDpBNTAuSVFfQ0xPU0VQUklDRS40LzYvMjAxMAEAAAAGnusQAwAAAAAAyTvgrXSE1wjDSrA4lYTXCCNDSVEuU0dYOkgxMy5JUV9DTE9TRVBSSUNFLjIvMjAvMjAxMwEAAADcKVoAAgAAAAUxLjk3NQD9FYSKdITXCAsGljWVhNcIKENJUS5TR1g6VTE0LklRX0JWX1NIQVJFLklRX0xUTS45LzE3LzIwMTABAAAASFgNAAIAAAAINS41MDM4MjMBCAAAAAUAAAABMQEAAAAKMTQ2NjQ5MTA4MQMAAAAD</t>
  </si>
  <si>
    <t>MTM4AgAAAAQ0MDIwBAAAAAEwBwAAAAk5LzE3LzIwMTAIAAAACTYvMzAvMjAxMAkAAAABMJFlqo9yhNcIm0v5vHKE1wgpQ0lRLlNHWDpBN1JVLklRX0JWX1NIQVJFLklRX0xUTS44LzEzLzIwMTEBAAAAZL/ZAQIAAAAIMC4zMjc1MzkBCAAAAAUAAAABMQEAAAAKMTU1ODcwNjY5MgMAAAADMTM4AgAAAAQ0MDIwBAAAAAEwBwAAAAk4LzEzLzIwMTEIAAAACTYvMzAvMjAxMQkAAAABMFc36oNyhNcIRDNXvHKE1wgjQ0lRLlNHWDpFQjUuSVFfQ0xPU0VQUklDRS41LzE0LzIwMTABAAAAPa1YAgIAAAAEMS4wNwDfq3GzdITXCEBMvjmVhNcII0NJUS5TR1g6TkQ4VS5JUV9DTE9TRVBSSUNFLjEvNy8yMDE5AQAAAECKkgECAAAABDEuMzgAdvtPSnSE1wg6Al0xlYTXCCRDSVEuU0dYOkJWQS5JUV9DTE9TRVBSSUNFLjEyLzE4LzIwMTcBAAAAvnF7AAIAAAAEMS4xNQCsxp1VdITXCOLqNTKVhNcII0NJUS5TR1g6VTk2LklRX0NMT1NFUFJJQ0UuMTEvOS8yMDEzAQAAAJF4DQADAAAAAADdlsCEdITXCIOqAzaVhNcII0NJUS5TR1g6UzYzLklRX0NMT1NFUFJJQ0UuOC8xNS8yMDE4AQAAAEHwCwACAAAABDMuMzQAd9SFRnSE1wi79gsxlYTXCCNDSVEuU0dYOloyNS5JUV9DTE9TRVBSSUNFLjcvMjkvMjAxMgEAAADDBqYBAwAAAAAALpk9k3SE1wgzKLw1lYTXCCRDSVEuU0dYOlMwNy5JUV9DTE9TRVBSSUNFLjEwLzI0LzIwMTcB</t>
  </si>
  <si>
    <t>AAAAvWQNAAIAAAAEMTQuNwANeT1WdITXCIHHDzKVhNcII0NJUS5TR1g6TzMyLklRX0NMT1NFUFJJQ0UuMTIvMy8yMDE1AQAAACe7UwACAAAABDEuODMAdgSCc3SE1whJCRs0lYTXCCRDSVEuU0dYOlQxOC5JUV9DTE9TRVBSSUNFLjExLzE2LzIwMTUFAAAAAAAAAAgAAAAUKEludmFsaWQgSWRlbnRpZmllcinuoExvdITXCFSVBTSVhNcII0NJUS5TR1g6NVVYLklRX0NMT1NFUFJJQ0UuMy8yNS8yMDE1AQAAAAtq2gYCAAAACDAuMzUyMjcxAOdFNG10hNcIfuezM5WE1wgjQ0lRLlNHWDpFSDUuSVFfQ0xPU0VQUklDRS4xLzI2LzIwMTMBAAAA1YBjAAMAAAAAANIZeo10hNcIdXZTOJWE1wgjQ0lRLlNHWDpFSDUuSVFfQ0xPU0VQUklDRS44LzE3LzIwMTMBAAAA1YBjAAMAAAAAAEIolX10hNcILFX2NJWE1wgjQ0lRLlNHWDpKMzcuSVFfQ0xPU0VQUklDRS4zLzIwLzIwMTQBAAAAHjsGAAIAAAAEMzQuMwBNdCh8dITXCF9RHzeVhNcIKUNJUS5TR1g6VTA2LklRX0JWX1NIQVJFLklRX0xUTS4xMC8xMS8yMDA5AQAAAImBVAACAAAACDIuMjQ1NTAzAQgAAAAFAAAAATEBAAAACjE0MTE3NzcyMDADAAAAAzEzOAIAAAAENDAyMAQAAAABMAcAAAAKMTAvMTEvMjAwOQgAAAAJOS8zMC8yMDA5CQAAAAEwteoRnnKE1wi6p+e9coTXCChDSVEuU0dYOlQzOS5JUV9CVl9TSEFSRS5JUV9MVE0uNi8yNS8yMDEwAQAAADFcDQACAAAA</t>
  </si>
  <si>
    <t>CDEuMzI5MjQyAQgAAAAFAAAAATEBAAAACjE0NjE1NzQ2MDIDAAAAAzEzOAIAAAAENDAyMAQAAAABMAcAAAAJNi8yNS8yMDEwCAAAAAk1LzMxLzIwMTAJAAAAATCB80KQcoTXCIA2Bb1yhNcIJ0NJUS5TR1g6RzkyLklRX0JWX1NIQVJFLklRX0xUTS43LzgvMjAxMAEAAABXTnUAAgAAAAgwLjM4MDc3NQEIAAAABQAAAAExAQAAAAoxNDY2MzY5MDY3AwAAAAMxNjACAAAABDQwMjAEAAAAATAHAAAACDcvOC8yMDEwCAAAAAk2LzMwLzIwMTAJAAAAATDlATiUcoTXCLprPr1yhNcIJENJUS5TR1g6TTA0LklRX0NMT1NFUFJJQ0UuMTAvMTYvMjAxOQEAAADqPgYAAgAAAAQxLjYyAI7k6Dh0hNcIciYWMJWE1wgjQ0lRLlNHWDpXMDUuSVFfQ0xPU0VQUklDRS45LzE1LzIwMTUBAAAA7mENAAIAAAAFMS42NDUAYILKd3SE1wjYAUI4lYTXCCNDSVEuU0dYOlUxMC5JUV9DTE9TRVBSSUNFLjIvMjYvMjAxNgEAAAAZT3sAAgAAAAUxLjMyNQAmACZydITXCH3VjzSVhNcIIkNJUS5TR1g6QzZMLklRX0NMT1NFUFJJQ0UuNy8yLzIwMTIBAAAAdyUKAAIAAAAFMTAuNDMAMqtbmXSE1wjOoWE4lYTXCChDSVEuU0dYOkcxMy5JUV9CVl9TSEFSRS5JUV9MVE0uMTEvOC8yMDEwAQAAAAtkDQACAAAACDAuMzkzODAyAQgAAAAFAAAAATEBAAAACjE0ODEyNzA0OTkDAAAAAzEzOAIAAAAENDAyMAQAAAABMAcAAAAJMTEvOC8yMDEwCAAAAAk5</t>
  </si>
  <si>
    <t>LzMwLzIwMTAJAAAAATDVijaOcoTXCHOa6LxyhNcII0NJUS5TR1g6NUNQLklRX0NMT1NFUFJJQ0UuNi8xNC8yMDE3AQAAAB9NewACAAAABDAuNTUAFngKV3SE1wi2cz8ylYTXCChDSVEuU0dYOkcxMy5JUV9CVl9TSEFSRS5JUV9MVE0uMy8yMi8yMDA5AQAAAAtkDQACAAAACDAuMjg0MDYzAQgAAAAFAAAAATEBAAAACjE2NTA3MTkyNDgDAAAAAzEzOAIAAAAENDAyMAQAAAABMAcAAAAJMy8yMi8yMDA5CAAAAAoxMi8zMS8yMDA4CQAAAAEwLCxVpXKE1whBxku+coTXCCNDSVEuU0dYOlUwNi5JUV9DTE9TRVBSSUNFLjkvMjAvMjAxOQEAAACJgVQAAgAAAAQyLjg0AD1mWj90hNcIiZB6MJWE1wgkQ0lRLlNHWDpHOTIuSVFfQ0xPU0VQUklDRS4xMi8yMC8yMDExAQAAAFdOdQACAAAABTAuOTc1ACKlhqN0hNcI+MFTN5WE1wgjQ0lRLlNHWDpMSjMuSVFfQ0xPU0VQUklDRS4zLzI5LzIwMTMBAAAAm1cNAAMAAAAAAPry7Y50hNcI3oHJNpWE1wgjQ0lRLlNHWDpTNTkuSVFfQ0xPU0VQUklDRS4xMC80LzIwMTgBAAAAeCUKAAIAAAAEMi45NQDFHnZKdITXCJDZIjKVhNcIJENJUS5TR1g6QzMxLklRX0NMT1NFUFJJQ0UuMTEvMTQvMjAxNgEAAADSUSUAAgAAAAEzAPd93GR0hNcIakvpMpWE1wgpQ0lRLlNHWDpGMTcuSVFfQlZfU0hBUkUuSVFfTFRNLjEwLzIyLzIwMTEBAAAAbm8AAAIAAAAIMi4yNTc0MjUBCAAAAAUAAAAB</t>
  </si>
  <si>
    <t>MQEAAAAKMTU3MTEwOTkyNQMAAAADMTM4AgAAAAQ0MDIwBAAAAAEwBwAAAAoxMC8yMi8yMDExCAAAAAk5LzMwLzIwMTEJAAAAATCO+A2EcoTXCMarTbxyhNcIKENJUS5TR1g6QlZBLklRX0JWX1NIQVJFLklRX0xUTS4zLzE0LzIwMDkBAAAAvnF7AAIAAAAIMC4zMDkwMTcBCAAAAAUAAAABMQEAAAAKMTM0MTM2MDA5NwMAAAADMTExAgAAAAQ0MDIwBAAAAAEwBwAAAAkzLzE0LzIwMDkIAAAACTIvMjgvMjAwOQkAAAABMFthjqVyhNcIxMFqvnKE1wgjQ0lRLlNHWDpVMTAuSVFfQ0xPU0VQUklDRS43LzMwLzIwMTIBAAAAGU97AAIAAAAEMS42MwDvSFmZdITXCLRg1jWVhNcIIkNJUS5TR1g6SjM3LklRX0NMT1NFUFJJQ0UuNS82LzIwMTMBAAAAHjsGAAIAAAAFMzkuNjYAoi7pjnSE1whLtKY1lYTXCClDSVEuU0dYOkJWQS5JUV9CVl9TSEFSRS5JUV9MVE0uMTAvMjQvMjAxMgEAAAC+cXsAAgAAAAgwLjUwNzEwNwEIAAAABQAAAAExAQAAAAoxNjQ2NzE1OTgxAwAAAAMxMTECAAAABDQwMjAEAAAAATAHAAAACjEwLzI0LzIwMTIIAAAACTgvMzEvMjAxMgkAAAABMDW4835yhNcInDkZvHKE1wgjQ0lRLlNHWDpCNjEuSVFfQ0xPU0VQUklDRS43LzI4LzIwMTQBAAAA5mBEAAMAAAAAAMMMPIN0hNcIdgtYNZWE1wgkQ0lRLlNHWDpBNTAuSVFfQ0xPU0VQUklDRS4xMS8xMS8yMDExAQAAAAae6xADAAAAAADyqKWjdITXCMc9</t>
  </si>
  <si>
    <t>2TeVhNcII0NJUS5TR1g6QVpZLklRX0NMT1NFUFJJQ0UuOC8xMi8yMDE4AQAAAGnyXQEDAAAAAAB31IVGdITXCGgIHzGVhNcIJENJUS5TR1g6RDA1LklRX0NMT1NFUFJJQ0UuMTIvMjUvMjAxNwEAAAA/Vg0AAwAAAAAAhLA3TXSE1wjSdXIxlYTXCChDSVEuU0dYOlM1MS5JUV9CVl9TSEFSRS5JUV9MVE0uOC8yNi8yMDEwAQAAANBZDQACAAAACDAuOTk2ODg1AQgAAAAFAAAAATEBAAAACjE1ODQxMzIzODMDAAAAAzEzOAIAAAAENDAyMAQAAAABMAcAAAAJOC8yNi8yMDEwCAAAAAk2LzMwLzIwMTAJAAAAATCup6+RcoTXCHOqGr1yhNcII0NJUS5TR1g6WTkyLklRX0NMT1NFUFJJQ0UuNS8yMy8yMDEyAQAAAMwsoQECAAAABDAuMzMATzTql3SE1whYB/I2lYTXCCNDSVEuU0dYOlUwNC5JUV9DTE9TRVBSSUNFLjEvMTUvMjAxMgEAAAA9klQAAwAAAAAA1n8tn3SE1whrO302lYTXCClDSVEuU0dYOlUxNC5JUV9CVl9TSEFSRS5JUV9MVE0uMTEvMTAvMjAxMAEAAABIWA0AAgAAAAg1LjYxMjYxNQEIAAAABQAAAAExAQAAAAoxNDgxNjE2OTQ4AwAAAAMxMzgCAAAABDQwMjAEAAAAATAHAAAACjExLzEwLzIwMTAIAAAACTkvMzAvMjAxMAkAAAABMJOhpY9yhNcIsYX0vHKE1wgoQ0lRLlNHWDpIMTUuSVFfQlZfU0hBUkUuSVFfTFRNLjExLzUvMjAxMQEAAACaaA0AAgAAAAcyLjY5ODI5AQgAAAAFAAAAATEBAAAACjE1NzU5</t>
  </si>
  <si>
    <t>NTYwNjgDAAAAAzEzOAIAAAAENDAyMAQAAAABMAcAAAAJMTEvNS8yMDExCAAAAAk5LzMwLzIwMTEJAAAAATDIlM1+coTXCAyKCLxyhNcIIkNJUS5TR1g6VUQyLklRX0NMT1NFUFJJQ0UuNy84LzIwMDkBAAAAzYUNEAMAAAAAAPohIr50hNcIXQ8VOZWE1wgiQ0lRLlNHWDpEMDEuSVFfQ0xPU0VQUklDRS44LzcvMjAxNwEAAADvWw0AAgAAAAQ3LjgxAA36Zlp0hNcIwZUWM5WE1wgiQ0lRLlNHWDpCU0wuSVFfQ0xPU0VQUklDRS4yLzQvMjAxNgEAAAAkeA0AAgAAAAgxLjM5NjY2NgA6CrRudITXCIGgVjSVhNcIKENJUS5TR1g6TTA0LklRX0JWX1NIQVJFLklRX0xUTS41LzExLzIwMTIBAAAA6j4GAAIAAAAIMC45MDM3ODgBCAAAAAUAAAABMQEAAAAKMTYyOTkzNzAzOAMAAAADMTYwAgAAAAQ0MDIwBAAAAAEwBwAAAAk1LzExLzIwMTIIAAAACTMvMzEvMjAxMgkAAAABMAUqJ3ZyhNcIy76Tu3KE1wgjQ0lRLlNHWDpMSjMuSVFfQ0xPU0VQUklDRS4xMS81LzIwMTYBAAAAm1cNAAMAAAAAAPk261x0hNcI6TRjMpWE1wgkQ0lRLlNHWDpORDhVLklRX0NMT1NFUFJJQ0UuMy8xNC8yMDE2AQAAAECKkgECAAAABDEuMjcAu/P8anSE1wjiwKwzlYTXCCNDSVEuU0dYOkVINS5JUV9DTE9TRVBSSUNFLjEvMjUvMjAxNgEAAADVgGMAAgAAAAUwLjQ1NQCQ9r9udITXCID11DSVhNcIIkNJUS5TR1g6SDAyLklRX0NMT1NFUFJJQ0Uu</t>
  </si>
  <si>
    <t>Ny85LzIwMTEBAAAAbFcNAAMAAAAAAPXq3KB0hNcIX/DKN5WE1wgjQ0lRLlNHWDpGMzQuSVFfQ0xPU0VQUklDRS42LzMwLzIwMTEBAAAAy25TAAIAAAAENS40MgAPNyCodITXCA+YazeVhNcII0NJUS5TR1g6VTEwLklRX0NMT1NFUFJJQ0UuMy8xNC8yMDE0AQAAABlPewACAAAABTEuNjY1AE10KHx0hNcIwA2qNJWE1wgjQ0lRLlNHWDpCVkEuSVFfQ0xPU0VQUklDRS4xMS85LzIwMTYBAAAAvnF7AAIAAAAFMC43OTUAQ77YaHSE1wgWpEgzlYTXCCNDSVEuU0dYOlcwNS5JUV9DTE9TRVBSSUNFLjYvMTIvMjAxOQEAAADuYQ0AAgAAAAQyLjA0AJDXPEB0hNcIaqVuMJWE1wgkQ0lRLlNHWDpFNUguSVFfQ0xPU0VQUklDRS4xMC8xNi8yMDE1AQAAAOpRJQACAAAABDAuMzgAip2Ad3SE1wg/iIE0lYTXCCNDSVEuU0dYOlEwRi5JUV9DTE9TRVBSSUNFLjIvMTUvMjAxOAEAAADD/ooDAgAAAAQyLjAzAPnj91h0hNcIYYVSMpWE1wgiQ0lRLlNHWDpHOTIuSVFfQ0xPU0VQUklDRS40LzIvMjAxOAEAAABXTnUAAgAAAAQxLjU2ACkTT1B0hNcIQkXIMZWE1wgjQ0lRLlNHWDpORDhVLklRX0NMT1NFUFJJQ0UuNS84LzIwMDkBAAAAQIqSAQIAAAAEMS4xNQBNyB++dITXCF0PFTmVhNcII0NJUS5TR1g6VzA1LklRX0NMT1NFUFJJQ0UuMi8xMi8yMDE2AQAAAO5hDQACAAAABTEuNDg1AGf2ZHZ0hNcIzsN8NJWE1wgkQ0lRLlNHWDpD</t>
  </si>
  <si>
    <t>MzEuSVFfQ0xPU0VQUklDRS4xMS8xNy8yMDEzAQAAANJRJQADAAAAAADdlsCEdITXCBcIdzWVhNcIJENJUS5TR1g6QzUyLklRX0NMT1NFUFJJQ0UuMTAvMTEvMjAxOQEAAACgeF8AAgAAAAQyLjQyAHfUhUZ0hNcIo2ohMZWE1wgjQ0lRLlNHWDpVMDQuSVFfQ0xPU0VQUklDRS4xLzI1LzIwMTgBAAAAPZJUAAIAAAAEMi42MwCUEjpNdITXCA/4uTGVhNcIKUNJUS5TR1g6VTE0LklRX0JWX1NIQVJFLklRX0xUTS4xMC8xOC8yMDExAQAAAEhYDQACAAAACDYuNDg2NjMzAQgAAAAFAAAAATEBAAAACjE1NzYxMTk2NTMDAAAAAzEzOAIAAAAENDAyMAQAAAABMAcAAAAKMTAvMTgvMjAxMQgAAAAJOS8zMC8yMDExCQAAAAEwjvgNhHKE1wjGq028coTXCCNDSVEuU0dYOkcxMy5JUV9DTE9TRVBSSUNFLjEvMTgvMjAxMwEAAAALZA0AAgAAAAQxLjQ1AEG2d410hNcIAjAsNpWE1wgjQ0lRLlNHWDpTNjguSVFfQ0xPU0VQUklDRS43LzExLzIwMTEBAAAApVIlAAIAAAADNy41AEPEUKJ0hNcI7nd5OJWE1wgoQ0lRLlNHWDpFQjUuSVFfQlZfU0hBUkUuSVFfTFRNLjMvMTEvMjAxMAEAAAA9rVgCAgAAAAgwLjM4NzgxOAEIAAAABQAAAAExAQAAAAoxNDQzMTQzMTcwAwAAAAMxNjACAAAABDQwMjAEAAAAATAHAAAACTMvMTEvMjAxMAgAAAAKMTIvMzEvMjAwOQkAAAABMPYjXYtyhNcIdcexvHKE1wgkQ0lRLlNHWDpQOFouSVFfQ0xP</t>
  </si>
  <si>
    <t>U0VQUklDRS4xMC8yOS8yMDExAQAAANFV6AoDAAAAAABuG0qfdITXCP4rxjeVhNcII0NJUS5TR1g6RDAxLklRX0NMT1NFUFJJQ0UuNC8xMS8yMDE3AQAAAO9bDQACAAAABDguNjgAxHt7W3SE1whycF4ylYTXCCNDSVEuU0dYOlEwRi5JUV9DTE9TRVBSSUNFLjgvMjQvMjAxNAEAAADD/ooDAwAAAAAAP/22enSE1wj9+vI1lYTXCChDSVEuU0dYOkNFRS5JUV9CVl9TSEFSRS5JUV9MVE0uMy8xMS8yMDEwAQAAACLDngACAAAACDAuMTIyMzM4AQgAAAAFAAAAATEBAAAACjE0MjE0MjA0ODUDAAAAAzEzOAIAAAAENDAyMAQAAAABMAcAAAAJMy8xMS8yMDEwCAAAAAoxMi8zMS8yMDA5CQAAAAEw87OklXKE1whRG0+9coTXCCNDSVEuU0dYOkM2TC5JUV9DTE9TRVBSSUNFLjYvMTgvMjAxMAEAAAB3JQoAAgAAAAUxNC4yNgD23y+ydITXCCjvTzqVhNcIKENJUS5TR1g6RUI1LklRX0JWX1NIQVJFLklRX0xUTS4yLzE5LzIwMTABAAAAPa1YAgIAAAAIMC4zODc4MTgBCAAAAAUAAAABMQEAAAAKMTQ0MzE0MzE3MAMAAAADMTYwAgAAAAQ0MDIwBAAAAAEwBwAAAAkyLzE5LzIwMTAIAAAACjEyLzMxLzIwMDkJAAAAATCfd/GXcoTXCDh6cL1yhNcIIkNJUS5TR1g6TEozLklRX0NMT1NFUFJJQ0UuOS81LzIwMTYBAAAAm1cNAAIAAAAEMS41OQDNjrxldITXCMCOQzSVhNcIJ0NJUS5TR1g6QzUyLklRX0JWX1NIQVJFLklRX0xUTS42</t>
  </si>
  <si>
    <t>LzEvMjAxMQEAAACgeF8AAgAAAAgwLjg4MjgwMwEIAAAABQAAAAExAQAAAAoxNTQ2ODQ3OTg4AwAAAAMxMzgCAAAABDQwMjAEAAAAATAHAAAACDYvMS8yMDExCAAAAAkzLzMxLzIwMTEJAAAAATC5fPh+coTXCL2wD7xyhNcIIkNJUS5TR1g6UzkxLklRX0NMT1NFUFJJQ0UuOS80LzIwMTABAAAAUux2CAMAAAAAANo91rB0hNcIsEAeOJWE1wgjQ0lRLlNHWDpKMzcuSVFfQ0xPU0VQUklDRS4yLzIwLzIwMTUBAAAAHjsGAAMAAAAAAHSC3W10hNcIfuezM5WE1wgoQ0lRLlNHWDpDRUUuSVFfQlZfU0hBUkUuSVFfTFRNLjIvMTkvMjAxMAEAAAAiw54AAgAAAAgwLjEyMjMzOAEIAAAABQAAAAExAQAAAAoxNDIxNDIwNDg1AwAAAAMxMzgCAAAABDQwMjAEAAAAATAHAAAACTIvMTkvMjAxMAgAAAAKMTIvMzEvMjAwOQkAAAABMI6gsZlyhNcI/cKdvXKE1wgiQ0lRLlNHWDpBNTAuSVFfQ0xPU0VQUklDRS42LzYvMjAxNwEAAAAGnusQAwAAAAAA03+PWnSE1wjLjBA1lYTXCCJDSVEuU0dYOjVVWC5JUV9DTE9TRVBSSUNFLjIvNi8yMDEwAQAAAAtq2gYDAAAAAAA3pj+4dITXCNW2NTqVhNcII0NJUS5TR1g6VTA2LklRX0NMT1NFUFJJQ0UuOC8yMC8yMDE4AQAAAImBVAACAAAABDMuMDkA+DmHQnSE1wjQ4RcxlYTXCCNDSVEuU0dYOkJTTC5JUV9DTE9TRVBSSUNFLjUvMjUvMjAwOQEAAAAkeA0AAgAAAAMwLjMA8SGdv3SE1wjy</t>
  </si>
  <si>
    <t>tII5lYTXCCNDSVEuU0dYOkJTTC5JUV9DTE9TRVBSSUNFLjYvMTMvMjAxOQEAAAAkeA0AAgAAAAQxLjAyAJDXPEB0hNcIQR1lMJWE1wgiQ0lRLlNHWDpIMTMuSVFfQ0xPU0VQUklDRS43LzUvMjAxOAEAAADcKVoAAgAAAAQyLjM2AOOWyU90hNcIkf57MZWE1wgoQ0lRLlNHWDpTNjEuSVFfQlZfU0hBUkUuSVFfTFRNLjIvMjQvMjAwOQEAAACGWw0AAgAAAAgwLjgzNTk3OAEIAAAABQAAAAExAQAAAAoxMzU0NDE2OTA1AwAAAAMxMzgCAAAABDQwMjAEAAAAATAHAAAACTIvMjQvMjAwOQgAAAAKMTIvMzEvMjAwOAkAAAABMMUSTaZyhNcIX+hxvnKE1wgiQ0lRLlNHWDpINzguSVFfQ0xPU0VQUklDRS4zLzQvMjAxMwEAAAD8QgYAAgAAAAQ3LjU2AB/6co10hNcIpI2fNZWE1wgjQ0lRLlNHWDpTNTEuSVFfQ0xPU0VQUklDRS42LzEwLzIwMTgBAAAA0FkNAAMAAAAAAIhzwUt0hNcIrgU+MZWE1wgkQ0lRLlNHWDpBN1JVLklRX0NMT1NFUFJJQ0UuMy8xMS8yMDEzAQAAAGS/2QECAAAABTAuNDU1APry7Y50hNcInp4tN5WE1wgjQ0lRLlNHWDpKMzcuSVFfQ0xPU0VQUklDRS4xLzE1LzIwMTUBAAAAHjsGAAIAAAAFMzUuMTIAdILdbXSE1wju0AA0lYTXCCNDSVEuU0dYOlYwMy5JUV9DTE9TRVBSSUNFLjMvMjgvMjAxMAEAAABsjQAAAwAAAAAAOdxjtXSE1wg9tTM4lYTXCCNDSVEuU0dYOlEwRi5JUV9DTE9TRVBSSUNFLjIv</t>
  </si>
  <si>
    <t>MjUvMjAxMQEAAADD/ooDAwAAAAAAK7L3p3SE1wiz02Y3lYTXCCRDSVEuU0dYOkFETi5JUV9DTE9TRVBSSUNFLjEwLzI5LzIwMDkBAAAAPGYGBwMAAAAAAOyourl0hNcIcZv/OJWE1wgpQ0lRLlNHWDpHMTMuSVFfQlZfU0hBUkUuSVFfTFRNLjEwLzIzLzIwMTABAAAAC2QNAAIAAAAIMC4zOTM4MDIBCAAAAAUAAAABMQEAAAAKMTQ4MTI3MDQ5OQMAAAADMTM4AgAAAAQ0MDIwBAAAAAEwBwAAAAoxMC8yMy8yMDEwCAAAAAk5LzMwLzIwMTAJAAAAATDVijaOcoTXCHOa6LxyhNcIIkNJUS5TR1g6SzZTLklRX0NMT1NFUFJJQ0UuMS8xLzIwMTYBAAAA4goIAAMAAAAAAG1JIHN0hNcIZBRsNJWE1wgjQ0lRLlNHWDpZOTIuSVFfQ0xPU0VQUklDRS40LzIzLzIwMTMBAAAAzCyhAQIAAAAEMC41OQDgplqQdITXCB49sDWVhNcIKENJUS5TR1g6RUg1LklRX0JWX1NIQVJFLklRX0xUTS40LzIxLzIwMDkBAAAA1YBjAAIAAAAIMC4zOTc1ODgBCAAAAAUAAAABMQEAAAAKMTM5ODE1OTU4MgMAAAABOQIAAAAENDAyMAQAAAABMAcAAAAJNC8yMS8yMDA5CAAAAAkzLzMxLzIwMDkJAAAAATBq8hykcoTXCM7ZP75yhNcIKENJUS5TR1g6WTkyLklRX0JWX1NIQVJFLklRX0xUTS42LzIwLzIwMDkBAAAAzCyhAQIAAAAIMi4yNjE1NzUBCAAAAAUAAAABMQEAAAAKMTM2Njk3ODYwMgMAAAADMTQ5AgAAAAQ0MDIwBAAAAAEwBwAAAAk2LzIw</t>
  </si>
  <si>
    <t>LzIwMDkIAAAACTMvMzEvMjAwOQkAAAABMLDRUaFyhNcIuHoevnKE1wgkQ0lRLlNHWDpBN1JVLklRX0NMT1NFUFJJQ0UuNS8zMS8yMDEzAQAAAGS/2QECAAAABDAuNDgA/RWEinSE1wgQuLA3lYTXCCNDSVEuU0dYOkVCNS5JUV9DTE9TRVBSSUNFLjEyLzgvMjAxMgEAAAA9rVgCAwAAAAAAKajVkXSE1wit3rc3lYTXCChDSVEuU0dYOkM1Mi5JUV9CVl9TSEFSRS5JUV9MVE0uMS8yNC8yMDA5AQAAAKB4XwACAAAACDAuNzQ2NDUxAQgAAAAFAAAAATEBAAAACjEzNDk2NTM4NjUDAAAAAzEzOAIAAAAENDAyMAQAAAABMAcAAAAJMS8yNC8yMDA5CAAAAAoxMi8zMS8yMDA4CQAAAAEwBuL/pnKE1wgrxZK+coTXCCNDSVEuU0dYOkg3OC5JUV9DTE9TRVBSSUNFLjYvMjQvMjAxMAEAAAD8QgYAAgAAAAQ1LjA2APbfL7J0hNcIYbuRN5WE1wgkQ0lRLlNHWDpTNjMuSVFfQ0xPU0VQUklDRS4xMi8yMi8yMDA5AQAAAEHwCwACAAAABDMuMTkA/wu9uXSE1wi7/QE5lYTXCChDSVEuU0dYOkgxNy5JUV9CVl9TSEFSRS5JUV9MVE0uNC8yMC8yMDEyAQAAANlEjAACAAAACDAuNzExMzQ1AQgAAAAFAAAAATEBAAAACjE2MTczNDY3MjYDAAAAAzEzOAIAAAAENDAyMAQAAAABMAcAAAAJNC8yMC8yMDEyCAAAAAkzLzMxLzIwMTIJAAAAATALWld9coTXCLx59btyhNcIKENJUS5TR1g6RjM0LklRX0JWX1NIQVJFLklRX0xUTS4zLzI1LzIw</t>
  </si>
  <si>
    <t>MDkBAAAAy25TAAIAAAAIMS41MDQzNzUBCAAAAAUAAAABMQEAAAAKMTM0OTY1NTY2NwMAAAADMTYwAgAAAAQ0MDIwBAAAAAEwBwAAAAkzLzI1LzIwMDkIAAAACjEyLzMxLzIwMDgJAAAAATAsLFWlcoTXCEHGS75yhNcIIkNJUS5TR1g6QzZMLklRX0NMT1NFUFJJQ0UuMi85LzIwMTEBAAAAdyUKAAIAAAAFMTQuMzQAdIEFq3SE1wiQJbc5lYTXCCNDSVEuU0dYOlUwNi5JUV9DTE9TRVBSSUNFLjgvMTAvMjAxMgEAAACJgVQAAgAAAAQyLjU1ACCAfZZ0hNcI+nlZNpWE1wgjQ0lRLlNHWDpVMTQuSVFfQ0xPU0VQUklDRS4zLzI5LzIwMTUBAAAASFgNAAMAAAAAAGYsBHV0hNcIy0vYM5WE1wgjQ0lRLlNHWDpXMDUuSVFfQ0xPU0VQUklDRS44LzE2LzIwMTgBAAAA7mENAAIAAAAEMS45NwD4OYdCdITXCPA4yTCVhNcIKENJUS5TR1g6SDAyLklRX0JWX1NIQVJFLklRX0xUTS41LzMxLzIwMTEBAAAAbFcNAAIAAAAIOS4xOTkxNTYBCAAAAAUAAAABMQEAAAAKMTU0ODI3MjE3NwMAAAADMTM4AgAAAAQ0MDIwBAAAAAEwBwAAAAk1LzMxLzIwMTEIAAAACTMvMzEvMjAxMQkAAAABMPYjXYtyhNcIqym0vHKE1wgjQ0lRLlNHWDpNMDQuSVFfQ0xPU0VQUklDRS43LzE3LzIwMTIBAAAA6j4GAAIAAAAEMS40MwAhobiUdITXCOJAujeVhNcII0NJUS5TR1g6VDM5LklRX0NMT1NFUFJJQ0UuNS8xNS8yMDE2AQAAADFcDQADAAAAAACJ</t>
  </si>
  <si>
    <t>EV9edITXCDpDlTKVhNcIKUNJUS5TR1g6UzU5LklRX0JWX1NIQVJFLklRX0xUTS4xMS8yNi8yMDExAQAAAHglCgACAAAABzEuMDg4OTUBCAAAAAUAAAABMQEAAAAKMTU3Mzg4NzY0MAMAAAADMTM4AgAAAAQ0MDIwBAAAAAEwBwAAAAoxMS8yNi8yMDExCAAAAAk5LzMwLzIwMTEJAAAAATDx9s9+coTXCAyKCLxyhNcIJENJUS5TR1g6SjM2LklRX0NMT1NFUFJJQ0UuMTIvMjQvMjAxNwEAAADuVA0AAwAAAAAAl3o9UXSE1wiUh4UxlYTXCCNDSVEuU0dYOkgwMi5JUV9DTE9TRVBSSUNFLjMvMjIvMjAxMAEAAABsVw0AAgAAAAg1LjQ1NDU0NQAx4jq4dITXCCWgPziVhNcIJENJUS5TR1g6TEozLklRX0NMT1NFUFJJQ0UuMTAvMTgvMjAxMwEAAACbVw0AAgAAAAQyLjQ3AN2WwIR0hNcIg6oDNpWE1wgkQ0lRLlNHWDpVMDQuSVFfQ0xPU0VQUklDRS4xMi8yOS8yMDEyAQAAAD2SVAADAAAAAACdis6RdITXCH7P1zaVhNcIJENJUS5TR1g6Rjk5LklRX0NMT1NFUFJJQ0UuMTIvMTYvMjAxNAEAAAA6Vw0AAgAAAAQyLjU5AGf2ZHZ0hNcIkmF6NJWE1wgjQ0lRLlNHWDpTNjguSVFfQ0xPU0VQUklDRS42LzExLzIwMTUBAAAApVIlAAIAAAAEOC4wMgCMTblwdITXCKzSvzOVhNcII0NJUS5TR1g6QzA3LklRX0NMT1NFUFJJQ0UuOS8xMi8yMDExAQAAAGRWDQACAAAABTQzLjkyACd3x6B0hNcItXRFN5WE1wgkQ0lRLlNHWDpTOTEu</t>
  </si>
  <si>
    <t>SVFfQ0xPU0VQUklDRS4xMi8xMC8yMDE2AQAAAFLsdggDAAAAAAA/GNtodITXCHRd/DKVhNcII0NJUS5TR1g6SDAyLklRX0NMT1NFUFJJQ0UuOC8yOS8yMDEzAQAAAGxXDQACAAAABDcuMjYAQiiVfXSE1wh9v/c1lYTXCCNDSVEuU0dYOkU1SC5JUV9DTE9TRVBSSUNFLjMvMzAvMjAxNAEAAADqUSUAAwAAAAAA4MOeh3SE1wg5V643lYTXCCNDSVEuU0dYOkQwMS5JUV9DTE9TRVBSSUNFLjUvMTEvMjAxMwEAAADvWw0AAwAAAAAAoi7pjnSE1whFMQ06lYTXCChDSVEuU0dYOkMwOS5JUV9CVl9TSEFSRS5JUV9MVE0uMS8zMC8yMDEwAQAAAPNDBgACAAAACDYuMjA1MDQ1AQgAAAAFAAAAATEBAAAACjE0Mzg3MzU0MTEDAAAAAzEzOAIAAAAENDAyMAQAAAABMAcAAAAJMS8zMC8yMDEwCAAAAAoxMi8zMS8yMDA5CQAAAAEws4PHlnKE1wjKyl+9coTXCClDSVEuU0dYOlM5MS5JUV9CVl9TSEFSRS5JUV9MVE0uMTIvMjkvMjAwOQEAAABS7HYIAwAAAAAAaJWdmnKE1wiu6aS9coTXCCRDSVEuU0dYOkE1MC5JUV9DTE9TRVBSSUNFLjEwLzI5LzIwMTABAAAABp7rEAMAAAAAAGPFZK90hNcIlroWOpWE1wgjQ0lRLlNHWDpTMDguSVFfQ0xPU0VQUklDRS43LzEwLzIwMTgBAAAAkmdLAAIAAAADMS4zAIhzwUt0hNcI+BZRMZWE1wgjQ0lRLlNHWDpCVkEuSVFfQ0xPU0VQUklDRS43LzI1LzIwMDkBAAAAvnF7AAMAAAAAAPohIr50</t>
  </si>
  <si>
    <t>hNcIh60SOZWE1wgoQ0lRLlNHWDpTMDguSVFfQlZfU0hBUkUuSVFfTFRNLjExLzQvMjAxMgEAAACSZ0sAAgAAAAgwLjM0NTMxOQEIAAAABQAAAAExAQAAAAoxNjQzMjI0MjA5AwAAAAMxMzgCAAAABDQwMjAEAAAAATAHAAAACTExLzQvMjAxMggAAAAJOS8zMC8yMDEyCQAAAAEwNbjzfnKE1wjD2Ba8coTXCCNDSVEuU0dYOkE1MC5JUV9DTE9TRVBSSUNFLjMvMjQvMjAxMAEAAAAGnusQAwAAAAAAMeI6uHSE1whxL6c3lYTXCCNDSVEuU0dYOlA4Wi5JUV9DTE9TRVBSSUNFLjIvMjUvMjAwOQEAAADRVegKAwAAAAAAmmeOwnSE1whHRgE6lYTXCClDSVEuU0dYOkYzNC5JUV9CVl9TSEFSRS5JUV9MVE0uMTAvMjAvMjAxMgEAAADLblMAAgAAAAgyLjE1NDk1NQEIAAAABQAAAAExAQAAAAoxNjQzOTAxMzk5AwAAAAMxNjACAAAABDQwMjAEAAAAATAHAAAACjEwLzIwLzIwMTIIAAAACTkvMzAvMjAxMgkAAAABMO7OYXdyhNcIQG6ku3KE1wgjQ0lRLlNHWDpORDhVLklRX0NMT1NFUFJJQ0UuMi8xLzIwMDkBAAAAQIqSAQMAAAAAAJpnjsJ0hNcIR0YBOpWE1wgnQ0lRLlNHWDpHOTIuSVFfQlZfU0hBUkUuSVFfTFRNLjEvMS8yMDExAQAAAFdOdQACAAAABjAuNDAwNgEIAAAABQAAAAExAQAAAAoxNTQxNjY5MDc5AwAAAAMxNjACAAAABDQwMjAEAAAAATAHAAAACDEvMS8yMDExCAAAAAoxMi8zMS8yMDEwCQAAAAEwZA1yenKE</t>
  </si>
  <si>
    <t>1wjffNa7coTXCCNDSVEuU0dYOkgwMi5JUV9DTE9TRVBSSUNFLjQvMjQvMjAxMQEAAABsVw0AAwAAAAAAy3uzpnSE1wjtW+s3lYTXCChDSVEuU0dYOkozNy5JUV9CVl9TSEFSRS5JUV9MVE0uOS8xNi8yMDA5AQAAAB47BgACAAAACDE2LjIxMjU2AQgAAAAFAAAAATEBAAAACjEzOTEyMDQ3MDYDAAAAAzE2MAIAAAAENDAyMAQAAAABMAcAAAAJOS8xNi8yMDA5CAAAAAk2LzMwLzIwMDkJAAAAATDTTZmccoTXCN6/vL1yhNcIIkNJUS5TR1g6NUNQLklRX0NMT1NFUFJJQ0UuOS82LzIwMTMBAAAAH017AAIAAAAIMC41OTk5OTkAdTsQiXSE1wiB2ig3lYTXCChDSVEuU0dYOk9WOC5JUV9CVl9TSEFSRS5JUV9MVE0uMy8yOC8yMDExAQAAAC68JwgCAAAACDAuMDM4NDkyAQgAAAAFAAAAATEBAAAACjE1NDIxNTI2MDEDAAAAAzEzOAIAAAAENDAyMAQAAAABMAcAAAAJMy8yOC8yMDExCAAAAAoxMi8zMS8yMDEwCQAAAAEw2RdziHKE1whPapC8coTXCChDSVEuU0dYOlM2OC5JUV9CVl9TSEFSRS5JUV9MVE0uNi8xMS8yMDEyAQAAAKVSJQACAAAACDAuNzIwMTc5AQgAAAAFAAAAATEBAAAACjE2MTExMjAyNTgDAAAAAzEzOAIAAAAENDAyMAQAAAABMAcAAAAJNi8xMS8yMDEyCAAAAAkzLzMxLzIwMTIJAAAAATAfy/t4coTXCIActbtyhNcIJENJUS5TR1g6RUI1LklRX0NMT1NFUFJJQ0UuMTAvMjAvMjAxMQEAAAA9rVgCAgAA</t>
  </si>
  <si>
    <t>AAQxLjMzAEkbz510hNcI55Q9OZWE1wgoQ0lRLlNHWDpPVjguSVFfQlZfU0hBUkUuSVFfTFRNLjEwLzYvMjAxMAEAAAAuvCcIAgAAAAgwLjE4NzI4NAEIAAAABQAAAAExAQAAAAoxNDY1NjMxODEzAwAAAAMxMzgCAAAABDQwMjAEAAAAATAHAAAACTEwLzYvMjAxMAgAAAAKMTIvMzEvMjAwOQkAAAABMC9+8JNyhNcIqYAyvXKE1wgjQ0lRLlNHWDpHMTMuSVFfQ0xPU0VQUklDRS40LzI2LzIwMTIBAAAAC2QNAAIAAAAFMS43MjUAABFUnHSE1wjnlD05lYTXCCRDSVEuU0dYOkFaWS5JUV9DTE9TRVBSSUNFLjExLzExLzIwMTcBAAAAafJdAQMAAAAAALxpIFl0hNcI1aBnM5WE1wgjQ0lRLlNHWDpTNjMuSVFfQ0xPU0VQUklDRS4xLzIxLzIwMTYBAAAAQfALAAIAAAADMi45AG1JIHN0hNcI/6YYNJWE1wgkQ0lRLlNHWDpHMDcuSVFfQ0xPU0VQUklDRS4xMC8xNC8yMDE2AQAAAHnxJAACAAAABDIwLjQA3/sPYXSE1wgV7nUzlYTXCCJDSVEuU0dYOlcwNS5JUV9DTE9TRVBSSUNFLjEvNy8yMDExAQAAAO5hDQACAAAABDEuNzgAnAFLrHSE1wgFxuc4lYTXCCNDSVEuU0dYOjVDUC5JUV9DTE9TRVBSSUNFLjYvMTEvMjAxNQEAAAAfTXsAAgAAAAgwLjkwNDE2NgCXSUp5dITXCMCjNzSVhNcIIkNJUS5TR1g6RzEzLklRX0NMT1NFUFJJQ0UuOC82LzIwMTQBAAAAC2QNAAIAAAAEMS4zMgAh5gF/dITXCOb4tTSVhNcII0NJUS5T</t>
  </si>
  <si>
    <t>R1g6UTBGLklRX0NMT1NFUFJJQ0UuNi8yNC8yMDEwAQAAAMP+igMDAAAAAACnRI+pdITXCN7h/DeVhNcII0NJUS5TR1g6QzA3LklRX0NMT1NFUFJJQ0UuNS8xNi8yMDE1AQAAAGRWDQADAAAAAACMTblwdITXCH3VjzSVhNcIIkNJUS5TR1g6SzZTLklRX0NMT1NFUFJJQ0UuOS84LzIwMTEBAAAA4goIAAMAAAAAAGW0o6B0hNcI5YxtOJWE1wgiQ0lRLlNHWDpIMTUuSVFfQ0xPU0VQUklDRS42LzgvMjAxNAEAAACaaA0AAwAAAAAA6/1Hg3SE1wikbVo1lYTXCCdDSVEuU0dYOlQzOS5JUV9CVl9TSEFSRS5JUV9MVE0uOS85LzIwMTABAAAAMVwNAAIAAAAIMS4zODY2NDQBCAAAAAUAAAABMQEAAAAKMTQ4OTgzNzQ1MwMAAAADMTM4AgAAAAQ0MDIwBAAAAAEwBwAAAAg5LzkvMjAxMAgAAAAJOC8zMS8yMDEwCQAAAAEwkWWqj3KE1wiyrfu8coTXCCJDSVEuU0dYOlUxNC5JUV9DTE9TRVBSSUNFLjgvOS8yMDE0AQAAAEhYDQADAAAAAAA//bZ6dITXCCLnojSVhNcIKUNJUS5TR1g6SDE1LklRX0JWX1NIQVJFLklRX0xUTS4xMi8yNS8yMDA5AQAAAJpoDQACAAAACDIuMzkwNDk1AQgAAAAFAAAAATEBAAAACjE0MTI2MTY4NzkDAAAAAzEzOAIAAAAENDAyMAQAAAABMAcAAAAKMTIvMjUvMjAwOQgAAAAJOS8zMC8yMDA5CQAAAAEwn3fxl3KE1wg4enC9coTXCChDSVEuU0dYOkNDMy5JUV9CVl9TSEFSRS5JUV9MVE0uNC8yOS8y</t>
  </si>
  <si>
    <t>MDEwAQAAAISMIgACAAAACDAuMDk5Mzg2AQgAAAAFAAAAATEBAAAACjE0NTEyNzU0MjYDAAAAAzEzOAIAAAAENDAyMAQAAAABMAcAAAAJNC8yOS8yMDEwCAAAAAkzLzMxLzIwMTAJAAAAATD/nn2WcoTXCB6kWL1yhNcIIkNJUS5TR1g6SzZTLklRX0NMT1NFUFJJQ0UuMy84LzIwMTIBAAAA4goIAAMAAAAAAAARVJx0hNcIva3kNZWE1wgjQ0lRLlNHWDpDMDkuSVFfQ0xPU0VQUklDRS4xLzExLzIwMTcBAAAA80MGAAIAAAAEOC42OQDy2WlcdITXCM/dsTKVhNcII0NJUS5TR1g6QlNMLklRX0NMT1NFUFJJQ0UuMy8yMy8yMDEyAQAAACR4DQACAAAACDAuNzc2NjY1AL3DwJ10hNcI66EON5WE1wgjQ0lRLlNHWDpUMzkuSVFfQ0xPU0VQUklDRS44LzE5LzIwMTMBAAAAMVwNAAIAAAAENC4wMQB1OxCJdITXCIWAGzaVhNcII0NJUS5TR1g6QzA3LklRX0NMT1NFUFJJQ0UuOS8yOC8yMDEyAQAAAGRWDQACAAAABDQ4LjEA+aWElnSE1wjHF1c2lYTXCCNDSVEuU0dYOkI2MS5JUV9DTE9TRVBSSUNFLjgvMjYvMjAxMQEAAADmYEQAAgAAAAQzLjkzAGW0o6B0hNcIMo7IN5WE1wgoQ0lRLlNHWDpBNTAuSVFfQlZfU0hBUkUuSVFfTFRNLjgvMTcvMjAwOQEAAAAGnusQAwAAAAAAa2yhoHKE1whwLRC+coTXCChDSVEuU0dYOlVEMi5JUV9CVl9TSEFSRS5JUV9MVE0uMS8yNC8yMDEwAQAAAM2FDRADAAAAAABolZ2acoTXCDYloL1y</t>
  </si>
  <si>
    <t>hNcII0NJUS5TR1g6VTA2LklRX0NMT1NFUFJJQ0UuMy8xNC8yMDE4AQAAAImBVAACAAAABDMuMzEAh1fYTHSE1wht1ZMxlYTXCClDSVEuU0dYOlM1MS5JUV9CVl9TSEFSRS5JUV9MVE0uMTEvMTYvMjAxMAEAAADQWQ0AAgAAAAcxLjExNjg2AQgAAAAFAAAAATEBAAAACjE1MzAzMTI0NTQDAAAAAzEzOAIAAAAENDAyMAQAAAABMAcAAAAKMTEvMTYvMjAxMAgAAAAJOS8zMC8yMDEwCQAAAAEwh7UUkXKE1wg+IBG9coTXCCdDSVEuU0dYOkQwMS5JUV9CVl9TSEFSRS5JUV9MVE0uNS8yLzIwMTEBAAAA71sNAAIAAAAIMC41ODkyMjgBCAAAAAUAAAABMQEAAAAKMTU1Njc0OTk5MwMAAAADMTYwAgAAAAQ0MDIwBAAAAAEwBwAAAAg1LzIvMjAxMQgAAAAJMy8zMS8yMDExCQAAAAEw50jzhnKE1wiuVn28coTXCCNDSVEuU0dYOkFaWS5JUV9DTE9TRVBSSUNFLjYvMjgvMjAxOQEAAABp8l0BAgAAAAM1LjQAjQqqQ3SE1wh9ibgwlYTXCCJDSVEuU0dYOlU5Ni5JUV9DTE9TRVBSSUNFLjEvNi8yMDE5AQAAAJF4DQADAAAAAAApHxlFdITXCGbo2TCVhNcIJENJUS5TR1g6QUROLklRX0NMT1NFUFJJQ0UuMTIvMjcvMjAxNAEAAAA8ZgYHAwAAAAAA5bIXcnSE1wiS4hM0lYTXCCNDSVEuU0dYOlYwMy5JUV9DTE9TRVBSSUNFLjUvMjAvMjAxMQEAAABsjQAAAgAAAAQ4LjY2AA83IKh0hNcIJ4BJOZWE1wgoQ0lRLlNHWDpKMzcuSVFf</t>
  </si>
  <si>
    <t>QlZfU0hBUkUuSVFfTFRNLjMvMTcvMjAwOQEAAAAeOwYAAgAAAAkxNS42NTMyMjUBCAAAAAUAAAABMQEAAAAKMTM5MDgwMTI0OAMAAAADMTYwAgAAAAQ0MDIwBAAAAAEwBwAAAAkzLzE3LzIwMDkIAAAACjEyLzMxLzIwMDgJAAAAATAsLFWlcoTXCCsnTr5yhNcII0NJUS5TR1g6UzQxLklRX0NMT1NFUFJJQ0UuOS8yMy8yMDE4AQAAALloDQADAAAAAACn9f1FdITXCDvbVTGVhNcII0NJUS5TR1g6VTA0LklRX0NMT1NFUFJJQ0UuOC8yMS8yMDEwAQAAAD2SVAADAAAAAADaPdawdITXCEBMvjmVhNcII0NJUS5TR1g6QjYxLklRX0NMT1NFUFJJQ0UuMi8xNy8yMDE1AQAAAOZgRAACAAAABDUuMjMAdILdbXSE1wiiPmUzlYTXCCNDSVEuU0dYOk8zOS5JUV9DTE9TRVBSSUNFLjEyLzQvMjAxNgEAAAAphhIAAwAAAAAA03dnXHSE1wh6uosylYTXCCNDSVEuU0dYOkgwMi5JUV9DTE9TRVBSSUNFLjEvMjkvMjAxOQEAAABsVw0AAgAAAAUxMi4yOAApHxlFdITXCF8SwjCVhNcII0NJUS5TR1g6SDE1LklRX0NMT1NFUFJJQ0UuNS8xMy8yMDExAQAAAJpoDQACAAAABDIuMzUA8V3fqnSE1whcRE45lYTXCCdDSVEuU0dYOkMwNy5JUV9CVl9TSEFSRS5JUV9MVE0uNi81LzIwMDkBAAAAZFYNAAIAAAAINi4yNjY4OTIBCAAAAAUAAAABMQEAAAAKMTM2NDEyMjEzNgMAAAADMTYwAgAAAAQ0MDIwBAAAAAEwBwAAAAg2LzUvMjAwOQgA</t>
  </si>
  <si>
    <t>AAAJMy8zMS8yMDA5CQAAAAEwntAeonKE1wgDBCi+coTXCCNDSVEuU0dYOlQzOS5JUV9DTE9TRVBSSUNFLjQvMjQvMjAxMgEAAAAxXA0AAgAAAAQzLjkyAD69bpl0hNcIQsdnNpWE1wgjQ0lRLlNHWDpEMDUuSVFfQ0xPU0VQUklDRS42LzE2LzIwMDkBAAAAP1YNAAIAAAAFMTEuODQA8SGdv3SE1wjFlvA5lYTXCChDSVEuU0dYOkY5OS5JUV9CVl9TSEFSRS5JUV9MVE0uNi8xOS8yMDEwAQAAADpXDQACAAAACDQuMTY0NjgxAQgAAAAFAAAAATEBAAAACjE0NTM0MzA0MjQDAAAAAzEzOAIAAAAENDAyMAQAAAABMAcAAAAJNi8xOS8yMDEwCAAAAAkzLzMxLzIwMTAJAAAAATDbAAWVcoTXCDvOQL1yhNcII0NJUS5TR1g6QzZMLklRX0NMT1NFUFJJQ0UuNi8xNC8yMDEzAQAAAHclCgACAAAABTEwLjIxALWzgYp0hNcI6Q20NpWE1wgjQ0lRLlNHWDpIMTMuSVFfQ0xPU0VQUklDRS42LzI3LzIwMTEBAAAA3ClaAAIAAAADMS40AND73Kp0hNcIJ+JLOZWE1wgoQ0lRLlNHWDpBNTAuSVFfQlZfU0hBUkUuSVFfTFRNLjcvMjYvMjAxMAEAAAAGnusQAwAAAAAAgfNCkHKE1wjVcgC9coTXCCNDSVEuU0dYOkgwMi5JUV9DTE9TRVBSSUNFLjkvMTgvMjAxNAEAAABsVw0AAgAAAAQ4LjYyAF4I4IF0hNcIQqlVNZWE1wgnQ0lRLlNHWDpCVkEuSVFfQlZfU0hBUkUuSVFfTFRNLjEvNC8yMDEwAQAAAL5xewACAAAACDAuMzczODU3AQgA</t>
  </si>
  <si>
    <t>AAAFAAAAATEBAAAACjE0MTUwNjkzODUDAAAAAzExMQIAAAAENDAyMAQAAAABMAcAAAAIMS80LzIwMTAIAAAACjExLzMwLzIwMDkJAAAAATAGozaYcoTXCIKfd71yhNcIIkNJUS5TR1g6RTVILklRX0NMT1NFUFJJQ0UuNS80LzIwMTcBAAAA6lElAAIAAAAFMC4zNjUAK6eBV3SE1whhhVIylYTXCClDSVEuU0dYOk8zMi5JUV9CVl9TSEFSRS5JUV9MVE0uMTIvMTIvMjAxMAEAAAAnu1MAAgAAAAgwLjkwNTE3NAEIAAAABQAAAAExAQAAAAoxNDgxOTA3MjcyAwAAAAMxMzgCAAAABDQwMjAEAAAAATAHAAAACjEyLzEyLzIwMTAIAAAACTkvMzAvMjAxMAkAAAABMKC5zZJyhNcIA1orvXKE1wgjQ0lRLlNHWDpFNUguSVFfQ0xPU0VQUklDRS4xLzE0LzIwMTUBAAAA6lElAAIAAAAEMC40NgDlshdydITXCONPZzSVhNcII0NJUS5TR1g6VTk2LklRX0NMT1NFUFJJQ0UuOS8xNC8yMDE5AQAAAJF4DQADAAAAAADvr105dITXCOrqGjCVhNcIJENJUS5TR1g6UzA4LklRX0NMT1NFUFJJQ0UuMTIvMTYvMjAwOQEAAACSZ0sAAgAAAAQwLjk4AFtuOrt0hNcIDMIGOZWE1wgjQ0lRLlNHWDpDRUUuSVFfQ0xPU0VQUklDRS42LzI2LzIwMTIBAAAAIsOeAAIAAAAFMC4xNTUApapQk3SE1wjuE6Q5lYTXCCNDSVEuU0dYOlMwNy5JUV9DTE9TRVBSSUNFLjcvMTYvMjAxMAEAAAC9ZA0AAwAAAAAA9t8vsnSE1wg0TvE4lYTXCCNDSVEuU0dY</t>
  </si>
  <si>
    <t>OlUxMS5JUV9DTE9TRVBSSUNFLjQvMjQvMjAxNAEAAADDUAYAAgAAAAQyMi42ABJEYIB0hNcIb5GpN5WE1wgjQ0lRLlNHWDpTMDguSVFfQ0xPU0VQUklDRS40LzI3LzIwMDkBAAAAkmdLAAIAAAAFMC43NjUAm10TwXSE1wjToUE6lYTXCCJDSVEuU0dYOlEwRi5JUV9DTE9TRVBSSUNFLjIvMi8yMDE1AQAAAMP+igMCAAAABDEuOTEAPkUDdnSE1wgertozlYTXCCNDSVEuU0dYOlUwNi5JUV9DTE9TRVBSSUNFLjMvMTcvMjAxMQEAAACJgVQAAgAAAAQyLjgzAEwHiaN0hNcITFlCOZWE1wgoQ0lRLlNHWDpPVjguSVFfQlZfU0hBUkUuSVFfTFRNLjEvMjMvMjAxMAEAAAAuvCcIAgAAAAgwLjE4NzI4NAEIAAAABQAAAAExAQAAAAoxNDY1NjMxODEzAwAAAAMxMzgCAAAABDQwMjAEAAAAATAHAAAACTEvMjMvMjAxMAgAAAAKMTIvMzEvMjAwOQkAAAABMGbYyYxyhNcIT8TQvHKE1wgpQ0lRLlNHWDpEMDUuSVFfQlZfU0hBUkUuSVFfTFRNLjEwLzEzLzIwMTABAAAAP1YNAAIAAAAJMTEuNDEzODgzAQgAAAAFAAAAATEBAAAACjE1NzA3NzE3NTIDAAAAAzEzOAIAAAAENDAyMAQAAAABMAcAAAAKMTAvMTMvMjAxMAgAAAAJOS8zMC8yMDEwCQAAAAEwPXbHjHKE1wj5/8u8coTXCCNDSVEuU0dYOlM2MS5JUV9DTE9TRVBSSUNFLjYvMjAvMjAxMAEAAACGWw0AAwAAAAAAk67stHSE1whNHBk6lYTXCCNDSVEuU0dYOlRRNS5JUV9D</t>
  </si>
  <si>
    <t>TE9TRVBSSUNFLjgvMzEvMjAxMQEAAABhYEQAAwAAAAAAZbSjoHSE1wgyjsg3lYTXCCNDSVEuU0dYOkM1Mi5JUV9DTE9TRVBSSUNFLjIvMTMvMjAxNwEAAACgeF8AAgAAAAMyLjUA+VD1Y3SE1wg12YEzlYTXCCJDSVEuU0dYOlRRNS5JUV9DTE9TRVBSSUNFLjIvOC8yMDExAQAAAGFgRAADAAAAAAArsvendITXCB5hsjmVhNcIKUNJUS5TR1g6Rjk5LklRX0JWX1NIQVJFLklRX0xUTS4xMS8yNC8yMDA5AQAAADpXDQACAAAACDQuMDA3NjM3AQgAAAAFAAAAATEBAAAACjE0MTg4OTY5NDgDAAAAAzEzOAIAAAAENDAyMAQAAAABMAcAAAAKMTEvMjQvMjAwOQgAAAAJOS8zMC8yMDA5CQAAAAEwteoRnnKE1wgcgeC9coTXCChDSVEuU0dYOlo3NC5JUV9CVl9TSEFSRS5JUV9MVE0uNy8yMi8yMDEwAQAAAAC3AQACAAAACDEuNDkwNzg2AQgAAAAFAAAAATEBAAAACjE0NjYxNjkxMzADAAAAAzEzOAIAAAAENDAyMAQAAAABMAcAAAAJNy8yMi8yMDEwCAAAAAk2LzMwLzIwMTAJAAAAATCootiOcoTXCKb+6rxyhNcII0NJUS5TR1g6Q0MzLklRX0NMT1NFUFJJQ0UuMS8xNy8yMDE0AQAAAISMIgACAAAABDQuMTkApVxzgHSE1wi0IEw1lYTXCChDSVEuU0dYOlM2MS5JUV9CVl9TSEFSRS5JUV9MVE0uNi8yOS8yMDExAQAAAIZbDQACAAAACDEuMDY2OTU0AQgAAAAFAAAAATEBAAAACjE1NDgyNzIwMzEDAAAAAzEzOAIAAAAENDAy</t>
  </si>
  <si>
    <t>MAQAAAABMAcAAAAJNi8yOS8yMDExCAAAAAkzLzMxLzIwMTEJAAAAATDnSPOGcoTXCHf0erxyhNcIIkNJUS5TR1g6RUg1LklRX0NMT1NFUFJJQ0UuNi85LzIwMTIBAAAA1YBjAAMAAAAAAKWqUJN0hNcIMyi8NZWE1wgkQ0lRLlNHWDpVMDYuSVFfQ0xPU0VQUklDRS4xMS8yMy8yMDEyAQAAAImBVAACAAAABDIuNzYAKajVkXSE1wgFGVg4lYTXCCRDSVEuU0dYOlYwMy5JUV9DTE9TRVBSSUNFLjEyLzI1LzIwMTQBAAAAbI0AAAMAAAAAACYAJnJ0hNcIGLJpNJWE1wgjQ0lRLlNHWDpCU0wuSVFfQ0xPU0VQUklDRS4yLzIzLzIwMTMBAAAAJHgNAAMAAAAAAB/6co10hNcIQyhTOJWE1wgjQ0lRLlNHWDpKMzYuSVFfQ0xPU0VQUklDRS4yLzI5LzIwMTYBAAAA7lQNAAIAAAAFNTguMjIAJgAmcnSE1wjgRBY0lYTXCChDSVEuU0dYOkQwMS5JUV9CVl9TSEFSRS5JUV9MVE0uMy8xNi8yMDA5AQAAAO9bDQACAAAACDAuMjQ1NzI5AQgAAAAFAAAAATEBAAAACjE2MTIyMjkyMTcDAAAAAzE2MAIAAAAENDAyMAQAAAABMAcAAAAJMy8xNi8yMDA5CAAAAAoxMi8zMS8yMDA4CQAAAAEwW2GOpXKE1witdFy+coTXCCdDSVEuU0dYOkozNy5JUV9CVl9TSEFSRS5JUV9MVE0uNy80LzIwMTABAAAAHjsGAAIAAAAJMjAuNDEwNjI4AQgAAAAFAAAAATEBAAAACjE0NzE5OTgwNjUDAAAAAzE2MAIAAAAENDAyMAQAAAABMAcAAAAINy80LzIw</t>
  </si>
  <si>
    <t>MTAIAAAACTYvMzAvMjAxMAkAAAABMOUBOJRyhNcIums+vXKE1wgjQ0lRLlNHWDo1Q1AuSVFfQ0xPU0VQUklDRS4xLzExLzIwMTcBAAAAH017AAIAAAAFMC41ODUAzliYaHSE1wjj6pQzlYTXCChDSVEuU0dYOkxKMy5JUV9CVl9TSEFSRS5JUV9MVE0uNS8xMS8yMDExAQAAAJtXDQACAAAABzMuMDg3MDYBCAAAAAUAAAABMQEAAAAKMTU0NTY4NjcwOAMAAAADMTM4AgAAAAQ0MDIwBAAAAAEwBwAAAAk1LzExLzIwMTEIAAAACTMvMzEvMjAxMQkAAAABMNkXc4hyhNcItQeOvHKE1wgjQ0lRLlNHWDpIMTcuSVFfQ0xPU0VQUklDRS4xLzI5LzIwMTgBAAAA2USMAAIAAAABMgASg/VYdITXCPV2IDKVhNcIIkNJUS5TR1g6VTE0LklRX0NMT1NFUFJJQ0UuNC8xLzIwMTEBAAAASFgNAAIAAAADNC44AMt7s6Z0hNcI4+uOOJWE1wgoQ0lRLlNHWDpVMDQuSVFfQlZfU0hBUkUuSVFfTFRNLjEvMzEvMjAxMAEAAAA9klQAAgAAAAgzLjQyODA1MgEIAAAABQAAAAExAQAAAAoxNDQ0ODY5MDYxAwAAAAMxMzgCAAAABDQwMjAEAAAAATAHAAAACTEvMzEvMjAxMAgAAAAKMTIvMzEvMjAwOQkAAAABMAajNphyhNcIkdxyvXKE1wgjQ0lRLlNHWDpDMDcuSVFfQ0xPU0VQUklDRS41LzEzLzIwMTABAAAAZFYNAAIAAAAEMjkuNQCItVy1dITXCDjlzDiVhNcIKUNJUS5TR1g6QTUwLklRX0JWX1NIQVJFLklRX0xUTS4xMS8xNS8yMDA5AQAA</t>
  </si>
  <si>
    <t>AAae6xADAAAAAABiK6abcoTXCPg2s71yhNcII0NJUS5TR1g6RUI1LklRX0NMT1NFUFJJQ0UuNS8zMS8yMDA5AQAAAD2tWAIDAAAAAADxIZ2/dITXCPU1HDmVhNcIIkNJUS5TR1g6RjM0LklRX0NMT1NFUFJJQ0UuNi8xLzIwMDkBAAAAy25TAAIAAAAENC45NQDxIZ2/dITXCPU1HDmVhNcIKENJUS5TR1g6SDE1LklRX0JWX1NIQVJFLklRX0xUTS45LzI2LzIwMDkBAAAAmmgNAAIAAAAIMi4zOTMzNDMBCAAAAAUAAAABMQEAAAAKMTM5Mjk0MzgxNAMAAAADMTM4AgAAAAQ0MDIwBAAAAAEwBwAAAAk5LzI2LzIwMDkIAAAACTYvMzAvMjAwOQkAAAABMPaBGp9yhNcI+gnqvXKE1wgiQ0lRLlNHWDpCNjEuSVFfQ0xPU0VQUklDRS4zLzgvMjAxNwEAAADmYEQAAgAAAAQ2LjE4AHf2H1x0hNcIcnBeMpWE1wgiQ0lRLlNHWDpVMDQuSVFfQ0xPU0VQUklDRS40LzYvMjAxMgEAAAA9klQAAwAAAAAAFhDZmnSE1wixi2w2lYTXCCNDSVEuU0dYOkM2TC5JUV9DTE9TRVBSSUNFLjEvMjQvMjAxMQEAAAB3JQoAAgAAAAUxNS4wOACkKAOrdITXCAXG5ziVhNcII0NJUS5TR1g6RDA1LklRX0NMT1NFUFJJQ0UuMi8yOC8yMDE3AQAAAD9WDQACAAAABTE4LjczABns0l90hNcIRHjOMpWE1wgjQ0lRLlNHWDpGOTkuSVFfQ0xPU0VQUklDRS45LzIyLzIwMTABAAAAOlcNAAIAAAADNi4yAJwBS6x0hNcIr1+kOJWE1wgkQ0lRLlNHWDpDMDku</t>
  </si>
  <si>
    <t>SVFfQ0xPU0VQUklDRS4xMC8xNy8yMDE1AQAAAPNDBgADAAAAAACjkMdrdITXCKiqCjOVhNcII0NJUS5TR1g6VzA1LklRX0NMT1NFUFJJQ0UuNC8xNy8yMDEwAQAAAO5hDQADAAAAAADfq3GzdITXCInJJziVhNcIIkNJUS5TR1g6QzMxLklRX0NMT1NFUFJJQ0UuOS84LzIwMTgBAAAA0lElAAMAAAAAAHfUhUZ0hNcIaAgfMZWE1wgnQ0lRLlNHWDpLNlMuSVFfQlZfU0hBUkUuSVFfTFRNLjIvNC8yMDEyAQAAAOIKCAACAAAACDMuMzcxNzM0AQgAAAAFAAAAATEBAAAACjE2MTExMjA3NjEDAAAAAjU1AgAAAAQ0MDIwBAAAAAEwBwAAAAgyLzQvMjAxMggAAAAKMTIvMzEvMjAxMQkAAAABMCIdXH1yhNcILgH/u3KE1wgjQ0lRLlNHWDpTMDcuSVFfQ0xPU0VQUklDRS4zLzI4LzIwMTMBAAAAvWQNAAMAAAAAAABUdY10hNcIeyudNZWE1wgiQ0lRLlNHWDpCU0wuSVFfQ0xPU0VQUklDRS45LzYvMjAxNAEAAAAkeA0AAwAAAAAAG5g7hnSE1wjOLn41lYTXCChDSVEuU0dYOlM1OC5JUV9CVl9TSEFSRS5JUV9MVE0uMy8xNC8yMDA5AQAAAAlSJQACAAAACDEuMjQzNDcxAQgAAAAFAAAAATEBAAAACjEzMzI3MjE2NjgDAAAAAzEzOAIAAAAENDAyMAQAAAABMAcAAAAJMy8xNC8yMDA5CAAAAAoxMi8zMS8yMDA4CQAAAAEwW2GOpXKE1wjEwWq+coTXCCNDSVEuU0dYOlUwNC5JUV9DTE9TRVBSSUNFLjUvMTIvMjAxMwEAAAA9klQA</t>
  </si>
  <si>
    <t>AwAAAAAA4KZakHSE1wh8qNA2lYTXCCNDSVEuU0dYOks2Uy5JUV9DTE9TRVBSSUNFLjQvMjUvMjAxNwEAAADiCggAAwAAAAAAaaNoY3SE1wisTIY0lYTXCCNDSVEuU0dYOkY5OS5JUV9DTE9TRVBSSUNFLjcvMTEvMjAwOQEAAAA6Vw0AAwAAAAAADAw4u3SE1wjX3mo5lYTXCCNDSVEuU0dYOkI2MS5JUV9DTE9TRVBSSUNFLjIvMTIvMjAxMAEAAADmYEQAAgAAAAM0LjYAN6Y/uHSE1whYVmE5lYTXCCNDSVEuU0dYOlVEMi5JUV9DTE9TRVBSSUNFLjgvMzAvMjAxMwEAAADNhQ0QAwAAAAAANabdgXSE1whPqMY0lYTXCCNDSVEuU0dYOlM1OC5JUV9DTE9TRVBSSUNFLjkvMTAvMjAxOQEAAAAJUiUAAgAAAAQ0Ljg4AINn4EZ0hNcIKLsQMZWE1wgjQ0lRLlNHWDpWMDMuSVFfQ0xPU0VQUklDRS4xLzMxLzIwMTQBAAAAbI0AAAMAAAAAAMmIo4d0hNcI/+esNpWE1wgiQ0lRLlNHWDpTNjEuSVFfQ0xPU0VQUklDRS44LzcvMjAxNgEAAACGWw0AAwAAAAAAK3UHanSE1wgsU0g0lYTXCCNDSVEuU0dYOkozNi5JUV9DTE9TRVBSSUNFLjIvMTkvMjAxMwEAAADuVA0AAgAAAAQ2My4yAP0VhIp0hNcICwaWNZWE1wgpQ0lRLlNHWDpFSDUuSVFfQlZfU0hBUkUuSVFfTFRNLjExLzEzLzIwMTIBAAAA1YBjAAIAAAAIMC42NDcyOTEBCAAAAAUAAAABMQEAAAAKMTY2NTkzNTExMwMAAAABOQIAAAAENDAyMAQAAAABMAcAAAAKMTEvMTMv</t>
  </si>
  <si>
    <t>MjAxMggAAAAJOS8zMC8yMDEyCQAAAAEwNbjzfnKE1wjD2Ba8coTXCCRDSVEuU0dYOkYzNC5JUV9DTE9TRVBSSUNFLjEyLzEzLzIwMTUBAAAAy25TAAMAAAAAAJD2v250hNcIPXONNJWE1wgiQ0lRLlNHWDpNMDQuSVFfQ0xPU0VQUklDRS43LzgvMjAxMgEAAADqPgYAAwAAAAAAMqtbmXSE1whVBb83lYTXCCdDSVEuU0dYOks2Uy5JUV9CVl9TSEFSRS5JUV9MVE0uOC80LzIwMTEBAAAA4goIAAIAAAAIMy4zNDM1MzYBCAAAAAUAAAABMQEAAAAKMTU1ODM1Njc0MwMAAAACNTUCAAAABDQwMjAEAAAAATAHAAAACDgvNC8yMDExCAAAAAk2LzMwLzIwMTEJAAAAATB6SW6IcoTXCMhBibxyhNcII0NJUS5TR1g6VUQyLklRX0NMT1NFUFJJQ0UuNy8xOS8yMDE4AQAAAM2FDRACAAAABTAuNjg1ADJmNFN0hNcIwT4GMpWE1wgjQ0lRLlNHWDpWMDMuSVFfQ0xPU0VQUklDRS41LzMxLzIwMTcBAAAAbI0AAAIAAAAFMTIuOTMA0prdTnSE1wiqnScylYTXCCJDSVEuU0dYOlRRNS5JUV9DTE9TRVBSSUNFLjkvOS8yMDEyAQAAAGFgRAADAAAAAAAG+7qUdITXCO2OTTaVhNcIKENJUS5TR1g6QTdSVS5JUV9CVl9TSEFSRS5JUV9MVE0uMi8zLzIwMTEBAAAAZL/ZAQIAAAAIMC4zNzg1NDgBCAAAAAUAAAABMQEAAAAKMTUwNDgzOTQzOQMAAAADMTM4AgAAAAQ0MDIwBAAAAAEwBwAAAAgyLzMvMjAxMQgAAAAKMTIvMzEvMjAxMAkAAAAB</t>
  </si>
  <si>
    <t>MCcU+ItyhNcIbHjCvHKE1wgoQ0lRLlNHWDpFNUguSVFfQlZfU0hBUkUuSVFfTFRNLjQvMjAvMjAxMAEAAADqUSUAAgAAAAcwLjQ1NTM4AQgAAAAFAAAAATEBAAAACjE1NTU2MTcwNzIDAAAAAzE2MAIAAAAENDAyMAQAAAABMAcAAAAJNC8yMC8yMDEwCAAAAAkzLzMxLzIwMTAJAAAAATD/nn2WcoTXCB6kWL1yhNcIJENJUS5TR1g6Wjc0LklRX0NMT1NFUFJJQ0UuMTEvMTkvMjAxOAEAAAAAtwEAAgAAAAQzLjA4AHb7T0p0hNcImN42MZWE1wgoQ0lRLlNHWDpVMDQuSVFfQlZfU0hBUkUuSVFfTFRNLjYvMTAvMjAxMQEAAAA9klQAAgAAAAg0LjAzMDY2MgEIAAAABQAAAAExAQAAAAoxNTQ4MjcxODU0AwAAAAMxMzgCAAAABDQwMjAEAAAAATAHAAAACTYvMTAvMjAxMQgAAAAJMy8zMS8yMDExCQAAAAEwMHMjiXKE1wgQj5e8coTXCClDSVEuU0dYOkMwOS5JUV9CVl9TSEFSRS5JUV9MVE0uMTIvMTMvMjAxMgEAAADzQwYAAgAAAAg3Ljc2NTIwNAEIAAAABQAAAAExAQAAAAoxNjQ1MDEzNDY3AwAAAAMxMzgCAAAABDQwMjAEAAAAATAHAAAACjEyLzEzLzIwMTIIAAAACTkvMzAvMjAxMgkAAAABMGQNcnpyhNcIGt/Yu3KE1wgoQ0lRLlNHWDpTMDguSVFfQlZfU0hBUkUuSVFfTFRNLjEyLzUvMjAxMAEAAACSZ0sAAgAAAAgwLjE1MjUzMQEIAAAABQAAAAExAQAAAAoxNDgwMTIwNzE5AwAAAAMxMzgCAAAABDQwMjAEAAAA</t>
  </si>
  <si>
    <t>ATAHAAAACTEyLzUvMjAxMAgAAAAJOS8zMC8yMDEwCQAAAAEwPXbHjHKE1wgqn8m8coTXCCJDSVEuU0dYOlEwRi5JUV9DTE9TRVBSSUNFLjcvOC8yMDE1AQAAAMP+igMCAAAABDIuMDMAsqWKdHSE1wgHO3M0lYTXCCNDSVEuU0dYOlUxNC5JUV9DTE9TRVBSSUNFLjgvMjQvMjAxMAEAAABIWA0AAgAAAAQzLjk1ADWdA6h0hNcITLCTOJWE1wgjQ0lRLlNHWDpCNjEuSVFfQ0xPU0VQUklDRS4zLzE0LzIwMTgBAAAA5mBEAAIAAAAENi4xMQApE09QdITXCND/KTKVhNcIJ0NJUS5TR1g6UzA4LklRX0JWX1NIQVJFLklRX0xUTS43LzQvMjAwOQEAAACSZ0sAAgAAAAgwLjEyNDA4NwEIAAAABQAAAAExAQAAAAoxMzg5NTAxNTE5AwAAAAMxMzgCAAAABDQwMjAEAAAAATAHAAAACDcvNC8yMDA5CAAAAAk2LzMwLzIwMDkJAAAAATDyN/ifcoTXCD7LDb5yhNcII0NJUS5TR1g6VTA0LklRX0NMT1NFUFJJQ0UuNi8xOC8yMDE4AQAAAD2SVAACAAAABDIuNzYAiHPBS3SE1wgdT2sxlYTXCChDSVEuU0dYOjVVWC5JUV9CVl9TSEFSRS5JUV9MVE0uNy8xMC8yMDEwAQAAAAtq2gYCAAAACDAuMDAzMjU3AQgAAAAFAAAAATEBAAAACjE0NzAzMjU5ODkDAAAAAzEzOAIAAAAENDAyMAQAAAABMAcAAAAJNy8xMC8yMDEwCAAAAAk2LzMwLzIwMTAJAAAAATCB80KQcoTXCEzUAr1yhNcIKUNJUS5TR1g6UzkxLklRX0JWX1NIQVJFLklRX0xU</t>
  </si>
  <si>
    <t>TS4xMS8xMi8yMDExAQAAAFLsdggCAAAACDAuMTcyMTY5AQgAAAAFAAAAATEBAAAACjE1ODIwMzkxNDMDAAAAAjY0AgAAAAQ0MDIwBAAAAAEwBwAAAAoxMS8xMi8yMDExCAAAAAk5LzMwLzIwMTEJAAAAATCBfmh6coTXCJzyzLtyhNcII0NJUS5TR1g6Q0VFLklRX0NMT1NFUFJJQ0UuMi8yNy8yMDE4AQAAACLDngACAAAABTAuNzU1AJm5f1R0hNcI29/kMZWE1wgnQ0lRLlNHWDpCTjQuSVFfQlZfU0hBUkUuSVFfTFRNLjUvMS8yMDExAQAAAIVWDQACAAAACDQuMDExOTY2AQgAAAAFAAAAATEBAAAACjE1NDI0NDY2NzkDAAAAAzEzOAIAAAAENDAyMAQAAAABMAcAAAAINS8xLzIwMTEIAAAACTMvMzEvMjAxMQkAAAABMObn5olyhNcI4lScvHKE1wgjQ0lRLlNHWDpKMzcuSVFfQ0xPU0VQUklDRS4xMi82LzIwMTYBAAAAHjsGAAIAAAAFMzMuMDEA933cZHSE1whqS+kylYTXCCNDSVEuU0dYOlM2OC5JUV9DTE9TRVBSSUNFLjEyLzgvMjAxNwEAAAClUiUAAgAAAAQ3LjU4AKzGnVV0hNcIHk04MpWE1wgiQ0lRLlNHWDpTMDcuSVFfQ0xPU0VQUklDRS44LzkvMjAxNwEAAAC9ZA0AAwAAAAAAYmoLVnSE1wjB8MQylYTXCCNDSVEuU0dYOlM2MS5JUV9DTE9TRVBSSUNFLjQvMjkvMjAwOQEAAACGWw0AAgAAAAQxLjYyAJtdE8F0hNcIituJOZWE1wgpQ0lRLlNHWDpORDhVLklRX0JWX1NIQVJFLklRX0xUTS4zLzIwLzIwMTEB</t>
  </si>
  <si>
    <t>AAAAQIqSAQIAAAAIMS4zNzkxOTkBCAAAAAUAAAABMQEAAAAKMTQ5MjgwOTk2MQMAAAADMTM4AgAAAAQ0MDIwBAAAAAEwBwAAAAkzLzIwLzIwMTEIAAAACjEyLzMxLzIwMTAJAAAAATDVijaOcoTXCGKv3LxyhNcIIkNJUS5TR1g6UzU4LklRX0NMT1NFUFJJQ0UuOC83LzIwMTABAAAACVIlAAMAAAAAAC4iuq10hNcIL5ENOJWE1wgjQ0lRLlNHWDpTNDEuSVFfQ0xPU0VQUklDRS43LzEwLzIwMTUBAAAAuWgNAAIAAAAEMi41NQCypYp0dITXCAc7czSVhNcII0NJUS5TR1g6VFE1LklRX0NMT1NFUFJJQ0UuNy8yOS8yMDA5AQAAAGFgRAADAAAAAAD6ISK+dITXCCKlIjqVhNcII0NJUS5TR1g6VTEwLklRX0NMT1NFUFJJQ0UuMi8yMC8yMDEwAQAAABlPewADAAAAAAB7sGe2dITXCNAWNjiVhNcII0NJUS5TR1g6SjM2LklRX0NMT1NFUFJJQ0UuMy8yOS8yMDE3AQAAAO5UDQACAAAABTY2LjExAK6o92N0hNcIV8o+NJWE1wgjQ0lRLlNHWDpVMTAuSVFfQ0xPU0VQUklDRS42LzE2LzIwMTcBAAAAGU97AAIAAAAFMS4zNjUAVWkVU3SE1wgQrowxlYTXCCNDSVEuU0dYOkgxMy5JUV9DTE9TRVBSSUNFLjIvMTQvMjAxMgEAAADcKVoAAgAAAAUxLjIzNQA4StSadITXCHvISDqVhNcII0NJUS5TR1g6RUg1LklRX0NMT1NFUFJJQ0UuMi8xOS8yMDExAQAAANWAYwADAAAAAAAKSXCpdITXCF4d+DeVhNcII0NJUS5TR1g6UzUxLklR</t>
  </si>
  <si>
    <t>X0NMT1NFUFJJQ0UuOS8xNy8yMDE2AQAAANBZDQADAAAAAAAtn0FpdITXCKi//jKVhNcIIkNJUS5TR1g6NUNQLklRX0NMT1NFUFJJQ0UuMy8zLzIwMTUBAAAAH017AAIAAAAIMS4wMjA4MzMAJXIyeXSE1wgnwZs0lYTXCCNDSVEuU0dYOlVEMi5JUV9DTE9TRVBSSUNFLjcvMjkvMjAxMgEAAADNhQ0QAwAAAAAAIIB9lnSE1wj/Oc81lYTXCCNDSVEuU0dYOks2Uy5JUV9DTE9TRVBSSUNFLjUvMTcvMjAxMQEAAADiCggAAwAAAAAA1RySpnSE1wj8cWQ3lYTXCChDSVEuU0dYOlYwMy5JUV9CVl9TSEFSRS5JUV9MVE0uOS8yNi8yMDA5AQAAAGyNAAACAAAACDYuNzQ1MjA2AQgAAAAFAAAAATEBAAAACjEzOTExMDc5MTUDAAAAAzEzOAIAAAAENDAyMAQAAAABMAcAAAAJOS8yNi8yMDA5CAAAAAk2LzMwLzIwMDkJAAAAATBiK6abcoTXCN6/vL1yhNcIJENJUS5TR1g6UzYzLklRX0NMT1NFUFJJQ0UuMTAvMTcvMjAxOAEAAABB8AsAAgAAAAQzLjQzAOpZPD50hNcIDONRMJWE1wgjQ0lRLlNHWDpTNTguSVFfQ0xPU0VQUklDRS4yLzI0LzIwMTUBAAAACVIlAAIAAAADMy4xAJqDRXl0hNcIl+DgNJWE1wgoQ0lRLlNHWDpHMDcuSVFfQlZfU0hBUkUuSVFfTFRNLjgvMTEvMjAwOQEAAAB58SQAAgAAAAg2LjM2MTg4MQEIAAAABQAAAAExAQAAAAoxMzU1MjgxMzYzAwAAAAMxMzgCAAAABDQwMjAEAAAAATAHAAAACTgvMTEvMjAw</t>
  </si>
  <si>
    <t>OQgAAAAKMTIvMzEvMjAwOAkAAAABMPI3+J9yhNcI3wYJvnKE1wgjQ0lRLlNHWDpIMTcuSVFfQ0xPU0VQUklDRS42LzE4LzIwMTcBAAAA2USMAAMAAAAAAFVpFVN0hNcIN7ndMZWE1wgjQ0lRLlNHWDpTNTkuSVFfQ0xPU0VQUklDRS40LzMwLzIwMDkBAAAAeCUKAAIAAAAEMS45NwCbXRPBdITXCDaKbDqVhNcIKENJUS5TR1g6UDhaLklRX0JWX1NIQVJFLklRX0xUTS4zLzE3LzIwMTABAAAA0VXoCgMAAAAAAPOzpJVyhNcIURtPvXKE1wgjQ0lRLlNHWDpFSDUuSVFfQ0xPU0VQUklDRS44LzEwLzIwMTIBAAAA1YBjAAMAAAAAAC6ZPZN0hNcIe9A4OZWE1wgiQ0lRLlNHWDpWMDMuSVFfQ0xPU0VQUklDRS4xLzQvMjAxMQEAAABsjQAAAgAAAAQ5LjM4AJwBS6x0hNcIlroWOpWE1wgjQ0lRLlNHWDpPMzkuSVFfQ0xPU0VQUklDRS40LzI4LzIwMTgBAAAAKYYSAAMAAAAAACqPrFd0hNcIwZUWM5WE1wgoQ0lRLlNHWDpEMDEuSVFfQlZfU0hBUkUuSVFfTFRNLjEvMjEvMjAxMQEAAADvWw0AAgAAAAgwLjU0MzExNwEIAAAABQAAAAExAQAAAAoxNTQxNjY5MTAwAwAAAAMxNjACAAAABDQwMjAEAAAAATAHAAAACTEvMjEvMjAxMQgAAAAKMTIvMzEvMjAxMAkAAAABMCcU+ItyhNcIqNrEvHKE1wgoQ0lRLlNHWDpTNTguSVFfQlZfU0hBUkUuSVFfTFRNLjUvMTYvMjAxMgEAAAAJUiUAAgAAAAgxLjM2MTI5OAEIAAAABQAAAAEx</t>
  </si>
  <si>
    <t>AQAAAAoxNjI1OTM2Njg2AwAAAAMxMzgCAAAABDQwMjAEAAAAATAHAAAACTUvMTYvMjAxMggAAAAJMy8zMS8yMDEyCQAAAAEwl0bTeHKE1wgHgLe7coTXCCNDSVEuU0dYOkMzMS5JUV9DTE9TRVBSSUNFLjYvMTQvMjAxMAEAAADSUSUAAgAAAAQzLjczAPbfL7J0hNcIYbuRN5WE1wgoQ0lRLlNHWDpIMDIuSVFfQlZfU0hBUkUuSVFfTFRNLjExLzkvMjAwOQEAAABsVw0AAgAAAAg3LjgxMzI2NAEIAAAABQAAAAExAQAAAAoxNDEwOTk4MTgxAwAAAAMxMzgCAAAABDQwMjAEAAAAATAHAAAACTExLzkvMjAwOQgAAAAJOS8zMC8yMDA5CQAAAAEwYiumm3KE1wj4NrO9coTXCCNDSVEuU0dYOkgwMi5JUV9DTE9TRVBSSUNFLjUvMzEvMjAxOAEAAABsVw0AAgAAAAUxMy4xNAAHuy1QdITXCBfjxTGVhNcIKkNJUS5TR1g6TkQ4VS5JUV9CVl9TSEFSRS5JUV9MVE0uMTIvMTMvMjAwOQEAAABAipIBAgAAAAcxLjM3MTc5AQgAAAAFAAAAATEBAAAACjE0MTg1ODgzMjEDAAAAAzEzOAIAAAAENDAyMAQAAAABMAcAAAAKMTIvMTMvMjAwOQgAAAAJOS8zMC8yMDA5CQAAAAEw002ZnHKE1wi0SMa9coTXCCNDSVEuU0dYOlQxOC5JUV9DTE9TRVBSSUNFLjEvMzAvMjAxNAUAAAAAAAAACAAAABQoSW52YWxpZCBJZGVudGlmaWVyKaVcc4B0hNcIkT8CNZWE1wgoQ0lRLlNHWDpGOTkuSVFfQlZfU0hBUkUuSVFfTFRNLjIvMjgvMjAwOQEA</t>
  </si>
  <si>
    <t>AAA6Vw0AAgAAAAgzLjc2MzUwOQEIAAAABQAAAAExAQAAAAoxMzI0MzQwOTgwAwAAAAMxMzgCAAAABDQwMjAEAAAAATAHAAAACTIvMjgvMjAwOQgAAAAKMTIvMzEvMjAwOAkAAAABMFthjqVyhNcITv1lvnKE1wgiQ0lRLlNHWDpZOTIuSVFfQ0xPU0VQUklDRS41LzgvMjAxMQEAAADMLKEBAwAAAAAAKiFpqXSE1wg2+m03lYTXCClDSVEuU0dYOlQxOC5JUV9CVl9TSEFSRS5JUV9MVE0uMTEvMTEvMjAxMgUAAAAAAAAACAAAABQoSW52YWxpZCBJZGVudGlmaWVyKTW4835yhNcIw9gWvHKE1wgoQ0lRLlNHWDpGOTkuSVFfQlZfU0hBUkUuSVFfTFRNLjExLzMvMjAxMgEAAAA6Vw0AAgAAAAg1LjMyMjU0OQEIAAAABQAAAAExAQAAAAoxNjU0NzczMzM2AwAAAAMxMzgCAAAABDQwMjAEAAAAATAHAAAACTExLzMvMjAxMggAAAAJOS8zMC8yMDEyCQAAAAEwqDa2e3KE1wh+o927coTXCCNDSVEuU0dYOlA4Wi5JUV9DTE9TRVBSSUNFLjgvMTcvMjAxOQEAAADRVegKAwAAAAAAjQqqQ3SE1whDJ7YwlYTXCCJDSVEuU0dYOk9WOC5JUV9DTE9TRVBSSUNFLjQvOS8yMDE0AQAAAC68JwgCAAAABTAuNTk1AHm5I3x0hNcIDaynNJWE1wgjQ0lRLlNHWDpDNTIuSVFfQ0xPU0VQUklDRS4xMi8xLzIwMTQBAAAAoHhfAAIAAAAEMi41NQA6CrRudITXCIGgVjSVhNcII0NJUS5TR1g6RjE3LklRX0NMT1NFUFJJQ0UuMTEvMy8yMDA5AQAA</t>
  </si>
  <si>
    <t>AG5vAAACAAAABDEuODgAr1VQuHSE1whYVmE5lYTXCCNDSVEuU0dYOlUwNi5JUV9DTE9TRVBSSUNFLjUvMjkvMjAxOQEAAACJgVQAAgAAAAEzAJDXPEB0hNcIblR/MJWE1wgoQ0lRLlNHWDpTMDcuSVFfQlZfU0hBUkUuSVFfTFRNLjgvMTgvMjAxMgEAAAC9ZA0AAgAAAAgxLjgyNzY1NgEIAAAABQAAAAExAQAAAAoxNjM3NjY0MzQ3AwAAAAMxNjACAAAABDQwMjAEAAAAATAHAAAACTgvMTgvMjAxMggAAAAJNi8zMC8yMDEyCQAAAAEwfH5zgHKE1wgwYCC8coTXCClDSVEuU0dYOks2Uy5JUV9CVl9TSEFSRS5JUV9MVE0uMTIvMTMvMjAxMAEAAADiCggAAgAAAAgyLjgyNTE4MQEIAAAABQAAAAExAQAAAAoxNDc1NDU0NzMzAwAAAAI1NQIAAAAENDAyMAQAAAABMAcAAAAKMTIvMTMvMjAxMAgAAAAJNi8zMC8yMDEwCQAAAAEwoLnNknKE1wj79yi9coTXCChDSVEuU0dYOlYwMy5JUV9CVl9TSEFSRS5JUV9MVE0uNi8xMi8yMDEwAQAAAGyNAAACAAAACDYuODk3MzcyAQgAAAAFAAAAATEBAAAACjE0NTE0NzQ1OTQDAAAAAzEzOAIAAAAENDAyMAQAAAABMAcAAAAJNi8xMi8yMDEwCAAAAAkzLzMxLzIwMTAJAAAAATASE9CScoTXCEAzJL1yhNcII0NJUS5TR1g6UTBGLklRX0NMT1NFUFJJQ0UuOS8yMC8yMDE5AQAAAMP+igMDAAAAAAApyB9DdITXCGX9zTCVhNcII0NJUS5TR1g6Q0MzLklRX0NMT1NFUFJJQ0UuOS8xNS8y</t>
  </si>
  <si>
    <t>MDA5AQAAAISMIgACAAAABDIuMTUAW246u3SE1wgzezo6lYTXCCJDSVEuU0dYOkFETi5JUV9DTE9TRVBSSUNFLjIvNC8yMDA5AQAAADxmBgcDAAAAAABWhJXCdITXCHzlLDmVhNcIJENJUS5TR1g6UzA3LklRX0NMT1NFUFJJQ0UuMTAvMjAvMjAxMQEAAAC9ZA0AAwAAAAAAuVwconSE1whUm0w3lYTXCChDSVEuU0dYOkc5Mi5JUV9CVl9TSEFSRS5JUV9MVE0uNS8xMS8yMDEwAQAAAFdOdQACAAAACDAuMzcxNTg0AQgAAAAFAAAAATEBAAAACjE0NTQwMjU4NjQDAAAAAzE2MAIAAAAENDAyMAQAAAABMAcAAAAJNS8xMS8yMDEwCAAAAAkzLzMxLzIwMTAJAAAAATAeDFaVcoTXCIn0R71yhNcII0NJUS5TR1g6SjM2LklRX0NMT1NFUFJJQ0UuNC8xOS8yMDEyAQAAAO5UDQACAAAABTUxLjY5AD69bpl0hNcInyXbNZWE1wgnQ0lRLlNHWDpGMzQuSVFfQlZfU0hBUkUuSVFfTFRNLjgvOC8yMDEwAQAAAMtuUwACAAAACDEuNzkzOTA3AQgAAAAFAAAAATEBAAAACjE0NjYxNjkwMjUDAAAAAzE2MAIAAAAENDAyMAQAAAABMAcAAAAIOC84LzIwMTAIAAAACTYvMzAvMjAxMAkAAAABMGnLg5JyhNcIxgwdvXKE1wgjQ0lRLlNHWDpDRUUuSVFfQ0xPU0VQUklDRS4zLzI3LzIwMTkBAAAAIsOeAAIAAAAFMC40OTUAcib7SHSE1whz8yoxlYTXCChDSVEuU0dYOkJTNi5JUV9CVl9TSEFSRS5JUV9MVE0uMTEvNy8yMDA5AQAAAGNcAwIC</t>
  </si>
  <si>
    <t>AAAACDEuNTQ5ODU3AQgAAAAFAAAAATEBAAAACjE0MDY5MTg4OTkDAAAAAjMyAgAAAAQ0MDIwBAAAAAEwBwAAAAkxMS83LzIwMDkIAAAACTkvMzAvMjAwOQkAAAABMGIrpptyhNcIk5m1vXKE1wgkQ0lRLlNHWDpDQzMuSVFfQ0xPU0VQUklDRS4xMC8yMi8yMDE3AQAAAISMIgADAAAAAAANeT1WdITXCB5NODKVhNcII0NJUS5TR1g6UDhaLklRX0NMT1NFUFJJQ0UuNS8yOC8yMDE1AQAAANFV6AoCAAAABTAuOTc1AAQwQG10hNcI/hdeM5WE1wgoQ0lRLlNHWDpDMDcuSVFfQlZfU0hBUkUuSVFfTFRNLjEwLzMvMjAxMgEAAABkVg0AAgAAAAgxMi43MjMxOQEIAAAABQAAAAExAQAAAAoxNjQ0MDU2Nzk5AwAAAAMxNjACAAAABDQwMjAEAAAAATAHAAAACTEwLzMvMjAxMggAAAAJOS8zMC8yMDEyCQAAAAEw7s5hd3KE1wiE0Ka7coTXCCNDSVEuU0dYOlM1OS5JUV9DTE9TRVBSSUNFLjUvMzEvMjAxMgEAAAB4JQoAAgAAAAE0AKWqUJN0hNcIwvXeNpWE1wgoQ0lRLlNHWDpVOTYuSVFfQlZfU0hBUkUuSVFfTFRNLjEvMjcvMjAxMQEAAACReA0AAgAAAAgyLjEzNDA4NAEIAAAABQAAAAExAQAAAAoxNTMyOTczMDg1AwAAAAMxMzgCAAAABDQwMjAEAAAAATAHAAAACTEvMjcvMjAxMQgAAAAKMTIvMzEvMjAxMAkAAAABMGQNcnpyhNcI33zWu3KE1wgjQ0lRLlNHWDpCVkEuSVFfQ0xPU0VQUklDRS40LzE4LzIwMDkBAAAAvnF7</t>
  </si>
  <si>
    <t>AAMAAAAAAJtdE8F0hNcIaAclOpWE1wgoQ0lRLlNHWDpFSDUuSVFfQlZfU0hBUkUuSVFfTFRNLjExLzgvMjAwOQEAAADVgGMAAgAAAAgwLjM5NjgwMgEIAAAABQAAAAExAQAAAAoxNDQxNjI4NDExAwAAAAE5AgAAAAQ0MDIwBAAAAAEwBwAAAAkxMS84LzIwMDkIAAAACTkvMzAvMjAwOQkAAAABMLODx5ZyhNcI1SxivXKE1wgjQ0lRLlNHWDpKMzcuSVFfQ0xPU0VQUklDRS45LzI0LzIwMTYBAAAAHjsGAAMAAAAAACjYll10hNcIC5dlMpWE1wgiQ0lRLlNHWDpPMzkuSVFfQ0xPU0VQUklDRS41LzUvMjAxOQEAAAAphhIAAwAAAAAAK+/zQ3SE1wimNegwlYTXCCNDSVEuU0dYOlcwNS5JUV9DTE9TRVBSSUNFLjEvMjAvMjAxNwEAAADuYQ0AAgAAAAUxLjcxNQBE7oBgdITXCKkpcTOVhNcII0NJUS5TR1g6VTA0LklRX0NMT1NFUFJJQ0UuMy8xOC8yMDEzAQAAAD2SVAACAAAABDMuMDYAAFR1jXSE1wjazSk2lYTXCCNDSVEuU0dYOlVEMi5JUV9DTE9TRVBSSUNFLjYvMjkvMjAxMwEAAADNhQ0QAwAAAAAAXmtfkHSE1whARs42lYTXCCNDSVEuU0dYOkQwMS5JUV9DTE9TRVBSSUNFLjIvMTAvMjAxMQEAAADvWw0AAgAAAAQ4LjgyAHSBBat0hNcIlroWOpWE1wgpQ0lRLlNHWDpDNTIuSVFfQlZfU0hBUkUuSVFfTFRNLjExLzI5LzIwMTIBAAAAoHhfAAIAAAAIMC45MzAwNDkBCAAAAAUAAAABMQEAAAAKMTY0NTM0ODIyMgMA</t>
  </si>
  <si>
    <t>AAADMTM4AgAAAAQ0MDIwBAAAAAEwBwAAAAoxMS8yOS8yMDEyCAAAAAk5LzMwLzIwMTIJAAAAATCoNrZ7coTXCBrf2LtyhNcIJENJUS5TR1g6Q0VFLklRX0NMT1NFUFJJQ0UuMTAvMjcvMjAxMAEAAAAiw54AAgAAAAYwLjIyNzUAB8NurHSE1wgjJKk4lYTXCCNDSVEuU0dYOkozNi5JUV9DTE9TRVBSSUNFLjgvMTQvMjAxNQEAAADuVA0AAgAAAAU1Mi44MgDBknVsdITXCNW1WzOVhNcIKENJUS5TR1g6QlNMLklRX0JWX1NIQVJFLklRX0xUTS40LzI2LzIwMTIBAAAAJHgNAAIAAAAIMC4yMTYxNDQBCAAAAAUAAAABMQEAAAAKMTYxNTQyODU3MgMAAAADMTM4AgAAAAQ0MDIwBAAAAAEwBwAAAAk0LzI2LzIwMTIIAAAACTMvMzEvMjAxMgkAAAABMJdG03hyhNcI8OC5u3KE1wgiQ0lRLlNHWDpIMTUuSVFfQ0xPU0VQUklDRS44LzYvMjAwOQEAAACaaA0AAgAAAAQyLjA4ACWDqbx0hNcIc0niOZWE1wgoQ0lRLlNHWDpDRUUuSVFfQlZfU0hBUkUuSVFfTFRNLjgvMTMvMjAxMgEAAAAiw54AAgAAAAgwLjE5MjI0MQEIAAAABQAAAAExAQAAAAoxNjMxMDY1NjIwAwAAAAMxMzgCAAAABDQwMjAEAAAAATAHAAAACTgvMTMvMjAxMggAAAAJNi8zMC8yMDEyCQAAAAEw14GRd3KE1wjSlKu7coTXCClDSVEuU0dYOlcwNS5JUV9CVl9TSEFSRS5JUV9MVE0uMTEvMjQvMjAwOQEAAADuYQ0AAgAAAAcyLjA2NjA4AQgAAAAFAAAAATEB</t>
  </si>
  <si>
    <t>AAAACjE0MDY3MzAwODEDAAAAAzEzOAIAAAAENDAyMAQAAAABMAcAAAAKMTEvMjQvMjAwOQgAAAAJOS8zMC8yMDA5CQAAAAEwDgI5nXKE1wjmqsi9coTXCCNDSVEuU0dYOlA4Wi5JUV9DTE9TRVBSSUNFLjQvMTMvMjAxNQEAAADRVegKAgAAAAExAGYsBHV0hNcIC7rZNJWE1wgjQ0lRLlNHWDpTNTguSVFfQ0xPU0VQUklDRS4zLzI0LzIwMTkBAAAACVIlAAMAAAAAAHIm+0h0hNcI7W0CMZWE1wgoQ0lRLlNHWDpTMDcuSVFfQlZfU0hBUkUuSVFfTFRNLjQvMjIvMjAxMAEAAAC9ZA0AAgAAAAgxLjQ3ODk5OQEIAAAABQAAAAExAQAAAAoxNDc1ODcyMzExAwAAAAMxNjACAAAABDQwMjAEAAAAATAHAAAACTQvMjIvMjAxMAgAAAAJMy8zMS8yMDEwCQAAAAEw2wAFlXKE1wgjMEO9coTXCChDSVEuU0dYOlM0MS5JUV9CVl9TSEFSRS5JUV9MVE0uNy8xMi8yMDExAQAAALloDQACAAAACDMuNTU4MzI5AQgAAAAFAAAAATEBAAAACjE1NTk4NDkwNDEDAAAAAzEzOAIAAAAENDAyMAQAAAABMAcAAAAJNy8xMi8yMDExCAAAAAk2LzMwLzIwMTEJAAAAATB6SW6IcoTXCPiji7xyhNcIKUNJUS5TR1g6UzQxLklRX0JWX1NIQVJFLklRX0xUTS4xMC8yOS8yMDExAQAAALloDQACAAAACDMuNTY5NjcyAQgAAAAFAAAAATEBAAAACjE1NzY0MTczOTADAAAAAzEzOAIAAAAENDAyMAQAAAABMAcAAAAKMTAvMjkvMjAxMQgAAAAJOS8zMC8y</t>
  </si>
  <si>
    <t>MDExCQAAAAEwjvgNhHKE1wjGq028coTXCCNDSVEuU0dYOk8zOS5JUV9DTE9TRVBSSUNFLjMvMTkvMjAxOQEAAAAphhIAAgAAAAUxMS4yNwCKEXU8dITXCFAKUjCVhNcIKENJUS5TR1g6VTk2LklRX0JWX1NIQVJFLklRX0xUTS4xMS81LzIwMTEBAAAAkXgNAAIAAAAIMi4xNDc2NTUBCAAAAAUAAAABMQEAAAAKMTU3NTU3NzU1OAMAAAADMTM4AgAAAAQ0MDIwBAAAAAEwBwAAAAkxMS81LzIwMTEIAAAACTkvMzAvMjAxMQkAAAABMI74DYRyhNcIhklLvHKE1wgjQ0lRLlNHWDpUMTguSVFfQ0xPU0VQUklDRS41LzEyLzIwMTUFAAAAAAAAAAgAAAAUKEludmFsaWQgSWRlbnRpZmllcimMTblwdITXCH3VjzSVhNcIKENJUS5TR1g6SDE1LklRX0JWX1NIQVJFLklRX0xUTS4xMS85LzIwMTABAAAAmmgNAAIAAAAIMi40NDgxODIBCAAAAAUAAAABMQEAAAAKMTQ4Mjg3ODQzNQMAAAADMTM4AgAAAAQ0MDIwBAAAAAEwBwAAAAkxMS85LzIwMTAIAAAACTkvMzAvMjAxMAkAAAABMJOhpY9yhNcIsYX0vHKE1wgjQ0lRLlNHWDpGMzQuSVFfQ0xPU0VQUklDRS4yLzIyLzIwMTMBAAAAy25TAAIAAAAEMy42MwAf+nKNdITXCAX5vzaVhNcIKENJUS5TR1g6UzA4LklRX0JWX1NIQVJFLklRX0xUTS4zLzI1LzIwMDkBAAAAkmdLAAIAAAAIMC4xMjQ3ODIBCAAAAAUAAAABMQEAAAAKMTMxNzY4ODMyNgMAAAADMTM4AgAAAAQ0MDIwBAAA</t>
  </si>
  <si>
    <t>AAEwBwAAAAkzLzI1LzIwMDkIAAAACjEyLzMxLzIwMDgJAAAAATAsLFWlcoTXCEHGS75yhNcIIkNJUS5TR1g6QUROLklRX0NMT1NFUFJJQ0UuMS8zLzIwMDkBAAAAPGYGBwMAAAAAAERfCcR0hNcIFgw0OZWE1wgkQ0lRLlNHWDpaNzQuSVFfQ0xPU0VQUklDRS4xMC8zMC8yMDE3AQAAAAC3AQACAAAABDMuNzgArMadVXSE1wgrpOkxlYTXCCNDSVEuU0dYOlk5Mi5JUV9DTE9TRVBSSUNFLjEvMTcvMjAxMgEAAADMLKEBAgAAAAUwLjI2NQA+VsqddITXCDJOPjeVhNcIJ0NJUS5TR1g6Wjc0LklRX0JWX1NIQVJFLklRX0xUTS4yLzUvMjAxMAEAAAAAtwEAAgAAAAgxLjQwNTg5OAEIAAAABQAAAAExAQAAAAoxNDQ5MTk0MTA1AwAAAAMxMzgCAAAABDQwMjAEAAAAATAHAAAACDIvNS8yMDEwCAAAAAoxMi8zMS8yMDA5CQAAAAEwaJWdmnKE1wg2JaC9coTXCCRDSVEuU0dYOkFETi5JUV9DTE9TRVBSSUNFLjEwLzEyLzIwMTABAAAAPGYGBwMAAAAAAAfDbqx0hNcIkKZQOZWE1wgjQ0lRLlNHWDpWMDMuSVFfQ0xPU0VQUklDRS42LzE5LzIwMTcBAAAAbI0AAAIAAAAFMTIuMzUAFngKV3SE1wiraO4xlYTXCCNDSVEuU0dYOlMwNy5JUV9DTE9TRVBSSUNFLjEwLzIvMjAxNQEAAAC9ZA0AAwAAAAAA+UYqcHSE1wgdDrszlYTXCCJDSVEuU0dYOlRRNS5JUV9DTE9TRVBSSUNFLjUvMi8yMDA5AQAAAGFgRAADAAAAAADxIZ2/dITX</t>
  </si>
  <si>
    <t>CMNSgDmVhNcIJENJUS5TR1g6QzMxLklRX0NMT1NFUFJJQ0UuMTIvMTIvMjAxMAEAAADSUSUAAwAAAAAANZ0DqHSE1wjWNWk3lYTXCCNDSVEuU0dYOkgxMy5JUV9DTE9TRVBSSUNFLjgvMzEvMjAxNgEAAADcKVoAAgAAAAMyLjIAKNiWXXSE1wgLl2UylYTXCCNDSVEuU0dYOlM2My5JUV9DTE9TRVBSSUNFLjcvMTMvMjAwOQEAAABB8AsAAgAAAAQyLjQ3APohIr50hNcIadLrOZWE1wgnQ0lRLlNHWDpIMTUuSVFfQlZfU0hBUkUuSVFfTFRNLjEvMS8yMDA5AQAAAJpoDQACAAAACDIuMzQ3MzQ2AQgAAAAFAAAAATEBAAAACjEzNTQ0MTkwMTYDAAAAAzEzOAIAAAAENDAyMAQAAAABMAcAAAAIMS8xLzIwMDkIAAAACjEyLzMxLzIwMDgJAAAAATBGUMOncoTXCDF5nr5yhNcIJENJUS5TR1g6WTkyLklRX0NMT1NFUFJJQ0UuMTIvMjAvMjAxNAEAAADMLKEBAwAAAAAA+oehenSE1wgKYyg1lYTXCChDSVEuU0dYOlUxMS5JUV9CVl9TSEFSRS5JUV9MVE0uMS8yOC8yMDEwAQAAAMNQBgACAAAACTEyLjYwNjc0NgEIAAAABQAAAAExAQAAAAoxNDYzMzcyMDgzAwAAAAMxMzgCAAAABDQwMjAEAAAAATAHAAAACTEvMjgvMjAxMAgAAAAKMTIvMzEvMjAwOQkAAAABMAajNphyhNcIST11vXKE1wgjQ0lRLlNHWDpTNjMuSVFfQ0xPU0VQUklDRS41LzEzLzIwMTgBAAAAQfALAAMAAAAAACqPrFd0hNcIepCjMpWE1wgjQ0lRLlNHWDpD</t>
  </si>
  <si>
    <t>NkwuSVFfQ0xPU0VQUklDRS4yLzEzLzIwMDkBAAAAdyUKAAIAAAAEMTAuNgBWhJXCdITXCFtkkzmVhNcII0NJUS5TR1g6VTA2LklRX0NMT1NFUFJJQ0UuNC8yOS8yMDE4AQAAAImBVAADAAAAAACeW+xLdITXCAl5UzGVhNcII0NJUS5TR1g6VFE1LklRX0NMT1NFUFJJQ0UuMi8xMi8yMDEwAQAAAGFgRAADAAAAAAB7sGe2dITXCJ0IoDeVhNcII0NJUS5TR1g6Q0MzLklRX0NMT1NFUFJJQ0UuOC8xMC8yMDExAQAAAISMIgACAAAAAzIuNwApbkSldITXCN+MTTqVhNcII0NJUS5TR1g6VDE4LklRX0NMT1NFUFJJQ0UuMy8xNC8yMDE1BQAAAAAAAAAIAAAAFChJbnZhbGlkIElkZW50aWZpZXIpJXIyeXSE1wiX4OA0lYTXCCNDSVEuU0dYOlEwRi5JUV9DTE9TRVBSSUNFLjgvMjAvMjAxOAEAAADD/ooDAgAAAAQxLjg0AHfUhUZ0hNcIu/YLMZWE1wgjQ0lRLlNHWDpPVjguSVFfQ0xPU0VQUklDRS42LzEyLzIwMTEBAAAALrwnCAMAAAAAAPt+lKZ0hNcIM8VnOpWE1wgjQ0lRLlNHWDpBWlkuSVFfQ0xPU0VQUklDRS4zLzMwLzIwMTYBAAAAafJdAQMAAAAAACZMKWd0hNcIrEyGNJWE1wgoQ0lRLlNHWDpCNjEuSVFfQlZfU0hBUkUuSVFfTFRNLjkvMTYvMjAxMgEAAADmYEQAAgAAAAg0LjMyMjcxNQEIAAAABQAAAAExAQAAAAoxNjMxODkyMDk1AwAAAAMxMzgCAAAABDQwMjAEAAAAATAHAAAACTkvMTYvMjAxMggAAAAJNi8z</t>
  </si>
  <si>
    <t>MC8yMDEyCQAAAAEwY1nce3KE1wigZuK7coTXCCNDSVEuU0dYOlk5Mi5JUV9DTE9TRVBSSUNFLjEwLzkvMjAxOQEAAADMLKEBAgAAAAUwLjg4NQB5Bsk+dITXCBbhaTCVhNcIJENJUS5TR1g6UzY4LklRX0NMT1NFUFJJQ0UuMTEvMjAvMjAxMAEAAAClUiUAAwAAAAAALG7dsHSE1wgH6rs5lYTXCCNDSVEuU0dYOlk5Mi5JUV9DTE9TRVBSSUNFLjcvMTEvMjAxMgEAAADMLKEBAgAAAAQwLjM0AC6ZPZN0hNcIMyi8NZWE1wgpQ0lRLlNHWDpDQzMuSVFfQlZfU0hBUkUuSVFfTFRNLjEwLzI2LzIwMTEBAAAAhIwiAAIAAAAIMC4wMDc5MjMBCAAAAAUAAAABMQEAAAAKMTU3NDIzMTczMAMAAAADMTM4AgAAAAQ0MDIwBAAAAAEwBwAAAAoxMC8yNi8yMDExCAAAAAk5LzMwLzIwMTEJAAAAATDqDn2FcoTXCJaobLxyhNcII0NJUS5TR1g6QlNMLklRX0NMT1NFUFJJQ0UuMy8xMy8yMDE1AQAAACR4DQACAAAACDEuMjkzMzMzAAqFoHF0hNcI6e1kNJWE1wgoQ0lRLlNHWDpUMzkuSVFfQlZfU0hBUkUuSVFfTFRNLjQvMTUvMjAwOQEAAAAxXA0AAgAAAAgxLjE2MjA2MQEIAAAABQAAAAExAQAAAAoxMzUyOTczNTY2AwAAAAMxMzgCAAAABDQwMjAEAAAAATAHAAAACTQvMTUvMjAwOQgAAAAJMi8yOC8yMDA5CQAAAAEwavIcpHKE1wiqn0S+coTXCCNDSVEuU0dYOkE1MC5JUV9DTE9TRVBSSUNFLjYvMTQvMjAxOQEAAAAGnusQAgAA</t>
  </si>
  <si>
    <t>AAUwLjA2MwAr7/NDdITXCKY16DCVhNcII0NJUS5TR1g6UzUxLklRX0NMT1NFUFJJQ0UuMS8xMy8yMDE0AQAAANBZDQACAAAABDQuMjgApVxzgHSE1wiRPwI1lYTXCCRDSVEuU0dYOjVDUC5JUV9DTE9TRVBSSUNFLjEwLzIxLzIwMTkBAAAAH017AAIAAAAEMC40NACDZ+BGdITXCPnsaDGVhNcII0NJUS5TR1g6VTA2LklRX0NMT1NFUFJJQ0UuMTEvMi8yMDE3AQAAAImBVAACAAAABDMuMzUAAr9pTXSE1wgPGP8xlYTXCCdDSVEuU0dYOlM2MS5JUV9CVl9TSEFSRS5JUV9MVE0uNi8zLzIwMDkBAAAAhlsNAAIAAAAIMC44OTUwODgBCAAAAAUAAAABMQEAAAAKMTM2ODUyNzI2OAMAAAADMTM4AgAAAAQ0MDIwBAAAAAEwBwAAAAg2LzMvMjAwOQgAAAAJMy8zMS8yMDA5CQAAAAEwGApsoXKE1wi4eh6+coTXCCRDSVEuU0dYOkJTTC5JUV9DTE9TRVBSSUNFLjEyLzE4LzIwMTgBAAAAJHgNAAIAAAAEMS4xNAB2+09KdITXCEd8NDGVhNcII0NJUS5TR1g6TkQ4VS5JUV9DTE9TRVBSSUNFLjYvOC8yMDE2AQAAAECKkgECAAAABTEuMjk1ALRoRWp0hNcIqlEVNZWE1wgoQ0lRLlNHWDpKMzYuSVFfQlZfU0hBUkUuSVFfTFRNLjQvMjcvMjAxMAEAAADuVA0AAgAAAAkyOS42MjU2OTgBCAAAAAUAAAABMQEAAAAKMTQ3MTcxMzM2NwMAAAADMTYwAgAAAAQ0MDIwBAAAAAEwBwAAAAk0LzI3LzIwMTAIAAAACTMvMzEvMjAxMAkAAAAB</t>
  </si>
  <si>
    <t>MKPKE5dyhNcI/e9mvXKE1wgkQ0lRLlNHWDpBRE4uSVFfQ0xPU0VQUklDRS4xMi8xNy8yMDEzAQAAADxmBgcDAAAAAAClXHOAdITXCJE/AjWVhNcII0NJUS5TR1g6QzUyLklRX0NMT1NFUFJJQ0UuNC8yMC8yMDA5AQAAAKB4XwACAAAABDEuMzMAMYSfv3SE1wjToUE6lYTXCCNDSVEuU0dYOlM2My5JUV9DTE9TRVBSSUNFLjMvMTUvMjAxOAEAAABB8AsAAgAAAAMzLjUAKRNPUHSE1witp8oxlYTXCCNDSVEuU0dYOlA4Wi5JUV9DTE9TRVBSSUNFLjcvMTcvMjAxOAEAAADRVegKAgAAAAQwLjY4ACungVd0hNcIJe4WMpWE1wgkQ0lRLlNHWDpTMDcuSVFfQ0xPU0VQUklDRS4xMS8yMi8yMDEyAQAAAL1kDQADAAAAAABhz2yWdITXCLQTyDWVhNcIJ0NJUS5TR1g6QTUwLklRX0JWX1NIQVJFLklRX0xUTS42LzMvMjAwOQEAAAAGnusQAwAAAAAAlTHuonKE1wiBtDi+coTXCCNDSVEuU0dYOlUwNi5JUV9DTE9TRVBSSUNFLjQvMTkvMjAxMgEAAACJgVQAAgAAAAMyLjgAABFUnHSE1wieFHY2lYTXCCNDSVEuU0dYOlUxMS5JUV9DTE9TRVBSSUNFLjMvMzEvMjAxOAEAAADDUAYAAwAAAAAAVPnpS3SE1whKjcIylYTXCCNDSVEuU0dYOkMzMS5JUV9DTE9TRVBSSUNFLjcvMjEvMjAxOAEAAADSUSUAAwAAAAAA45bJT3SE1wj0IaIxlYTXCCNDSVEuU0dYOlYwMy5JUV9DTE9TRVBSSUNFLjMvMjQvMjAxMQEAAABsjQAAAgAAAAQ5</t>
  </si>
  <si>
    <t>LjI1ADKjIKV0hNcIIWOFOJWE1wgoQ0lRLlNHWDo1Q1AuSVFfQlZfU0hBUkUuSVFfTFRNLjEyLzQvMjAxMAEAAAAfTXsAAgAAAAgwLjA3MzkxNwEIAAAABQAAAAExAQAAAAoxNDgyODAxNDIyAwAAAAMxMTECAAAABDQwMjAEAAAAATAHAAAACTEyLzQvMjAxMAgAAAAJOS8zMC8yMDEwCQAAAAEws3RXkXKE1wgrXQy9coTXCCNDSVEuU0dYOkcxMy5JUV9DTE9TRVBSSUNFLjkvMTIvMjAxNgEAAAALZA0AAwAAAAAALZ9BaXSE1wiov/4ylYTXCCNDSVEuU0dYOlUxMC5JUV9DTE9TRVBSSUNFLjEvMjYvMjAxNwEAAAAZT3sAAgAAAAMxLjMAVp0dXHSE1wir0mAylYTXCCNDSVEuU0dYOlUxMS5JUV9DTE9TRVBSSUNFLjcvMzEvMjAxNwEAAADDUAYAAgAAAAUyMy45OQBiagtWdITXCNMpEjKVhNcIJENJUS5TR1g6UzY4LklRX0NMT1NFUFJJQ0UuMTAvMTgvMjAxNwEAAAClUiUAAwAAAAAAy1xnTXSE1wiWOyUylYTXCChDSVEuU0dYOkNDMy5JUV9CVl9TSEFSRS5JUV9MVE0uMi8yNS8yMDEyAQAAAISMIgACAAAACDAuMDEzMTc1AQgAAAAFAAAAATEBAAAACjE1OTY0MzUxMjQDAAAAAzEzOAIAAAAENDAyMAQAAAABMAcAAAAJMi8yNS8yMDEyCAAAAAoxMi8zMS8yMDExCQAAAAEwIC3+eHKE1wgVCcG7coTXCCJDSVEuU0dYOloyNS5JUV9DTE9TRVBSSUNFLjgvOS8yMDEzAQAAAMMGpgEDAAAAAABea1+QdITXCBEbODaVhNcI</t>
  </si>
  <si>
    <t>KENJUS5TR1g6Qk40LklRX0JWX1NIQVJFLklRX0xUTS4xLzEwLzIwMDkBAAAAhVYNAAIAAAAIMi42MjI3MTgBCAAAAAUAAAABMQEAAAAKMTM1NDQxNzY1NwMAAAADMTM4AgAAAAQ0MDIwBAAAAAEwBwAAAAkxLzEwLzIwMDkIAAAACjEyLzMxLzIwMDgJAAAAATBGUMOncoTXCOpvm75yhNcIKENJUS5TR1g6WjI1LklRX0JWX1NIQVJFLklRX0xUTS44LzI2LzIwMDkBAAAAwwamAQIAAAAIMS4xMjk0MzUBCAAAAAUAAAABMQEAAAAKMTM5NDQ1MjM4MQMAAAADMTM4AgAAAAQ0MDIwBAAAAAEwBwAAAAk4LzI2LzIwMDkIAAAACTYvMzAvMjAwOQkAAAABMPI3+J9yhNcIZ0IEvnKE1wgnQ0lRLlNHWDpCU0wuSVFfQlZfU0hBUkUuSVFfTFRNLjkvNi8yMDEyAQAAACR4DQACAAAACDAuMjI0NjkyAQgAAAAFAAAAATEBAAAACjE2Mjc0MzczOTEDAAAAAzEzOAIAAAAENDAyMAQAAAABMAcAAAAIOS82LzIwMTIIAAAACTYvMzAvMjAxMgkAAAABMFSVSIByhNcIUf8dvHKE1wgjQ0lRLlNHWDpaNzQuSVFfQ0xPU0VQUklDRS4xMi81LzIwMTIBAAAAALcBAAIAAAADMy4zACmo1ZF0hNcIOWS3NZWE1wgiQ0lRLlNHWDpEMDUuSVFfQ0xPU0VQUklDRS44LzQvMjAxOAEAAAA/Vg0AAwAAAAAAH5NYS3SE1wjwojsxlYTXCCJDSVEuU0dYOlk5Mi5JUV9DTE9TRVBSSUNFLjIvMi8yMDExAQAAAMwsoQECAAAABDAuMjgA9ercoHSE1wgXVM03</t>
  </si>
  <si>
    <t>lYTXCCNDSVEuU0dYOlUxMC5JUV9DTE9TRVBSSUNFLjUvMTAvMjAxNAEAAAAZT3sAAwAAAAAAfB5Pg3SE1wi5Q3I1lYTXCCNDSVEuU0dYOjVDUC5JUV9DTE9TRVBSSUNFLjkvMTgvMjAxMgEAAAAfTXsAAgAAAAgwLjM2MjQ5OQApqNWRdITXCE7GuTWVhNcIJENJUS5TR1g6VUQyLklRX0NMT1NFUFJJQ0UuMTAvMjEvMjAxNQEAAADNhQ0QAgAAAAQwLjM3AIqdgHd0hNcIP4iBNJWE1wgjQ0lRLlNHWDpZOTIuSVFfQ0xPU0VQUklDRS43LzIxLzIwMTgBAAAAzCyhAQMAAAAAAIhzwUt0hNcIHU9rMZWE1wgiQ0lRLlNHWDpVMTQuSVFfQ0xPU0VQUklDRS43LzYvMjAxMwEAAABIWA0AAwAAAAAAtbOBinSE1whpQJE1lYTXCCJDSVEuU0dYOlMwNy5JUV9DTE9TRVBSSUNFLjQvMS8yMDA5AQAAAL1kDQADAAAAAADPKxjBdITXCEWwczqVhNcIJENJUS5TR1g6QzZMLklRX0NMT1NFUFJJQ0UuMTIvMjYvMjAxMAEAAAB3JQoAAwAAAAAAHaeRqXSE1wiuvnI3lYTXCCNDSVEuU0dYOkU1SC5JUV9DTE9TRVBSSUNFLjYvMjUvMjAxOQEAAADqUSUAAgAAAAUwLjMwNQA4e6s/dITXCG5UfzCVhNcIJENJUS5TR1g6QlNMLklRX0NMT1NFUFJJQ0UuMTIvMjgvMjAxMQEAAAAkeA0AAgAAAAgwLjcwNjY2NgDWfy2fdITXCLQqaziVhNcIIkNJUS5TR1g6Wjc0LklRX0NMT1NFUFJJQ0UuOS8yLzIwMTIBAAAAALcBAAMAAAAAAC6ZPZN0hNcI</t>
  </si>
  <si>
    <t>KgZENpWE1wgkQ0lRLlNHWDpKMzYuSVFfQ0xPU0VQUklDRS4xMi8yMC8yMDE1AQAAAO5UDQADAAAAAAA5rX1rdITXCOLArDOVhNcIKENJUS5TR1g6SDc4LklRX0JWX1NIQVJFLklRX0xUTS42LzIwLzIwMTABAAAA/EIGAAIAAAAINi4xNjc2MDcBCAAAAAUAAAABMQEAAAAKMTQ3NDU5NjA1NwMAAAADMTYwAgAAAAQ0MDIwBAAAAAEwBwAAAAk2LzIwLzIwMTAIAAAACTMvMzEvMjAxMAkAAAABMPYjXYtyhNcIdcexvHKE1wgnQ0lRLlNHWDpCU0wuSVFfQlZfU0hBUkUuSVFfTFRNLjIvNy8yMDA5AQAAACR4DQACAAAACDAuMTQyODg0AQgAAAAFAAAAATEBAAAACjEzNTI3MTExNzADAAAAAzEzOAIAAAAENDAyMAQAAAABMAcAAAAIMi83LzIwMDkIAAAACjEyLzMxLzIwMDgJAAAAATCuQcSmcoTXCAoKjr5yhNcIJ0NJUS5TR1g6VUQyLklRX0JWX1NIQVJFLklRX0xUTS44LzcvMjAxMgEAAADNhQ0QAgAAAAgwLjc4Nzg5NwEIAAAABQAAAAExAQAAAAoxNjkxMjI1MzgwAwAAAAMxNjACAAAABDQwMjAEAAAAATAHAAAACDgvNy8yMDEyCAAAAAoxMi8zMS8yMDExCQAAAAEw14GRd3KE1wg39627coTXCCNDSVEuU0dYOlQzOS5JUV9DTE9TRVBSSUNFLjExLzMvMjAxOQEAAAAxXA0AAwAAAAAAd9SFRnSE1wi79gsxlYTXCCJDSVEuU0dYOkYzNC5JUV9DTE9TRVBSSUNFLjkvNC8yMDEzAQAAAMtuUwACAAAABDMuMDcAdTsQiXSE</t>
  </si>
  <si>
    <t>1wixq7E2lYTXCCNDSVEuU0dYOkNFRS5JUV9DTE9TRVBSSUNFLjcvMTQvMjAxNgEAAAAiw54AAgAAAAYwLjYyMjUADyv3YXSE1whBUHgzlYTXCClDSVEuU0dYOkxKMy5JUV9CVl9TSEFSRS5JUV9MVE0uMTAvMTIvMjAxMQEAAACbVw0AAgAAAAgzLjA5MDE3NgEIAAAABQAAAAExAQAAAAoxNTc1ODEwNzc5AwAAAAMxMzgCAAAABDQwMjAEAAAAATAHAAAACjEwLzEyLzIwMTEIAAAACTkvMzAvMjAxMQkAAAABMI74DYRyhNcI9A1QvHKE1wgjQ0lRLlNHWDpUUTUuSVFfQ0xPU0VQUklDRS4yLzI4LzIwMTMBAAAAYWBEAAMAAAAAAL14hop0hNcIMM9POJWE1wgjQ0lRLlNHWDpCNjEuSVFfQ0xPU0VQUklDRS45LzI0LzIwMTkBAAAA5mBEAAIAAAAENC45MQApyB9DdITXCGX9zTCVhNcII0NJUS5TR1g6SjM3LklRX0NMT1NFUFJJQ0UuMS8zMC8yMDEzAQAAAB47BgACAAAABTM5LjM1AKIu6Y50hNcIz3irNZWE1wgiQ0lRLlNHWDpUMTguSVFfQ0xPU0VQUklDRS40LzgvMjAxOQUAAAAAAAAACAAAABQoSW52YWxpZCBJZGVudGlmaWVyKdXey0B0hNcIsKGNMJWE1wgjQ0lRLlNHWDpWMDMuSVFfQ0xPU0VQUklDRS4zLzE0LzIwMTgBAAAAbI0AAAIAAAAFMjguMjMAmbl/VHSE1wiyiDMylYTXCCNDSVEuU0dYOlM5MS5JUV9DTE9TRVBSSUNFLjMvMTkvMjAxNwEAAABS7HYIAwAAAAAAGezSX3SE1whdvB0zlYTXCCNDSVEuU0dY</t>
  </si>
  <si>
    <t>OlMwOC5JUV9DTE9TRVBSSUNFLjcvMTQvMjAxNAEAAACSZ0sAAgAAAAQxLjczAGJmC390hNcItPlENZWE1wgjQ0lRLlNHWDpVOTYuSVFfQ0xPU0VQUklDRS4zLzExLzIwMTkBAAAAkXgNAAIAAAAEMi41NgCkSZFEdITXCCuG1zCVhNcIJ0NJUS5TR1g6QlNMLklRX0JWX1NIQVJFLklRX0xUTS42LzMvMjAxMAEAAAAkeA0AAgAAAAgwLjE2NjMyOQEIAAAABQAAAAExAQAAAAoxNDUwODEyMjgzAwAAAAMxMzgCAAAABDQwMjAEAAAAATAHAAAACDYvMy8yMDEwCAAAAAkzLzMxLzIwMTAJAAAAATASE9CScoTXCEAzJL1yhNcIJ0NJUS5TR1g6UzYzLklRX0JWX1NIQVJFLklRX0xUTS4zLzMvMjAxMAEAAABB8AsAAgAAAAgwLjUyMDg4NQEIAAAABQAAAAExAQAAAAoxNDcwNDg5Nzk3AwAAAAMxMzgCAAAABDQwMjAEAAAAATAHAAAACDMvMy8yMDEwCAAAAAoxMi8zMS8yMDA5CQAAAAEwatXfmHKE1wihioO9coTXCCNDSVEuU0dYOlcwNS5JUV9DTE9TRVBSSUNFLjMvMTQvMjAxMAEAAADuYQ0AAwAAAAAAw8vLtnSE1wg12zo4lYTXCCNDSVEuU0dYOkQwMS5JUV9DTE9TRVBSSUNFLjEwLzkvMjAxOQEAAADvWw0AAgAAAAQ1Ljg3APg5h0J0hNcIC2SxMJWE1wgiQ0lRLlNHWDpRMEYuSVFfQ0xPU0VQUklDRS40LzIvMjAxMQEAAADD/ooDAwAAAAAAy3uzpnSE1wjj6444lYTXCCNDSVEuU0dYOkMwNy5JUV9DTE9TRVBSSUNFLjIv</t>
  </si>
  <si>
    <t>MTQvMjAxNwEAAABkVg0AAgAAAAU0Mi4xMwDnk9BfdITXCHPa0DKVhNcIKUNJUS5TR1g6SjM2LklRX0JWX1NIQVJFLklRX0xUTS4xMi8xMC8yMDA5AQAAAO5UDQACAAAACTI3LjY1OTMzNgEIAAAABQAAAAExAQAAAAoxMzkwNjMwODQ4AwAAAAMxNjACAAAABDQwMjAEAAAAATAHAAAACjEyLzEwLzIwMDkIAAAACTkvMzAvMjAwOQkAAAABMIfIHp1yhNcI5B7evXKE1wgjQ0lRLlNHWDpMSjMuSVFfQ0xPU0VQUklDRS44LzI0LzIwMTQBAAAAm1cNAAMAAAAAAMMMPIN0hNcIKGYJNZWE1wgiQ0lRLlNHWDpaMjUuSVFfQ0xPU0VQUklDRS40LzkvMjAwOQEAAADDBqYBAgAAAAQxLjI3AJUEEcF0hNcI2j2MOZWE1wgjQ0lRLlNHWDo1Q1AuSVFfQ0xPU0VQUklDRS44LzE2LzIwMTABAAAAH017AAIAAAAIMC4yNzkxNjUALiK6rXSE1wgvkQ04lYTXCCNDSVEuU0dYOkxKMy5JUV9DTE9TRVBSSUNFLjUvMTIvMjAxMgEAAACbVw0AAwAAAAAAYc9slnSE1wh7yEg6lYTXCCRDSVEuU0dYOlU5Ni5JUV9DTE9TRVBSSUNFLjEwLzE2LzIwMTgBAAAAkXgNAAIAAAADMi45AKf1/UV0hNcIaAgfMZWE1wgnQ0lRLlNHWDpUMzkuSVFfQlZfU0hBUkUuSVFfTFRNLjUvNC8yMDEyAQAAADFcDQACAAAACDEuMzM2MTEyAQgAAAAFAAAAATEBAAAACjE2Mzc1MDExODcDAAAAAzEzOAIAAAAENDAyMAQAAAABMAcAAAAINS80LzIwMTIIAAAACTIv</t>
  </si>
  <si>
    <t>MjkvMjAxMgkAAAABMAtaV31yhNcIfRfzu3KE1wgjQ0lRLlNHWDpTNjEuSVFfQ0xPU0VQUklDRS41LzE5LzIwMTQBAAAAhlsNAAIAAAAFMS4zMjUA4MOeh3SE1wj3kIA1lYTXCChDSVEuU0dYOkxKMy5JUV9CVl9TSEFSRS5JUV9MVE0uMi8xMC8yMDEyAQAAAJtXDQACAAAABzMuNDY5NjUBCAAAAAUAAAABMQEAAAAKMTYwMDUzNTkwNAMAAAADMTM4AgAAAAQ0MDIwBAAAAAEwBwAAAAkyLzEwLzIwMTIIAAAACjEyLzMxLzIwMTEJAAAAATAiHVx9coTXCC4B/7tyhNcIIkNJUS5TR1g6UzQxLklRX0NMT1NFUFJJQ0UuMy80LzIwMTMBAAAAuWgNAAIAAAAEMi42NgD68u2OdITXCNa4NTaVhNcII0NJUS5TR1g6RjM0LklRX0NMT1NFUFJJQ0UuNS8yMy8yMDE5AQAAAMtuUwACAAAABDMuNDIAkNc8QHSE1whuVH8wlYTXCCJDSVEuU0dYOkJTTC5JUV9DTE9TRVBSSUNFLjUvMy8yMDA5AQAAACR4DQADAAAAAADxIZ2/dITXCO348jmVhNcIIkNJUS5TR1g6QVpZLklRX0NMT1NFUFJJQ0UuMi8xLzIwMTUBAAAAafJdAQMAAAAAAHSC3W10hNcIfuezM5WE1wgkQ0lRLlNHWDpVRDIuSVFfQ0xPU0VQUklDRS4xMC8yOC8yMDEyAQAAAM2FDRADAAAAAAApqNWRdITXCCoGRDaVhNcII0NJUS5TR1g6TTA0LklRX0NMT1NFUFJJQ0UuMTAvNi8yMDEyAQAAAOo+BgADAAAAAADQvPOXdITXCEn+0zWVhNcIKENJUS5TR1g6RUg1LklRX0JW</t>
  </si>
  <si>
    <t>X1NIQVJFLklRX0xUTS4zLzIyLzIwMDkBAAAA1YBjAAIAAAAIMC40MDA3ODcBCAAAAAUAAAABMQEAAAAKMTM0NTE2NzM1MQMAAAABOQIAAAAENDAyMAQAAAABMAcAAAAJMy8yMi8yMDA5CAAAAAoxMi8zMS8yMDA4CQAAAAEwLCxVpXKE1whBxku+coTXCCRDSVEuU0dYOlUwNi5JUV9DTE9TRVBSSUNFLjEyLzE4LzIwMTMBAAAAiYFUAAIAAAAEMi45NQClXHOAdITXCNSCTjWVhNcII0NJUS5TR1g6UzYxLklRX0NMT1NFUFJJQ0UuOS8xNC8yMDE4AQAAAIZbDQACAAAABDIuNTgAHFU9QnSE1wgoZpIwlYTXCCNDSVEuU0dYOlEwRi5JUV9DTE9TRVBSSUNFLjYvMjgvMjAxMQEAAADD/ooDAwAAAAAA0PvcqnSE1wgn4ks5lYTXCCRDSVEuU0dYOkVCNS5JUV9DTE9TRVBSSUNFLjEyLzI3LzIwMTcBAAAAPa1YAgIAAAAEMS44OQCEsDdNdITXCNe1/DGVhNcIKENJUS5TR1g6VDE4LklRX0JWX1NIQVJFLklRX0xUTS41LzI0LzIwMDkFAAAAAAAAAAgAAAAUKEludmFsaWQgSWRlbnRpZmllcime0B6icoTXCAMEKL5yhNcII0NJUS5TR1g6WTkyLklRX0NMT1NFUFJJQ0UuNi8yMS8yMDE5AQAAAMwsoQECAAAABTAuODE1ADh7qz90hNcIaqVuMJWE1wgjQ0lRLlNHWDpTNDEuSVFfQ0xPU0VQUklDRS44LzE3LzIwMTUBAAAAuWgNAAIAAAAEMi41MQCypYp0dITXCGlrHTSVhNcII0NJUS5TR1g6SDE3LklRX0NMT1NFUFJJQ0UuMTIv</t>
  </si>
  <si>
    <t>OC8yMDE3AQAAANlEjAACAAAABDEuNjkAvGkgWXSE1wiT51QylYTXCCNDSVEuU0dYOkJONC5JUV9DTE9TRVBSSUNFLjMvMzEvMjAxOAEAAACFVg0AAwAAAAAAmbl/VHSE1wiyI1AylYTXCCNDSVEuU0dYOkU1SC5JUV9DTE9TRVBSSUNFLjcvMjUvMjAxOAEAAADqUSUAAgAAAAUwLjI4NQAfk1hLdITXCPCiOzGVhNcIKENJUS5TR1g6NUNQLklRX0JWX1NIQVJFLklRX0xUTS4xLzEwLzIwMTEBAAAAH017AAIAAAAIMC4wNjg2ODUBCAAAAAUAAAABMQEAAAAKMTUwMTMzMjI0OAMAAAADMTExAgAAAAQ0MDIwBAAAAAEwBwAAAAkxLzEwLzIwMTEIAAAACjEyLzMxLzIwMTAJAAAAATCx7DiOcoTXCHnX47xyhNcIIkNJUS5TR1g6QlM2LklRX0NMT1NFUFJJQ0UuMy8zLzIwMTgBAAAAY1wDAgMAAAAAACoXg1h0hNcIP4/1MZWE1wglQ0lRLlNHWDpORDhVLklRX0NMT1NFUFJJQ0UuMTIvMjcvMjAxOAEAAABAipIBAgAAAAQxLjM2AA6ysEF0hNcIFyuXMJWE1wgkQ0lRLlNHWDpKMzcuSVFfQ0xPU0VQUklDRS4xMC8yMy8yMDE0AQAAAB47BgACAAAABTM0LjQzAF4I4IF0hNcIEUdTNZWE1wgpQ0lRLlNHWDpTNTEuSVFfQlZfU0hBUkUuSVFfTFRNLjExLzI5LzIwMTEBAAAA0FkNAAIAAAAIMS4wNDE1MTUBCAAAAAUAAAABMQEAAAAKMTU3NTU3ODYxMQMAAAADMTM4AgAAAAQ0MDIwBAAAAAEwBwAAAAoxMS8yOS8yMDExCAAAAAk5</t>
  </si>
  <si>
    <t>LzMwLzIwMTEJAAAAATBtHAyGcoTXCLjiZ7xyhNcII0NJUS5TR1g6RjE3LklRX0NMT1NFUFJJQ0UuNy8xNi8yMDE0AQAAAG5vAAACAAAABDIuMTMAGZ4QfHSE1wgi56I0lYTXCCNDSVEuU0dYOkFETi5JUV9DTE9TRVBSSUNFLjUvMjEvMjAxNQEAAAA8ZgYHAgAAAAcxLjE1OTA5AELnR3l0hNcIaH7eNJWE1wgoQ0lRLlNHWDpTNTguSVFfQlZfU0hBUkUuSVFfTFRNLjcvMTYvMjAxMAEAAAAJUiUAAgAAAAgxLjM5MzM3OAEIAAAABQAAAAExAQAAAAoxNDgxMjcyODE5AwAAAAMxMzgCAAAABDQwMjAEAAAAATAHAAAACTcvMTYvMjAxMAgAAAAJNi8zMC8yMDEwCQAAAAEwacuDknKE1wjhbh+9coTXCCNDSVEuU0dYOlVEMi5JUV9DTE9TRVBSSUNFLjExLzkvMjAxOQEAAADNhQ0QAwAAAAAAQUomJXSE1wgWDDQ5lYTXCCNDSVEuU0dYOkU1SC5JUV9DTE9TRVBSSUNFLjEwLzYvMjAxNAEAAADqUSUAAwAAAAAAy0othnSE1whE/KA2lYTXCChDSVEuU0dYOk5EOFUuSVFfQlZfU0hBUkUuSVFfTFRNLjUvMy8yMDA5AQAAAECKkgECAAAACDQuMDI0NTA1AQgAAAAFAAAAATEBAAAACTk3MTcwMDUzMQMAAAADMTM4AgAAAAQ0MDIwBAAAAAEwBwAAAAg1LzMvMjAwOQgAAAAJMy8zMS8yMDA5CQAAAAEwlTHuonKE1whXUja+coTXCCNDSVEuU0dYOks2Uy5JUV9DTE9TRVBSSUNFLjExLzUvMjAxNwEAAADiCggAAwAAAAAAcY2hUXSE</t>
  </si>
  <si>
    <t>1wiqCc0xlYTXCChDSVEuU0dYOkJTTC5JUV9CVl9TSEFSRS5JUV9MVE0uMS8yMS8yMDExAQAAACR4DQACAAAACDAuMTgxNTI3AQgAAAAFAAAAATEBAAAACjE1NzA0OTM0NDgDAAAAAzEzOAIAAAAENDAyMAQAAAABMAcAAAAJMS8yMS8yMDExCAAAAAoxMi8zMS8yMDEwCQAAAAEwsew4jnKE1wh51+O8coTXCCJDSVEuU0dYOk0wNC5JUV9DTE9TRVBSSUNFLjMvNy8yMDEyAQAAAOo+BgACAAAABDEuNzIAOErUmnSE1wgeh901lYTXCCRDSVEuU0dYOkI2MS5JUV9DTE9TRVBSSUNFLjEyLzIzLzIwMDkBAAAA5mBEAAIAAAAENS4wMwD/C725dITXCLv9ATmVhNcII0NJUS5TR1g6SDAyLklRX0NMT1NFUFJJQ0UuNi8yNy8yMDE0AQAAAGxXDQACAAAAAzguNQAZnhB8dITXCOXnMTWVhNcIJ0NJUS5TR1g6UzQxLklRX0JWX1NIQVJFLklRX0xUTS44LzMvMjAxMgEAAAC5aA0AAgAAAAgzLjYxOTMxOQEIAAAABQAAAAExAQAAAAoxNjMwNjQyMDMwAwAAAAMxMzgCAAAABDQwMjAEAAAAATAHAAAACDgvMy8yMDEyCAAAAAk2LzMwLzIwMTIJAAAAATDu4OV7coTXCKSO6btyhNcII0NJUS5TR1g6RTVILklRX0NMT1NFUFJJQ0UuMy8xOS8yMDE4AQAAAOpRJQACAAAABDAuMzUAh1fYTHSE1wj6ktYxlYTXCCJDSVEuU0dYOks2Uy5JUV9DTE9TRVBSSUNFLjYvMy8yMDExAQAAAOIKCAADAAAAAADQ+9yqdITXCCw5nTiVhNcIIkNJUS5T</t>
  </si>
  <si>
    <t>R1g6UzA3LklRX0NMT1NFUFJJQ0UuOS85LzIwMTIBAAAAvWQNAAMAAAAAACCAfZZ0hNcIAC4sOpWE1wgjQ0lRLlNHWDpDMzEuSVFfQ0xPU0VQUklDRS4zLzE2LzIwMDkBAAAA0lElAAIAAAAEMi4xNgCaZ47CdITXCF1mRjqVhNcII0NJUS5TR1g6UzYxLklRX0NMT1NFUFJJQ0UuOS8xNy8yMDEyAQAAAIZbDQACAAAABTEuNDg1ACmo1ZF0hNcIrd63N5WE1wgkQ0lRLlNHWDpHOTIuSVFfQ0xPU0VQUklDRS4xMC8xMy8yMDExAQAAAFdOdQACAAAABTAuOTc1AKM8wqN0hNcInJ6AOJWE1wgpQ0lRLlNHWDpPMzIuSVFfQlZfU0hBUkUuSVFfTFRNLjEyLzI2LzIwMDkBAAAAJ7tTAAIAAAAHMC42OTk1MQEIAAAABQAAAAExAQAAAAoxNDA5NTgzMTYwAwAAAAMxMzgCAAAABDQwMjAEAAAAATAHAAAACjEyLzI2LzIwMDkIAAAACTkvMzAvMjAwOQkAAAABMOcqXplyhNcI9deRvXKE1wgoQ0lRLlNHWDpDMDcuSVFfQlZfU0hBUkUuSVFfTFRNLjYvMTQvMjAxMAEAAABkVg0AAgAAAAg4LjkyNTQ3MgEIAAAABQAAAAExAQAAAAoxNDUxMjA3NjYxAwAAAAMxNjACAAAABDQwMjAEAAAAATAHAAAACTYvMTQvMjAxMAgAAAAJMy8zMS8yMDEwCQAAAAEwacuDknKE1whAMyS9coTXCCNDSVEuU0dYOlM5MS5JUV9DTE9TRVBSSUNFLjYvMTQvMjAxNAEAAABS7HYIAwAAAAAAYmYLf3SE1wgcHWs1lYTXCCNDSVEuU0dYOlM2My5JUV9DTE9T</t>
  </si>
  <si>
    <t>RVBSSUNFLjgvMjAvMjAwOQEAAABB8AsAAgAAAAQyLjYxACWDqbx0hNcIsd08OpWE1wgoQ0lRLlNHWDpDMDcuSVFfQlZfU0hBUkUuSVFfTFRNLjkvMjQvMjAxMQEAAABkVg0AAgAAAAkxMS41MDgzNDYBCAAAAAUAAAABMQEAAAAKMTU1NjU5OTgxNwMAAAADMTYwAgAAAAQ0MDIwBAAAAAEwBwAAAAk5LzI0LzIwMTEIAAAACTYvMzAvMjAxMQkAAAABMPAAsYNyhNcIuSJEvHKE1wgjQ0lRLlNHWDpFSDUuSVFfQ0xPU0VQUklDRS40LzExLzIwMTMBAAAA1YBjAAMAAAAAAF5rX5B0hNcIoArTNpWE1wgjQ0lRLlNHWDpIMDIuSVFfQ0xPU0VQUklDRS4yLzE4LzIwMTIBAAAAbFcNAAMAAAAAAK6tUZx0hNcIfWZmOJWE1wgjQ0lRLlNHWDpINzguSVFfQ0xPU0VQUklDRS40LzE0LzIwMTgBAAAA/EIGAAMAAAAAAJm5f1R0hNcI56AIMpWE1wgjQ0lRLlNHWDpDNTIuSVFfQ0xPU0VQUklDRS45LzE3LzIwMTIBAAAAoHhfAAIAAAAEMS42NgAyq1uZdITXCMbL9jaVhNcII0NJUS5TR1g6QzA5LklRX0NMT1NFUFJJQ0UuMy8yMy8yMDExAQAAAPNDBgACAAAABTExLjI4AMt7s6Z0hNcIaeHsN5WE1wgiQ0lRLlNHWDpEMDEuSVFfQ0xPU0VQUklDRS45LzIvMjAxMgEAAADvWw0AAwAAAAAABvu6lHSE1wg/8U82lYTXCCNDSVEuU0dYOkFaWS5JUV9DTE9TRVBSSUNFLjYvMTMvMjAxNQEAAABp8l0BAwAAAAAABDBAbXSE1wixbv4zlYTX</t>
  </si>
  <si>
    <t>CChDSVEuU0dYOk0wNC5JUV9CVl9TSEFSRS5JUV9MVE0uMy8yNy8yMDA5AQAAAOo+BgACAAAACDEuMDIzMzg4AQgAAAAFAAAAATEBAAAACjEzNDk2NTI3OTgDAAAAAzE2MAIAAAAENDAyMAQAAAABMAcAAAAJMy8yNy8yMDA5CAAAAAoxMi8zMS8yMDA4CQAAAAEwavIcpHKE1wjueD2+coTXCCNDSVEuU0dYOkcxMy5JUV9DTE9TRVBSSUNFLjYvMjQvMjAxOAEAAAALZA0AAwAAAAAAIggyU3SE1wjSxC4ylYTXCChDSVEuU0dYOkU1SC5JUV9CVl9TSEFSRS5JUV9MVE0uMi8xNi8yMDExAQAAAOpRJQACAAAACDAuNTYyMzIzAQgAAAAFAAAAATEBAAAACjE1NDEyODg3NDMDAAAAAzE2MAIAAAAENDAyMAQAAAABMAcAAAAJMi8xNi8yMDExCAAAAAoxMi8zMS8yMDEwCQAAAAEw1Yo2jnKE1wgFE9+8coTXCCdDSVEuU0dYOlUwNC5JUV9CVl9TSEFSRS5JUV9MVE0uNS80LzIwMTIBAAAAPZJUAAIAAAAINC4yMDIwMzIBCAAAAAUAAAABMQEAAAAKMTYxODU4MjA3NwMAAAADMTM4AgAAAAQ0MDIwBAAAAAEwBwAAAAg1LzQvMjAxMggAAAAJMy8zMS8yMDEyCQAAAAEwa+l1gHKE1wjxri68coTXCCRDSVEuU0dYOkNFRS5JUV9DTE9TRVBSSUNFLjExLzI1LzIwMDkBAAAAIsOeAAIAAAAGMC4xNDc1AP8Lvbl0hNcIRbhjOZWE1wgjQ0lRLlNHWDpVMTQuSVFfQ0xPU0VQUklDRS42LzEwLzIwMTIBAAAASFgNAAMAAAAAADKrW5l0hNcI</t>
  </si>
  <si>
    <t>zqFhOJWE1wgnQ0lRLlNHWDpTNjMuSVFfQlZfU0hBUkUuSVFfTFRNLjgvNy8yMDA5AQAAAEHwCwACAAAABzAuNDY3MDYBCAAAAAUAAAABMQEAAAAKMTM5MDcyMDgyMAMAAAADMTM4AgAAAAQ0MDIwBAAAAAEwBwAAAAg4LzcvMjAwOQgAAAAJNi8zMC8yMDA5CQAAAAEw9oEan3KE1wigMPG9coTXCCRDSVEuU0dYOlM5MS5JUV9DTE9TRVBSSUNFLjExLzExLzIwMTYBAAAAUux2CAIAAAAEMS40NADNVRJhdITXCGXjJDOVhNcII0NJUS5TR1g6VTk2LklRX0NMT1NFUFJJQ0UuMi8xMi8yMDE0AQAAAJF4DQACAAAABDUuMzUATXQofHSE1wjsumg1lYTXCCNDSVEuU0dYOkFaWS5JUV9DTE9TRVBSSUNFLjUvMjkvMjAxNwEAAABp8l0BAwAAAAAA03+PWnSE1wg8DlwylYTXCChDSVEuU0dYOjVDUC5JUV9CVl9TSEFSRS5JUV9MVE0uMy8yMy8yMDExAQAAAB9NewACAAAACDAuMDY4Njg1AQgAAAAFAAAAATEBAAAACjE1MDEzMzIyNDgDAAAAAzExMQIAAAAENDAyMAQAAAABMAcAAAAJMy8yMy8yMDExCAAAAAoxMi8zMS8yMDEwCQAAAAEwC0BbjXKE1wgmTdq8coTXCCJDSVEuU0dYOlM1OC5JUV9DTE9TRVBSSUNFLjQvMy8yMDE2AQAAAAlSJQADAAAAAAC78/xqdITXCCCQVDOVhNcII0NJUS5TR1g6RzkyLklRX0NMT1NFUFJJQ0UuOS8yOC8yMDEyAQAAAFdOdQACAAAABTEuMDA1ANC885d0hNcIlpQPOpWE1wgjQ0lRLlNHWDpP</t>
  </si>
  <si>
    <t>MzIuSVFfQ0xPU0VQUklDRS4xMS85LzIwMTkBAAAAJ7tTAAMAAAAAAEFKJiV0hNcIy8spOpWE1wgiQ0lRLlNHWDpUUTUuSVFfQ0xPU0VQUklDRS4yLzQvMjAxMAEAAABhYEQAAwAAAAAAe7BntnSE1widCKA3lYTXCCNDSVEuU0dYOlk5Mi5JUV9DTE9TRVBSSUNFLjkvMjUvMjAxMgEAAADMLKEBAgAAAAUwLjQzNQApqNWRdITXCIQx2jaVhNcII0NJUS5TR1g6UDhaLklRX0NMT1NFUFJJQ0UuMS8yNy8yMDE1AQAAANFV6AoCAAAABTEuMDI1AD5FA3Z0hNcIHJIkNJWE1wgkQ0lRLlNHWDpNMDQuSVFfQ0xPU0VQUklDRS4xMC8xMC8yMDE3AQAAAOo+BgACAAAABDIuMjYANTG+UXSE1wio6YcxlYTXCCJDSVEuU0dYOlM2MS5JUV9DTE9TRVBSSUNFLjYvMi8yMDEzAQAAAIZbDQADAAAAAAAgCV2QdITXCEp9OjaVhNcII0NJUS5TR1g6VTE0LklRX0NMT1NFUFJJQ0UuNS8yNS8yMDEyAQAAAEhYDQACAAAABDQuMTkAPr1umXSE1wjCiTk3lYTXCCdDSVEuU0dYOkg3OC5JUV9CVl9TSEFSRS5JUV9MVE0uOC80LzIwMTEBAAAA/EIGAAIAAAAIMTAuMTQ4MTYBCAAAAAUAAAABMQEAAAAKMTU2OTAzMDc5NQMAAAADMTYwAgAAAAQ0MDIwBAAAAAEwBwAAAAg4LzQvMjAxMQgAAAAJNi8zMC8yMDExCQAAAAEw8ACxg3KE1wgehUa8coTXCCNDSVEuU0dYOkgwMi5JUV9DTE9TRVBSSUNFLjIvMjgvMjAxNwEAAABsVw0AAgAAAAUxMC4w</t>
  </si>
  <si>
    <t>OAB39h9cdITXCHJwXjKVhNcIJ0NJUS5TR1g6VTE0LklRX0JWX1NIQVJFLklRX0xUTS4zLzQvMjAxMQEAAABIWA0AAgAAAAc1Ljk2MjAzAQgAAAAFAAAAATEBAAAACjE1NTgzMzQ2NzUDAAAAAzEzOAIAAAAENDAyMAQAAAABMAcAAAAIMy80LzIwMTEIAAAACjEyLzMxLzIwMTAJAAAAATDwALGDcoTXCEfnSLxyhNcII0NJUS5TR1g6QVpZLklRX0NMT1NFUFJJQ0UuOS8yNC8yMDE5AQAAAGnyXQEDAAAAAAApyB9DdITXCAvFszCVhNcIIkNJUS5TR1g6VzA1LklRX0NMT1NFUFJJQ0UuNS8yLzIwMDkBAAAA7mENAAMAAAAAAPEhnb90hNcI8rSCOZWE1wgpQ0lRLlNHWDpINzguSVFfQlZfU0hBUkUuSVFfTFRNLjEwLzE3LzIwMTABAAAA/EIGAAIAAAAIOC42NDQzMDQBCAAAAAUAAAABMQEAAAAKMTU0ODU4MTI0MAMAAAADMTYwAgAAAAQ0MDIwBAAAAAEwBwAAAAoxMC8xNy8yMDEwCAAAAAk5LzMwLzIwMTAJAAAAATCHtRSRcoTXCGyCE71yhNcIKENJUS5TR1g6QzUyLklRX0JWX1NIQVJFLklRX0xUTS41LzI3LzIwMTIBAAAAoHhfAAIAAAAIMC45MzM4OTUBCAAAAAUAAAABMQEAAAAKMTYzMDY0MTczMgMAAAADMTM4AgAAAAQ0MDIwBAAAAAEwBwAAAAk1LzI3LzIwMTIIAAAACTMvMzEvMjAxMgkAAAABMDu8WX1yhNcITLXwu3KE1wgjQ0lRLlNHWDpBRE4uSVFfQ0xPU0VQUklDRS40LzIxLzIwMTQBAAAAPGYGBwMAAAAA</t>
  </si>
  <si>
    <t>AODDnod0hNcILvOCNZWE1wgpQ0lRLlNHWDo1Q1AuSVFfQlZfU0hBUkUuSVFfTFRNLjEwLzI3LzIwMTEBAAAAH017AAIAAAAIMC4wOTU4NTEBCAAAAAUAAAABMQEAAAAKMTU3NjY5ODY4MQMAAAADMTExAgAAAAQ0MDIwBAAAAAEwBwAAAAoxMC8yNy8yMDExCAAAAAk5LzMwLzIwMTEJAAAAATCBfmh6coTXCCBVz7tyhNcIJENJUS5TR1g6TzM5LklRX0NMT1NFUFJJQ0UuMTEvMTcvMjAwOQEAAAAphhIAAgAAAAQ4LjQ1ABtsv7l0hNcISvzTOZWE1wgjQ0lRLlNHWDpTNTEuSVFfQ0xPU0VQUklDRS44LzI2LzIwMTgBAAAA0FkNAAMAAAAAAPg5h0J0hNcITAGvMJWE1wgjQ0lRLlNHWDpTNTkuSVFfQ0xPU0VQUklDRS4yLzIzLzIwMDkBAAAAeCUKAAIAAAAEMS44OQCaZ47CdITXCE+DKjmVhNcIKENJUS5TR1g6UzU4LklRX0JWX1NIQVJFLklRX0xUTS43LzMxLzIwMTABAAAACVIlAAIAAAAIMS4zOTMzNzgBCAAAAAUAAAABMQEAAAAKMTQ4MTI3MjgxOQMAAAADMTM4AgAAAAQ0MDIwBAAAAAEwBwAAAAk3LzMxLzIwMTAIAAAACTYvMzAvMjAxMAkAAAABMKii2I5yhNcIpv7qvHKE1wgjQ0lRLlNHWDpVMTAuSVFfQ0xPU0VQUklDRS4xMS8yLzIwMTgBAAAAGU97AAIAAAAEMS4yNABX9Og9dITXCHlsUTCVhNcIKENJUS5TR1g6UzA4LklRX0JWX1NIQVJFLklRX0xUTS45LzE2LzIwMTIBAAAAkmdLAAIAAAAIMC4zNDQ4NDYB</t>
  </si>
  <si>
    <t>CAAAAAUAAAABMQEAAAAKMTY0MzIyODE1OAMAAAADMTM4AgAAAAQ0MDIwBAAAAAEwBwAAAAk5LzE2LzIwMTIIAAAACTYvMzAvMjAxMgkAAAABMMDdk3dyhNcIzTKpu3KE1wgjQ0lRLlNHWDpCU0wuSVFfQ0xPU0VQUklDRS45LzE1LzIwMTABAAAAJHgNAAIAAAAIMC43Mjk5OTkA2j3WsHSE1wiwQB44lYTXCCJDSVEuU0dYOkozNi5JUV9DTE9TRVBSSUNFLjUvMi8yMDExAQAAAO5UDQADAAAAAADLe7OmdITXCOPrjjiVhNcII0NJUS5TR1g6QzZMLklRX0NMT1NFUFJJQ0UuMS8yOC8yMDEwAQAAAHclCgACAAAABDEzLjgAN6Y/uHSE1whYVmE5lYTXCCNDSVEuU0dYOkgwMi5JUV9DTE9TRVBSSUNFLjcvMjcvMjAxNQEAAABsVw0AAgAAAAM4LjkAwZJ1bHSE1wgPI68zlYTXCChDSVEuU0dYOk8zMi5JUV9CVl9TSEFSRS5JUV9MVE0uMy8xNi8yMDExAQAAACe7UwACAAAACDAuODc2MDA1AQgAAAAFAAAAATEBAAAACjE1ODQzNjA3OTEDAAAAAzEzOAIAAAAENDAyMAQAAAABMAcAAAAJMy8xNi8yMDExCAAAAAoxMi8zMS8yMDEwCQAAAAEwdf9Vi3KE1wiWsr28coTXCCJDSVEuU0dYOlEwRi5JUV9DTE9TRVBSSUNFLjMvNy8yMDE2AQAAAMP+igMCAAAABDIuMTUAOLMKX3SE1whZWhszlYTXCCRDSVEuU0dYOkVINS5JUV9DTE9TRVBSSUNFLjEyLzEzLzIwMTcBAAAA1YBjAAMAAAAAAISwN010hNcI0nVyMZWE1wgiQ0lRLlNH</t>
  </si>
  <si>
    <t>WDpCUzYuSVFfQ0xPU0VQUklDRS4xLzQvMjAxOAEAAABjXAMCAgAAAAQxLjUzABKD9Vh0hNcId219MpWE1wgjQ0lRLlNHWDpQOFouSVFfQ0xPU0VQUklDRS44LzI5LzIwMDkBAAAA0VXoCgMAAAAAACWDqbx0hNcICE5xOpWE1wgoQ0lRLlNHWDpIMTUuSVFfQlZfU0hBUkUuSVFfTFRNLjgvMjkvMjAxMQEAAACaaA0AAgAAAAgyLjYzMTg4OAEIAAAABQAAAAExAQAAAAoxNTYwMTI2MzkyAwAAAAMxMzgCAAAABDQwMjAEAAAAATAHAAAACTgvMjkvMjAxMQgAAAAJNi8zMC8yMDExCQAAAAEwiTeth3KE1whgfYS8coTXCChDSVEuU0dYOlk5Mi5JUV9CVl9TSEFSRS5JUV9MVE0uMS8yNS8yMDExAQAAAMwsoQECAAAACDIuMjUzOTk3AQgAAAAFAAAAATEBAAAACjE1NTUwMjUyMzcDAAAAAzE0OQIAAAAENDAyMAQAAAABMAcAAAAJMS8yNS8yMDExCAAAAAoxMi8zMS8yMDEwCQAAAAEw1Yo2jnKE1whNdeG8coTXCCNDSVEuU0dYOkJTTC5JUV9DTE9TRVBSSUNFLjgvMTIvMjAxMQEAAAAkeA0AAgAAAAgwLjc0MzMzMgB3lDaidITXCPsW0jeVhNcIIkNJUS5TR1g6TzM5LklRX0NMT1NFUFJJQ0UuNy82LzIwMDkBAAAAKYYSAAIAAAADNi42APohIr50hNcIadLrOZWE1wgjQ0lRLlNHWDpKMzcuSVFfQ0xPU0VQUklDRS43LzE3LzIwMTEBAAAAHjsGAAMAAAAAAMlqBqV0hNcIsJytOZWE1wgnQ0lRLlNHWDpVMTEuSVFfQlZfU0hB</t>
  </si>
  <si>
    <t>UkUuSVFfTFRNLjkvNC8yMDA5AQAAAMNQBgACAAAACTEwLjE1MDY5NgEIAAAABQAAAAExAQAAAAoxNTgzOTMwODM3AwAAAAMxMzgCAAAABDQwMjAEAAAAATAHAAAACDkvNC8yMDA5CAAAAAk2LzMwLzIwMDkJAAAAATCHyB6dcoTXCIpa2b1yhNcII0NJUS5TR1g6QzUyLklRX0NMT1NFUFJJQ0UuMy8yMC8yMDEyAQAAAKB4XwACAAAAAzEuNQA4StSadITXCH7y/TaVhNcIJENJUS5TR1g6UzY4LklRX0NMT1NFUFJJQ0UuMTAvMTMvMjAxMQEAAAClUiUAAgAAAAQ2LjI2ALlcHKJ0hNcI+LTPN5WE1wgoQ0lRLlNHWDpDNTIuSVFfQlZfU0hBUkUuSVFfTFRNLjExLzUvMjAwOQEAAACgeF8AAgAAAAgwLjc4OTAzNAEIAAAABQAAAAExAQAAAAoxNDEwNzAzMjMxAwAAAAMxMzgCAAAABDQwMjAEAAAAATAHAAAACTExLzUvMjAwOQgAAAAJOS8zMC8yMDA5CQAAAAEwYiumm3KE1wiTmbW9coTXCCRDSVEuU0dYOk0wNC5JUV9DTE9TRVBSSUNFLjExLzI4LzIwMTcBAAAA6j4GAAIAAAAEMi4xNwC8aSBZdITXCGPPfzKVhNcIKENJUS5TR1g6TEozLklRX0JWX1NIQVJFLklRX0xUTS43LzI5LzIwMTABAAAAm1cNAAIAAAAIMi4yNzU5MDcBCAAAAAUAAAABMQEAAAAKMTQ2NTYzMTM0NwMAAAADMTM4AgAAAAQ0MDIwBAAAAAEwBwAAAAk3LzI5LzIwMTAIAAAACTYvMzAvMjAxMAkAAAABMIHzQpByhNcI1XIAvXKE1wgjQ0lRLlNHWDpH</t>
  </si>
  <si>
    <t>MTMuSVFfQ0xPU0VQUklDRS44LzE2LzIwMTgBAAAAC2QNAAIAAAAEMS4wNgAfk1hLdITXCPCiOzGVhNcIKENJUS5TR1g6WjI1LklRX0JWX1NIQVJFLklRX0xUTS44LzE3LzIwMTABAAAAwwamAQIAAAAINi4xNzc4NTEBCAAAAAUAAAABMQEAAAAKMTQ5MDI1MTAzNgMAAAACMzICAAAABDQwMjAEAAAAATAHAAAACTgvMTcvMjAxMAgAAAAJNi8zMC8yMDEwCQAAAAEw2kStkXKE1whzqhq9coTXCCNDSVEuU0dYOlUwNC5JUV9DTE9TRVBSSUNFLjkvMjcvMjAxOAEAAAA9klQAAgAAAAQyLjY2ABxVPUJ0hNcIBdqnMJWE1wgiQ0lRLlNHWDpIMTMuSVFfQ0xPU0VQUklDRS44LzUvMjAxNgEAAADcKVoAAgAAAAQyLjE3AGR9lF10hNcIdrTJMpWE1wgjQ0lRLlNHWDpTNjguSVFfQ0xPU0VQUklDRS43LzI5LzIwMTYBAAAApVIlAAIAAAAENy41MwAPK/dhdITXCEFQeDOVhNcII0NJUS5TR1g6SjM2LklRX0NMT1NFUFJJQ0UuMi8yNy8yMDA5AQAAAO5UDQACAAAABDE3LjMAmmeOwnSE1whPgyo5lYTXCCNDSVEuU0dYOkJTTC5JUV9DTE9TRVBSSUNFLjMvMTAvMjAxNAEAAAAkeA0AAgAAAAgxLjEwMzMzMwDJiKOHdITXCCKFqjaVhNcIKENJUS5TR1g6WTkyLklRX0JWX1NIQVJFLklRX0xUTS4xMS83LzIwMTEBAAAAzCyhAQIAAAAIMi4yMzAxMTYBCAAAAAUAAAABMQEAAAAKMTU3NzAyODI4NwMAAAADMTQ5AgAAAAQ0MDIwBAAA</t>
  </si>
  <si>
    <t>AAEwBwAAAAkxMS83LzIwMTEIAAAACTkvMzAvMjAxMQkAAAABMIF+aHpyhNcIIFXPu3KE1wgjQ0lRLlNHWDpDRUUuSVFfQ0xPU0VQUklDRS44LzIzLzIwMTUBAAAAIsOeAAMAAAAAAGHtJ3B0hNcIHQ67M5WE1wgjQ0lRLlNHWDpVMTQuSVFfQ0xPU0VQUklDRS44LzI4LzIwMTEBAAAASFgNAAMAAAAAAIDiv6N0hNcIygCDOJWE1wgkQ0lRLlNHWDpHMTMuSVFfQ0xPU0VQUklDRS4xMC8xNi8yMDE0AQAAAAtkDQACAAAABDEuMDYAy0othnSE1whE/KA2lYTXCClDSVEuU0dYOkM1Mi5JUV9CVl9TSEFSRS5JUV9MVE0uMTIvMjIvMjAwOQEAAACgeF8AAgAAAAgwLjc4OTAzNAEIAAAABQAAAAExAQAAAAoxNDEwNzAzMjMxAwAAAAMxMzgCAAAABDQwMjAEAAAAATAHAAAACjEyLzIyLzIwMDkIAAAACTkvMzAvMjAwOQkAAAABMB/8s5lyhNcI9deRvXKE1wgjQ0lRLlNHWDpBWlkuSVFfQ0xPU0VQUklDRS40LzI5LzIwMTYBAAAAafJdAQMAAAAAAPakK2d0hNcITsSNM5WE1wgiQ0lRLlNHWDpQOFouSVFfQ0xPU0VQUklDRS4yLzYvMjAxMAEAAADRVegKAwAAAAAAN6Y/uHSE1wgY1/o4lYTXCCJDSVEuU0dYOlQzOS5JUV9DTE9TRVBSSUNFLjcvOS8yMDExAQAAADFcDQADAAAAAADJagaldITXCI7oWjeVhNcIKENJUS5TR1g6SjM2LklRX0JWX1NIQVJFLklRX0xUTS4xLzEzLzIwMTABAAAA7lQNAAIAAAAHMjkuODQxNQEIAAAA</t>
  </si>
  <si>
    <t>BQAAAAExAQAAAAoxNDQxMzU0NDY3AwAAAAMxNjACAAAABDQwMjAEAAAAATAHAAAACTEvMTMvMjAxMAgAAAAKMTIvMzEvMjAwOQkAAAABMOcqXplyhNcIs3WPvXKE1wgjQ0lRLlNHWDpEMDEuSVFfQ0xPU0VQUklDRS44LzI5LzIwMTQBAAAA71sNAAIAAAAEMTAuNADDDDyDdITXCCwRlTaVhNcII0NJUS5TR1g6WTkyLklRX0NMT1NFUFJJQ0UuOC8yNS8yMDEzAQAAAMwsoQEDAAAAAAA1pt2BdITXCPIDBzWVhNcIIkNJUS5TR1g6RUI1LklRX0NMT1NFUFJJQ0UuMi8yLzIwMTEBAAAAPa1YAgIAAAAEMS40MgD16tygdITXCF/wyjeVhNcIIkNJUS5TR1g6WTkyLklRX0NMT1NFUFJJQ0UuOC8yLzIwMTABAAAAzCyhAQIAAAAEMC4yOQD23y+ydITXCO2iIDiVhNcIKENJUS5TR1g6RDA1LklRX0JWX1NIQVJFLklRX0xUTS44LzEyLzIwMDkBAAAAP1YNAAIAAAAJMTAuNjUyODg3AQgAAAAFAAAAATEBAAAACjE2NDEzMDE5MDkDAAAAAzEzOAIAAAAENDAyMAQAAAABMAcAAAAJOC8xMi8yMDA5CAAAAAk2LzMwLzIwMDkJAAAAATDyN/ifcoTXCN8GCb5yhNcIJENJUS5TR1g6WjI1LklRX0NMT1NFUFJJQ0UuMTAvMjEvMjAxOQEAAADDBqYBAgAAAAQxLjE3AHkGyT50hNcIYciUMJWE1wgiQ0lRLlNHWDpDMDcuSVFfQ0xPU0VQUklDRS40LzYvMjAxOAEAAABkVg0AAgAAAAUzNC41MgBU+elLdITXCDvbVTGVhNcIKENJUS5TR1g6</t>
  </si>
  <si>
    <t>QzMxLklRX0JWX1NIQVJFLklRX0xUTS4yLzE1LzIwMTABAAAA0lElAAIAAAAIMy4xNTYzNzgBCAAAAAUAAAABMQEAAAAKMTQ0MTQ2MTQxNQMAAAADMTM4AgAAAAQ0MDIwBAAAAAEwBwAAAAkyLzE1LzIwMTAIAAAACjEyLzMxLzIwMDkJAAAAATB4jmCZcoTXCMZPiL1yhNcII0NJUS5TR1g6VTE0LklRX0NMT1NFUFJJQ0UuNC8yNS8yMDEzAQAAAEhYDQACAAAABDcuMDgA/RWEinSE1wiyopM1lYTXCChDSVEuU0dYOkFaWS5JUV9CVl9TSEFSRS5JUV9MVE0uMi8xOC8yMDExAQAAAGnyXQECAAAACDI2MC4zNzg1AQgAAAAFAAAAATEBAAAACjE1NDUxNTU1NjQDAAAAAzE2MAIAAAAENDAyMAQAAAABMAcAAAAJMi8xOC8yMDExCAAAAAoxMi8zMS8yMDEwCQAAAAEwJxT4i3KE1whseMK8coTXCCJDSVEuU0dYOkNFRS5JUV9DTE9TRVBSSUNFLjkvNy8yMDEwAQAAACLDngACAAAABjAuMjA3NQAHerytdITXCC+RDTiVhNcIJ0NJUS5TR1g6NVVYLklRX0JWX1NIQVJFLklRX0xUTS4yLzUvMjAxMQEAAAALatoGAgAAAAgwLjAzMzg0NQEIAAAABQAAAAExAQAAAAoxNDkzODA5NzMyAwAAAAMxMzgCAAAABDQwMjAEAAAAATAHAAAACDIvNS8yMDExCAAAAAoxMi8zMS8yMDEwCQAAAAEwTXUOhnKE1wiwH2O8coTXCChDSVEuU0dYOlRRNS5JUV9CVl9TSEFSRS5JUV9MVE0uMTEvOS8yMDExAQAAAGFgRAACAAAABzUuMzgyMDgBCAAA</t>
  </si>
  <si>
    <t>AAUAAAABMQEAAAAKMTY0OTI3MDg1MQMAAAADMTM4AgAAAAQ0MDIwBAAAAAEwBwAAAAkxMS85LzIwMTEIAAAACTkvMzAvMjAxMQkAAAABMI74DYRyhNcIhklLvHKE1wgoQ0lRLlNHWDpPMzIuSVFfQlZfU0hBUkUuSVFfTFRNLjgvMjMvMjAxMQEAAAAnu1MAAgAAAAgxLjAwNDM5OAEIAAAABQAAAAExAQAAAAoxNTg1ODM2Mjk2AwAAAAMxMzgCAAAABDQwMjAEAAAAATAHAAAACTgvMjMvMjAxMQgAAAAJNi8zMC8yMDExCQAAAAEwekluiHKE1whgfYS8coTXCCNDSVEuU0dYOkQwMS5JUV9DTE9TRVBSSUNFLjQvMjQvMjAxOAEAAADvWw0AAgAAAAQ4LjQxACoXg1h0hNcIGC3zMZWE1wgpQ0lRLlNHWDpTNTkuSVFfQlZfU0hBUkUuSVFfTFRNLjExLzEwLzIwMTIBAAAAeCUKAAIAAAAIMS4xMTQwNzQBCAAAAAUAAAABMQEAAAAKMTY0NDE4MzEyMQMAAAADMTM4AgAAAAQ0MDIwBAAAAAEwBwAAAAoxMS8xMC8yMDEyCAAAAAk5LzMwLzIwMTIJAAAAATA1uPN+coTXCMPYFrxyhNcIJENJUS5TR1g6QTUwLklRX0NMT1NFUFJJQ0UuMTEvMjcvMjAxNAEAAAAGnusQAwAAAAAAOgq0bnSE1wgfEYs0lYTXCCRDSVEuU0dYOkQwNS5JUV9DTE9TRVBSSUNFLjEyLzEzLzIwMTIBAAAAP1YNAAIAAAAFMTQuODkAYc9slnSE1wiDfug2lYTXCCdDSVEuU0dYOkJONC5JUV9CVl9TSEFSRS5JUV9MVE0uMy83LzIwMTIBAAAAhVYNAAIAAAAI</t>
  </si>
  <si>
    <t>NC4zMTY0NzgBCAAAAAUAAAABMQEAAAAKMTYyNjY5MTI0MgMAAAADMTM4AgAAAAQ0MDIwBAAAAAEwBwAAAAgzLzcvMjAxMggAAAAKMTIvMzEvMjAxMQkAAAABMI1ItYFyhNcIytU1vHKE1wgjQ0lRLlNHWDpUMTguSVFfQ0xPU0VQUklDRS40LzI1LzIwMTkFAAAAAAAAAAgAAAAUKEludmFsaWQgSWRlbnRpZmllcilyJvtIdITXCJ1/FTGVhNcII0NJUS5TR1g6VTEwLklRX0NMT1NFUFJJQ0UuOC8yMy8yMDE2AQAAABlPewADAAAAAAAo2JZddITXCGsEuTKVhNcII0NJUS5TR1g6UzA4LklRX0NMT1NFUFJJQ0UuNi8xNy8yMDEyAQAAAJJnSwADAAAAAABp7duXdITXCFgH8jaVhNcII0NJUS5TR1g6Wjc0LklRX0NMT1NFUFJJQ0UuNi8xNy8yMDExAQAAAAC3AQACAAAABDMuMDIAqx3FoHSE1wgR7284lYTXCCRDSVEuU0dYOk5EOFUuSVFfQ0xPU0VQUklDRS4xLzE3LzIwMTYBAAAAQIqSAQMAAAAAAJD2v250hNcIWLMXNZWE1wgiQ0lRLlNHWDpTNjMuSVFfQ0xPU0VQUklDRS45LzUvMjAxNwEAAABB8AsAAgAAAAQzLjU5AA36Zlp0hNcIwZUWM5WE1wgkQ0lRLlNHWDpVMTQuSVFfQ0xPU0VQUklDRS4xMS8xMS8yMDE1AQAAAEhYDQACAAAABDYuNDYAaaNoY3SE1wj0ieEylYTXCCNDSVEuU0dYOkcxMy5JUV9DTE9TRVBSSUNFLjgvMTUvMjAxMgEAAAALZA0AAgAAAAQxLjMxACCAfZZ0hNcIUKXvNpWE1wgoQ0lRLlNHWDpT</t>
  </si>
  <si>
    <t>NTkuSVFfQlZfU0hBUkUuSVFfTFRNLjExLzEvMjAxMQEAAAB4JQoAAgAAAAcxLjA4ODk1AQgAAAAFAAAAATEBAAAACjE1NzM4ODc2NDADAAAAAzEzOAIAAAAENDAyMAQAAAABMAcAAAAJMTEvMS8yMDExCAAAAAk5LzMwLzIwMTEJAAAAATDqDn2FcoTXCHdGarxyhNcII0NJUS5TR1g6UzYxLklRX0NMT1NFUFJJQ0UuMS8zMS8yMDE0AQAAAIZbDQADAAAAAADJiKOHdITXCP/nrDaVhNcIKENJUS5TR1g6WjI1LklRX0JWX1NIQVJFLklRX0xUTS4xLzIyLzIwMTIBAAAAwwamAQIAAAAINy42MDIyNTYBCAAAAAUAAAABMQEAAAAKMTYwMDUzNzA3NAMAAAACMzICAAAABDQwMjAEAAAAATAHAAAACTEvMjIvMjAxMggAAAAKMTIvMzEvMjAxMQkAAAABMHR3LIJyhNcIp5g6vHKE1wgjQ0lRLlNHWDpTNTkuSVFfQ0xPU0VQUklDRS4xLzE5LzIwMTABAAAAeCUKAAIAAAAEMy40OQBr89K2dITXCMo9PTiVhNcIJENJUS5TR1g6Qk40LklRX0NMT1NFUFJJQ0UuMTEvMjAvMjAxMAEAAACFVg0AAwAAAAAAB8NurHSE1wjhzAg4lYTXCCJDSVEuU0dYOkYxNy5JUV9DTE9TRVBSSUNFLjMvOS8yMDE2AQAAAG5vAAACAAAABTEuNzU1ACZMKWd0hNcI9yaQM5WE1wgkQ0lRLlNHWDo1VVguSVFfQ0xPU0VQUklDRS4xMC8xMS8yMDE2AQAAAAtq2gYCAAAABzAuMzcxMjEA+TbrXHSE1wh2tMkylYTXCCNDSVEuU0dYOkxKMy5JUV9DTE9TRVBS</t>
  </si>
  <si>
    <t>SUNFLjIvMTQvMjAxNQEAAACbVw0AAwAAAAAAdILdbXSE1wju0AA0lYTXCCdDSVEuU0dYOkMzMS5JUV9CVl9TSEFSRS5JUV9MVE0uOS83LzIwMTABAAAA0lElAAIAAAAIMy4xNzMzMTcBCAAAAAUAAAABMQEAAAAKMTU4NDEzMTk4OAMAAAADMTM4AgAAAAQ0MDIwBAAAAAEwBwAAAAg5LzcvMjAxMAgAAAAJNi8zMC8yMDEwCQAAAAEwkWWqj3KE1wiyrfu8coTXCChDSVEuU0dYOkMwOS5JUV9CVl9TSEFSRS5JUV9MVE0uMS8xNy8yMDExAQAAAPNDBgACAAAACDYuNTI0MDExAQgAAAAFAAAAATEBAAAACjE1MzgxMzE1NzkDAAAAAzEzOAIAAAAENDAyMAQAAAABMAcAAAAJMS8xNy8yMDExCAAAAAoxMi8zMS8yMDEwCQAAAAEwZtjJjHKE1wio2sS8coTXCCNDSVEuU0dYOkcxMy5JUV9DTE9TRVBSSUNFLjkvMjMvMjAxNgEAAAALZA0AAgAAAAQwLjc1AOVQUGF0hNcIBF3rM5WE1wgjQ0lRLlNHWDpCU0wuSVFfQ0xPU0VQUklDRS4xLzIwLzIwMDkBAAAAJHgNAAIAAAAIMC4yMzgzMzIAJSIOxHSE1whdZkY6lYTXCCRDSVEuU0dYOkFaWS5JUV9DTE9TRVBSSUNFLjEwLzMxLzIwMTUBAAAAafJdAQMAAAAAADmtfWt0hNcIqKoKM5WE1wgjQ0lRLlNHWDpUMTguSVFfQ0xPU0VQUklDRS44LzI4LzIwMTcFAAAAAAAAAAgAAAAUKEludmFsaWQgSWRlbnRpZmllciliagtWdITXCEcuoTKVhNcII0NJUS5TR1g6SjM3LklRX0NMT1NF</t>
  </si>
  <si>
    <t>UFJJQ0UuMS8yMi8yMDE2AQAAAB47BgACAAAABTI2LjYxAGmjaGN0hNcI5HZ/M5WE1wgjQ0lRLlNHWDpXMDUuSVFfQ0xPU0VQUklDRS40LzExLzIwMTYBAAAA7mENAAIAAAAEMS44MQAUgyNjdITXCLkn3zKVhNcII0NJUS5TR1g6QUROLklRX0NMT1NFUFJJQ0UuNS8yNC8yMDE3AQAAADxmBgcCAAAABzEuMjE4MTgAFngKV3SE1wgl7hYylYTXCCJDSVEuU0dYOjVVWC5JUV9DTE9TRVBSSUNFLjcvNC8yMDE1AQAAAAtq2gYDAAAAAACypYp0dITXCKnNHzSVhNcII0NJUS5TR1g6WjI1LklRX0NMT1NFUFJJQ0UuNC8xMi8yMDEwAQAAAMMGpgECAAAABDEuOTUA36txs3SE1wh3XMM4lYTXCChDSVEuU0dYOlEwRi5JUV9CVl9TSEFSRS5JUV9MVE0uMTAvMy8yMDA5AQAAAMP+igMDAAAAAABiK6abcoTXCKVdur1yhNcIJ0NJUS5TR1g6QzA3LklRX0JWX1NIQVJFLklRX0xUTS45LzcvMjAxMgEAAABkVg0AAgAAAAkxMi4yNzc2MDYBCAAAAAUAAAABMQEAAAAKMTYzMTgzMDg2OQMAAAADMTYwAgAAAAQ0MDIwBAAAAAEwBwAAAAg5LzcvMjAxMggAAAAJNi8zMC8yMDEyCQAAAAEwwN2Td3KE1wjNMqm7coTXCCNDSVEuU0dYOlVEMi5JUV9DTE9TRVBSSUNFLjgvMTkvMjAxMwEAAADNhQ0QAwAAAAAAwL38i3SE1wiYNLs2lYTXCChDSVEuU0dYOlUxMS5JUV9CVl9TSEFSRS5JUV9MVE0uMTAvOS8yMDEyAQAAAMNQBgACAAAACTE0</t>
  </si>
  <si>
    <t>LjAzOTg2NwEIAAAABQAAAAExAQAAAAoxNjQzNzY0NzYxAwAAAAMxMzgCAAAABDQwMjAEAAAAATAHAAAACTEwLzkvMjAxMggAAAAJOS8zMC8yMDEyCQAAAAEw7s5hd3KE1whAbqS7coTXCCNDSVEuU0dYOkE1MC5JUV9DTE9TRVBSSUNFLjkvMjMvMjAxMQEAAAAGnusQAwAAAAAAZbSjoHSE1wgl7xw3lYTXCCRDSVEuU0dYOkVINS5JUV9DTE9TRVBSSUNFLjEwLzMwLzIwMTgBAAAA1YBjAAMAAAAAABxVPUJ0hNcIBdqnMJWE1wgoQ0lRLlNHWDpTNDEuSVFfQlZfU0hBUkUuSVFfTFRNLjgvMjYvMjAwOQEAAAC5aA0AAgAAAAgzLjIyMzkwOQEIAAAABQAAAAExAQAAAAoxMzk0NDUyNjg5AwAAAAMxMzgCAAAABDQwMjAEAAAAATAHAAAACTgvMjYvMjAwOQgAAAAJNi8zMC8yMDA5CQAAAAEw9oEan3KE1whmzu69coTXCChDSVEuU0dYOlUxMC5JUV9CVl9TSEFSRS5JUV9MVE0uMy8yNC8yMDEyAQAAABlPewACAAAACDEuNDk5NjM0AQgAAAAFAAAAATEBAAAACjE2MTEzNjYxMzIDAAAAAzEzOAIAAAAENDAyMAQAAAABMAcAAAAJMy8yNC8yMDEyCAAAAAoxMi8zMS8yMDExCQAAAAEwBSondnKE1wgWIZa7coTXCCRDSVEuU0dYOkM2TC5JUV9DTE9TRVBSSUNFLjEwLzE1LzIwMTgBAAAAdyUKAAIAAAADOS4yAOpZPD50hNcIDONRMJWE1wgjQ0lRLlNHWDpVMTQuSVFfQ0xPU0VQUklDRS4yLzE0LzIwMDkBAAAASFgNAAMAAAAA</t>
  </si>
  <si>
    <t>AJpnjsJ0hNcIT4MqOZWE1wgjQ0lRLlNHWDpTNjguSVFfQ0xPU0VQUklDRS42LzI5LzIwMTcBAAAApVIlAAIAAAAENy40NgAWeApXdITXCAyMFDKVhNcIKENJUS5TR1g6TTA0LklRX0JWX1NIQVJFLklRX0xUTS43LzMxLzIwMTABAAAA6j4GAAIAAAAIMC44Njk5ODIBCAAAAAUAAAABMQEAAAAKMTQ3NDQ2NDcwMQMAAAADMTYwAgAAAAQ0MDIwBAAAAAEwBwAAAAk3LzMxLzIwMTAIAAAACTYvMzAvMjAxMAkAAAABMIHzQpByhNcI1XIAvXKE1wgnQ0lRLlNHWDpQOFouSVFfQlZfU0hBUkUuSVFfTFRNLjIvMi8yMDEyAQAAANFV6AoCAAAADDExMDI1LjQ2MDUyNgEIAAAABQAAAAExAQAAAAoxNjA1NjU3NDc3AwAAAAI2OQIAAAAENDAyMAQAAAABMAcAAAAIMi8yLzIwMTIIAAAACjEyLzMxLzIwMTEJAAAAATAFKid2coTXCB2DmLtyhNcII0NJUS5TR1g6RDAxLklRX0NMT1NFUFJJQ0UuNC8yNy8yMDEyAQAAAO9bDQACAAAABTEwLjM3AD69bpl0hNcITpD7NpWE1wgjQ0lRLlNHWDpFQjUuSVFfQ0xPU0VQUklDRS41LzMxLzIwMTQBAAAAPa1YAgMAAAAAAFEloYd0hNcIRTMNNpWE1wgkQ0lRLlNHWDpORDhVLklRX0NMT1NFUFJJQ0UuNy8xNy8yMDE4AQAAAECKkgECAAAABDEuNDMAiHPBS3SE1wixtE4xlYTXCChDSVEuU0dYOkI2MS5JUV9CVl9TSEFSRS5JUV9MVE0uNy8yMC8yMDEyAQAAAOZgRAACAAAACDQuMzIyNzE1</t>
  </si>
  <si>
    <t>AQgAAAAFAAAAATEBAAAACjE2MzE4OTIwOTUDAAAAAzEzOAIAAAAENDAyMAQAAAABMAcAAAAJNy8yMC8yMDEyCAAAAAk2LzMwLzIwMTIJAAAAATDu4OV7coTXCKSO6btyhNcIKENJUS5TR1g6T1Y4LklRX0JWX1NIQVJFLklRX0xUTS45LzI1LzIwMTABAAAALrwnCAIAAAAIMC4xODcyODQBCAAAAAUAAAABMQEAAAAKMTQ2NTYzMTgxMwMAAAADMTM4AgAAAAQ0MDIwBAAAAAEwBwAAAAk5LzI1LzIwMTAIAAAACjEyLzMxLzIwMDkJAAAAATCRZaqPcoTXCJtL+bxyhNcII0NJUS5TR1g6Q0VFLklRX0NMT1NFUFJJQ0UuOS8yMy8yMDE0AQAAACLDngACAAAABjAuNzAyNQCc6CqGdITXCFxvCDaVhNcII0NJUS5TR1g6NVVYLklRX0NMT1NFUFJJQ0UuMy8xOS8yMDE1AQAAAAtq2gYCAAAACDAuMzUyMjcxAOdFNG10hNcIJe8cN5WE1wgpQ0lRLlNHWDpTNjguSVFfQlZfU0hBUkUuSVFfTFRNLjExLzE2LzIwMTABAAAApVIlAAIAAAAIMC44MDExMDIBCAAAAAUAAAABMQEAAAAKMTQ5MzEwMzg5MQMAAAADMTM4AgAAAAQ0MDIwBAAAAAEwBwAAAAoxMS8xNi8yMDEwCAAAAAk5LzMwLzIwMTAJAAAAATC5fPh+coTXCL2wD7xyhNcII0NJUS5TR1g6VUQyLklRX0NMT1NFUFJJQ0UuMi8xMC8yMDEyAQAAAM2FDRADAAAAAACo+eSadITXCCXubjaVhNcIKENJUS5TR1g6UzY4LklRX0JWX1NIQVJFLklRX0xUTS41LzI2LzIwMTABAAAA</t>
  </si>
  <si>
    <t>pVIlAAIAAAAIMC42ODY5MTcBCAAAAAUAAAABMQEAAAAKMTQ1NjkzNzI4OQMAAAADMTM4AgAAAAQ0MDIwBAAAAAEwBwAAAAk1LzI2LzIwMTAIAAAACTMvMzEvMjAxMAkAAAABMJBcopVyhNcISt5TvXKE1wgnQ0lRLlNHWDpIMDIuSVFfQlZfU0hBUkUuSVFfTFRNLjQvOC8yMDEwAQAAAGxXDQACAAAACDguNjMzMDAyAQgAAAAFAAAAATEBAAAACjE0NTQ2MTQ4NzADAAAAAzEzOAIAAAAENDAyMAQAAAABMAcAAAAINC84LzIwMTAIAAAACTMvMzEvMjAxMAkAAAABMB4MVpVyhNcIs7dMvXKE1wgnQ0lRLlNHWDpNMDQuSVFfQlZfU0hBUkUuSVFfTFRNLjIvOC8yMDA5AQAAAOo+BgACAAAACDEuMDIzMzg4AQgAAAAFAAAAATEBAAAACjEzNDk2NTI3OTgDAAAAAzE2MAIAAAAENDAyMAQAAAABMAcAAAAIMi84LzIwMDkIAAAACjEyLzMxLzIwMDgJAAAAATCuQcSmcoTXCF5Fib5yhNcIKENJUS5TR1g6QUROLklRX0JWX1NIQVJFLklRX0xUTS40LzIxLzIwMTABAAAAPGYGBwMAAAAAANsABZVyhNcIIzBDvXKE1wgoQ0lRLlNHWDpMSjMuSVFfQlZfU0hBUkUuSVFfTFRNLjkvMjAvMjAwOQEAAACbVw0AAgAAAAgyLjEzNDI2OAEIAAAABQAAAAExAQAAAAoxMzk0NDUxNDcxAwAAAAMxMzgCAAAABDQwMjAEAAAAATAHAAAACTkvMjAvMjAwOQgAAAAJNi8zMC8yMDA5CQAAAAEwh8genXKE1wg9+Na9coTXCCNDSVEuU0dYOkQwMS5J</t>
  </si>
  <si>
    <t>UV9DTE9TRVBSSUNFLjkvMjkvMjAxNQEAAADvWw0AAgAAAAQ2LjAzAKOQx2t0hNcIiQz8M5WE1wgjQ0lRLlNHWDpGOTkuSVFfQ0xPU0VQUklDRS41LzI0LzIwMTkBAAAAOlcNAAIAAAAEMS43OADOG0s7dITXCIr8LTCVhNcIJENJUS5TR1g6Qk40LklRX0NMT1NFUFJJQ0UuMTAvMTEvMjAxNgEAAACFVg0AAgAAAAQ1LjQxAC2fQWl0hNcIqL/+MpWE1wgjQ0lRLlNHWDpPMzkuSVFfQ0xPU0VQUklDRS43LzI5LzIwMTYBAAAAKYYSAAIAAAADOC42AFr32110hNcIBOGSMpWE1wgjQ0lRLlNHWDpBWlkuSVFfQ0xPU0VQUklDRS42LzE2LzIwMTcBAAAAafJdAQMAAAAAANN/j1p0hNcI0JOEMpWE1wgiQ0lRLlNHWDpPMzkuSVFfQ0xPU0VQUklDRS4zLzMvMjAxMQEAAAAphhIAAgAAAAQ5LjI1ACuy96d0hNcIMfLtN5WE1wgpQ0lRLlNHWDpORDhVLklRX0JWX1NIQVJFLklRX0xUTS4yLzE4LzIwMTEBAAAAQIqSAQIAAAAIMS4zNzkxOTkBCAAAAAUAAAABMQEAAAAKMTQ5MjgwOTk2MQMAAAADMTM4AgAAAAQ0MDIwBAAAAAEwBwAAAAkyLzE4LzIwMTEIAAAACjEyLzMxLzIwMTAJAAAAATDVijaOcoTXCAUT37xyhNcIIkNJUS5TR1g6UzQxLklRX0NMT1NFUFJJQ0UuNC8yLzIwMTcBAAAAuWgNAAMAAAAAAK6o92N0hNcIV8o+NJWE1wgjQ0lRLlNHWDpIMDIuSVFfQ0xPU0VQUklDRS4xMC80LzIwMTkBAAAAbFcNAAIAAAAFMTMu</t>
  </si>
  <si>
    <t>MzEAKcgfQ3SE1wgLxbMwlYTXCCNDSVEuU0dYOkYxNy5JUV9DTE9TRVBSSUNFLjYvMTUvMjAxMgEAAABubwAAAgAAAAUxLjUwNQAG+7qUdITXCO4TpDmVhNcIKUNJUS5TR1g6WTkyLklRX0JWX1NIQVJFLklRX0xUTS4xMC8yMy8yMDExAQAAAMwsoQECAAAACDIuMjMwMTE2AQgAAAAFAAAAATEBAAAACjE1NzcwMjgyODcDAAAAAzE0OQIAAAAENDAyMAQAAAABMAcAAAAKMTAvMjMvMjAxMQgAAAAJOS8zMC8yMDExCQAAAAEw6g59hXKE1wiWqGy8coTXCCNDSVEuU0dYOkFaWS5JUV9DTE9TRVBSSUNFLjcvMzEvMjAxMwEAAABp8l0BAgAAAAI2OAD9FYSKdITXCIWAGzaVhNcIIkNJUS5TR1g6T1Y4LklRX0NMT1NFUFJJQ0UuMi8zLzIwMTUBAAAALrwnCAIAAAAFMC43MzUAPkUDdnSE1wgertozlYTXCCNDSVEuU0dYOkJONC5JUV9DTE9TRVBSSUNFLjEvMTQvMjAxNwEAAACFVg0AAwAAAAAARO6AYHSE1wjQHiAzlYTXCCNDSVEuU0dYOlQxOC5JUV9DTE9TRVBSSUNFLjUvMjUvMjAxOAUAAAAAAAAACAAAABQoSW52YWxpZCBJZGVudGlmaWVyKdZLLFR0hNcIfCYxMpWE1wgjQ0lRLlNHWDpINzguSVFfQ0xPU0VQUklDRS4yLzE3LzIwMDkBAAAA/EIGAAIAAAAEMi4xNACaZ47CdITXCHg8XjqVhNcIIkNJUS5TR1g6QlM2LklRX0NMT1NFUFJJQ0UuNy8zLzIwMTcBAAAAY1wDAgIAAAAEMS4yMgBYmL9SdITXCEFvsDGVhNcI</t>
  </si>
  <si>
    <t>KUNJUS5TR1g6SDE3LklRX0JWX1NIQVJFLklRX0xUTS4xMi8xNC8yMDExAQAAANlEjAACAAAACDAuNzA2NTM3AQgAAAAFAAAAATEBAAAACjE1NzQ0NjQ0NjQDAAAAAzEzOAIAAAAENDAyMAQAAAABMAcAAAAKMTIvMTQvMjAxMQgAAAAJOS8zMC8yMDExCQAAAAEw8fbPfnKE1wgRKAa8coTXCCNDSVEuU0dYOlMwNy5JUV9DTE9TRVBSSUNFLjEvMjkvMjAxMQEAAAC9ZA0AAwAAAAAACklwqXSE1wheHfg3lYTXCCRDSVEuU0dYOkM2TC5JUV9DTE9TRVBSSUNFLjEwLzI1LzIwMTIBAAAAdyUKAAIAAAAFMTAuNjgAseynlHSE1wif7MA1lYTXCChDSVEuU0dYOkJTNi5JUV9CVl9TSEFSRS5JUV9MVE0uNC8xNS8yMDEyAQAAAGNcAwICAAAACDMuNjUxNDMyAQgAAAAFAAAAATEBAAAACjE2NTI5OTAzMjUDAAAAAjMyAgAAAAQ0MDIwBAAAAAEwBwAAAAk0LzE1LzIwMTIIAAAACTMvMzEvMjAxMgkAAAABMJfff31yhNcIvHn1u3KE1wgkQ0lRLlNHWDpIMTMuSVFfQ0xPU0VQUklDRS4xMi8yOS8yMDA5AQAAANwpWgACAAAABDEuNzEAr1VQuHSE1whYVmE5lYTXCCJDSVEuU0dYOlEwRi5JUV9DTE9TRVBSSUNFLjgvMS8yMDE3AQAAAMP+igMDAAAAAAAN+mZadITXCJYxgjKVhNcII0NJUS5TR1g6UzA4LklRX0NMT1NFUFJJQ0UuMS8yNy8yMDE3AQAAAJJnSwACAAAABTEuNDc1AM5YmGh0hNcI4+qUM5WE1wgjQ0lRLlNHWDpVMDYu</t>
  </si>
  <si>
    <t>SVFfQ0xPU0VQUklDRS45LzIzLzIwMTgBAAAAiYFUAAMAAAAAABxVPUJ0hNcITAGvMJWE1wgoQ0lRLlNHWDpFQjUuSVFfQlZfU0hBUkUuSVFfTFRNLjExLzcvMjAxMAEAAAA9rVgCAgAAAAgwLjQ0NTM0MgEIAAAABQAAAAExAQAAAAoxNDgyODAwNzYzAwAAAAMxNjACAAAABDQwMjAEAAAAATAHAAAACTExLzcvMjAxMAgAAAAJOS8zMC8yMDEwCQAAAAEwh7UUkXKE1wg+IBG9coTXCCRDSVEuU0dYOk5EOFUuSVFfQ0xPU0VQUklDRS4zLzI4LzIwMTcBAAAAQIqSAQIAAAAEMS4yNwAZ7NJfdITXCHfHbjOVhNcIKENJUS5TR1g6QTUwLklRX0JWX1NIQVJFLklRX0xUTS44LzE4LzIwMDkBAAAABp7rEAMAAAAAANNNmZxyhNcITITBvXKE1wgiQ0lRLlNHWDpINzguSVFfQ0xPU0VQUklDRS4xLzEvMjAxNAEAAAD8QgYAAwAAAAAApVxzgHSE1wjRgb80lYTXCCNDSVEuU0dYOkcxMy5JUV9DTE9TRVBSSUNFLjgvMjMvMjAxNwEAAAALZA0AAgAAAAQxLjE4AH32UE50hNcIbry+MZWE1wgpQ0lRLlNHWDpGOTkuSVFfQlZfU0hBUkUuSVFfTFRNLjExLzI5LzIwMTABAAAAOlcNAAIAAAAINC4zODE1NjgBCAAAAAUAAAABMQEAAAAKMTQ4OTY2NjkzNQMAAAADMTM4AgAAAAQ0MDIwBAAAAAEwBwAAAAoxMS8yOS8yMDEwCAAAAAk5LzMwLzIwMTAJAAAAATBkQNaOcoTXCGsj8rxyhNcII0NJUS5TR1g6UzY4LklRX0NMT1NFUFJJQ0Uu</t>
  </si>
  <si>
    <t>NS8yNC8yMDEwAQAAAKVSJQACAAAABDcuNTUA2FNFsnSE1wgszVc5lYTXCClDSVEuU0dYOk5EOFUuSVFfQlZfU0hBUkUuSVFfTFRNLjYvMTYvMjAxMQEAAABAipIBAgAAAAgxLjM4OTI3MQEIAAAABQAAAAExAQAAAAoxNTQzMDExNjM1AwAAAAMxMzgCAAAABDQwMjAEAAAAATAHAAAACTYvMTYvMjAxMQgAAAAJMy8zMS8yMDExCQAAAAEwZtjJjHKE1whPxNC8coTXCCNDSVEuU0dYOkVINS5JUV9DTE9TRVBSSUNFLjEvMTkvMjAxNAEAAADVgGMAAwAAAAAA0hQJiXSE1wiBeCY3lYTXCCdDSVEuU0dYOlUxNC5JUV9CVl9TSEFSRS5JUV9MVE0uNy83LzIwMTEBAAAASFgNAAIAAAAHNi40NDUwNwEIAAAABQAAAAExAQAAAAoxNTU5ODQ4NzkxAwAAAAMxMzgCAAAABDQwMjAEAAAAATAHAAAACDcvNy8yMDExCAAAAAk2LzMwLzIwMTEJAAAAATB6SW6IcoTXCPiji7xyhNcII0NJUS5TR1g6TzM5LklRX0NMT1NFUFJJQ0UuNi8xOS8yMDEyAQAAACmGEgACAAAABDguNzYAMqtbmXSE1wgQZWU2lYTXCClDSVEuU0dYOkVCNS5JUV9CVl9TSEFSRS5JUV9MVE0uMTEvMTIvMjAxMQEAAAA9rVgCAgAAAAgwLjU3MTU1NwEIAAAABQAAAAExAQAAAAoxNTc2NTU0NTQ4AwAAAAMxNjACAAAABDQwMjAEAAAAATAHAAAACjExLzEyLzIwMTEIAAAACTkvMzAvMjAxMQkAAAABMOoOfYVyhNcId0ZqvHKE1wgpQ0lRLlNHWDpBWlkuSVFfQlZf</t>
  </si>
  <si>
    <t>U0hBUkUuSVFfTFRNLjEyLzEzLzIwMDkBAAAAafJdAQIAAAAJMjQ4LjQ2MTM2AQgAAAAFAAAAATEBAAAACjE0MTA1NDUzNTQDAAAAAzE2MAIAAAAENDAyMAQAAAABMAcAAAAKMTIvMTMvMjAwOQgAAAAJOS8zMC8yMDA5CQAAAAEw4TRJm3KE1whUEKy9coTXCChDSVEuU0dYOlM1MS5JUV9CVl9TSEFSRS5JUV9MVE0uNC8yNy8yMDEwAQAAANBZDQACAAAACDAuOTk1MTAzAQgAAAAFAAAAATEBAAAACjE0NTI1NDk2MzkDAAAAAzEzOAIAAAAENDAyMAQAAAABMAcAAAAJNC8yNy8yMDEwCAAAAAkzLzMxLzIwMTAJAAAAATD/nn2WcoTXCB6kWL1yhNcIIkNJUS5TR1g6SDAyLklRX0NMT1NFUFJJQ0UuMS8zLzIwMTQBAAAAbFcNAAIAAAAEOC4xNAAw27uEdITXCOuldDWVhNcIJ0NJUS5TR1g6SzZTLklRX0JWX1NIQVJFLklRX0xUTS4zLzgvMjAxMQEAAADiCggAAgAAAAgyLjk1OTc0OAEIAAAABQAAAAExAQAAAAoxNjExMTIwMzkwAwAAAAI1NQIAAAAENDAyMAQAAAABMAcAAAAIMy84LzIwMTEIAAAACjEyLzMxLzIwMTAJAAAAATBNdQ6GcoTXCH29YLxyhNcIIkNJUS5TR1g6UzU5LklRX0NMT1NFUFJJQ0UuMy8zLzIwMTcBAAAAeCUKAAIAAAADMy43ABns0l90hNcIqSlxM5WE1wgjQ0lRLlNHWDpCTjQuSVFfQ0xPU0VQUklDRS40LzE4LzIwMTMBAAAAhVYNAAIAAAAFMTEuMjUAXmtfkHSE1wgFGVg4lYTXCChDSVEuU0dY</t>
  </si>
  <si>
    <t>OlMwNy5JUV9CVl9TSEFSRS5JUV9MVE0uNS8xNC8yMDA5AQAAAL1kDQACAAAACDEuMzg4NDE3AQgAAAAFAAAAATEBAAAACjE0MDEwOTM3MjcDAAAAAzE2MAIAAAAENDAyMAQAAAABMAcAAAAJNS8xNC8yMDA5CAAAAAkzLzMxLzIwMDkJAAAAATBR8N6jcoTXCPTvM75yhNcII0NJUS5TR1g6RDAxLklRX0NMT1NFUFJJQ0UuNy8xMi8yMDExAQAAAO9bDQADAAAAAADJagaldITXCAcC3jeVhNcIKENJUS5TR1g6Qk40LklRX0JWX1NIQVJFLklRX0xUTS42LzE1LzIwMTIBAAAAhVYNAAIAAAAINC43NzUxMTYBCAAAAAUAAAABMQEAAAAKMTY1MjQ3MjMwNwMAAAADMTM4AgAAAAQ0MDIwBAAAAAEwBwAAAAk2LzE1LzIwMTIIAAAACTMvMzEvMjAxMgkAAAABMGvpdYByhNcIuIgnvHKE1wgjQ0lRLlNHWDpTNjMuSVFfQ0xPU0VQUklDRS41LzI0LzIwMTUBAAAAQfALAAMAAAAAAAjf9XR0hNcIAOnVM5WE1wgiQ0lRLlNHWDpDMDkuSVFfQ0xPU0VQUklDRS43LzQvMjAxNQEAAADzQwYAAwAAAAAAsqWKdHSE1wgHO3M0lYTXCCJDSVEuU0dYOkg3OC5JUV9DTE9TRVBSSUNFLjQvMi8yMDE0AQAAAPxCBgACAAAABDYuMzgA4MOeh3SE1wjnIqg2lYTXCCJDSVEuU0dYOkJWQS5JUV9DTE9TRVBSSUNFLjYvNS8yMDE5AQAAAL5xewADAAAAAACQ1zxAdITXCFR+ZzCVhNcII0NJUS5TR1g6VDE4LklRX0NMT1NFUFJJQ0UuMS8xOS8yMDE4</t>
  </si>
  <si>
    <t>BQAAAAAAAAAIAAAAFChJbnZhbGlkIElkZW50aWZpZXIpNfKZVHSE1wiyI1AylYTXCCdDSVEuU0dYOlQxOC5JUV9CVl9TSEFSRS5JUV9MVE0uOS82LzIwMDkFAAAAAAAAAAgAAAAUKEludmFsaWQgSWRlbnRpZmllcinTTZmccoTXCJ0iv71yhNcII0NJUS5TR1g6RDA1LklRX0NMT1NFUFJJQ0UuNi8zMC8yMDA5AQAAAD9WDQACAAAABDExLjgAHYQkvnSE1wijPz86lYTXCCJDSVEuU0dYOlM1OS5JUV9DTE9TRVBSSUNFLjYvMi8yMDE0AQAAAHglCgACAAAABDQuOTkAEkRggHSE1wgJW7g0lYTXCCRDSVEuU0dYOkY5OS5JUV9DTE9TRVBSSUNFLjEyLzI3LzIwMTABAAAAOlcNAAIAAAADNi40AJwBS6x0hNcIr1+kOJWE1wgnQ0lRLlNHWDpFQjUuSVFfQlZfU0hBUkUuSVFfTFRNLjcvMS8yMDA5AQAAAD2tWAICAAAACDAuMzAzMjE2AQgAAAAFAAAAATEBAAAACjEzOTM5OTk5NTYDAAAAAzE2MAIAAAAENDAyMAQAAAABMAcAAAAINy8xLzIwMDkIAAAACTYvMzAvMjAwOQkAAAABMPaBGp9yhNcI25LzvXKE1wgoQ0lRLlNHWDpIMTcuSVFfQlZfU0hBUkUuSVFfTFRNLjEwLzMvMjAxMAEAAADZRIwAAgAAAAgwLjY0MTA5NQEIAAAABQAAAAExAQAAAAoxNDgwMjE1Nzc3AwAAAAMxMzgCAAAABDQwMjAEAAAAATAHAAAACTEwLzMvMjAxMAgAAAAJOS8zMC8yMDEwCQAAAAEwk6Glj3KE1wibS/m8coTXCCJDSVEuU0dYOk0wNC5J</t>
  </si>
  <si>
    <t>UV9DTE9TRVBSSUNFLjkvNi8yMDE1AQAAAOo+BgADAAAAAABgLsVrdITXCN6uiDSVhNcIJ0NJUS5TR1g6VzA1LklRX0JWX1NIQVJFLklRX0xUTS45LzIvMjAxMgEAAADuYQ0AAgAAAAgyLjg1NDA5NQEIAAAABQAAAAExAQAAAAoxNjQwNTkzODc4AwAAAAMxMzgCAAAABDQwMjAEAAAAATAHAAAACDkvMi8yMDEyCAAAAAk2LzMwLzIwMTIJAAAAATDA3ZN3coTXCM0yqbtyhNcIJENJUS5TR1g6UzA4LklRX0NMT1NFUFJJQ0UuMTIvMTkvMjAwOQEAAACSZ0sAAwAAAAAAr1VQuHSE1wg5Of04lYTXCCJDSVEuU0dYOkxKMy5JUV9DTE9TRVBSSUNFLjYvNy8yMDEzAQAAAJtXDQACAAAABDIuOTUAoi7pjnSE1whr9DA2lYTXCCNDSVEuU0dYOkcxMy5JUV9DTE9TRVBSSUNFLjMvMTMvMjAxMAEAAAALZA0AAwAAAAAAw8vLtnSE1wg12zo4lYTXCCJDSVEuU0dYOlM2OC5JUV9DTE9TRVBSSUNFLjcvMy8yMDE2AQAAAKVSJQADAAAAAAAPK/dhdITXCF2nKTOVhNcIJ0NJUS5TR1g6UzYxLklRX0JWX1NIQVJFLklRX0xUTS44LzUvMjAxMQEAAACGWw0AAgAAAAgxLjA1NjE3MQEIAAAABQAAAAExAQAAAAoxNTU5ODQ5MTE0AwAAAAMxMzgCAAAABDQwMjAEAAAAATAHAAAACDgvNS8yMDExCAAAAAk2LzMwLzIwMTEJAAAAATC5fPh+coTXCIdODbxyhNcIJENJUS5TR1g6RDA1LklRX0NMT1NFUFJJQ0UuMTEvMTkvMjAxNAEAAAA/Vg0A</t>
  </si>
  <si>
    <t>AgAAAAUxOS43MgC4kCiGdITXCBkNBjaVhNcIIkNJUS5TR1g6SjM3LklRX0NMT1NFUFJJQ0UuNi82LzIwMTYBAAAAHjsGAAIAAAAFMjkuMDUAHZXZXXSE1wg6Q5UylYTXCCNDSVEuU0dYOjVDUC5JUV9DTE9TRVBSSUNFLjcvMjgvMjAxNAEAAAAfTXsAAwAAAAAAYmYLf3SE1wj9rpI2lYTXCClDSVEuU0dYOlo3NC5JUV9CVl9TSEFSRS5JUV9MVE0uMTEvMjcvMjAxMgEAAAAAtwEAAgAAAAgxLjQzNjI2MQEIAAAABQAAAAExAQAAAAoxNjQ2OTQyMzY4AwAAAAMxMzgCAAAABDQwMjAEAAAAATAHAAAACjExLzI3LzIwMTIIAAAACTkvMzAvMjAxMgkAAAABMAleLXdyhNcI56mfu3KE1wgoQ0lRLlNHWDpTNTguSVFfQlZfU0hBUkUuSVFfTFRNLjMvMTkvMjAxMAEAAAAJUiUAAgAAAAgxLjMxNjU3OAEIAAAABQAAAAExAQAAAAoxNDIxNDIxNTA3AwAAAAMxMzgCAAAABDQwMjAEAAAAATAHAAAACTMvMTkvMjAxMAgAAAAKMTIvMzEvMjAwOQkAAAABMLODx5ZyhNcIf2hdvXKE1wgjQ0lRLlNHWDpEMDEuSVFfQ0xPU0VQUklDRS4xMi8zLzIwMTABAAAA71sNAAIAAAABOQAyoyCldITXCEjFhziVhNcII0NJUS5TR1g6RzEzLklRX0NMT1NFUFJJQ0UuNC8xNy8yMDEwAQAAAAtkDQADAAAAAACItVy1dITXCHCmnTeVhNcII0NJUS5TR1g6TzM5LklRX0NMT1NFUFJJQ0UuNi8yOS8yMDE3AQAAACmGEgACAAAABTEwLjk1AL01vVJ0</t>
  </si>
  <si>
    <t>hNcIEK6MMZWE1wgjQ0lRLlNHWDpZOTIuSVFfQ0xPU0VQUklDRS44LzI5LzIwMTABAAAAzCyhAQMAAAAAAC4iuq10hNcIT4arOJWE1wgjQ0lRLlNHWDpCUzYuSVFfQ0xPU0VQUklDRS41LzMxLzIwMTEBAAAAY1wDAgIAAAADMS42AND73Kp0hNcILDmdOJWE1wgjQ0lRLlNHWDpFQjUuSVFfQ0xPU0VQUklDRS40LzE2LzIwMTUBAAAAPa1YAgIAAAAEMS44OQAI5qJxdITXCEEeDzSVhNcIIkNJUS5TR1g6UDhaLklRX0NMT1NFUFJJQ0UuMy85LzIwMTgBAAAA0VXoCgIAAAAEMC43MQAqF4NYdITXCD+P9TGVhNcII0NJUS5TR1g6VDM5LklRX0NMT1NFUFJJQ0UuOC8xMS8yMDE5AQAAADFcDQADAAAAAADCTVs5dITXCOHVJjCVhNcIKENJUS5TR1g6VFE1LklRX0JWX1NIQVJFLklRX0xUTS4yLzExLzIwMTEBAAAAYWBEAAIAAAAHNC44MTc5OQEIAAAABQAAAAExAQAAAAoxNjQ5MjY5NDE1AwAAAAMxMzgCAAAABDQwMjAEAAAAATAHAAAACTIvMTEvMjAxMQgAAAAJOS8zMC8yMDEwCQAAAAEwJxT4i3KE1whseMK8coTXCCNDSVEuU0dYOkxKMy5JUV9DTE9TRVBSSUNFLjkvMjYvMjAxMgEAAACbVw0AAgAAAAQyLjg1ANC885d0hNcItGDWNZWE1wgjQ0lRLlNHWDo1Q1AuSVFfQ0xPU0VQUklDRS40LzEyLzIwMTYBAAAAH017AAIAAAAFMC42MDUAu/P8anSE1wjuLFIzlYTXCCRDSVEuU0dYOkMzMS5JUV9DTE9TRVBSSUNFLjEw</t>
  </si>
  <si>
    <t>LzIwLzIwMTUBAAAA0lElAAIAAAAEMy4wNQCjkMdrdITXCFLxVjOVhNcIJENJUS5TR1g6SDc4LklRX0NMT1NFUFJJQ0UuMTIvMzAvMjAxNQEAAAD8QgYAAgAAAAQ2LjkxAOYbbHZ0hNcIMxzcNJWE1wgoQ0lRLlNHWDpKMzYuSVFfQlZfU0hBUkUuSVFfTFRNLjQvMTgvMjAxMQEAAADuVA0AAgAAAAk0My42MjA0OTgBCAAAAAUAAAABMQEAAAAKMTU1NzEzMDExMAMAAAADMTYwAgAAAAQ0MDIwBAAAAAEwBwAAAAk0LzE4LzIwMTEIAAAACTMvMzEvMjAxMQkAAAABMDvRgYVyhNcIfb1gvHKE1wgiQ0lRLlNHWDpEMDUuSVFfQ0xPU0VQUklDRS4yLzYvMjAxNAEAAAA/Vg0AAgAAAAQxNi4zAMmIo4d0hNcIIoWqNpWE1wgjQ0lRLlNHWDpFSDUuSVFfQ0xPU0VQUklDRS41LzE2LzIwMTcBAAAA1YBjAAMAAAAAABZ4Cld0hNcItnM/MpWE1wgjQ0lRLlNHWDpGMTcuSVFfQ0xPU0VQUklDRS45LzEwLzIwMTkBAAAAbm8AAAIAAAABMgDvr105dITXCOrqGjCVhNcIKENJUS5TR1g6VDE4LklRX0JWX1NIQVJFLklRX0xUTS4xMS8yLzIwMTIFAAAAAAAAAAgAAAAUKEludmFsaWQgSWRlbnRpZmllcinuzmF3coTXCB4MortyhNcII0NJUS5TR1g6UzYxLklRX0NMT1NFUFJJQ0UuMi8xOS8yMDE2AQAAAIZbDQACAAAABDIuMDEA/ABsZ3SE1wj3JpAzlYTXCCNDSVEuU0dYOlo3NC5JUV9DTE9TRVBSSUNFLjEvMjEvMjAxNAEAAAAAtwEA</t>
  </si>
  <si>
    <t>AgAAAAQzLjUyAKVcc4B0hNcItCBMNZWE1wgnQ0lRLlNHWDpUMTguSVFfQlZfU0hBUkUuSVFfTFRNLjQvNS8yMDEyBQAAAAAAAAAIAAAAFChJbnZhbGlkIElkZW50aWZpZXIpjUi1gXKE1wg0ETG8coTXCCJDSVEuU0dYOkMzMS5JUV9DTE9TRVBSSUNFLjcvNS8yMDE2AQAAANJRJQACAAAABDIuOTkAOroBZnSE1wgNYoszlYTXCCJDSVEuU0dYOkVCNS5JUV9DTE9TRVBSSUNFLjgvNi8yMDE2AQAAAD2tWAIDAAAAAABJjflhdITXCKJznjOVhNcIKENJUS5TR1g6QlZBLklRX0JWX1NIQVJFLklRX0xUTS4yLzE5LzIwMTIBAAAAvnF7AAIAAAAIMC40Njg3NjQBCAAAAAUAAAABMQEAAAAKMTU4NTMxNDIyMwMAAAADMTExAgAAAAQ0MDIwBAAAAAEwBwAAAAkyLzE5LzIwMTIIAAAACjExLzMwLzIwMTEJAAAAATB0dyyCcoTXCMA3OLxyhNcII0NJUS5TR1g6UzYxLklRX0NMT1NFUFJJQ0UuNi8yNi8yMDE4AQAAAIZbDQACAAAABDIuNTgAIggyU3SE1wgIHOAxlYTXCCNDSVEuU0dYOkJTNi5JUV9DTE9TRVBSSUNFLjEvMTcvMjAxNgEAAABjXAMCAwAAAAAAOa19a3SE1wiGSAgzlYTXCCNDSVEuU0dYOkMwOS5JUV9DTE9TRVBSSUNFLjMvMTIvMjAxNQEAAADzQwYAAgAAAAUxMC4wOABmLAR1dITXCBySJDSVhNcII0NJUS5TR1g6RUI1LklRX0NMT1NFUFJJQ0UuOC8yOC8yMDEzAQAAAD2tWAICAAAABTEuNzk1AHU7EIl0hNcI</t>
  </si>
  <si>
    <t>ELiwN5WE1wgiQ0lRLlNHWDpTNjMuSVFfQ0xPU0VQUklDRS45LzkvMjAxMAEAAABB8AsAAgAAAAQzLjI3AJwBS6x0hNcInmoGOJWE1wgjQ0lRLlNHWDpVMDYuSVFfQ0xPU0VQUklDRS44LzIzLzIwMTkBAAAAiYFUAAIAAAAEMi44NgA9Zlo/dITXCOtCbDCVhNcIJENJUS5TR1g6VTk2LklRX0NMT1NFUFJJQ0UuMTIvMjEvMjAxMgEAAACReA0AAgAAAAQ1LjIzAE806pd0hNcIm2n0NpWE1wgjQ0lRLlNHWDpDQzMuSVFfQ0xPU0VQUklDRS45LzE1LzIwMTQBAAAAhIwiAAIAAAAENC4xNwCc6CqGdITXCFxvCDaVhNcIIkNJUS5TR1g6VTEwLklRX0NMT1NFUFJJQ0UuNC85LzIwMTQBAAAAGU97AAIAAAAFMS42NzUAebkjfHSE1widy+w0lYTXCCNDSVEuU0dYOlUwNi5JUV9DTE9TRVBSSUNFLjcvMjgvMjAxNgEAAACJgVQAAgAAAAQyLjc1AA8r92F0hNcIQVB4M5WE1wgoQ0lRLlNHWDpCUzYuSVFfQlZfU0hBUkUuSVFfTFRNLjkvMjIvMjAwOQEAAABjXAMCAgAAAAgxLjM5NjU5NwEIAAAABQAAAAExAQAAAAoxMzkyMDEwMDUyAwAAAAIzMgIAAAAENDAyMAQAAAABMAcAAAAJOS8yMi8yMDA5CAAAAAk2LzMwLzIwMDkJAAAAATDTTZmccoTXCN6/vL1yhNcIJENJUS5TR1g6QlM2LklRX0NMT1NFUFJJQ0UuMTIvMjcvMjAwOQEAAABjXAMCAwAAAAAA/wu9uXSE1wijfGg5lYTXCCNDSVEuU0dYOlM2MS5JUV9DTE9TRVBSSUNF</t>
  </si>
  <si>
    <t>LjcvMjQvMjAxMwEAAACGWw0AAgAAAAUxLjM5NQBea1+QdITXCH98tTeVhNcII0NJUS5TR1g6VTExLklRX0NMT1NFUFJJQ0UuOS8xNS8yMDA5AQAAAMNQBgACAAAABTE2Ljc4ACWDqbx0hNcIc0niOZWE1wgjQ0lRLlNHWDpBNTAuSVFfQ0xPU0VQUklDRS42LzIwLzIwMTcBAAAABp7rEAMAAAAAANN/j1p0hNcITBmtMpWE1wgoQ0lRLlNHWDpIMTUuSVFfQlZfU0hBUkUuSVFfTFRNLjkvMjkvMjAwOQEAAACaaA0AAgAAAAgyLjM5MzM0MwEIAAAABQAAAAExAQAAAAoxMzkyOTQzODE0AwAAAAMxMzgCAAAABDQwMjAEAAAAATAHAAAACTkvMjkvMjAwOQgAAAAJNi8zMC8yMDA5CQAAAAEwDgI5nXKE1wgpltS9coTXCCNDSVEuU0dYOkM1Mi5JUV9DTE9TRVBSSUNFLjExLzMvMjAxNAEAAACgeF8AAgAAAAQyLjU5AGf2ZHZ0hNcI0w/dM5WE1wgoQ0lRLlNHWDpBRE4uSVFfQlZfU0hBUkUuSVFfTFRNLjMvMjEvMjAxMgEAAAA8ZgYHAgAAAAgxLjA3ODg0NwEIAAAABQAAAAExAQAAAAoxNjg3OTQwNDMxAwAAAAMxMzgCAAAABDQwMjAEAAAAATAHAAAACTMvMjEvMjAxMggAAAAKMTIvMzEvMjAxMQkAAAABMFuPAHlyhNcIX6W+u3KE1wgpQ0lRLlNHWDpFNUguSVFfQlZfU0hBUkUuSVFfTFRNLjExLzE1LzIwMDkBAAAA6lElAAIAAAAHMC40MDkxMQEIAAAABQAAAAExAQAAAAoxNDEwNzAzMjg0AwAAAAMxNjACAAAABDQwMjAE</t>
  </si>
  <si>
    <t>AAAAATAHAAAACjExLzE1LzIwMDkIAAAACTkvMzAvMjAwOQkAAAABMA4COZ1yhNcI5qrIvXKE1wgiQ0lRLlNHWDpCUzYuSVFfQ0xPU0VQUklDRS41LzMvMjAxMAEAAABjXAMCAgAAAAQxLjMyAJcC8LN0hNcI+Y0sOJWE1wgkQ0lRLlNHWDpCU0wuSVFfQ0xPU0VQUklDRS4xMi8yNC8yMDEwAQAAACR4DQACAAAACDAuNzg2NjY2AB8GvLB0hNcIB+q7OZWE1wgoQ0lRLlNHWDpVOTYuSVFfQlZfU0hBUkUuSVFfTFRNLjkvMjcvMjAwOQEAAACReA0AAgAAAAgxLjY0MzY3NAEIAAAABQAAAAExAQAAAAoxMzkyMDk3NTQxAwAAAAMxMzgCAAAABDQwMjAEAAAAATAHAAAACTkvMjcvMjAwOQgAAAAJNi8zMC8yMDA5CQAAAAEwYiumm3KE1wjev7y9coTXCCdDSVEuU0dYOkNDMy5JUV9CVl9TSEFSRS5JUV9MVE0uMy83LzIwMTIBAAAAhIwiAAIAAAAIMC4wMTMxNzUBCAAAAAUAAAABMQEAAAAKMTU5NjQzNTEyNAMAAAADMTM4AgAAAAQ0MDIwBAAAAAEwBwAAAAgzLzcvMjAxMggAAAAKMTIvMzEvMjAxMQkAAAABMI1ItYFyhNcIytU1vHKE1wgkQ0lRLlNHWDpTMDcuSVFfQ0xPU0VQUklDRS4xMi8xMC8yMDE3AQAAAL1kDQADAAAAAACEsDdNdITXCJuZmDGVhNcII0NJUS5TR1g6Wjc0LklRX0NMT1NFUFJJQ0UuOC8xMS8yMDEwAQAAAAC3AQACAAAABDMuMDYA9t8vsnSE1whhu5E3lYTXCCJDSVEuU0dYOkJWQS5JUV9DTE9TRVBS</t>
  </si>
  <si>
    <t>SUNFLjgvOS8yMDEzAQAAAL5xewADAAAAAABea1+QdITXCEBGzjaVhNcIJENJUS5TR1g6QzA5LklRX0NMT1NFUFJJQ0UuMTEvMzAvMjAxNQEAAADzQwYAAgAAAAQ3LjM0AKlvTV90hNcIKIJxMpWE1wgnQ0lRLlNHWDpVMDYuSVFfQlZfU0hBUkUuSVFfTFRNLjYvOC8yMDA5AQAAAImBVAACAAAACDIuMzk0Mzg2AQgAAAAFAAAAATEBAAAACjEzNjcyMDk4NjIDAAAAAzEzOAIAAAAENDAyMAQAAAABMAcAAAAINi84LzIwMDkIAAAACTMvMzEvMjAwOQkAAAABMJ7QHqJyhNcIAwQovnKE1wgkQ0lRLlNHWDpDMDcuSVFfQ0xPU0VQUklDRS4xMS8yNy8yMDEwAQAAAGRWDQADAAAAAAAHw26sdITXCOHBpjiVhNcIIkNJUS5TR1g6SDEzLklRX0NMT1NFUFJJQ0UuMy82LzIwMTMBAAAA3ClaAAIAAAAEMS45MgC9eIaKdITXCIhHzziVhNcIJENJUS5TR1g6QlNMLklRX0NMT1NFUFJJQ0UuMTAvMjYvMjAxNAEAAAAkeA0AAwAAAAAAy0othnSE1whcbwg2lYTXCCRDSVEuU0dYOkMwNy5JUV9DTE9TRVBSSUNFLjEwLzMxLzIwMTQBAAAAZFYNAAIAAAAEMzkuOQAiCOp+dITXCLKWszSVhNcIIkNJUS5TR1g6VzA1LklRX0NMT1NFUFJJQ0UuMS8yLzIwMTUBAAAA7mENAAIAAAAFMS42NTUAmoNFeXSE1wjGIp40lYTXCChDSVEuU0dYOkozNy5JUV9CVl9TSEFSRS5JUV9MVE0uNi8zMC8yMDExAQAAAB47BgACAAAACTMwLjQ5NDM0NQEI</t>
  </si>
  <si>
    <t>AAAABQAAAAExAQAAAAoxNTYxODU5OTczAwAAAAMxNjACAAAABDQwMjAEAAAAATAHAAAACTYvMzAvMjAxMQgAAAAJNi8zMC8yMDExCQAAAAEwO9GBhXKE1wis91u8coTXCCNDSVEuU0dYOlU5Ni5JUV9DTE9TRVBSSUNFLjkvMTEvMjAxOQEAAACReA0AAgAAAAQyLjIxACnIH0N0hNcIZf3NMJWE1wgoQ0lRLlNHWDpTNjEuSVFfQlZfU0hBUkUuSVFfTFRNLjgvMjMvMjAxMAEAAACGWw0AAgAAAAgwLjk5NzU1MQEIAAAABQAAAAExAQAAAAoxNDY3NDkyODQ5AwAAAAMxMzgCAAAABDQwMjAEAAAAATAHAAAACTgvMjMvMjAxMAgAAAAJNi8zMC8yMDEwCQAAAAEwrqevkXKE1whzqhq9coTXCCJDSVEuU0dYOk8zOS5JUV9DTE9TRVBSSUNFLjYvNy8yMDE3AQAAACmGEgACAAAABTEwLjU4AFVpFVN0hNcIQW+wMZWE1wgiQ0lRLlNHWDpVRDIuSVFfQ0xPU0VQUklDRS43LzcvMjAxMQEAAADNhQ0QAwAAAAAAyWoGpXSE1wgHAt43lYTXCCJDSVEuU0dYOkFETi5JUV9DTE9TRVBSSUNFLjEvMy8yMDE0AQAAADxmBgcDAAAAAADSFAmJdITXCP/nrDaVhNcII0NJUS5TR1g6TTA0LklRX0NMT1NFUFJJQ0UuNy8yOC8yMDEzAQAAAOo+BgADAAAAAAD9FYSKdITXCIWAGzaVhNcII0NJUS5TR1g6SzZTLklRX0NMT1NFUFJJQ0UuMS8yNi8yMDExAQAAAOIKCAADAAAAAACkKAOrdITXCJr9oTiVhNcII0NJUS5TR1g6Q0MzLklRX0NMT1NF</t>
  </si>
  <si>
    <t>UFJJQ0UuMi8xMy8yMDExAQAAAISMIgADAAAAAAD16tygdITXCF/wyjeVhNcIKENJUS5TR1g6SDE3LklRX0JWX1NIQVJFLklRX0xUTS4yLzEwLzIwMDkBAAAA2USMAAIAAAAIMC42MjgyMTgBCAAAAAUAAAABMQEAAAAKMTM1MjM3MTcyNwMAAAADMTM4AgAAAAQ0MDIwBAAAAAEwBwAAAAkyLzEwLzIwMDkIAAAACjEyLzMxLzIwMDgJAAAAATCuQcSmcoTXCF5Fib5yhNcIIkNJUS5TR1g6VFE1LklRX0NMT1NFUFJJQ0UuNS8yLzIwMTQBAAAAYWBEAAIAAAAFMS42NzUAfB5Pg3SE1wgB5v41lYTXCChDSVEuU0dYOlM5MS5JUV9CVl9TSEFSRS5JUV9MVE0uOS8xMS8yMDExAQAAAFLsdggDAAAAAADwALGDcoTXCB6FRrxyhNcII0NJUS5TR1g6VjAzLklRX0NMT1NFUFJJQ0UuNi8xNy8yMDA5AQAAAGyNAAACAAAABDYuODEATcgfvnSE1whp0us5lYTXCCJDSVEuU0dYOkQwMS5JUV9DTE9TRVBSSUNFLjEvMi8yMDE0AQAAAO9bDQACAAAABDkuNDYAs3iEfXSE1wgAkPE0lYTXCCNDSVEuU0dYOkgxNy5JUV9DTE9TRVBSSUNFLjcvMTcvMjAxMAEAAADZRIwAAwAAAAAAIqWGo3SE1who29Y3lYTXCCRDSVEuU0dYOlRRNS5JUV9DTE9TRVBSSUNFLjEyLzIxLzIwMTABAAAAYWBEAAMAAAAAAMk74K10hNcI3AhTOZWE1wgjQ0lRLlNHWDpCTjQuSVFfQ0xPU0VQUklDRS45LzIzLzIwMTEBAAAAhVYNAAIAAAAEOC4zNQBltKOgdITX</t>
  </si>
  <si>
    <t>COWMbTiVhNcIKENJUS5TR1g6NVVYLklRX0JWX1NIQVJFLklRX0xUTS42LzIzLzIwMTABAAAAC2raBgIAAAAIMC4wMDAzOTcBCAAAAAUAAAABMQEAAAAKMTQxMTc3NzM1MAMAAAADMTM4AgAAAAQ0MDIwBAAAAAEwBwAAAAk2LzIzLzIwMTAIAAAACTYvMzAvMjAwOQkAAAABMOUBOJRyhNcIums+vXKE1wgkQ0lRLlNHWDpVMDQuSVFfQ0xPU0VQUklDRS4xMi8xNi8yMDEzAQAAAD2SVAACAAAABDEuNzUApVxzgHSE1wjUgk41lYTXCChDSVEuU0dYOkM2TC5JUV9CVl9TSEFSRS5JUV9MVE0uMi8xNC8yMDEwAQAAAHclCgACAAAACTEwLjk4MTMxNAEIAAAABQAAAAExAQAAAAoxNDIwODY2NDI4AwAAAAMxMzgCAAAABDQwMjAEAAAAATAHAAAACTIvMTQvMjAxMAgAAAAKMTIvMzEvMjAwOQkAAAABMJ938ZdyhNcIBhhuvXKE1wgkQ0lRLlNHWDpDMDcuSVFfQ0xPU0VQUklDRS4xMi8xOS8yMDE0AQAAAGRWDQACAAAABTQxLjY0ACYAJnJ0hNcIkuITNJWE1wgnQ0lRLlNHWDpVMTAuSVFfQlZfU0hBUkUuSVFfTFRNLjEvMy8yMDEyAQAAABlPewACAAAACDEuNDk5NjM0AQgAAAAFAAAAATEBAAAACjE2MTEzNjYxMzIDAAAAAzEzOAIAAAAENDAyMAQAAAABMAcAAAAIMS8zLzIwMTIIAAAACjEyLzMxLzIwMTEJAAAAATAiHVx9coTXCPrGA7xyhNcIIkNJUS5TR1g6Rjk5LklRX0NMT1NFUFJJQ0UuOS8xLzIwMTEBAAAAOlcNAAIA</t>
  </si>
  <si>
    <t>AAAENS44MgBltKOgdITXCPKMGjeVhNcIKENJUS5TR1g6QUROLklRX0JWX1NIQVJFLklRX0xUTS4zLzI4LzIwMTIBAAAAPGYGBwIAAAAIMS4wNzg4NDcBCAAAAAUAAAABMQEAAAAKMTY4Nzk0MDQzMQMAAAADMTM4AgAAAAQ0MDIwBAAAAAEwBwAAAAkzLzI4LzIwMTIIAAAACjEyLzMxLzIwMTEJAAAAATCNSLWBcoTXCGVzM7xyhNcII0NJUS5TR1g6T1Y4LklRX0NMT1NFUFJJQ0UuMi8yMi8yMDE4AQAAAC68JwgCAAAABTAuOTI1APnj91h0hNcIjPxIMpWE1wgkQ0lRLlNHWDpVMTQuSVFfQ0xPU0VQUklDRS4xMi8yNy8yMDE1AQAAAEhYDQADAAAAAACpb01fdITXCEqNwjKVhNcII0NJUS5TR1g6VFE1LklRX0NMT1NFUFJJQ0UuNy8yNi8yMDA5AQAAAGFgRAADAAAAAAAlg6m8dITXCI8FcjmVhNcIIkNJUS5TR1g6QVpZLklRX0NMT1NFUFJJQ0UuMy83LzIwMTkBAAAAafJdAQMAAAAAAIoRdTx0hNcI+5ZBMJWE1wgjQ0lRLlNHWDpORDhVLklRX0NMT1NFUFJJQ0UuNS83LzIwMTEBAAAAQIqSAQMAAAAAAABsgaZ0hNcIeieKOJWE1wgoQ0lRLlNHWDpTNjMuSVFfQlZfU0hBUkUuSVFfTFRNLjcvMTkvMjAxMgEAAABB8AsAAgAAAAcwLjUzOTEzAQgAAAAFAAAAATEBAAAACjE2MzEwNjU5MzEDAAAAAzEzOAIAAAAENDAyMAQAAAABMAcAAAAJNy8xOS8yMDEyCAAAAAk2LzMwLzIwMTIJAAAAATDu4OV7coTXCKSO6btyhNcI</t>
  </si>
  <si>
    <t>KUNJUS5TR1g6SDEzLklRX0JWX1NIQVJFLklRX0xUTS4xMi8xMC8yMDExAQAAANwpWgACAAAABzIuMjE2MjQBCAAAAAUAAAABMQEAAAAKMTU3NTk1NTU5NgMAAAADMTM4AgAAAAQ0MDIwBAAAAAEwBwAAAAoxMi8xMC8yMDExCAAAAAk5LzMwLzIwMTEJAAAAATCBfmh6coTXCM6RyrtyhNcIJ0NJUS5TR1g6RzEzLklRX0JWX1NIQVJFLklRX0xUTS4yLzcvMjAxMgEAAAALZA0AAgAAAAgwLjUwMjkxMwEIAAAABQAAAAExAQAAAAoxNTk4NDkyMDY3AwAAAAMxMzgCAAAABDQwMjAEAAAAATAHAAAACDIvNy8yMDEyCAAAAAoxMi8zMS8yMDExCQAAAAEwdHcsgnKE1wjANzi8coTXCCNDSVEuU0dYOkJTNi5JUV9DTE9TRVBSSUNFLjMvMjgvMjAxNwEAAABjXAMCAgAAAAQxLjEzAMR7e1t0hNcIA/aGMpWE1wgjQ0lRLlNHWDpBN1JVLklRX0NMT1NFUFJJQ0UuMi8yLzIwMTQBAAAAZL/ZAQMAAAAAAE10KHx0hNcIRu2cOZWE1wgjQ0lRLlNHWDpTMDcuSVFfQ0xPU0VQUklDRS4zLzMxLzIwMTkBAAAAvWQNAAMAAAAAAHIm+0h0hNcIc/MqMZWE1wgjQ0lRLlNHWDpVMDQuSVFfQ0xPU0VQUklDRS40LzE4LzIwMTMBAAAAPZJUAAIAAAAEMy4wNABea1+QdITXCKAK0zaVhNcII0NJUS5TR1g6RUI1LklRX0NMT1NFUFJJQ0UuMi8yNS8yMDA5AQAAAD2tWAICAAAABDAuMzIAzysYwXSE1wjaPYw5lYTXCCNDSVEuU0dYOlM5MS5JUV9D</t>
  </si>
  <si>
    <t>TE9TRVBSSUNFLjcvMjAvMjAxMwEAAABS7HYIAwAAAAAAoXkBjHSE1wiYNLs2lYTXCCNDSVEuU0dYOlQxOC5JUV9DTE9TRVBSSUNFLjkvMjQvMjAxMAUAAAAAAAAACAAAABQoSW52YWxpZCBJZGVudGlmaWVyKQd6vK10hNcIr6l+N5WE1wgjQ0lRLlNHWDpHOTIuSVFfQ0xPU0VQUklDRS40LzMwLzIwMTUBAAAAV051AAIAAAAFMC44NTUACN/1dHSE1wgoMCI0lYTXCCJDSVEuU0dYOlM2My5JUV9DTE9TRVBSSUNFLjgvNi8yMDE4AQAAAEHwCwACAAAABDMuMzgA0prdTnSE1wj6gMMxlYTXCCNDSVEuU0dYOkQwNS5JUV9DTE9TRVBSSUNFLjcvMjIvMjAxOQEAAAA/Vg0AAgAAAAUyNi41NgCZCm1HdITXCIyp/TCVhNcII0NJUS5TR1g6UzUxLklRX0NMT1NFUFJJQ0UuMS8xMy8yMDA5AQAAANBZDQACAAAABDEuNTkARF8JxHSE1wiyqjE5lYTXCCNDSVEuU0dYOlRRNS5JUV9DTE9TRVBSSUNFLjQvMjYvMjAxOQEAAABhYEQAAgAAAAQxLjg2ALyik0R0hNcIhL7xMJWE1wgjQ0lRLlNHWDpVOTYuSVFfQ0xPU0VQUklDRS4xMi8xLzIwMTEBAAAAkXgNAAIAAAAENC4zNgAY2i+fdITXCLGwQDeVhNcIJENJUS5TR1g6VTExLklRX0NMT1NFUFJJQ0UuMTAvMjUvMjAxMgEAAADDUAYAAgAAAAUxOC41OAApqNWRdITXCIQx2jaVhNcIJENJUS5TR1g6SDE3LklRX0NMT1NFUFJJQ0UuMTEvMTYvMjAxMgEAAADZRIwAAgAAAAQwLjc3</t>
  </si>
  <si>
    <t>AKWqUJN0hNcIn+zANZWE1wgiQ0lRLlNHWDpTNDEuSVFfQ0xPU0VQUklDRS42LzcvMjAxNQEAAAC5aA0AAwAAAAAABDBAbXSE1whUhbEzlYTXCCNDSVEuU0dYOkc5Mi5JUV9DTE9TRVBSSUNFLjYvMjIvMjAxMQEAAABXTnUAAgAAAAQxLjE5APt+lKZ0hNcIbw9iN5WE1wgjQ0lRLlNHWDpFNUguSVFfQ0xPU0VQUklDRS40LzE0LzIwMTMBAAAA6lElAAMAAAAAAABUdY10hNcI2s0pNpWE1wgkQ0lRLlNHWDpUMzkuSVFfQ0xPU0VQUklDRS4xMC8yNC8yMDE5AQAAADFcDQACAAAABDIuMjMAeQbJPnSE1wjTLXgwlYTXCCJDSVEuU0dYOkNDMy5JUV9DTE9TRVBSSUNFLjYvMy8yMDE1AQAAAISMIgACAAAABDQuMDIAQudHeXSE1wgS++gzlYTXCCNDSVEuU0dYOk8zMi5JUV9DTE9TRVBSSUNFLjEvMTUvMjAxNQEAAAAnu1MAAgAAAAQxLjk5AD5FA3Z0hNcI0w/dM5WE1wgiQ0lRLlNHWDpHMTMuSVFfQ0xPU0VQUklDRS43LzcvMjAxOAEAAAALZA0AAwAAAAAAiHPBS3SE1wh/KGQxlYTXCCNDSVEuU0dYOkYxNy5JUV9DTE9TRVBSSUNFLjEyLzQvMjAxMgEAAABubwAAAgAAAAQyLjQzAKWqUJN0hNcItCxLNpWE1wgoQ0lRLlNHWDpTNTkuSVFfQlZfU0hBUkUuSVFfTFRNLjUvMzEvMjAwOQEAAAB4JQoAAgAAAAgxLjEzOTk5OAEIAAAABQAAAAExAQAAAAoxMzg4MTY5MjQyAwAAAAMxMzgCAAAABDQwMjAEAAAAATAHAAAACTUv</t>
  </si>
  <si>
    <t>MzEvMjAwOQgAAAAJMy8zMS8yMDA5CQAAAAEwDNCjoHKE1wg+yw2+coTXCCNDSVEuU0dYOkU1SC5JUV9DTE9TRVBSSUNFLjgvMTkvMjAxMQEAAADqUSUAAgAAAAUwLjYzNQApbkSldITXCL1KXTeVhNcIJENJUS5TR1g6UzkxLklRX0NMT1NFUFJJQ0UuMTIvMjMvMjAxNwEAAABS7HYIAwAAAAAArMadVXSE1wgGQucxlYTXCCJDSVEuU0dYOkozNy5JUV9DTE9TRVBSSUNFLjEvMy8yMDEzAQAAAB47BgACAAAABTM2Ljc0AMC9/It0hNcImDS7NpWE1wgkQ0lRLlNHWDpDNTIuSVFfQ0xPU0VQUklDRS4xMS8xNS8yMDA5AQAAAKB4XwADAAAAAAAbbL+5dITXCKN8aDmVhNcII0NJUS5TR1g6RUI1LklRX0NMT1NFUFJJQ0UuMTEvNC8yMDEzAQAAAD2tWAICAAAAATIAdTsQiXSE1wgpvBY2lYTXCCNDSVEuU0dYOlRRNS5JUV9DTE9TRVBSSUNFLjUvMjUvMjAxMQEAAABhYEQAAwAAAAAA+36UpnSE1wj8cWQ3lYTXCCNDSVEuU0dYOkFETi5JUV9DTE9TRVBSSUNFLjEvMzEvMjAxNQEAAAA8ZgYHAwAAAAAAmoNFeXSE1wimACY1lYTXCCJDSVEuU0dYOk8zMi5JUV9DTE9TRVBSSUNFLjgvNC8yMDEzAQAAACe7UwADAAAAAAD9FYSKdITXCIWAGzaVhNcII0NJUS5TR1g6VFE1LklRX0NMT1NFUFJJQ0UuMS8yMy8yMDEzAQAAAGFgRAADAAAAAADAvfyLdITXCDanIjaVhNcIIkNJUS5TR1g6SDAyLklRX0NMT1NFUFJJQ0UuMy82LzIw</t>
  </si>
  <si>
    <t>MTQBAAAAbFcNAAIAAAAEOC4zOAB2srSEdITXCAHm/jWVhNcIKENJUS5TR1g6VTA2LklRX0JWX1NIQVJFLklRX0xUTS44LzEwLzIwMDkBAAAAiYFUAAIAAAAIMi4xNzg3NDkBCAAAAAUAAAABMQEAAAAKMTM5NDkwOTU3OQMAAAADMTM4AgAAAAQ0MDIwBAAAAAEwBwAAAAk4LzEwLzIwMDkIAAAACTYvMzAvMjAwOQkAAAABMIfIHp1yhNcIr7zbvXKE1wgjQ0lRLlNHWDpVMTQuSVFfQ0xPU0VQUklDRS43LzE5LzIwMTYBAAAASFgNAAIAAAAENS42OAA6ugFmdITXCCsQ7jKVhNcII0NJUS5TR1g6QlM2LklRX0NMT1NFUFJJQ0UuOS8xNS8yMDA5AQAAAGNcAwICAAAABDEuMDIAW246u3SE1wjJhgs5lYTXCCJDSVEuU0dYOks2Uy5JUV9DTE9TRVBSSUNFLjUvNS8yMDEyAQAAAOIKCAADAAAAAAC8U0+cdITXCBpQcTaVhNcIIkNJUS5TR1g6RUg1LklRX0NMT1NFUFJJQ0UuNC84LzIwMTcBAAAA1YBjAAMAAAAAAM1Zy2d0hNcIa5n3MpWE1wgkQ0lRLlNHWDpDRUUuSVFfQ0xPU0VQUklDRS4xMi8zMS8yMDA5AQAAACLDngACAAAABjAuMTU3NQA53GO1dITXCNAWNjiVhNcII0NJUS5TR1g6TEozLklRX0NMT1NFUFJJQ0UuMy8xMS8yMDEwAQAAAJtXDQACAAAACDIuMjI3OTk4ADHiOrh0hNcIJaA/OJWE1wgoQ0lRLlNHWDpLNlMuSVFfQlZfU0hBUkUuSVFfTFRNLjcvMTcvMjAxMgEAAADiCggAAgAAAAczLjY0NDI4AQgAAAAF</t>
  </si>
  <si>
    <t>AAAAATEBAAAACjE2MzA3NDk5NDADAAAAAjU1AgAAAAQ0MDIwBAAAAAEwBwAAAAk3LzE3LzIwMTIIAAAACTYvMzAvMjAxMgkAAAABMO7g5XtyhNcIyfDru3KE1wgkQ0lRLlNHWDo1VVguSVFfQ0xPU0VQUklDRS4xMC8yMC8yMDE1AQAAAAtq2gYCAAAACDAuMzA2ODE3AHYEgnN0hNcIqTeSNJWE1wgjQ0lRLlNHWDpZOTIuSVFfQ0xPU0VQUklDRS4zLzMxLzIwMTMBAAAAzCyhAQMAAAAAAABUdY10hNcIbYxSOJWE1wgoQ0lRLlNHWDpBWlkuSVFfQlZfU0hBUkUuSVFfTFRNLjkvMTAvMjAwOQEAAABp8l0BAgAAAAoyNDYuNTk1MjQ2AQgAAAAFAAAAATEBAAAACjEzOTIwOTczODUDAAAAAzE2MAIAAAAENDAyMAQAAAABMAcAAAAJOS8xMC8yMDA5CAAAAAk2LzMwLzIwMDkJAAAAATDTTZmccoTXCJ0iv71yhNcII0NJUS5TR1g6VjAzLklRX0NMT1NFUFJJQ0UuOC8yMi8yMDE1AQAAAGyNAAADAAAAAABh7SdwdITXCBXHXTSVhNcII0NJUS5TR1g6Wjc0LklRX0NMT1NFUFJJQ0UuNy8yNS8yMDE1AQAAAAC3AQADAAAAAACCbdZ3dITXCJKY5jOVhNcIJ0NJUS5TR1g6TEozLklRX0JWX1NIQVJFLklRX0xUTS45LzkvMjAwOQEAAACbVw0AAgAAAAgyLjEzNDI2OAEIAAAABQAAAAExAQAAAAoxMzk0NDUxNDcxAwAAAAMxMzgCAAAABDQwMjAEAAAAATAHAAAACDkvOS8yMDA5CAAAAAk2LzMwLzIwMDkJAAAAATD2gRqfcoTXCDJs</t>
  </si>
  <si>
    <t>7L1yhNcIIkNJUS5TR1g6VjAzLklRX0NMT1NFUFJJQ0UuMy8xLzIwMTIBAAAAbI0AAAIAAAAEOC4zMQCmbb6ddITXCOuhDjeVhNcIJENJUS5TR1g6QTUwLklRX0NMT1NFUFJJQ0UuMTIvMTQvMjAwOQEAAAAGnusQAwAAAAAAr1VQuHSE1wgY1/o4lYTXCChDSVEuU0dYOkVINS5JUV9CVl9TSEFSRS5JUV9MVE0uMTEvNy8yMDA5AQAAANWAYwACAAAACDAuMzk2ODAyAQgAAAAFAAAAATEBAAAACjE0NDE2Mjg0MTEDAAAAATkCAAAABDQwMjAEAAAAATAHAAAACTExLzcvMjAwOQgAAAAJOS8zMC8yMDA5CQAAAAEwDgI5nXKE1wgfDcu9coTXCCJDSVEuU0dYOkcwNy5JUV9DTE9TRVBSSUNFLjIvOC8yMDE1AQAAAHnxJAADAAAAAADlshdydITXCPSWxDOVhNcIJ0NJUS5TR1g6TzMyLklRX0JWX1NIQVJFLklRX0xUTS41LzEvMjAwOQEAAAAnu1MAAgAAAAgwLjYzNjA2NwEIAAAABQAAAAExAQAAAAoxMzY0ODg4NDg5AwAAAAMxMzgCAAAABDQwMjAEAAAAATAHAAAACDUvMS8yMDA5CAAAAAkzLzMxLzIwMDkJAAAAATBR8N6jcoTXCGkqL75yhNcII0NJUS5TR1g6WTkyLklRX0NMT1NFUFJJQ0UuMi8xMS8yMDE4AQAAAMwsoQEDAAAAAACW9tVMdITXCA/4uTGVhNcIIkNJUS5TR1g6UzU4LklRX0NMT1NFUFJJQ0UuMS8yLzIwMTABAAAACVIlAAMAAAAAADHiOrh0hNcICM2kN5WE1wgjQ0lRLlNHWDpFNUguSVFfQ0xPU0VQUklD</t>
  </si>
  <si>
    <t>RS44LzI5LzIwMTUBAAAA6lElAAMAAAAAAGCCynd0hNcIP4iBNJWE1wgjQ0lRLlNHWDpINzguSVFfQ0xPU0VQUklDRS4yLzIyLzIwMTMBAAAA/EIGAAIAAAAENy43NgAf+nKNdITXCD8aszeVhNcIJUNJUS5TR1g6QTdSVS5JUV9DTE9TRVBSSUNFLjEwLzI4LzIwMTEBAAAAZL/ZAQIAAAAEMC4zOAAY2i+fdITXCK4qSzqVhNcIJENJUS5TR1g6TkQ4VS5JUV9DTE9TRVBSSUNFLjIvMjQvMjAxMAEAAABAipIBAgAAAAUwLjcyNQCbZ76wdITXCOAAYzqVhNcII0NJUS5TR1g6QUROLklRX0NMT1NFUFJJQ0UuMi8yMC8yMDExAQAAADxmBgcDAAAAAACrHcWgdITXCF/wyjeVhNcIKENJUS5TR1g6VDE4LklRX0JWX1NIQVJFLklRX0xUTS4xMC8zLzIwMTIFAAAAAAAAAAgAAAAUKEludmFsaWQgSWRlbnRpZmllcinuzmF3coTXCITQprtyhNcIKENJUS5TR1g6VzA1LklRX0JWX1NIQVJFLklRX0xUTS4yLzIwLzIwMDkBAAAA7mENAAIAAAAIMi4wNDMzNDEBCAAAAAUAAAABMQEAAAAKMTMxNzQ2ODE4NAMAAAADMTM4AgAAAAQ0MDIwBAAAAAEwBwAAAAkyLzIwLzIwMDkIAAAACjEyLzMxLzIwMDgJAAAAATDFEk2mcoTXCB5cfL5yhNcIKENJUS5TR1g6UzU5LklRX0JWX1NIQVJFLklRX0xUTS43LzEwLzIwMTABAAAAeCUKAAIAAAAIMS4yMzc1MDcBCAAAAAUAAAABMQEAAAAKMTQ2Mzg1OTIyMAMAAAADMTM4AgAAAAQ0MDIwBAAA</t>
  </si>
  <si>
    <t>AAEwBwAAAAk3LzEwLzIwMTAIAAAACTYvMzAvMjAxMAkAAAABMPYjXYtyhNcIP2WvvHKE1wgjQ0lRLlNHWDo1Q1AuSVFfQ0xPU0VQUklDRS40LzEwLzIwMTABAAAAH017AAMAAAAAAIi1XLV0hNcIcKadN5WE1wgiQ0lRLlNHWDpBNTAuSVFfQ0xPU0VQUklDRS4yLzYvMjAxNwEAAAAGnusQAwAAAAAAVp0dXHSE1wg8WIkylYTXCCRDSVEuU0dYOkgxNS5JUV9DTE9TRVBSSUNFLjEyLzIxLzIwMTABAAAAmmgNAAIAAAAEMi44NQA1nQOodITXCG738DeVhNcIKUNJUS5TR1g6VDE4LklRX0JWX1NIQVJFLklRX0xUTS4xMC8yNS8yMDA5BQAAAAAAAAAIAAAAFChJbnZhbGlkIElkZW50aWZpZXIpH/yzmXKE1whdnJa9coTXCCdDSVEuU0dYOlM1OS5JUV9CVl9TSEFSRS5JUV9MVE0uOC8zLzIwMTIBAAAAeCUKAAIAAAAIMS4yMTI2NjUBCAAAAAUAAAABMQEAAAAKMTYyNzQzODMwNgMAAAADMTM4AgAAAAQ0MDIwBAAAAAEwBwAAAAg4LzMvMjAxMggAAAAJNi8zMC8yMDEyCQAAAAEw14GRd3KE1wg39627coTXCCJDSVEuU0dYOkYxNy5JUV9DTE9TRVBSSUNFLjcvMi8yMDE5AQAAAG5vAAACAAAABDEuOTkAvLVePXSE1wjh1SYwlYTXCCNDSVEuU0dYOkMwNy5JUV9DTE9TRVBSSUNFLjQvMTQvMjAxMAEAAABkVg0AAgAAAAQyOS4yAN+rcbN0hNcIQEy+OZWE1wgpQ0lRLlNHWDpBN1JVLklRX0JWX1NIQVJFLklRX0xUTS4zLzEy</t>
  </si>
  <si>
    <t>LzIwMDkBAAAAZL/ZAQIAAAAIMC4xMDYzMjEBCAAAAAUAAAABMQEAAAAKMTMyMjg1MTc3MgMAAAADMTM4AgAAAAQ0MDIwBAAAAAEwBwAAAAkzLzEyLzIwMDkIAAAACjEyLzMxLzIwMDgJAAAAATDFEk2mcoTXCMusdr5yhNcIKENJUS5TR1g6RDA1LklRX0JWX1NIQVJFLklRX0xUTS44LzI5LzIwMTABAAAAP1YNAAIAAAAJMTEuMTQwNTcyAQgAAAAFAAAAATEBAAAACjE0OTAyNzQ3MjQDAAAAAzEzOAIAAAAENDAyMAQAAAABMAcAAAAJOC8yOS8yMDEwCAAAAAk2LzMwLzIwMTAJAAAAATCup6+RcoTXCHOqGr1yhNcIJ0NJUS5TR1g6RzkyLklRX0JWX1NIQVJFLklRX0xUTS42LzcvMjAxMAEAAABXTnUAAgAAAAgwLjM3MTU4NAEIAAAABQAAAAExAQAAAAoxNDU0MDI1ODY0AwAAAAMxNjACAAAABDQwMjAEAAAAATAHAAAACDYvNy8yMDEwCAAAAAkzLzMxLzIwMTAJAAAAATCzdFeRcoTXCK6YB71yhNcIJENJUS5TR1g6WjI1LklRX0NMT1NFUFJJQ0UuMTEvMjYvMjAxNQEAAADDBqYBAgAAAAQxLjA1AO6gTG90hNcI46u4M5WE1wgjQ0lRLlNHWDpVMTAuSVFfQ0xPU0VQUklDRS45LzEyLzIwMTcBAAAAGU97AAIAAAAFMS4zNDUANTG+UXSE1wgDTIoxlYTXCCdDSVEuU0dYOlUwNC5JUV9CVl9TSEFSRS5JUV9MVE0uNi8zLzIwMTABAAAAPZJUAAIAAAAIMy41MDY0ODgBCAAAAAUAAAABMQEAAAAKMTQ2NzAyMjQwOAMAAAAD</t>
  </si>
  <si>
    <t>MTM4AgAAAAQ0MDIwBAAAAAEwBwAAAAg2LzMvMjAxMAgAAAAJMy8zMS8yMDEwCQAAAAEw2wAFlXKE1wg7zkC9coTXCCNDSVEuU0dYOkc5Mi5JUV9DTE9TRVBSSUNFLjYvMTQvMjAxOQEAAABXTnUAAgAAAAMxLjMAvLVePXSE1wih0zcwlYTXCCNDSVEuU0dYOlVEMi5JUV9DTE9TRVBSSUNFLjUvMTAvMjAxNwEAAADNhQ0QAwAAAAAA0prdTnSE1wiR/nsxlYTXCCRDSVEuU0dYOlM2OC5JUV9DTE9TRVBSSUNFLjExLzE2LzIwMTEBAAAApVIlAAIAAAAENi4zNgC5XByidITXCI2zdDiVhNcIKENJUS5TR1g6RzEzLklRX0JWX1NIQVJFLklRX0xUTS4zLzE4LzIwMTABAAAAC2QNAAIAAAAIMC4zNTM2NDYBCAAAAAUAAAABMQEAAAAKMTQ1NTYyMDIwMgMAAAADMTM4AgAAAAQ0MDIwBAAAAAEwBwAAAAkzLzE4LzIwMTAIAAAACjEyLzMxLzIwMDkJAAAAATCzdFeRcoTXCPT6Cb1yhNcIJ0NJUS5TR1g6RzkyLklRX0JWX1NIQVJFLklRX0xUTS4yLzcvMjAxMgEAAABXTnUAAgAAAAgwLjQ2NjU2OAEIAAAABQAAAAExAQAAAAoxNjAwNTM1MjU5AwAAAAMxNjACAAAABDQwMjAEAAAAATAHAAAACDIvNy8yMDEyCAAAAAoxMi8zMS8yMDExCQAAAAEwBSondnKE1wgWIZa7coTXCCNDSVEuU0dYOk0wNC5JUV9DTE9TRVBSSUNFLjMvMzEvMjAxMAEAAADqPgYAAgAAAAMxLjQAlwLws3SE1wjLIMg4lYTXCCJDSVEuU0dYOkFaWS5JUV9D</t>
  </si>
  <si>
    <t>TE9TRVBSSUNFLjgvMS8yMDE5AQAAAGnyXQEDAAAAAACNCqpDdITXCJtf0DCVhNcIJUNJUS5TR1g6QTdSVS5JUV9DTE9TRVBSSUNFLjEwLzE4LzIwMTgBAAAAZL/ZAQIAAAAFMC40OTUAp/X9RXSE1wiyIPQwlYTXCCNDSVEuU0dYOkQwMS5JUV9DTE9TRVBSSUNFLjEvMjEvMjAxMAEAAADvWw0AAgAAAAQ2LjA1ADemP7h0hNcIWFZhOZWE1wgiQ0lRLlNHWDpHMTMuSVFfQ0xPU0VQUklDRS40LzIvMjAxOAEAAAALZA0AAgAAAAQxLjA5AFT56Ut0hNcIbdWTMZWE1wgjQ0lRLlNHWDpEMDUuSVFfQ0xPU0VQUklDRS45LzMwLzIwMDkBAAAAP1YNAAIAAAAFMTMuMjgAW246u3SE1wjJhgs5lYTXCCRDSVEuU0dYOlQzOS5JUV9DTE9TRVBSSUNFLjExLzI2LzIwMTgBAAAAMVwNAAIAAAAEMi42NQBX9Og9dITXCKRsVDCVhNcII0NJUS5TR1g6VTk2LklRX0NMT1NFUFJJQ0UuMS8yMi8yMDEwAQAAAJF4DQACAAAABDMuNTUAN6Y/uHSE1whYVmE5lYTXCCJDSVEuU0dYOkVINS5JUV9DTE9TRVBSSUNFLjQvMS8yMDE0AQAAANWAYwACAAAABDAuNjIA4MOeh3SE1wg5V643lYTXCCdDSVEuU0dYOkNFRS5JUV9CVl9TSEFSRS5JUV9MVE0uNC8xLzIwMTEBAAAAIsOeAAIAAAAHMC4xNDc1MgEIAAAABQAAAAExAQAAAAoxNTU1MTg5NjA1AwAAAAMxMzgCAAAABDQwMjAEAAAAATAHAAAACDQvMS8yMDExCAAAAAkzLzMxLzIwMTEJAAAA</t>
  </si>
  <si>
    <t>ATCuOdaJcoTXCCG3nrxyhNcIJENJUS5TR1g6UzA3LklRX0NMT1NFUFJJQ0UuMTEvMTYvMjAxMAEAAAC9ZA0AAwAAAAAAB8NurHSE1wivqX43lYTXCCJDSVEuU0dYOkMzMS5JUV9DTE9TRVBSSUNFLjMvNi8yMDE5AQAAANJRJQACAAAABDMuNDcAihF1PHSE1wjPSUowlYTXCCNDSVEuU0dYOkgxNy5JUV9DTE9TRVBSSUNFLjEvMTYvMjAxOQEAAADZRIwAAgAAAAUwLjkzNQApHxlFdITXCF8SwjCVhNcIKENJUS5TR1g6VDE4LklRX0JWX1NIQVJFLklRX0xUTS4zLzIzLzIwMTEFAAAAAAAAAAgAAAAUKEludmFsaWQgSWRlbnRpZmllcimuOdaJcoTXCPkXobxyhNcIJUNJUS5TR1g6QTdSVS5JUV9DTE9TRVBSSUNFLjEyLzI5LzIwMDkBAAAAZL/ZAQIAAAAEMC41OACvVVC4dITXCBjX+jiVhNcIJ0NJUS5TR1g6TEozLklRX0JWX1NIQVJFLklRX0xUTS4yLzEvMjAxMAEAAACbVw0AAgAAAAgyLjA3MzkyNAEIAAAABQAAAAExAQAAAAoxNDQyMzY0MTA2AwAAAAMxMzgCAAAABDQwMjAEAAAAATAHAAAACDIvMS8yMDEwCAAAAAoxMi8zMS8yMDA5CQAAAAEweI5gmXKE1whDsYq9coTXCClDSVEuU0dYOlQxOC5JUV9CVl9TSEFSRS5JUV9MVE0uMTEvMjkvMjAxMgUAAAAAAAAACAAAABQoSW52YWxpZCBJZGVudGlmaWVyKTW4835yhNcIhnYUvHKE1wgjQ0lRLlNHWDpVMDQuSVFfQ0xPU0VQUklDRS4zLzIzLzIwMTUBAAAAPZJU</t>
  </si>
  <si>
    <t>AAIAAAAEMi43MQAlcjJ5dITXCJfg4DSVhNcII0NJUS5TR1g6VzA1LklRX0NMT1NFUFJJQ0UuOC8xNi8yMDEwAQAAAO5hDQACAAAABDEuNzEALiK6rXSE1wi1h7k5lYTXCClDSVEuU0dYOkcxMy5JUV9CVl9TSEFSRS5JUV9MVE0uMTAvMTEvMjAxMgEAAAALZA0AAgAAAAcwLjcyMTA1AQgAAAAFAAAAATEBAAAACjE2NDQxNDc3NTQDAAAAAzEzOAIAAAAENDAyMAQAAAABMAcAAAAKMTAvMTEvMjAxMggAAAAJOS8zMC8yMDEyCQAAAAEw7s5hd3KE1whAbqS7coTXCCdDSVEuU0dYOlQzOS5JUV9CVl9TSEFSRS5JUV9MVE0uNC84LzIwMTEBAAAAMVwNAAIAAAAIMS4zMjIwODYBCAAAAAUAAAABMQEAAAAKMTU0MTg2NTk4NgMAAAADMTM4AgAAAAQ0MDIwBAAAAAEwBwAAAAg0LzgvMjAxMQgAAAAJMi8yOC8yMDExCQAAAAEwdf9Vi3KE1whmULu8coTXCCNDSVEuU0dYOk0wNC5JUV9DTE9TRVBSSUNFLjgvMTIvMjAwOQEAAADqPgYAAgAAAAQxLjMzACWDqbx0hNcILGh0OZWE1wgjQ0lRLlNHWDpCTjQuSVFfQ0xPU0VQUklDRS4xLzIzLzIwMTABAAAAhVYNAAMAAAAAAGvz0rZ0hNcIDK/FOZWE1wgjQ0lRLlNHWDpTNTkuSVFfQ0xPU0VQUklDRS45LzE2LzIwMTMBAAAAeCUKAAIAAAADNC43AHU7EIl0hNcIELiwN5WE1wgjQ0lRLlNHWDpLNlMuSVFfQ0xPU0VQUklDRS44LzI0LzIwMTcBAAAA4goIAAMAAAAAAA36Zlp0hNcI</t>
  </si>
  <si>
    <t>z0lXMpWE1wgoQ0lRLlNHWDpTNTguSVFfQlZfU0hBUkUuSVFfTFRNLjEwLzYvMjAxMAEAAAAJUiUAAgAAAAgxLjM0Nzg3MgEIAAAABQAAAAExAQAAAAoxNDgxMjcwODI3AwAAAAMxMzgCAAAABDQwMjAEAAAAATAHAAAACTEwLzYvMjAxMAgAAAAJOS8zMC8yMDEwCQAAAAEwrqevkXKE1wgW5hW9coTXCChDSVEuU0dYOlMwOC5JUV9CVl9TSEFSRS5JUV9MVE0uNy8yMC8yMDA5AQAAAJJnSwACAAAACDAuMTI0MDg3AQgAAAAFAAAAATEBAAAACjEzODk1MDE1MTkDAAAAAzEzOAIAAAAENDAyMAQAAAABMAcAAAAJNy8yMC8yMDA5CAAAAAk2LzMwLzIwMDkJAAAAATDyN/ifcoTXCPxoC75yhNcIIkNJUS5TR1g6UzkxLklRX0NMT1NFUFJJQ0UuMS84LzIwMDkBAAAAUux2CAMAAAAAACUiDsR0hNcInUcvOZWE1wgjQ0lRLlNHWDpPVjguSVFfQ0xPU0VQUklDRS40LzE4LzIwMTEBAAAALrwnCAMAAAAAAPFd36p0hNcINKYBOJWE1wgjQ0lRLlNHWDpTNTkuSVFfQ0xPU0VQUklDRS4xMi8xLzIwMTABAAAAeCUKAAIAAAAENC4xOQAsbt2wdITXCPb2jDeVhNcII0NJUS5TR1g6SzZTLklRX0NMT1NFUFJJQ0UuNS8xMi8yMDE1AQAAAOIKCAACAAAABTIyLjI1AAjf9XR0hNcIKDAiNJWE1wgkQ0lRLlNHWDpCNjEuSVFfQ0xPU0VQUklDRS4xMC8yNy8yMDE5AQAAAOZgRAADAAAAAAB5Bsk+dITXCNcYhDCVhNcIKENJUS5TR1g6QzUy</t>
  </si>
  <si>
    <t>LklRX0JWX1NIQVJFLklRX0xUTS43LzE1LzIwMTIBAAAAoHhfAAIAAAAIMC45MjMzMDIBCAAAAAUAAAABMQEAAAAKMTYzNzQ5NTI1MAMAAAADMTM4AgAAAAQ0MDIwBAAAAAEwBwAAAAk3LzE1LzIwMTIIAAAACTYvMzAvMjAxMgkAAAABMAUqJ3ZyhNcIkVyRu3KE1wgjQ0lRLlNHWDpWMDMuSVFfQ0xPU0VQUklDRS45LzExLzIwMTEBAAAAbI0AAAMAAAAAAHeUNqJ0hNcIYtrbOJWE1wgiQ0lRLlNHWDpGMzQuSVFfQ0xPU0VQUklDRS41LzcvMjAxMgEAAADLblMAAgAAAAQ0LjgyAAARVJx0hNcI9g/nNZWE1wgiQ0lRLlNHWDpUUTUuSVFfQ0xPU0VQUklDRS41LzcvMjAxNAEAAABhYEQAAgAAAAUxLjcyNQAcEiZ8dITXCA2spzSVhNcII0NJUS5TR1g6UzU4LklRX0NMT1NFUFJJQ0UuNi8xNS8yMDE3AQAAAAlSJQACAAAABDUuMDgAFngKV3SE1wj/CnsylYTXCCRDSVEuU0dYOkMzMS5JUV9DTE9TRVBSSUNFLjEwLzIzLzIwMTYBAAAA0lElAAMAAAAAAPd93GR0hNcInfQ3M5WE1wgoQ0lRLlNHWDpVMDYuSVFfQlZfU0hBUkUuSVFfTFRNLjUvMTQvMjAwOQEAAACJgVQAAgAAAAgyLjM5NDM4NgEIAAAABQAAAAExAQAAAAoxMzY3MjA5ODYyAwAAAAMxMzgCAAAABDQwMjAEAAAAATAHAAAACTUvMTQvMjAwOQgAAAAJMy8zMS8yMDA5CQAAAAEwUfDeo3KE1wj07zO+coTXCCNDSVEuU0dYOjVVWC5JUV9DTE9TRVBSSUNFLjQv</t>
  </si>
  <si>
    <t>MjgvMjAxOQEAAAALatoGAwAAAAAAzhtLO3SE1wiSjz0wlYTXCCNDSVEuU0dYOlMwNy5JUV9DTE9TRVBSSUNFLjMvMTcvMjAxMgEAAAC9ZA0AAwAAAAAAqPnkmnSE1wixi2w2lYTXCChDSVEuU0dYOlUxNC5JUV9CVl9TSEFSRS5JUV9MVE0uNC8xMi8yMDA5AQAAAEhYDQACAAAACDQuODE2ODc3AQgAAAAFAAAAATEBAAAACjEzNjU4MzY4NDUDAAAAAzEzOAIAAAAENDAyMAQAAAABMAcAAAAJNC8xMi8yMDA5CAAAAAkzLzMxLzIwMDkJAAAAATCVMe6icoTXCFdSNr5yhNcIJENJUS5TR1g6UzYzLklRX0NMT1NFUFJJQ0UuMTIvMzEvMjAxNgEAAABB8AsAAwAAAAAA03dnXHSE1wgRA2ozlYTXCChDSVEuU0dYOkU1SC5JUV9CVl9TSEFSRS5JUV9MVE0uOC8xNC8yMDEwAQAAAOpRJQACAAAABjAuNDU3MwEIAAAABQAAAAExAQAAAAoxNDY2MTY4MzE2AwAAAAMxNjACAAAABDQwMjAEAAAAATAHAAAACTgvMTQvMjAxMAgAAAAJNi8zMC8yMDEwCQAAAAEwUSWQinKE1wg/Za+8coTXCCRDSVEuU0dYOkE1MC5JUV9DTE9TRVBSSUNFLjExLzEwLzIwMTgBAAAABp7rEAMAAAAAAIrIZ0V0hNcISaYcMZWE1wglQ0lRLlNHWDpBN1JVLklRX0NMT1NFUFJJQ0UuMTIvMTAvMjAxNAEAAABkv9kBAgAAAAUwLjUzNQA6CrRudITXCD8+VDSVhNcIKENJUS5TR1g6UDhaLklRX0JWX1NIQVJFLklRX0xUTS45LzIzLzIwMTABAAAA0VXoCgMA</t>
  </si>
  <si>
    <t>AAAAAC9+8JNyhNcI0uI0vXKE1wgiQ0lRLlNHWDpTMDguSVFfQ0xPU0VQUklDRS41LzQvMjAxNQEAAACSZ0sAAgAAAAUxLjkxNQBC50d5dITXCGh+3jSVhNcII0NJUS5TR1g6SzZTLklRX0NMT1NFUFJJQ0UuMTIvNy8yMDE1AQAAAOIKCAADAAAAAABpo2hjdITXCDBsLjOVhNcIKENJUS5TR1g6VjAzLklRX0JWX1NIQVJFLklRX0xUTS4xMS8yLzIwMTIBAAAAbI0AAAIAAAAINi40Mjk0MjQBCAAAAAUAAAABMQEAAAAKMTY0NDI5MTk5NQMAAAADMTM4AgAAAAQ0MDIwBAAAAAEwBwAAAAkxMS8yLzIwMTIIAAAACTkvMzAvMjAxMgkAAAABMO7OYXdyhNcIHgyiu3KE1wgoQ0lRLlNHWDpaMjUuSVFfQlZfU0hBUkUuSVFfTFRNLjgvMjkvMjAwOQEAAADDBqYBAgAAAAgxLjEyOTQzNQEIAAAABQAAAAExAQAAAAoxMzk0NDUyMzgxAwAAAAMxMzgCAAAABDQwMjAEAAAAATAHAAAACTgvMjkvMjAwOQgAAAAJNi8zMC8yMDA5CQAAAAEw4TRJm3KE1whUEKy9coTXCChDSVEuU0dYOlM2OC5JUV9CVl9TSEFSRS5JUV9MVE0uNi8yMi8yMDEwAQAAAKVSJQACAAAACDAuNjg2OTE3AQgAAAAFAAAAATEBAAAACjE0NTY5MzcyODkDAAAAAzEzOAIAAAAENDAyMAQAAAABMAcAAAAJNi8yMi8yMDEwCAAAAAkzLzMxLzIwMTAJAAAAATBpy4OScoTXCBHRIb1yhNcII0NJUS5TR1g6NVVYLklRX0NMT1NFUFJJQ0UuOC8yNS8yMDEyAQAAAAtq</t>
  </si>
  <si>
    <t>2gYDAAAAAAAG+7qUdITXCOJAujeVhNcIKUNJUS5TR1g6WTkyLklRX0JWX1NIQVJFLklRX0xUTS4xMS8xOS8yMDExAQAAAMwsoQECAAAACDIuMjMwMTE2AQgAAAAFAAAAATEBAAAACjE1NzcwMjgyODcDAAAAAzE0OQIAAAAENDAyMAQAAAABMAcAAAAKMTEvMTkvMjAxMQgAAAAJOS8zMC8yMDExCQAAAAEw8fbPfnKE1wgMigi8coTXCCNDSVEuU0dYOlk5Mi5JUV9DTE9TRVBSSUNFLjMvMTQvMjAxMQEAAADMLKEBAgAAAAQwLjI4AKsdxaB0hNcI+tZHN5WE1wgiQ0lRLlNHWDpPMzkuSVFfQ0xPU0VQUklDRS4yLzQvMjAxOAEAAAAphhIAAwAAAAAASNI/UXSE1witp8oxlYTXCCNDSVEuU0dYOlM1OS5JUV9DTE9TRVBSSUNFLjkvMTUvMjAxNgEAAAB4JQoAAgAAAAQzLjg1AC2fQWl0hNcIqL/+MpWE1wgoQ0lRLlNHWDpVMTAuSVFfQlZfU0hBUkUuSVFfTFRNLjgvMTQvMjAxMgEAAAAZT3sAAgAAAAcxLjQ3NjgyAQgAAAAFAAAAATEBAAAACjE2MzE1NzIxNDYDAAAAAzEzOAIAAAAENDAyMAQAAAABMAcAAAAJOC8xNC8yMDEyCAAAAAk2LzMwLzIwMTIJAAAAATBjWdx7coTXCHEs57tyhNcII0NJUS5TR1g6VUQyLklRX0NMT1NFUFJJQ0UuNC8xMC8yMDEzAQAAAM2FDRADAAAAAABea1+QdITXCKAK0zaVhNcII0NJUS5TR1g6UzU5LklRX0NMT1NFUFJJQ0UuMS8xNS8yMDExAQAAAHglCgADAAAAAAAdp5GpdITXCArXmjiV</t>
  </si>
  <si>
    <t>hNcII0NJUS5TR1g6VTEwLklRX0NMT1NFUFJJQ0UuMTAvNy8yMDE1AQAAABlPewACAAAABDEuNDQAiXiXc3SE1wgBgtAzlYTXCCNDSVEuU0dYOkcxMy5JUV9DTE9TRVBSSUNFLjEwLzEvMjAxNwEAAAALZA0AAwAAAAAADXk9VnSE1wiBxw8ylYTXCCNDSVEuU0dYOlk5Mi5JUV9DTE9TRVBSSUNFLjcvMTkvMjAxOAEAAADMLKEBAgAAAAQwLjc0AIhzwUt0hNcIfyhkMZWE1wgpQ0lRLlNHWDpHMTMuSVFfQlZfU0hBUkUuSVFfTFRNLjEwLzE4LzIwMTIBAAAAC2QNAAIAAAAHMC43MjEwNQEIAAAABQAAAAExAQAAAAoxNjQ0MTQ3NzU0AwAAAAMxMzgCAAAABDQwMjAEAAAAATAHAAAACjEwLzE4LzIwMTIIAAAACTkvMzAvMjAxMgkAAAABMDW4835yhNcInDkZvHKE1wgjQ0lRLlNHWDpTNTEuSVFfQ0xPU0VQUklDRS41LzI1LzIwMTMBAAAA0FkNAAMAAAAAAMC9/It0hNcIScmaNZWE1wgjQ0lRLlNHWDpHMDcuSVFfQ0xPU0VQUklDRS45LzIzLzIwMTcBAAAAefEkAAMAAAAAAH32UE50hNcI+td0MZWE1wgoQ0lRLlNHWDpTNjguSVFfQlZfU0hBUkUuSVFfTFRNLjEvMjQvMjAxMQEAAAClUiUAAgAAAAcwLjY3NTczAQgAAAAFAAAAATEBAAAACjE2NTEyOTAxNzQDAAAAAzEzOAIAAAAENDAyMAQAAAABMAcAAAAJMS8yNC8yMDExCAAAAAoxMi8zMS8yMDEwCQAAAAEw5ufmiXKE1wiiPqi8coTXCCNDSVEuU0dYOkY5OS5JUV9D</t>
  </si>
  <si>
    <t>TE9TRVBSSUNFLjQvMTAvMjAxMwEAAAA6Vw0AAwAAAAAAvXiGinSE1wiyopM1lYTXCCNDSVEuU0dYOlM2My5JUV9DTE9TRVBSSUNFLjQvMjAvMjAxMgEAAABB8AsAAgAAAAQzLjI0AD69bpl0hNcITpD7NpWE1wgiQ0lRLlNHWDpDNTIuSVFfQ0xPU0VQUklDRS42LzQvMjAxNwEAAACgeF8AAwAAAAAA03+PWnSE1wg8DlwylYTXCCJDSVEuU0dYOkc5Mi5JUV9DTE9TRVBSSUNFLjMvOC8yMDEwAQAAAFdOdQACAAAABDEuMTYAOdxjtXSE1wipEvY4lYTXCCNDSVEuU0dYOlM1MS5JUV9DTE9TRVBSSUNFLjkvMjgvMjAxMQEAAADQWQ0AAgAAAAMzLjQAdVE7onSE1whUm0w3lYTXCCJDSVEuU0dYOlM2OC5JUV9DTE9TRVBSSUNFLjUvNi8yMDEyAQAAAKVSJQADAAAAAAAAEVScdITXCJ4UdjaVhNcII0NJUS5TR1g6RUI1LklRX0NMT1NFUFJJQ0UuMy8zMC8yMDEzAQAAAD2tWAIDAAAAAABea1+QdITXCB49sDWVhNcII0NJUS5TR1g6RzkyLklRX0NMT1NFUFJJQ0UuMy8yOS8yMDE4AQAAAFdOdQACAAAABDEuNTcAKRNPUHSE1wgTw4AxlYTXCCNDSVEuU0dYOlUxMS5JUV9DTE9TRVBSSUNFLjIvMTUvMjAxMgEAAADDUAYAAgAAAAUxNy42OACo+eSadITXCIBL4jWVhNcII0NJUS5TR1g6VUQyLklRX0NMT1NFUFJJQ0UuMy8xOS8yMDE2AQAAAM2FDRADAAAAAAC78/xqdITXCE+q+TOVhNcIJENJUS5TR1g6UzYxLklRX0NMT1NF</t>
  </si>
  <si>
    <t>UFJJQ0UuMTAvMTEvMjAxNwEAAACGWw0AAgAAAAQyLjQzAA15PVZ0hNcIqql4MpWE1wgnQ0lRLlNHWDpIMTMuSVFfQlZfU0hBUkUuSVFfTFRNLjUvNC8yMDExAQAAANwpWgACAAAABzIuMDgxNTEBCAAAAAUAAAABMQEAAAAKMTU0NDk2ODg5NgMAAAADMTM4AgAAAAQ0MDIwBAAAAAEwBwAAAAg1LzQvMjAxMQgAAAAJMy8zMS8yMDExCQAAAAEwdf9Vi3KE1wgb7ri8coTXCCNDSVEuU0dYOlk5Mi5JUV9DTE9TRVBSSUNFLjMvMjQvMjAxOAEAAADMLKEBAwAAAAAAmbl/VHSE1wh8JjEylYTXCCJDSVEuU0dYOlUwNi5JUV9DTE9TRVBSSUNFLjEvNy8yMDExAQAAAImBVAACAAAABDIuNTkAnAFLrHSE1wjhzAg4lYTXCCRDSVEuU0dYOkQwMS5JUV9DTE9TRVBSSUNFLjEyLzI2LzIwMTEBAAAA71sNAAMAAAAAANZ/LZ90hNcIdhJDN5WE1wgkQ0lRLlNHWDpBNTAuSVFfQ0xPU0VQUklDRS4xMC8xOC8yMDE3AQAAAAae6xADAAAAAACt8fZZdITXCPlUqDKVhNcII0NJUS5TR1g6SjM2LklRX0NMT1NFUFJJQ0UuOC8xMS8yMDExAQAAAO5UDQACAAAAAjUyAMlqBqV0hNcIygCDOJWE1wgoQ0lRLlNHWDpTNjEuSVFfQlZfU0hBUkUuSVFfTFRNLjMvMjgvMjAxMQEAAACGWw0AAgAAAAgxLjAyNzQ2MQEIAAAABQAAAAExAQAAAAoxNTQwNjQzMjA1AwAAAAMxMzgCAAAABDQwMjAEAAAAATAHAAAACTMvMjgvMjAxMQgAAAAKMTIvMzEv</t>
  </si>
  <si>
    <t>MjAxMAkAAAABMAtAW41yhNcIJk3avHKE1wgkQ0lRLlNHWDpEMDUuSVFfQ0xPU0VQUklDRS4xMS8yMy8yMDEwAQAAAD9WDQACAAAABDEzLjgAB8NurHSE1wjhzAg4lYTXCCdDSVEuU0dYOlUwNC5JUV9CVl9TSEFSRS5JUV9MVE0uNC84LzIwMTEBAAAAPZJUAAIAAAAINC4wMzA2NjIBCAAAAAUAAAABMQEAAAAKMTU0ODI3MTg1NAMAAAADMTM4AgAAAAQ0MDIwBAAAAAEwBwAAAAg0LzgvMjAxMQgAAAAJMy8zMS8yMDExCQAAAAEwC0BbjXKE1wgmTdq8coTXCCRDSVEuU0dYOkozNy5JUV9DTE9TRVBSSUNFLjExLzIzLzIwMTYBAAAAHjsGAAIAAAAFMzMuNDIA+TbrXHSE1wgFQLQylYTXCCNDSVEuU0dYOkM2TC5JUV9DTE9TRVBSSUNFLjkvMjAvMjAxNgEAAAB3JQoAAgAAAAUxMC41MwAo2JZddITXCHa0yTKVhNcII0NJUS5TR1g6UzA4LklRX0NMT1NFUFJJQ0UuMi8xNS8yMDE2AQAAAJJnSwACAAAABDEuMzQAOLMKX3SE1wjnH28ylYTXCCNDSVEuU0dYOlEwRi5JUV9DTE9TRVBSSUNFLjUvMjIvMjAwOQEAAADD/ooDAwAAAAAAMYSfv3SE1wgwF4U5lYTXCCdDSVEuU0dYOlk5Mi5JUV9CVl9TSEFSRS5JUV9MVE0uMy81LzIwMTIBAAAAzCyhAQIAAAAIMi4zNzk1NDIBCAAAAAUAAAABMQEAAAAKMTYwMDExMjQxMgMAAAADMTQ5AgAAAAQ0MDIwBAAAAAEwBwAAAAgzLzUvMjAxMggAAAAKMTIvMzEvMjAxMQkAAAABMCAt</t>
  </si>
  <si>
    <t>/nhyhNcIFQnBu3KE1wgiQ0lRLlNHWDpDNTIuSVFfQ0xPU0VQUklDRS4zLzQvMjAxNQEAAACgeF8AAgAAAAQyLjk4AGYsBHV0hNcIHJIkNJWE1wgjQ0lRLlNHWDpFSDUuSVFfQ0xPU0VQUklDRS40LzMwLzIwMTIBAAAA1YBjAAIAAAAFMC41MjUAABFUnHSE1wh9ZmY4lYTXCChDSVEuU0dYOlYwMy5JUV9CVl9TSEFSRS5JUV9MVE0uNS8yMy8yMDExAQAAAGyNAAACAAAACDYuODEwNjM0AQgAAAAFAAAAATEBAAAACjE1NDUyMzAxNTADAAAAAzEzOAIAAAAENDAyMAQAAAABMAcAAAAJNS8yMy8yMDExCAAAAAkzLzMxLzIwMTEJAAAAATBm2MmMcoTXCPYn07xyhNcII0NJUS5TR1g6QzMxLklRX0NMT1NFUFJJQ0UuMi8xMy8yMDEwAQAAANJRJQADAAAAAAA3pj+4dITXCDPFZzqVhNcIJENJUS5TR1g6WTkyLklRX0NMT1NFUFJJQ0UuMTAvMTMvMjAxOQEAAADMLKEBAwAAAAAAeQbJPnSE1wgW4WkwlYTXCClDSVEuU0dYOkYxNy5JUV9CVl9TSEFSRS5JUV9MVE0uMTAvMjEvMjAxMAEAAABubwAAAgAAAAgyLjM1MDY1MQEIAAAABQAAAAExAQAAAAoxNDc3NDEyNzQwAwAAAAMxMzgCAAAABDQwMjAEAAAAATAHAAAACjEwLzIxLzIwMTAIAAAACTkvMzAvMjAxMAkAAAABMJOhpY9yhNcI1ef2vHKE1wgnQ0lRLlNHWDpBRE4uSVFfQlZfU0hBUkUuSVFfTFRNLjkvNS8yMDEyAQAAADxmBgcCAAAACDEuMDc4ODQ3AQgAAAAFAAAA</t>
  </si>
  <si>
    <t>ATEBAAAACjE2ODc5NDA0MzEDAAAAAzEzOAIAAAAENDAyMAQAAAABMAcAAAAIOS81LzIwMTIIAAAACjEyLzMxLzIwMTEJAAAAATDA3ZN3coTXCM0yqbtyhNcIJ0NJUS5TR1g6SDc4LklRX0JWX1NIQVJFLklRX0xUTS45LzgvMjAxMgEAAAD8QgYAAgAAAAkxMC43ODM2NDgBCAAAAAUAAAABMQEAAAAKMTYyOTg1NzI2NQMAAAADMTYwAgAAAAQ0MDIwBAAAAAEwBwAAAAg5LzgvMjAxMggAAAAJNi8zMC8yMDEyCQAAAAEwwN2Td3KE1wjNMqm7coTXCCNDSVEuU0dYOkc5Mi5JUV9DTE9TRVBSSUNFLjkvMjUvMjAwOQEAAABXTnUAAgAAAAQxLjE4AFtuOrt0hNcI80IgOpWE1wgjQ0lRLlNHWDpTNTguSVFfQ0xPU0VQUklDRS4zLzE4LzIwMTQBAAAACVIlAAIAAAAEMy4wOADJiKOHdITXCCKFqjaVhNcIKUNJUS5TR1g6QzMxLklRX0JWX1NIQVJFLklRX0xUTS4xMS8yNS8yMDA5AQAAANJRJQACAAAACDIuOTYyNjI2AQgAAAAFAAAAATEBAAAACjE0MDc4NDE2MzEDAAAAAzEzOAIAAAAENDAyMAQAAAABMAcAAAAKMTEvMjUvMjAwOQgAAAAJOS8zMC8yMDA5CQAAAAEwteoRnnKE1wgcgeC9coTXCCdDSVEuU0dYOlUxNC5JUV9CVl9TSEFSRS5JUV9MVE0uMi84LzIwMTIBAAAASFgNAAIAAAAINi44Nzc5NTIBCAAAAAUAAAABMQEAAAAKMTYwMDUzNjM0NAMAAAADMTM4AgAAAAQ0MDIwBAAAAAEwBwAAAAgyLzgvMjAxMggAAAAK</t>
  </si>
  <si>
    <t>MTIvMzEvMjAxMQkAAAABMCIdXH1yhNcILgH/u3KE1wgpQ0lRLlNHWDpGOTkuSVFfQlZfU0hBUkUuSVFfTFRNLjEyLzEwLzIwMTEBAAAAOlcNAAIAAAAINC44NDgyNDUBCAAAAAUAAAABMQEAAAAKMTU4NDEzMjIwNgMAAAADMTM4AgAAAAQ0MDIwBAAAAAEwBwAAAAoxMi8xMC8yMDExCAAAAAk5LzMwLzIwMTEJAAAAATDx9s9+coTXCBEoBrxyhNcII0NJUS5TR1g6SDEzLklRX0NMT1NFUFJJQ0UuMi8yOC8yMDE5AQAAANwpWgACAAAABDIuNTIAihF1PHSE1wh4vkEwlYTXCCNDSVEuU0dYOkgxNy5JUV9DTE9TRVBSSUNFLjkvMTkvMjAxNQEAAADZRIwAAwAAAAAAiXiXc3SE1whpax00lYTXCChDSVEuU0dYOkJONC5JUV9CVl9TSEFSRS5JUV9MVE0uMS8yOS8yMDA5AQAAAIVWDQACAAAACDIuNjIyNzE4AQgAAAAFAAAAATEBAAAACjEzNTQ0MTc2NTcDAAAAAzEzOAIAAAAENDAyMAQAAAABMAcAAAAJMS8yOS8yMDA5CAAAAAoxMi8zMS8yMDA4CQAAAAEwBuL/pnKE1wi5iJO+coTXCCJDSVEuU0dYOkNFRS5JUV9DTE9TRVBSSUNFLjQvOC8yMDE2AQAAACLDngACAAAABjAuNzEyNQC78/xqdITXCDzmBTOVhNcII0NJUS5TR1g6Qk40LklRX0NMT1NFUFJJQ0UuOC8zMC8yMDE1AQAAAIVWDQADAAAAAABggsp3dITXCLnfMjSVhNcIIkNJUS5TR1g6UTBGLklRX0NMT1NFUFJJQ0UuNC85LzIwMDkBAAAAw/6KAwMAAAAAAJtd</t>
  </si>
  <si>
    <t>E8F0hNcIiVwjOZWE1wgoQ0lRLlNHWDpVMTQuSVFfQlZfU0hBUkUuSVFfTFRNLjYvMjUvMjAxMQEAAABIWA0AAgAAAAc2LjI5MDQ3AQgAAAAFAAAAATEBAAAACjE1NDcyMzM1NzMDAAAAAzEzOAIAAAAENDAyMAQAAAABMAcAAAAJNi8yNS8yMDExCAAAAAkzLzMxLzIwMTEJAAAAATDZF3OIcoTXCLUHjrxyhNcIKENJUS5TR1g6T1Y4LklRX0JWX1NIQVJFLklRX0xUTS40LzI3LzIwMDkBAAAALrwnCAIAAAAIMC44Nzk2MjEBCAAAAAUAAAABMQEAAAAKMTQ2NTYzMTc4MAMAAAADMTM4AgAAAAQ0MDIwBAAAAAEwBwAAAAk0LzI3LzIwMDkIAAAACjEyLzMxLzIwMDgJAAAAATBq8hykcoTXCGE9Qr5yhNcIIkNJUS5TR1g6VTA2LklRX0NMT1NFUFJJQ0UuMS80LzIwMTgBAAAAiYFUAAIAAAAEMy4zNgA18plUdITXCAZC5zGVhNcII0NJUS5TR1g6UDhaLklRX0NMT1NFUFJJQ0UuOC8xMS8yMDEzAQAAANFV6AoDAAAAAABBtneNdITXCDhbwjaVhNcIJENJUS5TR1g6TzM5LklRX0NMT1NFUFJJQ0UuMTAvMTgvMjAxNwEAAAAphhIAAwAAAAAArfH2WXSE1wjPSVcylYTXCChDSVEuU0dYOlM2MS5JUV9CVl9TSEFSRS5JUV9MVE0uNS8yMC8yMDA5AQAAAIZbDQACAAAACDAuODk1MDg4AQgAAAAFAAAAATEBAAAACjEzNjg1MjcyNjgDAAAAAzEzOAIAAAAENDAyMAQAAAABMAcAAAAJNS8yMC8yMDA5CAAAAAkzLzMxLzIwMDkJAAAA</t>
  </si>
  <si>
    <t>ATCe0B6icoTXCAMEKL5yhNcIJENJUS5TR1g6QlNMLklRX0NMT1NFUFJJQ0UuMTEvMTcvMjAxNgEAAAAkeA0AAgAAAAUxLjQwNQBDvthodITXCALvEjWVhNcII0NJUS5TR1g6SjM2LklRX0NMT1NFUFJJQ0UuNC8xNS8yMDE1AQAAAO5UDQACAAAABTYyLjM4AGYsBHV0hNcIKDAiNJWE1wgjQ0lRLlNHWDpGOTkuSVFfQ0xPU0VQUklDRS41LzEwLzIwMTcBAAAAOlcNAAMAAAAAAFVpFVN0hNcIQW+wMZWE1wgiQ0lRLlNHWDpTNTkuSVFfQ0xPU0VQUklDRS45LzQvMjAxNwEAAAB4JQoAAgAAAAQzLjQ4AA15PVZ0hNcIbwbsMZWE1wgjQ0lRLlNHWDpUMTguSVFfQ0xPU0VQUklDRS42LzE0LzIwMTMFAAAAAAAAAAgAAAAUKEludmFsaWQgSWRlbnRpZmllcikgCV2QdITXCMK2VTiVhNcII0NJUS5TR1g6UzUxLklRX0NMT1NFUFJJQ0UuNC8yNS8yMDEyAQAAANBZDQACAAAABDUuMTQAABFUnHSE1wjAPww3lYTXCCJDSVEuU0dYOlU5Ni5JUV9DTE9TRVBSSUNFLjYvMi8yMDA5AQAAAJF4DQACAAAABDMuMTYAMYSfv3SE1wgwF4U5lYTXCCRDSVEuU0dYOlM2My5JUV9DTE9TRVBSSUNFLjEwLzEyLzIwMTgBAAAAQfALAAIAAAAEMy40MwCn9f1FdITXCGgIHzGVhNcII0NJUS5TR1g6RzA3LklRX0NMT1NFUFJJQ0UuOC8yMy8yMDE2AQAAAHnxJAACAAAABTIwLjc1AOVQUGF0hNcIFwHYMpWE1wgkQ0lRLlNHWDpINzguSVFfQ0xP</t>
  </si>
  <si>
    <t>U0VQUklDRS4xMi8yNi8yMDEyAQAAAPxCBgACAAAABDYuOTcAYc9slnSE1wiWtVQ2lYTXCCNDSVEuU0dYOlA4Wi5JUV9DTE9TRVBSSUNFLjUvMjQvMjAxMgEAAADRVegKAgAAAAUwLjg5NQA+vW6ZdITXCE6Q+zaVhNcIKENJUS5TR1g6VDE4LklRX0JWX1NIQVJFLklRX0xUTS41LzMwLzIwMTEFAAAAAAAAAAgAAAAUKEludmFsaWQgSWRlbnRpZmllcikwcyOJcoTXCBCPl7xyhNcIKUNJUS5TR1g6SDE1LklRX0JWX1NIQVJFLklRX0xUTS4xMS8yMy8yMDEyAQAAAJpoDQACAAAACDMuMTEwMzcxAQgAAAAFAAAAATEBAAAACjE2NDUwMTMwODcDAAAAAzEzOAIAAAAENDAyMAQAAAABMAcAAAAKMTEvMjMvMjAxMggAAAAJOS8zMC8yMDEyCQAAAAEwqDa2e3KE1whTQdu7coTXCCdDSVEuU0dYOlU5Ni5JUV9CVl9TSEFSRS5JUV9MVE0uNS8yLzIwMTIBAAAAkXgNAAIAAAAIMi40MTM0ODIBCAAAAAUAAAABMQEAAAAKMTYxNjY3NDMxMwMAAAADMTM4AgAAAAQ0MDIwBAAAAAEwBwAAAAg1LzIvMjAxMggAAAAJMy8zMS8yMDEyCQAAAAEwC1pXfXKE1wh9F/O7coTXCCNDSVEuU0dYOloyNS5JUV9DTE9TRVBSSUNFLjEyLzIvMjAxMgEAAADDBqYBAwAAAAAAKajVkXSE1wjkC9Q4lYTXCCJDSVEuU0dYOlM1OC5JUV9DTE9TRVBSSUNFLjcvOC8yMDE1AQAAAAlSJQACAAAABDMuNjUAgm3Wd3SE1wgrJok2lYTXCCRDSVEuU0dYOkE1</t>
  </si>
  <si>
    <t>MC5JUV9DTE9TRVBSSUNFLjEwLzIyLzIwMTUBAAAABp7rEAMAAAAAAHYEgnN0hNcISQkbNJWE1wgjQ0lRLlNHWDpVMTEuSVFfQ0xPU0VQUklDRS4zLzE1LzIwMTQBAAAAw1AGAAMAAAAAANEtbIB0hNcI/a6SNpWE1wgjQ0lRLlNHWDpTNTkuSVFfQ0xPU0VQUklDRS4xMC80LzIwMTABAAAAeCUKAAIAAAAENC41MQDaPdawdITXCDRO8TiVhNcII0NJUS5TR1g6Rjk5LklRX0NMT1NFUFJJQ0UuNi8yNS8yMDE3AQAAADpXDQADAAAAAABVaRVTdITXCBCujDGVhNcIJENJUS5TR1g6QlZBLklRX0NMT1NFUFJJQ0UuMTIvMjAvMjAxNgEAAAC+cXsAAgAAAAUwLjgxNQBE7oBgdITXCMCAIjOVhNcII0NJUS5TR1g6SDE1LklRX0NMT1NFUFJJQ0UuNi8xMC8yMDEzAQAAAJpoDQACAAAABDMuMjMAoi7pjnSE1wieH8c2lYTXCCJDSVEuU0dYOkgxNS5JUV9DTE9TRVBSSUNFLjcvNy8yMDE0AQAAAJpoDQACAAAABDQuMzkAGZ4QfHSE1wjl5zE1lYTXCCNDSVEuU0dYOkJONC5JUV9DTE9TRVBSSUNFLjcvMjkvMjAxOAEAAACFVg0AAwAAAAAAMmY0U3SE1wgL5XMylYTXCCNDSVEuU0dYOlM2My5JUV9DTE9TRVBSSUNFLjYvMTUvMjAxMwEAAABB8AsAAwAAAAAAoi7pjnSE1wieH8c2lYTXCCNDSVEuU0dYOlM2OC5JUV9DTE9TRVBSSUNFLjEvMjUvMjAxMwEAAAClUiUAAgAAAAM3LjcAnYrOkXSE1wgFGVg4lYTXCClDSVEuU0dYOkJO</t>
  </si>
  <si>
    <t>NC5JUV9CVl9TSEFSRS5JUV9MVE0uMTIvMjAvMjAxMQEAAACFVg0AAgAAAAgzLjgyMzAzOAEIAAAABQAAAAExAQAAAAoxNTcyMTI1MDMwAwAAAAMxMzgCAAAABDQwMjAEAAAAATAHAAAACjEyLzIwLzIwMTEIAAAACTkvMzAvMjAxMQkAAAABMKqS4oFyhNcIBl0/vHKE1wgiQ0lRLlNHWDpBWlkuSVFfQ0xPU0VQUklDRS43LzkvMjAxOAEAAABp8l0BAwAAAAAAK6eBV3SE1wj91UEylYTXCCNDSVEuU0dYOkc5Mi5JUV9DTE9TRVBSSUNFLjEvMTYvMjAxNQEAAABXTnUAAgAAAAUwLjY3NQA+RQN2dITXCFH0JjSVhNcIIkNJUS5TR1g6SzZTLklRX0NMT1NFUFJJQ0UuNi84LzIwMTMBAAAA4goIAAMAAAAAALWzgYp0hNcIu+IdNpWE1wgjQ0lRLlNHWDpFNUguSVFfQ0xPU0VQUklDRS4zLzI3LzIwMDkBAAAA6lElAAIAAAAIMC4yOTQ5OTcAzysYwXSE1wgJoI45lYTXCChDSVEuU0dYOkg3OC5JUV9CVl9TSEFSRS5JUV9MVE0uMi8xMy8yMDEyAQAAAPxCBgACAAAACTEwLjU4MDU5OQEIAAAABQAAAAExAQAAAAoxNjExMzY3MTQzAwAAAAMxNjACAAAABDQwMjAEAAAAATAHAAAACTIvMTMvMjAxMggAAAAKMTIvMzEvMjAxMQkAAAABMCAt/nhyhNcIumnDu3KE1wgiQ0lRLlNHWDpTOTEuSVFfQ0xPU0VQUklDRS45LzcvMjAxMQEAAABS7HYIAwAAAAAAJ3fHoHSE1wgyjsg3lYTXCChDSVEuU0dYOkJTNi5JUV9CVl9TSEFSRS5J</t>
  </si>
  <si>
    <t>UV9MVE0uNi8yNy8yMDEyAQAAAGNcAwICAAAACDMuNjUxNDMyAQgAAAAFAAAAATEBAAAACjE2NTI5OTAzMjUDAAAAAjMyAgAAAAQ0MDIwBAAAAAEwBwAAAAk2LzI3LzIwMTIIAAAACTMvMzEvMjAxMgkAAAABMAUqJ3ZyhNcIkVyRu3KE1wgoQ0lRLlNHWDpPMzkuSVFfQlZfU0hBUkUuSVFfTFRNLjQvMTIvMjAxMAEAAAAphhIAAgAAAAg2LjA5ODI3MwEIAAAABQAAAAExAQAAAAoxNDU0MzE5NjA5AwAAAAMxMzgCAAAABDQwMjAEAAAAATAHAAAACTQvMTIvMjAxMAgAAAAJMy8zMS8yMDEwCQAAAAEwHgxWlXKE1wizt0y9coTXCCRDSVEuU0dYOlUwNC5JUV9DTE9TRVBSSUNFLjEwLzI0LzIwMTABAAAAPZJUAAMAAAAAACxu3bB0hNcIB+q7OZWE1wgiQ0lRLlNHWDpINzguSVFfQ0xPU0VQUklDRS45LzgvMjAxMwEAAAD8QgYAAwAAAAAAdTsQiXSE1whFMQ06lYTXCCNDSVEuU0dYOkgxNy5JUV9DTE9TRVBSSUNFLjQvMjQvMjAxNgEAAADZRIwAAwAAAAAA9qQrZ3SE1wg8mqUzlYTXCCJDSVEuU0dYOlUxMS5JUV9DTE9TRVBSSUNFLjIvOC8yMDE4AQAAAMNQBgACAAAABTI2LjUzADXymVR0hNcIKQMLMpWE1wgjQ0lRLlNHWDpMSjMuSVFfQ0xPU0VQUklDRS42LzE5LzIwMTEBAAAAm1cNAAMAAAAAAND73Kp0hNcILDmdOJWE1wgjQ0lRLlNHWDpVRDIuSVFfQ0xPU0VQUklDRS4yLzI4LzIwMTIBAAAAzYUNEAMAAAAAAKj5</t>
  </si>
  <si>
    <t>5Jp0hNcIRhoFN5WE1wgiQ0lRLlNHWDpTNjguSVFfQ0xPU0VQUklDRS4yLzIvMjAxMAEAAAClUiUAAgAAAAQ3LjgzAA83IKh0hNcITLCTOJWE1wgoQ0lRLlNHWDpRMEYuSVFfQlZfU0hBUkUuSVFfTFRNLjEyLzkvMjAxMQEAAADD/ooDAgAAAAgwLjUzMzg4OQEIAAAABQAAAAExAQAAAAoxNTU1MDI1NDIxAwAAAAMxMTECAAAABDQwMjAEAAAAATAHAAAACTEyLzkvMjAxMQgAAAAKMTIvMzEvMjAxMAkAAAABMPH2z35yhNcIESgGvHKE1wgjQ0lRLlNHWDpTNTEuSVFfQ0xPU0VQUklDRS4xMS80LzIwMTIBAAAA0FkNAAMAAAAAAPmlhJZ0hNcI2ODqNpWE1wgkQ0lRLlNHWDpIMTMuSVFfQ0xPU0VQUklDRS4xMC8yOC8yMDE0AQAAANwpWgACAAAABTEuOTc1ACNzrXp0hNcI5ISgNJWE1wgjQ0lRLlNHWDpIMTUuSVFfQ0xPU0VQUklDRS4zLzEzLzIwMTgBAAAAmmgNAAIAAAAEMy43NQAqF4NYdITXCL8UHjKVhNcII0NJUS5TR1g6RzEzLklRX0NMT1NFUFJJQ0UuOS8zMC8yMDE5AQAAAAtkDQACAAAABDAuODgAg2fgRnSE1wgKWQ4xlYTXCChDSVEuU0dYOk0wNC5JUV9CVl9TSEFSRS5JUV9MVE0uMy8yOC8yMDA5AQAAAOo+BgACAAAACDEuMDIzMzg4AQgAAAAFAAAAATEBAAAACjEzNDk2NTI3OTgDAAAAAzE2MAIAAAAENDAyMAQAAAABMAcAAAAJMy8yOC8yMDA5CAAAAAoxMi8zMS8yMDA4CQAAAAEw+slSpXKE1whmiVC+</t>
  </si>
  <si>
    <t>coTXCCRDSVEuU0dYOlEwRi5JUV9DTE9TRVBSSUNFLjExLzI4LzIwMTIBAAAAw/6KAwIAAAAEMS4yNgC32eeXdITXCEn+0zWVhNcII0NJUS5TR1g6VTExLklRX0NMT1NFUFJJQ0UuMy8yNy8yMDA5AQAAAMNQBgACAAAABTEwLjE4AM8rGMF0hNcICaCOOZWE1wgkQ0lRLlNHWDpTMDcuSVFfQ0xPU0VQUklDRS4xMi8xNy8yMDE2AQAAAL1kDQADAAAAAABE7oBgdITXCN6LczOVhNcIKENJUS5TR1g6RjM0LklRX0JWX1NIQVJFLklRX0xUTS44LzI5LzIwMTEBAAAAy25TAAIAAAAIMS45ODc4MDIBCAAAAAUAAAABMQEAAAAKMTU1OTU5NjcxNgMAAAADMTYwAgAAAAQ0MDIwBAAAAAEwBwAAAAk4LzI5LzIwMTEIAAAACTYvMzAvMjAxMQkAAAABMEgi7IZyhNcIPM9zvHKE1wgnQ0lRLlNHWDpPMzkuSVFfQlZfU0hBUkUuSVFfTFRNLjEvOS8yMDEyAQAAACmGEgACAAAACDYuMDE1MjQ3AQgAAAAFAAAAATEBAAAACjE2NDk4MDQ4OTMDAAAAAzEzOAIAAAAENDAyMAQAAAABMAcAAAAIMS85LzIwMTIIAAAACjEyLzMxLzIwMTEJAAAAATAFKid2coTXCB2DmLtyhNcII0NJUS5TR1g6VTEwLklRX0NMT1NFUFJJQ0UuNy8xOS8yMDE1AQAAABlPewADAAAAAACypYp0dITXCDjk0jOVhNcII0NJUS5TR1g6UzQxLklRX0NMT1NFUFJJQ0UuMS8xMC8yMDEzAQAAALloDQACAAAABDIuNjQAwL38i3SE1wgOZ5g1lYTXCCNDSVEuU0dYOlMw</t>
  </si>
  <si>
    <t>Ny5JUV9DTE9TRVBSSUNFLjcvMjcvMjAxNwEAAAC9ZA0AAwAAAAAA3py+TnSE1whe+5oxlYTXCCdDSVEuU0dYOkVINS5JUV9CVl9TSEFSRS5JUV9MVE0uOS8xLzIwMTABAAAA1YBjAAIAAAAIMC40MzcyNDkBCAAAAAUAAAABMQEAAAAKMTQ3MDUxOTQ4NAMAAAABOQIAAAAENDAyMAQAAAABMAcAAAAIOS8xLzIwMTAIAAAACTYvMzAvMjAxMAkAAAABMFElkIpyhNcIP2WvvHKE1wgjQ0lRLlNHWDpTNTEuSVFfQ0xPU0VQUklDRS44LzE4LzIwMTQBAAAA0FkNAAIAAAAEMy45MQAbmDuGdITXCHxeozaVhNcIJENJUS5TR1g6SDE3LklRX0NMT1NFUFJJQ0UuMTEvMjYvMjAxNgEAAADZRIwAAwAAAAAA933cZHSE1wjozs00lYTXCCRDSVEuU0dYOlA4Wi5JUV9DTE9TRVBSSUNFLjExLzE0LzIwMTYBAAAA0VXoCgIAAAAFMC43NjUA+TbrXHSE1wgaHY4ylYTXCChDSVEuU0dYOkJONC5JUV9CVl9TSEFSRS5JUV9MVE0uNC8yNy8yMDEyAQAAAIVWDQACAAAACDQuNzc1MTE2AQgAAAAFAAAAATEBAAAACjE2NTI0NzIzMDcDAAAAAzEzOAIAAAAENDAyMAQAAAABMAcAAAAJNC8yNy8yMDEyCAAAAAkzLzMxLzIwMTIJAAAAATCXRtN4coTXCPDgubtyhNcII0NJUS5TR1g6VDM5LklRX0NMT1NFUFJJQ0UuMi8xMS8yMDE5AQAAADFcDQACAAAABDIuNDcAKR8ZRXSE1wgI+uwwlYTXCCNDSVEuU0dYOlUxNC5JUV9DTE9TRVBSSUNFLjkv</t>
  </si>
  <si>
    <t>MjMvMjAxMgEAAABIWA0AAwAAAAAAseynlHSE1wg2e1o4lYTXCCJDSVEuU0dYOkJTNi5JUV9DTE9TRVBSSUNFLjYvNS8yMDEyAQAAAGNcAwICAAAABDAuOTkAMqtbmXSE1wgQZWU2lYTXCCRDSVEuU0dYOlM2My5JUV9DTE9TRVBSSUNFLjEyLzI1LzIwMTYBAAAAQfALAAMAAAAAANN3Z1x0hNcIq9JgMpWE1wglQ0lRLlNHWDpORDhVLklRX0NMT1NFUFJJQ0UuMTEvMjkvMjAxMAEAAABAipIBAgAAAAUwLjc3NQCcAUusdITXCIFHfDeVhNcIJENJUS5TR1g6RzkyLklRX0NMT1NFUFJJQ0UuMTEvMTQvMjAxMwEAAABXTnUAAgAAAAQxLjAyAEIolX10hNcIO02QNpWE1wgjQ0lRLlNHWDpBRE4uSVFfQ0xPU0VQUklDRS42LzI3LzIwMTMBAAAAPGYGBwMAAAAAAKF5AYx0hNcIy5a9NpWE1wgiQ0lRLlNHWDpIMTcuSVFfQ0xPU0VQUklDRS4xLzgvMjAxNAEAAADZRIwAAgAAAAMwLjYAMNu7hHSE1whFSAE2lYTXCCNDSVEuU0dYOlM1MS5JUV9DTE9TRVBSSUNFLjIvMTMvMjAxOAEAAADQWQ0AAgAAAAQyLjQ5ADXymVR0hNcI29/kMZWE1wgqQ0lRLlNHWDpBN1JVLklRX0JWX1NIQVJFLklRX0xUTS4xMC8yMi8yMDA5AQAAAGS/2QECAAAACDAuNDMxNTYzAQgAAAAFAAAAATEBAAAACjE0MDk5MTg0NTcDAAAAAzEzOAIAAAAENDAyMAQAAAABMAcAAAAKMTAvMjIvMjAwOQgAAAAJOS8zMC8yMDA5CQAAAAEwteoRnnKE1wi6p+e9</t>
  </si>
  <si>
    <t>coTXCCNDSVEuU0dYOkgwMi5JUV9DTE9TRVBSSUNFLjkvMjcvMjAxMQEAAABsVw0AAgAAAAE1AGW0o6B0hNcItmGENpWE1wgjQ0lRLlNHWDpDMDkuSVFfQ0xPU0VQUklDRS40LzEzLzIwMTIBAAAA80MGAAIAAAAFMTAuNjgAPr1umXSE1wh+8v02lYTXCCRDSVEuU0dYOjVDUC5JUV9DTE9TRVBSSUNFLjExLzE5LzIwMTYBAAAAH017AAMAAAAAAM1VEmF0hNcIsmzLNJWE1wgiQ0lRLlNHWDpCVkEuSVFfQ0xPU0VQUklDRS4zLzYvMjAxOQEAAAC+cXsAAwAAAAAAK8zYSXSE1whKjcIylYTXCCNDSVEuU0dYOjVVWC5JUV9DTE9TRVBSSUNFLjEvMjkvMjAxMAEAAAALatoGAwAAAAAAN6Y/uHSE1wiLfhs6lYTXCCNDSVEuU0dYOlU5Ni5JUV9DTE9TRVBSSUNFLjExLzcvMjAwOQEAAACReA0AAwAAAAAAw8vLtnSE1wgMr8U5lYTXCCNDSVEuU0dYOkFaWS5JUV9DTE9TRVBSSUNFLjEvMjYvMjAxOQEAAABp8l0BAwAAAAAAU3/IPHSE1wgnq0IwlYTXCCNDSVEuU0dYOlYwMy5JUV9DTE9TRVBSSUNFLjIvMTkvMjAxOQEAAABsjQAAAgAAAAUxNi4xMQAohhpBdITXCFizoDCVhNcIKENJUS5TR1g6UzUxLklRX0JWX1NIQVJFLklRX0xUTS42LzE3LzIwMDkBAAAA0FkNAAIAAAAIMC42NzkxMTUBCAAAAAUAAAABMQEAAAAKMTM2MTQ0MTA4MwMAAAADMTM4AgAAAAQ0MDIwBAAAAAEwBwAAAAk2LzE3LzIwMDkIAAAACTMvMzEvMjAw</t>
  </si>
  <si>
    <t>OQkAAAABMJ7QHqJyhNcIAwQovnKE1wgjQ0lRLlNHWDpPMzkuSVFfQ0xPU0VQUklDRS42LzMwLzIwMTIBAAAAKYYSAAMAAAAAAAb7upR0hNcIcBzmNpWE1wgjQ0lRLlNHWDpTMDcuSVFfQ0xPU0VQUklDRS4yLzIyLzIwMTEBAAAAvWQNAAMAAAAAAApJcKl0hNcIXh34N5WE1wgjQ0lRLlNHWDpIMTUuSVFfQ0xPU0VQUklDRS4xLzE5LzIwMTYBAAAAmmgNAAIAAAADMy42AKlvTV90hNcIrweaMpWE1wgjQ0lRLlNHWDpLNlMuSVFfQ0xPU0VQUklDRS4yLzE0LzIwMTYBAAAA4goIAAMAAAAAACYAJnJ0hNcIKvnGM5WE1wgoQ0lRLlNHWDpCU0wuSVFfQlZfU0hBUkUuSVFfTFRNLjIvMTAvMjAxMQEAAAAkeA0AAgAAAAgwLjE4MTUyNwEIAAAABQAAAAExAQAAAAoxNTcwNDkzNDQ4AwAAAAMxMzgCAAAABDQwMjAEAAAAATAHAAAACTIvMTAvMjAxMQgAAAAKMTIvMzEvMjAxMAkAAAABMNWKNo5yhNcITXXhvHKE1wgiQ0lRLlNHWDpFSDUuSVFfQ0xPU0VQUklDRS42LzEvMjAxMAEAAADVgGMAAwAAAAAA2FNFsnSE1wiRHZQ3lYTXCChDSVEuU0dYOkJTNi5JUV9CVl9TSEFSRS5JUV9MVE0uNS8yMC8yMDEwAQAAAGNcAwICAAAACDEuODg3NzcyAQgAAAAFAAAAATEBAAAACjE0NTI1NTA3MjMDAAAAAjMyAgAAAAQ0MDIwBAAAAAEwBwAAAAk1LzIwLzIwMTAIAAAACTMvMzEvMjAxMAkAAAABMB4MVpVyhNcIifRHvXKE1wgjQ0lR</t>
  </si>
  <si>
    <t>LlNHWDpGOTkuSVFfQ0xPU0VQUklDRS43LzI1LzIwMTYBAAAAOlcNAAIAAAAEMi4wOQAdldlddITXCAThkjKVhNcII0NJUS5TR1g6UzUxLklRX0NMT1NFUFJJQ0UuNi8xMC8yMDEwAQAAANBZDQACAAAABDMuNjgA2FNFsnSE1whB+sA4lYTXCCJDSVEuU0dYOlM1MS5JUV9DTE9TRVBSSUNFLjQvOS8yMDE5AQAAANBZDQACAAAABDEuNjkA1d7LQHSE1wh+P4swlYTXCCJDSVEuU0dYOk8zMi5JUV9DTE9TRVBSSUNFLjEvOC8yMDE1AQAAACe7UwACAAAABDIuMDMAOgq0bnSE1wg/PlQ0lYTXCCJDSVEuU0dYOkM2TC5JUV9DTE9TRVBSSUNFLjQvMS8yMDEyAQAAAHclCgADAAAAAAAAEVScdITXCJPdCTeVhNcII0NJUS5TR1g6Qk40LklRX0NMT1NFUFJJQ0UuNi8yOS8yMDE5AQAAAIVWDQADAAAAAAC7qWpHdITXCIyp/TCVhNcII0NJUS5TR1g6QzA5LklRX0NMT1NFUFJJQ0UuMi8yNi8yMDEyAQAAAPNDBgADAAAAAAAAEVScdITXCEyyczaVhNcIIkNJUS5TR1g6VTEwLklRX0NMT1NFUFJJQ0UuMS8xLzIwMTMBAAAAGU97AAMAAAAAAMC9/It0hNcIaAklNpWE1wgjQ0lRLlNHWDpHOTIuSVFfQ0xPU0VQUklDRS43LzMxLzIwMTkBAAAAV051AAIAAAAEMS4yNwCNCqpDdITXCJtf0DCVhNcIJ0NJUS5TR1g6RTVILklRX0JWX1NIQVJFLklRX0xUTS4xLzQvMjAxMAEAAADqUSUAAgAAAAgwLjQ0Nzk2NAEIAAAABQAAAAExAQAA</t>
  </si>
  <si>
    <t>AAoxNDQxMzU0ODIwAwAAAAMxNjACAAAABDQwMjAEAAAAATAHAAAACDEvNC8yMDEwCAAAAAoxMi8zMS8yMDA5CQAAAAEwBqM2mHKE1wiCn3e9coTXCCNDSVEuU0dYOlEwRi5JUV9DTE9TRVBSSUNFLjcvMjQvMjAxNAEAAADD/ooDAgAAAAQxLjg1AMMMPIN0hNcIdgtYNZWE1wgjQ0lRLlNHWDpDQzMuSVFfQ0xPU0VQUklDRS4xMC81LzIwMTMBAAAAhIwiAAMAAAAAADWm3YF0hNcI7ORQNZWE1wgjQ0lRLlNHWDpBWlkuSVFfQ0xPU0VQUklDRS4yLzIzLzIwMTEBAAAAafJdAQIAAAADMjg1ACuy96d0hNcIs9NmN5WE1wgjQ0lRLlNHWDpDMDcuSVFfQ0xPU0VQUklDRS4yLzI4LzIwMTYBAAAAZFYNAAMAAAAAAPwAbGd0hNcIPJqlM5WE1wgjQ0lRLlNHWDpBNTAuSVFfQ0xPU0VQUklDRS4xMS83LzIwMTUBAAAABp7rEAMAAAAAAHYEgnN0hNcISQkbNJWE1wgjQ0lRLlNHWDpVMTEuSVFfQ0xPU0VQUklDRS45LzIwLzIwMTABAAAAw1AGAAIAAAAFMTguNDQAB3q8rXSE1whPhqs4lYTXCCNDSVEuU0dYOkg3OC5JUV9DTE9TRVBSSUNFLjYvMTcvMjAxOAEAAAD8QgYAAwAAAAAAIggyU3SE1wjBPgYylYTXCCNDSVEuU0dYOkE1MC5JUV9DTE9TRVBSSUNFLjUvMTIvMjAxNQEAAAAGnusQAwAAAAAABDBAbXSE1whUhbEzlYTXCCNDSVEuU0dYOlM1OC5JUV9DTE9TRVBSSUNFLjcvMTkvMjAxMAEAAAAJUiUAAgAAAAQyLjc5APbf</t>
  </si>
  <si>
    <t>L7J0hNcIYbuRN5WE1wgjQ0lRLlNHWDpKMzYuSVFfQ0xPU0VQUklDRS41LzE2LzIwMTgBAAAA7lQNAAIAAAAFNjIuMjIAKo+sV3SE1whhhVIylYTXCCJDSVEuU0dYOlYwMy5JUV9DTE9TRVBSSUNFLjUvNC8yMDE5AQAAAGyNAAADAAAAAACQ1zxAdITXCErdiDCVhNcII0NJUS5TR1g6RzEzLklRX0NMT1NFUFJJQ0UuMy8xNS8yMDE0AQAAAAtkDQADAAAAAADRLWyAdITXCHIfvTSVhNcII0NJUS5TR1g6QzA5LklRX0NMT1NFUFJJQ0UuOC8xNy8yMDE2AQAAAPNDBgACAAAABDguNzUAwBIEZnSE1wgrEO4ylYTXCChDSVEuU0dYOkU1SC5JUV9CVl9TSEFSRS5JUV9MVE0uOC8yNS8yMDA5AQAAAOpRJQACAAAACDAuNDUwODgzAQgAAAAFAAAAATEBAAAACjEzOTIwOTczMjADAAAAAzE2MAIAAAAENDAyMAQAAAABMAcAAAAJOC8yNS8yMDA5CAAAAAk2LzMwLzIwMDkJAAAAATBq1d+YcoTXCGwogb1yhNcIJ0NJUS5TR1g6VDE4LklRX0JWX1NIQVJFLklRX0xUTS44LzQvMjAxMAUAAAAAAAAACAAAABQoSW52YWxpZCBJZGVudGlmaWVyKU11DoZyhNcIgoBlvHKE1wgjQ0lRLlNHWDpKMzYuSVFfQ0xPU0VQUklDRS43LzI1LzIwMDkBAAAA7lQNAAMAAAAAACWDqbx0hNcILGh0OZWE1wgkQ0lRLlNHWDpLNlMuSVFfQ0xPU0VQUklDRS4xMC8xMy8yMDE1AQAAAOIKCAADAAAAAACJeJdzdITXCPN2bjSVhNcII0NJUS5TR1g6VTEw</t>
  </si>
  <si>
    <t>LklRX0NMT1NFUFJJQ0UuMi8yOS8yMDEyAQAAABlPewACAAAABDEuNjUAABFUnHSE1whMsnM2lYTXCCJDSVEuU0dYOk9WOC5JUV9DTE9TRVBSSUNFLjEvMS8yMDE3AQAAAC68JwgDAAAAAACMP5BkdITXCGQ7hDOVhNcIKENJUS5TR1g6SDE1LklRX0JWX1NIQVJFLklRX0xUTS4xMi82LzIwMTEBAAAAmmgNAAIAAAAHMi42OTgyOQEIAAAABQAAAAExAQAAAAoxNTc1OTU2MDY4AwAAAAMxMzgCAAAABDQwMjAEAAAAATAHAAAACTEyLzYvMjAxMQgAAAAJOS8zMC8yMDExCQAAAAEwqpLigXKE1wgGXT+8coTXCCJDSVEuU0dYOkJTNi5JUV9DTE9TRVBSSUNFLjQvMS8yMDE5AQAAAGNcAwICAAAABDEuNTIApEmRRHSE1wjbTb0wlYTXCCNDSVEuU0dYOlYwMy5JUV9DTE9TRVBSSUNFLjExLzIvMjAxNAEAAABsjQAAAwAAAAAAIgjqfnSE1wjsumg1lYTXCCNDSVEuU0dYOlUxMC5JUV9DTE9TRVBSSUNFLjkvMzAvMjAxOAEAAAAZT3sAAwAAAAAAp/X9RXSE1wiyIPQwlYTXCCNDSVEuU0dYOkI2MS5JUV9DTE9TRVBSSUNFLjUvMTMvMjAwOQEAAADmYEQAAgAAAAQzLjEzAPEhnb90hNcI92JlOpWE1wgkQ0lRLlNHWDpUMzkuSVFfQ0xPU0VQUklDRS4xMS8xNy8yMDE0AQAAADFcDQACAAAABDQuMjgAqTCfenSE1wgDpeU0lYTXCCNDSVEuU0dYOkgxNy5JUV9DTE9TRVBSSUNFLjUvMjEvMjAxNwEAAADZRIwAAwAAAAAAVWkVU3SE</t>
  </si>
  <si>
    <t>1whBb7AxlYTXCCNDSVEuU0dYOkJWQS5JUV9DTE9TRVBSSUNFLjkvMjgvMjAxNgEAAAC+cXsAAgAAAAQwLjc5AC2fQWl0hNcIqL/+MpWE1wgjQ0lRLlNHWDpVMTQuSVFfQ0xPU0VQUklDRS44LzIzLzIwMTMBAAAASFgNAAIAAAAENi4zNQC4kCiGdITXCAyanjaVhNcIJENJUS5TR1g6TTA0LklRX0NMT1NFUFJJQ0UuMTIvMTMvMjAxNwEAAADqPgYAAgAAAAQxLjk4AJrvo1F0hNcIlIeFMZWE1wgjQ0lRLlNHWDpTNTkuSVFfQ0xPU0VQUklDRS44LzExLzIwMTcBAAAAeCUKAAIAAAAEMy41MgBiagtWdITXCG8G7DGVhNcIKENJUS5TR1g6UzYzLklRX0JWX1NIQVJFLklRX0xUTS44LzI2LzIwMTEBAAAAQfALAAIAAAAIMC41MDI4MjQBCAAAAAUAAAABMQEAAAAKMTU1OTMwNzIyOQMAAAADMTM4AgAAAAQ0MDIwBAAAAAEwBwAAAAk4LzI2LzIwMTEIAAAACTYvMzAvMjAxMQkAAAABMHpJbohyhNcIYH2EvHKE1wgoQ0lRLlNHWDpFQjUuSVFfQlZfU0hBUkUuSVFfTFRNLjcvMjMvMjAxMgEAAAA9rVgCAgAAAAgwLjYzNTE0OAEIAAAABQAAAAExAQAAAAoxNjMwOTU5MTA4AwAAAAMxNjACAAAABDQwMjAEAAAAATAHAAAACTcvMjMvMjAxMggAAAAJNi8zMC8yMDEyCQAAAAEwIC3+eHKE1wg39627coTXCCRDSVEuU0dYOlMwNy5JUV9DTE9TRVBSSUNFLjEwLzMwLzIwMDkBAAAAvWQNAAMAAAAAAOyourl0hNcI3zfPOZWE1wgn</t>
  </si>
  <si>
    <t>Q0lRLlNHWDpRMEYuSVFfQlZfU0hBUkUuSVFfTFRNLjMvMi8yMDExAQAAAMP+igMCAAAACDAuNTMzODg5AQgAAAAFAAAAATEBAAAACjE1NTUwMjU0MjEDAAAAAzExMQIAAAAENDAyMAQAAAABMAcAAAAIMy8yLzIwMTEIAAAACjEyLzMxLzIwMTAJAAAAATAnFPiLcoTXCCcWwLxyhNcII0NJUS5TR1g6TTA0LklRX0NMT1NFUFJJQ0UuMy8xOS8yMDE4AQAAAOo+BgACAAAABDIuMzUAKRNPUHSE1wgTw4AxlYTXCChDSVEuU0dYOkJTTC5JUV9CVl9TSEFSRS5JUV9MVE0uMS8xNy8yMDEwAQAAACR4DQACAAAACDAuMTYwMTIzAQgAAAAFAAAAATEBAAAACjE0NDIzNjU0NDcDAAAAAzEzOAIAAAAENDAyMAQAAAABMAcAAAAJMS8xNy8yMDEwCAAAAAoxMi8zMS8yMDA5CQAAAAEwaJWdmnKE1whrh6K9coTXCCRDSVEuU0dYOlM5MS5JUV9DTE9TRVBSSUNFLjEyLzEwLzIwMTABAAAAUux2CAMAAAAAAJwBS6x0hNcI4cwIOJWE1wgjQ0lRLlNHWDpPVjguSVFfQ0xPU0VQUklDRS4xLzE0LzIwMTABAAAALrwnCAMAAAAAADemP7h0hNcIknPKOZWE1wgnQ0lRLlNHWDpCU0wuSVFfQlZfU0hBUkUuSVFfTFRNLjcvNS8yMDEyAQAAACR4DQACAAAACDAuMjI0NjkyAQgAAAAFAAAAATEBAAAACjE2Mjc0MzczOTEDAAAAAzEzOAIAAAAENDAyMAQAAAABMAcAAAAINy81LzIwMTIIAAAACTYvMzAvMjAxMgkAAAABMCAt/nhyhNcIaFmwu3KE</t>
  </si>
  <si>
    <t>1wgoQ0lRLlNHWDpDRUUuSVFfQlZfU0hBUkUuSVFfTFRNLjcvMjMvMjAxMgEAAAAiw54AAgAAAAgwLjE5MjI0MQEIAAAABQAAAAExAQAAAAoxNjMxMDY1NjIwAwAAAAMxMzgCAAAABDQwMjAEAAAAATAHAAAACTcvMjMvMjAxMggAAAAJNi8zMC8yMDEyCQAAAAEwWRxxgHKE1wiyJCW8coTXCChDSVEuU0dYOkFaWS5JUV9CVl9TSEFSRS5JUV9MVE0uMTIvMy8yMDEyAQAAAGnyXQECAAAACjIyMC43NTM2ODIBCAAAAAUAAAABMQEAAAAKMTY0NTQ5Mjg2NgMAAAADMTYwAgAAAAQ0MDIwBAAAAAEwBwAAAAkxMi8zLzIwMTIIAAAACTkvMzAvMjAxMgkAAAABMKg2tntyhNcIGt/Yu3KE1wgpQ0lRLlNHWDpRMEYuSVFfQlZfU0hBUkUuSVFfTFRNLjEyLzI3LzIwMDkBAAAAw/6KAwMAAAAAAJ938ZdyhNcIOHpwvXKE1wgkQ0lRLlNHWDpIMTcuSVFfQ0xPU0VQUklDRS4xMC8yNC8yMDE5AQAAANlEjAACAAAABDEuNDQA+DmHQnSE1wg1m8swlYTXCCNDSVEuU0dYOjVDUC5JUV9DTE9TRVBSSUNFLjkvMjQvMjAxOQEAAAAfTXsAAgAAAAUwLjQ1NQA9Zlo/dITXCImQejCVhNcII0NJUS5TR1g6QTUwLklRX0NMT1NFUFJJQ0UuMy8yNC8yMDE2AQAAAAae6xADAAAAAAAmTClndITXCGHU6zWVhNcIJ0NJUS5TR1g6UzU4LklRX0JWX1NIQVJFLklRX0xUTS45LzYvMjAwOQEAAAAJUiUAAgAAAAcxLjM0NzUyAQgAAAAFAAAAATEBAAAA</t>
  </si>
  <si>
    <t>CjEzOTAzNTUwODkDAAAAAzEzOAIAAAAENDAyMAQAAAABMAcAAAAIOS82LzIwMDkIAAAACTYvMzAvMjAwOQkAAAABMGrV35hyhNcIbCiBvXKE1wgjQ0lRLlNHWDpVMDYuSVFfQ0xPU0VQUklDRS42LzEwLzIwMTcBAAAAiYFUAAMAAAAAABZ4Cld0hNcIq2juMZWE1wgiQ0lRLlNHWDpVMDQuSVFfQ0xPU0VQUklDRS45LzgvMjAxMgEAAAA9klQAAwAAAAAAKajVkXSE1wiEMdo2lYTXCCNDSVEuU0dYOlVEMi5JUV9DTE9TRVBSSUNFLjEvMzEvMjAxMgEAAADNhQ0QAwAAAAAAvFNPnHSE1wiAS+I1lYTXCCRDSVEuU0dYOlM1MS5JUV9DTE9TRVBSSUNFLjEwLzI1LzIwMTkBAAAA0FkNAAIAAAAEMS40MgB31IVGdITXCHo9WDGVhNcII0NJUS5TR1g6QzZMLklRX0NMT1NFUFJJQ0UuOS8yMi8yMDE3AQAAAHclCgACAAAABTEwLjEyADUxvlF0hNcI5GvPMZWE1wgjQ0lRLlNHWDpPMzkuSVFfQ0xPU0VQUklDRS44LzIzLzIwMDkBAAAAKYYSAAMAAAAAACWDqbx0hNcI8EoQOZWE1wgnQ0lRLlNHWDpDMzEuSVFfQlZfU0hBUkUuSVFfTFRNLjEvMS8yMDExAQAAANJRJQACAAAACDMuMjkxOTU1AQgAAAAFAAAAATEBAAAACjE1NDE5NzYxOTQDAAAAAzEzOAIAAAAENDAyMAQAAAABMAcAAAAIMS8xLzIwMTEIAAAACjEyLzMxLzIwMTAJAAAAATCJN62HcoTXCCsbgrxyhNcIIkNJUS5TR1g6VDE4LklRX0NMT1NFUFJJQ0UuOC81LzIw</t>
  </si>
  <si>
    <t>MTcFAAAAAAAAAAgAAAAUKEludmFsaWQgSWRlbnRpZmllcinenL5OdITXCC06dzGVhNcIKENJUS5TR1g6VTA2LklRX0JWX1NIQVJFLklRX0xUTS42LzI5LzIwMDkBAAAAiYFUAAIAAAAIMi4zOTQzODYBCAAAAAUAAAABMQEAAAAKMTM2NzIwOTg2MgMAAAADMTM4AgAAAAQ0MDIwBAAAAAEwBwAAAAk2LzI5LzIwMDkIAAAACTMvMzEvMjAwOQkAAAABMLDRUaFyhNcIhxgcvnKE1wgiQ0lRLlNHWDpVOTYuSVFfQ0xPU0VQUklDRS44LzEvMjAxOAEAAACReA0AAgAAAAQyLjY3ACungVd0hNcIJe4WMpWE1wgjQ0lRLlNHWDpGMTcuSVFfQ0xPU0VQUklDRS4xLzI5LzIwMTkBAAAAbm8AAAIAAAAEMS44NQBTf8g8dITXCFR+ZzCVhNcII0NJUS5TR1g6SDc4LklRX0NMT1NFUFJJQ0UuMy8zMS8yMDE3AQAAAPxCBgACAAAABDcuNjkAqW9NX3SE1whEeM4ylYTXCCRDSVEuU0dYOkJTTC5JUV9DTE9TRVBSSUNFLjExLzEyLzIwMTYBAAAAJHgNAAMAAAAAAM1VEmF0hNcI3otzM5WE1wgjQ0lRLlNHWDpGOTkuSVFfQ0xPU0VQUklDRS45LzE3LzIwMTkBAAAAOlcNAAIAAAAEMS43NADvr105dITXCOrqGjCVhNcII0NJUS5TR1g6Q0VFLklRX0NMT1NFUFJJQ0UuOC8yNS8yMDE0AQAAACLDngACAAAABTAuNjk1AE4+BH90hNcIk5dCNZWE1wgiQ0lRLlNHWDpHMDcuSVFfQ0xPU0VQUklDRS40LzgvMjAxMwEAAAB58SQAAgAAAAUxOC4x</t>
  </si>
  <si>
    <t>MwBea1+QdITXCHjfPDaVhNcII0NJUS5TR1g6VjAzLklRX0NMT1NFUFJJQ0UuNS8xMC8yMDEwAQAAAGyNAAACAAAABDguOTMA36txs3SE1wh3XMM4lYTXCCNDSVEuU0dYOkM1Mi5JUV9DTE9TRVBSSUNFLjYvMTUvMjAxMwEAAACgeF8AAwAAAAAAtbOBinSE1whFbjY5lYTXCCJDSVEuU0dYOkFETi5JUV9DTE9TRVBSSUNFLjUvOC8yMDE1AQAAADxmBgcCAAAACDEuMTU0NTQ1AIxNuXB0hNcIkzbuNZWE1wgjQ0lRLlNHWDpVOTYuSVFfQ0xPU0VQUklDRS4xMC81LzIwMTUBAAAAkXgNAAIAAAADMy42AIl4l3N0hNcIaWsdNJWE1wgjQ0lRLlNHWDpaNzQuSVFfQ0xPU0VQUklDRS4xLzIxLzIwMDkBAAAAALcBAAIAAAAEMi41NQAlIg7EdITXCLKqMTmVhNcII0NJUS5TR1g6SDE3LklRX0NMT1NFUFJJQ0UuNS8yMi8yMDEyAQAAANlEjAACAAAABTAuNzU1AAb7upR0hNcI5AvUOJWE1wgjQ0lRLlNHWDpINzguSVFfQ0xPU0VQUklDRS44LzI1LzIwMTcBAAAA/EIGAAIAAAADNy40AGJqC1Z0hNcI0ykSMpWE1wgiQ0lRLlNHWDpUUTUuSVFfQ0xPU0VQUklDRS40LzcvMjAxMQEAAABhYEQAAwAAAAAAy3uzpnSE1wiz02Y3lYTXCCJDSVEuU0dYOlQzOS5JUV9DTE9TRVBSSUNFLjQvNy8yMDEwAQAAADFcDQACAAAABDMuOTEA2FNFsnSE1wgdBSM4lYTXCChDSVEuU0dYOkQwMS5JUV9CVl9TSEFSRS5JUV9MVE0uNC8xOS8yMDEw</t>
  </si>
  <si>
    <t>AQAAAO9bDQACAAAABzAuNDIyODYBCAAAAAUAAAABMQEAAAAKMTQ3MTU5MjU0NAMAAAADMTYwAgAAAAQ0MDIwBAAAAAEwBwAAAAk0LzE5LzIwMTAIAAAACTMvMzEvMjAxMAkAAAABMKPKE5dyhNcIllNpvXKE1wgjQ0lRLlNHWDpRMEYuSVFfQ0xPU0VQUklDRS42LzI0LzIwMTYBAAAAw/6KAwIAAAAEMi4xOQAYp15mdITXCMCOQzSVhNcII0NJUS5TR1g6QzA3LklRX0NMT1NFUFJJQ0UuMy8yOC8yMDE0AQAAAGRWDQACAAAABDQ0LjcA4MOeh3SE1wjnIqg2lYTXCCNDSVEuU0dYOkcxMy5JUV9DTE9TRVBSSUNFLjIvMTUvMjAxMgEAAAALZA0AAgAAAAUxLjcwNQCo+eSadITXCCXubjaVhNcII0NJUS5TR1g6QzUyLklRX0NMT1NFUFJJQ0UuNS8yMC8yMDEzAQAAAKB4XwACAAAABDIuMDkA/RWEinSE1wjpDbQ2lYTXCCRDSVEuU0dYOlM2OC5JUV9DTE9TRVBSSUNFLjExLzEwLzIwMTcBAAAApVIlAAIAAAAENy42NwCsxp1VdITXCCuk6TGVhNcIJENJUS5TR1g6QTdSVS5JUV9DTE9TRVBSSUNFLjMvMjAvMjAxNwEAAABkv9kBAgAAAAMwLjUArqj3Y3SE1wisTIY0lYTXCCNDSVEuU0dYOkJWQS5JUV9DTE9TRVBSSUNFLjMvMTMvMjAxNwEAAAC+cXsAAgAAAAQwLjgxAM1Zy2d0hNcICvFFNJWE1wgiQ0lRLlNHWDpBNTAuSVFfQ0xPU0VQUklDRS42LzkvMjAxMQEAAAAGnusQAwAAAAAA+36UpnSE1wiSiYw4lYTXCCJDSVEu</t>
  </si>
  <si>
    <t>U0dYOkgwMi5JUV9DTE9TRVBSSUNFLjkvMS8yMDE2AQAAAGxXDQACAAAABDkuMDkAKNiWXXSE1whrBLkylYTXCCNDSVEuU0dYOkg3OC5JUV9DTE9TRVBSSUNFLjQvMjgvMjAxNQEAAAD8QgYAAgAAAAQ3LjY1AELnR3l0hNcIaH7eNJWE1wgjQ0lRLlNHWDpVMTAuSVFfQ0xPU0VQUklDRS4zLzI5LzIwMTMBAAAAGU97AAMAAAAAAPry7Y50hNcIwrZVOJWE1wgiQ0lRLlNHWDpKMzcuSVFfQ0xPU0VQUklDRS44LzcvMjAxMwEAAAAeOwYAAgAAAAUzMy44OQB1OxCJdITXCLGrsTaVhNcIJENJUS5TR1g6QTdSVS5JUV9DTE9TRVBSSUNFLjUvMjUvMjAxOAEAAABkv9kBAgAAAAQwLjUyACqPrFd0hNcINDhEMpWE1wgoQ0lRLlNHWDpZOTIuSVFfQlZfU0hBUkUuSVFfTFRNLjYvMTcvMjAxMQEAAADMLKEBAgAAAAgyLjM1MjM0NgEIAAAABQAAAAExAQAAAAoxNTU5Njc0MjkyAwAAAAMxNDkCAAAABDQwMjAEAAAAATAHAAAACTYvMTcvMjAxMQgAAAAJMy8zMS8yMDExCQAAAAEwMHMjiXKE1wjbLJW8coTXCChDSVEuU0dYOkYxNy5JUV9CVl9TSEFSRS5JUV9MVE0uOS8yNi8yMDA5AQAAAG5vAAACAAAACDIuMzY1MTU4AQgAAAAFAAAAATEBAAAACjE0MDEwODg5ODIDAAAAAzEzOAIAAAAENDAyMAQAAAABMAcAAAAJOS8yNi8yMDA5CAAAAAk2LzMwLzIwMDkJAAAAATCHyB6dcoTXCCmW1L1yhNcIIkNJUS5TR1g6VjAzLklRX0NM</t>
  </si>
  <si>
    <t>T1NFUFJJQ0UuNS83LzIwMDkBAAAAbI0AAAIAAAAENi42NwDxIZ2/dITXCNOhQTqVhNcIJ0NJUS5TR1g6TTA0LklRX0JWX1NIQVJFLklRX0xUTS4yLzcvMjAwOQEAAADqPgYAAgAAAAgxLjAyMzM4OAEIAAAABQAAAAExAQAAAAoxMzQ5NjUyNzk4AwAAAAMxNjACAAAABDQwMjAEAAAAATAHAAAACDIvNy8yMDA5CAAAAAoxMi8zMS8yMDA4CQAAAAEwBuL/pnKE1wjRdpG+coTXCCNDSVEuU0dYOlVEMi5JUV9DTE9TRVBSSUNFLjQvMjEvMjAxNQEAAADNhQ0QAgAAAAQwLjQ5AIxNuXB0hNcIrNK/M5WE1wgpQ0lRLlNHWDpTNTkuSVFfQlZfU0hBUkUuSVFfTFRNLjExLzIyLzIwMDkBAAAAeCUKAAIAAAAIMS4wOTgyMTUBCAAAAAUAAAABMQEAAAAKMTQwODgxOTY5MwMAAAADMTM4AgAAAAQ0MDIwBAAAAAEwBwAAAAoxMS8yMi8yMDA5CAAAAAk5LzMwLzIwMDkJAAAAATAOAjmdcoTXCOaqyL1yhNcII0NJUS5TR1g6VFE1LklRX0NMT1NFUFJJQ0UuMi8xMi8yMDE4AQAAAGFgRAACAAAABDEuOTMA+eP3WHSE1wi/FB4ylYTXCCNDSVEuU0dYOkY5OS5JUV9DTE9TRVBSSUNFLjgvMjIvMjAxNAEAAAA6Vw0AAgAAAAQyLjk5AD/9tnp0hNcIeokvNZWE1wgoQ0lRLlNHWDpPVjguSVFfQlZfU0hBUkUuSVFfTFRNLjcvMTUvMjAxMgEAAAAuvCcIAgAAAAgwLjEwNjc2MgEIAAAABQAAAAExAQAAAAoxNjMyNDU3OTQwAwAAAAMxMzgC</t>
  </si>
  <si>
    <t>AAAABDQwMjAEAAAAATAHAAAACTcvMTUvMjAxMggAAAAJNi8zMC8yMDEyCQAAAAEw7uDle3KE1wjJ8Ou7coTXCCNDSVEuU0dYOlU5Ni5JUV9DTE9TRVBSSUNFLjEvMTkvMjAwOQEAAACReA0AAgAAAAMyLjIAJSIOxHSE1wgLi5o5lYTXCCJDSVEuU0dYOkJONC5JUV9DTE9TRVBSSUNFLjcvMy8yMDExAQAAAIVWDQADAAAAAAApbkSldITXCHonijiVhNcII0NJUS5TR1g6UzU5LklRX0NMT1NFUFJJQ0UuOC8yNy8yMDEyAQAAAHglCgACAAAABDQuMTEALpk9k3SE1whzk9w2lYTXCChDSVEuU0dYOkMzMS5JUV9CVl9TSEFSRS5JUV9MVE0uNC8xOS8yMDA5AQAAANJRJQACAAAACDIuOTgyMjkzAQgAAAAFAAAAATEBAAAACjEzNTQwODM0OTYDAAAAAzEzOAIAAAAENDAyMAQAAAABMAcAAAAJNC8xOS8yMDA5CAAAAAkzLzMxLzIwMDkJAAAAATBq8hykcoTXCGE9Qr5yhNcII0NJUS5TR1g6SzZTLklRX0NMT1NFUFJJQ0UuOS8yNi8yMDEzAQAAAOIKCAADAAAAAADdlsCEdITXCAyanjaVhNcIIkNJUS5TR1g6RjE3LklRX0NMT1NFUFJJQ0UuNC81LzIwMDkBAAAAbm8AAAMAAAAAAM8rGMF0hNcI9dpbOpWE1wgjQ0lRLlNHWDpINzguSVFfQ0xPU0VQUklDRS44LzI2LzIwMTIBAAAA/EIGAAMAAAAAACCAfZZ0hNcIpdfMNZWE1wgoQ0lRLlNHWDpTNjMuSVFfQlZfU0hBUkUuSVFfTFRNLjEvMTUvMjAxMgEAAABB8AsAAgAAAAgw</t>
  </si>
  <si>
    <t>LjU3Nzg1NQEIAAAABQAAAAExAQAAAAoxNjE2NTAzOTM5AwAAAAMxMzgCAAAABDQwMjAEAAAAATAHAAAACTEvMTUvMjAxMggAAAAKMTIvMzEvMjAxMQkAAAABMCIdXH1yhNcIXmMBvHKE1wgjQ0lRLlNHWDpDRUUuSVFfQ0xPU0VQUklDRS41LzI4LzIwMTcBAAAAIsOeAAMAAAAAANKa3U50hNcIDxj/MZWE1wgnQ0lRLlNHWDpCU0wuSVFfQlZfU0hBUkUuSVFfTFRNLjgvNi8yMDEwAQAAACR4DQACAAAACDAuMTY3MjE2AQgAAAAFAAAAATEBAAAACjE0NjM0Nzc0NTIDAAAAAzEzOAIAAAAENDAyMAQAAAABMAcAAAAIOC82LzIwMTAIAAAACTYvMzAvMjAxMAkAAAABMLl8+H5yhNcIvbAPvHKE1wgjQ0lRLlNHWDpTNjEuSVFfQ0xPU0VQUklDRS45LzI4LzIwMTMBAAAAhlsNAAMAAAAAADWm3YF0hNcIFCP6NZWE1wgjQ0lRLlNHWDpCVkEuSVFfQ0xPU0VQUklDRS44LzE5LzIwMTIBAAAAvnF7AAMAAAAAACCAfZZ0hNcIUKXvNpWE1wgkQ0lRLlNHWDpLNlMuSVFfQ0xPU0VQUklDRS4xMi8yNC8yMDE0AQAAAOIKCAADAAAAAAA6CrRudITXCEeT0jSVhNcII0NJUS5TR1g6SDc4LklRX0NMT1NFUFJJQ0UuMi8xOC8yMDA5AQAAAPxCBgACAAAABDIuMDgAmmeOwnSE1wiEqAM6lYTXCChDSVEuU0dYOkgxMy5JUV9CVl9TSEFSRS5JUV9MVE0uOC8yMS8yMDExAQAAANwpWgACAAAACDIuMTI1NDM1AQgAAAAFAAAAATEBAAAACjE1</t>
  </si>
  <si>
    <t>NjAyMTk0NDgDAAAAAzEzOAIAAAAENDAyMAQAAAABMAcAAAAJOC8yMS8yMDExCAAAAAk2LzMwLzIwMTEJAAAAATBXN+qDcoTXCInSVLxyhNcIKENJUS5TR1g6RUI1LklRX0JWX1NIQVJFLklRX0xUTS45LzIxLzIwMDkBAAAAPa1YAgIAAAAIMC4zMDMyMTYBCAAAAAUAAAABMQEAAAAKMTM5Mzk5OTk1NgMAAAADMTYwAgAAAAQ0MDIwBAAAAAEwBwAAAAk5LzIxLzIwMDkIAAAACTYvMzAvMjAwOQkAAAABMCrE155yhNcIf+ABvnKE1wgkQ0lRLlNHWDpTMDguSVFfQ0xPU0VQUklDRS4xMi8xMS8yMDE4AQAAAJJnSwACAAAABTAuOTM1AHb7T0p0hNcIR3w0MZWE1wgjQ0lRLlNHWDpXMDUuSVFfQ0xPU0VQUklDRS44LzE5LzIwMTgBAAAA7mENAAMAAAAAAB+TWEt0hNcIsbROMZWE1wgjQ0lRLlNHWDpPVjguSVFfQ0xPU0VQUklDRS4xLzIyLzIwMTUBAAAALrwnCAIAAAADMC43AD5FA3Z0hNcIkmF6NJWE1wgoQ0lRLlNHWDpDRUUuSVFfQlZfU0hBUkUuSVFfTFRNLjkvMjEvMjAwOQEAAAAiw54AAgAAAAgwLjEwNjE3NQEIAAAABQAAAAExAQAAAAoxMzkzODkwNDcwAwAAAAMxMzgCAAAABDQwMjAEAAAAATAHAAAACTkvMjEvMjAwOQgAAAAJNi8zMC8yMDA5CQAAAAEwh8genXKE1wgpltS9coTXCCJDSVEuU0dYOlM2OC5JUV9DTE9TRVBSSUNFLjQvOC8yMDE1AQAAAKVSJQACAAAABDcuOTEACOaicXSE1wjENMIzlYTXCCRD</t>
  </si>
  <si>
    <t>SVEuU0dYOkE3UlUuSVFfQ0xPU0VQUklDRS41LzE1LzIwMTEBAAAAZL/ZAQMAAAAAANUckqZ0hNcIInLqN5WE1wgjQ0lRLlNHWDpDRUUuSVFfQ0xPU0VQUklDRS45LzI1LzIwMTUBAAAAIsOeAAIAAAAEMC43MQBggsp3dITXCHr2YzWVhNcII0NJUS5TR1g6RzkyLklRX0NMT1NFUFJJQ0UuNC8xOS8yMDE5AQAAAFdOdQADAAAAAAAbu0g7dITXCOjePTCVhNcII0NJUS5TR1g6QzA3LklRX0NMT1NFUFJJQ0UuMy8yMS8yMDE0AQAAAGRWDQACAAAABTQzLjI1ANEtbIB0hNcIch+9NJWE1wgoQ0lRLlNHWDpaMjUuSVFfQlZfU0hBUkUuSVFfTFRNLjEvMTMvMjAxMAEAAADDBqYBAgAAAAg1LjkxMDkxNQEIAAAABQAAAAExAQAAAAoxNDM1OTgyOTk2AwAAAAIzMgIAAAAENDAyMAQAAAABMAcAAAAJMS8xMy8yMDEwCAAAAAoxMi8zMS8yMDA5CQAAAAEwaJWdmnKE1whrh6K9coTXCCNDSVEuU0dYOkMwNy5JUV9DTE9TRVBSSUNFLjQvMTgvMjAxMQEAAABkVg0AAgAAAAUzNi4xOAAqIWmpdITXCCG79TeVhNcIKUNJUS5TR1g6VTE0LklRX0JWX1NIQVJFLklRX0xUTS4xMC8zMC8yMDEwAQAAAEhYDQACAAAACDUuNjEyNjE1AQgAAAAFAAAAATEBAAAACjE0ODE2MTY5NDgDAAAAAzEzOAIAAAAENDAyMAQAAAABMAcAAAAKMTAvMzAvMjAxMAgAAAAJOS8zMC8yMDEwCQAAAAEwGYmTk3KE1wheHjC9coTXCCNDSVEuU0dYOkI2MS5J</t>
  </si>
  <si>
    <t>UV9DTE9TRVBSSUNFLjcvMjYvMjAxMgEAAADmYEQAAgAAAAM0LjkAIaG4lHSE1whoJzc3lYTXCChDSVEuU0dYOkYxNy5JUV9CVl9TSEFSRS5JUV9MVE0uNi8xMi8yMDEwAQAAAG5vAAACAAAACDIuMzI2ODU1AQgAAAAFAAAAATEBAAAACjE0NDQ4NjgyNDUDAAAAAzEzOAIAAAAENDAyMAQAAAABMAcAAAAJNi8xMi8yMDEwCAAAAAkzLzMxLzIwMTAJAAAAATDbAAWVcoTXCDvOQL1yhNcIKENJUS5TR1g6Rjk5LklRX0JWX1NIQVJFLklRX0xUTS4zLzI0LzIwMTEBAAAAOlcNAAIAAAAHNC41NTE2NwEIAAAABQAAAAExAQAAAAoxNDk3MzY4ODA3AwAAAAMxMzgCAAAABDQwMjAEAAAAATAHAAAACTMvMjQvMjAxMQgAAAAKMTIvMzEvMjAxMAkAAAABMHX/VYtyhNcIlrK9vHKE1wgoQ0lRLlNHWDpEMDUuSVFfQlZfU0hBUkUuSVFfTFRNLjgvMjUvMjAxMQEAAAA/Vg0AAgAAAAkxMi4wMzc2MDIBCAAAAAUAAAABMQEAAAAKMTU1Nzc4OTE2MQMAAAADMTM4AgAAAAQ0MDIwBAAAAAEwBwAAAAk4LzI1LzIwMTEIAAAACTYvMzAvMjAxMQkAAAABMDdpdHpyhNcIebjRu3KE1wgjQ0lRLlNHWDpIMTMuSVFfQ0xPU0VQUklDRS44LzE0LzIwMDkBAAAA3ClaAAIAAAAEMS4xMQAlg6m8dITXCPUN5zmVhNcIJ0NJUS5TR1g6VjAzLklRX0JWX1NIQVJFLklRX0xUTS45LzkvMjAwOQEAAABsjQAAAgAAAAg2Ljc0NTIwNgEIAAAABQAAAAEx</t>
  </si>
  <si>
    <t>AQAAAAoxMzkxMTA3OTE1AwAAAAMxMzgCAAAABDQwMjAEAAAAATAHAAAACDkvOS8yMDA5CAAAAAk2LzMwLzIwMDkJAAAAATArkfqfcoTXCGdCBL5yhNcIJ0NJUS5TR1g6RjM0LklRX0JWX1NIQVJFLklRX0xUTS45LzcvMjAxMAEAAADLblMAAgAAAAgxLjc5MzkwNwEIAAAABQAAAAExAQAAAAoxNDY2MTY5MDI1AwAAAAMxNjACAAAABDQwMjAEAAAAATAHAAAACDkvNy8yMDEwCAAAAAk2LzMwLzIwMTAJAAAAATCup6+RcoTXCDpIGL1yhNcIIkNJUS5TR1g6UzA3LklRX0NMT1NFUFJJQ0UuNS80LzIwMTEBAAAAvWQNAAMAAAAAAPXq3KB0hNcIVVFyOJWE1wgkQ0lRLlNHWDo1VVguSVFfQ0xPU0VQUklDRS4xMC8xNC8yMDEzAQAAAAtq2gYCAAAACDAuMjY4OTM3AEIolX10hNcIfb/3NZWE1wgjQ0lRLlNHWDpDNkwuSVFfQ0xPU0VQUklDRS44LzI3LzIwMTgBAAAAdyUKAAIAAAAEOS42NQB31IVGdITXCGgIHzGVhNcII0NJUS5TR1g6SDc4LklRX0NMT1NFUFJJQ0UuOS8yNS8yMDE2AQAAAPxCBgADAAAAAAAtn0FpdITXCHtoTTOVhNcIIkNJUS5TR1g6QTUwLklRX0NMT1NFUFJJQ0UuOS82LzIwMTkBAAAABp7rEAIAAAAFMC4wNTcAKcgfQ3SE1wgLxbMwlYTXCChDSVEuU0dYOkJONC5JUV9CVl9TSEFSRS5JUV9MVE0uMi8xNC8yMDA5AQAAAIVWDQACAAAACDIuNjIyNzE4AQgAAAAFAAAAATEBAAAACjEzNTQ0MTc2NTcD</t>
  </si>
  <si>
    <t>AAAAAzEzOAIAAAAENDAyMAQAAAABMAcAAAAJMi8xNC8yMDA5CAAAAAoxMi8zMS8yMDA4CQAAAAEwxRJNpnKE1whXvn6+coTXCCJDSVEuU0dYOkQwMS5JUV9DTE9TRVBSSUNFLjcvMS8yMDE1AQAAAO9bDQACAAAAAzguNwDwOXNsdITXCP4XXjOVhNcIIkNJUS5TR1g6SjM2LklRX0NMT1NFUFJJQ0UuNS81LzIwMTABAAAA7lQNAAIAAAAFMzcuMTIAlwLws3SE1wjLIMg4lYTXCChDSVEuU0dYOkMwOS5JUV9CVl9TSEFSRS5JUV9MVE0uNi8zMC8yMDExAQAAAPNDBgACAAAACDcuMTc4MjkxAQgAAAAFAAAAATEBAAAACjE1NjAxMjU3ODIDAAAAAzEzOAIAAAAENDAyMAQAAAABMAcAAAAJNi8zMC8yMDExCAAAAAk2LzMwLzIwMTEJAAAAATDZF3OIcoTXCPiji7xyhNcIIkNJUS5TR1g6QUROLklRX0NMT1NFUFJJQ0UuMi8xLzIwMTQBAAAAPGYGBwMAAAAAAKVcc4B0hNcI0YG/NJWE1wgkQ0lRLlNHWDpMSjMuSVFfQ0xPU0VQUklDRS4xMi8yNy8yMDE3AQAAAJtXDQACAAAABDEuODcAl3o9UXSE1wiUh4UxlYTXCCNDSVEuU0dYOlVEMi5JUV9DTE9TRVBSSUNFLjQvMjIvMjAxMQEAAADNhQ0QAwAAAAAA9ercoHSE1whf8Mo3lYTXCCNDSVEuU0dYOk8zOS5JUV9DTE9TRVBSSUNFLjExLzMvMjAxNQEAAAAphhIAAgAAAAQ5LjE0AHYEgnN0hNcISQkbNJWE1wgjQ0lRLlNHWDpUUTUuSVFfQ0xPU0VQUklDRS43LzI2LzIwMTQB</t>
  </si>
  <si>
    <t>AAAAYWBEAAMAAAAAAD/9tnp0hNcIIueiNJWE1wgjQ0lRLlNHWDpDMDcuSVFfQ0xPU0VQUklDRS44LzE1LzIwMTcBAAAAZFYNAAIAAAAENDAuMgBdlE5OdITXCLb02DGVhNcII0NJUS5TR1g6QzUyLklRX0NMT1NFUFJJQ0UuNC8yMC8yMDEyAQAAAKB4XwACAAAABDEuNTIAvFNPnHSE1wi9reQ1lYTXCCRDSVEuU0dYOkE3UlUuSVFfQ0xPU0VQUklDRS4yLzIwLzIwMTYBAAAAZL/ZAQMAAAAAACYAJnJ0hNcI4EQWNJWE1wgkQ0lRLlNHWDpTMDcuSVFfQ0xPU0VQUklDRS4xMS8yMi8yMDA5AQAAAL1kDQADAAAAAAAMDDi7dITXCC51eDqVhNcIJ0NJUS5TR1g6TEozLklRX0JWX1NIQVJFLklRX0xUTS44LzIvMjAwOQEAAACbVw0AAgAAAAgyLjEzNDI2OAEIAAAABQAAAAExAQAAAAoxMzk0NDUxNDcxAwAAAAMxMzgCAAAABDQwMjAEAAAAATAHAAAACDgvMi8yMDA5CAAAAAk2LzMwLzIwMDkJAAAAATBrbKGgcoTXCKWPEr5yhNcIKENJUS5TR1g6WjI1LklRX0JWX1NIQVJFLklRX0xUTS4xMi83LzIwMDkBAAAAwwamAQIAAAAIMS4xNzQ3OTEBCAAAAAUAAAABMQEAAAAKMTQxMDk5ODMyNgMAAAADMTM4AgAAAAQ0MDIwBAAAAAEwBwAAAAkxMi83LzIwMDkIAAAACTkvMzAvMjAwOQkAAAABMNNNmZxyhNcItEjGvXKE1wgoQ0lRLlNHWDpCVkEuSVFfQlZfU0hBUkUuSVFfTFRNLjIvMjEvMjAwOQEAAAC+cXsAAgAAAAgwLjI5</t>
  </si>
  <si>
    <t>OTk1OQEIAAAABQAAAAExAQAAAAoxMjg2ODQxMzgyAwAAAAMxMTECAAAABDQwMjAEAAAAATAHAAAACTIvMjEvMjAwOQgAAAAKMTEvMzAvMjAwOAkAAAABMMUSTaZyhNcIHlx8vnKE1wgjQ0lRLlNHWDpIMTUuSVFfQ0xPU0VQUklDRS4yLzE3LzIwMTEBAAAAmmgNAAIAAAAEMi40OQArsvendITXCP0dRzmVhNcIIkNJUS5TR1g6VzA1LklRX0NMT1NFUFJJQ0UuNi8zLzIwMTYBAAAA7mENAAIAAAAFMS43MDUAtGhFanSE1wjuLFIzlYTXCCNDSVEuU0dYOkMwNy5JUV9DTE9TRVBSSUNFLjUvMzEvMjAxNgEAAABkVg0AAgAAAAQzMy44ALRoRWp0hNcItF6qM5WE1wgjQ0lRLlNHWDpUMTguSVFfQ0xPU0VQUklDRS4xLzI3LzIwMDkFAAAAAAAAAAgAAAAUKEludmFsaWQgSWRlbnRpZmllciklIg7EdITXCNkomDmVhNcIJENJUS5TR1g6QTdSVS5JUV9DTE9TRVBSSUNFLjQvMjUvMjAxOQEAAABkv9kBAgAAAAUwLjQ3NQAbu0g7dITXCCxkOzCVhNcIIkNJUS5TR1g6VDM5LklRX0NMT1NFUFJJQ0UuNS84LzIwMTgBAAAAMVwNAAIAAAAEMi42OQAHuy1QdITXCBfjxTGVhNcII0NJUS5TR1g6RUI1LklRX0NMT1NFUFJJQ0UuMi8yNS8yMDE0AQAAAD2tWAICAAAABDIuMjUA0S1sgHSE1whP3f80lYTXCCRDSVEuU0dYOkg3OC5JUV9DTE9TRVBSSUNFLjEyLzE3LzIwMTIBAAAA/EIGAAIAAAAENi45MwApqNWRdITXCH7P1zaVhNcI</t>
  </si>
  <si>
    <t>I0NJUS5TR1g6TzMyLklRX0NMT1NFUFJJQ0UuNi8xOC8yMDEyAQAAACe7UwACAAAABDEuODgABvu6lHSE1whfU1I2lYTXCCJDSVEuU0dYOkc5Mi5JUV9DTE9TRVBSSUNFLjgvNy8yMDE3AQAAAFdOdQACAAAABTEuNjI1AFiYv1J0hNcIqdwDMpWE1wgnQ0lRLlNHWDpWMDMuSVFfQlZfU0hBUkUuSVFfTFRNLjQvOC8yMDEwAQAAAGyNAAACAAAACDYuODk3MzcyAQgAAAAFAAAAATEBAAAACjE0NTE0NzQ1OTQDAAAAAzEzOAIAAAAENDAyMAQAAAABMAcAAAAINC84LzIwMTAIAAAACTMvMzEvMjAxMAkAAAABMP+efZZyhNcIVAZbvXKE1wgiQ0lRLlNHWDpMSjMuSVFfQ0xPU0VQUklDRS4xLzYvMjAxMgEAAACbVw0AAgAAAAQyLjIxAD5Wyp10hNcI+9h6NpWE1wgoQ0lRLlNHWDpCVkEuSVFfQlZfU0hBUkUuSVFfTFRNLjUvMjQvMjAxMQEAAAC+cXsAAgAAAAgwLjQ0Njc4MwEIAAAABQAAAAExAQAAAAoxNTI5MTY3OTQ0AwAAAAMxMTECAAAABDQwMjAEAAAAATAHAAAACTUvMjQvMjAxMQgAAAAJMi8yOC8yMDExCQAAAAEwMHMjiXKE1wi38pm8coTXCCNDSVEuU0dYOjVVWC5JUV9DTE9TRVBSSUNFLjEyLzEvMjAxMQEAAAALatoGAgAAAAgwLjEzNjc4MgDyqKWjdITXCFk8fjiVhNcII0NJUS5TR1g6NUNQLklRX0NMT1NFUFJJQ0UuMy8yMS8yMDA5AQAAAB9NewADAAAAAACVBBHBdITXCAmC/DmVhNcIIkNJUS5TR1g6SDAy</t>
  </si>
  <si>
    <t>LklRX0NMT1NFUFJJQ0UuNS85LzIwMTMBAAAAbFcNAAIAAAAINy4xMzYzNjIAoi7pjnSE1wh/fLU3lYTXCCJDSVEuU0dYOkg3OC5JUV9DTE9TRVBSSUNFLjEvNy8yMDE1AQAAAPxCBgACAAAABDcuMTkA5bIXcnSE1wjjT2c0lYTXCCNDSVEuU0dYOkozNy5JUV9DTE9TRVBSSUNFLjUvMjMvMjAwOQEAAAAeOwYAAwAAAAAAMYSfv3SE1whJmB45lYTXCCVDSVEuU0dYOk5EOFUuSVFfQ0xPU0VQUklDRS4xMS8xOC8yMDA5AQAAAECKkgECAAAABTAuNzI1AP8Lvbl0hNcIRbhjOZWE1wgjQ0lRLlNHWDpDRUUuSVFfQ0xPU0VQUklDRS45LzI2LzIwMTEBAAAAIsOeAAIAAAAFMC4xNDUAdVE7onSE1whUm0w3lYTXCCJDSVEuU0dYOkVINS5JUV9DTE9TRVBSSUNFLjIvNy8yMDE1AQAAANWAYwADAAAAAADlshdydITXCNBX1zSVhNcIKENJUS5TR1g6UzA4LklRX0JWX1NIQVJFLklRX0xUTS45LzI5LzIwMTEBAAAAkmdLAAIAAAAIMC4xNjUyMzIBCAAAAAUAAAABMQEAAAAKMTU1Nzg3MDQ4NwMAAAADMTM4AgAAAAQ0MDIwBAAAAAEwBwAAAAk5LzI5LzIwMTEIAAAACTYvMzAvMjAxMQkAAAABMIF+aHpyhNcIebjRu3KE1wgoQ0lRLlNHWDpNMDQuSVFfQlZfU0hBUkUuSVFfTFRNLjEvMzAvMjAxMAEAAADqPgYAAgAAAAgwLjkyMjU1NQEIAAAABQAAAAExAQAAAAoxNDQxNDYwMjI4AwAAAAMxNjACAAAABDQwMjAEAAAAATAHAAAA</t>
  </si>
  <si>
    <t>CTEvMzAvMjAxMAgAAAAKMTIvMzEvMjAwOQkAAAABMHiOYJlyhNcIQ7GKvXKE1wgjQ0lRLlNHWDpPVjguSVFfQ0xPU0VQUklDRS40LzE0LzIwMTABAAAALrwnCAMAAAAAAJcC8LN0hNcIyyDIOJWE1wgjQ0lRLlNHWDpBWlkuSVFfQ0xPU0VQUklDRS40LzE1LzIwMTQBAAAAafJdAQMAAAAAAHweT4N0hNcITsgLNZWE1wgkQ0lRLlNHWDpaMjUuSVFfQ0xPU0VQUklDRS4xMS8xMi8yMDEyAQAAAMMGpgECAAAABTEuMzI1ACmo1ZF0hNcI86NBNpWE1wgiQ0lRLlNHWDpRMEYuSVFfQ0xPU0VQUklDRS44LzkvMjAxMQEAAADD/ooDAwAAAAAAyWoGpXSE1whzhlg3lYTXCCJDSVEuU0dYOk9WOC5JUV9DTE9TRVBSSUNFLjkvNi8yMDE1AQAAAC68JwgDAAAAAABgLsVrdITXCJNTWTOVhNcII0NJUS5TR1g6RDAxLklRX0NMT1NFUFJJQ0UuMTEvOC8yMDE3AQAAAO9bDQACAAAABDguMjEAcY2hUXSE1wgS++gzlYTXCChDSVEuU0dYOkM2TC5JUV9CVl9TSEFSRS5JUV9MVE0uNy8yNC8yMDA5AQAAAHclCgACAAAACDExLjc1NTM4AQgAAAAFAAAAATEBAAAACjEzODg5NzQ4NTMDAAAAAzEzOAIAAAAENDAyMAQAAAABMAcAAAAJNy8yNC8yMDA5CAAAAAk2LzMwLzIwMDkJAAAAATAYCmyhcoTXCDA/I75yhNcII0NJUS5TR1g6QlZBLklRX0NMT1NFUFJJQ0UuNC8yMi8yMDE1AQAAAL5xewADAAAAAACMTblwdITXCKzSvzOVhNcII0NJ</t>
  </si>
  <si>
    <t>US5TR1g6Rjk5LklRX0NMT1NFUFJJQ0UuOS8yMi8yMDE2AQAAADpXDQACAAAABDIuMTMAzY68ZXSE1wiXnYYzlYTXCCNDSVEuU0dYOkM2TC5JUV9DTE9TRVBSSUNFLjgvMjQvMjAxMQEAAAB3JQoAAgAAAAUxMC41MgDJagaldITXCM+f2zeVhNcIKENJUS5TR1g6VTk2LklRX0JWX1NIQVJFLklRX0xUTS4xMC83LzIwMTABAAAAkXgNAAIAAAAIMS45ODg1NjIBCAAAAAUAAAABMQEAAAAKMTQ4MDQyNjU4NgMAAAADMTM4AgAAAAQ0MDIwBAAAAAEwBwAAAAkxMC83LzIwMTAIAAAACTkvMzAvMjAxMAkAAAABMJOhpY9yhNcI1ef2vHKE1wgoQ0lRLlNHWDpVOTYuSVFfQlZfU0hBUkUuSVFfTFRNLjQvMTAvMjAxMAEAAACReA0AAgAAAAgxLjg2NDkwNQEIAAAABQAAAAExAQAAAAoxNDUyOTQ4NDE3AwAAAAMxMzgCAAAABDQwMjAEAAAAATAHAAAACTQvMTAvMjAxMAgAAAAJMy8zMS8yMDEwCQAAAAEwo8oTl3KE1wiWU2m9coTXCCNDSVEuU0dYOlM0MS5JUV9DTE9TRVBSSUNFLjQvMjMvMjAxMQEAAAC5aA0AAwAAAAAA8V3fqnSE1whaw7Q5lYTXCCNDSVEuU0dYOkFETi5JUV9DTE9TRVBSSUNFLjgvMzEvMjAxOAEAAAA8ZgYHAgAAAAQxLjI1APg5h0J0hNcITAGvMJWE1wgjQ0lRLlNHWDpBRE4uSVFfQ0xPU0VQUklDRS4xMi8yLzIwMTYBAAAAPGYGBwIAAAAIMS4yMDQ1NDUAzVUSYXSE1wjAgCIzlYTXCCNDSVEuU0dYOkM2</t>
  </si>
  <si>
    <t>TC5JUV9DTE9TRVBSSUNFLjcvMTQvMjAxMAEAAAB3JQoAAgAAAAUxNS4wNABjxWSvdITXCAcaFziVhNcII0NJUS5TR1g6SDEzLklRX0NMT1NFUFJJQ0UuNy8xMy8yMDEwAQAAANwpWgACAAAABDEuNTEAMqMgpXSE1wgALiw6lYTXCCNDSVEuU0dYOkYxNy5JUV9DTE9TRVBSSUNFLjIvMjMvMjAxNAEAAABubwAAAwAAAAAAdrK0hHSE1whic5c2lYTXCChDSVEuU0dYOkxKMy5JUV9CVl9TSEFSRS5JUV9MVE0uMy8yMS8yMDEyAQAAAJtXDQACAAAABzMuNDY5NjUBCAAAAAUAAAABMQEAAAAKMTYwMDUzNTkwNAMAAAADMTM4AgAAAAQ0MDIwBAAAAAEwBwAAAAkzLzIxLzIwMTIIAAAACjEyLzMxLzIwMTEJAAAAATCX3399coTXCC0++rtyhNcIKENJUS5TR1g6Wjc0LklRX0JWX1NIQVJFLklRX0xUTS42LzEwLzIwMDkBAAAAALcBAAIAAAAIMS4yODY3MTkBCAAAAAUAAAABMQEAAAAKMTM5NDI5ODUwMQMAAAADMTM4AgAAAAQ0MDIwBAAAAAEwBwAAAAk2LzEwLzIwMDkIAAAACTMvMzEvMjAwOQkAAAABMLDRUaFyhNcIElQXvnKE1wgoQ0lRLlNHWDpCUzYuSVFfQlZfU0hBUkUuSVFfTFRNLjYvMTYvMjAxMgEAAABjXAMCAgAAAAgzLjY1MTQzMgEIAAAABQAAAAExAQAAAAoxNjUyOTkwMzI1AwAAAAIzMgIAAAAENDAyMAQAAAABMAcAAAAJNi8xNi8yMDEyCAAAAAkzLzMxLzIwMTIJAAAAATDu4OV7coTXCBZT7rtyhNcII0NJ</t>
  </si>
  <si>
    <t>US5TR1g6QlM2LklRX0NMT1NFUFJJQ0UuNS8xOC8yMDE2AQAAAGNcAwICAAAABTAuODk1AIkRX150hNcIdltqMpWE1wgjQ0lRLlNHWDpGMTcuSVFfQ0xPU0VQUklDRS42LzIzLzIwMTcBAAAAbm8AAAIAAAAFMS44OTUA03+PWnSE1whMGa0ylYTXCCJDSVEuU0dYOlo3NC5JUV9DTE9TRVBSSUNFLjgvNC8yMDE5AQAAAAC3AQADAAAAAACZCm1HdITXCCi7EDGVhNcIJENJUS5TR1g6QzUyLklRX0NMT1NFUFJJQ0UuMTEvMTUvMjAxNAEAAACgeF8AAwAAAAAAOgq0bnSE1wg4MwM0lYTXCChDSVEuU0dYOlA4Wi5JUV9CVl9TSEFSRS5JUV9MVE0uMTIvNS8yMDExAQAAANFV6AoDAAAAAADx9s9+coTXCBEoBrxyhNcIKENJUS5TR1g6VzA1LklRX0JWX1NIQVJFLklRX0xUTS41LzE0LzIwMTABAAAA7mENAAIAAAAIMi4wOTQwMzQBCAAAAAUAAAABMQEAAAAKMTQ1MTIwODA0MQMAAAADMTM4AgAAAAQ0MDIwBAAAAAEwBwAAAAk1LzE0LzIwMTAIAAAACTMvMzEvMjAxMAkAAAABMLN0V5FyhNcIrpgHvXKE1wgjQ0lRLlNHWDpCVkEuSVFfQ0xPU0VQUklDRS41LzE5LzIwMTABAAAAvnF7AAMAAAAAAIi1XLV0hNcIFIPKOJWE1wgjQ0lRLlNHWDpDMDkuSVFfQ0xPU0VQUklDRS4xLzMwLzIwMTcBAAAA80MGAAMAAAAAAIw/kGR0hNcI6M7NNJWE1wgkQ0lRLlNHWDpDNkwuSVFfQ0xPU0VQUklDRS4xMC8zMS8yMDE0AQAAAHclCgAC</t>
  </si>
  <si>
    <t>AAAAAzkuOQA6CrRudITXCIGgVjSVhNcIIkNJUS5TR1g6VDE4LklRX0NMT1NFUFJJQ0UuOC85LzIwMTAFAAAAAAAAAAgAAAAUKEludmFsaWQgSWRlbnRpZmllcikuIrqtdITXCC+RDTiVhNcIIkNJUS5TR1g6Q0MzLklRX0NMT1NFUFJJQ0UuNS8xLzIwMTcBAAAAhIwiAAMAAAAAANKa3U50hNcIqp0nMpWE1wgjQ0lRLlNHWDpRMEYuSVFfQ0xPU0VQUklDRS4xMi84LzIwMTIBAAAAw/6KAwMAAAAAALfZ55d0hNcIgD5eNpWE1wgiQ0lRLlNHWDpUMTguSVFfQ0xPU0VQUklDRS4xLzUvMjAxOQUAAAAAAAAACAAAABQoSW52YWxpZCBJZGVudGlmaWVyKXb7T0p0hNcIOgJdMZWE1wgkQ0lRLlNHWDpBN1JVLklRX0NMT1NFUFJJQ0UuOC8yMS8yMDE1AQAAAGS/2QECAAAABTAuNDc1AMGSdWx0hNcI1bVbM5WE1wgjQ0lRLlNHWDpUMTguSVFfQ0xPU0VQUklDRS45LzExLzIwMTcFAAAAAAAAAAgAAAAUKEludmFsaWQgSWRlbnRpZmllcikNeT1WdITXCEavOjKVhNcIKENJUS5TR1g6RzA3LklRX0JWX1NIQVJFLklRX0xUTS42LzE3LzIwMTEBAAAAefEkAAIAAAAIOC41MDE2NjQBCAAAAAUAAAABMQEAAAAKMTUzMDgzOTc0OQMAAAADMTM4AgAAAAQ0MDIwBAAAAAEwBwAAAAk2LzE3LzIwMTEIAAAACjEyLzMxLzIwMTAJAAAAATBm2MmMcoTXCE/E0LxyhNcII0NJUS5TR1g6Wjc0LklRX0NMT1NFUFJJQ0UuOS8xOS8yMDE4AQAA</t>
  </si>
  <si>
    <t>AAC3AQACAAAABDMuMTYAHFU9QnSE1whFPKowlYTXCCNDSVEuU0dYOlM0MS5JUV9DTE9TRVBSSUNFLjMvMTMvMjAxNQEAAAC5aA0AAgAAAAQyLjYxAOdFNG10hNcIfuezM5WE1wgjQ0lRLlNHWDpDMzEuSVFfQ0xPU0VQUklDRS4xMC85LzIwMTkBAAAA0lElAAIAAAADMy41ACnIH0N0hNcIpnHjMJWE1wgjQ0lRLlNHWDpTNjguSVFfQ0xPU0VQUklDRS44LzE3LzIwMTIBAAAApVIlAAIAAAAENi45NQAggH2WdITXCKXXzDWVhNcII0NJUS5TR1g6T1Y4LklRX0NMT1NFUFJJQ0UuMTAvNi8yMDE0AQAAAC68JwgDAAAAAAAjc616dITXCEUnLTWVhNcII0NJUS5TR1g6QzZMLklRX0NMT1NFUFJJQ0UuOS8yNy8yMDE5AQAAAHclCgACAAAABDkuMTUAKcgfQ3SE1wimceMwlYTXCCNDSVEuU0dYOjVDUC5JUV9DTE9TRVBSSUNFLjUvMTkvMjAwOQEAAAAfTXsAAgAAAAgwLjE1NDE2NgBNyB++dITXCFSOezmVhNcII0NJUS5TR1g6NVVYLklRX0NMT1NFUFJJQ0UuMTIvMi8yMDE1AQAAAAtq2gYCAAAABzAuMzE4MTgA/ABsZ3SE1wh0fUEzlYTXCCRDSVEuU0dYOlM1MS5JUV9DTE9TRVBSSUNFLjExLzE0LzIwMTUBAAAA0FkNAAMAAAAAADsBg3d0hNcIkzbuNZWE1wgkQ0lRLlNHWDpCNjEuSVFfQ0xPU0VQUklDRS4xMS8yNy8yMDE2AQAAAOZgRAADAAAAAAD3fdxkdITXCHSSNTOVhNcII0NJUS5TR1g6QTUwLklRX0NMT1NFUFJJ</t>
  </si>
  <si>
    <t>Q0UuNC8xMS8yMDEzAQAAAAae6xADAAAAAAD68u2OdITXCH98tTeVhNcIIkNJUS5TR1g6SDc4LklRX0NMT1NFUFJJQ0UuMS80LzIwMTEBAAAA/EIGAAIAAAAENy42MQCbZ76wdITXCEJ8GTiVhNcII0NJUS5TR1g6SDc4LklRX0NMT1NFUFJJQ0UuMS8yOS8yMDEzAQAAAPxCBgACAAAABDcuODIA0hl6jXSE1wh1dlM4lYTXCCRDSVEuU0dYOkozNy5JUV9DTE9TRVBSSUNFLjEyLzI1LzIwMTIBAAAAHjsGAAMAAAAAAE806pd0hNcICpzRNZWE1wgoQ0lRLlNHWDpCVkEuSVFfQlZfU0hBUkUuSVFfTFRNLjgvMTkvMjAxMgEAAAC+cXsAAgAAAAgwLjQ4MDAwNwEIAAAABQAAAAExAQAAAAoxNjIyNzA2MDAwAwAAAAMxMTECAAAABDQwMjAEAAAAATAHAAAACTgvMTkvMjAxMggAAAAJNS8zMS8yMDEyCQAAAAEwfH5zgHKE1wgwYCC8coTXCCNDSVEuU0dYOkI2MS5JUV9DTE9TRVBSSUNFLjEvMjUvMjAwOQEAAADmYEQAAwAAAAAAJSIOxHSE1widRy85lYTXCCJDSVEuU0dYOk8zMi5JUV9DTE9TRVBSSUNFLjUvNS8yMDA5AQAAACe7UwACAAAABDIuMDEA8SGdv3SE1wj1NRw5lYTXCCJDSVEuU0dYOlQzOS5JUV9DTE9TRVBSSUNFLjUvMS8yMDE3AQAAADFcDQADAAAAAABpo2hjdITXCPSJ4TKVhNcII0NJUS5TR1g6TEozLklRX0NMT1NFUFJJQ0UuMS8xMi8yMDE1AQAAAJtXDQACAAAABDIuMDcAPkUDdnSE1whR9CY0lYTXCChD</t>
  </si>
  <si>
    <t>SVEuU0dYOlUwNi5JUV9CVl9TSEFSRS5JUV9MVE0uNC8yMS8yMDExAQAAAImBVAACAAAACDIuNzU3MjE2AQgAAAAFAAAAATEBAAAACjE1NjI1MDkyMzEDAAAAAzEzOAIAAAAENDAyMAQAAAABMAcAAAAJNC8yMS8yMDExCAAAAAkzLzMxLzIwMTEJAAAAATCuOdaJcoTXCOJUnLxyhNcIKENJUS5TR1g6QzMxLklRX0JWX1NIQVJFLklRX0xUTS4zLzI3LzIwMTEBAAAA0lElAAIAAAAIMy4yOTE5NTUBCAAAAAUAAAABMQEAAAAKMTU0MTk3NjE5NAMAAAADMTM4AgAAAAQ0MDIwBAAAAAEwBwAAAAkzLzI3LzIwMTEIAAAACjEyLzMxLzIwMTAJAAAAATB1/1WLcoTXCJayvbxyhNcIJENJUS5TR1g6VUQyLklRX0NMT1NFUFJJQ0UuMTAvMjgvMjAwOQEAAADNhQ0QAwAAAAAA7Ki6uXSE1whgUVI6lYTXCCNDSVEuU0dYOlo3NC5JUV9DTE9TRVBSSUNFLjUvMjQvMjAxNwEAAAAAtwEAAgAAAAQzLjc1ANKa3U50hNcIsb+fMZWE1wgpQ0lRLlNHWDpIMTUuSVFfQlZfU0hBUkUuSVFfTFRNLjEwLzE1LzIwMTEBAAAAmmgNAAIAAAAHMi42OTgyOQEIAAAABQAAAAExAQAAAAoxNTc1OTU2MDY4AwAAAAMxMzgCAAAABDQwMjAEAAAAATAHAAAACjEwLzE1LzIwMTEIAAAACTkvMzAvMjAxMQkAAAABMI74DYRyhNcIxqtNvHKE1wgjQ0lRLlNHWDpFNUguSVFfQ0xPU0VQUklDRS43LzI1LzIwMTABAAAA6lElAAMAAAAAAPbfL7J0hNcIYbuR</t>
  </si>
  <si>
    <t>N5WE1wgjQ0lRLlNHWDpDNkwuSVFfQ0xPU0VQUklDRS41LzE5LzIwMTIBAAAAdyUKAAMAAAAAAD69bpl0hNcIEGVlNpWE1wgjQ0lRLlNHWDpFQjUuSVFfQ0xPU0VQUklDRS4zLzI1LzIwMTUBAAAAPa1YAgIAAAAEMS44MwAI5qJxdITXCOntZDSVhNcII0NJUS5TR1g6VDE4LklRX0NMT1NFUFJJQ0UuMi8yMS8yMDEwBQAAAAAAAAAIAAAAFChJbnZhbGlkIElkZW50aWZpZXIpa/PStnSE1wjedPg4lYTXCCNDSVEuU0dYOlRRNS5JUV9DTE9TRVBSSUNFLjYvMjMvMjAxNQEAAABhYEQAAgAAAAQxLjgxAJJB+HR0hNcIBztzNJWE1wgjQ0lRLlNHWDpEMDEuSVFfQ0xPU0VQUklDRS4xMS8xLzIwMTgBAAAA71sNAAIAAAAEOS4wNwBX9Og9dITXCLpXYDCVhNcII0NJUS5TR1g6QjYxLklRX0NMT1NFUFJJQ0UuMTAvOS8yMDE5AQAAAOZgRAACAAAABDQuNzgAjuToOHSE1wiliBgwlYTXCChDSVEuU0dYOkM2TC5JUV9CVl9TSEFSRS5JUV9MVE0uNi8yMi8yMDA5AQAAAHclCgACAAAACTExLjc3OTIzMwEIAAAABQAAAAExAQAAAAoxMzgyMzc0ODk3AwAAAAMxMzgCAAAABDQwMjAEAAAAATAHAAAACTYvMjIvMjAwOQgAAAAJMy8zMS8yMDA5CQAAAAEwGApsoXKE1wh9oSW+coTXCChDSVEuU0dYOkM2TC5JUV9CVl9TSEFSRS5JUV9MVE0uNi8zMC8yMDExAQAAAHclCgACAAAACTExLjg5NzA5NQEIAAAABQAAAAExAQAAAAoxNTU2</t>
  </si>
  <si>
    <t>NDM3OTQxAwAAAAMxMzgCAAAABDQwMjAEAAAAATAHAAAACTYvMzAvMjAxMQgAAAAJNi8zMC8yMDExCQAAAAEwO9GBhXKE1wis91u8coTXCCRDSVEuU0dYOkMwOS5JUV9DTE9TRVBSSUNFLjExLzI3LzIwMTABAAAA80MGAAMAAAAAAB2nkal0hNcI4VcUOpWE1wgiQ0lRLlNHWDpVMTEuSVFfQ0xPU0VQUklDRS42LzMvMjAxNwEAAADDUAYAAwAAAAAAFngKV3SE1wiraO4xlYTXCCNDSVEuU0dYOkcwNy5JUV9DTE9TRVBSSUNFLjEvMjAvMjAxNwEAAAB58SQAAgAAAAQyMC42AETugGB0hNcIrEyGNJWE1wgjQ0lRLlNHWDpFQjUuSVFfQ0xPU0VQUklDRS44LzMxLzIwMTkBAAAAPa1YAgMAAAAAAINn4EZ0hNcI5MwjMZWE1wgkQ0lRLlNHWDpDMDcuSVFfQ0xPU0VQUklDRS4xMC8xOC8yMDEzAQAAAGRWDQACAAAABTM2LjgxADWm3YF0hNcIFCP6NZWE1wgjQ0lRLlNHWDpCUzYuSVFfQ0xPU0VQUklDRS4xMS85LzIwMTgBAAAAY1wDAgIAAAADMS4zAFf06D10hNcImRxRMJWE1wgiQ0lRLlNHWDpTMDcuSVFfQ0xPU0VQUklDRS40LzgvMjAxMAEAAAC9ZA0AAwAAAAAAiLVctXSE1whwpp03lYTXCCNDSVEuU0dYOlYwMy5JUV9DTE9TRVBSSUNFLjEvMTAvMjAxNAEAAABsjQAAAgAAAAM3LjcApVxzgHSE1wg45cw4lYTXCCRDSVEuU0dYOlU5Ni5JUV9DTE9TRVBSSUNFLjEyLzI5LzIwMTQBAAAAkXgNAAIAAAAENC40MgBn9mR2</t>
  </si>
  <si>
    <t>dITXCFH0JjSVhNcIJ0NJUS5TR1g6VTA0LklRX0JWX1NIQVJFLklRX0xUTS40LzQvMjAxMAEAAAA9klQAAgAAAAgzLjUwNjQ4OAEIAAAABQAAAAExAQAAAAoxNDY3MDIyNDA4AwAAAAMxMzgCAAAABDQwMjAEAAAAATAHAAAACDQvNC8yMDEwCAAAAAkzLzMxLzIwMTAJAAAAATCootiOcoTXCGBg7bxyhNcIJENJUS5TR1g6UzU4LklRX0NMT1NFUFJJQ0UuMTAvMjIvMjAxNgEAAAAJUiUAAwAAAAAA1PhDaXSE1wi2YYQ2lYTXCCNDSVEuU0dYOkMwNy5JUV9DTE9TRVBSSUNFLjYvMTcvMjAxNQEAAABkVg0AAgAAAAUzNi43OQAsqSxwdITXCD1zjTSVhNcII0NJUS5TR1g6VDM5LklRX0NMT1NFUFJJQ0UuOC8xNC8yMDE5AQAAADFcDQACAAAABDIuMDYAjQqqQ3SE1whw0+UwlYTXCChDSVEuU0dYOlUwNC5JUV9CVl9TSEFSRS5JUV9MVE0uNS8xOC8yMDEyAQAAAD2SVAACAAAACDQuMjAyMDMyAQgAAAAFAAAAATEBAAAACjE2MTg1ODIwNzcDAAAAAzEzOAIAAAAENDAyMAQAAAABMAcAAAAJNS8xOC8yMDEyCAAAAAkzLzMxLzIwMTIJAAAAATBr6XWAcoTXCLdMLLxyhNcIIkNJUS5TR1g6Q0MzLklRX0NMT1NFUFJJQ0UuOC8yLzIwMDkBAAAAhIwiAAMAAAAAAB2EJL50hNcInXEXOZWE1wgkQ0lRLlNHWDpPMzkuSVFfQ0xPU0VQUklDRS4xMC8yNS8yMDA5AQAAACmGEgADAAAAAAAx4jq4dITXCAjNpDeVhNcII0NJUS5TR1g6</t>
  </si>
  <si>
    <t>RjE3LklRX0NMT1NFUFJJQ0UuMy8yMy8yMDE1AQAAAG5vAAACAAAABTEuODE1AGYsBHV0hNcIHJIkNJWE1wgiQ0lRLlNHWDpaMjUuSVFfQ0xPU0VQUklDRS45LzUvMjAxNwEAAADDBqYBAgAAAAUxLjc0NQANeT1WdITXCNMpEjKVhNcII0NJUS5TR1g6RjM0LklRX0NMT1NFUFJJQ0UuNy8xNi8yMDE2AQAAAMtuUwADAAAAAAAPK/dhdITXCGtj2jKVhNcIJ0NJUS5TR1g6QVpZLklRX0JWX1NIQVJFLklRX0xUTS42LzYvMjAwOQEAAABp8l0BAgAAAAoyNTEuNzI4NTg0AQgAAAAFAAAAATEBAAAACjEzNjY0MzE4MzgDAAAAAzE2MAIAAAAENDAyMAQAAAABMAcAAAAINi82LzIwMDkIAAAACTMvMzEvMjAwOQkAAAABMNV2HKJyhNcIzmUqvnKE1wgjQ0lRLlNHWDpGMTcuSVFfQ0xPU0VQUklDRS43LzIzLzIwMTYBAAAAbm8AAAMAAAAAADq6AWZ0hNcIDWKLM5WE1wgjQ0lRLlNHWDpCTjQuSVFfQ0xPU0VQUklDRS45LzI4LzIwMTMBAAAAhVYNAAMAAAAAAHU7EIl0hNcIdHyMNZWE1wgnQ0lRLlNHWDpCNjEuSVFfQlZfU0hBUkUuSVFfTFRNLjEvNy8yMDExAQAAAOZgRAACAAAACDMuNzQ3MTQyAQgAAAAFAAAAATEBAAAACjE1MjM4MDYzOTcDAAAAAzEzOAIAAAAENDAyMAQAAAABMAcAAAAIMS83LzIwMTEIAAAACjEyLzMxLzIwMTAJAAAAATA9dseMcoTXCIM7x7xyhNcII0NJUS5TR1g6Qk40LklRX0NMT1NFUFJJQ0UuMS8y</t>
  </si>
  <si>
    <t>OC8yMDE2AQAAAIVWDQACAAAABDQuNzcAkPa/bnSE1wiBoFY0lYTXCCNDSVEuU0dYOkQwNS5JUV9DTE9TRVBSSUNFLjkvMzAvMjAxNAEAAAA/Vg0AAgAAAAUxOC40MgDLSi2GdITXCJvMezWVhNcIJENJUS5TR1g6QlZBLklRX0NMT1NFUFJJQ0UuMTEvMTgvMjAxMwEAAAC+cXsAAwAAAAAAdTsQiXSE1wiUSa82lYTXCCNDSVEuU0dYOlU5Ni5JUV9DTE9TRVBSSUNFLjUvMjQvMjAxMgEAAACReA0AAgAAAAQ0LjgzAAb7upR0hNcIg37oNpWE1wgkQ0lRLlNHWDpLNlMuSVFfQ0xPU0VQUklDRS4xMC8yMi8yMDE5AQAAAOIKCAADAAAAAACO5Og4dITXCKWIGDCVhNcIJENJUS5TR1g6TkQ4VS5JUV9DTE9TRVBSSUNFLjIvMTEvMjAxNwEAAABAipIBAwAAAAAAzliYaHSE1wjj6pQzlYTXCCNDSVEuU0dYOlMwOC5JUV9DTE9TRVBSSUNFLjkvMTIvMjAxNAEAAACSZ0sAAgAAAAQxLjc1AE4+BH90hNcI5vi1NJWE1wgiQ0lRLlNHWDpTNTkuSVFfQ0xPU0VQUklDRS4zLzYvMjAxMwEAAAB4JQoAAgAAAAQ0Ljc3AABUdY10hNcI2s0pNpWE1wgjQ0lRLlNHWDpNMDQuSVFfQ0xPU0VQUklDRS4xLzIzLzIwMTUBAAAA6j4GAAIAAAAFMS42NjUAdILdbXSE1wju0AA0lYTXCClDSVEuU0dYOlUxNC5JUV9CVl9TSEFSRS5JUV9MVE0uMTIvMjkvMjAwOQEAAABIWA0AAgAAAAg1LjE1MzQ0MgEIAAAABQAAAAExAQAAAAoxNDExMTE1MTM1</t>
  </si>
  <si>
    <t>AwAAAAMxMzgCAAAABDQwMjAEAAAAATAHAAAACjEyLzI5LzIwMDkIAAAACTkvMzAvMjAwOQkAAAABMOcqXplyhNcIs3WPvXKE1wgkQ0lRLlNHWDpDMDkuSVFfQ0xPU0VQUklDRS4xMi8xMi8yMDA5AQAAAPNDBgADAAAAAAAx4jq4dITXCMo9PTiVhNcIIkNJUS5TR1g6RUI1LklRX0NMT1NFUFJJQ0UuOC8zLzIwMTMBAAAAPa1YAgMAAAAAAF5rX5B0hNcIMQEwN5WE1wgpQ0lRLlNHWDpHOTIuSVFfQlZfU0hBUkUuSVFfTFRNLjExLzE2LzIwMDkBAAAAV051AAIAAAAIMC4zNDU3MzYBCAAAAAUAAAABMQEAAAAKMTQxMjMxNDA5MwMAAAADMTYwAgAAAAQ0MDIwBAAAAAEwBwAAAAoxMS8xNi8yMDA5CAAAAAk5LzMwLzIwMDkJAAAAATBiK6abcoTXCPg2s71yhNcIKUNJUS5TR1g6UzUxLklRX0JWX1NIQVJFLklRX0xUTS4xMi8xNy8yMDEwAQAAANBZDQACAAAABzEuMTE2ODYBCAAAAAUAAAABMQEAAAAKMTUzMDMxMjQ1NAMAAAADMTM4AgAAAAQ0MDIwBAAAAAEwBwAAAAoxMi8xNy8yMDEwCAAAAAk5LzMwLzIwMTAJAAAAATA9dseMcoTXCCqfybxyhNcIJ0NJUS5TR1g6VjAzLklRX0JWX1NIQVJFLklRX0xUTS41LzQvMjAxMQEAAABsjQAAAgAAAAg2LjgxMDYzNAEIAAAABQAAAAExAQAAAAoxNTQ1MjMwMTUwAwAAAAMxMzgCAAAABDQwMjAEAAAAATAHAAAACDUvNC8yMDExCAAAAAkzLzMxLzIwMTEJAAAAATDm5+aJcoTX</t>
  </si>
  <si>
    <t>COJUnLxyhNcIJ0NJUS5TR1g6Wjc0LklRX0JWX1NIQVJFLklRX0xUTS4zLzEvMjAxMAEAAAAAtwEAAgAAAAgxLjQwNTg5OAEIAAAABQAAAAExAQAAAAoxNDQ5MTk0MTA1AwAAAAMxMzgCAAAABDQwMjAEAAAAATAHAAAACDMvMS8yMDEwCAAAAAoxMi8zMS8yMDA5CQAAAAEwH/yzmXKE1wjLYJu9coTXCCRDSVEuU0dYOk5EOFUuSVFfQ0xPU0VQUklDRS42LzExLzIwMTYBAAAAQIqSAQMAAAAAAI3Og2J0hNcIXacpM5WE1wgjQ0lRLlNHWDpEMDEuSVFfQ0xPU0VQUklDRS40LzE4LzIwMTMBAAAA71sNAAIAAAAEMTIuMQD9FYSKdITXCIhHzziVhNcIIkNJUS5TR1g6UzYzLklRX0NMT1NFUFJJQ0UuMi8zLzIwMTEBAAAAQfALAAMAAAAAAHSBBat0hNcIbQgEOJWE1wgjQ0lRLlNHWDpTMDcuSVFfQ0xPU0VQUklDRS4xMS85LzIwMTEBAAAAvWQNAAMAAAAAALlcHKJ0hNcIjbN0OJWE1wgjQ0lRLlNHWDpVMTQuSVFfQ0xPU0VQUklDRS44LzEyLzIwMTMBAAAASFgNAAIAAAAENi42NgBBtneNdITXCH98tTeVhNcII0NJUS5TR1g6UzkxLklRX0NMT1NFUFJJQ0UuNS8xMS8yMDE3AQAAAFLsdggDAAAAAAAWeApXdITXCP8KezKVhNcII0NJUS5TR1g6SDEzLklRX0NMT1NFUFJJQ0UuNi8xOS8yMDEyAQAAANwpWgACAAAABTEuMTM1AAb7upR0hNcIJaO8N5WE1wgjQ0lRLlNHWDpVOTYuSVFfQ0xPU0VQUklDRS45LzE5LzIwMTMB</t>
  </si>
  <si>
    <t>AAAAkXgNAAIAAAAENS4xMwBCKJV9dITXCC/TPTWVhNcII0NJUS5TR1g6VTEwLklRX0NMT1NFUFJJQ0UuOC8yNi8yMDExAQAAABlPewACAAAABDEuNTEAyWoGpXSE1whMWUI5lYTXCCNDSVEuU0dYOlM5MS5JUV9DTE9TRVBSSUNFLjEvMTEvMjAxOAEAAABS7HYIAwAAAAAAlBI6TXSE1wgP+LkxlYTXCCNDSVEuU0dYOkgwMi5JUV9DTE9TRVBSSUNFLjExLzkvMjAxNQEAAABsVw0AAgAAAAQ4LjQxAHYEgnN0hNcISyDOM5WE1wgpQ0lRLlNHWDpTOTEuSVFfQlZfU0hBUkUuSVFfTFRNLjExLzE2LzIwMDkBAAAAUux2CAMAAAAAAA4COZ1yhNcI5qrIvXKE1wgiQ0lRLlNHWDpCUzYuSVFfQ0xPU0VQUklDRS44LzIvMjAxMgEAAABjXAMCAgAAAAUwLjk5NQDvSFmZdITXCLgu+TaVhNcII0NJUS5TR1g6VTEwLklRX0NMT1NFUFJJQ0UuNy8xNi8yMDEwAQAAABlPewACAAAAAzEuNQBjxWSvdITXCNwIUzmVhNcIKENJUS5TR1g6UzA4LklRX0JWX1NIQVJFLklRX0xUTS4xMS82LzIwMTABAAAAkmdLAAIAAAAIMC4xNTI1MzEBCAAAAAUAAAABMQEAAAAKMTQ4MDEyMDcxOQMAAAADMTM4AgAAAAQ0MDIwBAAAAAEwBwAAAAkxMS82LzIwMTAIAAAACTkvMzAvMjAxMAkAAAABMIe1FJFyhNcIPiARvXKE1wgoQ0lRLlNHWDpTNjguSVFfQlZfU0hBUkUuSVFfTFRNLjcvMTgvMjAxMgEAAAClUiUAAgAAAAgwLjc3OTk0OAEIAAAABQAA</t>
  </si>
  <si>
    <t>AAExAQAAAAoxNjUzMjg2MTAzAwAAAAMxMzgCAAAABDQwMjAEAAAAATAHAAAACTcvMTgvMjAxMggAAAAJNi8zMC8yMDEyCQAAAAEwWRxxgHKE1wiyJCW8coTXCCNDSVEuU0dYOjVDUC5JUV9DTE9TRVBSSUNFLjMvMTgvMjAwOQEAAAAfTXsAAwAAAAAAmmeOwnSE1wiGaSc6lYTXCCNDSVEuU0dYOkc5Mi5JUV9DTE9TRVBSSUNFLjQvMjcvMjAxMAEAAABXTnUAAgAAAAQxLjY2AMk74K10hNcIafMPOJWE1wgjQ0lRLlNHWDpEMDEuSVFfQ0xPU0VQUklDRS4xLzE0LzIwMTcBAAAA71sNAAMAAAAAAIw/kGR0hNcIzSPpMpWE1wgoQ0lRLlNHWDpVMDQuSVFfQlZfU0hBUkUuSVFfTFRNLjgvMjUvMjAxMgEAAAA9klQAAgAAAAgzLjk3NDU0MwEIAAAABQAAAAExAQAAAAoxNjMyMDAyMzg0AwAAAAMxMzgCAAAABDQwMjAEAAAAATAHAAAACTgvMjUvMjAxMggAAAAJNi8zMC8yMDEyCQAAAAEwwN2Td3KE1wjSlKu7coTXCClDSVEuU0dYOk8zMi5JUV9CVl9TSEFSRS5JUV9MVE0uMTEvMTMvMjAxMAEAAAAnu1MAAgAAAAgwLjkwNTE3NAEIAAAABQAAAAExAQAAAAoxNDgxOTA3MjcyAwAAAAMxMzgCAAAABDQwMjAEAAAAATAHAAAACjExLzEzLzIwMTAIAAAACTkvMzAvMjAxMAkAAAABMJOhpY9yhNcIsYX0vHKE1wgjQ0lRLlNHWDpPVjguSVFfQ0xPU0VQUklDRS4xMi8zLzIwMTEBAAAALrwnCAMAAAAAABjaL590hNcI/ivGN5WE</t>
  </si>
  <si>
    <t>1wgkQ0lRLlNHWDpORDhVLklRX0NMT1NFUFJJQ0UuOS8yMS8yMDEwAQAAAECKkgECAAAABDAuNzUA2j3WsHSE1wj6l744lYTXCCNDSVEuU0dYOkxKMy5JUV9DTE9TRVBSSUNFLjUvMjAvMjAxMAEAAACbVw0AAgAAAAgzLjcwNzk5OACXAvCzdITXCPnhmDeVhNcII0NJUS5TR1g6SDE1LklRX0NMT1NFUFJJQ0UuOC8yMS8yMDE3AQAAAJpoDQACAAAAAzMuOQAN+mZadITXCA6sWTKVhNcIJENJUS5TR1g6UzA4LklRX0NMT1NFUFJJQ0UuMTEvMTcvMjAwOQEAAACSZ0sAAgAAAAQwLjk2AP8Lvbl0hNcIcZv/OJWE1wgkQ0lRLlNHWDpDRUUuSVFfQ0xPU0VQUklDRS4xMC8yNy8yMDE2AQAAACLDngACAAAABDAuNjMAQ77YaHSE1whHBkszlYTXCCNDSVEuU0dYOlRRNS5JUV9DTE9TRVBSSUNFLjcvMjMvMjAxNAEAAABhYEQAAgAAAAUxLjc3NQDDDDyDdITXCChmCTWVhNcIKUNJUS5TR1g6UzkxLklRX0JWX1NIQVJFLklRX0xUTS4xMC8yNS8yMDA5AQAAAFLsdggDAAAAAAAOAjmdcoTXCFxvzb1yhNcII0NJUS5TR1g6VTk2LklRX0NMT1NFUFJJQ0UuNS8yNy8yMDE4AQAAAJF4DQADAAAAAAAqj6xXdITXCBgt8zGVhNcIKUNJUS5TR1g6RDAxLklRX0JWX1NIQVJFLklRX0xUTS4xMS8xNC8yMDA5AQAAAO9bDQACAAAACDAuNDAxMzk1AQgAAAAFAAAAATEBAAAACjE2MTIyMzE5NTMDAAAAAzE2MAIAAAAENDAyMAQAAAABMAcA</t>
  </si>
  <si>
    <t>AAAKMTEvMTQvMjAwOQgAAAAJOS8zMC8yMDA5CQAAAAEwteoRnnKE1wjy4+K9coTXCCRDSVEuU0dYOkgxNy5JUV9DTE9TRVBSSUNFLjEyLzE0LzIwMTcBAAAA2USMAAIAAAAEMS43MgC8aSBZdITXCNJeSzKVhNcII0NJUS5TR1g6VTE0LklRX0NMT1NFUFJJQ0UuNy8xMy8yMDE3AQAAAEhYDQACAAAABDcuNTQADeKRWnSE1wgOrFkylYTXCCJDSVEuU0dYOlA4Wi5JUV9DTE9TRVBSSUNFLjEvOC8yMDE2AQAAANFV6AoCAAAAAzAuNwBtSSBzdITXCGQUbDSVhNcIIkNJUS5TR1g6VzA1LklRX0NMT1NFUFJJQ0UuOC83LzIwMTUBAAAA7mENAAMAAAAAACypLHB0hNcIxVkKNJWE1wgjQ0lRLlNHWDpVMTQuSVFfQ0xPU0VQUklDRS4zLzEzLzIwMTQBAAAASFgNAAIAAAAENi4wNQB2srSEdITXCKCzITeVhNcIJENJUS5TR1g6RDA1LklRX0NMT1NFUFJJQ0UuMTEvMjUvMjAxNgEAAAA/Vg0AAgAAAAUxNy4wNQA/GNtodITXCArxRTSVhNcIKENJUS5TR1g6QTUwLklRX0JWX1NIQVJFLklRX0xUTS4xLzE4LzIwMTIBAAAABp7rEAMAAAAAACIdXH1yhNcIXmMBvHKE1wgkQ0lRLlNHWDpHMTMuSVFfQ0xPU0VQUklDRS4xMi8xMy8yMDExAQAAAAtkDQACAAAABTEuNDk1ABjaL590hNcIUmYTN5WE1wgjQ0lRLlNHWDpPMzkuSVFfQ0xPU0VQUklDRS42LzI2LzIwMTMBAAAAKYYSAAIAAAAEOS45NwAAVHWNdITXCJ6eLTeVhNcIJ0NJ</t>
  </si>
  <si>
    <t>US5TR1g6QzMxLklRX0JWX1NIQVJFLklRX0xUTS43LzIvMjAxMAEAAADSUSUAAgAAAAgzLjE3MzMxNwEIAAAABQAAAAExAQAAAAoxNTg0MTMxOTg4AwAAAAMxMzgCAAAABDQwMjAEAAAAATAHAAAACDcvMi8yMDEwCAAAAAk2LzMwLzIwMTAJAAAAATDlATiUcoTXCLprPr1yhNcII0NJUS5TR1g6QzZMLklRX0NMT1NFUFJJQ0UuMS8yOC8yMDE4AQAAAHclCgADAAAAAACXej1RdITXCK2nyjGVhNcIJENJUS5TR1g6QUROLklRX0NMT1NFUFJJQ0UuMTAvMTAvMjAwOQEAAAA8ZgYHAwAAAAAAW246u3SE1wgMhd05lYTXCCNDSVEuU0dYOkNDMy5JUV9DTE9TRVBSSUNFLjIvMTYvMjAxNAEAAACEjCIAAwAAAAAA0S1sgHSE1whP3f80lYTXCClDSVEuU0dYOkI2MS5JUV9CVl9TSEFSRS5JUV9MVE0uMTIvMTAvMjAxMQEAAADmYEQAAgAAAAgzLjk4MjQyNQEIAAAABQAAAAExAQAAAAoxNTc2ODk3MzkxAwAAAAMxMzgCAAAABDQwMjAEAAAAATAHAAAACjEyLzEwLzIwMTEIAAAACTkvMzAvMjAxMQkAAAABMPH2z35yhNcIESgGvHKE1wgjQ0lRLlNHWDpKMzcuSVFfQ0xPU0VQUklDRS4yLzE2LzIwMTIBAAAAHjsGAAIAAAAFMzAuODUAOErUmnSE1wisVAA3lYTXCCRDSVEuU0dYOkFETi5JUV9DTE9TRVBSSUNFLjExLzEwLzIwMTgBAAAAPGYGBwMAAAAAAP2AeEp0hNcIEWRfMZWE1wgjQ0lRLlNHWDpFSDUuSVFfQ0xPU0VQUklD</t>
  </si>
  <si>
    <t>RS4zLzEzLzIwMTMBAAAA1YBjAAMAAAAAAABUdY10hNcIBfm/NpWE1wgjQ0lRLlNHWDpFNUguSVFfQ0xPU0VQUklDRS44LzIzLzIwMTgBAAAA6lElAAIAAAAEMC4yOAD4OYdCdITXCNSs3jCVhNcII0NJUS5TR1g6UzQxLklRX0NMT1NFUFJJQ0UuOS8xNC8yMDEwAQAAALloDQACAAAABDMuMDMAAGyBpnSE1wiy9RE6lYTXCClDSVEuU0dYOkg3OC5JUV9CVl9TSEFSRS5JUV9MVE0uMTEvMjYvMjAwOQEAAAD8QgYAAgAAAAg1LjY3MTA1MwEIAAAABQAAAAExAQAAAAoxMzQ4ODk2MDE2AwAAAAMxNjACAAAABDQwMjAEAAAAATAHAAAACjExLzI2LzIwMDkIAAAACTkvMzAvMjAwOQkAAAABMA4COZ1yhNcI5qrIvXKE1wgjQ0lRLlNHWDpEMDUuSVFfQ0xPU0VQUklDRS43LzE5LzIwMTcBAAAAP1YNAAIAAAAFMjEuODYAYmoLVnSE1wh6ET0ylYTXCCNDSVEuU0dYOkVINS5JUV9DTE9TRVBSSUNFLjIvMjUvMjAxNwEAAADVgGMAAwAAAAAAzVnLZ3SE1wgiMdA0lYTXCCdDSVEuU0dYOlUxMC5JUV9CVl9TSEFSRS5JUV9MVE0uMy85LzIwMTABAAAAGU97AAIAAAAIMS4zOTg4MjQBCAAAAAUAAAABMQEAAAAKMTQ0NDU3MjIyMAMAAAADMTM4AgAAAAQ0MDIwBAAAAAEwBwAAAAgzLzkvMjAxMAgAAAAKMTIvMzEvMjAwOQkAAAABMGrV35hyhNcIoYqDvXKE1wgpQ0lRLlNHWDpDNTIuSVFfQlZfU0hBUkUuSVFfTFRNLjExLzE5LzIw</t>
  </si>
  <si>
    <t>MTABAAAAoHhfAAIAAAAIMC44MzM4NDYBCAAAAAUAAAABMQEAAAAKMTQ4MjA1MDc4OQMAAAADMTM4AgAAAAQ0MDIwBAAAAAEwBwAAAAoxMS8xOS8yMDEwCAAAAAk5LzMwLzIwMTAJAAAAATCToaWPcoTXCGsj8rxyhNcIIkNJUS5TR1g6QlNMLklRX0NMT1NFUFJJQ0UuNi85LzIwMTgBAAAAJHgNAAMAAAAAAIhzwUt0hNcIrgU+MZWE1wgjQ0lRLlNHWDpDMDcuSVFfQ0xPU0VQUklDRS42LzEyLzIwMTABAAAAZFYNAAMAAAAAAJOu7LR0hNcIYFIxOJWE1wgjQ0lRLlNHWDpaNzQuSVFfQ0xPU0VQUklDRS4xLzE1LzIwMTABAAAAALcBAAIAAAAEMy4wMQBr89K2dITXCMo9PTiVhNcIJ0NJUS5TR1g6UzQxLklRX0JWX1NIQVJFLklRX0xUTS4zLzQvMjAwOQEAAAC5aA0AAgAAAAgzLjEwMTQ5OAEIAAAABQAAAAExAQAAAAoxMzU1Mjc5NTUzAwAAAAMxMzgCAAAABDQwMjAEAAAAATAHAAAACDMvNC8yMDA5CAAAAAoxMi8zMS8yMDA4CQAAAAEwW2GOpXKE1whO/WW+coTXCCNDSVEuU0dYOlM1OC5JUV9DTE9TRVBSSUNFLjcvMjIvMjAwOQEAAAAJUiUAAgAAAAMyLjMAHYQkvnSE1widcRc5lYTXCChDSVEuU0dYOkQwMS5JUV9CVl9TSEFSRS5JUV9MVE0uMTIvNS8yMDEwAQAAAO9bDQACAAAACDAuNTQzMTE3AQgAAAAFAAAAATEBAAAACjE1NDE2NzA5NDkDAAAAAzE2MAIAAAAENDAyMAQAAAABMAcAAAAJMTIvNS8yMDEwCAAA</t>
  </si>
  <si>
    <t>AAk5LzMwLzIwMTAJAAAAATBkQNaOcoTXCJTC77xyhNcII0NJUS5TR1g6Qk40LklRX0NMT1NFUFJJQ0UuOC8xOS8yMDE5AQAAAIVWDQACAAAABDUuOTIAPWZaP3SE1wjrQmwwlYTXCChDSVEuU0dYOlUxNC5JUV9CVl9TSEFSRS5JUV9MVE0uMTIvNi8yMDExAQAAAEhYDQACAAAACDYuNDg2NjMzAQgAAAAFAAAAATEBAAAACjE1NzYxMTk2NTMDAAAAAzEzOAIAAAAENDAyMAQAAAABMAcAAAAJMTIvNi8yMDExCAAAAAk5LzMwLzIwMTEJAAAAATCqkuKBcoTXCAZdP7xyhNcIKENJUS5TR1g6RTVILklRX0JWX1NIQVJFLklRX0xUTS4zLzE2LzIwMTABAAAA6lElAAIAAAAIMC40NDc5NjQBCAAAAAUAAAABMQEAAAAKMTQ0MTM1NDgyMAMAAAADMTYwAgAAAAQ0MDIwBAAAAAEwBwAAAAkzLzE2LzIwMTAIAAAACjEyLzMxLzIwMDkJAAAAATCzdFeRcoTXCPT6Cb1yhNcIKENJUS5TR1g6RUI1LklRX0JWX1NIQVJFLklRX0xUTS44LzE1LzIwMTEBAAAAPa1YAgIAAAAIMC41NTc5MTUBCAAAAAUAAAABMQEAAAAKMTU2MDIxOTc1MAMAAAADMTYwAgAAAAQ0MDIwBAAAAAEwBwAAAAk4LzE1LzIwMTEIAAAACTYvMzAvMjAxMQkAAAABMLl8+H5yhNcIh04NvHKE1wgjQ0lRLlNHWDpEMDUuSVFfQ0xPU0VQUklDRS4xMi81LzIwMTUBAAAAP1YNAAMAAAAAADsBg3d0hNcIDCZ/NJWE1wgjQ0lRLlNHWDpTOTEuSVFfQ0xPU0VQUklDRS40</t>
  </si>
  <si>
    <t>LzExLzIwMTMBAAAAUux2CAMAAAAAAABUdY10hNcIeyudNZWE1wgiQ0lRLlNHWDpTNjEuSVFfQ0xPU0VQUklDRS43LzcvMjAxNQEAAACGWw0AAgAAAAQxLjc5ACypLHB0hNcIgPXUNJWE1wgoQ0lRLlNHWDpDRUUuSVFfQlZfU0hBUkUuSVFfTFRNLjgvMTUvMjAxMQEAAAAiw54AAgAAAAgwLjE1MDA0MgEIAAAABQAAAAExAQAAAAoxNTU4OTU1MDc3AwAAAAMxMzgCAAAABDQwMjAEAAAAATAHAAAACTgvMTUvMjAxMQgAAAAJNi8zMC8yMDExCQAAAAEwSCLshnKE1wg8z3O8coTXCCJDSVEuU0dYOk0wNC5JUV9DTE9TRVBSSUNFLjYvNy8yMDE5AQAAAOo+BgACAAAABDEuODYAK+/zQ3SE1wjQ4RcxlYTXCCNDSVEuU0dYOlcwNS5JUV9DTE9TRVBSSUNFLjcvMTYvMjAxMAEAAADuYQ0AAgAAAAQxLjYzAPbfL7J0hNcIYbuRN5WE1wgnQ0lRLlNHWDpTNjguSVFfQlZfU0hBUkUuSVFfTFRNLjUvNi8yMDExAQAAAKVSJQACAAAABzAuNzAwOTQBCAAAAAUAAAABMQEAAAAKMTU4NDYyMjI5MAMAAAADMTM4AgAAAAQ0MDIwBAAAAAEwBwAAAAg1LzYvMjAxMQgAAAAJMy8zMS8yMDExCQAAAAEw5ufmiXKE1wi38pm8coTXCCJDSVEuU0dYOkxKMy5JUV9DTE9TRVBSSUNFLjcvOS8yMDE3AQAAAJtXDQADAAAAAAAN4pFadITXCMGVFjOVhNcIKENJUS5TR1g6VTE0LklRX0JWX1NIQVJFLklRX0xUTS4zLzI2LzIwMTEBAAAASFgNAAIA</t>
  </si>
  <si>
    <t>AAAHNS45NjIwMwEIAAAABQAAAAExAQAAAAoxNTU4MzM0Njc1AwAAAAMxMzgCAAAABDQwMjAEAAAAATAHAAAACTMvMjYvMjAxMQgAAAAKMTIvMzEvMjAxMAkAAAABMNkXc4hyhNcIT2qQvHKE1wgiQ0lRLlNHWDpHOTIuSVFfQ0xPU0VQUklDRS4xLzEvMjAxOAEAAABXTnUAAwAAAAAAvGkgWXSE1wiM/EgylYTXCCNDSVEuU0dYOjVVWC5JUV9DTE9TRVBSSUNFLjEvMjUvMjAxMQEAAAALatoGAgAAAAYwLjE0NTIApCgDq3SE1whtCAQ4lYTXCCJDSVEuU0dYOlUwNi5JUV9DTE9TRVBSSUNFLjIvNS8yMDEzAQAAAImBVAACAAAAAzIuOAC549CRdITXCKpBPzaVhNcIJENJUS5TR1g6WjI1LklRX0NMT1NFUFJJQ0UuMTIvMTUvMjAxMAEAAADDBqYBAgAAAAQxLjY5AJwBS6x0hNcIBcbnOJWE1wgjQ0lRLlNHWDpaNzQuSVFfQ0xPU0VQUklDRS41LzI4LzIwMTABAAAAALcBAAMAAAAAAJOu7LR0hNcIYFIxOJWE1wgoQ0lRLlNHWDpVMDQuSVFfQlZfU0hBUkUuSVFfTFRNLjMvMjgvMjAxMQEAAAA9klQAAgAAAAczLjUxNTM0AQgAAAAFAAAAATEBAAAACjE2NjkwNDA5ODYDAAAAAzEzOAIAAAAENDAyMAQAAAABMAcAAAAJMy8yOC8yMDExCAAAAAoxMi8zMS8yMDEwCQAAAAEwrjnWiXKE1wj5F6G8coTXCCJDSVEuU0dYOkJWQS5JUV9DTE9TRVBSSUNFLjgvNi8yMDE3AQAAAL5xewADAAAAAABiagtWdITXCP8KezKVhNcIIkNJ</t>
  </si>
  <si>
    <t>US5TR1g6VUQyLklRX0NMT1NFUFJJQ0UuNy8yLzIwMTUBAAAAzYUNEAIAAAAEMC4zOQAsqSxwdITXCGVwvTOVhNcIJENJUS5TR1g6SDE1LklRX0NMT1NFUFJJQ0UuMTEvMTUvMjAxOAEAAACaaA0AAgAAAAQzLjYzAFf06D10hNcIpGxUMJWE1wgjQ0lRLlNHWDpTNTguSVFfQ0xPU0VQUklDRS4zLzE4LzIwMDkBAAAACVIlAAIAAAAEMS4xNwCVBBHBdITXCAmC/DmVhNcIIkNJUS5TR1g6RTVILklRX0NMT1NFUFJJQ0UuMS8yLzIwMTkBAAAA6lElAAIAAAAFMC4yNDUAKIYaQXSE1wjUrN4wlYTXCCdDSVEuU0dYOlRRNS5JUV9CVl9TSEFSRS5JUV9MVE0uMS84LzIwMDkBAAAAYWBEAAIAAAAIMi4yMzE2ODkBCAAAAAUAAAABMQEAAAAKMTA3NjAzMjU1OQMAAAADMTM4AgAAAAQ0MDIwBAAAAAEwBwAAAAgxLzgvMjAwOQgAAAAJOS8zMC8yMDAxCQAAAAEwRlDDp3KE1wjqb5u+coTXCCNDSVEuU0dYOlUxNC5JUV9DTE9TRVBSSUNFLjYvMTMvMjAxMwEAAABIWA0AAgAAAAQ2LjMzAKIu6Y50hNcIa/QwNpWE1wgkQ0lRLlNHWDpVMTEuSVFfQ0xPU0VQUklDRS4xMC8yMy8yMDE5AQAAAMNQBgACAAAABTI1Ljc3AHkGyT50hNcI0y14MJWE1wgnQ0lRLlNHWDpIMTMuSVFfQlZfU0hBUkUuSVFfTFRNLjQvOC8yMDEyAQAAANwpWgACAAAABzIuMzQzNTYBCAAAAAUAAAABMQEAAAAKMTYxNTg3MDk5NwMAAAADMTM4AgAAAAQ0MDIw</t>
  </si>
  <si>
    <t>BAAAAAEwBwAAAAg0LzgvMjAxMggAAAAJMy8zMS8yMDEyCQAAAAEwl99/fXKE1wiR2ve7coTXCCJDSVEuU0dYOlUxNC5JUV9DTE9TRVBSSUNFLjYvMS8yMDEzAQAAAEhYDQADAAAAAACiLumOdITXCJ6eLTeVhNcIKUNJUS5TR1g6QzA5LklRX0JWX1NIQVJFLklRX0xUTS4xMC8yMS8yMDExAQAAAPNDBgACAAAACDcuMzEyNzE2AQgAAAAFAAAAATEBAAAACjE1NzY3OTgzMTYDAAAAAzEzOAIAAAAENDAyMAQAAAABMAcAAAAKMTAvMjEvMjAxMQgAAAAJOS8zMC8yMDExCQAAAAEwjvgNhHKE1wjGq028coTXCCJDSVEuU0dYOlM1OC5JUV9DTE9TRVBSSUNFLjYvMy8yMDEzAQAAAAlSJQACAAAABDMuMjUAwL38i3SE1wiqayc2lYTXCCNDSVEuU0dYOkE1MC5JUV9DTE9TRVBSSUNFLjMvMTAvMjAxNwEAAAAGnusQAwAAAAAAd/YfXHSE1wg8WIkylYTXCChDSVEuU0dYOlRRNS5JUV9CVl9TSEFSRS5JUV9MVE0uOC8yOS8yMDEwAQAAAGFgRAACAAAACDIuMjMxNjg5AQgAAAAFAAAAATEBAAAACjEwNzYwMzI1NTkDAAAAAzEzOAIAAAAENDAyMAQAAAABMAcAAAAJOC8yOS8yMDEwCAAAAAk5LzMwLzIwMDEJAAAAATAvfvCTcoTXCARFN71yhNcII0NJUS5TR1g6RjE3LklRX0NMT1NFUFJJQ0UuNS8zMC8yMDE1AQAAAG5vAAADAAAAAAAI3/V0dITXCAu62TSVhNcIKENJUS5TR1g6UzUxLklRX0JWX1NIQVJFLklRX0xUTS4xMS83</t>
  </si>
  <si>
    <t>LzIwMTABAAAA0FkNAAIAAAAHMS4xMTY4NgEIAAAABQAAAAExAQAAAAoxNTMwMzEyNDU0AwAAAAMxMzgCAAAABDQwMjAEAAAAATAHAAAACTExLzcvMjAxMAgAAAAJOS8zMC8yMDEwCQAAAAEwPXbHjHKE1wgqn8m8coTXCCRDSVEuU0dYOlUwNC5JUV9DTE9TRVBSSUNFLjEwLzIyLzIwMTYBAAAAPZJUAAMAAAAAAN/7D2F0hNcI3otzM5WE1wgoQ0lRLlNHWDpLNlMuSVFfQlZfU0hBUkUuSVFfTFRNLjUvMTQvMjAxMgEAAADiCggAAgAAAAczLjY0NDI4AQgAAAAFAAAAATEBAAAACjE2MzA3NDYwODADAAAAAjU1AgAAAAQ0MDIwBAAAAAEwBwAAAAk1LzE0LzIwMTIIAAAACTMvMzEvMjAxMgkAAAABMAtaV31yhNcIfRfzu3KE1wgoQ0lRLlNHWDpPMzIuSVFfQlZfU0hBUkUuSVFfTFRNLjkvMjUvMjAwOQEAAAAnu1MAAgAAAAgwLjYwOTUwNAEIAAAABQAAAAExAQAAAAoxNDA0MDI0ODU0AwAAAAMxMzgCAAAABDQwMjAEAAAAATAHAAAACTkvMjUvMjAwOQgAAAAJNi8zMC8yMDA5CQAAAAEwh8genXKE1wgpltS9coTXCCJDSVEuU0dYOkc5Mi5JUV9DTE9TRVBSSUNFLjcvNy8yMDE0AQAAAFdOdQACAAAABDAuODMA6/1Hg3SE1wjdg/w1lYTXCCNDSVEuU0dYOk5EOFUuSVFfQ0xPU0VQUklDRS41LzIvMjAxNQEAAABAipIBAwAAAAAAjE25cHSE1whBHg80lYTXCCJDSVEuU0dYOlM5MS5JUV9DTE9TRVBSSUNFLjEvNy8yMDA5</t>
  </si>
  <si>
    <t>AQAAAFLsdggDAAAAAABEXwnEdITXCJWeYDqVhNcII0NJUS5TR1g6TTA0LklRX0NMT1NFUFJJQ0UuNS8xMi8yMDE4AQAAAOo+BgADAAAAAAAHuy1QdITXCAxX2zGVhNcIIkNJUS5TR1g6QVpZLklRX0NMT1NFUFJJQ0UuNC84LzIwMTEBAAAAafJdAQMAAAAAAMt7s6Z0hNcI4+uOOJWE1wgjQ0lRLlNHWDpFNUguSVFfQ0xPU0VQUklDRS45LzIzLzIwMTkBAAAA6lElAAIAAAAFMC4yNDUAPWZaP3SE1wjrQmwwlYTXCCNDSVEuU0dYOkJONC5JUV9DTE9TRVBSSUNFLjkvMjQvMjAxMAEAAACFVg0AAgAAAAg4LjIxODE3NwDaPdawdITXCLBAHjiVhNcII0NJUS5TR1g6VjAzLklRX0NMT1NFUFJJQ0UuNC8yNC8yMDE0AQAAAGyNAAACAAAABDcuNzkAEkRggHSE1wgcHWs1lYTXCCRDSVEuU0dYOkcxMy5JUV9DTE9TRVBSSUNFLjExLzI2LzIwMDkBAAAAC2QNAAIAAAAEMS4wOAD/C725dITXCMTgHTqVhNcII0NJUS5TR1g6RUg1LklRX0NMT1NFUFJJQ0UuMy8yNS8yMDE2AQAAANWAYwADAAAAAAAUgyNjdITXCLkn3zKVhNcIJENJUS5TR1g6SDE1LklRX0NMT1NFUFJJQ0UuMTEvMjUvMjAxMQEAAACaaA0AAgAAAAQxLjkyAPKopaN0hNcIxz3ZN5WE1wgjQ0lRLlNHWDpVMTEuSVFfQ0xPU0VQUklDRS44LzIzLzIwMTcBAAAAw1AGAAIAAAAFMjMuNDkAffZQTnSE1whe+5oxlYTXCCJDSVEuU0dYOlUwNC5JUV9DTE9TRVBSSUNF</t>
  </si>
  <si>
    <t>LjQvMS8yMDExAQAAAD2SVAACAAAABDIuNTcAKiFpqXSE1wigdJg4lYTXCChDSVEuU0dYOlM2MS5JUV9CVl9TSEFSRS5JUV9MVE0uMi8yMy8yMDEyAQAAAIZbDQACAAAACDEuMDgwMzI1AQgAAAAFAAAAATEBAAAACjE2MDA1MzkzMjQDAAAAAzEzOAIAAAAENDAyMAQAAAABMAcAAAAJMi8yMy8yMDEyCAAAAAoxMi8zMS8yMDExCQAAAAEwdHcsgnKE1wjK1TW8coTXCCNDSVEuU0dYOkNFRS5JUV9DTE9TRVBSSUNFLjcvMTQvMjAxMAEAAAAiw54AAgAAAAUwLjE5NQD23y+ydITXCEH6wDiVhNcII0NJUS5TR1g6UTBGLklRX0NMT1NFUFJJQ0UuNi8xMC8yMDE3AQAAAMP+igMDAAAAAADTf49adITXCPoFOjSVhNcII0NJUS5TR1g6QlM2LklRX0NMT1NFUFJJQ0UuOC8xMS8yMDEzAQAAAGNcAwIDAAAAAABBtneNdITXCA7rUziVhNcII0NJUS5TR1g6NVVYLklRX0NMT1NFUFJJQ0UuNy8yMi8yMDA5AQAAAAtq2gYDAAAAAAD6ISK+dITXCB4seTmVhNcII0NJUS5TR1g6VTA2LklRX0NMT1NFUFJJQ0UuMi8yMi8yMDExAQAAAImBVAACAAAABDIuNzUACklwqXSE1wigdJg4lYTXCCJDSVEuU0dYOkMwOS5JUV9DTE9TRVBSSUNFLjIvOC8yMDEyAQAAAPNDBgACAAAABTEwLjgyAHNyVpx0hNcI9g/nNZWE1wgjQ0lRLlNHWDpCU0wuSVFfQ0xPU0VQUklDRS41LzIzLzIwMTUBAAAAJHgNAAMAAAAAAELnR3l0hNcIaH7eNJWE1wgp</t>
  </si>
  <si>
    <t>Q0lRLlNHWDpBNTAuSVFfQlZfU0hBUkUuSVFfTFRNLjEyLzIxLzIwMTABAAAABp7rEAMAAAAAAKii2I5yhNcIlMLvvHKE1wgoQ0lRLlNHWDpKMzcuSVFfQlZfU0hBUkUuSVFfTFRNLjkvMjAvMjAxMQEAAAAeOwYAAgAAAAkzMC40OTQzNDUBCAAAAAUAAAABMQEAAAAKMTU2MTg1OTk3MwMAAAADMTYwAgAAAAQ0MDIwBAAAAAEwBwAAAAk5LzIwLzIwMTEIAAAACTYvMzAvMjAxMQkAAAABMI74DYRyhNcIL3BSvHKE1wgjQ0lRLlNHWDpZOTIuSVFfQ0xPU0VQUklDRS4yLzI0LzIwMDkBAAAAzCyhAQIAAAAFMC4xODUAmmeOwnSE1whHRgE6lYTXCCNDSVEuU0dYOlcwNS5JUV9DTE9TRVBSSUNFLjMvMTQvMjAxNgEAAADuYQ0AAgAAAAQxLjY5ABSDI2N0hNcIwxR9M5WE1wgoQ0lRLlNHWDpVMDQuSVFfQlZfU0hBUkUuSVFfTFRNLjMvMjEvMjAxMgEAAAA9klQAAgAAAAg0LjE2NDM4NwEIAAAABQAAAAExAQAAAAoxNjY5MDQwNjQyAwAAAAMxMzgCAAAABDQwMjAEAAAAATAHAAAACTMvMjEvMjAxMggAAAAKMTIvMzEvMjAxMQkAAAABMI1ItYFyhNcIZXMzvHKE1wgoQ0lRLlNHWDo1Q1AuSVFfQlZfU0hBUkUuSVFfTFRNLjQvMjQvMjAwOQEAAAAfTXsAAgAAAAgwLjEyOTc1MgEIAAAABQAAAAExAQAAAAoxMzY3OTM5MDkyAwAAAAMxMTECAAAABDQwMjAEAAAAATAHAAAACTQvMjQvMjAwOQgAAAAJMy8zMS8yMDA5CQAAAAEw</t>
  </si>
  <si>
    <t>avIcpHKE1wjO2T++coTXCCRDSVEuU0dYOk8zOS5JUV9DTE9TRVBSSUNFLjEwLzEzLzIwMDkBAAAAKYYSAAIAAAAENy42NQCTruy0dITXCGkvWjmVhNcII0NJUS5TR1g6VTA0LklRX0NMT1NFUFJJQ0UuMy8yNS8yMDE0AQAAAD2SVAACAAAABDIuMDkA12Cch3SE1wgu84I1lYTXCCJDSVEuU0dYOlEwRi5JUV9DTE9TRVBSSUNFLjUvOC8yMDE3AQAAAMP+igMCAAAABDEuOTcAVWkVU3SE1whEEI8xlYTXCCNDSVEuU0dYOk8zMi5JUV9DTE9TRVBSSUNFLjQvMjIvMjAxNAEAAAAnu1MAAgAAAAQyLjI0AHm5I3x0hNcIDaynNJWE1wgnQ0lRLlNHWDpVMTQuSVFfQlZfU0hBUkUuSVFfTFRNLjQvMi8yMDEwAQAAAEhYDQACAAAACDUuMzk4MTY0AQgAAAAFAAAAATEBAAAACjE0NTQxOTUxMjYDAAAAAzEzOAIAAAAENDAyMAQAAAABMAcAAAAINC8yLzIwMTAIAAAACTMvMzEvMjAxMAkAAAABMKPKE5dyhNcIllNpvXKE1wgkQ0lRLlNHWDpVMDQuSVFfQ0xPU0VQUklDRS4xMS8xNi8yMDE4AQAAAD2SVAACAAAABDIuNTUADrKwQXSE1wh2nqwwlYTXCCRDSVEuU0dYOkxKMy5JUV9DTE9TRVBSSUNFLjExLzI4LzIwMTIBAAAAm1cNAAIAAAAEMi41OAClqlCTdITXCGLFNDeVhNcIIkNJUS5TR1g6SDE1LklRX0NMT1NFUFJJQ0UuNC81LzIwMTQBAAAAmmgNAAMAAAAAAHweT4N0hNcIzs9cNZWE1wgkQ0lRLlNHWDpDRUUuSVFfQ0xP</t>
  </si>
  <si>
    <t>U0VQUklDRS4xMi8xMy8yMDEyAQAAACLDngACAAAABTAuMjE1ACmo1ZF0hNcIOWS3NZWE1wgkQ0lRLlNHWDpGMzQuSVFfQ0xPU0VQUklDRS4xMS8yOS8yMDE3AQAAAMtuUwACAAAABDMuMTYArMadVXSE1wgeTTgylYTXCCRDSVEuU0dYOlYwMy5JUV9DTE9TRVBSSUNFLjEwLzI1LzIwMTcBAAAAbI0AAAIAAAAEMTguNQANeT1WdITXCCuk6TGVhNcII0NJUS5TR1g6RzkyLklRX0NMT1NFUFJJQ0UuMi8yMS8yMDEzAQAAAFdOdQACAAAABDEuMTQA4JDrjnSE1wgK5Ms2lYTXCCNDSVEuU0dYOjVVWC5JUV9DTE9TRVBSSUNFLjgvMTAvMjAxNgEAAAALatoGAgAAAAgwLjI5MTY2NQAo2JZddITXCFf5ZzKVhNcII0NJUS5TR1g6QlM2LklRX0NMT1NFUFJJQ0UuMTEvMi8yMDE0AQAAAGNcAwIDAAAAAAAjc616dITXCLhYZjWVhNcIJENJUS5TR1g6VDM5LklRX0NMT1NFUFJJQ0UuMTAvMTgvMjAxNAEAAAAxXA0AAwAAAAAAI3OtenSE1whFJy01lYTXCCNDSVEuU0dYOkYzNC5JUV9DTE9TRVBSSUNFLjMvMjUvMjAxMAEAAADLblMAAgAAAAQ2LjY1ADWdA6h0hNcID5hrN5WE1wgoQ0lRLlNHWDpVRDIuSVFfQlZfU0hBUkUuSVFfTFRNLjgvMzEvMjAxMAEAAADNhQ0QAwAAAAAAqKLYjnKE1wim/uq8coTXCCRDSVEuU0dYOkQwMS5JUV9DTE9TRVBSSUNFLjEyLzEwLzIwMTIBAAAA71sNAAIAAAAFMTEuNDkAt9nnl3SE1wiAPl42</t>
  </si>
  <si>
    <t>lYTXCCNDSVEuU0dYOlM1MS5JUV9DTE9TRVBSSUNFLjgvMTgvMjAwOQEAAADQWQ0AAgAAAAQzLjA4AEK04bN0hNcIpL7FOJWE1wgjQ0lRLlNHWDpDRUUuSVFfQ0xPU0VQUklDRS4xLzEwLzIwMTQBAAAAIsOeAAIAAAAGMC40ODc1ANIUCYl0hNcIWVoUNpWE1wgiQ0lRLlNHWDpVMDQuSVFfQ0xPU0VQUklDRS40LzIvMjAxNQEAAAA9klQAAgAAAAQyLjc0ACVyMnl0hNcIa54jNZWE1wgjQ0lRLlNHWDpVMDYuSVFfQ0xPU0VQUklDRS4yLzIxLzIwMTgBAAAAiYFUAAIAAAAEMy4zMwCZuX9UdITXCNvf5DGVhNcIJENJUS5TR1g6SzZTLklRX0NMT1NFUFJJQ0UuMTIvMTAvMjAxMQEAAADiCggAAwAAAAAA8qilo3SE1who29Y3lYTXCCRDSVEuU0dYOkY5OS5JUV9DTE9TRVBSSUNFLjExLzI2LzIwMTgBAAAAOlcNAAIAAAAEMS43OQCKyGdFdITXCH50xDCVhNcII0NJUS5TR1g6QzMxLklRX0NMT1NFUFJJQ0UuNy8xMC8yMDEwAQAAANJRJQADAAAAAABjxWSvdITXCAcaFziVhNcIIkNJUS5TR1g6TzM5LklRX0NMT1NFUFJJQ0UuOC80LzIwMTkBAAAAKYYSAAMAAAAAAIoNYT10hNcIrHMkMJWE1wgiQ0lRLlNHWDpWMDMuSVFfQ0xPU0VQUklDRS4zLzQvMjAxMwEAAABsjQAAAgAAAAQ4LjQxAF5rX5B0hNcIWp+yNZWE1wgjQ0lRLlNHWDpVMDYuSVFfQ0xPU0VQUklDRS4xLzE5LzIwMTABAAAAiYFUAAIAAAAEMi4wOABr89K2</t>
  </si>
  <si>
    <t>dITXCN50+DiVhNcIIkNJUS5TR1g6VTA0LklRX0NMT1NFUFJJQ0UuMS8xLzIwMTUBAAAAPZJUAAMAAAAAAOWyF3J0hNcIkuITNJWE1wgpQ0lRLlNHWDpZOTIuSVFfQlZfU0hBUkUuSVFfTFRNLjExLzEyLzIwMDkBAAAAzCyhAQIAAAAIMi4xMjUwNzgBCAAAAAUAAAABMQEAAAAKMTQxMTMyMjUxMwMAAAADMTQ5AgAAAAQ0MDIwBAAAAAEwBwAAAAoxMS8xMi8yMDA5CAAAAAk5LzMwLzIwMDkJAAAAATDzs6SVcoTXCEreU71yhNcII0NJUS5TR1g6QjYxLklRX0NMT1NFUFJJQ0UuOC8xOS8yMDE4AQAAAOZgRAADAAAAAAB5Bsk+dITXCIr1XTCVhNcII0NJUS5TR1g6TEozLklRX0NMT1NFUFJJQ0UuNS8yMi8yMDEwAQAAAJtXDQADAAAAAACXAvCzdITXCPmNLDiVhNcII0NJUS5TR1g6VFE1LklRX0NMT1NFUFJJQ0UuNC8xOS8yMDE4AQAAAGFgRAACAAAABDEuOTcAKheDWHSE1whrmkYylYTXCCRDSVEuU0dYOkJONC5JUV9DTE9TRVBSSUNFLjEyLzE3LzIwMTcBAAAAhVYNAAMAAAAAAKzGnVV0hNcIoj5lM5WE1wgjQ0lRLlNHWDpTMDguSVFfQ0xPU0VQUklDRS40LzIwLzIwMTQBAAAAkmdLAAMAAAAAAODDnod0hNcI5yKoNpWE1wgoQ0lRLlNHWDpHOTIuSVFfQlZfU0hBUkUuSVFfTFRNLjYvMTUvMjAxMgEAAABXTnUAAgAAAAgwLjQ5MDQ0NwEIAAAABQAAAAExAQAAAAoxNjE0MzgxNjk4AwAAAAMxNjACAAAABDQwMjAE</t>
  </si>
  <si>
    <t>AAAAATAHAAAACTYvMTUvMjAxMggAAAAJMy8zMS8yMDEyCQAAAAEwO7xZfXKE1wgWU+67coTXCCNDSVEuU0dYOlU5Ni5JUV9DTE9TRVBSSUNFLjExLzQvMjAxMAEAAACReA0AAgAAAAQ0LjY3AJwBS6x0hNcIXEROOZWE1wgkQ0lRLlNHWDpDNTIuSVFfQ0xPU0VQUklDRS4xMi8yOS8yMDExAQAAAKB4XwACAAAABDEuNDMAIqWGo3SE1who29Y3lYTXCCNDSVEuU0dYOkMwOS5JUV9DTE9TRVBSSUNFLjExLzEvMjAxMAEAAADzQwYAAgAAAAUxMi44NgA1nQOodITXCA+YazeVhNcIJENJUS5TR1g6T1Y4LklRX0NMT1NFUFJJQ0UuMTIvMjcvMjAxMwEAAAAuvCcIAgAAAAUwLjYxNQAw27uEdITXCJTVmTaVhNcII0NJUS5TR1g6UzA3LklRX0NMT1NFUFJJQ0UuMTEvMi8yMDE3AQAAAL1kDQACAAAABTE1Ljc4AAK/aU10hNcISFq8MZWE1wgjQ0lRLlNHWDpVMTEuSVFfQ0xPU0VQUklDRS45LzIzLzIwMTYBAAAAw1AGAAIAAAAFMTguODUA5VBQYXSE1wgXAdgylYTXCCRDSVEuU0dYOkFETi5JUV9DTE9TRVBSSUNFLjEyLzE4LzIwMTUBAAAAPGYGBwIAAAAIMS4xMDQ1NDUAkPa/bnSE1whMlGE1lYTXCCJDSVEuU0dYOkYxNy5JUV9DTE9TRVBSSUNFLjIvNi8yMDEyAQAAAG5vAAACAAAABDEuODcAOErUmnSE1wjy6zs3lYTXCCNDSVEuU0dYOkM2TC5JUV9DTE9TRVBSSUNFLjYvMzAvMjAwOQEAAAB3JQoAAgAAAAQxMy4zACWD</t>
  </si>
  <si>
    <t>qbx0hNcI1xVXOpWE1wgoQ0lRLlNHWDpDMDcuSVFfQlZfU0hBUkUuSVFfTFRNLjgvMTUvMjAwOQEAAABkVg0AAgAAAAg2Ljk0MjIyMQEIAAAABQAAAAExAQAAAAoxMzkzNTIxMzA4AwAAAAMxNjACAAAABDQwMjAEAAAAATAHAAAACTgvMTUvMjAwOQgAAAAJNi8zMC8yMDA5CQAAAAEwh8genXKE1wiKWtm9coTXCCRDSVEuU0dYOkYxNy5JUV9DTE9TRVBSSUNFLjExLzMwLzIwMDkBAAAAbm8AAAIAAAAEMS44NgAbbL+5dITXCJ+zVDqVhNcII0NJUS5TR1g6QUROLklRX0NMT1NFUFJJQ0UuOC8yOC8yMDA5AQAAADxmBgcDAAAAAAAlg6m8dITXCNcVVzqVhNcIIkNJUS5TR1g6TzM5LklRX0NMT1NFUFJJQ0UuNi8yLzIwMTkBAAAAKYYSAAMAAAAAACvv80N0hNcItOu6MJWE1wgiQ0lRLlNHWDpGOTkuSVFfQ0xPU0VQUklDRS4yLzcvMjAxMwEAAAA6Vw0AAgAAAAQ5LjQzACoX/4t0hNcINqciNpWE1wgjQ0lRLlNHWDpCU0wuSVFfQ0xPU0VQUklDRS40LzIzLzIwMTQBAAAAJHgNAAIAAAAIMS4wOTMzMzMA4MOeh3SE1wgu84I1lYTXCCJDSVEuU0dYOk9WOC5JUV9DTE9TRVBSSUNFLjYvOS8yMDE2AQAAAC68JwgCAAAABDAuODkAGKdeZnSE1witg/IzlYTXCCNDSVEuU0dYOlUxMS5JUV9DTE9TRVBSSUNFLjgvMTUvMjAxMgEAAADDUAYAAgAAAAUyMC4xNgAggH2WdITXCPp5WTaVhNcIJ0NJUS5TR1g6RzA3LklRX0JWX1NI</t>
  </si>
  <si>
    <t>QVJFLklRX0xUTS4xLzcvMjAxMQEAAAB58SQAAgAAAAg4LjUwMTY2NAEIAAAABQAAAAExAQAAAAoxNTMwODM5NzQ5AwAAAAMxMzgCAAAABDQwMjAEAAAAATAHAAAACDEvNy8yMDExCAAAAAoxMi8zMS8yMDEwCQAAAAEwUSWQinKE1wjgoKq8coTXCCNDSVEuU0dYOkI2MS5JUV9DTE9TRVBSSUNFLjQvMTQvMjAxMwEAAADmYEQAAwAAAAAA/RWEinSE1wiyopM1lYTXCCNDSVEuU0dYOkc5Mi5JUV9DTE9TRVBSSUNFLjgvMTAvMjAxOQEAAABXTnUAAwAAAAAAjQqqQ3SE1whw0+UwlYTXCCNDSVEuU0dYOkM1Mi5JUV9DTE9TRVBSSUNFLjEvMTcvMjAxNAEAAACgeF8AAgAAAAUxLjk0NQAw27uEdITXCAHm/jWVhNcII0NJUS5TR1g6NUNQLklRX0NMT1NFUFJJQ0UuMTAvNS8yMDE4AQAAAB9NewACAAAABTAuNDI1ABxVPUJ0hNcI8DjJMJWE1wgjQ0lRLlNHWDpTNTEuSVFfQ0xPU0VQUklDRS40LzIwLzIwMTUBAAAA0FkNAAIAAAAEMy4wOAAQ1DR5dITXCFdemTSVhNcIKENJUS5TR1g6TzMyLklRX0JWX1NIQVJFLklRX0xUTS4yLzI1LzIwMTABAAAAJ7tTAAIAAAAIMC43OTQ5NDEBCAAAAAUAAAABMQEAAAAKMTUwOTY5NTMwNAMAAAADMTM4AgAAAAQ0MDIwBAAAAAEwBwAAAAkyLzI1LzIwMTAIAAAACjEyLzMxLzIwMDkJAAAAATCzdFeRcoTXCPT6Cb1yhNcIKUNJUS5TR1g6SDE3LklRX0JWX1NIQVJFLklRX0xUTS4xMS8y</t>
  </si>
  <si>
    <t>My8yMDEwAQAAANlEjAACAAAACDAuNjQxMDk1AQgAAAAFAAAAATEBAAAACjE0ODAyMTU3NzcDAAAAAzEzOAIAAAAENDAyMAQAAAABMAcAAAAKMTEvMjMvMjAxMAgAAAAJOS8zMC8yMDEwCQAAAAEwGYmTk3KE1wjgvC29coTXCCRDSVEuU0dYOks2Uy5JUV9DTE9TRVBSSUNFLjEyLzIwLzIwMTgBAAAA4goIAAMAAAAAAFf06D10hNcIeYhNMJWE1wgnQ0lRLlNHWDpCU0wuSVFfQlZfU0hBUkUuSVFfTFRNLjEvNC8yMDA5AQAAACR4DQACAAAACDAuMTQyODg0AQgAAAAFAAAAATEBAAAACjEzNTI3MTExNzADAAAAAzEzOAIAAAAENDAyMAQAAAABMAcAAAAIMS80LzIwMDkIAAAACjEyLzMxLzIwMDgJAAAAATBGUMOncoTXCNrpnL5yhNcII0NJUS5TR1g6TzMyLklRX0NMT1NFUFJJQ0UuNi8xMS8yMDA5AQAAACe7UwACAAAAAzIuMwAxhJ+/dITXCEmYHjmVhNcIIkNJUS5TR1g6UzQxLklRX0NMT1NFUFJJQ0UuNS83LzIwMTEBAAAAuWgNAAMAAAAAAPFd36p0hNcIYJufOJWE1wgjQ0lRLlNHWDpHMDcuSVFfQ0xPU0VQUklDRS4zLzE4LzIwMTEBAAAAefEkAAIAAAAFMTUuMTYAKiFpqXSE1wg1ZOU4lYTXCCNDSVEuU0dYOkgxNy5JUV9DTE9TRVBSSUNFLjMvMTYvMjAxMwEAAADZRIwAAwAAAAAAvXiGinSE1wgicLY2lYTXCCNDSVEuU0dYOkxKMy5JUV9DTE9TRVBSSUNFLjMvMTcvMjAxMAEAAACbVw0AAgAAAAgyLjIzNTk5</t>
  </si>
  <si>
    <t>OAAx4jq4dITXCHEvpzeVhNcIJENJUS5TR1g6VDM5LklRX0NMT1NFUFJJQ0UuMTAvMTEvMjAxMwEAAAAxXA0AAgAAAAQ0LjEyAEIolX10hNcIYTSxNJWE1wgiQ0lRLlNHWDpRMEYuSVFfQ0xPU0VQUklDRS40LzYvMjAwOQEAAADD/ooDAwAAAAAAzysYwXSE1wjaPYw5lYTXCCdDSVEuU0dYOlM5MS5JUV9CVl9TSEFSRS5JUV9MVE0uOC8yLzIwMTABAAAAUux2CAMAAAAAAGnLg5JyhNcIxgwdvXKE1wgiQ0lRLlNHWDpBNTAuSVFfQ0xPU0VQUklDRS4yLzkvMjAxMwEAAAAGnusQAwAAAAAAKhf/i3SE1wgLBpY1lYTXCCNDSVEuU0dYOlUwNC5JUV9DTE9TRVBSSUNFLjQvMjQvMjAxOAEAAAA9klQAAgAAAAQyLjY1ANZLLFR0hNcIqX3iMZWE1wgjQ0lRLlNHWDpPVjguSVFfQ0xPU0VQUklDRS4yLzI3LzIwMTgBAAAALrwnCAIAAAAEMC45NABtuUxQdITXCNVpnDKVhNcII0NJUS5TR1g6UzYzLklRX0NMT1NFUFJJQ0UuNC8xMi8yMDA5AQAAAEHwCwADAAAAAACVBBHBdITXCIlcIzmVhNcII0NJUS5TR1g6RjM0LklRX0NMT1NFUFJJQ0UuNy8yNy8yMDE2AQAAAMtuUwACAAAABDMuMDgAK3UHanSE1wjYIQEzlYTXCCJDSVEuU0dYOlUxMS5JUV9DTE9TRVBSSUNFLjEvMy8yMDE5AQAAAMNQBgACAAAABTIzLjk5AHb7T0p0hNcIkNkiMpWE1wgjQ0lRLlNHWDpKMzYuSVFfQ0xPU0VQUklDRS43LzI2LzIwMTABAAAA7lQNAAIA</t>
  </si>
  <si>
    <t>AAAFNDAuODYANZ0DqHSE1whMsJM4lYTXCChDSVEuU0dYOlcwNS5JUV9CVl9TSEFSRS5JUV9MVE0uMi8xNS8yMDEyAQAAAO5hDQACAAAACDIuNDY2Mzk0AQgAAAAFAAAAATEBAAAACjE1ODYzOTcyNDIDAAAAAzEzOAIAAAAENDAyMAQAAAABMAcAAAAJMi8xNS8yMDEyCAAAAAoxMi8zMS8yMDExCQAAAAEwIC3+eHKE1wi6acO7coTXCCJDSVEuU0dYOlEwRi5JUV9DTE9TRVBSSUNFLjcvMS8yMDExAQAAAMP+igMDAAAAAAD7fpSmdITXCLSe4DiVhNcIKkNJUS5TR1g6TkQ4VS5JUV9CVl9TSEFSRS5JUV9MVE0uMTEvMjcvMjAxMAEAAABAipIBAgAAAAcxLjM4ODg0AQgAAAAFAAAAATEBAAAACjE0OTA1NTg2NDcDAAAAAzEzOAIAAAAENDAyMAQAAAABMAcAAAAKMTEvMjcvMjAxMAgAAAAJOS8zMC8yMDEwCQAAAAEwh7UUkXKE1whlvw69coTXCCNDSVEuU0dYOkc5Mi5JUV9DTE9TRVBSSUNFLjMvMjEvMjAxMgEAAABXTnUAAgAAAAUxLjE4NQA4StSadITXCH7y/TaVhNcIKENJUS5TR1g6Wjc0LklRX0JWX1NIQVJFLklRX0xUTS4zLzMwLzIwMTABAAAAALcBAAIAAAAIMS40MDU4OTgBCAAAAAUAAAABMQEAAAAKMTQ0OTE5NDEwNQMAAAADMTM4AgAAAAQ0MDIwBAAAAAEwBwAAAAkzLzMwLzIwMTAIAAAACjEyLzMxLzIwMDkJAAAAATD/nn2WcoTXCFQGW71yhNcII0NJUS5TR1g6VTA0LklRX0NMT1NFUFJJQ0UuMS8xMC8y</t>
  </si>
  <si>
    <t>MDE1AQAAAD2SVAADAAAAAACag0V5dITXCN5C4zSVhNcII0NJUS5TR1g6QzMxLklRX0NMT1NFUFJJQ0UuNS8xNS8yMDEyAQAAANJRJQACAAAABDIuNjkAPr1umXSE1wjOoWE4lYTXCCJDSVEuU0dYOlM1OC5JUV9DTE9TRVBSSUNFLjEvNC8yMDEwAQAAAAlSJQACAAAABDIuNjkAMeI6uHSE1wjKPT04lYTXCCNDSVEuU0dYOkE1MC5JUV9DTE9TRVBSSUNFLjEyLzUvMjAxNwEAAAAGnusQAwAAAAAAvGkgWXSE1wiy8qUylYTXCCJDSVEuU0dYOkQwNS5JUV9DTE9TRVBSSUNFLjYvNi8yMDE0AQAAAD9WDQACAAAABTE3LjA4AFEloYd0hNcIrsClNpWE1wgoQ0lRLlNHWDpTNTEuSVFfQlZfU0hBUkUuSVFfTFRNLjYvMjYvMjAxMgEAAADQWQ0AAgAAAAgxLjIzMjAwMwEIAAAABQAAAAExAQAAAAoxNjE1MzE0ODU4AwAAAAMxMzgCAAAABDQwMjAEAAAAATAHAAAACTYvMjYvMjAxMggAAAAJMy8zMS8yMDEyCQAAAAEwH8v7eHKE1wiiu7K7coTXCChDSVEuU0dYOkJWQS5JUV9CVl9TSEFSRS5JUV9MVE0uMTAvNy8yMDA5AQAAAL5xewACAAAACDAuMzQ2ODUxAQgAAAAFAAAAATEBAAAACjE0MTExMTQ2MzADAAAAAzExMQIAAAAENDAyMAQAAAABMAcAAAAJMTAvNy8yMDA5CAAAAAk4LzMxLzIwMDkJAAAAATAqxNeecoTXCLcb/b1yhNcIKUNJUS5TR1g6UzA4LklRX0JWX1NIQVJFLklRX0xUTS4xMi8xNS8yMDA5AQAAAJJnSwAC</t>
  </si>
  <si>
    <t>AAAACDAuMTMyNTc3AQgAAAAFAAAAATEBAAAACjE0MDgwMDYxMTcDAAAAAzEzOAIAAAAENDAyMAQAAAABMAcAAAAKMTIvMTUvMjAwOQgAAAAJOS8zMC8yMDA5CQAAAAEwn3fxl3KE1wg4enC9coTXCCNDSVEuU0dYOlUwNC5JUV9DTE9TRVBSSUNFLjgvMjkvMjAxNAEAAAA9klQAAgAAAAQyLjg1AE4+BH90hNcIk5dCNZWE1wgoQ0lRLlNHWDpFSDUuSVFfQlZfU0hBUkUuSVFfTFRNLjUvMjYvMjAwOQEAAADVgGMAAgAAAAgwLjM5NzU4OAEIAAAABQAAAAExAQAAAAoxMzk4MTU5NTgyAwAAAAE5AgAAAAQ0MDIwBAAAAAEwBwAAAAk1LzI2LzIwMDkIAAAACTMvMzEvMjAwOQkAAAABMJ7QHqJyhNcIAwQovnKE1wgpQ0lRLlNHWDpVMTQuSVFfQlZfU0hBUkUuSVFfTFRNLjExLzE0LzIwMDkBAAAASFgNAAIAAAAINS4xNTM0NDIBCAAAAAUAAAABMQEAAAAKMTQxMTExNTEzNQMAAAADMTM4AgAAAAQ0MDIwBAAAAAEwBwAAAAoxMS8xNC8yMDA5CAAAAAk5LzMwLzIwMDkJAAAAATBiK6abcoTXCPg2s71yhNcIJ0NJUS5TR1g6UzY4LklRX0JWX1NIQVJFLklRX0xUTS4xLzUvMjAxMQEAAAClUiUAAgAAAAcwLjY3NTczAQgAAAAFAAAAATEBAAAACjE2NTEyOTAxNzQDAAAAAzEzOAIAAAAENDAyMAQAAAABMAcAAAAIMS81LzIwMTEIAAAACjEyLzMxLzIwMTAJAAAAATCx7DiOcoTXCD845rxyhNcII0NJUS5TR1g6UzYxLklRX0NM</t>
  </si>
  <si>
    <t>T1NFUFJJQ0UuNi8yNi8yMDEwAQAAAIZbDQADAAAAAAAsZcitdITXCGnzDziVhNcIKENJUS5TR1g6RDAxLklRX0JWX1NIQVJFLklRX0xUTS42LzI5LzIwMDkBAAAA71sNAAIAAAAIMC4yNjk2NTYBCAAAAAUAAAABMQEAAAAKMTYxMjIzMTg0MwMAAAADMTYwAgAAAAQ0MDIwBAAAAAEwBwAAAAk2LzI5LzIwMDkIAAAACTMvMzEvMjAwOQkAAAABMBgKbKFyhNcIfaElvnKE1wgoQ0lRLlNHWDpDMDkuSVFfQlZfU0hBUkUuSVFfTFRNLjExLzcvMjAwOQEAAADzQwYAAgAAAAg2LjM4NjE4NQEIAAAABQAAAAExAQAAAAoxNDEwNDAyOTA1AwAAAAMxMzgCAAAABDQwMjAEAAAAATAHAAAACTExLzcvMjAwOQgAAAAJOS8zMC8yMDA5CQAAAAEwYiumm3KE1wiTmbW9coTXCCNDSVEuU0dYOk8zOS5JUV9DTE9TRVBSSUNFLjIvMTUvMjAxNAEAAAAphhIAAwAAAAAATXQofHSE1wi7Djk1lYTXCChDSVEuU0dYOlQzOS5JUV9CVl9TSEFSRS5JUV9MVE0uNy8zMS8yMDExAQAAADFcDQACAAAACDEuMzI5MzIzAQgAAAAFAAAAATEBAAAACjE1NTUxOTAwNjkDAAAAAzEzOAIAAAAENDAyMAQAAAABMAcAAAAJNy8zMS8yMDExCAAAAAk1LzMxLzIwMTEJAAAAATB6SW6IcoTXCMhBibxyhNcII0NJUS5TR1g6VTExLklRX0NMT1NFUFJJQ0UuOC8xNi8yMDE4AQAAAMNQBgACAAAABTI2LjY5AB+TWEt0hNcIsbROMZWE1wgjQ0lRLlNHWDpGMzQu</t>
  </si>
  <si>
    <t>SVFfQ0xPU0VQUklDRS45LzEwLzIwMTQBAAAAy25TAAIAAAAEMy4xNwBOPgR/dITXCOMY+zSVhNcIIkNJUS5TR1g6VTA2LklRX0NMT1NFUFJJQ0UuNC8xLzIwMTkBAAAAiYFUAAIAAAAEMi45NQDV3stAdITXCGtpczCVhNcII0NJUS5TR1g6SjM3LklRX0NMT1NFUFJJQ0UuMy8yNi8yMDE0AQAAAB47BgACAAAABTMzLjgyAE10KHx0hNcIi6w2NZWE1wgkQ0lRLlNHWDpORDhVLklRX0NMT1NFUFJJQ0UuNS8xMC8yMDE1AQAAAECKkgEDAAAAAACMTblwdITXCEEeDzSVhNcIJENJUS5TR1g6UTBGLklRX0NMT1NFUFJJQ0UuMTIvMTIvMjAxNgEAAADD/ooDAgAAAAQyLjA2ANN3Z1x0hNcIolHHMpWE1wgjQ0lRLlNHWDpIMTcuSVFfQ0xPU0VQUklDRS42LzIyLzIwMTMBAAAA2USMAAMAAAAAALWzgYp0hNcIkHBOOJWE1wgjQ0lRLlNHWDpTNjMuSVFfQ0xPU0VQUklDRS4yLzE0LzIwMDkBAAAAQfALAAMAAAAAAJpnjsJ0hNcIT4MqOZWE1wgjQ0lRLlNHWDpTMDcuSVFfQ0xPU0VQUklDRS4xLzE2LzIwMTQBAAAAvWQNAAIAAAAFMTQuNDYA0hQJiXSE1wj/56w2lYTXCClDSVEuU0dYOlUxMS5JUV9CVl9TSEFSRS5JUV9MVE0uMTIvMTcvMjAxMgEAAADDUAYAAgAAAAkxNC4wMzk4NjcBCAAAAAUAAAABMQEAAAAKMTY0Mzc2NDc2MQMAAAADMTM4AgAAAAQ0MDIwBAAAAAEwBwAAAAoxMi8xNy8yMDEyCAAAAAk5LzMwLzIwMTIJ</t>
  </si>
  <si>
    <t>AAAAATC5fPh+coTXCPgSErxyhNcII0NJUS5TR1g6UzA4LklRX0NMT1NFUFJJQ0UuNS8yMC8yMDE1AQAAAJJnSwACAAAABDEuODcAQudHeXSE1whoft40lYTXCCdDSVEuU0dYOkM2TC5JUV9CVl9TSEFSRS5JUV9MVE0uMy8zLzIwMTIBAAAAdyUKAAIAAAAJMTAuOTUwMzg0AQgAAAAFAAAAATEBAAAACjE1ODY4NjQ1OTMDAAAAAzEzOAIAAAAENDAyMAQAAAABMAcAAAAIMy8zLzIwMTIIAAAACjEyLzMxLzIwMTEJAAAAATCX3399coTXCFKf/LtyhNcIKENJUS5TR1g6UzU4LklRX0JWX1NIQVJFLklRX0xUTS42LzExLzIwMTEBAAAACVIlAAIAAAAIMS4zNzMxMzIBCAAAAAUAAAABMQEAAAAKMTU1NTEwNTc1NQMAAAADMTM4AgAAAAQ0MDIwBAAAAAEwBwAAAAk2LzExLzIwMTEIAAAACTMvMzEvMjAxMQkAAAABMDBzI4lyhNcIEI+XvHKE1wgnQ0lRLlNHWDpCU0wuSVFfQlZfU0hBUkUuSVFfTFRNLjQvNy8yMDEyAQAAACR4DQACAAAACDAuMjE2MTQ0AQgAAAAFAAAAATEBAAAACjE2MTU0Mjg1NzIDAAAAAzEzOAIAAAAENDAyMAQAAAABMAcAAAAINC83LzIwMTIIAAAACTMvMzEvMjAxMgkAAAABMI1ItYFyhNcINBExvHKE1wgjQ0lRLlNHWDpVMTAuSVFfQ0xPU0VQUklDRS4xLzE4LzIwMTUBAAAAGU97AAMAAAAAAD5FA3Z0hNcIUfQmNJWE1wgjQ0lRLlNHWDpaMjUuSVFfQ0xPU0VQUklDRS41LzI0LzIwMTkBAAAAwwam</t>
  </si>
  <si>
    <t>AQIAAAAEMS4yMgCQ1zxAdITXCDIHcTCVhNcIIkNJUS5TR1g6QzA5LklRX0NMT1NFUFJJQ0UuOC80LzIwMTABAAAA80MGAAIAAAAFMTIuNDgAY8Vkr3SE1wgjD7U4lYTXCCNDSVEuU0dYOlQzOS5JUV9DTE9TRVBSSUNFLjMvMTkvMjAxNwEAAAAxXA0AAwAAAAAAd/YfXHSE1wgRA2ozlYTXCCNDSVEuU0dYOkU1SC5JUV9DTE9TRVBSSUNFLjIvMjQvMjAxOQEAAADqUSUAAwAAAAAAK8zYSXSE1wjMjkcxlYTXCCNDSVEuU0dYOlM1MS5JUV9DTE9TRVBSSUNFLjgvMTIvMjAxOQEAAADQWQ0AAwAAAAAAmQptR3SE1wgbLyYxlYTXCCJDSVEuU0dYOkYxNy5JUV9DTE9TRVBSSUNFLjkvMS8yMDEyAQAAAG5vAAADAAAAAAAG+7qUdITXCBa64zaVhNcIIkNJUS5TR1g6QjYxLklRX0NMT1NFUFJJQ0UuOS80LzIwMTUBAAAA5mBEAAIAAAADNC43AIl4l3N0hNcIC7rZNJWE1wgjQ0lRLlNHWDpVMDQuSVFfQ0xPU0VQUklDRS4xMS82LzIwMTMBAAAAPZJUAAIAAAAEMS44NQAJWs+BdITXCNSCTjWVhNcII0NJUS5TR1g6SjM2LklRX0NMT1NFUFJJQ0UuNy8xMy8yMDE5AQAAAO5UDQADAAAAAAC8tV49dITXCE+aKzCVhNcIJENJUS5TR1g6UzA4LklRX0NMT1NFUFJJQ0UuMTAvMjEvMjAxOAEAAACSZ0sAAwAAAAAAHFU9QnSE1wjUrN4wlYTXCCNDSVEuU0dYOkVCNS5JUV9DTE9TRVBSSUNFLjkvMjIvMjAxMQEAAAA9rVgCAgAAAAQx</t>
  </si>
  <si>
    <t>LjI4AGW0o6B0hNcItXRFN5WE1wgjQ0lRLlNHWDpCNjEuSVFfQ0xPU0VQUklDRS44LzMxLzIwMTIBAAAA5mBEAAIAAAAENC44NQAG+7qUdITXCD/xTzaVhNcIIkNJUS5TR1g6T1Y4LklRX0NMT1NFUFJJQ0UuNS81LzIwMDkBAAAALrwnCAMAAAAAADGEn790hNcIcfogOZWE1wgjQ0lRLlNHWDpDNTIuSVFfQ0xPU0VQUklDRS44LzMxLzIwMTUBAAAAoHhfAAIAAAAEMi44MQCJeJdzdITXCMF3HDWVhNcIIkNJUS5TR1g6QlM2LklRX0NMT1NFUFJJQ0UuOS8yLzIwMTQBAAAAY1wDAgIAAAAEMS4xOADDDDyDdITXCCwRlTaVhNcIJENJUS5TR1g6UzUxLklRX0NMT1NFUFJJQ0UuMTIvMjYvMjAxOAEAAADQWQ0AAgAAAAQxLjUxAA6ysEF0hNcI3wOQMJWE1wgpQ0lRLlNHWDpTMDcuSVFfQlZfU0hBUkUuSVFfTFRNLjEwLzEzLzIwMTEBAAAAvWQNAAIAAAAIMS43OTA0NzIBCAAAAAUAAAABMQEAAAAKMTYxMjg5MDQ2NAMAAAADMTYwAgAAAAQ0MDIwBAAAAAEwBwAAAAoxMC8xMy8yMDExCAAAAAk5LzMwLzIwMTEJAAAAATCBfmh6coTXCCBVz7tyhNcIKENJUS5TR1g6UDhaLklRX0JWX1NIQVJFLklRX0xUTS4xLzE5LzIwMTEBAAAA0VXoCgMAAAAAACcU+ItyhNcIqNrEvHKE1wgoQ0lRLlNHWDpBNTAuSVFfQlZfU0hBUkUuSVFfTFRNLjExLzMvMjAxMAEAAAAGnusQAwAAAAAAk6Glj3KE1wixhfS8coTXCCNDSVEuU0dYOkMz</t>
  </si>
  <si>
    <t>MS5JUV9DTE9TRVBSSUNFLjkvMjgvMjAxNAEAAADSUSUAAwAAAAAAI3OtenSE1wjkhKA0lYTXCChDSVEuU0dYOkc5Mi5JUV9CVl9TSEFSRS5JUV9MVE0uNy8yNy8yMDA5AQAAAFdOdQACAAAACDAuMzI0MjA3AQgAAAAFAAAAATEBAAAACjEzOTI1OTU4ODMDAAAAAzE2MAIAAAAENDAyMAQAAAABMAcAAAAJNy8yNy8yMDA5CAAAAAk2LzMwLzIwMDkJAAAAATBrbKGgcoTXCOTxFL5yhNcIJENJUS5TR1g6SDAyLklRX0NMT1NFUFJJQ0UuMTAvMTIvMjAxNgEAAABsVw0AAgAAAAQ4Ljg2AM2OvGV0hNcIl52GM5WE1wgoQ0lRLlNHWDpZOTIuSVFfQlZfU0hBUkUuSVFfTFRNLjcvMjMvMjAxMAEAAADMLKEBAgAAAAgyLjI0NTA2MgEIAAAABQAAAAExAQAAAAoxNDY2MzE5OTYyAwAAAAMxNDkCAAAABDQwMjAEAAAAATAHAAAACTcvMjMvMjAxMAgAAAAJNi8zMC8yMDEwCQAAAAEwqKLYjnKE1wim/uq8coTXCCdDSVEuU0dYOkYzNC5JUV9CVl9TSEFSRS5JUV9MVE0uNS8yLzIwMTIBAAAAy25TAAIAAAAIMi4xMTUxNzkBCAAAAAUAAAABMQEAAAAKMTYxNjgwOTg2NwMAAAADMTYwAgAAAAQ0MDIwBAAAAAEwBwAAAAg1LzIvMjAxMggAAAAJMy8zMS8yMDEyCQAAAAEwa+l1gHKE1wjxri68coTXCCNDSVEuU0dYOlQzOS5JUV9DTE9TRVBSSUNFLjYvMjQvMjAxMgEAAAAxXA0AAwAAAAAAMqtbmXSE1wgQZWU2lYTXCCdDSVEuU0dY</t>
  </si>
  <si>
    <t>OkJONC5JUV9CVl9TSEFSRS5JUV9MVE0uMi84LzIwMDkBAAAAhVYNAAIAAAAIMi42MjI3MTgBCAAAAAUAAAABMQEAAAAKMTM1NDQxNzY1NwMAAAADMTM4AgAAAAQ0MDIwBAAAAAEwBwAAAAgyLzgvMjAwOQgAAAAKMTIvMzEvMjAwOAkAAAABMK5BxKZyhNcICgqOvnKE1wgnQ0lRLlNHWDpGMzQuSVFfQlZfU0hBUkUuSVFfTFRNLjEvNi8yMDEwAQAAAMtuUwACAAAACDEuNzEwNjI5AQgAAAAFAAAAATEBAAAACjE0NTI2NzU0OTEDAAAAAzE2MAIAAAAENDAyMAQAAAABMAcAAAAIMS82LzIwMTAIAAAACjEyLzMxLzIwMDkJAAAAATBolZ2acoTXCGuHor1yhNcIKENJUS5TR1g6QzMxLklRX0JWX1NIQVJFLklRX0xUTS44LzE3LzIwMTEBAAAA0lElAAIAAAAHMy4yODY2NwEIAAAABQAAAAExAQAAAAoxNTU3Mjc4Mzc5AwAAAAMxMzgCAAAABDQwMjAEAAAAATAHAAAACTgvMTcvMjAxMQgAAAAJNi8zMC8yMDExCQAAAAEwVzfqg3KE1whEM1e8coTXCCNDSVEuU0dYOk9WOC5JUV9DTE9TRVBSSUNFLjMvMjcvMjAxOQEAAAAuvCcIAgAAAAQxLjA1AKRJkUR0hNcI0ZfqMJWE1wgjQ0lRLlNHWDpGMzQuSVFfQ0xPU0VQUklDRS42LzI3LzIwMTcBAAAAy25TAAIAAAAEMy40OADenL5OdITXCJtdnTGVhNcIKENJUS5TR1g6QUROLklRX0JWX1NIQVJFLklRX0xUTS4xMi85LzIwMTEBAAAAPGYGBwMAAAAAAIF+aHpyhNcIzpHKu3KE</t>
  </si>
  <si>
    <t>1wgiQ0lRLlNHWDpTNjMuSVFfQ0xPU0VQUklDRS4xLzUvMjAwOQEAAABB8AsAAgAAAAQyLjUyAERfCcR0hNcID88KOpWE1wgjQ0lRLlNHWDpDQzMuSVFfQ0xPU0VQUklDRS42LzExLzIwMTYBAAAAhIwiAAMAAAAAALRoRWp0hNcIqlEVNZWE1wgiQ0lRLlNHWDpUUTUuSVFfQ0xPU0VQUklDRS43LzUvMjAxMwEAAABhYEQAAwAAAAAAAFR1jXSE1wjLyyk6lYTXCCRDSVEuU0dYOlYwMy5JUV9DTE9TRVBSSUNFLjExLzE3LzIwMTABAAAAbI0AAAMAAAAAAAfDbqx0hNcIkKZQOZWE1wgoQ0lRLlNHWDpTOTEuSVFfQlZfU0hBUkUuSVFfTFRNLjYvMTEvMjAwOQEAAABS7HYIAwAAAAAAUfDeo3KE1wj2jTG+coTXCClDSVEuU0dYOloyNS5JUV9CVl9TSEFSRS5JUV9MVE0uMTEvMTEvMjAxMAEAAADDBqYBAgAAAAg2LjMyMDExMgEIAAAABQAAAAExAQAAAAoxNDgxMjcwNTI5AwAAAAIzMgIAAAAENDAyMAQAAAABMAcAAAAKMTEvMTEvMjAxMAgAAAAJOS8zMC8yMDEwCQAAAAEwh7UUkXKE1wg+IBG9coTXCCNDSVEuU0dYOlMwNy5JUV9DTE9TRVBSSUNFLjQvMjIvMjAxOAEAAAC9ZA0AAwAAAAAA1kssVHSE1whKjcIylYTXCCNDSVEuU0dYOlM1OS5JUV9DTE9TRVBSSUNFLjkvMjkvMjAxNAEAAAB4JQoAAgAAAAQ0LjY3AJzoKoZ0hNcIm8x7NZWE1wgoQ0lRLlNHWDpFNUguSVFfQlZfU0hBUkUuSVFfTFRNLjQvMTUvMjAxMAEA</t>
  </si>
  <si>
    <t>AADqUSUAAgAAAAcwLjQ1NTM4AQgAAAAFAAAAATEBAAAACjE1NTU2MTcwNzIDAAAAAzE2MAIAAAAENDAyMAQAAAABMAcAAAAJNC8xNS8yMDEwCAAAAAkzLzMxLzIwMTAJAAAAATBm2MmMcoTXCE/E0LxyhNcIJENJUS5TR1g6QTdSVS5JUV9DTE9TRVBSSUNFLjcvMjQvMjAxNwEAAABkv9kBAgAAAAUwLjU0NQBYmL9SdITXCANMijGVhNcIKENJUS5TR1g6UzU5LklRX0JWX1NIQVJFLklRX0xUTS40LzI3LzIwMTEBAAAAeCUKAAIAAAAIMS4xOTM1NjMBCAAAAAUAAAABMQEAAAAKMTU1NDEwMjA2NAMAAAADMTM4AgAAAAQ0MDIwBAAAAAEwBwAAAAk0LzI3LzIwMTEIAAAACTMvMzEvMjAxMQkAAAABMObn5olyhNcI4lScvHKE1wgjQ0lRLlNHWDpVMTEuSVFfQ0xPU0VQUklDRS42LzI0LzIwMTgBAAAAw1AGAAMAAAAAACIIMlN0hNcIwT4GMpWE1wgiQ0lRLlNHWDpTNjguSVFfQ0xPU0VQUklDRS41LzMvMjAxMwEAAAClUiUAAgAAAAQ3LjUxAOCmWpB0hNcIHj2wNZWE1wgkQ0lRLlNHWDpCVkEuSVFfQ0xPU0VQUklDRS4xMi8yMS8yMDA5AQAAAL5xewADAAAAAAAMDDi7dITXCDN7OjqVhNcIJENJUS5TR1g6UzU4LklRX0NMT1NFUFJJQ0UuMTEvMTUvMjAxNQEAAAAJUiUAAwAAAAAAOwGDd3SE1whA1OEzlYTXCCNDSVEuU0dYOjVDUC5JUV9DTE9TRVBSSUNFLjExLzMvMjAxNQEAAAAfTXsAAgAAAAQwLjYyAO6gTG90hNcI</t>
  </si>
  <si>
    <t>kzbuNZWE1wgjQ0lRLlNHWDpHOTIuSVFfQ0xPU0VQUklDRS45LzEyLzIwMTEBAAAAV051AAIAAAAEMC45MgBltKOgdITXCOeUPTmVhNcII0NJUS5TR1g6NVVYLklRX0NMT1NFUFJJQ0UuNC8xNy8yMDE4AQAAAAtq2gYCAAAABDAuNDkAB7stUHSE1wgthKQxlYTXCChDSVEuU0dYOlUxNC5JUV9CVl9TSEFSRS5JUV9MVE0uOC8xOC8yMDA5AQAAAEhYDQACAAAACDQuOTI2MDM4AQgAAAAFAAAAATEBAAAACjEzOTQ0NTIxNjEDAAAAAzEzOAIAAAAENDAyMAQAAAABMAcAAAAJOC8xOC8yMDA5CAAAAAk2LzMwLzIwMDkJAAAAATBrbKGgcoTXCHAtEL5yhNcIIkNJUS5TR1g6T1Y4LklRX0NMT1NFUFJJQ0UuMS82LzIwMTABAAAALrwnCAMAAAAAAK9VULh0hNcIknPKOZWE1wgiQ0lRLlNHWDpUUTUuSVFfQ0xPU0VQUklDRS44LzcvMjAxOAEAAABhYEQAAgAAAAMxLjcAK6eBV3SE1wgl7hYylYTXCCRDSVEuU0dYOk5EOFUuSVFfQ0xPU0VQUklDRS40LzEwLzIwMTEBAAAAQIqSAQMAAAAAACohaal0hNcIZBKWOJWE1wgpQ0lRLlNHWDpVMDYuSVFfQlZfU0hBUkUuSVFfTFRNLjEyLzMwLzIwMDkBAAAAiYFUAAIAAAAIMi4yNDU1MDMBCAAAAAUAAAABMQEAAAAKMTQxMTc3NzIwMAMAAAADMTM4AgAAAAQ0MDIwBAAAAAEwBwAAAAoxMi8zMC8yMDA5CAAAAAk5LzMwLzIwMDkJAAAAATAGozaYcoTXCIKfd71yhNcII0NJUS5TR1g6</t>
  </si>
  <si>
    <t>TTA0LklRX0NMT1NFUFJJQ0UuOC8yMC8yMDE4AQAAAOo+BgACAAAABDIuMDcAeQbJPnSE1wgYMVkwlYTXCCNDSVEuU0dYOkozNy5JUV9DTE9TRVBSSUNFLjIvMjYvMjAxNgEAAAAeOwYAAgAAAAUyOC45NwAmACZydITXCOBEFjSVhNcIKENJUS5TR1g6RzA3LklRX0JWX1NIQVJFLklRX0xUTS40LzEyLzIwMDkBAAAAefEkAAIAAAAINi4zNjE4ODEBCAAAAAUAAAABMQEAAAAKMTM1NTI4MTM2MwMAAAADMTM4AgAAAAQ0MDIwBAAAAAEwBwAAAAk0LzEyLzIwMDkIAAAACjEyLzMxLzIwMDgJAAAAATBq8hykcoTXCM7ZP75yhNcII0NJUS5TR1g6SDE1LklRX0NMT1NFUFJJQ0UuNy8yMy8yMDE5AQAAAJpoDQACAAAABDMuNjUAvLVePXSE1wjh1SYwlYTXCCNDSVEuU0dYOkcwNy5JUV9DTE9TRVBSSUNFLjUvMTIvMjAxMQEAAAB58SQAAgAAAAQxNS40ADKjIKV0hNcIsJytOZWE1wgkQ0lRLlNHWDpVMTQuSVFfQ0xPU0VQUklDRS4xMC8yMi8yMDExAQAAAEhYDQADAAAAAAAY2i+fdITXCJbIFTeVhNcII0NJUS5TR1g6QlM2LklRX0NMT1NFUFJJQ0UuNS8xMC8yMDE0AQAAAGNcAwIDAAAAAAAcEiZ8dITXCI/qjTaVhNcIJENJUS5TR1g6SDE1LklRX0NMT1NFUFJJQ0UuMTAvMTIvMjAxMQEAAACaaA0AAgAAAAUxLjk0NQCjPMKjdITXCExZQjmVhNcIJ0NJUS5TR1g6RUg1LklRX0JWX1NIQVJFLklRX0xUTS4yLzkvMjAxMAEA</t>
  </si>
  <si>
    <t>AADVgGMAAgAAAAgwLjM5NjgwMgEIAAAABQAAAAExAQAAAAoxNDQxNjI3MzM3AwAAAAE5AgAAAAQ0MDIwBAAAAAEwBwAAAAgyLzkvMjAxMAgAAAAKMTIvMzEvMjAwOQkAAAABMAajNphyhNcIkdxyvXKE1wgpQ0lRLlNHWDpDRUUuSVFfQlZfU0hBUkUuSVFfTFRNLjExLzI2LzIwMTABAAAAIsOeAAIAAAAIMC4xMzM4MzUBCAAAAAUAAAABMQEAAAAKMTQ4MDQ4NTg5MAMAAAADMTM4AgAAAAQ0MDIwBAAAAAEwBwAAAAoxMS8yNi8yMDEwCAAAAAk5LzMwLzIwMTAJAAAAATCHtRSRcoTXCGW/Dr1yhNcII0NJUS5TR1g6SDc4LklRX0NMT1NFUFJJQ0UuMi8xOC8yMDE0AQAAAPxCBgACAAAABDYuMTMA0S1sgHSE1whyH700lYTXCCRDSVEuU0dYOkYxNy5JUV9DTE9TRVBSSUNFLjExLzEzLzIwMTIBAAAAbm8AAAMAAAAAANC885d0hNcIgD5eNpWE1wgjQ0lRLlNHWDpFNUguSVFfQ0xPU0VQUklDRS43LzI5LzIwMTEBAAAA6lElAAIAAAAEMC43MwB6JlOidITXCGLa2ziVhNcIKENJUS5TR1g6RzkyLklRX0JWX1NIQVJFLklRX0xUTS44LzEzLzIwMTABAAAAV051AAIAAAAIMC4zODA3NzUBCAAAAAUAAAABMQEAAAAKMTQ2NjM2OTA2NwMAAAADMTYwAgAAAAQ0MDIwBAAAAAEwBwAAAAk4LzEzLzIwMTAIAAAACTYvMzAvMjAxMAkAAAABMOUBOJRyhNcI2aU5vXKE1wgjQ0lRLlNHWDpIMTMuSVFfQ0xPU0VQUklDRS40LzE3LzIw</t>
  </si>
  <si>
    <t>MTkBAAAA3ClaAAIAAAAEMi41MwAbu0g7dITXCOjePTCVhNcIIkNJUS5TR1g6UzUxLklRX0NMT1NFUFJJQ0UuMS8yLzIwMTUBAAAA0FkNAAIAAAAEMy4yOQCag0V5dITXCApjKDWVhNcIIkNJUS5TR1g6UzY4LklRX0NMT1NFUFJJQ0UuOS8yLzIwMTUBAAAApVIlAAIAAAAENy4yMwBggsp3dITXCN425DOVhNcII0NJUS5TR1g6VTEwLklRX0NMT1NFUFJJQ0UuOS8xNy8yMDE5AQAAABlPewACAAAAAzEuMgApyB9DdITXCKZx4zCVhNcIIkNJUS5TR1g6UzYzLklRX0NMT1NFUFJJQ0UuOC82LzIwMTABAAAAQfALAAIAAAAEMy4yMgCnRI+pdITXCDPFZzqVhNcIKENJUS5TR1g6SDAyLklRX0JWX1NIQVJFLklRX0xUTS44LzIwLzIwMTEBAAAAbFcNAAIAAAAIOS41NzAzODIBCAAAAAUAAAABMQEAAAAKMTU1ODcwNjgzNwMAAAADMTM4AgAAAAQ0MDIwBAAAAAEwBwAAAAk4LzIwLzIwMTEIAAAACTYvMzAvMjAxMQkAAAABMFc36oNyhNcIRDNXvHKE1wgjQ0lRLlNHWDpCNjEuSVFfQ0xPU0VQUklDRS4xMi82LzIwMTcBAAAA5mBEAAIAAAAENS44OACa76NRdITXCKoJzTGVhNcIIkNJUS5TR1g6VDM5LklRX0NMT1NFUFJJQ0UuMy83LzIwMTgBAAAAMVwNAAIAAAAEMi41MwApE09QdITXCOh6ATKVhNcII0NJUS5TR1g6UzUxLklRX0NMT1NFUFJJQ0UuNi8xNi8yMDE4AQAAANBZDQADAAAAAACIc8FLdITXCKI+ZTOVhNcIJENJ</t>
  </si>
  <si>
    <t>US5TR1g6QTUwLklRX0NMT1NFUFJJQ0UuMTAvMjQvMjAxNgEAAAAGnusQAwAAAAAA933cZHSE1wiXnYYzlYTXCCNDSVEuU0dYOkE3UlUuSVFfQ0xPU0VQUklDRS42LzcvMjAxOQEAAABkv9kBAgAAAAUwLjQ3NQAr7/NDdITXCKY16DCVhNcII0NJUS5TR1g6TzMyLklRX0NMT1NFUFJJQ0UuNC8yOS8yMDE4AQAAACe7UwADAAAAAAAHuy1QdITXCC2EpDGVhNcIJENJUS5TR1g6TkQ4VS5JUV9DTE9TRVBSSUNFLjEvMjMvMjAxOAEAAABAipIBAgAAAAQxLjUyADXymVR0hNcIBkLnMZWE1wgiQ0lRLlNHWDpXMDUuSVFfQ0xPU0VQUklDRS43LzgvMjAxOAEAAADuYQ0AAwAAAAAAiHPBS3SE1wjwojsxlYTXCCJDSVEuU0dYOlk5Mi5JUV9DTE9TRVBSSUNFLjcvNS8yMDE2AQAAAMwsoQECAAAABDAuOTQADyv3YXSE1whHv+0zlYTXCCRDSVEuU0dYOkgwMi5JUV9DTE9TRVBSSUNFLjEwLzI4LzIwMTYBAAAAbFcNAAIAAAAEOC45MgD3fdxkdITXCJedhjOVhNcIKENJUS5TR1g6VUQyLklRX0JWX1NIQVJFLklRX0xUTS4yLzI0LzIwMTABAAAAzYUNEAMAAAAAAPOzpJVyhNcIGnxRvXKE1wgkQ0lRLlNHWDpORDhVLklRX0NMT1NFUFJJQ0UuNS8yMy8yMDE3AQAAAECKkgECAAAABTEuMzU1ANKa3U50hNcIoR7BMZWE1wgjQ0lRLlNHWDpTNTkuSVFfQ0xPU0VQUklDRS40LzI3LzIwMDkBAAAAeCUKAAIAAAAEMS44OQCbXRPBdITX</t>
  </si>
  <si>
    <t>CHH6IDmVhNcIJENJUS5TR1g6VUQyLklRX0NMT1NFUFJJQ0UuMTIvMjIvMjAxNwEAAADNhQ0QAgAAAAUwLjUwNQCEsDdNdITXCHc3ljGVhNcIJENJUS5TR1g6QTUwLklRX0NMT1NFUFJJQ0UuMTEvMjIvMjAwOQEAAAAGnusQAwAAAAAAk67stHSE1wjLIMg4lYTXCCJDSVEuU0dYOlMwOC5JUV9DTE9TRVBSSUNFLjkvOS8yMDE2AQAAAJJnSwACAAAABTEuNDE1AC2fQWl0hNcIqL/+MpWE1wgiQ0lRLlNHWDpDNkwuSVFfQ0xPU0VQUklDRS4xLzQvMjAxMQEAAAB3JQoAAgAAAAQxNS4yAMk74K10hNcITtCFN5WE1wgjQ0lRLlNHWDpVMDYuSVFfQ0xPU0VQUklDRS4xLzI3LzIwMTkBAAAAiYFUAAMAAAAAACiGGkF0hNcIlst1MJWE1wgoQ0lRLlNHWDpTNTkuSVFfQlZfU0hBUkUuSVFfTFRNLjUvMjEvMjAxMQEAAAB4JQoAAgAAAAgxLjE5MzU2MwEIAAAABQAAAAExAQAAAAoxNTU0MTAyMDY0AwAAAAMxMzgCAAAABDQwMjAEAAAAATAHAAAACTUvMjEvMjAxMQgAAAAJMy8zMS8yMDExCQAAAAEwMHMjiXKE1wi38pm8coTXCCNDSVEuU0dYOkozNy5JUV9DTE9TRVBSSUNFLjEvMTEvMjAxMAEAAAAeOwYAAgAAAAUxNy41NgB7sGe2dITXCNW2NTqVhNcII0NJUS5TR1g6UzYxLklRX0NMT1NFUFJJQ0UuMTEvOC8yMDA5AQAAAIZbDQADAAAAAADsqLq5dITXCA0ZODqVhNcIIkNJUS5TR1g6Q0VFLklRX0NMT1NFUFJJQ0UuNi85</t>
  </si>
  <si>
    <t>LzIwMTgBAAAAIsOeAAMAAAAAANZLLFR0hNcI8sBNMpWE1wgiQ0lRLlNHWDpKMzYuSVFfQ0xPU0VQUklDRS41LzYvMjAwOQEAAADuVA0AAgAAAAQyMy4zADGEn790hNcIVr33OZWE1wgjQ0lRLlNHWDpCNjEuSVFfQ0xPU0VQUklDRS45LzEzLzIwMTQBAAAA5mBEAAMAAAAAAD/9tnp0hNcIaIiLNpWE1wgkQ0lRLlNHWDpHOTIuSVFfQ0xPU0VQUklDRS4xMi8yMS8yMDE1AQAAAFdOdQACAAAABDAuNjYAqW9NX3SE1wivB5oylYTXCCRDSVEuU0dYOkU1SC5JUV9DTE9TRVBSSUNFLjEwLzI3LzIwMTkBAAAA6lElAAMAAAAAAHkGyT50hNcI1xiEMJWE1wgiQ0lRLlNHWDpQOFouSVFfQ0xPU0VQUklDRS45LzYvMjAxNgEAAADRVegKAgAAAAQwLjc0AM2OvGV0hNcIKxDuMpWE1wgjQ0lRLlNHWDpTOTEuSVFfQ0xPU0VQUklDRS44LzI2LzIwMTABAAAAUux2CAMAAAAAAC4iuq10hNcI6AuBN5WE1wgoQ0lRLlNHWDo1Q1AuSVFfQlZfU0hBUkUuSVFfTFRNLjYvMjUvMjAxMgEAAAAfTXsAAgAAAAgwLjEwOTM2MgEIAAAABQAAAAExAQAAAAoxNjE3OTY4MTkxAwAAAAMxMTECAAAABDQwMjAEAAAAATAHAAAACTYvMjUvMjAxMggAAAAJMy8zMS8yMDEyCQAAAAEwa+l1gHKE1wi4iCe8coTXCCNDSVEuU0dYOkcwNy5JUV9DTE9TRVBSSUNFLjUvMTEvMjAxOAEAAAB58SQAAgAAAAQzMC44AJ5b7Et0hNcIrgU+MZWE1wgjQ0lRLlNH</t>
  </si>
  <si>
    <t>WDpDQzMuSVFfQ0xPU0VQUklDRS4zLzI3LzIwMTkBAAAAhIwiAAIAAAAEMS41MQByJvtIdITXCHPzKjGVhNcII0NJUS5TR1g6SDE3LklRX0NMT1NFUFJJQ0UuOS8yNS8yMDE1AQAAANlEjAACAAAABDAuMzUAiXiXc3SE1wgBgtAzlYTXCCRDSVEuU0dYOkcwNy5JUV9DTE9TRVBSSUNFLjExLzIxLzIwMTEBAAAAefEkAAIAAAAFMTMuMDUAuVwconSE1wiNs3Q4lYTXCCNDSVEuU0dYOkQwMS5JUV9DTE9TRVBSSUNFLjIvMjYvMjAxNgEAAADvWw0AAgAAAAQ2LjExAMwpIWN0hNcIV8o+NJWE1wgjQ0lRLlNHWDpWMDMuSVFfQ0xPU0VQUklDRS4zLzMxLzIwMTgBAAAAbI0AAAMAAAAAAFT56Ut0hNcI+pLWMZWE1wgjQ0lRLlNHWDpTNTguSVFfQ0xPU0VQUklDRS4xMC8zLzIwMTABAAAACVIlAAMAAAAAANo91rB0hNcIyDW8OJWE1wgjQ0lRLlNHWDpCNjEuSVFfQ0xPU0VQUklDRS4xMi81LzIwMTIBAAAA5mBEAAIAAAAENS45MQClqlCTdITXCLQsSzaVhNcII0NJUS5TR1g6SDEzLklRX0NMT1NFUFJJQ0UuNy8xMC8yMDE2AQAAANwpWgADAAAAAAAdldlddITXCGsEuTKVhNcIKkNJUS5TR1g6QTdSVS5JUV9CVl9TSEFSRS5JUV9MVE0uMTIvMTYvMjAxMgEAAABkv9kBAgAAAAgwLjIxMDI1MwEIAAAABQAAAAExAQAAAAoxNjQ0MTQ3ODY4AwAAAAMxMzgCAAAABDQwMjAEAAAAATAHAAAACjEyLzE2LzIwMTIIAAAACTkvMzAv</t>
  </si>
  <si>
    <t>MjAxMgkAAAABMGQNcnpyhNcI33zWu3KE1wgjQ0lRLlNHWDpWMDMuSVFfQ0xPU0VQUklDRS43LzMxLzIwMTcBAAAAbI0AAAIAAAAFMTMuMTcAYmoLVnSE1wjTKRIylYTXCCJDSVEuU0dYOk8zOS5JUV9DTE9TRVBSSUNFLjcvOC8yMDEzAQAAACmGEgACAAAABDkuODcAAFR1jXSE1whCki42lYTXCChDSVEuU0dYOkYxNy5JUV9CVl9TSEFSRS5JUV9MVE0uMy8yMS8yMDExAQAAAG5vAAACAAAACDIuMTM4MjgxAQgAAAAFAAAAATEBAAAACjE0OTEyNjIxNTcDAAAAAzEzOAIAAAAENDAyMAQAAAABMAcAAAAJMy8yMS8yMDExCAAAAAoxMi8zMS8yMDEwCQAAAAEwdf9Vi3KE1wiWsr28coTXCCJDSVEuU0dYOlM0MS5JUV9DTE9TRVBSSUNFLjEvNC8yMDExAQAAALloDQACAAAABDMuMDMAIqWGo3SE1wj4wVM3lYTXCCNDSVEuU0dYOlM2My5JUV9DTE9TRVBSSUNFLjkvMTcvMjAxMgEAAABB8AsAAgAAAAQzLjQ4ALHsp5R0hNcIFrrjNpWE1wgkQ0lRLlNHWDpTOTEuSVFfQ0xPU0VQUklDRS4xMi8xNi8yMDE1AQAAAFLsdggDAAAAAADmG2x2dITXCLK4KzSVhNcII0NJUS5TR1g6QzA5LklRX0NMT1NFUFJJQ0UuMy8xMC8yMDExAQAAAPNDBgACAAAABDExLjEAdIEFq3SE1wimg3c3lYTXCClDSVEuU0dYOkxKMy5JUV9CVl9TSEFSRS5JUV9MVE0uMTEvMTIvMjAxMgEAAACbVw0AAgAAAAgzLjQzMjc3NgEIAAAABQAAAAExAQAA</t>
  </si>
  <si>
    <t>AAoxNjQ0MzgyNzQ4AwAAAAMxMzgCAAAABDQwMjAEAAAAATAHAAAACjExLzEyLzIwMTIIAAAACTkvMzAvMjAxMgkAAAABMKg2tntyhNcIU0Hbu3KE1wgjQ0lRLlNHWDpGOTkuSVFfQ0xPU0VQUklDRS4yLzE0LzIwMTUBAAAAOlcNAAMAAAAAAD5FA3Z0hNcIHq7aM5WE1wgjQ0lRLlNHWDpVMDYuSVFfQ0xPU0VQUklDRS42LzI1LzIwMTEBAAAAiYFUAAMAAAAAACluRKV0hNcI86xfN5WE1wgjQ0lRLlNHWDo1VVguSVFfQ0xPU0VQUklDRS44LzEzLzIwMTUBAAAAC2raBgIAAAAHMC4zMDMwMwCypYp0dITXCGlrHTSVhNcIKENJUS5TR1g6RDAxLklRX0JWX1NIQVJFLklRX0xUTS4zLzE0LzIwMTEBAAAA71sNAAIAAAAIMC41NDMxMTcBCAAAAAUAAAABMQEAAAAKMTU0MTY2OTEwMAMAAAADMTYwAgAAAAQ0MDIwBAAAAAEwBwAAAAkzLzE0LzIwMTEIAAAACjEyLzMxLzIwMTAJAAAAATAnFPiLcoTXCJayvbxyhNcII0NJUS5TR1g6TzMyLklRX0NMT1NFUFJJQ0UuOS8xNC8yMDE0AQAAACe7UwADAAAAAABeCOCBdITXCCwRlTaVhNcIIkNJUS5TR1g6RUI1LklRX0NMT1NFUFJJQ0UuNS85LzIwMTkBAAAAPa1YAgIAAAAEMS42NwAN+tRIdITXCJ1/FTGVhNcIJENJUS5TR1g6VFE1LklRX0NMT1NFUFJJQ0UuMTAvMTkvMjAxMgEAAABhYEQAAwAAAAAAseynlHSE1wjtjk02lYTXCCNDSVEuU0dYOlM1OS5JUV9DTE9TRVBSSUNF</t>
  </si>
  <si>
    <t>LjQvMTQvMjAxMgEAAAB4JQoAAwAAAAAAFhDZmnSE1wiGZ8E3lYTXCCNDSVEuU0dYOkJTNi5JUV9DTE9TRVBSSUNFLjQvMTAvMjAxMgEAAABjXAMCAgAAAAQxLjI2ALxTT5x0hNcIk90JN5WE1wgjQ0lRLlNHWDpIMTUuSVFfQ0xPU0VQUklDRS42LzIzLzIwMTgBAAAAmmgNAAMAAAAAAJpTsVd0hNcI2srwMZWE1wgoQ0lRLlNHWDpBWlkuSVFfQlZfU0hBUkUuSVFfTFRNLjkvMTAvMjAxMgEAAABp8l0BAgAAAAoyMzEuNTkzNjQzAQgAAAAFAAAAATEBAAAACjE2MzE0MjQ2MjEDAAAAAzE2MAIAAAAENDAyMAQAAAABMAcAAAAJOS8xMC8yMDEyCAAAAAk2LzMwLzIwMTIJAAAAATBjWdx7coTXCMnI5LtyhNcII0NJUS5TR1g6SDEzLklRX0NMT1NFUFJJQ0UuMi8yNy8yMDA5AQAAANwpWgACAAAABDAuMzIAmmeOwnSE1wjo1no6lYTXCChDSVEuU0dYOkY5OS5JUV9CVl9TSEFSRS5JUV9MVE0uNC8yNy8yMDEwAQAAADpXDQACAAAACDQuMTY0NjgxAQgAAAAFAAAAATEBAAAACjE0NTM0MzA0MjQDAAAAAzEzOAIAAAAENDAyMAQAAAABMAcAAAAJNC8yNy8yMDEwCAAAAAkzLzMxLzIwMTAJAAAAATCjyhOXcoTXCP3vZr1yhNcII0NJUS5TR1g6VTA0LklRX0NMT1NFUFJJQ0UuNy8yMi8yMDE2AQAAAD2SVAACAAAABDIuMjkADyv3YXSE1whrY9oylYTXCCJDSVEuU0dYOlUxMC5JUV9DTE9TRVBSSUNFLjkvNi8yMDE1AQAAABlP</t>
  </si>
  <si>
    <t>ewADAAAAAABgLsVrdITXCIkM/DOVhNcII0NJUS5TR1g6WjI1LklRX0NMT1NFUFJJQ0UuMi8yMi8yMDEzAQAAAMMGpgECAAAABTEuNTQ1ALnj0JF0hNcIqkE/NpWE1wgjQ0lRLlNHWDpGMTcuSVFfQ0xPU0VQUklDRS4yLzI2LzIwMDkBAAAAbm8AAAIAAAAEMS4wNACaZ47CdITXCIZpJzqVhNcIJENJUS5TR1g6UzUxLklRX0NMT1NFUFJJQ0UuMTAvMTIvMjAxMgEAAADQWQ0AAgAAAAQ0LjkxACmo1ZF0hNcITsa5NZWE1wgnQ0lRLlNHWDpVMDQuSVFfQlZfU0hBUkUuSVFfTFRNLjgvNS8yMDEyAQAAAD2SVAACAAAACDMuOTc0NTQzAQgAAAAFAAAAATEBAAAACjE2MzIwMDIzODQDAAAAAzEzOAIAAAAENDAyMAQAAAABMAcAAAAIOC81LzIwMTIIAAAACTYvMzAvMjAxMgkAAAABMNeBkXdyhNcIN/etu3KE1wgkQ0lRLlNHWDpTNTEuSVFfQ0xPU0VQUklDRS4xMi8xMy8yMDE3AQAAANBZDQACAAAAAzEuOQCsxp1VdITXCGhlDTKVhNcIKUNJUS5TR1g6UzYzLklRX0JWX1NIQVJFLklRX0xUTS4xMC8yOC8yMDEwAQAAAEHwCwACAAAACDAuNDk3NjI3AQgAAAAFAAAAATEBAAAACjE0ODAzMTE5MzIDAAAAAzEzOAIAAAAENDAyMAQAAAABMAcAAAAKMTAvMjgvMjAxMAgAAAAJOS8zMC8yMDEwCQAAAAEwGYmTk3KE1wheHjC9coTXCCRDSVEuU0dYOlM1OC5JUV9DTE9TRVBSSUNFLjEwLzE0LzIwMTABAAAACVIlAAIAAAAEMi44</t>
  </si>
  <si>
    <t>NgAHw26sdITXCJAltzmVhNcIJENJUS5TR1g6NUNQLklRX0NMT1NFUFJJQ0UuMTIvMTYvMjAxNAEAAAAfTXsAAgAAAAgwLjk5NTgzMwAmACZydITXCBiyaTSVhNcIJENJUS5TR1g6QVpZLklRX0NMT1NFUFJJQ0UuMTEvMTQvMjAwOQEAAABp8l0BAwAAAAAAw8vLtnSE1wjVaqI3lYTXCCNDSVEuU0dYOkgxNy5JUV9DTE9TRVBSSUNFLjgvMTcvMjAwOQEAAADZRIwAAgAAAAUwLjY0NQAlg6m8dITXCAhOcTqVhNcIKENJUS5TR1g6VTExLklRX0JWX1NIQVJFLklRX0xUTS43LzMxLzIwMTEBAAAAw1AGAAIAAAAJMTQuMjY0NDA4AQgAAAAFAAAAATEBAAAACjE1NTg0NzYyNzEDAAAAAzEzOAIAAAAENDAyMAQAAAABMAcAAAAJNy8zMS8yMDExCAAAAAk2LzMwLzIwMTEJAAAAATBIIuyGcoTXCHYxdrxyhNcIIkNJUS5TR1g6QVpZLklRX0NMT1NFUFJJQ0UuMS83LzIwMTYBAAAAafJdAQMAAAAAAKlvTV90hNcIEBbMMpWE1wgjQ0lRLlNHWDpPMzIuSVFfQ0xPU0VQUklDRS41LzI5LzIwMTkBAAAAJ7tTAAIAAAAEMS43OQAr7/NDdITXCC3QBDGVhNcII0NJUS5TR1g6VUQyLklRX0NMT1NFUFJJQ0UuNS8yOS8yMDEyAQAAAM2FDRADAAAAAAClqlCTdITXCIzKSDaVhNcIIkNJUS5TR1g6VjAzLklRX0NMT1NFUFJJQ0UuMi83LzIwMTYBAAAAbI0AAAMAAAAAAGf2ZHZ0hNcIflYpNJWE1wgjQ0lRLlNHWDpaNzQuSVFfQ0xPU0VQ</t>
  </si>
  <si>
    <t>UklDRS42LzEzLzIwMDkBAAAAALcBAAMAAAAAAPEhnb90hNcI06FBOpWE1wgkQ0lRLlNHWDpORDhVLklRX0NMT1NFUFJJQ0UuNC8yMy8yMDE2AQAAAECKkgEDAAAAAAC78/xqdITXCHq1SjSVhNcII0NJUS5TR1g6VTA2LklRX0NMT1NFUFJJQ0UuOS8yMy8yMDEwAQAAAImBVAACAAAAAzIuMwAHerytdITXCK+pfjeVhNcIKENJUS5TR1g6RDAxLklRX0JWX1NIQVJFLklRX0xUTS41LzEyLzIwMTEBAAAA71sNAAIAAAAIMC41ODkyMjgBCAAAAAUAAAABMQEAAAAKMTU1Njc0OTk5MwMAAAADMTYwAgAAAAQ0MDIwBAAAAAEwBwAAAAk1LzEyLzIwMTEIAAAACTMvMzEvMjAxMQkAAAABMNkXc4hyhNcItQeOvHKE1wgnQ0lRLlNHWDpUMTguSVFfQlZfU0hBUkUuSVFfTFRNLjEvMS8yMDEwBQAAAAAAAAAIAAAAFChJbnZhbGlkIElkZW50aWZpZXIpaJWdmnKE1wiu6aS9coTXCCJDSVEuU0dYOkM2TC5JUV9DTE9TRVBSSUNFLjMvOC8yMDE4AQAAAHclCgACAAAABTExLjAxACoXg1h0hNcIvxQeMpWE1wgjQ0lRLlNHWDpCTjQuSVFfQ0xPU0VQUklDRS40LzEwLzIwMTkBAAAAhVYNAAIAAAAENi42NQByJvtIdITXCO1tAjGVhNcII0NJUS5TR1g6WjI1LklRX0NMT1NFUFJJQ0UuNS8xMi8yMDE3AQAAAMMGpgECAAAABTEuODI1ABZ4Cld0hNcIoj5lM5WE1wgiQ0lRLlNHWDpDNkwuSVFfQ0xPU0VQUklDRS42LzQvMjAxNQEAAAB3</t>
  </si>
  <si>
    <t>JQoAAgAAAAUxMC44NAAEMEBtdITXCEeT0jSVhNcIJ0NJUS5TR1g6VTEwLklRX0JWX1NIQVJFLklRX0xUTS44LzgvMjAwOQEAAAAZT3sAAgAAAAgxLjMxNzY2NgEIAAAABQAAAAExAQAAAAoxMzk1MDkyMjk3AwAAAAMxMzgCAAAABDQwMjAEAAAAATAHAAAACDgvOC8yMDA5CAAAAAk2LzMwLzIwMDkJAAAAATBrbKGgcoTXCKWPEr5yhNcIIkNJUS5TR1g6SDE1LklRX0NMT1NFUFJJQ0UuNS81LzIwMTEBAAAAmmgNAAIAAAAEMi4zNgDxXd+qdITXCAXG5ziVhNcII0NJUS5TR1g6RjE3LklRX0NMT1NFUFJJQ0UuMS8yMS8yMDEzAQAAAG5vAAACAAAAAzIuMwDAvfyLdITXCDanIjaVhNcII0NJUS5TR1g6SDc4LklRX0NMT1NFUFJJQ0UuMy8yOC8yMDExAQAAAPxCBgACAAAABDcuMTcAKiFpqXSE1wigdJg4lYTXCClDSVEuU0dYOlQzOS5JUV9CVl9TSEFSRS5JUV9MVE0uMTIvMTMvMjAxMAEAAAAxXA0AAgAAAAgxLjQ1OTk1MgEIAAAABQAAAAExAQAAAAoxNDg5NjY2MDExAwAAAAMxMzgCAAAABDQwMjAEAAAAATAHAAAACjEyLzEzLzIwMTAIAAAACjExLzMwLzIwMTAJAAAAATCguc2ScoTXCPv3KL1yhNcIKUNJUS5TR1g6Q0MzLklRX0JWX1NIQVJFLklRX0xUTS4xMi8yMi8yMDA5AQAAAISMIgACAAAACDAuMDc3NTUxAQgAAAAFAAAAATEBAAAACjE0MTA0MDI2NjUDAAAAAzEzOAIAAAAENDAyMAQAAAABMAcAAAAKMTIv</t>
  </si>
  <si>
    <t>MjIvMjAwOQgAAAAJOS8zMC8yMDA5CQAAAAEwatXfmHKE1whTA3q9coTXCCNDSVEuU0dYOkgxNy5JUV9DTE9TRVBSSUNFLjgvMjUvMjAxNAEAAADZRIwAAgAAAAQwLjc1AD/9tnp0hNcIeokvNZWE1wgjQ0lRLlNHWDpINzguSVFfQ0xPU0VQUklDRS4xMC82LzIwMTABAAAA/EIGAAIAAAAENi42NQDaPdawdITXCC1ZjzeVhNcIKENJUS5TR1g6QlNMLklRX0JWX1NIQVJFLklRX0xUTS4xLzI2LzIwMTIBAAAAJHgNAAIAAAAIMC4yMDgzNjMBCAAAAAUAAAABMQEAAAAKMTYwMDUzNTQ1MgMAAAADMTM4AgAAAAQ0MDIwBAAAAAEwBwAAAAkxLzI2LzIwMTIIAAAACjEyLzMxLzIwMTEJAAAAATB0dyyCcoTXCKeYOrxyhNcII0NJUS5TR1g6Q0MzLklRX0NMT1NFUFJJQ0UuMTIvNC8yMDE2AQAAAISMIgADAAAAAAA/GNtodITXCHxNlzOVhNcII0NJUS5TR1g6RDA1LklRX0NMT1NFUFJJQ0UuOS8xOS8yMDE4AQAAAD9WDQACAAAABDI1LjEAxR52SnSE1wiQ2SIylYTXCCRDSVEuU0dYOkYzNC5JUV9DTE9TRVBSSUNFLjEyLzE1LzIwMTIBAAAAy25TAAMAAAAAACmo1ZF0hNcIfs/XNpWE1wgiQ0lRLlNHWDpTNjguSVFfQ0xPU0VQUklDRS4yLzQvMjAxMAEAAAClUiUAAgAAAAQ3LjgyAEK04bN0hNcIvysqOJWE1wgnQ0lRLlNHWDpTNTEuSVFfQlZfU0hBUkUuSVFfTFRNLjMvNi8yMDExAQAAANBZDQACAAAACDEuMjUwOTc0AQgA</t>
  </si>
  <si>
    <t>AAAFAAAAATEBAAAACjE1MzM4MTUzOTYDAAAAAzEzOAIAAAAENDAyMAQAAAABMAcAAAAIMy82LzIwMTEIAAAACjEyLzMxLzIwMTAJAAAAATATSumJcoTXCKR7o7xyhNcIJUNJUS5TR1g6TkQ4VS5JUV9DTE9TRVBSSUNFLjExLzE1LzIwMTABAAAAQIqSAQIAAAADMC44AAfDbqx0hNcIHy8LOJWE1wgiQ0lRLlNHWDpCUzYuSVFfQ0xPU0VQUklDRS45LzcvMjAxNwEAAABjXAMCAgAAAAUxLjQwNQA1Mb5RdITXCORrzzGVhNcIIkNJUS5TR1g6QzA3LklRX0NMT1NFUFJJQ0UuOS80LzIwMTEBAAAAZFYNAAMAAAAAACd3x6B0hNcIEe9vOJWE1wgjQ0lRLlNHWDpEMDEuSVFfQ0xPU0VQUklDRS4zLzI2LzIwMTQBAAAA71sNAAIAAAAEOS42OQB8Hk+DdITXCIMqDjWVhNcIJENJUS5TR1g6UDhaLklRX0NMT1NFUFJJQ0UuMTIvMTIvMjAxNAEAAADRVegKAgAAAAUxLjAyNQBn9mR2dITXCJJhejSVhNcII0NJUS5TR1g6RzEzLklRX0NMT1NFUFJJQ0UuNy8zMS8yMDE3AQAAAAtkDQACAAAABTEuMTY1AGJqC1Z0hNcIehE9MpWE1wgoQ0lRLlNHWDpEMDEuSVFfQlZfU0hBUkUuSVFfTFRNLjEyLzkvMjAxMQEAAADvWw0AAgAAAAcwLjY4MzM4AQgAAAAFAAAAATEBAAAACjE2MDQyMTI3ODIDAAAAAzE2MAIAAAAENDAyMAQAAAABMAcAAAAJMTIvOS8yMDExCAAAAAk5LzMwLzIwMTEJAAAAATCBfmh6coTXCM6RyrtyhNcIKUNJUS5T</t>
  </si>
  <si>
    <t>R1g6QjYxLklRX0JWX1NIQVJFLklRX0xUTS4xMi8yMS8yMDEyAQAAAOZgRAACAAAACDQuMjg5MTM2AQgAAAAFAAAAATEBAAAACjE2NDU1NjE1MTgDAAAAAzEzOAIAAAAENDAyMAQAAAABMAcAAAAKMTIvMjEvMjAxMggAAAAJOS8zMC8yMDEyCQAAAAEwZA1yenKE1wjffNa7coTXCCNDSVEuU0dYOlUxMS5JUV9DTE9TRVBSSUNFLjkvMTIvMjAxNgEAAADDUAYAAwAAAAAALZ9BaXSE1wh7aE0zlYTXCCpDSVEuU0dYOkE3UlUuSVFfQlZfU0hBUkUuSVFfTFRNLjExLzIzLzIwMTABAAAAZL/ZAQIAAAAIMC4zNDM1NDkBCAAAAAUAAAABMQEAAAAKMTUwNjU2NTE5NgMAAAADMTM4AgAAAAQ0MDIwBAAAAAEwBwAAAAoxMS8yMy8yMDEwCAAAAAk5LzMwLzIwMTAJAAAAATAZiZOTcoTXCOC8Lb1yhNcII0NJUS5TR1g6UzYxLklRX0NMT1NFUFJJQ0UuOS8yMy8yMDExAQAAAIZbDQACAAAABDEuNzYAdVE7onSE1wj4tM83lYTXCCRDSVEuU0dYOlM1OS5JUV9DTE9TRVBSSUNFLjExLzE3LzIwMTEBAAAAeCUKAAIAAAAEMy42NwC5XByidITXCI2zdDiVhNcII0NJUS5TR1g6RzEzLklRX0NMT1NFUFJJQ0UuMy8zMS8yMDE4AQAAAAtkDQADAAAAAABU+elLdITXCB1PazGVhNcIJENJUS5TR1g6QzZMLklRX0NMT1NFUFJJQ0UuMTIvMTgvMjAxNAEAAAB3JQoAAgAAAAUxMS40OQA6CrRudITXCD8+VDSVhNcII0NJUS5TR1g6QzUyLklR</t>
  </si>
  <si>
    <t>X0NMT1NFUFJJQ0UuNC8xNi8yMDExAQAAAKB4XwADAAAAAADLe7OmdITXCB5hsjmVhNcIKENJUS5TR1g6VTk2LklRX0JWX1NIQVJFLklRX0xUTS41LzE2LzIwMTEBAAAAkXgNAAIAAAAIMi4yMTU4OTUBCAAAAAUAAAABMQEAAAAKMTU0NjIxMDUzMgMAAAADMTM4AgAAAAQ0MDIwBAAAAAEwBwAAAAk1LzE2LzIwMTEIAAAACTMvMzEvMjAxMQkAAAABMPYjXYtyhNcIbI22vHKE1wgiQ0lRLlNHWDpIMDIuSVFfQ0xPU0VQUklDRS4yLzkvMjAxNAEAAABsVw0AAwAAAAAATXQofHSE1wjcLe80lYTXCChDSVEuU0dYOlM2MS5JUV9CVl9TSEFSRS5JUV9MVE0uNy8yNi8yMDEwAQAAAIZbDQACAAAACDAuOTk3NTUxAQgAAAAFAAAAATEBAAAACjE0Njc0OTI4NDkDAAAAAzEzOAIAAAAENDAyMAQAAAABMAcAAAAJNy8yNi8yMDEwCAAAAAk2LzMwLzIwMTAJAAAAATBpy4OScoTXCMYMHb1yhNcII0NJUS5TR1g6SjM3LklRX0NMT1NFUFJJQ0UuNy8yOS8yMDEyAQAAAB47BgADAAAAAAAhobiUdITXCGgnNzeVhNcII0NJUS5TR1g6RDA1LklRX0NMT1NFUFJJQ0UuMTAvMy8yMDE1AQAAAD9WDQADAAAAAAD5RipwdITXCB0OuzOVhNcII0NJUS5TR1g6NUNQLklRX0NMT1NFUFJJQ0UuMi8yNC8yMDE1AQAAAB9NewACAAAACDEuMDkxNjY2AAqFoHF0hNcIkuITNJWE1wgjQ0lRLlNHWDpEMDEuSVFfQ0xPU0VQUklDRS4xMi8zLzIwMTgB</t>
  </si>
  <si>
    <t>AAAA71sNAAIAAAAEOC44NwBX9Og9dITXCLpXYDCVhNcIKENJUS5TR1g6Q0MzLklRX0JWX1NIQVJFLklRX0xUTS41LzE1LzIwMTIBAAAAhIwiAAIAAAAIMC4wNjM2NzQBCAAAAAUAAAABMQEAAAAKMTYxNzg0NjA3MwMAAAADMTM4AgAAAAQ0MDIwBAAAAAEwBwAAAAk1LzE1LzIwMTIIAAAACTMvMzEvMjAxMgkAAAABMJdG03hyhNcIB4C3u3KE1wgjQ0lRLlNHWDpZOTIuSVFfQ0xPU0VQUklDRS44LzI5LzIwMTgBAAAAzCyhAQIAAAAFMC42MzUA+DmHQnSE1whMAa8wlYTXCCNDSVEuU0dYOkJWQS5JUV9DTE9TRVBSSUNFLjIvMTkvMjAxMgEAAAC+cXsAAwAAAAAAqPnkmnSE1wgl7m42lYTXCCdDSVEuU0dYOkJWQS5JUV9CVl9TSEFSRS5JUV9MVE0uNi8zLzIwMTEBAAAAvnF7AAIAAAAIMC40NDU0MTYBCAAAAAUAAAABMQEAAAAKMTU1MTM4NjgwNwMAAAADMTExAgAAAAQ0MDIwBAAAAAEwBwAAAAg2LzMvMjAxMQgAAAAJNS8zMS8yMDExCQAAAAEwMHMjiXKE1wgQj5e8coTXCCJDSVEuU0dYOlUxMS5JUV9DTE9TRVBSSUNFLjUvMS8yMDE5AQAAAMNQBgADAAAAAAByJvtIdITXCFuRKDGVhNcIKENJUS5TR1g6VTA0LklRX0JWX1NIQVJFLklRX0xUTS4zLzI0LzIwMTABAAAAPZJUAAIAAAAIMy40MjgwNTIBCAAAAAUAAAABMQEAAAAKMTQ0NDg2OTA2MQMAAAADMTM4AgAAAAQ0MDIwBAAAAAEwBwAAAAkzLzI0LzIwMTAI</t>
  </si>
  <si>
    <t>AAAACjEyLzMxLzIwMDkJAAAAATCzg8eWcoTXCH9oXb1yhNcII0NJUS5TR1g6Rjk5LklRX0NMT1NFUFJJQ0UuNy8xOS8yMDE0AQAAADpXDQADAAAAAAAZnhB8dITXCG1p6jSVhNcII0NJUS5TR1g6VTk2LklRX0NMT1NFUFJJQ0UuMy8yOC8yMDE0AQAAAJF4DQACAAAABDUuNDQATXQofHSE1widy+w0lYTXCCNDSVEuU0dYOjVVWC5JUV9DTE9TRVBSSUNFLjgvMTYvMjAxMAEAAAALatoGAwAAAAAAX1pPr3SE1wgHGhc4lYTXCCJDSVEuU0dYOlA4Wi5JUV9DTE9TRVBSSUNFLjQvMy8yMDE5AQAAANFV6AoCAAAABDAuNjkApEmRRHSE1wjbTb0wlYTXCClDSVEuU0dYOlRRNS5JUV9CVl9TSEFSRS5JUV9MVE0uMTAvMjcvMjAxMAEAAABhYEQAAgAAAAc0LjgxNzk5AQgAAAAFAAAAATEBAAAACjE2NDkyNjk0MTUDAAAAAzEzOAIAAAAENDAyMAQAAAABMAcAAAAKMTAvMjcvMjAxMAgAAAAJOS8zMC8yMDEwCQAAAAEwk6Glj3KE1wixhfS8coTXCCNDSVEuU0dYOks2Uy5JUV9DTE9TRVBSSUNFLjEvMTIvMjAxNAEAAADiCggAAwAAAAAAMNu7hHSE1wjrpXQ1lYTXCClDSVEuU0dYOkxKMy5JUV9CVl9TSEFSRS5JUV9MVE0uMTEvMjUvMjAwOQEAAACbVw0AAgAAAAgyLjEzNzczOAEIAAAABQAAAAExAQAAAAoxNDExMTE0NTkzAwAAAAMxMzgCAAAABDQwMjAEAAAAATAHAAAACjExLzI1LzIwMDkIAAAACTkvMzAvMjAwOQkAAAAB</t>
  </si>
  <si>
    <t>MLXqEZ5yhNcIHIHgvXKE1wgjQ0lRLlNHWDpXMDUuSVFfQ0xPU0VQUklDRS4zLzIwLzIwMTcBAAAA7mENAAIAAAAFMS44OTUAzVnLZ3SE1wgeiZIzlYTXCChDSVEuU0dYOloyNS5JUV9CVl9TSEFSRS5JUV9MVE0uMTIvOC8yMDA5AQAAAMMGpgECAAAACDEuMTc0NzkxAQgAAAAFAAAAATEBAAAACjE0MTA5OTgzMjYDAAAAAzEzOAIAAAAENDAyMAQAAAABMAcAAAAJMTIvOC8yMDA5CAAAAAk5LzMwLzIwMDkJAAAAATAf/LOZcoTXCB06lL1yhNcII0NJUS5TR1g6VUQyLklRX0NMT1NFUFJJQ0UuNC8yOS8yMDEzAQAAAM2FDRADAAAAAADAvfyLdITXCMuWvTaVhNcIIkNJUS5TR1g6TEozLklRX0NMT1NFUFJJQ0UuMi8xLzIwMTEBAAAAm1cNAAIAAAAEMy4yOAB0gQWrdITXCG0IBDiVhNcII0NJUS5TR1g6RzEzLklRX0NMT1NFUFJJQ0UuNS8xNC8yMDA5AQAAAAtkDQACAAAABDAuNzMATcgfvnSE1whp0us5lYTXCCJDSVEuU0dYOkMwNy5JUV9DTE9TRVBSSUNFLjkvNy8yMDE4AQAAAGRWDQACAAAABTMxLjE0AB+TWEt0hNcIuEA5MZWE1wgjQ0lRLlNHWDpTNTguSVFfQ0xPU0VQUklDRS4xLzI0LzIwMTUBAAAACVIlAAMAAAAAAOWyF3J0hNcI409nNJWE1wgjQ0lRLlNHWDpXMDUuSVFfQ0xPU0VQUklDRS4xMC8zLzIwMTgBAAAA7mENAAIAAAABMgAcVT1CdITXCChmkjCVhNcII0NJUS5TR1g6QVpZLklRX0NMT1NFUFJJ</t>
  </si>
  <si>
    <t>Q0UuMTIvOS8yMDE3AQAAAGnyXQEDAAAAAAC8aSBZdITXCGPPfzKVhNcIJENJUS5TR1g6RTVILklRX0NMT1NFUFJJQ0UuMTEvMjYvMjAxMQEAAADqUSUAAwAAAAAAuVwconSE1wjgAGM6lYTXCCNDSVEuU0dYOkM1Mi5JUV9DTE9TRVBSSUNFLjIvMTYvMjAwOQEAAACgeF8AAgAAAAQxLjM1AFaElcJ0hNcIXWZGOpWE1wgiQ0lRLlNHWDpaNzQuSVFfQ0xPU0VQUklDRS42LzkvMjAxOAEAAAAAtwEAAwAAAAAA1kssVHSE1wjywE0ylYTXCCRDSVEuU0dYOlM1OS5JUV9DTE9TRVBSSUNFLjExLzE0LzIwMTgBAAAAeCUKAAIAAAAEMi42NwAOsrBBdITXCChmkjCVhNcII0NJUS5TR1g6SzZTLklRX0NMT1NFUFJJQ0UuNC8yMC8yMDEwAQAAAOIKCAADAAAAAACXAvCzdITXCPmNLDiVhNcIJENJUS5TR1g6RjE3LklRX0NMT1NFUFJJQ0UuMTAvMTgvMjAxMAEAAABubwAAAgAAAAQyLjQ1AGPFZK90hNcIhjKIN5WE1wgkQ0lRLlNHWDpUMTguSVFfQ0xPU0VQUklDRS4xMC8xNS8yMDE1BQAAAAAAAAAIAAAAFChJbnZhbGlkIElkZW50aWZpZXIp7qBMb3SE1wiZ9wc0lYTXCChDSVEuU0dYOkgxNy5JUV9CVl9TSEFSRS5JUV9MVE0uNy8yNC8yMDExAQAAANlEjAACAAAACDAuNjY3MjExAQgAAAAFAAAAATEBAAAACjE1NTgyMTE0MjIDAAAAAzEzOAIAAAAENDAyMAQAAAABMAcAAAAJNy8yNC8yMDExCAAAAAk2LzMwLzIwMTEJAAAA</t>
  </si>
  <si>
    <t>ATANNYSFcoTXCN6WWbxyhNcIJENJUS5TR1g6UzU5LklRX0NMT1NFUFJJQ0UuMTIvMTAvMjAxMAEAAAB4JQoAAgAAAAQ0LjI3AJwBS6x0hNcIgUd8N5WE1wgjQ0lRLlNHWDpVOTYuSVFfQ0xPU0VQUklDRS42LzI3LzIwMTYBAAAAkXgNAAIAAAAEMi43NgA6ugFmdITXCHoh8DOVhNcIJ0NJUS5TR1g6VjAzLklRX0JWX1NIQVJFLklRX0xUTS42LzMvMjAwOQEAAABsjQAAAgAAAAg3LjIwNTU4MwEIAAAABQAAAAExAQAAAAoxMzY3NjYyMjYwAwAAAAMxMzgCAAAABDQwMjAEAAAAATAHAAAACDYvMy8yMDA5CAAAAAkzLzMxLzIwMDkJAAAAATAYCmyhcoTXCLh6Hr5yhNcIIkNJUS5TR1g6QzA3LklRX0NMT1NFUFJJQ0UuNi81LzIwMTMBAAAAZFYNAAIAAAAFNDUuNTEAwL38i3SE1wg/GrM3lYTXCCRDSVEuU0dYOkVCNS5JUV9DTE9TRVBSSUNFLjEwLzIxLzIwMTUBAAAAPa1YAgIAAAAEMS45MQDuoExvdITXCD1zjTSVhNcII0NJUS5TR1g6Q0VFLklRX0NMT1NFUFJJQ0UuMTIvNy8yMDEzAQAAACLDngADAAAAAADSFAmJdITXCMMZijWVhNcII0NJUS5TR1g6WTkyLklRX0NMT1NFUFJJQ0UuOC8xOS8yMDEyAQAAAMwsoQEDAAAAAAAggH2WdITXCFCl7zaVhNcII0NJUS5TR1g6Q0VFLklRX0NMT1NFUFJJQ0UuMS8xNy8yMDExAQAAACLDngACAAAABjAuMjMyNQAdp5GpdITXCCfiSzmVhNcIIkNJUS5TR1g6TzMyLklRX0NM</t>
  </si>
  <si>
    <t>T1NFUFJJQ0UuMi8xLzIwMTABAAAAJ7tTAAIAAAAEMi4zNgB7sGe2dITXCKkS9jiVhNcII0NJUS5TR1g6VTExLklRX0NMT1NFUFJJQ0UuMTIvNi8yMDE4AQAAAMNQBgACAAAABTI1LjAyAHb7T0p0hNcIc1JMMZWE1wgiQ0lRLlNHWDpBWlkuSVFfQ0xPU0VQUklDRS40LzQvMjAxMAEAAABp8l0BAwAAAAAAyTvgrXSE1wjDSrA4lYTXCCRDSVEuU0dYOk0wNC5JUV9DTE9TRVBSSUNFLjExLzI2LzIwMTEBAAAA6j4GAAMAAAAAAPKopaN0hNcIxz3ZN5WE1wgjQ0lRLlNHWDpTNDEuSVFfQ0xPU0VQUklDRS45LzEyLzIwMTQBAAAAuWgNAAIAAAADMi43AF4I4IF0hNcImArJNJWE1wgjQ0lRLlNHWDo1Q1AuSVFfQ0xPU0VQUklDRS4zLzE2LzIwMTcBAAAAH017AAIAAAAEMC41OADNWctndITXCOPqlDOVhNcIKENJUS5TR1g6SjM3LklRX0JWX1NIQVJFLklRX0xUTS43LzI2LzIwMDkBAAAAHjsGAAIAAAAIMTYuMjEyNTYBCAAAAAUAAAABMQEAAAAKMTM5MTIwNDcwNgMAAAADMTYwAgAAAAQ0MDIwBAAAAAEwBwAAAAk3LzI2LzIwMDkIAAAACTYvMzAvMjAwOQkAAAABMBgKbKFyhNcIEd0gvnKE1wgpQ0lRLlNHWDpTNDEuSVFfQlZfU0hBUkUuSVFfTFRNLjEyLzEwLzIwMTABAAAAuWgNAAIAAAAIMy40NTYyNzQBCAAAAAUAAAABMQEAAAAKMTQ4MTQ5NDEyNQMAAAADMTM4AgAAAAQ0MDIwBAAAAAEwBwAAAAoxMi8xMC8yMDEw</t>
  </si>
  <si>
    <t>CAAAAAk5LzMwLzIwMTAJAAAAATCguc2ScoTXCANaK71yhNcII0NJUS5TR1g6VTE0LklRX0NMT1NFUFJJQ0UuOC8zMC8yMDE3AQAAAEhYDQACAAAABDguMTUADfpmWnSE1wjPSVcylYTXCCJDSVEuU0dYOlUxMC5JUV9DTE9TRVBSSUNFLjYvMi8yMDE2AQAAABlPewACAAAABDEuMzEAu3NhXnSE1wg6Q5UylYTXCCNDSVEuU0dYOkc5Mi5JUV9DTE9TRVBSSUNFLjgvMTEvMjAxNwEAAABXTnUAAgAAAAQxLjU2AFiYv1J0hNcI8wyuMZWE1wgjQ0lRLlNHWDpNMDQuSVFfQ0xPU0VQUklDRS4yLzI1LzIwMTEBAAAA6j4GAAIAAAAEMi4wMgB0gQWrdITXCFfleTeVhNcIJ0NJUS5TR1g6UzUxLklRX0JWX1NIQVJFLklRX0xUTS44LzEvMjAxMQEAAADQWQ0AAgAAAAgxLjA1NTcyNQEIAAAABQAAAAExAQAAAAoxNTU4MzM0MzQ0AwAAAAMxMzgCAAAABDQwMjAEAAAAATAHAAAACDgvMS8yMDExCAAAAAk2LzMwLzIwMTEJAAAAATBIIuyGcoTXCHYxdrxyhNcII0NJUS5TR1g6UzQxLklRX0NMT1NFUFJJQ0UuMy8xOS8yMDE4AQAAALloDQACAAAABDIuNzMAKheDWHSE1whrmkYylYTXCCJDSVEuU0dYOkxKMy5JUV9DTE9TRVBSSUNFLjIvMi8yMDE4AQAAAJtXDQACAAAABDIuMTQAEoP1WHSE1wiM/EgylYTXCCNDSVEuU0dYOkMwOS5JUV9DTE9TRVBSSUNFLjkvMjQvMjAwOQEAAADzQwYAAgAAAAQxMC4yAAwMOLt0hNcI195qOZWE</t>
  </si>
  <si>
    <t>1wgoQ0lRLlNHWDpDMDkuSVFfQlZfU0hBUkUuSVFfTFRNLjIvMTYvMjAxMQEAAADzQwYAAgAAAAg2LjUyNDAxMQEIAAAABQAAAAExAQAAAAoxNTM4MTMxNTc5AwAAAAMxMzgCAAAABDQwMjAEAAAAATAHAAAACTIvMTYvMjAxMQgAAAAKMTIvMzEvMjAxMAkAAAABMCcU+ItyhNcIbHjCvHKE1wgoQ0lRLlNHWDpaNzQuSVFfQlZfU0hBUkUuSVFfTFRNLjIvMTQvMjAwOQEAAAAAtwEAAgAAAAYxLjIwNDEBCAAAAAUAAAABMQEAAAAKMTMxOTQ2NTUwMwMAAAADMTM4AgAAAAQ0MDIwBAAAAAEwBwAAAAkyLzE0LzIwMDkIAAAACjEyLzMxLzIwMDgJAAAAATBbYY6lcoTXCK10XL5yhNcIIkNJUS5TR1g6VTExLklRX0NMT1NFUFJJQ0UuNS84LzIwMTYBAAAAw1AGAAMAAAAAAI3Og2J0hNcI6M7NNJWE1wgjQ0lRLlNHWDpFSDUuSVFfQ0xPU0VQUklDRS40LzE4LzIwMTcBAAAA1YBjAAIAAAAFMC42ODUA/ABsZ3SE1wjy30MzlYTXCCJDSVEuU0dYOkFETi5JUV9DTE9TRVBSSUNFLjcvOS8yMDE5AQAAADxmBgcCAAAABDEuMzQAOHurP3SE1wh+dMQwlYTXCCNDSVEuU0dYOlUxMC5JUV9DTE9TRVBSSUNFLjIvMTYvMjAxMwEAAAAZT3sAAwAAAAAA/RWEinSE1wgLBpY1lYTXCCJDSVEuU0dYOkozNi5JUV9DTE9TRVBSSUNFLjYvNy8yMDE4AQAAAO5UDQACAAAABTYyLjY5AHjxrld0hNcINDhEMpWE1wgjQ0lRLlNHWDpUUTUuSVFf</t>
  </si>
  <si>
    <t>Q0xPU0VQUklDRS40LzE2LzIwMTABAAAAYWBEAAMAAAAAAJcC8LN0hNcIcq7AOZWE1wgkQ0lRLlNHWDpBRE4uSVFfQ0xPU0VQUklDRS4xMC8xMC8yMDE0AQAAADxmBgcCAAAACDEuMDk1NDU0AMtKLYZ0hNcIRPygNpWE1wgiQ0lRLlNHWDpTNTEuSVFfQ0xPU0VQUklDRS44LzQvMjAxNwEAAADQWQ0AAgAAAAQxLjY1AN6cvk50hNcILTp3MZWE1wgkQ0lRLlNHWDpEMDEuSVFfQ0xPU0VQUklDRS4xMC8xNC8yMDExAQAAAO9bDQACAAAABDguMjUAozzCo3SE1wglJFY3lYTXCCNDSVEuU0dYOlUxMC5JUV9DTE9TRVBSSUNFLjYvMjAvMjAxOAEAAAAZT3sAAgAAAAQxLjI5AJpTsVd0hNcI/dVBMpWE1wgkQ0lRLlNHWDpBN1JVLklRX0NMT1NFUFJJQ0UuMS8xMC8yMDEwAQAAAGS/2QEDAAAAAAA3pj+4dITXCJJzyjmVhNcIIkNJUS5TR1g6VFE1LklRX0NMT1NFUFJJQ0UuMy84LzIwMTkBAAAAYWBEAAIAAAAEMS43MQCKEXU8dITXCBrVRDCVhNcII0NJUS5TR1g6UzA3LklRX0NMT1NFUFJJQ0UuOS8yMC8yMDEzAQAAAL1kDQADAAAAAAB1OxCJdITXCIHaKDeVhNcIJENJUS5TR1g6SzZTLklRX0NMT1NFUFJJQ0UuMTIvMTEvMjAxNwEAAADiCggAAgAAAAUyNC40NACa76NRdITXCJSHhTGVhNcII0NJUS5TR1g6WjI1LklRX0NMT1NFUFJJQ0UuMy8xOC8yMDEwAQAAAMMGpgECAAAABDEuOTQAyTvgrXSE1whp8w84lYTXCCRD</t>
  </si>
  <si>
    <t>SVEuU0dYOkVINS5JUV9DTE9TRVBSSUNFLjEwLzE4LzIwMTMBAAAA1YBjAAIAAAADMC42ADWm3YF0hNcIKkbENJWE1wgkQ0lRLlNHWDpIMDIuSVFfQ0xPU0VQUklDRS4xMC8yMy8yMDE2AQAAAGxXDQADAAAAAAD5NutcdITXCOk0YzKVhNcIJ0NJUS5TR1g6TzM5LklRX0JWX1NIQVJFLklRX0xUTS42LzEvMjAwOQEAAAAphhIAAgAAAAg1LjM2NDc4NQEIAAAABQAAAAExAQAAAAoxMzY3NjYxNzU5AwAAAAMxMzgCAAAABDQwMjAEAAAAATAHAAAACDYvMS8yMDA5CAAAAAkzLzMxLzIwMDkJAAAAATCVMe6icoTXCIG0OL5yhNcIJENJUS5TR1g6UzYzLklRX0NMT1NFUFJJQ0UuMTAvMzAvMjAxMwEAAABB8AsAAgAAAAQ0LjIzAN2WwIR0hNcI5DecNpWE1wgjQ0lRLlNHWDpDRUUuSVFfQ0xPU0VQUklDRS4xLzE0LzIwMTgBAAAAIsOeAAMAAAAAADXymVR0hNcI4uo1MpWE1wgjQ0lRLlNHWDpVOTYuSVFfQ0xPU0VQUklDRS4yLzI4LzIwMTYBAAAAkXgNAAMAAAAAACYAJnJ0hNcIGLJpNJWE1wgjQ0lRLlNHWDpFSDUuSVFfQ0xPU0VQUklDRS44LzE1LzIwMTUBAAAA1YBjAAMAAAAAAIJt1nd0hNcIkpjmM5WE1wgjQ0lRLlNHWDpNMDQuSVFfQ0xPU0VQUklDRS4zLzI2LzIwMTkBAAAA6j4GAAIAAAAEMS45MQCKEXU8dITXCK1eRDCVhNcII0NJUS5TR1g6UTBGLklRX0NMT1NFUFJJQ0UuNS8yMi8yMDEyAQAAAMP+igMDAAAA</t>
  </si>
  <si>
    <t>AAA+vW6ZdITXCBBlZTaVhNcIKENJUS5TR1g6Q0MzLklRX0JWX1NIQVJFLklRX0xUTS44LzIyLzIwMDkBAAAAhIwiAAIAAAAIMC4wNzIzMjEBCAAAAAUAAAABMQEAAAAKMTM5MzcwOTQ5NAMAAAADMTM4AgAAAAQ0MDIwBAAAAAEwBwAAAAk4LzIyLzIwMDkIAAAACTYvMzAvMjAwOQkAAAABMPOzpJVyhNcISt5TvXKE1wgoQ0lRLlNHWDpCU0wuSVFfQlZfU0hBUkUuSVFfTFRNLjkvMjQvMjAwOQEAAAAkeA0AAgAAAAcwLjE0ODk5AQgAAAAFAAAAATEBAAAACjEzODk3OTQzODcDAAAAAzEzOAIAAAAENDAyMAQAAAABMAcAAAAJOS8yNC8yMDA5CAAAAAk2LzMwLzIwMDkJAAAAATBiK6abcoTXCN6/vL1yhNcII0NJUS5TR1g6VzA1LklRX0NMT1NFUFJJQ0UuMi8yMC8yMDE2AQAAAO5hDQADAAAAAABpo2hjdITXCDBsLjOVhNcIIkNJUS5TR1g6VTExLklRX0NMT1NFUFJJQ0UuOS85LzIwMTIBAAAAw1AGAAMAAAAAACmo1ZF0hNcI7GMyN5WE1wgjQ0lRLlNHWDpaMjUuSVFfQ0xPU0VQUklDRS42LzE4LzIwMTIBAAAAwwamAQIAAAAFMS4xNDUAae3bl3SE1whYB/I2lYTXCCRDSVEuU0dYOk9WOC5JUV9DTE9TRVBSSUNFLjExLzE1LzIwMTIBAAAALrwnCAIAAAAFMC40NzUA0Lzzl3SE1wiAPl42lYTXCCNDSVEuU0dYOlUxMC5JUV9DTE9TRVBSSUNFLjExLzYvMjAxMQEAAAAZT3sAAwAAAAAA8qilo3SE1wh1Oqs5lYTXCCRD</t>
  </si>
  <si>
    <t>SVEuU0dYOlcwNS5JUV9DTE9TRVBSSUNFLjEwLzE4LzIwMTIBAAAA7mENAAIAAAAEMS43MQApqNWRdITXCCoGRDaVhNcIJUNJUS5TR1g6QTdSVS5JUV9DTE9TRVBSSUNFLjEyLzMxLzIwMDkBAAAAZL/ZAQIAAAAEMC41OQCvVVC4dITXCFhWYTmVhNcII0NJUS5TR1g6VDE4LklRX0NMT1NFUFJJQ0UuNS8yOS8yMDExBQAAAAAAAAAIAAAAFChJbnZhbGlkIElkZW50aWZpZXIpQ8RQonSE1wgtedQ3lYTXCCNDSVEuU0dYOlMwNy5JUV9DTE9TRVBSSUNFLjQvMTMvMjAxNAEAAAC9ZA0AAwAAAAAAEkRggHSE1whvkak3lYTXCCJDSVEuU0dYOkgxMy5JUV9DTE9TRVBSSUNFLjIvMi8yMDA5AQAAANwpWgACAAAABTAuMzQ1ACUiDsR0hNcIqAoGOpWE1wgnQ0lRLlNHWDpBRE4uSVFfQlZfU0hBUkUuSVFfTFRNLjkvNS8yMDA5AQAAADxmBgcDAAAAAAArkfqfcoTXCGdCBL5yhNcII0NJUS5TR1g6TEozLklRX0NMT1NFUFJJQ0UuMy8xOC8yMDE1AQAAAJtXDQACAAAABDIuMTQA50U0bXSE1whl3GIzlYTXCClDSVEuU0dYOlU5Ni5JUV9CVl9TSEFSRS5JUV9MVE0uMTEvMjgvMjAxMAEAAACReA0AAgAAAAgxLjk4ODU2MgEIAAAABQAAAAExAQAAAAoxNDgwNDI2NTg2AwAAAAMxMzgCAAAABDQwMjAEAAAAATAHAAAACjExLzI4LzIwMTAIAAAACTkvMzAvMjAxMAkAAAABMGRA1o5yhNcIayPyvHKE1wgnQ0lRLlNHWDpDMDcuSVFf</t>
  </si>
  <si>
    <t>QlZfU0hBUkUuSVFfTFRNLjcvNy8yMDA5AQAAAGRWDQACAAAACDYuOTQyMjIxAQgAAAAFAAAAATEBAAAACjEzOTM1MjEzMDgDAAAAAzE2MAIAAAAENDAyMAQAAAABMAcAAAAINy83LzIwMDkIAAAACTYvMzAvMjAwOQkAAAABMPaBGp9yhNcI25LzvXKE1wgjQ0lRLlNHWDpDMDcuSVFfQ0xPU0VQUklDRS42LzMwLzIwMTQBAAAAZFYNAAIAAAAFNDQuMjYAUSWhh3SE1whFMw02lYTXCCdDSVEuU0dYOkNDMy5JUV9CVl9TSEFSRS5JUV9MVE0uMy8xLzIwMTEBAAAAhIwiAAIAAAAIMC4wMzE0NjgBCAAAAAUAAAABMQEAAAAKMTUyODcyOTEwOQMAAAADMTM4AgAAAAQ0MDIwBAAAAAEwBwAAAAgzLzEvMjAxMQgAAAAKMTIvMzEvMjAxMAkAAAABMNWKNo5yhNcIBRPfvHKE1wgpQ0lRLlNHWDpaMjUuSVFfQlZfU0hBUkUuSVFfTFRNLjEyLzE3LzIwMTEBAAAAwwamAQIAAAAINi45NjU2NDIBCAAAAAUAAAABMQEAAAAKMTU3NjU1NDc4NgMAAAACMzICAAAABDQwMjAEAAAAATAHAAAACjEyLzE3LzIwMTEIAAAACTkvMzAvMjAxMQkAAAABMKqS4oFyhNcIBl0/vHKE1wgjQ0lRLlNHWDpTOTEuSVFfQ0xPU0VQUklDRS4xMS85LzIwMTYBAAAAUux2CAMAAAAAAM1VEmF0hNcINqDVMpWE1wgjQ0lRLlNHWDpPMzkuSVFfQ0xPU0VQUklDRS44LzIwLzIwMTcBAAAAKYYSAAMAAAAAAFiYv1J0hNcI5GvPMZWE1wgkQ0lRLlNHWDpEMDUu</t>
  </si>
  <si>
    <t>SVFfQ0xPU0VQUklDRS4xMi8yNy8yMDExAQAAAD9WDQACAAAABDExLjcA1n8tn3SE1wgZnn82lYTXCChDSVEuU0dYOkU1SC5JUV9CVl9TSEFSRS5JUV9MVE0uNy8xMy8yMDExAQAAAOpRJQACAAAACDAuNTkwMzM2AQgAAAAFAAAAATEBAAAACjE1NTkzMDczOTQDAAAAAzE2MAIAAAAENDAyMAQAAAABMAcAAAAJNy8xMy8yMDExCAAAAAk2LzMwLzIwMTEJAAAAATDnSPOGcoTXCK2TeLxyhNcIJENJUS5TR1g6UzYxLklRX0NMT1NFUFJJQ0UuMTIvMTcvMjAxNgEAAACGWw0AAwAAAAAAPxjbaHSE1wgWpEgzlYTXCChDSVEuU0dYOlUxMC5JUV9CVl9TSEFSRS5JUV9MVE0uOS8yMy8yMDA5AQAAABlPewACAAAACDEuMzE3NjY2AQgAAAAFAAAAATEBAAAACjEzOTUwOTIyOTcDAAAAAzEzOAIAAAAENDAyMAQAAAABMAcAAAAJOS8yMy8yMDA5CAAAAAk2LzMwLzIwMDkJAAAAATDTTZmccoTXCN6/vL1yhNcIKENJUS5TR1g6Q0MzLklRX0JWX1NIQVJFLklRX0xUTS4xMi84LzIwMTEBAAAAhIwiAAIAAAAIMC4wMDc5MjMBCAAAAAUAAAABMQEAAAAKMTU3NDIzMTczMAMAAAADMTM4AgAAAAQ0MDIwBAAAAAEwBwAAAAkxMi84LzIwMTEIAAAACTkvMzAvMjAxMQkAAAABMPH2z35yhNcIESgGvHKE1wgjQ0lRLlNHWDpPMzkuSVFfQ0xPU0VQUklDRS40LzE0LzIwMDkBAAAAKYYSAAIAAAAENS44MgDxIZ2/dITXCDAXhTmVhNcII0NJ</t>
  </si>
  <si>
    <t>US5TR1g6QjYxLklRX0NMT1NFUFJJQ0UuNi8xOS8yMDE3AQAAAOZgRAACAAAABDYuNDcAVWkVU3SE1whBb7AxlYTXCCNDSVEuU0dYOkQwNS5JUV9DTE9TRVBSSUNFLjEvMjQvMjAxMAEAAAA/Vg0AAwAAAAAAa/PStnSE1wjP8145lYTXCCRDSVEuU0dYOkcxMy5JUV9DTE9TRVBSSUNFLjEwLzExLzIwMTUBAAAAC2QNAAMAAAAAAO6gTG90hNcIHQ67M5WE1wgiQ0lRLlNHWDo1VVguSVFfQ0xPU0VQUklDRS41LzQvMjAxNwEAAAALatoGAgAAAAgwLjQxMjg3NwBVaRVTdITXCDe53TGVhNcIJENJUS5TR1g6SzZTLklRX0NMT1NFUFJJQ0UuMTIvMjEvMjAxMgEAAADiCggAAwAAAAAATzTql3SE1wjCiTk3lYTXCCJDSVEuU0dYOlMwOC5JUV9DTE9TRVBSSUNFLjcvNy8yMDA5AQAAAJJnSwACAAAABDAuODcAHYQkvnSE1wiRNO45lYTXCCNDSVEuU0dYOlU5Ni5JUV9DTE9TRVBSSUNFLjExLzgvMjAxMQEAAACReA0AAgAAAAQ0LjE5APKopaN0hNcInJ6AOJWE1wgjQ0lRLlNHWDpTNjguSVFfQ0xPU0VQUklDRS42LzIwLzIwMTEBAAAApVIlAAIAAAAENy4wOQCrHcWgdITXCF/wyjeVhNcIJENJUS5TR1g6QzUyLklRX0NMT1NFUFJJQ0UuMTIvMjUvMjAxMAEAAACgeF8AAwAAAAAAHaeRqXSE1wiOf/o3lYTXCCNDSVEuU0dYOlM2MS5JUV9DTE9TRVBSSUNFLjUvMjIvMjAxMAEAAACGWw0AAwAAAAAA2FNFsnSE1wiRHZQ3lYTX</t>
  </si>
  <si>
    <t>CCRDSVEuU0dYOkJONC5JUV9DTE9TRVBSSUNFLjEwLzI1LzIwMTEBAAAAhVYNAAIAAAAEOS4xNwBJG8+ddITXCPvYejaVhNcIJENJUS5TR1g6UzA3LklRX0NMT1NFUFJJQ0UuMTAvMjUvMjAxOAEAAAC9ZA0AAgAAAAUxMC41NAAcVT1CdITXCChmkjCVhNcIJENJUS5TR1g6QlM2LklRX0NMT1NFUFJJQ0UuMTAvMjQvMjAwOQEAAABjXAMCAwAAAAAAG2y/uXSE1wijfGg5lYTXCCNDSVEuU0dYOkcwNy5JUV9DTE9TRVBSSUNFLjEvMTUvMjAxMQEAAAB58SQAAwAAAAAAHaeRqXSE1wiuvnI3lYTXCCNDSVEuU0dYOlM2My5JUV9DTE9TRVBSSUNFLjgvMTQvMjAxNAEAAABB8AsAAgAAAAQzLjc2AMMMPIN0hNcI3YP8NZWE1wgjQ0lRLlNHWDpRMEYuSVFfQ0xPU0VQUklDRS45LzI1LzIwMTIBAAAAw/6KAwIAAAAFMS4yODUA0Lzzl3SE1wi0YNY1lYTXCCNDSVEuU0dYOkM2TC5JUV9DTE9TRVBSSUNFLjMvMjcvMjAwOQEAAAB3JQoAAgAAAAUxMC4xOACVBBHBdITXCIrbiTmVhNcIIkNJUS5TR1g6QlZBLklRX0NMT1NFUFJJQ0UuOS8yLzIwMTABAAAAvnF7AAMAAAAAAAd6vK10hNcI6AuBN5WE1wgjQ0lRLlNHWDpDNTIuSVFfQ0xPU0VQUklDRS43LzExLzIwMTIBAAAAoHhfAAIAAAAEMS42MwAyq1uZdITXCHvD2DWVhNcII0NJUS5TR1g6UzYxLklRX0NMT1NFUFJJQ0UuNi8yOS8yMDE4AQAAAIZbDQACAAAAAzIuNgCIc8FL</t>
  </si>
  <si>
    <t>dITXCPgWUTGVhNcIKUNJUS5TR1g6UzU4LklRX0JWX1NIQVJFLklRX0xUTS4xMS8yNS8yMDA5AQAAAAlSJQACAAAACDEuMzE2NDcxAQgAAAAFAAAAATEBAAAACjE0MDg0NTExODEDAAAAAzEzOAIAAAAENDAyMAQAAAABMAcAAAAKMTEvMjUvMjAwOQgAAAAJOS8zMC8yMDA5CQAAAAEwDgI5nXKE1wjmqsi9coTXCCNDSVEuU0dYOkVCNS5JUV9DTE9TRVBSSUNFLjkvMTgvMjAxMAEAAAA9rVgCAwAAAAAAB3q8rXSE1whPhqs4lYTXCCJDSVEuU0dYOlMwOC5JUV9DTE9TRVBSSUNFLjMvMy8yMDEwAQAAAJJnSwACAAAABDEuMDQAOdxjtXSE1wg9tTM4lYTXCClDSVEuU0dYOlQxOC5JUV9CVl9TSEFSRS5JUV9MVE0uMTIvMjIvMjAxMQUAAAAAAAAACAAAABQoSW52YWxpZCBJZGVudGlmaWVyKb1aQnpyhNcIzpHKu3KE1wgjQ0lRLlNHWDpKMzcuSVFfQ0xPU0VQUklDRS4zLzMwLzIwMTMBAAAAHjsGAAMAAAAAAL14hop0hNcI+0QgNpWE1wgkQ0lRLlNHWDpDQzMuSVFfQ0xPU0VQUklDRS4xMi8xNC8yMDE1AQAAAISMIgACAAAABDMuNTkA5htsdnSE1wiyuCs0lYTXCCNDSVEuU0dYOlcwNS5JUV9DTE9TRVBSSUNFLjkvMTQvMjAxNwEAAADuYQ0AAgAAAAQyLjA4AA15PVZ0hNcIRq86MpWE1wgkQ0lRLlNHWDpPVjguSVFfQ0xPU0VQUklDRS4xMS8xNi8yMDE4AQAAAC68JwgCAAAABDEuMDYAV/ToPXSE1wi6V2AwlYTXCChD</t>
  </si>
  <si>
    <t>SVEuU0dYOlUwNC5JUV9CVl9TSEFSRS5JUV9MVE0uNy8xMi8yMDEyAQAAAD2SVAACAAAACDMuOTc0NTQzAQgAAAAFAAAAATEBAAAACjE2MzIwMDIzODQDAAAAAzEzOAIAAAAENDAyMAQAAAABMAcAAAAJNy8xMi8yMDEyCAAAAAk2LzMwLzIwMTIJAAAAATAgLf54coTXCGhZsLtyhNcIIkNJUS5TR1g6UDhaLklRX0NMT1NFUFJJQ0UuOC81LzIwMTkBAAAA0VXoCgIAAAAFMC41NzUAjQqqQ3SE1whw0+UwlYTXCCNDSVEuU0dYOkI2MS5JUV9DTE9TRVBSSUNFLjExLzgvMjAxMwEAAADmYEQAAgAAAAQ2LjE0AN2WwIR0hNcI5DecNpWE1wgjQ0lRLlNHWDpMSjMuSVFfQ0xPU0VQUklDRS4zLzI4LzIwMTEBAAAAm1cNAAIAAAAEMy4xMwDLe7OmdITXCN+MTTqVhNcII0NJUS5TR1g6UzYxLklRX0NMT1NFUFJJQ0UuMi8yNC8yMDExAQAAAIZbDQACAAAABDEuOTIA9ercoHSE1wgZOUo3lYTXCCNDSVEuU0dYOlM2OC5JUV9DTE9TRVBSSUNFLjMvMTMvMjAxNgEAAAClUiUAAwAAAAAAFIMjY3SE1wgwbC4zlYTXCClDSVEuU0dYOk5EOFUuSVFfQlZfU0hBUkUuSVFfTFRNLjUvMTcvMjAxMQEAAABAipIBAgAAAAgxLjM4OTI3MQEIAAAABQAAAAExAQAAAAoxNTQzMDExNjM1AwAAAAMxMzgCAAAABDQwMjAEAAAAATAHAAAACTUvMTcvMjAxMQgAAAAJMy8zMS8yMDExCQAAAAEwC0BbjXKE1wghitW8coTXCCNDSVEuU0dYOkxKMy5J</t>
  </si>
  <si>
    <t>UV9DTE9TRVBSSUNFLjQvMjcvMjAwOQEAAACbVw0AAgAAAAgyLjAyMzk5OAAlg6m8dITXCEWwczqVhNcII0NJUS5TR1g6NUNQLklRX0NMT1NFUFJJQ0UuMS8xMC8yMDEzAQAAAB9NewACAAAACDAuNDQ1ODMyAJ2KzpF0hNcI7mzVNpWE1wgoQ0lRLlNHWDpTMDcuSVFfQlZfU0hBUkUuSVFfTFRNLjcvMTQvMjAxMAEAAAC9ZA0AAgAAAAgxLjQ3ODk5OQEIAAAABQAAAAExAQAAAAoxNDc1ODk4NjkxAwAAAAMxNjACAAAABDQwMjAEAAAAATAHAAAACTcvMTQvMjAxMAgAAAAJNi8zMC8yMDEwCQAAAAEw9iNdi3KE1wg/Za+8coTXCCRDSVEuU0dYOkY5OS5JUV9DTE9TRVBSSUNFLjEwLzE5LzIwMTkBAAAAOlcNAAMAAAAAAHkGyT50hNcIGDFZMJWE1wgoQ0lRLlNHWDpBNTAuSVFfQlZfU0hBUkUuSVFfTFRNLjQvMjAvMjAxMQEAAAAGnusQAwAAAAAAO9GBhXKE1wh9vWC8coTXCCRDSVEuU0dYOlA4Wi5JUV9DTE9TRVBSSUNFLjEyLzI5LzIwMTIBAAAA0VXoCgMAAAAAAKWqUJN0hNcI4kC6N5WE1wgjQ0lRLlNHWDpRMEYuSVFfQ0xPU0VQUklDRS41LzE4LzIwMTUBAAAAw/6KAwIAAAAEMi4xOQAEMEBtdITXCFLRETOVhNcII0NJUS5TR1g6RUg1LklRX0NMT1NFUFJJQ0UuNS8yMC8yMDA5AQAAANWAYwADAAAAAABNyB++dITXCCxw6TmVhNcII0NJUS5TR1g6WjI1LklRX0NMT1NFUFJJQ0UuNS8xMC8yMDE2AQAAAMMGpgEC</t>
  </si>
  <si>
    <t>AAAABTEuMTg1AI3Og2J0hNcImbJ6M5WE1wgnQ0lRLlNHWDpHOTIuSVFfQlZfU0hBUkUuSVFfTFRNLjcvMy8yMDEwAQAAAFdOdQACAAAACDAuMzgwNzc1AQgAAAAFAAAAATEBAAAACjE0NjYzNjkwNjcDAAAAAzE2MAIAAAAENDAyMAQAAAABMAcAAAAINy8zLzIwMTAIAAAACTYvMzAvMjAxMAkAAAABMIHzQpByhNcITNQCvXKE1wgjQ0lRLlNHWDpTNjguSVFfQ0xPU0VQUklDRS43LzEzLzIwMTcBAAAApVIlAAIAAAAENy4zOQBiagtWdITXCG8G7DGVhNcII0NJUS5TR1g6VTEwLklRX0NMT1NFUFJJQ0UuNy8yMC8yMDE5AQAAABlPewADAAAAAAC8tV49dITXCOHVJjCVhNcIIkNJUS5TR1g6Q0MzLklRX0NMT1NFUFJJQ0UuNS80LzIwMTIBAAAAhIwiAAIAAAAEMy4xOQAWENmadITXCIZnwTeVhNcIJENJUS5TR1g6QzZMLklRX0NMT1NFUFJJQ0UuMTAvMjIvMjAxMAEAAAB3JQoAAgAAAAQxNS44AGPFZK90hNcIl4rsOJWE1wgjQ0lRLlNHWDpTMDcuSVFfQ0xPU0VQUklDRS44LzIwLzIwMTIBAAAAvWQNAAMAAAAAACCAfZZ0hNcI+nlZNpWE1wgjQ0lRLlNHWDpZOTIuSVFfQ0xPU0VQUklDRS41LzExLzIwMTUBAAAAzCyhAQIAAAAFMC43MzUAQudHeXSE1whoft40lYTXCCNDSVEuU0dYOlcwNS5JUV9DTE9TRVBSSUNFLjUvMTkvMjAxNQEAAADuYQ0AAgAAAAUxLjk3NQCMTblwdITXCEEeDzSVhNcIJENJUS5TR1g6UzYx</t>
  </si>
  <si>
    <t>LklRX0NMT1NFUFJJQ0UuMTIvMTQvMjAxMwEAAACGWw0AAwAAAAAA0hQJiXSE1wj/56w2lYTXCChDSVEuU0dYOlM1MS5JUV9CVl9TSEFSRS5JUV9MVE0uOS8xOS8yMDExAQAAANBZDQACAAAACDEuMDU1NzI1AQgAAAAFAAAAATEBAAAACjE1NTgzMzQzNDQDAAAAAzEzOAIAAAAENDAyMAQAAAABMAcAAAAJOS8xOS8yMDExCAAAAAk2LzMwLzIwMTEJAAAAATDwALGDcoTXCB6FRrxyhNcII0NJUS5TR1g6RDAxLklRX0NMT1NFUFJJQ0UuNC8xMy8yMDExAQAAAO9bDQACAAAABDguNzgA8V3fqnSE1whgm584lYTXCChDSVEuU0dYOkM1Mi5JUV9CVl9TSEFSRS5JUV9MVE0uMTIvMS8yMDEwAQAAAKB4XwACAAAACDAuODMzODQ2AQgAAAAFAAAAATEBAAAACjE0ODIwNTA3ODkDAAAAAzEzOAIAAAAENDAyMAQAAAABMAcAAAAJMTIvMS8yMDEwCAAAAAk5LzMwLzIwMTAJAAAAATBkQNaOcoTXCGsj8rxyhNcIKENJUS5TR1g6SDE3LklRX0JWX1NIQVJFLklRX0xUTS4xLzI0LzIwMTEBAAAA2USMAAIAAAAIMC42ODMyNDMBCAAAAAUAAAABMQEAAAAKMTU0MTgwMTM3OAMAAAADMTM4AgAAAAQ0MDIwBAAAAAEwBwAAAAkxLzI0LzIwMTEIAAAACjEyLzMxLzIwMTAJAAAAATAnFPiLcoTXCKjaxLxyhNcII0NJUS5TR1g6Qk40LklRX0NMT1NFUFJJQ0UuOS8yNy8yMDA5AQAAAIVWDQADAAAAAABbbjq7dITXCAyF3TmVhNcII0NJUS5T</t>
  </si>
  <si>
    <t>R1g6QTUwLklRX0NMT1NFUFJJQ0UuNC8yNy8yMDE2AQAAAAae6xADAAAAAAD2pCtndITXCDXV8jKVhNcII0NJUS5TR1g6UTBGLklRX0NMT1NFUFJJQ0UuOS8xNS8yMDE3AQAAAMP+igMCAAAABDEuOTIANTG+UXSE1wjzDK4xlYTXCCNDSVEuU0dYOlM5MS5JUV9DTE9TRVBSSUNFLjEyLzgvMjAwOQEAAABS7HYIAwAAAAAAW246u3SE1wgMwgY5lYTXCCJDSVEuU0dYOkgwMi5JUV9DTE9TRVBSSUNFLjcvOC8yMDEzAQAAAGxXDQACAAAABDcuMjIAAFR1jXSE1whCki42lYTXCCNDSVEuU0dYOlU5Ni5JUV9DTE9TRVBSSUNFLjEvMjEvMjAxMQEAAACReA0AAgAAAAQ1LjE0ACuy96d0hNcI34xNOpWE1wgpQ0lRLlNHWDpORDhVLklRX0JWX1NIQVJFLklRX0xUTS4zLzExLzIwMTEBAAAAQIqSAQIAAAAIMS4zNzkxOTkBCAAAAAUAAAABMQEAAAAKMTQ5MjgwOTk2MQMAAAADMTM4AgAAAAQ0MDIwBAAAAAEwBwAAAAkzLzExLzIwMTEIAAAACjEyLzMxLzIwMTAJAAAAATCuOdaJcoTXCPkXobxyhNcII0NJUS5TR1g6VUQyLklRX0NMT1NFUFJJQ0UuOC8zMS8yMDE3AQAAAM2FDRACAAAABDAuNTUAYmoLVnSE1whvBuwxlYTXCChDSVEuU0dYOkM2TC5JUV9CVl9TSEFSRS5JUV9MVE0uOS8xNi8yMDA5AQAAAHclCgACAAAACDExLjc1NTM4AQgAAAAFAAAAATEBAAAACjEzODg5NzQ4NTMDAAAAAzEzOAIAAAAENDAyMAQAAAABMAcA</t>
  </si>
  <si>
    <t>AAAJOS8xNi8yMDA5CAAAAAk2LzMwLzIwMDkJAAAAATCHyB6dcoTXCD341r1yhNcIKENJUS5TR1g6UzA4LklRX0JWX1NIQVJFLklRX0xUTS42LzIyLzIwMTEBAAAAkmdLAAIAAAAIMC4xNjk3MjEBCAAAAAUAAAABMQEAAAAKMTU1MTAwNTQyMgMAAAADMTM4AgAAAAQ0MDIwBAAAAAEwBwAAAAk2LzIyLzIwMTEIAAAACTMvMzEvMjAxMQkAAAABMOdI84ZyhNcId/R6vHKE1wgoQ0lRLlNHWDpIMTMuSVFfQlZfU0hBUkUuSVFfTFRNLjcvMjMvMjAxMgEAAADcKVoAAgAAAAgyLjQwNDA4MwEIAAAABQAAAAExAQAAAAoxNjMxMjczNjAxAwAAAAMxMzgCAAAABDQwMjAEAAAAATAHAAAACTcvMjMvMjAxMggAAAAJNi8zMC8yMDEyCQAAAAEw7uDle3KE1wikjum7coTXCCJDSVEuU0dYOkJTTC5JUV9DTE9TRVBSSUNFLjgvNC8yMDE5AQAAACR4DQADAAAAAACD060/dITXCAt7hjCVhNcIKENJUS5TR1g6SDEzLklRX0JWX1NIQVJFLklRX0xUTS4yLzIyLzIwMTEBAAAA3ClaAAIAAAAIMi4wMDU5MTgBCAAAAAUAAAABMQEAAAAKMTU0MjQ0NzAxMgMAAAADMTM4AgAAAAQ0MDIwBAAAAAEwBwAAAAkyLzIyLzIwMTEIAAAACjEyLzMxLzIwMTAJAAAAATDZF3OIcoTXCBfMkrxyhNcII0NJUS5TR1g6VTEwLklRX0NMT1NFUFJJQ0UuMy8xNS8yMDE4AQAAABlPewACAAAABDEuNDQAKRNPUHSE1wgTw4AxlYTXCCNDSVEuU0dYOjVVWC5J</t>
  </si>
  <si>
    <t>UV9DTE9TRVBSSUNFLjUvMjYvMjAxNgEAAAALatoGAwAAAAAAu3NhXnSE1wiPZrsylYTXCClDSVEuU0dYOkJTNi5JUV9CVl9TSEFSRS5JUV9MVE0uMTIvMTEvMjAxMQEAAABjXAMCAgAAAAgzLjEwOTA1OQEIAAAABQAAAAExAQAAAAoxNTc1Njk1OTc1AwAAAAIzMgIAAAAENDAyMAQAAAABMAcAAAAKMTIvMTEvMjAxMQgAAAAJOS8zMC8yMDExCQAAAAEw8fbPfnKE1wgRKAa8coTXCCNDSVEuU0dYOjVDUC5JUV9DTE9TRVBSSUNFLjQvMTAvMjAxOAEAAAAfTXsAAgAAAAUwLjU0NQCZuX9UdITXCKl94jGVhNcIJENJUS5TR1g6UzQxLklRX0NMT1NFUFJJQ0UuMTEvMjAvMjAwOQEAAAC5aA0AAgAAAAQzLjA0ADHiOrh0hNcI3nT4OJWE1wgjQ0lRLlNHWDpDNTIuSVFfQ0xPU0VQUklDRS44LzMwLzIwMTcBAAAAoHhfAAIAAAAEMi4yOQA1Mb5RdITXCPLATTKVhNcII0NJUS5TR1g6TkQ4VS5JUV9DTE9TRVBSSUNFLjIvMy8yMDE2AQAAAECKkgECAAAABDEuMTYA5htsdnSE1wjOw3w0lYTXCCdDSVEuU0dYOkcxMy5JUV9CVl9TSEFSRS5JUV9MVE0uMS80LzIwMTIBAAAAC2QNAAIAAAAIMC41MDI5MTMBCAAAAAUAAAABMQEAAAAKMTU5ODQ5MjA2NwMAAAADMTM4AgAAAAQ0MDIwBAAAAAEwBwAAAAgxLzQvMjAxMggAAAAKMTIvMzEvMjAxMQkAAAABMKqS4oFyhNcIM/w8vHKE1wgiQ0lRLlNHWDpVOTYuSVFfQ0xPU0VQUklD</t>
  </si>
  <si>
    <t>RS40LzUvMjAxNAEAAACReA0AAwAAAAAAebkjfHSE1widy+w0lYTXCCJDSVEuU0dYOlUxMC5JUV9DTE9TRVBSSUNFLjIvNC8yMDE1AQAAABlPewACAAAAAzEuNQB0gt1tdITXCLZhhDaVhNcII0NJUS5TR1g6QzA5LklRX0NMT1NFUFJJQ0UuMTEvNy8yMDE2AQAAAPNDBgACAAAAAzguNQD3fdxkdITXCHSSNTOVhNcIJENJUS5TR1g6QlNMLklRX0NMT1NFUFJJQ0UuMTEvMjgvMjAxMQEAAAAkeA0AAgAAAAgwLjcwMzMzMwC5XByidITXCPV32TiVhNcIIkNJUS5TR1g6QzA5LklRX0NMT1NFUFJJQ0UuNS80LzIwMTcBAAAA80MGAAIAAAAFMTAuODMAVWkVU3SE1whEEI8xlYTXCCNDSVEuU0dYOlEwRi5JUV9DTE9TRVBSSUNFLjgvMjUvMjAxMwEAAADD/ooDAwAAAAAAQiiVfXSE1wgsVfY0lYTXCCNDSVEuU0dYOkYzNC5JUV9DTE9TRVBSSUNFLjUvMTUvMjAxNgEAAADLblMAAwAAAAAAjc6DYnSE1wiiCSwzlYTXCCNDSVEuU0dYOlU5Ni5JUV9DTE9TRVBSSUNFLjYvMTEvMjAxNQEAAACReA0AAgAAAAQzLjk2AJJB+HR0hNcIX1EfN5WE1wgjQ0lRLlNHWDpHOTIuSVFfQ0xPU0VQUklDRS42LzI2LzIwMDkBAAAAV051AAIAAAAEMS4xNAD/C725dITXCODrbjqVhNcIKUNJUS5TR1g6RUI1LklRX0JWX1NIQVJFLklRX0xUTS4xMS8xNS8yMDEyAQAAAD2tWAICAAAACDAuNjU4MjMzAQgAAAAFAAAAATEBAAAACjE2NDUwMTIx</t>
  </si>
  <si>
    <t>NDkDAAAAAzE2MAIAAAAENDAyMAQAAAABMAcAAAAKMTEvMTUvMjAxMggAAAAJOS8zMC8yMDEyCQAAAAEwNbjzfnKE1wjD2Ba8coTXCCNDSVEuU0dYOlM2MS5JUV9DTE9TRVBSSUNFLjcvMjkvMjAxOQEAAACGWw0AAgAAAAQ0LjE1AIPTrT90hNcIC3uGMJWE1wgiQ0lRLlNHWDpKMzcuSVFfQ0xPU0VQUklDRS4zLzYvMjAxNgEAAAAeOwYAAwAAAAAAOLMKX3SE1wj6BTo0lYTXCChDSVEuU0dYOkQwNS5JUV9CVl9TSEFSRS5JUV9MVE0uNS8xNC8yMDExAQAAAD9WDQACAAAABzExLjc4NzEBCAAAAAUAAAABMQEAAAAKMTY0MTIxMTc4NwMAAAADMTM4AgAAAAQ0MDIwBAAAAAEwBwAAAAk1LzE0LzIwMTEIAAAACTMvMzEvMjAxMQkAAAABMDBzI4lyhNcIt/KZvHKE1wgiQ0lRLlNHWDpIMTMuSVFfQ0xPU0VQUklDRS43LzQvMjAxNwEAAADcKVoAAgAAAAQyLjM0AFiYv1J0hNcIQW+wMZWE1wgkQ0lRLlNHWDpORDhVLklRX0NMT1NFUFJJQ0UuNC8xMi8yMDE2AQAAAECKkgECAAAABTEuMjk1ABSDI2N0hNcIR7/tM5WE1wgjQ0lRLlNHWDpTOTEuSVFfQ0xPU0VQUklDRS4xLzE5LzIwMTIBAAAAUux2CAMAAAAAALxTT5x0hNcIJe5uNpWE1wgjQ0lRLlNHWDpKMzcuSVFfQ0xPU0VQUklDRS4xMC8xLzIwMTkBAAAAHjsGAAIAAAAFMjkuOTYAKcgfQ3SE1wg1m8swlYTXCCdDSVEuU0dYOlo3NC5JUV9CVl9TSEFSRS5JUV9MVE0u</t>
  </si>
  <si>
    <t>NS8yLzIwMTEBAAAAALcBAAIAAAAIMS41Mjc1MDUBCAAAAAUAAAABMQEAAAAKMTU1NjAyNzUxNQMAAAADMTM4AgAAAAQ0MDIwBAAAAAEwBwAAAAg1LzIvMjAxMQgAAAAJMy8zMS8yMDExCQAAAAEwC0BbjXKE1wghitW8coTXCCNDSVEuU0dYOk9WOC5JUV9DTE9TRVBSSUNFLjgvMTUvMjAxMAEAAAAuvCcIAwAAAAAAX1pPr3SE1wgHGhc4lYTXCCNDSVEuU0dYOlU5Ni5JUV9DTE9TRVBSSUNFLjEvMjIvMjAxOAEAAACReA0AAgAAAAQzLjM4AJd6PVF0hNcITiWDMZWE1wgjQ0lRLlNHWDpCVkEuSVFfQ0xPU0VQUklDRS41LzI1LzIwMTABAAAAvnF7AAMAAAAAAIi1XLV0hNcIYFIxOJWE1wgjQ0lRLlNHWDpKMzcuSVFfQ0xPU0VQUklDRS4xLzE0LzIwMTcBAAAAHjsGAAMAAAAAAPLZaVx0hNcIq9JgMpWE1wgjQ0lRLlNHWDo1Q1AuSVFfQ0xPU0VQUklDRS40LzIwLzIwMTIBAAAAH017AAIAAAAIMC4yODc0OTkAFhDZmnSE1wixi2w2lYTXCCJDSVEuU0dYOlM1MS5JUV9DTE9TRVBSSUNFLjgvOC8yMDEwAQAAANBZDQADAAAAAAAuIrqtdITXCC+RDTiVhNcII0NJUS5TR1g6UDhaLklRX0NMT1NFUFJJQ0UuMi8xNy8yMDE5AQAAANFV6AoDAAAAAABTf8g8dITXCGgNQjCVhNcIIkNJUS5TR1g6Q0MzLklRX0NMT1NFUFJJQ0UuMi80LzIwMTQBAAAAhIwiAAIAAAAENC4xOAClXHOAdITXCP2ukjaVhNcIIkNJUS5TR1g6VFE1</t>
  </si>
  <si>
    <t>LklRX0NMT1NFUFJJQ0UuNi8zLzIwMTMBAAAAYWBEAAMAAAAAAKIu6Y50hNcIsbGhOZWE1wgjQ0lRLlNHWDpBNTAuSVFfQ0xPU0VQUklDRS41LzI3LzIwMTcBAAAABp7rEAMAAAAAANN/j1p0hNcITBmtMpWE1wgoQ0lRLlNHWDpWMDMuSVFfQlZfU0hBUkUuSVFfTFRNLjcvMTYvMjAwOQEAAABsjQAAAgAAAAg2Ljc0NTIwNgEIAAAABQAAAAExAQAAAAoxMzkxMTA3OTE1AwAAAAMxMzgCAAAABDQwMjAEAAAAATAHAAAACTcvMTYvMjAwOQgAAAAJNi8zMC8yMDA5CQAAAAEwsNFRoXKE1wgMtxm+coTXCChDSVEuU0dYOlcwNS5JUV9CVl9TSEFSRS5JUV9MVE0uOS8xNS8yMDEwAQAAAO5hDQACAAAABjIuMTc2MgEIAAAABQAAAAExAQAAAAoxNDc2OTIxNzIwAwAAAAMxMzgCAAAABDQwMjAEAAAAATAHAAAACTkvMTUvMjAxMAgAAAAJNi8zMC8yMDEwCQAAAAEwrqevkXKE1wg6SBi9coTXCChDSVEuU0dYOlUxNC5JUV9CVl9TSEFSRS5JUV9MVE0uMS8yMy8yMDEwAQAAAEhYDQACAAAACDUuMjk0MjY3AQgAAAAFAAAAATEBAAAACjE0NDIzNjM5ODADAAAAAzEzOAIAAAAENDAyMAQAAAABMAcAAAAJMS8yMy8yMDEwCAAAAAoxMi8zMS8yMDA5CQAAAAEw87OklXKE1wgafFG9coTXCCNDSVEuU0dYOlM5MS5JUV9DTE9TRVBSSUNFLjUvMjcvMjAxMgEAAABS7HYIAwAAAAAApapQk3SE1wiMykg2lYTXCCJDSVEuU0dYOjVDUC5J</t>
  </si>
  <si>
    <t>UV9DTE9TRVBSSUNFLjkvNC8yMDE1AQAAAB9NewACAAAABTAuNTU1AGHtJ3B0hNcImfcHNJWE1wgoQ0lRLlNHWDpHMTMuSVFfQlZfU0hBUkUuSVFfTFRNLjIvMjgvMjAxMgEAAAALZA0AAgAAAAgwLjUwMjkxMwEIAAAABQAAAAExAQAAAAoxNTk4NDkyMDY3AwAAAAMxMzgCAAAABDQwMjAEAAAAATAHAAAACTIvMjgvMjAxMggAAAAKMTIvMzEvMjAxMQkAAAABMCAt/nhyhNcIFQnBu3KE1wgiQ0lRLlNHWDpIMTMuSVFfQ0xPU0VQUklDRS4xLzUvMjAxNAEAAADcKVoAAwAAAAAAs3iEfXSE1wgEcKw0lYTXCChDSVEuU0dYOk0wNC5JUV9CVl9TSEFSRS5JUV9MVE0uOS8yNC8yMDExAQAAAOo+BgACAAAACDAuOTM2NTI3AQgAAAAFAAAAATEBAAAACjE1Njc3NjMxODYDAAAAAzE2MAIAAAAENDAyMAQAAAABMAcAAAAJOS8yNC8yMDExCAAAAAk2LzMwLzIwMTEJAAAAATCO+A2EcoTXCC9wUrxyhNcII0NJUS5TR1g6RzEzLklRX0NMT1NFUFJJQ0UuNC8yNC8yMDE0AQAAAAtkDQACAAAABTEuMzU1ABJEYIB0hNcIQL26NJWE1wgkQ0lRLlNHWDpDNTIuSVFfQ0xPU0VQUklDRS4xMC8xOS8yMDE1AQAAAKB4XwACAAAAATMAo5DHa3SE1wiuF000lYTXCChDSVEuU0dYOlUxNC5JUV9CVl9TSEFSRS5JUV9MVE0uNC8xMC8yMDEwAQAAAEhYDQACAAAACDUuMzk4MTY0AQgAAAAFAAAAATEBAAAACjE0NTQxOTUxMjYDAAAAAzEzOAIA</t>
  </si>
  <si>
    <t>AAAENDAyMAQAAAABMAcAAAAJNC8xMC8yMDEwCAAAAAkzLzMxLzIwMTAJAAAAATCjyhOXcoTXCJZTab1yhNcIJUNJUS5TR1g6QTdSVS5JUV9DTE9TRVBSSUNFLjExLzE0LzIwMTIBAAAAZL/ZAQIAAAAFMC40NDUApapQk3SE1wjuV+E2lYTXCCNDSVEuU0dYOlM5MS5JUV9DTE9TRVBSSUNFLjgvMjkvMjAxNQEAAABS7HYIAwAAAAAAYe0ncHSE1wgdDrszlYTXCCNDSVEuU0dYOkFaWS5JUV9DTE9TRVBSSUNFLjcvMjkvMjAxNwEAAABp8l0BAwAAAAAAWJi/UnSE1wgDTIoxlYTXCCNDSVEuU0dYOkVCNS5JUV9DTE9TRVBSSUNFLjMvMTkvMjAxNQEAAAA9rVgCAgAAAAQxLjg1AAqFoHF0hNcI0FfXNJWE1wgiQ0lRLlNHWDpGMTcuSVFfQ0xPU0VQUklDRS4xLzQvMjAxMQEAAABubwAAAgAAAAQyLjgxAMk74K10hNcI3AhTOZWE1wgjQ0lRLlNHWDpTNDEuSVFfQ0xPU0VQUklDRS44LzExLzIwMTIBAAAAuWgNAAMAAAAAAAb7upR0hNcIFrrjNpWE1wgiQ0lRLlNHWDpVMTAuSVFfQ0xPU0VQUklDRS42LzkvMjAxNgEAAAAZT3sAAgAAAAUxLjMyNQAYp15mdITXCGJy8DKVhNcII0NJUS5TR1g6UDhaLklRX0NMT1NFUFJJQ0UuNC8yMi8yMDE5AQAAANFV6AoCAAAABTAuNzI1ABu7SDt0hNcIabc9MJWE1wgjQ0lRLlNHWDpIMDIuSVFfQ0xPU0VQUklDRS40LzE3LzIwMTkBAAAAbFcNAAIAAAAFMTMuNzEAvKKTRHSE1wiEvvEw</t>
  </si>
  <si>
    <t>lYTXCCRDSVEuU0dYOkE3UlUuSVFfQ0xPU0VQUklDRS4zLzMxLzIwMTQBAAAAZL/ZAQIAAAAEMC40NwB8Hk+DdITXCM7PXDWVhNcIJENJUS5TR1g6QzA3LklRX0NMT1NFUFJJQ0UuMTIvMjAvMjAxOAEAAABkVg0AAgAAAAUzNS44OAB2+09KdITXCEd8NDGVhNcIIkNJUS5TR1g6SDE3LklRX0NMT1NFUFJJQ0UuNC84LzIwMTYBAAAA2USMAAIAAAAFMC4zOTUA9qQrZ3SE1wjAjkM0lYTXCCNDSVEuU0dYOlUxNC5JUV9DTE9TRVBSSUNFLjcvMjUvMjAxMgEAAABIWA0AAgAAAAQ1LjA4ACGhuJR0hNcIP/FPNpWE1wgkQ0lRLlNHWDpVMTEuSVFfQ0xPU0VQUklDRS4xMS8xNy8yMDE1AQAAAMNQBgACAAAABTE5Ljg5ADsBg3d0hNcIQNThM5WE1wgjQ0lRLlNHWDpFQjUuSVFfQ0xPU0VQUklDRS41LzE5LzIwMTEBAAAAPa1YAgIAAAAEMS40MgBDxFCidITXCL9fUTeVhNcII0NJUS5TR1g6UzY4LklRX0NMT1NFUFJJQ0UuOC8yOC8yMDEzAQAAAKVSJQACAAAABDcuMTYAdTsQiXSE1wixq7E2lYTXCCNDSVEuU0dYOk5EOFUuSVFfQ0xPU0VQUklDRS44LzYvMjAxMQEAAABAipIBAwAAAAAAeiZTonSE1wiJ/U43lYTXCChDSVEuU0dYOlUwNi5JUV9CVl9TSEFSRS5JUV9MVE0uOS8xOC8yMDEyAQAAAImBVAACAAAACDMuMTgzNDk2AQgAAAAFAAAAATEBAAAACjE2MzAwMTkzOTQDAAAAAzEzOAIAAAAENDAyMAQAAAABMAcAAAAJ</t>
  </si>
  <si>
    <t>OS8xOC8yMDEyCAAAAAk2LzMwLzIwMTIJAAAAATDA3ZN3coTXCITQprtyhNcIKENJUS5TR1g6RTVILklRX0JWX1NIQVJFLklRX0xUTS4yLzEzLzIwMTIBAAAA6lElAAIAAAAIMC42NjExMTIBCAAAAAUAAAABMQEAAAAKMTYwMDQ0Mzk2MQMAAAADMTYwAgAAAAQ0MDIwBAAAAAEwBwAAAAkyLzEzLzIwMTIIAAAACjEyLzMxLzIwMTEJAAAAATB0dyyCcoTXCMA3OLxyhNcII0NJUS5TR1g6VTEwLklRX0NMT1NFUFJJQ0UuMS8yMC8yMDE5AQAAABlPewADAAAAAAApHxlFdITXCAREGjGVhNcIIkNJUS5TR1g6T1Y4LklRX0NMT1NFUFJJQ0UuNy81LzIwMTIBAAAALrwnCAIAAAAFMC40ODUABvu6lHSE1wgKscU1lYTXCCRDSVEuU0dYOk9WOC5JUV9DTE9TRVBSSUNFLjExLzIxLzIwMTcBAAAALrwnCAIAAAAEMC45NwCa76NRdITXCKoJzTGVhNcIJENJUS5TR1g6QUROLklRX0NMT1NFUFJJQ0UuMTEvMjAvMjAwOQEAAAA8ZgYHAwAAAAAA/wu9uXSE1wjE4B06lYTXCCNDSVEuU0dYOkJONC5JUV9DTE9TRVBSSUNFLjQvMTEvMjAxNwEAAACFVg0AAgAAAAQ2LjkxABC8zWd0hNcItmGENpWE1wgjQ0lRLlNHWDpFQjUuSVFfQ0xPU0VQUklDRS45LzE0LzIwMTMBAAAAPa1YAgMAAAAAADWm3YF0hNcIFCP6NZWE1wgjQ0lRLlNHWDpEMDEuSVFfQ0xPU0VQUklDRS44LzEyLzIwMTABAAAA71sNAAIAAAADNy41AF9aT690hNcIBxoX</t>
  </si>
  <si>
    <t>OJWE1wgjQ0lRLlNHWDpNMDQuSVFfQ0xPU0VQUklDRS45LzE2LzIwMTYBAAAA6j4GAAIAAAAFMS4zMDUAKNiWXXSE1wg8orYylYTXCCdDSVEuU0dYOlU5Ni5JUV9CVl9TSEFSRS5JUV9MVE0uMy8yLzIwMDkBAAAAkXgNAAIAAAAIMS40NTk4OTYBCAAAAAUAAAABMQEAAAAKMTM0OTY1NDU1MgMAAAADMTM4AgAAAAQ0MDIwBAAAAAEwBwAAAAgzLzIvMjAwOQgAAAAKMTIvMzEvMjAwOAkAAAABMMUSTaZyhNcIpfl5vnKE1wgoQ0lRLlNHWDpUUTUuSVFfQlZfU0hBUkUuSVFfTFRNLjkvMTYvMjAwOQEAAABhYEQAAgAAAAgyLjIzMTY4OQEIAAAABQAAAAExAQAAAAoxMDc2MDMyNTU5AwAAAAMxMzgCAAAABDQwMjAEAAAAATAHAAAACTkvMTYvMjAwOQgAAAAJOS8zMC8yMDAxCQAAAAEwH/yzmXKE1wiP/pi9coTXCCNDSVEuU0dYOjVDUC5JUV9DTE9TRVBSSUNFLjUvMjAvMjAxMwEAAAAfTXsAAgAAAAUwLjY3NQAgCV2QdITXCDEBMDeVhNcII0NJUS5TR1g6Q0MzLklRX0NMT1NFUFJJQ0UuNi8yNC8yMDEwAQAAAISMIgACAAAAAzIuMwD23y+ydITXCEH6wDiVhNcIKENJUS5TR1g6QzZMLklRX0JWX1NIQVJFLklRX0xUTS4zLzE4LzIwMTABAAAAdyUKAAIAAAAJMTAuOTgxMzE0AQgAAAAFAAAAATEBAAAACjE0MjA4NjY0MjgDAAAAAzEzOAIAAAAENDAyMAQAAAABMAcAAAAJMy8xOC8yMDEwCAAAAAoxMi8zMS8yMDA5CQAA</t>
  </si>
  <si>
    <t>AAEw87OklXKE1whRG0+9coTXCCNDSVEuU0dYOkM2TC5JUV9DTE9TRVBSSUNFLjYvMTYvMjAxNQEAAAB3JQoAAgAAAAUxMC40MgAEMEBtdITXCBtvDzOVhNcIKENJUS5TR1g6UzA4LklRX0JWX1NIQVJFLklRX0xUTS44LzEwLzIwMTIBAAAAkmdLAAIAAAAIMC4zNDQ4NDYBCAAAAAUAAAABMQEAAAAKMTY0MzIyODE1OAMAAAADMTM4AgAAAAQ0MDIwBAAAAAEwBwAAAAk4LzEwLzIwMTIIAAAACTYvMzAvMjAxMgkAAAABMHx+c4ByhNcIccIivHKE1wgkQ0lRLlNHWDpDRUUuSVFfQ0xPU0VQUklDRS4xMi8yNy8yMDE1AQAAACLDngADAAAAAACQ9r9udITXCLZhhDaVhNcIKENJUS5TR1g6Q0VFLklRX0JWX1NIQVJFLklRX0xUTS4xMi83LzIwMTABAAAAIsOeAAIAAAAIMC4xMzM4MzUBCAAAAAUAAAABMQEAAAAKMTQ4MDQ4NTg5MAMAAAADMTM4AgAAAAQ0MDIwBAAAAAEwBwAAAAkxMi83LzIwMTAIAAAACTkvMzAvMjAxMAkAAAABMD12x4xyhNcIKp/JvHKE1wgpQ0lRLlNHWDpKMzYuSVFfQlZfU0hBUkUuSVFfTFRNLjEyLzIyLzIwMTABAAAA7lQNAAIAAAAJMzcuNzgxMDg0AQgAAAAFAAAAATEBAAAACjE1NDE5MDU3OTIDAAAAAzE2MAIAAAAENDAyMAQAAAABMAcAAAAKMTIvMjIvMjAxMAgAAAAJOS8zMC8yMDEwCQAAAAEwEhPQknKE1wj79yi9coTXCCNDSVEuU0dYOlM5MS5JUV9DTE9TRVBSSUNFLjQvMjcvMjAxMwEA</t>
  </si>
  <si>
    <t>AABS7HYIAwAAAAAAwL38i3SE1wh7K501lYTXCChDSVEuU0dYOlU5Ni5JUV9CVl9TSEFSRS5JUV9MVE0uMi8xOC8yMDEwAQAAAJF4DQACAAAACDEuODY0OTA1AQgAAAAFAAAAATEBAAAACjE0MzkwMTgwNzcDAAAAAzEzOAIAAAAENDAyMAQAAAABMAcAAAAJMi8xOC8yMDEwCAAAAAoxMi8zMS8yMDA5CQAAAAEws3RXkXKE1wj0+gm9coTXCCdDSVEuU0dYOk0wNC5JUV9CVl9TSEFSRS5JUV9MVE0uMS8xLzIwMDkBAAAA6j4GAAIAAAAIMS4wMjMzODgBCAAAAAUAAAABMQEAAAAKMTM0OTY1Mjc5OAMAAAADMTYwAgAAAAQ0MDIwBAAAAAEwBwAAAAgxLzEvMjAwOQgAAAAKMTIvMzEvMjAwOAkAAAABMEZQw6dyhNcIfMSgvnKE1wgnQ0lRLlNHWDpFQjUuSVFfQlZfU0hBUkUuSVFfTFRNLjQvNS8yMDEwAQAAAD2tWAICAAAACDAuNDE4MDY4AQgAAAAFAAAAATEBAAAACjE0NTQzMTk0MDIDAAAAAzE2MAIAAAAENDAyMAQAAAABMAcAAAAINC81LzIwMTAIAAAACTMvMzEvMjAxMAkAAAABMGbYyYxyhNcIT8TQvHKE1wgiQ0lRLlNHWDpKMzcuSVFfQ0xPU0VQUklDRS45LzIvMjAxOAEAAAAeOwYAAwAAAAAAd9SFRnSE1whoCB8xlYTXCCJDSVEuU0dYOks2Uy5JUV9DTE9TRVBSSUNFLjgvOC8yMDA5AQAAAOIKCAADAAAAAAAlg6m8dITXCIetEjmVhNcII0NJUS5TR1g6QlNMLklRX0NMT1NFUFJJQ0UuMy8yMi8yMDE5AQAAACR4</t>
  </si>
  <si>
    <t>DQACAAAABDEuMDYAcib7SHSE1wh5cpExlYTXCCNDSVEuU0dYOlUxMS5JUV9DTE9TRVBSSUNFLjQvMjYvMjAxMgEAAADDUAYAAgAAAAUxOC41OAAAEVScdITXCMA/DDeVhNcII0NJUS5TR1g6VjAzLklRX0NMT1NFUFJJQ0UuOS8xNS8yMDA5AQAAAGyNAAACAAAAATkAJYOpvHSE1whzSeI5lYTXCCNDSVEuU0dYOlUwNi5JUV9DTE9TRVBSSUNFLjYvMjkvMjAxMAEAAACJgVQAAgAAAAQyLjA5ACxlyK10hNcIafMPOJWE1wgjQ0lRLlNHWDpTMDguSVFfQ0xPU0VQUklDRS4yLzE1LzIwMTABAAAAkmdLAAMAAAAAADncY7V0hNcIaS9aOZWE1wgiQ0lRLlNHWDpMSjMuSVFfQ0xPU0VQUklDRS41LzIvMjAxNgEAAACbVw0AAwAAAAAAXkxcZnSE1wg11fIylYTXCCNDSVEuU0dYOkFaWS5JUV9DTE9TRVBSSUNFLjYvMjkvMjAxNgEAAABp8l0BAwAAAAAAHZXZXXSE1wgE4ZIylYTXCCNDSVEuU0dYOlM1MS5JUV9DTE9TRVBSSUNFLjgvMTcvMjAwOQEAAADQWQ0AAgAAAAQzLjEyACWDqbx0hNcI8EoQOZWE1wgiQ0lRLlNHWDpTMDcuSVFfQ0xPU0VQUklDRS42LzIvMjAxMQEAAAC9ZA0AAwAAAAAADzcgqHSE1wgwkC46lYTXCCJDSVEuU0dYOkYzNC5JUV9DTE9TRVBSSUNFLjIvMy8yMDE1AQAAAMtuUwACAAAABDMuMjEAmoNFeXSE1wimACY1lYTXCCNDSVEuU0dYOkI2MS5JUV9DTE9TRVBSSUNFLjIvMTYvMjAxNwEAAADmYEQA</t>
  </si>
  <si>
    <t>AgAAAAQ0LjkzAHf2H1x0hNcIz92xMpWE1wgnQ0lRLlNHWDpaMjUuSVFfQlZfU0hBUkUuSVFfTFRNLjQvMi8yMDEwAQAAAMMGpgECAAAACDUuOTU3ODc0AQgAAAAFAAAAATEBAAAACjE1ODM2OTM4NjQDAAAAAjMyAgAAAAQ0MDIwBAAAAAEwBwAAAAg0LzIvMjAxMAgAAAAJMy8zMS8yMDEwCQAAAAEw/559lnKE1whUBlu9coTXCCNDSVEuU0dYOlUxNC5JUV9DTE9TRVBSSUNFLjYvMjUvMjAxMwEAAABIWA0AAgAAAAQ2LjAyAABUdY10hNcIsbGhOZWE1wgkQ0lRLlNHWDpUMzkuSVFfQ0xPU0VQUklDRS4xMS8yMS8yMDA5AQAAADFcDQADAAAAAADDy8u2dITXCJyRXDmVhNcII0NJUS5TR1g6UDhaLklRX0NMT1NFUFJJQ0UuMy8xNC8yMDE0AQAAANFV6AoCAAAABTEuMDU1AHaytIR0hNcIAeb+NZWE1wgiQ0lRLlNHWDpUMzkuSVFfQ0xPU0VQUklDRS44LzkvMjAwOQEAAAAxXA0AAwAAAAAAJYOpvHSE1whzSeI5lYTXCCJDSVEuU0dYOloyNS5JUV9DTE9TRVBSSUNFLjUvOC8yMDE5AQAAAMMGpgECAAAABDEuNDYAkNc8QHSE1whK3YgwlYTXCCNDSVEuU0dYOkc5Mi5JUV9DTE9TRVBSSUNFLjgvMjYvMjAxMAEAAABXTnUAAgAAAAQxLjQxADWdA6h0hNcITLCTOJWE1wgjQ0lRLlNHWDpUMTguSVFfQ0xPU0VQUklDRS4xMC80LzIwMTMFAAAAAAAAAAgAAAAUKEludmFsaWQgSWRlbnRpZmllcik1pt2BdITXCOzkUDWVhNcI</t>
  </si>
  <si>
    <t>I0NJUS5TR1g6TTA0LklRX0NMT1NFUFJJQ0UuNy8xMS8yMDE3AQAAAOo+BgACAAAABDEuOTYADeKRWnSE1whBr5kzlYTXCCNDSVEuU0dYOkQwNS5JUV9DTE9TRVBSSUNFLjUvMTAvMjAxOAEAAAA/Vg0AAgAAAAUyOC44NACeW+xLdITXCAl5UzGVhNcII0NJUS5TR1g6SDEzLklRX0NMT1NFUFJJQ0UuNi8yNi8yMDEzAQAAANwpWgACAAAABDEuOTYAtbOBinSE1wgQuLA3lYTXCCRDSVEuU0dYOkVINS5JUV9DTE9TRVBSSUNFLjEyLzI4LzIwMTMBAAAA1YBjAAMAAAAAANIUCYl0hNcI7beHNZWE1wgoQ0lRLlNHWDpFQjUuSVFfQlZfU0hBUkUuSVFfTFRNLjIvMTQvMjAxMQEAAAA9rVgCAgAAAAgwLjQ4ODgwMQEIAAAABQAAAAExAQAAAAoxNTQxOTAzOTQzAwAAAAMxNjACAAAABDQwMjAEAAAAATAHAAAACTIvMTQvMjAxMQgAAAAKMTIvMzEvMjAxMAkAAAABMNWKNo5yhNcIBRPfvHKE1wgoQ0lRLlNHWDpBRE4uSVFfQlZfU0hBUkUuSVFfTFRNLjIvMTQvMjAxMgEAAAA8ZgYHAgAAAAgxLjA3ODg0NwEIAAAABQAAAAExAQAAAAoxNjg3OTQwNDMxAwAAAAMxMzgCAAAABDQwMjAEAAAAATAHAAAACTIvMTQvMjAxMggAAAAKMTIvMzEvMjAxMQkAAAABMCAt/nhyhNcIumnDu3KE1wgjQ0lRLlNHWDpXMDUuSVFfQ0xPU0VQUklDRS43LzMxLzIwMTEBAAAA7mENAAMAAAAAACluRKV0hNcIfsbiN5WE1wgjQ0lRLlNHWDpPVjgu</t>
  </si>
  <si>
    <t>SVFfQ0xPU0VQUklDRS44LzMwLzIwMDkBAAAALrwnCAMAAAAAACWDqbx0hNcIIqUiOpWE1wgoQ0lRLlNHWDpBRE4uSVFfQlZfU0hBUkUuSVFfTFRNLjUvMTUvMjAxMQEAAAA8ZgYHAwAAAAAAC0BbjXKE1wghitW8coTXCChDSVEuU0dYOkNFRS5JUV9CVl9TSEFSRS5JUV9MVE0uMi8xNC8yMDExAQAAACLDngACAAAACDAuMTQ3Mjc0AQgAAAAFAAAAATEBAAAACjE1MDEzMzE5ODgDAAAAAzEzOAIAAAAENDAyMAQAAAABMAcAAAAJMi8xNC8yMDExCAAAAAoxMi8zMS8yMDEwCQAAAAEw5ufmiXKE1whv3KW8coTXCCNDSVEuU0dYOlM2MS5JUV9DTE9TRVBSSUNFLjMvMzEvMjAxOAEAAACGWw0AAwAAAAAAVPnpS3SE1wjSXksylYTXCCdDSVEuU0dYOlVEMi5JUV9CVl9TSEFSRS5JUV9MVE0uOC82LzIwMDkBAAAAzYUNEAMAAAAAAOE0SZtyhNcIVBCsvXKE1wgjQ0lRLlNHWDpDNkwuSVFfQ0xPU0VQUklDRS4zLzEyLzIwMTMBAAAAdyUKAAIAAAAFMTAuODcAvXiGinSE1whJqE84lYTXCCNDSVEuU0dYOlQzOS5JUV9DTE9TRVBSSUNFLjgvMjgvMjAxMgEAAAAxXA0AAgAAAAE0AAb7upR0hNcIP/FPNpWE1wgnQ0lRLlNHWDpWMDMuSVFfQlZfU0hBUkUuSVFfTFRNLjkvOS8yMDEyAQAAAGyNAAACAAAABzYuNDM0NzMBCAAAAAUAAAABMQEAAAAKMTYzMTI3Mjc3NAMAAAADMTM4AgAAAAQ0MDIwBAAAAAEwBwAAAAg5LzkvMjAx</t>
  </si>
  <si>
    <t>MggAAAAJNi8zMC8yMDEyCQAAAAEwwN2Td3KE1wjNMqm7coTXCCRDSVEuU0dYOlUxMS5JUV9DTE9TRVBSSUNFLjEwLzE2LzIwMTABAAAAw1AGAAMAAAAAAAfDbqx0hNcIiyfqOJWE1wgkQ0lRLlNHWDo1VVguSVFfQ0xPU0VQUklDRS4xMi8zMC8yMDE0AQAAAAtq2gYCAAAACDAuMzk3NzI1AGf2ZHZ0hNcI0w/dM5WE1wgnQ0lRLlNHWDpFSDUuSVFfQlZfU0hBUkUuSVFfTFRNLjkvMi8yMDExAQAAANWAYwACAAAACDAuNjMyMjk3AQgAAAAFAAAAATEBAAAACjE1NjI0NTIxMjMDAAAAATkCAAAABDQwMjAEAAAAATAHAAAACDkvMi8yMDExCAAAAAk2LzMwLzIwMTEJAAAAATA3aXR6coTXCHm40btyhNcIIkNJUS5TR1g6VTA0LklRX0NMT1NFUFJJQ0UuNC80LzIwMTQBAAAAPZJUAAIAAAAEMi4wNQDgw56HdITXCIyVDzaVhNcII0NJUS5TR1g6VTE0LklRX0NMT1NFUFJJQ0UuNC8xMy8yMDE5AQAAAEhYDQADAAAAAACKEXU8dITXCEcGPjCVhNcIKENJUS5TR1g6VDM5LklRX0JWX1NIQVJFLklRX0xUTS40LzIzLzIwMTABAAAAMVwNAAIAAAAIMS4yODkwNzQBCAAAAAUAAAABMQEAAAAKMTQ0MTkxMTgxNQMAAAADMTM4AgAAAAQ0MDIwBAAAAAEwBwAAAAk0LzIzLzIwMTAIAAAACTIvMjgvMjAxMAkAAAABMB4MVpVyhNcIalVKvXKE1wgjQ0lRLlNHWDpIMDIuSVFfQ0xPU0VQUklDRS41LzE0LzIwMTQBAAAAbFcNAAIAAAAE</t>
  </si>
  <si>
    <t>OC41NgAcEiZ8dITXCA2spzSVhNcII0NJUS5TR1g6UzUxLklRX0NMT1NFUFJJQ0UuNy8yMy8yMDEwAQAAANBZDQACAAAABDMuOTIALGXIrXSE1wgvkQ04lYTXCClDSVEuU0dYOlA4Wi5JUV9CVl9TSEFSRS5JUV9MVE0uMTEvMjAvMjAwOQEAAADRVegKAwAAAAAAteoRnnKE1wjy4+K9coTXCCJDSVEuU0dYOlUxNC5JUV9DTE9TRVBSSUNFLjgvMS8yMDE4AQAAAEhYDQACAAAABDcuMTcAK6eBV3SE1wh6kKMylYTXCCJDSVEuU0dYOlQzOS5JUV9DTE9TRVBSSUNFLjUvOC8yMDEwAQAAADFcDQADAAAAAACXAvCzdITXCPnhmDeVhNcIIkNJUS5TR1g6UzA3LklRX0NMT1NFUFJJQ0UuNi8xLzIwMTgBAAAAvWQNAAIAAAACMTYA1kssVHSE1wjywE0ylYTXCCNDSVEuU0dYOkYzNC5JUV9DTE9TRVBSSUNFLjEwLzMvMjAxMAEAAADLblMAAwAAAAAAB8NurHSE1wgfLws4lYTXCCNDSVEuU0dYOlU5Ni5JUV9DTE9TRVBSSUNFLjUvMTgvMjAxOQEAAACReA0AAwAAAAAAK+/zQ3SE1wjQ4RcxlYTXCChDSVEuU0dYOlEwRi5JUV9CVl9TSEFSRS5JUV9MVE0uOS8zMC8yMDA5AQAAAMP+igMDAAAAAAAOAjmdcoTXCCmW1L1yhNcIIkNJUS5TR1g6VDE4LklRX0NMT1NFUFJJQ0UuOS85LzIwMTMFAAAAAAAAAAgAAAAUKEludmFsaWQgSWRlbnRpZmllcil1OxCJdITXCE3ejjWVhNcII0NJUS5TR1g6RDA1LklRX0NMT1NFUFJJQ0UuMi8x</t>
  </si>
  <si>
    <t>OS8yMDExAQAAAD9WDQADAAAAAAAKSXCpdITXCFrDtDmVhNcIIkNJUS5TR1g6QzUyLklRX0NMT1NFUFJJQ0UuNS83LzIwMTcBAAAAoHhfAAMAAAAAAMR7e1t0hNcIl3uvMpWE1wgjQ0lRLlNHWDpHMDcuSVFfQ0xPU0VQUklDRS43LzMxLzIwMTYBAAAAefEkAAMAAAAAACt1B2p0hNcItF6qM5WE1wgjQ0lRLlNHWDpFNUguSVFfQ0xPU0VQUklDRS41LzI4LzIwMTMBAAAA6lElAAIAAAAFMC41NzUAwL38i3SE1wg/GrM3lYTXCCNDSVEuU0dYOkgxMy5JUV9DTE9TRVBSSUNFLjEwLzkvMjAxMAEAAADcKVoAAwAAAAAAIqWGo3SE1wgALiw6lYTXCChDSVEuU0dYOlM5MS5JUV9CVl9TSEFSRS5JUV9MVE0uMi8xMC8yMDExAQAAAFLsdggDAAAAAADm5+aJcoTXCG/cpbxyhNcII0NJUS5TR1g6TTA0LklRX0NMT1NFUFJJQ0UuNy8xMi8yMDEyAQAAAOo+BgACAAAABDEuNDEAMqtbmXSE1wjbAmM2lYTXCCRDSVEuU0dYOkgxNS5JUV9DTE9TRVBSSUNFLjEwLzMwLzIwMTUBAAAAmmgNAAIAAAAEMy43MQB2BIJzdITXCPN2bjSVhNcIIkNJUS5TR1g6QzMxLklRX0NMT1NFUFJJQ0UuNS84LzIwMTEBAAAA0lElAAMAAAAAAPFd36p0hNcIA0T/N5WE1wgoQ0lRLlNHWDpCNjEuSVFfQlZfU0hBUkUuSVFfTFRNLjUvMjAvMjAxMgEAAADmYEQAAgAAAAY0LjIxNTgBCAAAAAUAAAABMQEAAAAKMTYyNjUyNjQ0OQMAAAADMTM4AgAAAAQ0</t>
  </si>
  <si>
    <t>MDIwBAAAAAEwBwAAAAk1LzIwLzIwMTIIAAAACTMvMzEvMjAxMgkAAAABMAUqJ3ZyhNcIy76Tu3KE1wgpQ0lRLlNHWDpTNTguSVFfQlZfU0hBUkUuSVFfTFRNLjEyLzE4LzIwMDkBAAAACVIlAAIAAAAIMS4zMTY0NzEBCAAAAAUAAAABMQEAAAAKMTQwODQ1MTE4MQMAAAADMTM4AgAAAAQ0MDIwBAAAAAEwBwAAAAoxMi8xOC8yMDA5CAAAAAk5LzMwLzIwMDkJAAAAATDhNEmbcoTXCOVLp71yhNcII0NJUS5TR1g6UzU5LklRX0NMT1NFUFJJQ0UuMi8xOC8yMDEyAQAAAHglCgADAAAAAACo+eSadITXCFwEZDiVhNcII0NJUS5TR1g6SDEzLklRX0NMT1NFUFJJQ0UuMy8xNS8yMDE4AQAAANwpWgACAAAABDIuNTcAKRNPUHSE1wgTw4AxlYTXCCNDSVEuU0dYOk9WOC5JUV9DTE9TRVBSSUNFLjUvMjEvMjAxMAEAAAAuvCcIAwAAAAAALGXIrXSE1whp8w84lYTXCChDSVEuU0dYOkJWQS5JUV9CVl9TSEFSRS5JUV9MVE0uMTAvOC8yMDA5AQAAAL5xewACAAAACDAuMzQ2ODUxAQgAAAAFAAAAATEBAAAACjE0MTExMTQ2MzADAAAAAzExMQIAAAAENDAyMAQAAAABMAcAAAAJMTAvOC8yMDA5CAAAAAk4LzMxLzIwMDkJAAAAATAOAjmdcoTXCNEz0r1yhNcIJENJUS5TR1g6UzA3LklRX0NMT1NFUFJJQ0UuMTIvMTcvMjAxMAEAAAC9ZA0AAgAAAAQyMS4zAB8GvLB0hNcI9vaMN5WE1wgiQ0lRLlNHWDpEMDEuSVFfQ0xPU0VQUklD</t>
  </si>
  <si>
    <t>RS43LzYvMjAxOAEAAADvWw0AAgAAAAQ5LjA1AOOWyU90hNcI6HoBMpWE1wgoQ0lRLlNHWDpMSjMuSVFfQlZfU0hBUkUuSVFfTFRNLjEyLzMvMjAxMAEAAACbVw0AAgAAAAgyLjM4MTA1NwEIAAAABQAAAAExAQAAAAoxNDgwOTMwNjYzAwAAAAMxMzgCAAAABDQwMjAEAAAAATAHAAAACTEyLzMvMjAxMAgAAAAJOS8zMC8yMDEwCQAAAAEwGYmTk3KE1wgDWiu9coTXCChDSVEuU0dYOlM5MS5JUV9CVl9TSEFSRS5JUV9MVE0uMS8yNS8yMDExAQAAAFLsdggDAAAAAADm5+aJcoTXCKI+qLxyhNcII0NJUS5TR1g6Wjc0LklRX0NMT1NFUFJJQ0UuMTAvNC8yMDEzAQAAAAC3AQACAAAABDMuNzcACeQNiXSE1wiUSa82lYTXCCNDSVEuU0dYOk8zOS5JUV9DTE9TRVBSSUNFLjUvMjkvMjAxNgEAAAAphhIAAwAAAAAAGKdeZnSE1whOxI0zlYTXCCNDSVEuU0dYOlcwNS5JUV9DTE9TRVBSSUNFLjIvMjEvMjAxOAEAAADuYQ0AAgAAAAQyLjI2AJm5f1R0hNcIsogzMpWE1wgkQ0lRLlNHWDpWMDMuSVFfQ0xPU0VQUklDRS4xMC8yMy8yMDE2AQAAAGyNAAADAAAAAADf+w9hdITXCARd6zOVhNcIJ0NJUS5TR1g6QlNMLklRX0JWX1NIQVJFLklRX0xUTS45LzkvMjAxMAEAAAAkeA0AAgAAAAgwLjE2NzIxNgEIAAAABQAAAAExAQAAAAoxNDYzNDc3NDUyAwAAAAMxMzgCAAAABDQwMjAEAAAAATAHAAAACDkvOS8yMDEwCAAAAAk2LzMw</t>
  </si>
  <si>
    <t>LzIwMTAJAAAAATBRJZCKcoTXCD9lr7xyhNcII0NJUS5TR1g6VTExLklRX0NMT1NFUFJJQ0UuMS8xOC8yMDEzAQAAAMNQBgACAAAABTE4Ljc2AEG2d410hNcI3e+hNZWE1wgiQ0lRLlNHWDpZOTIuSVFfQ0xPU0VQUklDRS45LzEvMjAxOAEAAADMLKEBAwAAAAAAH5NYS3SE1wi4QDkxlYTXCCVDSVEuU0dYOk5EOFUuSVFfQ0xPU0VQUklDRS4xMS8yOS8yMDE4AQAAAECKkgECAAAABDEuMzkADrKwQXSE1wh2nqwwlYTXCCNDSVEuU0dYOlo3NC5JUV9DTE9TRVBSSUNFLjIvMjEvMjAxOQEAAAAAtwEAAgAAAAQzLjA2ACvM2El0hNcIX9GyMZWE1wgiQ0lRLlNHWDpGOTkuSVFfQ0xPU0VQUklDRS42LzQvMjAwOQEAAAA6Vw0AAgAAAAQzLjk5APEhnb90hNcIk9QZOZWE1wgkQ0lRLlNHWDpTNTkuSVFfQ0xPU0VQUklDRS4xMS8xMC8yMDE3AQAAAHglCgACAAAABDMuMjkAAr9pTXSE1whIWrwxlYTXCCRDSVEuU0dYOlYwMy5JUV9DTE9TRVBSSUNFLjEyLzE0LzIwMTEBAAAAbI0AAAIAAAAENi4zMQAS7UKfdITXCHYSQzeVhNcIIkNJUS5TR1g6VTk2LklRX0NMT1NFUFJJQ0UuNy84LzIwMTkBAAAAkXgNAAIAAAAEMi40MQC8tV49dITXCJA4KTCVhNcII0NJUS5TR1g6VTA0LklRX0NMT1NFUFJJQ0UuNC8yMi8yMDE3AQAAAD2SVAADAAAAAACpb01fdITXCHfHbjOVhNcII0NJUS5TR1g6QlZBLklRX0NMT1NFUFJJQ0UuNi8y</t>
  </si>
  <si>
    <t>MC8yMDEyAQAAAL5xewADAAAAAABp7duXdITXCAqc0TWVhNcII0NJUS5TR1g6WTkyLklRX0NMT1NFUFJJQ0UuNy8yNi8yMDExAQAAAMwsoQECAAAABTAuMjc1ACluRKV0hNcI34xNOpWE1wgkQ0lRLlNHWDo1Q1AuSVFfQ0xPU0VQUklDRS4xMS8xOS8yMDEwAQAAAB9NewACAAAACDAuMjcwODMzACxu3bB0hNcIfd4bOJWE1wgoQ0lRLlNHWDpHMDcuSVFfQlZfU0hBUkUuSVFfTFRNLjMvMTQvMjAwOQEAAAB58SQAAgAAAAg2LjM2MTg4MQEIAAAABQAAAAExAQAAAAoxMzU1MjgxMzYzAwAAAAMxMzgCAAAABDQwMjAEAAAAATAHAAAACTMvMTQvMjAwOQgAAAAKMTIvMzEvMjAwOAkAAAABMGryHKRyhNcIYT1CvnKE1wgjQ0lRLlNHWDpKMzYuSVFfQ0xPU0VQUklDRS4yLzE4LzIwMTEBAAAA7lQNAAIAAAAFNDUuMzgAdIEFq3SE1wiQJbc5lYTXCCNDSVEuU0dYOkgxMy5JUV9DTE9TRVBSSUNFLjMvMjUvMjAxMgEAAADcKVoAAwAAAAAAOErUmnSE1wjy6zs3lYTXCCNDSVEuU0dYOk8zMi5JUV9DTE9TRVBSSUNFLjEwLzIvMjAxNAEAAAAnu1MAAgAAAAQyLjI4AF4I4IF0hNcIT6jGNJWE1wgjQ0lRLlNHWDpVRDIuSVFfQ0xPU0VQUklDRS43LzE4LzIwMTQBAAAAzYUNEAMAAAAAAGJmC390hNcI4xj7NJWE1wgjQ0lRLlNHWDpDRUUuSVFfQ0xPU0VQUklDRS42LzExLzIwMTMBAAAAIsOeAAIAAAAFMC40NDUAIAldkHSE1wgx</t>
  </si>
  <si>
    <t>ATA3lYTXCChDSVEuU0dYOkMzMS5JUV9CVl9TSEFSRS5JUV9MVE0uOC8zMC8yMDEwAQAAANJRJQACAAAACDMuMTczMzE3AQgAAAAFAAAAATEBAAAACjE1ODQxMzE5ODgDAAAAAzEzOAIAAAAENDAyMAQAAAABMAcAAAAJOC8zMC8yMDEwCAAAAAk2LzMwLzIwMTAJAAAAATCRZaqPcoTXCLKt+7xyhNcIIkNJUS5TR1g6SjM2LklRX0NMT1NFUFJJQ0UuMi84LzIwMTgBAAAA7lQNAAIAAAAFNjEuOTEASNI/UXSE1wjoegEylYTXCCNDSVEuU0dYOlcwNS5JUV9DTE9TRVBSSUNFLjExLzYvMjAxMAEAAADuYQ0AAwAAAAAAB8NurHSE1wivqX43lYTXCCRDSVEuU0dYOlo3NC5JUV9DTE9TRVBSSUNFLjExLzE4LzIwMTQBAAAAALcBAAIAAAAEMy45NgC4kCiGdITXCNQVJDeVhNcIIkNJUS5TR1g6QlZBLklRX0NMT1NFUFJJQ0UuNS82LzIwMTQBAAAAvnF7AAMAAAAAABJEYIB0hNcIQL26NJWE1wgjQ0lRLlNHWDpIMTUuSVFfQ0xPU0VQUklDRS4xLzE5LzIwMTABAAAAmmgNAAIAAAADMi40ADemP7h0hNcIknPKOZWE1wgoQ0lRLlNHWDpWMDMuSVFfQlZfU0hBUkUuSVFfTFRNLjcvMjcvMjAxMAEAAABsjQAAAgAAAAg2LjUyNTM2MgEIAAAABQAAAAExAQAAAAoxNDY1Mzk5NzcxAwAAAAMxMzgCAAAABDQwMjAEAAAAATAHAAAACTcvMjcvMjAxMAgAAAAJNi8zMC8yMDEwCQAAAAEwZtjJjHKE1whCYs68coTXCCJDSVEuU0dYOlEw</t>
  </si>
  <si>
    <t>Ri5JUV9DTE9TRVBSSUNFLjcvOS8yMDE3AQAAAMP+igMDAAAAAABYmL9SdITXCKncAzKVhNcIKENJUS5TR1g6Q0MzLklRX0JWX1NIQVJFLklRX0xUTS43LzI3LzIwMTIBAAAAhIwiAAIAAAAIMC4wMTQ3MzUBCAAAAAUAAAABMQEAAAAKMTYzNzQ5NTE2NAMAAAADMTM4AgAAAAQ0MDIwBAAAAAEwBwAAAAk3LzI3LzIwMTIIAAAACTYvMzAvMjAxMgkAAAABMFkccYByhNcIccIivHKE1wgiQ0lRLlNHWDpTNTkuSVFfQ0xPU0VQUklDRS41LzEvMjAxOQEAAAB4JQoAAwAAAAAAkNc8QHSE1whK3YgwlYTXCCJDSVEuU0dYOkJTTC5JUV9DTE9TRVBSSUNFLjQvMS8yMDA5AQAAACR4DQACAAAACDAuMjU5OTk5AJUEEcF0hNcI4r4lOZWE1wgiQ0lRLlNHWDpVMDQuSVFfQ0xPU0VQUklDRS4zLzQvMjAxMgEAAAA9klQAAwAAAAAApm2+nXSE1wgTbtY4lYTXCCJDSVEuU0dYOlUwNi5JUV9DTE9TRVBSSUNFLjQvNy8yMDE2AQAAAImBVAACAAAABDIuOTYAFIMjY3SE1wjDFH0zlYTXCCJDSVEuU0dYOkMzMS5JUV9DTE9TRVBSSUNFLjUvMS8yMDEzAQAAANJRJQADAAAAAAD9FYSKdITXCCJwtjaVhNcIJENJUS5TR1g6UTBGLklRX0NMT1NFUFJJQ0UuMTIvMjUvMjAxNQEAAADD/ooDAwAAAAAAbUkgc3SE1wjQV9c0lYTXCCRDSVEuU0dYOkE3UlUuSVFfQ0xPU0VQUklDRS43LzMwLzIwMTYBAAAAZL/ZAQMAAAAAAFr32110hNcIBOGS</t>
  </si>
  <si>
    <t>MpWE1wgjQ0lRLlNHWDpDRUUuSVFfQ0xPU0VQUklDRS4yLzI2LzIwMTcBAAAAIsOeAAMAAAAAAM1Zy2d0hNcI4+qUM5WE1wgjQ0lRLlNHWDpTNjEuSVFfQ0xPU0VQUklDRS4xMi82LzIwMTQBAAAAhlsNAAMAAAAAAPqHoXp0hNcIxiKeNJWE1wgjQ0lRLlNHWDpXMDUuSVFfQ0xPU0VQUklDRS4yLzIyLzIwMTIBAAAA7mENAAIAAAAEMS4yOQCo+eSadITXCEYaBTeVhNcIKENJUS5TR1g6UzkxLklRX0JWX1NIQVJFLklRX0xUTS4zLzI2LzIwMDkBAAAAUux2CAMAAAAAAPrJUqVyhNcIALBXvnKE1wgiQ0lRLlNHWDpTMDcuSVFfQ0xPU0VQUklDRS44LzgvMjAxOQEAAAC9ZA0AAgAAAAQ5LjAzAJkKbUd0hNcI37cvMZWE1wgjQ0lRLlNHWDpZOTIuSVFfQ0xPU0VQUklDRS4xMS8yLzIwMTYBAAAAzCyhAQIAAAAEMC45NADNVRJhdITXCKJznjOVhNcIKENJUS5TR1g6VjAzLklRX0JWX1NIQVJFLklRX0xUTS4xMC8xLzIwMTIBAAAAbI0AAAIAAAAINi40Mjk0MjQBCAAAAAUAAAABMQEAAAAKMTY0NDI5MTk5NQMAAAADMTM4AgAAAAQ0MDIwBAAAAAEwBwAAAAkxMC8xLzIwMTIIAAAACTkvMzAvMjAxMgkAAAABMO7OYXdyhNcIhNCmu3KE1wgpQ0lRLlNHWDpIMTcuSVFfQlZfU0hBUkUuSVFfTFRNLjEwLzE5LzIwMTIBAAAA2USMAAIAAAAIMC42NzczMzcBCAAAAAUAAAABMQEAAAAKMTY0MzI3NDI5MAMAAAADMTM4AgAAAAQ0</t>
  </si>
  <si>
    <t>MDIwBAAAAAEwBwAAAAoxMC8xOS8yMDEyCAAAAAk5LzMwLzIwMTIJAAAAATCoNrZ7coTXCG0E4LtyhNcIKENJUS5TR1g6SDc4LklRX0JWX1NIQVJFLklRX0xUTS41LzIzLzIwMDkBAAAA/EIGAAIAAAAINC44MDg1MTgBCAAAAAUAAAABMQEAAAAKMTM4OTcxMTU2MQMAAAADMTYwAgAAAAQ0MDIwBAAAAAEwBwAAAAk1LzIzLzIwMDkIAAAACTMvMzEvMjAwOQkAAAABMBgKbKFyhNcIuHoevnKE1wgiQ0lRLlNHWDpXMDUuSVFfQ0xPU0VQUklDRS40LzMvMjAxOQEAAADuYQ0AAgAAAAQyLjA0ANXey0B0hNcIm7aBMJWE1wgjQ0lRLlNHWDpaMjUuSVFfQ0xPU0VQUklDRS4xLzIxLzIwMTcBAAAAwwamAQMAAAAAAETugGB0hNcIqSlxM5WE1wgiQ0lRLlNHWDpTNjguSVFfQ0xPU0VQUklDRS44LzcvMjAxMgEAAAClUiUAAgAAAAQ2LjgxACCAfZZ0hNcIJaO8N5WE1wgiQ0lRLlNHWDpIMDIuSVFfQ0xPU0VQUklDRS40LzYvMjAxNwEAAABsVw0AAgAAAAUxMC4wNwCuqPdjdITXCOR2fzOVhNcII0NJUS5TR1g6SjM3LklRX0NMT1NFUFJJQ0UuNC8yMy8yMDExAQAAAB47BgADAAAAAADLe7OmdITXCP0dRzmVhNcIJ0NJUS5TR1g6SDEzLklRX0JWX1NIQVJFLklRX0xUTS44LzUvMjAxMQEAAADcKVoAAgAAAAgyLjEyNTQzNQEIAAAABQAAAAExAQAAAAoxNTYwMjE5NDQ4AwAAAAMxMzgCAAAABDQwMjAEAAAAATAHAAAACDgvNS8y</t>
  </si>
  <si>
    <t>MDExCAAAAAk2LzMwLzIwMTEJAAAAATBXN+qDcoTXCEQzV7xyhNcII0NJUS5TR1g6SDE3LklRX0NMT1NFUFJJQ0UuNi8xOS8yMDE5AQAAANlEjAACAAAABDEuNDMAK+/zQ3SE1wi5wdIwlYTXCCRDSVEuU0dYOkQwMS5JUV9DTE9TRVBSSUNFLjEwLzE4LzIwMTABAAAA71sNAAIAAAAENy45MwA1nQOodITXCOAAYzqVhNcIIkNJUS5TR1g6WTkyLklRX0NMT1NFUFJJQ0UuOS84LzIwMTgBAAAAzCyhAQMAAAAAABxVPUJ0hNcIKGaSMJWE1wgiQ0lRLlNHWDpPMzIuSVFfQ0xPU0VQUklDRS4zLzMvMjAxMQEAAAAnu1MAAgAAAAQyLjcxACuy96d0hNcI4+uOOJWE1wgoQ0lRLlNHWDpTNTkuSVFfQlZfU0hBUkUuSVFfTFRNLjYvMjIvMjAxMAEAAAB4JQoAAgAAAAgxLjE2OTUxNgEIAAAABQAAAAExAQAAAAoxNDU5NDI4MDI2AwAAAAMxMzgCAAAABDQwMjAEAAAAATAHAAAACTYvMjIvMjAxMAgAAAAJMy8zMS8yMDEwCQAAAAEw8ACxg3KE1wiGSUu8coTXCCJDSVEuU0dYOk9WOC5JUV9DTE9TRVBSSUNFLjgvOS8yMDE1AQAAAC68JwgDAAAAAADBknVsdITXCA8jrzOVhNcII0NJUS5TR1g6UzA3LklRX0NMT1NFUFJJQ0UuOC8yNi8yMDE2AQAAAL1kDQADAAAAAAAtn0FpdITXCKi//jKVhNcIIkNJUS5TR1g6VjAzLklRX0NMT1NFUFJJQ0UuMS81LzIwMTYBAAAAbI0AAAIAAAADOC4yAJD2v250hNcIgaBWNJWE1wgoQ0lRLlNH</t>
  </si>
  <si>
    <t>WDpEMDUuSVFfQlZfU0hBUkUuSVFfTFRNLjEvMjgvMjAxMQEAAAA/Vg0AAgAAAAgxMS40NDIzMwEIAAAABQAAAAExAQAAAAoxNTY5MTgxOTAyAwAAAAMxMzgCAAAABDQwMjAEAAAAATAHAAAACTEvMjgvMjAxMQgAAAAKMTIvMzEvMjAxMAkAAAABMObn5olyhNcIoj6ovHKE1wgjQ0lRLlNHWDpPMzkuSVFfQ0xPU0VQUklDRS40LzI5LzIwMTcBAAAAKYYSAAMAAAAAAMR7e1t0hNcIEQNqM5WE1wgjQ0lRLlNHWDpMSjMuSVFfQ0xPU0VQUklDRS4xLzE1LzIwMTgBAAAAm1cNAAIAAAAEMS45OAASg/VYdITXCPV2IDKVhNcIIkNJUS5TR1g6VDM5LklRX0NMT1NFUFJJQ0UuNC80LzIwMTEBAAAAMVwNAAIAAAAEMy45NADxXd+qdITXCKaDdzeVhNcII0NJUS5TR1g6SjM2LklRX0NMT1NFUFJJQ0UuMi8xMS8yMDE3AQAAAO5UDQADAAAAAAD5UPVjdITXCGBO5jKVhNcII0NJUS5TR1g6T1Y4LklRX0NMT1NFUFJJQ0UuOC8xMi8yMDEzAQAAAC68JwgCAAAABDAuNjcAQbZ3jXSE1wg4W8I2lYTXCCdDSVEuU0dYOks2Uy5JUV9CVl9TSEFSRS5JUV9MVE0uMS85LzIwMTABAAAA4goIAAIAAAAIMi40ODE2NjkBCAAAAAUAAAABMQEAAAAKMTUzMTYxNjk5OQMAAAACNTUCAAAABDQwMjAEAAAAATAHAAAACDEvOS8yMDEwCAAAAAoxMi8zMS8yMDA5CQAAAAEw87OklXKE1wgafFG9coTXCChDSVEuU0dYOlM1OS5JUV9CVl9TSEFSRS5J</t>
  </si>
  <si>
    <t>UV9MVE0uOC8xMS8yMDA5AQAAAHglCgACAAAACDEuMTU0Nzg5AQgAAAAFAAAAATEBAAAACjEzODg1ODE5OTQDAAAAAzEzOAIAAAAENDAyMAQAAAABMAcAAAAJOC8xMS8yMDA5CAAAAAk2LzMwLzIwMDkJAAAAATDyN/ifcoTXCN8GCb5yhNcII0NJUS5TR1g6Wjc0LklRX0NMT1NFUFJJQ0UuMy8yMS8yMDE4AQAAAAC3AQACAAAABDMuNDcAmbl/VHSE1wgxzJ4ylYTXCCRDSVEuU0dYOkgwMi5JUV9DTE9TRVBSSUNFLjExLzI2LzIwMTEBAAAAbFcNAAMAAAAAAHl0TJ90hNcIhf+BNpWE1wgjQ0lRLlNHWDpDMDkuSVFfQ0xPU0VQUklDRS4yLzE2LzIwMTABAAAA80MGAAMAAAAAADemP7h0hNcIWFZhOZWE1wgiQ0lRLlNHWDpDNkwuSVFfQ0xPU0VQUklDRS41LzYvMjAxNgEAAAB3JQoAAgAAAAUxMS4xNQBeTFxmdITXCDXV8jKVhNcIJENJUS5TR1g6RzEzLklRX0NMT1NFUFJJQ0UuMTAvMTAvMjAxNwEAAAALZA0AAgAAAAQxLjIxAMtcZ010hNcISFq8MZWE1wgiQ0lRLlNHWDpGOTkuSVFfQ0xPU0VQUklDRS4yLzIvMjAxNwEAAAA6Vw0AAgAAAAMyLjEAVp0dXHSE1wg8WIkylYTXCCNDSVEuU0dYOkozNy5JUV9DTE9TRVBSSUNFLjMvMTcvMjAxMAEAAAAeOwYAAgAAAAQxOS40ADHiOrh0hNcIJaA/OJWE1wgpQ0lRLlNHWDpVOTYuSVFfQlZfU0hBUkUuSVFfTFRNLjExLzI0LzIwMTEBAAAAkXgNAAIAAAAIMi4xNDc2NTUB</t>
  </si>
  <si>
    <t>CAAAAAUAAAABMQEAAAAKMTU3NTU3NzU1OAMAAAADMTM4AgAAAAQ0MDIwBAAAAAEwBwAAAAoxMS8yNC8yMDExCAAAAAk5LzMwLzIwMTEJAAAAATCqkuKBcoTXCMbAQbxyhNcIKENJUS5TR1g6QTdSVS5JUV9CVl9TSEFSRS5JUV9MVE0uNS83LzIwMTEBAAAAZL/ZAQIAAAAIMC4zNTQ0OTkBCAAAAAUAAAABMQEAAAAKMTU1MjgwMjA3OQMAAAADMTM4AgAAAAQ0MDIwBAAAAAEwBwAAAAg1LzcvMjAxMQgAAAAJMy8zMS8yMDExCQAAAAEwO9GBhXKE1wh9vWC8coTXCChDSVEuU0dYOlM1OC5JUV9CVl9TSEFSRS5JUV9MVE0uNC8xMi8yMDEyAQAAAAlSJQACAAAACDEuMzYxMjk4AQgAAAAFAAAAATEBAAAACjE2MjU5MzY2ODYDAAAAAzEzOAIAAAAENDAyMAQAAAABMAcAAAAJNC8xMi8yMDEyCAAAAAkzLzMxLzIwMTIJAAAAATCXRtN4coTXCB9DvLtyhNcII0NJUS5TR1g6TzM5LklRX0NMT1NFUFJJQ0UuOC8yNC8yMDE4AQAAACmGEgACAAAABTExLjE2AHfUhUZ0hNcIu/YLMZWE1wgnQ0lRLlNHWDpDRUUuSVFfQlZfU0hBUkUuSVFfTFRNLjYvOC8yMDExAQAAACLDngACAAAABzAuMTQ3NTIBCAAAAAUAAAABMQEAAAAKMTU1NTE4OTYwNQMAAAADMTM4AgAAAAQ0MDIwBAAAAAEwBwAAAAg2LzgvMjAxMQgAAAAJMy8zMS8yMDExCQAAAAEwMHMjiXKE1wgQj5e8coTXCCJDSVEuU0dYOk9WOC5JUV9DTE9TRVBSSUNFLjQvOC8y</t>
  </si>
  <si>
    <t>MDEzAQAAAC68JwgCAAAABDAuNjYA+vLtjnSE1wh/fLU3lYTXCChDSVEuU0dYOkNDMy5JUV9CVl9TSEFSRS5JUV9MVE0uNC8yMC8yMDEwAQAAAISMIgACAAAACDAuMDk5Mzg2AQgAAAAFAAAAATEBAAAACjE0NTEyNzU0MjYDAAAAAzEzOAIAAAAENDAyMAQAAAABMAcAAAAJNC8yMC8yMDEwCAAAAAkzLzMxLzIwMTAJAAAAATASE9CScoTXCJeVJr1yhNcII0NJUS5TR1g6WTkyLklRX0NMT1NFUFJJQ0UuNi8xNS8yMDE1AQAAAMwsoQECAAAABDAuNzcALKkscHSE1wiA9dQ0lYTXCCNDSVEuU0dYOlVEMi5JUV9DTE9TRVBSSUNFLjUvMjQvMjAwOQEAAADNhQ0QAwAAAAAA8SGdv3SE1whoByU6lYTXCCdDSVEuU0dYOkcwNy5JUV9CVl9TSEFSRS5JUV9MVE0uNy8xLzIwMTIBAAAAefEkAAIAAAAIOC4yNjU2NzEBCAAAAAUAAAABMQEAAAAKMTU5OTA2OTk0MwMAAAADMTM4AgAAAAQ0MDIwBAAAAAEwBwAAAAg3LzEvMjAxMggAAAAKMTIvMzEvMjAxMQkAAAABMFkccYByhNcIuIgnvHKE1wgkQ0lRLlNHWDpDQzMuSVFfQ0xPU0VQUklDRS4xMS8yNi8yMDE4AQAAAISMIgACAAAABDEuODYADrKwQXSE1wjDd6UwlYTXCChDSVEuU0dYOlMwNy5JUV9CVl9TSEFSRS5JUV9MVE0uMy8yNy8yMDEyAQAAAL1kDQACAAAACDEuNzkwNDcyAQgAAAAFAAAAATEBAAAACjE2MTI4ODgwMTMDAAAAAzE2MAIAAAAENDAyMAQAAAABMAcAAAAJ</t>
  </si>
  <si>
    <t>My8yNy8yMDEyCAAAAAoxMi8zMS8yMDExCQAAAAEwjUi1gXKE1whlczO8coTXCChDSVEuU0dYOkozNy5JUV9CVl9TSEFSRS5JUV9MVE0uMTEvMS8yMDExAQAAAB47BgACAAAACTMxLjkwMjU5NwEIAAAABQAAAAExAQAAAAoxNjExMTIzMDUzAwAAAAMxNjACAAAABDQwMjAEAAAAATAHAAAACTExLzEvMjAxMQgAAAAJOS8zMC8yMDExCQAAAAEwjvgNhHKE1wjGq028coTXCCNDSVEuU0dYOkE1MC5JUV9DTE9TRVBSSUNFLjEvMjIvMjAxMAEAAAAGnusQAwAAAAAAe7BntnSE1widCKA3lYTXCCNDSVEuU0dYOlUwNi5JUV9DTE9TRVBSSUNFLjUvMjgvMjAxNgEAAACJgVQAAwAAAAAAtGhFanSE1wgiMdA0lYTXCChDSVEuU0dYOkNDMy5JUV9CVl9TSEFSRS5JUV9MVE0uMTIvNC8yMDEwAQAAAISMIgACAAAACDAuMDMxMjM5AQgAAAAFAAAAATEBAAAACjE0ODEyMjU5MDcDAAAAAzEzOAIAAAAENDAyMAQAAAABMAcAAAAJMTIvNC8yMDEwCAAAAAk5LzMwLzIwMTAJAAAAATCzdFeRcoTXCCtdDL1yhNcIKENJUS5TR1g6VTExLklRX0JWX1NIQVJFLklRX0xUTS42LzE1LzIwMDkBAAAAw1AGAAIAAAAIOS4zNzIyNzQBCAAAAAUAAAABMQEAAAAKMTM5MTQ0MzQ1MAMAAAADMTM4AgAAAAQ0MDIwBAAAAAEwBwAAAAk2LzE1LzIwMDkIAAAACTMvMzEvMjAwOQkAAAABMBgKbKFyhNcIuHoevnKE1wgjQ0lRLlNHWDpUMTguSVFfQ0xP</t>
  </si>
  <si>
    <t>U0VQUklDRS4yLzI2LzIwMTMFAAAAAAAAAAgAAAAUKEludmFsaWQgSWRlbnRpZmllcilea1+QdITXCKpBPzaVhNcIJENJUS5TR1g6QUROLklRX0NMT1NFUFJJQ0UuMTAvMTgvMjAxNgEAAAA8ZgYHAwAAAAAALZ9BaXSE1whHBkszlYTXCCNDSVEuU0dYOkE1MC5JUV9DTE9TRVBSSUNFLjQvMjAvMjAxNwEAAAAGnusQAwAAAAAAaaNoY3SE1wh31qAzlYTXCCNDSVEuU0dYOlM1OS5JUV9DTE9TRVBSSUNFLjQvMjgvMjAwOQEAAAB4JQoAAgAAAAQxLjg5AJtdE8F0hNcIoB/6OZWE1wgiQ0lRLlNHWDpIMTUuSVFfQ0xPU0VQUklDRS45LzUvMjAxOAEAAACaaA0AAgAAAAQzLjYzAHfUhUZ0hNcI5IL2MJWE1wgjQ0lRLlNHWDpCUzYuSVFfQ0xPU0VQUklDRS4xMC8xLzIwMTkBAAAAY1wDAgIAAAABMQDvr105dITXCHImFjCVhNcIKENJUS5TR1g6VjAzLklRX0JWX1NIQVJFLklRX0xUTS4xMC84LzIwMTIBAAAAbI0AAAIAAAAINi40Mjk0MjQBCAAAAAUAAAABMQEAAAAKMTY0NDI5MTk5NQMAAAADMTM4AgAAAAQ0MDIwBAAAAAEwBwAAAAkxMC84LzIwMTIIAAAACTkvMzAvMjAxMgkAAAABMFSVSIByhNcIxJsbvHKE1wgpQ0lRLlNHWDpIMTcuSVFfQlZfU0hBUkUuSVFfTFRNLjEwLzIzLzIwMTIBAAAA2USMAAIAAAAIMC42NzczMzcBCAAAAAUAAAABMQEAAAAKMTY0MzI3NDI5MAMAAAADMTM4AgAAAAQ0MDIwBAAAAAEwBwAA</t>
  </si>
  <si>
    <t>AAoxMC8yMy8yMDEyCAAAAAk5LzMwLzIwMTIJAAAAATCoNrZ7coTXCH6j3btyhNcIKENJUS5TR1g6SDEzLklRX0JWX1NIQVJFLklRX0xUTS42LzExLzIwMDkBAAAA3ClaAAIAAAAIMS4yNDc3NzcBCAAAAAUAAAABMQEAAAAKMTM2MTk2MzYwNwMAAAADMTM4AgAAAAQ0MDIwBAAAAAEwBwAAAAk2LzExLzIwMDkIAAAACTMvMzEvMjAwOQkAAAABMNV2HKJyhNcIzmUqvnKE1wgkQ0lRLlNHWDpTNjEuSVFfQ0xPU0VQUklDRS4xMS8yNi8yMDEyAQAAAIZbDQACAAAABDEuNDUAKajVkXSE1wh+z9c2lYTXCChDSVEuU0dYOkFaWS5JUV9CVl9TSEFSRS5JUV9MVE0uOC8yMy8yMDEwAQAAAGnyXQECAAAACjI1NC4wMzY5ODcBCAAAAAUAAAABMQEAAAAKMTQ2NjE2ODkwMAMAAAADMTYwAgAAAAQ0MDIwBAAAAAEwBwAAAAk4LzIzLzIwMTAIAAAACTYvMzAvMjAxMAkAAAABMJFlqo9yhNcI1Q/+vHKE1wgjQ0lRLlNHWDpHMDcuSVFfQ0xPU0VQUklDRS4xLzE5LzIwMTABAAAAefEkAAIAAAAFMTMuOTIAa/PStnSE1wjKPT04lYTXCCJDSVEuU0dYOk0wNC5JUV9DTE9TRVBSSUNFLjMvOC8yMDEwAQAAAOo+BgACAAAABDEuNDUAOdxjtXSE1wiLfhs6lYTXCCNDSVEuU0dYOlU5Ni5JUV9DTE9TRVBSSUNFLjEyLzQvMjAwOQEAAACReA0AAgAAAAQzLjcyABtsv7l0hNcIo3xoOZWE1wgkQ0lRLlNHWDpaNzQuSVFfQ0xPU0VQUklDRS4x</t>
  </si>
  <si>
    <t>MC8xMC8yMDE5AQAAAAC3AQACAAAABDMuMTUAeQbJPnSE1wgW4WkwlYTXCChDSVEuU0dYOks2Uy5JUV9CVl9TSEFSRS5JUV9MVE0uMy8yNi8yMDEyAQAAAOIKCAACAAAACDMuMzcxNzM0AQgAAAAFAAAAATEBAAAACjE2MTExMjA3NjEDAAAAAjU1AgAAAAQ0MDIwBAAAAAEwBwAAAAkzLzI2LzIwMTIIAAAACjEyLzMxLzIwMTEJAAAAATAFKid2coTXCMu+k7tyhNcIKENJUS5TR1g6UzUxLklRX0JWX1NIQVJFLklRX0xUTS41LzEwLzIwMTEBAAAA0FkNAAIAAAAIMS4zMDY2NjEBCAAAAAUAAAABMQEAAAAKMTU0NTkzMTUyOAMAAAADMTM4AgAAAAQ0MDIwBAAAAAEwBwAAAAk1LzEwLzIwMTEIAAAACTMvMzEvMjAxMQkAAAABMAtAW41yhNcIIYrVvHKE1wgoQ0lRLlNHWDpVMTQuSVFfQlZfU0hBUkUuSVFfTFRNLjExLzMvMjAxMAEAAABIWA0AAgAAAAg1LjYxMjYxNQEIAAAABQAAAAExAQAAAAoxNDgxNjE2OTQ4AwAAAAMxMzgCAAAABDQwMjAEAAAAATAHAAAACTExLzMvMjAxMAgAAAAJOS8zMC8yMDEwCQAAAAEwGYmTk3KE1wheHjC9coTXCCNDSVEuU0dYOkMwOS5JUV9DTE9TRVBSSUNFLjYvMjgvMjAwOQEAAADzQwYAAwAAAAAA+iEivnSE1whdDxU5lYTXCCRDSVEuU0dYOlM2My5JUV9DTE9TRVBSSUNFLjEyLzE5LzIwMTIBAAAAQfALAAIAAAAEMy44NwBPNOqXdITXCIA+XjaVhNcII0NJUS5TR1g6NVVYLklRX0NM</t>
  </si>
  <si>
    <t>T1NFUFJJQ0UuMi8yMS8yMDA5AQAAAAtq2gYDAAAAAACaZ47CdITXCE+DKjmVhNcIKENJUS5TR1g6RjE3LklRX0JWX1NIQVJFLklRX0xUTS45LzExLzIwMDkBAAAAbm8AAAIAAAAIMi4zNjUxNTgBCAAAAAUAAAABMQEAAAAKMTQwMTA4ODk4MgMAAAADMTM4AgAAAAQ0MDIwBAAAAAEwBwAAAAk5LzExLzIwMDkIAAAACTYvMzAvMjAwOQkAAAABMNNNmZxyhNcInSK/vXKE1wgjQ0lRLlNHWDpIMTMuSVFfQ0xPU0VQUklDRS4zLzIyLzIwMTUBAAAA3ClaAAMAAAAAAOdFNG10hNcIfuezM5WE1wgjQ0lRLlNHWDo1Q1AuSVFfQ0xPU0VQUklDRS4xLzI3LzIwMTEBAAAAH017AAMAAAAAAApJcKl0hNcIJ+JLOZWE1wgjQ0lRLlNHWDpCTjQuSVFfQ0xPU0VQUklDRS4zLzI5LzIwMDkBAAAAhVYNAAMAAAAAAJUEEcF0hNcICYL8OZWE1wgoQ0lRLlNHWDpIMTMuSVFfQlZfU0hBUkUuSVFfTFRNLjgvMjIvMjAxMAEAAADcKVoAAgAAAAgxLjgxNDE4NQEIAAAABQAAAAExAQAAAAoxNTg0MTMyMjc5AwAAAAMxMzgCAAAABDQwMjAEAAAAATAHAAAACTgvMjIvMjAxMAgAAAAJNi8zMC8yMDEwCQAAAAEwkWWqj3KE1wjVD/68coTXCCRDSVEuU0dYOkc5Mi5JUV9DTE9TRVBSSUNFLjEyLzE5LzIwMTIBAAAAV051AAIAAAAEMS4wMwBPNOqXdITXCAqc0TWVhNcII0NJUS5TR1g6Q0MzLklRX0NMT1NFUFJJQ0UuNC8xMi8yMDE5AQAAAISM</t>
  </si>
  <si>
    <t>IgACAAAABDEuNTIAcib7SHSE1whz8yoxlYTXCClDSVEuU0dYOlUxMS5JUV9CVl9TSEFSRS5JUV9MVE0uMTAvMjUvMjAwOQEAAADDUAYAAgAAAAkxMC42Njk2NjYBCAAAAAUAAAABMQEAAAAKMTQwODAwNTA0MgMAAAADMTM4AgAAAAQ0MDIwBAAAAAEwBwAAAAoxMC8yNS8yMDA5CAAAAAk5LzMwLzIwMDkJAAAAATAf/LOZcoTXCF2clr1yhNcII0NJUS5TR1g6SjM2LklRX0NMT1NFUFJJQ0UuOC8xNS8yMDEyAQAAAO5UDQACAAAABTUzLjY1AAb7upR0hNcI5U7DNZWE1wgiQ0lRLlNHWDpBWlkuSVFfQ0xPU0VQUklDRS44LzYvMjAxNAEAAABp8l0BAwAAAAAAP/22enSE1whvkak3lYTXCChDSVEuU0dYOkFETi5JUV9CVl9TSEFSRS5JUV9MVE0uOC8xMi8yMDExAQAAADxmBgcDAAAAAABIIuyGcoTXCHYxdrxyhNcIKENJUS5TR1g6QVpZLklRX0JWX1NIQVJFLklRX0xUTS45LzI2LzIwMTEBAAAAafJdAQIAAAAKMjU0LjcyMTQyNAEIAAAABQAAAAExAQAAAAoxNTYwMTI2MzQ0AwAAAAMxNjACAAAABDQwMjAEAAAAATAHAAAACTkvMjYvMjAxMQgAAAAJNi8zMC8yMDExCQAAAAEwuXz4fnKE1wiR7Qq8coTXCCNDSVEuU0dYOlM1MS5JUV9DTE9TRVBSSUNFLjQvMTkvMjAxMwEAAADQWQ0AAgAAAAQ0LjI1AMC9/It0hNcIBfm/NpWE1wgkQ0lRLlNHWDpGOTkuSVFfQ0xPU0VQUklDRS4xMC8zMC8yMDE2AQAAADpXDQADAAAA</t>
  </si>
  <si>
    <t>AAD3fdxkdITXCJ30NzOVhNcIIkNJUS5TR1g6VUQyLklRX0NMT1NFUFJJQ0UuNi81LzIwMDkBAAAAzYUNEAMAAAAAAPEhnb90hNcI8rSCOZWE1wgjQ0lRLlNHWDpQOFouSVFfQ0xPU0VQUklDRS45LzI0LzIwMTUBAAAA0VXoCgMAAAAAAIl4l3N0hNcIaWsdNJWE1wgiQ0lRLlNHWDpFQjUuSVFfQ0xPU0VQUklDRS4zLzIvMjAxOQEAAAA9rVgCAwAAAAAAK8zYSXSE1wj57GgxlYTXCCNDSVEuU0dYOk0wNC5JUV9DTE9TRVBSSUNFLjUvMjgvMjAxMwEAAADqPgYAAgAAAAQxLjgyAKIu6Y50hNcIe9A4OZWE1wgjQ0lRLlNHWDo1VVguSVFfQ0xPU0VQUklDRS42LzE0LzIwMTcBAAAAC2raBgIAAAAIMC40MjgwMjgA03+PWnSE1whMGa0ylYTXCChDSVEuU0dYOlEwRi5JUV9CVl9TSEFSRS5JUV9MVE0uNS8zMS8yMDExAQAAAMP+igMCAAAACDAuNTMzODg5AQgAAAAFAAAAATEBAAAACjE1NTUwMjU0MjEDAAAAAzExMQIAAAAENDAyMAQAAAABMAcAAAAJNS8zMS8yMDExCAAAAAoxMi8zMS8yMDEwCQAAAAEw9iNdi3KE1wirKbS8coTXCCJDSVEuU0dYOkgxNS5JUV9DTE9TRVBSSUNFLjkvNi8yMDExAQAAAJpoDQACAAAABDIuMDgAgOK/o3SE1wjPn9s3lYTXCChDSVEuU0dYOkMwOS5JUV9CVl9TSEFSRS5JUV9MVE0uNS8xNy8yMDEwAQAAAPNDBgACAAAACDYuNzEzOTc2AQgAAAAFAAAAATEBAAAACjE0NTI5NDg1OTIDAAAA</t>
  </si>
  <si>
    <t>AzEzOAIAAAAENDAyMAQAAAABMAcAAAAJNS8xNy8yMDEwCAAAAAkzLzMxLzIwMTAJAAAAATCjyhOXcoTXCEGPZL1yhNcIIkNJUS5TR1g6UzkxLklRX0NMT1NFUFJJQ0UuNC82LzIwMTEBAAAAUux2CAMAAAAAAEPEUKJ0hNcIdTqrOZWE1wgnQ0lRLlNHWDpHMDcuSVFfQlZfU0hBUkUuSVFfTFRNLjcvOC8yMDEyAQAAAHnxJAACAAAACDguMjY1NjcxAQgAAAAFAAAAATEBAAAACjE1OTkwNjk5NDMDAAAAAzEzOAIAAAAENDAyMAQAAAABMAcAAAAINy84LzIwMTIIAAAACjEyLzMxLzIwMTEJAAAAATAgLf54coTXCGhZsLtyhNcIKENJUS5TR1g6SDE3LklRX0JWX1NIQVJFLklRX0xUTS4xLzI4LzIwMTABAAAA2USMAAIAAAAIMC42NjE2NDYBCAAAAAUAAAABMQEAAAAKMTQ0MTYyNzUyOQMAAAADMTM4AgAAAAQ0MDIwBAAAAAEwBwAAAAkxLzI4LzIwMTAIAAAACjEyLzMxLzIwMDkJAAAAATB4jmCZcoTXCEOxir1yhNcII0NJUS5TR1g6SDE1LklRX0NMT1NFUFJJQ0UuNi8xOC8yMDA5AQAAAJpoDQACAAAABDEuNTcA8SGdv3SE1wiRNO45lYTXCClDSVEuU0dYOlM0MS5JUV9CVl9TSEFSRS5JUV9MVE0uMTEvMTIvMjAxMAEAAAC5aA0AAgAAAAgzLjQ1NjI3NAEIAAAABQAAAAExAQAAAAoxNDgxNDk0MTI1AwAAAAMxMzgCAAAABDQwMjAEAAAAATAHAAAACjExLzEyLzIwMTAIAAAACTkvMzAvMjAxMAkAAAABMBmJk5NyhNcI</t>
  </si>
  <si>
    <t>4LwtvXKE1wgjQ0lRLlNHWDo1Q1AuSVFfQ0xPU0VQUklDRS44LzE5LzIwMTgBAAAAH017AAMAAAAAAB+TWEt0hNcIsbROMZWE1wgjQ0lRLlNHWDpVMTEuSVFfQ0xPU0VQUklDRS4xLzI3LzIwMTABAAAAw1AGAAIAAAAFMTcuOTIAQrThs3SE1wg0TvE4lYTXCCNDSVEuU0dYOkE1MC5JUV9DTE9TRVBSSUNFLjUvMzAvMjAxMQEAAAAGnusQAwAAAAAA+36UpnSE1wgDi+c3lYTXCCRDSVEuU0dYOkM2TC5JUV9DTE9TRVBSSUNFLjExLzIxLzIwMTUBAAAAdyUKAAMAAAAAAGmjaGN0hNcI9InhMpWE1wgoQ0lRLlNHWDpLNlMuSVFfQlZfU0hBUkUuSVFfTFRNLjQvMTUvMjAxMAEAAADiCggAAgAAAAgyLjgyNTE4MQEIAAAABQAAAAExAQAAAAoxNDc1NDI5MTM4AwAAAAI1NQIAAAAENDAyMAQAAAABMAcAAAAJNC8xNS8yMDEwCAAAAAkzLzMxLzIwMTAJAAAAATAeDFaVcoTXCLO3TL1yhNcII0NJUS5TR1g6UzYzLklRX0NMT1NFUFJJQ0UuNi8yOS8yMDEyAQAAAEHwCwACAAAABDMuMTEABvu6lHSE1whwHOY2lYTXCChDSVEuU0dYOkJWQS5JUV9CVl9TSEFSRS5JUV9MVE0uNi8zMC8yMDEwAQAAAL5xewACAAAACDAuNDE5OTM2AQgAAAAFAAAAATEBAAAACjE0NTgzMTI0NzkDAAAAAzExMQIAAAAENDAyMAQAAAABMAcAAAAJNi8zMC8yMDEwCAAAAAk1LzMxLzIwMTAJAAAAATBpy4OScoTXCBHRIb1yhNcIIkNJUS5TR1g6QzA3</t>
  </si>
  <si>
    <t>LklRX0NMT1NFUFJJQ0UuNS83LzIwMTEBAAAAZFYNAAMAAAAAAKsdxaB0hNcIlpQPOpWE1wgjQ0lRLlNHWDpaMjUuSVFfQ0xPU0VQUklDRS45LzE1LzIwMTgBAAAAwwamAQMAAAAAAB+TWEt0hNcIZcZhMZWE1wgjQ0lRLlNHWDpDNkwuSVFfQ0xPU0VQUklDRS4yLzExLzIwMTUBAAAAdyUKAAIAAAAEMTIuMgA+RQN2dITXCGD/dzSVhNcIJENJUS5TR1g6WTkyLklRX0NMT1NFUFJJQ0UuMTEvMjgvMjAxNAEAAADMLKEBAgAAAAUwLjY1NQAmACZydITXCOBEFjSVhNcIKENJUS5TR1g6UzA4LklRX0JWX1NIQVJFLklRX0xUTS43LzE5LzIwMDkBAAAAkmdLAAIAAAAIMC4xMjQwODcBCAAAAAUAAAABMQEAAAAKMTM4OTUwMTUxOQMAAAADMTM4AgAAAAQ0MDIwBAAAAAEwBwAAAAk3LzE5LzIwMDkIAAAACTYvMzAvMjAwOQkAAAABMLDRUaFyhNcIDLcZvnKE1wgjQ0lRLlNHWDpKMzYuSVFfQ0xPU0VQUklDRS41LzE5LzIwMTgBAAAA7lQNAAMAAAAAAAe7LVB0hNcILYSkMZWE1wgjQ0lRLlNHWDpTNTkuSVFfQ0xPU0VQUklDRS41LzIyLzIwMTMBAAAAeCUKAAIAAAAENS4wOQAgCV2QdITXCEp9OjaVhNcII0NJUS5TR1g6QTdSVS5JUV9DTE9TRVBSSUNFLjEvMS8yMDE5AQAAAGS/2QEDAAAAAABTf8g8dITXCHc5TTCVhNcIIkNJUS5TR1g6SDE1LklRX0NMT1NFUFJJQ0UuMy82LzIwMTUBAAAAmmgNAAIAAAAENC4xNQBmLAR1</t>
  </si>
  <si>
    <t>dITXCBvaHjWVhNcII0NJUS5TR1g6TzMyLklRX0NMT1NFUFJJQ0UuMi8yNS8yMDE5AQAAACe7UwACAAAABDIuMDIAihF1PHSE1wgtS0UwlYTXCCNDSVEuU0dYOk5EOFUuSVFfQ0xPU0VQUklDRS40LzUvMjAwOQEAAABAipIBAwAAAAAAlQQRwXSE1wgJgvw5lYTXCCRDSVEuU0dYOlU5Ni5JUV9DTE9TRVBSSUNFLjExLzIxLzIwMTMBAAAAkXgNAAIAAAAENS4zMwDdlsCEdITXCDPGRjiVhNcII0NJUS5TR1g6UTBGLklRX0NMT1NFUFJJQ0UuNi8yMi8yMDEzAQAAAMP+igMDAAAAAAAAVHWNdITXCGv0MDaVhNcIJ0NJUS5TR1g6RUI1LklRX0JWX1NIQVJFLklRX0xUTS4yLzkvMjAxMQEAAAA9rVgCAgAAAAgwLjQ4ODgwMQEIAAAABQAAAAExAQAAAAoxNTQxOTAzOTQzAwAAAAMxNjACAAAABDQwMjAEAAAAATAHAAAACDIvOS8yMDExCAAAAAoxMi8zMS8yMDEwCQAAAAEw5ufmiXKE1whv3KW8coTXCCNDSVEuU0dYOloyNS5JUV9DTE9TRVBSSUNFLjUvMTgvMjAxNAEAAADDBqYBAwAAAAAAEkRggHSE1wgce/00lYTXCCNDSVEuU0dYOkYxNy5JUV9DTE9TRVBSSUNFLjgvMjUvMjAxNgEAAABubwAAAgAAAAUxLjkxNQAo2JZddITXCFlaGzOVhNcIKENJUS5TR1g6VTE0LklRX0JWX1NIQVJFLklRX0xUTS4xLzE4LzIwMDkBAAAASFgNAAIAAAAINC4yNjQzMTcBCAAAAAUAAAABMQEAAAAKMTM1MzQ5NDczMgMAAAADMTM4AgAA</t>
  </si>
  <si>
    <t>AAQ0MDIwBAAAAAEwBwAAAAkxLzE4LzIwMDkIAAAACjEyLzMxLzIwMDgJAAAAATAG4v+mcoTXCEHOlr5yhNcII0NJUS5TR1g6VjAzLklRX0NMT1NFUFJJQ0UuMi8xNS8yMDEyAQAAAGyNAAACAAAAATgAqPnkmnSE1wiAS+I1lYTXCCNDSVEuU0dYOlM5MS5JUV9DTE9TRVBSSUNFLjUvMjAvMjAxMwEAAABS7HYIAwAAAAAAIAldkHSE1whKfTo2lYTXCChDSVEuU0dYOloyNS5JUV9CVl9TSEFSRS5JUV9MVE0uNi8yOS8yMDExAQAAAMMGpgECAAAACDYuODU3MDY0AQgAAAAFAAAAATEBAAAACjE1NDc2MjI5OTgDAAAAAjMyAgAAAAQ0MDIwBAAAAAEwBwAAAAk2LzI5LzIwMTEIAAAACTMvMzEvMjAxMQkAAAABMOdI84ZyhNcId/R6vHKE1wgjQ0lRLlNHWDpGOTkuSVFfQ0xPU0VQUklDRS4xMC8xLzIwMTEBAAAAOlcNAAMAAAAAAGW0o6B0hNcItmGENpWE1wgkQ0lRLlNHWDpCU0wuSVFfQ0xPU0VQUklDRS4xMS8yNC8yMDEwAQAAACR4DQACAAAACDAuNzk2NjY2ACxu3bB0hNcI9vaMN5WE1wgjQ0lRLlNHWDpPMzkuSVFfQ0xPU0VQUklDRS4xMi83LzIwMTIBAAAAKYYSAAIAAAADOS42AKWqUJN0hNcIwvXeNpWE1wgjQ0lRLlNHWDpPVjguSVFfQ0xPU0VQUklDRS43LzMwLzIwMDkBAAAALrwnCAMAAAAAACWDqbx0hNcIzidqOpWE1wgjQ0lRLlNHWDpDNkwuSVFfQ0xPU0VQUklDRS44LzI3LzIwMTABAAAAdyUKAAIAAAAE</t>
  </si>
  <si>
    <t>MTUuMgBfWk+vdITXCNwIUzmVhNcII0NJUS5TR1g6NUNQLklRX0NMT1NFUFJJQ0UuOC8yOS8yMDEyAQAAAB9NewACAAAACDAuMzI0OTk5AC6ZPZN0hNcIc5PcNpWE1wgjQ0lRLlNHWDpINzguSVFfQ0xPU0VQUklDRS45LzI1LzIwMTABAAAA/EIGAAMAAAAAAAd6vK10hNcIr6l+N5WE1wgnQ0lRLlNHWDpVMTAuSVFfQlZfU0hBUkUuSVFfTFRNLjgvNy8yMDA5AQAAABlPewACAAAACDEuMzE3NjY2AQgAAAAFAAAAATEBAAAACjEzOTUwOTIyOTcDAAAAAzEzOAIAAAAENDAyMAQAAAABMAcAAAAIOC83LzIwMDkIAAAACTYvMzAvMjAwOQkAAAABMPaBGp9yhNcIoDDxvXKE1wgiQ0lRLlNHWDpKMzYuSVFfQ0xPU0VQUklDRS41LzUvMjAxOAEAAADuVA0AAwAAAAAAB7stUHSE1whCRcgxlYTXCCNDSVEuU0dYOkNDMy5JUV9DTE9TRVBSSUNFLjgvMjAvMjAxNQEAAACEjCIAAgAAAAQzLjY0AGCCynd0hNcIb5GpN5WE1wgjQ0lRLlNHWDpBNTAuSVFfQ0xPU0VQUklDRS42LzE1LzIwMTYBAAAABp7rEAMAAAAAAB2V2V10hNcIOmVsM5WE1wgjQ0lRLlNHWDpBN1JVLklRX0NMT1NFUFJJQ0UuOS83LzIwMTABAAAAZL/ZAQIAAAAFMC42MDUANZ0DqHSE1whMsJM4lYTXCCJDSVEuU0dYOkgxMy5JUV9DTE9TRVBSSUNFLjIvMi8yMDE0AQAAANwpWgADAAAAAABNdCh8dITXCLsOOTWVhNcIJ0NJUS5TR1g6VTExLklRX0JWX1NIQVJF</t>
  </si>
  <si>
    <t>LklRX0xUTS44LzIvMjAwOQEAAADDUAYAAgAAAAkxMC4xNTA2OTYBCAAAAAUAAAABMQEAAAAKMTU4MzkzMDgzNwMAAAADMTM4AgAAAAQ0MDIwBAAAAAEwBwAAAAg4LzIvMjAwOQgAAAAJNi8zMC8yMDA5CQAAAAEw8jf4n3KE1wj8aAu+coTXCCNDSVEuU0dYOkgxMy5JUV9DTE9TRVBSSUNFLjIvMTEvMjAxMQEAAADcKVoAAgAAAAQxLjQ3AHSBBat0hNcIBcbnOJWE1wgoQ0lRLlNHWDpGMzQuSVFfQlZfU0hBUkUuSVFfTFRNLjEvMTAvMjAwOQEAAADLblMAAgAAAAgxLjUwNDM3NQEIAAAABQAAAAExAQAAAAoxMzQ5NjU1NjY3AwAAAAMxNjACAAAABDQwMjAEAAAAATAHAAAACTEvMTAvMjAwOQgAAAAKMTIvMzEvMjAwOAkAAAABMEZQw6dyhNcI6m+bvnKE1wgjQ0lRLlNHWDpTNjMuSVFfQ0xPU0VQUklDRS4zLzE0LzIwMTcBAAAAQfALAAIAAAAEMy42NwCuqPdjdITXCFfKPjSVhNcIJ0NJUS5TR1g6SDEzLklRX0JWX1NIQVJFLklRX0xUTS40LzgvMjAwOQEAAADcKVoAAgAAAAgxLjI0Nzc3NwEIAAAABQAAAAExAQAAAAoxMzYxOTYzNjA3AwAAAAMxMzgCAAAABDQwMjAEAAAAATAHAAAACDQvOC8yMDA5CAAAAAkzLzMxLzIwMDkJAAAAATA3bGSkcoTXCDVkSb5yhNcII0NJUS5TR1g6RjE3LklRX0NMT1NFUFJJQ0UuOS8yNi8yMDEyAQAAAG5vAAACAAAABDIuMDIA0Lzzl3SE1wi/oGA2lYTXCCNDSVEuU0dYOlQxOC5J</t>
  </si>
  <si>
    <t>UV9DTE9TRVBSSUNFLjcvMjgvMjAxMwUAAAAAAAAACAAAABQoSW52YWxpZCBJZGVudGlmaWVyKV5rX5B0hNcIERs4NpWE1wgiQ0lRLlNHWDpPMzIuSVFfQ0xPU0VQUklDRS43LzUvMjAxNAEAAAAnu1MAAwAAAAAAGZ4QfHSE1whtaeo0lYTXCCdDSVEuU0dYOkNFRS5JUV9CVl9TSEFSRS5JUV9MVE0uNy80LzIwMTABAAAAIsOeAAIAAAAIMC4xMzM5MzIBCAAAAAUAAAABMQEAAAAKMTQ2NDE2NjQ5NQMAAAADMTM4AgAAAAQ0MDIwBAAAAAEwBwAAAAg3LzQvMjAxMAgAAAAJNi8zMC8yMDEwCQAAAAEwTXUOhnKE1wiCgGW8coTXCCNDSVEuU0dYOkVINS5JUV9DTE9TRVBSSUNFLjIvMTQvMjAxMAEAAADVgGMAAwAAAAAAQrThs3SE1wjBf5Y3lYTXCCNDSVEuU0dYOlM2MS5JUV9DTE9TRVBSSUNFLjQvMTgvMjAxMgEAAACGWw0AAgAAAAQxLjcxAAARVJx0hNcIwD8MN5WE1wgoQ0lRLlNHWDpBNTAuSVFfQlZfU0hBUkUuSVFfTFRNLjUvMTgvMjAxMQEAAAAGnusQAwAAAAAA2RdziHKE1wi1B468coTXCCNDSVEuU0dYOkJWQS5JUV9DTE9TRVBSSUNFLjUvMjkvMjAxMQEAAAC+cXsAAwAAAAAA9ercoHSE1whVUXI4lYTXCCNDSVEuU0dYOkNFRS5JUV9DTE9TRVBSSUNFLjYvMjUvMjAxNgEAAAAiw54AAwAAAAAAtGhFanSE1wi0XqozlYTXCCNDSVEuU0dYOkQwNS5JUV9DTE9TRVBSSUNFLjEyLzIvMjAxOAEAAAA/Vg0AAwAA</t>
  </si>
  <si>
    <t>AAAAdvtPSnSE1wiY3jYxlYTXCCJDSVEuU0dYOkM2TC5JUV9DTE9TRVBSSUNFLjMvMS8yMDE2AQAAAHclCgACAAAABDExLjUA/ABsZ3SE1wjAjkM0lYTXCChDSVEuU0dYOlo3NC5JUV9CVl9TSEFSRS5JUV9MVE0uNC8xNC8yMDExAQAAAAC3AQACAAAACDEuNTI3NTA1AQgAAAAFAAAAATEBAAAACjE1NTYwMjc1MTUDAAAAAzEzOAIAAAAENDAyMAQAAAABMAcAAAAJNC8xNC8yMDExCAAAAAkzLzMxLzIwMTEJAAAAATALQFuNcoTXCF7s17xyhNcIJENJUS5TR1g6UzYxLklRX0NMT1NFUFJJQ0UuMTIvMTcvMjAwOQEAAACGWw0AAgAAAAQxLjcxAFtuOrt0hNcIosDYOZWE1wgoQ0lRLlNHWDpUMzkuSVFfQlZfU0hBUkUuSVFfTFRNLjgvMTkvMjAwOQEAAAAxXA0AAgAAAAgxLjE3MjQ3NwEIAAAABQAAAAExAQAAAAoxMzg3MTE5NDUzAwAAAAMxMzgCAAAABDQwMjAEAAAAATAHAAAACTgvMTkvMjAwOQgAAAAJNS8zMS8yMDA5CQAAAAEw002ZnHKE1whMhMG9coTXCChDSVEuU0dYOkgxMy5JUV9CVl9TSEFSRS5JUV9MVE0uNS8xMS8yMDEyAQAAANwpWgACAAAABzIuMzQzNTYBCAAAAAUAAAABMQEAAAAKMTYxNTg3MDk5NwMAAAADMTM4AgAAAAQ0MDIwBAAAAAEwBwAAAAk1LzExLzIwMTIIAAAACTMvMzEvMjAxMgkAAAABMAUqJ3ZyhNcIy76Tu3KE1wgjQ0lRLlNHWDpEMDUuSVFfQ0xPU0VQUklDRS45LzI3LzIwMDkBAAAA</t>
  </si>
  <si>
    <t>P1YNAAMAAAAAAP8Lvbl0hNcIDRk4OpWE1wgjQ0lRLlNHWDpGMzQuSVFfQ0xPU0VQUklDRS41LzMwLzIwMTgBAAAAy25TAAIAAAAEMy4yMwDWSyxUdITXCME+BjKVhNcIKENJUS5TR1g6QlZBLklRX0JWX1NIQVJFLklRX0xUTS4zLzIyLzIwMTABAAAAvnF7AAIAAAAIMC4zODc2MzUBCAAAAAUAAAABMQEAAAAKMTQzNjYyNDcyOQMAAAADMTExAgAAAAQ0MDIwBAAAAAEwBwAAAAkzLzIyLzIwMTAIAAAACTIvMjgvMjAxMAkAAAABMEeeApVyhNcIIzBDvXKE1wgjQ0lRLlNHWDpDMDkuSVFfQ0xPU0VQUklDRS45LzEyLzIwMTQBAAAA80MGAAIAAAAEOS44NgBeCOCBdITXCARkRDiVhNcIJENJUS5TR1g6Rjk5LklRX0NMT1NFUFJJQ0UuMTIvMzAvMjAxMwEAAAA6Vw0AAgAAAAQzLjQ5ADDbu4R0hNcIlNWZNpWE1wgoQ0lRLlNHWDpIMDIuSVFfQlZfU0hBUkUuSVFfTFRNLjQvMjYvMjAwOQEAAABsVw0AAgAAAAg1LjE4MjY4MQEIAAAABQAAAAExAQAAAAoxMzY3NDY2MzAwAwAAAAMxMzgCAAAABDQwMjAEAAAAATAHAAAACTQvMjYvMjAwOQgAAAAJMy8zMS8yMDA5CQAAAAEwavIcpHKE1whhPUK+coTXCCJDSVEuU0dYOlMwOC5JUV9DTE9TRVBSSUNFLjcvOS8yMDE3AQAAAJJnSwADAAAAAADenL5OdITXCJtdnTGVhNcII0NJUS5TR1g6QzA3LklRX0NMT1NFUFJJQ0UuMS8xMy8yMDA5AQAAAGRWDQACAAAABTEwLjk0ACUi</t>
  </si>
  <si>
    <t>DsR0hNcI6NZ6OpWE1wgoQ0lRLlNHWDpQOFouSVFfQlZfU0hBUkUuSVFfTFRNLjIvMjUvMjAwOQEAAADRVegKAwAAAAAAxRJNpnKE1wgeXHy+coTXCChDSVEuU0dYOlEwRi5JUV9CVl9TSEFSRS5JUV9MVE0uMTEvOC8yMDEwAQAAAMP+igMCAAAACDAuNDIwNjA3AQgAAAAFAAAAATEBAAAACjE1NTUwMjYyNTQDAAAAAzExMQIAAAAENDAyMAQAAAABMAcAAAAJMTEvOC8yMDEwCAAAAAoxMi8zMS8yMDA5CQAAAAEwGYmTk3KE1wjgvC29coTXCCNDSVEuU0dYOkFETi5JUV9DTE9TRVBSSUNFLjgvMTMvMjAxMAEAAAA8ZgYHAwAAAAAALiK6rXSE1wgvkQ04lYTXCClDSVEuU0dYOkVCNS5JUV9CVl9TSEFSRS5JUV9MVE0uMTAvMjAvMjAxMgEAAAA9rVgCAgAAAAgwLjY1ODIzMwEIAAAABQAAAAExAQAAAAoxNjQ1MDEyMTQ5AwAAAAMxNjACAAAABDQwMjAEAAAAATAHAAAACjEwLzIwLzIwMTIIAAAACTkvMzAvMjAxMgkAAAABMDW4835yhNcInDkZvHKE1wgjQ0lRLlNHWDpDMzEuSVFfQ0xPU0VQUklDRS4xLzIyLzIwMTYBAAAA0lElAAIAAAAEMi45OQD8AGxndITXCHR9QTOVhNcIJENJUS5TR1g6RzEzLklRX0NMT1NFUFJJQ0UuMTIvMjAvMjAxNwEAAAALZA0AAgAAAAQxLjMzAKzGnVV0hNcIaGUNMpWE1wgjQ0lRLlNHWDpTNjMuSVFfQ0xPU0VQUklDRS43LzI5LzIwMTMBAAAAQfALAAIAAAAENC4zOABBtneNdITXCBNS</t>
  </si>
  <si>
    <t>pDWVhNcII0NJUS5TR1g6RjE3LklRX0NMT1NFUFJJQ0UuNS8yOC8yMDE1AQAAAG5vAAACAAAABDIuMDYACN/1dHSE1wgsnXU0lYTXCCNDSVEuU0dYOlk5Mi5JUV9DTE9TRVBSSUNFLjEvMzEvMjAxMwEAAADMLKEBAgAAAAUwLjUyNQCdis6RdITXCAUZWDiVhNcII0NJUS5TR1g6QzA5LklRX0NMT1NFUFJJQ0UuOC8yOS8yMDE5AQAAAPNDBgACAAAABDkuNTEAKcgfQ3SE1wimceMwlYTXCChDSVEuU0dYOkgxNy5JUV9CVl9TSEFSRS5JUV9MVE0uNy8zMC8yMDEwAQAAANlEjAACAAAABzAuNjI3MjQBCAAAAAUAAAABMQEAAAAKMTQ2NDc3NjkxNAMAAAADMTM4AgAAAAQ0MDIwBAAAAAEwBwAAAAk3LzMwLzIwMTAIAAAACTYvMzAvMjAxMAkAAAABMOUBOJRyhNcIigk8vXKE1wgiQ0lRLlNHWDpXMDUuSVFfQ0xPU0VQUklDRS41LzkvMjAxNgEAAADuYQ0AAgAAAAUxLjc5NQCNzoNidITXCJmyejOVhNcII0NJUS5TR1g6UzYxLklRX0NMT1NFUFJJQ0UuNC8yOC8yMDE3AQAAAIZbDQACAAAAAzIuNwArp4FXdITXCP8KezKVhNcII0NJUS5TR1g6TEozLklRX0NMT1NFUFJJQ0UuNy8yNS8yMDE1AQAAAJtXDQADAAAAAACypYp0dITXCLjYcDSVhNcII0NJUS5TR1g6QlNMLklRX0NMT1NFUFJJQ0UuMi8xMy8yMDExAQAAACR4DQADAAAAAAAKSXCpdITXCG9ccDeVhNcII0NJUS5TR1g6Q0VFLklRX0NMT1NFUFJJQ0UuMS8zMC8y</t>
  </si>
  <si>
    <t>MDEwAQAAACLDngADAAAAAACTruy0dITXCE0cGTqVhNcII0NJUS5TR1g6VjAzLklRX0NMT1NFUFJJQ0UuMy8xNS8yMDE0AQAAAGyNAAADAAAAAADRLWyAdITXCG+RqTeVhNcIKENJUS5TR1g6QVpZLklRX0JWX1NIQVJFLklRX0xUTS40LzIyLzIwMTEBAAAAafJdAQIAAAAJMjUyLjIzMDIyAQgAAAAFAAAAATEBAAAACjE1NDY2ODg4NTgDAAAAAzE2MAIAAAAENDAyMAQAAAABMAcAAAAJNC8yMi8yMDExCAAAAAkzLzMxLzIwMTEJAAAAATDZF3OIcoTXCE9qkLxyhNcII0NJUS5TR1g6RjE3LklRX0NMT1NFUFJJQ0UuOS8yNS8yMDE3AQAAAG5vAAACAAAABDIuMjkArfH2WXSE1wiWMYIylYTXCCJDSVEuU0dYOkgwMi5JUV9DTE9TRVBSSUNFLjYvMy8yMDE1AQAAAGxXDQACAAAABDkuMTcABDBAbXSE1whS0REzlYTXCCNDSVEuU0dYOks2Uy5JUV9DTE9TRVBSSUNFLjMvMTgvMjAxNAEAAADiCggAAwAAAAAATXQofHSE1wi4WGY1lYTXCCJDSVEuU0dYOkcxMy5JUV9DTE9TRVBSSUNFLjMvMi8yMDE2AQAAAAtkDQACAAAABDAuNzUAOa19a3SE1wjiwKwzlYTXCCRDSVEuU0dYOkg3OC5JUV9DTE9TRVBSSUNFLjEwLzMxLzIwMTQBAAAA/EIGAAIAAAAENi45NwDLSi2GdITXCJvMezWVhNcII0NJUS5TR1g6QjYxLklRX0NMT1NFUFJJQ0UuNi8xMi8yMDA5AQAAAOZgRAACAAAABDMuNzEA8SGdv3SE1wiRNO45lYTXCCRDSVEu</t>
  </si>
  <si>
    <t>U0dYOlQzOS5JUV9DTE9TRVBSSUNFLjEyLzE2LzIwMTQBAAAAMVwNAAIAAAAENC4xMQA6CrRudITXCEyUYTWVhNcII0NJUS5TR1g6RDA1LklRX0NMT1NFUFJJQ0UuMS8xMS8yMDE3AQAAAD9WDQACAAAABTE4LjA0AETugGB0hNcIqzzTMpWE1wgjQ0lRLlNHWDpCNjEuSVFfQ0xPU0VQUklDRS4zLzI3LzIwMTYBAAAA5mBEAAMAAAAAADizCl90hNcIOmVsM5WE1wgjQ0lRLlNHWDpEMDUuSVFfQ0xPU0VQUklDRS41LzExLzIwMTYBAAAAP1YNAAIAAAAFMTQuNjcAiQ5DanSE1wgFhAMzlYTXCChDSVEuU0dYOkJTNi5JUV9CVl9TSEFSRS5JUV9MVE0uOS8xMC8yMDEwAQAAAGNcAwICAAAACDEuOTM4MzAxAQgAAAAFAAAAATEBAAAACjE0NjYxNjk1MTEDAAAAAjMyAgAAAAQ0MDIwBAAAAAEwBwAAAAk5LzEwLzIwMTAIAAAACTYvMzAvMjAxMAkAAAABMJFlqo9yhNcIsq37vHKE1wgiQ0lRLlNHWDpNMDQuSVFfQ0xPU0VQUklDRS4zLzQvMjAxNwEAAADqPgYAAwAAAAAArqj3Y3SE1wg+7OMylYTXCCNDSVEuU0dYOlM2MS5JUV9DTE9TRVBSSUNFLjEvMjcvMjAxNQEAAACGWw0AAgAAAAQxLjgxAJqDRXl0hNcIpgAmNZWE1wgjQ0lRLlNHWDpDQzMuSVFfQ0xPU0VQUklDRS45LzIwLzIwMTQBAAAAhIwiAAMAAAAAAE4+BH90hNcI4xj7NJWE1wgjQ0lRLlNHWDpTNDEuSVFfQ0xPU0VQUklDRS41LzIxLzIwMDkBAAAAuWgNAAIA</t>
  </si>
  <si>
    <t>AAAEMi41OADxIZ2/dITXCMWW8DmVhNcIJENJUS5TR1g6QzA5LklRX0NMT1NFUFJJQ0UuMTAvMjcvMjAxNwEAAADzQwYAAgAAAAUxMi44OQBxjaFRdITXCKjphzGVhNcIKENJUS5TR1g6SzZTLklRX0JWX1NIQVJFLklRX0xUTS45LzExLzIwMTABAAAA4goIAAIAAAAIMi44MjUxODEBCAAAAAUAAAABMQEAAAAKMTQ3NTQ1NDczMwMAAAACNTUCAAAABDQwMjAEAAAAATAHAAAACTkvMTEvMjAxMAgAAAAJNi8zMC8yMDEwCQAAAAEwkWWqj3KE1wiyrfu8coTXCChDSVEuU0dYOlMwOC5JUV9CVl9TSEFSRS5JUV9MVE0uNC8xOS8yMDEyAQAAAJJnSwACAAAACDAuMzQ5MzIyAQgAAAAFAAAAATEBAAAACjE2MjIyMzM2NzkDAAAAAzEzOAIAAAAENDAyMAQAAAABMAcAAAAJNC8xOS8yMDEyCAAAAAkzLzMxLzIwMTIJAAAAATCXRtN4coTXCPDgubtyhNcIIkNJUS5TR1g6TzMyLklRX0NMT1NFUFJJQ0UuMy84LzIwMTcBAAAAJ7tTAAIAAAAFMS45NzUAd/YfXHSE1wg8WIkylYTXCCdDSVEuU0dYOlQzOS5JUV9CVl9TSEFSRS5JUV9MVE0uMS81LzIwMTABAAAAMVwNAAIAAAAIMS4zNzM3NTMBCAAAAAUAAAABMQEAAAAKMTQxOTc3ODAzOAMAAAADMTM4AgAAAAQ0MDIwBAAAAAEwBwAAAAgxLzUvMjAxMAgAAAAKMTEvMzAvMjAwOQkAAAABMJ938ZdyhNcIOHpwvXKE1wgkQ0lRLlNHWDpBWlkuSVFfQ0xPU0VQUklDRS4xMC8yNy8y</t>
  </si>
  <si>
    <t>MDE0AQAAAGnyXQEDAAAAAAAjc616dITXCOSEoDSVhNcIIkNJUS5TR1g6VTEwLklRX0NMT1NFUFJJQ0UuMy8xLzIwMTEBAAAAGU97AAIAAAAEMS43NQB0gQWrdITXCJr9oTiVhNcII0NJUS5TR1g6UzkxLklRX0NMT1NFUFJJQ0UuNy8xNS8yMDEyAQAAAFLsdggDAAAAAABp7duXdITXCP85zzWVhNcII0NJUS5TR1g6SjM3LklRX0NMT1NFUFJJQ0UuNS8xMy8yMDE3AQAAAB47BgADAAAAAABVaRVTdITXCEFvsDGVhNcIJENJUS5TR1g6SDE3LklRX0NMT1NFUFJJQ0UuMTAvMTgvMjAxOQEAAADZRIwAAgAAAAMxLjQA+DmHQnSE1wg1m8swlYTXCCNDSVEuU0dYOk8zOS5JUV9DTE9TRVBSSUNFLjQvMjIvMjAxOQEAAAAphhIAAgAAAAUxMS43OAAbu0g7dITXCGm3PTCVhNcIJENJUS5TR1g6UzU5LklRX0NMT1NFUFJJQ0UuMTAvMjkvMjAwOQEAAAB4JQoAAgAAAAQyLjc3AAwMOLt0hNcIn7NUOpWE1wgjQ0lRLlNHWDpLNlMuSVFfQ0xPU0VQUklDRS4xMS83LzIwMTEBAAAA4goIAAMAAAAAAHl0TJ90hNcItCprOJWE1wgjQ0lRLlNHWDpHMTMuSVFfQ0xPU0VQUklDRS4yLzE5LzIwMTkBAAAAC2QNAAIAAAAEMS4wOQAohhpBdITXCJbLdTCVhNcII0NJUS5TR1g6VjAzLklRX0NMT1NFUFJJQ0UuMy8yNy8yMDA5AQAAAGyNAAACAAAABDUuMTcAzysYwXSE1wgJoI45lYTXCCNDSVEuU0dYOkI2MS5JUV9DTE9TRVBSSUNFLjUv</t>
  </si>
  <si>
    <t>MTEvMjAxMgEAAADmYEQAAgAAAAQ0LjY2AGHPbJZ0hNcIlrVUNpWE1wgpQ0lRLlNHWDpTNjguSVFfQlZfU0hBUkUuSVFfTFRNLjEyLzEyLzIwMTIBAAAApVIlAAIAAAAIMC42NjE0NzgBCAAAAAUAAAABMQEAAAAKMTY0MTM1MTE1NwMAAAADMTM4AgAAAAQ0MDIwBAAAAAEwBwAAAAoxMi8xMi8yMDEyCAAAAAk5LzMwLzIwMTIJAAAAATAJXi13coTXCKRHnbtyhNcII0NJUS5TR1g6NUNQLklRX0NMT1NFUFJJQ0UuMTIvMy8yMDExAQAAAB9NewADAAAAAAD16tygdITXCBdUzTeVhNcII0NJUS5TR1g6Q0VFLklRX0NMT1NFUFJJQ0UuNy8yNS8yMDE3AQAAACLDngACAAAABDAuNzYA3py+TnSE1wgtOncxlYTXCCdDSVEuU0dYOkNDMy5JUV9CVl9TSEFSRS5JUV9MVE0uNy8yLzIwMTABAAAAhIwiAAIAAAAIMC4wMzM1MTgBCAAAAAUAAAABMQEAAAAKMTQ2NTM5ODUyNQMAAAADMTM4AgAAAAQ0MDIwBAAAAAEwBwAAAAg3LzIvMjAxMAgAAAAJNi8zMC8yMDEwCQAAAAEwqKLYjnKE1whgYO28coTXCCRDSVEuU0dYOkYzNC5JUV9DTE9TRVBSSUNFLjEyLzIzLzIwMTcBAAAAy25TAAMAAAAAAKzGnVV0hNcI4uo1MpWE1wgoQ0lRLlNHWDpTNjEuSVFfQlZfU0hBUkUuSVFfTFRNLjExLzQvMjAwOQEAAACGWw0AAgAAAAgwLjg5NzkyOAEIAAAABQAAAAExAQAAAAoxNDEzODQ2OTUzAwAAAAMxMzgCAAAABDQwMjAEAAAAATAHAAAA</t>
  </si>
  <si>
    <t>CTExLzQvMjAwOQgAAAAJOS8zMC8yMDA5CQAAAAEwatXfmHKE1wj1Y3y9coTXCChDSVEuU0dYOlM5MS5JUV9CVl9TSEFSRS5JUV9MVE0uNS8xMS8yMDEwAQAAAFLsdggDAAAAAAD/nn2WcoTXCOJAVr1yhNcIJENJUS5TR1g6VTA2LklRX0NMT1NFUFJJQ0UuMTIvMTkvMjAxOAEAAACJgVQAAgAAAAQyLjc5AHb7T0p0hNcIOgJdMZWE1wgkQ0lRLlNHWDpBN1JVLklRX0NMT1NFUFJJQ0UuNi8xOC8yMDEyAQAAAGS/2QECAAAABTAuMzg1ADKrW5l0hNcIe8PYNZWE1wgkQ0lRLlNHWDpKMzYuSVFfQ0xPU0VQUklDRS4xMS8yNC8yMDEyAQAAAO5UDQADAAAAAAC32eeXdITXCOQL1DiVhNcIJENJUS5TR1g6SDAyLklRX0NMT1NFUFJJQ0UuMTAvMTcvMjAxMQEAAABsVw0AAgAAAAg0Ljk4MTgxOABuG0qfdITXCOWMbTiVhNcII0NJUS5TR1g6Q0MzLklRX0NMT1NFUFJJQ0UuMTIvMi8yMDE1AQAAAISMIgACAAAABDMuNTYAOwGDd3SE1wgR/JY0lYTXCCJDSVEuU0dYOk9WOC5JUV9DTE9TRVBSSUNFLjQvMy8yMDE1AQAAAC68JwgDAAAAAADnRTRtdITXCFSFsTOVhNcII0NJUS5TR1g6VTA2LklRX0NMT1NFUFJJQ0UuMTEvOS8yMDE2AQAAAImBVAACAAAABDIuNzIAzVUSYXSE1wjei3MzlYTXCCRDSVEuU0dYOkJTNi5JUV9DTE9TRVBSSUNFLjExLzIwLzIwMDkBAAAAY1wDAgIAAAAEMS4xNgAx4jq4dITXCN50+DiVhNcIKENJ</t>
  </si>
  <si>
    <t>US5TR1g6VTk2LklRX0JWX1NIQVJFLklRX0xUTS4xMS84LzIwMTABAAAAkXgNAAIAAAAIMS45ODg1NjIBCAAAAAUAAAABMQEAAAAKMTQ4MDQyNjU4NgMAAAADMTM4AgAAAAQ0MDIwBAAAAAEwBwAAAAkxMS84LzIwMTAIAAAACTkvMzAvMjAxMAkAAAABMJOhpY9yhNcIsYX0vHKE1wgiQ0lRLlNHWDpCU0wuSVFfQ0xPU0VQUklDRS4zLzcvMjAxNAEAAAAkeA0AAgAAAAgxLjEwNjY2NgDRLWyAdITXCHIfvTSVhNcIJENJUS5TR1g6UzU5LklRX0NMT1NFUFJJQ0UuMTEvMjEvMjAxMQEAAAB4JQoAAgAAAAQzLjYzALlcHKJ0hNcIVJtMN5WE1wgpQ0lRLlNHWDpEMDUuSVFfQlZfU0hBUkUuSVFfTFRNLjExLzE5LzIwMTABAAAAP1YNAAIAAAAJMTEuNDEzODgzAQgAAAAFAAAAATEBAAAACjE1NzA3NzE3NTIDAAAAAzEzOAIAAAAENDAyMAQAAAABMAcAAAAKMTEvMTkvMjAxMAgAAAAJOS8zMC8yMDEwCQAAAAEwh7UUkXKE1whlvw69coTXCCNDSVEuU0dYOlU5Ni5JUV9DTE9TRVBSSUNFLjIvMjIvMjAxNQEAAACReA0AAwAAAAAAdILdbXSE1wh+57MzlYTXCCdDSVEuU0dYOlUxNC5JUV9CVl9TSEFSRS5JUV9MVE0uMy8yLzIwMTABAAAASFgNAAIAAAAINS4yOTQyNjcBCAAAAAUAAAABMQEAAAAKMTQ0MjM2Mzk4MAMAAAADMTM4AgAAAAQ0MDIwBAAAAAEwBwAAAAgzLzIvMjAxMAgAAAAKMTIvMzEvMjAwOQkAAAABMLN0V5Fy</t>
  </si>
  <si>
    <t>hNcI9PoJvXKE1wgpQ0lRLlNHWDpTMDcuSVFfQlZfU0hBUkUuSVFfTFRNLjEyLzIxLzIwMTEBAAAAvWQNAAIAAAAIMS43OTA0NzIBCAAAAAUAAAABMQEAAAAKMTYxMjg5MDQ2NAMAAAADMTYwAgAAAAQ0MDIwBAAAAAEwBwAAAAoxMi8yMS8yMDExCAAAAAk5LzMwLzIwMTEJAAAAATC9WkJ6coTXCM6RyrtyhNcII0NJUS5TR1g6SjM2LklRX0NMT1NFUFJJQ0UuMTIvMy8yMDE2AQAAAO5UDQADAAAAAAD3fdxkdITXCHSSNTOVhNcIIkNJUS5TR1g6RTVILklRX0NMT1NFUFJJQ0UuNi8yLzIwMTcBAAAA6lElAAIAAAAFMC4zNjUA0prdTnSE1wihHsExlYTXCCVDSVEuU0dYOk5EOFUuSVFfQ0xPU0VQUklDRS4xMi8xNS8yMDEzAQAAAECKkgEDAAAAAAAJWs+BdITXCJE/AjWVhNcIIkNJUS5TR1g6RUI1LklRX0NMT1NFUFJJQ0UuMy83LzIwMTcBAAAAPa1YAgIAAAAEMS45OADNWctndITXCGuZ9zKVhNcII0NJUS5TR1g6SjM3LklRX0NMT1NFUFJJQ0UuMTIvNS8yMDEyAQAAAB47BgACAAAABTM1LjQyALfZ55d0hNcIm2n0NpWE1wgiQ0lRLlNHWDpCUzYuSVFfQ0xPU0VQUklDRS4zLzIvMjAxNwEAAABjXAMCAgAAAAQxLjAyAHf2H1x0hNcIcnBeMpWE1wgnQ0lRLlNHWDpGMTcuSVFfQlZfU0hBUkUuSVFfTFRNLjEvNi8yMDExAQAAAG5vAAACAAAACDIuMTM4MjgxAQgAAAAFAAAAATEBAAAACjE0OTEyNjIxNTcDAAAAAzEz</t>
  </si>
  <si>
    <t>OAIAAAAENDAyMAQAAAABMAcAAAAIMS82LzIwMTEIAAAACjEyLzMxLzIwMTAJAAAAATA9dseMcoTXCIM7x7xyhNcIKENJUS5TR1g6VjAzLklRX0JWX1NIQVJFLklRX0xUTS4zLzI4LzIwMTABAAAAbI0AAAIAAAAINi43OTIwODYBCAAAAAUAAAABMQEAAAAKMTQ0MDI4NDk4MQMAAAADMTM4AgAAAAQ0MDIwBAAAAAEwBwAAAAkzLzI4LzIwMTAIAAAACjEyLzMxLzIwMDkJAAAAATCzdFeRcoTXCPT6Cb1yhNcII0NJUS5TR1g6UzkxLklRX0NMT1NFUFJJQ0UuNy8yNS8yMDE4AQAAAFLsdggDAAAAAAAyZjRTdITXCPLATTKVhNcIKENJUS5TR1g6QzA3LklRX0JWX1NIQVJFLklRX0xUTS44LzE1LzIwMTIBAAAAZFYNAAIAAAAJMTIuMjc3NjA2AQgAAAAFAAAAATEBAAAACjE2MzE4MzA4NjkDAAAAAzE2MAIAAAAENDAyMAQAAAABMAcAAAAJOC8xNS8yMDEyCAAAAAk2LzMwLzIwMTIJAAAAATB8fnOAcoTXCDBgILxyhNcII0NJUS5TR1g6Qk40LklRX0NMT1NFUFJJQ0UuMi8yMy8yMDE4AQAAAIVWDQACAAAABDcuOTYAmbl/VHSE1wgpAwsylYTXCCNDSVEuU0dYOkFETi5JUV9DTE9TRVBSSUNFLjUvMTMvMjAxMgEAAAA8ZgYHAwAAAAAATzTql3SE1wgKnNE1lYTXCChDSVEuU0dYOlQxOC5JUV9CVl9TSEFSRS5JUV9MVE0uOS8yOC8yMDA5BQAAAAAAAAAIAAAAFChJbnZhbGlkIElkZW50aWZpZXIpDgI5nXKE1wgpltS9coTX</t>
  </si>
  <si>
    <t>CCNDSVEuU0dYOkYxNy5JUV9DTE9TRVBSSUNFLjcvMTcvMjAxOAEAAABubwAAAgAAAAQxLjg0AOOWyU90hNcI+oDDMZWE1wgjQ0lRLlNHWDpDMDkuSVFfQ0xPU0VQUklDRS4xMi81LzIwMTYBAAAA80MGAAIAAAADOC40APd93GR0hNcICTijM5WE1wgiQ0lRLlNHWDpQOFouSVFfQ0xPU0VQUklDRS40LzYvMjAxOQEAAADRVegKAwAAAAAAihF1PHSE1wiVLT4wlYTXCCJDSVEuU0dYOlUxMC5JUV9DTE9TRVBSSUNFLjEvNi8yMDE2AQAAABlPewACAAAABTEuNDE1AGmjaGN0hNcI5HZ/M5WE1wgjQ0lRLlNHWDpFNUguSVFfQ0xPU0VQUklDRS4xMC83LzIwMTgBAAAA6lElAAMAAAAAAMUedkp0hNcI0l5LMpWE1wgjQ0lRLlNHWDo1Q1AuSVFfQ0xPU0VQUklDRS4xMS82LzIwMTIBAAAAH017AAIAAAAIMC4zOTE2NjYA+aWElnSE1whoJzc3lYTXCChDSVEuU0dYOjVVWC5JUV9CVl9TSEFSRS5JUV9MVE0uMTAvMi8yMDA5AQAAAAtq2gYCAAAACDAuMDAwMzk3AQgAAAAFAAAAATEBAAAACjE0MTE3NzczNTADAAAAAzEzOAIAAAAENDAyMAQAAAABMAcAAAAJMTAvMi8yMDA5CAAAAAk2LzMwLzIwMDkJAAAAATAOAjmdcoTXCCmW1L1yhNcIJENJUS5TR1g6UzYzLklRX0NMT1NFUFJJQ0UuMTAvMjcvMjAxOAEAAABB8AsAAwAAAAAAV/ToPXSE1wikbFQwlYTXCCRDSVEuU0dYOlUwNC5JUV9DTE9TRVBSSUNFLjEyLzEwLzIwMTUB</t>
  </si>
  <si>
    <t>AAAAPZJUAAIAAAAEMi4wMQA7AYN3dITXCJM27jWVhNcII0NJUS5TR1g6QzA5LklRX0NMT1NFUFJJQ0UuNy8yMi8yMDEwAQAAAPNDBgACAAAABDExLjgAp0SPqXSE1wjg6246lYTXCCNDSVEuU0dYOk8zMi5JUV9DTE9TRVBSSUNFLjUvMTUvMjAxMQEAAAAnu1MAAwAAAAAA8V3fqnSE1wjiIHU3lYTXCCNDSVEuU0dYOlUwNi5JUV9DTE9TRVBSSUNFLjgvMTIvMjAxNQEAAACJgVQAAgAAAAMzLjMAgm3Wd3SE1whl6oM0lYTXCCJDSVEuU0dYOkM2TC5JUV9DTE9TRVBSSUNFLjQvNS8yMDE5AQAAAHclCgACAAAABDkuODkAihF1PHSE1wjxCEAwlYTXCCJDSVEuU0dYOlUxMC5JUV9DTE9TRVBSSUNFLjMvOC8yMDEyAQAAABlPewACAAAABTEuNjY1AAARVJx0hNcITLJzNpWE1wgjQ0lRLlNHWDpHOTIuSVFfQ0xPU0VQUklDRS44LzE5LzIwMTEBAAAAV051AAIAAAAFMC45MTUAZbSjoHSE1wi1dEU3lYTXCCNDSVEuU0dYOlUxNC5JUV9DTE9TRVBSSUNFLjUvMjcvMjAxNAEAAABIWA0AAgAAAAQ2Ljc3ABmeEHx0hNcI2AFCOJWE1wgoQ0lRLlNHWDpGOTkuSVFfQlZfU0hBUkUuSVFfTFRNLjgvMjYvMjAxMAEAAAA6Vw0AAgAAAAg0LjE4ODg0NQEIAAAABQAAAAExAQAAAAoxNDY2MzE5NjU4AwAAAAMxMzgCAAAABDQwMjAEAAAAATAHAAAACTgvMjYvMjAxMAgAAAAJNi8zMC8yMDEwCQAAAAEwL37wk3KE1wgERTe9coTXCCND</t>
  </si>
  <si>
    <t>SVEuU0dYOkg3OC5JUV9DTE9TRVBSSUNFLjYvMTMvMjAxMQEAAAD8QgYAAgAAAAQ3LjMzAPXq3KB0hNcIGTlKN5WE1wgkQ0lRLlNHWDpIMTMuSVFfQ0xPU0VQUklDRS4xMC8xMS8yMDE5AQAAANwpWgACAAAABDIuMzEAKcgfQ3SE1wgLZLEwlYTXCCNDSVEuU0dYOlYwMy5JUV9DTE9TRVBSSUNFLjkvMjAvMjAxMAEAAABsjQAAAgAAAAQ4Ljk3AAd6vK10hNcIT4arOJWE1wgkQ0lRLlNHWDpHOTIuSVFfQ0xPU0VQUklDRS4xMC8xMi8yMDEzAQAAAFdOdQADAAAAAADdlsCEdITXCGZqeTWVhNcIKENJUS5TR1g6Rjk5LklRX0JWX1NIQVJFLklRX0xUTS43LzE2LzIwMTEBAAAAOlcNAAIAAAAINC41OTkwOTIBCAAAAAUAAAABMQEAAAAKMTU1OTAzMjg3MAMAAAADMTM4AgAAAAQ0MDIwBAAAAAEwBwAAAAk3LzE2LzIwMTEIAAAACTYvMzAvMjAxMQkAAAABMHpJbohyhNcIyEGJvHKE1wgjQ0lRLlNHWDpDQzMuSVFfQ0xPU0VQUklDRS4xLzIwLzIwMTABAAAAhIwiAAIAAAAEMi4xNwBCtOGzdITXCMF/ljeVhNcII0NJUS5TR1g6RjE3LklRX0NMT1NFUFJJQ0UuOC8zMS8yMDE2AQAAAG5vAAACAAAABDEuOTEAKNiWXXSE1whrBLkylYTXCCNDSVEuU0dYOlo3NC5JUV9DTE9TRVBSSUNFLjEwLzEvMjAxMAEAAAAAtwEAAgAAAAQzLjE5AAd6vK10hNcIHy8LOJWE1wgjQ0lRLlNHWDpDMzEuSVFfQ0xPU0VQUklDRS41LzE1LzIw</t>
  </si>
  <si>
    <t>MDkBAAAA0lElAAIAAAAEMy4xMQAxhJ+/dITXCDPFZzqVhNcIIkNJUS5TR1g6QjYxLklRX0NMT1NFUFJJQ0UuMS8yLzIwMTQBAAAA5mBEAAMAAAAAALN4hH10hNcIBHCsNJWE1wgjQ0lRLlNHWDpTNDEuSVFfQ0xPU0VQUklDRS42LzI3LzIwMTABAAAAuWgNAAMAAAAAAGICYK90hNcIxJSKN5WE1wgoQ0lRLlNHWDpBRE4uSVFfQlZfU0hBUkUuSVFfTFRNLjUvMTkvMjAxMAEAAAA8ZgYHAwAAAAAAs3RXkXKE1wiumAe9coTXCCNDSVEuU0dYOkM2TC5JUV9DTE9TRVBSSUNFLjMvMjgvMjAwOQEAAAB3JQoAAwAAAAAAzysYwXSE1wgJgvw5lYTXCCNDSVEuU0dYOkM1Mi5JUV9DTE9TRVBSSUNFLjkvMTYvMjAxNgEAAACgeF8AAgAAAAQyLjc1AM2OvGV0hNcICTijM5WE1wgjQ0lRLlNHWDpIMTUuSVFfQ0xPU0VQUklDRS4xMC85LzIwMTcBAAAAmmgNAAIAAAAEMy44OQA1Mb5RdITXCKjphzGVhNcIJENJUS5TR1g6QTdSVS5JUV9DTE9TRVBSSUNFLjYvMjIvMjAxMQEAAABkv9kBAgAAAAQwLjUzAPt+lKZ0hNcIbw9iN5WE1wgpQ0lRLlNHWDpTNjEuSVFfQlZfU0hBUkUuSVFfTFRNLjEwLzI4LzIwMTEBAAAAhlsNAAIAAAAGMS4wNjA2AQgAAAAFAAAAATEBAAAACjE1NzY0MTYxMzUDAAAAAzEzOAIAAAAENDAyMAQAAAABMAcAAAAKMTAvMjgvMjAxMQgAAAAJOS8zMC8yMDExCQAAAAEwgX5oenKE1wggVc+7coTXCCJDSVEu</t>
  </si>
  <si>
    <t>U0dYOkg3OC5JUV9DTE9TRVBSSUNFLjIvNy8yMDExAQAAAPxCBgACAAAAATcAIqWGo3SE1wi/X1E3lYTXCCNDSVEuU0dYOkc5Mi5JUV9DTE9TRVBSSUNFLjQvMjcvMjAxNgEAAABXTnUAAgAAAAUwLjkwNQCJEV9edITXCMK9bDKVhNcIJ0NJUS5TR1g6QzA5LklRX0JWX1NIQVJFLklRX0xUTS4xLzEvMjAxMgEAAADzQwYAAgAAAAg3LjE0NDU5MQEIAAAABQAAAAExAQAAAAoxNTk5ODIwNTUzAwAAAAMxMzgCAAAABDQwMjAEAAAAATAHAAAACDEvMS8yMDEyCAAAAAoxMi8zMS8yMDExCQAAAAEwBSondnKE1wgdg5i7coTXCChDSVEuU0dYOjVDUC5JUV9CVl9TSEFSRS5JUV9MVE0uMy8xNC8yMDEwAQAAAB9NewACAAAACDAuMTI5Njk5AQgAAAAFAAAAATEBAAAACjE0MzU0Mjk3ODkDAAAAAzExMQIAAAAENDAyMAQAAAABMAcAAAAJMy8xNC8yMDEwCAAAAAoxMi8zMS8yMDA5CQAAAAEws4PHlnKE1wh/aF29coTXCCJDSVEuU0dYOjVVWC5JUV9DTE9TRVBSSUNFLjEvMy8yMDExAQAAAAtq2gYCAAAACDAuMTUxNTEyAMk74K10hNcItYe5OZWE1wgjQ0lRLlNHWDpDMDcuSVFfQ0xPU0VQUklDRS4xMS83LzIwMTQBAAAAZFYNAAIAAAAFNDAuMTYAy0othnSE1whE/KA2lYTXCCJDSVEuU0dYOkE1MC5JUV9DTE9TRVBSSUNFLjQvOS8yMDEzAQAAAAae6xADAAAAAAD68u2OdITXCN6ByTaVhNcIJ0NJUS5TR1g6VDE4LklRX0JW</t>
  </si>
  <si>
    <t>X1NIQVJFLklRX0xUTS4xLzcvMjAxMAUAAAAAAAAACAAAABQoSW52YWxpZCBJZGVudGlmaWVyKWiVnZpyhNcIa4eivXKE1wgjQ0lRLlNHWDpNMDQuSVFfQ0xPU0VQUklDRS45LzI2LzIwMDkBAAAA6j4GAAMAAAAAADHiOrh0hNcIz/NeOZWE1wgkQ0lRLlNHWDpIMTcuSVFfQ0xPU0VQUklDRS4xMS8xMC8yMDExAQAAANlEjAACAAAABDAuNjkA8qilo3SE1wjHPdk3lYTXCCNDSVEuU0dYOlVEMi5JUV9DTE9TRVBSSUNFLjUvMTYvMjAxMwEAAADNhQ0QAwAAAAAA4KZakHSE1wgePbA1lYTXCCJDSVEuU0dYOkgxMy5JUV9DTE9TRVBSSUNFLjIvNy8yMDE0AQAAANwpWgACAAAABTEuOTY1AHaytIR0hNcIlNWZNpWE1wgjQ0lRLlNHWDpVMTQuSVFfQ0xPU0VQUklDRS41LzE1LzIwMDkBAAAASFgNAAIAAAAEMi43OAAxhJ+/dITXCCRb9TmVhNcII0NJUS5TR1g6TzMyLklRX0NMT1NFUFJJQ0UuOC8yMS8yMDE0AQAAACe7UwACAAAABDIuNTEAwww8g3SE1wgEZEQ4lYTXCCdDSVEuU0dYOkMzMS5JUV9CVl9TSEFSRS5JUV9MVE0uNi8xLzIwMDkBAAAA0lElAAIAAAAIMi45ODIyOTMBCAAAAAUAAAABMQEAAAAKMTM1NDA4MzQ5NgMAAAADMTM4AgAAAAQ0MDIwBAAAAAEwBwAAAAg2LzEvMjAwOQgAAAAJMy8zMS8yMDA5CQAAAAEw1XYconKE1wjOZSq+coTXCCNDSVEuU0dYOkc5Mi5JUV9DTE9TRVBSSUNFLjEvMjkvMjAxNAEA</t>
  </si>
  <si>
    <t>AABXTnUAAgAAAAQxLjAzAFPbhn10hNcI3C3vNJWE1wgiQ0lRLlNHWDpTMDcuSVFfQ0xPU0VQUklDRS43LzcvMjAxNgEAAAC9ZA0AAgAAAAM3LjgAK3UHanSE1wgsU0g0lYTXCCNDSVEuU0dYOkgxMy5JUV9DTE9TRVBSSUNFLjEvMTgvMjAxNQEAAADcKVoAAwAAAAAAPkUDdnSE1wgb2h41lYTXCCdDSVEuU0dYOkI2MS5JUV9CVl9TSEFSRS5JUV9MVE0uNC8xLzIwMDkBAAAA5mBEAAIAAAAIMy43Njg3NTUBCAAAAAUAAAABMQEAAAAKMTM4NjY4Nzg5OAMAAAADMTM4AgAAAAQ0MDIwBAAAAAEwBwAAAAg0LzEvMjAwOQgAAAAJMy8zMS8yMDA5CQAAAAEwN2xkpHKE1wiqn0S+coTXCCJDSVEuU0dYOlM0MS5JUV9DTE9TRVBSSUNFLjYvMy8yMDEwAQAAALloDQACAAAABDIuOTMALGXIrXSE1wi1h7k5lYTXCCJDSVEuU0dYOkg3OC5JUV9DTE9TRVBSSUNFLjgvNy8yMDE1AQAAAPxCBgADAAAAAAAsqSxwdITXCGVwvTOVhNcIKUNJUS5TR1g6UzYzLklRX0JWX1NIQVJFLklRX0xUTS4xMi8yNi8yMDA5AQAAAEHwCwACAAAACDAuNDc5NDk1AQgAAAAFAAAAATEBAAAACjE0MTMxMDY2NDEDAAAAAzEzOAIAAAAENDAyMAQAAAABMAcAAAAKMTIvMjYvMjAwOQgAAAAJOS8zMC8yMDA5CQAAAAEw87OklXKE1whK3lO9coTXCClDSVEuU0dYOkMzMS5JUV9CVl9TSEFSRS5JUV9MVE0uMTAvMTAvMjAwOQEAAADSUSUAAgAAAAgyLjk2</t>
  </si>
  <si>
    <t>MjYyNgEIAAAABQAAAAExAQAAAAoxNDA3ODQxNjMxAwAAAAMxMzgCAAAABDQwMjAEAAAAATAHAAAACjEwLzEwLzIwMDkIAAAACTkvMzAvMjAwOQkAAAABMJ938ZdyhNcIOHpwvXKE1wgjQ0lRLlNHWDpTOTEuSVFfQ0xPU0VQUklDRS42LzI1LzIwMTkBAAAAUux2CAMAAAAAAA361Eh0hNcIGy8mMZWE1wgoQ0lRLlNHWDpDNTIuSVFfQlZfU0hBUkUuSVFfTFRNLjIvMjcvMjAxMgEAAACgeF8AAgAAAAgwLjkwNzQxMgEIAAAABQAAAAExAQAAAAoxNjAwNDQ0MDA4AwAAAAMxMzgCAAAABDQwMjAEAAAAATAHAAAACTIvMjcvMjAxMggAAAAKMTIvMzEvMjAxMQkAAAABMJfff31yhNcIUp/8u3KE1wgoQ0lRLlNHWDpFNUguSVFfQlZfU0hBUkUuSVFfTFRNLjEyLzUvMjAwOQEAAADqUSUAAgAAAAcwLjQwOTExAQgAAAAFAAAAATEBAAAACjE0MTA3MDMyODQDAAAAAzE2MAIAAAAENDAyMAQAAAABMAcAAAAJMTIvNS8yMDA5CAAAAAk5LzMwLzIwMDkJAAAAATDTTZmccoTXCLRIxr1yhNcII0NJUS5TR1g6QVpZLklRX0NMT1NFUFJJQ0UuOS8yNS8yMDE3AQAAAGnyXQECAAAAAzYuNgA1Mb5RdITXCNiqqzGVhNcII0NJUS5TR1g6UTBGLklRX0NMT1NFUFJJQ0UuNy8xMi8yMDE1AQAAAMP+igMDAAAAAACypYp0dITXCDjk0jOVhNcIIkNJUS5TR1g6QzMxLklRX0NMT1NFUFJJQ0UuNS80LzIwMTABAAAA0lElAAIAAAAEMy42NgCX</t>
  </si>
  <si>
    <t>AvCzdITXCMsgyDiVhNcII0NJUS5TR1g6SDEzLklRX0NMT1NFUFJJQ0UuMTEvNC8yMDExAQAAANwpWgACAAAABDEuMjYA8qilo3SE1wglJFY3lYTXCCRDSVEuU0dYOlM1MS5JUV9DTE9TRVBSSUNFLjEyLzI2LzIwMTABAAAA0FkNAAMAAAAAAJwBS6x0hNcI34xNOpWE1wgjQ0lRLlNHWDpXMDUuSVFfQ0xPU0VQUklDRS4xMS85LzIwMTUBAAAA7mENAAIAAAAEMS43MwDuoExvdITXCOOruDOVhNcII0NJUS5TR1g6UzYzLklRX0NMT1NFUFJJQ0UuMy8zMS8yMDEyAQAAAEHwCwADAAAAAAA4StSadITXCJ8l2zWVhNcIKUNJUS5TR1g6TkQ4VS5JUV9CVl9TSEFSRS5JUV9MVE0uOS8yMS8yMDA5AQAAAECKkgECAAAACDQuMjQ2NTg0AQgAAAAFAAAAATEBAAAACjEyMTU0MDMwOTYDAAAAAzEzOAIAAAAENDAyMAQAAAABMAcAAAAJOS8yMS8yMDA5CAAAAAk2LzMwLzIwMDkJAAAAATAqxNeecoTXCH/gAb5yhNcIKUNJUS5TR1g6TkQ4VS5JUV9CVl9TSEFSRS5JUV9MVE0uMi8yMS8yMDA5AQAAAECKkgECAAAACDUuMDQwNDM3AQgAAAAFAAAAATEBAAAACjEzMDExMTU4OTADAAAAAzEzOAIAAAAENDAyMAQAAAABMAcAAAAJMi8yMS8yMDA5CAAAAAoxMi8zMS8yMDA4CQAAAAEwW2GOpXKE1wh8X2i+coTXCCNDSVEuU0dYOlk5Mi5JUV9DTE9TRVBSSUNFLjUvMjkvMjAxMgEAAADMLKEBAgAAAAUwLjMzNQBp7duXdITXCC7cWzaV</t>
  </si>
  <si>
    <t>hNcII0NJUS5TR1g6Q0VFLklRX0NMT1NFUFJJQ0UuOC8yMS8yMDEzAQAAACLDngACAAAABTAuNDQ1AHU7EIl0hNcIsauxNpWE1wgjQ0lRLlNHWDpVMTAuSVFfQ0xPU0VQUklDRS43LzI2LzIwMTIBAAAAGU97AAIAAAAFMS42MTUA70hZmXSE1wi4Lvk2lYTXCCNDSVEuU0dYOkg3OC5JUV9DTE9TRVBSSUNFLjMvMTcvMjAxNgEAAAD8QgYAAgAAAAQ2LjI0ALvz/Gp0hNcIIJBUM5WE1wgnQ0lRLlNHWDpDNkwuSVFfQlZfU0hBUkUuSVFfTFRNLjQvNi8yMDEyAQAAAHclCgACAAAACTEwLjk1NjU4NwEIAAAABQAAAAExAQAAAAoxNjY1NzYxNDc0AwAAAAMxMzgCAAAABDQwMjAEAAAAATAHAAAACDQvNi8yMDEyCAAAAAkzLzMxLzIwMTIJAAAAATCX3399coTXCJHa97tyhNcIJENJUS5TR1g6SDc4LklRX0NMT1NFUFJJQ0UuMTEvMTYvMjAxNgEAAAD8QgYAAgAAAAQ2LjE1AEO+2Gh0hNcICvFFNJWE1wgjQ0lRLlNHWDpFSDUuSVFfQ0xPU0VQUklDRS42LzMwLzIwMTIBAAAA1YBjAAMAAAAAAGnt25d0hNcILtxbNpWE1wgiQ0lRLlNHWDpRMEYuSVFfQ0xPU0VQUklDRS4zLzYvMjAxOQEAAADD/ooDAgAAAAQxLjkzAKRJkUR0hNcICPrsMJWE1wgjQ0lRLlNHWDpVMTQuSVFfQ0xPU0VQUklDRS40LzI3LzIwMTUBAAAASFgNAAIAAAADOC4xAOdFNG10hNcI3q6INJWE1wgoQ0lRLlNHWDpVRDIuSVFfQlZfU0hBUkUuSVFfTFRN</t>
  </si>
  <si>
    <t>LjkvMTIvMjAwOQEAAADNhQ0QAwAAAAAAJWvVnnKE1wh/4AG+coTXCChDSVEuU0dYOlUwNi5JUV9CVl9TSEFSRS5JUV9MVE0uNS8yMy8yMDA5AQAAAImBVAACAAAACDIuMzk0Mzg2AQgAAAAFAAAAATEBAAAACjEzNjcyMDk4NjIDAAAAAzEzOAIAAAAENDAyMAQAAAABMAcAAAAJNS8yMy8yMDA5CAAAAAkzLzMxLzIwMDkJAAAAATCe0B6icoTXCAMEKL5yhNcIJENJUS5TR1g6VDE4LklRX0NMT1NFUFJJQ0UuMTAvMjkvMjAxNQUAAAAAAAAACAAAABQoSW52YWxpZCBJZGVudGlmaWVyKe6gTG90hNcIHQ67M5WE1wgkQ0lRLlNHWDpTNjMuSVFfQ0xPU0VQUklDRS4xMS8yNS8yMDE3AQAAAEHwCwADAAAAAACa76NRdITXCND/KTKVhNcII0NJUS5TR1g6WTkyLklRX0NMT1NFUFJJQ0UuMS8xNC8yMDE2AQAAAMwsoQECAAAABTAuNjg1AOYbbHZ0hNcIC3LfM5WE1wgjQ0lRLlNHWDpKMzcuSVFfQ0xPU0VQUklDRS43LzE2LzIwMTMBAAAAHjsGAAIAAAAFMzUuODIAtbOBinSE1wgQuLA3lYTXCCNDSVEuU0dYOkJTTC5JUV9DTE9TRVBSSUNFLjUvMTkvMjAxMAEAAAAkeA0AAgAAAAgwLjU1NjY2NgCItVy1dITXCJdEmzeVhNcII0NJUS5TR1g6Wjc0LklRX0NMT1NFUFJJQ0UuNS8zMC8yMDA5AQAAAAC3AQADAAAAAADxIZ2/dITXCPU1HDmVhNcII0NJUS5TR1g6QlNMLklRX0NMT1NFUFJJQ0UuOC8xMy8yMDEzAQAAACR4DQAC</t>
  </si>
  <si>
    <t>AAAACDEuMDc2NjY1AF5rX5B0hNcIQEbONpWE1wgjQ0lRLlNHWDpDRUUuSVFfQ0xPU0VQUklDRS4xMi84LzIwMTcBAAAAIsOeAAIAAAAEMC43MQCEsDdNdITXCNJ1cjGVhNcII0NJUS5TR1g6VUQyLklRX0NMT1NFUFJJQ0UuOS8xOC8yMDE1AQAAAM2FDRACAAAABTAuMzA1APlGKnB0hNcIPXONNJWE1wgoQ0lRLlNHWDpIMTUuSVFfQlZfU0hBUkUuSVFfTFRNLjQvMjUvMjAxMQEAAACaaA0AAgAAAAgyLjY3NzkwMwEIAAAABQAAAAExAQAAAAoxNTQ4MDQwMTI1AwAAAAMxMzgCAAAABDQwMjAEAAAAATAHAAAACTQvMjUvMjAxMQgAAAAJMy8zMS8yMDExCQAAAAEwdf9Vi3KE1wgb7ri8coTXCCRDSVEuU0dYOloyNS5JUV9DTE9TRVBSSUNFLjEyLzE1LzIwMTYBAAAAwwamAQIAAAAFMS4zOTUAPxjbaHSE1wh8TZczlYTXCCJDSVEuU0dYOk0wNC5JUV9DTE9TRVBSSUNFLjMvMS8yMDE5AQAAAOo+BgACAAAAATIApEmRRHSE1wgI+uwwlYTXCCNDSVEuU0dYOkMzMS5JUV9DTE9TRVBSSUNFLjEvMjkvMjAxNQEAAADSUSUAAgAAAAQzLjU0AHSC3W10hNcI7tAANJWE1wgoQ0lRLlNHWDpCNjEuSVFfQlZfU0hBUkUuSVFfTFRNLjMvMjQvMjAxMgEAAADmYEQAAgAAAAg0LjE0MDE0NwEIAAAABQAAAAExAQAAAAoxNTg3ODM1ODY1AwAAAAMxMzgCAAAABDQwMjAEAAAAATAHAAAACTMvMjQvMjAxMggAAAAKMTIvMzEvMjAxMQkA</t>
  </si>
  <si>
    <t>AAABMJfff31yhNcIkdr3u3KE1wgkQ0lRLlNHWDpCTjQuSVFfQ0xPU0VQUklDRS4xMC8xMy8yMDA5AQAAAIVWDQACAAAACDcuNDk5OTg5AFtuOrt0hNcIDIXdOZWE1wgjQ0lRLlNHWDpFSDUuSVFfQ0xPU0VQUklDRS4xMC8zLzIwMTABAAAA1YBjAAMAAAAAANo91rB0hNcILVmPN5WE1wgkQ0lRLlNHWDpHMTMuSVFfQ0xPU0VQUklDRS4xMC8xNy8yMDE4AQAAAAtkDQACAAAABTAuOTQ1AMUedkp0hNcIqDO1MZWE1wgjQ0lRLlNHWDpTNTguSVFfQ0xPU0VQUklDRS41LzE0LzIwMTgBAAAACVIlAAIAAAAENS41NACeW+xLdITXCNJeSzKVhNcII0NJUS5TR1g6QzA5LklRX0NMT1NFUFJJQ0UuMi8xOS8yMDE1AQAAAPNDBgADAAAAAAB0gt1tdITXCAvcUTSVhNcII0NJUS5TR1g6TzMyLklRX0NMT1NFUFJJQ0UuOS8yMS8yMDE1AQAAACe7UwACAAAABTEuOTk1AGAuxWt0hNcI2AFCOJWE1wgjQ0lRLlNHWDpTNTguSVFfQ0xPU0VQUklDRS42LzEwLzIwMTABAAAACVIlAAIAAAAEMi41NQCTruy0dITXCGuw8ziVhNcIKUNJUS5TR1g6UzYzLklRX0JWX1NIQVJFLklRX0xUTS4xMS8yMC8yMDEwAQAAAEHwCwACAAAACDAuNDk3NjI3AQgAAAAFAAAAATEBAAAACjE0ODAzMTE5MzIDAAAAAzEzOAIAAAAENDAyMAQAAAABMAcAAAAKMTEvMjAvMjAxMAgAAAAJOS8zMC8yMDEwCQAAAAEwk6Glj3KE1whrI/K8coTXCCJDSVEuU0dY</t>
  </si>
  <si>
    <t>OlM2My5JUV9DTE9TRVBSSUNFLjcvMS8yMDExAQAAAEHwCwACAAAAATMA0PvcqnSE1wgn4ks5lYTXCCdDSVEuU0dYOkQwMS5JUV9CVl9TSEFSRS5JUV9MVE0uNi85LzIwMTABAAAA71sNAAIAAAAHMC40MjI4NgEIAAAABQAAAAExAQAAAAoxNDcxNTkyNTQ0AwAAAAMxNjACAAAABDQwMjAEAAAAATAHAAAACDYvOS8yMDEwCAAAAAkzLzMxLzIwMTAJAAAAATDbAAWVcoTXCDvOQL1yhNcII0NJUS5TR1g6Rjk5LklRX0NMT1NFUFJJQ0UuNC8yNS8yMDE3AQAAADpXDQACAAAABDIuMzUAxHt7W3SE1wiXe68ylYTXCCJDSVEuU0dYOkMwNy5JUV9DTE9TRVBSSUNFLjQvNy8yMDE0AQAAAGRWDQACAAAABDQ3LjEA4MOeh3SE1wg5V643lYTXCCNDSVEuU0dYOlk5Mi5JUV9DTE9TRVBSSUNFLjcvMTIvMjAxNgEAAADMLKEBAgAAAAQwLjk2ACt1B2p0hNcItMpPM5WE1wgjQ0lRLlNHWDpVOTYuSVFfQ0xPU0VQUklDRS44LzEzLzIwMTEBAAAAkXgNAAMAAAAAAGW0o6B0hNcItXRFN5WE1wgjQ0lRLlNHWDpCTjQuSVFfQ0xPU0VQUklDRS41LzI5LzIwMTQBAAAAhVYNAAIAAAAFMTAuNzIAEkRggHSE1wgce/00lYTXCCNDSVEuU0dYOlM2OC5JUV9DTE9TRVBSSUNFLjMvMjUvMjAxMwEAAAClUiUAAgAAAAM3LjYAAFR1jXSE1whtjFI4lYTXCCNDSVEuU0dYOkMwOS5JUV9DTE9TRVBSSUNFLjcvMzAvMjAxMAEAAADzQwYAAgAAAAQx</t>
  </si>
  <si>
    <t>Mi4xAKdEj6l0hNcIrr5yN5WE1wgjQ0lRLlNHWDpBN1JVLklRX0NMT1NFUFJJQ0UuNC8zLzIwMTUBAAAAZL/ZAQMAAAAAAOdFNG10hNcIVIWxM5WE1wgkQ0lRLlNHWDpCU0wuSVFfQ0xPU0VQUklDRS4xMC8xMi8yMDEwAQAAACR4DQACAAAACDAuNzc2NjY1AAfDbqx0hNcIIySpOJWE1wgjQ0lRLlNHWDpTOTEuSVFfQ0xPU0VQUklDRS45LzIxLzIwMTIBAAAAUux2CAMAAAAAAPmlhJZ0hNcI90LtNpWE1wgjQ0lRLlNHWDpTNTguSVFfQ0xPU0VQUklDRS45LzE5LzIwMTcBAAAACVIlAAIAAAAENC43MQANeT1WdITXCKqpeDKVhNcIJENJUS5TR1g6UzYzLklRX0NMT1NFUFJJQ0UuMTEvMjYvMjAxMgEAAABB8AsAAgAAAAQzLjUxAKWqUJN0hNcItCxLNpWE1wgkQ0lRLlNHWDpPVjguSVFfQ0xPU0VQUklDRS4xMC8yMS8yMDE1AQAAAC68JwgCAAAABTAuODQ1AHYEgnN0hNcI83ZuNJWE1wgjQ0lRLlNHWDpTNTEuSVFfQ0xPU0VQUklDRS4xLzIzLzIwMTQBAAAA0FkNAAIAAAADNC4yAKVcc4B0hNcItCBMNZWE1wgoQ0lRLlNHWDpWMDMuSVFfQlZfU0hBUkUuSVFfTFRNLjcvMTkvMjAwOQEAAABsjQAAAgAAAAg2Ljc0NTIwNgEIAAAABQAAAAExAQAAAAoxMzkxMTA3OTE1AwAAAAMxMzgCAAAABDQwMjAEAAAAATAHAAAACTcvMTkvMjAwOQgAAAAJNi8zMC8yMDA5CQAAAAEw4TRJm3KE1whUEKy9coTXCCNDSVEuU0dYOkNF</t>
  </si>
  <si>
    <t>RS5JUV9DTE9TRVBSSUNFLjkvMjEvMjAxMgEAAAAiw54AAgAAAAYwLjE2NzUA+aWElnSE1wjHF1c2lYTXCCNDSVEuU0dYOlU5Ni5JUV9DTE9TRVBSSUNFLjIvMTQvMjAxNwEAAACReA0AAgAAAAQzLjE1APlQ9WN0hNcIV8o+NJWE1wgjQ0lRLlNHWDpNMDQuSVFfQ0xPU0VQUklDRS4xLzE0LzIwMTABAAAA6j4GAAIAAAAEMS41MgA3pj+4dITXCODrbjqVhNcIJENJUS5TR1g6WjI1LklRX0NMT1NFUFJJQ0UuMTAvMTkvMjAxOQEAAADDBqYBAwAAAAAAeQbJPnSE1wjTLXgwlYTXCCNDSVEuU0dYOkJONC5JUV9DTE9TRVBSSUNFLjkvMjQvMjAxOAEAAACFVg0AAgAAAAE3AMUedkp0hNcIc1JMMZWE1wgjQ0lRLlNHWDpUUTUuSVFfQ0xPU0VQUklDRS4xMC80LzIwMTUBAAAAYWBEAAMAAAAAAKOQx2t0hNcIUvFWM5WE1wgjQ0lRLlNHWDpGOTkuSVFfQ0xPU0VQUklDRS44LzE4LzIwMTYBAAAAOlcNAAIAAAAEMi4xNgAo2JZddITXCNV+kDKVhNcII0NJUS5TR1g6QlNMLklRX0NMT1NFUFJJQ0UuMy8zMC8yMDExAQAAACR4DQACAAAACDAuNzMzMzMzADKjIKV0hNcIRGTgN5WE1wgjQ0lRLlNHWDpHMTMuSVFfQ0xPU0VQUklDRS45LzExLzIwMTEBAAAAC2QNAAMAAAAAAHeUNqJ0hNcIif1ON5WE1wgjQ0lRLlNHWDo1VVguSVFfQ0xPU0VQUklDRS4yLzI4LzIwMTYBAAAAC2raBgMAAAAAAPwAbGd0hNcIdH1BM5WE1wgkQ0lR</t>
  </si>
  <si>
    <t>LlNHWDpUMTguSVFfQ0xPU0VQUklDRS4xMC8zMS8yMDE3BQAAAAAAAAAIAAAAFChJbnZhbGlkIElkZW50aWZpZXIprMadVXSE1whHLqEylYTXCCNDSVEuU0dYOlRRNS5JUV9DTE9TRVBSSUNFLjgvMTcvMjAxMAEAAABhYEQAAwAAAAAAX1pPr3SE1wiGMog3lYTXCClDSVEuU0dYOkI2MS5JUV9CVl9TSEFSRS5JUV9MVE0uMTAvMjYvMjAxMgEAAADmYEQAAgAAAAg0LjI4OTEzNgEIAAAABQAAAAExAQAAAAoxNjQ1NTYxNTE4AwAAAAMxMzgCAAAABDQwMjAEAAAAATAHAAAACjEwLzI2LzIwMTIIAAAACTkvMzAvMjAxMgkAAAABMKg2tntyhNcIfqPdu3KE1wgjQ0lRLlNHWDpUMTguSVFfQ0xPU0VQUklDRS44LzI5LzIwMTkFAAAAAAAAAAgAAAAUKEludmFsaWQgSWRlbnRpZmllcimDZ+BGdITXCFRI+zCVhNcIIkNJUS5TR1g6Q0MzLklRX0NMT1NFUFJJQ0UuNy8xLzIwMTUBAAAAhIwiAAIAAAAEMy45MwCCbdZ3dITXCGXqgzSVhNcIJUNJUS5TR1g6TkQ4VS5JUV9DTE9TRVBSSUNFLjEwLzIxLzIwMTgBAAAAQIqSAQMAAAAAAMUedkp0hNcIazDUMZWE1wgjQ0lRLlNHWDpTNTguSVFfQ0xPU0VQUklDRS4xMC8zLzIwMTgBAAAACVIlAAIAAAADNS4yAMUedkp0hNcIEWRfMZWE1wgjQ0lRLlNHWDpINzguSVFfQ0xPU0VQUklDRS43LzMwLzIwMTUBAAAA/EIGAAIAAAAENy42NAAsqSxwdITXCGVwvTOVhNcII0NJUS5TR1g6</t>
  </si>
  <si>
    <t>UzA4LklRX0NMT1NFUFJJQ0UuMi8xOC8yMDA5AQAAAJJnSwACAAAABDAuNzkAmmeOwnSE1whbZJM5lYTXCCJDSVEuU0dYOkU1SC5JUV9DTE9TRVBSSUNFLjQvNy8yMDE1AQAAAOpRJQACAAAABTAuNDQ1ABDUNHl0hNcIevZjNZWE1wgjQ0lRLlNHWDpDMzEuSVFfQ0xPU0VQUklDRS4xLzEzLzIwMTYBAAAA0lElAAIAAAAEMy4xMgBtSSBzdITXCGQUbDSVhNcIIkNJUS5TR1g6Q0MzLklRX0NMT1NFUFJJQ0UuMi8yLzIwMTUBAAAAhIwiAAIAAAAENC4yMwDlshdydITXCJLiEzSVhNcIJENJUS5TR1g6RjM0LklRX0NMT1NFUFJJQ0UuMTEvMzAvMjAxNQEAAADLblMAAgAAAAQyLjg2ADsBg3d0hNcIMTwhNZWE1wgiQ0lRLlNHWDpUMzkuSVFfQ0xPU0VQUklDRS4yLzIvMjAxMgEAAAAxXA0AAgAAAAQzLjY2ABYQ2Zp0hNcIHofdNZWE1wgiQ0lRLlNHWDpTNTEuSVFfQ0xPU0VQUklDRS41LzQvMjAxOAEAAADQWQ0AAgAAAAQyLjExANZLLFR0hNcIqX3iMZWE1wgjQ0lRLlNHWDpEMDEuSVFfQ0xPU0VQUklDRS4yLzEzLzIwMTQBAAAA71sNAAIAAAAEOC45NABNdCh8dITXCLsOOTWVhNcIJ0NJUS5TR1g6QVpZLklRX0JWX1NIQVJFLklRX0xUTS45LzIvMjAwOQEAAABp8l0BAgAAAAoyNDYuNTk1MjQ2AQgAAAAFAAAAATEBAAAACjEzOTIwOTczODUDAAAAAzE2MAIAAAAENDAyMAQAAAABMAcAAAAIOS8yLzIwMDkIAAAACTYv</t>
  </si>
  <si>
    <t>MzAvMjAwOQkAAAABMNNNmZxyhNcInSK/vXKE1wgnQ0lRLlNHWDpLNlMuSVFfQlZfU0hBUkUuSVFfTFRNLjUvMS8yMDA5AQAAAOIKCAACAAAACDEuODk2MzQzAQgAAAAFAAAAATEBAAAACjEzOTM2NDAzMDQDAAAAAjU1AgAAAAQ0MDIwBAAAAAEwBwAAAAg1LzEvMjAwOQgAAAAJMy8zMS8yMDA5CQAAAAEwavIcpHKE1wjueD2+coTXCCJDSVEuU0dYOlQzOS5JUV9DTE9TRVBSSUNFLjcvMS8yMDE1AQAAADFcDQACAAAABDQuMDUAsqWKdHSE1wg45NIzlYTXCChDSVEuU0dYOkFaWS5JUV9CVl9TSEFSRS5JUV9MVE0uNi8yNC8yMDEwAQAAAGnyXQECAAAACjI1NC41Mjg0ODcBCAAAAAUAAAABMQEAAAAKMTQ1MzA1MjM3MQMAAAADMTYwAgAAAAQ0MDIwBAAAAAEwBwAAAAk2LzI0LzIwMTAIAAAACTMvMzEvMjAxMAkAAAABMIHzQpByhNcIgDYFvXKE1wgjQ0lRLlNHWDpTOTEuSVFfQ0xPU0VQUklDRS45LzIyLzIwMTcBAAAAUux2CAIAAAAEMS4yOAANeT1WdITXCEavOjKVhNcIKENJUS5TR1g6VTEwLklRX0JWX1NIQVJFLklRX0xUTS4yLzEzLzIwMTEBAAAAGU97AAIAAAAIMS40NjcyMzgBCAAAAAUAAAABMQEAAAAKMTU0MjMxNjU1OQMAAAADMTM4AgAAAAQ0MDIwBAAAAAEwBwAAAAkyLzEzLzIwMTEIAAAACjEyLzMxLzIwMTAJAAAAATAnFPiLcoTXCGx4wrxyhNcIJENJUS5TR1g6SjM3LklRX0NMT1NFUFJJQ0UuMTIv</t>
  </si>
  <si>
    <t>MTkvMjAwOQEAAAAeOwYAAwAAAAAAQrThs3SE1wjBf5Y3lYTXCCVDSVEuU0dYOkE3UlUuSVFfQ0xPU0VQUklDRS4xMi8xNi8yMDE3AQAAAGS/2QEDAAAAAAC8aSBZdITXCNJeSzKVhNcII0NJUS5TR1g6VDE4LklRX0NMT1NFUFJJQ0UuNC8xNC8yMDE0BQAAAAAAAAAIAAAAFChJbnZhbGlkIElkZW50aWZpZXIpEkRggHSE1wgxvkk1lYTXCCNDSVEuU0dYOkozNi5JUV9DTE9TRVBSSUNFLjYvMjYvMjAxNAEAAADuVA0AAgAAAAU2MC43NwDr/UeDdITXCE7ICzWVhNcII0NJUS5TR1g6RzEzLklRX0NMT1NFUFJJQ0UuMTEvNS8yMDE3AQAAAAtkDQADAAAAAAACv2lNdITXCA8Y/zGVhNcII0NJUS5TR1g6UzYzLklRX0NMT1NFUFJJQ0UuOC8yOC8yMDE5AQAAAEHwCwACAAAABDMuOTUAKcgfQ3SE1whDJ7YwlYTXCCJDSVEuU0dYOk0wNC5JUV9DTE9TRVBSSUNFLjgvOS8yMDA5AQAAAOo+BgADAAAAAAAlg6m8dITXCLHdPDqVhNcIIkNJUS5TR1g6SDc4LklRX0NMT1NFUFJJQ0UuMS8zLzIwMTIBAAAA/EIGAAIAAAAENC43MgDWfy2fdITXCHYSQzeVhNcIKENJUS5TR1g6QjYxLklRX0JWX1NIQVJFLklRX0xUTS45LzEyLzIwMDkBAAAA5mBEAAIAAAAIMy4wNTk0MTEBCAAAAAUAAAABMQEAAAAKMTM5NDQ1MjIzMwMAAAADMTM4AgAAAAQ0MDIwBAAAAAEwBwAAAAk5LzEyLzIwMDkIAAAACTYvMzAvMjAwOQkAAAABMPaBGp9y</t>
  </si>
  <si>
    <t>hNcIMmzsvXKE1wgjQ0lRLlNHWDpEMDEuSVFfQ0xPU0VQUklDRS41LzE3LzIwMTYBAAAA71sNAAIAAAAENi40NgBeTFxmdITXCDyapTOVhNcII0NJUS5TR1g6Q0MzLklRX0NMT1NFUFJJQ0UuNi8zMC8yMDExAQAAAISMIgACAAAABDIuNzkADzcgqHSE1wgeYbI5lYTXCCJDSVEuU0dYOlk5Mi5JUV9DTE9TRVBSSUNFLjMvMy8yMDE3AQAAAMwsoQECAAAABTAuOTM1AM1Zy2d0hNcI4+qUM5WE1wgkQ0lRLlNHWDpTMDcuSVFfQ0xPU0VQUklDRS4xMi8xNC8yMDA5AQAAAL1kDQADAAAAAABbbjq7dITXCKLA2DmVhNcIJENJUS5TR1g6UzA4LklRX0NMT1NFUFJJQ0UuMTAvMjAvMjAxMQEAAACSZ0sAAgAAAAQxLjAxALlcHKJ0hNcIF1TNN5WE1wgjQ0lRLlNHWDpPMzkuSVFfQ0xPU0VQUklDRS40LzMwLzIwMTIBAAAAKYYSAAIAAAAEOC45NgC8U0+cdITXCPLrOzeVhNcIKENJUS5TR1g6TEozLklRX0JWX1NIQVJFLklRX0xUTS4xLzMxLzIwMTABAAAAm1cNAAIAAAAIMi4wNzM5MjQBCAAAAAUAAAABMQEAAAAKMTQ0MjM2NDEwNgMAAAADMTM4AgAAAAQ0MDIwBAAAAAEwBwAAAAkxLzMxLzIwMTAIAAAACjEyLzMxLzIwMDkJAAAAATCzg8eWcoTXCMrKX71yhNcIIkNJUS5TR1g6UzA4LklRX0NMT1NFUFJJQ0UuNi85LzIwMTIBAAAAkmdLAAMAAAAAAGnt25d0hNcIWAfyNpWE1wgkQ0lRLlNHWDpDMDkuSVFfQ0xPU0VQUklD</t>
  </si>
  <si>
    <t>RS4xMS8xMy8yMDA5AQAAAPNDBgACAAAABTEwLjAyABtsv7l0hNcISvzTOZWE1wgiQ0lRLlNHWDpVMTEuSVFfQ0xPU0VQUklDRS45LzUvMjAxNQEAAADDUAYAAwAAAAAAYe0ncHSE1wiZ9wc0lYTXCCJDSVEuU0dYOkc5Mi5JUV9DTE9TRVBSSUNFLjIvMi8yMDE4AQAAAFdOdQACAAAABDEuNjMAEoP1WHSE1wiM/EgylYTXCCJDSVEuU0dYOlUxMC5JUV9DTE9TRVBSSUNFLjIvMi8yMDE2AQAAABlPewACAAAABTEuMzY1AG1JIHN0hNcI0FfXNJWE1wgpQ0lRLlNHWDpBRE4uSVFfQlZfU0hBUkUuSVFfTFRNLjExLzIzLzIwMDkBAAAAPGYGBwMAAAAAAA4COZ1yhNcI5qrIvXKE1wgpQ0lRLlNHWDpUMzkuSVFfQlZfU0hBUkUuSVFfTFRNLjEwLzE0LzIwMTEBAAAAMVwNAAIAAAAHMS4zODcyNQEIAAAABQAAAAExAQAAAAoxNTc3NzA0OTE2AwAAAAMxMzgCAAAABDQwMjAEAAAAATAHAAAACjEwLzE0LzIwMTEIAAAACTgvMzEvMjAxMQkAAAABMI74DYRyhNcI9A1QvHKE1wgjQ0lRLlNHWDpTNTEuSVFfQ0xPU0VQUklDRS4zLzI2LzIwMTUBAAAA0FkNAAIAAAAEMi45OQAI5qJxdITXCMQ0wjOVhNcIIkNJUS5TR1g6UTBGLklRX0NMT1NFUFJJQ0UuNC8xLzIwMTYBAAAAw/6KAwIAAAAEMi4yMQD2pCtndITXCFEbPzOVhNcII0NJUS5TR1g6Rjk5LklRX0NMT1NFUFJJQ0UuNS8yNS8yMDE2AQAAADpXDQACAAAABDIuMDIAGKde</t>
  </si>
  <si>
    <t>ZnSE1whOxI0zlYTXCChDSVEuU0dYOlM1OC5JUV9CVl9TSEFSRS5JUV9MVE0uNC8yNC8yMDA5AQAAAAlSJQACAAAABzEuMjk1NDIBCAAAAAUAAAABMQEAAAAKMTM4Nzk5Nzg1NgMAAAADMTM4AgAAAAQ0MDIwBAAAAAEwBwAAAAk0LzI0LzIwMDkIAAAACTMvMzEvMjAwOQkAAAABMDdsZKRyhNcI6QFHvnKE1wgjQ0lRLlNHWDpPMzkuSVFfQ0xPU0VQUklDRS43LzI4LzIwMTEBAAAAKYYSAAIAAAAEOS44NQDJagaldITXCI7oWjeVhNcIKENJUS5TR1g6TEozLklRX0JWX1NIQVJFLklRX0xUTS4xMS83LzIwMTEBAAAAm1cNAAIAAAAIMy4wOTAxNzYBCAAAAAUAAAABMQEAAAAKMTU3NTgxMDc3OQMAAAADMTM4AgAAAAQ0MDIwBAAAAAEwBwAAAAkxMS83LzIwMTEIAAAACTkvMzAvMjAxMQkAAAABMI74DYRyhNcIhklLvHKE1wgoQ0lRLlNHWDpUUTUuSVFfQlZfU0hBUkUuSVFfTFRNLjkvMTkvMjAwOQEAAABhYEQAAgAAAAgyLjIzMTY4OQEIAAAABQAAAAExAQAAAAoxMDc2MDMyNTU5AwAAAAMxMzgCAAAABDQwMjAEAAAAATAHAAAACTkvMTkvMjAwOQgAAAAJOS8zMC8yMDAxCQAAAAEwh8genXKE1wg9+Na9coTXCCNDSVEuU0dYOkJONC5JUV9DTE9TRVBSSUNFLjQvMjkvMjAxNQEAAACFVg0AAgAAAAQ4LjgxAIxNuXB0hNcIQR4PNJWE1wgjQ0lRLlNHWDpTNjguSVFfQ0xPU0VQUklDRS4yLzI1LzIwMTIBAAAApVIlAAMA</t>
  </si>
  <si>
    <t>AAAAAKj55Jp0hNcI7hOkOZWE1wgoQ0lRLlNHWDpPVjguSVFfQlZfU0hBUkUuSVFfTFRNLjUvMjkvMjAxMAEAAAAuvCcIAgAAAAgwLjE4NzI4NAEIAAAABQAAAAExAQAAAAoxNDY1NjMxODEzAwAAAAMxMzgCAAAABDQwMjAEAAAAATAHAAAACTUvMjkvMjAxMAgAAAAKMTIvMzEvMjAwOQkAAAABMEeeApVyhNcIUpJFvXKE1wgoQ0lRLlNHWDpBN1JVLklRX0JWX1NIQVJFLklRX0xUTS40LzUvMjAxMAEAAABkv9kBAgAAAAgwLjQyNjkwNQEIAAAABQAAAAExAQAAAAoxNDYxNDg0NTE2AwAAAAMxMzgCAAAABDQwMjAEAAAAATAHAAAACDQvNS8yMDEwCAAAAAkzLzMxLzIwMTAJAAAAATAeDFaVcoTXCLO3TL1yhNcIIkNJUS5TR1g6VjAzLklRX0NMT1NFUFJJQ0UuNi83LzIwMTYBAAAAbI0AAAIAAAAEOC40MQCNzoNidITXCJmyejOVhNcIJ0NJUS5TR1g6SjM2LklRX0JWX1NIQVJFLklRX0xUTS45LzEvMjAxMAEAAADuVA0AAgAAAAkyOS42MjU2OTgBCAAAAAUAAAABMQEAAAAKMTQ3MTc1ODc4MAMAAAADMTYwAgAAAAQ0MDIwBAAAAAEwBwAAAAg5LzEvMjAxMAgAAAAJNi8zMC8yMDEwCQAAAAEwL37wk3KE1wgERTe9coTXCCNDSVEuU0dYOlM2My5JUV9DTE9TRVBSSUNFLjQvMTUvMjAxNgEAAABB8AsAAgAAAAQzLjM1AIkRX150hNcIOkOVMpWE1wgjQ0lRLlNHWDpIMDIuSVFfQ0xPU0VQUklDRS4xMC81LzIwMTcBAAAA</t>
  </si>
  <si>
    <t>bFcNAAIAAAAFMTIuMTUANTG+UXSE1wip3AMylYTXCCNDSVEuU0dYOkMzMS5JUV9DTE9TRVBSSUNFLjcvMTAvMjAxNgEAAADSUSUAAwAAAAAAHZXZXXSE1wgE4ZIylYTXCCRDSVEuU0dYOkY5OS5JUV9DTE9TRVBSSUNFLjEwLzI1LzIwMTEBAAAAOlcNAAIAAAAENi4xMQBuG0qfdITXCOeUPTmVhNcII0NJUS5TR1g6UzkxLklRX0NMT1NFUFJJQ0UuOC8yMS8yMDEzAQAAAFLsdggDAAAAAAB1OxCJdITXCIWAGzaVhNcIKENJUS5TR1g6UzkxLklRX0JWX1NIQVJFLklRX0xUTS43LzE4LzIwMTABAAAAUux2CAMAAAAAAGbYyYxyhNcIQmLOvHKE1wgiQ0lRLlNHWDpKMzcuSVFfQ0xPU0VQUklDRS45LzgvMjAxNQEAAAAeOwYAAgAAAAUyOC4wNQBgLsVrdITXCA8jrzOVhNcIIkNJUS5TR1g6VTE0LklRX0NMT1NFUFJJQ0UuNS8yLzIwMTMBAAAASFgNAAIAAAAENy4xNQCiLumOdITXCEu0pjWVhNcIIkNJUS5TR1g6RjE3LklRX0NMT1NFUFJJQ0UuMy8xLzIwMTIBAAAAbm8AAAIAAAAEMS44OQA4StSadITXCLwyOzmVhNcIKUNJUS5TR1g6UzkxLklRX0JWX1NIQVJFLklRX0xUTS4xMi8xNy8yMDA5AQAAAFLsdggDAAAAAADhNEmbcoTXCOVLp71yhNcII0NJUS5TR1g6VDE4LklRX0NMT1NFUFJJQ0UuMi8xMi8yMDE0BQAAAAAAAAAIAAAAFChJbnZhbGlkIElkZW50aWZpZXIpyYijh3SE1wgihao2lYTXCCNDSVEuU0dYOkYz</t>
  </si>
  <si>
    <t>NC5JUV9DTE9TRVBSSUNFLjEvMzEvMjAxNQEAAADLblMAAwAAAAAA5bIXcnSE1wiS4hM0lYTXCClDSVEuU0dYOjVDUC5JUV9CVl9TSEFSRS5JUV9MVE0uMTEvMjYvMjAxMgEAAAAfTXsAAgAAAAgwLjEzMjE4NgEIAAAABQAAAAExAQAAAAoxNjQ1NTYyNTYyAwAAAAMxMTECAAAABDQwMjAEAAAAATAHAAAACjExLzI2LzIwMTIIAAAACTkvMzAvMjAxMgkAAAABMDW4835yhNcIhnYUvHKE1wgkQ0lRLlNHWDpCVkEuSVFfQ0xPU0VQUklDRS4xMi8xNS8yMDE3AQAAAL5xewACAAAABDEuMTMAhLA3TXSE1wibmZgxlYTXCCdDSVEuU0dYOlM0MS5JUV9CVl9TSEFSRS5JUV9MVE0uNC83LzIwMTABAAAAuWgNAAIAAAAIMy40MjQ1MDIBCAAAAAUAAAABMQEAAAAKMTQ0NTA4OTU4MgMAAAADMTM4AgAAAAQ0MDIwBAAAAAEwBwAAAAg0LzcvMjAxMAgAAAAJMy8zMS8yMDEwCQAAAAEwo8oTl3KE1wiWU2m9coTXCCNDSVEuU0dYOlUxNC5JUV9DTE9TRVBSSUNFLjEvMTgvMjAxMQEAAABIWA0AAgAAAAQ1LjA3AJwBS6x0hNcIkCW3OZWE1wgjQ0lRLlNHWDpGMzQuSVFfQ0xPU0VQUklDRS41LzMxLzIwMTYBAAAAy25TAAIAAAAEMy4zMgCNzoNidITXCF2nKTOVhNcII0NJUS5TR1g6RUg1LklRX0NMT1NFUFJJQ0UuNS8xNS8yMDEyAQAAANWAYwADAAAAAABPNOqXdITXCFgH8jaVhNcIIkNJUS5TR1g6SDc4LklRX0NMT1NFUFJJQ0Uu</t>
  </si>
  <si>
    <t>OC8yLzIwMTcBAAAA/EIGAAIAAAAENy41NADenL5OdITXCC06dzGVhNcII0NJUS5TR1g6VTk2LklRX0NMT1NFUFJJQ0UuMTEvNC8yMDE2AQAAAJF4DQACAAAABDIuNTEA933cZHSE1whqS+kylYTXCChDSVEuU0dYOlcwNS5JUV9CVl9TSEFSRS5JUV9MVE0uNC8yNi8yMDEyAQAAAO5hDQACAAAACDIuNTEyNDY2AQgAAAAFAAAAATEBAAAACjE2MTgyMjE0MDEDAAAAAzEzOAIAAAAENDAyMAQAAAABMAcAAAAJNC8yNi8yMDEyCAAAAAkzLzMxLzIwMTIJAAAAATCNSLWBcoTXCPGuLrxyhNcIIkNJUS5TR1g6SzZTLklRX0NMT1NFUFJJQ0UuOC83LzIwMDkBAAAA4goIAAMAAAAAACWDqbx0hNcI92JlOpWE1wgjQ0lRLlNHWDpDQzMuSVFfQ0xPU0VQUklDRS44LzI3LzIwMTIBAAAAhIwiAAIAAAADMy42AC6ZPZN0hNcITsa5NZWE1wgjQ0lRLlNHWDpUMzkuSVFfQ0xPU0VQUklDRS40LzIwLzIwMTQBAAAAMVwNAAMAAAAAAHweT4N0hNcIzs9cNZWE1wgkQ0lRLlNHWDpFSDUuSVFfQ0xPU0VQUklDRS4xMi8xNi8yMDExAQAAANWAYwACAAAABTAuNjI1AD5Wyp10hNcIFAQRN5WE1wgiQ0lRLlNHWDpFQjUuSVFfQ0xPU0VQUklDRS4yLzQvMjAxOAEAAAA9rVgCAwAAAAAANfKZVHSE1wjb3+QxlYTXCCRDSVEuU0dYOkNFRS5JUV9DTE9TRVBSSUNFLjEyLzMwLzIwMTABAAAAIsOeAAIAAAAGMC4yMTc1AJwBS6x0hNcI4cGmOJWE</t>
  </si>
  <si>
    <t>1wgjQ0lRLlNHWDpTNjEuSVFfQ0xPU0VQUklDRS42LzE2LzIwMTkBAAAAhlsNAAMAAAAAAA361Eh0hNcIeR0TMZWE1wgpQ0lRLlNHWDpDMDcuSVFfQlZfU0hBUkUuSVFfTFRNLjEwLzIyLzIwMTIBAAAAZFYNAAIAAAAIMTIuNzIzMTkBCAAAAAUAAAABMQEAAAAKMTY0NDA1Njc5OQMAAAADMTYwAgAAAAQ0MDIwBAAAAAEwBwAAAAoxMC8yMi8yMDEyCAAAAAk5LzMwLzIwMTIJAAAAATA1uPN+coTXCJw5GbxyhNcIJ0NJUS5TR1g6RzkyLklRX0JWX1NIQVJFLklRX0xUTS43LzUvMjAxMAEAAABXTnUAAgAAAAgwLjM4MDc3NQEIAAAABQAAAAExAQAAAAoxNDY2MzY5MDY3AwAAAAMxNjACAAAABDQwMjAEAAAAATAHAAAACDcvNS8yMDEwCAAAAAk2LzMwLzIwMTAJAAAAATCB80KQcoTXCEzUAr1yhNcIKENJUS5TR1g6SDE1LklRX0JWX1NIQVJFLklRX0xUTS4yLzI1LzIwMTEBAAAAmmgNAAIAAAAHMi42NTU4MQEIAAAABQAAAAExAQAAAAoxNzAxNjkwMTEzAwAAAAMxMzgCAAAABDQwMjAEAAAAATAHAAAACTIvMjUvMjAxMQgAAAAKMTIvMzEvMjAxMAkAAAABME11DoZyhNcIsB9jvHKE1wgoQ0lRLlNHWDpHMTMuSVFfQlZfU0hBUkUuSVFfTFRNLjExLzUvMjAxMAEAAAALZA0AAgAAAAgwLjM5MzgwMgEIAAAABQAAAAExAQAAAAoxNDgxMjcwNDk5AwAAAAMxMzgCAAAABDQwMjAEAAAAATAHAAAACTExLzUvMjAxMAgAAAAJ</t>
  </si>
  <si>
    <t>OS8zMC8yMDEwCQAAAAEwh7UUkXKE1wg+IBG9coTXCClDSVEuU0dYOkJTTC5JUV9CVl9TSEFSRS5JUV9MVE0uMTEvMjQvMjAxMAEAAAAkeA0AAgAAAAgwLjE3MTM3NAEIAAAABQAAAAExAQAAAAoxNDc5NzYxMTg3AwAAAAMxMzgCAAAABDQwMjAEAAAAATAHAAAACjExLzI0LzIwMTAIAAAACTkvMzAvMjAxMAkAAAABMNWKNo5yhNcIc5rovHKE1wgjQ0lRLlNHWDo1Q1AuSVFfQ0xPU0VQUklDRS42LzE5LzIwMTcBAAAAH017AAIAAAAEMC41NgDenL5OdITXCJtdnTGVhNcII0NJUS5TR1g6SDE1LklRX0NMT1NFUFJJQ0UuNS8xOC8yMDE2AQAAAJpoDQACAAAABDMuNDcAiRFfXnSE1wiPZrsylYTXCCRDSVEuU0dYOkVCNS5JUV9DTE9TRVBSSUNFLjEyLzE3LzIwMTUBAAAAPa1YAgIAAAAEMS44OQDmG2x2dITXCAwmfzSVhNcII0NJUS5TR1g6UzYzLklRX0NMT1NFUFJJQ0UuMi8xMy8yMDE2AQAAAEHwCwADAAAAAABpo2hjdITXCLkn3zKVhNcII0NJUS5TR1g6Qk40LklRX0NMT1NFUFJJQ0UuNC8xOS8yMDExAQAAAIVWDQACAAAACTExLjM4MTgxNQAqIWmpdITXCDb6bTeVhNcII0NJUS5TR1g6UzY4LklRX0NMT1NFUFJJQ0UuMi8xNS8yMDE4AQAAAKVSJQACAAAABDcuMzcAlvbVTHSE1wjXtfwxlYTXCChDSVEuU0dYOlEwRi5JUV9CVl9TSEFSRS5JUV9MVE0uMS8xNC8yMDEyAQAAAMP+igMCAAAACDEuNzgwMTMzAQgA</t>
  </si>
  <si>
    <t>AAAFAAAAATEBAAAACjE2MTQ4NzUwNTgDAAAAAzExMQIAAAAENDAyMAQAAAABMAcAAAAJMS8xNC8yMDEyCAAAAAoxMi8zMS8yMDExCQAAAAEwIh1cfXKE1wheYwG8coTXCCJDSVEuU0dYOjVVWC5JUV9DTE9TRVBSSUNFLjkvOS8yMDE4AQAAAAtq2gYDAAAAAAB31IVGdITXCOSC9jCVhNcIIkNJUS5TR1g6UzQxLklRX0NMT1NFUFJJQ0UuMi81LzIwMTUBAAAAuWgNAAIAAAAEMi42NAB0gt1tdITXCD8+VDSVhNcIKENJUS5TR1g6QVpZLklRX0JWX1NIQVJFLklRX0xUTS4zLzEzLzIwMDkBAAAAafJdAQIAAAAKMjY2Ljg4MDgzNAEIAAAABQAAAAExAQAAAAoxMzQ5NjUzODA5AwAAAAMxNjACAAAABDQwMjAEAAAAATAHAAAACTMvMTMvMjAwOQgAAAAKMTIvMzEvMjAwOAkAAAABMMUSTaZyhNcIy6x2vnKE1wgjQ0lRLlNHWDpTNDEuSVFfQ0xPU0VQUklDRS44LzI3LzIwMTcBAAAAuWgNAAMAAAAAAA36Zlp0hNcIljGCMpWE1wgjQ0lRLlNHWDpDQzMuSVFfQ0xPU0VQUklDRS40LzI5LzIwMTUBAAAAhIwiAAIAAAADNC4zAIxNuXB0hNcIrNK/M5WE1wgkQ0lRLlNHWDpBN1JVLklRX0NMT1NFUFJJQ0UuMy8yMi8yMDEwAQAAAGS/2QECAAAABTAuNjI1ADncY7V0hNcI0BY2OJWE1wgiQ0lRLlNHWDpDMDcuSVFfQ0xPU0VQUklDRS44LzEvMjAxNAEAAABkVg0AAgAAAAQ0Ni4zABuYO4Z0hNcIEdEKNpWE1wgjQ0lRLlNHWDo1</t>
  </si>
  <si>
    <t>VVguSVFfQ0xPU0VQUklDRS42LzIwLzIwMTkBAAAAC2raBgIAAAAEMC4zMgAr7/NDdITXCH2JuDCVhNcII0NJUS5TR1g6QUROLklRX0NMT1NFUFJJQ0UuNy8xMC8yMDE4AQAAADxmBgcCAAAABDEuMjkAMmY0U3SE1wiBRnYylYTXCCNDSVEuU0dYOkE1MC5JUV9DTE9TRVBSSUNFLjEvMjQvMjAxNgEAAAAGnusQAwAAAAAAbUkgc3SE1whwW8kzlYTXCCNDSVEuU0dYOkgxNS5JUV9DTE9TRVBSSUNFLjkvMjUvMjAxMQEAAACaaA0AAwAAAAAAZbSjoHSE1wgyjsg3lYTXCCJDSVEuU0dYOkMwOS5JUV9DTE9TRVBSSUNFLjgvNy8yMDExAQAAAPNDBgADAAAAAADJagaldITXCExZQjmVhNcII0NJUS5TR1g6QjYxLklRX0NMT1NFUFJJQ0UuMi8xMC8yMDExAQAAAOZgRAACAAAABDQuNjYAdIEFq3SE1whX5Xk3lYTXCCNDSVEuU0dYOkJONC5JUV9DTE9TRVBSSUNFLjgvMTQvMjAxMwEAAACFVg0AAgAAAAUxMC41NwCiLumOdITXCEBGzjaVhNcIJENJUS5TR1g6SjM3LklRX0NMT1NFUFJJQ0UuMTAvMTMvMjAxNAEAAAAeOwYAAgAAAAUzNC40NwBeCOCBdITXCPIDBzWVhNcIKENJUS5TR1g6UzQxLklRX0JWX1NIQVJFLklRX0xUTS40LzIzLzIwMDkBAAAAuWgNAAIAAAAIMy4xNjAyNzIBCAAAAAUAAAABMQEAAAAKMTM2NzQ2NDUyMgMAAAADMTM4AgAAAAQ0MDIwBAAAAAEwBwAAAAk0LzIzLzIwMDkIAAAACTMvMzEvMjAwOQkA</t>
  </si>
  <si>
    <t>AAABMJ7QHqJyhNcIAwQovnKE1wgjQ0lRLlNHWDpaMjUuSVFfQ0xPU0VQUklDRS44LzIyLzIwMTIBAAAAwwamAQIAAAAEMS4yMQAumT2TdITXCE7GuTWVhNcII0NJUS5TR1g6SDc4LklRX0NMT1NFUFJJQ0UuMS8zMS8yMDE3AQAAAPxCBgACAAAABDYuNzUAzliYaHSE1whGQkYzlYTXCCNDSVEuU0dYOkozNy5JUV9DTE9TRVBSSUNFLjQvMTAvMjAxMAEAAAAeOwYAAwAAAAAAlwLws3SE1whNHBk6lYTXCCJDSVEuU0dYOkJTTC5JUV9DTE9TRVBSSUNFLjIvOS8yMDE0AQAAACR4DQADAAAAAAClXHOAdITXCBQj+jWVhNcII0NJUS5TR1g6Q0MzLklRX0NMT1NFUFJJQ0UuOC8yNC8yMDE3AQAAAISMIgACAAAABDIuNjUAffZQTnSE1whe+5oxlYTXCCNDSVEuU0dYOkMwOS5JUV9DTE9TRVBSSUNFLjUvMjYvMjAxMwEAAADzQwYAAwAAAAAA/RWEinSE1whFMQ06lYTXCChDSVEuU0dYOkcxMy5JUV9CVl9TSEFSRS5JUV9MVE0uNC8xNi8yMDExAQAAAAtkDQACAAAACDAuNDQ2Nzg0AQgAAAAFAAAAATEBAAAACjE1ODQ2MjA1ODMDAAAAAzEzOAIAAAAENDAyMAQAAAABMAcAAAAJNC8xNi8yMDExCAAAAAkzLzMxLzIwMTEJAAAAATCuOdaJcoTXCOJUnLxyhNcIKUNJUS5TR1g6QUROLklRX0JWX1NIQVJFLklRX0xUTS4xMC8xMy8yMDExAQAAADxmBgcDAAAAAADqDn2FcoTXCJaobLxyhNcII0NJUS5TR1g6UTBGLklRX0NMT1NF</t>
  </si>
  <si>
    <t>UFJJQ0UuMy8yMi8yMDExAQAAAMP+igMDAAAAAADxXd+qdITXCGCbnziVhNcIJENJUS5TR1g6VTA0LklRX0NMT1NFUFJJQ0UuMTAvMzAvMjAxNwEAAAA9klQAAgAAAAQyLjY1AKzGnVV0hNcIK6TpMZWE1wgjQ0lRLlNHWDpIMTUuSVFfQ0xPU0VQUklDRS41LzI4LzIwMTMBAAAAmmgNAAIAAAAEMy40NAD9FYSKdITXCEVuNjmVhNcIIkNJUS5TR1g6Q0MzLklRX0NMT1NFUFJJQ0UuOS85LzIwMTEBAAAAhIwiAAIAAAAEMi44MwAnd8egdITXCBHvbziVhNcIIkNJUS5TR1g6SDAyLklRX0NMT1NFUFJJQ0UuNy80LzIwMTQBAAAAbFcNAAIAAAAEOC41MQDr/UeDdITXCKHzqzeVhNcII0NJUS5TR1g6NUNQLklRX0NMT1NFUFJJQ0UuNC8xMy8yMDE5AQAAAB9NewADAAAAAADV3stAdITXCH4/izCVhNcII0NJUS5TR1g6TTA0LklRX0NMT1NFUFJJQ0UuOS8xMy8yMDEzAQAAAOo+BgACAAAABDEuNjMAQiiVfXSE1wgsVfY0lYTXCCJDSVEuU0dYOlUxMC5JUV9DTE9TRVBSSUNFLjgvOS8yMDE1AQAAABlPewADAAAAAADBknVsdITXCPQMDTOVhNcIJENJUS5TR1g6VTExLklRX0NMT1NFUFJJQ0UuMTIvMTgvMjAxNwEAAADDUAYAAgAAAAUyNi4wMgCsxp1VdITXCEcuoTKVhNcII0NJUS5TR1g6UTBGLklRX0NMT1NFUFJJQ0UuNC8yNC8yMDE2AQAAAMP+igMDAAAAAACJEV9edITXCH4RnDOVhNcIJ0NJUS5TR1g6SDE1LklRX0JW</t>
  </si>
  <si>
    <t>X1NIQVJFLklRX0xUTS4xLzcvMjAxMAEAAACaaA0AAgAAAAgyLjQxODc3MgEIAAAABQAAAAExAQAAAAoxNDQ1MDQyNzY5AwAAAAMxMzgCAAAABDQwMjAEAAAAATAHAAAACDEvNy8yMDEwCAAAAAoxMi8zMS8yMDA5CQAAAAEw5ypemXKE1wizdY+9coTXCCdDSVEuU0dYOkgwMi5JUV9CVl9TSEFSRS5JUV9MVE0uOS80LzIwMTIBAAAAbFcNAAIAAAAIOS40NDE0OTMBCAAAAAUAAAABMQEAAAAKMTYzMjEwNTYyNgMAAAADMTM4AgAAAAQ0MDIwBAAAAAEwBwAAAAg5LzQvMjAxMggAAAAJNi8zMC8yMDEyCQAAAAEwY1nce3KE1wjJyOS7coTXCCNDSVEuU0dYOkM1Mi5JUV9DTE9TRVBSSUNFLjcvMjAvMjAxMwEAAACgeF8AAwAAAAAAAFR1jXSE1whCki42lYTXCCRDSVEuU0dYOkE3UlUuSVFfQ0xPU0VQUklDRS4xLzIwLzIwMTcBAAAAZL/ZAQIAAAAEMC40OQDy2WlcdITXCKvSYDKVhNcIJENJUS5TR1g6SzZTLklRX0NMT1NFUFJJQ0UuMTAvMjYvMjAxMgEAAADiCggAAwAAAAAA0Lzzl3SE1whVBb83lYTXCCNDSVEuU0dYOkgxNS5JUV9DTE9TRVBSSUNFLjEvMTQvMjAwOQEAAACaaA0AAgAAAAQxLjE2AGvAC8R0hNcIXWZGOpWE1wgoQ0lRLlNHWDpPVjguSVFfQlZfU0hBUkUuSVFfTFRNLjcvMjAvMjAwOQEAAAAuvCcIAgAAAAgwLjg3OTYyMQEIAAAABQAAAAExAQAAAAoxNDY1NjMxNzgwAwAAAAMxMzgCAAAABDQwMjAE</t>
  </si>
  <si>
    <t>AAAAATAHAAAACTcvMjAvMjAwOQgAAAAKMTIvMzEvMjAwOAkAAAABMBgKbKFyhNcIMD8jvnKE1wgjQ0lRLlNHWDpZOTIuSVFfQ0xPU0VQUklDRS40LzI1LzIwMTABAAAAzCyhAQMAAAAAAIi1XLV0hNcIOOXMOJWE1wgiQ0lRLlNHWDpPMzIuSVFfQ0xPU0VQUklDRS4yLzEvMjAxOAEAAAAnu1MAAgAAAAQyLjIzABKD9Vh0hNcI9XYgMpWE1wgjQ0lRLlNHWDpDMDkuSVFfQ0xPU0VQUklDRS4zLzEzLzIwMTMBAAAA80MGAAIAAAAFMTEuMjYAvXiGinSE1whf0rg2lYTXCCNDSVEuU0dYOkYzNC5JUV9DTE9TRVBSSUNFLjQvMTMvMjAxOAEAAADLblMAAgAAAAQzLjE3AJ5b7Et0hNcIHU9rMZWE1wgjQ0lRLlNHWDpDQzMuSVFfQ0xPU0VQUklDRS45LzI3LzIwMTMBAAAAhIwiAAIAAAAENC4zMQA1pt2BdITXCOzkUDWVhNcIIkNJUS5TR1g6VTk2LklRX0NMT1NFUFJJQ0UuOS81LzIwMTgBAAAAkXgNAAIAAAAEMi43NQDqWTw+dITXCBgxWTCVhNcIJENJUS5TR1g6SDAyLklRX0NMT1NFUFJJQ0UuMTIvMjUvMjAxNQEAAABsVw0AAwAAAAAAbUkgc3SE1wjBdxw1lYTXCCJDSVEuU0dYOkMwOS5JUV9DTE9TRVBSSUNFLjgvNC8yMDE4AQAAAPNDBgADAAAAAAArp4FXdITXCP3VQTKVhNcII0NJUS5TR1g6RTVILklRX0NMT1NFUFJJQ0UuNS8yMy8yMDExAQAAAOpRJQACAAAABDAuNjkAMqMgpXSE1wiO6Fo3lYTXCClDSVEuU0dY</t>
  </si>
  <si>
    <t>OjVDUC5JUV9CVl9TSEFSRS5JUV9MVE0uMTIvMTgvMjAwOQEAAAAfTXsAAgAAAAgwLjEzMzg4OQEIAAAABQAAAAExAQAAAAoxNDM1NDM2NjE4AwAAAAMxMTECAAAABDQwMjAEAAAAATAHAAAACjEyLzE4LzIwMDkIAAAACTkvMzAvMjAwOQkAAAABMGrV35hyhNcIUwN6vXKE1wgjQ0lRLlNHWDo1Q1AuSVFfQ0xPU0VQUklDRS43LzE5LzIwMTMBAAAAH017AAIAAAAGMC42NjI1AF5rX5B0hNcIERs4NpWE1wgoQ0lRLlNHWDpRMEYuSVFfQlZfU0hBUkUuSVFfTFRNLjExLzQvMjAxMQEAAADD/ooDAgAAAAgwLjUzMzg4OQEIAAAABQAAAAExAQAAAAoxNTU1MDI1NDIxAwAAAAMxMTECAAAABDQwMjAEAAAAATAHAAAACTExLzQvMjAxMQgAAAAKMTIvMzEvMjAxMAkAAAABMI74DYRyhNcIhklLvHKE1wgiQ0lRLlNHWDpaNzQuSVFfQ0xPU0VQUklDRS4zLzQvMjAxOAEAAAAAtwEAAwAAAAAAh1fYTHSE1wj6ktYxlYTXCCNDSVEuU0dYOkQwNS5JUV9DTE9TRVBSSUNFLjIvMjMvMjAxOAEAAAA/Vg0AAgAAAAUyOS41OQCHV9hMdITXCA/4uTGVhNcII0NJUS5TR1g6VTk2LklRX0NMT1NFUFJJQ0UuMTIvNy8yMDEwAQAAAJF4DQACAAAABDUuMDYAyTvgrXSE1wifVRI4lYTXCCNDSVEuU0dYOjVDUC5JUV9DTE9TRVBSSUNFLjgvMzAvMjAxNAEAAAAfTXsAAwAAAAAAG5g7hnSE1wh8XqM2lYTXCCNDSVEuU0dYOkQwNS5JUV9DTE9T</t>
  </si>
  <si>
    <t>RVBSSUNFLjYvMjMvMjAxNwEAAAA/Vg0AAgAAAAUyMC4zNQAWeApXdITXCAyMFDKVhNcII0NJUS5TR1g6VTA0LklRX0NMT1NFUFJJQ0UuNS8xOS8yMDE5AQAAAD2SVAADAAAAAACQ1zxAdITXCDIHcTCVhNcII0NJUS5TR1g6SDAyLklRX0NMT1NFUFJJQ0UuMS8xMS8yMDE3AQAAAGxXDQACAAAAAzkuMgDy2WlcdITXCKvSYDKVhNcIKENJUS5TR1g6QzZMLklRX0JWX1NIQVJFLklRX0xUTS43LzEyLzIwMTEBAAAAdyUKAAIAAAAJMTEuODk3MDk1AQgAAAAFAAAAATEBAAAACjE1NTY0Mzc5NDEDAAAAAzEzOAIAAAAENDAyMAQAAAABMAcAAAAJNy8xMi8yMDExCAAAAAk2LzMwLzIwMTEJAAAAATANNYSFcoTXCKz3W7xyhNcIIkNJUS5TR1g6QlZBLklRX0NMT1NFUFJJQ0UuNC8zLzIwMTEBAAAAvnF7AAMAAAAAAPXq3KB0hNcIVVFyOJWE1wgjQ0lRLlNHWDpCU0wuSVFfQ0xPU0VQUklDRS40LzE1LzIwMTcBAAAAJHgNAAMAAAAAAKlvTV90hNcIBF3rM5WE1wgnQ0lRLlNHWDpNMDQuSVFfQlZfU0hBUkUuSVFfTFRNLjkvNy8yMDEyAQAAAOo+BgACAAAACDAuOTAzNzg4AQgAAAAFAAAAATEBAAAACjE2Mjk5Mzg0OTADAAAAAzE2MAIAAAAENDAyMAQAAAABMAcAAAAIOS83LzIwMTIIAAAACTYvMzAvMjAxMgkAAAABMGNZ3HtyhNcIycjku3KE1wgjQ0lRLlNHWDpTNDEuSVFfQ0xPU0VQUklDRS45LzI3LzIwMTYBAAAAuWgN</t>
  </si>
  <si>
    <t>AAIAAAAEMi4yMgAo2JZddITXCDyitjKVhNcIIkNJUS5TR1g6RDAxLklRX0NMT1NFUFJJQ0UuOC8zLzIwMTQBAAAA71sNAAMAAAAAAMMMPIN0hNcIQqlVNZWE1wgjQ0lRLlNHWDpQOFouSVFfQ0xPU0VQUklDRS4xLzE3LzIwMTcBAAAA0VXoCgIAAAAFMC43ODUA8tlpXHSE1wh6uosylYTXCCNDSVEuU0dYOkNDMy5JUV9DTE9TRVBSSUNFLjUvMjkvMjAxNAEAAACEjCIAAgAAAAQ0LjE4ABJEYIB0hNcIQL26NJWE1wgkQ0lRLlNHWDpVMDQuSVFfQ0xPU0VQUklDRS4xMS8yOS8yMDExAQAAAD2SVAACAAAABTEuOTM1ALlcHKJ0hNcIjbN0OJWE1wgjQ0lRLlNHWDpDNTIuSVFfQ0xPU0VQUklDRS4xLzIxLzIwMTcBAAAAoHhfAAMAAAAAAFadHVx0hNcIerqLMpWE1wgiQ0lRLlNHWDpGOTkuSVFfQ0xPU0VQUklDRS41LzMvMjAxNAEAAAA6Vw0AAwAAAAAAfB5Pg3SE1whOyAs1lYTXCCRDSVEuU0dYOkJTNi5JUV9DTE9TRVBSSUNFLjEyLzE0LzIwMTgBAAAAY1wDAgIAAAAEMS4yMQCKyGdFdITXCEmmHDGVhNcIIkNJUS5TR1g6VFE1LklRX0NMT1NFUFJJQ0UuOS8yLzIwMTUBAAAAYWBEAAIAAAAEMS41MwBgLsVrdITXCJNTWTOVhNcIIkNJUS5TR1g6SDEzLklRX0NMT1NFUFJJQ0UuMy83LzIwMTEBAAAA3ClaAAIAAAAEMS4zNQB0gQWrdITXCFvyMDqVhNcIJ0NJUS5TR1g6Q0MzLklRX0JWX1NIQVJFLklRX0xUTS40Lzgv</t>
  </si>
  <si>
    <t>MjAwOQEAAACEjCIAAgAAAAYwLjExNTMBCAAAAAUAAAABMQEAAAAKMTM2MDgyNDA0NQMAAAADMTM4AgAAAAQ0MDIwBAAAAAEwBwAAAAg0LzgvMjAwOQgAAAAJMy8zMS8yMDA5CQAAAAEwN2xkpHKE1wg1ZEm+coTXCChDSVEuU0dYOkNDMy5JUV9CVl9TSEFSRS5JUV9MVE0uMS8zMS8yMDExAQAAAISMIgACAAAACDAuMDMxNDY4AQgAAAAFAAAAATEBAAAACjE1Mjg3MjkxMDkDAAAAAzEzOAIAAAAENDAyMAQAAAABMAcAAAAJMS8zMS8yMDExCAAAAAoxMi8zMS8yMDEwCQAAAAEw5ufmiXKE1whv3KW8coTXCCNDSVEuU0dYOlMwNy5JUV9DTE9TRVBSSUNFLjQvMjIvMjAxMAEAAAC9ZA0AAwAAAAAAiLVctXSE1whpL1o5lYTXCCNDSVEuU0dYOkMzMS5JUV9DTE9TRVBSSUNFLjEyLzYvMjAxNQEAAADSUSUAAwAAAAAAdgSCc3SE1whMlGE1lYTXCCNDSVEuU0dYOlM1OS5JUV9DTE9TRVBSSUNFLjYvMjIvMjAxMgEAAAB4JQoAAgAAAAQzLjk0AKWqUJN0hNcIRWhGNpWE1wgjQ0lRLlNHWDpTOTEuSVFfQ0xPU0VQUklDRS41LzE4LzIwMTMBAAAAUux2CAMAAAAAAOCmWpB0hNcIHj2wNZWE1wgnQ0lRLlNHWDpGOTkuSVFfQlZfU0hBUkUuSVFfTFRNLjYvOC8yMDA5AQAAADpXDQACAAAACDMuNzc4NDE4AQgAAAAFAAAAATEBAAAACjEzOTI0MzMxMjkDAAAAAzEzOAIAAAAENDAyMAQAAAABMAcAAAAINi84LzIwMDkIAAAACTMv</t>
  </si>
  <si>
    <t>MzEvMjAwOQkAAAABMNV2HKJyhNcIzmUqvnKE1wgiQ0lRLlNHWDpTMDcuSVFfQ0xPU0VQUklDRS4zLzkvMjAxNQEAAAC9ZA0AAwAAAAAAJXIyeXSE1wgnwZs0lYTXCChDSVEuU0dYOk9WOC5JUV9CVl9TSEFSRS5JUV9MVE0uOS8yOC8yMDExAQAAAC68JwgCAAAACDAuMDM4NDkyAQgAAAAFAAAAATEBAAAACjE1NDIxNTI2MDEDAAAAAzEzOAIAAAAENDAyMAQAAAABMAcAAAAJOS8yOC8yMDExCAAAAAoxMi8zMS8yMDEwCQAAAAEwjvgNhHKE1wgvcFK8coTXCCRDSVEuU0dYOkJWQS5JUV9DTE9TRVBSSUNFLjEwLzIxLzIwMTEBAAAAvnF7AAMAAAAAALlcHKJ0hNcIjbN0OJWE1wgkQ0lRLlNHWDpQOFouSVFfQ0xPU0VQUklDRS4xMC8zMS8yMDA5AQAAANFV6AoDAAAAAADDy8u2dITXCJyRXDmVhNcIJ0NJUS5TR1g6QzZMLklRX0JWX1NIQVJFLklRX0xUTS4zLzUvMjAxMQEAAAB3JQoAAgAAAAkxMS43NDE3NjMBCAAAAAUAAAABMQEAAAAKMTQ5MzgxMDM5OQMAAAADMTM4AgAAAAQ0MDIwBAAAAAEwBwAAAAgzLzUvMjAxMQgAAAAKMTIvMzEvMjAxMAkAAAABMCcU+ItyhNcIJxbAvHKE1wgjQ0lRLlNHWDpDMzEuSVFfQ0xPU0VQUklDRS4yLzEwLzIwMTMBAAAA0lElAAMAAAAAACoX/4t0hNcIX9K4NpWE1wgjQ0lRLlNHWDpVMTQuSVFfQ0xPU0VQUklDRS4zLzI0LzIwMTUBAAAASFgNAAIAAAAENy41OQDnRTRtdITXCGXc</t>
  </si>
  <si>
    <t>YjOVhNcII0NJUS5TR1g6SDAyLklRX0NMT1NFUFJJQ0UuNy8xNy8yMDE3AQAAAGxXDQACAAAABTEwLjc5AFiYv1J0hNcI8sBNMpWE1wgoQ0lRLlNHWDpIMTcuSVFfQlZfU0hBUkUuSVFfTFRNLjQvMTUvMjAwOQEAAADZRIwAAgAAAAgwLjY4NDkyMwEIAAAABQAAAAExAQAAAAoxMzYyNDIwMTExAwAAAAMxMzgCAAAABDQwMjAEAAAAATAHAAAACTQvMTUvMjAwOQgAAAAJMy8zMS8yMDA5CQAAAAEwavIcpHKE1wiqn0S+coTXCCNDSVEuU0dYOlUxNC5JUV9DTE9TRVBSSUNFLjQvMTYvMjAxOQEAAABIWA0AAgAAAAQ3LjQzALyik0R0hNcIhL7xMJWE1wgpQ0lRLlNHWDpORDhVLklRX0JWX1NIQVJFLklRX0xUTS4yLzE1LzIwMTABAAAAQIqSAQIAAAAIMS4zNjczNjEBCAAAAAUAAAABMQEAAAAKMTQyMTAxNzEwMwMAAAADMTM4AgAAAAQ0MDIwBAAAAAEwBwAAAAkyLzE1LzIwMTAIAAAACjEyLzMxLzIwMDkJAAAAATAGozaYcoTXCJHccr1yhNcII0NJUS5TR1g6SzZTLklRX0NMT1NFUFJJQ0UuNS8yMC8yMDE5AQAAAOIKCAADAAAAAAAr7/NDdITXCNDhFzGVhNcII0NJUS5TR1g6VTExLklRX0NMT1NFUFJJQ0UuNS8yMi8yMDExAQAAAMNQBgADAAAAAAAPNyCodITXCDb6bTeVhNcII0NJUS5TR1g6QzUyLklRX0NMT1NFUFJJQ0UuNi8yMC8yMDEyAQAAAKB4XwACAAAAAzEuNQAG+7qUdITXCF9TUjaVhNcII0NJUS5TR1g6</t>
  </si>
  <si>
    <t>Qk40LklRX0NMT1NFUFJJQ0UuOC8zMS8yMDExAQAAAIVWDQACAAAAAzkuMwB3lDaidITXCEQWdziVhNcIKENJUS5TR1g6UzkxLklRX0JWX1NIQVJFLklRX0xUTS4zLzI5LzIwMDkBAAAAUux2CAMAAAAAADdsZKRyhNcIQcZLvnKE1wgjQ0lRLlNHWDpDMDcuSVFfQ0xPU0VQUklDRS43LzMxLzIwMTYBAAAAZFYNAAMAAAAAAEmN+WF0hNcIMUUnM5WE1wgkQ0lRLlNHWDpBNTAuSVFfQ0xPU0VQUklDRS4xMC8yNC8yMDEwAQAAAAae6xADAAAAAAA1nQOodITXCG738DeVhNcIIkNJUS5TR1g6QVpZLklRX0NMT1NFUFJJQ0UuNi84LzIwMTMBAAAAafJdAQMAAAAAAKIu6Y50hNcIa/QwNpWE1wgkQ0lRLlNHWDpDNTIuSVFfQ0xPU0VQUklDRS4xMi8yNS8yMDE4AQAAAKB4XwADAAAAAABTf8g8dITXCOTOVjCVhNcIKENJUS5TR1g6NVVYLklRX0JWX1NIQVJFLklRX0xUTS42LzI4LzIwMTABAAAAC2raBgIAAAAIMC4wMDAzOTcBCAAAAAUAAAABMQEAAAAKMTQxMTc3NzM1MAMAAAADMTM4AgAAAAQ0MDIwBAAAAAEwBwAAAAk2LzI4LzIwMTAIAAAACTYvMzAvMjAwOQkAAAABMIHzQpByhNcIgDYFvXKE1wgkQ0lRLlNHWDpTMDcuSVFfQ0xPU0VQUklDRS4xMC8yNS8yMDEwAQAAAL1kDQADAAAAAAAHw26sdITXCB8vCziVhNcIJ0NJUS5TR1g6RzA3LklRX0JWX1NIQVJFLklRX0xUTS42LzQvMjAxMQEAAAB58SQAAgAAAAg4LjUw</t>
  </si>
  <si>
    <t>MTY2NAEIAAAABQAAAAExAQAAAAoxNTMwODM5NzQ5AwAAAAMxMzgCAAAABDQwMjAEAAAAATAHAAAACDYvNC8yMDExCAAAAAoxMi8zMS8yMDEwCQAAAAEwMHMjiXKE1wgQj5e8coTXCCJDSVEuU0dYOlUwNC5JUV9DTE9TRVBSSUNFLjYvMS8yMDEzAQAAAD2SVAADAAAAAAAgCV2QdITXCP3arTWVhNcIJ0NJUS5TR1g6SDAyLklRX0JWX1NIQVJFLklRX0xUTS43LzIvMjAxMQEAAABsVw0AAgAAAAg5LjU3MDM4MgEIAAAABQAAAAExAQAAAAoxNTU4NzA2ODM3AwAAAAMxMzgCAAAABDQwMjAEAAAAATAHAAAACDcvMi8yMDExCAAAAAk2LzMwLzIwMTEJAAAAATB6SW6IcoTXCPiji7xyhNcIJENJUS5TR1g6VTk2LklRX0NMT1NFUFJJQ0UuMTIvMTYvMjAxNQEAAACReA0AAgAAAAEzAG1JIHN0hNcI/6YYNJWE1wgjQ0lRLlNHWDpEMDUuSVFfQ0xPU0VQUklDRS4zLzIzLzIwMTkBAAAAP1YNAAMAAAAAANXey0B0hNcIfj+LMJWE1wgpQ0lRLlNHWDpORDhVLklRX0JWX1NIQVJFLklRX0xUTS42LzI4LzIwMTABAAAAQIqSAQIAAAAIMS4zODYzNjMBCAAAAAUAAAABMQEAAAAKMTQ0NTI4NjE5OQMAAAADMTM4AgAAAAQ0MDIwBAAAAAEwBwAAAAk2LzI4LzIwMTAIAAAACTMvMzEvMjAxMAkAAAABMGnLg5JyhNcIEdEhvXKE1wgjQ0lRLlNHWDpVMDYuSVFfQ0xPU0VQUklDRS42LzE1LzIwMTABAAAAiYFUAAIAAAAEMi4xMwCTruy0</t>
  </si>
  <si>
    <t>dITXCKVUMzqVhNcII0NJUS5TR1g6RDA1LklRX0NMT1NFUFJJQ0UuNy8yMy8yMDE2AQAAAD9WDQADAAAAAAAPK/dhdITXCEFQeDOVhNcIKUNJUS5TR1g6QzA5LklRX0JWX1NIQVJFLklRX0xUTS4xMS8yMS8yMDEyAQAAAPNDBgACAAAACDcuNzY1MjA0AQgAAAAFAAAAATEBAAAACjE2NDUwMTM0NjcDAAAAAzEzOAIAAAAENDAyMAQAAAABMAcAAAAKMTEvMjEvMjAxMggAAAAJOS8zMC8yMDEyCQAAAAEwqDa2e3KE1whTQdu7coTXCCdDSVEuU0dYOkE1MC5JUV9CVl9TSEFSRS5JUV9MVE0uMy81LzIwMTABAAAABp7rEAMAAAAAALODx5ZyhNcIyspfvXKE1wgpQ0lRLlNHWDpTNjguSVFfQlZfU0hBUkUuSVFfTFRNLjEyLzI0LzIwMDkBAAAApVIlAAIAAAAIMC43NzUwMDYBCAAAAAUAAAABMQEAAAAKMTQwNTAyODExNwMAAAADMTM4AgAAAAQ0MDIwBAAAAAEwBwAAAAoxMi8yNC8yMDA5CAAAAAk5LzMwLzIwMDkJAAAAATBolZ2acoTXCOVLp71yhNcIKENJUS5TR1g6QlNMLklRX0JWX1NIQVJFLklRX0xUTS41LzMwLzIwMTABAAAAJHgNAAIAAAAIMC4xNjYzMjkBCAAAAAUAAAABMQEAAAAKMTQ1MDgxMjI4MwMAAAADMTM4AgAAAAQ0MDIwBAAAAAEwBwAAAAk1LzMwLzIwMTAIAAAACTMvMzEvMjAxMAkAAAABMPOzpJVyhNcISt5TvXKE1wgjQ0lRLlNHWDpTNTEuSVFfQ0xPU0VQUklDRS45LzEwLzIwMTYBAAAA0FkNAAMA</t>
  </si>
  <si>
    <t>AAAAAOVQUGF0hNcIQVB4M5WE1wgiQ0lRLlNHWDpTMDcuSVFfQ0xPU0VQUklDRS44LzEvMjAxNQEAAAC9ZA0AAwAAAAAALKkscHSE1wjFWQo0lYTXCClDSVEuU0dYOlk5Mi5JUV9CVl9TSEFSRS5JUV9MVE0uMTIvMTMvMjAwOQEAAADMLKEBAgAAAAgyLjEyNTA3OAEIAAAABQAAAAExAQAAAAoxNDExMzIyNTEzAwAAAAMxNDkCAAAABDQwMjAEAAAAATAHAAAACjEyLzEzLzIwMDkIAAAACTkvMzAvMjAwOQkAAAABMNNNmZxyhNcItEjGvXKE1wgjQ0lRLlNHWDpVMDQuSVFfQ0xPU0VQUklDRS44LzE0LzIwMTMBAAAAPZJUAAIAAAAEMi4zNABea1+QdITXCBEbODaVhNcIIkNJUS5TR1g6VTEwLklRX0NMT1NFUFJJQ0UuNC8yLzIwMTkBAAAAGU97AAIAAAAEMS4yNACkSZFEdITXCNGX6jCVhNcIIkNJUS5TR1g6QlM2LklRX0NMT1NFUFJJQ0UuNy8yLzIwMDkBAAAAY1wDAgIAAAAEMC43OQD6ISK+dITXCPdiZTqVhNcII0NJUS5TR1g6SDEzLklRX0NMT1NFUFJJQ0UuMS8xNy8yMDEwAQAAANwpWgADAAAAAAB7sGe2dITXCJ0IoDeVhNcII0NJUS5TR1g6Wjc0LklRX0NMT1NFUFJJQ0UuNi8yNy8yMDEzAQAAAAC3AQACAAAABDMuNzIAXmtfkHSE1wjCtlU4lYTXCCNDSVEuU0dYOk8zMi5JUV9DTE9TRVBSSUNFLjUvMTkvMjAxMAEAAAAnu1MAAgAAAAQyLjM5AJcC8LN0hNcI+Y0sOJWE1wgiQ0lRLlNHWDpIMTUuSVFfQ0xP</t>
  </si>
  <si>
    <t>U0VQUklDRS42LzUvMjAxNgEAAACaaA0AAwAAAAAAu3NhXnSE1wg6ZWwzlYTXCChDSVEuU0dYOkU1SC5JUV9CVl9TSEFSRS5JUV9MVE0uNS8xNS8yMDEyAQAAAOpRJQACAAAACDAuNjczNzM4AQgAAAAFAAAAATEBAAAACjE2MTc3MjEzOTYDAAAAAzE2MAIAAAAENDAyMAQAAAABMAcAAAAJNS8xNS8yMDEyCAAAAAkzLzMxLzIwMTIJAAAAATBr6XWAcoTXCLdMLLxyhNcII0NJUS5TR1g6QlNMLklRX0NMT1NFUFJJQ0UuNi8yMC8yMDE2AQAAACR4DQACAAAABDEuNTEAtGhFanSE1wgFhAMzlYTXCCRDSVEuU0dYOlo3NC5JUV9DTE9TRVBSSUNFLjExLzIxLzIwMTQBAAAAALcBAAIAAAAEMy45MgAiCOp+dITXCC/TPTWVhNcIIkNJUS5TR1g6UzkxLklRX0NMT1NFUFJJQ0UuOC81LzIwMTEBAAAAUux2CAMAAAAAAHomU6J0hNcIKvc/OZWE1wgoQ0lRLlNHWDpRMEYuSVFfQlZfU0hBUkUuSVFfTFRNLjYvMjMvMjAxMAEAAADD/ooDAgAAAAgwLjQyMDYwNwEIAAAABQAAAAExAQAAAAoxNTU1MDI2MjU0AwAAAAMxMTECAAAABDQwMjAEAAAAATAHAAAACTYvMjMvMjAxMAgAAAAKMTIvMzEvMjAwOQkAAAABMOUBOJRyhNcIums+vXKE1wgoQ0lRLlNHWDpTNTkuSVFfQlZfU0hBUkUuSVFfTFRNLjQvMjMvMjAwOQEAAAB4JQoAAgAAAAgxLjEzOTk5OAEIAAAABQAAAAExAQAAAAoxMzg4MTY5MjQyAwAAAAMxMzgCAAAABDQwMjAE</t>
  </si>
  <si>
    <t>AAAAATAHAAAACTQvMjMvMjAwOQgAAAAJMy8zMS8yMDA5CQAAAAEwN2xkpHKE1wjpAUe+coTXCCJDSVEuU0dYOkJONC5JUV9DTE9TRVBSSUNFLjMvOC8yMDE3AQAAAIVWDQACAAAABDYuOTUAzVnLZ3SE1wjj6pQzlYTXCCJDSVEuU0dYOkMwOS5JUV9DTE9TRVBSSUNFLjQvMi8yMDE4AQAAAPNDBgACAAAABDEzLjIAKheDWHSE1wg/j/UxlYTXCCNDSVEuU0dYOlRRNS5JUV9DTE9TRVBSSUNFLjEvMjIvMjAxMQEAAABhYEQAAwAAAAAAnAFLrHSE1wia/aE4lYTXCCdDSVEuU0dYOlRRNS5JUV9CVl9TSEFSRS5JUV9MVE0uOS8zLzIwMDkBAAAAYWBEAAIAAAAIMi4yMzE2ODkBCAAAAAUAAAABMQEAAAAKMTA3NjAzMjU1OQMAAAADMTM4AgAAAAQ0MDIwBAAAAAEwBwAAAAg5LzMvMjAwOQgAAAAJOS8zMC8yMDAxCQAAAAEwh8genXKE1wiKWtm9coTXCChDSVEuU0dYOlMwOC5JUV9CVl9TSEFSRS5JUV9MVE0uNC8zMC8yMDEyAQAAAJJnSwACAAAACDAuMzQ5MzIyAQgAAAAFAAAAATEBAAAACjE2MjIyMzM2NzkDAAAAAzEzOAIAAAAENDAyMAQAAAABMAcAAAAJNC8zMC8yMDEyCAAAAAkzLzMxLzIwMTIJAAAAATBr6XWAcoTXCPGuLrxyhNcIKUNJUS5TR1g6UzYxLklRX0JWX1NIQVJFLklRX0xUTS4xMC8xNy8yMDEwAQAAAIZbDQACAAAACDAuOTk0ODg2AQgAAAAFAAAAATEBAAAACjE0ODMwNzEzODYDAAAAAzEzOAIAAAAE</t>
  </si>
  <si>
    <t>NDAyMAQAAAABMAcAAAAKMTAvMTcvMjAxMAgAAAAJOS8zMC8yMDEwCQAAAAEw1Yo2jnKE1whzmui8coTXCCNDSVEuU0dYOk0wNC5JUV9DTE9TRVBSSUNFLjEvMzEvMjAwOQEAAADqPgYAAwAAAAAAJSIOxHSE1whdZkY6lYTXCChDSVEuU0dYOlVEMi5JUV9CVl9TSEFSRS5JUV9MVE0uOS8yOS8yMDEwAQAAAM2FDRADAAAAAACup6+RcoTXCBbmFb1yhNcII0NJUS5TR1g6SjM3LklRX0NMT1NFUFJJQ0UuNi8yNy8yMDEyAQAAAB47BgACAAAABTMwLjQ2AAb7upR0hNcIaCc3N5WE1wgjQ0lRLlNHWDpTMDguSVFfQ0xPU0VQUklDRS4xLzI1LzIwMDkBAAAAkmdLAAMAAAAAACUiDsR0hNcIeDxeOpWE1wgjQ0lRLlNHWDpUUTUuSVFfQ0xPU0VQUklDRS4zLzMwLzIwMTUBAAAAYWBEAAIAAAAEMS43NgDnRTRtdITXCFSFsTOVhNcII0NJUS5TR1g6QzA5LklRX0NMT1NFUFJJQ0UuNi8yNy8yMDA5AQAAAPNDBgADAAAAAAAlg6m8dITXCIetEjmVhNcIJ0NJUS5TR1g6SDE1LklRX0JWX1NIQVJFLklRX0xUTS42LzQvMjAwOQEAAACaaA0AAgAAAAgyLjQwMDQ5NQEIAAAABQAAAAExAQAAAAoxMzY3NDY1ODgzAwAAAAMxMzgCAAAABDQwMjAEAAAAATAHAAAACDYvNC8yMDA5CAAAAAkzLzMxLzIwMDkJAAAAATDVdhyicoTXCM5lKr5yhNcIIkNJUS5TR1g6VTA0LklRX0NMT1NFUFJJQ0UuMy8xLzIwMTcBAAAAPZJUAAIAAAAEMi45</t>
  </si>
  <si>
    <t>NAAZ7NJfdITXCLJsyzSVhNcII0NJUS5TR1g6VFE1LklRX0NMT1NFUFJJQ0UuNS8xNS8yMDE1AQAAAGFgRAACAAAABDEuODUABDBAbXSE1wixbv4zlYTXCCNDSVEuU0dYOlYwMy5JUV9DTE9TRVBSSUNFLjgvMjMvMjAxNwEAAABsjQAAAgAAAAUxNS43NgB99lBOdITXCF77mjGVhNcII0NJUS5TR1g6Wjc0LklRX0NMT1NFUFJJQ0UuNy8yNC8yMDE3AQAAAAC3AQACAAAABDMuOTIAYmoLVnSE1whhhVIylYTXCCNDSVEuU0dYOlcwNS5JUV9DTE9TRVBSSUNFLjIvMTMvMjAxMAEAAADuYQ0AAwAAAAAAm2e+sHSE1wjcCFM5lYTXCCNDSVEuU0dYOlUxMC5JUV9DTE9TRVBSSUNFLjQvMTQvMjAxMwEAAAAZT3sAAwAAAAAA+vLtjnSE1wieni03lYTXCCNDSVEuU0dYOkM2TC5JUV9DTE9TRVBSSUNFLjExLzYvMjAxNgEAAAB3JQoAAwAAAAAA933cZHSE1whqS+kylYTXCCNDSVEuU0dYOlMwOC5JUV9DTE9TRVBSSUNFLjgvMTAvMjAxNgEAAACSZ0sAAgAAAAQxLjQ0ACt1B2p0hNcIe2hNM5WE1wgjQ0lRLlNHWDo1Q1AuSVFfQ0xPU0VQUklDRS45LzIyLzIwMTABAAAAH017AAIAAAAIMC4zMDQxNjUA2j3WsHSE1wgtWY83lYTXCCJDSVEuU0dYOkcwNy5JUV9DTE9TRVBSSUNFLjcvNS8yMDE0AQAAAHnxJAADAAAAAABRJaGHdITXCG4oSTiVhNcII0NJUS5TR1g6RUg1LklRX0NMT1NFUFJJQ0UuOS8xNi8yMDEwAQAAANWAYwAC</t>
  </si>
  <si>
    <t>AAAABDAuMzYAB3q8rXSE1whb8jA6lYTXCClDSVEuU0dYOlMwNy5JUV9CVl9TSEFSRS5JUV9MVE0uMTAvMzAvMjAwOQEAAAC9ZA0AAgAAAAgxLjQ2NTAyNwEIAAAABQAAAAExAQAAAAoxMzU0NDI2NTcwAwAAAAMxNjACAAAABDQwMjAEAAAAATAHAAAACjEwLzMwLzIwMDkIAAAACTkvMzAvMjAwOQkAAAABMJ938ZdyhNcIOHpwvXKE1wgjQ0lRLlNHWDpNMDQuSVFfQ0xPU0VQUklDRS44LzMxLzIwMTkBAAAA6j4GAAMAAAAAAMJNWzl0hNcI7E0dMJWE1wgpQ0lRLlNHWDpDQzMuSVFfQlZfU0hBUkUuSVFfTFRNLjExLzEyLzIwMTABAAAAhIwiAAIAAAAIMC4wMzEyMzkBCAAAAAUAAAABMQEAAAAKMTQ4MTIyNTkwNwMAAAADMTM4AgAAAAQ0MDIwBAAAAAEwBwAAAAoxMS8xMi8yMDEwCAAAAAk5LzMwLzIwMTAJAAAAATCHtRSRcoTXCD4gEb1yhNcIJENJUS5TR1g6Wjc0LklRX0NMT1NFUFJJQ0UuMTAvMTYvMjAxMgEAAAAAtwEAAgAAAAQzLjE5ACmo1ZF0hNcIrd63N5WE1wgoQ0lRLlNHWDpCVkEuSVFfQlZfU0hBUkUuSVFfTFRNLjYvMjQvMjAxMQEAAAC+cXsAAgAAAAgwLjQ0NTQxNgEIAAAABQAAAAExAQAAAAoxNTUxMzg2ODA3AwAAAAMxMTECAAAABDQwMjAEAAAAATAHAAAACTYvMjQvMjAxMQgAAAAJNS8zMS8yMDExCQAAAAEwuXz4fnKE1wi9sA+8coTXCCNDSVEuU0dYOlM1MS5JUV9DTE9TRVBSSUNFLjQvMTIv</t>
  </si>
  <si>
    <t>MjAxMQEAAADQWQ0AAgAAAAQ1Ljg3APXq3KB0hNcIVVFyOJWE1wgjQ0lRLlNHWDpBN1JVLklRX0NMT1NFUFJJQ0UuMy81LzIwMTgBAAAAZL/ZAQIAAAAFMC41NzUAbblMUHSE1wgTw4AxlYTXCCNDSVEuU0dYOlo3NC5JUV9DTE9TRVBSSUNFLjMvMTgvMjAxOAEAAAAAtwEAAwAAAAAAh1fYTHSE1wjUlbcxlYTXCCJDSVEuU0dYOkMwOS5JUV9DTE9TRVBSSUNFLjQvMS8yMDEyAQAAAPNDBgADAAAAAAA4StSadITXCJ8l2zWVhNcII0NJUS5TR1g6SDE1LklRX0NMT1NFUFJJQ0UuNi8xNy8yMDA5AQAAAJpoDQACAAAABDEuNjEAMYSfv3SE1wgwF4U5lYTXCCNDSVEuU0dYOkozNy5JUV9DTE9TRVBSSUNFLjgvMzAvMjAxMQEAAAAeOwYAAwAAAAAAgOK/o3SE1wjPn9s3lYTXCCdDSVEuU0dYOjVDUC5JUV9CVl9TSEFSRS5JUV9MVE0uOC80LzIwMDkBAAAAH017AAIAAAAIMC4wNjQzNTgBCAAAAAUAAAABMQEAAAAKMTQwNDMxNDgzMwMAAAADMTExAgAAAAQ0MDIwBAAAAAEwBwAAAAg4LzQvMjAwOQgAAAAJNi8zMC8yMDA5CQAAAAEwh8genXKE1wivvNu9coTXCChDSVEuU0dYOkg3OC5JUV9CVl9TSEFSRS5JUV9MVE0uNy8xOS8yMDExAQAAAPxCBgACAAAACDEwLjE0ODE2AQgAAAAFAAAAATEBAAAACjE1NjkwMzA3OTUDAAAAAzE2MAIAAAAENDAyMAQAAAABMAcAAAAJNy8xOS8yMDExCAAAAAk2LzMwLzIwMTEJAAAAATDw</t>
  </si>
  <si>
    <t>ALGDcoTXCEfnSLxyhNcIKENJUS5TR1g6UzUxLklRX0JWX1NIQVJFLklRX0xUTS42LzIxLzIwMTABAAAA0FkNAAIAAAAIMC45OTUxMDMBCAAAAAUAAAABMQEAAAAKMTQ1MjU0OTYzOQMAAAADMTM4AgAAAAQ0MDIwBAAAAAEwBwAAAAk2LzIxLzIwMTAIAAAACTMvMzEvMjAxMAkAAAABMGnLg5JyhNcIEdEhvXKE1wgjQ0lRLlNHWDpINzguSVFfQ0xPU0VQUklDRS4xMC82LzIwMTgBAAAA/EIGAAMAAAAAAMUedkp0hNcIuEA5MZWE1wgjQ0lRLlNHWDpCUzYuSVFfQ0xPU0VQUklDRS43LzE4LzIwMTMBAAAAY1wDAgIAAAAFMC44NjUAAFR1jXSE1wh70Dg5lYTXCCNDSVEuU0dYOkJTTC5JUV9DTE9TRVBSSUNFLjMvMjcvMjAxNwEAAAAkeA0AAgAAAAUxLjQwNQDNWctndITXCGuZ9zKVhNcII0NJUS5TR1g6RjM0LklRX0NMT1NFUFJJQ0UuMi8yNC8yMDE2AQAAAMtuUwACAAAABDMuMDkAOa19a3SE1whh1Os1lYTXCCRDSVEuU0dYOloyNS5JUV9DTE9TRVBSSUNFLjExLzI3LzIwMTcBAAAAwwamAQIAAAAEMS42NwACv2lNdITXCPqS1jGVhNcII0NJUS5TR1g6Wjc0LklRX0NMT1NFUFJJQ0UuNy8yNy8yMDEyAQAAAAC3AQACAAAABDMuNDgAIIB9lnSE1wj6eVk2lYTXCChDSVEuU0dYOkc5Mi5JUV9CVl9TSEFSRS5JUV9MVE0uNS8yNy8yMDEwAQAAAFdOdQACAAAACDAuMzcxNTg0AQgAAAAFAAAAATEBAAAACjE0NTQwMjU4</t>
  </si>
  <si>
    <t>NjQDAAAAAzE2MAIAAAAENDAyMAQAAAABMAcAAAAJNS8yNy8yMDEwCAAAAAkzLzMxLzIwMTAJAAAAATBHngKVcoTXCFKSRb1yhNcII0NJUS5TR1g6QzA3LklRX0NMT1NFUFJJQ0UuOC8xOC8yMDEwAQAAAGRWDQACAAAABTMzLjE2ANo91rB0hNcIYbuRN5WE1wgoQ0lRLlNHWDpVMTQuSVFfQlZfU0hBUkUuSVFfTFRNLjMvMTAvMjAwOQEAAABIWA0AAgAAAAg0LjI2NDMxNwEIAAAABQAAAAExAQAAAAoxMzUzNDk0NzMyAwAAAAMxMzgCAAAABDQwMjAEAAAAATAHAAAACTMvMTAvMjAwOQgAAAAKMTIvMzEvMjAwOAkAAAABMMUSTaZyhNcIy6x2vnKE1wgiQ0lRLlNHWDpRMEYuSVFfQ0xPU0VQUklDRS41LzEvMjAxMwEAAADD/ooDAwAAAAAAoi7pjnSE1wixsaE5lYTXCCNDSVEuU0dYOks2Uy5JUV9DTE9TRVBSSUNFLjcvMjUvMjAxNAEAAADiCggAAwAAAAAAwww8g3SE1wh2C1g1lYTXCCJDSVEuU0dYOkcxMy5JUV9DTE9TRVBSSUNFLjQvMy8yMDE3AQAAAAtkDQACAAAABDEuMDMAqW9NX3SE1wgEXeszlYTXCCRDSVEuU0dYOlM2My5JUV9DTE9TRVBSSUNFLjEyLzExLzIwMTgBAAAAQfALAAIAAAAEMy40NwCKyGdFdITXCIS+8TCVhNcII0NJUS5TR1g6WTkyLklRX0NMT1NFUFJJQ0UuMS8xMC8yMDEyAQAAAMwsoQECAAAABDAuMjYASRvPnXSE1wixsEA3lYTXCCNDSVEuU0dYOlM1MS5JUV9DTE9TRVBSSUNFLjIvMTQv</t>
  </si>
  <si>
    <t>MjAxMQEAAADQWQ0AAgAAAAQ1LjE1AApJcKl0hNcIb1xwN5WE1wgkQ0lRLlNHWDpGOTkuSVFfQ0xPU0VQUklDRS4xMS8xMS8yMDExAQAAADpXDQACAAAABDYuMjEA8qilo3SE1wh1Oqs5lYTXCCNDSVEuU0dYOkMzMS5JUV9DTE9TRVBSSUNFLjkvMTYvMjAxOAEAAADSUSUAAwAAAAAAp/X9RXSE1whoCB8xlYTXCChDSVEuU0dYOkYxNy5JUV9CVl9TSEFSRS5JUV9MVE0uMy8yNS8yMDA5AQAAAG5vAAACAAAACDIuNDM4NjE2AQgAAAAFAAAAATEBAAAACjEzMjIxNTYxMjkDAAAAAzEzOAIAAAAENDAyMAQAAAABMAcAAAAJMy8yNS8yMDA5CAAAAAoxMi8zMS8yMDA4CQAAAAEwavIcpHKE1whhPUK+coTXCCNDSVEuU0dYOkE1MC5JUV9DTE9TRVBSSUNFLjgvMTcvMjAwOQEAAAAGnusQAwAAAAAAJYOpvHSE1wjXFVc6lYTXCCNDSVEuU0dYOlk5Mi5JUV9DTE9TRVBSSUNFLjgvMzAvMjAxNAEAAADMLKEBAwAAAAAATj4Ef3SE1wiTl0I1lYTXCCNDSVEuU0dYOkMzMS5JUV9DTE9TRVBSSUNFLjEyLzMvMjAxNwEAAADSUSUAAwAAAAAAmu+jUXSE1wiqCc0xlYTXCCNDSVEuU0dYOlYwMy5JUV9DTE9TRVBSSUNFLjMvMjAvMjAxOQEAAABsjQAAAgAAAAUxNy44OAByJvtIdITXCNDhFzGVhNcII0NJUS5TR1g6VDM5LklRX0NMT1NFUFJJQ0UuNS8xNC8yMDEwAQAAADFcDQACAAAABDMuODQAlwLws3SE1wjgAGM6lYTXCCNDSVEu</t>
  </si>
  <si>
    <t>U0dYOk9WOC5JUV9DTE9TRVBSSUNFLjQvMTkvMjAxNgEAAAAuvCcIAgAAAAQwLjg3AIkRX150hNcI1si9MpWE1wgjQ0lRLlNHWDpTNTkuSVFfQ0xPU0VQUklDRS4xLzE3LzIwMTcBAAAAeCUKAAIAAAAEMy40OADOWJhodITXCOPqlDOVhNcIJ0NJUS5TR1g6RUg1LklRX0JWX1NIQVJFLklRX0xUTS43LzkvMjAxMQEAAADVgGMAAgAAAAgwLjYzMjI5NwEIAAAABQAAAAExAQAAAAoxNTYyNDUyMTIzAwAAAAE5AgAAAAQ0MDIwBAAAAAEwBwAAAAg3LzkvMjAxMQgAAAAJNi8zMC8yMDExCQAAAAEw50jzhnKE1witk3i8coTXCCNDSVEuU0dYOks2Uy5JUV9DTE9TRVBSSUNFLjUvMTMvMjAxNwEAAADiCggAAwAAAAAAVWkVU3SE1whrMNQxlYTXCCNDSVEuU0dYOlM1OC5JUV9DTE9TRVBSSUNFLjUvMTAvMjAxNwEAAAAJUiUAAwAAAAAAFngKV3SE1wgl7hYylYTXCCdDSVEuU0dYOlM2OC5JUV9CVl9TSEFSRS5JUV9MVE0uMi80LzIwMTABAAAApVIlAAIAAAAIMC42NTE0NTkBCAAAAAUAAAABMQEAAAAKMTQxOTY3MDUwNwMAAAADMTM4AgAAAAQ0MDIwBAAAAAEwBwAAAAgyLzQvMjAxMAgAAAAKMTIvMzEvMjAwOQkAAAABMGiVnZpyhNcINiWgvXKE1wgiQ0lRLlNHWDpGMTcuSVFfQ0xPU0VQUklDRS41LzQvMjAxOQEAAABubwAAAwAAAAAAK+/zQ3SE1wjbTb0wlYTXCCRDSVEuU0dYOkU1SC5JUV9DTE9TRVBSSUNFLjEyLzI4</t>
  </si>
  <si>
    <t>LzIwMTQBAAAA6lElAAMAAAAAAPqHoXp0hNcI3kLjNJWE1wgnQ0lRLlNHWDpVMTEuSVFfQlZfU0hBUkUuSVFfTFRNLjUvOC8yMDEwAQAAAMNQBgACAAAACTExLjgwMzk2NwEIAAAABQAAAAExAQAAAAoxNDc2MTU5MTI4AwAAAAMxMzgCAAAABDQwMjAEAAAAATAHAAAACDUvOC8yMDEwCAAAAAkzLzMxLzIwMTAJAAAAATD/nn2WcoTXCOJAVr1yhNcII0NJUS5TR1g6VjAzLklRX0NMT1NFUFJJQ0UuOC8xNS8yMDEyAQAAAGyNAAACAAAABDcuODkAIIB9lnSE1wj6eVk2lYTXCCNDSVEuU0dYOkozNy5JUV9DTE9TRVBSSUNFLjExLzcvMjAxMgEAAAAeOwYAAgAAAAUzNC4zNwDQvPOXdITXCEn+0zWVhNcII0NJUS5TR1g6QzZMLklRX0NMT1NFUFJJQ0UuNy8xOS8yMDE3AQAAAHclCgACAAAABTEwLjI5AA36Zlp0hNcIt7eqMpWE1wgjQ0lRLlNHWDpDMDcuSVFfQ0xPU0VQUklDRS4xMC8yLzIwMTABAAAAZFYNAAMAAAAAAAfDbqx0hNcIIySpOJWE1wgkQ0lRLlNHWDpORDhVLklRX0NMT1NFUFJJQ0UuNi8yNy8yMDE5AQAAAECKkgECAAAABDEuNjgAOHurP3SE1wjQ4RcxlYTXCCNDSVEuU0dYOkg3OC5JUV9DTE9TRVBSSUNFLjcvMTUvMjAxMgEAAAD8QgYAAwAAAAAAae3bl3SE1wglo7w3lYTXCCRDSVEuU0dYOlVEMi5JUV9DTE9TRVBSSUNFLjExLzI2LzIwMTQBAAAAzYUNEAIAAAAEMC42MwC4kCiGdITXCBkNBjaVhNcI</t>
  </si>
  <si>
    <t>J0NJUS5TR1g6WjI1LklRX0JWX1NIQVJFLklRX0xUTS45LzMvMjAxMQEAAADDBqYBAgAAAAg2Ljc5MjI0MQEIAAAABQAAAAExAQAAAAoxNTYwMDM1Mjg1AwAAAAIzMgIAAAAENDAyMAQAAAABMAcAAAAIOS8zLzIwMTEIAAAACTYvMzAvMjAxMQkAAAABMEgi7IZyhNcImGtxvHKE1wgoQ0lRLlNHWDpPMzkuSVFfQlZfU0hBUkUuSVFfTFRNLjQvMzAvMjAxMQEAAAAphhIAAgAAAAc2LjQ1Njc3AQgAAAAFAAAAATEBAAAACjE1NDYxNjA5NTkDAAAAAzEzOAIAAAAENDAyMAQAAAABMAcAAAAJNC8zMC8yMDExCAAAAAkzLzMxLzIwMTEJAAAAATDnSPOGcoTXCK5WfbxyhNcII0NJUS5TR1g6VTExLklRX0NMT1NFUFJJQ0UuMi8xNy8yMDE0AQAAAMNQBgACAAAABTIwLjQxANEtbIB0hNcItCBMNZWE1wgjQ0lRLlNHWDpUMTguSVFfQ0xPU0VQUklDRS43LzIzLzIwMTEFAAAAAAAAAAgAAAAUKEludmFsaWQgSWRlbnRpZmllcil6JlOidITXCO53eTiVhNcIKENJUS5TR1g6RDAxLklRX0JWX1NIQVJFLklRX0xUTS41LzE2LzIwMDkBAAAA71sNAAIAAAAIMC4yNjk2NTYBCAAAAAUAAAABMQEAAAAKMTYxMjIzMTg0MwMAAAADMTYwAgAAAAQ0MDIwBAAAAAEwBwAAAAk1LzE2LzIwMDkIAAAACTMvMzEvMjAwOQkAAAABMJUx7qJyhNcIaRU7vnKE1wgkQ0lRLlNHWDpBN1JVLklRX0NMT1NFUFJJQ0UuMTIvMy8yMDE1AQAAAGS/2QEC</t>
  </si>
  <si>
    <t>AAAABTAuNTE1AGmjaGN0hNcIMGwuM5WE1wgoQ0lRLlNHWDpVMDYuSVFfQlZfU0hBUkUuSVFfTFRNLjkvMTgvMjAwOQEAAACJgVQAAgAAAAgyLjE3ODc0OQEIAAAABQAAAAExAQAAAAoxMzk0OTA5NTc5AwAAAAMxMzgCAAAABDQwMjAEAAAAATAHAAAACTkvMTgvMjAwOQgAAAAJNi8zMC8yMDA5CQAAAAEwJWvVnnKE1wh/4AG+coTXCCNDSVEuU0dYOkQwNS5JUV9DTE9TRVBSSUNFLjgvMjQvMjAxOQEAAAA/Vg0AAwAAAAAAPWZaP3SE1wi5umIwlYTXCChDSVEuU0dYOlA4Wi5JUV9CVl9TSEFSRS5JUV9MVE0uNy8yNy8yMDA5AQAAANFV6AoDAAAAAAAYCmyhcoTXCBHdIL5yhNcIKENJUS5TR1g6QzMxLklRX0JWX1NIQVJFLklRX0xUTS45LzEzLzIwMTABAAAA0lElAAIAAAAIMy4xNzMzMTcBCAAAAAUAAAABMQEAAAAKMTU4NDEzMTk4OAMAAAADMTM4AgAAAAQ0MDIwBAAAAAEwBwAAAAk5LzEzLzIwMTAIAAAACTYvMzAvMjAxMAkAAAABMJFlqo9yhNcIsq37vHKE1wgjQ0lRLlNHWDpQOFouSVFfQ0xPU0VQUklDRS43LzEwLzIwMTQBAAAA0VXoCgIAAAAEMS4yNQDDDDyDdITXCN2D/DWVhNcII0NJUS5TR1g6QzZMLklRX0NMT1NFUFJJQ0UuMy8yOC8yMDE0AQAAAHclCgACAAAABTEwLjQ3AE10KHx0hNcIi6w2NZWE1wgpQ0lRLlNHWDpFNUguSVFfQlZfU0hBUkUuSVFfTFRNLjExLzI1LzIwMTEBAAAA6lElAAIAAAAI</t>
  </si>
  <si>
    <t>MC41OTkzMDIBCAAAAAUAAAABMQEAAAAKMTU3NTgxMDk3OQMAAAADMTYwAgAAAAQ0MDIwBAAAAAEwBwAAAAoxMS8yNS8yMDExCAAAAAk5LzMwLzIwMTEJAAAAATAJXi13coTXCB2DmLtyhNcIJENJUS5TR1g6WTkyLklRX0NMT1NFUFJJQ0UuMTAvMjYvMjAwOQEAAADMLKEBAgAAAAUwLjI1NQAMDDi7dITXCDN7OjqVhNcIKENJUS5TR1g6TkQ4VS5JUV9CVl9TSEFSRS5JUV9MVE0uNC81LzIwMTEBAAAAQIqSAQIAAAAIMS4zODkyNzEBCAAAAAUAAAABMQEAAAAKMTU0MzAxMTYzNQMAAAADMTM4AgAAAAQ0MDIwBAAAAAEwBwAAAAg0LzUvMjAxMQgAAAAJMy8zMS8yMDExCQAAAAEwC0BbjXKE1wgmTdq8coTXCCRDSVEuU0dYOlQzOS5JUV9DTE9TRVBSSUNFLjEyLzIwLzIwMTUBAAAAMVwNAAMAAAAAAG1JIHN0hNcIZBRsNJWE1wgjQ0lRLlNHWDpCU0wuSVFfQ0xPU0VQUklDRS4yLzI3LzIwMTYBAAAAJHgNAAMAAAAAAMwpIWN0hNcIuSffMpWE1wgoQ0lRLlNHWDpaMjUuSVFfQlZfU0hBUkUuSVFfTFRNLjQvMjUvMjAwOQEAAADDBqYBAgAAAAgxLjA5NDMwMgEIAAAABQAAAAExAQAAAAoxMzY2Njg4NTczAwAAAAMxMzgCAAAABDQwMjAEAAAAATAHAAAACTQvMjUvMjAwOQgAAAAJMy8zMS8yMDA5CQAAAAEwavIcpHKE1wjO2T++coTXCCNDSVEuU0dYOlM1MS5JUV9DTE9TRVBSSUNFLjUvMTcvMjAxOAEAAADQWQ0AAgAA</t>
  </si>
  <si>
    <t>AAMyLjIAnlvsS3SE1wiuBT4xlYTXCCRDSVEuU0dYOk5EOFUuSVFfQ0xPU0VQUklDRS44LzMwLzIwMTYBAAAAQIqSAQIAAAAEMS4zNQDlUFBhdITXCDFFJzOVhNcII0NJUS5TR1g6UzYzLklRX0NMT1NFUFJJQ0UuNy8xMS8yMDE0AQAAAEHwCwACAAAABDMuNzYAwww8g3SE1wh2C1g1lYTXCCNDSVEuU0dYOlA4Wi5JUV9DTE9TRVBSSUNFLjQvMjUvMjAxNAEAAADRVegKAgAAAAQxLjA3AHweT4N0hNcITsgLNZWE1wgpQ0lRLlNHWDpDMDcuSVFfQlZfU0hBUkUuSVFfTFRNLjEyLzEyLzIwMTIBAAAAZFYNAAIAAAAIMTIuNzIzMTkBCAAAAAUAAAABMQEAAAAKMTY0NDA1Njc5OQMAAAADMTYwAgAAAAQ0MDIwBAAAAAEwBwAAAAoxMi8xMi8yMDEyCAAAAAk5LzMwLzIwMTIJAAAAATAJXi13coTXCKRHnbtyhNcII0NJUS5TR1g6VjAzLklRX0NMT1NFUFJJQ0UuOC8xNi8yMDE4AQAAAGyNAAACAAAABTE3LjQ1AB+TWEt0hNcIsbROMZWE1wgiQ0lRLlNHWDpVMDYuSVFfQ0xPU0VQUklDRS4zLzgvMjAxMgEAAACJgVQAAgAAAAQyLjc3AKZtvp10hNcIRnLpNZWE1wgpQ0lRLlNHWDpCVkEuSVFfQlZfU0hBUkUuSVFfTFRNLjEyLzIwLzIwMDkBAAAAvnF7AAIAAAAIMC4zNzM4NTcBCAAAAAUAAAABMQEAAAAKMTQxNTA2OTM4NQMAAAADMTExAgAAAAQ0MDIwBAAAAAEwBwAAAAoxMi8yMC8yMDA5CAAAAAoxMS8zMC8yMDA5CQAA</t>
  </si>
  <si>
    <t>AAEw4TRJm3KE1wjlS6e9coTXCChDSVEuU0dYOlUxMC5JUV9CVl9TSEFSRS5JUV9MVE0uNC8xOC8yMDEyAQAAABlPewACAAAACDEuNTE4NzI5AQgAAAAFAAAAATEBAAAACjE2MTc5NjgxMDYDAAAAAzEzOAIAAAAENDAyMAQAAAABMAcAAAAJNC8xOC8yMDEyCAAAAAkzLzMxLzIwMTIJAAAAATCX3399coTXCLx59btyhNcIIkNJUS5TR1g6UzY4LklRX0NMT1NFUFJJQ0UuMS83LzIwMTABAAAApVIlAAIAAAAEOC40NgA53GO1dITXCCVMwzmVhNcIIkNJUS5TR1g6RzA3LklRX0NMT1NFUFJJQ0UuMS8yLzIwMTQBAAAAefEkAAIAAAAFMTcuODIA0hQJiXSE1wiIR884lYTXCCNDSVEuU0dYOkc5Mi5JUV9DTE9TRVBSSUNFLjMvMjgvMjAxNAEAAABXTnUAAgAAAAUwLjg2NQBNdCh8dITXCIusNjWVhNcIJENJUS5TR1g6QzUyLklRX0NMT1NFUFJJQ0UuMTEvMjAvMjAxNAEAAACgeF8AAgAAAAQyLjU5AKkwn3p0hNcIA6XlNJWE1wgpQ0lRLlNHWDpVOTYuSVFfQlZfU0hBUkUuSVFfTFRNLjEyLzE4LzIwMDkBAAAAkXgNAAIAAAAIMS43MTk0MTgBCAAAAAUAAAABMQEAAAAKMTQwOTk4MjU5MwMAAAADMTM4AgAAAAQ0MDIwBAAAAAEwBwAAAAoxMi8xOC8yMDA5CAAAAAk5LzMwLzIwMDkJAAAAATDzs6SVcoTXCEreU71yhNcIJ0NJUS5TR1g6UzYxLklRX0JWX1NIQVJFLklRX0xUTS4yLzQvMjAxMQEAAACGWw0AAgAAAAgxLjAy</t>
  </si>
  <si>
    <t>NzQ2MQEIAAAABQAAAAExAQAAAAoxNTQwNjQzMjA1AwAAAAMxMzgCAAAABDQwMjAEAAAAATAHAAAACDIvNC8yMDExCAAAAAoxMi8zMS8yMDEwCQAAAAEw1Yo2jnKE1whNdeG8coTXCChDSVEuU0dYOlM1OS5JUV9CVl9TSEFSRS5JUV9MVE0uMy8yMC8yMDExAQAAAHglCgACAAAACDEuMTQyODU5AQgAAAAFAAAAATEBAAAACjE0OTI4MzkzMjYDAAAAAzEzOAIAAAAENDAyMAQAAAABMAcAAAAJMy8yMC8yMDExCAAAAAoxMi8zMS8yMDEwCQAAAAEwrjnWiXKE1wj5F6G8coTXCCdDSVEuU0dYOk0wNC5JUV9CVl9TSEFSRS5JUV9MVE0uMy81LzIwMDkBAAAA6j4GAAIAAAAIMS4wMjMzODgBCAAAAAUAAAABMQEAAAAKMTM0OTY1Mjc5OAMAAAADMTYwAgAAAAQ0MDIwBAAAAAEwBwAAAAgzLzUvMjAwOQgAAAAKMTIvMzEvMjAwOAkAAAABMFthjqVyhNcITv1lvnKE1wgjQ0lRLlNHWDpTNTEuSVFfQ0xPU0VQUklDRS4zLzExLzIwMTgBAAAA0FkNAAMAAAAAAJm5f1R0hNcIKQMLMpWE1wgjQ0lRLlNHWDpHMDcuSVFfQ0xPU0VQUklDRS4xLzI1LzIwMTABAAAAefEkAAIAAAAEMTMuNQBr89K2dITXCAjNpDeVhNcIIkNJUS5TR1g6QTUwLklRX0NMT1NFUFJJQ0UuNS81LzIwMTUBAAAABp7rEAMAAAAAAAjf9XR0hNcIy0vYM5WE1wgoQ0lRLlNHWDpCNjEuSVFfQlZfU0hBUkUuSVFfTFRNLjcvMTkvMjAxMQEAAADmYEQAAgAAAAgz</t>
  </si>
  <si>
    <t>Ljk0OTE1NQEIAAAABQAAAAExAQAAAAoxNTU5MTU0NTA2AwAAAAMxMzgCAAAABDQwMjAEAAAAATAHAAAACTcvMTkvMjAxMQgAAAAJNi8zMC8yMDExCQAAAAEwDTWEhXKE1wjellm8coTXCCNDSVEuU0dYOkVCNS5JUV9DTE9TRVBSSUNFLjEwLzUvMjAwOQEAAAA9rVgCAgAAAAUwLjg3NQD/C725dITXCMAaZjmVhNcII0NJUS5TR1g6QlZBLklRX0NMT1NFUFJJQ0UuOC8zMC8yMDE0AQAAAL5xewADAAAAAABOPgR/dITXCJOXQjWVhNcIKENJUS5TR1g6QTUwLklRX0JWX1NIQVJFLklRX0xUTS4xMi82LzIwMDkBAAAABp7rEAMAAAAAAIfIHp1yhNcIHIHgvXKE1wgkQ0lRLlNHWDpFQjUuSVFfQ0xPU0VQUklDRS4xMi8xOC8yMDEwAQAAAD2tWAIDAAAAAAAfBrywdITXCO3TuTiVhNcIIkNJUS5TR1g6WjI1LklRX0NMT1NFUFJJQ0UuOS84LzIwMTABAAAAwwamAQIAAAAEMS44NQAHerytdITXCE+GqziVhNcIKENJUS5TR1g6NVVYLklRX0JWX1NIQVJFLklRX0xUTS4yLzIzLzIwMDkBAAAAC2raBgIAAAAIMC4wMDAzNjQBCAAAAAUAAAABMQEAAAAKMTQxMTc3NzU0MwMAAAADMTM4AgAAAAQ0MDIwBAAAAAEwBwAAAAkyLzIzLzIwMDkIAAAACTYvMzAvMjAwOAkAAAABMMUSTaZyhNcIHlx8vnKE1wgiQ0lRLlNHWDpDNkwuSVFfQ0xPU0VQUklDRS44LzYvMjAxOQEAAAB3JQoAAgAAAAQ5LjA0AI0KqkN0hNcIQye2MJWE1wgo</t>
  </si>
  <si>
    <t>Q0lRLlNHWDpTMDcuSVFfQlZfU0hBUkUuSVFfTFRNLjEyLzYvMjAwOQEAAAC9ZA0AAgAAAAgxLjQ2NTAyNwEIAAAABQAAAAExAQAAAAoxMzU0NDI2NTcwAwAAAAMxNjACAAAABDQwMjAEAAAAATAHAAAACTEyLzYvMjAwOQgAAAAJOS8zMC8yMDA5CQAAAAEw002ZnHKE1wi0SMa9coTXCCJDSVEuU0dYOlM2MS5JUV9DTE9TRVBSSUNFLjIvMi8yMDE0AQAAAIZbDQADAAAAAADJiKOHdITXCEUxDTqVhNcIJ0NJUS5TR1g6T1Y4LklRX0JWX1NIQVJFLklRX0xUTS44LzkvMjAxMQEAAAAuvCcIAgAAAAgwLjAzODQ5MgEIAAAABQAAAAExAQAAAAoxNTQyMTUyNjAxAwAAAAMxMzgCAAAABDQwMjAEAAAAATAHAAAACDgvOS8yMDExCAAAAAoxMi8zMS8yMDEwCQAAAAEwVzfqg3KE1whEM1e8coTXCCJDSVEuU0dYOkFaWS5JUV9DTE9TRVBSSUNFLjUvNS8yMDEyAQAAAGnyXQEDAAAAAAA+vW6ZdITXCE6Q+zaVhNcIJENJUS5TR1g6RjE3LklRX0NMT1NFUFJJQ0UuMTIvMTAvMjAxOAEAAABubwAAAgAAAAQxLjc1AFf06D10hNcISJNbMJWE1wgoQ0lRLlNHWDpVOTYuSVFfQlZfU0hBUkUuSVFfTFRNLjYvMTYvMjAwOQEAAACReA0AAgAAAAgxLjYwMjc2NQEIAAAABQAAAAExAQAAAAoxMDIzOTMwMzI0AwAAAAMxMzgCAAAABDQwMjAEAAAAATAHAAAACTYvMTYvMjAwOQgAAAAJMy8zMS8yMDA5CQAAAAEwsNFRoXKE1wgSVBe+coTX</t>
  </si>
  <si>
    <t>CCJDSVEuU0dYOlk5Mi5JUV9DTE9TRVBSSUNFLjUvNS8yMDE0AQAAAMwsoQECAAAAAzAuNgDgw56HdITXCC7zgjWVhNcIJENJUS5TR1g6WTkyLklRX0NMT1NFUFJJQ0UuMTAvMTIvMjAxNgEAAADMLKEBAgAAAAQwLjkxAC2fQWl0hNcIfvynM5WE1wgjQ0lRLlNHWDpRMEYuSVFfQ0xPU0VQUklDRS4yLzEzLzIwMTkBAAAAw/6KAwIAAAAEMS44NQBTf8g8dITXCIY2SzCVhNcIKENJUS5TR1g6UzY4LklRX0JWX1NIQVJFLklRX0xUTS45LzI2LzIwMTEBAAAApVIlAAIAAAAIMC43NzIwNDQBCAAAAAUAAAABMQEAAAAKMTU2MTQyMjg1NAMAAAADMTM4AgAAAAQ0MDIwBAAAAAEwBwAAAAk5LzI2LzIwMTEIAAAACTYvMzAvMjAxMQkAAAABMIF+aHpyhNcIebjRu3KE1wgkQ0lRLlNHWDpFNUguSVFfQ0xPU0VQUklDRS4xMS8yMi8yMDA5AQAAAOpRJQADAAAAAAD/C725dITXCN83zzmVhNcIKUNJUS5TR1g6RUg1LklRX0JWX1NIQVJFLklRX0xUTS4xMS8yOC8yMDEyAQAAANWAYwACAAAACDAuNjQ3MjkxAQgAAAAFAAAAATEBAAAACjE2NjU5MzUxMTMDAAAAATkCAAAABDQwMjAEAAAAATAHAAAACjExLzI4LzIwMTIIAAAACTkvMzAvMjAxMgkAAAABMAleLXdyhNcI56mfu3KE1wgkQ0lRLlNHWDpGOTkuSVFfQ0xPU0VQUklDRS4xMC8yOS8yMDEwAQAAADpXDQACAAAABDYuMjQAY8Vkr3SE1wjUtxQ4lYTXCCNDSVEuU0dYOlM2</t>
  </si>
  <si>
    <t>OC5JUV9DTE9TRVBSSUNFLjEvMjcvMjAxNQEAAAClUiUAAgAAAAQ3Ljc4AJqDRXl0hNcIJ8GbNJWE1wgjQ0lRLlNHWDpQOFouSVFfQ0xPU0VQUklDRS45LzE4LzIwMTgBAAAA0VXoCgIAAAAFMC42NzUA6lk8PnSE1wgYMVkwlYTXCCJDSVEuU0dYOkM2TC5JUV9DTE9TRVBSSUNFLjMvNC8yMDEzAQAAAHclCgACAAAABTEwLjc2AL14hop0hNcIELiwN5WE1wgjQ0lRLlNHWDpGMTcuSVFfQ0xPU0VQUklDRS43LzMwLzIwMTkBAAAAbm8AAAIAAAABMgCKDWE9dITXCE+aKzCVhNcII0NJUS5TR1g6RUI1LklRX0NMT1NFUFJJQ0UuNS8yNi8yMDE0AQAAAD2tWAICAAAABDIuNDgAEkRggHSE1wj/W0c1lYTXCCNDSVEuU0dYOkNDMy5JUV9DTE9TRVBSSUNFLjIvMjMvMjAxMwEAAACEjCIAAwAAAAAAuePQkXSE1wh70Dg5lYTXCCJDSVEuU0dYOk8zMi5JUV9DTE9TRVBSSUNFLjcvMy8yMDE5AQAAACe7UwACAAAABDEuOTcAvLVePXSE1wiQOCkwlYTXCClDSVEuU0dYOkcxMy5JUV9CVl9TSEFSRS5JUV9MVE0uMTIvMjYvMjAxMQEAAAALZA0AAgAAAAgwLjQ4MDg1NgEIAAAABQAAAAExAQAAAAoxNTc1ODExMDQwAwAAAAMxMzgCAAAABDQwMjAEAAAAATAHAAAACjEyLzI2LzIwMTEIAAAACTkvMzAvMjAxMQkAAAABML1aQnpyhNcIlS/Iu3KE1wgkQ0lRLlNHWDpVMDQuSVFfQ0xPU0VQUklDRS4xMi8yNi8yMDE0AQAAAD2SVAAC</t>
  </si>
  <si>
    <t>AAAAAzIuOQDlshdydITXCONPZzSVhNcIIkNJUS5TR1g6RjM0LklRX0NMT1NFUFJJQ0UuOC81LzIwMTABAAAAy25TAAIAAAAENi4yMgD23y+ydITXCGG7kTeVhNcII0NJUS5TR1g6TEozLklRX0NMT1NFUFJJQ0UuMTIvMS8yMDEzAQAAAJtXDQADAAAAAAAw27uEdITXCF1mRjqVhNcIKUNJUS5TR1g6UzU5LklRX0JWX1NIQVJFLklRX0xUTS4xMC8yNi8yMDEwAQAAAHglCgACAAAACDEuMTUxOTQ4AQgAAAAFAAAAATEBAAAACjE0Nzk2ODU1MDMDAAAAAzEzOAIAAAAENDAyMAQAAAABMAcAAAAKMTAvMjYvMjAxMAgAAAAJOS8zMC8yMDEwCQAAAAEw1Yo2jnKE1whzmui8coTXCCNDSVEuU0dYOkc5Mi5JUV9DTE9TRVBSSUNFLjUvMjkvMjAwOQEAAABXTnUAAgAAAAQxLjI0ADGEn790hNcIJFv1OZWE1wgkQ0lRLlNHWDpPMzkuSVFfQ0xPU0VQUklDRS4xMC8xOS8yMDE1AQAAACmGEgACAAAAAzkuNACjkMdrdITXCOLArDOVhNcII0NJUS5TR1g6QlZBLklRX0NMT1NFUFJJQ0UuNC8xMy8yMDE5AQAAAL5xewADAAAAAAByJvtIdITXCHPzKjGVhNcIJENJUS5TR1g6WjI1LklRX0NMT1NFUFJJQ0UuMTAvMzAvMjAxNQEAAADDBqYBAgAAAAUxLjA0NQA7AYN3dITXCOcaLjSVhNcIKENJUS5TR1g6WTkyLklRX0JWX1NIQVJFLklRX0xUTS41LzI5LzIwMDkBAAAAzCyhAQIAAAAIMi4yNjE1NzUBCAAAAAUAAAABMQEAAAAKMTM2</t>
  </si>
  <si>
    <t>Njk3ODYwMgMAAAADMTQ5AgAAAAQ0MDIwBAAAAAEwBwAAAAk1LzI5LzIwMDkIAAAACTMvMzEvMjAwOQkAAAABMFHw3qNyhNcI9o0xvnKE1wgiQ0lRLlNHWDpCVkEuSVFfQ0xPU0VQUklDRS45LzIvMjAxOAEAAAC+cXsAAwAAAAAA+DmHQnSE1wjUrN4wlYTXCCdDSVEuU0dYOkYzNC5JUV9CVl9TSEFSRS5JUV9MVE0uOC81LzIwMTABAAAAy25TAAIAAAAIMS43OTM5MDcBCAAAAAUAAAABMQEAAAAKMTQ2NjE2OTAyNQMAAAADMTYwAgAAAAQ0MDIwBAAAAAEwBwAAAAg4LzUvMjAxMAgAAAAJNi8zMC8yMDEwCQAAAAEwqKLYjnKE1wim/uq8coTXCCNDSVEuU0dYOkozNi5JUV9DTE9TRVBSSUNFLjQvMTQvMjAxNwEAAADuVA0AAwAAAAAAaaNoY3SE1wh31qAzlYTXCCNDSVEuU0dYOlYwMy5JUV9DTE9TRVBSSUNFLjYvMjQvMjAxOAEAAABsjQAAAwAAAAAAIggyU3SE1wjBPgYylYTXCCNDSVEuU0dYOkgxNy5JUV9DTE9TRVBSSUNFLjUvMTUvMjAxNQEAAADZRIwAAgAAAAUwLjU2NQAEMEBtdITXCJd6YDOVhNcIIkNJUS5TR1g6UzYzLklRX0NMT1NFUFJJQ0UuNS82LzIwMTkBAAAAQfALAAIAAAADMy45ACvv80N0hNcIcDIHMZWE1wgkQ0lRLlNHWDpRMEYuSVFfQ0xPU0VQUklDRS4xMS8xMS8yMDExAQAAAMP+igMDAAAAAADyqKWjdITXCAAuLDqVhNcII0NJUS5TR1g6UzUxLklRX0NMT1NFUFJJQ0UuMy8xMi8yMDEyAQAA</t>
  </si>
  <si>
    <t>ANBZDQACAAAABDUuMTYApm2+nXSE1whGcuk1lYTXCCNDSVEuU0dYOkozNi5JUV9DTE9TRVBSSUNFLjkvMjIvMjAxNQEAAADuVA0AAgAAAAQ0Ny42AIl4l3N0hNcIaWsdNJWE1wgiQ0lRLlNHWDpTNTkuSVFfQ0xPU0VQUklDRS45LzUvMjAxNQEAAAB4JQoAAwAAAAAAYILKd3SE1wgffTA0lYTXCCRDSVEuU0dYOkI2MS5JUV9DTE9TRVBSSUNFLjEwLzEzLzIwMTEBAAAA5mBEAAIAAAAEMy43NgBuG0qfdITXCOWMbTiVhNcII0NJUS5TR1g6VTExLklRX0NMT1NFUFJJQ0UuMTEvNS8yMDE4AQAAAMNQBgACAAAABTI0LjY1ALRZrkF0hNcIw3elMJWE1wgoQ0lRLlNHWDpMSjMuSVFfQlZfU0hBUkUuSVFfTFRNLjUvMzAvMjAxMAEAAACbVw0AAgAAAAcyLjI1OTgzAQgAAAAFAAAAATEBAAAACjE0NTM0ODM0NzUDAAAAAzEzOAIAAAAENDAyMAQAAAABMAcAAAAJNS8zMC8yMDEwCAAAAAkzLzMxLzIwMTAJAAAAATCzg8eWcoTXCNUsYr1yhNcII0NJUS5TR1g6VjAzLklRX0NMT1NFUFJJQ0UuMS8xNi8yMDE0AQAAAGyNAAACAAAABDcuNjkApVxzgHSE1wi0IEw1lYTXCCNDSVEuU0dYOlA4Wi5JUV9DTE9TRVBSSUNFLjUvMjUvMjAxNQEAAADRVegKAgAAAAExAAjf9XR0hNcIAOnVM5WE1wgjQ0lRLlNHWDpTNDEuSVFfQ0xPU0VQUklDRS44LzEwLzIwMTkBAAAAuWgNAAMAAAAAAMJNWzl0hNcIkDgpMJWE1wgjQ0lRLlNHWDpC</t>
  </si>
  <si>
    <t>UzYuSVFfQ0xPU0VQUklDRS44LzMwLzIwMTcBAAAAY1wDAgIAAAAFMS42MjUANTG+UXSE1wjka88xlYTXCCJDSVEuU0dYOkYzNC5JUV9DTE9TRVBSSUNFLjIvNC8yMDE4AQAAAMtuUwADAAAAAACW9tVMdITXCJ4TcDGVhNcII0NJUS5TR1g6Rjk5LklRX0NMT1NFUFJJQ0UuMy8xOC8yMDE1AQAAADpXDQACAAAABDIuODEAZiwEdXSE1wjLS9gzlYTXCCNDSVEuU0dYOks2Uy5JUV9DTE9TRVBSSUNFLjEyLzkvMjAxMAEAAADiCggAAgAAAAQxMC4yAMk74K10hNcIn1USOJWE1wgoQ0lRLlNHWDpDMDkuSVFfQlZfU0hBUkUuSVFfTFRNLjkvMTYvMjAxMAEAAADzQwYAAgAAAAg2Ljc4Mzg3NwEIAAAABQAAAAExAQAAAAoxNDY2MTY4Mzg5AwAAAAMxMzgCAAAABDQwMjAEAAAAATAHAAAACTkvMTYvMjAxMAgAAAAJNi8zMC8yMDEwCQAAAAEwkWWqj3KE1wiyrfu8coTXCChDSVEuU0dYOlEwRi5JUV9CVl9TSEFSRS5JUV9MVE0uMi8yMy8yMDExAQAAAMP+igMCAAAACDAuNTMzODg5AQgAAAAFAAAAATEBAAAACjE1NTUwMjU0MjEDAAAAAzExMQIAAAAENDAyMAQAAAABMAcAAAAJMi8yMy8yMDExCAAAAAoxMi8zMS8yMDEwCQAAAAEw2RdziHKE1wgXzJK8coTXCCNDSVEuU0dYOk8zOS5JUV9DTE9TRVBSSUNFLjcvMjAvMjAxNAEAAAAphhIAAwAAAAAAwww8g3SE1wh2C1g1lYTXCCNDSVEuU0dYOlMwNy5JUV9DTE9TRVBSSUNF</t>
  </si>
  <si>
    <t>LjgvMTgvMjAwOQEAAAC9ZA0AAgAAAAQxMi42AP8Lvbl0hNcIwBpmOZWE1wgjQ0lRLlNHWDpKMzYuSVFfQ0xPU0VQUklDRS44LzE5LzIwMTUBAAAA7lQNAAIAAAACNTIAsqWKdHSE1wgBgtAzlYTXCCJDSVEuU0dYOkFaWS5JUV9DTE9TRVBSSUNFLjUvNi8yMDE3AQAAAGnyXQEDAAAAAABVaRVTdITXCGsw1DGVhNcIJENJUS5TR1g6RDAxLklRX0NMT1NFUFJJQ0UuMTIvMjUvMjAwOQEAAADvWw0AAwAAAAAA/wu9uXSE1wgCmtE5lYTXCCNDSVEuU0dYOlUwNi5JUV9DTE9TRVBSSUNFLjEvMTEvMjAxNAEAAACJgVQAAwAAAAAApVxzgHSE1wi0IEw1lYTXCChDSVEuU0dYOjVDUC5JUV9CVl9TSEFSRS5JUV9MVE0uNi8xNi8yMDEwAQAAAB9NewACAAAACDAuMDc4NDAyAQgAAAAFAAAAATEBAAAACjE0NTQ2MTQ1ODADAAAAAzExMQIAAAAENDAyMAQAAAABMAcAAAAJNi8xNi8yMDEwCAAAAAkzLzMxLzIwMTAJAAAAATC5fPh+coTXCL2wD7xyhNcIIkNJUS5TR1g6RTVILklRX0NMT1NFUFJJQ0UuMi84LzIwMTIBAAAA6lElAAIAAAAEMC43OQAVsMyddITXCLB2eDaVhNcIIkNJUS5TR1g6QlM2LklRX0NMT1NFUFJJQ0UuNi83LzIwMTQBAAAAY1wDAgMAAAAAABmeEHx0hNcIncvsNJWE1wgkQ0lRLlNHWDpLNlMuSVFfQ0xPU0VQUklDRS4xMS8yMC8yMDE1AQAAAOIKCAADAAAAAAB2BIJzdITXCEkJGzSVhNcIKENJUS5TR1g6</t>
  </si>
  <si>
    <t>VTk2LklRX0JWX1NIQVJFLklRX0xUTS45LzIyLzIwMTABAAAAkXgNAAIAAAAIMS44NTA0MTQBCAAAAAUAAAABMQEAAAAKMTQ2NTM5ODYxMgMAAAADMTM4AgAAAAQ0MDIwBAAAAAEwBwAAAAk5LzIyLzIwMTAIAAAACTYvMzAvMjAxMAkAAAABMC9+8JNyhNcI0uI0vXKE1wgjQ0lRLlNHWDpTNTkuSVFfQ0xPU0VQUklDRS45LzEzLzIwMTUBAAAAeCUKAAMAAAAAAGCCynd0hNcIH30wNJWE1wgoQ0lRLlNHWDpVMDQuSVFfQlZfU0hBUkUuSVFfTFRNLjEvMjEvMjAxMgEAAAA9klQAAgAAAAg0LjE2NDM4NwEIAAAABQAAAAExAQAAAAoxNjY5MDQwNjQyAwAAAAMxMzgCAAAABDQwMjAEAAAAATAHAAAACTEvMjEvMjAxMggAAAAKMTIvMzEvMjAxMQkAAAABMHR3LIJyhNcIp5g6vHKE1wgjQ0lRLlNHWDpTNDEuSVFfQ0xPU0VQUklDRS45LzMwLzIwMTIBAAAAuWgNAAMAAAAAALHsp5R0hNcIe9A4OZWE1wgoQ0lRLlNHWDpHMDcuSVFfQlZfU0hBUkUuSVFfTFRNLjEyLzIvMjAxMQEAAAB58SQAAgAAAAg4LjUwMTY2NAEIAAAABQAAAAExAQAAAAoxNTMwODM5NzQ5AwAAAAMxMzgCAAAABDQwMjAEAAAAATAHAAAACTEyLzIvMjAxMQgAAAAKMTIvMzEvMjAxMAkAAAABMKqS4oFyhNcIxsBBvHKE1wgkQ0lRLlNHWDpHMDcuSVFfQ0xPU0VQUklDRS4xMi8xMC8yMDEyAQAAAHnxJAACAAAABDE1LjMAYc9slnSE1wglo7w3lYTXCCND</t>
  </si>
  <si>
    <t>SVEuU0dYOlA4Wi5JUV9DTE9TRVBSSUNFLjkvMjgvMjAxMgEAAADRVegKAgAAAAMxLjEAseynlHSE1wjtjk02lYTXCCNDSVEuU0dYOkgxNS5JUV9DTE9TRVBSSUNFLjkvMjkvMjAxMAEAAACaaA0AAgAAAAQyLjc3ACe1Ua90hNcI1LcUOJWE1wgnQ0lRLlNHWDpPVjguSVFfQlZfU0hBUkUuSVFfTFRNLjMvMS8yMDExAQAAAC68JwgCAAAACDAuMDM4NDkyAQgAAAAFAAAAATEBAAAACjE1NDIxNTI2MDEDAAAAAzEzOAIAAAAENDAyMAQAAAABMAcAAAAIMy8xLzIwMTEIAAAACjEyLzMxLzIwMTAJAAAAATAnFPiLcoTXCCcWwLxyhNcII0NJUS5TR1g6RTVILklRX0NMT1NFUFJJQ0UuNC8xNy8yMDE0AQAAAOpRJQACAAAABDAuNjEA4MOeh3SE1wgu84I1lYTXCClDSVEuU0dYOlMwNy5JUV9CVl9TSEFSRS5JUV9MVE0uMTEvMTAvMjAxMAEAAAC9ZA0AAgAAAAcxLjYwNTUzAQgAAAAFAAAAATEBAAAACjE1NDQzOTA2MDADAAAAAzE2MAIAAAAENDAyMAQAAAABMAcAAAAKMTEvMTAvMjAxMAgAAAAJOS8zMC8yMDEwCQAAAAEwh7UUkXKE1wg+IBG9coTXCCNDSVEuU0dYOkFaWS5JUV9DTE9TRVBSSUNFLjEwLzYvMjAxOQEAAABp8l0BAwAAAAAAKcgfQ3SE1wimceMwlYTXCCRDSVEuU0dYOkozNi5JUV9DTE9TRVBSSUNFLjEwLzIyLzIwMTcBAAAA7lQNAAMAAAAAAK3x9ll0hNcIY89/MpWE1wgkQ0lRLlNHWDpEMDEuSVFfQ0xP</t>
  </si>
  <si>
    <t>U0VQUklDRS4xMS8zMC8yMDE1AQAAAO9bDQACAAAABDYuMDMAOa19a3SE1wiuF000lYTXCCNDSVEuU0dYOkcwNy5JUV9DTE9TRVBSSUNFLjkvMTYvMjAxNAEAAAB58SQAAgAAAAQyMi43AE4+BH90hNcIfb/3NZWE1wgkQ0lRLlNHWDpUUTUuSVFfQ0xPU0VQUklDRS4xMS8yOS8yMDA5AQAAAGFgRAADAAAAAACvVVC4dITXCJJzyjmVhNcIJ0NJUS5TR1g6SDc4LklRX0JWX1NIQVJFLklRX0xUTS4yLzcvMjAxMQEAAAD8QgYAAgAAAAg4LjY0NDMwNAEIAAAABQAAAAExAQAAAAoxNTQ4NTc5NTE1AwAAAAMxNjACAAAABDQwMjAEAAAAATAHAAAACDIvNy8yMDExCAAAAAoxMi8zMS8yMDEwCQAAAAEw1Yo2jnKE1whNdeG8coTXCCJDSVEuU0dYOk8zMi5JUV9DTE9TRVBSSUNFLjUvNC8yMDEyAQAAACe7UwACAAAABDIuMjgAvFNPnHSE1whSewc3lYTXCCNDSVEuU0dYOkxKMy5JUV9DTE9TRVBSSUNFLjYvMTgvMjAxMwEAAACbVw0AAgAAAAQyLjg3ALWzgYp0hNcI6Q20NpWE1wgjQ0lRLlNHWDpUMzkuSVFfQ0xPU0VQUklDRS4xMi82LzIwMTcBAAAAMVwNAAIAAAAEMi42NgC8aSBZdITXCLLypTKVhNcIKENJUS5TR1g6UTBGLklRX0JWX1NIQVJFLklRX0xUTS40LzE2LzIwMTEBAAAAw/6KAwIAAAAIMC41MzM4ODkBCAAAAAUAAAABMQEAAAAKMTU1NTAyNTQyMQMAAAADMTExAgAAAAQ0MDIwBAAAAAEwBwAAAAk0LzE2LzIw</t>
  </si>
  <si>
    <t>MTEIAAAACjEyLzMxLzIwMTAJAAAAATA70YGFcoTXCH29YLxyhNcII0NJUS5TR1g6RUg1LklRX0NMT1NFUFJJQ0UuMTIvNy8yMDEwAQAAANWAYwACAAAAAzAuNACcAUusdITXCIFHfDeVhNcII0NJUS5TR1g6UDhaLklRX0NMT1NFUFJJQ0UuOS8xMS8yMDE3AQAAANFV6AoCAAAABDAuNzIANTG+UXSE1wip3AMylYTXCCJDSVEuU0dYOlM2My5JUV9DTE9TRVBSSUNFLjYvMy8yMDE4AQAAAEHwCwADAAAAAAAHuy1QdITXCBfjxTGVhNcIKENJUS5TR1g6SDAyLklRX0JWX1NIQVJFLklRX0xUTS4zLzI4LzIwMTABAAAAbFcNAAIAAAAIOC43NjA1NjkBCAAAAAUAAAABMQEAAAAKMTQ2NzkwMzAyNAMAAAADMTM4AgAAAAQ0MDIwBAAAAAEwBwAAAAkzLzI4LzIwMTAIAAAACjEyLzMxLzIwMDkJAAAAATCfd/GXcoTXCNq1a71yhNcII0NJUS5TR1g6SDc4LklRX0NMT1NFUFJJQ0UuOC8xMS8yMDE1AQAAAPxCBgACAAAABDcuNzMAYe0ncHSE1wgVx100lYTXCCRDSVEuU0dYOkE1MC5JUV9DTE9TRVBSSUNFLjEyLzE2LzIwMTMBAAAABp7rEAMAAAAAADDbu4R0hNcIRUgBNpWE1wgjQ0lRLlNHWDpDNTIuSVFfQ0xPU0VQUklDRS43LzE3LzIwMTEBAAAAoHhfAAMAAAAAAGW0o6B0hNcI5YxtOJWE1wgkQ0lRLlNHWDpDMzEuSVFfQ0xPU0VQUklDRS4xMC8xOS8yMDEzAQAAANJRJQADAAAAAABCKJV9dITXCGE0sTSVhNcIJENJUS5T</t>
  </si>
  <si>
    <t>R1g6UTBGLklRX0NMT1NFUFJJQ0UuMTAvMjkvMjAxOQEAAADD/ooDAwAAAAAAd9SFRnSE1wi79gsxlYTXCCNDSVEuU0dYOlUxMC5JUV9DTE9TRVBSSUNFLjMvMTUvMjAxMAEAAAAZT3sAAgAAAAMxLjYAMeI6uHSE1wjedPg4lYTXCCNDSVEuU0dYOkNDMy5JUV9DTE9TRVBSSUNFLjMvMjMvMjAxMgEAAACEjCIAAgAAAAQzLjA1AKj55Jp0hNcI0bYCN5WE1wgiQ0lRLlNHWDpVOTYuSVFfQ0xPU0VQUklDRS4xLzkvMjAxOAEAAACReA0AAgAAAAQzLjE2ABKD9Vh0hNcIsvKlMpWE1wgjQ0lRLlNHWDpHOTIuSVFfQ0xPU0VQUklDRS43LzExLzIwMTcBAAAAV051AAIAAAAEMS42OAAN4pFadITXCA6sWTKVhNcII0NJUS5TR1g6VTk2LklRX0NMT1NFUFJJQ0UuNC8xOC8yMDEwAQAAAJF4DQADAAAAAACXAvCzdITXCGkvWjmVhNcIIkNJUS5TR1g6SDE1LklRX0NMT1NFUFJJQ0UuNy81LzIwMTMBAAAAmmgNAAIAAAAEMy4xOAC1s4GKdITXCOkNtDaVhNcIIkNJUS5TR1g6VUQyLklRX0NMT1NFUFJJQ0UuMy85LzIwMTYBAAAAzYUNEAIAAAAFMC41MzUAu/P8anSE1wggkFQzlYTXCCNDSVEuU0dYOkMzMS5JUV9DTE9TRVBSSUNFLjIvMTcvMjAxMgEAAADSUSUAAgAAAAQyLjg5AK6tUZx0hNcI9g/nNZWE1wgiQ0lRLlNHWDpPMzkuSVFfQ0xPU0VQUklDRS41LzEvMjAxMgEAAAAphhIAAwAAAAAAPr1umXSE1wjuE6Q5lYTXCCND</t>
  </si>
  <si>
    <t>SVEuU0dYOlUwNC5JUV9DTE9TRVBSSUNFLjcvMTQvMjAxNAEAAAA9klQAAgAAAAMyLjQAYmYLf3SE1wgcHWs1lYTXCCNDSVEuU0dYOkE1MC5JUV9DTE9TRVBSSUNFLjIvMjUvMjAxOAEAAAAGnusQAwAAAAAA+eP3WHSE1whrmkYylYTXCCRDSVEuU0dYOkgxNy5JUV9DTE9TRVBSSUNFLjEyLzExLzIwMDkBAAAA2USMAAIAAAAFMC42NjUAMeI6uHSE1wgIzaQ3lYTXCCNDSVEuU0dYOkYxNy5JUV9DTE9TRVBSSUNFLjUvMTQvMjAxOAEAAABubwAAAgAAAAQyLjIyAAe7LVB0hNcIF+PFMZWE1wglQ0lRLlNHWDpORDhVLklRX0NMT1NFUFJJQ0UuMTIvMjMvMjAxNgEAAABAipIBAgAAAAQxLjI0AM5YmGh0hNcIFqRIM5WE1wgoQ0lRLlNHWDpGOTkuSVFfQlZfU0hBUkUuSVFfTFRNLjcvMzEvMjAwOQEAAAA6Vw0AAgAAAAgzLjg2MzM3NQEIAAAABQAAAAExAQAAAAoxMzkyNDAxMjEzAwAAAAMxMzgCAAAABDQwMjAEAAAAATAHAAAACTcvMzEvMjAwOQgAAAAJNi8zMC8yMDA5CQAAAAEwGApsoXKE1wgR3SC+coTXCCNDSVEuU0dYOkgwMi5JUV9DTE9TRVBSSUNFLjEvMjYvMjAxOAEAAABsVw0AAgAAAAUxMi4xOAASg/VYdITXCPV2IDKVhNcIIkNJUS5TR1g6Qk40LklRX0NMT1NFUFJJQ0UuMS8xLzIwMTABAAAAhVYNAAMAAAAAADHiOrh0hNcIM8VnOpWE1wgjQ0lRLlNHWDpBWlkuSVFfQ0xPU0VQUklDRS41LzIxLzIwMTkB</t>
  </si>
  <si>
    <t>AAAAafJdAQMAAAAAACvv80N0hNcIZCTVMJWE1wgnQ0lRLlNHWDpTNTEuSVFfQlZfU0hBUkUuSVFfTFRNLjMvMi8yMDEyAQAAANBZDQACAAAACDEuMTU5MTg5AQgAAAAFAAAAATEBAAAACjE1OTkwMTU4MTgDAAAAAzEzOAIAAAAENDAyMAQAAAABMAcAAAAIMy8yLzIwMTIIAAAACjEyLzMxLzIwMTEJAAAAATAgLf54coTXCBUJwbtyhNcIKENJUS5TR1g6TzMyLklRX0JWX1NIQVJFLklRX0xUTS4xLzEzLzIwMTABAAAAJ7tTAAIAAAAIMC43OTQ5NDEBCAAAAAUAAAABMQEAAAAKMTUwOTY5NTMwNAMAAAADMTM4AgAAAAQ0MDIwBAAAAAEwBwAAAAkxLzEzLzIwMTAIAAAACjEyLzMxLzIwMDkJAAAAATDnKl6ZcoTXCLN1j71yhNcII0NJUS5TR1g6TzM5LklRX0NMT1NFUFJJQ0UuNi8yMC8yMDE1AQAAACmGEgADAAAAAACSQfh0dITXCKnNHzSVhNcII0NJUS5TR1g6Q0MzLklRX0NMT1NFUFJJQ0UuMi8xMC8yMDE0AQAAAISMIgACAAAABDQuMjEApVxzgHSE1wi0IEw1lYTXCCNDSVEuU0dYOkxKMy5JUV9DTE9TRVBSSUNFLjcvMTkvMjAxNQEAAACbVw0AAwAAAAAAsqWKdHSE1wipN5I0lYTXCCJDSVEuU0dYOlcwNS5JUV9DTE9TRVBSSUNFLjgvMy8yMDEwAQAAAO5hDQACAAAABDEuODYA9t8vsnSE1wjtoiA4lYTXCChDSVEuU0dYOlRRNS5JUV9CVl9TSEFSRS5JUV9MVE0uNS8zMS8yMDA5AQAAAGFgRAACAAAACDIuMjMx</t>
  </si>
  <si>
    <t>Njg5AQgAAAAFAAAAATEBAAAACjEwNzYwMzI1NTkDAAAAAzEzOAIAAAAENDAyMAQAAAABMAcAAAAJNS8zMS8yMDA5CAAAAAk5LzMwLzIwMDEJAAAAATCVMe6icoTXCIG0OL5yhNcII0NJUS5TR1g6TzMyLklRX0NMT1NFUFJJQ0UuMTEvMS8yMDE3AQAAACe7UwACAAAABDIuMzYArfH2WXSE1wjPSVcylYTXCCNDSVEuU0dYOkJWQS5JUV9DTE9TRVBSSUNFLjUvMTYvMjAxMgEAAAC+cXsAAwAAAAAApapQk3SE1wjQir41lYTXCCNDSVEuU0dYOk0wNC5JUV9DTE9TRVBSSUNFLjEvMTIvMjAxOQEAAADqPgYAAwAAAAAAKR8ZRXSE1wgERBoxlYTXCCNDSVEuU0dYOk8zOS5JUV9DTE9TRVBSSUNFLjEvMjUvMjAxOAEAAAAphhIAAgAAAAUxMy4xMQCXej1RdITXCDlJqTGVhNcIKUNJUS5TR1g6QlNMLklRX0JWX1NIQVJFLklRX0xUTS4xMC8zMC8yMDA5AQAAACR4DQACAAAACDAuMTUyMTU2AQgAAAAFAAAAATEBAAAACjE0MDY4MzU5NTcDAAAAAzEzOAIAAAAENDAyMAQAAAABMAcAAAAKMTAvMzAvMjAwOQgAAAAJOS8zMC8yMDA5CQAAAAEwDgI5nXKE1whcb829coTXCCNDSVEuU0dYOlM1MS5JUV9DTE9TRVBSSUNFLjkvMTYvMjAxMAEAAADQWQ0AAgAAAAQzLjk5ANo91rB0hNcIsEAeOJWE1wgpQ0lRLlNHWDpIMTUuSVFfQlZfU0hBUkUuSVFfTFRNLjEyLzE0LzIwMTABAAAAmmgNAAIAAAAIMi40NDgxODIBCAAAAAUAAAAB</t>
  </si>
  <si>
    <t>MQEAAAAKMTQ4Mjg3ODQzNQMAAAADMTM4AgAAAAQ0MDIwBAAAAAEwBwAAAAoxMi8xNC8yMDEwCAAAAAk5LzMwLzIwMTAJAAAAATCguc2ScoTXCPv3KL1yhNcIKUNJUS5TR1g6TkQ4VS5JUV9CVl9TSEFSRS5JUV9MVE0uNS8xMy8yMDA5AQAAAECKkgECAAAACDQuMDI0NTA1AQgAAAAFAAAAATEBAAAACTk3MTcwMDUzMQMAAAADMTM4AgAAAAQ0MDIwBAAAAAEwBwAAAAk1LzEzLzIwMDkIAAAACTMvMzEvMjAwOQkAAAABMFHw3qNyhNcI9O8zvnKE1wgiQ0lRLlNHWDpDMDkuSVFfQ0xPU0VQUklDRS4xLzIvMjAxNQEAAADzQwYAAgAAAAQxMC4zADoKtG50hNcIvEm2M5WE1wgjQ0lRLlNHWDpDQzMuSVFfQ0xPU0VQUklDRS4xMC80LzIwMTgBAAAAhIwiAAIAAAAEMS45NQDFHnZKdITXCHlykTGVhNcII0NJUS5TR1g6UTBGLklRX0NMT1NFUFJJQ0UuNy8yNS8yMDE4AQAAAMP+igMCAAAAATIAK6eBV3SE1whhhVIylYTXCChDSVEuU0dYOkgxMy5JUV9CVl9TSEFSRS5JUV9MVE0uMS8yMC8yMDA5AQAAANwpWgACAAAACDEuMTk2OTI3AQgAAAAFAAAAATEBAAAACjEzNTUyODEyMjgDAAAAAzEzOAIAAAAENDAyMAQAAAABMAcAAAAJMS8yMC8yMDA5CAAAAAoxMi8zMS8yMDA4CQAAAAEwBuL/pnKE1wjVVpW+coTXCCNDSVEuU0dYOkYxNy5JUV9DTE9TRVBSSUNFLjEwLzMvMjAwOQEAAABubwAAAwAAAAAAW246u3SE1whzXtY5</t>
  </si>
  <si>
    <t>lYTXCCNDSVEuU0dYOkg3OC5JUV9DTE9TRVBSSUNFLjYvMTYvMjAxNAEAAAD8QgYAAgAAAAQ2LjczAGJmC390hNcIHB1rNZWE1wgnQ0lRLlNHWDpTNjguSVFfQlZfU0hBUkUuSVFfTFRNLjcvOS8yMDEyAQAAAKVSJQACAAAACDAuNzc5OTQ4AQgAAAAFAAAAATEBAAAACjE2NTMyODYxMDMDAAAAAzEzOAIAAAAENDAyMAQAAAABMAcAAAAINy85LzIwMTIIAAAACTYvMzAvMjAxMgkAAAABMCAt/nhyhNcIaFmwu3KE1wgiQ0lRLlNHWDpTOTEuSVFfQ0xPU0VQUklDRS4zLzMvMjAxOQEAAABS7HYIAwAAAAAAK8zYSXSE1wjMjkcxlYTXCCdDSVEuU0dYOkJWQS5JUV9CVl9TSEFSRS5JUV9MVE0uNi83LzIwMTIBAAAAvnF7AAIAAAAIMC40ODAwMDcBCAAAAAUAAAABMQEAAAAKMTYyMjcwNjAwMAMAAAADMTExAgAAAAQ0MDIwBAAAAAEwBwAAAAg2LzcvMjAxMggAAAAJNS8zMS8yMDEyCQAAAAEwH8v7eHKE1wiAHLW7coTXCCJDSVEuU0dYOlYwMy5JUV9DTE9TRVBSSUNFLjUvNS8yMDE2AQAAAGyNAAACAAAABDcuOTgAiQ5DanSE1wg85gUzlYTXCCNDSVEuU0dYOkc5Mi5JUV9DTE9TRVBSSUNFLjEvMjEvMjAxMgEAAABXTnUAAwAAAAAAFhDZmnSE1wgeh901lYTXCCNDSVEuU0dYOkFaWS5JUV9DTE9TRVBSSUNFLjQvMjIvMjAxMQEAAABp8l0BAwAAAAAAy3uzpnSE1wjggus3lYTXCCNDSVEuU0dYOkFETi5JUV9DTE9TRVBS</t>
  </si>
  <si>
    <t>SUNFLjcvMTMvMjAxOAEAAAA8ZgYHAwAAAAAAiHPBS3SE1wh/KGQxlYTXCCNDSVEuU0dYOkQwMS5JUV9DTE9TRVBSSUNFLjcvMjQvMjAwOQEAAADvWw0AAgAAAAQ2LjUyAPohIr50hNcIXQ8VOZWE1wgpQ0lRLlNHWDpORDhVLklRX0JWX1NIQVJFLklRX0xUTS4xMC81LzIwMTEBAAAAQIqSAQIAAAAIMS4zOTA5ODEBCAAAAAUAAAABMQEAAAAKMTU4Mjc5ODM5OQMAAAADMTM4AgAAAAQ0MDIwBAAAAAEwBwAAAAkxMC81LzIwMTEIAAAACTkvMzAvMjAxMQkAAAABMOoOfYVyhNcIzgpvvHKE1wgjQ0lRLlNHWDpVMTAuSVFfQ0xPU0VQUklDRS4yLzI4LzIwMTkBAAAAGU97AAIAAAAEMS4yNQCKEXU8dITXCLiYSjCVhNcIKUNJUS5TR1g6RjE3LklRX0JWX1NIQVJFLklRX0xUTS4xMi8xMC8yMDA5AQAAAG5vAAACAAAACDIuMzIwOTk3AQgAAAAFAAAAATEBAAAACjE0MDQzMTQ4NjEDAAAAAzEzOAIAAAAENDAyMAQAAAABMAcAAAAKMTIvMTAvMjAwOQgAAAAJOS8zMC8yMDA5CQAAAAEw4TRJm3KE1wiBcq69coTXCCNDSVEuU0dYOlo3NC5JUV9DTE9TRVBSSUNFLjMvMjEvMjAxMAEAAAAAtwEAAwAAAAAAQrThs3SE1wgo7086lYTXCCNDSVEuU0dYOkg3OC5JUV9DTE9TRVBSSUNFLjMvMTEvMjAxOQEAAAD8QgYAAgAAAAQ3LjQ1AHIm+0h0hNcItJ9aMZWE1wgjQ0lRLlNHWDpVMTAuSVFfQ0xPU0VQUklDRS42LzIyLzIwMDkB</t>
  </si>
  <si>
    <t>AAAAGU97AAIAAAAEMS4zNQAlg6m8dITXCOLJdjmVhNcIIkNJUS5TR1g6QlNMLklRX0NMT1NFUFJJQ0UuNS8xLzIwMTkBAAAAJHgNAAMAAAAAAHIm+0h0hNcIyStFMZWE1wgnQ0lRLlNHWDpQOFouSVFfQlZfU0hBUkUuSVFfTFRNLjgvMS8yMDExAQAAANFV6AoDAAAAAAB6SW6IcoTXCMhBibxyhNcII0NJUS5TR1g6SDE3LklRX0NMT1NFUFJJQ0UuNi8xMC8yMDExAQAAANlEjAACAAAABDEuMDEA+36UpnSE1wgwkC46lYTXCCJDSVEuU0dYOlM2MS5JUV9DTE9TRVBSSUNFLjcvMy8yMDEwAQAAAIZbDQADAAAAAAD23y+ydITXCPlqVTmVhNcIJENJUS5TR1g6RUg1LklRX0NMT1NFUFJJQ0UuMTEvMjEvMjAxNwEAAADVgGMAAgAAAAQwLjY0AAK/aU10hNcIm5mYMZWE1wgjQ0lRLlNHWDpPMzkuSVFfQ0xPU0VQUklDRS4xLzE1LzIwMTEBAAAAKYYSAAMAAAAAAJwBS6x0hNcIlroWOpWE1wgjQ0lRLlNHWDpHMTMuSVFfQ0xPU0VQUklDRS40LzIxLzIwMDkBAAAAC2QNAAIAAAAFMC42MTUAm10TwXSE1wiJXCM5lYTXCCNDSVEuU0dYOk0wNC5JUV9DTE9TRVBSSUNFLjMvMTgvMjAxNwEAAADqPgYAAwAAAAAArqj3Y3SE1wh31qAzlYTXCCJDSVEuU0dYOlQxOC5JUV9DTE9TRVBSSUNFLjYvMS8yMDExBQAAAAAAAAAIAAAAFChJbnZhbGlkIElkZW50aWZpZXIpDzcgqHSE1wgVWfM3lYTXCCNDSVEuU0dYOkJTTC5JUV9DTE9T</t>
  </si>
  <si>
    <t>RVBSSUNFLjYvMTQvMjAxMQEAAAAkeA0AAgAAAAgwLjc2NjY2NgCrHcWgdITXCPrWRzeVhNcIKENJUS5TR1g6VTE0LklRX0JWX1NIQVJFLklRX0xUTS42LzEzLzIwMTIBAAAASFgNAAIAAAAINy4wODQ1MTUBCAAAAAUAAAABMQEAAAAKMTYxNzg0NzIyMAMAAAADMTM4AgAAAAQ0MDIwBAAAAAEwBwAAAAk2LzEzLzIwMTIIAAAACTMvMzEvMjAxMgkAAAABMDu8WX1yhNcIFlPuu3KE1wgoQ0lRLlNHWDpLNlMuSVFfQlZfU0hBUkUuSVFfTFRNLjkvMTcvMjAxMAEAAADiCggAAgAAAAgyLjgyNTE4MQEIAAAABQAAAAExAQAAAAoxNDc1NDU0NzMzAwAAAAI1NQIAAAAENDAyMAQAAAABMAcAAAAJOS8xNy8yMDEwCAAAAAk2LzMwLzIwMTAJAAAAATCRZaqPcoTXCJtL+bxyhNcII0NJUS5TR1g6RzA3LklRX0NMT1NFUFJJQ0UuOC8xNS8yMDE5AQAAAHnxJAACAAAABDI0LjUAPWZaP3SE1wjrQmwwlYTXCCNDSVEuU0dYOkMwNy5JUV9DTE9TRVBSSUNFLjIvMTkvMjAxNwEAAABkVg0AAwAAAAAAzVnLZ3SE1witg/IzlYTXCCNDSVEuU0dYOlYwMy5JUV9DTE9TRVBSSUNFLjkvMTIvMjAxNgEAAABsjQAAAwAAAAAALZ9BaXSE1wh7aE0zlYTXCCNDSVEuU0dYOkcxMy5JUV9DTE9TRVBSSUNFLjMvMjQvMjAxMQEAAAALZA0AAgAAAAQyLjAxAABsgaZ0hNcI86xfN5WE1wgjQ0lRLlNHWDpBNTAuSVFfQ0xPU0VQUklDRS4zLzI1LzIw</t>
  </si>
  <si>
    <t>MTkBAAAABp7rEAIAAAAFMC4wNzgAihF1PHSE1wjB+EAwlYTXCCRDSVEuU0dYOlUxNC5JUV9DTE9TRVBSSUNFLjEwLzE4LzIwMDkBAAAASFgNAAMAAAAAAMPLy7Z0hNcINds6OJWE1wgkQ0lRLlNHWDpTMDcuSVFfQ0xPU0VQUklDRS4xMC8yOS8yMDExAQAAAL1kDQADAAAAAADIk0CfdITXCBmefzaVhNcII0NJUS5TR1g6WjI1LklRX0NMT1NFUFJJQ0UuNy8yNC8yMDE1AQAAAMMGpgECAAAAATEAgm3Wd3SE1wiSmOYzlYTXCCJDSVEuU0dYOkgwMi5JUV9DTE9TRVBSSUNFLjUvMy8yMDExAQAAAGxXDQACAAAACDUuNjM2MzYzAPFd36p0hNcIA0T/N5WE1wgkQ0lRLlNHWDpDMzEuSVFfQ0xPU0VQUklDRS4xMC8zMS8yMDE5AQAAANJRJQACAAAAAzMuNgD4OYdCdITXCDWbyzCVhNcII0NJUS5TR1g6UzA3LklRX0NMT1NFUFJJQ0UuNy8xMi8yMDE0AQAAAL1kDQADAAAAAABiZgt/dITXCAlbuDSVhNcII0NJUS5TR1g6UzU4LklRX0NMT1NFUFJJQ0UuMTIvMi8yMDE3AQAAAAlSJQADAAAAAACsxp1VdITXCAZC5zGVhNcIIkNJUS5TR1g6SDEzLklRX0NMT1NFUFJJQ0UuOC8yLzIwMTUBAAAA3ClaAAMAAAAAALKlinR0hNcIqc0fNJWE1wgjQ0lRLlNHWDpBWlkuSVFfQ0xPU0VQUklDRS40LzIxLzIwMTgBAAAAafJdAQMAAAAAAAe7LVB0hNcILYSkMZWE1wgpQ0lRLlNHWDpNMDQuSVFfQlZfU0hBUkUuSVFfTFRNLjExLzIx</t>
  </si>
  <si>
    <t>LzIwMTEBAAAA6j4GAAIAAAAIMC45MTM3MTUBCAAAAAUAAAABMQEAAAAKMTYxMTEyMzA5MgMAAAADMTYwAgAAAAQ0MDIwBAAAAAEwBwAAAAoxMS8yMS8yMDExCAAAAAk5LzMwLzIwMTEJAAAAATCqkuKBcoTXCMbAQbxyhNcIJENJUS5TR1g6VTExLklRX0NMT1NFUFJJQ0UuMTIvMTYvMjAwOQEAAADDUAYAAgAAAAUxOS43NgCvVVC4dITXCJPVzDmVhNcIJENJUS5TR1g6QzMxLklRX0NMT1NFUFJJQ0UuMTEvMTkvMjAxMgEAAADSUSUAAgAAAAMzLjMAt9nnl3SE1wiAPl42lYTXCCJDSVEuU0dYOlUxMS5JUV9DTE9TRVBSSUNFLjcvOC8yMDE0AQAAAMNQBgACAAAABDIzLjUAUSWhh3SE1wgR0Qo2lYTXCChDSVEuU0dYOlMwNy5JUV9CVl9TSEFSRS5JUV9MVE0uOC8yNC8yMDEyAQAAAL1kDQACAAAACDEuODI3NjU2AQgAAAAFAAAAATEBAAAACjE2Mzc2NjQzNDcDAAAAAzE2MAIAAAAENDAyMAQAAAABMAcAAAAJOC8yNC8yMDEyCAAAAAk2LzMwLzIwMTIJAAAAATBUlUiAcoTXCDBgILxyhNcII0NJUS5TR1g6UzU4LklRX0NMT1NFUFJJQ0UuNS8yMS8yMDExAQAAAAlSJQADAAAAAAAyoyCldITXCCFjhTiVhNcIKENJUS5TR1g6T1Y4LklRX0JWX1NIQVJFLklRX0xUTS42LzI0LzIwMTEBAAAALrwnCAIAAAAIMC4wMzg0OTIBCAAAAAUAAAABMQEAAAAKMTU0MjE1MjYwMQMAAAADMTM4AgAAAAQ0MDIwBAAAAAEwBwAAAAk2</t>
  </si>
  <si>
    <t>LzI0LzIwMTEIAAAACjEyLzMxLzIwMTAJAAAAATA70YGFcoTXCOpZXrxyhNcIKENJUS5TR1g6SDE1LklRX0JWX1NIQVJFLklRX0xUTS41LzEzLzIwMTIBAAAAmmgNAAIAAAAIMi43ODUwNjEBCAAAAAUAAAABMQEAAAAKMTYxODM1MjI0NAMAAAADMTM4AgAAAAQ0MDIwBAAAAAEwBwAAAAk1LzEzLzIwMTIIAAAACTMvMzEvMjAxMgkAAAABMAtaV31yhNcIfRfzu3KE1wgjQ0lRLlNHWDpZOTIuSVFfQ0xPU0VQUklDRS40LzI2LzIwMDkBAAAAzCyhAQMAAAAAAJtdE8F0hNcIaAclOpWE1wgjQ0lRLlNHWDpPMzIuSVFfQ0xPU0VQUklDRS40LzE5LzIwMDkBAAAAJ7tTAAMAAAAAAJUEEcF0hNcIiVwjOZWE1wgjQ0lRLlNHWDpTOTEuSVFfQ0xPU0VQUklDRS4yLzI2LzIwMTQBAAAAUux2CAMAAAAAANEtbIB0hNcIT93/NJWE1wgjQ0lRLlNHWDpDRUUuSVFfQ0xPU0VQUklDRS40LzE5LzIwMTQBAAAAIsOeAAMAAAAAABJEYIB0hNcI/1tHNZWE1wgjQ0lRLlNHWDpPMzkuSVFfQ0xPU0VQUklDRS4zLzEwLzIwMTkBAAAAKYYSAAMAAAAAAKRJkUR0hNcICPrsMJWE1wgoQ0lRLlNHWDpGMTcuSVFfQlZfU0hBUkUuSVFfTFRNLjEwLzEvMjAxMgEAAABubwAAAgAAAAcyLjEyODE1AQgAAAAFAAAAATEBAAAACjE2NDI0MzEwNTIDAAAAAzEzOAIAAAAENDAyMAQAAAABMAcAAAAJMTAvMS8yMDEyCAAAAAk5LzMwLzIwMTIJAAAAATDa</t>
  </si>
  <si>
    <t>u957coTXCKBm4rtyhNcII0NJUS5TR1g6SDc4LklRX0NMT1NFUFJJQ0UuMS8xNS8yMDEwAQAAAPxCBgACAAAABDQuODIAa/PStnSE1wjP8145lYTXCCNDSVEuU0dYOlM2OC5JUV9DTE9TRVBSSUNFLjUvMTgvMjAxMgEAAAClUiUAAgAAAAM2LjIApapQk3SE1wjQir41lYTXCCNDSVEuU0dYOlM1MS5JUV9DTE9TRVBSSUNFLjUvMjYvMjAxNAEAAADQWQ0AAgAAAAQ0LjA2AFEloYd0hNcI95CANZWE1wgiQ0lRLlNHWDpKMzcuSVFfQ0xPU0VQUklDRS43LzUvMjAxNAEAAAAeOwYAAwAAAAAA6/1Hg3SE1wgsEZU2lYTXCCRDSVEuU0dYOkE3UlUuSVFfQ0xPU0VQUklDRS41LzI0LzIwMTcBAAAAZL/ZAQIAAAAFMC41NDUA03+PWnSE1wg8DlwylYTXCCJDSVEuU0dYOlMwOC5JUV9DTE9TRVBSSUNFLjEvNy8yMDE0AQAAAJJnSwACAAAABDEuMzQApVxzgHSE1wjRgb80lYTXCCNDSVEuU0dYOlQxOC5JUV9DTE9TRVBSSUNFLjgvMTMvMjAxNQUAAAAAAAAACAAAABQoSW52YWxpZCBJZGVudGlmaWVyKYJt1nd0hNcIkpjmM5WE1wgiQ0lRLlNHWDpPMzIuSVFfQ0xPU0VQUklDRS4xLzMvMjAxOAEAAAAnu1MAAgAAAAQyLjAxAJd6PVF0hNcIDFfbMZWE1wgjQ0lRLlNHWDpTNDEuSVFfQ0xPU0VQUklDRS4yLzExLzIwMTcBAAAAuWgNAAMAAAAAAIw/kGR0hNcINdmBM5WE1wgjQ0lRLlNHWDpBWlkuSVFfQ0xPU0VQUklDRS42LzI5</t>
  </si>
  <si>
    <t>LzIwMTABAAAAafJdAQIAAAAFMzIzLjUAYgJgr3SE1wgHGhc4lYTXCCNDSVEuU0dYOkcxMy5JUV9DTE9TRVBSSUNFLjYvMTkvMjAxNwEAAAALZA0AAgAAAAQxLjE1ABZ4Cld0hNcIDIwUMpWE1wgoQ0lRLlNHWDpIMTUuSVFfQlZfU0hBUkUuSVFfTFRNLjQvMTMvMjAwOQEAAACaaA0AAgAAAAgyLjQwMDQ5NQEIAAAABQAAAAExAQAAAAoxMzY3NDY1ODgzAwAAAAMxMzgCAAAABDQwMjAEAAAAATAHAAAACTQvMTMvMjAwOQgAAAAJMy8zMS8yMDA5CQAAAAEwavIcpHKE1wjueD2+coTXCCRDSVEuU0dYOkMzMS5JUV9DTE9TRVBSSUNFLjExLzI5LzIwMTgBAAAA0lElAAIAAAAEMy4xNgCKyGdFdITXCI5K3DCVhNcIKENJUS5TR1g6VUQyLklRX0JWX1NIQVJFLklRX0xUTS45LzI1LzIwMTEBAAAAzYUNEAMAAAAAAPAAsYNyhNcIuSJEvHKE1wgoQ0lRLlNHWDpGOTkuSVFfQlZfU0hBUkUuSVFfTFRNLjIvMTUvMjAxMgEAAAA6Vw0AAgAAAAg0Ljk4OTYyMQEIAAAABQAAAAExAQAAAAoxNTg2ODY0MjQ4AwAAAAMxMzgCAAAABDQwMjAEAAAAATAHAAAACTIvMTUvMjAxMggAAAAKMTIvMzEvMjAxMQkAAAABMCIdXH1yhNcILgH/u3KE1wgkQ0lRLlNHWDpDMzEuSVFfQ0xPU0VQUklDRS4xMC8xNS8yMDEwAQAAANJRJQACAAAABDQuMTMA9ercoHSE1whVUXI4lYTXCCRDSVEuU0dYOlM2My5JUV9DTE9TRVBSSUNFLjEwLzE4LzIw</t>
  </si>
  <si>
    <t>MTkBAAAAQfALAAIAAAAEMy45MgD4OYdCdITXCAkP4TCVhNcIIkNJUS5TR1g6QzA3LklRX0NMT1NFUFJJQ0UuMS8yLzIwMTEBAAAAZFYNAAMAAAAAAJwBS6x0hNcIgUd8N5WE1wgjQ0lRLlNHWDpVMTAuSVFfQ0xPU0VQUklDRS4yLzExLzIwMTMBAAAAGU97AAMAAAAAAOCQ6450hNcIz3irNZWE1wgkQ0lRLlNHWDpBN1JVLklRX0NMT1NFUFJJQ0UuOS8xOS8yMDE4AQAAAGS/2QECAAAABTAuNTA1AOpZPD50hNcIuldgMJWE1wgpQ0lRLlNHWDpaMjUuSVFfQlZfU0hBUkUuSVFfTFRNLjEyLzIzLzIwMTIBAAAAwwamAQIAAAAIOC4wNTE4MTkBCAAAAAUAAAABMQEAAAAKMTY0NTAxMjA1OQMAAAACMzICAAAABDQwMjAEAAAAATAHAAAACjEyLzIzLzIwMTIIAAAACTkvMzAvMjAxMgkAAAABMLl8+H5yhNcI+BISvHKE1wgoQ0lRLlNHWDo1Q1AuSVFfQlZfU0hBUkUuSVFfTFRNLjgvMTEvMjAxMgEAAAAfTXsAAgAAAAgwLjExODE4NAEIAAAABQAAAAExAQAAAAoxNjQxMDg3Mjg0AwAAAAMxMTECAAAABDQwMjAEAAAAATAHAAAACTgvMTEvMjAxMggAAAAJNi8zMC8yMDEyCQAAAAEw14GRd3KE1wjSlKu7coTXCCRDSVEuU0dYOkozNi5JUV9DTE9TRVBSSUNFLjEyLzMxLzIwMTMBAAAA7lQNAAIAAAAFNTIuMzEAs3iEfXSE1wi7Djk1lYTXCCRDSVEuU0dYOkJTTC5JUV9DTE9TRVBSSUNFLjExLzI0LzIwMTgBAAAAJHgNAAMA</t>
  </si>
  <si>
    <t>AAAAAHb7T0p0hNcImN42MZWE1wgkQ0lRLlNHWDpTMDguSVFfQ0xPU0VQUklDRS4xMS8yMy8yMDA5AQAAAJJnSwACAAAABDAuOTYA/wu9uXSE1wgudXg6lYTXCChDSVEuU0dYOkU1SC5JUV9CVl9TSEFSRS5JUV9MVE0uNy8yNy8yMDEyAQAAAOpRJQACAAAABzAuNjY4NTEBCAAAAAUAAAABMQEAAAAKMTYyOTc3NzE5NQMAAAADMTYwAgAAAAQ0MDIwBAAAAAEwBwAAAAk3LzI3LzIwMTIIAAAACTYvMzAvMjAxMgkAAAABMCAt/nhyhNcIN/etu3KE1wgjQ0lRLlNHWDpPMzIuSVFfQ0xPU0VQUklDRS42LzI5LzIwMTQBAAAAJ7tTAAMAAAAAABmeEHx0hNcI5ecxNZWE1wgjQ0lRLlNHWDpDMDcuSVFfQ0xPU0VQUklDRS41LzExLzIwMTgBAAAAZFYNAAIAAAAFMzMuODQA1kssVHSE1wjnoAgylYTXCCNDSVEuU0dYOlQxOC5JUV9DTE9TRVBSSUNFLjExLzYvMjAxNAUAAAAAAAAACAAAABQoSW52YWxpZCBJZGVudGlmaWVyKSII6n50hNcIp7b4NJWE1wgjQ0lRLlNHWDpXMDUuSVFfQ0xPU0VQUklDRS44LzE4LzIwMTcBAAAA7mENAAIAAAAEMi4xMQB99lBOdITXCF77mjGVhNcIJ0NJUS5TR1g6RjE3LklRX0JWX1NIQVJFLklRX0xUTS42LzEvMjAxMAEAAABubwAAAgAAAAgyLjMyNjg1NQEIAAAABQAAAAExAQAAAAoxNDQ0ODY4MjQ1AwAAAAMxMzgCAAAABDQwMjAEAAAAATAHAAAACDYvMS8yMDEwCAAAAAkzLzMxLzIwMTAJ</t>
  </si>
  <si>
    <t>AAAAATCzg8eWcoTXCNUsYr1yhNcIKENJUS5TR1g6VjAzLklRX0JWX1NIQVJFLklRX0xUTS4xMS82LzIwMDkBAAAAbI0AAAIAAAAINi44MDMyMzMBCAAAAAUAAAABMQEAAAAKMTQwNzg0MDk3MgMAAAADMTM4AgAAAAQ0MDIwBAAAAAEwBwAAAAkxMS82LzIwMDkIAAAACTkvMzAvMjAwOQkAAAABMB/8s5lyhNcIXZyWvXKE1wgjQ0lRLlNHWDpVMDQuSVFfQ0xPU0VQUklDRS40LzMwLzIwMTEBAAAAPZJUAAMAAAAAAPXq3KB0hNcIVVFyOJWE1wgjQ0lRLlNHWDpVMTEuSVFfQ0xPU0VQUklDRS40LzE2LzIwMTABAAAAw1AGAAIAAAAFMjAuNDYA36txs3SE1wh3XMM4lYTXCCNDSVEuU0dYOlM0MS5JUV9DTE9TRVBSSUNFLjEyLzgvMjAxNAEAAAC5aA0AAgAAAAQyLjU4AGf2ZHZ0hNcIG9oeNZWE1wgnQ0lRLlNHWDpTMDcuSVFfQlZfU0hBUkUuSVFfTFRNLjUvNC8yMDA5AQAAAL1kDQACAAAACDEuMzg4NDE3AQgAAAAFAAAAATEBAAAACjE0MDEwOTM3MjcDAAAAAzE2MAIAAAAENDAyMAQAAAABMAcAAAAINS80LzIwMDkIAAAACTMvMzEvMjAwOQkAAAABMJUx7qJyhNcIV1I2vnKE1wgoQ0lRLlNHWDpGOTkuSVFfQlZfU0hBUkUuSVFfTFRNLjQvMTMvMjAxMgEAAAA6Vw0AAgAAAAg0LjkxMDg4NAEIAAAABQAAAAExAQAAAAoxNjE3MTE5OTc2AwAAAAMxMzgCAAAABDQwMjAEAAAAATAHAAAACTQvMTMvMjAxMggAAAAJMy8z</t>
  </si>
  <si>
    <t>MS8yMDEyCQAAAAEwl99/fXKE1wi8efW7coTXCCdDSVEuU0dYOlM0MS5JUV9CVl9TSEFSRS5JUV9MVE0uMi8yLzIwMDkBAAAAuWgNAAIAAAAIMy4xMDE0OTgBCAAAAAUAAAABMQEAAAAKMTM1NTI3OTU1MwMAAAADMTM4AgAAAAQ0MDIwBAAAAAEwBwAAAAgyLzIvMjAwOQgAAAAKMTIvMzEvMjAwOAkAAAABMAbi/6ZyhNcI0XaRvnKE1wgoQ0lRLlNHWDpINzguSVFfQlZfU0hBUkUuSVFfTFRNLjcvMTUvMjAxMAEAAAD8QgYAAgAAAAg2LjE2NzYwNwEIAAAABQAAAAExAQAAAAoxNDc0NjI5MTU4AwAAAAMxNjACAAAABDQwMjAEAAAAATAHAAAACTcvMTUvMjAxMAgAAAAJNi8zMC8yMDEwCQAAAAEwacuDknKE1wjhbh+9coTXCCNDSVEuU0dYOlcwNS5JUV9DTE9TRVBSSUNFLjQvMTUvMjAxOAEAAADuYQ0AAwAAAAAAnlvsS3SE1wj57GgxlYTXCCNDSVEuU0dYOkFaWS5JUV9DTE9TRVBSSUNFLjUvMjQvMjAxNwEAAABp8l0BAgAAAAQ2LjQxAFVpFVN0hNcIijMUM5WE1wgjQ0lRLlNHWDpGMTcuSVFfQ0xPU0VQUklDRS4yLzIxLzIwMTIBAAAAbm8AAAIAAAAEMS44OACurVGcdITXCEyyczaVhNcIKENJUS5TR1g6RTVILklRX0JWX1NIQVJFLklRX0xUTS4zLzE5LzIwMTIBAAAA6lElAAIAAAAIMC42NjExMTIBCAAAAAUAAAABMQEAAAAKMTYwMDQ0Mzk2MQMAAAADMTYwAgAAAAQ0MDIwBAAAAAEwBwAAAAkzLzE5LzIwMTII</t>
  </si>
  <si>
    <t>AAAACjEyLzMxLzIwMTEJAAAAATBbjwB5coTXCF+lvrtyhNcII0NJUS5TR1g6QUROLklRX0NMT1NFUFJJQ0UuMy8yMi8yMDE3AQAAADxmBgcCAAAACDEuMjIyNzI3ABns0l90hNcIRHjOMpWE1wgoQ0lRLlNHWDo1Q1AuSVFfQlZfU0hBUkUuSVFfTFRNLjQvMjUvMjAxMgEAAAAfTXsAAgAAAAgwLjEwOTM2MgEIAAAABQAAAAExAQAAAAoxNjE3OTY4MTkxAwAAAAMxMTECAAAABDQwMjAEAAAAATAHAAAACTQvMjUvMjAxMggAAAAJMy8zMS8yMDEyCQAAAAEwl0bTeHKE1wjw4Lm7coTXCCNDSVEuU0dYOlM2My5JUV9DTE9TRVBSSUNFLjExLzcvMjAxOQEAAABB8AsAAgAAAAQ0LjEzAPg5h0J0hNcINZvLMJWE1wgjQ0lRLlNHWDpPMzkuSVFfQ0xPU0VQUklDRS4xMS8yLzIwMTcBAAAAKYYSAAIAAAAEMTEuOABxjaFRdITXCMljLDKVhNcIKENJUS5TR1g6Wjc0LklRX0JWX1NIQVJFLklRX0xUTS43LzIzLzIwMTEBAAAAALcBAAIAAAAIMS41ODE1NzcBCAAAAAUAAAABMQEAAAAKMTU1OTQ0NDk2MgMAAAADMTM4AgAAAAQ0MDIwBAAAAAEwBwAAAAk3LzIzLzIwMTEIAAAACTYvMzAvMjAxMQkAAAABMPAAsYNyhNcIR+dIvHKE1wgjQ0lRLlNHWDpBWlkuSVFfQ0xPU0VQUklDRS4xMS8yLzIwMDkBAAAAafJdAQIAAAADMzI0AK9VULh0hNcI92JlOpWE1wgjQ0lRLlNHWDpaNzQuSVFfQ0xPU0VQUklDRS40LzI1LzIwMTkBAAAA</t>
  </si>
  <si>
    <t>ALcBAAIAAAAEMy4xNACQ1zxAdITXCJu2gTCVhNcII0NJUS5TR1g6SDEzLklRX0NMT1NFUFJJQ0UuMTAvOS8yMDE4AQAAANwpWgACAAAABDIuNTYA6lk8PnSE1wgW4WkwlYTXCChDSVEuU0dYOlk5Mi5JUV9CVl9TSEFSRS5JUV9MVE0uNi8xNC8yMDA5AQAAAMwsoQECAAAACDIuMjYxNTc1AQgAAAAFAAAAATEBAAAACjEzNjY5Nzg2MDIDAAAAAzE0OQIAAAAENDAyMAQAAAABMAcAAAAJNi8xNC8yMDA5CAAAAAkzLzMxLzIwMDkJAAAAATBR8N6jcoTXCPaNMb5yhNcII0NJUS5TR1g6VDE4LklRX0NMT1NFUFJJQ0UuNi8xNy8yMDE0BQAAAAAAAAAIAAAAFChJbnZhbGlkIElkZW50aWZpZXIpYmYLf3SE1wi0+UQ1lYTXCCNDSVEuU0dYOkNFRS5JUV9DTE9TRVBSSUNFLjMvMjgvMjAxOAEAAAAiw54AAgAAAAQwLjcxAIdX2Ex0hNcIijMUM5WE1wgkQ0lRLlNHWDpDNkwuSVFfQ0xPU0VQUklDRS4xMi8yNy8yMDEzAQAAAHclCgACAAAABTEwLjMyADDbu4R0hNcIlNWZNpWE1wgjQ0lRLlNHWDpTNTEuSVFfQ0xPU0VQUklDRS40LzI2LzIwMTYBAAAA0FkNAAIAAAAFMS42NzUAu/P8anSE1wg85gUzlYTXCCNDSVEuU0dYOlQxOC5JUV9DTE9TRVBSSUNFLjkvMTMvMjAxMQUAAAAAAAAACAAAABQoSW52YWxpZCBJZGVudGlmaWVyKXeUNqJ0hNcIif1ON5WE1wgpQ0lRLlNHWDpNMDQuSVFfQlZfU0hBUkUuSVFfTFRNLjExLzMw</t>
  </si>
  <si>
    <t>LzIwMTIBAAAA6j4GAAIAAAAGMC45NDU5AQgAAAAFAAAAATEBAAAACjE2Njc1NDQ5NDEDAAAAAzE2MAIAAAAENDAyMAQAAAABMAcAAAAKMTEvMzAvMjAxMggAAAAJOS8zMC8yMDEyCQAAAAEwqDa2e3KE1wga39i7coTXCCNDSVEuU0dYOkMwNy5JUV9DTE9TRVBSSUNFLjUvMjEvMjAxMQEAAABkVg0AAwAAAAAAAGyBpnSE1wjzrF83lYTXCCRDSVEuU0dYOk5EOFUuSVFfQ0xPU0VQUklDRS4zLzEzLzIwMTUBAAAAQIqSAQIAAAAEMS40NgAKhaBxdITXCMQ0wjOVhNcIJENJUS5TR1g6QzA3LklRX0NMT1NFUFJJQ0UuMTEvMTEvMjAxNAEAAABkVg0AAgAAAAU0MC40NAC4kCiGdITXCJvMezWVhNcIJ0NJUS5TR1g6VTA0LklRX0JWX1NIQVJFLklRX0xUTS44LzMvMjAwOQEAAAA9klQAAgAAAAgzLjUwODcyNAEIAAAABQAAAAExAQAAAAoxMzkzMjc5ODYxAwAAAAMxMzgCAAAABDQwMjAEAAAAATAHAAAACDgvMy8yMDA5CAAAAAk2LzMwLzIwMDkJAAAAATDyN/ifcoTXCPxoC75yhNcIKENJUS5TR1g6VTA0LklRX0JWX1NIQVJFLklRX0xUTS42LzIyLzIwMDkBAAAAPZJUAAIAAAAIMy41NTczMjIBCAAAAAUAAAABMQEAAAAKMTM2NzIxMTEwOQMAAAADMTM4AgAAAAQ0MDIwBAAAAAEwBwAAAAk2LzIyLzIwMDkIAAAACTMvMzEvMjAwOQkAAAABMPaBGp9yhNcI25LzvXKE1wgkQ0lRLlNHWDpDMDkuSVFfQ0xPU0VQUklDRS4x</t>
  </si>
  <si>
    <t>MC8zMS8yMDA5AQAAAPNDBgADAAAAAADDy8u2dITXCNVqojeVhNcII0NJUS5TR1g6QlZBLklRX0NMT1NFUFJJQ0UuMTAvMS8yMDE0AQAAAL5xewADAAAAAAAiCOp+dITXCGI1QDWVhNcII0NJUS5TR1g6T1Y4LklRX0NMT1NFUFJJQ0UuMS8zMS8yMDE4AQAAAC68JwgCAAAABDAuOTMAEoP1WHSE1wjBlRYzlYTXCCRDSVEuU0dYOlUxNC5JUV9DTE9TRVBSSUNFLjExLzE2LzIwMTIBAAAASFgNAAIAAAAENS4yNwClqlCTdITXCO5X4TaVhNcIJENJUS5TR1g6RzkyLklRX0NMT1NFUFJJQ0UuMTAvMTcvMjAxNAEAAABXTnUAAgAAAAQwLjc1AF4I4IF0hNcIEUdTNZWE1wgjQ0lRLlNHWDpUMzkuSVFfQ0xPU0VQUklDRS41LzE4LzIwMTEBAAAAMVwNAAIAAAADMy45AND73Kp0hNcILDmdOJWE1wgiQ0lRLlNHWDpBRE4uSVFfQ0xPU0VQUklDRS4zLzIvMjAwOQEAAAA8ZgYHAwAAAAAAmmeOwnSE1whPgyo5lYTXCCNDSVEuU0dYOlQzOS5JUV9DTE9TRVBSSUNFLjIvMjIvMjAxNwEAAAAxXA0AAgAAAAMzLjUA+VD1Y3SE1wg12YEzlYTXCCRDSVEuU0dYOk5EOFUuSVFfQ0xPU0VQUklDRS45LzE4LzIwMTcBAAAAQIqSAQIAAAAFMS40MTUAffZQTnSE1whe+5oxlYTXCChDSVEuU0dYOlo3NC5JUV9CVl9TSEFSRS5JUV9MVE0uNy8xMS8yMDA5AQAAAAC3AQACAAAACDEuMzg4Mzk4AQgAAAAFAAAAATEBAAAACjEzOTIwOTc2MzUD</t>
  </si>
  <si>
    <t>AAAAAzEzOAIAAAAENDAyMAQAAAABMAcAAAAJNy8xMS8yMDA5CAAAAAk2LzMwLzIwMDkJAAAAATCw0VGhcoTXCAy3Gb5yhNcIJUNJUS5TR1g6TkQ4VS5JUV9DTE9TRVBSSUNFLjExLzMwLzIwMTQBAAAAQIqSAQMAAAAAAPqHoXp0hNcIxiKeNJWE1wgjQ0lRLlNHWDpEMDEuSVFfQ0xPU0VQUklDRS4xMS85LzIwMTUBAAAA71sNAAIAAAAENi4xNgB2BIJzdITXCMF3HDWVhNcIJ0NJUS5TR1g6UzY4LklRX0JWX1NIQVJFLklRX0xUTS4yLzgvMjAxMQEAAAClUiUAAgAAAAcwLjY3NTczAQgAAAAFAAAAATEBAAAACjE2NTEyOTAxNzQDAAAAAzEzOAIAAAAENDAyMAQAAAABMAcAAAAIMi84LzIwMTEIAAAACjEyLzMxLzIwMTAJAAAAATDVijaOcoTXCE114bxyhNcIIkNJUS5TR1g6WjI1LklRX0NMT1NFUFJJQ0UuMi8zLzIwMTEBAAAAwwamAQMAAAAAAApJcKl0hNcIb1xwN5WE1wgjQ0lRLlNHWDpDMDcuSVFfQ0xPU0VQUklDRS41LzE4LzIwMTgBAAAAZFYNAAIAAAAFMzIuOTYAnlvsS3SE1witimYxlYTXCCRDSVEuU0dYOkU1SC5JUV9DTE9TRVBSSUNFLjExLzEwLzIwMDkBAAAA6lElAAIAAAAFMC40NTUA7Ki6uXSE1whxm/84lYTXCCJDSVEuU0dYOlA4Wi5JUV9DTE9TRVBSSUNFLjcvNC8yMDA5AQAAANFV6AoDAAAAAAD6ISK+dITXCKM/PzqVhNcIKENJUS5TR1g6QlZBLklRX0JWX1NIQVJFLklRX0xUTS45LzI4LzIw</t>
  </si>
  <si>
    <t>MTEBAAAAvnF7AAIAAAAIMC40NTM0MjcBCAAAAAUAAAABMQEAAAAKMTU3Njc5Nzg2NAMAAAADMTExAgAAAAQ0MDIwBAAAAAEwBwAAAAk5LzI4LzIwMTEIAAAACTgvMzEvMjAxMQkAAAABMIF+aHpyhNcIebjRu3KE1wgiQ0lRLlNHWDpUUTUuSVFfQ0xPU0VQUklDRS43LzMvMjAwOQEAAABhYEQAAwAAAAAA+iEivnSE1whp0us5lYTXCCNDSVEuU0dYOlcwNS5JUV9DTE9TRVBSSUNFLjQvMTYvMjAxMQEAAADuYQ0AAwAAAAAAMqMgpXSE1wgHAt43lYTXCCNDSVEuU0dYOlM2My5JUV9DTE9TRVBSSUNFLjkvMTIvMjAxMQEAAABB8AsAAgAAAAQyLjg0ACd3x6B0hNcI+tZHN5WE1wgjQ0lRLlNHWDpPVjguSVFfQ0xPU0VQUklDRS4xLzE5LzIwMTEBAAAALrwnCAMAAAAAACuy96d0hNcI/R1HOZWE1wgoQ0lRLlNHWDpWMDMuSVFfQlZfU0hBUkUuSVFfTFRNLjQvMTcvMjAwOQEAAABsjQAAAgAAAAg3LjIwNTU4MwEIAAAABQAAAAExAQAAAAoxMzY3NjYyMjYwAwAAAAMxMzgCAAAABDQwMjAEAAAAATAHAAAACTQvMTcvMjAwOQgAAAAJMy8zMS8yMDA5CQAAAAEwavIcpHKE1wjO2T++coTXCCNDSVEuU0dYOkMwNy5JUV9DTE9TRVBSSUNFLjIvMTUvMjAxMAEAAABkVg0AAwAAAAAAa/PStnSE1wjKPT04lYTXCChDSVEuU0dYOlM1MS5JUV9CVl9TSEFSRS5JUV9MVE0uMTEvOC8yMDEyAQAAANBZDQACAAAABzEuMDkzMTEBCAAA</t>
  </si>
  <si>
    <t>AAUAAAABMQEAAAAKMTY0MzU3Njg3MAMAAAADMTM4AgAAAAQ0MDIwBAAAAAEwBwAAAAkxMS84LzIwMTIIAAAACTkvMzAvMjAxMgkAAAABMDW4835yhNcIw9gWvHKE1wgkQ0lRLlNHWDpDNTIuSVFfQ0xPU0VQUklDRS4xMS8yNy8yMDEzAQAAAKB4XwACAAAABDEuOTgAQiiVfXSE1wj2cDs1lYTXCCNDSVEuU0dYOkFaWS5JUV9DTE9TRVBSSUNFLjgvMTkvMjAxNAEAAABp8l0BAwAAAAAAwww8g3SE1wiYCsk0lYTXCCNDSVEuU0dYOk8zMi5JUV9DTE9TRVBSSUNFLjcvMjkvMjAxNQEAAAAnu1MAAgAAAAQxLjc5AMGSdWx0hNcIDyOvM5WE1wgoQ0lRLlNHWDpKMzcuSVFfQlZfU0hBUkUuSVFfTFRNLjYvMjQvMjAxMAEAAAAeOwYAAgAAAAkyMC40MTA2MjgBCAAAAAUAAAABMQEAAAAKMTQ3MTk1MDE1OQMAAAADMTYwAgAAAAQ0MDIwBAAAAAEwBwAAAAk2LzI0LzIwMTAIAAAACTMvMzEvMjAxMAkAAAABMOUBOJRyhNcIums+vXKE1wgjQ0lRLlNHWDpDMDcuSVFfQ0xPU0VQUklDRS45LzI2LzIwMTMBAAAAZFYNAAIAAAAFMzYuOTUANabdgXSE1wgqRsQ0lYTXCCdDSVEuU0dYOlM1OC5JUV9CVl9TSEFSRS5JUV9MVE0uMi82LzIwMTIBAAAACVIlAAIAAAAIMS4zMjI0NjkBCAAAAAUAAAABMQEAAAAKMTU4NTgzNTcyNAMAAAADMTM4AgAAAAQ0MDIwBAAAAAEwBwAAAAgyLzYvMjAxMggAAAAKMTIvMzEvMjAxMQkAAAABML1a</t>
  </si>
  <si>
    <t>QnpyhNcIumnDu3KE1wgjQ0lRLlNHWDpDNkwuSVFfQ0xPU0VQUklDRS40LzI4LzIwMTEBAAAAdyUKAAIAAAAFMTQuMDgA8V3fqnSE1whgm584lYTXCCNDSVEuU0dYOkgxNS5JUV9DTE9TRVBSSUNFLjMvMjMvMjAxOAEAAACaaA0AAgAAAAQzLjc0ACoXg1h0hNcIa5pGMpWE1wgiQ0lRLlNHWDpGMzQuSVFfQ0xPU0VQUklDRS40LzEvMjAxNAEAAADLblMAAgAAAAQzLjQ4ANEtbIB0hNcIch+9NJWE1wgiQ0lRLlNHWDpDMDcuSVFfQ0xPU0VQUklDRS44LzkvMjAxMgEAAABkVg0AAwAAAAAAIIB9lnSE1wj/Oc81lYTXCCNDSVEuU0dYOlRRNS5JUV9DTE9TRVBSSUNFLjIvMTQvMjAxMQEAAABhYEQAAwAAAAAAK7L3p3SE1wj4TZE4lYTXCCNDSVEuU0dYOlQzOS5JUV9DTE9TRVBSSUNFLjUvMjgvMjAxOAEAAAAxXA0AAgAAAAQyLjczAAe7LVB0hNcI2mB+MZWE1wgjQ0lRLlNHWDpTNjguSVFfQ0xPU0VQUklDRS43LzI0LzIwMTQBAAAApVIlAAIAAAAENy4wOQAbmDuGdITXCNQVJDeVhNcII0NJUS5TR1g6QzMxLklRX0NMT1NFUFJJQ0UuMTAvOC8yMDE2AQAAANJRJQADAAAAAAD5NutcdITXCDyitjKVhNcIIkNJUS5TR1g6SDEzLklRX0NMT1NFUFJJQ0UuNS80LzIwMTUBAAAA3ClaAAIAAAAEMi4zMgAI3/V0dITXCMtL2DOVhNcIJENJUS5TR1g6TkQ4VS5JUV9DTE9TRVBSSUNFLjkvMjgvMjAxMgEAAABAipIBAgAAAAUx</t>
  </si>
  <si>
    <t>LjE3NQD5pYSWdITXCPdC7TaVhNcII0NJUS5TR1g6SDE1LklRX0NMT1NFUFJJQ0UuMTIvMi8yMDE1AQAAAJpoDQADAAAAAACpb01fdITXCHfHbjOVhNcIJ0NJUS5TR1g6UzU5LklRX0JWX1NIQVJFLklRX0xUTS42LzQvMjAxMQEAAAB4JQoAAgAAAAgxLjE5MzU2MwEIAAAABQAAAAExAQAAAAoxNTU0MTAyMDY0AwAAAAMxMzgCAAAABDQwMjAEAAAAATAHAAAACDYvNC8yMDExCAAAAAkzLzMxLzIwMTEJAAAAATAwcyOJcoTXCBCPl7xyhNcII0NJUS5TR1g6Rjk5LklRX0NMT1NFUFJJQ0UuNy8yMi8yMDEwAQAAADpXDQACAAAABDUuODIAMqMgpXSE1whEZOA3lYTXCCNDSVEuU0dYOlUwNi5JUV9DTE9TRVBSSUNFLjQvMjYvMjAxOQEAAACJgVQAAgAAAAQzLjE5AHIm+0h0hNcIc/MqMZWE1wgjQ0lRLlNHWDpGMTcuSVFfQ0xPU0VQUklDRS4zLzIxLzIwMTMBAAAAbm8AAAIAAAAEMi4xMgD68u2OdITXCJ6eLTeVhNcIIkNJUS5TR1g6VTA2LklRX0NMT1NFUFJJQ0UuNC83LzIwMTABAAAAiYFUAAIAAAAEMi4xMgDfq3GzdITXCMF/ljeVhNcIIkNJUS5TR1g6UzUxLklRX0NMT1NFUFJJQ0UuNy81LzIwMTYBAAAA0FkNAAIAAAAEMS41NgArdQdqdITXCCxTSDSVhNcIJ0NJUS5TR1g6VTk2LklRX0JWX1NIQVJFLklRX0xUTS4xLzgvMjAxMgEAAACReA0AAgAAAAgyLjMwNjgzNwEIAAAABQAAAAExAQAAAAoxNjYzMzcwODA1</t>
  </si>
  <si>
    <t>AwAAAAMxMzgCAAAABDQwMjAEAAAAATAHAAAACDEvOC8yMDEyCAAAAAoxMi8zMS8yMDExCQAAAAEwBSondnKE1wgdg5i7coTXCCNDSVEuU0dYOlUwNi5JUV9DTE9TRVBSSUNFLjEwLzgvMjAxMQEAAACJgVQAAwAAAAAAuVwconSE1wgALiw6lYTXCChDSVEuU0dYOlYwMy5JUV9CVl9TSEFSRS5JUV9MVE0uMi8xMS8yMDA5AQAAAGyNAAACAAAACDYuOTEyMDExAQgAAAAFAAAAATEBAAAACjEzNTQ3OTg5NzMDAAAAAzEzOAIAAAAENDAyMAQAAAABMAcAAAAJMi8xMS8yMDA5CAAAAAoxMi8zMS8yMDA4CQAAAAEwxRJNpnKE1whXvn6+coTXCChDSVEuU0dYOlQzOS5JUV9CVl9TSEFSRS5JUV9MVE0uMy8yMy8yMDA5AQAAADFcDQACAAAACDEuMTYyMDYxAQgAAAAFAAAAATEBAAAACjEzNTI5NzM1NjYDAAAAAzEzOAIAAAAENDAyMAQAAAABMAcAAAAJMy8yMy8yMDA5CAAAAAkyLzI4LzIwMDkJAAAAATBq8hykcoTXCGE9Qr5yhNcII0NJUS5TR1g6QUROLklRX0NMT1NFUFJJQ0UuMi8xMS8yMDEzAQAAADxmBgcDAAAAAADSGXqNdITXCDhbwjaVhNcII0NJUS5TR1g6RUI1LklRX0NMT1NFUFJJQ0UuOC8yNy8yMDEwAQAAAD2tWAICAAAABDEuMTEALiK6rXSE1wgo7086lYTXCCNDSVEuU0dYOk9WOC5JUV9DTE9TRVBSSUNFLjEvMjkvMjAxOAEAAAAuvCcIAgAAAAQwLjk0ABKD9Vh0hNcIjPxIMpWE1wgoQ0lRLlNHWDpVMTEu</t>
  </si>
  <si>
    <t>SVFfQlZfU0hBUkUuSVFfTFRNLjkvMTAvMjAwOQEAAADDUAYAAgAAAAkxMC4xNTA2OTYBCAAAAAUAAAABMQEAAAAKMTU4MzkzMDgzNwMAAAADMTM4AgAAAAQ0MDIwBAAAAAEwBwAAAAk5LzEwLzIwMDkIAAAACTYvMzAvMjAwOQkAAAABMPaBGp9yhNcIMmzsvXKE1wgjQ0lRLlNHWDpWMDMuSVFfQ0xPU0VQUklDRS45LzEwLzIwMTcBAAAAbI0AAAMAAAAAAH32UE50hNcIbry+MZWE1wgjQ0lRLlNHWDpDMzEuSVFfQ0xPU0VQUklDRS4yLzI2LzIwMTIBAAAA0lElAAMAAAAAADhK1Jp0hNcIrFQAN5WE1wgnQ0lRLlNHWDpQOFouSVFfQlZfU0hBUkUuSVFfTFRNLjYvOS8yMDEwAQAAANFV6AoDAAAAAADbAAWVcoTXCDvOQL1yhNcII0NJUS5TR1g6UzYzLklRX0NMT1NFUFJJQ0UuOS8xMS8yMDE1AQAAAEHwCwADAAAAAACJeJdzdITXCPDDhjaVhNcIJENJUS5TR1g6TkQ4VS5JUV9DTE9TRVBSSUNFLjIvMTMvMjAxMQEAAABAipIBAwAAAAAACklwqXSE1wigdJg4lYTXCCNDSVEuU0dYOkMwOS5JUV9DTE9TRVBSSUNFLjQvMjMvMjAxNgEAAADzQwYAAwAAAAAA9qQrZ3SE1whOxI0zlYTXCCNDSVEuU0dYOkcxMy5JUV9DTE9TRVBSSUNFLjUvMzEvMjAxNwEAAAALZA0AAgAAAAQxLjE4ANKa3U50hNcIZZx5MZWE1wgjQ0lRLlNHWDpHOTIuSVFfQ0xPU0VQUklDRS41LzEyLzIwMTABAAAAV051AAIAAAAEMS41NgCXAvCzdITX</t>
  </si>
  <si>
    <t>CKS+xTiVhNcIKUNJUS5TR1g6VTA0LklRX0JWX1NIQVJFLklRX0xUTS4xMi8yOC8yMDEwAQAAAD2SVAACAAAACDMuNjE3NDE1AQgAAAAFAAAAATEBAAAACjE0ODI0MTk2OTgDAAAAAzEzOAIAAAAENDAyMAQAAAABMAcAAAAKMTIvMjgvMjAxMAgAAAAJOS8zMC8yMDEwCQAAAAEwUSWQinKE1wjgoKq8coTXCCdDSVEuU0dYOkE1MC5JUV9CVl9TSEFSRS5JUV9MVE0uNC8yLzIwMDkBAAAABp7rEAMAAAAAAPrJUqVyhNcIKydOvnKE1wgnQ0lRLlNHWDpDQzMuSVFfQlZfU0hBUkUuSVFfTFRNLjQvNy8yMDA5AQAAAISMIgACAAAABjAuMTE1MwEIAAAABQAAAAExAQAAAAoxMzYwODI0MDQ1AwAAAAMxMzgCAAAABDQwMjAEAAAAATAHAAAACDQvNy8yMDA5CAAAAAkzLzMxLzIwMDkJAAAAATA3bGSkcoTXCDVkSb5yhNcII0NJUS5TR1g6RzEzLklRX0NMT1NFUFJJQ0UuMS8zMS8yMDE0AQAAAAtkDQADAAAAAADJiKOHdITXCLf3ETaVhNcIKUNJUS5TR1g6VjAzLklRX0JWX1NIQVJFLklRX0xUTS4xMi8xNi8yMDEwAQAAAGyNAAACAAAACDYuNjExNDY4AQgAAAAFAAAAATEBAAAACjE0ODExNDg0MjEDAAAAAzEzOAIAAAAENDAyMAQAAAABMAcAAAAKMTIvMTYvMjAxMAgAAAAJOS8zMC8yMDEwCQAAAAEwUSWQinKE1wjgoKq8coTXCCJDSVEuU0dYOkcxMy5JUV9DTE9TRVBSSUNFLjUvOC8yMDE5AQAAAAtkDQACAAAABDAuOTUA</t>
  </si>
  <si>
    <t>kNc8QHSE1wgsUZ4wlYTXCCNDSVEuU0dYOkgxNS5JUV9DTE9TRVBSSUNFLjYvMTcvMjAxNAEAAACaaA0AAgAAAAQ0LjA1ABmeEHx0hNcIV0mlNJWE1wgjQ0lRLlNHWDpTOTEuSVFfQ0xPU0VQUklDRS41LzEzLzIwMTEBAAAAUux2CAMAAAAAAA83IKh0hNcIZBKWOJWE1wgoQ0lRLlNHWDpXMDUuSVFfQlZfU0hBUkUuSVFfTFRNLjcvMTAvMjAxMQEAAADuYQ0AAgAAAAgyLjQzMDI3NgEIAAAABQAAAAExAQAAAAoxNTcxMzkzMTcyAwAAAAMxMzgCAAAABDQwMjAEAAAAATAHAAAACTcvMTAvMjAxMQgAAAAJNi8zMC8yMDExCQAAAAEw50jzhnKE1witk3i8coTXCCNDSVEuU0dYOlM5MS5JUV9DTE9TRVBSSUNFLjIvMTgvMjAxMAEAAABS7HYIAwAAAAAAa/PStnSE1wgudXg6lYTXCCNDSVEuU0dYOkVCNS5JUV9DTE9TRVBSSUNFLjYvMTQvMjAxOQEAAAA9rVgCAgAAAAQxLjYyAA361Eh0hNcIyStFMZWE1wgiQ0lRLlNHWDpVMTQuSVFfQ0xPU0VQUklDRS41LzcvMjAxMgEAAABIWA0AAgAAAAQ0LjQyALxTT5x0hNcI8us7N5WE1wgjQ0lRLlNHWDpTNjguSVFfQ0xPU0VQUklDRS42LzE2LzIwMTYBAAAApVIlAAIAAAAENy40MgC0aEVqdITXCLReqjOVhNcIJENJUS5TR1g6Rjk5LklRX0NMT1NFUFJJQ0UuMTIvMTEvMjAxNAEAAAA6Vw0AAgAAAAQyLjc1ADoKtG50hNcIODMDNJWE1wgoQ0lRLlNHWDpHMDcuSVFfQlZfU0hB</t>
  </si>
  <si>
    <t>UkUuSVFfTFRNLjEvMTAvMjAxMQEAAAB58SQAAgAAAAg4LjUwMTY2NAEIAAAABQAAAAExAQAAAAoxNTMwODM5NzQ5AwAAAAMxMzgCAAAABDQwMjAEAAAAATAHAAAACTEvMTAvMjAxMQgAAAAKMTIvMzEvMjAxMAkAAAABMLHsOI5yhNcIedfjvHKE1wgjQ0lRLlNHWDpDNkwuSVFfQ0xPU0VQUklDRS44LzEzLzIwMTIBAAAAdyUKAAIAAAAFMTAuODcAMqtbmXSE1wi0YNY1lYTXCCJDSVEuU0dYOjVVWC5JUV9DTE9TRVBSSUNFLjcvOS8yMDE1AQAAAAtq2gYCAAAACDAuMzE0MzkyAPA5c2x0hNcIDyOvM5WE1wgiQ0lRLlNHWDpaMjUuSVFfQ0xPU0VQUklDRS45LzQvMjAxMQEAAADDBqYBAwAAAAAAJ3fHoHSE1wi1dEU3lYTXCCJDSVEuU0dYOkVINS5JUV9DTE9TRVBSSUNFLjYvNy8yMDEzAQAAANWAYwADAAAAAADAvfyLdITXCKprJzaVhNcII0NJUS5TR1g6RDAxLklRX0NMT1NFUFJJQ0UuMS8xNi8yMDExAQAAAO9bDQADAAAAAAArsvendITXCB5hsjmVhNcII0NJUS5TR1g6QjYxLklRX0NMT1NFUFJJQ0UuMy8xMy8yMDE1AQAAAOZgRAACAAAAAzUuMQDnRTRtdITXCGXcYjOVhNcIIkNJUS5TR1g6QzA5LklRX0NMT1NFUFJJQ0UuNy8zLzIwMTIBAAAA80MGAAIAAAAEMTEuMwAyq1uZdITXCHvD2DWVhNcIJ0NJUS5TR1g6T1Y4LklRX0JWX1NIQVJFLklRX0xUTS44LzUvMjAxMAEAAAAuvCcIAgAAAAgwLjE4NzI4NAEI</t>
  </si>
  <si>
    <t>AAAABQAAAAExAQAAAAoxNDY1NjMxODEzAwAAAAMxMzgCAAAABDQwMjAEAAAAATAHAAAACDgvNS8yMDEwCAAAAAoxMi8zMS8yMDA5CQAAAAEw5QE4lHKE1wjZpTm9coTXCCdDSVEuU0dYOkM1Mi5JUV9CVl9TSEFSRS5JUV9MVE0uOS82LzIwMTIBAAAAoHhfAAIAAAAIMC45MjMzMDIBCAAAAAUAAAABMQEAAAAKMTYzNzQ5NTI1MAMAAAADMTM4AgAAAAQ0MDIwBAAAAAEwBwAAAAg5LzYvMjAxMggAAAAJNi8zMC8yMDEyCQAAAAEwY1nce3KE1wjJyOS7coTXCChDSVEuU0dYOkFETi5JUV9CVl9TSEFSRS5JUV9MVE0uOC8xMS8yMDEwAQAAADxmBgcDAAAAAADaRK2RcoTXCMYMHb1yhNcIKENJUS5TR1g6RzkyLklRX0JWX1NIQVJFLklRX0xUTS4xLzIyLzIwMTEBAAAAV051AAIAAAAGMC40MDA2AQgAAAAFAAAAATEBAAAACjE1NDE2NjkwNzkDAAAAAzE2MAIAAAAENDAyMAQAAAABMAcAAAAJMS8yMi8yMDExCAAAAAoxMi8zMS8yMDEwCQAAAAEwJxT4i3KE1wio2sS8coTXCCRDSVEuU0dYOks2Uy5JUV9DTE9TRVBSSUNFLjEwLzIzLzIwMTcBAAAA4goIAAMAAAAAAK3x9ll0hNcI+VSoMpWE1wgjQ0lRLlNHWDpIMTUuSVFfQ0xPU0VQUklDRS4yLzIzLzIwMTkBAAAAmmgNAAMAAAAAAIoRdTx0hNcIGsBKMJWE1wgjQ0lRLlNHWDpTMDguSVFfQ0xPU0VQUklDRS45LzEzLzIwMTgBAAAAkmdLAAIAAAAEMS4wOAAcVT1CdITX</t>
  </si>
  <si>
    <t>CChmkjCVhNcIJENJUS5TR1g6SjM3LklRX0NMT1NFUFJJQ0UuMTAvMzEvMjAwOQEAAAAeOwYAAwAAAAAAG2y/uXSE1whzXtY5lYTXCCRDSVEuU0dYOloyNS5JUV9DTE9TRVBSSUNFLjEwLzI1LzIwMTIBAAAAwwamAQIAAAAEMS4yNwApqNWRdITXCDlktzWVhNcIIkNJUS5TR1g6UTBGLklRX0NMT1NFUFJJQ0UuNi8zLzIwMTEBAAAAw/6KAwMAAAAAAPt+lKZ0hNcIA4vnN5WE1wgiQ0lRLlNHWDpCNjEuSVFfQ0xPU0VQUklDRS4zLzYvMjAxOAEAAADmYEQAAgAAAAQ2LjA0AG25TFB0hNcI6HoBMpWE1wgiQ0lRLlNHWDpFNUguSVFfQ0xPU0VQUklDRS43LzcvMjAxMQEAAADqUSUAAgAAAAQwLjY4APXq3KB0hNcI55Q9OZWE1wgiQ0lRLlNHWDpGMzQuSVFfQ0xPU0VQUklDRS44LzkvMjAxMQEAAADLblMAAwAAAAAAd5Q2onSE1wh1Oqs5lYTXCChDSVEuU0dYOkgwMi5JUV9CVl9TSEFSRS5JUV9MVE0uMy8zMS8yMDA5AQAAAGxXDQACAAAACDUuMTgyNjgxAQgAAAAFAAAAATEBAAAACjEzNjc0NjYzMDADAAAAAzEzOAIAAAAENDAyMAQAAAABMAcAAAAJMy8zMS8yMDA5CAAAAAkzLzMxLzIwMDkJAAAAATD6yVKlcoTXCGaJUL5yhNcIKENJUS5TR1g6RzEzLklRX0JWX1NIQVJFLklRX0xUTS41LzI5LzIwMTEBAAAAC2QNAAIAAAAIMC40NDY3ODQBCAAAAAUAAAABMQEAAAAKMTU4NDYyMDU4MwMAAAADMTM4AgAAAAQ0MDIw</t>
  </si>
  <si>
    <t>BAAAAAEwBwAAAAk1LzI5LzIwMTEIAAAACTMvMzEvMjAxMQkAAAABMGbYyYxyhNcI9ifTvHKE1wgkQ0lRLlNHWDpDNTIuSVFfQ0xPU0VQUklDRS4xMi8xMC8yMDEwAQAAAKB4XwACAAAABDEuNTQAyTvgrXSE1whO0IU3lYTXCCNDSVEuU0dYOlUxNC5JUV9DTE9TRVBSSUNFLjgvMTMvMjAxMQEAAABIWA0AAwAAAAAAqx3FoHSE1wjnlD05lYTXCCJDSVEuU0dYOlM1MS5JUV9DTE9TRVBSSUNFLjUvMi8yMDEyAQAAANBZDQACAAAAAzUuMQAWENmadITXCFwEZDiVhNcIIkNJUS5TR1g6TzMyLklRX0NMT1NFUFJJQ0UuMi83LzIwMTMBAAAAJ7tTAAIAAAAFMS42MzUAKhf/i3SE1wgLBpY1lYTXCCNDSVEuU0dYOkY5OS5JUV9DTE9TRVBSSUNFLjEvMTUvMjAxOAEAAAA6Vw0AAgAAAAQyLjU4AJd6PVF0hNcIrafKMZWE1wgoQ0lRLlNHWDpMSjMuSVFfQlZfU0hBUkUuSVFfTFRNLjkvMjIvMjAxMQEAAACbVw0AAgAAAAgzLjA4NTc5NQEIAAAABQAAAAExAQAAAAoxNTU5MzgyNTI0AwAAAAMxMzgCAAAABDQwMjAEAAAAATAHAAAACTkvMjIvMjAxMQgAAAAJNi8zMC8yMDExCQAAAAEwjvgNhHKE1wgvcFK8coTXCChDSVEuU0dYOkcxMy5JUV9CVl9TSEFSRS5JUV9MVE0uMTIvMi8yMDEwAQAAAAtkDQACAAAACDAuMzkzODAyAQgAAAAFAAAAATEBAAAACjE0ODEyNzA0OTkDAAAAAzEzOAIAAAAENDAyMAQAAAABMAcAAAAJMTIv</t>
  </si>
  <si>
    <t>Mi8yMDEwCAAAAAk5LzMwLzIwMTAJAAAAATDVijaOcoTXCD845rxyhNcII0NJUS5TR1g6UzA4LklRX0NMT1NFUFJJQ0UuMS8xOC8yMDE2AQAAAJJnSwACAAAABTEuNDk1AJD2v250hNcIgPXUNJWE1wgiQ0lRLlNHWDpTNTEuSVFfQ0xPU0VQUklDRS4xLzYvMjAxMAEAAADQWQ0AAgAAAAQzLjg4AEK04bN0hNcINE7xOJWE1wgiQ0lRLlNHWDpTNjguSVFfQ0xPU0VQUklDRS45LzYvMjAxMAEAAAClUiUAAgAAAAQ3LjcyAAd6vK10hNcItYe5OZWE1wgoQ0lRLlNHWDpIMTMuSVFfQlZfU0hBUkUuSVFfTFRNLjExLzUvMjAxMAEAAADcKVoAAgAAAAgxLjg1Njc1MQEIAAAABQAAAAExAQAAAAoxNDgxNjE2NDg3AwAAAAMxMzgCAAAABDQwMjAEAAAAATAHAAAACTExLzUvMjAxMAgAAAAJOS8zMC8yMDEwCQAAAAEwGYmTk3KE1wjgvC29coTXCCNDSVEuU0dYOlUxMC5JUV9DTE9TRVBSSUNFLjgvMjcvMjAxMwEAAAAZT3sAAgAAAAUxLjY4NQC4kCiGdITXCAyanjaVhNcIKENJUS5TR1g6VTA2LklRX0JWX1NIQVJFLklRX0xUTS44LzI0LzIwMTIBAAAAiYFUAAIAAAAIMy4xODM0OTYBCAAAAAUAAAABMQEAAAAKMTYzMDAxOTM5NAMAAAADMTM4AgAAAAQ0MDIwBAAAAAEwBwAAAAk4LzI0LzIwMTIIAAAACTYvMzAvMjAxMgkAAAABMFSVSIByhNcIMGAgvHKE1wgjQ0lRLlNHWDpDMDkuSVFfQ0xPU0VQUklDRS41LzIzLzIwMTcB</t>
  </si>
  <si>
    <t>AAAA80MGAAIAAAAFMTAuMzkA03+PWnSE1wg8DlwylYTXCChDSVEuU0dYOkMwOS5JUV9CVl9TSEFSRS5JUV9MVE0uOS8yOS8yMDExAQAAAPNDBgACAAAACDcuMTc4MjkxAQgAAAAFAAAAATEBAAAACjE1NjAxMjU3ODIDAAAAAzEzOAIAAAAENDAyMAQAAAABMAcAAAAJOS8yOS8yMDExCAAAAAk2LzMwLzIwMTEJAAAAATCO+A2EcoTXCPQNULxyhNcIJENJUS5TR1g6Q0VFLklRX0NMT1NFUFJJQ0UuMTAvMTUvMjAxMQEAAAAiw54AAwAAAAAASRvPnXSE1wi6ycM3lYTXCCNDSVEuU0dYOk9WOC5JUV9DTE9TRVBSSUNFLjMvMTYvMjAxNQEAAAAuvCcIAgAAAAUwLjc2NQDnRTRtdITXCKpRFTWVhNcII0NJUS5TR1g6T1Y4LklRX0NMT1NFUFJJQ0UuMTIvMi8yMDEzAQAAAC68JwgCAAAABDAuNjEAQiiVfXSE1whB0q40lYTXCCNDSVEuU0dYOkJONC5JUV9DTE9TRVBSSUNFLjEvMTkvMjAxNwEAAACFVg0AAgAAAAQ2LjE1AM5YmGh0hNcI4+qUM5WE1wgjQ0lRLlNHWDpEMDUuSVFfQ0xPU0VQUklDRS42LzI4LzIwMTQBAAAAP1YNAAMAAAAAAFEloYd0hNcIRTMNNpWE1wgkQ0lRLlNHWDpORDhVLklRX0NMT1NFUFJJQ0UuNi8yMi8yMDA5AQAAAECKkgECAAAAAzEuMgAdhCS+dITXCGgHJTqVhNcIKUNJUS5TR1g6NUNQLklRX0JWX1NIQVJFLklRX0xUTS4xMS8xOS8yMDExAQAAAB9NewACAAAACDAuMDk1ODUxAQgAAAAFAAAA</t>
  </si>
  <si>
    <t>ATEBAAAACjE1NzY2OTg2ODEDAAAAAzExMQIAAAAENDAyMAQAAAABMAcAAAAKMTEvMTkvMjAxMQgAAAAJOS8zMC8yMDExCQAAAAEw6g59hXKE1wi44me8coTXCCRDSVEuU0dYOlVEMi5JUV9DTE9TRVBSSUNFLjExLzIzLzIwMDkBAAAAzYUNEAMAAAAAAP8Lvbl0hNcIcZv/OJWE1wgoQ0lRLlNHWDpCVkEuSVFfQlZfU0hBUkUuSVFfTFRNLjUvMjkvMjAxMAEAAAC+cXsAAgAAAAgwLjM4NzYzNQEIAAAABQAAAAExAQAAAAoxNDM2NjI0NzI5AwAAAAMxMTECAAAABDQwMjAEAAAAATAHAAAACTUvMjkvMjAxMAgAAAAJMi8yOC8yMDEwCQAAAAEws3RXkXKE1wiumAe9coTXCCNDSVEuU0dYOlUxNC5JUV9DTE9TRVBSSUNFLjcvMTIvMjAxOQEAAABIWA0AAgAAAAQ3LjYxALy1Xj10hNcIkDgpMJWE1wgjQ0lRLlNHWDpDMDcuSVFfQ0xPU0VQUklDRS4xMi8yLzIwMTUBAAAAZFYNAAIAAAAEMzMuOADuoExvdITXCID11DSVhNcIKENJUS5TR1g6UDhaLklRX0JWX1NIQVJFLklRX0xUTS43LzI0LzIwMTABAAAA0VXoCgMAAAAAAIHzQpByhNcI1XIAvXKE1wgjQ0lRLlNHWDpNMDQuSVFfQ0xPU0VQUklDRS4xMC85LzIwMTcBAAAA6j4GAAIAAAAEMi4yNQCt8fZZdITXCM9JVzKVhNcIKENJUS5TR1g6SDAyLklRX0JWX1NIQVJFLklRX0xUTS43LzI5LzIwMDkBAAAAbFcNAAIAAAAINy4xMzcxNjkBCAAAAAUAAAABMQEAAAAKMTM5</t>
  </si>
  <si>
    <t>MjczMDExNwMAAAADMTM4AgAAAAQ0MDIwBAAAAAEwBwAAAAk3LzI5LzIwMDkIAAAACTYvMzAvMjAwOQkAAAABMBgKbKFyhNcIEd0gvnKE1wgjQ0lRLlNHWDpTNDEuSVFfQ0xPU0VQUklDRS40LzI2LzIwMTcBAAAAuWgNAAIAAAAEMi43NgBpo2hjdITXCEe/7TOVhNcII0NJUS5TR1g6T1Y4LklRX0NMT1NFUFJJQ0UuOS8xMi8yMDEwAQAAAC68JwgDAAAAAABfWk+vdITXCLWHuTmVhNcIKENJUS5TR1g6VTEwLklRX0JWX1NIQVJFLklRX0xUTS42LzIwLzIwMDkBAAAAGU97AAIAAAAIMS4zNTg3MTgBCAAAAAUAAAABMQEAAAAKMTM2NzkzODQ0NwMAAAADMTM4AgAAAAQ0MDIwBAAAAAEwBwAAAAk2LzIwLzIwMDkIAAAACTMvMzEvMjAwOQkAAAABMBgKbKFyhNcIfaElvnKE1wgoQ0lRLlNHWDpZOTIuSVFfQlZfU0hBUkUuSVFfTFRNLjIvMTkvMjAxMQEAAADMLKEBAgAAAAgyLjI1Mzk5NwEIAAAABQAAAAExAQAAAAoxNTU1MDI1MjM3AwAAAAMxNDkCAAAABDQwMjAEAAAAATAHAAAACTIvMTkvMjAxMQgAAAAKMTIvMzEvMjAxMAkAAAABMObn5olyhNcIpHujvHKE1wgiQ0lRLlNHWDpUUTUuSVFfQ0xPU0VQUklDRS40LzQvMjAxNgEAAABhYEQAAgAAAAQxLjY1APakK2d0hNcI9yaQM5WE1wgnQ0lRLlNHWDpCNjEuSVFfQlZfU0hBUkUuSVFfTFRNLjYvMy8yMDExAQAAAOZgRAACAAAACDMuODEwNDM0AQgAAAAFAAAAATEB</t>
  </si>
  <si>
    <t>AAAACjE1NTYwMjc2ODADAAAAAzEzOAIAAAAENDAyMAQAAAABMAcAAAAINi8zLzIwMTEIAAAACTMvMzEvMjAxMQkAAAABMDvRgYVyhNcI6llevHKE1wgjQ0lRLlNHWDpDMDkuSVFfQ0xPU0VQUklDRS4zLzE2LzIwMTcBAAAA80MGAAIAAAAEMTAuNQB39h9cdITXCJd7rzKVhNcII0NJUS5TR1g6RTVILklRX0NMT1NFUFJJQ0UuMTIvMS8yMDE0AQAAAOpRJQACAAAABTAuNDQ1ACYAJnJ0hNcIKvnGM5WE1wgoQ0lRLlNHWDpDMDkuSVFfQlZfU0hBUkUuSVFfTFRNLjgvMzEvMjAwOQEAAADzQwYAAgAAAAg2LjE3OTIxNQEIAAAABQAAAAExAQAAAAoxMzkyNDk5NTMyAwAAAAMxMzgCAAAABDQwMjAEAAAAATAHAAAACTgvMzEvMjAwOQgAAAAJNi8zMC8yMDA5CQAAAAEw9oEan3KE1whmzu69coTXCCNDSVEuU0dYOkgxNy5JUV9DTE9TRVBSSUNFLjEyLzcvMjAxMgEAAADZRIwAAgAAAAUwLjgzNQC32eeXdITXCFUFvzeVhNcIKENJUS5TR1g6TkQ4VS5JUV9CVl9TSEFSRS5JUV9MVE0uNy8yLzIwMDkBAAAAQIqSAQIAAAAINC4yNDY1ODQBCAAAAAUAAAABMQEAAAAKMTIxNTQwMzA5NgMAAAADMTM4AgAAAAQ0MDIwBAAAAAEwBwAAAAg3LzIvMjAwOQgAAAAJNi8zMC8yMDA5CQAAAAEwsNFRoXKE1wiHGBy+coTXCCNDSVEuU0dYOkJTNi5JUV9DTE9TRVBSSUNFLjkvMjMvMjAxOQEAAABjXAMCAgAAAAQxLjAxAO+vXTl0hNcI</t>
  </si>
  <si>
    <t>ciYWMJWE1wgjQ0lRLlNHWDpKMzcuSVFfQ0xPU0VQUklDRS44LzI0LzIwMTABAAAAHjsGAAIAAAAFMjQuNjYANZ0DqHSE1wjfjE06lYTXCCJDSVEuU0dYOlo3NC5JUV9DTE9TRVBSSUNFLjEvNS8yMDExAQAAAAC3AQACAAAABDMuMDcAnAFLrHSE1wjhzAg4lYTXCCNDSVEuU0dYOlM0MS5JUV9DTE9TRVBSSUNFLjEvMjkvMjAxNQEAAAC5aA0AAgAAAAMyLjYAPkUDdnSE1wgckiQ0lYTXCCJDSVEuU0dYOkU1SC5JUV9DTE9TRVBSSUNFLjgvMy8yMDE5AQAAAOpRJQADAAAAAACZCm1HdITXCCi7EDGVhNcII0NJUS5TR1g6UDhaLklRX0NMT1NFUFJJQ0UuMS8xMi8yMDEzAQAAANFV6AoDAAAAAADAvfyLdITXCA5nmDWVhNcIJENJUS5TR1g6SDAyLklRX0NMT1NFUFJJQ0UuMTIvMTkvMjAxNQEAAABsVw0AAwAAAAAAbUkgc3SE1wicvcszlYTXCCRDSVEuU0dYOjVVWC5JUV9DTE9TRVBSSUNFLjEwLzI3LzIwMTkBAAAAC2raBgMAAAAAAI7k6Dh0hNcI7MQTMJWE1wgpQ0lRLlNHWDpDNTIuSVFfQlZfU0hBUkUuSVFfTFRNLjEwLzE2LzIwMTABAAAAoHhfAAIAAAAIMC44MzM4NDYBCAAAAAUAAAABMQEAAAAKMTQ4MjA1MDc4OQMAAAADMTM4AgAAAAQ0MDIwBAAAAAEwBwAAAAoxMC8xNi8yMDEwCAAAAAk5LzMwLzIwMTAJAAAAATCToaWPcoTXCNXn9rxyhNcIJ0NJUS5TR1g6UTBGLklRX0JWX1NIQVJFLklRX0xUTS43LzQv</t>
  </si>
  <si>
    <t>MjAxMAEAAADD/ooDAgAAAAgwLjQyMDYwNwEIAAAABQAAAAExAQAAAAoxNTU1MDI2MjU0AwAAAAMxMTECAAAABDQwMjAEAAAAATAHAAAACDcvNC8yMDEwCAAAAAoxMi8zMS8yMDA5CQAAAAEwgfNCkHKE1whM1AK9coTXCCRDSVEuU0dYOjVDUC5JUV9DTE9TRVBSSUNFLjEyLzEwLzIwMTcBAAAAH017AAMAAAAAAISwN010hNcI0nVyMZWE1wgiQ0lRLlNHWDpVMDQuSVFfQ0xPU0VQUklDRS42LzQvMjAxNgEAAAA9klQAAwAAAAAAjc6DYnSE1whrY9oylYTXCCdDSVEuU0dYOlM1OS5JUV9CVl9TSEFSRS5JUV9MVE0uMy82LzIwMTEBAAAAeCUKAAIAAAAIMS4xNDI4NTkBCAAAAAUAAAABMQEAAAAKMTQ5MjgzOTMyNgMAAAADMTM4AgAAAAQ0MDIwBAAAAAEwBwAAAAgzLzYvMjAxMQgAAAAKMTIvMzEvMjAxMAkAAAABMBNK6YlyhNcIpHujvHKE1wgoQ0lRLlNHWDpVMTQuSVFfQlZfU0hBUkUuSVFfTFRNLjcvMjkvMjAwOQEAAABIWA0AAgAAAAg0LjkyNjAzOAEIAAAABQAAAAExAQAAAAoxMzk0NDUyMTYxAwAAAAMxMzgCAAAABDQwMjAEAAAAATAHAAAACTcvMjkvMjAwOQgAAAAJNi8zMC8yMDA5CQAAAAEwa2yhoHKE1wiljxK+coTXCCRDSVEuU0dYOjVDUC5JUV9DTE9TRVBSSUNFLjEwLzEzLzIwMTABAAAAH017AAIAAAAIMC4yOTE2NjUAB8NurHSE1wgjJKk4lYTXCCdDSVEuU0dYOkFaWS5JUV9CVl9TSEFSRS5JUV9M</t>
  </si>
  <si>
    <t>VE0uMy8zLzIwMTEBAAAAafJdAQIAAAAIMjYwLjM3ODUBCAAAAAUAAAABMQEAAAAKMTU0NTE1NTU2NAMAAAADMTYwAgAAAAQ0MDIwBAAAAAEwBwAAAAgzLzMvMjAxMQgAAAAKMTIvMzEvMjAxMAkAAAABMIk3rYdyhNcI9bh/vHKE1wgkQ0lRLlNHWDpGMTcuSVFfQ0xPU0VQUklDRS4xMC8yMC8yMDE5AQAAAG5vAAADAAAAAAB31IVGdITXCLJVLTGVhNcIKENJUS5TR1g6VTEwLklRX0JWX1NIQVJFLklRX0xUTS4zLzE0LzIwMDkBAAAAGU97AAIAAAAIMS4zMjAzNzUBCAAAAAUAAAABMQEAAAAKMTM1ODU3MDk0NgMAAAADMTM4AgAAAAQ0MDIwBAAAAAEwBwAAAAkzLzE0LzIwMDkIAAAACjEyLzMxLzIwMDgJAAAAATDFEk2mcoTXCMusdr5yhNcII0NJUS5TR1g6Q0MzLklRX0NMT1NFUFJJQ0UuNS8xNS8yMDE2AQAAAISMIgADAAAAAACNzoNidITXCH7F3DKVhNcII0NJUS5TR1g6QzA5LklRX0NMT1NFUFJJQ0UuNy8zMC8yMDE4AQAAAPNDBgACAAAABDkuOTkA45bJT3SE1wj6gMMxlYTXCCNDSVEuU0dYOlMwNy5JUV9DTE9TRVBSSUNFLjEwLzUvMjAxNQEAAAC9ZA0AAwAAAAAAYILKd3SE1wjeNuQzlYTXCCdDSVEuU0dYOlo3NC5JUV9CVl9TSEFSRS5JUV9MVE0uOC85LzIwMTABAAAAALcBAAIAAAAIMS40OTA3ODYBCAAAAAUAAAABMQEAAAAKMTQ2NjE2OTEzMAMAAAADMTM4AgAAAAQ0MDIwBAAAAAEwBwAAAAg4Lzkv</t>
  </si>
  <si>
    <t>MjAxMAgAAAAJNi8zMC8yMDEwCQAAAAEwuXz4fnKE1wi9sA+8coTXCCRDSVEuU0dYOkFETi5JUV9DTE9TRVBSSUNFLjExLzE5LzIwMDkBAAAAPGYGBwMAAAAAAAwMOLt0hNcI2iLbOZWE1wgjQ0lRLlNHWDpFSDUuSVFfQ0xPU0VQUklDRS4yLzE0LzIwMTYBAAAA1YBjAAMAAAAAADizCl90hNcIOmVsM5WE1wgnQ0lRLlNHWDpVMDYuSVFfQlZfU0hBUkUuSVFfTFRNLjQvOS8yMDExAQAAAImBVAACAAAACDIuNzU3MjE2AQgAAAAFAAAAATEBAAAACjE1NjI1MDkyMzEDAAAAAzEzOAIAAAAENDAyMAQAAAABMAcAAAAINC85LzIwMTEIAAAACTMvMzEvMjAxMQkAAAABMK451olyhNcIIbeevHKE1wgjQ0lRLlNHWDo1VVguSVFfQ0xPU0VQUklDRS4xMS80LzIwMTgBAAAAC2raBgMAAAAAAKf1/UV0hNcISaYcMZWE1wgjQ0lRLlNHWDpGMTcuSVFfQ0xPU0VQUklDRS40LzIzLzIwMTEBAAAAbm8AAAMAAAAAAMt7s6Z0hNcI4ILrN5WE1wgiQ0lRLlNHWDpTNTguSVFfQ0xPU0VQUklDRS42LzIvMjAxNAEAAAAJUiUAAgAAAAQzLjE2AFEloYd0hNcI95CANZWE1wgnQ0lRLlNHWDpZOTIuSVFfQlZfU0hBUkUuSVFfTFRNLjQvNi8yMDEwAQAAAMwsoQECAAAACDIuMzIyNjU4AQgAAAAFAAAAATEBAAAACjE0NjYzMjEwODgDAAAAAzE0OQIAAAAENDAyMAQAAAABMAcAAAAINC82LzIwMTAIAAAACTMvMzEvMjAxMAkAAAABMP+efZZy</t>
  </si>
  <si>
    <t>hNcIVAZbvXKE1wgjQ0lRLlNHWDpaNzQuSVFfQ0xPU0VQUklDRS45LzI0LzIwMTABAAAAALcBAAIAAAAEMy4xNADaPdawdITXCMg1vDiVhNcII0NJUS5TR1g6QlNMLklRX0NMT1NFUFJJQ0UuOC8xNC8yMDE3AQAAACR4DQACAAAABDEuMTQAYmoLVnSE1wjTKRIylYTXCChDSVEuU0dYOkU1SC5JUV9CVl9TSEFSRS5JUV9MVE0uMTEvOS8yMDA5AQAAAOpRJQACAAAABzAuNDA5MTEBCAAAAAUAAAABMQEAAAAKMTQxMDcwMzI4NAMAAAADMTYwAgAAAAQ0MDIwBAAAAAEwBwAAAAkxMS85LzIwMDkIAAAACTkvMzAvMjAwOQkAAAABMA4COZ1yhNcIHw3LvXKE1wgiQ0lRLlNHWDpVMTAuSVFfQ0xPU0VQUklDRS40LzQvMjAxMgEAAAAZT3sAAgAAAAMxLjcAPr1umXSE1wifJds1lYTXCCNDSVEuU0dYOkVINS5JUV9DTE9TRVBSSUNFLjgvMTMvMjAxMgEAAADVgGMAAwAAAAAAIIB9lnSE1wglo7w3lYTXCCJDSVEuU0dYOlk5Mi5JUV9DTE9TRVBSSUNFLjYvNy8yMDE0AQAAAMwsoQEDAAAAAABiZgt/dITXCAlbuDSVhNcIKENJUS5TR1g6UzA3LklRX0JWX1NIQVJFLklRX0xUTS4xLzIwLzIwMTEBAAAAvWQNAAIAAAAHMS42MDU1MwEIAAAABQAAAAExAQAAAAoxNTQ0Mzg5NTY4AwAAAAMxNjACAAAABDQwMjAEAAAAATAHAAAACTEvMjAvMjAxMQgAAAAKMTIvMzEvMjAxMAkAAAABMLHsOI5yhNcIedfjvHKE1wgnQ0lRLlNHWDpI</t>
  </si>
  <si>
    <t>MDIuSVFfQlZfU0hBUkUuSVFfTFRNLjUvOS8yMDExAQAAAGxXDQACAAAACDkuMTk5MTU2AQgAAAAFAAAAATEBAAAACjE1NDgyNzIxNzcDAAAAAzEzOAIAAAAENDAyMAQAAAABMAcAAAAINS85LzIwMTEIAAAACTMvMzEvMjAxMQkAAAABMHX/VYtyhNcIbI22vHKE1wgoQ0lRLlNHWDpCU0wuSVFfQlZfU0hBUkUuSVFfTFRNLjcvMTAvMjAxMgEAAAAkeA0AAgAAAAgwLjIyNDY5MgEIAAAABQAAAAExAQAAAAoxNjI3NDM3MzkxAwAAAAMxMzgCAAAABDQwMjAEAAAAATAHAAAACTcvMTAvMjAxMggAAAAJNi8zMC8yMDEyCQAAAAEwWRxxgHKE1wiyJCW8coTXCCNDSVEuU0dYOk0wNC5JUV9DTE9TRVBSSUNFLjYvMjUvMjAwOQEAAADqPgYAAgAAAAQxLjM0APohIr50hNcIVI57OZWE1wgpQ0lRLlNHWDpBRE4uSVFfQlZfU0hBUkUuSVFfTFRNLjEyLzI2LzIwMDkBAAAAPGYGBwMAAAAAAGiVnZpyhNcI5UunvXKE1wgiQ0lRLlNHWDpHOTIuSVFfQ0xPU0VQUklDRS43LzYvMjAxOAEAAABXTnUAAgAAAAQxLjQzACungVd0hNcIepCjMpWE1wgkQ0lRLlNHWDpMSjMuSVFfQ0xPU0VQUklDRS4xMi8xNy8yMDE1AQAAAJtXDQACAAAABDEuNzcAqW9NX3SE1whKjcIylYTXCCNDSVEuU0dYOkgxNS5JUV9DTE9TRVBSSUNFLjYvMTIvMjAxNAEAAACaaA0AAgAAAAQ0LjA1AOv9R4N0hNcIBGREOJWE1wgnQ0lRLlNHWDpFNUguSVFfQlZf</t>
  </si>
  <si>
    <t>U0hBUkUuSVFfTFRNLjEvMy8yMDExAQAAAOpRJQACAAAACDAuNTYyMzIzAQgAAAAFAAAAATEBAAAACjE1NDEyODg3NDMDAAAAAzE2MAIAAAAENDAyMAQAAAABMAcAAAAIMS8zLzIwMTEIAAAACjEyLzMxLzIwMTAJAAAAATCx7DiOcoTXCD845rxyhNcIKENJUS5TR1g6VFE1LklRX0JWX1NIQVJFLklRX0xUTS40LzI1LzIwMTABAAAAYWBEAAIAAAAIMi4yMzE2ODkBCAAAAAUAAAABMQEAAAAKMTA3NjAzMjU1OQMAAAADMTM4AgAAAAQ0MDIwBAAAAAEwBwAAAAk0LzI1LzIwMTAIAAAACTkvMzAvMjAwMQkAAAABMB4MVpVyhNcIalVKvXKE1wgjQ0lRLlNHWDpIMTUuSVFfQ0xPU0VQUklDRS4yLzE0LzIwMTYBAAAAmmgNAAMAAAAAADmtfWt0hNcIhkgIM5WE1wgkQ0lRLlNHWDpFSDUuSVFfQ0xPU0VQUklDRS4xMS8xNi8yMDE4AQAAANWAYwACAAAABDAuNjUAdvtPSnSE1wg6Al0xlYTXCCNDSVEuU0dYOkM2TC5JUV9DTE9TRVBSSUNFLjMvMTYvMjAxOAEAAAB3JQoAAgAAAAUxMS4yMgAqF4NYdITXCL8UHjKVhNcII0NJUS5TR1g6QlM2LklRX0NMT1NFUFJJQ0UuOC8yMy8yMDE4AQAAAGNcAwICAAAABDEuMTEAeQbJPnSE1wgYMVkwlYTXCCNDSVEuU0dYOjVVWC5JUV9DTE9TRVBSSUNFLjgvMzAvMjAxOAEAAAALatoGAgAAAAQwLjM1AHfUhUZ0hNcIlclCMZWE1wgjQ0lRLlNHWDpKMzYuSVFfQ0xPU0VQUklDRS4zLzE0</t>
  </si>
  <si>
    <t>LzIwMTkBAAAA7lQNAAIAAAAFNjQuODQApEmRRHSE1wiEvvEwlYTXCCNDSVEuU0dYOlk5Mi5JUV9DTE9TRVBSSUNFLjMvMTAvMjAxOQEAAADMLKEBAwAAAAAAcib7SHSE1whf0bIxlYTXCCRDSVEuU0dYOkM2TC5JUV9DTE9TRVBSSUNFLjEyLzE1LzIwMDkBAAAAdyUKAAIAAAAFMTMuNzYAw8vLtnSE1wickVw5lYTXCChDSVEuU0dYOk8zMi5JUV9CVl9TSEFSRS5JUV9MVE0uMi8xMy8yMDA5AQAAACe7UwACAAAACDAuNTU3MDU3AQgAAAAFAAAAATEBAAAACjEzMjE5MDEzNjADAAAAAzEzOAIAAAAENDAyMAQAAAABMAcAAAAJMi8xMy8yMDA5CAAAAAoxMi8zMS8yMDA4CQAAAAEwrkHEpnKE1wg2R4i+coTXCChDSVEuU0dYOkYxNy5JUV9CVl9TSEFSRS5JUV9MVE0uMTAvOC8yMDA5AQAAAG5vAAACAAAACDIuMzIwOTk3AQgAAAAFAAAAATEBAAAACjE0MDQzMTQ4NjEDAAAAAzEzOAIAAAAENDAyMAQAAAABMAcAAAAJMTAvOC8yMDA5CAAAAAk5LzMwLzIwMDkJAAAAATBq1d+YcoTXCPVjfL1yhNcIKENJUS5TR1g6VTk2LklRX0JWX1NIQVJFLklRX0xUTS45LzIxLzIwMDkBAAAAkXgNAAIAAAAIMS42NDM2NzQBCAAAAAUAAAABMQEAAAAKMTM5MjA5NzU0MQMAAAADMTM4AgAAAAQ0MDIwBAAAAAEwBwAAAAk5LzIxLzIwMDkIAAAACTYvMzAvMjAwOQkAAAABMGrV35hyhNcIMsZ+vXKE1wgoQ0lRLlNHWDpLNlMuSVFfQlZf</t>
  </si>
  <si>
    <t>U0hBUkUuSVFfTFRNLjkvMjgvMjAxMQEAAADiCggAAgAAAAgzLjM0MzUzNgEIAAAABQAAAAExAQAAAAoxNTU4MzU2NzQzAwAAAAI1NQIAAAAENDAyMAQAAAABMAcAAAAJOS8yOC8yMDExCAAAAAk2LzMwLzIwMTEJAAAAATCO+A2EcoTXCC9wUrxyhNcII0NJUS5TR1g6VzA1LklRX0NMT1NFUFJJQ0UuMy8xNS8yMDE5AQAAAO5hDQACAAAABDIuMDIAcib7SHSE1wjMjkcxlYTXCCNDSVEuU0dYOkU1SC5JUV9DTE9TRVBSSUNFLjQvMTcvMjAwOQEAAADqUSUAAgAAAAgwLjM1OTk5OACbXRPBdITXCBEERDqVhNcIKENJUS5TR1g6TTA0LklRX0JWX1NIQVJFLklRX0xUTS42LzI5LzIwMTIBAAAA6j4GAAIAAAAIMC45MDM3ODgBCAAAAAUAAAABMQEAAAAKMTYyOTkzNzAzOAMAAAADMTYwAgAAAAQ0MDIwBAAAAAEwBwAAAAk2LzI5LzIwMTIIAAAACTMvMzEvMjAxMgkAAAABMO7g5XtyhNcIyfDru3KE1wgkQ0lRLlNHWDpCTjQuSVFfQ0xPU0VQUklDRS4xMi8xNS8yMDExAQAAAIVWDQACAAAAATkAeXRMn3SE1wiF/4E2lYTXCCNDSVEuU0dYOkcwNy5JUV9DTE9TRVBSSUNFLjYvMTIvMjAxMAEAAAB58SQAAwAAAAAA2FNFsnSE1whB+sA4lYTXCCdDSVEuU0dYOlA4Wi5JUV9CVl9TSEFSRS5JUV9MVE0uMS83LzIwMTEBAAAA0VXoCgMAAAAAAD12x4xyhNcIgzvHvHKE1wgiQ0lRLlNHWDpDMzEuSVFfQ0xPU0VQUklDRS43LzEv</t>
  </si>
  <si>
    <t>MjAxMQEAAADSUSUAAgAAAAQyLjkxAND73Kp0hNcI4iB1N5WE1wgiQ0lRLlNHWDpCUzYuSVFfQ0xPU0VQUklDRS44LzcvMjAxMgEAAABjXAMCAgAAAAQwLjk5ACGhuJR0hNcI5U7DNZWE1wgiQ0lRLlNHWDpEMDUuSVFfQ0xPU0VQUklDRS44LzMvMjAxNQEAAAA/Vg0AAgAAAAUyMC4yMgCCbdZ3dITXCJKY5jOVhNcII0NJUS5TR1g6SzZTLklRX0NMT1NFUFJJQ0UuMTIvMS8yMDEyAQAAAOIKCAADAAAAAAC32eeXdITXCIA+XjaVhNcIIkNJUS5TR1g6SDE1LklRX0NMT1NFUFJJQ0UuNC80LzIwMTgBAAAAmmgNAAIAAAAEMy43MgAqF4NYdITXCD+P9TGVhNcIJENJUS5TR1g6RjM0LklRX0NMT1NFUFJJQ0UuMTEvMjgvMjAxNQEAAADLblMAAwAAAAAAOwGDd3SE1wgMJn80lYTXCCJDSVEuU0dYOlM2MS5JUV9DTE9TRVBSSUNFLjEvOS8yMDE1AQAAAIZbDQACAAAAAzEuNwCag0V5dITXCN5C4zSVhNcIIkNJUS5TR1g6RTVILklRX0NMT1NFUFJJQ0UuMy80LzIwMTEBAAAA6lElAAIAAAAFMC43MDUAMqMgpXSE1wghY4U4lYTXCCNDSVEuU0dYOk0wNC5JUV9DTE9TRVBSSUNFLjQvMjYvMjAxMQEAAADqPgYAAgAAAAMyLjEA8V3fqnSE1whgm584lYTXCCNDSVEuU0dYOkJONC5JUV9DTE9TRVBSSUNFLjEvMTUvMjAxMAEAAACFVg0AAgAAAAg3Ljc4MTgxOABr89K2dITXCN50+DiVhNcIIkNJUS5TR1g6Q0VFLklRX0NMT1NF</t>
  </si>
  <si>
    <t>UFJJQ0UuMi8xLzIwMTIBAAAAIsOeAAIAAAAGMC4xODI1AD5Wyp10hNcIsHZ4NpWE1wgjQ0lRLlNHWDpQOFouSVFfQ0xPU0VQUklDRS45LzIzLzIwMDkBAAAA0VXoCgMAAAAAADHiOrh0hNcI3nT4OJWE1wgiQ0lRLlNHWDpTNTkuSVFfQ0xPU0VQUklDRS41LzQvMjAwOQEAAAB4JQoAAgAAAAQyLjA1APEhnb90hNcI8rSCOZWE1wgjQ0lRLlNHWDpHOTIuSVFfQ0xPU0VQUklDRS4zLzIyLzIwMTcBAAAAV051AAIAAAAEMS40NwCuqPdjdITXCD7s4zKVhNcII0NJUS5TR1g6NUNQLklRX0NMT1NFUFJJQ0UuMy8xMC8yMDE0AQAAAB9NewACAAAACDAuNzQxNjY1ANEtbIB0hNcIT93/NJWE1wgjQ0lRLlNHWDpUMzkuSVFfQ0xPU0VQUklDRS4xMS80LzIwMTQBAAAAMVwNAAIAAAAENC4yNgBn9mR2dITXCM7DfDSVhNcIKUNJUS5TR1g6UzU5LklRX0JWX1NIQVJFLklRX0xUTS4xMi8xNy8yMDEyAQAAAHglCgACAAAACDEuMTE0MDc0AQgAAAAFAAAAATEBAAAACjE2NDQxODMxMjEDAAAAAzEzOAIAAAAENDAyMAQAAAABMAcAAAAKMTIvMTcvMjAxMggAAAAJOS8zMC8yMDEyCQAAAAEwCV4td3KE1wikR527coTXCCNDSVEuU0dYOkNFRS5JUV9DTE9TRVBSSUNFLjMvMTMvMjAwOQEAAAAiw54AAwAAAAAAmmeOwnSE1wgnApE5lYTXCCNDSVEuU0dYOloyNS5JUV9DTE9TRVBSSUNFLjcvMTAvMjAxMwEAAADDBqYBAgAAAAQxLjIz</t>
  </si>
  <si>
    <t>AF5rX5B0hNcIQEbONpWE1wgkQ0lRLlNHWDpBN1JVLklRX0NMT1NFUFJJQ0UuNy8yMC8yMDA5AQAAAGS/2QECAAAABTAuNjg1ACWDqbx0hNcIsd08OpWE1wgjQ0lRLlNHWDo1Q1AuSVFfQ0xPU0VQUklDRS42LzIwLzIwMTIBAAAAH017AAIAAAAIMC4yOTk5OTkApapQk3SE1wjiQLo3lYTXCCNDSVEuU0dYOlRRNS5JUV9DTE9TRVBSSUNFLjkvMjMvMjAxMAEAAABhYEQAAwAAAAAANZ0DqHSE1whu9/A3lYTXCCNDSVEuU0dYOkNDMy5JUV9DTE9TRVBSSUNFLjEvMTAvMjAxMQEAAACEjCIAAgAAAAQyLjU3AJtnvrB0hNcIdXG3OJWE1wgjQ0lRLlNHWDpUMTguSVFfQ0xPU0VQUklDRS45LzI5LzIwMTAFAAAAAAAAAAgAAAAUKEludmFsaWQgSWRlbnRpZmllcinaPdawdITXCAfquzmVhNcIIkNJUS5TR1g6VDM5LklRX0NMT1NFUFJJQ0UuNi80LzIwMTMBAAAAMVwNAAIAAAAENC4zMgD9FYSKdITXCIHaKDeVhNcII0NJUS5TR1g6VTEwLklRX0NMT1NFUFJJQ0UuMi8xMC8yMDE1AQAAABlPewACAAAABDEuNDgAdILdbXSE1wg/PlQ0lYTXCCRDSVEuU0dYOlUxMS5JUV9DTE9TRVBSSUNFLjEwLzI4LzIwMTQBAAAAw1AGAAIAAAAFMjEuNjIAy0othnSE1whcbwg2lYTXCCNDSVEuU0dYOkYxNy5JUV9DTE9TRVBSSUNFLjcvMjQvMjAxMAEAAABubwAAAwAAAAAAY8Vkr3SE1wgHGhc4lYTXCCRDSVEuU0dYOkFETi5JUV9DTE9T</t>
  </si>
  <si>
    <t>RVBSSUNFLjEyLzE5LzIwMTIBAAAAPGYGBwMAAAAAAGHPbJZ0hNcIg37oNpWE1wgoQ0lRLlNHWDpXMDUuSVFfQlZfU0hBUkUuSVFfTFRNLjMvMjQvMjAxMQEAAADuYQ0AAgAAAAgyLjE4NDYxNQEIAAAABQAAAAExAQAAAAoxNTA5NjkxNTU1AwAAAAMxMzgCAAAABDQwMjAEAAAAATAHAAAACTMvMjQvMjAxMQgAAAAKMTIvMzEvMjAxMAkAAAABMK451olyhNcI+RehvHKE1wgoQ0lRLlNHWDpCNjEuSVFfQlZfU0hBUkUuSVFfTFRNLjEwLzIvMjAwOQEAAADmYEQAAgAAAAgzLjAxMTY5NAEIAAAABQAAAAExAQAAAAoxNDExNjg0NDkzAwAAAAMxMzgCAAAABDQwMjAEAAAAATAHAAAACTEwLzIvMjAwOQgAAAAJOS8zMC8yMDA5CQAAAAEwYiumm3KE1wjev7y9coTXCCJDSVEuU0dYOkYxNy5JUV9DTE9TRVBSSUNFLjIvNy8yMDE2AQAAAG5vAAADAAAAAAA5rX1rdITXCK4XTTSVhNcII0NJUS5TR1g6QzMxLklRX0NMT1NFUFJJQ0UuNC8yNC8yMDExAQAAANJRJQADAAAAAADxXd+qdITXCGCbnziVhNcIIkNJUS5TR1g6TzM5LklRX0NMT1NFUFJJQ0UuNi8zLzIwMTIBAAAAKYYSAAMAAAAAADKrW5l0hNcIEGVlNpWE1wgjQ0lRLlNHWDpTNTEuSVFfQ0xPU0VQUklDRS4xLzE1LzIwMDkBAAAA0FkNAAIAAAAEMS42MQAlIg7EdITXCAuLmjmVhNcIIkNJUS5TR1g6T1Y4LklRX0NMT1NFUFJJQ0UuNi84LzIwMTEBAAAALrwnCAMA</t>
  </si>
  <si>
    <t>AAAAAPt+lKZ0hNcIA4vnN5WE1wgoQ0lRLlNHWDpDQzMuSVFfQlZfU0hBUkUuSVFfTFRNLjgvMTAvMjAxMAEAAACEjCIAAgAAAAgwLjAzMzUxOAEIAAAABQAAAAExAQAAAAoxNDY1Mzk4NTI1AwAAAAMxMzgCAAAABDQwMjAEAAAAATAHAAAACTgvMTAvMjAxMAgAAAAJNi8zMC8yMDEwCQAAAAEwacuDknKE1wjGDB29coTXCCNDSVEuU0dYOkxKMy5JUV9DTE9TRVBSSUNFLjUvMjkvMjAxMAEAAACbVw0AAwAAAAAA2FNFsnSE1wgdBSM4lYTXCChDSVEuU0dYOlMwNy5JUV9CVl9TSEFSRS5JUV9MVE0uMTIvOS8yMDA5AQAAAL1kDQACAAAACDEuNDY1MDI3AQgAAAAFAAAAATEBAAAACjEzNTQ0MjY1NzADAAAAAzE2MAIAAAAENDAyMAQAAAABMAcAAAAJMTIvOS8yMDA5CAAAAAk5LzMwLzIwMDkJAAAAATBHngKVcoTXCFKSRb1yhNcII0NJUS5TR1g6QUROLklRX0NMT1NFUFJJQ0UuNy8xMC8yMDEwAQAAADxmBgcDAAAAAAAsZcitdITXCBxugzeVhNcIJENJUS5TR1g6QzA5LklRX0NMT1NFUFJJQ0UuMTIvMjIvMjAxMQEAAADzQwYAAgAAAAQ4Ljk2AHl0TJ90hNcI/ivGN5WE1wgiQ0lRLlNHWDpDRUUuSVFfQ0xPU0VQUklDRS4yLzIvMjAxNwEAAAAiw54AAgAAAAQwLjgyAM5YmGh0hNcI4+qUM5WE1wgjQ0lRLlNHWDo1Q1AuSVFfQ0xPU0VQUklDRS4xMC80LzIwMTcBAAAAH017AAIAAAAFMC41ODUADXk9VnSE1whGrzoy</t>
  </si>
  <si>
    <t>lYTXCCNDSVEuU0dYOkYxNy5JUV9DTE9TRVBSSUNFLjEyLzkvMjAxNAEAAABubwAAAgAAAAUxLjc5NQBn9mR2dITXCFH0JjSVhNcII0NJUS5TR1g6TzM5LklRX0NMT1NFUFJJQ0UuMy8yNC8yMDE3AQAAACmGEgACAAAABDkuNTcAxHt7W3SE1whycF4ylYTXCCNDSVEuU0dYOkJONC5JUV9DTE9TRVBSSUNFLjYvMjYvMjAwOQEAAACFVg0AAgAAAAg2LjMyNzI2NgD6ISK+dITXCOjWejqVhNcIKENJUS5TR1g6Wjc0LklRX0JWX1NIQVJFLklRX0xUTS45LzEzLzIwMTEBAAAAALcBAAIAAAAIMS41ODE1NzcBCAAAAAUAAAABMQEAAAAKMTU1OTQ0NDk2MgMAAAADMTM4AgAAAAQ0MDIwBAAAAAEwBwAAAAk5LzEzLzIwMTEIAAAACTYvMzAvMjAxMQkAAAABMPAAsYNyhNcIHoVGvHKE1wgjQ0lRLlNHWDpUMzkuSVFfQ0xPU0VQUklDRS43LzE2LzIwMTgBAAAAMVwNAAIAAAAEMi43NwArp4FXdITXCNrK8DGVhNcIKENJUS5TR1g6VDM5LklRX0JWX1NIQVJFLklRX0xUTS4xMi8yLzIwMTIBAAAAMVwNAAIAAAAIMS4yOTI3MDgBCAAAAAUAAAABMQEAAAAKMTY1Mzk2MTQxNgMAAAADMTM4AgAAAAQ0MDIwBAAAAAEwBwAAAAkxMi8yLzIwMTIIAAAACjExLzMwLzIwMTIJAAAAATCoNrZ7coTXCBrf2LtyhNcII0NJUS5TR1g6VFE1LklRX0NMT1NFUFJJQ0UuOS8xNC8yMDE1AQAAAGFgRAACAAAAAzEuNQBgLsVrdITXCK4XTTSVhNcI</t>
  </si>
  <si>
    <t>I0NJUS5TR1g6T1Y4LklRX0NMT1NFUFJJQ0UuNy8xNi8yMDE0AQAAAC68JwgCAAAABTAuNjY1ABmeEHx0hNcIbWnqNJWE1wgjQ0lRLlNHWDpDMDcuSVFfQ0xPU0VQUklDRS42LzI3LzIwMTcBAAAAZFYNAAIAAAAFNDUuNjcAFngKV3SE1wi2cz8ylYTXCCNDSVEuU0dYOk9WOC5JUV9DTE9TRVBSSUNFLjIvMjYvMjAxMwEAAAAuvCcIAgAAAAQwLjY0AL14hop0hNcICwaWNZWE1wgjQ0lRLlNHWDpGMzQuSVFfQ0xPU0VQUklDRS43LzI2LzIwMTkBAAAAy25TAAIAAAAENC4wNQCD060/dITXCEvyfDCVhNcIKENJUS5TR1g6TzM5LklRX0JWX1NIQVJFLklRX0xUTS44LzEzLzIwMDkBAAAAKYYSAAIAAAAINS41MzQ1MTUBCAAAAAUAAAABMQEAAAAKMTM5MDU5MjM3NgMAAAADMTM4AgAAAAQ0MDIwBAAAAAEwBwAAAAk4LzEzLzIwMDkIAAAACTYvMzAvMjAwOQkAAAABMGtsoaByhNcIpY8SvnKE1wgjQ0lRLlNHWDpTNTEuSVFfQ0xPU0VQUklDRS43LzE0LzIwMTcBAAAA0FkNAAIAAAAFMS42NTUAYmoLVnSE1wgMjBQylYTXCCRDSVEuU0dYOkM2TC5JUV9DTE9TRVBSSUNFLjExLzE1LzIwMTIBAAAAdyUKAAIAAAAFMTAuMjUA0Lzzl3SE1wjuE6Q5lYTXCChDSVEuU0dYOkc5Mi5JUV9CVl9TSEFSRS5JUV9MVE0uMTIvMi8yMDExAQAAAFdOdQACAAAACDAuNDU3NjQyAQgAAAAFAAAAATEBAAAACjE1NzYxMjA0NjADAAAAAzE2</t>
  </si>
  <si>
    <t>MAIAAAAENDAyMAQAAAABMAcAAAAJMTIvMi8yMDExCAAAAAk5LzMwLzIwMTEJAAAAATDx9s9+coTXCBEoBrxyhNcIKENJUS5TR1g6TzMyLklRX0JWX1NIQVJFLklRX0xUTS42LzE5LzIwMTEBAAAAJ7tTAAIAAAAIMC45MjE2NDkBCAAAAAUAAAABMQEAAAAKMTU0NzA0Nzg1NwMAAAADMTM4AgAAAAQ0MDIwBAAAAAEwBwAAAAk2LzE5LzIwMTEIAAAACTMvMzEvMjAxMQkAAAABMDvRgYVyhNcI6llevHKE1wgoQ0lRLlNHWDpINzguSVFfQlZfU0hBUkUuSVFfTFRNLjYvMTUvMjAwOQEAAAD8QgYAAgAAAAg0LjgwODUxOAEIAAAABQAAAAExAQAAAAoxMzg5NzExNTYxAwAAAAMxNjACAAAABDQwMjAEAAAAATAHAAAACTYvMTUvMjAwOQgAAAAJMy8zMS8yMDA5CQAAAAEwUfDeo3KE1whpKi++coTXCCNDSVEuU0dYOlUwNC5JUV9DTE9TRVBSSUNFLjgvMjgvMjAxOAEAAAA9klQAAwAAAAAA+DmHQnSE1whMAa8wlYTXCCNDSVEuU0dYOlUxMC5JUV9DTE9TRVBSSUNFLjQvMTgvMjAxNAEAAAAZT3sAAwAAAAAAfB5Pg3SE1wgB5v41lYTXCCNDSVEuU0dYOkQwMS5JUV9DTE9TRVBSSUNFLjEwLzcvMjAxNgEAAADvWw0AAgAAAAQ3LjM3APk261x0hNcIGTJfNZWE1wgjQ0lRLlNHWDpCNjEuSVFfQ0xPU0VQUklDRS44LzExLzIwMTQBAAAA5mBEAAIAAAAENS45OQDDDDyDdITXCChmCTWVhNcIKENJUS5TR1g6UzA3LklRX0JWX1NI</t>
  </si>
  <si>
    <t>QVJFLklRX0xUTS42LzIxLzIwMTEBAAAAvWQNAAIAAAAIMS43NjAzNjEBCAAAAAUAAAABMQEAAAAKMTU2NjgwMzAxOAMAAAADMTYwAgAAAAQ0MDIwBAAAAAEwBwAAAAk2LzIxLzIwMTEIAAAACTMvMzEvMjAxMQkAAAABMGQNcnpyhNcIrxrUu3KE1wgkQ0lRLlNHWDpDQzMuSVFfQ0xPU0VQUklDRS4xMS8yMS8yMDExAQAAAISMIgACAAAABDIuODYAuVwconSE1wiNs3Q4lYTXCCNDSVEuU0dYOjVDUC5JUV9DTE9TRVBSSUNFLjcvMjAvMjAxMwEAAAAfTXsAAwAAAAAAoXkBjHSE1wgOZ5g1lYTXCCNDSVEuU0dYOkMzMS5JUV9DTE9TRVBSSUNFLjkvMTkvMjAxMgEAAADSUSUAAgAAAAQzLjE5ALHsp5R0hNcI5U7DNZWE1wgiQ0lRLlNHWDpCU0wuSVFfQ0xPU0VQUklDRS42LzMvMjAxNwEAAAAkeA0AAwAAAAAAFngKV3SE1wgMjBQylYTXCClDSVEuU0dYOlM2OC5JUV9CVl9TSEFSRS5JUV9MVE0uMTAvMTYvMjAxMQEAAAClUiUAAgAAAAgwLjgxMzQyMwEIAAAABQAAAAExAQAAAAoxNTcyMTI1MjkwAwAAAAMxMzgCAAAABDQwMjAEAAAAATAHAAAACjEwLzE2LzIwMTEIAAAACTkvMzAvMjAxMQkAAAABMIF+aHpyhNcIIFXPu3KE1wgiQ0lRLlNHWDpTNDEuSVFfQ0xPU0VQUklDRS42LzMvMjAxNgEAAAC5aA0AAgAAAAQyLjM4ALtzYV50hNcIdltqMpWE1wgkQ0lRLlNHWDpVRDIuSVFfQ0xPU0VQUklDRS4xMi8xMC8yMDE3</t>
  </si>
  <si>
    <t>AQAAAM2FDRADAAAAAACEsDdNdITXCAvlczKVhNcII0NJUS5TR1g6RjM0LklRX0NMT1NFUFJJQ0UuNi8yNS8yMDExAQAAAMtuUwADAAAAAABDxFCidITXCO53eTiVhNcII0NJUS5TR1g6VDM5LklRX0NMT1NFUFJJQ0UuNy8xNS8yMDExAQAAADFcDQACAAAABDMuODcAyWoGpXSE1wiwnK05lYTXCCRDSVEuU0dYOlEwRi5JUV9DTE9TRVBSSUNFLjEyLzEwLzIwMDkBAAAAw/6KAwMAAAAAAK9VULh0hNcIi34bOpWE1wgiQ0lRLlNHWDpHMDcuSVFfQ0xPU0VQUklDRS4xLzcvMjAxMQEAAAB58SQAAgAAAAQxNS43AJwBS6x0hNcIgUd8N5WE1wgkQ0lRLlNHWDpCU0wuSVFfQ0xPU0VQUklDRS4xMi8yNS8yMDE2AQAAACR4DQADAAAAAADOWJhodITXCHxNlzOVhNcII0NJUS5TR1g6UzUxLklRX0NMT1NFUFJJQ0UuNy8xNy8yMDEyAQAAANBZDQACAAAABDQuOTQAae3bl3SE1wglo7w3lYTXCCRDSVEuU0dYOlM1OC5JUV9DTE9TRVBSSUNFLjExLzE3LzIwMTMBAAAACVIlAAMAAAAAAAlaz4F0hNcIrKEENZWE1wgoQ0lRLlNHWDpFSDUuSVFfQlZfU0hBUkUuSVFfTFRNLjEvMjkvMjAxMQEAAADVgGMAAgAAAAgwLjQ1NTA0MwEIAAAABQAAAAExAQAAAAoxNTMzMjA5NzMwAwAAAAE5AgAAAAQ0MDIwBAAAAAEwBwAAAAkxLzI5LzIwMTEIAAAACjEyLzMxLzIwMTAJAAAAATDVijaOcoTXCE114bxyhNcIKENJUS5TR1g6QzZMLklR</t>
  </si>
  <si>
    <t>X0JWX1NIQVJFLklRX0xUTS44LzEwLzIwMTEBAAAAdyUKAAIAAAAJMTEuODk3MDk1AQgAAAAFAAAAATEBAAAACjE1NTY0Mzc5NDEDAAAAAzEzOAIAAAAENDAyMAQAAAABMAcAAAAJOC8xMC8yMDExCAAAAAk2LzMwLzIwMTEJAAAAATB6SW6IcoTXCDnhhrxyhNcIKENJUS5TR1g6SjM3LklRX0JWX1NIQVJFLklRX0xUTS4xLzI2LzIwMTEBAAAAHjsGAAIAAAAJMjYuMjg2MTczAQgAAAAFAAAAATEBAAAACjE1NDE5NzU1ODcDAAAAAzE2MAIAAAAENDAyMAQAAAABMAcAAAAJMS8yNi8yMDExCAAAAAoxMi8zMS8yMDEwCQAAAAEwJxT4i3KE1wio2sS8coTXCCNDSVEuU0dYOkNFRS5JUV9DTE9TRVBSSUNFLjcvMTkvMjAxMQEAAAAiw54AAgAAAAYwLjE2MjUAKW5EpXSE1whIxYc4lYTXCCJDSVEuU0dYOkgwMi5JUV9DTE9TRVBSSUNFLjYvNC8yMDA5AQAAAGxXDQACAAAACDQuMTQ1NDU0APEhnb90hNcIxZbwOZWE1wgjQ0lRLlNHWDpUUTUuSVFfQ0xPU0VQUklDRS43LzEzLzIwMTQBAAAAYWBEAAMAAAAAAMMMPIN0hNcIsmzLNJWE1wgjQ0lRLlNHWDpVRDIuSVFfQ0xPU0VQUklDRS4yLzIyLzIwMTIBAAAAzYUNEAMAAAAAAKj55Jp0hNcIhmfBN5WE1wgoQ0lRLlNHWDpHMTMuSVFfQlZfU0hBUkUuSVFfTFRNLjMvMTUvMjAxMAEAAAALZA0AAgAAAAgwLjM1MzY0NgEIAAAABQAAAAExAQAAAAoxNDU1NjIwMjAyAwAAAAMx</t>
  </si>
  <si>
    <t>MzgCAAAABDQwMjAEAAAAATAHAAAACTMvMTUvMjAxMAgAAAAKMTIvMzEvMjAwOQkAAAABMLODx5ZyhNcIf2hdvXKE1wgiQ0lRLlNHWDpDNTIuSVFfQ0xPU0VQUklDRS42LzIvMjAwOQEAAACgeF8AAgAAAAQxLjMxAPEhnb90hNcIw1KAOZWE1wgjQ0lRLlNHWDpTMDcuSVFfQ0xPU0VQUklDRS4xMi82LzIwMTcBAAAAvWQNAAIAAAAEMTcuMQCEsDdNdITXCJY7JTKVhNcIJENJUS5TR1g6RjE3LklRX0NMT1NFUFJJQ0UuMTEvMTEvMjAxNAEAAABubwAAAgAAAAUxLjg3NQAjc616dITXCP368jWVhNcII0NJUS5TR1g6VDM5LklRX0NMT1NFUFJJQ0UuMS8xMy8yMDExAQAAADFcDQACAAAABDMuOTgAK7L3p3SE1wj4TZE4lYTXCCJDSVEuU0dYOkg3OC5JUV9DTE9TRVBSSUNFLjYvMy8yMDE5AQAAAPxCBgACAAAABDYuNjkADfrUSHSE1wi4CwAxlYTXCCRDSVEuU0dYOlM1OC5JUV9DTE9TRVBSSUNFLjEyLzExLzIwMTABAAAACVIlAAMAAAAAAJwBS6x0hNcIgUd8N5WE1wgkQ0lRLlNHWDpPVjguSVFfQ0xPU0VQUklDRS4xMi8yMS8yMDE2AQAAAC68JwgCAAAABDAuOTMA03dnXHSE1wh6uosylYTXCCNDSVEuU0dYOlM5MS5JUV9DTE9TRVBSSUNFLjIvMjMvMjAwOQEAAABS7HYIAwAAAAAAmmeOwnSE1wh4PF46lYTXCCRDSVEuU0dYOlM2OC5JUV9DTE9TRVBSSUNFLjEwLzEyLzIwMTABAAAApVIlAAIAAAAEOS4yOQAHw26s</t>
  </si>
  <si>
    <t>dITXCB8vCziVhNcIKENJUS5TR1g6QTUwLklRX0JWX1NIQVJFLklRX0xUTS4yLzE3LzIwMTEBAAAABp7rEAMAAAAAAIk3rYdyhNcI9bh/vHKE1wgoQ0lRLlNHWDpKMzcuSVFfQlZfU0hBUkUuSVFfTFRNLjcvMzEvMjAxMQEAAAAeOwYAAgAAAAkzMC40OTQzNDUBCAAAAAUAAAABMQEAAAAKMTU2MTg1OTk3MwMAAAADMTYwAgAAAAQ0MDIwBAAAAAEwBwAAAAk3LzMxLzIwMTEIAAAACTYvMzAvMjAxMQkAAAABMHpJbohyhNcIyEGJvHKE1wgoQ0lRLlNHWDpBNTAuSVFfQlZfU0hBUkUuSVFfTFRNLjExLzgvMjAxMAEAAAAGnusQAwAAAAAAGYmTk3KE1wjgvC29coTXCCNDSVEuU0dYOlVEMi5JUV9DTE9TRVBSSUNFLjExLzcvMjAxNAEAAADNhQ0QAgAAAAUwLjY2NQAiCOp+dITXCKe2+DSVhNcIKENJUS5TR1g6UzA3LklRX0JWX1NIQVJFLklRX0xUTS42LzI4LzIwMTIBAAAAvWQNAAIAAAAIMS44Mjc2NTYBCAAAAAUAAAABMQEAAAAKMTYzNzY0NjkzOAMAAAADMTYwAgAAAAQ0MDIwBAAAAAEwBwAAAAk2LzI4LzIwMTIIAAAACTMvMzEvMjAxMgkAAAABMB/L+3hyhNcIoruyu3KE1wgjQ0lRLlNHWDpIMTcuSVFfQ0xPU0VQUklDRS43LzE2LzIwMTYBAAAA2USMAAMAAAAAAB2V2V10hNcI+gU6NJWE1wgkQ0lRLlNHWDpFNUguSVFfQ0xPU0VQUklDRS4xMC8xMi8yMDA5AQAAAOpRJQACAAAABDAuNDUAW246u3SE1wj3YmU6</t>
  </si>
  <si>
    <t>lYTXCChDSVEuU0dYOkJONC5JUV9CVl9TSEFSRS5JUV9MVE0uNC8yMC8yMDEyAQAAAIVWDQACAAAACDQuNzc1MTE2AQgAAAAFAAAAATEBAAAACjE2NTI0NzIzMDcDAAAAAzEzOAIAAAAENDAyMAQAAAABMAcAAAAJNC8yMC8yMDEyCAAAAAkzLzMxLzIwMTIJAAAAATCNSLWBcoTXCPGuLrxyhNcII0NJUS5TR1g6QlNMLklRX0NMT1NFUFJJQ0UuMS8xMi8yMDExAQAAACR4DQACAAAACDAuODEzMzMzAJwBS6x0hNcIgUd8N5WE1wgkQ0lRLlNHWDpIMTUuSVFfQ0xPU0VQUklDRS4xMC8yMS8yMDE5AQAAAJpoDQACAAAABDMuNzkAjuToOHSE1wiliBgwlYTXCCJDSVEuU0dYOlcwNS5JUV9DTE9TRVBSSUNFLjkvNi8yMDEzAQAAAO5hDQACAAAABDIuMDUAdTsQiXSE1wjD1E04lYTXCCRDSVEuU0dYOkcxMy5JUV9DTE9TRVBSSUNFLjExLzI3LzIwMTcBAAAAC2QNAAIAAAAEMS4zNgACv2lNdITXCEhavDGVhNcIKENJUS5TR1g6RzEzLklRX0JWX1NIQVJFLklRX0xUTS41LzEzLzIwMTABAAAAC2QNAAIAAAAIMC4zNDU4NTgBCAAAAAUAAAABMQEAAAAKMTQ4OTkxOTgyNgMAAAADMTM4AgAAAAQ0MDIwBAAAAAEwBwAAAAk1LzEzLzIwMTAIAAAACTMvMzEvMjAxMAkAAAABMLN0V5FyhNcIrpgHvXKE1wgjQ0lRLlNHWDpLNlMuSVFfQ0xPU0VQUklDRS45LzE0LzIwMDkBAAAA4goIAAMAAAAAAFtuOrt0hNcIQ+ffOZWE1wgiQ0lR</t>
  </si>
  <si>
    <t>LlNHWDpTNjguSVFfQ0xPU0VQUklDRS41LzIvMjAxNAEAAAClUiUAAgAAAAE3ABJEYIB0hNcIHHv9NJWE1wgiQ0lRLlNHWDpVMDYuSVFfQ0xPU0VQUklDRS4yLzcvMjAwOQEAAACJgVQAAwAAAAAAVoSVwnSE1wh85Sw5lYTXCCJDSVEuU0dYOkozNy5JUV9DTE9TRVBSSUNFLjQvNy8yMDE0AQAAAB47BgACAAAABDM1LjMAebkjfHSE1wgNrKc0lYTXCCNDSVEuU0dYOkc5Mi5JUV9DTE9TRVBSSUNFLjkvMTMvMjAxMwEAAABXTnUAAgAAAAUwLjk1NQBCKJV9dITXCGE0sTSVhNcIIkNJUS5TR1g6UDhaLklRX0NMT1NFUFJJQ0UuMi83LzIwMTQBAAAA0VXoCgIAAAADMC45AE10KHx0hNcIBHCsNJWE1wgjQ0lRLlNHWDpFNUguSVFfQ0xPU0VQUklDRS4zLzE3LzIwMTUBAAAA6lElAAIAAAADMC40AAqFoHF0hNcIZoARNJWE1wgjQ0lRLlNHWDpWMDMuSVFfQ0xPU0VQUklDRS4xLzI3LzIwMTABAAAAbI0AAAIAAAAEOC41NQA53GO1dITXCNAWNjiVhNcII0NJUS5TR1g6QlM2LklRX0NMT1NFUFJJQ0UuNi8xNS8yMDE2AQAAAGNcAwICAAAABTAuODk1AB2V2V10hNcIj2a7MpWE1wgoQ0lRLlNHWDpFNUguSVFfQlZfU0hBUkUuSVFfTFRNLjgvMTkvMjAxMAEAAADqUSUAAgAAAAYwLjQ1NzMBCAAAAAUAAAABMQEAAAAKMTQ2NjE2ODMxNgMAAAADMTYwAgAAAAQ0MDIwBAAAAAEwBwAAAAk4LzE5LzIwMTAIAAAACTYvMzAvMjAx</t>
  </si>
  <si>
    <t>MAkAAAABMK6nr5FyhNcIc6oavXKE1wgoQ0lRLlNHWDpDMDcuSVFfQlZfU0hBUkUuSVFfTFRNLjIvMjAvMjAxMQEAAABkVg0AAgAAAAkxMC41MjM3OTUBCAAAAAUAAAABMQEAAAAKMTU0MTQyMjQ4MQMAAAADMTYwAgAAAAQ0MDIwBAAAAAEwBwAAAAkyLzIwLzIwMTEIAAAACjEyLzMxLzIwMTAJAAAAATDVijaOcoTXCAUT37xyhNcIIkNJUS5TR1g6QTUwLklRX0NMT1NFUFJJQ0UuNy80LzIwMTkBAAAABp7rEAIAAAAFMC4wNjYAjQqqQ3SE1wh9ibgwlYTXCCdDSVEuU0dYOkYzNC5JUV9CVl9TSEFSRS5JUV9MVE0uMy81LzIwMTIBAAAAy25TAAIAAAAIMi4wODg2MjYBCAAAAAUAAAABMQEAAAAKMTYzMjAwMTg3NQMAAAADMTYwAgAAAAQ0MDIwBAAAAAEwBwAAAAgzLzUvMjAxMggAAAAKMTIvMzEvMjAxMQkAAAABMI1ItYFyhNcIytU1vHKE1wgiQ0lRLlNHWDpTMDguSVFfQ0xPU0VQUklDRS41LzkvMjAxNQEAAACSZ0sAAwAAAAAAjE25cHSE1wis0r8zlYTXCCNDSVEuU0dYOlUwNi5JUV9DTE9TRVBSSUNFLjEvMTQvMjAxMQEAAACJgVQAAgAAAAMyLjgAMqMgpXSE1wi9Sl03lYTXCCNDSVEuU0dYOkc5Mi5JUV9DTE9TRVBSSUNFLjMvMTQvMjAxOQEAAABXTnUAAgAAAAQxLjMyAIoRdTx0hNcIPfpJMJWE1wgkQ0lRLlNHWDpORDhVLklRX0NMT1NFUFJJQ0UuNC8xOC8yMDA5AQAAAECKkgEDAAAAAACbXRPBdITXCNOh</t>
  </si>
  <si>
    <t>QTqVhNcIKUNJUS5TR1g6QTUwLklRX0JWX1NIQVJFLklRX0xUTS4xMS8xMy8yMDA5AQAAAAae6xADAAAAAABiK6abcoTXCPg2s71yhNcII0NJUS5TR1g6RzA3LklRX0NMT1NFUFJJQ0UuNS8zMS8yMDE2AQAAAHnxJAACAAAABTIxLjY1AI3Og2J0hNcImbJ6M5WE1wgjQ0lRLlNHWDpFNUguSVFfQ0xPU0VQUklDRS43LzI4LzIwMTMBAAAA6lElAAMAAAAAAF5rX5B0hNcIMQEwN5WE1wgjQ0lRLlNHWDpVMTAuSVFfQ0xPU0VQUklDRS45LzE2LzIwMTIBAAAAGU97AAMAAAAAADKrW5l0hNcItGDWNZWE1wgoQ0lRLlNHWDpVMTQuSVFfQlZfU0hBUkUuSVFfTFRNLjQvMTQvMjAwOQEAAABIWA0AAgAAAAg0LjgxNjg3NwEIAAAABQAAAAExAQAAAAoxMzY1ODM2ODQ1AwAAAAMxMzgCAAAABDQwMjAEAAAAATAHAAAACTQvMTQvMjAwOQgAAAAJMy8zMS8yMDA5CQAAAAEwavIcpHKE1wjueD2+coTXCCRDSVEuU0dYOlM0MS5JUV9DTE9TRVBSSUNFLjEyLzI3LzIwMDkBAAAAuWgNAAMAAAAAAP8Lvbl0hNcIo3xoOZWE1wgjQ0lRLlNHWDpaMjUuSVFfQ0xPU0VQUklDRS4zLzE3LzIwMTIBAAAAwwamAQMAAAAAAL3DwJ10hNcIRnLpNZWE1wgjQ0lRLlNHWDpTNjguSVFfQ0xPU0VQUklDRS41LzE1LzIwMDkBAAAApVIlAAIAAAAENy4wMQDxIZ2/dITXCGgHJTqVhNcIJENJUS5TR1g6QzA3LklRX0NMT1NFUFJJQ0UuMTIvMjUvMjAx</t>
  </si>
  <si>
    <t>MwEAAABkVg0AAwAAAAAApVxzgHSE1wiRPwI1lYTXCCJDSVEuU0dYOlcwNS5JUV9DTE9TRVBSSUNFLjcvOS8yMDE0AQAAAO5hDQACAAAABDEuOTgAUSWhh3SE1wj3kIA1lYTXCCNDSVEuU0dYOkgxNS5JUV9DTE9TRVBSSUNFLjEvMTEvMjAxNAEAAACaaA0AAwAAAAAAMNu7hHSE1wiBT585lYTXCCJDSVEuU0dYOkFETi5JUV9DTE9TRVBSSUNFLjMvMS8yMDEzAQAAADxmBgcDAAAAAAAf+nKNdITXCD8aszeVhNcIJ0NJUS5TR1g6SDE3LklRX0JWX1NIQVJFLklRX0xUTS4zLzQvMjAwOQEAAADZRIwAAgAAAAgwLjYyODIxOAEIAAAABQAAAAExAQAAAAoxMzUyMzcxNzI3AwAAAAMxMzgCAAAABDQwMjAEAAAAATAHAAAACDMvNC8yMDA5CAAAAAoxMi8zMS8yMDA4CQAAAAEwxRJNpnKE1wil+Xm+coTXCCNDSVEuU0dYOlMwNy5JUV9DTE9TRVBSSUNFLjUvMTYvMjAxMwEAAAC9ZA0AAwAAAAAA4KZakHSE1wh8qNA2lYTXCCRDSVEuU0dYOlM5MS5JUV9DTE9TRVBSSUNFLjEwLzI4LzIwMTIBAAAAUux2CAMAAAAAACmo1ZF0hNcIhDHaNpWE1wgiQ0lRLlNHWDpCNjEuSVFfQ0xPU0VQUklDRS43LzkvMjAxOAEAAADmYEQAAgAAAAQ1LjI3ACungVd0hNcIYYVSMpWE1wgjQ0lRLlNHWDpVMTQuSVFfQ0xPU0VQUklDRS42LzIzLzIwMTQBAAAASFgNAAIAAAAENi42NADr/UeDdITXCCwRlTaVhNcIKENJUS5TR1g6Wjc0LklRX0JW</t>
  </si>
  <si>
    <t>X1NIQVJFLklRX0xUTS4xLzEzLzIwMTABAAAAALcBAAIAAAAIMS40MDU4OTgBCAAAAAUAAAABMQEAAAAKMTQ0OTE5NDEwNQMAAAADMTM4AgAAAAQ0MDIwBAAAAAEwBwAAAAkxLzEzLzIwMTAIAAAACjEyLzMxLzIwMDkJAAAAATAGozaYcoTXCEk9db1yhNcII0NJUS5TR1g6VTE0LklRX0NMT1NFUFJJQ0UuMi8yMy8yMDE1AQAAAEhYDQACAAAABDcuNzQAVZwFdnSE1wjnmZQ0lYTXCCdDSVEuU0dYOkozNi5JUV9CVl9TSEFSRS5JUV9MVE0uOS8yLzIwMTEBAAAA7lQNAAIAAAAJNDMuNjIwNDk4AQgAAAAFAAAAATEBAAAACjE1NTcxMzM5OTgDAAAAAzE2MAIAAAAENDAyMAQAAAABMAcAAAAIOS8yLzIwMTEIAAAACTYvMzAvMjAxMQkAAAABMIk3rYdyhNcIYH2EvHKE1wgoQ0lRLlNHWDpHMTMuSVFfQlZfU0hBUkUuSVFfTFRNLjkvMjAvMjAxMQEAAAALZA0AAgAAAAgwLjQ2Mjk1NwEIAAAABQAAAAExAQAAAAoxNTU5MDMyNTI0AwAAAAMxMzgCAAAABDQwMjAEAAAAATAHAAAACTkvMjAvMjAxMQgAAAAJNi8zMC8yMDExCQAAAAEwgX5oenKE1wh5uNG7coTXCCRDSVEuU0dYOkU1SC5JUV9DTE9TRVBSSUNFLjEwLzI2LzIwMTYBAAAA6lElAAIAAAAFMC4zODUAQ77YaHSE1wh+/KczlYTXCCJDSVEuU0dYOlA4Wi5JUV9DTE9TRVBSSUNFLjkvNy8yMDE5AQAAANFV6AoDAAAAAADvr105dITXCOxNHTCVhNcIJENJUS5TR1g6</t>
  </si>
  <si>
    <t>VTA0LklRX0NMT1NFUFJJQ0UuMTAvMTIvMjAxOQEAAAA9klQAAwAAAAAAeQbJPnSE1wgW4WkwlYTXCCJDSVEuU0dYOkxKMy5JUV9DTE9TRVBSSUNFLjQvNi8yMDE1AQAAAJtXDQACAAAABDIuMTkAZiwEdXSE1whMlGE1lYTXCChDSVEuU0dYOkMwOS5JUV9CVl9TSEFSRS5JUV9MVE0uNy8xOS8yMDExAQAAAPNDBgACAAAACDcuMTc4MjkxAQgAAAAFAAAAATEBAAAACjE1NjAxMjU3ODIDAAAAAzEzOAIAAAAENDAyMAQAAAABMAcAAAAJNy8xOS8yMDExCAAAAAk2LzMwLzIwMTEJAAAAATANNYSFcoTXCN6WWbxyhNcII0NJUS5TR1g6RTVILklRX0NMT1NFUFJJQ0UuNy8xOC8yMDE2AQAAAOpRJQACAAAABDAuMzYAK3UHanSE1wi0yk8zlYTXCCNDSVEuU0dYOlQxOC5JUV9DTE9TRVBSSUNFLjYvMTcvMjAwOQUAAAAAAAAACAAAABQoSW52YWxpZCBJZGVudGlmaWVyKSWDqbx0hNcI92JlOpWE1wgkQ0lRLlNHWDpVMTQuSVFfQ0xPU0VQUklDRS4xMC8zMS8yMDE0AQAAAEhYDQACAAAABDYuNDUAJgAmcnSE1wgYsmk0lYTXCCNDSVEuU0dYOloyNS5JUV9DTE9TRVBSSUNFLjUvMTEvMjAxMgEAAADDBqYBAgAAAAUxLjA0NQBPNOqXdITXCOQL1DiVhNcIJ0NJUS5TR1g6Q0VFLklRX0JWX1NIQVJFLklRX0xUTS44LzQvMjAxMgEAAAAiw54AAgAAAAgwLjE5MjI0MQEIAAAABQAAAAExAQAAAAoxNjMxMDY1NjIwAwAAAAMxMzgC</t>
  </si>
  <si>
    <t>AAAABDQwMjAEAAAAATAHAAAACDgvNC8yMDEyCAAAAAk2LzMwLzIwMTIJAAAAATBZHHGAcoTXCHHCIrxyhNcIKUNJUS5TR1g6WjI1LklRX0JWX1NIQVJFLklRX0xUTS4xMS8yMC8yMDEyAQAAAMMGpgECAAAACDguMDUxODE5AQgAAAAFAAAAATEBAAAACjE2NDUwMTIwNTkDAAAAAjMyAgAAAAQ0MDIwBAAAAAEwBwAAAAoxMS8yMC8yMDEyCAAAAAk5LzMwLzIwMTIJAAAAATDuzmF3coTXCOepn7tyhNcIIkNJUS5TR1g6TTA0LklRX0NMT1NFUFJJQ0UuMS80LzIwMTUBAAAA6j4GAAMAAAAAAGf2ZHZ0hNcI0w/dM5WE1wgjQ0lRLlNHWDpDQzMuSVFfQ0xPU0VQUklDRS4zLzI2LzIwMTcBAAAAhIwiAAMAAAAAAM1Zy2d0hNcIHomSM5WE1wgjQ0lRLlNHWDpDMDkuSVFfQ0xPU0VQUklDRS42LzExLzIwMTYBAAAA80MGAAMAAAAAAB2V2V10hNcIfhGcM5WE1wgjQ0lRLlNHWDpCVkEuSVFfQ0xPU0VQUklDRS40LzIwLzIwMTIBAAAAvnF7AAMAAAAAAAARVJx0hNcIwD8MN5WE1wgkQ0lRLlNHWDpCNjEuSVFfQ0xPU0VQUklDRS4xMi8xOC8yMDExAQAAAOZgRAADAAAAAAB5dEyfdITXCAx2pjmVhNcIKENJUS5TR1g6QzA5LklRX0JWX1NIQVJFLklRX0xUTS42LzExLzIwMTEBAAAA80MGAAIAAAAINy4xODUzNjEBCAAAAAUAAAABMQEAAAAKMTU0NjEyMDEwMAMAAAADMTM4AgAAAAQ0MDIwBAAAAAEwBwAAAAk2LzExLzIwMTEI</t>
  </si>
  <si>
    <t>AAAACTMvMzEvMjAxMQkAAAABMNkXc4hyhNcItQeOvHKE1wgjQ0lRLlNHWDpGOTkuSVFfQ0xPU0VQUklDRS4yLzE2LzIwMDkBAAAAOlcNAAIAAAAEMi43OABWhJXCdITXCFtkkzmVhNcII0NJUS5TR1g6NUNQLklRX0NMT1NFUFJJQ0UuNS8xNi8yMDEwAQAAAB9NewADAAAAAACItVy1dITXCDjlzDiVhNcII0NJUS5TR1g6RUg1LklRX0NMT1NFUFJJQ0UuMy8yNi8yMDEyAQAAANWAYwACAAAABDAuNTUAqPnkmnSE1whcBGQ4lYTXCCNDSVEuU0dYOkgxMy5JUV9DTE9TRVBSSUNFLjEvMjUvMjAxMgEAAADcKVoAAgAAAAQxLjExABYQ2Zp0hNcIaSlqNpWE1wgjQ0lRLlNHWDpCUzYuSVFfQ0xPU0VQUklDRS44LzEyLzIwMTQBAAAAY1wDAgIAAAAEMS4xNQA//bZ6dITXCHqJLzWVhNcII0NJUS5TR1g6VTExLklRX0NMT1NFUFJJQ0UuOC8zMS8yMDE4AQAAAMNQBgACAAAABTI3LjA2APg5h0J0hNcI8DjJMJWE1wgnQ0lRLlNHWDpNMDQuSVFfQlZfU0hBUkUuSVFfTFRNLjQvOS8yMDExAQAAAOo+BgACAAAACDAuOTM2NTI3AQgAAAAFAAAAATEBAAAACjE1Njc3NTYzODcDAAAAAzE2MAIAAAAENDAyMAQAAAABMAcAAAAINC85LzIwMTEIAAAACTMvMzEvMjAxMQkAAAABMIk3rYdyhNcIrlZ9vHKE1wgjQ0lRLlNHWDpIMTcuSVFfQ0xPU0VQUklDRS4xMi8yLzIwMTABAAAA2USMAAIAAAAFMC45MzUANZ0DqHSE1wgeYbI5lYTX</t>
  </si>
  <si>
    <t>CChDSVEuU0dYOlUxMC5JUV9CVl9TSEFSRS5JUV9MVE0uOC8xOS8yMDA5AQAAABlPewACAAAACDEuMzE3NjY2AQgAAAAFAAAAATEBAAAACjEzOTUwOTIyOTcDAAAAAzEzOAIAAAAENDAyMAQAAAABMAcAAAAJOC8xOS8yMDA5CAAAAAk2LzMwLzIwMDkJAAAAATD2gRqfcoTXCKAw8b1yhNcIIkNJUS5TR1g6RDAxLklRX0NMT1NFUFJJQ0UuNi8yLzIwMTcBAAAA71sNAAIAAAAENy45OADTf49adITXCEwZrTKVhNcIIkNJUS5TR1g6QUROLklRX0NMT1NFUFJJQ0UuMy8yLzIwMTYBAAAAPGYGBwIAAAAHMS4xMDkwOQA5rX1rdITXCN6uiDSVhNcII0NJUS5TR1g6SDE3LklRX0NMT1NFUFJJQ0UuNS8yOS8yMDE1AQAAANlEjAACAAAABTAuNTU1AAQwQG10hNcIUtERM5WE1wgiQ0lRLlNHWDpDNkwuSVFfQ0xPU0VQUklDRS42LzYvMjAxMwEAAAB3JQoAAgAAAAUxMC40NgD9FYSKdITXCOkNtDaVhNcII0NJUS5TR1g6QlZBLklRX0NMT1NFUFJJQ0UuOS8xMy8yMDE0AQAAAL5xewADAAAAAABOPgR/dITXCOMY+zSVhNcIJENJUS5TR1g6UzA3LklRX0NMT1NFUFJJQ0UuMTAvMTEvMjAxNgEAAAC9ZA0AAwAAAAAALZ9BaXSE1wgsU0g0lYTXCCNDSVEuU0dYOjVVWC5JUV9DTE9TRVBSSUNFLjgvMTIvMjAxNwEAAAALatoGAwAAAAAAWJi/UnSE1wjzDK4xlYTXCChDSVEuU0dYOkgxNS5JUV9CVl9TSEFSRS5JUV9MVE0uMi8xNS8y</t>
  </si>
  <si>
    <t>MDEwAQAAAJpoDQACAAAACDIuNDE4NzcyAQgAAAAFAAAAATEBAAAACjE0NDUwNDI3NjkDAAAAAzEzOAIAAAAENDAyMAQAAAABMAcAAAAJMi8xNS8yMDEwCAAAAAoxMi8zMS8yMDA5CQAAAAEw87OklXKE1wgafFG9coTXCCJDSVEuU0dYOlUxMC5JUV9DTE9TRVBSSUNFLjIvMi8yMDEwAQAAABlPewACAAAABDEuNTMAe7BntnSE1widCKA3lYTXCCNDSVEuU0dYOkM2TC5JUV9DTE9TRVBSSUNFLjcvMjMvMjAxMQEAAAB3JQoAAwAAAAAAyWoGpXSE1wgHAt43lYTXCCJDSVEuU0dYOkQwMS5JUV9DTE9TRVBSSUNFLjMvMy8yMDE2AQAAAO9bDQACAAAABDYuMTQAOLMKX3SE1wj8KsAylYTXCChDSVEuU0dYOkYzNC5JUV9CVl9TSEFSRS5JUV9MVE0uNC8yNy8yMDA5AQAAAMtuUwACAAAACDEuNTUyODU3AQgAAAAFAAAAATEBAAAACjEzNjM3NjEyNDYDAAAAAzE2MAIAAAAENDAyMAQAAAABMAcAAAAJNC8yNy8yMDA5CAAAAAkzLzMxLzIwMDkJAAAAATA3bGSkcoTXCOkBR75yhNcIKENJUS5TR1g6QlZBLklRX0JWX1NIQVJFLklRX0xUTS4xLzI4LzIwMDkBAAAAvnF7AAIAAAAIMC4yOTk5NTkBCAAAAAUAAAABMQEAAAAKMTI4Njg0MTM4MgMAAAADMTExAgAAAAQ0MDIwBAAAAAEwBwAAAAkxLzI4LzIwMDkIAAAACjExLzMwLzIwMDgJAAAAATAG4v+mcoTXCLmIk75yhNcII0NJUS5TR1g6WTkyLklRX0NMT1NFUFJJQ0UuOS8y</t>
  </si>
  <si>
    <t>OC8yMDE2AQAAAMwsoQECAAAABTAuOTc1AC2fQWl0hNcIqL/+MpWE1wgkQ0lRLlNHWDpBN1JVLklRX0NMT1NFUFJJQ0UuNS8zMC8yMDE2AQAAAGS/2QECAAAAAzAuNQAYp15mdITXCGJy8DKVhNcII0NJUS5TR1g6TzMyLklRX0NMT1NFUFJJQ0UuMS8xMy8yMDEzAQAAACe7UwADAAAAAACiLumOdITXCArkyzaVhNcIKENJUS5TR1g6VTE0LklRX0JWX1NIQVJFLklRX0xUTS4yLzE2LzIwMTIBAAAASFgNAAIAAAAINi44Nzc5NTIBCAAAAAUAAAABMQEAAAAKMTYwMDUzNjM0NAMAAAADMTM4AgAAAAQ0MDIwBAAAAAEwBwAAAAkyLzE2LzIwMTIIAAAACjEyLzMxLzIwMTEJAAAAATAiHVx9coTXCFKf/LtyhNcII0NJUS5TR1g6QlZBLklRX0NMT1NFUFJJQ0UuMy8xOC8yMDE4AQAAAL5xewADAAAAAACZuX9UdITXCIFGdjKVhNcIJ0NJUS5TR1g6VzA1LklRX0JWX1NIQVJFLklRX0xUTS41LzUvMjAxMgEAAADuYQ0AAgAAAAgyLjUxMjQ2NgEIAAAABQAAAAExAQAAAAoxNjE4MjIxNDAxAwAAAAMxMzgCAAAABDQwMjAEAAAAATAHAAAACDUvNS8yMDEyCAAAAAkzLzMxLzIwMTIJAAAAATCXRtN4coTXCPDgubtyhNcII0NJUS5TR1g6SDAyLklRX0NMT1NFUFJJQ0UuMTIvMS8yMDExAQAAAGxXDQACAAAACDUuMDQ1NDUzAPKopaN0hNcIaNvWN5WE1wgjQ0lRLlNHWDpCVkEuSVFfQ0xPU0VQUklDRS40LzEwLzIwMTgBAAAAvnF7</t>
  </si>
  <si>
    <t>AAIAAAADMS43AFT56Ut0hNcIXWdAMZWE1wgjQ0lRLlNHWDpRMEYuSVFfQ0xPU0VQUklDRS43LzE1LzIwMDkBAAAAw/6KAwMAAAAAACWDqbx0hNcI1xVXOpWE1wgiQ0lRLlNHWDpINzguSVFfQ0xPU0VQUklDRS43LzgvMjAxOQEAAAD8QgYAAgAAAAQ2LjY3ADh7qz90hNcIaqVuMJWE1wgiQ0lRLlNHWDpaMjUuSVFfQ0xPU0VQUklDRS4xLzEvMjAxMwEAAADDBqYBAwAAAAAAnYrOkXSE1wjsYzI3lYTXCClDSVEuU0dYOlEwRi5JUV9CVl9TSEFSRS5JUV9MVE0uMTIvMTkvMjAwOQEAAADD/ooDAwAAAAAAn3fxl3KE1wg4enC9coTXCCJDSVEuU0dYOkFaWS5JUV9DTE9TRVBSSUNFLjEvNi8yMDE5AQAAAGnyXQEDAAAAAABTf8g8dITXCPERTTCVhNcIKUNJUS5TR1g6SzZTLklRX0JWX1NIQVJFLklRX0xUTS4xMC8zMS8yMDEwAQAAAOIKCAACAAAACDIuODI1MTgxAQgAAAAFAAAAATEBAAAACjE0NzU0NTQ3MzMDAAAAAjU1AgAAAAQ0MDIwBAAAAAEwBwAAAAoxMC8zMS8yMDEwCAAAAAk2LzMwLzIwMTAJAAAAATCToaWPcoTXCLGF9LxyhNcII0NJUS5TR1g6UzU4LklRX0NMT1NFUFJJQ0UuMTEvNi8yMDE1AQAAAAlSJQACAAAABDMuOTgA7qBMb3SE1whUlQU0lYTXCCNDSVEuU0dYOloyNS5JUV9DTE9TRVBSSUNFLjMvMjEvMjAxNwEAAADDBqYBAgAAAAMxLjgAzVnLZ3SE1wgeiZIzlYTXCClDSVEuU0dYOk5EOFUuSVFf</t>
  </si>
  <si>
    <t>QlZfU0hBUkUuSVFfTFRNLjkvMzAvMjAxMQEAAABAipIBAgAAAAgxLjM5MDk4MQEIAAAABQAAAAExAQAAAAoxNTgyNzk4Mzk5AwAAAAMxMzgCAAAABDQwMjAEAAAAATAHAAAACTkvMzAvMjAxMQgAAAAJOS8zMC8yMDExCQAAAAEw8ACxg3KE1wi5IkS8coTXCCNDSVEuU0dYOlk5Mi5JUV9DTE9TRVBSSUNFLjUvMjUvMjAxOQEAAADMLKEBAwAAAAAADfrUSHSE1wh5HRMxlYTXCCdDSVEuU0dYOk9WOC5JUV9CVl9TSEFSRS5JUV9MVE0uNC80LzIwMTIBAAAALrwnCAIAAAAIMC4xMTkzNzcBCAAAAAUAAAABMQEAAAAKMTYxMzQwNzYyNQMAAAADMTM4AgAAAAQ0MDIwBAAAAAEwBwAAAAg0LzQvMjAxMggAAAAJMy8zMS8yMDEyCQAAAAEwl99/fXKE1wiR2ve7coTXCChDSVEuU0dYOlA4Wi5JUV9CVl9TSEFSRS5JUV9MVE0uNy8yOC8yMDExAQAAANFV6AoDAAAAAAB6SW6IcoTXCMhBibxyhNcIKUNJUS5TR1g6QlNMLklRX0JWX1NIQVJFLklRX0xUTS4xMi8yMi8yMDEyAQAAACR4DQACAAAACDAuMjI0ODczAQgAAAAFAAAAATEBAAAACjE2NDI1NDQwMjMDAAAAAzEzOAIAAAAENDAyMAQAAAABMAcAAAAKMTIvMjIvMjAxMggAAAAJOS8zMC8yMDEyCQAAAAEwCV4td3KE1wh15Zq7coTXCCRDSVEuU0dYOkNFRS5JUV9DTE9TRVBSSUNFLjEyLzMwLzIwMTYBAAAAIsOeAAIAAAAGMC43MDI1AM5YmGh0hNcIRkJGM5WE1wgoQ0lR</t>
  </si>
  <si>
    <t>LlNHWDpVMTQuSVFfQlZfU0hBUkUuSVFfTFRNLjkvMTAvMjAwOQEAAABIWA0AAgAAAAg0LjkyNjAzOAEIAAAABQAAAAExAQAAAAoxMzk0NDUyMTYxAwAAAAMxMzgCAAAABDQwMjAEAAAAATAHAAAACTkvMTAvMjAwOQgAAAAJNi8zMC8yMDA5CQAAAAEws4PHlnKE1wjVLGK9coTXCClDSVEuU0dYOk0wNC5JUV9CVl9TSEFSRS5JUV9MVE0uMTIvMTAvMjAxMAEAAADqPgYAAgAAAAgwLjkwMzU0NgEIAAAABQAAAAExAQAAAAoxNTQxNjcwOTQ2AwAAAAMxNjACAAAABDQwMjAEAAAAATAHAAAACjEyLzEwLzIwMTAIAAAACTkvMzAvMjAxMAkAAAABMKii2I5yhNcIlMLvvHKE1wgjQ0lRLlNHWDpaNzQuSVFfQ0xPU0VQUklDRS40LzEwLzIwMTQBAAAAALcBAAIAAAAEMy42NwDgw56HdITXCC7zgjWVhNcIKUNJUS5TR1g6NVVYLklRX0JWX1NIQVJFLklRX0xUTS4xMC8yMS8yMDA5AQAAAAtq2gYCAAAACDAuMDAwMzk3AQgAAAAFAAAAATEBAAAACjE0MTE3NzczNTADAAAAAzEzOAIAAAAENDAyMAQAAAABMAcAAAAKMTAvMjEvMjAwOQgAAAAJNi8zMC8yMDA5CQAAAAEwteoRnnKE1wi6p+e9coTXCCNDSVEuU0dYOlVEMi5JUV9DTE9TRVBSSUNFLjkvMjUvMjAxMgEAAADNhQ0QAwAAAAAA+aWElnSE1wjHF1c2lYTXCCNDSVEuU0dYOkMwOS5JUV9DTE9TRVBSSUNFLjYvMTgvMjAxNQEAAADzQwYAAgAAAAQ5LjY5AJJB+HR0hNcI</t>
  </si>
  <si>
    <t>BztzNJWE1wgjQ0lRLlNHWDpFNUguSVFfQ0xPU0VQUklDRS4xLzEwLzIwMTABAAAA6lElAAMAAAAAAGvz0rZ0hNcIz/NeOZWE1wgoQ0lRLlNHWDpIMTcuSVFfQlZfU0hBUkUuSVFfTFRNLjEyLzEvMjAwOQEAAADZRIwAAgAAAAgwLjY2MDA4OQEIAAAABQAAAAExAQAAAAoxNDA5MTEwNDQyAwAAAAMxMzgCAAAABDQwMjAEAAAAATAHAAAACTEyLzEvMjAwOQgAAAAJOS8zMC8yMDA5CQAAAAEwWWYcnXKE1wgcgeC9coTXCCNDSVEuU0dYOk8zOS5JUV9DTE9TRVBSSUNFLjMvMTYvMjAxMgEAAAAphhIAAgAAAAE5ADhK1Jp0hNcInyXbNZWE1wgjQ0lRLlNHWDpUMzkuSVFfQ0xPU0VQUklDRS45LzEzLzIwMTABAAAAMVwNAAIAAAAENC4xOQAdp5GpdITXCArXmjiVhNcIJ0NJUS5TR1g6QlM2LklRX0JWX1NIQVJFLklRX0xUTS42LzEvMjAwOQEAAABjXAMCAgAAAAgxLjMxNDU4MQEIAAAABQAAAAExAQAAAAoxMzU4MDg5MzM1AwAAAAIzMgIAAAAENDAyMAQAAAABMAcAAAAINi8xLzIwMDkIAAAACTMvMzEvMjAwOQkAAAABMJUx7qJyhNcIgbQ4vnKE1wgjQ0lRLlNHWDpGMTcuSVFfQ0xPU0VQUklDRS4xMS80LzIwMTkBAAAAbm8AAAIAAAAEMi4wMwD4OYdCdITXCAtksTCVhNcII0NJUS5TR1g6QlZBLklRX0NMT1NFUFJJQ0UuMy8yOC8yMDExAQAAAL5xewADAAAAAABMB4mjdITXCGLa2ziVhNcII0NJUS5TR1g6VTExLklR</t>
  </si>
  <si>
    <t>X0NMT1NFUFJJQ0UuMy8xOC8yMDE2AQAAAMNQBgACAAAABTE5LjI5ALvz/Gp0hNcIPOYFM5WE1wgnQ0lRLlNHWDpTNTkuSVFfQlZfU0hBUkUuSVFfTFRNLjUvMy8yMDA5AQAAAHglCgACAAAACDEuMTM5OTk4AQgAAAAFAAAAATEBAAAACjEzODgxNjkyNDIDAAAAAzEzOAIAAAAENDAyMAQAAAABMAcAAAAINS8zLzIwMDkIAAAACTMvMzEvMjAwOQkAAAABMBgKbKFyhNcIuHoevnKE1wgjQ0lRLlNHWDpPVjguSVFfQ0xPU0VQUklDRS43LzI0LzIwMTEBAAAALrwnCAMAAAAAAGW0o6B0hNcI5YxtOJWE1wgjQ0lRLlNHWDpDQzMuSVFfQ0xPU0VQUklDRS4xMi81LzIwMTEBAAAAhIwiAAIAAAAEMi44NAAY2i+fdITXCP4rxjeVhNcII0NJUS5TR1g6Rjk5LklRX0NMT1NFUFJJQ0UuNi8yOC8yMDE3AQAAADpXDQACAAAABDIuMzQADeKRWnSE1whMGa0ylYTXCCJDSVEuU0dYOkNDMy5JUV9DTE9TRVBSSUNFLjQvMi8yMDE1AQAAAISMIgACAAAABDQuMzQAJXIyeXSE1whrniM1lYTXCCRDSVEuU0dYOkozNy5JUV9DTE9TRVBSSUNFLjExLzI3LzIwMTUBAAAAHjsGAAIAAAAFMjYuOTEAaaNoY3SE1wh31qAzlYTXCCdDSVEuU0dYOk8zMi5JUV9CVl9TSEFSRS5JUV9MVE0uMS84LzIwMTIBAAAAJ7tTAAIAAAAIMS4zMDIwODYBCAAAAAUAAAABMQEAAAAKMTcwMjM5MDM2MAMAAAADMTM4AgAAAAQ0MDIwBAAAAAEwBwAAAAgxLzgv</t>
  </si>
  <si>
    <t>MjAxMggAAAAKMTIvMzEvMjAxMQkAAAABMCIdXH1yhNcIXmMBvHKE1wgjQ0lRLlNHWDpIMTMuSVFfQ0xPU0VQUklDRS40LzIzLzIwMTEBAAAA3ClaAAMAAAAAAMt7s6Z0hNcI4ILrN5WE1wgoQ0lRLlNHWDpTNjEuSVFfQlZfU0hBUkUuSVFfTFRNLjMvMTMvMjAxMQEAAACGWw0AAgAAAAgxLjAyNzQ2MQEIAAAABQAAAAExAQAAAAoxNTQwNjQzMjA1AwAAAAMxMzgCAAAABDQwMjAEAAAAATAHAAAACTMvMTMvMjAxMQgAAAAKMTIvMzEvMjAxMAkAAAABMK451olyhNcI+RehvHKE1wgjQ0lRLlNHWDpGOTkuSVFfQ0xPU0VQUklDRS4xMi8yLzIwMTMBAAAAOlcNAAIAAAADNS43ADDbu4R0hNcIFwh3NZWE1wgoQ0lRLlNHWDpGOTkuSVFfQlZfU0hBUkUuSVFfTFRNLjgvMTUvMjAxMgEAAAA6Vw0AAgAAAAg0Ljk0MjE2MwEIAAAABQAAAAExAQAAAAoxNjMwMjk2ODM5AwAAAAMxMzgCAAAABDQwMjAEAAAAATAHAAAACTgvMTUvMjAxMggAAAAJNi8zMC8yMDEyCQAAAAEwY1nce3KE1whxLOe7coTXCCRDSVEuU0dYOkg3OC5JUV9DTE9TRVBSSUNFLjEwLzI3LzIwMTkBAAAA/EIGAAMAAAAAAHfUhUZ0hNcIu/YLMZWE1wgjQ0lRLlNHWDpIMTcuSVFfQ0xPU0VQUklDRS40LzI5LzIwMTQBAAAA2USMAAIAAAAEMC41OAAcEiZ8dITXCLhYZjWVhNcIIkNJUS5TR1g6QzA3LklRX0NMT1NFUFJJQ0UuOC80LzIwMDkBAAAAZFYNAAIA</t>
  </si>
  <si>
    <t>AAAFMjQuNzgAJYOpvHSE1wj1Dec5lYTXCCNDSVEuU0dYOlM0MS5JUV9DTE9TRVBSSUNFLjUvMTAvMjAxMgEAAAC5aA0AAgAAAAQyLjM0ALxTT5x0hNcI8us7N5WE1wgoQ0lRLlNHWDpKMzYuSVFfQlZfU0hBUkUuSVFfTFRNLjIvMTcvMjAxMQEAAADuVA0AAgAAAAkzNy43ODEwODQBCAAAAAUAAAABMQEAAAAKMTU0MTkwNDA3NgMAAAADMTYwAgAAAAQ0MDIwBAAAAAEwBwAAAAkyLzE3LzIwMTEIAAAACjEyLzMxLzIwMTAJAAAAATDZF3OIcoTXCBfMkrxyhNcII0NJUS5TR1g6VTk2LklRX0NMT1NFUFJJQ0UuMTEvMi8yMDEzAQAAAJF4DQADAAAAAABCKJV9dITXCEHSrjSVhNcII0NJUS5TR1g6SDE3LklRX0NMT1NFUFJJQ0UuNy8xMy8yMDE2AQAAANlEjAACAAAABTAuMzU1ADq6AWZ0hNcIwI5DNJWE1wgpQ0lRLlNHWDpVRDIuSVFfQlZfU0hBUkUuSVFfTFRNLjEwLzIwLzIwMTEBAAAAzYUNEAMAAAAAAOoOfYVyhNcIlqhsvHKE1wgjQ0lRLlNHWDpEMDUuSVFfQ0xPU0VQUklDRS4xMC8yLzIwMTIBAAAAP1YNAAIAAAAFMTQuMzMA+aWElnSE1wj3Qu02lYTXCCNDSVEuU0dYOlM0MS5JUV9DTE9TRVBSSUNFLjYvMTQvMjAxNAEAAAC5aA0AAwAAAAAA6/1Hg3SE1wi5Q3I1lYTXCCRDSVEuU0dYOkE1MC5JUV9DTE9TRVBSSUNFLjEyLzI5LzIwMTIBAAAABp7rEAMAAAAAAKWqUJN0hNcIjMpINpWE1wgjQ0lRLlNHWDpH</t>
  </si>
  <si>
    <t>MTMuSVFfQ0xPU0VQUklDRS40LzE2LzIwMTEBAAAAC2QNAAMAAAAAACohaal0hNcICAHjOJWE1wgkQ0lRLlNHWDpRMEYuSVFfQ0xPU0VQUklDRS4xMS8yNS8yMDE4AQAAAMP+igMDAAAAAABX9Og9dITXCEiTWzCVhNcII0NJUS5TR1g6WTkyLklRX0NMT1NFUFJJQ0UuOC8yOC8yMDE0AQAAAMwsoQECAAAABTAuNjg1AE4+BH90hNcI4xj7NJWE1wgjQ0lRLlNHWDpINzguSVFfQ0xPU0VQUklDRS4xMC8xLzIwMTUBAAAA/EIGAAIAAAAENi43OABggsp3dITXCD+IgTSVhNcIIkNJUS5TR1g6VzA1LklRX0NMT1NFUFJJQ0UuMi84LzIwMTQBAAAA7mENAAMAAAAAAKVcc4B0hNcI0YG/NJWE1wgiQ0lRLlNHWDpBWlkuSVFfQ0xPU0VQUklDRS4yLzkvMjAxMgEAAABp8l0BAgAAAAUyMjcuNQA4StSadITXCM6hYTiVhNcIJENJUS5TR1g6TTA0LklRX0NMT1NFUFJJQ0UuMTIvMTUvMjAwOQEAAADqPgYAAgAAAAQxLjQyADHiOrh0hNcIyj09OJWE1wgoQ0lRLlNHWDpWMDMuSVFfQlZfU0hBUkUuSVFfTFRNLjYvMTAvMjAxMQEAAABsjQAAAgAAAAg2LjgxMDYzNAEIAAAABQAAAAExAQAAAAoxNTQ1MjMwMTUwAwAAAAMxMzgCAAAABDQwMjAEAAAAATAHAAAACTYvMTAvMjAxMQgAAAAJMy8zMS8yMDExCQAAAAEwZtjJjHKE1whPxNC8coTXCCNDSVEuU0dYOkgxNy5JUV9DTE9TRVBSSUNFLjgvMTQvMjAxMQEAAADZRIwAAwAAAAAA</t>
  </si>
  <si>
    <t>yWoGpXSE1wjPn9s3lYTXCClDSVEuU0dYOlcwNS5JUV9CVl9TSEFSRS5JUV9MVE0uMTEvMjIvMjAwOQEAAADuYQ0AAgAAAAcyLjA2NjA4AQgAAAAFAAAAATEBAAAACjE0MDY3MzAwODEDAAAAAzEzOAIAAAAENDAyMAQAAAABMAcAAAAKMTEvMjIvMjAwOQgAAAAJOS8zMC8yMDA5CQAAAAEwDgI5nXKE1wjmqsi9coTXCCNDSVEuU0dYOlVEMi5JUV9DTE9TRVBSSUNFLjEvMjYvMjAxMgEAAADNhQ0QAwAAAAAAPlbKnXSE1whh1Os1lYTXCChDSVEuU0dYOlYwMy5JUV9CVl9TSEFSRS5JUV9MVE0uOS8yMC8yMDEwAQAAAGyNAAACAAAACDYuNTI1MzYyAQgAAAAFAAAAATEBAAAACjE0NjUzOTk3NzEDAAAAAzEzOAIAAAAENDAyMAQAAAABMAcAAAAJOS8yMC8yMDEwCAAAAAk2LzMwLzIwMTAJAAAAATCup6+RcoTXCBbmFb1yhNcII0NJUS5TR1g6Qk40LklRX0NMT1NFUFJJQ0UuNi8xNC8yMDE2AQAAAIVWDQACAAAABDUuMzIAjc6DYnSE1wiZsnozlYTXCCJDSVEuU0dYOk8zMi5JUV9DTE9TRVBSSUNFLjkvOS8yMDExAQAAACe7UwACAAAABDIuNDQAZbSjoHSE1wjljG04lYTXCCRDSVEuU0dYOk9WOC5JUV9DTE9TRVBSSUNFLjEwLzI2LzIwMDkBAAAALrwnCAMAAAAAAJtnvrB0hNcITRwZOpWE1wgjQ0lRLlNHWDpHOTIuSVFfQ0xPU0VQUklDRS44LzMxLzIwMTkBAAAAV051AAMAAAAAAMJNWzl0hNcI6uoaMJWE1wgjQ0lR</t>
  </si>
  <si>
    <t>LlNHWDpMSjMuSVFfQ0xPU0VQUklDRS44LzExLzIwMTQBAAAAm1cNAAIAAAAEMi4zMgA//bZ6dITXCCLnojSVhNcIJ0NJUS5TR1g6VTA2LklRX0JWX1NIQVJFLklRX0xUTS40LzUvMjAxMAEAAACJgVQAAgAAAAgyLjI2NTYzOAEIAAAABQAAAAExAQAAAAoxNDY2NDk0NjIzAwAAAAMxMzgCAAAABDQwMjAEAAAAATAHAAAACDQvNS8yMDEwCAAAAAkzLzMxLzIwMTAJAAAAATD/nn2WcoTXCFQGW71yhNcII0NJUS5TR1g6WTkyLklRX0NMT1NFUFJJQ0UuNC8yNS8yMDE4AQAAAMwsoQECAAAABTAuODQ1ANZLLFR0hNcIfCYxMpWE1wgoQ0lRLlNHWDpIMTcuSVFfQlZfU0hBUkUuSVFfTFRNLjcvMzEvMjAxMAEAAADZRIwAAgAAAAcwLjYyNzI0AQgAAAAFAAAAATEBAAAACjE0NjQ3NzY5MTQDAAAAAzEzOAIAAAAENDAyMAQAAAABMAcAAAAJNy8zMS8yMDEwCAAAAAk2LzMwLzIwMTAJAAAAATCB80KQcoTXCNVyAL1yhNcII0NJUS5TR1g6QVpZLklRX0NMT1NFUFJJQ0UuMTIvOC8yMDE4AQAAAGnyXQEDAAAAAACKyGdFdITXCLJVLTGVhNcII0NJUS5TR1g6QlZBLklRX0NMT1NFUFJJQ0UuNi8yNS8yMDE5AQAAAL5xewADAAAAAAA4e6s/dITXCErdiDCVhNcII0NJUS5TR1g6UzUxLklRX0NMT1NFUFJJQ0UuNS8xNy8yMDEwAQAAANBZDQACAAAABDQuMDgA36txs3SE1wh3XMM4lYTXCCRDSVEuU0dYOkVINS5JUV9DTE9TRVBS</t>
  </si>
  <si>
    <t>SUNFLjEyLzEyLzIwMDkBAAAA1YBjAAMAAAAAAP8Lvbl0hNcIxOAdOpWE1wgjQ0lRLlNHWDpVOTYuSVFfQ0xPU0VQUklDRS4xMi83LzIwMTYBAAAAkXgNAAIAAAAEMi44OADTd2dcdITXCHq6izKVhNcIJ0NJUS5TR1g6QUROLklRX0JWX1NIQVJFLklRX0xUTS4xLzEvMjAwOQEAAAA8ZgYHAwAAAAAARlDDp3KE1wjBPJ++coTXCChDSVEuU0dYOkNDMy5JUV9CVl9TSEFSRS5JUV9MVE0uMS8xOS8yMDEwAQAAAISMIgACAAAACDAuMDczNDQ2AQgAAAAFAAAAATEBAAAACjE0MzcxNDg0MDcDAAAAAzEzOAIAAAAENDAyMAQAAAABMAcAAAAJMS8xOS8yMDEwCAAAAAoxMi8zMS8yMDA5CQAAAAEwBqM2mHKE1whJPXW9coTXCCdDSVEuU0dYOkMwOS5JUV9CVl9TSEFSRS5JUV9MVE0uNi80LzIwMTABAAAA80MGAAIAAAAINi43MTM5NzYBCAAAAAUAAAABMQEAAAAKMTQ1Mjk0ODU5MgMAAAADMTM4AgAAAAQ0MDIwBAAAAAEwBwAAAAg2LzQvMjAxMAgAAAAJMy8zMS8yMDEwCQAAAAEws3RXkXKE1wiumAe9coTXCCRDSVEuU0dYOkE3UlUuSVFfQ0xPU0VQUklDRS4xMS82LzIwMTYBAAAAZL/ZAQMAAAAAAPd93GR0hNcIakvpMpWE1wgoQ0lRLlNHWDpHOTIuSVFfQlZfU0hBUkUuSVFfTFRNLjEwLzkvMjAxMgEAAABXTnUAAgAAAAcwLjUwOTkxAQgAAAAFAAAAATEBAAAACjE2NDMzMjYyOTUDAAAAAzE2MAIAAAAENDAyMAQAAAAB</t>
  </si>
  <si>
    <t>MAcAAAAJMTAvOS8yMDEyCAAAAAk5LzMwLzIwMTIJAAAAATCoNrZ7coTXCG0E4LtyhNcIJENJUS5TR1g6VTE0LklRX0NMT1NFUFJJQ0UuMTIvMTIvMjAwOQEAAABIWA0AAwAAAAAAG2y/uXSE1wijfGg5lYTXCCNDSVEuU0dYOlM2My5JUV9DTE9TRVBSSUNFLjQvMjkvMjAxMgEAAABB8AsAAwAAAAAAvFNPnHSE1wiGZ8E3lYTXCCNDSVEuU0dYOjVDUC5JUV9DTE9TRVBSSUNFLjMvMTcvMjAxOQEAAAAfTXsAAwAAAAAAcib7SHSE1wh6PVgxlYTXCCJDSVEuU0dYOkg3OC5JUV9DTE9TRVBSSUNFLjIvMy8yMDE4AQAAAPxCBgADAAAAAAA18plUdITXCOLqNTKVhNcIJENJUS5TR1g6WjI1LklRX0NMT1NFUFJJQ0UuMTEvMTgvMjAxMgEAAADDBqYBAwAAAAAAKajVkXSE1wg5ZLc1lYTXCCdDSVEuU0dYOkc5Mi5JUV9CVl9TSEFSRS5JUV9MVE0uNC82LzIwMTABAAAAV051AAIAAAAIMC4zNzE1ODQBCAAAAAUAAAABMQEAAAAKMTQ1NDAyNTg2NAMAAAADMTYwAgAAAAQ0MDIwBAAAAAEwBwAAAAg0LzYvMjAxMAgAAAAJMy8zMS8yMDEwCQAAAAEwo8oTl3KE1wiWU2m9coTXCCNDSVEuU0dYOlVEMi5JUV9DTE9TRVBSSUNFLjgvMTQvMjAxNQEAAADNhQ0QAgAAAAQwLjMyAIJt1nd0hNcIkpjmM5WE1wgiQ0lRLlNHWDpPMzIuSVFfQ0xPU0VQUklDRS4xLzUvMjAxNQEAAAAnu1MAAgAAAAQyLjA0AD5FA3Z0hNcIMxzcNJWE1wgj</t>
  </si>
  <si>
    <t>Q0lRLlNHWDpTMDcuSVFfQ0xPU0VQUklDRS42LzE4LzIwMTUBAAAAvWQNAAIAAAAFMTEuNjIALKkscHSE1wg9c400lYTXCChDSVEuU0dYOkJTNi5JUV9CVl9TSEFSRS5JUV9MVE0uOS8xMS8yMDEwAQAAAGNcAwICAAAACDEuOTM4MzAxAQgAAAAFAAAAATEBAAAACjE0NjYxNjk1MTEDAAAAAjMyAgAAAAQ0MDIwBAAAAAEwBwAAAAk5LzExLzIwMTAIAAAACTYvMzAvMjAxMAkAAAABMC9+8JNyhNcI0uI0vXKE1wgkQ0lRLlNHWDpCUzYuSVFfQ0xPU0VQUklDRS4xMi8xNC8yMDEwAQAAAGNcAwICAAAABDEuOTMAyTvgrXSE1wifVRI4lYTXCCNDSVEuU0dYOlVEMi5JUV9DTE9TRVBSSUNFLjMvMTgvMjAxMAEAAADNhQ0QAwAAAAAAw8vLtnSE1wgMr8U5lYTXCCJDSVEuU0dYOkgwMi5JUV9DTE9TRVBSSUNFLjIvMS8yMDE4AQAAAGxXDQACAAAABDEyLjEAEoP1WHSE1wh98fcxlYTXCCNDSVEuU0dYOlk5Mi5JUV9DTE9TRVBSSUNFLjQvMTUvMjAxMgEAAADMLKEBAwAAAAAAFhDZmnSE1wixi2w2lYTXCCNDSVEuU0dYOkMzMS5JUV9DTE9TRVBSSUNFLjYvMjMvMjAwOQEAAADSUSUAAgAAAAQzLjU5AE3IH750hNcIVI57OZWE1wgjQ0lRLlNHWDpEMDEuSVFfQ0xPU0VQUklDRS44LzMwLzIwMTUBAAAA71sNAAMAAAAAAGAuxWt0hNcIDyOvM5WE1wgoQ0lRLlNHWDpGMTcuSVFfQlZfU0hBUkUuSVFfTFRNLjUvMjQvMjAxMgEA</t>
  </si>
  <si>
    <t>AABubwAAAgAAAAgyLjE1MjUyNwEIAAAABQAAAAExAQAAAAoxNjE2NTAzODA4AwAAAAMxMzgCAAAABDQwMjAEAAAAATAHAAAACTUvMjQvMjAxMggAAAAJMy8zMS8yMDEyCQAAAAEwO7xZfXKE1whMtfC7coTXCCRDSVEuU0dYOkgxNy5JUV9DTE9TRVBSSUNFLjExLzIyLzIwMTMBAAAA2USMAAIAAAAEMC42MgBCKJV9dITXCEHSrjSVhNcIIkNJUS5TR1g6QzMxLklRX0NMT1NFUFJJQ0UuMS83LzIwMTkBAAAA0lElAAIAAAAEMy4xNABTf8g8dITXCNEWSDCVhNcIIkNJUS5TR1g6QTUwLklRX0NMT1NFUFJJQ0UuMS81LzIwMTUBAAAABp7rEAMAAAAAAGf2ZHZ0hNcI0w/dM5WE1wgjQ0lRLlNHWDpVMTAuSVFfQ0xPU0VQUklDRS4yLzE3LzIwMTgBAAAAGU97AAMAAAAAAG25TFB0hNcIDFfbMZWE1wgjQ0lRLlNHWDpVRDIuSVFfQ0xPU0VQUklDRS4yLzEzLzIwMTIBAAAAzYUNEAMAAAAAABWwzJ10hNcIsHZ4NpWE1wgoQ0lRLlNHWDpCUzYuSVFfQlZfU0hBUkUuSVFfTFRNLjgvMTYvMjAxMQEAAABjXAMCAgAAAAgyLjg0MTY4OAEIAAAABQAAAAExAQAAAAoxNTU5MzgyNjYxAwAAAAIzMgIAAAAENDAyMAQAAAABMAcAAAAJOC8xNi8yMDExCAAAAAk2LzMwLzIwMTEJAAAAATBXN+qDcoTXCEQzV7xyhNcIIkNJUS5TR1g6SjM2LklRX0NMT1NFUFJJQ0UuNi82LzIwMTcBAAAA7lQNAAIAAAAFNjYuNjkA03+PWnSE1wg8Dlwy</t>
  </si>
  <si>
    <t>lYTXCCRDSVEuU0dYOkozNy5JUV9DTE9TRVBSSUNFLjExLzIyLzIwMTABAAAAHjsGAAIAAAACMjcAHaeRqXSE1wgK15o4lYTXCCJDSVEuU0dYOkgxMy5JUV9DTE9TRVBSSUNFLjYvMS8yMDExAQAAANwpWgACAAAABDEuNDQA0PvcqnSE1wgsOZ04lYTXCCNDSVEuU0dYOkYzNC5JUV9DTE9TRVBSSUNFLjkvMjEvMjAwOQEAAADLblMAAwAAAAAAW246u3SE1wgzezo6lYTXCCRDSVEuU0dYOkg3OC5JUV9DTE9TRVBSSUNFLjEyLzIzLzIwMDkBAAAA/EIGAAIAAAAENC43NwCvVVC4dITXCA0ZODqVhNcIJENJUS5TR1g6RUg1LklRX0NMT1NFUFJJQ0UuMTAvMTkvMjAxOAEAAADVgGMAAwAAAAAAxR52SnSE1wiY3jYxlYTXCCdDSVEuU0dYOlMwOC5JUV9CVl9TSEFSRS5JUV9MVE0uNi85LzIwMTEBAAAAkmdLAAIAAAAIMC4xNjk3MjEBCAAAAAUAAAABMQEAAAAKMTU1MTAwNTQyMgMAAAADMTM4AgAAAAQ0MDIwBAAAAAEwBwAAAAg2LzkvMjAxMQgAAAAJMy8zMS8yMDExCQAAAAEwZtjJjHKE1whPxNC8coTXCCJDSVEuU0dYOkY5OS5JUV9DTE9TRVBSSUNFLjYvOS8yMDE0AQAAADpXDQACAAAABDMuMDYAGZ4QfHSE1widy+w0lYTXCCRDSVEuU0dYOkJONC5JUV9DTE9TRVBSSUNFLjEyLzIwLzIwMTQBAAAAhVYNAAMAAAAAACYAJnJ0hNcIKvnGM5WE1wgjQ0lRLlNHWDpVMDQuSVFfQ0xPU0VQUklDRS44LzEzLzIwMDkBAAAA</t>
  </si>
  <si>
    <t>PZJUAAIAAAAEMS43MgAlg6m8dITXCCxodDmVhNcIKENJUS5TR1g6SDEzLklRX0JWX1NIQVJFLklRX0xUTS40LzE5LzIwMDkBAAAA3ClaAAIAAAAIMS4yNDc3NzcBCAAAAAUAAAABMQEAAAAKMTM2MTk2MzYwNwMAAAADMTM4AgAAAAQ0MDIwBAAAAAEwBwAAAAk0LzE5LzIwMDkIAAAACTMvMzEvMjAwOQkAAAABMGryHKRyhNcIYT1CvnKE1wgjQ0lRLlNHWDpGMTcuSVFfQ0xPU0VQUklDRS42LzE4LzIwMTkBAAAAbm8AAAIAAAAEMS45OAC8tV49dITXCHXxPDCVhNcIJENJUS5TR1g6QTdSVS5JUV9DTE9TRVBSSUNFLjExLzUvMjAxMwEAAABkv9kBAgAAAAQwLjQ4AN2WwIR0hNcIFwh3NZWE1wgjQ0lRLlNHWDpTNTguSVFfQ0xPU0VQUklDRS44LzIxLzIwMTkBAAAACVIlAAIAAAAENC43NwCZCm1HdITXCHo9WDGVhNcII0NJUS5TR1g6VDM5LklRX0NMT1NFUFJJQ0UuMTAvOS8yMDA5AQAAADFcDQACAAAABDMuODIAW246u3SE1wgMwgY5lYTXCClDSVEuU0dYOlM2My5JUV9CVl9TSEFSRS5JUV9MVE0uMTAvMjUvMjAxMQEAAABB8AsAAgAAAAgwLjUyOTU1NQEIAAAABQAAAAExAQAAAAoxNTc1MDYyMzI0AwAAAAMxMzgCAAAABDQwMjAEAAAAATAHAAAACjEwLzI1LzIwMTEIAAAACTkvMzAvMjAxMQkAAAABMMiUzX5yhNcIke0KvHKE1wgoQ0lRLlNHWDpDQzMuSVFfQlZfU0hBUkUuSVFfTFRNLjcvMzAvMjAxMQEAAACE</t>
  </si>
  <si>
    <t>jCIAAgAAAAgwLjAxNDIxNgEIAAAABQAAAAExAQAAAAoxNTU4NDc1OTA1AwAAAAMxMzgCAAAABDQwMjAEAAAAATAHAAAACTcvMzAvMjAxMQgAAAAJNi8zMC8yMDExCQAAAAEwSCLshnKE1wh2MXa8coTXCCNDSVEuU0dYOlQxOC5JUV9DTE9TRVBSSUNFLjUvMjgvMjAxMwUAAAAAAAAACAAAABQoSW52YWxpZCBJZGVudGlmaWVyKcC9/It0hNcIqmsnNpWE1wgkQ0lRLlNHWDpDNkwuSVFfQ0xPU0VQUklDRS4xMC8yOC8yMDE2AQAAAHclCgACAAAABTEwLjE0APk261x0hNcIPKK2MpWE1wgpQ0lRLlNHWDpORDhVLklRX0JWX1NIQVJFLklRX0xUTS42LzMwLzIwMDkBAAAAQIqSAQIAAAAINC4yNDY1ODQBCAAAAAUAAAABMQEAAAAKMTIxNTQwMzA5NgMAAAADMTM4AgAAAAQ0MDIwBAAAAAEwBwAAAAk2LzMwLzIwMDkIAAAACTYvMzAvMjAwOQkAAAABMLDRUaFyhNcIhxgcvnKE1wgiQ0lRLlNHWDpFSDUuSVFfQ0xPU0VQUklDRS43LzIvMjAxNgEAAADVgGMAAwAAAAAAK3UHanSE1wgFhAMzlYTXCCNDSVEuU0dYOkNFRS5JUV9DTE9TRVBSSUNFLjQvMjUvMjAxNgEAAAAiw54AAgAAAAYwLjY5MjUAjc6DYnSE1wiZsnozlYTXCCRDSVEuU0dYOkI2MS5JUV9DTE9TRVBSSUNFLjExLzIwLzIwMTYBAAAA5mBEAAMAAAAAAPk261x0hNcIBUC0MpWE1wgjQ0lRLlNHWDpaNzQuSVFfQ0xPU0VQUklDRS45LzIyLzIwMTYBAAAAALcB</t>
  </si>
  <si>
    <t>AAIAAAAEMy45NQDlUFBhdITXCARd6zOVhNcII0NJUS5TR1g6TEozLklRX0NMT1NFUFJJQ0UuMy8xOS8yMDE3AQAAAJtXDQADAAAAAAB39h9cdITXCBL76DOVhNcIJ0NJUS5TR1g6VTk2LklRX0JWX1NIQVJFLklRX0xUTS4zLzUvMjAwOQEAAACReA0AAgAAAAgxLjQ1OTg5NgEIAAAABQAAAAExAQAAAAoxMzQ5NjU0NTUyAwAAAAMxMzgCAAAABDQwMjAEAAAAATAHAAAACDMvNS8yMDA5CAAAAAoxMi8zMS8yMDA4CQAAAAEwW2GOpXKE1whO/WW+coTXCCRDSVEuU0dYOlUwNi5JUV9DTE9TRVBSSUNFLjExLzEzLzIwMTYBAAAAiYFUAAMAAAAAAM1VEmF0hNcINqDVMpWE1wgjQ0lRLlNHWDpTNDEuSVFfQ0xPU0VQUklDRS4zLzI4LzIwMTcBAAAAuWgNAAIAAAAEMi43MQDEe3tbdITXCAP2hjKVhNcIJENJUS5TR1g6Q0MzLklRX0NMT1NFUFJJQ0UuMTAvMjgvMjAxNAEAAACEjCIAAgAAAAQ0LjExACII6n50hNcIspazNJWE1wgjQ0lRLlNHWDpVMDQuSVFfQ0xPU0VQUklDRS4xMi85LzIwMTUBAAAAPZJUAAIAAAAEMi4wMgCnnL1udITXCOOruDOVhNcIJENJUS5TR1g6UzYxLklRX0NMT1NFUFJJQ0UuMTAvMzEvMjAwOQEAAACGWw0AAwAAAAAA7Ki6uXSE1wjE4B06lYTXCCJDSVEuU0dYOkVCNS5JUV9DTE9TRVBSSUNFLjIvOC8yMDExAQAAAD2tWAICAAAABDEuNDEAAGyBpnSE1whvD2I3lYTXCCNDSVEuU0dYOjVVWC5J</t>
  </si>
  <si>
    <t>UV9DTE9TRVBSSUNFLjQvMjcvMjAxOAEAAAALatoGAgAAAAQwLjQ4AAe7LVB0hNcIQkXIMZWE1wgkQ0lRLlNHWDpFNUguSVFfQ0xPU0VQUklDRS4xMS8xMS8yMDE2AQAAAOpRJQACAAAABDAuMzgAQ77YaHSE1wgK8UU0lYTXCCNDSVEuU0dYOlQxOC5JUV9DTE9TRVBSSUNFLjkvMjUvMjAxMQUAAAAAAAAACAAAABQoSW52YWxpZCBJZGVudGlmaWVyKXVRO6J0hNcIRBZ3OJWE1wgjQ0lRLlNHWDpBRE4uSVFfQ0xPU0VQUklDRS40LzI5LzIwMTEBAAAAPGYGBwMAAAAAADKjIKV0hNcIi7tEOZWE1wgjQ0lRLlNHWDpMSjMuSVFfQ0xPU0VQUklDRS45LzI4LzIwMTMBAAAAm1cNAAMAAAAAAN2WwIR0hNcIFgw0OZWE1wgjQ0lRLlNHWDpPMzIuSVFfQ0xPU0VQUklDRS44LzE3LzIwMTIBAAAAJ7tTAAIAAAAEMi4wNAAG+7qUdITXCOJAujeVhNcII0NJUS5TR1g6NUNQLklRX0NMT1NFUFJJQ0UuNS8yNy8yMDA5AQAAAB9NewACAAAACDAuMTU4MzMyAE3IH750hNcIadLrOZWE1wgkQ0lRLlNHWDpHOTIuSVFfQ0xPU0VQUklDRS4xMi8zMC8yMDE3AQAAAFdOdQADAAAAAAC8aSBZdITXCJDZIjKVhNcIJ0NJUS5TR1g6RzEzLklRX0JWX1NIQVJFLklRX0xUTS4yLzQvMjAxMAEAAAALZA0AAgAAAAgwLjM1MzY0NgEIAAAABQAAAAExAQAAAAoxNDU1NjIwMjAyAwAAAAMxMzgCAAAABDQwMjAEAAAAATAHAAAACDIvNC8yMDEwCAAA</t>
  </si>
  <si>
    <t>AAoxMi8zMS8yMDA5CQAAAAEwaJWdmnKE1wg2JaC9coTXCCRDSVEuU0dYOkM2TC5JUV9DTE9TRVBSSUNFLjEyLzIxLzIwMTgBAAAAdyUKAAIAAAAEOS4zNQCKyGdFdITXCIS+8TCVhNcII0NJUS5TR1g6QjYxLklRX0NMT1NFUFJJQ0UuNi8xOC8yMDE1AQAAAOZgRAACAAAAAzUuMgCSQfh0dITXCLvB1TOVhNcIIkNJUS5TR1g6SjM3LklRX0NMT1NFUFJJQ0UuMi84LzIwMTABAAAAHjsGAAIAAAAEMTYuOAB7sGe2dITXCP54ODiVhNcII0NJUS5TR1g6UzYzLklRX0NMT1NFUFJJQ0UuNS8yOS8yMDEzAQAAAEHwCwACAAAABDQuMTYA/RWEinSE1wgQuLA3lYTXCCNDSVEuU0dYOlM2MS5JUV9DTE9TRVBSSUNFLjIvMTcvMjAxOQEAAACGWw0AAwAAAAAAKIYaQXSE1wiWy3UwlYTXCChDSVEuU0dYOk8zMi5JUV9CVl9TSEFSRS5JUV9MVE0uOC8yOS8yMDExAQAAACe7UwACAAAACDEuMDA0Mzk4AQgAAAAFAAAAATEBAAAACjE1ODU4MzYyOTYDAAAAAzEzOAIAAAAENDAyMAQAAAABMAcAAAAJOC8yOS8yMDExCAAAAAk2LzMwLzIwMTEJAAAAATCJN62HcoTXCGB9hLxyhNcIJ0NJUS5TR1g6RUI1LklRX0JWX1NIQVJFLklRX0xUTS44LzMvMjAxMQEAAAA9rVgCAgAAAAgwLjU1NzkxNQEIAAAABQAAAAExAQAAAAoxNTYwMjE5NzUwAwAAAAMxNjACAAAABDQwMjAEAAAAATAHAAAACDgvMy8yMDExCAAAAAk2LzMwLzIwMTEJAAAA</t>
  </si>
  <si>
    <t>ATAJXi13coTXCHXlmrtyhNcIKENJUS5TR1g6VTEwLklRX0JWX1NIQVJFLklRX0xUTS4zLzE3LzIwMTABAAAAGU97AAIAAAAIMS4zOTg4MjQBCAAAAAUAAAABMQEAAAAKMTQ0NDU3MjIyMAMAAAADMTM4AgAAAAQ0MDIwBAAAAAEwBwAAAAkzLzE3LzIwMTAIAAAACjEyLzMxLzIwMDkJAAAAATCfd/GXcoTXCNq1a71yhNcII0NJUS5TR1g6QVpZLklRX0NMT1NFUFJJQ0UuOC8zMS8yMDE0AQAAAGnyXQEDAAAAAADDDDyDdITXCEKpVTWVhNcIKENJUS5TR1g6RUg1LklRX0JWX1NIQVJFLklRX0xUTS45LzExLzIwMTABAAAA1YBjAAIAAAAIMC40MzcyNDkBCAAAAAUAAAABMQEAAAAKMTQ3MDUxOTQ4NAMAAAABOQIAAAAENDAyMAQAAAABMAcAAAAJOS8xMS8yMDEwCAAAAAk2LzMwLzIwMTAJAAAAATA9dseMcoTXCPn/y7xyhNcII0NJUS5TR1g6VDE4LklRX0NMT1NFUFJJQ0UuNS8xOC8yMDE2BQAAAAAAAAAIAAAAFChJbnZhbGlkIElkZW50aWZpZXIpjc6DYnSE1wiZsnozlYTXCCNDSVEuU0dYOlM2MS5JUV9DTE9TRVBSSUNFLjYvMjgvMjAxNwEAAACGWw0AAgAAAAQyLjYxAN6cvk50hNcIm12dMZWE1wgjQ0lRLlNHWDpMSjMuSVFfQ0xPU0VQUklDRS41LzI1LzIwMTEBAAAAm1cNAAIAAAABMwDVHJKmdITXCPxxZDeVhNcIJENJUS5TR1g6QTdSVS5JUV9DTE9TRVBSSUNFLjkvMjUvMjAxMgEAAABkv9kBAgAAAAUwLjQz</t>
  </si>
  <si>
    <t>NQCx7KeUdITXCO2OTTaVhNcIJ0NJUS5TR1g6QlNMLklRX0JWX1NIQVJFLklRX0xUTS43LzgvMjAwOQEAAAAkeA0AAgAAAAcwLjE0ODk5AQgAAAAFAAAAATEBAAAACjEzODk3OTQzODcDAAAAAzEzOAIAAAAENDAyMAQAAAABMAcAAAAINy84LzIwMDkIAAAACTYvMzAvMjAwOQkAAAABMLDRUaFyhNcIhxgcvnKE1wgkQ0lRLlNHWDpXMDUuSVFfQ0xPU0VQUklDRS4xMC8yOS8yMDEzAQAAAO5hDQACAAAABDIuMjIAiAHNgXSE1wisoQQ1lYTXCChDSVEuU0dYOlM2My5JUV9CVl9TSEFSRS5JUV9MVE0uNS8xNi8yMDA5AQAAAEHwCwACAAAACDAuNTcxMjg0AQgAAAAFAAAAATEBAAAACjEzNTg1NzI3OTUDAAAAAzEzOAIAAAAENDAyMAQAAAABMAcAAAAJNS8xNi8yMDA5CAAAAAkzLzMxLzIwMDkJAAAAATDVdhyicoTXCALILL5yhNcII0NJUS5TR1g6VDM5LklRX0NMT1NFUFJJQ0UuNC8yMi8yMDE5AQAAADFcDQACAAAABDIuNDgAvKKTRHSE1whkJNUwlYTXCCNDSVEuU0dYOkMwNy5JUV9DTE9TRVBSSUNFLjYvMTAvMjAxMQEAAABkVg0AAgAAAAIzOQBDxFCidITXCO53eTiVhNcIIkNJUS5TR1g6UzYxLklRX0NMT1NFUFJJQ0UuNi80LzIwMTcBAAAAhlsNAAMAAAAAANKa3U50hNcIsb+fMZWE1wgoQ0lRLlNHWDpVMDQuSVFfQlZfU0hBUkUuSVFfTFRNLjEvMjEvMjAwOQEAAAA9klQAAgAAAAgzLjQ1MTI3NwEIAAAABQAA</t>
  </si>
  <si>
    <t>AAExAQAAAAoxMzU1NjM5NzE5AwAAAAMxMzgCAAAABDQwMjAEAAAAATAHAAAACTEvMjEvMjAwOQgAAAAKMTIvMzEvMjAwOAkAAAABMAbi/6ZyhNcICvaTvnKE1wgoQ0lRLlNHWDpTMDguSVFfQlZfU0hBUkUuSVFfTFRNLjUvMTEvMjAwOQEAAACSZ0sAAgAAAAgwLjEzMDQ4OQEIAAAABQAAAAExAQAAAAoxMzcyODQ2MzQxAwAAAAMxMzgCAAAABDQwMjAEAAAAATAHAAAACTUvMTEvMjAwOQgAAAAJMy8zMS8yMDA5CQAAAAEwsNFRoXKE1wgSVBe+coTXCCNDSVEuU0dYOkNFRS5JUV9DTE9TRVBSSUNFLjQvMjYvMjAxMwEAAAAiw54AAgAAAAQwLjM5AOCmWpB0hNcIHj2wNZWE1wgkQ0lRLlNHWDpNMDQuSVFfQ0xPU0VQUklDRS4xMi8xMC8yMDE1AQAAAOo+BgADAAAAAAB2BIJzdITXCGQUbDSVhNcIIkNJUS5TR1g6VTA0LklRX0NMT1NFUFJJQ0UuMi80LzIwMTgBAAAAPZJUAAMAAAAAAJb21Ux0hNcI0l5LMpWE1wgnQ0lRLlNHWDpGMzQuSVFfQlZfU0hBUkUuSVFfTFRNLjUvNi8yMDA5AQAAAMtuUwACAAAACDEuNTUyODU3AQgAAAAFAAAAATEBAAAACjEzNjM3NjEyNDYDAAAAAzE2MAIAAAAENDAyMAQAAAABMAcAAAAINS82LzIwMDkIAAAACTMvMzEvMjAwOQkAAAABMFHw3qNyhNcIV1I2vnKE1wgjQ0lRLlNHWDpNMDQuSVFfQ0xPU0VQUklDRS42LzI1LzIwMTQBAAAA6j4GAAIAAAAEMS44OQDr/UeDdITXCHYLWDWV</t>
  </si>
  <si>
    <t>hNcIJENJUS5TR1g6SDEzLklRX0NMT1NFUFJJQ0UuMTEvMjEvMjAxOAEAAADcKVoAAgAAAAQyLjQ0AIrIZ0V0hNcIhL7xMJWE1wgiQ0lRLlNHWDpDMDkuSVFfQ0xPU0VQUklDRS41LzYvMjAxMQEAAADzQwYAAgAAAAUxMS4yNADLe7OmdITXCC51eDqVhNcIKUNJUS5TR1g6T1Y4LklRX0JWX1NIQVJFLklRX0xUTS4xMi8xMy8yMDEwAQAAAC68JwgCAAAACDAuMTg3Mjg0AQgAAAAFAAAAATEBAAAACjE0NjU2MzE4MTMDAAAAAzEzOAIAAAAENDAyMAQAAAABMAcAAAAKMTIvMTMvMjAxMAgAAAAKMTIvMzEvMjAwOQkAAAABMKC5zZJyhNcIA1orvXKE1wgjQ0lRLlNHWDpDNTIuSVFfQ0xPU0VQUklDRS44LzEwLzIwMTEBAAAAoHhfAAIAAAAFMS4yNzUAZbSjoHSE1wgyjsg3lYTXCCNDSVEuU0dYOlMwOC5JUV9DTE9TRVBSSUNFLjUvMTcvMjAxNgEAAACSZ0sAAgAAAAUxLjU3NQCNzoNidITXCH7F3DKVhNcIJENJUS5TR1g6UzYxLklRX0NMT1NFUFJJQ0UuMTIvMTUvMjAxMQEAAACGWw0AAgAAAAMxLjcAGNovn3SE1wgTbtY4lYTXCCJDSVEuU0dYOkJWQS5JUV9DTE9TRVBSSUNFLjkvNS8yMDE1AQAAAL5xewADAAAAAABh7SdwdITXCB0OuzOVhNcIIkNJUS5TR1g6TTA0LklRX0NMT1NFUFJJQ0UuNC84LzIwMTgBAAAA6j4GAAMAAAAAACkTT1B0hNcIQkXIMZWE1wgoQ0lRLlNHWDpTOTEuSVFfQlZfU0hBUkUuSVFfTFRN</t>
  </si>
  <si>
    <t>LjYvMTQvMjAxMAEAAABS7HYIAwAAAAAA9iNdi3KE1wh1x7G8coTXCChDSVEuU0dYOkMzMS5JUV9CVl9TSEFSRS5JUV9MVE0uOS8yNy8yMDEyAQAAANJRJQACAAAACDMuNTQwMzIyAQgAAAAFAAAAATEBAAAACjE2NDEwODcwNTYDAAAAAzEzOAIAAAAENDAyMAQAAAABMAcAAAAJOS8yNy8yMDEyCAAAAAk2LzMwLzIwMTIJAAAAATBjWdx7coTXCKBm4rtyhNcIJ0NJUS5TR1g6UzkxLklRX0JWX1NIQVJFLklRX0xUTS44LzUvMjAxMQEAAABS7HYIAwAAAAAASCLshnKE1wh2MXa8coTXCClDSVEuU0dYOlUxMC5JUV9CVl9TSEFSRS5JUV9MVE0uMTAvMjcvMjAxMAEAAAAZT3sAAgAAAAgxLjQyNjY3NgEIAAAABQAAAAExAQAAAAoxNDgzMzQxNjI4AwAAAAMxMzgCAAAABDQwMjAEAAAAATAHAAAACjEwLzI3LzIwMTAIAAAACTkvMzAvMjAxMAkAAAABMJOhpY9yhNcIsYX0vHKE1wgoQ0lRLlNHWDpRMEYuSVFfQlZfU0hBUkUuSVFfTFRNLjgvMjgvMjAxMAEAAADD/ooDAgAAAAgwLjQyMDYwNwEIAAAABQAAAAExAQAAAAoxNTU1MDI2MjU0AwAAAAMxMTECAAAABDQwMjAEAAAAATAHAAAACTgvMjgvMjAxMAgAAAAKMTIvMzEvMjAwOQkAAAABMC9+8JNyhNcIBEU3vXKE1wgjQ0lRLlNHWDpRMEYuSVFfQ0xPU0VQUklDRS45LzE0LzIwMTUBAAAAw/6KAwMAAAAAAIl4l3N0hNcIAYLQM5WE1wgjQ0lRLlNHWDpTOTEuSVFfQ0xP</t>
  </si>
  <si>
    <t>U0VQUklDRS4xMS8xLzIwMTIBAAAAUux2CAMAAAAAACmo1ZF0hNcIOWS3NZWE1wgoQ0lRLlNHWDpINzguSVFfQlZfU0hBUkUuSVFfTFRNLjYvMjEvMjAxMAEAAAD8QgYAAgAAAAg2LjE2NzYwNwEIAAAABQAAAAExAQAAAAoxNDc0NTk2MDU3AwAAAAMxNjACAAAABDQwMjAEAAAAATAHAAAACTYvMjEvMjAxMAgAAAAJMy8zMS8yMDEwCQAAAAEwacuDknKE1wgR0SG9coTXCCRDSVEuU0dYOkJTTC5JUV9DTE9TRVBSSUNFLjEwLzI4LzIwMTkBAAAAJHgNAAMAAAAAAHfUhUZ0hNcIu/YLMZWE1wgjQ0lRLlNHWDpXMDUuSVFfQ0xPU0VQUklDRS41LzI5LzIwMTEBAAAA7mENAAMAAAAAAA83IKh0hNcITLCTOJWE1wgpQ0lRLlNHWDpVMDQuSVFfQlZfU0hBUkUuSVFfTFRNLjExLzIxLzIwMDkBAAAAPZJUAAIAAAAIMy40MjAzNzIBCAAAAAUAAAABMQEAAAAKMTQxMTkzNTYwOQMAAAADMTM4AgAAAAQ0MDIwBAAAAAEwBwAAAAoxMS8yMS8yMDA5CAAAAAk5LzMwLzIwMDkJAAAAATBq1d+YcoTXCFMDer1yhNcII0NJUS5TR1g6Q0VFLklRX0NMT1NFUFJJQ0UuNS8yNS8yMDE3AQAAACLDngACAAAABDAuNzMAFngKV3SE1wgl7hYylYTXCCNDSVEuU0dYOlMwOC5JUV9DTE9TRVBSSUNFLjEvMzEvMjAxMQEAAACSZ0sAAgAAAAQxLjE4AApJcKl0hNcIWsO0OZWE1wgjQ0lRLlNHWDpIMTMuSVFfQ0xPU0VQUklDRS4xMC82LzIwMTIB</t>
  </si>
  <si>
    <t>AAAA3ClaAAMAAAAAANC885d0hNcIxsv2NpWE1wgoQ0lRLlNHWDpVRDIuSVFfQlZfU0hBUkUuSVFfTFRNLjQvMTQvMjAxMQEAAADNhQ0QAwAAAAAAC0BbjXKE1whe7Ne8coTXCCJDSVEuU0dYOlM1OC5JUV9DTE9TRVBSSUNFLjEvMy8yMDExAQAAAAlSJQACAAAABDIuODYAm2e+sHSE1wj29ow3lYTXCCNDSVEuU0dYOkM1Mi5JUV9DTE9TRVBSSUNFLjYvMTEvMjAxNAEAAACgeF8AAgAAAAQyLjQ2ABmeEHx0hNcIV0mlNJWE1wgiQ0lRLlNHWDpIMTMuSVFfQ0xPU0VQUklDRS40LzgvMjAwOQEAAADcKVoAAgAAAAUwLjM3NQCbXRPBdITXCFa99zmVhNcIIkNJUS5TR1g6RDA1LklRX0NMT1NFUFJJQ0UuMi8xLzIwMTgBAAAAP1YNAAIAAAAFMjYuNjEAlvbVTHSE1wjXtfwxlYTXCCRDSVEuU0dYOks2Uy5JUV9DTE9TRVBSSUNFLjEyLzI5LzIwMTYBAAAA4goIAAMAAAAAANN3Z1x0hNcI6vcYM5WE1wgjQ0lRLlNHWDpTNjEuSVFfQ0xPU0VQUklDRS44LzEzLzIwMTcBAAAAhlsNAAMAAAAAAF2UTk50hNcILTp3MZWE1wgjQ0lRLlNHWDo1VVguSVFfQ0xPU0VQUklDRS41LzI3LzIwMTkBAAAAC2raBgIAAAADMC4zACvv80N0hNcItOu6MJWE1wgjQ0lRLlNHWDpHMDcuSVFfQ0xPU0VQUklDRS41LzMwLzIwMTgBAAAAefEkAAIAAAAFMzAuNTYA1kssVHSE1wgIHOAxlYTXCCNDSVEuU0dYOkYxNy5JUV9DTE9TRVBSSUNFLjgv</t>
  </si>
  <si>
    <t>MjgvMjAxMAEAAABubwAAAwAAAAAANZ0DqHSE1wgPmGs3lYTXCCNDSVEuU0dYOkNFRS5JUV9DTE9TRVBSSUNFLjEvMTIvMjAxMwEAAAAiw54AAwAAAAAAnYrOkXSE1wiZAbU1lYTXCCNDSVEuU0dYOk8zMi5JUV9DTE9TRVBSSUNFLjIvMjAvMjAxMgEAAAAnu1MAAgAAAAQyLjQ3AK6tUZx0hNcITLJzNpWE1wgjQ0lRLlNHWDo1VVguSVFfQ0xPU0VQUklDRS44LzIzLzIwMTcBAAAAC2raBgIAAAAIMC40MTI4NzcADfpmWnSE1wiWMYIylYTXCCRDSVEuU0dYOlEwRi5JUV9DTE9TRVBSSUNFLjEwLzIwLzIwMTEBAAAAw/6KAwMAAAAAAKM8wqN0hNcIJSRWN5WE1wgjQ0lRLlNHWDo1Q1AuSVFfQ0xPU0VQUklDRS44LzIxLzIwMDkBAAAAH017AAMAAAAAACWDqbx0hNcIxKvkOZWE1wgjQ0lRLlNHWDpDRUUuSVFfQ0xPU0VQUklDRS42LzEwLzIwMTcBAAAAIsOeAAMAAAAAABZ4Cld0hNcIDIwUMpWE1wgkQ0lRLlNHWDpHMTMuSVFfQ0xPU0VQUklDRS4xMS8yMC8yMDE2AQAAAAtkDQADAAAAAADNVRJhdITXCDag1TKVhNcII0NJUS5TR1g6QzA3LklRX0NMT1NFUFJJQ0UuNC8xNS8yMDE5AQAAAGRWDQACAAAABTM0LjExAHIm+0h0hNcIc/MqMZWE1wgjQ0lRLlNHWDpGMzQuSVFfQ0xPU0VQUklDRS42LzEwLzIwMTQBAAAAy25TAAIAAAADMy4yAGJmC390hNcIHB1rNZWE1wgjQ0lRLlNHWDpORDhVLklRX0NMT1NFUFJJQ0Uu</t>
  </si>
  <si>
    <t>Mi8yLzIwMTIBAAAAQIqSAQIAAAAFMC43NzUAPlbKnXSE1wi6ycM3lYTXCCJDSVEuU0dYOlUxMC5JUV9DTE9TRVBSSUNFLjIvNS8yMDEzAQAAABlPewACAAAABTEuNzE1AOCQ6450hNcI1rg1NpWE1wgjQ0lRLlNHWDpHMTMuSVFfQ0xPU0VQUklDRS45LzE4LzIwMTUBAAAAC2QNAAIAAAAFMC43NTUAYILKd3SE1wgxPCE1lYTXCCNDSVEuU0dYOkMwNy5JUV9DTE9TRVBSSUNFLjkvMjMvMjAxNwEAAABkVg0AAwAAAAAADXk9VnSE1whGrzoylYTXCCJDSVEuU0dYOlU5Ni5JUV9DTE9TRVBSSUNFLjQvNC8yMDE4AQAAAJF4DQACAAAABDMuMDIAKRNPUHSE1wgTw4AxlYTXCCJDSVEuU0dYOkMwOS5JUV9DTE9TRVBSSUNFLjUvNS8yMDE4AQAAAPNDBgADAAAAAAAHuy1QdITXCAxX2zGVhNcII0NJUS5TR1g6UzkxLklRX0NMT1NFUFJJQ0UuNS8yNS8yMDE0AQAAAFLsdggDAAAAAAASRGCAdITXCBx7/TSVhNcII0NJUS5TR1g6VDE4LklRX0NMT1NFUFJJQ0UuMy8xMC8yMDEwBQAAAAAAAAAIAAAAFChJbnZhbGlkIElkZW50aWZpZXIpk67stHSE1wj54Zg3lYTXCCJDSVEuU0dYOkozNy5JUV9DTE9TRVBSSUNFLjcvMi8yMDEwAQAAAB47BgACAAAABDIxLjIAYgJgr3SE1wjElIo3lYTXCCRDSVEuU0dYOkJWQS5JUV9DTE9TRVBSSUNFLjEwLzE0LzIwMTMBAAAAvnF7AAMAAAAAADWm3YF0hNcI7ORQNZWE1wgkQ0lRLlNHWDpB</t>
  </si>
  <si>
    <t>N1JVLklRX0NMT1NFUFJJQ0UuOC8yNS8yMDEzAQAAAGS/2QEDAAAAAAC4kCiGdITXCGZqeTWVhNcIKENJUS5TR1g6RzEzLklRX0JWX1NIQVJFLklRX0xUTS4zLzE5LzIwMTEBAAAAC2QNAAIAAAAIMC40MTkzMTkBCAAAAAUAAAABMQEAAAAKMTUzMzM1Mzc5NAMAAAADMTM4AgAAAAQ0MDIwBAAAAAEwBwAAAAkzLzE5LzIwMTEIAAAACjEyLzMxLzIwMTAJAAAAATCuOdaJcoTXCPkXobxyhNcIJENJUS5TR1g6QlNMLklRX0NMT1NFUFJJQ0UuMTEvMjAvMjAwOQEAAAAkeA0AAgAAAAgwLjQ4NjY2NgD/C725dITXCN83zzmVhNcIKENJUS5TR1g6VTExLklRX0JWX1NIQVJFLklRX0xUTS4zLzI3LzIwMTABAAAAw1AGAAIAAAAJMTIuNjA2NzQ2AQgAAAAFAAAAATEBAAAACjE0NjMzNzIwODMDAAAAAzEzOAIAAAAENDAyMAQAAAABMAcAAAAJMy8yNy8yMDEwCAAAAAoxMi8zMS8yMDA5CQAAAAEws4PHlnKE1wh/aF29coTXCCNDSVEuU0dYOkcxMy5JUV9DTE9TRVBSSUNFLjUvMTUvMjAxNwEAAAALZA0AAgAAAAQxLjE1ANKa3U50hNcIkf57MZWE1wgjQ0lRLlNHWDpGMzQuSVFfQ0xPU0VQUklDRS45LzE5LzIwMTYBAAAAy25TAAIAAAAEMy4xNAAtn0FpdITXCH78pzOVhNcIJENJUS5TR1g6VTA2LklRX0NMT1NFUFJJQ0UuMTAvMjAvMjAxMwEAAACJgVQAAwAAAAAACeQNiXSE1wgpvBY2lYTXCChDSVEuU0dYOlUwNi5JUV9C</t>
  </si>
  <si>
    <t>Vl9TSEFSRS5JUV9MVE0uMS8yNy8yMDEyAQAAAImBVAACAAAACDMuMTI2ODU4AQgAAAAFAAAAATEBAAAACjE2MDA1MzQyNDEDAAAAAzEzOAIAAAAENDAyMAQAAAABMAcAAAAJMS8yNy8yMDEyCAAAAAoxMi8zMS8yMDExCQAAAAEwdHcsgnKE1winmDq8coTXCCdDSVEuU0dYOlM2My5JUV9CVl9TSEFSRS5JUV9MVE0uNy8xLzIwMTEBAAAAQfALAAIAAAAIMC41MDI4MjQBCAAAAAUAAAABMQEAAAAKMTU1OTMwNzIyOQMAAAADMTM4AgAAAAQ0MDIwBAAAAAEwBwAAAAg3LzEvMjAxMQgAAAAJNi8zMC8yMDExCQAAAAEw2RdziHKE1wj4o4u8coTXCCJDSVEuU0dYOk8zMi5JUV9DTE9TRVBSSUNFLjkvMi8yMDE3AQAAACe7UwADAAAAAAAN+mZadITXCPlUqDKVhNcII0NJUS5TR1g6RUI1LklRX0NMT1NFUFJJQ0UuMi8yOC8yMDE2AQAAAD2tWAIDAAAAAAA5rX1rdITXCIZICDOVhNcIJENJUS5TR1g6VTExLklRX0NMT1NFUFJJQ0UuMTEvMTUvMjAxMwEAAADDUAYAAgAAAAUyMS4yNAAJWs+BdITXCKCzITeVhNcIIkNJUS5TR1g6QjYxLklRX0NMT1NFUFJJQ0UuMi8xLzIwMTkBAAAA5mBEAAIAAAAENS41NgBTf8g8dITXCLmDQjCVhNcII0NJUS5TR1g6TTA0LklRX0NMT1NFUFJJQ0UuNy8yNS8yMDE1AQAAAOo+BgADAAAAAACypYp0dITXCKnNHzSVhNcIKENJUS5TR1g6VTk2LklRX0JWX1NIQVJFLklRX0xUTS43LzE3LzIw</t>
  </si>
  <si>
    <t>MTABAAAAkXgNAAIAAAAIMS44NTA0MTQBCAAAAAUAAAABMQEAAAAKMTQ2NTM5ODYxMgMAAAADMTM4AgAAAAQ0MDIwBAAAAAEwBwAAAAk3LzE3LzIwMTAIAAAACTYvMzAvMjAxMAkAAAABMIHzQpByhNcITNQCvXKE1wgjQ0lRLlNHWDpPMzIuSVFfQ0xPU0VQUklDRS4yLzEwLzIwMTcBAAAAJ7tTAAIAAAAEMi4wMgB39h9cdITXCKvSYDKVhNcII0NJUS5TR1g6Rjk5LklRX0NMT1NFUFJJQ0UuMTEvNS8yMDExAQAAADpXDQADAAAAAADyqKWjdITXCCUkVjeVhNcIKENJUS5TR1g6TzM5LklRX0JWX1NIQVJFLklRX0xUTS43LzI5LzIwMTEBAAAAKYYSAAIAAAAINi40MjQxNDkBCAAAAAUAAAABMQEAAAAKMTY0MjgzNjY0NgMAAAADMTM4AgAAAAQ0MDIwBAAAAAEwBwAAAAk3LzI5LzIwMTEIAAAACTYvMzAvMjAxMQkAAAABMFc36oNyhNcI3pZZvHKE1wgiQ0lRLlNHWDpGOTkuSVFfQ0xPU0VQUklDRS42LzMvMjAwOQEAAAA6Vw0AAgAAAAQ0LjA2ADGEn790hNcIMBeFOZWE1wgoQ0lRLlNHWDpDNkwuSVFfQlZfU0hBUkUuSVFfTFRNLjQvMTMvMjAxMQEAAAB3JQoAAgAAAAkxMS44ODc4MzIBCAAAAAUAAAABMQEAAAAKMTU1MzMzODg2NwMAAAADMTM4AgAAAAQ0MDIwBAAAAAEwBwAAAAk0LzEzLzIwMTEIAAAACTMvMzEvMjAxMQkAAAABMNkXc4hyhNcIT2qQvHKE1wgkQ0lRLlNHWDpVMTQuSVFfQ0xPU0VQUklDRS4xMS8y</t>
  </si>
  <si>
    <t>OS8yMDExAQAAAEhYDQACAAAABDQuMTkAeXRMn3SE1wiF/4E2lYTXCCJDSVEuU0dYOkQwMS5JUV9DTE9TRVBSSUNFLjIvOS8yMDE4AQAAAO9bDQACAAAABDguMjgA+eP3WHSE1wiy8qUylYTXCCNDSVEuU0dYOkFaWS5JUV9DTE9TRVBSSUNFLjkvMTEvMjAwOQEAAABp8l0BAgAAAAMzMjkAW246u3SE1wi56A05lYTXCCNDSVEuU0dYOlM2MS5JUV9DTE9TRVBSSUNFLjMvMTQvMjAxNAEAAACGWw0AAgAAAAQxLjE5AMmIo4d0hNcIgXgmN5WE1wgkQ0lRLlNHWDpNMDQuSVFfQ0xPU0VQUklDRS4xMC8yMi8yMDE5AQAAAOo+BgACAAAABDEuNzEAd9SFRnSE1wi79gsxlYTXCCNDSVEuU0dYOlM5MS5JUV9DTE9TRVBSSUNFLjMvMTMvMjAxNAEAAABS7HYIAgAAAAMxLjIAyYijh3SE1wiIR884lYTXCCRDSVEuU0dYOlM2MS5JUV9DTE9TRVBSSUNFLjEyLzIzLzIwMTQBAAAAhlsNAAIAAAAEMS42OAAmACZydITXCJLiEzSVhNcII0NJUS5TR1g6T1Y4LklRX0NMT1NFUFJJQ0UuNC8xOS8yMDEwAQAAAC68JwgDAAAAAADJO+CtdITXCGnzDziVhNcII0NJUS5TR1g6VTExLklRX0NMT1NFUFJJQ0UuMS8yMC8yMDE0AQAAAMNQBgACAAAABTIwLjM4AKVcc4B0hNcI0YG/NJWE1wgnQ0lRLlNHWDpCTjQuSVFfQlZfU0hBUkUuSVFfTFRNLjQvNS8yMDEwAQAAAIVWDQACAAAABzMuNjIxOTYBCAAAAAUAAAABMQEAAAAKMTU5NTI4ODA0</t>
  </si>
  <si>
    <t>MwMAAAADMTM4AgAAAAQ0MDIwBAAAAAEwBwAAAAg0LzUvMjAxMAgAAAAJMy8zMS8yMDEwCQAAAAEw/559lnKE1whUBlu9coTXCCJDSVEuU0dYOkgxNy5JUV9DTE9TRVBSSUNFLjgvOC8yMDE3AQAAANlEjAACAAAAAzEuMwAN+mZadITXCKJRxzKVhNcII0NJUS5TR1g6RUI1LklRX0NMT1NFUFJJQ0UuOS8xNi8yMDE1AQAAAD2tWAICAAAABTEuNTg1AGCCynd0hNcI3jbkM5WE1wgjQ0lRLlNHWDpEMDEuSVFfQ0xPU0VQUklDRS4xMS81LzIwMTIBAAAA71sNAAIAAAAFMTAuODUAseynlHSE1wi0LEs2lYTXCChDSVEuU0dYOkozNi5JUV9CVl9TSEFSRS5JUV9MVE0uNi8yOC8yMDEwAQAAAO5UDQACAAAACTI5LjYyNTY5OAEIAAAABQAAAAExAQAAAAoxNDcxNzEzMzY3AwAAAAMxNjACAAAABDQwMjAEAAAAATAHAAAACTYvMjgvMjAxMAgAAAAJMy8zMS8yMDEwCQAAAAEwgfNCkHKE1wiANgW9coTXCChDSVEuU0dYOkE1MC5JUV9CVl9TSEFSRS5JUV9MVE0uMTAvNS8yMDExAQAAAAae6xADAAAAAACO+A2EcoTXCPQNULxyhNcII0NJUS5TR1g6UzYzLklRX0NMT1NFUFJJQ0UuNy8yNC8yMDEwAQAAAEHwCwADAAAAAABjxWSvdITXCAfquzmVhNcII0NJUS5TR1g6T1Y4LklRX0NMT1NFUFJJQ0UuMS8yNi8yMDEyAQAAAC68JwgCAAAABDAuNDcAc3JWnHSE1wgTbtY4lYTXCCJDSVEuU0dYOjVDUC5JUV9DTE9TRVBSSUNFLjYv</t>
  </si>
  <si>
    <t>My8yMDEwAQAAAB9NewACAAAABDAuMjUAk67stHSE1whrsPM4lYTXCCJDSVEuU0dYOkcxMy5JUV9DTE9TRVBSSUNFLjcvOS8yMDE1AQAAAAtkDQACAAAABTAuODg1ACypLHB0hNcIxVkKNJWE1wgjQ0lRLlNHWDpFSDUuSVFfQ0xPU0VQUklDRS42LzEyLzIwMTMBAAAA1YBjAAIAAAAFMC42MTUAIAldkHSE1whKfTo2lYTXCCNDSVEuU0dYOlM2MS5JUV9DTE9TRVBSSUNFLjkvMTMvMjAxMwEAAACGWw0AAgAAAAQxLjM1AHU7EIl0hNcITd6ONZWE1wgoQ0lRLlNHWDpCU0wuSVFfQlZfU0hBUkUuSVFfTFRNLjcvMjYvMjAxMQEAAAAkeA0AAgAAAAgwLjE5NjY5NQEIAAAABQAAAAExAQAAAAoxNTU2MTAyNzA4AwAAAAMxMzgCAAAABDQwMjAEAAAAATAHAAAACTcvMjYvMjAxMQgAAAAJNi8zMC8yMDExCQAAAAEwuXz4fnKE1wiHTg28coTXCCNDSVEuU0dYOlM5MS5JUV9DTE9TRVBSSUNFLjgvMjgvMjAxNwEAAABS7HYIAwAAAAAAffZQTnSE1whuvL4xlYTXCCdDSVEuU0dYOk0wNC5JUV9CVl9TSEFSRS5JUV9MVE0uOS81LzIwMDkBAAAA6j4GAAIAAAAIMS4wNzkzMDUBCAAAAAUAAAABMQEAAAAKMTM4OTkxMDgyNgMAAAADMTYwAgAAAAQ0MDIwBAAAAAEwBwAAAAg5LzUvMjAwOQgAAAAJNi8zMC8yMDA5CQAAAAEwh8genXKE1wiKWtm9coTXCCNDSVEuU0dYOkJTTC5JUV9DTE9TRVBSSUNFLjMvMTcvMjAwOQEAAAAkeA0A</t>
  </si>
  <si>
    <t>AgAAAAgwLjI1ODMzMgCVBBHBdITXCAmC/DmVhNcII0NJUS5TR1g6NVVYLklRX0NMT1NFUFJJQ0UuOS8yMy8yMDE2AQAAAAtq2gYCAAAABzAuMzE4MTgAKNiWXXSE1wg8orYylYTXCCJDSVEuU0dYOlQxOC5JUV9DTE9TRVBSSUNFLjgvNC8yMDEwBQAAAAAAAAAIAAAAFChJbnZhbGlkIElkZW50aWZpZXIp9t8vsnSE1wgo7086lYTXCChDSVEuU0dYOkcwNy5JUV9CVl9TSEFSRS5JUV9MVE0uMi8yMS8yMDA5AQAAAHnxJAACAAAACDYuMzYxODgxAQgAAAAFAAAAATEBAAAACjEzNTUyODEzNjMDAAAAAzEzOAIAAAAENDAyMAQAAAABMAcAAAAJMi8yMS8yMDA5CAAAAAoxMi8zMS8yMDA4CQAAAAEwN2xkpHKE1wg1ZEm+coTXCCJDSVEuU0dYOloyNS5JUV9DTE9TRVBSSUNFLjkvMS8yMDE1AQAAAMMGpgECAAAABDEuMDEAYe0ncHSE1wiZ9wc0lYTXCCNDSVEuU0dYOlUxNC5JUV9DTE9TRVBSSUNFLjcvMTcvMjAxOQEAAABIWA0AAgAAAAQ3LjU3AI0KqkN0hNcIm1/QMJWE1wgoQ0lRLlNHWDpFSDUuSVFfQlZfU0hBUkUuSVFfTFRNLjIvMTAvMjAwOQEAAADVgGMAAgAAAAgwLjQwMDc4NwEIAAAABQAAAAExAQAAAAoxMzQ1MTY3MzUxAwAAAAE5AgAAAAQ0MDIwBAAAAAEwBwAAAAkyLzEwLzIwMDkIAAAACjEyLzMxLzIwMDgJAAAAATCuQcSmcoTXCMOCg75yhNcIJENJUS5TR1g6QTdSVS5JUV9DTE9TRVBSSUNFLjIvMjMv</t>
  </si>
  <si>
    <t>MjAxNAEAAABkv9kBAwAAAAAAdrK0hHSE1wigsyE3lYTXCCNDSVEuU0dYOlM0MS5JUV9DTE9TRVBSSUNFLjExLzQvMjAxMQEAAAC5aA0AAgAAAAMyLjMAeXRMn3SE1wh2EkM3lYTXCCNDSVEuU0dYOlM5MS5JUV9DTE9TRVBSSUNFLjQvMjUvMjAxNQEAAABS7HYIAwAAAAAAjE25cHSE1whBHg80lYTXCCRDSVEuU0dYOkQwNS5JUV9DTE9TRVBSSUNFLjExLzIxLzIwMTgBAAAAP1YNAAIAAAACMjMADrKwQXSE1wjtbQIxlYTXCCNDSVEuU0dYOkVINS5JUV9DTE9TRVBSSUNFLjEvMjIvMjAxNwEAAADVgGMAAwAAAAAAzliYaHSE1wjj6pQzlYTXCClDSVEuU0dYOkFETi5JUV9CVl9TSEFSRS5JUV9MVE0uMTIvMjkvMjAwOQEAAAA8ZgYHAwAAAAAABqM2mHKE1wiCn3e9coTXCCNDSVEuU0dYOlM2My5JUV9DTE9TRVBSSUNFLjEvMzEvMjAxMgEAAABB8AsAAgAAAAQyLjk1ABYQ2Zp0hNcIrFQAN5WE1wgjQ0lRLlNHWDpTNjEuSVFfQ0xPU0VQUklDRS4xMC80LzIwMTYBAAAAhlsNAAIAAAAEMi4zMgAtn0FpdITXCKi//jKVhNcII0NJUS5TR1g6NVVYLklRX0NMT1NFUFJJQ0UuMi8xNy8yMDE1AQAAAAtq2gYCAAAACDAuMzgyNTc0AHSC3W10hNcI7tAANJWE1wgiQ0lRLlNHWDpNMDQuSVFfQ0xPU0VQUklDRS41LzMvMjAxOAEAAADqPgYAAgAAAAQyLjQ2ACqPrFd0hNcINDhEMpWE1wgkQ0lRLlNHWDpVMTQuSVFfQ0xPU0VQ</t>
  </si>
  <si>
    <t>UklDRS4xMC8zMC8yMDE2AQAAAEhYDQADAAAAAAD5NutcdITXCDyitjKVhNcIJ0NJUS5TR1g6QzUyLklRX0JWX1NIQVJFLklRX0xUTS44LzkvMjAwOQEAAACgeF8AAgAAAAgwLjc4OTM2MQEIAAAABQAAAAExAQAAAAoxMzkyNDk5NDgwAwAAAAMxMzgCAAAABDQwMjAEAAAAATAHAAAACDgvOS8yMDA5CAAAAAk2LzMwLzIwMDkJAAAAATBrbKGgcoTXCKWPEr5yhNcIJENJUS5TR1g6QTdSVS5JUV9DTE9TRVBSSUNFLjMvMTgvMjAxOQEAAABkv9kBAgAAAAUwLjQ5NQCKEXU8dITXCEwgQTCVhNcIKENJUS5TR1g6VDM5LklRX0JWX1NIQVJFLklRX0xUTS43LzE3LzIwMTABAAAAMVwNAAIAAAAIMS4zMjkyNDIBCAAAAAUAAAABMQEAAAAKMTQ2MTU3NDYwMgMAAAADMTM4AgAAAAQ0MDIwBAAAAAEwBwAAAAk3LzE3LzIwMTAIAAAACTUvMzEvMjAxMAkAAAABMIHzQpByhNcITNQCvXKE1wgiQ0lRLlNHWDpTNDEuSVFfQ0xPU0VQUklDRS40LzQvMjAxMwEAAAC5aA0AAgAAAAQyLjc5AL14hop0hNcIInC2NpWE1wgjQ0lRLlNHWDpFQjUuSVFfQ0xPU0VQUklDRS45LzE1LzIwMTEBAAAAPa1YAgIAAAAFMS4zMTUAH+44onSE1wiJ/U43lYTXCChDSVEuU0dYOlQzOS5JUV9CVl9TSEFSRS5JUV9MVE0uOC8yNy8yMDExAQAAADFcDQACAAAACDEuMzI5MzIzAQgAAAAFAAAAATEBAAAACjE1NTUxOTAwNjkDAAAAAzEzOAIAAAAENDAy</t>
  </si>
  <si>
    <t>MAQAAAABMAcAAAAJOC8yNy8yMDExCAAAAAk1LzMxLzIwMTEJAAAAATBXN+qDcoTXCInSVLxyhNcIJENJUS5TR1g6TzM5LklRX0NMT1NFUFJJQ0UuMTIvMjMvMjAxMQEAAAAphhIAAgAAAAQ3Ljg5ACKlhqN0hNcIWTx+OJWE1wgjQ0lRLlNHWDpFSDUuSVFfQ0xPU0VQUklDRS42LzExLzIwMTYBAAAA1YBjAAMAAAAAAI3Og2J0hNcIPmg8NJWE1wgoQ0lRLlNHWDpTMDcuSVFfQlZfU0hBUkUuSVFfTFRNLjgvMjQvMjAwOQEAAAC9ZA0AAgAAAAgxLjM4ODQxNwEIAAAABQAAAAExAQAAAAoxNDAxMTcyMzM2AwAAAAMxNjACAAAABDQwMjAEAAAAATAHAAAACTgvMjQvMjAwOQgAAAAJNi8zMC8yMDA5CQAAAAEwh8genXKE1wiKWtm9coTXCCNDSVEuU0dYOlUxNC5JUV9DTE9TRVBSSUNFLjUvMjEvMjAxMwEAAABIWA0AAgAAAAQ3LjM1AP0VhIp0hNcIu+IdNpWE1wgiQ0lRLlNHWDpKMzcuSVFfQ0xPU0VQUklDRS41LzIvMjAxNwEAAAAeOwYAAgAAAAU0MS45NQDEe3tbdITXCAP2hjKVhNcII0NJUS5TR1g6QVpZLklRX0NMT1NFUFJJQ0UuNy8xOC8yMDE2AQAAAGnyXQEDAAAAAAA6ugFmdITXCA1iizOVhNcII0NJUS5TR1g6QlM2LklRX0NMT1NFUFJJQ0UuNC8yNy8yMDE2AQAAAGNcAwICAAAAATEA9qQrZ3SE1witg/IzlYTXCCNDSVEuU0dYOkYzNC5JUV9DTE9TRVBSSUNFLjcvMzAvMjAwOQEAAADLblMAAgAAAAQ1Ljg0</t>
  </si>
  <si>
    <t>AB2EJL50hNcIh60SOZWE1wgjQ0lRLlNHWDpFNUguSVFfQ0xPU0VQUklDRS40LzE4LzIwMDkBAAAA6lElAAMAAAAAAJtdE8F0hNcIVr33OZWE1wgiQ0lRLlNHWDpMSjMuSVFfQ0xPU0VQUklDRS45LzIvMjAxNwEAAACbVw0AAwAAAAAANTG+UXSE1wjka88xlYTXCCdDSVEuU0dYOkQwMS5JUV9CVl9TSEFSRS5JUV9MVE0uOS8zLzIwMTEBAAAA71sNAAIAAAAIMC41ODkyMjgBCAAAAAUAAAABMQEAAAAKMTU1Njc1MjQwNwMAAAADMTYwAgAAAAQ0MDIwBAAAAAEwBwAAAAg5LzMvMjAxMQgAAAAJNi8zMC8yMDExCQAAAAEwVzfqg3KE1wiJ0lS8coTXCCRDSVEuU0dYOlUwNi5JUV9DTE9TRVBSSUNFLjExLzE4LzIwMTUBAAAAiYFUAAIAAAAEMy4wNwA7AYN3dITXCDE8ITWVhNcII0NJUS5TR1g6QlM2LklRX0NMT1NFUFJJQ0UuMi8xNy8yMDEyAQAAAGNcAwICAAAABTEuMjk1ADhK1Jp0hNcIaSlqNpWE1wgiQ0lRLlNHWDpVMDYuSVFfQ0xPU0VQUklDRS4xLzYvMjAxMAEAAACJgVQAAgAAAAQyLjE4ADncY7V0hNcIaS9aOZWE1wgoQ0lRLlNHWDpTNTEuSVFfQlZfU0hBUkUuSVFfTFRNLjkvMTQvMjAxMAEAAADQWQ0AAgAAAAgwLjk5Njg4NQEIAAAABQAAAAExAQAAAAoxNTg0MTMyMzgzAwAAAAMxMzgCAAAABDQwMjAEAAAAATAHAAAACTkvMTQvMjAxMAgAAAAJNi8zMC8yMDEwCQAAAAEw1Yo2jnKE1wim/uq8coTXCCND</t>
  </si>
  <si>
    <t>SVEuU0dYOlM1MS5JUV9DTE9TRVBSSUNFLjEvMTgvMjAxMAEAAADQWQ0AAgAAAAQzLjc1ADncY7V0hNcI0BY2OJWE1wgiQ0lRLlNHWDpLNlMuSVFfQ0xPU0VQUklDRS41LzgvMjAxOQEAAADiCggAAwAAAAAAK+/zQ3SE1whkJNUwlYTXCChDSVEuU0dYOkY5OS5JUV9CVl9TSEFSRS5JUV9MVE0uNi8zMC8yMDEwAQAAADpXDQACAAAACDQuMTg4ODQ1AQgAAAAFAAAAATEBAAAACjE0NjYzMTk2NTgDAAAAAzEzOAIAAAAENDAyMAQAAAABMAcAAAAJNi8zMC8yMDEwCAAAAAk2LzMwLzIwMTAJAAAAATCB80KQcoTXCIA2Bb1yhNcIJENJUS5TR1g6RDA1LklRX0NMT1NFUFJJQ0UuMTEvMjIvMjAxMQEAAAA/Vg0AAgAAAAQxMi4zALlcHKJ0hNcIGTlKN5WE1wgjQ0lRLlNHWDpFSDUuSVFfQ0xPU0VQUklDRS4xLzIxLzIwMTIBAAAA1YBjAAMAAAAAAD5Wyp10hNcIsHZ4NpWE1wgnQ0lRLlNHWDpVMDQuSVFfQlZfU0hBUkUuSVFfTFRNLjQvOS8yMDEwAQAAAD2SVAACAAAACDMuNTA2NDg4AQgAAAAFAAAAATEBAAAACjE0NjcwMjI0MDgDAAAAAzEzOAIAAAAENDAyMAQAAAABMAcAAAAINC85LzIwMTAIAAAACTMvMzEvMjAxMAkAAAABMP+efZZyhNcIVAZbvXKE1wgjQ0lRLlNHWDpPMzIuSVFfQ0xPU0VQUklDRS4xMi8zLzIwMDkBAAAAJ7tTAAIAAAADMi44ABtsv7l0hNcIDRk4OpWE1wgjQ0lRLlNHWDpDMzEuSVFfQ0xPU0VQ</t>
  </si>
  <si>
    <t>UklDRS4zLzI5LzIwMTkBAAAA0lElAAIAAAAEMy42NQCkSZFEdITXCCuG1zCVhNcIIkNJUS5TR1g6SDAyLklRX0NMT1NFUFJJQ0UuNi83LzIwMTABAAAAbFcNAAIAAAAINS4zMzYzNjMA0PvcqnSE1wgn4ks5lYTXCCJDSVEuU0dYOkcwNy5JUV9DTE9TRVBSSUNFLjIvNS8yMDEzAQAAAHnxJAACAAAABTE3LjgzALnj0JF0hNcI7mzVNpWE1wgoQ0lRLlNHWDpCNjEuSVFfQlZfU0hBUkUuSVFfTFRNLjEvMjQvMjAxMgEAAADmYEQAAgAAAAg0LjE0MDE0NwEIAAAABQAAAAExAQAAAAoxNTg3ODM1ODY1AwAAAAMxMzgCAAAABDQwMjAEAAAAATAHAAAACTEvMjQvMjAxMggAAAAKMTIvMzEvMjAxMQkAAAABMCIdXH1yhNcIXmMBvHKE1wgjQ0lRLlNHWDpTNDEuSVFfQ0xPU0VQUklDRS44LzIwLzIwMTABAAAAuWgNAAIAAAADMy4xAF9aT690hNcIpVQzOpWE1wgjQ0lRLlNHWDpXMDUuSVFfQ0xPU0VQUklDRS4xMi8zLzIwMTcBAAAA7mENAAMAAAAAAKzGnVV0hNcIHk04MpWE1wgiQ0lRLlNHWDpVMTEuSVFfQ0xPU0VQUklDRS42LzgvMjAwOQEAAADDUAYAAgAAAAUxNS4yNgDxIZ2/dITXCPK0gjmVhNcIJENJUS5TR1g6NVVYLklRX0NMT1NFUFJJQ0UuMTIvMTAvMjAxMgEAAAALatoGAgAAAAgwLjE3MDQ1MwC32eeXdITXCJaUDzqVhNcIKENJUS5TR1g6QzA3LklRX0JWX1NIQVJFLklRX0xUTS4zLzE4LzIwMTEBAAAAZFYN</t>
  </si>
  <si>
    <t>AAIAAAAJMTAuNTIzNzk1AQgAAAAFAAAAATEBAAAACjE1NDE0MjI0ODEDAAAAAzE2MAIAAAAENDAyMAQAAAABMAcAAAAJMy8xOC8yMDExCAAAAAoxMi8zMS8yMDEwCQAAAAEw1Yo2jnKE1whir9y8coTXCCRDSVEuU0dYOlk5Mi5JUV9DTE9TRVBSSUNFLjEwLzEyLzIwMTABAAAAzCyhAQIAAAAFMC4yNzUAB8NurHSE1wivqX43lYTXCCJDSVEuU0dYOlRRNS5JUV9DTE9TRVBSSUNFLjYvNS8yMDE4AQAAAGFgRAACAAAABDEuODgA45bJT3SE1wjaYH4xlYTXCCNDSVEuU0dYOlUxNC5JUV9DTE9TRVBSSUNFLjExLzIvMjAxNQEAAABIWA0AAgAAAAQ2LjU5AHYEgnN0hNcISQkbNJWE1wgjQ0lRLlNHWDpFSDUuSVFfQ0xPU0VQUklDRS4xMS84LzIwMTMBAAAA1YBjAAIAAAAFMC42MDUAdTsQiXSE1whFbjY5lYTXCChDSVEuU0dYOkU1SC5JUV9CVl9TSEFSRS5JUV9MVE0uNS8xMi8yMDEwAQAAAOpRJQACAAAABzAuNDU1MzgBCAAAAAUAAAABMQEAAAAKMTU1NTYxNzA3MgMAAAADMTYwAgAAAAQ0MDIwBAAAAAEwBwAAAAk1LzEyLzIwMTAIAAAACTMvMzEvMjAxMAkAAAABMP+efZZyhNcI4kBWvXKE1wgkQ0lRLlNHWDpFSDUuSVFfQ0xPU0VQUklDRS4xMi8yMC8yMDA5AQAAANWAYwADAAAAAACvVVC4dITXCA0ZODqVhNcIKENJUS5TR1g6RUI1LklRX0JWX1NIQVJFLklRX0xUTS4yLzIzLzIwMTABAAAAPa1YAgIAAAAIMC4z</t>
  </si>
  <si>
    <t>ODc4MTgBCAAAAAUAAAABMQEAAAAKMTQ0MzE0MzE3MAMAAAADMTYwAgAAAAQ0MDIwBAAAAAEwBwAAAAkyLzIzLzIwMTAIAAAACjEyLzMxLzIwMDkJAAAAATCfd/GXcoTXCAYYbr1yhNcIIkNJUS5TR1g6TEozLklRX0NMT1NFUFJJQ0UuOS8xLzIwMTIBAAAAm1cNAAMAAAAAAAb7upR0hNcI4kC6N5WE1wgiQ0lRLlNHWDpaMjUuSVFfQ0xPU0VQUklDRS41LzkvMjAxNgEAAADDBqYBAgAAAAQxLjE3AIkOQ2p0hNcIPOYFM5WE1wgoQ0lRLlNHWDpIMTUuSVFfQlZfU0hBUkUuSVFfTFRNLjMvMjMvMjAwOQEAAACaaA0AAgAAAAgyLjM0NzM0NgEIAAAABQAAAAExAQAAAAoxMzU0NDE5MDE2AwAAAAMxMzgCAAAABDQwMjAEAAAAATAHAAAACTMvMjMvMjAwOQgAAAAKMTIvMzEvMjAwOAkAAAABMPrJUqVyhNcIg+tSvnKE1wgkQ0lRLlNHWDpVMDQuSVFfQ0xPU0VQUklDRS4xMC8yNi8yMDE4AQAAAD2SVAACAAAABDIuNjUAxR52SnSE1wiY3jYxlYTXCCNDSVEuU0dYOjVVWC5JUV9DTE9TRVBSSUNFLjEvMTMvMjAxOAEAAAALatoGAwAAAAAAl3o9UXSE1witp8oxlYTXCClDSVEuU0dYOkozNy5JUV9CVl9TSEFSRS5JUV9MVE0uMTEvMTQvMjAxMQEAAAAeOwYAAgAAAAkzMS45MDI1OTcBCAAAAAUAAAABMQEAAAAKMTYxMTEyMzA1MwMAAAADMTYwAgAAAAQ0MDIwBAAAAAEwBwAAAAoxMS8xNC8yMDExCAAAAAk5LzMwLzIwMTEJ</t>
  </si>
  <si>
    <t>AAAAATDx9s9+coTXCAyKCLxyhNcIKENJUS5TR1g6Wjc0LklRX0JWX1NIQVJFLklRX0xUTS4zLzI0LzIwMTEBAAAAALcBAAIAAAAHMS40Njk1OQEIAAAABQAAAAExAQAAAAoxNTA5NjkxNjg0AwAAAAMxMzgCAAAABDQwMjAEAAAAATAHAAAACTMvMjQvMjAxMQgAAAAKMTIvMzEvMjAxMAkAAAABMK451olyhNcI+RehvHKE1wgoQ0lRLlNHWDpDRUUuSVFfQlZfU0hBUkUuSVFfTFRNLjIvMjMvMjAxMAEAAAAiw54AAgAAAAgwLjEyMjMzOAEIAAAABQAAAAExAQAAAAoxNDIxNDIwNDg1AwAAAAMxMzgCAAAABDQwMjAEAAAAATAHAAAACTIvMjMvMjAxMAgAAAAKMTIvMzEvMjAwOQkAAAABMI6gsZlyhNcI/cKdvXKE1wgjQ0lRLlNHWDpCUzYuSVFfQ0xPU0VQUklDRS4xLzEwLzIwMTEBAAAAY1wDAgIAAAAEMS45NACcAUusdITXCK9fpDiVhNcII0NJUS5TR1g6QzZMLklRX0NMT1NFUFJJQ0UuMS8xNS8yMDE3AQAAAHclCgADAAAAAACMP5BkdITXCCItQTSVhNcIJ0NJUS5TR1g6TEozLklRX0JWX1NIQVJFLklRX0xUTS45LzIvMjAxMAEAAACbVw0AAgAAAAgyLjI3NTkwNwEIAAAABQAAAAExAQAAAAoxNDY1NjMxMzQ3AwAAAAMxMzgCAAAABDQwMjAEAAAAATAHAAAACDkvMi8yMDEwCAAAAAk2LzMwLzIwMTAJAAAAATAvfvCTcoTXCARFN71yhNcIKUNJUS5TR1g6QzMxLklRX0JWX1NIQVJFLklRX0xUTS4xMS8xNi8yMDEw</t>
  </si>
  <si>
    <t>AQAAANJRJQACAAAACDMuMTY2NDY0AQgAAAAFAAAAATEBAAAACjE1ODQyMTY4OTMDAAAAAzEzOAIAAAAENDAyMAQAAAABMAcAAAAKMTEvMTYvMjAxMAgAAAAJOS8zMC8yMDEwCQAAAAEwk6Glj3KE1whrI/K8coTXCCRDSVEuU0dYOkE3UlUuSVFfQ0xPU0VQUklDRS44LzI5LzIwMTABAAAAZL/ZAQMAAAAAAF9aT690hNcIhjKIN5WE1wgjQ0lRLlNHWDpTNjguSVFfQ0xPU0VQUklDRS4xMS82LzIwMTEBAAAApVIlAAMAAAAAALlcHKJ0hNcIF1TNN5WE1wgiQ0lRLlNHWDpaMjUuSVFfQ0xPU0VQUklDRS43LzcvMjAxMgEAAADDBqYBAwAAAAAApapQk3SE1whFaEY2lYTXCCNDSVEuU0dYOkgwMi5JUV9DTE9TRVBSSUNFLjExLzQvMjAxNQEAAABsVw0AAgAAAAQ4LjQyADmtfWt0hNcIGTJfNZWE1wgnQ0lRLlNHWDpVMTAuSVFfQlZfU0hBUkUuSVFfTFRNLjkvNS8yMDA5AQAAABlPewACAAAACDEuMzE3NjY2AQgAAAAFAAAAATEBAAAACjEzOTUwOTIyOTcDAAAAAzEzOAIAAAAENDAyMAQAAAABMAcAAAAIOS81LzIwMDkIAAAACTYvMzAvMjAwOQkAAAABMIfIHp1yhNcIilrZvXKE1wgpQ0lRLlNHWDpVMTQuSVFfQlZfU0hBUkUuSVFfTFRNLjEwLzIzLzIwMTIBAAAASFgNAAIAAAAINy4zNDYxODYBCAAAAAUAAAABMQEAAAAKMTY0NDM4MTE1MwMAAAADMTM4AgAAAAQ0MDIwBAAAAAEwBwAAAAoxMC8yMy8yMDEyCAAAAAk5</t>
  </si>
  <si>
    <t>LzMwLzIwMTIJAAAAATCoNrZ7coTXCH6j3btyhNcII0NJUS5TR1g6QzUyLklRX0NMT1NFUFJJQ0UuNC8zMC8yMDEwAQAAAKB4XwACAAAABDEuNTcA2FNFsnSE1whB+sA4lYTXCCNDSVEuU0dYOkFaWS5JUV9DTE9TRVBSSUNFLjkvMTAvMjAxNgEAAABp8l0BAwAAAAAAzY68ZXSE1wid9DczlYTXCCNDSVEuU0dYOlUxNC5JUV9DTE9TRVBSSUNFLjQvMjEvMjAxMgEAAABIWA0AAwAAAAAAvFNPnHSE1whcBGQ4lYTXCChDSVEuU0dYOkJWQS5JUV9CVl9TSEFSRS5JUV9MVE0uNi8xOC8yMDExAQAAAL5xewACAAAACDAuNDQ1NDE2AQgAAAAFAAAAATEBAAAACjE1NTEzODY4MDcDAAAAAzExMQIAAAAENDAyMAQAAAABMAcAAAAJNi8xOC8yMDExCAAAAAk1LzMxLzIwMTEJAAAAATBm2MmMcoTXCE/E0LxyhNcIJ0NJUS5TR1g6VzA1LklRX0JWX1NIQVJFLklRX0xUTS4xLzgvMjAwOQEAAADuYQ0AAgAAAAgyLjA0MzM0MQEIAAAABQAAAAExAQAAAAoxMzE3NDY4MTg0AwAAAAMxMzgCAAAABDQwMjAEAAAAATAHAAAACDEvOC8yMDA5CAAAAAoxMi8zMS8yMDA4CQAAAAEwRlDDp3KE1wjqb5u+coTXCCNDSVEuU0dYOkI2MS5JUV9DTE9TRVBSSUNFLjkvMTcvMjAwOQEAAADmYEQAAgAAAAQ1LjAyAFtuOrt0hNcIyYYLOZWE1wgjQ0lRLlNHWDpLNlMuSVFfQ0xPU0VQUklDRS4xMi85LzIwMTgBAAAA4goIAAMAAAAAAIrIZ0V0hNcI</t>
  </si>
  <si>
    <t>SaYcMZWE1wgkQ0lRLlNHWDpEMDUuSVFfQ0xPU0VQUklDRS4xMi8xNy8yMDEzAQAAAD9WDQACAAAABTE2LjUzAKVcc4B0hNcI0+PBNJWE1wgjQ0lRLlNHWDpTNjMuSVFfQ0xPU0VQUklDRS4xMC80LzIwMTEBAAAAQfALAAIAAAADMi44AGW0o6B0hNcI5YxtOJWE1wgnQ0lRLlNHWDo1VVguSVFfQlZfU0hBUkUuSVFfTFRNLjMvMy8yMDExAQAAAAtq2gYCAAAACDAuMDMzODQ1AQgAAAAFAAAAATEBAAAACjE0OTM4MDk3MzIDAAAAAzEzOAIAAAAENDAyMAQAAAABMAcAAAAIMy8zLzIwMTEIAAAACjEyLzMxLzIwMTAJAAAAATCJN62HcoTXCPW4f7xyhNcII0NJUS5TR1g6VjAzLklRX0NMT1NFUFJJQ0UuNS8yMi8yMDExAQAAAGyNAAADAAAAAAAPNyCodITXCDb6bTeVhNcII0NJUS5TR1g6UTBGLklRX0NMT1NFUFJJQ0UuMy8xNy8yMDExAQAAAMP+igMDAAAAAADLe7OmdITXCOPrjjiVhNcIIkNJUS5TR1g6Qk40LklRX0NMT1NFUFJJQ0UuMS84LzIwMTUBAAAAhVYNAAIAAAAEOC40NwCag0V5dITXCN5C4zSVhNcIIkNJUS5TR1g6VDE4LklRX0NMT1NFUFJJQ0UuOS84LzIwMTEFAAAAAAAAAAgAAAAUKEludmFsaWQgSWRlbnRpZmllciknd8egdITXCLV0RTeVhNcIKUNJUS5TR1g6WjI1LklRX0JWX1NIQVJFLklRX0xUTS4xMS8xOC8yMDEyAQAAAMMGpgECAAAACDguMDUxODE5AQgAAAAFAAAAATEBAAAACjE2NDUwMTIw</t>
  </si>
  <si>
    <t>NTkDAAAAAjMyAgAAAAQ0MDIwBAAAAAEwBwAAAAoxMS8xOC8yMDEyCAAAAAk5LzMwLzIwMTIJAAAAATDuzmF3coTXCOepn7tyhNcIIkNJUS5TR1g6VFE1LklRX0NMT1NFUFJJQ0UuNi82LzIwMTEBAAAAYWBEAAMAAAAAAPt+lKZ0hNcIkomMOJWE1wgkQ0lRLlNHWDpIMTcuSVFfQ0xPU0VQUklDRS4xMi8xOS8yMDE3AQAAANlEjAACAAAABDEuNzcAl3o9UXSE1whKjcIylYTXCCJDSVEuU0dYOkM1Mi5JUV9DTE9TRVBSSUNFLjUvNi8yMDE4AQAAAKB4XwADAAAAAAAqj6xXdITXCHdtfTKVhNcII0NJUS5TR1g6RjM0LklRX0NMT1NFUFJJQ0UuNS8yOC8yMDEwAQAAAMtuUwADAAAAAACTruy0dITXCJdEmzeVhNcII0NJUS5TR1g6TzMyLklRX0NMT1NFUFJJQ0UuMS8yNS8yMDEwAQAAACe7UwACAAAABDIuNDgAN6Y/uHSE1whYVmE5lYTXCCNDSVEuU0dYOk9WOC5JUV9DTE9TRVBSSUNFLjExLzIvMjAwOQEAAAAuvCcIAwAAAAAAG2y/uXSE1whK/NM5lYTXCCJDSVEuU0dYOlM2OC5JUV9DTE9TRVBSSUNFLjIvMy8yMDExAQAAAKVSJQADAAAAAAAKSXCpdITXCG9ccDeVhNcII0NJUS5TR1g6Q0VFLklRX0NMT1NFUFJJQ0UuMTEvMS8yMDE2AQAAACLDngACAAAABDAuNjMAzVUSYXSE1whl4yQzlYTXCCdDSVEuU0dYOkQwMS5JUV9CVl9TSEFSRS5JUV9MVE0uNy81LzIwMTIBAAAA71sNAAIAAAAIMC43MDg5MzIBCAAAAAUA</t>
  </si>
  <si>
    <t>AAABMQEAAAAKMTYyOTIxNTEyMgMAAAADMTYwAgAAAAQ0MDIwBAAAAAEwBwAAAAg3LzUvMjAxMggAAAAJNi8zMC8yMDEyCQAAAAEwBSondnKE1wiRXJG7coTXCCNDSVEuU0dYOkgxMy5JUV9DTE9TRVBSSUNFLjcvMTIvMjAxNgEAAADcKVoAAgAAAAQyLjA5AB2V2V10hNcIWVobM5WE1wgjQ0lRLlNHWDpGMTcuSVFfQ0xPU0VQUklDRS42LzIyLzIwMTABAAAAbm8AAAIAAAAEMi4yNgA1nQOodITXCA+YazeVhNcII0NJUS5TR1g6RUg1LklRX0NMT1NFUFJJQ0UuMi8yOC8yMDE3AQAAANWAYwACAAAABDAuNjgAGezSX3SE1wipKXEzlYTXCCNDSVEuU0dYOlU5Ni5JUV9DTE9TRVBSSUNFLjgvMTUvMjAxNAEAAACReA0AAgAAAAM1LjMAP/22enSE1wgWDDQ5lYTXCCNDSVEuU0dYOlUxMC5JUV9DTE9TRVBSSUNFLjMvMjYvMjAxNgEAAAAZT3sAAwAAAAAAOLMKX3SE1wgEXeszlYTXCCNDSVEuU0dYOkgxNy5JUV9DTE9TRVBSSUNFLjgvMTgvMjAxMAEAAADZRIwAAgAAAAUwLjg2NQAipYajdITXCFk8fjiVhNcIJENJUS5TR1g6RUI1LklRX0NMT1NFUFJJQ0UuMTEvMTQvMjAxMQEAAAA9rVgCAgAAAAQxLjQ2ALlcHKJ0hNcIjbN0OJWE1wgkQ0lRLlNHWDpMSjMuSVFfQ0xPU0VQUklDRS4xMi8xMi8yMDExAQAAAJtXDQACAAAABDIuMDgA8qilo3SE1whZPH44lYTXCChDSVEuU0dYOk8zOS5JUV9CVl9TSEFSRS5JUV9MVE0u</t>
  </si>
  <si>
    <t>NC8yMS8yMDA5AQAAACmGEgACAAAACDUuMzY0Nzg1AQgAAAAFAAAAATEBAAAACjEzNjc2NjE3NTkDAAAAAzEzOAIAAAAENDAyMAQAAAABMAcAAAAJNC8yMS8yMDA5CAAAAAkzLzMxLzIwMDkJAAAAATBq1d+YcoTXCGwogb1yhNcII0NJUS5TR1g6UzY4LklRX0NMT1NFUFJJQ0UuNy8yMy8yMDE1AQAAAKVSJQACAAAABDguNDIALKkscHSE1wjFWQo0lYTXCCNDSVEuU0dYOkYzNC5JUV9DTE9TRVBSSUNFLjExLzYvMjAxOAEAAADLblMAAwAAAAAAtFmuQXSE1wizjJkwlYTXCCNDSVEuU0dYOlUwNC5JUV9DTE9TRVBSSUNFLjEvMTcvMjAxOQEAAAA9klQAAgAAAAQyLjU0ACiGGkF0hNcIlst1MJWE1wgoQ0lRLlNHWDpaNzQuSVFfQlZfU0hBUkUuSVFfTFRNLjkvMTgvMjAwOQEAAAAAtwEAAgAAAAgxLjM4ODM5OAEIAAAABQAAAAExAQAAAAoxMzkyMDk3NjM1AwAAAAMxMzgCAAAABDQwMjAEAAAAATAHAAAACTkvMTgvMjAwOQgAAAAJNi8zMC8yMDA5CQAAAAEwKsTXnnKE1wh/4AG+coTXCCNDSVEuU0dYOkJTTC5JUV9DTE9TRVBSSUNFLjcvMjcvMjAxMAEAAAAkeA0AAgAAAAgwLjY1MzMzMgD23y+ydITXCGG7kTeVhNcIJENJUS5TR1g6QTdSVS5JUV9DTE9TRVBSSUNFLjcvMTAvMjAxOAEAAABkv9kBAgAAAAUwLjUyNQArp4FXdITXCCXuFjKVhNcII0NJUS5TR1g6VjAzLklRX0NMT1NFUFJJQ0UuMTIvOC8yMDE1AQAA</t>
  </si>
  <si>
    <t>AGyNAAACAAAABDguNDQAp5y9bnSE1wjjq7gzlYTXCCNDSVEuU0dYOkQwMS5JUV9DTE9TRVBSSUNFLjQvMjMvMjAxMwEAAADvWw0AAgAAAAUxMi4yNQCiLumOdITXCN6ByTaVhNcIJENJUS5TR1g6VTA0LklRX0NMT1NFUFJJQ0UuMTAvMTcvMjAwOQEAAAA9klQAAwAAAAAAW246u3SE1wjzQiA6lYTXCCNDSVEuU0dYOlMwNy5JUV9DTE9TRVBSSUNFLjEyLzEvMjAxMAEAAAC9ZA0AAgAAAAUxOS4zOAAsbt2wdITXCPb2jDeVhNcIJUNJUS5TR1g6TkQ4VS5JUV9DTE9TRVBSSUNFLjExLzI4LzIwMTQBAAAAQIqSAQIAAAAEMS40NwAmACZydITXCCr5xjOVhNcII0NJUS5TR1g6RjM0LklRX0NMT1NFUFJJQ0UuMy8zMS8yMDE5AQAAAMtuUwADAAAAAAByJvtIdITXCJ1/FTGVhNcII0NJUS5TR1g6QlZBLklRX0NMT1NFUFJJQ0UuNi8zMC8yMDE2AQAAAL5xewACAAAAAzAuOAArdQdqdITXCLReqjOVhNcIKENJUS5TR1g6UzYzLklRX0JWX1NIQVJFLklRX0xUTS45LzI5LzIwMTEBAAAAQfALAAIAAAAIMC41MDI4MjQBCAAAAAUAAAABMQEAAAAKMTU1OTMwNzIyOQMAAAADMTM4AgAAAAQ0MDIwBAAAAAEwBwAAAAk5LzI5LzIwMTEIAAAACTYvMzAvMjAxMQkAAAABMAleLXdyhNcIdeWau3KE1wgiQ0lRLlNHWDpQOFouSVFfQ0xPU0VQUklDRS41LzYvMjAxMQEAAADRVegKAwAAAAAAy3uzpnSE1wj9HUc5lYTXCCNDSVEuU0dY</t>
  </si>
  <si>
    <t>OlA4Wi5JUV9DTE9TRVBSSUNFLjQvMTgvMjAxMQEAAADRVegKAwAAAAAAy3uzpnSE1wjj6444lYTXCCNDSVEuU0dYOlk5Mi5JUV9DTE9TRVBSSUNFLjcvMjcvMjAxMwEAAADMLKEBAwAAAAAAoXkBjHSE1wiYNLs2lYTXCCNDSVEuU0dYOkYzNC5JUV9DTE9TRVBSSUNFLjcvMzEvMjAxNgEAAADLblMAAwAAAAAAK3UHanSE1wgfSPczlYTXCCNDSVEuU0dYOk8zOS5JUV9DTE9TRVBSSUNFLjkvMjUvMjAxNgEAAAAphhIAAwAAAAAAKNiWXXSE1wg8orYylYTXCCJDSVEuU0dYOkVCNS5JUV9DTE9TRVBSSUNFLjQvOS8yMDEyAQAAAD2tWAICAAAABDEuODkAFhDZmnSE1wjRtgI3lYTXCClDSVEuU0dYOk5EOFUuSVFfQlZfU0hBUkUuSVFfTFRNLjEwLzYvMjAxMAEAAABAipIBAgAAAAcxLjM4ODg0AQgAAAAFAAAAATEBAAAACjE0OTA1NTg2NDcDAAAAAzEzOAIAAAAENDAyMAQAAAABMAcAAAAJMTAvNi8yMDEwCAAAAAk5LzMwLzIwMTAJAAAAATCup6+RcoTXCBbmFb1yhNcIJ0NJUS5TR1g6QlM2LklRX0JWX1NIQVJFLklRX0xUTS40LzEvMjAxMgEAAABjXAMCAgAAAAgzLjY1MTQzMgEIAAAABQAAAAExAQAAAAoxNjUyOTkwMzI1AwAAAAIzMgIAAAAENDAyMAQAAAABMAcAAAAINC8xLzIwMTIIAAAACTMvMzEvMjAxMgkAAAABMJfff31yhNcIkdr3u3KE1wgjQ0lRLlNHWDpDMDcuSVFfQ0xPU0VQUklDRS45LzE0LzIwMTAB</t>
  </si>
  <si>
    <t>AAAAZFYNAAIAAAAFMzcuMzgAB3q8rXSE1wgvkQ04lYTXCCNDSVEuU0dYOlQzOS5JUV9DTE9TRVBSSUNFLjYvMjAvMjAxOAEAAAAxXA0AAgAAAAQyLjU3AJpTsVd0hNcId219MpWE1wgjQ0lRLlNHWDpTNTguSVFfQ0xPU0VQUklDRS42LzI4LzIwMTkBAAAACVIlAAIAAAAENS4yMgAN+tRIdITXCIyp/TCVhNcIKENJUS5TR1g6RTVILklRX0JWX1NIQVJFLklRX0xUTS45LzIxLzIwMTIBAAAA6lElAAIAAAAHMC42Njg1MQEIAAAABQAAAAExAQAAAAoxNjI5Nzc3MTk1AwAAAAMxNjACAAAABDQwMjAEAAAAATAHAAAACTkvMjEvMjAxMggAAAAJNi8zMC8yMDEyCQAAAAEwwN2Td3KE1wiE0Ka7coTXCClDSVEuU0dYOkE3UlUuSVFfQlZfU0hBUkUuSVFfTFRNLjEvMjUvMjAxMgEAAABkv9kBAgAAAAgwLjI3OTMwNAEIAAAABQAAAAExAQAAAAoxNTg2OTQxOTE2AwAAAAMxMzgCAAAABDQwMjAEAAAAATAHAAAACTEvMjUvMjAxMggAAAAKMTIvMzEvMjAxMQkAAAABMCIdXH1yhNcIXmMBvHKE1wgoQ0lRLlNHWDpKMzYuSVFfQlZfU0hBUkUuSVFfTFRNLjgvMTEvMjAwOQEAAADuVA0AAgAAAAkyMy45ODAyMjUBCAAAAAUAAAABMQEAAAAKMTM5MDYyNzQxMwMAAAADMTYwAgAAAAQ0MDIwBAAAAAEwBwAAAAk4LzExLzIwMDkIAAAACTYvMzAvMjAwOQkAAAABMGtsoaByhNcIpY8SvnKE1wgiQ0lRLlNHWDpCTjQuSVFfQ0xPU0VQ</t>
  </si>
  <si>
    <t>UklDRS4xLzEvMjAxNgEAAACFVg0AAwAAAAAA5htsdnSE1wjnmZQ0lYTXCCNDSVEuU0dYOkM2TC5JUV9DTE9TRVBSSUNFLjQvMzAvMjAxOQEAAAB3JQoAAgAAAAQ5LjY4ACvv80N0hNcIc/MqMZWE1wgjQ0lRLlNHWDpaNzQuSVFfQ0xPU0VQUklDRS41LzI1LzIwMTABAAAAALcBAAIAAAAEMi43NgDYU0WydITXCEBMvjmVhNcIKENJUS5TR1g6QzZMLklRX0JWX1NIQVJFLklRX0xUTS4yLzEyLzIwMTABAAAAdyUKAAIAAAAJMTAuOTgxMzE0AQgAAAAFAAAAATEBAAAACjE0MjA4NjY0MjgDAAAAAzEzOAIAAAAENDAyMAQAAAABMAcAAAAJMi8xMi8yMDEwCAAAAAoxMi8zMS8yMDA5CQAAAAEws4PHlnKE1wjKyl+9coTXCChDSVEuU0dYOlUxNC5JUV9CVl9TSEFSRS5JUV9MVE0uNC8xOS8yMDEwAQAAAEhYDQACAAAACDUuMzk4MTY0AQgAAAAFAAAAATEBAAAACjE0NTQxOTUxMjYDAAAAAzEzOAIAAAAENDAyMAQAAAABMAcAAAAJNC8xOS8yMDEwCAAAAAkzLzMxLzIwMTAJAAAAATAeDFaVcoTXCGpVSr1yhNcIJ0NJUS5TR1g6QzA5LklRX0JWX1NIQVJFLklRX0xUTS42LzgvMjAxMQEAAADzQwYAAgAAAAg3LjE4NTM2MQEIAAAABQAAAAExAQAAAAoxNTQ2MTIwMTAwAwAAAAMxMzgCAAAABDQwMjAEAAAAATAHAAAACDYvOC8yMDExCAAAAAkzLzMxLzIwMTEJAAAAATD2I12LcoTXCKsptLxyhNcII0NJUS5TR1g6SDEzLklR</t>
  </si>
  <si>
    <t>X0NMT1NFUFJJQ0UuMi8yNi8yMDE2AQAAANwpWgACAAAABTEuOTM1ACYAJnJ0hNcI4EQWNJWE1wgiQ0lRLlNHWDpBNTAuSVFfQ0xPU0VQUklDRS4zLzgvMjAxMAEAAAAGnusQAwAAAAAAN6Y/uHSE1whxL6c3lYTXCCdDSVEuU0dYOlMwOC5JUV9CVl9TSEFSRS5JUV9MVE0uMi82LzIwMDkBAAAAkmdLAAIAAAAIMC4xMjQ3ODIBCAAAAAUAAAABMQEAAAAKMTMxNzY4ODMyNgMAAAADMTM4AgAAAAQ0MDIwBAAAAAEwBwAAAAgyLzYvMjAwOQgAAAAKMTIvMzEvMjAwOAkAAAABMK5BxKZyhNcICgqOvnKE1wgoQ0lRLlNHWDpEMDEuSVFfQlZfU0hBUkUuSVFfTFRNLjYvMTcvMjAwOQEAAADvWw0AAgAAAAgwLjI2OTY1NgEIAAAABQAAAAExAQAAAAoxNjEyMjMxODQzAwAAAAMxNjACAAAABDQwMjAEAAAAATAHAAAACTYvMTcvMjAwOQgAAAAJMy8zMS8yMDA5CQAAAAEwsNFRoXKE1wi4eh6+coTXCChDSVEuU0dYOkJONC5JUV9CVl9TSEFSRS5JUV9MVE0uMy8yMi8yMDExAQAAAIVWDQACAAAACDMuNjMyNTg2AQgAAAAFAAAAATEBAAAACjE2NTY3MzM0NTMDAAAAAzEzOAIAAAAENDAyMAQAAAABMAcAAAAJMy8yMi8yMDExCAAAAAoxMi8zMS8yMDEwCQAAAAEwrjnWiXKE1wj5F6G8coTXCCJDSVEuU0dYOkNFRS5JUV9DTE9TRVBSSUNFLjQvNi8yMDE5AQAAACLDngADAAAAAAByJvtIdITXCPnsaDGVhNcII0NJUS5TR1g6QzZM</t>
  </si>
  <si>
    <t>LklRX0NMT1NFUFJJQ0UuNS8xMC8yMDEyAQAAAHclCgACAAAABTEwLjI5AGHPbJZ0hNcItBPINZWE1wgjQ0lRLlNHWDpIMDIuSVFfQ0xPU0VQUklDRS4xMS8xLzIwMTABAAAAbFcNAAIAAAAINS40OTA5MDgANZ0DqHSE1wgIAeM4lYTXCCNDSVEuU0dYOlQzOS5JUV9DTE9TRVBSSUNFLjQvMTgvMjAxMAEAAAAxXA0AAwAAAAAAlwLws3SE1wjLIMg4lYTXCChDSVEuU0dYOkgwMi5JUV9CVl9TSEFSRS5JUV9MVE0uOC8yNS8yMDEwAQAAAGxXDQACAAAACDguODAyNzA5AQgAAAAFAAAAATEBAAAACjE0NjY3NTQ3OTEDAAAAAzEzOAIAAAAENDAyMAQAAAABMAcAAAAJOC8yNS8yMDEwCAAAAAk2LzMwLzIwMTAJAAAAATCRZaqPcoTXCNUP/rxyhNcII0NJUS5TR1g6UTBGLklRX0NMT1NFUFJJQ0UuNy8xNi8yMDEwAQAAAMP+igMDAAAAAAA1nQOodITXCA+YazeVhNcIKENJUS5TR1g6VFE1LklRX0JWX1NIQVJFLklRX0xUTS44LzI0LzIwMTABAAAAYWBEAAIAAAAIMi4yMzE2ODkBCAAAAAUAAAABMQEAAAAKMTA3NjAzMjU1OQMAAAADMTM4AgAAAAQ0MDIwBAAAAAEwBwAAAAk4LzI0LzIwMTAIAAAACTkvMzAvMjAwMQkAAAABMJFlqo9yhNcI1Q/+vHKE1wgjQ0lRLlNHWDpVRDIuSVFfQ0xPU0VQUklDRS4zLzE0LzIwMTEBAAAAzYUNEAMAAAAAAApJcKl0hNcIXh34N5WE1wgiQ0lRLlNHWDpEMDEuSVFfQ0xPU0VQUklDRS45</t>
  </si>
  <si>
    <t>LzgvMjAwOQEAAADvWw0AAgAAAAM1LjkAJYOpvHSE1wgITnE6lYTXCCNDSVEuU0dYOkFETi5JUV9DTE9TRVBSSUNFLjEwLzkvMjAxNgEAAAA8ZgYHAwAAAAAA5VBQYXSE1wgV7nUzlYTXCCNDSVEuU0dYOlUwNC5JUV9DTE9TRVBSSUNFLjEyLzYvMjAxMAEAAAA9klQAAgAAAAQyLjY4AJwBS6x0hNcI4cGmOJWE1wgiQ0lRLlNHWDpXMDUuSVFfQ0xPU0VQUklDRS40LzIvMjAxNwEAAADuYQ0AAwAAAAAAqW9NX3SE1wh3x24zlYTXCCRDSVEuU0dYOkxKMy5JUV9DTE9TRVBSSUNFLjEyLzI4LzIwMTIBAAAAm1cNAAIAAAAEMi43OAClqlCTdITXCML13jaVhNcIJ0NJUS5TR1g6VzA1LklRX0JWX1NIQVJFLklRX0xUTS42LzcvMjAxMgEAAADuYQ0AAgAAAAgyLjUxMjQ2NgEIAAAABQAAAAExAQAAAAoxNjE4MjIxNDAxAwAAAAMxMzgCAAAABDQwMjAEAAAAATAHAAAACDYvNy8yMDEyCAAAAAkzLzMxLzIwMTIJAAAAATBr6XWAcoTXCEHpKbxyhNcII0NJUS5TR1g6WTkyLklRX0NMT1NFUFJJQ0UuNy8yNC8yMDE2AQAAAMwsoQEDAAAAAAArdQdqdITXCLReqjOVhNcII0NJUS5TR1g6SDAyLklRX0NMT1NFUFJJQ0UuNS8xMi8yMDE3AQAAAGxXDQACAAAABTEwLjM5AFVpFVN0hNcIazDUMZWE1wgjQ0lRLlNHWDpTOTEuSVFfQ0xPU0VQUklDRS4xMC82LzIwMTcBAAAAUux2CAMAAAAAAA15PVZ0hNcIgccPMpWE1wgkQ0lRLlNH</t>
  </si>
  <si>
    <t>WDpGMzQuSVFfQ0xPU0VQUklDRS4xMS8xNC8yMDE4AQAAAMtuUwACAAAABDMuMTkADrKwQXSE1wizjJkwlYTXCCJDSVEuU0dYOlMwNy5JUV9DTE9TRVBSSUNFLjYvNy8yMDEzAQAAAL1kDQACAAAABDE0LjIAIAldkHSE1whKfTo2lYTXCCJDSVEuU0dYOlUwNi5JUV9DTE9TRVBSSUNFLjIvOC8yMDA5AQAAAImBVAADAAAAAABWhJXCdITXCJ/GlTmVhNcII0NJUS5TR1g6SDE1LklRX0NMT1NFUFJJQ0UuNy8yOC8yMDEzAQAAAJpoDQADAAAAAABBtneNdITXCIC9xDaVhNcIKUNJUS5TR1g6VDM5LklRX0JWX1NIQVJFLklRX0xUTS4xMi8yNC8yMDExAQAAADFcDQACAAAACDEuNDQxNTIxAQgAAAAFAAAAATEBAAAACjE1ODQyOTQ0MTcDAAAAAzEzOAIAAAAENDAyMAQAAAABMAcAAAAKMTIvMjQvMjAxMQgAAAAKMTEvMzAvMjAxMQkAAAABMPH2z35yhNcI+sYDvHKE1wgiQ0lRLlNHWDpCVkEuSVFfQ0xPU0VQUklDRS4zLzEvMjAxNAEAAAC+cXsAAwAAAAAA0S1sgHSE1whSf201lYTXCCdDSVEuU0dYOlMwOC5JUV9CVl9TSEFSRS5JUV9MVE0uNi81LzIwMTABAAAAkmdLAAIAAAAIMC4xNTIwMTgBCAAAAAUAAAABMQEAAAAKMTQ1NzcwOTE5NwMAAAADMTM4AgAAAAQ0MDIwBAAAAAEwBwAAAAg2LzUvMjAxMAgAAAAJMy8zMS8yMDEwCQAAAAEwEhPQknKE1whAMyS9coTXCCJDSVEuU0dYOkg3OC5JUV9DTE9TRVBSSUNFLjMv</t>
  </si>
  <si>
    <t>Ni8yMDE4AQAAAPxCBgACAAAABDYuODgAh1fYTHSE1whrsW0xlYTXCCdDSVEuU0dYOkgxNy5JUV9CVl9TSEFSRS5JUV9MVE0uNy81LzIwMTIBAAAA2USMAAIAAAAIMC42ODc1NTEBCAAAAAUAAAABMQEAAAAKMTYyOTkzNjM2NwMAAAADMTM4AgAAAAQ0MDIwBAAAAAEwBwAAAAg3LzUvMjAxMggAAAAJNi8zMC8yMDEyCQAAAAEw7uDle3KE1wjJ8Ou7coTXCChDSVEuU0dYOkxKMy5JUV9CVl9TSEFSRS5JUV9MVE0uMy8yOC8yMDEwAQAAAJtXDQACAAAACDIuMDczOTI0AQgAAAAFAAAAATEBAAAACjE0NDIzNjQxMDYDAAAAAzEzOAIAAAAENDAyMAQAAAABMAcAAAAJMy8yOC8yMDEwCAAAAAoxMi8zMS8yMDA5CQAAAAEwHgxWlXKE1whRG0+9coTXCClDSVEuU0dYOk5EOFUuSVFfQlZfU0hBUkUuSVFfTFRNLjQvMjcvMjAxMgEAAABAipIBAgAAAAgxLjM4NDY5MQEIAAAABQAAAAExAQAAAAoxNjE2MTMzNTMyAwAAAAMxMzgCAAAABDQwMjAEAAAAATAHAAAACTQvMjcvMjAxMggAAAAJMy8zMS8yMDEyCQAAAAEwjUi1gXKE1wjxri68coTXCCNDSVEuU0dYOkJONC5JUV9DTE9TRVBSSUNFLjEvMjkvMjAxMAEAAACFVg0AAgAAAAg3LjYwOTA3OQBr89K2dITXCMo9PTiVhNcIKENJUS5TR1g6QTUwLklRX0JWX1NIQVJFLklRX0xUTS41LzIxLzIwMDkBAAAABp7rEAMAAAAAANV2HKJyhNcIAsgsvnKE1wgjQ0lRLlNHWDpVMDQu</t>
  </si>
  <si>
    <t>SVFfQ0xPU0VQUklDRS45LzEzLzIwMTABAAAAPZJUAAIAAAAEMi4yOAAHerytdITXCK+pfjeVhNcIKENJUS5TR1g6QVpZLklRX0JWX1NIQVJFLklRX0xUTS40LzIwLzIwMDkBAAAAafJdAQIAAAAKMjUxLjcyODU4NAEIAAAABQAAAAExAQAAAAoxMzY2NDMxODM4AwAAAAMxNjACAAAABDQwMjAEAAAAATAHAAAACTQvMjAvMjAwOQgAAAAJMy8zMS8yMDA5CQAAAAEwavIcpHKE1whhPUK+coTXCCNDSVEuU0dYOlM2OC5JUV9DTE9TRVBSSUNFLjYvMjMvMjAxNAEAAAClUiUAAgAAAAQ2LjkyAGJmC390hNcI/a6SNpWE1wgoQ0lRLlNHWDo1Q1AuSVFfQlZfU0hBUkUuSVFfTFRNLjUvMjIvMjAxMgEAAAAfTXsAAgAAAAgwLjEwOTM2MgEIAAAABQAAAAExAQAAAAoxNjE3OTY4MTkxAwAAAAMxMTECAAAABDQwMjAEAAAAATAHAAAACTUvMjIvMjAxMggAAAAJMy8zMS8yMDEyCQAAAAEwa+l1gHKE1wi3TCy8coTXCCNDSVEuU0dYOkVINS5JUV9DTE9TRVBSSUNFLjExLzQvMjAxMAEAAADVgGMAAgAAAAQwLjM3ACxu3bB0hNcILVmPN5WE1wgjQ0lRLlNHWDpVRDIuSVFfQ0xPU0VQUklDRS4zLzI0LzIwMTgBAAAAzYUNEAMAAAAAAIdX2Ex0hNcI+pLWMZWE1wgoQ0lRLlNHWDpTMDguSVFfQlZfU0hBUkUuSVFfTFRNLjEvMTMvMjAxMQEAAACSZ0sAAgAAAAgwLjE2Mjk1MwEIAAAABQAAAAExAQAAAAoxNDkyODM5NTAyAwAAAAMx</t>
  </si>
  <si>
    <t>MzgCAAAABDQwMjAEAAAAATAHAAAACTEvMTMvMjAxMQgAAAAKMTIvMzEvMjAxMAkAAAABMObn5olyhNcIoj6ovHKE1wgjQ0lRLlNHWDpEMDEuSVFfQ0xPU0VQUklDRS41LzIzLzIwMTIBAAAA71sNAAIAAAAEMTAuNAAG+7qUdITXCIN+6DaVhNcIIkNJUS5TR1g6UzU4LklRX0NMT1NFUFJJQ0UuOS8zLzIwMTMBAAAACVIlAAIAAAAEMy4xMQB1OxCJdITXCE3ejjWVhNcII0NJUS5TR1g6Q0MzLklRX0NMT1NFUFJJQ0UuNi8xOS8yMDE4AQAAAISMIgACAAAABDEuNjcAIggyU3SE1wjSxC4ylYTXCClDSVEuU0dYOlQzOS5JUV9CVl9TSEFSRS5JUV9MVE0uMTAvMzAvMjAxMQEAAAAxXA0AAgAAAAcxLjM4NzI1AQgAAAAFAAAAATEBAAAACjE1Nzc3MDQ5MTYDAAAAAzEzOAIAAAAENDAyMAQAAAABMAcAAAAKMTAvMzAvMjAxMQgAAAAJOC8zMS8yMDExCQAAAAEwjvgNhHKE1wjGq028coTXCCJDSVEuU0dYOkQwNS5JUV9DTE9TRVBSSUNFLjkvOC8yMDEwAQAAAD9WDQACAAAABTE0LjEyAAd6vK10hNcIiyfqOJWE1wgjQ0lRLlNHWDpVMTEuSVFfQ0xPU0VQUklDRS45LzEzLzIwMDkBAAAAw1AGAAMAAAAAACWDqbx0hNcIjwVyOZWE1wgjQ0lRLlNHWDo1VVguSVFfQ0xPU0VQUklDRS40LzEwLzIwMTQBAAAAC2raBgIAAAAIMC41OTQ2OTUAebkjfHSE1wgNrKc0lYTXCCNDSVEuU0dYOkVINS5JUV9DTE9TRVBSSUNFLjcvMTUv</t>
  </si>
  <si>
    <t>MjAxNwEAAADVgGMAAwAAAAAAYmoLVnSE1whvBuwxlYTXCCdDSVEuU0dYOks2Uy5JUV9CVl9TSEFSRS5JUV9MVE0uMi8yLzIwMTEBAAAA4goIAAIAAAAIMi45NTk3NDgBCAAAAAUAAAABMQEAAAAKMTYxMTEyMDM5MAMAAAACNTUCAAAABDQwMjAEAAAAATAHAAAACDIvMi8yMDExCAAAAAoxMi8zMS8yMDEwCQAAAAEwZA1yenKE1wjffNa7coTXCCJDSVEuU0dYOlMwOC5JUV9DTE9TRVBSSUNFLjkvMi8yMDExAQAAAJJnSwACAAAABDEuMDYAd5Q2onSE1wj4tM83lYTXCCNDSVEuU0dYOlEwRi5JUV9DTE9TRVBSSUNFLjcvMjMvMjAxOQEAAADD/ooDAwAAAAAAvLVePXSE1whPmiswlYTXCCJDSVEuU0dYOkI2MS5JUV9DTE9TRVBSSUNFLjcvMy8yMDE1AQAAAOZgRAACAAAABDUuMTcA8DlzbHSE1wj+F14zlYTXCCJDSVEuU0dYOlEwRi5JUV9DTE9TRVBSSUNFLjIvNi8yMDExAQAAAMP+igMDAAAAAAB0gQWrdITXCFfleTeVhNcIKENJUS5TR1g6WTkyLklRX0JWX1NIQVJFLklRX0xUTS43LzE1LzIwMTABAAAAzCyhAQIAAAAIMi4yNDUwNjIBCAAAAAUAAAABMQEAAAAKMTQ2NjMxOTk2MgMAAAADMTQ5AgAAAAQ0MDIwBAAAAAEwBwAAAAk3LzE1LzIwMTAIAAAACTYvMzAvMjAxMAkAAAABMKii2I5yhNcIpv7qvHKE1wgpQ0lRLlNHWDpUMTguSVFfQlZfU0hBUkUuSVFfTFRNLjEwLzMwLzIwMTIFAAAAAAAAAAgAAAAUKElu</t>
  </si>
  <si>
    <t>dmFsaWQgSWRlbnRpZmllcik1uPN+coTXCMPYFrxyhNcIJ0NJUS5TR1g6VUQyLklRX0JWX1NIQVJFLklRX0xUTS4zLzYvMjAxMgEAAADNhQ0QAgAAAAgwLjc4Nzg5NwEIAAAABQAAAAExAQAAAAoxNjkxMjI1MzgwAwAAAAMxNjACAAAABDQwMjAEAAAAATAHAAAACDMvNi8yMDEyCAAAAAoxMi8zMS8yMDExCQAAAAEwIC3+eHKE1wgVCcG7coTXCCRDSVEuU0dYOlYwMy5JUV9DTE9TRVBSSUNFLjEwLzI4LzIwMTcBAAAAbI0AAAMAAAAAAAK/aU10hNcISFq8MZWE1wgjQ0lRLlNHWDpKMzYuSVFfQ0xPU0VQUklDRS41LzExLzIwMTUBAAAA7lQNAAIAAAAFNjIuMjEACN/1dHSE1wgsnXU0lYTXCCRDSVEuU0dYOkJWQS5JUV9DTE9TRVBSSUNFLjExLzI0LzIwMTEBAAAAvnF7AAMAAAAAALlcHKJ0hNcI9XfZOJWE1wgiQ0lRLlNHWDpBRE4uSVFfQ0xPU0VQUklDRS44LzMvMjAxMwEAAAA8ZgYHAwAAAAAAXmtfkHSE1whARs42lYTXCCNDSVEuU0dYOlEwRi5JUV9DTE9TRVBSSUNFLjEvMTIvMjAxOQEAAADD/ooDAwAAAAAAU3/IPHSE1whf6kwwlYTXCCRDSVEuU0dYOlM1OC5JUV9DTE9TRVBSSUNFLjExLzIxLzIwMTYBAAAACVIlAAIAAAAENC44NwBDvthodITXCBakSDOVhNcIKUNJUS5TR1g6QzZMLklRX0JWX1NIQVJFLklRX0xUTS4xMi8yMy8yMDEwAQAAAHclCgACAAAACTExLjcxMjAxNwEIAAAABQAAAAExAQAAAAox</t>
  </si>
  <si>
    <t>NDgwMTIwOTExAwAAAAMxMzgCAAAABDQwMjAEAAAAATAHAAAACjEyLzIzLzIwMTAIAAAACTkvMzAvMjAxMAkAAAABMBIT0JJyhNcI+/covXKE1wgoQ0lRLlNHWDpPMzIuSVFfQlZfU0hBUkUuSVFfTFRNLjgvMTYvMjAxMAEAAAAnu1MAAgAAAAgwLjg3Njg2MgEIAAAABQAAAAExAQAAAAoxNTg1ODM2MjY4AwAAAAMxMzgCAAAABDQwMjAEAAAAATAHAAAACTgvMTYvMjAxMAgAAAAJNi8zMC8yMDEwCQAAAAEwL37wk3KE1wjZpTm9coTXCCRDSVEuU0dYOkYxNy5JUV9DTE9TRVBSSUNFLjExLzI4LzIwMTQBAAAAbm8AAAIAAAAFMS43NjUAJgAmcnSE1wgYsmk0lYTXCClDSVEuU0dYOlVEMi5JUV9CVl9TSEFSRS5JUV9MVE0uMTAvMTMvMjAxMAEAAADNhQ0QAwAAAAAAh7UUkXKE1whsghO9coTXCCNDSVEuU0dYOlVEMi5JUV9DTE9TRVBSSUNFLjkvMjgvMjAwOQEAAADNhQ0QAwAAAAAA/wu9uXSE1wi7/QE5lYTXCClDSVEuU0dYOkVINS5JUV9CVl9TSEFSRS5JUV9MVE0uMTEvMjAvMjAwOQEAAADVgGMAAgAAAAgwLjM5NjgwMgEIAAAABQAAAAExAQAAAAoxNDQxNjI4NDExAwAAAAE5AgAAAAQ0MDIwBAAAAAEwBwAAAAoxMS8yMC8yMDA5CAAAAAk5LzMwLzIwMDkJAAAAATAf/LOZcoTXCF2clr1yhNcII0NJUS5TR1g6QlM2LklRX0NMT1NFUFJJQ0UuNy8yMi8yMDEyAQAAAGNcAwIDAAAAAAAhobiUdITXCAqxxTWVhNcI</t>
  </si>
  <si>
    <t>I0NJUS5TR1g6RUI1LklRX0NMT1NFUFJJQ0UuMTAvNy8yMDEyAQAAAD2tWAIDAAAAAAApqNWRdITXCE7GuTWVhNcIKENJUS5TR1g6UzQxLklRX0JWX1NIQVJFLklRX0xUTS41LzI0LzIwMDkBAAAAuWgNAAIAAAAIMy4xNjAyNzIBCAAAAAUAAAABMQEAAAAKMTM2NzQ2NDUyMgMAAAADMTM4AgAAAAQ0MDIwBAAAAAEwBwAAAAk1LzI0LzIwMDkIAAAACTMvMzEvMjAwOQkAAAABMJUx7qJyhNcIaRU7vnKE1wgjQ0lRLlNHWDpDNTIuSVFfQ0xPU0VQUklDRS4zLzIxLzIwMTcBAAAAoHhfAAIAAAAEMi41MQCuqPdjdITXCD7s4zKVhNcIIkNJUS5TR1g6RzkyLklRX0NMT1NFUFJJQ0UuNC84LzIwMDkBAAAAV051AAIAAAAFMC43MjUAlQQRwXSE1wiK24k5lYTXCCJDSVEuU0dYOkJONC5JUV9DTE9TRVBSSUNFLjgvOC8yMDEyAQAAAIVWDQACAAAABTExLjIzACCAfZZ0hNcIUKXvNpWE1wgkQ0lRLlNHWDpPVjguSVFfQ0xPU0VQUklDRS4xMC8yNS8yMDEwAQAAAC68JwgDAAAAAACcAUusdITXCFfleTeVhNcII0NJUS5TR1g6UzU5LklRX0NMT1NFUFJJQ0UuOC8yNC8yMDA5AQAAAHglCgACAAAABDIuNjEADAw4u3SE1wiiwNg5lYTXCCNDSVEuU0dYOlQxOC5JUV9DTE9TRVBSSUNFLjYvMTgvMjAwOQUAAAAAAAAACAAAABQoSW52YWxpZCBJZGVudGlmaWVyKfEhnb90hNcI9TUcOZWE1wgnQ0lRLlNHWDpVMDYuSVFfQlZfU0hB</t>
  </si>
  <si>
    <t>UkUuSVFfTFRNLjQvNi8yMDA5AQAAAImBVAACAAAACDIuMzk0Mzg2AQgAAAAFAAAAATEBAAAACjEzNjcyMDk4NjIDAAAAAzEzOAIAAAAENDAyMAQAAAABMAcAAAAINC82LzIwMDkIAAAACTMvMzEvMjAwOQkAAAABMDdsZKRyhNcINWRJvnKE1wgjQ0lRLlNHWDpIMTMuSVFfQ0xPU0VQUklDRS4zLzIzLzIwMTcBAAAA3ClaAAIAAAAEMi4yNwDEe3tbdITXCJd7rzKVhNcIIkNJUS5TR1g6QlZBLklRX0NMT1NFUFJJQ0UuMy84LzIwMTQBAAAAvnF7AAMAAAAAAMmIo4d0hNcIt/cRNpWE1wgkQ0lRLlNHWDpIMTUuSVFfQ0xPU0VQUklDRS4xMS8yMS8yMDE0AQAAAJpoDQACAAAABDQuMTEAOgq0bnSE1wi8SbYzlYTXCCNDSVEuU0dYOkMwOS5JUV9DTE9TRVBSSUNFLjEvMjMvMjAxNgEAAADzQwYAAwAAAAAAOa19a3SE1whS8VYzlYTXCCNDSVEuU0dYOkJTTC5JUV9DTE9TRVBSSUNFLjMvMTEvMjAxMwEAAAAkeA0AAgAAAAgxLjEwOTk5OQAAVHWNdITXCFg8KzeVhNcIIkNJUS5TR1g6SDc4LklRX0NMT1NFUFJJQ0UuOS81LzIwMTUBAAAA/EIGAAMAAAAAAGCCynd0hNcIH30wNJWE1wgkQ0lRLlNHWDpPMzIuSVFfQ0xPU0VQUklDRS4xMi8yNC8yMDE3AQAAACe7UwADAAAAAACXej1RdITXCKoJzTGVhNcII0NJUS5TR1g6VjAzLklRX0NMT1NFUFJJQ0UuMi8xNy8yMDE0AQAAAGyNAAACAAAAAzcuMwDRLWyAdITXCLQgTDWV</t>
  </si>
  <si>
    <t>hNcII0NJUS5TR1g6QzUyLklRX0NMT1NFUFJJQ0UuNS8yMy8yMDE5AQAAAKB4XwACAAAABDIuNDUAK+/zQ3SE1wj57GgxlYTXCCJDSVEuU0dYOlMwOC5JUV9DTE9TRVBSSUNFLjkvMS8yMDE4AQAAAJJnSwADAAAAAAD4OYdCdITXCEU8qjCVhNcII0NJUS5TR1g6QUROLklRX0NMT1NFUFJJQ0UuNC8zMC8yMDE0AQAAADxmBgcDAAAAAAASRGCAdITXCEC9ujSVhNcIKUNJUS5TR1g6RjM0LklRX0JWX1NIQVJFLklRX0xUTS4xMi8zMS8yMDA5AQAAAMtuUwACAAAACDEuNzEwNjI5AQgAAAAFAAAAATEBAAAACjE0NTI2NzU0OTEDAAAAAzE2MAIAAAAENDAyMAQAAAABMAcAAAAKMTIvMzEvMjAwOQgAAAAKMTIvMzEvMjAwOQkAAAABMGiVnZpyhNcIrumkvXKE1wgkQ0lRLlNHWDpBRE4uSVFfQ0xPU0VQUklDRS4xMi8xNS8yMDE1AQAAADxmBgcDAAAAAADmG2x2dITXCEDU4TOVhNcIKENJUS5TR1g6TEozLklRX0JWX1NIQVJFLklRX0xUTS45LzE2LzIwMTEBAAAAm1cNAAIAAAAIMy4wODU3OTUBCAAAAAUAAAABMQEAAAAKMTU1OTM4MjUyNAMAAAADMTM4AgAAAAQ0MDIwBAAAAAEwBwAAAAk5LzE2LzIwMTEIAAAACTYvMzAvMjAxMQkAAAABMFc36oNyhNcIL3BSvHKE1wgkQ0lRLlNHWDpBN1JVLklRX0NMT1NFUFJJQ0UuMTEvNi8yMDA5AQAAAGS/2QECAAAABDAuNTcAG2y/uXSE1wjZXwQ5lYTXCCNDSVEuU0dYOlUwNC5J</t>
  </si>
  <si>
    <t>UV9DTE9TRVBSSUNFLjcvMjkvMjAxMQEAAAA9klQAAgAAAAQyLjIzACluRKV0hNcIfsbiN5WE1wgiQ0lRLlNHWDpTOTEuSVFfQ0xPU0VQUklDRS40LzcvMjAxNgEAAABS7HYIAwAAAAAAFIMjY3SE1wi5J98ylYTXCCdDSVEuU0dYOkgxNy5JUV9CVl9TSEFSRS5JUV9MVE0uOC82LzIwMTABAAAA2USMAAIAAAAHMC42MjcyNAEIAAAABQAAAAExAQAAAAoxNDY0Nzc2OTE0AwAAAAMxMzgCAAAABDQwMjAEAAAAATAHAAAACDgvNi8yMDEwCAAAAAk2LzMwLzIwMTAJAAAAATCRZaqPcoTXCNVyAL1yhNcII0NJUS5TR1g6RzA3LklRX0NMT1NFUFJJQ0UuOS8yOC8yMDE4AQAAAHnxJAACAAAABTI3LjE0AMUedkp0hNcIEWRfMZWE1wgiQ0lRLlNHWDpFNUguSVFfQ0xPU0VQUklDRS40LzMvMjAxMAEAAADqUSUAAwAAAAAAiLVctXSE1whrsPM4lYTXCCJDSVEuU0dYOlQzOS5JUV9DTE9TRVBSSUNFLjYvMi8yMDE5AQAAADFcDQADAAAAAADOG0s7dITXCIr8LTCVhNcII0NJUS5TR1g6VFE1LklRX0NMT1NFUFJJQ0UuNy8zMS8yMDA5AQAAAGFgRAADAAAAAAD6ISK+dITXCF0PFTmVhNcIKENJUS5TR1g6RjM0LklRX0JWX1NIQVJFLklRX0xUTS40LzI4LzIwMDkBAAAAy25TAAIAAAAIMS41NTI4NTcBCAAAAAUAAAABMQEAAAAKMTM2Mzc2MTI0NgMAAAADMTYwAgAAAAQ0MDIwBAAAAAEwBwAAAAk0LzI4LzIwMDkIAAAACTMvMzEv</t>
  </si>
  <si>
    <t>MjAwOQkAAAABMGryHKRyhNcI7ng9vnKE1wgoQ0lRLlNHWDpCVkEuSVFfQlZfU0hBUkUuSVFfTFRNLjEvMjcvMjAwOQEAAAC+cXsAAgAAAAgwLjI5OTk1OQEIAAAABQAAAAExAQAAAAoxMjg2ODQxMzgyAwAAAAMxMTECAAAABDQwMjAEAAAAATAHAAAACTEvMjcvMjAwOQgAAAAKMTEvMzAvMjAwOAkAAAABMAbi/6ZyhNcIQc6WvnKE1wgjQ0lRLlNHWDpTNTkuSVFfQ0xPU0VQUklDRS43LzE2LzIwMTcBAAAAeCUKAAMAAAAAAGJqC1Z0hNcIRy6hMpWE1wgoQ0lRLlNHWDpPMzIuSVFfQlZfU0hBUkUuSVFfTFRNLjIvMjgvMjAxMAEAAAAnu1MAAgAAAAgwLjc5NDk0MQEIAAAABQAAAAExAQAAAAoxNTA5Njk1MzA0AwAAAAMxMzgCAAAABDQwMjAEAAAAATAHAAAACTIvMjgvMjAxMAgAAAAKMTIvMzEvMjAwOQkAAAABMGrV35hyhNcI2OyFvXKE1wgpQ0lRLlNHWDpUMzkuSVFfQlZfU0hBUkUuSVFfTFRNLjExLzExLzIwMDkBAAAAMVwNAAIAAAAIMS4yODE5NTkBCAAAAAUAAAABMQEAAAAKMTcxNTMyMjU3MwMAAAADMTM4AgAAAAQ0MDIwBAAAAAEwBwAAAAoxMS8xMS8yMDA5CAAAAAk4LzMxLzIwMDkJAAAAATC16hGecoTXCJ1F5b1yhNcIJENJUS5TR1g6Q0VFLklRX0NMT1NFUFJJQ0UuMTIvMTcvMjAxNwEAAAAiw54AAwAAAAAArMadVXSE1wgGQucxlYTXCCdDSVEuU0dYOlM5MS5JUV9CVl9TSEFSRS5JUV9MVE0uNy85</t>
  </si>
  <si>
    <t>LzIwMDkBAAAAUux2CAMAAAAAALDRUaFyhNcIhxgcvnKE1wgoQ0lRLlNHWDpQOFouSVFfQlZfU0hBUkUuSVFfTFRNLjQvMjIvMjAwOQEAAADRVegKAwAAAAAAavIcpHKE1whhPUK+coTXCCNDSVEuU0dYOkozNi5JUV9DTE9TRVBSSUNFLjUvMTgvMjAxNwEAAADuVA0AAgAAAAU2NC4xNwBVaRVTdITXCGsw1DGVhNcIKENJUS5TR1g6UzU4LklRX0JWX1NIQVJFLklRX0xUTS4yLzI2LzIwMDkBAAAACVIlAAIAAAAIMS4yNDM0NzEBCAAAAAUAAAABMQEAAAAKMTMzMjcyMTY2OAMAAAADMTM4AgAAAAQ0MDIwBAAAAAEwBwAAAAkyLzI2LzIwMDkIAAAACjEyLzMxLzIwMDgJAAAAATDFEk2mcoTXCF/ocb5yhNcII0NJUS5TR1g6VTE0LklRX0NMT1NFUFJJQ0UuMTIvNS8yMDEzAQAAAEhYDQACAAAABDYuMDMAMNu7hHSE1wjkN5w2lYTXCCNDSVEuU0dYOlM1OS5JUV9DTE9TRVBSSUNFLjQvMTIvMjAxNwEAAAB4JQoAAgAAAAQzLjY4AKlvTV90hNcId8duM5WE1wgkQ0lRLlNHWDpPMzIuSVFfQ0xPU0VQUklDRS4xMi8xNC8yMDEyAQAAACe7UwACAAAABTEuNDA1ALfZ55d0hNcIJaO8N5WE1wgjQ0lRLlNHWDpRMEYuSVFfQ0xPU0VQUklDRS42LzIzLzIwMTgBAAAAw/6KAwMAAAAAAJpTsVd0hNcIYYVSMpWE1wgjQ0lRLlNHWDpDRUUuSVFfQ0xPU0VQUklDRS41LzEwLzIwMTABAAAAIsOeAAIAAAAFMC4xNDUAiLVctXSE1wiX</t>
  </si>
  <si>
    <t>RJs3lYTXCCNDSVEuU0dYOks2Uy5JUV9DTE9TRVBSSUNFLjgvMjIvMjAxMwEAAADiCggAAwAAAAAAQiiVfXSE1wg7TZA2lYTXCCNDSVEuU0dYOloyNS5JUV9DTE9TRVBSSUNFLjUvMTkvMjAxOAEAAADDBqYBAwAAAAAA1kssVHSE1wjBPgYylYTXCCRDSVEuU0dYOkM2TC5JUV9DTE9TRVBSSUNFLjExLzE5LzIwMTUBAAAAdyUKAAIAAAAFMTAuNTgAqW9NX3SE1whKjcIylYTXCCNDSVEuU0dYOkMzMS5JUV9DTE9TRVBSSUNFLjYvMTEvMjAxNwEAAADSUSUAAwAAAAAA03+PWnSE1wjQk4QylYTXCCNDSVEuU0dYOlUxMS5JUV9DTE9TRVBSSUNFLjQvMTYvMjAxNgEAAADDUAYAAwAAAAAAFIMjY3SE1wh+xdwylYTXCChDSVEuU0dYOloyNS5JUV9CVl9TSEFSRS5JUV9MVE0uMS8xMi8yMDExAQAAAMMGpgECAAAACDYuNzMxNTc5AQgAAAAFAAAAATEBAAAACjE1NDE3MjIzNTcDAAAAAjMyAgAAAAQ0MDIwBAAAAAEwBwAAAAkxLzEyLzIwMTEIAAAACjEyLzMxLzIwMTAJAAAAATBRJZCKcoTXCKI+qLxyhNcII0NJUS5TR1g6SjM2LklRX0NMT1NFUFJJQ0UuOS8xNS8yMDE4AQAAAO5UDQADAAAAAACn9f1FdITXCJXJQjGVhNcII0NJUS5TR1g6VTExLklRX0NMT1NFUFJJQ0UuMy8xMi8yMDE3AQAAAMNQBgADAAAAAAAZ7NJfdITXCF28HTOVhNcII0NJUS5TR1g6VTE0LklRX0NMT1NFUFJJQ0UuOS8xNi8yMDEwAQAAAEhYDQAC</t>
  </si>
  <si>
    <t>AAAABDQuMjMAX1pPr3SE1wiGMog3lYTXCCRDSVEuU0dYOkMzMS5JUV9DTE9TRVBSSUNFLjEwLzI1LzIwMTIBAAAA0lElAAIAAAAEMy4zMwCx7KeUdITXCO5X4TaVhNcIJENJUS5TR1g6UDhaLklRX0NMT1NFUFJJQ0UuMTEvMjkvMjAxOAEAAADRVegKAgAAAAUwLjYyNQBX9Og9dITXCKRsVDCVhNcII0NJUS5TR1g6QjYxLklRX0NMT1NFUFJJQ0UuMi8yNi8yMDE4AQAAAOZgRAACAAAABDYuMTQAbblMUHSE1wgMV9sxlYTXCCRDSVEuU0dYOkU1SC5JUV9DTE9TRVBSSUNFLjEyLzE2LzIwMTABAAAA6lElAAIAAAAFMC43NjUAHwa8sHSE1wj29ow3lYTXCCNDSVEuU0dYOlUxNC5JUV9DTE9TRVBSSUNFLjYvMTIvMjAxMAEAAABIWA0AAwAAAAAALGXIrXSE1wi1h7k5lYTXCCNDSVEuU0dYOlUxMS5JUV9DTE9TRVBSSUNFLjcvMTIvMjAxNAEAAADDUAYAAwAAAAAAUSWhh3SE1whFMQ06lYTXCCdDSVEuU0dYOlUxMS5JUV9CVl9TSEFSRS5JUV9MVE0uMi81LzIwMTEBAAAAw1AGAAIAAAAJMTIuNTI2OTc1AQgAAAAFAAAAATEBAAAACjE1NDEyMzc4MjgDAAAAAzEzOAIAAAAENDAyMAQAAAABMAcAAAAIMi81LzIwMTEIAAAACjEyLzMxLzIwMTAJAAAAATDm5+aJcoTXCG/cpbxyhNcIKENJUS5TR1g6SDE3LklRX0JWX1NIQVJFLklRX0xUTS41LzI4LzIwMTABAAAA2USMAAIAAAAIMC42NDUwNTUBCAAAAAUAAAABMQEAAAAK</t>
  </si>
  <si>
    <t>MTQ1MjM3MDk3MQMAAAADMTM4AgAAAAQ0MDIwBAAAAAEwBwAAAAk1LzI4LzIwMTAIAAAACTMvMzEvMjAxMAkAAAABMLODx5ZyhNcI1SxivXKE1wgjQ0lRLlNHWDpDNTIuSVFfQ0xPU0VQUklDRS4yLzIxLzIwMTYBAAAAoHhfAAMAAAAAACYAJnJ0hNcIGLJpNJWE1wgkQ0lRLlNHWDpCUzYuSVFfQ0xPU0VQUklDRS4xMC8xMi8yMDEwAQAAAGNcAwICAAAABDEuODcAHaeRqXSE1wiOf/o3lYTXCCRDSVEuU0dYOlk5Mi5JUV9DTE9TRVBSSUNFLjExLzE5LzIwMTMBAAAAzCyhAQIAAAADMC41AAlaz4F0hNcI0+PBNJWE1wgjQ0lRLlNHWDpDMDcuSVFfQ0xPU0VQUklDRS4yLzE2LzIwMTEBAAAAZFYNAAIAAAAFMzIuODIA9ercoHSE1wgZOUo3lYTXCChDSVEuU0dYOlMwNy5JUV9CVl9TSEFSRS5JUV9MVE0uOS8yMy8yMDEyAQAAAL1kDQACAAAACDEuODI3NjU2AQgAAAAFAAAAATEBAAAACjE2Mzc2NjQzNDcDAAAAAzE2MAIAAAAENDAyMAQAAAABMAcAAAAJOS8yMy8yMDEyCAAAAAk2LzMwLzIwMTIJAAAAATBUlUiAcoTXCMSbG7xyhNcII0NJUS5TR1g6SDEzLklRX0NMT1NFUFJJQ0UuNi8yNS8yMDE0AQAAANwpWgACAAAABDIuMjMA6/1Hg3SE1wgEZEQ4lYTXCCNDSVEuU0dYOlM2OC5JUV9DTE9TRVBSSUNFLjUvMjIvMjAxMQEAAAClUiUAAwAAAAAADzcgqHSE1whMsJM4lYTXCCNDSVEuU0dYOloyNS5JUV9DTE9TRVBS</t>
  </si>
  <si>
    <t>SUNFLjkvMjQvMjAxNwEAAADDBqYBAwAAAAAAffZQTnSE1wi29NgxlYTXCCRDSVEuU0dYOkNDMy5JUV9DTE9TRVBSSUNFLjEwLzI4LzIwMDkBAAAAhIwiAAIAAAAEMS44OQDsqLq5dITXCMAaZjmVhNcIJENJUS5TR1g6NUNQLklRX0NMT1NFUFJJQ0UuMTEvMjQvMjAxOAEAAAAfTXsAAwAAAAAADrKwQXSE1wjDd6UwlYTXCCdDSVEuU0dYOks2Uy5JUV9CVl9TSEFSRS5JUV9MVE0uNC81LzIwMDkBAAAA4goIAAIAAAAIMS44OTYzNDMBCAAAAAUAAAABMQEAAAAKMTM5MzY0MDMwNAMAAAACNTUCAAAABDQwMjAEAAAAATAHAAAACDQvNS8yMDA5CAAAAAkzLzMxLzIwMDkJAAAAATBq8hykcoTXCGE9Qr5yhNcII0NJUS5TR1g6RDA1LklRX0NMT1NFUFJJQ0UuNi8xNy8yMDExAQAAAD9WDQACAAAAAjE0AA83IKh0hNcITLCTOJWE1wgjQ0lRLlNHWDpCU0wuSVFfQ0xPU0VQUklDRS40LzIwLzIwMTYBAAAAJHgNAAIAAAAIMS41MzY2NjYAFIMjY3SE1wiic54zlYTXCCNDSVEuU0dYOkVCNS5JUV9DTE9TRVBSSUNFLjQvMzAvMjAxNQEAAAA9rVgCAgAAAAQxLjc4AIxNuXB0hNcIrNK/M5WE1wgkQ0lRLlNHWDo1VVguSVFfQ0xPU0VQUklDRS4xMS8xMy8yMDE0AQAAAAtq2gYCAAAABzAuMzkwMTUAZ/ZkdnSE1wjTD90zlYTXCCRDSVEuU0dYOk8zOS5JUV9DTE9TRVBSSUNFLjEyLzMwLzIwMDkBAAAAKYYSAAIAAAAEOS4wOACv</t>
  </si>
  <si>
    <t>VVC4dITXCODrbjqVhNcIKENJUS5TR1g6WTkyLklRX0JWX1NIQVJFLklRX0xUTS45LzIzLzIwMTEBAAAAzCyhAQIAAAAIMi4yNzk0NjMBCAAAAAUAAAABMQEAAAAKMTYwMDQ1NzQyNAMAAAADMTQ5AgAAAAQ0MDIwBAAAAAEwBwAAAAk5LzIzLzIwMTEIAAAACTYvMzAvMjAxMQkAAAABMEgi7IZyhNcIzgpvvHKE1wgkQ0lRLlNHWDpHMDcuSVFfQ0xPU0VQUklDRS4xMS8yNy8yMDEwAQAAAHnxJAADAAAAAAAsbt2wdITXCPb2jDeVhNcII0NJUS5TR1g6QzUyLklRX0NMT1NFUFJJQ0UuNC8yMy8yMDE4AQAAAKB4XwACAAAABDIuMTkAB7stUHSE1wgthKQxlYTXCCNDSVEuU0dYOkNFRS5JUV9DTE9TRVBSSUNFLjYvMjQvMjAxOQEAAAAiw54AAgAAAAUwLjI5NQA4e6s/dITXCErdiDCVhNcII0NJUS5TR1g6RDAxLklRX0NMT1NFUFJJQ0UuMi8yMi8yMDE4AQAAAO9bDQACAAAABDguMzgAbblMUHSE1whOJYMxlYTXCCRDSVEuU0dYOlRRNS5JUV9DTE9TRVBSSUNFLjExLzE1LzIwMTIBAAAAYWBEAAMAAAAAANC885d0hNcIgD5eNpWE1wgjQ0lRLlNHWDpEMDUuSVFfQ0xPU0VQUklDRS4xLzEzLzIwMTEBAAAAP1YNAAIAAAAFMTQuODIA9ercoHSE1whf8Mo3lYTXCCJDSVEuU0dYOlcwNS5JUV9DTE9TRVBSSUNFLjkvOS8yMDE3AQAAAO5hDQADAAAAAAB99lBOdITXCC06dzGVhNcII0NJUS5TR1g6TzM5LklRX0NMT1NFUFJJ</t>
  </si>
  <si>
    <t>Q0UuMy8yMS8yMDE5AQAAACmGEgACAAAABTExLjE3AIoRdTx0hNcIwfhAMJWE1wgiQ0lRLlNHWDpDMDcuSVFfQ0xPU0VQUklDRS4zLzcvMjAxOAEAAABkVg0AAgAAAAUzNS45MwCHV9hMdITXCG3VkzGVhNcIIkNJUS5TR1g6QUROLklRX0NMT1NFUFJJQ0UuNS82LzIwMTgBAAAAPGYGBwMAAAAAAJ5b7Et0hNcIXWdAMZWE1wgjQ0lRLlNHWDpDRUUuSVFfQ0xPU0VQUklDRS43LzI2LzIwMTIBAAAAIsOeAAIAAAAFMC4xNTUALpk9k3SE1whzk9w2lYTXCCJDSVEuU0dYOlMwOC5JUV9DTE9TRVBSSUNFLjcvOC8yMDE5AQAAAJJnSwACAAAABDAuOTgAOHurP3SE1whBHWUwlYTXCCNDSVEuU0dYOlUxMS5JUV9DTE9TRVBSSUNFLjUvMjQvMjAxNAEAAADDUAYAAwAAAAAAEkRggHSE1wj/W0c1lYTXCChDSVEuU0dYOlMwOC5JUV9CVl9TSEFSRS5JUV9MVE0uNi8zMC8yMDEyAQAAAJJnSwACAAAACDAuMzQ0ODQ2AQgAAAAFAAAAATEBAAAACjE2NDMyMjgxNTgDAAAAAzEzOAIAAAAENDAyMAQAAAABMAcAAAAJNi8zMC8yMDEyCAAAAAk2LzMwLzIwMTIJAAAAATAfy/t4coTXCKK7srtyhNcIIkNJUS5TR1g6QjYxLklRX0NMT1NFUFJJQ0UuOS85LzIwMTUBAAAA5mBEAAIAAAAENC43OQBgLsVrdITXCK4XTTSVhNcII0NJUS5TR1g6RDA1LklRX0NMT1NFUFJJQ0UuNS8zMS8yMDE4AQAAAD9WDQACAAAABTI4LjM3ANZLLFR0hNcI</t>
  </si>
  <si>
    <t>CBzgMZWE1wgkQ0lRLlNHWDpDMDkuSVFfQ0xPU0VQUklDRS4xMC8yNS8yMDExAQAAAPNDBgACAAAABDEwLjIAbhtKn3SE1wiF/4E2lYTXCCNDSVEuU0dYOkYzNC5JUV9DTE9TRVBSSUNFLjIvMTAvMjAxMAEAAADLblMAAgAAAAM2LjMAa/PStnSE1wjKPT04lYTXCCJDSVEuU0dYOkM2TC5JUV9DTE9TRVBSSUNFLjYvMy8yMDE2AQAAAHclCgACAAAABTEwLjY1ABinXmZ0hNcITsSNM5WE1wgoQ0lRLlNHWDpaNzQuSVFfQlZfU0hBUkUuSVFfTFRNLjgvMTgvMjAxMQEAAAAAtwEAAgAAAAgxLjU4MTU3NwEIAAAABQAAAAExAQAAAAoxNTU5NDQ0OTYyAwAAAAMxMzgCAAAABDQwMjAEAAAAATAHAAAACTgvMTgvMjAxMQgAAAAJNi8zMC8yMDExCQAAAAEwCV4td3KE1wh15Zq7coTXCCNDSVEuU0dYOlUxNC5JUV9DTE9TRVBSSUNFLjEwLzUvMjAxMQEAAABIWA0AAgAAAAMzLjgAozzCo3SE1wjPn9s3lYTXCCJDSVEuU0dYOlMwOC5JUV9DTE9TRVBSSUNFLjIvNC8yMDE0AQAAAJJnSwACAAAABDEuMzMApVxzgHSE1wi0IEw1lYTXCCNDSVEuU0dYOlRRNS5JUV9DTE9TRVBSSUNFLjEvMzAvMjAxOQEAAABhYEQAAgAAAAQxLjgyACkfGUV0hNcIXxLCMJWE1wgjQ0lRLlNHWDpDNkwuSVFfQ0xPU0VQUklDRS43LzI2LzIwMTQBAAAAdyUKAAMAAAAAAD/9tnp0hNcI5ecxNZWE1wgoQ0lRLlNHWDpBNTAuSVFfQlZfU0hBUkUuSVFf</t>
  </si>
  <si>
    <t>TFRNLjkvMjQvMjAxMgEAAAAGnusQAwAAAAAAY1nce3KE1wigZuK7coTXCCNDSVEuU0dYOlYwMy5JUV9DTE9TRVBSSUNFLjExLzUvMjAxOAEAAABsjQAAAgAAAAUxNC43NQC0Wa5BdITXCMN3pTCVhNcII0NJUS5TR1g6VTk2LklRX0NMT1NFUFJJQ0UuNi8xMC8yMDEzAQAAAJF4DQACAAAABDQuODUAtbOBinSE1wh+l044lYTXCCdDSVEuU0dYOlk5Mi5JUV9CVl9TSEFSRS5JUV9MVE0uOS81LzIwMDkBAAAAzCyhAQIAAAAIMi4yMTAwMTgBCAAAAAUAAAABMQEAAAAKMTM5NDM0ODIyNAMAAAADMTQ5AgAAAAQ0MDIwBAAAAAEwBwAAAAg5LzUvMjAwOQgAAAAJNi8zMC8yMDA5CQAAAAEwK5H6n3KE1whnQgS+coTXCCNDSVEuU0dYOkY5OS5JUV9DTE9TRVBSSUNFLjIvMjEvMjAxMQEAAAA6Vw0AAgAAAAM1LjkAK7L3p3SE1wj4TZE4lYTXCCRDSVEuU0dYOlRRNS5JUV9DTE9TRVBSSUNFLjEyLzE2LzIwMDkBAAAAYWBEAAMAAAAAAP8Lvbl0hNcIAprROZWE1wgiQ0lRLlNHWDpVRDIuSVFfQ0xPU0VQUklDRS4xLzkvMjAxNAEAAADNhQ0QAwAAAAAApVxzgHSE1wi0IEw1lYTXCChDSVEuU0dYOk9WOC5JUV9CVl9TSEFSRS5JUV9MVE0uMi8yMC8yMDExAQAAAC68JwgCAAAACDAuMDM4NDkyAQgAAAAFAAAAATEBAAAACjE1NDIxNTI2MDEDAAAAAzEzOAIAAAAENDAyMAQAAAABMAcAAAAJMi8yMC8yMDExCAAAAAoxMi8zMS8y</t>
  </si>
  <si>
    <t>MDEwCQAAAAEwTXUOhnKE1wiwH2O8coTXCChDSVEuU0dYOlcwNS5JUV9CVl9TSEFSRS5JUV9MVE0uMTEvMS8yMDEwAQAAAO5hDQACAAAABzIuMTgzMzgBCAAAAAUAAAABMQEAAAAKMTQ3OTA4NDc3MAMAAAADMTM4AgAAAAQ0MDIwBAAAAAEwBwAAAAkxMS8xLzIwMTAIAAAACTkvMzAvMjAxMAkAAAABMNWKNo5yhNcIc5rovHKE1wgjQ0lRLlNHWDpMSjMuSVFfQ0xPU0VQUklDRS43LzI0LzIwMTMBAAAAm1cNAAIAAAAEMi44NQC1s4GKdITXCGlAkTWVhNcIIkNJUS5TR1g6RUI1LklRX0NMT1NFUFJJQ0UuMy80LzIwMTIBAAAAPa1YAgMAAAAAAKj55Jp0hNcIgEviNZWE1wgiQ0lRLlNHWDpKMzcuSVFfQ0xPU0VQUklDRS44LzkvMjAxMgEAAAAeOwYAAwAAAAAAMqtbmXSE1wiuP184lYTXCCNDSVEuU0dYOkgxNy5JUV9DTE9TRVBSSUNFLjkvMTEvMjAxMgEAAADZRIwAAgAAAAUxLjAxNQCx7KeUdITXCOJAujeVhNcIIkNJUS5TR1g6QVpZLklRX0NMT1NFUFJJQ0UuNy8yLzIwMTcBAAAAafJdAQMAAAAAAA3ikVp0hNcI0JOEMpWE1wgjQ0lRLlNHWDpPMzkuSVFfQ0xPU0VQUklDRS4yLzExLzIwMTEBAAAAKYYSAAIAAAAEOS41MQArsvendITXCP0dRzmVhNcIKENJUS5TR1g6TTA0LklRX0JWX1NIQVJFLklRX0xUTS42LzI5LzIwMDkBAAAA6j4GAAIAAAAIMS4wNzkzMDUBCAAAAAUAAAABMQEAAAAKMTM4OTg2NjQ1MQMA</t>
  </si>
  <si>
    <t>AAADMTYwAgAAAAQ0MDIwBAAAAAEwBwAAAAk2LzI5LzIwMDkIAAAACTMvMzEvMjAwOQkAAAABMCrE155yhNcIDvX1vXKE1wgkQ0lRLlNHWDpBN1JVLklRX0NMT1NFUFJJQ0UuMS8xNS8yMDE5AQAAAGS/2QECAAAABDAuNTEAU3/IPHSE1wjhnUcwlYTXCCJDSVEuU0dYOkJTTC5JUV9DTE9TRVBSSUNFLjYvNi8yMDE5AQAAACR4DQACAAAABDEuMDIADfrUSHSE1wh5HRMxlYTXCCNDSVEuU0dYOkozNy5JUV9DTE9TRVBSSUNFLjMvMjIvMjAxNwEAAAAeOwYAAgAAAAUzOS40NQCuqPdjdITXCAHOMDOVhNcIKUNJUS5TR1g6QlZBLklRX0JWX1NIQVJFLklRX0xUTS4xMS8yOC8yMDEyAQAAAL5xewACAAAACDAuNTA3MTA3AQgAAAAFAAAAATEBAAAACjE2NDY3MTU5ODEDAAAAAzExMQIAAAAENDAyMAQAAAABMAcAAAAKMTEvMjgvMjAxMggAAAAJOC8zMS8yMDEyCQAAAAEwCV4td3KE1wjnqZ+7coTXCChDSVEuU0dYOkI2MS5JUV9CVl9TSEFSRS5JUV9MVE0uNi8yMy8yMDA5AQAAAOZgRAACAAAACDMuNzY4NzU1AQgAAAAFAAAAATEBAAAACjEzODY2ODc4OTgDAAAAAzEzOAIAAAAENDAyMAQAAAABMAcAAAAJNi8yMy8yMDA5CAAAAAkzLzMxLzIwMDkJAAAAATAYCmyhcoTXCH2hJb5yhNcIIkNJUS5TR1g6UzYxLklRX0NMT1NFUFJJQ0UuNS82LzIwMTgBAAAAhlsNAAMAAAAAAJ5b7Et0hNcIrYpmMZWE1wgjQ0lRLlNHWDpD</t>
  </si>
  <si>
    <t>NTIuSVFfQ0xPU0VQUklDRS45LzE0LzIwMDkBAAAAoHhfAAIAAAAEMS42MQAlg6m8dITXCCxodDmVhNcIKUNJUS5TR1g6VjAzLklRX0JWX1NIQVJFLklRX0xUTS4xMS8yNi8yMDA5AQAAAGyNAAACAAAACDYuODAzMjMzAQgAAAAFAAAAATEBAAAACjE0MDc4NDA5NzIDAAAAAzEzOAIAAAAENDAyMAQAAAABMAcAAAAKMTEvMjYvMjAwOQgAAAAJOS8zMC8yMDA5CQAAAAEw87OklXKE1whK3lO9coTXCCJDSVEuU0dYOkMwNy5JUV9DTE9TRVBSSUNFLjMvNC8yMDEyAQAAAGRWDQADAAAAAACo+eSadITXCFwEZDiVhNcIJENJUS5TR1g6RDA1LklRX0NMT1NFUFJJQ0UuMTAvMTUvMjAxOQEAAAA/Vg0AAgAAAAUyNC45NAB5Bsk+dITXCEU8qjCVhNcIJENJUS5TR1g6RTVILklRX0NMT1NFUFJJQ0UuMTIvMzEvMjAxMAEAAADqUSUAAgAAAAMwLjgAnAFLrHSE1wgFxuc4lYTXCCJDSVEuU0dYOlQxOC5JUV9DTE9TRVBSSUNFLjgvMi8yMDE4BQAAAAAAAAAIAAAAFChJbnZhbGlkIElkZW50aWZpZXIpH5NYS3SE1wh/KGQxlYTXCCNDSVEuU0dYOkNFRS5JUV9DTE9TRVBSSUNFLjIvMTUvMjAxOQEAAAAiw54AAgAAAAQwLjQ2ACvM2El0hNcItJ9aMZWE1wgjQ0lRLlNHWDpORDhVLklRX0NMT1NFUFJJQ0UuMy85LzIwMTQBAAAAQIqSAQMAAAAAANEtbIB0hNcI/a6SNpWE1wgpQ0lRLlNHWDpVMTEuSVFfQlZfU0hBUkUuSVFfTFRN</t>
  </si>
  <si>
    <t>LjEwLzMwLzIwMTIBAAAAw1AGAAIAAAAJMTQuMDM5ODY3AQgAAAAFAAAAATEBAAAACjE2NDM3NjQ3NjEDAAAAAzEzOAIAAAAENDAyMAQAAAABMAcAAAAKMTAvMzAvMjAxMggAAAAJOS8zMC8yMDEyCQAAAAEwNbjzfnKE1wjD2Ba8coTXCCNDSVEuU0dYOkY5OS5JUV9DTE9TRVBSSUNFLjMvMjIvMjAxOQEAAAA6Vw0AAgAAAAQxLjc5AKRJkUR0hNcI0ZfqMJWE1wgjQ0lRLlNHWDpCVkEuSVFfQ0xPU0VQUklDRS44LzE3LzIwMTMBAAAAvnF7AAMAAAAAAEIolX10hNcIO02QNpWE1wgjQ0lRLlNHWDpDMzEuSVFfQ0xPU0VQUklDRS4yLzE1LzIwMTABAAAA0lElAAMAAAAAADemP7h0hNcIGNf6OJWE1wgjQ0lRLlNHWDpCTjQuSVFfQ0xPU0VQUklDRS4xMi84LzIwMTEBAAAAhVYNAAIAAAADOS4zAMiTQJ90hNcIGZ5/NpWE1wgkQ0lRLlNHWDpIMTcuSVFfQ0xPU0VQUklDRS4xMC8xOS8yMDE3AQAAANlEjAACAAAABDEuNjMArfH2WXSE1wjBlRYzlYTXCCNDSVEuU0dYOkcxMy5JUV9DTE9TRVBSSUNFLjIvMTgvMjAxNgEAAAALZA0AAgAAAAUwLjcwNQD8AGxndITXCDyapTOVhNcIKUNJUS5TR1g6RjE3LklRX0JWX1NIQVJFLklRX0xUTS4xMC8yNy8yMDEwAQAAAG5vAAACAAAACDIuMzUwNjUxAQgAAAAFAAAAATEBAAAACjE0Nzc0MTI3NDADAAAAAzEzOAIAAAAENDAyMAQAAAABMAcAAAAKMTAvMjcvMjAxMAgAAAAJOS8z</t>
  </si>
  <si>
    <t>MC8yMDEwCQAAAAEwk6Glj3KE1wixhfS8coTXCCRDSVEuU0dYOkE1MC5JUV9DTE9TRVBSSUNFLjEyLzIxLzIwMTQBAAAABp7rEAMAAAAAADoKtG50hNcIvEm2M5WE1wgnQ0lRLlNHWDpCNjEuSVFfQlZfU0hBUkUuSVFfTFRNLjgvMy8yMDExAQAAAOZgRAACAAAACDMuOTQ5MTU1AQgAAAAFAAAAATEBAAAACjE1NTkxNTQ1MDYDAAAAAzEzOAIAAAAENDAyMAQAAAABMAcAAAAIOC8zLzIwMTEIAAAACTYvMzAvMjAxMQkAAAABMHpJbohyhNcIyEGJvHKE1wgnQ0lRLlNHWDpHMTMuSVFfQlZfU0hBUkUuSVFfTFRNLjUvMy8yMDA5AQAAAAtkDQACAAAACDAuMjg5ODQ2AQgAAAAFAAAAATEBAAAACjEzNjQ4OTEwNDcDAAAAAzEzOAIAAAAENDAyMAQAAAABMAcAAAAINS8zLzIwMDkIAAAACTMvMzEvMjAwOQkAAAABMJUx7qJyhNcIV1I2vnKE1wgjQ0lRLlNHWDpUMzkuSVFfQ0xPU0VQUklDRS42LzExLzIwMTABAAAAMVwNAAIAAAAEMy43NADlW9+zdITXCL8rKjiVhNcIKENJUS5TR1g6QlNMLklRX0JWX1NIQVJFLklRX0xUTS41LzE0LzIwMTIBAAAAJHgNAAIAAAAIMC4yMTYxNDQBCAAAAAUAAAABMQEAAAAKMTYxNTQyODU3MgMAAAADMTM4AgAAAAQ0MDIwBAAAAAEwBwAAAAk1LzE0LzIwMTIIAAAACTMvMzEvMjAxMgkAAAABMJdG03hyhNcIB4C3u3KE1wgoQ0lRLlNHWDpIMTcuSVFfQlZfU0hBUkUuSVFfTFRNLjExLzQv</t>
  </si>
  <si>
    <t>MjAxMAEAAADZRIwAAgAAAAgwLjY0MTA5NQEIAAAABQAAAAExAQAAAAoxNDgwMjE1Nzc3AwAAAAMxMzgCAAAABDQwMjAEAAAAATAHAAAACTExLzQvMjAxMAgAAAAJOS8zMC8yMDEwCQAAAAEwk6Glj3KE1wixhfS8coTXCCNDSVEuU0dYOlM1OC5JUV9DTE9TRVBSSUNFLjIvMTYvMjAxOQEAAAAJUiUAAwAAAAAAK8zYSXSE1wi0n1oxlYTXCCNDSVEuU0dYOk8zOS5JUV9DTE9TRVBSSUNFLjEyLzEvMjAxNwEAAAAphhIAAgAAAAUxMi40MgC8aSBZdITXCLLypTKVhNcII0NJUS5TR1g6TzM5LklRX0NMT1NFUFJJQ0UuMi8yMS8yMDE4AQAAACmGEgACAAAAAjEzAPnj91h0hNcIjPxIMpWE1wgjQ0lRLlNHWDpLNlMuSVFfQ0xPU0VQUklDRS4zLzI5LzIwMTkBAAAA4goIAAMAAAAAAKRJkUR0hNcIK4bXMJWE1wgjQ0lRLlNHWDpPMzIuSVFfQ0xPU0VQUklDRS40LzI0LzIwMTIBAAAAJ7tTAAIAAAAEMi4zMgC8U0+cdITXCBpQcTaVhNcIKENJUS5TR1g6QVpZLklRX0JWX1NIQVJFLklRX0xUTS41LzIwLzIwMTEBAAAAafJdAQIAAAAJMjUyLjIzMDIyAQgAAAAFAAAAATEBAAAACjE1NDY2ODg4NTgDAAAAAzE2MAIAAAAENDAyMAQAAAABMAcAAAAJNS8yMC8yMDExCAAAAAkzLzMxLzIwMTEJAAAAATA70YGFcoTXCH29YLxyhNcIJENJUS5TR1g6SDc4LklRX0NMT1NFUFJJQ0UuMTAvMjIvMjAxOQEAAAD8QgYAAgAAAAM1LjUA</t>
  </si>
  <si>
    <t>eQbJPnSE1wjTLXgwlYTXCCRDSVEuU0dYOkgwMi5JUV9DTE9TRVBSSUNFLjEwLzE2LzIwMTMBAAAAbFcNAAIAAAAENy4zNgBCKJV9dITXCARkRDiVhNcIJENJUS5TR1g6NUNQLklRX0NMT1NFUFJJQ0UuMTAvMjYvMjAxOQEAAAAfTXsAAwAAAAAAeQbJPnSE1wjTLXgwlYTXCCNDSVEuU0dYOkQwNS5JUV9DTE9TRVBSSUNFLjUvMjIvMjAwOQEAAAA/Vg0AAgAAAAQxMS44AE3IH750hNcIadLrOZWE1wgjQ0lRLlNHWDpVMTEuSVFfQ0xPU0VQUklDRS45LzIyLzIwMTABAAAAw1AGAAIAAAAFMTguMzgAB3q8rXSE1wiQplA5lYTXCCRDSVEuU0dYOlVEMi5JUV9DTE9TRVBSSUNFLjEwLzE5LzIwMTUBAAAAzYUNEAIAAAAEMC4zNgCKnYB3dITXCOcaLjSVhNcII0NJUS5TR1g6T1Y4LklRX0NMT1NFUFJJQ0UuNi8yOS8yMDA5AQAAAC68JwgDAAAAAAD6ISK+dITXCGnS6zmVhNcIIkNJUS5TR1g6RjE3LklRX0NMT1NFUFJJQ0UuNi83LzIwMTYBAAAAbm8AAAIAAAAEMS44NwAYp15mdITXCMCOQzSVhNcIIkNJUS5TR1g6VzA1LklRX0NMT1NFUFJJQ0UuNS8xLzIwMTIBAAAA7mENAAMAAAAAAAARVJx0hNcIusnDN5WE1wgjQ0lRLlNHWDpTOTEuSVFfQ0xPU0VQUklDRS4yLzE4LzIwMTgBAAAAUux2CAMAAAAAAJb21Ux0hNcIdzeWMZWE1wgkQ0lRLlNHWDpDMDcuSVFfQ0xPU0VQUklDRS4xMS8yMC8yMDEyAQAAAGRWDQACAAAA</t>
  </si>
  <si>
    <t>BDQ2LjkAKajVkXSE1wjzo0E2lYTXCCJDSVEuU0dYOlQxOC5JUV9DTE9TRVBSSUNFLjEvMi8yMDE0BQAAAAAAAAAIAAAAFChJbnZhbGlkIElkZW50aWZpZXIppVxzgHSE1wigsyE3lYTXCChDSVEuU0dYOkMwOS5JUV9CVl9TSEFSRS5JUV9MVE0uNC8yNS8yMDA5AQAAAPNDBgACAAAACDYuMTEyNTM0AQgAAAAFAAAAATEBAAAACjEzNjQ0OTk4NzkDAAAAAzEzOAIAAAAENDAyMAQAAAABMAcAAAAJNC8yNS8yMDA5CAAAAAkzLzMxLzIwMDkJAAAAATCVMe6icoTXCFdSNr5yhNcIIkNJUS5TR1g6UzkxLklRX0NMT1NFUFJJQ0UuMy82LzIwMDkBAAAAUux2CAMAAAAAAJpnjsJ0hNcICaCOOZWE1wgjQ0lRLlNHWDpDMzEuSVFfQ0xPU0VQUklDRS44LzEwLzIwMTQBAAAA0lElAAMAAAAAAMMMPIN0hNcIQqlVNZWE1wgjQ0lRLlNHWDo1Q1AuSVFfQ0xPU0VQUklDRS40LzIyLzIwMTUBAAAAH017AAIAAAAIMS4wOTk5OTkAENQ0eXSE1whoft40lYTXCClDSVEuU0dYOkYzNC5JUV9CVl9TSEFSRS5JUV9MVE0uMTAvMjgvMjAxMAEAAADLblMAAgAAAAgxLjgwNDg5MgEIAAAABQAAAAExAQAAAAoxNDgxMTQ4MzUxAwAAAAMxNjACAAAABDQwMjAEAAAAATAHAAAACjEwLzI4LzIwMTAIAAAACTkvMzAvMjAxMAkAAAABMFElkIpyhNcICAOtvHKE1wgkQ0lRLlNHWDpBN1JVLklRX0NMT1NFUFJJQ0UuMS8zMS8yMDEwAQAAAGS/2QED</t>
  </si>
  <si>
    <t>AAAAAAB7sGe2dITXCJ0IoDeVhNcIJENJUS5TR1g6QlM2LklRX0NMT1NFUFJJQ0UuMTEvMTkvMjAxMQEAAABjXAMCAwAAAAAA8qilo3SE1wglJFY3lYTXCCJDSVEuU0dYOkg3OC5JUV9DTE9TRVBSSUNFLjIvNS8yMDE3AQAAAPxCBgADAAAAAADnk9BfdITXCNAeIDOVhNcII0NJUS5TR1g6UTBGLklRX0NMT1NFUFJJQ0UuMi8xOS8yMDA5AQAAAMP+igMDAAAAAACaZ47CdITXCEdGATqVhNcIKENJUS5TR1g6VTExLklRX0JWX1NIQVJFLklRX0xUTS4zLzI0LzIwMDkBAAAAw1AGAAIAAAAIOC45MTU5MzIBCAAAAAUAAAABMQEAAAAKMTM1NDc5NzU2NwMAAAADMTM4AgAAAAQ0MDIwBAAAAAEwBwAAAAkzLzI0LzIwMDkIAAAACjEyLzMxLzIwMDgJAAAAATAsLFWlcoTXCEHGS75yhNcIJENJUS5TR1g6QzA5LklRX0NMT1NFUFJJQ0UuMTEvMTQvMjAwOQEAAADzQwYAAwAAAAAAOdxjtXSE1wgo7086lYTXCChDSVEuU0dYOkozNi5JUV9CVl9TSEFSRS5JUV9MVE0uNy8zMC8yMDA5AQAAAO5UDQACAAAACTIzLjk4MDIyNQEIAAAABQAAAAExAQAAAAoxMzkwNjI3NDEzAwAAAAMxNjACAAAABDQwMjAEAAAAATAHAAAACTcvMzAvMjAwOQgAAAAJNi8zMC8yMDA5CQAAAAEw9oEan3KE1wjbkvO9coTXCCRDSVEuU0dYOlUxMS5JUV9DTE9TRVBSSUNFLjEwLzMwLzIwMTQBAAAAw1AGAAIAAAAFMjIuNDYAy0othnSE1whE/KA2lYTX</t>
  </si>
  <si>
    <t>CCNDSVEuU0dYOlM2My5JUV9DTE9TRVBSSUNFLjQvMjEvMjAxOAEAAABB8AsAAwAAAAAAKheDWHSE1wgYLfMxlYTXCCNDSVEuU0dYOkozNy5JUV9DTE9TRVBSSUNFLjQvMTMvMjAxMwEAAAAeOwYAAwAAAAAA/RWEinSE1wiyopM1lYTXCCJDSVEuU0dYOkM1Mi5JUV9DTE9TRVBSSUNFLjUvOS8yMDEwAQAAAKB4XwADAAAAAACXAvCzdITXCPmNLDiVhNcIIkNJUS5TR1g6QzA3LklRX0NMT1NFUFJJQ0UuOS8zLzIwMTYBAAAAZFYNAAMAAAAAAOVQUGF0hNcIQVB4M5WE1wgjQ0lRLlNHWDpTNTguSVFfQ0xPU0VQUklDRS40LzE2LzIwMTcBAAAACVIlAAMAAAAAAPwAbGd0hNcIHomSM5WE1wgoQ0lRLlNHWDpBNTAuSVFfQlZfU0hBUkUuSVFfTFRNLjMvMTMvMjAxMAEAAAAGnusQAwAAAAAAn3fxl3KE1wjatWu9coTXCCNDSVEuU0dYOkc5Mi5JUV9DTE9TRVBSSUNFLjMvMzEvMjAxMAEAAABXTnUAAgAAAAQxLjI4AJcC8LN0hNcIKfAuOJWE1wgjQ0lRLlNHWDpVMDQuSVFfQ0xPU0VQUklDRS40LzIxLzIwMDkBAAAAPZJUAAIAAAAEMS40NACbXRPBdITXCOjWejqVhNcII0NJUS5TR1g6TzM5LklRX0NMT1NFUFJJQ0UuMTIvMi8yMDEyAQAAACmGEgADAAAAAAC32eeXdITXCEn+0zWVhNcIIkNJUS5TR1g6QzA5LklRX0NMT1NFUFJJQ0UuOS81LzIwMTEBAAAA80MGAAIAAAAFMTAuMTUAJ3fHoHSE1wgR7284lYTXCChDSVEu</t>
  </si>
  <si>
    <t>U0dYOlU5Ni5JUV9CVl9TSEFSRS5JUV9MVE0uMy8xMi8yMDExAQAAAJF4DQACAAAACDIuMTM0MDg0AQgAAAAFAAAAATEBAAAACjE1MzI5NzMwODUDAAAAAzEzOAIAAAAENDAyMAQAAAABMAcAAAAJMy8xMi8yMDExCAAAAAoxMi8zMS8yMDEwCQAAAAEwiTeth3KE1wj1uH+8coTXCCdDSVEuU0dYOkM1Mi5JUV9CVl9TSEFSRS5JUV9MVE0uNy8zLzIwMTEBAAAAoHhfAAIAAAAIMC44NzMzNjMBCAAAAAUAAAABMQEAAAAKMTU1OTEwOTEwMQMAAAADMTM4AgAAAAQ0MDIwBAAAAAEwBwAAAAg3LzMvMjAxMQgAAAAJNi8zMC8yMDExCQAAAAEwO9GBhXKE1wis91u8coTXCCdDSVEuU0dYOlUxNC5JUV9CVl9TSEFSRS5JUV9MVE0uNi8zLzIwMTABAAAASFgNAAIAAAAINS4zOTgxNjQBCAAAAAUAAAABMQEAAAAKMTQ1NDE5NTEyNgMAAAADMTM4AgAAAAQ0MDIwBAAAAAEwBwAAAAg2LzMvMjAxMAgAAAAJMy8zMS8yMDEwCQAAAAEws3RXkXKE1wiumAe9coTXCCRDSVEuU0dYOkM1Mi5JUV9DTE9TRVBSSUNFLjEyLzEwLzIwMTgBAAAAoHhfAAIAAAAEMi4xMQCKyGdFdITXCI5K3DCVhNcIKUNJUS5TR1g6SDAyLklRX0JWX1NIQVJFLklRX0xUTS4xMS8yMC8yMDExAQAAAGxXDQACAAAACDguNTk1ODU4AQgAAAAFAAAAATEBAAAACjE1NzY0MTY1NjEDAAAAAzEzOAIAAAAENDAyMAQAAAABMAcAAAAKMTEvMjAvMjAxMQgAAAAJOS8z</t>
  </si>
  <si>
    <t>MC8yMDExCQAAAAEw8fbPfnKE1wgMigi8coTXCClDSVEuU0dYOlM1OS5JUV9CVl9TSEFSRS5JUV9MVE0uMTAvMjAvMjAxMAEAAAB4JQoAAgAAAAgxLjE1MTk0OAEIAAAABQAAAAExAQAAAAoxNDc5Njg1NTAzAwAAAAMxMzgCAAAABDQwMjAEAAAAATAHAAAACjEwLzIwLzIwMTAIAAAACTkvMzAvMjAxMAkAAAABMDBzI4lyhNcI2yyVvHKE1wgkQ0lRLlNHWDpEMDEuSVFfQ0xPU0VQUklDRS4xMS8xNy8yMDEyAQAAAO9bDQADAAAAAAClqlCTdITXCOQL1DiVhNcIKENJUS5TR1g6SDE3LklRX0JWX1NIQVJFLklRX0xUTS4xLzMwLzIwMTABAAAA2USMAAIAAAAIMC42NjE2NDYBCAAAAAUAAAABMQEAAAAKMTQ0MTYyNzUyOQMAAAADMTM4AgAAAAQ0MDIwBAAAAAEwBwAAAAkxLzMwLzIwMTAIAAAACjEyLzMxLzIwMDkJAAAAATB4jmCZcoTXCEOxir1yhNcII0NJUS5TR1g6SDc4LklRX0NMT1NFUFJJQ0UuOS8yOC8yMDExAQAAAPxCBgACAAAABDQuNTQAdVE7onSE1wj4tM83lYTXCChDSVEuU0dYOlMwNy5JUV9CVl9TSEFSRS5JUV9MVE0uNy8yOC8yMDA5AQAAAL1kDQACAAAACDEuMzg4NDE3AQgAAAAFAAAAATEBAAAACjE0MDExNzIzMzYDAAAAAzE2MAIAAAAENDAyMAQAAAABMAcAAAAJNy8yOC8yMDA5CAAAAAk2LzMwLzIwMDkJAAAAATDTTZmccoTXCI3mw71yhNcIKENJUS5TR1g6RjM0LklRX0JWX1NIQVJFLklRX0xU</t>
  </si>
  <si>
    <t>TS4xMS84LzIwMTEBAAAAy25TAAIAAAAIMS45OTk4NDQBCAAAAAUAAAABMQEAAAAKMTU3ODg3MzM1MwMAAAADMTYwAgAAAAQ0MDIwBAAAAAEwBwAAAAkxMS84LzIwMTEIAAAACTkvMzAvMjAxMQkAAAABMIF+aHpyhNcInPLMu3KE1wgjQ0lRLlNHWDpGOTkuSVFfQ0xPU0VQUklDRS4xMi83LzIwMTcBAAAAOlcNAAIAAAAEMi42MwC8aSBZdITXCMHwxDKVhNcIKUNJUS5TR1g6QTdSVS5JUV9CVl9TSEFSRS5JUV9MVE0uOS8yMi8yMDEwAQAAAGS/2QECAAAACDAuMzUyMTM5AQgAAAAFAAAAATEBAAAACjE1MDY1NjUxNzYDAAAAAzEzOAIAAAAENDAyMAQAAAABMAcAAAAJOS8yMi8yMDEwCAAAAAk2LzMwLzIwMTAJAAAAATAvfvCTcoTXCNLiNL1yhNcII0NJUS5TR1g6WTkyLklRX0NMT1NFUFJJQ0UuNi8xNi8yMDEyAQAAAMwsoQEDAAAAAABp7duXdITXCFgH8jaVhNcIJENJUS5TR1g6UzYxLklRX0NMT1NFUFJJQ0UuMTIvMTAvMjAxNgEAAACGWw0AAwAAAAAARO6AYHSE1wj6BTo0lYTXCCRDSVEuU0dYOkozNy5JUV9DTE9TRVBSSUNFLjEyLzEyLzIwMTYBAAAAHjsGAAIAAAAFMzIuNjQA933cZHSE1wh6IfAzlYTXCCNDSVEuU0dYOlA4Wi5JUV9DTE9TRVBSSUNFLjYvMjUvMjAxOAEAAADRVegKAgAAAAUwLjYxNQArp4FXdITXCP3VQTKVhNcIIkNJUS5TR1g6NVVYLklRX0NMT1NFUFJJQ0UuMS8yLzIwMTMBAAAAC2ra</t>
  </si>
  <si>
    <t>BgIAAAAIMC4xNzgwMjkAwL38i3SE1wgOZ5g1lYTXCChDSVEuU0dYOlM2My5JUV9CVl9TSEFSRS5JUV9MVE0uNS8xOS8yMDA5AQAAAEHwCwACAAAACDAuNTcxMjg0AQgAAAAFAAAAATEBAAAACjEzNTg1NzI3OTUDAAAAAzEzOAIAAAAENDAyMAQAAAABMAcAAAAJNS8xOS8yMDA5CAAAAAkzLzMxLzIwMDkJAAAAATCVMe6icoTXCGkVO75yhNcIKENJUS5TR1g6QTUwLklRX0JWX1NIQVJFLklRX0xUTS41LzE1LzIwMTABAAAABp7rEAMAAAAAAKPKE5dyhNcIQY9kvXKE1wgkQ0lRLlNHWDpTNTguSVFfQ0xPU0VQUklDRS4xMC8xOS8yMDEwAQAAAAlSJQACAAAABDIuODMALG7dsHSE1wjINbw4lYTXCChDSVEuU0dYOlUwNi5JUV9CVl9TSEFSRS5JUV9MVE0uMTEvMy8yMDExAQAAAImBVAACAAAACDIuODY2OTc0AQgAAAAFAAAAATEBAAAACjE1NzQ0NjI1MTYDAAAAAzEzOAIAAAAENDAyMAQAAAABMAcAAAAJMTEvMy8yMDExCAAAAAk5LzMwLzIwMTEJAAAAATDqDn2FcoTXCHdGarxyhNcIJENJUS5TR1g6QlNMLklRX0NMT1NFUFJJQ0UuMTAvMTYvMjAxNwEAAAAkeA0AAgAAAAUxLjE2NQDLXGdNdITXCJuZmDGVhNcII0NJUS5TR1g6VUQyLklRX0NMT1NFUFJJQ0UuMTAvMy8yMDE2AQAAAM2FDRACAAAABTAuODI1AC2fQWl0hNcIRwZLM5WE1wgiQ0lRLlNHWDpKMzYuSVFfQ0xPU0VQUklDRS4zLzMvMjAxMgEAAADuVA0A</t>
  </si>
  <si>
    <t>AwAAAAAAABFUnHSE1wjy6zs3lYTXCCRDSVEuU0dYOlQxOC5JUV9DTE9TRVBSSUNFLjEyLzEzLzIwMTcFAAAAAAAAAAgAAAAUKEludmFsaWQgSWRlbnRpZmllcimEsDdNdITXCJuZmDGVhNcIJ0NJUS5TR1g6UzYxLklRX0JWX1NIQVJFLklRX0xUTS45LzEvMjAxMAEAAACGWw0AAgAAAAgwLjk5NzU1MQEIAAAABQAAAAExAQAAAAoxNDY3NDkyODQ5AwAAAAMxMzgCAAAABDQwMjAEAAAAATAHAAAACDkvMS8yMDEwCAAAAAk2LzMwLzIwMTAJAAAAATAwcyOJcoTXCNsslbxyhNcII0NJUS5TR1g6RUg1LklRX0NMT1NFUFJJQ0UuOS8yMC8yMDE3AQAAANWAYwACAAAABDAuNjYAffZQTnSE1whuvL4xlYTXCCNDSVEuU0dYOkg3OC5JUV9DTE9TRVBSSUNFLjkvMTgvMjAxOAEAAAD8QgYAAgAAAAM2LjgAxR52SnSE1wgdT2sxlYTXCCNDSVEuU0dYOkc5Mi5JUV9DTE9TRVBSSUNFLjEvMTAvMjAwOQEAAABXTnUAAwAAAAAARF8JxHSE1wiyqjE5lYTXCChDSVEuU0dYOjVVWC5JUV9CVl9TSEFSRS5JUV9MVE0uNC8xMi8yMDEyAQAAAAtq2gYCAAAACDAuMDM5Njc1AQgAAAAFAAAAATEBAAAACjE2MTczNDc4NTYDAAAAAzEzOAIAAAAENDAyMAQAAAABMAcAAAAJNC8xMi8yMDEyCAAAAAkzLzMxLzIwMTIJAAAAATAFKid2coTXCMu+k7tyhNcII0NJUS5TR1g6Q0VFLklRX0NMT1NFUFJJQ0UuMy8xNi8yMDE0AQAAACLDngADAAAA</t>
  </si>
  <si>
    <t>AADRLWyAdITXCE/d/zSVhNcII0NJUS5TR1g6SjM3LklRX0NMT1NFUFJJQ0UuNC8yOS8yMDExAQAAAB47BgACAAAABDI4LjQAy3uzpnSE1wjj6444lYTXCClDSVEuU0dYOlA4Wi5JUV9CVl9TSEFSRS5JUV9MVE0uMTAvMjQvMjAxMAEAAADRVegKAwAAAAAAk6Glj3KE1wjV5/a8coTXCCdDSVEuU0dYOkFaWS5JUV9CVl9TSEFSRS5JUV9MVE0uMS80LzIwMTABAAAAafJdAQIAAAAKMjU0LjI2NjgwMQEIAAAABQAAAAExAQAAAAoxNDM2OTM3NzQ2AwAAAAMxNjACAAAABDQwMjAEAAAAATAHAAAACDEvNC8yMDEwCAAAAAoxMi8zMS8yMDA5CQAAAAEws4PHlnKE1wjKyl+9coTXCChDSVEuU0dYOlM2My5JUV9CVl9TSEFSRS5JUV9MVE0uNS8yMC8yMDExAQAAAEHwCwACAAAACDAuNTc1Mjg3AQgAAAAFAAAAATEBAAAACjE1NDU5MzAzMTkDAAAAAzEzOAIAAAAENDAyMAQAAAABMAcAAAAJNS8yMC8yMDExCAAAAAkzLzMxLzIwMTEJAAAAATD2I12LcoTXCGyNtrxyhNcIKENJUS5TR1g6QUROLklRX0JWX1NIQVJFLklRX0xUTS4xLzE5LzIwMTABAAAAPGYGBwMAAAAAAGiVnZpyhNcIa4eivXKE1wgjQ0lRLlNHWDpHOTIuSVFfQ0xPU0VQUklDRS4xMS81LzIwMTcBAAAAV051AAMAAAAAAHGNoVF0hNcIlIeFMZWE1wgjQ0lRLlNHWDo1Q1AuSVFfQ0xPU0VQUklDRS4xLzE3LzIwMTMBAAAAH017AAIAAAAIMC40MTY2NjYAQbZ3</t>
  </si>
  <si>
    <t>jXSE1wjd76E1lYTXCCNDSVEuU0dYOlUxMS5JUV9DTE9TRVBSSUNFLjIvMTEvMjAxMQEAAADDUAYAAgAAAAQxOC42AApJcKl0hNcIoHSYOJWE1wgkQ0lRLlNHWDpORDhVLklRX0NMT1NFUFJJQ0UuMTAvNS8yMDEzAQAAAECKkgEDAAAAAAAJ5A2JdITXCHR8jDWVhNcII0NJUS5TR1g6QjYxLklRX0NMT1NFUFJJQ0UuOC8xNi8yMDE5AQAAAOZgRAACAAAABDUuMTIAwk1bOXSE1whJrx8wlYTXCChDSVEuU0dYOkg3OC5JUV9CVl9TSEFSRS5JUV9MVE0uMTEvOC8yMDA5AQAAAPxCBgACAAAACDUuNjcxMDUzAQgAAAAFAAAAATEBAAAACjEzNDg4OTYwMTYDAAAAAzE2MAIAAAAENDAyMAQAAAABMAcAAAAJMTEvOC8yMDA5CAAAAAk5LzMwLzIwMDkJAAAAATAOAjmdcoTXCB8Ny71yhNcII0NJUS5TR1g6UDhaLklRX0NMT1NFUFJJQ0UuNi8xNS8yMDExAQAAANFV6AoDAAAAAAD7fpSmdITXCOX+rzmVhNcII0NJUS5TR1g6UzYzLklRX0NMT1NFUFJJQ0UuNS8yMS8yMDE5AQAAAEHwCwACAAAABDMuOTYAzhtLO3SE1wiPeTUwlYTXCCNDSVEuU0dYOkozNy5JUV9DTE9TRVBSSUNFLjgvMjQvMjAxNgEAAAAeOwYAAgAAAAQzMi4zAM2OvGV0hNcIKxDuMpWE1wgkQ0lRLlNHWDpEMDEuSVFfQ0xPU0VQUklDRS4xMi8yMi8yMDEyAQAAAO9bDQADAAAAAABPNOqXdITXCMKJOTeVhNcII0NJUS5TR1g6VzA1LklRX0NMT1NFUFJJQ0Uu</t>
  </si>
  <si>
    <t>NS8yMi8yMDEzAQAAAO5hDQACAAAAAzIuMwAgCV2QdITXCHyo0DaVhNcII0NJUS5TR1g6UTBGLklRX0NMT1NFUFJJQ0UuMTIvNS8yMDE1AQAAAMP+igMDAAAAAAB2BIJzdITXCEkJGzSVhNcIKENJUS5TR1g6WjI1LklRX0JWX1NIQVJFLklRX0xUTS41LzIyLzIwMDkBAAAAwwamAQIAAAAIMS4wOTQzMDIBCAAAAAUAAAABMQEAAAAKMTM2NjY4ODU3MwMAAAADMTM4AgAAAAQ0MDIwBAAAAAEwBwAAAAk1LzIyLzIwMDkIAAAACTMvMzEvMjAwOQkAAAABMAzQo6ByhNcIPssNvnKE1wgiQ0lRLlNHWDpGMzQuSVFfQ0xPU0VQUklDRS4zLzkvMjAxOQEAAADLblMAAwAAAAAAcib7SHSE1wi0n1oxlYTXCCNDSVEuU0dYOkM1Mi5JUV9DTE9TRVBSSUNFLjQvMjgvMjAxNAEAAACgeF8AAgAAAAQyLjExABwSJnx0hNcIY0o0NZWE1wgiQ0lRLlNHWDpRMEYuSVFfQ0xPU0VQUklDRS42LzcvMjAwOQEAAADD/ooDAwAAAAAAMYSfv3SE1wgwF4U5lYTXCCNDSVEuU0dYOlk5Mi5JUV9DTE9TRVBSSUNFLjEvMTUvMjAxOQEAAADMLKEBAgAAAAQwLjcxACvM2El0hNcIR3w0MZWE1wgkQ0lRLlNHWDpIMTMuSVFfQ0xPU0VQUklDRS4xMi8xMi8yMDEzAQAAANwpWgACAAAABDIuMDMAs3iEfXSE1wgEcKw0lYTXCCRDSVEuU0dYOlM1MS5JUV9DTE9TRVBSSUNFLjExLzE5LzIwMTIBAAAA0FkNAAIAAAAENC4xMwApqNWRdITXCLGxoTmVhNcI</t>
  </si>
  <si>
    <t>JENJUS5TR1g6VFE1LklRX0NMT1NFUFJJQ0UuMTIvMzEvMjAwOQEAAABhYEQAAwAAAAAAr1VQuHSE1wjVtjU6lYTXCCdDSVEuU0dYOkQwNS5JUV9CVl9TSEFSRS5JUV9MVE0uMS80LzIwMTEBAAAAP1YNAAIAAAAIMTEuNDQyMzMBCAAAAAUAAAABMQEAAAAKMTU2OTE4MTkwMgMAAAADMTM4AgAAAAQ0MDIwBAAAAAEwBwAAAAgxLzQvMjAxMQgAAAAKMTIvMzEvMjAxMAkAAAABMFElkIpyhNcI4KCqvHKE1wgkQ0lRLlNHWDo1Q1AuSVFfQ0xPU0VQUklDRS4xMi8xMi8yMDEzAQAAAB9NewACAAAABDAuNzUACVrPgXSE1wiRPwI1lYTXCCJDSVEuU0dYOloyNS5JUV9DTE9TRVBSSUNFLjQvMi8yMDE4AQAAAMMGpgECAAAABDEuNjcAVPnpS3SE1wjUlbcxlYTXCCRDSVEuU0dYOjVDUC5JUV9DTE9TRVBSSUNFLjEwLzEzLzIwMTgBAAAAH017AAMAAAAAABxVPUJ0hNcI++6bMJWE1wgkQ0lRLlNHWDpUUTUuSVFfQ0xPU0VQUklDRS4xMC8yMi8yMDEyAQAAAGFgRAADAAAAAADQvPOXdITXCL+gYDaVhNcIJENJUS5TR1g6TkQ4VS5JUV9DTE9TRVBSSUNFLjEyLzQvMjAxNwEAAABAipIBAgAAAAQxLjQ1AKzGnVV0hNcIqql4MpWE1wgoQ0lRLlNHWDpNMDQuSVFfQlZfU0hBUkUuSVFfTFRNLjkvMzAvMjAxMAEAAADqPgYAAgAAAAgwLjkwMzU0NgEIAAAABQAAAAExAQAAAAoxNTQxNjcwOTQ2AwAAAAMxNjACAAAABDQwMjAEAAAA</t>
  </si>
  <si>
    <t>ATAHAAAACTkvMzAvMjAxMAgAAAAJOS8zMC8yMDEwCQAAAAEwL37wk3KE1wipgDK9coTXCCNDSVEuU0dYOlVEMi5JUV9DTE9TRVBSSUNFLjYvMjEvMjAxMAEAAADNhQ0QAwAAAAAAk67stHSE1whpL1o5lYTXCChDSVEuU0dYOlM0MS5JUV9CVl9TSEFSRS5JUV9MVE0uMTEvMi8yMDEyAQAAALloDQACAAAACDMuNjE1ODc5AQgAAAAFAAAAATEBAAAACjE2NDU1NjIzMjMDAAAAAzEzOAIAAAAENDAyMAQAAAABMAcAAAAJMTEvMi8yMDEyCAAAAAk5LzMwLzIwMTIJAAAAATDY9O11coTXCFP6jrtyhNcII0NJUS5TR1g6VUQyLklRX0NMT1NFUFJJQ0UuMS8xOS8yMDExAQAAAM2FDRADAAAAAAAKSXCpdITXCArXmjiVhNcII0NJUS5TR1g6Wjc0LklRX0NMT1NFUFJJQ0UuNS8yOS8yMDExAQAAAAC3AQADAAAAAAAPNyCodITXCBVZ8zeVhNcII0NJUS5TR1g6QTdSVS5JUV9DTE9TRVBSSUNFLjgvMy8yMDE0AQAAAGS/2QEDAAAAAAA//bZ6dITXCHqJLzWVhNcII0NJUS5TR1g6UDhaLklRX0NMT1NFUFJJQ0UuNy8yNS8yMDE5AQAAANFV6AoCAAAABDAuNTkAvLVePXSE1wjRFkgwlYTXCChDSVEuU0dYOlMwNy5JUV9CVl9TSEFSRS5JUV9MVE0uMi8xNy8yMDExAQAAAL1kDQACAAAABzEuNjA1NTMBCAAAAAUAAAABMQEAAAAKMTU0NDM4OTU2OAMAAAADMTYwAgAAAAQ0MDIwBAAAAAEwBwAAAAkyLzE3LzIwMTEIAAAACjEyLzMx</t>
  </si>
  <si>
    <t>LzIwMTAJAAAAATDVijaOcoTXCAUT37xyhNcIIkNJUS5TR1g6UzU5LklRX0NMT1NFUFJJQ0UuMy84LzIwMTIBAAAAeCUKAAIAAAAEMy45NgCmbb6ddITXCDJOPjeVhNcIIkNJUS5TR1g6QTUwLklRX0NMT1NFUFJJQ0UuMy80LzIwMTEBAAAABp7rEAMAAAAAAHSBBat0hNcIlroWOpWE1wgnQ0lRLlNHWDpDMzEuSVFfQlZfU0hBUkUuSVFfTFRNLjYvMi8yMDExAQAAANJRJQACAAAACDMuMjY3OTU2AQgAAAAFAAAAATEBAAAACjE1ODE3NTE2NTUDAAAAAzEzOAIAAAAENDAyMAQAAAABMAcAAAAINi8yLzIwMTEIAAAACTMvMzEvMjAxMQkAAAABMOdI84ZyhNcIrlZ9vHKE1wgkQ0lRLlNHWDpZOTIuSVFfQ0xPU0VQUklDRS4xMC8xMS8yMDA5AQAAAMwsoQEDAAAAAAAbbL+5dITXCLv9ATmVhNcII0NJUS5TR1g6TzM5LklRX0NMT1NFUFJJQ0UuNS8yMC8yMDE4AQAAACmGEgADAAAAAAAqj6xXdITXCDQ4RDKVhNcIKENJUS5TR1g6SDAyLklRX0JWX1NIQVJFLklRX0xUTS44LzI5LzIwMTEBAAAAbFcNAAIAAAAIOS41NzAzODIBCAAAAAUAAAABMQEAAAAKMTU1ODcwNjgzNwMAAAADMTM4AgAAAAQ0MDIwBAAAAAEwBwAAAAk4LzI5LzIwMTEIAAAACTYvMzAvMjAxMQkAAAABMIk3rYdyhNcIYH2EvHKE1wgiQ0lRLlNHWDpTNDEuSVFfQ0xPU0VQUklDRS45LzkvMjAxNAEAAAC5aA0AAgAAAAQyLjcyAD/9tnp0hNcIIueiNJWE</t>
  </si>
  <si>
    <t>1wgjQ0lRLlNHWDpXMDUuSVFfQ0xPU0VQUklDRS43LzI1LzIwMDkBAAAA7mENAAMAAAAAAB2EJL50hNcIoz8/OpWE1wgjQ0lRLlNHWDpXMDUuSVFfQ0xPU0VQUklDRS4xMS8xLzIwMTEBAAAA7mENAAIAAAAEMS4yNQC5XByidITXCEWwczqVhNcIIkNJUS5TR1g6UzU5LklRX0NMT1NFUFJJQ0UuMS82LzIwMTYBAAAAeCUKAAIAAAAEMy42NgCQ9r9udITXCOOruDOVhNcII0NJUS5TR1g6WTkyLklRX0NMT1NFUFJJQ0UuNy8xMy8yMDE5AQAAAMwsoQEDAAAAAACD060/dITXCH50xDCVhNcII0NJUS5TR1g6UzY4LklRX0NMT1NFUFJJQ0UuMy8xNy8yMDE4AQAAAKVSJQADAAAAAACHV9hMdITXCNSVtzGVhNcIIkNJUS5TR1g6VDE4LklRX0NMT1NFUFJJQ0UuMS84LzIwMDkFAAAAAAAAAAgAAAAUKEludmFsaWQgSWRlbnRpZmllcilEXwnEdITXCAuLmjmVhNcIKENJUS5TR1g6Qk40LklRX0JWX1NIQVJFLklRX0xUTS43LzE2LzIwMTIBAAAAhVYNAAIAAAAHNC42NzMxNwEIAAAABQAAAAExAQAAAAoxNjM4MzM0Mjk3AwAAAAMxMzgCAAAABDQwMjAEAAAAATAHAAAACTcvMTYvMjAxMggAAAAJNi8zMC8yMDEyCQAAAAEwIC3+eHKE1whoWbC7coTXCCNDSVEuU0dYOk9WOC5JUV9DTE9TRVBSSUNFLjExLzEvMjAxMwEAAAAuvCcIAgAAAAUwLjYxNQDdlsCEdITXCOQ3nDaVhNcIIkNJUS5TR1g6QzMxLklRX0NMT1NFUFJJQ0Uu</t>
  </si>
  <si>
    <t>Ny8yLzIwMTABAAAA0lElAAIAAAAEMy42MgBiAmCvdITXCAcaFziVhNcIKENJUS5TR1g6SDEzLklRX0JWX1NIQVJFLklRX0xUTS43LzE3LzIwMDkBAAAA3ClaAAIAAAAIMS40NDQ2NzUBCAAAAAUAAAABMQEAAAAKMTM5NDQ1MjE4NwMAAAADMTM4AgAAAAQ0MDIwBAAAAAEwBwAAAAk3LzE3LzIwMDkIAAAACTYvMzAvMjAwOQkAAAABMGtsoaByhNcI5PEUvnKE1wgjQ0lRLlNHWDpTNTguSVFfQ0xPU0VQUklDRS45LzE4LzIwMTgBAAAACVIlAAIAAAAENC45MgAcVT1CdITXCNSs3jCVhNcIIkNJUS5TR1g6UzkxLklRX0NMT1NFUFJJQ0UuNi8yLzIwMTUBAAAAUux2CAMAAAAAAIxNuXB0hNcIrNK/M5WE1wgjQ0lRLlNHWDpBRE4uSVFfQ0xPU0VQUklDRS41LzE2LzIwMTEBAAAAPGYGBwMAAAAAAA83IKh0hNcIJ4BJOZWE1wgjQ0lRLlNHWDpTNTguSVFfQ0xPU0VQUklDRS4xLzE4LzIwMTMBAAAACVIlAAIAAAAEMi45NQBBtneNdITXCAIwLDaVhNcIIkNJUS5TR1g6VTA2LklRX0NMT1NFUFJJQ0UuMy8zLzIwMTQBAAAAiYFUAAIAAAAEMy4wOQDJiKOHdITXCLdVhTWVhNcII0NJUS5TR1g6QzA3LklRX0NMT1NFUFJJQ0UuMTEvMS8yMDE1AQAAAGRWDQADAAAAAAA7AYN3dITXCD+IgTSVhNcII0NJUS5TR1g6SDEzLklRX0NMT1NFUFJJQ0UuMi8xMi8yMDE2AQAAANwpWgACAAAABTEuODE1ACYAJnJ0hNcIGLJpNJWE1wgi</t>
  </si>
  <si>
    <t>Q0lRLlNHWDpEMDUuSVFfQ0xPU0VQUklDRS41LzUvMjAxMgEAAAA/Vg0AAwAAAAAAFhDZmnSE1whpKWo2lYTXCCJDSVEuU0dYOkFaWS5JUV9DTE9TRVBSSUNFLjQvOS8yMDEwAQAAAGnyXQECAAAABTQwMS41AJcC8LN0hNcIaS9aOZWE1wgpQ0lRLlNHWDpHMDcuSVFfQlZfU0hBUkUuSVFfTFRNLjExLzIzLzIwMTEBAAAAefEkAAIAAAAIOC41MDE2NjQBCAAAAAUAAAABMQEAAAAKMTUzMDgzOTc0OQMAAAADMTM4AgAAAAQ0MDIwBAAAAAEwBwAAAAoxMS8yMy8yMDExCAAAAAoxMi8zMS8yMDEwCQAAAAEwbRwMhnKE1wi44me8coTXCChDSVEuU0dYOkM2TC5JUV9CVl9TSEFSRS5JUV9MVE0uNi8xOS8yMDExAQAAAHclCgACAAAACTExLjg4NzgzMgEIAAAABQAAAAExAQAAAAoxNTUzMzM4ODY3AwAAAAMxMzgCAAAABDQwMjAEAAAAATAHAAAACTYvMTkvMjAxMQgAAAAJMy8zMS8yMDExCQAAAAEw2RdziHKE1wi1B468coTXCCNDSVEuU0dYOkJONC5JUV9DTE9TRVBSSUNFLjkvMjUvMjAxNAEAAACFVg0AAgAAAAUxMC40OACc6CqGdITXCFxvCDaVhNcIJ0NJUS5TR1g6QUROLklRX0JWX1NIQVJFLklRX0xUTS41LzQvMjAxMAEAAAA8ZgYHAwAAAAAA/559lnKE1wgepFi9coTXCCNDSVEuU0dYOkY5OS5JUV9DTE9TRVBSSUNFLjkvMzAvMjAwOQEAAAA6Vw0AAgAAAAQzLjk3AFtuOrt0hNcIDMIGOZWE1wgiQ0lRLlNHWDpT</t>
  </si>
  <si>
    <t>NjguSVFfQ0xPU0VQUklDRS4zLzgvMjAxNwEAAAClUiUAAgAAAAQ3LjU3ABns0l90hNcIXbwdM5WE1wgiQ0lRLlNHWDpHOTIuSVFfQ0xPU0VQUklDRS4xLzYvMjAxNQEAAABXTnUAAgAAAAQwLjcyAD5FA3Z0hNcI0w/dM5WE1wgjQ0lRLlNHWDpDNTIuSVFfQ0xPU0VQUklDRS40LzEyLzIwMTQBAAAAoHhfAAMAAAAAAHm5I3x0hNcIY0o0NZWE1wgjQ0lRLlNHWDpCTjQuSVFfQ0xPU0VQUklDRS4xLzI1LzIwMTEBAAAAhVYNAAIAAAAJMTAuMzA5MDg2AApJcKl0hNcICteaOJWE1wgoQ0lRLlNHWDpPMzkuSVFfQlZfU0hBUkUuSVFfTFRNLjYvMTEvMjAxMAEAAAAphhIAAgAAAAg2LjA5ODI3MwEIAAAABQAAAAExAQAAAAoxNDU0MzE5NjA5AwAAAAMxMzgCAAAABDQwMjAEAAAAATAHAAAACTYvMTEvMjAxMAgAAAAJMy8zMS8yMDEwCQAAAAEw2wAFlXKE1wg7zkC9coTXCCNDSVEuU0dYOlUwNi5JUV9DTE9TRVBSSUNFLjIvMjMvMjAxMAEAAACJgVQAAgAAAAQyLjA1ADncY7V0hNcIPbUzOJWE1wgjQ0lRLlNHWDpTNTguSVFfQ0xPU0VQUklDRS4xMC8yLzIwMTcBAAAACVIlAAIAAAAENC42NgB99lBOdITXCG68vjGVhNcIIkNJUS5TR1g6RjM0LklRX0NMT1NFUFJJQ0UuNi8xLzIwMTYBAAAAy25TAAIAAAAEMy4zMwC0aEVqdITXCAWEAzOVhNcII0NJUS5TR1g6QlNMLklRX0NMT1NFUFJJQ0UuMy8xOC8yMDA5AQAAACR4</t>
  </si>
  <si>
    <t>DQACAAAACDAuMjU5OTk5AJpnjsJ0hNcI/SAoOZWE1wgkQ0lRLlNHWDpVMTQuSVFfQ0xPU0VQUklDRS4xMC8yNC8yMDE3AQAAAEhYDQACAAAAAzguOABxjaFRdITXCNiqqzGVhNcII0NJUS5TR1g6QlZBLklRX0NMT1NFUFJJQ0UuOS8xNC8yMDE1AQAAAL5xewADAAAAAABggsp3dITXCDMc3DSVhNcII0NJUS5TR1g6Rjk5LklRX0NMT1NFUFJJQ0UuNC8xNC8yMDE2AQAAADpXDQACAAAABDEuOTkAiRFfXnSE1wjWyL0ylYTXCCNDSVEuU0dYOkMzMS5JUV9DTE9TRVBSSUNFLjIvMjQvMjAwOQEAAADSUSUAAgAAAAQyLjExAJpnjsJ0hNcIW2STOZWE1wgpQ0lRLlNHWDpBN1JVLklRX0JWX1NIQVJFLklRX0xUTS4xMS83LzIwMTEBAAAAZL/ZAQIAAAAIMC4yODc1MTIBCAAAAAUAAAABMQEAAAAKMTU3NDYzNDI2MgMAAAADMTM4AgAAAAQ0MDIwBAAAAAEwBwAAAAkxMS83LzIwMTEIAAAACTkvMzAvMjAxMQkAAAABMI74DYRyhNcIhklLvHKE1wgjQ0lRLlNHWDpDMzEuSVFfQ0xPU0VQUklDRS4xLzEyLzIwMTkBAAAA0lElAAMAAAAAACkfGUV0hNcIcDIHMZWE1wgjQ0lRLlNHWDpDMDkuSVFfQ0xPU0VQUklDRS4zLzE5LzIwMTEBAAAA80MGAAMAAAAAAMt7s6Z0hNcI/R1HOZWE1wgjQ0lRLlNHWDpPVjguSVFfQ0xPU0VQUklDRS4xMS8yLzIwMTYBAAAALrwnCAIAAAAEMS4wNAD3fdxkdITXCO6t6zKVhNcIIkNJUS5TR1g6</t>
  </si>
  <si>
    <t>VDM5LklRX0NMT1NFUFJJQ0UuMi8zLzIwMTkBAAAAMVwNAAMAAAAAACkfGUV0hNcIBEQaMZWE1wgjQ0lRLlNHWDpTNjEuSVFfQ0xPU0VQUklDRS43LzExLzIwMTcBAAAAhlsNAAIAAAAEMi42MgBiagtWdITXCAyMFDKVhNcIJENJUS5TR1g6VTk2LklRX0NMT1NFUFJJQ0UuMTAvMjQvMjAxNgEAAACReA0AAgAAAAQyLjU2APk261x0hNcI6vcYM5WE1wgiQ0lRLlNHWDpCNjEuSVFfQ0xPU0VQUklDRS4yLzkvMjAxMwEAAADmYEQAAwAAAAAAKhf/i3SE1wgLBpY1lYTXCCNDSVEuU0dYOkMwOS5JUV9DTE9TRVBSSUNFLjIvMTEvMjAxMQEAAADzQwYAAgAAAAQxMC44ACuy96d0hNcIqJTuN5WE1wgjQ0lRLlNHWDpGMzQuSVFfQ0xPU0VQUklDRS41LzExLzIwMTgBAAAAy25TAAIAAAAEMy4xNgCeW+xLdITXCAl5UzGVhNcIIkNJUS5TR1g6SDE1LklRX0NMT1NFUFJJQ0UuNC80LzIwMTABAAAAmmgNAAMAAAAAANhTRbJ0hNcIHQUjOJWE1wgiQ0lRLlNHWDpVMDQuSVFfQ0xPU0VQUklDRS41LzcvMjAxNgEAAAA9klQAAwAAAAAAjc6DYnSE1wiZsnozlYTXCCNDSVEuU0dYOkcxMy5JUV9DTE9TRVBSSUNFLjExLzQvMjAxNQEAAAALZA0AAgAAAAUwLjg1NQDuoExvdITXCOOruDOVhNcII0NJUS5TR1g6QzMxLklRX0NMT1NFUFJJQ0UuNC8yNy8yMDEwAQAAANJRJQACAAAABDMuODIA2FNFsnSE1whB+sA4lYTXCCJDSVEuU0dY</t>
  </si>
  <si>
    <t>OlM2MS5JUV9DTE9TRVBSSUNFLjQvNS8yMDE3AQAAAIZbDQACAAAABDIuNjQAqW9NX3SE1whdvB0zlYTXCCNDSVEuU0dYOkVINS5JUV9DTE9TRVBSSUNFLjQvMjQvMjAxMQEAAADVgGMAAwAAAAAAKiFpqXSE1wghu/U3lYTXCCdDSVEuU0dYOkM1Mi5JUV9CVl9TSEFSRS5JUV9MVE0uOC82LzIwMDkBAAAAoHhfAAIAAAAIMC43ODkzNjEBCAAAAAUAAAABMQEAAAAKMTM5MjQ5OTQ4MAMAAAADMTM4AgAAAAQ0MDIwBAAAAAEwBwAAAAg4LzYvMjAwOQgAAAAJNi8zMC8yMDA5CQAAAAEw002ZnHKE1wiN5sO9coTXCCdDSVEuU0dYOkMzMS5JUV9CVl9TSEFSRS5JUV9MVE0uOC82LzIwMDkBAAAA0lElAAIAAAAIMi44NjQ3MzMBCAAAAAUAAAABMQEAAAAKMTY5MDAzODU3MQMAAAADMTM4AgAAAAQ0MDIwBAAAAAEwBwAAAAg4LzYvMjAwOQgAAAAJNi8zMC8yMDA5CQAAAAEwa2yhoHKE1wiljxK+coTXCCdDSVEuU0dYOkI2MS5JUV9CVl9TSEFSRS5JUV9MVE0uOS8zLzIwMDkBAAAA5mBEAAIAAAAIMy4wNTk0MTEBCAAAAAUAAAABMQEAAAAKMTM5NDQ1MjIzMwMAAAADMTM4AgAAAAQ0MDIwBAAAAAEwBwAAAAg5LzMvMjAwOQgAAAAJNi8zMC8yMDA5CQAAAAEw4TRJm3KE1whUEKy9coTXCClDSVEuU0dYOk8zOS5JUV9CVl9TSEFSRS5JUV9MVE0uMTEvMTAvMjAxMAEAAAAphhIAAgAAAAg2LjEzMTUyNwEIAAAABQAAAAExAQAA</t>
  </si>
  <si>
    <t>AAoxNDgwMTIxMTcyAwAAAAMxMzgCAAAABDQwMjAEAAAAATAHAAAACjExLzEwLzIwMTAIAAAACTkvMzAvMjAxMAkAAAABMBmJk5NyhNcI4LwtvXKE1wgiQ0lRLlNHWDpKMzcuSVFfQ0xPU0VQUklDRS41LzgvMjAxNAEAAAAeOwYAAgAAAAUzNS40NQB8Hk+DdITXCKRtWjWVhNcII0NJUS5TR1g6QVpZLklRX0NMT1NFUFJJQ0UuNy8yMS8yMDE1AQAAAGnyXQEDAAAAAADBknVsdITXCNW1WzOVhNcIKENJUS5TR1g6Q0MzLklRX0JWX1NIQVJFLklRX0xUTS44LzIwLzIwMTEBAAAAhIwiAAIAAAAIMC4wMTQyMTYBCAAAAAUAAAABMQEAAAAKMTU1ODQ3NTkwNQMAAAADMTM4AgAAAAQ0MDIwBAAAAAEwBwAAAAk4LzIwLzIwMTEIAAAACTYvMzAvMjAxMQkAAAABMPAAsYNyhNcIHoVGvHKE1wgjQ0lRLlNHWDpPMzkuSVFfQ0xPU0VQUklDRS40LzIwLzIwMTkBAAAAKYYSAAMAAAAAABu7SDt0hNcIA4w7MJWE1wgkQ0lRLlNHWDpXMDUuSVFfQ0xPU0VQUklDRS4xMC8yNi8yMDE3AQAAAO5hDQACAAAABDIuMzkADXk9VnSE1wiqqXgylYTXCCRDSVEuU0dYOlM1OC5JUV9DTE9TRVBSSUNFLjEwLzE1LzIwMTMBAAAACVIlAAMAAAAAAAnkDYl0hNcIKbwWNpWE1wgjQ0lRLlNHWDpTNDEuSVFfQ0xPU0VQUklDRS40LzEwLzIwMDkBAAAAuWgNAAMAAAAAAJtdE8F0hNcIaAclOpWE1wgjQ0lRLlNHWDpUUTUuSVFfQ0xPU0VQUklDRS4x</t>
  </si>
  <si>
    <t>MS8xLzIwMTEBAAAAYWBEAAMAAAAAABjaL590hNcI3choOJWE1wgoQ0lRLlNHWDo1Q1AuSVFfQlZfU0hBUkUuSVFfTFRNLjIvMTEvMjAxMQEAAAAfTXsAAgAAAAgwLjA2ODY4NQEIAAAABQAAAAExAQAAAAoxNTAxMzMyMjQ4AwAAAAMxMTECAAAABDQwMjAEAAAAATAHAAAACTIvMTEvMjAxMQgAAAAKMTIvMzEvMjAxMAkAAAABMNWKNo5yhNcITXXhvHKE1wgjQ0lRLlNHWDpDRUUuSVFfQ0xPU0VQUklDRS4xMi8zLzIwMTYBAAAAIsOeAAMAAAAAAM1VEmF0hNcIwIAiM5WE1wgkQ0lRLlNHWDpKMzYuSVFfQ0xPU0VQUklDRS4xMS8xNy8yMDE4AQAAAO5UDQADAAAAAABX9Og9dITXCFPMUDCVhNcIJENJUS5TR1g6T1Y4LklRX0NMT1NFUFJJQ0UuMTAvMjkvMjAxMQEAAAAuvCcIAwAAAAAA8qilo3SE1wicnoA4lYTXCChDSVEuU0dYOk8zMi5JUV9CVl9TSEFSRS5JUV9MVE0uNS8xNy8yMDA5AQAAACe7UwACAAAACDAuNjM2MDY3AQgAAAAFAAAAATEBAAAACjEzNjQ4ODg0ODkDAAAAAzEzOAIAAAAENDAyMAQAAAABMAcAAAAJNS8xNy8yMDA5CAAAAAkzLzMxLzIwMDkJAAAAATDVdhyicoTXCALILL5yhNcIKUNJUS5TR1g6RTVILklRX0JWX1NIQVJFLklRX0xUTS4xMC8xMS8yMDExAQAAAOpRJQACAAAACDAuNTk5MzAyAQgAAAAFAAAAATEBAAAACjE1NzU4MTA5NzkDAAAAAzE2MAIAAAAENDAyMAQAAAABMAcAAAAKMTAv</t>
  </si>
  <si>
    <t>MTEvMjAxMQgAAAAJOS8zMC8yMDExCQAAAAEw6g59hXKE1wiWqGy8coTXCCJDSVEuU0dYOk0wNC5JUV9DTE9TRVBSSUNFLjYvOS8yMDE2AQAAAOo+BgACAAAABDEuMzkAGKdeZnSE1wgNYoszlYTXCCRDSVEuU0dYOk0wNC5JUV9DTE9TRVBSSUNFLjExLzIyLzIwMTQBAAAA6j4GAAMAAAAAADoKtG50hNcIWLMXNZWE1wgjQ0lRLlNHWDpCU0wuSVFfQ0xPU0VQUklDRS41LzE3LzIwMTUBAAAAJHgNAAMAAAAAAELnR3l0hNcIMTwhNZWE1wgkQ0lRLlNHWDpORDhVLklRX0NMT1NFUFJJQ0UuNC8yMi8yMDEwAQAAAECKkgECAAAAAzAuNwDfq3GzdITXCJEdlDeVhNcII0NJUS5TR1g6VjAzLklRX0NMT1NFUFJJQ0UuOS8yOS8yMDEwAQAAAGyNAAACAAAABDkuMzcA2j3WsHSE1wj5alU5lYTXCClDSVEuU0dYOlEwRi5JUV9CVl9TSEFSRS5JUV9MVE0uMTIvMTkvMjAxMgEAAADD/ooDAgAAAAgyLjExMzAwNAEIAAAABQAAAAExAQAAAAoxNjQ3NDc0OTk3AwAAAAMxMTECAAAABDQwMjAEAAAAATAHAAAACjEyLzE5LzIwMTIIAAAACTkvMzAvMjAxMgkAAAABMGQNcnpyhNcI33zWu3KE1wgjQ0lRLlNHWDpTNjEuSVFfQ0xPU0VQUklDRS4xLzE3LzIwMTcBAAAAhlsNAAIAAAADMi4xAETugGB0hNcIqSlxM5WE1wgpQ0lRLlNHWDpCVkEuSVFfQlZfU0hBUkUuSVFfTFRNLjEwLzE4LzIwMTIBAAAAvnF7AAIAAAAIMC41MDcxMDcB</t>
  </si>
  <si>
    <t>CAAAAAUAAAABMQEAAAAKMTY0NjcxNTk4MQMAAAADMTExAgAAAAQ0MDIwBAAAAAEwBwAAAAoxMC8xOC8yMDEyCAAAAAk4LzMxLzIwMTIJAAAAATB890qAcoTXCJw5GbxyhNcIIkNJUS5TR1g6VTE0LklRX0NMT1NFUFJJQ0UuNS8zLzIwMTEBAAAASFgNAAIAAAAENC44MQDLe7OmdITXCOPrjjiVhNcIIkNJUS5TR1g6SjM3LklRX0NMT1NFUFJJQ0UuOS85LzIwMTcBAAAAHjsGAAMAAAAAAA36Zlp0hNcIwfDEMpWE1wgjQ0lRLlNHWDpVRDIuSVFfQ0xPU0VQUklDRS45LzE2LzIwMTABAAAAzYUNEAMAAAAAANo91rB0hNcILVmPN5WE1wgiQ0lRLlNHWDpTNTEuSVFfQ0xPU0VQUklDRS4zLzMvMjAxOAEAAADQWQ0AAwAAAAAAmbl/VHSE1wgpAwsylYTXCCNDSVEuU0dYOkVINS5JUV9DTE9TRVBSSUNFLjUvMjcvMjAxOQEAAADVgGMAAgAAAAQwLjYxAA361Eh0hNcIW5EoMZWE1wgjQ0lRLlNHWDpMSjMuSVFfQ0xPU0VQUklDRS45LzI0LzIwMTQBAAAAm1cNAAIAAAAEMi4xNAAjc616dITXCEUnLTWVhNcII0NJUS5TR1g6RDA1LklRX0NMT1NFUFJJQ0UuMS8yOS8yMDEwAQAAAD9WDQACAAAABTE0LjI4AEK04bN0hNcIpL7FOJWE1wgkQ0lRLlNHWDpBWlkuSVFfQ0xPU0VQUklDRS4xMC8xNy8yMDE0AQAAAGnyXQEDAAAAAAAjc616dITXCLhYZjWVhNcII0NJUS5TR1g6RTVILklRX0NMT1NFUFJJQ0UuMS8xMC8yMDE4AQAA</t>
  </si>
  <si>
    <t>AOpRJQACAAAABTAuMzg1AJQSOk10hNcIdzeWMZWE1wgiQ0lRLlNHWDo1VVguSVFfQ0xPU0VQUklDRS41LzkvMjAxNwEAAAALatoGAgAAAAgwLjQyODAyOADEe3tbdITXCDwOXDKVhNcIJENJUS5TR1g6UzYxLklRX0NMT1NFUFJJQ0UuMTIvMTIvMjAxMAEAAACGWw0AAwAAAAAAHwa8sHSE1wj29ow3lYTXCCNDSVEuU0dYOlM1OS5JUV9DTE9TRVBSSUNFLjcvMzAvMjAxMQEAAAB4JQoAAwAAAAAAeiZTonSE1wgq9z85lYTXCCNDSVEuU0dYOlUxNC5JUV9DTE9TRVBSSUNFLjkvMTkvMjAxNQEAAABIWA0AAwAAAAAAiXiXc3SE1wjBdxw1lYTXCCNDSVEuU0dYOlEwRi5JUV9DTE9TRVBSSUNFLjkvMjgvMjAxOAEAAADD/ooDAwAAAAAA6lk8PnSE1wiK9V0wlYTXCCJDSVEuU0dYOkYxNy5JUV9DTE9TRVBSSUNFLjkvNy8yMDE1AQAAAG5vAAACAAAABDEuOTUAiXiXc3SE1whpax00lYTXCCNDSVEuU0dYOlEwRi5JUV9DTE9TRVBSSUNFLjEwLzMvMjAxOQEAAADD/ooDAwAAAAAA769dOXSE1whyJhYwlYTXCCJDSVEuU0dYOkMwNy5JUV9DTE9TRVBSSUNFLjQvMS8yMDE1AQAAAGRWDQACAAAAAjQxACVyMnl0hNcIV16ZNJWE1wgiQ0lRLlNHWDpTMDguSVFfQ0xPU0VQUklDRS44LzcvMjAxNgEAAACSZ0sAAwAAAAAASY35YXSE1wgxRSczlYTXCCNDSVEuU0dYOlM1OS5JUV9DTE9TRVBSSUNFLjMvMTEvMjAwOQEAAAB4JQoA</t>
  </si>
  <si>
    <t>AgAAAAQxLjU2AJpnjsJ0hNcIT4MqOZWE1wgjQ0lRLlNHWDpIMDIuSVFfQ0xPU0VQUklDRS43LzIzLzIwMTEBAAAAbFcNAAMAAAAAACd3x6B0hNcI+tZHN5WE1wgjQ0lRLlNHWDpBRE4uSVFfQ0xPU0VQUklDRS43LzEyLzIwMDkBAAAAPGYGBwMAAAAAAB2EJL50hNcInXEXOZWE1wgiQ0lRLlNHWDpVMTEuSVFfQ0xPU0VQUklDRS42LzcvMjAwOQEAAADDUAYAAwAAAAAAHYQkvnSE1wgf8X05lYTXCCRDSVEuU0dYOlUwNC5JUV9DTE9TRVBSSUNFLjEwLzEwLzIwMTkBAAAAPZJUAAIAAAAEMi41MwB5Bsk+dITXCNcYhDCVhNcII0NJUS5TR1g6RjM0LklRX0NMT1NFUFJJQ0UuMi8xNi8yMDEzAQAAAMtuUwADAAAAAADSGXqNdITXCD8aszeVhNcIJENJUS5TR1g6TkQ4VS5JUV9DTE9TRVBSSUNFLjYvMTYvMjAxNQEAAABAipIBAgAAAAUxLjQ3NQCXSUp5dITXCGXqgzSVhNcII0NJUS5TR1g6SDAyLklRX0NMT1NFUFJJQ0UuNi8xNS8yMDE1AQAAAGxXDQACAAAABDguODgABDBAbXSE1whHk9I0lYTXCClDSVEuU0dYOjVDUC5JUV9CVl9TSEFSRS5JUV9MVE0uMTAvMjEvMjAxMAEAAAAfTXsAAgAAAAgwLjA3MzkxNwEIAAAABQAAAAExAQAAAAoxNDgyODAxNDIyAwAAAAMxMTECAAAABDQwMjAEAAAAATAHAAAACjEwLzIxLzIwMTAIAAAACTkvMzAvMjAxMAkAAAABMIe1FJFyhNcIbIITvXKE1wgjQ0lRLlNHWDpFSDUuSVFf</t>
  </si>
  <si>
    <t>Q0xPU0VQUklDRS45LzE5LzIwMTIBAAAA1YBjAAMAAAAAACmo1ZF0hNcI7GMyN5WE1wgoQ0lRLlNHWDpTMDcuSVFfQlZfU0hBUkUuSVFfTFRNLjYvMTEvMjAxMAEAAAC9ZA0AAgAAAAgxLjQ3ODk5OQEIAAAABQAAAAExAQAAAAoxNDc1ODcyMzExAwAAAAMxNjACAAAABDQwMjAEAAAAATAHAAAACTYvMTEvMjAxMAgAAAAJMy8zMS8yMDEwCQAAAAEwEhPQknKE1whAMyS9coTXCCRDSVEuU0dYOkgwMi5JUV9DTE9TRVBSSUNFLjEwLzI3LzIwMTMBAAAAbFcNAAMAAAAAAN2WwIR0hNcI5DecNpWE1wgiQ0lRLlNHWDpCTjQuSVFfQ0xPU0VQUklDRS4yLzMvMjAxNgEAAACFVg0AAgAAAAQ0LjgyADoKtG50hNcIODMDNJWE1wgiQ0lRLlNHWDpVOTYuSVFfQ0xPU0VQUklDRS42LzUvMjAxMQEAAACReA0AAwAAAAAA0PvcqnSE1wjiIHU3lYTXCChDSVEuU0dYOlM1OC5JUV9CVl9TSEFSRS5JUV9MVE0uMy8zMC8yMDEwAQAAAAlSJQACAAAACDEuMzE2NTc4AQgAAAAFAAAAATEBAAAACjE0MjE0MjE1MDcDAAAAAzEzOAIAAAAENDAyMAQAAAABMAcAAAAJMy8zMC8yMDEwCAAAAAoxMi8zMS8yMDA5CQAAAAEws3RXkXKE1wj0+gm9coTXCCRDSVEuU0dYOkgxMy5JUV9DTE9TRVBSSUNFLjEwLzIyLzIwMTcBAAAA3ClaAAMAAAAAAHGNoVF0hNcIqOmHMZWE1wgjQ0lRLlNHWDpMSjMuSVFfQ0xPU0VQUklDRS42LzIwLzIwMTQBAAAA</t>
  </si>
  <si>
    <t>m1cNAAIAAAAEMi40NAAZnhB8dITXCOXnMTWVhNcIKENJUS5TR1g6RUI1LklRX0JWX1NIQVJFLklRX0xUTS4zLzMwLzIwMTABAAAAPa1YAgIAAAAIMC4zODc4MTgBCAAAAAUAAAABMQEAAAAKMTQ0MzE0MzE3MAMAAAADMTYwAgAAAAQ0MDIwBAAAAAEwBwAAAAkzLzMwLzIwMTAIAAAACjEyLzMxLzIwMDkJAAAAATCzdFeRcoTXCPT6Cb1yhNcII0NJUS5TR1g6QTUwLklRX0NMT1NFUFJJQ0UuOC8yNy8yMDE0AQAAAAae6xADAAAAAADDDDyDdITXCChmCTWVhNcIKENJUS5TR1g6VDE4LklRX0JWX1NIQVJFLklRX0xUTS41LzI1LzIwMTEFAAAAAAAAAAgAAAAUKEludmFsaWQgSWRlbnRpZmllcilm2MmMcoTXCPYn07xyhNcII0NJUS5TR1g6UTBGLklRX0NMT1NFUFJJQ0UuNS8xNS8yMDE1AQAAAMP+igMCAAAABDIuMTkACN/1dHSE1wgLutk0lYTXCChDSVEuU0dYOkNFRS5JUV9CVl9TSEFSRS5JUV9MVE0uMy8zMC8yMDEwAQAAACLDngACAAAACDAuMTIyMzM4AQgAAAAFAAAAATEBAAAACjE0MjE0MjA0ODUDAAAAAzEzOAIAAAAENDAyMAQAAAABMAcAAAAJMy8zMC8yMDEwCAAAAAoxMi8zMS8yMDA5CQAAAAEw/559lnKE1whUBlu9coTXCCNDSVEuU0dYOlM1OC5JUV9DTE9TRVBSSUNFLjExLzEvMjAxOAEAAAAJUiUAAgAAAAQ0Ljk2ALRZrkF0hNcIs4yZMJWE1wgoQ0lRLlNHWDpPMzkuSVFfQlZfU0hBUkUuSVFfTFRN</t>
  </si>
  <si>
    <t>LjExLzIvMjAxMQEAAAAphhIAAgAAAAg2LjM4MTIyNQEIAAAABQAAAAExAQAAAAoxNTc1NTc3OTA5AwAAAAMxMzgCAAAABDQwMjAEAAAAATAHAAAACTExLzIvMjAxMQgAAAAJOS8zMC8yMDExCQAAAAEwjvgNhHKE1wjGq028coTXCCdDSVEuU0dYOlQzOS5JUV9CVl9TSEFSRS5JUV9MVE0uNy8xLzIwMTABAAAAMVwNAAIAAAAIMS4zMjkyNDIBCAAAAAUAAAABMQEAAAAKMTQ2MTU3NDYwMgMAAAADMTM4AgAAAAQ0MDIwBAAAAAEwBwAAAAg3LzEvMjAxMAgAAAAJNS8zMS8yMDEwCQAAAAEwgfNCkHKE1whM1AK9coTXCChDSVEuU0dYOkE3UlUuSVFfQlZfU0hBUkUuSVFfTFRNLjMvMS8yMDExAQAAAGS/2QECAAAACDAuMzc4NTQ4AQgAAAAFAAAAATEBAAAACjE1MDQ4Mzk0MzkDAAAAAzEzOAIAAAAENDAyMAQAAAABMAcAAAAIMy8xLzIwMTEIAAAACjEyLzMxLzIwMTAJAAAAATAnFPiLcoTXCCcWwLxyhNcIJ0NJUS5TR1g6UDhaLklRX0JWX1NIQVJFLklRX0xUTS4xLzMvMjAwOQEAAADRVegKAwAAAAAARlDDp3KE1wgxeZ6+coTXCChDSVEuU0dYOlRRNS5JUV9CVl9TSEFSRS5JUV9MVE0uNy8xMS8yMDEyAQAAAGFgRAACAAAABzUuMzgyMDgBCAAAAAUAAAABMQEAAAAKMTY0OTI3MDg1MQMAAAADMTM4AgAAAAQ0MDIwBAAAAAEwBwAAAAk3LzExLzIwMTIIAAAACTkvMzAvMjAxMQkAAAABMO7g5XtyhNcIyfDru3KE1wgj</t>
  </si>
  <si>
    <t>Q0lRLlNHWDpCTjQuSVFfQ0xPU0VQUklDRS4yLzEzLzIwMTgBAAAAhVYNAAIAAAAENy44MwA18plUdITXCNvf5DGVhNcII0NJUS5TR1g6RzEzLklRX0NMT1NFUFJJQ0UuOS8yNC8yMDE4AQAAAAtkDQACAAAABDEuMDQAHFU9QnSE1wgoZpIwlYTXCCNDSVEuU0dYOlUxMS5JUV9DTE9TRVBSSUNFLjUvMTAvMjAxOQEAAADDUAYAAgAAAAUyNS42MQCQ1zxAdITXCG5UfzCVhNcIJENJUS5TR1g6UTBGLklRX0NMT1NFUFJJQ0UuMTAvMjIvMjAxMQEAAADD/ooDAwAAAAAAozzCo3SE1wjHPdk3lYTXCCJDSVEuU0dYOlUwNi5JUV9DTE9TRVBSSUNFLjIvOC8yMDE0AQAAAImBVAADAAAAAAClXHOAdITXCNGBvzSVhNcIKUNJUS5TR1g6RTVILklRX0JWX1NIQVJFLklRX0xUTS4xMC8xOC8yMDEyAQAAAOpRJQACAAAABzAuNjYyMzgBCAAAAAUAAAABMQEAAAAKMTY0NDc5NTcxNAMAAAADMTYwAgAAAAQ0MDIwBAAAAAEwBwAAAAoxMC8xOC8yMDEyCAAAAAk5LzMwLzIwMTIJAAAAATB890qAcoTXCJw5GbxyhNcII0NJUS5TR1g6QVpZLklRX0NMT1NFUFJJQ0UuNi8yMS8yMDE0AQAAAGnyXQEDAAAAAAAZnhB8dITXCFdJpTSVhNcIKENJUS5TR1g6UzU4LklRX0JWX1NIQVJFLklRX0xUTS4xMi84LzIwMTIBAAAACVIlAAIAAAAIMS4yMjA2MDYBCAAAAAUAAAABMQEAAAAKMTY0MzYzMDA0MQMAAAADMTM4AgAAAAQ0MDIwBAAAAAEw</t>
  </si>
  <si>
    <t>BwAAAAkxMi84LzIwMTIIAAAACTkvMzAvMjAxMgkAAAABMAleLXdyhNcIpEedu3KE1wgjQ0lRLlNHWDpRMEYuSVFfQ0xPU0VQUklDRS4zLzIzLzIwMTMBAAAAw/6KAwMAAAAAAL14hop0hNcIELiwN5WE1wgkQ0lRLlNHWDpTOTEuSVFfQ0xPU0VQUklDRS4xMS8yMy8yMDE3AQAAAFLsdggCAAAABDEuMTgArMadVXSE1wiBxw8ylYTXCCNDSVEuU0dYOkYxNy5JUV9DTE9TRVBSSUNFLjExLzMvMjAxNAEAAABubwAAAgAAAAQxLjkxACNzrXp0hNcIuFhmNZWE1wgjQ0lRLlNHWDpIMTUuSVFfQ0xPU0VQUklDRS41LzI5LzIwMTEBAAAAmmgNAAMAAAAAAND73Kp0hNcI34xNOpWE1wgnQ0lRLlNHWDpXMDUuSVFfQlZfU0hBUkUuSVFfTFRNLjEvNy8yMDA5AQAAAO5hDQACAAAACDIuMDQzMzQxAQgAAAAFAAAAATEBAAAACjEzMTc0NjgxODQDAAAAAzEzOAIAAAAENDAyMAQAAAABMAcAAAAIMS83LzIwMDkIAAAACjEyLzMxLzIwMDgJAAAAATBGUMOncoTXCNrpnL5yhNcII0NJUS5TR1g6SDAyLklRX0NMT1NFUFJJQ0UuNi8yNS8yMDExAQAAAGxXDQADAAAAAAD7fpSmdITXCG8PYjeVhNcII0NJUS5TR1g6UzU5LklRX0NMT1NFUFJJQ0UuNi8yMC8yMDE3AQAAAHglCgACAAAABDQuMjEAFngKV3SE1wi2cz8ylYTXCCRDSVEuU0dYOkgxNy5JUV9DTE9TRVBSSUNFLjEyLzI2LzIwMDkBAAAA2USMAAMAAAAAAP8Lvbl0hNcIAprR</t>
  </si>
  <si>
    <t>OZWE1wgjQ0lRLlNHWDpIMDIuSVFfQ0xPU0VQUklDRS4xLzMxLzIwMTkBAAAAbFcNAAIAAAAEMTIuNAApHxlFdITXCGbo2TCVhNcIIkNJUS5TR1g6TzM5LklRX0NMT1NFUFJJQ0UuNi81LzIwMTEBAAAAKYYSAAMAAAAAAPt+lKZ0hNcI/HFkN5WE1wgoQ0lRLlNHWDpZOTIuSVFfQlZfU0hBUkUuSVFfTFRNLjExLzEvMjAxMAEAAADMLKEBAgAAAAgyLjE3OTk0NwEIAAAABQAAAAExAQAAAAoxNDgyMDUyMDQ1AwAAAAMxNDkCAAAABDQwMjAEAAAAATAHAAAACTExLzEvMjAxMAgAAAAJOS8zMC8yMDEwCQAAAAEwh7UUkXKE1wg+IBG9coTXCCRDSVEuU0dYOlUwNC5JUV9DTE9TRVBSSUNFLjExLzE4LzIwMTcBAAAAPZJUAAMAAAAAAAK/aU10hNcI0nVyMZWE1wgkQ0lRLlNHWDpGMTcuSVFfQ0xPU0VQUklDRS4xMC8xOS8yMDE3AQAAAG5vAAACAAAABDIuNDEArfH2WXSE1whjz38ylYTXCCNDSVEuU0dYOlUxNC5JUV9DTE9TRVBSSUNFLjUvMTcvMjAxMwEAAABIWA0AAgAAAAM3LjMA/RWEinSE1wgQuLA3lYTXCCNDSVEuU0dYOkJTNi5JUV9DTE9TRVBSSUNFLjQvMjIvMjAxMwEAAABjXAMCAgAAAAQwLjkzAP0VhIp0hNcIiEfPOJWE1wgiQ0lRLlNHWDo1Q1AuSVFfQ0xPU0VQUklDRS4yLzEvMjAxNQEAAAAfTXsAAwAAAAAAmoNFeXSE1wiX4OA0lYTXCCNDSVEuU0dYOk0wNC5JUV9DTE9TRVBSSUNFLjcvMTkvMjAxNQEA</t>
  </si>
  <si>
    <t>AADqPgYAAwAAAAAAsqWKdHSE1wi42HA0lYTXCChDSVEuU0dYOlUxMC5JUV9CVl9TSEFSRS5JUV9MVE0uNC8zMC8yMDEwAQAAABlPewACAAAACDEuNDQyMTA4AQgAAAAFAAAAATEBAAAACjE0NTQ5MjU5ODMDAAAAAzEzOAIAAAAENDAyMAQAAAABMAcAAAAJNC8zMC8yMDEwCAAAAAkzLzMxLzIwMTAJAAAAATCjyhOXcoTXCP3vZr1yhNcII0NJUS5TR1g6QTUwLklRX0NMT1NFUFJJQ0UuMS8xNS8yMDExAQAAAAae6xADAAAAAACcAUusdITXCFxETjmVhNcIJ0NJUS5TR1g6VTk2LklRX0JWX1NIQVJFLklRX0xUTS42LzQvMjAxMQEAAACReA0AAgAAAAgyLjIxNTg5NQEIAAAABQAAAAExAQAAAAoxNTQ2MjEwNTMyAwAAAAMxMzgCAAAABDQwMjAEAAAAATAHAAAACDYvNC8yMDExCAAAAAkzLzMxLzIwMTEJAAAAATBkDXJ6coTXCK8a1LtyhNcIJENJUS5TR1g6UzUxLklRX0NMT1NFUFJJQ0UuMTAvMjcvMjAwOQEAAADQWQ0AAgAAAAQzLjU5AAwMOLt0hNcIHUFtOZWE1wgoQ0lRLlNHWDpVMDQuSVFfQlZfU0hBUkUuSVFfTFRNLjIvMjYvMjAxMgEAAAA9klQAAgAAAAg0LjE2NDM4NwEIAAAABQAAAAExAQAAAAoxNjY5MDQwNjQyAwAAAAMxMzgCAAAABDQwMjAEAAAAATAHAAAACTIvMjYvMjAxMggAAAAKMTIvMzEvMjAxMQkAAAABMHR3LIJyhNcIytU1vHKE1wgkQ0lRLlNHWDpLNlMuSVFfQ0xPU0VQUklDRS4xMS8xNS8y</t>
  </si>
  <si>
    <t>MDEzAQAAAOIKCAADAAAAAADdlsCEdITXCKHzqzeVhNcIIkNJUS5TR1g6QVpZLklRX0NMT1NFUFJJQ0UuNC81LzIwMTcBAAAAafJdAQMAAAAAAMR7e1t0hNcIA/aGMpWE1wgjQ0lRLlNHWDpEMDUuSVFfQ0xPU0VQUklDRS43LzE4LzIwMDkBAAAAP1YNAAMAAAAAAB2EJL50hNcInXEXOZWE1wgjQ0lRLlNHWDpNMDQuSVFfQ0xPU0VQUklDRS4xLzE5LzIwMTEBAAAA6j4GAAIAAAAEMi4yMwArsvendITXCNY1aTeVhNcIIkNJUS5TR1g6VTk2LklRX0NMT1NFUFJJQ0UuOS80LzIwMTMBAAAAkXgNAAIAAAAENC44MgCc6CqGdITXCGZqeTWVhNcIKUNJUS5TR1g6UzU5LklRX0JWX1NIQVJFLklRX0xUTS4xMS8yNC8yMDA5AQAAAHglCgACAAAACDEuMDk4MjE1AQgAAAAFAAAAATEBAAAACjE0MDg4MTk2OTMDAAAAAzEzOAIAAAAENDAyMAQAAAABMAcAAAAKMTEvMjQvMjAwOQgAAAAJOS8zMC8yMDA5CQAAAAEwDgI5nXKE1wjmqsi9coTXCCRDSVEuU0dYOkxKMy5JUV9DTE9TRVBSSUNFLjEwLzE2LzIwMTYBAAAAm1cNAAMAAAAAAPk261x0hNcIPKK2MpWE1wgjQ0lRLlNHWDpKMzcuSVFfQ0xPU0VQUklDRS4yLzI0LzIwMDkBAAAAHjsGAAIAAAAEOC42NwCaZ47CdITXCE+DKjmVhNcIIkNJUS5TR1g6Rjk5LklRX0NMT1NFUFJJQ0UuOS8zLzIwMTcBAAAAOlcNAAMAAAAAADUxvlF0hNcI8sBNMpWE1wgjQ0lRLlNHWDpHMTMu</t>
  </si>
  <si>
    <t>SVFfQ0xPU0VQUklDRS45LzI3LzIwMTIBAAAAC2QNAAIAAAAFMS4zNzUAKajVkXSE1wjkC9Q4lYTXCCNDSVEuU0dYOk9WOC5JUV9DTE9TRVBSSUNFLjIvMTMvMjAxNgEAAAAuvCcIAwAAAAAAOa19a3SE1wggkFQzlYTXCCNDSVEuU0dYOlM1OC5JUV9DTE9TRVBSSUNFLjMvMTMvMjAxMAEAAAAJUiUAAwAAAAAAw8vLtnSE1wiLfhs6lYTXCCNDSVEuU0dYOkQwNS5JUV9DTE9TRVBSSUNFLjEwLzUvMjAxMwEAAAA/Vg0AAwAAAAAACeQNiXSE1wh0fIw1lYTXCCRDSVEuU0dYOkMwOS5JUV9DTE9TRVBSSUNFLjEwLzI5LzIwMTABAAAA80MGAAIAAAAFMTIuNzIAY8Vkr3SE1wjUtxQ4lYTXCCNDSVEuU0dYOkcwNy5JUV9DTE9TRVBSSUNFLjkvMTAvMjAxNAEAAAB58SQAAgAAAAQyMi43AE4+BH90hNcI5vi1NJWE1wgjQ0lRLlNHWDpCNjEuSVFfQ0xPU0VQUklDRS4zLzEwLzIwMTUBAAAA5mBEAAIAAAAENS4xNQBmLAR1dITXCGD/dzSVhNcIIkNJUS5TR1g6Wjc0LklRX0NMT1NFUFJJQ0UuMy81LzIwMTMBAAAAALcBAAIAAAAEMy40NgBea1+QdITXCKAK0zaVhNcII0NJUS5TR1g6Q0VFLklRX0NMT1NFUFJJQ0UuOC8yMy8yMDA5AQAAACLDngADAAAAAAAlg6m8dITXCPBKEDmVhNcIJENJUS5TR1g6RUg1LklRX0NMT1NFUFJJQ0UuMTIvMjEvMjAxNgEAAADVgGMAAgAAAAUwLjU4NQDOWJhodITXCHxNlzOVhNcIKENJUS5T</t>
  </si>
  <si>
    <t>R1g6QTUwLklRX0JWX1NIQVJFLklRX0xUTS4xLzIwLzIwMTEBAAAABp7rEAMAAAAAAGQNcnpyhNcI33zWu3KE1wgoQ0lRLlNHWDo1VVguSVFfQlZfU0hBUkUuSVFfTFRNLjcvMTQvMjAxMgEAAAALatoGAgAAAAgwLjAzOTYzNgEIAAAABQAAAAExAQAAAAoxNjM5NTk0NTc5AwAAAAMxMzgCAAAABDQwMjAEAAAAATAHAAAACTcvMTQvMjAxMggAAAAJNi8zMC8yMDEyCQAAAAEw7uDle3KE1wjJ8Ou7coTXCCRDSVEuU0dYOkgxMy5JUV9DTE9TRVBSSUNFLjExLzI0LzIwMTgBAAAA3ClaAAMAAAAAAFf06D10hNcIpGxUMJWE1wgoQ0lRLlNHWDpHOTIuSVFfQlZfU0hBUkUuSVFfTFRNLjEwLzkvMjAwOQEAAABXTnUAAgAAAAgwLjM0NTczNgEIAAAABQAAAAExAQAAAAoxNDEyMzE0MDkzAwAAAAMxNjACAAAABDQwMjAEAAAAATAHAAAACTEwLzkvMjAwOQgAAAAJOS8zMC8yMDA5CQAAAAEwDgI5nXKE1wjRM9K9coTXCCNDSVEuU0dYOkVCNS5JUV9DTE9TRVBSSUNFLjkvMjMvMjAxMAEAAAA9rVgCAgAAAAQxLjEzANo91rB0hNcI+WpVOZWE1wgiQ0lRLlNHWDpCVkEuSVFfQ0xPU0VQUklDRS40LzIvMjAxMwEAAAC+cXsAAwAAAAAAAFR1jXSE1wh7K501lYTXCChDSVEuU0dYOlM0MS5JUV9CVl9TSEFSRS5JUV9MVE0uMy8yMy8yMDExAQAAALloDQACAAAACDMuNTE3MTQxAQgAAAAFAAAAATEBAAAACjE1MzM0NTYzMTIDAAAA</t>
  </si>
  <si>
    <t>AzEzOAIAAAAENDAyMAQAAAABMAcAAAAJMy8yMy8yMDExCAAAAAoxMi8zMS8yMDEwCQAAAAEwiTeth3KE1wj1uH+8coTXCCdDSVEuU0dYOlUxMC5JUV9CVl9TSEFSRS5JUV9MVE0uNS8zLzIwMDkBAAAAGU97AAIAAAAIMS4zNTg3MTgBCAAAAAUAAAABMQEAAAAKMTM2NzkzODQ0NwMAAAADMTM4AgAAAAQ0MDIwBAAAAAEwBwAAAAg1LzMvMjAwOQgAAAAJMy8zMS8yMDA5CQAAAAEwavIcpHKE1wjueD2+coTXCChDSVEuU0dYOlo3NC5JUV9CVl9TSEFSRS5JUV9MVE0uOS8xNy8yMDA5AQAAAAC3AQACAAAACDEuMzg4Mzk4AQgAAAAFAAAAATEBAAAACjEzOTIwOTc2MzUDAAAAAzEzOAIAAAAENDAyMAQAAAABMAcAAAAJOS8xNy8yMDA5CAAAAAk2LzMwLzIwMDkJAAAAATCHyB6dcoTXCD341r1yhNcIJ0NJUS5TR1g6SDE3LklRX0JWX1NIQVJFLklRX0xUTS45LzQvMjAwOQEAAADZRIwAAgAAAAgwLjY1Nzc5NgEIAAAABQAAAAExAQAAAAoxMzkxMTg3OTI5AwAAAAMxMzgCAAAABDQwMjAEAAAAATAHAAAACDkvNC8yMDA5CAAAAAk2LzMwLzIwMDkJAAAAATDTTZmccoTXCJ0iv71yhNcIKENJUS5TR1g6WTkyLklRX0JWX1NIQVJFLklRX0xUTS42LzEzLzIwMTIBAAAAzCyhAQIAAAAHMi41NjIxMgEIAAAABQAAAAExAQAAAAoxNjYwODk5NjQ3AwAAAAMxNDkCAAAABDQwMjAEAAAAATAHAAAACTYvMTMvMjAxMggAAAAJMy8z</t>
  </si>
  <si>
    <t>MS8yMDEyCQAAAAEwH8v7eHKE1wiAHLW7coTXCCNDSVEuU0dYOlRRNS5JUV9DTE9TRVBSSUNFLjQvMTcvMjAxNwEAAABhYEQAAgAAAAUxLjc1NQBpo2hjdITXCOjOzTSVhNcIJENJUS5TR1g6TEozLklRX0NMT1NFUFJJQ0UuMTEvMTYvMjAxNQEAAACbVw0AAgAAAAUxLjc2NQB2BIJzdITXCHEvpzeVhNcIKENJUS5TR1g6TzM5LklRX0JWX1NIQVJFLklRX0xUTS43LzE2LzIwMTIBAAAAKYYSAAIAAAAINi4zMjk2NjgBCAAAAAUAAAABMQEAAAAKMTY0MTE1NDg1NwMAAAADMTM4AgAAAAQ0MDIwBAAAAAEwBwAAAAk3LzE2LzIwMTIIAAAACTYvMzAvMjAxMgkAAAABMO7g5XtyhNcIyfDru3KE1wgpQ0lRLlNHWDpFSDUuSVFfQlZfU0hBUkUuSVFfTFRNLjEwLzE1LzIwMTEBAAAA1YBjAAIAAAAIMC42NzI4NTEBCAAAAAUAAAABMQEAAAAKMTU5Nzg0NzE2MgMAAAABOQIAAAAENDAyMAQAAAABMAcAAAAKMTAvMTUvMjAxMQgAAAAJOS8zMC8yMDExCQAAAAEw6g59hXKE1wiWqGy8coTXCCJDSVEuU0dYOlM1MS5JUV9DTE9TRVBSSUNFLjgvNS8yMDEwAQAAANBZDQACAAAAATQA9t8vsnSE1whhu5E3lYTXCCRDSVEuU0dYOk9WOC5JUV9DTE9TRVBSSUNFLjEyLzIxLzIwMTABAAAALrwnCAMAAAAAAMk74K10hNcIn1USOJWE1wgkQ0lRLlNHWDpCUzYuSVFfQ0xPU0VQUklDRS4xMi8yNi8yMDEzAQAAAGNcAwICAAAABDEuMTgA</t>
  </si>
  <si>
    <t>MNu7hHSE1whFSAE2lYTXCCJDSVEuU0dYOlU5Ni5JUV9DTE9TRVBSSUNFLjIvNC8yMDE4AQAAAJF4DQADAAAAAAASg/VYdITXCH3x9zGVhNcIKENJUS5TR1g6VTEwLklRX0JWX1NIQVJFLklRX0xUTS4yLzE2LzIwMTIBAAAAGU97AAIAAAAIMS40OTk2MzQBCAAAAAUAAAABMQEAAAAKMTYxMTM2NjEzMgMAAAADMTM4AgAAAAQ0MDIwBAAAAAEwBwAAAAkyLzE2LzIwMTIIAAAACjEyLzMxLzIwMTEJAAAAATAiHVx9coTXCC4B/7tyhNcII0NJUS5TR1g6RzEzLklRX0NMT1NFUFJJQ0UuOC8yNC8yMDE2AQAAAAtkDQACAAAABTAuNzU1AOVQUGF0hNcIFwHYMpWE1wgiQ0lRLlNHWDpTNDEuSVFfQ0xPU0VQUklDRS42LzUvMjAxMwEAAAC5aA0AAgAAAAQyLjcxAP0VhIp0hNcIu+IdNpWE1wgjQ0lRLlNHWDpVMDQuSVFfQ0xPU0VQUklDRS45LzE1LzIwMTkBAAAAPZJUAAMAAAAAAINn4EZ0hNcI5MwjMZWE1wgkQ0lRLlNHWDpVRDIuSVFfQ0xPU0VQUklDRS4xMC8xNi8yMDEwAQAAAM2FDRADAAAAAAAsbt2wdITXCPjr7jiVhNcII0NJUS5TR1g6VTE0LklRX0NMT1NFUFJJQ0UuMy8yNi8yMDA5AQAAAEhYDQACAAAABDEuOTMAzysYwXSE1wjiviU5lYTXCCRDSVEuU0dYOlYwMy5JUV9DTE9TRVBSSUNFLjExLzE2LzIwMTQBAAAAbI0AAAMAAAAAACII6n50hNcIL9M9NZWE1wgiQ0lRLlNHWDpHMTMuSVFfQ0xPU0VQUklDRS42</t>
  </si>
  <si>
    <t>LzIvMjAxMAEAAAALZA0AAgAAAAQxLjAzAJOu7LR0hNcIaS9aOZWE1wgiQ0lRLlNHWDpKMzYuSVFfQ0xPU0VQUklDRS4yLzMvMjAxNwEAAADuVA0AAgAAAAU2Mi42OACMP5BkdITXCGBO5jKVhNcIJENJUS5TR1g6SDc4LklRX0NMT1NFUFJJQ0UuMTEvMjYvMjAxMQEAAAD8QgYAAwAAAAAAyJNAn3SE1wjnlD05lYTXCCJDSVEuU0dYOjVDUC5JUV9DTE9TRVBSSUNFLjkvOS8yMDE1AQAAAB9NewACAAAABDAuNTQAYILKd3SE1wg/iIE0lYTXCCRDSVEuU0dYOkcxMy5JUV9DTE9TRVBSSUNFLjExLzEzLzIwMTcBAAAAC2QNAAIAAAAEMS4zNAACv2lNdITXCJY7JTKVhNcIJENJUS5TR1g6RzEzLklRX0NMT1NFUFJJQ0UuMTAvMjQvMjAxMgEAAAALZA0AAgAAAAUxLjMxNQD5pYSWdITXCMcXVzaVhNcIKENJUS5TR1g6QUROLklRX0JWX1NIQVJFLklRX0xUTS41LzEzLzIwMTABAAAAPGYGBwMAAAAAABIT0JJyhNcIQDMkvXKE1wgkQ0lRLlNHWDpWMDMuSVFfQ0xPU0VQUklDRS4xMi8xMi8yMDE2AQAAAGyNAAACAAAABDkuNjYARO6AYHSE1wirPNMylYTXCChDSVEuU0dYOks2Uy5JUV9CVl9TSEFSRS5JUV9MVE0uMS8yMS8yMDEwAQAAAOIKCAACAAAACDIuNDgxNjY5AQgAAAAFAAAAATEBAAAACjE1MzE2MTY5OTkDAAAAAjU1AgAAAAQ0MDIwBAAAAAEwBwAAAAkxLzIxLzIwMTAIAAAACjEyLzMxLzIwMDkJAAAAATCfd/GX</t>
  </si>
  <si>
    <t>coTXCAYYbr1yhNcIJ0NJUS5TR1g6SDEzLklRX0JWX1NIQVJFLklRX0xUTS4yLzYvMjAxMQEAAADcKVoAAgAAAAgyLjAwNTkxOAEIAAAABQAAAAExAQAAAAoxNTQyNDQ3MDEyAwAAAAMxMzgCAAAABDQwMjAEAAAAATAHAAAACDIvNi8yMDExCAAAAAoxMi8zMS8yMDEwCQAAAAEw2RdziHKE1wgXzJK8coTXCCJDSVEuU0dYOkcwNy5JUV9DTE9TRVBSSUNFLjUvMy8yMDE5AQAAAHnxJAACAAAABTI2LjE2AJDXPEB0hNcIblR/MJWE1wgoQ0lRLlNHWDpHOTIuSVFfQlZfU0hBUkUuSVFfTFRNLjExLzEvMjAxMQEAAABXTnUAAgAAAAgwLjQ1NzY0MgEIAAAABQAAAAExAQAAAAoxNTc2MTIwNDYwAwAAAAMxNjACAAAABDQwMjAEAAAAATAHAAAACTExLzEvMjAxMQgAAAAJOS8zMC8yMDExCQAAAAEwjvgNhHKE1wjGq028coTXCCJDSVEuU0dYOkJTNi5JUV9DTE9TRVBSSUNFLjEvNi8yMDEzAQAAAGNcAwIDAAAAAADAvfyLdITXCJg0uzaVhNcIJENJUS5TR1g6WjI1LklRX0NMT1NFUFJJQ0UuMTAvMTMvMjAxOAEAAADDBqYBAwAAAAAAxR52SnSE1wiY3jYxlYTXCCNDSVEuU0dYOlUxNC5JUV9DTE9TRVBSSUNFLjQvMTcvMjAxNwEAAABIWA0AAgAAAAQ2Ljk4AGmjaGN0hNcI9InhMpWE1wgjQ0lRLlNHWDpBWlkuSVFfQ0xPU0VQUklDRS43LzI0LzIwMTcBAAAAafJdAQMAAAAAAA36Zlp0hNcIDqxZMpWE1wgjQ0lRLlNHWDpX</t>
  </si>
  <si>
    <t>MDUuSVFfQ0xPU0VQUklDRS4xLzI3LzIwMTABAAAA7mENAAIAAAAEMS44OABr89K2dITXCN50+DiVhNcII0NJUS5TR1g6RzA3LklRX0NMT1NFUFJJQ0UuNS8xMy8yMDEwAQAAAHnxJAACAAAABTE2LjIyAN+rcbN0hNcINE7xOJWE1wgoQ0lRLlNHWDpPVjguSVFfQlZfU0hBUkUuSVFfTFRNLjUvMjQvMjAxMQEAAAAuvCcIAgAAAAgwLjAzODQ5MgEIAAAABQAAAAExAQAAAAoxNTQyMTUyNjAxAwAAAAMxMzgCAAAABDQwMjAEAAAAATAHAAAACTUvMjQvMjAxMQgAAAAKMTIvMzEvMjAxMAkAAAABMPYjXYtyhNcIbI22vHKE1wgoQ0lRLlNHWDpDMzEuSVFfQlZfU0hBUkUuSVFfTFRNLjIvMjIvMjAwOQEAAADSUSUAAgAAAAgzLjc4MzEyOQEIAAAABQAAAAExAQAAAAoxMzY2OTc5MzE4AwAAAAMxMzgCAAAABDQwMjAEAAAAATAHAAAACTIvMjIvMjAwOQgAAAAKMTIvMzEvMjAwOAkAAAABMFthjqVyhNcIfF9ovnKE1wgoQ0lRLlNHWDpGMTcuSVFfQlZfU0hBUkUuSVFfTFRNLjYvMTAvMjAxMQEAAABubwAAAgAAAAgyLjEzMjE4OQEIAAAABQAAAAExAQAAAAoxNTQzODAwNzQwAwAAAAMxMzgCAAAABDQwMjAEAAAAATAHAAAACTYvMTAvMjAxMQgAAAAJMy8zMS8yMDExCQAAAAEw2RdziHKE1wi1B468coTXCClDSVEuU0dYOlRRNS5JUV9CVl9TSEFSRS5JUV9MVE0uMTIvMTkvMjAxMAEAAABhYEQAAgAAAAc0LjgxNzk5AQgA</t>
  </si>
  <si>
    <t>AAAFAAAAATEBAAAACjE2NDkyNjk0MTUDAAAAAzEzOAIAAAAENDAyMAQAAAABMAcAAAAKMTIvMTkvMjAxMAgAAAAJOS8zMC8yMDEwCQAAAAEwEhPQknKE1wj79yi9coTXCCJDSVEuU0dYOjVVWC5JUV9DTE9TRVBSSUNFLjMvNC8yMDE4AQAAAAtq2gYDAAAAAABtuUxQdITXCND/KTKVhNcII0NJUS5TR1g6QzMxLklRX0NMT1NFUFJJQ0UuNC8xOS8yMDE0AQAAANJRJQADAAAAAAB5uSN8dITXCI/qjTaVhNcIIkNJUS5TR1g6SDAyLklRX0NMT1NFUFJJQ0UuMy80LzIwMTIBAAAAbFcNAAMAAAAAADhK1Jp0hNcIHofdNZWE1wgoQ0lRLlNHWDpGMTcuSVFfQlZfU0hBUkUuSVFfTFRNLjkvMjAvMjAxMAEAAABubwAAAgAAAAcyLjQxODg1AQgAAAAFAAAAATEBAAAACjE0NzU0Mjg0MjkDAAAAAzEzOAIAAAAENDAyMAQAAAABMAcAAAAJOS8yMC8yMDEwCAAAAAk2LzMwLzIwMTAJAAAAATAvfvCTcoTXCNLiNL1yhNcII0NJUS5TR1g6UzU4LklRX0NMT1NFUFJJQ0UuMTAvOS8yMDE5AQAAAAlSJQACAAAAAzQuOAB5Bsk+dITXCNMteDCVhNcII0NJUS5TR1g6VzA1LklRX0NMT1NFUFJJQ0UuMTIvNi8yMDEzAQAAAO5hDQACAAAABDEuOTUACVrPgXSE1wjT48E0lYTXCCJDSVEuU0dYOkJWQS5JUV9DTE9TRVBSSUNFLjgvMi8yMDA5AQAAAL5xewADAAAAAAAlg6m8dITXCIetEjmVhNcII0NJUS5TR1g6VTEwLklRX0NMT1NFUFJJ</t>
  </si>
  <si>
    <t>Q0UuOC8xMS8yMDE3AQAAABlPewACAAAABDEuMzcAWJi/UnSE1wgDTIoxlYTXCCNDSVEuU0dYOkNDMy5JUV9DTE9TRVBSSUNFLjgvMjIvMjAxMgEAAACEjCIAAgAAAAMzLjYAIIB9lnSE1wil18w1lYTXCCdDSVEuU0dYOlQzOS5JUV9CVl9TSEFSRS5JUV9MVE0uMS8yLzIwMTEBAAAAMVwNAAIAAAAIMS40NTk5NTIBCAAAAAUAAAABMQEAAAAKMTQ4OTY2NjAxMQMAAAADMTM4AgAAAAQ0MDIwBAAAAAEwBwAAAAgxLzIvMjAxMQgAAAAKMTEvMzAvMjAxMAkAAAABMD12x4xyhNcIgzvHvHKE1wgoQ0lRLlNHWDpCUzYuSVFfQlZfU0hBUkUuSVFfTFRNLjUvMjcvMjAxMgEAAABjXAMCAgAAAAgzLjY1MTQzMgEIAAAABQAAAAExAQAAAAoxNjUyOTkwMzI1AwAAAAIzMgIAAAAENDAyMAQAAAABMAcAAAAJNS8yNy8yMDEyCAAAAAkzLzMxLzIwMTIJAAAAATA7vFl9coTXCEy18LtyhNcIIkNJUS5TR1g6NVVYLklRX0NMT1NFUFJJQ0UuNS81LzIwMTABAAAAC2raBgMAAAAAAJcC8LN0hNcIyyDIOJWE1wgkQ0lRLlNHWDpDNTIuSVFfQ0xPU0VQUklDRS4xMi8yNC8yMDE3AQAAAKB4XwADAAAAAACXej1RdITXCDlJqTGVhNcII0NJUS5TR1g6RzEzLklRX0NMT1NFUFJJQ0UuOC8yNy8yMDEzAQAAAAtkDQACAAAABTEuMzM1ADWm3YF0hNcIT6jGNJWE1wgoQ0lRLlNHWDpVMTAuSVFfQlZfU0hBUkUuSVFfTFRNLjcvMjIvMjAxMgEA</t>
  </si>
  <si>
    <t>AAAZT3sAAgAAAAcxLjQ3NjgyAQgAAAAFAAAAATEBAAAACjE2MzE1NzIxNDYDAAAAAzEzOAIAAAAENDAyMAQAAAABMAcAAAAJNy8yMi8yMDEyCAAAAAk2LzMwLzIwMTIJAAAAATAFKid2coTXCJFckbtyhNcII0NJUS5TR1g6VUQyLklRX0NMT1NFUFJJQ0UuMy8zMC8yMDE3AQAAAM2FDRACAAAABDAuODIAzVnLZ3SE1wgeiZIzlYTXCChDSVEuU0dYOlEwRi5JUV9CVl9TSEFSRS5JUV9MVE0uMTEvNy8yMDA5AQAAAMP+igMDAAAAAABiK6abcoTXCJOZtb1yhNcIIkNJUS5TR1g6UzkxLklRX0NMT1NFUFJJQ0UuNS81LzIwMTMBAAAAUux2CAMAAAAAAMC9/It0hNcIeyudNZWE1wgoQ0lRLlNHWDpEMDUuSVFfQlZfU0hBUkUuSVFfTFRNLjEwLzkvMjAxMgEAAAA/Vg0AAgAAAAkxMi41OTM5MzYBCAAAAAUAAAABMQEAAAAKMTY0NDI5MjA0NQMAAAADMTM4AgAAAAQ0MDIwBAAAAAEwBwAAAAkxMC85LzIwMTIIAAAACTkvMzAvMjAxMgkAAAABMO7OYXdyhNcIQG6ku3KE1wgjQ0lRLlNHWDpPVjguSVFfQ0xPU0VQUklDRS4zLzMxLzIwMTQBAAAALrwnCAIAAAAFMC41OTUAfB5Pg3SE1wjOz1w1lYTXCCNDSVEuU0dYOlUxNC5JUV9DTE9TRVBSSUNFLjExLzcvMjAxMQEAAABIWA0AAwAAAAAAGNovn3SE1wiWyBU3lYTXCCdDSVEuU0dYOkNDMy5JUV9CVl9TSEFSRS5JUV9MVE0uOC85LzIwMTEBAAAAhIwiAAIAAAAIMC4wMTQy</t>
  </si>
  <si>
    <t>MTYBCAAAAAUAAAABMQEAAAAKMTU1ODQ3NTkwNQMAAAADMTM4AgAAAAQ0MDIwBAAAAAEwBwAAAAg4LzkvMjAxMQgAAAAJNi8zMC8yMDExCQAAAAEwSCLshnKE1wh2MXa8coTXCCRDSVEuU0dYOkMzMS5JUV9DTE9TRVBSSUNFLjEyLzI5LzIwMTUBAAAA0lElAAIAAAAEMy4zNQD8AGxndITXCB6JkjOVhNcII0NJUS5TR1g6VzA1LklRX0NMT1NFUFJJQ0UuMi8xOS8yMDE0AQAAAO5hDQACAAAABTEuODI1AMmIo4d0hNcIIoWqNpWE1wgpQ0lRLlNHWDpCUzYuSVFfQlZfU0hBUkUuSVFfTFRNLjEwLzE3LzIwMTABAAAAY1wDAgIAAAAIMi4yODc4MjMBCAAAAAUAAAABMQEAAAAKMTQ4MDkzMDYwMAMAAAACMzICAAAABDQwMjAEAAAAATAHAAAACjEwLzE3LzIwMTAIAAAACTkvMzAvMjAxMAkAAAABMBmJk5NyhNcIXh4wvXKE1wgoQ0lRLlNHWDpTNTEuSVFfQlZfU0hBUkUuSVFfTFRNLjUvMTUvMjAxMAEAAADQWQ0AAgAAAAgwLjk5NTEwMwEIAAAABQAAAAExAQAAAAoxNDUyNTQ5NjM5AwAAAAMxMzgCAAAABDQwMjAEAAAAATAHAAAACTUvMTUvMjAxMAgAAAAJMy8zMS8yMDEwCQAAAAEw/559lnKE1wjiQFa9coTXCChDSVEuU0dYOkJONC5JUV9CVl9TSEFSRS5JUV9MVE0uNy8yNy8yMDEyAQAAAIVWDQACAAAABzQuNjczMTcBCAAAAAUAAAABMQEAAAAKMTYzODMzNDI5NwMAAAADMTM4AgAAAAQ0MDIwBAAAAAEwBwAAAAk3</t>
  </si>
  <si>
    <t>LzI3LzIwMTIIAAAACTYvMzAvMjAxMgkAAAABMFkccYByhNcIccIivHKE1wgjQ0lRLlNHWDpVMTQuSVFfQ0xPU0VQUklDRS4yLzE3LzIwMTkBAAAASFgNAAMAAAAAACkfGUV0hNcICPrsMJWE1wgkQ0lRLlNHWDpFNUguSVFfQ0xPU0VQUklDRS4xMC8yNi8yMDEwAQAAAOpRJQACAAAABDAuNjgAB8NurHSE1wgjJKk4lYTXCCNDSVEuU0dYOlMwNy5JUV9DTE9TRVBSSUNFLjEvMTgvMjAxOQEAAAC9ZA0AAgAAAAUxMC4xMgArzNhJdITXCLSfWjGVhNcII0NJUS5TR1g6UzY4LklRX0NMT1NFUFJJQ0UuMTEvMy8yMDE1AQAAAKVSJQACAAAABDcuMzgAOwGDd3SE1wiTNu41lYTXCCRDSVEuU0dYOkgwMi5JUV9DTE9TRVBSSUNFLjEyLzIzLzIwMTQBAAAAbFcNAAIAAAAEOC40OQA6CrRudITXCEyUYTWVhNcIKENJUS5TR1g6SDE3LklRX0JWX1NIQVJFLklRX0xUTS4yLzE4LzIwMTEBAAAA2USMAAIAAAAIMC42ODMyNDMBCAAAAAUAAAABMQEAAAAKMTU0MTgwMTM3OAMAAAADMTM4AgAAAAQ0MDIwBAAAAAEwBwAAAAkyLzE4LzIwMTEIAAAACjEyLzMxLzIwMTAJAAAAATDZF3OIcoTXCBfMkrxyhNcII0NJUS5TR1g6Wjc0LklRX0NMT1NFUFJJQ0UuNi8xNS8yMDE0AQAAAAC3AQADAAAAAABRJaGHdITXCEUzDTaVhNcIJENJUS5TR1g6QTUwLklRX0NMT1NFUFJJQ0UuMTEvMTEvMjAxMAEAAAAGnusQAwAAAAAAHaeRqXSE1wg1</t>
  </si>
  <si>
    <t>ZOU4lYTXCCJDSVEuU0dYOkozNy5JUV9DTE9TRVBSSUNFLjYvMi8yMDEyAQAAAB47BgADAAAAAAAyq1uZdITXCBBlZTaVhNcII0NJUS5TR1g6WTkyLklRX0NMT1NFUFJJQ0UuMy8yMS8yMDE5AQAAAMwsoQECAAAABTAuODM1ANXey0B0hNcIWLOgMJWE1wgjQ0lRLlNHWDpTNTguSVFfQ0xPU0VQUklDRS45LzIxLzIwMTABAAAACVIlAAIAAAAEMi43NgDaPdawdITXCC1ZjzeVhNcII0NJUS5TR1g6SDAyLklRX0NMT1NFUFJJQ0UuMS8xNy8yMDE0AQAAAGxXDQACAAAABDguMjYAMNu7hHSE1wjLyyk6lYTXCClDSVEuU0dYOkgxNS5JUV9CVl9TSEFSRS5JUV9MVE0uMTAvMjIvMjAxMgEAAACaaA0AAgAAAAgzLjExMDM3MQEIAAAABQAAAAExAQAAAAoxNjQ1MDEzMDg3AwAAAAMxMzgCAAAABDQwMjAEAAAAATAHAAAACjEwLzIyLzIwMTIIAAAACTkvMzAvMjAxMgkAAAABMKg2tntyhNcIbQTgu3KE1wgiQ0lRLlNHWDpTNjEuSVFfQ0xPU0VQUklDRS4zLzkvMjAxNwEAAACGWw0AAgAAAAQyLjMzAM1Zy2d0hNcI4+qUM5WE1wgoQ0lRLlNHWDpCVkEuSVFfQlZfU0hBUkUuSVFfTFRNLjcvMTUvMjAxMgEAAAC+cXsAAgAAAAgwLjQ4MDAwNwEIAAAABQAAAAExAQAAAAoxNjIyNzA2MDAwAwAAAAMxMTECAAAABDQwMjAEAAAAATAHAAAACTcvMTUvMjAxMggAAAAJNS8zMS8yMDEyCQAAAAEwIC3+eHKE1whoWbC7coTXCCNDSVEu</t>
  </si>
  <si>
    <t>U0dYOlQzOS5JUV9DTE9TRVBSSUNFLjcvMjgvMjAxNAEAAAAxXA0AAwAAAAAAP/22enSE1whtaeo0lYTXCCdDSVEuU0dYOkFETi5JUV9CVl9TSEFSRS5JUV9MVE0uMy84LzIwMTEBAAAAPGYGBwMAAAAAANWKNo5yhNcIYq/cvHKE1wgnQ0lRLlNHWDpINzguSVFfQlZfU0hBUkUuSVFfTFRNLjMvNS8yMDExAQAAAPxCBgACAAAACDguNjQ0MzA0AQgAAAAFAAAAATEBAAAACjE1NDg1Nzk1MTUDAAAAAzE2MAIAAAAENDAyMAQAAAABMAcAAAAIMy81LzIwMTEIAAAACjEyLzMxLzIwMTAJAAAAATDVijaOcoTXCGKv3LxyhNcIIkNJUS5TR1g6QzA5LklRX0NMT1NFUFJJQ0UuNC8zLzIwMTQBAAAA80MGAAIAAAAEMTAuMwB8Hk+DdITXCM7PXDWVhNcII0NJUS5TR1g6UzA3LklRX0NMT1NFUFJJQ0UuMi8xMi8yMDEyAQAAAL1kDQADAAAAAACo+eSadITXCIBL4jWVhNcIJENJUS5TR1g6Qk40LklRX0NMT1NFUFJJQ0UuMTAvMjMvMjAxNwEAAACFVg0AAgAAAAQ3LjQxAMtcZ010hNcI+td0MZWE1wgjQ0lRLlNHWDpVMTEuSVFfQ0xPU0VQUklDRS41LzIxLzIwMDkBAAAAw1AGAAIAAAAFMTQuMDgA8SGdv3SE1wj1NRw5lYTXCCNDSVEuU0dYOkMzMS5JUV9DTE9TRVBSSUNFLjkvMjYvMjAxOQEAAADSUSUAAgAAAAQzLjUyAO+vXTl0hNcI6uoaMJWE1wgiQ0lRLlNHWDpTNDEuSVFfQ0xPU0VQUklDRS44LzMvMjAxMgEAAAC5aA0A</t>
  </si>
  <si>
    <t>AgAAAAQyLjQyACGhuJR0hNcIcBzmNpWE1wgoQ0lRLlNHWDpNMDQuSVFfQlZfU0hBUkUuSVFfTFRNLjcvMTUvMjAxMgEAAADqPgYAAgAAAAgwLjkwMzc4OAEIAAAABQAAAAExAQAAAAoxNjI5OTM4NDkwAwAAAAMxNjACAAAABDQwMjAEAAAAATAHAAAACTcvMTUvMjAxMggAAAAJNi8zMC8yMDEyCQAAAAEw7uDle3KE1wjJ8Ou7coTXCChDSVEuU0dYOkxKMy5JUV9CVl9TSEFSRS5JUV9MVE0uNS8zMS8yMDA5AQAAAJtXDQACAAAACDIuMTg4NjEzAQgAAAAFAAAAATEBAAAACjEzNjY2ODkxNDkDAAAAAzEzOAIAAAAENDAyMAQAAAABMAcAAAAJNS8zMS8yMDA5CAAAAAkzLzMxLzIwMDkJAAAAATCVMe6icoTXCIG0OL5yhNcII0NJUS5TR1g6SjM3LklRX0NMT1NFUFJJQ0UuOC8xMC8yMDE3AQAAAB47BgACAAAABTQyLjY1AA36Zlp0hNcIDqxZMpWE1wgjQ0lRLlNHWDpKMzYuSVFfQ0xPU0VQUklDRS4xMC8yLzIwMTUBAAAA7lQNAAIAAAAFNDYuOTMAiXiXc3SE1wjzdm40lYTXCCRDSVEuU0dYOkE3UlUuSVFfQ0xPU0VQUklDRS41LzMwLzIwMTABAAAAZL/ZAQMAAAAAAOVb37N0hNcIKO9POpWE1wgnQ0lRLlNHWDpVMDQuSVFfQlZfU0hBUkUuSVFfTFRNLjIvOS8yMDA5AQAAAD2SVAACAAAACDMuNDUxMjc3AQgAAAAFAAAAATEBAAAACjEzNTU2Mzk3MTkDAAAAAzEzOAIAAAAENDAyMAQAAAABMAcAAAAIMi85LzIwMDkI</t>
  </si>
  <si>
    <t>AAAACjEyLzMxLzIwMDgJAAAAATDFEk2mcoTXCIUggb5yhNcII0NJUS5TR1g6UTBGLklRX0NMT1NFUFJJQ0UuMy8xOC8yMDE5AQAAAMP+igMCAAAABDEuOTMApEmRRHSE1wgSsL8wlYTXCCRDSVEuU0dYOlA4Wi5JUV9DTE9TRVBSSUNFLjEwLzEwLzIwMTQBAAAA0VXoCgIAAAAEMS4wMwBeCOCBdITXCPIDBzWVhNcII0NJUS5TR1g6T1Y4LklRX0NMT1NFUFJJQ0UuMy8yOS8yMDE0AQAAAC68JwgDAAAAAAB8Hk+DdITXCIMqDjWVhNcIIkNJUS5TR1g6QzZMLklRX0NMT1NFUFJJQ0UuNS8xLzIwMTYBAAAAdyUKAAMAAAAAAIkRX150hNcIdltqMpWE1wgjQ0lRLlNHWDpCVkEuSVFfQ0xPU0VQUklDRS40LzEwLzIwMTABAAAAvnF7AAMAAAAAAN+rcbN0hNcId1zDOJWE1wgnQ0lRLlNHWDpEMDUuSVFfQlZfU0hBUkUuSVFfTFRNLjYvNy8yMDEwAQAAAD9WDQACAAAACTExLjM5MTA0OQEIAAAABQAAAAExAQAAAAoxNDU4MTU3NzE4AwAAAAMxMzgCAAAABDQwMjAEAAAAATAHAAAACDYvNy8yMDEwCAAAAAkzLzMxLzIwMTAJAAAAATBm2MmMcoTXCEJizrxyhNcIJENJUS5TR1g6QzUyLklRX0NMT1NFUFJJQ0UuMTAvMTEvMjAxMAEAAACgeF8AAgAAAAQxLjUyAGPFZK90hNcIka6yOJWE1wgkQ0lRLlNHWDpDNkwuSVFfQ0xPU0VQUklDRS4xMC8xNy8yMDEzAQAAAHclCgACAAAABTEwLjI2AEIolX10hNcIRPLzNJWE1wgjQ0lR</t>
  </si>
  <si>
    <t>LlNHWDpGMzQuSVFfQ0xPU0VQUklDRS4zLzE1LzIwMTUBAAAAy25TAAMAAAAAACVyMnl0hNcIpgAmNZWE1wgkQ0lRLlNHWDpORDhVLklRX0NMT1NFUFJJQ0UuNy8xNS8yMDEzAQAAAECKkgECAAAABTEuMzY1AKF5AYx0hNcIDmeYNZWE1wgjQ0lRLlNHWDpZOTIuSVFfQ0xPU0VQUklDRS4yLzIyLzIwMTEBAAAAzCyhAQIAAAAFMC4yODUAMqMgpXSE1wiO6Fo3lYTXCCNDSVEuU0dYOkg3OC5JUV9DTE9TRVBSSUNFLjYvMjcvMjAxOAEAAAD8QgYAAgAAAAQ3LjE5ACIIMlN0hNcI0sQuMpWE1wgoQ0lRLlNHWDpTNjEuSVFfQlZfU0hBUkUuSVFfTFRNLjEvMTIvMjAwOQEAAACGWw0AAgAAAAgwLjgzNTk3OAEIAAAABQAAAAExAQAAAAoxMzU0NDE2OTA1AwAAAAMxMzgCAAAABDQwMjAEAAAAATAHAAAACTEvMTIvMjAwOQgAAAAKMTIvMzEvMjAwOAkAAAABMK5BxKZyhNcI/+SFvnKE1wgjQ0lRLlNHWDpVOTYuSVFfQ0xPU0VQUklDRS4xMC8xLzIwMDkBAAAAkXgNAAIAAAADMy40AFtuOrt0hNcI195qOZWE1wgjQ0lRLlNHWDpPMzIuSVFfQ0xPU0VQUklDRS4xLzE5LzIwMTABAAAAJ7tTAAIAAAAEMi43MQA3pj+4dITXCJJzyjmVhNcIIkNJUS5TR1g6UzA3LklRX0NMT1NFUFJJQ0UuNS8zLzIwMDkBAAAAvWQNAAMAAAAAAE3IH750hNcIXQ8VOZWE1wgoQ0lRLlNHWDpNMDQuSVFfQlZfU0hBUkUuSVFfTFRNLjEvMTQvMjAw</t>
  </si>
  <si>
    <t>OQEAAADqPgYAAgAAAAgxLjAyMzM4OAEIAAAABQAAAAExAQAAAAoxMzQ5NjUyNzk4AwAAAAMxNjACAAAABDQwMjAEAAAAATAHAAAACTEvMTQvMjAwOQgAAAAKMTIvMzEvMjAwOAkAAAABMEZQw6dyhNcIkd6ZvnKE1wgjQ0lRLlNHWDpKMzcuSVFfQ0xPU0VQUklDRS4xMS80LzIwMTcBAAAAHjsGAAMAAAAAAK3x9ll0hNcIEvvoM5WE1wgoQ0lRLlNHWDpUUTUuSVFfQlZfU0hBUkUuSVFfTFRNLjcvMjIvMjAwOQEAAABhYEQAAgAAAAgyLjIzMTY4OQEIAAAABQAAAAExAQAAAAoxMDc2MDMyNTU5AwAAAAMxMzgCAAAABDQwMjAEAAAAATAHAAAACTcvMjIvMjAwOQgAAAAJOS8zMC8yMDAxCQAAAAEwGApsoXKE1wgwPyO+coTXCCNDSVEuU0dYOkE3UlUuSVFfQ0xPU0VQUklDRS4zLzQvMjAxNwEAAABkv9kBAwAAAAAArqj3Y3SE1whHv+0zlYTXCCJDSVEuU0dYOkYxNy5JUV9DTE9TRVBSSUNFLjYvMi8yMDA5AQAAAG5vAAACAAAABDEuODQAMYSfv3SE1wg2imw6lYTXCCNDSVEuU0dYOkgxNy5JUV9DTE9TRVBSSUNFLjIvMjgvMjAxOQEAAADZRIwAAgAAAAQxLjMyAIoRdTx0hNcIeL5BMJWE1wgoQ0lRLlNHWDpTNDEuSVFfQlZfU0hBUkUuSVFfTFRNLjUvMzAvMjAxMQEAAAC5aA0AAgAAAAgzLjU3Nzk2MgEIAAAABQAAAAExAQAAAAoxNTQ0Mzg5NjMyAwAAAAMxMzgCAAAABDQwMjAEAAAAATAHAAAACTUvMzAvMjAxMQgA</t>
  </si>
  <si>
    <t>AAAJMy8zMS8yMDExCQAAAAEwZA1yenKE1wivGtS7coTXCCJDSVEuU0dYOkozNy5JUV9DTE9TRVBSSUNFLjMvNy8yMDEwAQAAAB47BgADAAAAAAA3pj+4dITXCHEvpzeVhNcIIkNJUS5TR1g6RzEzLklRX0NMT1NFUFJJQ0UuOC8zLzIwMTYBAAAAC2QNAAIAAAAFMC43ODUAK3UHanSE1wjYIQEzlYTXCChDSVEuU0dYOlM2MS5JUV9CVl9TSEFSRS5JUV9MVE0uOS8yNy8yMDEwAQAAAIZbDQACAAAACDAuOTk3NTUxAQgAAAAFAAAAATEBAAAACjE0Njc0OTI4NDkDAAAAAzEzOAIAAAAENDAyMAQAAAABMAcAAAAJOS8yNy8yMDEwCAAAAAk2LzMwLzIwMTAJAAAAATBRJZCKcoTXCAgDrbxyhNcIJ0NJUS5TR1g6QUROLklRX0JWX1NIQVJFLklRX0xUTS4zLzEvMjAxMgEAAAA8ZgYHAgAAAAgxLjA3ODg0NwEIAAAABQAAAAExAQAAAAoxNjg3OTQwNDMxAwAAAAMxMzgCAAAABDQwMjAEAAAAATAHAAAACDMvMS8yMDEyCAAAAAoxMi8zMS8yMDExCQAAAAEwIC3+eHKE1wgVCcG7coTXCCRDSVEuU0dYOlVEMi5JUV9DTE9TRVBSSUNFLjExLzI0LzIwMTIBAAAAzYUNEAMAAAAAAGHPbJZ0hNcIJaO8N5WE1wgnQ0lRLlNHWDpTNjMuSVFfQlZfU0hBUkUuSVFfTFRNLjIvMS8yMDEwAQAAAEHwCwACAAAACDAuNTIwODg1AQgAAAAFAAAAATEBAAAACjE0NzA0ODk3OTcDAAAAAzEzOAIAAAAENDAyMAQAAAABMAcAAAAIMi8xLzIwMTAI</t>
  </si>
  <si>
    <t>AAAACjEyLzMxLzIwMDkJAAAAATB4jmCZcoTXCEOxir1yhNcII0NJUS5TR1g6VTA0LklRX0NMT1NFUFJJQ0UuNi8xMS8yMDEwAQAAAD2SVAACAAAABDIuMjQAk67stHSE1wgUg8o4lYTXCCNDSVEuU0dYOlM2My5JUV9DTE9TRVBSSUNFLjYvMjMvMjAxMgEAAABB8AsAAwAAAAAABvu6lHSE1wglo7w3lYTXCCNDSVEuU0dYOlUwNi5JUV9DTE9TRVBSSUNFLjcvMTkvMjAxMgEAAACJgVQAAgAAAAQyLjc4AGnt25d0hNcIUKXvNpWE1wgnQ0lRLlNHWDpVMDYuSVFfQlZfU0hBUkUuSVFfTFRNLjUvMS8yMDEwAQAAAImBVAACAAAACDIuMjY1NjM4AQgAAAAFAAAAATEBAAAACjE0NjY0OTQ2MjMDAAAAAzEzOAIAAAAENDAyMAQAAAABMAcAAAAINS8xLzIwMTAIAAAACTMvMzEvMjAxMAkAAAABMP+efZZyhNcIHqRYvXKE1wgoQ0lRLlNHWDpCUzYuSVFfQlZfU0hBUkUuSVFfTFRNLjEwLzIvMjAxMgEAAABjXAMCAgAAAAgzLjgzNjk0NwEIAAAABQAAAAExAQAAAAoxNjQ1MDEyNzgzAwAAAAIzMgIAAAAENDAyMAQAAAABMAcAAAAJMTAvMi8yMDEyCAAAAAk5LzMwLzIwMTIJAAAAATDau957coTXCKBm4rtyhNcII0NJUS5TR1g6Q0MzLklRX0NMT1NFUFJJQ0UuNS8zMC8yMDA5AQAAAISMIgADAAAAAADxIZ2/dITXCO348jmVhNcII0NJUS5TR1g6SDc4LklRX0NMT1NFUFJJQ0UuNi8yNC8yMDExAQAAAPxCBgACAAAAAzcuMQAP</t>
  </si>
  <si>
    <t>NyCodITXCEywkziVhNcII0NJUS5TR1g6UzUxLklRX0NMT1NFUFJJQ0UuMi8xNS8yMDEzAQAAANBZDQACAAAABDQuNjYAuePQkXSE1whan7I1lYTXCCNDSVEuU0dYOlM0MS5JUV9DTE9TRVBSSUNFLjYvMjgvMjAwOQEAAAC5aA0AAwAAAAAA+iEivnSE1whUjns5lYTXCCJDSVEuU0dYOjVDUC5JUV9DTE9TRVBSSUNFLjYvMy8yMDE4AQAAAB9NewADAAAAAADWSyxUdITXCDHMnjKVhNcII0NJUS5TR1g6QzZMLklRX0NMT1NFUFJJQ0UuMi8xOS8yMDE3AQAAAHclCgADAAAAAAB39h9cdITXCMuMEDWVhNcII0NJUS5TR1g6T1Y4LklRX0NMT1NFUFJJQ0UuMS8yNi8yMDA5AQAAAC68JwgDAAAAAAAlIg7EdITXCMvLKTqVhNcII0NJUS5TR1g6TzM5LklRX0NMT1NFUFJJQ0UuNS8yNC8yMDE0AQAAACmGEgADAAAAAAAcEiZ8dITXCLhYZjWVhNcII0NJUS5TR1g6VUQyLklRX0NMT1NFUFJJQ0UuMTIvNy8yMDA5AQAAAM2FDRADAAAAAAD/C725dITXCPdiZTqVhNcIKENJUS5TR1g6RUg1LklRX0JWX1NIQVJFLklRX0xUTS44LzEwLzIwMDkBAAAA1YBjAAIAAAAIMC4zOTc1ODgBCAAAAAUAAAABMQEAAAAKMTM5ODE5MDAyNAMAAAABOQIAAAAENDAyMAQAAAABMAcAAAAJOC8xMC8yMDA5CAAAAAk2LzMwLzIwMDkJAAAAATDyN/ifcoTXCN8GCb5yhNcIKUNJUS5TR1g6RUI1LklRX0JWX1NIQVJFLklRX0xUTS4xMC8xMi8yMDEy</t>
  </si>
  <si>
    <t>AQAAAD2tWAICAAAACDAuNjU4MjMzAQgAAAAFAAAAATEBAAAACjE2NDUwMTIxNDkDAAAAAzE2MAIAAAAENDAyMAQAAAABMAcAAAAKMTAvMTIvMjAxMggAAAAJOS8zMC8yMDEyCQAAAAEwfPdKgHKE1wicORm8coTXCCJDSVEuU0dYOlVEMi5JUV9DTE9TRVBSSUNFLjIvMi8yMDE3AQAAAM2FDRACAAAABDEuMDIAzliYaHSE1wjj6pQzlYTXCCNDSVEuU0dYOkE1MC5JUV9DTE9TRVBSSUNFLjEyLzEvMjAwOQEAAAAGnusQAwAAAAAAG2y/uXSE1wijfGg5lYTXCChDSVEuU0dYOkVCNS5JUV9CVl9TSEFSRS5JUV9MVE0uNi8yMC8yMDA5AQAAAD2tWAICAAAACDAuMjUxMjg4AQgAAAAFAAAAATEBAAAACjEzNjU1MTIyMzUDAAAAAzE2MAIAAAAENDAyMAQAAAABMAcAAAAJNi8yMC8yMDA5CAAAAAkzLzMxLzIwMDkJAAAAATCw0VGhcoTXCLh6Hr5yhNcIJENJUS5TR1g6TkQ4VS5JUV9DTE9TRVBSSUNFLjgvMTAvMjAxOAEAAABAipIBAgAAAAQxLjM4AB+TWEt0hNcIsbROMZWE1wgpQ0lRLlNHWDpVMDQuSVFfQlZfU0hBUkUuSVFfTFRNLjExLzI4LzIwMTABAAAAPZJUAAIAAAAIMy42MTc0MTUBCAAAAAUAAAABMQEAAAAKMTQ4MjQxOTY5OAMAAAADMTM4AgAAAAQ0MDIwBAAAAAEwBwAAAAoxMS8yOC8yMDEwCAAAAAk5LzMwLzIwMTAJAAAAATCHtRSRcoTXCGW/Dr1yhNcII0NJUS5TR1g6VDM5LklRX0NMT1NFUFJJQ0UuMi8x</t>
  </si>
  <si>
    <t>NC8yMDE1AQAAADFcDQADAAAAAAB0gt1tdITXCO7QADSVhNcIJENJUS5TR1g6Q0MzLklRX0NMT1NFUFJJQ0UuMTAvMjcvMjAwOQEAAACEjCIAAgAAAAQxLjg5AAwMOLt0hNcIQCQJOZWE1wgoQ0lRLlNHWDpDRUUuSVFfQlZfU0hBUkUuSVFfTFRNLjYvMjAvMjAwOQEAAAAiw54AAgAAAAgwLjEwODI4NQEIAAAABQAAAAExAQAAAAoxMzg0ODQwMjYyAwAAAAMxMzgCAAAABDQwMjAEAAAAATAHAAAACTYvMjAvMjAwOQgAAAAJMy8zMS8yMDA5CQAAAAEwDNCjoHKE1wg+yw2+coTXCCRDSVEuU0dYOlU5Ni5JUV9DTE9TRVBSSUNFLjEyLzEzLzIwMTMBAAAAkXgNAAIAAAAENS4yMgAw27uEdITXCOQ3nDaVhNcIJ0NJUS5TR1g6RUI1LklRX0JWX1NIQVJFLklRX0xUTS42LzMvMjAxMQEAAAA9rVgCAgAAAAgwLjUzNjMyNQEIAAAABQAAAAExAQAAAAoxNTQ2OTYyOTIxAwAAAAMxNjACAAAABDQwMjAEAAAAATAHAAAACDYvMy8yMDExCAAAAAkzLzMxLzIwMTEJAAAAATAwcyOJcoTXCBCPl7xyhNcIIkNJUS5TR1g6VTE0LklRX0NMT1NFUFJJQ0UuMS84LzIwMTMBAAAASFgNAAIAAAAENi4xNQCiLumOdITXCMK2VTiVhNcIKENJUS5TR1g6RDA1LklRX0JWX1NIQVJFLklRX0xUTS4zLzEyLzIwMTIBAAAAP1YNAAIAAAAJMTIuMjAzOTQ5AQgAAAAFAAAAATEBAAAACjE2MDAyODM0MzMDAAAAAzEzOAIAAAAENDAyMAQAAAABMAcA</t>
  </si>
  <si>
    <t>AAAJMy8xMi8yMDEyCAAAAAoxMi8zMS8yMDExCQAAAAEwjUi1gXKE1whlczO8coTXCCNDSVEuU0dYOkxKMy5JUV9DTE9TRVBSSUNFLjgvMjMvMjAwOQEAAACbVw0AAwAAAAAAJYOpvHSE1wix3Tw6lYTXCClDSVEuU0dYOkE1MC5JUV9CVl9TSEFSRS5JUV9MVE0uMTAvMTAvMjAxMgEAAAAGnusQAwAAAAAAqDa2e3KE1whtBOC7coTXCCdDSVEuU0dYOlUxMS5JUV9CVl9TSEFSRS5JUV9MVE0uNS8zLzIwMTABAAAAw1AGAAIAAAAJMTEuODAzOTY3AQgAAAAFAAAAATEBAAAACjE0NzYxNTkxMjgDAAAAAzEzOAIAAAAENDAyMAQAAAABMAcAAAAINS8zLzIwMTAIAAAACTMvMzEvMjAxMAkAAAABMLN0V5FyhNcIrpgHvXKE1wgiQ0lRLlNHWDpFQjUuSVFfQ0xPU0VQUklDRS41LzcvMjAxNAEAAAA9rVgCAgAAAAMyLjUA4MOeh3SE1whFMw02lYTXCCNDSVEuU0dYOlQzOS5JUV9DTE9TRVBSSUNFLjgvMTMvMjAxMgEAAAAxXA0AAgAAAAQ0LjA2ADKrW5l0hNcIuC75NpWE1wgiQ0lRLlNHWDpDNTIuSVFfQ0xPU0VQUklDRS4zLzYvMjAxMwEAAACgeF8AAgAAAAQxLjg5APry7Y50hNcI1rg1NpWE1wgjQ0lRLlNHWDpPVjguSVFfQ0xPU0VQUklDRS45LzE0LzIwMTMBAAAALrwnCAMAAAAAAJzoKoZ0hNcIDJqeNpWE1wgoQ0lRLlNHWDpDNkwuSVFfQlZfU0hBUkUuSVFfTFRNLjMvMzEvMjAxMQEAAAB3JQoAAgAAAAkxMS44ODc4</t>
  </si>
  <si>
    <t>MzIBCAAAAAUAAAABMQEAAAAKMTU1MzMzODg2NwMAAAADMTM4AgAAAAQ0MDIwBAAAAAEwBwAAAAkzLzMxLzIwMTEIAAAACTMvMzEvMjAxMQkAAAABMHX/VYtyhNcIZlC7vHKE1wgoQ0lRLlNHWDpDNkwuSVFfQlZfU0hBUkUuSVFfTFRNLjYvMTUvMjAxMAEAAAB3JQoAAgAAAAgxMS4zMDM4NQEIAAAABQAAAAExAQAAAAoxNDYxNDg0Mjk1AwAAAAMxMzgCAAAABDQwMjAEAAAAATAHAAAACTYvMTUvMjAxMAgAAAAJMy8zMS8yMDEwCQAAAAEwgfNCkHKE1wiANgW9coTXCChDSVEuU0dYOlM1OC5JUV9CVl9TSEFSRS5JUV9MVE0uNi8yOC8yMDExAQAAAAlSJQACAAAACDEuMzczMTMyAQgAAAAFAAAAATEBAAAACjE1NTUxMDU3NTUDAAAAAzEzOAIAAAAENDAyMAQAAAABMAcAAAAJNi8yOC8yMDExCAAAAAkzLzMxLzIwMTEJAAAAATC5fPh+coTXCL2wD7xyhNcIKENJUS5TR1g6QjYxLklRX0JWX1NIQVJFLklRX0xUTS42LzI4LzIwMTIBAAAA5mBEAAIAAAAGNC4yMTU4AQgAAAAFAAAAATEBAAAACjE2MjY1MjY0NDkDAAAAAzEzOAIAAAAENDAyMAQAAAABMAcAAAAJNi8yOC8yMDEyCAAAAAkzLzMxLzIwMTIJAAAAATDu4OV7coTXCBZT7rtyhNcIIkNJUS5TR1g6Qk40LklRX0NMT1NFUFJJQ0UuNi84LzIwMTkBAAAAhVYNAAMAAAAAAJDXPEB0hNcIblR/MJWE1wgjQ0lRLlNHWDpTNjEuSVFfQ0xPU0VQUklDRS44LzMwLzIw</t>
  </si>
  <si>
    <t>MTYBAAAAhlsNAAIAAAADMi4zAOVQUGF0hNcIFwHYMpWE1wgiQ0lRLlNHWDpLNlMuSVFfQ0xPU0VQUklDRS45LzgvMjAxMAEAAADiCggAAwAAAAAAX1pPr3SE1wjgAGM6lYTXCCJDSVEuU0dYOkozNy5JUV9DTE9TRVBSSUNFLjEvNy8yMDE3AQAAAB47BgADAAAAAACMP5BkdITXCGpL6TKVhNcII0NJUS5TR1g6Q0MzLklRX0NMT1NFUFJJQ0UuOS8xNy8yMDExAQAAAISMIgADAAAAAABltKOgdITXCLV0RTeVhNcII0NJUS5TR1g6RTVILklRX0NMT1NFUFJJQ0UuNS8xMy8yMDEzAQAAAOpRJQACAAAABDAuNTMA4KZakHSE1whKfTo2lYTXCCRDSVEuU0dYOkYxNy5JUV9DTE9TRVBSSUNFLjEyLzMwLzIwMTYBAAAAbm8AAAIAAAADMS44AIw/kGR0hNcIZDuEM5WE1wgkQ0lRLlNHWDpBWlkuSVFfQ0xPU0VQUklDRS4xMC8xMC8yMDExAQAAAGnyXQECAAAABTIxMi41AKM8wqN0hNcIc4ZYN5WE1wgnQ0lRLlNHWDpaNzQuSVFfQlZfU0hBUkUuSVFfTFRNLjcvMy8yMDExAQAAAAC3AQACAAAACDEuNTgxNTc3AQgAAAAFAAAAATEBAAAACjE1NTk0NDQ5NjIDAAAAAzEzOAIAAAAENDAyMAQAAAABMAcAAAAINy8zLzIwMTEIAAAACTYvMzAvMjAxMQkAAAABMGQNcnpyhNcIrxrUu3KE1wgkQ0lRLlNHWDpPMzIuSVFfQ0xPU0VQUklDRS4xMi8xMS8yMDE3AQAAACe7UwACAAAABDIuMTgAvGkgWXSE1wiT51QylYTXCCNDSVEuU0dY</t>
  </si>
  <si>
    <t>OlM2MS5JUV9DTE9TRVBSSUNFLjcvMjYvMjAxOAEAAACGWw0AAgAAAAQyLjU2ADJmNFN0hNcIC+VzMpWE1wgiQ0lRLlNHWDpDNkwuSVFfQ0xPU0VQUklDRS4zLzYvMjAxNQEAAAB3JQoAAgAAAAUxMS43NwB0gt1tdITXCGXcYjOVhNcII0NJUS5TR1g6QzMxLklRX0NMT1NFUFJJQ0UuNC8xMi8yMDE4AQAAANJRJQACAAAABDMuNjYAB7stUHSE1wgMV9sxlYTXCCJDSVEuU0dYOlMwOC5JUV9DTE9TRVBSSUNFLjcvMS8yMDE1AQAAAJJnSwACAAAABTEuOTA1AIJt1nd0hNcIhEE1NJWE1wgjQ0lRLlNHWDpDNkwuSVFfQ0xPU0VQUklDRS45LzMwLzIwMTIBAAAAdyUKAAMAAAAAANC885d0hNcISf7TNZWE1wgjQ0lRLlNHWDpFNUguSVFfQ0xPU0VQUklDRS43LzMwLzIwMTUBAAAA6lElAAIAAAAEMC4zMgCCbdZ3dITXCDE8ITWVhNcIKENJUS5TR1g6WTkyLklRX0JWX1NIQVJFLklRX0xUTS43LzI5LzIwMTABAAAAzCyhAQIAAAAIMi4yNDUwNjIBCAAAAAUAAAABMQEAAAAKMTQ2NjMxOTk2MgMAAAADMTQ5AgAAAAQ0MDIwBAAAAAEwBwAAAAk3LzI5LzIwMTAIAAAACTYvMzAvMjAxMAkAAAABMGbYyYxyhNcIQmLOvHKE1wgoQ0lRLlNHWDpCUzYuSVFfQlZfU0hBUkUuSVFfTFRNLjExLzUvMjAxMQEAAABjXAMCAgAAAAgzLjEwOTA1OQEIAAAABQAAAAExAQAAAAoxNTc1Njk1OTc1AwAAAAIzMgIAAAAENDAyMAQAAAABMAcA</t>
  </si>
  <si>
    <t>AAAJMTEvNS8yMDExCAAAAAk5LzMwLzIwMTEJAAAAATDIlM1+coTXCAyKCLxyhNcII0NJUS5TR1g6RzA3LklRX0NMT1NFUFJJQ0UuMy8yMS8yMDEyAQAAAHnxJAACAAAABTE0LjgxAKj55Jp0hNcIsYtsNpWE1wgiQ0lRLlNHWDpRMEYuSVFfQ0xPU0VQUklDRS4yLzEvMjAxMAEAAADD/ooDAwAAAAAAe7BntnSE1wickVw5lYTXCCJDSVEuU0dYOkcwNy5JUV9DTE9TRVBSSUNFLjEvMy8yMDE4AQAAAHnxJAACAAAABTI4LjY1AISwN010hNcI+pLWMZWE1wgjQ0lRLlNHWDpVMDYuSVFfQ0xPU0VQUklDRS42LzI4LzIwMTYBAAAAiYFUAAIAAAAEMi43NQAPK/dhdITXCD5oPDSVhNcIJ0NJUS5TR1g6WjI1LklRX0JWX1NIQVJFLklRX0xUTS41LzIvMjAwOQEAAADDBqYBAgAAAAgxLjA5NDMwMgEIAAAABQAAAAExAQAAAAoxMzY2Njg4NTczAwAAAAMxMzgCAAAABDQwMjAEAAAAATAHAAAACDUvMi8yMDA5CAAAAAkzLzMxLzIwMDkJAAAAATAYCmyhcoTXCLh6Hr5yhNcII0NJUS5TR1g6UDhaLklRX0NMT1NFUFJJQ0UuOC8yOS8yMDE0AQAAANFV6AoCAAAABDEuMTIAwww8g3SE1wiYCsk0lYTXCClDSVEuU0dYOlYwMy5JUV9CVl9TSEFSRS5JUV9MVE0uMTEvMjkvMjAwOQEAAABsjQAAAgAAAAg2LjgwMzIzMwEIAAAABQAAAAExAQAAAAoxNDA3ODQwOTcyAwAAAAMxMzgCAAAABDQwMjAEAAAAATAHAAAACjExLzI5LzIwMDkI</t>
  </si>
  <si>
    <t>AAAACTkvMzAvMjAwOQkAAAABMNNNmZxyhNcI5qrIvXKE1wgoQ0lRLlNHWDpVMDQuSVFfQlZfU0hBUkUuSVFfTFRNLjEwLzcvMjAxMQEAAAA9klQAAgAAAAgzLjk4MzU4OAEIAAAABQAAAAExAQAAAAoxNTc2MjQxODU0AwAAAAMxMzgCAAAABDQwMjAEAAAAATAHAAAACTEwLzcvMjAxMQgAAAAJOS8zMC8yMDExCQAAAAEw8ACxg3KE1wi5IkS8coTXCCNDSVEuU0dYOlVEMi5JUV9DTE9TRVBSSUNFLjYvMjcvMjAxNAEAAADNhQ0QAwAAAAAAUSWhh3SE1whFMw02lYTXCCRDSVEuU0dYOkgxNy5JUV9DTE9TRVBSSUNFLjEwLzEzLzIwMTYBAAAA2USMAAIAAAAEMC40NwDNjrxldITXCJ30NzOVhNcIKENJUS5TR1g6SzZTLklRX0JWX1NIQVJFLklRX0xUTS42LzI1LzIwMTIBAAAA4goIAAIAAAAHMy42NDQyOAEIAAAABQAAAAExAQAAAAoxNjMwNzQ2MDgwAwAAAAI1NQIAAAAENDAyMAQAAAABMAcAAAAJNi8yNS8yMDEyCAAAAAkzLzMxLzIwMTIJAAAAATDu4OV7coTXCBZT7rtyhNcII0NJUS5TR1g6NVVYLklRX0NMT1NFUFJJQ0UuOS8xNy8yMDE1AQAAAAtq2gYCAAAACDAuMzA2ODE3AGAuxWt0hNcI3q6INJWE1wgjQ0lRLlNHWDpEMDUuSVFfQ0xPU0VQUklDRS45LzE3LzIwMTUBAAAAP1YNAAIAAAAFMTcuNDIA+UYqcHSE1wgdDrszlYTXCChDSVEuU0dYOkQwMS5JUV9CVl9TSEFSRS5JUV9MVE0uOS8yMS8yMDExAQAA</t>
  </si>
  <si>
    <t>AO9bDQACAAAACDAuNTg5MjI4AQgAAAAFAAAAATEBAAAACjE1NTY3NTI0MDcDAAAAAzE2MAIAAAAENDAyMAQAAAABMAcAAAAJOS8yMS8yMDExCAAAAAk2LzMwLzIwMTEJAAAAATCO+A2EcoTXCC9wUrxyhNcIIkNJUS5TR1g6QlM2LklRX0NMT1NFUFJJQ0UuOS85LzIwMTgBAAAAY1wDAgMAAAAAAHfUhUZ0hNcI5IL2MJWE1wgjQ0lRLlNHWDpVRDIuSVFfQ0xPU0VQUklDRS40LzEyLzIwMTIBAAAAzYUNEAMAAAAAABYQ2Zp0hNcITunfNZWE1wgjQ0lRLlNHWDpFQjUuSVFfQ0xPU0VQUklDRS42LzIyLzIwMTMBAAAAPa1YAgMAAAAAAF5rX5B0hNcIfKjQNpWE1wgjQ0lRLlNHWDpDMDkuSVFfQ0xPU0VQUklDRS41LzMwLzIwMTQBAAAA80MGAAIAAAAFMTAuMzYAGZ4QfHSE1whXSaU0lYTXCCNDSVEuU0dYOjVDUC5JUV9DTE9TRVBSSUNFLjYvMTcvMjAxMAEAAAAfTXsAAgAAAAgwLjI3NDk5OQCTruy0dITXCBSDyjiVhNcII0NJUS5TR1g6SDAyLklRX0NMT1NFUFJJQ0UuMS8yOS8yMDEwAQAAAGxXDQACAAAACDUuMTI3MjcxADemP7h0hNcIknPKOZWE1wgiQ0lRLlNHWDpDQzMuSVFfQ0xPU0VQUklDRS42LzMvMjAwOQEAAACEjCIAAgAAAAQyLjA3APEhnb90hNcI9TUcOZWE1wgoQ0lRLlNHWDpBRE4uSVFfQlZfU0hBUkUuSVFfTFRNLjYvMjkvMjAxMQEAAAA8ZgYHAwAAAAAA50jzhnKE1wh39Hq8coTXCCNDSVEuU0dY</t>
  </si>
  <si>
    <t>OkJTNi5JUV9DTE9TRVBSSUNFLjgvMTAvMjAxOQEAAABjXAMCAwAAAAAAwk1bOXSE1wh8ESIwlYTXCCNDSVEuU0dYOkozNi5JUV9DTE9TRVBSSUNFLjEwLzcvMjAxNgEAAADuVA0AAgAAAAI2MgD5NutcdITXCOr3GDOVhNcII0NJUS5TR1g6RzkyLklRX0NMT1NFUFJJQ0UuMTIvNy8yMDE1AQAAAFdOdQACAAAABTAuNjY1AGmjaGN0hNcIV8o+NJWE1wgjQ0lRLlNHWDpVMDYuSVFfQ0xPU0VQUklDRS4xLzEzLzIwMTIBAAAAiYFUAAIAAAAEMi43NADWfy2fdITXCHYSQzeVhNcIIkNJUS5TR1g6QUROLklRX0NMT1NFUFJJQ0UuMS8xLzIwMTEBAAAAPGYGBwMAAAAAAJtnvrB0hNcI9vaMN5WE1wgoQ0lRLlNHWDo1VVguSVFfQlZfU0hBUkUuSVFfTFRNLjMvMzEvMjAwOQEAAAALatoGAgAAAAgwLjAwMDM2NAEIAAAABQAAAAExAQAAAAoxNDExNzc3NTQzAwAAAAMxMzgCAAAABDQwMjAEAAAAATAHAAAACTMvMzEvMjAwOQgAAAAJNi8zMC8yMDA4CQAAAAEw+slSpXKE1whmiVC+coTXCCNDSVEuU0dYOlEwRi5JUV9DTE9TRVBSSUNFLjIvMTIvMjAxMgEAAADD/ooDAwAAAAAArq1RnHSE1wj2D+c1lYTXCCdDSVEuU0dYOlUwNC5JUV9CVl9TSEFSRS5JUV9MVE0uOC8yLzIwMTIBAAAAPZJUAAIAAAAIMy45NzQ1NDMBCAAAAAUAAAABMQEAAAAKMTYzMjAwMjM4NAMAAAADMTM4AgAAAAQ0MDIwBAAAAAEwBwAAAAg4LzIvMjAx</t>
  </si>
  <si>
    <t>MggAAAAJNi8zMC8yMDEyCQAAAAEwWRxxgHKE1whxwiK8coTXCCJDSVEuU0dYOkgxNy5JUV9DTE9TRVBSSUNFLjUvNi8yMDE5AQAAANlEjAACAAAABDEuMzcAK+/zQ3SE1wg721UxlYTXCClDSVEuU0dYOk8zMi5JUV9CVl9TSEFSRS5JUV9MVE0uMTIvMjEvMjAxMQEAAAAnu1MAAgAAAAcxLjMwOTU0AQgAAAAFAAAAATEBAAAACjE2ODM5ODQ3NDkDAAAAAzEzOAIAAAAENDAyMAQAAAABMAcAAAAKMTIvMjEvMjAxMQgAAAAJOS8zMC8yMDExCQAAAAEw8fbPfnKE1wj6xgO8coTXCCRDSVEuU0dYOkM1Mi5JUV9DTE9TRVBSSUNFLjEwLzE2LzIwMTEBAAAAoHhfAAMAAAAAAKM8wqN0hNcIJSRWN5WE1wgoQ0lRLlNHWDpDMDcuSVFfQlZfU0hBUkUuSVFfTFRNLjcvMzEvMjAwOQEAAABkVg0AAgAAAAg2Ljk0MjIyMQEIAAAABQAAAAExAQAAAAoxMzkzNTIxMzA4AwAAAAMxNjACAAAABDQwMjAEAAAAATAHAAAACTcvMzEvMjAwOQgAAAAJNi8zMC8yMDA5CQAAAAEw9oEan3KE1wjbkvO9coTXCCJDSVEuU0dYOkgxMy5JUV9DTE9TRVBSSUNFLjkvNC8yMDEyAQAAANwpWgACAAAABDEuMzIAMqtbmXSE1wjGy/Y2lYTXCChDSVEuU0dYOkNDMy5JUV9CVl9TSEFSRS5JUV9MVE0uMTIvOS8yMDEwAQAAAISMIgACAAAACDAuMDMxMjM5AQgAAAAFAAAAATEBAAAACjE0ODEyMjU5MDcDAAAAAzEzOAIAAAAENDAyMAQAAAABMAcAAAAJ</t>
  </si>
  <si>
    <t>MTIvOS8yMDEwCAAAAAk5LzMwLzIwMTAJAAAAATDVijaOcoTXCD845rxyhNcIKENJUS5TR1g6UzkxLklRX0JWX1NIQVJFLklRX0xUTS45LzI3LzIwMTABAAAAUux2CAMAAAAAAK6nr5FyhNcIFuYVvXKE1wgjQ0lRLlNHWDpBWlkuSVFfQ0xPU0VQUklDRS4zLzMxLzIwMTUBAAAAafJdAQMAAAAAAOdFNG10hNcIZdxiM5WE1wgkQ0lRLlNHWDpVMTEuSVFfQ0xPU0VQUklDRS4xMC8xNy8yMDEzAQAAAMNQBgACAAAABDIwLjgACeQNiXSE1wgpvBY2lYTXCChDSVEuU0dYOkI2MS5JUV9CVl9TSEFSRS5JUV9MVE0uMi8xMC8yMDExAQAAAOZgRAACAAAACDMuNzQ3MTQyAQgAAAAFAAAAATEBAAAACjE1MjM4MDYzOTcDAAAAAzEzOAIAAAAENDAyMAQAAAABMAcAAAAJMi8xMC8yMDExCAAAAAoxMi8zMS8yMDEwCQAAAAEwJxT4i3KE1whseMK8coTXCChDSVEuU0dYOkQwMS5JUV9CVl9TSEFSRS5JUV9MVE0uOS8xMy8yMDA5AQAAAO9bDQACAAAACDAuMjY5NjU2AQgAAAAFAAAAATEBAAAACjE2MTIyMzk1OTgDAAAAAzE2MAIAAAAENDAyMAQAAAABMAcAAAAJOS8xMy8yMDA5CAAAAAk2LzMwLzIwMDkJAAAAATCHyB6dcoTXCD341r1yhNcII0NJUS5TR1g6RDA1LklRX0NMT1NFUFJJQ0UuMS8yNS8yMDExAQAAAD9WDQACAAAABTE0Ljg4ADKjIKV0hNcIIWOFOJWE1wgoQ0lRLlNHWDpTOTEuSVFfQlZfU0hBUkUuSVFfTFRNLjYv</t>
  </si>
  <si>
    <t>MTcvMjAxMQEAAABS7HYIAwAAAAAAZtjJjHKE1whPxNC8coTXCChDSVEuU0dYOkMwOS5JUV9CVl9TSEFSRS5JUV9MVE0uMS8yNy8yMDA5AQAAAPNDBgACAAAABzUuNjA4MTQBCAAAAAUAAAABMQEAAAAKMTM1MDExMjg4MAMAAAADMTM4AgAAAAQ0MDIwBAAAAAEwBwAAAAkxLzI3LzIwMDkIAAAACjEyLzMxLzIwMDgJAAAAATAG4v+mcoTXCNVWlb5yhNcIJENJUS5TR1g6WjI1LklRX0NMT1NFUFJJQ0UuMTEvMjIvMjAxMQEAAADDBqYBAgAAAAQxLjExALlcHKJ0hNcIF1TNN5WE1wgoQ0lRLlNHWDpGOTkuSVFfQlZfU0hBUkUuSVFfTFRNLjExLzUvMjAxMQEAAAA6Vw0AAgAAAAg0Ljg0ODI0NQEIAAAABQAAAAExAQAAAAoxNTg0MTMyMjA2AwAAAAMxMzgCAAAABDQwMjAEAAAAATAHAAAACTExLzUvMjAxMQgAAAAJOS8zMC8yMDExCQAAAAEwCV4td3KE1wh15Zq7coTXCCNDSVEuU0dYOkxKMy5JUV9DTE9TRVBSSUNFLjYvMjEvMjAxNgEAAACbVw0AAgAAAAQxLjUxABinXmZ0hNcIGrk8M5WE1wgoQ0lRLlNHWDpFQjUuSVFfQlZfU0hBUkUuSVFfTFRNLjEwLzUvMjAwOQEAAAA9rVgCAgAAAAgwLjMzMjc3NQEIAAAABQAAAAExAQAAAAoxNDE0MDY5NzM5AwAAAAMxNjACAAAABDQwMjAEAAAAATAHAAAACTEwLzUvMjAwOQgAAAAJOS8zMC8yMDA5CQAAAAEwKsTXnnKE1wi3G/29coTXCChDSVEuU0dYOlUxMS5JUV9CVl9T</t>
  </si>
  <si>
    <t>SEFSRS5JUV9MVE0uNi8xMy8yMDA5AQAAAMNQBgACAAAACDkuMzcyMjc0AQgAAAAFAAAAATEBAAAACjEzOTE0NDM0NTADAAAAAzEzOAIAAAAENDAyMAQAAAABMAcAAAAJNi8xMy8yMDA5CAAAAAkzLzMxLzIwMDkJAAAAATAqxNeecoTXCENX+L1yhNcII0NJUS5TR1g6QlZBLklRX0NMT1NFUFJJQ0UuNC8xMi8yMDE2AQAAAL5xewADAAAAAAAUgyNjdITXCKJznjOVhNcIKENJUS5TR1g6T1Y4LklRX0JWX1NIQVJFLklRX0xUTS4xLzIzLzIwMTEBAAAALrwnCAIAAAAIMC4wMzg0OTIBCAAAAAUAAAABMQEAAAAKMTU0MjE1MjYwMQMAAAADMTM4AgAAAAQ0MDIwBAAAAAEwBwAAAAkxLzIzLzIwMTEIAAAACjEyLzMxLzIwMTAJAAAAATDZF3OIcoTXCBfMkrxyhNcIIkNJUS5TR1g6UDhaLklRX0NMT1NFUFJJQ0UuMS8yLzIwMTUBAAAA0VXoCgIAAAAFMS4wMzUAOgq0bnSE1wi8SbYzlYTXCCNDSVEuU0dYOjVVWC5JUV9DTE9TRVBSSUNFLjUvMTMvMjAxMQEAAAALatoGAgAAAAgwLjE1NTcyMgDxXd+qdITXCJa6FjqVhNcII0NJUS5TR1g6RjM0LklRX0NMT1NFUFJJQ0UuMTAvMi8yMDE2AQAAAMtuUwADAAAAAADlUFBhdITXCARd6zOVhNcIKENJUS5TR1g6Q0MzLklRX0JWX1NIQVJFLklRX0xUTS45LzE2LzIwMTEBAAAAhIwiAAIAAAAIMC4wMTQyMTYBCAAAAAUAAAABMQEAAAAKMTU1ODQ3NTkwNQMAAAADMTM4AgAAAAQ0</t>
  </si>
  <si>
    <t>MDIwBAAAAAEwBwAAAAk5LzE2LzIwMTEIAAAACTYvMzAvMjAxMQkAAAABMEgi7IZyhNcImGtxvHKE1wgiQ0lRLlNHWDpTNjMuSVFfQ0xPU0VQUklDRS41LzcvMjAxNgEAAABB8AsAAwAAAAAAiRFfXnSE1wh2W2oylYTXCChDSVEuU0dYOkgwMi5JUV9CVl9TSEFSRS5JUV9MVE0uMS8zMC8yMDEwAQAAAGxXDQACAAAACDguNzYwNTY5AQgAAAAFAAAAATEBAAAACjE0Njc5MDMwMjQDAAAAAzEzOAIAAAAENDAyMAQAAAABMAcAAAAJMS8zMC8yMDEwCAAAAAoxMi8zMS8yMDA5CQAAAAEws4PHlnKE1wjKyl+9coTXCCJDSVEuU0dYOlMwOC5JUV9DTE9TRVBSSUNFLjIvMS8yMDExAQAAAJJnSwACAAAABDEuMTgAAGyBpnSE1wimKOU3lYTXCCRDSVEuU0dYOkNFRS5JUV9DTE9TRVBSSUNFLjExLzIyLzIwMTEBAAAAIsOeAAIAAAAFMC4xOTUAyJNAn3SE1wgZnn82lYTXCCNDSVEuU0dYOlUxMS5JUV9DTE9TRVBSSUNFLjExLzQvMjAxNwEAAADDUAYAAwAAAAAArMadVXSE1wiBxw8ylYTXCCRDSVEuU0dYOkE1MC5JUV9DTE9TRVBSSUNFLjEyLzE0LzIwMTUBAAAABp7rEAMAAAAAADmtfWt0hNcIIjHQNJWE1wgiQ0lRLlNHWDpDMDcuSVFfQ0xPU0VQUklDRS45LzkvMjAxNwEAAABkVg0AAwAAAAAADXk9VnSE1wiiPmUzlYTXCCNDSVEuU0dYOlUxNC5JUV9DTE9TRVBSSUNFLjUvMTAvMjAxMgEAAABIWA0AAgAAAAQ0LjU1AGHP</t>
  </si>
  <si>
    <t>bJZ0hNcIJaO8N5WE1wgjQ0lRLlNHWDpBN1JVLklRX0NMT1NFUFJJQ0UuNS8zLzIwMTIBAAAAZL/ZAQIAAAADMC40ALxTT5x0hNcIUnsHN5WE1wgkQ0lRLlNHWDpBN1JVLklRX0NMT1NFUFJJQ0UuMTIvNS8yMDE2AQAAAGS/2QECAAAABTAuNDg1ANN3Z1x0hNcIerqLMpWE1wgnQ0lRLlNHWDpCNjEuSVFfQlZfU0hBUkUuSVFfTFRNLjgvOC8yMDA5AQAAAOZgRAACAAAACDMuMDU5NDExAQgAAAAFAAAAATEBAAAACjEzOTQ0NTIyMzMDAAAAAzEzOAIAAAAENDAyMAQAAAABMAcAAAAIOC84LzIwMDkIAAAACTYvMzAvMjAwOQkAAAABMPaBGp9yhNcIoDDxvXKE1wgoQ0lRLlNHWDpCVkEuSVFfQlZfU0hBUkUuSVFfTFRNLjQvMjcvMjAwOQEAAAC+cXsAAgAAAAgwLjMwOTAxNwEIAAAABQAAAAExAQAAAAoxMzQxMzYwMDk3AwAAAAMxMTECAAAABDQwMjAEAAAAATAHAAAACTQvMjcvMjAwOQgAAAAJMi8yOC8yMDA5CQAAAAEwavIcpHKE1wjueD2+coTXCCRDSVEuU0dYOlM5MS5JUV9DTE9TRVBSSUNFLjEyLzExLzIwMTYBAAAAUux2CAMAAAAAAETugGB0hNcIqzzTMpWE1wgjQ0lRLlNHWDpPVjguSVFfQ0xPU0VQUklDRS4zLzIyLzIwMTgBAAAALrwnCAIAAAAFMC45NDUAKheDWHSE1wg/j/UxlYTXCCRDSVEuU0dYOlQxOC5JUV9DTE9TRVBSSUNFLjExLzI3LzIwMTAFAAAAAAAAAAgAAAAUKEludmFsaWQgSWRlbnRpZmll</t>
  </si>
  <si>
    <t>cikHw26sdITXCIFHfDeVhNcIKENJUS5TR1g6QzA5LklRX0JWX1NIQVJFLklRX0xUTS4xMC82LzIwMTIBAAAA80MGAAIAAAAINy43NjUyMDQBCAAAAAUAAAABMQEAAAAKMTY0NTAxMzQ2NwMAAAADMTM4AgAAAAQ0MDIwBAAAAAEwBwAAAAkxMC82LzIwMTIIAAAACTkvMzAvMjAxMgkAAAABMNq73ntyhNcIbQTgu3KE1wgjQ0lRLlNHWDpHMDcuSVFfQ0xPU0VQUklDRS4yLzIxLzIwMTMBAAAAefEkAAIAAAAEMTcuOAC549CRdITXCO5s1TaVhNcII0NJUS5TR1g6QlM2LklRX0NMT1NFUFJJQ0UuMi8yOC8yMDE1AQAAAGNcAwIDAAAAAABVnAV2dITXCGD/dzSVhNcII0NJUS5TR1g6RzEzLklRX0NMT1NFUFJJQ0UuOS8yMC8yMDEzAQAAAAtkDQACAAAABDEuNDUANabdgXSE1wgqRsQ0lYTXCCJDSVEuU0dYOkgxNS5JUV9DTE9TRVBSSUNFLjIvOS8yMDExAQAAAJpoDQACAAAABDIuNjIAK7L3p3SE1wgIAeM4lYTXCCJDSVEuU0dYOjVDUC5JUV9DTE9TRVBSSUNFLjEvNi8yMDE1AQAAAB9NewACAAAACDEuMDgzMzMzAJqDRXl0hNcIxiKeNJWE1wgjQ0lRLlNHWDpCVkEuSVFfQ0xPU0VQUklDRS4yLzE0LzIwMTYBAAAAvnF7AAMAAAAAADizCl90hNcI+qWXMpWE1wgjQ0lRLlNHWDpVMDQuSVFfQ0xPU0VQUklDRS43LzE2LzIwMTIBAAAAPZJUAAIAAAAEMi4yMwAumT2TdITXCOxjMjeVhNcII0NJUS5TR1g6QjYxLklRX0NM</t>
  </si>
  <si>
    <t>T1NFUFJJQ0UuMy8xNy8yMDEwAQAAAOZgRAACAAAABDQuNzgAOdxjtXSE1wjQFjY4lYTXCCRDSVEuU0dYOkozNi5JUV9DTE9TRVBSSUNFLjEwLzIzLzIwMTkBAAAA7lQNAAIAAAAFNTUuMDUAjuToOHSE1whyJhYwlYTXCCNDSVEuU0dYOlUwNi5JUV9DTE9TRVBSSUNFLjQvMTcvMjAxNQEAAACJgVQAAgAAAAQzLjU0AAjmonF0hNcIQR4PNJWE1wgoQ0lRLlNHWDpTMDcuSVFfQlZfU0hBUkUuSVFfTFRNLjcvMjcvMjAwOQEAAAC9ZA0AAgAAAAgxLjM4ODQxNwEIAAAABQAAAAExAQAAAAoxNDAxMTcyMzM2AwAAAAMxNjACAAAABDQwMjAEAAAAATAHAAAACTcvMjcvMjAwOQgAAAAJNi8zMC8yMDA5CQAAAAEwsNFRoXKE1wgSVBe+coTXCCJDSVEuU0dYOlM1OS5JUV9DTE9TRVBSSUNFLjIvNC8yMDE1AQAAAHglCgACAAAABDQuMTcA5bIXcnSE1wj0lsQzlYTXCChDSVEuU0dYOlUxMS5JUV9CVl9TSEFSRS5JUV9MVE0uMTAvOS8yMDA5AQAAAMNQBgACAAAACTEwLjY2OTY2NgEIAAAABQAAAAExAQAAAAoxNDA4MDA1MDQyAwAAAAMxMzgCAAAABDQwMjAEAAAAATAHAAAACTEwLzkvMjAwOQgAAAAJOS8zMC8yMDA5CQAAAAEwKsTXnnKE1wh9ufq9coTXCChDSVEuU0dYOkM1Mi5JUV9CVl9TSEFSRS5JUV9MVE0uOS8xMy8yMDExAQAAAKB4XwACAAAACDAuODczMzYzAQgAAAAFAAAAATEBAAAACjE1NTkxMDkxMDEDAAAAAzEz</t>
  </si>
  <si>
    <t>OAIAAAAENDAyMAQAAAABMAcAAAAJOS8xMy8yMDExCAAAAAk2LzMwLzIwMTEJAAAAATBXN+qDcoTXCC9wUrxyhNcIIkNJUS5TR1g6WjI1LklRX0NMT1NFUFJJQ0UuMy8xLzIwMTEBAAAAwwamAQIAAAAEMS4zOQAKSXCpdITXCF4d+DeVhNcII0NJUS5TR1g6VTE0LklRX0NMT1NFUFJJQ0UuNS8yMC8yMDE4AQAAAEhYDQADAAAAAAAHuy1QdITXCC2EpDGVhNcIIkNJUS5TR1g6UzYzLklRX0NMT1NFUFJJQ0UuNi8yLzIwMTMBAAAAQfALAAMAAAAAAP0VhIp0hNcIu+IdNpWE1wgjQ0lRLlNHWDpGMTcuSVFfQ0xPU0VQUklDRS40LzI1LzIwMTQBAAAAbm8AAAIAAAAEMi4xOAB5uSN8dITXCLhYZjWVhNcII0NJUS5TR1g6SDE1LklRX0NMT1NFUFJJQ0UuNS8yNS8yMDEwAQAAAJpoDQACAAAABDEuOTcA5Vvfs3SE1wikvsU4lYTXCCNDSVEuU0dYOkM1Mi5JUV9DTE9TRVBSSUNFLjExLzYvMjAxNQEAAACgeF8AAgAAAAQzLjA5APwAbGd0hNcIPJqlM5WE1wgiQ0lRLlNHWDpMSjMuSVFfQ0xPU0VQUklDRS43LzMvMjAxNAEAAACbVw0AAgAAAAQyLjQzAOv9R4N0hNcIuUNyNZWE1wgkQ0lRLlNHWDpEMDUuSVFfQ0xPU0VQUklDRS4xMC8xMy8yMDEyAQAAAD9WDQADAAAAAAApqNWRdITXCCoGRDaVhNcIKENJUS5TR1g6SDE1LklRX0JWX1NIQVJFLklRX0xUTS42LzI5LzIwMTABAAAAmmgNAAIAAAAIMi40NTQ4MTkBCAAAAAUA</t>
  </si>
  <si>
    <t>AAABMQEAAAAKMTQ1NDcyNjE5MgMAAAADMTM4AgAAAAQ0MDIwBAAAAAEwBwAAAAk2LzI5LzIwMTAIAAAACTMvMzEvMjAxMAkAAAABMOUBOJRyhNcIums+vXKE1wgkQ0lRLlNHWDpBN1JVLklRX0NMT1NFUFJJQ0UuMTIvNi8yMDEzAQAAAGS/2QECAAAABDAuNDcAQiiVfXSE1wj2cDs1lYTXCCJDSVEuU0dYOlMwNy5JUV9DTE9TRVBSSUNFLjQvMy8yMDExAQAAAL1kDQADAAAAAAAqIWmpdITXCCG79TeVhNcII0NJUS5TR1g6TEozLklRX0NMT1NFUFJJQ0UuNi8yOC8yMDE2AQAAAJtXDQACAAAABTEuNTI1AB2V2V10hNcIOmVsM5WE1wgiQ0lRLlNHWDpDRUUuSVFfQ0xPU0VQUklDRS44LzUvMjAxMAEAAAAiw54AAgAAAAYwLjIyMjUA9t8vsnSE1wjtoiA4lYTXCCdDSVEuU0dYOlM1OS5JUV9CVl9TSEFSRS5JUV9MVE0uNS8xLzIwMTIBAAAAeCUKAAIAAAAIMS4xNDI3NTIBCAAAAAUAAAABMQEAAAAKMTYyNDE2Mzg5NgMAAAADMTM4AgAAAAQ0MDIwBAAAAAEwBwAAAAg1LzEvMjAxMggAAAAJMy8zMS8yMDEyCQAAAAEwl0bTeHKE1wjw4Lm7coTXCCRDSVEuU0dYOkcxMy5JUV9DTE9TRVBSSUNFLjExLzIwLzIwMTABAAAAC2QNAAMAAAAAACxu3bB0hNcI7dO5OJWE1wgjQ0lRLlNHWDpHOTIuSVFfQ0xPU0VQUklDRS4xMi8yLzIwMTABAAAAV051AAIAAAAEMS41NwAdp5GpdITXCArXmjiVhNcII0NJUS5TR1g6VjAzLklR</t>
  </si>
  <si>
    <t>X0NMT1NFUFJJQ0UuOC8zMS8yMDE4AQAAAGyNAAACAAAABTE4LjExAPg5h0J0hNcI7W0CMZWE1wgpQ0lRLlNHWDpCNjEuSVFfQlZfU0hBUkUuSVFfTFRNLjEyLzE1LzIwMDkBAAAA5mBEAAIAAAAIMy4wMTE2OTQBCAAAAAUAAAABMQEAAAAKMTQxMTY4NDQ5MwMAAAADMTM4AgAAAAQ0MDIwBAAAAAEwBwAAAAoxMi8xNS8yMDA5CAAAAAk5LzMwLzIwMDkJAAAAATDhNEmbcoTXCFQQrL1yhNcIJ0NJUS5TR1g6QzMxLklRX0JWX1NIQVJFLklRX0xUTS44LzUvMjAxMAEAAADSUSUAAgAAAAgzLjE3MzMxNwEIAAAABQAAAAExAQAAAAoxNTg0MTMxOTg4AwAAAAMxMzgCAAAABDQwMjAEAAAAATAHAAAACDgvNS8yMDEwCAAAAAk2LzMwLzIwMTAJAAAAATDlATiUcoTXCNmlOb1yhNcII0NJUS5TR1g6WjI1LklRX0NMT1NFUFJJQ0UuNi8xNi8yMDEzAQAAAMMGpgEDAAAAAAAgCV2QdITXCHyo0DaVhNcII0NJUS5TR1g6RzA3LklRX0NMT1NFUFJJQ0UuOS8xNC8yMDEzAQAAAHnxJAADAAAAAAB1OxCJdITXCE3ejjWVhNcII0NJUS5TR1g6QlNMLklRX0NMT1NFUFJJQ0UuMTAvNC8yMDE3AQAAACR4DQACAAAABTEuMTI1AH32UE50hNcItvTYMZWE1wgjQ0lRLlNHWDpFQjUuSVFfQ0xPU0VQUklDRS4xLzI2LzIwMTMBAAAAPa1YAgMAAAAAANIZeo10hNcIPxqzN5WE1wgiQ0lRLlNHWDpTNTguSVFfQ0xPU0VQUklDRS4yLzkvMjAx</t>
  </si>
  <si>
    <t>NwEAAAAJUiUAAgAAAAQ0Ljk4AM5YmGh0hNcIRkJGM5WE1wgoQ0lRLlNHWDpCUzYuSVFfQlZfU0hBUkUuSVFfTFRNLjUvMjIvMjAxMAEAAABjXAMCAgAAAAgxLjg4Nzc3MgEIAAAABQAAAAExAQAAAAoxNDUyNTUwNzIzAwAAAAIzMgIAAAAENDAyMAQAAAABMAcAAAAJNS8yMi8yMDEwCAAAAAkzLzMxLzIwMTAJAAAAATAeDFaVcoTXCIn0R71yhNcIJ0NJUS5TR1g6QzZMLklRX0JWX1NIQVJFLklRX0xUTS44LzgvMjAxMAEAAAB3JQoAAgAAAAkxMS41NjQ5ODEBCAAAAAUAAAABMQEAAAAKMTQ2NDA2MjM1NgMAAAADMTM4AgAAAAQ0MDIwBAAAAAEwBwAAAAg4LzgvMjAxMAgAAAAJNi8zMC8yMDEwCQAAAAEwkWWqj3KE1wjVcgC9coTXCCdDSVEuU0dYOkNFRS5JUV9CVl9TSEFSRS5JUV9MVE0uNy85LzIwMTABAAAAIsOeAAIAAAAIMC4xMzM5MzIBCAAAAAUAAAABMQEAAAAKMTQ2NDE2NjQ5NQMAAAADMTM4AgAAAAQ0MDIwBAAAAAEwBwAAAAg3LzkvMjAxMAgAAAAJNi8zMC8yMDEwCQAAAAEwacuDknKE1wjhbh+9coTXCCNDSVEuU0dYOk8zOS5JUV9DTE9TRVBSSUNFLjEvMjQvMjAxNwEAAAAphhIAAgAAAAQ5LjM4AIw/kGR0hNcIZDuEM5WE1wgjQ0lRLlNHWDpGMTcuSVFfQ0xPU0VQUklDRS45LzE4LzIwMTgBAAAAbm8AAAIAAAAEMS44NQCn9f1FdITXCOSC9jCVhNcIKENJUS5TR1g6UzY4LklRX0JWX1NIQVJFLklR</t>
  </si>
  <si>
    <t>X0xUTS4xMC80LzIwMTIBAAAApVIlAAIAAAAIMC42NjE0NzgBCAAAAAUAAAABMQEAAAAKMTY0MTM1MTE1NwMAAAADMTM4AgAAAAQ0MDIwBAAAAAEwBwAAAAkxMC80LzIwMTIIAAAACTkvMzAvMjAxMgkAAAABMFSVSIByhNcIxJsbvHKE1wgnQ0lRLlNHWDpDQzMuSVFfQlZfU0hBUkUuSVFfTFRNLjUvNS8yMDA5AQAAAISMIgACAAAABjAuMTE1MwEIAAAABQAAAAExAQAAAAoxMzYwODI0MDQ1AwAAAAMxMzgCAAAABDQwMjAEAAAAATAHAAAACDUvNS8yMDA5CAAAAAkzLzMxLzIwMDkJAAAAATCw0VGhcoTXCBJUF75yhNcII0NJUS5TR1g6TzMyLklRX0NMT1NFUFJJQ0UuNS8xMy8yMDEwAQAAACe7UwACAAAABDIuNTIAlwLws3SE1wikvsU4lYTXCCJDSVEuU0dYOkJTTC5JUV9DTE9TRVBSSUNFLjkvMS8yMDE2AQAAACR4DQACAAAABDEuNTQA5VBQYXSE1whBUHgzlYTXCCRDSVEuU0dYOlM2MS5JUV9DTE9TRVBSSUNFLjEyLzExLzIwMDkBAAAAhlsNAAIAAAAEMS43MQBbbjq7dITXCPNCIDqVhNcIJ0NJUS5TR1g6UzYxLklRX0JWX1NIQVJFLklRX0xUTS4yLzkvMjAxMAEAAACGWw0AAgAAAAcwLjkzNjI0AQgAAAAFAAAAATEBAAAACjE0NDIwNjQ5MzcDAAAAAzEzOAIAAAAENDAyMAQAAAABMAcAAAAIMi85LzIwMTAIAAAACjEyLzMxLzIwMDkJAAAAATAGozaYcoTXCJHccr1yhNcIJENJUS5TR1g6QjYxLklRX0NMT1NF</t>
  </si>
  <si>
    <t>UFJJQ0UuMTAvMTUvMjAxOAEAAADmYEQAAgAAAAQ1LjQyAKf1/UV0hNcIO9tVMZWE1wgiQ0lRLlNHWDpWMDMuSVFfQ0xPU0VQUklDRS4xLzQvMjAxMAEAAABsjQAAAgAAAAQ4Ljc4ADHiOrh0hNcISBHIOZWE1wgjQ0lRLlNHWDpVOTYuSVFfQ0xPU0VQUklDRS4xMC83LzIwMTMBAAAAkXgNAAIAAAAENS4yNgBCKJV9dITXCOy6aDWVhNcIKUNJUS5TR1g6VTExLklRX0JWX1NIQVJFLklRX0xUTS4xMS8yNi8yMDExAQAAAMNQBgACAAAACTEyLjgwMTM5MgEIAAAABQAAAAExAQAAAAoxNTc1MDYzNTkzAwAAAAMxMzgCAAAABDQwMjAEAAAAATAHAAAACjExLzI2LzIwMTEIAAAACTkvMzAvMjAxMQkAAAABMG0cDIZyhNcIuOJnvHKE1wgpQ0lRLlNHWDpBN1JVLklRX0JWX1NIQVJFLklRX0xUTS43LzE4LzIwMTABAAAAZL/ZAQIAAAAIMC4zNTIxMzkBCAAAAAUAAAABMQEAAAAKMTUwNjU2NTE3NgMAAAADMTM4AgAAAAQ0MDIwBAAAAAEwBwAAAAk3LzE4LzIwMTAIAAAACTYvMzAvMjAxMAkAAAABMOUBOJRyhNcIigk8vXKE1wgoQ0lRLlNHWDpVMTQuSVFfQlZfU0hBUkUuSVFfTFRNLjEvMTEvMjAxMQEAAABIWA0AAgAAAAc1Ljk2MjAzAQgAAAAFAAAAATEBAAAACjE1NTgzMzQ2NzUDAAAAAzEzOAIAAAAENDAyMAQAAAABMAcAAAAJMS8xMS8yMDExCAAAAAoxMi8zMS8yMDEwCQAAAAEwiTeth3KE1wgrG4K8coTXCCJDSVEu</t>
  </si>
  <si>
    <t>U0dYOlUxMS5JUV9DTE9TRVBSSUNFLjgvNi8yMDE3AQAAAMNQBgADAAAAAABiagtWdITXCG8G7DGVhNcII0NJUS5TR1g6RzkyLklRX0NMT1NFUFJJQ0UuNi8xNi8yMDEyAQAAAFdOdQADAAAAAAAyq1uZdITXCM6hYTiVhNcIJENJUS5TR1g6QzMxLklRX0NMT1NFUFJJQ0UuMTAvMTEvMjAxNwEAAADSUSUAAgAAAAQzLjY3AK3x9ll0hNcI+VSoMpWE1wgjQ0lRLlNHWDpLNlMuSVFfQ0xPU0VQUklDRS4xMC80LzIwMDkBAAAA4goIAAMAAAAAAMPLy7Z0hNcINds6OJWE1wgjQ0lRLlNHWDpBRE4uSVFfQ0xPU0VQUklDRS43LzEyLzIwMTQBAAAAPGYGBwMAAAAAAFEloYd0hNcIEdEKNpWE1wgjQ0lRLlNHWDpZOTIuSVFfQ0xPU0VQUklDRS45LzEyLzIwMTQBAAAAzCyhAQIAAAAEMC43NACc6CqGdITXCFxvCDaVhNcII0NJUS5TR1g6WjI1LklRX0NMT1NFUFJJQ0UuNi8xNS8yMDE2AQAAAMMGpgECAAAABTEuMTQ1AI3Og2J0hNcIa2PaMpWE1wgjQ0lRLlNHWDpGMTcuSVFfQ0xPU0VQUklDRS41LzI1LzIwMTUBAAAAbm8AAAIAAAAEMi4xMQAEMEBtdITXCFLRETOVhNcIJENJUS5TR1g6SDEzLklRX0NMT1NFUFJJQ0UuMTEvMTgvMjAxMAEAAADcKVoAAgAAAAQxLjY1ADKjIKV0hNcIlzzeOJWE1wgiQ0lRLlNHWDpVOTYuSVFfQ0xPU0VQUklDRS40LzIvMjAxOQEAAACReA0AAgAAAAQyLjY1AKRJkUR0hNcI2029MJWE1wgj</t>
  </si>
  <si>
    <t>Q0lRLlNHWDpIMTMuSVFfQ0xPU0VQUklDRS45LzE0LzIwMTYBAAAA3ClaAAIAAAAEMi4xNQAo2JZddITXCFlaGzOVhNcII0NJUS5TR1g6Wjc0LklRX0NMT1NFUFJJQ0UuMTIvMy8yMDEzAQAAAAC3AQACAAAABDMuNzEA0hQJiXSE1wjDGYo1lYTXCCNDSVEuU0dYOkMzMS5JUV9DTE9TRVBSSUNFLjYvMTQvMjAxOQEAAADSUSUAAgAAAAQzLjQzALy1Xj10hNcIGKw3MJWE1wgiQ0lRLlNHWDpXMDUuSVFfQ0xPU0VQUklDRS41LzQvMjAxNAEAAADuYQ0AAwAAAAAA4MOeh3SE1wiBeCY3lYTXCCNDSVEuU0dYOlM2My5JUV9DTE9TRVBSSUNFLjIvMTIvMjAwOQEAAABB8AsAAgAAAAQyLjI2AJpnjsJ0hNcIdRJ2OpWE1wgiQ0lRLlNHWDpVRDIuSVFfQ0xPU0VQUklDRS4zLzEvMjAxMgEAAADNhQ0QAwAAAAAAqPnkmnSE1whcBGQ4lYTXCChDSVEuU0dYOjVVWC5JUV9CVl9TSEFSRS5JUV9MVE0uNS8yNi8yMDExAQAAAAtq2gYCAAAACDAuMDM1NDA0AQgAAAAFAAAAATEBAAAACjE1NDgwMzg4MDkDAAAAAzEzOAIAAAAENDAyMAQAAAABMAcAAAAJNS8yNi8yMDExCAAAAAkzLzMxLzIwMTEJAAAAATC5fPh+coTXCL2wD7xyhNcIIkNJUS5TR1g6SDEzLklRX0NMT1NFUFJJQ0UuNC8yLzIwMTYBAAAA3ClaAAMAAAAAAPakK2d0hNcINdXyMpWE1wgoQ0lRLlNHWDpUMTguSVFfQlZfU0hBUkUuSVFfTFRNLjQvMzAvMjAwOQUAAAAA</t>
  </si>
  <si>
    <t>AAAACAAAABQoSW52YWxpZCBJZGVudGlmaWVyKTdsZKRyhNcI6QFHvnKE1wgpQ0lRLlNHWDpCU0wuSVFfQlZfU0hBUkUuSVFfTFRNLjEwLzI4LzIwMDkBAAAAJHgNAAIAAAAIMC4xNTIxNTYBCAAAAAUAAAABMQEAAAAKMTQwNjgzNTk1NwMAAAADMTM4AgAAAAQ0MDIwBAAAAAEwBwAAAAoxMC8yOC8yMDA5CAAAAAk5LzMwLzIwMDkJAAAAATAOAjmdcoTXCFxvzb1yhNcIKENJUS5TR1g6UzA3LklRX0JWX1NIQVJFLklRX0xUTS45LzE1LzIwMTEBAAAAvWQNAAIAAAAIMS43NjAzNjEBCAAAAAUAAAABMQEAAAAKMTU2NjgwNzk2MwMAAAADMTYwAgAAAAQ0MDIwBAAAAAEwBwAAAAk5LzE1LzIwMTEIAAAACTYvMzAvMjAxMQkAAAABMIF+aHpyhNcIebjRu3KE1wgjQ0lRLlNHWDpLNlMuSVFfQ0xPU0VQUklDRS4zLzE1LzIwMTEBAAAA4goIAAMAAAAAAHSBBat0hNcIYJufOJWE1wgoQ0lRLlNHWDpDMDcuSVFfQlZfU0hBUkUuSVFfTFRNLjQvMjUvMjAxMQEAAABkVg0AAgAAAAkxMS41Mjk0MzIBCAAAAAUAAAABMQEAAAAKMTU0NzM2MTQ4MQMAAAADMTYwAgAAAAQ0MDIwBAAAAAEwBwAAAAk0LzI1LzIwMTEIAAAACTMvMzEvMjAxMQkAAAABMAtAW41yhNcIXuzXvHKE1wgoQ0lRLlNHWDpVMTQuSVFfQlZfU0hBUkUuSVFfTFRNLjcvMTcvMjAxMQEAAABIWA0AAgAAAAc2LjQ0NTA3AQgAAAAFAAAAATEBAAAACjE1NTk4NDg3</t>
  </si>
  <si>
    <t>OTEDAAAAAzEzOAIAAAAENDAyMAQAAAABMAcAAAAJNy8xNy8yMDExCAAAAAk2LzMwLzIwMTEJAAAAATB6SW6IcoTXCMhBibxyhNcII0NJUS5TR1g6UzUxLklRX0NMT1NFUFJJQ0UuMTAvOS8yMDE3AQAAANBZDQACAAAABTEuODE1AMtcZ010hNcIm5mYMZWE1wgjQ0lRLlNHWDpTNTkuSVFfQ0xPU0VQUklDRS4xLzI3LzIwMTUBAAAAeCUKAAIAAAAENC4zOQDlshdydITXCPSWxDOVhNcIJENJUS5TR1g6VTA2LklRX0NMT1NFUFJJQ0UuMTIvMjYvMjAxMwEAAACJgVQAAgAAAAQyLjk3AKVcc4B0hNcI1IJONZWE1wgjQ0lRLlNHWDpVRDIuSVFfQ0xPU0VQUklDRS4yLzE0LzIwMTABAAAAzYUNEAMAAAAAAGvz0rZ0hNcIDK/FOZWE1wgjQ0lRLlNHWDpTMDcuSVFfQ0xPU0VQUklDRS4xMC8xLzIwMTABAAAAvWQNAAMAAAAAAAd6vK10hNcIHy8LOJWE1wgiQ0lRLlNHWDpNMDQuSVFfQ0xPU0VQUklDRS4zLzkvMjAxNwEAAADqPgYAAgAAAAQxLjI4AHf2H1x0hNcIPFiJMpWE1wgjQ0lRLlNHWDpHMDcuSVFfQ0xPU0VQUklDRS4xLzE4LzIwMTYBAAAAefEkAAIAAAAEMTkuNwCQ9r9udITXCLxJtjOVhNcIIkNJUS5TR1g6SDAyLklRX0NMT1NFUFJJQ0UuNS8yLzIwMTMBAAAAbFcNAAIAAAAINy4wOTA5MDkA/RWEinSE1whFbjY5lYTXCCNDSVEuU0dYOks2Uy5JUV9DTE9TRVBSSUNFLjkvMjQvMjAxNQEAAADiCggAAwAAAAAA</t>
  </si>
  <si>
    <t>YC7Fa3SE1wioqgozlYTXCCRDSVEuU0dYOkE3UlUuSVFfQ0xPU0VQUklDRS4yLzExLzIwMDkBAAAAZL/ZAQIAAAAFMC41MTUAVoSVwnSE1wh85Sw5lYTXCCRDSVEuU0dYOkI2MS5JUV9DTE9TRVBSSUNFLjEwLzE2LzIwMTIBAAAA5mBEAAIAAAADNS40ALHsp5R0hNcIn+zANZWE1wgjQ0lRLlNHWDpMSjMuSVFfQ0xPU0VQUklDRS4yLzIwLzIwMTkBAAAAm1cNAAIAAAAEMS41OQCKEXU8dITXCLeaRTCVhNcII0NJUS5TR1g6UzA3LklRX0NMT1NFUFJJQ0UuMy8xNS8yMDE5AQAAAL1kDQACAAAABTExLjE4AHIm+0h0hNcItJ9aMZWE1wgjQ0lRLlNHWDpTMDcuSVFfQ0xPU0VQUklDRS40LzEwLzIwMTYBAAAAvWQNAAMAAAAAALvz/Gp0hNcI4sCsM5WE1wgiQ0lRLlNHWDpPMzIuSVFfQ0xPU0VQUklDRS4zLzUvMjAxNwEAAAAnu1MAAwAAAAAArqj3Y3SE1whXyj40lYTXCCNDSVEuU0dYOlM1OC5JUV9DTE9TRVBSSUNFLjEyLzMvMjAxOAEAAAAJUiUAAgAAAAQ0LjgzAA6ysEF0hNcIs4yZMJWE1wgjQ0lRLlNHWDpDMzEuSVFfQ0xPU0VQUklDRS43LzI0LzIwMTEBAAAA0lElAAMAAAAAACd3x6B0hNcI+tZHN5WE1wgjQ0lRLlNHWDpORDhVLklRX0NMT1NFUFJJQ0UuMS8xLzIwMTIBAAAAQIqSAQMAAAAAANZ/LZ90hNcIlsgVN5WE1wgiQ0lRLlNHWDpGOTkuSVFfQ0xPU0VQUklDRS44LzgvMjAxMQEAAAA6Vw0AAgAAAAQ1</t>
  </si>
  <si>
    <t>LjQ3AGW0o6B0hNcI5YxtOJWE1wgiQ0lRLlNHWDpDMDkuSVFfQ0xPU0VQUklDRS42LzYvMjAxOAEAAADzQwYAAgAAAAUxMS42MgDjlslPdITXCLb02DGVhNcIIkNJUS5TR1g6VTk2LklRX0NMT1NFUFJJQ0UuNy83LzIwMTgBAAAAkXgNAAMAAAAAAOOWyU90hNcI6HoBMpWE1wgoQ0lRLlNHWDpLNlMuSVFfQlZfU0hBUkUuSVFfTFRNLjUvMjAvMjAxMAEAAADiCggAAgAAAAgyLjgyNTE4MQEIAAAABQAAAAExAQAAAAoxNDc1NDI5MTM4AwAAAAI1NQIAAAAENDAyMAQAAAABMAcAAAAJNS8yMC8yMDEwCAAAAAkzLzMxLzIwMTAJAAAAATCjyhOXcoTXCEGPZL1yhNcIIkNJUS5TR1g6RUg1LklRX0NMT1NFUFJJQ0UuMS8zLzIwMTMBAAAA1YBjAAIAAAAEMC41MwCdis6RdITXCPOjQTaVhNcIIkNJUS5TR1g6QlZBLklRX0NMT1NFUFJJQ0UuNy83LzIwMTkBAAAAvnF7AAMAAAAAADh7qz90hNcIQR1lMJWE1wgoQ0lRLlNHWDo1Q1AuSVFfQlZfU0hBUkUuSVFfTFRNLjkvMjYvMjAwOQEAAAAfTXsAAgAAAAgwLjA2NDM1OAEIAAAABQAAAAExAQAAAAoxNDA0MzE0ODMzAwAAAAMxMTECAAAABDQwMjAEAAAAATAHAAAACTkvMjYvMjAwOQgAAAAJNi8zMC8yMDA5CQAAAAEwKsTXnnKE1wjrff+9coTXCCNDSVEuU0dYOlUxMS5JUV9DTE9TRVBSSUNFLjIvMjcvMjAxNAEAAADDUAYAAgAAAAQyMC43ANEtbIB0hNcIUn9tNZWE1wgj</t>
  </si>
  <si>
    <t>Q0lRLlNHWDpUMTguSVFfQ0xPU0VQUklDRS43LzEzLzIwMTMFAAAAAAAAAAgAAAAUKEludmFsaWQgSWRlbnRpZmllcimheQGMdITXCA5nmDWVhNcII0NJUS5TR1g6RzEzLklRX0NMT1NFUFJJQ0UuNy8yOC8yMDE0AQAAAAtkDQADAAAAAAAbmDuGdITXCHxeozaVhNcIKUNJUS5TR1g6RjM0LklRX0JWX1NIQVJFLklRX0xUTS4xMi8yMS8yMDExAQAAAMtuUwACAAAACDEuOTk5ODQ0AQgAAAAFAAAAATEBAAAACjE1Nzg4NzMzNTMDAAAAAzE2MAIAAAAENDAyMAQAAAABMAcAAAAKMTIvMjEvMjAxMQgAAAAJOS8zMC8yMDExCQAAAAEwvVpCenKE1wjOkcq7coTXCCRDSVEuU0dYOlYwMy5JUV9DTE9TRVBSSUNFLjEwLzMwLzIwMTcBAAAAbI0AAAIAAAAEMTguOQACv2lNdITXCA8Y/zGVhNcII0NJUS5TR1g6SjM3LklRX0NMT1NFUFJJQ0UuNi8xMC8yMDExAQAAAB47BgACAAAABDI5LjkA+36UpnSE1wiy9RE6lYTXCCJDSVEuU0dYOlUwNi5JUV9DTE9TRVBSSUNFLjYvNi8yMDE3AQAAAImBVAACAAAABDMuMTgAFngKV3SE1wi2cz8ylYTXCCdDSVEuU0dYOkY5OS5JUV9CVl9TSEFSRS5JUV9MVE0uNy82LzIwMTEBAAAAOlcNAAIAAAAINC41OTkwOTIBCAAAAAUAAAABMQEAAAAKMTU1OTAzMjg3MAMAAAADMTM4AgAAAAQ0MDIwBAAAAAEwBwAAAAg3LzYvMjAxMQgAAAAJNi8zMC8yMDExCQAAAAEwekluiHKE1wj4o4u8coTX</t>
  </si>
  <si>
    <t>CCRDSVEuU0dYOkI2MS5JUV9DTE9TRVBSSUNFLjEyLzI3LzIwMTgBAAAA5mBEAAIAAAAENS41OQBTf8g8dITXCPxgTTCVhNcII0NJUS5TR1g6TTA0LklRX0NMT1NFUFJJQ0UuMTIvMi8yMDE4AQAAAOo+BgADAAAAAABX9Og9dITXCKRsVDCVhNcII0NJUS5TR1g6VUQyLklRX0NMT1NFUFJJQ0UuNS8xMS8yMDE0AQAAAM2FDRADAAAAAAASRGCAdITXCA/PCjqVhNcIIkNJUS5TR1g6SDEzLklRX0NMT1NFUFJJQ0UuNC8xLzIwMTMBAAAA3ClaAAIAAAAEMS45MwC9eIaKdITXCLKikzWVhNcII0NJUS5TR1g6SzZTLklRX0NMT1NFUFJJQ0UuNi8yMC8yMDE1AQAAAOIKCAADAAAAAAAEMEBtdITXCBtvDzOVhNcII0NJUS5TR1g6UzUxLklRX0NMT1NFUFJJQ0UuMS8xOC8yMDE2AQAAANBZDQACAAAABTEuMzE1AJD2v250hNcIODMDNJWE1wgoQ0lRLlNHWDpVOTYuSVFfQlZfU0hBUkUuSVFfTFRNLjExLzUvMjAxMAEAAACReA0AAgAAAAgxLjk4ODU2MgEIAAAABQAAAAExAQAAAAoxNDgwNDI2NTg2AwAAAAMxMzgCAAAABDQwMjAEAAAAATAHAAAACTExLzUvMjAxMAgAAAAJOS8zMC8yMDEwCQAAAAEwGYmTk3KE1wjgvC29coTXCCJDSVEuU0dYOkY5OS5JUV9DTE9TRVBSSUNFLjQvOS8yMDE2AQAAADpXDQADAAAAAAD2pCtndITXCOjOzTSVhNcII0NJUS5TR1g6SjM3LklRX0NMT1NFUFJJQ0UuOC8xMS8yMDE1AQAAAB47BgAC</t>
  </si>
  <si>
    <t>AAAABTI5Ljk1AMGSdWx0hNcI1bVbM5WE1wgoQ0lRLlNHWDpTMDcuSVFfQlZfU0hBUkUuSVFfTFRNLjQvMjgvMjAxMgEAAAC9ZA0AAgAAAAgxLjgyNzY1NgEIAAAABQAAAAExAQAAAAoxNjM3NjQ2OTM4AwAAAAMxNjACAAAABDQwMjAEAAAAATAHAAAACTQvMjgvMjAxMggAAAAJMy8zMS8yMDEyCQAAAAEwjUi1gXKE1wjxri68coTXCCNDSVEuU0dYOlM1MS5JUV9DTE9TRVBSSUNFLjUvMjcvMjAxOAEAAADQWQ0AAwAAAAAAiHPBS3SE1wgJeVMxlYTXCChDSVEuU0dYOkJONC5JUV9CVl9TSEFSRS5JUV9MVE0uNi8yMC8yMDEyAQAAAIVWDQACAAAACDQuNzc1MTE2AQgAAAAFAAAAATEBAAAACjE2NTI0NzIzMDcDAAAAAzEzOAIAAAAENDAyMAQAAAABMAcAAAAJNi8yMC8yMDEyCAAAAAkzLzMxLzIwMTIJAAAAATAfy/t4coTXCKK7srtyhNcIJ0NJUS5TR1g6Qk40LklRX0JWX1NIQVJFLklRX0xUTS42LzkvMjAxMQEAAACFVg0AAgAAAAg0LjAxMTk2NgEIAAAABQAAAAExAQAAAAoxNTQyNDQ2Njc5AwAAAAMxMzgCAAAABDQwMjAEAAAAATAHAAAACDYvOS8yMDExCAAAAAkzLzMxLzIwMTEJAAAAATBm2MmMcoTXCE/E0LxyhNcII0NJUS5TR1g6RzA3LklRX0NMT1NFUFJJQ0UuOS8xMC8yMDA5AQAAAHnxJAACAAAABTE0LjI2ACWDqbx0hNcI1xVXOpWE1wgkQ0lRLlNHWDpCUzYuSVFfQ0xPU0VQUklDRS4xMS8yNi8yMDEy</t>
  </si>
  <si>
    <t>AQAAAGNcAwICAAAABDAuOTEAt9nnl3SE1whJ/tM1lYTXCCNDSVEuU0dYOlM2My5JUV9DTE9TRVBSSUNFLjcvMTIvMjAxMwEAAABB8AsAAgAAAAQ0LjI1ALWzgYp0hNcIhYAbNpWE1wgiQ0lRLlNHWDpIMDIuSVFfQ0xPU0VQUklDRS42LzcvMjAxNgEAAABsVw0AAgAAAAQ4Ljk5AB2V2V10hNcIOmVsM5WE1wgoQ0lRLlNHWDpTNjMuSVFfQlZfU0hBUkUuSVFfTFRNLjYvMTcvMjAwOQEAAABB8AsAAgAAAAgwLjU3MTI4NAEIAAAABQAAAAExAQAAAAoxMzU4NTcyNzk1AwAAAAMxMzgCAAAABDQwMjAEAAAAATAHAAAACTYvMTcvMjAwOQgAAAAJMy8zMS8yMDA5CQAAAAEwntAeonKE1wgDBCi+coTXCCNDSVEuU0dYOlRRNS5JUV9DTE9TRVBSSUNFLjkvMzAvMjAxNQEAAABhYEQAAgAAAAUxLjQ4NQCjkMdrdITXCK4XTTSVhNcII0NJUS5TR1g6VzA1LklRX0NMT1NFUFJJQ0UuOS8yOS8yMDE5AQAAAO5hDQADAAAAAACDZ+BGdITXCBrl+DCVhNcIIkNJUS5TR1g6SDAyLklRX0NMT1NFUFJJQ0UuMS80LzIwMDkBAAAAbFcNAAMAAAAAAERfCcR0hNcIy8spOpWE1wgjQ0lRLlNHWDpUMTguSVFfQ0xPU0VQUklDRS44LzEyLzIwMTcFAAAAAAAAAAgAAAAUKEludmFsaWQgSWRlbnRpZmllciliagtWdITXCLIjUDKVhNcIIkNJUS5TR1g6T1Y4LklRX0NMT1NFUFJJQ0UuNy8yLzIwMTMBAAAALrwnCAIAAAAFMC42NTUAtbOBinSE</t>
  </si>
  <si>
    <t>1wh7yEg6lYTXCCNDSVEuU0dYOk8zMi5JUV9DTE9TRVBSSUNFLjgvMTUvMjAwOQEAAAAnu1MAAwAAAAAAJYOpvHSE1wgsaHQ5lYTXCCJDSVEuU0dYOk8zMi5JUV9DTE9TRVBSSUNFLjEvMi8yMDE0AQAAACe7UwACAAAABDEuNTIAs3iEfXSE1wgAkPE0lYTXCCRDSVEuU0dYOlk5Mi5JUV9DTE9TRVBSSUNFLjEwLzIxLzIwMTgBAAAAzCyhAQMAAAAAAMUedkp0hNcIc1JMMZWE1wgjQ0lRLlNHWDpTNjMuSVFfQ0xPU0VQUklDRS4xMC83LzIwMTABAAAAQfALAAIAAAADMy40ADWdA6h0hNcICAHjOJWE1wgoQ0lRLlNHWDpaMjUuSVFfQlZfU0hBUkUuSVFfTFRNLjUvMTUvMjAxMQEAAADDBqYBAgAAAAg2Ljg1NzA2NAEIAAAABQAAAAExAQAAAAoxNTQ3NjIyOTk4AwAAAAIzMgIAAAAENDAyMAQAAAABMAcAAAAJNS8xNS8yMDExCAAAAAkzLzMxLzIwMTEJAAAAATALQFuNcoTXCCGK1bxyhNcIJENJUS5TR1g6SzZTLklRX0NMT1NFUFJJQ0UuMTIvMTUvMjAwOQEAAADiCggAAwAAAAAAw8vLtnSE1wipEvY4lYTXCChDSVEuU0dYOkJONC5JUV9CVl9TSEFSRS5JUV9MVE0uNS8xNS8yMDEyAQAAAIVWDQACAAAACDQuNzc1MTE2AQgAAAAFAAAAATEBAAAACjE2NTI0NzIzMDcDAAAAAzEzOAIAAAAENDAyMAQAAAABMAcAAAAJNS8xNS8yMDEyCAAAAAkzLzMxLzIwMTIJAAAAATCXRtN4coTXCAeAt7tyhNcII0NJUS5TR1g6VDM5</t>
  </si>
  <si>
    <t>LklRX0NMT1NFUFJJQ0UuMy8yMy8yMDE5AQAAADFcDQADAAAAAACkSZFEdITXCNGX6jCVhNcIIkNJUS5TR1g6VFE1LklRX0NMT1NFUFJJQ0UuNi81LzIwMTABAAAAYWBEAAMAAAAAAOVb37N0hNcIwX+WN5WE1wgjQ0lRLlNHWDpCNjEuSVFfQ0xPU0VQUklDRS43LzE0LzIwMTUBAAAA5mBEAAIAAAAENS4yNQCypYp0dITXCKnNHzSVhNcII0NJUS5TR1g6UzA3LklRX0NMT1NFUFJJQ0UuMS8yMy8yMDE1AQAAAL1kDQACAAAABTEwLjMyAOWyF3J0hNcI409nNJWE1wgjQ0lRLlNHWDpDMzEuSVFfQ0xPU0VQUklDRS40LzMwLzIwMTgBAAAA0lElAAIAAAAEMy43NgAHuy1QdITXCNpgfjGVhNcIKENJUS5TR1g6UDhaLklRX0JWX1NIQVJFLklRX0xUTS40LzIyLzIwMTIBAAAA0VXoCgIAAAALMTkxOS42MTgwNjkBCAAAAAUAAAABMQEAAAAKMTYxODIyMTk4MQMAAAACNjkCAAAABDQwMjAEAAAAATAHAAAACTQvMjIvMjAxMggAAAAJMy8zMS8yMDEyCQAAAAEwBSondnKE1wjLvpO7coTXCCJDSVEuU0dYOkQwNS5JUV9DTE9TRVBSSUNFLjgvNy8yMDEwAQAAAD9WDQADAAAAAAAuIrqtdITXCIsn6jiVhNcII0NJUS5TR1g6RDAxLklRX0NMT1NFUFJJQ0UuNS8xMC8yMDE2AQAAAO9bDQACAAAAAzYuNgCJEV9edITXCHZbajKVhNcIKENJUS5TR1g6RTVILklRX0JWX1NIQVJFLklRX0xUTS4yLzI4LzIwMTEBAAAA6lElAAIAAAAI</t>
  </si>
  <si>
    <t>MC41NjIzMjMBCAAAAAUAAAABMQEAAAAKMTU0MTI4ODc0MwMAAAADMTYwAgAAAAQ0MDIwBAAAAAEwBwAAAAkyLzI4LzIwMTEIAAAACjEyLzMxLzIwMTAJAAAAATDVijaOcoTXCAUT37xyhNcII0NJUS5TR1g6RzEzLklRX0NMT1NFUFJJQ0UuOC8yNC8yMDA5AQAAAAtkDQACAAAABDAuOTUAJYOpvHSE1wjEq+Q5lYTXCCNDSVEuU0dYOk8zOS5JUV9DTE9TRVBSSUNFLjQvMjYvMjAxMgEAAAAphhIAAgAAAAQ4Ljk1ALxTT5x0hNcIGlBxNpWE1wgkQ0lRLlNHWDpCU0wuSVFfQ0xPU0VQUklDRS4xMS8yNS8yMDE3AQAAACR4DQADAAAAAAACv2lNdITXCJuZmDGVhNcIKENJUS5TR1g6VTA2LklRX0JWX1NIQVJFLklRX0xUTS4zLzIwLzIwMTEBAAAAiYFUAAIAAAAIMi43MDYzMDMBCAAAAAUAAAABMQEAAAAKMTUzMzIwOTY0MQMAAAADMTM4AgAAAAQ0MDIwBAAAAAEwBwAAAAkzLzIwLzIwMTEIAAAACjEyLzMxLzIwMTAJAAAAATCuOdaJcoTXCPkXobxyhNcIKENJUS5TR1g6RzA3LklRX0JWX1NIQVJFLklRX0xUTS42LzExLzIwMDkBAAAAefEkAAIAAAAINi4zNjE4ODEBCAAAAAUAAAABMQEAAAAKMTM1NTI4MTM2MwMAAAADMTM4AgAAAAQ0MDIwBAAAAAEwBwAAAAk2LzExLzIwMDkIAAAACjEyLzMxLzIwMDgJAAAAATBR8N6jcoTXCPaNMb5yhNcII0NJUS5TR1g6UzYzLklRX0NMT1NFUFJJQ0UuOC8xMy8yMDE3AQAAAEHw</t>
  </si>
  <si>
    <t>CwADAAAAAABYmL9SdITXCKncAzKVhNcII0NJUS5TR1g6UzU5LklRX0NMT1NFUFJJQ0UuMTAvMS8yMDE4AQAAAHglCgACAAAABDIuOTcAHFU9QnSE1wgF2qcwlYTXCClDSVEuU0dYOlA4Wi5JUV9CVl9TSEFSRS5JUV9MVE0uMTEvMTEvMjAwOQEAAADRVegKAwAAAAAAYiumm3KE1wj4NrO9coTXCCNDSVEuU0dYOjVDUC5JUV9DTE9TRVBSSUNFLjEyLzcvMjAxNAEAAAAfTXsAAwAAAAAA+oehenSE1wjeQuM0lYTXCCNDSVEuU0dYOkxKMy5JUV9DTE9TRVBSSUNFLjMvMjAvMjAxOAEAAACbVw0AAgAAAAQxLjg2ACoXg1h0hNcIvxQeMpWE1wgpQ0lRLlNHWDpTNTEuSVFfQlZfU0hBUkUuSVFfTFRNLjEyLzEwLzIwMDkBAAAA0FkNAAIAAAAIMC43NzQzMzgBCAAAAAUAAAABMQEAAAAKMTU4MjQwNDU0NgMAAAADMTM4AgAAAAQ0MDIwBAAAAAEwBwAAAAoxMi8xMC8yMDA5CAAAAAk5LzMwLzIwMDkJAAAAATDTTZmccoTXCLRIxr1yhNcIKENJUS5TR1g6QTUwLklRX0JWX1NIQVJFLklRX0xUTS45LzE0LzIwMTABAAAABp7rEAMAAAAAAJFlqo9yhNcIsq37vHKE1wgoQ0lRLlNHWDpUMzkuSVFfQlZfU0hBUkUuSVFfTFRNLjYvMTcvMjAxMgEAAAAxXA0AAgAAAAgxLjMyNjk2MQEIAAAABQAAAAExAQAAAAoxNjM3NDk1NTUxAwAAAAMxMzgCAAAABDQwMjAEAAAAATAHAAAACTYvMTcvMjAxMggAAAAJNS8zMS8yMDEyCQAAAAEw</t>
  </si>
  <si>
    <t>7uDle3KE1wgWU+67coTXCCRDSVEuU0dYOkVINS5JUV9DTE9TRVBSSUNFLjExLzI3LzIwMTQBAAAA1YBjAAIAAAAEMC41MwD6h6F6dITXCMYinjSVhNcII0NJUS5TR1g6QTUwLklRX0NMT1NFUFJJQ0UuNi8xNC8yMDEwAQAAAAae6xADAAAAAADlW9+zdITXCHKuwDmVhNcIKENJUS5TR1g6RUg1LklRX0JWX1NIQVJFLklRX0xUTS4yLzI3LzIwMTEBAAAA1YBjAAIAAAAIMC40NTUwNDMBCAAAAAUAAAABMQEAAAAKMTUzMzIwOTczMAMAAAABOQIAAAAENDAyMAQAAAABMAcAAAAJMi8yNy8yMDExCAAAAAoxMi8zMS8yMDEwCQAAAAEwE0rpiXKE1wike6O8coTXCCdDSVEuU0dYOlM0MS5JUV9CVl9TSEFSRS5JUV9MVE0uOC81LzIwMTEBAAAAuWgNAAIAAAAIMy41NTgzMjkBCAAAAAUAAAABMQEAAAAKMTU1OTg0OTA0MQMAAAADMTM4AgAAAAQ0MDIwBAAAAAEwBwAAAAg4LzUvMjAxMQgAAAAJNi8zMC8yMDExCQAAAAEwekluiHKE1wg54Ya8coTXCCNDSVEuU0dYOlk5Mi5JUV9DTE9TRVBSSUNFLjYvMjkvMjAxMQEAAADMLKEBAgAAAAUwLjI3NQAPNyCodITXCEywkziVhNcIJENJUS5TR1g6RjE3LklRX0NMT1NFUFJJQ0UuMTEvMTcvMjAxMQEAAABubwAAAgAAAAUxLjc1NQB5dEyfdITXCIX/gTaVhNcII0NJUS5TR1g6UzYzLklRX0NMT1NFUFJJQ0UuMi8xOC8yMDE5AQAAAEHwCwACAAAABDMuNzQAihF1PHSE1wi3mkUw</t>
  </si>
  <si>
    <t>lYTXCCNDSVEuU0dYOkU1SC5JUV9DTE9TRVBSSUNFLjEvMjUvMjAxMAEAAADqUSUAAgAAAAUwLjUzNQDQ+9yqdITXCN7h/DeVhNcIIkNJUS5TR1g6QlNMLklRX0NMT1NFUFJJQ0UuMy8zLzIwMTEBAAAAJHgNAAIAAAAIMC43MzMzMzMACklwqXSE1wheHfg3lYTXCCNDSVEuU0dYOlUxMS5JUV9DTE9TRVBSSUNFLjMvMjcvMjAxNQEAAADDUAYAAgAAAAUyMy4yNgAI5qJxdITXCMQ0wjOVhNcIIkNJUS5TR1g6NVVYLklRX0NMT1NFUFJJQ0UuOS8yLzIwMTcBAAAAC2raBgMAAAAAAA36Zlp0hNcI+VSoMpWE1wgjQ0lRLlNHWDpIMDIuSVFfQ0xPU0VQUklDRS41LzI2LzIwMTABAAAAbFcNAAIAAAAINS4xOTk5OTkAYgJgr3SE1wh1cbc4lYTXCCNDSVEuU0dYOlUwNi5JUV9DTE9TRVBSSUNFLjUvMTQvMjAxMwEAAACJgVQAAgAAAAQzLjA3AOCmWpB0hNcIfKjQNpWE1wgiQ0lRLlNHWDpTNTkuSVFfQ0xPU0VQUklDRS40LzUvMjAxOQEAAAB4JQoAAgAAAAQyLjUyANXey0B0hNcIm7aBMJWE1wgjQ0lRLlNHWDpGOTkuSVFfQ0xPU0VQUklDRS42LzE3LzIwMTYBAAAAOlcNAAIAAAABMgAdldlddITXCI9muzKVhNcIKENJUS5TR1g6TTA0LklRX0JWX1NIQVJFLklRX0xUTS41LzI3LzIwMTIBAAAA6j4GAAIAAAAIMC45MDM3ODgBCAAAAAUAAAABMQEAAAAKMTYyOTkzNzAzOAMAAAADMTYwAgAAAAQ0MDIwBAAAAAEwBwAAAAk1</t>
  </si>
  <si>
    <t>LzI3LzIwMTIIAAAACTMvMzEvMjAxMgkAAAABMAUqJ3ZyhNcIy76Tu3KE1wgjQ0lRLlNHWDpFSDUuSVFfQ0xPU0VQUklDRS42LzI4LzIwMDkBAAAA1YBjAAMAAAAAAB2EJL50hNcIkTTuOZWE1wgiQ0lRLlNHWDpCTjQuSVFfQ0xPU0VQUklDRS45LzcvMjAxNgEAAACFVg0AAgAAAAQ1LjQxAC2fQWl0hNcIfvynM5WE1wgoQ0lRLlNHWDpQOFouSVFfQlZfU0hBUkUuSVFfTFRNLjgvMjUvMjAxMgEAAADRVegKAgAAAAsyNTQ1LjMyMTE2NAEIAAAABQAAAAExAQAAAAoxNjMxNzEzMzExAwAAAAI2OQIAAAAENDAyMAQAAAABMAcAAAAJOC8yNS8yMDEyCAAAAAk2LzMwLzIwMTIJAAAAATBjWdx7coTXCHEs57tyhNcIJENJUS5TR1g6VTExLklRX0NMT1NFUFJJQ0UuMTEvMTkvMjAxOAEAAADDUAYAAgAAAAUyNC4yNQAOsrBBdITXCLOMmTCVhNcIIkNJUS5TR1g6UzQxLklRX0NMT1NFUFJJQ0UuNy85LzIwMTkBAAAAuWgNAAIAAAAEMi43NgC8tV49dITXCE+aKzCVhNcIIkNJUS5TR1g6Rjk5LklRX0NMT1NFUFJJQ0UuMS8xLzIwMTUBAAAAOlcNAAMAAAAAAGf2ZHZ0hNcIkmF6NJWE1wgjQ0lRLlNHWDpTNjguSVFfQ0xPU0VQUklDRS4xLzE3LzIwMTIBAAAApVIlAAIAAAAENi4yNwA+VsqddITXCBQEETeVhNcII0NJUS5TR1g6QUROLklRX0NMT1NFUFJJQ0UuMy8yMy8yMDE5AQAAADxmBgcDAAAAAADV3stAdITXCBcrlzCV</t>
  </si>
  <si>
    <t>hNcIJENJUS5TR1g6TkQ4VS5JUV9DTE9TRVBSSUNFLjMvMTEvMjAwOQEAAABAipIBAgAAAAUwLjcyNQAxhJ+/dITXCPdiZTqVhNcIIkNJUS5TR1g6SDE1LklRX0NMT1NFUFJJQ0UuMS80LzIwMTIBAAAAmmgNAAIAAAAEMS43NgAipYajdITXCGjb1jeVhNcIKENJUS5TR1g6Qk40LklRX0JWX1NIQVJFLklRX0xUTS4xLzI4LzIwMTEBAAAAhVYNAAIAAAAIMy42MzI1ODYBCAAAAAUAAAABMQEAAAAKMTY1NjczMzQ1MwMAAAADMTM4AgAAAAQ0MDIwBAAAAAEwBwAAAAkxLzI4LzIwMTEIAAAACjEyLzMxLzIwMTAJAAAAATDVijaOcoTXCE114bxyhNcII0NJUS5TR1g6UzYxLklRX0NMT1NFUFJJQ0UuNS8xMi8yMDE1AQAAAIZbDQACAAAABDEuODUAjE25cHSE1wjOFRo1lYTXCCNDSVEuU0dYOkYzNC5JUV9DTE9TRVBSSUNFLjUvMjgvMjAxOAEAAADLblMAAgAAAAQzLjI1ANZLLFR0hNcICBzgMZWE1wgkQ0lRLlNHWDpGMTcuSVFfQ0xPU0VQUklDRS4xMi8zMS8yMDE4AQAAAG5vAAACAAAAAzEuOACKyGdFdITXCAREGjGVhNcIIkNJUS5TR1g6QTUwLklRX0NMT1NFUFJJQ0UuMy8xLzIwMTUBAAAABp7rEAMAAAAAAHSC3W10hNcIfuezM5WE1wgoQ0lRLlNHWDpCVkEuSVFfQlZfU0hBUkUuSVFfTFRNLjEvMTkvMjAxMgEAAAC+cXsAAgAAAAgwLjQ2ODc2NAEIAAAABQAAAAExAQAAAAoxNTg1MzE0MjIzAwAAAAMxMTECAAAA</t>
  </si>
  <si>
    <t>BDQwMjAEAAAAATAHAAAACTEvMTkvMjAxMggAAAAKMTEvMzAvMjAxMQkAAAABML1aQnpyhNcI7cvFu3KE1wgjQ0lRLlNHWDpBWlkuSVFfQ0xPU0VQUklDRS40LzI3LzIwMTMBAAAAafJdAQMAAAAAAKIu6Y50hNcIS7SmNZWE1wgjQ0lRLlNHWDpUMTguSVFfQ0xPU0VQUklDRS42LzE2LzIwMTgFAAAAAAAAAAgAAAAUKEludmFsaWQgSWRlbnRpZmllcikiCDJTdITXCME+BjKVhNcIJENJUS5TR1g6QzZMLklRX0NMT1NFUFJJQ0UuMTIvMjYvMjAxMQEAAAB3JQoAAwAAAAAAIqWGo3SE1wiy9RE6lYTXCCRDSVEuU0dYOkE3UlUuSVFfQ0xPU0VQUklDRS44LzE5LzIwMTIBAAAAZL/ZAQMAAAAAADKrW5l0hNcIVQW/N5WE1wgoQ0lRLlNHWDpUMTguSVFfQlZfU0hBUkUuSVFfTFRNLjQvMTMvMjAxMgUAAAAAAAAACAAAABQoSW52YWxpZCBJZGVudGlmaWVyKY1ItYFyhNcINBExvHKE1wgjQ0lRLlNHWDpTMDguSVFfQ0xPU0VQUklDRS41LzI0LzIwMTABAAAAkmdLAAIAAAAEMS4xMwCItVy1dITXCJdEmzeVhNcII0NJUS5TR1g6VDE4LklRX0NMT1NFUFJJQ0UuMTAvMy8yMDEyBQAAAAAAAAAIAAAAFChJbnZhbGlkIElkZW50aWZpZXIpKajVkXSE1wit3rc3lYTXCCRDSVEuU0dYOkE3UlUuSVFfQ0xPU0VQUklDRS45LzExLzIwMTQBAAAAZL/ZAQIAAAADMC41AF4I4IF0hNcImArJNJWE1wgiQ0lRLlNHWDpTOTEuSVFfQ0xP</t>
  </si>
  <si>
    <t>U0VQUklDRS42LzcvMjAxMQEAAABS7HYIAwAAAAAA9ercoHSE1wgZOUo3lYTXCCRDSVEuU0dYOkc5Mi5JUV9DTE9TRVBSSUNFLjEwLzE2LzIwMTgBAAAAV051AAIAAAAEMS40NgCn9f1FdITXCLJVLTGVhNcII0NJUS5TR1g6VDM5LklRX0NMT1NFUFJJQ0UuMi8yMy8yMDE4AQAAADFcDQACAAAABDIuNjQAbblMUHSE1whT5qYxlYTXCChDSVEuU0dYOkJTNi5JUV9CVl9TSEFSRS5JUV9MVE0uMS8zMC8yMDEwAQAAAGNcAwICAAAACDEuNzI3Mjk2AQgAAAAFAAAAATEBAAAACjE0NDEzNTE3MzEDAAAAAjMyAgAAAAQ0MDIwBAAAAAEwBwAAAAkxLzMwLzIwMTAIAAAACjEyLzMxLzIwMDkJAAAAATDzs6SVcoTXCBp8Ub1yhNcII0NJUS5TR1g6VTE0LklRX0NMT1NFUFJJQ0UuOS8xMS8yMDEzAQAAAEhYDQACAAAABDYuMjcAQiiVfXSE1wgv0z01lYTXCCRDSVEuU0dYOkU1SC5JUV9DTE9TRVBSSUNFLjEwLzI1LzIwMDkBAAAA6lElAAMAAAAAAOyourl0hNcIcZv/OJWE1wgjQ0lRLlNHWDpHOTIuSVFfQ0xPU0VQUklDRS41LzE4LzIwMTYBAAAAV051AAIAAAAFMS4wMDUAXkxcZnSE1whOxI0zlYTXCCNDSVEuU0dYOlM1OS5JUV9DTE9TRVBSSUNFLjkvMjMvMjAxNwEAAAB4JQoAAwAAAAAAffZQTnSE1whuvL4xlYTXCCRDSVEuU0dYOlUxMS5JUV9DTE9TRVBSSUNFLjExLzI5LzIwMTIBAAAAw1AGAAIAAAAFMTguNjkAYc9s</t>
  </si>
  <si>
    <t>lnSE1wjY4Oo2lYTXCCNDSVEuU0dYOjVDUC5JUV9DTE9TRVBSSUNFLjIvMTgvMjAxNgEAAAAfTXsAAgAAAAQwLjU3ADizCl90hNcI5x9vMpWE1wgpQ0lRLlNHWDpCU0wuSVFfQlZfU0hBUkUuSVFfTFRNLjEyLzI0LzIwMDkBAAAAJHgNAAIAAAAIMC4xNTIxNTYBCAAAAAUAAAABMQEAAAAKMTQwNjgzNTk1NwMAAAADMTM4AgAAAAQ0MDIwBAAAAAEwBwAAAAoxMi8yNC8yMDA5CAAAAAk5LzMwLzIwMDkJAAAAATBolZ2acoTXCOVLp71yhNcIKENJUS5TR1g6QzUyLklRX0JWX1NIQVJFLklRX0xUTS4xLzI5LzIwMTEBAAAAoHhfAAIAAAAIMC44NjE5MzYBCAAAAAUAAAABMQEAAAAKMTUzMzM1Mjg3NgMAAAADMTM4AgAAAAQ0MDIwBAAAAAEwBwAAAAkxLzI5LzIwMTEIAAAACjEyLzMxLzIwMTAJAAAAATAnFPiLcoTXCKjaxLxyhNcII0NJUS5TR1g6QzA3LklRX0NMT1NFUFJJQ0UuNS8xOS8yMDE0AQAAAGRWDQACAAAABTQ1LjE5AODDnod0hNcI95CANZWE1wgnQ0lRLlNHWDpVMTEuSVFfQlZfU0hBUkUuSVFfTFRNLjYvMy8yMDEyAQAAAMNQBgACAAAACTEzLjc0NDEyMwEIAAAABQAAAAExAQAAAAoxNjM4MzYwNjUyAwAAAAMxMzgCAAAABDQwMjAEAAAAATAHAAAACDYvMy8yMDEyCAAAAAkzLzMxLzIwMTIJAAAAATCXRtN4coTXCIActbtyhNcIJENJUS5TR1g6UzQxLklRX0NMT1NFUFJJQ0UuMTEvMzAvMjAxMwEAAAC5</t>
  </si>
  <si>
    <t>aA0AAwAAAAAAMNu7hHSE1wgXCHc1lYTXCCNDSVEuU0dYOlo3NC5JUV9DTE9TRVBSSUNFLjYvMTUvMjAwOQEAAAAAtwEAAgAAAAMyLjkA8SGdv3SE1wj1NRw5lYTXCChDSVEuU0dYOlM1OS5JUV9CVl9TSEFSRS5JUV9MVE0uMi8yMS8yMDA5AQAAAHglCgACAAAACDEuMDQ5MjU3AQgAAAAFAAAAATEBAAAACjEzMTMzNTMxMTUDAAAAAzEzOAIAAAAENDAyMAQAAAABMAcAAAAJMi8yMS8yMDA5CAAAAAoxMi8zMS8yMDA4CQAAAAEwW2GOpXKE1witdFy+coTXCCNDSVEuU0dYOlM2My5JUV9DTE9TRVBSSUNFLjkvMTMvMjAxMwEAAABB8AsAAgAAAAQ0LjExAEIolX10hNcILFX2NJWE1wgjQ0lRLlNHWDpTNjguSVFfQ0xPU0VQUklDRS44LzI1LzIwMTUBAAAApVIlAAIAAAAENy4yNwBggsp3dITXCN425DOVhNcII0NJUS5TR1g6SzZTLklRX0NMT1NFUFJJQ0UuNi8xMy8yMDA5AQAAAOIKCAADAAAAAADxIZ2/dITXCJE07jmVhNcIKENJUS5TR1g6SjM2LklRX0JWX1NIQVJFLklRX0xUTS45LzMwLzIwMTIBAAAA7lQNAAIAAAAJNDguNTYyNDY1AQgAAAAFAAAAATEBAAAACjE2Mjk0NTI2NzADAAAAAzE2MAIAAAAENDAyMAQAAAABMAcAAAAJOS8zMC8yMDEyCAAAAAk5LzMwLzIwMTIJAAAAATBjWdx7coTXCKBm4rtyhNcIKENJUS5TR1g6NUNQLklRX0JWX1NIQVJFLklRX0xUTS4yLzI3LzIwMDkBAAAAH017AAIAAAAIMC4x</t>
  </si>
  <si>
    <t>MzUyOTMBCAAAAAUAAAABMQEAAAAKMTM2ODAwMjExOQMAAAADMTExAgAAAAQ0MDIwBAAAAAEwBwAAAAkyLzI3LzIwMDkIAAAACjEyLzMxLzIwMDgJAAAAATDFEk2mcoTXCF/ocb5yhNcIJENJUS5TR1g6UzU4LklRX0NMT1NFUFJJQ0UuMTAvMTMvMjAxOAEAAAAJUiUAAwAAAAAAxR52SnSE1whrMNQxlYTXCCNDSVEuU0dYOkcxMy5JUV9DTE9TRVBSSUNFLjMvMjkvMjAxMAEAAAALZA0AAgAAAAQwLjkyAIlTb7N0hNcId1zDOJWE1wgiQ0lRLlNHWDpTNjguSVFfQ0xPU0VQUklDRS4xLzkvMjAxNwEAAAClUiUAAgAAAAM3LjIARO6AYHSE1wirPNMylYTXCCRDSVEuU0dYOkY5OS5JUV9DTE9TRVBSSUNFLjEwLzIzLzIwMTABAAAAOlcNAAMAAAAAAGPFZK90hNcIka6yOJWE1wgoQ0lRLlNHWDpDNTIuSVFfQlZfU0hBUkUuSVFfTFRNLjgvMTQvMjAxMQEAAACgeF8AAgAAAAgwLjg3MzM2MwEIAAAABQAAAAExAQAAAAoxNTU5MTA5MTAxAwAAAAMxMzgCAAAABDQwMjAEAAAAATAHAAAACTgvMTQvMjAxMQgAAAAJNi8zMC8yMDExCQAAAAEwVzfqg3KE1whEM1e8coTXCCJDSVEuU0dYOkgxNS5JUV9DTE9TRVBSSUNFLjEvNy8yMDE4AQAAAJpoDQADAAAAAACXej1RdITXCDlJqTGVhNcII0NJUS5TR1g6NUNQLklRX0NMT1NFUFJJQ0UuOC8xNi8yMDE5AQAAAB9NewACAAAAAzAuNQCZCm1HdITXCOTMIzGVhNcIIkNJUS5TR1g6</t>
  </si>
  <si>
    <t>RjM0LklRX0NMT1NFUFJJQ0UuMS8xLzIwMTcBAAAAy25TAAMAAAAAAM5YmGh0hNcIrYPyM5WE1wgjQ0lRLlNHWDpDMDcuSVFfQ0xPU0VQUklDRS45LzE0LzIwMTgBAAAAZFYNAAIAAAAEMzEuMwAcVT1CdITXCChmkjCVhNcIJ0NJUS5TR1g6QjYxLklRX0JWX1NIQVJFLklRX0xUTS40LzgvMjAxMQEAAADmYEQAAgAAAAgzLjgxMDQzNAEIAAAABQAAAAExAQAAAAoxNTU2MDI3NjgwAwAAAAMxMzgCAAAABDQwMjAEAAAAATAHAAAACDQvOC8yMDExCAAAAAkzLzMxLzIwMTEJAAAAATA70YGFcoTXCH29YLxyhNcII0NJUS5TR1g6SDE1LklRX0NMT1NFUFJJQ0UuMy8xMS8yMDEzAQAAAJpoDQACAAAABDMuMTEAvXiGinSE1wgLBpY1lYTXCCNDSVEuU0dYOkQwMS5JUV9DTE9TRVBSSUNFLjcvMjUvMjAxNwEAAADvWw0AAgAAAAQ4LjE3AFiYv1J0hNcIOs7RMZWE1wgoQ0lRLlNHWDpCTjQuSVFfQlZfU0hBUkUuSVFfTFRNLjYvMjQvMjAwOQEAAACFVg0AAgAAAAgyLjc3Mjk2MQEIAAAABQAAAAExAQAAAAoxMzU1MDk5MjYwAwAAAAMxMzgCAAAABDQwMjAEAAAAATAHAAAACTYvMjQvMjAwOQgAAAAJMy8zMS8yMDA5CQAAAAEw002ZnHKE1wiN5sO9coTXCClDSVEuU0dYOlMwNy5JUV9CVl9TSEFSRS5JUV9MVE0uMTIvMTQvMjAwOQEAAAC9ZA0AAgAAAAgxLjQ2NTAyNwEIAAAABQAAAAExAQAAAAoxMzU0NDI2NTcwAwAAAAMx</t>
  </si>
  <si>
    <t>NjACAAAABDQwMjAEAAAAATAHAAAACjEyLzE0LzIwMDkIAAAACTkvMzAvMjAwOQkAAAABMNNNmZxyhNcItEjGvXKE1wgiQ0lRLlNHWDpEMDUuSVFfQ0xPU0VQUklDRS45LzEvMjAxNQEAAAA/Vg0AAgAAAAUxNy40NwBh7SdwdITXCB0OuzOVhNcII0NJUS5TR1g6Rjk5LklRX0NMT1NFUFJJQ0UuOC8yNS8yMDE5AQAAADpXDQADAAAAAAApyB9DdITXCEMntjCVhNcIKUNJUS5TR1g6UzA4LklRX0JWX1NIQVJFLklRX0xUTS4xMC8yOS8yMDEwAQAAAJJnSwACAAAACDAuMTUyNTMxAQgAAAAFAAAAATEBAAAACjE0ODAxMjA3MTkDAAAAAzEzOAIAAAAENDAyMAQAAAABMAcAAAAKMTAvMjkvMjAxMAgAAAAJOS8zMC8yMDEwCQAAAAEwh7UUkXKE1wg+IBG9coTXCCNDSVEuU0dYOkM1Mi5JUV9DTE9TRVBSSUNFLjcvMjcvMjAxMwEAAACgeF8AAwAAAAAA/RWEinSE1whpQJE1lYTXCCRDSVEuU0dYOkozNi5JUV9DTE9TRVBSSUNFLjEyLzE4LzIwMTIBAAAA7lQNAAIAAAACNjEATzTql3SE1wiuP184lYTXCCNDSVEuU0dYOkgxNS5JUV9DTE9TRVBSSUNFLjEyLzMvMjAxNwEAAACaaA0AAwAAAAAAvGkgWXSE1wiT51QylYTXCCNDSVEuU0dYOkgxMy5JUV9DTE9TRVBSSUNFLjUvMTAvMjAxMQEAAADcKVoAAgAAAAQxLjQ0APFd36p0hNcI4OtuOpWE1wgkQ0lRLlNHWDpGMzQuSVFfQ0xPU0VQUklDRS4xMi8yMi8yMDEwAQAAAMtu</t>
  </si>
  <si>
    <t>UwACAAAABDUuNjIAnAFLrHSE1wjhzAg4lYTXCCNDSVEuU0dYOlMwNy5JUV9DTE9TRVBSSUNFLjYvMjcvMjAxNAEAAAC9ZA0AAwAAAAAAUSWhh3SE1wiIR884lYTXCChDSVEuU0dYOkMwNy5JUV9CVl9TSEFSRS5JUV9MVE0uOS8xMS8yMDExAQAAAGRWDQACAAAACTExLjUwODM0NgEIAAAABQAAAAExAQAAAAoxNTU2NTk5ODE3AwAAAAMxNjACAAAABDQwMjAEAAAAATAHAAAACTkvMTEvMjAxMQgAAAAJNi8zMC8yMDExCQAAAAEwSCLshnKE1wiYa3G8coTXCCRDSVEuU0dYOlVEMi5JUV9DTE9TRVBSSUNFLjEwLzIwLzIwMTkBAAAAzYUNEAMAAAAAAHkGyT50hNcI++6bMJWE1wgoQ0lRLlNHWDpPMzkuSVFfQlZfU0hBUkUuSVFfTFRNLjEvMzAvMjAxMgEAAAAphhIAAgAAAAg2LjAxNTI0NwEIAAAABQAAAAExAQAAAAoxNjQ5ODA0ODkzAwAAAAMxMzgCAAAABDQwMjAEAAAAATAHAAAACTEvMzAvMjAxMggAAAAKMTIvMzEvMjAxMQkAAAABMCIdXH1yhNcILgH/u3KE1wgjQ0lRLlNHWDpPMzIuSVFfQ0xPU0VQUklDRS42LzIyLzIwMTkBAAAAJ7tTAAMAAAAAACvv80N0hNcIPVzvMJWE1wgiQ0lRLlNHWDpDMDkuSVFfQ0xPU0VQUklDRS43LzEvMjAxNAEAAADzQwYAAgAAAAUxMC4xNQAZnhB8dITXCFdJpTSVhNcIJ0NJUS5TR1g6RDAxLklRX0JWX1NIQVJFLklRX0xUTS42LzQvMjAxMAEAAADvWw0AAgAAAAcwLjQyMjg2</t>
  </si>
  <si>
    <t>AQgAAAAFAAAAATEBAAAACjE0NzE1OTI1NDQDAAAAAzE2MAIAAAAENDAyMAQAAAABMAcAAAAINi80LzIwMTAIAAAACTMvMzEvMjAxMAkAAAABMLN0V5FyhNcIrpgHvXKE1wgiQ0lRLlNHWDpTNDEuSVFfQ0xPU0VQUklDRS45LzUvMjAxMwEAAAC5aA0AAgAAAAQyLjU4AJzoKoZ0hNcIGQ0GNpWE1wgjQ0lRLlNHWDpRMEYuSVFfQ0xPU0VQUklDRS43LzE2LzIwMTYBAAAAw/6KAwMAAAAAADq6AWZ0hNcIDWKLM5WE1wgjQ0lRLlNHWDpaMjUuSVFfQ0xPU0VQUklDRS43LzExLzIwMTcBAAAAwwamAQIAAAAFMS43MjUAYmoLVnSE1wgMjBQylYTXCCNDSVEuU0dYOkY5OS5JUV9DTE9TRVBSSUNFLjQvMjgvMjAxNwEAAAA6Vw0AAgAAAAQyLjM4AGmjaGN0hNcI6M7NNJWE1wgoQ0lRLlNHWDpUMzkuSVFfQlZfU0hBUkUuSVFfTFRNLjEyLzMvMjAwOQEAAAAxXA0AAgAAAAgxLjM3Mzc1MwEIAAAABQAAAAExAQAAAAoxNDE5Nzc4MDM4AwAAAAMxMzgCAAAABDQwMjAEAAAAATAHAAAACTEyLzMvMjAwOQgAAAAKMTEvMzAvMjAwOQkAAAABMIfIHp1yhNcIHIHgvXKE1wgjQ0lRLlNHWDpVMDYuSVFfQ0xPU0VQUklDRS43LzMwLzIwMTIBAAAAiYFUAAIAAAAEMi42NwAumT2TdITXCEVoRjaVhNcII0NJUS5TR1g6QzA5LklRX0NMT1NFUFJJQ0UuNC8yMi8yMDE5AQAAAPNDBgACAAAABDkuMjYAG7tIO3SE1wjmD0QwlYTXCCNDSVEu</t>
  </si>
  <si>
    <t>U0dYOkNFRS5JUV9DTE9TRVBSSUNFLjQvMTEvMjAwOQEAAAAiw54AAwAAAAAAlQQRwXSE1whWvfc5lYTXCCJDSVEuU0dYOlMwNy5JUV9DTE9TRVBSSUNFLjUvMy8yMDE0AQAAAL1kDQADAAAAAAASRGCAdITXCBx7/TSVhNcII0NJUS5TR1g6SjM2LklRX0NMT1NFUFJJQ0UuMTIvMi8yMDEwAQAAAO5UDQACAAAABDQ1LjIAyTvgrXSE1wiXiuw4lYTXCChDSVEuU0dYOjVDUC5JUV9CVl9TSEFSRS5JUV9MVE0uMS8xMC8yMDEwAQAAAB9NewACAAAACDAuMTI5Njk5AQgAAAAFAAAAATEBAAAACjE0MzU0Mjk3ODkDAAAAAzExMQIAAAAENDAyMAQAAAABMAcAAAAJMS8xMC8yMDEwCAAAAAoxMi8zMS8yMDA5CQAAAAEwaJWdmnKE1whrh6K9coTXCCNDSVEuU0dYOlUxNC5JUV9DTE9TRVBSSUNFLjMvMjkvMjAwOQEAAABIWA0AAwAAAAAAlQQRwXSE1wgJgvw5lYTXCCNDSVEuU0dYOlQzOS5JUV9DTE9TRVBSSUNFLjgvMjYvMjAxMwEAAAAxXA0AAgAAAAE0AEIolX10hNcILFX2NJWE1wgjQ0lRLlNHWDpTNTkuSVFfQ0xPU0VQUklDRS4zLzI2LzIwMTEBAAAAeCUKAAMAAAAAACohaal0hNcIIbv1N5WE1wgoQ0lRLlNHWDpZOTIuSVFfQlZfU0hBUkUuSVFfTFRNLjcvMjUvMjAxMQEAAADMLKEBAgAAAAgyLjI3OTQ2MwEIAAAABQAAAAExAQAAAAoxNjAwNDU3NDI0AwAAAAMxNDkCAAAABDQwMjAEAAAAATAHAAAACTcvMjUvMjAx</t>
  </si>
  <si>
    <t>MQgAAAAJNi8zMC8yMDExCQAAAAEwn6z1hnKE1witk3i8coTXCCNDSVEuU0dYOkJTNi5JUV9DTE9TRVBSSUNFLjQvMTkvMjAxOQEAAABjXAMCAwAAAAAAvKKTRHSE1whkJNUwlYTXCCJDSVEuU0dYOkcxMy5JUV9DTE9TRVBSSUNFLjUvOS8yMDE3AQAAAAtkDQACAAAAAzEuMQDSmt1OdITXCPQhojGVhNcII0NJUS5TR1g6UzYzLklRX0NMT1NFUFJJQ0UuMy8yOC8yMDEyAQAAAEHwCwACAAAABDMuMjIAABFUnHSE1wiGZ8E3lYTXCChDSVEuU0dYOkNDMy5JUV9CVl9TSEFSRS5JUV9MVE0uNy8xNy8yMDA5AQAAAISMIgACAAAACDAuMDcyMzIxAQgAAAAFAAAAATEBAAAACjEzOTM3MDk0OTQDAAAAAzEzOAIAAAAENDAyMAQAAAABMAcAAAAJNy8xNy8yMDA5CAAAAAk2LzMwLzIwMDkJAAAAATCw0VGhcoTXCAy3Gb5yhNcIKENJUS5TR1g6UzUxLklRX0JWX1NIQVJFLklRX0xUTS42LzE2LzIwMTEBAAAA0FkNAAIAAAAIMS4zMDY2NjEBCAAAAAUAAAABMQEAAAAKMTU0NTkzMTUyOAMAAAADMTM4AgAAAAQ0MDIwBAAAAAEwBwAAAAk2LzE2LzIwMTEIAAAACTMvMzEvMjAxMQkAAAABMDBzI4lyhNcI2yyVvHKE1wgnQ0lRLlNHWDpCUzYuSVFfQlZfU0hBUkUuSVFfTFRNLjQvNy8yMDExAQAAAGNcAwICAAAACDIuODM2NDc5AQgAAAAFAAAAATEBAAAACjE1NDQyNDE4MTEDAAAAAjMyAgAAAAQ0MDIwBAAAAAEwBwAAAAg0Lzcv</t>
  </si>
  <si>
    <t>MjAxMQgAAAAJMy8zMS8yMDExCQAAAAEwdf9Vi3KE1whmULu8coTXCCNDSVEuU0dYOlM5MS5JUV9DTE9TRVBSSUNFLjUvMTIvMjAxMwEAAABS7HYIAwAAAAAA4KZakHSE1whKfTo2lYTXCCNDSVEuU0dYOlU5Ni5JUV9DTE9TRVBSSUNFLjUvMTYvMjAxNgEAAACReA0AAgAAAAMyLjYAXkxcZnSE1whOxI0zlYTXCCNDSVEuU0dYOlM1OS5JUV9DTE9TRVBSSUNFLjgvMjMvMjAxNgEAAAB4JQoAAgAAAAQzLjg1AOVQUGF0hNcIQVB4M5WE1wgoQ0lRLlNHWDpCVkEuSVFfQlZfU0hBUkUuSVFfTFRNLjIvMjgvMjAwOQEAAAC+cXsAAgAAAAgwLjMwOTAxNwEIAAAABQAAAAExAQAAAAoxMzQxMzYwMDk3AwAAAAMxMTECAAAABDQwMjAEAAAAATAHAAAACTIvMjgvMjAwOQgAAAAJMi8yOC8yMDA5CQAAAAEwW2GOpXKE1whf6HG+coTXCCJDSVEuU0dYOkFETi5JUV9DTE9TRVBSSUNFLjUvOC8yMDA5AQAAADxmBgcDAAAAAAAlg6m8dITXCCKlIjqVhNcIJENJUS5TR1g6VzA1LklRX0NMT1NFUFJJQ0UuMTIvMzAvMjAxMQEAAADuYQ0AAgAAAAUwLjk0NQBJG8+ddITXCBNu1jiVhNcII0NJUS5TR1g6VTE0LklRX0NMT1NFUFJJQ0UuMy8xMC8yMDExAQAAAEhYDQACAAAAAzQuOAArsvendITXCDCQLjqVhNcIIkNJUS5TR1g6RUg1LklRX0NMT1NFUFJJQ0UuNi82LzIwMTgBAAAA1YBjAAMAAAAAANZLLFR0hNcIMcyeMpWE1wgjQ0lR</t>
  </si>
  <si>
    <t>LlNHWDpHMDcuSVFfQ0xPU0VQUklDRS44LzI2LzIwMTcBAAAAefEkAAMAAAAAAH32UE50hNcIbry+MZWE1wgiQ0lRLlNHWDpUUTUuSVFfQ0xPU0VQUklDRS4xLzkvMjAwOQEAAABhYEQAAwAAAAAARF8JxHSE1wiyqjE5lYTXCCJDSVEuU0dYOkYzNC5JUV9DTE9TRVBSSUNFLjQvOS8yMDE4AQAAAMtuUwACAAAABDMuMTUAVPnpS3SE1wg721UxlYTXCChDSVEuU0dYOkE1MC5JUV9CVl9TSEFSRS5JUV9MVE0uNy8yMi8yMDEyAQAAAAae6xADAAAAAADu4OV7coTXCKSO6btyhNcIJENJUS5TR1g6UTBGLklRX0NMT1NFUFJJQ0UuMTIvMjIvMjAxNQEAAADD/ooDAgAAAAQyLjA3AGmjaGN0hNcI9InhMpWE1wgjQ0lRLlNHWDpDMDkuSVFfQ0xPU0VQUklDRS4zLzI2LzIwMTIBAAAA80MGAAIAAAAFMTAuOTMAOErUmnSE1whCx2c2lYTXCCJDSVEuU0dYOkQwNS5JUV9DTE9TRVBSSUNFLjkvOC8yMDE2AQAAAD9WDQACAAAABTE1LjU1AC2fQWl0hNcIqL/+MpWE1wgjQ0lRLlNHWDpEMDEuSVFfQ0xPU0VQUklDRS45LzE3LzIwMTgBAAAA71sNAAIAAAADOS4yAKf1/UV0hNcIaAgfMZWE1wgjQ0lRLlNHWDpVMTQuSVFfQ0xPU0VQUklDRS43LzMxLzIwMDkBAAAASFgNAAIAAAADMy41APohIr50hNcIHix5OZWE1wgoQ0lRLlNHWDpFQjUuSVFfQlZfU0hBUkUuSVFfTFRNLjgvMTMvMjAwOQEAAAA9rVgCAgAAAAgwLjMwMzIxNgEI</t>
  </si>
  <si>
    <t>AAAABQAAAAExAQAAAAoxMzkzOTk5OTU2AwAAAAMxNjACAAAABDQwMjAEAAAAATAHAAAACTgvMTMvMjAwOQgAAAAJNi8zMC8yMDA5CQAAAAEwh8genXKE1wiKWtm9coTXCCNDSVEuU0dYOlYwMy5JUV9DTE9TRVBSSUNFLjEvMzAvMjAxMwEAAABsjQAAAgAAAAQ4LjQ3ANIZeo10hNcIOFvCNpWE1wgiQ0lRLlNHWDpCTjQuSVFfQ0xPU0VQUklDRS43LzUvMjAxMAEAAACFVg0AAgAAAAg3LjYwOTA3OQAsZcitdITXCBxugzeVhNcII0NJUS5TR1g6QTUwLklRX0NMT1NFUFJJQ0UuMS8yMy8yMDExAQAAAAae6xADAAAAAACcAUusdITXCJAltzmVhNcII0NJUS5TR1g6Rjk5LklRX0NMT1NFUFJJQ0UuOS8yNS8yMDE4AQAAADpXDQACAAAABDEuODcAp/X9RXSE1wiyVS0xlYTXCCJDSVEuU0dYOkQwMS5JUV9DTE9TRVBSSUNFLjcvOC8yMDE1AQAAAO9bDQACAAAABDguNjEAsqWKdHSE1wipzR80lYTXCChDSVEuU0dYOlUxMS5JUV9CVl9TSEFSRS5JUV9MVE0uOC8yOC8yMDEyAQAAAMNQBgACAAAACTE1LjEwNDIxNQEIAAAABQAAAAExAQAAAAoxNjQzNzY2Mzk3AwAAAAMxMzgCAAAABDQwMjAEAAAAATAHAAAACTgvMjgvMjAxMggAAAAJNi8zMC8yMDEyCQAAAAEwwN2Td3KE1wjSlKu7coTXCCNDSVEuU0dYOkgxNy5JUV9DTE9TRVBSSUNFLjkvMzAvMjAxNQEAAADZRIwAAgAAAAUwLjM4NQCjkMdrdITXCN6uiDSVhNcIKENJ</t>
  </si>
  <si>
    <t>US5TR1g6UzU5LklRX0JWX1NIQVJFLklRX0xUTS44LzIyLzIwMTABAAAAeCUKAAIAAAAIMS4yMzc1MDcBCAAAAAUAAAABMQEAAAAKMTQ2Mzg1OTIyMAMAAAADMTM4AgAAAAQ0MDIwBAAAAAEwBwAAAAk4LzIyLzIwMTAIAAAACTYvMzAvMjAxMAkAAAABMK6nr5FyhNcIc6oavXKE1wgjQ0lRLlNHWDpDNTIuSVFfQ0xPU0VQUklDRS42LzI3LzIwMTIBAAAAoHhfAAIAAAAEMS41MQAyq1uZdITXCBBlZTaVhNcII0NJUS5TR1g6SDEzLklRX0NMT1NFUFJJQ0UuOS8yNi8yMDA5AQAAANwpWgADAAAAAAAx4jq4dITXCN50+DiVhNcIIkNJUS5TR1g6RTVILklRX0NMT1NFUFJJQ0UuNy82LzIwMTMBAAAA6lElAAMAAAAAAF5rX5B0hNcI/dqtNZWE1wgiQ0lRLlNHWDpGMzQuSVFfQ0xPU0VQUklDRS44LzgvMjAxMwEAAADLblMAAwAAAAAAXmtfkHSE1wjCtlU4lYTXCCJDSVEuU0dYOk8zMi5JUV9DTE9TRVBSSUNFLjIvNi8yMDE4AQAAACe7UwACAAAABDIuMTEASNI/UXSE1whOJYMxlYTXCCJDSVEuU0dYOlQxOC5JUV9DTE9TRVBSSUNFLjUvNC8yMDE5BQAAAAAAAAAIAAAAFChJbnZhbGlkIElkZW50aWZpZXIpkNc8QHSE1wgyB3EwlYTXCCNDSVEuU0dYOkVCNS5JUV9DTE9TRVBSSUNFLjkvMTIvMjAxMgEAAAA9rVgCAgAAAAQyLjA2ACCAfZZ0hNcI90LtNpWE1wgoQ0lRLlNHWDpTMDguSVFfQlZfU0hBUkUuSVFfTFRNLjkv</t>
  </si>
  <si>
    <t>MTIvMjAwOQEAAACSZ0sAAgAAAAgwLjEyNDA4NwEIAAAABQAAAAExAQAAAAoxMzg5NTAxNTE5AwAAAAMxMzgCAAAABDQwMjAEAAAAATAHAAAACTkvMTIvMjAwOQgAAAAJNi8zMC8yMDA5CQAAAAEwJWvVnnKE1wh/4AG+coTXCCNDSVEuU0dYOkJWQS5JUV9DTE9TRVBSSUNFLjgvMjgvMjAxNgEAAAC+cXsAAwAAAAAA5VBQYXSE1wgXAdgylYTXCCJDSVEuU0dYOjVDUC5JUV9DTE9TRVBSSUNFLjUvMS8yMDE4AQAAAB9NewADAAAAAACeW+xLdITXCF1nQDGVhNcIJENJUS5TR1g6QlNMLklRX0NMT1NFUFJJQ0UuMTEvMTEvMjAxMgEAAAAkeA0AAwAAAAAA+aWElnSE1wjY4Oo2lYTXCCJDSVEuU0dYOkFaWS5JUV9DTE9TRVBSSUNFLjkvMy8yMDE5AQAAAGnyXQEDAAAAAADvr105dITXCEmvHzCVhNcII0NJUS5TR1g6VTk2LklRX0NMT1NFUFJJQ0UuMS8xOS8yMDE1AQAAAJF4DQACAAAABDQuMTUAdILdbXSE1wju0AA0lYTXCCRDSVEuU0dYOk9WOC5JUV9DTE9TRVBSSUNFLjEwLzI1LzIwMTYBAAAALrwnCAIAAAAEMS4wOQD3fdxkdITXCO6t6zKVhNcIIkNJUS5TR1g6UzYxLklRX0NMT1NFUFJJQ0UuOC84LzIwMTQBAAAAhlsNAAIAAAAFMS42ODUAIeYBf3SE1wjm+LU0lYTXCCNDSVEuU0dYOkgxNS5JUV9DTE9TRVBSSUNFLjMvMjUvMjAxMQEAAACaaA0AAgAAAAQyLjQ1AMt7s6Z0hNcIfbrsN5WE1wgjQ0lRLlNHWDpD</t>
  </si>
  <si>
    <t>QzMuSVFfQ0xPU0VQUklDRS40LzEzLzIwMTABAAAAhIwiAAIAAAAEMi4zNwDfq3GzdITXCMF/ljeVhNcIKENJUS5TR1g6RDA1LklRX0JWX1NIQVJFLklRX0xUTS4zLzEwLzIwMTIBAAAAP1YNAAIAAAAJMTIuMjAzOTQ5AQgAAAAFAAAAATEBAAAACjE2MDAyODM0MzMDAAAAAzEzOAIAAAAENDAyMAQAAAABMAcAAAAJMy8xMC8yMDEyCAAAAAoxMi8zMS8yMDExCQAAAAEwjUi1gXKE1wjK1TW8coTXCChDSVEuU0dYOlMwOC5JUV9CVl9TSEFSRS5JUV9MVE0uMS8xNS8yMDEyAQAAAJJnSwACAAAACDAuMTYzMTQ2AQgAAAAFAAAAATEBAAAACjE1ODU0MjA5NTcDAAAAAzEzOAIAAAAENDAyMAQAAAABMAcAAAAJMS8xNS8yMDEyCAAAAAoxMi8zMS8yMDExCQAAAAEwdHcsgnKE1winmDq8coTXCCNDSVEuU0dYOkQwMS5JUV9DTE9TRVBSSUNFLjkvMTQvMjAxMQEAAADvWw0AAgAAAAM4LjYAgOK/o3SE1wjPn9s3lYTXCCNDSVEuU0dYOk9WOC5JUV9DTE9TRVBSSUNFLjEwLzEvMjAxOQEAAAAuvCcIAgAAAAQxLjEzACnIH0N0hNcIC8WzMJWE1wgjQ0lRLlNHWDpCVkEuSVFfQ0xPU0VQUklDRS4yLzEwLzIwMTkBAAAAvnF7AAMAAAAAACvM2El0hNcI+exoMZWE1wgiQ0lRLlNHWDpIMTUuSVFfQ0xPU0VQUklDRS4yLzUvMjAxMAEAAACaaA0AAgAAAAQxLjk5AHuwZ7Z0hNcInQigN5WE1wgjQ0lRLlNHWDpNMDQuSVFfQ0xPU0VQ</t>
  </si>
  <si>
    <t>UklDRS4xMC84LzIwMTgBAAAA6j4GAAIAAAAEMS45OACn9f1FdITXCLIg9DCVhNcIIkNJUS5TR1g6Q0VFLklRX0NMT1NFUFJJQ0UuMy80LzIwMTQBAAAAIsOeAAIAAAAGMC41OTc1ANEtbIB0hNcIFCP6NZWE1wgjQ0lRLlNHWDpCVkEuSVFfQ0xPU0VQUklDRS40LzI2LzIwMTEBAAAAvnF7AAMAAAAAACohaal0hNcIZBKWOJWE1wgjQ0lRLlNHWDpTMDguSVFfQ0xPU0VQUklDRS44LzI3LzIwMTMBAAAAkmdLAAIAAAAFMS4yNDUAdTsQiXSE1whN3o41lYTXCCNDSVEuU0dYOlM0MS5JUV9DTE9TRVBSSUNFLjQvMjcvMjAxNQEAAAC5aA0AAgAAAAQyLjY1AGYsBHV0hNcIKDAiNJWE1wgpQ0lRLlNHWDpFQjUuSVFfQlZfU0hBUkUuSVFfTFRNLjEwLzE5LzIwMDkBAAAAPa1YAgIAAAAIMC4zMzI3NzUBCAAAAAUAAAABMQEAAAAKMTQxNDA2OTczOQMAAAADMTYwAgAAAAQ0MDIwBAAAAAEwBwAAAAoxMC8xOS8yMDA5CAAAAAk5LzMwLzIwMDkJAAAAATBHngKVcoTXCFKSRb1yhNcIKENJUS5TR1g6TzM5LklRX0JWX1NIQVJFLklRX0xUTS45LzI5LzIwMDkBAAAAKYYSAAIAAAAINS41MzQ1MTUBCAAAAAUAAAABMQEAAAAKMTM5MDU5MjM3NgMAAAADMTM4AgAAAAQ0MDIwBAAAAAEwBwAAAAk5LzI5LzIwMDkIAAAACTYvMzAvMjAwOQkAAAABMGIrpptyhNcI3r+8vXKE1wgjQ0lRLlNHWDpCUzYuSVFfQ0xPU0VQUklDRS4xLzE5</t>
  </si>
  <si>
    <t>LzIwMTMBAAAAY1wDAgMAAAAAAKIu6Y50hNcIERs4NpWE1wgiQ0lRLlNHWDpFNUguSVFfQ0xPU0VQUklDRS40LzMvMjAxNgEAAADqUSUAAwAAAAAAu/P8anSE1wg85gUzlYTXCChDSVEuU0dYOkM2TC5JUV9CVl9TSEFSRS5JUV9MVE0uNi8xNi8yMDA5AQAAAHclCgACAAAACTExLjc3OTIzMwEIAAAABQAAAAExAQAAAAoxMzgyMzc0ODk3AwAAAAMxMzgCAAAABDQwMjAEAAAAATAHAAAACTYvMTYvMjAwOQgAAAAJMy8zMS8yMDA5CQAAAAEwDNCjoHKE1wg+yw2+coTXCClDSVEuU0dYOlM0MS5JUV9CVl9TSEFSRS5JUV9MVE0uMTEvMTMvMjAxMQEAAAC5aA0AAgAAAAgzLjU2OTY3MgEIAAAABQAAAAExAQAAAAoxNTc2NDE3MzkwAwAAAAMxMzgCAAAABDQwMjAEAAAAATAHAAAACjExLzEzLzIwMTEIAAAACTkvMzAvMjAxMQkAAAABMPH2z35yhNcIDIoIvHKE1wgnQ0lRLlNHWDpGMTcuSVFfQlZfU0hBUkUuSVFfTFRNLjMvNy8yMDExAQAAAG5vAAACAAAACDIuMTM4MjgxAQgAAAAFAAAAATEBAAAACjE0OTEyNjIxNTcDAAAAAzEzOAIAAAAENDAyMAQAAAABMAcAAAAIMy83LzIwMTEIAAAACjEyLzMxLzIwMTAJAAAAATAnFPiLcoTXCCcWwLxyhNcIIkNJUS5TR1g6QlM2LklRX0NMT1NFUFJJQ0UuMS8zLzIwMTYBAAAAY1wDAgMAAAAAAKlvTV90hNcIKIJxMpWE1wgoQ0lRLlNHWDpCVkEuSVFfQlZfU0hBUkUuSVFfTFRN</t>
  </si>
  <si>
    <t>LjkvMjUvMjAxMAEAAAC+cXsAAgAAAAgwLjQ0MTgzNAEIAAAABQAAAAExAQAAAAoxNDgyODAxMzg5AwAAAAMxMTECAAAABDQwMjAEAAAAATAHAAAACTkvMjUvMjAxMAgAAAAJOC8zMS8yMDEwCQAAAAEwUSWQinKE1wgIA628coTXCCNDSVEuU0dYOkgxNy5JUV9DTE9TRVBSSUNFLjQvMjIvMjAxMgEAAADZRIwAAwAAAAAAPr1umXSE1whVBb83lYTXCChDSVEuU0dYOkc5Mi5JUV9CVl9TSEFSRS5JUV9MVE0uMS8yMS8yMDA5AQAAAFdOdQACAAAACDAuMzE3ODUxAQgAAAAFAAAAATEBAAAACjEzNTU2NDE0MzEDAAAAAzE2MAIAAAAENDAyMAQAAAABMAcAAAAJMS8yMS8yMDA5CAAAAAoxMi8zMS8yMDA4CQAAAAEwrkHEpnKE1wjXp4u+coTXCChDSVEuU0dYOlM2MS5JUV9CVl9TSEFSRS5JUV9MVE0uNi8xOS8yMDA5AQAAAIZbDQACAAAACDAuODk1MDg4AQgAAAAFAAAAATEBAAAACjEzNjg1MjcyNjgDAAAAAzEzOAIAAAAENDAyMAQAAAABMAcAAAAJNi8xOS8yMDA5CAAAAAkzLzMxLzIwMDkJAAAAATAYCmyhcoTXCAMEKL5yhNcIKENJUS5TR1g6VUQyLklRX0JWX1NIQVJFLklRX0xUTS4xMS81LzIwMTEBAAAAzYUNEAMAAAAAAOoOfYVyhNcId0ZqvHKE1wgjQ0lRLlNHWDpDQzMuSVFfQ0xPU0VQUklDRS40LzI0LzIwMTUBAAAAhIwiAAIAAAAENC4zMwAQ1DR5dITXCGh+3jSVhNcII0NJUS5TR1g6RTVILklRX0NMT1NF</t>
  </si>
  <si>
    <t>UFJJQ0UuMS8xNC8yMDA5AQAAAOpRJQACAAAACDAuMjY5MjI4ACUiDsR0hNcI1mwIOpWE1wgoQ0lRLlNHWDpGMzQuSVFfQlZfU0hBUkUuSVFfTFRNLjIvMTkvMjAwOQEAAADLblMAAgAAAAgxLjUwNDM3NQEIAAAABQAAAAExAQAAAAoxMzQ5NjU1NjY3AwAAAAMxNjACAAAABDQwMjAEAAAAATAHAAAACTIvMTkvMjAwOQgAAAAKMTIvMzEvMjAwOAkAAAABMK5BxKZyhNcIhSCBvnKE1wgjQ0lRLlNHWDpDMDkuSVFfQ0xPU0VQUklDRS45LzI2LzIwMTkBAAAA80MGAAIAAAAEOS43NQApyB9DdITXCAvFszCVhNcII0NJUS5TR1g6SDE3LklRX0NMT1NFUFJJQ0UuOC8zMC8yMDExAQAAANlEjAADAAAAAACA4r+jdITXCM+f2zeVhNcII0NJUS5TR1g6UzQxLklRX0NMT1NFUFJJQ0UuMS8yOC8yMDE3AQAAALloDQADAAAAAACMP5BkdITXCFfKPjSVhNcIKUNJUS5TR1g6QjYxLklRX0JWX1NIQVJFLklRX0xUTS4xMC8yMS8yMDA5AQAAAOZgRAACAAAACDMuMDExNjk0AQgAAAAFAAAAATEBAAAACjE0MTE2ODQ0OTMDAAAAAzEzOAIAAAAENDAyMAQAAAABMAcAAAAKMTAvMjEvMjAwOQgAAAAJOS8zMC8yMDA5CQAAAAEwteoRnnKE1wi6p+e9coTXCCJDSVEuU0dYOkU1SC5JUV9DTE9TRVBSSUNFLjgvMi8yMDEyAQAAAOpRJQACAAAABTAuNzI1AC6ZPZN0hNcIMyi8NZWE1wgkQ0lRLlNHWDpLNlMuSVFfQ0xPU0VQUklDRS4xMS8y</t>
  </si>
  <si>
    <t>OS8yMDE3AQAAAOIKCAADAAAAAACa76NRdITXCKoJzTGVhNcII0NJUS5TR1g6UzY4LklRX0NMT1NFUFJJQ0UuOC8xMy8yMDE2AQAAAKVSJQADAAAAAAArdQdqdITXCKi//jKVhNcII0NJUS5TR1g6QlM2LklRX0NMT1NFUFJJQ0UuMi8xMy8yMDE5AQAAAGNcAwICAAAABDEuNDIAU3/IPHSE1whQClIwlYTXCCJDSVEuU0dYOlUxMC5JUV9DTE9TRVBSSUNFLjkvMi8yMDA5AQAAABlPewACAAAABDEuNTIAJYOpvHSE1whBo285lYTXCCNDSVEuU0dYOlUxMS5JUV9DTE9TRVBSSUNFLjEvMTQvMjAwOQEAAADDUAYAAgAAAAQxMi4yACUiDsR0hNcIsqoxOZWE1wgoQ0lRLlNHWDpZOTIuSVFfQlZfU0hBUkUuSVFfTFRNLjExLzcvMjAxMAEAAADMLKEBAgAAAAgyLjE3OTk0NwEIAAAABQAAAAExAQAAAAoxNDgyMDUyMDQ1AwAAAAMxNDkCAAAABDQwMjAEAAAAATAHAAAACTExLzcvMjAxMAgAAAAJOS8zMC8yMDEwCQAAAAEwh7UUkXKE1wg+IBG9coTXCCNDSVEuU0dYOkM2TC5JUV9DTE9TRVBSSUNFLjgvMTUvMjAxOQEAAAB3JQoAAgAAAAQ4Ljk3AMJNWzl0hNcIfBEiMJWE1wgiQ0lRLlNHWDpVMDQuSVFfQ0xPU0VQUklDRS4zLzkvMjAxOQEAAAA9klQAAwAAAAAAcib7SHSE1whf0bIxlYTXCClDSVEuU0dYOkg3OC5JUV9CVl9TSEFSRS5JUV9MVE0uMTAvMjIvMjAxMAEAAAD8QgYAAgAAAAg4LjY0NDMwNAEIAAAABQAAAAEx</t>
  </si>
  <si>
    <t>AQAAAAoxNTQ4NTgxMjQwAwAAAAMxNjACAAAABDQwMjAEAAAAATAHAAAACjEwLzIyLzIwMTAIAAAACTkvMzAvMjAxMAkAAAABMNWKNo5yhNcIc5rovHKE1wgoQ0lRLlNHWDpIMTMuSVFfQlZfU0hBUkUuSVFfTFRNLjMvMTUvMjAwOQEAAADcKVoAAgAAAAgxLjE5NjkyNwEIAAAABQAAAAExAQAAAAoxMzU1MjgxMjI4AwAAAAMxMzgCAAAABDQwMjAEAAAAATAHAAAACTMvMTUvMjAwOQgAAAAKMTIvMzEvMjAwOAkAAAABMFthjqVyhNcIoNZevnKE1wgjQ0lRLlNHWDpDNTIuSVFfQ0xPU0VQUklDRS4yLzIxLzIwMTABAAAAoHhfAAMAAAAAAHuwZ7Z0hNcInJFcOZWE1wgjQ0lRLlNHWDpVMTQuSVFfQ0xPU0VQUklDRS4yLzEyLzIwMTkBAAAASFgNAAIAAAAENi41MQBTf8g8dITXCIY2SzCVhNcIIkNJUS5TR1g6UDhaLklRX0NMT1NFUFJJQ0UuNy81LzIwMTcBAAAA0VXoCgIAAAAEMC43NQBYmL9SdITXCEFvsDGVhNcII0NJUS5TR1g6QTdSVS5JUV9DTE9TRVBSSUNFLjkvNi8yMDExAQAAAGS/2QECAAAABTAuMzk1ACd3x6B0hNcIEe9vOJWE1wgoQ0lRLlNHWDpDMzEuSVFfQlZfU0hBUkUuSVFfTFRNLjIvMTUvMjAxMQEAAADSUSUAAgAAAAgzLjI5MTk1NQEIAAAABQAAAAExAQAAAAoxNTQxOTc2MTk0AwAAAAMxMzgCAAAABDQwMjAEAAAAATAHAAAACTIvMTUvMjAxMQgAAAAKMTIvMzEvMjAxMAkAAAABMCcU+ItyhNcI</t>
  </si>
  <si>
    <t>bHjCvHKE1wgoQ0lRLlNHWDpFQjUuSVFfQlZfU0hBUkUuSVFfTFRNLjEvMTEvMjAxMgEAAAA9rVgCAgAAAAcwLjYwMTc1AQgAAAAFAAAAATEBAAAACjE2MDAzNjI5MTcDAAAAAzE2MAIAAAAENDAyMAQAAAABMAcAAAAJMS8xMS8yMDEyCAAAAAoxMi8zMS8yMDExCQAAAAEwvVpCenKE1wiVL8i7coTXCChDSVEuU0dYOlcwNS5JUV9CVl9TSEFSRS5JUV9MVE0uMTEvMi8yMDExAQAAAO5hDQACAAAACDIuNDkyODA4AQgAAAAFAAAAATEBAAAACjE1NzQxNDgxMTADAAAAAzEzOAIAAAAENDAyMAQAAAABMAcAAAAJMTEvMi8yMDExCAAAAAk5LzMwLzIwMTEJAAAAATCqkuKBcoTXCLkiRLxyhNcII0NJUS5TR1g6Wjc0LklRX0NMT1NFUFJJQ0UuNC8xNi8yMDE3AQAAAAC3AQADAAAAAACpb01fdITXCPoFOjSVhNcIIkNJUS5TR1g6UzU5LklRX0NMT1NFUFJJQ0UuNS82LzIwMTYBAAAAeCUKAAIAAAADMy44AIkOQ2p0hNcIIjHQNJWE1wgoQ0lRLlNHWDpDRUUuSVFfQlZfU0hBUkUuSVFfTFRNLjEvMTEvMjAxMgEAAAAiw54AAgAAAAgwLjE4OTk3OQEIAAAABQAAAAExAQAAAAoxNTg2Mzk2NzA1AwAAAAMxMzgCAAAABDQwMjAEAAAAATAHAAAACTEvMTEvMjAxMggAAAAKMTIvMzEvMjAxMQkAAAABMEAVKoJyhNcIM/w8vHKE1wgjQ0lRLlNHWDpTMDcuSVFfQ0xPU0VQUklDRS42LzIyLzIwMTcBAAAAvWQNAAIAAAAFMTMuMzQA</t>
  </si>
  <si>
    <t>FngKV3SE1wj/CnsylYTXCCNDSVEuU0dYOlM0MS5JUV9DTE9TRVBSSUNFLjEvMTgvMjAxMgEAAAC5aA0AAgAAAAMyLjIAFhDZmnSE1wisVAA3lYTXCCNDSVEuU0dYOlMwNy5JUV9DTE9TRVBSSUNFLjEwLzQvMjAxNwEAAAC9ZA0AAgAAAAUxNC42NgANeT1WdITXCEcuoTKVhNcIJENJUS5TR1g6UzQxLklRX0NMT1NFUFJJQ0UuMTIvMTcvMjAxNAEAAAC5aA0AAgAAAAQyLjU3ADoKtG50hNcIODMDNJWE1wgjQ0lRLlNHWDpFQjUuSVFfQ0xPU0VQUklDRS4yLzE3LzIwMTUBAAAAPa1YAgIAAAADMS45AOWyF3J0hNcI9JbEM5WE1wgiQ0lRLlNHWDpDRUUuSVFfQ0xPU0VQUklDRS45LzcvMjAxOQEAAAAiw54AAwAAAAAAg2fgRnSE1wga5fgwlYTXCCJDSVEuU0dYOlUwNi5JUV9DTE9TRVBSSUNFLjkvOS8yMDE4AQAAAImBVAADAAAAAAAcVT1CdITXCChmkjCVhNcIJ0NJUS5TR1g6TzMyLklRX0JWX1NIQVJFLklRX0xUTS4xLzMvMjAxMAEAAAAnu1MAAgAAAAgwLjc5NDk0MQEIAAAABQAAAAExAQAAAAoxNTA5Njk1MzA0AwAAAAMxMzgCAAAABDQwMjAEAAAAATAHAAAACDEvMy8yMDEwCAAAAAoxMi8zMS8yMDA5CQAAAAEw5ypemXKE1wizdY+9coTXCCNDSVEuU0dYOkQwMS5JUV9DTE9TRVBSSUNFLjkvMjIvMjAxOQEAAADvWw0AAwAAAAAAKcgfQ3SE1whl/c0wlYTXCChDSVEuU0dYOloyNS5JUV9CVl9TSEFSRS5JUV9M</t>
  </si>
  <si>
    <t>VE0uMTAvMy8yMDA5AQAAAMMGpgECAAAACDEuMTc0NzkxAQgAAAAFAAAAATEBAAAACjE0MTA5OTgzMjYDAAAAAzEzOAIAAAAENDAyMAQAAAABMAcAAAAJMTAvMy8yMDA5CAAAAAk5LzMwLzIwMDkJAAAAATAqxNeecoTXCLcb/b1yhNcIKUNJUS5TR1g6SDE1LklRX0JWX1NIQVJFLklRX0xUTS4xMC8xMy8yMDEwAQAAAJpoDQACAAAACDIuNDQ4MTgyAQgAAAAFAAAAATEBAAAACjE0ODI4Nzg0MzUDAAAAAzEzOAIAAAAENDAyMAQAAAABMAcAAAAKMTAvMTMvMjAxMAgAAAAJOS8zMC8yMDEwCQAAAAEwGYmTk3KE1wipgDK9coTXCCJDSVEuU0dYOlMwNy5JUV9DTE9TRVBSSUNFLjUvNi8yMDE0AQAAAL1kDQADAAAAAADgw56HdITXCEUzDTaVhNcIKUNJUS5TR1g6TEozLklRX0JWX1NIQVJFLklRX0xUTS4xMS8yMi8yMDExAQAAAJtXDQACAAAACDMuMDkwMTc2AQgAAAAFAAAAATEBAAAACjE1NzU4MTA3NzkDAAAAAzEzOAIAAAAENDAyMAQAAAABMAcAAAAKMTEvMjIvMjAxMQgAAAAJOS8zMC8yMDExCQAAAAEwgX5oenKE1wic8sy7coTXCCNDSVEuU0dYOkJTTC5JUV9DTE9TRVBSSUNFLjgvMTUvMjAxNQEAAAAkeA0AAwAAAAAAgm3Wd3SE1whl6oM0lYTXCCNDSVEuU0dYOlM1MS5JUV9DTE9TRVBSSUNFLjcvMzEvMjAxNQEAAADQWQ0AAgAAAAQyLjYxAIJt1nd0hNcIZeqDNJWE1wgoQ0lRLlNHWDpDMDkuSVFfQlZfU0hB</t>
  </si>
  <si>
    <t>UkUuSVFfTFRNLjEvMjQvMjAxMAEAAADzQwYAAgAAAAg2LjIwNTA0NQEIAAAABQAAAAExAQAAAAoxNDM4NzM1NDExAwAAAAMxMzgCAAAABDQwMjAEAAAAATAHAAAACTEvMjQvMjAxMAgAAAAKMTIvMzEvMjAwOQkAAAABMJ938ZdyhNcIBhhuvXKE1wgpQ0lRLlNHWDpBN1JVLklRX0JWX1NIQVJFLklRX0xUTS43LzE0LzIwMTEBAAAAZL/ZAQIAAAAIMC4zMjc1MzkBCAAAAAUAAAABMQEAAAAKMTU1ODcwNjY5MgMAAAADMTM4AgAAAAQ0MDIwBAAAAAEwBwAAAAk3LzE0LzIwMTEIAAAACTYvMzAvMjAxMQkAAAABMA01hIVyhNcIrPdbvHKE1wgjQ0lRLlNHWDpBRE4uSVFfQ0xPU0VQUklDRS4xMS81LzIwMTgBAAAAPGYGBwIAAAAEMS4yNwC0Wa5BdITXCChmkjCVhNcIIkNJUS5TR1g6SDE3LklRX0NMT1NFUFJJQ0UuNi80LzIwMTYBAAAA2USMAAMAAAAAALtzYV50hNcIj2a7MpWE1wgoQ0lRLlNHWDpIMTUuSVFfQlZfU0hBUkUuSVFfTFRNLjEvMjIvMjAxMgEAAACaaA0AAgAAAAgyLjc1NjU3MwEIAAAABQAAAAExAQAAAAoxNjExMzY5MjY2AwAAAAMxMzgCAAAABDQwMjAEAAAAATAHAAAACTEvMjIvMjAxMggAAAAKMTIvMzEvMjAxMQkAAAABMCIdXH1yhNcIXmMBvHKE1wgjQ0lRLlNHWDpUUTUuSVFfQ0xPU0VQUklDRS43LzI0LzIwMTEBAAAAYWBEAAMAAAAAACd3x6B0hNcIripLOpWE1wgnQ0lRLlNHWDpEMDUuSVFf</t>
  </si>
  <si>
    <t>QlZfU0hBUkUuSVFfTFRNLjUvMi8yMDEyAQAAAD9WDQACAAAACTEyLjI3NzE2NwEIAAAABQAAAAExAQAAAAoxNjIwMjc0NDEwAwAAAAMxMzgCAAAABDQwMjAEAAAAATAHAAAACDUvMi8yMDEyCAAAAAkzLzMxLzIwMTIJAAAAATCXRtN4coTXCPDgubtyhNcII0NJUS5TR1g6QlNMLklRX0NMT1NFUFJJQ0UuNC8xOC8yMDE3AQAAACR4DQACAAAABDEuNDUA/ABsZ3SE1wgK8UU0lYTXCCJDSVEuU0dYOlM5MS5JUV9DTE9TRVBSSUNFLjcvNC8yMDE2AQAAAFLsdggDAAAAAAAPK/dhdITXCGtj2jKVhNcIKENJUS5TR1g6UzYxLklRX0JWX1NIQVJFLklRX0xUTS43LzMwLzIwMTIBAAAAhlsNAAIAAAAIMS4wNzY2OTEBCAAAAAUAAAABMQEAAAAKMTYzMTU3MjIwNgMAAAADMTM4AgAAAAQ0MDIwBAAAAAEwBwAAAAk3LzMwLzIwMTIIAAAACTYvMzAvMjAxMgkAAAABMFkccYByhNcIccIivHKE1wgiQ0lRLlNHWDpVMTEuSVFfQ0xPU0VQUklDRS4zLzYvMjAxMQEAAADDUAYAAwAAAAAAAGyBpnSE1wh6J4o4lYTXCCJDSVEuU0dYOkFaWS5JUV9DTE9TRVBSSUNFLjgvOC8yMDE5AQAAAGnyXQEDAAAAAACKDWE9dITXCOHVJjCVhNcIJENJUS5TR1g6QjYxLklRX0NMT1NFUFJJQ0UuMTIvMjAvMjAxNwEAAADmYEQAAgAAAAQ2LjIzAJd6PVF0hNcIOUmpMZWE1wgoQ0lRLlNHWDpGMzQuSVFfQlZfU0hBUkUuSVFfTFRNLjEvMjMvMjAx</t>
  </si>
  <si>
    <t>MAEAAADLblMAAgAAAAgxLjcxMDYyOQEIAAAABQAAAAExAQAAAAoxNDUyNjc1NDkxAwAAAAMxNjACAAAABDQwMjAEAAAAATAHAAAACTEvMjMvMjAxMAgAAAAKMTIvMzEvMjAwOQkAAAABMAajNphyhNcIST11vXKE1wgjQ0lRLlNHWDpNMDQuSVFfQ0xPU0VQUklDRS44LzE4LzIwMTcBAAAA6j4GAAIAAAAEMS45OQAN+mZadITXCLe3qjKVhNcIKUNJUS5TR1g6QzZMLklRX0JWX1NIQVJFLklRX0xUTS4xMS8xOC8yMDA5AQAAAHclCgACAAAACTEwLjUxNDY3MgEIAAAABQAAAAExAQAAAAoxNDEwMjU0MTcxAwAAAAMxMzgCAAAABDQwMjAEAAAAATAHAAAACjExLzE4LzIwMDkIAAAACTkvMzAvMjAwOQkAAAABMGIrpptyhNcI+DazvXKE1wgiQ0lRLlNHWDpVMDQuSVFfQ0xPU0VQUklDRS44LzEvMjAxOQEAAAA9klQAAgAAAAQyLjYzAIPTrT90hNcIS/J8MJWE1wgkQ0lRLlNHWDpORDhVLklRX0NMT1NFUFJJQ0UuMy8yMy8yMDE3AQAAAECKkgECAAAABTEuMjU1AM1Zy2d0hNcIHomSM5WE1wgiQ0lRLlNHWDpEMDUuSVFfQ0xPU0VQUklDRS40LzMvMjAxNgEAAAA/Vg0AAwAAAAAAu/P8anSE1wggkFQzlYTXCCdDSVEuU0dYOjVVWC5JUV9CVl9TSEFSRS5JUV9MVE0uNC8zLzIwMTABAAAAC2raBgIAAAAIMC4wMDAzOTcBCAAAAAUAAAABMQEAAAAKMTQxMTc3NzM1MAMAAAADMTM4AgAAAAQ0MDIwBAAAAAEwBwAAAAg0LzMv</t>
  </si>
  <si>
    <t>MjAxMAgAAAAJNi8zMC8yMDA5CQAAAAEwo8oTl3KE1wiWU2m9coTXCCNDSVEuU0dYOlQxOC5JUV9DTE9TRVBSSUNFLjkvMjMvMjAxNgUAAAAAAAAACAAAABQoSW52YWxpZCBJZGVudGlmaWVyKeVQUGF0hNcIFe51M5WE1wgkQ0lRLlNHWDpORDhVLklRX0NMT1NFUFJJQ0UuNy8yMy8yMDE2AQAAAECKkgEDAAAAAAAPK/dhdITXCEFQeDOVhNcIJUNJUS5TR1g6QTdSVS5JUV9DTE9TRVBSSUNFLjEyLzE3LzIwMTABAAAAZL/ZAQIAAAAEMC41NwDJO+CtdITXCJeK7DiVhNcII0NJUS5TR1g6UzU5LklRX0NMT1NFUFJJQ0UuMS8xMC8yMDE3AQAAAHglCgACAAAABDMuNDEARO6AYHSE1wirPNMylYTXCCJDSVEuU0dYOkI2MS5JUV9DTE9TRVBSSUNFLjQvMi8yMDEyAQAAAOZgRAACAAAABDQuODMAABFUnHSE1wgaUHE2lYTXCCdDSVEuU0dYOkcxMy5JUV9CVl9TSEFSRS5JUV9MVE0uOS82LzIwMTABAAAAC2QNAAIAAAAIMC4zNzU5ODcBCAAAAAUAAAABMQEAAAAKMTQ5MDkxOTQwMQMAAAADMTM4AgAAAAQ0MDIwBAAAAAEwBwAAAAg5LzYvMjAxMAgAAAAJNi8zMC8yMDEwCQAAAAEwrqevkXKE1wg6SBi9coTXCCNDSVEuU0dYOlUxNC5JUV9DTE9TRVBSSUNFLjgvMTYvMjAxNwEAAABIWA0AAgAAAAM4LjIADfpmWnSE1wiWMYIylYTXCCdDSVEuU0dYOkVINS5JUV9CVl9TSEFSRS5JUV9MVE0uMy82LzIwMTIBAAAA1YBjAAIA</t>
  </si>
  <si>
    <t>AAAIMC42NzI4NTEBCAAAAAUAAAABMQEAAAAKMTU5Nzg0NTEwNwMAAAABOQIAAAAENDAyMAQAAAABMAcAAAAIMy82LzIwMTIIAAAACjEyLzMxLzIwMTEJAAAAATCNSLWBcoTXCMrVNbxyhNcII0NJUS5TR1g6QTdSVS5JUV9DTE9TRVBSSUNFLjYvMS8yMDEyAQAAAGS/2QECAAAABDAuMzgABvu6lHSE1wh53Vw4lYTXCCRDSVEuU0dYOk5EOFUuSVFfQ0xPU0VQUklDRS44LzI1LzIwMTABAAAAQIqSAQIAAAAFMC43MjUALiK6rXSE1wjoC4E3lYTXCCNDSVEuU0dYOkFaWS5JUV9DTE9TRVBSSUNFLjExLzUvMjAxOAEAAABp8l0BAwAAAAAAV/ToPXSE1whARFEwlYTXCCJDSVEuU0dYOlo3NC5JUV9DTE9TRVBSSUNFLjUvNS8yMDE3AQAAAAC3AQACAAAABDMuNzUAK6eBV3SE1wh6kKMylYTXCCRDSVEuU0dYOlM2OC5JUV9DTE9TRVBSSUNFLjExLzIxLzIwMTcBAAAApVIlAAIAAAAENy41MgACv2lNdITXCNJ1cjGVhNcIJENJUS5TR1g6QjYxLklRX0NMT1NFUFJJQ0UuMTEvMTUvMjAxNwEAAADmYEQAAgAAAAQ2LjA4ALxpIFl0hNcIsvKlMpWE1wgjQ0lRLlNHWDpNMDQuSVFfQ0xPU0VQUklDRS40LzE1LzIwMTkBAAAA6j4GAAIAAAAEMS45MwCKEXU8dITXCMACPDCVhNcIJ0NJUS5TR1g6UzkxLklRX0JWX1NIQVJFLklRX0xUTS4yLzcvMjAxMAEAAABS7HYIAwAAAAAAaJWdmnKE1wg2JaC9coTXCChDSVEuU0dYOlUxNC5J</t>
  </si>
  <si>
    <t>UV9CVl9TSEFSRS5JUV9MVE0uMTAvMi8yMDEyAQAAAEhYDQACAAAACDcuMzQ2MTg2AQgAAAAFAAAAATEBAAAACjE2NDQzODExNTMDAAAAAzEzOAIAAAAENDAyMAQAAAABMAcAAAAJMTAvMi8yMDEyCAAAAAk5LzMwLzIwMTIJAAAAATDY9O11coTXCFP6jrtyhNcIKENJUS5TR1g6QUROLklRX0JWX1NIQVJFLklRX0xUTS40LzIxLzIwMTEBAAAAPGYGBwMAAAAAAAtAW41yhNcIXuzXvHKE1wgpQ0lRLlNHWDpLNlMuSVFfQlZfU0hBUkUuSVFfTFRNLjEyLzI4LzIwMTEBAAAA4goIAAIAAAAIMy4zNzE3MzQBCAAAAAUAAAABMQEAAAAKMTYxMTEyMzEyOAMAAAACNTUCAAAABDQwMjAEAAAAATAHAAAACjEyLzI4LzIwMTEIAAAACTkvMzAvMjAxMQkAAAABMCIdXH1yhNcI+sYDvHKE1wgjQ0lRLlNHWDpGOTkuSVFfQ0xPU0VQUklDRS41LzI0LzIwMTABAAAAOlcNAAIAAAAENC43OADYU0WydITXCGG7kTeVhNcII0NJUS5TR1g6VTEwLklRX0NMT1NFUFJJQ0UuNi8yNC8yMDEwAQAAABlPewACAAAABDEuNTEAYgJgr3SE1wjElIo3lYTXCCNDSVEuU0dYOks2Uy5JUV9DTE9TRVBSSUNFLjYvMjEvMjAxNwEAAADiCggAAgAAAAUyMi44NgDTf49adITXCDwOXDKVhNcII0NJUS5TR1g6VTExLklRX0NMT1NFUFJJQ0UuMi8xMC8yMDE4AQAAAMNQBgADAAAAAAA18plUdITXCLKIMzKVhNcIKENJUS5TR1g6UzYxLklRX0JWX1NIQVJF</t>
  </si>
  <si>
    <t>LklRX0xUTS4xMi8xLzIwMTEBAAAAhlsNAAIAAAAGMS4wNjA2AQgAAAAFAAAAATEBAAAACjE1NzY0MTYxMzUDAAAAAzEzOAIAAAAENDAyMAQAAAABMAcAAAAJMTIvMS8yMDExCAAAAAk5LzMwLzIwMTEJAAAAATCqkuKBcoTXCMbAQbxyhNcII0NJUS5TR1g6TzM5LklRX0NMT1NFUFJJQ0UuNC8yMy8yMDEwAQAAACmGEgACAAAABDguODEAlwLws3SE1whpL1o5lYTXCCRDSVEuU0dYOlQxOC5JUV9DTE9TRVBSSUNFLjEwLzExLzIwMDkFAAAAAAAAAAgAAAAUKEludmFsaWQgSWRlbnRpZmllcikbbL+5dITXCMAaZjmVhNcIJENJUS5TR1g6Q0VFLklRX0NMT1NFUFJJQ0UuMTAvMjMvMjAxMgEAAAAiw54AAgAAAAQwLjE4APmlhJZ0hNcIxxdXNpWE1wgkQ0lRLlNHWDpHOTIuSVFfQ0xPU0VQUklDRS4xMi8xNC8yMDE2AQAAAFdOdQACAAAABDEuNDIA933cZHSE1wgJOKMzlYTXCCRDSVEuU0dYOkM1Mi5JUV9DTE9TRVBSSUNFLjExLzE3LzIwMTEBAAAAoHhfAAIAAAAFMS4zOTUA8qilo3SE1wglJFY3lYTXCCJDSVEuU0dYOkJTNi5JUV9DTE9TRVBSSUNFLjcvNC8yMDE2AQAAAGNcAwICAAAAAzAuOQA6ugFmdITXCBq5PDOVhNcIIkNJUS5TR1g6UzYxLklRX0NMT1NFUFJJQ0UuMS84LzIwMTcBAAAAhlsNAAMAAAAAAM5YmGh0hNcICPz5MpWE1wgjQ0lRLlNHWDpUMzkuSVFfQ0xPU0VQUklDRS42LzExLzIwMTYBAAAAMVwN</t>
  </si>
  <si>
    <t>AAMAAAAAABinXmZ0hNcIDWKLM5WE1wgjQ0lRLlNHWDpUUTUuSVFfQ0xPU0VQUklDRS42LzExLzIwMTQBAAAAYWBEAAIAAAAEMS44MwDr/UeDdITXCIhHzziVhNcIJ0NJUS5TR1g6UDhaLklRX0JWX1NIQVJFLklRX0xUTS40LzIvMjAwOQEAAADRVegKAwAAAAAA+slSpXKE1wgrJ06+coTXCCJDSVEuU0dYOlM0MS5JUV9DTE9TRVBSSUNFLjgvNi8yMDE0AQAAALloDQACAAAABDIuNzgAP/22enSE1wi4WGY1lYTXCCNDSVEuU0dYOlM1OC5JUV9DTE9TRVBSSUNFLjIvMjIvMjAxOAEAAAAJUiUAAgAAAAQ1LjIxAJm5f1R0hNcIKQMLMpWE1wgpQ0lRLlNHWDpPMzkuSVFfQlZfU0hBUkUuSVFfTFRNLjExLzE5LzIwMTIBAAAAKYYSAAIAAAAINy4yNzM0ODgBCAAAAAUAAAABMQEAAAAKMTY0Mjk4MDAxMQMAAAADMTM4AgAAAAQ0MDIwBAAAAAEwBwAAAAoxMS8xOS8yMDEyCAAAAAk5LzMwLzIwMTIJAAAAATCoNrZ7coTXCFNB27tyhNcII0NJUS5TR1g6QlM2LklRX0NMT1NFUFJJQ0UuOS8xNy8yMDExAQAAAGNcAwIDAAAAAABltKOgdITXCLNQ2TiVhNcIJENJUS5TR1g6VTEwLklRX0NMT1NFUFJJQ0UuMTIvMTcvMjAxMAEAAAAZT3sAAgAAAAQxLjc1AMk74K10hNcITtCFN5WE1wgoQ0lRLlNHWDpIMDIuSVFfQlZfU0hBUkUuSVFfTFRNLjcvMTIvMjAxMgEAAABsVw0AAgAAAAg5LjQ0MTQ5MwEIAAAABQAAAAExAQAAAAox</t>
  </si>
  <si>
    <t>NjMyMTA1NjI2AwAAAAMxMzgCAAAABDQwMjAEAAAAATAHAAAACTcvMTIvMjAxMggAAAAJNi8zMC8yMDEyCQAAAAEw7uDle3KE1wjJ8Ou7coTXCChDSVEuU0dYOks2Uy5JUV9CVl9TSEFSRS5JUV9MVE0uOS8yMi8yMDA5AQAAAOIKCAACAAAACDEuODk2MzQzAQgAAAAFAAAAATEBAAAACjEzOTM2NjMwMTYDAAAAAjU1AgAAAAQ0MDIwBAAAAAEwBwAAAAk5LzIyLzIwMDkIAAAACTYvMzAvMjAwOQkAAAABMPaBGp9yhNcI+gnqvXKE1wgjQ0lRLlNHWDpaNzQuSVFfQ0xPU0VQUklDRS42LzIxLzIwMTABAAAAALcBAAIAAAAEMy4xMwCTruy0dITXCCnwLjiVhNcIIkNJUS5TR1g6UzU4LklRX0NMT1NFUFJJQ0UuNS82LzIwMTgBAAAACVIlAAMAAAAAAJ5b7Et0hNcI1JW3MZWE1wgiQ0lRLlNHWDpTNjEuSVFfQ0xPU0VQUklDRS4zLzYvMjAxMwEAAACGWw0AAgAAAAUxLjUwNQBea1+QdITXCKpBPzaVhNcIKENJUS5TR1g6RDA1LklRX0JWX1NIQVJFLklRX0xUTS43LzE3LzIwMTEBAAAAP1YNAAIAAAAJMTIuMDM3NjAyAQgAAAAFAAAAATEBAAAACjE1NTc3ODkxNjEDAAAAAzEzOAIAAAAENDAyMAQAAAABMAcAAAAJNy8xNy8yMDExCAAAAAk2LzMwLzIwMTEJAAAAATDnSPOGcoTXCK2TeLxyhNcII0NJUS5TR1g6VFE1LklRX0NMT1NFUFJJQ0UuOS8xNi8yMDEzAQAAAGFgRAADAAAAAACc6CqGdITXCBkNBjaVhNcIIkNJUS5T</t>
  </si>
  <si>
    <t>R1g6QlZBLklRX0NMT1NFUFJJQ0UuMS8xLzIwMTYBAAAAvnF7AAMAAAAAAJD2v250hNcITJRhNZWE1wgoQ0lRLlNHWDpVOTYuSVFfQlZfU0hBUkUuSVFfTFRNLjUvMjYvMjAxMgEAAACReA0AAgAAAAgyLjQxMzQ4MgEIAAAABQAAAAExAQAAAAoxNjE2Njc0MzEzAwAAAAMxMzgCAAAABDQwMjAEAAAAATAHAAAACTUvMjYvMjAxMggAAAAJMy8zMS8yMDEyCQAAAAEwO7xZfXKE1whMtfC7coTXCCRDSVEuU0dYOlM1OS5JUV9DTE9TRVBSSUNFLjEwLzE4LzIwMTUBAAAAeCUKAAMAAAAAAO6gTG90hNcIHQ67M5WE1wgnQ0lRLlNHWDpTNTguSVFfQlZfU0hBUkUuSVFfTFRNLjUvMS8yMDEwAQAAAAlSJQACAAAABzEuMzU1NjIBCAAAAAUAAAABMQEAAAAKMTQ5MDA2OTI2OAMAAAADMTM4AgAAAAQ0MDIwBAAAAAEwBwAAAAg1LzEvMjAxMAgAAAAJMy8zMS8yMDEwCQAAAAEws3RXkXKE1wiumAe9coTXCClDSVEuU0dYOkE3UlUuSVFfQlZfU0hBUkUuSVFfTFRNLjEwLzkvMjAxMgEAAABkv9kBAgAAAAgwLjIxMDI1MwEIAAAABQAAAAExAQAAAAoxNjQ0MTQ3ODY4AwAAAAMxMzgCAAAABDQwMjAEAAAAATAHAAAACTEwLzkvMjAxMggAAAAJOS8zMC8yMDEyCQAAAAEwqDa2e3KE1whtBOC7coTXCChDSVEuU0dYOlM2My5JUV9CVl9TSEFSRS5JUV9MVE0uMi8xMC8yMDA5AQAAAEHwCwACAAAACDAuNTI3MDU4AQgAAAAFAAAAATEB</t>
  </si>
  <si>
    <t>AAAACjE2NTA4MDkwNTMDAAAAAzEzOAIAAAAENDAyMAQAAAABMAcAAAAJMi8xMC8yMDA5CAAAAAoxMi8zMS8yMDA4CQAAAAEwrkHEpnKE1wheRYm+coTXCCNDSVEuU0dYOkE3UlUuSVFfQ0xPU0VQUklDRS42LzIvMjAxOAEAAABkv9kBAwAAAAAAePGuV3SE1wg0OEQylYTXCClDSVEuU0dYOk5EOFUuSVFfQlZfU0hBUkUuSVFfTFRNLjYvMjUvMjAxMAEAAABAipIBAgAAAAgxLjM4NjM2MwEIAAAABQAAAAExAQAAAAoxNDQ1Mjg2MTk5AwAAAAMxMzgCAAAABDQwMjAEAAAAATAHAAAACTYvMjUvMjAxMAgAAAAJMy8zMS8yMDEwCQAAAAEw9iNdi3KE1wh1x7G8coTXCCNDSVEuU0dYOkFETi5JUV9DTE9TRVBSSUNFLjIvMTIvMjAxNAEAAAA8ZgYHAwAAAAAAyYijh3SE1wgihao2lYTXCCNDSVEuU0dYOk8zOS5JUV9DTE9TRVBSSUNFLjcvMTQvMjAxMwEAAAAphhIAAwAAAAAAAFR1jXSE1wgTUqQ1lYTXCCNDSVEuU0dYOlo3NC5JUV9DTE9TRVBSSUNFLjExLzYvMjAxOQEAAAAAtwEAAgAAAAQzLjMyAHfUhUZ0hNcIlclCMZWE1wgnQ0lRLlNHWDpTMDguSVFfQlZfU0hBUkUuSVFfTFRNLjUvNC8yMDExAQAAAJJnSwACAAAACDAuMTY5NzIxAQgAAAAFAAAAATEBAAAACjE1NTEwMDU0MjIDAAAAAzEzOAIAAAAENDAyMAQAAAABMAcAAAAINS80LzIwMTEIAAAACTMvMzEvMjAxMQkAAAABMAtAW41yhNcIIYrVvHKE1wgjQ0lR</t>
  </si>
  <si>
    <t>LlNHWDpFSDUuSVFfQ0xPU0VQUklDRS4yLzIxLzIwMTMBAAAA1YBjAAMAAAAAAB/6co10hNcIpI2fNZWE1wgjQ0lRLlNHWDpEMDEuSVFfQ0xPU0VQUklDRS43LzEyLzIwMTABAAAA71sNAAIAAAAENy4zMgD16tygdITXCBk5SjeVhNcIJ0NJUS5TR1g6QlZBLklRX0JWX1NIQVJFLklRX0xUTS44LzUvMjAxMgEAAAC+cXsAAgAAAAgwLjQ4MDAwNwEIAAAABQAAAAExAQAAAAoxNjIyNzA2MDAwAwAAAAMxMTECAAAABDQwMjAEAAAAATAHAAAACDgvNS8yMDEyCAAAAAk1LzMxLzIwMTIJAAAAATBZHHGAcoTXCHHCIrxyhNcII0NJUS5TR1g6UzQxLklRX0NMT1NFUFJJQ0UuOC8yNi8yMDEwAQAAALloDQACAAAABDMuMDUAX1pPr3SE1wgjD7U4lYTXCCNDSVEuU0dYOlMwNy5JUV9DTE9TRVBSSUNFLjcvMjAvMjAxMAEAAAC9ZA0AAgAAAAQxNC43APbfL7J0hNcI7aIgOJWE1wgiQ0lRLlNHWDpCVkEuSVFfQ0xPU0VQUklDRS42LzUvMjAxMAEAAAC+cXsAAwAAAAAA2FNFsnSE1whB+sA4lYTXCCdDSVEuU0dYOk0wNC5JUV9CVl9TSEFSRS5JUV9MVE0uNS8yLzIwMTIBAAAA6j4GAAIAAAAIMC45MDM3ODgBCAAAAAUAAAABMQEAAAAKMTYyOTkzNzAzOAMAAAADMTYwAgAAAAQ0MDIwBAAAAAEwBwAAAAg1LzIvMjAxMggAAAAJMy8zMS8yMDEyCQAAAAEwC1pXfXKE1wh9F/O7coTXCCRDSVEuU0dYOk5EOFUuSVFfQ0xPU0VQUklD</t>
  </si>
  <si>
    <t>RS4yLzIzLzIwMTYBAAAAQIqSAQIAAAAEMS4yMwDMKSFjdITXCLkn3zKVhNcII0NJUS5TR1g6RjM0LklRX0NMT1NFUFJJQ0UuMy8yOS8yMDE1AQAAAMtuUwADAAAAAAAlcjJ5dITXCJfg4DSVhNcIKUNJUS5TR1g6SDEzLklRX0JWX1NIQVJFLklRX0xUTS4xMS8yMS8yMDEwAQAAANwpWgACAAAACDEuODU2NzUxAQgAAAAFAAAAATEBAAAACjE0ODE2MTY0ODcDAAAAAzEzOAIAAAAENDAyMAQAAAABMAcAAAAKMTEvMjEvMjAxMAgAAAAJOS8zMC8yMDEwCQAAAAEwGYmTk3KE1wjgvC29coTXCCRDSVEuU0dYOk5EOFUuSVFfQ0xPU0VQUklDRS42LzIzLzIwMTcBAAAAQIqSAQIAAAAEMS40MQAWeApXdITXCAyMFDKVhNcIKENJUS5TR1g6UzY4LklRX0JWX1NIQVJFLklRX0xUTS4yLzIzLzIwMTEBAAAApVIlAAIAAAAHMC42NzU3MwEIAAAABQAAAAExAQAAAAoxNjUxMjkwMTc0AwAAAAMxMzgCAAAABDQwMjAEAAAAATAHAAAACTIvMjMvMjAxMQgAAAAKMTIvMzEvMjAxMAkAAAABMBNK6YlyhNcIpHujvHKE1wgpQ0lRLlNHWDpBNTAuSVFfQlZfU0hBUkUuSVFfTFRNLjEwLzIzLzIwMTABAAAABp7rEAMAAAAAABmJk5NyhNcIXh4wvXKE1wgjQ0lRLlNHWDpVOTYuSVFfQ0xPU0VQUklDRS40LzExLzIwMTIBAAAAkXgNAAIAAAAENS4xNQC8U0+cdITXCL2t5DWVhNcIJENJUS5TR1g6WjI1LklRX0NMT1NFUFJJQ0UuMTAvMTYv</t>
  </si>
  <si>
    <t>MjAxOAEAAADDBqYBAgAAAAQxLjI4ABxVPUJ0hNcIBdqnMJWE1wgiQ0lRLlNHWDpBRE4uSVFfQ0xPU0VQUklDRS4yLzQvMjAxNQEAAAA8ZgYHAgAAAAcxLjEwOTA5AJqDRXl0hNcIJ8GbNJWE1wgjQ0lRLlNHWDpHOTIuSVFfQ0xPU0VQUklDRS4zLzMxLzIwMTYBAAAAV051AAIAAAAFMC43ODUAJkwpZ3SE1wj3JpAzlYTXCClDSVEuU0dYOlcwNS5JUV9CVl9TSEFSRS5JUV9MVE0uMTIvMjQvMjAxMQEAAADuYQ0AAgAAAAgyLjQ5MjgwOAEIAAAABQAAAAExAQAAAAoxNTc0MTQ4MTEwAwAAAAMxMzgCAAAABDQwMjAEAAAAATAHAAAACjEyLzI0LzIwMTEIAAAACTkvMzAvMjAxMQkAAAABMKqS4oFyhNcIM/w8vHKE1wgoQ0lRLlNHWDpTNTEuSVFfQlZfU0hBUkUuSVFfTFRNLjEvMjAvMjAxMQEAAADQWQ0AAgAAAAgxLjI1MDk3NAEIAAAABQAAAAExAQAAAAoxNTMzODE1Mzk2AwAAAAMxMzgCAAAABDQwMjAEAAAAATAHAAAACTEvMjAvMjAxMQgAAAAKMTIvMzEvMjAxMAkAAAABMLHsOI5yhNcIedfjvHKE1wgjQ0lRLlNHWDo1VVguSVFfQ0xPU0VQUklDRS42LzI5LzIwMTkBAAAAC2raBgMAAAAAALy1Xj10hNcIsMBDMJWE1wgoQ0lRLlNHWDpIMDIuSVFfQlZfU0hBUkUuSVFfTFRNLjEvMjQvMjAxMQEAAABsVw0AAgAAAAg4LjkyMTM1MgEIAAAABQAAAAExAQAAAAoxNTQwNTg2OTE4AwAAAAMxMzgCAAAABDQwMjAEAAAA</t>
  </si>
  <si>
    <t>ATAHAAAACTEvMjQvMjAxMQgAAAAKMTIvMzEvMjAxMAkAAAABMIk3rYdyhNcI9bh/vHKE1wgkQ0lRLlNHWDpVMDYuSVFfQ0xPU0VQUklDRS4xMS8yOC8yMDA5AQAAAImBVAADAAAAAAAMDDi7dITXCM4najqVhNcIIkNJUS5TR1g6VTA2LklRX0NMT1NFUFJJQ0UuOC8yLzIwMTgBAAAAiYFUAAIAAAAEMy4xNQAyZjRTdITXCEQQjzGVhNcIKENJUS5TR1g6VzA1LklRX0JWX1NIQVJFLklRX0xUTS4xMC84LzIwMTIBAAAA7mENAAIAAAAIMi45MDc1MjMBCAAAAAUAAAABMQEAAAAKMTY0MjIwMDI0MQMAAAADMTM4AgAAAAQ0MDIwBAAAAAEwBwAAAAkxMC84LzIwMTIIAAAACTkvMzAvMjAxMgkAAAABMO7OYXdyhNcIQG6ku3KE1wgjQ0lRLlNHWDpTNTkuSVFfQ0xPU0VQUklDRS42LzE5LzIwMTIBAAAAeCUKAAIAAAAEMy45NQBp7duXdITXCFgH8jaVhNcII0NJUS5TR1g6SzZTLklRX0NMT1NFUFJJQ0UuNi8yOC8yMDE1AQAAAOIKCAADAAAAAAAEMEBtdITXCBtvDzOVhNcII0NJUS5TR1g6QzMxLklRX0NMT1NFUFJJQ0UuOC8yOC8yMDExAQAAANJRJQADAAAAAACA4r+jdITXCM+f2zeVhNcII0NJUS5TR1g6UzkxLklRX0NMT1NFUFJJQ0UuNS8yMy8yMDEzAQAAAFLsdggDAAAAAADAvfyLdITXCKprJzaVhNcIKENJUS5TR1g6Wjc0LklRX0JWX1NIQVJFLklRX0xUTS44LzE3LzIwMTIBAAAAALcBAAIAAAAIMS40NzgxODgB</t>
  </si>
  <si>
    <t>CAAAAAUAAAABMQEAAAAKMTY0MTIxMTA3NQMAAAADMTM4AgAAAAQ0MDIwBAAAAAEwBwAAAAk4LzE3LzIwMTIIAAAACTYvMzAvMjAxMgkAAAABMNeBkXdyhNcI0pSru3KE1wgjQ0lRLlNHWDpIMTcuSVFfQ0xPU0VQUklDRS4yLzE0LzIwMTQBAAAA2USMAAMAAAAAAE10KHx0hNcIuw45NZWE1wgjQ0lRLlNHWDpKMzcuSVFfQ0xPU0VQUklDRS4xMC84LzIwMTcBAAAAHjsGAAMAAAAAADUxvlF0hNcIyWMsMpWE1wgoQ0lRLlNHWDpIMTcuSVFfQlZfU0hBUkUuSVFfTFRNLjgvMzEvMjAxMAEAAADZRIwAAgAAAAcwLjYyNzI0AQgAAAAFAAAAATEBAAAACjE0NjQ3NzY5MTQDAAAAAzEzOAIAAAAENDAyMAQAAAABMAcAAAAJOC8zMS8yMDEwCAAAAAk2LzMwLzIwMTAJAAAAATAvfvCTcoTXCARFN71yhNcIIkNJUS5TR1g6Qk40LklRX0NMT1NFUFJJQ0UuMy81LzIwMTIBAAAAhVYNAAIAAAAFMTEuMDUAqPnkmnSE1whGGgU3lYTXCCVDSVEuU0dYOkE3UlUuSVFfQ0xPU0VQUklDRS4xMC8xNi8yMDExAQAAAGS/2QEDAAAAAAAY2i+fdITXCGs7fTaVhNcIJENJUS5TR1g6Qk40LklRX0NMT1NFUFJJQ0UuMTAvMjAvMjAwOQEAAACFVg0AAgAAAAg3LjYyNzI2MQDsqLq5dITXCN83zzmVhNcII0NJUS5TR1g6UTBGLklRX0NMT1NFUFJJQ0UuMTEvNS8yMDEyAQAAAMP+igMCAAAABTEuMjg1ALHsp5R0hNcIn+zANZWE1wgjQ0lRLlNH</t>
  </si>
  <si>
    <t>WDpLNlMuSVFfQ0xPU0VQUklDRS43LzIxLzIwMTYBAAAA4goIAAMAAAAAADq6AWZ0hNcIKxDuMpWE1wgoQ0lRLlNHWDpTNjMuSVFfQlZfU0hBUkUuSVFfTFRNLjUvMTAvMjAxMAEAAABB8AsAAgAAAAgwLjU1NDQxOQEIAAAABQAAAAExAQAAAAoxNDUyOTQ4NDU2AwAAAAMxMzgCAAAABDQwMjAEAAAAATAHAAAACTUvMTAvMjAxMAgAAAAJMy8zMS8yMDEwCQAAAAEwo8oTl3KE1whBj2S9coTXCClDSVEuU0dYOlM1OC5JUV9CVl9TSEFSRS5JUV9MVE0uMTIvMjAvMjAxMgEAAAAJUiUAAgAAAAgxLjIyMDYwNgEIAAAABQAAAAExAQAAAAoxNjQzNjMwMDQxAwAAAAMxMzgCAAAABDQwMjAEAAAAATAHAAAACjEyLzIwLzIwMTIIAAAACTkvMzAvMjAxMgkAAAABMAleLXdyhNcIpEedu3KE1wgjQ0lRLlNHWDpTNjguSVFfQ0xPU0VQUklDRS4xLzIwLzIwMTkBAAAApVIlAAMAAAAAACiGGkF0hNcIlst1MJWE1wgiQ0lRLlNHWDpCVkEuSVFfQ0xPU0VQUklDRS4xLzgvMjAxNgEAAAC+cXsAAwAAAAAA5htsdnSE1wh+Vik0lYTXCCNDSVEuU0dYOlUxMS5JUV9DTE9TRVBSSUNFLjUvMTkvMjAxMQEAAADDUAYAAgAAAAUxOS42NgD16tygdITXCAAuLDqVhNcII0NJUS5TR1g6VFE1LklRX0NMT1NFUFJJQ0UuNS8xOC8yMDE1AQAAAGFgRAACAAAABTEuODQ1AAjf9XR0hNcIAOnVM5WE1wgiQ0lRLlNHWDpFQjUuSVFfQ0xPU0VQUklD</t>
  </si>
  <si>
    <t>RS44LzEvMjAxOAEAAAA9rVgCAgAAAAQxLjYyADJmNFN0hNcIRBCPMZWE1wgkQ0lRLlNHWDpCVkEuSVFfQ0xPU0VQUklDRS4xMC8zMC8yMDE3AQAAAL5xewACAAAABDEuMDMAAr9pTXSE1whIWrwxlYTXCCdDSVEuU0dYOkI2MS5JUV9CVl9TSEFSRS5JUV9MVE0uOC83LzIwMDkBAAAA5mBEAAIAAAAIMy4wNTk0MTEBCAAAAAUAAAABMQEAAAAKMTM5NDQ1MjIzMwMAAAADMTM4AgAAAAQ0MDIwBAAAAAEwBwAAAAg4LzcvMjAwOQgAAAAJNi8zMC8yMDA5CQAAAAEwa2yhoHKE1wiljxK+coTXCCNDSVEuU0dYOkJONC5JUV9DTE9TRVBSSUNFLjgvMjgvMjAxMQEAAACFVg0AAwAAAAAAE0sepXSE1whEZOA3lYTXCCNDSVEuU0dYOlUxNC5JUV9DTE9TRVBSSUNFLjcvMjEvMjAxMwEAAABIWA0AAwAAAAAAQbZ3jXSE1wgTUqQ1lYTXCCNDSVEuU0dYOkNFRS5JUV9DTE9TRVBSSUNFLjYvMjgvMjAxMgEAAAAiw54AAgAAAAQwLjE2AKWqUJN0hNcIMyi8NZWE1wgoQ0lRLlNHWDpPVjguSVFfQlZfU0hBUkUuSVFfTFRNLjEwLzMvMjAwOQEAAAAuvCcIAgAAAAgwLjg3OTYyMQEIAAAABQAAAAExAQAAAAoxNDY1NjMxNzgwAwAAAAMxMzgCAAAABDQwMjAEAAAAATAHAAAACTEwLzMvMjAwOQgAAAAKMTIvMzEvMjAwOAkAAAABMGIrpptyhNcI3r+8vXKE1wgjQ0lRLlNHWDpHOTIuSVFfQ0xPU0VQUklDRS4xMC8yLzIwMTcBAAAAV051</t>
  </si>
  <si>
    <t>AAIAAAAFMS42MTUANTG+UXSE1wg3ud0xlYTXCCRDSVEuU0dYOkE3UlUuSVFfQ0xPU0VQUklDRS43LzI2LzIwMTEBAAAAZL/ZAQIAAAAEMC40OQCrHcWgdITXCOeUPTmVhNcIKENJUS5TR1g6SDc4LklRX0JWX1NIQVJFLklRX0xUTS44LzIyLzIwMTABAAAA/EIGAAIAAAAINi4xNjc2MDcBCAAAAAUAAAABMQEAAAAKMTQ3NDYyOTE1OAMAAAADMTYwAgAAAAQ0MDIwBAAAAAEwBwAAAAk4LzIyLzIwMTAIAAAACTYvMzAvMjAxMAkAAAABMK6nr5FyhNcIc6oavXKE1wgjQ0lRLlNHWDpUMTguSVFfQ0xPU0VQUklDRS41LzEyLzIwMDkFAAAAAAAAAAgAAAAUKEludmFsaWQgSWRlbnRpZmllcilNyB++dITXCGgHJTqVhNcII0NJUS5TR1g6QjYxLklRX0NMT1NFUFJJQ0UuMy8yOS8yMDE5AQAAAOZgRAACAAAABDUuNjUAihF1PHSE1wiifT4wlYTXCCJDSVEuU0dYOlEwRi5JUV9DTE9TRVBSSUNFLjUvNy8yMDEwAQAAAMP+igMDAAAAAACXAvCzdITXCMsgyDiVhNcII0NJUS5TR1g6VTA0LklRX0NMT1NFUFJJQ0UuMS8zMC8yMDEyAQAAAD2SVAACAAAABDIuMDUAPlbKnXSE1wgUBBE3lYTXCCNDSVEuU0dYOkI2MS5JUV9DTE9TRVBSSUNFLjUvMjYvMjAxNgEAAADmYEQAAgAAAAQ0LjQxALtzYV50hNcIOkOVMpWE1wgiQ0lRLlNHWDpWMDMuSVFfQ0xPU0VQUklDRS40LzYvMjAxNAEAAABsjQAAAwAAAAAA0S1sgHSE1wgxvkk1</t>
  </si>
  <si>
    <t>lYTXCCJDSVEuU0dYOlVEMi5JUV9DTE9TRVBSSUNFLjIvNy8yMDEzAQAAAM2FDRADAAAAAAC549CRdITXCAUZWDiVhNcII0NJUS5TR1g6RUI1LklRX0NMT1NFUFJJQ0UuMi8xMi8yMDE2AQAAAD2tWAICAAAABDEuODcA/ABsZ3SE1wg8mqUzlYTXCCNDSVEuU0dYOjVDUC5JUV9DTE9TRVBSSUNFLjExLzEvMjAxMwEAAAAfTXsAAgAAAAgwLjYxNjY2NgB1OxCJdITXCEVuNjmVhNcIKENJUS5TR1g6QTUwLklRX0JWX1NIQVJFLklRX0xUTS4xLzMwLzIwMDkBAAAABp7rEAMAAAAAAK5BxKZyhNcICgqOvnKE1wgjQ0lRLlNHWDpWMDMuSVFfQ0xPU0VQUklDRS45LzEzLzIwMDkBAAAAbI0AAAMAAAAAACWDqbx0hNcIjwVyOZWE1wgkQ0lRLlNHWDpDMDkuSVFfQ0xPU0VQUklDRS4xMC8yOS8yMDE4AQAAAPNDBgACAAAABDcuOTIAp/X9RXSE1wiyIPQwlYTXCCNDSVEuU0dYOkgxNy5JUV9DTE9TRVBSSUNFLjQvMTAvMjAxMAEAAADZRIwAAwAAAAAAlwLws3SE1wilVDM6lYTXCCJDSVEuU0dYOkJTNi5JUV9DTE9TRVBSSUNFLjUvMy8yMDE5AQAAAGNcAwICAAAABDEuNTYAK+/zQ3SE1wjbTb0wlYTXCCNDSVEuU0dYOkVINS5JUV9DTE9TRVBSSUNFLjMvMjEvMjAxMgEAAADVgGMAAwAAAAAAvcPAnXSE1wi6ycM3lYTXCChDSVEuU0dYOlcwNS5JUV9CVl9TSEFSRS5JUV9MVE0uMTAvMS8yMDEyAQAAAO5hDQACAAAACDIuOTA3</t>
  </si>
  <si>
    <t>NTIzAQgAAAAFAAAAATEBAAAACjE2NDIyMDAyNDEDAAAAAzEzOAIAAAAENDAyMAQAAAABMAcAAAAJMTAvMS8yMDEyCAAAAAk5LzMwLzIwMTIJAAAAATBUlUiAcoTXCMSbG7xyhNcII0NJUS5TR1g6VUQyLklRX0NMT1NFUFJJQ0UuNi8xMS8yMDExAQAAAM2FDRADAAAAAABDxFCidITXCK4qSzqVhNcII0NJUS5TR1g6RTVILklRX0NMT1NFUFJJQ0UuOC8xMS8yMDE5AQAAAOpRJQADAAAAAACZCm1HdITXCCi7EDGVhNcIKENJUS5TR1g6TTA0LklRX0JWX1NIQVJFLklRX0xUTS4xMi8xLzIwMTABAAAA6j4GAAIAAAAIMC45MDM1NDYBCAAAAAUAAAABMQEAAAAKMTU0MTY3MDk0NgMAAAADMTYwAgAAAAQ0MDIwBAAAAAEwBwAAAAkxMi8xLzIwMTAIAAAACTkvMzAvMjAxMAkAAAABMBmJk5NyhNcIA1orvXKE1wgiQ0lRLlNHWDpBRE4uSVFfQ0xPU0VQUklDRS44LzcvMjAxOAEAAAA8ZgYHAgAAAAQxLjI2ADJmNFN0hNcIRBCPMZWE1wgnQ0lRLlNHWDpDQzMuSVFfQlZfU0hBUkUuSVFfTFRNLjUvOC8yMDEwAQAAAISMIgACAAAACDAuMDk5Mzg2AQgAAAAFAAAAATEBAAAACjE0NTEyNzU0MjYDAAAAAzEzOAIAAAAENDAyMAQAAAABMAcAAAAINS84LzIwMTAIAAAACTMvMzEvMjAxMAkAAAABMNsABZVyhNcIIzBDvXKE1wgjQ0lRLlNHWDpHMTMuSVFfQ0xPU0VQUklDRS43LzI4LzIwMDkBAAAAC2QNAAIAAAAFMC44NjUAHYQk</t>
  </si>
  <si>
    <t>vnSE1whoByU6lYTXCCRDSVEuU0dYOlMwOC5JUV9DTE9TRVBSSUNFLjEwLzEyLzIwMTEBAAAAkmdLAAIAAAAEMS4wNAC5XByidITXCPi0zzeVhNcIKENJUS5TR1g6VzA1LklRX0JWX1NIQVJFLklRX0xUTS45LzMwLzIwMTEBAAAA7mENAAIAAAAIMi40OTI4MDgBCAAAAAUAAAABMQEAAAAKMTU3NDE0ODExMAMAAAADMTM4AgAAAAQ0MDIwBAAAAAEwBwAAAAk5LzMwLzIwMTEIAAAACTkvMzAvMjAxMQkAAAABMOoOfYVyhNcIzgpvvHKE1wgjQ0lRLlNHWDpUMTguSVFfQ0xPU0VQUklDRS4zLzE0LzIwMDkFAAAAAAAAAAgAAAAUKEludmFsaWQgSWRlbnRpZmllcimaZ47CdITXCEdGATqVhNcII0NJUS5TR1g6NVVYLklRX0NMT1NFUFJJQ0UuNy8yOS8yMDE4AQAAAAtq2gYDAAAAAAArp4FXdITXCP3VQTKVhNcII0NJUS5TR1g6WTkyLklRX0NMT1NFUFJJQ0UuMy8xNi8yMDA5AQAAAMwsoQECAAAABDAuMTcAmmeOwnSE1whPgyo5lYTXCCNDSVEuU0dYOlUwNi5JUV9DTE9TRVBSSUNFLjExLzcvMjAxOQEAAACJgVQAAgAAAAQyLjg1AHkGyT50hNcIivVdMJWE1wgjQ0lRLlNHWDpBRE4uSVFfQ0xPU0VQUklDRS4xLzE5LzIwMDkBAAAAPGYGBwMAAAAAACUiDsR0hNcIy8spOpWE1wgjQ0lRLlNHWDpTOTEuSVFfQ0xPU0VQUklDRS40LzIzLzIwMTIBAAAAUux2CAMAAAAAAAARVJx0hNcIusnDN5WE1wgpQ0lRLlNHWDpORDhV</t>
  </si>
  <si>
    <t>LklRX0JWX1NIQVJFLklRX0xUTS45LzEyLzIwMTABAAAAQIqSAQIAAAAIMS4zMTU5ODMBCAAAAAUAAAABMQEAAAAKMTQ2NDM1MzE4NwMAAAADMTM4AgAAAAQ0MDIwBAAAAAEwBwAAAAk5LzEyLzIwMTAIAAAACTYvMzAvMjAxMAkAAAABMK6nr5FyhNcIOkgYvXKE1wgjQ0lRLlNHWDpVMDYuSVFfQ0xPU0VQUklDRS4xLzE2LzIwMTcBAAAAiYFUAAIAAAAEMi44MgBE7oBgdITXCHPa0DKVhNcII0NJUS5TR1g6VTk2LklRX0NMT1NFUFJJQ0UuOS8xMS8yMDEwAQAAAJF4DQADAAAAAAAyoyCldITXCAAuLDqVhNcII0NJUS5TR1g6QjYxLklRX0NMT1NFUFJJQ0UuOS8yMi8yMDEyAQAAAOZgRAADAAAAAACx7KeUdITXCOVOwzWVhNcII0NJUS5TR1g6RjE3LklRX0NMT1NFUFJJQ0UuNS8zMC8yMDA5AQAAAG5vAAADAAAAAADxIZ2/dITXCJPUGTmVhNcII0NJUS5TR1g6WjI1LklRX0NMT1NFUFJJQ0UuNC8yMy8yMDE4AQAAAMMGpgECAAAABDEuNjkA1kssVHSE1wipfeIxlYTXCCRDSVEuU0dYOkJONC5JUV9DTE9TRVBSSUNFLjEyLzE4LzIwMTABAAAAhVYNAAMAAAAAAJwBS6x0hNcIXEROOZWE1wgiQ0lRLlNHWDpIMTMuSVFfQ0xPU0VQUklDRS45LzEvMjAxNwEAAADcKVoAAwAAAAAADfpmWnSE1wjBlRYzlYTXCChDSVEuU0dYOkFETi5JUV9CVl9TSEFSRS5JUV9MVE0uNy8yNC8yMDA5AQAAADxmBgcDAAAAAACw0VGhcoTX</t>
  </si>
  <si>
    <t>CAy3Gb5yhNcII0NJUS5TR1g6RUg1LklRX0NMT1NFUFJJQ0UuMy8xMS8yMDE4AQAAANWAYwADAAAAAACHV9hMdITXCGuxbTGVhNcII0NJUS5TR1g6QlZBLklRX0NMT1NFUFJJQ0UuNi8xMS8yMDE1AQAAAL5xewADAAAAAACMTblwdITXCPu7DDSVhNcII0NJUS5TR1g6RzkyLklRX0NMT1NFUFJJQ0UuMi8yNS8yMDE3AQAAAFdOdQADAAAAAAB39h9cdITXCHJwXjKVhNcII0NJUS5TR1g6VTEwLklRX0NMT1NFUFJJQ0UuMS8yMy8yMDE5AQAAABlPewACAAAAAzEuMgBTf8g8dITXCI/SQjCVhNcIKENJUS5TR1g6QTUwLklRX0JWX1NIQVJFLklRX0xUTS42LzE4LzIwMDkBAAAABp7rEAMAAAAAAJ7QHqJyhNcIAwQovnKE1wgjQ0lRLlNHWDpFNUguSVFfQ0xPU0VQUklDRS4xMC85LzIwMTUBAAAA6lElAAIAAAAFMC4zNjUA7qBMb3SE1wgdDrszlYTXCCJDSVEuU0dYOkNFRS5JUV9DTE9TRVBSSUNFLjIvNC8yMDEyAQAAACLDngADAAAAAAC8U0+cdITXCIBL4jWVhNcIJENJUS5TR1g6Wjc0LklRX0NMT1NFUFJJQ0UuMTAvMTIvMjAxNwEAAAAAtwEAAgAAAAQzLjY4AA15PVZ0hNcIRy6hMpWE1wgjQ0lRLlNHWDpNMDQuSVFfQ0xPU0VQUklDRS40LzIzLzIwMTIBAAAA6j4GAAIAAAAEMS41OQC8U0+cdITXCFJ7BzeVhNcII0NJUS5TR1g6VTE0LklRX0NMT1NFUFJJQ0UuOS8yNy8yMDA5AQAAAEhYDQADAAAAAABbbjq7dITX</t>
  </si>
  <si>
    <t>CDN7OjqVhNcIIkNJUS5TR1g6SzZTLklRX0NMT1NFUFJJQ0UuOC8zLzIwMTMBAAAA4goIAAMAAAAAAP0VhIp0hNcIhYAbNpWE1wgkQ0lRLlNHWDpHMTMuSVFfQ0xPU0VQUklDRS4xMS8yNi8yMDE1AQAAAAtkDQACAAAABDAuNzcA7qBMb3SE1wjYAUI4lYTXCCdDSVEuU0dYOkJWQS5JUV9CVl9TSEFSRS5JUV9MVE0uMS8yLzIwMTABAAAAvnF7AAIAAAAIMC4zNzM4NTcBCAAAAAUAAAABMQEAAAAKMTQxNTA2OTM4NQMAAAADMTExAgAAAAQ0MDIwBAAAAAEwBwAAAAgxLzIvMjAxMAgAAAAKMTEvMzAvMjAwOQkAAAABMAajNphyhNcIgp93vXKE1wgjQ0lRLlNHWDpVMTQuSVFfQ0xPU0VQUklDRS42LzIxLzIwMTIBAAAASFgNAAIAAAAENC44NgAG+7qUdITXCAqxxTWVhNcIJENJUS5TR1g6VTExLklRX0NMT1NFUFJJQ0UuMTAvMTEvMjAxOAEAAADDUAYAAgAAAAUyNS4yMwDFHnZKdITXCHNSTDGVhNcIIkNJUS5TR1g6TzM5LklRX0NMT1NFUFJJQ0UuNC8yLzIwMDkBAAAAKYYSAAIAAAAENS4wNQDPKxjBdITXCNo9jDmVhNcIKENJUS5TR1g6VzA1LklRX0JWX1NIQVJFLklRX0xUTS43LzI3LzIwMTABAAAA7mENAAIAAAAGMi4xNzYyAQgAAAAFAAAAATEBAAAACjE0NzY5MjE3MjADAAAAAzEzOAIAAAAENDAyMAQAAAABMAcAAAAJNy8yNy8yMDEwCAAAAAk2LzMwLzIwMTAJAAAAATBpy4OScoTXCMYMHb1yhNcIIkNJUS5T</t>
  </si>
  <si>
    <t>R1g6UzUxLklRX0NMT1NFUFJJQ0UuNS82LzIwMDkBAAAA0FkNAAIAAAAEMi41NQDxIZ2/dITXCAx4WTqVhNcIIkNJUS5TR1g6RUg1LklRX0NMT1NFUFJJQ0UuMy82LzIwMDkBAAAA1YBjAAMAAAAAAJpnjsJ0hNcILnV4OpWE1wgoQ0lRLlNHWDpBRE4uSVFfQlZfU0hBUkUuSVFfTFRNLjcvMTYvMjAxMQEAAAA8ZgYHAwAAAAAAuXz4fnKE1wiHTg28coTXCCNDSVEuU0dYOlM2My5JUV9DTE9TRVBSSUNFLjcvMzAvMjAxNwEAAABB8AsAAwAAAAAAWJi/UnSE1wgDTIoxlYTXCCJDSVEuU0dYOlM0MS5JUV9DTE9TRVBSSUNFLjEvNi8yMDE3AQAAALloDQACAAAABDIuMTUAjD+QZHSE1whqS+kylYTXCCNDSVEuU0dYOkJTNi5JUV9DTE9TRVBSSUNFLjYvMTQvMjAxOQEAAABjXAMCAgAAAAQxLjQ3ACvv80N0hNcIucHSMJWE1wgnQ0lRLlNHWDpEMDEuSVFfQlZfU0hBUkUuSVFfTFRNLjYvOC8yMDExAQAAAO9bDQACAAAACDAuNTg5MjI4AQgAAAAFAAAAATEBAAAACjE1NTY3NDk5OTMDAAAAAzE2MAIAAAAENDAyMAQAAAABMAcAAAAINi84LzIwMTEIAAAACTMvMzEvMjAxMQkAAAABMPYjXYtyhNcIqym0vHKE1wgoQ0lRLlNHWDpHMDcuSVFfQlZfU0hBUkUuSVFfTFRNLjEvMjcvMjAxMgEAAAB58SQAAgAAAAg4LjI2NTY3MQEIAAAABQAAAAExAQAAAAoxNTk5MDY5OTQzAwAAAAMxMzgCAAAABDQwMjAEAAAAATAHAAAACTEv</t>
  </si>
  <si>
    <t>MjcvMjAxMggAAAAKMTIvMzEvMjAxMQkAAAABMHR3LIJyhNcIp5g6vHKE1wgjQ0lRLlNHWDpGMzQuSVFfQ0xPU0VQUklDRS4xMC80LzIwMTUBAAAAy25TAAMAAAAAAPlGKnB0hNcIHQ67M5WE1wgkQ0lRLlNHWDpPMzkuSVFfQ0xPU0VQUklDRS4xMS8xMi8yMDE2AQAAACmGEgADAAAAAAD5NutcdITXCAVAtDKVhNcIKUNJUS5TR1g6SDEzLklRX0JWX1NIQVJFLklRX0xUTS4xMi8xMC8yMDEwAQAAANwpWgACAAAACDEuODU2NzUxAQgAAAAFAAAAATEBAAAACjE0ODE2MTY0ODcDAAAAAzEzOAIAAAAENDAyMAQAAAABMAcAAAAKMTIvMTAvMjAxMAgAAAAJOS8zMC8yMDEwCQAAAAEwqKLYjnKE1wiUwu+8coTXCCRDSVEuU0dYOkE3UlUuSVFfQ0xPU0VQUklDRS41LzI5LzIwMDkBAAAAZL/ZAQIAAAAFMC42MzUAMYSfv3SE1wgkW/U5lYTXCCNDSVEuU0dYOks2Uy5JUV9DTE9TRVBSSUNFLjUvMTgvMjAwOQEAAADiCggAAwAAAAAA8SGdv3SE1wjDUoA5lYTXCCJDSVEuU0dYOjVVWC5JUV9DTE9TRVBSSUNFLjIvMS8yMDEzAQAAAAtq2gYCAAAABzAuMjQ2MjEAKhf/i3SE1wgVHVA4lYTXCChDSVEuU0dYOlMwNy5JUV9CVl9TSEFSRS5JUV9MVE0uOC8xMy8yMDA5AQAAAL1kDQACAAAACDEuMzg4NDE3AQgAAAAFAAAAATEBAAAACjE0MDExNzIzMzYDAAAAAzE2MAIAAAAENDAyMAQAAAABMAcAAAAJOC8xMy8yMDA5CAAAAAk2</t>
  </si>
  <si>
    <t>LzMwLzIwMDkJAAAAATDyN/ifcoTXCN8GCb5yhNcII0NJUS5TR1g6QlM2LklRX0NMT1NFUFJJQ0UuMy8yMC8yMDE5AQAAAGNcAwICAAAABDEuNTIApEmRRHSE1wjRl+owlYTXCCVDSVEuU0dYOk5EOFUuSVFfQ0xPU0VQUklDRS4xMi8xOC8yMDE4AQAAAECKkgECAAAABDEuMzgAdvtPSnSE1whHfDQxlYTXCCNDSVEuU0dYOkQwNS5JUV9DTE9TRVBSSUNFLjcvMjIvMjAxMAEAAAA/Vg0AAgAAAAUxNC4yNgAsZcitdITXCLWHuTmVhNcIJENJUS5TR1g6RzkyLklRX0NMT1NFUFJJQ0UuMTIvMzEvMjAxMwEAAABXTnUAAgAAAAUxLjA0NQAw27uEdITXCOuldDWVhNcIJENJUS5TR1g6TkQ4VS5JUV9DTE9TRVBSSUNFLjQvMzAvMjAxNAEAAABAipIBAgAAAAQxLjI3ABJEYIB0hNcIHHv9NJWE1wgjQ0lRLlNHWDpNMDQuSVFfQ0xPU0VQUklDRS4xLzI2LzIwMTQBAAAA6j4GAAMAAAAAAHaytIR0hNcI66V0NZWE1wgjQ0lRLlNHWDpDMDkuSVFfQ0xPU0VQUklDRS4yLzI4LzIwMDkBAAAA80MGAAMAAAAAAJpnjsJ0hNcIEQREOpWE1wgiQ0lRLlNHWDpVMTAuSVFfQ0xPU0VQUklDRS45LzQvMjAxMwEAAAAZT3sAAgAAAAUxLjY2NQCc6CqGdITXCAyanjaVhNcII0NJUS5TR1g6VTExLklRX0NMT1NFUFJJQ0UuOC8xMS8yMDE2AQAAAMNQBgACAAAABTE3Ljg3ACt1B2p0hNcIe2hNM5WE1wgkQ0lRLlNHWDpFQjUuSVFfQ0xPU0VQ</t>
  </si>
  <si>
    <t>UklDRS4xMC8yNC8yMDE5AQAAAD2tWAICAAAABDEuNTYAd9SFRnSE1wi79gsxlYTXCCJDSVEuU0dYOkNDMy5JUV9DTE9TRVBSSUNFLjYvNC8yMDE4AQAAAISMIgACAAAABDEuOTcAiHPBS3SE1wiuBT4xlYTXCCNDSVEuU0dYOkcwNy5JUV9DTE9TRVBSSUNFLjcvMTkvMjAxNAEAAAB58SQAAwAAAAAAG5g7hnSE1wh8XqM2lYTXCCNDSVEuU0dYOlYwMy5JUV9DTE9TRVBSSUNFLjMvMTIvMjAxNwEAAABsjQAAAwAAAAAAGezSX3SE1whdvB0zlYTXCCNDSVEuU0dYOkYzNC5JUV9DTE9TRVBSSUNFLjEyLzUvMjAxNQEAAADLblMAAwAAAAAAp5y9bnSE1whh1Os1lYTXCCRDSVEuU0dYOlM5MS5JUV9DTE9TRVBSSUNFLjEwLzI5LzIwMTkBAAAAUux2CAMAAAAAAHfUhUZ0hNcIu/YLMZWE1wgoQ0lRLlNHWDpEMDUuSVFfQlZfU0hBUkUuSVFfTFRNLjkvMTEvMjAxMAEAAAA/Vg0AAgAAAAkxMS4xNDA1NzIBCAAAAAUAAAABMQEAAAAKMTQ5MDI3NDcyNAMAAAADMTM4AgAAAAQ0MDIwBAAAAAEwBwAAAAk5LzExLzIwMTAIAAAACTYvMzAvMjAxMAkAAAABMD12x4xyhNcI+f/LvHKE1wgjQ0lRLlNHWDpBWlkuSVFfQ0xPU0VQUklDRS4yLzE5LzIwMTEBAAAAafJdAQMAAAAAACuy96d0hNcI+E2ROJWE1wgiQ0lRLlNHWDpMSjMuSVFfQ0xPU0VQUklDRS40LzQvMjAwOQEAAACbVw0AAwAAAAAAlQQRwXSE1wiJXCM5lYTXCCNDSVEu</t>
  </si>
  <si>
    <t>U0dYOlYwMy5JUV9DTE9TRVBSSUNFLjcvMTIvMjAxNAEAAABsjQAAAwAAAAAAUSWhh3SE1wjUFSQ3lYTXCCNDSVEuU0dYOlM2OC5JUV9DTE9TRVBSSUNFLjkvMTkvMjAwOQEAAAClUiUAAwAAAAAA/wu9uXSE1wi7/QE5lYTXCCNDSVEuU0dYOlUxNC5JUV9DTE9TRVBSSUNFLjYvMjIvMjAxOAEAAABIWA0AAgAAAAQ3LjU2AJpTsVd0hNcId219MpWE1wgjQ0lRLlNHWDpVMDQuSVFfQ0xPU0VQUklDRS45LzI5LzIwMDkBAAAAPZJUAAIAAAADMS43AFtuOrt0hNcIDIXdOZWE1wgpQ0lRLlNHWDpHOTIuSVFfQlZfU0hBUkUuSVFfTFRNLjEyLzIwLzIwMDkBAAAAV051AAIAAAAIMC4zNDU3MzYBCAAAAAUAAAABMQEAAAAKMTQxMjMxNDA5MwMAAAADMTYwAgAAAAQ0MDIwBAAAAAEwBwAAAAoxMi8yMC8yMDA5CAAAAAk5LzMwLzIwMDkJAAAAATCfd/GXcoTXCDh6cL1yhNcIJ0NJUS5TR1g6UzUxLklRX0JWX1NIQVJFLklRX0xUTS4yLzkvMjAxMAEAAADQWQ0AAgAAAAgwLjkxMjY5NgEIAAAABQAAAAExAQAAAAoxNDUyNDc1MzY2AwAAAAMxMzgCAAAABDQwMjAEAAAAATAHAAAACDIvOS8yMDEwCAAAAAoxMi8zMS8yMDA5CQAAAAEwaJWdmnKE1wj9wp29coTXCClDSVEuU0dYOkYzNC5JUV9CVl9TSEFSRS5JUV9MVE0uMTEvMjIvMjAxMAEAAADLblMAAgAAAAgxLjgwNDg5MgEIAAAABQAAAAExAQAAAAoxNDgxMTQ4MzUxAwAA</t>
  </si>
  <si>
    <t>AAMxNjACAAAABDQwMjAEAAAAATAHAAAACjExLzIyLzIwMTAIAAAACTkvMzAvMjAxMAkAAAABMIe1FJFyhNcIZb8OvXKE1wgjQ0lRLlNHWDpFQjUuSVFfQ0xPU0VQUklDRS45LzEwLzIwMTYBAAAAPa1YAgMAAAAAAC2fQWl0hNcILFNINJWE1wgoQ0lRLlNHWDpDQzMuSVFfQlZfU0hBUkUuSVFfTFRNLjQvMTYvMjAxMgEAAACEjCIAAgAAAAgwLjA2MzY3NAEIAAAABQAAAAExAQAAAAoxNjE3ODQ2MDczAwAAAAMxMzgCAAAABDQwMjAEAAAAATAHAAAACTQvMTYvMjAxMggAAAAJMy8zMS8yMDEyCQAAAAEwjUi1gXKE1wg0ETG8coTXCClDSVEuU0dYOkU1SC5JUV9CVl9TSEFSRS5JUV9MVE0uMTAvMjEvMjAxMAEAAADqUSUAAgAAAAgwLjQ2NTQ3NQEIAAAABQAAAAExAQAAAAoxNDgxMzgyNDc4AwAAAAMxNjACAAAABDQwMjAEAAAAATAHAAAACjEwLzIxLzIwMTAIAAAACTkvMzAvMjAxMAkAAAABMNWKNo5yhNcIc5rovHKE1wgjQ0lRLlNHWDpPVjguSVFfQ0xPU0VQUklDRS4xLzIwLzIwMTYBAAAALrwnCAIAAAAFMC44MTUAOa19a3SE1wiGSAgzlYTXCCNDSVEuU0dYOjVVWC5JUV9DTE9TRVBSSUNFLjUvMTYvMjAxNQEAAAALatoGAwAAAAAABDBAbXSE1whS0REzlYTXCCNDSVEuU0dYOloyNS5JUV9DTE9TRVBSSUNFLjUvMjMvMjAxOQEAAADDBqYBAgAAAAQxLjIyAA361Eh0hNcIyStFMZWE1wgjQ0lRLlNHWDpBNTAu</t>
  </si>
  <si>
    <t>SVFfQ0xPU0VQUklDRS4xMC84LzIwMTYBAAAABp7rEAMAAAAAAM2OvGV0hNcIl52GM5WE1wgjQ0lRLlNHWDpWMDMuSVFfQ0xPU0VQUklDRS45LzE5LzIwMTkBAAAAbI0AAAIAAAAFMTUuNzYAPWZaP3SE1wi5umIwlYTXCChDSVEuU0dYOkJONC5JUV9CVl9TSEFSRS5JUV9MVE0uOS8yOC8yMDA5AQAAAIVWDQACAAAACDMuMTM3OTI5AQgAAAAFAAAAATEBAAAACjEzODg1MzQxMjkDAAAAAzEzOAIAAAAENDAyMAQAAAABMAcAAAAJOS8yOC8yMDA5CAAAAAk2LzMwLzIwMDkJAAAAATAqxNeecoTXCOt9/71yhNcII0NJUS5TR1g6Qk40LklRX0NMT1NFUFJJQ0UuMTIvNi8yMDE3AQAAAIVWDQACAAAABDcuNDgAhLA3TXSE1whIWrwxlYTXCCJDSVEuU0dYOkY5OS5JUV9DTE9TRVBSSUNFLjcvMi8yMDE5AQAAADpXDQACAAAABDEuNzIAjQqqQ3SE1wi5wdIwlYTXCCNDSVEuU0dYOkJWQS5JUV9DTE9TRVBSSUNFLjQvMzAvMjAxNgEAAAC+cXsAAwAAAAAAjc6DYnSE1wh+xdwylYTXCCdDSVEuU0dYOkYxNy5JUV9CVl9TSEFSRS5JUV9MVE0uNC80LzIwMTABAAAAbm8AAAIAAAAIMi4zMjY4NTUBCAAAAAUAAAABMQEAAAAKMTQ0NDg2ODI0NQMAAAADMTM4AgAAAAQ0MDIwBAAAAAEwBwAAAAg0LzQvMjAxMAgAAAAJMy8zMS8yMDEwCQAAAAEwo8oTl3KE1wiWU2m9coTXCCNDSVEuU0dYOk8zMi5JUV9DTE9TRVBSSUNFLjgvMTgv</t>
  </si>
  <si>
    <t>MjAxMAEAAAAnu1MAAgAAAAQyLjU0AF9aT690hNcIhjKIN5WE1wgjQ0lRLlNHWDpVMDQuSVFfQ0xPU0VQUklDRS41LzE2LzIwMTgBAAAAPZJUAAIAAAAEMi43NwDWSyxUdITXCKI+ZTOVhNcIKENJUS5TR1g6RzEzLklRX0JWX1NIQVJFLklRX0xUTS45LzI4LzIwMDkBAAAAC2QNAAIAAAAIMC4yOTI5NTUBCAAAAAUAAAABMQEAAAAKMTQ1Mjk2NzQwNQMAAAADMTM4AgAAAAQ0MDIwBAAAAAEwBwAAAAk5LzI4LzIwMDkIAAAACTYvMzAvMjAwOQkAAAABMPaBGp9yhNcI+gnqvXKE1wgjQ0lRLlNHWDpHMDcuSVFfQ0xPU0VQUklDRS4xMS83LzIwMTEBAAAAefEkAAMAAAAAALlcHKJ0hNcIUtioOZWE1wgjQ0lRLlNHWDpBNTAuSVFfQ0xPU0VQUklDRS42LzIxLzIwMTcBAAAABp7rEAMAAAAAAFVpFVN0hNcIEK6MMZWE1wgjQ0lRLlNHWDpUMzkuSVFfQ0xPU0VQUklDRS4zLzE2LzIwMTABAAAAMVwNAAIAAAADMy44ADncY7V0hNcInQigN5WE1wgkQ0lRLlNHWDpWMDMuSVFfQ0xPU0VQUklDRS4xMC8xNy8yMDE2AQAAAGyNAAACAAAABDkuNTMA3/sPYXSE1wg2oNUylYTXCCNDSVEuU0dYOkcwNy5JUV9DTE9TRVBSSUNFLjQvMjcvMjAxMAEAAAB58SQAAgAAAAQxNS43AN+rcbN0hNcIQEy+OZWE1wgjQ0lRLlNHWDpTNTguSVFfQ0xPU0VQUklDRS40LzI4LzIwMTUBAAAACVIlAAIAAAADMy4yAIxNuXB0hNcIQR4PNJWE1wgj</t>
  </si>
  <si>
    <t>Q0lRLlNHWDpHOTIuSVFfQ0xPU0VQUklDRS4yLzEzLzIwMTIBAAAAV051AAIAAAAEMS4xOQCurVGcdITXCJPdCTeVhNcIJ0NJUS5TR1g6UTBGLklRX0JWX1NIQVJFLklRX0xUTS40LzkvMjAxMgEAAADD/ooDAgAAAAgxLjg2MjY0OQEIAAAABQAAAAExAQAAAAoxNjE5NTk0NTA4AwAAAAMxMTECAAAABDQwMjAEAAAAATAHAAAACDQvOS8yMDEyCAAAAAkzLzMxLzIwMTIJAAAAATCX3399coTXCJHa97tyhNcIKUNJUS5TR1g6QTdSVS5JUV9CVl9TSEFSRS5JUV9MVE0uMy8yNS8yMDEyAQAAAGS/2QECAAAACDAuMjc5MzA0AQgAAAAFAAAAATEBAAAACjE1ODY5NDE5MTYDAAAAAzEzOAIAAAAENDAyMAQAAAABMAcAAAAJMy8yNS8yMDEyCAAAAAoxMi8zMS8yMDExCQAAAAEwl99/fXKE1wiR2ve7coTXCCNDSVEuU0dYOkE1MC5JUV9DTE9TRVBSSUNFLjIvMjEvMjAxNgEAAAAGnusQAwAAAAAAJgAmcnSE1wgYsmk0lYTXCCNDSVEuU0dYOkJTNi5JUV9DTE9TRVBSSUNFLjgvMTMvMjAxOAEAAABjXAMCAgAAAAQxLjAzAHkGyT50hNcIYciUMJWE1wgiQ0lRLlNHWDpBNTAuSVFfQ0xPU0VQUklDRS44LzQvMjAxNAEAAAAGnusQAwAAAAAAP/22enSE1wg45cw4lYTXCCNDSVEuU0dYOkM2TC5JUV9DTE9TRVBSSUNFLjYvMzAvMjAxNQEAAAB3JQoAAgAAAAUxMC43MwDwOXNsdITXCA8jrzOVhNcIJENJUS5TR1g6RjM0LklRX0NM</t>
  </si>
  <si>
    <t>T1NFUFJJQ0UuMTIvMjQvMjAxNAEAAADLblMAAgAAAAQzLjIyACYAJnJ0hNcIGLJpNJWE1wgjQ0lRLlNHWDpWMDMuSVFfQ0xPU0VQUklDRS41LzI0LzIwMTQBAAAAbI0AAAMAAAAAABJEYIB0hNcI/1tHNZWE1wgiQ0lRLlNHWDpRMEYuSVFfQ0xPU0VQUklDRS4zLzgvMjAxNAEAAADD/ooDAwAAAAAAdrK0hHSE1wiDKg41lYTXCCJDSVEuU0dYOkozNi5JUV9DTE9TRVBSSUNFLjQvNy8yMDEwAQAAAO5UDQACAAAABTM2LjQ4AJcC8LN0hNcI+eGYN5WE1wgkQ0lRLlNHWDpIMTcuSVFfQ0xPU0VQUklDRS4xMS8yOS8yMDA5AQAAANlEjAADAAAAAADJO+CtdITXCBxugzeVhNcIKENJUS5TR1g6TTA0LklRX0JWX1NIQVJFLklRX0xUTS41LzE2LzIwMDkBAAAA6j4GAAIAAAAIMS4wNzkzMDUBCAAAAAUAAAABMQEAAAAKMTM4OTg2NjQ1MQMAAAADMTYwAgAAAAQ0MDIwBAAAAAEwBwAAAAk1LzE2LzIwMDkIAAAACTMvMzEvMjAwOQkAAAABMNV2HKJyhNcIAsgsvnKE1wgnQ0lRLlNHWDpUMzkuSVFfQlZfU0hBUkUuSVFfTFRNLjYvNS8yMDEwAQAAADFcDQACAAAACDEuMzI5MjQyAQgAAAAFAAAAATEBAAAACjE0NjE1NzQ2MDIDAAAAAzEzOAIAAAAENDAyMAQAAAABMAcAAAAINi81LzIwMTAIAAAACTUvMzEvMjAxMAkAAAABMLN0V5FyhNcIrpgHvXKE1wgjQ0lRLlNHWDo1VVguSVFfQ0xPU0VQUklDRS4zLzI4LzIwMTABAAAA</t>
  </si>
  <si>
    <t>C2raBgMAAAAAAJcC8LN0hNcIM8VnOpWE1wgkQ0lRLlNHWDpTMDcuSVFfQ0xPU0VQUklDRS4xMS8xNS8yMDE4AQAAAL1kDQACAAAABTExLjQyAHb7T0p0hNcIOgJdMZWE1wgjQ0lRLlNHWDpDRUUuSVFfQ0xPU0VQUklDRS40LzEyLzIwMTMBAAAAIsOeAAIAAAAGMC4zNDc1AF5rX5B0hNcIeN88NpWE1wgoQ0lRLlNHWDpVMTAuSVFfQlZfU0hBUkUuSVFfTFRNLjQvMTUvMjAwOQEAAAAZT3sAAgAAAAgxLjM1ODcxOAEIAAAABQAAAAExAQAAAAoxMzY3OTM4NDQ3AwAAAAMxMzgCAAAABDQwMjAEAAAAATAHAAAACTQvMTUvMjAwOQgAAAAJMy8zMS8yMDA5CQAAAAEwavIcpHKE1wiqn0S+coTXCCNDSVEuU0dYOkYzNC5JUV9DTE9TRVBSSUNFLjYvMjgvMjAxMAEAAADLblMAAgAAAAQ1LjkyAPbfL7J0hNcIHQUjOJWE1wgoQ0lRLlNHWDpTMDguSVFfQlZfU0hBUkUuSVFfTFRNLjUvMTAvMjAxMAEAAACSZ0sAAgAAAAgwLjE1MjAxOAEIAAAABQAAAAExAQAAAAoxNDU3NzA5MTk3AwAAAAMxMzgCAAAABDQwMjAEAAAAATAHAAAACTUvMTAvMjAxMAgAAAAJMy8zMS8yMDEwCQAAAAEws3RXkXKE1wiumAe9coTXCCNDSVEuU0dYOk9WOC5JUV9DTE9TRVBSSUNFLjYvMTUvMjAxMgEAAAAuvCcIAgAAAAUwLjQyNQAG+7qUdITXCIN+6DaVhNcII0NJUS5TR1g6QzA5LklRX0NMT1NFUFJJQ0UuOS8xMC8yMDE4AQAAAPNDBgACAAAA</t>
  </si>
  <si>
    <t>BDguNTkA6lk8PnSE1wjXGIQwlYTXCCNDSVEuU0dYOk8zMi5JUV9DTE9TRVBSSUNFLjUvMjIvMjAxNAEAAAAnu1MAAgAAAAQyLjIzABwSJnx0hNcIj+qNNpWE1wgoQ0lRLlNHWDpVMTQuSVFfQlZfU0hBUkUuSVFfTFRNLjgvMTEvMjAwOQEAAABIWA0AAgAAAAg0LjkyNjAzOAEIAAAABQAAAAExAQAAAAoxMzk0NDUyMTYxAwAAAAMxMzgCAAAABDQwMjAEAAAAATAHAAAACTgvMTEvMjAwOQgAAAAJNi8zMC8yMDA5CQAAAAEw9oEan3KE1wigMPG9coTXCCNDSVEuU0dYOlM5MS5JUV9DTE9TRVBSSUNFLjMvMjIvMjAxOAEAAABS7HYIAwAAAAAAh1fYTHSE1wht1ZMxlYTXCCNDSVEuU0dYOloyNS5JUV9DTE9TRVBSSUNFLjMvMzEvMjAxMQEAAADDBqYBAgAAAAQxLjUxACohaal0hNcIb1xwN5WE1wgjQ0lRLlNHWDpCUzYuSVFfQ0xPU0VQUklDRS40LzMwLzIwMTUBAAAAY1wDAgIAAAAFMS40NjUA50U0bXSE1whS0REzlYTXCCRDSVEuU0dYOlM2MS5JUV9DTE9TRVBSSUNFLjEyLzEyLzIwMTgBAAAAhlsNAAIAAAAEMi43MgB2+09KdITXCEd8NDGVhNcII0NJUS5TR1g6RjE3LklRX0NMT1NFUFJJQ0UuMS8zMS8yMDE5AQAAAG5vAAACAAAABDEuODMAU3/IPHSE1wgnq0IwlYTXCCNDSVEuU0dYOlk5Mi5JUV9DTE9TRVBSSUNFLjUvMjQvMjAxNgEAAADMLKEBAgAAAAQwLjg5AI3Og2J0hNcImbJ6M5WE1wgjQ0lRLlNHWDpa</t>
  </si>
  <si>
    <t>MjUuSVFfQ0xPU0VQUklDRS40LzE2LzIwMTkBAAAAwwamAQIAAAAEMS41MwDV3stAdITXCH50xDCVhNcIKENJUS5TR1g6QzMxLklRX0JWX1NIQVJFLklRX0xUTS45LzI4LzIwMTABAAAA0lElAAIAAAAIMy4xNzMzMTcBCAAAAAUAAAABMQEAAAAKMTU4NDEzMTk4OAMAAAADMTM4AgAAAAQ0MDIwBAAAAAEwBwAAAAk5LzI4LzIwMTAIAAAACTYvMzAvMjAxMAkAAAABMC9+8JNyhNcIqYAyvXKE1wgoQ0lRLlNHWDpVRDIuSVFfQlZfU0hBUkUuSVFfTFRNLjMvMzEvMjAxMAEAAADNhQ0QAwAAAAAAEhPQknKE1wiXlSa9coTXCClDSVEuU0dYOkgwMi5JUV9CVl9TSEFSRS5JUV9MVE0uMTIvMjcvMjAxMQEAAABsVw0AAgAAAAg4LjU5NTg1OAEIAAAABQAAAAExAQAAAAoxNTc2NDE2NTYxAwAAAAMxMzgCAAAABDQwMjAEAAAAATAHAAAACjEyLzI3LzIwMTEIAAAACTkvMzAvMjAxMQkAAAABMCIdXH1yhNcI+sYDvHKE1wgjQ0lRLlNHWDpBN1JVLklRX0NMT1NFUFJJQ0UuNy8xLzIwMTcBAAAAZL/ZAQMAAAAAAA3ikVp0hNcIwZUWM5WE1wgoQ0lRLlNHWDpINzguSVFfQlZfU0hBUkUuSVFfTFRNLjgvMjAvMjAxMAEAAAD8QgYAAgAAAAg2LjE2NzYwNwEIAAAABQAAAAExAQAAAAoxNDc0NjI5MTU4AwAAAAMxNjACAAAABDQwMjAEAAAAATAHAAAACTgvMjAvMjAxMAgAAAAJNi8zMC8yMDEwCQAAAAEwrqevkXKE1whzqhq9coTX</t>
  </si>
  <si>
    <t>CClDSVEuU0dYOkM1Mi5JUV9CVl9TSEFSRS5JUV9MVE0uMTEvMjcvMjAxMgEAAACgeF8AAgAAAAgwLjkzMDA0OQEIAAAABQAAAAExAQAAAAoxNjQ1MzQ4MjIyAwAAAAMxMzgCAAAABDQwMjAEAAAAATAHAAAACjExLzI3LzIwMTIIAAAACTkvMzAvMjAxMgkAAAABMKg2tntyhNcIGt/Yu3KE1wgiQ0lRLlNHWDpUMzkuSVFfQ0xPU0VQUklDRS43LzYvMjAxNQEAAAAxXA0AAgAAAAQ0LjA3APA5c2x0hNcIG28PM5WE1wgoQ0lRLlNHWDpINzguSVFfQlZfU0hBUkUuSVFfTFRNLjcvMTAvMjAxMQEAAAD8QgYAAgAAAAgxMC4xNDgxNgEIAAAABQAAAAExAQAAAAoxNTY5MDMwNzk1AwAAAAMxNjACAAAABDQwMjAEAAAAATAHAAAACTcvMTAvMjAxMQgAAAAJNi8zMC8yMDExCQAAAAEw50jzhnKE1witk3i8coTXCCNDSVEuU0dYOkozNi5JUV9DTE9TRVBSSUNFLjYvMjEvMjAxOQEAAADuVA0AAgAAAAU2NC4xMgC8tV49dITXCLCcMzCVhNcII0NJUS5TR1g6VzA1LklRX0NMT1NFUFJJQ0UuMi8yNi8yMDEzAQAAAO5hDQACAAAABDEuOTQAH/pyjXSE1wgF+b82lYTXCCNDSVEuU0dYOkozNi5JUV9DTE9TRVBSSUNFLjUvMjQvMjAwOQEAAADuVA0AAwAAAAAAMYSfv3SE1wjToUE6lYTXCChDSVEuU0dYOjVDUC5JUV9CVl9TSEFSRS5JUV9MVE0uNy8xMy8yMDEwAQAAAB9NewACAAAACDAuMDY1MTAyAQgAAAAFAAAAATEBAAAACjE0</t>
  </si>
  <si>
    <t>NzYyNTIwNTUDAAAAAzExMQIAAAAENDAyMAQAAAABMAcAAAAJNy8xMy8yMDEwCAAAAAk2LzMwLzIwMTAJAAAAATBpy4OScoTXCOFuH71yhNcII0NJUS5TR1g6VUQyLklRX0NMT1NFUFJJQ0UuMS8yNC8yMDE0AQAAAM2FDRADAAAAAADSFAmJdITXCO23hzWVhNcII0NJUS5TR1g6T1Y4LklRX0NMT1NFUFJJQ0UuNS8xNi8yMDA5AQAAAC68JwgDAAAAAADxIZ2/dITXCPU1HDmVhNcIIkNJUS5TR1g6RzkyLklRX0NMT1NFUFJJQ0UuMi81LzIwMTUBAAAAV051AAIAAAAFMC43MTUAPkUDdnSE1wgLutk0lYTXCCRDSVEuU0dYOlMwNy5JUV9DTE9TRVBSSUNFLjExLzI1LzIwMTEBAAAAvWQNAAMAAAAAALlcHKJ0hNcIjbN0OJWE1wgkQ0lRLlNHWDpUMTguSVFfQ0xPU0VQUklDRS4xMC8xNy8yMDEzBQAAAAAAAAAIAAAAFChJbnZhbGlkIElkZW50aWZpZXIpCeQNiXSE1wiB2ig3lYTXCCNDSVEuU0dYOlk5Mi5JUV9DTE9TRVBSSUNFLjkvMTkvMjAxNwEAAADMLKEBAgAAAAQwLjkxAA15PVZ0hNcI0ykSMpWE1wgjQ0lRLlNHWDpTNTguSVFfQ0xPU0VQUklDRS45LzE3LzIwMTgBAAAACVIlAAIAAAAENC45MwDFHnZKdITXCGXGYTGVhNcII0NJUS5TR1g6VTEwLklRX0NMT1NFUFJJQ0UuNC8xMi8yMDE1AQAAABlPewADAAAAAABmLAR1dITXCOeZlDSVhNcII0NJUS5TR1g6Q0VFLklRX0NMT1NFUFJJQ0UuNC8xMS8yMDE2AQAA</t>
  </si>
  <si>
    <t>ACLDngACAAAABjAuNzE3NQAUgyNjdITXCKJznjOVhNcIJENJUS5TR1g6TkQ4VS5JUV9DTE9TRVBSSUNFLjUvMTAvMjAwOQEAAABAipIBAwAAAAAATcgfvnSE1whp0us5lYTXCCRDSVEuU0dYOjVVWC5JUV9DTE9TRVBSSUNFLjEyLzE2LzIwMTYBAAAAC2raBgIAAAAHMC4zMzcxMgDTd2dcdITXCKvSYDKVhNcII0NJUS5TR1g6WTkyLklRX0NMT1NFUFJJQ0UuMS8xOS8yMDEyAQAAAMwsoQECAAAABTAuMjY1AD5Wyp10hNcIE27WOJWE1wgjQ0lRLlNHWDpHOTIuSVFfQ0xPU0VQUklDRS4xMC85LzIwMTEBAAAAV051AAMAAAAAAKM8wqN0hNcIc4ZYN5WE1wgiQ0lRLlNHWDpFNUguSVFfQ0xPU0VQUklDRS4yLzUvMjAxNwEAAADqUSUAAwAAAAAAzliYaHSE1wjj6pQzlYTXCChDSVEuU0dYOlUwNC5JUV9CVl9TSEFSRS5JUV9MVE0uNS8xOC8yMDA5AQAAAD2SVAACAAAACDMuNTU3MzIyAQgAAAAFAAAAATEBAAAACjEzNjcyMTExMDkDAAAAAzEzOAIAAAAENDAyMAQAAAABMAcAAAAJNS8xOC8yMDA5CAAAAAkzLzMxLzIwMDkJAAAAATBR8N6jcoTXCPTvM75yhNcII0NJUS5TR1g6SDE1LklRX0NMT1NFUFJJQ0UuOS8yNC8yMDEwAQAAAJpoDQACAAAABDIuNzUANZ0DqHSE1wj4TZE4lYTXCCRDSVEuU0dYOkgxNy5JUV9DTE9TRVBSSUNFLjExLzE4LzIwMTgBAAAA2USMAAMAAAAAAFf06D10hNcI5M5WMJWE1wgiQ0lRLlNH</t>
  </si>
  <si>
    <t>WDpFSDUuSVFfQ0xPU0VQUklDRS44LzUvMjAxMwEAAADVgGMAAgAAAAQwLjU5AF5rX5B0hNcIz3irNZWE1wgjQ0lRLlNHWDpINzguSVFfQ0xPU0VQUklDRS40LzIxLzIwMTUBAAAA/EIGAAIAAAAENy42MgCMTblwdITXCIWLYjSVhNcII0NJUS5TR1g6VTE0LklRX0NMT1NFUFJJQ0UuOS8zMC8yMDEyAQAAAEhYDQADAAAAAADQvPOXdITXCMKJOTeVhNcIJ0NJUS5TR1g6RDAxLklRX0JWX1NIQVJFLklRX0xUTS4xLzIvMjAxMQEAAADvWw0AAgAAAAgwLjU0MzExNwEIAAAABQAAAAExAQAAAAoxNTQxNjY5MTAwAwAAAAMxNjACAAAABDQwMjAEAAAAATAHAAAACDEvMi8yMDExCAAAAAoxMi8zMS8yMDEwCQAAAAEwiTeth3KE1wgrG4K8coTXCCdDSVEuU0dYOkM1Mi5JUV9CVl9TSEFSRS5JUV9MVE0uNy80LzIwMTIBAAAAoHhfAAIAAAAIMC45MjMzMDIBCAAAAAUAAAABMQEAAAAKMTYzNzQ5NTI1MAMAAAADMTM4AgAAAAQ0MDIwBAAAAAEwBwAAAAg3LzQvMjAxMggAAAAJNi8zMC8yMDEyCQAAAAEw7uDle3KE1wjJ8Ou7coTXCCRDSVEuU0dYOlUxMC5JUV9DTE9TRVBSSUNFLjEyLzMxLzIwMTcBAAAAGU97AAMAAAAAAJd6PVF0hNcI0P8pMpWE1wgjQ0lRLlNHWDo1VVguSVFfQ0xPU0VQUklDRS4yLzI2LzIwMTkBAAAAC2raBgIAAAAFMC4zMzUAKR8ZRXSE1wiEvvEwlYTXCChDSVEuU0dYOlM1OS5JUV9CVl9TSEFSRS5J</t>
  </si>
  <si>
    <t>UV9MVE0uNS8xNS8yMDExAQAAAHglCgACAAAACDEuMTkzNTYzAQgAAAAFAAAAATEBAAAACjE1NTQxMDIwNjQDAAAAAzEzOAIAAAAENDAyMAQAAAABMAcAAAAJNS8xNS8yMDExCAAAAAkzLzMxLzIwMTEJAAAAATAwcyOJcoTXCLfymbxyhNcII0NJUS5TR1g6UzkxLklRX0NMT1NFUFJJQ0UuMy8yMS8yMDEyAQAAAFLsdggDAAAAAACo+eSadITXCE7p3zWVhNcIIkNJUS5TR1g6TzMyLklRX0NMT1NFUFJJQ0UuNS85LzIwMTgBAAAAJ7tTAAIAAAAEMi4yOQAHuy1QdITXCBfjxTGVhNcII0NJUS5TR1g6RzEzLklRX0NMT1NFUFJJQ0UuNi8yMi8yMDE1AQAAAAtkDQACAAAABDAuOTMAgm3Wd3SE1whvkak3lYTXCCRDSVEuU0dYOkMwOS5JUV9DTE9TRVBSSUNFLjEyLzEyLzIwMTYBAAAA80MGAAIAAAAEOC40MwDTd2dcdITXCBEDajOVhNcII0NJUS5TR1g6VTk2LklRX0NMT1NFUFJJQ0UuMTEvMy8yMDE4AQAAAJF4DQADAAAAAACn9f1FdITXCJXJQjGVhNcII0NJUS5TR1g6RzEzLklRX0NMT1NFUFJJQ0UuMi8yMi8yMDE0AQAAAAtkDQADAAAAAADJiKOHdITXCLdVhTWVhNcIJ0NJUS5TR1g6VTA0LklRX0JWX1NIQVJFLklRX0xUTS4xLzUvMjAwOQEAAAA9klQAAgAAAAgzLjQ1MTI3NwEIAAAABQAAAAExAQAAAAoxMzU1NjM5NzE5AwAAAAMxMzgCAAAABDQwMjAEAAAAATAHAAAACDEvNS8yMDA5CAAAAAoxMi8zMS8yMDA4</t>
  </si>
  <si>
    <t>CQAAAAEwRlDDp3KE1wjqb5u+coTXCCNDSVEuU0dYOkJTTC5JUV9DTE9TRVBSSUNFLjExLzgvMjAxNwEAAAAkeA0AAgAAAAUxLjE2NQCsxp1VdITXCCuk6TGVhNcIJENJUS5TR1g6Qk40LklRX0NMT1NFUFJJQ0UuMTEvMjIvMjAxMwEAAACFVg0AAgAAAAUxMS4xNgAJWs+BdITXCBQj+jWVhNcIJ0NJUS5TR1g6SjM2LklRX0JWX1NIQVJFLklRX0xUTS43LzgvMjAxMQEAAADuVA0AAgAAAAk0My42MjA0OTgBCAAAAAUAAAABMQEAAAAKMTU1NzEzMzk5OAMAAAADMTYwAgAAAAQ0MDIwBAAAAAEwBwAAAAg3LzgvMjAxMQgAAAAJNi8zMC8yMDExCQAAAAEwekluiHKE1wj4o4u8coTXCCNDSVEuU0dYOkM2TC5JUV9DTE9TRVBSSUNFLjEvMjAvMjAxOQEAAAB3JQoAAwAAAAAAKR8ZRXSE1whm6NkwlYTXCCNDSVEuU0dYOkMwNy5JUV9DTE9TRVBSSUNFLjEwLzMvMjAxNgEAAABkVg0AAgAAAAU0Mi44NgDlUFBhdITXCGXjJDOVhNcIJENJUS5TR1g6Q0MzLklRX0NMT1NFUFJJQ0UuMTEvMTIvMjAxNwEAAACEjCIAAwAAAAAAAr9pTXSE1wibmZgxlYTXCCNDSVEuU0dYOlVEMi5JUV9DTE9TRVBSSUNFLjMvMTIvMjAxNAEAAADNhQ0QAwAAAAAA0S1sgHSE1whP3f80lYTXCCNDSVEuU0dYOkcxMy5JUV9DTE9TRVBSSUNFLjEyLzcvMjAxNQEAAAALZA0AAgAAAAQwLjc5ADsBg3d0hNcI55mUNJWE1wgiQ0lRLlNHWDpGMzQuSVFf</t>
  </si>
  <si>
    <t>Q0xPU0VQUklDRS45LzMvMjAxNQEAAADLblMAAgAAAAQyLjc1AGCCynd0hNcIcS+nN5WE1wgoQ0lRLlNHWDpGOTkuSVFfQlZfU0hBUkUuSVFfTFRNLjQvMTkvMjAxMgEAAAA6Vw0AAgAAAAg0LjkxMDg4NAEIAAAABQAAAAExAQAAAAoxNjE3MTE5OTc2AwAAAAMxMzgCAAAABDQwMjAEAAAAATAHAAAACTQvMTkvMjAxMggAAAAJMy8zMS8yMDEyCQAAAAEwl99/fXKE1wi8efW7coTXCCNDSVEuU0dYOlVEMi5JUV9DTE9TRVBSSUNFLjcvMTIvMjAxNwEAAADNhQ0QAgAAAAQwLjY2AGJqC1Z0hNcIYYVSMpWE1wgjQ0lRLlNHWDpFNUguSVFfQ0xPU0VQUklDRS45LzMwLzIwMTABAAAA6lElAAIAAAAEMC41NwAHerytdITXCB8vCziVhNcIKENJUS5TR1g6QVpZLklRX0JWX1NIQVJFLklRX0xUTS4yLzI3LzIwMTEBAAAAafJdAQIAAAAIMjYwLjM3ODUBCAAAAAUAAAABMQEAAAAKMTU0NTE1NTU2NAMAAAADMTYwAgAAAAQ0MDIwBAAAAAEwBwAAAAkyLzI3LzIwMTEIAAAACjEyLzMxLzIwMTAJAAAAATC5fPh+coTXCL2wD7xyhNcIJENJUS5TR1g6RUI1LklRX0NMT1NFUFJJQ0UuMTIvMjMvMjAxNQEAAAA9rVgCAgAAAAMxLjkA5htsdnSE1wiyuCs0lYTXCCRDSVEuU0dYOk8zMi5JUV9DTE9TRVBSSUNFLjEwLzE2LzIwMTABAAAAJ7tTAAMAAAAAAB2nkal0hNcIjn/6N5WE1wgjQ0lRLlNHWDpTNTEuSVFfQ0xPU0VQUklDRS4x</t>
  </si>
  <si>
    <t>MS8yLzIwMTEBAAAA0FkNAAIAAAADNC4xAEkbz510hNcIusnDN5WE1wgjQ0lRLlNHWDpVMTQuSVFfQ0xPU0VQUklDRS4xLzIzLzIwMTIBAAAASFgNAAMAAAAAABYQ2Zp0hNcIHofdNZWE1wgjQ0lRLlNHWDpXMDUuSVFfQ0xPU0VQUklDRS44LzIzLzIwMTUBAAAA7mENAAMAAAAAAGHtJ3B0hNcImfcHNJWE1wgkQ0lRLlNHWDpPMzkuSVFfQ0xPU0VQUklDRS4xMS8xNy8yMDE1AQAAACmGEgACAAAAAzguOQB2BIJzdITXCEsgzjOVhNcIIkNJUS5TR1g6VUQyLklRX0NMT1NFUFJJQ0UuMy80LzIwMTQBAAAAzYUNEAMAAAAAANEtbIB0hNcIT93/NJWE1wgjQ0lRLlNHWDpTOTEuSVFfQ0xPU0VQUklDRS4xMi83LzIwMTMBAAAAUux2CAMAAAAAANIUCYl0hNcIRW42OZWE1wgjQ0lRLlNHWDpTMDcuSVFfQ0xPU0VQUklDRS41LzEzLzIwMTEBAAAAvWQNAAMAAAAAAA83IKh0hNcIIbv1N5WE1wgjQ0lRLlNHWDpPVjguSVFfQ0xPU0VQUklDRS4yLzEzLzIwMTABAAAALrwnCAMAAAAAADemP7h0hNcIWFZhOZWE1wgoQ0lRLlNHWDpGMTcuSVFfQlZfU0hBUkUuSVFfTFRNLjQvMTUvMjAxMQEAAABubwAAAgAAAAgyLjEzMjE4OQEIAAAABQAAAAExAQAAAAoxNTQzODAwNzQwAwAAAAMxMzgCAAAABDQwMjAEAAAAATAHAAAACTQvMTUvMjAxMQgAAAAJMy8zMS8yMDExCQAAAAEw2RdziHKE1whPapC8coTXCCNDSVEuU0dYOkozNi5J</t>
  </si>
  <si>
    <t>UV9DTE9TRVBSSUNFLjcvMjEvMjAxOAEAAADuVA0AAwAAAAAAK6eBV3SE1wjayvAxlYTXCCNDSVEuU0dYOloyNS5JUV9DTE9TRVBSSUNFLjYvMjkvMjAxNAEAAADDBqYBAwAAAAAAYmYLf3SE1wi0+UQ1lYTXCCNDSVEuU0dYOlM1OC5JUV9DTE9TRVBSSUNFLjMvMTMvMjAxNgEAAAAJUiUAAwAAAAAAFIMjY3SE1wi5J98ylYTXCCNDSVEuU0dYOkJTTC5JUV9DTE9TRVBSSUNFLjcvMTAvMjAwOQEAAAAkeA0AAgAAAAgwLjMyODMzMwAdhCS+dITXCJE07jmVhNcII0NJUS5TR1g6SDAyLklRX0NMT1NFUFJJQ0UuNy8yNy8yMDA5AQAAAGxXDQACAAAACDQuNTgxODE3ACWDqbx0hNcIxKvkOZWE1wgiQ0lRLlNHWDpaMjUuSVFfQ0xPU0VQUklDRS44LzcvMjAxMwEAAADDBqYBAgAAAAUxLjI1NQBea1+QdITXCM94qzWVhNcIKUNJUS5TR1g6QzA3LklRX0JWX1NIQVJFLklRX0xUTS4xMi8zMS8yMDEwAQAAAGRWDQACAAAACTEwLjUyMzc5NQEIAAAABQAAAAExAQAAAAoxNTQxNDIyNDgxAwAAAAMxNjACAAAABDQwMjAEAAAAATAHAAAACjEyLzMxLzIwMTAIAAAACjEyLzMxLzIwMTAJAAAAATBRJZCKcoTXCOCgqrxyhNcII0NJUS5TR1g6UzU4LklRX0NMT1NFUFJJQ0UuNy8xMy8yMDE5AQAAAAlSJQADAAAAAACD060/dITXCGqlbjCVhNcIKUNJUS5TR1g6SDE3LklRX0JWX1NIQVJFLklRX0xUTS4xMC8yNy8yMDEwAQAAANlE</t>
  </si>
  <si>
    <t>jAACAAAACDAuNjQxMDk1AQgAAAAFAAAAATEBAAAACjE0ODAyMTU3NzcDAAAAAzEzOAIAAAAENDAyMAQAAAABMAcAAAAKMTAvMjcvMjAxMAgAAAAJOS8zMC8yMDEwCQAAAAEwk6Glj3KE1wixhfS8coTXCCNDSVEuU0dYOkJWQS5JUV9DTE9TRVBSSUNFLjgvMjgvMjAwOQEAAAC+cXsAAwAAAAAAJYOpvHSE1wjwShA5lYTXCCRDSVEuU0dYOlM1MS5JUV9DTE9TRVBSSUNFLjEyLzE0LzIwMTYBAAAA0FkNAAIAAAAFMS40OTUAPxjbaHSE1wh0XfwylYTXCCdDSVEuU0dYOlk5Mi5JUV9CVl9TSEFSRS5JUV9MVE0uNC8xLzIwMTEBAAAAzCyhAQIAAAAIMi4zNTIzNDYBCAAAAAUAAAABMQEAAAAKMTU1OTY3NDI5MgMAAAADMTQ5AgAAAAQ0MDIwBAAAAAEwBwAAAAg0LzEvMjAxMQgAAAAJMy8zMS8yMDExCQAAAAEwC0BbjXKE1wgmTdq8coTXCCJDSVEuU0dYOlUxNC5JUV9DTE9TRVBSSUNFLjcvOC8yMDEzAQAAAEhYDQACAAAABDYuNjEAtbOBinSE1wiFgBs2lYTXCClDSVEuU0dYOkgxNS5JUV9CVl9TSEFSRS5JUV9MVE0uMTIvMTkvMjAxMAEAAACaaA0AAgAAAAgyLjQ0ODE4MgEIAAAABQAAAAExAQAAAAoxNDgyODc4NDM1AwAAAAMxMzgCAAAABDQwMjAEAAAAATAHAAAACjEyLzE5LzIwMTAIAAAACTkvMzAvMjAxMAkAAAABMKii2I5yhNcIlMLvvHKE1wgjQ0lRLlNHWDpQOFouSVFfQ0xPU0VQUklDRS44LzEwLzIwMTAB</t>
  </si>
  <si>
    <t>AAAA0VXoCgMAAAAAAF9aT690hNcIBxoXOJWE1wgjQ0lRLlNHWDpORDhVLklRX0NMT1NFUFJJQ0UuMS80LzIwMTQBAAAAQIqSAQMAAAAAAKVcc4B0hNcI/a6SNpWE1wgjQ0lRLlNHWDpDNkwuSVFfQ0xPU0VQUklDRS40LzIzLzIwMTYBAAAAdyUKAAMAAAAAAIkRX150hNcIwr1sMpWE1wgkQ0lRLlNHWDpFQjUuSVFfQ0xPU0VQUklDRS4xMi8zMS8yMDExAQAAAD2tWAIDAAAAAADWfy2fdITXCOeUPTmVhNcIIkNJUS5TR1g6RzA3LklRX0NMT1NFUFJJQ0UuNC82LzIwMTYBAAAAefEkAAIAAAAFMjEuODMAu/P8anSE1wjuLFIzlYTXCCdDSVEuU0dYOlo3NC5JUV9CVl9TSEFSRS5JUV9MVE0uMi8zLzIwMTABAAAAALcBAAIAAAAIMS40MDU4OTgBCAAAAAUAAAABMQEAAAAKMTQ0OTE5NDEwNQMAAAADMTM4AgAAAAQ0MDIwBAAAAAEwBwAAAAgyLzMvMjAxMAgAAAAKMTIvMzEvMjAwOQkAAAABMGiVnZpyhNcINiWgvXKE1wgkQ0lRLlNHWDpCNjEuSVFfQ0xPU0VQUklDRS4xMi8xNS8yMDEwAQAAAOZgRAACAAAAAzQuNwA1nQOodITXCPhNkTiVhNcIJUNJUS5TR1g6TkQ4VS5JUV9DTE9TRVBSSUNFLjEwLzE1LzIwMTQBAAAAQIqSAQIAAAAFMS4zNDUAIgjqfnSE1wintvg0lYTXCChDSVEuU0dYOkcwNy5JUV9CVl9TSEFSRS5JUV9MVE0uMi8yMC8yMDEwAQAAAHnxJAACAAAACDcuNTM0NjYzAQgAAAAFAAAAATEBAAAACjE0</t>
  </si>
  <si>
    <t>NDE5MDk5MzEDAAAAAzEzOAIAAAAENDAyMAQAAAABMAcAAAAJMi8yMC8yMDEwCAAAAAoxMi8zMS8yMDA5CQAAAAEwn3fxl3KE1wg4enC9coTXCCNDSVEuU0dYOlQzOS5JUV9DTE9TRVBSSUNFLjUvMjMvMjAxNwEAAAAxXA0AAgAAAAQzLjMyAFVpFVN0hNcIqdwDMpWE1wgiQ0lRLlNHWDpHMTMuSVFfQ0xPU0VQUklDRS42LzIvMjAxNgEAAAALZA0AAgAAAAUwLjc1NQC0aEVqdITXCO4sUjOVhNcIKENJUS5TR1g6RjE3LklRX0JWX1NIQVJFLklRX0xUTS4yLzEzLzIwMTEBAAAAbm8AAAIAAAAIMi4xMzgyODEBCAAAAAUAAAABMQEAAAAKMTQ5MTI2MjE1NwMAAAADMTM4AgAAAAQ0MDIwBAAAAAEwBwAAAAkyLzEzLzIwMTEIAAAACjEyLzMxLzIwMTAJAAAAATAnFPiLcoTXCGx4wrxyhNcII0NJUS5TR1g6QzUyLklRX0NMT1NFUFJJQ0UuNy8xMy8yMDE0AQAAAKB4XwADAAAAAAAZnhB8dITXCCLnojSVhNcIJ0NJUS5TR1g6VFE1LklRX0JWX1NIQVJFLklRX0xUTS41LzkvMjAxMgEAAABhYEQAAgAAAAc1LjM4MjA4AQgAAAAFAAAAATEBAAAACjE2NDkyNzA4NTEDAAAAAzEzOAIAAAAENDAyMAQAAAABMAcAAAAINS85LzIwMTIIAAAACTkvMzAvMjAxMQkAAAABMAUqJ3ZyhNcIy76Tu3KE1wgjQ0lRLlNHWDpTOTEuSVFfQ0xPU0VQUklDRS4yLzIxLzIwMTMBAAAAUux2CAMAAAAAALnj0JF0hNcIqkE/NpWE1wgjQ0lRLlNH</t>
  </si>
  <si>
    <t>WDpTNjMuSVFfQ0xPU0VQUklDRS44LzI1LzIwMTIBAAAAQfALAAMAAAAAADKrW5l0hNcIrj9fOJWE1wgkQ0lRLlNHWDpTNTguSVFfQ0xPU0VQUklDRS4xMS8yNy8yMDExAQAAAAlSJQADAAAAAADIk0CfdITXCBmefzaVhNcII0NJUS5TR1g6SDc4LklRX0NMT1NFUFJJQ0UuMTAvOS8yMDE5AQAAAPxCBgACAAAABDUuNDUAg2fgRnSE1wga5fgwlYTXCCNDSVEuU0dYOlM1OC5JUV9DTE9TRVBSSUNFLjgvMTIvMjAxMQEAAAAJUiUAAgAAAAQyLjA2AHeUNqJ0hNcI+xbSN5WE1wgjQ0lRLlNHWDpUMzkuSVFfQ0xPU0VQUklDRS45LzMwLzIwMTcBAAAAMVwNAAMAAAAAADUxvlF0hNcIqOmHMZWE1wgpQ0lRLlNHWDpVOTYuSVFfQlZfU0hBUkUuSVFfTFRNLjExLzEwLzIwMTABAAAAkXgNAAIAAAAIMS45ODg1NjIBCAAAAAUAAAABMQEAAAAKMTQ4MDQyNjU4NgMAAAADMTM4AgAAAAQ0MDIwBAAAAAEwBwAAAAoxMS8xMC8yMDEwCAAAAAk5LzMwLzIwMTAJAAAAATCToaWPcoTXCLGF9LxyhNcIJENJUS5TR1g6Q0MzLklRX0NMT1NFUFJJQ0UuMTAvMTkvMjAxMgEAAACEjCIAAgAAAAQzLjY2APmlhJZ0hNcIxxdXNpWE1wgiQ0lRLlNHWDpBNTAuSVFfQ0xPU0VQUklDRS4xLzQvMjAxMwEAAAAGnusQAwAAAAAAwL38i3SE1wiYNLs2lYTXCCRDSVEuU0dYOkYxNy5JUV9DTE9TRVBSSUNFLjEyLzI4LzIwMTYBAAAAbm8AAAIAAAAD</t>
  </si>
  <si>
    <t>MS44AIw/kGR0hNcISzAzM5WE1wgoQ0lRLlNHWDpRMEYuSVFfQlZfU0hBUkUuSVFfTFRNLjcvMjIvMjAxMgEAAADD/ooDAgAAAAgxLjkyMjIxNgEIAAAABQAAAAExAQAAAAoxNjMzNTgzODQzAwAAAAMxMTECAAAABDQwMjAEAAAAATAHAAAACTcvMjIvMjAxMggAAAAJNi8zMC8yMDEyCQAAAAEw7uDle3KE1wikjum7coTXCChDSVEuU0dYOkQwMS5JUV9CVl9TSEFSRS5JUV9MVE0uMi8yNi8yMDExAQAAAO9bDQACAAAACDAuNTQzMTE3AQgAAAAFAAAAATEBAAAACjE1NDE2NjkxMDADAAAAAzE2MAIAAAAENDAyMAQAAAABMAcAAAAJMi8yNi8yMDExCAAAAAoxMi8zMS8yMDEwCQAAAAEwJxT4i3KE1wgnFsC8coTXCChDSVEuU0dYOkMwNy5JUV9CVl9TSEFSRS5JUV9MVE0uMTAvNS8yMDEyAQAAAGRWDQACAAAACDEyLjcyMzE5AQgAAAAFAAAAATEBAAAACjE2NDQwNTY3OTkDAAAAAzE2MAIAAAAENDAyMAQAAAABMAcAAAAJMTAvNS8yMDEyCAAAAAk5LzMwLzIwMTIJAAAAATDuzmF3coTXCITQprtyhNcII0NJUS5TR1g6UzU5LklRX0NMT1NFUFJJQ0UuMTAvNy8yMDE1AQAAAHglCgACAAAABDMuODMAYILKd3SE1wgffTA0lYTXCCNDSVEuU0dYOlM1OS5JUV9DTE9TRVBSSUNFLjUvMjYvMjAxMgEAAAB4JQoAAwAAAAAAae3bl3SE1whYB/I2lYTXCCNDSVEuU0dYOlMwOC5JUV9DTE9TRVBSSUNFLjQvMTEvMjAxMAEAAACS</t>
  </si>
  <si>
    <t>Z0sAAwAAAAAA36txs3SE1wh3XMM4lYTXCClDSVEuU0dYOk5EOFUuSVFfQlZfU0hBUkUuSVFfTFRNLjIvMjcvMjAxMQEAAABAipIBAgAAAAgxLjM3OTE5OQEIAAAABQAAAAExAQAAAAoxNDkyODA5OTYxAwAAAAMxMzgCAAAABDQwMjAEAAAAATAHAAAACTIvMjcvMjAxMQgAAAAKMTIvMzEvMjAxMAkAAAABMBNK6YlyhNcIpHujvHKE1wgjQ0lRLlNHWDpaMjUuSVFfQ0xPU0VQUklDRS4yLzI2LzIwMTcBAAAAwwamAQMAAAAAABns0l90hNcIRHjOMpWE1wgjQ0lRLlNHWDpDMzEuSVFfQ0xPU0VQUklDRS4yLzEzLzIwMTkBAAAA0lElAAIAAAAEMy4zMwApHxlFdITXCIS+8TCVhNcIIkNJUS5TR1g6Wjc0LklRX0NMT1NFUFJJQ0UuMy8zLzIwMTYBAAAAALcBAAIAAAADMy44ADmtfWt0hNcIT6r5M5WE1wgoQ0lRLlNHWDpVRDIuSVFfQlZfU0hBUkUuSVFfTFRNLjEyLzUvMjAxMAEAAADNhQ0QAwAAAAAA1Yo2jnKE1wg/OOa8coTXCClDSVEuU0dYOk9WOC5JUV9CVl9TSEFSRS5JUV9MVE0uMTAvMjkvMjAxMgEAAAAuvCcIAgAAAAgwLjEwMzg1NgEIAAAABQAAAAExAQAAAAoxNjQyMTQ3NDkxAwAAAAMxMzgCAAAABDQwMjAEAAAAATAHAAAACjEwLzI5LzIwMTIIAAAACTkvMzAvMjAxMgkAAAABMKg2tntyhNcIfqPdu3KE1wgoQ0lRLlNHWDpUMzkuSVFfQlZfU0hBUkUuSVFfTFRNLjExLzQvMjAxMgEAAAAxXA0AAgAAAAgy</t>
  </si>
  <si>
    <t>LjI4Mjk3NwEIAAAABQAAAAExAQAAAAoxNjQ3NTkzODcxAwAAAAMxMzgCAAAABDQwMjAEAAAAATAHAAAACTExLzQvMjAxMggAAAAJOC8zMS8yMDEyCQAAAAEwqDa2e3KE1wh+o927coTXCCNDSVEuU0dYOkgxMy5JUV9DTE9TRVBSSUNFLjQvMjUvMjAxOAEAAADcKVoAAgAAAAQyLjUzACoXg1h0hNcIGC3zMZWE1wgkQ0lRLlNHWDpUMTguSVFfQ0xPU0VQUklDRS4xMi8yOS8yMDE2BQAAAAAAAAAIAAAAFChJbnZhbGlkIElkZW50aWZpZXIpzliYaHSE1wjerog0lYTXCChDSVEuU0dYOkFaWS5JUV9CVl9TSEFSRS5JUV9MVE0uMTEvNS8yMDEwAQAAAGnyXQECAAAACjI1OS4yMjgyMDYBCAAAAAUAAAABMQEAAAAKMTQ4MTkwNjM1NQMAAAADMTYwAgAAAAQ0MDIwBAAAAAEwBwAAAAkxMS81LzIwMTAIAAAACTkvMzAvMjAxMAkAAAABMJOhpY9yhNcIsYX0vHKE1wgjQ0lRLlNHWDpTNDEuSVFfQ0xPU0VQUklDRS43LzI0LzIwMTEBAAAAuWgNAAMAAAAAAMlqBqV0hNcIBwLeN5WE1wgkQ0lRLlNHWDpGMzQuSVFfQ0xPU0VQUklDRS4xMC8yMy8yMDExAQAAAMtuUwADAAAAAADIk0CfdITXCLQqaziVhNcII0NJUS5TR1g6VjAzLklRX0NMT1NFUFJJQ0UuMi8xMS8yMDExAQAAAGyNAAACAAAABDkuMzEACklwqXSE1wigdJg4lYTXCCNDSVEuU0dYOkgxNy5JUV9DTE9TRVBSSUNFLjkvMjUvMjAwOQEAAADZRIwAAgAAAAUwLjcz</t>
  </si>
  <si>
    <t>NQBbbjq7dITXCAzCBjmVhNcIJENJUS5TR1g6TkQ4VS5JUV9DTE9TRVBSSUNFLjEvMTEvMjAxOQEAAABAipIBAgAAAAQxLjQyACvM2El0hNcIR3w0MZWE1wgjQ0lRLlNHWDpMSjMuSVFfQ0xPU0VQUklDRS40LzE0LzIwMTcBAAAAm1cNAAMAAAAAAMR7e1t0hNcIPA5cMpWE1wgoQ0lRLlNHWDpTNjguSVFfQlZfU0hBUkUuSVFfTFRNLjQvMjkvMjAxMAEAAAClUiUAAgAAAAgwLjY4NjkxNwEIAAAABQAAAAExAQAAAAoxNDU2OTM3Mjg5AwAAAAMxMzgCAAAABDQwMjAEAAAAATAHAAAACTQvMjkvMjAxMAgAAAAJMy8zMS8yMDEwCQAAAAEw2wAFlXKE1wgjMEO9coTXCCNDSVEuU0dYOlUxMS5JUV9DTE9TRVBSSUNFLjYvMjYvMjAxMwEAAADDUAYAAgAAAAUxOS40OQBea1+QdITXCEp9OjaVhNcIJENJUS5TR1g6VUQyLklRX0NMT1NFUFJJQ0UuMTAvMjYvMjAxMgEAAADNhQ0QAwAAAAAAKajVkXSE1wg5ZLc1lYTXCCRDSVEuU0dYOkI2MS5JUV9DTE9TRVBSSUNFLjExLzMwLzIwMTEBAAAA5mBEAAIAAAADNC4xAHl0TJ90hNcIdhJDN5WE1wgoQ0lRLlNHWDpIMTMuSVFfQlZfU0hBUkUuSVFfTFRNLjgvMTUvMjAwOQEAAADcKVoAAgAAAAgxLjQ0NDY3NQEIAAAABQAAAAExAQAAAAoxMzk0NDUyMTg3AwAAAAMxMzgCAAAABDQwMjAEAAAAATAHAAAACTgvMTUvMjAwOQgAAAAJNi8zMC8yMDA5CQAAAAEw9oEan3KE1wigMPG9</t>
  </si>
  <si>
    <t>coTXCCRDSVEuU0dYOk5EOFUuSVFfQ0xPU0VQUklDRS41LzExLzIwMTYBAAAAQIqSAQIAAAAFMS4yOTUAiQ5DanSE1wgFhAMzlYTXCCNDSVEuU0dYOkFETi5JUV9DTE9TRVBSSUNFLjgvMTcvMjAxMgEAAAA8ZgYHAwAAAAAAIIB9lnSE1wil18w1lYTXCCRDSVEuU0dYOkNDMy5JUV9DTE9TRVBSSUNFLjEwLzI5LzIwMTgBAAAAhIwiAAIAAAAEMS45MwAcVT1CdITXCChmkjCVhNcII0NJUS5TR1g6WjI1LklRX0NMT1NFUFJJQ0UuNy8yOS8yMDE1AQAAAMMGpgECAAAABTAuOTc1ACypLHB0hNcIZXC9M5WE1wgjQ0lRLlNHWDpVOTYuSVFfQ0xPU0VQUklDRS43LzIzLzIwMTMBAAAAkXgNAAIAAAADNS4xAEG2d410hNcInp4tN5WE1wgjQ0lRLlNHWDpTNjMuSVFfQ0xPU0VQUklDRS4xLzE3LzIwMTcBAAAAQfALAAIAAAAEMy4zNwCMP5BkdITXCHEvpzeVhNcII0NJUS5TR1g6SDc4LklRX0NMT1NFUFJJQ0UuNy8yOS8yMDE0AQAAAPxCBgACAAAABDYuNzIAG5g7hnSE1wgR0Qo2lYTXCCJDSVEuU0dYOkVCNS5JUV9DTE9TRVBSSUNFLjIvOS8yMDEzAQAAAD2tWAIDAAAAAADSGXqNdITXCDhbwjaVhNcII0NJUS5TR1g6RjE3LklRX0NMT1NFUFJJQ0UuMi8xNC8yMDEyAQAAAG5vAAACAAAABDEuOTIAOErUmnSE1wiGZ8E3lYTXCClDSVEuU0dYOk5EOFUuSVFfQlZfU0hBUkUuSVFfTFRNLjYvMjkvMjAxMQEAAABAipIBAgAA</t>
  </si>
  <si>
    <t>AAgxLjM4OTI3MQEIAAAABQAAAAExAQAAAAoxNTQzMDExNjM1AwAAAAMxMzgCAAAABDQwMjAEAAAAATAHAAAACTYvMjkvMjAxMQgAAAAJMy8zMS8yMDExCQAAAAEw50jzhnKE1wh39Hq8coTXCCNDSVEuU0dYOkNDMy5JUV9DTE9TRVBSSUNFLjMvMjQvMjAwOQEAAACEjCIAAgAAAAQxLjk2AM8rGMF0hNcIEQREOpWE1wgnQ0lRLlNHWDpDNTIuSVFfQlZfU0hBUkUuSVFfTFRNLjEvMy8yMDExAQAAAKB4XwACAAAACDAuODYxOTM2AQgAAAAFAAAAATEBAAAACjE1MzMzNTI4NzYDAAAAAzEzOAIAAAAENDAyMAQAAAABMAcAAAAIMS8zLzIwMTEIAAAACjEyLzMxLzIwMTAJAAAAATA9dseMcoTXCIM7x7xyhNcII0NJUS5TR1g6QzUyLklRX0NMT1NFUFJJQ0UuMi8yMi8yMDA5AQAAAKB4XwADAAAAAACaZ47CdITXCBPk/jmVhNcII0NJUS5TR1g6SDc4LklRX0NMT1NFUFJJQ0UuMTEvOC8yMDE1AQAAAPxCBgADAAAAAAA7AYN3dITXCLK4KzSVhNcIJENJUS5TR1g6RTVILklRX0NMT1NFUFJJQ0UuMTAvMTUvMjAxOAEAAADqUSUAAgAAAAUwLjIzNQDFHnZKdITXCB1PazGVhNcIIkNJUS5TR1g6QUROLklRX0NMT1NFUFJJQ0UuNS83LzIwMDkBAAAAPGYGBwMAAAAAAPEhnb90hNcI8rSCOZWE1wgjQ0lRLlNHWDpCVkEuSVFfQ0xPU0VQUklDRS4zLzI1LzIwMTABAAAAvnF7AAMAAAAAAMPLy7Z0hNcINds6OJWE1wgjQ0lRLlNH</t>
  </si>
  <si>
    <t>WDpDNkwuSVFfQ0xPU0VQUklDRS41LzIzLzIwMTcBAAAAdyUKAAIAAAAEOS43OQBVaRVTdITXCEFvsDGVhNcII0NJUS5TR1g6TEozLklRX0NMT1NFUFJJQ0UuMi8yMS8yMDE3AQAAAJtXDQACAAAABTEuOTY1AHf2H1x0hNcIz92xMpWE1wgiQ0lRLlNHWDpUUTUuSVFfQ0xPU0VQUklDRS4xLzYvMjAwOQEAAABhYEQAAwAAAAAARF8JxHSE1whG7Zw5lYTXCCRDSVEuU0dYOkE3UlUuSVFfQ0xPU0VQUklDRS45LzI0LzIwMTkBAAAAZL/ZAQIAAAAEMC41MgDvr105dITXCKWIGDCVhNcII0NJUS5TR1g6TEozLklRX0NMT1NFUFJJQ0UuNS8yNC8yMDEzAQAAAJtXDQADAAAAAACiLumOdITXCJ4fxzaVhNcII0NJUS5TR1g6RDAxLklRX0NMT1NFUFJJQ0UuMi8xNC8yMDE0AQAAAO9bDQACAAAABDguOTYAdrK0hHSE1wjLjBA1lYTXCCNDSVEuU0dYOkgxMy5JUV9DTE9TRVBSSUNFLjQvMjYvMjAxMgEAAADcKVoAAgAAAAUxLjM5NQA+vW6ZdITXCPLrOzeVhNcIIkNJUS5TR1g6TTA0LklRX0NMT1NFUFJJQ0UuOC84LzIwMTcBAAAA6j4GAAIAAAAFMS45ODUADfpmWnSE1wiWMYIylYTXCCNDSVEuU0dYOkxKMy5JUV9DTE9TRVBSSUNFLjcvMTEvMjAxMAEAAACbVw0AAwAAAAAAAGyBpnSE1whvD2I3lYTXCCNDSVEuU0dYOlQzOS5JUV9DTE9TRVBSSUNFLjQvMjMvMjAxNgEAAAAxXA0AAwAAAAAAiRFfXnSE1wjWyL0ylYTXCCJD</t>
  </si>
  <si>
    <t>SVEuU0dYOkJWQS5JUV9DTE9TRVBSSUNFLjcvMS8yMDEzAQAAAL5xewADAAAAAACheQGMdITXCGgJJTaVhNcIKENJUS5TR1g6Rjk5LklRX0JWX1NIQVJFLklRX0xUTS4zLzI2LzIwMDkBAAAAOlcNAAIAAAAIMy43NjM1MDkBCAAAAAUAAAABMQEAAAAKMTMyNDM0MDk4MAMAAAADMTM4AgAAAAQ0MDIwBAAAAAEwBwAAAAkzLzI2LzIwMDkIAAAACjEyLzMxLzIwMDgJAAAAATA3bGSkcoTXCDVkSb5yhNcII0NJUS5TR1g6UzYxLklRX0NMT1NFUFJJQ0UuOC8xMS8yMDExAQAAAIZbDQACAAAABDEuNzMAKW5EpXSE1wi9Sl03lYTXCCJDSVEuU0dYOkJTTC5JUV9DTE9TRVBSSUNFLjUvNS8yMDEyAQAAACR4DQADAAAAAAAWENmadITXCGkpajaVhNcII0NJUS5TR1g6UzYzLklRX0NMT1NFUFJJQ0UuOS8yNS8yMDEzAQAAAEHwCwACAAAABDQuMjUAQiiVfXSE1whvkak3lYTXCChDSVEuU0dYOlcwNS5JUV9CVl9TSEFSRS5JUV9MVE0uMTIvNS8yMDA5AQAAAO5hDQACAAAABzIuMDY2MDgBCAAAAAUAAAABMQEAAAAKMTQwNjczMDA4MQMAAAADMTM4AgAAAAQ0MDIwBAAAAAEwBwAAAAkxMi81LzIwMDkIAAAACTkvMzAvMjAwOQkAAAABMGrV35hyhNcIUwN6vXKE1wgiQ0lRLlNHWDpKMzcuSVFfQ0xPU0VQUklDRS43LzgvMjAxNgEAAAAeOwYAAgAAAAQyOS43AB2V2V10hNcIBOGSMpWE1wgkQ0lRLlNHWDpGOTkuSVFfQ0xPU0VQ</t>
  </si>
  <si>
    <t>UklDRS4xMC8xMi8yMDE0AQAAADpXDQADAAAAAABeCOCBdITXCBFHUzWVhNcIIkNJUS5TR1g6UzQxLklRX0NMT1NFUFJJQ0UuOC84LzIwMDkBAAAAuWgNAAMAAAAAACWDqbx0hNcIsd08OpWE1wgiQ0lRLlNHWDpTNTkuSVFfQ0xPU0VQUklDRS42LzQvMjAxNQEAAAB4JQoAAgAAAAQzLjg5AIxNuXB0hNcIrNK/M5WE1wgjQ0lRLlNHWDpPMzkuSVFfQ0xPU0VQUklDRS4xLzExLzIwMTQBAAAAKYYSAAMAAAAAADDbu4R0hNcIlNWZNpWE1wgjQ0lRLlNHWDpPVjguSVFfQ0xPU0VQUklDRS41LzMxLzIwMDkBAAAALrwnCAMAAAAAADGEn790hNcIMBeFOZWE1wgjQ0lRLlNHWDpEMDUuSVFfQ0xPU0VQUklDRS4xMS85LzIwMTEBAAAAP1YNAAIAAAAEMTIuOQBJG8+ddITXCLrJwzeVhNcII0NJUS5TR1g6SDE1LklRX0NMT1NFUFJJQ0UuNS8yNS8yMDE4AQAAAJpoDQACAAAABDMuNzYAB7stUHSE1wgX48UxlYTXCChDSVEuU0dYOkNDMy5JUV9CVl9TSEFSRS5JUV9MVE0uNC8yNy8yMDEyAQAAAISMIgACAAAACDAuMDYzNjc0AQgAAAAFAAAAATEBAAAACjE2MTc4NDYwNzMDAAAAAzEzOAIAAAAENDAyMAQAAAABMAcAAAAJNC8yNy8yMDEyCAAAAAkzLzMxLzIwMTIJAAAAATCXRtN4coTXCPDgubtyhNcII0NJUS5TR1g6VTk2LklRX0NMT1NFUFJJQ0UuMS8xMy8yMDE2AQAAAJF4DQACAAAAAzIuNgBtSSBzdITXCMF3HDWVhNcI</t>
  </si>
  <si>
    <t>IkNJUS5TR1g6QzZMLklRX0NMT1NFUFJJQ0UuMS81LzIwMDkBAAAAdyUKAAIAAAAFMTIuMTgARF8JxHSE1whG7Zw5lYTXCCNDSVEuU0dYOlM2My5JUV9DTE9TRVBSSUNFLjUvMTgvMjAxNAEAAABB8AsAAwAAAAAA6/1Hg3SE1whic5c2lYTXCChDSVEuU0dYOkgxNy5JUV9CVl9TSEFSRS5JUV9MVE0uNi8yOC8yMDEwAQAAANlEjAACAAAACDAuNjQ1MDU1AQgAAAAFAAAAATEBAAAACjE0NTIzNzA5NzEDAAAAAzEzOAIAAAAENDAyMAQAAAABMAcAAAAJNi8yOC8yMDEwCAAAAAkzLzMxLzIwMTAJAAAAATDlATiUcoTXCLprPr1yhNcII0NJUS5TR1g6RTVILklRX0NMT1NFUFJJQ0UuMS8xOS8yMDEwAQAAAOpRJQACAAAABTAuNTc1AEK04bN0hNcIpL7FOJWE1wgiQ0lRLlNHWDpDNkwuSVFfQ0xPU0VQUklDRS42LzQvMjAwOQEAAAB3JQoAAgAAAAUxMi4zMgAxhJ+/dITXCDAXhTmVhNcII0NJUS5TR1g6TzMyLklRX0NMT1NFUFJJQ0UuNC8yMi8yMDA5AQAAACe7UwACAAAABDEuNTYAMYSfv3SE1whx+iA5lYTXCCJDSVEuU0dYOk0wNC5JUV9DTE9TRVBSSUNFLjQvOS8yMDE0AQAAAOo+BgACAAAABTEuODI1AHm5I3x0hNcIncvsNJWE1wgkQ0lRLlNHWDpPMzIuSVFfQ0xPU0VQUklDRS4xMS8yOC8yMDEzAQAAACe7UwACAAAABTEuNTU1ADDbu4R0hNcIRUgBNpWE1wgoQ0lRLlNHWDpDMDkuSVFfQlZfU0hBUkUuSVFfTFRN</t>
  </si>
  <si>
    <t>LjEyLzMvMjAxMQEAAADzQwYAAgAAAAg3LjMxMjcxNgEIAAAABQAAAAExAQAAAAoxNTc2Nzk4MzE2AwAAAAMxMzgCAAAABDQwMjAEAAAAATAHAAAACTEyLzMvMjAxMQgAAAAJOS8zMC8yMDExCQAAAAEwqpLigXKE1wgGXT+8coTXCCNDSVEuU0dYOkMwNy5JUV9DTE9TRVBSSUNFLjEwLzYvMjAxNgEAAABkVg0AAgAAAAU0My41NAAtn0FpdITXCH78pzOVhNcII0NJUS5TR1g6Qk40LklRX0NMT1NFUFJJQ0UuMS8xMi8yMDE4AQAAAIVWDQACAAAABDcuOTkANfKZVHSE1wgGQucxlYTXCCRDSVEuU0dYOkJTTC5JUV9DTE9TRVBSSUNFLjEwLzI5LzIwMTYBAAAAJHgNAAMAAAAAAM1VEmF0hNcIonOeM5WE1wgjQ0lRLlNHWDpBNTAuSVFfQ0xPU0VQUklDRS4xLzE5LzIwMTgBAAAABp7rEAMAAAAAAJd6PVF0hNcIrafKMZWE1wgiQ0lRLlNHWDpDNkwuSVFfQ0xPU0VQUklDRS41LzEvMjAxMAEAAAB3JQoAAwAAAAAA2FNFsnSE1wgdBSM4lYTXCCNDSVEuU0dYOjVDUC5JUV9DTE9TRVBSSUNFLjMvMjMvMjAxMQEAAAAfTXsAAgAAAAgwLjI1ODMzMwCrHcWgdITXCF/wyjeVhNcII0NJUS5TR1g6Qk40LklRX0NMT1NFUFJJQ0UuNS8xMi8yMDE3AQAAAIVWDQACAAAABDYuNjEA0prdTnSE1wihHsExlYTXCCNDSVEuU0dYOkVCNS5JUV9DTE9TRVBSSUNFLjgvMTcvMjAxMwEAAAA9rVgCAwAAAAAAQiiVfXSE1whhNLE0lYTXCCND</t>
  </si>
  <si>
    <t>SVEuU0dYOkozNi5JUV9DTE9TRVBSSUNFLjUvMTUvMjAxMAEAAADuVA0AAwAAAAAAlwLws3SE1wgo7086lYTXCCNDSVEuU0dYOkgxNS5JUV9DTE9TRVBSSUNFLjEvMjAvMjAwOQEAAACaaA0AAgAAAAQxLjA2ACUiDsR0hNcInUcvOZWE1wgiQ0lRLlNHWDpRMEYuSVFfQ0xPU0VQUklDRS44LzcvMjAxNgEAAADD/ooDAwAAAAAAwBIEZnSE1wjSVjozlYTXCCNDSVEuU0dYOkgwMi5JUV9DTE9TRVBSSUNFLjkvMjcvMjAxMAEAAABsVw0AAgAAAAg1LjM0NTQ1NAAntVGvdITXCNS3FDiVhNcII0NJUS5TR1g6VTk2LklRX0NMT1NFUFJJQ0UuNi8yMy8yMDEyAQAAAJF4DQADAAAAAAAG+7qUdITXCF9TUjaVhNcIJ0NJUS5TR1g6TzMyLklRX0JWX1NIQVJFLklRX0xUTS44LzUvMjAwOQEAAAAnu1MAAgAAAAgwLjYwOTUwNAEIAAAABQAAAAExAQAAAAoxNDA0MDI0ODU0AwAAAAMxMzgCAAAABDQwMjAEAAAAATAHAAAACDgvNS8yMDA5CAAAAAk2LzMwLzIwMDkJAAAAATBrbKGgcoTXCKWPEr5yhNcIJENJUS5TR1g6UzA3LklRX0NMT1NFUFJJQ0UuMTAvMTIvMjAxMQEAAAC9ZA0AAgAAAAUxNC41MgC5XByidITXCFSbTDeVhNcIKENJUS5TR1g6UTBGLklRX0JWX1NIQVJFLklRX0xUTS44LzIzLzIwMTABAAAAw/6KAwIAAAAIMC40MjA2MDcBCAAAAAUAAAABMQEAAAAKMTU1NTAyNjI1NAMAAAADMTExAgAAAAQ0MDIwBAAAAAEw</t>
  </si>
  <si>
    <t>BwAAAAk4LzIzLzIwMTAIAAAACjEyLzMxLzIwMDkJAAAAATCRZaqPcoTXCNUP/rxyhNcIKUNJUS5TR1g6TEozLklRX0JWX1NIQVJFLklRX0xUTS4xMi8xOS8yMDEwAQAAAJtXDQACAAAACDIuMzgxMDU3AQgAAAAFAAAAATEBAAAACjE0ODA5MzA2NjMDAAAAAzEzOAIAAAAENDAyMAQAAAABMAcAAAAKMTIvMTkvMjAxMAgAAAAJOS8zMC8yMDEwCQAAAAEwEhPQknKE1wj79yi9coTXCCNDSVEuU0dYOkM1Mi5JUV9DTE9TRVBSSUNFLjMvMjQvMjAwOQEAAACgeF8AAgAAAAQxLjMyAJtdE8F0hNcIcfogOZWE1wgjQ0lRLlNHWDpLNlMuSVFfQ0xPU0VQUklDRS4xLzI5LzIwMTUBAAAA4goIAAIAAAAFMjEuNTEAdILdbXSE1wju0AA0lYTXCCNDSVEuU0dYOk8zMi5JUV9DTE9TRVBSSUNFLjYvMjQvMjAxMgEAAAAnu1MAAwAAAAAABvu6lHSE1wgKscU1lYTXCCJDSVEuU0dYOkMwNy5JUV9DTE9TRVBSSUNFLjYvMS8yMDE3AQAAAGRWDQACAAAABTQ0LjAzABZ4Cld0hNcIDIwUMpWE1wgjQ0lRLlNHWDo1Q1AuSVFfQ0xPU0VQUklDRS43LzE0LzIwMTUBAAAAH017AAIAAAAFMC45ODUALKkscHSE1wiA9dQ0lYTXCCNDSVEuU0dYOkJWQS5JUV9DTE9TRVBSSUNFLjkvMjMvMjAxNAEAAAC+cXsAAwAAAAAATj4Ef3SE1whiNUA1lYTXCCNDSVEuU0dYOjVVWC5JUV9DTE9TRVBSSUNFLjgvMjIvMjAxOAEAAAALatoGAwAAAAAAd9SF</t>
  </si>
  <si>
    <t>RnSE1wiyVS0xlYTXCChDSVEuU0dYOkVINS5JUV9CVl9TSEFSRS5JUV9MVE0uNy8xNS8yMDA5AQAAANWAYwACAAAACDAuMzk3NTg4AQgAAAAFAAAAATEBAAAACjEzOTgxOTAwMjQDAAAAATkCAAAABDQwMjAEAAAAATAHAAAACTcvMTUvMjAwOQgAAAAJNi8zMC8yMDA5CQAAAAEw8jf4n3KE1wj8aAu+coTXCCJDSVEuU0dYOkQwNS5JUV9DTE9TRVBSSUNFLjcvMS8yMDE2AQAAAD9WDQACAAAABDE1LjcADyv3YXSE1wgC7xI1lYTXCCNDSVEuU0dYOkMwNy5JUV9DTE9TRVBSSUNFLjcvMTAvMjAxNQEAAABkVg0AAgAAAAUzMS43NwCCbdZ3dITXCIRBNTSVhNcIKUNJUS5TR1g6VUQyLklRX0JWX1NIQVJFLklRX0xUTS4xMi8xNC8yMDExAQAAAM2FDRADAAAAAACqkuKBcoTXCAZdP7xyhNcIKENJUS5TR1g6UzkxLklRX0JWX1NIQVJFLklRX0xUTS43LzEyLzIwMTABAAAAUux2CAMAAAAAAKii2I5yhNcIpv7qvHKE1wgjQ0lRLlNHWDpKMzYuSVFfQ0xPU0VQUklDRS4yLzEwLzIwMTIBAAAA7lQNAAIAAAAENTEuNQCurVGcdITXCPYP5zWVhNcIKENJUS5TR1g6VUQyLklRX0JWX1NIQVJFLklRX0xUTS44LzE4LzIwMTEBAAAAzYUNEAMAAAAAAAleLXdyhNcIdeWau3KE1wgoQ0lRLlNHWDpCUzYuSVFfQlZfU0hBUkUuSVFfTFRNLjIvMTAvMjAwOQEAAABjXAMCAgAAAAgxLjE4MTI0OQEIAAAABQAAAAExAQAAAAoxMzYyOTIz</t>
  </si>
  <si>
    <t>ODM1AwAAAAIzMgIAAAAENDAyMAQAAAABMAcAAAAJMi8xMC8yMDA5CAAAAAoxMi8zMS8yMDA4CQAAAAEwxRJNpnKE1wiFIIG+coTXCCJDSVEuU0dYOkYzNC5JUV9DTE9TRVBSSUNFLjEvNC8yMDEzAQAAAMtuUwACAAAABDMuNTkAnYrOkXSE1wjLyyk6lYTXCCJDSVEuU0dYOk8zMi5JUV9DTE9TRVBSSUNFLjUvMi8yMDE0AQAAACe7UwACAAAABDIuMjMAHBImfHSE1widy+w0lYTXCCJDSVEuU0dYOlUwNC5JUV9DTE9TRVBSSUNFLjUvMy8yMDExAQAAAD2SVAACAAAAAzIuNQAqIWmpdITXCGQSljiVhNcII0NJUS5TR1g6UTBGLklRX0NMT1NFUFJJQ0UuNC8xOS8yMDE4AQAAAMP+igMCAAAABDIuMDQAB7stUHSE1wgthKQxlYTXCCNDSVEuU0dYOlM2OC5JUV9DTE9TRVBSSUNFLjYvMTIvMjAxOAEAAAClUiUAAgAAAAQ3LjI1ANZLLFR0hNcISo3CMpWE1wgoQ0lRLlNHWDpCU0wuSVFfQlZfU0hBUkUuSVFfTFRNLjIvMTAvMjAxMAEAAAAkeA0AAgAAAAgwLjE2MDEyMwEIAAAABQAAAAExAQAAAAoxNDQyMzY1NDQ3AwAAAAMxMzgCAAAABDQwMjAEAAAAATAHAAAACTIvMTAvMjAxMAgAAAAKMTIvMzEvMjAwOQkAAAABMGiVnZpyhNcI/cKdvXKE1wgjQ0lRLlNHWDpDMDcuSVFfQ0xPU0VQUklDRS45LzIyLzIwMTkBAAAAZFYNAAMAAAAAAINn4EZ0hNcI5MwjMZWE1wgiQ0lRLlNHWDpUMzkuSVFfQ0xPU0VQUklDRS44LzYv</t>
  </si>
  <si>
    <t>MjAxMwEAAAAxXA0AAgAAAAQ0LjE2AEG2d410hNcIQpIuNpWE1wgiQ0lRLlNHWDpHOTIuSVFfQ0xPU0VQUklDRS41LzkvMjAxOQEAAABXTnUAAgAAAAQxLjI2AM4bSzt0hNcIYD5IMJWE1wgpQ0lRLlNHWDpRMEYuSVFfQlZfU0hBUkUuSVFfTFRNLjExLzE4LzIwMTABAAAAw/6KAwIAAAAIMC40MjA2MDcBCAAAAAUAAAABMQEAAAAKMTU1NTAyNjI1NAMAAAADMTExAgAAAAQ0MDIwBAAAAAEwBwAAAAoxMS8xOC8yMDEwCAAAAAoxMi8zMS8yMDA5CQAAAAEwGYmTk3KE1wjgvC29coTXCCJDSVEuU0dYOlM2My5JUV9DTE9TRVBSSUNFLjcvNy8yMDE5AQAAAEHwCwADAAAAAACNCqpDdITXCHDT5TCVhNcIJENJUS5TR1g6QTdSVS5JUV9DTE9TRVBSSUNFLjUvMTMvMjAxMgEAAABkv9kBAwAAAAAAPr1umXSE1whOkPs2lYTXCCNDSVEuU0dYOkNFRS5JUV9DTE9TRVBSSUNFLjkvMTgvMjAxMQEAAAAiw54AAwAAAAAAH+44onSE1whUm0w3lYTXCCRDSVEuU0dYOlEwRi5JUV9DTE9TRVBSSUNFLjEwLzEwLzIwMTUBAAAAw/6KAwMAAAAAAIl4l3N0hNcIaWsdNJWE1wgjQ0lRLlNHWDpVMDQuSVFfQ0xPU0VQUklDRS42LzIyLzIwMTYBAAAAPZJUAAIAAAAEMi4xOQAPK/dhdITXCF2nKTOVhNcIKENJUS5TR1g6RUI1LklRX0JWX1NIQVJFLklRX0xUTS43LzI3LzIwMDkBAAAAPa1YAgIAAAAIMC4zMDMyMTYBCAAAAAUAAAABMQEA</t>
  </si>
  <si>
    <t>AAAKMTM5Mzk5OTk1NgMAAAADMTYwAgAAAAQ0MDIwBAAAAAEwBwAAAAk3LzI3LzIwMDkIAAAACTYvMzAvMjAwOQkAAAABMPI3+J9yhNcI/GgLvnKE1wgjQ0lRLlNHWDpORDhVLklRX0NMT1NFUFJJQ0UuOC80LzIwMTcBAAAAQIqSAQIAAAAFMS4zODUAYmoLVnSE1wh6ET0ylYTXCCNDSVEuU0dYOkgxNS5JUV9DTE9TRVBSSUNFLjgvMjgvMjAxNwEAAACaaA0AAwAAAAAANTG+UXSE1wip3AMylYTXCCNDSVEuU0dYOlM2OC5JUV9DTE9TRVBSSUNFLjgvMTkvMjAxNQEAAAClUiUAAgAAAAQ3LjQyAGCCynd0hNcIud8yNJWE1wgoQ0lRLlNHWDpDRUUuSVFfQlZfU0hBUkUuSVFfTFRNLjcvMjcvMjAwOQEAAAAiw54AAgAAAAgwLjEwNjE3NQEIAAAABQAAAAExAQAAAAoxMzkzODkwNDcwAwAAAAMxMzgCAAAABDQwMjAEAAAAATAHAAAACTcvMjcvMjAwOQgAAAAJNi8zMC8yMDA5CQAAAAEwsNFRoXKE1wgSVBe+coTXCChDSVEuU0dYOlM1OC5JUV9CVl9TSEFSRS5JUV9MVE0uNC8yMi8yMDExAQAAAAlSJQACAAAACDEuMzczMTMyAQgAAAAFAAAAATEBAAAACjE1NTUxMDU3NTUDAAAAAzEzOAIAAAAENDAyMAQAAAABMAcAAAAJNC8yMi8yMDExCAAAAAkzLzMxLzIwMTEJAAAAATCuOdaJcoTXCOJUnLxyhNcIJENJUS5TR1g6WTkyLklRX0NMT1NFUFJJQ0UuMTAvMjQvMjAxOAEAAADMLKEBAgAAAAUwLjYzNQAcVT1CdITXCPA4</t>
  </si>
  <si>
    <t>yTCVhNcIJENJUS5TR1g6VTExLklRX0NMT1NFUFJJQ0UuMTIvMTAvMjAxMwEAAADDUAYAAgAAAAUyMC41OADSFAmJdITXCMMZijWVhNcII0NJUS5TR1g6QVpZLklRX0NMT1NFUFJJQ0UuOC8xMC8yMDA5AQAAAGnyXQEDAAAAAAAlg6m8dITXCLnoDTmVhNcIIkNJUS5TR1g6QlM2LklRX0NMT1NFUFJJQ0UuNC82LzIwMTkBAAAAY1wDAgMAAAAAAIoRdTx0hNcI8QhAMJWE1wgjQ0lRLlNHWDpIMTUuSVFfQ0xPU0VQUklDRS40LzI1LzIwMTkBAAAAmmgNAAIAAAAEMy44NwC8opNEdITXCKY16DCVhNcII0NJUS5TR1g6UzY4LklRX0NMT1NFUFJJQ0UuOS8yMi8yMDEwAQAAAKVSJQACAAAAAzguNwAHerytdITXCIsn6jiVhNcII0NJUS5TR1g6UzkxLklRX0NMT1NFUFJJQ0UuNy8xMi8yMDE5AQAAAFLsdggDAAAAAACD060/dITXCEvyfDCVhNcIIkNJUS5TR1g6SjM3LklRX0NMT1NFUFJJQ0UuNS8xLzIwMTIBAAAAHjsGAAMAAAAAALxTT5x0hNcIUnsHN5WE1wgjQ0lRLlNHWDpGOTkuSVFfQ0xPU0VQUklDRS41LzExLzIwMTcBAAAAOlcNAAIAAAAEMi4zOADEe3tbdITXCJd7rzKVhNcIKENJUS5TR1g6VFE1LklRX0JWX1NIQVJFLklRX0xUTS40LzIwLzIwMTEBAAAAYWBEAAIAAAAHNC44MTc5OQEIAAAABQAAAAExAQAAAAoxNjQ5MjY5NDE1AwAAAAMxMzgCAAAABDQwMjAEAAAAATAHAAAACTQvMjAvMjAxMQgAAAAJOS8z</t>
  </si>
  <si>
    <t>MC8yMDEwCQAAAAEwdf9Vi3KE1wgb7ri8coTXCCJDSVEuU0dYOk8zOS5JUV9DTE9TRVBSSUNFLjQvNS8yMDEzAQAAACmGEgACAAAABTEwLjY2APry7Y50hNcI3oHJNpWE1wgoQ0lRLlNHWDpDMzEuSVFfQlZfU0hBUkUuSVFfTFRNLjgvMjIvMjAxMQEAAADSUSUAAgAAAAczLjI4NjY3AQgAAAAFAAAAATEBAAAACjE1NTcyNzgzNzkDAAAAAzEzOAIAAAAENDAyMAQAAAABMAcAAAAJOC8yMi8yMDExCAAAAAk2LzMwLzIwMTEJAAAAATB6SW6IcoTXCDnhhrxyhNcIIkNJUS5TR1g6VzA1LklRX0NMT1NFUFJJQ0UuMS80LzIwMTQBAAAA7mENAAMAAAAAANIUCYl0hNcIOVeuN5WE1wgkQ0lRLlNHWDpNMDQuSVFfQ0xPU0VQUklDRS4xMC8yMy8yMDE3AQAAAOo+BgACAAAABDIuMTcArfH2WXSE1wjB8MQylYTXCCNDSVEuU0dYOkY5OS5JUV9DTE9TRVBSSUNFLjEvMTEvMjAxNgEAAAA6Vw0AAgAAAAQyLjE0ADmtfWt0hNcIUvFWM5WE1wgoQ0lRLlNHWDpHOTIuSVFfQlZfU0hBUkUuSVFfTFRNLjUvMTQvMjAwOQEAAABXTnUAAgAAAAgwLjMyMTk0NQEIAAAABQAAAAExAQAAAAoxMzY1ODM2MzM4AwAAAAMxNjACAAAABDQwMjAEAAAAATAHAAAACTUvMTQvMjAwOQgAAAAJMy8zMS8yMDA5CQAAAAEw1XYconKE1wgCyCy+coTXCClDSVEuU0dYOk0wNC5JUV9CVl9TSEFSRS5JUV9MVE0uMTEvMTQvMjAwOQEAAADqPgYAAgAAAAgx</t>
  </si>
  <si>
    <t>LjA0MTIwMgEIAAAABQAAAAExAQAAAAoxMzQ5NjU2NjI2AwAAAAMxNjACAAAABDQwMjAEAAAAATAHAAAACjExLzE0LzIwMDkIAAAACTkvMzAvMjAwOQkAAAABMGIrpptyhNcI+DazvXKE1wgoQ0lRLlNHWDpDNTIuSVFfQlZfU0hBUkUuSVFfTFRNLjEvMTYvMjAxMgEAAACgeF8AAgAAAAgwLjkwNzQxMgEIAAAABQAAAAExAQAAAAoxNjAwNDQ0MDA4AwAAAAMxMzgCAAAABDQwMjAEAAAAATAHAAAACTEvMTYvMjAxMggAAAAKMTIvMzEvMjAxMQkAAAABMCIdXH1yhNcIXmMBvHKE1wgiQ0lRLlNHWDpIMTcuSVFfQ0xPU0VQUklDRS44LzkvMjAxOAEAAADZRIwAAwAAAAAAK6eBV3SE1wgl7hYylYTXCCNDSVEuU0dYOkI2MS5JUV9DTE9TRVBSSUNFLjEvMjEvMjAxOAEAAADmYEQAAwAAAAAAl3o9UXSE1wg5SakxlYTXCChDSVEuU0dYOkMwNy5JUV9CVl9TSEFSRS5JUV9MVE0uNi8xMi8yMDEwAQAAAGRWDQACAAAACDguOTI1NDcyAQgAAAAFAAAAATEBAAAACjE0NTEyMDc2NjEDAAAAAzE2MAIAAAAENDAyMAQAAAABMAcAAAAJNi8xMi8yMDEwCAAAAAkzLzMxLzIwMTAJAAAAATASE9CScoTXCEAzJL1yhNcII0NJUS5TR1g6TTA0LklRX0NMT1NFUFJJQ0UuMi8xNC8yMDE5AQAAAOo+BgACAAAABDIuMDMAU3/IPHSE1whB6kUwlYTXCCNDSVEuU0dYOkFETi5JUV9DTE9TRVBSSUNFLjEvMjcvMjAxMAEAAAA8ZgYHAwAAAAAA</t>
  </si>
  <si>
    <t>QrThs3SE1wi/Kyo4lYTXCChDSVEuU0dYOkFETi5JUV9CVl9TSEFSRS5JUV9MVE0uMy8xNy8yMDEyAQAAADxmBgcCAAAACDEuMDc4ODQ3AQgAAAAFAAAAATEBAAAACjE2ODc5NDA0MzEDAAAAAzEzOAIAAAAENDAyMAQAAAABMAcAAAAJMy8xNy8yMDEyCAAAAAoxMi8zMS8yMDExCQAAAAEwW48AeXKE1whfpb67coTXCCNDSVEuU0dYOlM2OC5JUV9DTE9TRVBSSUNFLjYvMTEvMjAxMgEAAAClUiUAAgAAAAQ2LjI3AKWqUJN0hNcIMyi8NZWE1wgkQ0lRLlNHWDpKMzcuSVFfQ0xPU0VQUklDRS4xMS8xNy8yMDE3AQAAAB47BgACAAAABTQyLjc4AHGNoVF0hNcIC+VzMpWE1wgoQ0lRLlNHWDpQOFouSVFfQlZfU0hBUkUuSVFfTFRNLjIvMjIvMjAxMQEAAADRVegKAwAAAAAAJxT4i3KE1wgnFsC8coTXCCNDSVEuU0dYOk9WOC5JUV9DTE9TRVBSSUNFLjEvMTQvMjAxOQEAAAAuvCcIAgAAAAQxLjA4ACkfGUV0hNcIhL7xMJWE1wgiQ0lRLlNHWDpEMDUuSVFfQ0xPU0VQUklDRS43LzgvMjAxNQEAAAA/Vg0AAgAAAAUyMC42NQCCbdZ3dITXCDE8ITWVhNcIIkNJUS5TR1g6QVpZLklRX0NMT1NFUFJJQ0UuNi81LzIwMTUBAAAAafJdAQMAAAAAAAQwQG10hNcI3q6INJWE1wgkQ0lRLlNHWDpVMTAuSVFfQ0xPU0VQUklDRS4xMi8yMi8yMDE3AQAAABlPewACAAAABDEuMzYAvGkgWXSE1wifU/oxlYTXCChDSVEuU0dYOkgxMy5J</t>
  </si>
  <si>
    <t>UV9CVl9TSEFSRS5JUV9MVE0uMTAvNS8yMDEyAQAAANwpWgACAAAACDIuNDgzNzg3AQgAAAAFAAAAATEBAAAACjE2NDc1OTM2NTADAAAAAzEzOAIAAAAENDAyMAQAAAABMAcAAAAJMTAvNS8yMDEyCAAAAAk5LzMwLzIwMTIJAAAAATDau957coTXCG0E4LtyhNcII0NJUS5TR1g6Wjc0LklRX0NMT1NFUFJJQ0UuMi8yNC8yMDE1AQAAAAC3AQACAAAABDQuMjgACoWgcXSE1wjp7WQ0lYTXCChDSVEuU0dYOkU1SC5JUV9CVl9TSEFSRS5JUV9MVE0uNi8yNi8yMDEwAQAAAOpRJQACAAAABzAuNDU1MzgBCAAAAAUAAAABMQEAAAAKMTU1NTYxNzA3MgMAAAADMTYwAgAAAAQ0MDIwBAAAAAEwBwAAAAk2LzI2LzIwMTAIAAAACTMvMzEvMjAxMAkAAAABMGnLg5JyhNcIEdEhvXKE1wgoQ0lRLlNHWDpPMzkuSVFfQlZfU0hBUkUuSVFfTFRNLjIvMTgvMjAxMQEAAAAphhIAAgAAAAg1LjY2MDc3OQEIAAAABQAAAAExAQAAAAoxNTMwOTUzNjgyAwAAAAMxMzgCAAAABDQwMjAEAAAAATAHAAAACTIvMTgvMjAxMQgAAAAKMTIvMzEvMjAxMAkAAAABMCcU+ItyhNcIJxbAvHKE1wgnQ0lRLlNHWDpDMDcuSVFfQlZfU0hBUkUuSVFfTFRNLjIvMi8yMDEwAQAAAGRWDQACAAAACDguMTg0MDcyAQgAAAAFAAAAATEBAAAACjE0NDEzNTQwNTMDAAAAAzE2MAIAAAAENDAyMAQAAAABMAcAAAAIMi8yLzIwMTAIAAAACjEyLzMxLzIwMDkJAAAA</t>
  </si>
  <si>
    <t>ATBolZ2acoTXCDYloL1yhNcII0NJUS5TR1g6QjYxLklRX0NMT1NFUFJJQ0UuMS8xOC8yMDEzAQAAAOZgRAACAAAAAzYuNgDAvfyLdITXCDanIjaVhNcIKENJUS5TR1g6RTVILklRX0JWX1NIQVJFLklRX0xUTS45LzE2LzIwMTEBAAAA6lElAAIAAAAIMC41OTAzMzYBCAAAAAUAAAABMQEAAAAKMTU1OTMwNzM5NAMAAAADMTYwAgAAAAQ0MDIwBAAAAAEwBwAAAAk5LzE2LzIwMTEIAAAACTYvMzAvMjAxMQkAAAABMPAAsYNyhNcIHoVGvHKE1wgjQ0lRLlNHWDpPMzkuSVFfQ0xPU0VQUklDRS41LzI2LzIwMDkBAAAAKYYSAAIAAAAENy4wMgAxhJ+/dITXCPXaWzqVhNcIKENJUS5TR1g6RjM0LklRX0JWX1NIQVJFLklRX0xUTS42LzMwLzIwMTEBAAAAy25TAAIAAAAIMS45ODc4MDIBCAAAAAUAAAABMQEAAAAKMTU1OTU5NjcxNgMAAAADMTYwAgAAAAQ0MDIwBAAAAAEwBwAAAAk2LzMwLzIwMTEIAAAACTYvMzAvMjAxMQkAAAABMOdI84ZyhNcId/R6vHKE1wgjQ0lRLlNHWDpWMDMuSVFfQ0xPU0VQUklDRS41LzEwLzIwMTkBAAAAbI0AAAIAAAAFMTYuMDMAkNc8QHSE1whuVH8wlYTXCChDSVEuU0dYOjVVWC5JUV9CVl9TSEFSRS5JUV9MVE0uMy8xOC8yMDA5AQAAAAtq2gYCAAAACDAuMDAwMzY0AQgAAAAFAAAAATEBAAAACjE0MTE3Nzc1NDMDAAAAAzEzOAIAAAAENDAyMAQAAAABMAcAAAAJMy8xOC8yMDA5CAAAAAk2</t>
  </si>
  <si>
    <t>LzMwLzIwMDgJAAAAATD6yVKlcoTXCIPrUr5yhNcIJ0NJUS5TR1g6QVpZLklRX0JWX1NIQVJFLklRX0xUTS43LzkvMjAxMQEAAABp8l0BAgAAAAoyNTQuNzIxNDI0AQgAAAAFAAAAATEBAAAACjE1NjAxMjYzNDQDAAAAAzE2MAIAAAAENDAyMAQAAAABMAcAAAAINy85LzIwMTEIAAAACTYvMzAvMjAxMQkAAAABMDvRgYVyhNcIrPdbvHKE1wgjQ0lRLlNHWDo1Q1AuSVFfQ0xPU0VQUklDRS4xMC85LzIwMDkBAAAAH017AAMAAAAAAFtuOrt0hNcIyYYLOZWE1wgjQ0lRLlNHWDo1Q1AuSVFfQ0xPU0VQUklDRS41LzMwLzIwMTkBAAAAH017AAIAAAAEMC41MwAN+tRIdITXCMkrRTGVhNcIKUNJUS5TR1g6SzZTLklRX0JWX1NIQVJFLklRX0xUTS4xMS8yNS8yMDEwAQAAAOIKCAACAAAACDIuODI1MTgxAQgAAAAFAAAAATEBAAAACjE0NzU0NTQ3MzMDAAAAAjU1AgAAAAQ0MDIwBAAAAAEwBwAAAAoxMS8yNS8yMDEwCAAAAAk2LzMwLzIwMTAJAAAAATAZiZOTcoTXCANaK71yhNcII0NJUS5TR1g6QzZMLklRX0NMT1NFUFJJQ0UuMTEvOC8yMDE5AQAAAHclCgACAAAABDkuMzIA+DmHQnSE1wg721UxlYTXCCdDSVEuU0dYOkJONC5JUV9CVl9TSEFSRS5JUV9MVE0uMy85LzIwMTIBAAAAhVYNAAIAAAAINC4zMTY0NzgBCAAAAAUAAAABMQEAAAAKMTYyNjY5MTI0MgMAAAADMTM4AgAAAAQ0MDIwBAAAAAEwBwAAAAgzLzkvMjAx</t>
  </si>
  <si>
    <t>MggAAAAKMTIvMzEvMjAxMQkAAAABMI1ItYFyhNcIytU1vHKE1wgoQ0lRLlNHWDpCU0wuSVFfQlZfU0hBUkUuSVFfTFRNLjQvMTMvMjAwOQEAAAAkeA0AAgAAAAcwLjE0Nzc0AQgAAAAFAAAAATEBAAAACjEzNTcwMDIwNTQDAAAAAzEzOAIAAAAENDAyMAQAAAABMAcAAAAJNC8xMy8yMDA5CAAAAAkzLzMxLzIwMDkJAAAAATBq8hykcoTXCM7ZP75yhNcII0NJUS5TR1g6QVpZLklRX0NMT1NFUFJJQ0UuMi8xNS8yMDEwAQAAAGnyXQEDAAAAAAB7sGe2dITXCP54ODiVhNcII0NJUS5TR1g6VDE4LklRX0NMT1NFUFJJQ0UuMTAvNi8yMDE1BQAAAAAAAAAIAAAAFChJbnZhbGlkIElkZW50aWZpZXIpYILKd3SE1wgxPCE1lYTXCCJDSVEuU0dYOks2Uy5JUV9DTE9TRVBSSUNFLjkvOC8yMDE2AQAAAOIKCAADAAAAAAAo2JZddITXCPoFOjSVhNcII0NJUS5TR1g6VTA2LklRX0NMT1NFUFJJQ0UuOC8yNS8yMDA5AQAAAImBVAACAAAABDEuODYAJYOpvHSE1wjEq+Q5lYTXCCNDSVEuU0dYOkMzMS5JUV9DTE9TRVBSSUNFLjIvMTgvMjAxNwEAAADSUSUAAwAAAAAA+VD1Y3SE1whgTuYylYTXCCJDSVEuU0dYOlM0MS5JUV9DTE9TRVBSSUNFLjQvNS8yMDExAQAAALloDQACAAAABDIuOTMA8V3fqnSE1whgm584lYTXCChDSVEuU0dYOlo3NC5JUV9CVl9TSEFSRS5JUV9MVE0uNy8xOC8yMDExAQAAAAC3AQACAAAACDEuNTgxNTc3</t>
  </si>
  <si>
    <t>AQgAAAAFAAAAATEBAAAACjE1NTk0NDQ5NjIDAAAAAzEzOAIAAAAENDAyMAQAAAABMAcAAAAJNy8xOC8yMDExCAAAAAk2LzMwLzIwMTEJAAAAATDnSPOGcoTXCK2TeLxyhNcII0NJUS5TR1g6WjI1LklRX0NMT1NFUFJJQ0UuMTIvNS8yMDE4AQAAAMMGpgECAAAABDEuMzEADrKwQXSE1wh2nqwwlYTXCCRDSVEuU0dYOkU1SC5JUV9DTE9TRVBSSUNFLjExLzI0LzIwMTQBAAAA6lElAAIAAAAFMC40NTUAQiiVfXSE1whhNLE0lYTXCChDSVEuU0dYOlYwMy5JUV9CVl9TSEFSRS5JUV9MVE0uMi8xNy8yMDA5AQAAAGyNAAACAAAACDYuOTEyMDExAQgAAAAFAAAAATEBAAAACjEzNTQ3OTg5NzMDAAAAAzEzOAIAAAAENDAyMAQAAAABMAcAAAAJMi8xNy8yMDA5CAAAAAoxMi8zMS8yMDA4CQAAAAEwxRJNpnKE1wiUSnS+coTXCCNDSVEuU0dYOlU5Ni5JUV9DTE9TRVBSSUNFLjkvMTcvMjAxNAEAAACReA0AAgAAAAQ1LjIzAF4I4IF0hNcIQqlVNZWE1wgjQ0lRLlNHWDpTNTkuSVFfQ0xPU0VQUklDRS42LzE0LzIwMDkBAAAAeCUKAAMAAAAAACWDqbx0hNcIuegNOZWE1wgiQ0lRLlNHWDpDMDkuSVFfQ0xPU0VQUklDRS4zLzMvMjAxNQEAAADzQwYAAgAAAAUxMC4yNgB0gt1tdITXCH7nszOVhNcII0NJUS5TR1g6QzUyLklRX0NMT1NFUFJJQ0UuNi8yOC8yMDE4AQAAAKB4XwACAAAABDIuMjYA45bJT3SE1wj6gMMxlYTXCChD</t>
  </si>
  <si>
    <t>SVEuU0dYOlUwNi5JUV9CVl9TSEFSRS5JUV9MVE0uNC8xNC8yMDEyAQAAAImBVAACAAAACDMuMTU1MTI0AQgAAAAFAAAAATEBAAAACjE3MTIzNjkzMjYDAAAAAzEzOAIAAAAENDAyMAQAAAABMAcAAAAJNC8xNC8yMDEyCAAAAAkzLzMxLzIwMTIJAAAAATCNSLWBcoTXCDQRMbxyhNcIIkNJUS5TR1g6UTBGLklRX0NMT1NFUFJJQ0UuMi8xLzIwMTgBAAAAw/6KAwIAAAABMgASg/VYdITXCH3x9zGVhNcIIkNJUS5TR1g6RzEzLklRX0NMT1NFUFJJQ0UuNy8xLzIwMTEBAAAAC2QNAAIAAAAEMS45MgAPNyCodITXCBVZ8zeVhNcIKENJUS5TR1g6UzA3LklRX0JWX1NIQVJFLklRX0xUTS40LzI4LzIwMDkBAAAAvWQNAAIAAAAIMS4zODg0MTcBCAAAAAUAAAABMQEAAAAKMTQwMTA5MzcyNwMAAAADMTYwAgAAAAQ0MDIwBAAAAAEwBwAAAAk0LzI4LzIwMDkIAAAACTMvMzEvMjAwOQkAAAABMGryHKRyhNcI7ng9vnKE1wgnQ0lRLlNHWDpDMDcuSVFfQlZfU0hBUkUuSVFfTFRNLjkvOS8yMDEyAQAAAGRWDQACAAAACTEyLjI3NzYwNgEIAAAABQAAAAExAQAAAAoxNjMxODMwODY5AwAAAAMxNjACAAAABDQwMjAEAAAAATAHAAAACDkvOS8yMDEyCAAAAAk2LzMwLzIwMTIJAAAAATDA3ZN3coTXCM0yqbtyhNcII0NJUS5TR1g6TzMyLklRX0NMT1NFUFJJQ0UuNC8zMC8yMDE5AQAAACe7UwACAAAABDEuOTgAzhtLO3SE1wgdQz8w</t>
  </si>
  <si>
    <t>lYTXCCNDSVEuU0dYOkFETi5JUV9DTE9TRVBSSUNFLjkvMTQvMjAxNAEAAAA8ZgYHAwAAAAAAnOgqhnSE1whcbwg2lYTXCCRDSVEuU0dYOkJTNi5JUV9DTE9TRVBSSUNFLjEwLzI0LzIwMTUBAAAAY1wDAgMAAAAAAHYEgnN0hNcISQkbNJWE1wgpQ0lRLlNHWDpVMDYuSVFfQlZfU0hBUkUuSVFfTFRNLjExLzIyLzIwMTIBAAAAiYFUAAIAAAAIMy4yMzUwODEBCAAAAAUAAAABMQEAAAAKMTY0MzkwMzA1OAMAAAADMTM4AgAAAAQ0MDIwBAAAAAEwBwAAAAoxMS8yMi8yMDEyCAAAAAk5LzMwLzIwMTIJAAAAATA1uPN+coTXCIZ2FLxyhNcII0NJUS5TR1g6RTVILklRX0NMT1NFUFJJQ0UuOC8xNC8yMDA5AQAAAOpRJQACAAAABTAuNTA1ACWDqbx0hNcIxKvkOZWE1wgjQ0lRLlNHWDpDQzMuSVFfQ0xPU0VQUklDRS4xLzE0LzIwMTkBAAAAhIwiAAIAAAAEMS43NwArzNhJdITXCLSfWjGVhNcII0NJUS5TR1g6RzA3LklRX0NMT1NFUFJJQ0UuNy8yMi8yMDE4AQAAAHnxJAADAAAAAAAfk1hLdITXCPCiOzGVhNcII0NJUS5TR1g6QzMxLklRX0NMT1NFUFJJQ0UuMTEvMS8yMDE5AQAAANJRJQACAAAABDMuNjUAeQbJPnSE1wiK9V0wlYTXCCNDSVEuU0dYOlU5Ni5JUV9DTE9TRVBSSUNFLjEvMjUvMjAxNQEAAACReA0AAwAAAAAAdILdbXSE1wh+57MzlYTXCCNDSVEuU0dYOlUxMC5JUV9DTE9TRVBSSUNFLjMvMjQvMjAwOQEA</t>
  </si>
  <si>
    <t>AAAZT3sAAgAAAAQxLjAzAM8rGMF0hNcI2j2MOZWE1wgjQ0lRLlNHWDo1VVguSVFfQ0xPU0VQUklDRS4zLzI0LzIwMTEBAAAAC2raBgIAAAAIMC4xMzQ2NzgA8V3fqnSE1whgm584lYTXCClDSVEuU0dYOlUwNi5JUV9CVl9TSEFSRS5JUV9MVE0uMTIvMjkvMjAxMAEAAACJgVQAAgAAAAgyLjM0MTc0NQEIAAAABQAAAAExAQAAAAoxNDgwNDI2NzMyAwAAAAMxMzgCAAAABDQwMjAEAAAAATAHAAAACjEyLzI5LzIwMTAIAAAACTkvMzAvMjAxMAkAAAABMNWKNo5yhNcIPzjmvHKE1wgoQ0lRLlNHWDpDNkwuSVFfQlZfU0hBUkUuSVFfTFRNLjgvMjQvMjAwOQEAAAB3JQoAAgAAAAgxMS43NTUzOAEIAAAABQAAAAExAQAAAAoxMzg4OTc0ODUzAwAAAAMxMzgCAAAABDQwMjAEAAAAATAHAAAACTgvMjQvMjAwOQgAAAAJNi8zMC8yMDA5CQAAAAEwDNCjoHKE1whwLRC+coTXCCNDSVEuU0dYOlM5MS5JUV9DTE9TRVBSSUNFLjcvMzAvMjAxMAEAAABS7HYIAwAAAAAA9t8vsnSE1wh1EnY6lYTXCCdDSVEuU0dYOlMwNy5JUV9CVl9TSEFSRS5JUV9MVE0uNC80LzIwMTABAAAAvWQNAAIAAAAIMS40Nzg5OTkBCAAAAAUAAAABMQEAAAAKMTQ3NTg3MjMxMQMAAAADMTYwAgAAAAQ0MDIwBAAAAAEwBwAAAAg0LzQvMjAxMAgAAAAJMy8zMS8yMDEwCQAAAAEwEhPQknKE1wiXlSa9coTXCCNDSVEuU0dYOlM2MS5JUV9DTE9TRVBSSUNF</t>
  </si>
  <si>
    <t>LjMvMTIvMjAxNwEAAACGWw0AAwAAAAAAGezSX3SE1whdvB0zlYTXCCNDSVEuU0dYOlUxMC5JUV9DTE9TRVBSSUNFLjIvMjcvMjAxOAEAAAAZT3sAAgAAAAQxLjQxAG25TFB0hNcIE8OAMZWE1wgjQ0lRLlNHWDpINzguSVFfQ0xPU0VQUklDRS4yLzIwLzIwMTEBAAAA/EIGAAMAAAAAAApJcKl0hNcIb1xwN5WE1wgkQ0lRLlNHWDpTNjEuSVFfQ0xPU0VQUklDRS4xMi8yNS8yMDE3AQAAAIZbDQADAAAAAACEsDdNdITXCAvlczKVhNcIJENJUS5TR1g6QjYxLklRX0NMT1NFUFJJQ0UuMTEvMjIvMjAxOAEAAADmYEQAAgAAAAQ1LjQxAIrIZ0V0hNcIfnTEMJWE1wgiQ0lRLlNHWDo1VVguSVFfQ0xPU0VQUklDRS40LzYvMjAxMQEAAAALatoGAgAAAAgwLjE0NzMwNADLe7OmdITXCKRF7DeVhNcIJ0NJUS5TR1g6RUg1LklRX0JWX1NIQVJFLklRX0xUTS41LzMvMjAxMQEAAADVgGMAAgAAAAgwLjYzMjI5NwEIAAAABQAAAAExAQAAAAoxNTYyNDQ5NTYwAwAAAAE5AgAAAAQ0MDIwBAAAAAEwBwAAAAg1LzMvMjAxMQgAAAAJMy8zMS8yMDExCQAAAAEwC0BbjXKE1wghitW8coTXCChDSVEuU0dYOkozNi5JUV9CVl9TSEFSRS5JUV9MVE0uMS8xNS8yMDEwAQAAAO5UDQACAAAABzI5Ljg0MTUBCAAAAAUAAAABMQEAAAAKMTQ0MTM1NDQ2NwMAAAADMTYwAgAAAAQ0MDIwBAAAAAEwBwAAAAkxLzE1LzIwMTAIAAAACjEyLzMxLzIw</t>
  </si>
  <si>
    <t>MDkJAAAAATB4jmCZcoTXCLN1j71yhNcIJENJUS5TR1g6RzEzLklRX0NMT1NFUFJJQ0UuMTAvMjMvMjAxNAEAAAALZA0AAgAAAAQxLjA2ACII6n50hNcIO02QNpWE1wgiQ0lRLlNHWDpZOTIuSVFfQ0xPU0VQUklDRS44LzQvMjAxMAEAAADMLKEBAgAAAAQwLjI5APbfL7J0hNcI+pe+OJWE1wgjQ0lRLlNHWDpDMzEuSVFfQ0xPU0VQUklDRS4yLzIyLzIwMTUBAAAA0lElAAMAAAAAAHSC3W10hNcIZdxiM5WE1wgpQ0lRLlNHWDpQOFouSVFfQlZfU0hBUkUuSVFfTFRNLjExLzExLzIwMTIBAAAA0VXoCgIAAAALMjY0NS4xODI3OTcBCAAAAAUAAAABMQEAAAAKMTY0NTU2MjUyMgMAAAACNjkCAAAABDQwMjAEAAAAATAHAAAACjExLzExLzIwMTIIAAAACTkvMzAvMjAxMgkAAAABMKg2tntyhNcIU0Hbu3KE1wgiQ0lRLlNHWDpGMzQuSVFfQ0xPU0VQUklDRS4xLzgvMjAxMAEAAADLblMAAgAAAAM2LjkAk67stHSE1wjLIMg4lYTXCCJDSVEuU0dYOkFETi5JUV9DTE9TRVBSSUNFLjQvNy8yMDExAQAAADxmBgcDAAAAAAAAbIGmdITXCHonijiVhNcII0NJUS5TR1g6QlZBLklRX0NMT1NFUFJJQ0UuNC8yMS8yMDEwAQAAAL5xewADAAAAAACItVy1dITXCHCmnTeVhNcIKUNJUS5TR1g6SDc4LklRX0JWX1NIQVJFLklRX0xUTS4xMS8yNC8yMDExAQAAAPxCBgACAAAACTEwLjU4MDU5OQEIAAAABQAAAAExAQAAAAoxNjExNDQx</t>
  </si>
  <si>
    <t>MzE2AwAAAAMxNjACAAAABDQwMjAEAAAAATAHAAAACjExLzI0LzIwMTEIAAAACTkvMzAvMjAxMQkAAAABMIF+aHpyhNcInPLMu3KE1wgiQ0lRLlNHWDpGMzQuSVFfQ0xPU0VQUklDRS44LzQvMjAxNAEAAADLblMAAgAAAAQzLjIzABuYO4Z0hNcIEdEKNpWE1wgjQ0lRLlNHWDpaNzQuSVFfQ0xPU0VQUklDRS43LzE5LzIwMTkBAAAAALcBAAIAAAAEMy41NACZCm1HdITXCCi7EDGVhNcIKENJUS5TR1g6UzY4LklRX0JWX1NIQVJFLklRX0xUTS44LzEzLzIwMDkBAAAApVIlAAIAAAAIMC43MzE0ODQBCAAAAAUAAAABMQEAAAAKMTM5NzUwMjYyNgMAAAADMTM4AgAAAAQ0MDIwBAAAAAEwBwAAAAk4LzEzLzIwMDkIAAAACTYvMzAvMjAwOQkAAAABMBIT0JJyhNcI+/covXKE1wgjQ0lRLlNHWDpDNkwuSVFfQ0xPU0VQUklDRS43LzE3LzIwMTgBAAAAdyUKAAIAAAAFMTAuNzUA45bJT3SE1wiqnScylYTXCCNDSVEuU0dYOkozNi5JUV9DTE9TRVBSSUNFLjEvMTYvMjAxNQEAAADuVA0AAgAAAAQ2Mi41AHSC3W10hNcIfuezM5WE1wgoQ0lRLlNHWDpGMTcuSVFfQlZfU0hBUkUuSVFfTFRNLjMvMzAvMjAxMQEAAABubwAAAgAAAAgyLjEzODI4MQEIAAAABQAAAAExAQAAAAoxNDkxMjYyMTU3AwAAAAMxMzgCAAAABDQwMjAEAAAAATAHAAAACTMvMzAvMjAxMQgAAAAKMTIvMzEvMjAxMAkAAAABMNkXc4hyhNcIT2qQvHKE1wgn</t>
  </si>
  <si>
    <t>Q0lRLlNHWDpVMTEuSVFfQlZfU0hBUkUuSVFfTFRNLjMvNy8yMDExAQAAAMNQBgACAAAACTEyLjUyNjk3NQEIAAAABQAAAAExAQAAAAoxNTQxMjM3ODI4AwAAAAMxMzgCAAAABDQwMjAEAAAAATAHAAAACDMvNy8yMDExCAAAAAoxMi8zMS8yMDEwCQAAAAEwE0rpiXKE1wike6O8coTXCCNDSVEuU0dYOlUwNi5JUV9DTE9TRVBSSUNFLjUvMjMvMjAwOQEAAACJgVQAAwAAAAAAJYOpvHSE1whzSeI5lYTXCCJDSVEuU0dYOk9WOC5JUV9DTE9TRVBSSUNFLjQvNy8yMDA5AQAAAC68JwgDAAAAAADPKxjBdITXCBEERDqVhNcIJENJUS5TR1g6VTE0LklRX0NMT1NFUFJJQ0UuMTIvMTEvMjAxNwEAAABIWA0AAgAAAAQ4LjYxAJrvo1F0hNcIOUmpMZWE1wgkQ0lRLlNHWDpDQzMuSVFfQ0xPU0VQUklDRS4xMi8yNi8yMDExAQAAAISMIgADAAAAAADWfy2fdITXCOeUPTmVhNcII0NJUS5TR1g6Wjc0LklRX0NMT1NFUFJJQ0UuOS8xMi8yMDE5AQAAAAC3AQACAAAABDMuMjEAPWZaP3SE1wi5umIwlYTXCCNDSVEuU0dYOlU5Ni5JUV9DTE9TRVBSSUNFLjgvMTcvMjAxMgEAAACReA0AAgAAAAQ1LjY2ADKrW5l0hNcIwok5N5WE1wgnQ0lRLlNHWDpBNTAuSVFfQlZfU0hBUkUuSVFfTFRNLjEvMy8yMDA5AQAAAAae6xADAAAAAABGUMOncoTXCDF5nr5yhNcIIkNJUS5TR1g6VDE4LklRX0NMT1NFUFJJQ0UuNS8yLzIwMTMFAAAAAAAA</t>
  </si>
  <si>
    <t>AAgAAAAUKEludmFsaWQgSWRlbnRpZmllcinAvfyLdITXCHsrnTWVhNcIKENJUS5TR1g6QVpZLklRX0JWX1NIQVJFLklRX0xUTS40LzEyLzIwMTIBAAAAafJdAQIAAAAKMjQyLjExNjc5NAEIAAAABQAAAAExAQAAAAoxNjE4NTgxMTg5AwAAAAMxNjACAAAABDQwMjAEAAAAATAHAAAACTQvMTIvMjAxMggAAAAJMy8zMS8yMDEyCQAAAAEwBSondnKE1wjLvpO7coTXCChDSVEuU0dYOlUxNC5JUV9CVl9TSEFSRS5JUV9MVE0uMy8yNC8yMDA5AQAAAEhYDQACAAAACDQuMjY0MzE3AQgAAAAFAAAAATEBAAAACjEzNTM0OTQ3MzIDAAAAAzEzOAIAAAAENDAyMAQAAAABMAcAAAAJMy8yNC8yMDA5CAAAAAoxMi8zMS8yMDA4CQAAAAEw+slSpXKE1whmiVC+coTXCCRDSVEuU0dYOkU1SC5JUV9DTE9TRVBSSUNFLjExLzEyLzIwMTIBAAAA6lElAAIAAAAEMC42MQApqNWRdITXCLGxoTmVhNcII0NJUS5TR1g6UzYxLklRX0NMT1NFUFJJQ0UuMTEvOC8yMDEyAQAAAIZbDQACAAAABTEuNDY1ACmo1ZF0hNcI86NBNpWE1wgkQ0lRLlNHWDpBN1JVLklRX0NMT1NFUFJJQ0UuNC8yNS8yMDEwAQAAAGS/2QEDAAAAAACbZ76wdITXCMSUijeVhNcIKUNJUS5TR1g6VTA0LklRX0JWX1NIQVJFLklRX0xUTS4xMi8xMy8yMDEwAQAAAD2SVAACAAAACDMuNjE3NDE1AQgAAAAFAAAAATEBAAAACjE0ODI0MTk2OTgDAAAAAzEzOAIAAAAENDAy</t>
  </si>
  <si>
    <t>MAQAAAABMAcAAAAKMTIvMTMvMjAxMAgAAAAJOS8zMC8yMDEwCQAAAAEw1Yo2jnKE1wg/OOa8coTXCCNDSVEuU0dYOlcwNS5JUV9DTE9TRVBSSUNFLjcvMTEvMjAxNgEAAADuYQ0AAgAAAAQxLjY1ACt1B2p0hNcI2CEBM5WE1wgjQ0lRLlNHWDpHOTIuSVFfQ0xPU0VQUklDRS4xMC81LzIwMTABAAAAV051AAIAAAAEMS41MQA1nQOodITXCB5hsjmVhNcIKENJUS5TR1g6QlZBLklRX0JWX1NIQVJFLklRX0xUTS41LzI0LzIwMTABAAAAvnF7AAIAAAAIMC4zODc2MzUBCAAAAAUAAAABMQEAAAAKMTQzNjYyNDcyOQMAAAADMTExAgAAAAQ0MDIwBAAAAAEwBwAAAAk1LzI0LzIwMTAIAAAACTIvMjgvMjAxMAkAAAABMP+efZZyhNcI4kBWvXKE1wgjQ0lRLlNHWDpXMDUuSVFfQ0xPU0VQUklDRS4zLzExLzIwMTcBAAAA7mENAAMAAAAAABns0l90hNcIAu8SNZWE1wgjQ0lRLlNHWDo1VVguSVFfQ0xPU0VQUklDRS4xMi8xLzIwMTABAAAAC2raBgIAAAAIMC4xMzI1NzQANZ0DqHSE1whu9/A3lYTXCCJDSVEuU0dYOlA4Wi5JUV9DTE9TRVBSSUNFLjUvNC8yMDE3AQAAANFV6AoCAAAABDAuNzYAVWkVU3SE1whrMNQxlYTXCCRDSVEuU0dYOlMwOC5JUV9DTE9TRVBSSUNFLjEyLzE2LzIwMTEBAAAAkmdLAAIAAAAFMC45NDUAEu1Cn3SE1wjnlD05lYTXCCJDSVEuU0dYOkc5Mi5JUV9DTE9TRVBSSUNFLjQvMy8yMDE2AQAAAFdO</t>
  </si>
  <si>
    <t>dQADAAAAAADSEw1fdITXCMK9bDKVhNcIJ0NJUS5TR1g6RzkyLklRX0JWX1NIQVJFLklRX0xUTS44LzkvMjAxMQEAAABXTnUAAgAAAAgwLjQzNTY5MQEIAAAABQAAAAExAQAAAAoxNTU4NTcxNzYxAwAAAAMxNjACAAAABDQwMjAEAAAAATAHAAAACDgvOS8yMDExCAAAAAk2LzMwLzIwMTEJAAAAATBXN+qDcoTXCEQzV7xyhNcII0NJUS5TR1g6SDc4LklRX0NMT1NFUFJJQ0UuMy8zMC8yMDE3AQAAAPxCBgACAAAABDcuNjMAzVnLZ3SE1wgeiZIzlYTXCCNDSVEuU0dYOkM2TC5JUV9DTE9TRVBSSUNFLjUvMTIvMjAxNwEAAAB3JQoAAgAAAAQxMC44AMR7e1t0hNcIPA5cMpWE1wgoQ0lRLlNHWDo1Q1AuSVFfQlZfU0hBUkUuSVFfTFRNLjYvMjUvMjAwOQEAAAAfTXsAAgAAAAgwLjEyOTc1MgEIAAAABQAAAAExAQAAAAoxMzY3OTM5MDkyAwAAAAMxMTECAAAABDQwMjAEAAAAATAHAAAACTYvMjUvMjAwOQgAAAAJMy8zMS8yMDA5CQAAAAEwsNFRoXKE1wiHGBy+coTXCCJDSVEuU0dYOlM5MS5JUV9DTE9TRVBSSUNFLjIvNy8yMDE5AQAAAFLsdggDAAAAAAArzNhJdITXCMyORzGVhNcII0NJUS5TR1g6RUg1LklRX0NMT1NFUFJJQ0UuNi8xNy8yMDE1AQAAANWAYwACAAAABTAuNTY1ACypLHB0hNcIZXC9M5WE1wgoQ0lRLlNHWDpVOTYuSVFfQlZfU0hBUkUuSVFfTFRNLjEwLzcvMjAxMQEAAACReA0AAgAAAAgyLjE0NzY1</t>
  </si>
  <si>
    <t>NQEIAAAABQAAAAExAQAAAAoxNTc1NTc3NTU4AwAAAAMxMzgCAAAABDQwMjAEAAAAATAHAAAACTEwLzcvMjAxMQgAAAAJOS8zMC8yMDExCQAAAAEwCV4td3KE1wh15Zq7coTXCCNDSVEuU0dYOkI2MS5JUV9DTE9TRVBSSUNFLjUvMTAvMjAxNwEAAADmYEQAAwAAAAAAVWkVU3SE1whBb7AxlYTXCCNDSVEuU0dYOkcwNy5JUV9DTE9TRVBSSUNFLjYvMjIvMjAxNgEAAAB58SQAAgAAAAUyMC43MQAPK/dhdITXCF2nKTOVhNcIKENJUS5TR1g6VTk2LklRX0JWX1NIQVJFLklRX0xUTS40LzEwLzIwMTEBAAAAkXgNAAIAAAAIMi4yMTU4OTUBCAAAAAUAAAABMQEAAAAKMTU0NjIxMDUzMgMAAAADMTM4AgAAAAQ0MDIwBAAAAAEwBwAAAAk0LzEwLzIwMTEIAAAACTMvMzEvMjAxMQkAAAABMHX/VYtyhNcIZlC7vHKE1wgpQ0lRLlNHWDpORDhVLklRX0JWX1NIQVJFLklRX0xUTS4xMi84LzIwMTEBAAAAQIqSAQIAAAAIMS4zOTA5ODEBCAAAAAUAAAABMQEAAAAKMTU4Mjc5ODM5OQMAAAADMTM4AgAAAAQ0MDIwBAAAAAEwBwAAAAkxMi84LzIwMTEIAAAACTkvMzAvMjAxMQkAAAABMG0cDIZyhNcIgoBlvHKE1wgnQ0lRLlNHWDpaMjUuSVFfQlZfU0hBUkUuSVFfTFRNLjYvMS8yMDA5AQAAAMMGpgECAAAACDEuMDk0MzAyAQgAAAAFAAAAATEBAAAACjEzNjY2ODg1NzMDAAAAAzEzOAIAAAAENDAyMAQAAAABMAcAAAAINi8xLzIw</t>
  </si>
  <si>
    <t>MDkIAAAACTMvMzEvMjAwOQkAAAABMLDRUaFyhNcIElQXvnKE1wgjQ0lRLlNHWDpXMDUuSVFfQ0xPU0VQUklDRS42LzIyLzIwMDkBAAAA7mENAAIAAAAEMS40MQBNyB++dITXCPdiZTqVhNcII0NJUS5TR1g6QzZMLklRX0NMT1NFUFJJQ0UuNy8xNC8yMDExAQAAAHclCgACAAAABTE0LjI5APXq3KB0hNcIVVFyOJWE1wgoQ0lRLlNHWDpNMDQuSVFfQlZfU0hBUkUuSVFfTFRNLjgvMTYvMjAxMQEAAADqPgYAAgAAAAgwLjkzNjUyNwEIAAAABQAAAAExAQAAAAoxNTY3NzYzMTg2AwAAAAMxNjACAAAABDQwMjAEAAAAATAHAAAACTgvMTYvMjAxMQgAAAAJNi8zMC8yMDExCQAAAAEwekluiHKE1wg54Ya8coTXCCNDSVEuU0dYOlQzOS5JUV9DTE9TRVBSSUNFLjQvMTIvMjAxNgEAAAAxXA0AAgAAAAQzLjk5APakK2d0hNcINdXyMpWE1wgjQ0lRLlNHWDpGMzQuSVFfQ0xPU0VQUklDRS45LzI0LzIwMTABAAAAy25TAAIAAAAENi4xNwDaPdawdITXCLBAHjiVhNcIKENJUS5TR1g6TTA0LklRX0JWX1NIQVJFLklRX0xUTS43LzI2LzIwMTABAAAA6j4GAAIAAAAIMC44Njk5ODIBCAAAAAUAAAABMQEAAAAKMTQ3NDQ2NDcwMQMAAAADMTYwAgAAAAQ0MDIwBAAAAAEwBwAAAAk3LzI2LzIwMTAIAAAACTYvMzAvMjAxMAkAAAABMOUBOJRyhNcIigk8vXKE1wgiQ0lRLlNHWDpTNTkuSVFfQ0xPU0VQUklDRS45LzIvMjAxNQEAAAB4</t>
  </si>
  <si>
    <t>JQoAAgAAAAMzLjQAYe0ncHSE1wiZ9wc0lYTXCClDSVEuU0dYOkNFRS5JUV9CVl9TSEFSRS5JUV9MVE0uMTIvMTEvMjAxMAEAAAAiw54AAgAAAAgwLjEzMzgzNQEIAAAABQAAAAExAQAAAAoxNDgwNDg1ODkwAwAAAAMxMzgCAAAABDQwMjAEAAAAATAHAAAACjEyLzExLzIwMTAIAAAACTkvMzAvMjAxMAkAAAABME11DoZyhNcIgoBlvHKE1wgkQ0lRLlNHWDpCU0wuSVFfQ0xPU0VQUklDRS4xMi8zMC8yMDEwAQAAACR4DQACAAAACDAuNzkzMzMzAB8GvLB0hNcIdXG3OJWE1wgjQ0lRLlNHWDpPVjguSVFfQ0xPU0VQUklDRS44LzI5LzIwMTQBAAAALrwnCAIAAAADMC43AD/9tnp0hNcIX1EfN5WE1wgjQ0lRLlNHWDpVMTAuSVFfQ0xPU0VQUklDRS4zLzI3LzIwMTkBAAAAGU97AAIAAAAEMS4yMgCkSZFEdITXCIS+8TCVhNcIJ0NJUS5TR1g6WTkyLklRX0JWX1NIQVJFLklRX0xUTS44LzcvMjAwOQEAAADMLKEBAgAAAAgyLjIxMDAxOAEIAAAABQAAAAExAQAAAAoxMzk0MzQ4MjI0AwAAAAMxNDkCAAAABDQwMjAEAAAAATAHAAAACDgvNy8yMDA5CAAAAAk2LzMwLzIwMDkJAAAAATDhNEmbcoTXCFQQrL1yhNcII0NJUS5TR1g6SjM3LklRX0NMT1NFUFJJQ0UuOC8yOS8yMDEwAQAAAB47BgADAAAAAABfWk+vdITXCAcaFziVhNcIKENJUS5TR1g6RzkyLklRX0JWX1NIQVJFLklRX0xUTS4xLzE5LzIwMTEBAAAAV051AAIA</t>
  </si>
  <si>
    <t>AAAGMC40MDA2AQgAAAAFAAAAATEBAAAACjE1NDE2NjkwNzkDAAAAAzE2MAIAAAAENDAyMAQAAAABMAcAAAAJMS8xOS8yMDExCAAAAAoxMi8zMS8yMDEwCQAAAAEwTXUOhnKE1wiwH2O8coTXCCRDSVEuU0dYOlU5Ni5JUV9DTE9TRVBSSUNFLjExLzE3LzIwMTIBAAAAkXgNAAMAAAAAALfZ55d0hNcIgD5eNpWE1wgiQ0lRLlNHWDpPMzIuSVFfQ0xPU0VQUklDRS44LzYvMjAxMAEAAAAnu1MAAgAAAAQyLjY5AGPFZK90hNcIIw+1OJWE1wgjQ0lRLlNHWDpGMzQuSVFfQ0xPU0VQUklDRS4xMS83LzIwMTMBAAAAy25TAAIAAAAEMy40NQB1OxCJdITXCJRJrzaVhNcIIkNJUS5TR1g6RUI1LklRX0NMT1NFUFJJQ0UuNi82LzIwMTEBAAAAPa1YAgIAAAAEMS40NQAyoyCldITXCLCcrTmVhNcIKUNJUS5TR1g6WTkyLklRX0JWX1NIQVJFLklRX0xUTS4xMS8yNi8yMDExAQAAAMwsoQECAAAACDIuMjMwMTE2AQgAAAAFAAAAATEBAAAACjE1NzcwMjgyODcDAAAAAzE0OQIAAAAENDAyMAQAAAABMAcAAAAKMTEvMjYvMjAxMQgAAAAJOS8zMC8yMDExCQAAAAEwbRwMhnKE1wi44me8coTXCCNDSVEuU0dYOkgxNy5JUV9DTE9TRVBSSUNFLjExLzYvMjAxNAEAAADZRIwAAgAAAAQwLjY2AGf2ZHZ0hNcIMxzcNJWE1wgjQ0lRLlNHWDpUUTUuSVFfQ0xPU0VQUklDRS45LzEzLzIwMTYBAAAAYWBEAAIAAAAEMS41MgDNjrxldITXCAk4</t>
  </si>
  <si>
    <t>ozOVhNcII0NJUS5TR1g6QzMxLklRX0NMT1NFUFJJQ0UuMTAvOS8yMDEwAQAAANJRJQADAAAAAAA1nQOodITXCA+YazeVhNcII0NJUS5TR1g6T1Y4LklRX0NMT1NFUFJJQ0UuNC8yNC8yMDE4AQAAAC68JwgCAAAABDEuMDIAB7stUHSE1wjQ/ykylYTXCCNDSVEuU0dYOlA4Wi5JUV9DTE9TRVBSSUNFLjExLzYvMjAxOAEAAADRVegKAwAAAAAAp/X9RXSE1wiyIPQwlYTXCCJDSVEuU0dYOkxKMy5JUV9DTE9TRVBSSUNFLjMvNS8yMDE2AQAAAJtXDQADAAAAAAAmTClndITXCKxMhjSVhNcII0NJUS5TR1g6VTExLklRX0NMT1NFUFJJQ0UuNi8yMC8yMDE1AQAAAMNQBgADAAAAAACXSUp5dITXCIRBNTSVhNcIKENJUS5TR1g6SDE3LklRX0JWX1NIQVJFLklRX0xUTS4yLzIyLzIwMTABAAAA2USMAAIAAAAIMC42NjE2NDYBCAAAAAUAAAABMQEAAAAKMTQ0MTYyNzUyOQMAAAADMTM4AgAAAAQ0MDIwBAAAAAEwBwAAAAkyLzIyLzIwMTAIAAAACjEyLzMxLzIwMDkJAAAAATCzg8eWcoTXCMrKX71yhNcII0NJUS5TR1g6QTdSVS5JUV9DTE9TRVBSSUNFLjQvOS8yMDE2AQAAAGS/2QEDAAAAAADSEw1fdITXCPqllzKVhNcIJENJUS5TR1g6TzM5LklRX0NMT1NFUFJJQ0UuMTIvMjYvMjAxMwEAAAAphhIAAgAAAAUxMC4xNAAw27uEdITXCJTVmTaVhNcIKENJUS5TR1g6TEozLklRX0JWX1NIQVJFLklRX0xUTS4xLzMwLzIwMTAB</t>
  </si>
  <si>
    <t>AAAAm1cNAAIAAAAIMi4wNzM5MjQBCAAAAAUAAAABMQEAAAAKMTQ0MjM2NDEwNgMAAAADMTM4AgAAAAQ0MDIwBAAAAAEwBwAAAAkxLzMwLzIwMTAIAAAACjEyLzMxLzIwMDkJAAAAATB4jmCZcoTXCEOxir1yhNcII0NJUS5TR1g6RzEzLklRX0NMT1NFUFJJQ0UuNy8yNy8yMDA5AQAAAAtkDQACAAAABTAuODM1APohIr50hNcI1xVXOpWE1wgjQ0lRLlNHWDpWMDMuSVFfQ0xPU0VQUklDRS41LzIxLzIwMDkBAAAAbI0AAAIAAAAENi42MQDxIZ2/dITXCO348jmVhNcIIkNJUS5TR1g6SDc4LklRX0NMT1NFUFJJQ0UuNi84LzIwMTMBAAAA/EIGAAMAAAAAAMC9/It0hNcIScmaNZWE1wgpQ0lRLlNHWDpIMTUuSVFfQlZfU0hBUkUuSVFfTFRNLjEwLzE1LzIwMTABAAAAmmgNAAIAAAAIMi40NDgxODIBCAAAAAUAAAABMQEAAAAKMTQ4Mjg3ODQzNQMAAAADMTM4AgAAAAQ0MDIwBAAAAAEwBwAAAAoxMC8xNS8yMDEwCAAAAAk5LzMwLzIwMTAJAAAAATAZiZOTcoTXCKmAMr1yhNcIIkNJUS5TR1g6VDM5LklRX0NMT1NFUFJJQ0UuOS81LzIwMTYBAAAAMVwNAAIAAAAEMy44MgDNjrxldITXCJ30NzOVhNcIIkNJUS5TR1g6VzA1LklRX0NMT1NFUFJJQ0UuOC8yLzIwMTQBAAAA7mENAAMAAAAAABuYO4Z0hNcIzi5+NZWE1wgiQ0lRLlNHWDpCTjQuSVFfQ0xPU0VQUklDRS40LzEvMjAxOAEAAACFVg0AAwAAAAAAVPnpS3SE1wgd</t>
  </si>
  <si>
    <t>T2sxlYTXCCdDSVEuU0dYOlo3NC5JUV9CVl9TSEFSRS5JUV9MVE0uOC80LzIwMTABAAAAALcBAAIAAAAIMS40OTA3ODYBCAAAAAUAAAABMQEAAAAKMTQ2NjE2OTEzMAMAAAADMTM4AgAAAAQ0MDIwBAAAAAEwBwAAAAg4LzQvMjAxMAgAAAAJNi8zMC8yMDEwCQAAAAEwacuDknKE1wjGDB29coTXCChDSVEuU0dYOlM1MS5JUV9CVl9TSEFSRS5JUV9MVE0uMi8xMS8yMDExAQAAANBZDQACAAAACDEuMjUwOTc0AQgAAAAFAAAAATEBAAAACjE1MzM4MTUzOTYDAAAAAzEzOAIAAAAENDAyMAQAAAABMAcAAAAJMi8xMS8yMDExCAAAAAoxMi8zMS8yMDEwCQAAAAEw1Yo2jnKE1whNdeG8coTXCCNDSVEuU0dYOkVCNS5JUV9DTE9TRVBSSUNFLjMvMTkvMjAwOQEAAAA9rVgCAgAAAAMwLjMAzysYwXSE1wj9ICg5lYTXCCNDSVEuU0dYOlM1MS5JUV9DTE9TRVBSSUNFLjkvMTcvMjAxMQEAAADQWQ0AAwAAAAAAbhtKn3SE1wjyjBo3lYTXCCNDSVEuU0dYOkFETi5JUV9DTE9TRVBSSUNFLjEvMTYvMjAwOQEAAAA8ZgYHAwAAAAAAJSIOxHSE1wjLyyk6lYTXCCNDSVEuU0dYOkVCNS5JUV9DTE9TRVBSSUNFLjUvMjgvMjAxOQEAAAA9rVgCAgAAAAQxLjU2AJDXPEB0hNcIMgdxMJWE1wgkQ0lRLlNHWDpORDhVLklRX0NMT1NFUFJJQ0UuOC8xOS8yMDEwAQAAAECKkgECAAAABDAuNzUALiK6rXSE1wgvkQ04lYTXCChDSVEuU0dYOkcw</t>
  </si>
  <si>
    <t>Ny5JUV9CVl9TSEFSRS5JUV9MVE0uMS8zMS8yMDEwAQAAAHnxJAACAAAACDcuNTM0NjYzAQgAAAAFAAAAATEBAAAACjE0NDE5MDk5MzEDAAAAAzEzOAIAAAAENDAyMAQAAAABMAcAAAAJMS8zMS8yMDEwCAAAAAoxMi8zMS8yMDA5CQAAAAEwBqM2mHKE1wiR3HK9coTXCCNDSVEuU0dYOkMwNy5JUV9DTE9TRVBSSUNFLjkvMTMvMjAxNQEAAABkVg0AAwAAAAAA+UYqcHSE1whMlGE1lYTXCChDSVEuU0dYOkMwNy5JUV9CVl9TSEFSRS5JUV9MVE0uMi8xMi8yMDExAQAAAGRWDQACAAAACTEwLjUyMzc5NQEIAAAABQAAAAExAQAAAAoxNTQxNDIyNDgxAwAAAAMxNjACAAAABDQwMjAEAAAAATAHAAAACTIvMTIvMjAxMQgAAAAKMTIvMzEvMjAxMAkAAAABMNWKNo5yhNcITXXhvHKE1wgjQ0lRLlNHWDpGMzQuSVFfQ0xPU0VQUklDRS4zLzIyLzIwMTYBAAAAy25TAAIAAAAEMy4zNgAUgyNjdITXCMMUfTOVhNcII0NJUS5TR1g6T1Y4LklRX0NMT1NFUFJJQ0UuOC8zMS8yMDE0AQAAAC68JwgDAAAAAAA//bZ6dITXCCLnojSVhNcIJ0NJUS5TR1g6SDE3LklRX0JWX1NIQVJFLklRX0xUTS40LzEvMjAwOQEAAADZRIwAAgAAAAgwLjY4NDkyMwEIAAAABQAAAAExAQAAAAoxMzYyNDIwMTExAwAAAAMxMzgCAAAABDQwMjAEAAAAATAHAAAACDQvMS8yMDA5CAAAAAkzLzMxLzIwMDkJAAAAATD6yVKlcoTXCGaJUL5yhNcII0NJUS5T</t>
  </si>
  <si>
    <t>R1g6VDM5LklRX0NMT1NFUFJJQ0UuOS8xOS8yMDE4AQAAADFcDQACAAAABDIuNzcA6lk8PnSE1wi6V2AwlYTXCCNDSVEuU0dYOkYzNC5JUV9DTE9TRVBSSUNFLjcvMjIvMjAxNwEAAADLblMAAwAAAAAAYmoLVnSE1wgMjBQylYTXCCNDSVEuU0dYOkVINS5JUV9DTE9TRVBSSUNFLjcvMjQvMjAxMQEAAADVgGMAAwAAAAAAKW5EpXSE1whIxYc4lYTXCChDSVEuU0dYOkgxNS5JUV9CVl9TSEFSRS5JUV9MVE0uNC8yMC8yMDA5AQAAAJpoDQACAAAACDIuNDAwNDk1AQgAAAAFAAAAATEBAAAACjEzNjc0NjU4ODMDAAAAAzEzOAIAAAAENDAyMAQAAAABMAcAAAAJNC8yMC8yMDA5CAAAAAkzLzMxLzIwMDkJAAAAATBq8hykcoTXCGE9Qr5yhNcIJ0NJUS5TR1g6NVVYLklRX0JWX1NIQVJFLklRX0xUTS43LzkvMjAxMgEAAAALatoGAgAAAAgwLjAzOTYzNgEIAAAABQAAAAExAQAAAAoxNjM5NTk0NTc5AwAAAAMxMzgCAAAABDQwMjAEAAAAATAHAAAACDcvOS8yMDEyCAAAAAk2LzMwLzIwMTIJAAAAATAFKid2coTXCJFckbtyhNcIKENJUS5TR1g6SDAyLklRX0JWX1NIQVJFLklRX0xUTS40LzI5LzIwMTABAAAAbFcNAAIAAAAIOC42MzMwMDIBCAAAAAUAAAABMQEAAAAKMTQ1NDYxNDg3MAMAAAADMTM4AgAAAAQ0MDIwBAAAAAEwBwAAAAk0LzI5LzIwMTAIAAAACTMvMzEvMjAxMAkAAAABMKPKE5dyhNcI/e9mvXKE1wgpQ0lR</t>
  </si>
  <si>
    <t>LlNHWDpFQjUuSVFfQlZfU0hBUkUuSVFfTFRNLjEwLzE2LzIwMTEBAAAAPa1YAgIAAAAIMC41NzE1NTcBCAAAAAUAAAABMQEAAAAKMTU3NjU1NDU0OAMAAAADMTYwAgAAAAQ0MDIwBAAAAAEwBwAAAAoxMC8xNi8yMDExCAAAAAk5LzMwLzIwMTEJAAAAATDwALGDcoTXCLkiRLxyhNcII0NJUS5TR1g6SDAyLklRX0NMT1NFUFJJQ0UuNS8xMy8yMDE5AQAAAGxXDQACAAAABTEzLjkzACvv80N0hNcItOu6MJWE1wgoQ0lRLlNHWDpUUTUuSVFfQlZfU0hBUkUuSVFfTFRNLjQvMjgvMjAxMAEAAABhYEQAAgAAAAgyLjIzMTY4OQEIAAAABQAAAAExAQAAAAoxMDc2MDMyNTU5AwAAAAMxMzgCAAAABDQwMjAEAAAAATAHAAAACTQvMjgvMjAxMAgAAAAJOS8zMC8yMDAxCQAAAAEwo8oTl3KE1wj972a9coTXCCRDSVEuU0dYOkY5OS5JUV9DTE9TRVBSSUNFLjExLzI4LzIwMTEBAAAAOlcNAAIAAAAENi4xOAAY2i+fdITXCHYSQzeVhNcIJENJUS5TR1g6SDAyLklRX0NMT1NFUFJJQ0UuMTEvMTQvMjAxNwEAAABsVw0AAgAAAAUxMS44MwBxjaFRdITXCND/KTKVhNcIKENJUS5TR1g6RUg1LklRX0JWX1NIQVJFLklRX0xUTS4xMi84LzIwMTEBAAAA1YBjAAIAAAAIMC42NzI4NTEBCAAAAAUAAAABMQEAAAAKMTU5Nzg0NzE2MgMAAAABOQIAAAAENDAyMAQAAAABMAcAAAAJMTIvOC8yMDExCAAAAAk5LzMwLzIwMTEJAAAAATBtHAyG</t>
  </si>
  <si>
    <t>coTXCIKAZbxyhNcII0NJUS5TR1g6UzUxLklRX0NMT1NFUFJJQ0UuOS8yNS8yMDA5AQAAANBZDQACAAAABDMuMTYAW246u3SE1whBo285lYTXCCNDSVEuU0dYOk9WOC5JUV9DTE9TRVBSSUNFLjkvMjkvMjAxNQEAAAAuvCcIAgAAAAUwLjgyNQCJeJdzdITXCNgBQjiVhNcIKENJUS5TR1g6QzA3LklRX0JWX1NIQVJFLklRX0xUTS4zLzI2LzIwMTABAAAAZFYNAAIAAAAIOC4xODQwNzIBCAAAAAUAAAABMQEAAAAKMTQ0MTM1NDA1MwMAAAADMTYwAgAAAAQ0MDIwBAAAAAEwBwAAAAkzLzI2LzIwMTAIAAAACjEyLzMxLzIwMDkJAAAAATAwcyOJcoTXCNsslbxyhNcIIkNJUS5TR1g6VTE0LklRX0NMT1NFUFJJQ0UuMy84LzIwMTEBAAAASFgNAAIAAAAENC42OQArsvendITXCOPrjjiVhNcII0NJUS5TR1g6UzU5LklRX0NMT1NFUFJJQ0UuNC8yMC8yMDE3AQAAAHglCgACAAAABDMuNjcAqW9NX3SE1wgognEylYTXCCNDSVEuU0dYOkQwMS5JUV9DTE9TRVBSSUNFLjEyLzYvMjAwOQEAAADvWw0AAwAAAAAAMeI6uHSE1wjKPT04lYTXCChDSVEuU0dYOkcxMy5JUV9CVl9TSEFSRS5JUV9MVE0uOS8yNS8yMDEwAQAAAAtkDQACAAAACDAuMzc1OTg3AQgAAAAFAAAAATEBAAAACjE0OTA5MTk0MDEDAAAAAzEzOAIAAAAENDAyMAQAAAABMAcAAAAJOS8yNS8yMDEwCAAAAAk2LzMwLzIwMTAJAAAAATBRJZCKcoTXCAgDrbxyhNcI</t>
  </si>
  <si>
    <t>I0NJUS5TR1g6WTkyLklRX0NMT1NFUFJJQ0UuOS8xNy8yMDA5AQAAAMwsoQECAAAABTAuMjU1AAwMOLt0hNcIosDYOZWE1wgoQ0lRLlNHWDpHMTMuSVFfQlZfU0hBUkUuSVFfTFRNLjYvMTUvMjAxMQEAAAALZA0AAgAAAAgwLjQ0Njc4NAEIAAAABQAAAAExAQAAAAoxNTg0NjIwNTgzAwAAAAMxMzgCAAAABDQwMjAEAAAAATAHAAAACTYvMTUvMjAxMQgAAAAJMy8zMS8yMDExCQAAAAEwMHMjiXKE1wjbLJW8coTXCCNDSVEuU0dYOlA4Wi5JUV9DTE9TRVBSSUNFLjkvMjYvMjAxMwEAAADRVegKAgAAAAQwLjk4AEIolX10hNcIRPLzNJWE1wgjQ0lRLlNHWDpMSjMuSVFfQ0xPU0VQUklDRS40LzEwLzIwMTkBAAAAm1cNAAIAAAAEMS43OQCkSZFEdITXCHAyBzGVhNcIJENJUS5TR1g6T1Y4LklRX0NMT1NFUFJJQ0UuMTIvMjkvMjAxNAEAAAAuvCcIAgAAAAUwLjY5NQBn9mR2dITXCJJhejSVhNcII0NJUS5TR1g6Rjk5LklRX0NMT1NFUFJJQ0UuOS8yNS8yMDEwAQAAADpXDQADAAAAAAAntVGvdITXCIYyiDeVhNcII0NJUS5TR1g6QVpZLklRX0NMT1NFUFJJQ0UuMTAvOC8yMDE2AQAAAGnyXQEDAAAAAADNjrxldITXCALvEjWVhNcII0NJUS5TR1g6UDhaLklRX0NMT1NFUFJJQ0UuMi8yNi8yMDE0AQAAANFV6AoCAAAABTAuOTY1AHaytIR0hNcIAeb+NZWE1wgjQ0lRLlNHWDpLNlMuSVFfQ0xPU0VQUklDRS41LzE3LzIw</t>
  </si>
  <si>
    <t>MDkBAAAA4goIAAMAAAAAADGEn790hNcIJFv1OZWE1wgoQ0lRLlNHWDpDQzMuSVFfQlZfU0hBUkUuSVFfTFRNLjQvMjIvMjAxMAEAAACEjCIAAgAAAAgwLjA5OTM4NgEIAAAABQAAAAExAQAAAAoxNDUxMjc1NDI2AwAAAAMxMzgCAAAABDQwMjAEAAAAATAHAAAACTQvMjIvMjAxMAgAAAAJMy8zMS8yMDEwCQAAAAEw2wAFlXKE1wgjMEO9coTXCCdDSVEuU0dYOlM1OC5JUV9CVl9TSEFSRS5JUV9MVE0uNi82LzIwMTABAAAACVIlAAIAAAAHMS4zNTU2MgEIAAAABQAAAAExAQAAAAoxNDkwMDY5MjY4AwAAAAMxMzgCAAAABDQwMjAEAAAAATAHAAAACDYvNi8yMDEwCAAAAAkzLzMxLzIwMTAJAAAAATASE9CScoTXCEAzJL1yhNcII0NJUS5TR1g6VTEwLklRX0NMT1NFUFJJQ0UuNi8xMS8yMDEwAQAAABlPewACAAAABDEuNDUA5Vvfs3SE1wjBf5Y3lYTXCChDSVEuU0dYOkM2TC5JUV9CVl9TSEFSRS5JUV9MVE0uMTEvOC8yMDEwAQAAAHclCgACAAAACTExLjcxMjAxNwEIAAAABQAAAAExAQAAAAoxNDgwMTIwOTExAwAAAAMxMzgCAAAABDQwMjAEAAAAATAHAAAACTExLzgvMjAxMAgAAAAJOS8zMC8yMDEwCQAAAAEwk6Glj3KE1wixhfS8coTXCCRDSVEuU0dYOlUwNC5JUV9DTE9TRVBSSUNFLjEyLzE4LzIwMTMBAAAAPZJUAAIAAAAEMS43NgClXHOAdITXCP2ukjaVhNcIJENJUS5TR1g6T1Y4LklRX0NMT1NFUFJJQ0Uu</t>
  </si>
  <si>
    <t>MTEvMTMvMjAxNgEAAAAuvCcIAwAAAAAA+TbrXHSE1wgFQLQylYTXCClDSVEuU0dYOks2Uy5JUV9CVl9TSEFSRS5JUV9MVE0uMTEvMTQvMjAwOQEAAADiCggAAgAAAAgxLjg5NjM0MwEIAAAABQAAAAExAQAAAAoxMzkzNjYzMDE2AwAAAAI1NQIAAAAENDAyMAQAAAABMAcAAAAKMTEvMTQvMjAwOQgAAAAJNi8zMC8yMDA5CQAAAAEwYiumm3KE1wj4NrO9coTXCCNDSVEuU0dYOkVINS5JUV9DTE9TRVBSSUNFLjcvMTQvMjAxOAEAAADVgGMAAwAAAAAAMmY0U3SE1wjSxC4ylYTXCClDSVEuU0dYOkozNy5JUV9CVl9TSEFSRS5JUV9MVE0uMTEvMTkvMjAxMAEAAAAeOwYAAgAAAAkyNi4yODYxNzMBCAAAAAUAAAABMQEAAAAKMTU0MTk3NzU5MwMAAAADMTYwAgAAAAQ0MDIwBAAAAAEwBwAAAAoxMS8xOS8yMDEwCAAAAAk5LzMwLzIwMTAJAAAAATAZiZOTcoTXCOC8Lb1yhNcII0NJUS5TR1g6SDEzLklRX0NMT1NFUFJJQ0UuNy8xNC8yMDEzAQAAANwpWgADAAAAAAC1s4GKdITXCGlAkTWVhNcIJ0NJUS5TR1g6VDM5LklRX0JWX1NIQVJFLklRX0xUTS42LzgvMjAwOQEAAAAxXA0AAgAAAAgxLjE3MjQ3NwEIAAAABQAAAAExAQAAAAoxMzg3MTE5NDUzAwAAAAMxMzgCAAAABDQwMjAEAAAAATAHAAAACDYvOC8yMDA5CAAAAAk1LzMxLzIwMDkJAAAAATCVMe6icoTXCIG0OL5yhNcII0NJUS5TR1g6VTExLklRX0NMT1NFUFJJ</t>
  </si>
  <si>
    <t>Q0UuNy8yMC8yMDE0AQAAAMNQBgADAAAAAAAbmDuGdITXCNQVJDeVhNcII0NJUS5TR1g6VTExLklRX0NMT1NFUFJJQ0UuNi8xOC8yMDA5AQAAAMNQBgACAAAABDE0LjEA8SGdv3SE1wjFlvA5lYTXCCNDSVEuU0dYOlEwRi5JUV9DTE9TRVBSSUNFLjcvMjIvMjAxNgEAAADD/ooDAgAAAAMyLjIAOroBZnSE1wjSVjozlYTXCCNDSVEuU0dYOkJONC5JUV9DTE9TRVBSSUNFLjQvMjMvMjAxNgEAAACFVg0AAwAAAAAAjc6DYnSE1wh+xdwylYTXCCJDSVEuU0dYOkU1SC5JUV9DTE9TRVBSSUNFLjEvNy8yMDE1AQAAAOpRJQACAAAABTAuNDU1AJqDRXl0hNcICmMoNZWE1wgiQ0lRLlNHWDpCNjEuSVFfQ0xPU0VQUklDRS43LzIvMjAxNwEAAADmYEQAAwAAAAAADeKRWnSE1whMGa0ylYTXCCNDSVEuU0dYOlUxMC5JUV9DTE9TRVBSSUNFLjcvMTYvMjAxMQEAAAAZT3sAAwAAAAAAqx3FoHSE1wj61kc3lYTXCClDSVEuU0dYOkxKMy5JUV9CVl9TSEFSRS5JUV9MVE0uMTAvMjcvMjAxMQEAAACbVw0AAgAAAAgzLjA5MDE3NgEIAAAABQAAAAExAQAAAAoxNTc1ODEwNzc5AwAAAAMxMzgCAAAABDQwMjAEAAAAATAHAAAACjEwLzI3LzIwMTEIAAAACTkvMzAvMjAxMQkAAAABMMiUzX5yhNcIDIoIvHKE1wgjQ0lRLlNHWDpNMDQuSVFfQ0xPU0VQUklDRS45LzI0LzIwMTQBAAAA6j4GAAIAAAAEMS43OQAjc616dITXCOEH6DSVhNcI</t>
  </si>
  <si>
    <t>I0NJUS5TR1g6WjI1LklRX0NMT1NFUFJJQ0UuMTEvOC8yMDE1AQAAAMMGpgEDAAAAAADuoExvdITXCID11DSVhNcII0NJUS5TR1g6QjYxLklRX0NMT1NFUFJJQ0UuOC8yNy8yMDE1AQAAAOZgRAACAAAABDQuNzcAiXiXc3SE1wipN5I0lYTXCCRDSVEuU0dYOlcwNS5JUV9DTE9TRVBSSUNFLjExLzI4LzIwMTcBAAAA7mENAAIAAAAEMi4xNwACv2lNdITXCNJ1cjGVhNcIIkNJUS5TR1g6QTUwLklRX0NMT1NFUFJJQ0UuOS8xLzIwMTEBAAAABp7rEAMAAAAAACd3x6B0hNcItXRFN5WE1wgjQ0lRLlNHWDpVRDIuSVFfQ0xPU0VQUklDRS4zLzE3LzIwMDkBAAAAzYUNEAMAAAAAAJpnjsJ0hNcIhmknOpWE1wgjQ0lRLlNHWDpIMDIuSVFfQ0xPU0VQUklDRS40LzI2LzIwMTQBAAAAbFcNAAMAAAAAABwSJnx0hNcIX1EfN5WE1wgjQ0lRLlNHWDpaMjUuSVFfQ0xPU0VQUklDRS4zLzEwLzIwMTIBAAAAwwamAQMAAAAAAKj55Jp0hNcIRhoFN5WE1wgiQ0lRLlNHWDpaNzQuSVFfQ0xPU0VQUklDRS45LzgvMjAxOQEAAAAAtwEAAwAAAAAAPWZaP3SE1wjrQmwwlYTXCCJDSVEuU0dYOlMwOC5JUV9DTE9TRVBSSUNFLjUvMS8yMDE3AQAAAJJnSwADAAAAAAArp4FXdITXCP8KezKVhNcIIkNJUS5TR1g6VTk2LklRX0NMT1NFUFJJQ0UuMS83LzIwMTUBAAAAkXgNAAIAAAAENC4yMwA6CrRudITXCEyUYTWVhNcII0NJUS5TR1g6QlM2</t>
  </si>
  <si>
    <t>LklRX0NMT1NFUFJJQ0UuNi8xMi8yMDE2AQAAAGNcAwIDAAAAAAAYp15mdITXCA1iizOVhNcIKUNJUS5TR1g6NUNQLklRX0JWX1NIQVJFLklRX0xUTS4xMS8xMC8yMDExAQAAAB9NewACAAAACDAuMDk1ODUxAQgAAAAFAAAAATEBAAAACjE1NzY2OTg2ODEDAAAAAzExMQIAAAAENDAyMAQAAAABMAcAAAAKMTEvMTAvMjAxMQgAAAAJOS8zMC8yMDExCQAAAAEwqpLigXKE1wjGwEG8coTXCCNDSVEuU0dYOlQzOS5JUV9DTE9TRVBSSUNFLjExLzkvMjAxMgEAAAAxXA0AAgAAAAQ0LjAzANC885d0hNcIm2n0NpWE1wgiQ0lRLlNHWDpRMEYuSVFfQ0xPU0VQUklDRS43LzMvMjAwOQEAAADD/ooDAwAAAAAAW246u3SE1whD5985lYTXCChDSVEuU0dYOkJONC5JUV9CVl9TSEFSRS5JUV9MVE0uOS8yNy8yMDA5AQAAAIVWDQACAAAACDMuMTM3OTI5AQgAAAAFAAAAATEBAAAACjEzODg1MzQxMjkDAAAAAzEzOAIAAAAENDAyMAQAAAABMAcAAAAJOS8yNy8yMDA5CAAAAAk2LzMwLzIwMDkJAAAAATAOAjmdcoTXCCmW1L1yhNcIIkNJUS5TR1g6QzMxLklRX0NMT1NFUFJJQ0UuMy8yLzIwMTcBAAAA0lElAAIAAAAEMy42NQD5UPVjdITXCDXZgTOVhNcII0NJUS5TR1g6VTExLklRX0NMT1NFUFJJQ0UuNi8xMy8yMDEyAQAAAMNQBgACAAAABTE3Ljg4AKWqUJN0hNcI4kC6N5WE1wgjQ0lRLlNHWDpNMDQuSVFfQ0xPU0VQUklDRS4x</t>
  </si>
  <si>
    <t>MC84LzIwMTABAAAA6j4GAAIAAAAEMS42NABjxWSvdITXCNS3FDiVhNcII0NJUS5TR1g6RUg1LklRX0NMT1NFUFJJQ0UuMS8xMi8yMDE4AQAAANWAYwACAAAABDAuNjcAlBI6TXSE1wj6ktYxlYTXCCNDSVEuU0dYOlUxMS5JUV9DTE9TRVBSSUNFLjIvMjIvMjAwOQEAAADDUAYAAwAAAAAAmmeOwnSE1whHRgE6lYTXCCNDSVEuU0dYOloyNS5JUV9DTE9TRVBSSUNFLjgvMjUvMjAxOQEAAADDBqYBAwAAAAAAmQptR3SE1wjkzCMxlYTXCCNDSVEuU0dYOk9WOC5JUV9DTE9TRVBSSUNFLjkvMTMvMjAxNgEAAAAuvCcIAgAAAAQxLjA0AM2OvGV0hNcIeiHwM5WE1wgpQ0lRLlNHWDpVMTEuSVFfQlZfU0hBUkUuSVFfTFRNLjExLzIyLzIwMDkBAAAAw1AGAAIAAAAJMTAuNjY5NjY2AQgAAAAFAAAAATEBAAAACjE0MDgwMDUwNDIDAAAAAzEzOAIAAAAENDAyMAQAAAABMAcAAAAKMTEvMjIvMjAwOQgAAAAJOS8zMC8yMDA5CQAAAAEw87OklXKE1whK3lO9coTXCCNDSVEuU0dYOkozNi5JUV9DTE9TRVBSSUNFLjQvMjkvMjAxOQEAAADuVA0AAgAAAAU2NC45MgAr7/NDdITXCKY16DCVhNcII0NJUS5TR1g6RzA3LklRX0NMT1NFUFJJQ0UuMy8yNi8yMDExAQAAAHnxJAADAAAAAAAqIWmpdITXCCeASTmVhNcIJ0NJUS5TR1g6Q0MzLklRX0JWX1NIQVJFLklRX0xUTS42LzYvMjAwOQEAAACEjCIAAgAAAAYwLjExNTMBCAAAAAUA</t>
  </si>
  <si>
    <t>AAABMQEAAAAKMTM2MDgyNDA0NQMAAAADMTM4AgAAAAQ0MDIwBAAAAAEwBwAAAAg2LzYvMjAwOQgAAAAJMy8zMS8yMDA5CQAAAAEwsNFRoXKE1wgSVBe+coTXCChDSVEuU0dYOlM1OC5JUV9CVl9TSEFSRS5JUV9MVE0uOS8yMC8yMDA5AQAAAAlSJQACAAAABzEuMzQ3NTIBCAAAAAUAAAABMQEAAAAKMTM5MDM1NTA4OQMAAAADMTM4AgAAAAQ0MDIwBAAAAAEwBwAAAAk5LzIwLzIwMDkIAAAACTYvMzAvMjAwOQkAAAABMNNNmZxyhNcI3r+8vXKE1wgjQ0lRLlNHWDpDNkwuSVFfQ0xPU0VQUklDRS4xLzE0LzIwMDkBAAAAdyUKAAIAAAAFMTEuNDIAa8ALxHSE1wgLi5o5lYTXCCNDSVEuU0dYOks2Uy5JUV9DTE9TRVBSSUNFLjgvMzEvMjAxNQEAAADiCggAAgAAAAQyMS44AGAuxWt0hNcI9AwNM5WE1wgiQ0lRLlNHWDo1VVguSVFfQ0xPU0VQUklDRS4yLzkvMjAxOQEAAAALatoGAwAAAAAAU3/IPHSE1whuYUYwlYTXCChDSVEuU0dYOlM0MS5JUV9CVl9TSEFSRS5JUV9MVE0uOS8yOC8yMDA5AQAAALloDQACAAAACDMuMjIzOTA5AQgAAAAFAAAAATEBAAAACjEzOTQ0NTI2ODkDAAAAAzEzOAIAAAAENDAyMAQAAAABMAcAAAAJOS8yOC8yMDA5CAAAAAk2LzMwLzIwMDkJAAAAATAOAjmdcoTXCCmW1L1yhNcII0NJUS5TR1g6RzA3LklRX0NMT1NFUFJJQ0UuMy8xMi8yMDEwAQAAAHnxJAACAAAABTE0LjM2AMPLy7Z0hNcI</t>
  </si>
  <si>
    <t>6NZ6OpWE1wgjQ0lRLlNHWDpIMTMuSVFfQ0xPU0VQUklDRS44LzEzLzIwMTcBAAAA3ClaAAMAAAAAAFiYv1J0hNcI8wyuMZWE1wgkQ0lRLlNHWDpVMTEuSVFfQ0xPU0VQUklDRS4xMi8yMi8yMDExAQAAAMNQBgACAAAABTE1LjQ5AD5Wyp10hNcI55Q9OZWE1wgnQ0lRLlNHWDpCVkEuSVFfQlZfU0hBUkUuSVFfTFRNLjcvMS8yMDExAQAAAL5xewACAAAACDAuNDQ1NDE2AQgAAAAFAAAAATEBAAAACjE1NTEzODY4MDcDAAAAAzExMQIAAAAENDAyMAQAAAABMAcAAAAINy8xLzIwMTEIAAAACTUvMzEvMjAxMQkAAAABMOdI84ZyhNcId/R6vHKE1wgkQ0lRLlNHWDpTNTEuSVFfQ0xPU0VQUklDRS4xMi8xNC8yMDA5AQAAANBZDQACAAAABDMuNjkAW246u3SE1wgdQW05lYTXCCRDSVEuU0dYOlEwRi5JUV9DTE9TRVBSSUNFLjEwLzE3LzIwMTIBAAAAw/6KAwIAAAAFMS4yNjUA0Lzzl3SE1whVBb83lYTXCCJDSVEuU0dYOlUxMS5JUV9DTE9TRVBSSUNFLjQvMy8yMDE5AQAAAMNQBgACAAAABDI2LjEAcib7SHSE1wjtbQIxlYTXCCNDSVEuU0dYOlk5Mi5JUV9DTE9TRVBSSUNFLjUvMzAvMjAxMQEAAADMLKEBAgAAAAUwLjI4NQAPNyCodITXCAgB4ziVhNcII0NJUS5TR1g6RDA1LklRX0NMT1NFUFJJQ0UuNC8xMi8yMDE2AQAAAD9WDQACAAAABTE1LjA4ABSDI2N0hNcIR7/tM5WE1wgjQ0lRLlNHWDpDNTIuSVFfQ0xPU0VQ</t>
  </si>
  <si>
    <t>UklDRS4xMC84LzIwMTMBAAAAoHhfAAIAAAAFMS45MDUAQiiVfXSE1whE8vM0lYTXCCNDSVEuU0dYOlUwNi5JUV9DTE9TRVBSSUNFLjcvMzEvMjAxOQEAAACJgVQAAgAAAAQyLjk4AJkKbUd0hNcIGy8mMZWE1wgjQ0lRLlNHWDpTNTkuSVFfQ0xPU0VQUklDRS42LzI2LzIwMTMBAAAAeCUKAAIAAAAENS4wOACheQGMdITXCKprJzaVhNcIJENJUS5TR1g6VzA1LklRX0NMT1NFUFJJQ0UuMTAvMjAvMjAxOQEAAADuYQ0AAwAAAAAAeQbJPnSE1wjXGIQwlYTXCCNDSVEuU0dYOlk5Mi5JUV9DTE9TRVBSSUNFLjcvMjIvMjAxNQEAAADMLKEBAgAAAAUwLjc1NQCCbdZ3dITXCJKY5jOVhNcIKUNJUS5TR1g6QzZMLklRX0JWX1NIQVJFLklRX0xUTS4xMC8yMS8yMDA5AQAAAHclCgACAAAACTEwLjUxNDY3MgEIAAAABQAAAAExAQAAAAoxNDEwMjU0MTcxAwAAAAMxMzgCAAAABDQwMjAEAAAAATAHAAAACjEwLzIxLzIwMDkIAAAACTkvMzAvMjAwOQkAAAABMGIrpptyhNcIpV26vXKE1wgkQ0lRLlNHWDpDRUUuSVFfQ0xPU0VQUklDRS4xMi8xNi8yMDE4AQAAACLDngADAAAAAAAOsrBBdITXCN8DkDCVhNcIKUNJUS5TR1g6RjE3LklRX0JWX1NIQVJFLklRX0xUTS4xMS8xNC8yMDEwAQAAAG5vAAACAAAACDIuMzUwNjUxAQgAAAAFAAAAATEBAAAACjE0Nzc0MTI3NDADAAAAAzEzOAIAAAAENDAyMAQAAAABMAcAAAAKMTEvMTQv</t>
  </si>
  <si>
    <t>MjAxMAgAAAAJOS8zMC8yMDEwCQAAAAEwk6Glj3KE1whrI/K8coTXCCNDSVEuU0dYOloyNS5JUV9DTE9TRVBSSUNFLjEvMjYvMjAxNgEAAADDBqYBAgAAAAQwLjk5AOYbbHZ0hNcIflYpNJWE1wgjQ0lRLlNHWDpVMTQuSVFfQ0xPU0VQUklDRS4xMi80LzIwMTQBAAAASFgNAAIAAAAENi42NgA6CrRudITXCD8+VDSVhNcII0NJUS5TR1g6UzU4LklRX0NMT1NFUFJJQ0UuOC8xMC8yMDEyAQAAAAlSJQACAAAABDIuNDkALpk9k3SE1whFaEY2lYTXCChDSVEuU0dYOlM2My5JUV9CVl9TSEFSRS5JUV9MVE0uOS8yNC8yMDEwAQAAAEHwCwACAAAACDAuNDg2MzA5AQgAAAAFAAAAATEBAAAACjE0NjQ2NjgzMDUDAAAAAzEzOAIAAAAENDAyMAQAAAABMAcAAAAJOS8yNC8yMDEwCAAAAAk2LzMwLzIwMTAJAAAAATAvfvCTcoTXCNLiNL1yhNcIKENJUS5TR1g6QlM2LklRX0JWX1NIQVJFLklRX0xUTS43LzI1LzIwMTABAAAAY1wDAgIAAAAIMS45MzgzMDEBCAAAAAUAAAABMQEAAAAKMTQ2NjE2OTUxMQMAAAACMzICAAAABDQwMjAEAAAAATAHAAAACTcvMjUvMjAxMAgAAAAJNi8zMC8yMDEwCQAAAAEw5QE4lHKE1wiKCTy9coTXCCNDSVEuU0dYOkY5OS5JUV9DTE9TRVBSSUNFLjMvMTAvMjAxMQEAAAA6Vw0AAgAAAAQ1Ljg1AHSBBat0hNcIpoN3N5WE1wgoQ0lRLlNHWDo1Q1AuSVFfQlZfU0hBUkUuSVFfTFRNLjkvMTIvMjAx</t>
  </si>
  <si>
    <t>MAEAAAAfTXsAAgAAAAgwLjA2NTEwMgEIAAAABQAAAAExAQAAAAoxNDc2MjUyMDU1AwAAAAMxMTECAAAABDQwMjAEAAAAATAHAAAACTkvMTIvMjAxMAgAAAAJNi8zMC8yMDEwCQAAAAEwMHMjiXKE1wjbLJW8coTXCCNDSVEuU0dYOlUwNi5JUV9DTE9TRVBSSUNFLjYvMTEvMjAxMgEAAACJgVQAAgAAAAQyLjU2AGnt25d0hNcI7hOkOZWE1wgjQ0lRLlNHWDpCU0wuSVFfQ0xPU0VQUklDRS4zLzMxLzIwMTQBAAAAJHgNAAIAAAAIMS4wNjk5OTkA0S1sgHSE1whyH700lYTXCChDSVEuU0dYOkJONC5JUV9CVl9TSEFSRS5JUV9MVE0uNi8xMC8yMDEwAQAAAIVWDQACAAAABzMuNjIxOTYBCAAAAAUAAAABMQEAAAAKMTU5NTI4ODA0MwMAAAADMTM4AgAAAAQ0MDIwBAAAAAEwBwAAAAk2LzEwLzIwMTAIAAAACTMvMzEvMjAxMAkAAAABMPYjXYtyhNcIdcexvHKE1wgoQ0lRLlNHWDpGMzQuSVFfQlZfU0hBUkUuSVFfTFRNLjgvMjQvMjAwOQEAAADLblMAAgAAAAgxLjU3MDk4OAEIAAAABQAAAAExAQAAAAoxMzkyMjk0Mjk4AwAAAAMxNjACAAAABDQwMjAEAAAAATAHAAAACTgvMjQvMjAwOQgAAAAJNi8zMC8yMDA5CQAAAAEwH/yzmXKE1wiP/pi9coTXCCNDSVEuU0dYOlVEMi5JUV9DTE9TRVBSSUNFLjEvMzAvMjAxNwEAAADNhQ0QAwAAAAAARO6AYHSE1wipKXEzlYTXCCRDSVEuU0dYOlRRNS5JUV9DTE9TRVBSSUNFLjEx</t>
  </si>
  <si>
    <t>LzI0LzIwMTQBAAAAYWBEAAIAAAAEMS42NABn9mR2dITXCM7DfDSVhNcII0NJUS5TR1g6UzY4LklRX0NMT1NFUFJJQ0UuNC8xMC8yMDE1AQAAAKVSJQACAAAABDguMjEACOaicXSE1whmgBE0lYTXCClDSVEuU0dYOlMwOC5JUV9CVl9TSEFSRS5JUV9MVE0uMTEvMjYvMjAxMAEAAACSZ0sAAgAAAAgwLjE1MjUzMQEIAAAABQAAAAExAQAAAAoxNDgwMTIwNzE5AwAAAAMxMzgCAAAABDQwMjAEAAAAATAHAAAACjExLzI2LzIwMTAIAAAACTkvMzAvMjAxMAkAAAABMIe1FJFyhNcIZb8OvXKE1wgjQ0lRLlNHWDpHMDcuSVFfQ0xPU0VQUklDRS4zLzI1LzIwMTUBAAAAefEkAAIAAAAFMjQuODkAJXIyeXSE1wimACY1lYTXCCNDSVEuU0dYOks2Uy5JUV9DTE9TRVBSSUNFLjgvMjMvMjAxMQEAAADiCggAAwAAAAAAqx3FoHSE1wgR7284lYTXCCNDSVEuU0dYOlUwNC5JUV9DTE9TRVBSSUNFLjIvMTgvMjAxMQEAAAA9klQAAgAAAAQyLjQ3AApJcKl0hNcIXh34N5WE1wgkQ0lRLlNHWDpTNjguSVFfQ0xPU0VQUklDRS4xMi8xNy8yMDEzAQAAAKVSJQACAAAABDYuOTYApVxzgHSE1wiRPwI1lYTXCCRDSVEuU0dYOlQzOS5JUV9DTE9TRVBSSUNFLjExLzE4LzIwMTYBAAAAMVwNAAIAAAAEMy42OAD3fdxkdITXCGQ7hDOVhNcIJENJUS5TR1g6QzZMLklRX0NMT1NFUFJJQ0UuMTEvMTgvMjAxNwEAAAB3JQoAAwAAAAAAvGkgWXSE</t>
  </si>
  <si>
    <t>1wjBlRYzlYTXCCNDSVEuU0dYOlUxMS5JUV9DTE9TRVBSSUNFLjUvMjYvMjAxMgEAAADDUAYAAwAAAAAApapQk3SE1wjC9d42lYTXCCNDSVEuU0dYOkozNi5JUV9DTE9TRVBSSUNFLjkvMTQvMjAxNwEAAADuVA0AAgAAAAU2NS43NQCt8fZZdITXCPlUqDKVhNcII0NJUS5TR1g6QjYxLklRX0NMT1NFUFJJQ0UuOS8yNy8yMDE0AQAAAOZgRAADAAAAAAAjc616dITXCEUnLTWVhNcII0NJUS5TR1g6SDE1LklRX0NMT1NFUFJJQ0UuOS8zMC8yMDExAQAAAJpoDQACAAAABDIuMDQAozzCo3SE1wjPn9s3lYTXCChDSVEuU0dYOlYwMy5JUV9CVl9TSEFSRS5JUV9MVE0uNi8xNS8yMDEwAQAAAGyNAAACAAAACDYuODk3MzcyAQgAAAAFAAAAATEBAAAACjE0NTE0NzQ1OTQDAAAAAzEzOAIAAAAENDAyMAQAAAABMAcAAAAJNi8xNS8yMDEwCAAAAAkzLzMxLzIwMTAJAAAAATD2I12LcoTXCHXHsbxyhNcII0NJUS5TR1g6RTVILklRX0NMT1NFUFJJQ0UuMS8yNS8yMDE4AQAAAOpRJQACAAAABTAuMzg1ADXymVR0hNcIBkLnMZWE1wgkQ0lRLlNHWDpRMEYuSVFfQ0xPU0VQUklDRS4xMC8xNC8yMDE3AQAAAMP+igMDAAAAAACt8fZZdITXCPlUqDKVhNcII0NJUS5TR1g6VTExLklRX0NMT1NFUFJJQ0UuMy8xMy8yMDE5AQAAAMNQBgACAAAABDI0LjkA1d7LQHSE1whraXMwlYTXCCJDSVEuU0dYOkgwMi5JUV9DTE9TRVBSSUNFLjYv</t>
  </si>
  <si>
    <t>MS8yMDEzAQAAAGxXDQADAAAAAAD9FYSKdITXCOkNtDaVhNcIKENJUS5TR1g6Q0MzLklRX0JWX1NIQVJFLklRX0xUTS42LzE1LzIwMTIBAAAAhIwiAAIAAAAIMC4wNjM2NzQBCAAAAAUAAAABMQEAAAAKMTYxNzg0NjA3MwMAAAADMTM4AgAAAAQ0MDIwBAAAAAEwBwAAAAk2LzE1LzIwMTIIAAAACTMvMzEvMjAxMgkAAAABMGvpdYByhNcIuIgnvHKE1wgjQ0lRLlNHWDpIMDIuSVFfQ0xPU0VQUklDRS41LzI2LzIwMTYBAAAAbFcNAAIAAAAEOC43MgC7c2FedITXCDpDlTKVhNcIIkNJUS5TR1g6RTVILklRX0NMT1NFUFJJQ0UuMS8yLzIwMTABAAAA6lElAAMAAAAAADHiOrh0hNcIYFFSOpWE1wgiQ0lRLlNHWDpTNTEuSVFfQ0xPU0VQUklDRS43LzMvMjAxMwEAAADQWQ0AAgAAAAQ0LjMyAF5rX5B0hNcISn06NpWE1wgjQ0lRLlNHWDpGOTkuSVFfQ0xPU0VQUklDRS42LzIzLzIwMTgBAAAAOlcNAAMAAAAAAJpTsVd0hNcIbFAZMpWE1wgjQ0lRLlNHWDo1VVguSVFfQ0xPU0VQUklDRS43LzE1LzIwMTIBAAAAC2raBgMAAAAAADKrW5l0hNcI2wJjNpWE1wgjQ0lRLlNHWDpGOTkuSVFfQ0xPU0VQUklDRS4yLzIzLzIwMTcBAAAAOlcNAAIAAAADMi4xAPlQ9WN0hNcIYdTrNZWE1wgoQ0lRLlNHWDpUUTUuSVFfQlZfU0hBUkUuSVFfTFRNLjgvMjkvMjAxMQEAAABhYEQAAgAAAAc0LjgxNzk5AQgAAAAFAAAAATEBAAAACjE2</t>
  </si>
  <si>
    <t>NDkyNjk0MTUDAAAAAzEzOAIAAAAENDAyMAQAAAABMAcAAAAJOC8yOS8yMDExCAAAAAk5LzMwLzIwMTAJAAAAATBXN+qDcoTXCInSVLxyhNcIKENJUS5TR1g6VDM5LklRX0JWX1NIQVJFLklRX0xUTS45LzEzLzIwMDkBAAAAMVwNAAIAAAAIMS4yODE5NTkBCAAAAAUAAAABMQEAAAAKMTcxNTMyMjU3MwMAAAADMTM4AgAAAAQ0MDIwBAAAAAEwBwAAAAk5LzEzLzIwMDkIAAAACTgvMzEvMjAwOQkAAAABMPaBGp9yhNcIMmzsvXKE1wgnQ0lRLlNHWDpTNTEuSVFfQlZfU0hBUkUuSVFfTFRNLjkvMy8yMDExAQAAANBZDQACAAAACDEuMDU1NzI1AQgAAAAFAAAAATEBAAAACjE1NTgzMzQzNDQDAAAAAzEzOAIAAAAENDAyMAQAAAABMAcAAAAIOS8zLzIwMTEIAAAACTYvMzAvMjAxMQkAAAABMDdpdHpyhNcIebjRu3KE1wgkQ0lRLlNHWDpVMDQuSVFfQ0xPU0VQUklDRS4xMC8xNi8yMDE3AQAAAD2SVAACAAAAAzIuNwANeT1WdITXCIHHDzKVhNcIJ0NJUS5TR1g6UzYxLklRX0JWX1NIQVJFLklRX0xUTS43LzkvMjAxMQEAAACGWw0AAgAAAAgxLjA1NjE3MQEIAAAABQAAAAExAQAAAAoxNTU5ODQ5MTE0AwAAAAMxMzgCAAAABDQwMjAEAAAAATAHAAAACDcvOS8yMDExCAAAAAk2LzMwLzIwMTEJAAAAATDnSPOGcoTXCK2TeLxyhNcII0NJUS5TR1g6SDEzLklRX0NMT1NFUFJJQ0UuNi8yNC8yMDE4AQAAANwpWgADAAAAAAAr</t>
  </si>
  <si>
    <t>p4FXdITXCP3VQTKVhNcIIkNJUS5TR1g6UzYxLklRX0NMT1NFUFJJQ0UuMS8xLzIwMTABAAAAhlsNAAMAAAAAAJOu7LR0hNcIyyDIOJWE1wgoQ0lRLlNHWDpTNTkuSVFfQlZfU0hBUkUuSVFfTFRNLjQvMjUvMjAwOQEAAAB4JQoAAgAAAAgxLjEzOTk5OAEIAAAABQAAAAExAQAAAAoxMzg4MTY5MjQyAwAAAAMxMzgCAAAABDQwMjAEAAAAATAHAAAACTQvMjUvMjAwOQgAAAAJMy8zMS8yMDA5CQAAAAEwN2xkpHKE1wjpAUe+coTXCCNDSVEuU0dYOlM2OC5JUV9DTE9TRVBSSUNFLjUvMjMvMjAxMwEAAAClUiUAAgAAAAQ3LjU3ACAJXZB0hNcIfKjQNpWE1wgoQ0lRLlNHWDpDNTIuSVFfQlZfU0hBUkUuSVFfTFRNLjgvMTcvMjAxMAEAAACgeF8AAgAAAAgwLjgzMzAxNQEIAAAABQAAAAExAQAAAAoxNDY2MzY4ODQ1AwAAAAMxMzgCAAAABDQwMjAEAAAAATAHAAAACTgvMTcvMjAxMAgAAAAJNi8zMC8yMDEwCQAAAAEwkWWqj3KE1wjVD/68coTXCCNDSVEuU0dYOloyNS5JUV9DTE9TRVBSSUNFLjEvMjUvMjAxMwEAAADDBqYBAgAAAAUxLjYyNQCdis6RdITXCHvQODmVhNcIJENJUS5TR1g6QzA5LklRX0NMT1NFUFJJQ0UuMTAvMTYvMjAxOQEAAADzQwYAAgAAAAQ5Ljg4APg5h0J0hNcIpnHjMJWE1wgoQ0lRLlNHWDpTNjEuSVFfQlZfU0hBUkUuSVFfTFRNLjExLzcvMjAxMgEAAACGWw0AAgAAAAgxLjA4MzYxMgEIAAAA</t>
  </si>
  <si>
    <t>BQAAAAExAQAAAAoxNjQ1NTYxMjY0AwAAAAMxMzgCAAAABDQwMjAEAAAAATAHAAAACTExLzcvMjAxMggAAAAJOS8zMC8yMDEyCQAAAAEwNbjzfnKE1wjD2Ba8coTXCCNDSVEuU0dYOkgxNy5JUV9DTE9TRVBSSUNFLjkvMTMvMjAxNAEAAADZRIwAAwAAAAAAXgjggXSE1whCqVU1lYTXCCRDSVEuU0dYOjVDUC5JUV9DTE9TRVBSSUNFLjExLzI1LzIwMTQBAAAAH017AAIAAAAIMS4wNjY2NjYAQiiVfXSE1wh9v/c1lYTXCCJDSVEuU0dYOkgxMy5JUV9DTE9TRVBSSUNFLjcvMi8yMDEzAQAAANwpWgACAAAABTEuOTY1ALWzgYp0hNcI6Q20NpWE1wgiQ0lRLlNHWDpTNjMuSVFfQ0xPU0VQUklDRS4xLzEvMjAxOAEAAABB8AsAAwAAAAAAvGkgWXSE1wj1diAylYTXCCNDSVEuU0dYOkU1SC5JUV9DTE9TRVBSSUNFLjkvMTcvMjAxOQEAAADqUSUAAgAAAAUwLjI2NQA9Zlo/dITXCGHIlDCVhNcII0NJUS5TR1g6SjM3LklRX0NMT1NFUFJJQ0UuNS8xMS8yMDExAQAAAB47BgACAAAABDI5LjYA1RySpnSE1wj8cWQ3lYTXCCNDSVEuU0dYOlk5Mi5JUV9DTE9TRVBSSUNFLjEvMjEvMjAxNQEAAADMLKEBAgAAAAUwLjcxNQCag0V5dITXCApjKDWVhNcIIkNJUS5TR1g6QzUyLklRX0NMT1NFUFJJQ0UuOC82LzIwMTkBAAAAoHhfAAIAAAAEMi42NwCKDWE9dITXCIr8LTCVhNcIJENJUS5TR1g6SzZTLklRX0NMT1NFUFJJQ0UuMTEv</t>
  </si>
  <si>
    <t>MTgvMjAxMAEAAADiCggAAwAAAAAAnAFLrHSE1whX5Xk3lYTXCCNDSVEuU0dYOkozNy5JUV9DTE9TRVBSSUNFLjMvMzEvMjAxMQEAAAAeOwYAAgAAAAQyNi43APFd36p0hNcIBcbnOJWE1wgkQ0lRLlNHWDpKMzcuSVFfQ0xPU0VQUklDRS4xMS8yMC8yMDExAQAAAB47BgADAAAAAADyqKWjdITXCJyegDiVhNcIKUNJUS5TR1g6VDM5LklRX0JWX1NIQVJFLklRX0xUTS4xMi8yOS8yMDEwAQAAADFcDQACAAAACDEuNDU5OTUyAQgAAAAFAAAAATEBAAAACjE0ODk2NjYwMTEDAAAAAzEzOAIAAAAENDAyMAQAAAABMAcAAAAKMTIvMjkvMjAxMAgAAAAKMTEvMzAvMjAxMAkAAAABMD12x4xyhNcIgzvHvHKE1wgiQ0lRLlNHWDpVMTEuSVFfQ0xPU0VQUklDRS43LzYvMjAxOQEAAADDUAYAAwAAAAAAmQptR3SE1wh6PVgxlYTXCCJDSVEuU0dYOkFETi5JUV9DTE9TRVBSSUNFLjUvNy8yMDE0AQAAADxmBgcDAAAAAADgw56HdITXCC7zgjWVhNcII0NJUS5TR1g6T1Y4LklRX0NMT1NFUFJJQ0UuNy8xMi8yMDEzAQAAAC68JwgCAAAABDAuNjgAtbOBinSE1whpQJE1lYTXCCNDSVEuU0dYOk8zMi5JUV9DTE9TRVBSSUNFLjYvMTIvMjAxMAEAAAAnu1MAAwAAAAAA5Vvfs3SE1wi/Kyo4lYTXCCNDSVEuU0dYOkMzMS5JUV9DTE9TRVBSSUNFLjcvMTEvMjAxMwEAAADSUSUAAgAAAAQzLjE5AABUdY10hNcIE1KkNZWE1wgkQ0lRLlNH</t>
  </si>
  <si>
    <t>WDpWMDMuSVFfQ0xPU0VQUklDRS4xMC8xMS8yMDE3AQAAAGyNAAACAAAABTE4LjU1AA15PVZ0hNcIgccPMpWE1wgnQ0lRLlNHWDpPMzkuSVFfQlZfU0hBUkUuSVFfTFRNLjQvNi8yMDEwAQAAACmGEgACAAAACDYuMDk4MjczAQgAAAAFAAAAATEBAAAACjE0NTQzMTk2MDkDAAAAAzEzOAIAAAAENDAyMAQAAAABMAcAAAAINC82LzIwMTAIAAAACTMvMzEvMjAxMAkAAAABMB4MVpVyhNcIs7dMvXKE1wgiQ0lRLlNHWDpUUTUuSVFfQ0xPU0VQUklDRS4xLzYvMjAxNAEAAABhYEQAAwAAAAAAMNu7hHSE1whFSAE2lYTXCCJDSVEuU0dYOlMwOC5JUV9DTE9TRVBSSUNFLjIvNS8yMDE4AQAAAJJnSwACAAAABDEuNDMANfKZVHSE1wji6jUylYTXCCRDSVEuU0dYOkJONC5JUV9DTE9TRVBSSUNFLjExLzI5LzIwMTEBAAAAhVYNAAIAAAABOQC5XByidITXCFLYqDmVhNcII0NJUS5TR1g6VTE0LklRX0NMT1NFUFJJQ0UuMTAvNC8yMDEzAQAAAEhYDQACAAAABDYuMDgA3ZbAhHSE1wgzxkY4lYTXCCRDSVEuU0dYOkozNi5JUV9DTE9TRVBSSUNFLjExLzI2LzIwMTQBAAAA7lQNAAIAAAAENjEuMQD6h6F6dITXCGiIizaVhNcII0NJUS5TR1g6NVVYLklRX0NMT1NFUFJJQ0UuMi8yMC8yMDEyAQAAAAtq2gYCAAAACDAuMTQwOTkxAK6tUZx0hNcITLJzNpWE1wgjQ0lRLlNHWDpCNjEuSVFfQ0xPU0VQUklDRS4zLzE1LzIwMTIBAAAA</t>
  </si>
  <si>
    <t>5mBEAAIAAAAENC44MgAAEVScdITXCL2t5DWVhNcII0NJUS5TR1g6VjAzLklRX0NMT1NFUFJJQ0UuMTEvNC8yMDE3AQAAAGyNAAADAAAAAACsxp1VdITXCIHHDzKVhNcIJENJUS5TR1g6WTkyLklRX0NMT1NFUFJJQ0UuMTAvMTgvMjAxMAEAAADMLKEBAgAAAAQwLjI4AAfDbqx0hNcIW/IwOpWE1wgnQ0lRLlNHWDpDQzMuSVFfQlZfU0hBUkUuSVFfTFRNLjIvMy8yMDExAQAAAISMIgACAAAACDAuMDMxNDY4AQgAAAAFAAAAATEBAAAACjE1Mjg3MjkxMDkDAAAAAzEzOAIAAAAENDAyMAQAAAABMAcAAAAIMi8zLzIwMTEIAAAACjEyLzMxLzIwMTAJAAAAATDVijaOcoTXCE114bxyhNcIIkNJUS5TR1g6UzA4LklRX0NMT1NFUFJJQ0UuOS83LzIwMTMBAAAAkmdLAAMAAAAAADWm3YF0hNcILBGVNpWE1wgiQ0lRLlNHWDpDQzMuSVFfQ0xPU0VQUklDRS40LzUvMjAxNgEAAACEjCIAAgAAAAQzLjMxABSDI2N0hNcIuSffMpWE1wgjQ0lRLlNHWDpVMTEuSVFfQ0xPU0VQUklDRS45LzI4LzIwMTQBAAAAw1AGAAMAAAAAAJzoKoZ0hNcIRPygNpWE1wgjQ0lRLlNHWDpEMDEuSVFfQ0xPU0VQUklDRS4yLzExLzIwMDkBAAAA71sNAAIAAAAENC40MwCaZ47CdITXCFtkkzmVhNcIKENJUS5TR1g6QzA5LklRX0JWX1NIQVJFLklRX0xUTS4yLzIyLzIwMDkBAAAA80MGAAIAAAAHNS42MDgxNAEIAAAABQAAAAExAQAAAAoxMzUwMTEy</t>
  </si>
  <si>
    <t>ODgwAwAAAAMxMzgCAAAABDQwMjAEAAAAATAHAAAACTIvMjIvMjAwOQgAAAAKMTIvMzEvMjAwOAkAAAABMMUSTaZyhNcIV75+vnKE1wgkQ0lRLlNHWDpXMDUuSVFfQ0xPU0VQUklDRS4xMi8yMi8yMDE3AQAAAO5hDQACAAAABDIuMjUAhLA3TXSE1wjSdXIxlYTXCCVDSVEuU0dYOk5EOFUuSVFfQ0xPU0VQUklDRS4xMi8yNC8yMDE1AQAAAECKkgECAAAABDEuMjcAkPa/bnSE1whh1Os1lYTXCCNDSVEuU0dYOlQxOC5JUV9DTE9TRVBSSUNFLjIvMjIvMjAxNwUAAAAAAAAACAAAABQoSW52YWxpZCBJZGVudGlmaWVyKRns0l90hNcIqSlxM5WE1wgjQ0lRLlNHWDpKMzcuSVFfQ0xPU0VQUklDRS4yLzE4LzIwMTgBAAAAHjsGAAMAAAAAAPnj91h0hNcIepCjMpWE1wgjQ0lRLlNHWDpHMDcuSVFfQ0xPU0VQUklDRS42LzEzLzIwMTYBAAAAefEkAAMAAAAAALRoRWp0hNcItF6qM5WE1wgjQ0lRLlNHWDpIMTMuSVFfQ0xPU0VQUklDRS4zLzE3LzIwMTMBAAAA3ClaAAMAAAAAAPry7Y50hNcIf3y1N5WE1wgiQ0lRLlNHWDpBWlkuSVFfQ0xPU0VQUklDRS43LzMvMjAxOQEAAABp8l0BAwAAAAAAvLVePXSE1wiK/C0wlYTXCCRDSVEuU0dYOkg3OC5JUV9DTE9TRVBSSUNFLjExLzE5LzIwMDkBAAAA/EIGAAIAAAAENC42OAD/C725dITXCN83zzmVhNcII0NJUS5TR1g6RzA3LklRX0NMT1NFUFJJQ0UuMi8yNS8yMDE0AQAAAHnx</t>
  </si>
  <si>
    <t>JAACAAAABTE4LjExAMmIo4d0hNcIIoWqNpWE1wgjQ0lRLlNHWDpLNlMuSVFfQ0xPU0VQUklDRS40LzE0LzIwMTQBAAAA4goIAAMAAAAAAHweT4N0hNcIuUNyNZWE1wgoQ0lRLlNHWDpXMDUuSVFfQlZfU0hBUkUuSVFfTFRNLjQvMTYvMjAxMQEAAADuYQ0AAgAAAAgyLjI1MjIzOQEIAAAABQAAAAExAQAAAAoxNTQ2NDc4MDY2AwAAAAMxMzgCAAAABDQwMjAEAAAAATAHAAAACTQvMTYvMjAxMQgAAAAJMy8zMS8yMDExCQAAAAEwC0BbjXKE1whe7Ne8coTXCCRDSVEuU0dYOk8zMi5JUV9DTE9TRVBSSUNFLjExLzIzLzIwMTABAAAAJ7tTAAIAAAADMy4xADWdA6h0hNcI+E2ROJWE1wgkQ0lRLlNHWDpGMTcuSVFfQ0xPU0VQUklDRS4xMi8xNS8yMDA5AQAAAG5vAAACAAAAAzIuMgBCtOGzdITXCL8rKjiVhNcIIkNJUS5TR1g6QlNMLklRX0NMT1NFUFJJQ0UuNi83LzIwMTIBAAAAJHgNAAIAAAAIMC43MTk5OTkApapQk3SE1wiMykg2lYTXCChDSVEuU0dYOkgxMy5JUV9CVl9TSEFSRS5JUV9MVE0uNy8yMy8yMDA5AQAAANwpWgACAAAACDEuNDQ0Njc1AQgAAAAFAAAAATEBAAAACjEzOTQ0NTIxODcDAAAAAzEzOAIAAAAENDAyMAQAAAABMAcAAAAJNy8yMy8yMDA5CAAAAAk2LzMwLzIwMDkJAAAAATD2gRqfcoTXCNuS871yhNcIJENJUS5TR1g6VzA1LklRX0NMT1NFUFJJQ0UuMTEvMjQvMjAxMAEAAADuYQ0AAgAAAAQx</t>
  </si>
  <si>
    <t>Ljc4AAfDbqx0hNcI4cwIOJWE1wgjQ0lRLlNHWDpGOTkuSVFfQ0xPU0VQUklDRS43LzIzLzIwMTkBAAAAOlcNAAIAAAADMS43ALy1Xj10hNcIrHMkMJWE1wgkQ0lRLlNHWDpRMEYuSVFfQ0xPU0VQUklDRS4xMi8xNy8yMDE0AQAAAMP+igMCAAAABDEuNzQAOgq0bnSE1wi8SbYzlYTXCCRDSVEuU0dYOlQzOS5JUV9DTE9TRVBSSUNFLjEwLzEwLzIwMTgBAAAAMVwNAAIAAAAEMi43MQCn9f1FdITXCGgIHzGVhNcIJENJUS5TR1g6RDA1LklRX0NMT1NFUFJJQ0UuMTAvMTQvMjAxNwEAAAA/Vg0AAwAAAAAAy1xnTXSE1wj613QxlYTXCCNDSVEuU0dYOkY5OS5JUV9DTE9TRVBSSUNFLjMvMjMvMjAxNgEAAAA6Vw0AAgAAAAQxLjk4ADizCl90hNcIOmVsM5WE1wgiQ0lRLlNHWDpUMTguSVFfQ0xPU0VQUklDRS44LzMvMjAxNAUAAAAAAAAACAAAABQoSW52YWxpZCBJZGVudGlmaWVyKRuYO4Z0hNcIzi5+NZWE1wgjQ0lRLlNHWDpDRUUuSVFfQ0xPU0VQUklDRS42LzEyLzIwMTkBAAAAIsOeAAIAAAAEMC4zNACQ1zxAdITXCEEdZTCVhNcIKENJUS5TR1g6UzA3LklRX0JWX1NIQVJFLklRX0xUTS41LzI2LzIwMTIBAAAAvWQNAAIAAAAIMS44Mjc2NTYBCAAAAAUAAAABMQEAAAAKMTYzNzY0NjkzOAMAAAADMTYwAgAAAAQ0MDIwBAAAAAEwBwAAAAk1LzI2LzIwMTIIAAAACTMvMzEvMjAxMgkAAAABMGvpdYByhNcIt0wsvHKE</t>
  </si>
  <si>
    <t>1wgjQ0lRLlNHWDpBRE4uSVFfQ0xPU0VQUklDRS42LzI1LzIwMTABAAAAPGYGBwMAAAAAAPbfL7J0hNcIHQUjOJWE1wgkQ0lRLlNHWDpINzguSVFfQ0xPU0VQUklDRS4xMC8xMS8yMDExAQAAAPxCBgACAAAABDQuNzcASRvPnXSE1wixsEA3lYTXCCNDSVEuU0dYOlUxNC5JUV9DTE9TRVBSSUNFLjMvMjAvMjAxMAEAAABIWA0AAwAAAAAAOdxjtXSE1wilVDM6lYTXCCJDSVEuU0dYOloyNS5JUV9DTE9TRVBSSUNFLjcvMy8yMDA5AQAAAMMGpgECAAAABDIuNTUA+iEivnSE1whdDxU5lYTXCChDSVEuU0dYOkYxNy5JUV9CVl9TSEFSRS5JUV9MVE0uOC8yMy8yMDA5AQAAAG5vAAACAAAACDIuMzY1MTU4AQgAAAAFAAAAATEBAAAACjE0MDEwODg5ODIDAAAAAzEzOAIAAAAENDAyMAQAAAABMAcAAAAJOC8yMy8yMDA5CAAAAAk2LzMwLzIwMDkJAAAAATD2gRqfcoTXCGbO7r1yhNcII0NJUS5TR1g6RjE3LklRX0NMT1NFUFJJQ0UuOC8yMi8yMDE4AQAAAG5vAAADAAAAAAB5Bsk+dITXCFR+ZzCVhNcIJ0NJUS5TR1g6QUROLklRX0JWX1NIQVJFLklRX0xUTS45LzIvMjAxMQEAAAA8ZgYHAwAAAAAAuXz4fnKE1wiHTg28coTXCCNDSVEuU0dYOkJONC5JUV9DTE9TRVBSSUNFLjEyLzkvMjAxMwEAAACFVg0AAgAAAAUxMS4wMwDSFAmJdITXCMMZijWVhNcII0NJUS5TR1g6SzZTLklRX0NMT1NFUFJJQ0UuMi8yMS8yMDE0AQAA</t>
  </si>
  <si>
    <t>AOIKCAADAAAAAAB2srSEdITXCIMqDjWVhNcII0NJUS5TR1g6QzMxLklRX0NMT1NFUFJJQ0UuNy8xOC8yMDExAQAAANJRJQACAAAAAzIuOQCrHcWgdITXCBHvbziVhNcIJ0NJUS5TR1g6RzkyLklRX0JWX1NIQVJFLklRX0xUTS42LzEvMjAxMAEAAABXTnUAAgAAAAgwLjM3MTU4NAEIAAAABQAAAAExAQAAAAoxNDU0MDI1ODY0AwAAAAMxNjACAAAABDQwMjAEAAAAATAHAAAACDYvMS8yMDEwCAAAAAkzLzMxLzIwMTAJAAAAATCzg8eWcoTXCNUsYr1yhNcIJ0NJUS5TR1g6VTE0LklRX0JWX1NIQVJFLklRX0xUTS45LzQvMjAwOQEAAABIWA0AAgAAAAg0LjkyNjAzOAEIAAAABQAAAAExAQAAAAoxMzk0NDUyMTYxAwAAAAMxMzgCAAAABDQwMjAEAAAAATAHAAAACDkvNC8yMDA5CAAAAAk2LzMwLzIwMDkJAAAAATD2gRqfcoTXCDJs7L1yhNcII0NJUS5TR1g6QlNMLklRX0NMT1NFUFJJQ0UuMTIvNy8yMDA5AQAAACR4DQACAAAACDAuNDk2NjY2AAwMOLt0hNcIosDYOZWE1wgiQ0lRLlNHWDpDMDkuSVFfQ0xPU0VQUklDRS40LzUvMjAxMwEAAADzQwYAAgAAAAUxMS4xNwD68u2OdITXCJAWqTWVhNcII0NJUS5TR1g6UDhaLklRX0NMT1NFUFJJQ0UuOC8xNi8yMDE1AQAAANFV6AoDAAAAAADBknVsdITXCNW1WzOVhNcII0NJUS5TR1g6SjM2LklRX0NMT1NFUFJJQ0UuNC8xMi8yMDEzAQAAAO5UDQACAAAABTY0LjgxAP0V</t>
  </si>
  <si>
    <t>hIp0hNcIInC2NpWE1wgjQ0lRLlNHWDpMSjMuSVFfQ0xPU0VQUklDRS4xLzI3LzIwMTkBAAAAm1cNAAMAAAAAAFN/yDx0hNcI/tdGMJWE1wgkQ0lRLlNHWDpTMDcuSVFfQ0xPU0VQUklDRS4xMC8zMC8yMDE1AQAAAL1kDQADAAAAAADuoExvdITXCPBkWzSVhNcIIkNJUS5TR1g6SDAyLklRX0NMT1NFUFJJQ0UuOS83LzIwMTUBAAAAbFcNAAIAAAADOC4yAGAuxWt0hNcIqKoKM5WE1wgiQ0lRLlNHWDpDMDcuSVFfQ0xPU0VQUklDRS41LzMvMjAxNQEAAABkVg0AAwAAAAAAQudHeXSE1whXXpk0lYTXCCRDSVEuU0dYOlQzOS5JUV9DTE9TRVBSSUNFLjEwLzIwLzIwMTEBAAAAMVwNAAIAAAAEMy43NwAY2i+fdITXCLQqaziVhNcII0NJUS5TR1g6NVVYLklRX0NMT1NFUFJJQ0UuMy8yMC8yMDEzAQAAAAtq2gYCAAAACDAuMjQ5OTk5APry7Y50hNcIf3y1N5WE1wgiQ0lRLlNHWDpVMTEuSVFfQ0xPU0VQUklDRS43LzUvMjAwOQEAAADDUAYAAwAAAAAA+iEivnSE1wjOJ2o6lYTXCCNDSVEuU0dYOkJTTC5JUV9DTE9TRVBSSUNFLjEvMTYvMjAxNgEAAAAkeA0AAwAAAAAA5htsdnSE1wjnmZQ0lYTXCCNDSVEuU0dYOlM1OS5JUV9DTE9TRVBSSUNFLjEyLzcvMjAxMAEAAAB4JQoAAgAAAAQ0LjI2ACxu3bB0hNcI+OvuOJWE1wgjQ0lRLlNHWDpGMTcuSVFfQ0xPU0VQUklDRS44LzIxLzIwMTIBAAAAbm8AAAIAAAADMS43ADKr</t>
  </si>
  <si>
    <t>W5l0hNcIwok5N5WE1wgiQ0lRLlNHWDpNMDQuSVFfQ0xPU0VQUklDRS4xLzkvMjAxNQEAAADqPgYAAgAAAAUxLjY3NQB0gt1tdITXCD8+VDSVhNcIJENJUS5TR1g6Q0MzLklRX0NMT1NFUFJJQ0UuMTEvMTQvMjAxNgEAAACEjCIAAgAAAAQzLjAxAEO+2Gh0hNcIdF38MpWE1wgkQ0lRLlNHWDpPMzIuSVFfQ0xPU0VQUklDRS4xMi8yNS8yMDA5AQAAACe7UwADAAAAAAD/C725dITXCAKa0TmVhNcIKENJUS5TR1g6VTEwLklRX0JWX1NIQVJFLklRX0xUTS41LzI3LzIwMTIBAAAAGU97AAIAAAAIMS41MTg3MjkBCAAAAAUAAAABMQEAAAAKMTYxNzk2ODEwNgMAAAADMTM4AgAAAAQ0MDIwBAAAAAEwBwAAAAk1LzI3LzIwMTIIAAAACTMvMzEvMjAxMgkAAAABMAUqJ3ZyhNcIy76Tu3KE1wgjQ0lRLlNHWDpXMDUuSVFfQ0xPU0VQUklDRS42LzE5LzIwMTABAAAA7mENAAMAAAAAAJOu7LR0hNcIKfAuOJWE1wgjQ0lRLlNHWDpINzguSVFfQ0xPU0VQUklDRS4zLzI2LzIwMTgBAAAA/EIGAAIAAAAENi44NACHV9hMdITXCNSVtzGVhNcIKUNJUS5TR1g6QzA3LklRX0JWX1NIQVJFLklRX0xUTS4xMS8yMy8yMDEyAQAAAGRWDQACAAAACDEyLjcyMzE5AQgAAAAFAAAAATEBAAAACjE2NDQwNTY3OTkDAAAAAzE2MAIAAAAENDAyMAQAAAABMAcAAAAKMTEvMjMvMjAxMggAAAAJOS8zMC8yMDEyCQAAAAEwNbjzfnKE1wiGdhS8coTX</t>
  </si>
  <si>
    <t>CChDSVEuU0dYOkYxNy5JUV9CVl9TSEFSRS5JUV9MVE0uNi8xNi8yMDEyAQAAAG5vAAACAAAACDIuMTUyNTI3AQgAAAAFAAAAATEBAAAACjE2MTY1MDM4MDgDAAAAAzEzOAIAAAAENDAyMAQAAAABMAcAAAAJNi8xNi8yMDEyCAAAAAkzLzMxLzIwMTIJAAAAATAFKid2coTXCJFckbtyhNcIKENJUS5TR1g6UzYxLklRX0JWX1NIQVJFLklRX0xUTS41LzE3LzIwMTEBAAAAhlsNAAIAAAAIMS4wNjY5NTQBCAAAAAUAAAABMQEAAAAKMTU0ODI3MjAzMQMAAAADMTM4AgAAAAQ0MDIwBAAAAAEwBwAAAAk1LzE3LzIwMTEIAAAACTMvMzEvMjAxMQkAAAABMAtAW41yhNcIIYrVvHKE1wgkQ0lRLlNHWDpEMDUuSVFfQ0xPU0VQUklDRS4xMi8yMC8yMDE1AQAAAD9WDQADAAAAAACQ9r9udITXCGHU6zWVhNcIKENJUS5TR1g6UzA4LklRX0JWX1NIQVJFLklRX0xUTS44LzE4LzIwMTABAAAAkmdLAAIAAAAIMC4xNDg0NjIBCAAAAAUAAAABMQEAAAAKMTQ2NDA5MjA4NgMAAAADMTM4AgAAAAQ0MDIwBAAAAAEwBwAAAAk4LzE4LzIwMTAIAAAACTYvMzAvMjAxMAkAAAABMNpErZFyhNcIc6oavXKE1wgkQ0lRLlNHWDpBN1JVLklRX0NMT1NFUFJJQ0UuOS8zMC8yMDE4AQAAAGS/2QEDAAAAAACn9f1FdITXCJXJQjGVhNcIJ0NJUS5TR1g6SDc4LklRX0JWX1NIQVJFLklRX0xUTS45LzYvMjAxMgEAAAD8QgYAAgAAAAkxMC43ODM2NDgB</t>
  </si>
  <si>
    <t>CAAAAAUAAAABMQEAAAAKMTYyOTg1NzI2NQMAAAADMTYwAgAAAAQ0MDIwBAAAAAEwBwAAAAg5LzYvMjAxMggAAAAJNi8zMC8yMDEyCQAAAAEwwN2Td3KE1wjNMqm7coTXCCJDSVEuU0dYOkE1MC5JUV9DTE9TRVBSSUNFLjgvOC8yMDEzAQAAAAae6xADAAAAAAB1OxCJdITXCLGrsTaVhNcIJ0NJUS5TR1g6VTE0LklRX0JWX1NIQVJFLklRX0xUTS4yLzYvMjAxMgEAAABIWA0AAgAAAAg2Ljg3Nzk1MgEIAAAABQAAAAExAQAAAAoxNjAwNTM2MzQ0AwAAAAMxMzgCAAAABDQwMjAEAAAAATAHAAAACDIvNi8yMDEyCAAAAAoxMi8zMS8yMDExCQAAAAEwIh1cfXKE1wguAf+7coTXCChDSVEuU0dYOlU5Ni5JUV9CVl9TSEFSRS5JUV9MVE0uMi8xMC8yMDEyAQAAAJF4DQACAAAACDIuMzA2ODM3AQgAAAAFAAAAATEBAAAACjE2NjMzNzA4MDUDAAAAAzEzOAIAAAAENDAyMAQAAAABMAcAAAAJMi8xMC8yMDEyCAAAAAoxMi8zMS8yMDExCQAAAAEwIh1cfXKE1wguAf+7coTXCChDSVEuU0dYOkgxNy5JUV9CVl9TSEFSRS5JUV9MVE0uNS8yNS8yMDExAQAAANlEjAACAAAACDAuNjkzODA1AQgAAAAFAAAAATEBAAAACjE1NDU0NTA2OTIDAAAAAzEzOAIAAAAENDAyMAQAAAABMAcAAAAJNS8yNS8yMDExCAAAAAkzLzMxLzIwMTEJAAAAATDZF3OIcoTXCLUHjrxyhNcIKENJUS5TR1g6QzUyLklRX0JWX1NIQVJFLklRX0xUTS43LzIx</t>
  </si>
  <si>
    <t>LzIwMTEBAAAAoHhfAAIAAAAIMC44NzMzNjMBCAAAAAUAAAABMQEAAAAKMTU1OTEwOTEwMQMAAAADMTM4AgAAAAQ0MDIwBAAAAAEwBwAAAAk3LzIxLzIwMTEIAAAACTYvMzAvMjAxMQkAAAABMA01hIVyhNcI3pZZvHKE1wgjQ0lRLlNHWDpVMDQuSVFfQ0xPU0VQUklDRS44LzMwLzIwMTgBAAAAPZJUAAIAAAAEMi41OAD4OYdCdITXCPA4yTCVhNcII0NJUS5TR1g6RzA3LklRX0NMT1NFUFJJQ0UuNi8yMC8yMDExAQAAAHnxJAACAAAABTE0Ljc2AA83IKh0hNcITLCTOJWE1wgjQ0lRLlNHWDpGOTkuSVFfQ0xPU0VQUklDRS4xMi82LzIwMTUBAAAAOlcNAAMAAAAAAGmjaGN0hNcI5HZ/M5WE1wgjQ0lRLlNHWDpFSDUuSVFfQ0xPU0VQUklDRS4xLzIwLzIwMTQBAAAA1YBjAAIAAAADMC42AKVcc4B0hNcI/a6SNpWE1wgjQ0lRLlNHWDpGMTcuSVFfQ0xPU0VQUklDRS45LzIyLzIwMTYBAAAAbm8AAAIAAAABMgAo2JZddITXCNV+kDKVhNcII0NJUS5TR1g6SDE3LklRX0NMT1NFUFJJQ0UuNi8yMy8yMDA5AQAAANlEjAACAAAAAzAuNgBNyB++dITXCJ1xFzmVhNcIJ0NJUS5TR1g6UzA3LklRX0JWX1NIQVJFLklRX0xUTS45LzgvMjAxMgEAAAC9ZA0AAgAAAAgxLjgyNzY1NgEIAAAABQAAAAExAQAAAAoxNjM3NjY0MzQ3AwAAAAMxNjACAAAABDQwMjAEAAAAATAHAAAACDkvOC8yMDEyCAAAAAk2LzMwLzIwMTIJAAAAATDA</t>
  </si>
  <si>
    <t>3ZN3coTXCM0yqbtyhNcIIkNJUS5TR1g6UzA4LklRX0NMT1NFUFJJQ0UuNC8yLzIwMTgBAAAAkmdLAAIAAAAEMS4zNQCZuX9UdITXCHwmMTKVhNcIKENJUS5TR1g6TEozLklRX0JWX1NIQVJFLklRX0xUTS4xMC81LzIwMTIBAAAAm1cNAAIAAAAIMy40MzI3NzYBCAAAAAUAAAABMQEAAAAKMTY0NDM4Mjc0OAMAAAADMTM4AgAAAAQ0MDIwBAAAAAEwBwAAAAkxMC81LzIwMTIIAAAACTkvMzAvMjAxMgkAAAABMNq73ntyhNcIbQTgu3KE1wgjQ0lRLlNHWDpBNTAuSVFfQ0xPU0VQUklDRS44LzMxLzIwMTUBAAAABp7rEAMAAAAAAIl4l3N0hNcI2AFCOJWE1wgkQ0lRLlNHWDpVMDYuSVFfQ0xPU0VQUklDRS4xMi8yMS8yMDE2AQAAAImBVAACAAAABDIuNzYARO6AYHSE1wh+EZwzlYTXCCNDSVEuU0dYOlVEMi5JUV9DTE9TRVBSSUNFLjEwLzIvMjAxMgEAAADNhQ0QAwAAAAAAKajVkXSE1whOxrk1lYTXCChDSVEuU0dYOks2Uy5JUV9CVl9TSEFSRS5JUV9MVE0uMi8yMy8yMDA5AQAAAOIKCAACAAAACDIuMDMwODc4AQgAAAAFAAAAATEBAAAACjE0NTQwMjY4NzcDAAAAAjU1AgAAAAQ0MDIwBAAAAAEwBwAAAAkyLzIzLzIwMDkIAAAACjEyLzMxLzIwMDgJAAAAATBbYY6lcoTXCHxfaL5yhNcII0NJUS5TR1g6RzA3LklRX0NMT1NFUFJJQ0UuMS8yMS8yMDEyAQAAAHnxJAADAAAAAAC8U0+cdITXCBNu1jiVhNcII0NJUS5T</t>
  </si>
  <si>
    <t>R1g6VTA2LklRX0NMT1NFUFJJQ0UuNC8yOC8yMDE2AQAAAImBVAACAAAABDIuODYAu/P8anSE1wh6tUo0lYTXCCJDSVEuU0dYOk9WOC5JUV9DTE9TRVBSSUNFLjEvNS8yMDE1AQAAAC68JwgCAAAABTAuNjk1ADoKtG50hNcIR5PSNJWE1wgoQ0lRLlNHWDpUMzkuSVFfQlZfU0hBUkUuSVFfTFRNLjEvMjgvMjAxMQEAAAAxXA0AAgAAAAgxLjQ1OTk1MgEIAAAABQAAAAExAQAAAAoxNDg5NjY2MDExAwAAAAMxMzgCAAAABDQwMjAEAAAAATAHAAAACTEvMjgvMjAxMQgAAAAKMTEvMzAvMjAxMAkAAAABMCcU+ItyhNcIqNrEvHKE1wgkQ0lRLlNHWDpDNkwuSVFfQ0xPU0VQUklDRS4xMS8xMy8yMDE0AQAAAHclCgACAAAABTEwLjMyACNzrXp0hNcIA6XlNJWE1wgjQ0lRLlNHWDo1Q1AuSVFfQ0xPU0VQUklDRS4xLzI1LzIwMTQBAAAAH017AAMAAAAAAKVcc4B0hNcIOOXMOJWE1wgnQ0lRLlNHWDpVRDIuSVFfQlZfU0hBUkUuSVFfTFRNLjQvMS8yMDEwAQAAAM2FDRADAAAAAAD/nn2WcoTXCFQGW71yhNcII0NJUS5TR1g6UzYxLklRX0NMT1NFUFJJQ0UuNi8xMy8yMDE1AQAAAIZbDQADAAAAAACMTblwdITXCM4VGjWVhNcIKENJUS5TR1g6UzA3LklRX0JWX1NIQVJFLklRX0xUTS43LzMwLzIwMDkBAAAAvWQNAAIAAAAIMS4zODg0MTcBCAAAAAUAAAABMQEAAAAKMTQwMTE3MjMzNgMAAAADMTYwAgAAAAQ0MDIwBAAAAAEw</t>
  </si>
  <si>
    <t>BwAAAAk3LzMwLzIwMDkIAAAACTYvMzAvMjAwOQkAAAABMPI3+J9yhNcI/GgLvnKE1wgoQ0lRLlNHWDpBRE4uSVFfQlZfU0hBUkUuSVFfTFRNLjMvMjYvMjAwOQEAAAA8ZgYHAwAAAAAALCxVpXKE1whBxku+coTXCCNDSVEuU0dYOkgxMy5JUV9DTE9TRVBSSUNFLjMvMzEvMjAxOAEAAADcKVoAAwAAAAAAKRNPUHSE1wgTw4AxlYTXCCNDSVEuU0dYOkc5Mi5JUV9DTE9TRVBSSUNFLjExLzQvMjAxOAEAAABXTnUAAwAAAAAAV/ToPXSE1wgW4WkwlYTXCChDSVEuU0dYOlA4Wi5JUV9CVl9TSEFSRS5JUV9MVE0uMS8xOS8yMDEwAQAAANFV6AoDAAAAAAB4jmCZcoTXCHkTjb1yhNcIJENJUS5TR1g6RTVILklRX0NMT1NFUFJJQ0UuMTEvMjQvMjAwOQEAAADqUSUAAgAAAAQwLjQ5AP8Lvbl0hNcIYFFSOpWE1wgjQ0lRLlNHWDpGMTcuSVFfQ0xPU0VQUklDRS45LzIxLzIwMTMBAAAAbm8AAAMAAAAAAEIolX10hNcIfb/3NZWE1wgiQ0lRLlNHWDpUUTUuSVFfQ0xPU0VQUklDRS4xLzMvMjAxNAEAAABhYEQAAwAAAAAAs3iEfXSE1wi7Djk1lYTXCCRDSVEuU0dYOlM2OC5JUV9DTE9TRVBSSUNFLjEwLzMxLzIwMTYBAAAApVIlAAIAAAAENy4wOQDNVRJhdITXCGXjJDOVhNcIIkNJUS5TR1g6WjI1LklRX0NMT1NFUFJJQ0UuOC8yLzIwMTcBAAAAwwamAQIAAAAEMS43OABiagtWdITXCG8G7DGVhNcII0NJUS5TR1g6SjM3LklR</t>
  </si>
  <si>
    <t>X0NMT1NFUFJJQ0UuOC8yNS8yMDExAQAAAB47BgACAAAABDI5LjYAZbSjoHSE1wjljG04lYTXCCNDSVEuU0dYOlYwMy5JUV9DTE9TRVBSSUNFLjIvMjcvMjAxNAEAAABsjQAAAgAAAAQ3LjU1ANEtbIB0hNcIFCP6NZWE1wgjQ0lRLlNHWDpQOFouSVFfQ0xPU0VQUklDRS42LzE0LzIwMTcBAAAA0VXoCgIAAAAEMC43MwDTf49adITXCMCjNzSVhNcIJENJUS5TR1g6TkQ4VS5JUV9DTE9TRVBSSUNFLjIvMTAvMjAxMgEAAABAipIBAgAAAAUwLjc5NQAVsMyddITXCH1mZjiVhNcII0NJUS5TR1g6RjE3LklRX0NMT1NFUFJJQ0UuOC8xNy8yMDE3AQAAAG5vAAACAAAABDIuMDkAWJi/UnSE1wg3ud0xlYTXCClDSVEuU0dYOlMwNy5JUV9CVl9TSEFSRS5JUV9MVE0uMTAvMjQvMjAxMQEAAAC9ZA0AAgAAAAgxLjc5MDQ3MgEIAAAABQAAAAExAQAAAAoxNjEyODkwNDY0AwAAAAMxNjACAAAABDQwMjAEAAAAATAHAAAACjEwLzI0LzIwMTEIAAAACTkvMzAvMjAxMQkAAAABMOoOfYVyhNcIlqhsvHKE1wgjQ0lRLlNHWDpaNzQuSVFfQ0xPU0VQUklDRS45LzI2LzIwMTgBAAAAALcBAAIAAAAEMy4xOQDFHnZKdITXCHNSTDGVhNcIKENJUS5TR1g6VTk2LklRX0JWX1NIQVJFLklRX0xUTS4zLzExLzIwMDkBAAAAkXgNAAIAAAAIMS40NTk4OTYBCAAAAAUAAAABMQEAAAAKMTM0OTY1NDU1MgMAAAADMTM4AgAAAAQ0MDIwBAAAAAEw</t>
  </si>
  <si>
    <t>BwAAAAkzLzExLzIwMDkIAAAACjEyLzMxLzIwMDgJAAAAATBbYY6lcoTXCKDWXr5yhNcII0NJUS5TR1g6VFE1LklRX0NMT1NFUFJJQ0UuMTAvNi8yMDEzAQAAAGFgRAADAAAAAADdlsCEdITXCKHzqzeVhNcIKENJUS5TR1g6RUI1LklRX0JWX1NIQVJFLklRX0xUTS4xMi81LzIwMTEBAAAAPa1YAgIAAAAIMC41NzE1NTcBCAAAAAUAAAABMQEAAAAKMTU3NjU1NDU0OAMAAAADMTYwAgAAAAQ0MDIwBAAAAAEwBwAAAAkxMi81LzIwMTEIAAAACTkvMzAvMjAxMQkAAAABMPH2z35yhNcIESgGvHKE1wgkQ0lRLlNHWDpTNTEuSVFfQ0xPU0VQUklDRS4xMS8yOS8yMDA5AQAAANBZDQADAAAAAAD/C725dITXCJPVzDmVhNcII0NJUS5TR1g6Q0VFLklRX0NMT1NFUFJJQ0UuMi8yMy8yMDE2AQAAACLDngACAAAABTAuNzE1ADmtfWt0hNcI4sCsM5WE1wgkQ0lRLlNHWDpCUzYuSVFfQ0xPU0VQUklDRS4xMS8yMS8yMDE0AQAAAGNcAwICAAAAAzEuMgA6CrRudITXCDgzAzSVhNcIJENJUS5TR1g6NVVYLklRX0NMT1NFUFJJQ0UuMTAvMjYvMjAxMAEAAAALatoGAwAAAAAAnAFLrHSE1wivX6Q4lYTXCCNDSVEuU0dYOlM2MS5JUV9DTE9TRVBSSUNFLjEvMjMvMjAxMQEAAACGWw0AAwAAAAAA9ercoHSE1whS2Kg5lYTXCCJDSVEuU0dYOlUxNC5JUV9DTE9TRVBSSUNFLjUvOS8yMDEzAQAAAEhYDQACAAAABDcuMjYA/RWEinSE1wiB</t>
  </si>
  <si>
    <t>2ig3lYTXCCNDSVEuU0dYOkcwNy5JUV9DTE9TRVBSSUNFLjExLzgvMjAwOQEAAAB58SQAAwAAAAAADAw4u3SE1wjaIts5lYTXCCRDSVEuU0dYOlU5Ni5JUV9DTE9TRVBSSUNFLjEyLzI2LzIwMTYBAAAAkXgNAAMAAAAAAIw/kGR0hNcIZDuEM5WE1wgiQ0lRLlNHWDpHMDcuSVFfQ0xPU0VQUklDRS4zLzUvMjAxOAEAAAB58SQAAgAAAAUzMC4yNwCZuX9UdITXCCkDCzKVhNcIKENJUS5TR1g6Qk40LklRX0JWX1NIQVJFLklRX0xUTS40LzI5LzIwMTIBAAAAhVYNAAIAAAAINC43NzUxMTYBCAAAAAUAAAABMQEAAAAKMTY1MjQ3MjMwNwMAAAADMTM4AgAAAAQ0MDIwBAAAAAEwBwAAAAk0LzI5LzIwMTIIAAAACTMvMzEvMjAxMgkAAAABMJdG03hyhNcI8OC5u3KE1wgkQ0lRLlNHWDpORDhVLklRX0NMT1NFUFJJQ0UuOS8yNS8yMDE5AQAAAECKkgECAAAABDEuNjEAPWZaP3SE1wi5umIwlYTXCCNDSVEuU0dYOlQxOC5JUV9DTE9TRVBSSUNFLjMvMjUvMjAxOAUAAAAAAAAACAAAABQoSW52YWxpZCBJZGVudGlmaWVyKYdX2Ex0hNcIa7FtMZWE1wgkQ0lRLlNHWDpNMDQuSVFfQ0xPU0VQUklDRS4xMS8zMC8yMDA5AQAAAOo+BgACAAAABDEuMjcAG2y/uXSE1wijfGg5lYTXCCdDSVEuU0dYOkcxMy5JUV9CVl9TSEFSRS5JUV9MVE0uOC8xLzIwMDkBAAAAC2QNAAIAAAAIMC4yOTI5NTUBCAAAAAUAAAABMQEAAAAKMTQ1Mjk2</t>
  </si>
  <si>
    <t>NzQwNQMAAAADMTM4AgAAAAQ0MDIwBAAAAAEwBwAAAAg4LzEvMjAwOQgAAAAJNi8zMC8yMDA5CQAAAAEw9oEan3KE1wigMPG9coTXCCNDSVEuU0dYOlk5Mi5JUV9DTE9TRVBSSUNFLjEyLzIvMjAwOQEAAADMLKEBAgAAAAUwLjI0NQD/C725dITXCJPVzDmVhNcII0NJUS5TR1g6TEozLklRX0NMT1NFUFJJQ0UuNC8yMS8yMDE2AQAAAJtXDQACAAAABTEuNzA1AIkRX150hNcIOkOVMpWE1wgkQ0lRLlNHWDo1Q1AuSVFfQ0xPU0VQUklDRS4xMC8xMi8yMDE0AQAAAB9NewADAAAAAAAiCOp+dITXCKe2+DSVhNcIIkNJUS5TR1g6UzQxLklRX0NMT1NFUFJJQ0UuMy85LzIwMTABAAAAuWgNAAIAAAAEMy4wNgA53GO1dITXCCVMwzmVhNcIIkNJUS5TR1g6RTVILklRX0NMT1NFUFJJQ0UuNC81LzIwMTMBAAAA6lElAAIAAAAFMC41NjUAXmtfkHSE1wigCtM2lYTXCCdDSVEuU0dYOlVEMi5JUV9CVl9TSEFSRS5JUV9MVE0uMy8yLzIwMDkBAAAAzYUNEAMAAAAAAPrJUqVyhNcIvE1VvnKE1wgoQ0lRLlNHWDpFQjUuSVFfQlZfU0hBUkUuSVFfTFRNLjcvMjgvMjAwOQEAAAA9rVgCAgAAAAgwLjMwMzIxNgEIAAAABQAAAAExAQAAAAoxMzkzOTk5OTU2AwAAAAMxNjACAAAABDQwMjAEAAAAATAHAAAACTcvMjgvMjAwOQgAAAAJNi8zMC8yMDA5CQAAAAEwsNFRoXKE1wgSVBe+coTXCCJDSVEuU0dYOlQxOC5JUV9DTE9TRVBSSUNF</t>
  </si>
  <si>
    <t>LjYvNy8yMDE5BQAAAAAAAAAIAAAAFChJbnZhbGlkIElkZW50aWZpZXIpkNc8QHSE1whK3YgwlYTXCCNDSVEuU0dYOlEwRi5JUV9DTE9TRVBSSUNFLjYvMTMvMjAxOAEAAADD/ooDAgAAAAQyLjAyAJpTsVd0hNcI/dVBMpWE1wgiQ0lRLlNHWDpDRUUuSVFfQ0xPU0VQUklDRS4xLzEvMjAxNQEAAAAiw54AAwAAAAAA5bIXcnSE1wjOFRo1lYTXCCNDSVEuU0dYOkNFRS5JUV9DTE9TRVBSSUNFLjYvMTcvMjAxNwEAAAAiw54AAwAAAAAA3py+TnSE1wibXZ0xlYTXCCdDSVEuU0dYOlo3NC5JUV9CVl9TSEFSRS5JUV9MVE0uOC84LzIwMTEBAAAAALcBAAIAAAAIMS41ODE1NzcBCAAAAAUAAAABMQEAAAAKMTU1OTQ0NDk2MgMAAAADMTM4AgAAAAQ0MDIwBAAAAAEwBwAAAAg4LzgvMjAxMQgAAAAJNi8zMC8yMDExCQAAAAEw8ACxg3KE1wgehUa8coTXCChDSVEuU0dYOkNFRS5JUV9CVl9TSEFSRS5JUV9MVE0uNy8yOC8yMDA5AQAAACLDngACAAAACDAuMTA2MTc1AQgAAAAFAAAAATEBAAAACjEzOTM4OTA0NzADAAAAAzEzOAIAAAAENDAyMAQAAAABMAcAAAAJNy8yOC8yMDA5CAAAAAk2LzMwLzIwMDkJAAAAATDTTZmccoTXCI3mw71yhNcIJUNJUS5TR1g6QTdSVS5JUV9DTE9TRVBSSUNFLjEyLzE0LzIwMTEBAAAAZL/ZAQIAAAAFMC4zMjUA8qilo3SE1who29Y3lYTXCCNDSVEuU0dYOkMwOS5JUV9DTE9TRVBSSUNFLjgv</t>
  </si>
  <si>
    <t>MzAvMjAwOQEAAADzQwYAAwAAAAAAJYOpvHSE1whBo285lYTXCChDSVEuU0dYOkcwNy5JUV9CVl9TSEFSRS5JUV9MVE0uMS8yNy8yMDA5AQAAAHnxJAACAAAACDYuMzYxODgxAQgAAAAFAAAAATEBAAAACjEzNTUyODEzNjMDAAAAAzEzOAIAAAAENDAyMAQAAAABMAcAAAAJMS8yNy8yMDA5CAAAAAoxMi8zMS8yMDA4CQAAAAEwBuL/pnKE1wi5iJO+coTXCChDSVEuU0dYOkNDMy5JUV9CVl9TSEFSRS5JUV9MVE0uMi8xNi8yMDExAQAAAISMIgACAAAACDAuMDMxNDY4AQgAAAAFAAAAATEBAAAACjE1Mjg3MjkxMDkDAAAAAzEzOAIAAAAENDAyMAQAAAABMAcAAAAJMi8xNi8yMDExCAAAAAoxMi8zMS8yMDEwCQAAAAEw5ufmiXKE1whv3KW8coTXCCNDSVEuU0dYOlU5Ni5JUV9DTE9TRVBSSUNFLjIvMjYvMjAxMQEAAACReA0AAwAAAAAAK7L3p3SE1wgTQO43lYTXCCNDSVEuU0dYOk8zOS5JUV9DTE9TRVBSSUNFLjMvMTIvMjAxNwEAAAAphhIAAwAAAAAAd/YfXHSE1wiXe68ylYTXCCRDSVEuU0dYOk5EOFUuSVFfQ0xPU0VQUklDRS44LzI2LzIwMTEBAAAAQIqSAQIAAAAEMC44MgB3lDaidITXCEQWdziVhNcIKUNJUS5TR1g6VUQyLklRX0JWX1NIQVJFLklRX0xUTS4xMS8xOS8yMDEwAQAAAM2FDRADAAAAAADVijaOcoTXCHOa6LxyhNcIKENJUS5TR1g6SjM2LklRX0JWX1NIQVJFLklRX0xUTS4xMi83LzIwMTABAAAA</t>
  </si>
  <si>
    <t>7lQNAAIAAAAJMzcuNzgxMDg0AQgAAAAFAAAAATEBAAAACjE1NDE5MDU3OTIDAAAAAzE2MAIAAAAENDAyMAQAAAABMAcAAAAJMTIvNy8yMDEwCAAAAAk5LzMwLzIwMTAJAAAAATCootiOcoTXCJTC77xyhNcIKENJUS5TR1g6VTA2LklRX0JWX1NIQVJFLklRX0xUTS4yLzI5LzIwMTIBAAAAiYFUAAIAAAAIMy4xMjY4NTgBCAAAAAUAAAABMQEAAAAKMTYwMDUzNDI0MQMAAAADMTM4AgAAAAQ0MDIwBAAAAAEwBwAAAAkyLzI5LzIwMTIIAAAACjEyLzMxLzIwMTEJAAAAATAgLf54coTXCBUJwbtyhNcII0NJUS5TR1g6QlZBLklRX0NMT1NFUFJJQ0UuNC8yMi8yMDA5AQAAAL5xewADAAAAAACbXRPBdITXCFJ5hzmVhNcIKENJUS5TR1g6QzUyLklRX0JWX1NIQVJFLklRX0xUTS43LzMwLzIwMTIBAAAAoHhfAAIAAAAIMC45MjMzMDIBCAAAAAUAAAABMQEAAAAKMTYzNzQ5NTI1MAMAAAADMTM4AgAAAAQ0MDIwBAAAAAEwBwAAAAk3LzMwLzIwMTIIAAAACTYvMzAvMjAxMgkAAAABMO7g5XtyhNcIpI7pu3KE1wgiQ0lRLlNHWDpKMzYuSVFfQ0xPU0VQUklDRS41LzcvMjAxMwEAAADuVA0AAgAAAAU2NS4yMgCiLumOdITXCH98tTeVhNcIJENJUS5TR1g6UzYxLklRX0NMT1NFUFJJQ0UuMTEvMTIvMjAxMQEAAACGWw0AAwAAAAAAuVwconSE1wiNs3Q4lYTXCCJDSVEuU0dYOkcwNy5JUV9DTE9TRVBSSUNFLjMvNi8yMDExAQAA</t>
  </si>
  <si>
    <t>AHnxJAADAAAAAAAKSXCpdITXCF4d+DeVhNcII0NJUS5TR1g6QzA5LklRX0NMT1NFUFJJQ0UuMi8yOC8yMDEyAQAAAPNDBgACAAAABTExLjI2AAARVJx0hNcIk90JN5WE1wgjQ0lRLlNHWDpMSjMuSVFfQ0xPU0VQUklDRS40LzExLzIwMTMBAAAAm1cNAAIAAAAEMi45OQC9eIaKdITXCLKikzWVhNcIJENJUS5TR1g6TTA0LklRX0NMT1NFUFJJQ0UuMTEvMTIvMjAxNQEAAADqPgYAAgAAAAUxLjUxNQB2BIJzdITXCEsgzjOVhNcII0NJUS5TR1g6UzU4LklRX0NMT1NFUFJJQ0UuMS8xOS8yMDExAQAAAAlSJQACAAAABDIuOTYAIqWGo3SE1wi/X1E3lYTXCCJDSVEuU0dYOkQwNS5JUV9DTE9TRVBSSUNFLjEvNC8yMDEwAQAAAD9WDQACAAAABDE1LjMAMeI6uHSE1wjKPT04lYTXCCNDSVEuU0dYOkE1MC5JUV9DTE9TRVBSSUNFLjExLzkvMjAxMQEAAAAGnusQAwAAAAAA8qilo3SE1wglJFY3lYTXCCRDSVEuU0dYOlYwMy5JUV9DTE9TRVBSSUNFLjEwLzI2LzIwMTABAAAAbI0AAAIAAAAEOS4xMgAHw26sdITXCK+pfjeVhNcIKENJUS5TR1g6SDAyLklRX0JWX1NIQVJFLklRX0xUTS40LzI1LzIwMTEBAAAAbFcNAAIAAAAIOS4xOTkxNTYBCAAAAAUAAAABMQEAAAAKMTU0ODI3MjE3NwMAAAADMTM4AgAAAAQ0MDIwBAAAAAEwBwAAAAk0LzI1LzIwMTEIAAAACTMvMzEvMjAxMQkAAAABMHX/VYtyhNcIG+64vHKE1wgjQ0lR</t>
  </si>
  <si>
    <t>LlNHWDpIMDIuSVFfQ0xPU0VQUklDRS4xMC83LzIwMTEBAAAAbFcNAAIAAAAINC42NzI3MjYA1n8tn3SE1wh2EkM3lYTXCCNDSVEuU0dYOkgxNy5JUV9DTE9TRVBSSUNFLjkvMjIvMjAxOAEAAADZRIwAAwAAAAAAp/X9RXSE1wiyIPQwlYTXCCNDSVEuU0dYOlUxNC5JUV9DTE9TRVBSSUNFLjcvMjAvMjAxNAEAAABIWA0AAwAAAAAAGZ4QfHSE1wjl5zE1lYTXCCNDSVEuU0dYOkYxNy5JUV9DTE9TRVBSSUNFLjYvMjUvMjAxOAEAAABubwAAAgAAAAEyAOOWyU90hNcIC+VzMpWE1wgnQ0lRLlNHWDpPVjguSVFfQlZfU0hBUkUuSVFfTFRNLjQvMy8yMDA5AQAAAC68JwgCAAAACDAuODc5NjIxAQgAAAAFAAAAATEBAAAACjE0NjU2MzE3ODADAAAAAzEzOAIAAAAENDAyMAQAAAABMAcAAAAINC8zLzIwMDkIAAAACjEyLzMxLzIwMDgJAAAAATD6yVKlcoTXCCsnTr5yhNcIJENJUS5TR1g6VDE4LklRX0NMT1NFUFJJQ0UuMTIvMTUvMjAxNAUAAAAAAAAACAAAABQoSW52YWxpZCBJZGVudGlmaWVyKSYAJnJ0hNcI4EQWNJWE1wgiQ0lRLlNHWDpTNjguSVFfQ0xPU0VQUklDRS4zLzkvMjAxNQEAAAClUiUAAgAAAAQ3LjgyAAqFoHF0hNcIZoARNJWE1wgkQ0lRLlNHWDpORDhVLklRX0NMT1NFUFJJQ0UuNC8yOC8yMDE0AQAAAECKkgECAAAABDEuMjkAEkRggHSE1whAvbo0lYTXCCRDSVEuU0dYOjVVWC5JUV9DTE9TRVBSSUNF</t>
  </si>
  <si>
    <t>LjExLzIzLzIwMTQBAAAAC2raBgMAAAAAAPqHoXp0hNcIaIiLNpWE1wgjQ0lRLlNHWDpWMDMuSVFfQ0xPU0VQUklDRS4zLzI3LzIwMTUBAAAAbI0AAAIAAAAEOC40NgAI5qJxdITXCMQ0wjOVhNcIKUNJUS5TR1g6UzYxLklRX0JWX1NIQVJFLklRX0xUTS4xMC8zMS8yMDA5AQAAAIZbDQACAAAACDAuODk3OTI4AQgAAAAFAAAAATEBAAAACjE0MTM4NDY5NTMDAAAAAzEzOAIAAAAENDAyMAQAAAABMAcAAAAKMTAvMzEvMjAwOQgAAAAJOS8zMC8yMDA5CQAAAAEw4TRJm3KE1wgorqm9coTXCCNDSVEuU0dYOlM0MS5JUV9DTE9TRVBSSUNFLjcvMjMvMjAxMAEAAAC5aA0AAgAAAAQzLjA1AGPFZK90hNcIBxoXOJWE1wgjQ0lRLlNHWDpDNTIuSVFfQ0xPU0VQUklDRS40LzEzLzIwMTgBAAAAoHhfAAIAAAAEMi4xOQAHuy1QdITXCBPDgDGVhNcII0NJUS5TR1g6Wjc0LklRX0NMT1NFUFJJQ0UuOS8xNy8yMDA5AQAAAAC3AQACAAAABDMuMTcA/wu9uXSE1wgCmtE5lYTXCCNDSVEuU0dYOkU1SC5JUV9DTE9TRVBSSUNFLjExLzMvMjAxOAEAAADqUSUAAwAAAAAAtFmuQXSE1wizjJkwlYTXCCJDSVEuU0dYOkcwNy5JUV9DTE9TRVBSSUNFLjkvNi8yMDE1AQAAAHnxJAADAAAAAABh7SdwdITXCJn3BzSVhNcIIkNJUS5TR1g6QzUyLklRX0NMT1NFUFJJQ0UuNC8zLzIwMDkBAAAAoHhfAAIAAAAEMS4zMgCVBBHBdITXCNOhQTqV</t>
  </si>
  <si>
    <t>hNcII0NJUS5TR1g6TEozLklRX0NMT1NFUFJJQ0UuNC8yOC8yMDE2AQAAAJtXDQACAAAABDEuNjcA9qQrZ3SE1whOxI0zlYTXCCNDSVEuU0dYOkVCNS5JUV9DTE9TRVBSSUNFLjUvMTMvMjAxNQEAAAA9rVgCAgAAAAUxLjk1NQBC50d5dITXCGueIzWVhNcII0NJUS5TR1g6RTVILklRX0NMT1NFUFJJQ0UuMi8xOS8yMDEzAQAAAOpRJQACAAAABDAuNjUA0hl6jXSE1wgF+b82lYTXCCNDSVEuU0dYOkNFRS5JUV9DTE9TRVBSSUNFLjMvMjMvMjAxNwEAAAAiw54AAgAAAAUwLjgxNQAZ7NJfdITXCER4zjKVhNcII0NJUS5TR1g6TTA0LklRX0NMT1NFUFJJQ0UuMTAvNy8yMDE4AQAAAOo+BgADAAAAAADqWTw+dITXCKRsVDCVhNcIJENJUS5TR1g6VTE0LklRX0NMT1NFUFJJQ0UuMTAvMjUvMjAxOAEAAABIWA0AAgAAAAM2LjEA6lk8PnSE1wgGlFEwlYTXCChDSVEuU0dYOlEwRi5JUV9CVl9TSEFSRS5JUV9MVE0uNi8xNS8yMDExAQAAAMP+igMCAAAACDAuNTMzODg5AQgAAAAFAAAAATEBAAAACjE1NTUwMjU0MjEDAAAAAzExMQIAAAAENDAyMAQAAAABMAcAAAAJNi8xNS8yMDExCAAAAAoxMi8zMS8yMDEwCQAAAAEw2RdziHKE1wi1B468coTXCCNDSVEuU0dYOjVDUC5JUV9DTE9TRVBSSUNFLjUvMTcvMjAxNgEAAAAfTXsAAgAAAAQwLjU1AI3Og2J0hNcImbJ6M5WE1wgjQ0lRLlNHWDpGOTkuSVFfQ0xPU0VQUklDRS45</t>
  </si>
  <si>
    <t>LzI5LzIwMTEBAAAAOlcNAAIAAAAENS43NgAnd8egdITXCOeUPTmVhNcII0NJUS5TR1g6RDA1LklRX0NMT1NFUFJJQ0UuMS8yMy8yMDE2AQAAAD9WDQADAAAAAACQ9r9udITXCLxJtjOVhNcII0NJUS5TR1g6RDA1LklRX0NMT1NFUFJJQ0UuNS8yMy8yMDE3AQAAAD9WDQACAAAAAjIxANKa3U50hNcIkf57MZWE1wgjQ0lRLlNHWDpFQjUuSVFfQ0xPU0VQUklDRS42LzI5LzIwMTcBAAAAPa1YAgIAAAAFMS45MTUAFngKV3SE1wi2cz8ylYTXCCRDSVEuU0dYOk5EOFUuSVFfQ0xPU0VQUklDRS44LzI1LzIwMTgBAAAAQIqSAQMAAAAAAPg5h0J0hNcITAGvMJWE1wgjQ0lRLlNHWDpMSjMuSVFfQ0xPU0VQUklDRS4xMi82LzIwMTgBAAAAm1cNAAIAAAAEMS40OABX9Og9dITXCAPcTzCVhNcII0NJUS5TR1g6TzM5LklRX0NMT1NFUFJJQ0UuNS8yOS8yMDA5AQAAACmGEgACAAAABDcuMjQA8SGdv3SE1wijPz86lYTXCChDSVEuU0dYOlM1OS5JUV9CVl9TSEFSRS5JUV9MVE0uNC8xMS8yMDEwAQAAAHglCgACAAAACDEuMTY5NTE2AQgAAAAFAAAAATEBAAAACjE0NTk0MjgwMjYDAAAAAzEzOAIAAAAENDAyMAQAAAABMAcAAAAJNC8xMS8yMDEwCAAAAAkzLzMxLzIwMTAJAAAAATD/nn2WcoTXCFQGW71yhNcII0NJUS5TR1g6UzA4LklRX0NMT1NFUFJJQ0UuNy8yNS8yMDE3AQAAAJJnSwACAAAABTEuMzM1AN6cvk50hNcIXvua</t>
  </si>
  <si>
    <t>MZWE1wgoQ0lRLlNHWDpTNjguSVFfQlZfU0hBUkUuSVFfTFRNLjkvMzAvMjAxMAEAAAClUiUAAgAAAAgwLjgwMTEwMgEIAAAABQAAAAExAQAAAAoxNDkzMTAzODkxAwAAAAMxMzgCAAAABDQwMjAEAAAAATAHAAAACTkvMzAvMjAxMAgAAAAJOS8zMC8yMDEwCQAAAAEwrqevkXKE1wgW5hW9coTXCChDSVEuU0dYOjVVWC5JUV9CVl9TSEFSRS5JUV9MVE0uMy8xNy8yMDA5AQAAAAtq2gYCAAAACDAuMDAwMzY0AQgAAAAFAAAAATEBAAAACjE0MTE3Nzc1NDMDAAAAAzEzOAIAAAAENDAyMAQAAAABMAcAAAAJMy8xNy8yMDA5CAAAAAk2LzMwLzIwMDgJAAAAATDFEk2mcoTXCJRKdL5yhNcIJENJUS5TR1g6QTUwLklRX0NMT1NFUFJJQ0UuMTIvMTIvMjAxMgEAAAAGnusQAwAAAAAAt9nnl3SE1wiAPl42lYTXCCdDSVEuU0dYOjVVWC5JUV9CVl9TSEFSRS5JUV9MVE0uOC8yLzIwMTIBAAAAC2raBgIAAAAIMC4wMzk2MzYBCAAAAAUAAAABMQEAAAAKMTYzOTU5NDU3OQMAAAADMTM4AgAAAAQ0MDIwBAAAAAEwBwAAAAg4LzIvMjAxMggAAAAJNi8zMC8yMDEyCQAAAAEwBSondnKE1wiRXJG7coTXCCNDSVEuU0dYOkxKMy5JUV9DTE9TRVBSSUNFLjgvMTUvMjAxNwEAAACbVw0AAgAAAAQxLjk2AFiYv1J0hNcI8wyuMZWE1wgiQ0lRLlNHWDpGOTkuSVFfQ0xPU0VQUklDRS42LzQvMjAxMgEAAAA6Vw0AAgAAAAQ2LjI0AAb7upR0</t>
  </si>
  <si>
    <t>hNcIed1cOJWE1wgjQ0lRLlNHWDpBWlkuSVFfQ0xPU0VQUklDRS43LzEzLzIwMTIBAAAAafJdAQIAAAAGMTIxLjI1ADKrW5l0hNcIuC75NpWE1wgiQ0lRLlNHWDpTNTkuSVFfQ0xPU0VQUklDRS42LzEvMjAxMQEAAAB4JQoAAgAAAAQ0LjM4AKsdxaB0hNcI+tZHN5WE1wgpQ0lRLlNHWDpORDhVLklRX0JWX1NIQVJFLklRX0xUTS41LzE1LzIwMDkBAAAAQIqSAQIAAAAINC4wMjQ1MDUBCAAAAAUAAAABMQEAAAAJOTcxNzAwNTMxAwAAAAMxMzgCAAAABDQwMjAEAAAAATAHAAAACTUvMTUvMjAwOQgAAAAJMy8zMS8yMDA5CQAAAAEwUfDeo3KE1wj07zO+coTXCCJDSVEuU0dYOkc5Mi5JUV9DTE9TRVBSSUNFLjcvMS8yMDE2AQAAAFdOdQACAAAABTEuMjE1ADq6AWZ0hNcIYnLwMpWE1wgjQ0lRLlNHWDpTOTEuSVFfQ0xPU0VQUklDRS44LzMxLzIwMTUBAAAAUux2CAMAAAAAAGHtJ3B0hNcImfcHNJWE1wgiQ0lRLlNHWDpKMzcuSVFfQ0xPU0VQUklDRS41LzkvMjAxOAEAAAAeOwYAAgAAAAUzNy4xNwAqj6xXdITXCGGFUjKVhNcIJENJUS5TR1g6UzU4LklRX0NMT1NFUFJJQ0UuMTAvMTQvMjAxMQEAAAAJUiUAAgAAAAQyLjI0AMiTQJ90hNcIwCoYN5WE1wgkQ0lRLlNHWDpDRUUuSVFfQ0xPU0VQUklDRS4xMi8xOS8yMDEwAQAAACLDngADAAAAAAAfBrywdITXCH3eGziVhNcII0NJUS5TR1g6QTUwLklRX0NMT1NFUFJJ</t>
  </si>
  <si>
    <t>Q0UuMy8xMS8yMDEwAQAAAAae6xADAAAAAAA53GO1dITXCJ0IoDeVhNcII0NJUS5TR1g6WTkyLklRX0NMT1NFUFJJQ0UuMTAvNi8yMDEwAQAAAMwsoQECAAAABTAuMjc1AAfDbqx0hNcIHy8LOJWE1wgjQ0lRLlNHWDpBNTAuSVFfQ0xPU0VQUklDRS40LzI5LzIwMTEBAAAABp7rEAMAAAAAAPFd36p0hNcIWsO0OZWE1wgjQ0lRLlNHWDpQOFouSVFfQ0xPU0VQUklDRS4zLzEwLzIwMTkBAAAA0VXoCgMAAAAAAKRJkUR0hNcIErC/MJWE1wgjQ0lRLlNHWDpFSDUuSVFfQ0xPU0VQUklDRS44LzI4LzIwMTEBAAAA1YBjAAMAAAAAAHeUNqJ0hNcIYtrbOJWE1wgjQ0lRLlNHWDpCU0wuSVFfQ0xPU0VQUklDRS41LzE2LzIwMTcBAAAAJHgNAAIAAAADMS40ABZ4Cld0hNcIq2juMZWE1wgjQ0lRLlNHWDpDQzMuSVFfQ0xPU0VQUklDRS42LzEwLzIwMTYBAAAAhIwiAAIAAAAEMy41NwCNzoNidITXCF2nKTOVhNcIKENJUS5TR1g6RDAxLklRX0JWX1NIQVJFLklRX0xUTS41LzIxLzIwMTABAAAA71sNAAIAAAAHMC40MjI4NgEIAAAABQAAAAExAQAAAAoxNDcxNTkyNTQ0AwAAAAMxNjACAAAABDQwMjAEAAAAATAHAAAACTUvMjEvMjAxMAgAAAAJMy8zMS8yMDEwCQAAAAEwo8oTl3KE1whBj2S9coTXCCRDSVEuU0dYOloyNS5JUV9DTE9TRVBSSUNFLjEyLzEyLzIwMTgBAAAAwwamAQIAAAADMS4zAHb7T0p0hNcIOgJdMZWE1wgo</t>
  </si>
  <si>
    <t>Q0lRLlNHWDpVMTQuSVFfQlZfU0hBUkUuSVFfTFRNLjUvMjIvMjAxMQEAAABIWA0AAgAAAAc2LjI5MDQ3AQgAAAAFAAAAATEBAAAACjE1NDcyMzM1NzMDAAAAAzEzOAIAAAAENDAyMAQAAAABMAcAAAAJNS8yMi8yMDExCAAAAAkzLzMxLzIwMTEJAAAAATD2I12LcoTXCGyNtrxyhNcIKENJUS5TR1g6QlNMLklRX0JWX1NIQVJFLklRX0xUTS44LzIxLzIwMDkBAAAAJHgNAAIAAAAHMC4xNDg5OQEIAAAABQAAAAExAQAAAAoxMzg5Nzk0Mzg3AwAAAAMxMzgCAAAABDQwMjAEAAAAATAHAAAACTgvMjEvMjAwOQgAAAAJNi8zMC8yMDA5CQAAAAEwh8genXKE1wiKWtm9coTXCCJDSVEuU0dYOkgxNS5JUV9DTE9TRVBSSUNFLjMvMy8yMDE0AQAAAJpoDQADAAAAAABNdCh8dITXCDtd9TWVhNcII0NJUS5TR1g6UzkxLklRX0NMT1NFUFJJQ0UuNy8xNy8yMDE5AQAAAFLsdggDAAAAAACZCm1HdITXCCi7EDGVhNcIJ0NJUS5TR1g6RzEzLklRX0JWX1NIQVJFLklRX0xUTS4yLzkvMjAxMAEAAAALZA0AAgAAAAgwLjM1MzY0NgEIAAAABQAAAAExAQAAAAoxNDU1NjIwMjAyAwAAAAMxMzgCAAAABDQwMjAEAAAAATAHAAAACDIvOS8yMDEwCAAAAAoxMi8zMS8yMDA5CQAAAAEwBqM2mHKE1wiR3HK9coTXCChDSVEuU0dYOlM1OS5JUV9CVl9TSEFSRS5JUV9MVE0uNi8zMC8yMDA5AQAAAHglCgACAAAACDEuMTU0Nzg5AQgAAAAFAAAA</t>
  </si>
  <si>
    <t>ATEBAAAACjEzODg1ODE5OTQDAAAAAzEzOAIAAAAENDAyMAQAAAABMAcAAAAJNi8zMC8yMDA5CAAAAAk2LzMwLzIwMDkJAAAAATD2gRqfcoTXCNuS871yhNcII0NJUS5TR1g6UzY4LklRX0NMT1NFUFJJQ0UuNC8xMi8yMDEyAQAAAKVSJQACAAAABDYuNjYAABFUnHSE1wieFHY2lYTXCClDSVEuU0dYOk5EOFUuSVFfQlZfU0hBUkUuSVFfTFRNLjMvMTMvMjAwOQEAAABAipIBAgAAAAg1LjA0MDQzNwEIAAAABQAAAAExAQAAAAoxMzAxMTE1ODkwAwAAAAMxMzgCAAAABDQwMjAEAAAAATAHAAAACTMvMTMvMjAwOQgAAAAKMTIvMzEvMjAwOAkAAAABMFthjqVyhNcIKRJavnKE1wgjQ0lRLlNHWDpCTjQuSVFfQ0xPU0VQUklDRS4xLzI2LzIwMDkBAAAAhVYNAAMAAAAAACUiDsR0hNcIy8spOpWE1wgoQ0lRLlNHWDpBRE4uSVFfQlZfU0hBUkUuSVFfTFRNLjEvMTQvMjAxMQEAAAA8ZgYHAwAAAAAA5ufmiXKE1wiiPqi8coTXCCNDSVEuU0dYOkYxNy5JUV9DTE9TRVBSSUNFLjcvMjUvMjAxOQEAAABubwAAAgAAAAQxLjk4AI0KqkN0hNcIm1/QMJWE1wgjQ0lRLlNHWDpVMTQuSVFfQ0xPU0VQUklDRS45LzE4LzIwMTcBAAAASFgNAAIAAAAEOC4xMQA1Mb5RdITXCIozFDOVhNcII0NJUS5TR1g6QUROLklRX0NMT1NFUFJJQ0UuMTIvNi8yMDE4AQAAADxmBgcDAAAAAAB2+09KdITXCHlykTGVhNcIKENJUS5TR1g6VTExLklR</t>
  </si>
  <si>
    <t>X0JWX1NIQVJFLklRX0xUTS4xLzE3LzIwMTIBAAAAw1AGAAIAAAAJMTMuMjI2OTA0AQgAAAAFAAAAATEBAAAACjE2MDAyODI2NDEDAAAAAzEzOAIAAAAENDAyMAQAAAABMAcAAAAJMS8xNy8yMDEyCAAAAAoxMi8zMS8yMDExCQAAAAEwvVpCenKE1wjty8W7coTXCCRDSVEuU0dYOlM5MS5JUV9DTE9TRVBSSUNFLjExLzIxLzIwMTEBAAAAUux2CAMAAAAAALlcHKJ0hNcIF1TNN5WE1wgkQ0lRLlNHWDpaNzQuSVFfQ0xPU0VQUklDRS4xMi8yMi8yMDEzAQAAAAC3AQADAAAAAAClXHOAdITXCFJ/bTWVhNcII0NJUS5TR1g6RDAxLklRX0NMT1NFUFJJQ0UuMy8xMi8yMDE5AQAAAO9bDQACAAAAAzcuNwCkSZFEdITXCBKwvzCVhNcII0NJUS5TR1g6SjM2LklRX0NMT1NFUFJJQ0UuNy8xNC8yMDExAQAAAO5UDQACAAAABDU0LjcAyWoGpXSE1wiO6Fo3lYTXCCNDSVEuU0dYOkYzNC5JUV9DTE9TRVBSSUNFLjQvMjIvMjAxNgEAAADLblMAAgAAAAQzLjU2ALvz/Gp0hNcIPOYFM5WE1wgkQ0lRLlNHWDpBN1JVLklRX0NMT1NFUFJJQ0UuNS8zMS8yMDA5AQAAAGS/2QEDAAAAAAAxhJ+/dITXCGgHJTqVhNcII0NJUS5TR1g6UDhaLklRX0NMT1NFUFJJQ0UuNi8xOC8yMDEwAQAAANFV6AoDAAAAAABCtOGzdITXCEBMvjmVhNcII0NJUS5TR1g6QUROLklRX0NMT1NFUFJJQ0UuMS8xNi8yMDE0AQAAADxmBgcDAAAAAAClXHOAdITX</t>
  </si>
  <si>
    <t>CNGBvzSVhNcIIkNJUS5TR1g6Q0MzLklRX0NMT1NFUFJJQ0UuMS82LzIwMTUBAAAAhIwiAAIAAAAENC4xMQCag0V5dITXCA/PCjqVhNcIJ0NJUS5TR1g6UzUxLklRX0JWX1NIQVJFLklRX0xUTS4zLzYvMjAxMAEAAADQWQ0AAgAAAAgwLjkxMjY5NgEIAAAABQAAAAExAQAAAAoxNDUyNDc1MzY2AwAAAAMxMzgCAAAABDQwMjAEAAAAATAHAAAACDMvNi8yMDEwCAAAAAoxMi8zMS8yMDA5CQAAAAEw87OklXKE1wgafFG9coTXCCNDSVEuU0dYOkxKMy5JUV9DTE9TRVBSSUNFLjUvMjgvMjAxNAEAAACbVw0AAgAAAAQyLjQ0AOv9R4N0hNcITsgLNZWE1wgiQ0lRLlNHWDpDMDcuSVFfQ0xPU0VQUklDRS45LzQvMjAxMAEAAABkVg0AAwAAAAAAB3q8rXSE1wjoC4E3lYTXCCRDSVEuU0dYOk5EOFUuSVFfQ0xPU0VQUklDRS42LzE3LzIwMTcBAAAAQIqSAQMAAAAAABZ4Cld0hNcItnM/MpWE1wgkQ0lRLlNHWDpVRDIuSVFfQ0xPU0VQUklDRS4xMS8xNi8yMDE3AQAAAM2FDRACAAAABTAuNTM1AAK/aU10hNcItvTYMZWE1wgjQ0lRLlNHWDpIMDIuSVFfQ0xPU0VQUklDRS42LzE0LzIwMTcBAAAAbFcNAAIAAAAFMTEuMjEA03+PWnSE1wjQk4QylYTXCCJDSVEuU0dYOkQwMS5JUV9DTE9TRVBSSUNFLjUvOC8yMDE3AQAAAO9bDQACAAAABDguNjUAVWkVU3SE1wg3ud0xlYTXCCRDSVEuU0dYOlM1OS5JUV9DTE9TRVBSSUNFLjEx</t>
  </si>
  <si>
    <t>LzE3LzIwMTABAAAAeCUKAAMAAAAAACxu3bB0hNcIfd4bOJWE1wgjQ0lRLlNHWDpVMTQuSVFfQ0xPU0VQUklDRS41LzE1LzIwMTUBAAAASFgNAAIAAAAENy41MQAEMEBtdITXCAvcUTSVhNcII0NJUS5TR1g6RUI1LklRX0NMT1NFUFJJQ0UuNy8yOS8yMDE2AQAAAD2tWAICAAAABTEuNjE1AA8r92F0hNcIrEyGNJWE1wgoQ0lRLlNHWDpIMDIuSVFfQlZfU0hBUkUuSVFfTFRNLjcvMjIvMjAxMAEAAABsVw0AAgAAAAg4LjgwMjcwOQEIAAAABQAAAAExAQAAAAoxNDY2NzU0NzkxAwAAAAMxMzgCAAAABDQwMjAEAAAAATAHAAAACTcvMjIvMjAxMAgAAAAJNi8zMC8yMDEwCQAAAAEwgfNCkHKE1wjVcgC9coTXCClDSVEuU0dYOkYxNy5JUV9CVl9TSEFSRS5JUV9MVE0uMTEvMTgvMjAxMQEAAABubwAAAgAAAAgyLjI1NzQyNQEIAAAABQAAAAExAQAAAAoxNTcxMTA5OTI1AwAAAAMxMzgCAAAABDQwMjAEAAAAATAHAAAACjExLzE4LzIwMTEIAAAACTkvMzAvMjAxMQkAAAABMPH2z35yhNcIDIoIvHKE1wgkQ0lRLlNHWDpEMDEuSVFfQ0xPU0VQUklDRS4xMS8yNC8yMDE0AQAAAO9bDQACAAAABDkuMzYAqTCfenSE1wjGIp40lYTXCCRDSVEuU0dYOkgxMy5JUV9DTE9TRVBSSUNFLjEwLzIzLzIwMTgBAAAA3ClaAAIAAAAEMi41MwDqWTw+dITXCKRsVDCVhNcIKENJUS5TR1g6RjE3LklRX0JWX1NIQVJFLklRX0xUTS4zLzE3</t>
  </si>
  <si>
    <t>LzIwMTABAAAAbm8AAAIAAAAIMi4zMTg2MTgBCAAAAAUAAAABMQEAAAAKMTQyMDYyMjY4NAMAAAADMTM4AgAAAAQ0MDIwBAAAAAEwBwAAAAkzLzE3LzIwMTAIAAAACjEyLzMxLzIwMDkJAAAAATCfd/GXcoTXCNq1a71yhNcII0NJUS5TR1g6SDEzLklRX0NMT1NFUFJJQ0UuMS8xOC8yMDA5AQAAANwpWgADAAAAAAAlIg7EdITXCLKqMTmVhNcII0NJUS5TR1g6VTk2LklRX0NMT1NFUFJJQ0UuOC8zMC8yMDEzAQAAAJF4DQACAAAABDQuODkAQiiVfXSE1whhNLE0lYTXCCJDSVEuU0dYOkc5Mi5JUV9DTE9TRVBSSUNFLjcvOC8yMDE1AQAAAFdOdQACAAAABTAuNzU1APA5c2x0hNcI3XlPNJWE1wgjQ0lRLlNHWDpCU0wuSVFfQ0xPU0VQUklDRS45LzIxLzIwMTMBAAAAJHgNAAMAAAAAAHU7EIl0hNcIUx4ZNpWE1wgkQ0lRLlNHWDpWMDMuSVFfQ0xPU0VQUklDRS4xMi8yMC8yMDE2AQAAAGyNAAACAAAABDkuOTUARO6AYHSE1wirPNMylYTXCCNDSVEuU0dYOkJONC5JUV9DTE9TRVBSSUNFLjIvMjEvMjAxMwEAAACFVg0AAgAAAAUxMS42NgC549CRdITXCEUxDTqVhNcII0NJUS5TR1g6TTA0LklRX0NMT1NFUFJJQ0UuNi8yOC8yMDE2AQAAAOo+BgACAAAABDEuMzgAHZXZXXSE1wiPZrsylYTXCCJDSVEuU0dYOkM2TC5JUV9DTE9TRVBSSUNFLjkvNC8yMDE3AQAAAHclCgACAAAABTEwLjI1ADUxvlF0hNcI8wyuMZWE1wgj</t>
  </si>
  <si>
    <t>Q0lRLlNHWDpTOTEuSVFfQ0xPU0VQUklDRS4xLzE3LzIwMTcBAAAAUux2CAMAAAAAAM5YmGh0hNcICvFFNJWE1wgoQ0lRLlNHWDpEMDUuSVFfQlZfU0hBUkUuSVFfTFRNLjUvMTYvMjAwOQEAAAA/Vg0AAgAAAAgxMC41NDcwNgEIAAAABQAAAAExAQAAAAoxMzYxNDQwMDg3AwAAAAMxMzgCAAAABDQwMjAEAAAAATAHAAAACTUvMTYvMjAwOQgAAAAJMy8zMS8yMDA5CQAAAAEwGApsoXKE1wi4eh6+coTXCClDSVEuU0dYOlVEMi5JUV9CVl9TSEFSRS5JUV9MVE0uMTIvMTMvMjAxMAEAAADNhQ0QAwAAAAAA1Yo2jnKE1wg/OOa8coTXCCNDSVEuU0dYOkJTTC5JUV9DTE9TRVBSSUNFLjQvMTcvMjAxMQEAAAAkeA0AAwAAAAAAAGyBpnSE1wh+xuI3lYTXCCNDSVEuU0dYOkMzMS5JUV9DTE9TRVBSSUNFLjExLzgvMjAxNQEAAADSUSUAAwAAAAAAdgSCc3SE1whJCRs0lYTXCCNDSVEuU0dYOlMwOC5JUV9DTE9TRVBSSUNFLjEyLzIvMjAwOQEAAACSZ0sAAgAAAAQwLjk3AAwMOLt0hNcIHUFtOZWE1wgnQ0lRLlNHWDpCVkEuSVFfQlZfU0hBUkUuSVFfTFRNLjYvMy8yMDEwAQAAAL5xewACAAAACDAuNDE5OTM2AQgAAAAFAAAAATEBAAAACjE0NTgzMTI0NzkDAAAAAzExMQIAAAAENDAyMAQAAAABMAcAAAAINi8zLzIwMTAIAAAACTUvMzEvMjAxMAkAAAABMDBzI4lyhNcI2yyVvHKE1wgjQ0lRLlNHWDpDNTIuSVFfQ0xPU0VQ</t>
  </si>
  <si>
    <t>UklDRS4xLzIzLzIwMTEBAAAAoHhfAAMAAAAAAJwBS6x0hNcIXEROOZWE1wgnQ0lRLlNHWDpTOTEuSVFfQlZfU0hBUkUuSVFfTFRNLjEvNC8yMDEwAQAAAFLsdggDAAAAAABolZ2acoTXCK7ppL1yhNcIKENJUS5TR1g6VjAzLklRX0JWX1NIQVJFLklRX0xUTS42LzE5LzIwMTEBAAAAbI0AAAIAAAAINi44MTA2MzQBCAAAAAUAAAABMQEAAAAKMTU0NTIzMDE1MAMAAAADMTM4AgAAAAQ0MDIwBAAAAAEwBwAAAAk2LzE5LzIwMTEIAAAACTMvMzEvMjAxMQkAAAABMOdI84ZyhNcId/R6vHKE1wgjQ0lRLlNHWDpIMTUuSVFfQ0xPU0VQUklDRS44LzE0LzIwMTYBAAAAmmgNAAMAAAAAACjYll10hNcIawS5MpWE1wgjQ0lRLlNHWDpNMDQuSVFfQ0xPU0VQUklDRS4xMS8xLzIwMTUBAAAA6j4GAAMAAAAAADmtfWt0hNcIT6r5M5WE1wgiQ0lRLlNHWDpDNkwuSVFfQ0xPU0VQUklDRS40LzcvMjAxMgEAAAB3JQoAAwAAAAAAABFUnHSE1wgaUHE2lYTXCChDSVEuU0dYOk8zMi5JUV9CVl9TSEFSRS5JUV9MVE0uOC8zMS8yMDA5AQAAACe7UwACAAAACDAuNjA5NTA0AQgAAAAFAAAAATEBAAAACjE0MDQwMjQ4NTQDAAAAAzEzOAIAAAAENDAyMAQAAAABMAcAAAAJOC8zMS8yMDA5CAAAAAk2LzMwLzIwMDkJAAAAATCHyB6dcoTXCIpa2b1yhNcIIkNJUS5TR1g6VTEwLklRX0NMT1NFUFJJQ0UuNi82LzIwMDkBAAAAGU97AAMAAAAA</t>
  </si>
  <si>
    <t>ADGEn790hNcIMBeFOZWE1wgjQ0lRLlNHWDpHMTMuSVFfQ0xPU0VQUklDRS41LzI4LzIwMTgBAAAAC2QNAAIAAAADMS4zAIhzwUt0hNcIrYpmMZWE1wgjQ0lRLlNHWDpPMzIuSVFfQ0xPU0VQUklDRS44LzEzLzIwMTUBAAAAJ7tTAAIAAAAEMS43NgCypYp0dITXCGlrHTSVhNcII0NJUS5TR1g6UzYxLklRX0NMT1NFUFJJQ0UuNy8xNy8yMDE0AQAAAIZbDQACAAAABDEuNzEAYmYLf3SE1wjjGPs0lYTXCCJDSVEuU0dYOlVEMi5JUV9DTE9TRVBSSUNFLjcvNC8yMDE0AQAAAM2FDRADAAAAAABiZgt/dITXCLT5RDWVhNcIKENJUS5TR1g6QzZMLklRX0JWX1NIQVJFLklRX0xUTS4xLzIyLzIwMTEBAAAAdyUKAAIAAAAJMTEuNzQxNzYzAQgAAAAFAAAAATEBAAAACjE0OTM4MTAzOTkDAAAAAzEzOAIAAAAENDAyMAQAAAABMAcAAAAJMS8yMi8yMDExCAAAAAoxMi8zMS8yMDEwCQAAAAEwJxT4i3KE1wio2sS8coTXCCNDSVEuU0dYOlM5MS5JUV9DTE9TRVBSSUNFLjkvMjUvMjAxNgEAAABS7HYIAwAAAAAALZ9BaXSE1wha5vQzlYTXCCJDSVEuU0dYOkNFRS5JUV9DTE9TRVBSSUNFLjEvNC8yMDE2AQAAACLDngACAAAABDAuNzEAkPa/bnSE1wgfEYs0lYTXCCJDSVEuU0dYOlM2OC5JUV9DTE9TRVBSSUNFLjYvOC8yMDE1AQAAAKVSJQACAAAABDcuOTMAl0lKeXSE1wjAozc0lYTXCChDSVEuU0dYOlM1OC5JUV9CVl9TSEFS</t>
  </si>
  <si>
    <t>RS5JUV9MVE0uNC8yMC8yMDExAQAAAAlSJQACAAAACDEuMzczMTMyAQgAAAAFAAAAATEBAAAACjE1NTUxMDU3NTUDAAAAAzEzOAIAAAAENDAyMAQAAAABMAcAAAAJNC8yMC8yMDExCAAAAAkzLzMxLzIwMTEJAAAAATCuOdaJcoTXCOJUnLxyhNcII0NJUS5TR1g6VTk2LklRX0NMT1NFUFJJQ0UuOS8yMS8yMDExAQAAAJF4DQACAAAABDMuNzYAozzCo3SE1wicnoA4lYTXCCRDSVEuU0dYOkc5Mi5JUV9DTE9TRVBSSUNFLjEwLzIzLzIwMTgBAAAAV051AAIAAAAEMS40MgDqWTw+dITXCI27UTCVhNcII0NJUS5TR1g6SzZTLklRX0NMT1NFUFJJQ0UuNC8yMC8yMDExAQAAAOIKCAADAAAAAADxXd+qdITXCKaDdzeVhNcIJENJUS5TR1g6RjE3LklRX0NMT1NFUFJJQ0UuMTAvMTgvMjAxOQEAAABubwAAAgAAAAQyLjAyAPg5h0J0hNcICQ/hMJWE1wgjQ0lRLlNHWDpBWlkuSVFfQ0xPU0VQUklDRS45LzE3LzIwMTYBAAAAafJdAQMAAAAAACjYll10hNcI1X6QMpWE1wgjQ0lRLlNHWDpCU0wuSVFfQ0xPU0VQUklDRS45LzExLzIwMTYBAAAAJHgNAAMAAAAAAOVQUGF0hNcIPmg8NJWE1wgjQ0lRLlNHWDpIMTcuSVFfQ0xPU0VQUklDRS40LzEwLzIwMTYBAAAA2USMAAMAAAAAAPakK2d0hNcINdXyMpWE1wgoQ0lRLlNHWDpBWlkuSVFfQlZfU0hBUkUuSVFfTFRNLjYvMTgvMjAxMgEAAABp8l0BAgAAAAoyNDIuMTE2Nzk0AQgA</t>
  </si>
  <si>
    <t>AAAFAAAAATEBAAAACjE2MTg1ODExODkDAAAAAzE2MAIAAAAENDAyMAQAAAABMAcAAAAJNi8xOC8yMDEyCAAAAAkzLzMxLzIwMTIJAAAAATDu4OV7coTXCBZT7rtyhNcIJENJUS5TR1g6WjI1LklRX0NMT1NFUFJJQ0UuMTIvMjQvMjAxMgEAAADDBqYBAgAAAAQxLjQ4ACmo1ZF0hNcIfs/XNpWE1wgnQ0lRLlNHWDpIMTMuSVFfQlZfU0hBUkUuSVFfTFRNLjkvNy8yMDExAQAAANwpWgACAAAACDIuMTI1NDM1AQgAAAAFAAAAATEBAAAACjE1NjAyMTk0NDgDAAAAAzEzOAIAAAAENDAyMAQAAAABMAcAAAAIOS83LzIwMTEIAAAACTYvMzAvMjAxMQkAAAABMIk3rYdyhNcIYH2EvHKE1wgpQ0lRLlNHWDpaMjUuSVFfQlZfU0hBUkUuSVFfTFRNLjExLzEyLzIwMTIBAAAAwwamAQIAAAAIOC4wNTE4MTkBCAAAAAUAAAABMQEAAAAKMTY0NTAxMjA1OQMAAAACMzICAAAABDQwMjAEAAAAATAHAAAACjExLzEyLzIwMTIIAAAACTkvMzAvMjAxMgkAAAABMO7OYXdyhNcIHgyiu3KE1wgjQ0lRLlNHWDo1VVguSVFfQ0xPU0VQUklDRS4yLzIxLzIwMTQBAAAAC2raBgIAAAAIMC41MTg5MzcATXQofHSE1wjADao0lYTXCCNDSVEuU0dYOkMwOS5JUV9DTE9TRVBSSUNFLjEvMjcvMjAwOQEAAADzQwYAAwAAAAAAVoSVwnSE1wh85Sw5lYTXCCJDSVEuU0dYOlM1OC5JUV9DTE9TRVBSSUNFLjYvNS8yMDE4AQAAAAlSJQACAAAABDUuMjIA</t>
  </si>
  <si>
    <t>iHPBS3SE1wh/KGQxlYTXCChDSVEuU0dYOkozNy5JUV9CVl9TSEFSRS5JUV9MVE0uOC8yMi8yMDA5AQAAAB47BgACAAAACDE2LjIxMjU2AQgAAAAFAAAAATEBAAAACjEzOTEyMDQ3MDYDAAAAAzE2MAIAAAAENDAyMAQAAAABMAcAAAAJOC8yMi8yMDA5CAAAAAk2LzMwLzIwMDkJAAAAATBrbKGgcoTXCHAtEL5yhNcIJENJUS5TR1g6VTk2LklRX0NMT1NFUFJJQ0UuMTEvMzAvMjAxMwEAAACReA0AAwAAAAAAQiiVfXSE1wj2cDs1lYTXCCRDSVEuU0dYOlM2OC5JUV9DTE9TRVBSSUNFLjEyLzEwLzIwMTUBAAAApVIlAAIAAAADNy40AKecvW50hNcIPXONNJWE1wgkQ0lRLlNHWDpLNlMuSVFfQ0xPU0VQUklDRS4xMS8xNC8yMDExAQAAAOIKCAACAAAABDEwLjIA8qilo3SE1wglJFY3lYTXCCNDSVEuU0dYOkcxMy5JUV9DTE9TRVBSSUNFLjkvMTUvMjAxNQEAAAALZA0AAgAAAAQwLjczAPlGKnB0hNcIWLMXNZWE1wgiQ0lRLlNHWDpDMDkuSVFfQ0xPU0VQUklDRS4xLzgvMjAxNAEAAADzQwYAAgAAAAQ5LjQ4ALN4hH10hNcIAJDxNJWE1wgiQ0lRLlNHWDpEMDEuSVFfQ0xPU0VQUklDRS41LzEvMjAxNQEAAADvWw0AAwAAAAAACN/1dHSE1wjBdxw1lYTXCChDSVEuU0dYOkU1SC5JUV9CVl9TSEFSRS5JUV9MVE0uNC8xNi8yMDEyAQAAAOpRJQACAAAACDAuNjczNzM4AQgAAAAFAAAAATEBAAAACjE2MTc3MjEzOTYDAAAA</t>
  </si>
  <si>
    <t>AzE2MAIAAAAENDAyMAQAAAABMAcAAAAJNC8xNi8yMDEyCAAAAAkzLzMxLzIwMTIJAAAAATCXRtN4coTXCB9DvLtyhNcIIkNJUS5TR1g6Wjc0LklRX0NMT1NFUFJJQ0UuNi8zLzIwMTABAAAAALcBAAIAAAAEMi45NgCTruy0dITXCJdEmzeVhNcIKUNJUS5TR1g6UzU4LklRX0JWX1NIQVJFLklRX0xUTS4xMi8xMC8yMDEwAQAAAAlSJQACAAAACDEuMzQ3ODcyAQgAAAAFAAAAATEBAAAACjE0ODEyNzA4MjcDAAAAAzEzOAIAAAAENDAyMAQAAAABMAcAAAAKMTIvMTAvMjAxMAgAAAAJOS8zMC8yMDEwCQAAAAEwUSWQinKE1wgIA628coTXCClDSVEuU0dYOlk5Mi5JUV9CVl9TSEFSRS5JUV9MVE0uMTEvMTAvMjAxMgEAAADMLKEBAgAAAAgyLjU2NDAxNwEIAAAABQAAAAExAQAAAAoxNjQ1MzQ3MzIzAwAAAAMxNDkCAAAABDQwMjAEAAAAATAHAAAACjExLzEwLzIwMTIIAAAACTkvMzAvMjAxMgkAAAABMO7OYXdyhNcIHgyiu3KE1wgjQ0lRLlNHWDpVMTQuSVFfQ0xPU0VQUklDRS44LzIwLzIwMDkBAAAASFgNAAIAAAAEMy4zOQAlg6m8dITXCEWwczqVhNcII0NJUS5TR1g6RDA1LklRX0NMT1NFUFJJQ0UuNy8zMC8yMDE0AQAAAD9WDQACAAAABTE4LjA4ABuYO4Z0hNcIEdEKNpWE1wgjQ0lRLlNHWDpCVkEuSVFfQ0xPU0VQUklDRS4xLzExLzIwMTgBAAAAvnF7AAIAAAAFMS40NzUANfKZVHSE1wji6jUylYTXCCNDSVEu</t>
  </si>
  <si>
    <t>U0dYOkQwNS5JUV9DTE9TRVBSSUNFLjEwLzQvMjAxNAEAAAA/Vg0AAwAAAAAAy0othnSE1whE/KA2lYTXCCRDSVEuU0dYOlUxNC5JUV9DTE9TRVBSSUNFLjEyLzI0LzIwMTgBAAAASFgNAAIAAAAENi4wNABTf8g8dITXCFAKUjCVhNcII0NJUS5TR1g6RzkyLklRX0NMT1NFUFJJQ0UuNS8yNy8yMDE1AQAAAFdOdQACAAAABTAuODI1AAQwQG10hNcIsW7+M5WE1wgjQ0lRLlNHWDpORDhVLklRX0NMT1NFUFJJQ0UuNS80LzIwMTQBAAAAQIqSAQMAAAAAABJEYIB0hNcIFCP6NZWE1wgoQ0lRLlNHWDpaNzQuSVFfQlZfU0hBUkUuSVFfTFRNLjYvMjcvMjAxMQEAAAAAtwEAAgAAAAgxLjUyNzUwNQEIAAAABQAAAAExAQAAAAoxNTU2MDI3NTE1AwAAAAMxMzgCAAAABDQwMjAEAAAAATAHAAAACTYvMjcvMjAxMQgAAAAJMy8zMS8yMDExCQAAAAEwuXz4fnKE1wi9sA+8coTXCChDSVEuU0dYOlM2OC5JUV9CVl9TSEFSRS5JUV9MVE0uMi8yNy8yMDA5AQAAAKVSJQACAAAACDAuNjIxNTA5AQgAAAAFAAAAATEBAAAACjEzMDk0MjEwNjYDAAAAAzEzOAIAAAAENDAyMAQAAAABMAcAAAAJMi8yNy8yMDA5CAAAAAoxMi8zMS8yMDA4CQAAAAEwW2GOpXKE1witdFy+coTXCChDSVEuU0dYOkg3OC5JUV9CVl9TSEFSRS5JUV9MVE0uOC8xMi8yMDEyAQAAAPxCBgACAAAACTEwLjc4MzY0OAEIAAAABQAAAAExAQAAAAoxNjI5ODU3MjY1</t>
  </si>
  <si>
    <t>AwAAAAMxNjACAAAABDQwMjAEAAAAATAHAAAACTgvMTIvMjAxMggAAAAJNi8zMC8yMDEyCQAAAAEwfH5zgHKE1wgwYCC8coTXCCNDSVEuU0dYOkJTTC5JUV9DTE9TRVBSSUNFLjgvMjEvMjAxMgEAAAAkeA0AAgAAAAgwLjgwNjY2NgAggH2WdITXCPp5WTaVhNcIKENJUS5TR1g6TEozLklRX0JWX1NIQVJFLklRX0xUTS4xLzE3LzIwMTEBAAAAm1cNAAIAAAAIMi44NTc0MjMBCAAAAAUAAAABMQEAAAAKMTU0MTk3NjA0MAMAAAADMTM4AgAAAAQ0MDIwBAAAAAEwBwAAAAkxLzE3LzIwMTEIAAAACjEyLzMxLzIwMTAJAAAAATCJN62HcoTXCCsbgrxyhNcII0NJUS5TR1g6TzM5LklRX0NMT1NFUFJJQ0UuNi8yNC8yMDEwAQAAACmGEgACAAAABDguNTQAMqMgpXSE1wiXPN44lYTXCCNDSVEuU0dYOks2Uy5JUV9DTE9TRVBSSUNFLjQvMTAvMjAxOAEAAADiCggAAwAAAAAAB7stUHSE1wgTw4AxlYTXCCNDSVEuU0dYOkVCNS5JUV9DTE9TRVBSSUNFLjUvMTYvMjAxNwEAAAA9rVgCAgAAAAUxLjk5NQAWeApXdITXCKto7jGVhNcIKENJUS5TR1g6RzEzLklRX0JWX1NIQVJFLklRX0xUTS43LzMxLzIwMDkBAAAAC2QNAAIAAAAIMC4yOTI5NTUBCAAAAAUAAAABMQEAAAAKMTQ1Mjk2NzQwNQMAAAADMTM4AgAAAAQ0MDIwBAAAAAEwBwAAAAk3LzMxLzIwMDkIAAAACTYvMzAvMjAwOQkAAAABMGbYyYxyhNcIT8TQvHKE1wgjQ0lR</t>
  </si>
  <si>
    <t>LlNHWDpTOTEuSVFfQ0xPU0VQUklDRS44LzE3LzIwMTgBAAAAUux2CAMAAAAAAB+TWEt0hNcIZcZhMZWE1wgjQ0lRLlNHWDo1Q1AuSVFfQ0xPU0VQUklDRS41LzEyLzIwMTYBAAAAH017AAIAAAAFMC41NDUAiQ5DanSE1wgFhAMzlYTXCCJDSVEuU0dYOlU5Ni5JUV9DTE9TRVBSSUNFLjIvNS8yMDE3AQAAAJF4DQADAAAAAABWnR1cdITXCBEDajOVhNcIIkNJUS5TR1g6UzQxLklRX0NMT1NFUFJJQ0UuNi80LzIwMTgBAAAAuWgNAAIAAAADMi43AAe7LVB0hNcILYSkMZWE1wgoQ0lRLlNHWDpBWlkuSVFfQlZfU0hBUkUuSVFfTFRNLjcvMTYvMjAxMAEAAABp8l0BAgAAAAoyNTQuMDM2OTg3AQgAAAAFAAAAATEBAAAACjE0NjYxNjg5MDADAAAAAzE2MAIAAAAENDAyMAQAAAABMAcAAAAJNy8xNi8yMDEwCAAAAAk2LzMwLzIwMTAJAAAAATCB80KQcoTXCEzUAr1yhNcIJENJUS5TR1g6WjI1LklRX0NMT1NFUFJJQ0UuMTIvMjcvMjAxNwEAAADDBqYBAgAAAAQxLjY0AISwN010hNcID/i5MZWE1wgnQ0lRLlNHWDpCUzYuSVFfQlZfU0hBUkUuSVFfTFRNLjMvNS8yMDExAQAAAGNcAwICAAAACDIuNTg3NjEzAQgAAAAFAAAAATEBAAAACjE1MzM4NTMxODMDAAAAAjMyAgAAAAQ0MDIwBAAAAAEwBwAAAAgzLzUvMjAxMQgAAAAKMTIvMzEvMjAxMAkAAAABME11DoZyhNcIsB9jvHKE1wgjQ0lRLlNHWDpVRDIuSVFfQ0xPU0VQ</t>
  </si>
  <si>
    <t>UklDRS4zLzEwLzIwMTkBAAAAzYUNEAMAAAAAANXey0B0hNcIa2lzMJWE1wgjQ0lRLlNHWDpDNkwuSVFfQ0xPU0VQUklDRS4xLzIyLzIwMTkBAAAAdyUKAAIAAAAEOS42MQApHxlFdITXCIS+8TCVhNcII0NJUS5TR1g6TzM5LklRX0NMT1NFUFJJQ0UuNy8yMS8yMDExAQAAACmGEgACAAAABDkuNzcAZbSjoHSE1wgyjsg3lYTXCCRDSVEuU0dYOkcxMy5JUV9DTE9TRVBSSUNFLjEwLzI1LzIwMTkBAAAAC2QNAAIAAAAFMC45MjUAeQbJPnSE1wgW4WkwlYTXCCNDSVEuU0dYOlo3NC5JUV9DTE9TRVBSSUNFLjEvMTcvMjAxMwEAAAAAtwEAAgAAAAQzLjQ3AEG2d410hNcIAjAsNpWE1wgnQ0lRLlNHWDo1Q1AuSVFfQlZfU0hBUkUuSVFfTFRNLjUvNC8yMDA5AQAAAB9NewACAAAACDAuMTI5NzUyAQgAAAAFAAAAATEBAAAACjEzNjc5MzkwOTIDAAAAAzExMQIAAAAENDAyMAQAAAABMAcAAAAINS80LzIwMDkIAAAACTMvMzEvMjAwOQkAAAABMJUx7qJyhNcIV1I2vnKE1wgoQ0lRLlNHWDpDNkwuSVFfQlZfU0hBUkUuSVFfTFRNLjExLzUvMjAwOQEAAAB3JQoAAgAAAAkxMC41MTQ2NzIBCAAAAAUAAAABMQEAAAAKMTQxMDI1NDE3MQMAAAADMTM4AgAAAAQ0MDIwBAAAAAEwBwAAAAkxMS81LzIwMDkIAAAACTkvMzAvMjAwOQkAAAABMLXqEZ5yhNcInUXlvXKE1wgpQ0lRLlNHWDpGOTkuSVFfQlZfU0hBUkUuSVFfTFRNLjEw</t>
  </si>
  <si>
    <t>LzE2LzIwMTABAAAAOlcNAAIAAAAINC4zODE1NjgBCAAAAAUAAAABMQEAAAAKMTQ4OTY2NjkzNQMAAAADMTM4AgAAAAQ0MDIwBAAAAAEwBwAAAAoxMC8xNi8yMDEwCAAAAAk5LzMwLzIwMTAJAAAAATCToaWPcoTXCNXn9rxyhNcIIkNJUS5TR1g6RzEzLklRX0NMT1NFUFJJQ0UuNy80LzIwMTUBAAAAC2QNAAMAAAAAAIJt1nd0hNcIhEE1NJWE1wgoQ0lRLlNHWDpBWlkuSVFfQlZfU0hBUkUuSVFfTFRNLjYvMTEvMjAxMQEAAABp8l0BAgAAAAkyNTIuMjMwMjIBCAAAAAUAAAABMQEAAAAKMTU0NjY4ODg1OAMAAAADMTYwAgAAAAQ0MDIwBAAAAAEwBwAAAAk2LzExLzIwMTEIAAAACTMvMzEvMjAxMQkAAAABMPAAsYNyhNcIR+dIvHKE1wgjQ0lRLlNHWDpTNjguSVFfQ0xPU0VQUklDRS43LzE4LzIwMTcBAAAApVIlAAIAAAAENy41MgDenL5OdITXCJtdnTGVhNcII0NJUS5TR1g6QzMxLklRX0NMT1NFUFJJQ0UuOC8yNy8yMDE3AQAAANJRJQADAAAAAAA1Mb5RdITXCPMMrjGVhNcII0NJUS5TR1g6WjI1LklRX0NMT1NFUFJJQ0UuMS8yNi8yMDA5AQAAAMMGpgEDAAAAAAAlIg7EdITXCEWwczqVhNcIKENJUS5TR1g6QUROLklRX0JWX1NIQVJFLklRX0xUTS44LzE3LzIwMTABAAAAPGYGBwMAAAAAANpErZFyhNcIc6oavXKE1wgjQ0lRLlNHWDpTMDcuSVFfQ0xPU0VQUklDRS4zLzEzLzIwMTgBAAAAvWQNAAIAAAAFMTcu</t>
  </si>
  <si>
    <t>NzgAmbl/VHSE1wgxzJ4ylYTXCCNDSVEuU0dYOlcwNS5JUV9DTE9TRVBSSUNFLjEvMTIvMjAxOAEAAADuYQ0AAgAAAAQyLjMyADXymVR0hNcI4uo1MpWE1wgiQ0lRLlNHWDpNMDQuSVFfQ0xPU0VQUklDRS42LzEvMjAwOQEAAADqPgYAAgAAAAQxLjQ3APEhnb90hNcIw1KAOZWE1wgjQ0lRLlNHWDpCNjEuSVFfQ0xPU0VQUklDRS4xLzI3LzIwMTIBAAAA5mBEAAIAAAAENC4wOABzclacdITXCPYP5zWVhNcIJ0NJUS5TR1g6RjM0LklRX0JWX1NIQVJFLklRX0xUTS45LzEvMjAxMAEAAADLblMAAgAAAAgxLjc5MzkwNwEIAAAABQAAAAExAQAAAAoxNDY2MTY5MDI1AwAAAAMxNjACAAAABDQwMjAEAAAAATAHAAAACDkvMS8yMDEwCAAAAAk2LzMwLzIwMTAJAAAAATCup6+RcoTXCDpIGL1yhNcII0NJUS5TR1g6QzA3LklRX0NMT1NFUFJJQ0UuNi8yOS8yMDE4AQAAAGRWDQACAAAABTMxLjgyAIhzwUt0hNcIHU9rMZWE1wgpQ0lRLlNHWDpCU0wuSVFfQlZfU0hBUkUuSVFfTFRNLjEwLzE3LzIwMTEBAAAAJHgNAAIAAAAIMC4xOTc1NTgBCAAAAAUAAAABMQEAAAAKMTU3MjM4ODMzOQMAAAADMTM4AgAAAAQ0MDIwBAAAAAEwBwAAAAoxMC8xNy8yMDExCAAAAAk5LzMwLzIwMTEJAAAAATDqDn2FcoTXCJaobLxyhNcIKENJUS5TR1g6QlZBLklRX0JWX1NIQVJFLklRX0xUTS44LzE3LzIwMTIBAAAAvnF7AAIAAAAIMC40ODAw</t>
  </si>
  <si>
    <t>MDcBCAAAAAUAAAABMQEAAAAKMTYyMjcwNjAwMAMAAAADMTExAgAAAAQ0MDIwBAAAAAEwBwAAAAk4LzE3LzIwMTIIAAAACTUvMzEvMjAxMgkAAAABMHx+c4ByhNcIMGAgvHKE1wgkQ0lRLlNHWDpCTjQuSVFfQ0xPU0VQUklDRS4xMC8zMS8yMDEyAQAAAIVWDQACAAAABTEwLjY2APmlhJZ0hNcIbnXKNZWE1wgnQ0lRLlNHWDpGMTcuSVFfQlZfU0hBUkUuSVFfTFRNLjQvNy8yMDExAQAAAG5vAAACAAAACDIuMTMyMTg5AQgAAAAFAAAAATEBAAAACjE1NDM4MDA3NDADAAAAAzEzOAIAAAAENDAyMAQAAAABMAcAAAAINC83LzIwMTEIAAAACTMvMzEvMjAxMQkAAAABMNkXc4hyhNcIT2qQvHKE1wgjQ0lRLlNHWDpPVjguSVFfQ0xPU0VQUklDRS4yLzI4LzIwMTIBAAAALrwnCAIAAAAEMC40NwA4StSadITXCGkpajaVhNcIJENJUS5TR1g6UzUxLklRX0NMT1NFUFJJQ0UuMTAvMzAvMjAxNAEAAADQWQ0AAgAAAAQzLjYyACII6n50hNcIYjVANZWE1wgjQ0lRLlNHWDpGMzQuSVFfQ0xPU0VQUklDRS43LzI4LzIwMTQBAAAAy25TAAMAAAAAAGJmC390hNcI/a6SNpWE1wgoQ0lRLlNHWDpGMzQuSVFfQlZfU0hBUkUuSVFfTFRNLjkvMjAvMjAxMQEAAADLblMAAgAAAAgxLjk4NzgwMgEIAAAABQAAAAExAQAAAAoxNTU5NTk2NzE2AwAAAAMxNjACAAAABDQwMjAEAAAAATAHAAAACTkvMjAvMjAxMQgAAAAJNi8zMC8yMDExCQAA</t>
  </si>
  <si>
    <t>AAEwSCLshnKE1wjOCm+8coTXCChDSVEuU0dYOjVDUC5JUV9CVl9TSEFSRS5JUV9MVE0uOS8xMS8yMDA5AQAAAB9NewACAAAACDAuMDY0MzU4AQgAAAAFAAAAATEBAAAACjE0MDQzMTQ4MzMDAAAAAzExMQIAAAAENDAyMAQAAAABMAcAAAAJOS8xMS8yMDA5CAAAAAk2LzMwLzIwMDkJAAAAATCHyB6dcoTXCD341r1yhNcII0NJUS5TR1g6NVVYLklRX0NMT1NFUFJJQ0UuMy8yMS8yMDE1AQAAAAtq2gYDAAAAAADnRTRtdITXCO7QADSVhNcIJENJUS5TR1g6T1Y4LklRX0NMT1NFUFJJQ0UuMTAvMTMvMjAxNAEAAAAuvCcIAgAAAAUwLjY0NQBeCOCBdITXCE+oxjSVhNcIJENJUS5TR1g6RjM0LklRX0NMT1NFUFJJQ0UuMTEvMzAvMjAwOQEAAADLblMAAgAAAAM2LjMADAw4u3SE1wjaIts5lYTXCCNDSVEuU0dYOlM5MS5JUV9DTE9TRVBSSUNFLjgvMTQvMjAxMQEAAABS7HYIAwAAAAAAKW5EpXSE1wi9Sl03lYTXCCNDSVEuU0dYOkozNy5JUV9DTE9TRVBSSUNFLjYvMjUvMjAxNAEAAAAeOwYAAgAAAAUzNi40OADr/UeDdITXCHYLWDWVhNcIJUNJUS5TR1g6QTdSVS5JUV9DTE9TRVBSSUNFLjExLzEyLzIwMTMBAAAAZL/ZAQIAAAAFMC40NjUAQiiVfXSE1wj2cDs1lYTXCCJDSVEuU0dYOlM5MS5JUV9DTE9TRVBSSUNFLjUvNC8yMDE0AQAAAFLsdggDAAAAAADgw56HdITXCIyVDzaVhNcII0NJUS5TR1g6QzZMLklRX0NM</t>
  </si>
  <si>
    <t>T1NFUFJJQ0UuNS8xNy8yMDEyAQAAAHclCgACAAAABDEwLjUAPr1umXSE1wifJds1lYTXCCRDSVEuU0dYOkJTNi5JUV9DTE9TRVBSSUNFLjEwLzE4LzIwMTgBAAAAY1wDAgIAAAAEMS4zNwDqWTw+dITXCKRsVDCVhNcII0NJUS5TR1g6TzM5LklRX0NMT1NFUFJJQ0UuNi8xMS8yMDE5AQAAACmGEgACAAAABTEwLjgxAM4bSzt0hNcIwdY5MJWE1wgiQ0lRLlNHWDpWMDMuSVFfQ0xPU0VQUklDRS4zLzIvMjAxOAEAAABsjQAAAgAAAAUyNi44NACZuX9UdITXCNvf5DGVhNcII0NJUS5TR1g6VjAzLklRX0NMT1NFUFJJQ0UuMS8xNC8yMDA5AQAAAGyNAAACAAAABDQuMzIAJSIOxHSE1wiyqjE5lYTXCCNDSVEuU0dYOlUwNC5JUV9DTE9TRVBSSUNFLjgvMjYvMjAxNQEAAAA9klQAAgAAAAUxLjkxNQBggsp3dITXCD+IgTSVhNcIKENJUS5TR1g6T1Y4LklRX0JWX1NIQVJFLklRX0xUTS43LzEzLzIwMTIBAAAALrwnCAIAAAAIMC4xMDY3NjIBCAAAAAUAAAABMQEAAAAKMTYzMjQ1Nzk0MAMAAAADMTM4AgAAAAQ0MDIwBAAAAAEwBwAAAAk3LzEzLzIwMTIIAAAACTYvMzAvMjAxMgkAAAABMO7g5XtyhNcIyfDru3KE1wgoQ0lRLlNHWDpHMTMuSVFfQlZfU0hBUkUuSVFfTFRNLjMvMjIvMjAxMQEAAAALZA0AAgAAAAgwLjQxOTMxOQEIAAAABQAAAAExAQAAAAoxNTMzMzUzNzk0AwAAAAMxMzgCAAAABDQwMjAEAAAAATAHAAAA</t>
  </si>
  <si>
    <t>CTMvMjIvMjAxMQgAAAAKMTIvMzEvMjAxMAkAAAABMAtAW41yhNcIYq/cvHKE1wgoQ0lRLlNHWDpIMTUuSVFfQlZfU0hBUkUuSVFfTFRNLjMvMTcvMjAxMQEAAACaaA0AAgAAAAcyLjY1NTgxAQgAAAAFAAAAATEBAAAACjE3MDE2OTAxMTMDAAAAAzEzOAIAAAAENDAyMAQAAAABMAcAAAAJMy8xNy8yMDExCAAAAAoxMi8zMS8yMDEwCQAAAAEw2RdziHKE1whPapC8coTXCCNDSVEuU0dYOlM2OC5JUV9DTE9TRVBSSUNFLjMvMjcvMjAxOAEAAAClUiUAAgAAAAQ3LjQxAIdX2Ex0hNcIljslMpWE1wgkQ0lRLlNHWDpDMDcuSVFfQ0xPU0VQUklDRS4xMC8xNi8yMDEzAQAAAGRWDQACAAAABTM2LjM2ADWm3YF0hNcI7ORQNZWE1wgnQ0lRLlNHWDpDNTIuSVFfQlZfU0hBUkUuSVFfTFRNLjMvMS8yMDA5AQAAAKB4XwACAAAACDAuNzQ2NDUxAQgAAAAFAAAAATEBAAAACjEzNDk2NTM4NjUDAAAAAzEzOAIAAAAENDAyMAQAAAABMAcAAAAIMy8xLzIwMDkIAAAACjEyLzMxLzIwMDgJAAAAATDFEk2mcoTXCKX5eb5yhNcIKENJUS5TR1g6RTVILklRX0JWX1NIQVJFLklRX0xUTS4xLzI4LzIwMTEBAAAA6lElAAIAAAAIMC41NjIzMjMBCAAAAAUAAAABMQEAAAAKMTU0MTI4ODc0MwMAAAADMTYwAgAAAAQ0MDIwBAAAAAEwBwAAAAkxLzI4LzIwMTEIAAAACjEyLzMxLzIwMTAJAAAAATDm5+aJcoTXCKI+qLxyhNcIJ0NJUS5TR1g6</t>
  </si>
  <si>
    <t>RUg1LklRX0JWX1NIQVJFLklRX0xUTS4zLzIvMjAxMQEAAADVgGMAAgAAAAgwLjQ1NTA0MwEIAAAABQAAAAExAQAAAAoxNTMzMjA5NzMwAwAAAAE5AgAAAAQ0MDIwBAAAAAEwBwAAAAgzLzIvMjAxMQgAAAAKMTIvMzEvMjAxMAkAAAABMNWKNo5yhNcIBRPfvHKE1wgiQ0lRLlNHWDpaNzQuSVFfQ0xPU0VQUklDRS43LzUvMjAxNQEAAAAAtwEAAwAAAAAAgm3Wd3SE1whl6oM0lYTXCCNDSVEuU0dYOkFETi5JUV9DTE9TRVBSSUNFLjEvMTMvMjAxNAEAAAA8ZgYHAwAAAAAA0hQJiXSE1wgDi0s4lYTXCClDSVEuU0dYOkVCNS5JUV9CVl9TSEFSRS5JUV9MVE0uMTAvMjAvMjAwOQEAAAA9rVgCAgAAAAgwLjMzMjc3NQEIAAAABQAAAAExAQAAAAoxNDE0MDY5NzM5AwAAAAMxNjACAAAABDQwMjAEAAAAATAHAAAACjEwLzIwLzIwMDkIAAAACTkvMzAvMjAwOQkAAAABMA4COZ1yhNcIjdHPvXKE1wgiQ0lRLlNHWDpUMTguSVFfQ0xPU0VQUklDRS43LzkvMjAxMwUAAAAAAAAACAAAABQoSW52YWxpZCBJZGVudGlmaWVyKaF5AYx0hNcImDS7NpWE1wgjQ0lRLlNHWDpBRE4uSVFfQ0xPU0VQUklDRS4yLzEwLzIwMTkBAAAAPGYGBwMAAAAAACvM2El0hNcIEhoyMZWE1wgiQ0lRLlNHWDpDMDkuSVFfQ0xPU0VQUklDRS44LzMvMjAxNQEAAADzQwYAAgAAAAQ5LjQzALKlinR0hNcIaWsdNJWE1wgkQ0lRLlNHWDpIMDIuSVFfQ0xP</t>
  </si>
  <si>
    <t>U0VQUklDRS4xMi8yMi8yMDE4AQAAAGxXDQADAAAAAACKyGdFdITXCGbo2TCVhNcII0NJUS5TR1g6VTExLklRX0NMT1NFUFJJQ0UuMTIvOC8yMDEyAQAAAMNQBgADAAAAAAApqNWRdITXCDlktzWVhNcII0NJUS5TR1g6T1Y4LklRX0NMT1NFUFJJQ0UuMi8xOC8yMDE4AQAAAC68JwgDAAAAAAD54/dYdITXCD+P9TGVhNcIIkNJUS5TR1g6VTA0LklRX0NMT1NFUFJJQ0UuMi8xLzIwMDkBAAAAPZJUAAMAAAAAAFaElcJ0hNcIhKgDOpWE1wgjQ0lRLlNHWDpTNTguSVFfQ0xPU0VQUklDRS4zLzMwLzIwMTcBAAAACVIlAAIAAAADNC45AKlvTV90hNcI+gU6NJWE1wgoQ0lRLlNHWDpTNTEuSVFfQlZfU0hBUkUuSVFfTFRNLjkvMTkvMjAxMAEAAADQWQ0AAgAAAAgwLjk5Njg4NQEIAAAABQAAAAExAQAAAAoxNTg0MTMyMzgzAwAAAAMxMzgCAAAABDQwMjAEAAAAATAHAAAACTkvMTkvMjAxMAgAAAAJNi8zMC8yMDEwCQAAAAEwrqevkXKE1wg6SBi9coTXCCRDSVEuU0dYOlUxNC5JUV9DTE9TRVBSSUNFLjExLzEyLzIwMTEBAAAASFgNAAMAAAAAAPKopaN0hNcIJSRWN5WE1wgjQ0lRLlNHWDpXMDUuSVFfQ0xPU0VQUklDRS42LzE1LzIwMTEBAAAA7mENAAIAAAAEMS40OQCrHcWgdITXCF/wyjeVhNcII0NJUS5TR1g6RDA1LklRX0NMT1NFUFJJQ0UuNi8xMC8yMDA5AQAAAD9WDQACAAAABTEyLjY4APEhnb90hNcI06FBOpWE</t>
  </si>
  <si>
    <t>1wgjQ0lRLlNHWDpCTjQuSVFfQ0xPU0VQUklDRS45LzI2LzIwMTMBAAAAhVYNAAIAAAAEMTAuNgB1OxCJdITXCIHaKDeVhNcIJ0NJUS5TR1g6RzA3LklRX0JWX1NIQVJFLklRX0xUTS40LzYvMjAxMAEAAAB58SQAAgAAAAg3LjUzNDY2MwEIAAAABQAAAAExAQAAAAoxNDQxOTA5OTMxAwAAAAMxMzgCAAAABDQwMjAEAAAAATAHAAAACDQvNi8yMDEwCAAAAAoxMi8zMS8yMDA5CQAAAAEws3RXkXKE1wj0+gm9coTXCCNDSVEuU0dYOkQwMS5JUV9DTE9TRVBSSUNFLjUvMjUvMjAxNwEAAADvWw0AAgAAAAQ4LjEyANN/j1p0hNcITBmtMpWE1wgoQ0lRLlNHWDpDNTIuSVFfQlZfU0hBUkUuSVFfTFRNLjEyLzEvMjAxMQEAAACgeF8AAgAAAAgwLjg4ODkyMwEIAAAABQAAAAExAQAAAAoxNTc2MjQxMTA3AwAAAAMxMzgCAAAABDQwMjAEAAAAATAHAAAACTEyLzEvMjAxMQgAAAAJOS8zMC8yMDExCQAAAAEw8fbPfnKE1wgRKAa8coTXCChDSVEuU0dYOlM1OC5JUV9CVl9TSEFSRS5JUV9MVE0uMTEvMy8yMDEwAQAAAAlSJQACAAAACDEuMzQ3ODcyAQgAAAAFAAAAATEBAAAACjE0ODEyNzA4MjcDAAAAAzEzOAIAAAAENDAyMAQAAAABMAcAAAAJMTEvMy8yMDEwCAAAAAk5LzMwLzIwMTAJAAAAATCHtRSRcoTXCD4gEb1yhNcII0NJUS5TR1g6QlM2LklRX0NMT1NFUFJJQ0UuOC8xMy8yMDEwAQAAAGNcAwICAAAABDEuNDkAIqWG</t>
  </si>
  <si>
    <t>o3SE1whi2ts4lYTXCCJDSVEuU0dYOk8zOS5JUV9DTE9TRVBSSUNFLjgvMS8yMDE3AQAAACmGEgACAAAABTExLjM5AA36Zlp0hNcIljGCMpWE1wgiQ0lRLlNHWDpDNkwuSVFfQ0xPU0VQUklDRS45LzEvMjAxOQEAAAB3JQoAAwAAAAAAKcgfQ3SE1whl/c0wlYTXCChDSVEuU0dYOlM2MS5JUV9CVl9TSEFSRS5JUV9MVE0uMTIvNS8yMDEyAQAAAIZbDQACAAAACDEuMDgzNjEyAQgAAAAFAAAAATEBAAAACjE2NDU1NjEyNjQDAAAAAzEzOAIAAAAENDAyMAQAAAABMAcAAAAJMTIvNS8yMDEyCAAAAAk5LzMwLzIwMTIJAAAAATA1uPN+coTXCIZ2FLxyhNcII0NJUS5TR1g6VTEwLklRX0NMT1NFUFJJQ0UuOS8xMS8yMDEzAQAAABlPewACAAAABDEuNjYAQiiVfXSE1whhNLE0lYTXCClDSVEuU0dYOlUwNC5JUV9CVl9TSEFSRS5JUV9MVE0uMTAvMjAvMjAwOQEAAAA9klQAAgAAAAgzLjQyMDM3MgEIAAAABQAAAAExAQAAAAoxNDExOTM1NjA5AwAAAAMxMzgCAAAABDQwMjAEAAAAATAHAAAACjEwLzIwLzIwMDkIAAAACTkvMzAvMjAwOQkAAAABMGrV35hyhNcI9WN8vXKE1wgoQ0lRLlNHWDpHOTIuSVFfQlZfU0hBUkUuSVFfTFRNLjIvMTgvMjAwOQEAAABXTnUAAgAAAAgwLjMxNzg1MQEIAAAABQAAAAExAQAAAAoxMzU1NjQxNDMxAwAAAAMxNjACAAAABDQwMjAEAAAAATAHAAAACTIvMTgvMjAwOQgAAAAKMTIvMzEvMjAw</t>
  </si>
  <si>
    <t>OAkAAAABMK5BxKZyhNcI/+SFvnKE1wgiQ0lRLlNHWDpKMzYuSVFfQ0xPU0VQUklDRS40LzcvMjAxNgEAAADuVA0AAgAAAAU1OS4yOAD2pCtndITXCFEbPzOVhNcIJENJUS5TR1g6Wjc0LklRX0NMT1NFUFJJQ0UuMTAvMjQvMjAxNQEAAAAAtwEAAwAAAAAA7qBMb3SE1whG7Zw5lYTXCCNDSVEuU0dYOkMzMS5JUV9DTE9TRVBSSUNFLjkvMjcvMjAxNgEAAADSUSUAAgAAAAQzLjE3AM2OvGV0hNcI7q3rMpWE1wgjQ0lRLlNHWDo1VVguSVFfQ0xPU0VQUklDRS4zLzI4LzIwMTYBAAAAC2raBgIAAAAIMC4zMzMzMzIAJkwpZ3SE1wg11fIylYTXCCNDSVEuU0dYOk0wNC5JUV9DTE9TRVBSSUNFLjgvMjEvMjAxMwEAAADqPgYAAgAAAAUxLjYzNQC4kCiGdITXCNQVJDeVhNcIKENJUS5TR1g6TzM5LklRX0JWX1NIQVJFLklRX0xUTS4zLzMwLzIwMTIBAAAAKYYSAAIAAAAINi4wMTUyNDcBCAAAAAUAAAABMQEAAAAKMTY0OTgwNDg5MwMAAAADMTM4AgAAAAQ0MDIwBAAAAAEwBwAAAAkzLzMwLzIwMTIIAAAACjEyLzMxLzIwMTEJAAAAATCX3399coTXCJHa97tyhNcII0NJUS5TR1g6QzA3LklRX0NMT1NFUFJJQ0UuNy8yOS8yMDE5AQAAAGRWDQACAAAABTM1LjMxAIPTrT90hNcI60JsMJWE1wgoQ0lRLlNHWDpDMDkuSVFfQlZfU0hBUkUuSVFfTFRNLjEwLzkvMjAxMAEAAADzQwYAAgAAAAg2Ljk2NTY5OQEIAAAABQAAAAEx</t>
  </si>
  <si>
    <t>AQAAAAoxNDgxNTcwNjUwAwAAAAMxMzgCAAAABDQwMjAEAAAAATAHAAAACTEwLzkvMjAxMAgAAAAJOS8zMC8yMDEwCQAAAAEwL37wk3KE1wipgDK9coTXCCNDSVEuU0dYOlUwNi5JUV9DTE9TRVBSSUNFLjUvMzAvMjAxMgEAAACJgVQAAgAAAAQyLjUxAGnt25d0hNcILtxbNpWE1wgoQ0lRLlNHWDpTNTEuSVFfQlZfU0hBUkUuSVFfTFRNLjIvMjcvMjAxMQEAAADQWQ0AAgAAAAgxLjI1MDk3NAEIAAAABQAAAAExAQAAAAoxNTMzODE1Mzk2AwAAAAMxMzgCAAAABDQwMjAEAAAAATAHAAAACTIvMjcvMjAxMQgAAAAKMTIvMzEvMjAxMAkAAAABMNWKNo5yhNcIBRPfvHKE1wgkQ0lRLlNHWDpQOFouSVFfQ0xPU0VQUklDRS4xMC8yOS8yMDA5AQAAANFV6AoDAAAAAADYU0WydITXCE0cGTqVhNcIJENJUS5TR1g6SDAyLklRX0NMT1NFUFJJQ0UuMTIvMjEvMjAxMQEAAABsVw0AAgAAAAg0Ljc1NDU0NAAipYajdITXCExZQjmVhNcIJENJUS5TR1g6QzZMLklRX0NMT1NFUFJJQ0UuMTAvMTYvMjAxMQEAAAB3JQoAAwAAAAAAGNovn3SE1wiWyBU3lYTXCCNDSVEuU0dYOlM1MS5JUV9DTE9TRVBSSUNFLjcvMjkvMjAxOQEAAADQWQ0AAgAAAAQxLjQzAJkKbUd0hNcIrweaMpWE1wgiQ0lRLlNHWDpRMEYuSVFfQ0xPU0VQUklDRS45LzIvMjAxMwEAAADD/ooDAgAAAAQxLjU0AEIolX10hNcILFX2NJWE1wgkQ0lRLlNHWDpORDhV</t>
  </si>
  <si>
    <t>LklRX0NMT1NFUFJJQ0UuNy8xNC8yMDExAQAAAECKkgECAAAABTAuODQ1ACluRKV0hNcItJ7gOJWE1wgjQ0lRLlNHWDpBWlkuSVFfQ0xPU0VQUklDRS41LzEwLzIwMTgBAAAAafJdAQIAAAAENi43NgAqj6xXdITXCBgt8zGVhNcII0NJUS5TR1g6Q0MzLklRX0NMT1NFUFJJQ0UuOC8xNS8yMDEzAQAAAISMIgACAAAAAzQuMgDAvfyLdITXCA5nmDWVhNcIIkNJUS5TR1g6RzkyLklRX0NMT1NFUFJJQ0UuOS85LzIwMTABAAAAV051AAIAAAAEMS40NwAipYajdITXCPjBUzeVhNcII0NJUS5TR1g6QUROLklRX0NMT1NFUFJJQ0UuOC8yOC8yMDE1AQAAADxmBgcDAAAAAABh7SdwdITXCID11DSVhNcII0NJUS5TR1g6RTVILklRX0NMT1NFUFJJQ0UuNC8xMS8yMDExAQAAAOpRJQACAAAABTAuNzI1AEPEUKJ0hNcIv19RN5WE1wgjQ0lRLlNHWDpTOTEuSVFfQ0xPU0VQUklDRS44LzIyLzIwMTkBAAAAUux2CAMAAAAAAJkKbUd0hNcIRBCPMZWE1wgjQ0lRLlNHWDpTNjMuSVFfQ0xPU0VQUklDRS4xLzI4LzIwMTIBAAAAQfALAAMAAAAAAHNyVpx0hNcITLJzNpWE1wgoQ0lRLlNHWDpHOTIuSVFfQlZfU0hBUkUuSVFfTFRNLjYvMjIvMjAwOQEAAABXTnUAAgAAAAgwLjMyMTk0NQEIAAAABQAAAAExAQAAAAoxMzY1ODM2MzM4AwAAAAMxNjACAAAABDQwMjAEAAAAATAHAAAACTYvMjIvMjAwOQgAAAAJMy8zMS8yMDA5CQAAAAEw</t>
  </si>
  <si>
    <t>GApsoXKE1wh9oSW+coTXCClDSVEuU0dYOlMwOC5JUV9CVl9TSEFSRS5JUV9MVE0uMTIvMjUvMjAxMQEAAACSZ0sAAgAAAAgwLjE1Mzc0OAEIAAAABQAAAAExAQAAAAoxNjIyMDM5MzYyAwAAAAMxMzgCAAAABDQwMjAEAAAAATAHAAAACjEyLzI1LzIwMTEIAAAACTkvMzAvMjAxMQkAAAABML1aQnpyhNcIzpHKu3KE1wgkQ0lRLlNHWDpXMDUuSVFfQ0xPU0VQUklDRS4xMC8xNi8yMDE4AQAAAO5hDQACAAAABDEuOTQAxR52SnSE1wgRZF8xlYTXCCNDSVEuU0dYOkFETi5JUV9DTE9TRVBSSUNFLjcvMjMvMjAxOAEAAAA8ZgYHAwAAAAAAH5NYS3SE1wgL5XMylYTXCCNDSVEuU0dYOkgwMi5JUV9DTE9TRVBSSUNFLjEvMTUvMjAxMwEAAABsVw0AAgAAAAc2LjEwOTA5AKIu6Y50hNcICuTLNpWE1wgjQ0lRLlNHWDpDQzMuSVFfQ0xPU0VQUklDRS4xLzI4LzIwMTIBAAAAhIwiAAMAAAAAAD5Wyp10hNcIsHZ4NpWE1wgkQ0lRLlNHWDpVMTEuSVFfQ0xPU0VQUklDRS4xMi8yOS8yMDEzAQAAAMNQBgADAAAAAAClXHOAdITXCJE/AjWVhNcII0NJUS5TR1g6UzY4LklRX0NMT1NFUFJJQ0UuMi8yNy8yMDE5AQAAAKVSJQACAAAABDcuODUA1d7LQHSE1wjQ4RcxlYTXCCRDSVEuU0dYOk5EOFUuSVFfQ0xPU0VQUklDRS4zLzE5LzIwMTYBAAAAQIqSAQMAAAAAABSDI2N0hNcIV8o+NJWE1wgkQ0lRLlNHWDpCUzYuSVFfQ0xPU0VQ</t>
  </si>
  <si>
    <t>UklDRS4xMS8yMC8yMDE2AQAAAGNcAwIDAAAAAAD5NutcdITXCBodjjKVhNcIIkNJUS5TR1g6UzA4LklRX0NMT1NFUFJJQ0UuNS83LzIwMTgBAAAAkmdLAAIAAAAEMS4zMgCeW+xLdITXCAl5UzGVhNcII0NJUS5TR1g6QlNMLklRX0NMT1NFUFJJQ0UuNS8yNy8yMDE3AQAAACR4DQADAAAAAADSmt1OdITXCKEewTGVhNcII0NJUS5TR1g6VTA0LklRX0NMT1NFUFJJQ0UuOS8yMy8yMDE2AQAAAD2SVAACAAAABDIuNDEALZ9BaXSE1wha5vQzlYTXCCNDSVEuU0dYOlYwMy5JUV9DTE9TRVBSSUNFLjIvMTAvMjAxOAEAAABsjQAAAwAAAAAANfKZVHSE1wiyiDMylYTXCCdDSVEuU0dYOlo3NC5JUV9CVl9TSEFSRS5JUV9MVE0uNS8yLzIwMTABAAAAALcBAAIAAAAIMS40NzU0ODYBCAAAAAUAAAABMQEAAAAKMTQ4OTM0MjYwOAMAAAADMTM4AgAAAAQ0MDIwBAAAAAEwBwAAAAg1LzIvMjAxMAgAAAAJMy8zMS8yMDEwCQAAAAEwEhPQknKE1whAMyS9coTXCCJDSVEuU0dYOkVINS5JUV9DTE9TRVBSSUNFLjkvMi8yMDEzAQAAANWAYwACAAAABDAuNjIANabdgXSE1wjyAwc1lYTXCClDSVEuU0dYOlMwOC5JUV9CVl9TSEFSRS5JUV9MVE0uMTEvMTAvMjAxMQEAAACSZ0sAAgAAAAgwLjE1Mzc0OAEIAAAABQAAAAExAQAAAAoxNjIyMDM5MzYyAwAAAAMxMzgCAAAABDQwMjAEAAAAATAHAAAACjExLzEwLzIwMTEIAAAACTkvMzAv</t>
  </si>
  <si>
    <t>MjAxMQkAAAABMKqS4oFyhNcIxsBBvHKE1wgjQ0lRLlNHWDpPMzkuSVFfQ0xPU0VQUklDRS42LzI4LzIwMTMBAAAAKYYSAAIAAAACMTAAAFR1jXSE1wgTUqQ1lYTXCClDSVEuU0dYOlM2OC5JUV9CVl9TSEFSRS5JUV9MVE0uMTIvMjAvMjAxMQEAAAClUiUAAgAAAAgwLjgxMzQyMwEIAAAABQAAAAExAQAAAAoxNTcyMTI1MjkwAwAAAAMxMzgCAAAABDQwMjAEAAAAATAHAAAACjEyLzIwLzIwMTEIAAAACTkvMzAvMjAxMQkAAAABML1aQnpyhNcIzpHKu3KE1wgpQ0lRLlNHWDpORDhVLklRX0JWX1NIQVJFLklRX0xUTS41LzIxLzIwMTABAAAAQIqSAQIAAAAIMS4zODYzNjMBCAAAAAUAAAABMQEAAAAKMTQ0NTI4NjE5OQMAAAADMTM4AgAAAAQ0MDIwBAAAAAEwBwAAAAk1LzIxLzIwMTAIAAAACTMvMzEvMjAxMAkAAAABMNsABZVyhNcIIzBDvXKE1wgnQ0lRLlNHWDpGOTkuSVFfQlZfU0hBUkUuSVFfTFRNLjgvNi8yMDExAQAAADpXDQACAAAACDQuNTk5MDkyAQgAAAAFAAAAATEBAAAACjE1NTkwMzI4NzADAAAAAzEzOAIAAAAENDAyMAQAAAABMAcAAAAIOC82LzIwMTEIAAAACTYvMzAvMjAxMQkAAAABMFc36oNyhNcIRDNXvHKE1wgiQ0lRLlNHWDpKMzYuSVFfQ0xPU0VQUklDRS4yLzYvMjAxMQEAAADuVA0AAwAAAAAAdIEFq3SE1whtCAQ4lYTXCCRDSVEuU0dYOkJWQS5JUV9DTE9TRVBSSUNFLjEwLzI4LzIwMTEB</t>
  </si>
  <si>
    <t>AAAAvnF7AAMAAAAAAEkbz510hNcIsbBAN5WE1wgjQ0lRLlNHWDpWMDMuSVFfQ0xPU0VQUklDRS4zLzMwLzIwMTMBAAAAbI0AAAMAAAAAAF5rX5B0hNcIeN88NpWE1wgoQ0lRLlNHWDpaNzQuSVFfQlZfU0hBUkUuSVFfTFRNLjEwLzYvMjAxMAEAAAAAtwEAAgAAAAgxLjQ4NzM4NQEIAAAABQAAAAExAQAAAAoxNDgxMjI1OTI0AwAAAAMxMzgCAAAABDQwMjAEAAAAATAHAAAACTEwLzYvMjAxMAgAAAAJOS8zMC8yMDEwCQAAAAEwUSWQinKE1wgIA628coTXCCdDSVEuU0dYOkcxMy5JUV9CVl9TSEFSRS5JUV9MVE0uNi83LzIwMTEBAAAAC2QNAAIAAAAIMC40NDY3ODQBCAAAAAUAAAABMQEAAAAKMTU4NDYyMDU4MwMAAAADMTM4AgAAAAQ0MDIwBAAAAAEwBwAAAAg2LzcvMjAxMQgAAAAJMy8zMS8yMDExCQAAAAEwMHMjiXKE1wgQj5e8coTXCChDSVEuU0dYOlQxOC5JUV9CVl9TSEFSRS5JUV9MVE0uOC8yMS8yMDEwBQAAAAAAAAAIAAAAFChJbnZhbGlkIElkZW50aWZpZXIprqevkXKE1whzqhq9coTXCCRDSVEuU0dYOkVINS5JUV9DTE9TRVBSSUNFLjEyLzE0LzIwMTQBAAAA1YBjAAMAAAAAAPqHoXp0hNcIaIiLNpWE1wgnQ0lRLlNHWDpVMTAuSVFfQlZfU0hBUkUuSVFfTFRNLjYvOS8yMDEwAQAAABlPewACAAAACDEuNDQyMTA4AQgAAAAFAAAAATEBAAAACjE0NTQ5MjU5ODMDAAAAAzEzOAIAAAAENDAyMAQAAAAB</t>
  </si>
  <si>
    <t>MAcAAAAINi85LzIwMTAIAAAACTMvMzEvMjAxMAkAAAABMLN0V5FyhNcIrpgHvXKE1wgjQ0lRLlNHWDpVMTAuSVFfQ0xPU0VQUklDRS4xMC80LzIwMTgBAAAAGU97AAIAAAAEMS4yOACn9f1FdITXCGgIHzGVhNcII0NJUS5TR1g6VTEwLklRX0NMT1NFUFJJQ0UuNS8xNS8yMDE2AQAAABlPewADAAAAAACJEV9edITXCHZbajKVhNcIKUNJUS5TR1g6VTk2LklRX0JWX1NIQVJFLklRX0xUTS4xMC8xMy8yMDEyAQAAAJF4DQACAAAACDIuMzk5NTczAQgAAAAFAAAAATEBAAAACjE2NDQyOTE2NjYDAAAAAzEzOAIAAAAENDAyMAQAAAABMAcAAAAKMTAvMTMvMjAxMggAAAAJOS8zMC8yMDEyCQAAAAEwqDa2e3KE1whtBOC7coTXCCNDSVEuU0dYOkgwMi5JUV9DTE9TRVBSSUNFLjcvMTMvMjAxMwEAAABsVw0AAwAAAAAAtbOBinSE1wiB2ig3lYTXCCRDSVEuU0dYOkMwOS5JUV9DTE9TRVBSSUNFLjEwLzIwLzIwMTABAAAA80MGAAIAAAAFMTMuMjQAnAFLrHSE1whX5Xk3lYTXCChDSVEuU0dYOlVEMi5JUV9CVl9TSEFSRS5JUV9MVE0uNS8xMi8yMDEwAQAAAM2FDRADAAAAAADbAAWVcoTXCCMwQ71yhNcIIkNJUS5TR1g6NUNQLklRX0NMT1NFUFJJQ0UuNi8yLzIwMTcBAAAAH017AAIAAAAFMC41MzUAFngKV3SE1wiraO4xlYTXCCJDSVEuU0dYOkMwOS5JUV9DTE9TRVBSSUNFLjcvNy8yMDExAQAAAPNDBgACAAAABTEwLjgz</t>
  </si>
  <si>
    <t>APXq3KB0hNcIGTlKN5WE1wgjQ0lRLlNHWDpNMDQuSVFfQ0xPU0VQUklDRS45LzIxLzIwMTIBAAAA6j4GAAIAAAAEMS41MQCx7KeUdITXCOVOwzWVhNcIIkNJUS5TR1g6UDhaLklRX0NMT1NFUFJJQ0UuOS85LzIwMTQBAAAA0VXoCgIAAAAEMS4xNQA//bZ6dITXCF9RHzeVhNcIJENJUS5TR1g6VDM5LklRX0NMT1NFUFJJQ0UuMTAvMTMvMjAxMAEAAAAxXA0AAgAAAAQ0LjI1ADWdA6h0hNcI+E2ROJWE1wgjQ0lRLlNHWDpDNkwuSVFfQ0xPU0VQUklDRS4yLzE4LzIwMTUBAAAAdyUKAAIAAAAFMTIuMjYAdILdbXSE1wiiPmUzlYTXCCRDSVEuU0dYOlA4Wi5JUV9DTE9TRVBSSUNFLjEyLzI3LzIwMTgBAAAA0VXoCgIAAAAEMC42NABTf8g8dITXCPxgTTCVhNcIKENJUS5TR1g6SDE1LklRX0JWX1NIQVJFLklRX0xUTS43LzExLzIwMTABAAAAmmgNAAIAAAAIMi40Mzk1ODIBCAAAAAUAAAABMQEAAAAKMTQ2NjkxMTg5MgMAAAADMTM4AgAAAAQ0MDIwBAAAAAEwBwAAAAk3LzExLzIwMTAIAAAACTYvMzAvMjAxMAkAAAABMOUBOJRyhNcIigk8vXKE1wgiQ0lRLlNHWDpTNjguSVFfQ0xPU0VQUklDRS41LzUvMjAxOAEAAAClUiUAAwAAAAAA1kssVHSE1wipfeIxlYTXCCJDSVEuU0dYOlMwOC5JUV9DTE9TRVBSSUNFLjUvNC8yMDEyAQAAAJJnSwACAAAABDEuMDIAFhDZmnSE1wjRtgI3lYTXCCNDSVEuU0dYOlUxMC5JUV9D</t>
  </si>
  <si>
    <t>TE9TRVBSSUNFLjkvMjgvMjAxOQEAAAAZT3sAAwAAAAAA769dOXSE1wjq6howlYTXCCRDSVEuU0dYOk8zMi5JUV9DTE9TRVBSSUNFLjEwLzE2LzIwMTYBAAAAJ7tTAAMAAAAAAM2OvGV0hNcInfQ3M5WE1wgjQ0lRLlNHWDpHOTIuSVFfQ0xPU0VQUklDRS4zLzE5LzIwMTIBAAAAV051AAIAAAAFMS4xODUAOErUmnSE1whCx2c2lYTXCCNDSVEuU0dYOlM1MS5JUV9DTE9TRVBSSUNFLjYvMjkvMjAxOAEAAADQWQ0AAgAAAAQyLjA0ADJmNFN0hNcICBzgMZWE1wgiQ0lRLlNHWDpUUTUuSVFfQ0xPU0VQUklDRS45LzIvMjAwOQEAAABhYEQAAwAAAAAAJYOpvHSE1wi56A05lYTXCChDSVEuU0dYOk0wNC5JUV9CVl9TSEFSRS5JUV9MVE0uNS8zMC8yMDExAQAAAOo+BgACAAAACDAuOTM2NTI3AQgAAAAFAAAAATEBAAAACjE1Njc3NTYzODcDAAAAAzE2MAIAAAAENDAyMAQAAAABMAcAAAAJNS8zMC8yMDExCAAAAAkzLzMxLzIwMTEJAAAAATD2I12LcoTXCKsptLxyhNcIJENJUS5TR1g6VTk2LklRX0NMT1NFUFJJQ0UuMTIvMTIvMjAxMQEAAACReA0AAgAAAAQ0LjExAPKopaN0hNcIdTqrOZWE1wgnQ0lRLlNHWDpLNlMuSVFfQlZfU0hBUkUuSVFfTFRNLjcvNS8yMDExAQAAAOIKCAACAAAACDMuMzQzNTM2AQgAAAAFAAAAATEBAAAACjE1NTgzNTY3NDMDAAAAAjU1AgAAAAQ0MDIwBAAAAAEwBwAAAAg3LzUvMjAxMQgAAAAJ</t>
  </si>
  <si>
    <t>Ni8zMC8yMDExCQAAAAEwekluiHKE1wj4o4u8coTXCCJDSVEuU0dYOlM1OC5JUV9DTE9TRVBSSUNFLjMvMi8yMDE0AQAAAAlSJQADAAAAAADJiKOHdITXCCKFqjaVhNcII0NJUS5TR1g6RzA3LklRX0NMT1NFUFJJQ0UuMy8yMy8yMDE0AQAAAHnxJAADAAAAAADJiKOHdITXCDlXrjeVhNcIKUNJUS5TR1g6VTEwLklRX0JWX1NIQVJFLklRX0xUTS4xMS8yNy8yMDExAQAAABlPewACAAAACDEuNDc3MTIxAQgAAAAFAAAAATEBAAAACjE1NzU5NTYyNjUDAAAAAzEzOAIAAAAENDAyMAQAAAABMAcAAAAKMTEvMjcvMjAxMQgAAAAJOS8zMC8yMDExCQAAAAEwCV4td3KE1wgdg5i7coTXCCNDSVEuU0dYOloyNS5JUV9DTE9TRVBSSUNFLjkvMjIvMjAxMgEAAADDBqYBAwAAAAAA+aWElnSE1wj3Qu02lYTXCCJDSVEuU0dYOlMwNy5JUV9DTE9TRVBSSUNFLjMvOS8yMDA5AQAAAL1kDQADAAAAAACaZ47CdITXCCcCkTmVhNcII0NJUS5TR1g6RDA1LklRX0NMT1NFUFJJQ0UuMi8xMS8yMDE5AQAAAD9WDQACAAAABTI0LjM2ACiGGkF0hNcIFyuXMJWE1wgkQ0lRLlNHWDpIMDIuSVFfQ0xPU0VQUklDRS4xMS8yOC8yMDE2AQAAAGxXDQACAAAABDkuMDUA03dnXHSE1wgFQLQylYTXCCJDSVEuU0dYOlcwNS5JUV9DTE9TRVBSSUNFLjEvMy8yMDE5AQAAAO5hDQACAAAABDEuOTEAKIYaQXSE1wiNFaMwlYTXCChDSVEuU0dYOjVDUC5J</t>
  </si>
  <si>
    <t>UV9CVl9TSEFSRS5JUV9MVE0uMTEvNy8yMDA5AQAAAB9NewACAAAACDAuMTMzODg5AQgAAAAFAAAAATEBAAAACjE0MzU0MzY2MTgDAAAAAzExMQIAAAAENDAyMAQAAAABMAcAAAAJMTEvNy8yMDA5CAAAAAk5LzMwLzIwMDkJAAAAATBq1d+YcoTXCPVjfL1yhNcII0NJUS5TR1g6RDA1LklRX0NMT1NFUFJJQ0UuNi8xMS8yMDE2AQAAAD9WDQADAAAAAACNzoNidITXCF2nKTOVhNcII0NJUS5TR1g6TTA0LklRX0NMT1NFUFJJQ0UuOS8xMS8yMDE4AQAAAOo+BgACAAAABDIuMDQA6lk8PnSE1wjTLXgwlYTXCCNDSVEuU0dYOkgwMi5JUV9DTE9TRVBSSUNFLjEvMjMvMjAxNgEAAABsVw0AAwAAAAAAOa19a3SE1wiGSAgzlYTXCCNDSVEuU0dYOk9WOC5JUV9DTE9TRVBSSUNFLjkvMTUvMjAxNQEAAAAuvCcIAgAAAAQwLjg0AIl4l3N0hNcIAYLQM5WE1wgjQ0lRLlNHWDpCU0wuSVFfQ0xPU0VQUklDRS40LzI3LzIwMTYBAAAAJHgNAAIAAAAIMS41MjY2NjYAu/P8anSE1wjuLFIzlYTXCCNDSVEuU0dYOkYxNy5JUV9DTE9TRVBSSUNFLjkvMjIvMjAwOQEAAABubwAAAgAAAAQyLjMxADHiOrh0hNcI1bY1OpWE1wgjQ0lRLlNHWDpGMTcuSVFfQ0xPU0VQUklDRS4xLzIwLzIwMTgBAAAAbm8AAAMAAAAAAJd6PVF0hNcIOUmpMZWE1wgnQ0lRLlNHWDpTNjguSVFfQlZfU0hBUkUuSVFfTFRNLjMvNS8yMDA5AQAAAKVSJQACAAAA</t>
  </si>
  <si>
    <t>CDAuNjIxNTA5AQgAAAAFAAAAATEBAAAACjEzMDk0MjEwNjYDAAAAAzEzOAIAAAAENDAyMAQAAAABMAcAAAAIMy81LzIwMDkIAAAACjEyLzMxLzIwMDgJAAAAATD6yVKlcoTXCLxNVb5yhNcII0NJUS5TR1g6QzUyLklRX0NMT1NFUFJJQ0UuMS8xMy8yMDE2AQAAAKB4XwACAAAABDIuODgAqW9NX3SE1whKjcIylYTXCCJDSVEuU0dYOlQxOC5JUV9DTE9TRVBSSUNFLjcvNS8yMDEwBQAAAAAAAAAIAAAAFChJbnZhbGlkIElkZW50aWZpZXIp9t8vsnSE1whhu5E3lYTXCCNDSVEuU0dYOlM5MS5JUV9DTE9TRVBSSUNFLjYvMTIvMjAxMAEAAABS7HYIAwAAAAAA2FNFsnSE1wgdBSM4lYTXCCNDSVEuU0dYOlYwMy5JUV9DTE9TRVBSSUNFLjUvMTkvMjAxMQEAAABsjQAAAgAAAAQ4LjU4ADKjIKV0hNcIBwLeN5WE1wgpQ0lRLlNHWDpDQzMuSVFfQlZfU0hBUkUuSVFfTFRNLjEyLzIwLzIwMTABAAAAhIwiAAIAAAAIMC4wMzEyMzkBCAAAAAUAAAABMQEAAAAKMTQ4MTIyNTkwNwMAAAADMTM4AgAAAAQ0MDIwBAAAAAEwBwAAAAoxMi8yMC8yMDEwCAAAAAk5LzMwLzIwMTAJAAAAATCzdFeRcoTXCCtdDL1yhNcIIkNJUS5TR1g6QVpZLklRX0NMT1NFUFJJQ0UuMS84LzIwMTQBAAAAafJdAQMAAAAAALN4hH10hNcIuw45NZWE1wgpQ0lRLlNHWDpTNjEuSVFfQlZfU0hBUkUuSVFfTFRNLjExLzI0LzIwMTEBAAAAhlsNAAIAAAAG</t>
  </si>
  <si>
    <t>MS4wNjA2AQgAAAAFAAAAATEBAAAACjE1NzY0MTYxMzUDAAAAAzEzOAIAAAAENDAyMAQAAAABMAcAAAAKMTEvMjQvMjAxMQgAAAAJOS8zMC8yMDExCQAAAAEwbRwMhnKE1wi44me8coTXCClDSVEuU0dYOloyNS5JUV9CVl9TSEFSRS5JUV9MVE0uMTEvMjMvMjAxMgEAAADDBqYBAgAAAAg4LjA1MTgxOQEIAAAABQAAAAExAQAAAAoxNjQ1MDEyMDU5AwAAAAIzMgIAAAAENDAyMAQAAAABMAcAAAAKMTEvMjMvMjAxMggAAAAJOS8zMC8yMDEyCQAAAAEwNbjzfnKE1wiGdhS8coTXCCNDSVEuU0dYOkMwOS5JUV9DTE9TRVBSSUNFLjEvMTUvMjAxNwEAAADzQwYAAwAAAAAA8tlpXHSE1wir0mAylYTXCCNDSVEuU0dYOkNDMy5JUV9DTE9TRVBSSUNFLjYvMjQvMjAxOQEAAACEjCIAAgAAAAQxLjUzADh7qz90hNcIblR/MJWE1wgjQ0lRLlNHWDpPVjguSVFfQ0xPU0VQUklDRS41LzE4LzIwMTMBAAAALrwnCAMAAAAAAKIu6Y50hNcIxSJVOJWE1wgiQ0lRLlNHWDpKMzcuSVFfQ0xPU0VQUklDRS4xLzYvMjAxOAEAAAAeOwYAAwAAAAAAl3o9UXSE1wiUh4UxlYTXCChDSVEuU0dYOkM2TC5JUV9CVl9TSEFSRS5JUV9MVE0uMy8xOC8yMDExAQAAAHclCgACAAAACTExLjc0MTc2MwEIAAAABQAAAAExAQAAAAoxNDkzODEwMzk5AwAAAAMxMzgCAAAABDQwMjAEAAAAATAHAAAACTMvMTgvMjAxMQgAAAAKMTIvMzEvMjAxMAkAAAAB</t>
  </si>
  <si>
    <t>MIk3rYdyhNcI9bh/vHKE1wgpQ0lRLlNHWDpBN1JVLklRX0JWX1NIQVJFLklRX0xUTS44LzExLzIwMDkBAAAAZL/ZAQIAAAAIMC40MzQxMDgBCAAAAAUAAAABMQEAAAAKMTM5Mjk0MzQwOQMAAAADMTM4AgAAAAQ0MDIwBAAAAAEwBwAAAAk4LzExLzIwMDkIAAAACTYvMzAvMjAwOQkAAAABMNNNmZxyhNcIjebDvXKE1wgoQ0lRLlNHWDpFNUguSVFfQlZfU0hBUkUuSVFfTFRNLjQvMjcvMjAxMgEAAADqUSUAAgAAAAgwLjY3MzczOAEIAAAABQAAAAExAQAAAAoxNjE3NzIxMzk2AwAAAAMxNjACAAAABDQwMjAEAAAAATAHAAAACTQvMjcvMjAxMggAAAAJMy8zMS8yMDEyCQAAAAEwjUi1gXKE1wjxri68coTXCCRDSVEuU0dYOkxKMy5JUV9DTE9TRVBSSUNFLjEwLzI2LzIwMTkBAAAAm1cNAAMAAAAAAHfUhUZ0hNcIo2ohMZWE1wgjQ0lRLlNHWDpVMTAuSVFfQ0xPU0VQUklDRS43LzI2LzIwMDkBAAAAGU97AAMAAAAAAAwMOLt0hNcI92JlOpWE1wgoQ0lRLlNHWDpDRUUuSVFfQlZfU0hBUkUuSVFfTFRNLjEyLzcvMjAxMQEAAAAiw54AAgAAAAgwLjE2MTEyNAEIAAAABQAAAAExAQAAAAoxNTc2NTU0MDA3AwAAAAMxMzgCAAAABDQwMjAEAAAAATAHAAAACTEyLzcvMjAxMQgAAAAJOS8zMC8yMDExCQAAAAEwbRwMhnKE1wiCgGW8coTXCChDSVEuU0dYOkMwNy5JUV9CVl9TSEFSRS5JUV9MVE0uOS8yOS8yMDA5AQAAAGRW</t>
  </si>
  <si>
    <t>DQACAAAACDYuOTQyMjIxAQgAAAAFAAAAATEBAAAACjEzOTM1MjEzMDgDAAAAAzE2MAIAAAAENDAyMAQAAAABMAcAAAAJOS8yOS8yMDA5CAAAAAk2LzMwLzIwMDkJAAAAATAqxNeecoTXCOt9/71yhNcII0NJUS5TR1g6UzkxLklRX0NMT1NFUFJJQ0UuNy8xMC8yMDE0AQAAAFLsdggDAAAAAABiZgt/dITXCAlbuDSVhNcIJENJUS5TR1g6SDc4LklRX0NMT1NFUFJJQ0UuMTEvMTYvMjAwOQEAAAD8QgYAAgAAAAQ0Ljg4AAwMOLt0hNcIQCQJOZWE1wgiQ0lRLlNHWDpFQjUuSVFfQ0xPU0VQUklDRS40LzQvMjAwOQEAAAA9rVgCAwAAAAAAzysYwXSE1wj9ICg5lYTXCCJDSVEuU0dYOkMwOS5JUV9DTE9TRVBSSUNFLjIvNi8yMDEyAQAAAPNDBgACAAAABTEwLjI2AHNyVpx0hNcIhmfBN5WE1wgoQ0lRLlNHWDpTNTkuSVFfQlZfU0hBUkUuSVFfTFRNLjUvMTEvMjAwOQEAAAB4JQoAAgAAAAgxLjEzOTk5OAEIAAAABQAAAAExAQAAAAoxMzg4MTY5MjQyAwAAAAMxMzgCAAAABDQwMjAEAAAAATAHAAAACTUvMTEvMjAwOQgAAAAJMy8zMS8yMDA5CQAAAAEwGApsoXKE1wi4eh6+coTXCCRDSVEuU0dYOkVINS5JUV9DTE9TRVBSSUNFLjEyLzIyLzIwMTIBAAAA1YBjAAMAAAAAACmo1ZF0hNcIfs/XNpWE1wgjQ0lRLlNHWDpTMDcuSVFfQ0xPU0VQUklDRS4yLzE3LzIwMTEBAAAAvWQNAAMAAAAAADKjIKV0hNcI4ABjOpWE1wgk</t>
  </si>
  <si>
    <t>Q0lRLlNHWDpTNjguSVFfQ0xPU0VQUklDRS4xMi8yMS8yMDE2AQAAAKVSJQACAAAABDcuMjEAzliYaHSE1wgWpEgzlYTXCChDSVEuU0dYOkVCNS5JUV9CVl9TSEFSRS5JUV9MVE0uOC8yNC8yMDA5AQAAAD2tWAICAAAACDAuMzAzMjE2AQgAAAAFAAAAATEBAAAACjEzOTM5OTk5NTYDAAAAAzE2MAIAAAAENDAyMAQAAAABMAcAAAAJOC8yNC8yMDA5CAAAAAk2LzMwLzIwMDkJAAAAATDyN/ifcoTXCImkBr5yhNcIJ0NJUS5TR1g6VFE1LklRX0JWX1NIQVJFLklRX0xUTS43LzcvMjAxMAEAAABhYEQAAgAAAAgyLjIzMTY4OQEIAAAABQAAAAExAQAAAAoxMDc2MDMyNTU5AwAAAAMxMzgCAAAABDQwMjAEAAAAATAHAAAACDcvNy8yMDEwCAAAAAk5LzMwLzIwMDEJAAAAATCB80KQcoTXCEzUAr1yhNcII0NJUS5TR1g6VTExLklRX0NMT1NFUFJJQ0UuMy8xNi8yMDE5AQAAAMNQBgADAAAAAAByJvtIdITXCPnsaDGVhNcII0NJUS5TR1g6UzA4LklRX0NMT1NFUFJJQ0UuMTAvOS8yMDE2AQAAAJJnSwADAAAAAAAtn0FpdITXCCxTSDSVhNcII0NJUS5TR1g6T1Y4LklRX0NMT1NFUFJJQ0UuNC8yMS8yMDE4AQAAAC68JwgDAAAAAAAqF4NYdITXCHdtfTKVhNcIKENJUS5TR1g6Q0VFLklRX0JWX1NIQVJFLklRX0xUTS44LzI0LzIwMDkBAAAAIsOeAAIAAAAIMC4xMDYxNzUBCAAAAAUAAAABMQEAAAAKMTM5Mzg5MDQ3MAMAAAAD</t>
  </si>
  <si>
    <t>MTM4AgAAAAQ0MDIwBAAAAAEwBwAAAAk4LzI0LzIwMDkIAAAACTYvMzAvMjAwOQkAAAABMIfIHp1yhNcIilrZvXKE1wgjQ0lRLlNHWDpVRDIuSVFfQ0xPU0VQUklDRS42LzI2LzIwMTgBAAAAzYUNEAIAAAAFMC42NjUAiHPBS3SE1wgdT2sxlYTXCCJDSVEuU0dYOk0wNC5JUV9DTE9TRVBSSUNFLjcvMS8yMDExAQAAAOo+BgACAAAAAzIuMQDQ+9yqdITXCFrDtDmVhNcIJENJUS5TR1g6NVVYLklRX0NMT1NFUFJJQ0UuMTIvMTkvMjAxMgEAAAALatoGAgAAAAcwLjE3NDI0AKWqUJN0hNcItCxLNpWE1wgoQ0lRLlNHWDpLNlMuSVFfQlZfU0hBUkUuSVFfTFRNLjUvMjEvMjAwOQEAAADiCggAAgAAAAgxLjg5NjM0MwEIAAAABQAAAAExAQAAAAoxMzkzNjQwMzA0AwAAAAI1NQIAAAAENDAyMAQAAAABMAcAAAAJNS8yMS8yMDA5CAAAAAkzLzMxLzIwMDkJAAAAATCVMe6icoTXCGkVO75yhNcIJENJUS5TR1g6TEozLklRX0NMT1NFUFJJQ0UuMTEvMjYvMjAxMgEAAACbVw0AAgAAAAQyLjU4AKWqUJN0hNcI7lfhNpWE1wgiQ0lRLlNHWDpTMDcuSVFfQ0xPU0VQUklDRS44LzEvMjAwOQEAAAC9ZA0AAwAAAAAAJYOpvHSE1wj1Dec5lYTXCCJDSVEuU0dYOkJTNi5JUV9DTE9TRVBSSUNFLjkvOC8yMDE3AQAAAGNcAwICAAAABDEuNDEADfpmWnSE1wiWMYIylYTXCCNDSVEuU0dYOlRRNS5JUV9DTE9TRVBSSUNFLjQvMjcvMjAx</t>
  </si>
  <si>
    <t>NQEAAABhYEQAAgAAAAQxLjg4AOdFNG10hNcIl3pgM5WE1wgoQ0lRLlNHWDpKMzYuSVFfQlZfU0hBUkUuSVFfTFRNLjExLzYvMjAwOQEAAADuVA0AAgAAAAkyNy42NTkzMzYBCAAAAAUAAAABMQEAAAAKMTM5MDYzMDg0OAMAAAADMTYwAgAAAAQ0MDIwBAAAAAEwBwAAAAkxMS82LzIwMDkIAAAACTkvMzAvMjAwOQkAAAABMLXqEZ5yhNcInUXlvXKE1wgjQ0lRLlNHWDpZOTIuSVFfQ0xPU0VQUklDRS4yLzE0LzIwMTMBAAAAzCyhAQIAAAAFMC41ODUAuePQkXSE1wjubNU2lYTXCCNDSVEuU0dYOlA4Wi5JUV9DTE9TRVBSSUNFLjIvMTkvMjAxMwEAAADRVegKAgAAAAMxLjEA/RWEinSE1wgQuLA3lYTXCCNDSVEuU0dYOlcwNS5JUV9DTE9TRVBSSUNFLjMvMjEvMjAxMAEAAADuYQ0AAwAAAAAAk67stHSE1wjLIMg4lYTXCCJDSVEuU0dYOjVDUC5JUV9DTE9TRVBSSUNFLjQvMi8yMDEwAQAAAB9NewADAAAAAACItVy1dITXCHCmnTeVhNcII0NJUS5TR1g6SDE1LklRX0NMT1NFUFJJQ0UuMTIvNi8yMDA5AQAAAJpoDQADAAAAAAAx4jq4dITXCMo9PTiVhNcIKENJUS5TR1g6NVVYLklRX0JWX1NIQVJFLklRX0xUTS4xLzIxLzIwMTEBAAAAC2raBgIAAAAIMC4wMzM4NDUBCAAAAAUAAAABMQEAAAAKMTQ5MzgwOTczMgMAAAADMTM4AgAAAAQ0MDIwBAAAAAEwBwAAAAkxLzIxLzIwMTEIAAAACjEyLzMxLzIwMTAJAAAAATAn</t>
  </si>
  <si>
    <t>FPiLcoTXCKjaxLxyhNcII0NJUS5TR1g6SDEzLklRX0NMT1NFUFJJQ0UuNi8yNy8yMDA5AQAAANwpWgADAAAAAAD6ISK+dITXCF0PFTmVhNcIJENJUS5TR1g6SDc4LklRX0NMT1NFUFJJQ0UuMTAvMjkvMjAxNgEAAAD8QgYAAwAAAAAAQ77YaHSE1whBr5kzlYTXCCNDSVEuU0dYOlQxOC5JUV9DTE9TRVBSSUNFLjYvMjcvMjAxNAUAAAAAAAAACAAAABQoSW52YWxpZCBJZGVudGlmaWVyKWJmC390hNcIfb/3NZWE1wgoQ0lRLlNHWDpEMDEuSVFfQlZfU0hBUkUuSVFfTFRNLjMvMTkvMjAwOQEAAADvWw0AAgAAAAgwLjI0NTcyOQEIAAAABQAAAAExAQAAAAoxNjEyMjI5MjE3AwAAAAMxNjACAAAABDQwMjAEAAAAATAHAAAACTMvMTkvMjAwOQgAAAAKMTIvMzEvMjAwOAkAAAABMPrJUqVyhNcIg+tSvnKE1wgqQ0lRLlNHWDpORDhVLklRX0JWX1NIQVJFLklRX0xUTS4xMi8yNy8yMDExAQAAAECKkgECAAAACDEuMzkwOTgxAQgAAAAFAAAAATEBAAAACjE1ODI3OTgzOTkDAAAAAzEzOAIAAAAENDAyMAQAAAABMAcAAAAKMTIvMjcvMjAxMQgAAAAJOS8zMC8yMDExCQAAAAEwqpLigXKE1wgz/Dy8coTXCCNDSVEuU0dYOkcwNy5JUV9DTE9TRVBSSUNFLjIvMjMvMjAxNQEAAAB58SQAAgAAAAQyNS4xAJqDRXl0hNcIevZjNZWE1wgkQ0lRLlNHWDpDNkwuSVFfQ0xPU0VQUklDRS4xMi8xNy8yMDE1AQAAAHclCgACAAAABTEx</t>
  </si>
  <si>
    <t>LjA0APwAbGd0hNcIcS+nN5WE1wgjQ0lRLlNHWDpTNTEuSVFfQ0xPU0VQUklDRS4xMi8xLzIwMTEBAAAA0FkNAAIAAAAEMy45MwC5XByidITXCBk5SjeVhNcII0NJUS5TR1g6UzU4LklRX0NMT1NFUFJJQ0UuMi8yMC8yMDA5AQAAAAlSJQACAAAABDEuMTEAmmeOwnSE1whPgyo5lYTXCCNDSVEuU0dYOkJWQS5JUV9DTE9TRVBSSUNFLjgvMTAvMjAxMwEAAAC+cXsAAwAAAAAAwL38i3SE1whoCSU2lYTXCCJDSVEuU0dYOkMwNy5JUV9DTE9TRVBSSUNFLjUvOS8yMDE2AQAAAGRWDQACAAAABTM1LjY1AIkOQ2p0hNcIBYQDM5WE1wgoQ0lRLlNHWDpGMTcuSVFfQlZfU0hBUkUuSVFfTFRNLjQvMTEvMjAwOQEAAABubwAAAgAAAAgyLjU1NjcyOQEIAAAABQAAAAExAQAAAAoxMzU2Mzc5MDkxAwAAAAMxMzgCAAAABDQwMjAEAAAAATAHAAAACTQvMTEvMjAwOQgAAAAJMy8zMS8yMDA5CQAAAAEwN2xkpHKE1wiqn0S+coTXCCNDSVEuU0dYOkMzMS5JUV9DTE9TRVBSSUNFLjUvMTIvMjAxMQEAAADSUSUAAgAAAAMzLjEA8V3fqnSE1wgFxuc4lYTXCCRDSVEuU0dYOlU5Ni5JUV9DTE9TRVBSSUNFLjEwLzE5LzIwMTABAAAAkXgNAAIAAAAENC42MwCcAUusdITXCJ5qBjiVhNcII0NJUS5TR1g6QlM2LklRX0NMT1NFUFJJQ0UuMy8xOS8yMDE2AQAAAGNcAwIDAAAAAAA4swpfdITXCPwqwDKVhNcIJENJUS5TR1g6VjAzLklRX0NM</t>
  </si>
  <si>
    <t>T1NFUFJJQ0UuMTIvMjIvMjAxMgEAAABsjQAAAwAAAAAAKajVkXSE1wgFGVg4lYTXCCRDSVEuU0dYOlUxMS5JUV9DTE9TRVBSSUNFLjEwLzE2LzIwMTEBAAAAw1AGAAMAAAAAAMiTQJ90hNcIwCoYN5WE1wgjQ0lRLlNHWDpIMTUuSVFfQ0xPU0VQUklDRS43LzI1LzIwMDkBAAAAmmgNAAMAAAAAAP8Lvbl0hNcIxOAdOpWE1wgkQ0lRLlNHWDpBN1JVLklRX0NMT1NFUFJJQ0UuNi8xNi8yMDA5AQAAAGS/2QECAAAABTAuNjM1ADGEn790hNcIDHhZOpWE1wgjQ0lRLlNHWDpUMzkuSVFfQ0xPU0VQUklDRS4yLzEyLzIwMTQBAAAAMVwNAAIAAAABNABNdCh8dITXCLsOOTWVhNcII0NJUS5TR1g6UzA4LklRX0NMT1NFUFJJQ0UuMy8yNy8yMDEzAQAAAJJnSwACAAAABDEuMjUAXmtfkHSE1wigCtM2lYTXCChDSVEuU0dYOlUwNC5JUV9CVl9TSEFSRS5JUV9MVE0uMS8xMC8yMDA5AQAAAD2SVAACAAAACDMuNDUxMjc3AQgAAAAFAAAAATEBAAAACjEzNTU2Mzk3MTkDAAAAAzEzOAIAAAAENDAyMAQAAAABMAcAAAAJMS8xMC8yMDA5CAAAAAoxMi8zMS8yMDA4CQAAAAEwRlDDp3KE1wjqb5u+coTXCCNDSVEuU0dYOlk5Mi5JUV9DTE9TRVBSSUNFLjExLzcvMjAxOAEAAADMLKEBAgAAAAUwLjY0NQC0Wa5BdITXCMN3pTCVhNcIKUNJUS5TR1g6QlNMLklRX0JWX1NIQVJFLklRX0xUTS4xMi8yNS8yMDEyAQAAACR4DQACAAAACDAu</t>
  </si>
  <si>
    <t>MjI0ODczAQgAAAAFAAAAATEBAAAACjE2NDI1NDQwMjMDAAAAAzEzOAIAAAAENDAyMAQAAAABMAcAAAAKMTIvMjUvMjAxMggAAAAJOS8zMC8yMDEyCQAAAAEwuXz4fnKE1wj4EhK8coTXCCNDSVEuU0dYOkJWQS5JUV9DTE9TRVBSSUNFLjMvMjUvMjAxNgEAAAC+cXsAAwAAAAAAFIMjY3SE1wjDFH0zlYTXCCNDSVEuU0dYOlUxNC5JUV9DTE9TRVBSSUNFLjcvMTgvMjAxOAEAAABIWA0AAgAAAAQ2Ljg3ACungVd0hNcI2srwMZWE1wgjQ0lRLlNHWDpGMzQuSVFfQ0xPU0VQUklDRS4xMC8zLzIwMTEBAAAAy25TAAIAAAAENS4xMwBuG0qfdITXCDKOyDeVhNcIKENJUS5TR1g6UzYxLklRX0JWX1NIQVJFLklRX0xUTS41LzMwLzIwMTIBAAAAhlsNAAIAAAAIMS4wODk5NDkBCAAAAAUAAAABMQEAAAAKMTYxODQ5MzY2OAMAAAADMTM4AgAAAAQ0MDIwBAAAAAEwBwAAAAk1LzMwLzIwMTIIAAAACTMvMzEvMjAxMgkAAAABMJdG03hyhNcIgBy1u3KE1wgiQ0lRLlNHWDpaMjUuSVFfQ0xPU0VQUklDRS44LzkvMjAwOQEAAADDBqYBAwAAAAAAW246u3SE1wgITnE6lYTXCCNDSVEuU0dYOkYxNy5JUV9DTE9TRVBSSUNFLjQvMjcvMjAxMgEAAABubwAAAgAAAAUxLjc2NQC8U0+cdITXCFJ7BzeVhNcII0NJUS5TR1g6QlNMLklRX0NMT1NFUFJJQ0UuOS8yMC8yMDE5AQAAACR4DQACAAAABDEuMDIAg2fgRnSE1wjkzCMxlYTXCCND</t>
  </si>
  <si>
    <t>SVEuU0dYOkcxMy5JUV9DTE9TRVBSSUNFLjYvMzAvMjAxNgEAAAALZA0AAgAAAAUwLjcyNQArdQdqdITXCCxTSDSVhNcIIkNJUS5TR1g6Qk40LklRX0NMT1NFUFJJQ0UuOC81LzIwMTQBAAAAhVYNAAIAAAAFMTAuODkAIeYBf3SE1wh9v/c1lYTXCChDSVEuU0dYOkFETi5JUV9CVl9TSEFSRS5JUV9MVE0uOS8xMC8yMDExAQAAADxmBgcDAAAAAAC5fPh+coTXCIdODbxyhNcIIkNJUS5TR1g6VTE0LklRX0NMT1NFUFJJQ0UuNC81LzIwMTkBAAAASFgNAAIAAAADNy4xAIoRdTx0hNcIlS0+MJWE1wgjQ0lRLlNHWDpPMzkuSVFfQ0xPU0VQUklDRS4xMi85LzIwMTUBAAAAKYYSAAIAAAAEOC42OAB2BIJzdITXCNBX1zSVhNcIIkNJUS5TR1g6TzM5LklRX0NMT1NFUFJJQ0UuNS8zLzIwMTQBAAAAKYYSAAMAAAAAAHweT4N0hNcIuUNyNZWE1wgjQ0lRLlNHWDpBWlkuSVFfQ0xPU0VQUklDRS4xMi82LzIwMTcBAAAAafJdAQMAAAAAAJrvo1F0hNcIOUmpMZWE1wgjQ0lRLlNHWDpQOFouSVFfQ0xPU0VQUklDRS44LzIxLzIwMTgBAAAA0VXoCgIAAAAEMC43MQB5Bsk+dITXCNcYhDCVhNcII0NJUS5TR1g6NUNQLklRX0NMT1NFUFJJQ0UuOC8yNy8yMDE1AQAAAB9NewACAAAABDAuNTUAYe0ncHSE1wiZ9wc0lYTXCCRDSVEuU0dYOlo3NC5JUV9DTE9TRVBSSUNFLjExLzEzLzIwMTUBAAAAALcBAAIAAAAEMy44NgDuoExvdITX</t>
  </si>
  <si>
    <t>CFSVBTSVhNcIKUNJUS5TR1g6RDA1LklRX0JWX1NIQVJFLklRX0xUTS4xMS8yMy8yMDEwAQAAAD9WDQACAAAACTExLjQxMzg4MwEIAAAABQAAAAExAQAAAAoxNTcwNzcxNzUyAwAAAAMxMzgCAAAABDQwMjAEAAAAATAHAAAACjExLzIzLzIwMTAIAAAACTkvMzAvMjAxMAkAAAABMIe1FJFyhNcIZb8OvXKE1wgiQ0lRLlNHWDpCU0wuSVFfQ0xPU0VQUklDRS45LzMvMjAwOQEAAAAkeA0AAgAAAAgwLjQxOTk5OQAlg6m8dITXCI8FcjmVhNcII0NJUS5TR1g6TzMyLklRX0NMT1NFUFJJQ0UuMS8yNC8yMDE2AQAAACe7UwADAAAAAABtSSBzdITXCNBX1zSVhNcIKENJUS5TR1g6RjE3LklRX0JWX1NIQVJFLklRX0xUTS4yLzE3LzIwMDkBAAAAbm8AAAIAAAAIMi40Mzg2MTYBCAAAAAUAAAABMQEAAAAKMTMyMjE1NjEyOQMAAAADMTM4AgAAAAQ0MDIwBAAAAAEwBwAAAAkyLzE3LzIwMDkIAAAACjEyLzMxLzIwMDgJAAAAATDFEk2mcoTXCFe+fr5yhNcIKUNJUS5TR1g6QVpZLklRX0JWX1NIQVJFLklRX0xUTS4xMC8xOS8yMDEwAQAAAGnyXQECAAAACjI1OS4yMjgyMDYBCAAAAAUAAAABMQEAAAAKMTQ4MTkwNjM1NQMAAAADMTYwAgAAAAQ0MDIwBAAAAAEwBwAAAAoxMC8xOS8yMDEwCAAAAAk5LzMwLzIwMTAJAAAAATAZiZOTcoTXCF4eML1yhNcIKUNJUS5TR1g6QTUwLklRX0JWX1NIQVJFLklRX0xUTS4xMS8xNS8yMDEx</t>
  </si>
  <si>
    <t>AQAAAAae6xADAAAAAADx9s9+coTXCAyKCLxyhNcIIkNJUS5TR1g6SzZTLklRX0NMT1NFUFJJQ0UuNC82LzIwMTYBAAAA4goIAAIAAAAEMTguOQD2pCtndITXCKxMhjSVhNcII0NJUS5TR1g6T1Y4LklRX0NMT1NFUFJJQ0UuNi8xNy8yMDA5AQAAAC68JwgDAAAAAADxIZ2/dITXCJPUGTmVhNcIIkNJUS5TR1g6RjM0LklRX0NMT1NFUFJJQ0UuOS80LzIwMDkBAAAAy25TAAIAAAAENi40NQAlg6m8dITXCLHdPDqVhNcIJ0NJUS5TR1g6NUNQLklRX0JWX1NIQVJFLklRX0xUTS45LzcvMjAxMQEAAAAfTXsAAgAAAAgwLjA4NDQ0MgEIAAAABQAAAAExAQAAAAoxNTcxMzkzNjg5AwAAAAMxMTECAAAABDQwMjAEAAAAATAHAAAACDkvNy8yMDExCAAAAAk2LzMwLzIwMTEJAAAAATA3aXR6coTXCHm40btyhNcIKENJUS5TR1g6VTA0LklRX0JWX1NIQVJFLklRX0xUTS43LzE4LzIwMTABAAAAPZJUAAIAAAAIMy41MjkxMTIBCAAAAAUAAAABMQEAAAAKMTQ4MjQzNTk0NgMAAAADMTM4AgAAAAQ0MDIwBAAAAAEwBwAAAAk3LzE4LzIwMTAIAAAACTYvMzAvMjAxMAkAAAABMPYjXYtyhNcIP2WvvHKE1wgkQ0lRLlNHWDpTNTkuSVFfQ0xPU0VQUklDRS4xMi8xMi8yMDEzAQAAAHglCgACAAAABDQuODIACVrPgXSE1wjUgk41lYTXCChDSVEuU0dYOkQwMS5JUV9CVl9TSEFSRS5JUV9MVE0uMi8yMi8yMDA5AQAAAO9bDQACAAAACDAu</t>
  </si>
  <si>
    <t>MjQ1NzI5AQgAAAAFAAAAATEBAAAACjE2MTIyMjkyMTcDAAAAAzE2MAIAAAAENDAyMAQAAAABMAcAAAAJMi8yMi8yMDA5CAAAAAoxMi8zMS8yMDA4CQAAAAEwxRJNpnKE1whXvn6+coTXCCNDSVEuU0dYOkJWQS5JUV9DTE9TRVBSSUNFLjIvMjYvMjAxMgEAAAC+cXsAAwAAAAAApm2+nXSE1wjgAGM6lYTXCCNDSVEuU0dYOk9WOC5JUV9DTE9TRVBSSUNFLjUvMjEvMjAxOQEAAAAuvCcIAgAAAAQxLjA2AM4bSzt0hNcIivwtMJWE1wgiQ0lRLlNHWDpNMDQuSVFfQ0xPU0VQUklDRS4yLzMvMjAxOQEAAADqPgYAAwAAAAAAKR8ZRXSE1whm6NkwlYTXCCRDSVEuU0dYOlEwRi5JUV9DTE9TRVBSSUNFLjEyLzI2LzIwMTABAAAAw/6KAwMAAAAAAMk74K10hNcIw0qwOJWE1wgoQ0lRLlNHWDpTNjMuSVFfQlZfU0hBUkUuSVFfTFRNLjUvMjUvMjAxMAEAAABB8AsAAgAAAAgwLjU1NDQxOQEIAAAABQAAAAExAQAAAAoxNDUyOTQ4NDU2AwAAAAMxMzgCAAAABDQwMjAEAAAAATAHAAAACTUvMjUvMjAxMAgAAAAJMy8zMS8yMDEwCQAAAAEwR54ClXKE1whSkkW9coTXCCJDSVEuU0dYOkE1MC5JUV9DTE9TRVBSSUNFLjIvNy8yMDEzAQAAAAae6xADAAAAAAAqF/+LdITXCFg8KzeVhNcII0NJUS5TR1g6VFE1LklRX0NMT1NFUFJJQ0UuNS8yNy8yMDE0AQAAAGFgRAACAAAABDEuOTUAGZ4QfHSE1whjSjQ1lYTXCCNDSVEuU0dYOlYw</t>
  </si>
  <si>
    <t>My5JUV9DTE9TRVBSSUNFLjgvMTEvMjAxNgEAAABsjQAAAgAAAAM5LjIAK3UHanSE1wh7aE0zlYTXCCNDSVEuU0dYOlMwNy5JUV9DTE9TRVBSSUNFLjYvMTYvMjAxOAEAAAC9ZA0AAwAAAAAAiHPBS3SE1wiuBT4xlYTXCCNDSVEuU0dYOks2Uy5JUV9DTE9TRVBSSUNFLjQvMjEvMjAxNwEAAADiCggAAwAAAAAAaaNoY3SE1wgwbC4zlYTXCCNDSVEuU0dYOkgxNy5JUV9DTE9TRVBSSUNFLjgvMTkvMjAxNgEAAADZRIwAAgAAAAQwLjQ1ACjYll10hNcIV/lnMpWE1wgoQ0lRLlNHWDpPMzkuSVFfQlZfU0hBUkUuSVFfTFRNLjYvMjYvMjAxMQEAAAAphhIAAgAAAAc2LjQ1Njc3AQgAAAAFAAAAATEBAAAACjE1NDYxNjA5NTkDAAAAAzEzOAIAAAAENDAyMAQAAAABMAcAAAAJNi8yNi8yMDExCAAAAAkzLzMxLzIwMTEJAAAAATDZF3OIcoTXCPiji7xyhNcIIkNJUS5TR1g6SjM3LklRX0NMT1NFUFJJQ0UuNi8xLzIwMTUBAAAAHjsGAAMAAAAAAAjf9XR0hNcILJ11NJWE1wgpQ0lRLlNHWDpBN1JVLklRX0JWX1NIQVJFLklRX0xUTS4yLzE5LzIwMTIBAAAAZL/ZAQIAAAAIMC4yNzkzMDQBCAAAAAUAAAABMQEAAAAKMTU4Njk0MTkxNgMAAAADMTM4AgAAAAQ0MDIwBAAAAAEwBwAAAAkyLzE5LzIwMTIIAAAACjEyLzMxLzIwMTEJAAAAATAFKid2coTXCBYhlrtyhNcII0NJUS5TR1g6SjM2LklRX0NMT1NFUFJJQ0UuNS8yNi8y</t>
  </si>
  <si>
    <t>MDEyAQAAAO5UDQADAAAAAAA+vW6ZdITXCHvD2DWVhNcII0NJUS5TR1g6QlNMLklRX0NMT1NFUFJJQ0UuNi8xMi8yMDA5AQAAACR4DQACAAAACDAuMzM2NjY2APEhnb90hNcIxZbwOZWE1wgkQ0lRLlNHWDpEMDUuSVFfQ0xPU0VQUklDRS4xMC8xMi8yMDE2AQAAAD9WDQACAAAABTE1LjE1AC2fQWl0hNcIRwZLM5WE1wgoQ0lRLlNHWDpHMDcuSVFfQlZfU0hBUkUuSVFfTFRNLjgvMjMvMjAxMAEAAAB58SQAAgAAAAg3LjUzNDY2MwEIAAAABQAAAAExAQAAAAoxNDQxOTA5OTMxAwAAAAMxMzgCAAAABDQwMjAEAAAAATAHAAAACTgvMjMvMjAxMAgAAAAKMTIvMzEvMjAwOQkAAAABMKii2I5yhNcIpv7qvHKE1wgjQ0lRLlNHWDpBN1JVLklRX0NMT1NFUFJJQ0UuNS8xLzIwMTUBAAAAZL/ZAQMAAAAAAOdFNG10hNcIl3pgM5WE1wgkQ0lRLlNHWDpBN1JVLklRX0NMT1NFUFJJQ0UuMTIvNy8yMDExAQAAAGS/2QECAAAABTAuMzM1AHl0TJ90hNcIdhJDN5WE1wgkQ0lRLlNHWDpDMDkuSVFfQ0xPU0VQUklDRS4xMS8xMy8yMDEyAQAAAPNDBgADAAAAAAClqlCTdITXCJ/swDWVhNcII0NJUS5TR1g6VDE4LklRX0NMT1NFUFJJQ0UuNi8xMS8yMDExBQAAAAAAAAAIAAAAFChJbnZhbGlkIElkZW50aWZpZXIpDzcgqHSE1whMsJM4lYTXCChDSVEuU0dYOkozNi5JUV9CVl9TSEFSRS5JUV9MVE0uNC8zMC8yMDEwAQAAAO5UDQAC</t>
  </si>
  <si>
    <t>AAAACTI5LjYyNTY5OAEIAAAABQAAAAExAQAAAAoxNDcxNzEzMzY3AwAAAAMxNjACAAAABDQwMjAEAAAAATAHAAAACTQvMzAvMjAxMAgAAAAJMy8zMS8yMDEwCQAAAAEwHgxWlXKE1whqVUq9coTXCCNDSVEuU0dYOkgxNS5JUV9DTE9TRVBSSUNFLjMvMTAvMjAxNwEAAACaaA0AAgAAAAQzLjk3AHf2H1x0hNcIl3uvMpWE1wgjQ0lRLlNHWDpDMDkuSVFfQ0xPU0VQUklDRS43LzE1LzIwMTcBAAAA80MGAAMAAAAAAFiYv1J0hNcIEK6MMZWE1wgiQ0lRLlNHWDpTNDEuSVFfQ0xPU0VQUklDRS4zLzQvMjAwOQEAAAC5aA0AAgAAAAQxLjc5AJpnjsJ0hNcIE+T+OZWE1wgkQ0lRLlNHWDpRMEYuSVFfQ0xPU0VQUklDRS4xMS8xOC8yMDE2AQAAAMP+igMCAAAAAzIuMQD5NutcdITXCOr3GDOVhNcIKENJUS5TR1g6UDhaLklRX0JWX1NIQVJFLklRX0xUTS42LzE1LzIwMDkBAAAA0VXoCgMAAAAAAJUx7qJyhNcIV1I2vnKE1wgiQ0lRLlNHWDpZOTIuSVFfQ0xPU0VQUklDRS4xLzQvMjAxOQEAAADMLKEBAgAAAAQwLjYxACiGGkF0hNcI1KzeMJWE1wgjQ0lRLlNHWDpCVkEuSVFfQ0xPU0VQUklDRS4yLzI1LzIwMTcBAAAAvnF7AAMAAAAAAM1Zy2d0hNcIPJqlM5WE1wgjQ0lRLlNHWDpDMDcuSVFfQ0xPU0VQUklDRS4xLzE3LzIwMTYBAAAAZFYNAAMAAAAAAJD2v250hNcIgaBWNJWE1wgjQ0lRLlNHWDpaNzQuSVFfQ0xPU0VQ</t>
  </si>
  <si>
    <t>UklDRS45LzEwLzIwMTkBAAAAALcBAAIAAAAEMy4yMwA9Zlo/dITXCAt7hjCVhNcIIkNJUS5TR1g6Qk40LklRX0NMT1NFUFJJQ0UuNC8xLzIwMTABAAAAhVYNAAIAAAAIOC41ODE4MDkAiVNvs3SE1wg0TvE4lYTXCCJDSVEuU0dYOlcwNS5JUV9DTE9TRVBSSUNFLjIvNS8yMDA5AQAAAO5hDQACAAAABDAuNjgAVoSVwnSE1wifxpU5lYTXCChDSVEuU0dYOlQzOS5JUV9CVl9TSEFSRS5JUV9MVE0uNS8xOS8yMDA5AQAAADFcDQACAAAACDEuMTYyMDYxAQgAAAAFAAAAATEBAAAACjEzNTI5NzM1NjYDAAAAAzEzOAIAAAAENDAyMAQAAAABMAcAAAAJNS8xOS8yMDA5CAAAAAkyLzI4LzIwMDkJAAAAATCVMe6icoTXCGkVO75yhNcII0NJUS5TR1g6QlNMLklRX0NMT1NFUFJJQ0UuOC8yMC8yMDE4AQAAACR4DQACAAAABDEuMDIAH5NYS3SE1wi4QDkxlYTXCChDSVEuU0dYOkM1Mi5JUV9CVl9TSEFSRS5JUV9MVE0uNC8xMC8yMDEwAQAAAKB4XwACAAAACDAuODM2NDE2AQgAAAAFAAAAATEBAAAACjE0NTM0MzA0NTgDAAAAAzEzOAIAAAAENDAyMAQAAAABMAcAAAAJNC8xMC8yMDEwCAAAAAkzLzMxLzIwMTAJAAAAATAeDFaVcoTXCLO3TL1yhNcII0NJUS5TR1g6QlNMLklRX0NMT1NFUFJJQ0UuMy8xNS8yMDE2AQAAACR4DQACAAAACDEuNDY2NjY2ABSDI2N0hNcIMGwuM5WE1wgjQ0lRLlNHWDpLNlMuSVFfQ0xPU0VQUklD</t>
  </si>
  <si>
    <t>RS40LzExLzIwMTIBAAAA4goIAAMAAAAAALxTT5x0hNcIGlBxNpWE1wgjQ0lRLlNHWDpDQzMuSVFfQ0xPU0VQUklDRS45LzIxLzIwMTcBAAAAhIwiAAIAAAADMi42AH32UE50hNcItvTYMZWE1wgkQ0lRLlNHWDpaMjUuSVFfQ0xPU0VQUklDRS4xMS8xNS8yMDE2AQAAAMMGpgECAAAAAzEuMwBDvthodITXCH78pzOVhNcIIkNJUS5TR1g6WjI1LklRX0NMT1NFUFJJQ0UuNS82LzIwMTMBAAAAwwamAQIAAAAFMS40MzUAwL38i3SE1wh7K501lYTXCCNDSVEuU0dYOkc5Mi5JUV9DTE9TRVBSSUNFLjEyLzkvMjAxMAEAAABXTnUAAgAAAAQxLjU0AMk74K10hNcIl4rsOJWE1wgjQ0lRLlNHWDo1Q1AuSVFfQ0xPU0VQUklDRS45LzI3LzIwMTQBAAAAH017AAMAAAAAAJzoKoZ0hNcIm8x7NZWE1wgjQ0lRLlNHWDpTNDEuSVFfQ0xPU0VQUklDRS4zLzI2LzIwMTgBAAAAuWgNAAIAAAADMi43ACkTT1B0hNcIQkXIMZWE1wgoQ0lRLlNHWDpVMTAuSVFfQlZfU0hBUkUuSVFfTFRNLjEwLzQvMjAwOQEAAAAZT3sAAgAAAAcxLjM2OTA4AQgAAAAFAAAAATEBAAAACjE0MTk2NzA1MDIDAAAAAzEzOAIAAAAENDAyMAQAAAABMAcAAAAJMTAvNC8yMDA5CAAAAAk5LzMwLzIwMDkJAAAAATAf/LOZcoTXCF2clr1yhNcIKENJUS5TR1g6RjM0LklRX0JWX1NIQVJFLklRX0xUTS40LzIxLzIwMTEBAAAAy25TAAIAAAAIMS45MzI4NDUBCAAA</t>
  </si>
  <si>
    <t>AAUAAAABMQEAAAAKMTU0NjAxNTk0OAMAAAADMTYwAgAAAAQ0MDIwBAAAAAEwBwAAAAk0LzIxLzIwMTEIAAAACTMvMzEvMjAxMQkAAAABMK451olyhNcI4lScvHKE1wgnQ0lRLlNHWDpTNjMuSVFfQlZfU0hBUkUuSVFfTFRNLjYvMy8yMDEwAQAAAEHwCwACAAAACDAuNTU0NDE5AQgAAAAFAAAAATEBAAAACjE0NTI5NDg0NTYDAAAAAzEzOAIAAAAENDAyMAQAAAABMAcAAAAINi8zLzIwMTAIAAAACTMvMzEvMjAxMAkAAAABMLN0V5FyhNcIrpgHvXKE1wgnQ0lRLlNHWDpVMDYuSVFfQlZfU0hBUkUuSVFfTFRNLjIvNy8yMDA5AQAAAImBVAACAAAACDIuMzM2OTE2AQgAAAAFAAAAATEBAAAACjEzNTU2NDE2NjEDAAAAAzEzOAIAAAAENDAyMAQAAAABMAcAAAAIMi83LzIwMDkIAAAACjEyLzMxLzIwMDgJAAAAATD6yVKlcoTXCLxNVb5yhNcIKUNJUS5TR1g6VDM5LklRX0JWX1NIQVJFLklRX0xUTS4xMS8xOC8yMDExAQAAADFcDQACAAAABzEuMzg3MjUBCAAAAAUAAAABMQEAAAAKMTU3NzcwNDkxNgMAAAADMTM4AgAAAAQ0MDIwBAAAAAEwBwAAAAoxMS8xOC8yMDExCAAAAAk4LzMxLzIwMTEJAAAAATCBfmh6coTXCJzyzLtyhNcII0NJUS5TR1g6RzkyLklRX0NMT1NFUFJJQ0UuMS8zMS8yMDE2AQAAAFdOdQADAAAAAABtSSBzdITXCM4VGjWVhNcII0NJUS5TR1g6NVVYLklRX0NMT1NFUFJJQ0UuNC8yOS8yMDE1AQAA</t>
  </si>
  <si>
    <t>AAtq2gYCAAAACDAuMzc4Nzg3AGYsBHV0hNcIy0vYM5WE1wgiQ0lRLlNHWDpCTjQuSVFfQ0xPU0VQUklDRS4yLzcvMjAwOQEAAACFVg0AAwAAAAAAVoSVwnSE1wh85Sw5lYTXCCNDSVEuU0dYOloyNS5JUV9DTE9TRVBSSUNFLjIvMTAvMjAwOQEAAADDBqYBAgAAAAUwLjk0NQBWhJXCdITXCFtkkzmVhNcII0NJUS5TR1g6UzQxLklRX0NMT1NFUFJJQ0UuNy8xOS8yMDE2AQAAALloDQACAAAABDIuMjgAHZXZXXSE1wiybMs0lYTXCCNDSVEuU0dYOks2Uy5JUV9DTE9TRVBSSUNFLjQvMjgvMjAxOQEAAADiCggAAwAAAAAAK+/zQ3SE1wjbTb0wlYTXCCJDSVEuU0dYOlU5Ni5JUV9DTE9TRVBSSUNFLjgvMi8yMDEyAQAAAJF4DQACAAAABDUuMjgAIaG4lHSE1wg/8U82lYTXCCNDSVEuU0dYOlM1OC5JUV9DTE9TRVBSSUNFLjQvMTIvMjAxOQEAAAAJUiUAAgAAAAQ1LjMxANXey0B0hNcIMgdxMJWE1wgiQ0lRLlNHWDpTNjMuSVFfQ0xPU0VQUklDRS4zLzkvMjAxNgEAAABB8AsAAgAAAAQzLjExACZMKWd0hNcI9yaQM5WE1wgjQ0lRLlNHWDpGMTcuSVFfQ0xPU0VQUklDRS4xLzE5LzIwMTEBAAAAbm8AAAIAAAAEMi43NQArsvendITXCPhNkTiVhNcII0NJUS5TR1g6VTk2LklRX0NMT1NFUFJJQ0UuMy8zMC8yMDE5AQAAAJF4DQADAAAAAACKEXU8dITXCLyiPDCVhNcII0NJUS5TR1g6UzA3LklRX0NMT1NFUFJJQ0UuOC8y</t>
  </si>
  <si>
    <t>MS8yMDE3AQAAAL1kDQACAAAABTEzLjAyAGJqC1Z0hNcI0ykSMpWE1wgjQ0lRLlNHWDpLNlMuSVFfQ0xPU0VQUklDRS4yLzI0LzIwMTIBAAAA4goIAAIAAAAEMTEuNQA4StSadITXCOAAYzqVhNcII0NJUS5TR1g6UzYxLklRX0NMT1NFUFJJQ0UuMy8yNi8yMDEwAQAAAIZbDQACAAAABDEuNzUA2FNFsnSE1wgdBSM4lYTXCCNDSVEuU0dYOkE3UlUuSVFfQ0xPU0VQUklDRS4xLzkvMjAxMQEAAABkv9kBAwAAAAAAnAFLrHSE1wgFxuc4lYTXCChDSVEuU0dYOlYwMy5JUV9CVl9TSEFSRS5JUV9MVE0uMS8xOS8yMDExAQAAAGyNAAACAAAACDYuNzYyMjA5AQgAAAAFAAAAATEBAAAACjE1MzM1NTc5NjMDAAAAAzEzOAIAAAAENDAyMAQAAAABMAcAAAAJMS8xOS8yMDExCAAAAAoxMi8zMS8yMDEwCQAAAAEwsew4jnKE1wh51+O8coTXCChDSVEuU0dYOkQwNS5JUV9CVl9TSEFSRS5JUV9MVE0uMS8yOC8yMDEwAQAAAD9WDQACAAAACTExLjA0NjAwOAEIAAAABQAAAAExAQAAAAoxNDU0MDgxNTc3AwAAAAMxMzgCAAAABDQwMjAEAAAAATAHAAAACTEvMjgvMjAxMAgAAAAKMTIvMzEvMjAwOQkAAAABMAajNphyhNcIST11vXKE1wgjQ0lRLlNHWDpLNlMuSVFfQ0xPU0VQUklDRS41LzIxLzIwMTYBAAAA4goIAAMAAAAAALtzYV50hNcIdltqMpWE1wgkQ0lRLlNHWDpEMDUuSVFfQ0xPU0VQUklDRS4xMC8yOC8yMDE2AQAAAD9W</t>
  </si>
  <si>
    <t>DQACAAAABDE0LjkAQ77YaHSE1whHBkszlYTXCCNDSVEuU0dYOlcwNS5JUV9DTE9TRVBSSUNFLjMvMzAvMjAxMAEAAADuYQ0AAgAAAAQxLjg3AIlTb7N0hNcIwX+WN5WE1wgjQ0lRLlNHWDpMSjMuSVFfQ0xPU0VQUklDRS4xMC84LzIwMTEBAAAAm1cNAAMAAAAAANZ/LZ90hNcIazt9NpWE1wgjQ0lRLlNHWDpVOTYuSVFfQ0xPU0VQUklDRS4yLzEwLzIwMTIBAAAAkXgNAAIAAAAENC44OQA4StSadITXCIZnwTeVhNcIIkNJUS5TR1g6VTExLklRX0NMT1NFUFJJQ0UuOC83LzIwMTUBAAAAw1AGAAMAAAAAAIJt1nd0hNcIud8yNJWE1wgjQ0lRLlNHWDpVMTQuSVFfQ0xPU0VQUklDRS4xMC84LzIwMTQBAAAASFgNAAIAAAAENi4zMQAjc616dITXCEUnLTWVhNcII0NJUS5TR1g6UzY4LklRX0NMT1NFUFJJQ0UuMy8yMC8yMDE1AQAAAKVSJQACAAAABDcuODUAJXIyeXSE1wimACY1lYTXCCJDSVEuU0dYOlU5Ni5JUV9DTE9TRVBSSUNFLjQvMy8yMDE2AQAAAJF4DQADAAAAAADSEw1fdITXCPqllzKVhNcIIkNJUS5TR1g6UzUxLklRX0NMT1NFUFJJQ0UuOC8yLzIwMTQBAAAA0FkNAAMAAAAAABuYO4Z0hNcIfF6jNpWE1wgjQ0lRLlNHWDpLNlMuSVFfQ0xPU0VQUklDRS44LzE1LzIwMTYBAAAA4goIAAMAAAAAACjYll10hNcIdrTJMpWE1wgjQ0lRLlNHWDpDMzEuSVFfQ0xPU0VQUklDRS42LzE1LzIwMTIBAAAA0lElAAIA</t>
  </si>
  <si>
    <t>AAAEMi42NwAG+7qUdITXCAqxxTWVhNcIIkNJUS5TR1g6VzA1LklRX0NMT1NFUFJJQ0UuOS8yLzIwMDkBAAAA7mENAAIAAAADMS43ACWDqbx0hNcIc0niOZWE1wgjQ0lRLlNHWDpEMDUuSVFfQ0xPU0VQUklDRS4zLzMwLzIwMTABAAAAP1YNAAIAAAAFMTQuNTYAOdxjtXSE1wgzxWc6lYTXCCdDSVEuU0dYOlM5MS5JUV9CVl9TSEFSRS5JUV9MVE0uOS8zLzIwMTIBAAAAUux2CAIAAAAIMC4xNTcyMDQBCAAAAAUAAAABMQEAAAAKMTYzODY3NzQyNwMAAAACNjQCAAAABDQwMjAEAAAAATAHAAAACDkvMy8yMDEyCAAAAAk2LzMwLzIwMTIJAAAAATBUlUiAcoTXCFH/HbxyhNcIIkNJUS5TR1g6VUQyLklRX0NMT1NFUFJJQ0UuMS80LzIwMTYBAAAAzYUNEAIAAAAEMC40NwCQ9r9udITXCFSVBTSVhNcII0NJUS5TR1g6Q0VFLklRX0NMT1NFUFJJQ0UuNC8yOC8yMDEyAQAAACLDngADAAAAAAAWENmadITXCNG2AjeVhNcIKENJUS5TR1g6QTdSVS5JUV9CVl9TSEFSRS5JUV9MVE0uNS83LzIwMTABAAAAZL/ZAQIAAAAIMC40MjY5MDUBCAAAAAUAAAABMQEAAAAKMTQ2MTQ4NDUxNgMAAAADMTM4AgAAAAQ0MDIwBAAAAAEwBwAAAAg1LzcvMjAxMAgAAAAJMy8zMS8yMDEwCQAAAAEwHgxWlXKE1wiJ9Ee9coTXCChDSVEuU0dYOkNDMy5JUV9CVl9TSEFSRS5JUV9MVE0uMy8xMC8yMDA5AQAAAISMIgACAAAACDAuMDYzMTk4AQgA</t>
  </si>
  <si>
    <t>AAAFAAAAATEBAAAACjEzNTYwNTkwMTgDAAAAAzEzOAIAAAAENDAyMAQAAAABMAcAAAAJMy8xMC8yMDA5CAAAAAoxMi8zMS8yMDA4CQAAAAEwUfDeo3KE1whpKi++coTXCChDSVEuU0dYOlU5Ni5JUV9CVl9TSEFSRS5JUV9MVE0uNy8yNC8yMDA5AQAAAJF4DQACAAAACDEuNjQzNjc0AQgAAAAFAAAAATEBAAAACjEzOTIwOTc1NDEDAAAAAzEzOAIAAAAENDAyMAQAAAABMAcAAAAJNy8yNC8yMDA5CAAAAAk2LzMwLzIwMDkJAAAAATAYCmyhcoTXCBHdIL5yhNcIJ0NJUS5TR1g6SzZTLklRX0JWX1NIQVJFLklRX0xUTS40LzgvMjAxMgEAAADiCggAAgAAAAczLjY0NDI4AQgAAAAFAAAAATEBAAAACjE2MzA3NDYwODADAAAAAjU1AgAAAAQ0MDIwBAAAAAEwBwAAAAg0LzgvMjAxMggAAAAJMy8zMS8yMDEyCQAAAAEwl99/fXKE1wiR2ve7coTXCCRDSVEuU0dYOkNDMy5JUV9DTE9TRVBSSUNFLjEwLzI1LzIwMTMBAAAAhIwiAAIAAAAENC40NwCIAc2BdITXCCpGxDSVhNcIJENJUS5TR1g6QzUyLklRX0NMT1NFUFJJQ0UuMTAvMjgvMjAxMAEAAACgeF8AAgAAAAQxLjQ2ADWdA6h0hNcID5hrN5WE1wgkQ0lRLlNHWDpIMTMuSVFfQ0xPU0VQUklDRS4xMi8yNC8yMDExAQAAANwpWgADAAAAAAAipYajdITXCGjb1jeVhNcII0NJUS5TR1g6VTA0LklRX0NMT1NFUFJJQ0UuMy8zMC8yMDEyAQAAAD2SVAACAAAABDIuNTIAvcPA</t>
  </si>
  <si>
    <t>nXSE1whGcuk1lYTXCCNDSVEuU0dYOkJONC5JUV9DTE9TRVBSSUNFLjkvMzAvMjAxMgEAAACFVg0AAwAAAAAAKajVkXSE1wiEMdo2lYTXCChDSVEuU0dYOkozNy5JUV9CVl9TSEFSRS5JUV9MVE0uMTEvMS8yMDEwAQAAAB47BgACAAAACTI2LjI4NjE3MwEIAAAABQAAAAExAQAAAAoxNTQxOTc3NTkzAwAAAAMxNjACAAAABDQwMjAEAAAAATAHAAAACTExLzEvMjAxMAgAAAAJOS8zMC8yMDEwCQAAAAEwGYmTk3KE1wheHjC9coTXCCdDSVEuU0dYOkU1SC5JUV9CVl9TSEFSRS5JUV9MVE0uMy83LzIwMTIBAAAA6lElAAIAAAAIMC42NjExMTIBCAAAAAUAAAABMQEAAAAKMTYwMDQ0Mzk2MQMAAAADMTYwAgAAAAQ0MDIwBAAAAAEwBwAAAAgzLzcvMjAxMggAAAAKMTIvMzEvMjAxMQkAAAABMFuPAHlyhNcIFQnBu3KE1wgkQ0lRLlNHWDpFSDUuSVFfQ0xPU0VQUklDRS4xMC8yNC8yMDE2AQAAANWAYwACAAAABDAuNTkAQ77YaHSE1whHBkszlYTXCCJDSVEuU0dYOlM1OC5JUV9DTE9TRVBSSUNFLjIvMS8yMDEzAQAAAAlSJQACAAAABDMuMDMA0hl6jXSE1wjd76E1lYTXCChDSVEuU0dYOkY5OS5JUV9CVl9TSEFSRS5JUV9MVE0uNS8yNS8yMDEyAQAAADpXDQACAAAACDQuOTEwODg0AQgAAAAFAAAAATEBAAAACjE2MTcxMTk5NzYDAAAAAzEzOAIAAAAENDAyMAQAAAABMAcAAAAJNS8yNS8yMDEyCAAAAAkzLzMxLzIwMTIJ</t>
  </si>
  <si>
    <t>AAAAATA7vFl9coTXCEy18LtyhNcII0NJUS5TR1g6UzUxLklRX0NMT1NFUFJJQ0UuMTAvOC8yMDE1AQAAANBZDQACAAAABDIuNTMA7qBMb3SE1wjwZFs0lYTXCCRDSVEuU0dYOlUwNi5JUV9DTE9TRVBSSUNFLjEyLzI3LzIwMTUBAAAAiYFUAAMAAAAAAJD2v250hNcI46u4M5WE1wgiQ0lRLlNHWDpDQzMuSVFfQ0xPU0VQUklDRS44LzgvMjAxNQEAAACEjCIAAwAAAAAAgm3Wd3SE1wi53zI0lYTXCCNDSVEuU0dYOjVVWC5JUV9DTE9TRVBSSUNFLjgvMTQvMjAxMwEAAAALatoGAgAAAAgwLjI2ODkzNwB1OxCJdITXCE3ejjWVhNcIKENJUS5TR1g6VzA1LklRX0JWX1NIQVJFLklRX0xUTS43LzEzLzIwMTIBAAAA7mENAAIAAAAIMi44NTQwOTUBCAAAAAUAAAABMQEAAAAKMTY0MDU5Mzg3OAMAAAADMTM4AgAAAAQ0MDIwBAAAAAEwBwAAAAk3LzEzLzIwMTIIAAAACTYvMzAvMjAxMgkAAAABMFkccYByhNcIsiQlvHKE1wgjQ0lRLlNHWDpORDhVLklRX0NMT1NFUFJJQ0UuMy80LzIwMTYBAAAAQIqSAQIAAAAFMS4yNzUAOa19a3SE1wjerog0lYTXCChDSVEuU0dYOlQxOC5JUV9CVl9TSEFSRS5JUV9MVE0uMS8yOS8yMDA5BQAAAAAAAAAIAAAAFChJbnZhbGlkIElkZW50aWZpZXIpBuL/pnKE1wgrxZK+coTXCChDSVEuU0dYOlMwNy5JUV9CVl9TSEFSRS5JUV9MVE0uNS8xOS8yMDExAQAAAL1kDQACAAAACDEuNzYwMzYx</t>
  </si>
  <si>
    <t>AQgAAAAFAAAAATEBAAAACjE1NjY4MDMwMTgDAAAAAzE2MAIAAAAENDAyMAQAAAABMAcAAAAJNS8xOS8yMDExCAAAAAkzLzMxLzIwMTEJAAAAATAwcyOJcoTXCLfymbxyhNcIJENJUS5TR1g6VFE1LklRX0NMT1NFUFJJQ0UuMTEvMTEvMjAxNQEAAABhYEQAAgAAAAQxLjY2APwAbGd0hNcIrYPyM5WE1wgjQ0lRLlNHWDpHOTIuSVFfQ0xPU0VQUklDRS44LzE3LzIwMTYBAAAAV051AAIAAAAEMS41MgAo2JZddITXCFf5ZzKVhNcII0NJUS5TR1g6QzUyLklRX0NMT1NFUFJJQ0UuMS8xMC8yMDE1AQAAAKB4XwADAAAAAAB0gt1tdITXCD8+VDSVhNcII0NJUS5TR1g6UzU4LklRX0NMT1NFUFJJQ0UuMS8xMi8yMDEzAQAAAAlSJQADAAAAAABBtneNdITXCDhbwjaVhNcII0NJUS5TR1g6UDhaLklRX0NMT1NFUFJJQ0UuNC8xNy8yMDE1AQAAANFV6AoCAAAABDAuOTkAZiwEdXSE1wgoMCI0lYTXCCJDSVEuU0dYOkY5OS5JUV9DTE9TRVBSSUNFLjgvOS8yMDE3AQAAADpXDQADAAAAAAAN+mZadITXCMGVFjOVhNcIIkNJUS5TR1g6VTk2LklRX0NMT1NFUFJJQ0UuNy82LzIwMTMBAAAAkXgNAAMAAAAAALWzgYp0hNcIaUCRNZWE1wgjQ0lRLlNHWDpCVkEuSVFfQ0xPU0VQUklDRS4zLzMxLzIwMTYBAAAAvnF7AAMAAAAAABSDI2N0hNcIogksM5WE1wgjQ0lRLlNHWDo1VVguSVFfQ0xPU0VQUklDRS41LzI5LzIwMTQBAAAAC2ra</t>
  </si>
  <si>
    <t>BgIAAAAIMC41ODcxMTkA6/1Hg3SE1wi5Q3I1lYTXCCNDSVEuU0dYOkMwOS5JUV9DTE9TRVBSSUNFLjkvMTcvMjAxNQEAAADzQwYAAgAAAAQ4LjA1AGAuxWt0hNcIk1NZM5WE1wgjQ0lRLlNHWDpTOTEuSVFfQ0xPU0VQUklDRS45LzI1LzIwMDkBAAAAUux2CAMAAAAAAFtuOrt0hNcIM3s6OpWE1wgkQ0lRLlNHWDpTNTEuSVFfQ0xPU0VQUklDRS4xMC8xNS8yMDEyAQAAANBZDQACAAAABDQuOTEA+aWElnSE1whudco1lYTXCCNDSVEuU0dYOks2Uy5JUV9DTE9TRVBSSUNFLjUvMjgvMjAxNQEAAADiCggAAgAAAAIyNQAI3/V0dITXCKnNHzSVhNcII0NJUS5TR1g6RUg1LklRX0NMT1NFUFJJQ0UuNC8yMC8yMDE0AQAAANWAYwADAAAAAAASRGCAdITXCEC9ujSVhNcIJ0NJUS5TR1g6RDAxLklRX0JWX1NIQVJFLklRX0xUTS44LzEvMjAxMAEAAADvWw0AAgAAAAcwLjQyMjg2AQgAAAAFAAAAATEBAAAACjE0NzE2NDUxODUDAAAAAzE2MAIAAAAENDAyMAQAAAABMAcAAAAIOC8xLzIwMTAIAAAACTYvMzAvMjAxMAkAAAABMOhVRZByhNcI1XIAvXKE1wgjQ0lRLlNHWDpDMzEuSVFfQ0xPU0VQUklDRS40LzEwLzIwMTYBAAAA0lElAAMAAAAAAPakK2d0hNcIrYPyM5WE1wgoQ0lRLlNHWDpXMDUuSVFfQlZfU0hBUkUuSVFfTFRNLjUvMjIvMjAwOQEAAADuYQ0AAgAAAAgyLjEyMTI5NwEIAAAABQAAAAExAQAAAAoxMzY0ODg5</t>
  </si>
  <si>
    <t>NjE0AwAAAAMxMzgCAAAABDQwMjAEAAAAATAHAAAACTUvMjIvMjAwOQgAAAAJMy8zMS8yMDA5CQAAAAEwUfDeo3KE1wj07zO+coTXCCNDSVEuU0dYOk9WOC5JUV9DTE9TRVBSSUNFLjIvMjAvMjAxNwEAAAAuvCcIAgAAAAQwLjk1APlQ9WN0hNcIeiHwM5WE1wgkQ0lRLlNHWDpCNjEuSVFfQ0xPU0VQUklDRS4xMi8yNi8yMDE0AQAAAOZgRAACAAAABDUuMDYAZ/ZkdnSE1whR9CY0lYTXCCNDSVEuU0dYOkM1Mi5JUV9DTE9TRVBSSUNFLjYvMjgvMjAxMAEAAACgeF8AAgAAAAQxLjQ5ADKjIKV0hNcIRGTgN5WE1wgjQ0lRLlNHWDpEMDEuSVFfQ0xPU0VQUklDRS41LzMwLzIwMTgBAAAA71sNAAIAAAAEOC45NQAqj6xXdITXCDQ4RDKVhNcII0NJUS5TR1g6QlNMLklRX0NMT1NFUFJJQ0UuMTAvMi8yMDE0AQAAACR4DQACAAAABDEuMjkAy0othnSE1whcbwg2lYTXCChDSVEuU0dYOloyNS5JUV9CVl9TSEFSRS5JUV9MVE0uOS8xMC8yMDA5AQAAAMMGpgECAAAACDEuMTI5NDM1AQgAAAAFAAAAATEBAAAACjEzOTQ0NTIzODEDAAAAAzEzOAIAAAAENDAyMAQAAAABMAcAAAAJOS8xMC8yMDA5CAAAAAk2LzMwLzIwMDkJAAAAATDTTZmccoTXCJ0iv71yhNcII0NJUS5TR1g6VTA0LklRX0NMT1NFUFJJQ0UuOC8xMi8yMDE3AQAAAD2SVAADAAAAAADenL5OdITXCA8Y/zGVhNcII0NJUS5TR1g6UzUxLklRX0NMT1NFUFJJQ0Uu</t>
  </si>
  <si>
    <t>MS8xOS8yMDE5AQAAANBZDQADAAAAAAAohhpBdITXCNDhFzGVhNcIKENJUS5TR1g6UTBGLklRX0JWX1NIQVJFLklRX0xUTS4yLzI1LzIwMTABAAAAw/6KAwIAAAAIMC40MjA2MDcBCAAAAAUAAAABMQEAAAAKMTU1NTAyNjI1NAMAAAADMTExAgAAAAQ0MDIwBAAAAAEwBwAAAAkyLzI1LzIwMTAIAAAACjEyLzMxLzIwMDkJAAAAATCzg8eWcoTXCMrKX71yhNcIIkNJUS5TR1g6Q0VFLklRX0NMT1NFUFJJQ0UuNC85LzIwMTgBAAAAIsOeAAIAAAAFMC43MDUAVPnpS3SE1wj57GgxlYTXCCJDSVEuU0dYOlM5MS5JUV9DTE9TRVBSSUNFLjQvNi8yMDEwAQAAAFLsdggDAAAAAACItVy1dITXCHCmnTeVhNcIIkNJUS5TR1g6SDAyLklRX0NMT1NFUFJJQ0UuNi82LzIwMTkBAAAAbFcNAAIAAAAFMTMuMjQAK+/zQ3SE1wi067owlYTXCChDSVEuU0dYOkozNi5JUV9CVl9TSEFSRS5JUV9MVE0uNC8xNS8yMDA5AQAAAO5UDQACAAAACTIzLjk4MDIyNQEIAAAABQAAAAExAQAAAAoxMzkwNTk3NDIzAwAAAAMxNjACAAAABDQwMjAEAAAAATAHAAAACTQvMTUvMjAwOQgAAAAJMy8zMS8yMDA5CQAAAAEwlTHuonKE1whXUja+coTXCCNDSVEuU0dYOlM2My5JUV9DTE9TRVBSSUNFLjcvMTMvMjAxMQEAAABB8AsAAgAAAAQyLjk5AMlqBqV0hNcIBwLeN5WE1wgiQ0lRLlNHWDpINzguSVFfQ0xPU0VQUklDRS4yLzgvMjAxNwEAAAD8QgYA</t>
  </si>
  <si>
    <t>AgAAAAQ2Ljc2AM5YmGh0hNcIRkJGM5WE1wgkQ0lRLlNHWDpGMzQuSVFfQ0xPU0VQUklDRS4xMC8xNC8yMDEyAQAAAMtuUwADAAAAAAApqNWRdITXCOxjMjeVhNcII0NJUS5TR1g6QTUwLklRX0NMT1NFUFJJQ0UuNS8xOS8yMDA5AQAAAAae6xADAAAAAADxIZ2/dITXCPU1HDmVhNcIIkNJUS5TR1g6TzM5LklRX0NMT1NFUFJJQ0UuNy82LzIwMTMBAAAAKYYSAAMAAAAAAABUdY10hNcIE1KkNZWE1wgiQ0lRLlNHWDpPVjguSVFfQ0xPU0VQUklDRS43LzMvMjAxOAEAAAAuvCcIAgAAAAQxLjA2AOOWyU90hNcI+oDDMZWE1wgiQ0lRLlNHWDpTMDcuSVFfQ0xPU0VQUklDRS40LzYvMjAxMgEAAAC9ZA0AAwAAAAAAFhDZmnSE1whcBGQ4lYTXCChDSVEuU0dYOkgxNS5JUV9CVl9TSEFSRS5JUV9MVE0uNi8yNC8yMDExAQAAAJpoDQACAAAACDIuNjc3OTAzAQgAAAAFAAAAATEBAAAACjE1NDgwNDAxMjUDAAAAAzEzOAIAAAAENDAyMAQAAAABMAcAAAAJNi8yNC8yMDExCAAAAAkzLzMxLzIwMTEJAAAAATDZF3OIcoTXCLUHjrxyhNcII0NJUS5TR1g6UzYzLklRX0NMT1NFUFJJQ0UuNS8zMC8yMDE3AQAAAEHwCwACAAAABDMuNjgA03+PWnSE1whMGa0ylYTXCCNDSVEuU0dYOkVCNS5JUV9DTE9TRVBSSUNFLjIvMjYvMjAxOQEAAAA9rVgCAgAAAAMxLjcAK8zYSXSE1wjMjkcxlYTXCCNDSVEuU0dYOkJWQS5JUV9DTE9TRVBS</t>
  </si>
  <si>
    <t>SUNFLjEyLzIvMjAxMQEAAAC+cXsAAwAAAAAA9ercoHSE1wgq9z85lYTXCCNDSVEuU0dYOlM2OC5JUV9DTE9TRVBSSUNFLjEvMTUvMjAxNAEAAAClUiUAAgAAAAQ3LjEyANIUCYl0hNcI7beHNZWE1wgjQ0lRLlNHWDpVMTAuSVFfQ0xPU0VQUklDRS4yLzI3LzIwMTABAAAAGU97AAMAAAAAADemP7h0hNcIGNf6OJWE1wgjQ0lRLlNHWDpCVkEuSVFfQ0xPU0VQUklDRS4xMC8zLzIwMTIBAAAAvnF7AAMAAAAAACmo1ZF0hNcIhDHaNpWE1wgkQ0lRLlNHWDpHOTIuSVFfQ0xPU0VQUklDRS4xMS8xMS8yMDE4AQAAAFdOdQADAAAAAACKyGdFdITXCEmmHDGVhNcIIkNJUS5TR1g6QzUyLklRX0NMT1NFUFJJQ0UuNS80LzIwMTABAAAAoHhfAAIAAAAEMS40OAAsZcitdITXCBxugzeVhNcII0NJUS5TR1g6VFE1LklRX0NMT1NFUFJJQ0UuMy8xMS8yMDExAQAAAGFgRAADAAAAAAB0gQWrdITXCJr9oTiVhNcII0NJUS5TR1g6QUROLklRX0NMT1NFUFJJQ0UuMTAvMi8yMDA5AQAAADxmBgcDAAAAAABbbjq7dITXCAyF3TmVhNcII0NJUS5TR1g6WjI1LklRX0NMT1NFUFJJQ0UuNi8xMy8yMDE1AQAAAMMGpgEDAAAAAACMTblwdITXCPu7DDSVhNcII0NJUS5TR1g6UzA4LklRX0NMT1NFUFJJQ0UuNy8yMy8yMDE4AQAAAJJnSwACAAAABDEuMzQAMmY0U3SE1wjSxC4ylYTXCCNDSVEuU0dYOlVEMi5JUV9DTE9TRVBSSUNFLjYvMTcv</t>
  </si>
  <si>
    <t>MjAxNAEAAADNhQ0QAwAAAAAAUSWhh3SE1wj3kIA1lYTXCCJDSVEuU0dYOjVVWC5JUV9DTE9TRVBSSUNFLjUvMi8yMDE4AQAAAAtq2gYCAAAABDAuNDcAKo+sV3SE1wg0OEQylYTXCCJDSVEuU0dYOlk5Mi5JUV9DTE9TRVBSSUNFLjgvNC8yMDE2AQAAAMwsoQECAAAABTEuMDI1AEmN+WF0hNcIQVB4M5WE1wgiQ0lRLlNHWDpVMTQuSVFfQ0xPU0VQUklDRS4yLzQvMjAxOAEAAABIWA0AAwAAAAAAEoP1WHSE1wiM/EgylYTXCCJDSVEuU0dYOk9WOC5JUV9DTE9TRVBSSUNFLjkvNS8yMDE4AQAAAC68JwgCAAAABDEuMTUA6lk8PnSE1wiK9V0wlYTXCCRDSVEuU0dYOloyNS5JUV9DTE9TRVBSSUNFLjEyLzI5LzIwMDkBAAAAwwamAQIAAAAEMi4xNgAx4jq4dITXCM/zXjmVhNcII0NJUS5TR1g6QlZBLklRX0NMT1NFUFJJQ0UuNC8yMS8yMDE4AQAAAL5xewADAAAAAADWSyxUdITXCKl94jGVhNcIJENJUS5TR1g6TkQ4VS5JUV9DTE9TRVBSSUNFLjYvMzAvMjAxOAEAAABAipIBAwAAAAAAMmY0U3SE1wiKMxQzlYTXCCJDSVEuU0dYOkc5Mi5JUV9DTE9TRVBSSUNFLjkvNS8yMDExAQAAAFdOdQACAAAABTAuOTI1AIDiv6N0hNcINopsOpWE1wgoQ0lRLlNHWDpDMDkuSVFfQlZfU0hBUkUuSVFfTFRNLjExLzgvMjAxMAEAAADzQwYAAgAAAAg2Ljk2NTY5OQEIAAAABQAAAAExAQAAAAoxNDgxNTcwNjUwAwAAAAMxMzgCAAAA</t>
  </si>
  <si>
    <t>BDQwMjAEAAAAATAHAAAACTExLzgvMjAxMAgAAAAJOS8zMC8yMDEwCQAAAAEwGYmTk3KE1wjgvC29coTXCCNDSVEuU0dYOkVCNS5JUV9DTE9TRVBSSUNFLjEvMjMvMjAxMQEAAAA9rVgCAwAAAAAAAGyBpnSE1wh6J4o4lYTXCChDSVEuU0dYOkJONC5JUV9CVl9TSEFSRS5JUV9MVE0uOS8xOS8yMDEyAQAAAIVWDQACAAAABzQuNjczMTcBCAAAAAUAAAABMQEAAAAKMTYzODMzNDI5NwMAAAADMTM4AgAAAAQ0MDIwBAAAAAEwBwAAAAk5LzE5LzIwMTIIAAAACTYvMzAvMjAxMgkAAAABMFSVSIByhNcIUf8dvHKE1wgnQ0lRLlNHWDpVRDIuSVFfQlZfU0hBUkUuSVFfTFRNLjcvNi8yMDEwAQAAAM2FDRADAAAAAACootiOcoTXCGBg7bxyhNcIIkNJUS5TR1g6QjYxLklRX0NMT1NFUFJJQ0UuNS8yLzIwMTgBAAAA5mBEAAIAAAAENi4yMQAqj6xXdITXCKWyGzKVhNcII0NJUS5TR1g6Q0VFLklRX0NMT1NFUFJJQ0UuNS8xOC8yMDE5AQAAACLDngADAAAAAAAN+tRIdITXCLgLADGVhNcII0NJUS5TR1g6RjM0LklRX0NMT1NFUFJJQ0UuOS8yNy8yMDExAQAAAMtuUwACAAAABDUuMjQAZbSjoHSE1wi1dEU3lYTXCCJDSVEuU0dYOk8zOS5JUV9DTE9TRVBSSUNFLjkvOS8yMDE0AQAAACmGEgACAAAABDkuNzYAP/22enSE1wjhB+g0lYTXCCRDSVEuU0dYOkYzNC5JUV9DTE9TRVBSSUNFLjEwLzI0LzIwMTgBAAAAy25TAAIAAAAE</t>
  </si>
  <si>
    <t>My4wNwDFHnZKdITXCBFkXzGVhNcIIkNJUS5TR1g6QlZBLklRX0NMT1NFUFJJQ0UuNS8xLzIwMTEBAAAAvnF7AAMAAAAAADKjIKV0hNcIIWOFOJWE1wgnQ0lRLlNHWDpDNkwuSVFfQlZfU0hBUkUuSVFfTFRNLjgvNS8yMDExAQAAAHclCgACAAAACTExLjg5NzA5NQEIAAAABQAAAAExAQAAAAoxNTU2NDM3OTQxAwAAAAMxMzgCAAAABDQwMjAEAAAAATAHAAAACDgvNS8yMDExCAAAAAk2LzMwLzIwMTEJAAAAATBXN+qDcoTXCEQzV7xyhNcIIkNJUS5TR1g6Rjk5LklRX0NMT1NFUFJJQ0UuNC8xLzIwMTIBAAAAOlcNAAMAAAAAADhK1Jp0hNcIfvL9NpWE1wgiQ0lRLlNHWDpNMDQuSVFfQ0xPU0VQUklDRS42LzEvMjAxNAEAAADqPgYAAwAAAAAA6/1Hg3SE1wikbVo1lYTXCCNDSVEuU0dYOkozNy5JUV9DTE9TRVBSSUNFLjgvMTkvMjAxOQEAAAAeOwYAAgAAAAUzMi41MQDCTVs5dITXCEmvHzCVhNcII0NJUS5TR1g6RUg1LklRX0NMT1NFUFJJQ0UuNS8yMC8yMDE1AQAAANWAYwADAAAAAACMTblwdITXCIWLYjSVhNcII0NJUS5TR1g6SDE1LklRX0NMT1NFUFJJQ0UuMy8xMi8yMDE2AQAAAJpoDQADAAAAAAAmTClndITXCPcmkDOVhNcIJ0NJUS5TR1g6Q0VFLklRX0JWX1NIQVJFLklRX0xUTS43LzQvMjAxMQEAAAAiw54AAgAAAAgwLjE1MDA0MgEIAAAABQAAAAExAQAAAAoxNTU4OTU1MDc3AwAAAAMxMzgCAAAABDQw</t>
  </si>
  <si>
    <t>MjAEAAAAATAHAAAACDcvNC8yMDExCAAAAAk2LzMwLzIwMTEJAAAAATDnSPOGcoTXCHf0erxyhNcIKENJUS5TR1g6SDE3LklRX0JWX1NIQVJFLklRX0xUTS44LzE0LzIwMTEBAAAA2USMAAIAAAAIMC42NjcyMTEBCAAAAAUAAAABMQEAAAAKMTU1ODIxMTQyMgMAAAADMTM4AgAAAAQ0MDIwBAAAAAEwBwAAAAk4LzE0LzIwMTEIAAAACTYvMzAvMjAxMQkAAAABMHpJbohyhNcIOeGGvHKE1wgoQ0lRLlNHWDpBNTAuSVFfQlZfU0hBUkUuSVFfTFRNLjUvMTgvMjAxMAEAAAAGnusQAwAAAAAAHgxWlXKE1wiJ9Ee9coTXCCJDSVEuU0dYOlM1OS5JUV9DTE9TRVBSSUNFLjQvNC8yMDE3AQAAAHglCgACAAAAAzMuNwCpb01fdITXCHfHbjOVhNcIJENJUS5TR1g6RzA3LklRX0NMT1NFUFJJQ0UuMTEvMjYvMjAxNgEAAAB58SQAAwAAAAAAPxjbaHSE1whBr5kzlYTXCCNDSVEuU0dYOk9WOC5JUV9DTE9TRVBSSUNFLjMvMjAvMjAxNgEAAAAuvCcIAwAAAAAAOLMKX3SE1wgQFswylYTXCChDSVEuU0dYOlo3NC5JUV9CVl9TSEFSRS5JUV9MVE0uNC8xNC8yMDEwAQAAAAC3AQACAAAACDEuNDc1NDg2AQgAAAAFAAAAATEBAAAACjE0ODkzNDI2MDgDAAAAAzEzOAIAAAAENDAyMAQAAAABMAcAAAAJNC8xNC8yMDEwCAAAAAkzLzMxLzIwMTAJAAAAATCzdFeRcoTXCPT6Cb1yhNcIJENJUS5TR1g6VTExLklRX0NMT1NFUFJJQ0UuMTEv</t>
  </si>
  <si>
    <t>MTgvMjAxNAEAAADDUAYAAgAAAAUyMy4yMgAiCOp+dITXCH2/9zWVhNcIJ0NJUS5TR1g6QUROLklRX0JWX1NIQVJFLklRX0xUTS4yLzYvMjAwOQEAAAA8ZgYHAwAAAAAArkHEpnKE1wheRYm+coTXCCNDSVEuU0dYOkMwNy5JUV9DTE9TRVBSSUNFLjQvMjgvMjAxNwEAAABkVg0AAgAAAAU0Ny4yMwArp4FXdITXCCXuFjKVhNcIKENJUS5TR1g6RzEzLklRX0JWX1NIQVJFLklRX0xUTS4zLzMwLzIwMTEBAAAAC2QNAAIAAAAIMC40MTkzMTkBCAAAAAUAAAABMQEAAAAKMTUzMzM1Mzc5NAMAAAADMTM4AgAAAAQ0MDIwBAAAAAEwBwAAAAkzLzMwLzIwMTEIAAAACjEyLzMxLzIwMTAJAAAAATALQFuNcoTXCCZN2rxyhNcIJENJUS5TR1g6QlZBLklRX0NMT1NFUFJJQ0UuMTAvMjQvMjAxMAEAAAC+cXsAAwAAAAAAB8NurHSE1wgjJKk4lYTXCCNDSVEuU0dYOkJWQS5JUV9DTE9TRVBSSUNFLjQvMTEvMjAxMgEAAAC+cXsAAwAAAAAAFhDZmnSE1wiGZ8E3lYTXCChDSVEuU0dYOlUxNC5JUV9CVl9TSEFSRS5JUV9MVE0uMS8yNy8yMDEyAQAAAEhYDQACAAAACDYuODc3OTUyAQgAAAAFAAAAATEBAAAACjE2MDA1MzYzNDQDAAAAAzEzOAIAAAAENDAyMAQAAAABMAcAAAAJMS8yNy8yMDEyCAAAAAoxMi8zMS8yMDExCQAAAAEwIh1cfXKE1wguAf+7coTXCClDSVEuU0dYOlUxMS5JUV9CVl9TSEFSRS5JUV9MVE0uMTEvMTgvMjAx</t>
  </si>
  <si>
    <t>MAEAAADDUAYAAgAAAAkxMi4xOTYzODgBCAAAAAUAAAABMQEAAAAKMTU4NDI5NTI2MwMAAAADMTM4AgAAAAQ0MDIwBAAAAAEwBwAAAAoxMS8xOC8yMDEwCAAAAAk5LzMwLzIwMTAJAAAAATBRJZCKcoTXCAgDrbxyhNcII0NJUS5TR1g6VFE1LklRX0NMT1NFUFJJQ0UuMy8xMi8yMDE4AQAAAGFgRAACAAAABDEuOTgAKheDWHSE1wjBlRYzlYTXCCNDSVEuU0dYOkYzNC5JUV9DTE9TRVBSSUNFLjUvMjkvMjAxNAEAAADLblMAAgAAAAQzLjI0ABJEYIB0hNcIHHv9NJWE1wgjQ0lRLlNHWDpWMDMuSVFfQ0xPU0VQUklDRS42LzI2LzIwMTMBAAAAbI0AAAIAAAAENy4yNwBea1+QdITXCEp9OjaVhNcIKENJUS5TR1g6RDA1LklRX0JWX1NIQVJFLklRX0xUTS41LzE5LzIwMDkBAAAAP1YNAAIAAAAIMTAuNTQ3MDYBCAAAAAUAAAABMQEAAAAKMTM2MTQ0MDA4NwMAAAADMTM4AgAAAAQ0MDIwBAAAAAEwBwAAAAk1LzE5LzIwMDkIAAAACTMvMzEvMjAwOQkAAAABMFHw3qNyhNcI9O8zvnKE1wgjQ0lRLlNHWDpBNTAuSVFfQ0xPU0VQUklDRS40LzIxLzIwMTcBAAAABp7rEAMAAAAAAMR7e1t0hNcIl3uvMpWE1wgkQ0lRLlNHWDpTNjMuSVFfQ0xPU0VQUklDRS4xMi8yNC8yMDE4AQAAAEHwCwACAAAABDMuNDcAU3/IPHSE1wh+P4swlYTXCCNDSVEuU0dYOkFETi5JUV9DTE9TRVBSSUNFLjgvMTMvMjAxOQEAAAA8ZgYHAgAAAAQx</t>
  </si>
  <si>
    <t>LjMxAJkKbUd0hNcIVEj7MJWE1wgnQ0lRLlNHWDpDNkwuSVFfQlZfU0hBUkUuSVFfTFRNLjIvNy8yMDExAQAAAHclCgACAAAACTExLjc0MTc2MwEIAAAABQAAAAExAQAAAAoxNDkzODEwMzk5AwAAAAMxMzgCAAAABDQwMjAEAAAAATAHAAAACDIvNy8yMDExCAAAAAoxMi8zMS8yMDEwCQAAAAEwJxT4i3KE1whseMK8coTXCCJDSVEuU0dYOkgxNy5JUV9DTE9TRVBSSUNFLjgvNS8yMDExAQAAANlEjAACAAAABTAuODQ1AGW0o6B0hNcI9XfZOJWE1wgjQ0lRLlNHWDpKMzcuSVFfQ0xPU0VQUklDRS40LzI0LzIwMTQBAAAAHjsGAAIAAAAEMzYuMgB8Hk+DdITXCLlDcjWVhNcII0NJUS5TR1g6RDAxLklRX0NMT1NFUFJJQ0UuNi8xNi8yMDA5AQAAAO9bDQACAAAABDUuMjgA8SGdv3SE1whoByU6lYTXCClDSVEuU0dYOk5EOFUuSVFfQlZfU0hBUkUuSVFfTFRNLjExLzEvMjAxMQEAAABAipIBAgAAAAgxLjM5MDk4MQEIAAAABQAAAAExAQAAAAoxNTgyNzk4Mzk5AwAAAAMxMzgCAAAABDQwMjAEAAAAATAHAAAACTExLzEvMjAxMQgAAAAJOS8zMC8yMDExCQAAAAEwqpLigXKE1wi5IkS8coTXCChDSVEuU0dYOlUxMS5JUV9CVl9TSEFSRS5JUV9MVE0uNS8xMi8yMDEyAQAAAMNQBgACAAAACTEzLjc0NDEyMwEIAAAABQAAAAExAQAAAAoxNjM4MzYwNjUyAwAAAAMxMzgCAAAABDQwMjAEAAAAATAHAAAACTUvMTIvMjAxMggA</t>
  </si>
  <si>
    <t>AAAJMy8zMS8yMDEyCQAAAAEwl0bTeHKE1wgHgLe7coTXCChDSVEuU0dYOkE1MC5JUV9CVl9TSEFSRS5JUV9MVE0uMS8yNS8yMDEwAQAAAAae6xADAAAAAAB4jmCZcoTXCEOxir1yhNcII0NJUS5TR1g6VjAzLklRX0NMT1NFUFJJQ0UuNy8yNC8yMDE4AQAAAGyNAAACAAAABTE3LjQyADJmNFN0hNcIN7ndMZWE1wgjQ0lRLlNHWDpGMzQuSVFfQ0xPU0VQUklDRS45LzI0LzIwMTgBAAAAy25TAAIAAAAEMy4xMgDFHnZKdITXCKgztTGVhNcII0NJUS5TR1g6RzEzLklRX0NMT1NFUFJJQ0UuNi8yMC8yMDA5AQAAAAtkDQADAAAAAAAxhJ+/dITXCMWW8DmVhNcIJUNJUS5TR1g6QTdSVS5JUV9DTE9TRVBSSUNFLjEwLzEwLzIwMTIBAAAAZL/ZAQIAAAAEMC40MwDQvPOXdITXCL+gYDaVhNcIIkNJUS5TR1g6VUQyLklRX0NMT1NFUFJJQ0UuOC80LzIwMTUBAAAAzYUNEAIAAAAFMC4zMjUAgm3Wd3SE1wgxPCE1lYTXCCdDSVEuU0dYOkE1MC5JUV9CVl9TSEFSRS5JUV9MVE0uOS83LzIwMDkBAAAABp7rEAMAAAAAAGrV35hyhNcIbCiBvXKE1wgjQ0lRLlNHWDpGMzQuSVFfQ0xPU0VQUklDRS4xLzI0LzIwMTMBAAAAy25TAAIAAAADMy43AJ2KzpF0hNcIqkE/NpWE1wgkQ0lRLlNHWDpCU0wuSVFfQ0xPU0VQUklDRS4xMi8zMC8yMDE4AQAAACR4DQADAAAAAAB2+09KdITXCDoCXTGVhNcIIkNJUS5TR1g6UzkxLklRX0NMT1NF</t>
  </si>
  <si>
    <t>UFJJQ0UuNi82LzIwMTcBAAAAUux2CAMAAAAAABZ4Cld0hNcIq2juMZWE1wgjQ0lRLlNHWDpIMDIuSVFfQ0xPU0VQUklDRS4xMS8zLzIwMTgBAAAAbFcNAAMAAAAAAFf06D10hNcIQERRMJWE1wgkQ0lRLlNHWDpPMzkuSVFfQ0xPU0VQUklDRS4xMC8yMi8yMDE3AQAAACmGEgADAAAAAACt8fZZdITXCPlUqDKVhNcII0NJUS5TR1g6UzU5LklRX0NMT1NFUFJJQ0UuOS8yMi8yMDE4AQAAAHglCgADAAAAAADFHnZKdITXCLG0TjGVhNcII0NJUS5TR1g6SjM2LklRX0NMT1NFUFJJQ0UuMTIvOC8yMDE0AQAAAO5UDQACAAAABTYwLjE4AGf2ZHZ0hNcIUfQmNJWE1wgkQ0lRLlNHWDpTNDEuSVFfQ0xPU0VQUklDRS4xMS8yMC8yMDE1AQAAALloDQADAAAAAAD8AGxndITXCB6JkjOVhNcIKUNJUS5TR1g6UzU4LklRX0JWX1NIQVJFLklRX0xUTS4xMi8yNi8yMDExAQAAAAlSJQACAAAACDEuMzI1NDM2AQgAAAAFAAAAATEBAAAACjE1NzQ3NTY3MzEDAAAAAzEzOAIAAAAENDAyMAQAAAABMAcAAAAKMTIvMjYvMjAxMQgAAAAJOS8zMC8yMDExCQAAAAEwvVpCenKE1wiVL8i7coTXCCRDSVEuU0dYOkM2TC5JUV9DTE9TRVBSSUNFLjEwLzMxLzIwMTMBAAAAdyUKAAIAAAAFMTAuNDMAQiiVfXSE1whB0q40lYTXCCNDSVEuU0dYOlEwRi5JUV9DTE9TRVBSSUNFLjEyLzgvMjAxNQEAAADD/ooDAwAAAAAA/ABsZ3SE1wgeiZIzlYTX</t>
  </si>
  <si>
    <t>CCJDSVEuU0dYOlM1OC5JUV9DTE9TRVBSSUNFLjkvNS8yMDE2AQAAAAlSJQACAAAABDQuNzcA5VBQYXSE1wgXAdgylYTXCCdDSVEuU0dYOlQxOC5JUV9CVl9TSEFSRS5JUV9MVE0uNy8yLzIwMTAFAAAAAAAAAAgAAAAUKEludmFsaWQgSWRlbnRpZmllcilpy4OScoTXCBHRIb1yhNcIJENJUS5TR1g6TzM5LklRX0NMT1NFUFJJQ0UuMTEvMjgvMjAxNgEAAAAphhIAAgAAAAQ5LjAzANN3Z1x0hNcIBUC0MpWE1wgkQ0lRLlNHWDo1VVguSVFfQ0xPU0VQUklDRS4xMS8yNi8yMDEyAQAAAAtq2gYCAAAACDAuMTcwNDUzALfZ55d0hNcISf7TNZWE1wgjQ0lRLlNHWDpHMDcuSVFfQ0xPU0VQUklDRS45LzI3LzIwMTkBAAAAefEkAAIAAAAFMjIuOTIAg2fgRnSE1wga5fgwlYTXCChDSVEuU0dYOlU5Ni5JUV9CVl9TSEFSRS5JUV9MVE0uMy8yOS8yMDExAQAAAJF4DQACAAAACDIuMTM0MDg0AQgAAAAFAAAAATEBAAAACjE1MzI5NzMwODUDAAAAAzEzOAIAAAAENDAyMAQAAAABMAcAAAAJMy8yOS8yMDExCAAAAAoxMi8zMS8yMDEwCQAAAAEwdf9Vi3KE1wiWsr28coTXCChDSVEuU0dYOk9WOC5JUV9CVl9TSEFSRS5JUV9MVE0uNy8yOC8yMDEwAQAAAC68JwgCAAAACDAuMTg3Mjg0AQgAAAAFAAAAATEBAAAACjE0NjU2MzE4MTMDAAAAAzEzOAIAAAAENDAyMAQAAAABMAcAAAAJNy8yOC8yMDEwCAAAAAoxMi8zMS8yMDA5CQAA</t>
  </si>
  <si>
    <t>AAEw5QE4lHKE1wiKCTy9coTXCCNDSVEuU0dYOkE1MC5JUV9DTE9TRVBSSUNFLjIvMTcvMjAxOQEAAAAGnusQAwAAAAAAU3/IPHSE1wgcD0swlYTXCCNDSVEuU0dYOkMwOS5JUV9DTE9TRVBSSUNFLjIvMjcvMjAxOAEAAADzQwYAAgAAAAUxMi43MwD54/dYdITXCBL76DOVhNcIKENJUS5TR1g6RUg1LklRX0JWX1NIQVJFLklRX0xUTS4yLzI0LzIwMDkBAAAA1YBjAAIAAAAIMC40MDA3ODcBCAAAAAUAAAABMQEAAAAKMTM0NTE2NzM1MQMAAAABOQIAAAAENDAyMAQAAAABMAcAAAAJMi8yNC8yMDA5CAAAAAoxMi8zMS8yMDA4CQAAAAEwxRJNpnKE1whf6HG+coTXCCNDSVEuU0dYOkMwOS5JUV9DTE9TRVBSSUNFLjEvMjgvMjAwOQEAAADzQwYAAgAAAAQ1LjkzACUiDsR0hNcI2SiYOZWE1wgjQ0lRLlNHWDpCUzYuSVFfQ0xPU0VQUklDRS42LzMwLzIwMTkBAAAAY1wDAgMAAAAAAI0KqkN0hNcIucHSMJWE1wgiQ0lRLlNHWDpKMzcuSVFfQ0xPU0VQUklDRS4zLzgvMjAwOQEAAAAeOwYAAwAAAAAAmmeOwnSE1whHRgE6lYTXCCNDSVEuU0dYOkQwMS5JUV9DTE9TRVBSSUNFLjcvMjQvMjAxNQEAAADvWw0AAgAAAAQ4LjY0ALKlinR0hNcIqc0fNJWE1wgjQ0lRLlNHWDpBWlkuSVFfQ0xPU0VQUklDRS41LzEzLzIwMTgBAAAAafJdAQMAAAAAAAe7LVB0hNcI2mB+MZWE1wgjQ0lRLlNHWDpKMzYuSVFfQ0xPU0VQUklDRS41</t>
  </si>
  <si>
    <t>LzE3LzIwMTIBAAAA7lQNAAIAAAAENDkuNwBhz2yWdITXCHndXDiVhNcIIkNJUS5TR1g6Rjk5LklRX0NMT1NFUFJJQ0UuOC81LzIwMTABAAAAOlcNAAIAAAAENS42OACcAUusdITXCIFHfDeVhNcIJENJUS5TR1g6SDE3LklRX0NMT1NFUFJJQ0UuMTAvMTgvMjAxMAEAAADZRIwAAgAAAAQxLjA0AGPFZK90hNcIka6yOJWE1wgiQ0lRLlNHWDpGOTkuSVFfQ0xPU0VQUklDRS4xLzkvMjAxOQEAAAA6Vw0AAgAAAAMxLjcAKR8ZRXSE1wgERBoxlYTXCCdDSVEuU0dYOlQxOC5JUV9CVl9TSEFSRS5JUV9MVE0uMS80LzIwMDkFAAAAAAAAAAgAAAAUKEludmFsaWQgSWRlbnRpZmllcilGUMOncoTXCNrpnL5yhNcIJENJUS5TR1g6RDA1LklRX0NMT1NFUFJJQ0UuMTAvMjMvMjAxNgEAAAA/Vg0AAwAAAAAA3/sPYXSE1wg2oNUylYTXCCRDSVEuU0dYOk5EOFUuSVFfQ0xPU0VQUklDRS40LzE0LzIwMTkBAAAAQIqSAQMAAAAAANXey0B0hNcIm7aBMJWE1wgjQ0lRLlNHWDpVMDQuSVFfQ0xPU0VQUklDRS4xMC8yLzIwMTgBAAAAPZJUAAIAAAAEMi42OQDFHnZKdITXCLhAOTGVhNcIIkNJUS5TR1g6UzA3LklRX0NMT1NFUFJJQ0UuOS8zLzIwMTUBAAAAvWQNAAMAAAAAAGCCynd0hNcI3jbkM5WE1wgoQ0lRLlNHWDpORDhVLklRX0JWX1NIQVJFLklRX0xUTS44LzYvMjAxMAEAAABAipIBAgAAAAgxLjMxNTk4MwEIAAAABQAAAAEx</t>
  </si>
  <si>
    <t>AQAAAAoxNDY0MzUzMTg3AwAAAAMxMzgCAAAABDQwMjAEAAAAATAHAAAACDgvNi8yMDEwCAAAAAk2LzMwLzIwMTAJAAAAATBm2MmMcoTXCEJizrxyhNcII0NJUS5TR1g6TzMyLklRX0NMT1NFUFJJQ0UuNy8xOC8yMDEyAQAAACe7UwACAAAABTEuODU1ACGhuJR0hNcICrHFNZWE1wgjQ0lRLlNHWDpHMTMuSVFfQ0xPU0VQUklDRS4xLzEyLzIwMTgBAAAAC2QNAAIAAAAEMS4zMQCUEjpNdITXCHc3ljGVhNcII0NJUS5TR1g6VTE0LklRX0NMT1NFUFJJQ0UuMTAvMy8yMDE3AQAAAEhYDQACAAAABDguMTUArfH2WXSE1wiWMYIylYTXCCJDSVEuU0dYOkE1MC5JUV9DTE9TRVBSSUNFLjMvOS8yMDE5AQAAAAae6xADAAAAAACKEXU8dITXCGBvQTCVhNcII0NJUS5TR1g6QzZMLklRX0NMT1NFUFJJQ0UuMi8xMC8yMDE1AQAAAHclCgACAAAABTEyLjE4AHSC3W10hNcI7tAANJWE1wgoQ0lRLlNHWDpDMzEuSVFfQlZfU0hBUkUuSVFfTFRNLjUvMTMvMjAwOQEAAADSUSUAAgAAAAgyLjk4MjI5MwEIAAAABQAAAAExAQAAAAoxMzU0MDgzNDk2AwAAAAMxMzgCAAAABDQwMjAEAAAAATAHAAAACTUvMTMvMjAwOQgAAAAJMy8zMS8yMDA5CQAAAAEwlTHuonKE1whpFTu+coTXCCRDSVEuU0dYOlM0MS5JUV9DTE9TRVBSSUNFLjEyLzMxLzIwMTEBAAAAuWgNAAMAAAAAACKlhqN0hNcIaNvWN5WE1wgkQ0lRLlNHWDpBNTAuSVFfQ0xP</t>
  </si>
  <si>
    <t>U0VQUklDRS4xMS8xOC8yMDEyAQAAAAae6xADAAAAAAC32eeXdITXCIA+XjaVhNcIIkNJUS5TR1g6RzEzLklRX0NMT1NFUFJJQ0UuOS85LzIwMTQBAAAAC2QNAAIAAAAFMS4yMDUATj4Ef3SE1wjjGPs0lYTXCCdDSVEuU0dYOlYwMy5JUV9CVl9TSEFSRS5JUV9MVE0uMi81LzIwMTABAAAAbI0AAAIAAAAINi43OTIwODYBCAAAAAUAAAABMQEAAAAKMTQ0MDI4NDk4MQMAAAADMTM4AgAAAAQ0MDIwBAAAAAEwBwAAAAgyLzUvMjAxMAgAAAAKMTIvMzEvMjAwOQkAAAABMAajNphyhNcIkdxyvXKE1wgiQ0lRLlNHWDo1Q1AuSVFfQ0xPU0VQUklDRS4yLzkvMjAxNwEAAAAfTXsAAgAAAAUwLjU5NQDnk9BfdITXCHPa0DKVhNcII0NJUS5TR1g6QzA3LklRX0NMT1NFUFJJQ0UuOS8yNy8yMDA5AQAAAGRWDQADAAAAAAD/C725dITXCLv9ATmVhNcIJENJUS5TR1g6WjI1LklRX0NMT1NFUFJJQ0UuMTAvMjcvMjAxNAEAAADDBqYBAgAAAAUxLjA4NQAiCOp+dITXCGI1QDWVhNcII0NJUS5TR1g6UTBGLklRX0NMT1NFUFJJQ0UuNy8xNy8yMDE5AQAAAMP+igMCAAAABDEuODkAvLVePXSE1wgU3zYwlYTXCClDSVEuU0dYOlMwOC5JUV9CVl9TSEFSRS5JUV9MVE0uMTAvMjIvMjAxMAEAAACSZ0sAAgAAAAgwLjE1MjUzMQEIAAAABQAAAAExAQAAAAoxNDgwMTIwNzE5AwAAAAMxMzgCAAAABDQwMjAEAAAAATAHAAAACjEwLzIyLzIw</t>
  </si>
  <si>
    <t>MTAIAAAACTkvMzAvMjAxMAkAAAABMDBzI4lyhNcI2yyVvHKE1wgpQ0lRLlNHWDpIMTUuSVFfQlZfU0hBUkUuSVFfTFRNLjEyLzIzLzIwMDkBAAAAmmgNAAIAAAAIMi4zOTA0OTUBCAAAAAUAAAABMQEAAAAKMTQxMjYxNjg3OQMAAAADMTM4AgAAAAQ0MDIwBAAAAAEwBwAAAAoxMi8yMy8yMDA5CAAAAAk5LzMwLzIwMDkJAAAAATCzg8eWcoTXCNUsYr1yhNcIKENJUS5TR1g6VzA1LklRX0JWX1NIQVJFLklRX0xUTS45LzI3LzIwMTIBAAAA7mENAAIAAAAIMi44NTQwOTUBCAAAAAUAAAABMQEAAAAKMTY0MDU5Mzg3OAMAAAADMTM4AgAAAAQ0MDIwBAAAAAEwBwAAAAk5LzI3LzIwMTIIAAAACTYvMzAvMjAxMgkAAAABMFSVSIByhNcIxJsbvHKE1wgjQ0lRLlNHWDpGMTcuSVFfQ0xPU0VQUklDRS41LzE2LzIwMTMBAAAAbm8AAAIAAAAEMi4yNgCiLumOdITXCLGxoTmVhNcIIkNJUS5TR1g6QlM2LklRX0NMT1NFUFJJQ0UuNS81LzIwMTABAAAAY1wDAgIAAAAEMS4zMgCXAvCzdITXCMsgyDiVhNcII0NJUS5TR1g6Qk40LklRX0NMT1NFUFJJQ0UuMi8xNy8yMDE2AQAAAIVWDQACAAAAAzUuMgBpo2hjdITXCDBsLjOVhNcII0NJUS5TR1g6UzkxLklRX0NMT1NFUFJJQ0UuMS8yMS8yMDEyAQAAAFLsdggDAAAAAAC8U0+cdITXCFJ7BzeVhNcII0NJUS5TR1g6UzU5LklRX0NMT1NFUFJJQ0UuMy8yNy8yMDEzAQAAAHglCgAC</t>
  </si>
  <si>
    <t>AAAABDQuNzcAXmtfkHSE1wh43zw2lYTXCChDSVEuU0dYOkgwMi5JUV9CVl9TSEFSRS5JUV9MVE0uMS8xNy8yMDA5AQAAAGxXDQACAAAACDYuMDc3NjQzAQgAAAAFAAAAATEBAAAACjEzMzgwNzUxNzQDAAAAAzEzOAIAAAAENDAyMAQAAAABMAcAAAAJMS8xNy8yMDA5CAAAAAoxMi8zMS8yMDA4CQAAAAEwRlDDp3KE1wiR3pm+coTXCCJDSVEuU0dYOkQwNS5JUV9DTE9TRVBSSUNFLjUvOC8yMDE3AQAAAD9WDQACAAAABDIwLjMAeQmEV3SE1wi2cz8ylYTXCCpDSVEuU0dYOkE3UlUuSVFfQlZfU0hBUkUuSVFfTFRNLjExLzI1LzIwMTABAAAAZL/ZAQIAAAAIMC4zNDM1NDkBCAAAAAUAAAABMQEAAAAKMTUwNjU2NTE5NgMAAAADMTM4AgAAAAQ0MDIwBAAAAAEwBwAAAAoxMS8yNS8yMDEwCAAAAAk5LzMwLzIwMTAJAAAAATAZiZOTcoTXCANaK71yhNcIIkNJUS5TR1g6QzA3LklRX0NMT1NFUFJJQ0UuMS82LzIwMTUBAAAAZFYNAAIAAAAEMzkuOQDlshdydITXCONPZzSVhNcIKENJUS5TR1g6UTBGLklRX0JWX1NIQVJFLklRX0xUTS41LzI5LzIwMDkBAAAAw/6KAwMAAAAAANV2HKJyhNcIzmUqvnKE1wgiQ0lRLlNHWDpTNjguSVFfQ0xPU0VQUklDRS4zLzUvMjAxMgEAAAClUiUAAgAAAAQ3LjE1AKZtvp10hNcI66EON5WE1wgoQ0lRLlNHWDpIMTUuSVFfQlZfU0hBUkUuSVFfTFRNLjUvMjEvMjAwOQEAAACaaA0AAgAA</t>
  </si>
  <si>
    <t>AAgyLjQwMDQ5NQEIAAAABQAAAAExAQAAAAoxMzY3NDY1ODgzAwAAAAMxMzgCAAAABDQwMjAEAAAAATAHAAAACTUvMjEvMjAwOQgAAAAJMy8zMS8yMDA5CQAAAAEw1XYconKE1wgCyCy+coTXCCRDSVEuU0dYOkVINS5JUV9DTE9TRVBSSUNFLjExLzEzLzIwMTYBAAAA1YBjAAMAAAAAAEO+2Gh0hNcICvFFNJWE1wgnQ0lRLlNHWDpPMzkuSVFfQlZfU0hBUkUuSVFfTFRNLjUvOS8yMDEwAQAAACmGEgACAAAACDYuMDk4MjczAQgAAAAFAAAAATEBAAAACjE0NTQzMTk2MDkDAAAAAzEzOAIAAAAENDAyMAQAAAABMAcAAAAINS85LzIwMTAIAAAACTMvMzEvMjAxMAkAAAABMKPKE5dyhNcIQY9kvXKE1wgkQ0lRLlNHWDpIMTMuSVFfQ0xPU0VQUklDRS4xMi8xNi8yMDE0AQAAANwpWgACAAAABDEuOTQAOgq0bnSE1wi8SbYzlYTXCCNDSVEuU0dYOkgxNS5JUV9DTE9TRVBSSUNFLjgvMTEvMjAxMwEAAACaaA0AAwAAAAAAQbZ3jXSE1whCki42lYTXCCJDSVEuU0dYOkM2TC5JUV9DTE9TRVBSSUNFLjQvMi8yMDE0AQAAAHclCgACAAAABTEwLjM1AHweT4N0hNcIuUNyNZWE1wgiQ0lRLlNHWDpTNjguSVFfQ0xPU0VQUklDRS4xLzEvMjAxMwEAAAClUiUAAwAAAAAAnYrOkXSE1wh7yEg6lYTXCClDSVEuU0dYOkVCNS5JUV9CVl9TSEFSRS5JUV9MVE0uMTIvMzEvMjAxMAEAAAA9rVgCAgAAAAgwLjQ4ODgwMQEIAAAABQAAAAEx</t>
  </si>
  <si>
    <t>AQAAAAoxNTQxOTAzOTQzAwAAAAMxNjACAAAABDQwMjAEAAAAATAHAAAACjEyLzMxLzIwMTAIAAAACjEyLzMxLzIwMTAJAAAAATBRJZCKcoTXCOCgqrxyhNcIIkNJUS5TR1g6SDEzLklRX0NMT1NFUFJJQ0UuNS84LzIwMTABAAAA3ClaAAMAAAAAAJcC8LN0hNcI+Y0sOJWE1wgjQ0lRLlNHWDpHMTMuSVFfQ0xPU0VQUklDRS4xLzExLzIwMTEBAAAAC2QNAAIAAAAEMi4xNwCbZ76wdITXCPb2jDeVhNcIIkNJUS5TR1g6QzUyLklRX0NMT1NFUFJJQ0UuNS84LzIwMTcBAAAAoHhfAAIAAAADMi43AFVpFVN0hNcIazDUMZWE1wgoQ0lRLlNHWDpDMDcuSVFfQlZfU0hBUkUuSVFfTFRNLjIvMjUvMjAwOQEAAABkVg0AAgAAAAg2LjM2MTY1OQEIAAAABQAAAAExAQAAAAoxMzU1Mjc5Njk3AwAAAAMxNjACAAAABDQwMjAEAAAAATAHAAAACTIvMjUvMjAwOQgAAAAKMTIvMzEvMjAwOAkAAAABMDdsZKRyhNcINWRJvnKE1wgjQ0lRLlNHWDpVMDQuSVFfQ0xPU0VQUklDRS42LzI2LzIwMTEBAAAAPZJUAAMAAAAAAA83IKh0hNcIFVnzN5WE1wgjQ0lRLlNHWDpHMDcuSVFfQ0xPU0VQUklDRS44LzI3LzIwMTgBAAAAefEkAAIAAAAFMjcuNTYAH5NYS3SE1whlxmExlYTXCCNDSVEuU0dYOkJWQS5JUV9DTE9TRVBSSUNFLjkvMTkvMjAxNQEAAAC+cXsAAwAAAAAA+UYqcHSE1whYsxc1lYTXCCRDSVEuU0dYOlQxOC5JUV9DTE9TRVBS</t>
  </si>
  <si>
    <t>SUNFLjExLzI5LzIwMTcFAAAAAAAAAAgAAAAUKEludmFsaWQgSWRlbnRpZmllcikCv2lNdITXCEhavDGVhNcII0NJUS5TR1g6QzA5LklRX0NMT1NFUFJJQ0UuMy8yNy8yMDE5AQAAAPNDBgACAAAABDguOTEAihF1PHSE1wj/V0AwlYTXCCRDSVEuU0dYOkVINS5JUV9DTE9TRVBSSUNFLjEyLzE0LzIwMDkBAAAA1YBjAAIAAAAFMC4zMDUAr1VQuHSE1wg5Of04lYTXCCNDSVEuU0dYOkFETi5JUV9DTE9TRVBSSUNFLjMvMTcvMjAxMQEAAAA8ZgYHAwAAAAAAKiFpqXSE1wheHfg3lYTXCCNDSVEuU0dYOk8zMi5JUV9DTE9TRVBSSUNFLjcvMTEvMjAxNQEAAAAnu1MAAwAAAAAA8DlzbHSE1wixbv4zlYTXCClDSVEuU0dYOlQxOC5JUV9CVl9TSEFSRS5JUV9MVE0uMTAvMjgvMjAxMQUAAAAAAAAACAAAABQoSW52YWxpZCBJZGVudGlmaWVyKYF+aHpyhNcIIFXPu3KE1wgoQ0lRLlNHWDpFNUguSVFfQlZfU0hBUkUuSVFfTFRNLjYvMTUvMjAxMgEAAADqUSUAAgAAAAgwLjY3MzczOAEIAAAABQAAAAExAQAAAAoxNjE3NzIxMzk2AwAAAAMxNjACAAAABDQwMjAEAAAAATAHAAAACTYvMTUvMjAxMggAAAAJMy8zMS8yMDEyCQAAAAEwH8v7eHKE1wiiu7K7coTXCChDSVEuU0dYOkM1Mi5JUV9CVl9TSEFSRS5JUV9MVE0uOC8yMy8yMDEyAQAAAKB4XwACAAAACDAuOTIzMzAyAQgAAAAFAAAAATEBAAAACjE2Mzc0OTUyNTADAAAA</t>
  </si>
  <si>
    <t>AzEzOAIAAAAENDAyMAQAAAABMAcAAAAJOC8yMy8yMDEyCAAAAAk2LzMwLzIwMTIJAAAAATBjWdx7coTXCHEs57tyhNcII0NJUS5TR1g6QzMxLklRX0NMT1NFUFJJQ0UuMy8xNC8yMDE3AQAAANJRJQACAAAABDMuNjYArqj3Y3SE1wg+7OMylYTXCCNDSVEuU0dYOkMwOS5JUV9DTE9TRVBSSUNFLjgvMjcvMjAxMwEAAADzQwYAAgAAAAQ5Ljk4AEIolX10hNcIL9M9NZWE1wgiQ0lRLlNHWDpBWlkuSVFfQ0xPU0VQUklDRS41LzMvMjAxNgEAAABp8l0BAwAAAAAAXkxcZnSE1wg11fIylYTXCClDSVEuU0dYOlRRNS5JUV9CVl9TSEFSRS5JUV9MVE0uMTAvMjEvMjAxMAEAAABhYEQAAgAAAAc0LjgxNzk5AQgAAAAFAAAAATEBAAAACjE2NDkyNjk0MTUDAAAAAzEzOAIAAAAENDAyMAQAAAABMAcAAAAKMTAvMjEvMjAxMAgAAAAJOS8zMC8yMDEwCQAAAAEwk6Glj3KE1wjV5/a8coTXCCNDSVEuU0dYOkJONC5JUV9DTE9TRVBSSUNFLjQvMTcvMjAxOAEAAACFVg0AAgAAAAQ3Ljc3AJ5b7Et0hNcICXlTMZWE1wgoQ0lRLlNHWDpXMDUuSVFfQlZfU0hBUkUuSVFfTFRNLjUvMTMvMjAxMAEAAADuYQ0AAgAAAAgyLjA5NDAzNAEIAAAABQAAAAExAQAAAAoxNDUxMjA4MDQxAwAAAAMxMzgCAAAABDQwMjAEAAAAATAHAAAACTUvMTMvMjAxMAgAAAAJMy8zMS8yMDEwCQAAAAEw/559lnKE1wjiQFa9coTXCCJDSVEuU0dYOjVVWC5J</t>
  </si>
  <si>
    <t>UV9DTE9TRVBSSUNFLjkvNy8yMDExAQAAAAtq2gYCAAAACDAuMTM2NzgyACd3x6B0hNcIX/DKN5WE1wgjQ0lRLlNHWDpZOTIuSVFfQ0xPU0VQUklDRS42LzI0LzIwMTABAAAAzCyhAQIAAAAEMC4yOQAsZcitdITXCGnzDziVhNcII0NJUS5TR1g6UzQxLklRX0NMT1NFUFJJQ0UuOC8yOS8yMDEyAQAAALloDQACAAAAAzIuNAAG+7qUdITXCOQL1DiVhNcII0NJUS5TR1g6TzMyLklRX0NMT1NFUFJJQ0UuOS8xMC8yMDExAQAAACe7UwADAAAAAACA4r+jdITXCJc83jiVhNcII0NJUS5TR1g6RzEzLklRX0NMT1NFUFJJQ0UuMS8yMy8yMDA5AQAAAAtkDQACAAAABDAuNDMAJSIOxHSE1widRy85lYTXCCNDSVEuU0dYOlo3NC5JUV9DTE9TRVBSSUNFLjUvMTIvMjAxMQEAAAAAtwEAAgAAAAQzLjE2ADKjIKV0hNcIjuhaN5WE1wgjQ0lRLlNHWDpVRDIuSVFfQ0xPU0VQUklDRS4xLzIyLzIwMTEBAAAAzYUNEAMAAAAAAABsgaZ0hNcIeieKOJWE1wgjQ0lRLlNHWDpDNkwuSVFfQ0xPU0VQUklDRS4zLzEwLzIwMTEBAAAAdyUKAAIAAAAFMTMuODYAHgv6p3SE1wiz02Y3lYTXCCNDSVEuU0dYOlMwOC5JUV9DTE9TRVBSSUNFLjQvMTkvMjAxNAEAAACSZ0sAAwAAAAAAEkRggHSE1wj9rpI2lYTXCCNDSVEuU0dYOkcwNy5JUV9DTE9TRVBSSUNFLjEyLzMvMjAxMAEAAAB58SQAAgAAAAUxNS42OAAsbt2wdITXCPjr7jiVhNcII0NJ</t>
  </si>
  <si>
    <t>US5TR1g6QlNMLklRX0NMT1NFUFJJQ0UuOS8xNy8yMDE3AQAAACR4DQADAAAAAAANeT1WdITXCEavOjKVhNcIKENJUS5TR1g6SDc4LklRX0JWX1NIQVJFLklRX0xUTS42LzI3LzIwMTABAAAA/EIGAAIAAAAINi4xNjc2MDcBCAAAAAUAAAABMQEAAAAKMTQ3NDU5NjA1NwMAAAADMTYwAgAAAAQ0MDIwBAAAAAEwBwAAAAk2LzI3LzIwMTAIAAAACTMvMzEvMjAxMAkAAAABMGnLg5JyhNcIEdEhvXKE1wgjQ0lRLlNHWDpQOFouSVFfQ0xPU0VQUklDRS4xLzIzLzIwMTUBAAAA0VXoCgIAAAAEMS4wMwA+RQN2dITXCEyUYTWVhNcIJENJUS5TR1g6UzU4LklRX0NMT1NFUFJJQ0UuMTAvMTgvMjAxNgEAAAAJUiUAAgAAAAM0LjcALZ9BaXSE1wiov/4ylYTXCCdDSVEuU0dYOkI2MS5JUV9CVl9TSEFSRS5JUV9MVE0uOS81LzIwMDkBAAAA5mBEAAIAAAAIMy4wNTk0MTEBCAAAAAUAAAABMQEAAAAKMTM5NDQ1MjIzMwMAAAADMTM4AgAAAAQ0MDIwBAAAAAEwBwAAAAg5LzUvMjAwOQgAAAAJNi8zMC8yMDA5CQAAAAEw9oEan3KE1wgybOy9coTXCCNDSVEuU0dYOkJTNi5JUV9DTE9TRVBSSUNFLjYvMTIvMjAxMAEAAABjXAMCAwAAAAAA5Vvfs3SE1wi/Kyo4lYTXCChDSVEuU0dYOlQzOS5JUV9CVl9TSEFSRS5JUV9MVE0uMi8xNy8yMDEwAQAAADFcDQACAAAACDEuMzczNzUzAQgAAAAFAAAAATEBAAAACjE0MTk3NzgwMzgDAAAA</t>
  </si>
  <si>
    <t>AzEzOAIAAAAENDAyMAQAAAABMAcAAAAJMi8xNy8yMDEwCAAAAAoxMS8zMC8yMDA5CQAAAAEweI5gmXKE1wjY7IW9coTXCCJDSVEuU0dYOkgxNS5JUV9DTE9TRVBSSUNFLjEvMS8yMDExAQAAAJpoDQADAAAAAADJO+CtdITXCE7QhTeVhNcIJENJUS5TR1g6T1Y4LklRX0NMT1NFUFJJQ0UuMTAvMjQvMjAxOQEAAAAuvCcIAgAAAAQxLjE1AHkGyT50hNcIivVdMJWE1wgjQ0lRLlNHWDpFQjUuSVFfQ0xPU0VQUklDRS43LzE1LzIwMTQBAAAAPa1YAgIAAAAEMi4zOABiZgt/dITXCF9RHzeVhNcIKENJUS5TR1g6Wjc0LklRX0JWX1NIQVJFLklRX0xUTS42LzExLzIwMTEBAAAAALcBAAIAAAAIMS41Mjc1MDUBCAAAAAUAAAABMQEAAAAKMTU1NjAyNzUxNQMAAAADMTM4AgAAAAQ0MDIwBAAAAAEwBwAAAAk2LzExLzIwMTEIAAAACTMvMzEvMjAxMQkAAAABMGbYyYxyhNcIT8TQvHKE1wgiQ0lRLlNHWDpNMDQuSVFfQ0xPU0VQUklDRS42LzQvMjAxNAEAAADqPgYAAgAAAAQxLjg1ABmeEHx0hNcIncvsNJWE1wgjQ0lRLlNHWDpIMTUuSVFfQ0xPU0VQUklDRS4zLzE3LzIwMTYBAAAAmmgNAAMAAAAAADizCl90hNcIEBbMMpWE1wgjQ0lRLlNHWDpIMTcuSVFfQ0xPU0VQUklDRS4zLzExLzIwMTEBAAAA2USMAAIAAAAEMS4xNgB0gQWrdITXCFxETjmVhNcIKENJUS5TR1g6VTExLklRX0JWX1NIQVJFLklRX0xUTS40LzE0LzIw</t>
  </si>
  <si>
    <t>MTEBAAAAw1AGAAIAAAAJMTIuOTQyMTI0AQgAAAAFAAAAATEBAAAACjE1NTg0ODA4MzIDAAAAAzEzOAIAAAAENDAyMAQAAAABMAcAAAAJNC8xNC8yMDExCAAAAAkzLzMxLzIwMTEJAAAAATCuOdaJcoTXCCG3nrxyhNcIKENJUS5TR1g6WTkyLklRX0JWX1NIQVJFLklRX0xUTS43LzI2LzIwMDkBAAAAzCyhAQIAAAAIMi4yMTAwMTgBCAAAAAUAAAABMQEAAAAKMTM5NDM0ODIyNAMAAAADMTQ5AgAAAAQ0MDIwBAAAAAEwBwAAAAk3LzI2LzIwMDkIAAAACTYvMzAvMjAwOQkAAAABMLDRUaFyhNcIElQXvnKE1wgnQ0lRLlNHWDpKMzYuSVFfQlZfU0hBUkUuSVFfTFRNLjMvOC8yMDEwAQAAAO5UDQACAAAABzI5Ljg0MTUBCAAAAAUAAAABMQEAAAAKMTQ0MTM1NDQ2NwMAAAADMTYwAgAAAAQ0MDIwBAAAAAEwBwAAAAgzLzgvMjAxMAgAAAAKMTIvMzEvMjAwOQkAAAABMGrV35hyhNcIoYqDvXKE1wgjQ0lRLlNHWDpKMzYuSVFfQ0xPU0VQUklDRS4yLzE3LzIwMTUBAAAA7lQNAAIAAAAFNjYuMzkAdILdbXSE1wgfEYs0lYTXCClDSVEuU0dYOkNDMy5JUV9CVl9TSEFSRS5JUV9MVE0uMTAvMjQvMjAwOQEAAACEjCIAAgAAAAgwLjA3NzU1MQEIAAAABQAAAAExAQAAAAoxNDEwNDAyNjY1AwAAAAMxMzgCAAAABDQwMjAEAAAAATAHAAAACjEwLzI0LzIwMDkIAAAACTkvMzAvMjAwOQkAAAABMGrV35hyhNcI9WN8vXKE1wgoQ0lR</t>
  </si>
  <si>
    <t>LlNHWDpMSjMuSVFfQlZfU0hBUkUuSVFfTFRNLjYvMzAvMjAxMQEAAACbVw0AAgAAAAgzLjA4NTc5NQEIAAAABQAAAAExAQAAAAoxNTU5MzgyNTI0AwAAAAMxMzgCAAAABDQwMjAEAAAAATAHAAAACTYvMzAvMjAxMQgAAAAJNi8zMC8yMDExCQAAAAEwO9GBhXKE1wis91u8coTXCCNDSVEuU0dYOlMwNy5JUV9DTE9TRVBSSUNFLjcvMjMvMjAxOQEAAAC9ZA0AAwAAAAAAmQptR3SE1wh6PVgxlYTXCCNDSVEuU0dYOlQxOC5JUV9DTE9TRVBSSUNFLjgvMjEvMjAxMQUAAAAAAAAACAAAABQoSW52YWxpZCBJZGVudGlmaWVyKSluRKV0hNcIRGTgN5WE1wgjQ0lRLlNHWDpDMDcuSVFfQ0xPU0VQUklDRS40LzEzLzIwMTEBAAAAZFYNAAIAAAAFMzcuNTIA9ercoHSE1wgZOUo3lYTXCCRDSVEuU0dYOk0wNC5JUV9DTE9TRVBSSUNFLjEwLzE5LzIwMTYBAAAA6j4GAAIAAAAEMS4zMQDNjrxldITXCO6t6zKVhNcII0NJUS5TR1g6RzEzLklRX0NMT1NFUFJJQ0UuMi8yNC8yMDEzAQAAAAtkDQADAAAAAABea1+QdITXCKpBPzaVhNcIKUNJUS5TR1g6QVpZLklRX0JWX1NIQVJFLklRX0xUTS4xMC8xNS8yMDExAQAAAGnyXQECAAAACTI1MC4zNjMxMwEIAAAABQAAAAExAQAAAAoxNTc2Nzk4NjE2AwAAAAMxNjACAAAABDQwMjAEAAAAATAHAAAACjEwLzE1LzIwMTEIAAAACTkvMzAvMjAxMQkAAAABMI74DYRyhNcI9A1QvHKE1wgj</t>
  </si>
  <si>
    <t>Q0lRLlNHWDpDMDcuSVFfQ0xPU0VQUklDRS4xLzEwLzIwMTcBAAAAZFYNAAIAAAAFNDEuNTYAzliYaHSE1wg8mqUzlYTXCCNDSVEuU0dYOkgxNy5JUV9DTE9TRVBSSUNFLjcvMjYvMjAxNQEAAADZRIwAAwAAAAAAwZJ1bHSE1wjVtVszlYTXCChDSVEuU0dYOkgxNy5JUV9CVl9TSEFSRS5JUV9MVE0uOC8zMC8yMDA5AQAAANlEjAACAAAACDAuNjU3Nzk2AQgAAAAFAAAAATEBAAAACjEzOTExODc5MjkDAAAAAzEzOAIAAAAENDAyMAQAAAABMAcAAAAJOC8zMC8yMDA5CAAAAAk2LzMwLzIwMDkJAAAAATD2gRqfcoTXCGbO7r1yhNcIJ0NJUS5TR1g6SDc4LklRX0JWX1NIQVJFLklRX0xUTS40LzEvMjAxMgEAAAD8QgYAAgAAAAkxMC43ODM2NDgBCAAAAAUAAAABMQEAAAAKMTYyOTg1MzcyOQMAAAADMTYwAgAAAAQ0MDIwBAAAAAEwBwAAAAg0LzEvMjAxMggAAAAJMy8zMS8yMDEyCQAAAAEwW48AeXKE1wgfQ7y7coTXCCNDSVEuU0dYOkQwNS5JUV9DTE9TRVBSSUNFLjIvMTQvMjAwOQEAAAA/Vg0AAwAAAAAAmmeOwnSE1wgnApE5lYTXCCdDSVEuU0dYOlM2OC5JUV9CVl9TSEFSRS5JUV9MVE0uNC80LzIwMTIBAAAApVIlAAIAAAAIMC43MjAxNzkBCAAAAAUAAAABMQEAAAAKMTYxMTEyMDI1OAMAAAADMTM4AgAAAAQ0MDIwBAAAAAEwBwAAAAg0LzQvMjAxMggAAAAJMy8zMS8yMDEyCQAAAAEwW48AeXKE1wgfQ7y7coTX</t>
  </si>
  <si>
    <t>CCJDSVEuU0dYOkYxNy5JUV9DTE9TRVBSSUNFLjQvNi8yMDE0AQAAAG5vAAADAAAAAAB8Hk+DdITXCKCzITeVhNcII0NJUS5TR1g6UzU4LklRX0NMT1NFUFJJQ0UuNS8xNy8yMDEwAQAAAAlSJQACAAAABDIuNjcAiLVctXSE1whpL1o5lYTXCCJDSVEuU0dYOlQxOC5JUV9DTE9TRVBSSUNFLjMvMy8yMDE2BQAAAAAAAAAIAAAAFChJbnZhbGlkIElkZW50aWZpZXIpzCkhY3SE1wi5J98ylYTXCChDSVEuU0dYOlM1MS5JUV9CVl9TSEFSRS5JUV9MVE0uOC8xMi8yMDExAQAAANBZDQACAAAACDEuMDU1NzI1AQgAAAAFAAAAATEBAAAACjE1NTgzMzQzNDQDAAAAAzEzOAIAAAAENDAyMAQAAAABMAcAAAAJOC8xMi8yMDExCAAAAAk2LzMwLzIwMTEJAAAAATC5fPh+coTXCIdODbxyhNcIIkNJUS5TR1g6RTVILklRX0NMT1NFUFJJQ0UuNC8yLzIwMTkBAAAA6lElAAIAAAAEMC4yOQDV3stAdITXCH4/izCVhNcII0NJUS5TR1g6VTA2LklRX0NMT1NFUFJJQ0UuMy8yMi8yMDE0AQAAAImBVAADAAAAAADRLWyAdITXCE/d/zSVhNcII0NJUS5TR1g6VTE0LklRX0NMT1NFUFJJQ0UuMS8yNS8yMDE1AQAAAEhYDQADAAAAAAB0gt1tdITXCH7nszOVhNcII0NJUS5TR1g6UzA4LklRX0NMT1NFUFJJQ0UuOS8yNC8yMDE3AQAAAJJnSwADAAAAAAANeT1WdITXCKI+ZTOVhNcIKENJUS5TR1g6RTVILklRX0JWX1NIQVJFLklRX0xUTS4x</t>
  </si>
  <si>
    <t>LzIzLzIwMDkBAAAA6lElAAIAAAAIMC40NDQ2OTkBCAAAAAUAAAABMQEAAAAKMTM1Mjk3MjU0NAMAAAADMTYwAgAAAAQ0MDIwBAAAAAEwBwAAAAkxLzIzLzIwMDkIAAAACjEyLzMxLzIwMDgJAAAAATAG4v+mcoTXCMiRl75yhNcIKENJUS5TR1g6VTExLklRX0JWX1NIQVJFLklRX0xUTS4yLzEyLzIwMTEBAAAAw1AGAAIAAAAJMTIuNTI2OTc1AQgAAAAFAAAAATEBAAAACjE1NDEyMzc4MjgDAAAAAzEzOAIAAAAENDAyMAQAAAABMAcAAAAJMi8xMi8yMDExCAAAAAoxMi8zMS8yMDEwCQAAAAEw1Yo2jnKE1whNdeG8coTXCClDSVEuU0dYOk0wNC5JUV9CVl9TSEFSRS5JUV9MVE0uMTAvMTcvMjAwOQEAAADqPgYAAgAAAAgxLjA0MTIwMgEIAAAABQAAAAExAQAAAAoxMzQ5NjU2NjI2AwAAAAMxNjACAAAABDQwMjAEAAAAATAHAAAACjEwLzE3LzIwMDkIAAAACTkvMzAvMjAwOQkAAAABMGIrpptyhNcIpV26vXKE1wgjQ0lRLlNHWDpBWlkuSVFfQ0xPU0VQUklDRS4xLzIyLzIwMTcBAAAAafJdAQMAAAAAAIw/kGR0hNcIYE7mMpWE1wgjQ0lRLlNHWDpTOTEuSVFfQ0xPU0VQUklDRS4yLzE3LzIwMTkBAAAAUux2CAMAAAAAACvM2El0hNcItJ9aMZWE1wgiQ0lRLlNHWDpTNTkuSVFfQ0xPU0VQUklDRS44LzQvMjAwOQEAAAB4JQoAAgAAAAQyLjY1AE3IH750hNcIaAclOpWE1wgnQ0lRLlNHWDpFSDUuSVFfQlZfU0hBUkUu</t>
  </si>
  <si>
    <t>SVFfTFRNLjUvNy8yMDEyAQAAANWAYwACAAAACDAuNjAyODAzAQgAAAAFAAAAATEBAAAACjE2MzQyMzM2NzkDAAAAATkCAAAABDQwMjAEAAAAATAHAAAACDUvNy8yMDEyCAAAAAkzLzMxLzIwMTIJAAAAATBr6XWAcoTXCPGuLrxyhNcIIkNJUS5TR1g6UzYxLklRX0NMT1NFUFJJQ0UuNC8xLzIwMTQBAAAAhlsNAAIAAAADMS4yAODDnod0hNcILvOCNZWE1wgjQ0lRLlNHWDpZOTIuSVFfQ0xPU0VQUklDRS44LzIyLzIwMTcBAAAAzCyhAQIAAAAEMC45MgBiagtWdITXCEcuoTKVhNcIJENJUS5TR1g6QzMxLklRX0NMT1NFUFJJQ0UuMTIvMTEvMjAxMwEAAADSUSUAAgAAAAQyLjk3ADDbu4R0hNcIFwh3NZWE1wgjQ0lRLlNHWDpUMTguSVFfQ0xPU0VQUklDRS44LzIyLzIwMTgFAAAAAAAAAAgAAAAUKEludmFsaWQgSWRlbnRpZmllcikfk1hLdITXCGXGYTGVhNcII0NJUS5TR1g6UzQxLklRX0NMT1NFUFJJQ0UuOS8yOS8yMDEzAQAAALloDQADAAAAAADdlsCEdITXCBkNBjaVhNcIIkNJUS5TR1g6WTkyLklRX0NMT1NFUFJJQ0UuOS83LzIwMTEBAAAAzCyhAQIAAAAEMC4yNwB3lDaidITXCIn9TjeVhNcIJ0NJUS5TR1g6QUROLklRX0JWX1NIQVJFLklRX0xUTS43LzIvMjAxMQEAAAA8ZgYHAwAAAAAA8ACxg3KE1whH50i8coTXCCNDSVEuU0dYOkg3OC5JUV9DTE9TRVBSSUNFLjUvMjkvMjAxOAEAAAD8QgYAAwAAAAAA</t>
  </si>
  <si>
    <t>iHPBS3SE1wht1ZMxlYTXCCRDSVEuU0dYOkcwNy5JUV9DTE9TRVBSSUNFLjEyLzE4LzIwMTABAAAAefEkAAMAAAAAAJwBS6x0hNcI4cGmOJWE1wgoQ0lRLlNHWDpVMDQuSVFfQlZfU0hBUkUuSVFfTFRNLjUvMzEvMjAxMQEAAAA9klQAAgAAAAg0LjAzMDY2MgEIAAAABQAAAAExAQAAAAoxNTQ4MjcxODU0AwAAAAMxMzgCAAAABDQwMjAEAAAAATAHAAAACTUvMzEvMjAxMQgAAAAJMy8zMS8yMDExCQAAAAEwMHMjiXKE1wgQj5e8coTXCCNDSVEuU0dYOlk5Mi5JUV9DTE9TRVBSSUNFLjEyLzIvMjAxMgEAAADMLKEBAwAAAAAAKajVkXSE1wg5ZLc1lYTXCChDSVEuU0dYOkVINS5JUV9CVl9TSEFSRS5JUV9MVE0uNi8yOS8yMDExAQAAANWAYwACAAAACDAuNjMyMjk3AQgAAAAFAAAAATEBAAAACjE1NjI0NDk1NjADAAAAATkCAAAABDQwMjAEAAAAATAHAAAACTYvMjkvMjAxMQgAAAAJMy8zMS8yMDExCQAAAAEw50jzhnKE1wh39Hq8coTXCCdDSVEuU0dYOkMzMS5JUV9CVl9TSEFSRS5JUV9MVE0uMy82LzIwMTEBAAAA0lElAAIAAAAIMy4yOTE5NTUBCAAAAAUAAAABMQEAAAAKMTU0MTk3NjE5NAMAAAADMTM4AgAAAAQ0MDIwBAAAAAEwBwAAAAgzLzYvMjAxMQgAAAAKMTIvMzEvMjAxMAkAAAABMIk3rYdyhNcI9bh/vHKE1wgiQ0lRLlNHWDpDNkwuSVFfQ0xPU0VQUklDRS41LzkvMjAxNAEAAAB3JQoAAgAAAAUxMC4y</t>
  </si>
  <si>
    <t>MQAcEiZ8dITXCI/qjTaVhNcII0NJUS5TR1g6UzU4LklRX0NMT1NFUFJJQ0UuNi8xMC8yMDE5AQAAAAlSJQACAAAABDQuOTcADfrUSHSE1wjJK0UxlYTXCCJDSVEuU0dYOlA4Wi5JUV9DTE9TRVBSSUNFLjcvNC8yMDE1AQAAANFV6AoDAAAAAACypYp0dITXCDjk0jOVhNcII0NJUS5TR1g6Wjc0LklRX0NMT1NFUFJJQ0UuNC8xNy8yMDE4AQAAAAC3AQACAAAABDMuMzcAnlvsS3SE1witimYxlYTXCCJDSVEuU0dYOlM1OS5JUV9DTE9TRVBSSUNFLjEvNy8yMDEwAQAAAHglCgACAAAABDMuNjUAMeI6uHSE1wjP8145lYTXCCRDSVEuU0dYOkozNi5JUV9DTE9TRVBSSUNFLjEyLzIyLzIwMTgBAAAA7lQNAAMAAAAAAIrIZ0V0hNcIBEQaMZWE1wgnQ0lRLlNHWDpINzguSVFfQlZfU0hBUkUuSVFfTFRNLjQvOC8yMDEyAQAAAPxCBgACAAAACTEwLjc4MzY0OAEIAAAABQAAAAExAQAAAAoxNjI5ODUzNzI5AwAAAAMxNjACAAAABDQwMjAEAAAAATAHAAAACDQvOC8yMDEyCAAAAAkzLzMxLzIwMTIJAAAAATCNSLWBcoTXCDQRMbxyhNcIIkNJUS5TR1g6QzZMLklRX0NMT1NFUFJJQ0UuMi81LzIwMTcBAAAAdyUKAAMAAAAAAFadHVx0hNcIq9JgMpWE1wgjQ0lRLlNHWDpDNkwuSVFfQ0xPU0VQUklDRS40LzE5LzIwMTkBAAAAdyUKAAMAAAAAABu7SDt0hNcIabc9MJWE1wgjQ0lRLlNHWDpIMTMuSVFfQ0xPU0VQUklDRS42LzI0</t>
  </si>
  <si>
    <t>LzIwMTABAAAA3ClaAAIAAAAEMS41NQBiAmCvdITXCHVxtziVhNcIJENJUS5TR1g6VTA0LklRX0NMT1NFUFJJQ0UuMTEvMTUvMjAxMgEAAAA9klQAAgAAAAQyLjQzACmo1ZF0hNcIOWS3NZWE1wgjQ0lRLlNHWDpTNjMuSVFfQ0xPU0VQUklDRS44LzIzLzIwMTUBAAAAQfALAAMAAAAAAMGSdWx0hNcIDyOvM5WE1wgiQ0lRLlNHWDpTNTkuSVFfQ0xPU0VQUklDRS41LzcvMjAxMgEAAAB4JQoAAgAAAAQzLjk5AAARVJx0hNcInhR2NpWE1wgkQ0lRLlNHWDpORDhVLklRX0NMT1NFUFJJQ0UuMy8yMS8yMDExAQAAAECKkgECAAAABTAuNzY1ACohaal0hNcIb1xwN5WE1wgiQ0lRLlNHWDpDMzEuSVFfQ0xPU0VQUklDRS43LzMvMjAxNwEAAADSUSUAAgAAAAMzLjUADeKRWnSE1wgOrFkylYTXCCJDSVEuU0dYOlQzOS5JUV9DTE9TRVBSSUNFLjcvMi8yMDEwAQAAADFcDQACAAAABDMuODUAYgJgr3SE1wgHGhc4lYTXCCNDSVEuU0dYOkYzNC5JUV9DTE9TRVBSSUNFLjgvMzEvMjAxMQEAAADLblMAAgAAAAM1LjMAd5Q2onSE1whEFnc4lYTXCCNDSVEuU0dYOlUwNC5JUV9DTE9TRVBSSUNFLjUvMjcvMjAxNAEAAAA9klQAAgAAAAQyLjI2ABJEYIB0hNcI/a6SNpWE1wgnQ0lRLlNHWDpWMDMuSVFfQlZfU0hBUkUuSVFfTFRNLjEvNC8yMDEyAQAAAGyNAAACAAAACDYuODA2MDgzAQgAAAAFAAAAATEBAAAACjE2MDA1Mzk4MTkD</t>
  </si>
  <si>
    <t>AAAAAzEzOAIAAAAENDAyMAQAAAABMAcAAAAIMS80LzIwMTIIAAAACjEyLzMxLzIwMTEJAAAAATCqkuKBcoTXCDP8PLxyhNcII0NJUS5TR1g6SDAyLklRX0NMT1NFUFJJQ0UuMy8xNS8yMDE4AQAAAGxXDQACAAAABTEyLjU2ACoXg1h0hNcIvxQeMpWE1wgjQ0lRLlNHWDpFSDUuSVFfQ0xPU0VQUklDRS4zLzE2LzIwMTEBAAAA1YBjAAIAAAAFMC40NjUAAGyBpnSE1wh6J4o4lYTXCCNDSVEuU0dYOlM1OS5JUV9DTE9TRVBSSUNFLjEvMzAvMjAxOQEAAAB4JQoAAgAAAAMyLjUAK8zYSXSE1wi0n1oxlYTXCCNDSVEuU0dYOkJTNi5JUV9DTE9TRVBSSUNFLjExLzEvMjAxMQEAAABjXAMCAgAAAAUwLjkyNQDyqKWjdITXCJc83jiVhNcIKENJUS5TR1g6UDhaLklRX0JWX1NIQVJFLklRX0xUTS4yLzE3LzIwMTEBAAAA0VXoCgMAAAAAAIk3rYdyhNcI9bh/vHKE1wgkQ0lRLlNHWDpLNlMuSVFfQ0xPU0VQUklDRS4xMS8xOC8yMDE2AQAAAOIKCAADAAAAAAD3fdxkdITXCGpL6TKVhNcIIkNJUS5TR1g6SjM2LklRX0NMT1NFUFJJQ0UuMS8yLzIwMTMBAAAA7lQNAAIAAAAFNjIuMzIAwL38i3SE1wgOZ5g1lYTXCCdDSVEuU0dYOkc5Mi5JUV9CVl9TSEFSRS5JUV9MVE0uNy82LzIwMDkBAAAAV051AAIAAAAIMC4zMjQyMDcBCAAAAAUAAAABMQEAAAAKMTM5MjU5NTg4MwMAAAADMTYwAgAAAAQ0MDIwBAAAAAEwBwAAAAg3LzYv</t>
  </si>
  <si>
    <t>MjAwOQgAAAAJNi8zMC8yMDA5CQAAAAEwGApsoXKE1wh9oSW+coTXCCNDSVEuU0dYOkgxNS5JUV9DTE9TRVBSSUNFLjcvMjUvMjAxNAEAAACaaA0AAgAAAAQ0LjMxAD/9tnp0hNcI2AFCOJWE1wgjQ0lRLlNHWDpEMDEuSVFfQ0xPU0VQUklDRS4xMC84LzIwMDkBAAAA71sNAAIAAAADNS45AFtuOrt0hNcI80IgOpWE1wgjQ0lRLlNHWDpTNTEuSVFfQ0xPU0VQUklDRS43LzIxLzIwMTMBAAAA0FkNAAMAAAAAAF5rX5B0hNcIQEbONpWE1wgiQ0lRLlNHWDpHOTIuSVFfQ0xPU0VQUklDRS4yLzEvMjAxMAEAAABXTnUAAgAAAAQxLjEzADemP7h0hNcIWFZhOZWE1wgjQ0lRLlNHWDpUMzkuSVFfQ0xPU0VQUklDRS4yLzEyLzIwMDkBAAAAMVwNAAIAAAAEMi42NQCaZ47CdITXCE+DKjmVhNcIKENJUS5TR1g6Q0MzLklRX0JWX1NIQVJFLklRX0xUTS42LzI1LzIwMTABAAAAhIwiAAIAAAAIMC4wOTkzODYBCAAAAAUAAAABMQEAAAAKMTQ1MTI3NTQyNgMAAAADMTM4AgAAAAQ0MDIwBAAAAAEwBwAAAAk2LzI1LzIwMTAIAAAACTMvMzEvMjAxMAkAAAABMGnLg5JyhNcIEdEhvXKE1wgjQ0lRLlNHWDpIMDIuSVFfQ0xPU0VQUklDRS43LzE4LzIwMTEBAAAAbFcNAAIAAAAINS41MzYzNjMAyWoGpXSE1wgHAt43lYTXCCNDSVEuU0dYOlA4Wi5JUV9DTE9TRVBSSUNFLjQvMTAvMjAxOAEAAADRVegKAgAAAAQwLjcyACoXg1h0hNcI</t>
  </si>
  <si>
    <t>P4/1MZWE1wgoQ0lRLlNHWDpBWlkuSVFfQlZfU0hBUkUuSVFfTFRNLjMvMzAvMjAwOQEAAABp8l0BAgAAAAoyNjYuODgwODM0AQgAAAAFAAAAATEBAAAACjEzNDk2NTM4MDkDAAAAAzE2MAIAAAAENDAyMAQAAAABMAcAAAAJMy8zMC8yMDA5CAAAAAoxMi8zMS8yMDA4CQAAAAEwlTHuonKE1whXUja+coTXCCNDSVEuU0dYOlM1OS5JUV9DTE9TRVBSSUNFLjkvMTAvMjAxNAEAAAB4JQoAAgAAAAQ0LjYzAE4+BH90hNcIk5dCNZWE1wgjQ0lRLlNHWDpUUTUuSVFfQ0xPU0VQUklDRS44LzE3LzIwMTkBAAAAYWBEAAMAAAAAAMJNWzl0hNcISa8fMJWE1wgpQ0lRLlNHWDpBRE4uSVFfQlZfU0hBUkUuSVFfTFRNLjEyLzE1LzIwMTIBAAAAPGYGBwIAAAAIMS4wNzg4NDcBCAAAAAUAAAABMQEAAAAKMTY4Nzk0MDQzMQMAAAADMTM4AgAAAAQ0MDIwBAAAAAEwBwAAAAoxMi8xNS8yMDEyCAAAAAoxMi8zMS8yMDExCQAAAAEwuXz4fnKE1wj4EhK8coTXCCNDSVEuU0dYOkI2MS5JUV9DTE9TRVBSSUNFLjIvMjEvMjAxNQEAAADmYEQAAwAAAAAAdILdbXSE1wiqURU1lYTXCCJDSVEuU0dYOlUxMS5JUV9DTE9TRVBSSUNFLjMvNy8yMDE2AQAAAMNQBgACAAAABTE4LjM4AMwpIWN0hNcIuSffMpWE1wgjQ0lRLlNHWDpEMDUuSVFfQ0xPU0VQUklDRS44LzMwLzIwMTMBAAAAP1YNAAIAAAAEMTUuOAB1OxCJdITXCLGrsTaVhNcIIkNJ</t>
  </si>
  <si>
    <t>US5TR1g6QVpZLklRX0NMT1NFUFJJQ0UuOC85LzIwMTYBAAAAafJdAQMAAAAAAMASBGZ0hNcI0lY6M5WE1wgjQ0lRLlNHWDpFSDUuSVFfQ0xPU0VQUklDRS43LzE4LzIwMTEBAAAA1YBjAAIAAAAFMC41OTUAKW5EpXSE1wjl/q85lYTXCClDSVEuU0dYOk9WOC5JUV9CVl9TSEFSRS5JUV9MVE0uMTEvMTgvMjAxMAEAAAAuvCcIAgAAAAgwLjE4NzI4NAEIAAAABQAAAAExAQAAAAoxNDY1NjMxODEzAwAAAAMxMzgCAAAABDQwMjAEAAAAATAHAAAACjExLzE4LzIwMTAIAAAACjEyLzMxLzIwMDkJAAAAATCToaWPcoTXCGsj8rxyhNcIJENJUS5TR1g6VUQyLklRX0NMT1NFUFJJQ0UuMTIvMTYvMjAxMgEAAADNhQ0QAwAAAAAAYc9slnSE1wiDfug2lYTXCCNDSVEuU0dYOk0wNC5JUV9DTE9TRVBSSUNFLjExLzQvMjAxMgEAAADqPgYAAwAAAAAAseynlHSE1wjuV+E2lYTXCCJDSVEuU0dYOkxKMy5JUV9DTE9TRVBSSUNFLjEvNS8yMDE0AQAAAJtXDQADAAAAAACzeIR9dITXCARkRDiVhNcIJENJUS5TR1g6TkQ4VS5JUV9DTE9TRVBSSUNFLjMvMjIvMjAxOAEAAABAipIBAgAAAAQxLjQzAJm5f1R0hNcIKQMLMpWE1wgkQ0lRLlNHWDpDRUUuSVFfQ0xPU0VQUklDRS4xMi8zMS8yMDEzAQAAACLDngACAAAABjAuNDUyNQDSFAmJdITXCO23hzWVhNcIIkNJUS5TR1g6SDEzLklRX0NMT1NFUFJJQ0UuNi82LzIwMDkBAAAA3Cla</t>
  </si>
  <si>
    <t>AAMAAAAAADGEn790hNcI06FBOpWE1wgjQ0lRLlNHWDpTMDguSVFfQ0xPU0VQUklDRS44LzIxLzIwMTgBAAAAkmdLAAIAAAAEMS4xMwAfk1hLdITXCLhAOTGVhNcII0NJUS5TR1g6VUQyLklRX0NMT1NFUFJJQ0UuOC8xMC8yMDEwAQAAAM2FDRADAAAAAAAuIrqtdITXCC+RDTiVhNcII0NJUS5TR1g6TkQ4VS5JUV9DTE9TRVBSSUNFLjkvOS8yMDE4AQAAAECKkgEDAAAAAAAfk1hLdITXCGXGYTGVhNcII0NJUS5TR1g6SDAyLklRX0NMT1NFUFJJQ0UuMy8xNi8yMDExAQAAAGxXDQACAAAACDUuNDYzNjM1AHSBBat0hNcINKYBOJWE1wgiQ0lRLlNHWDpPMzIuSVFfQ0xPU0VQUklDRS42LzEvMjAxOQEAAAAnu1MAAwAAAAAAzhtLO3SE1wh18TwwlYTXCCRDSVEuU0dYOlU5Ni5JUV9DTE9TRVBSSUNFLjEyLzE5LzIwMTMBAAAAkXgNAAIAAAAENS4zOQAw27uEdITXCEVIATaVhNcIKENJUS5TR1g6QUROLklRX0JWX1NIQVJFLklRX0xUTS40LzE2LzIwMTABAAAAPGYGBwMAAAAAAP+efZZyhNcIVAZbvXKE1wgiQ0lRLlNHWDpGMzQuSVFfQ0xPU0VQUklDRS45LzcvMjAxMAEAAADLblMAAgAAAAQ2LjM4AAd6vK10hNcIr6l+N5WE1wgiQ0lRLlNHWDpPMzkuSVFfQ0xPU0VQUklDRS42LzEvMjAxNAEAAAAphhIAAwAAAAAAGZ4QfHSE1wg7XfU1lYTXCCNDSVEuU0dYOkNDMy5JUV9DTE9TRVBSSUNFLjYvMzAvMjAxMAEAAACE</t>
  </si>
  <si>
    <t>jCIAAgAAAAQyLjI2APbfL7J0hNcIHQUjOJWE1wgiQ0lRLlNHWDpINzguSVFfQ0xPU0VQUklDRS40LzgvMjAxMQEAAAD8QgYAAgAAAAQ3LjAyAABsgaZ0hNcI86xfN5WE1wgjQ0lRLlNHWDpaNzQuSVFfQ0xPU0VQUklDRS4xMC82LzIwMTABAAAAALcBAAIAAAAEMy4wOQDaPdawdITXCC1ZjzeVhNcII0NJUS5TR1g6QVpZLklRX0NMT1NFUFJJQ0UuMTEvNC8yMDE0AQAAAGnyXQEDAAAAAAAjc616dITXCOSEoDSVhNcII0NJUS5TR1g6TTA0LklRX0NMT1NFUFJJQ0UuNC8xNC8yMDE3AQAAAOo+BgADAAAAAADEe3tbdITXCKJRxzKVhNcII0NJUS5TR1g6SDEzLklRX0NMT1NFUFJJQ0UuNy8xOS8yMDE5AQAAANwpWgACAAAABDIuMzgAjQqqQ3SE1whw0+UwlYTXCCJDSVEuU0dYOlM2My5JUV9DTE9TRVBSSUNFLjQvNC8yMDE0AQAAAEHwCwACAAAABDMuODcAfB5Pg3SE1wiDKg41lYTXCCNDSVEuU0dYOlM1OS5JUV9DTE9TRVBSSUNFLjcvMTgvMjAxOAEAAAB4JQoAAgAAAAQzLjE4AIhzwUt0hNcI8KI7MZWE1wgkQ0lRLlNHWDpVMTQuSVFfQ0xPU0VQUklDRS4xMi8xOC8yMDEzAQAAAEhYDQACAAAABDYuMDMAs3iEfXSE1whvkak3lYTXCCNDSVEuU0dYOk8zOS5JUV9DTE9TRVBSSUNFLjMvMjYvMjAxMQEAAAAphhIAAwAAAAAA8V3fqnSE1whgm584lYTXCCRDSVEuU0dYOkNFRS5JUV9DTE9TRVBSSUNFLjEyLzE5LzIw</t>
  </si>
  <si>
    <t>MTgBAAAAIsOeAAIAAAADMC40AHb7T0p0hNcIpvBJMZWE1wgiQ0lRLlNHWDpLNlMuSVFfQ0xPU0VQUklDRS4zLzQvMjAxNAEAAADiCggAAwAAAAAATXQofHSE1wjADao0lYTXCCNDSVEuU0dYOlM2My5JUV9DTE9TRVBSSUNFLjkvMjMvMjAxNAEAAABB8AsAAgAAAAQzLjY3AF4I4IF0hNcILBGVNpWE1wgkQ0lRLlNHWDpTNTguSVFfQ0xPU0VQUklDRS4xMC8yMy8yMDE4AQAAAAlSJQACAAAABDQuODgAxR52SnSE1wiY3jYxlYTXCCNDSVEuU0dYOkgxNy5JUV9DTE9TRVBSSUNFLjEwLzYvMjAxNwEAAADZRIwAAgAAAAUxLjU2NQA1Mb5RdITXCORrzzGVhNcII0NJUS5TR1g6QzA3LklRX0NMT1NFUFJJQ0UuNi8xNi8yMDE5AQAAAGRWDQADAAAAAAAN+tRIdITXCHkdEzGVhNcIKENJUS5TR1g6Q0VFLklRX0JWX1NIQVJFLklRX0xUTS41LzExLzIwMTIBAAAAIsOeAAIAAAAIMC4xODY1MjMBCAAAAAUAAAABMQEAAAAKMTYyNjMzNjc1OQMAAAADMTM4AgAAAAQ0MDIwBAAAAAEwBwAAAAk1LzExLzIwMTIIAAAACTMvMzEvMjAxMgkAAAABMJdG03hyhNcIB4C3u3KE1wgjQ0lRLlNHWDpVMTAuSVFfQ0xPU0VQUklDRS40LzIzLzIwMTEBAAAAGU97AAMAAAAAAMt7s6Z0hNcI34xNOpWE1wgkQ0lRLlNHWDpaMjUuSVFfQ0xPU0VQUklDRS4xMi8xMi8yMDEwAQAAAMMGpgEDAAAAAAAfBrywdITXCO3TuTiVhNcII0NJUS5TR1g6</t>
  </si>
  <si>
    <t>VTA0LklRX0NMT1NFUFJJQ0UuNC8yNy8yMDE1AQAAAD2SVAACAAAABDIuNzQAjE25cHSE1wiTNu41lYTXCCNDSVEuU0dYOk9WOC5JUV9DTE9TRVBSSUNFLjIvMjQvMjAxNQEAAAAuvCcIAgAAAAQwLjczAHSC3W10hNcIC9xRNJWE1wgpQ0lRLlNHWDpTNDEuSVFfQlZfU0hBUkUuSVFfTFRNLjEwLzIxLzIwMTABAAAAuWgNAAIAAAAIMy40NTYyNzQBCAAAAAUAAAABMQEAAAAKMTQ4MTQ5NDEyNQMAAAADMTM4AgAAAAQ0MDIwBAAAAAEwBwAAAAoxMC8yMS8yMDEwCAAAAAk5LzMwLzIwMTAJAAAAATAZiZOTcoTXCF4eML1yhNcII0NJUS5TR1g6UzU4LklRX0NMT1NFUFJJQ0UuMTAvNC8yMDExAQAAAAlSJQACAAAABDIuMTUAyJNAn3SE1wjgAGM6lYTXCCNDSVEuU0dYOkgxNS5JUV9DTE9TRVBSSUNFLjkvMTIvMjAxNQEAAACaaA0AAwAAAAAAiXiXc3SE1wi42HA0lYTXCCJDSVEuU0dYOlM0MS5JUV9DTE9TRVBSSUNFLjgvNy8yMDE4AQAAALloDQACAAAABDIuNjkA0prdTnSE1wj0IaIxlYTXCCdDSVEuU0dYOk9WOC5JUV9CVl9TSEFSRS5JUV9MVE0uMi8zLzIwMTEBAAAALrwnCAIAAAAIMC4wMzg0OTIBCAAAAAUAAAABMQEAAAAKMTU0MjE1MjYwMQMAAAADMTM4AgAAAAQ0MDIwBAAAAAEwBwAAAAgyLzMvMjAxMQgAAAAKMTIvMzEvMjAxMAkAAAABMCcU+ItyhNcIbHjCvHKE1wgjQ0lRLlNHWDpTMDguSVFfQ0xPU0VQ</t>
  </si>
  <si>
    <t>UklDRS44LzIyLzIwMTEBAAAAkmdLAAIAAAAEMS4wMQApbkSldITXCEjFhziVhNcII0NJUS5TR1g6QzZMLklRX0NMT1NFUFJJQ0UuNS8yOC8yMDEzAQAAAHclCgACAAAABTEwLjg3AKIu6Y50hNcInh/HNpWE1wgjQ0lRLlNHWDpIMTUuSVFfQ0xPU0VQUklDRS42LzI1LzIwMTUBAAAAmmgNAAIAAAAEMy45NwAEMEBtdITXCN6uiDSVhNcIKENJUS5TR1g6UDhaLklRX0JWX1NIQVJFLklRX0xUTS42LzE2LzIwMTABAAAA0VXoCgMAAAAAAIHzQpByhNcIgDYFvXKE1wgoQ0lRLlNHWDpaMjUuSVFfQlZfU0hBUkUuSVFfTFRNLjgvMTAvMjAxMAEAAADDBqYBAgAAAAg2LjE3Nzg1MQEIAAAABQAAAAExAQAAAAoxNDkwMjUxMDM2AwAAAAIzMgIAAAAENDAyMAQAAAABMAcAAAAJOC8xMC8yMDEwCAAAAAk2LzMwLzIwMTAJAAAAATBRJZCKcoTXCD9lr7xyhNcII0NJUS5TR1g6QjYxLklRX0NMT1NFUFJJQ0UuMi8yOC8yMDE3AQAAAOZgRAACAAAABDQuODMAd/YfXHSE1whycF4ylYTXCCJDSVEuU0dYOlM1OS5JUV9DTE9TRVBSSUNFLjMvNy8yMDE3AQAAAHglCgACAAAABDMuNjUAGezSX3SE1whEeM4ylYTXCCVDSVEuU0dYOk5EOFUuSVFfQ0xPU0VQUklDRS4xMC8yMC8yMDE0AQAAAECKkgECAAAABDEuMzYAy0othnSE1whE/KA2lYTXCCNDSVEuU0dYOlM1OS5JUV9DTE9TRVBSSUNFLjcvMjgvMjAxMQEAAAB4JQoAAgAAAAQ0</t>
  </si>
  <si>
    <t>LjA3AHomU6J0hNcI7nd5OJWE1wgiQ0lRLlNHWDpDMzEuSVFfQ0xPU0VQUklDRS41LzMvMjAxMAEAAADSUSUAAgAAAAQzLjY5AJtnvrB0hNcI3AhTOZWE1wgjQ0lRLlNHWDpUMzkuSVFfQ0xPU0VQUklDRS40LzI4LzIwMTgBAAAAMVwNAAMAAAAAAAe7LVB0hNcILYSkMZWE1wgjQ0lRLlNHWDpTNjguSVFfQ0xPU0VQUklDRS42LzI0LzIwMTQBAAAApVIlAAIAAAAENi45MwBRJaGHdITXCPeQgDWVhNcII0NJUS5TR1g6QUROLklRX0NMT1NFUFJJQ0UuMi8xMy8yMDE4AQAAADxmBgcCAAAACDEuMzI3MjcyAJb21Ux0hNcID/i5MZWE1wgkQ0lRLlNHWDpBN1JVLklRX0NMT1NFUFJJQ0UuMS8xMi8yMDE0AQAAAGS/2QEDAAAAAAAw27uEdITXCJTVmTaVhNcII0NJUS5TR1g6VzA1LklRX0NMT1NFUFJJQ0UuMi8xNC8yMDE2AQAAAO5hDQADAAAAAABn9mR2dITXCBvaHjWVhNcII0NJUS5TR1g6RUg1LklRX0NMT1NFUFJJQ0UuMi8xMy8yMDE4AQAAANWAYwACAAAABDAuNjgAlvbVTHSE1wj6ktYxlYTXCCNDSVEuU0dYOlYwMy5JUV9DTE9TRVBSSUNFLjYvMjAvMjAxNQEAAABsjQAAAwAAAAAAl0lKeXSE1wiEQTU0lYTXCCNDSVEuU0dYOlM2OC5JUV9DTE9TRVBSSUNFLjMvMTgvMjAxOQEAAAClUiUAAgAAAAQ3LjMxAHIm+0h0hNcIej1YMZWE1wgjQ0lRLlNHWDpCNjEuSVFfQ0xPU0VQUklDRS4zLzIxLzIwMTQBAAAA5mBE</t>
  </si>
  <si>
    <t>AAIAAAAENS4zNABNdCh8dITXCLhYZjWVhNcIIkNJUS5TR1g6QlNMLklRX0NMT1NFUFJJQ0UuNi8xLzIwMTEBAAAAJHgNAAIAAAAIMC43NjY2NjYADzcgqHSE1whMsJM4lYTXCClDSVEuU0dYOkJWQS5JUV9CVl9TSEFSRS5JUV9MVE0uMTIvMjYvMjAxMAEAAAC+cXsAAgAAAAgwLjQ1OTE1OAEIAAAABQAAAAExAQAAAAoxNDg2NzQ3NTYxAwAAAAMxMTECAAAABDQwMjAEAAAAATAHAAAACjEyLzI2LzIwMTAIAAAACjExLzMwLzIwMTAJAAAAATDVijaOcoTXCD845rxyhNcII0NJUS5TR1g6RUI1LklRX0NMT1NFUFJJQ0UuOC8yMi8yMDE0AQAAAD2tWAICAAAABDIuMDYATj4Ef3SE1wiTl0I1lYTXCCRDSVEuU0dYOkgxMy5JUV9DTE9TRVBSSUNFLjEwLzIzLzIwMTABAAAA3ClaAAMAAAAAAJwBS6x0hNcI34xNOpWE1wgkQ0lRLlNHWDpUMzkuSVFfQ0xPU0VQUklDRS4xMC8yMi8yMDE0AQAAADFcDQADAAAAAAAjc616dITXCOSEoDSVhNcII0NJUS5TR1g6WTkyLklRX0NMT1NFUFJJQ0UuNi8xNS8yMDA5AQAAAMwsoQECAAAABDAuMjIAJYOpvHSE1wijPz86lYTXCClDSVEuU0dYOlM2My5JUV9CVl9TSEFSRS5JUV9MVE0uMTAvMjAvMjAwOQEAAABB8AsAAgAAAAgwLjQ3OTQ5NQEIAAAABQAAAAExAQAAAAoxNDEzMTA2NjQxAwAAAAMxMzgCAAAABDQwMjAEAAAAATAHAAAACjEwLzIwLzIwMDkIAAAACTkvMzAvMjAwOQkA</t>
  </si>
  <si>
    <t>AAABMLXqEZ5yhNcIuqfnvXKE1wgiQ0lRLlNHWDpHOTIuSVFfQ0xPU0VQUklDRS4zLzcvMjAxNQEAAABXTnUAAwAAAAAAZiwEdXSE1whg/3c0lYTXCCNDSVEuU0dYOlM1OS5JUV9DTE9TRVBSSUNFLjEyLzcvMjAxNgEAAAB4JQoAAgAAAAQzLjQyAETugGB0hNcIBF3rM5WE1wgjQ0lRLlNHWDpVMTEuSVFfQ0xPU0VQUklDRS40LzI4LzIwMTIBAAAAw1AGAAMAAAAAAAARVJx0hNcIripLOpWE1wgjQ0lRLlNHWDpTMDguSVFfQ0xPU0VQUklDRS45LzIxLzIwMTkBAAAAkmdLAAMAAAAAAINn4EZ0hNcI5MwjMZWE1wgjQ0lRLlNHWDpCTjQuSVFfQ0xPU0VQUklDRS45LzE5LzIwMTIBAAAAhVYNAAIAAAAFMTEuMzYA+aWElnSE1whoJzc3lYTXCCRDSVEuU0dYOloyNS5JUV9DTE9TRVBSSUNFLjEwLzE3LzIwMTMBAAAAwwamAQIAAAAEMS4yNQAJ5A2JdITXCN6GTTiVhNcII0NJUS5TR1g6UzY4LklRX0NMT1NFUFJJQ0UuOS8yMC8yMDE0AQAAAKVSJQADAAAAAACc6CqGdITXCJvMezWVhNcII0NJUS5TR1g6SDE1LklRX0NMT1NFUFJJQ0UuNi8xNS8yMDExAQAAAJpoDQACAAAABDIuMzEA+36UpnSE1wiSiYw4lYTXCCJDSVEuU0dYOlUwNi5JUV9DTE9TRVBSSUNFLjgvMy8yMDE3AQAAAImBVAACAAAABDMuMjMAYmoLVnSE1wj/CnsylYTXCCJDSVEuU0dYOkVINS5JUV9DTE9TRVBSSUNFLjkvNy8yMDE3AQAAANWAYwACAAAA</t>
  </si>
  <si>
    <t>BTAuNjY1AA15PVZ0hNcIsiNQMpWE1wgoQ0lRLlNHWDpBRE4uSVFfQlZfU0hBUkUuSVFfTFRNLjExLzUvMjAwOQEAAAA8ZgYHAwAAAAAADgI5nXKE1wgfDcu9coTXCCdDSVEuU0dYOkVINS5JUV9CVl9TSEFSRS5JUV9MVE0uOC84LzIwMTABAAAA1YBjAAIAAAAIMC40MzcyNDkBCAAAAAUAAAABMQEAAAAKMTQ3MDUxOTQ4NAMAAAABOQIAAAAENDAyMAQAAAABMAcAAAAIOC84LzIwMTAIAAAACTYvMzAvMjAxMAkAAAABMFElkIpyhNcIP2WvvHKE1wgjQ0lRLlNHWDpCUzYuSVFfQ0xPU0VQUklDRS43LzE2LzIwMTYBAAAAY1wDAgMAAAAAADq6AWZ0hNcIAu8SNZWE1wgoQ0lRLlNHWDpWMDMuSVFfQlZfU0hBUkUuSVFfTFRNLjkvMTkvMjAwOQEAAABsjQAAAgAAAAg2Ljc0NTIwNgEIAAAABQAAAAExAQAAAAoxMzkxMTA3OTE1AwAAAAMxMzgCAAAABDQwMjAEAAAAATAHAAAACTkvMTkvMjAwOQgAAAAJNi8zMC8yMDA5CQAAAAEwKsTXnnKE1wh/4AG+coTXCCNDSVEuU0dYOkY5OS5JUV9DTE9TRVBSSUNFLjEvMjcvMjAxOQEAAAA6Vw0AAwAAAAAAKR8ZRXSE1whwMgcxlYTXCClDSVEuU0dYOkFETi5JUV9CVl9TSEFSRS5JUV9MVE0uMTAvMTMvMjAxMAEAAAA8ZgYHAwAAAAAA1Yo2jnKE1whzmui8coTXCCNDSVEuU0dYOkgxNy5JUV9DTE9TRVBSSUNFLjIvMTUvMjAxOAEAAADZRIwAAgAAAAEyAG25TFB0hNcITiWDMZWE</t>
  </si>
  <si>
    <t>1wgjQ0lRLlNHWDpCTjQuSVFfQ0xPU0VQUklDRS4zLzEwLzIwMTMBAAAAhVYNAAMAAAAAAABUdY10hNcIBfm/NpWE1wgjQ0lRLlNHWDpCU0wuSVFfQ0xPU0VQUklDRS4xLzE0LzIwMDkBAAAAJHgNAAIAAAAIMC4yMzk5OTkAJSIOxHSE1wgLi5o5lYTXCCNDSVEuU0dYOkcxMy5JUV9DTE9TRVBSSUNFLjUvMjgvMjAxMAEAAAALZA0AAwAAAAAA2FNFsnSE1wiRHZQ3lYTXCCVDSVEuU0dYOkE3UlUuSVFfQ0xPU0VQUklDRS4xMC8xNy8yMDEzAQAAAGS/2QECAAAABTAuNDY1AEIolX10hNcIRPLzNJWE1wgjQ0lRLlNHWDo1Q1AuSVFfQ0xPU0VQUklDRS43LzMwLzIwMTUBAAAAH017AAIAAAABMQAsqSxwdITXCPDDhjaVhNcIJENJUS5TR1g6WTkyLklRX0NMT1NFUFJJQ0UuMTEvMTQvMjAxNQEAAADMLKEBAwAAAAAA7qBMb3SE1wg9c400lYTXCCNDSVEuU0dYOkozNy5JUV9DTE9TRVBSSUNFLjMvMTUvMjAxMwEAAAAeOwYAAgAAAAU0MC44NgD68u2OdITXCN6ByTaVhNcIKENJUS5TR1g6QlNMLklRX0JWX1NIQVJFLklRX0xUTS4zLzI3LzIwMTEBAAAAJHgNAAIAAAAIMC4xODE1MjcBCAAAAAUAAAABMQEAAAAKMTU3MDQ5MzQ0OAMAAAADMTM4AgAAAAQ0MDIwBAAAAAEwBwAAAAkzLzI3LzIwMTEIAAAACjEyLzMxLzIwMTAJAAAAATCuOdaJcoTXCPkXobxyhNcIKENJUS5TR1g6Qk40LklRX0JWX1NIQVJFLklRX0xUTS42</t>
  </si>
  <si>
    <t>LzIxLzIwMTABAAAAhVYNAAIAAAAHMy42MjE5NgEIAAAABQAAAAExAQAAAAoxNTk1Mjg4MDQzAwAAAAMxMzgCAAAABDQwMjAEAAAAATAHAAAACTYvMjEvMjAxMAgAAAAJMy8zMS8yMDEwCQAAAAEwacuDknKE1wgR0SG9coTXCCNDSVEuU0dYOk0wNC5JUV9DTE9TRVBSSUNFLjYvMzAvMjAxNgEAAADqPgYAAgAAAAUxLjM1NQAdldlddITXCHa0yTKVhNcII0NJUS5TR1g6SDEzLklRX0NMT1NFUFJJQ0UuNi8yOC8yMDEzAQAAANwpWgACAAAABDEuOTcAtbOBinSE1whpQJE1lYTXCCdDSVEuU0dYOkgxNS5JUV9CVl9TSEFSRS5JUV9MVE0uMS83LzIwMTEBAAAAmmgNAAIAAAAHMi42NTU4MQEIAAAABQAAAAExAQAAAAoxNzAxNjkwMTEzAwAAAAMxMzgCAAAABDQwMjAEAAAAATAHAAAACDEvNy8yMDExCAAAAAoxMi8zMS8yMDEwCQAAAAEwPXbHjHKE1wiDO8e8coTXCChDSVEuU0dYOkE1MC5JUV9CVl9TSEFSRS5JUV9MVE0uNS8yNy8yMDExAQAAAAae6xADAAAAAAD2I12LcoTXCKsptLxyhNcIKUNJUS5TR1g6VFE1LklRX0JWX1NIQVJFLklRX0xUTS4xMi8yMi8yMDEwAQAAAGFgRAACAAAABzQuODE3OTkBCAAAAAUAAAABMQEAAAAKMTY0OTI2OTQxNQMAAAADMTM4AgAAAAQ0MDIwBAAAAAEwBwAAAAoxMi8yMi8yMDEwCAAAAAk5LzMwLzIwMTAJAAAAATCootiOcoTXCGBg7bxyhNcIIkNJUS5TR1g6UTBGLklRX0NMT1NF</t>
  </si>
  <si>
    <t>UFJJQ0UuMS8yLzIwMTcBAAAAw/6KAwMAAAAAAIw/kGR0hNcIIi1BNJWE1wgnQ0lRLlNHWDpEMDEuSVFfQlZfU0hBUkUuSVFfTFRNLjIvNC8yMDA5AQAAAO9bDQACAAAACDAuMjQ1NzI5AQgAAAAFAAAAATEBAAAACjE2MTIyMjkyMTcDAAAAAzE2MAIAAAAENDAyMAQAAAABMAcAAAAIMi80LzIwMDkIAAAACjEyLzMxLzIwMDgJAAAAATAG4v+mcoTXCNF2kb5yhNcIIkNJUS5TR1g6QlNMLklRX0NMT1NFUFJJQ0UuNi84LzIwMTYBAAAAJHgNAAIAAAAFMS42MTUAtGhFanSE1wgiMdA0lYTXCCRDSVEuU0dYOkE3UlUuSVFfQ0xPU0VQUklDRS43LzI3LzIwMTMBAAAAZL/ZAQMAAAAAAEG2d410hNcIE1KkNZWE1wgjQ0lRLlNHWDpaNzQuSVFfQ0xPU0VQUklDRS44LzE2LzIwMTABAAAAALcBAAIAAAAEMi45NgAuIrqtdITXCE+GqziVhNcIKENJUS5TR1g6RDAxLklRX0JWX1NIQVJFLklRX0xUTS4xLzI4LzIwMTIBAAAA71sNAAIAAAAHMC42ODMzOAEIAAAABQAAAAExAQAAAAoxNjA0MjEyMjM4AwAAAAMxNjACAAAABDQwMjAEAAAAATAHAAAACTEvMjgvMjAxMggAAAAKMTIvMzEvMjAxMQkAAAABMCIdXH1yhNcILgH/u3KE1wgoQ0lRLlNHWDpUUTUuSVFfQlZfU0hBUkUuSVFfTFRNLjMvMjUvMjAxMQEAAABhYEQAAgAAAAc0LjgxNzk5AQgAAAAFAAAAATEBAAAACjE2NDkyNjk0MTUDAAAAAzEzOAIAAAAENDAyMAQAAAAB</t>
  </si>
  <si>
    <t>MAcAAAAJMy8yNS8yMDExCAAAAAk5LzMwLzIwMTAJAAAAATB1/1WLcoTXCJayvbxyhNcII0NJUS5TR1g6VTExLklRX0NMT1NFUFJJQ0UuOS8xNS8yMDExAQAAAMNQBgACAAAABTE3LjU1AB/uOKJ0hNcI+LTPN5WE1wgjQ0lRLlNHWDpKMzcuSVFfQ0xPU0VQUklDRS4xMS85LzIwMTcBAAAAHjsGAAIAAAAFNDMuNTQAcY2hUXSE1wjQ/ykylYTXCCRDSVEuU0dYOkMwOS5JUV9DTE9TRVBSSUNFLjEwLzI4LzIwMTcBAAAA80MGAAMAAAAAAK3x9ll0hNcI1aBnM5WE1wgjQ0lRLlNHWDpWMDMuSVFfQ0xPU0VQUklDRS43LzIwLzIwMTQBAAAAbI0AAAMAAAAAABuYO4Z0hNcIOVeuN5WE1wgiQ0lRLlNHWDpUUTUuSVFfQ0xPU0VQUklDRS4yLzcvMjAxMwEAAABhYEQAAwAAAAAA4JDrjnSE1wjWuDU2lYTXCCJDSVEuU0dYOlM1OC5JUV9DTE9TRVBSSUNFLjMvNy8yMDEyAQAAAAlSJQACAAAABDIuNDMApm2+nXSE1wjroQ43lYTXCClDSVEuU0dYOkcxMy5JUV9CVl9TSEFSRS5JUV9MVE0uMTEvMjEvMjAxMQEAAAALZA0AAgAAAAgwLjQ4MDg1NgEIAAAABQAAAAExAQAAAAoxNTc1ODExMDQwAwAAAAMxMzgCAAAABDQwMjAEAAAAATAHAAAACjExLzIxLzIwMTEIAAAACTkvMzAvMjAxMQkAAAABMKqS4oFyhNcIxsBBvHKE1wgjQ0lRLlNHWDpFQjUuSVFfQ0xPU0VQUklDRS45LzIyLzIwMTYBAAAAPa1YAgIAAAAFMS44NTUALZ9B</t>
  </si>
  <si>
    <t>aXSE1wh7aE0zlYTXCCdDSVEuU0dYOlM5MS5JUV9CVl9TSEFSRS5JUV9MVE0uOS84LzIwMDkBAAAAUux2CAMAAAAAACuR+p9yhNcIZ0IEvnKE1wgkQ0lRLlNHWDpTNTkuSVFfQ0xPU0VQUklDRS4xMi8xOS8yMDExAQAAAHglCgACAAAAAzMuNAA+VsqddITXCPvYejaVhNcII0NJUS5TR1g6QzZMLklRX0NMT1NFUFJJQ0UuMi8yNC8yMDE4AQAAAHclCgADAAAAAAD54/dYdITXCNWgZzOVhNcIKENJUS5TR1g6QTUwLklRX0JWX1NIQVJFLklRX0xUTS4xLzI5LzIwMTEBAAAABp7rEAMAAAAAACcU+ItyhNcIqNrEvHKE1wgjQ0lRLlNHWDpDMDcuSVFfQ0xPU0VQUklDRS43LzE1LzIwMTIBAAAAZFYNAAMAAAAAAC6ZPZN0hNcIRWhGNpWE1wgiQ0lRLlNHWDpDRUUuSVFfQ0xPU0VQUklDRS43LzgvMjAxMQEAAAAiw54AAgAAAAYwLjE2MjUAQ8RQonSE1wi/X1E3lYTXCCNDSVEuU0dYOjVVWC5JUV9DTE9TRVBSSUNFLjYvMjEvMjAxNQEAAAALatoGAwAAAAAABDBAbXSE1wixbv4zlYTXCCNDSVEuU0dYOkJTNi5JUV9DTE9TRVBSSUNFLjkvMTEvMjAxOAEAAABjXAMCAgAAAAQxLjA5AKf1/UV0hNcIu/YLMZWE1wgjQ0lRLlNHWDpKMzYuSVFfQ0xPU0VQUklDRS4yLzI2LzIwMTkBAAAA7lQNAAIAAAAFNjkuODYAKR8ZRXSE1wgERBoxlYTXCCJDSVEuU0dYOlRRNS5JUV9DTE9TRVBSSUNFLjkvNS8yMDE4AQAAAGFgRAACAAAA</t>
  </si>
  <si>
    <t>BDEuNjUA6lk8PnSE1wiK9V0wlYTXCCNDSVEuU0dYOlUxMC5JUV9DTE9TRVBSSUNFLjkvMTQvMjAxNAEAAAAZT3sAAwAAAAAAP/22enSE1wjkhKA0lYTXCCJDSVEuU0dYOkgxMy5JUV9DTE9TRVBSSUNFLjUvMS8yMDE0AQAAANwpWgADAAAAAAAcEiZ8dITXCGNKNDWVhNcIJENJUS5TR1g6T1Y4LklRX0NMT1NFUFJJQ0UuMTIvMzEvMjAxMgEAAAAuvCcIAgAAAAQwLjUzAKIu6Y50hNcIQEbONpWE1wgjQ0lRLlNHWDpTNTkuSVFfQ0xPU0VQUklDRS4yLzE2LzIwMTIBAAAAeCUKAAIAAAAEMy43NgCo+eSadITXCEYaBTeVhNcIIkNJUS5TR1g6VTExLklRX0NMT1NFUFJJQ0UuNC82LzIwMDkBAAAAw1AGAAIAAAAFMTAuOTQAzysYwXSE1wgT5P45lYTXCChDSVEuU0dYOlRRNS5JUV9CVl9TSEFSRS5JUV9MVE0uNy8xOS8yMDA5AQAAAGFgRAACAAAACDIuMjMxNjg5AQgAAAAFAAAAATEBAAAACjEwNzYwMzI1NTkDAAAAAzEzOAIAAAAENDAyMAQAAAABMAcAAAAJNy8xOS8yMDA5CAAAAAk5LzMwLzIwMDEJAAAAATBrbKGgcoTXCOTxFL5yhNcIJ0NJUS5TR1g6RjE3LklRX0JWX1NIQVJFLklRX0xUTS4xLzMvMjAxMgEAAABubwAAAgAAAAcyLjIyMDE1AQgAAAAFAAAAATEBAAAACjE1ODYzOTYyMzIDAAAAAzEzOAIAAAAENDAyMAQAAAABMAcAAAAIMS8zLzIwMTIIAAAACjEyLzMxLzIwMTEJAAAAATAiHVx9coTXCPrGA7xy</t>
  </si>
  <si>
    <t>hNcIKENJUS5TR1g6Rjk5LklRX0JWX1NIQVJFLklRX0xUTS45LzI1LzIwMDkBAAAAOlcNAAIAAAAIMy44NjMzNzUBCAAAAAUAAAABMQEAAAAKMTM5MjQwMTIxMwMAAAADMTM4AgAAAAQ0MDIwBAAAAAEwBwAAAAk5LzI1LzIwMDkIAAAACTYvMzAvMjAwOQkAAAABMGIrpptyhNcI3r+8vXKE1wgkQ0lRLlNHWDpQOFouSVFfQ0xPU0VQUklDRS4xMS8zMC8yMDExAQAAANFV6AoDAAAAAAB5dEyfdITXCP4rxjeVhNcIIkNJUS5TR1g6RDAxLklRX0NMT1NFUFJJQ0UuNC83LzIwMTMBAAAA71sNAAMAAAAAAPry7Y50hNcI3oHJNpWE1wgpQ0lRLlNHWDpTNDEuSVFfQlZfU0hBUkUuSVFfTFRNLjEyLzE5LzIwMTEBAAAAuWgNAAIAAAAIMy41Njk2NzIBCAAAAAUAAAABMQEAAAAKMTU3NjQxNzM5MAMAAAADMTM4AgAAAAQ0MDIwBAAAAAEwBwAAAAoxMi8xOS8yMDExCAAAAAk5LzMwLzIwMTEJAAAAATDx9s9+coTXCBEoBrxyhNcIKENJUS5TR1g6T1Y4LklRX0JWX1NIQVJFLklRX0xUTS4zLzIzLzIwMDkBAAAALrwnCAIAAAAIMC44Nzk2MjEBCAAAAAUAAAABMQEAAAAKMTQ2NTYzMTc4MAMAAAADMTM4AgAAAAQ0MDIwBAAAAAEwBwAAAAkzLzIzLzIwMDkIAAAACjEyLzMxLzIwMDgJAAAAATBq8hykcoTXCGE9Qr5yhNcIKENJUS5TR1g6QzZMLklRX0JWX1NIQVJFLklRX0xUTS4yLzI3LzIwMTEBAAAAdyUKAAIAAAAJMTEuNzQx</t>
  </si>
  <si>
    <t>NzYzAQgAAAAFAAAAATEBAAAACjE0OTM4MTAzOTkDAAAAAzEzOAIAAAAENDAyMAQAAAABMAcAAAAJMi8yNy8yMDExCAAAAAoxMi8zMS8yMDEwCQAAAAEwJxT4i3KE1wgnFsC8coTXCCNDSVEuU0dYOkQwNS5JUV9DTE9TRVBSSUNFLjcvMjgvMjAxNAEAAAA/Vg0AAwAAAAAAG5g7hnSE1wjOLn41lYTXCCRDSVEuU0dYOlU5Ni5JUV9DTE9TRVBSSUNFLjEyLzE1LzIwMTABAAAAkXgNAAIAAAAENC45NQDJO+CtdITXCJ9VEjiVhNcII0NJUS5TR1g6Qk40LklRX0NMT1NFUFJJQ0UuMi8xMC8yMDE3AQAAAIVWDQACAAAABDYuMzYAzliYaHSE1whGQkYzlYTXCCNDSVEuU0dYOlYwMy5JUV9DTE9TRVBSSUNFLjYvMTMvMjAxMgEAAABsjQAAAgAAAAQ3Ljc1AKWqUJN0hNcINntaOJWE1wgjQ0lRLlNHWDpVOTYuSVFfQ0xPU0VQUklDRS40LzI2LzIwMTUBAAAAkXgNAAMAAAAAAGYsBHV0hNcIy0vYM5WE1wgiQ0lRLlNHWDpUMzkuSVFfQ0xPU0VQUklDRS4yLzUvMjAxOAEAAAAxXA0AAgAAAAQyLjY1AEjSP1F0hNcITiWDMZWE1wgiQ0lRLlNHWDpIMDIuSVFfQ0xPU0VQUklDRS40LzEvMjAxMQEAAABsVw0AAgAAAAg1LjQ4MTgxNwDxXd+qdITXCDSmATiVhNcII0NJUS5TR1g6VjAzLklRX0NMT1NFUFJJQ0UuMi8yMi8yMDA5AQAAAGyNAAADAAAAAACaZ47CdITXCEdGATqVhNcIJENJUS5TR1g6VTA2LklRX0NMT1NFUFJJQ0Uu</t>
  </si>
  <si>
    <t>MTAvMjQvMjAxNgEAAACJgVQAAgAAAAQyLjcxAM1VEmF0hNcI3otzM5WE1wgjQ0lRLlNHWDpDQzMuSVFfQ0xPU0VQUklDRS44LzIwLzIwMDkBAAAAhIwiAAIAAAAEMi4xMwAMDDi7dITXCKLA2DmVhNcII0NJUS5TR1g6QlZBLklRX0NMT1NFUFJJQ0UuNi8yMy8yMDEyAQAAAL5xewADAAAAAAClqlCTdITXCDZ7WjiVhNcIKENJUS5TR1g6RTVILklRX0JWX1NIQVJFLklRX0xUTS44LzMwLzIwMTABAAAA6lElAAIAAAAGMC40NTczAQgAAAAFAAAAATEBAAAACjE0NjYxNjgzMTYDAAAAAzE2MAIAAAAENDAyMAQAAAABMAcAAAAJOC8zMC8yMDEwCAAAAAk2LzMwLzIwMTAJAAAAATBRJZCKcoTXCD9lr7xyhNcII0NJUS5TR1g6RzEzLklRX0NMT1NFUFJJQ0UuMy8xMC8yMDE2AQAAAAtkDQACAAAABDAuNzgAu/P8anSE1wh6tUo0lYTXCCRDSVEuU0dYOlYwMy5JUV9DTE9TRVBSSUNFLjEyLzEzLzIwMTABAAAAbI0AAAIAAAAEOS4yMQCcAUusdITXCIFHfDeVhNcII0NJUS5TR1g6VTExLklRX0NMT1NFUFJJQ0UuMS8xNi8yMDEzAQAAAMNQBgACAAAABTE4LjkyAEG2d410hNcIJZ1TOJWE1wgkQ0lRLlNHWDpDNTIuSVFfQ0xPU0VQUklDRS4xMS8yMS8yMDE3AQAAAKB4XwACAAAABDIuMDcAvGkgWXSE1whjz38ylYTXCCNDSVEuU0dYOkM1Mi5JUV9DTE9TRVBSSUNFLjkvMjAvMjAwOQEAAACgeF8AAwAAAAAADAw4u3SE1wjX</t>
  </si>
  <si>
    <t>3mo5lYTXCCJDSVEuU0dYOkcxMy5JUV9DTE9TRVBSSUNFLjMvNC8yMDE1AQAAAAtkDQACAAAABTAuOTY1ACVyMnl0hNcIl+DgNJWE1wgjQ0lRLlNHWDpVMTQuSVFfQ0xPU0VQUklDRS40LzE2LzIwMTABAAAASFgNAAIAAAAENC4wOQCXAvCzdITXCPnhmDeVhNcIKENJUS5TR1g6NVVYLklRX0JWX1NIQVJFLklRX0xUTS40LzMwLzIwMTEBAAAAC2raBgIAAAAIMC4wMzU0MDQBCAAAAAUAAAABMQEAAAAKMTU0ODAzODgwOQMAAAADMTM4AgAAAAQ0MDIwBAAAAAEwBwAAAAk0LzMwLzIwMTEIAAAACTMvMzEvMjAxMQkAAAABMNkXc4hyhNcIT2qQvHKE1wgjQ0lRLlNHWDpFNUguSVFfQ0xPU0VQUklDRS4xMC84LzIwMTIBAAAA6lElAAIAAAAFMC42MzUA+aWElnSE1wj3Qu02lYTXCCJDSVEuU0dYOlM0MS5JUV9DTE9TRVBSSUNFLjMvOS8yMDE4AQAAALloDQACAAAABDIuNjkAKheDWHSE1wi/FB4ylYTXCClDSVEuU0dYOlMwNy5JUV9CVl9TSEFSRS5JUV9MVE0uMTAvMTMvMjAwOQEAAAC9ZA0AAgAAAAgxLjQ2NTAyNwEIAAAABQAAAAExAQAAAAoxMzU0NDI2NTcwAwAAAAMxNjACAAAABDQwMjAEAAAAATAHAAAACjEwLzEzLzIwMDkIAAAACTkvMzAvMjAwOQkAAAABMLXqEZ5yhNcIuqfnvXKE1wgjQ0lRLlNHWDpVMTAuSVFfQ0xPU0VQUklDRS4xMi84LzIwMDkBAAAAGU97AAIAAAAEMS40NgAbbL+5dITXCKN8aDmVhNcI</t>
  </si>
  <si>
    <t>I0NJUS5TR1g6RzkyLklRX0NMT1NFUFJJQ0UuMy8yNi8yMDEzAQAAAFdOdQACAAAABDEuMDkAvXiGinSE1wgicLY2lYTXCCNDSVEuU0dYOkc5Mi5JUV9DTE9TRVBSSUNFLjcvMjgvMjAwOQEAAABXTnUAAgAAAAQxLjI3AP8Lvbl0hNcIu/0BOZWE1wgiQ0lRLlNHWDpDNTIuSVFfQ0xPU0VQUklDRS43LzMvMjAxMAEAAACgeF8AAwAAAAAAYgJgr3SE1wjElIo3lYTXCCNDSVEuU0dYOkJTNi5JUV9DTE9TRVBSSUNFLjkvMTIvMjAxMgEAAABjXAMCAgAAAAUwLjk5NQCx7KeUdITXCBa64zaVhNcIJ0NJUS5TR1g6VzA1LklRX0JWX1NIQVJFLklRX0xUTS4zLzYvMjAwOQEAAADuYQ0AAgAAAAgyLjA0MzM0MQEIAAAABQAAAAExAQAAAAoxMzE3NDY4MTg0AwAAAAMxMzgCAAAABDQwMjAEAAAAATAHAAAACDMvNi8yMDA5CAAAAAoxMi8zMS8yMDA4CQAAAAEwLCxVpXKE1wgrJ06+coTXCCNDSVEuU0dYOlA4Wi5JUV9DTE9TRVBSSUNFLjgvMTEvMjAwOQEAAADRVegKAwAAAAAAJYOpvHSE1wj1Dec5lYTXCCdDSVEuU0dYOlYwMy5JUV9CVl9TSEFSRS5JUV9MVE0uMi85LzIwMTEBAAAAbI0AAAIAAAAINi43NjIyMDkBCAAAAAUAAAABMQEAAAAKMTUzMzU1Nzk2MwMAAAADMTM4AgAAAAQ0MDIwBAAAAAEwBwAAAAgyLzkvMjAxMQgAAAAKMTIvMzEvMjAxMAkAAAABMObn5olyhNcIb9ylvHKE1wgkQ0lRLlNHWDpGOTkuSVFfQ0xP</t>
  </si>
  <si>
    <t>U0VQUklDRS4xMi8yMC8yMDEwAQAAADpXDQACAAAABDYuMTMAyTvgrXSE1wiXiuw4lYTXCCNDSVEuU0dYOk0wNC5JUV9DTE9TRVBSSUNFLjIvMjIvMjAxMwEAAADqPgYAAgAAAAMxLjYA/RWEinSE1wgwz084lYTXCCRDSVEuU0dYOlM5MS5JUV9DTE9TRVBSSUNFLjEyLzE1LzIwMTgBAAAAUux2CAMAAAAAAHb7T0p0hNcIOgJdMZWE1wgiQ0lRLlNHWDpCTjQuSVFfQ0xPU0VQUklDRS4yLzgvMjAwOQEAAACFVg0AAwAAAAAAVoSVwnSE1wh85Sw5lYTXCCJDSVEuU0dYOkE1MC5JUV9DTE9TRVBSSUNFLjYvNC8yMDA5AQAAAAae6xADAAAAAADxIZ2/dITXCJPUGTmVhNcII0NJUS5TR1g6QlNMLklRX0NMT1NFUFJJQ0UuOC8yNi8yMDEzAQAAACR4DQACAAAACDEuMDA5OTk5AHU7EIl0hNcITd6ONZWE1wgoQ0lRLlNHWDpDQzMuSVFfQlZfU0hBUkUuSVFfTFRNLjcvMjkvMjAxMgEAAACEjCIAAgAAAAgwLjAxNDczNQEIAAAABQAAAAExAQAAAAoxNjM3NDk1MTY0AwAAAAMxMzgCAAAABDQwMjAEAAAAATAHAAAACTcvMjkvMjAxMggAAAAJNi8zMC8yMDEyCQAAAAEwWRxxgHKE1whxwiK8coTXCCRDSVEuU0dYOkxKMy5JUV9DTE9TRVBSSUNFLjExLzIzLzIwMTMBAAAAm1cNAAMAAAAAADDbu4R0hNcIM8ZGOJWE1wgiQ0lRLlNHWDpTOTEuSVFfQ0xPU0VQUklDRS4xLzQvMjAxNAEAAABS7HYIAwAAAAAA0hQJiXSE1whZWhQ2</t>
  </si>
  <si>
    <t>lYTXCCNDSVEuU0dYOkQwNS5JUV9DTE9TRVBSSUNFLjMvMTcvMjAxOQEAAAA/Vg0AAwAAAAAA1d7LQHSE1wgXK5cwlYTXCCRDSVEuU0dYOkE3UlUuSVFfQ0xPU0VQUklDRS4xLzE4LzIwMDkBAAAAZL/ZAQMAAAAAACUiDsR0hNcIXWZGOpWE1wgjQ0lRLlNHWDpVRDIuSVFfQ0xPU0VQUklDRS42LzEyLzIwMDkBAAAAzYUNEAMAAAAAAB2EJL50hNcIH/F9OZWE1wgjQ0lRLlNHWDpVMDYuSVFfQ0xPU0VQUklDRS42LzE1LzIwMTkBAAAAiYFUAAMAAAAAAA361Eh0hNcI37cvMZWE1wgjQ0lRLlNHWDpGMTcuSVFfQ0xPU0VQUklDRS41LzI4LzIwMDkBAAAAbm8AAAIAAAAEMS42NQDxIZ2/dITXCKM/PzqVhNcII0NJUS5TR1g6SDc4LklRX0NMT1NFUFJJQ0UuMS8zMC8yMDE3AQAAAPxCBgADAAAAAABE7oBgdITXCKkpcTOVhNcII0NJUS5TR1g6QTUwLklRX0NMT1NFUFJJQ0UuNi8yMy8yMDExAQAAAAae6xADAAAAAAD7fpSmdITXCKYo5TeVhNcII0NJUS5TR1g6QzUyLklRX0NMT1NFUFJJQ0UuOS8xOS8yMDE0AQAAAKB4XwACAAAABDIuNDkAI3OtenSE1whFJy01lYTXCCNDSVEuU0dYOkMzMS5JUV9DTE9TRVBSSUNFLjcvMzAvMjAxMAEAAADSUSUAAgAAAAQzLjk2AGPFZK90hNcI+OvuOJWE1wgoQ0lRLlNHWDpWMDMuSVFfQlZfU0hBUkUuSVFfTFRNLjEwLzMvMjAwOQEAAABsjQAAAgAAAAg2LjgwMzIzMwEIAAAABQAA</t>
  </si>
  <si>
    <t>AAExAQAAAAoxNDA3ODQwOTcyAwAAAAMxMzgCAAAABDQwMjAEAAAAATAHAAAACTEwLzMvMjAwOQgAAAAJOS8zMC8yMDA5CQAAAAEwKsTXnnKE1wi3G/29coTXCCdDSVEuU0dYOkozNi5JUV9CVl9TSEFSRS5JUV9MVE0uNS8zLzIwMTEBAAAA7lQNAAIAAAAJNDMuNjIwNDk4AQgAAAAFAAAAATEBAAAACjE1NTcxMzAxMTADAAAAAzE2MAIAAAAENDAyMAQAAAABMAcAAAAINS8zLzIwMTEIAAAACTMvMzEvMjAxMQkAAAABMHX/VYtyhNcIG+64vHKE1wgjQ0lRLlNHWDpPMzIuSVFfQ0xPU0VQUklDRS40LzIzLzIwMTIBAAAAJ7tTAAIAAAADMi4zAD69bpl0hNcInyXbNZWE1wgjQ0lRLlNHWDpPMzIuSVFfQ0xPU0VQUklDRS4xLzIyLzIwMTUBAAAAJ7tTAAIAAAAEMS45NwB0gt1tdITXCO7QADSVhNcIIkNJUS5TR1g6T1Y4LklRX0NMT1NFUFJJQ0UuNi8xLzIwMTEBAAAALrwnCAMAAAAAAND73Kp0hNcI4ABjOpWE1wgjQ0lRLlNHWDo1VVguSVFfQ0xPU0VQUklDRS43LzIxLzIwMTQBAAAAC2raBgIAAAAIMC41MDc1NzQAGZ4QfHSE1wi4WGY1lYTXCCJDSVEuU0dYOlUxMC5JUV9DTE9TRVBSSUNFLjkvNS8yMDE4AQAAABlPewACAAAABDEuMjQA6lk8PnSE1wi6V2AwlYTXCCNDSVEuU0dYOlYwMy5JUV9DTE9TRVBSSUNFLjUvMjYvMjAxMgEAAABsjQAAAwAAAAAApapQk3SE1wjC9d42lYTXCCNDSVEuU0dYOlUwNC5JUV9D</t>
  </si>
  <si>
    <t>TE9TRVBSSUNFLjkvMTkvMjAxMgEAAAA9klQAAgAAAAQyLjQ4APmlhJZ0hNcI90LtNpWE1wgjQ0lRLlNHWDpFQjUuSVFfQ0xPU0VQUklDRS4xMC8xLzIwMTYBAAAAPa1YAgMAAAAAAOVQUGF0hNcIAu8SNZWE1wgiQ0lRLlNHWDpDQzMuSVFfQ0xPU0VQUklDRS42LzUvMjAxNAEAAACEjCIAAgAAAAM0LjIAUSWhh3SE1wiuwKU2lYTXCCNDSVEuU0dYOk8zMi5JUV9DTE9TRVBSSUNFLjcvMTAvMjAxNwEAAAAnu1MAAgAAAAQxLjkzAA3ikVp0hNcIEvvoM5WE1wgjQ0lRLlNHWDpHMDcuSVFfQ0xPU0VQUklDRS43LzE4LzIwMTgBAAAAefEkAAIAAAAFMjcuNzQAiHPBS3SE1wh/KGQxlYTXCCJDSVEuU0dYOkgxNy5JUV9DTE9TRVBSSUNFLjIvOC8yMDEzAQAAANlEjAACAAAABDAuNjkAKhf/i3SE1wgLBpY1lYTXCCJDSVEuU0dYOkgxMy5JUV9DTE9TRVBSSUNFLjIvOC8yMDE1AQAAANwpWgADAAAAAAB0gt1tdITXCB8RizSVhNcII0NJUS5TR1g6UzQxLklRX0NMT1NFUFJJQ0UuNy8yMy8yMDE4AQAAALloDQACAAAABDIuNjUAK6eBV3SE1wgl7hYylYTXCCNDSVEuU0dYOkgxMy5JUV9DTE9TRVBSSUNFLjEyLzcvMjAxNgEAAADcKVoAAgAAAAQyLjA5ANN3Z1x0hNcIerqLMpWE1wgnQ0lRLlNHWDpNMDQuSVFfQlZfU0hBUkUuSVFfTFRNLjgvOC8yMDExAQAAAOo+BgACAAAACDAuOTM2NTI3AQgAAAAFAAAAATEBAAAACjE1</t>
  </si>
  <si>
    <t>Njc3NjMxODYDAAAAAzE2MAIAAAAENDAyMAQAAAABMAcAAAAIOC84LzIwMTEIAAAACTYvMzAvMjAxMQkAAAABMHpJbohyhNcIOeGGvHKE1wgiQ0lRLlNHWDpTMDcuSVFfQ0xPU0VQUklDRS4yLzYvMjAxMQEAAAC9ZA0AAwAAAAAACklwqXSE1wheHfg3lYTXCCdDSVEuU0dYOkVCNS5JUV9CVl9TSEFSRS5JUV9MVE0uMS82LzIwMDkBAAAAPa1YAgIAAAALMjg2My43NzAwNTkBCAAAAAUAAAABMQEAAAAKMTM1MzQ5NDcyMAMAAAACNjkCAAAABDQwMjAEAAAAATAHAAAACDEvNi8yMDA5CAAAAAoxMi8zMS8yMDA4CQAAAAEwRlDDp3KE1wja6Zy+coTXCCNDSVEuU0dYOkJONC5JUV9DTE9TRVBSSUNFLjcvMTQvMjAwOQEAAACFVg0AAgAAAAg2LjE4MTgxOAD6ISK+dITXCIetEjmVhNcIKENJUS5TR1g6VTA0LklRX0JWX1NIQVJFLklRX0xUTS4zLzEyLzIwMTEBAAAAPZJUAAIAAAAHMy41MTUzNAEIAAAABQAAAAExAQAAAAoxNjY5MDQwOTg2AwAAAAMxMzgCAAAABDQwMjAEAAAAATAHAAAACTMvMTIvMjAxMQgAAAAKMTIvMzEvMjAxMAkAAAABMK451olyhNcI+RehvHKE1wgoQ0lRLlNHWDpaNzQuSVFfQlZfU0hBUkUuSVFfTFRNLjgvMjEvMjAxMQEAAAAAtwEAAgAAAAgxLjU4MTU3NwEIAAAABQAAAAExAQAAAAoxNTU5NDQ0OTYyAwAAAAMxMzgCAAAABDQwMjAEAAAAATAHAAAACTgvMjEvMjAxMQgAAAAJNi8zMC8yMDEx</t>
  </si>
  <si>
    <t>CQAAAAEwSCLshnKE1wg8z3O8coTXCChDSVEuU0dYOk5EOFUuSVFfQlZfU0hBUkUuSVFfTFRNLjQvMy8yMDEyAQAAAECKkgECAAAACDEuMzg0NjkxAQgAAAAFAAAAATEBAAAACjE2MTYxMzM1MzIDAAAAAzEzOAIAAAAENDAyMAQAAAABMAcAAAAINC8zLzIwMTIIAAAACTMvMzEvMjAxMgkAAAABMI1ItYFyhNcINBExvHKE1wgjQ0lRLlNHWDpGMTcuSVFfQ0xPU0VQUklDRS4xLzEyLzIwMDkBAAAAbm8AAAIAAAAEMS4xNgAlIg7EdITXCF1mRjqVhNcII0NJUS5TR1g6UzYxLklRX0NMT1NFUFJJQ0UuMS8yNy8yMDA5AQAAAIZbDQADAAAAAAAlIg7EdITXCEWwczqVhNcII0NJUS5TR1g6RDA1LklRX0NMT1NFUFJJQ0UuNS8xNy8yMDE3AQAAAD9WDQACAAAABDIwLjgA0prdTnSE1wixv58xlYTXCCJDSVEuU0dYOkY5OS5JUV9DTE9TRVBSSUNFLjcvMy8yMDEyAQAAADpXDQACAAAABDcuMDkAMqtbmXSE1wi4Lvk2lYTXCCNDSVEuU0dYOk9WOC5JUV9DTE9TRVBSSUNFLjYvMjQvMjAxNAEAAAAuvCcIAgAAAAUwLjY0NQAZnhB8dITXCOXnMTWVhNcII0NJUS5TR1g6QzA5LklRX0NMT1NFUFJJQ0UuOS8zMC8yMDE2AQAAAPNDBgACAAAABDkuMDcAzY68ZXSE1wiXnYYzlYTXCCNDSVEuU0dYOkM2TC5JUV9DTE9TRVBSSUNFLjMvMTQvMjAxMwEAAAB3JQoAAgAAAAUxMC44NwC9eIaKdITXCAsGljWVhNcIKENJUS5TR1g6VTA2</t>
  </si>
  <si>
    <t>LklRX0JWX1NIQVJFLklRX0xUTS4zLzIyLzIwMTABAAAAiYFUAAIAAAAIMi4yMjEwMjgBCAAAAAUAAAABMQEAAAAKMTQ0NTA5MTY3MgMAAAADMTM4AgAAAAQ0MDIwBAAAAAEwBwAAAAkzLzIyLzIwMTAIAAAACjEyLzMxLzIwMDkJAAAAATCzg8eWcoTXCH9oXb1yhNcII0NJUS5TR1g6RzA3LklRX0NMT1NFUFJJQ0UuNC8xMi8yMDEzAQAAAHnxJAACAAAABTE4LjIxAF5rX5B0hNcIMQEwN5WE1wgjQ0lRLlNHWDpVMDQuSVFfQ0xPU0VQUklDRS4zLzE0LzIwMTkBAAAAPZJUAAIAAAAEMi40MgDV3stAdITXCGtpczCVhNcIKENJUS5TR1g6RTVILklRX0JWX1NIQVJFLklRX0xUTS4xLzE4LzIwMTABAAAA6lElAAIAAAAIMC40NDc5NjQBCAAAAAUAAAABMQEAAAAKMTQ0MTM1NDgyMAMAAAADMTYwAgAAAAQ0MDIwBAAAAAEwBwAAAAkxLzE4LzIwMTAIAAAACjEyLzMxLzIwMDkJAAAAATAGozaYcoTXCEk9db1yhNcII0NJUS5TR1g6SDc4LklRX0NMT1NFUFJJQ0UuMy8xOC8yMDE0AQAAAPxCBgACAAAAAzYuNADRLWyAdITXCDG+STWVhNcIJENJUS5TR1g6VjAzLklRX0NMT1NFUFJJQ0UuMTAvMTYvMjAxMgEAAABsjQAAAgAAAAQ3LjkxAPmlhJZ0hNcIbnXKNZWE1wgnQ0lRLlNHWDpHMDcuSVFfQlZfU0hBUkUuSVFfTFRNLjcvMy8yMDA5AQAAAHnxJAACAAAACDYuMzYxODgxAQgAAAAFAAAAATEBAAAACjEzNTUyODEzNjMD</t>
  </si>
  <si>
    <t>AAAAAzEzOAIAAAAENDAyMAQAAAABMAcAAAAINy8zLzIwMDkIAAAACjEyLzMxLzIwMDgJAAAAATCw0VGhcoTXCIcYHL5yhNcIKUNJUS5TR1g6UzYxLklRX0JWX1NIQVJFLklRX0xUTS4xMC8xNy8yMDExAQAAAIZbDQACAAAABjEuMDYwNgEIAAAABQAAAAExAQAAAAoxNTc2NDE2MTM1AwAAAAMxMzgCAAAABDQwMjAEAAAAATAHAAAACjEwLzE3LzIwMTEIAAAACTkvMzAvMjAxMQkAAAABMOoOfYVyhNcIlqhsvHKE1wgiQ0lRLlNHWDo1VVguSVFfQ0xPU0VQUklDRS44LzEvMjAxNQEAAAALatoGAwAAAAAAsqWKdHSE1wjBdxw1lYTXCCRDSVEuU0dYOkxKMy5JUV9DTE9TRVBSSUNFLjExLzE5LzIwMTEBAAAAm1cNAAMAAAAAAHl0TJ90hNcIdhJDN5WE1wgpQ0lRLlNHWDpVMTAuSVFfQlZfU0hBUkUuSVFfTFRNLjEyLzEwLzIwMTABAAAAGU97AAIAAAAIMS40MjY2NzYBCAAAAAUAAAABMQEAAAAKMTQ4MzM0MTYyOAMAAAADMTM4AgAAAAQ0MDIwBAAAAAEwBwAAAAoxMi8xMC8yMDEwCAAAAAk5LzMwLzIwMTAJAAAAATCootiOcoTXCJTC77xyhNcIKENJUS5TR1g6VDE4LklRX0JWX1NIQVJFLklRX0xUTS4xLzI2LzIwMDkFAAAAAAAAAAgAAAAUKEludmFsaWQgSWRlbnRpZmllcikG4v+mcoTXCAr2k75yhNcIJENJUS5TR1g6UzUxLklRX0NMT1NFUFJJQ0UuMTIvMzEvMjAxNgEAAADQWQ0AAwAAAAAARO6AYHSE1wipKXEz</t>
  </si>
  <si>
    <t>lYTXCChDSVEuU0dYOlMwNy5JUV9CVl9TSEFSRS5JUV9MVE0uMy8yOS8yMDEyAQAAAL1kDQACAAAACDEuNzkwNDcyAQgAAAAFAAAAATEBAAAACjE2MTI4ODgwMTMDAAAAAzE2MAIAAAAENDAyMAQAAAABMAcAAAAJMy8yOS8yMDEyCAAAAAoxMi8zMS8yMDExCQAAAAEwjUi1gXKE1whlczO8coTXCChDSVEuU0dYOkJTTC5JUV9CVl9TSEFSRS5JUV9MVE0uMS8xMS8yMDEwAQAAACR4DQACAAAACDAuMTYwMTIzAQgAAAAFAAAAATEBAAAACjE0NDIzNjU0NDcDAAAAAzEzOAIAAAAENDAyMAQAAAABMAcAAAAJMS8xMS8yMDEwCAAAAAoxMi8zMS8yMDA5CQAAAAEwaJWdmnKE1whrh6K9coTXCCRDSVEuU0dYOkYzNC5JUV9DTE9TRVBSSUNFLjEyLzI1LzIwMTgBAAAAy25TAAMAAAAAAHb7T0p0hNcIpvBJMZWE1wgiQ0lRLlNHWDpHMDcuSVFfQ0xPU0VQUklDRS43LzIvMjAxOQEAAAB58SQAAgAAAAUyNS42MgA4e6s/dITXCEEdZTCVhNcIIkNJUS5TR1g6QzUyLklRX0NMT1NFUFJJQ0UuMy8yLzIwMTYBAAAAoHhfAAIAAAAEMy4wMQD8AGxndITXCM829TKVhNcIJ0NJUS5TR1g6NVVYLklRX0JWX1NIQVJFLklRX0xUTS42LzQvMjAxMQEAAAALatoGAgAAAAgwLjAzNTQwNAEIAAAABQAAAAExAQAAAAoxNTQ4MDM4ODA5AwAAAAMxMzgCAAAABDQwMjAEAAAAATAHAAAACDYvNC8yMDExCAAAAAkzLzMxLzIwMTEJAAAAATD2I12L</t>
  </si>
  <si>
    <t>coTXCKsptLxyhNcII0NJUS5TR1g6QVpZLklRX0NMT1NFUFJJQ0UuNS8xMC8yMDEwAQAAAGnyXQECAAAABTM4Mi41ANhTRbJ0hNcILM1XOZWE1wgiQ0lRLlNHWDpBNTAuSVFfQ0xPU0VQUklDRS4yLzIvMjAxNwEAAAAGnusQAwAAAAAAVp0dXHSE1wj6BTo0lYTXCCNDSVEuU0dYOk8zMi5JUV9DTE9TRVBSSUNFLjEvMTgvMjAxNwEAAAAnu1MAAgAAAAQyLjAzAIw/kGR0hNcIO/voMpWE1wgkQ0lRLlNHWDpTMDcuSVFfQ0xPU0VQUklDRS4xMS8xNC8yMDE3AQAAAL1kDQACAAAABDE2LjgAAr9pTXSE1wjSdXIxlYTXCCNDSVEuU0dYOkM1Mi5JUV9DTE9TRVBSSUNFLjQvMjYvMjAxOQEAAACgeF8AAgAAAAQyLjY3ABu7SDt0hNcIko89MJWE1wgjQ0lRLlNHWDpVOTYuSVFfQ0xPU0VQUklDRS4yLzIyLzIwMDkBAAAAkXgNAAMAAAAAAJpnjsJ0hNcIW2STOZWE1wgiQ0lRLlNHWDpTMDcuSVFfQ0xPU0VQUklDRS4yLzUvMjAxOAEAAAC9ZA0AAgAAAAUxOC4wMgA18plUdITXCCkDCzKVhNcIKUNJUS5TR1g6UTBGLklRX0JWX1NIQVJFLklRX0xUTS4xMC8xMi8yMDA5AQAAAMP+igMDAAAAAAAf/LOZcoTXCF2clr1yhNcII0NJUS5TR1g6VjAzLklRX0NMT1NFUFJJQ0UuOS8yOC8yMDE0AQAAAGyNAAADAAAAAACc6CqGdITXCET8oDaVhNcIJENJUS5TR1g6SDE1LklRX0NMT1NFUFJJQ0UuMTAvMjYvMjAxNAEAAACaaA0AAwAA</t>
  </si>
  <si>
    <t>AAAA+oehenSE1wgDpeU0lYTXCCdDSVEuU0dYOlUwNC5JUV9CVl9TSEFSRS5JUV9MVE0uOS8xLzIwMDkBAAAAPZJUAAIAAAAIMy41MDg3MjQBCAAAAAUAAAABMQEAAAAKMTM5MzI3OTg2MQMAAAADMTM4AgAAAAQ0MDIwBAAAAAEwBwAAAAg5LzEvMjAwOQgAAAAJNi8zMC8yMDA5CQAAAAEwh8genXKE1wiKWtm9coTXCCNDSVEuU0dYOlRRNS5JUV9DTE9TRVBSSUNFLjkvMTQvMjAwOQEAAABhYEQAAwAAAAAAW246u3SE1whD5985lYTXCCNDSVEuU0dYOk8zMi5JUV9DTE9TRVBSSUNFLjUvMjMvMjAxMwEAAAAnu1MAAgAAAAQxLjgzAKIu6Y50hNcIxSJVOJWE1wgjQ0lRLlNHWDpTOTEuSVFfQ0xPU0VQUklDRS43LzIzLzIwMTUBAAAAUux2CAMAAAAAAIJt1nd0hNcIkpjmM5WE1wgjQ0lRLlNHWDpBNTAuSVFfQ0xPU0VQUklDRS4yLzEyLzIwMDkBAAAABp7rEAMAAAAAAFaElcJ0hNcIW2STOZWE1wgkQ0lRLlNHWDpHOTIuSVFfQ0xPU0VQUklDRS4xMi8xNy8yMDEyAQAAAFdOdQACAAAABDAuOTcAt9nnl3SE1wglo7w3lYTXCCNDSVEuU0dYOk9WOC5JUV9DTE9TRVBSSUNFLjEyLzQvMjAxNwEAAAAuvCcIAgAAAAUwLjkzNQC8aSBZdITXCNWgZzOVhNcII0NJUS5TR1g6UzkxLklRX0NMT1NFUFJJQ0UuMy8yMy8yMDE0AQAAAFLsdggDAAAAAADJiKOHdITXCC7zgjWVhNcIKENJUS5TR1g6SDE3LklRX0JWX1NIQVJFLklR</t>
  </si>
  <si>
    <t>X0xUTS45LzMwLzIwMTABAAAA2USMAAIAAAAIMC42NDEwOTUBCAAAAAUAAAABMQEAAAAKMTQ4MDIxNTc3NwMAAAADMTM4AgAAAAQ0MDIwBAAAAAEwBwAAAAk5LzMwLzIwMTAIAAAACTkvMzAvMjAxMAkAAAABMC9+8JNyhNcIqYAyvXKE1wgjQ0lRLlNHWDpDMzEuSVFfQ0xPU0VQUklDRS4xLzI2LzIwMTQBAAAA0lElAAMAAAAAAHaytIR0hNcIofOrN5WE1wgjQ0lRLlNHWDpVMDYuSVFfQ0xPU0VQUklDRS4zLzMwLzIwMTcBAAAAiYFUAAIAAAAEMy4wOADNWctndITXCK2D8jOVhNcIIkNJUS5TR1g6VTEwLklRX0NMT1NFUFJJQ0UuNy85LzIwMTIBAAAAGU97AAIAAAAEMS41OQAG+7qUdITXCOQL1DiVhNcIIkNJUS5TR1g6Wjc0LklRX0NMT1NFUFJJQ0UuNC80LzIwMTEBAAAAALcBAAIAAAAEMy4wNQAAbIGmdITXCH7G4jeVhNcIKENJUS5TR1g6TTA0LklRX0JWX1NIQVJFLklRX0xUTS4zLzIxLzIwMTEBAAAA6j4GAAIAAAAIMC45MDM1NDYBCAAAAAUAAAABMQEAAAAKMTU0MTY2OTA5NgMAAAADMTYwAgAAAAQ0MDIwBAAAAAEwBwAAAAkzLzIxLzIwMTEIAAAACjEyLzMxLzIwMTAJAAAAATB1/1WLcoTXCJayvbxyhNcIKUNJUS5TR1g6RDA1LklRX0JWX1NIQVJFLklRX0xUTS4xMi8xMi8yMDExAQAAAD9WDQACAAAACTExLjk3ODE1OAEIAAAABQAAAAExAQAAAAoxNTc5NjUzODUyAwAAAAMxMzgCAAAABDQwMjAEAAAA</t>
  </si>
  <si>
    <t>ATAHAAAACjEyLzEyLzIwMTEIAAAACTkvMzAvMjAxMQkAAAABMIF+aHpyhNcIzpHKu3KE1wgiQ0lRLlNHWDpCUzYuSVFfQ0xPU0VQUklDRS4yLzUvMjAxMQEAAABjXAMCAwAAAAAAK7L3p3SE1wgIAeM4lYTXCChDSVEuU0dYOkcwNy5JUV9CVl9TSEFSRS5JUV9MVE0uMTIvOC8yMDEwAQAAAHnxJAACAAAACDcuNTM0NjYzAQgAAAAFAAAAATEBAAAACjE0NDE5MDk5MzEDAAAAAzEzOAIAAAAENDAyMAQAAAABMAcAAAAJMTIvOC8yMDEwCAAAAAoxMi8zMS8yMDA5CQAAAAEws3RXkXKE1wgrXQy9coTXCClDSVEuU0dYOlo3NC5JUV9CVl9TSEFSRS5JUV9MVE0uMTIvMTEvMjAxMgEAAAAAtwEAAgAAAAgxLjQzNjI2MQEIAAAABQAAAAExAQAAAAoxNjQ2OTQyMzY4AwAAAAMxMzgCAAAABDQwMjAEAAAAATAHAAAACjEyLzExLzIwMTIIAAAACTkvMzAvMjAxMgkAAAABMAleLXdyhNcIpEedu3KE1wgkQ0lRLlNHWDpDNTIuSVFfQ0xPU0VQUklDRS4xMi8xOC8yMDEyAQAAAKB4XwACAAAABTEuNzE1ALfZ55d0hNcICpzRNZWE1wgjQ0lRLlNHWDpNMDQuSVFfQ0xPU0VQUklDRS41LzI2LzIwMTMBAAAA6j4GAAMAAAAAAKIu6Y50hNcInh/HNpWE1wgjQ0lRLlNHWDpDMDcuSVFfQ0xPU0VQUklDRS44LzEwLzIwMTEBAAAAZFYNAAIAAAAENDMuMQB3lDaidITXCPsW0jeVhNcII0NJUS5TR1g6UzU4LklRX0NMT1NFUFJJQ0UuNi8x</t>
  </si>
  <si>
    <t>Mi8yMDEzAQAAAAlSJQACAAAABDMuMjcAIAldkHSE1wjCtlU4lYTXCCNDSVEuU0dYOlM1OC5JUV9DTE9TRVBSSUNFLjkvMTYvMjAxNwEAAAAJUiUAAwAAAAAAffZQTnSE1whuvL4xlYTXCChDSVEuU0dYOlA4Wi5JUV9CVl9TSEFSRS5JUV9MVE0uMy8xOS8yMDA5AQAAANFV6AoDAAAAAAD6yVKlcoTXCIPrUr5yhNcII0NJUS5TR1g6UzA4LklRX0NMT1NFUFJJQ0UuMTIvNS8yMDE1AQAAAJJnSwADAAAAAACnnL1udITXCFSVBTSVhNcIJ0NJUS5TR1g6TTA0LklRX0JWX1NIQVJFLklRX0xUTS4zLzYvMjAxMAEAAADqPgYAAgAAAAgwLjkyMjU1NQEIAAAABQAAAAExAQAAAAoxNDQxNDYwMjI4AwAAAAMxNjACAAAABDQwMjAEAAAAATAHAAAACDMvNi8yMDEwCAAAAAoxMi8zMS8yMDA5CQAAAAEwqKLYjnKE1whgYO28coTXCChDSVEuU0dYOkozNi5JUV9CVl9TSEFSRS5JUV9MVE0uOS8yMy8yMDExAQAAAO5UDQACAAAACTQzLjYyMDQ5OAEIAAAABQAAAAExAQAAAAoxNTU3MTMzOTk4AwAAAAMxNjACAAAABDQwMjAEAAAAATAHAAAACTkvMjMvMjAxMQgAAAAJNi8zMC8yMDExCQAAAAEwjvgNhHKE1wgvcFK8coTXCCNDSVEuU0dYOkozNi5JUV9DTE9TRVBSSUNFLjkvMjgvMjAwOQEAAADuVA0AAgAAAAQyOS42AFtuOrt0hNcIDMIGOZWE1wgjQ0lRLlNHWDpTOTEuSVFfQ0xPU0VQUklDRS4zLzExLzIwMDkBAAAAUux2CAMA</t>
  </si>
  <si>
    <t>AAAAAJpnjsJ0hNcIhmknOpWE1wgiQ0lRLlNHWDpFSDUuSVFfQ0xPU0VQUklDRS44LzQvMjAxOAEAAADVgGMAAwAAAAAAH5NYS3SE1wh/KGQxlYTXCClDSVEuU0dYOjVDUC5JUV9CVl9TSEFSRS5JUV9MVE0uMTAvMTIvMjAwOQEAAAAfTXsAAgAAAAgwLjEzMzg4OQEIAAAABQAAAAExAQAAAAoxNDM1NDM2NjE4AwAAAAMxMTECAAAABDQwMjAEAAAAATAHAAAACjEwLzEyLzIwMDkIAAAACTkvMzAvMjAwOQkAAAABMCrE155yhNcIfbn6vXKE1wgpQ0lRLlNHWDpVMTEuSVFfQlZfU0hBUkUuSVFfTFRNLjEwLzIzLzIwMTIBAAAAw1AGAAIAAAAJMTQuMDM5ODY3AQgAAAAFAAAAATEBAAAACjE2NDM3NjQ3NjEDAAAAAzEzOAIAAAAENDAyMAQAAAABMAcAAAAKMTAvMjMvMjAxMggAAAAJOS8zMC8yMDEyCQAAAAEw7s5hd3KE1whAbqS7coTXCCJDSVEuU0dYOlM2MS5JUV9DTE9TRVBSSUNFLjIvNy8yMDE1AQAAAIZbDQADAAAAAADlshdydITXCPSWxDOVhNcII0NJUS5TR1g6VTk2LklRX0NMT1NFUFJJQ0UuMy8yOC8yMDEzAQAAAJF4DQACAAAABDUuMTkAvXiGinSE1wgicLY2lYTXCCNDSVEuU0dYOkU1SC5JUV9DTE9TRVBSSUNFLjMvMTMvMjAxMQEAAADqUSUAAwAAAAAACklwqXSE1whaw7Q5lYTXCCJDSVEuU0dYOlUwNi5JUV9DTE9TRVBSSUNFLjUvNS8yMDEwAQAAAImBVAACAAAAAzIuMQDfq3GzdITXCHdcwziVhNcI</t>
  </si>
  <si>
    <t>I0NJUS5TR1g6UzUxLklRX0NMT1NFUFJJQ0UuOS8xMS8yMDE2AQAAANBZDQADAAAAAAAtn0FpdITXCHtoTTOVhNcIIkNJUS5TR1g6QzA5LklRX0NMT1NFUFJJQ0UuNi8yLzIwMTYBAAAA80MGAAIAAAAEOC40NQAYp15mdITXCE7EjTOVhNcII0NJUS5TR1g6RzkyLklRX0NMT1NFUFJJQ0UuOC8yMS8yMDEzAQAAAFdOdQACAAAABTAuOTM1ALiQKIZ0hNcIDJqeNpWE1wgjQ0lRLlNHWDpINzguSVFfQ0xPU0VQUklDRS42LzE4LzIwMTMBAAAA/EIGAAIAAAAENy4wMgCheQGMdITXCKprJzaVhNcIIkNJUS5TR1g6RTVILklRX0NMT1NFUFJJQ0UuOS80LzIwMTMBAAAA6lElAAIAAAAFMC41NDUANabdgXSE1wjyAwc1lYTXCCJDSVEuU0dYOk9WOC5JUV9DTE9TRVBSSUNFLjMvNS8yMDE3AQAAAC68JwgDAAAAAAB39h9cdITXCM/dsTKVhNcIKENJUS5TR1g6TzM5LklRX0JWX1NIQVJFLklRX0xUTS40LzMwLzIwMTABAAAAKYYSAAIAAAAINi4wOTgyNzMBCAAAAAUAAAABMQEAAAAKMTQ1NDMxOTYwOQMAAAADMTM4AgAAAAQ0MDIwBAAAAAEwBwAAAAk0LzMwLzIwMTAIAAAACTMvMzEvMjAxMAkAAAABMB4MVpVyhNcIalVKvXKE1wgjQ0lRLlNHWDpPMzkuSVFfQ0xPU0VQUklDRS4yLzI0LzIwMTkBAAAAKYYSAAMAAAAAACkfGUV0hNcI+exoMZWE1wgnQ0lRLlNHWDpTNTEuSVFfQlZfU0hBUkUuSVFfTFRNLjkvNi8yMDA5AQAA</t>
  </si>
  <si>
    <t>ANBZDQACAAAACDAuNzQyMDk1AQgAAAAFAAAAATEBAAAACjEzOTA1OTMzNDYDAAAAAzEzOAIAAAAENDAyMAQAAAABMAcAAAAIOS82LzIwMDkIAAAACTYvMzAvMjAwOQkAAAABMCuR+p9yhNcIZ0IEvnKE1wgkQ0lRLlNHWDpDRUUuSVFfQ0xPU0VQUklDRS4xMS8yNi8yMDE0AQAAACLDngACAAAABDAuODEA+oehenSE1wgGxSo1lYTXCChDSVEuU0dYOlUxNC5JUV9CVl9TSEFSRS5JUV9MVE0uNS8yNi8yMDA5AQAAAEhYDQACAAAACDQuODE2ODc3AQgAAAAFAAAAATEBAAAACjEzNjU4MzY4NDUDAAAAAzEzOAIAAAAENDAyMAQAAAABMAcAAAAJNS8yNi8yMDA5CAAAAAkzLzMxLzIwMDkJAAAAATDVdhyicoTXCALILL5yhNcII0NJUS5TR1g6SjM2LklRX0NMT1NFUFJJQ0UuMS8xMi8yMDEwAQAAAO5UDQACAAAABTMwLjE4AHuwZ7Z0hNcIqRL2OJWE1wgnQ0lRLlNHWDpEMDUuSVFfQlZfU0hBUkUuSVFfTFRNLjQvNi8yMDEwAQAAAD9WDQACAAAACTExLjM5MTA0OQEIAAAABQAAAAExAQAAAAoxNDU4MTU3NzE4AwAAAAMxMzgCAAAABDQwMjAEAAAAATAHAAAACDQvNi8yMDEwCAAAAAkzLzMxLzIwMTAJAAAAATD/nn2WcoTXCFQGW71yhNcIJENJUS5TR1g6UzYzLklRX0NMT1NFUFJJQ0UuMTEvMTkvMjAxMgEAAABB8AsAAgAAAAQzLjUzALfZ55d0hNcIm2n0NpWE1wgiQ0lRLlNHWDpTNjMuSVFfQ0xPU0VQUklDRS41LzMv</t>
  </si>
  <si>
    <t>MjAxNQEAAABB8AsAAwAAAAAAY9g9bXSE1whUhbEzlYTXCChDSVEuU0dYOlUwNi5JUV9CVl9TSEFSRS5JUV9MVE0uOC8yNC8yMDA5AQAAAImBVAACAAAACDIuMTc4NzQ5AQgAAAAFAAAAATEBAAAACjEzOTQ5MDk1NzkDAAAAAzEzOAIAAAAENDAyMAQAAAABMAcAAAAJOC8yNC8yMDA5CAAAAAk2LzMwLzIwMDkJAAAAATBq1d+YcoTXCGwogb1yhNcII0NJUS5TR1g6WjI1LklRX0NMT1NFUFJJQ0UuMi8yNS8yMDEyAQAAAMMGpgEDAAAAAACo+eSadITXCPLrOzeVhNcIJENJUS5TR1g6QlNMLklRX0NMT1NFUFJJQ0UuMTIvMTcvMjAxNwEAAAAkeA0AAwAAAAAAhLA3TXSE1wjSdXIxlYTXCCdDSVEuU0dYOjVVWC5JUV9CVl9TSEFSRS5JUV9MVE0uOS85LzIwMTABAAAAC2raBgIAAAAIMC4wMDMyNTcBCAAAAAUAAAABMQEAAAAKMTQ3MDMyNTk4OQMAAAADMTM4AgAAAAQ0MDIwBAAAAAEwBwAAAAg5LzkvMjAxMAgAAAAJNi8zMC8yMDEwCQAAAAEwL37wk3KE1wjS4jS9coTXCChDSVEuU0dYOlA4Wi5JUV9CVl9TSEFSRS5JUV9MVE0uMTEvMi8yMDEwAQAAANFV6AoDAAAAAAAZiZOTcoTXCF4eML1yhNcII0NJUS5TR1g6SjM2LklRX0NMT1NFUFJJQ0UuNi8yOS8yMDE1AQAAAO5UDQACAAAABDU1LjMA8DlzbHSE1wiqURU1lYTXCCNDSVEuU0dYOlcwNS5JUV9DTE9TRVBSSUNFLjgvMjIvMjAxNwEAAADuYQ0AAgAAAAQyLjEx</t>
  </si>
  <si>
    <t>AH32UE50hNcIDxj/MZWE1wgoQ0lRLlNHWDpUUTUuSVFfQlZfU0hBUkUuSVFfTFRNLjgvMzEvMjAwOQEAAABhYEQAAgAAAAgyLjIzMTY4OQEIAAAABQAAAAExAQAAAAoxMDc2MDMyNTU5AwAAAAMxMzgCAAAABDQwMjAEAAAAATAHAAAACTgvMzEvMjAwOQgAAAAJOS8zMC8yMDAxCQAAAAEwn3fxl3KE1wg4enC9coTXCCdDSVEuU0dYOkYzNC5JUV9CVl9TSEFSRS5JUV9MVE0uOC82LzIwMDkBAAAAy25TAAIAAAAIMS41NzA5ODgBCAAAAAUAAAABMQEAAAAKMTM5MjI5NDI5OAMAAAADMTYwAgAAAAQ0MDIwBAAAAAEwBwAAAAg4LzYvMjAwOQgAAAAJNi8zMC8yMDA5CQAAAAEwh8genXKE1wivvNu9coTXCCNDSVEuU0dYOlM5MS5JUV9DTE9TRVBSSUNFLjEyLzYvMjAxNAEAAABS7HYIAwAAAAAAJgAmcnSE1wjQV9c0lYTXCCNDSVEuU0dYOlEwRi5JUV9DTE9TRVBSSUNFLjUvMTIvMjAxOAEAAADD/ooDAwAAAAAAKo+sV3SE1wg0OEQylYTXCCNDSVEuU0dYOlA4Wi5JUV9DTE9TRVBSSUNFLjcvMTgvMjAxNwEAAADRVegKAgAAAAUwLjczNQAN+mZadITXCA6sWTKVhNcIKENJUS5TR1g6SDAyLklRX0JWX1NIQVJFLklRX0xUTS43LzMwLzIwMTABAAAAbFcNAAIAAAAIOC44MDI3MDkBCAAAAAUAAAABMQEAAAAKMTQ2Njc1NDc5MQMAAAADMTM4AgAAAAQ0MDIwBAAAAAEwBwAAAAk3LzMwLzIwMTAIAAAACTYvMzAvMjAxMAkA</t>
  </si>
  <si>
    <t>AAABMIHzQpByhNcI1XIAvXKE1wgjQ0lRLlNHWDpTNTguSVFfQ0xPU0VQUklDRS4zLzEyLzIwMTkBAAAACVIlAAIAAAAENS4xNAByJvtIdITXCLSfWjGVhNcII0NJUS5TR1g6QlNMLklRX0NMT1NFUFJJQ0UuMTAvOS8yMDE3AQAAACR4DQACAAAABDEuMTIADXk9VnSE1wiBxw8ylYTXCCNDSVEuU0dYOkgxMy5JUV9DTE9TRVBSSUNFLjkvMjkvMjAxOQEAAADcKVoAAwAAAAAAKcgfQ3SE1wimceMwlYTXCCNDSVEuU0dYOlUxMC5JUV9DTE9TRVBSSUNFLjEvMjkvMjAxOAEAAAAZT3sAAgAAAAQxLjQ1ABKD9Vh0hNcId219MpWE1wgiQ0lRLlNHWDpTNTguSVFfQ0xPU0VQUklDRS4yLzQvMjAxNwEAAAAJUiUAAwAAAAAA55PQX3SE1whz2tAylYTXCCJDSVEuU0dYOlk5Mi5JUV9DTE9TRVBSSUNFLjEvMi8yMDEzAQAAAMwsoQECAAAABTAuNDA1AEG2d410hNcIMKrROJWE1wgoQ0lRLlNHWDpDMDkuSVFfQlZfU0hBUkUuSVFfTFRNLjkvMTUvMjAwOQEAAADzQwYAAgAAAAg2LjE3OTIxNQEIAAAABQAAAAExAQAAAAoxMzkyNDk5NTMyAwAAAAMxMzgCAAAABDQwMjAEAAAAATAHAAAACTkvMTUvMjAwOQgAAAAJNi8zMC8yMDA5CQAAAAEwH/yzmXKE1wiP/pi9coTXCCRDSVEuU0dYOkozNi5JUV9DTE9TRVBSSUNFLjExLzE5LzIwMTcBAAAA7lQNAAMAAAAAALxpIFl0hNcIwfDEMpWE1wgoQ0lRLlNHWDpRMEYuSVFfQlZfU0hB</t>
  </si>
  <si>
    <t>UkUuSVFfTFRNLjEwLzUvMjAwOQEAAADD/ooDAwAAAAAAH/yzmXKE1whdnJa9coTXCCJDSVEuU0dYOkozNy5JUV9DTE9TRVBSSUNFLjEvNi8yMDEwAQAAAB47BgACAAAABTE3LjU0AK9VULh0hNcIWFZhOZWE1wgjQ0lRLlNHWDpUMzkuSVFfQ0xPU0VQUklDRS4xLzMwLzIwMTQBAAAAMVwNAAIAAAAEMy45OQB2srSEdITXCBkyXzWVhNcIIkNJUS5TR1g6VTE0LklRX0NMT1NFUFJJQ0UuNy85LzIwMTEBAAAASFgNAAMAAAAAAMlqBqV0hNcIBwLeN5WE1wgjQ0lRLlNHWDpVMDYuSVFfQ0xPU0VQUklDRS41LzMxLzIwMTUBAAAAiYFUAAMAAAAAAIxNuXB0hNcIgPXUNJWE1wgjQ0lRLlNHWDpaNzQuSVFfQ0xPU0VQUklDRS41LzMwLzIwMTUBAAAAALcBAAMAAAAAAELnR3l0hNcIaH7eNJWE1wgnQ0lRLlNHWDpWMDMuSVFfQlZfU0hBUkUuSVFfTFRNLjUvOS8yMDA5AQAAAGyNAAACAAAACDcuMjA1NTgzAQgAAAAFAAAAATEBAAAACjEzNjc2NjIyNjADAAAAAzEzOAIAAAAENDAyMAQAAAABMAcAAAAINS85LzIwMDkIAAAACTMvMzEvMjAwOQkAAAABMFHw3qNyhNcI9O8zvnKE1wgnQ0lRLlNHWDpCVkEuSVFfQlZfU0hBUkUuSVFfTFRNLjgvMS8yMDA5AQAAAL5xewACAAAACDAuMzI5OTY4AQgAAAAFAAAAATEBAAAACjEzNzM0NjY0NjIDAAAAAzExMQIAAAAENDAyMAQAAAABMAcAAAAIOC8xLzIwMDkIAAAACTUvMzEvMjAw</t>
  </si>
  <si>
    <t>OQkAAAABMPaBGp9yhNcIoDDxvXKE1wgkQ0lRLlNHWDpBRE4uSVFfQ0xPU0VQUklDRS4xMC8yMy8yMDExAQAAADxmBgcDAAAAAAC5XByidITXCI2zdDiVhNcIIkNJUS5TR1g6VDM5LklRX0NMT1NFUFJJQ0UuMS84LzIwMTUBAAAAMVwNAAIAAAAENC4xOAA+RQN2dITXCFH0JjSVhNcII0NJUS5TR1g6QzZMLklRX0NMT1NFUFJJQ0UuMTIvNC8yMDE4AQAAAHclCgACAAAABDkuNTYAV/ToPXSE1wikbFQwlYTXCCpDSVEuU0dYOkE3UlUuSVFfQlZfU0hBUkUuSVFfTFRNLjExLzI4LzIwMDkBAAAAZL/ZAQIAAAAIMC40MzE1NjMBCAAAAAUAAAABMQEAAAAKMTQwOTkxODQ1NwMAAAADMTM4AgAAAAQ0MDIwBAAAAAEwBwAAAAoxMS8yOC8yMDA5CAAAAAk5LzMwLzIwMDkJAAAAATDhNEmbcoTXCDnVsL1yhNcII0NJUS5TR1g6RUg1LklRX0NMT1NFUFJJQ0UuMy8yMi8yMDE2AQAAANWAYwACAAAABDAuNTMAu/P8anSE1wggkFQzlYTXCCRDSVEuU0dYOkcxMy5JUV9DTE9TRVBSSUNFLjEwLzEyLzIwMTgBAAAAC2QNAAIAAAAFMC45NTUAHFU9QnSE1wj77pswlYTXCCVDSVEuU0dYOk5EOFUuSVFfQ0xPU0VQUklDRS4xMC8xNC8yMDEzAQAAAECKkgECAAAABDEuMjUANabdgXSE1wjs5FA1lYTXCCNDSVEuU0dYOkgxMy5JUV9DTE9TRVBSSUNFLjUvMTQvMjAxNAEAAADcKVoAAgAAAAQyLjE5AOv9R4N0hNcIYnOXNpWE1wgoQ0lR</t>
  </si>
  <si>
    <t>LlNHWDpHOTIuSVFfQlZfU0hBUkUuSVFfTFRNLjkvMTcvMjAxMAEAAABXTnUAAgAAAAgwLjM4MDc3NQEIAAAABQAAAAExAQAAAAoxNDY2MzY5MDY3AwAAAAMxNjACAAAABDQwMjAEAAAAATAHAAAACTkvMTcvMjAxMAgAAAAJNi8zMC8yMDEwCQAAAAEwkWWqj3KE1wiyrfu8coTXCCNDSVEuU0dYOlQzOS5JUV9DTE9TRVBSSUNFLjEyLzMvMjAxNgEAAAAxXA0AAwAAAAAA03dnXHSE1wgFQLQylYTXCCNDSVEuU0dYOlM2My5JUV9DTE9TRVBSSUNFLjgvMTcvMjAxOQEAAABB8AsAAwAAAAAAwk1bOXSE1whJrx8wlYTXCCJDSVEuU0dYOkI2MS5JUV9DTE9TRVBSSUNFLjIvNC8yMDE1AQAAAOZgRAACAAAABDUuMjcAPkUDdnSE1wgckiQ0lYTXCCdDSVEuU0dYOlM2MS5JUV9CVl9TSEFSRS5JUV9MVE0uMi80LzIwMTABAAAAhlsNAAIAAAAHMC45MzYyNAEIAAAABQAAAAExAQAAAAoxNDQyMDY0OTM3AwAAAAMxMzgCAAAABDQwMjAEAAAAATAHAAAACDIvNC8yMDEwCAAAAAoxMi8zMS8yMDA5CQAAAAEwaJWdmnKE1wg2JaC9coTXCCJDSVEuU0dYOkU1SC5JUV9DTE9TRVBSSUNFLjYvNS8yMDExAQAAAOpRJQADAAAAAAAPNyCodITXCBVZ8zeVhNcII0NJUS5TR1g6SDc4LklRX0NMT1NFUFJJQ0UuMTAvOC8yMDEyAQAAAPxCBgACAAAABDYuMDUAKajVkXSE1wgFGVg4lYTXCCJDSVEuU0dYOlM1OS5JUV9DTE9TRVBSSUNFLjkv</t>
  </si>
  <si>
    <t>Ni8yMDEwAQAAAHglCgACAAAABDQuMzEA2j3WsHSE1wiwQB44lYTXCCNDSVEuU0dYOkYxNy5JUV9DTE9TRVBSSUNFLjIvMTYvMjAxNAEAAABubwAAAwAAAAAATXQofHSE1wjcLe80lYTXCCNDSVEuU0dYOkcwNy5JUV9DTE9TRVBSSUNFLjEvMjUvMjAxOQEAAAB58SQAAgAAAAUyNi42NQAohhpBdITXCJbLdTCVhNcIJ0NJUS5TR1g6SDEzLklRX0JWX1NIQVJFLklRX0xUTS45LzEvMjAxMgEAAADcKVoAAgAAAAgyLjQwNDA4MwEIAAAABQAAAAExAQAAAAoxNjMxMjczNjAxAwAAAAMxMzgCAAAABDQwMjAEAAAAATAHAAAACDkvMS8yMDEyCAAAAAk2LzMwLzIwMTIJAAAAATBjWdx7coTXCMnI5LtyhNcII0NJUS5TR1g6RzkyLklRX0NMT1NFUFJJQ0UuOS8yMS8yMDEyAQAAAFdOdQACAAAABDEuMDQAseynlHSE1wjtjk02lYTXCCNDSVEuU0dYOkU1SC5JUV9DTE9TRVBSSUNFLjMvMjUvMjAxNAEAAADqUSUAAgAAAAUwLjU2NQDRLWyAdITXCDG+STWVhNcIJENJUS5TR1g6RUI1LklRX0NMT1NFUFJJQ0UuMTIvMTgvMjAxMQEAAAA9rVgCAwAAAAAASRvPnXSE1wixsEA3lYTXCCdDSVEuU0dYOkgxMy5JUV9CVl9TSEFSRS5JUV9MVE0uMi83LzIwMTABAAAA3ClaAAIAAAAIMS42MjUzODEBCAAAAAUAAAABMQEAAAAKMTQ0MjM2MzQwNgMAAAADMTM4AgAAAAQ0MDIwBAAAAAEwBwAAAAgyLzcvMjAxMAgAAAAKMTIvMzEvMjAw</t>
  </si>
  <si>
    <t>OQkAAAABMHiOYJlyhNcIxk+IvXKE1wgiQ0lRLlNHWDpTNjEuSVFfQ0xPU0VQUklDRS42LzYvMjAxMQEAAACGWw0AAgAAAAQxLjkxAABsgaZ0hNcIfsbiN5WE1wgjQ0lRLlNHWDpCUzYuSVFfQ0xPU0VQUklDRS42LzI3LzIwMTcBAAAAY1wDAgIAAAAFMS4xOTUAvTW9UnSE1wg6ztExlYTXCCNDSVEuU0dYOkE1MC5JUV9DTE9TRVBSSUNFLjgvMjkvMjAxOQEAAAAGnusQAgAAAAUwLjA1OAApyB9DdITXCAvFszCVhNcII0NJUS5TR1g6VTE0LklRX0NMT1NFUFJJQ0UuMy8xNS8yMDEwAQAAAEhYDQACAAAABDMuOTMAMeI6uHSE1wjedPg4lYTXCCNDSVEuU0dYOkE3UlUuSVFfQ0xPU0VQUklDRS40LzMvMjAwOQEAAABkv9kBAgAAAAMwLjUAzysYwXSE1wjaPYw5lYTXCCNDSVEuU0dYOlQxOC5JUV9DTE9TRVBSSUNFLjEyLzQvMjAxNQUAAAAAAAAACAAAABQoSW52YWxpZCBJZGVudGlmaWVyKaecvW50hNcIqAJZNJWE1wgjQ0lRLlNHWDpXMDUuSVFfQ0xPU0VQUklDRS4xLzI2LzIwMTkBAAAA7mENAAMAAAAAACvM2El0hNcIzI5HMZWE1wgjQ0lRLlNHWDpQOFouSVFfQ0xPU0VQUklDRS43LzExLzIwMTgBAAAA0VXoCgIAAAAEMC42NQArp4FXdITXCP3VQTKVhNcII0NJUS5TR1g6UzU4LklRX0NMT1NFUFJJQ0UuMTAvOC8yMDEwAQAAAAlSJQACAAAABDIuODEAB8NurHSE1wivqX43lYTXCCRDSVEuU0dYOkYzNC5JUV9D</t>
  </si>
  <si>
    <t>TE9TRVBSSUNFLjEwLzIyLzIwMTMBAAAAy25TAAIAAAAEMy40NAB1OxCJdITXCJRJrzaVhNcII0NJUS5TR1g6WjI1LklRX0NMT1NFUFJJQ0UuMy8yNS8yMDEzAQAAAMMGpgECAAAABDEuNDkAAFR1jXSE1wjLyyk6lYTXCCNDSVEuU0dYOkE3UlUuSVFfQ0xPU0VQUklDRS43LzQvMjAxMQEAAABkv9kBAgAAAAUwLjUwNQAAbIGmdITXCHonijiVhNcIJENJUS5TR1g6VTk2LklRX0NMT1NFUFJJQ0UuMTAvMTkvMjAxOAEAAACReA0AAgAAAAQyLjkzAOpZPD50hNcISJNbMJWE1wgoQ0lRLlNHWDpINzguSVFfQlZfU0hBUkUuSVFfTFRNLjEyLzIvMjAxMgEAAAD8QgYAAgAAAAkxMS4xMTM0MzkBCAAAAAUAAAABMQEAAAAKMTYyOTg3NTE2NgMAAAADMTYwAgAAAAQ0MDIwBAAAAAEwBwAAAAkxMi8yLzIwMTIIAAAACTkvMzAvMjAxMgkAAAABMDW4835yhNcIhnYUvHKE1wgoQ0lRLlNHWDpFQjUuSVFfQlZfU0hBUkUuSVFfTFRNLjUvMjAvMjAxMQEAAAA9rVgCAgAAAAgwLjUzNjMyNQEIAAAABQAAAAExAQAAAAoxNTQ2OTYyOTIxAwAAAAMxNjACAAAABDQwMjAEAAAAATAHAAAACTUvMjAvMjAxMQgAAAAJMy8zMS8yMDExCQAAAAEwMHMjiXKE1wi38pm8coTXCCJDSVEuU0dYOkNFRS5JUV9DTE9TRVBSSUNFLjIvNy8yMDE2AQAAACLDngADAAAAAAD8AGxndITXCHR9QTOVhNcIJ0NJUS5TR1g6RUI1LklRX0JWX1NIQVJFLklR</t>
  </si>
  <si>
    <t>X0xUTS40LzIvMjAxMQEAAAA9rVgCAgAAAAgwLjUzNjMyNQEIAAAABQAAAAExAQAAAAoxNTQ2OTYyOTIxAwAAAAMxNjACAAAABDQwMjAEAAAAATAHAAAACDQvMi8yMDExCAAAAAkzLzMxLzIwMTEJAAAAATCuOdaJcoTXCCG3nrxyhNcIJ0NJUS5TR1g6QzMxLklRX0JWX1NIQVJFLklRX0xUTS42LzgvMjAxMQEAAADSUSUAAgAAAAgzLjI2Nzk1NgEIAAAABQAAAAExAQAAAAoxNTgxNzUxNjU1AwAAAAMxMzgCAAAABDQwMjAEAAAAATAHAAAACDYvOC8yMDExCAAAAAkzLzMxLzIwMTEJAAAAATA70YGFcoTXCOpZXrxyhNcIKENJUS5TR1g6Q0VFLklRX0JWX1NIQVJFLklRX0xUTS41LzIwLzIwMTEBAAAAIsOeAAIAAAAHMC4xNDc1MgEIAAAABQAAAAExAQAAAAoxNTU1MTg5NjA1AwAAAAMxMzgCAAAABDQwMjAEAAAAATAHAAAACTUvMjAvMjAxMQgAAAAJMy8zMS8yMDExCQAAAAEwZtjJjHKE1wj2J9O8coTXCCdDSVEuU0dYOkI2MS5JUV9CVl9TSEFSRS5JUV9MVE0uOS84LzIwMTABAAAA5mBEAAIAAAAIMy4yNTA4NzMBCAAAAAUAAAABMQEAAAAKMTQ2NzIzMjQ3NwMAAAADMTM4AgAAAAQ0MDIwBAAAAAEwBwAAAAg5LzgvMjAxMAgAAAAJNi8zMC8yMDEwCQAAAAEwkWWqj3KE1wiyrfu8coTXCCNDSVEuU0dYOkMwNy5JUV9DTE9TRVBSSUNFLjEwLzUvMjAxMwEAAABkVg0AAwAAAAAACeQNiXSE1wjKrU04lYTXCCNDSVEu</t>
  </si>
  <si>
    <t>U0dYOkgxMy5JUV9DTE9TRVBSSUNFLjgvMjkvMjAxOAEAAADcKVoAAgAAAAQyLjYyAHfUhUZ0hNcIaAgfMZWE1wgpQ0lRLlNHWDpBWlkuSVFfQlZfU0hBUkUuSVFfTFRNLjEyLzE1LzIwMDkBAAAAafJdAQIAAAAJMjQ4LjQ2MTM2AQgAAAAFAAAAATEBAAAACjE0MTA1NDUzNTQDAAAAAzE2MAIAAAAENDAyMAQAAAABMAcAAAAKMTIvMTUvMjAwOQgAAAAJOS8zMC8yMDA5CQAAAAEw4TRJm3KE1whUEKy9coTXCCNDSVEuU0dYOkc5Mi5JUV9DTE9TRVBSSUNFLjkvMTEvMjAxOAEAAABXTnUAAgAAAAQxLjUyAOpZPD50hNcIuldgMJWE1wgjQ0lRLlNHWDpEMDUuSVFfQ0xPU0VQUklDRS40LzE0LzIwMTEBAAAAP1YNAAIAAAAEMTQuOAAqIWmpdITXCGQSljiVhNcII0NJUS5TR1g6UzU5LklRX0NMT1NFUFJJQ0UuOC8yOC8yMDE5AQAAAHglCgACAAAABDIuMzgAg2fgRnSE1wjfty8xlYTXCCNDSVEuU0dYOkJONC5JUV9DTE9TRVBSSUNFLjUvMTAvMjAxMgEAAACFVg0AAgAAAAUxMC40MgBPNOqXdITXCIA+XjaVhNcII0NJUS5TR1g6SDc4LklRX0NMT1NFUFJJQ0UuNy8yOC8yMDE4AQAAAPxCBgADAAAAAAAfk1hLdITXCLG0TjGVhNcIIkNJUS5TR1g6UzYzLklRX0NMT1NFUFJJQ0UuNS82LzIwMTABAAAAQfALAAIAAAAEMy4wOQCXAvCzdITXCMsgyDiVhNcII0NJUS5TR1g6Qk40LklRX0NMT1NFUFJJQ0UuMy8yNi8yMDEw</t>
  </si>
  <si>
    <t>AQAAAIVWDQACAAAACDguMzE4MTc2AMPLy7Z0hNcINds6OJWE1wgiQ0lRLlNHWDpFQjUuSVFfQ0xPU0VQUklDRS43LzYvMjAxOQEAAAA9rVgCAwAAAAAAmQptR3SE1wgbLyYxlYTXCCNDSVEuU0dYOkgxNy5JUV9DTE9TRVBSSUNFLjUvMjkvMjAwOQEAAADZRIwAAgAAAAQwLjY3ADGEn790hNcI9dpbOpWE1wgiQ0lRLlNHWDpTMDcuSVFfQ0xPU0VQUklDRS45LzUvMjAxNAEAAAC9ZA0AAwAAAAAAG5g7hnSE1wh8XqM2lYTXCCRDSVEuU0dYOkE3UlUuSVFfQ0xPU0VQUklDRS42LzE2LzIwMTIBAAAAZL/ZAQMAAAAAADKrW5l0hNcIVQW/N5WE1wgpQ0lRLlNHWDpCVkEuSVFfQlZfU0hBUkUuSVFfTFRNLjEyLzE5LzIwMTEBAAAAvnF7AAIAAAAIMC40Njg3NjQBCAAAAAUAAAABMQEAAAAKMTU4NTMxNDIyMwMAAAADMTExAgAAAAQ0MDIwBAAAAAEwBwAAAAoxMi8xOS8yMDExCAAAAAoxMS8zMC8yMDExCQAAAAEwqpLigXKE1wgGXT+8coTXCChDSVEuU0dYOlUwNC5JUV9CVl9TSEFSRS5JUV9MVE0uMS8xMC8yMDEyAQAAAD2SVAACAAAACDQuMTY0Mzg3AQgAAAAFAAAAATEBAAAACjE2NjkwNDA2NDIDAAAAAzEzOAIAAAAENDAyMAQAAAABMAcAAAAJMS8xMC8yMDEyCAAAAAoxMi8zMS8yMDExCQAAAAEwvVpCenKE1wiVL8i7coTXCCJDSVEuU0dYOkM1Mi5JUV9DTE9TRVBSSUNFLjEvNy8yMDEyAQAAAKB4XwADAAAAAABJ</t>
  </si>
  <si>
    <t>G8+ddITXCFJmEzeVhNcII0NJUS5TR1g6VTEwLklRX0NMT1NFUFJJQ0UuMy8xNi8yMDE1AQAAABlPewACAAAABDEuNDcA50U0bXSE1wi2YYQ2lYTXCChDSVEuU0dYOlM2MS5JUV9CVl9TSEFSRS5JUV9MVE0uOC8xNS8yMDEyAQAAAIZbDQACAAAACDEuMDc2NjkxAQgAAAAFAAAAATEBAAAACjE2MzE1NzIyMDYDAAAAAzEzOAIAAAAENDAyMAQAAAABMAcAAAAJOC8xNS8yMDEyCAAAAAk2LzMwLzIwMTIJAAAAATB8fnOAcoTXCDBgILxyhNcII0NJUS5TR1g6Rjk5LklRX0NMT1NFUFJJQ0UuNC8xMy8yMDE1AQAAADpXDQACAAAABDIuODIAZiwEdXSE1wgoMCI0lYTXCCNDSVEuU0dYOlU5Ni5JUV9DTE9TRVBSSUNFLjEwLzMvMjAxNgEAAACReA0AAgAAAAQyLjU3AM2OvGV0hNcI7q3rMpWE1wgjQ0lRLlNHWDpTMDguSVFfQ0xPU0VQUklDRS4yLzE4LzIwMTUBAAAAkmdLAAIAAAAFMS45ODUA5bIXcnSE1wj0lsQzlYTXCCNDSVEuU0dYOkQwNS5JUV9DTE9TRVBSSUNFLjgvMTkvMjAxMwEAAAA/Vg0AAgAAAAUxNi43NgC4kCiGdITXCBkNBjaVhNcIIkNJUS5TR1g6QzUyLklRX0NMT1NFUFJJQ0UuMy85LzIwMTYBAAAAoHhfAAIAAAAEMi45OQA4swpfdITXCPwqwDKVhNcII0NJUS5TR1g6Q0MzLklRX0NMT1NFUFJJQ0UuOC8xMi8yMDA5AQAAAISMIgACAAAABDIuMjgADAw4u3SE1wjX3mo5lYTXCCNDSVEuU0dYOkcxMy5J</t>
  </si>
  <si>
    <t>UV9DTE9TRVBSSUNFLjEvMjkvMjAxNgEAAAALZA0AAgAAAAUwLjcwNQCQ9r9udITXCGHU6zWVhNcIKENJUS5TR1g6UTBGLklRX0JWX1NIQVJFLklRX0xUTS44LzEwLzIwMTABAAAAw/6KAwIAAAAIMC40MjA2MDcBCAAAAAUAAAABMQEAAAAKMTU1NTAyNjI1NAMAAAADMTExAgAAAAQ0MDIwBAAAAAEwBwAAAAk4LzEwLzIwMTAIAAAACjEyLzMxLzIwMDkJAAAAATDlATiUcoTXCNmlOb1yhNcIIkNJUS5TR1g6TTA0LklRX0NMT1NFUFJJQ0UuOC85LzIwMTUBAAAA6j4GAAMAAAAAAMGSdWx0hNcI9AwNM5WE1wgoQ0lRLlNHWDpIMTUuSVFfQlZfU0hBUkUuSVFfTFRNLjkvMTMvMjAwOQEAAACaaA0AAgAAAAgyLjM5MzM0MwEIAAAABQAAAAExAQAAAAoxMzkyOTQzODE0AwAAAAMxMzgCAAAABDQwMjAEAAAAATAHAAAACTkvMTMvMjAwOQgAAAAJNi8zMC8yMDA5CQAAAAEwh8genXKE1wg9+Na9coTXCCNDSVEuU0dYOkcxMy5JUV9DTE9TRVBSSUNFLjkvMjkvMjAxMwEAAAALZA0AAwAAAAAAdTsQiXSE1wiB2ig3lYTXCChDSVEuU0dYOkc5Mi5JUV9CVl9TSEFSRS5JUV9MVE0uNC8yNy8yMDEyAQAAAFdOdQACAAAACDAuNDkwNDQ3AQgAAAAFAAAAATEBAAAACjE2MTQzODE2OTgDAAAAAzE2MAIAAAAENDAyMAQAAAABMAcAAAAJNC8yNy8yMDEyCAAAAAkzLzMxLzIwMTIJAAAAATAFKid2coTXCMu+k7tyhNcII0NJUS5TR1g6</t>
  </si>
  <si>
    <t>TEozLklRX0NMT1NFUFJJQ0UuOS8yOS8yMDA5AQAAAJtXDQACAAAACDEuODYxOTk4AFtuOrt0hNcIdRJ2OpWE1wgjQ0lRLlNHWDpZOTIuSVFfQ0xPU0VQUklDRS4zLzEzLzIwMTABAAAAzCyhAQMAAAAAAMPLy7Z0hNcInJFcOZWE1wgpQ0lRLlNHWDpGOTkuSVFfQlZfU0hBUkUuSVFfTFRNLjExLzE5LzIwMTEBAAAAOlcNAAIAAAAINC44NDgyNDUBCAAAAAUAAAABMQEAAAAKMTU4NDEzMjIwNgMAAAADMTM4AgAAAAQ0MDIwBAAAAAEwBwAAAAoxMS8xOS8yMDExCAAAAAk5LzMwLzIwMTEJAAAAATAJXi13coTXCB2DmLtyhNcII0NJUS5TR1g6QlZBLklRX0NMT1NFUFJJQ0UuOS8yMS8yMDEyAQAAAL5xewADAAAAAAApqNWRdITXCE7GuTWVhNcII0NJUS5TR1g6SjM3LklRX0NMT1NFUFJJQ0UuNC8xNy8yMDA5AQAAAB47BgACAAAABTExLjE2APEhnb90hNcI7fjyOZWE1wgiQ0lRLlNHWDpDNkwuSVFfQ0xPU0VQUklDRS4xLzcvMjAxNQEAAAB3JQoAAgAAAAUxMS45NgA6CrRudITXCLxJtjOVhNcIIkNJUS5TR1g6RzkyLklRX0NMT1NFUFJJQ0UuNS8xLzIwMTQBAAAAV051AAMAAAAAABwSJnx0hNcIRu2cOZWE1wgkQ0lRLlNHWDpGOTkuSVFfQ0xPU0VQUklDRS4xMC8xMy8yMDEzAQAAADpXDQADAAAAAADdlsCEdITXCKHzqzeVhNcIIkNJUS5TR1g6UzU5LklRX0NMT1NFUFJJQ0UuNi81LzIwMTIBAAAAeCUKAAIAAAAE</t>
  </si>
  <si>
    <t>My45MwBp7duXdITXCCWjvDeVhNcIJENJUS5TR1g6WTkyLklRX0NMT1NFUFJJQ0UuMTEvMjMvMjAxOAEAAADMLKEBAgAAAAUwLjY1NQAOsrBBdITXCMN3pTCVhNcII0NJUS5TR1g6TzMyLklRX0NMT1NFUFJJQ0UuNS8yOC8yMDE1AQAAACe7UwACAAAABDEuOTkABDBAbXSE1whS0REzlYTXCCNDSVEuU0dYOlM1MS5JUV9DTE9TRVBSSUNFLjMvMjYvMjAwOQEAAADQWQ0AAgAAAAQxLjg3AM8rGMF0hNcICaCOOZWE1wgkQ0lRLlNHWDpGMzQuSVFfQ0xPU0VQUklDRS4xMC8xOC8yMDE1AQAAAMtuUwADAAAAAADuoExvdITXCID11DSVhNcIIkNJUS5TR1g6TzM5LklRX0NMT1NFUFJJQ0UuMS85LzIwMTkBAAAAKYYSAAIAAAAFMTEuNjEAKR8ZRXSE1whfEsIwlYTXCCdDSVEuU0dYOloyNS5JUV9CVl9TSEFSRS5JUV9MVE0uNy8zLzIwMDkBAAAAwwamAQIAAAAIMS4xMjk0MzUBCAAAAAUAAAABMQEAAAAKMTM5NDQ1MjM4MQMAAAADMTM4AgAAAAQ0MDIwBAAAAAEwBwAAAAg3LzMvMjAwOQgAAAAJNi8zMC8yMDA5CQAAAAEwh8genXKE1wjkHt69coTXCCNDSVEuU0dYOkQwMS5JUV9DTE9TRVBSSUNFLjkvMTAvMjAxNAEAAADvWw0AAgAAAAUxMC4yMgBeCOCBdITXCPIDBzWVhNcII0NJUS5TR1g6RzEzLklRX0NMT1NFUFJJQ0UuNS8yNC8yMDExAQAAAAtkDQACAAAAATIADzcgqHSE1whMsJM4lYTXCCNDSVEuU0dYOlVEMi5J</t>
  </si>
  <si>
    <t>UV9DTE9TRVBSSUNFLjgvMTMvMjAxOAEAAADNhQ0QAgAAAAQwLjY2AB+TWEt0hNcIsbROMZWE1wgjQ0lRLlNHWDpCTjQuSVFfQ0xPU0VQUklDRS40LzI5LzIwMDkBAAAAhVYNAAIAAAAINS4yOTk5OTYAm10TwXSE1whx+iA5lYTXCCNDSVEuU0dYOkE1MC5JUV9DTE9TRVBSSUNFLjkvMjkvMjAxOAEAAAAGnusQAwAAAAAAp/X9RXSE1wg721UxlYTXCCNDSVEuU0dYOkgxNy5JUV9DTE9TRVBSSUNFLjkvMjYvMjAxMQEAAADZRIwAAgAAAAQwLjU1AGW0o6B0hNcItmGENpWE1wgjQ0lRLlNHWDpPMzIuSVFfQ0xPU0VQUklDRS45LzI1LzIwMTcBAAAAJ7tTAAIAAAAFMS45ODUANTG+UXSE1wjYqqsxlYTXCCRDSVEuU0dYOkJTNi5JUV9DTE9TRVBSSUNFLjEyLzI4LzIwMTIBAAAAY1wDAgIAAAAFMC45NjUATzTql3SE1wgKnNE1lYTXCCJDSVEuU0dYOkozNy5JUV9DTE9TRVBSSUNFLjIvNC8yMDE1AQAAAB47BgACAAAABTM0Ljc4AHSC3W10hNcIR5PSNJWE1wgjQ0lRLlNHWDpDMDcuSVFfQ0xPU0VQUklDRS40LzI3LzIwMTMBAAAAZFYNAAMAAAAAAOCmWpB0hNcIeN88NpWE1wgkQ0lRLlNHWDpLNlMuSVFfQ0xPU0VQUklDRS4xMC8xOS8yMDEyAQAAAOIKCAADAAAAAACx7KeUdITXCHvISDqVhNcII0NJUS5TR1g6RDAxLklRX0NMT1NFUFJJQ0UuMi8yNS8yMDEzAQAAAO9bDQACAAAABTEzLjI0AP0VhIp0hNcINqciNpWE</t>
  </si>
  <si>
    <t>1wgoQ0lRLlNHWDpTNjguSVFfQlZfU0hBUkUuSVFfTFRNLjMvMjAvMjAxMQEAAAClUiUAAgAAAAcwLjY3NTczAQgAAAAFAAAAATEBAAAACjE2NTEyOTAxNzQDAAAAAzEzOAIAAAAENDAyMAQAAAABMAcAAAAJMy8yMC8yMDExCAAAAAoxMi8zMS8yMDEwCQAAAAEw1Yo2jnKE1whir9y8coTXCChDSVEuU0dYOkozNy5JUV9CVl9TSEFSRS5JUV9MVE0uNC8xNS8yMDExAQAAAB47BgACAAAACTMwLjQ5NDM0NQEIAAAABQAAAAExAQAAAAoxNTYxODU2ODE2AwAAAAMxNjACAAAABDQwMjAEAAAAATAHAAAACTQvMTUvMjAxMQgAAAAJMy8zMS8yMDExCQAAAAEwO9GBhXKE1wh9vWC8coTXCCJDSVEuU0dYOkgxMy5JUV9DTE9TRVBSSUNFLjYvNi8yMDE0AQAAANwpWgACAAAABDIuMjIAGZ4QfHSE1whXSaU0lYTXCCJDSVEuU0dYOkNDMy5JUV9DTE9TRVBSSUNFLjQvMi8yMDA5AQAAAISMIgACAAAABDIuMDEAlQQRwXSE1wj12ls6lYTXCChDSVEuU0dYOk0wNC5JUV9CVl9TSEFSRS5JUV9MVE0uMi8yMS8yMDA5AQAAAOo+BgACAAAACDEuMDIzMzg4AQgAAAAFAAAAATEBAAAACjEzNDk2NTI3OTgDAAAAAzE2MAIAAAAENDAyMAQAAAABMAcAAAAJMi8yMS8yMDA5CAAAAAoxMi8zMS8yMDA4CQAAAAEwxRJNpnKE1whXvn6+coTXCCdDSVEuU0dYOkVCNS5JUV9CVl9TSEFSRS5JUV9MVE0uNy83LzIwMTEBAAAAPa1YAgIAAAAIMC41</t>
  </si>
  <si>
    <t>NTc5MTUBCAAAAAUAAAABMQEAAAAKMTU2MDIxOTc1MAMAAAADMTYwAgAAAAQ0MDIwBAAAAAEwBwAAAAg3LzcvMjAxMQgAAAAJNi8zMC8yMDExCQAAAAEw50jzhnKE1wh39Hq8coTXCCNDSVEuU0dYOlM2OC5JUV9DTE9TRVBSSUNFLjkvMjgvMjAxNgEAAAClUiUAAgAAAAQ3LjM5AC2fQWl0hNcILFNINJWE1wgnQ0lRLlNHWDpTNjEuSVFfQlZfU0hBUkUuSVFfTFRNLjMvOC8yMDExAQAAAIZbDQACAAAACDEuMDI3NDYxAQgAAAAFAAAAATEBAAAACjE1NDA2NDMyMDUDAAAAAzEzOAIAAAAENDAyMAQAAAABMAcAAAAIMy84LzIwMTEIAAAACjEyLzMxLzIwMTAJAAAAATDVijaOcoTXCGKv3LxyhNcIKENJUS5TR1g6SzZTLklRX0JWX1NIQVJFLklRX0xUTS40LzEwLzIwMTIBAAAA4goIAAIAAAAHMy42NDQyOAEIAAAABQAAAAExAQAAAAoxNjMwNzQ2MDgwAwAAAAI1NQIAAAAENDAyMAQAAAABMAcAAAAJNC8xMC8yMDEyCAAAAAkzLzMxLzIwMTIJAAAAATCX3399coTXCJHa97tyhNcIKUNJUS5TR1g6TEozLklRX0JWX1NIQVJFLklRX0xUTS4xMC8xOS8yMDA5AQAAAJtXDQACAAAACDIuMTM3NzM4AQgAAAAFAAAAATEBAAAACjE0MTExMTQ1OTMDAAAAAzEzOAIAAAAENDAyMAQAAAABMAcAAAAKMTAvMTkvMjAwOQgAAAAJOS8zMC8yMDA5CQAAAAEwYiumm3KE1wilXbq9coTXCChDSVEuU0dYOlRRNS5JUV9CVl9TSEFSRS5J</t>
  </si>
  <si>
    <t>UV9MVE0uMy8yOS8yMDEwAQAAAGFgRAACAAAACDIuMjMxNjg5AQgAAAAFAAAAATEBAAAACjEwNzYwMzI1NTkDAAAAAzEzOAIAAAAENDAyMAQAAAABMAcAAAAJMy8yOS8yMDEwCAAAAAk5LzMwLzIwMDEJAAAAATCfd/GXcoTXCNq1a71yhNcIKENJUS5TR1g6UzU4LklRX0JWX1NIQVJFLklRX0xUTS4zLzI5LzIwMTEBAAAACVIlAAIAAAAIMS4zMzUzMDQBCAAAAAUAAAABMQEAAAAKMTQ5NTU5OTIwMAMAAAADMTM4AgAAAAQ0MDIwBAAAAAEwBwAAAAkzLzI5LzIwMTEIAAAACjEyLzMxLzIwMTAJAAAAATCuOdaJcoTXCCG3nrxyhNcIJENJUS5TR1g6UDhaLklRX0NMT1NFUFJJQ0UuMTIvMTMvMjAxMgEAAADRVegKAgAAAAUxLjA3NQClqlCTdITXCOQL1DiVhNcIIkNJUS5TR1g6SDE3LklRX0NMT1NFUFJJQ0UuNy83LzIwMTQBAAAA2USMAAIAAAAEMC41OADr/UeDdITXCLJsyzSVhNcIJ0NJUS5TR1g6VTA2LklRX0JWX1NIQVJFLklRX0xUTS42LzcvMjAxMgEAAACJgVQAAgAAAAgzLjE1NTEyNAEIAAAABQAAAAExAQAAAAoxNzEyMzY5MzI2AwAAAAMxMzgCAAAABDQwMjAEAAAAATAHAAAACDYvNy8yMDEyCAAAAAkzLzMxLzIwMTIJAAAAATBr6XWAcoTXCEHpKbxyhNcIIkNJUS5TR1g6QlM2LklRX0NMT1NFUFJJQ0UuMS84LzIwMTIBAAAAY1wDAgMAAAAAACKlhqN0hNcIaNvWN5WE1wgiQ0lRLlNHWDpVOTYuSVFfQ0xP</t>
  </si>
  <si>
    <t>U0VQUklDRS4xLzMvMjAxMAEAAACReA0AAwAAAAAAw8vLtnSE1wj3YmU6lYTXCCNDSVEuU0dYOkY5OS5JUV9DTE9TRVBSSUNFLjUvMTMvMjAxMQEAAAA6Vw0AAgAAAAQ2LjI0APFd36p0hNcI4iB1N5WE1wgoQ0lRLlNHWDpINzguSVFfQlZfU0hBUkUuSVFfTFRNLjQvMjYvMjAwOQEAAAD8QgYAAgAAAAg0LjgwODUxOAEIAAAABQAAAAExAQAAAAoxMzg5NzExNTYxAwAAAAMxNjACAAAABDQwMjAEAAAAATAHAAAACTQvMjYvMjAwOQgAAAAJMy8zMS8yMDA5CQAAAAEwavIcpHKE1wjueD2+coTXCCNDSVEuU0dYOk8zMi5JUV9DTE9TRVBSSUNFLjExLzYvMjAxNgEAAAAnu1MAAwAAAAAA+TbrXHSE1wjpNGMylYTXCCNDSVEuU0dYOlMwOC5JUV9DTE9TRVBSSUNFLjEvMTEvMjAxNAEAAACSZ0sAAwAAAAAApVxzgHSE1wi0IEw1lYTXCCNDSVEuU0dYOkJWQS5JUV9DTE9TRVBSSUNFLjgvMzEvMjAxNAEAAAC+cXsAAwAAAAAAG5g7hnSE1wgR0Qo2lYTXCCNDSVEuU0dYOkcxMy5JUV9DTE9TRVBSSUNFLjMvMTIvMjAxMgEAAAALZA0AAgAAAAUxLjU4NQCo+eSadITXCEYaBTeVhNcII0NJUS5TR1g6NVVYLklRX0NMT1NFUFJJQ0UuMS8yMC8yMDEzAQAAAAtq2gYDAAAAAADAvfyLdITXCDanIjaVhNcII0NJUS5TR1g6UTBGLklRX0NMT1NFUFJJQ0UuNC8xOC8yMDEzAQAAAMP+igMCAAAABDEuNDgA/RWEinSE1wiyopM1lYTX</t>
  </si>
  <si>
    <t>CClDSVEuU0dYOkxKMy5JUV9CVl9TSEFSRS5JUV9MVE0uMTIvMTIvMjAxMAEAAACbVw0AAgAAAAgyLjM4MTA1NwEIAAAABQAAAAExAQAAAAoxNDgwOTMwNjYzAwAAAAMxMzgCAAAABDQwMjAEAAAAATAHAAAACjEyLzEyLzIwMTAIAAAACTkvMzAvMjAxMAkAAAABMKii2I5yhNcIlMLvvHKE1wgkQ0lRLlNHWDpGMTcuSVFfQ0xPU0VQUklDRS4xMC8yNC8yMDE5AQAAAG5vAAACAAAABDIuMDcAjuToOHSE1wiliBgwlYTXCCJDSVEuU0dYOkNFRS5JUV9DTE9TRVBSSUNFLjcvNC8yMDEwAQAAACLDngADAAAAAAD23y+ydITXCB0FIziVhNcIKENJUS5TR1g6NUNQLklRX0JWX1NIQVJFLklRX0xUTS41LzEyLzIwMTEBAAAAH017AAIAAAAIMC4wNzYxMjIBCAAAAAUAAAABMQEAAAAKMTU0NzA0NzQxOAMAAAADMTExAgAAAAQ0MDIwBAAAAAEwBwAAAAk1LzEyLzIwMTEIAAAACTMvMzEvMjAxMQkAAAABMAtAW41yhNcIIYrVvHKE1wgjQ0lRLlNHWDpTNDEuSVFfQ0xPU0VQUklDRS44LzIxLzIwMTgBAAAAuWgNAAIAAAAEMi43MgB5Bsk+dITXCIr1XTCVhNcIKUNJUS5TR1g6QjYxLklRX0JWX1NIQVJFLklRX0xUTS4xMC8xMC8yMDA5AQAAAOZgRAACAAAACDMuMDExNjk0AQgAAAAFAAAAATEBAAAACjE0MTE2ODQ0OTMDAAAAAzEzOAIAAAAENDAyMAQAAAABMAcAAAAKMTAvMTAvMjAwOQgAAAAJOS8zMC8yMDA5CQAAAAEwYium</t>
  </si>
  <si>
    <t>m3KE1wilXbq9coTXCCNDSVEuU0dYOjVDUC5JUV9DTE9TRVBSSUNFLjIvMjUvMjAxOQEAAAAfTXsAAgAAAAQwLjUzACvM2El0hNcIEhoyMZWE1wgjQ0lRLlNHWDpFNUguSVFfQ0xPU0VQUklDRS45LzI4LzIwMTABAAAA6lElAAIAAAAEMC41NwAHerytdITXCK+pfjeVhNcIIkNJUS5TR1g6VDM5LklRX0NMT1NFUFJJQ0UuOC83LzIwMTQBAAAAMVwNAAIAAAAENC4xNwA//bZ6dITXCHqJLzWVhNcIKENJUS5TR1g6UzYxLklRX0JWX1NIQVJFLklRX0xUTS4xLzI2LzIwMTEBAAAAhlsNAAIAAAAIMS4wMjc0NjEBCAAAAAUAAAABMQEAAAAKMTU0MDY0MzIwNQMAAAADMTM4AgAAAAQ0MDIwBAAAAAEwBwAAAAkxLzI2LzIwMTEIAAAACjEyLzMxLzIwMTAJAAAAATDm5+aJcoTXCKI+qLxyhNcIKENJUS5TR1g6VTExLklRX0JWX1NIQVJFLklRX0xUTS43LzE5LzIwMTABAAAAw1AGAAIAAAAJMTMuMjYyMTQzAQgAAAAFAAAAATEBAAAACjE1ODQyOTk0MTADAAAAAzEzOAIAAAAENDAyMAQAAAABMAcAAAAJNy8xOS8yMDEwCAAAAAk2LzMwLzIwMTAJAAAAATBkDXJ6coTXCN981rtyhNcIKUNJUS5TR1g6TTA0LklRX0JWX1NIQVJFLklRX0xUTS4xMC8xOC8yMDA5AQAAAOo+BgACAAAACDEuMDQxMjAyAQgAAAAFAAAAATEBAAAACjEzNDk2NTY2MjYDAAAAAzE2MAIAAAAENDAyMAQAAAABMAcAAAAKMTAvMTgvMjAwOQgAAAAJOS8z</t>
  </si>
  <si>
    <t>MC8yMDA5CQAAAAEwteoRnnKE1wi6p+e9coTXCCJDSVEuU0dYOkc5Mi5JUV9DTE9TRVBSSUNFLjUvOC8yMDE3AQAAAFdOdQACAAAABDEuNjEAxHt7W3SE1wg8DlwylYTXCChDSVEuU0dYOlRRNS5JUV9CVl9TSEFSRS5JUV9MVE0uMTAvMy8yMDExAQAAAGFgRAACAAAABzUuMzgyMDgBCAAAAAUAAAABMQEAAAAKMTY0OTI3MDg1MQMAAAADMTM4AgAAAAQ0MDIwBAAAAAEwBwAAAAkxMC8zLzIwMTEIAAAACTkvMzAvMjAxMQkAAAABMMiUzX5yhNcIke0KvHKE1wgjQ0lRLlNHWDpBWlkuSVFfQ0xPU0VQUklDRS4yLzIzLzIwMDkBAAAAafJdAQIAAAADMjI4AJpnjsJ0hNcIR0YBOpWE1wgiQ0lRLlNHWDpTNjMuSVFfQ0xPU0VQUklDRS43LzYvMjAxNwEAAABB8AsAAgAAAAQzLjY4AFiYv1J0hNcIEK6MMZWE1wgoQ0lRLlNHWDpNMDQuSVFfQlZfU0hBUkUuSVFfTFRNLjEvMjcvMjAxMAEAAADqPgYAAgAAAAgwLjkyMjU1NQEIAAAABQAAAAExAQAAAAoxNDQxNDYwMjI4AwAAAAMxNjACAAAABDQwMjAEAAAAATAHAAAACTEvMjcvMjAxMAgAAAAKMTIvMzEvMjAwOQkAAAABMJ938ZdyhNcIBhhuvXKE1wgpQ0lRLlNHWDpTNTguSVFfQlZfU0hBUkUuSVFfTFRNLjEyLzIxLzIwMTABAAAACVIlAAIAAAAIMS4zNDc4NzIBCAAAAAUAAAABMQEAAAAKMTQ4MTI3MDgyNwMAAAADMTM4AgAAAAQ0MDIwBAAAAAEwBwAAAAoxMi8yMS8y</t>
  </si>
  <si>
    <t>MDEwCAAAAAk5LzMwLzIwMTAJAAAAATCzdFeRcoTXCCtdDL1yhNcII0NJUS5TR1g6VDM5LklRX0NMT1NFUFJJQ0UuNS8yNi8yMDExAQAAADFcDQACAAAABDMuODMA0PvcqnSE1wgsOZ04lYTXCCNDSVEuU0dYOlk5Mi5JUV9DTE9TRVBSSUNFLjUvMjcvMjAxMgEAAADMLKEBAwAAAAAAae3bl3SE1wgKnNE1lYTXCCNDSVEuU0dYOkcxMy5JUV9DTE9TRVBSSUNFLjgvMjkvMjAxMgEAAAALZA0AAgAAAAQxLjM2ACCAfZZ0hNcI+nlZNpWE1wgoQ0lRLlNHWDpTNTguSVFfQlZfU0hBUkUuSVFfTFRNLjcvMjcvMjAxMQEAAAAJUiUAAgAAAAgxLjQwMDI2NQEIAAAABQAAAAExAQAAAAoxNTU2NTEyOTg3AwAAAAMxMzgCAAAABDQwMjAEAAAAATAHAAAACTcvMjcvMjAxMQgAAAAJNi8zMC8yMDExCQAAAAEwn6z1hnKE1wh2MXa8coTXCCJDSVEuU0dYOk9WOC5JUV9DTE9TRVBSSUNFLjcvNi8yMDE4AQAAAC68JwgCAAAABDEuMDYAK6eBV3SE1whsUBkylYTXCClDSVEuU0dYOkMwNy5JUV9CVl9TSEFSRS5JUV9MVE0uMTAvMjkvMjAxMgEAAABkVg0AAgAAAAgxMi43MjMxOQEIAAAABQAAAAExAQAAAAoxNjQ0MDU2Nzk5AwAAAAMxNjACAAAABDQwMjAEAAAAATAHAAAACjEwLzI5LzIwMTIIAAAACTkvMzAvMjAxMgkAAAABMO7OYXdyhNcIHgyiu3KE1wgkQ0lRLlNHWDpGMTcuSVFfQ0xPU0VQUklDRS4xMC8xMy8yMDEwAQAAAG5v</t>
  </si>
  <si>
    <t>AAACAAAABDIuNDMAAGyBpnSE1wimKOU3lYTXCCdDSVEuU0dYOkMzMS5JUV9CVl9TSEFSRS5JUV9MVE0uNy80LzIwMTABAAAA0lElAAIAAAAIMy4xNzMzMTcBCAAAAAUAAAABMQEAAAAKMTU4NDEzMTk4OAMAAAADMTM4AgAAAAQ0MDIwBAAAAAEwBwAAAAg3LzQvMjAxMAgAAAAJNi8zMC8yMDEwCQAAAAEw5QE4lHKE1wi6az69coTXCCJDSVEuU0dYOkMzMS5JUV9DTE9TRVBSSUNFLjcvNC8yMDEwAQAAANJRJQADAAAAAABiAmCvdITXCHVxtziVhNcIJ0NJUS5TR1g6QzZMLklRX0JWX1NIQVJFLklRX0xUTS40LzgvMjAxMgEAAAB3JQoAAgAAAAkxMC45NTY1ODcBCAAAAAUAAAABMQEAAAAKMTY2NTc2MTQ3NAMAAAADMTM4AgAAAAQ0MDIwBAAAAAEwBwAAAAg0LzgvMjAxMggAAAAJMy8zMS8yMDEyCQAAAAEwl99/fXKE1wiR2ve7coTXCCNDSVEuU0dYOkQwMS5JUV9DTE9TRVBSSUNFLjcvMTgvMjAxOAEAAADvWw0AAgAAAAM5LjMA45bJT3SE1wj0IaIxlYTXCCRDSVEuU0dYOkJTNi5JUV9DTE9TRVBSSUNFLjEyLzIxLzIwMTEBAAAAY1wDAgIAAAAEMC45MgAipYajdITXCPjBUzeVhNcIKENJUS5TR1g6QjYxLklRX0JWX1NIQVJFLklRX0xUTS4yLzEyLzIwMTEBAAAA5mBEAAIAAAAIMy43NDcxNDIBCAAAAAUAAAABMQEAAAAKMTUyMzgwNjM5NwMAAAADMTM4AgAAAAQ0MDIwBAAAAAEwBwAAAAkyLzEyLzIwMTEIAAAA</t>
  </si>
  <si>
    <t>CjEyLzMxLzIwMTAJAAAAATAnFPiLcoTXCGx4wrxyhNcII0NJUS5TR1g6VDE4LklRX0NMT1NFUFJJQ0UuMS8xMy8yMDExBQAAAAAAAAAIAAAAFChJbnZhbGlkIElkZW50aWZpZXIpm2e+sHSE1wj29ow3lYTXCChDSVEuU0dYOkQwMS5JUV9CVl9TSEFSRS5JUV9MVE0uMi8xOC8yMDEwAQAAAO9bDQACAAAACDAuMzkwMTEzAQgAAAAFAAAAATEBAAAACjE0NDEzNTQ4MjgDAAAAAzE2MAIAAAAENDAyMAQAAAABMAcAAAAJMi8xOC8yMDEwCAAAAAoxMi8zMS8yMDA5CQAAAAEweI5gmXKE1wjY7IW9coTXCClDSVEuU0dYOkU1SC5JUV9CVl9TSEFSRS5JUV9MVE0uMTIvMjAvMjAxMgEAAADqUSUAAgAAAAcwLjY2MjM4AQgAAAAFAAAAATEBAAAACjE2NDQ3OTU3MTQDAAAAAzE2MAIAAAAENDAyMAQAAAABMAcAAAAKMTIvMjAvMjAxMggAAAAJOS8zMC8yMDEyCQAAAAEwCV4td3KE1wikR527coTXCChDSVEuU0dYOlcwNS5JUV9CVl9TSEFSRS5JUV9MVE0uOC8yMy8yMDEyAQAAAO5hDQACAAAACDIuODU0MDk1AQgAAAAFAAAAATEBAAAACjE2NDA1OTM4NzgDAAAAAzEzOAIAAAAENDAyMAQAAAABMAcAAAAJOC8yMy8yMDEyCAAAAAk2LzMwLzIwMTIJAAAAATDXgZF3coTXCNKUq7tyhNcIJENJUS5TR1g6SDEzLklRX0NMT1NFUFJJQ0UuMTEvMTkvMjAxNgEAAADcKVoAAwAAAAAA+TbrXHSE1wjpNGMylYTXCChDSVEuU0dYOkcx</t>
  </si>
  <si>
    <t>My5JUV9CVl9TSEFSRS5JUV9MVE0uMS8yNi8yMDEwAQAAAAtkDQACAAAACDAuMzUzNjQ2AQgAAAAFAAAAATEBAAAACjE0NTU2MjAyMDIDAAAAAzEzOAIAAAAENDAyMAQAAAABMAcAAAAJMS8yNi8yMDEwCAAAAAoxMi8zMS8yMDA5CQAAAAEwBqM2mHKE1whJPXW9coTXCCJDSVEuU0dYOlYwMy5JUV9DTE9TRVBSSUNFLjkvMS8yMDE3AQAAAGyNAAADAAAAAAANeT1WdITXCNMpEjKVhNcII0NJUS5TR1g6TzMyLklRX0NMT1NFUFJJQ0UuNy8xNy8yMDE4AQAAACe7UwACAAAABDIuMTgAK6eBV3SE1wjayvAxlYTXCCRDSVEuU0dYOlA4Wi5JUV9DTE9TRVBSSUNFLjEyLzMxLzIwMDkBAAAA0VXoCgMAAAAAAMPLy7Z0hNcInJFcOZWE1wgjQ0lRLlNHWDpTNjguSVFfQ0xPU0VQUklDRS42LzIxLzIwMDkBAAAApVIlAAMAAAAAACWDqbx0hNcIh60SOZWE1wgjQ0lRLlNHWDo1VVguSVFfQ0xPU0VQUklDRS45LzExLzIwMTIBAAAAC2raBgIAAAAIMC4xNjQxMzkAMqtbmXSE1wjGy/Y2lYTXCChDSVEuU0dYOkxKMy5JUV9CVl9TSEFSRS5JUV9MVE0uMi8xNi8yMDExAQAAAJtXDQACAAAACDIuODU3NDIzAQgAAAAFAAAAATEBAAAACjE1NDE5NzYwNDADAAAAAzEzOAIAAAAENDAyMAQAAAABMAcAAAAJMi8xNi8yMDExCAAAAAoxMi8zMS8yMDEwCQAAAAEwTXUOhnKE1wiwH2O8coTXCCJDSVEuU0dYOlVEMi5JUV9DTE9TRVBSSUNF</t>
  </si>
  <si>
    <t>LjUvNC8yMDE2AQAAAM2FDRACAAAABDAuNjgAu/P8anSE1wjuLFIzlYTXCChDSVEuU0dYOkE1MC5JUV9CVl9TSEFSRS5JUV9MVE0uOC8yNy8yMDA5AQAAAAae6xADAAAAAAAM0KOgcoTXCHAtEL5yhNcIJENJUS5TR1g6VDE4LklRX0NMT1NFUFJJQ0UuMTAvMjcvMjAxMQUAAAAAAAAACAAAABQoSW52YWxpZCBJZGVudGlmaWVyKblcHKJ0hNcIjbN0OJWE1wgkQ0lRLlNHWDpBN1JVLklRX0NMT1NFUFJJQ0UuMS8zMC8yMDEwAQAAAGS/2QEDAAAAAAA3pj+4dITXCBjX+jiVhNcII0NJUS5TR1g6SjM3LklRX0NMT1NFUFJJQ0UuNy8xOC8yMDEzAQAAAB47BgACAAAABTM1LjIxALWzgYp0hNcIaUCRNZWE1wgjQ0lRLlNHWDpDMDcuSVFfQ0xPU0VQUklDRS41LzI3LzIwMTIBAAAAZFYNAAMAAAAAAGnt25d0hNcIrj9fOJWE1wgjQ0lRLlNHWDpIMTUuSVFfQ0xPU0VQUklDRS4xLzE0LzIwMTUBAAAAmmgNAAIAAAAENC4wNQB0gt1tdITXCO7QADSVhNcIJENJUS5TR1g6SjM3LklRX0NMT1NFUFJJQ0UuMTEvMTYvMjAxOAEAAAAeOwYAAgAAAAUzNi43OQBX9Og9dITXCKRsVDCVhNcII0NJUS5TR1g6RzEzLklRX0NMT1NFUFJJQ0UuOC8xOS8yMDE4AQAAAAtkDQADAAAAAAD4OYdCdITXCNDhFzGVhNcIJENJUS5TR1g6RDA1LklRX0NMT1NFUFJJQ0UuMTAvMzAvMjAxNgEAAAA/Vg0AAwAAAAAAQ77YaHSE1whBr5kzlYTXCCND</t>
  </si>
  <si>
    <t>SVEuU0dYOlMwNy5JUV9DTE9TRVBSSUNFLjYvMTgvMjAwOQEAAAC9ZA0AAgAAAAQxMi44ACWDqbx0hNcI9Q3nOZWE1wgkQ0lRLlNHWDpIMDIuSVFfQ0xPU0VQUklDRS4xMi8yNS8yMDA5AQAAAGxXDQADAAAAAAD/C725dITXCMTgHTqVhNcII0NJUS5TR1g6UzYzLklRX0NMT1NFUFJJQ0UuMS8xMi8yMDExAQAAAEHwCwACAAAABDMuMjkAa/cFqHSE1wjWNWk3lYTXCCRDSVEuU0dYOlUxMC5JUV9DTE9TRVBSSUNFLjEyLzIzLzIwMTgBAAAAGU97AAMAAAAAAIrIZ0V0hNcIXxLCMJWE1wgiQ0lRLlNHWDpTNjguSVFfQ0xPU0VQUklDRS4xLzQvMjAxNwEAAAClUiUAAgAAAAQ3LjEzAM5YmGh0hNcICPz5MpWE1wgkQ0lRLlNHWDpBN1JVLklRX0NMT1NFUFJJQ0UuNC8xMy8yMDE4AQAAAGS/2QECAAAABDAuNTQAKheDWHSE1wilshsylYTXCChDSVEuU0dYOkcwNy5JUV9CVl9TSEFSRS5JUV9MVE0uMS8zMC8yMDA5AQAAAHnxJAACAAAACDYuMzYxODgxAQgAAAAFAAAAATEBAAAACjEzNTUyODEzNjMDAAAAAzEzOAIAAAAENDAyMAQAAAABMAcAAAAJMS8zMC8yMDA5CAAAAAoxMi8zMS8yMDA4CQAAAAEwxRJNpnKE1wiFIIG+coTXCChDSVEuU0dYOlM1OS5JUV9CVl9TSEFSRS5JUV9MVE0uMi8yNy8yMDA5AQAAAHglCgACAAAACDEuMDQ5MjU3AQgAAAAFAAAAATEBAAAACjEzMTMzNTMxMTUDAAAAAzEzOAIAAAAENDAyMAQA</t>
  </si>
  <si>
    <t>AAABMAcAAAAJMi8yNy8yMDA5CAAAAAoxMi8zMS8yMDA4CQAAAAEwW2GOpXKE1whf6HG+coTXCCJDSVEuU0dYOkMwOS5JUV9DTE9TRVBSSUNFLjMvMS8yMDEzAQAAAPNDBgACAAAABTExLjEzAL14hop0hNcICwaWNZWE1wgiQ0lRLlNHWDpQOFouSVFfQ0xPU0VQUklDRS4zLzMvMjAxMwEAAADRVegKAwAAAAAAvXiGinSE1wg2pyI2lYTXCClDSVEuU0dYOkNDMy5JUV9CVl9TSEFSRS5JUV9MVE0uMTEvMTAvMjAwOQEAAACEjCIAAgAAAAgwLjA3NzU1MQEIAAAABQAAAAExAQAAAAoxNDEwNDAyNjY1AwAAAAMxMzgCAAAABDQwMjAEAAAAATAHAAAACjExLzEwLzIwMDkIAAAACTkvMzAvMjAwOQkAAAABMA4COZ1yhNcIHw3LvXKE1wgoQ0lRLlNHWDpHMTMuSVFfQlZfU0hBUkUuSVFfTFRNLjcvMjAvMjAwOQEAAAALZA0AAgAAAAgwLjI5Mjk1NQEIAAAABQAAAAExAQAAAAoxNDUyOTY3NDA1AwAAAAMxMzgCAAAABDQwMjAEAAAAATAHAAAACTcvMjAvMjAwOQgAAAAJNi8zMC8yMDA5CQAAAAEwsNFRoXKE1wgMtxm+coTXCCdDSVEuU0dYOkYxNy5JUV9CVl9TSEFSRS5JUV9MVE0uOS82LzIwMTEBAAAAbm8AAAIAAAAIMi4xMjg1MjMBCAAAAAUAAAABMQEAAAAKMTU2ODY2Njc4MAMAAAADMTM4AgAAAAQ0MDIwBAAAAAEwBwAAAAg5LzYvMjAxMQgAAAAJNi8zMC8yMDExCQAAAAEwVzfqg3KE1wiJ0lS8coTXCCNDSVEuU0dY</t>
  </si>
  <si>
    <t>OkJTNi5JUV9DTE9TRVBSSUNFLjEvMjEvMjAxNQEAAABjXAMCAgAAAAQxLjI3AD5FA3Z0hNcIMxzcNJWE1wgkQ0lRLlNHWDpCUzYuSVFfQ0xPU0VQUklDRS4xMi8xMS8yMDE4AQAAAGNcAwICAAAABDEuMjEAV/ToPXSE1wiojE8wlYTXCCNDSVEuU0dYOks2Uy5JUV9DTE9TRVBSSUNFLjEvMzEvMjAwOQEAAADiCggAAwAAAAAAJSIOxHSE1wioCgY6lYTXCCNDSVEuU0dYOk5EOFUuSVFfQ0xPU0VQUklDRS43LzQvMjAxNgEAAABAipIBAgAAAAUxLjMwNQArdQdqdITXCLReqjOVhNcII0NJUS5TR1g6RDAxLklRX0NMT1NFUFJJQ0UuMTAvNy8yMDA5AQAAAO9bDQACAAAAATYAQrThs3SE1wjBf5Y3lYTXCCpDSVEuU0dYOkE3UlUuSVFfQlZfU0hBUkUuSVFfTFRNLjExLzE5LzIwMTABAAAAZL/ZAQIAAAAIMC4zNDM1NDkBCAAAAAUAAAABMQEAAAAKMTUwNjU2NTE5NgMAAAADMTM4AgAAAAQ0MDIwBAAAAAEwBwAAAAoxMS8xOS8yMDEwCAAAAAk5LzMwLzIwMTAJAAAAATAZiZOTcoTXCOC8Lb1yhNcIKUNJUS5TR1g6UzU5LklRX0JWX1NIQVJFLklRX0xUTS4xMC8yMS8yMDEwAQAAAHglCgACAAAACDEuMTUxOTQ4AQgAAAAFAAAAATEBAAAACjE0Nzk2ODU1MDMDAAAAAzEzOAIAAAAENDAyMAQAAAABMAcAAAAKMTAvMjEvMjAxMAgAAAAJOS8zMC8yMDEwCQAAAAEwh7UUkXKE1whsghO9coTXCCNDSVEuU0dYOjVDUC5JUV9D</t>
  </si>
  <si>
    <t>TE9TRVBSSUNFLjQvMTUvMjAwOQEAAAAfTXsAAgAAAAgwLjE0NTgzMgCVBBHBdITXCAhOcTqVhNcII0NJUS5TR1g6Rjk5LklRX0NMT1NFUFJJQ0UuMS8yMi8yMDA5AQAAADpXDQACAAAABDMuMDMAJSIOxHSE1wioCgY6lYTXCCNDSVEuU0dYOkJWQS5JUV9DTE9TRVBSSUNFLjExLzcvMjAxMAEAAAC+cXsAAwAAAAAAB8NurHSE1wgfLws4lYTXCChDSVEuU0dYOlUwNi5JUV9CVl9TSEFSRS5JUV9MVE0uNS8yNS8yMDEyAQAAAImBVAACAAAACDMuMTU1MTI0AQgAAAAFAAAAATEBAAAACjE3MTIzNjkzMjYDAAAAAzEzOAIAAAAENDAyMAQAAAABMAcAAAAJNS8yNS8yMDEyCAAAAAkzLzMxLzIwMTIJAAAAATCXRtN4coTXCIActbtyhNcII0NJUS5TR1g6RzA3LklRX0NMT1NFUFJJQ0UuNC8xMC8yMDE5AQAAAHnxJAACAAAABTI2LjQ2AHIm+0h0hNcIn1P6MZWE1wgjQ0lRLlNHWDo1Q1AuSVFfQ0xPU0VQUklDRS4zLzI1LzIwMTgBAAAAH017AAMAAAAAAJm5f1R0hNcIqX3iMZWE1wgiQ0lRLlNHWDpVMTEuSVFfQ0xPU0VQUklDRS45LzIvMjAxMwEAAADDUAYAAgAAAAQyMC4zADWm3YF0hNcIEUdTNZWE1wgoQ0lRLlNHWDpCTjQuSVFfQlZfU0hBUkUuSVFfTFRNLjYvMjIvMjAwOQEAAACFVg0AAgAAAAgyLjc3Mjk2MQEIAAAABQAAAAExAQAAAAoxMzU1MDk5MjYwAwAAAAMxMzgCAAAABDQwMjAEAAAAATAHAAAACTYvMjIv</t>
  </si>
  <si>
    <t>MjAwOQgAAAAJMy8zMS8yMDA5CQAAAAEwDNCjoHKE1wg+yw2+coTXCChDSVEuU0dYOkcxMy5JUV9CVl9TSEFSRS5JUV9MVE0uOC8xMy8yMDEyAQAAAAtkDQACAAAACDAuNzEyNTE1AQgAAAAFAAAAATEBAAAACjE2NDEwODczMTQDAAAAAzEzOAIAAAAENDAyMAQAAAABMAcAAAAJOC8xMy8yMDEyCAAAAAk2LzMwLzIwMTIJAAAAATB8fnOAcoTXCDBgILxyhNcIIkNJUS5TR1g6RUI1LklRX0NMT1NFUFJJQ0UuNy8zLzIwMTcBAAAAPa1YAgIAAAAFMS44NzUAFngKV3SE1whvBuwxlYTXCCJDSVEuU0dYOkxKMy5JUV9DTE9TRVBSSUNFLjUvOS8yMDA5AQAAAJtXDQADAAAAAAAxhJ+/dITXCCRb9TmVhNcIJENJUS5TR1g6RUI1LklRX0NMT1NFUFJJQ0UuMTIvMTMvMjAxNwEAAAA9rVgCAgAAAAQxLjg3AISwN010hNcI0nVyMZWE1wgoQ0lRLlNHWDpCUzYuSVFfQlZfU0hBUkUuSVFfTFRNLjQvMjkvMjAxMgEAAABjXAMCAgAAAAgzLjY1MTQzMgEIAAAABQAAAAExAQAAAAoxNjUyOTkwMzI1AwAAAAIzMgIAAAAENDAyMAQAAAABMAcAAAAJNC8yOS8yMDEyCAAAAAkzLzMxLzIwMTIJAAAAATALWld9coTXCLx59btyhNcIKENJUS5TR1g6RUg1LklRX0JWX1NIQVJFLklRX0xUTS44LzIzLzIwMTABAAAA1YBjAAIAAAAIMC40MzcyNDkBCAAAAAUAAAABMQEAAAAKMTQ3MDUxOTQ4NAMAAAABOQIAAAAENDAyMAQAAAABMAcAAAAJ</t>
  </si>
  <si>
    <t>OC8yMy8yMDEwCAAAAAk2LzMwLzIwMTAJAAAAATCup6+RcoTXCHOqGr1yhNcII0NJUS5TR1g6VTA2LklRX0NMT1NFUFJJQ0UuMy8yNy8yMDExAQAAAImBVAADAAAAAAAyoyCldITXCERk4DeVhNcII0NJUS5TR1g6VUQyLklRX0NMT1NFUFJJQ0UuOC8yNi8yMDE5AQAAAM2FDRACAAAABDAuNDcAg2fgRnSE1wjkzCMxlYTXCCNDSVEuU0dYOlk5Mi5JUV9DTE9TRVBSSUNFLjQvMjcvMjAxMwEAAADMLKEBAwAAAAAA4KZakHSE1wigCtM2lYTXCCNDSVEuU0dYOlcwNS5JUV9DTE9TRVBSSUNFLjgvMTMvMjAxNwEAAADuYQ0AAwAAAAAAYmoLVnSE1wh6ET0ylYTXCCNDSVEuU0dYOlM5MS5JUV9DTE9TRVBSSUNFLjIvMTIvMjAxOQEAAABS7HYIAwAAAAAAKIYaQXSE1wi81sYwlYTXCCNDSVEuU0dYOlo3NC5JUV9DTE9TRVBSSUNFLjYvMTgvMjAxMwEAAAAAtwEAAgAAAAQzLjc3AKF5AYx0hNcIqmsnNpWE1wgjQ0lRLlNHWDpDMzEuSVFfQ0xPU0VQUklDRS4yLzE5LzIwMTgBAAAA0lElAAIAAAAEMy42MwBtuUxQdITXCFPmpjGVhNcII0NJUS5TR1g6VDE4LklRX0NMT1NFUFJJQ0UuMTAvNy8yMDE3BQAAAAAAAAAIAAAAFChJbnZhbGlkIElkZW50aWZpZXIpDXk9VnSE1wjB8MQylYTXCCdDSVEuU0dYOk0wNC5JUV9CVl9TSEFSRS5JUV9MVE0uOC80LzIwMTABAAAA6j4GAAIAAAAIMC44Njk5ODIBCAAAAAUAAAABMQEAAAAK</t>
  </si>
  <si>
    <t>MTQ3NDQ2NDcwMQMAAAADMTYwAgAAAAQ0MDIwBAAAAAEwBwAAAAg4LzQvMjAxMAgAAAAJNi8zMC8yMDEwCQAAAAEw6FVFkHKE1wjVcgC9coTXCCdDSVEuU0dYOlo3NC5JUV9CVl9TSEFSRS5JUV9MVE0uNi8xLzIwMTABAAAAALcBAAIAAAAIMS40NzU0ODYBCAAAAAUAAAABMQEAAAAKMTQ4OTM0MjYwOAMAAAADMTM4AgAAAAQ0MDIwBAAAAAEwBwAAAAg2LzEvMjAxMAgAAAAJMy8zMS8yMDEwCQAAAAEws3RXkXKE1wiumAe9coTXCCNDSVEuU0dYOk8zOS5JUV9DTE9TRVBSSUNFLjMvMTAvMjAxMAEAAAAphhIAAgAAAAQ4LjczADHiOrh0hNcIYFFSOpWE1wgjQ0lRLlNHWDpINzguSVFfQ0xPU0VQUklDRS4xLzE1LzIwMTkBAAAA/EIGAAIAAAAENi45MwAohhpBdITXCBcrlzCVhNcIJENJUS5TR1g6Rjk5LklRX0NMT1NFUFJJQ0UuMTEvMTAvMjAxNgEAAAA6Vw0AAgAAAAQyLjEzAPk261x0hNcI+gU6NJWE1wgjQ0lRLlNHWDpVOTYuSVFfQ0xPU0VQUklDRS45LzE2LzIwMTgBAAAAkXgNAAMAAAAAAKf1/UV0hNcIX9GyMZWE1wgnQ0lRLlNHWDpTNTkuSVFfQlZfU0hBUkUuSVFfTFRNLjIvNi8yMDEwAQAAAHglCgACAAAACDEuMDk5OTI2AQgAAAAFAAAAATEBAAAACjE0MjAzODk5NzEDAAAAAzEzOAIAAAAENDAyMAQAAAABMAcAAAAIMi82LzIwMTAIAAAACjEyLzMxLzIwMDkJAAAAATAGozaYcoTXCJHccr1yhNcIKENJ</t>
  </si>
  <si>
    <t>US5TR1g6TzM5LklRX0JWX1NIQVJFLklRX0xUTS4xLzE0LzIwMDkBAAAAKYYSAAIAAAAINC41MDc3ODkBCAAAAAUAAAABMQEAAAAKMTM1NDc5ODI1NAMAAAADMTM4AgAAAAQ0MDIwBAAAAAEwBwAAAAkxLzE0LzIwMDkIAAAACjEyLzMxLzIwMDgJAAAAATAG4v+mcoTXCBdXmL5yhNcIKUNJUS5TR1g6SDE3LklRX0JWX1NIQVJFLklRX0xUTS4xMS8yOC8yMDExAQAAANlEjAACAAAACDAuNzA2NTM3AQgAAAAFAAAAATEBAAAACjE1NzQ0NjQ0NjQDAAAAAzEzOAIAAAAENDAyMAQAAAABMAcAAAAKMTEvMjgvMjAxMQgAAAAJOS8zMC8yMDExCQAAAAEwgX5oenKE1wic8sy7coTXCCdDSVEuU0dYOlMwNy5JUV9CVl9TSEFSRS5JUV9MVE0uMy8yLzIwMTIBAAAAvWQNAAIAAAAIMS43OTA0NzIBCAAAAAUAAAABMQEAAAAKMTYxMjg4ODAxMwMAAAADMTYwAgAAAAQ0MDIwBAAAAAEwBwAAAAgzLzIvMjAxMggAAAAKMTIvMzEvMjAxMQkAAAABMCAt/nhyhNcIFQnBu3KE1wgoQ0lRLlNHWDpCTjQuSVFfQlZfU0hBUkUuSVFfTFRNLjYvMjkvMjAxMgEAAACFVg0AAgAAAAg0Ljc3NTExNgEIAAAABQAAAAExAQAAAAoxNjUyNDcyMzA3AwAAAAMxMzgCAAAABDQwMjAEAAAAATAHAAAACTYvMjkvMjAxMggAAAAJMy8zMS8yMDEyCQAAAAEwWRxxgHKE1wi4iCe8coTXCCdDSVEuU0dYOkcxMy5JUV9CVl9TSEFSRS5JUV9MVE0uNS80LzIw</t>
  </si>
  <si>
    <t>MTEBAAAAC2QNAAIAAAAIMC40NDY3ODQBCAAAAAUAAAABMQEAAAAKMTU4NDYyMDU4MwMAAAADMTM4AgAAAAQ0MDIwBAAAAAEwBwAAAAg1LzQvMjAxMQgAAAAJMy8zMS8yMDExCQAAAAEw5ufmiXKE1wjiVJy8coTXCCNDSVEuU0dYOkFaWS5JUV9DTE9TRVBSSUNFLjYvMjkvMjAxMQEAAABp8l0BAgAAAAMyMjAA+36UpnSE1wi0nuA4lYTXCChDSVEuU0dYOkU1SC5JUV9CVl9TSEFSRS5JUV9MVE0uMS8xNC8yMDExAQAAAOpRJQACAAAACDAuNTYyMzIzAQgAAAAFAAAAATEBAAAACjE1NDEyODg3NDMDAAAAAzE2MAIAAAAENDAyMAQAAAABMAcAAAAJMS8xNC8yMDExCAAAAAoxMi8zMS8yMDEwCQAAAAEw5ufmiXKE1wiiPqi8coTXCChDSVEuU0dYOlM5MS5JUV9CVl9TSEFSRS5JUV9MVE0uNy8yNi8yMDEwAQAAAFLsdggDAAAAAABm2MmMcoTXCEJizrxyhNcIIkNJUS5TR1g6QlNMLklRX0NMT1NFUFJJQ0UuMi8yLzIwMTABAAAAJHgNAAIAAAAIMC40NjY2NjYAOdxjtXSE1whwpp03lYTXCCNDSVEuU0dYOlM2My5JUV9DTE9TRVBSSUNFLjEwLzYvMjAxNwEAAABB8AsAAgAAAAQzLjM5ADUxvlF0hNcI5GvPMZWE1wgoQ0lRLlNHWDpGMTcuSVFfQlZfU0hBUkUuSVFfTFRNLjEvMTkvMjAxMQEAAABubwAAAgAAAAgyLjEzODI4MQEIAAAABQAAAAExAQAAAAoxNDkxMjYyMTU3AwAAAAMxMzgCAAAABDQwMjAEAAAAATAHAAAA</t>
  </si>
  <si>
    <t>CTEvMTkvMjAxMQgAAAAKMTIvMzEvMjAxMAkAAAABMGQNcnpyhNcI33zWu3KE1wgkQ0lRLlNHWDpHOTIuSVFfQ0xPU0VQUklDRS4xMS8xMS8yMDEwAQAAAFdOdQACAAAABDEuNjMAY8Vkr3SE1wifVRI4lYTXCCNDSVEuU0dYOjVVWC5JUV9DTE9TRVBSSUNFLjQvMTEvMjAxMAEAAAALatoGAwAAAAAAlwLws3SE1wjLIMg4lYTXCCNDSVEuU0dYOkgxMy5JUV9DTE9TRVBSSUNFLjEvMjMvMjAxNgEAAADcKVoAAwAAAAAAbUkgc3SE1whwW8kzlYTXCChDSVEuU0dYOlUwNi5JUV9CVl9TSEFSRS5JUV9MVE0uOC8xOC8yMDEyAQAAAImBVAACAAAACDMuMTgzNDk2AQgAAAAFAAAAATEBAAAACjE2MzAwMTkzOTQDAAAAAzEzOAIAAAAENDAyMAQAAAABMAcAAAAJOC8xOC8yMDEyCAAAAAk2LzMwLzIwMTIJAAAAATB8fnOAcoTXCDBgILxyhNcIIkNJUS5TR1g6VTk2LklRX0NMT1NFUFJJQ0UuNi8zLzIwMTkBAAAAkXgNAAIAAAAEMi4zOAAr7/NDdITXCIS+8TCVhNcIJENJUS5TR1g6VTA2LklRX0NMT1NFUFJJQ0UuMTEvMjEvMjAxNwEAAACJgVQAAgAAAAQzLjMyAKzGnVV0hNcIHk04MpWE1wgkQ0lRLlNHWDpORDhVLklRX0NMT1NFUFJJQ0UuNy8xOC8yMDE4AQAAAECKkgECAAAABDEuNDMAMmY0U3SE1wgIHOAxlYTXCChDSVEuU0dYOkMwOS5JUV9CVl9TSEFSRS5JUV9MVE0uNC8yMi8yMDExAQAAAPNDBgACAAAACDcuMTg1</t>
  </si>
  <si>
    <t>MzYxAQgAAAAFAAAAATEBAAAACjE1NDYxMjAxMDADAAAAAzEzOAIAAAAENDAyMAQAAAABMAcAAAAJNC8yMi8yMDExCAAAAAkzLzMxLzIwMTEJAAAAATDnSPOGcoTXCK5WfbxyhNcII0NJUS5TR1g6QzUyLklRX0NMT1NFUFJJQ0UuNy8yMy8yMDE0AQAAAKB4XwACAAAABDIuNTkAP/22enSE1whtaeo0lYTXCChDSVEuU0dYOlUxMS5JUV9CVl9TSEFSRS5JUV9MVE0uNC8xMy8yMDEwAQAAAMNQBgACAAAACTExLjgwMzk2NwEIAAAABQAAAAExAQAAAAoxNDc2MTU5MTI4AwAAAAMxMzgCAAAABDQwMjAEAAAAATAHAAAACTQvMTMvMjAxMAgAAAAJMy8zMS8yMDEwCQAAAAEw2wAFlXKE1wgjMEO9coTXCCRDSVEuU0dYOlU5Ni5JUV9DTE9TRVBSSUNFLjEyLzE2LzIwMDkBAAAAkXgNAAIAAAAEMy41OQD/C725dITXCA0ZODqVhNcIIkNJUS5TR1g6UzA4LklRX0NMT1NFUFJJQ0UuNi83LzIwMTIBAAAAkmdLAAIAAAAFMS4wMTUAae3bl3SE1wgu3Fs2lYTXCCNDSVEuU0dYOlUwNC5JUV9DTE9TRVBSSUNFLjUvMjIvMjAxMgEAAAA9klQAAgAAAAQyLjEzAE806pd0hNcIWAfyNpWE1wgkQ0lRLlNHWDpLNlMuSVFfQ0xPU0VQUklDRS4xMC8xMC8yMDA5AQAAAOIKCAADAAAAAAA53GO1dITXCCjvTzqVhNcIJENJUS5TR1g6TTA0LklRX0NMT1NFUFJJQ0UuMTAvMjUvMjAxNAEAAADqPgYAAwAAAAAAXgjggXSE1wg45cw4lYTXCCJD</t>
  </si>
  <si>
    <t>SVEuU0dYOkgxMy5JUV9DTE9TRVBSSUNFLjYvMy8yMDE0AQAAANwpWgACAAAABDIuMjYA6/1Hg3SE1whOyAs1lYTXCChDSVEuU0dYOlM1OS5JUV9CVl9TSEFSRS5JUV9MVE0uMS8yMS8yMDEwAQAAAHglCgACAAAACDEuMDk5OTI2AQgAAAAFAAAAATEBAAAACjE0MjAzODk5NzEDAAAAAzEzOAIAAAAENDAyMAQAAAABMAcAAAAJMS8yMS8yMDEwCAAAAAoxMi8zMS8yMDA5CQAAAAEwBqM2mHKE1whJPXW9coTXCCdDSVEuU0dYOk9WOC5JUV9CVl9TSEFSRS5JUV9MVE0uOS8xLzIwMTEBAAAALrwnCAIAAAAIMC4wMzg0OTIBCAAAAAUAAAABMQEAAAAKMTU0MjE1MjYwMQMAAAADMTM4AgAAAAQ0MDIwBAAAAAEwBwAAAAg5LzEvMjAxMQgAAAAKMTIvMzEvMjAxMAkAAAABMIk3rYdyhNcIYH2EvHKE1wgjQ0lRLlNHWDpVMDQuSVFfQ0xPU0VQUklDRS40LzMwLzIwMTABAAAAPZJUAAIAAAAEMi41OACItVy1dITXCD21MziVhNcIIkNJUS5TR1g6RDAxLklRX0NMT1NFUFJJQ0UuNy81LzIwMTUBAAAA71sNAAMAAAAAAPA5c2x0hNcI3XlPNJWE1wgiQ0lRLlNHWDo1VVguSVFfQ0xPU0VQUklDRS40LzcvMjAxMwEAAAALatoGAwAAAAAA+vLtjnSE1wiQFqk1lYTXCChDSVEuU0dYOlVEMi5JUV9CVl9TSEFSRS5JUV9MVE0uOC8yNi8yMDEwAQAAAM2FDRADAAAAAACup6+RcoTXCHOqGr1yhNcIKUNJUS5TR1g6UzYxLklRX0JWX1NI</t>
  </si>
  <si>
    <t>QVJFLklRX0xUTS4xMi8yMS8yMDExAQAAAIZbDQACAAAABjEuMDYwNgEIAAAABQAAAAExAQAAAAoxNTc2NDE2MTM1AwAAAAMxMzgCAAAABDQwMjAEAAAAATAHAAAACjEyLzIxLzIwMTEIAAAACTkvMzAvMjAxMQkAAAABMKqS4oFyhNcIBl0/vHKE1wgkQ0lRLlNHWDpMSjMuSVFfQ0xPU0VQUklDRS4xMi8yMy8yMDE3AQAAAJtXDQADAAAAAACXej1RdITXCKoJzTGVhNcIIkNJUS5TR1g6VzA1LklRX0NMT1NFUFJJQ0UuNC85LzIwMTIBAAAA7mENAAIAAAAEMS4yNAC9w8CddITXCEZy6TWVhNcIJENJUS5TR1g6Rjk5LklRX0NMT1NFUFJJQ0UuMTAvMTgvMjAxNQEAAAA6Vw0AAwAAAAAAdgSCc3SE1wjww4Y2lYTXCChDSVEuU0dYOkYzNC5JUV9CVl9TSEFSRS5JUV9MVE0uNi8xNC8yMDA5AQAAAMtuUwACAAAACDEuNTUyODU3AQgAAAAFAAAAATEBAAAACjEzNjM3NjEyNDYDAAAAAzE2MAIAAAAENDAyMAQAAAABMAcAAAAJNi8xNC8yMDA5CAAAAAkzLzMxLzIwMDkJAAAAATD2gRqfcoTXCNuS871yhNcII0NJUS5TR1g6UTBGLklRX0NMT1NFUFJJQ0UuMy8yNS8yMDE3AQAAAMP+igMDAAAAAACuqPdjdITXCD7s4zKVhNcIKENJUS5TR1g6QzZMLklRX0JWX1NIQVJFLklRX0xUTS40LzI4LzIwMDkBAAAAdyUKAAIAAAAJMTEuNzc5MjMzAQgAAAAFAAAAATEBAAAACjEzODIzNzQ4OTcDAAAAAzEzOAIAAAAENDAyMAQAAAAB</t>
  </si>
  <si>
    <t>MAcAAAAJNC8yOC8yMDA5CAAAAAkzLzMxLzIwMDkJAAAAATBR8N6jcoTXCGkqL75yhNcIKENJUS5TR1g6VTk2LklRX0JWX1NIQVJFLklRX0xUTS42LzI4LzIwMTEBAAAAkXgNAAIAAAAIMi4yMTU4OTUBCAAAAAUAAAABMQEAAAAKMTU0NjIxMDUzMgMAAAADMTM4AgAAAAQ0MDIwBAAAAAEwBwAAAAk2LzI4LzIwMTEIAAAACTMvMzEvMjAxMQkAAAABMDvRgYVyhNcIrPdbvHKE1wgoQ0lRLlNHWDpCTjQuSVFfQlZfU0hBUkUuSVFfTFRNLjIvMTQvMjAxMQEAAACFVg0AAgAAAAgzLjYzMjU4NgEIAAAABQAAAAExAQAAAAoxNjU2NzMzNDUzAwAAAAMxMzgCAAAABDQwMjAEAAAAATAHAAAACTIvMTQvMjAxMQgAAAAKMTIvMzEvMjAxMAkAAAABMObn5olyhNcIb9ylvHKE1wgjQ0lRLlNHWDpXMDUuSVFfQ0xPU0VQUklDRS41LzE4LzIwMTkBAAAA7mENAAMAAAAAAA361Eh0hNcInX8VMZWE1wgjQ0lRLlNHWDpVMTAuSVFfQ0xPU0VQUklDRS4xMi84LzIwMTQBAAAAGU97AAIAAAADMS41ADoKtG50hNcIPz5UNJWE1wgoQ0lRLlNHWDpCVkEuSVFfQlZfU0hBUkUuSVFfTFRNLjIvMjUvMjAxMgEAAAC+cXsAAgAAAAgwLjQ2ODc2NAEIAAAABQAAAAExAQAAAAoxNTg1MzE0MjIzAwAAAAMxMTECAAAABDQwMjAEAAAAATAHAAAACTIvMjUvMjAxMggAAAAKMTEvMzAvMjAxMQkAAAABMHR3LIJyhNcIytU1vHKE1wgjQ0lRLlNHWDpD</t>
  </si>
  <si>
    <t>NkwuSVFfQ0xPU0VQUklDRS43LzE2LzIwMTcBAAAAdyUKAAMAAAAAAFiYv1J0hNcIA0yKMZWE1wgiQ0lRLlNHWDpZOTIuSVFfQ0xPU0VQUklDRS45LzIvMjAxNQEAAADMLKEBAgAAAAQwLjY5AGCCynd0hNcIud8yNJWE1wgiQ0lRLlNHWDpCUzYuSVFfQ0xPU0VQUklDRS4yLzkvMjAxMAEAAABjXAMCAgAAAAQxLjAzAHuwZ7Z0hNcInQigN5WE1wgiQ0lRLlNHWDpVMTQuSVFfQ0xPU0VQUklDRS4zLzIvMjAxMwEAAABIWA0AAwAAAAAAvXiGinSE1wg2pyI2lYTXCCJDSVEuU0dYOlcwNS5JUV9DTE9TRVBSSUNFLjYvNy8yMDE2AQAAAO5hDQACAAAABTEuNzE1ALRoRWp0hNcIerVKNJWE1wgkQ0lRLlNHWDpVRDIuSVFfQ0xPU0VQUklDRS4xMS8yOS8yMDE2AQAAAM2FDRACAAAABDAuODkAzVUSYXSE1wgC7xI1lYTXCChDSVEuU0dYOlUxMS5JUV9CVl9TSEFSRS5JUV9MVE0uMi8xNS8yMDEwAQAAAMNQBgACAAAACTEyLjYwNjc0NgEIAAAABQAAAAExAQAAAAoxNDYzMzcyMDgzAwAAAAMxMzgCAAAABDQwMjAEAAAAATAHAAAACTIvMTUvMjAxMAgAAAAKMTIvMzEvMjAwOQkAAAABMAajNphyhNcIkdxyvXKE1wgiQ0lRLlNHWDpHOTIuSVFfQ0xPU0VQUklDRS44LzMvMjAxNwEAAABXTnUAAgAAAAUxLjY1NQBYmL9SdITXCPMMrjGVhNcIKENJUS5TR1g6TzMyLklRX0JWX1NIQVJFLklRX0xUTS4zLzEwLzIwMTIBAAAAJ7tT</t>
  </si>
  <si>
    <t>AAIAAAAIMS4zMDIwODYBCAAAAAUAAAABMQEAAAAKMTcwMjM5MDM2MAMAAAADMTM4AgAAAAQ0MDIwBAAAAAEwBwAAAAkzLzEwLzIwMTIIAAAACjEyLzMxLzIwMTEJAAAAATCX3399coTXCC0++rtyhNcIKENJUS5TR1g6SjM2LklRX0JWX1NIQVJFLklRX0xUTS43LzI0LzIwMTEBAAAA7lQNAAIAAAAJNDMuNjIwNDk4AQgAAAAFAAAAATEBAAAACjE1NTcxMzM5OTgDAAAAAzE2MAIAAAAENDAyMAQAAAABMAcAAAAJNy8yNC8yMDExCAAAAAk2LzMwLzIwMTEJAAAAATB6SW6IcoTXCMhBibxyhNcII0NJUS5TR1g6UDhaLklRX0NMT1NFUFJJQ0UuOC8xMi8yMDEwAQAAANFV6AoDAAAAAABfWk+vdITXCCMPtTiVhNcIIkNJUS5TR1g6VTA2LklRX0NMT1NFUFJJQ0UuNy84LzIwMTgBAAAAiYFUAAMAAAAAAIhzwUt0hNcI8KI7MZWE1wgjQ0lRLlNHWDpDMzEuSVFfQ0xPU0VQUklDRS4xMC8zLzIwMTQBAAAA0lElAAIAAAAEMy4xMwBeCOCBdITXCPIDBzWVhNcII0NJUS5TR1g6UzQxLklRX0NMT1NFUFJJQ0UuMTAvOS8yMDE5AQAAALloDQACAAAABDIuNjEAjuToOHSE1wiliBgwlYTXCCNDSVEuU0dYOlQxOC5JUV9DTE9TRVBSSUNFLjkvMTMvMjAxMAUAAAAAAAAACAAAABQoSW52YWxpZCBJZGVudGlmaWVyKdo91rB0hNcINE7xOJWE1wgjQ0lRLlNHWDpTNjEuSVFfQ0xPU0VQUklDRS4xMS85LzIwMTYBAAAAhlsNAAIAAAAE</t>
  </si>
  <si>
    <t>Mi4xNQBDvthodITXCEGvmTOVhNcII0NJUS5TR1g6SDEzLklRX0NMT1NFUFJJQ0UuNy8zMS8yMDE5AQAAANwpWgACAAAABDIuMzYAjQqqQ3SE1whDJ7YwlYTXCCdDSVEuU0dYOkY5OS5JUV9CVl9TSEFSRS5JUV9MVE0uNS83LzIwMTEBAAAAOlcNAAIAAAAINC40OTA4OTcBCAAAAAUAAAABMQEAAAAKMTU0NjMzMjkwMgMAAAADMTM4AgAAAAQ0MDIwBAAAAAEwBwAAAAg1LzcvMjAxMQgAAAAJMy8zMS8yMDExCQAAAAEwdf9Vi3KE1wgb7ri8coTXCCNDSVEuU0dYOkVCNS5JUV9DTE9TRVBSSUNFLjQvMjkvMjAxNwEAAAA9rVgCAwAAAAAAqW9NX3SE1whKjcIylYTXCCNDSVEuU0dYOk0wNC5JUV9DTE9TRVBSSUNFLjYvMTcvMjAxNQEAAADqPgYAAgAAAAMxLjUAkkH4dHSE1wgHO3M0lYTXCCNDSVEuU0dYOlMwOC5JUV9DTE9TRVBSSUNFLjUvMjUvMjAxNwEAAACSZ0sAAgAAAAQxLjI4ABZ4Cld0hNcItnM/MpWE1wgiQ0lRLlNHWDpTNTkuSVFfQ0xPU0VQUklDRS41LzIvMjAxNAEAAAB4JQoAAgAAAAM0LjgA4MOeh3SE1wiMlQ82lYTXCChDSVEuU0dYOlM2My5JUV9CVl9TSEFSRS5JUV9MVE0uMTEvMS8yMDExAQAAAEHwCwACAAAACDAuNTI5NTU1AQgAAAAFAAAAATEBAAAACjE1NzUwNjIzMjQDAAAAAzEzOAIAAAAENDAyMAQAAAABMAcAAAAJMTEvMS8yMDExCAAAAAk5LzMwLzIwMTEJAAAAATCO+A2EcoTXCMarTbxy</t>
  </si>
  <si>
    <t>hNcII0NJUS5TR1g6UzYxLklRX0NMT1NFUFJJQ0UuMi8yNi8yMDE0AQAAAIZbDQADAAAAAADJiKOHdITXCG4oSTiVhNcIJ0NJUS5TR1g6UzYzLklRX0JWX1NIQVJFLklRX0xUTS43LzcvMjAxMAEAAABB8AsAAgAAAAgwLjQ4NjMwOQEIAAAABQAAAAExAQAAAAoxNDY0NjY4MzA1AwAAAAMxMzgCAAAABDQwMjAEAAAAATAHAAAACDcvNy8yMDEwCAAAAAk2LzMwLzIwMTAJAAAAATCB80KQcoTXCEzUAr1yhNcII0NJUS5TR1g6QzZMLklRX0NMT1NFUFJJQ0UuNS8xMy8yMDE1AQAAAHclCgACAAAABTExLjY3AAQwQG10hNcIVIWxM5WE1wgpQ0lRLlNHWDpIMDIuSVFfQlZfU0hBUkUuSVFfTFRNLjExLzE2LzIwMDkBAAAAbFcNAAIAAAAINy44MTMyNjQBCAAAAAUAAAABMQEAAAAKMTQxMDk5ODE4MQMAAAADMTM4AgAAAAQ0MDIwBAAAAAEwBwAAAAoxMS8xNi8yMDA5CAAAAAk5LzMwLzIwMDkJAAAAATC16hGecoTXCPLj4r1yhNcII0NJUS5TR1g6UzU5LklRX0NMT1NFUFJJQ0UuOS8yMi8yMDEwAQAAAHglCgACAAAAAzQuNADaPdawdITXCLBAHjiVhNcII0NJUS5TR1g6RUg1LklRX0NMT1NFUFJJQ0UuNi8xNi8yMDE3AQAAANWAYwACAAAABDAuNjMA0prdTnSE1wihHsExlYTXCCJDSVEuU0dYOlM5MS5JUV9DTE9TRVBSSUNFLjIvNi8yMDE3AQAAAFLsdggDAAAAAADOWJhodITXCEZCRjOVhNcII0NJUS5TR1g6RUI1LklR</t>
  </si>
  <si>
    <t>X0NMT1NFUFJJQ0UuOC8yNC8yMDE1AQAAAD2tWAICAAAABDEuNDcAYe0ncHSE1wgVx100lYTXCCNDSVEuU0dYOlM2My5JUV9DTE9TRVBSSUNFLjYvMTYvMjAxMAEAAABB8AsAAgAAAAQzLjEyACxlyK10hNcIlroWOpWE1wgiQ0lRLlNHWDpKMzcuSVFfQ0xPU0VQUklDRS4xLzkvMjAxOAEAAAAeOwYAAgAAAAUzOS43MgASg/VYdITXCHdtfTKVhNcII0NJUS5TR1g6UzYzLklRX0NMT1NFUFJJQ0UuOS8xMi8yMDEwAQAAAEHwCwADAAAAAABfWk+vdITXCIYyiDeVhNcIIkNJUS5TR1g6QlZBLklRX0NMT1NFUFJJQ0UuNC80LzIwMTcBAAAAvnF7AAIAAAAFMC44MjUAzVnLZ3SE1wgeiZIzlYTXCCNDSVEuU0dYOkM1Mi5JUV9DTE9TRVBSSUNFLjYvMjMvMjAxNQEAAACgeF8AAgAAAAMzLjIABDBAbXSE1wgbbw8zlYTXCChDSVEuU0dYOkJTNi5JUV9CVl9TSEFSRS5JUV9MVE0uMi8xOS8yMDEyAQAAAGNcAwICAAAACDMuMzg1ODQ0AQgAAAAFAAAAATEBAAAACjE1OTg2MTkxNDADAAAAAjMyAgAAAAQ0MDIwBAAAAAEwBwAAAAkyLzE5LzIwMTIIAAAACjEyLzMxLzIwMTEJAAAAATAiHVx9coTXCFKf/LtyhNcIKUNJUS5TR1g6UzY4LklRX0JWX1NIQVJFLklRX0xUTS4xMS8yNy8yMDExAQAAAKVSJQACAAAACDAuODEzNDIzAQgAAAAFAAAAATEBAAAACjE1NzIxMjUyOTADAAAAAzEzOAIAAAAENDAyMAQAAAABMAcAAAAKMTEv</t>
  </si>
  <si>
    <t>MjcvMjAxMQgAAAAJOS8zMC8yMDExCQAAAAEwqpLigXKE1wjGwEG8coTXCCJDSVEuU0dYOlM2OC5JUV9DTE9TRVBSSUNFLjgvNC8yMDE4AQAAAKVSJQADAAAAAAAfk1hLdITXCLG0TjGVhNcII0NJUS5TR1g6QTdSVS5JUV9DTE9TRVBSSUNFLjgvOS8yMDE1AQAAAGS/2QEDAAAAAADBknVsdITXCA8jrzOVhNcII0NJUS5TR1g6UDhaLklRX0NMT1NFUFJJQ0UuOC8yNy8yMDE5AQAAANFV6AoCAAAABDAuNTcAKcgfQ3SE1whl/c0wlYTXCCNDSVEuU0dYOk8zMi5JUV9DTE9TRVBSSUNFLjEwLzIvMjAxMwEAAAAnu1MAAgAAAAQxLjQ5AEIolX10hNcIfb/3NZWE1wgoQ0lRLlNHWDpUMzkuSVFfQlZfU0hBUkUuSVFfTFRNLjUvMTAvMjAxMAEAAAAxXA0AAgAAAAgxLjI4OTA3NAEIAAAABQAAAAExAQAAAAoxNDQxOTExODE1AwAAAAMxMzgCAAAABDQwMjAEAAAAATAHAAAACTUvMTAvMjAxMAgAAAAJMi8yOC8yMDEwCQAAAAEwo8oTl3KE1whBj2S9coTXCChDSVEuU0dYOk8zMi5JUV9CVl9TSEFSRS5JUV9MVE0uNi8yMy8yMDExAQAAACe7UwACAAAACDAuOTIxNjQ5AQgAAAAFAAAAATEBAAAACjE1NDcwNDc4NTcDAAAAAzEzOAIAAAAENDAyMAQAAAABMAcAAAAJNi8yMy8yMDExCAAAAAkzLzMxLzIwMTEJAAAAATA70YGFcoTXCOpZXrxyhNcII0NJUS5TR1g6UTBGLklRX0NMT1NFUFJJQ0UuMi8yNS8yMDE2AQAAAMP+igMC</t>
  </si>
  <si>
    <t>AAAAAzIuMQAmACZydITXCBiyaTSVhNcII0NJUS5TR1g6TEozLklRX0NMT1NFUFJJQ0UuMS8xNi8yMDE1AQAAAJtXDQACAAAABDIuMDQAPkUDdnSE1wgzHNw0lYTXCCRDSVEuU0dYOkM1Mi5JUV9DTE9TRVBSSUNFLjEwLzIxLzIwMTUBAAAAoHhfAAIAAAABMwCjkMdrdITXCKiqCjOVhNcIIkNJUS5TR1g6VTA2LklRX0NMT1NFUFJJQ0UuNC83LzIwMTEBAAAAiYFUAAIAAAAEMi44MwAqIWmpdITXCDb6bTeVhNcII0NJUS5TR1g6RUg1LklRX0NMT1NFUFJJQ0UuNi8xNS8yMDEyAQAAANWAYwADAAAAAAClqlCTdITXCGLFNDeVhNcII0NJUS5TR1g6RzkyLklRX0NMT1NFUFJJQ0UuMTIvOS8yMDE4AQAAAFdOdQADAAAAAACKyGdFdITXCH50xDCVhNcII0NJUS5TR1g6RUI1LklRX0NMT1NFUFJJQ0UuOC8yNy8yMDExAQAAAD2tWAIDAAAAAAApbkSldITXCLCcrTmVhNcII0NJUS5TR1g6VFE1LklRX0NMT1NFUFJJQ0UuMS8xOS8yMDE0AQAAAGFgRAADAAAAAACzeIR9dITXCLsOOTWVhNcIKUNJUS5TR1g6Q0VFLklRX0JWX1NIQVJFLklRX0xUTS4xMC8xOC8yMDA5AQAAACLDngACAAAACDAuMTA4MTAzAQgAAAAFAAAAATEBAAAACjE0MDk5ODI0ODgDAAAAAzEzOAIAAAAENDAyMAQAAAABMAcAAAAKMTAvMTgvMjAwOQgAAAAJOS8zMC8yMDA5CQAAAAEwH/yzmXKE1whdnJa9coTXCCRDSVEuU0dYOkgxMy5JUV9DTE9TRVBS</t>
  </si>
  <si>
    <t>SUNFLjEyLzI3LzIwMTABAAAA3ClaAAIAAAAEMS41OADJO+CtdITXCLWHuTmVhNcIJ0NJUS5TR1g6UDhaLklRX0JWX1NIQVJFLklRX0xUTS4xLzUvMjAwOQEAAADRVegKAwAAAAAARlDDp3KE1wgxeZ6+coTXCClDSVEuU0dYOlUwNC5JUV9CVl9TSEFSRS5JUV9MVE0uMTIvMjgvMjAxMQEAAAA9klQAAgAAAAgzLjk4MzU4OAEIAAAABQAAAAExAQAAAAoxNTc2MjQxODU0AwAAAAMxMzgCAAAABDQwMjAEAAAAATAHAAAACjEyLzI4LzIwMTEIAAAACTkvMzAvMjAxMQkAAAABMKqS4oFyhNcIM/w8vHKE1wgjQ0lRLlNHWDpFQjUuSVFfQ0xPU0VQUklDRS41LzI5LzIwMTYBAAAAPa1YAgMAAAAAALRoRWp0hNcItF6qM5WE1wgjQ0lRLlNHWDpCTjQuSVFfQ0xPU0VQUklDRS4xMC82LzIwMTMBAAAAhVYNAAMAAAAAAAnkDYl0hNcIdHyMNZWE1wgoQ0lRLlNHWDpLNlMuSVFfQlZfU0hBUkUuSVFfTFRNLjQvMjMvMjAxMQEAAADiCggAAgAAAAgzLjM0MzUzNgEIAAAABQAAAAExAQAAAAoxNTU4MzUzODM5AwAAAAI1NQIAAAAENDAyMAQAAAABMAcAAAAJNC8yMy8yMDExCAAAAAkzLzMxLzIwMTEJAAAAATDwALGDcoTXCEfnSLxyhNcIIkNJUS5TR1g6RzEzLklRX0NMT1NFUFJJQ0UuNS84LzIwMTABAAAAC2QNAAMAAAAAAN+rcbN0hNcId1zDOJWE1wgkQ0lRLlNHWDpVMDQuSVFfQ0xPU0VQUklDRS4xMi8yOS8yMDE1AQAAAD2S</t>
  </si>
  <si>
    <t>VAACAAAABDIuMDMAkPa/bnSE1wiBoFY0lYTXCClDSVEuU0dYOkcwNy5JUV9CVl9TSEFSRS5JUV9MVE0uMTEvMjQvMjAwOQEAAAB58SQAAgAAAAg2LjM2MTg4MQEIAAAABQAAAAExAQAAAAoxMzU1MjgxMzYzAwAAAAMxMzgCAAAABDQwMjAEAAAAATAHAAAACjExLzI0LzIwMDkIAAAACjEyLzMxLzIwMDgJAAAAATAOAjmdcoTXCOaqyL1yhNcII0NJUS5TR1g6RjM0LklRX0NMT1NFUFJJQ0UuNS8xNi8yMDEzAQAAAMtuUwACAAAABDMuMzUA4KZakHSE1whKfTo2lYTXCCNDSVEuU0dYOk0wNC5JUV9DTE9TRVBSSUNFLjQvMjgvMjAxNgEAAADqPgYAAgAAAAMxLjUA9qQrZ3SE1whRGz8zlYTXCCNDSVEuU0dYOlM5MS5JUV9DTE9TRVBSSUNFLjUvMTMvMjAxMAEAAABS7HYIAwAAAAAA36txs3SE1wh3XMM4lYTXCChDSVEuU0dYOkY5OS5JUV9CVl9TSEFSRS5JUV9MVE0uMy8yMy8yMDEwAQAAADpXDQACAAAACDQuMDY4MjI0AQgAAAAFAAAAATEBAAAACjE0MjkzODQ1NzUDAAAAAzEzOAIAAAAENDAyMAQAAAABMAcAAAAJMy8yMy8yMDEwCAAAAAoxMi8zMS8yMDA5CQAAAAEw87OklXKE1whRG0+9coTXCClDSVEuU0dYOlUwNi5JUV9CVl9TSEFSRS5JUV9MVE0uMTEvMjcvMjAxMgEAAACJgVQAAgAAAAgzLjIzNTA4MQEIAAAABQAAAAExAQAAAAoxNjQzOTAzMDU4AwAAAAMxMzgCAAAABDQwMjAEAAAAATAHAAAACjExLzI3</t>
  </si>
  <si>
    <t>LzIwMTIIAAAACTkvMzAvMjAxMgkAAAABMAleLXdyhNcI56mfu3KE1wgoQ0lRLlNHWDpCNjEuSVFfQlZfU0hBUkUuSVFfTFRNLjcvMjYvMjAxMQEAAADmYEQAAgAAAAgzLjk0OTE1NQEIAAAABQAAAAExAQAAAAoxNTU5MTU0NTA2AwAAAAMxMzgCAAAABDQwMjAEAAAAATAHAAAACTcvMjYvMjAxMQgAAAAJNi8zMC8yMDExCQAAAAEwekluiHKE1wjIQYm8coTXCCNDSVEuU0dYOkYzNC5JUV9DTE9TRVBSSUNFLjIvMTIvMjAxMgEAAADLblMAAwAAAAAAqPnkmnSE1wiGZ8E3lYTXCCNDSVEuU0dYOkVCNS5JUV9DTE9TRVBSSUNFLjkvMjQvMjAxOQEAAAA9rVgCAgAAAAQxLjYxAINn4EZ0hNcI5MwjMZWE1wgoQ0lRLlNHWDpDQzMuSVFfQlZfU0hBUkUuSVFfTFRNLjIvMjIvMjAxMAEAAACEjCIAAgAAAAgwLjA3MzQ0NgEIAAAABQAAAAExAQAAAAoxNDM3MTQ4NDA3AwAAAAMxMzgCAAAABDQwMjAEAAAAATAHAAAACTIvMjIvMjAxMAgAAAAKMTIvMzEvMjAwOQkAAAABMJ938ZdyhNcIOHpwvXKE1wgnQ0lRLlNHWDpEMDEuSVFfQlZfU0hBUkUuSVFfTFRNLjkvNS8yMDEwAQAAAO9bDQACAAAABzAuNDIyODYBCAAAAAUAAAABMQEAAAAKMTQ3MTY0NTE4NQMAAAADMTYwAgAAAAQ0MDIwBAAAAAEwBwAAAAg5LzUvMjAxMAgAAAAJNi8zMC8yMDEwCQAAAAEwL37wk3KE1wgERTe9coTXCCRDSVEuU0dYOkY5OS5JUV9DTE9TRVBS</t>
  </si>
  <si>
    <t>SUNFLjExLzI5LzIwMTMBAAAAOlcNAAIAAAAENS43MgBCKJV9dITXCETy8zSVhNcIIkNJUS5TR1g6QTUwLklRX0NMT1NFUFJJQ0UuMi85LzIwMDkBAAAABp7rEAMAAAAAAFaElcJ0hNcI2SiYOZWE1wgjQ0lRLlNHWDpDMDcuSVFfQ0xPU0VQUklDRS4xMi85LzIwMTQBAAAAZFYNAAIAAAAFNDMuNTMAJgAmcnSE1wgq+cYzlYTXCCNDSVEuU0dYOkFETi5JUV9DTE9TRVBSSUNFLjUvMzAvMjAxMQEAAAA8ZgYHAwAAAAAADzcgqHSE1whMsJM4lYTXCCJDSVEuU0dYOlMwOC5JUV9DTE9TRVBSSUNFLjUvMy8yMDExAQAAAJJnSwACAAAABDEuMTUAKiFpqXSE1wghu/U3lYTXCCJDSVEuU0dYOkE1MC5JUV9DTE9TRVBSSUNFLjUvMy8yMDE0AQAAAAae6xADAAAAAAB8Hk+DdITXCLlDcjWVhNcII0NJUS5TR1g6TTA0LklRX0NMT1NFUFJJQ0UuOC8xNS8yMDE3AQAAAOo+BgACAAAABDEuOTYAWJi/UnSE1wgDTIoxlYTXCClDSVEuU0dYOlk5Mi5JUV9CVl9TSEFSRS5JUV9MVE0uMTEvMjUvMjAwOQEAAADMLKEBAgAAAAgyLjEyNTA3OAEIAAAABQAAAAExAQAAAAoxNDExMzIyNTEzAwAAAAMxNDkCAAAABDQwMjAEAAAAATAHAAAACjExLzI1LzIwMDkIAAAACTkvMzAvMjAwOQkAAAABMA4COZ1yhNcI5qrIvXKE1wgkQ0lRLlNHWDpBN1JVLklRX0NMT1NFUFJJQ0UuMTIvMy8yMDA5AQAAAGS/2QECAAAABDAuNTgAw8vLtnSE1wg1</t>
  </si>
  <si>
    <t>2zo4lYTXCCRDSVEuU0dYOkM1Mi5JUV9DTE9TRVBSSUNFLjEwLzI4LzIwMTYBAAAAoHhfAAIAAAADMi42APd93GR0hNcI7q3rMpWE1wgpQ0lRLlNHWDpaMjUuSVFfQlZfU0hBUkUuSVFfTFRNLjExLzI0LzIwMTABAAAAwwamAQIAAAAINi4zMjAxMTIBCAAAAAUAAAABMQEAAAAKMTQ4MTI3MDUyOQMAAAACMzICAAAABDQwMjAEAAAAATAHAAAACjExLzI0LzIwMTAIAAAACTkvMzAvMjAxMAkAAAABMD12x4xyhNcIKp/JvHKE1wgjQ0lRLlNHWDpQOFouSVFfQ0xPU0VQUklDRS45LzI3LzIwMTgBAAAA0VXoCgIAAAAFMC42ODUAp/X9RXSE1wiyIPQwlYTXCChDSVEuU0dYOk9WOC5JUV9CVl9TSEFSRS5JUV9MVE0uNC8yMS8yMDA5AQAAAC68JwgCAAAACDAuODc5NjIxAQgAAAAFAAAAATEBAAAACjE0NjU2MzE3ODADAAAAAzEzOAIAAAAENDAyMAQAAAABMAcAAAAJNC8yMS8yMDA5CAAAAAoxMi8zMS8yMDA4CQAAAAEwavIcpHKE1whhPUK+coTXCCJDSVEuU0dYOkgxMy5JUV9DTE9TRVBSSUNFLjkvOS8yMDE5AQAAANwpWgACAAAAAzIuMwApyB9DdITXCAvFszCVhNcII0NJUS5TR1g6RTVILklRX0NMT1NFUFJJQ0UuNC8xOC8yMDE1AQAAAOpRJQADAAAAAAAI5qJxdITXCEEeDzSVhNcIKUNJUS5TR1g6SDc4LklRX0JWX1NIQVJFLklRX0xUTS4xMS8yMS8yMDEyAQAAAPxCBgACAAAACTExLjExMzQzOQEIAAAABQAAAAEx</t>
  </si>
  <si>
    <t>AQAAAAoxNjI5ODc1MTY2AwAAAAMxNjACAAAABDQwMjAEAAAAATAHAAAACjExLzIxLzIwMTIIAAAACTkvMzAvMjAxMgkAAAABMO7OYXdyhNcI56mfu3KE1wgjQ0lRLlNHWDpHMDcuSVFfQ0xPU0VQUklDRS4xMi8zLzIwMTgBAAAAefEkAAIAAAAFMjUuNjYAdvtPSnSE1whrMNQxlYTXCChDSVEuU0dYOlM2My5JUV9CVl9TSEFSRS5JUV9MVE0uMTAvOS8yMDEyAQAAAEHwCwACAAAACDAuNTUxOTE2AQgAAAAFAAAAATEBAAAACjE2NDM5MDIzODYDAAAAAzEzOAIAAAAENDAyMAQAAAABMAcAAAAJMTAvOS8yMDEyCAAAAAk5LzMwLzIwMTIJAAAAATCoNrZ7coTXCG0E4LtyhNcII0NJUS5TR1g6RDA1LklRX0NMT1NFUFJJQ0UuNC8xMC8yMDEzAQAAAD9WDQACAAAABDE1LjYAAFR1jXSE1wgF+b82lYTXCCJDSVEuU0dYOlo3NC5JUV9DTE9TRVBSSUNFLjUvOC8yMDEyAQAAAAC3AQACAAAABDMuMTQAFhDZmnSE1wiGZ8E3lYTXCChDSVEuU0dYOkcxMy5JUV9CVl9TSEFSRS5JUV9MVE0uNS8yOS8yMDEwAQAAAAtkDQACAAAACDAuMzQ1ODU4AQgAAAAFAAAAATEBAAAACjE0ODk5MTk4MjYDAAAAAzEzOAIAAAAENDAyMAQAAAABMAcAAAAJNS8yOS8yMDEwCAAAAAkzLzMxLzIwMTAJAAAAATCzdFeRcoTXCK6YB71yhNcIKENJUS5TR1g6NVVYLklRX0JWX1NIQVJFLklRX0xUTS40LzIyLzIwMTEBAAAAC2raBgIAAAAIMC4wMzU0</t>
  </si>
  <si>
    <t>MDQBCAAAAAUAAAABMQEAAAAKMTU0ODAzODgwOQMAAAADMTM4AgAAAAQ0MDIwBAAAAAEwBwAAAAk0LzIyLzIwMTEIAAAACTMvMzEvMjAxMQkAAAABMNkXc4hyhNcIT2qQvHKE1wgkQ0lRLlNHWDpCNjEuSVFfQ0xPU0VQUklDRS4xMS8xOC8yMDEyAQAAAOZgRAADAAAAAAC32eeXdITXCHvISDqVhNcII0NJUS5TR1g6QzA3LklRX0NMT1NFUFJJQ0UuNS8xNi8yMDEyAQAAAGRWDQACAAAABTQ0LjY1AKWqUJN0hNcI7hOkOZWE1wgjQ0lRLlNHWDpVMDYuSVFfQ0xPU0VQUklDRS43LzIzLzIwMTgBAAAAiYFUAAIAAAAEMy4xMwAyZjRTdITXCDe53TGVhNcIIkNJUS5TR1g6UzYzLklRX0NMT1NFUFJJQ0UuNC84LzIwMTMBAAAAQfALAAIAAAADNC4zAPry7Y50hNcIkBapNZWE1wgkQ0lRLlNHWDpBN1JVLklRX0NMT1NFUFJJQ0UuNi8zMC8yMDE5AQAAAGS/2QEDAAAAAAC8tV49dITXCOHVJjCVhNcII0NJUS5TR1g6VDE4LklRX0NMT1NFUFJJQ0UuMTEvMS8yMDExBQAAAAAAAAAIAAAAFChJbnZhbGlkIElkZW50aWZpZXIpyJNAn3SE1wjAKhg3lYTXCCJDSVEuU0dYOkFaWS5JUV9DTE9TRVBSSUNFLjMvOC8yMDE2AQAAAGnyXQECAAAABDMuMDUAJkwpZ3SE1wjPNvUylYTXCCNDSVEuU0dYOkY5OS5JUV9DTE9TRVBSSUNFLjUvMjkvMjAxMAEAAAA6Vw0AAwAAAAAA5Vvfs3SE1whyrsA5lYTXCCNDSVEuU0dYOkYzNC5JUV9D</t>
  </si>
  <si>
    <t>TE9TRVBSSUNFLjIvMTEvMjAxOAEAAADLblMAAwAAAAAANfKZVHSE1wiyI1AylYTXCChDSVEuU0dYOkQwNS5JUV9CVl9TSEFSRS5JUV9MVE0uNC8xOC8yMDEwAQAAAD9WDQACAAAACTExLjM5MTA0OQEIAAAABQAAAAExAQAAAAoxNDU4MTU3NzE4AwAAAAMxMzgCAAAABDQwMjAEAAAAATAHAAAACTQvMTgvMjAxMAgAAAAJMy8zMS8yMDEwCQAAAAEw/559lnKE1wgepFi9coTXCCNDSVEuU0dYOkE3UlUuSVFfQ0xPU0VQUklDRS4xLzIvMjAxNAEAAABkv9kBAgAAAAQwLjQ3ADDbu4R0hNcIRUgBNpWE1wgkQ0lRLlNHWDpFQjUuSVFfQ0xPU0VQUklDRS4xMi8xMC8yMDE0AQAAAD2tWAICAAAABDEuNzkA+oehenSE1wjeQuM0lYTXCCdDSVEuU0dYOkJTNi5JUV9CVl9TSEFSRS5JUV9MVE0uNy8zLzIwMDkBAAAAY1wDAgIAAAAIMS4zOTY1OTcBCAAAAAUAAAABMQEAAAAKMTM5MjAxMDA1MgMAAAACMzICAAAABDQwMjAEAAAAATAHAAAACDcvMy8yMDA5CAAAAAk2LzMwLzIwMDkJAAAAATAYCmyhcoTXCH2hJb5yhNcIKENJUS5TR1g6Wjc0LklRX0JWX1NIQVJFLklRX0xUTS45LzExLzIwMDkBAAAAALcBAAIAAAAIMS4zODgzOTgBCAAAAAUAAAABMQEAAAAKMTM5MjA5NzYzNQMAAAADMTM4AgAAAAQ0MDIwBAAAAAEwBwAAAAk5LzExLzIwMDkIAAAACTYvMzAvMjAwOQkAAAABMNNNmZxyhNcInSK/vXKE1wgjQ0lRLlNHWDpV</t>
  </si>
  <si>
    <t>MTQuSVFfQ0xPU0VQUklDRS41LzEzLzIwMTIBAAAASFgNAAMAAAAAAD69bpl0hNcIEGVlNpWE1wgkQ0lRLlNHWDpVMDQuSVFfQ0xPU0VQUklDRS4xMi8zMS8yMDE3AQAAAD2SVAADAAAAAAA18plUdITXCEcuoTKVhNcIKUNJUS5TR1g6SjM3LklRX0JWX1NIQVJFLklRX0xUTS4xMS8xMi8yMDEwAQAAAB47BgACAAAACTI2LjI4NjE3MwEIAAAABQAAAAExAQAAAAoxNTQxOTc3NTkzAwAAAAMxNjACAAAABDQwMjAEAAAAATAHAAAACjExLzEyLzIwMTAIAAAACTkvMzAvMjAxMAkAAAABMJOhpY9yhNcIsYX0vHKE1wgjQ0lRLlNHWDpaMjUuSVFfQ0xPU0VQUklDRS4xMS85LzIwMTcBAAAAwwamAQIAAAAFMS43MzUAAr9pTXSE1whIWrwxlYTXCCJDSVEuU0dYOlM2My5JUV9DTE9TRVBSSUNFLjkvNy8yMDA5AQAAAEHwCwACAAAABDIuNjkAJYOpvHSE1wjwShA5lYTXCClDSVEuU0dYOlEwRi5JUV9CVl9TSEFSRS5JUV9MVE0uMTEvMjEvMjAxMAEAAADD/ooDAgAAAAgwLjQyMDYwNwEIAAAABQAAAAExAQAAAAoxNTU1MDI2MjU0AwAAAAMxMTECAAAABDQwMjAEAAAAATAHAAAACjExLzIxLzIwMTAIAAAACjEyLzMxLzIwMDkJAAAAATCToaWPcoTXCGsj8rxyhNcIKENJUS5TR1g6RUg1LklRX0JWX1NIQVJFLklRX0xUTS4zLzI4LzIwMTEBAAAA1YBjAAIAAAAIMC40NTUwNDMBCAAAAAUAAAABMQEAAAAKMTUzMzIwOTczMAMA</t>
  </si>
  <si>
    <t>AAABOQIAAAAENDAyMAQAAAABMAcAAAAJMy8yOC8yMDExCAAAAAoxMi8zMS8yMDEwCQAAAAEwC0BbjXKE1wgmTdq8coTXCCNDSVEuU0dYOkFETi5JUV9DTE9TRVBSSUNFLjExLzEvMjAxMwEAAAA8ZgYHAwAAAAAAiAHNgXSE1wjs5FA1lYTXCChDSVEuU0dYOkVCNS5JUV9CVl9TSEFSRS5JUV9MVE0uOS8yMy8yMDExAQAAAD2tWAICAAAACDAuNTU3OTE1AQgAAAAFAAAAATEBAAAACjE1NjAyMTk3NTADAAAAAzE2MAIAAAAENDAyMAQAAAABMAcAAAAJOS8yMy8yMDExCAAAAAk2LzMwLzIwMTEJAAAAATBIIuyGcoTXCM4Kb7xyhNcIJENJUS5TR1g6T1Y4LklRX0NMT1NFUFJJQ0UuMTIvMTgvMjAxMQEAAAAuvCcIAwAAAAAA8qilo3SE1whMWUI5lYTXCCNDSVEuU0dYOlUxNC5JUV9DTE9TRVBSSUNFLjcvMjYvMjAxNAEAAABIWA0AAwAAAAAAP/22enSE1whtaeo0lYTXCCNDSVEuU0dYOkMzMS5JUV9DTE9TRVBSSUNFLjYvMTMvMjAxMQEAAADSUSUAAgAAAAQyLjkxAND73Kp0hNcIBcbnOJWE1wgiQ0lRLlNHWDpTNjMuSVFfQ0xPU0VQUklDRS44LzkvMjAxOAEAAABB8AsAAwAAAAAAK6eBV3SE1wj/CnsylYTXCChDSVEuU0dYOlM1OS5JUV9CVl9TSEFSRS5JUV9MVE0uMTIvOS8yMDExAQAAAHglCgACAAAABzEuMDg4OTUBCAAAAAUAAAABMQEAAAAKMTU3Mzg4NzY0MAMAAAADMTM4AgAAAAQ0MDIwBAAAAAEwBwAAAAkx</t>
  </si>
  <si>
    <t>Mi85LzIwMTEIAAAACTkvMzAvMjAxMQkAAAABMG0cDIZyhNcIgoBlvHKE1wgjQ0lRLlNHWDpCUzYuSVFfQ0xPU0VQUklDRS4yLzI1LzIwMTMBAAAAY1wDAgIAAAAEMC45OAD9FYSKdITXCIHaKDeVhNcIKENJUS5TR1g6Q0VFLklRX0JWX1NIQVJFLklRX0xUTS45LzIzLzIwMTEBAAAAIsOeAAIAAAAIMC4xNTAwNDIBCAAAAAUAAAABMQEAAAAKMTU1ODk1NTA3NwMAAAADMTM4AgAAAAQ0MDIwBAAAAAEwBwAAAAk5LzIzLzIwMTEIAAAACTYvMzAvMjAxMQkAAAABMIF+aHpyhNcIebjRu3KE1wgjQ0lRLlNHWDpDRUUuSVFfQ0xPU0VQUklDRS4xMC85LzIwMTYBAAAAIsOeAAMAAAAAAC2fQWl0hNcIqL/+MpWE1wgjQ0lRLlNHWDpQOFouSVFfQ0xPU0VQUklDRS41LzIzLzIwMTQBAAAA0VXoCgIAAAAFMS4yMDUA6/1Hg3SE1wi5Q3I1lYTXCCRDSVEuU0dYOkE3UlUuSVFfQ0xPU0VQUklDRS41LzE3LzIwMDkBAAAAZL/ZAQMAAAAAADGEn790hNcISZgeOZWE1wgiQ0lRLlNHWDpIMTUuSVFfQ0xPU0VQUklDRS4yLzQvMjAxNgEAAACaaA0AAwAAAAAAOLMKX3SE1wgQFswylYTXCCNDSVEuU0dYOk0wNC5JUV9DTE9TRVBSSUNFLjUvMjgvMjAxNAEAAADqPgYAAgAAAAQxLjg3AOv9R4N0hNcI3YP8NZWE1wgiQ0lRLlNHWDpGMzQuSVFfQ0xPU0VQUklDRS4yLzIvMjAxMQEAAADLblMAAgAAAAQ1LjM4AApJcKl0hNcICteaOJWE</t>
  </si>
  <si>
    <t>1wgnQ0lRLlNHWDpVMDYuSVFfQlZfU0hBUkUuSVFfTFRNLjEvNC8yMDA5AQAAAImBVAACAAAACDIuMzM2OTE2AQgAAAAFAAAAATEBAAAACjEzNTU2NDE2NjEDAAAAAzEzOAIAAAAENDAyMAQAAAABMAcAAAAIMS80LzIwMDkIAAAACjEyLzMxLzIwMDgJAAAAATBGUMOncoTXCME8n75yhNcIJ0NJUS5TR1g6UDhaLklRX0JWX1NIQVJFLklRX0xUTS40LzQvMjAwOQEAAADRVegKAwAAAAAALCxVpXKE1wgrJ06+coTXCCJDSVEuU0dYOk0wNC5JUV9DTE9TRVBSSUNFLjUvMS8yMDEzAQAAAOo+BgADAAAAAAD9FYSKdITXCLviHTaVhNcII0NJUS5TR1g6TTA0LklRX0NMT1NFUFJJQ0UuNi8xMi8yMDE2AQAAAOo+BgADAAAAAAAdldlddITXCI9muzKVhNcIIkNJUS5TR1g6RzEzLklRX0NMT1NFUFJJQ0UuOC81LzIwMTIBAAAAC2QNAAMAAAAAACCAfZZ0hNcI+nlZNpWE1wgjQ0lRLlNHWDpHMDcuSVFfQ0xPU0VQUklDRS4zLzI3LzIwMTMBAAAAefEkAAIAAAACMTgAXmtfkHSE1wgFGVg4lYTXCCNDSVEuU0dYOlM1OS5JUV9DTE9TRVBSSUNFLjMvMTgvMjAxNgEAAAB4JQoAAgAAAAQzLjU4ABSDI2N0hNcIonOeM5WE1wgkQ0lRLlNHWDpDMDcuSVFfQ0xPU0VQUklDRS4xMS8xNi8yMDExAQAAAGRWDQACAAAABTQ4LjM5ALlcHKJ0hNcIjbN0OJWE1wgkQ0lRLlNHWDo1Q1AuSVFfQ0xPU0VQUklDRS4xMC8yMy8yMDE4AQAAAB9N</t>
  </si>
  <si>
    <t>ewACAAAABDAuNDMAHFU9QnSE1wgF2qcwlYTXCCJDSVEuU0dYOkgxMy5JUV9DTE9TRVBSSUNFLjIvMS8yMDE5AQAAANwpWgACAAAABDIuNTEAKR8ZRXSE1wgERBoxlYTXCClDSVEuU0dYOk5EOFUuSVFfQlZfU0hBUkUuSVFfTFRNLjEyLzUvMjAxMAEAAABAipIBAgAAAAcxLjM4ODg0AQgAAAAFAAAAATEBAAAACjE0OTA1NTg2NDcDAAAAAzEzOAIAAAAENDAyMAQAAAABMAcAAAAJMTIvNS8yMDEwCAAAAAk5LzMwLzIwMTAJAAAAATCzdFeRcoTXCCtdDL1yhNcIKENJUS5TR1g6UTBGLklRX0JWX1NIQVJFLklRX0xUTS4zLzI2LzIwMDkBAAAAw/6KAwMAAAAAADdsZKRyhNcINWRJvnKE1wgjQ0lRLlNHWDpNMDQuSVFfQ0xPU0VQUklDRS45LzE1LzIwMTMBAAAA6j4GAAMAAAAAAEIolX10hNcIL9M9NZWE1wgjQ0lRLlNHWDpVOTYuSVFfQ0xPU0VQUklDRS45LzI3LzIwMTQBAAAAkXgNAAMAAAAAAF4I4IF0hNcILBGVNpWE1wgjQ0lRLlNHWDpEMDUuSVFfQ0xPU0VQUklDRS4xMi8xLzIwMTUBAAAAP1YNAAIAAAAFMTYuNTUAOwGDd3SE1whA1OEzlYTXCChDSVEuU0dYOlM1OS5JUV9CVl9TSEFSRS5JUV9MVE0uNi8yNS8yMDEwAQAAAHglCgACAAAACDEuMTY5NTE2AQgAAAAFAAAAATEBAAAACjE0NTk0MjgwMjYDAAAAAzEzOAIAAAAENDAyMAQAAAABMAcAAAAJNi8yNS8yMDEwCAAAAAkzLzMxLzIwMTAJAAAAATBpy4OS</t>
  </si>
  <si>
    <t>coTXCBHRIb1yhNcII0NJUS5TR1g6UzA4LklRX0NMT1NFUFJJQ0UuMi8yMy8yMDE5AQAAAJJnSwADAAAAAAArzNhJdITXCMyORzGVhNcIKENJUS5TR1g6RUg1LklRX0JWX1NIQVJFLklRX0xUTS41LzIwLzIwMDkBAAAA1YBjAAIAAAAIMC4zOTc1ODgBCAAAAAUAAAABMQEAAAAKMTM5ODE1OTU4MgMAAAABOQIAAAAENDAyMAQAAAABMAcAAAAJNS8yMC8yMDA5CAAAAAkzLzMxLzIwMDkJAAAAATAM0KOgcoTXCHAtEL5yhNcIKENJUS5TR1g6TzM5LklRX0JWX1NIQVJFLklRX0xUTS41LzEzLzIwMDkBAAAAKYYSAAIAAAAINS4zNjQ3ODUBCAAAAAUAAAABMQEAAAAKMTM2NzY2MTc1OQMAAAADMTM4AgAAAAQ0MDIwBAAAAAEwBwAAAAk1LzEzLzIwMDkIAAAACTMvMzEvMjAwOQkAAAABMNV2HKJyhNcIAsgsvnKE1wgiQ0lRLlNHWDpDMDcuSVFfQ0xPU0VQUklDRS43LzkvMjAxNAEAAABkVg0AAgAAAAQ0Ni44AGJmC390hNcI/a6SNpWE1wgoQ0lRLlNHWDpDMzEuSVFfQlZfU0hBUkUuSVFfTFRNLjcvMTkvMjAxMgEAAADSUSUAAgAAAAgzLjU0MDMyMgEIAAAABQAAAAExAQAAAAoxNjQxMDg3MDU2AwAAAAMxMzgCAAAABDQwMjAEAAAAATAHAAAACTcvMTkvMjAxMggAAAAJNi8zMC8yMDEyCQAAAAEw7uDle3KE1wikjum7coTXCChDSVEuU0dYOlYwMy5JUV9CVl9TSEFSRS5JUV9MVE0uMS8xNi8yMDEyAQAAAGyNAAACAAAA</t>
  </si>
  <si>
    <t>CDYuODA2MDgzAQgAAAAFAAAAATEBAAAACjE2MDA1Mzk4MTkDAAAAAzEzOAIAAAAENDAyMAQAAAABMAcAAAAJMS8xNi8yMDEyCAAAAAoxMi8zMS8yMDExCQAAAAEwdHcsgnKE1winmDq8coTXCCdDSVEuU0dYOlUwNi5JUV9CVl9TSEFSRS5JUV9MVE0uNS83LzIwMTABAAAAiYFUAAIAAAAIMi4yNjU2MzgBCAAAAAUAAAABMQEAAAAKMTQ2NjQ5NDYyMwMAAAADMTM4AgAAAAQ0MDIwBAAAAAEwBwAAAAg1LzcvMjAxMAgAAAAJMy8zMS8yMDEwCQAAAAEw/559lnKE1wjiQFa9coTXCCNDSVEuU0dYOjVVWC5JUV9DTE9TRVBSSUNFLjYvMjQvMjAxMQEAAAALatoGAgAAAAgwLjE0OTQwOQDQ+9yqdITXCOIgdTeVhNcIKENJUS5TR1g6UzA4LklRX0JWX1NIQVJFLklRX0xUTS4xMC80LzIwMTIBAAAAkmdLAAIAAAAIMC4zNDUzMTkBCAAAAAUAAAABMQEAAAAKMTY0MzIyNDIwOQMAAAADMTM4AgAAAAQ0MDIwBAAAAAEwBwAAAAkxMC80LzIwMTIIAAAACTkvMzAvMjAxMgkAAAABMO7OYXdyhNcIhNCmu3KE1wgiQ0lRLlNHWDpEMDUuSVFfQ0xPU0VQUklDRS44LzYvMjAxOQEAAAA/Vg0AAgAAAAUyNC44OACD060/dITXCAt7hjCVhNcIKENJUS5TR1g6WjI1LklRX0JWX1NIQVJFLklRX0xUTS4zLzI0LzIwMDkBAAAAwwamAQIAAAAIMS4wMjA3NDQBCAAAAAUAAAABMQEAAAAKMTM1MjcwOTA0MwMAAAADMTM4AgAAAAQ0MDIwBAAA</t>
  </si>
  <si>
    <t>AAEwBwAAAAkzLzI0LzIwMDkIAAAACjEyLzMxLzIwMDgJAAAAATAsLFWlcoTXCEHGS75yhNcIJ0NJUS5TR1g6TzMyLklRX0JWX1NIQVJFLklRX0xUTS45LzgvMjAwOQEAAAAnu1MAAgAAAAgwLjYwOTUwNAEIAAAABQAAAAExAQAAAAoxNDA0MDI0ODU0AwAAAAMxMzgCAAAABDQwMjAEAAAAATAHAAAACDkvOC8yMDA5CAAAAAk2LzMwLzIwMDkJAAAAATCHyB6dcoTXCD341r1yhNcII0NJUS5TR1g6NVVYLklRX0NMT1NFUFJJQ0UuMS8yMS8yMDE5AQAAAAtq2gYCAAAABDAuMjkAKR8ZRXSE1whm6NkwlYTXCCRDSVEuU0dYOkgwMi5JUV9DTE9TRVBSSUNFLjExLzEyLzIwMTQBAAAAbFcNAAIAAAADOC41ACNzrXp0hNcIuFhmNZWE1wgjQ0lRLlNHWDpVMDYuSVFfQ0xPU0VQUklDRS42LzIzLzIwMTkBAAAAiYFUAAMAAAAAAA361Eh0hNcIyStFMZWE1wgkQ0lRLlNHWDpMSjMuSVFfQ0xPU0VQUklDRS4xMi8xNC8yMDEwAQAAAJtXDQACAAAABDMuMzcAHaeRqXSE1whaw7Q5lYTXCCNDSVEuU0dYOlU5Ni5JUV9DTE9TRVBSSUNFLjcvMTAvMjAxNgEAAACReA0AAwAAAAAAHZXZXXSE1whrBLkylYTXCChDSVEuU0dYOkozNy5JUV9CVl9TSEFSRS5JUV9MVE0uMTIvMi8yMDEwAQAAAB47BgACAAAACTI2LjI4NjE3MwEIAAAABQAAAAExAQAAAAoxNTQxOTc3NTkzAwAAAAMxNjACAAAABDQwMjAEAAAAATAHAAAACTEyLzIvMjAx</t>
  </si>
  <si>
    <t>MAgAAAAJOS8zMC8yMDEwCQAAAAEwZEDWjnKE1whrI/K8coTXCCNDSVEuU0dYOkozNy5JUV9DTE9TRVBSSUNFLjEwLzUvMjAxNwEAAAAeOwYAAgAAAAU0My40MwCt8fZZdITXCM9JVzKVhNcIKENJUS5TR1g6UDhaLklRX0JWX1NIQVJFLklRX0xUTS4zLzEyLzIwMTIBAAAA0VXoCgIAAAAMMTEwMjUuNDYwNTI2AQgAAAAFAAAAATEBAAAACjE2MDU2NTc0NzcDAAAAAjY5AgAAAAQ0MDIwBAAAAAEwBwAAAAkzLzEyLzIwMTIIAAAACjEyLzMxLzIwMTEJAAAAATCX3399coTXCC0++rtyhNcII0NJUS5TR1g6WjI1LklRX0NMT1NFUFJJQ0UuMTAvMS8yMDE5AQAAAMMGpgECAAAAAzEuMgA9Zlo/dITXCLm6YjCVhNcIIkNJUS5TR1g6RUg1LklRX0NMT1NFUFJJQ0UuNi85LzIwMTkBAAAA1YBjAAMAAAAAAJDXPEB0hNcIVH5nMJWE1wgjQ0lRLlNHWDpDQzMuSVFfQ0xPU0VQUklDRS41LzEyLzIwMTcBAAAAhIwiAAIAAAAEMi43NADSmt1OdITXCLG/nzGVhNcII0NJUS5TR1g6QlNMLklRX0NMT1NFUFJJQ0UuNS8xMy8yMDA5AQAAACR4DQACAAAAAzAuMwDxIZ2/dITXCGgHJTqVhNcII0NJUS5TR1g6QlNMLklRX0NMT1NFUFJJQ0UuMi8yMy8yMDE0AQAAACR4DQADAAAAAADRLWyAdITXCLQgTDWVhNcII0NJUS5TR1g6Rjk5LklRX0NMT1NFUFJJQ0UuMy8xOC8yMDA5AQAAADpXDQACAAAABDIuMjYAmmeOwnSE1wj9ICg5lYTX</t>
  </si>
  <si>
    <t>CCRDSVEuU0dYOlUwNi5JUV9DTE9TRVBSSUNFLjExLzEzLzIwMDkBAAAAiYFUAAIAAAAEMS44MgDsqLq5dITXCHGb/ziVhNcII0NJUS5TR1g6Wjc0LklRX0NMT1NFUFJJQ0UuNC8xNy8yMDEwAQAAAAC3AQADAAAAAADfq3GzdITXCJEdlDeVhNcIKENJUS5TR1g6SzZTLklRX0JWX1NIQVJFLklRX0xUTS4xLzIwLzIwMTABAAAA4goIAAIAAAAIMi40ODE2NjkBCAAAAAUAAAABMQEAAAAKMTUzMTYxNjk5OQMAAAACNTUCAAAABDQwMjAEAAAAATAHAAAACTEvMjAvMjAxMAgAAAAKMTIvMzEvMjAwOQkAAAABMHiOYJlyhNcIeRONvXKE1wgjQ0lRLlNHWDpCUzYuSVFfQ0xPU0VQUklDRS4xMi80LzIwMTcBAAAAY1wDAgIAAAAEMS41MgCa76NRdITXCKoJzTGVhNcII0NJUS5TR1g6VjAzLklRX0NMT1NFUFJJQ0UuMy8xNi8yMDE5AQAAAGyNAAADAAAAAAByJvtIdITXCHlykTGVhNcII0NJUS5TR1g6QjYxLklRX0NMT1NFUFJJQ0UuNC8yMi8yMDE3AQAAAOZgRAADAAAAAABpo2hjdITXCOR2fzOVhNcII0NJUS5TR1g6SDEzLklRX0NMT1NFUFJJQ0UuMy8xNC8yMDE2AQAAANwpWgACAAAABDIuMDIAOLMKX3SE1wg6ZWwzlYTXCCNDSVEuU0dYOkU1SC5JUV9DTE9TRVBSSUNFLjEvMjQvMjAxNAEAAADqUSUAAgAAAAUwLjUxNQClXHOAdITXCNGBvzSVhNcIIkNJUS5TR1g6RzA3LklRX0NMT1NFUFJJQ0UuOC83LzIwMTIBAAAA</t>
  </si>
  <si>
    <t>efEkAAIAAAAFMTMuNTYALpk9k3SE1whzk9w2lYTXCCNDSVEuU0dYOkU1SC5JUV9DTE9TRVBSSUNFLjkvMjQvMjAxMQEAAADqUSUAAwAAAAAAZbSjoHSE1wjljG04lYTXCCRDSVEuU0dYOlM1OC5JUV9DTE9TRVBSSUNFLjEyLzE2LzIwMTYBAAAACVIlAAIAAAAENC45NwBE7oBgdITXCARd6zOVhNcII0NJUS5TR1g6NVVYLklRX0NMT1NFUFJJQ0UuNy8xNC8yMDE5AQAAAAtq2gYDAAAAAACNCqpDdITXCH2JuDCVhNcII0NJUS5TR1g6QjYxLklRX0NMT1NFUFJJQ0UuMTAvNi8yMDA5AQAAAOZgRAACAAAABDQuOTEAW246u3SE1wjX3mo5lYTXCCRDSVEuU0dYOkJTNi5JUV9DTE9TRVBSSUNFLjEyLzIwLzIwMTcBAAAAY1wDAgIAAAAEMS41MQCXej1RdITXCKoJzTGVhNcIKENJUS5TR1g6QTUwLklRX0JWX1NIQVJFLklRX0xUTS4yLzE1LzIwMDkBAAAABp7rEAMAAAAAAK5BxKZyhNcI/+SFvnKE1wgjQ0lRLlNHWDpEMDEuSVFfQ0xPU0VQUklDRS42LzIxLzIwMDkBAAAA71sNAAMAAAAAADGEn790hNcIDHhZOpWE1wgoQ0lRLlNHWDpCVkEuSVFfQlZfU0hBUkUuSVFfTFRNLjEyLzkvMjAxMQEAAAC+cXsAAgAAAAgwLjQ2ODc2NAEIAAAABQAAAAExAQAAAAoxNTg1MzE0MjIzAwAAAAMxMTECAAAABDQwMjAEAAAAATAHAAAACTEyLzkvMjAxMQgAAAAKMTEvMzAvMjAxMQkAAAABMPH2z35yhNcIESgGvHKE1wgjQ0lRLlNH</t>
  </si>
  <si>
    <t>WDpTNTguSVFfQ0xPU0VQUklDRS42LzE5LzIwMTEBAAAACVIlAAMAAAAAAA83IKh0hNcIHmGyOZWE1wgjQ0lRLlNHWDpTNTguSVFfQ0xPU0VQUklDRS4xLzMwLzIwMTcBAAAACVIlAAMAAAAAAM5YmGh0hNcICPz5MpWE1wgoQ0lRLlNHWDpCVkEuSVFfQlZfU0hBUkUuSVFfTFRNLjcvMjIvMjAxMAEAAAC+cXsAAgAAAAgwLjQxOTkzNgEIAAAABQAAAAExAQAAAAoxNDU4MzEyNDc5AwAAAAMxMTECAAAABDQwMjAEAAAAATAHAAAACTcvMjIvMjAxMAgAAAAJNS8zMS8yMDEwCQAAAAEwacuDknKE1wjhbh+9coTXCClDSVEuU0dYOlM2My5JUV9CVl9TSEFSRS5JUV9MVE0uMTEvMjkvMjAxMQEAAABB8AsAAgAAAAgwLjUyOTU1NQEIAAAABQAAAAExAQAAAAoxNTc1MDYyMzI0AwAAAAMxMzgCAAAABDQwMjAEAAAAATAHAAAACjExLzI5LzIwMTEIAAAACTkvMzAvMjAxMQkAAAABMIF+aHpyhNcInPLMu3KE1wgiQ0lRLlNHWDpFNUguSVFfQ0xPU0VQUklDRS4xLzkvMjAxMAEAAADqUSUAAwAAAAAAm2e+sHSE1whCfBk4lYTXCCRDSVEuU0dYOkI2MS5JUV9DTE9TRVBSSUNFLjEwLzE4LzIwMTMBAAAA5mBEAAMAAAAAAEIolX10hNcI9nA7NZWE1wgkQ0lRLlNHWDpTNjEuSVFfQ0xPU0VQUklDRS4xMC8xNC8yMDE3AQAAAIZbDQADAAAAAADLXGdNdITXCJY7JTKVhNcIKENJUS5TR1g6UzA3LklRX0JWX1NIQVJFLklRX0xUTS4x</t>
  </si>
  <si>
    <t>LzIwLzIwMTABAAAAvWQNAAIAAAAIMS40NjUwMjcBCAAAAAUAAAABMQEAAAAKMTQ1MTAxMDUzMwMAAAADMTYwAgAAAAQ0MDIwBAAAAAEwBwAAAAkxLzIwLzIwMTAIAAAACjEyLzMxLzIwMDkJAAAAATBolZ2acoTXCGuHor1yhNcIIkNJUS5TR1g6SDEzLklRX0NMT1NFUFJJQ0UuNy8zLzIwMTEBAAAA3ClaAAMAAAAAAND73Kp0hNcILDmdOJWE1wgiQ0lRLlNHWDpDNTIuSVFfQ0xPU0VQUklDRS44LzcvMjAxMgEAAACgeF8AAgAAAAQxLjY0ACGhuJR0hNcIP/FPNpWE1wgjQ0lRLlNHWDpHMDcuSVFfQ0xPU0VQUklDRS40LzE3LzIwMTYBAAAAefEkAAMAAAAAABSDI2N0hNcIfsXcMpWE1wgjQ0lRLlNHWDpVMDQuSVFfQ0xPU0VQUklDRS4xLzE0LzIwMDkBAAAAPZJUAAIAAAAEMS4xNQAlIg7EdITXCNkomDmVhNcIKENJUS5TR1g6QzZMLklRX0JWX1NIQVJFLklRX0xUTS4xLzE2LzIwMTABAAAAdyUKAAIAAAAJMTAuOTgxMzE0AQgAAAAFAAAAATEBAAAACjE0MjA4NjY0MjgDAAAAAzEzOAIAAAAENDAyMAQAAAABMAcAAAAJMS8xNi8yMDEwCAAAAAoxMi8zMS8yMDA5CQAAAAEweI5gmXKE1wh5E429coTXCCJDSVEuU0dYOlM5MS5JUV9DTE9TRVBSSUNFLjcvNS8yMDEwAQAAAFLsdggDAAAAAAAsZcitdITXCITorTiVhNcIJ0NJUS5TR1g6UzA4LklRX0JWX1NIQVJFLklRX0xUTS45LzEvMjAxMgEAAACSZ0sAAgAAAAgw</t>
  </si>
  <si>
    <t>LjM0NDg0NgEIAAAABQAAAAExAQAAAAoxNjQzMjI4MTU4AwAAAAMxMzgCAAAABDQwMjAEAAAAATAHAAAACDkvMS8yMDEyCAAAAAk2LzMwLzIwMTIJAAAAATBUlUiAcoTXCFH/HbxyhNcIJENJUS5TR1g6VDM5LklRX0NMT1NFUFJJQ0UuMTEvMjkvMjAxNwEAAAAxXA0AAgAAAAQyLjczAJrvo1F0hNcIqgnNMZWE1wgjQ0lRLlNHWDpVOTYuSVFfQ0xPU0VQUklDRS44LzI3LzIwMTUBAAAAkXgNAAIAAAAEMy40NwBgLsVrdITXCA8jrzOVhNcII0NJUS5TR1g6VDM5LklRX0NMT1NFUFJJQ0UuMTAvNS8yMDE4AQAAADFcDQACAAAABDIuODYA6lk8PnSE1wjTLXgwlYTXCCJDSVEuU0dYOlUxMS5JUV9DTE9TRVBSSUNFLjcvNy8yMDE2AQAAAMNQBgACAAAABTE4LjE4AA8r92F0hNcIXacpM5WE1wgjQ0lRLlNHWDpKMzYuSVFfQ0xPU0VQUklDRS4zLzE0LzIwMTABAAAA7lQNAAMAAAAAADHiOrh0hNcIcS+nN5WE1wgjQ0lRLlNHWDpBNTAuSVFfQ0xPU0VQUklDRS43LzI3LzIwMTMBAAAABp7rEAMAAAAAAP0VhIp0hNcIaUCRNZWE1wgiQ0lRLlNHWDpDMzEuSVFfQ0xPU0VQUklDRS4zLzkvMjAxNgEAAADSUSUAAgAAAAMzLjEAJkwpZ3SE1witg/IzlYTXCChDSVEuU0dYOkYxNy5JUV9CVl9TSEFSRS5JUV9MVE0uMS8yMy8yMDEwAQAAAG5vAAACAAAACDIuMzE4NjE4AQgAAAAFAAAAATEBAAAACjE0MjA2MjI2ODQDAAAAAzEz</t>
  </si>
  <si>
    <t>OAIAAAAENDAyMAQAAAABMAcAAAAJMS8yMy8yMDEwCAAAAAoxMi8zMS8yMDA5CQAAAAEwn3fxl3KE1wgGGG69coTXCCdDSVEuU0dYOkcxMy5JUV9CVl9TSEFSRS5JUV9MVE0uOC82LzIwMDkBAAAAC2QNAAIAAAAIMC4yOTI5NTUBCAAAAAUAAAABMQEAAAAKMTQ1Mjk2NzQwNQMAAAADMTM4AgAAAAQ0MDIwBAAAAAEwBwAAAAg4LzYvMjAwOQgAAAAJNi8zMC8yMDA5CQAAAAEw8jf4n3KE1wjfBgm+coTXCCNDSVEuU0dYOkgxNy5JUV9DTE9TRVBSSUNFLjEvMTkvMjAxNgEAAADZRIwAAgAAAAQwLjQzAG1JIHN0hNcIZBRsNJWE1wgiQ0lRLlNHWDpTOTEuSVFfQ0xPU0VQUklDRS4zLzUvMjAxMgEAAABS7HYIAwAAAAAAqPnkmnSE1wiAS+I1lYTXCCNDSVEuU0dYOlMwOC5JUV9DTE9TRVBSSUNFLjMvMjMvMjAxOAEAAACSZ0sAAgAAAAQxLjMzAJm5f1R0hNcIKQMLMpWE1wgjQ0lRLlNHWDpCTjQuSVFfQ0xPU0VQUklDRS43LzIzLzIwMTEBAAAAhVYNAAMAAAAAACluRKV0hNcIi7tEOZWE1wgjQ0lRLlNHWDo1VVguSVFfQ0xPU0VQUklDRS4xLzI4LzIwMTYBAAAAC2raBgIAAAAIMC4zMDY4MTcAbUkgc3SE1wj/phg0lYTXCCdDSVEuU0dYOk9WOC5JUV9CVl9TSEFSRS5JUV9MVE0uNS8xLzIwMDkBAAAALrwnCAIAAAAIMC44Nzk2MjEBCAAAAAUAAAABMQEAAAAKMTQ2NTYzMTc4MAMAAAADMTM4AgAAAAQ0MDIwBAAAAAEw</t>
  </si>
  <si>
    <t>BwAAAAg1LzEvMjAwOQgAAAAKMTIvMzEvMjAwOAkAAAABMGryHKRyhNcI7ng9vnKE1wgkQ0lRLlNHWDpINzguSVFfQ0xPU0VQUklDRS4xMC8xMy8yMDE3AQAAAPxCBgACAAAABDcuNjUAy1xnTXSE1wj613QxlYTXCChDSVEuU0dYOlM2OC5JUV9CVl9TSEFSRS5JUV9MVE0uMi8xOC8yMDExAQAAAKVSJQACAAAABzAuNjc1NzMBCAAAAAUAAAABMQEAAAAKMTY1MTI5MDE3NAMAAAADMTM4AgAAAAQ0MDIwBAAAAAEwBwAAAAkyLzE4LzIwMTEIAAAACjEyLzMxLzIwMTAJAAAAATDVijaOcoTXCAUT37xyhNcIJENJUS5TR1g6QlM2LklRX0NMT1NFUFJJQ0UuMTIvMTAvMjAxMgEAAABjXAMCAgAAAAQwLjk0ALfZ55d0hNcIrj9fOJWE1wgiQ0lRLlNHWDpCU0wuSVFfQ0xPU0VQUklDRS4zLzQvMjAxOQEAAAAkeA0AAgAAAAQxLjA5ACvM2El0hNcItJ9aMZWE1wgkQ0lRLlNHWDpCNjEuSVFfQ0xPU0VQUklDRS4xMC8yOC8yMDE2AQAAAOZgRAADAAAAAAD3fdxkdITXCJedhjOVhNcIJ0NJUS5TR1g6UzUxLklRX0JWX1NIQVJFLklRX0xUTS45LzkvMjAwOQEAAADQWQ0AAgAAAAgwLjc0MjA5NQEIAAAABQAAAAExAQAAAAoxMzkwNTkzMzQ2AwAAAAMxMzgCAAAABDQwMjAEAAAAATAHAAAACDkvOS8yMDA5CAAAAAk2LzMwLzIwMDkJAAAAATDTTZmccoTXCJ0iv71yhNcII0NJUS5TR1g6UzA3LklRX0NMT1NFUFJJQ0UuNS8xOC8y</t>
  </si>
  <si>
    <t>MDE2AQAAAL1kDQADAAAAAACJDkNqdITXCBkyXzWVhNcII0NJUS5TR1g6WTkyLklRX0NMT1NFUFJJQ0UuNy8xNS8yMDEyAQAAAMwsoQEDAAAAAAAumT2TdITXCHOT3DaVhNcII0NJUS5TR1g6UzUxLklRX0NMT1NFUFJJQ0UuNS8yOS8yMDE1AQAAANBZDQACAAAABDMuMDEAjE25cHSE1wis0r8zlYTXCCJDSVEuU0dYOkI2MS5JUV9DTE9TRVBSSUNFLjcvNy8yMDExAQAAAOZgRAACAAAABDQuNDgAAGyBpnSE1whvD2I3lYTXCClDSVEuU0dYOjVVWC5JUV9CVl9TSEFSRS5JUV9MVE0uMTEvMTQvMjAxMQEAAAALatoGAgAAAAgwLjAzODc4NAEIAAAABQAAAAExAQAAAAoxNTc2NTU0OTAyAwAAAAMxMzgCAAAABDQwMjAEAAAAATAHAAAACjExLzE0LzIwMTEIAAAACTkvMzAvMjAxMQkAAAABMI74DYRyhNcIhklLvHKE1wgiQ0lRLlNHWDpUMTguSVFfQ0xPU0VQUklDRS40LzMvMjAxNQUAAAAAAAAACAAAABQoSW52YWxpZCBJZGVudGlmaWVyKSVyMnl0hNcIX1EfN5WE1wgjQ0lRLlNHWDpVMTEuSVFfQ0xPU0VQUklDRS4xLzI5LzIwMTIBAAAAw1AGAAMAAAAAAD5Wyp10hNcIFAQRN5WE1wglQ0lRLlNHWDpORDhVLklRX0NMT1NFUFJJQ0UuMTIvMjUvMjAxNwEAAABAipIBAwAAAAAAhLA3TXSE1wgP+LkxlYTXCCNDSVEuU0dYOkcwNy5JUV9DTE9TRVBSSUNFLjYvMTIvMjAxOQEAAAB58SQAAgAAAAQyNS44AJDXPEB0hNcI</t>
  </si>
  <si>
    <t>aqVuMJWE1wgkQ0lRLlNHWDpCTjQuSVFfQ0xPU0VQUklDRS4xMS8xOS8yMDE1AQAAAIVWDQACAAAABDYuNzYA7qBMb3SE1wgl7xw3lYTXCCNDSVEuU0dYOkVINS5JUV9DTE9TRVBSSUNFLjEyLzUvMjAxMwEAAADVgGMAAgAAAAQwLjYxAAlaz4F0hNcI0+PBNJWE1wgjQ0lRLlNHWDpFNUguSVFfQ0xPU0VQUklDRS43LzE2LzIwMTMBAAAA6lElAAIAAAAEMC41NQBea1+QdITXCBEbODaVhNcIKkNJUS5TR1g6QTdSVS5JUV9CVl9TSEFSRS5JUV9MVE0uMTEvMTUvMjAxMQEAAABkv9kBAgAAAAgwLjI4NzUxMgEIAAAABQAAAAExAQAAAAoxNTc0NjM0MjYyAwAAAAMxMzgCAAAABDQwMjAEAAAAATAHAAAACjExLzE1LzIwMTEIAAAACTkvMzAvMjAxMQkAAAABMI74DYRyhNcIhklLvHKE1wgjQ0lRLlNHWDpFNUguSVFfQ0xPU0VQUklDRS4zLzE4LzIwMDkBAAAA6lElAAIAAAAIMC4yNzQwMzMAlQQRwXSE1wgJgvw5lYTXCCNDSVEuU0dYOkU1SC5JUV9DTE9TRVBSSUNFLjEwLzQvMjAxNQEAAADqUSUAAwAAAAAAYILKd3SE1wjeNuQzlYTXCCNDSVEuU0dYOlMwNy5JUV9DTE9TRVBSSUNFLjkvMjUvMjAxMQEAAAC9ZA0AAwAAAAAAZbSjoHSE1wi1dEU3lYTXCCNDSVEuU0dYOkNDMy5JUV9DTE9TRVBSSUNFLjMvMjgvMjAxMgEAAACEjCIAAgAAAAQzLjEyAL3DwJ10hNcIMk4+N5WE1wgoQ0lRLlNHWDpTNjguSVFfQlZfU0hB</t>
  </si>
  <si>
    <t>UkUuSVFfTFRNLjYvMTYvMjAxMQEAAAClUiUAAgAAAAcwLjcwMDk0AQgAAAAFAAAAATEBAAAACjE1ODQ2MjIyOTADAAAAAzEzOAIAAAAENDAyMAQAAAABMAcAAAAJNi8xNi8yMDExCAAAAAkzLzMxLzIwMTEJAAAAATBm2MmMcoTXCE/E0LxyhNcIKENJUS5TR1g6T1Y4LklRX0JWX1NIQVJFLklRX0xUTS41LzMwLzIwMTIBAAAALrwnCAIAAAAIMC4xMTkzNzcBCAAAAAUAAAABMQEAAAAKMTYxMzQwNzYyNQMAAAADMTM4AgAAAAQ0MDIwBAAAAAEwBwAAAAk1LzMwLzIwMTIIAAAACTMvMzEvMjAxMgkAAAABMDu8WX1yhNcITLXwu3KE1wgjQ0lRLlNHWDo1Q1AuSVFfQ0xPU0VQUklDRS4xMS81LzIwMTgBAAAAH017AAIAAAAEMC40MQD9gHhKdITXCJjeNjGVhNcII0NJUS5TR1g6RzEzLklRX0NMT1NFUFJJQ0UuNy8yNS8yMDEzAQAAAAtkDQACAAAABDEuMzcAoXkBjHSE1wjj31A4lYTXCCJDSVEuU0dYOkJTTC5JUV9DTE9TRVBSSUNFLjEvOC8yMDA5AQAAACR4DQACAAAACDAuMjM4MzMyAERfCcR0hNcI1mwIOpWE1wgiQ0lRLlNHWDpTNjMuSVFfQ0xPU0VQUklDRS4xLzkvMjAxNAEAAABB8AsAAgAAAAQzLjg3ALN4hH10hNcIBHCsNJWE1wgoQ0lRLlNHWDpDMzEuSVFfQlZfU0hBUkUuSVFfTFRNLjEvMTMvMjAxMgEAAADSUSUAAgAAAAczLjUxMTAxAQgAAAAFAAAAATEBAAAACjE2NjQzMDM2MjEDAAAAAzEzOAIAAAAE</t>
  </si>
  <si>
    <t>NDAyMAQAAAABMAcAAAAJMS8xMy8yMDEyCAAAAAoxMi8zMS8yMDExCQAAAAEwIh1cfXKE1wheYwG8coTXCCNDSVEuU0dYOk8zOS5JUV9DTE9TRVBSSUNFLjQvMjgvMjAxMwEAAAAphhIAAwAAAAAA/RWEinSE1wiB2ig3lYTXCCdDSVEuU0dYOlYwMy5JUV9CVl9TSEFSRS5JUV9MVE0uNS82LzIwMDkBAAAAbI0AAAIAAAAINy4yMDU1ODMBCAAAAAUAAAABMQEAAAAKMTM2NzY2MjI2MAMAAAADMTM4AgAAAAQ0MDIwBAAAAAEwBwAAAAg1LzYvMjAwOQgAAAAJMy8zMS8yMDA5CQAAAAEw002ZnHKE1wi0SMa9coTXCCRDSVEuU0dYOkgxMy5JUV9DTE9TRVBSSUNFLjEwLzEyLzIwMTQBAAAA3ClaAAMAAAAAACNzrXp0hNcI5ISgNJWE1wgjQ0lRLlNHWDpTMDcuSVFfQ0xPU0VQUklDRS41LzI4LzIwMTMBAAAAvWQNAAMAAAAAACAJXZB0hNcIHj2wNZWE1wgiQ0lRLlNHWDpTNjMuSVFfQ0xPU0VQUklDRS4yLzEvMjAwOQEAAABB8AsAAwAAAAAAVoSVwnSE1whdZkY6lYTXCClDSVEuU0dYOkVINS5JUV9CVl9TSEFSRS5JUV9MVE0uMTAvMTAvMjAwOQEAAADVgGMAAgAAAAgwLjM5NjgwMgEIAAAABQAAAAExAQAAAAoxNDQxNjI4NDExAwAAAAE5AgAAAAQ0MDIwBAAAAAEwBwAAAAoxMC8xMC8yMDA5CAAAAAk5LzMwLzIwMDkJAAAAATBiK6abcoTXCKVdur1yhNcIJ0NJUS5TR1g6Q0VFLklRX0JWX1NIQVJFLklRX0xUTS40Lzcv</t>
  </si>
  <si>
    <t>MjAxMQEAAAAiw54AAgAAAAcwLjE0NzUyAQgAAAAFAAAAATEBAAAACjE1NTUxODk2MDUDAAAAAzEzOAIAAAAENDAyMAQAAAABMAcAAAAINC83LzIwMTEIAAAACTMvMzEvMjAxMQkAAAABMK451olyhNcIIbeevHKE1wgjQ0lRLlNHWDpUUTUuSVFfQ0xPU0VQUklDRS45LzIzLzIwMTEBAAAAYWBEAAMAAAAAAKM8wqN0hNcInJ6AOJWE1wgiQ0lRLlNHWDpTNTkuSVFfQ0xPU0VQUklDRS43LzcvMjAxNwEAAAB4JQoAAgAAAAQ0LjA2AN6cvk50hNcIDxj/MZWE1wgnQ0lRLlNHWDpQOFouSVFfQlZfU0hBUkUuSVFfTFRNLjcvMS8yMDEwAQAAANFV6AoDAAAAAADlATiUcoTXCLprPr1yhNcIIkNJUS5TR1g6SDE1LklRX0NMT1NFUFJJQ0UuMi8xLzIwMTYBAAAAmmgNAAIAAAAEMy41OQBtSSBzdITXCP+mGDSVhNcII0NJUS5TR1g6RUg1LklRX0NMT1NFUFJJQ0UuMi8xMy8yMDEwAQAAANWAYwADAAAAAABr89K2dITXCJyRXDmVhNcIJENJUS5TR1g6UTBGLklRX0NMT1NFUFJJQ0UuMTAvMTIvMjAxMgEAAADD/ooDAgAAAAQxLjI4ALHsp5R0hNcIn+zANZWE1wgjQ0lRLlNHWDpTNDEuSVFfQ0xPU0VQUklDRS43LzIwLzIwMTkBAAAAuWgNAAMAAAAAAI0KqkN0hNcIPVzvMJWE1wgjQ0lRLlNHWDpTMDcuSVFfQ0xPU0VQUklDRS4xLzE0LzIwMDkBAAAAvWQNAAMAAAAAACUiDsR0hNcIsqoxOZWE1wgkQ0lRLlNHWDpVMDYuSVFf</t>
  </si>
  <si>
    <t>Q0xPU0VQUklDRS4xMS8yMC8yMDE1AQAAAImBVAACAAAABDMuMDUAOwGDd3SE1whA1OEzlYTXCCNDSVEuU0dYOkMwNy5JUV9DTE9TRVBSSUNFLjExLzQvMjAxOQEAAABkVg0AAgAAAAUzMi40OQB5Bsk+dITXCBbhaTCVhNcIJ0NJUS5TR1g6UzkxLklRX0JWX1NIQVJFLklRX0xUTS45LzcvMjAxMQEAAABS7HYIAwAAAAAA8ACxg3KE1wgehUa8coTXCCJDSVEuU0dYOkMzMS5JUV9DTE9TRVBSSUNFLjYvNi8yMDA5AQAAANJRJQADAAAAAAAxhJ+/dITXCCRb9TmVhNcIKENJUS5TR1g6WTkyLklRX0JWX1NIQVJFLklRX0xUTS4xLzE0LzIwMDkBAAAAzCyhAQIAAAAIMi4xNDEwOTgBCAAAAAUAAAABMQEAAAAKMTMzOTI0NjI4MQMAAAADMTQ5AgAAAAQ0MDIwBAAAAAEwBwAAAAkxLzE0LzIwMDkIAAAACjEyLzMxLzIwMDgJAAAAATBGUMOncoTXCKwamb5yhNcII0NJUS5TR1g6RjM0LklRX0NMT1NFUFJJQ0UuMTIvOC8yMDE1AQAAAMtuUwACAAAABDIuOTQAOwGDd3SE1wgrJok2lYTXCCNDSVEuU0dYOlM1MS5JUV9DTE9TRVBSSUNFLjkvMjcvMjAxMwEAAADQWQ0AAgAAAAQ0LjU2ADWm3YF0hNcIBGREOJWE1wgiQ0lRLlNHWDpDMzEuSVFfQ0xPU0VQUklDRS45LzIvMjAxOQEAAADSUSUAAgAAAAQzLjQ0AO+vXTl0hNcI7E0dMJWE1wgpQ0lRLlNHWDpTOTEuSVFfQlZfU0hBUkUuSVFfTFRNLjEwLzI3LzIwMTEBAAAAUux2</t>
  </si>
  <si>
    <t>CAIAAAAIMC4xNzIxNjkBCAAAAAUAAAABMQEAAAAKMTU4MjAzOTE0MwMAAAACNjQCAAAABDQwMjAEAAAAATAHAAAACjEwLzI3LzIwMTEIAAAACTkvMzAvMjAxMQkAAAABMIF+aHpyhNcIIFXPu3KE1wgoQ0lRLlNHWDpIMTMuSVFfQlZfU0hBUkUuSVFfTFRNLjgvMjkvMjAxMAEAAADcKVoAAgAAAAgxLjgxNDE4NQEIAAAABQAAAAExAQAAAAoxNTg0MTMyMjc5AwAAAAMxMzgCAAAABDQwMjAEAAAAATAHAAAACTgvMjkvMjAxMAgAAAAJNi8zMC8yMDEwCQAAAAEwL37wk3KE1wgERTe9coTXCCdDSVEuU0dYOkJONC5JUV9CVl9TSEFSRS5JUV9MVE0uOS8zLzIwMTIBAAAAhVYNAAIAAAAHNC42NzMxNwEIAAAABQAAAAExAQAAAAoxNjM4MzM0Mjk3AwAAAAMxMzgCAAAABDQwMjAEAAAAATAHAAAACDkvMy8yMDEyCAAAAAk2LzMwLzIwMTIJAAAAATBUlUiAcoTXCFH/HbxyhNcIKUNJUS5TR1g6UzU4LklRX0JWX1NIQVJFLklRX0xUTS4xMi8yMi8yMDA5AQAAAAlSJQACAAAACDEuMzE2NDcxAQgAAAAFAAAAATEBAAAACjE0MDg0NTExODEDAAAAAzEzOAIAAAAENDAyMAQAAAABMAcAAAAKMTIvMjIvMjAwOQgAAAAJOS8zMC8yMDA5CQAAAAEw4TRJm3KE1wjlS6e9coTXCCJDSVEuU0dYOlEwRi5JUV9DTE9TRVBSSUNFLjkvNC8yMDE0AQAAAMP+igMCAAAABTEuOTI1AF4I4IF0hNcIquFvNZWE1wgoQ0lRLlNHWDpPVjguSVFf</t>
  </si>
  <si>
    <t>QlZfU0hBUkUuSVFfTFRNLjExLzMvMjAwOQEAAAAuvCcIAgAAAAgwLjg3OTYyMQEIAAAABQAAAAExAQAAAAoxNDY1NjMxNzgwAwAAAAMxMzgCAAAABDQwMjAEAAAAATAHAAAACTExLzMvMjAwOQgAAAAKMTIvMzEvMjAwOAkAAAABMLXqEZ5yhNcInUXlvXKE1wgiQ0lRLlNHWDpVMTEuSVFfQ0xPU0VQUklDRS4xLzcvMjAxMQEAAADDUAYAAgAAAAUxOS40NACbZ76wdITXCEJ8GTiVhNcII0NJUS5TR1g6TTA0LklRX0NMT1NFUFJJQ0UuNi8xMC8yMDEwAQAAAOo+BgACAAAABDEuNDQANZ0DqHSE1whu9/A3lYTXCChDSVEuU0dYOkxKMy5JUV9CVl9TSEFSRS5JUV9MVE0uNS8xNy8yMDEwAQAAAJtXDQACAAAABzIuMjU5ODMBCAAAAAUAAAABMQEAAAAKMTQ1MzQ4MzQ3NQMAAAADMTM4AgAAAAQ0MDIwBAAAAAEwBwAAAAk1LzE3LzIwMTAIAAAACTMvMzEvMjAxMAkAAAABMB4MVpVyhNcIifRHvXKE1wgjQ0lRLlNHWDpUMTguSVFfQ0xPU0VQUklDRS42LzE4LzIwMTUFAAAAAAAAAAgAAAAUKEludmFsaWQgSWRlbnRpZmllcimXSUp5dITXCBL76DOVhNcII0NJUS5TR1g6UzUxLklRX0NMT1NFUFJJQ0UuNC8yOS8yMDE0AQAAANBZDQACAAAABDQuMDQAEkRggHSE1wj/W0c1lYTXCChDSVEuU0dYOkJTTC5JUV9CVl9TSEFSRS5JUV9MVE0uOC8xOC8yMDEyAQAAACR4DQACAAAACDAuMjI0NjkyAQgAAAAFAAAAATEBAAAACjE2</t>
  </si>
  <si>
    <t>Mjc0MzczOTEDAAAAAzEzOAIAAAAENDAyMAQAAAABMAcAAAAJOC8xOC8yMDEyCAAAAAk2LzMwLzIwMTIJAAAAATDXgZF3coTXCNKUq7tyhNcII0NJUS5TR1g6RUg1LklRX0NMT1NFUFJJQ0UuNy8yNy8yMDE2AQAAANWAYwACAAAABDAuNDgADyv3YXSE1whBUHgzlYTXCCNDSVEuU0dYOloyNS5JUV9DTE9TRVBSSUNFLjcvMjQvMjAwOQEAAADDBqYBAgAAAAQyLjU2AB2EJL50hNcIadLrOZWE1wgjQ0lRLlNHWDpRMEYuSVFfQ0xPU0VQUklDRS43LzExLzIwMTgBAAAAw/6KAwIAAAAEMS45OQArp4FXdITXCNrK8DGVhNcIIkNJUS5TR1g6WjI1LklRX0NMT1NFUFJJQ0UuMi82LzIwMTIBAAAAwwamAQIAAAAFMS4xODUAFbDMnXSE1whh1Os1lYTXCCJDSVEuU0dYOkQwNS5JUV9DTE9TRVBSSUNFLjYvMi8yMDE0AQAAAD9WDQACAAAABTE2LjkyAFEloYd0hNcI95CANZWE1wgkQ0lRLlNHWDpGMzQuSVFfQ0xPU0VQUklDRS4xMS8xNi8yMDEzAQAAAMtuUwADAAAAAAAJWs+BdITXCNPjwTSVhNcII0NJUS5TR1g6SDEzLklRX0NMT1NFUFJJQ0UuOC8xMi8yMDA5AQAAANwpWgACAAAABDEuMDkAJYOpvHSE1wgsaHQ5lYTXCClDSVEuU0dYOkcwNy5JUV9CVl9TSEFSRS5JUV9MVE0uMTAvMTIvMjAwOQEAAAB58SQAAgAAAAg2LjM2MTg4MQEIAAAABQAAAAExAQAAAAoxMzU1MjgxMzYzAwAAAAMxMzgCAAAABDQwMjAEAAAAATAH</t>
  </si>
  <si>
    <t>AAAACjEwLzEyLzIwMDkIAAAACjEyLzMxLzIwMDgJAAAAATAqxNeecoTXCH25+r1yhNcII0NJUS5TR1g6Wjc0LklRX0NMT1NFUFJJQ0UuOC8yNy8yMDE2AQAAAAC3AQADAAAAAADlUFBhdITXCEFQeDOVhNcIIkNJUS5TR1g6VTEwLklRX0NMT1NFUFJJQ0UuNy82LzIwMTgBAAAAGU97AAIAAAAEMS4yNwArp4FXdITXCP3VQTKVhNcII0NJUS5TR1g6QVpZLklRX0NMT1NFUFJJQ0UuNi8zMC8yMDE0AQAAAGnyXQEDAAAAAADr/UeDdITXCCwRlTaVhNcIJ0NJUS5TR1g6QzA3LklRX0JWX1NIQVJFLklRX0xUTS40LzQvMjAxMAEAAABkVg0AAgAAAAg4LjkyNTQ3MgEIAAAABQAAAAExAQAAAAoxNDUxMjA3NjYxAwAAAAMxNjACAAAABDQwMjAEAAAAATAHAAAACDQvNC8yMDEwCAAAAAkzLzMxLzIwMTAJAAAAATD/nn2WcoTXCFQGW71yhNcII0NJUS5TR1g6WTkyLklRX0NMT1NFUFJJQ0UuNi8yNC8yMDE2AQAAAMwsoQECAAAABTAuODk1ALRoRWp0hNcIBYQDM5WE1wgjQ0lRLlNHWDpCNjEuSVFfQ0xPU0VQUklDRS4yLzE5LzIwMTABAAAA5mBEAAIAAAAENC42MwB7sGe2dITXCJ0IoDeVhNcIJ0NJUS5TR1g6VTExLklRX0JWX1NIQVJFLklRX0xUTS40LzkvMjAxMgEAAADDUAYAAgAAAAkxMy43NDQxMjMBCAAAAAUAAAABMQEAAAAKMTYzODM2MDY1MgMAAAADMTM4AgAAAAQ0MDIwBAAAAAEwBwAAAAg0LzkvMjAxMggAAAAJ</t>
  </si>
  <si>
    <t>My8zMS8yMDEyCQAAAAEwjUi1gXKE1wg0ETG8coTXCChDSVEuU0dYOk8zMi5JUV9CVl9TSEFSRS5JUV9MVE0uNi8zMC8yMDA5AQAAACe7UwACAAAACDAuNjA5NTA0AQgAAAAFAAAAATEBAAAACjE0MDQwMjQ4NTQDAAAAAzEzOAIAAAAENDAyMAQAAAABMAcAAAAJNi8zMC8yMDA5CAAAAAk2LzMwLzIwMDkJAAAAATDwFJ+gcoTXCOTxFL5yhNcII0NJUS5TR1g6RzkyLklRX0NMT1NFUFJJQ0UuNS8xNi8yMDE5AQAAAFdOdQACAAAABDEuMjcAK+/zQ3SE1whf0bIxlYTXCCNDSVEuU0dYOlUwNi5JUV9DTE9TRVBSSUNFLjUvMTkvMjAxNQEAAACJgVQAAgAAAAQzLjQ0AIxNuXB0hNcIQR4PNJWE1wgjQ0lRLlNHWDpTNjMuSVFfQ0xPU0VQUklDRS42LzE5LzIwMTUBAAAAQfALAAIAAAAEMy4yOACSQfh0dITXCKnNHzSVhNcII0NJUS5TR1g6RjE3LklRX0NMT1NFUFJJQ0UuMy8yMC8yMDE0AQAAAG5vAAACAAAABDIuMTkATXQofHSE1wjcLe80lYTXCCNDSVEuU0dYOlEwRi5JUV9DTE9TRVBSSUNFLjkvMTAvMjAxNQEAAADD/ooDAgAAAAUxLjkxNQCJeJdzdITXCLjYcDSVhNcIKENJUS5TR1g6RTVILklRX0JWX1NIQVJFLklRX0xUTS4zLzI2LzIwMTIBAAAA6lElAAIAAAAIMC42NjExMTIBCAAAAAUAAAABMQEAAAAKMTYwMDQ0Mzk2MQMAAAADMTYwAgAAAAQ0MDIwBAAAAAEwBwAAAAkzLzI2LzIwMTIIAAAACjEyLzMxLzIw</t>
  </si>
  <si>
    <t>MTEJAAAAATCNSLWBcoTXCGVzM7xyhNcII0NJUS5TR1g6VUQyLklRX0NMT1NFUFJJQ0UuNS8xNi8yMDE0AQAAAM2FDRADAAAAAADgw56HdITXCC7zgjWVhNcIJENJUS5TR1g6QlZBLklRX0NMT1NFUFJJQ0UuMTIvMjMvMjAxNgEAAAC+cXsAAgAAAAUwLjgyNQDOWJhodITXCH78pzOVhNcIIkNJUS5TR1g6QVpZLklRX0NMT1NFUFJJQ0UuOS8yLzIwMTABAAAAafJdAQIAAAAFMzI1LjUAMqMgpXSE1whEZOA3lYTXCCNDSVEuU0dYOkcwNy5JUV9DTE9TRVBSSUNFLjgvMTMvMjAwOQEAAAB58SQAAgAAAAUxNC4xMgAlg6m8dITXCI8FcjmVhNcII0NJUS5TR1g6SDEzLklRX0NMT1NFUFJJQ0UuMy8xMS8yMDE2AQAAANwpWgACAAAAATIAJkwpZ3SE1wh0fUEzlYTXCCNDSVEuU0dYOloyNS5JUV9DTE9TRVBSSUNFLjgvMTYvMjAxNwEAAADDBqYBAgAAAAUxLjc4NQBiagtWdITXCIozFDOVhNcII0NJUS5TR1g6SDE1LklRX0NMT1NFUFJJQ0UuMy8xNy8yMDEwAQAAAJpoDQACAAAABDIuMjMAOdxjtXSE1widCKA3lYTXCCdDSVEuU0dYOkM2TC5JUV9CVl9TSEFSRS5JUV9MVE0uNS80LzIwMTEBAAAAdyUKAAIAAAAJMTEuODg3ODMyAQgAAAAFAAAAATEBAAAACjE1NTMzMzg4NjcDAAAAAzEzOAIAAAAENDAyMAQAAAABMAcAAAAINS80LzIwMTEIAAAACTMvMzEvMjAxMQkAAAABMHX/VYtyhNcIG+64vHKE1wgjQ0lRLlNHWDo1</t>
  </si>
  <si>
    <t>Q1AuSVFfQ0xPU0VQUklDRS44LzE4LzIwMTYBAAAAH017AAIAAAADMC42ACzRCWp0hNcIe2hNM5WE1wgjQ0lRLlNHWDpIMTcuSVFfQ0xPU0VQUklDRS4yLzI0LzIwMDkBAAAA2USMAAIAAAAFMC4zMjUAmmeOwnSE1whPgyo5lYTXCChDSVEuU0dYOkM2TC5JUV9CVl9TSEFSRS5JUV9MVE0uNC8xNi8yMDEwAQAAAHclCgACAAAACDExLjMwMzg1AQgAAAAFAAAAATEBAAAACjE0NjE0ODQyOTUDAAAAAzEzOAIAAAAENDAyMAQAAAABMAcAAAAJNC8xNi8yMDEwCAAAAAkzLzMxLzIwMTAJAAAAATCjyhOXcoTXCJZTab1yhNcIKENJUS5TR1g6VTEwLklRX0JWX1NIQVJFLklRX0xUTS4yLzI2LzIwMTEBAAAAGU97AAIAAAAIMS40NjcyMzgBCAAAAAUAAAABMQEAAAAKMTU0MjMxNjU1OQMAAAADMTM4AgAAAAQ0MDIwBAAAAAEwBwAAAAkyLzI2LzIwMTEIAAAACjEyLzMxLzIwMTAJAAAAATBNdQ6GcoTXCLAfY7xyhNcII0NJUS5TR1g6QzUyLklRX0NMT1NFUFJJQ0UuNS8xMS8yMDE4AQAAAKB4XwACAAAABDIuMzMAB7stUHSE1wgX48UxlYTXCCdDSVEuU0dYOkQwMS5JUV9CVl9TSEFSRS5JUV9MVE0uMi80LzIwMTIBAAAA71sNAAIAAAAHMC42ODMzOAEIAAAABQAAAAExAQAAAAoxNjA0MjEyMjM4AwAAAAMxNjACAAAABDQwMjAEAAAAATAHAAAACDIvNC8yMDEyCAAAAAoxMi8zMS8yMDExCQAAAAEwBSondnKE1wgWIZa7coTX</t>
  </si>
  <si>
    <t>CCNDSVEuU0dYOkg3OC5JUV9DTE9TRVBSSUNFLjcvMjEvMjAxNgEAAAD8QgYAAgAAAAQ2LjY1ACt1B2p0hNcI2CEBM5WE1wgkQ0lRLlNHWDpHOTIuSVFfQ0xPU0VQUklDRS4xMi8yOC8yMDEzAQAAAFdOdQADAAAAAACzeIR9dITXCACQ8TSVhNcIJ0NJUS5TR1g6SDE3LklRX0JWX1NIQVJFLklRX0xUTS4zLzcvMjAxMAEAAADZRIwAAgAAAAgwLjY2MTY0NgEIAAAABQAAAAExAQAAAAoxNDQxNjI3NTI5AwAAAAMxMzgCAAAABDQwMjAEAAAAATAHAAAACDMvNy8yMDEwCAAAAAoxMi8zMS8yMDA5CQAAAAEwatXfmHKE1wihioO9coTXCChDSVEuU0dYOlMwOC5JUV9CVl9TSEFSRS5JUV9MVE0uOS8yMS8yMDEwAQAAAJJnSwACAAAACDAuMTQ4NDYyAQgAAAAFAAAAATEBAAAACjE0NjQwOTIwODYDAAAAAzEzOAIAAAAENDAyMAQAAAABMAcAAAAJOS8yMS8yMDEwCAAAAAk2LzMwLzIwMTAJAAAAATCup6+RcoTXCBbmFb1yhNcII0NJUS5TR1g6RzA3LklRX0NMT1NFUFJJQ0UuMS8xMy8yMDE5AQAAAHnxJAADAAAAAAAohhpBdITXCN8DkDCVhNcII0NJUS5TR1g6UzYzLklRX0NMT1NFUFJJQ0UuMi8yNS8yMDE3AQAAAEHwCwADAAAAAAB39h9cdITXCOr3GDOVhNcII0NJUS5TR1g6UTBGLklRX0NMT1NFUFJJQ0UuMS8yMy8yMDEyAQAAAMP+igMDAAAAAABzclacdITXCMA/DDeVhNcII0NJUS5TR1g6Q0VFLklRX0NMT1NFUFJJ</t>
  </si>
  <si>
    <t>Q0UuOC8yMS8yMDE0AQAAACLDngACAAAABTAuNjg1AE4+BH90hNcI5vi1NJWE1wgiQ0lRLlNHWDpPVjguSVFfQ0xPU0VQUklDRS4xLzQvMjAxNwEAAAAuvCcIAgAAAAQwLjkzAPLZaVx0hNcIq9JgMpWE1wgiQ0lRLlNHWDpaNzQuSVFfQ0xPU0VQUklDRS43LzEvMjAxMAEAAAAAtwEAAgAAAAQzLjA0ACxlyK10hNcIlroWOpWE1wgoQ0lRLlNHWDpLNlMuSVFfQlZfU0hBUkUuSVFfTFRNLjMvMzEvMjAwOQEAAADiCggAAgAAAAgxLjg5NjM0MwEIAAAABQAAAAExAQAAAAoxMzkzNjQwMzA0AwAAAAI1NQIAAAAENDAyMAQAAAABMAcAAAAJMy8zMS8yMDA5CAAAAAkzLzMxLzIwMDkJAAAAATBq8hykcoTXCGE9Qr5yhNcIJ0NJUS5TR1g6Qk40LklRX0JWX1NIQVJFLklRX0xUTS41LzcvMjAxMAEAAACFVg0AAgAAAAczLjYyMTk2AQgAAAAFAAAAATEBAAAACjE1OTUyODgwNDMDAAAAAzEzOAIAAAAENDAyMAQAAAABMAcAAAAINS83LzIwMTAIAAAACTMvMzEvMjAxMAkAAAABMP+efZZyhNcI4kBWvXKE1wgiQ0lRLlNHWDpTNTEuSVFfQ0xPU0VQUklDRS45LzEvMjAxMAEAAADQWQ0AAgAAAAQzLjg4AAd6vK10hNcIL5ENOJWE1wgjQ0lRLlNHWDpDRUUuSVFfQ0xPU0VQUklDRS43LzMwLzIwMDkBAAAAIsOeAAIAAAAEMC4wNwAdhCS+dITXCOLJdjmVhNcIIkNJUS5TR1g6SDE3LklRX0NMT1NFUFJJQ0UuMS80LzIwMTIBAAAA</t>
  </si>
  <si>
    <t>2USMAAIAAAAEMC42MgA+VsqddITXCOeUPTmVhNcIJENJUS5TR1g6QzZMLklRX0NMT1NFUFJJQ0UuMTEvMTIvMjAxOAEAAAB3JQoAAgAAAAQ5LjU5AFf06D10hNcI5M5WMJWE1wgiQ0lRLlNHWDpDMDcuSVFfQ0xPU0VQUklDRS40LzQvMjAxOQEAAABkVg0AAgAAAAUzNC4yMQDV3stAdITXCNSs3jCVhNcII0NJUS5TR1g6VTEwLklRX0NMT1NFUFJJQ0UuNC8yMC8yMDEzAQAAABlPewADAAAAAAD68u2OdITXCN6ByTaVhNcII0NJUS5TR1g6QlM2LklRX0NMT1NFUFJJQ0UuNi8yMi8yMDEyAQAAAGNcAwICAAAAATEABvu6lHSE1whfU1I2lYTXCCJDSVEuU0dYOkc5Mi5JUV9DTE9TRVBSSUNFLjIvOC8yMDE1AQAAAFdOdQADAAAAAAB0gt1tdITXCH7nszOVhNcIKUNJUS5TR1g6RDA1LklRX0JWX1NIQVJFLklRX0xUTS4xMS8xNy8yMDEyAQAAAD9WDQACAAAACTEyLjU5MzkzNgEIAAAABQAAAAExAQAAAAoxNjQ0MjkyMDQ1AwAAAAMxMzgCAAAABDQwMjAEAAAAATAHAAAACjExLzE3LzIwMTIIAAAACTkvMzAvMjAxMgkAAAABMDW4835yhNcIhnYUvHKE1wgoQ0lRLlNHWDpINzguSVFfQlZfU0hBUkUuSVFfTFRNLjEvMjYvMjAxMQEAAAD8QgYAAgAAAAg4LjY0NDMwNAEIAAAABQAAAAExAQAAAAoxNTQ4NTc5NTE1AwAAAAMxNjACAAAABDQwMjAEAAAAATAHAAAACTEvMjYvMjAxMQgAAAAKMTIvMzEvMjAxMAkAAAABMNWK</t>
  </si>
  <si>
    <t>No5yhNcITXXhvHKE1wgjQ0lRLlNHWDpVMDYuSVFfQ0xPU0VQUklDRS44LzI0LzIwMTYBAAAAiYFUAAIAAAAEMi43OQAs0QlqdITXCFrm9DOVhNcIKUNJUS5TR1g6SDAyLklRX0JWX1NIQVJFLklRX0xUTS4xMC8yOC8yMDEyAQAAAGxXDQACAAAACTEwLjA3MTg1NQEIAAAABQAAAAExAQAAAAoxNjQ1MzQ3NDI3AwAAAAMxMzgCAAAABDQwMjAEAAAAATAHAAAACjEwLzI4LzIwMTIIAAAACTkvMzAvMjAxMgkAAAABMKg2tntyhNcIfqPdu3KE1wgnQ0lRLlNHWDpNMDQuSVFfQlZfU0hBUkUuSVFfTFRNLjgvNy8yMDA5AQAAAOo+BgACAAAACDEuMDc5MzA1AQgAAAAFAAAAATEBAAAACjEzODk5MTA4MjYDAAAAAzE2MAIAAAAENDAyMAQAAAABMAcAAAAIOC83LzIwMDkIAAAACTYvMzAvMjAwOQkAAAABMPaBGp9yhNcIoDDxvXKE1wgjQ0lRLlNHWDpMSjMuSVFfQ0xPU0VQUklDRS42LzE2LzIwMTMBAAAAm1cNAAMAAAAAALWzgYp0hNcIu+IdNpWE1wgjQ0lRLlNHWDpDMzEuSVFfQ0xPU0VQUklDRS45LzMwLzIwMTUBAAAA0lElAAIAAAAEMi42OACjkMdrdITXCOLArDOVhNcIJENJUS5TR1g6T1Y4LklRX0NMT1NFUFJJQ0UuMTAvMjIvMjAxOAEAAAAuvCcIAgAAAAQxLjA1AKf1/UV0hNcISaYcMZWE1wgjQ0lRLlNHWDpHOTIuSVFfQ0xPU0VQUklDRS4yLzI0LzIwMTABAAAAV051AAIAAAAEMS4xNQB7sGe2dITXCJ0IoDeV</t>
  </si>
  <si>
    <t>hNcII0NJUS5TR1g6UzYzLklRX0NMT1NFUFJJQ0UuMy8yNi8yMDEzAQAAAEHwCwACAAAABDQuMjIAvXiGinSE1wgQuLA3lYTXCCNDSVEuU0dYOlM1MS5JUV9DTE9TRVBSSUNFLjEvMzEvMjAxMQEAAADQWQ0AAgAAAAQ1LjM5AApJcKl0hNcIXh34N5WE1wgjQ0lRLlNHWDpGMTcuSVFfQ0xPU0VQUklDRS44LzE2LzIwMTUBAAAAbm8AAAMAAAAAALKlinR0hNcIuNhwNJWE1wgoQ0lRLlNHWDpQOFouSVFfQlZfU0hBUkUuSVFfTFRNLjEvMTIvMjAxMAEAAADRVegKAwAAAAAA87OklXKE1wgafFG9coTXCCNDSVEuU0dYOkE1MC5JUV9DTE9TRVBSSUNFLjkvMTMvMjAxMQEAAAAGnusQAwAAAAAAJ3fHoHSE1wgR7284lYTXCChDSVEuU0dYOkMzMS5JUV9CVl9TSEFSRS5JUV9MVE0uMS8zMC8yMDA5AQAAANJRJQACAAAACDMuNzgzMTI5AQgAAAAFAAAAATEBAAAACjEzNjY5NzkzMTgDAAAAAzEzOAIAAAAENDAyMAQAAAABMAcAAAAJMS8zMC8yMDA5CAAAAAoxMi8zMS8yMDA4CQAAAAEwBuL/pnKE1wjRdpG+coTXCCJDSVEuU0dYOkMzMS5JUV9DTE9TRVBSSUNFLjIvMy8yMDExAQAAANJRJQADAAAAAAB0gQWrdITXCJr9oTiVhNcIIkNJUS5TR1g6VTE0LklRX0NMT1NFUFJJQ0UuNS84LzIwMTgBAAAASFgNAAIAAAAEOC41OAAHuy1QdITXCAxX2zGVhNcIJENJUS5TR1g6QzMxLklRX0NMT1NFUFJJQ0UuMTAvMTcvMjAxMwEA</t>
  </si>
  <si>
    <t>AADSUSUAAgAAAAQzLjE5AEIolX10hNcIb5GpN5WE1wgjQ0lRLlNHWDpDMDkuSVFfQ0xPU0VQUklDRS44LzExLzIwMTkBAAAA80MGAAMAAAAAAI0KqkN0hNcIm1/QMJWE1wgiQ0lRLlNHWDpHMDcuSVFfQ0xPU0VQUklDRS4zLzQvMjAxNwEAAAB58SQAAwAAAAAAzVnLZ3SE1witg/IzlYTXCChDSVEuU0dYOlo3NC5JUV9CVl9TSEFSRS5JUV9MVE0uNS8xOC8yMDEwAQAAAAC3AQACAAAACDEuNDc1NDg2AQgAAAAFAAAAATEBAAAACjE0ODkzNDI2MDgDAAAAAzEzOAIAAAAENDAyMAQAAAABMAcAAAAJNS8xOC8yMDEwCAAAAAkzLzMxLzIwMTAJAAAAATASE9CScoTXCEAzJL1yhNcIKUNJUS5TR1g6UzA3LklRX0JWX1NIQVJFLklRX0xUTS4xMi8yMC8yMDA5AQAAAL1kDQACAAAACDEuNDY1MDI3AQgAAAAFAAAAATEBAAAACjEzNTQ0MjY1NzADAAAAAzE2MAIAAAAENDAyMAQAAAABMAcAAAAKMTIvMjAvMjAwOQgAAAAJOS8zMC8yMDA5CQAAAAEwatXfmHKE1whTA3q9coTXCCNDSVEuU0dYOlM2MS5JUV9DTE9TRVBSSUNFLjMvMTAvMjAxOQEAAACGWw0AAwAAAAAAcib7SHSE1wgSGjIxlYTXCCJDSVEuU0dYOk0wNC5JUV9DTE9TRVBSSUNFLjQvMS8yMDE2AQAAAOo+BgACAAAABDEuMzUA0hMNX3SE1wj8KsAylYTXCCNDSVEuU0dYOkcxMy5JUV9DTE9TRVBSSUNFLjkvMjEvMjAxOQEAAAALZA0AAwAAAAAAPWZaP3SE1wi5</t>
  </si>
  <si>
    <t>umIwlYTXCCNDSVEuU0dYOlUxMC5JUV9DTE9TRVBSSUNFLjEvMTUvMjAxMgEAAAAZT3sAAwAAAAAASRvPnXSE1wi6ycM3lYTXCCNDSVEuU0dYOlMwOC5JUV9DTE9TRVBSSUNFLjYvMjQvMjAxOQEAAACSZ0sAAgAAAAUwLjk1NQA4e6s/dITXCGqlbjCVhNcII0NJUS5TR1g6VDE4LklRX0NMT1NFUFJJQ0UuMy8yNC8yMDE0BQAAAAAAAAAIAAAAFChJbnZhbGlkIElkZW50aWZpZXIpyYijh3SE1wgihao2lYTXCCVDSVEuU0dYOk5EOFUuSVFfQ0xPU0VQUklDRS4xMC8yMi8yMDEyAQAAAECKkgECAAAABTEuMTg1APmlhJZ0hNcI90LtNpWE1wgjQ0lRLlNHWDpCU0wuSVFfQ0xPU0VQUklDRS4xMS81LzIwMTcBAAAAJHgNAAMAAAAAAAK/aU10hNcItvTYMZWE1wgjQ0lRLlNHWDpPVjguSVFfQ0xPU0VQUklDRS42LzExLzIwMTUBAAAALrwnCAIAAAAEMC44NACSQfh0dITXCADp1TOVhNcIKENJUS5TR1g6VTA2LklRX0JWX1NIQVJFLklRX0xUTS4zLzE4LzIwMTIBAAAAiYFUAAIAAAAIMy4xMjY4NTgBCAAAAAUAAAABMQEAAAAKMTYwMDUzNDI0MQMAAAADMTM4AgAAAAQ0MDIwBAAAAAEwBwAAAAkzLzE4LzIwMTIIAAAACjEyLzMxLzIwMTEJAAAAATBbjwB5coTXCF+lvrtyhNcII0NJUS5TR1g6QlZBLklRX0NMT1NFUFJJQ0UuMS8yNS8yMDE2AQAAAL5xewADAAAAAACQ9r9udITXCFizFzWVhNcIIkNJUS5TR1g6Q0VFLklR</t>
  </si>
  <si>
    <t>X0NMT1NFUFJJQ0UuOC8yLzIwMTQBAAAAIsOeAAMAAAAAABuYO4Z0hNcIbihJOJWE1wgoQ0lRLlNHWDpCUzYuSVFfQlZfU0hBUkUuSVFfTFRNLjkvMzAvMjAxMAEAAABjXAMCAgAAAAgyLjI4NzgyMwEIAAAABQAAAAExAQAAAAoxNDgwOTMwNjAwAwAAAAIzMgIAAAAENDAyMAQAAAABMAcAAAAJOS8zMC8yMDEwCAAAAAk5LzMwLzIwMTAJAAAAATCRZaqPcoTXCJtL+bxyhNcII0NJUS5TR1g6QUROLklRX0NMT1NFUFJJQ0UuNi8yOC8yMDExAQAAADxmBgcDAAAAAACrHcWgdITXCF/wyjeVhNcII0NJUS5TR1g6RzEzLklRX0NMT1NFUFJJQ0UuNC8zMC8yMDE2AQAAAAtkDQADAAAAAACNzoNidITXCJmyejOVhNcIIkNJUS5TR1g6RTVILklRX0NMT1NFUFJJQ0UuNC80LzIwMTgBAAAA6lElAAIAAAAFMC4zNDUAVPnpS3SE1wjUlbcxlYTXCClDSVEuU0dYOk8zMi5JUV9CVl9TSEFSRS5JUV9MVE0uMTEvMTkvMjAxMQEAAAAnu1MAAgAAAAcxLjMwOTU0AQgAAAAFAAAAATEBAAAACjE2ODM5ODQ3NDkDAAAAAzEzOAIAAAAENDAyMAQAAAABMAcAAAAKMTEvMTkvMjAxMQgAAAAJOS8zMC8yMDExCQAAAAEwgX5oenKE1wic8sy7coTXCChDSVEuU0dYOkJONC5JUV9CVl9TSEFSRS5JUV9MVE0uOC8yNS8yMDEyAQAAAIVWDQACAAAABzQuNjczMTcBCAAAAAUAAAABMQEAAAAKMTYzODMzNDI5NwMAAAADMTM4AgAAAAQ0MDIwBAAA</t>
  </si>
  <si>
    <t>AAEwBwAAAAk4LzI1LzIwMTIIAAAACTYvMzAvMjAxMgkAAAABMMDdk3dyhNcI0pSru3KE1wgkQ0lRLlNHWDpDMDkuSVFfQ0xPU0VQUklDRS4xMi8zMC8yMDEwAQAAAPNDBgACAAAABTEyLjcyAMk74K10hNcITtCFN5WE1wgjQ0lRLlNHWDpUMzkuSVFfQ0xPU0VQUklDRS43LzIzLzIwMTABAAAAMVwNAAIAAAAENC4wNQAipYajdITXCPjBUzeVhNcII0NJUS5TR1g6TzMyLklRX0NMT1NFUFJJQ0UuMy8yNC8yMDE2AQAAACe7UwACAAAABDEuNzQAJkwpZ3SE1wj3JpAzlYTXCCNDSVEuU0dYOlM2My5JUV9DTE9TRVBSSUNFLjMvMjUvMjAxNgEAAABB8AsAAwAAAAAAJkwpZ3SE1wj3JpAzlYTXCCNDSVEuU0dYOk8zOS5JUV9DTE9TRVBSSUNFLjMvMTMvMjAxOAEAAAAphhIAAgAAAAUxMy41OAAqF4NYdITXCD+P9TGVhNcII0NJUS5TR1g6SjM3LklRX0NMT1NFUFJJQ0UuMS8zMC8yMDE4AQAAAB47BgACAAAABDQwLjEAl3o9UXSE1whOJYMxlYTXCCNDSVEuU0dYOkgxNy5JUV9DTE9TRVBSSUNFLjEyLzEvMjAxOAEAAADZRIwAAwAAAAAAishnRXSE1wiOStwwlYTXCCJDSVEuU0dYOkxKMy5JUV9DTE9TRVBSSUNFLjUvNC8yMDEwAQAAAJtXDQACAAAACDMuNDMxOTk4AJcC8LN0hNcI+eGYN5WE1wgiQ0lRLlNHWDpRMEYuSVFfQ0xPU0VQUklDRS43LzYvMjAxMAEAAADD/ooDAwAAAAAAMqMgpXSE1wi9Sl03lYTXCCNDSVEu</t>
  </si>
  <si>
    <t>U0dYOkI2MS5JUV9DTE9TRVBSSUNFLjkvMTcvMjAxNAEAAADmYEQAAgAAAAM1LjgAP/22enSE1wjhB+g0lYTXCCNDSVEuU0dYOlMwOC5JUV9DTE9TRVBSSUNFLjcvMjcvMjAxMQEAAACSZ0sAAgAAAAMxLjEAKW5EpXSE1wh+xuI3lYTXCClDSVEuU0dYOkgxNS5JUV9CVl9TSEFSRS5JUV9MVE0uMTAvMTIvMjAxMQEAAACaaA0AAgAAAAcyLjY5ODI5AQgAAAAFAAAAATEBAAAACjE1NzU5NTYwNjgDAAAAAzEzOAIAAAAENDAyMAQAAAABMAcAAAAKMTAvMTIvMjAxMQgAAAAJOS8zMC8yMDExCQAAAAEwyJTNfnKE1wiR7Qq8coTXCCRDSVEuU0dYOlMwNy5JUV9DTE9TRVBSSUNFLjExLzIxLzIwMTQBAAAAvWQNAAMAAAAAACII6n50hNcIL9M9NZWE1wgkQ0lRLlNHWDpUMTguSVFfQ0xPU0VQUklDRS4xMC8xMy8yMDE2BQAAAAAAAAAIAAAAFChJbnZhbGlkIElkZW50aWZpZXIp3/sPYXSE1wg2oNUylYTXCCNDSVEuU0dYOlQzOS5JUV9DTE9TRVBSSUNFLjIvMTAvMjAxMAEAAAAxXA0AAgAAAAQzLjcxAHuwZ7Z0hNcIpVQzOpWE1wgjQ0lRLlNHWDpTOTEuSVFfQ0xPU0VQUklDRS40LzMwLzIwMTgBAAAAUux2CAMAAAAAANZLLFR0hNcIqX3iMZWE1wgjQ0lRLlNHWDpDRUUuSVFfQ0xPU0VQUklDRS4yLzIxLzIwMTEBAAAAIsOeAAIAAAADMC4yAPXq3KB0hNcIF1TNN5WE1wgiQ0lRLlNHWDpHMTMuSVFfQ0xPU0VQUklDRS4z</t>
  </si>
  <si>
    <t>LzMvMjAxOAEAAAALZA0AAwAAAAAAh1fYTHSE1wjUlbcxlYTXCCRDSVEuU0dYOkU1SC5JUV9DTE9TRVBSSUNFLjExLzEwLzIwMTUBAAAA6lElAAMAAAAAAO6gTG90hNcI46u4M5WE1wgoQ0lRLlNHWDpTNTEuSVFfQlZfU0hBUkUuSVFfTFRNLjgvMTYvMjAwOQEAAADQWQ0AAgAAAAgwLjc0MjA5NQEIAAAABQAAAAExAQAAAAoxMzkwNTkzMzQ2AwAAAAMxMzgCAAAABDQwMjAEAAAAATAHAAAACTgvMTYvMjAwOQgAAAAJNi8zMC8yMDA5CQAAAAEws4PHlnKE1wjVLGK9coTXCCNDSVEuU0dYOlUxMC5JUV9DTE9TRVBSSUNFLjUvMjAvMjAxMgEAAAAZT3sAAwAAAAAABvu6lHSE1wiDfug2lYTXCCNDSVEuU0dYOkxKMy5JUV9DTE9TRVBSSUNFLjgvMjQvMjAxMQEAAACbVw0AAgAAAAQyLjMxAMlqBqV0hNcIlzzeOJWE1wgpQ0lRLlNHWDpBWlkuSVFfQlZfU0hBUkUuSVFfTFRNLjEyLzIzLzIwMDkBAAAAafJdAQIAAAAJMjQ4LjQ2MTM2AQgAAAAFAAAAATEBAAAACjE0MTA1NDUzNTQDAAAAAzE2MAIAAAAENDAyMAQAAAABMAcAAAAKMTIvMjMvMjAwOQgAAAAJOS8zMC8yMDA5CQAAAAEwR54ClXKE1whSkkW9coTXCCNDSVEuU0dYOkMzMS5JUV9DTE9TRVBSSUNFLjEvMzEvMjAxNwEAAADSUSUAAgAAAAQzLjI5AIw/kGR0hNcIV8o+NJWE1wgjQ0lRLlNHWDpINzguSVFfQ0xPU0VQUklDRS43LzMwLzIwMTIBAAAA/EIGAAIA</t>
  </si>
  <si>
    <t>AAAENS44OQAumT2TdITXCDMovDWVhNcIIkNJUS5TR1g6QlZBLklRX0NMT1NFUFJJQ0UuMS8zLzIwMDkBAAAAvnF7AAMAAAAAAERfCcR0hNcIRu2cOZWE1wgjQ0lRLlNHWDpIMTcuSVFfQ0xPU0VQUklDRS45LzIzLzIwMTQBAAAA2USMAAIAAAAEMC43MQBeCOCBdITXCKrhbzWVhNcIKENJUS5TR1g6QzZMLklRX0JWX1NIQVJFLklRX0xUTS4zLzI3LzIwMDkBAAAAdyUKAAIAAAAJMTEuMzUwMTQ3AQgAAAAFAAAAATEBAAAACjEzMjY3NTI5NzIDAAAAAzEzOAIAAAAENDAyMAQAAAABMAcAAAAJMy8yNy8yMDA5CAAAAAoxMi8zMS8yMDA4CQAAAAEwN2xkpHKE1wg1ZEm+coTXCChDSVEuU0dYOkMwOS5JUV9CVl9TSEFSRS5JUV9MVE0uNy8xOS8yMDEwAQAAAPNDBgACAAAACDYuNzgzODc3AQgAAAAFAAAAATEBAAAACjE0NjYxNjgzODkDAAAAAzEzOAIAAAAENDAyMAQAAAABMAcAAAAJNy8xOS8yMDEwCAAAAAk2LzMwLzIwMTAJAAAAATDlATiUcoTXCIoJPL1yhNcII0NJUS5TR1g6RzA3LklRX0NMT1NFUFJJQ0UuMi8xNi8yMDEyAQAAAHnxJAADAAAAAACo+eSadITXCIBL4jWVhNcII0NJUS5TR1g6UzA3LklRX0NMT1NFUFJJQ0UuNi8xNy8yMDA5AQAAAL1kDQACAAAABTEzLjI4APEhnb90hNcIw1KAOZWE1wgpQ0lRLlNHWDpVOTYuSVFfQlZfU0hBUkUuSVFfTFRNLjEyLzE3LzIwMTABAAAAkXgNAAIAAAAIMS45ODg1</t>
  </si>
  <si>
    <t>NjIBCAAAAAUAAAABMQEAAAAKMTQ4MDQyNjU4NgMAAAADMTM4AgAAAAQ0MDIwBAAAAAEwBwAAAAoxMi8xNy8yMDEwCAAAAAk5LzMwLzIwMTAJAAAAATASE9CScoTXCPv3KL1yhNcII0NJUS5TR1g6WTkyLklRX0NMT1NFUFJJQ0UuMS8yMi8yMDEyAQAAAMwsoQEDAAAAAAC8U0+cdITXCFwEZDiVhNcIJ0NJUS5TR1g6QzUyLklRX0JWX1NIQVJFLklRX0xUTS4yLzMvMjAwOQEAAACgeF8AAgAAAAgwLjc0NjQ1MQEIAAAABQAAAAExAQAAAAoxMzQ5NjUzODY1AwAAAAMxMzgCAAAABDQwMjAEAAAAATAHAAAACDIvMy8yMDA5CAAAAAoxMi8zMS8yMDA4CQAAAAEwrkHEpnKE1wjXp4u+coTXCCNDSVEuU0dYOkU1SC5JUV9DTE9TRVBSSUNFLjExLzIvMjAxMwEAAADqUSUAAwAAAAAAdTsQiXSE1wgpvBY2lYTXCCJDSVEuU0dYOkcwNy5JUV9DTE9TRVBSSUNFLjkvNy8yMDE3AQAAAHnxJAACAAAABTI2LjAxAH32UE50hNcILTp3MZWE1wgkQ0lRLlNHWDpHMDcuSVFfQ0xPU0VQUklDRS4xMC8xMC8yMDE4AQAAAHnxJAACAAAABDI3LjEAxR52SnSE1wi4QDkxlYTXCCNDSVEuU0dYOjVDUC5JUV9DTE9TRVBSSUNFLjUvMjUvMjAxMQEAAAAfTXsAAgAAAAgwLjMwNDE2NQAPNyCodITXCEywkziVhNcII0NJUS5TR1g6UzA4LklRX0NMT1NFUFJJQ0UuOC8yMS8yMDEwAQAAAJJnSwADAAAAAADaPdawdITXCPqXvjiVhNcII0NJUS5T</t>
  </si>
  <si>
    <t>R1g6Wjc0LklRX0NMT1NFUFJJQ0UuMS8xMC8yMDA5AQAAAAC3AQADAAAAAABrwAvEdITXCMvLKTqVhNcII0NJUS5TR1g6TTA0LklRX0NMT1NFUFJJQ0UuMTAvNi8yMDE3AQAAAOo+BgACAAAAAzIuMwA1Mb5RdITXCORrzzGVhNcIIkNJUS5TR1g6UTBGLklRX0NMT1NFUFJJQ0UuOC8zLzIwMTgBAAAAw/6KAwMAAAAAANKa3U50hNcI+oDDMZWE1wgoQ0lRLlNHWDpBNTAuSVFfQlZfU0hBUkUuSVFfTFRNLjIvMjEvMjAxMAEAAAAGnusQAwAAAAAA87OklXKE1wgafFG9coTXCChDSVEuU0dYOjVDUC5JUV9CVl9TSEFSRS5JUV9MVE0uOS8xMC8yMDEwAQAAAB9NewACAAAACDAuMDY1MTAyAQgAAAAFAAAAATEBAAAACjE0NzYyNTIwNTUDAAAAAzExMQIAAAAENDAyMAQAAAABMAcAAAAJOS8xMC8yMDEwCAAAAAk2LzMwLzIwMTAJAAAAATDVijaOcoTXCKb+6rxyhNcIJ0NJUS5TR1g6RUg1LklRX0JWX1NIQVJFLklRX0xUTS42LzQvMjAxMgEAAADVgGMAAgAAAAgwLjYwMjgwMwEIAAAABQAAAAExAQAAAAoxNjM0MjMzNjc5AwAAAAE5AgAAAAQ0MDIwBAAAAAEwBwAAAAg2LzQvMjAxMggAAAAJMy8zMS8yMDEyCQAAAAEwa+l1gHKE1whB6Sm8coTXCCNDSVEuU0dYOlUwNC5JUV9DTE9TRVBSSUNFLjUvMTMvMjAwOQEAAAA9klQAAgAAAAQxLjU1ACWDqbx0hNcIxKvkOZWE1wgiQ0lRLlNHWDpBRE4uSVFfQ0xPU0VQUklDRS41</t>
  </si>
  <si>
    <t>LzQvMjAxMwEAAAA8ZgYHAwAAAAAAwL38i3SE1wg/GrM3lYTXCCNDSVEuU0dYOlUwNi5JUV9DTE9TRVBSSUNFLjkvMjEvMjAxNwEAAACJgVQAAgAAAAQzLjIxAH32UE50hNcIbry+MZWE1wgkQ0lRLlNHWDpVMDQuSVFfQ0xPU0VQUklDRS4xMi8zMC8yMDE1AQAAAD2SVAACAAAAATIA5htsdnSE1wiyuCs0lYTXCCNDSVEuU0dYOkYzNC5JUV9DTE9TRVBSSUNFLjEvMTIvMjAwOQEAAADLblMAAgAAAAQyLjk5AGvAC8R0hNcI1mwIOpWE1wgiQ0lRLlNHWDpGMzQuSVFfQ0xPU0VQUklDRS45LzcvMjAxNgEAAADLblMAAgAAAAQzLjE5AC2fQWl0hNcIe2hNM5WE1wgjQ0lRLlNHWDpGMzQuSVFfQ0xPU0VQUklDRS40LzIwLzIwMTMBAAAAy25TAAMAAAAAAIvNYZB0hNcIHj2wNZWE1wgjQ0lRLlNHWDpUMTguSVFfQ0xPU0VQUklDRS41LzE2LzIwMTMFAAAAAAAAAAgAAAAUKEludmFsaWQgSWRlbnRpZmllcinAvfyLdITXCLGxoTmVhNcII0NJUS5TR1g6RDA1LklRX0NMT1NFUFJJQ0UuNS8yMi8yMDE1AQAAAD9WDQACAAAABTIwLjgzAIxNuXB0hNcIQR4PNJWE1wgiQ0lRLlNHWDpDMzEuSVFfQ0xPU0VQUklDRS44LzgvMjAxMwEAAADSUSUAAwAAAAAAQbZ3jXSE1wg4W8I2lYTXCCRDSVEuU0dYOlUwNi5JUV9DTE9TRVBSSUNFLjEyLzE4LzIwMTYBAAAAiYFUAAMAAAAAAD8Y22h0hNcIdF38MpWE1wgoQ0lRLlNHWDpDMzEu</t>
  </si>
  <si>
    <t>SVFfQlZfU0hBUkUuSVFfTFRNLjQvMjYvMjAxMgEAAADSUSUAAgAAAAgzLjUxMzgwNAEIAAAABQAAAAExAQAAAAoxNjI0MTEwMzgxAwAAAAMxMzgCAAAABDQwMjAEAAAAATAHAAAACTQvMjYvMjAxMggAAAAJMy8zMS8yMDEyCQAAAAEwC1pXfXKE1wi8efW7coTXCCNDSVEuU0dYOlMwOC5JUV9DTE9TRVBSSUNFLjcvMjQvMjAxNQEAAACSZ0sAAgAAAAQxLjkyACypLHB0hNcIUilgNJWE1wgkQ0lRLlNHWDpBN1JVLklRX0NMT1NFUFJJQ0UuNi8xOS8yMDE4AQAAAGS/2QECAAAABDAuNTEA45bJT3SE1wgthKQxlYTXCCNDSVEuU0dYOkc5Mi5JUV9DTE9TRVBSSUNFLjcvMzAvMjAxMAEAAABXTnUAAgAAAAQxLjQ1AGPFZK90hNcIBxoXOJWE1wgjQ0lRLlNHWDpHMTMuSVFfQ0xPU0VQUklDRS4zLzIzLzIwMTABAAAAC2QNAAIAAAAFMC45MzUAw8vLtnSE1wipEvY4lYTXCCRDSVEuU0dYOlQzOS5JUV9DTE9TRVBSSUNFLjEyLzE0LzIwMTEBAAAAMVwNAAIAAAAEMy42NwDyqKWjdITXCExZQjmVhNcII0NJUS5TR1g6WTkyLklRX0NMT1NFUFJJQ0UuNi8xMi8yMDE2AQAAAMwsoQEDAAAAAAC0aEVqdITXCLZhhDaVhNcII0NJUS5TR1g6QlZBLklRX0NMT1NFUFJJQ0UuOC8yNS8yMDEyAQAAAL5xewADAAAAAAAggH2WdITXCPp5WTaVhNcII0NJUS5TR1g6Rjk5LklRX0NMT1NFUFJJQ0UuNS8yNS8yMDExAQAAADpXDQACAAAA</t>
  </si>
  <si>
    <t>BDUuOTYA0PvcqnSE1wgsOZ04lYTXCCNDSVEuU0dYOlM2My5JUV9DTE9TRVBSSUNFLjEwLzEvMjAxMAEAAABB8AsAAgAAAAMzLjQAHaeRqXSE1wgK15o4lYTXCCRDSVEuU0dYOloyNS5JUV9DTE9TRVBSSUNFLjEyLzEwLzIwMDkBAAAAwwamAQIAAAAEMi4yNQD/C725dITXCEW4YzmVhNcIJENJUS5TR1g6UzU4LklRX0NMT1NFUFJJQ0UuMTAvMjMvMjAxMAEAAAAJUiUAAwAAAAAALG7dsHSE1wgtWY83lYTXCCNDSVEuU0dYOkMwOS5JUV9DTE9TRVBSSUNFLjkvMjgvMjAxNgEAAADzQwYAAgAAAAQ4Ljk1AM2OvGV0hNcInfQ3M5WE1wgjQ0lRLlNHWDpPMzkuSVFfQ0xPU0VQUklDRS45LzI1LzIwMDkBAAAAKYYSAAIAAAAENy43NQCvVVC4dITXCGBRUjqVhNcIIkNJUS5TR1g6Q0MzLklRX0NMT1NFUFJJQ0UuMS80LzIwMTMBAAAAhIwiAAIAAAAEMy43NwCdis6RdITXCO5s1TaVhNcIJ0NJUS5TR1g6NVVYLklRX0JWX1NIQVJFLklRX0xUTS4yLzEvMjAxMQEAAAALatoGAgAAAAgwLjAzMzg0NQEIAAAABQAAAAExAQAAAAoxNDkzODA5NzMyAwAAAAMxMzgCAAAABDQwMjAEAAAAATAHAAAACDIvMS8yMDExCAAAAAoxMi8zMS8yMDEwCQAAAAEw2RdziHKE1wgXzJK8coTXCCJDSVEuU0dYOkozNi5JUV9DTE9TRVBSSUNFLjMvNy8yMDE2AQAAAO5UDQACAAAABDU0LjQAOLMKX3SE1wjnH28ylYTXCCNDSVEuU0dYOlQxOC5J</t>
  </si>
  <si>
    <t>UV9DTE9TRVBSSUNFLjgvMzAvMjAwOQUAAAAAAAAACAAAABQoSW52YWxpZCBJZGVudGlmaWVyKSWDqbx0hNcIc0niOZWE1wgiQ0lRLlNHWDpFSDUuSVFfQ0xPU0VQUklDRS4xLzcvMjAwOQEAAADVgGMAAgAAAAQwLjA5AERfCcR0hNcIlZ5gOpWE1wgkQ0lRLlNHWDpPVjguSVFfQ0xPU0VQUklDRS4xMi8xNC8yMDEwAQAAAC68JwgDAAAAAAD16tygdITXCOeUPTmVhNcIKUNJUS5TR1g6WjI1LklRX0JWX1NIQVJFLklRX0xUTS4xMi8xMC8yMDA5AQAAAMMGpgECAAAACDEuMTc0NzkxAQgAAAAFAAAAATEBAAAACjE0MTA5OTgzMjYDAAAAAzEzOAIAAAAENDAyMAQAAAABMAcAAAAKMTIvMTAvMjAwOQgAAAAJOS8zMC8yMDA5CQAAAAEw4TRJm3KE1wjlS6e9coTXCCJDSVEuU0dYOlA4Wi5JUV9DTE9TRVBSSUNFLjQvNy8yMDE1AQAAANFV6AoCAAAAATEAZiwEdXSE1wjLS9gzlYTXCCJDSVEuU0dYOks2Uy5JUV9DTE9TRVBSSUNFLjMvMS8yMDA5AQAAAOIKCAADAAAAAACaZ47CdITXCHg8XjqVhNcIJ0NJUS5TR1g6SDE3LklRX0JWX1NIQVJFLklRX0xUTS40LzQvMjAwOQEAAADZRIwAAgAAAAgwLjY4NDkyMwEIAAAABQAAAAExAQAAAAoxMzYyNDIwMTExAwAAAAMxMzgCAAAABDQwMjAEAAAAATAHAAAACDQvNC8yMDA5CAAAAAkzLzMxLzIwMDkJAAAAATA3bGSkcoTXCKqfRL5yhNcII0NJUS5TR1g6Rjk5LklRX0NMT1NF</t>
  </si>
  <si>
    <t>UFJJQ0UuOS8xOC8yMDE2AQAAADpXDQADAAAAAADNjrxldITXCO6t6zKVhNcIKENJUS5TR1g6WTkyLklRX0JWX1NIQVJFLklRX0xUTS4zLzEwLzIwMTIBAAAAzCyhAQIAAAAIMi4zNzk1NDIBCAAAAAUAAAABMQEAAAAKMTYwMDExMjQxMgMAAAADMTQ5AgAAAAQ0MDIwBAAAAAEwBwAAAAkzLzEwLzIwMTIIAAAACjEyLzMxLzIwMTEJAAAAATCNSLWBcoTXCMrVNbxyhNcIJENJUS5TR1g6RjE3LklRX0NMT1NFUFJJQ0UuMTAvMjIvMjAxMgEAAABubwAAAgAAAAQyLjA2ANC885d0hNcIxsv2NpWE1wgjQ0lRLlNHWDpMSjMuSVFfQ0xPU0VQUklDRS40LzE5LzIwMTcBAAAAm1cNAAIAAAAEMi4wMwBpo2hjdITXCPSJ4TKVhNcIKENJUS5TR1g6WTkyLklRX0JWX1NIQVJFLklRX0xUTS41LzI2LzIwMTABAAAAzCyhAQIAAAAIMi4zMjI2NTgBCAAAAAUAAAABMQEAAAAKMTQ2NjMyMTA4OAMAAAADMTQ5AgAAAAQ0MDIwBAAAAAEwBwAAAAk1LzI2LzIwMTAIAAAACTMvMzEvMjAxMAkAAAABMJBcopVyhNcISt5TvXKE1wgkQ0lRLlNHWDo1Q1AuSVFfQ0xPU0VQUklDRS4xMC8xNC8yMDE1AQAAAB9NewACAAAABDAuNjEA7qBMb3SE1wiZ9wc0lYTXCCJDSVEuU0dYOkVCNS5JUV9DTE9TRVBSSUNFLjkvNi8yMDEzAQAAAD2tWAICAAAABDEuOTEANabdgXSE1wiq4W81lYTXCCNDSVEuU0dYOkQwMS5JUV9DTE9TRVBSSUNFLjMvMjEv</t>
  </si>
  <si>
    <t>MjAxMQEAAADvWw0AAgAAAAQ3LjU5AMt7s6Z0hNcIHmGyOZWE1wgoQ0lRLlNHWDpPVjguSVFfQlZfU0hBUkUuSVFfTFRNLjgvMjIvMjAxMAEAAAAuvCcIAgAAAAgwLjE4NzI4NAEIAAAABQAAAAExAQAAAAoxNDY1NjMxODEzAwAAAAMxMzgCAAAABDQwMjAEAAAAATAHAAAACTgvMjIvMjAxMAgAAAAKMTIvMzEvMjAwOQkAAAABMJFlqo9yhNcI1Q/+vHKE1wgoQ0lRLlNHWDpUMzkuSVFfQlZfU0hBUkUuSVFfTFRNLjEvMTYvMjAxMAEAAAAxXA0AAgAAAAgxLjM3Mzc1MwEIAAAABQAAAAExAQAAAAoxNDE5Nzc4MDM4AwAAAAMxMzgCAAAABDQwMjAEAAAAATAHAAAACTEvMTYvMjAxMAgAAAAKMTEvMzAvMjAwOQkAAAABMHiOYJlyhNcIeRONvXKE1wgjQ0lRLlNHWDpTNjEuSVFfQ0xPU0VQUklDRS45LzI0LzIwMTkBAAAAhlsNAAIAAAAENC4wOQCDZ+BGdITXCN+3LzGVhNcIJENJUS5TR1g6QTdSVS5JUV9DTE9TRVBSSUNFLjYvMjkvMjAxMQEAAABkv9kBAgAAAAQwLjU0AND73Kp0hNcI3uH8N5WE1wgiQ0lRLlNHWDpTNjguSVFfQ0xPU0VQUklDRS4zLzEvMjAxMQEAAAClUiUAAgAAAAQ3Ljk3AApJcKl0hNcIXh34N5WE1wgpQ0lRLlNHWDpVMDQuSVFfQlZfU0hBUkUuSVFfTFRNLjExLzIzLzIwMTEBAAAAPZJUAAIAAAAIMy45ODM1ODgBCAAAAAUAAAABMQEAAAAKMTU3NjI0MTg1NAMAAAADMTM4AgAAAAQ0MDIwBAAA</t>
  </si>
  <si>
    <t>AAEwBwAAAAoxMS8yMy8yMDExCAAAAAk5LzMwLzIwMTEJAAAAATBtHAyGcoTXCLjiZ7xyhNcII0NJUS5TR1g6QlZBLklRX0NMT1NFUFJJQ0UuOC8xNS8yMDE4AQAAAL5xewACAAAABDEuNzUA+DmHQnSE1wjtbQIxlYTXCCJDSVEuU0dYOkM1Mi5JUV9DTE9TRVBSSUNFLjcvOC8yMDE1AQAAAKB4XwACAAAAATMAsqWKdHSE1wg45NIzlYTXCCNDSVEuU0dYOkFETi5JUV9DTE9TRVBSSUNFLjIvMTMvMjAxMAEAAAA8ZgYHAwAAAAAAa/PStnSE1wgIzaQ3lYTXCCJDSVEuU0dYOkQwMS5JUV9DTE9TRVBSSUNFLjkvOC8yMDE0AQAAAO9bDQACAAAABTEwLjMzAF4I4IF0hNcImArJNJWE1wgpQ0lRLlNHWDpKMzcuSVFfQlZfU0hBUkUuSVFfTFRNLjEyLzE0LzIwMTIBAAAAHjsGAAIAAAAJMzQuODc1ODE2AQgAAAAFAAAAATEBAAAACjE2MzAyMDYxOTcDAAAAAzE2MAIAAAAENDAyMAQAAAABMAcAAAAKMTIvMTQvMjAxMggAAAAJOS8zMC8yMDEyCQAAAAEwZA1yenKE1wga39i7coTXCChDSVEuU0dYOkMwNy5JUV9CVl9TSEFSRS5JUV9MVE0uMTAvOC8yMDA5AQAAAGRWDQACAAAACDcuNjY5MDAxAQgAAAAFAAAAATEBAAAACjE0MTA0MDQwODUDAAAAAzE2MAIAAAAENDAyMAQAAAABMAcAAAAJMTAvOC8yMDA5CAAAAAk5LzMwLzIwMDkJAAAAATC16hGecoTXCPoJ6r1yhNcIKUNJUS5TR1g6VTA2LklRX0JWX1NIQVJFLklRX0xU</t>
  </si>
  <si>
    <t>TS4xMi8xNS8yMDA5AQAAAImBVAACAAAACDIuMjQ1NTAzAQgAAAAFAAAAATEBAAAACjE0MTE3NzcyMDADAAAAAzEzOAIAAAAENDAyMAQAAAABMAcAAAAKMTIvMTUvMjAwOQgAAAAJOS8zMC8yMDA5CQAAAAEws4PHlnKE1wjVLGK9coTXCCNDSVEuU0dYOlo3NC5JUV9DTE9TRVBSSUNFLjQvMTgvMjAxOAEAAAAAtwEAAgAAAAQzLjQxANZLLFR0hNcI56AIMpWE1wgoQ0lRLlNHWDpVRDIuSVFfQlZfU0hBUkUuSVFfTFRNLjQvMTYvMjAwOQEAAADNhQ0QAwAAAAAAavIcpHKE1wjO2T++coTXCCRDSVEuU0dYOlA4Wi5JUV9DTE9TRVBSSUNFLjEyLzE2LzIwMTQBAAAA0VXoCgIAAAAFMC45OTUAZ/ZkdnSE1wjTD90zlYTXCCNDSVEuU0dYOkJWQS5JUV9DTE9TRVBSSUNFLjMvMjgvMjAxMAEAAAC+cXsAAwAAAAAAOdxjtXSE1whwpp03lYTXCCNDSVEuU0dYOk8zMi5JUV9DTE9TRVBSSUNFLjkvMTkvMjAxMwEAAAAnu1MAAgAAAAQxLjQ5AJzoKoZ0hNcIDJqeNpWE1wgpQ0lRLlNHWDpFQjUuSVFfQlZfU0hBUkUuSVFfTFRNLjEwLzIyLzIwMTEBAAAAPa1YAgIAAAAIMC41NzE1NTcBCAAAAAUAAAABMQEAAAAKMTU3NjU1NDU0OAMAAAADMTYwAgAAAAQ0MDIwBAAAAAEwBwAAAAoxMC8yMi8yMDExCAAAAAk5LzMwLzIwMTEJAAAAATCBfmh6coTXCCBVz7tyhNcII0NJUS5TR1g6QUROLklRX0NMT1NFUFJJQ0UuMTIvNy8yMDE0</t>
  </si>
  <si>
    <t>AQAAADxmBgcDAAAAAAAmACZydITXCH3VjzSVhNcIKENJUS5TR1g6UzU5LklRX0JWX1NIQVJFLklRX0xUTS42LzI5LzIwMTEBAAAAeCUKAAIAAAAIMS4xOTM1NjMBCAAAAAUAAAABMQEAAAAKMTU1NDEwMjA2NAMAAAADMTM4AgAAAAQ0MDIwBAAAAAEwBwAAAAk2LzI5LzIwMTEIAAAACTMvMzEvMjAxMQkAAAABMPAAsYNyhNcIR+dIvHKE1wgoQ0lRLlNHWDpCVkEuSVFfQlZfU0hBUkUuSVFfTFRNLjUvMTgvMjAxMgEAAAC+cXsAAgAAAAgwLjQ3MzY3MgEIAAAABQAAAAExAQAAAAoxNTkyMzU5NjY5AwAAAAMxMTECAAAABDQwMjAEAAAAATAHAAAACTUvMTgvMjAxMggAAAAJMi8yOS8yMDEyCQAAAAEwl0bTeHKE1wgHgLe7coTXCCdDSVEuU0dYOk8zOS5JUV9CVl9TSEFSRS5JUV9MVE0uMS8yLzIwMTIBAAAAKYYSAAIAAAAINi4wMTUyNDcBCAAAAAUAAAABMQEAAAAKMTY0OTgwNDg5MwMAAAADMTM4AgAAAAQ0MDIwBAAAAAEwBwAAAAgxLzIvMjAxMggAAAAKMTIvMzEvMjAxMQkAAAABMCIdXH1yhNcI+sYDvHKE1wgkQ0lRLlNHWDpKMzcuSVFfQ0xPU0VQUklDRS4xMC8zMS8yMDE1AQAAAB47BgADAAAAAAB2BIJzdITXCPN2bjSVhNcII0NJUS5TR1g6SDE1LklRX0NMT1NFUFJJQ0UuOS8yNS8yMDE2AQAAAJpoDQADAAAAAAAo2JZddITXCHa0yTKVhNcIKENJUS5TR1g6UzYxLklRX0JWX1NIQVJFLklRX0xUTS4zLzEz</t>
  </si>
  <si>
    <t>LzIwMTABAAAAhlsNAAIAAAAHMC45MzYyNAEIAAAABQAAAAExAQAAAAoxNDQyMDY0OTM3AwAAAAMxMzgCAAAABDQwMjAEAAAAATAHAAAACTMvMTMvMjAxMAgAAAAKMTIvMzEvMjAwOQkAAAABMLODx5ZyhNcIf2hdvXKE1wgkQ0lRLlNHWDpTOTEuSVFfQ0xPU0VQUklDRS4xMC8yNi8yMDE4AQAAAFLsdggDAAAAAADFHnZKdITXCHNSTDGVhNcIIkNJUS5TR1g6UzU5LklRX0NMT1NFUFJJQ0UuNi85LzIwMTUBAAAAeCUKAAIAAAAEMy44NwCXSUp5dITXCMCjNzSVhNcIIkNJUS5TR1g6Wjc0LklRX0NMT1NFUFJJQ0UuMy83LzIwMTUBAAAAALcBAAMAAAAAACVyMnl0hNcIaIiLNpWE1wgjQ0lRLlNHWDpTNTguSVFfQ0xPU0VQUklDRS44LzI5LzIwMTEBAAAACVIlAAIAAAAEMi4xNwATSx6ldITXCEjFhziVhNcIJ0NJUS5TR1g6RDA1LklRX0JWX1NIQVJFLklRX0xUTS43LzgvMjAxMgEAAAA/Vg0AAgAAAAkxMi41Mzc4MzMBCAAAAAUAAAABMQEAAAAKMTY0MTA4NjgzMgMAAAADMTM4AgAAAAQ0MDIwBAAAAAEwBwAAAAg3LzgvMjAxMggAAAAJNi8zMC8yMDEyCQAAAAEwWRxxgHKE1wiyJCW8coTXCCNDSVEuU0dYOk8zMi5JUV9DTE9TRVBSSUNFLjUvMjQvMjAxMgEAAAAnu1MAAgAAAAUxLjY4NQA+vW6ZdITXCBBlZTaVhNcII0NJUS5TR1g6QzZMLklRX0NMT1NFUFJJQ0UuOC8xOC8yMDEyAQAAAHclCgADAAAAAAAG+7qU</t>
  </si>
  <si>
    <t>dITXCBa64zaVhNcIIkNJUS5TR1g6RzkyLklRX0NMT1NFUFJJQ0UuNy85LzIwMTIBAAAAV051AAIAAAABMQAG+7qUdITXCAqxxTWVhNcII0NJUS5TR1g6SDE3LklRX0NMT1NFUFJJQ0UuMi8xNS8yMDEwAQAAANlEjAADAAAAAAA3pj+4dITXCFhWYTmVhNcII0NJUS5TR1g6SDE3LklRX0NMT1NFUFJJQ0UuNC8zMC8yMDE4AQAAANlEjAACAAAABDEuNjYAB7stUHSE1wgthKQxlYTXCCJDSVEuU0dYOlk5Mi5JUV9DTE9TRVBSSUNFLjQvNi8yMDExAQAAAMwsoQECAAAABTAuMjg1ACohaal0hNcINvptN5WE1wgjQ0lRLlNHWDpDMzEuSVFfQ0xPU0VQUklDRS4xMS85LzIwMTcBAAAA0lElAAIAAAAEMy41OQBxjaFRdITXCKoJzTGVhNcII0NJUS5TR1g6QlNMLklRX0NMT1NFUFJJQ0UuMS8yNi8yMDE5AQAAACR4DQADAAAAAAAohhpBdITXCBcrlzCVhNcII0NJUS5TR1g6VUQyLklRX0NMT1NFUFJJQ0UuNy8xMy8yMDEwAQAAAM2FDRADAAAAAAAsZcitdITXCLWHuTmVhNcII0NJUS5TR1g6UzkxLklRX0NMT1NFUFJJQ0UuNi8yNC8yMDE1AQAAAFLsdggDAAAAAAAsqSxwdITXCM4VGjWVhNcIKENJUS5TR1g6RTVILklRX0JWX1NIQVJFLklRX0xUTS43LzI5LzIwMTIBAAAA6lElAAIAAAAHMC42Njg1MQEIAAAABQAAAAExAQAAAAoxNjI5Nzc3MTk1AwAAAAMxNjACAAAABDQwMjAEAAAAATAHAAAACTcvMjkvMjAxMggAAAAJ</t>
  </si>
  <si>
    <t>Ni8zMC8yMDEyCQAAAAEwIC3+eHKE1wg39627coTXCCRDSVEuU0dYOkJTNi5JUV9DTE9TRVBSSUNFLjEyLzE3LzIwMTUBAAAAY1wDAgIAAAAFMS4wNTUAbUkgc3SE1wicvcszlYTXCCNDSVEuU0dYOjVDUC5JUV9DTE9TRVBSSUNFLjUvMTEvMjAxMwEAAAAfTXsAAwAAAAAAwL38i3SE1wiqayc2lYTXCCNDSVEuU0dYOkJWQS5JUV9DTE9TRVBSSUNFLjEvMzEvMjAxNgEAAAC+cXsAAwAAAAAAOgq0bnSE1wiBoFY0lYTXCCdDSVEuU0dYOlUwNi5JUV9CVl9TSEFSRS5JUV9MVE0uMy80LzIwMTIBAAAAiYFUAAIAAAAIMy4xMjY4NTgBCAAAAAUAAAABMQEAAAAKMTYwMDUzNDI0MQMAAAADMTM4AgAAAAQ0MDIwBAAAAAEwBwAAAAgzLzQvMjAxMggAAAAKMTIvMzEvMjAxMQkAAAABMCAt/nhyhNcIFQnBu3KE1wgjQ0lRLlNHWDpTNDEuSVFfQ0xPU0VQUklDRS4xLzE1LzIwMTkBAAAAuWgNAAIAAAAEMi42MQApHxlFdITXCIS+8TCVhNcII0NJUS5TR1g6RzkyLklRX0NMT1NFUFJJQ0UuOC8zMS8yMDEwAQAAAFdOdQACAAAABDEuMzkAX1pPr3SE1wgHGhc4lYTXCCNDSVEuU0dYOlM0MS5JUV9DTE9TRVBSSUNFLjkvMTUvMjAxMgEAAAC5aA0AAwAAAAAAMqtbmXSE1wi0YNY1lYTXCCJDSVEuU0dYOkQwMS5JUV9DTE9TRVBSSUNFLjkvMS8yMDE0AQAAAO9bDQACAAAABTEwLjM1AD/9tnp0hNcIeokvNZWE1wgjQ0lRLlNHWDpF</t>
  </si>
  <si>
    <t>SDUuSVFfQ0xPU0VQUklDRS42LzIwLzIwMTgBAAAA1YBjAAMAAAAAACIIMlN0hNcI0sQuMpWE1wgjQ0lRLlNHWDpGMTcuSVFfQ0xPU0VQUklDRS4zLzE5LzIwMTYBAAAAbm8AAAMAAAAAACZMKWd0hNcIPJqlM5WE1wgjQ0lRLlNHWDpCTjQuSVFfQ0xPU0VQUklDRS4xMS81LzIwMTUBAAAAhVYNAAIAAAAENy4xNgDuoExvdITXCOOruDOVhNcIKUNJUS5TR1g6QTdSVS5JUV9CVl9TSEFSRS5JUV9MVE0uMS8xMC8yMDEyAQAAAGS/2QECAAAACDAuMjc5MzA0AQgAAAAFAAAAATEBAAAACjE1ODY5NDE5MTYDAAAAAzEzOAIAAAAENDAyMAQAAAABMAcAAAAJMS8xMC8yMDEyCAAAAAoxMi8zMS8yMDExCQAAAAEwBSondnKE1wgdg5i7coTXCCNDSVEuU0dYOkM2TC5JUV9DTE9TRVBSSUNFLjgvMjgvMjAxNwEAAAB3JQoAAgAAAAQxMC40AA36Zlp0hNcI+VSoMpWE1wgjQ0lRLlNHWDpIMTUuSVFfQ0xPU0VQUklDRS40LzE4LzIwMTYBAAAAmmgNAAMAAAAAAIkRX150hNcIEBbMMpWE1wgpQ0lRLlNHWDpHOTIuSVFfQlZfU0hBUkUuSVFfTFRNLjExLzI5LzIwMDkBAAAAV051AAIAAAAIMC4zNDU3MzYBCAAAAAUAAAABMQEAAAAKMTQxMjMxNDA5MwMAAAADMTYwAgAAAAQ0MDIwBAAAAAEwBwAAAAoxMS8yOS8yMDA5CAAAAAk5LzMwLzIwMDkJAAAAATC16hGecoTXCByB4L1yhNcII0NJUS5TR1g6TEozLklRX0NMT1NFUFJJQ0Uu</t>
  </si>
  <si>
    <t>MS8zMC8yMDA5AQAAAJtXDQADAAAAAABWhJXCdITXCEWwczqVhNcIKUNJUS5TR1g6TkQ4VS5JUV9CVl9TSEFSRS5JUV9MVE0uNi8xMi8yMDExAQAAAECKkgECAAAACDEuMzg5MjcxAQgAAAAFAAAAATEBAAAACjE1NDMwMTE2MzUDAAAAAzEzOAIAAAAENDAyMAQAAAABMAcAAAAJNi8xMi8yMDExCAAAAAkzLzMxLzIwMTEJAAAAATBm2MmMcoTXCE/E0LxyhNcIIkNJUS5TR1g6SDE3LklRX0NMT1NFUFJJQ0UuNi85LzIwMTIBAAAA2USMAAMAAAAAAAb7upR0hNcICrHFNZWE1wgnQ0lRLlNHWDpVMDYuSVFfQlZfU0hBUkUuSVFfTFRNLjkvNi8yMDEyAQAAAImBVAACAAAACDMuMTgzNDk2AQgAAAAFAAAAATEBAAAACjE2MzAwMTkzOTQDAAAAAzEzOAIAAAAENDAyMAQAAAABMAcAAAAIOS82LzIwMTIIAAAACTYvMzAvMjAxMgkAAAABMMDdk3dyhNcIzTKpu3KE1wgiQ0lRLlNHWDpTNTguSVFfQ0xPU0VQUklDRS42LzQvMjAxNwEAAAAJUiUAAwAAAAAA0prdTnSE1wihHsExlYTXCCNDSVEuU0dYOkYxNy5JUV9DTE9TRVBSSUNFLjkvMTIvMjAxOQEAAABubwAAAgAAAAEyAO+vXTl0hNcI7E0dMJWE1wgoQ0lRLlNHWDpCTjQuSVFfQlZfU0hBUkUuSVFfTFRNLjEwLzcvMjAxMAEAAACFVg0AAgAAAAgzLjQ5OTg4OQEIAAAABQAAAAExAQAAAAoxNTg0Mjk0MDkzAwAAAAMxMzgCAAAABDQwMjAEAAAAATAHAAAACTEwLzcvMjAx</t>
  </si>
  <si>
    <t>MAgAAAAJOS8zMC8yMDEwCQAAAAEwh7UUkXKE1wgW5hW9coTXCChDSVEuU0dYOkJONC5JUV9CVl9TSEFSRS5JUV9MVE0uNi8xMS8yMDEyAQAAAIVWDQACAAAACDQuNzc1MTE2AQgAAAAFAAAAATEBAAAACjE2NTI0NzIzMDcDAAAAAzEzOAIAAAAENDAyMAQAAAABMAcAAAAJNi8xMS8yMDEyCAAAAAkzLzMxLzIwMTIJAAAAATBr6XWAcoTXCEHpKbxyhNcII0NJUS5TR1g6QjYxLklRX0NMT1NFUFJJQ0UuMTEvMS8yMDE1AQAAAOZgRAADAAAAAAB2BIJzdITXCEsgzjOVhNcII0NJUS5TR1g6VzA1LklRX0NMT1NFUFJJQ0UuNy8xNy8yMDEzAQAAAO5hDQACAAAABDIuMTEAXmtfkHSE1whARs42lYTXCCNDSVEuU0dYOkE3UlUuSVFfQ0xPU0VQUklDRS4xLzIvMjAwOQEAAABkv9kBAgAAAAUwLjUwNQBEXwnEdITXCJWeYDqVhNcIIkNJUS5TR1g6VDM5LklRX0NMT1NFUFJJQ0UuNC85LzIwMDkBAAAAMVwNAAIAAAADMi44AM8rGMF0hNcICYL8OZWE1wgoQ0lRLlNHWDpUMzkuSVFfQlZfU0hBUkUuSVFfTFRNLjUvMjYvMjAxMQEAAAAxXA0AAgAAAAgxLjMyMjA4NgEIAAAABQAAAAExAQAAAAoxNTQxODY1OTg2AwAAAAMxMzgCAAAABDQwMjAEAAAAATAHAAAACTUvMjYvMjAxMQgAAAAJMi8yOC8yMDExCQAAAAEw9iNdi3KE1whsjba8coTXCChDSVEuU0dYOks2Uy5JUV9CVl9TSEFSRS5JUV9MVE0uOC8zMC8yMDEyAQAAAOIK</t>
  </si>
  <si>
    <t>CAACAAAABzMuNjQ0MjgBCAAAAAUAAAABMQEAAAAKMTYzMDc0OTk0MAMAAAACNTUCAAAABDQwMjAEAAAAATAHAAAACTgvMzAvMjAxMggAAAAJNi8zMC8yMDEyCQAAAAEwY1nce3KE1wjJyOS7coTXCCJDSVEuU0dYOkozNi5JUV9DTE9TRVBSSUNFLjkvMy8yMDE4AQAAAO5UDQACAAAABTYyLjU0AHfUhUZ0hNcIu/YLMZWE1wgjQ0lRLlNHWDpVMDYuSVFfQ0xPU0VQUklDRS4zLzExLzIwMTABAAAAiYFUAAIAAAAEMi4wNAA53GO1dITXCGkvWjmVhNcII0NJUS5TR1g6WTkyLklRX0NMT1NFUFJJQ0UuNS8xOC8yMDEzAQAAAMwsoQEDAAAAAADAvfyLdITXCFg8KzeVhNcII0NJUS5TR1g6SDE1LklRX0NMT1NFUFJJQ0UuOC8yNS8yMDE3AQAAAJpoDQACAAAAAzMuOQAN+mZadITXCPlUqDKVhNcIKENJUS5TR1g6Q0MzLklRX0JWX1NIQVJFLklRX0xUTS4xLzEzLzIwMTIBAAAAhIwiAAIAAAAIMC4wMTMxNzUBCAAAAAUAAAABMQEAAAAKMTU5NjQzNTEyNAMAAAADMTM4AgAAAAQ0MDIwBAAAAAEwBwAAAAkxLzEzLzIwMTIIAAAACjEyLzMxLzIwMTEJAAAAATB0dyyCcoTXCKeYOrxyhNcII0NJUS5TR1g6QlNMLklRX0NMT1NFUFJJQ0UuMy8xMC8yMDExAQAAACR4DQACAAAACDAuNzUzMzMyAKsdxaB0hNcIX/DKN5WE1wgoQ0lRLlNHWDpTNTkuSVFfQlZfU0hBUkUuSVFfTFRNLjMvMTMvMjAxMgEAAAB4JQoAAgAAAAgxLjA4</t>
  </si>
  <si>
    <t>OTQ4OQEIAAAABQAAAAExAQAAAAoxNTg2NTE5ODcwAwAAAAMxMzgCAAAABDQwMjAEAAAAATAHAAAACTMvMTMvMjAxMggAAAAKMTIvMzEvMjAxMQkAAAABMI1ItYFyhNcIZXMzvHKE1wgkQ0lRLlNHWDpHMTMuSVFfQ0xPU0VQUklDRS4xMi8xOS8yMDE4AQAAAAtkDQACAAAABDAuOTkADrKwQXSE1wjUrN4wlYTXCCNDSVEuU0dYOkNDMy5JUV9DTE9TRVBSSUNFLjgvMjkvMjAxMAEAAACEjCIAAwAAAAAA2j3WsHSE1wj5alU5lYTXCChDSVEuU0dYOlcwNS5JUV9CVl9TSEFSRS5JUV9MVE0uMS8yMC8yMDEwAQAAAO5hDQACAAAACDIuMDU3MjU3AQgAAAAFAAAAATEBAAAACjE0MjEwMTczOTUDAAAAAzEzOAIAAAAENDAyMAQAAAABMAcAAAAJMS8yMC8yMDEwCAAAAAoxMi8zMS8yMDA5CQAAAAEwaJWdmnKE1whrh6K9coTXCCRDSVEuU0dYOlU5Ni5JUV9DTE9TRVBSSUNFLjEyLzE1LzIwMTgBAAAAkXgNAAMAAAAAAIrIZ0V0hNcIhL7xMJWE1wgiQ0lRLlNHWDpCNjEuSVFfQ0xPU0VQUklDRS42LzEvMjAxNQEAAADmYEQAAwAAAAAABDBAbXSE1wj+F14zlYTXCCNDSVEuU0dYOlM1OS5JUV9DTE9TRVBSSUNFLjMvMTgvMjAwOQEAAAB4JQoAAgAAAAQxLjYyAJUEEcF0hNcIiVwjOZWE1wgkQ0lRLlNHWDpVMTEuSVFfQ0xPU0VQUklDRS4xMC8yNy8yMDE1AQAAAMNQBgACAAAABTIwLjI3AO6gTG90hNcITJRhNZWE1wgjQ0lR</t>
  </si>
  <si>
    <t>LlNHWDpTNjEuSVFfQ0xPU0VQUklDRS42LzIzLzIwMTcBAAAAhlsNAAIAAAAEMi42MQAWeApXdITXCKto7jGVhNcII0NJUS5TR1g6SDAyLklRX0NMT1NFUFJJQ0UuOC8xNC8yMDA5AQAAAGxXDQACAAAAAzQuNgAlg6m8dITXCNcVVzqVhNcIJ0NJUS5TR1g6RDA1LklRX0JWX1NIQVJFLklRX0xUTS44LzgvMjAwOQEAAAA/Vg0AAgAAAAkxMC42NTI4ODcBCAAAAAUAAAABMQEAAAAKMTY0MTMwMTkwOQMAAAADMTM4AgAAAAQ0MDIwBAAAAAEwBwAAAAg4LzgvMjAwOQgAAAAJNi8zMC8yMDA5CQAAAAEw8jf4n3KE1wjfBgm+coTXCCNDSVEuU0dYOkM2TC5JUV9DTE9TRVBSSUNFLjUvMTUvMjAxNAEAAAB3JQoAAgAAAAUxMC4yNQAcEiZ8dITXCGNKNDWVhNcIKENJUS5TR1g6QlNMLklRX0JWX1NIQVJFLklRX0xUTS4xMi85LzIwMTIBAAAAJHgNAAIAAAAIMC4yMjQ4NzMBCAAAAAUAAAABMQEAAAAKMTY0MjU0NDAyMwMAAAADMTM4AgAAAAQ0MDIwBAAAAAEwBwAAAAkxMi85LzIwMTIIAAAACTkvMzAvMjAxMgkAAAABMDW4835yhNcI+BISvHKE1wgoQ0lRLlNHWDpTNTEuSVFfQlZfU0hBUkUuSVFfTFRNLjExLzYvMjAxMgEAAADQWQ0AAgAAAAcxLjA5MzExAQgAAAAFAAAAATEBAAAACjE2NDM1NzY4NzADAAAAAzEzOAIAAAAENDAyMAQAAAABMAcAAAAJMTEvNi8yMDEyCAAAAAk5LzMwLzIwMTIJAAAAATA1uPN+coTXCMPY</t>
  </si>
  <si>
    <t>FrxyhNcII0NJUS5TR1g6QVpZLklRX0NMT1NFUFJJQ0UuNy8xNi8yMDExAQAAAGnyXQEDAAAAAADJagaldITXCAcC3jeVhNcII0NJUS5TR1g6UzYzLklRX0NMT1NFUFJJQ0UuMTIvMi8yMDEyAQAAAEHwCwADAAAAAAClqlCTdITXCJ/swDWVhNcII0NJUS5TR1g6UzA3LklRX0NMT1NFUFJJQ0UuOS8yOS8yMDEwAQAAAL1kDQADAAAAAAAHerytdITXCK+pfjeVhNcIIkNJUS5TR1g6Wjc0LklRX0NMT1NFUFJJQ0UuMy8yLzIwMTABAAAAALcBAAIAAAAEMy4wNgBr89K2dITXCNVqojeVhNcIJ0NJUS5TR1g6UzU4LklRX0JWX1NIQVJFLklRX0xUTS4yLzgvMjAxMgEAAAAJUiUAAgAAAAgxLjMyMjQ2OQEIAAAABQAAAAExAQAAAAoxNTg1ODM1NzI0AwAAAAMxMzgCAAAABDQwMjAEAAAAATAHAAAACDIvOC8yMDEyCAAAAAoxMi8zMS8yMDExCQAAAAEwvVpCenKE1wi6acO7coTXCCNDSVEuU0dYOkJONC5JUV9DTE9TRVBSSUNFLjgvMTMvMjAxMgEAAACFVg0AAgAAAAUxMS40OAAumT2TdITXCHOT3DaVhNcIJ0NJUS5TR1g6QzMxLklRX0JWX1NIQVJFLklRX0xUTS4yLzUvMjAxMAEAAADSUSUAAgAAAAgzLjE1NjM3OAEIAAAABQAAAAExAQAAAAoxNDQxNDYxNDE1AwAAAAMxMzgCAAAABDQwMjAEAAAAATAHAAAACDIvNS8yMDEwCAAAAAoxMi8zMS8yMDA5CQAAAAEweI5gmXKE1wjGT4i9coTXCChDSVEuU0dYOlUwNC5JUV9C</t>
  </si>
  <si>
    <t>Vl9TSEFSRS5JUV9MVE0uNi8yNC8yMDEyAQAAAD2SVAACAAAACDQuMjAyMDMyAQgAAAAFAAAAATEBAAAACjE2MTg1ODIwNzcDAAAAAzEzOAIAAAAENDAyMAQAAAABMAcAAAAJNi8yNC8yMDEyCAAAAAkzLzMxLzIwMTIJAAAAATAfy/t4coTXCKK7srtyhNcII0NJUS5TR1g6QzA3LklRX0NMT1NFUFJJQ0UuNy8xMy8yMDE3AQAAAGRWDQACAAAABTQzLjI1AGJqC1Z0hNcIehE9MpWE1wgkQ0lRLlNHWDpaMjUuSVFfQ0xPU0VQUklDRS4xMC8xOC8yMDE1AQAAAMMGpgEDAAAAAACKnYB3dITXCDE8ITWVhNcII0NJUS5TR1g6Wjc0LklRX0NMT1NFUFJJQ0UuOS8xNi8yMDE3AQAAAAC3AQADAAAAAAANeT1WdITXCEavOjKVhNcIKENJUS5TR1g6SDE3LklRX0JWX1NIQVJFLklRX0xUTS4zLzEyLzIwMTIBAAAA2USMAAIAAAAIMC43MjEzMjUBCAAAAAUAAAABMQEAAAAKMTYxMDY1Njg1OAMAAAADMTM4AgAAAAQ0MDIwBAAAAAEwBwAAAAkzLzEyLzIwMTIIAAAACjEyLzMxLzIwMTEJAAAAATAFKid2coTXCBYhlrtyhNcII0NJUS5TR1g6RjE3LklRX0NMT1NFUFJJQ0UuMTIvNi8yMDE1AQAAAG5vAAADAAAAAAB2BIJzdITXCGQUbDSVhNcII0NJUS5TR1g6RUg1LklRX0NMT1NFUFJJQ0UuNy8yMC8yMDE5AQAAANWAYwADAAAAAACZCm1HdITXCCi7EDGVhNcIIkNJUS5TR1g6RUg1LklRX0NMT1NFUFJJQ0UuOS84LzIwMTEBAAAA</t>
  </si>
  <si>
    <t>1YBjAAIAAAAFMC41NjUAZbSjoHSE1wgyjsg3lYTXCCNDSVEuU0dYOlU5Ni5JUV9DTE9TRVBSSUNFLjkvMjIvMjAwOQEAAACReA0AAgAAAAQzLjM4ADHiOrh0hNcICM2kN5WE1wgoQ0lRLlNHWDpBRE4uSVFfQlZfU0hBUkUuSVFfTFRNLjcvMTcvMjAxMAEAAAA8ZgYHAwAAAAAAqKLYjnKE1wim/uq8coTXCChDSVEuU0dYOk8zMi5JUV9CVl9TSEFSRS5JUV9MVE0uNC8yNS8yMDA5AQAAACe7UwACAAAACDAuNjM2MDY3AQgAAAAFAAAAATEBAAAACjEzNjQ4ODg0ODkDAAAAAzEzOAIAAAAENDAyMAQAAAABMAcAAAAJNC8yNS8yMDA5CAAAAAkzLzMxLzIwMDkJAAAAATBq8hykcoTXCO54Pb5yhNcIJENJUS5TR1g6VTk2LklRX0NMT1NFUFJJQ0UuMTIvMjUvMjAxMgEAAACReA0AAwAAAAAATzTql3SE1wgKnNE1lYTXCCNDSVEuU0dYOlM2MS5JUV9DTE9TRVBSSUNFLjEvMTMvMjAxMwEAAACGWw0AAwAAAAAAnYrOkXSE1wit3rc3lYTXCCNDSVEuU0dYOlU5Ni5JUV9DTE9TRVBSSUNFLjYvMTgvMjAxMgEAAACReA0AAgAAAAQ0Ljk5ADKrW5l0hNcIEGVlNpWE1wgkQ0lRLlNHWDpBN1JVLklRX0NMT1NFUFJJQ0UuMy8yNi8yMDE5AQAAAGS/2QECAAAABTAuNDY1AIoRdTx0hNcICNFAMJWE1wgjQ0lRLlNHWDpVMDQuSVFfQ0xPU0VQUklDRS42LzEwLzIwMTgBAAAAPZJUAAMAAAAAAIhzwUt0hNcIljslMpWE1wgjQ0lRLlNH</t>
  </si>
  <si>
    <t>WDpKMzcuSVFfQ0xPU0VQUklDRS4xLzIyLzIwMTMBAAAAHjsGAAIAAAAFMzcuNzYAoi7pjnSE1wjPeKs1lYTXCCJDSVEuU0dYOjVDUC5JUV9DTE9TRVBSSUNFLjcvNy8yMDExAQAAAB9NewACAAAACDAuMzIwODMzAEPEUKJ0hNcIdTqrOZWE1wgkQ0lRLlNHWDpVRDIuSVFfQ0xPU0VQUklDRS4xMi8xMS8yMDEwAQAAAM2FDRADAAAAAAAfBrywdITXCKVUMzqVhNcII0NJUS5TR1g6QzA3LklRX0NMT1NFUFJJQ0UuNi8yOC8yMDE3AQAAAGRWDQACAAAABDQ0LjcA3py+TnSE1wiqnScylYTXCCVDSVEuU0dYOk5EOFUuSVFfQ0xPU0VQUklDRS4xMC8xMy8yMDEyAQAAAECKkgEDAAAAAAApqNWRdITXCCoGRDaVhNcII0NJUS5TR1g6WTkyLklRX0NMT1NFUFJJQ0UuNi8xMC8yMDE3AQAAAMwsoQEDAAAAAADSmt1OdITXCA8Y/zGVhNcIJENJUS5TR1g6UzUxLklRX0NMT1NFUFJJQ0UuMTAvMjAvMjAxMwEAAADQWQ0AAwAAAAAACeQNiXSE1wiB2ig3lYTXCCNDSVEuU0dYOlcwNS5JUV9DTE9TRVBSSUNFLjYvMTcvMjAxNwEAAADuYQ0AAwAAAAAA3py+TnSE1wihHsExlYTXCCRDSVEuU0dYOk8zOS5JUV9DTE9TRVBSSUNFLjEyLzI5LzIwMTABAAAAKYYSAAIAAAAEOS45NgAdp5GpdITXCK6+cjeVhNcII0NJUS5TR1g6RDA1LklRX0NMT1NFUFJJQ0UuNy8yMy8yMDExAQAAAD9WDQADAAAAAAB6JlOidITXCHU6qzmVhNcII0NJ</t>
  </si>
  <si>
    <t>US5TR1g6SjM3LklRX0NMT1NFUFJJQ0UuNi8yNC8yMDE4AQAAAB47BgADAAAAAAArp4FXdITXCP3VQTKVhNcII0NJUS5TR1g6UTBGLklRX0NMT1NFUFJJQ0UuOS8xNy8yMDEwAQAAAMP+igMDAAAAAAAntVGvdITXCIYyiDeVhNcII0NJUS5TR1g6VFE1LklRX0NMT1NFUFJJQ0UuNS8xNi8yMDE4AQAAAGFgRAACAAAABDEuOTIAB7stUHSE1wgX48UxlYTXCCNDSVEuU0dYOlUxMS5JUV9DTE9TRVBSSUNFLjEwLzYvMjAxNwEAAADDUAYAAgAAAAUyNC4zNgB99lBOdITXCA8Y/zGVhNcIKENJUS5TR1g6VFE1LklRX0JWX1NIQVJFLklRX0xUTS4zLzMwLzIwMDkBAAAAYWBEAAIAAAAIMi4yMzE2ODkBCAAAAAUAAAABMQEAAAAKMTA3NjAzMjU1OQMAAAADMTM4AgAAAAQ0MDIwBAAAAAEwBwAAAAkzLzMwLzIwMDkIAAAACTkvMzAvMjAwMQkAAAABMPrJUqVyhNcIZolQvnKE1wgpQ0lRLlNHWDpLNlMuSVFfQlZfU0hBUkUuSVFfTFRNLjExLzI4LzIwMTABAAAA4goIAAIAAAAIMi44MjUxODEBCAAAAAUAAAABMQEAAAAKMTQ3NTQ1NDczMwMAAAACNTUCAAAABDQwMjAEAAAAATAHAAAACjExLzI4LzIwMTAIAAAACTYvMzAvMjAxMAkAAAABMGRA1o5yhNcIayPyvHKE1wgjQ0lRLlNHWDpEMDEuSVFfQ0xPU0VQUklDRS40LzE0LzIwMTkBAAAA71sNAAMAAAAAAIoRdTx0hNcIwAI8MJWE1wgjQ0lRLlNHWDpIMDIuSVFfQ0xPU0VQ</t>
  </si>
  <si>
    <t>UklDRS42LzExLzIwMTEBAAAAbFcNAAMAAAAAAPt+lKZ0hNcIA4vnN5WE1wgjQ0lRLlNHWDpTNjguSVFfQ0xPU0VQUklDRS4xLzEzLzIwMTEBAAAApVIlAAIAAAAEOC4zOQAipYajdITXCCbaeziVhNcII0NJUS5TR1g6RzA3LklRX0NMT1NFUFJJQ0UuNy8xOC8yMDEwAQAAAHnxJAADAAAAAAD23y+ydITXCPqXvjiVhNcII0NJUS5TR1g6QVpZLklRX0NMT1NFUFJJQ0UuMi8xOC8yMDEwAQAAAGnyXQECAAAABTM0OS41ADemP7h0hNcI92JlOpWE1wgjQ0lRLlNHWDpTNDEuSVFfQ0xPU0VQUklDRS4xMS8yLzIwMTIBAAAAuWgNAAIAAAAEMi40NgDQvPOXdITXCEn+0zWVhNcII0NJUS5TR1g6UzkxLklRX0NMT1NFUFJJQ0UuNC8xOC8yMDExAQAAAFLsdggDAAAAAAAAbIGmdITXCH7G4jeVhNcIIkNJUS5TR1g6QUROLklRX0NMT1NFUFJJQ0UuMi85LzIwMTMBAAAAPGYGBwMAAAAAANIZeo10hNcIAjAsNpWE1wgiQ0lRLlNHWDpVRDIuSVFfQ0xPU0VQUklDRS4yLzkvMjAxMgEAAADNhQ0QAwAAAAAAFbDMnXSE1wgMdqY5lYTXCCJDSVEuU0dYOk8zOS5JUV9DTE9TRVBSSUNFLjQvMS8yMDE2AQAAACmGEgACAAAABDguODIA9qQrZ3SE1whRGz8zlYTXCCNDSVEuU0dYOkQwNS5JUV9DTE9TRVBSSUNFLjcvMTEvMjAwOQEAAAA/Vg0AAwAAAAAA+iEivnSE1wjiyXY5lYTXCChDSVEuU0dYOlQxOC5JUV9CVl9TSEFSRS5JUV9M</t>
  </si>
  <si>
    <t>VE0uNC8xNy8yMDExBQAAAAAAAAAIAAAAFChJbnZhbGlkIElkZW50aWZpZXIpC0BbjXKE1whe7Ne8coTXCCJDSVEuU0dYOk8zOS5JUV9DTE9TRVBSSUNFLjMvMy8yMDE0AQAAACmGEgACAAAABDkuNDUATXQofHSE1wiLrDY1lYTXCChDSVEuU0dYOlcwNS5JUV9CVl9TSEFSRS5JUV9MVE0uMy8yOS8yMDA5AQAAAO5hDQACAAAACDIuMDQzMzQxAQgAAAAFAAAAATEBAAAACjEzMTc0NjgxODQDAAAAAzEzOAIAAAAENDAyMAQAAAABMAcAAAAJMy8yOS8yMDA5CAAAAAoxMi8zMS8yMDA4CQAAAAEwN2xkpHKE1whBxku+coTXCCNDSVEuU0dYOlM2MS5JUV9DTE9TRVBSSUNFLjcvMjMvMjAxNgEAAACGWw0AAwAAAAAADyv3YXSE1wgxRSczlYTXCCJDSVEuU0dYOkcwNy5JUV9DTE9TRVBSSUNFLjYvNy8yMDE0AQAAAHnxJAADAAAAAABRJaGHdITXCEUzDTaVhNcII0NJUS5TR1g6RjM0LklRX0NMT1NFUFJJQ0UuNy8xOS8yMDE5AQAAAMtuUwACAAAABDMuOTIAmQptR3SE1wiMqf0wlYTXCChDSVEuU0dYOlQxOC5JUV9CVl9TSEFSRS5JUV9MVE0uMy8xMy8yMDExBQAAAAAAAAAIAAAAFChJbnZhbGlkIElkZW50aWZpZXIprjnWiXKE1wj5F6G8coTXCCRDSVEuU0dYOkYzNC5JUV9DTE9TRVBSSUNFLjExLzI4LzIwMDkBAAAAy25TAAMAAAAAAAwMOLt0hNcIHUFtOZWE1wgkQ0lRLlNHWDpQOFouSVFfQ0xPU0VQUklDRS4xMS8y</t>
  </si>
  <si>
    <t>NS8yMDA5AQAAANFV6AoDAAAAAAAbbL+5dITXCNlfBDmVhNcII0NJUS5TR1g6Qk40LklRX0NMT1NFUFJJQ0UuOS8yNy8yMDExAQAAAIVWDQACAAAABDguMzEAZbSjoHSE1wj1d9k4lYTXCCJDSVEuU0dYOks2Uy5JUV9DTE9TRVBSSUNFLjEvNC8yMDE2AQAAAOIKCAADAAAAAAA5rX1rdITXCOLArDOVhNcIIkNJUS5TR1g6T1Y4LklRX0NMT1NFUFJJQ0UuOC82LzIwMTABAAAALrwnCAMAAAAAAJwBS6x0hNcIr1+kOJWE1wgnQ0lRLlNHWDpDQzMuSVFfQlZfU0hBUkUuSVFfTFRNLjQvMS8yMDEyAQAAAISMIgACAAAACDAuMDYzNjc0AQgAAAAFAAAAATEBAAAACjE2MTc4NDYwNzMDAAAAAzEzOAIAAAAENDAyMAQAAAABMAcAAAAINC8xLzIwMTIIAAAACTMvMzEvMjAxMgkAAAABMFuPAHlyhNcIH0O8u3KE1wgjQ0lRLlNHWDpBRE4uSVFfQ0xPU0VQUklDRS45LzE5LzIwMTYBAAAAPGYGBwIAAAAIMS4xNzcyNzEA5VBQYXSE1wgXAdgylYTXCCNDSVEuU0dYOkgwMi5JUV9DTE9TRVBSSUNFLjYvMjEvMjAxNQEAAABsVw0AAwAAAAAABDBAbXSE1wj+F14zlYTXCChDSVEuU0dYOk9WOC5JUV9CVl9TSEFSRS5JUV9MVE0uOC8xMy8yMDA5AQAAAC68JwgCAAAACDAuODc5NjIxAQgAAAAFAAAAATEBAAAACjE0NjU2MzE3ODADAAAAAzEzOAIAAAAENDAyMAQAAAABMAcAAAAJOC8xMy8yMDA5CAAAAAoxMi8zMS8yMDA4CQAAAAEw</t>
  </si>
  <si>
    <t>9oEan3KE1wigMPG9coTXCCRDSVEuU0dYOkJTNi5JUV9DTE9TRVBSSUNFLjEwLzI5LzIwMTUBAAAAY1wDAgIAAAAEMS4yMwA5rX1rdITXCK4XTTSVhNcII0NJUS5TR1g6VDE4LklRX0NMT1NFUFJJQ0UuMi8yMC8yMDE5BQAAAAAAAAAIAAAAFChJbnZhbGlkIElkZW50aWZpZXIpK8zYSXSE1wjMjkcxlYTXCCNDSVEuU0dYOloyNS5JUV9DTE9TRVBSSUNFLjgvMzAvMjAxMQEAAADDBqYBAwAAAAAAd5Q2onSE1wh1Oqs5lYTXCCJDSVEuU0dYOkxKMy5JUV9DTE9TRVBSSUNFLjcvMS8yMDA5AQAAAJtXDQACAAAACDIuMDAzOTk4APohIr50hNcIVI57OZWE1wgjQ0lRLlNHWDpDNkwuSVFfQ0xPU0VQUklDRS4xMC8xLzIwMTABAAAAdyUKAAIAAAAEMTYuMgCcAUusdITXCJa6FjqVhNcIKUNJUS5TR1g6Q0MzLklRX0JWX1NIQVJFLklRX0xUTS4xMC8zMC8yMDExAQAAAISMIgACAAAACDAuMDA3OTIzAQgAAAAFAAAAATEBAAAACjE1NzQyMzE3MzADAAAAAzEzOAIAAAAENDAyMAQAAAABMAcAAAAKMTAvMzAvMjAxMQgAAAAJOS8zMC8yMDExCQAAAAEw6g59hXKE1wh3Rmq8coTXCCRDSVEuU0dYOkJONC5JUV9DTE9TRVBSSUNFLjEwLzI4LzIwMTYBAAAAhVYNAAIAAAAENS4yOQDNVRJhdITXCN6LczOVhNcIKENJUS5TR1g6RzA3LklRX0JWX1NIQVJFLklRX0xUTS42LzI2LzIwMTABAAAAefEkAAIAAAAINy41MzQ2NjMBCAAA</t>
  </si>
  <si>
    <t>AAUAAAABMQEAAAAKMTQ0MTkwOTkzMQMAAAADMTM4AgAAAAQ0MDIwBAAAAAEwBwAAAAk2LzI2LzIwMTAIAAAACjEyLzMxLzIwMDkJAAAAATBm2MmMcoTXCEJizrxyhNcII0NJUS5TR1g6QVpZLklRX0NMT1NFUFJJQ0UuNS8xMi8yMDA5AQAAAGnyXQECAAAAAzM2NQAxhJ+/dITXCPXaWzqVhNcII0NJUS5TR1g6Q0VFLklRX0NMT1NFUFJJQ0UuMy8xMy8yMDE1AQAAACLDngACAAAABjAuODIyNQAlcjJ5dITXCKYAJjWVhNcII0NJUS5TR1g6NVVYLklRX0NMT1NFUFJJQ0UuMy8yOS8yMDE5AQAAAAtq2gYCAAAABDAuMzEAihF1PHSE1wj/V0AwlYTXCChDSVEuU0dYOlVEMi5JUV9CVl9TSEFSRS5JUV9MVE0uNC8yNy8yMDEwAQAAAM2FDRADAAAAAAD/nn2WcoTXCB6kWL1yhNcIKENJUS5TR1g6QlM2LklRX0JWX1NIQVJFLklRX0xUTS4xLzMxLzIwMTABAAAAY1wDAgIAAAAIMS43MjcyOTYBCAAAAAUAAAABMQEAAAAKMTQ0MTM1MTczMQMAAAACMzICAAAABDQwMjAEAAAAATAHAAAACTEvMzEvMjAxMAgAAAAKMTIvMzEvMjAwOQkAAAABMHiOYJlyhNcIQ7GKvXKE1wgjQ0lRLlNHWDpNMDQuSVFfQ0xPU0VQUklDRS44LzEzLzIwMTgBAAAA6j4GAAIAAAAEMi4xNAB31IVGdITXCOSC9jCVhNcII0NJUS5TR1g6SjM3LklRX0NMT1NFUFJJQ0UuNy8xMS8yMDEwAQAAAB47BgADAAAAAACcAUusdITXCN+MTTqVhNcIJENJUS5T</t>
  </si>
  <si>
    <t>R1g6QVpZLklRX0NMT1NFUFJJQ0UuMTEvMjYvMjAxNQEAAABp8l0BAwAAAAAAOa19a3SE1wiGSAgzlYTXCCJDSVEuU0dYOlQxOC5JUV9DTE9TRVBSSUNFLjgvNy8yMDA5BQAAAAAAAAAIAAAAFChJbnZhbGlkIElkZW50aWZpZXIpw8vLtnSE1wg12zo4lYTXCClDSVEuU0dYOlUwNi5JUV9CVl9TSEFSRS5JUV9MVE0uMTIvMjQvMjAxMAEAAACJgVQAAgAAAAgyLjM0MTc0NQEIAAAABQAAAAExAQAAAAoxNDgwNDI2NzMyAwAAAAMxMzgCAAAABDQwMjAEAAAAATAHAAAACjEyLzI0LzIwMTAIAAAACTkvMzAvMjAxMAkAAAABMLN0V5FyhNcI9PoJvXKE1wgkQ0lRLlNHWDpBN1JVLklRX0NMT1NFUFJJQ0UuMi8yNi8yMDE1AQAAAGS/2QECAAAABDAuNTQAdILdbXSE1whl3GIzlYTXCCJDSVEuU0dYOlo3NC5JUV9DTE9TRVBSSUNFLjEvMi8yMDE3AQAAAAC3AQADAAAAAABE7oBgdITXCKkpcTOVhNcIIkNJUS5TR1g6SDAyLklRX0NMT1NFUFJJQ0UuMS8zLzIwMTEBAAAAbFcNAAIAAAAINS43MjcyNzIAyTvgrXSE1wjDSrA4lYTXCCRDSVEuU0dYOkYzNC5JUV9DTE9TRVBSSUNFLjExLzIzLzIwMTIBAAAAy25TAAIAAAAEMy4xNQApqNWRdITXCK3etzeVhNcII0NJUS5TR1g6VTEwLklRX0NMT1NFUFJJQ0UuOC8yOS8yMDEzAQAAABlPewACAAAABDEuNjgAuJAohnSE1wjUFSQ3lYTXCCNDSVEuU0dYOks2Uy5JUV9DTE9TRVBS</t>
  </si>
  <si>
    <t>SUNFLjIvMjUvMjAwOQEAAADiCggAAwAAAAAAmmeOwnSE1wgJoI45lYTXCCRDSVEuU0dYOkMzMS5JUV9DTE9TRVBSSUNFLjEwLzEwLzIwMTIBAAAA0lElAAIAAAAEMy4xNADQvPOXdITXCL+gYDaVhNcIKENJUS5TR1g6VTA0LklRX0JWX1NIQVJFLklRX0xUTS4zLzE0LzIwMTIBAAAAPZJUAAIAAAAINC4xNjQzODcBCAAAAAUAAAABMQEAAAAKMTY2OTA0MDY0MgMAAAADMTM4AgAAAAQ0MDIwBAAAAAEwBwAAAAkzLzE0LzIwMTIIAAAACjEyLzMxLzIwMTEJAAAAATBbjwB5coTXCF+lvrtyhNcIJENJUS5TR1g6TzMyLklRX0NMT1NFUFJJQ0UuMTEvMTQvMjAxMQEAAAAnu1MAAgAAAAQyLjQzABjaL590hNcIdhJDN5WE1wgjQ0lRLlNHWDpCNjEuSVFfQ0xPU0VQUklDRS44LzIwLzIwMTEBAAAA5mBEAAMAAAAAACd3x6B0hNcIMo7IN5WE1wgnQ0lRLlNHWDpBNTAuSVFfQlZfU0hBUkUuSVFfTFRNLjUvOC8yMDEwAQAAAAae6xADAAAAAAAeDFaVcoTXCIn0R71yhNcIIkNJUS5TR1g6QlNMLklRX0NMT1NFUFJJQ0UuNC8xLzIwMTMBAAAAJHgNAAIAAAAIMS4wOTY2NjYAXmtfkHSE1wgFGVg4lYTXCCJDSVEuU0dYOkVINS5JUV9DTE9TRVBSSUNFLjUvMi8yMDE4AQAAANWAYwACAAAABTAuNjg1AJ5b7Et0hNcI1JW3MZWE1wgkQ0lRLlNHWDpGOTkuSVFfQ0xPU0VQUklDRS4xMC8xNC8yMDEyAQAAADpXDQADAAAAAACx7KeU</t>
  </si>
  <si>
    <t>dITXCO2OTTaVhNcIKUNJUS5TR1g6RUg1LklRX0JWX1NIQVJFLklRX0xUTS4xMS8yNi8yMDEwAQAAANWAYwACAAAACDAuNDU1MDQzAQgAAAAFAAAAATEBAAAACjE1MzMyMTEwODkDAAAAATkCAAAABDQwMjAEAAAAATAHAAAACjExLzI2LzIwMTAIAAAACTkvMzAvMjAxMAkAAAABMDBzI4lyhNcI2yyVvHKE1wgjQ0lRLlNHWDpVMTAuSVFfQ0xPU0VQUklDRS40LzI0LzIwMTUBAAAAGU97AAIAAAAEMS41MgBmLAR1dITXCCgwIjSVhNcIJ0NJUS5TR1g6QzUyLklRX0JWX1NIQVJFLklRX0xUTS4zLzIvMjAxMQEAAACgeF8AAgAAAAgwLjg2MTkzNgEIAAAABQAAAAExAQAAAAoxNTMzMzUyODc2AwAAAAMxMzgCAAAABDQwMjAEAAAAATAHAAAACDMvMi8yMDExCAAAAAoxMi8zMS8yMDEwCQAAAAEwJxT4i3KE1wgnFsC8coTXCChDSVEuU0dYOjVVWC5JUV9CVl9TSEFSRS5JUV9MVE0uNi8yNi8yMDEyAQAAAAtq2gYCAAAACDAuMDM5Njc1AQgAAAAFAAAAATEBAAAACjE2MTczNDc4NTYDAAAAAzEzOAIAAAAENDAyMAQAAAABMAcAAAAJNi8yNi8yMDEyCAAAAAkzLzMxLzIwMTIJAAAAATDu4OV7coTXCBZT7rtyhNcIKENJUS5TR1g6QzUyLklRX0JWX1NIQVJFLklRX0xUTS45LzEwLzIwMTIBAAAAoHhfAAIAAAAIMC45MjMzMDIBCAAAAAUAAAABMQEAAAAKMTYzNzQ5NTI1MAMAAAADMTM4AgAAAAQ0MDIwBAAAAAEwBwAAAAk5</t>
  </si>
  <si>
    <t>LzEwLzIwMTIIAAAACTYvMzAvMjAxMgkAAAABMGNZ3HtyhNcIycjku3KE1wgjQ0lRLlNHWDpUMzkuSVFfQ0xPU0VQUklDRS43LzE4LzIwMDkBAAAAMVwNAAMAAAAAACWDqbx0hNcIIqUiOpWE1wgkQ0lRLlNHWDpIMTMuSVFfQ0xPU0VQUklDRS4xMC8xMi8yMDA5AQAAANwpWgACAAAAAzEuNAAx4jq4dITXCAjNpDeVhNcII0NJUS5TR1g6RTVILklRX0NMT1NFUFJJQ0UuNC8yMS8yMDE1AQAAAOpRJQACAAAABTAuNDM1ABDUNHl0hNcIa54jNZWE1wgiQ0lRLlNHWDpBRE4uSVFfQ0xPU0VQUklDRS43LzYvMjAwOQEAAAA8ZgYHAwAAAAAAHYQkvnSE1wgf8X05lYTXCCdDSVEuU0dYOkJONC5JUV9CVl9TSEFSRS5JUV9MVE0uOS82LzIwMDkBAAAAhVYNAAIAAAAIMy4xMzc5MjkBCAAAAAUAAAABMQEAAAAKMTM4ODUzNDEyOQMAAAADMTM4AgAAAAQ0MDIwBAAAAAEwBwAAAAg5LzYvMjAwOQgAAAAJNi8zMC8yMDA5CQAAAAEwK5H6n3KE1whnQgS+coTXCCJDSVEuU0dYOlMwOC5JUV9DTE9TRVBSSUNFLjUvNi8yMDE0AQAAAJJnSwACAAAABDEuNDIA4MOeh3SE1wjnIqg2lYTXCCNDSVEuU0dYOloyNS5JUV9DTE9TRVBSSUNFLjkvMjAvMjAxNwEAAADDBqYBAgAAAAMxLjgAffZQTnSE1whe+5oxlYTXCCdDSVEuU0dYOks2Uy5JUV9CVl9TSEFSRS5JUV9MVE0uMy8yLzIwMTABAAAA4goIAAIAAAAIMi40ODE2NjkBCAAAAAUA</t>
  </si>
  <si>
    <t>AAABMQEAAAAKMTUzMTYxNjk5OQMAAAACNTUCAAAABDQwMjAEAAAAATAHAAAACDMvMi8yMDEwCAAAAAoxMi8zMS8yMDA5CQAAAAEws4PHlnKE1wjKyl+9coTXCChDSVEuU0dYOkJTNi5JUV9CVl9TSEFSRS5JUV9MVE0uNi8xMC8yMDExAQAAAGNcAwICAAAACDIuODM2NDc5AQgAAAAFAAAAATEBAAAACjE1NDQyNDE4MTEDAAAAAjMyAgAAAAQ0MDIwBAAAAAEwBwAAAAk2LzEwLzIwMTEIAAAACTMvMzEvMjAxMQkAAAABMPYjXYtyhNcIqym0vHKE1wgnQ0lRLlNHWDpFNUguSVFfQlZfU0hBUkUuSVFfTFRNLjMvNi8yMDA5AQAAAOpRJQACAAAACDAuNDQ0Njk5AQgAAAAFAAAAATEBAAAACjEzNTI5NzI1NDQDAAAAAzE2MAIAAAAENDAyMAQAAAABMAcAAAAIMy82LzIwMDkIAAAACjEyLzMxLzIwMDgJAAAAATBbYY6lcoTXCO0jbb5yhNcIJ0NJUS5TR1g6UzYzLklRX0JWX1NIQVJFLklRX0xUTS43LzEvMjAxMAEAAABB8AsAAgAAAAgwLjQ4NjMwOQEIAAAABQAAAAExAQAAAAoxNDY0NjY4MzA1AwAAAAMxMzgCAAAABDQwMjAEAAAAATAHAAAACDcvMS8yMDEwCAAAAAk2LzMwLzIwMTAJAAAAATCB80KQcoTXCEzUAr1yhNcIJ0NJUS5TR1g6RDA1LklRX0JWX1NIQVJFLklRX0xUTS40LzUvMjAxMQEAAAA/Vg0AAgAAAAcxMS43ODcxAQgAAAAFAAAAATEBAAAACjE2NDEyMTE3ODcDAAAAAzEzOAIAAAAENDAyMAQAAAABMAcA</t>
  </si>
  <si>
    <t>AAAINC81LzIwMTEIAAAACTMvMzEvMjAxMQkAAAABMAtAW41yhNcIJk3avHKE1wgjQ0lRLlNHWDpHOTIuSVFfQ0xPU0VQUklDRS4xMC84LzIwMTABAAAAV051AAIAAAAEMS41OQBjxWSvdITXCIYyiDeVhNcIIkNJUS5TR1g6VFE1LklRX0NMT1NFUFJJQ0UuMy83LzIwMDkBAAAAYWBEAAMAAAAAAJpnjsJ0hNcIE+T+OZWE1wgjQ0lRLlNHWDpCNjEuSVFfQ0xPU0VQUklDRS45LzEwLzIwMTkBAAAA5mBEAAIAAAAENS4wOQApyB9DdITXCKZx4zCVhNcII0NJUS5TR1g6TTA0LklRX0NMT1NFUFJJQ0UuNy8xOS8yMDA5AQAAAOo+BgADAAAAAAD6ISK+dITXCB4seTmVhNcII0NJUS5TR1g6Rjk5LklRX0NMT1NFUFJJQ0UuMTEvNS8yMDEwAQAAADpXDQADAAAAAAA1nQOodITXCPhNkTiVhNcIKENJUS5TR1g6RUg1LklRX0JWX1NIQVJFLklRX0xUTS4xLzI0LzIwMDkBAAAA1YBjAAIAAAAIMC40MDA3ODcBCAAAAAUAAAABMQEAAAAKMTM0NTE2NzM1MQMAAAABOQIAAAAENDAyMAQAAAABMAcAAAAJMS8yNC8yMDA5CAAAAAoxMi8zMS8yMDA4CQAAAAEwBuL/pnKE1wgK9pO+coTXCCJDSVEuU0dYOkozNi5JUV9DTE9TRVBSSUNFLjIvNy8yMDEzAQAAAO5UDQACAAAABTYwLjYyACoX/4t0hNcIX9K4NpWE1wgiQ0lRLlNHWDpQOFouSVFfQ0xPU0VQUklDRS41LzkvMjAxNwEAAADRVegKAgAAAAQwLjc1AMR7e1t0hNcIA/aGMpWE</t>
  </si>
  <si>
    <t>1wgjQ0lRLlNHWDpHOTIuSVFfQ0xPU0VQUklDRS4yLzI4LzIwMTEBAAAAV051AAIAAAAEMS4zNQArsvendITXCP0dRzmVhNcIJENJUS5TR1g6QlZBLklRX0NMT1NFUFJJQ0UuMTAvMjkvMjAxNgEAAAC+cXsAAwAAAAAAzVUSYXSE1wgEXeszlYTXCChDSVEuU0dYOlM1OS5JUV9CVl9TSEFSRS5JUV9MVE0uMTEvNy8yMDEwAQAAAHglCgACAAAACDEuMTUxOTQ4AQgAAAAFAAAAATEBAAAACjE0Nzk2ODU1MDMDAAAAAzEzOAIAAAAENDAyMAQAAAABMAcAAAAJMTEvNy8yMDEwCAAAAAk5LzMwLzIwMTAJAAAAATBRJZCKcoTXCAgDrbxyhNcII0NJUS5TR1g6VTA0LklRX0NMT1NFUFJJQ0UuMi8xMy8yMDE2AQAAAD2SVAADAAAAAAA4swpfdITXCPwqwDKVhNcII0NJUS5TR1g6UTBGLklRX0NMT1NFUFJJQ0UuMi8xOS8yMDE0AQAAAMP+igMCAAAABTEuNDg1AE10KHx0hNcIuw45NZWE1wgkQ0lRLlNHWDpPMzIuSVFfQ0xPU0VQUklDRS4xMS8xNy8yMDE4AQAAACe7UwADAAAAAABX9Og9dITXCFPMUDCVhNcIKENJUS5TR1g6TkQ4VS5JUV9CVl9TSEFSRS5JUV9MVE0uMy80LzIwMTABAAAAQIqSAQIAAAAIMS4zNjczNjEBCAAAAAUAAAABMQEAAAAKMTQyMTAxNzEwMwMAAAADMTM4AgAAAAQ0MDIwBAAAAAEwBwAAAAgzLzQvMjAxMAgAAAAKMTIvMzEvMjAwOQkAAAABMB/8s5lyhNcIy2CbvXKE1wgoQ0lRLlNHWDpUMTguSVFf</t>
  </si>
  <si>
    <t>QlZfU0hBUkUuSVFfTFRNLjcvMjIvMjAwOQUAAAAAAAAACAAAABQoSW52YWxpZCBJZGVudGlmaWVyKbDRUaFyhNcIDLcZvnKE1wgpQ0lRLlNHWDpDMDkuSVFfQlZfU0hBUkUuSVFfTFRNLjExLzE5LzIwMTEBAAAA80MGAAIAAAAINy4zMTI3MTYBCAAAAAUAAAABMQEAAAAKMTU3Njc5ODMxNgMAAAADMTM4AgAAAAQ0MDIwBAAAAAEwBwAAAAoxMS8xOS8yMDExCAAAAAk5LzMwLzIwMTEJAAAAATDx9s9+coTXCAyKCLxyhNcII0NJUS5TR1g6SDAyLklRX0NMT1NFUFJJQ0UuNy8yMS8yMDE0AQAAAGxXDQACAAAABDguNTIAGZ4QfHSE1wjl5zE1lYTXCCNDSVEuU0dYOlUwNC5JUV9DTE9TRVBSSUNFLjEvMjkvMjAxNAEAAAA9klQAAgAAAAUxLjcyNQClXHOAdITXCNGBvzSVhNcII0NJUS5TR1g6UTBGLklRX0NMT1NFUFJJQ0UuMy8xMS8yMDEyAQAAAMP+igMDAAAAAAAAEVScdITXCJPdCTeVhNcIKENJUS5TR1g6WjI1LklRX0JWX1NIQVJFLklRX0xUTS45LzIyLzIwMTABAAAAwwamAQIAAAAINi4xNzc4NTEBCAAAAAUAAAABMQEAAAAKMTQ5MDI1MTAzNgMAAAACMzICAAAABDQwMjAEAAAAATAHAAAACTkvMjIvMjAxMAgAAAAJNi8zMC8yMDEwCQAAAAEwrqevkXKE1wgW5hW9coTXCCNDSVEuU0dYOlA4Wi5JUV9DTE9TRVBSSUNFLjQvMjYvMjAxMQEAAADRVegKAwAAAAAAy3uzpnSE1wjj6444lYTXCChDSVEuU0dYOkQw</t>
  </si>
  <si>
    <t>MS5JUV9CVl9TSEFSRS5JUV9MVE0uMTAvOS8yMDA5AQAAAO9bDQACAAAACDAuNDAxMzk1AQgAAAAFAAAAATEBAAAACjE2MTIyMzE5NTMDAAAAAzE2MAIAAAAENDAyMAQAAAABMAcAAAAJMTAvOS8yMDA5CAAAAAk5LzMwLzIwMDkJAAAAATBiK6abcoTXCKVdur1yhNcII0NJUS5TR1g6RzA3LklRX0NMT1NFUFJJQ0UuMTIvNS8yMDEzAQAAAHnxJAACAAAABTE3Ljc3ANIUCYl0hNcIWVoUNpWE1wgoQ0lRLlNHWDpaMjUuSVFfQlZfU0hBUkUuSVFfTFRNLjMvMzAvMjAxMQEAAADDBqYBAgAAAAg2LjczMTU3OQEIAAAABQAAAAExAQAAAAoxNTQxNzIyMzU3AwAAAAIzMgIAAAAENDAyMAQAAAABMAcAAAAJMy8zMC8yMDExCAAAAAoxMi8zMS8yMDEwCQAAAAEwC0BbjXKE1wgmTdq8coTXCCJDSVEuU0dYOkJTTC5JUV9DTE9TRVBSSUNFLjQvOC8yMDE0AQAAACR4DQACAAAACDEuMTA5OTk5ANEtbIB0hNcIch+9NJWE1wgjQ0lRLlNHWDpPVjguSVFfQ0xPU0VQUklDRS44LzI0LzIwMTYBAAAALrwnCAIAAAAEMS4wOADNjrxldITXCNJWOjOVhNcII0NJUS5TR1g6RjM0LklRX0NMT1NFUFJJQ0UuMS8yOS8yMDEwAQAAAMtuUwACAAAABDYuNTkAa/PStnSE1whgUVI6lYTXCChDSVEuU0dYOloyNS5JUV9CVl9TSEFSRS5JUV9MVE0uNy8xMS8yMDA5AQAAAMMGpgECAAAACDEuMTI5NDM1AQgAAAAFAAAAATEBAAAACjEzOTQ0NTIz</t>
  </si>
  <si>
    <t>ODEDAAAAAzEzOAIAAAAENDAyMAQAAAABMAcAAAAJNy8xMS8yMDA5CAAAAAk2LzMwLzIwMDkJAAAAATBq1d+YcoTXCGwogb1yhNcIIkNJUS5TR1g6UzY4LklRX0NMT1NFUFJJQ0UuNS80LzIwMTcBAAAApVIlAAIAAAAENy40MwArp4FXdITXCCXuFjKVhNcII0NJUS5TR1g6VTEwLklRX0NMT1NFUFJJQ0UuOS8yOS8yMDEyAQAAABlPewADAAAAAACx7KeUdITXCOVOwzWVhNcIJENJUS5TR1g6TzMyLklRX0NMT1NFUFJJQ0UuMTAvMTcvMjAxMQEAAAAnu1MAAgAAAAQyLjUyABjaL590hNcIAC4sOpWE1wgjQ0lRLlNHWDpZOTIuSVFfQ0xPU0VQUklDRS4zLzI2LzIwMTkBAAAAzCyhAQIAAAAEMC44MgByJvtIdITXCBIaMjGVhNcIJENJUS5TR1g6QjYxLklRX0NMT1NFUFJJQ0UuMTIvMTcvMjAxOAEAAADmYEQAAgAAAAQ1LjY3AFf06D10hNcIUApSMJWE1wgjQ0lRLlNHWDpWMDMuSVFfQ0xPU0VQUklDRS40LzI4LzIwMTIBAAAAbI0AAAMAAAAAAAARVJx0hNcIMk4+N5WE1wgjQ0lRLlNHWDpTOTEuSVFfQ0xPU0VQUklDRS4xLzI3LzIwMTUBAAAAUux2CAIAAAADMS4zAOWyF3J0hNcIkuITNJWE1wgjQ0lRLlNHWDpGMTcuSVFfQ0xPU0VQUklDRS45LzIwLzIwMTUBAAAAbm8AAAMAAAAAAGAuxWt0hNcIDyOvM5WE1wgiQ0lRLlNHWDpCVkEuSVFfQ0xPU0VQUklDRS44LzkvMjAxOAEAAAC+cXsAAwAAAAAAd9SFRnSE1wi7</t>
  </si>
  <si>
    <t>9gsxlYTXCCNDSVEuU0dYOlM1OS5JUV9DTE9TRVBSSUNFLjcvMjEvMjAxNQEAAAB4JQoAAgAAAAQzLjg3AIJt1nd0hNcIZeqDNJWE1wgiQ0lRLlNHWDpDRUUuSVFfQ0xPU0VQUklDRS41LzgvMjAxMwEAAAAiw54AAgAAAAYwLjQxMjUA4KZakHSE1wh8qNA2lYTXCCRDSVEuU0dYOlQzOS5JUV9DTE9TRVBSSUNFLjExLzIzLzIwMTQBAAAAMVwNAAMAAAAAAKkwn3p0hNcIxiKeNJWE1wgiQ0lRLlNHWDpDMDkuSVFfQ0xPU0VQUklDRS4yLzQvMjAxNAEAAADzQwYAAgAAAAQ4LjY4AHaytIR0hNcIy4wQNZWE1wgiQ0lRLlNHWDpIMDIuSVFfQ0xPU0VQUklDRS44LzQvMjAxNwEAAABsVw0AAgAAAAQxMC45AFiYv1J0hNcIA0yKMZWE1wgkQ0lRLlNHWDpCU0wuSVFfQ0xPU0VQUklDRS4xMC8yNi8yMDEzAQAAACR4DQADAAAAAACIAc2BdITXCOzkUDWVhNcIKUNJUS5TR1g6RzA3LklRX0JWX1NIQVJFLklRX0xUTS4xMi8xOC8yMDExAQAAAHnxJAACAAAACDguNTAxNjY0AQgAAAAFAAAAATEBAAAACjE1MzA4Mzk3NDkDAAAAAzEzOAIAAAAENDAyMAQAAAABMAcAAAAKMTIvMTgvMjAxMQgAAAAKMTIvMzEvMjAxMAkAAAABMKqS4oFyhNcIBl0/vHKE1wgkQ0lRLlNHWDpDMDcuSVFfQ0xPU0VQUklDRS4xMC8xMy8yMDExAQAAAGRWDQACAAAABDQxLjgAuVwconSE1wj4tM83lYTXCCNDSVEuU0dYOkU1SC5JUV9DTE9TRVBSSUNF</t>
  </si>
  <si>
    <t>LjUvMjEvMjAxNAEAAADqUSUAAgAAAAQwLjU3AFEloYd0hNcIRTMNNpWE1wgjQ0lRLlNHWDpHMDcuSVFfQ0xPU0VQUklDRS44LzEzLzIwMTQBAAAAefEkAAIAAAAEMjIuNwBOPgR/dITXCJOXQjWVhNcIKENJUS5TR1g6QjYxLklRX0JWX1NIQVJFLklRX0xUTS4zLzEyLzIwMTABAAAA5mBEAAIAAAAIMy4wNjA3OTgBCAAAAAUAAAABMQEAAAAKMTQyOTYyMzE3OQMAAAADMTM4AgAAAAQ0MDIwBAAAAAEwBwAAAAkzLzEyLzIwMTAIAAAACjEyLzMxLzIwMDkJAAAAATBq1d+YcoTXCKGKg71yhNcII0NJUS5TR1g6VTE0LklRX0NMT1NFUFJJQ0UuMTEvMS8yMDEwAQAAAEhYDQACAAAABDQuNjQAY8Vkr3SE1wiXiuw4lYTXCCNDSVEuU0dYOlUxNC5JUV9DTE9TRVBSSUNFLjMvMjUvMjAxOQEAAABIWA0AAgAAAAQ2LjY1AKRJkUR0hNcI2029MJWE1wgjQ0lRLlNHWDpVMTEuSVFfQ0xPU0VQUklDRS40LzIxLzIwMTQBAAAAw1AGAAIAAAAFMjIuMDMA4MOeh3SE1wjnIqg2lYTXCClDSVEuU0dYOkc5Mi5JUV9CVl9TSEFSRS5JUV9MVE0uMTIvMTQvMjAwOQEAAABXTnUAAgAAAAgwLjM0NTczNgEIAAAABQAAAAExAQAAAAoxNDEyMzE0MDkzAwAAAAMxNjACAAAABDQwMjAEAAAAATAHAAAACjEyLzE0LzIwMDkIAAAACTkvMzAvMjAwOQkAAAABMOE0SZtyhNcIVBCsvXKE1wgiQ0lRLlNHWDpTNjMuSVFfQ0xPU0VQUklDRS42Lzkv</t>
  </si>
  <si>
    <t>MjAxMwEAAABB8AsAAwAAAAAAoi7pjnSE1whFMQ06lYTXCChDSVEuU0dYOkJTTC5JUV9CVl9TSEFSRS5JUV9MVE0uNS8xMC8yMDEwAQAAACR4DQACAAAACDAuMTY2MzI5AQgAAAAFAAAAATEBAAAACjE0NTA4MTIyODMDAAAAAzEzOAIAAAAENDAyMAQAAAABMAcAAAAJNS8xMC8yMDEwCAAAAAkzLzMxLzIwMTAJAAAAATD/nn2WcoTXCOJAVr1yhNcII0NJUS5TR1g6QzZMLklRX0NMT1NFUFJJQ0UuMTIvNC8yMDEwAQAAAHclCgADAAAAAACcAUusdITXCFxETjmVhNcIJ0NJUS5TR1g6RDAxLklRX0JWX1NIQVJFLklRX0xUTS45LzMvMjAxMAEAAADvWw0AAgAAAAcwLjQyMjg2AQgAAAAFAAAAATEBAAAACjE0NzE2NDUxODUDAAAAAzE2MAIAAAAENDAyMAQAAAABMAcAAAAIOS8zLzIwMTAIAAAACTYvMzAvMjAxMAkAAAABMC9+8JNyhNcIBEU3vXKE1wgjQ0lRLlNHWDpDMDkuSVFfQ0xPU0VQUklDRS4xLzE0LzIwMTgBAAAA80MGAAMAAAAAABKD9Vh0hNcI9XYgMpWE1wgjQ0lRLlNHWDpPMzkuSVFfQ0xPU0VQUklDRS40LzE2LzIwMTEBAAAAKYYSAAMAAAAAAMt7s6Z0hNcI/R1HOZWE1wgiQ0lRLlNHWDpEMDUuSVFfQ0xPU0VQUklDRS4xLzMvMjAxMQEAAAA/Vg0AAgAAAAQxNC41AJtnvrB0hNcI9vaMN5WE1wgiQ0lRLlNHWDpVMDYuSVFfQ0xPU0VQUklDRS4xLzYvMjAxOQEAAACJgVQAAwAAAAAAdvtPSnSE1wj57Ggx</t>
  </si>
  <si>
    <t>lYTXCCRDSVEuU0dYOkJWQS5JUV9DTE9TRVBSSUNFLjExLzI2LzIwMDkBAAAAvnF7AAMAAAAAAP8Lvbl0hNcIdRJ2OpWE1wgoQ0lRLlNHWDpBWlkuSVFfQlZfU0hBUkUuSVFfTFRNLjUvMTcvMjAxMQEAAABp8l0BAgAAAAkyNTIuMjMwMjIBCAAAAAUAAAABMQEAAAAKMTU0NjY4ODg1OAMAAAADMTYwAgAAAAQ0MDIwBAAAAAEwBwAAAAk1LzE3LzIwMTEIAAAACTMvMzEvMjAxMQkAAAABMPYjXYtyhNcIbI22vHKE1wgnQ0lRLlNHWDpVMTEuSVFfQlZfU0hBUkUuSVFfTFRNLjQvMi8yMDA5AQAAAMNQBgACAAAACDkuMzcyMjc0AQgAAAAFAAAAATEBAAAACjEzOTE0NDM0NTADAAAAAzEzOAIAAAAENDAyMAQAAAABMAcAAAAINC8yLzIwMDkIAAAACTMvMzEvMjAwOQkAAAABMPrJUqVyhNcIALBXvnKE1wgiQ0lRLlNHWDpCUzYuSVFfQ0xPU0VQUklDRS41LzgvMjAxNgEAAABjXAMCAwAAAAAAiRFfXnSE1wgS++gzlYTXCCRDSVEuU0dYOkcxMy5JUV9DTE9TRVBSSUNFLjExLzIxLzIwMTYBAAAAC2QNAAIAAAAFMC45NTUAQ77YaHSE1wha5vQzlYTXCCNDSVEuU0dYOk0wNC5JUV9DTE9TRVBSSUNFLjEvMTgvMjAwOQEAAADqPgYAAwAAAAAAJSIOxHSE1wiyqjE5lYTXCCNDSVEuU0dYOkU1SC5JUV9DTE9TRVBSSUNFLjMvMTcvMjAwOQEAAADqUSUAAgAAAAgwLjI2OTIyOADPKxjBdITXCNo9jDmVhNcIKENJUS5TR1g6Rzky</t>
  </si>
  <si>
    <t>LklRX0JWX1NIQVJFLklRX0xUTS41LzI5LzIwMTIBAAAAV051AAIAAAAIMC40OTA0NDcBCAAAAAUAAAABMQEAAAAKMTYxNDM4MTY5OAMAAAADMTYwAgAAAAQ0MDIwBAAAAAEwBwAAAAk1LzI5LzIwMTIIAAAACTMvMzEvMjAxMgkAAAABMAUqJ3ZyhNcIy76Tu3KE1wglQ0lRLlNHWDpORDhVLklRX0NMT1NFUFJJQ0UuMTIvMTAvMjAxMQEAAABAipIBAwAAAAAAGNovn3SE1whrO302lYTXCChDSVEuU0dYOkNFRS5JUV9CVl9TSEFSRS5JUV9MVE0uNi8yOC8yMDExAQAAACLDngACAAAABzAuMTQ3NTIBCAAAAAUAAAABMQEAAAAKMTU1NTE4OTYwNQMAAAADMTM4AgAAAAQ0MDIwBAAAAAEwBwAAAAk2LzI4LzIwMTEIAAAACTMvMzEvMjAxMQkAAAABMOdI84ZyhNcId/R6vHKE1wgiQ0lRLlNHWDpGMzQuSVFfQ0xPU0VQUklDRS4yLzcvMjAxNQEAAADLblMAAwAAAAAAmoNFeXSE1wgnwZs0lYTXCCNDSVEuU0dYOlUxMS5JUV9DTE9TRVBSSUNFLjQvMTMvMjAwOQEAAADDUAYAAgAAAAUxMC43OACbXRPBdITXCIrbiTmVhNcIKENJUS5TR1g6QzUyLklRX0JWX1NIQVJFLklRX0xUTS4xMC82LzIwMTEBAAAAoHhfAAIAAAAIMC44ODg5MjMBCAAAAAUAAAABMQEAAAAKMTU3NjI0MTEwNwMAAAADMTM4AgAAAAQ0MDIwBAAAAAEwBwAAAAkxMC82LzIwMTEIAAAACTkvMzAvMjAxMQkAAAABMMiUzX5yhNcIke0KvHKE1wgjQ0lRLlNH</t>
  </si>
  <si>
    <t>WDpGMTcuSVFfQ0xPU0VQUklDRS4yLzEzLzIwMDkBAAAAbm8AAAIAAAAEMS4wOQBWhJXCdITXCISoAzqVhNcIIkNJUS5TR1g6QlNMLklRX0NMT1NFUFJJQ0UuMS83LzIwMDkBAAAAJHgNAAIAAAAIMC4yNDMzMzIARF8JxHSE1whG7Zw5lYTXCChDSVEuU0dYOlM0MS5JUV9CVl9TSEFSRS5JUV9MVE0uNC8zMC8yMDA5AQAAALloDQACAAAACDMuMTYwMjcyAQgAAAAFAAAAATEBAAAACjEzNjc0NjQ1MjIDAAAAAzEzOAIAAAAENDAyMAQAAAABMAcAAAAJNC8zMC8yMDA5CAAAAAkzLzMxLzIwMDkJAAAAATCw0VGhcoTXCBJUF75yhNcIKENJUS5TR1g6VTE0LklRX0JWX1NIQVJFLklRX0xUTS4yLzI5LzIwMTIBAAAASFgNAAIAAAAINi44Nzc5NTIBCAAAAAUAAAABMQEAAAAKMTYwMDUzNjM0NAMAAAADMTM4AgAAAAQ0MDIwBAAAAAEwBwAAAAkyLzI5LzIwMTIIAAAACjEyLzMxLzIwMTEJAAAAATAFKid2coTXCBYhlrtyhNcIIkNJUS5TR1g6VFE1LklRX0NMT1NFUFJJQ0UuOS8xLzIwMTEBAAAAYWBEAAMAAAAAAIDiv6N0hNcIsJytOZWE1wgjQ0lRLlNHWDpVOTYuSVFfQ0xPU0VQUklDRS4xMi8xLzIwMTQBAAAAkXgNAAIAAAAENC4zNABn9mR2dITXCJM27jWVhNcIKUNJUS5TR1g6RDAxLklRX0JWX1NIQVJFLklRX0xUTS4xMi8xNi8yMDA5AQAAAO9bDQACAAAACDAuNDAxMzk1AQgAAAAFAAAAATEBAAAACjE2MTIyMzE5</t>
  </si>
  <si>
    <t>NTMDAAAAAzE2MAIAAAAENDAyMAQAAAABMAcAAAAKMTIvMTYvMjAwOQgAAAAJOS8zMC8yMDA5CQAAAAEwH/yzmXKE1wgdOpS9coTXCCdDSVEuU0dYOkQwMS5JUV9CVl9TSEFSRS5JUV9MVE0uMy84LzIwMTEBAAAA71sNAAIAAAAIMC41NDMxMTcBCAAAAAUAAAABMQEAAAAKMTU0MTY2OTEwMAMAAAADMTYwAgAAAAQ0MDIwBAAAAAEwBwAAAAgzLzgvMjAxMQgAAAAKMTIvMzEvMjAxMAkAAAABMCcU+ItyhNcIJxbAvHKE1wgjQ0lRLlNHWDpHMTMuSVFfQ0xPU0VQUklDRS42LzEwLzIwMTgBAAAAC2QNAAMAAAAAANZLLFR0hNcI8sBNMpWE1wgjQ0lRLlNHWDpQOFouSVFfQ0xPU0VQUklDRS4yLzE4LzIwMTEBAAAA0VXoCgMAAAAAAHSBBat0hNcImv2hOJWE1wgjQ0lRLlNHWDpCUzYuSVFfQ0xPU0VQUklDRS4xMi8yLzIwMTQBAAAAY1wDAgIAAAAEMS4xNwBn9mR2dITXCJJhejSVhNcII0NJUS5TR1g6QVpZLklRX0NMT1NFUFJJQ0UuMTAvNS8yMDE0AQAAAGnyXQEDAAAAAAAjc616dITXCOEH6DSVhNcII0NJUS5TR1g6VFE1LklRX0NMT1NFUFJJQ0UuMy8xMC8yMDE1AQAAAGFgRAACAAAABTEuNzU1AOdFNG10hNcIZdxiM5WE1wgjQ0lRLlNHWDpCNjEuSVFfQ0xPU0VQUklDRS4yLzE0LzIwMDkBAAAA5mBEAAMAAAAAAFaElcJ0hNcIhKgDOpWE1wgjQ0lRLlNHWDpTNTkuSVFfQ0xPU0VQUklDRS42LzIxLzIwMTQBAAAA</t>
  </si>
  <si>
    <t>eCUKAAMAAAAAAFEloYd0hNcIrsClNpWE1wgiQ0lRLlNHWDpEMDEuSVFfQ0xPU0VQUklDRS4zLzUvMjAxNQEAAADvWw0AAgAAAAQ4Ljk3AHSC3W10hNcItmGENpWE1wgjQ0lRLlNHWDpDNkwuSVFfQ0xPU0VQUklDRS4xLzEyLzIwMTYBAAAAdyUKAAIAAAAFMTAuOTgAOa19a3SE1wiuF000lYTXCCNDSVEuU0dYOkcwNy5JUV9DTE9TRVBSSUNFLjYvMTQvMjAxNgEAAAB58SQAAgAAAAUyMS4zNQCNzoNidITXCF2nKTOVhNcII0NJUS5TR1g6NVVYLklRX0NMT1NFUFJJQ0UuOC8yMC8yMDA5AQAAAAtq2gYDAAAAAAAlg6m8dITXCLHdPDqVhNcIIkNJUS5TR1g6VTA0LklRX0NMT1NFUFJJQ0UuNy8yLzIwMTcBAAAAPZJUAAMAAAAAABZ4Cld0hNcIq2juMZWE1wgoQ0lRLlNHWDo1Q1AuSVFfQlZfU0hBUkUuSVFfTFRNLjExLzQvMjAxMQEAAAAfTXsAAgAAAAgwLjA5NTg1MQEIAAAABQAAAAExAQAAAAoxNTc2Njk4NjgxAwAAAAMxMTECAAAABDQwMjAEAAAAATAHAAAACTExLzQvMjAxMQgAAAAJOS8zMC8yMDExCQAAAAEwgX5oenKE1wggVc+7coTXCCJDSVEuU0dYOloyNS5JUV9DTE9TRVBSSUNFLjMvMy8yMDE3AQAAAMMGpgECAAAABTEuNjQ1AM1Zy2d0hNcI8t9DM5WE1wgoQ0lRLlNHWDpINzguSVFfQlZfU0hBUkUuSVFfTFRNLjcvMjkvMjAwOQEAAAD8QgYAAgAAAAg0LjgwODUxOAEIAAAABQAAAAExAQAAAAoxMzg5</t>
  </si>
  <si>
    <t>NzI5NDMyAwAAAAMxNjACAAAABDQwMjAEAAAAATAHAAAACTcvMjkvMjAwOQgAAAAJNi8zMC8yMDA5CQAAAAEwsNFRoXKE1wgSVBe+coTXCClDSVEuU0dYOk8zMi5JUV9CVl9TSEFSRS5JUV9MVE0uMTAvMTEvMjAxMQEAAAAnu1MAAgAAAAcxLjMwOTU0AQgAAAAFAAAAATEBAAAACjE2ODM5ODQ3NDkDAAAAAzEzOAIAAAAENDAyMAQAAAABMAcAAAAKMTAvMTEvMjAxMQgAAAAJOS8zMC8yMDExCQAAAAEwjvgNhHKE1wj0DVC8coTXCCNDSVEuU0dYOlM1MS5JUV9DTE9TRVBSSUNFLjUvMjEvMjAxMwEAAADQWQ0AAgAAAAQ0LjUxAMC9/It0hNcIy5a9NpWE1wgjQ0lRLlNHWDpINzguSVFfQ0xPU0VQUklDRS43LzI4LzIwMTABAAAA/EIGAAIAAAAENS4zOAD23y+ydITXCO2iIDiVhNcIKENJUS5TR1g6SDE3LklRX0JWX1NIQVJFLklRX0xUTS42LzIyLzIwMTEBAAAA2USMAAIAAAAIMC42OTM4MDUBCAAAAAUAAAABMQEAAAAKMTU0NTQ1MDY5MgMAAAADMTM4AgAAAAQ0MDIwBAAAAAEwBwAAAAk2LzIyLzIwMTEIAAAACTMvMzEvMjAxMQkAAAABMDvRgYVyhNcI6llevHKE1wgpQ0lRLlNHWDpTNTkuSVFfQlZfU0hBUkUuSVFfTFRNLjEyLzE5LzIwMTIBAAAAeCUKAAIAAAAIMS4xMTQwNzQBCAAAAAUAAAABMQEAAAAKMTY0NDE4MzEyMQMAAAADMTM4AgAAAAQ0MDIwBAAAAAEwBwAAAAoxMi8xOS8yMDEyCAAAAAk5LzMwLzIw</t>
  </si>
  <si>
    <t>MTIJAAAAATAJXi13coTXCKRHnbtyhNcIJENJUS5TR1g6SDE1LklRX0NMT1NFUFJJQ0UuMTAvMTgvMjAxOAEAAACaaA0AAgAAAAQzLjg1AOpZPD50hNcIVH5nMJWE1wgjQ0lRLlNHWDpVMTEuSVFfQ0xPU0VQUklDRS4xLzIxLzIwMTQBAAAAw1AGAAIAAAAFMjAuMzUA0hQJiXSE1wi39xE2lYTXCCJDSVEuU0dYOlUwNC5JUV9DTE9TRVBSSUNFLjkvNi8yMDA5AQAAAD2SVAADAAAAAAAlg6m8dITXCI8FcjmVhNcIIkNJUS5TR1g6VzA1LklRX0NMT1NFUFJJQ0UuMi83LzIwMTYBAAAA7mENAAMAAAAAADizCl90hNcIWVobM5WE1wgjQ0lRLlNHWDpFQjUuSVFfQ0xPU0VQUklDRS4xMS80LzIwMTgBAAAAPa1YAgMAAAAAAMUedkp0hNcImN42MZWE1wgnQ0lRLlNHWDpDNTIuSVFfQlZfU0hBUkUuSVFfTFRNLjEvMi8yMDEwAQAAAKB4XwACAAAACDAuODEwMDg1AQgAAAAFAAAAATEBAAAACjE0NDAwMjkzNjcDAAAAAzEzOAIAAAAENDAyMAQAAAABMAcAAAAIMS8yLzIwMTAIAAAACjEyLzMxLzIwMDkJAAAAATCzg8eWcoTXCNUsYr1yhNcII0NJUS5TR1g6VjAzLklRX0NMT1NFUFJJQ0UuMS8xNi8yMDEzAQAAAGyNAAACAAAAATgAQbZ3jXSE1wh70Dg5lYTXCCNDSVEuU0dYOlUxNC5JUV9DTE9TRVBSSUNFLjIvMjUvMjAxOAEAAABIWA0AAwAAAAAAbblMUHSE1wjSXksylYTXCCNDSVEuU0dYOlUxMS5JUV9DTE9TRVBSSUNF</t>
  </si>
  <si>
    <t>LjUvMjEvMjAxNQEAAADDUAYAAgAAAAUyNC4xNgBC50d5dITXCEbtnDmVhNcII0NJUS5TR1g6UzU4LklRX0NMT1NFUFJJQ0UuNC8yMC8yMDExAQAAAAlSJQACAAAABDIuNTcAKiFpqXSE1wghu/U3lYTXCCNDSVEuU0dYOlMwNy5JUV9DTE9TRVBSSUNFLjMvMjMvMjAxOAEAAAC9ZA0AAgAAAAUxNi4yNgCZuX9UdITXCKl94jGVhNcIIkNJUS5TR1g6QzMxLklRX0NMT1NFUFJJQ0UuMS8xLzIwMTMBAAAA0lElAAMAAAAAAMC9/It0hNcImDS7NpWE1wgjQ0lRLlNHWDpVMDYuSVFfQ0xPU0VQUklDRS4zLzE4LzIwMTQBAAAAiYFUAAIAAAAEMy4xMQDRLWyAdITXCARkRDiVhNcIIkNJUS5TR1g6TTA0LklRX0NMT1NFUFJJQ0UuNy8zLzIwMTYBAAAA6j4GAAMAAAAAADq6AWZ0hNcIDWKLM5WE1wgjQ0lRLlNHWDpTMDcuSVFfQ0xPU0VQUklDRS4xMi8yLzIwMTUBAAAAvWQNAAIAAAAENy4yNAA7AYN3dITXCLK4KzSVhNcIJ0NJUS5TR1g6WTkyLklRX0JWX1NIQVJFLklRX0xUTS41LzcvMjAxMgEAAADMLKEBAgAAAAcyLjU2MjEyAQgAAAAFAAAAATEBAAAACjE2NjA4OTk2NDcDAAAAAzE0OQIAAAAENDAyMAQAAAABMAcAAAAINS83LzIwMTIIAAAACTMvMzEvMjAxMgkAAAABMGvpdYByhNcI8a4uvHKE1wgkQ0lRLlNHWDpTNjEuSVFfQ0xPU0VQUklDRS4xMS8xMC8yMDE2AQAAAIZbDQACAAAABDIuMjEAzVUSYXSE1wg2oNUy</t>
  </si>
  <si>
    <t>lYTXCChDSVEuU0dYOlU5Ni5JUV9CVl9TSEFSRS5JUV9MVE0uMS8yMC8yMDA5AQAAAJF4DQACAAAACDEuNDU5ODk2AQgAAAAFAAAAATEBAAAACjEzNDk2NTQ1NTIDAAAAAzEzOAIAAAAENDAyMAQAAAABMAcAAAAJMS8yMC8yMDA5CAAAAAoxMi8zMS8yMDA4CQAAAAEwBuL/pnKE1wjVVpW+coTXCCRDSVEuU0dYOjVVWC5JUV9DTE9TRVBSSUNFLjExLzI3LzIwMDkBAAAAC2raBgMAAAAAABtsv7l0hNcISvzTOZWE1wgkQ0lRLlNHWDpHOTIuSVFfQ0xPU0VQUklDRS4xMS8yNS8yMDE2AQAAAFdOdQACAAAABDEuMzgA+TbrXHSE1wgFQLQylYTXCCNDSVEuU0dYOlUwNC5JUV9DTE9TRVBSSUNFLjcvMjMvMjAxMAEAAAA9klQAAgAAAAQyLjI2ACxlyK10hNcIhOitOJWE1wgjQ0lRLlNHWDpVMDQuSVFfQ0xPU0VQUklDRS44LzI1LzIwMTIBAAAAPZJUAAMAAAAAAC6ZPZN0hNcIrd63N5WE1wgjQ0lRLlNHWDpTNDEuSVFfQ0xPU0VQUklDRS4yLzI3LzIwMTYBAAAAuWgNAAMAAAAAACYAJnJ0hNcIGLJpNJWE1wgjQ0lRLlNHWDpBNTAuSVFfQ0xPU0VQUklDRS4yLzI2LzIwMTUBAAAABp7rEAMAAAAAAFWcBXZ0hNcIYP93NJWE1wgjQ0lRLlNHWDpTMDguSVFfQ0xPU0VQUklDRS4xMC8xLzIwMTIBAAAAkmdLAAIAAAAFMS4xMDUA+aWElnSE1whoJzc3lYTXCCNDSVEuU0dYOlk5Mi5JUV9DTE9TRVBSSUNFLjMvMTMvMjAxOAEA</t>
  </si>
  <si>
    <t>AADMLKEBAgAAAAQwLjgxAIdX2Ex0hNcIbdWTMZWE1wgjQ0lRLlNHWDpPMzIuSVFfQ0xPU0VQUklDRS4xLzI1LzIwMTEBAAAAJ7tTAAIAAAAEMy4wOQCkKAOrdITXCG0IBDiVhNcII0NJUS5TR1g6SDAyLklRX0NMT1NFUFJJQ0UuMS8yNS8yMDE1AQAAAGxXDQADAAAAAAA+RQN2dITXCB6u2jOVhNcII0NJUS5TR1g6UDhaLklRX0NMT1NFUFJJQ0UuMy8xOS8yMDE3AQAAANFV6AoDAAAAAACuqPdjdITXCAHOMDOVhNcII0NJUS5TR1g6Qk40LklRX0NMT1NFUFJJQ0UuNC8yMC8yMDEwAQAAAIVWDQACAAAACDguNzgxODE4AIi1XLV0hNcIPbUzOJWE1wgkQ0lRLlNHWDpBN1JVLklRX0NMT1NFUFJJQ0UuMy8xNi8yMDEzAQAAAGS/2QEDAAAAAAC9eIaKdITXCPtEIDaVhNcIJ0NJUS5TR1g6UzQxLklRX0JWX1NIQVJFLklRX0xUTS45LzEvMjAxMAEAAAC5aA0AAgAAAAgzLjQzNzkzNwEIAAAABQAAAAExAQAAAAoxNDY2MzE5NTYyAwAAAAMxMzgCAAAABDQwMjAEAAAAATAHAAAACDkvMS8yMDEwCAAAAAk2LzMwLzIwMTAJAAAAATAvfvCTcoTXCARFN71yhNcII0NJUS5TR1g6VTk2LklRX0NMT1NFUFJJQ0UuMTIvOC8yMDE0AQAAAJF4DQACAAAABDQuMTQAOgq0bnSE1wi8SbYzlYTXCCRDSVEuU0dYOlRRNS5JUV9DTE9TRVBSSUNFLjEyLzI0LzIwMTgBAAAAYWBEAAIAAAAEMS42NABTf8g8dITXCHIWTzCVhNcIKUNJUS5T</t>
  </si>
  <si>
    <t>R1g6NVVYLklRX0JWX1NIQVJFLklRX0xUTS4xMC8xMS8yMDExAQAAAAtq2gYCAAAACDAuMDM4Nzg0AQgAAAAFAAAAATEBAAAACjE1NzY1NTQ5MDIDAAAAAzEzOAIAAAAENDAyMAQAAAABMAcAAAAKMTAvMTEvMjAxMQgAAAAJOS8zMC8yMDExCQAAAAEwjvgNhHKE1wj0DVC8coTXCCNDSVEuU0dYOkMwOS5JUV9DTE9TRVBSSUNFLjYvMjQvMjAxNAEAAADzQwYAAgAAAAUxMC4zNQDr/UeDdITXCLlDcjWVhNcII0NJUS5TR1g6VTE0LklRX0NMT1NFUFJJQ0UuMi8xNS8yMDEyAQAAAEhYDQACAAAABDQuNzYArq1RnHSE1wiT3Qk3lYTXCCNDSVEuU0dYOkU1SC5JUV9DTE9TRVBSSUNFLjEvMTgvMjAxOQEAAADqUSUAAgAAAAUwLjI2NQAohhpBdITXCLChjTCVhNcII0NJUS5TR1g6QUROLklRX0NMT1NFUFJJQ0UuMS8yMy8yMDE0AQAAADxmBgcDAAAAAADSFAmJdITXCO23hzWVhNcIJENJUS5TR1g6TEozLklRX0NMT1NFUFJJQ0UuMTIvMTIvMjAxMAEAAACbVw0AAwAAAAAANZ0DqHSE1whu9/A3lYTXCCNDSVEuU0dYOlMwNy5JUV9DTE9TRVBSSUNFLjYvMTcvMjAxNAEAAAC9ZA0AAwAAAAAAUSWhh3SE1wiuwKU2lYTXCCJDSVEuU0dYOk8zMi5JUV9DTE9TRVBSSUNFLjgvNy8yMDE2AQAAACe7UwADAAAAAADAEgRmdITXCCgAiTOVhNcII0NJUS5TR1g6UTBGLklRX0NMT1NFUFJJQ0UuNy8yNi8yMDE1AQAAAMP+igMDAAAA</t>
  </si>
  <si>
    <t>AACypYp0dITXCMF3HDWVhNcIJENJUS5TR1g6UDhaLklRX0NMT1NFUFJJQ0UuMTIvMTgvMjAwOQEAAADRVegKAwAAAAAAw8vLtnSE1wg12zo4lYTXCClDSVEuU0dYOlQzOS5JUV9CVl9TSEFSRS5JUV9MVE0uMTIvMTIvMjAxMgEAAAAxXA0AAgAAAAgxLjI5MjcwOAEIAAAABQAAAAExAQAAAAoxNjUzOTYxNDE2AwAAAAMxMzgCAAAABDQwMjAEAAAAATAHAAAACjEyLzEyLzIwMTIIAAAACjExLzMwLzIwMTIJAAAAATBkDXJ6coTXCBrf2LtyhNcII0NJUS5TR1g6SDc4LklRX0NMT1NFUFJJQ0UuNi8xNS8yMDE5AQAAAPxCBgADAAAAAAAN+tRIdITXCBsvJjGVhNcII0NJUS5TR1g6VDM5LklRX0NMT1NFUFJJQ0UuMy8yNi8yMDE1AQAAADFcDQACAAAABDQuMTUA50U0bXSE1whl3GIzlYTXCCNDSVEuU0dYOlo3NC5JUV9DTE9TRVBSSUNFLjEvMTAvMjAxNAEAAAAAtwEAAgAAAAQzLjU2ANIUCYl0hNcIOVeuN5WE1wgjQ0lRLlNHWDpINzguSVFfQ0xPU0VQUklDRS4xMC83LzIwMTYBAAAA/EIGAAIAAAAENi44NwAtn0FpdITXCCxTSDSVhNcIKENJUS5TR1g6UzYzLklRX0JWX1NIQVJFLklRX0xUTS45LzI5LzIwMTABAAAAQfALAAIAAAAIMC40ODYzMDkBCAAAAAUAAAABMQEAAAAKMTQ2NDY2ODMwNQMAAAADMTM4AgAAAAQ0MDIwBAAAAAEwBwAAAAk5LzI5LzIwMTAIAAAACTYvMzAvMjAxMAkAAAABMJFlqo9yhNcIm0v5</t>
  </si>
  <si>
    <t>vHKE1wgjQ0lRLlNHWDpaMjUuSVFfQ0xPU0VQUklDRS4xLzIzLzIwMTABAAAAwwamAQMAAAAAAEK04bN0hNcILM1XOZWE1wgjQ0lRLlNHWDpDNkwuSVFfQ0xPU0VQUklDRS43LzI4LzIwMTMBAAAAdyUKAAMAAAAAAP0VhIp0hNcIaUCRNZWE1wgiQ0lRLlNHWDpMSjMuSVFfQ0xPU0VQUklDRS4zLzQvMjAxMAEAAACbVw0AAgAAAAgxLjgwMzk5OAA53GO1dITXCKkS9jiVhNcII0NJUS5TR1g6QjYxLklRX0NMT1NFUFJJQ0UuMS8yMy8yMDA5AQAAAOZgRAACAAAABDMuODgAVoSVwnSE1wh85Sw5lYTXCCJDSVEuU0dYOkcxMy5JUV9DTE9TRVBSSUNFLjQvMi8yMDEzAQAAAAtkDQACAAAABTEuNDk1AABUdY10hNcIBfm/NpWE1wgoQ0lRLlNHWDpDNTIuSVFfQlZfU0hBUkUuSVFfTFRNLjMvMjIvMjAxMgEAAACgeF8AAgAAAAgwLjkwNzQxMgEIAAAABQAAAAExAQAAAAoxNjAwNDQ0MDA4AwAAAAMxMzgCAAAABDQwMjAEAAAAATAHAAAACTMvMjIvMjAxMggAAAAKMTIvMzEvMjAxMQkAAAABMJfff31yhNcILT76u3KE1wgoQ0lRLlNHWDpINzguSVFfQlZfU0hBUkUuSVFfTFRNLjExLzEvMjAxMgEAAAD8QgYAAgAAAAkxMS4xMTM0MzkBCAAAAAUAAAABMQEAAAAKMTYyOTg3NTE2NgMAAAADMTYwAgAAAAQ0MDIwBAAAAAEwBwAAAAkxMS8xLzIwMTIIAAAACTkvMzAvMjAxMgkAAAABMO7OYXdyhNcIHgyiu3KE1wgjQ0lRLlNH</t>
  </si>
  <si>
    <t>WDpKMzcuSVFfQ0xPU0VQUklDRS43LzIwLzIwMTUBAAAAHjsGAAIAAAAFMzEuOTkAwZJ1bHSE1wiJDPwzlYTXCCNDSVEuU0dYOkMzMS5JUV9DTE9TRVBSSUNFLjkvMTcvMjAxMgEAAADSUSUAAgAAAAQzLjIzALHsp5R0hNcI4kC6N5WE1wgiQ0lRLlNHWDpVMDQuSVFfQ0xPU0VQUklDRS44LzgvMjAxNwEAAAA9klQAAgAAAAQyLjczAN6cvk50hNcIXvuaMZWE1wgjQ0lRLlNHWDpUMzkuSVFfQ0xPU0VQUklDRS42LzI4LzIwMTQBAAAAMVwNAAMAAAAAABmeEHx0hNcI5ecxNZWE1wgkQ0lRLlNHWDpTNTEuSVFfQ0xPU0VQUklDRS4xMi8xOS8yMDEyAQAAANBZDQACAAAABDQuNjEAKajVkXSE1wh+z9c2lYTXCCNDSVEuU0dYOkgxNy5JUV9DTE9TRVBSSUNFLjEvMjUvMjAxNAEAAADZRIwAAwAAAAAAU9uGfXSE1wgEcKw0lYTXCChDSVEuU0dYOkJONC5JUV9CVl9TSEFSRS5JUV9MVE0uMy8xMS8yMDEwAQAAAIVWDQACAAAACDMuNDEyNTAyAQgAAAAFAAAAATEBAAAACjE0NTkyMTk3MzQDAAAAAzEzOAIAAAAENDAyMAQAAAABMAcAAAAJMy8xMS8yMDEwCAAAAAoxMi8zMS8yMDA5CQAAAAEwR54ClXKE1whSkkW9coTXCCJDSVEuU0dYOlUwNC5JUV9DTE9TRVBSSUNFLjUvMi8yMDEwAQAAAD2SVAADAAAAAACItVy1dITXCDjlzDiVhNcIJENJUS5TR1g6WjI1LklRX0NMT1NFUFJJQ0UuMTIvMTAvMjAxNAEAAADDBqYBAgAA</t>
  </si>
  <si>
    <t>AAQxLjA2APqHoXp0hNcIxiKeNJWE1wgjQ0lRLlNHWDpKMzYuSVFfQ0xPU0VQUklDRS4yLzEzLzIwMTABAAAA7lQNAAMAAAAAAHuwZ7Z0hNcIqRL2OJWE1wgiQ0lRLlNHWDpUUTUuSVFfQ0xPU0VQUklDRS43LzkvMjAxNQEAAABhYEQAAgAAAAQxLjc1ALKlinR0hNcIBztzNJWE1wgjQ0lRLlNHWDpBWlkuSVFfQ0xPU0VQUklDRS4yLzExLzIwMTQBAAAAafJdAQIAAAABNwBNdCh8dITXCDtd9TWVhNcII0NJUS5TR1g6SzZTLklRX0NMT1NFUFJJQ0UuMS8xOC8yMDA5AQAAAOIKCAADAAAAAAAlIg7EdITXCEWwczqVhNcIKUNJUS5TR1g6UzYxLklRX0JWX1NIQVJFLklRX0xUTS4xMS8yOS8yMDEwAQAAAIZbDQACAAAACDAuOTk0ODg2AQgAAAAFAAAAATEBAAAACjE0ODMwNzEzODYDAAAAAzEzOAIAAAAENDAyMAQAAAABMAcAAAAKMTEvMjkvMjAxMAgAAAAJOS8zMC8yMDEwCQAAAAEwh7UUkXKE1whlvw69coTXCCNDSVEuU0dYOkcwNy5JUV9DTE9TRVBSSUNFLjgvMTYvMjAxNAEAAAB58SQAAwAAAAAAG5g7hnSE1wjOLn41lYTXCCNDSVEuU0dYOlM2My5JUV9DTE9TRVBSSUNFLjYvMTEvMjAxMwEAAABB8AsAAgAAAAQzLjc3AKIu6Y50hNcIS7SmNZWE1wgjQ0lRLlNHWDpCVkEuSVFfQ0xPU0VQUklDRS4xMi84LzIwMTMBAAAAvnF7AAMAAAAAANIUCYl0hNcIwxmKNZWE1wgoQ0lRLlNHWDpTNjguSVFfQlZfU0hBUkUu</t>
  </si>
  <si>
    <t>SVFfTFRNLjEyLzEvMjAxMAEAAAClUiUAAgAAAAgwLjgwMTEwMgEIAAAABQAAAAExAQAAAAoxNDkzMTAzODkxAwAAAAMxMzgCAAAABDQwMjAEAAAAATAHAAAACTEyLzEvMjAxMAgAAAAJOS8zMC8yMDEwCQAAAAEwh7UUkXKE1whlvw69coTXCCNDSVEuU0dYOlUxMS5JUV9DTE9TRVBSSUNFLjYvMjgvMjAxMgEAAADDUAYAAgAAAAQxOC40AGnt25d0hNcILtxbNpWE1wgjQ0lRLlNHWDpTMDguSVFfQ0xPU0VQUklDRS42LzMwLzIwMTABAAAAkmdLAAIAAAAEMS4xMwD23y+ydITXCGG7kTeVhNcII0NJUS5TR1g6UzQxLklRX0NMT1NFUFJJQ0UuMy8yNy8yMDE3AQAAALloDQACAAAAAzIuNwCuqPdjdITXCD7s4zKVhNcIJ0NJUS5TR1g6UzU4LklRX0JWX1NIQVJFLklRX0xUTS43LzcvMjAxMQEAAAAJUiUAAgAAAAgxLjQwMDI2NQEIAAAABQAAAAExAQAAAAoxNTU2NTEyOTg3AwAAAAMxMzgCAAAABDQwMjAEAAAAATAHAAAACDcvNy8yMDExCAAAAAk2LzMwLzIwMTEJAAAAATDnSPOGcoTXCHf0erxyhNcII0NJUS5TR1g6VTA0LklRX0NMT1NFUFJJQ0UuMTIvNi8yMDExAQAAAD2SVAACAAAABTEuOTk1AMiTQJ90hNcIlsgVN5WE1wgkQ0lRLlNHWDpDQzMuSVFfQ0xPU0VQUklDRS4xMC8yNy8yMDE1AQAAAISMIgACAAAABDMuNjUAOwGDd3SE1wjnGi40lYTXCClDSVEuU0dYOkMwNy5JUV9CVl9TSEFSRS5JUV9MVE0uMTEv</t>
  </si>
  <si>
    <t>MTYvMjAxMQEAAABkVg0AAgAAAAkxMS45MDgzNjEBCAAAAAUAAAABMQEAAAAKMTU3NDIzMjMzOAMAAAADMTYwAgAAAAQ0MDIwBAAAAAEwBwAAAAoxMS8xNi8yMDExCAAAAAk5LzMwLzIwMTEJAAAAATDqDn2FcoTXCHdGarxyhNcIJENJUS5TR1g6QzMxLklRX0NMT1NFUFJJQ0UuMTAvMjMvMjAxMQEAAADSUSUAAwAAAAAA8qilo3SE1wjHPdk3lYTXCCNDSVEuU0dYOkQwMS5JUV9DTE9TRVBSSUNFLjUvMTEvMjAxMAEAAADvWw0AAgAAAAM2LjcAlwLws3SE1whrsPM4lYTXCCJDSVEuU0dYOkMzMS5JUV9DTE9TRVBSSUNFLjkvNC8yMDE0AQAAANJRJQACAAAABDMuMzcAP/22enSE1wgi56I0lYTXCCNDSVEuU0dYOkFETi5JUV9DTE9TRVBSSUNFLjcvMzEvMjAxNwEAAAA8ZgYHAgAAAAgxLjI0MDkwOABiagtWdITXCEcuoTKVhNcIKENJUS5TR1g6VDM5LklRX0JWX1NIQVJFLklRX0xUTS45LzE1LzIwMDkBAAAAMVwNAAIAAAAIMS4yODE5NTkBCAAAAAUAAAABMQEAAAAKMTcxNTMyMjU3MwMAAAADMTM4AgAAAAQ0MDIwBAAAAAEwBwAAAAk5LzE1LzIwMDkIAAAACTgvMzEvMjAwOQkAAAABMIfIHp1yhNcIPfjWvXKE1wgoQ0lRLlNHWDpTNDEuSVFfQlZfU0hBUkUuSVFfTFRNLjQvMTMvMjAxMgEAAAC5aA0AAgAAAAgzLjY2NTQ2NAEIAAAABQAAAAExAQAAAAoxNjEzNDA3ODk3AwAAAAMxMzgCAAAABDQwMjAEAAAAATAH</t>
  </si>
  <si>
    <t>AAAACTQvMTMvMjAxMggAAAAJMy8zMS8yMDEyCQAAAAEwl99/fXKE1wi8efW7coTXCCRDSVEuU0dYOlo3NC5JUV9DTE9TRVBSSUNFLjEyLzIwLzIwMTQBAAAAALcBAAMAAAAAACYAJnJ0hNcIkuITNJWE1wgiQ0lRLlNHWDpTNTEuSVFfQ0xPU0VQUklDRS40LzIvMjAxNQEAAADQWQ0AAgAAAAMyLjkAJXIyeXSE1whvkak3lYTXCCJDSVEuU0dYOlU5Ni5JUV9DTE9TRVBSSUNFLjgvMy8yMDE5AQAAAJF4DQADAAAAAACKDWE9dITXCE+aKzCVhNcIJENJUS5TR1g6QzA3LklRX0NMT1NFUFJJQ0UuMTIvMjIvMjAxNQEAAABkVg0AAgAAAAUzMy42OQCQ9r9udITXCFSVBTSVhNcIKENJUS5TR1g6WTkyLklRX0JWX1NIQVJFLklRX0xUTS4xLzIzLzIwMTEBAAAAzCyhAQIAAAAIMi4yNTM5OTcBCAAAAAUAAAABMQEAAAAKMTU1NTAyNTIzNwMAAAADMTQ5AgAAAAQ0MDIwBAAAAAEwBwAAAAkxLzIzLzIwMTEIAAAACjEyLzMxLzIwMTAJAAAAATDVijaOcoTXCHnX47xyhNcIJENJUS5TR1g6SDE3LklRX0NMT1NFUFJJQ0UuMTAvMTcvMjAxMgEAAADZRIwAAgAAAAUwLjkzNQCx7KeUdITXCO2OTTaVhNcIIkNJUS5TR1g6UzYzLklRX0NMT1NFUFJJQ0UuMy84LzIwMTIBAAAAQfALAAIAAAAEMy4wOQAAEVScdITXCEyyczaVhNcIKENJUS5TR1g6VDE4LklRX0JWX1NIQVJFLklRX0xUTS4zLzI5LzIwMTAFAAAAAAAAAAgAAAAUKElu</t>
  </si>
  <si>
    <t>dmFsaWQgSWRlbnRpZmllcin/nn2WcoTXCH9oXb1yhNcIJENJUS5TR1g6UzUxLklRX0NMT1NFUFJJQ0UuMTIvMjkvMjAxOAEAAADQWQ0AAwAAAAAAdvtPSnSE1wim8EkxlYTXCCNDSVEuU0dYOkQwNS5JUV9DTE9TRVBSSUNFLjkvMTMvMjAxMQEAAAA/Vg0AAgAAAAQxMi4yAHeUNqJ0hNcI+LTPN5WE1wgiQ0lRLlNHWDpTNTkuSVFfQ0xPU0VQUklDRS43LzIvMjAxMwEAAAB4JQoAAgAAAAQ1LjAyAKF5AYx0hNcIScmaNZWE1wgjQ0lRLlNHWDpPMzIuSVFfQ0xPU0VQUklDRS43LzE3LzIwMTABAAAAJ7tTAAMAAAAAAGPFZK90hNcIxJSKN5WE1wgpQ0lRLlNHWDpCVkEuSVFfQlZfU0hBUkUuSVFfTFRNLjExLzE0LzIwMTIBAAAAvnF7AAIAAAAIMC41MDcxMDcBCAAAAAUAAAABMQEAAAAKMTY0NjcxNTk4MQMAAAADMTExAgAAAAQ0MDIwBAAAAAEwBwAAAAoxMS8xNC8yMDEyCAAAAAk4LzMxLzIwMTIJAAAAATDuzmF3coTXCOepn7tyhNcIIkNJUS5TR1g6RzkyLklRX0NMT1NFUFJJQ0UuNi8yLzIwMTQBAAAAV051AAIAAAAFMC44NTUAGZ4QfHSE1whfUR83lYTXCCdDSVEuU0dYOlo3NC5JUV9CVl9TSEFSRS5JUV9MVE0uNy81LzIwMTABAAAAALcBAAIAAAAIMS40OTA3ODYBCAAAAAUAAAABMQEAAAAKMTQ2NjE2OTEzMAMAAAADMTM4AgAAAAQ0MDIwBAAAAAEwBwAAAAg3LzUvMjAxMAgAAAAJNi8zMC8yMDEwCQAAAAEw</t>
  </si>
  <si>
    <t>acuDknKE1wjhbh+9coTXCCdDSVEuU0dYOkI2MS5JUV9CVl9TSEFSRS5JUV9MVE0uOC8xLzIwMDkBAAAA5mBEAAIAAAAIMy4wNTk0MTEBCAAAAAUAAAABMQEAAAAKMTM5NDQ1MjIzMwMAAAADMTM4AgAAAAQ0MDIwBAAAAAEwBwAAAAg4LzEvMjAwOQgAAAAJNi8zMC8yMDA5CQAAAAEwa2yhoHKE1wiljxK+coTXCCRDSVEuU0dYOkM1Mi5JUV9DTE9TRVBSSUNFLjEyLzIxLzIwMTYBAAAAoHhfAAIAAAAEMi41NQCMP5BkdITXCAk4ozOVhNcII0NJUS5TR1g6NVVYLklRX0NMT1NFUFJJQ0UuOC8yNS8yMDE1AQAAAAtq2gYCAAAACDAuMjk1NDU0AIl4l3N0hNcIC7rZNJWE1wgjQ0lRLlNHWDpXMDUuSVFfQ0xPU0VQUklDRS4xMC83LzIwMTQBAAAA7mENAAIAAAAFMS43NTUAy0othnSE1whcbwg2lYTXCCNDSVEuU0dYOkg3OC5JUV9DTE9TRVBSSUNFLjQvMTEvMjAxMAEAAAD8QgYAAwAAAAAA36txs3SE1wiJySc4lYTXCChDSVEuU0dYOkJONC5JUV9CVl9TSEFSRS5JUV9MVE0uNC8yMy8yMDEyAQAAAIVWDQACAAAACDQuNzc1MTE2AQgAAAAFAAAAATEBAAAACjE2NTI0NzIzMDcDAAAAAzEzOAIAAAAENDAyMAQAAAABMAcAAAAJNC8yMy8yMDEyCAAAAAkzLzMxLzIwMTIJAAAAATCXRtN4coTXCPDgubtyhNcIKENJUS5TR1g6RDAxLklRX0JWX1NIQVJFLklRX0xUTS44LzEzLzIwMTEBAAAA71sNAAIAAAAIMC41ODkyMjgB</t>
  </si>
  <si>
    <t>CAAAAAUAAAABMQEAAAAKMTU1Njc1MjQwNwMAAAADMTYwAgAAAAQ0MDIwBAAAAAEwBwAAAAk4LzEzLzIwMTEIAAAACTYvMzAvMjAxMQkAAAABMHpJbohyhNcIOeGGvHKE1wgoQ0lRLlNHWDpDMDcuSVFfQlZfU0hBUkUuSVFfTFRNLjYvMTMvMjAxMQEAAABkVg0AAgAAAAkxMS41Mjk0MzIBCAAAAAUAAAABMQEAAAAKMTU0NzM2MTQ4MQMAAAADMTYwAgAAAAQ0MDIwBAAAAAEwBwAAAAk2LzEzLzIwMTEIAAAACTMvMzEvMjAxMQkAAAABMDBzI4lyhNcIEI+XvHKE1wgjQ0lRLlNHWDpNMDQuSVFfQ0xPU0VQUklDRS40LzMwLzIwMTYBAAAA6j4GAAMAAAAAAPakK2d0hNcITsSNM5WE1wgjQ0lRLlNHWDpIMTMuSVFfQ0xPU0VQUklDRS40LzI4LzIwMTMBAAAA3ClaAAMAAAAAAKIu6Y50hNcIS7SmNZWE1wgiQ0lRLlNHWDpTNTEuSVFfQ0xPU0VQUklDRS44LzMvMjAxMwEAAADQWQ0AAwAAAAAAoXkBjHSE1wg/GrM3lYTXCClDSVEuU0dYOlM1OC5JUV9CVl9TSEFSRS5JUV9MVE0uMTIvMTEvMjAxMgEAAAAJUiUAAgAAAAgxLjIyMDYwNgEIAAAABQAAAAExAQAAAAoxNjQzNjMwMDQxAwAAAAMxMzgCAAAABDQwMjAEAAAAATAHAAAACjEyLzExLzIwMTIIAAAACTkvMzAvMjAxMgkAAAABMDW4835yhNcI+BISvHKE1wgiQ0lRLlNHWDpPMzkuSVFfQ0xPU0VQUklDRS4yLzQvMjAxMwEAAAAphhIAAgAAAAM5LjkA4JDrjnSE1wjP</t>
  </si>
  <si>
    <t>eKs1lYTXCCNDSVEuU0dYOlUwNC5JUV9DTE9TRVBSSUNFLjYvMTQvMjAxNAEAAAA9klQAAwAAAAAAYmYLf3SE1wgJW7g0lYTXCCJDSVEuU0dYOkNDMy5JUV9DTE9TRVBSSUNFLjQvOC8yMDE0AQAAAISMIgACAAAABDQuMTgA4MOeh3SE1wiMlQ82lYTXCCJDSVEuU0dYOkozNy5JUV9DTE9TRVBSSUNFLjcvNi8yMDE5AQAAAB47BgADAAAAAAC8tV49dITXCKxzJDCVhNcIKENJUS5TR1g6VTEwLklRX0JWX1NIQVJFLklRX0xUTS45LzI1LzIwMDkBAAAAGU97AAIAAAAIMS4zMTc2NjYBCAAAAAUAAAABMQEAAAAKMTM5NTA5MjI5NwMAAAADMTM4AgAAAAQ0MDIwBAAAAAEwBwAAAAk5LzI1LzIwMDkIAAAACTYvMzAvMjAwOQkAAAABMJ938ZdyhNcIOHpwvXKE1wgiQ0lRLlNHWDpDRUUuSVFfQ0xPU0VQUklDRS42LzUvMjAxMgEAAAAiw54AAgAAAAYwLjE2MjUAae3bl3SE1wiuP184lYTXCCNDSVEuU0dYOkgxMy5JUV9DTE9TRVBSSUNFLjgvMjUvMjAxMQEAAADcKVoAAgAAAAQxLjMzAGW0o6B0hNcI55Q9OZWE1wgjQ0lRLlNHWDpRMEYuSVFfQ0xPU0VQUklDRS43LzIzLzIwMTABAAAAw/6KAwMAAAAAAGPFZK90hNcIxJSKN5WE1wgjQ0lRLlNHWDo1VVguSVFfQ0xPU0VQUklDRS40LzE4LzIwMTgBAAAAC2raBgIAAAAFMC40OTUAKheDWHSE1wjBlRYzlYTXCChDSVEuU0dYOkQwMS5JUV9CVl9TSEFSRS5JUV9MVE0uMy8y</t>
  </si>
  <si>
    <t>OC8yMDEyAQAAAO9bDQACAAAABzAuNjgzMzgBCAAAAAUAAAABMQEAAAAKMTYwNDIxMjIzOAMAAAADMTYwAgAAAAQ0MDIwBAAAAAEwBwAAAAkzLzI4LzIwMTIIAAAACjEyLzMxLzIwMTEJAAAAATCX3399coTXCJHa97tyhNcIIkNJUS5TR1g6QzUyLklRX0NMT1NFUFJJQ0UuNi80LzIwMTIBAAAAoHhfAAIAAAAEMS40NQAG+7qUdITXCF9TUjaVhNcII0NJUS5TR1g6SDc4LklRX0NMT1NFUFJJQ0UuNy8yNC8yMDEzAQAAAPxCBgACAAAABDYuNzUAoXkBjHSE1whYPCs3lYTXCCNDSVEuU0dYOlM1OS5JUV9DTE9TRVBSSUNFLjQvMjgvMjAxMQEAAAB4JQoAAgAAAAQ0LjExAABsgaZ0hNcI86xfN5WE1wgiQ0lRLlNHWDpTMDguSVFfQ0xPU0VQUklDRS43LzEvMjAwOQEAAACSZ0sAAgAAAAMwLjkAHYQkvnSE1whoByU6lYTXCCNDSVEuU0dYOks2Uy5JUV9DTE9TRVBSSUNFLjQvMTkvMjAxNgEAAADiCggAAwAAAAAAiRFfXnSE1wjCvWwylYTXCChDSVEuU0dYOkI2MS5JUV9CVl9TSEFSRS5JUV9MVE0uNy8xMi8yMDExAQAAAOZgRAACAAAACDMuOTQ5MTU1AQgAAAAFAAAAATEBAAAACjE1NTkxNTQ1MDYDAAAAAzEzOAIAAAAENDAyMAQAAAABMAcAAAAJNy8xMi8yMDExCAAAAAk2LzMwLzIwMTEJAAAAATB6SW6IcoTXCPiji7xyhNcII0NJUS5TR1g6QlZBLklRX0NMT1NFUFJJQ0UuNC8xNi8yMDEyAQAAAL5xewADAAAAAAAA</t>
  </si>
  <si>
    <t>EVScdITXCEZy6TWVhNcIIkNJUS5TR1g6UDhaLklRX0NMT1NFUFJJQ0UuNC85LzIwMTIBAAAA0VXoCgMAAAAAAD69bpl0hNcIfvL9NpWE1wgoQ0lRLlNHWDpTOTEuSVFfQlZfU0hBUkUuSVFfTFRNLjcvMjUvMjAxMQEAAABS7HYIAwAAAAAAN2l0enKE1wivGtS7coTXCCNDSVEuU0dYOkNFRS5JUV9DTE9TRVBSSUNFLjgvMjQvMjAxMgEAAAAiw54AAgAAAAYwLjE2MjUAIIB9lnSE1whoJzc3lYTXCCNDSVEuU0dYOlMwOC5JUV9DTE9TRVBSSUNFLjYvMjIvMjAxNgEAAACSZ0sAAgAAAAUxLjUwNQAPK/dhdITXCJmyejOVhNcIJENJUS5TR1g6VzA1LklRX0NMT1NFUFJJQ0UuMTEvMjkvMjAxMAEAAADuYQ0AAgAAAAQxLjcyACxu3bB0hNcI9vaMN5WE1wgjQ0lRLlNHWDpUMTguSVFfQ0xPU0VQUklDRS43LzIxLzIwMTQFAAAAAAAAAAgAAAAUKEludmFsaWQgSWRlbnRpZmllciliZgt/dITXCBwdazWVhNcIKENJUS5TR1g6TzMyLklRX0JWX1NIQVJFLklRX0xUTS44LzE2LzIwMTEBAAAAJ7tTAAIAAAAIMS4wMDQzOTgBCAAAAAUAAAABMQEAAAAKMTU4NTgzNjI5NgMAAAADMTM4AgAAAAQ0MDIwBAAAAAEwBwAAAAk4LzE2LzIwMTEIAAAACTYvMzAvMjAxMQkAAAABMFc36oNyhNcIRDNXvHKE1wgjQ0lRLlNHWDpDMDcuSVFfQ0xPU0VQUklDRS4xMC84LzIwMTkBAAAAZFYNAAIAAAAFMzAuMjUAg2fgRnSE1wijaiExlYTX</t>
  </si>
  <si>
    <t>CCNDSVEuU0dYOkI2MS5JUV9DTE9TRVBSSUNFLjcvMTYvMjAxMwEAAADmYEQAAgAAAAQ2LjMxAABUdY10hNcIQpIuNpWE1wgkQ0lRLlNHWDo1Q1AuSVFfQ0xPU0VQUklDRS4xMS8yMS8yMDExAQAAAB9NewACAAAACDAuMjU0MTY1ALlcHKJ0hNcIAC4sOpWE1wgjQ0lRLlNHWDpIMTMuSVFfQ0xPU0VQUklDRS40LzE4LzIwMTYBAAAA3ClaAAIAAAAEMi4xOAD2pCtndITXCDXV8jKVhNcII0NJUS5TR1g6VUQyLklRX0NMT1NFUFJJQ0UuOC8xNC8yMDA5AQAAAM2FDRADAAAAAAD/C725dITXCMAaZjmVhNcII0NJUS5TR1g6NVVYLklRX0NMT1NFUFJJQ0UuNC8yMS8yMDExAQAAAAtq2gYCAAAACDAuMTU5OTMyAPFd36p0hNcIpoN3N5WE1wgkQ0lRLlNHWDpDNTIuSVFfQ0xPU0VQUklDRS4xMi8yMi8yMDEzAQAAAKB4XwADAAAAAAAw27uEdITXCBcIdzWVhNcII0NJUS5TR1g6QTdSVS5JUV9DTE9TRVBSSUNFLjUvNy8yMDE2AQAAAGS/2QEDAAAAAACJEV9edITXCHa0yTKVhNcII0NJUS5TR1g6SDE1LklRX0NMT1NFUFJJQ0UuNy8xMC8yMDE0AQAAAJpoDQACAAAABDQuMzQAwww8g3SE1wh2C1g1lYTXCCJDSVEuU0dYOlQzOS5JUV9DTE9TRVBSSUNFLjMvOC8yMDE3AQAAADFcDQACAAAABDMuNDcArqj3Y3SE1wgBzjAzlYTXCCNDSVEuU0dYOloyNS5JUV9DTE9TRVBSSUNFLjMvMTkvMjAxMgEAAADDBqYBAgAAAAQxLjMz</t>
  </si>
  <si>
    <t>AL3DwJ10hNcInhR2NpWE1wgjQ0lRLlNHWDpIMTcuSVFfQ0xPU0VQUklDRS40LzEyLzIwMTEBAAAA2USMAAIAAAADMS4yAPFd36p0hNcIXEROOZWE1wgpQ0lRLlNHWDpFNUguSVFfQlZfU0hBUkUuSVFfTFRNLjExLzE0LzIwMTIBAAAA6lElAAIAAAAHMC42NjIzOAEIAAAABQAAAAExAQAAAAoxNjQ0Nzk1NzE0AwAAAAMxNjACAAAABDQwMjAEAAAAATAHAAAACjExLzE0LzIwMTIIAAAACTkvMzAvMjAxMgkAAAABMO7OYXdyhNcI56mfu3KE1wgjQ0lRLlNHWDpPMzkuSVFfQ0xPU0VQUklDRS40LzI0LzIwMTQBAAAAKYYSAAIAAAAEOS42NAB5uSN8dITXCA2spzSVhNcII0NJUS5TR1g6SDE3LklRX0NMT1NFUFJJQ0UuMy8xMC8yMDE1AQAAANlEjAACAAAABTAuNTY1AOdFNG10hNcIfuezM5WE1wgoQ0lRLlNHWDpCVkEuSVFfQlZfU0hBUkUuSVFfTFRNLjUvMTUvMjAwOQEAAAC+cXsAAgAAAAgwLjMwOTAxNwEIAAAABQAAAAExAQAAAAoxMzQxMzYwMDk3AwAAAAMxMTECAAAABDQwMjAEAAAAATAHAAAACTUvMTUvMjAwOQgAAAAJMi8yOC8yMDA5CQAAAAEwUfDeo3KE1wj07zO+coTXCCRDSVEuU0dYOk8zMi5JUV9DTE9TRVBSSUNFLjEyLzIzLzIwMTYBAAAAJ7tTAAIAAAABMgCMP5BkdITXCHoh8DOVhNcIJ0NJUS5TR1g6RDA1LklRX0JWX1NIQVJFLklRX0xUTS43LzMvMjAwOQEAAAA/Vg0AAgAAAAkxMC42NTI4ODcB</t>
  </si>
  <si>
    <t>CAAAAAUAAAABMQEAAAAKMTY0MTMwMTkwOQMAAAADMTM4AgAAAAQ0MDIwBAAAAAEwBwAAAAg3LzMvMjAwOQgAAAAJNi8zMC8yMDA5CQAAAAEw8jf4n3KE1wg+yw2+coTXCCJDSVEuU0dYOloyNS5JUV9DTE9TRVBSSUNFLjEvNi8yMDE1AQAAAMMGpgECAAAABDEuMDYA5bIXcnSE1wjjT2c0lYTXCCNDSVEuU0dYOlM0MS5JUV9DTE9TRVBSSUNFLjgvMzAvMjAxOQEAAAC5aA0AAgAAAAQyLjU4AMJNWzl0hNcI7E0dMJWE1wgjQ0lRLlNHWDpDMzEuSVFfQ0xPU0VQUklDRS43LzE1LzIwMTQBAAAA0lElAAIAAAAEMy4yNQDDDDyDdITXCChmCTWVhNcIIkNJUS5TR1g6QzZMLklRX0NMT1NFUFJJQ0UuOC83LzIwMTUBAAAAdyUKAAMAAAAAAMGSdWx0hNcIR5PSNJWE1wgiQ0lRLlNHWDpDRUUuSVFfQ0xPU0VQUklDRS42LzYvMjAxNwEAAAAiw54AAgAAAAQwLjc1ABZ4Cld0hNcIepCjMpWE1wgnQ0lRLlNHWDpPVjguSVFfQlZfU0hBUkUuSVFfTFRNLjkvMi8yMDEwAQAAAC68JwgCAAAACDAuMTg3Mjg0AQgAAAAFAAAAATEBAAAACjE0NjU2MzE4MTMDAAAAAzEzOAIAAAAENDAyMAQAAAABMAcAAAAIOS8yLzIwMTAIAAAACjEyLzMxLzIwMDkJAAAAATAvfvCTcoTXCARFN71yhNcII0NJUS5TR1g6RzA3LklRX0NMT1NFUFJJQ0UuMy8xMy8yMDEzAQAAAHnxJAACAAAABTE3Ljk2AF5rX5B0hNcIWp+yNZWE1wgjQ0lRLlNHWDpT</t>
  </si>
  <si>
    <t>NjMuSVFfQ0xPU0VQUklDRS44LzMxLzIwMDkBAAAAQfALAAIAAAAEMi41OQAlg6m8dITXCLnoDTmVhNcII0NJUS5TR1g6VUQyLklRX0NMT1NFUFJJQ0UuNi8xNS8yMDEyAQAAAM2FDRADAAAAAABp7duXdITXCFgH8jaVhNcII0NJUS5TR1g6UDhaLklRX0NMT1NFUFJJQ0UuMTIvNS8yMDE2AQAAANFV6AoCAAAABTAuNzg1APd93GR0hNcIdJI1M5WE1wgkQ0lRLlNHWDpVOTYuSVFfQ0xPU0VQUklDRS4xMC8xMC8yMDEwAQAAAJF4DQADAAAAAABjxWSvdITXCIYyiDeVhNcIJENJUS5TR1g6SDE3LklRX0NMT1NFUFJJQ0UuMTAvMjEvMjAxNwEAAADZRIwAAwAAAAAArfH2WXSE1wjPSVcylYTXCCNDSVEuU0dYOlUwNC5JUV9DTE9TRVBSSUNFLjgvMTMvMjAxNQEAAAA9klQAAgAAAAQyLjQzAGHtJ3B0hNcIxVkKNJWE1wgjQ0lRLlNHWDpCNjEuSVFfQ0xPU0VQUklDRS4yLzI1LzIwMTABAAAA5mBEAAIAAAAENC41OAB7sGe2dITXCIt+GzqVhNcIKENJUS5TR1g6TEozLklRX0JWX1NIQVJFLklRX0xUTS45LzE2LzIwMTABAAAAm1cNAAIAAAAIMi4yNzU5MDcBCAAAAAUAAAABMQEAAAAKMTQ2NTYzMTM0NwMAAAADMTM4AgAAAAQ0MDIwBAAAAAEwBwAAAAk5LzE2LzIwMTAIAAAACTYvMzAvMjAxMAkAAAABMC9+8JNyhNcI0uI0vXKE1wgjQ0lRLlNHWDo1VVguSVFfQ0xPU0VQUklDRS45LzI1LzIwMTQBAAAAC2raBgIAAAAI</t>
  </si>
  <si>
    <t>MC40MjA0NTMAI3OtenSE1wjkhKA0lYTXCCNDSVEuU0dYOkQwNS5JUV9DTE9TRVBSSUNFLjkvMjUvMjAxNAEAAAA/Vg0AAgAAAAUxOC4zOQBOPgR/dITXCKe2+DSVhNcII0NJUS5TR1g6VTA2LklRX0NMT1NFUFJJQ0UuNS8yNS8yMDE1AQAAAImBVAACAAAAAzMuNACMTblwdITXCKzSvzOVhNcIKUNJUS5TR1g6VzA1LklRX0JWX1NIQVJFLklRX0xUTS4xMi8xMC8yMDEwAQAAAO5hDQACAAAABzIuMTgzMzgBCAAAAAUAAAABMQEAAAAKMTQ3OTA4NDc3MAMAAAADMTM4AgAAAAQ0MDIwBAAAAAEwBwAAAAoxMi8xMC8yMDEwCAAAAAk5LzMwLzIwMTAJAAAAATCzdFeRcoTXCCtdDL1yhNcIKENJUS5TR1g6VjAzLklRX0JWX1NIQVJFLklRX0xUTS43LzIwLzIwMTABAAAAbI0AAAIAAAAINi41MjUzNjIBCAAAAAUAAAABMQEAAAAKMTQ2NTM5OTc3MQMAAAADMTM4AgAAAAQ0MDIwBAAAAAEwBwAAAAk3LzIwLzIwMTAIAAAACTYvMzAvMjAxMAkAAAABMGnLg5JyhNcI4W4fvXKE1wgjQ0lRLlNHWDpDNTIuSVFfQ0xPU0VQUklDRS4xMC85LzIwMTABAAAAoHhfAAMAAAAAAGPFZK90hNcI1LcUOJWE1wgiQ0lRLlNHWDpMSjMuSVFfQ0xPU0VQUklDRS4yLzgvMjAxMwEAAACbVw0AAgAAAAQyLjk1ACoX/4t0hNcINqciNpWE1wgjQ0lRLlNHWDpPMzIuSVFfQ0xPU0VQUklDRS4yLzEyLzIwMTEBAAAAJ7tTAAMAAAAAAHSBBat0hNcI</t>
  </si>
  <si>
    <t>mv2hOJWE1wgjQ0lRLlNHWDo1VVguSVFfQ0xPU0VQUklDRS40LzExLzIwMTgBAAAAC2raBgIAAAADMC41AAe7LVB0hNcIQkXIMZWE1wgjQ0lRLlNHWDpUUTUuSVFfQ0xPU0VQUklDRS4zLzIyLzIwMTkBAAAAYWBEAAIAAAAEMS43NwCKEXU8dITXCMH4QDCVhNcII0NJUS5TR1g6Rjk5LklRX0NMT1NFUFJJQ0UuOS8xMi8yMDE3AQAAADpXDQACAAAABDIuNTIArfH2WXSE1wjPSVcylYTXCCNDSVEuU0dYOkE3UlUuSVFfQ0xPU0VQUklDRS41LzQvMjAxMwEAAABkv9kBAwAAAAAAoi7pjnSE1wieH8c2lYTXCCNDSVEuU0dYOlo3NC5JUV9DTE9TRVBSSUNFLjQvMjYvMjAxNAEAAAAAtwEAAwAAAAAA4MOeh3SE1wgu84I1lYTXCCNDSVEuU0dYOjVDUC5JUV9DTE9TRVBSSUNFLjcvMjMvMjAwOQEAAAAfTXsAAgAAAAgwLjE0MTY2NgAdhCS+dITXCJ1xFzmVhNcIJ0NJUS5TR1g6VTEwLklRX0JWX1NIQVJFLklRX0xUTS43LzYvMjAwOQEAAAAZT3sAAgAAAAgxLjMxNzY2NgEIAAAABQAAAAExAQAAAAoxMzk1MDkyMjk3AwAAAAMxMzgCAAAABDQwMjAEAAAAATAHAAAACDcvNi8yMDA5CAAAAAk2LzMwLzIwMDkJAAAAATAYCmyhcoTXCH2hJb5yhNcIIkNJUS5TR1g6QlZBLklRX0NMT1NFUFJJQ0UuOS8zLzIwMTYBAAAAvnF7AAMAAAAAAOVQUGF0hNcIPmg8NJWE1wgiQ0lRLlNHWDpPMzkuSVFfQ0xPU0VQUklDRS43LzcvMjAx</t>
  </si>
  <si>
    <t>MQEAAAAphhIAAgAAAAQ5LjQ0APXq3KB0hNcIX/DKN5WE1wgjQ0lRLlNHWDpKMzcuSVFfQ0xPU0VQUklDRS43LzE2LzIwMDkBAAAAHjsGAAIAAAAFMTUuMDQAJYOpvHSE1wj1Dec5lYTXCCNDSVEuU0dYOkg3OC5JUV9DTE9TRVBSSUNFLjkvMTYvMjAxMQEAAAD8QgYAAgAAAAM1LjEAH+44onSE1wh1Oqs5lYTXCCNDSVEuU0dYOlMwNy5JUV9DTE9TRVBSSUNFLjIvMTQvMjAxNgEAAAC9ZA0AAwAAAAAAZ/ZkdnSE1wjOw3w0lYTXCCNDSVEuU0dYOk8zOS5JUV9DTE9TRVBSSUNFLjMvMjAvMjAxMgEAAAAphhIAAgAAAAQ4Ljg5ADhK1Jp0hNcIfvL9NpWE1wgiQ0lRLlNHWDpFSDUuSVFfQ0xPU0VQUklDRS4xLzgvMjAwOQEAAADVgGMAAwAAAAAAJSIOxHSE1whdZkY6lYTXCCRDSVEuU0dYOkg3OC5JUV9DTE9TRVBSSUNFLjEyLzE1LzIwMTUBAAAA/EIGAAIAAAAENi45MQCQ9r9udITXCFSVBTSVhNcII0NJUS5TR1g6RUI1LklRX0NMT1NFUFJJQ0UuNi8yMS8yMDE5AQAAAD2tWAICAAAABDEuNjIAOHurP3SE1whuVH8wlYTXCCRDSVEuU0dYOkMzMS5JUV9DTE9TRVBSSUNFLjEyLzEwLzIwMTcBAAAA0lElAAMAAAAAALxpIFl0hNcIk+dUMpWE1wgoQ0lRLlNHWDpDQzMuSVFfQlZfU0hBUkUuSVFfTFRNLjUvMjkvMjAxMgEAAACEjCIAAgAAAAgwLjA2MzY3NAEIAAAABQAAAAExAQAAAAoxNjE3ODQ2MDczAwAAAAMxMzgC</t>
  </si>
  <si>
    <t>AAAABDQwMjAEAAAAATAHAAAACTUvMjkvMjAxMggAAAAJMy8zMS8yMDEyCQAAAAEwl0bTeHKE1wiAHLW7coTXCCJDSVEuU0dYOk8zOS5JUV9DTE9TRVBSSUNFLjUvOS8yMDE1AQAAACmGEgADAAAAAAAI3/V0dITXCADp1TOVhNcII0NJUS5TR1g6WjI1LklRX0NMT1NFUFJJQ0UuMTIvMi8yMDE1AQAAAMMGpgECAAAABDEuMDUA7qBMb3SE1wg9c400lYTXCCNDSVEuU0dYOlUwNC5JUV9DTE9TRVBSSUNFLjQvMzAvMjAxNgEAAAA9klQAAwAAAAAAu/P8anSE1wjuLFIzlYTXCCNDSVEuU0dYOkozNi5JUV9DTE9TRVBSSUNFLjgvMTgvMjAxOQEAAADuVA0AAwAAAAAAwk1bOXSE1wh8ESIwlYTXCCRDSVEuU0dYOlQzOS5JUV9DTE9TRVBSSUNFLjExLzE5LzIwMTABAAAAMVwNAAIAAAADNC4yAGPFZK90hNcIpVQzOpWE1wgjQ0lRLlNHWDpaMjUuSVFfQ0xPU0VQUklDRS42LzEyLzIwMTcBAAAAwwamAQIAAAAFMS44NjUA0prdTnSE1whKjcIylYTXCCRDSVEuU0dYOk8zMi5JUV9DTE9TRVBSSUNFLjExLzE4LzIwMTABAAAAJ7tTAAIAAAADMy4xAGPFZK90hNcIka6yOJWE1wgjQ0lRLlNHWDpTMDguSVFfQ0xPU0VQUklDRS43LzIyLzIwMTQBAAAAkmdLAAIAAAAEMS43NQBiZgt/dITXCJOXQjWVhNcII0NJUS5TR1g6UzU4LklRX0NMT1NFUFJJQ0UuMy8yOC8yMDE1AQAAAAlSJQADAAAAAAAlcjJ5dITXCJfg4DSVhNcIIkNJ</t>
  </si>
  <si>
    <t>US5TR1g6VTE0LklRX0NMT1NFUFJJQ0UuMi81LzIwMTMBAAAASFgNAAIAAAAENi4yNwDgkOuOdITXCNa4NTaVhNcII0NJUS5TR1g6TEozLklRX0NMT1NFUFJJQ0UuNi8xMy8yMDE3AQAAAJtXDQACAAAABTEuOTY1ANN/j1p0hNcITBmtMpWE1wgpQ0lRLlNHWDpFSDUuSVFfQlZfU0hBUkUuSVFfTFRNLjExLzE5LzIwMTEBAAAA1YBjAAIAAAAIMC42NzI4NTEBCAAAAAUAAAABMQEAAAAKMTU5Nzg0NzE2MgMAAAABOQIAAAAENDAyMAQAAAABMAcAAAAKMTEvMTkvMjAxMQgAAAAJOS8zMC8yMDExCQAAAAEwCV4td3KE1wgdg5i7coTXCCJDSVEuU0dYOlUxMS5JUV9DTE9TRVBSSUNFLjgvOS8yMDEwAQAAAMNQBgADAAAAAAAuIrqtdITXCC+RDTiVhNcIIkNJUS5TR1g6SDE3LklRX0NMT1NFUFJJQ0UuOC83LzIwMTcBAAAA2USMAAIAAAAFMS4yMjUAWJi/UnSE1wgDTIoxlYTXCChDSVEuU0dYOlA4Wi5JUV9CVl9TSEFSRS5JUV9MVE0uNS8zMS8yMDEyAQAAANFV6AoCAAAACzE5MTkuNjE4MDY5AQgAAAAFAAAAATEBAAAACjE2MTgyMjE5ODEDAAAAAjY5AgAAAAQ0MDIwBAAAAAEwBwAAAAk1LzMxLzIwMTIIAAAACTMvMzEvMjAxMgkAAAABMDu8WX1yhNcITLXwu3KE1wgpQ0lRLlNHWDpTNjMuSVFfQlZfU0hBUkUuSVFfTFRNLjEyLzIwLzIwMDkBAAAAQfALAAIAAAAIMC40Nzk0OTUBCAAAAAUAAAABMQEAAAAKMTQxMzEw</t>
  </si>
  <si>
    <t>NjY0MQMAAAADMTM4AgAAAAQ0MDIwBAAAAAEwBwAAAAoxMi8yMC8yMDA5CAAAAAk5LzMwLzIwMDkJAAAAATCzg8eWcoTXCNUsYr1yhNcII0NJUS5TR1g6QzMxLklRX0NMT1NFUFJJQ0UuNC8xOS8yMDA5AQAAANJRJQADAAAAAAAlg6m8dITXCI8FcjmVhNcII0NJUS5TR1g6VTA2LklRX0NMT1NFUFJJQ0UuNC8xNy8yMDA5AQAAAImBVAACAAAABDEuMDkAm10TwXSE1whx+iA5lYTXCChDSVEuU0dYOlVEMi5JUV9CVl9TSEFSRS5JUV9MVE0uNC8xOS8yMDA5AQAAAM2FDRADAAAAAAA3bGSkcoTXCOkBR75yhNcII0NJUS5TR1g6RDAxLklRX0NMT1NFUFJJQ0UuMy8xOS8yMDE2AQAAAO9bDQADAAAAAAA4swpfdITXCPwqwDKVhNcIKUNJUS5TR1g6QzUyLklRX0JWX1NIQVJFLklRX0xUTS4xMi8yNC8yMDEwAQAAAKB4XwACAAAACDAuODMzODQ2AQgAAAAFAAAAATEBAAAACjE0ODIwNTA3ODkDAAAAAzEzOAIAAAAENDAyMAQAAAABMAcAAAAKMTIvMjQvMjAxMAgAAAAJOS8zMC8yMDEwCQAAAAEwEhPQknKE1wj79yi9coTXCCJDSVEuU0dYOlYwMy5JUV9DTE9TRVBSSUNFLjIvOC8yMDE5AQAAAGyNAAACAAAABTE1LjcyACvM2El0hNcIzI5HMZWE1wgnQ0lRLlNHWDpPMzkuSVFfQlZfU0hBUkUuSVFfTFRNLjMvNi8yMDA5AQAAACmGEgACAAAACDQuNTA3Nzg5AQgAAAAFAAAAATEBAAAACjEzNTQ3OTgyNTQDAAAAAzEzOAIA</t>
  </si>
  <si>
    <t>AAAENDAyMAQAAAABMAcAAAAIMy82LzIwMDkIAAAACjEyLzMxLzIwMDgJAAAAATBbYY6lcoTXCA2bY75yhNcIJENJUS5TR1g6RjM0LklRX0NMT1NFUFJJQ0UuMTAvMjUvMjAxMwEAAADLblMAAgAAAAQzLjQ1AIgBzYF0hNcIrKEENZWE1wgiQ0lRLlNHWDpFSDUuSVFfQ0xPU0VQUklDRS4zLzQvMjAxOQEAAADVgGMAAwAAAAAAK8zYSXSE1wgSGjIxlYTXCCNDSVEuU0dYOkYzNC5JUV9DTE9TRVBSSUNFLjEvMjYvMjAxNQEAAADLblMAAgAAAAQzLjI1AJqDRXl0hNcIpgAmNZWE1wgjQ0lRLlNHWDpQOFouSVFfQ0xPU0VQUklDRS44LzEyLzIwMTYBAAAA0VXoCgIAAAAFMC42OTUAKNiWXXSE1whrBLkylYTXCCNDSVEuU0dYOkVCNS5JUV9DTE9TRVBSSUNFLjcvMjIvMjAxMQEAAAA9rVgCAgAAAAQxLjM5ACluRKV0hNcIfsbiN5WE1wgjQ0lRLlNHWDpTNTEuSVFfQ0xPU0VQUklDRS4xMS80LzIwMTkBAAAA0FkNAAIAAAAEMS4zOAB31IVGdITXCOSC9jCVhNcIJ0NJUS5TR1g6VTEwLklRX0JWX1NIQVJFLklRX0xUTS40LzEvMjAwOQEAAAAZT3sAAgAAAAgxLjM1ODcxOAEIAAAABQAAAAExAQAAAAoxMzY3OTM4NDQ3AwAAAAMxMzgCAAAABDQwMjAEAAAAATAHAAAACDQvMS8yMDA5CAAAAAkzLzMxLzIwMDkJAAAAATD6yVKlcoTXCGaJUL5yhNcII0NJUS5TR1g6RzA3LklRX0NMT1NFUFJJQ0UuMi8xMy8yMDE3AQAAAHnx</t>
  </si>
  <si>
    <t>JAACAAAABTIxLjAxAOeT0F90hNcI+gU6NJWE1wgoQ0lRLlNHWDpIMTMuSVFfQlZfU0hBUkUuSVFfTFRNLjEvMTAvMjAxMQEAAADcKVoAAgAAAAgyLjAwNTkxOAEIAAAABQAAAAExAQAAAAoxNTQyNDQ3MDEyAwAAAAMxMzgCAAAABDQwMjAEAAAAATAHAAAACTEvMTAvMjAxMQgAAAAKMTIvMzEvMjAxMAkAAAABMD12x4xyhNcIgzvHvHKE1wgiQ0lRLlNHWDpVOTYuSVFfQ0xPU0VQUklDRS4yLzgvMjAwOQEAAACReA0AAwAAAAAAVoSVwnSE1wjZKJg5lYTXCCNDSVEuU0dYOkozNy5JUV9DTE9TRVBSSUNFLjMvMTAvMjAxMAEAAAAeOwYAAgAAAAQxOC45ADncY7V0hNcInQigN5WE1wgpQ0lRLlNHWDpDMDkuSVFfQlZfU0hBUkUuSVFfTFRNLjEyLzIwLzIwMTABAAAA80MGAAIAAAAINi45NjU2OTkBCAAAAAUAAAABMQEAAAAKMTQ4MTU3MDY1MAMAAAADMTM4AgAAAAQ0MDIwBAAAAAEwBwAAAAoxMi8yMC8yMDEwCAAAAAk5LzMwLzIwMTAJAAAAATASE9CScoTXCPv3KL1yhNcIJENJUS5TR1g6RzA3LklRX0NMT1NFUFJJQ0UuMTEvMjcvMjAxMQEAAAB58SQAAwAAAAAAuVwconSE1wgXVM03lYTXCClDSVEuU0dYOkgwMi5JUV9CVl9TSEFSRS5JUV9MVE0uMTEvMjEvMjAwOQEAAABsVw0AAgAAAAg3LjgxMzI2NAEIAAAABQAAAAExAQAAAAoxNDEwOTk4MTgxAwAAAAMxMzgCAAAABDQwMjAEAAAAATAHAAAACjExLzIxLzIw</t>
  </si>
  <si>
    <t>MDkIAAAACTkvMzAvMjAwOQkAAAABMGIrpptyhNcIOdWwvXKE1wgkQ0lRLlNHWDpVMDYuSVFfQ0xPU0VQUklDRS4xMC8yMi8yMDExAQAAAImBVAADAAAAAAC5XByidITXCI2zdDiVhNcIKENJUS5TR1g6RDA1LklRX0JWX1NIQVJFLklRX0xUTS4zLzI2LzIwMTEBAAAAP1YNAAIAAAAIMTEuNDQyMzMBCAAAAAUAAAABMQEAAAAKMTU2OTE4MTkwMgMAAAADMTM4AgAAAAQ0MDIwBAAAAAEwBwAAAAkzLzI2LzIwMTEIAAAACjEyLzMxLzIwMTAJAAAAATALQFuNcoTXCCZN2rxyhNcII0NJUS5TR1g6SDE3LklRX0NMT1NFUFJJQ0UuNi8xNi8yMDA5AQAAANlEjAACAAAABTAuNjQ1ADGEn790hNcISZgeOZWE1wgiQ0lRLlNHWDpVOTYuSVFfQ0xPU0VQUklDRS4zLzYvMjAxNQEAAACReA0AAgAAAAQ0LjI5AHSC3W10hNcIqlEVNZWE1wgoQ0lRLlNHWDpUUTUuSVFfQlZfU0hBUkUuSVFfTFRNLjUvMTEvMjAwOQEAAABhYEQAAgAAAAgyLjIzMTY4OQEIAAAABQAAAAExAQAAAAoxMDc2MDMyNTU5AwAAAAMxMzgCAAAABDQwMjAEAAAAATAHAAAACTUvMTEvMjAwOQgAAAAJOS8zMC8yMDAxCQAAAAEwlTHuonKE1whpFTu+coTXCCJDSVEuU0dYOkQwNS5JUV9DTE9TRVBSSUNFLjkvMy8yMDEzAQAAAD9WDQACAAAABTE2LjEzAHU7EIl0hNcITd6ONZWE1wgjQ0lRLlNHWDpEMDUuSVFfQ0xPU0VQUklDRS4xLzEzLzIwMTABAAAAP1YN</t>
  </si>
  <si>
    <t>AAIAAAAFMTUuMDIAQrThs3SE1wjBf5Y3lYTXCChDSVEuU0dYOlM1MS5JUV9CVl9TSEFSRS5JUV9MVE0uMS8xNi8yMDA5AQAAANBZDQACAAAACDAuNjQxMDk3AQgAAAAFAAAAATEBAAAACjEzNTUxMDAyNzYDAAAAAzEzOAIAAAAENDAyMAQAAAABMAcAAAAJMS8xNi8yMDA5CAAAAAoxMi8zMS8yMDA4CQAAAAEwRlDDp3KE1wiR3pm+coTXCCRDSVEuU0dYOkMzMS5JUV9DTE9TRVBSSUNFLjEwLzE4LzIwMTcBAAAA0lElAAMAAAAAADUxvlF0hNcIyWMsMpWE1wgkQ0lRLlNHWDpVMTAuSVFfQ0xPU0VQUklDRS4xMS8xNS8yMDA5AQAAABlPewADAAAAAACvVVC4dITXCBjX+jiVhNcIKUNJUS5TR1g6Q0VFLklRX0JWX1NIQVJFLklRX0xUTS4xMC8zMS8yMDA5AQAAACLDngACAAAACDAuMTA4MTAzAQgAAAAFAAAAATEBAAAACjE0MDk5ODI0ODgDAAAAAzEzOAIAAAAENDAyMAQAAAABMAcAAAAKMTAvMzEvMjAwOQgAAAAJOS8zMC8yMDA5CQAAAAEwDgI5nXKE1whcb829coTXCCNDSVEuU0dYOkxKMy5JUV9DTE9TRVBSSUNFLjEyLzIvMjAxNgEAAACbVw0AAgAAAAQxLjc5APd93GR0hNcIeiHwM5WE1wgkQ0lRLlNHWDpKMzYuSVFfQ0xPU0VQUklDRS4xMC8xMS8yMDE4AQAAAO5UDQACAAAABTU3Ljk5AKf1/UV0hNcIsiD0MJWE1wgjQ0lRLlNHWDpVMDYuSVFfQ0xPU0VQUklDRS40LzI1LzIwMTQBAAAAiYFUAAIAAAAEMy40</t>
  </si>
  <si>
    <t>MgASRGCAdITXCP9bRzWVhNcII0NJUS5TR1g6UzA4LklRX0NMT1NFUFJJQ0UuMy8xNy8yMDExAQAAAJJnSwACAAAABDEuMTQATAeJo3SE1wgm2ns4lYTXCCdDSVEuU0dYOlM1OS5JUV9CVl9TSEFSRS5JUV9MVE0uMS81LzIwMTABAAAAeCUKAAIAAAAIMS4wOTk5MjYBCAAAAAUAAAABMQEAAAAKMTQyMDM4OTk3MQMAAAADMTM4AgAAAAQ0MDIwBAAAAAEwBwAAAAgxLzUvMjAxMAgAAAAKMTIvMzEvMjAwOQkAAAABMAajNphyhNcIgp93vXKE1wgnQ0lRLlNHWDpTNTguSVFfQlZfU0hBUkUuSVFfTFRNLjMvNC8yMDExAQAAAAlSJQACAAAACDEuMzM1MzA0AQgAAAAFAAAAATEBAAAACjE0OTU1OTkyMDADAAAAAzEzOAIAAAAENDAyMAQAAAABMAcAAAAIMy80LzIwMTEIAAAACjEyLzMxLzIwMTAJAAAAATDVijaOcoTXCGKv3LxyhNcIKENJUS5TR1g6TkQ4VS5JUV9CVl9TSEFSRS5JUV9MVE0uMy84LzIwMTEBAAAAQIqSAQIAAAAIMS4zNzkxOTkBCAAAAAUAAAABMQEAAAAKMTQ5MjgwOTk2MQMAAAADMTM4AgAAAAQ0MDIwBAAAAAEwBwAAAAgzLzgvMjAxMQgAAAAKMTIvMzEvMjAxMAkAAAABMNWKNo5yhNcIYq/cvHKE1wgjQ0lRLlNHWDpUMTguSVFfQ0xPU0VQUklDRS4zLzE4LzIwMTkFAAAAAAAAAAgAAAAUKEludmFsaWQgSWRlbnRpZmllcilyJvtIdITXCHo9WDGVhNcII0NJUS5TR1g6TzMyLklRX0NMT1NFUFJJQ0Uu</t>
  </si>
  <si>
    <t>Ni8xMy8yMDE3AQAAACe7UwACAAAABDIuMDMAVWkVU3SE1whBb7AxlYTXCChDSVEuU0dYOkgxNy5JUV9CVl9TSEFSRS5JUV9MVE0uNC8xOC8yMDExAQAAANlEjAACAAAACDAuNjkzODA1AQgAAAAFAAAAATEBAAAACjE1NDU0NTA2OTIDAAAAAzEzOAIAAAAENDAyMAQAAAABMAcAAAAJNC8xOC8yMDExCAAAAAkzLzMxLzIwMTEJAAAAATB1/1WLcoTXCBvuuLxyhNcIIkNJUS5TR1g6RzkyLklRX0NMT1NFUFJJQ0UuMy8zLzIwMTABAAAAV051AAIAAAAEMS4xNQA3pj+4dITXCCWgPziVhNcIJ0NJUS5TR1g6RDA1LklRX0JWX1NIQVJFLklRX0xUTS4yLzMvMjAxMgEAAAA/Vg0AAgAAAAkxMi4yMDM5NDkBCAAAAAUAAAABMQEAAAAKMTYwMDI4MzQzMwMAAAADMTM4AgAAAAQ0MDIwBAAAAAEwBwAAAAgyLzMvMjAxMggAAAAKMTIvMzEvMjAxMQkAAAABMHR3LIJyhNcIwDc4vHKE1wgoQ0lRLlNHWDpFQjUuSVFfQlZfU0hBUkUuSVFfTFRNLjEwLzQvMjAxMQEAAAA9rVgCAgAAAAgwLjU3MTU1NwEIAAAABQAAAAExAQAAAAoxNTc2NTU0NTQ4AwAAAAMxNjACAAAABDQwMjAEAAAAATAHAAAACTEwLzQvMjAxMQgAAAAJOS8zMC8yMDExCQAAAAEw8ACxg3KE1wi5IkS8coTXCChDSVEuU0dYOlM2My5JUV9CVl9TSEFSRS5JUV9MVE0uNy8yMy8yMDEwAQAAAEHwCwACAAAACDAuNDg2MzA5AQgAAAAFAAAAATEBAAAACjE0NjQ2Njgz</t>
  </si>
  <si>
    <t>MDUDAAAAAzEzOAIAAAAENDAyMAQAAAABMAcAAAAJNy8yMy8yMDEwCAAAAAk2LzMwLzIwMTAJAAAAATCB80KQcoTXCNVyAL1yhNcII0NJUS5TR1g6RjE3LklRX0NMT1NFUFJJQ0UuNC8xNy8yMDE1AQAAAG5vAAACAAAAAzEuOQDnRTRtdITXCJd6YDOVhNcII0NJUS5TR1g6QzMxLklRX0NMT1NFUFJJQ0UuMi8xNi8yMDE4AQAAANJRJQADAAAAAAD54/dYdITXCL8UHjKVhNcIKENJUS5TR1g6UTBGLklRX0JWX1NIQVJFLklRX0xUTS45LzEyLzIwMTIBAAAAw/6KAwIAAAAIMS45MjIyMTYBCAAAAAUAAAABMQEAAAAKMTYzMzU4Mzg0MwMAAAADMTExAgAAAAQ0MDIwBAAAAAEwBwAAAAk5LzEyLzIwMTIIAAAACTYvMzAvMjAxMgkAAAABMGNZ3HtyhNcIycjku3KE1wgoQ0lRLlNHWDpTMDcuSVFfQlZfU0hBUkUuSVFfTFRNLjEvMjkvMjAxMgEAAAC9ZA0AAgAAAAgxLjc5MDQ3MgEIAAAABQAAAAExAQAAAAoxNjEyODg4MDEzAwAAAAMxNjACAAAABDQwMjAEAAAAATAHAAAACTEvMjkvMjAxMggAAAAKMTIvMzEvMjAxMQkAAAABMHR3LIJyhNcIp5g6vHKE1wgpQ0lRLlNHWDpNMDQuSVFfQlZfU0hBUkUuSVFfTFRNLjExLzIwLzIwMDkBAAAA6j4GAAIAAAAIMS4wNDEyMDIBCAAAAAUAAAABMQEAAAAKMTM0OTY1NjYyNgMAAAADMTYwAgAAAAQ0MDIwBAAAAAEwBwAAAAoxMS8yMC8yMDA5CAAAAAk5LzMwLzIwMDkJAAAAATBi</t>
  </si>
  <si>
    <t>K6abcoTXCDnVsL1yhNcIIkNJUS5TR1g6UzA3LklRX0NMT1NFUFJJQ0UuOS8xLzIwMTMBAAAAvWQNAAMAAAAAADWm3YF0hNcIBGREOJWE1wgjQ0lRLlNHWDpTNDEuSVFfQ0xPU0VQUklDRS41LzEzLzIwMTIBAAAAuWgNAAMAAAAAAGHPbJZ0hNcIlrVUNpWE1wgoQ0lRLlNHWDpaNzQuSVFfQlZfU0hBUkUuSVFfTFRNLjgvMTAvMjAxMAEAAAAAtwEAAgAAAAgxLjQ5MDc4NgEIAAAABQAAAAExAQAAAAoxNDY2MTY5MTMwAwAAAAMxMzgCAAAABDQwMjAEAAAAATAHAAAACTgvMTAvMjAxMAgAAAAJNi8zMC8yMDEwCQAAAAEw2kStkXKE1wjGDB29coTXCChDSVEuU0dYOlUxMS5JUV9CVl9TSEFSRS5JUV9MVE0uMi8yNS8yMDEyAQAAAMNQBgACAAAACTEzLjIyNjkwNAEIAAAABQAAAAExAQAAAAoxNjAwMjgyNjQxAwAAAAMxMzgCAAAABDQwMjAEAAAAATAHAAAACTIvMjUvMjAxMggAAAAKMTIvMzEvMjAxMQkAAAABMHR3LIJyhNcIytU1vHKE1wgjQ0lRLlNHWDpEMDUuSVFfQ0xPU0VQUklDRS44LzMxLzIwMTcBAAAAP1YNAAIAAAAFMjAuNjIAffZQTnSE1whuvL4xlYTXCCRDSVEuU0dYOlk5Mi5JUV9DTE9TRVBSSUNFLjEwLzE5LzIwMTYBAAAAzCyhAQIAAAAEMC45NgDf+w9hdITXCDag1TKVhNcIKUNJUS5TR1g6RUI1LklRX0JWX1NIQVJFLklRX0xUTS4xMS8xNC8yMDEwAQAAAD2tWAICAAAACDAuNDQ1MzQyAQgAAAAF</t>
  </si>
  <si>
    <t>AAAAATEBAAAACjE0ODI4MDA3NjMDAAAAAzE2MAIAAAAENDAyMAQAAAABMAcAAAAKMTEvMTQvMjAxMAgAAAAJOS8zMC8yMDEwCQAAAAEwiTeth3KE1wgrG4K8coTXCChDSVEuU0dYOk9WOC5JUV9CVl9TSEFSRS5JUV9MVE0uMi8yMC8yMDEwAQAAAC68JwgCAAAACDAuMTg3Mjg0AQgAAAAFAAAAATEBAAAACjE0NjU2MzE4MTMDAAAAAzEzOAIAAAAENDAyMAQAAAABMAcAAAAJMi8yMC8yMDEwCAAAAAoxMi8zMS8yMDA5CQAAAAEws4PHlnKE1wjKyl+9coTXCClDSVEuU0dYOkYzNC5JUV9CVl9TSEFSRS5JUV9MVE0uMTIvMTUvMjAxMQEAAADLblMAAgAAAAgxLjk5OTg0NAEIAAAABQAAAAExAQAAAAoxNTc4ODczMzUzAwAAAAMxNjACAAAABDQwMjAEAAAAATAHAAAACjEyLzE1LzIwMTEIAAAACTkvMzAvMjAxMQkAAAABMIF+aHpyhNcIzpHKu3KE1wgjQ0lRLlNHWDpFQjUuSVFfQ0xPU0VQUklDRS43LzIxLzIwMTgBAAAAPa1YAgMAAAAAAIhzwUt0hNcI17X8MZWE1wgkQ0lRLlNHWDpVMTQuSVFfQ0xPU0VQUklDRS4xMS8yNC8yMDA5AQAAAEhYDQACAAAABDMuNTUAG2y/uXSE1wjZXwQ5lYTXCCNDSVEuU0dYOkYzNC5JUV9DTE9TRVBSSUNFLjEvMjUvMjAxMQEAAADLblMAAgAAAAQ1LjM0AApJcKl0hNcICteaOJWE1wgoQ0lRLlNHWDo1VVguSVFfQlZfU0hBUkUuSVFfTFRNLjQvMTQvMjAxMQEAAAALatoGAgAAAAgw</t>
  </si>
  <si>
    <t>LjAzNTQwNAEIAAAABQAAAAExAQAAAAoxNTQ4MDM4ODA5AwAAAAMxMzgCAAAABDQwMjAEAAAAATAHAAAACTQvMTQvMjAxMQgAAAAJMy8zMS8yMDExCQAAAAEw2RdziHKE1whPapC8coTXCCNDSVEuU0dYOkgxNS5JUV9DTE9TRVBSSUNFLjkvMjMvMjAxOQEAAACaaA0AAgAAAAQzLjQ4AO+vXTl0hNcI6uoaMJWE1wgkQ0lRLlNHWDpORDhVLklRX0NMT1NFUFJJQ0UuNS8yNS8yMDE3AQAAAECKkgECAAAABTEuMzY1ANKa3U50hNcIDxj/MZWE1wgjQ0lRLlNHWDpUMTguSVFfQ0xPU0VQUklDRS44LzE4LzIwMDkFAAAAAAAAAAgAAAAUKEludmFsaWQgSWRlbnRpZmllciklg6m8dITXCPBKEDmVhNcIJENJUS5TR1g6VUQyLklRX0NMT1NFUFJJQ0UuMTIvMjQvMjAxNwEAAADNhQ0QAwAAAAAAhLA3TXSE1wgP+LkxlYTXCCNDSVEuU0dYOlM2My5JUV9DTE9TRVBSSUNFLjMvMTkvMjAxNAEAAABB8AsAAgAAAAQzLjcyAHweT4N0hNcIgyoONZWE1wgkQ0lRLlNHWDpTMDcuSVFfQ0xPU0VQUklDRS4xMi8xNC8yMDEzAQAAAL1kDQADAAAAAAAJWs+BdITXCFJ/bTWVhNcII0NJUS5TR1g6TTA0LklRX0NMT1NFUFJJQ0UuMS8xMy8yMDE1AQAAAOo+BgACAAAABTEuNjU1AHSC3W10hNcIfuezM5WE1wgjQ0lRLlNHWDpPVjguSVFfQ0xPU0VQUklDRS4zLzI5LzIwMDkBAAAALrwnCAMAAAAAAJtdE8F0hNcI6NZ6OpWE1wgjQ0lRLlNH</t>
  </si>
  <si>
    <t>WDo1Q1AuSVFfQ0xPU0VQUklDRS4zLzI5LzIwMTEBAAAAH017AAIAAAAIMC4yNTgzMzMAAGyBpnSE1wjl/q85lYTXCCJDSVEuU0dYOkozNi5JUV9DTE9TRVBSSUNFLjkvOS8yMDE1AQAAAO5UDQACAAAAAjQ4AGAuxWt0hNcIiQz8M5WE1wgjQ0lRLlNHWDpDNTIuSVFfQ0xPU0VQUklDRS44LzI4LzIwMDkBAAAAoHhfAAIAAAAEMS41NwAlg6m8dITXCLnoDTmVhNcII0NJUS5TR1g6VTA2LklRX0NMT1NFUFJJQ0UuMS8zMC8yMDE3AQAAAImBVAADAAAAAABE7oBgdITXCARd6zOVhNcII0NJUS5TR1g6Rjk5LklRX0NMT1NFUFJJQ0UuMy8yMi8yMDEwAQAAADpXDQACAAAABDQuNDUAMeI6uHSE1wjVtjU6lYTXCClDSVEuU0dYOkcwNy5JUV9CVl9TSEFSRS5JUV9MVE0uMTIvMTQvMjAxMAEAAAB58SQAAgAAAAg3LjUzNDY2MwEIAAAABQAAAAExAQAAAAoxNDQxOTA5OTMxAwAAAAMxMzgCAAAABDQwMjAEAAAAATAHAAAACjEyLzE0LzIwMTAIAAAACjEyLzMxLzIwMDkJAAAAATCzdFeRcoTXCCtdDL1yhNcIJ0NJUS5TR1g6RzEzLklRX0JWX1NIQVJFLklRX0xUTS45LzIvMjAxMgEAAAALZA0AAgAAAAgwLjcxMjUxNQEIAAAABQAAAAExAQAAAAoxNjQxMDg3MzE0AwAAAAMxMzgCAAAABDQwMjAEAAAAATAHAAAACDkvMi8yMDEyCAAAAAk2LzMwLzIwMTIJAAAAATBUlUiAcoTXCFH/HbxyhNcII0NJUS5TR1g6QVpZLklRX0NM</t>
  </si>
  <si>
    <t>T1NFUFJJQ0UuNS8xMi8yMDE0AQAAAGnyXQEDAAAAAAAcEiZ8dITXCA2spzSVhNcIKENJUS5TR1g6VTEwLklRX0JWX1NIQVJFLklRX0xUTS4xLzIxLzIwMTABAAAAGU97AAIAAAAIMS4zOTg4MjQBCAAAAAUAAAABMQEAAAAKMTQ0NDU3MjIyMAMAAAADMTM4AgAAAAQ0MDIwBAAAAAEwBwAAAAkxLzIxLzIwMTAIAAAACjEyLzMxLzIwMDkJAAAAATASE9CScoTXCPv3KL1yhNcIKUNJUS5TR1g6RjE3LklRX0JWX1NIQVJFLklRX0xUTS4xMC8xNC8yMDExAQAAAG5vAAACAAAACDIuMjU3NDI1AQgAAAAFAAAAATEBAAAACjE1NzExMDk5MjUDAAAAAzEzOAIAAAAENDAyMAQAAAABMAcAAAAKMTAvMTQvMjAxMQgAAAAJOS8zMC8yMDExCQAAAAEwjvgNhHKE1wj0DVC8coTXCCJDSVEuU0dYOkFETi5JUV9DTE9TRVBSSUNFLjcvNS8yMDEzAQAAADxmBgcDAAAAAACheQGMdITXCMuWvTaVhNcII0NJUS5TR1g6RzEzLklRX0NMT1NFUFJJQ0UuNS8xMy8yMDE2AQAAAAtkDQACAAAABTAuNzg1AIkOQ2p0hNcIerVKNJWE1wgkQ0lRLlNHWDpEMDUuSVFfQ0xPU0VQUklDRS4xMC8yMi8yMDE5AQAAAD9WDQACAAAABTI0LjkxAHfUhUZ0hNcIo2ohMZWE1wgkQ0lRLlNHWDpFNUguSVFfQ0xPU0VQUklDRS4xMS8yOS8yMDEzAQAAAOpRJQACAAAABTAuNTc1AAlaz4F0hNcI0+PBNJWE1wgjQ0lRLlNHWDpHMTMuSVFfQ0xPU0VQUklDRS4x</t>
  </si>
  <si>
    <t>LzEzLzIwMTcBAAAAC2QNAAIAAAAEMC45MwBE7oBgdITXCKxMhjSVhNcIJENJUS5TR1g6QzA5LklRX0NMT1NFUFJJQ0UuMTEvMjMvMjAxNgEAAADzQwYAAgAAAAQ4LjQ1APd93GR0hNcIdJI1M5WE1wgjQ0lRLlNHWDpVMTQuSVFfQ0xPU0VQUklDRS4xMC8yLzIwMTUBAAAASFgNAAIAAAAENS44OQCjkMdrdITXCJNTWTOVhNcIKENJUS5TR1g6SDE3LklRX0JWX1NIQVJFLklRX0xUTS4yLzExLzIwMDkBAAAA2USMAAIAAAAIMC42MjgyMTgBCAAAAAUAAAABMQEAAAAKMTM1MjM3MTcyNwMAAAADMTM4AgAAAAQ0MDIwBAAAAAEwBwAAAAkyLzExLzIwMDkIAAAACjEyLzMxLzIwMDgJAAAAATDFEk2mcoTXCIUggb5yhNcII0NJUS5TR1g6RUI1LklRX0NMT1NFUFJJQ0UuNS8yOS8yMDEwAQAAAD2tWAIDAAAAAACTruy0dITXCHKuwDmVhNcII0NJUS5TR1g6UzU4LklRX0NMT1NFUFJJQ0UuMi8xNi8yMDEwAQAAAAlSJQADAAAAAADYU0WydITXCJEdlDeVhNcIKUNJUS5TR1g6SjM2LklRX0JWX1NIQVJFLklRX0xUTS4xMi8xOS8yMDExAQAAAO5UDQACAAAACTQ1LjA2MDMzMwEIAAAABQAAAAExAQAAAAoxNjA0MjEyNzcyAwAAAAMxNjACAAAABDQwMjAEAAAAATAHAAAACjEyLzE5LzIwMTEIAAAACTkvMzAvMjAxMQkAAAABMPH2z35yhNcI+sYDvHKE1wgkQ0lRLlNHWDpTOTEuSVFfQ0xPU0VQUklDRS4xMS8xNC8yMDE1AQAA</t>
  </si>
  <si>
    <t>AFLsdggDAAAAAAA7AYN3dITXCLK4KzSVhNcIKUNJUS5TR1g6VUQyLklRX0JWX1NIQVJFLklRX0xUTS4xMS8xNC8yMDEwAQAAAM2FDRADAAAAAACHtRSRcoTXCD4gEb1yhNcIJENJUS5TR1g6TTA0LklRX0NMT1NFUFJJQ0UuMTIvMTMvMjAxMgEAAADqPgYAAgAAAAQxLjQxALfZ55d0hNcIm2n0NpWE1wgoQ0lRLlNHWDpHOTIuSVFfQlZfU0hBUkUuSVFfTFRNLjEwLzcvMjAxMgEAAABXTnUAAgAAAAcwLjUwOTkxAQgAAAAFAAAAATEBAAAACjE2NDMzMjYyOTUDAAAAAzE2MAIAAAAENDAyMAQAAAABMAcAAAAJMTAvNy8yMDEyCAAAAAk5LzMwLzIwMTIJAAAAATDau957coTXCG0E4LtyhNcIJ0NJUS5TR1g6QzUyLklRX0JWX1NIQVJFLklRX0xUTS44LzQvMjAxMQEAAACgeF8AAgAAAAgwLjg3MzM2MwEIAAAABQAAAAExAQAAAAoxNTU5MTA5MTAxAwAAAAMxMzgCAAAABDQwMjAEAAAAATAHAAAACDgvNC8yMDExCAAAAAk2LzMwLzIwMTEJAAAAATBXN+qDcoTXCEQzV7xyhNcIJENJUS5TR1g6TkQ4VS5JUV9DTE9TRVBSSUNFLjgvMTgvMjAxOQEAAABAipIBAwAAAAAAPWZaP3SE1wjrQmwwlYTXCChDSVEuU0dYOkNDMy5JUV9CVl9TSEFSRS5JUV9MVE0uMy8xOS8yMDEyAQAAAISMIgACAAAACDAuMDEzMTc1AQgAAAAFAAAAATEBAAAACjE1OTY0MzUxMjQDAAAAAzEzOAIAAAAENDAyMAQAAAABMAcAAAAJMy8xOS8yMDEy</t>
  </si>
  <si>
    <t>CAAAAAoxMi8zMS8yMDExCQAAAAEwjUi1gXKE1whlczO8coTXCChDSVEuU0dYOkFETi5JUV9CVl9TSEFSRS5JUV9MVE0uNy8zMC8yMDExAQAAADxmBgcDAAAAAAA3aXR6coTXCK8a1LtyhNcII0NJUS5TR1g6Rjk5LklRX0NMT1NFUFJJQ0UuMS8xNi8yMDE1AQAAADpXDQACAAAAAzIuNwB0gt1tdITXCB8RizSVhNcIJ0NJUS5TR1g6UDhaLklRX0JWX1NIQVJFLklRX0xUTS4zLzQvMjAxMAEAAADRVegKAwAAAAAAatXfmHKE1wihioO9coTXCCNDSVEuU0dYOlM2My5JUV9DTE9TRVBSSUNFLjcvMTYvMjAxNwEAAABB8AsAAwAAAAAAWJi/UnSE1wjzDK4xlYTXCCNDSVEuU0dYOkYxNy5JUV9DTE9TRVBSSUNFLjUvMTcvMjAxMQEAAABubwAAAwAAAAAA1RySpnSE1wgX7ek3lYTXCChDSVEuU0dYOkVCNS5JUV9CVl9TSEFSRS5JUV9MVE0uNy8xMy8yMDA5AQAAAD2tWAICAAAACDAuMzAzMjE2AQgAAAAFAAAAATEBAAAACjEzOTM5OTk5NTYDAAAAAzE2MAIAAAAENDAyMAQAAAABMAcAAAAJNy8xMy8yMDA5CAAAAAk2LzMwLzIwMDkJAAAAATCHyB6dcoTXCK+8271yhNcIJENJUS5TR1g6WjI1LklRX0NMT1NFUFJJQ0UuMTEvMTYvMjAxMgEAAADDBqYBAgAAAAMxLjMAKajVkXSE1wit3rc3lYTXCCJDSVEuU0dYOkM1Mi5JUV9DTE9TRVBSSUNFLjkvOC8yMDE2AQAAAKB4XwACAAAABDIuODcAzY68ZXSE1wgloD84lYTXCChD</t>
  </si>
  <si>
    <t>SVEuU0dYOlQzOS5JUV9CVl9TSEFSRS5JUV9MVE0uMS8zMS8yMDExAQAAADFcDQACAAAACDEuNDU5OTUyAQgAAAAFAAAAATEBAAAACjE0ODk2NjYwMTEDAAAAAzEzOAIAAAAENDAyMAQAAAABMAcAAAAJMS8zMS8yMDExCAAAAAoxMS8zMC8yMDEwCQAAAAEw2RdziHKE1wgXzJK8coTXCChDSVEuU0dYOjVDUC5JUV9CVl9TSEFSRS5JUV9MVE0uNC8xOC8yMDEwAQAAAB9NewACAAAACDAuMDc4NDAyAQgAAAAFAAAAATEBAAAACjE0NTQ2MTQ1ODADAAAAAzExMQIAAAAENDAyMAQAAAABMAcAAAAJNC8xOC8yMDEwCAAAAAkzLzMxLzIwMTAJAAAAATASE9CScoTXCJeVJr1yhNcII0NJUS5TR1g6QzZMLklRX0NMT1NFUFJJQ0UuOC8zMS8yMDExAQAAAHclCgACAAAABTExLjA0ACd3x6B0hNcIEe9vOJWE1wgjQ0lRLlNHWDpTOTEuSVFfQ0xPU0VQUklDRS4xLzEzLzIwMTkBAAAAUux2CAMAAAAAACiGGkF0hNcIFyuXMJWE1wgoQ0lRLlNHWDpDRUUuSVFfQlZfU0hBUkUuSVFfTFRNLjcvMTMvMjAwOQEAAAAiw54AAgAAAAgwLjEwNjE3NQEIAAAABQAAAAExAQAAAAoxMzkzODkwNDcwAwAAAAMxMzgCAAAABDQwMjAEAAAAATAHAAAACTcvMTMvMjAwOQgAAAAJNi8zMC8yMDA5CQAAAAEwsNFRoXKE1wgMtxm+coTXCClDSVEuU0dYOlQzOS5JUV9CVl9TSEFSRS5JUV9MVE0uMTAvMjAvMjAxMAEAAAAxXA0AAgAAAAgxLjM4NjY0</t>
  </si>
  <si>
    <t>NAEIAAAABQAAAAExAQAAAAoxNDg5ODM3NDUzAwAAAAMxMzgCAAAABDQwMjAEAAAAATAHAAAACjEwLzIwLzIwMTAIAAAACTgvMzEvMjAxMAkAAAABMBmJk5NyhNcIXh4wvXKE1wgkQ0lRLlNHWDpHMTMuSVFfQ0xPU0VQUklDRS4xMi8yMy8yMDExAQAAAAtkDQACAAAABTEuNTM1AD5Wyp10hNcI3choOJWE1wgjQ0lRLlNHWDpVOTYuSVFfQ0xPU0VQUklDRS4xLzI4LzIwMTMBAAAAkXgNAAIAAAAENS41NQCiLumOdITXCMK2VTiVhNcII0NJUS5TR1g6UzQxLklRX0NMT1NFUFJJQ0UuMy8xNi8yMDE3AQAAALloDQACAAAABDIuNzIAd/YfXHSE1wjq9xgzlYTXCCNDSVEuU0dYOjVDUC5JUV9DTE9TRVBSSUNFLjkvMTcvMjAxNAEAAAAfTXsAAgAAAAgxLjExNjY2NgCc6CqGdITXCF1mRjqVhNcIKENJUS5TR1g6SDEzLklRX0JWX1NIQVJFLklRX0xUTS40LzE2LzIwMTEBAAAA3ClaAAIAAAAHMi4wODE1MQEIAAAABQAAAAExAQAAAAoxNTQ0OTY4ODk2AwAAAAMxMzgCAAAABDQwMjAEAAAAATAHAAAACTQvMTYvMjAxMQgAAAAJMy8zMS8yMDExCQAAAAEwdf9Vi3KE1whmULu8coTXCChDSVEuU0dYOlk5Mi5JUV9CVl9TSEFSRS5JUV9MVE0uMTIvMy8yMDExAQAAAMwsoQECAAAACDIuMjMwMTE2AQgAAAAFAAAAATEBAAAACjE1NzcwMjgyODcDAAAAAzE0OQIAAAAENDAyMAQAAAABMAcAAAAJMTIvMy8yMDExCAAAAAk5LzMw</t>
  </si>
  <si>
    <t>LzIwMTEJAAAAATCqkuKBcoTXCAZdP7xyhNcIKENJUS5TR1g6QzA3LklRX0JWX1NIQVJFLklRX0xUTS4zLzI3LzIwMTEBAAAAZFYNAAIAAAAJMTAuNTIzNzk1AQgAAAAFAAAAATEBAAAACjE1NDE0MjI0ODEDAAAAAzE2MAIAAAAENDAyMAQAAAABMAcAAAAJMy8yNy8yMDExCAAAAAoxMi8zMS8yMDEwCQAAAAEwrjnWiXKE1wj5F6G8coTXCCJDSVEuU0dYOlUxMS5JUV9DTE9TRVBSSUNFLjUvNy8yMDE5AQAAAMNQBgACAAAAAjI2AA361Eh0hNcInX8VMZWE1wgkQ0lRLlNHWDpORDhVLklRX0NMT1NFUFJJQ0UuMy8xOC8yMDA5AQAAAECKkgECAAAAAzAuNwCaZ47CdITXCHUSdjqVhNcIIkNJUS5TR1g6QUROLklRX0NMT1NFUFJJQ0UuNy82LzIwMTYBAAAAPGYGBwMAAAAAACt1B2p0hNcItMpPM5WE1wgjQ0lRLlNHWDpIMTUuSVFfQ0xPU0VQUklDRS44LzIzLzIwMTgBAAAAmmgNAAIAAAAEMy42OQB5Bsk+dITXCBbhaTCVhNcIJENJUS5TR1g6TkQ4VS5JUV9DTE9TRVBSSUNFLjQvMjUvMjAxNgEAAABAipIBAgAAAAQxLjMxALvz/Gp0hNcIPOYFM5WE1wgoQ0lRLlNHWDpDNTIuSVFfQlZfU0hBUkUuSVFfTFRNLjcvMTQvMjAwOQEAAACgeF8AAgAAAAgwLjc4OTM2MQEIAAAABQAAAAExAQAAAAoxMzkyNDk5NDgwAwAAAAMxMzgCAAAABDQwMjAEAAAAATAHAAAACTcvMTQvMjAwOQgAAAAJNi8zMC8yMDA5CQAAAAEwa2yh</t>
  </si>
  <si>
    <t>oHKE1wjk8RS+coTXCCNDSVEuU0dYOlM5MS5JUV9DTE9TRVBSSUNFLjgvMTAvMjAxNAEAAABS7HYIAwAAAAAAG5g7hnSE1wh8XqM2lYTXCClDSVEuU0dYOlM2OC5JUV9CVl9TSEFSRS5JUV9MVE0uMTEvMjMvMjAwOQEAAAClUiUAAgAAAAgwLjc3NTAwNgEIAAAABQAAAAExAQAAAAoxNDA1MDI4MTE3AwAAAAMxMzgCAAAABDQwMjAEAAAAATAHAAAACjExLzIzLzIwMDkIAAAACTkvMzAvMjAwOQkAAAABMA4COZ1yhNcI5qrIvXKE1wgpQ0lRLlNHWDpRMEYuSVFfQlZfU0hBUkUuSVFfTFRNLjExLzExLzIwMTEBAAAAw/6KAwIAAAAIMC41MzM4ODkBCAAAAAUAAAABMQEAAAAKMTU1NTAyNTQyMQMAAAADMTExAgAAAAQ0MDIwBAAAAAEwBwAAAAoxMS8xMS8yMDExCAAAAAoxMi8zMS8yMDEwCQAAAAEw8fbPfnKE1wgMigi8coTXCCNDSVEuU0dYOlM1OC5JUV9DTE9TRVBSSUNFLjQvMjIvMjAxNgEAAAAJUiUAAgAAAAQ0LjA4AI3Og2J0hNcIfsXcMpWE1wgjQ0lRLlNHWDpTNjEuSVFfQ0xPU0VQUklDRS41LzE1LzIwMTgBAAAAhlsNAAIAAAAEMi42NADWSyxUdITXCPLATTKVhNcII0NJUS5TR1g6RTVILklRX0NMT1NFUFJJQ0UuNi8xMS8yMDEwAQAAAOpRJQACAAAABTAuNTA1ANhTRbJ0hNcIkR2UN5WE1wgjQ0lRLlNHWDpUUTUuSVFfQ0xPU0VQUklDRS4zLzE0LzIwMTMBAAAAYWBEAAMAAAAAAL14hop0hNcIX9K4NpWE</t>
  </si>
  <si>
    <t>1wgjQ0lRLlNHWDpCNjEuSVFfQ0xPU0VQUklDRS42LzI2LzIwMTUBAAAA5mBEAAIAAAADNS4yALKlinR0hNcIOOTSM5WE1wgiQ0lRLlNHWDpUUTUuSVFfQ0xPU0VQUklDRS4zLzcvMjAxNgEAAABhYEQAAgAAAAMxLjYAJkwpZ3SE1wjPNvUylYTXCCNDSVEuU0dYOkM1Mi5JUV9DTE9TRVBSSUNFLjYvMTUvMjAxNgEAAACgeF8AAgAAAAQyLjY1AB2V2V10hNcIWVobM5WE1wgiQ0lRLlNHWDpDNTIuSVFfQ0xPU0VQUklDRS41LzkvMjAxMQEAAACgeF8AAgAAAAQxLjQ2APFd36p0hNcI4iB1N5WE1wgpQ0lRLlNHWDpHOTIuSVFfQlZfU0hBUkUuSVFfTFRNLjEyLzMxLzIwMTABAAAAV051AAIAAAAGMC40MDA2AQgAAAAFAAAAATEBAAAACjE1NDE2NjkwNzkDAAAAAzE2MAIAAAAENDAyMAQAAAABMAcAAAAKMTIvMzEvMjAxMAgAAAAKMTIvMzEvMjAxMAkAAAABMD12x4xyhNcIgzvHvHKE1wgjQ0lRLlNHWDpVRDIuSVFfQ0xPU0VQUklDRS4xMC83LzIwMDkBAAAAzYUNEAMAAAAAAFtuOrt0hNcIDIXdOZWE1wgjQ0lRLlNHWDpINzguSVFfQ0xPU0VQUklDRS4zLzIzLzIwMDkBAAAA/EIGAAIAAAAEMi4xOACVBBHBdITXCOK+JTmVhNcII0NJUS5TR1g6UzkxLklRX0NMT1NFUFJJQ0UuMy8yNS8yMDEzAQAAAFLsdggDAAAAAABea1+QdITXCHjfPDaVhNcII0NJUS5TR1g6UzYxLklRX0NMT1NFUFJJQ0UuMS8xOC8yMDExAQAA</t>
  </si>
  <si>
    <t>AIZbDQACAAAAAzIuMQAdp5GpdITXCArXmjiVhNcII0NJUS5TR1g6RUI1LklRX0NMT1NFUFJJQ0UuNi8yNC8yMDE3AQAAAD2tWAIDAAAAAADenL5OdITXCKEewTGVhNcII0NJUS5TR1g6TTA0LklRX0NMT1NFUFJJQ0UuMy8yOS8yMDE2AQAAAOo+BgACAAAABTEuMzM1ACZMKWd0hNcI9yaQM5WE1wgjQ0lRLlNHWDpTNjEuSVFfQ0xPU0VQUklDRS45LzE4LzIwMTQBAAAAhlsNAAIAAAADMS43AJzoKoZ0hNcIXG8INpWE1wgoQ0lRLlNHWDpCTjQuSVFfQlZfU0hBUkUuSVFfTFRNLjQvMTIvMjAxMgEAAACFVg0AAgAAAAg0Ljc3NTExNgEIAAAABQAAAAExAQAAAAoxNjUyNDcyMzA3AwAAAAMxMzgCAAAABDQwMjAEAAAAATAHAAAACTQvMTIvMjAxMggAAAAJMy8zMS8yMDEyCQAAAAEwjUi1gXKE1wg0ETG8coTXCCNDSVEuU0dYOkgwMi5JUV9DTE9TRVBSSUNFLjcvMjEvMjAwOQEAAABsVw0AAgAAAAg0LjU0NTQ1NAAlg6m8dITXCPUN5zmVhNcIKENJUS5TR1g6NUNQLklRX0JWX1NIQVJFLklRX0xUTS4xMS84LzIwMTABAAAAH017AAIAAAAIMC4wNzM5MTcBCAAAAAUAAAABMQEAAAAKMTQ4MjgwMTQyMgMAAAADMTExAgAAAAQ0MDIwBAAAAAEwBwAAAAkxMS84LzIwMTAIAAAACTkvMzAvMjAxMAkAAAABMIe1FJFyhNcIPiARvXKE1wgpQ0lRLlNHWDpHMDcuSVFfQlZfU0hBUkUuSVFfTFRNLjEwLzEyLzIwMTIBAAAAefEk</t>
  </si>
  <si>
    <t>AAIAAAAIOC4yNjU2NzEBCAAAAAUAAAABMQEAAAAKMTU5OTA2OTk0MwMAAAADMTM4AgAAAAQ0MDIwBAAAAAEwBwAAAAoxMC8xMi8yMDEyCAAAAAoxMi8zMS8yMDExCQAAAAEw7s5hd3KE1whAbqS7coTXCCJDSVEuU0dYOlM1OC5JUV9DTE9TRVBSSUNFLjMvNi8yMDA5AQAAAAlSJQACAAAABDEuMTQAmmeOwnSE1wgnApE5lYTXCCJDSVEuU0dYOkFaWS5JUV9DTE9TRVBSSUNFLjUvMi8yMDE5AQAAAGnyXQECAAAABDUuNzMAzhtLO3SE1wizZz0wlYTXCCNDSVEuU0dYOkYzNC5JUV9DTE9TRVBSSUNFLjIvMjIvMjAxMAEAAADLblMAAgAAAAQ2LjQ1AGvz0rZ0hNcInJFcOZWE1wgjQ0lRLlNHWDpDMzEuSVFfQ0xPU0VQUklDRS4zLzE1LzIwMTUBAAAA0lElAAMAAAAAAGYsBHV0hNcIYP93NJWE1wgoQ0lRLlNHWDpGMzQuSVFfQlZfU0hBUkUuSVFfTFRNLjExLzgvMjAxMAEAAADLblMAAgAAAAgxLjgwNDg5MgEIAAAABQAAAAExAQAAAAoxNDgxMTQ4MzUxAwAAAAMxNjACAAAABDQwMjAEAAAAATAHAAAACTExLzgvMjAxMAgAAAAJOS8zMC8yMDEwCQAAAAEwh7UUkXKE1wg+IBG9coTXCChDSVEuU0dYOkcxMy5JUV9CVl9TSEFSRS5JUV9MVE0uOC8yNy8yMDExAQAAAAtkDQACAAAACDAuNDYyOTU3AQgAAAAFAAAAATEBAAAACjE1NTkwMzI1MjQDAAAAAzEzOAIAAAAENDAyMAQAAAABMAcAAAAJOC8yNy8yMDExCAAAAAk2</t>
  </si>
  <si>
    <t>LzMwLzIwMTEJAAAAATC5fPh+coTXCIdODbxyhNcII0NJUS5TR1g6VTEwLklRX0NMT1NFUFJJQ0UuMy8yOS8yMDE0AQAAABlPewADAAAAAAB8Hk+DdITXCM7PXDWVhNcIKUNJUS5TR1g6VDE4LklRX0JWX1NIQVJFLklRX0xUTS4xMS8xMy8yMDEwBQAAAAAAAAAIAAAAFChJbnZhbGlkIElkZW50aWZpZXIph7UUkXKE1wg+IBG9coTXCCRDSVEuU0dYOkVCNS5JUV9DTE9TRVBSSUNFLjExLzI4LzIwMTUBAAAAPa1YAgMAAAAAAO6gTG90hNcIqAJZNJWE1wgjQ0lRLlNHWDpTNjguSVFfQ0xPU0VQUklDRS44LzIyLzIwMTgBAAAApVIlAAMAAAAAAB+TWEt0hNcIZcZhMZWE1wgjQ0lRLlNHWDpVMTQuSVFfQ0xPU0VQUklDRS4xLzI3LzIwMTMBAAAASFgNAAMAAAAAACoX/4t0hNcIDmeYNZWE1wgjQ0lRLlNHWDpQOFouSVFfQ0xPU0VQUklDRS4xLzIyLzIwMTcBAAAA0VXoCgMAAAAAAIw/kGR0hNcISzAzM5WE1wgjQ0lRLlNHWDpWMDMuSVFfQ0xPU0VQUklDRS4xMi83LzIwMTEBAAAAbI0AAAIAAAAENi42NwAY2i+fdITXCGs7fTaVhNcII0NJUS5TR1g6UzYxLklRX0NMT1NFUFJJQ0UuNS8xNi8yMDExAQAAAIZbDQACAAAAAzEuOQAPNyCodITXCBVZ8zeVhNcII0NJUS5TR1g6Q0VFLklRX0NMT1NFUFJJQ0UuMS8yNi8yMDEwAQAAACLDngACAAAABTAuMTQ1AMk74K10hNcIKO9POpWE1wgjQ0lRLlNHWDpaNzQuSVFfQ0xP</t>
  </si>
  <si>
    <t>U0VQUklDRS43LzMwLzIwMTkBAAAAALcBAAIAAAAEMy4zNwCD060/dITXCEvyfDCVhNcII0NJUS5TR1g6TzM5LklRX0NMT1NFUFJJQ0UuMTAvNy8yMDE4AQAAACmGEgADAAAAAACn9f1FdITXCJXJQjGVhNcIJ0NJUS5TR1g6RUg1LklRX0JWX1NIQVJFLklRX0xUTS44LzcvMjAxMgEAAADVgGMAAgAAAAgwLjYwMjgwMwEIAAAABQAAAAExAQAAAAoxNjM0MjM4NzYyAwAAAAE5AgAAAAQ0MDIwBAAAAAEwBwAAAAg4LzcvMjAxMggAAAAJNi8zMC8yMDEyCQAAAAEwWRxxgHKE1whxwiK8coTXCClDSVEuU0dYOlUxNC5JUV9CVl9TSEFSRS5JUV9MVE0uMTEvMjkvMjAxMQEAAABIWA0AAgAAAAg2LjQ4NjYzMwEIAAAABQAAAAExAQAAAAoxNTc2MTE5NjUzAwAAAAMxMzgCAAAABDQwMjAEAAAAATAHAAAACjExLzI5LzIwMTEIAAAACTkvMzAvMjAxMQkAAAABMKqS4oFyhNcIxsBBvHKE1wgjQ0lRLlNHWDpIMDIuSVFfQ0xPU0VQUklDRS4xMC8zLzIwMTYBAAAAbFcNAAIAAAAEOS4wNQD5NutcdITXCDyitjKVhNcII0NJUS5TR1g6VTk2LklRX0NMT1NFUFJJQ0UuNC8xNy8yMDE5AQAAAJF4DQACAAAABDIuNzMAG7tIO3SE1wjo3j0wlYTXCCNDSVEuU0dYOlMwOC5JUV9DTE9TRVBSSUNFLjgvMTUvMjAxNAEAAACSZ0sAAgAAAAQxLjc2AE4+BH90hNcIk5dCNZWE1wgoQ0lRLlNHWDpTOTEuSVFfQlZfU0hBUkUuSVFfTFRNLjMv</t>
  </si>
  <si>
    <t>MTAvMjAxMAEAAABS7HYIAwAAAAAAn3fxl3KE1wgGGG69coTXCCRDSVEuU0dYOkJTNi5JUV9DTE9TRVBSSUNFLjEwLzIzLzIwMTYBAAAAY1wDAgMAAAAAAPk261x0hNcIolHHMpWE1wgpQ0lRLlNHWDpTMDguSVFfQlZfU0hBUkUuSVFfTFRNLjEyLzIwLzIwMTABAAAAkmdLAAIAAAAIMC4xNTI1MzEBCAAAAAUAAAABMQEAAAAKMTQ4MDEyMDcxOQMAAAADMTM4AgAAAAQ0MDIwBAAAAAEwBwAAAAoxMi8yMC8yMDEwCAAAAAk5LzMwLzIwMTAJAAAAATCzdFeRcoTXCCtdDL1yhNcIKUNJUS5TR1g6UDhaLklRX0JWX1NIQVJFLklRX0xUTS4xMC8xNy8yMDExAQAAANFV6AoDAAAAAACO+A2EcoTXCMarTbxyhNcII0NJUS5TR1g6SDAyLklRX0NMT1NFUFJJQ0UuOS8xMC8yMDE3AQAAAGxXDQADAAAAAAAN+mZadITXCJYxgjKVhNcIJENJUS5TR1g6UzA4LklRX0NMT1NFUFJJQ0UuMTIvMTEvMjAxMwEAAACSZ0sAAgAAAAUxLjMzNQDSFAmJdITXCFlaFDaVhNcII0NJUS5TR1g6SDE3LklRX0NMT1NFUFJJQ0UuMy8yMS8yMDE1AQAAANlEjAADAAAAAABmLAR1dITXCGD/dzSVhNcIKENJUS5TR1g6SDE3LklRX0JWX1NIQVJFLklRX0xUTS4xLzExLzIwMTIBAAAA2USMAAIAAAAIMC43MjEzMjUBCAAAAAUAAAABMQEAAAAKMTYxMDY1Njg1OAMAAAADMTM4AgAAAAQ0MDIwBAAAAAEwBwAAAAkxLzExLzIwMTIIAAAACjEyLzMxLzIw</t>
  </si>
  <si>
    <t>MTEJAAAAATAiHVx9coTXCF5jAbxyhNcIKUNJUS5TR1g6UzYxLklRX0JWX1NIQVJFLklRX0xUTS4xMS8xMi8yMDA5AQAAAIZbDQACAAAACDAuODk3OTI4AQgAAAAFAAAAATEBAAAACjE0MTM4NDY5NTMDAAAAAzEzOAIAAAAENDAyMAQAAAABMAcAAAAKMTEvMTIvMjAwOQgAAAAJOS8zMC8yMDA5CQAAAAEwatXfmHKE1wj1Y3y9coTXCCNDSVEuU0dYOkg3OC5JUV9DTE9TRVBSSUNFLjQvMTgvMjAxNAEAAAD8QgYAAwAAAAAA4MOeh3SE1wjnIqg2lYTXCCNDSVEuU0dYOk9WOC5JUV9DTE9TRVBSSUNFLjEvMTEvMjAxOAEAAAAuvCcIAgAAAAUwLjkyNQASg/VYdITXCPV2IDKVhNcII0NJUS5TR1g6VTExLklRX0NMT1NFUFJJQ0UuMi8xMS8yMDEwAQAAAMNQBgACAAAABDE4LjQAa/PStnSE1wjVtjU6lYTXCCNDSVEuU0dYOlM1OC5JUV9DTE9TRVBSSUNFLjUvMjIvMjAxOAEAAAAJUiUAAgAAAAQ1LjQxAJ5b7Et0hNcIHU9rMZWE1wgjQ0lRLlNHWDpQOFouSVFfQ0xPU0VQUklDRS42LzE1LzIwMTABAAAA0VXoCgMAAAAAADWdA6h0hNcID5hrN5WE1wgjQ0lRLlNHWDpTMDcuSVFfQ0xPU0VQUklDRS4xLzExLzIwMTQBAAAAvWQNAAMAAAAAAKVcc4B0hNcIkT8CNZWE1wgkQ0lRLlNHWDpFSDUuSVFfQ0xPU0VQUklDRS4xMi8yMC8yMDE1AQAAANWAYwADAAAAAACQ9r9udITXCFSVBTSVhNcII0NJUS5TR1g6QjYxLklRX0NM</t>
  </si>
  <si>
    <t>T1NFUFJJQ0UuNy8yNi8yMDE5AQAAAOZgRAACAAAABDUuODIAjQqqQ3SE1wjQ4RcxlYTXCCNDSVEuU0dYOlM2OC5JUV9DTE9TRVBSSUNFLjgvMjEvMjAxMQEAAAClUiUAAwAAAAAAKW5EpXSE1wjfjE06lYTXCCNDSVEuU0dYOlUwNi5JUV9DTE9TRVBSSUNFLjMvMjMvMjAxOAEAAACJgVQAAgAAAAQzLjI0AJm5f1R0hNcIMcyeMpWE1wgjQ0lRLlNHWDpHMTMuSVFfQ0xPU0VQUklDRS42LzI4LzIwMTQBAAAAC2QNAAMAAAAAAFEloYd0hNcIbihJOJWE1wgiQ0lRLlNHWDpEMDEuSVFfQ0xPU0VQUklDRS41LzUvMjAxNwEAAADvWw0AAgAAAAQ4Ljc1AMR7e1t0hNcIPA5cMpWE1wgoQ0lRLlNHWDpUMzkuSVFfQlZfU0hBUkUuSVFfTFRNLjQvMjIvMjAxMgEAAAAxXA0AAgAAAAgxLjMzNjExMgEIAAAABQAAAAExAQAAAAoxNjM3NTAxMTg3AwAAAAMxMzgCAAAABDQwMjAEAAAAATAHAAAACTQvMjIvMjAxMggAAAAJMi8yOS8yMDEyCQAAAAEwC1pXfXKE1wi8efW7coTXCCNDSVEuU0dYOlM5MS5JUV9DTE9TRVBSSUNFLjIvMjUvMjAxMgEAAABS7HYIAwAAAAAApm2+nXSE1wjroQ43lYTXCCNDSVEuU0dYOkMwOS5JUV9DTE9TRVBSSUNFLjUvMTkvMjAxMQEAAADzQwYAAgAAAAUxMS4zNgDQ+9yqdITXCFrDtDmVhNcII0NJUS5TR1g6UzYzLklRX0NMT1NFUFJJQ0UuOC8yMS8yMDEzAQAAAEHwCwACAAAABDQuMDEAuJAohnSE</t>
  </si>
  <si>
    <t>1wiBT585lYTXCCNDSVEuU0dYOkFaWS5JUV9DTE9TRVBSSUNFLjEvMjMvMjAxOQEAAABp8l0BAwAAAAAAKR8ZRXSE1wiEvvEwlYTXCCNDSVEuU0dYOk8zOS5JUV9DTE9TRVBSSUNFLjEwLzQvMjAxMgEAAAAphhIAAgAAAAQ5LjQ5ALHsp5R0hNcIFrrjNpWE1wgiQ0lRLlNHWDpTOTEuSVFfQ0xPU0VQUklDRS42LzEvMjAxMAEAAABS7HYIAwAAAAAAk67stHSE1wiXRJs3lYTXCCJDSVEuU0dYOkI2MS5JUV9DTE9TRVBSSUNFLjgvMS8yMDE4AQAAAOZgRAACAAAAAzUuNQDjlslPdITXCPQhojGVhNcIKENJUS5TR1g6QzUyLklRX0JWX1NIQVJFLklRX0xUTS45LzI2LzIwMTEBAAAAoHhfAAIAAAAIMC44NzMzNjMBCAAAAAUAAAABMQEAAAAKMTU1OTEwOTEwMQMAAAADMTM4AgAAAAQ0MDIwBAAAAAEwBwAAAAk5LzI2LzIwMTEIAAAACTYvMzAvMjAxMQkAAAABMAleLXdyhNcIdeWau3KE1wgnQ0lRLlNHWDpVMTEuSVFfQlZfU0hBUkUuSVFfTFRNLjQvMS8yMDEwAQAAAMNQBgACAAAACTExLjgwMzk2NwEIAAAABQAAAAExAQAAAAoxNDc2MTU5MTI4AwAAAAMxMzgCAAAABDQwMjAEAAAAATAHAAAACDQvMS8yMDEwCAAAAAkzLzMxLzIwMTAJAAAAATCzdFeRcoTXCPT6Cb1yhNcIIkNJUS5TR1g6RzkyLklRX0NMT1NFUFJJQ0UuNy81LzIwMTUBAAAAV051AAMAAAAAALKlinR0hNcIBztzNJWE1wgkQ0lRLlNHWDpMSjMuSVFf</t>
  </si>
  <si>
    <t>Q0xPU0VQUklDRS4xMi8xNC8yMDE4AQAAAJtXDQACAAAABDEuNDkAV/ToPXSE1whGZU8wlYTXCCNDSVEuU0dYOkM1Mi5JUV9DTE9TRVBSSUNFLjQvMjAvMjAxNwEAAACgeF8AAgAAAAQyLjY2AGmjaGN0hNcIAu8SNZWE1wgkQ0lRLlNHWDpBN1JVLklRX0NMT1NFUFJJQ0UuMi8yMC8yMDEzAQAAAGS/2QECAAAABTAuNDU1AP0VhIp0hNcINqciNpWE1wgiQ0lRLlNHWDpDNkwuSVFfQ0xPU0VQUklDRS45LzkvMjAxNwEAAAB3JQoAAwAAAAAADfpmWnSE1wjPSVcylYTXCCRDSVEuU0dYOlQxOC5JUV9DTE9TRVBSSUNFLjEwLzIwLzIwMTYFAAAAAAAAAAgAAAAUKEludmFsaWQgSWRlbnRpZmllciktn0FpdITXCHRd/DKVhNcIJENJUS5TR1g6RUg1LklRX0NMT1NFUFJJQ0UuMTEvMTUvMjAxNQEAAADVgGMAAwAAAAAAOwGDd3SE1wgMJn80lYTXCCNDSVEuU0dYOk0wNC5JUV9DTE9TRVBSSUNFLjEvMTYvMjAxNwEAAADqPgYAAgAAAAQxLjI2APLZaVx0hNcI6vcYM5WE1wgiQ0lRLlNHWDpRMEYuSVFfQ0xPU0VQUklDRS40LzgvMjAxMgEAAADD/ooDAwAAAAAAvFNPnHSE1wi9reQ1lYTXCCNDSVEuU0dYOk0wNC5JUV9DTE9TRVBSSUNFLjEyLzkvMjAwOQEAAADqPgYAAgAAAAQxLjM3AK9VULh0hNcI1bY1OpWE1wgjQ0lRLlNHWDpWMDMuSVFfQ0xPU0VQUklDRS43LzE5LzIwMTABAAAAbI0AAAIAAAAEOS4zOAD23y+ydITX</t>
  </si>
  <si>
    <t>CDRO8TiVhNcIIkNJUS5TR1g6VTEwLklRX0NMT1NFUFJJQ0UuNS82LzIwMTEBAAAAGU97AAIAAAAEMS44MgDxXd+qdITXCFrDtDmVhNcIKENJUS5TR1g6RzA3LklRX0JWX1NIQVJFLklRX0xUTS40LzI3LzIwMDkBAAAAefEkAAIAAAAINi4zNjE4ODEBCAAAAAUAAAABMQEAAAAKMTM1NTI4MTM2MwMAAAADMTM4AgAAAAQ0MDIwBAAAAAEwBwAAAAk0LzI3LzIwMDkIAAAACjEyLzMxLzIwMDgJAAAAATA3bGSkcoTXCOkBR75yhNcIJENJUS5TR1g6UzY4LklRX0NMT1NFUFJJQ0UuMTAvMTgvMjAwOQEAAAClUiUAAwAAAAAAW246u3SE1wgMhd05lYTXCCRDSVEuU0dYOlMwOC5JUV9DTE9TRVBSSUNFLjEyLzIxLzIwMTYBAAAAkmdLAAIAAAAEMS40NgBE7oBgdITXCMCAIjOVhNcII0NJUS5TR1g6SjM2LklRX0NMT1NFUFJJQ0UuMy8xNy8yMDExAQAAAO5UDQACAAAAAjQ2AMt7s6Z0hNcICAHjOJWE1wgoQ0lRLlNHWDpTMDguSVFfQlZfU0hBUkUuSVFfTFRNLjUvMTcvMjAxMgEAAACSZ0sAAgAAAAgwLjM0OTMyMgEIAAAABQAAAAExAQAAAAoxNjIyMjMzNjc5AwAAAAMxMzgCAAAABDQwMjAEAAAAATAHAAAACTUvMTcvMjAxMggAAAAJMy8zMS8yMDEyCQAAAAEwl0bTeHKE1wgHgLe7coTXCCNDSVEuU0dYOlQzOS5JUV9DTE9TRVBSSUNFLjUvMTAvMjAwOQEAAAAxXA0AAwAAAAAA8SGdv3SE1wgMeFk6lYTXCCdDSVEuU0dY</t>
  </si>
  <si>
    <t>OlM2OC5JUV9CVl9TSEFSRS5JUV9MVE0uMi8zLzIwMTEBAAAApVIlAAIAAAAHMC42NzU3MwEIAAAABQAAAAExAQAAAAoxNjUxMjkwMTc0AwAAAAMxMzgCAAAABDQwMjAEAAAAATAHAAAACDIvMy8yMDExCAAAAAoxMi8zMS8yMDEwCQAAAAEw5ufmiXKE1whv3KW8coTXCCdDSVEuU0dYOlUxMC5JUV9CVl9TSEFSRS5JUV9MVE0uNS8xLzIwMTEBAAAAGU97AAIAAAAHMS40OTk2OQEIAAAABQAAAAExAQAAAAoxNTQ3OTE0OTI5AwAAAAMxMzgCAAAABDQwMjAEAAAAATAHAAAACDUvMS8yMDExCAAAAAkzLzMxLzIwMTEJAAAAATA70YGFcoTXCH29YLxyhNcIJENJUS5TR1g6VTk2LklRX0NMT1NFUFJJQ0UuMTEvMjIvMjAxMAEAAACReA0AAgAAAAQ0Ljg3AABsgaZ0hNcI5f6vOZWE1wgkQ0lRLlNHWDpDMDkuSVFfQ0xPU0VQUklDRS4xMi8zMC8yMDE4AQAAAPNDBgADAAAAAACKyGdFdITXCGbo2TCVhNcII0NJUS5TR1g6T1Y4LklRX0NMT1NFUFJJQ0UuMS8yMS8yMDExAQAAAC68JwgDAAAAAAArsvendITXCNY1aTeVhNcII0NJUS5TR1g6QzMxLklRX0NMT1NFUFJJQ0UuMS8yMC8yMDE0AQAAANJRJQACAAAABDIuOTEAdrK0hHSE1wjrpXQ1lYTXCCJDSVEuU0dYOkNDMy5JUV9DTE9TRVBSSUNFLjIvOC8yMDEyAQAAAISMIgACAAAABDIuODcAqPnkmnSE1wiAS+I1lYTXCCNDSVEuU0dYOlUxNC5JUV9DTE9TRVBSSUNFLjgv</t>
  </si>
  <si>
    <t>MjcvMjAxOQEAAABIWA0AAgAAAAQ3LjE4AMJNWzl0hNcI7E0dMJWE1wgjQ0lRLlNHWDpIMTcuSVFfQ0xPU0VQUklDRS44LzEwLzIwMTQBAAAA2USMAAMAAAAAAMMMPIN0hNcIKGYJNZWE1wgoQ0lRLlNHWDpDMDcuSVFfQlZfU0hBUkUuSVFfTFRNLjgvMjMvMjAxMQEAAABkVg0AAgAAAAkxMS41MDgzNDYBCAAAAAUAAAABMQEAAAAKMTU1NjU5OTgxNwMAAAADMTYwAgAAAAQ0MDIwBAAAAAEwBwAAAAk4LzIzLzIwMTEIAAAACTYvMzAvMjAxMQkAAAABMPAAsYNyhNcIHoVGvHKE1wgnQ0lRLlNHWDpCTjQuSVFfQlZfU0hBUkUuSVFfTFRNLjkvOS8yMDA5AQAAAIVWDQACAAAACDMuMTM3OTI5AQgAAAAFAAAAATEBAAAACjEzODg1MzQxMjkDAAAAAzEzOAIAAAAENDAyMAQAAAABMAcAAAAIOS85LzIwMDkIAAAACTYvMzAvMjAwOQkAAAABMPaBGp9yhNcIMmzsvXKE1wgjQ0lRLlNHWDpBRE4uSVFfQ0xPU0VQUklDRS4zLzExLzIwMTgBAAAAPGYGBwMAAAAAAIdX2Ex0hNcIljslMpWE1wgjQ0lRLlNHWDpDMDkuSVFfQ0xPU0VQUklDRS4xMS84LzIwMTkBAAAA80MGAAIAAAAFMTAuODgA+DmHQnSE1wg1m8swlYTXCChDSVEuU0dYOlo3NC5JUV9CVl9TSEFSRS5JUV9MVE0uMS8xNi8yMDA5AQAAAAC3AQACAAAABjEuMjA0MQEIAAAABQAAAAExAQAAAAoxMzE5NDY1NTAzAwAAAAMxMzgCAAAABDQwMjAEAAAAATAHAAAACTEv</t>
  </si>
  <si>
    <t>MTYvMjAwOQgAAAAKMTIvMzEvMjAwOAkAAAABMEZQw6dyhNcIkd6ZvnKE1wgjQ0lRLlNHWDpFSDUuSVFfQ0xPU0VQUklDRS44LzMxLzIwMTEBAAAA1YBjAAIAAAAEMC41NwAyoyCldITXCERk4DeVhNcIKENJUS5TR1g6NVVYLklRX0JWX1NIQVJFLklRX0xUTS44LzI1LzIwMTABAAAAC2raBgIAAAAIMC4wMDMyNTcBCAAAAAUAAAABMQEAAAAKMTQ3MDMyNTk4OQMAAAADMTM4AgAAAAQ0MDIwBAAAAAEwBwAAAAk4LzI1LzIwMTAIAAAACTYvMzAvMjAxMAkAAAABMJFlqo9yhNcI1Q/+vHKE1wgjQ0lRLlNHWDpUMzkuSVFfQ0xPU0VQUklDRS4yLzEwLzIwMTgBAAAAMVwNAAMAAAAAAPnj91h0hNcIjPxIMpWE1wgjQ0lRLlNHWDpBRE4uSVFfQ0xPU0VQUklDRS4xMi8yLzIwMTMBAAAAPGYGBwMAAAAAANIUCYl0hNcIlEmvNpWE1wgiQ0lRLlNHWDpCTjQuSVFfQ0xPU0VQUklDRS40LzYvMjAxNAEAAACFVg0AAwAAAAAA4MOeh3SE1wiBeCY3lYTXCCJDSVEuU0dYOlMwOC5JUV9DTE9TRVBSSUNFLjYvMy8yMDE1AQAAAJJnSwACAAAAAzEuOQBC50d5dITXCBH8ljSVhNcIIkNJUS5TR1g6RTVILklRX0NMT1NFUFJJQ0UuMS85LzIwMTgBAAAA6lElAAIAAAAFMC4zODUANfKZVHSE1wgGQucxlYTXCCJDSVEuU0dYOkMzMS5JUV9DTE9TRVBSSUNFLjcvMi8yMDE5AQAAANJRJQACAAAABDMuNjMAvLVePXSE1wiQOCkwlYTXCCND</t>
  </si>
  <si>
    <t>SVEuU0dYOlQzOS5JUV9DTE9TRVBSSUNFLjEvMTQvMjAxNgEAAAAxXA0AAgAAAAQzLjU5AKlvTV90hNcIKIJxMpWE1wgjQ0lRLlNHWDpTMDguSVFfQ0xPU0VQUklDRS4xMC80LzIwMDkBAAAAkmdLAAMAAAAAAP8Lvbl0hNcI3zfPOZWE1wgkQ0lRLlNHWDpDRUUuSVFfQ0xPU0VQUklDRS4xMi8yMi8yMDE1AQAAACLDngACAAAABDAuNzEA5htsdnSE1wgxPCE1lYTXCCJDSVEuU0dYOkcwNy5JUV9DTE9TRVBSSUNFLjYvMi8yMDExAQAAAHnxJAACAAAABDE0LjgADzcgqHSE1wgVWfM3lYTXCCJDSVEuU0dYOlEwRi5JUV9DTE9TRVBSSUNFLjMvMy8yMDEwAQAAAMP+igMDAAAAAAA53GO1dITXCCVMwzmVhNcII0NJUS5TR1g6VDM5LklRX0NMT1NFUFJJQ0UuOS8xNC8yMDEzAQAAADFcDQADAAAAAACc6CqGdITXCGZqeTWVhNcII0NJUS5TR1g6VTE0LklRX0NMT1NFUFJJQ0UuNC8xOS8yMDEyAQAAAEhYDQACAAAAAzQuNwC8U0+cdITXCFJ7BzeVhNcII0NJUS5TR1g6SDE3LklRX0NMT1NFUFJJQ0UuMi8yMS8yMDE0AQAAANlEjAACAAAABTAuNTM1AHaytIR0hNcIofOrN5WE1wgjQ0lRLlNHWDpIMTUuSVFfQ0xPU0VQUklDRS43LzE3LzIwMTMBAAAAmmgNAAIAAAAEMy4xNwC1s4GKdITXCGlAkTWVhNcII0NJUS5TR1g6VTk2LklRX0NMT1NFUFJJQ0UuNS8xMi8yMDEyAQAAAJF4DQADAAAAAABhz2yWdITXCLQTyDWVhNcI</t>
  </si>
  <si>
    <t>I0NJUS5TR1g6UzQxLklRX0NMT1NFUFJJQ0UuNi8yMC8yMDEwAQAAALloDQADAAAAAABCtOGzdITXCODrbjqVhNcIKENJUS5TR1g6VDE4LklRX0JWX1NIQVJFLklRX0xUTS4zLzI1LzIwMTEFAAAAAAAAAAgAAAAUKEludmFsaWQgSWRlbnRpZmllcimuOdaJcoTXCPkXobxyhNcIJENJUS5TR1g6VzA1LklRX0NMT1NFUFJJQ0UuMTEvMjYvMjAxOAEAAADuYQ0AAgAAAAQxLjkxAA6ysEF0hNcIdp6sMJWE1wgoQ0lRLlNHWDpTNTEuSVFfQlZfU0hBUkUuSVFfTFRNLjcvMjQvMjAxMQEAAADQWQ0AAgAAAAgxLjA1NTcyNQEIAAAABQAAAAExAQAAAAoxNTU4MzM0MzQ0AwAAAAMxMzgCAAAABDQwMjAEAAAAATAHAAAACTcvMjQvMjAxMQgAAAAJNi8zMC8yMDExCQAAAAEwn6z1hnKE1witk3i8coTXCChDSVEuU0dYOk8zOS5JUV9CVl9TSEFSRS5JUV9MVE0uNi8xMS8yMDExAQAAACmGEgACAAAABzYuNDU2NzcBCAAAAAUAAAABMQEAAAAKMTU0NjE2MDk1OQMAAAADMTM4AgAAAAQ0MDIwBAAAAAEwBwAAAAk2LzExLzIwMTEIAAAACTMvMzEvMjAxMQkAAAABMNkXc4hyhNcItQeOvHKE1wgjQ0lRLlNHWDpMSjMuSVFfQ0xPU0VQUklDRS4xLzE4LzIwMTMBAAAAm1cNAAIAAAAEMi43MgCiLumOdITXCH98tTeVhNcIKENJUS5TR1g6NUNQLklRX0JWX1NIQVJFLklRX0xUTS4xMi82LzIwMTIBAAAAH017AAIAAAAIMC4xMzIxODYB</t>
  </si>
  <si>
    <t>CAAAAAUAAAABMQEAAAAKMTY0NTU2MjU2MgMAAAADMTExAgAAAAQ0MDIwBAAAAAEwBwAAAAkxMi82LzIwMTIIAAAACTkvMzAvMjAxMgkAAAABMDW4835yhNcIhnYUvHKE1wgjQ0lRLlNHWDpKMzYuSVFfQ0xPU0VQUklDRS4xMS80LzIwMTQBAAAA7lQNAAIAAAAENTkuNQAjc616dITXCOSEoDSVhNcIJENJUS5TR1g6SjM2LklRX0NMT1NFUFJJQ0UuMTEvMTQvMjAxMAEAAADuVA0AAwAAAAAAY8Vkr3SE1wiRrrI4lYTXCCdDSVEuU0dYOjVDUC5JUV9CVl9TSEFSRS5JUV9MVE0uNy81LzIwMTEBAAAAH017AAIAAAAIMC4wODQ0NDIBCAAAAAUAAAABMQEAAAAKMTU3MTM5MzY4OQMAAAADMTExAgAAAAQ0MDIwBAAAAAEwBwAAAAg3LzUvMjAxMQgAAAAJNi8zMC8yMDExCQAAAAEwZA1yenKE1wivGtS7coTXCChDSVEuU0dYOkJTNi5JUV9CVl9TSEFSRS5JUV9MVE0uMTAvNi8yMDA5AQAAAGNcAwICAAAACDEuNTQ5ODU3AQgAAAAFAAAAATEBAAAACjE0MDY5MTg4OTkDAAAAAjMyAgAAAAQ0MDIwBAAAAAEwBwAAAAkxMC82LzIwMDkIAAAACTkvMzAvMjAwOQkAAAABMA4COZ1yhNcI0TPSvXKE1wgjQ0lRLlNHWDpCU0wuSVFfQ0xPU0VQUklDRS40LzEzLzIwMTYBAAAAJHgNAAIAAAAIMS41MTk5OTkAu/P8anSE1whPqvkzlYTXCCNDSVEuU0dYOlM2My5JUV9DTE9TRVBSSUNFLjkvMjEvMjAxMgEAAABB8AsAAgAAAAQzLjU1</t>
  </si>
  <si>
    <t>ALHsp5R0hNcI5U7DNZWE1wgjQ0lRLlNHWDpTNTEuSVFfQ0xPU0VQUklDRS42LzIyLzIwMTcBAAAA0FkNAAIAAAAFMS42MjUAFngKV3SE1wi2cz8ylYTXCCJDSVEuU0dYOlVEMi5JUV9DTE9TRVBSSUNFLjkvNi8yMDEzAQAAAM2FDRADAAAAAAB1OxCJdITXCLGrsTaVhNcIKUNJUS5TR1g6RjE3LklRX0JWX1NIQVJFLklRX0xUTS4xMS8yMy8yMDExAQAAAG5vAAACAAAACDIuMjU3NDI1AQgAAAAFAAAAATEBAAAACjE1NzExMDk5MjUDAAAAAzEzOAIAAAAENDAyMAQAAAABMAcAAAAKMTEvMjMvMjAxMQgAAAAJOS8zMC8yMDExCQAAAAEwCV4td3KE1wgdg5i7coTXCCJDSVEuU0dYOkMwOS5JUV9DTE9TRVBSSUNFLjYvOC8yMDA5AQAAAPNDBgACAAAABDguOTUA8SGdv3SE1wiRNO45lYTXCCNDSVEuU0dYOkM1Mi5JUV9DTE9TRVBSSUNFLjEvMjcvMjAxNgEAAACgeF8AAgAAAAQyLjg4ADmtfWt0hNcIT6r5M5WE1wgkQ0lRLlNHWDpGMTcuSVFfQ0xPU0VQUklDRS4xMi8yMi8yMDE1AQAAAG5vAAACAAAABDEuODIAbUkgc3SE1whkFGw0lYTXCChDSVEuU0dYOk0wNC5JUV9CVl9TSEFSRS5JUV9MVE0uMTAvMi8yMDExAQAAAOo+BgACAAAACDAuOTEzNzE1AQgAAAAFAAAAATEBAAAACjE2MTExMjMwOTIDAAAAAzE2MAIAAAAENDAyMAQAAAABMAcAAAAJMTAvMi8yMDExCAAAAAk5LzMwLzIwMTEJAAAAATCO+A2EcoTXCPQN</t>
  </si>
  <si>
    <t>ULxyhNcIIkNJUS5TR1g6VDM5LklRX0NMT1NFUFJJQ0UuNS8xLzIwMTIBAAAAMVwNAAMAAAAAALxTT5x0hNcIGlBxNpWE1wgjQ0lRLlNHWDpEMDEuSVFfQ0xPU0VQUklDRS44LzI1LzIwMTgBAAAA71sNAAMAAAAAAHkGyT50hNcI0y14MJWE1wgpQ0lRLlNHWDpBN1JVLklRX0JWX1NIQVJFLklRX0xUTS4xMC8yLzIwMTABAAAAZL/ZAQIAAAAIMC4zNDM1NDkBCAAAAAUAAAABMQEAAAAKMTUwNjU2NTE5NgMAAAADMTM4AgAAAAQ0MDIwBAAAAAEwBwAAAAkxMC8yLzIwMTAIAAAACTkvMzAvMjAxMAkAAAABMC9+8JNyhNcIqYAyvXKE1wgjQ0lRLlNHWDpUMzkuSVFfQ0xPU0VQUklDRS45LzI0LzIwMTYBAAAAMVwNAAMAAAAAACjYll10hNcIdrTJMpWE1wgoQ0lRLlNHWDpVMTQuSVFfQlZfU0hBUkUuSVFfTFRNLjMvMjIvMjAxMQEAAABIWA0AAgAAAAc1Ljk2MjAzAQgAAAAFAAAAATEBAAAACjE1NTgzMzQ2NzUDAAAAAzEzOAIAAAAENDAyMAQAAAABMAcAAAAJMy8yMi8yMDExCAAAAAoxMi8zMS8yMDEwCQAAAAEwTXUOhnKE1wh9vWC8coTXCCNDSVEuU0dYOkc5Mi5JUV9DTE9TRVBSSUNFLjcvMzAvMjAxOAEAAABXTnUAAgAAAAQxLjUxACungVd0hNcI/wp7MpWE1wgoQ0lRLlNHWDpLNlMuSVFfQlZfU0hBUkUuSVFfTFRNLjMvMjkvMjAwOQEAAADiCggAAgAAAAgyLjAzMDg3OAEIAAAABQAAAAExAQAAAAoxNDU0MDI2</t>
  </si>
  <si>
    <t>ODc3AwAAAAI1NQIAAAAENDAyMAQAAAABMAcAAAAJMy8yOS8yMDA5CAAAAAoxMi8zMS8yMDA4CQAAAAEwntAeonKE1wgDBCi+coTXCCJDSVEuU0dYOkE1MC5JUV9DTE9TRVBSSUNFLjYvMy8yMDA5AQAAAAae6xADAAAAAAAxhJ+/dITXCDAXhTmVhNcIKENJUS5TR1g6QTdSVS5JUV9CVl9TSEFSRS5JUV9MVE0uNC8yLzIwMTABAAAAZL/ZAQIAAAAIMC40MjY5MDUBCAAAAAUAAAABMQEAAAAKMTQ2MTQ4NDUxNgMAAAADMTM4AgAAAAQ0MDIwBAAAAAEwBwAAAAg0LzIvMjAxMAgAAAAJMy8zMS8yMDEwCQAAAAEwo8oTl3KE1wiWU2m9coTXCCNDSVEuU0dYOkgwMi5JUV9DTE9TRVBSSUNFLjMvMjQvMjAxNwEAAABsVw0AAgAAAAM5LjkAxHt7W3SE1whycF4ylYTXCCNDSVEuU0dYOkMzMS5JUV9DTE9TRVBSSUNFLjQvMjcvMjAxOQEAAADSUSUAAwAAAAAAG7tIO3SE1wiSjz0wlYTXCCRDSVEuU0dYOkVCNS5JUV9DTE9TRVBSSUNFLjEyLzI3LzIwMDkBAAAAPa1YAgMAAAAAAAwMOLt0hNcIosDYOZWE1wgjQ0lRLlNHWDpEMDEuSVFfQ0xPU0VQUklDRS40LzI4LzIwMTQBAAAA71sNAAIAAAAFMTAuMTUAHBImfHSE1wg7XfU1lYTXCCNDSVEuU0dYOlM0MS5JUV9DTE9TRVBSSUNFLjEvMjIvMjAwOQEAAAC5aA0AAgAAAAQyLjA1ACUiDsR0hNcIeDxeOpWE1wgiQ0lRLlNHWDpDNTIuSVFfQ0xPU0VQUklDRS45LzMvMjAxNgEA</t>
  </si>
  <si>
    <t>AACgeF8AAwAAAAAAKNiWXXSE1wh+EZwzlYTXCCdDSVEuU0dYOkcwNy5JUV9CVl9TSEFSRS5JUV9MVE0uNi8xLzIwMDkBAAAAefEkAAIAAAAINi4zNjE4ODEBCAAAAAUAAAABMQEAAAAKMTM1NTI4MTM2MwMAAAADMTM4AgAAAAQ0MDIwBAAAAAEwBwAAAAg2LzEvMjAwOQgAAAAKMTIvMzEvMjAwOAkAAAABMFHw3qNyhNcI9o0xvnKE1wgqQ0lRLlNHWDpORDhVLklRX0JWX1NIQVJFLklRX0xUTS4xMS8xNy8yMDEwAQAAAECKkgECAAAABzEuMzg4ODQBCAAAAAUAAAABMQEAAAAKMTQ5MDU1ODY0NwMAAAADMTM4AgAAAAQ0MDIwBAAAAAEwBwAAAAoxMS8xNy8yMDEwCAAAAAk5LzMwLzIwMTAJAAAAATCHtRSRcoTXCD4gEb1yhNcII0NJUS5TR1g6SDAyLklRX0NMT1NFUFJJQ0UuMi8xMi8yMDEzAQAAAGxXDQADAAAAAADgkOuOdITXCM94qzWVhNcIJENJUS5TR1g6VzA1LklRX0NMT1NFUFJJQ0UuMTEvMjUvMjAxMQEAAADuYQ0AAgAAAAQxLjA4ALlcHKJ0hNcIUtioOZWE1wglQ0lRLlNHWDpORDhVLklRX0NMT1NFUFJJQ0UuMTEvMjMvMjAxMwEAAABAipIBAwAAAAAACVrPgXSE1wjUgk41lYTXCCJDSVEuU0dYOlYwMy5JUV9DTE9TRVBSSUNFLjYvMy8yMDE2AQAAAGyNAAACAAAABDguMzkAjc6DYnSE1whrY9oylYTXCCdDSVEuU0dYOkY5OS5JUV9CVl9TSEFSRS5JUV9MVE0uMi83LzIwMTEBAAAAOlcNAAIAAAAHNC41</t>
  </si>
  <si>
    <t>NTE2NwEIAAAABQAAAAExAQAAAAoxNDk3MzY4ODA3AwAAAAMxMzgCAAAABDQwMjAEAAAAATAHAAAACDIvNy8yMDExCAAAAAoxMi8zMS8yMDEwCQAAAAEw2RdziHKE1wgXzJK8coTXCCNDSVEuU0dYOlM1OS5JUV9DTE9TRVBSSUNFLjcvMTkvMjAxNwEAAAB4JQoAAgAAAAQ0LjAyAN6cvk50hNcIm12dMZWE1wgpQ0lRLlNHWDpVOTYuSVFfQlZfU0hBUkUuSVFfTFRNLjEwLzI3LzIwMDkBAAAAkXgNAAIAAAAIMS43MTk0MTgBCAAAAAUAAAABMQEAAAAKMTQwOTk4MjU5MwMAAAADMTM4AgAAAAQ0MDIwBAAAAAEwBwAAAAoxMC8yNy8yMDA5CAAAAAk5LzMwLzIwMDkJAAAAATBiK6abcoTXCGT7t71yhNcII0NJUS5TR1g6UzY4LklRX0NMT1NFUFJJQ0UuNy8xNS8yMDE3AQAAAKVSJQADAAAAAABiagtWdITXCAyMFDKVhNcIJENJUS5TR1g6Q0VFLklRX0NMT1NFUFJJQ0UuMTIvMTgvMjAxNwEAAAAiw54AAgAAAAUwLjczNQCEsDdNdITXCHc3ljGVhNcII0NJUS5TR1g6WjI1LklRX0NMT1NFUFJJQ0UuNy8yMy8yMDE2AQAAAMMGpgEDAAAAAAAPK/dhdITXCEe/7TOVhNcII0NJUS5TR1g6TTA0LklRX0NMT1NFUFJJQ0UuMy8xMC8yMDEzAQAAAOo+BgADAAAAAAC9eIaKdITXCIHaKDeVhNcIKENJUS5TR1g6UzA3LklRX0JWX1NIQVJFLklRX0xUTS40LzE2LzIwMTABAAAAvWQNAAIAAAAIMS40Nzg5OTkBCAAAAAUAAAABMQEA</t>
  </si>
  <si>
    <t>AAAKMTQ3NTg3MjMxMQMAAAADMTYwAgAAAAQ0MDIwBAAAAAEwBwAAAAk0LzE2LzIwMTAIAAAACTMvMzEvMjAxMAkAAAABMPYjXYtyhNcIdcexvHKE1wgkQ0lRLlNHWDpDMzEuSVFfQ0xPU0VQUklDRS4xMi8xNy8yMDE4AQAAANJRJQACAAAABDMuMTUAishnRXSE1wiEvvEwlYTXCCNDSVEuU0dYOlUxMC5JUV9DTE9TRVBSSUNFLjQvMjIvMjAxNgEAAAAZT3sAAgAAAAQxLjQyAPakK2d0hNcINdXyMpWE1wgkQ0lRLlNHWDpKMzcuSVFfQ0xPU0VQUklDRS4xMi8yNi8yMDE0AQAAAB47BgACAAAABTMzLjk3ADoKtG50hNcIHxGLNJWE1wgjQ0lRLlNHWDpEMDEuSVFfQ0xPU0VQUklDRS44LzI2LzIwMTEBAAAA71sNAAIAAAAEOC4xMgAnd8egdITXCBHvbziVhNcIJENJUS5TR1g6VzA1LklRX0NMT1NFUFJJQ0UuMTEvMTcvMjAwOQEAAADuYQ0AAgAAAAQxLjY5AP8Lvbl0hNcI3zfPOZWE1wgjQ0lRLlNHWDpDQzMuSVFfQ0xPU0VQUklDRS4xMC8yLzIwMTABAAAAhIwiAAMAAAAAANo91rB0hNcILVmPN5WE1wgjQ0lRLlNHWDpTMDcuSVFfQ0xPU0VQUklDRS4xLzI2LzIwMTkBAAAAvWQNAAMAAAAAACvM2El0hNcItJ9aMZWE1wgjQ0lRLlNHWDpTNjEuSVFfQ0xPU0VQUklDRS4xMi81LzIwMDkBAAAAhlsNAAMAAAAAAAwMOLt0hNcIDMIGOZWE1wgjQ0lRLlNHWDpZOTIuSVFfQ0xPU0VQUklDRS4yLzEwLzIwMTYBAAAAzCyh</t>
  </si>
  <si>
    <t>AQIAAAAFMC42NzUAOLMKX3SE1wj6pZcylYTXCChDSVEuU0dYOkxKMy5JUV9CVl9TSEFSRS5JUV9MVE0uOS8yOS8yMDExAQAAAJtXDQACAAAACDMuMDg1Nzk1AQgAAAAFAAAAATEBAAAACjE1NTkzODI1MjQDAAAAAzEzOAIAAAAENDAyMAQAAAABMAcAAAAJOS8yOS8yMDExCAAAAAk2LzMwLzIwMTEJAAAAATC5fPh+coTXCJHtCrxyhNcIIkNJUS5TR1g6UzUxLklRX0NMT1NFUFJJQ0UuNS85LzIwMTMBAAAA0FkNAAIAAAAENC4zOQDAvfyLdITXCHsrnTWVhNcIIkNJUS5TR1g6UzU5LklRX0NMT1NFUFJJQ0UuMy82LzIwMTgBAAAAeCUKAAIAAAAEMy4yNwCHV9hMdITXCGuxbTGVhNcIKENJUS5TR1g6QzA5LklRX0JWX1NIQVJFLklRX0xUTS40LzE3LzIwMTEBAAAA80MGAAIAAAAINy4xODUzNjEBCAAAAAUAAAABMQEAAAAKMTU0NjEyMDEwMAMAAAADMTM4AgAAAAQ0MDIwBAAAAAEwBwAAAAk0LzE3LzIwMTEIAAAACTMvMzEvMjAxMQkAAAABMHX/VYtyhNcIZlC7vHKE1wgjQ0lRLlNHWDpIMTUuSVFfQ0xPU0VQUklDRS4yLzIyLzIwMTUBAAAAmmgNAAMAAAAAAFWcBXZ0hNcIHJIkNJWE1wgjQ0lRLlNHWDpDRUUuSVFfQ0xPU0VQUklDRS4xMS81LzIwMTgBAAAAIsOeAAIAAAAEMC40NQD9gHhKdITXCB1PazGVhNcIKUNJUS5TR1g6QlNMLklRX0JWX1NIQVJFLklRX0xUTS4xMS8xMy8yMDEwAQAAACR4DQACAAAACDAu</t>
  </si>
  <si>
    <t>MTcxMzc0AQgAAAAFAAAAATEBAAAACjE0Nzk3NjExODcDAAAAAzEzOAIAAAAENDAyMAQAAAABMAcAAAAKMTEvMTMvMjAxMAgAAAAJOS8zMC8yMDEwCQAAAAEwh7UUkXKE1wg+IBG9coTXCChDSVEuU0dYOkNFRS5JUV9CVl9TSEFSRS5JUV9MVE0uMS8yOC8yMDExAQAAACLDngACAAAACDAuMTQ3Mjc0AQgAAAAFAAAAATEBAAAACjE1MDEzMzE5ODgDAAAAAzEzOAIAAAAENDAyMAQAAAABMAcAAAAJMS8yOC8yMDExCAAAAAoxMi8zMS8yMDEwCQAAAAEw1Yo2jnKE1whNdeG8coTXCCJDSVEuU0dYOlM2My5JUV9DTE9TRVBSSUNFLjIvMy8yMDE0AQAAAEHwCwACAAAABDMuNzQAdrK0hHSE1wjrpXQ1lYTXCCRDSVEuU0dYOlM0MS5JUV9DTE9TRVBSSUNFLjEwLzE4LzIwMDkBAAAAuWgNAAMAAAAAAFtuOrt0hNcIc17WOZWE1wgoQ0lRLlNHWDpUMTguSVFfQlZfU0hBUkUuSVFfTFRNLjkvMTAvMjAxMAUAAAAAAAAACAAAABQoSW52YWxpZCBJZGVudGlmaWVyKa6nr5FyhNcIOkgYvXKE1wgkQ0lRLlNHWDpDQzMuSVFfQ0xPU0VQUklDRS4xMS8yMi8yMDE0AQAAAISMIgADAAAAAAC4kCiGdITXCKHzqzeVhNcII0NJUS5TR1g6VUQyLklRX0NMT1NFUFJJQ0UuMy8yMi8yMDE3AQAAAM2FDRACAAAABTAuODE1AM1Zy2d0hNcIHomSM5WE1wgnQ0lRLlNHWDpTNjEuSVFfQlZfU0hBUkUuSVFfTFRNLjUvMy8yMDExAQAAAIZbDQAC</t>
  </si>
  <si>
    <t>AAAACDEuMDY2OTU0AQgAAAAFAAAAATEBAAAACjE1NDgyNzIwMzEDAAAAAzEzOAIAAAAENDAyMAQAAAABMAcAAAAINS8zLzIwMTEIAAAACTMvMzEvMjAxMQkAAAABMAtAW41yhNcIIYrVvHKE1wgkQ0lRLlNHWDpBWlkuSVFfQ0xPU0VQUklDRS4xMi8xMy8yMDEzAQAAAGnyXQEDAAAAAACzeIR9dITXCACQ8TSVhNcIIkNJUS5TR1g6VTA2LklRX0NMT1NFUFJJQ0UuNC8zLzIwMTYBAAAAiYFUAAMAAAAAABSDI2N0hNcIuSffMpWE1wgiQ0lRLlNHWDpEMDEuSVFfQ0xPU0VQUklDRS41LzkvMjAxMAEAAADvWw0AAwAAAAAAlwLws3SE1wikvsU4lYTXCCNDSVEuU0dYOlVEMi5JUV9DTE9TRVBSSUNFLjcvMjIvMjAxNAEAAADNhQ0QAwAAAAAAYmYLf3SE1wgcHWs1lYTXCCNDSVEuU0dYOkJONC5JUV9DTE9TRVBSSUNFLjEwLzEvMjAxMwEAAACFVg0AAgAAAAUxMC4zNwA1pt2BdITXCKyhBDWVhNcII0NJUS5TR1g6RUI1LklRX0NMT1NFUFJJQ0UuOC8yMy8yMDE4AQAAAD2tWAICAAAABDEuNjQA+DmHQnSE1wjwOMkwlYTXCCJDSVEuU0dYOlM1MS5JUV9DTE9TRVBSSUNFLjgvNi8yMDA5AQAAANBZDQACAAAAAzMuMwAMDDi7dITXCNfeajmVhNcII0NJUS5TR1g6RDAxLklRX0NMT1NFUFJJQ0UuOS8yNS8yMDE5AQAAAO9bDQACAAAABDYuNTgA769dOXSE1wjsTR0wlYTXCCdDSVEuU0dYOk9WOC5JUV9CVl9TSEFSRS5JUV9M</t>
  </si>
  <si>
    <t>VE0uNi8yLzIwMDkBAAAALrwnCAIAAAAIMC44Nzk2MjEBCAAAAAUAAAABMQEAAAAKMTQ2NTYzMTc4MAMAAAADMTM4AgAAAAQ0MDIwBAAAAAEwBwAAAAg2LzIvMjAwOQgAAAAKMTIvMzEvMjAwOAkAAAABMJUx7qJyhNcIgbQ4vnKE1wgiQ0lRLlNHWDpTNTEuSVFfQ0xPU0VQUklDRS45LzgvMjAxNQEAAADQWQ0AAgAAAAQyLjM1AGHtJ3B0hNcI8MOGNpWE1wgjQ0lRLlNHWDpTNTkuSVFfQ0xPU0VQUklDRS4xMi82LzIwMTEBAAAAeCUKAAIAAAAEMy41MgDIk0CfdITXCHYSQzeVhNcIJENJUS5TR1g6QzMxLklRX0NMT1NFUFJJQ0UuMTIvMTQvMjAxMQEAAADSUSUAAgAAAAQyLjMyAPKopaN0hNcIYtrbOJWE1wgjQ0lRLlNHWDpUMzkuSVFfQ0xPU0VQUklDRS44LzI0LzIwMTgBAAAAMVwNAAIAAAAEMi44MQB5Bsk+dITXCIr1XTCVhNcIIkNJUS5TR1g6QjYxLklRX0NMT1NFUFJJQ0UuNy8zLzIwMDkBAAAA5mBEAAIAAAAEMy41OQAMDDi7dITXCAzCBjmVhNcIKENJUS5TR1g6TEozLklRX0JWX1NIQVJFLklRX0xUTS44LzMxLzIwMDkBAAAAm1cNAAIAAAAIMi4xMzQyNjgBCAAAAAUAAAABMQEAAAAKMTM5NDQ1MTQ3MQMAAAADMTM4AgAAAAQ0MDIwBAAAAAEwBwAAAAk4LzMxLzIwMDkIAAAACTYvMzAvMjAwOQkAAAABMB/8s5lyhNcIj/6YvXKE1wgiQ0lRLlNHWDpTMDcuSVFfQ0xPU0VQUklDRS42LzUvMjAxMAEAAAC9</t>
  </si>
  <si>
    <t>ZA0AAwAAAAAAk67stHSE1whgUjE4lYTXCCNDSVEuU0dYOk9WOC5JUV9DTE9TRVBSSUNFLjMvMTcvMjAxOQEAAAAuvCcIAwAAAAAApEmRRHSE1wgrhtcwlYTXCCNDSVEuU0dYOkMzMS5JUV9DTE9TRVBSSUNFLjUvMjcvMjAxOAEAAADSUSUAAwAAAAAAKo+sV3SE1wh3bX0ylYTXCCNDSVEuU0dYOkJTNi5JUV9DTE9TRVBSSUNFLjMvMjEvMjAxOQEAAABjXAMCAgAAAAQxLjUxAIoRdTx0hNcIZ4ZEMJWE1wgiQ0lRLlNHWDpVMTAuSVFfQ0xPU0VQUklDRS43LzYvMjAxMAEAAAAZT3sAAgAAAAQxLjQ4AGICYK90hNcIdXG3OJWE1wgpQ0lRLlNHWDo1Q1AuSVFfQlZfU0hBUkUuSVFfTFRNLjEyLzE3LzIwMDkBAAAAH017AAIAAAAIMC4xMzM4ODkBCAAAAAUAAAABMQEAAAAKMTQzNTQzNjYxOAMAAAADMTExAgAAAAQ0MDIwBAAAAAEwBwAAAAoxMi8xNy8yMDA5CAAAAAk5LzMwLzIwMDkJAAAAATDhNEmbcoTXCOVLp71yhNcII0NJUS5TR1g6VTE0LklRX0NMT1NFUFJJQ0UuMTIvMy8yMDE4AQAAAEhYDQACAAAABDYuMzcAishnRXSE1wh+dMQwlYTXCCNDSVEuU0dYOlUwNC5JUV9DTE9TRVBSSUNFLjExLzQvMjAxNgEAAAA9klQAAgAAAAQyLjU5AEO+2Gh0hNcIWub0M5WE1wgjQ0lRLlNHWDpCNjEuSVFfQ0xPU0VQUklDRS4yLzE5LzIwMTgBAAAA5mBEAAIAAAAENi4xOQD54/dYdITXCL8UHjKVhNcII0NJUS5TR1g6UzY4</t>
  </si>
  <si>
    <t>LklRX0NMT1NFUFJJQ0UuNi8xNS8yMDEzAQAAAKVSJQADAAAAAACheQGMdITXCEnJmjWVhNcIKENJUS5TR1g6QzUyLklRX0JWX1NIQVJFLklRX0xUTS4zLzEzLzIwMDkBAAAAoHhfAAIAAAAIMC43NDY0NTEBCAAAAAUAAAABMQEAAAAKMTM0OTY1Mzg2NQMAAAADMTM4AgAAAAQ0MDIwBAAAAAEwBwAAAAkzLzEzLzIwMDkIAAAACjEyLzMxLzIwMDgJAAAAATDFEk2mcoTXCMusdr5yhNcIIkNJUS5TR1g6VTA0LklRX0NMT1NFUFJJQ0UuOS85LzIwMDkBAAAAPZJUAAIAAAAEMS42OAAMDDi7dITXCJ+zVDqVhNcII0NJUS5TR1g6RUg1LklRX0NMT1NFUFJJQ0UuMTEvNi8yMDEzAQAAANWAYwACAAAABDAuNjEAdTsQiXSE1wiUSa82lYTXCChDSVEuU0dYOlUwNi5JUV9CVl9TSEFSRS5JUV9MVE0uNy8yNS8yMDEyAQAAAImBVAACAAAACDMuMTgzNDk2AQgAAAAFAAAAATEBAAAACjE2MzAwMTkzOTQDAAAAAzEzOAIAAAAENDAyMAQAAAABMAcAAAAJNy8yNS8yMDEyCAAAAAk2LzMwLzIwMTIJAAAAATBZHHGAcoTXCHHCIrxyhNcIJENJUS5TR1g6QlNMLklRX0NMT1NFUFJJQ0UuMTEvMjMvMjAxMwEAAAAkeA0AAwAAAAAACVrPgXSE1wjT48E0lYTXCCJDSVEuU0dYOkgxNS5JUV9DTE9TRVBSSUNFLjgvMy8yMDExAQAAAJpoDQACAAAABDIuMjcAyWoGpXSE1wiO6Fo3lYTXCCNDSVEuU0dYOlVEMi5JUV9DTE9TRVBSSUNFLjEy</t>
  </si>
  <si>
    <t>LzgvMjAxNgEAAADNhQ0QAgAAAAUwLjk0NQA/GNtodITXCHxNlzOVhNcIJENJUS5TR1g6T1Y4LklRX0NMT1NFUFJJQ0UuMTAvMTcvMjAxNwEAAAAuvCcIAgAAAAUwLjkyNQCt8fZZdITXCMHwxDKVhNcII0NJUS5TR1g6SDEzLklRX0NMT1NFUFJJQ0UuOS8xMS8yMDEwAQAAANwpWgADAAAAAAAdp5GpdITXCK6+cjeVhNcIJENJUS5TR1g6VjAzLklRX0NMT1NFUFJJQ0UuMTIvMjgvMjAxMgEAAABsjQAAAgAAAAE4ACmo1ZF0hNcIfs/XNpWE1wgjQ0lRLlNHWDpIMTMuSVFfQ0xPU0VQUklDRS4zLzExLzIwMTABAAAA3ClaAAIAAAAEMS44MgAx4jq4dITXCN50+DiVhNcII0NJUS5TR1g6VTExLklRX0NMT1NFUFJJQ0UuOS8yNi8yMDE5AQAAAMNQBgACAAAABTI1LjY1AINn4EZ0hNcIGuX4MJWE1wgoQ0lRLlNHWDpVMDQuSVFfQlZfU0hBUkUuSVFfTFRNLjcvMjQvMjAwOQEAAAA9klQAAgAAAAgzLjUwODcyNAEIAAAABQAAAAExAQAAAAoxMzkzMjc5ODYxAwAAAAMxMzgCAAAABDQwMjAEAAAAATAHAAAACTcvMjQvMjAwOQgAAAAJNi8zMC8yMDA5CQAAAAEw9oEan3KE1wigMPG9coTXCCNDSVEuU0dYOlM1OS5JUV9DTE9TRVBSSUNFLjIvMTQvMjAxNAEAAAB4JQoAAgAAAAM0LjcA0S1sgHSE1wi0IEw1lYTXCCRDSVEuU0dYOkE1MC5JUV9DTE9TRVBSSUNFLjEyLzIwLzIwMTEBAAAABp7rEAMAAAAAAD5Wyp10hNcIsbBA</t>
  </si>
  <si>
    <t>N5WE1wgpQ0lRLlNHWDpBRE4uSVFfQlZfU0hBUkUuSVFfTFRNLjEwLzE4LzIwMTABAAAAPGYGBwMAAAAAAIe1FJFyhNcIbIITvXKE1wgpQ0lRLlNHWDpXMDUuSVFfQlZfU0hBUkUuSVFfTFRNLjEwLzI1LzIwMTIBAAAA7mENAAIAAAAIMi45MDc1MjMBCAAAAAUAAAABMQEAAAAKMTY0MjIwMDI0MQMAAAADMTM4AgAAAAQ0MDIwBAAAAAEwBwAAAAoxMC8yNS8yMDEyCAAAAAk5LzMwLzIwMTIJAAAAATA1uPN+coTXCJw5GbxyhNcII0NJUS5TR1g6SjM3LklRX0NMT1NFUFJJQ0UuMi8xNi8yMDE3AQAAAB47BgACAAAABTM5LjA1APlQ9WN0hNcIYE7mMpWE1wgoQ0lRLlNHWDpHMDcuSVFfQlZfU0hBUkUuSVFfTFRNLjQvMzAvMjAxMQEAAAB58SQAAgAAAAg4LjUwMTY2NAEIAAAABQAAAAExAQAAAAoxNTMwODM5NzQ5AwAAAAMxMzgCAAAABDQwMjAEAAAAATAHAAAACTQvMzAvMjAxMQgAAAAKMTIvMzEvMjAxMAkAAAABMAtAW41yhNcIIYrVvHKE1wgiQ0lRLlNHWDpaMjUuSVFfQ0xPU0VQUklDRS43LzkvMjAxMgEAAADDBqYBAgAAAAQxLjMyAKWqUJN0hNcIc5PcNpWE1wgnQ0lRLlNHWDpVOTYuSVFfQlZfU0hBUkUuSVFfTFRNLjYvNC8yMDEwAQAAAJF4DQACAAAACDEuODY0OTA1AQgAAAAFAAAAATEBAAAACjE0NTI5NDg0MTcDAAAAAzEzOAIAAAAENDAyMAQAAAABMAcAAAAINi80LzIwMTAIAAAACTMvMzEvMjAxMAkA</t>
  </si>
  <si>
    <t>AAABMNsABZVyhNcIO85AvXKE1wgiQ0lRLlNHWDpCVkEuSVFfQ0xPU0VQUklDRS42LzkvMjAxNQEAAAC+cXsAAwAAAAAAjE25cHSE1wis0r8zlYTXCCRDSVEuU0dYOkxKMy5JUV9DTE9TRVBSSUNFLjEwLzExLzIwMTcBAAAAm1cNAAIAAAAEMi4wMQCt8fZZdITXCPlUqDKVhNcIIkNJUS5TR1g6TTA0LklRX0NMT1NFUFJJQ0UuMi84LzIwMTMBAAAA6j4GAAIAAAAEMS42NgAqF/+LdITXCAsGljWVhNcII0NJUS5TR1g6SDAyLklRX0NMT1NFUFJJQ0UuOC8zMS8yMDE3AQAAAGxXDQACAAAABTExLjIyAA36Zlp0hNcIz0lXMpWE1wgjQ0lRLlNHWDpCU0wuSVFfQ0xPU0VQUklDRS45LzI3LzIwMTUBAAAAJHgNAAMAAAAAAPlGKnB0hNcImfcHNJWE1wgjQ0lRLlNHWDpTNjMuSVFfQ0xPU0VQUklDRS42LzMwLzIwMTIBAAAAQfALAAMAAAAAADKrW5l0hNcIvDI7OZWE1wgjQ0lRLlNHWDpUUTUuSVFfQ0xPU0VQUklDRS43LzMxLzIwMTUBAAAAYWBEAAIAAAAEMS42NwCypYp0dITXCKnNHzSVhNcIKENJUS5TR1g6SDE3LklRX0JWX1NIQVJFLklRX0xUTS40LzI3LzIwMTABAAAA2USMAAIAAAAIMC42NDUwNTUBCAAAAAUAAAABMQEAAAAKMTQ1MjM3MDk3MQMAAAADMTM4AgAAAAQ0MDIwBAAAAAEwBwAAAAk0LzI3LzIwMTAIAAAACTMvMzEvMjAxMAkAAAABMB4MVpVyhNcIalVKvXKE1wgnQ0lRLlNHWDpTNTkuSVFfQlZfU0hB</t>
  </si>
  <si>
    <t>UkUuSVFfTFRNLjEvOS8yMDExAQAAAHglCgACAAAACDEuMTQyODU5AQgAAAAFAAAAATEBAAAACjE0OTI4MzkzMjYDAAAAAzEzOAIAAAAENDAyMAQAAAABMAcAAAAIMS85LzIwMTEIAAAACjEyLzMxLzIwMTAJAAAAATBRJZCKcoTXCOCgqrxyhNcII0NJUS5TR1g6VTExLklRX0NMT1NFUFJJQ0UuMS8xNC8yMDE1AQAAAMNQBgACAAAABTIzLjIzAOWyF3J0hNcI9JbEM5WE1wgoQ0lRLlNHWDpKMzYuSVFfQlZfU0hBUkUuSVFfTFRNLjgvMjkvMjAxMgEAAADuVA0AAgAAAAk0Ni41NjE5ODMBCAAAAAUAAAABMQEAAAAKMTYyOTQ0NDUzOAMAAAADMTYwAgAAAAQ0MDIwBAAAAAEwBwAAAAk4LzI5LzIwMTIIAAAACTYvMzAvMjAxMgkAAAABMGNZ3HtyhNcIycjku3KE1wgjQ0lRLlNHWDpIMDIuSVFfQ0xPU0VQUklDRS43LzE1LzIwMTABAAAAbFcNAAIAAAAINS40MTgxODEAY8Vkr3SE1wjElIo3lYTXCCJDSVEuU0dYOkgxNS5JUV9DTE9TRVBSSUNFLjEvMi8yMDE2AQAAAJpoDQADAAAAAABtSSBzdITXCGQUbDSVhNcIIkNJUS5TR1g6UzUxLklRX0NMT1NFUFJJQ0UuOS8xLzIwMTYBAAAA0FkNAAIAAAAFMS4yNjUALZ9BaXSE1wiov/4ylYTXCCJDSVEuU0dYOjVDUC5JUV9DTE9TRVBSSUNFLjUvMy8yMDEzAQAAAB9NewACAAAACDAuNTkxNjY2AMC9/It0hNcIqmsnNpWE1wgjQ0lRLlNHWDpBN1JVLklRX0NMT1NFUFJJQ0Uu</t>
  </si>
  <si>
    <t>NS83LzIwMDkBAAAAZL/ZAQIAAAAFMC41NDUAMYSfv3SE1wjToUE6lYTXCCNDSVEuU0dYOkYzNC5JUV9DTE9TRVBSSUNFLjkvMTIvMjAxOQEAAADLblMAAgAAAAQzLjg2AD1mWj90hNcIfj+LMJWE1wgkQ0lRLlNHWDpHMTMuSVFfQ0xPU0VQUklDRS4xMi8xOS8yMDEwAQAAAAtkDQADAAAAAACcAUusdITXCIFHfDeVhNcIJENJUS5TR1g6QzZMLklRX0NMT1NFUFJJQ0UuMTEvMTIvMjAxMAEAAAB3JQoAAgAAAAUxNi4wMgAyoyCldITXCIu7RDmVhNcII0NJUS5TR1g6VDM5LklRX0NMT1NFUFJJQ0UuNi8xNi8yMDE4AQAAADFcDQADAAAAAACaU7FXdITXCGxQGTKVhNcIIkNJUS5TR1g6SDEzLklRX0NMT1NFUFJJQ0UuOC8xLzIwMDkBAAAA3ClaAAMAAAAAACWDqbx0hNcIsd08OpWE1wgoQ0lRLlNHWDpUMzkuSVFfQlZfU0hBUkUuSVFfTFRNLjkvMTgvMjAxMAEAAAAxXA0AAgAAAAgxLjM4NjY0NAEIAAAABQAAAAExAQAAAAoxNDg5ODM3NDUzAwAAAAMxMzgCAAAABDQwMjAEAAAAATAHAAAACTkvMTgvMjAxMAgAAAAJOC8zMS8yMDEwCQAAAAEwL37wk3KE1wjS4jS9coTXCCRDSVEuU0dYOkQwNS5JUV9DTE9TRVBSSUNFLjExLzE1LzIwMTgBAAAAP1YNAAIAAAAFMjMuMTUADrKwQXSE1wgoZpIwlYTXCCRDSVEuU0dYOk5EOFUuSVFfQ0xPU0VQUklDRS4xLzIyLzIwMDkBAAAAQIqSAQIAAAAFMS4yMjUAJSIOxHSE1wio</t>
  </si>
  <si>
    <t>CgY6lYTXCCNDSVEuU0dYOkozNi5JUV9DTE9TRVBSSUNFLjIvMjcvMjAxNwEAAADuVA0AAgAAAAU2Mi40MQD5UPVjdITXCGBO5jKVhNcIKENJUS5TR1g6Q0MzLklRX0JWX1NIQVJFLklRX0xUTS4xLzEzLzIwMDkBAAAAhIwiAAIAAAAIMC4wNjMxOTgBCAAAAAUAAAABMQEAAAAKMTM1NjA1OTAxOAMAAAADMTM4AgAAAAQ0MDIwBAAAAAEwBwAAAAkxLzEzLzIwMDkIAAAACjEyLzMxLzIwMDgJAAAAATBGUMOncoTXCKwamb5yhNcII0NJUS5TR1g6VTEwLklRX0NMT1NFUFJJQ0UuOS8xNS8yMDE4AQAAABlPewADAAAAAADqWTw+dITXCFR+ZzCVhNcIIkNJUS5TR1g6VFE1LklRX0NMT1NFUFJJQ0UuOS80LzIwMTQBAAAAYWBEAAIAAAADMS43AD/9tnp0hNcIIueiNJWE1wgiQ0lRLlNHWDpQOFouSVFfQ0xPU0VQUklDRS4zLzUvMjAxNAEAAADRVegKAgAAAAExAE10KHx0hNcI3C3vNJWE1wgnQ0lRLlNHWDpZOTIuSVFfQlZfU0hBUkUuSVFfTFRNLjMvMi8yMDExAQAAAMwsoQECAAAACDIuMjUzOTk3AQgAAAAFAAAAATEBAAAACjE1NTUwMjUyMzcDAAAAAzE0OQIAAAAENDAyMAQAAAABMAcAAAAIMy8yLzIwMTEIAAAACjEyLzMxLzIwMTAJAAAAATDVijaOcoTXCAUT37xyhNcIIkNJUS5TR1g6NUNQLklRX0NMT1NFUFJJQ0UuMi83LzIwMTABAAAAH017AAMAAAAAADncY7V0hNcI0BY2OJWE1wgiQ0lRLlNHWDpEMDEuSVFf</t>
  </si>
  <si>
    <t>Q0xPU0VQUklDRS40LzYvMjAxOAEAAADvWw0AAgAAAAQ4LjE1ACoXg1h0hNcId219MpWE1wgjQ0lRLlNHWDpDQzMuSVFfQ0xPU0VQUklDRS4yLzI2LzIwMTIBAAAAhIwiAAMAAAAAAKj55Jp0hNcIJe5uNpWE1wgjQ0lRLlNHWDpBN1JVLklRX0NMT1NFUFJJQ0UuNi81LzIwMTYBAAAAZL/ZAQMAAAAAABinXmZ0hNcIYdTrNZWE1wgjQ0lRLlNHWDpTNDEuSVFfQ0xPU0VQUklDRS42LzIyLzIwMTYBAAAAuWgNAAIAAAAEMi4yMgAYp15mdITXCBq5PDOVhNcIJENJUS5TR1g6UzU5LklRX0NMT1NFUFJJQ0UuMTIvMjkvMjAxNQEAAAB4JQoAAgAAAAQzLjcyAJD2v250hNcI46u4M5WE1wgiQ0lRLlNHWDpRMEYuSVFfQ0xPU0VQUklDRS43LzUvMjAxMQEAAADD/ooDAwAAAAAAAGyBpnSE1wimKOU3lYTXCCNDSVEuU0dYOkJTNi5JUV9DTE9TRVBSSUNFLjIvMjEvMjAxOAEAAABjXAMCAgAAAAMxLjUA+eP3WHSE1wjVoGczlYTXCChDSVEuU0dYOlcwNS5JUV9CVl9TSEFSRS5JUV9MVE0uMi8xMS8yMDEyAQAAAO5hDQACAAAACDIuNDY2Mzk0AQgAAAAFAAAAATEBAAAACjE1ODYzOTcyNDIDAAAAAzEzOAIAAAAENDAyMAQAAAABMAcAAAAJMi8xMS8yMDEyCAAAAAoxMi8zMS8yMDExCQAAAAEwvVpCenKE1wi6acO7coTXCChDSVEuU0dYOkE3UlUuSVFfQlZfU0hBUkUuSVFfTFRNLjYvMi8yMDExAQAAAGS/2QECAAAACDAuMzU0</t>
  </si>
  <si>
    <t>NDk5AQgAAAAFAAAAATEBAAAACjE1NTI4MDIwNzkDAAAAAzEzOAIAAAAENDAyMAQAAAABMAcAAAAINi8yLzIwMTEIAAAACTMvMzEvMjAxMQkAAAABMOdI84ZyhNcIrlZ9vHKE1wgkQ0lRLlNHWDpVRDIuSVFfQ0xPU0VQUklDRS4xMC8xNi8yMDExAQAAAM2FDRADAAAAAAC5XByidITXCFSbTDeVhNcII0NJUS5TR1g6SDAyLklRX0NMT1NFUFJJQ0UuMy8yOC8yMDEwAQAAAGxXDQADAAAAAACXAvCzdITXCMsgyDiVhNcIJ0NJUS5TR1g6QzZMLklRX0JWX1NIQVJFLklRX0xUTS41LzIvMjAxMgEAAAB3JQoAAgAAAAkxMC45NTY1ODcBCAAAAAUAAAABMQEAAAAKMTY2NTc2MTQ3NAMAAAADMTM4AgAAAAQ0MDIwBAAAAAEwBwAAAAg1LzIvMjAxMggAAAAJMy8zMS8yMDEyCQAAAAEwC1pXfXKE1wh9F/O7coTXCChDSVEuU0dYOkFETi5JUV9CVl9TSEFSRS5JUV9MVE0uNC8yOC8yMDExAQAAADxmBgcDAAAAAADm5+aJcoTXCOJUnLxyhNcIJ0NJUS5TR1g6VTEwLklRX0JWX1NIQVJFLklRX0xUTS42LzQvMjAxMAEAAAAZT3sAAgAAAAgxLjQ0MjEwOAEIAAAABQAAAAExAQAAAAoxNDU0OTI1OTgzAwAAAAMxMzgCAAAABDQwMjAEAAAAATAHAAAACDYvNC8yMDEwCAAAAAkzLzMxLzIwMTAJAAAAATDbAAWVcoTXCDvOQL1yhNcIKENJUS5TR1g6VFE1LklRX0JWX1NIQVJFLklRX0xUTS44LzMwLzIwMTABAAAAYWBEAAIAAAAIMi4y</t>
  </si>
  <si>
    <t>MzE2ODkBCAAAAAUAAAABMQEAAAAKMTA3NjAzMjU1OQMAAAADMTM4AgAAAAQ0MDIwBAAAAAEwBwAAAAk4LzMwLzIwMTAIAAAACTkvMzAvMjAwMQkAAAABMJFlqo9yhNcIsq37vHKE1wgkQ0lRLlNHWDpORDhVLklRX0NMT1NFUFJJQ0UuOS8xNy8yMDEwAQAAAECKkgECAAAABDAuNzUA2j3WsHSE1wgtWY83lYTXCCNDSVEuU0dYOlUxMC5JUV9DTE9TRVBSSUNFLjUvMTgvMjAxNAEAAAAZT3sAAwAAAAAA6/1Hg3SE1whic5c2lYTXCCJDSVEuU0dYOkgxNS5JUV9DTE9TRVBSSUNFLjYvNy8yMDA5AQAAAJpoDQADAAAAAAAxhJ+/dITXCEmYHjmVhNcIKENJUS5TR1g6QUROLklRX0JWX1NIQVJFLklRX0xUTS41LzEzLzIwMTEBAAAAPGYGBwMAAAAAAAtAW41yhNcIIYrVvHKE1wgjQ0lRLlNHWDpDQzMuSVFfQ0xPU0VQUklDRS45LzE5LzIwMTgBAAAAhIwiAAIAAAAEMS42OQAcVT1CdITXCChmkjCVhNcII0NJUS5TR1g6UTBGLklRX0NMT1NFUFJJQ0UuMS8yNS8yMDE3AQAAAMP+igMCAAAABDIuMDEAVp0dXHSE1wg8WIkylYTXCCdDSVEuU0dYOlM1MS5JUV9CVl9TSEFSRS5JUV9MVE0uNy85LzIwMTEBAAAA0FkNAAIAAAAIMS4wNTU3MjUBCAAAAAUAAAABMQEAAAAKMTU1ODMzNDM0NAMAAAADMTM4AgAAAAQ0MDIwBAAAAAEwBwAAAAg3LzkvMjAxMQgAAAAJNi8zMC8yMDExCQAAAAEwZA1yenKE1wivGtS7coTXCChDSVEu</t>
  </si>
  <si>
    <t>U0dYOlUwNi5JUV9CVl9TSEFSRS5JUV9MVE0uMTAvOC8yMDEyAQAAAImBVAACAAAACDMuMjM1MDgxAQgAAAAFAAAAATEBAAAACjE2NDM5MDMwNTgDAAAAAzEzOAIAAAAENDAyMAQAAAABMAcAAAAJMTAvOC8yMDEyCAAAAAk5LzMwLzIwMTIJAAAAATDuzmF3coTXCEBupLtyhNcII0NJUS5TR1g6Wjc0LklRX0NMT1NFUFJJQ0UuNC8yNi8yMDA5AQAAAAC3AQADAAAAAACbXRPBdITXCIZpJzqVhNcIKENJUS5TR1g6QjYxLklRX0JWX1NIQVJFLklRX0xUTS44LzIxLzIwMTIBAAAA5mBEAAIAAAAINC4zMjI3MTUBCAAAAAUAAAABMQEAAAAKMTYzMTg5MjA5NQMAAAADMTM4AgAAAAQ0MDIwBAAAAAEwBwAAAAk4LzIxLzIwMTIIAAAACTYvMzAvMjAxMgkAAAABMGNZ3HtyhNcIcSznu3KE1wgoQ0lRLlNHWDpLNlMuSVFfQlZfU0hBUkUuSVFfTFRNLjExLzYvMjAxMAEAAADiCggAAgAAAAgyLjgyNTE4MQEIAAAABQAAAAExAQAAAAoxNDc1NDU0NzMzAwAAAAI1NQIAAAAENDAyMAQAAAABMAcAAAAJMTEvNi8yMDEwCAAAAAk2LzMwLzIwMTAJAAAAATCToaWPcoTXCLGF9LxyhNcII0NJUS5TR1g6RDA1LklRX0NMT1NFUFJJQ0UuMy8yNC8yMDExAQAAAD9WDQACAAAABTE0LjI0AABsgaZ0hNcIfsbiN5WE1wgiQ0lRLlNHWDpNMDQuSVFfQ0xPU0VQUklDRS4xLzcvMjAxOAEAAADqPgYAAwAAAAAAEoP1WHSE1wifU/oxlYTXCCRD</t>
  </si>
  <si>
    <t>SVEuU0dYOjVVWC5JUV9DTE9TRVBSSUNFLjEwLzE1LzIwMDkBAAAAC2raBgMAAAAAADHiOrh0hNcIz/NeOZWE1wgjQ0lRLlNHWDpIMTcuSVFfQ0xPU0VQUklDRS42LzE1LzIwMTMBAAAA2USMAAMAAAAAAKIu6Y50hNcIS7SmNZWE1wgjQ0lRLlNHWDpPMzIuSVFfQ0xPU0VQUklDRS43LzMwLzIwMTEBAAAAJ7tTAAMAAAAAAMlqBqV0hNcIygCDOJWE1wgoQ0lRLlNHWDo1VVguSVFfQlZfU0hBUkUuSVFfTFRNLjUvMTIvMjAwOQEAAAALatoGAgAAAAgwLjAwMDM2NAEIAAAABQAAAAExAQAAAAoxNDExNzc3NTQzAwAAAAMxMzgCAAAABDQwMjAEAAAAATAHAAAACTUvMTIvMjAwOQgAAAAJNi8zMC8yMDA4CQAAAAEwlTHuonKE1whpFTu+coTXCChDSVEuU0dYOkYxNy5JUV9CVl9TSEFSRS5JUV9MVE0uOS8yMC8yMDExAQAAAG5vAAACAAAACDIuMTI4NTIzAQgAAAAFAAAAATEBAAAACjE1Njg2NjY3ODADAAAAAzEzOAIAAAAENDAyMAQAAAABMAcAAAAJOS8yMC8yMDExCAAAAAk2LzMwLzIwMTEJAAAAATCO+A2EcoTXCC9wUrxyhNcIKUNJUS5TR1g6QzMxLklRX0JWX1NIQVJFLklRX0xUTS4xMS8yMy8yMDEwAQAAANJRJQACAAAACDMuMTY2NDY0AQgAAAAFAAAAATEBAAAACjE1ODQyMTY4OTMDAAAAAzEzOAIAAAAENDAyMAQAAAABMAcAAAAKMTEvMjMvMjAxMAgAAAAJOS8zMC8yMDEwCQAAAAEwGYmTk3KE1wjgvC29coTX</t>
  </si>
  <si>
    <t>CChDSVEuU0dYOkJWQS5JUV9CVl9TSEFSRS5JUV9MVE0uMTEvOC8yMDEwAQAAAL5xewACAAAACDAuNDQxODM0AQgAAAAFAAAAATEBAAAACjE0ODI4MDEzODkDAAAAAzExMQIAAAAENDAyMAQAAAABMAcAAAAJMTEvOC8yMDEwCAAAAAk4LzMxLzIwMTAJAAAAATDVijaOcoTXCHOa6LxyhNcII0NJUS5TR1g6VDM5LklRX0NMT1NFUFJJQ0UuNy8yMy8yMDE2AQAAADFcDQADAAAAAAA6ugFmdITXCALvEjWVhNcII0NJUS5TR1g6RzkyLklRX0NMT1NFUFJJQ0UuMTEvMy8yMDE1AQAAAFdOdQACAAAABDAuNzEAqW9NX3SE1wjLjBA1lYTXCCRDSVEuU0dYOkgxNS5JUV9DTE9TRVBSSUNFLjExLzI1LzIwMTYBAAAAmmgNAAIAAAAEMy44NAD3fdxkdITXCALvEjWVhNcII0NJUS5TR1g6QlM2LklRX0NMT1NFUFJJQ0UuMi8xMS8yMDEyAQAAAGNcAwIDAAAAAAA4StSadITXCKxUADeVhNcIIkNJUS5TR1g6QzA5LklRX0NMT1NFUFJJQ0UuNC84LzIwMTUBAAAA80MGAAIAAAAFMTAuNDQA50U0bXSE1wiKMxQzlYTXCCJDSVEuU0dYOlU5Ni5JUV9DTE9TRVBSSUNFLjUvOS8yMDE3AQAAAJF4DQACAAAABDMuMTQAVWkVU3SE1wg3ud0xlYTXCCNDSVEuU0dYOkNDMy5JUV9DTE9TRVBSSUNFLjUvMjQvMjAxNwEAAACEjCIAAgAAAAQyLjY5ANKa3U50hNcIDxj/MZWE1wgjQ0lRLlNHWDpRMEYuSVFfQ0xPU0VQUklDRS42LzEwLzIwMTIB</t>
  </si>
  <si>
    <t>AAAAw/6KAwMAAAAAAAb7upR0hNcIg37oNpWE1wgoQ0lRLlNHWDpVMDQuSVFfQlZfU0hBUkUuSVFfTFRNLjEwLzUvMjAwOQEAAAA9klQAAgAAAAgzLjQyMDM3MgEIAAAABQAAAAExAQAAAAoxNDExOTM1NjA5AwAAAAMxMzgCAAAABDQwMjAEAAAAATAHAAAACTEwLzUvMjAwOQgAAAAJOS8zMC8yMDA5CQAAAAEwYiumm3KE1wilXbq9coTXCCNDSVEuU0dYOkgxMy5JUV9DTE9TRVBSSUNFLjUvMzEvMjAxNQEAAADcKVoAAwAAAAAABDBAbXSE1whUhbEzlYTXCCNDSVEuU0dYOkJTTC5JUV9DTE9TRVBSSUNFLjgvMjcvMjAxNAEAAAAkeA0AAgAAAAgxLjMzNjY2NgAbmDuGdITXCNQVJDeVhNcIKENJUS5TR1g6UzY4LklRX0JWX1NIQVJFLklRX0xUTS41LzE3LzIwMTEBAAAApVIlAAIAAAAHMC43MDA5NAEIAAAABQAAAAExAQAAAAoxNTg0NjIyMjkwAwAAAAMxMzgCAAAABDQwMjAEAAAAATAHAAAACTUvMTcvMjAxMQgAAAAJMy8zMS8yMDExCQAAAAEwZtjJjHKE1wghitW8coTXCCJDSVEuU0dYOkE1MC5JUV9DTE9TRVBSSUNFLjgvNi8yMDEyAQAAAAae6xADAAAAAADvSFmZdITXCNsCYzaVhNcIKENJUS5TR1g6RzkyLklRX0JWX1NIQVJFLklRX0xUTS4yLzI4LzIwMTIBAAAAV051AAIAAAAIMC40NjY1NjgBCAAAAAUAAAABMQEAAAAKMTYwMDUzNTI1OQMAAAADMTYwAgAAAAQ0MDIwBAAAAAEwBwAAAAkyLzI4LzIwMTII</t>
  </si>
  <si>
    <t>AAAACjEyLzMxLzIwMTEJAAAAATCX3399coTXCFKf/LtyhNcIIkNJUS5TR1g6TEozLklRX0NMT1NFUFJJQ0UuNS80LzIwMTYBAAAAm1cNAAIAAAAFMS42NTUAXkxcZnSE1whRGz8zlYTXCCJDSVEuU0dYOlEwRi5JUV9DTE9TRVBSSUNFLjcvNi8yMDE4AQAAAMP+igMCAAAABDIuMDEA45bJT3SE1wiR/nsxlYTXCCNDSVEuU0dYOlRRNS5JUV9DTE9TRVBSSUNFLjgvMjQvMjAxMwEAAABhYEQAAwAAAAAAQiiVfXSE1whhNLE0lYTXCCNDSVEuU0dYOkM1Mi5JUV9DTE9TRVBSSUNFLjUvMjcvMjAxNwEAAACgeF8AAwAAAAAA03+PWnSE1wg8DlwylYTXCCRDSVEuU0dYOlk5Mi5JUV9DTE9TRVBSSUNFLjExLzEyLzIwMTQBAAAAzCyhAQIAAAAFMC43NDUAIgjqfnSE1whfUR83lYTXCCdDSVEuU0dYOkNFRS5JUV9CVl9TSEFSRS5JUV9MVE0uOS82LzIwMTEBAAAAIsOeAAIAAAAIMC4xNTAwNDIBCAAAAAUAAAABMQEAAAAKMTU1ODk1NTA3NwMAAAADMTM4AgAAAAQ0MDIwBAAAAAEwBwAAAAg5LzYvMjAxMQgAAAAJNi8zMC8yMDExCQAAAAEwSCLshnKE1wiYa3G8coTXCCNDSVEuU0dYOkxKMy5JUV9DTE9TRVBSSUNFLjEwLzMvMjAxNgEAAACbVw0AAgAAAAQxLjc1AM2OvGV0hNcInfQ3M5WE1wgnQ0lRLlNHWDpQOFouSVFfQlZfU0hBUkUuSVFfTFRNLjMvOC8yMDExAQAAANFV6AoDAAAAAAAnFPiLcoTXCCcWwLxyhNcII0NJ</t>
  </si>
  <si>
    <t>US5TR1g6QzMxLklRX0NMT1NFUFJJQ0UuOC8zMS8yMDA5AQAAANJRJQACAAAABDMuNzEAJYOpvHSE1whBo285lYTXCCNDSVEuU0dYOlo3NC5JUV9DTE9TRVBSSUNFLjIvMjAvMjAxMAEAAAAAtwEAAwAAAAAAa/PStnSE1whgUVI6lYTXCCNDSVEuU0dYOks2Uy5JUV9DTE9TRVBSSUNFLjcvMjAvMjAwOQEAAADiCggAAwAAAAAAyTvgrXSE1wiXiuw4lYTXCCNDSVEuU0dYOlMwNy5JUV9DTE9TRVBSSUNFLjQvMTQvMjAxNAEAAAC9ZA0AAwAAAAAA4MOeh3SE1wjnIqg2lYTXCCJDSVEuU0dYOlMwNy5JUV9DTE9TRVBSSUNFLjgvNy8yMDE2AQAAAL1kDQADAAAAAABJjflhdITXCBcB2DKVhNcII0NJUS5TR1g6UzQxLklRX0NMT1NFUFJJQ0UuMS8zMS8yMDEwAQAAALloDQADAAAAAAA3pj+4dITXCJJzyjmVhNcIKENJUS5TR1g6RjE3LklRX0JWX1NIQVJFLklRX0xUTS4xLzEyLzIwMDkBAAAAbm8AAAIAAAAIMi40Mzg2MTYBCAAAAAUAAAABMQEAAAAKMTMyMjE1NjEyOQMAAAADMTM4AgAAAAQ0MDIwBAAAAAEwBwAAAAkxLzEyLzIwMDkIAAAACjEyLzMxLzIwMDgJAAAAATBGUMOncoTXCKwamb5yhNcIJ0NJUS5TR1g6UzkxLklRX0JWX1NIQVJFLklRX0xUTS40LzYvMjAxMQEAAABS7HYIAwAAAAAAC0BbjXKE1wgmTdq8coTXCCNDSVEuU0dYOkNFRS5JUV9DTE9TRVBSSUNFLjYvMjIvMjAwOQEAAAAiw54AAgAAAAYwLjA1</t>
  </si>
  <si>
    <t>NzUATcgfvnSE1wgscOk5lYTXCClDSVEuU0dYOlQzOS5JUV9CVl9TSEFSRS5JUV9MVE0uMTIvMjMvMjAxMAEAAAAxXA0AAgAAAAgxLjQ1OTk1MgEIAAAABQAAAAExAQAAAAoxNDg5NjY2MDExAwAAAAMxMzgCAAAABDQwMjAEAAAAATAHAAAACjEyLzIzLzIwMTAIAAAACjExLzMwLzIwMTAJAAAAATASE9CScoTXCPv3KL1yhNcII0NJUS5TR1g6SDE3LklRX0NMT1NFUFJJQ0UuNi8xNi8yMDE2AQAAANlEjAACAAAABTAuMzg1AB2V2V10hNcIdltqMpWE1wgjQ0lRLlNHWDpTNDEuSVFfQ0xPU0VQUklDRS43LzIyLzIwMTQBAAAAuWgNAAIAAAAEMi43NwDDDDyDdITXCHYLWDWVhNcII0NJUS5TR1g6QzMxLklRX0NMT1NFUFJJQ0UuOC8yMS8yMDExAQAAANJRJQADAAAAAABltKOgdITXCPKMGjeVhNcIKENJUS5TR1g6UzY4LklRX0JWX1NIQVJFLklRX0xUTS4zLzExLzIwMTEBAAAApVIlAAIAAAAHMC42NzU3MwEIAAAABQAAAAExAQAAAAoxNjUxMjkwMTc0AwAAAAMxMzgCAAAABDQwMjAEAAAAATAHAAAACTMvMTEvMjAxMQgAAAAKMTIvMzEvMjAxMAkAAAABMK451olyhNcI+RehvHKE1wgkQ0lRLlNHWDpDMDcuSVFfQ0xPU0VQUklDRS4xMi8xNS8yMDE4AQAAAGRWDQADAAAAAAAOsrBBdITXCI0VozCVhNcII0NJUS5TR1g6VTk2LklRX0NMT1NFUFJJQ0UuNS8yMy8yMDEyAQAAAJF4DQACAAAABDQuODQAPr1umXSE1wh7</t>
  </si>
  <si>
    <t>w9g1lYTXCCNDSVEuU0dYOlMwNy5JUV9DTE9TRVBSSUNFLjgvMjkvMjAxOQEAAAC9ZA0AAgAAAAQ4LjM0AD1mWj90hNcIC3uGMJWE1wgpQ0lRLlNHWDpDMDcuSVFfQlZfU0hBUkUuSVFfTFRNLjEwLzEyLzIwMTABAAAAZFYNAAIAAAAIOS42NDUxOTUBCAAAAAUAAAABMQEAAAAKMTQ4MDMxMTc1OAMAAAADMTYwAgAAAAQ0MDIwBAAAAAEwBwAAAAoxMC8xMi8yMDEwCAAAAAk5LzMwLzIwMTAJAAAAATCHtRSRcoTXCGyCE71yhNcIIkNJUS5TR1g6VFE1LklRX0NMT1NFUFJJQ0UuMi8xLzIwMTgBAAAAYWBEAAIAAAAEMi4xMwBI0j9RdITXCK2nyjGVhNcIKENJUS5TR1g6VjAzLklRX0JWX1NIQVJFLklRX0xUTS4xMi82LzIwMTABAAAAbI0AAAIAAAAINi42MTE0NjgBCAAAAAUAAAABMQEAAAAKMTQ4MTE0ODQyMQMAAAADMTM4AgAAAAQ0MDIwBAAAAAEwBwAAAAkxMi82LzIwMTAIAAAACTkvMzAvMjAxMAkAAAABME11DoZyhNcIgoBlvHKE1wgjQ0lRLlNHWDpVMDYuSVFfQ0xPU0VQUklDRS4yLzEyLzIwMTUBAAAAiYFUAAIAAAAEMy42NQDlshdydITXCJLiEzSVhNcIIkNJUS5TR1g6SDE3LklRX0NMT1NFUFJJQ0UuOS82LzIwMDkBAAAA2USMAAMAAAAAACWDqbx0hNcIQaNvOZWE1wgjQ0lRLlNHWDpLNlMuSVFfQ0xPU0VQUklDRS42LzEzLzIwMTYBAAAA4goIAAIAAAAEMTguMgAYp15mdITXCBq5PDOVhNcII0NJUS5T</t>
  </si>
  <si>
    <t>R1g6QlM2LklRX0NMT1NFUFJJQ0UuMy8xMC8yMDA5AQAAAGNcAwICAAAABTAuMzc1AJpnjsJ0hNcICaCOOZWE1wgkQ0lRLlNHWDo1VVguSVFfQ0xPU0VQUklDRS4xMi8yNy8yMDE4AQAAAAtq2gYCAAAABDAuMjkAU3/IPHSE1wjkzlYwlYTXCClDSVEuU0dYOk9WOC5JUV9CVl9TSEFSRS5JUV9MVE0uMTIvMTkvMjAwOQEAAAAuvCcIAgAAAAgwLjg3OTYyMQEIAAAABQAAAAExAQAAAAoxNDY1NjMxNzgwAwAAAAMxMzgCAAAABDQwMjAEAAAAATAHAAAACjEyLzE5LzIwMDkIAAAACjEyLzMxLzIwMDgJAAAAATAf/LOZcoTXCB06lL1yhNcIJ0NJUS5TR1g6Qk40LklRX0JWX1NIQVJFLklRX0xUTS4yLzEvMjAxMgEAAACFVg0AAgAAAAg0LjMxNjQ3OAEIAAAABQAAAAExAQAAAAoxNjI2NjkxMjQyAwAAAAMxMzgCAAAABDQwMjAEAAAAATAHAAAACDIvMS8yMDEyCAAAAAoxMi8zMS8yMDExCQAAAAEwvVpCenKE1wjty8W7coTXCCNDSVEuU0dYOkM1Mi5JUV9DTE9TRVBSSUNFLjgvMTkvMjAxMgEAAACgeF8AAwAAAAAABvu6lHSE1whixTQ3lYTXCCRDSVEuU0dYOkNDMy5JUV9DTE9TRVBSSUNFLjExLzI5LzIwMTgBAAAAhIwiAAIAAAAEMS45MQB2+09KdITXCB1PazGVhNcII0NJUS5TR1g6QlNMLklRX0NMT1NFUFJJQ0UuMTIvNi8yMDE3AQAAACR4DQACAAAABDEuMDYArMadVXSE1wgeTTgylYTXCChDSVEuU0dYOkgwMi5J</t>
  </si>
  <si>
    <t>UV9CVl9TSEFSRS5JUV9MVE0uMTAvMy8yMDEwAQAAAGxXDQACAAAACDguNzUzMjQ5AQgAAAAFAAAAATEBAAAACjE0ODI4MDEwMTgDAAAAAzEzOAIAAAAENDAyMAQAAAABMAcAAAAJMTAvMy8yMDEwCAAAAAk5LzMwLzIwMTAJAAAAATAvfvCTcoTXCKmAMr1yhNcII0NJUS5TR1g6VTA0LklRX0NMT1NFUFJJQ0UuNi8xMi8yMDE1AQAAAD2SVAACAAAABDIuNTkAjE25cHSE1whSKWA0lYTXCCNDSVEuU0dYOkMzMS5JUV9DTE9TRVBSSUNFLjkvMTEvMjAxOQEAAADSUSUAAgAAAAMzLjYAKcgfQ3SE1wgLxbMwlYTXCCNDSVEuU0dYOlQzOS5JUV9DTE9TRVBSSUNFLjYvMjMvMjAxNwEAAAAxXA0AAgAAAAQzLjIyANN/j1p0hNcI1aBnM5WE1wgnQ0lRLlNHWDpEMDUuSVFfQlZfU0hBUkUuSVFfTFRNLjEvMS8yMDEyAQAAAD9WDQACAAAACTEyLjIwMzk0OQEIAAAABQAAAAExAQAAAAoxNjAwMjgzNDMzAwAAAAMxMzgCAAAABDQwMjAEAAAAATAHAAAACDEvMS8yMDEyCAAAAAoxMi8zMS8yMDExCQAAAAEwvVpCenKE1wiVL8i7coTXCClDSVEuU0dYOlk5Mi5JUV9CVl9TSEFSRS5JUV9MVE0uMTEvMjIvMjAxMgEAAADMLKEBAgAAAAgyLjU2NDAxNwEIAAAABQAAAAExAQAAAAoxNjQ1MzQ3MzIzAwAAAAMxNDkCAAAABDQwMjAEAAAAATAHAAAACjExLzIyLzIwMTIIAAAACTkvMzAvMjAxMgkAAAABMO7OYXdyhNcI56mfu3KE1wgn</t>
  </si>
  <si>
    <t>Q0lRLlNHWDpVRDIuSVFfQlZfU0hBUkUuSVFfTFRNLjMvOC8yMDEyAQAAAM2FDRACAAAACDAuNzg3ODk3AQgAAAAFAAAAATEBAAAACjE2OTEyMjUzODADAAAAAzE2MAIAAAAENDAyMAQAAAABMAcAAAAIMy84LzIwMTIIAAAACjEyLzMxLzIwMTEJAAAAATBbjwB5coTXCBUJwbtyhNcIJENJUS5TR1g6VDM5LklRX0NMT1NFUFJJQ0UuMTAvMjgvMjAxNQEAAAAxXA0AAgAAAAQ0LjAzADmtfWt0hNcIUvFWM5WE1wgiQ0lRLlNHWDpDMDcuSVFfQ0xPU0VQUklDRS4yLzUvMjAxMAEAAABkVg0AAgAAAAUyNS4yNgBr89K2dITXCAjNpDeVhNcII0NJUS5TR1g6QlNMLklRX0NMT1NFUFJJQ0UuNC8yMy8yMDExAQAAACR4DQADAAAAAAAyoyCldITXCI7oWjeVhNcIJENJUS5TR1g6SDc4LklRX0NMT1NFUFJJQ0UuMTAvMjQvMjAxNAEAAAD8QgYAAgAAAAQ2Ljg1ACII6n50hNcIspazNJWE1wgjQ0lRLlNHWDpDNTIuSVFfQ0xPU0VQUklDRS40LzI3LzIwMTYBAAAAoHhfAAIAAAAEMi44NgD2pCtndITXCDXV8jKVhNcII0NJUS5TR1g6TzMyLklRX0NMT1NFUFJJQ0UuMS8xOS8yMDE5AQAAACe7UwADAAAAAAApHxlFdITXCIS+8TCVhNcIIkNJUS5TR1g6QTUwLklRX0NMT1NFUFJJQ0UuMi8zLzIwMTUBAAAABp7rEAMAAAAAAHSC3W10hNcIPz5UNJWE1wgjQ0lRLlNHWDpFNUguSVFfQ0xPU0VQUklDRS4xMS80LzIwMTYBAAAA6lEl</t>
  </si>
  <si>
    <t>AAIAAAAEMC4zNgDNVRJhdITXCGXjJDOVhNcII0NJUS5TR1g6UzkxLklRX0NMT1NFUFJJQ0UuNy8yMS8yMDA5AQAAAFLsdggDAAAAAAAdhCS+dITXCB/xfTmVhNcII0NJUS5TR1g6QjYxLklRX0NMT1NFUFJJQ0UuNC8xNC8yMDE2AQAAAOZgRAACAAAABDQuMzgAiRFfXnSE1wjCvWwylYTXCChDSVEuU0dYOk5EOFUuSVFfQlZfU0hBUkUuSVFfTFRNLjIvNC8yMDEyAQAAAECKkgECAAAACDEuMzYwOTc5AQgAAAAFAAAAATEBAAAACjE1ODU0ODkxNDIDAAAAAzEzOAIAAAAENDAyMAQAAAABMAcAAAAIMi80LzIwMTIIAAAACjEyLzMxLzIwMTEJAAAAATC9WkJ6coTXCLppw7tyhNcIKENJUS5TR1g6UTBGLklRX0JWX1NIQVJFLklRX0xUTS44LzExLzIwMDkBAAAAw/6KAwMAAAAAAGtsoaByhNcIpY8SvnKE1wgnQ0lRLlNHWDpKMzYuSVFfQlZfU0hBUkUuSVFfTFRNLjIvNy8yMDExAQAAAO5UDQACAAAACTM3Ljc4MTA4NAEIAAAABQAAAAExAQAAAAoxNTQxOTA0MDc2AwAAAAMxNjACAAAABDQwMjAEAAAAATAHAAAACDIvNy8yMDExCAAAAAoxMi8zMS8yMDEwCQAAAAEwiTeth3KE1wj1uH+8coTXCCNDSVEuU0dYOkM1Mi5JUV9DTE9TRVBSSUNFLjEvMTcvMjAxMQEAAACgeF8AAgAAAAQxLjYzAJwBS6x0hNcIV+V5N5WE1wgjQ0lRLlNHWDpEMDEuSVFfQ0xPU0VQUklDRS42LzEwLzIwMTYBAAAA71sNAAIAAAAENi42MgAY</t>
  </si>
  <si>
    <t>p15mdITXCOjOzTSVhNcII0NJUS5TR1g6QzZMLklRX0NMT1NFUFJJQ0UuNi8xMC8yMDEyAQAAAHclCgADAAAAAAAyq1uZdITXCHvD2DWVhNcII0NJUS5TR1g6RUI1LklRX0NMT1NFUFJJQ0UuMTAvOS8yMDEyAQAAAD2tWAICAAAABTEuOTQ1ACmo1ZF0hNcIKgZENpWE1wgnQ0lRLlNHWDpGMTcuSVFfQlZfU0hBUkUuSVFfTFRNLjYvNi8yMDExAQAAAG5vAAACAAAACDIuMTMyMTg5AQgAAAAFAAAAATEBAAAACjE1NDM4MDA3NDADAAAAAzEzOAIAAAAENDAyMAQAAAABMAcAAAAINi82LzIwMTEIAAAACTMvMzEvMjAxMQkAAAABMDvRgYVyhNcI6llevHKE1wgiQ0lRLlNHWDpUUTUuSVFfQ0xPU0VQUklDRS4yLzIvMjAxMQEAAABhYEQAAwAAAAAAK7L3p3SE1wjWNWk3lYTXCChDSVEuU0dYOkc5Mi5JUV9CVl9TSEFSRS5JUV9MVE0uMTIvOS8yMDExAQAAAFdOdQACAAAACDAuNDU3NjQyAQgAAAAFAAAAATEBAAAACjE1NzYxMjA0NjADAAAAAzE2MAIAAAAENDAyMAQAAAABMAcAAAAJMTIvOS8yMDExCAAAAAk5LzMwLzIwMTEJAAAAATCqkuKBcoTXCAZdP7xyhNcII0NJUS5TR1g6VjAzLklRX0NMT1NFUFJJQ0UuMS8yOS8yMDEyAQAAAGyNAAADAAAAAAA+VsqddITXCBQEETeVhNcIIkNJUS5TR1g6RzEzLklRX0NMT1NFUFJJQ0UuNi85LzIwMTMBAAAAC2QNAAMAAAAAAMC9/It0hNcIScmaNZWE1wgjQ0lRLlNHWDpLNlMu</t>
  </si>
  <si>
    <t>SVFfQ0xPU0VQUklDRS4xMi8yLzIwMTcBAAAA4goIAAMAAAAAALxpIFl0hNcIsvKlMpWE1wgjQ0lRLlNHWDpPVjguSVFfQ0xPU0VQUklDRS4xMi81LzIwMTgBAAAALrwnCAIAAAAEMS4wOQCKyGdFdITXCEmmHDGVhNcII0NJUS5TR1g6NUNQLklRX0NMT1NFUFJJQ0UuMS8yOC8yMDEzAQAAAB9NewACAAAACDAuNDIwODMyAJ2KzpF0hNcIBRlYOJWE1wgpQ0lRLlNHWDpPMzkuSVFfQlZfU0hBUkUuSVFfTFRNLjEyLzI1LzIwMDkBAAAAKYYSAAIAAAAINS41ODU5ODYBCAAAAAUAAAABMQEAAAAKMTQwODQ1MTE5MQMAAAADMTM4AgAAAAQ0MDIwBAAAAAEwBwAAAAoxMi8yNS8yMDA5CAAAAAk5LzMwLzIwMDkJAAAAATD2I12LcoTXCHXHsbxyhNcIKENJUS5TR1g6QUROLklRX0JWX1NIQVJFLklRX0xUTS4xMC8zLzIwMTIBAAAAPGYGBwIAAAAIMS4wNzg4NDcBCAAAAAUAAAABMQEAAAAKMTY4Nzk0MDQzMQMAAAADMTM4AgAAAAQ0MDIwBAAAAAEwBwAAAAkxMC8zLzIwMTIIAAAACjEyLzMxLzIwMTEJAAAAATDuzmF3coTXCITQprtyhNcII0NJUS5TR1g6VTA0LklRX0NMT1NFUFJJQ0UuNC8xNy8yMDE3AQAAAD2SVAACAAAABDIuODQA/ABsZ3SE1wjy30MzlYTXCCJDSVEuU0dYOkcxMy5JUV9DTE9TRVBSSUNFLjQvNy8yMDE3AQAAAAtkDQACAAAABTEuMDM1AKlvTV90hNcIXbwdM5WE1wgkQ0lRLlNHWDpLNlMuSVFfQ0xP</t>
  </si>
  <si>
    <t>U0VQUklDRS4xMC8xNi8yMDEwAQAAAOIKCAADAAAAAABjxWSvdITXCJGusjiVhNcIJENJUS5TR1g6UzkxLklRX0NMT1NFUFJJQ0UuMTAvMTEvMjAxOQEAAABS7HYIAwAAAAAAg2fgRnSE1wga5fgwlYTXCChDSVEuU0dYOlk5Mi5JUV9CVl9TSEFSRS5JUV9MVE0uMi8yMC8yMDEwAQAAAMwsoQECAAAACDIuMjM4NTgzAQgAAAAFAAAAATEBAAAACjE0MzQyOTgxOTEDAAAAAzE0OQIAAAAENDAyMAQAAAABMAcAAAAJMi8yMC8yMDEwCAAAAAoxMi8zMS8yMDA5CQAAAAEwjqCxmXKE1wj9wp29coTXCCNDSVEuU0dYOlU5Ni5JUV9DTE9TRVBSSUNFLjQvMjMvMjAxMwEAAACReA0AAgAAAAQ0Ljk0AP0VhIp0hNcIgdooN5WE1wgjQ0lRLlNHWDpVMDQuSVFfQ0xPU0VQUklDRS42LzExLzIwMTEBAAAAPZJUAAMAAAAAAEPEUKJ0hNcIv19RN5WE1wgkQ0lRLlNHWDpVMTAuSVFfQ0xPU0VQUklDRS4xMi8xMi8yMDE0AQAAABlPewACAAAABDEuNTEAOgq0bnSE1wi8SbYzlYTXCCNDSVEuU0dYOkI2MS5JUV9DTE9TRVBSSUNFLjEyLzEvMjAxMgEAAADmYEQAAwAAAAAApapQk3SE1whixTQ3lYTXCCRDSVEuU0dYOlcwNS5JUV9DTE9TRVBSSUNFLjEyLzE5LzIwMTQBAAAA7mENAAIAAAAEMS41NwD6h6F6dITXCN5C4zSVhNcII0NJUS5TR1g6VzA1LklRX0NMT1NFUFJJQ0UuMTAvMS8yMDE5AQAAAO5hDQACAAAABDIuMDYAg2fgRnSE</t>
  </si>
  <si>
    <t>1wgKWQ4xlYTXCCNDSVEuU0dYOkg3OC5JUV9DTE9TRVBSSUNFLjEvMTMvMjAxMAEAAAD8QgYAAgAAAAQ0Ljc3AGvz0rZ0hNcIDK/FOZWE1wgkQ0lRLlNHWDpVMTAuSVFfQ0xPU0VQUklDRS4xMS8yOC8yMDE2AQAAABlPewACAAAABTEuMjk1APd93GR0hNcIZDuEM5WE1wgoQ0lRLlNHWDpDNTIuSVFfQlZfU0hBUkUuSVFfTFRNLjkvMTkvMjAxMAEAAACgeF8AAgAAAAgwLjgzMzAxNQEIAAAABQAAAAExAQAAAAoxNDY2MzY4ODQ1AwAAAAMxMzgCAAAABDQwMjAEAAAAATAHAAAACTkvMTkvMjAxMAgAAAAJNi8zMC8yMDEwCQAAAAEwL37wk3KE1wjS4jS9coTXCCNDSVEuU0dYOkc5Mi5JUV9DTE9TRVBSSUNFLjEvMjAvMjAxMQEAAABXTnUAAgAAAAQxLjU0AJwBS6x0hNcIkCW3OZWE1wgkQ0lRLlNHWDpDMDkuSVFfQ0xPU0VQUklDRS4xMi8zMS8yMDEyAQAAAPNDBgACAAAABTEyLjg3AMC9/It0hNcImDS7NpWE1wgjQ0lRLlNHWDpCVkEuSVFfQ0xPU0VQUklDRS42LzE1LzIwMTEBAAAAvnF7AAMAAAAAAA83IKh0hNcI4ABjOpWE1wgkQ0lRLlNHWDpTOTEuSVFfQ0xPU0VQUklDRS4xMC8yNi8yMDEwAQAAAFLsdggDAAAAAAAsbt2wdITXCAfquzmVhNcIKENJUS5TR1g6QVpZLklRX0JWX1NIQVJFLklRX0xUTS41LzE4LzIwMDkBAAAAafJdAQIAAAAKMjUxLjcyODU4NAEIAAAABQAAAAExAQAAAAoxMzY2NDMxODM4AwAA</t>
  </si>
  <si>
    <t>AAMxNjACAAAABDQwMjAEAAAAATAHAAAACTUvMTgvMjAwOQgAAAAJMy8zMS8yMDA5CQAAAAEwlTHuonKE1whpFTu+coTXCCNDSVEuU0dYOkgxNy5JUV9DTE9TRVBSSUNFLjcvMzEvMjAxNQEAAADZRIwAAgAAAAUwLjQ5NQCypYp0dITXCDjk0jOVhNcII0NJUS5TR1g6UzA4LklRX0NMT1NFUFJJQ0UuMTIvNC8yMDE3AQAAAJJnSwACAAAABDEuMjgAAr9pTXSE1wj6ktYxlYTXCCNDSVEuU0dYOkVINS5JUV9DTE9TRVBSSUNFLjIvMjMvMjAxOAEAAADVgGMAAgAAAAUwLjY3NQCHV9hMdITXCGuxbTGVhNcIJENJUS5TR1g6QTdSVS5JUV9DTE9TRVBSSUNFLjQvMzAvMjAxNQEAAABkv9kBAgAAAAQwLjU4AAjf9XR0hNcIKDAiNJWE1wgoQ0lRLlNHWDpGMzQuSVFfQlZfU0hBUkUuSVFfTFRNLjkvMTIvMjAxMQEAAADLblMAAgAAAAgxLjk4NzgwMgEIAAAABQAAAAExAQAAAAoxNTU5NTk2NzE2AwAAAAMxNjACAAAABDQwMjAEAAAAATAHAAAACTkvMTIvMjAxMQgAAAAJNi8zMC8yMDExCQAAAAEwSCLshnKE1wiYa3G8coTXCCdDSVEuU0dYOlM1OS5JUV9CVl9TSEFSRS5JUV9MVE0uNi85LzIwMDkBAAAAeCUKAAIAAAAIMS4xMzk5OTgBCAAAAAUAAAABMQEAAAAKMTM4ODE2OTI0MgMAAAADMTM4AgAAAAQ0MDIwBAAAAAEwBwAAAAg2LzkvMjAwOQgAAAAJMy8zMS8yMDA5CQAAAAEwUfDeo3KE1wj2jTG+coTXCCNDSVEuU0dY</t>
  </si>
  <si>
    <t>OlUwNi5JUV9DTE9TRVBSSUNFLjEwLzUvMjAwOQEAAACJgVQAAgAAAAQxLjgxAFtuOrt0hNcIyYYLOZWE1wgjQ0lRLlNHWDpHOTIuSVFfQ0xPU0VQUklDRS44LzEzLzIwMTgBAAAAV051AAIAAAAEMS41OAB31IVGdITXCLJVLTGVhNcII0NJUS5TR1g6RTVILklRX0NMT1NFUFJJQ0UuMi8xNy8yMDEyAQAAAOpRJQACAAAABTAuNzY1AKj55Jp0hNcIhmfBN5WE1wgoQ0lRLlNHWDpBNTAuSVFfQlZfU0hBUkUuSVFfTFRNLjgvMTEvMjAxMAEAAAAGnusQAwAAAAAAkWWqj3KE1wjVD/68coTXCCNDSVEuU0dYOkMzMS5JUV9DTE9TRVBSSUNFLjUvMTYvMjAxNAEAAADSUSUAAgAAAAQzLjEyAOv9R4N0hNcIuUNyNZWE1wgiQ0lRLlNHWDpGMTcuSVFfQ0xPU0VQUklDRS45LzEvMjAxNwEAAABubwAAAwAAAAAADfpmWnSE1wiWMYIylYTXCCNDSVEuU0dYOkVINS5JUV9DTE9TRVBSSUNFLjYvMjAvMjAxMAEAAADVgGMAAwAAAAAAk67stHSE1wjLIMg4lYTXCCNDSVEuU0dYOkxKMy5JUV9DTE9TRVBSSUNFLjEyLzgvMjAxNQEAAACbVw0AAgAAAAUxLjc2NQB2BIJzdITXCGQUbDSVhNcII0NJUS5TR1g6QlM2LklRX0NMT1NFUFJJQ0UuNy8yNi8yMDE5AQAAAGNcAwICAAAABDEuNDQAjQqqQ3SE1whw0+UwlYTXCCJDSVEuU0dYOkU1SC5JUV9DTE9TRVBSSUNFLjkvNS8yMDE4AQAAAOpRJQACAAAABDAuMjkAH5NYS3SE1wiQ2SIy</t>
  </si>
  <si>
    <t>lYTXCCNDSVEuU0dYOkc5Mi5JUV9DTE9TRVBSSUNFLjYvMTgvMjAxNQEAAABXTnUAAgAAAAQwLjc5AAQwQG10hNcI/hdeM5WE1wgjQ0lRLlNHWDpHOTIuSVFfQ0xPU0VQUklDRS4xLzEwLzIwMTUBAAAAV051AAMAAAAAAD5FA3Z0hNcIkmF6NJWE1wgjQ0lRLlNHWDpBWlkuSVFfQ0xPU0VQUklDRS4zLzE5LzIwMDkBAAAAafJdAQIAAAAGMjMxLjc1AM8rGMF0hNcI2j2MOZWE1wgoQ0lRLlNHWDpEMDEuSVFfQlZfU0hBUkUuSVFfTFRNLjUvMTYvMjAxMQEAAADvWw0AAgAAAAgwLjU4OTIyOAEIAAAABQAAAAExAQAAAAoxNTU2NzQ5OTkzAwAAAAMxNjACAAAABDQwMjAEAAAAATAHAAAACTUvMTYvMjAxMQgAAAAJMy8zMS8yMDExCQAAAAEwO9GBhXKE1wh9vWC8coTXCCJDSVEuU0dYOkgwMi5JUV9DTE9TRVBSSUNFLjMvMy8yMDE4AQAAAGxXDQADAAAAAAAqF4NYdITXCEGvmTOVhNcII0NJUS5TR1g6UzYxLklRX0NMT1NFUFJJQ0UuOS8xOC8yMDA5AQAAAIZbDQACAAAABDEuNzUAMeI6uHSE1wgloD84lYTXCCVDSVEuU0dYOkE3UlUuSVFfQ0xPU0VQUklDRS4xMC8xNC8yMDE0AQAAAGS/2QECAAAAAzAuNQAjc616dITXCEUnLTWVhNcII0NJUS5TR1g6QzA5LklRX0NMT1NFUFJJQ0UuNy8xOC8yMDE3AQAAAPNDBgACAAAABTEwLjg5AA36Zlp0hNcIDqxZMpWE1wgjQ0lRLlNHWDpPMzkuSVFfQ0xPU0VQUklDRS4yLzE2</t>
  </si>
  <si>
    <t>LzIwMTIBAAAAKYYSAAIAAAADOC44AK6tUZx0hNcIk90JN5WE1wgjQ0lRLlNHWDpVRDIuSVFfQ0xPU0VQUklDRS4xLzE0LzIwMDkBAAAAzYUNEAMAAAAAACUiDsR0hNcInUcvOZWE1wgiQ0lRLlNHWDpIMTMuSVFfQ0xPU0VQUklDRS4xLzIvMjAxNAEAAADcKVoAAgAAAAQyLjEyADDbu4R0hNcI66V0NZWE1wgjQ0lRLlNHWDpaMjUuSVFfQ0xPU0VQUklDRS4yLzE3LzIwMTkBAAAAwwamAQMAAAAAACiGGkF0hNcIFyuXMJWE1wgoQ0lRLlNHWDpTMDcuSVFfQlZfU0hBUkUuSVFfTFRNLjkvMjEvMjAwOQEAAAC9ZA0AAgAAAAgxLjM4ODQxNwEIAAAABQAAAAExAQAAAAoxNDAxMTcyMzM2AwAAAAMxNjACAAAABDQwMjAEAAAAATAHAAAACTkvMjEvMjAwOQgAAAAJNi8zMC8yMDA5CQAAAAEwh8genXKE1wgpltS9coTXCCNDSVEuU0dYOkMzMS5JUV9DTE9TRVBSSUNFLjkvMjgvMjAxMwEAAADSUSUAAwAAAAAA3ZbAhHSE1wih86s3lYTXCCRDSVEuU0dYOkgwMi5JUV9DTE9TRVBSSUNFLjEwLzIxLzIwMTkBAAAAbFcNAAIAAAAFMTMuMjUAeQbJPnSE1wgW4WkwlYTXCCRDSVEuU0dYOkJTTC5JUV9DTE9TRVBSSUNFLjEyLzE2LzIwMTUBAAAAJHgNAAIAAAADMS40AJD2v250hNcIVJUFNJWE1wgoQ0lRLlNHWDpKMzYuSVFfQlZfU0hBUkUuSVFfTFRNLjIvMTcvMjAwOQEAAADuVA0AAgAAAAkyMy4yMjg1NjgBCAAAAAUAAAAB</t>
  </si>
  <si>
    <t>MQEAAAAKMTM5MDU5MjkzNgMAAAADMTYwAgAAAAQ0MDIwBAAAAAEwBwAAAAkyLzE3LzIwMDkIAAAACjEyLzMxLzIwMDgJAAAAATCuQcSmcoTXCP/khb5yhNcIKENJUS5TR1g6VTEwLklRX0JWX1NIQVJFLklRX0xUTS45LzEzLzIwMDkBAAAAGU97AAIAAAAIMS4zMTc2NjYBCAAAAAUAAAABMQEAAAAKMTM5NTA5MjI5NwMAAAADMTM4AgAAAAQ0MDIwBAAAAAEwBwAAAAk5LzEzLzIwMDkIAAAACTYvMzAvMjAwOQkAAAABMIfIHp1yhNcIPfjWvXKE1wgoQ0lRLlNHWDpIMTMuSVFfQlZfU0hBUkUuSVFfTFRNLjEvMjYvMjAwOQEAAADcKVoAAgAAAAgxLjE5NjkyNwEIAAAABQAAAAExAQAAAAoxMzU1MjgxMjI4AwAAAAMxMzgCAAAABDQwMjAEAAAAATAHAAAACTEvMjYvMjAwOQgAAAAKMTIvMzEvMjAwOAkAAAABMAbi/6ZyhNcI1VaVvnKE1wgjQ0lRLlNHWDpDMDcuSVFfQ0xPU0VQUklDRS43LzI2LzIwMTgBAAAAZFYNAAIAAAAFMzMuMDMAMmY0U3SE1whKjcIylYTXCCNDSVEuU0dYOkFaWS5JUV9DTE9TRVBSSUNFLjEyLzIvMjAxMgEAAABp8l0BAwAAAAAAt9nnl3SE1wiAPl42lYTXCCdDSVEuU0dYOkJTNi5JUV9CVl9TSEFSRS5JUV9MVE0uNS81LzIwMTEBAAAAY1wDAgIAAAAIMi44MzY0NzkBCAAAAAUAAAABMQEAAAAKMTU0NDI0MTgxMQMAAAACMzICAAAABDQwMjAEAAAAATAHAAAACDUvNS8yMDExCAAAAAkzLzMx</t>
  </si>
  <si>
    <t>LzIwMTEJAAAAATB1/1WLcoTXCBvuuLxyhNcII0NJUS5TR1g6RDA1LklRX0NMT1NFUFJJQ0UuMTEvMi8yMDE4AQAAAD9WDQACAAAABTI0LjY2AMUedkp0hNcIc1JMMZWE1wgiQ0lRLlNHWDpaNzQuSVFfQ0xPU0VQUklDRS42LzIvMjAxOQEAAAAAtwEAAwAAAAAAkNc8QHSE1whK3YgwlYTXCCNDSVEuU0dYOlA4Wi5JUV9DTE9TRVBSSUNFLjcvMTkvMjAxNQEAAADRVegKAwAAAAAAwZJ1bHSE1wgPI68zlYTXCCJDSVEuU0dYOkozNi5JUV9DTE9TRVBSSUNFLjcvNC8yMDE0AQAAAO5UDQACAAAABDU5LjUA6/1Hg3SE1wgoZgk1lYTXCChDSVEuU0dYOlRRNS5JUV9CVl9TSEFSRS5JUV9MVE0uOS8yMy8yMDA5AQAAAGFgRAACAAAACDIuMjMxNjg5AQgAAAAFAAAAATEBAAAACjEwNzYwMzI1NTkDAAAAAzEzOAIAAAAENDAyMAQAAAABMAcAAAAJOS8yMy8yMDA5CAAAAAk5LzMwLzIwMDEJAAAAATAf/LOZcoTXCF2clr1yhNcIKENJUS5TR1g6VTA2LklRX0JWX1NIQVJFLklRX0xUTS4xMi82LzIwMTEBAAAAiYFUAAIAAAAIMi44NjY5NzQBCAAAAAUAAAABMQEAAAAKMTU3NDQ2MjUxNgMAAAADMTM4AgAAAAQ0MDIwBAAAAAEwBwAAAAkxMi82LzIwMTEIAAAACTkvMzAvMjAxMQkAAAABMPH2z35yhNcIESgGvHKE1wgjQ0lRLlNHWDpCUzYuSVFfQ0xPU0VQUklDRS42LzI1LzIwMTEBAAAAY1wDAgMAAAAAAPt+lKZ0hNcIpijl</t>
  </si>
  <si>
    <t>N5WE1wgjQ0lRLlNHWDpDMDkuSVFfQ0xPU0VQUklDRS4xLzE0LzIwMTABAAAA80MGAAIAAAAFMTEuNzQAe7BntnSE1widCKA3lYTXCCRDSVEuU0dYOlQzOS5JUV9DTE9TRVBSSUNFLjEyLzI5LzIwMTYBAAAAMVwNAAIAAAAEMy41NgDTd2dcdITXCKJRxzKVhNcIIkNJUS5TR1g6UzA3LklRX0NMT1NFUFJJQ0UuMi8zLzIwMTMBAAAAvWQNAAMAAAAAALnj0JF0hNcIrd63N5WE1wgjQ0lRLlNHWDpRMEYuSVFfQ0xPU0VQUklDRS4xMi81LzIwMDkBAAAAw/6KAwMAAAAAABtsv7l0hNcIo3xoOZWE1wgnQ0lRLlNHWDo1Q1AuSVFfQlZfU0hBUkUuSVFfTFRNLjcvOS8yMDEwAQAAAB9NewACAAAACDAuMDY1MTAyAQgAAAAFAAAAATEBAAAACjE0NzYyNTIwNTUDAAAAAzExMQIAAAAENDAyMAQAAAABMAcAAAAINy85LzIwMTAIAAAACTYvMzAvMjAxMAkAAAABMGnLg5JyhNcI4W4fvXKE1wgkQ0lRLlNHWDpKMzYuSVFfQ0xPU0VQUklDRS4xMS8xOC8yMDExAQAAAO5UDQACAAAABDQ5LjcAGNovn3SE1wiWlA86lYTXCCNDSVEuU0dYOkU1SC5JUV9DTE9TRVBSSUNFLjIvMTQvMjAxOAEAAADqUSUAAgAAAAUwLjM1NQA18plUdITXCLKIMzKVhNcIJENJUS5TR1g6T1Y4LklRX0NMT1NFUFJJQ0UuMTEvMjYvMjAxNQEAAAAuvCcIAgAAAAUwLjgzNQB2BIJzdITXCJy9yzOVhNcII0NJUS5TR1g6NVVYLklRX0NMT1NFUFJJQ0UuNC8y</t>
  </si>
  <si>
    <t>NC8yMDE1AQAAAAtq2gYCAAAACDAuMzc4Nzg3AOdFNG10hNcIl3pgM5WE1wgnQ0lRLlNHWDpaNzQuSVFfQlZfU0hBUkUuSVFfTFRNLjcvMy8yMDEwAQAAAAC3AQACAAAACDEuNDkwNzg2AQgAAAAFAAAAATEBAAAACjE0NjYxNjkxMzADAAAAAzEzOAIAAAAENDAyMAQAAAABMAcAAAAINy8zLzIwMTAIAAAACTYvMzAvMjAxMAkAAAABMGnLg5JyhNcIEdEhvXKE1wgiQ0lRLlNHWDpHMDcuSVFfQ0xPU0VQUklDRS4xLzQvMjAxNQEAAAB58SQAAwAAAAAAmoNFeXSE1wgKYyg1lYTXCCNDSVEuU0dYOloyNS5JUV9DTE9TRVBSSUNFLjQvMTEvMjAxOQEAAADDBqYBAgAAAAQxLjQ3AHIm+0h0hNcIc/MqMZWE1wgoQ0lRLlNHWDpIMTUuSVFfQlZfU0hBUkUuSVFfTFRNLjgvMTkvMjAxMAEAAACaaA0AAgAAAAgyLjQzOTU4MgEIAAAABQAAAAExAQAAAAoxNDY2OTExODkyAwAAAAMxMzgCAAAABDQwMjAEAAAAATAHAAAACTgvMTkvMjAxMAgAAAAJNi8zMC8yMDEwCQAAAAEwkWWqj3KE1wjVD/68coTXCCJDSVEuU0dYOlQzOS5JUV9DTE9TRVBSSUNFLjEvOS8yMDE3AQAAADFcDQACAAAABDMuNjIAjD+QZHSE1whqS+kylYTXCCNDSVEuU0dYOkVINS5JUV9DTE9TRVBSSUNFLjMvMjMvMjAxOQEAAADVgGMAAwAAAAAA1d7LQHSE1whraXMwlYTXCClDSVEuU0dYOkE3UlUuSVFfQlZfU0hBUkUuSVFfTFRNLjUvMjcvMjAxMQEAAABk</t>
  </si>
  <si>
    <t>v9kBAgAAAAgwLjM1NDQ5OQEIAAAABQAAAAExAQAAAAoxNTUyODAyMDc5AwAAAAMxMzgCAAAABDQwMjAEAAAAATAHAAAACTUvMjcvMjAxMQgAAAAJMy8zMS8yMDExCQAAAAEw2RdziHKE1wi1B468coTXCChDSVEuU0dYOkMwOS5JUV9CVl9TSEFSRS5JUV9MVE0uNS8xOS8yMDA5AQAAAPNDBgACAAAACDYuMTEyNTM0AQgAAAAFAAAAATEBAAAACjEzNjQ0OTk4NzkDAAAAAzEzOAIAAAAENDAyMAQAAAABMAcAAAAJNS8xOS8yMDA5CAAAAAkzLzMxLzIwMDkJAAAAATDVdhyicoTXCALILL5yhNcII0NJUS5TR1g6RzkyLklRX0NMT1NFUFJJQ0UuMi8xNy8yMDE2AQAAAFdOdQACAAAABTAuNjE1ADmtfWt0hNcI4sCsM5WE1wgiQ0lRLlNHWDpGMzQuSVFfQ0xPU0VQUklDRS42LzcvMjAxNQEAAADLblMAAwAAAAAAl0lKeXSE1wgR/JY0lYTXCCJDSVEuU0dYOkFETi5JUV9DTE9TRVBSSUNFLjgvNS8yMDEzAQAAADxmBgcDAAAAAABea1+QdITXCDEBMDeVhNcIJ0NJUS5TR1g6Qk40LklRX0JWX1NIQVJFLklRX0xUTS42LzIvMjAwOQEAAACFVg0AAgAAAAgyLjc3Mjk2MQEIAAAABQAAAAExAQAAAAoxMzU1MDk5MjYwAwAAAAMxMzgCAAAABDQwMjAEAAAAATAHAAAACDYvMi8yMDA5CAAAAAkzLzMxLzIwMDkJAAAAATAM0KOgcoTXCD7LDb5yhNcII0NJUS5TR1g6QVpZLklRX0NMT1NFUFJJQ0UuOC8yNC8yMDEwAQAAAGnyXQEC</t>
  </si>
  <si>
    <t>AAAAAzM0NgBfWk+vdITXCAcaFziVhNcIIkNJUS5TR1g6RjE3LklRX0NMT1NFUFJJQ0UuOS84LzIwMTQBAAAAbm8AAAIAAAAEMi4xMwA//bZ6dITXCP368jWVhNcIKENJUS5TR1g6TEozLklRX0JWX1NIQVJFLklRX0xUTS43LzE5LzIwMTEBAAAAm1cNAAIAAAAIMy4wODU3OTUBCAAAAAUAAAABMQEAAAAKMTU1OTM4MjUyNAMAAAADMTM4AgAAAAQ0MDIwBAAAAAEwBwAAAAk3LzE5LzIwMTEIAAAACTYvMzAvMjAxMQkAAAABMHpJbohyhNcIyEGJvHKE1wgiQ0lRLlNHWDpUMzkuSVFfQ0xPU0VQUklDRS4zLzcvMjAxMwEAAAAxXA0AAgAAAAM0LjIA+vLtjnSE1wjWuDU2lYTXCChDSVEuU0dYOlUxNC5JUV9CVl9TSEFSRS5JUV9MVE0uOS8xMS8yMDExAQAAAEhYDQACAAAABzYuNDQ1MDcBCAAAAAUAAAABMQEAAAAKMTU1OTg0ODc5MQMAAAADMTM4AgAAAAQ0MDIwBAAAAAEwBwAAAAk5LzExLzIwMTEIAAAACTYvMzAvMjAxMQkAAAABMLl8+H5yhNcIh04NvHKE1wgoQ0lRLlNHWDpTMDguSVFfQlZfU0hBUkUuSVFfTFRNLjcvMTcvMjAxMAEAAACSZ0sAAgAAAAgwLjE0ODQ2MgEIAAAABQAAAAExAQAAAAoxNDY0MDkyMDg2AwAAAAMxMzgCAAAABDQwMjAEAAAAATAHAAAACTcvMTcvMjAxMAgAAAAJNi8zMC8yMDEwCQAAAAEwacuDknKE1wjhbh+9coTXCCNDSVEuU0dYOk8zMi5JUV9DTE9TRVBSSUNFLjkvMTIvMjAxMAEA</t>
  </si>
  <si>
    <t>AAAnu1MAAwAAAAAANZ0DqHSE1whu9/A3lYTXCCNDSVEuU0dYOlEwRi5JUV9DTE9TRVBSSUNFLjQvMTIvMjAxMQEAAADD/ooDAwAAAAAAy3uzpnSE1wgeYbI5lYTXCCJDSVEuU0dYOlk5Mi5JUV9DTE9TRVBSSUNFLjcvNS8yMDExAQAAAMwsoQECAAAABDAuMjgADzcgqHSE1whu9/A3lYTXCCJDSVEuU0dYOjVDUC5JUV9DTE9TRVBSSUNFLjQvMy8yMDE2AQAAAB9NewADAAAAAAAUgyNjdITXCLkn3zKVhNcIIkNJUS5TR1g6QlNMLklRX0NMT1NFUFJJQ0UuNS83LzIwMTQBAAAAJHgNAAIAAAAIMS4yMDk5OTkA4MOeh3SE1whuKEk4lYTXCChDSVEuU0dYOkxKMy5JUV9CVl9TSEFSRS5JUV9MVE0uNi8xMS8yMDExAQAAAJtXDQACAAAABzMuMDg3MDYBCAAAAAUAAAABMQEAAAAKMTU0NTY4NjcwOAMAAAADMTM4AgAAAAQ0MDIwBAAAAAEwBwAAAAk2LzExLzIwMTEIAAAACTMvMzEvMjAxMQkAAAABMPYjXYtyhNcIqym0vHKE1wgnQ0lRLlNHWDpVMDQuSVFfQlZfU0hBUkUuSVFfTFRNLjQvMy8yMDA5AQAAAD2SVAACAAAACDMuNTU3MzIyAQgAAAAFAAAAATEBAAAACjEzNjcyMTExMDkDAAAAAzEzOAIAAAAENDAyMAQAAAABMAcAAAAINC8zLzIwMDkIAAAACTMvMzEvMjAwOQkAAAABMPrJUqVyhNcIALBXvnKE1wgiQ0lRLlNHWDpTNjEuSVFfQ0xPU0VQUklDRS42LzcvMjAxMwEAAACGWw0AAgAAAAQxLjQxAMC9/It0hNcI</t>
  </si>
  <si>
    <t>y5a9NpWE1wgjQ0lRLlNHWDpDMDkuSVFfQ0xPU0VQUklDRS4yLzIwLzIwMTQBAAAA80MGAAIAAAAEOS4yNwB2srSEdITXCIMqDjWVhNcII0NJUS5TR1g6VTExLklRX0NMT1NFUFJJQ0UuNi8xNC8yMDE5AQAAAMNQBgACAAAABTI0Ljk5AA361Eh0hNcIuAsAMZWE1wgjQ0lRLlNHWDpCUzYuSVFfQ0xPU0VQUklDRS42LzI2LzIwMTUBAAAAY1wDAgIAAAAEMS40MQCypYp0dITXCKnNHzSVhNcII0NJUS5TR1g6RzEzLklRX0NMT1NFUFJJQ0UuMTEvMi8yMDE2AQAAAAtkDQACAAAABTAuNzQ1AM1VEmF0hNcIPmg8NJWE1wgjQ0lRLlNHWDpBNTAuSVFfQ0xPU0VQUklDRS44LzI4LzIwMTYBAAAABp7rEAMAAAAAACjYll10hNcIC5dlMpWE1wgiQ0lRLlNHWDpVMDQuSVFfQ0xPU0VQUklDRS4yLzcvMjAxNQEAAAA9klQAAwAAAAAAmoNFeXSE1wjGmPA1lYTXCClDSVEuU0dYOkNFRS5JUV9CVl9TSEFSRS5JUV9MVE0uMTEvMTMvMjAwOQEAAAAiw54AAgAAAAgwLjEwODEwMwEIAAAABQAAAAExAQAAAAoxNDA5OTgyNDg4AwAAAAMxMzgCAAAABDQwMjAEAAAAATAHAAAACjExLzEzLzIwMDkIAAAACTkvMzAvMjAwOQkAAAABMOE0SZtyhNcIKK6pvXKE1wgkQ0lRLlNHWDpDNTIuSVFfQ0xPU0VQUklDRS4xMC8yNS8yMDEwAQAAAKB4XwACAAAABDEuNDgAY8Vkr3SE1wjUtxQ4lYTXCCNDSVEuU0dYOk0wNC5JUV9DTE9TRVBSSUNF</t>
  </si>
  <si>
    <t>LjYvMjYvMjAxOQEAAADqPgYAAgAAAAQxLjc5ALy1Xj10hNcIivwtMJWE1wgnQ0lRLlNHWDpFNUguSVFfQlZfU0hBUkUuSVFfTFRNLjYvOS8yMDEwAQAAAOpRJQACAAAABzAuNDU1MzgBCAAAAAUAAAABMQEAAAAKMTU1NTYxNzA3MgMAAAADMTYwAgAAAAQ0MDIwBAAAAAEwBwAAAAg2LzkvMjAxMAgAAAAJMy8zMS8yMDEwCQAAAAEwTXUOhnKE1wiCgGW8coTXCCNDSVEuU0dYOkVINS5JUV9DTE9TRVBSSUNFLjQvMjkvMjAwOQEAAADVgGMAAwAAAAAAm10TwXSE1wiJXCM5lYTXCCRDSVEuU0dYOkcwNy5JUV9DTE9TRVBSSUNFLjExLzExLzIwMDkBAAAAefEkAAIAAAAFMTIuOTYA7Ki6uXSE1whxm/84lYTXCCRDSVEuU0dYOlU5Ni5JUV9DTE9TRVBSSUNFLjEwLzE4LzIwMTMBAAAAkXgNAAIAAAAENS4zNgDdlsCEdITXCAyanjaVhNcII0NJUS5TR1g6VTEwLklRX0NMT1NFUFJJQ0UuMS8xMi8yMDE0AQAAABlPewADAAAAAAAw27uEdITXCKHzqzeVhNcIIkNJUS5TR1g6TEozLklRX0NMT1NFUFJJQ0UuNC83LzIwMTkBAAAAm1cNAAMAAAAAAIoRdTx0hNcIlS0+MJWE1wgoQ0lRLlNHWDpVMTQuSVFfQlZfU0hBUkUuSVFfTFRNLjkvMjMvMjAwOQEAAABIWA0AAgAAAAg0LjkyNjAzOAEIAAAABQAAAAExAQAAAAoxMzk0NDUyMTYxAwAAAAMxMzgCAAAABDQwMjAEAAAAATAHAAAACTkvMjMvMjAwOQgAAAAJNi8zMC8yMDA5</t>
  </si>
  <si>
    <t>CQAAAAEw002ZnHKE1wjev7y9coTXCCJDSVEuU0dYOkNFRS5JUV9DTE9TRVBSSUNFLjIvNi8yMDE5AQAAACLDngADAAAAAAAohhpBdITXCJbLdTCVhNcIJ0NJUS5TR1g6VFE1LklRX0JWX1NIQVJFLklRX0xUTS45LzEvMjAxMQEAAABhYEQAAgAAAAc0LjgxNzk5AQgAAAAFAAAAATEBAAAACjE2NDkyNjk0MTUDAAAAAzEzOAIAAAAENDAyMAQAAAABMAcAAAAIOS8xLzIwMTEIAAAACTkvMzAvMjAxMAkAAAABMIk3rYdyhNcIYH2EvHKE1wgjQ0lRLlNHWDpZOTIuSVFfQ0xPU0VQUklDRS40LzIwLzIwMDkBAAAAzCyhAQIAAAAEMC4xOQCbXRPBdITXCHH6IDmVhNcIJENJUS5TR1g6SDc4LklRX0NMT1NFUFJJQ0UuMTIvMjMvMjAxMQEAAAD8QgYAAgAAAAQ0LjY1AD5Wyp10hNcIE27WOJWE1wgiQ0lRLlNHWDpLNlMuSVFfQ0xPU0VQUklDRS44LzEvMjAxOAEAAADiCggAAwAAAAAAK6eBV3SE1wj91UEylYTXCCNDSVEuU0dYOkY5OS5JUV9DTE9TRVBSSUNFLjkvMzAvMjAxNQEAAAA6Vw0AAgAAAAQyLjE4AIl4l3N0hNcI83ZuNJWE1wgjQ0lRLlNHWDpHMDcuSVFfQ0xPU0VQUklDRS41LzIyLzIwMTUBAAAAefEkAAIAAAAEMjQuNwBC50d5dITXCNgBQjiVhNcII0NJUS5TR1g6UTBGLklRX0NMT1NFUFJJQ0UuOS8xNy8yMDE4AQAAAMP+igMCAAAABDEuODYAp/X9RXSE1wiyVS0xlYTXCChDSVEuU0dYOkgxMy5JUV9CVl9T</t>
  </si>
  <si>
    <t>SEFSRS5JUV9MVE0uMy8yOS8yMDExAQAAANwpWgACAAAACDIuMDA1OTE4AQgAAAAFAAAAATEBAAAACjE1NDI0NDcwMTIDAAAAAzEzOAIAAAAENDAyMAQAAAABMAcAAAAJMy8yOS8yMDExCAAAAAoxMi8zMS8yMDEwCQAAAAEwdf9Vi3KE1wiWsr28coTXCCNDSVEuU0dYOlM5MS5JUV9DTE9TRVBSSUNFLjExLzIvMjAxOAEAAABS7HYIAwAAAAAAtFmuQXSE1wizjJkwlYTXCCJDSVEuU0dYOkM2TC5JUV9DTE9TRVBSSUNFLjQvOS8yMDEzAQAAAHclCgACAAAABTEwLjY2AL14hop0hNcI+0QgNpWE1wgoQ0lRLlNHWDpNMDQuSVFfQlZfU0hBUkUuSVFfTFRNLjgvMjYvMjAxMgEAAADqPgYAAgAAAAgwLjkwMzc4OAEIAAAABQAAAAExAQAAAAoxNjI5OTM4NDkwAwAAAAMxNjACAAAABDQwMjAEAAAAATAHAAAACTgvMjYvMjAxMggAAAAJNi8zMC8yMDEyCQAAAAEwY1nce3KE1wjJyOS7coTXCCNDSVEuU0dYOlM2My5JUV9DTE9TRVBSSUNFLjEyLzQvMjAxNwEAAABB8AsAAgAAAAQzLjI1ALxpIFl0hNcIk+dUMpWE1wgiQ0lRLlNHWDpINzguSVFfQ0xPU0VQUklDRS4xLzIvMjAxMAEAAAD8QgYAAwAAAAAA2FNFsnSE1wg0TvE4lYTXCCRDSVEuU0dYOkgwMi5JUV9DTE9TRVBSSUNFLjEwLzE4LzIwMTMBAAAAbFcNAAIAAAAENy4zOQBCKJV9dITXCGE0sTSVhNcIIkNJUS5TR1g6NVVYLklRX0NMT1NFUFJJQ0UuMi8zLzIwMTgB</t>
  </si>
  <si>
    <t>AAAAC2raBgMAAAAAABKD9Vh0hNcIjPxIMpWE1wgjQ0lRLlNHWDo1VVguSVFfQ0xPU0VQUklDRS41LzI0LzIwMTEBAAAAC2raBgIAAAAIMC4xNTU3MjIA1RySpnSE1wgX7ek3lYTXCChDSVEuU0dYOkE3UlUuSVFfQlZfU0hBUkUuSVFfTFRNLjcvMy8yMDA5AQAAAGS/2QECAAAACDAuNDM0MTA4AQgAAAAFAAAAATEBAAAACjEzOTI5NDM0MDkDAAAAAzEzOAIAAAAENDAyMAQAAAABMAcAAAAINy8zLzIwMDkIAAAACTYvMzAvMjAwOQkAAAABMPAUn6ByhNcI5PEUvnKE1wgjQ0lRLlNHWDpTNTkuSVFfQ0xPU0VQUklDRS4zLzIwLzIwMTMBAAAAeCUKAAIAAAAENC43MgAAVHWNdITXCKSNnzWVhNcII0NJUS5TR1g6RDA1LklRX0NMT1NFUFJJQ0UuOC8xOC8yMDExAQAAAD9WDQACAAAABTEzLjg5AHeUNqJ0hNcIif1ON5WE1wgiQ0lRLlNHWDpDNTIuSVFfQ0xPU0VQUklDRS4zLzgvMjAxOQEAAACgeF8AAgAAAAQyLjQxAKRJkUR0hNcIK4bXMJWE1wgkQ0lRLlNHWDpXMDUuSVFfQ0xPU0VQUklDRS4xMC8yMy8yMDE5AQAAAO5hDQACAAAABDIuMDUAd9SFRnSE1wjkgvYwlYTXCCNDSVEuU0dYOkNFRS5JUV9DTE9TRVBSSUNFLjEwLzQvMjAxMAEAAAAiw54AAgAAAAQwLjI0ANo91rB0hNcI+WpVOZWE1wgjQ0lRLlNHWDpMSjMuSVFfQ0xPU0VQUklDRS45LzE4LzIwMTUBAAAAm1cNAAIAAAAFMS44MjUAYC7Fa3SE1wiTU1kz</t>
  </si>
  <si>
    <t>lYTXCChDSVEuU0dYOlVEMi5JUV9CVl9TSEFSRS5JUV9MVE0uNy8xNy8yMDA5AQAAAM2FDRADAAAAAACw0VGhcoTXCAy3Gb5yhNcII0NJUS5TR1g6VTk2LklRX0NMT1NFUFJJQ0UuNS8xMC8yMDExAQAAAJF4DQACAAAAAzUuMwDxXd+qdITXCFrDtDmVhNcII0NJUS5TR1g6QTUwLklRX0NMT1NFUFJJQ0UuNi8xMy8yMDE2AQAAAAae6xADAAAAAAAdldlddITXCI9muzKVhNcIIkNJUS5TR1g6VTk2LklRX0NMT1NFUFJJQ0UuNC83LzIwMTUBAAAAkXgNAAIAAAAENC4zNgDnRTRtdITXCIozFDOVhNcII0NJUS5TR1g6VTExLklRX0NMT1NFUFJJQ0UuMy8yOS8yMDEyAQAAAMNQBgACAAAABTE4LjM0AL3DwJ10hNcIRnLpNZWE1wgjQ0lRLlNHWDpGMTcuSVFfQ0xPU0VQUklDRS43LzE4LzIwMTcBAAAAbm8AAAIAAAAEMS45MQBYmL9SdITXCANMijGVhNcIKENJUS5TR1g6VTExLklRX0JWX1NIQVJFLklRX0xUTS4xLzIyLzIwMTABAAAAw1AGAAIAAAAJMTIuNjA2NzQ2AQgAAAAFAAAAATEBAAAACjE0NjMzNzIwODMDAAAAAzEzOAIAAAAENDAyMAQAAAABMAcAAAAJMS8yMi8yMDEwCAAAAAoxMi8zMS8yMDA5CQAAAAEwBqM2mHKE1whJPXW9coTXCCNDSVEuU0dYOkE1MC5JUV9DTE9TRVBSSUNFLjIvMTMvMjAxNwEAAAAGnusQAwAAAAAA+VD1Y3SE1wg12YEzlYTXCChDSVEuU0dYOkg3OC5JUV9CVl9TSEFSRS5JUV9MVE0u</t>
  </si>
  <si>
    <t>MTAvMi8yMDExAQAAAPxCBgACAAAACTEwLjU4MDU5OQEIAAAABQAAAAExAQAAAAoxNjExNDQxMzE2AwAAAAMxNjACAAAABDQwMjAEAAAAATAHAAAACTEwLzIvMjAxMQgAAAAJOS8zMC8yMDExCQAAAAEw6g59hXKE1wjOCm+8coTXCCJDSVEuU0dYOkNDMy5JUV9DTE9TRVBSSUNFLjMvNC8yMDExAQAAAISMIgACAAAAAzIuNgAKSXCpdITXCG9ccDeVhNcII0NJUS5TR1g6UzQxLklRX0NMT1NFUFJJQ0UuNC8xMC8yMDE1AQAAALloDQACAAAABDIuNTcA50U0bXSE1whh1Os1lYTXCCdDSVEuU0dYOkE1MC5JUV9CVl9TSEFSRS5JUV9MVE0uOC8yLzIwMDkBAAAABp7rEAMAAAAAAPaBGp9yhNcI25LzvXKE1wgjQ0lRLlNHWDpTNTguSVFfQ0xPU0VQUklDRS4xMS83LzIwMTEBAAAACVIlAAMAAAAAAMiTQJ90hNcI/ivGN5WE1wgjQ0lRLlNHWDpTMDguSVFfQ0xPU0VQUklDRS4xLzEzLzIwMTIBAAAAkmdLAAIAAAAEMC45NQDWfy2fdITXCGs7fTaVhNcII0NJUS5TR1g6SDEzLklRX0NMT1NFUFJJQ0UuMS8xNC8yMDEzAQAAANwpWgACAAAABDEuODQAoi7pjnSE1wjPeKs1lYTXCCJDSVEuU0dYOk8zOS5JUV9DTE9TRVBSSUNFLjEvOC8yMDEyAQAAACmGEgADAAAAAAAipYajdITXCFk8fjiVhNcII0NJUS5TR1g6QzA5LklRX0NMT1NFUFJJQ0UuMy8yMC8yMDE1AQAAAPNDBgACAAAABTEwLjA5AGYsBHV0hNcIHJIkNJWE1wgk</t>
  </si>
  <si>
    <t>Q0lRLlNHWDpGMzQuSVFfQ0xPU0VQUklDRS4xMC8xOS8yMDE3AQAAAMtuUwACAAAABDMuMzMAy1xnTXSE1whIWrwxlYTXCCNDSVEuU0dYOkcxMy5JUV9DTE9TRVBSSUNFLjUvMjUvMjAxMwEAAAALZA0AAwAAAAAAIAldkHSE1wh8qNA2lYTXCCRDSVEuU0dYOkgxNy5JUV9DTE9TRVBSSUNFLjEyLzMwLzIwMTABAAAA2USMAAIAAAAEMS4wMwCcAUusdITXCFfleTeVhNcIJENJUS5TR1g6QUROLklRX0NMT1NFUFJJQ0UuMTEvMTQvMjAxMQEAAAA8ZgYHAwAAAAAAuVwconSE1wgXVM03lYTXCClDSVEuU0dYOlA4Wi5JUV9CVl9TSEFSRS5JUV9MVE0uMTAvMzAvMjAxMAEAAADRVegKAwAAAAAAk6Glj3KE1wixhfS8coTXCCNDSVEuU0dYOlM2MS5JUV9DTE9TRVBSSUNFLjgvMzEvMjAxNgEAAACGWw0AAgAAAAQyLjI0AC2fQWl0hNcIfvynM5WE1wgkQ0lRLlNHWDpUMTguSVFfQ0xPU0VQUklDRS4xMS8xMi8yMDE1BQAAAAAAAAAIAAAAFChJbnZhbGlkIElkZW50aWZpZXIp7qBMb3SE1wjYAUI4lYTXCCJDSVEuU0dYOkNFRS5JUV9DTE9TRVBSSUNFLjEvOS8yMDEyAQAAACLDngACAAAABTAuMTY1AMiTQJ90hNcIGZ5/NpWE1wgjQ0lRLlNHWDpTOTEuSVFfQ0xPU0VQUklDRS45LzI4LzIwMTIBAAAAUux2CAMAAAAAACmo1ZF0hNcIrd63N5WE1wgpQ0lRLlNHWDpORDhVLklRX0JWX1NIQVJFLklRX0xUTS4yLzEwLzIwMDkB</t>
  </si>
  <si>
    <t>AAAAQIqSAQIAAAAINS4wNDA0MzcBCAAAAAUAAAABMQEAAAAKMTMwMTExNTg5MAMAAAADMTM4AgAAAAQ0MDIwBAAAAAEwBwAAAAkyLzEwLzIwMDkIAAAACjEyLzMxLzIwMDgJAAAAATCuQcSmcoTXCMOCg75yhNcIIkNJUS5TR1g6QjYxLklRX0NMT1NFUFJJQ0UuMi8yLzIwMTQBAAAA5mBEAAMAAAAAAHaytIR0hNcIGTJfNZWE1wgjQ0lRLlNHWDpTMDcuSVFfQ0xPU0VQUklDRS43LzI4LzIwMTMBAAAAvWQNAAMAAAAAAKF5AYx0hNcIaAklNpWE1wgjQ0lRLlNHWDpXMDUuSVFfQ0xPU0VQUklDRS44LzI3LzIwMTEBAAAA7mENAAMAAAAAAHeUNqJ0hNcIRBZ3OJWE1wgoQ0lRLlNHWDpVRDIuSVFfQlZfU0hBUkUuSVFfTFRNLjEvMTEvMjAwOQEAAADNhQ0QAwAAAAAARlDDp3KE1wja6Zy+coTXCCNDSVEuU0dYOk8zMi5JUV9DTE9TRVBSSUNFLjkvMjQvMjAxNQEAAAAnu1MAAwAAAAAAiXiXc3SE1wjzdm40lYTXCClDSVEuU0dYOkFETi5JUV9CVl9TSEFSRS5JUV9MVE0uMTAvMTQvMjAxMQEAAAA8ZgYHAwAAAAAA8ACxg3KE1wi5IkS8coTXCCJDSVEuU0dYOkNFRS5JUV9DTE9TRVBSSUNFLjgvNS8yMDE5AQAAACLDngACAAAAAzAuMwCD060/dITXCCxRnjCVhNcII0NJUS5TR1g6RjE3LklRX0NMT1NFUFJJQ0UuMTEvNS8yMDE1AQAAAG5vAAACAAAABDEuODcAqW9NX3SE1wivB5oylYTXCCRDSVEuU0dYOk8zMi5JUV9D</t>
  </si>
  <si>
    <t>TE9TRVBSSUNFLjEyLzEwLzIwMTcBAAAAJ7tTAAMAAAAAAJrvo1F0hNcI6HoBMpWE1wgjQ0lRLlNHWDpVMTEuSVFfQ0xPU0VQUklDRS4zLzE5LzIwMTgBAAAAw1AGAAIAAAAEMjguMQCHV9hMdITXCG3VkzGVhNcIJENJUS5TR1g6VjAzLklRX0NMT1NFUFJJQ0UuMTEvMTkvMjAxNgEAAABsjQAAAwAAAAAAQ77YaHSE1wha5vQzlYTXCCRDSVEuU0dYOkcxMy5JUV9DTE9TRVBSSUNFLjExLzIwLzIwMTEBAAAAC2QNAAMAAAAAALlcHKJ0hNcI9XfZOJWE1wgoQ0lRLlNHWDpDMDcuSVFfQlZfU0hBUkUuSVFfTFRNLjIvMjIvMjAxMgEAAABkVg0AAgAAAAkxMi4zODg1NDEBCAAAAAUAAAABMQEAAAAKMTYwMDUzNjU4NgMAAAADMTYwAgAAAAQ0MDIwBAAAAAEwBwAAAAkyLzIyLzIwMTIIAAAACjEyLzMxLzIwMTEJAAAAATAgLf54coTXCBUJwbtyhNcII0NJUS5TR1g6RzEzLklRX0NMT1NFUFJJQ0UuOS8xOC8yMDEyAQAAAAtkDQACAAAABTEuMzg1AM9OgpZ0hNcIe9A4OZWE1wgjQ0lRLlNHWDpEMDEuSVFfQ0xPU0VQUklDRS40LzI4LzIwMDkBAAAA71sNAAIAAAAENC45NABNyB++dITXCB4seTmVhNcIIkNJUS5TR1g6RzkyLklRX0NMT1NFUFJJQ0UuOS84LzIwMTQBAAAAV051AAIAAAAEMC44MQA//bZ6dITXCCLnojSVhNcII0NJUS5TR1g6Qk40LklRX0NMT1NFUFJJQ0UuNy8yNS8yMDE0AQAAAIVWDQACAAAABTExLjAz</t>
  </si>
  <si>
    <t>ABuYO4Z0hNcIfF6jNpWE1wgjQ0lRLlNHWDpTNjguSVFfQ0xPU0VQUklDRS4yLzExLzIwMDkBAAAApVIlAAIAAAAENS4yMQBWhJXCdITXCIZpJzqVhNcIKUNJUS5TR1g6RUI1LklRX0JWX1NIQVJFLklRX0xUTS4xMC8yNi8yMDEyAQAAAD2tWAICAAAACDAuNjU4MjMzAQgAAAAFAAAAATEBAAAACjE2NDUwMTIxNDkDAAAAAzE2MAIAAAAENDAyMAQAAAABMAcAAAAKMTAvMjYvMjAxMggAAAAJOS8zMC8yMDEyCQAAAAEwNbjzfnKE1wicORm8coTXCCdDSVEuU0dYOlM5MS5JUV9CVl9TSEFSRS5JUV9MVE0uOC81LzIwMDkBAAAAUux2CAMAAAAAAPI3+J9yhNcI3wYJvnKE1wgiQ0lRLlNHWDpPMzkuSVFfQ0xPU0VQUklDRS45LzQvMjAxNgEAAAAphhIAAwAAAAAAzY68ZXSE1wh6IfAzlYTXCCNDSVEuU0dYOkQwMS5JUV9DTE9TRVBSSUNFLjYvMjkvMjAxNAEAAADvWw0AAwAAAAAAGZ4QfHSE1wjl5zE1lYTXCCRDSVEuU0dYOkcxMy5JUV9DTE9TRVBSSUNFLjEyLzE1LzIwMTEBAAAAC2QNAAIAAAAEMS40OQA+VsqddITXCOeUPTmVhNcIJENJUS5TR1g6QzZMLklRX0NMT1NFUFJJQ0UuMTIvMTgvMjAxMQEAAAB3JQoAAwAAAAAA8qilo3SE1wh1Oqs5lYTXCCJDSVEuU0dYOlUxMS5JUV9DTE9TRVBSSUNFLjIvNC8yMDE0AQAAAMNQBgACAAAABDE5LjUAyYijh3SE1wi3VYU1lYTXCCJDSVEuU0dYOlMwNy5JUV9DTE9TRVBS</t>
  </si>
  <si>
    <t>SUNFLjcvOC8yMDE5AQAAAL1kDQACAAAABDkuOTMAOHurP3SE1whL8nwwlYTXCCNDSVEuU0dYOks2Uy5JUV9DTE9TRVBSSUNFLjEvMTgvMjAxMgEAAADiCggAAwAAAAAAABFUnHSE1wgyTj43lYTXCCNDSVEuU0dYOlM1OC5JUV9DTE9TRVBSSUNFLjkvMjUvMjAxOQEAAAAJUiUAAgAAAAQ0LjgxAD1mWj90hNcIubpiMJWE1wgjQ0lRLlNHWDpIMTcuSVFfQ0xPU0VQUklDRS43LzEyLzIwMTgBAAAA2USMAAIAAAAEMS4yOAArp4FXdITXCGGFUjKVhNcIJENJUS5TR1g6RjE3LklRX0NMT1NFUFJJQ0UuMTAvMjUvMjAxNwEAAABubwAAAgAAAAQyLjQ1AK3x9ll0hNcIz0lXMpWE1wgoQ0lRLlNHWDpUMTguSVFfQlZfU0hBUkUuSVFfTFRNLjcvMTUvMjAwOQUAAAAAAAAACAAAABQoSW52YWxpZCBJZGVudGlmaWVyKYfIHp1yhNcIr7zbvXKE1wgiQ0lRLlNHWDpVMDQuSVFfQ0xPU0VQUklDRS45LzMvMjAxOQEAAAA9klQAAgAAAAQyLjU3AINn4EZ0hNcIVEj7MJWE1wgoQ0lRLlNHWDpHOTIuSVFfQlZfU0hBUkUuSVFfTFRNLjYvMTEvMjAxMAEAAABXTnUAAgAAAAgwLjM3MTU4NAEIAAAABQAAAAExAQAAAAoxNDU0MDI1ODY0AwAAAAMxNjACAAAABDQwMjAEAAAAATAHAAAACTYvMTEvMjAxMAgAAAAJMy8zMS8yMDEwCQAAAAEwgfNCkHKE1wiumAe9coTXCCNDSVEuU0dYOlVEMi5JUV9DTE9TRVBSSUNFLjkvMTQvMjAxMwEA</t>
  </si>
  <si>
    <t>AADNhQ0QAwAAAAAAdTsQiXSE1wixq7E2lYTXCCJDSVEuU0dYOlYwMy5JUV9DTE9TRVBSSUNFLjUvMS8yMDE2AQAAAGyNAAADAAAAAAC78/xqdITXCE+q+TOVhNcII0NJUS5TR1g6VzA1LklRX0NMT1NFUFJJQ0UuOS8yMS8yMDExAQAAAO5hDQACAAAABDEuMjkAbhtKn3SE1wiF/4E2lYTXCCNDSVEuU0dYOk8zMi5JUV9DTE9TRVBSSUNFLjUvMTMvMjAxMQEAAAAnu1MAAgAAAAQyLjg5APFd36p0hNcIBcbnOJWE1wgjQ0lRLlNHWDpUMzkuSVFfQ0xPU0VQUklDRS4xLzI5LzIwMDkBAAAAMVwNAAIAAAAEMi43NwAlIg7EdITXCNkomDmVhNcIIkNJUS5TR1g6TzM5LklRX0NMT1NFUFJJQ0UuNy8yLzIwMTYBAAAAKYYSAAMAAAAAADq6AWZ0hNcIeiHwM5WE1wgkQ0lRLlNHWDpCVkEuSVFfQ0xPU0VQUklDRS4xMC8yOS8yMDEwAQAAAL5xewADAAAAAAAsbt2wdITXCH3eGziVhNcIIkNJUS5TR1g6Rjk5LklRX0NMT1NFUFJJQ0UuMy85LzIwMTIBAAAAOlcNAAIAAAAENi42NAAAEVScdITXCH1mZjiVhNcII0NJUS5TR1g6UzQxLklRX0NMT1NFUFJJQ0UuMi8xOC8yMDExAQAAALloDQACAAAABDMuMDEAdIEFq3SE1wiQJbc5lYTXCClDSVEuU0dYOkgwMi5JUV9CVl9TSEFSRS5JUV9MVE0uMTIvMTEvMjAxMAEAAABsVw0AAgAAAAg4Ljc1MzI0OQEIAAAABQAAAAExAQAAAAoxNDgyODAxMDE4AwAAAAMxMzgCAAAABDQwMjAE</t>
  </si>
  <si>
    <t>AAAAATAHAAAACjEyLzExLzIwMTAIAAAACTkvMzAvMjAxMAkAAAABMKii2I5yhNcIlMLvvHKE1wgjQ0lRLlNHWDpVMTQuSVFfQ0xPU0VQUklDRS4xMS84LzIwMTgBAAAASFgNAAIAAAADNi4zAFf06D10hNcIfj+LMJWE1wgjQ0lRLlNHWDpTOTEuSVFfQ0xPU0VQUklDRS4zLzEzLzIwMTMBAAAAUux2CAMAAAAAAF5rX5B0hNcIe9A4OZWE1wgoQ0lRLlNHWDpDNTIuSVFfQlZfU0hBUkUuSVFfTFRNLjEvMjMvMjAxMAEAAACgeF8AAgAAAAgwLjgxMDA4NQEIAAAABQAAAAExAQAAAAoxNDQwMDI5MzY3AwAAAAMxMzgCAAAABDQwMjAEAAAAATAHAAAACTEvMjMvMjAxMAgAAAAKMTIvMzEvMjAwOQkAAAABMHiOYJlyhNcIeRONvXKE1wgjQ0lRLlNHWDpCUzYuSVFfQ0xPU0VQUklDRS4xLzIzLzIwMTMBAAAAY1wDAgIAAAABMQCiLumOdITXCH98tTeVhNcIJ0NJUS5TR1g6TTA0LklRX0JWX1NIQVJFLklRX0xUTS41LzIvMjAwOQEAAADqPgYAAgAAAAgxLjA3OTMwNQEIAAAABQAAAAExAQAAAAoxMzg5ODY2NDUxAwAAAAMxNjACAAAABDQwMjAEAAAAATAHAAAACDUvMi8yMDA5CAAAAAkzLzMxLzIwMDkJAAAAATBR8N6jcoTXCGkqL75yhNcIKENJUS5TR1g6TkQ4VS5JUV9CVl9TSEFSRS5JUV9MVE0uNC83LzIwMDkBAAAAQIqSAQIAAAAINC4wMjQ1MDUBCAAAAAUAAAABMQEAAAAJOTcxNzAwNTMxAwAAAAMxMzgCAAAABDQw</t>
  </si>
  <si>
    <t>MjAEAAAAATAHAAAACDQvNy8yMDA5CAAAAAkzLzMxLzIwMDkJAAAAATA3bGSkcoTXCDVkSb5yhNcII0NJUS5TR1g6QlZBLklRX0NMT1NFUFJJQ0UuMTAvNy8yMDE5AQAAAL5xewACAAAAAzEuNQA9Zlo/dITXCImQejCVhNcII0NJUS5TR1g6WTkyLklRX0NMT1NFUFJJQ0UuNC8yNC8yMDE2AQAAAMwsoQEDAAAAAACNzoNidITXCKJznjOVhNcIJ0NJUS5TR1g6SDAyLklRX0JWX1NIQVJFLklRX0xUTS40LzEvMjAwOQEAAABsVw0AAgAAAAg1LjE4MjY4MQEIAAAABQAAAAExAQAAAAoxMzY3NDY2MzAwAwAAAAMxMzgCAAAABDQwMjAEAAAAATAHAAAACDQvMS8yMDA5CAAAAAkzLzMxLzIwMDkJAAAAATBR8N6jcoTXCGkqL75yhNcIIkNJUS5TR1g6RUg1LklRX0NMT1NFUFJJQ0UuNS80LzIwMTkBAAAA1YBjAAMAAAAAAJDXPEB0hNcIblR/MJWE1wgiQ0lRLlNHWDpDMDkuSVFfQ0xPU0VQUklDRS42LzUvMjAxMAEAAADzQwYAAwAAAAAA2FNFsnSE1whhu5E3lYTXCCJDSVEuU0dYOlU5Ni5JUV9DTE9TRVBSSUNFLjQvMi8yMDEwAQAAAJF4DQADAAAAAACXAvCzdITXCKVUMzqVhNcIJENJUS5TR1g6SDEzLklRX0NMT1NFUFJJQ0UuMTEvMTgvMjAxMQEAAADcKVoAAgAAAAUxLjI0NQDyqKWjdITXCJc83jiVhNcIJ0NJUS5TR1g6RUg1LklRX0JWX1NIQVJFLklRX0xUTS4xLzgvMjAxMQEAAADVgGMAAgAAAAgwLjQ1NTA0MwEI</t>
  </si>
  <si>
    <t>AAAABQAAAAExAQAAAAoxNTMzMjA5NzMwAwAAAAE5AgAAAAQ0MDIwBAAAAAEwBwAAAAgxLzgvMjAxMQgAAAAKMTIvMzEvMjAxMAkAAAABMFElkIpyhNcI4KCqvHKE1wgpQ0lRLlNHWDpORDhVLklRX0JWX1NIQVJFLklRX0xUTS4zLzE1LzIwMTEBAAAAQIqSAQIAAAAIMS4zNzkxOTkBCAAAAAUAAAABMQEAAAAKMTQ5MjgwOTk2MQMAAAADMTM4AgAAAAQ0MDIwBAAAAAEwBwAAAAkzLzE1LzIwMTEIAAAACjEyLzMxLzIwMTAJAAAAATCuOdaJcoTXCPkXobxyhNcII0NJUS5TR1g6RjM0LklRX0NMT1NFUFJJQ0UuNC8xNy8yMDA5AQAAAMtuUwACAAAABDMuMzkAm10TwXSE1whx+iA5lYTXCCNDSVEuU0dYOkNFRS5JUV9DTE9TRVBSSUNFLjEyLzcvMjAxOAEAAAAiw54AAgAAAAQwLjQyAHb7T0p0hNcIHU9rMZWE1wgiQ0lRLlNHWDpGOTkuSVFfQ0xPU0VQUklDRS41LzkvMjAwOQEAAAA6Vw0AAwAAAAAA8SGdv3SE1wj3YmU6lYTXCCNDSVEuU0dYOlUxMS5JUV9DTE9TRVBSSUNFLjEyLzYvMjAxMwEAAADDUAYAAgAAAAUyMC43NQDSFAmJdITXCJRJrzaVhNcIKENJUS5TR1g6QlNMLklRX0JWX1NIQVJFLklRX0xUTS41LzEyLzIwMTIBAAAAJHgNAAIAAAAIMC4yMTYxNDQBCAAAAAUAAAABMQEAAAAKMTYxNTQyODU3MgMAAAADMTM4AgAAAAQ0MDIwBAAAAAEwBwAAAAk1LzEyLzIwMTIIAAAACTMvMzEvMjAxMgkAAAABMJdG</t>
  </si>
  <si>
    <t>03hyhNcIB4C3u3KE1wgjQ0lRLlNHWDpIMTMuSVFfQ0xPU0VQUklDRS4zLzMwLzIwMTIBAAAA3ClaAAIAAAAEMS40MQAAEVScdITXCJPdCTeVhNcII0NJUS5TR1g6UzQxLklRX0NMT1NFUFJJQ0UuNi8xNi8yMDExAQAAALloDQACAAAABDIuNzgA0PvcqnSE1wgsOZ04lYTXCCNDSVEuU0dYOkJTTC5JUV9DTE9TRVBSSUNFLjcvMTgvMjAxNAEAAAAkeA0AAgAAAAgxLjI4MzMzMgAbmDuGdITXCEVuNjmVhNcII0NJUS5TR1g6VTE0LklRX0NMT1NFUFJJQ0UuMS8xMS8yMDEzAQAAAEhYDQACAAAABDYuMjQAwL38i3SE1wgOZ5g1lYTXCChDSVEuU0dYOkg3OC5JUV9CVl9TSEFSRS5JUV9MVE0uMTIvNy8yMDEyAQAAAPxCBgACAAAACTExLjExMzQzOQEIAAAABQAAAAExAQAAAAoxNjI5ODc1MTY2AwAAAAMxNjACAAAABDQwMjAEAAAAATAHAAAACTEyLzcvMjAxMggAAAAJOS8zMC8yMDEyCQAAAAEwCV4td3KE1wikR527coTXCCRDSVEuU0dYOk0wNC5JUV9DTE9TRVBSSUNFLjExLzI2LzIwMTYBAAAA6j4GAAMAAAAAAPd93GR0hNcIIi1BNJWE1wgoQ0lRLlNHWDpCVkEuSVFfQlZfU0hBUkUuSVFfTFRNLjExLzQvMjAxMQEAAAC+cXsAAgAAAAgwLjQ1MzQyNwEIAAAABQAAAAExAQAAAAoxNTc2Nzk3ODY0AwAAAAMxMTECAAAABDQwMjAEAAAAATAHAAAACTExLzQvMjAxMQgAAAAJOC8zMS8yMDExCQAAAAEw6g59hXKE1wh3</t>
  </si>
  <si>
    <t>Rmq8coTXCCJDSVEuU0dYOlM1OC5JUV9DTE9TRVBSSUNFLjQvNC8yMDE1AQAAAAlSJQADAAAAAAAI5qJxdITXCGaAETSVhNcIKENJUS5TR1g6QlM2LklRX0JWX1NIQVJFLklRX0xUTS41LzE4LzIwMTIBAAAAY1wDAgIAAAAIMy42NTE0MzIBCAAAAAUAAAABMQEAAAAKMTY1Mjk5MDMyNQMAAAACMzICAAAABDQwMjAEAAAAATAHAAAACTUvMTgvMjAxMggAAAAJMy8zMS8yMDEyCQAAAAEwBSondnKE1wjLvpO7coTXCCRDSVEuU0dYOk8zOS5JUV9DTE9TRVBSSUNFLjExLzI1LzIwMTQBAAAAKYYSAAIAAAAFMTAuMzUA+oehenSE1wh69mM1lYTXCCNDSVEuU0dYOlM2My5JUV9DTE9TRVBSSUNFLjEvMTMvMjAxMwEAAABB8AsAAwAAAAAAwL38i3SE1whYPCs3lYTXCCNDSVEuU0dYOkJONC5JUV9DTE9TRVBSSUNFLjYvMjUvMjAxNQEAAACFVg0AAgAAAAQ4LjM2AIJt1nd0hNcIkpjmM5WE1wgnQ0lRLlNHWDpTNTguSVFfQlZfU0hBUkUuSVFfTFRNLjQvMy8yMDEwAQAAAAlSJQACAAAABzEuMzU1NjIBCAAAAAUAAAABMQEAAAAKMTQ5MDA2OTI2OAMAAAADMTM4AgAAAAQ0MDIwBAAAAAEwBwAAAAg0LzMvMjAxMAgAAAAJMy8zMS8yMDEwCQAAAAEw2wAFlXKE1wgjMEO9coTXCChDSVEuU0dYOkNDMy5JUV9CVl9TSEFSRS5JUV9MVE0uNy8xMC8yMDExAQAAAISMIgACAAAACDAuMDE0MjE2AQgAAAAFAAAAATEBAAAACjE1NTg0</t>
  </si>
  <si>
    <t>NzU5MDUDAAAAAzEzOAIAAAAENDAyMAQAAAABMAcAAAAJNy8xMC8yMDExCAAAAAk2LzMwLzIwMTEJAAAAATDnSPOGcoTXCK2TeLxyhNcIJENJUS5TR1g6Rjk5LklRX0NMT1NFUFJJQ0UuMTEvMzAvMjAxOAEAAAA6Vw0AAgAAAAMxLjgAishnRXSE1wiEvvEwlYTXCCRDSVEuU0dYOkJTNi5JUV9DTE9TRVBSSUNFLjEwLzE1LzIwMTMBAAAAY1wDAgMAAAAAAN2WwIR0hNcIg6oDNpWE1wgkQ0lRLlNHWDpHMTMuSVFfQ0xPU0VQUklDRS4xMC8xOC8yMDE3AQAAAAtkDQADAAAAAADLXGdNdITXCEhavDGVhNcIJ0NJUS5TR1g6RTVILklRX0JWX1NIQVJFLklRX0xUTS41LzgvMjAxMgEAAADqUSUAAgAAAAgwLjY3MzczOAEIAAAABQAAAAExAQAAAAoxNjE3NzIxMzk2AwAAAAMxNjACAAAABDQwMjAEAAAAATAHAAAACDUvOC8yMDEyCAAAAAkzLzMxLzIwMTIJAAAAATCXRtN4coTXCAeAt7tyhNcIJENJUS5TR1g6VTExLklRX0NMT1NFUFJJQ0UuMTIvMTIvMjAxMgEAAADDUAYAAgAAAAUxOS43NAApqNWRdITXCH7P1zaVhNcIJENJUS5TR1g6Qk40LklRX0NMT1NFUFJJQ0UuMTIvMTAvMjAxMwEAAACFVg0AAgAAAAQxMC45AAlaz4F0hNcI0+PBNJWE1wglQ0lRLlNHWDpORDhVLklRX0NMT1NFUFJJQ0UuMTIvMjAvMjAxMAEAAABAipIBAgAAAAMwLjgAHwa8sHSE1wjgAGM6lYTXCCdDSVEuU0dYOlM2My5JUV9CVl9TSEFSRS5J</t>
  </si>
  <si>
    <t>UV9MVE0uOS8zLzIwMDkBAAAAQfALAAIAAAAHMC40NjcwNgEIAAAABQAAAAExAQAAAAoxMzkwNzIwODIwAwAAAAMxMzgCAAAABDQwMjAEAAAAATAHAAAACDkvMy8yMDA5CAAAAAk2LzMwLzIwMDkJAAAAATDTTZmccoTXCJ0iv71yhNcIIkNJUS5TR1g6QlNMLklRX0NMT1NFUFJJQ0UuNy8yLzIwMTMBAAAAJHgNAAIAAAAIMS4wNzMzMzIAXmtfkHSE1whKfTo2lYTXCCJDSVEuU0dYOkY5OS5JUV9DTE9TRVBSSUNFLjgvOC8yMDEwAQAAADpXDQADAAAAAABjxWSvdITXCMSUijeVhNcIIkNJUS5TR1g6VjAzLklRX0NMT1NFUFJJQ0UuNS84LzIwMTUBAAAAbI0AAAIAAAAENy44MQCMTblwdITXCEEeDzSVhNcIJENJUS5TR1g6TzM5LklRX0NMT1NFUFJJQ0UuMTIvMTAvMjAxNAEAAAAphhIAAgAAAAUxMC40MwBn9mR2dITXCFH0JjSVhNcIJENJUS5TR1g6UzYxLklRX0NMT1NFUFJJQ0UuMTAvMTEvMjAwOQEAAACGWw0AAwAAAAAAG2y/uXSE1wjAGmY5lYTXCChDSVEuU0dYOkJONC5JUV9CVl9TSEFSRS5JUV9MVE0uNy8xOC8yMDEyAQAAAIVWDQACAAAABzQuNjczMTcBCAAAAAUAAAABMQEAAAAKMTYzODMzNDI5NwMAAAADMTM4AgAAAAQ0MDIwBAAAAAEwBwAAAAk3LzE4LzIwMTIIAAAACTYvMzAvMjAxMgkAAAABMCAt/nhyhNcIaFmwu3KE1wgjQ0lRLlNHWDpVMTQuSVFfQ0xPU0VQUklDRS4xMS8xLzIwMTgBAAAASFgN</t>
  </si>
  <si>
    <t>AAIAAAADNi4xAKf1/UV0hNcISaYcMZWE1wgjQ0lRLlNHWDpVMTAuSVFfQ0xPU0VQUklDRS42LzIwLzIwMTMBAAAAGU97AAIAAAAFMS42NzUAtbOBinSE1wjpDbQ2lYTXCChDSVEuU0dYOlMwOC5JUV9CVl9TSEFSRS5JUV9MVE0uMTIvMy8yMDA5AQAAAJJnSwACAAAACDAuMTMyNTc3AQgAAAAFAAAAATEBAAAACjE0MDgwMDYxMTcDAAAAAzEzOAIAAAAENDAyMAQAAAABMAcAAAAJMTIvMy8yMDA5CAAAAAk5LzMwLzIwMDkJAAAAATAf/LOZcoTXCB06lL1yhNcII0NJUS5TR1g6QzZMLklRX0NMT1NFUFJJQ0UuNC8xMS8yMDE3AQAAAHclCgACAAAABTEwLjE5AGmjaGN0hNcI5HZ/M5WE1wgoQ0lRLlNHWDpUMzkuSVFfQlZfU0hBUkUuSVFfTFRNLjQvMTMvMjAxMAEAAAAxXA0AAgAAAAgxLjI4OTA3NAEIAAAABQAAAAExAQAAAAoxNDQxOTExODE1AwAAAAMxMzgCAAAABDQwMjAEAAAAATAHAAAACTQvMTMvMjAxMAgAAAAJMi8yOC8yMDEwCQAAAAEwHgxWlXKE1wizt0y9coTXCCNDSVEuU0dYOlM5MS5JUV9DTE9TRVBSSUNFLjYvMTMvMjAxNAEAAABS7HYIAwAAAAAAUSWhh3SE1whFMw02lYTXCCRDSVEuU0dYOlM2My5JUV9DTE9TRVBSSUNFLjEwLzMwLzIwMTQBAAAAQfALAAIAAAAEMy43MQAjc616dITXCP368jWVhNcIIkNJUS5TR1g6QUROLklRX0NMT1NFUFJJQ0UuMy82LzIwMTgBAAAAPGYGBwIAAAAIMS4zMjcy</t>
  </si>
  <si>
    <t>NzIAmbl/VHSE1wjb3+QxlYTXCCRDSVEuU0dYOlMwOC5JUV9DTE9TRVBSSUNFLjExLzExLzIwMTABAAAAkmdLAAIAAAAEMS4xOQAsbt2wdITXCPlqVTmVhNcII0NJUS5TR1g6UzkxLklRX0NMT1NFUFJJQ0UuMi8xMy8yMDE3AQAAAFLsdggDAAAAAADnk9BfdITXCHPa0DKVhNcII0NJUS5TR1g6Wjc0LklRX0NMT1NFUFJJQ0UuOC8yMS8yMDExAQAAAAC3AQADAAAAAAB3lDaidITXCEQWdziVhNcII0NJUS5TR1g6UTBGLklRX0NMT1NFUFJJQ0UuNS8yMi8yMDE3AQAAAMP+igMCAAAABDEuOTIAVWkVU3SE1wgL5XMylYTXCCJDSVEuU0dYOlYwMy5JUV9DTE9TRVBSSUNFLjkvOS8yMDEzAQAAAGyNAAACAAAABDcuNjEAdTsQiXSE1wixq7E2lYTXCCJDSVEuU0dYOlMwOC5JUV9DTE9TRVBSSUNFLjYvNS8yMDE0AQAAAJJnSwACAAAABDEuNjMAUSWhh3SE1whFMw02lYTXCCNDSVEuU0dYOlQzOS5JUV9DTE9TRVBSSUNFLjUvMTEvMjAxNgEAAAAxXA0AAgAAAAQzLjg3AIkRX150hNcI+gU6NJWE1wgjQ0lRLlNHWDpVMTEuSVFfQ0xPU0VQUklDRS40LzI0LzIwMDkBAAAAw1AGAAIAAAAFMTEuMTgAm10TwXSE1whSeYc5lYTXCCNDSVEuU0dYOk0wNC5JUV9DTE9TRVBSSUNFLjMvMTUvMjAxNAEAAADqPgYAAwAAAAAAdrK0hHSE1wjrpXQ1lYTXCCdDSVEuU0dYOlM2My5JUV9CVl9TSEFSRS5JUV9MVE0uNC8yLzIwMTABAAAA</t>
  </si>
  <si>
    <t>QfALAAIAAAAIMC41NTQ0MTkBCAAAAAUAAAABMQEAAAAKMTQ1Mjk0ODQ1NgMAAAADMTM4AgAAAAQ0MDIwBAAAAAEwBwAAAAg0LzIvMjAxMAgAAAAJMy8zMS8yMDEwCQAAAAEwo8oTl3KE1wiWU2m9coTXCCdDSVEuU0dYOkMwOS5JUV9CVl9TSEFSRS5JUV9MVE0uMi83LzIwMTIBAAAA80MGAAIAAAAINy4xNDQ1OTEBCAAAAAUAAAABMQEAAAAKMTU5OTgyMDU1MwMAAAADMTM4AgAAAAQ0MDIwBAAAAAEwBwAAAAgyLzcvMjAxMggAAAAKMTIvMzEvMjAxMQkAAAABMCIdXH1yhNcILgH/u3KE1wgpQ0lRLlNHWDpGOTkuSVFfQlZfU0hBUkUuSVFfTFRNLjExLzE0LzIwMTABAAAAOlcNAAIAAAAINC4zODE1NjgBCAAAAAUAAAABMQEAAAAKMTQ4OTY2NjkzNQMAAAADMTM4AgAAAAQ0MDIwBAAAAAEwBwAAAAoxMS8xNC8yMDEwCAAAAAk5LzMwLzIwMTAJAAAAATAZiZOTcoTXCOC8Lb1yhNcIIkNJUS5TR1g6NUNQLklRX0NMT1NFUFJJQ0UuNS84LzIwMTABAAAAH017AAMAAAAAAIi1XLV0hNcIOOXMOJWE1wgjQ0lRLlNHWDpKMzYuSVFfQ0xPU0VQUklDRS4xLzE0LzIwMTMBAAAA7lQNAAIAAAAENjIuOADAvfyLdITXCJg0uzaVhNcII0NJUS5TR1g6UzY4LklRX0NMT1NFUFJJQ0UuMTEvNS8yMDE0AQAAAKVSJQACAAAABDcuMDcAy0othnSE1wih86s3lYTXCCdDSVEuU0dYOkc5Mi5JUV9CVl9TSEFSRS5JUV9MVE0uOS82LzIw</t>
  </si>
  <si>
    <t>MTABAAAAV051AAIAAAAIMC4zODA3NzUBCAAAAAUAAAABMQEAAAAKMTQ2NjM2OTA2NwMAAAADMTYwAgAAAAQ0MDIwBAAAAAEwBwAAAAg5LzYvMjAxMAgAAAAJNi8zMC8yMDEwCQAAAAEwL37wk3KE1wgERTe9coTXCCdDSVEuU0dYOlVEMi5JUV9CVl9TSEFSRS5JUV9MVE0uNi83LzIwMTEBAAAAzYUNEAMAAAAAAGbYyYxyhNcI9ifTvHKE1wgjQ0lRLlNHWDpDMDcuSVFfQ0xPU0VQUklDRS42LzMwLzIwMTEBAAAAZFYNAAIAAAACNDMAKW5EpXSE1wh+xuI3lYTXCCNDSVEuU0dYOlU5Ni5JUV9DTE9TRVBSSUNFLjEvMTcvMjAxMgEAAACReA0AAgAAAAQ0LjUxABYQ2Zp0hNcIXARkOJWE1wgjQ0lRLlNHWDpUMTguSVFfQ0xPU0VQUklDRS44LzI2LzIwMTYFAAAAAAAAAAgAAAAUKEludmFsaWQgSWRlbnRpZmllcinlUFBhdITXCBcB2DKVhNcII0NJUS5TR1g6Q0MzLklRX0NMT1NFUFJJQ0UuMS8yNi8yMDEzAQAAAISMIgADAAAAAACdis6RdITXCKpBPzaVhNcIJENJUS5TR1g6UTBGLklRX0NMT1NFUFJJQ0UuMTEvMTMvMjAwOQEAAADD/ooDAwAAAAAAG2y/uXSE1whK/NM5lYTXCCdDSVEuU0dYOkFETi5JUV9CVl9TSEFSRS5JUV9MVE0uNy80LzIwMTABAAAAPGYGBwMAAAAAAGnLg5JyhNcIEdEhvXKE1wgkQ0lRLlNHWDpTNTEuSVFfQ0xPU0VQUklDRS4xMC8yOS8yMDE1AQAAANBZDQACAAAABDIuMzQAOwGDd3SE1wgz</t>
  </si>
  <si>
    <t>HNw0lYTXCClDSVEuU0dYOlUwNC5JUV9CVl9TSEFSRS5JUV9MVE0uMTAvMTQvMjAwOQEAAAA9klQAAgAAAAgzLjQyMDM3MgEIAAAABQAAAAExAQAAAAoxNDExOTM1NjA5AwAAAAMxMzgCAAAABDQwMjAEAAAAATAHAAAACjEwLzE0LzIwMDkIAAAACTkvMzAvMjAwOQkAAAABMCrE155yhNcIfbn6vXKE1wgjQ0lRLlNHWDpVMTQuSVFfQ0xPU0VQUklDRS40LzExLzIwMTgBAAAASFgNAAIAAAADOC43ACoXg1h0hNcIYYVSMpWE1wgnQ0lRLlNHWDpDNTIuSVFfQlZfU0hBUkUuSVFfTFRNLjQvOS8yMDEyAQAAAKB4XwACAAAACDAuOTMzODk1AQgAAAAFAAAAATEBAAAACjE2MzA2NDE3MzIDAAAAAzEzOAIAAAAENDAyMAQAAAABMAcAAAAINC85LzIwMTIIAAAACTMvMzEvMjAxMgkAAAABMJfff31yhNcIkdr3u3KE1wgoQ0lRLlNHWDpVMDYuSVFfQlZfU0hBUkUuSVFfTFRNLjEvMjkvMjAxMAEAAACJgVQAAgAAAAgyLjIyMTAyOAEIAAAABQAAAAExAQAAAAoxNDQ1MDkxNjcyAwAAAAMxMzgCAAAABDQwMjAEAAAAATAHAAAACTEvMjkvMjAxMAgAAAAKMTIvMzEvMjAwOQkAAAABMAajNphyhNcIkdxyvXKE1wgjQ0lRLlNHWDpVMTAuSVFfQ0xPU0VQUklDRS42LzEwLzIwMTYBAAAAGU97AAIAAAAEMS4zMgAdldlddITXCDpDlTKVhNcIKENJUS5TR1g6VTk2LklRX0JWX1NIQVJFLklRX0xUTS43LzE5LzIwMTIBAAAAkXgNAAIA</t>
  </si>
  <si>
    <t>AAAHMi4yOTc0MgEIAAAABQAAAAExAQAAAAoxNjI5Nzc3MDI4AwAAAAMxMzgCAAAABDQwMjAEAAAAATAHAAAACTcvMTkvMjAxMggAAAAJNi8zMC8yMDEyCQAAAAEw7uDle3KE1wikjum7coTXCCRDSVEuU0dYOlYwMy5JUV9DTE9TRVBSSUNFLjEyLzI1LzIwMDkBAAAAbI0AAAMAAAAAAAwMOLt0hNcIosDYOZWE1wgjQ0lRLlNHWDpIMTMuSVFfQ0xPU0VQUklDRS4xLzIyLzIwMTkBAAAA3ClaAAIAAAAEMi40OAApHxlFdITXCGbo2TCVhNcIJENJUS5TR1g6UzA4LklRX0NMT1NFUFJJQ0UuMTIvMjcvMjAxNwEAAACSZ0sAAgAAAAQxLjIzADXymVR0hNcI4uo1MpWE1wgoQ0lRLlNHWDpCVkEuSVFfQlZfU0hBUkUuSVFfTFRNLjMvMTQvMjAxMgEAAAC+cXsAAgAAAAgwLjQ3MzY3MgEIAAAABQAAAAExAQAAAAoxNTkyMzU5NjY5AwAAAAMxMTECAAAABDQwMjAEAAAAATAHAAAACTMvMTQvMjAxMggAAAAJMi8yOS8yMDEyCQAAAAEwjUi1gXKE1whlczO8coTXCCJDSVEuU0dYOlU5Ni5JUV9DTE9TRVBSSUNFLjYvMi8yMDE3AQAAAJF4DQACAAAABDMuMTQAVWkVU3SE1wgL5XMylYTXCCNDSVEuU0dYOlU5Ni5JUV9DTE9TRVBSSUNFLjEwLzkvMjAxOQEAAACReA0AAgAAAAMyLjEAKcgfQ3SE1wg9XO8wlYTXCCNDSVEuU0dYOlMwOC5JUV9DTE9TRVBSSUNFLjgvMjkvMjAxNgEAAACSZ0sAAgAAAAUxLjM2NQDlUFBhdITXCBcB</t>
  </si>
  <si>
    <t>2DKVhNcIJENJUS5TR1g6UzA3LklRX0NMT1NFUFJJQ0UuMTAvMTYvMjAxNQEAAAC9ZA0AAwAAAAAA7qBMb3SE1whMlGE1lYTXCCRDSVEuU0dYOlQxOC5JUV9DTE9TRVBSSUNFLjExLzI0LzIwMTcFAAAAAAAAAAgAAAAUKEludmFsaWQgSWRlbnRpZmllcimsxp1VdITXCKqpeDKVhNcIIkNJUS5TR1g6QzA3LklRX0NMT1NFUFJJQ0UuMi85LzIwMTEBAAAAZFYNAAIAAAAFMzIuODgACklwqXSE1wgn4ks5lYTXCCNDSVEuU0dYOkcwNy5JUV9DTE9TRVBSSUNFLjYvMTQvMjAxMAEAAAB58SQAAwAAAAAA2FNFsnSE1wg0TvE4lYTXCCNDSVEuU0dYOkFETi5JUV9DTE9TRVBSSUNFLjgvMjUvMjAxMwEAAAA8ZgYHAwAAAAAANabdgXSE1whPqMY0lYTXCCNDSVEuU0dYOlU5Ni5JUV9DTE9TRVBSSUNFLjcvMTEvMjAxMgEAAACReA0AAgAAAAQ1LjI4AAb7upR0hNcIcBzmNpWE1wgjQ0lRLlNHWDpTNjMuSVFfQ0xPU0VQUklDRS4xLzI1LzIwMTYBAAAAQfALAAIAAAAEMi44OQBtSSBzdITXCKk3kjSVhNcII0NJUS5TR1g6SjM3LklRX0NMT1NFUFJJQ0UuMy8zMC8yMDE0AQAAAB47BgADAAAAAABNdCh8dITXCA2spzSVhNcIKUNJUS5TR1g6SDEzLklRX0JWX1NIQVJFLklRX0xUTS4xMi8xOC8yMDA5AQAAANwpWgACAAAACDEuNTU5MjY0AQgAAAAFAAAAATEBAAAACjE0MTEzMjI5OTIDAAAAAzEzOAIAAAAENDAyMAQAAAABMAcA</t>
  </si>
  <si>
    <t>AAAKMTIvMTgvMjAwOQgAAAAJOS8zMC8yMDA5CQAAAAEwn3fxl3KE1wg4enC9coTXCChDSVEuU0dYOlM1OC5JUV9CVl9TSEFSRS5JUV9MVE0uMy8yNC8yMDEwAQAAAAlSJQACAAAACDEuMzE2NTc4AQgAAAAFAAAAATEBAAAACjE0MjE0MjE1MDcDAAAAAzEzOAIAAAAENDAyMAQAAAABMAcAAAAJMy8yNC8yMDEwCAAAAAoxMi8zMS8yMDA5CQAAAAEwEhPQknKE1wiXlSa9coTXCCRDSVEuU0dYOlM5MS5JUV9DTE9TRVBSSUNFLjEwLzEwLzIwMTMBAAAAUux2CAMAAAAAAAnkDYl0hNcIlEmvNpWE1wgjQ0lRLlNHWDo1Q1AuSVFfQ0xPU0VQUklDRS42LzI2LzIwMTUBAAAAH017AAIAAAAGMC45NjI1ACypLHB0hNcIUilgNJWE1wgiQ0lRLlNHWDpIMTUuSVFfQ0xPU0VQUklDRS42LzQvMjAxMAEAAACaaA0AAgAAAAQyLjM3AOVb37N0hNcIcq7AOZWE1wgjQ0lRLlNHWDpDMzEuSVFfQ0xPU0VQUklDRS4zLzE5LzIwMTIBAAAA0lElAAIAAAAEMy4wMwA4StSadITXCELHZzaVhNcII0NJUS5TR1g6TEozLklRX0NMT1NFUFJJQ0UuMy8yOC8yMDE0AQAAAJtXDQACAAAABDIuMjQATXQofHSE1wgNrKc0lYTXCCNDSVEuU0dYOlk5Mi5JUV9DTE9TRVBSSUNFLjYvMjkvMjAxMAEAAADMLKEBAgAAAAQwLjI4APbfL7J0hNcIYbuRN5WE1wgjQ0lRLlNHWDpDNkwuSVFfQ0xPU0VQUklDRS41LzExLzIwMTMBAAAAdyUKAAMAAAAAAP0V</t>
  </si>
  <si>
    <t>hIp0hNcIu+IdNpWE1wgjQ0lRLlNHWDpBRE4uSVFfQ0xPU0VQUklDRS40LzE4LzIwMTQBAAAAPGYGBwMAAAAAABJEYIB0hNcI/1tHNZWE1wgoQ0lRLlNHWDpRMEYuSVFfQlZfU0hBUkUuSVFfTFRNLjYvMjIvMjAxMgEAAADD/ooDAgAAAAgxLjg2MjY0OQEIAAAABQAAAAExAQAAAAoxNjE5NTk0NTA4AwAAAAMxMTECAAAABDQwMjAEAAAAATAHAAAACTYvMjIvMjAxMggAAAAJMy8zMS8yMDEyCQAAAAEw7uDle3KE1wgWU+67coTXCCRDSVEuU0dYOkYxNy5JUV9DTE9TRVBSSUNFLjExLzE3LzIwMTABAAAAbm8AAAMAAAAAAGPFZK90hNcIM8VnOpWE1wgjQ0lRLlNHWDpVMTAuSVFfQ0xPU0VQUklDRS43LzIwLzIwMTIBAAAAGU97AAIAAAAEMS42MwAyq1uZdITXCFUFvzeVhNcII0NJUS5TR1g6Q0MzLklRX0NMT1NFUFJJQ0UuMy8zMS8yMDEwAQAAAISMIgACAAAABDIuMjkAiLVctXSE1whrsPM4lYTXCChDSVEuU0dYOlUxMC5JUV9CVl9TSEFSRS5JUV9MVE0uNi8yNi8yMDA5AQAAABlPewACAAAACDEuMzU4NzE4AQgAAAAFAAAAATEBAAAACjEzNjc5Mzg0NDcDAAAAAzEzOAIAAAAENDAyMAQAAAABMAcAAAAJNi8yNi8yMDA5CAAAAAkzLzMxLzIwMDkJAAAAATAYCmyhcoTXCH2hJb5yhNcIKUNJUS5TR1g6QlZBLklRX0JWX1NIQVJFLklRX0xUTS4xMC8xNi8yMDEyAQAAAL5xewACAAAACDAuNTA3MTA3AQgAAAAFAAAA</t>
  </si>
  <si>
    <t>ATEBAAAACjE2NDY3MTU5ODEDAAAAAzExMQIAAAAENDAyMAQAAAABMAcAAAAKMTAvMTYvMjAxMggAAAAJOC8zMS8yMDEyCQAAAAEwfPdKgHKE1wicORm8coTXCCNDSVEuU0dYOkxKMy5JUV9DTE9TRVBSSUNFLjIvMTMvMjAxNgEAAACbVw0AAwAAAAAAOa19a3SE1whPqvkzlYTXCChDSVEuU0dYOkozNi5JUV9CVl9TSEFSRS5JUV9MVE0uMS8yOS8yMDExAQAAAO5UDQACAAAACTM3Ljc4MTA4NAEIAAAABQAAAAExAQAAAAoxNTQxOTA0MDc2AwAAAAMxNjACAAAABDQwMjAEAAAAATAHAAAACTEvMjkvMjAxMQgAAAAKMTIvMzEvMjAxMAkAAAABMCcU+ItyhNcIqNrEvHKE1wgkQ0lRLlNHWDpBNTAuSVFfQ0xPU0VQUklDRS4xMS8yMy8yMDEyAQAAAAae6xADAAAAAAClqlCTdITXCOJAujeVhNcIJENJUS5TR1g6RjM0LklRX0NMT1NFUFJJQ0UuMTAvMTIvMjAxNAEAAADLblMAAwAAAAAAIgjqfnSE1wintvg0lYTXCCNDSVEuU0dYOkMzMS5JUV9DTE9TRVBSSUNFLjMvMzEvMjAxNwEAAADSUSUAAgAAAAQzLjYzAMR7e1t0hNcIA/aGMpWE1wgjQ0lRLlNHWDpINzguSVFfQ0xPU0VQUklDRS41LzMwLzIwMTIBAAAA/EIGAAIAAAAENS43MwBp7duXdITXCAqc0TWVhNcIIkNJUS5TR1g6VTE0LklRX0NMT1NFUFJJQ0UuMy8zLzIwMTUBAAAASFgNAAIAAAAENy43NgBmLAR1dITXCAu62TSVhNcIJENJUS5TR1g6UzYxLklRX0NM</t>
  </si>
  <si>
    <t>T1NFUFJJQ0UuMTEvMTAvMjAxMAEAAACGWw0AAgAAAAQxLjkyACxu3bB0hNcI9vaMN5WE1wgpQ0lRLlNHWDpGMzQuSVFfQlZfU0hBUkUuSVFfTFRNLjExLzMwLzIwMDkBAAAAy25TAAIAAAAIMS42NDk4MDMBCAAAAAUAAAABMQEAAAAKMTQwOTYxNTI5MwMAAAADMTYwAgAAAAQ0MDIwBAAAAAEwBwAAAAoxMS8zMC8yMDA5CAAAAAk5LzMwLzIwMDkJAAAAATDTTZmccoTXCLRIxr1yhNcII0NJUS5TR1g6VFE1LklRX0NMT1NFUFJJQ0UuNi8xOC8yMDE2AQAAAGFgRAADAAAAAAAdldlddITXCHZbajKVhNcIKENJUS5TR1g6SDE3LklRX0JWX1NIQVJFLklRX0xUTS41LzMwLzIwMTEBAAAA2USMAAIAAAAIMC42OTM4MDUBCAAAAAUAAAABMQEAAAAKMTU0NTQ1MDY5MgMAAAADMTM4AgAAAAQ0MDIwBAAAAAEwBwAAAAk1LzMwLzIwMTEIAAAACTMvMzEvMjAxMQkAAAABMPYjXYtyhNcIqym0vHKE1wgjQ0lRLlNHWDpVOTYuSVFfQ0xPU0VQUklDRS43LzIxLzIwMTgBAAAAkXgNAAMAAAAAAOOWyU90hNcI+oDDMZWE1wgpQ0lRLlNHWDpTOTEuSVFfQlZfU0hBUkUuSVFfTFRNLjEwLzMwLzIwMTIBAAAAUux2CAIAAAAIMC4xNzAwNjEBCAAAAAUAAAABMQEAAAAKMTY3NTIyMDI4NgMAAAACNjQCAAAABDQwMjAEAAAAATAHAAAACjEwLzMwLzIwMTIIAAAACTkvMzAvMjAxMgkAAAABMO7OYXdyhNcIHgyiu3KE1wgoQ0lRLlNHWDpC</t>
  </si>
  <si>
    <t>UzYuSVFfQlZfU0hBUkUuSVFfTFRNLjMvMjgvMjAxMQEAAABjXAMCAgAAAAgyLjU4NzYxMwEIAAAABQAAAAExAQAAAAoxNTMzODUzMTgzAwAAAAIzMgIAAAAENDAyMAQAAAABMAcAAAAJMy8yOC8yMDExCAAAAAoxMi8zMS8yMDEwCQAAAAEwdf9Vi3KE1wiWsr28coTXCCdDSVEuU0dYOkozNi5JUV9CVl9TSEFSRS5JUV9MVE0uMy81LzIwMTABAAAA7lQNAAIAAAAHMjkuODQxNQEIAAAABQAAAAExAQAAAAoxNDQxMzU0NDY3AwAAAAMxNjACAAAABDQwMjAEAAAAATAHAAAACDMvNS8yMDEwCAAAAAoxMi8zMS8yMDA5CQAAAAEws3RXkXKE1wj0+gm9coTXCCNDSVEuU0dYOlM2MS5JUV9DTE9TRVBSSUNFLjYvMTkvMjAxNgEAAACGWw0AAwAAAAAADyv3YXSE1whrY9oylYTXCCRDSVEuU0dYOkVINS5JUV9DTE9TRVBSSUNFLjEyLzE5LzIwMTMBAAAA1YBjAAMAAAAAAKVcc4B0hNcI/a6SNpWE1wgkQ0lRLlNHWDpZOTIuSVFfQ0xPU0VQUklDRS4xMS8xMi8yMDA5AQAAAMwsoQECAAAABTAuMjU1AOyourl0hNcIcZv/OJWE1wgjQ0lRLlNHWDpTNDEuSVFfQ0xPU0VQUklDRS4xMC84LzIwMTIBAAAAuWgNAAIAAAAEMi40NwCx7KeUdITXCGLFNDeVhNcIJ0NJUS5TR1g6RDA1LklRX0JWX1NIQVJFLklRX0xUTS45LzQvMjAxMQEAAAA/Vg0AAgAAAAkxMi4wMzc2MDIBCAAAAAUAAAABMQEAAAAKMTU1Nzc4OTE2MQMAAAADMTM4</t>
  </si>
  <si>
    <t>AgAAAAQ0MDIwBAAAAAEwBwAAAAg5LzQvMjAxMQgAAAAJNi8zMC8yMDExCQAAAAEwuXz4fnKE1wiHTg28coTXCCNDSVEuU0dYOkVINS5JUV9DTE9TRVBSSUNFLjEvMTcvMjAxOQEAAADVgGMAAgAAAAMwLjYAK8zYSXSE1wim8EkxlYTXCCNDSVEuU0dYOkYzNC5JUV9DTE9TRVBSSUNFLjYvMjAvMjAxMwEAAADLblMAAgAAAAQzLjI0AKF5AYx0hNcIqmsnNpWE1wgjQ0lRLlNHWDpIMTUuSVFfQ0xPU0VQUklDRS41LzE3LzIwMTkBAAAAmmgNAAIAAAADMy44ACvv80N0hNcIZCTVMJWE1wgjQ0lRLlNHWDpFSDUuSVFfQ0xPU0VQUklDRS45LzE3LzIwMTIBAAAA1YBjAAIAAAADMC41ACmo1ZF0hNcIhDHaNpWE1wgoQ0lRLlNHWDpUMTguSVFfQlZfU0hBUkUuSVFfTFRNLjUvMjIvMjAxMAUAAAAAAAAACAAAABQoSW52YWxpZCBJZGVudGlmaWVyKf+efZZyhNcI4kBWvXKE1wgjQ0lRLlNHWDpTMDguSVFfQ0xPU0VQUklDRS41LzI0LzIwMTkBAAAAkmdLAAIAAAAEMC45NAAN+tRIdITXCFuRKDGVhNcIIkNJUS5TR1g6Rjk5LklRX0NMT1NFUFJJQ0UuOS80LzIwMTEBAAAAOlcNAAMAAAAAAIDiv6N0hNcIz5/bN5WE1wgjQ0lRLlNHWDpTNjguSVFfQ0xPU0VQUklDRS4xMS82LzIwMDkBAAAApVIlAAIAAAAENy44OADsqLq5dITXCHGb/ziVhNcII0NJUS5TR1g6Rjk5LklRX0NMT1NFUFJJQ0UuNC8yMy8yMDE3AQAAADpXDQAD</t>
  </si>
  <si>
    <t>AAAAAADEe3tbdITXCAP2hjKVhNcIIkNJUS5TR1g6UzkxLklRX0NMT1NFUFJJQ0UuNi83LzIwMTABAAAAUux2CAMAAAAAAJOu7LR0hNcIa7DzOJWE1wgoQ0lRLlNHWDpIMTcuSVFfQlZfU0hBUkUuSVFfTFRNLjUvMjAvMjAwOQEAAADZRIwAAgAAAAgwLjY4NDkyMwEIAAAABQAAAAExAQAAAAoxMzYyNDIwMTExAwAAAAMxMzgCAAAABDQwMjAEAAAAATAHAAAACTUvMjAvMjAwOQgAAAAJMy8zMS8yMDA5CQAAAAEw1XYconKE1wgCyCy+coTXCCNDSVEuU0dYOkNFRS5JUV9DTE9TRVBSSUNFLjkvMjkvMjAxOQEAAAAiw54AAwAAAAAAg2fgRnSE1wjJK0UxlYTXCChDSVEuU0dYOks2Uy5JUV9CVl9TSEFSRS5JUV9MVE0uMi8yNC8yMDExAQAAAOIKCAACAAAACDIuOTU5NzQ4AQgAAAAFAAAAATEBAAAACjE2MTExMjAzOTADAAAAAjU1AgAAAAQ0MDIwBAAAAAEwBwAAAAkyLzI0LzIwMTEIAAAACjEyLzMxLzIwMTAJAAAAATDZF3OIcoTXCBfMkrxyhNcII0NJUS5TR1g6VjAzLklRX0NMT1NFUFJJQ0UuMTAvNi8yMDE3AQAAAGyNAAACAAAABTE4LjQ1AH32UE50hNcIljslMpWE1wgoQ0lRLlNHWDpPMzkuSVFfQlZfU0hBUkUuSVFfTFRNLjYvMjcvMjAxMAEAAAAphhIAAgAAAAg2LjA5ODI3MwEIAAAABQAAAAExAQAAAAoxNDU0MzE5NjA5AwAAAAMxMzgCAAAABDQwMjAEAAAAATAHAAAACTYvMjcvMjAxMAgAAAAJMy8zMS8y</t>
  </si>
  <si>
    <t>MDEwCQAAAAEw5QE4lHKE1wi6az69coTXCCRDSVEuU0dYOlA4Wi5JUV9DTE9TRVBSSUNFLjEwLzI4LzIwMTcBAAAA0VXoCgMAAAAAAK3x9ll0hNcIwfDEMpWE1wgjQ0lRLlNHWDpFNUguSVFfQ0xPU0VQUklDRS4yLzIwLzIwMTUBAAAA6lElAAMAAAAAAJqDRXl0hNcIJ8GbNJWE1wgjQ0lRLlNHWDpFQjUuSVFfQ0xPU0VQUklDRS44LzI1LzIwMTcBAAAAPa1YAgIAAAAFMS45MDUAffZQTnSE1whe+5oxlYTXCCJDSVEuU0dYOkozNy5JUV9DTE9TRVBSSUNFLjEvOC8yMDE3AQAAAB47BgADAAAAAADy2WlcdITXCHq6izKVhNcII0NJUS5TR1g6UzY4LklRX0NMT1NFUFJJQ0UuNy8yMy8yMDEyAQAAAKVSJQACAAAABDYuNTMALpk9k3SE1whFaEY2lYTXCCNDSVEuU0dYOlRRNS5JUV9DTE9TRVBSSUNFLjYvMjgvMjAxMwEAAABhYEQAAwAAAAAAtbOBinSE1wgQuLA3lYTXCCRDSVEuU0dYOlM1OC5JUV9DTE9TRVBSSUNFLjExLzMwLzIwMTUBAAAACVIlAAIAAAAEMy45NQDuoExvdITXCFSVBTSVhNcII0NJUS5TR1g6UzA4LklRX0NMT1NFUFJJQ0UuOS8yOS8yMDE3AQAAAJJnSwACAAAABDEuMjUAffZQTnSE1whuvL4xlYTXCCNDSVEuU0dYOkYzNC5JUV9DTE9TRVBSSUNFLjMvMTMvMjAxOAEAAADLblMAAgAAAAQzLjIzAJm5f1R0hNcIsogzMpWE1wgpQ0lRLlNHWDpHOTIuSVFfQlZfU0hBUkUuSVFfTFRNLjEwLzEzLzIw</t>
  </si>
  <si>
    <t>MTIBAAAAV051AAIAAAAHMC41MDk5MQEIAAAABQAAAAExAQAAAAoxNjQzMzI2Mjk1AwAAAAMxNjACAAAABDQwMjAEAAAAATAHAAAACjEwLzEzLzIwMTIIAAAACTkvMzAvMjAxMgkAAAABMKg2tntyhNcIbQTgu3KE1wgjQ0lRLlNHWDpGMTcuSVFfQ0xPU0VQUklDRS4zLzI2LzIwMTcBAAAAbm8AAAMAAAAAAK6o92N0hNcIAc4wM5WE1wgkQ0lRLlNHWDpBN1JVLklRX0NMT1NFUFJJQ0UuOC8yNC8yMDE3AQAAAGS/2QECAAAABTAuNTU1AA36Zlp0hNcI+VSoMpWE1wgkQ0lRLlNHWDpGOTkuSVFfQ0xPU0VQUklDRS4xMC8yMy8yMDExAQAAADpXDQADAAAAAAAY2i+fdITXCJbIFTeVhNcII0NJUS5TR1g6WjI1LklRX0NMT1NFUFJJQ0UuMS8yMy8yMDE4AQAAAMMGpgECAAAABDEuODQANfKZVHSE1wiiPmUzlYTXCCJDSVEuU0dYOkJONC5JUV9DTE9TRVBSSUNFLjgvMi8yMDE5AQAAAIVWDQACAAAAAzYuMQCZCm1HdITXCCi7EDGVhNcII0NJUS5TR1g6RjM0LklRX0NMT1NFUFJJQ0UuNy8zMS8yMDExAQAAAMtuUwADAAAAAAApbkSldITXCH7G4jeVhNcII0NJUS5TR1g6NUNQLklRX0NMT1NFUFJJQ0UuNy8yNi8yMDE5AQAAAB9NewACAAAABTAuNTM1AIPTrT90hNcIS/J8MJWE1wgnQ0lRLlNHWDo1VVguSVFfQlZfU0hBUkUuSVFfTFRNLjgvNi8yMDExAQAAAAtq2gYCAAAACDAuMDM3MTczAQgAAAAFAAAAATEBAAAACjE1</t>
  </si>
  <si>
    <t>NzA3NzIwNDYDAAAAAzEzOAIAAAAENDAyMAQAAAABMAcAAAAIOC82LzIwMTEIAAAACTYvMzAvMjAxMQkAAAABMFc36oNyhNcIRDNXvHKE1wgjQ0lRLlNHWDpQOFouSVFfQ0xPU0VQUklDRS44LzI2LzIwMTYBAAAA0VXoCgIAAAAFMC43MjUAKNiWXXSE1wjVfpAylYTXCCRDSVEuU0dYOk5EOFUuSVFfQ0xPU0VQUklDRS4yLzE0LzIwMTQBAAAAQIqSAQIAAAAEMS4yMwDJiKOHdITXCCKFqjaVhNcII0NJUS5TR1g6VFE1LklRX0NMT1NFUFJJQ0UuMi8xNC8yMDA5AQAAAGFgRAADAAAAAACaZ47CdITXCIZpJzqVhNcIKUNJUS5TR1g6TzMyLklRX0JWX1NIQVJFLklRX0xUTS4xMC8xNS8yMDA5AQAAACe7UwACAAAABzAuNjk5NTEBCAAAAAUAAAABMQEAAAAKMTQwOTU4MzE2MAMAAAADMTM4AgAAAAQ0MDIwBAAAAAEwBwAAAAoxMC8xNS8yMDA5CAAAAAk5LzMwLzIwMDkJAAAAATBq1d+YcoTXCPVjfL1yhNcII0NJUS5TR1g6RUI1LklRX0NMT1NFUFJJQ0UuNC8xOC8yMDE2AQAAAD2tWAICAAAABDEuOTgAFIMjY3SE1wh+xdwylYTXCCdDSVEuU0dYOlEwRi5JUV9CVl9TSEFSRS5JUV9MVE0uMi83LzIwMDkBAAAAw/6KAwMAAAAAAK5BxKZyhNcIXkWJvnKE1wgkQ0lRLlNHWDpBN1JVLklRX0NMT1NFUFJJQ0UuNC8yOS8yMDE1AQAAAGS/2QECAAAABDAuNTgA50U0bXSE1whS0REzlYTXCCNDSVEuU0dYOks2Uy5JUV9DTE9T</t>
  </si>
  <si>
    <t>RVBSSUNFLjEwLzMvMjAxNwEAAADiCggAAgAAAAQyMy44AK3x9ll0hNcIz0lXMpWE1wgjQ0lRLlNHWDpMSjMuSVFfQ0xPU0VQUklDRS4xLzE3LzIwMTcBAAAAm1cNAAIAAAAEMS43NwCMP5BkdITXCGQ7hDOVhNcIKENJUS5TR1g6VFE1LklRX0JWX1NIQVJFLklRX0xUTS4xMS8zLzIwMTEBAAAAYWBEAAIAAAAHNS4zODIwOAEIAAAABQAAAAExAQAAAAoxNjQ5MjcwODUxAwAAAAMxMzgCAAAABDQwMjAEAAAAATAHAAAACTExLzMvMjAxMQgAAAAJOS8zMC8yMDExCQAAAAEwjvgNhHKE1wjGq028coTXCCdDSVEuU0dYOlQzOS5JUV9CVl9TSEFSRS5JUV9MVE0uMy83LzIwMDkBAAAAMVwNAAIAAAAIMS4xNjIwNjEBCAAAAAUAAAABMQEAAAAKMTM1Mjk3MzU2NgMAAAADMTM4AgAAAAQ0MDIwBAAAAAEwBwAAAAgzLzcvMjAwOQgAAAAJMi8yOC8yMDA5CQAAAAEwW2GOpXKE1wgNm2O+coTXCCNDSVEuU0dYOlA4Wi5JUV9DTE9TRVBSSUNFLjIvMTcvMjAxMgEAAADRVegKAwAAAAAAOErUmnSE1wgeh901lYTXCCJDSVEuU0dYOkVCNS5JUV9DTE9TRVBSSUNFLjgvOC8yMDE1AQAAAD2tWAIDAAAAAAAsqSxwdITXCBXHXTSVhNcII0NJUS5TR1g6QUROLklRX0NMT1NFUFJJQ0UuNi8xNy8yMDA5AQAAADxmBgcDAAAAAAAlg6m8dITXCPBKEDmVhNcII0NJUS5TR1g6SjM2LklRX0NMT1NFUFJJQ0UuMTAvOC8yMDE0AQAAAO5UDQAC</t>
  </si>
  <si>
    <t>AAAABTU3LjkxAF4I4IF0hNcI8gMHNZWE1wgoQ0lRLlNHWDpBWlkuSVFfQlZfU0hBUkUuSVFfTFRNLjgvMTMvMjAxMAEAAABp8l0BAgAAAAoyNTQuMDM2OTg3AQgAAAAFAAAAATEBAAAACjE0NjYxNjg5MDADAAAAAzE2MAIAAAAENDAyMAQAAAABMAcAAAAJOC8xMy8yMDEwCAAAAAk2LzMwLzIwMTAJAAAAATCRZaqPcoTXCNUP/rxyhNcIJ0NJUS5TR1g6SjM3LklRX0JWX1NIQVJFLklRX0xUTS4xLzkvMjAxMgEAAAAeOwYAAgAAAAkzMS45MDI1OTcBCAAAAAUAAAABMQEAAAAKMTYxMTExODcyMAMAAAADMTYwAgAAAAQ0MDIwBAAAAAEwBwAAAAgxLzkvMjAxMggAAAAKMTIvMzEvMjAxMQkAAAABMCIdXH1yhNcIXmMBvHKE1wgjQ0lRLlNHWDpCUzYuSVFfQ0xPU0VQUklDRS42LzI5LzIwMTABAAAAY1wDAgIAAAAEMS4zNQBiAmCvdITXCAcaFziVhNcII0NJUS5TR1g6QVpZLklRX0NMT1NFUFJJQ0UuMy8yNy8yMDEwAQAAAGnyXQEDAAAAAADJO+CtdITXCGnzDziVhNcIIkNJUS5TR1g6T1Y4LklRX0NMT1NFUFJJQ0UuMS8xLzIwMDkBAAAALrwnCAMAAAAAAERfCcR0hNcIRu2cOZWE1wgjQ0lRLlNHWDpHOTIuSVFfQ0xPU0VQUklDRS4xMi84LzIwMTQBAAAAV051AAIAAAAEMC42NgA6CrRudITXCDgzAzSVhNcII0NJUS5TR1g6TTA0LklRX0NMT1NFUFJJQ0UuOC8xNy8yMDExAQAAAOo+BgACAAAABDEuNjgAZbSjoHSE</t>
  </si>
  <si>
    <t>1whS2Kg5lYTXCCNDSVEuU0dYOlU5Ni5JUV9DTE9TRVBSSUNFLjYvMjEvMjAxOQEAAACReA0AAgAAAAQyLjQ1ACvv80N0hNcIfYm4MJWE1wgiQ0lRLlNHWDpDNkwuSVFfQ0xPU0VQUklDRS4yLzgvMjAxNwEAAAB3JQoAAgAAAAM5LjgAjD+QZHSE1wh6IfAzlYTXCCNDSVEuU0dYOkQwMS5JUV9DTE9TRVBSSUNFLjUvMTEvMjAxNgEAAADvWw0AAgAAAAQ2LjU3AF5MXGZ0hNcINdXyMpWE1wgjQ0lRLlNHWDpaNzQuSVFfQ0xPU0VQUklDRS4zLzEyLzIwMTMBAAAAALcBAAIAAAAEMy41NQAAVHWNdITXCKSNnzWVhNcII0NJUS5TR1g6Qk40LklRX0NMT1NFUFJJQ0UuMTAvNy8yMDE4AQAAAIVWDQADAAAAAAAcVT1CdITXCChmkjCVhNcII0NJUS5TR1g6RDAxLklRX0NMT1NFUFJJQ0UuMS8xMS8yMDE5AQAAAO9bDQACAAAABDkuMjgAKR8ZRXSE1wgERBoxlYTXCCVDSVEuU0dYOkE3UlUuSVFfQ0xPU0VQUklDRS4xMS8xNC8yMDE3AQAAAGS/2QECAAAABTAuNTc1ALxpIFl0hNcI1aBnM5WE1wgjQ0lRLlNHWDpTNjguSVFfQ0xPU0VQUklDRS40LzE2LzIwMTEBAAAApVIlAAMAAAAAACohaal0hNcINvptN5WE1wgoQ0lRLlNHWDpGMTcuSVFfQlZfU0hBUkUuSVFfTFRNLjYvMjYvMjAxMQEAAABubwAAAgAAAAgyLjEzMjE4OQEIAAAABQAAAAExAQAAAAoxNTQzODAwNzQwAwAAAAMxMzgCAAAABDQwMjAEAAAAATAHAAAACTYv</t>
  </si>
  <si>
    <t>MjYvMjAxMQgAAAAJMy8zMS8yMDExCQAAAAEwO9GBhXKE1wis91u8coTXCChDSVEuU0dYOkFETi5JUV9CVl9TSEFSRS5JUV9MVE0uOC8zMC8yMDA5AQAAADxmBgcDAAAAAAArkfqfcoTXCGdCBL5yhNcII0NJUS5TR1g6TzMyLklRX0NMT1NFUFJJQ0UuNy8yNC8yMDEyAQAAACe7UwACAAAABDEuNzgAIaG4lHSE1wg2e1o4lYTXCCRDSVEuU0dYOkM1Mi5JUV9DTE9TRVBSSUNFLjExLzE5LzIwMTgBAAAAoHhfAAIAAAAEMi4xNQBX9Og9dITXCOTOVjCVhNcII0NJUS5TR1g6UDhaLklRX0NMT1NFUFJJQ0UuNC8yMi8yMDEyAQAAANFV6AoDAAAAAAC8U0+cdITXCIZnwTeVhNcII0NJUS5TR1g6Rjk5LklRX0NMT1NFUFJJQ0UuNS8yMy8yMDE2AQAAADpXDQACAAAABDEuOTgAGKdeZnSE1whRGz8zlYTXCCJDSVEuU0dYOkE1MC5JUV9DTE9TRVBSSUNFLjkvMy8yMDE3AQAAAAae6xADAAAAAAA1Mb5RdITXCPMMrjGVhNcII0NJUS5TR1g6Rjk5LklRX0NMT1NFUFJJQ0UuMS8yMy8yMDE3AQAAADpXDQACAAAABDIuMTYAVp0dXHSE1wir0mAylYTXCChDSVEuU0dYOlM5MS5JUV9CVl9TSEFSRS5JUV9MVE0uMS8yMS8yMDExAQAAAFLsdggDAAAAAADm5+aJcoTXCKI+qLxyhNcIKENJUS5TR1g6QVpZLklRX0JWX1NIQVJFLklRX0xUTS41LzI5LzIwMTIBAAAAafJdAQIAAAAKMjQyLjExNjc5NAEIAAAABQAAAAExAQAAAAoxNjE4</t>
  </si>
  <si>
    <t>NTgxMTg5AwAAAAMxNjACAAAABDQwMjAEAAAAATAHAAAACTUvMjkvMjAxMggAAAAJMy8zMS8yMDEyCQAAAAEwO7xZfXKE1whMtfC7coTXCCNDSVEuU0dYOkJTNi5JUV9DTE9TRVBSSUNFLjkvMTkvMjAxNgEAAABjXAMCAgAAAAQwLjc1ACjYll10hNcIPKK2MpWE1wgjQ0lRLlNHWDpTNjguSVFfQ0xPU0VQUklDRS42LzIzLzIwMTMBAAAApVIlAAMAAAAAAKF5AYx0hNcIScmaNZWE1wgiQ0lRLlNHWDpIMTMuSVFfQ0xPU0VQUklDRS41LzkvMjAxNgEAAADcKVoAAgAAAAMyLjIAiRFfXnSE1whZWhszlYTXCChDSVEuU0dYOkU1SC5JUV9CVl9TSEFSRS5JUV9MVE0uNS8yOS8yMDEyAQAAAOpRJQACAAAACDAuNjczNzM4AQgAAAAFAAAAATEBAAAACjE2MTc3MjEzOTYDAAAAAzE2MAIAAAAENDAyMAQAAAABMAcAAAAJNS8yOS8yMDEyCAAAAAkzLzMxLzIwMTIJAAAAATBr6XWAcoTXCEHpKbxyhNcIIkNJUS5TR1g6SDE1LklRX0NMT1NFUFJJQ0UuOC82LzIwMTQBAAAAmmgNAAIAAAAENC4xOAA//bZ6dITXCG1p6jSVhNcIJ0NJUS5TR1g6VUQyLklRX0JWX1NIQVJFLklRX0xUTS4yLzQvMjAxMQEAAADNhQ0QAwAAAAAA5ufmiXKE1whv3KW8coTXCCNDSVEuU0dYOlQzOS5JUV9DTE9TRVBSSUNFLjIvMTQvMjAwOQEAAAAxXA0AAwAAAAAAmmeOwnSE1whbZJM5lYTXCChDSVEuU0dYOkQwNS5JUV9CVl9TSEFSRS5JUV9MVE0u</t>
  </si>
  <si>
    <t>Ny8xNS8yMDA5AQAAAD9WDQACAAAACTEwLjY1Mjg4NwEIAAAABQAAAAExAQAAAAoxNjQxMzAxOTA5AwAAAAMxMzgCAAAABDQwMjAEAAAAATAHAAAACTcvMTUvMjAwOQgAAAAJNi8zMC8yMDA5CQAAAAEw8jf4n3KE1wj8aAu+coTXCCNDSVEuU0dYOkMwNy5JUV9DTE9TRVBSSUNFLjYvMTQvMjAwOQEAAABkVg0AAwAAAAAA8SGdv3SE1wj1NRw5lYTXCCRDSVEuU0dYOlcwNS5JUV9DTE9TRVBSSUNFLjEyLzE5LzIwMDkBAAAA7mENAAMAAAAAAK9VULh0hNcIk9XMOZWE1wgiQ0lRLlNHWDpTNTEuSVFfQ0xPU0VQUklDRS43LzgvMjAxNgEAAADQWQ0AAgAAAAUxLjUzNQAPK/dhdITXCJmyejOVhNcIKENJUS5TR1g6RTVILklRX0JWX1NIQVJFLklRX0xUTS4xMS81LzIwMTIBAAAA6lElAAIAAAAHMC42NjIzOAEIAAAABQAAAAExAQAAAAoxNjQ0Nzk1NzE0AwAAAAMxNjACAAAABDQwMjAEAAAAATAHAAAACTExLzUvMjAxMggAAAAJOS8zMC8yMDEyCQAAAAEwNbjzfnKE1wjD2Ba8coTXCCNDSVEuU0dYOkMwNy5JUV9DTE9TRVBSSUNFLjEyLzgvMjAxOAEAAABkVg0AAwAAAAAAdvtPSnSE1wg6Al0xlYTXCClDSVEuU0dYOkM2TC5JUV9CVl9TSEFSRS5JUV9MVE0uMTAvMTQvMjAxMQEAAAB3JQoAAgAAAAkxMC45MDA4MDcBCAAAAAUAAAABMQEAAAAKMTU3NDIzMjMyMQMAAAADMTM4AgAAAAQ0MDIwBAAAAAEwBwAAAAoxMC8x</t>
  </si>
  <si>
    <t>NC8yMDExCAAAAAk5LzMwLzIwMTEJAAAAATCO+A2EcoTXCPQNULxyhNcIIkNJUS5TR1g6VTEwLklRX0NMT1NFUFJJQ0UuNC84LzIwMDkBAAAAGU97AAIAAAADMS4yAE3IH750hNcIVI57OZWE1wgkQ0lRLlNHWDpDNTIuSVFfQ0xPU0VQUklDRS4xMC8yOS8yMDExAQAAAKB4XwADAAAAAABuG0qfdITXCOWMbTiVhNcIKENJUS5TR1g6WTkyLklRX0JWX1NIQVJFLklRX0xUTS4xMS80LzIwMDkBAAAAzCyhAQIAAAAIMi4xMjUwNzgBCAAAAAUAAAABMQEAAAAKMTQxMTMyMjUxMwMAAAADMTQ5AgAAAAQ0MDIwBAAAAAEwBwAAAAkxMS80LzIwMDkIAAAACTkvMzAvMjAwOQkAAAABMLN0V5FyhNcI9PoJvXKE1wgjQ0lRLlNHWDpFQjUuSVFfQ0xPU0VQUklDRS4zLzI5LzIwMTkBAAAAPa1YAgIAAAAEMS42NADV3stAdITXCFizoDCVhNcIJ0NJUS5TR1g6VDE4LklRX0JWX1NIQVJFLklRX0xUTS41LzMvMjAxMAUAAAAAAAAACAAAABQoSW52YWxpZCBJZGVudGlmaWVyKbN0V5FyhNcIrpgHvXKE1wgjQ0lRLlNHWDpZOTIuSVFfQ0xPU0VQUklDRS4yLzE4LzIwMDkBAAAAzCyhAQIAAAAEMC4xOQCaZ47CdITXCBPk/jmVhNcIJ0NJUS5TR1g6VzA1LklRX0JWX1NIQVJFLklRX0xUTS4yLzUvMjAxMgEAAADuYQ0AAgAAAAgyLjQ2NjM5NAEIAAAABQAAAAExAQAAAAoxNTg2Mzk3MjQyAwAAAAMxMzgCAAAABDQwMjAEAAAAATAHAAAA</t>
  </si>
  <si>
    <t>CDIvNS8yMDEyCAAAAAoxMi8zMS8yMDExCQAAAAEwvVpCenKE1wi6acO7coTXCCNDSVEuU0dYOkcwNy5JUV9DTE9TRVBSSUNFLjEyLzIvMjAxMwEAAAB58SQAAgAAAAUxNy44MQAJWs+BdITXCBQj+jWVhNcIJ0NJUS5TR1g6UzYxLklRX0JWX1NIQVJFLklRX0xUTS4zLzIvMjAxMQEAAACGWw0AAgAAAAgxLjAyNzQ2MQEIAAAABQAAAAExAQAAAAoxNTQwNjQzMjA1AwAAAAMxMzgCAAAABDQwMjAEAAAAATAHAAAACDMvMi8yMDExCAAAAAoxMi8zMS8yMDEwCQAAAAEw1Yo2jnKE1wgFE9+8coTXCCNDSVEuU0dYOlMwOC5JUV9DTE9TRVBSSUNFLjYvMjIvMjAxMAEAAACSZ0sAAgAAAAQxLjE0ANhTRbJ0hNcIQfrAOJWE1wgoQ0lRLlNHWDpIMTMuSVFfQlZfU0hBUkUuSVFfTFRNLjMvMTYvMjAxMAEAAADcKVoAAgAAAAgxLjYyNTM4MQEIAAAABQAAAAExAQAAAAoxNDQyMzYzNDA2AwAAAAMxMzgCAAAABDQwMjAEAAAAATAHAAAACTMvMTYvMjAxMAgAAAAKMTIvMzEvMjAwOQkAAAABMPOzpJVyhNcIURtPvXKE1wgjQ0lRLlNHWDpUMzkuSVFfQ0xPU0VQUklDRS40LzE1LzIwMTcBAAAAMVwNAAMAAAAAAGmjaGN0hNcIPuzjMpWE1wgjQ0lRLlNHWDpVMDYuSVFfQ0xPU0VQUklDRS43LzIyLzIwMTcBAAAAiYFUAAMAAAAAAGJqC1Z0hNcIDIwUMpWE1wgiQ0lRLlNHWDpTNjMuSVFfQ0xPU0VQUklDRS40LzkvMjAxMQEAAABB</t>
  </si>
  <si>
    <t>8AsAAwAAAAAAy3uzpnSE1wiz02Y3lYTXCCNDSVEuU0dYOlM5MS5JUV9DTE9TRVBSSUNFLjEwLzEvMjAxMAEAAABS7HYIAwAAAAAAB3q8rXSE1wgjJKk4lYTXCCNDSVEuU0dYOlcwNS5JUV9DTE9TRVBSSUNFLjEyLzgvMjAxMwEAAADuYQ0AAwAAAAAACVrPgXSE1wiRPwI1lYTXCCRDSVEuU0dYOkM2TC5JUV9DTE9TRVBSSUNFLjExLzIzLzIwMTQBAAAAdyUKAAMAAAAAAKkwn3p0hNcIBsUqNZWE1wgoQ0lRLlNHWDpTNjguSVFfQlZfU0hBUkUuSVFfTFRNLjkvMjEvMjAwOQEAAAClUiUAAgAAAAgwLjczMTQ4NAEIAAAABQAAAAExAQAAAAoxMzk3NTAyNjI2AwAAAAMxMzgCAAAABDQwMjAEAAAAATAHAAAACTkvMjEvMjAwOQgAAAAJNi8zMC8yMDA5CQAAAAEwKsTXnnKE1wh/4AG+coTXCChDSVEuU0dYOlM2OC5JUV9CVl9TSEFSRS5JUV9MVE0uMi8yMS8yMDA5AQAAAKVSJQACAAAACDAuNjIxNTA5AQgAAAAFAAAAATEBAAAACjEzMDk0MjEwNjYDAAAAAzEzOAIAAAAENDAyMAQAAAABMAcAAAAJMi8yMS8yMDA5CAAAAAoxMi8zMS8yMDA4CQAAAAEwxRJNpnKE1whf6HG+coTXCCNDSVEuU0dYOkM2TC5JUV9DTE9TRVBSSUNFLjYvMjUvMjAxOAEAAAB3JQoAAgAAAAUxMC43NQDjlslPdITXCNpgfjGVhNcII0NJUS5TR1g6UzA4LklRX0NMT1NFUFJJQ0UuNy8zMC8yMDEyAQAAAJJnSwACAAAABTEuMDU1AC6ZPZN0hNcI</t>
  </si>
  <si>
    <t>e9A4OZWE1wgjQ0lRLlNHWDpFSDUuSVFfQ0xPU0VQUklDRS4xLzMxLzIwMTQBAAAA1YBjAAMAAAAAAMmIo4d0hNcIt/cRNpWE1wgjQ0lRLlNHWDpVOTYuSVFfQ0xPU0VQUklDRS45LzI1LzIwMTIBAAAAkXgNAAIAAAAENS42OACx7KeUdITXCOVOwzWVhNcIKENJUS5TR1g6QTUwLklRX0JWX1NIQVJFLklRX0xUTS43LzE2LzIwMDkBAAAABp7rEAMAAAAAAPaBGp9yhNcIDvX1vXKE1wgjQ0lRLlNHWDpUMzkuSVFfQ0xPU0VQUklDRS44LzE4LzIwMTUBAAAAMVwNAAIAAAAENC4wOQCypYp0dITXCAGC0DOVhNcIKENJUS5TR1g6QzMxLklRX0JWX1NIQVJFLklRX0xUTS41LzMwLzIwMTIBAAAA0lElAAIAAAAIMy41MTM4MDQBCAAAAAUAAAABMQEAAAAKMTYyNDExMDM4MQMAAAADMTM4AgAAAAQ0MDIwBAAAAAEwBwAAAAk1LzMwLzIwMTIIAAAACTMvMzEvMjAxMgkAAAABMDu8WX1yhNcITLXwu3KE1wgjQ0lRLlNHWDpINzguSVFfQ0xPU0VQUklDRS4xLzI2LzIwMTcBAAAA/EIGAAIAAAAENi43NQBE7oBgdITXCHPa0DKVhNcII0NJUS5TR1g6RjM0LklRX0NMT1NFUFJJQ0UuOC8yOC8yMDExAQAAAMtuUwADAAAAAAATSx6ldITXCJc83jiVhNcII0NJUS5TR1g6RjE3LklRX0NMT1NFUFJJQ0UuOC8yNy8yMDE5AQAAAG5vAAACAAAAATIAwk1bOXSE1wjsTR0wlYTXCChDSVEuU0dYOkozNi5JUV9CVl9TSEFSRS5JUV9MVE0u</t>
  </si>
  <si>
    <t>My8xMi8yMDA5AQAAAO5UDQACAAAACTIzLjIyODU2OAEIAAAABQAAAAExAQAAAAoxMzkwNTkyOTM2AwAAAAMxNjACAAAABDQwMjAEAAAAATAHAAAACTMvMTIvMjAwOQgAAAAKMTIvMzEvMjAwOAkAAAABMFthjqVyhNcIoNZevnKE1wgjQ0lRLlNHWDpDRUUuSVFfQ0xPU0VQUklDRS4xMC84LzIwMTEBAAAAIsOeAAMAAAAAALlcHKJ0hNcIRBZ3OJWE1wgoQ0lRLlNHWDpEMDUuSVFfQlZfU0hBUkUuSVFfTFRNLjgvMTQvMjAxMAEAAAA/Vg0AAgAAAAkxMS4xNDA1NzIBCAAAAAUAAAABMQEAAAAKMTQ5MDI3NDcyNAMAAAADMTM4AgAAAAQ0MDIwBAAAAAEwBwAAAAk4LzE0LzIwMTAIAAAACTYvMzAvMjAxMAkAAAABMIk3rYdyhNcIKxuCvHKE1wgoQ0lRLlNHWDpDMzEuSVFfQlZfU0hBUkUuSVFfTFRNLjYvMjgvMjAxMQEAAADSUSUAAgAAAAgzLjI2Nzk1NgEIAAAABQAAAAExAQAAAAoxNTgxNzUxNjU1AwAAAAMxMzgCAAAABDQwMjAEAAAAATAHAAAACTYvMjgvMjAxMQgAAAAJMy8zMS8yMDExCQAAAAEwO9GBhXKE1wis91u8coTXCCNDSVEuU0dYOkI2MS5JUV9DTE9TRVBSSUNFLjIvMTYvMjAxMgEAAADmYEQAAgAAAAM0LjQArq1RnHSE1wiT3Qk3lYTXCCRDSVEuU0dYOlU5Ni5JUV9DTE9TRVBSSUNFLjEwLzEwLzIwMTYBAAAAkXgNAAIAAAAEMi42MQD5NutcdITXCAuXZTKVhNcII0NJUS5TR1g6VDM5LklRX0NMT1NF</t>
  </si>
  <si>
    <t>UFJJQ0UuNC8xNi8yMDEyAQAAADFcDQACAAAAAzMuOQA+vW6ZdITXCELHZzaVhNcIIkNJUS5TR1g6Q0MzLklRX0NMT1NFUFJJQ0UuMy84LzIwMTABAAAAhIwiAAIAAAAEMi4xNwDDy8u2dITXCDXbOjiVhNcIKENJUS5TR1g6QUROLklRX0JWX1NIQVJFLklRX0xUTS41LzI1LzIwMDkBAAAAPGYGBwMAAAAAAFHw3qNyhNcI9O8zvnKE1wgjQ0lRLlNHWDo1Q1AuSVFfQ0xPU0VQUklDRS43LzExLzIwMTQBAAAAH017AAIAAAAIMC45NDU4MzIAUSWhh3SE1wgR0Qo2lYTXCCNDSVEuU0dYOkM2TC5JUV9DTE9TRVBSSUNFLjYvMjYvMjAxMQEAAAB3JQoAAwAAAAAA+36UpnSE1wh6J4o4lYTXCChDSVEuU0dYOlUwNC5JUV9CVl9TSEFSRS5JUV9MVE0uNC8yNC8yMDEyAQAAAD2SVAACAAAACDQuMjAyMDMyAQgAAAAFAAAAATEBAAAACjE2MTg1ODIwNzcDAAAAAzEzOAIAAAAENDAyMAQAAAABMAcAAAAJNC8yNC8yMDEyCAAAAAkzLzMxLzIwMTIJAAAAATCNSLWBcoTXCPGuLrxyhNcIJENJUS5TR1g6RUI1LklRX0NMT1NFUFJJQ0UuMTIvMzAvMjAxMwEAAAA9rVgCAgAAAAQyLjE0ANIUCYl0hNcIWVoUNpWE1wgnQ0lRLlNHWDpMSjMuSVFfQlZfU0hBUkUuSVFfTFRNLjMvOC8yMDA5AQAAAJtXDQACAAAACDIuMTczMjY2AQgAAAAFAAAAATEBAAAACjEzNTU2Mzk5OTYDAAAAAzEzOAIAAAAENDAyMAQAAAABMAcAAAAIMy84LzIw</t>
  </si>
  <si>
    <t>MDkIAAAACjEyLzMxLzIwMDgJAAAAATDFEk2mcoTXCMusdr5yhNcIIkNJUS5TR1g6RDAxLklRX0NMT1NFUFJJQ0UuMS81LzIwMTcBAAAA71sNAAIAAAAENy4zMQDy2WlcdITXCKvSYDKVhNcIJENJUS5TR1g6NUNQLklRX0NMT1NFUFJJQ0UuMTEvMjcvMjAxMgEAAAAfTXsAAgAAAAgwLjM5MTY2NgApqNWRdITXCK3etzeVhNcIIkNJUS5TR1g6TzMyLklRX0NMT1NFUFJJQ0UuNy83LzIwMTUBAAAAJ7tTAAIAAAAEMS44NwDwOXNsdITXCBtvDzOVhNcIKENJUS5TR1g6Rjk5LklRX0JWX1NIQVJFLklRX0xUTS4xLzE1LzIwMDkBAAAAOlcNAAIAAAAIMy43NjM1MDkBCAAAAAUAAAABMQEAAAAKMTMyNDM0MDk4MAMAAAADMTM4AgAAAAQ0MDIwBAAAAAEwBwAAAAkxLzE1LzIwMDkIAAAACjEyLzMxLzIwMDgJAAAAATBGUMOncoTXCJHemb5yhNcIKENJUS5TR1g6T1Y4LklRX0JWX1NIQVJFLklRX0xUTS40LzIyLzIwMTEBAAAALrwnCAIAAAAIMC4wMzg0OTIBCAAAAAUAAAABMQEAAAAKMTU0MjE1MjYwMQMAAAADMTM4AgAAAAQ0MDIwBAAAAAEwBwAAAAk0LzIyLzIwMTEIAAAACjEyLzMxLzIwMTAJAAAAATB1/1WLcoTXCBvuuLxyhNcII0NJUS5TR1g6RTVILklRX0NMT1NFUFJJQ0UuOS8yNi8yMDE3AQAAAOpRJQACAAAABDAuMzgAffZQTnSE1wj613QxlYTXCCJDSVEuU0dYOkcwNy5JUV9DTE9TRVBSSUNFLjUvNy8yMDEy</t>
  </si>
  <si>
    <t>AQAAAHnxJAACAAAABTEzLjMyAAARVJx0hNcIMk4+N5WE1wgjQ0lRLlNHWDpIMDIuSVFfQ0xPU0VQUklDRS4xMS81LzIwMTkBAAAAbFcNAAIAAAAFMTMuNDUA+DmHQnSE1wgLZLEwlYTXCCRDSVEuU0dYOlUwNC5JUV9DTE9TRVBSSUNFLjEyLzIyLzIwMTgBAAAAPZJUAAMAAAAAAA6ysEF0hNcIs4yZMJWE1wgiQ0lRLlNHWDpUUTUuSVFfQ0xPU0VQUklDRS44LzIvMjAxMAEAAABhYEQAAwAAAAAAnAFLrHSE1wiBR3w3lYTXCCNDSVEuU0dYOkJTNi5JUV9DTE9TRVBSSUNFLjQvMjQvMjAxMwEAAABjXAMCAgAAAAUwLjkzNQD9FYSKdITXCLKikzWVhNcII0NJUS5TR1g6WTkyLklRX0NMT1NFUFJJQ0UuOC8yMy8yMDEwAQAAAMwsoQECAAAABDAuMjgALiK6rXSE1wiLJ+o4lYTXCChDSVEuU0dYOlM2My5JUV9CVl9TSEFSRS5JUV9MVE0uMi8xMS8yMDExAQAAAEHwCwACAAAACDAuNTMzODI3AQgAAAAFAAAAATEBAAAACjE2NTE1MjA4MzIDAAAAAzEzOAIAAAAENDAyMAQAAAABMAcAAAAJMi8xMS8yMDExCAAAAAoxMi8zMS8yMDEwCQAAAAEwJxT4i3KE1whseMK8coTXCCNDSVEuU0dYOlYwMy5JUV9DTE9TRVBSSUNFLjQvMjEvMjAxNAEAAABsjQAAAgAAAAQ3LjYyAODDnod0hNcI5yKoNpWE1wgiQ0lRLlNHWDpRMEYuSVFfQ0xPU0VQUklDRS4yLzMvMjAxMwEAAADD/ooDAwAAAAAAKhf/i3SE1whFbjY5lYTXCCNDSVEu</t>
  </si>
  <si>
    <t>U0dYOkJTNi5JUV9DTE9TRVBSSUNFLjIvMTQvMjAxNAEAAABjXAMCAgAAAAUxLjEyNQB2srSEdITXCOuldDWVhNcII0NJUS5TR1g6TzM5LklRX0NMT1NFUFJJQ0UuMy8yMi8yMDE0AQAAACmGEgADAAAAAAB8Hk+DdITXCM7PXDWVhNcII0NJUS5TR1g6QzA3LklRX0NMT1NFUFJJQ0UuNS8yMy8yMDA5AQAAAGRWDQADAAAAAADxIZ2/dITXCPK0gjmVhNcIJENJUS5TR1g6SzZTLklRX0NMT1NFUFJJQ0UuMTAvMjAvMjAxMQEAAADiCggAAwAAAAAAGNovn3SE1whrO302lYTXCCdDSVEuU0dYOkVCNS5JUV9CVl9TSEFSRS5JUV9MVE0uNi84LzIwMTABAAAAPa1YAgIAAAAIMC40MTgwNjgBCAAAAAUAAAABMQEAAAAKMTQ1NDMxOTQwMgMAAAADMTYwAgAAAAQ0MDIwBAAAAAEwBwAAAAg2LzgvMjAxMAgAAAAJMy8zMS8yMDEwCQAAAAEwEhPQknKE1whAMyS9coTXCCdDSVEuU0dYOlUxNC5JUV9CVl9TSEFSRS5JUV9MVE0uNC80LzIwMDkBAAAASFgNAAIAAAAINC44MTY4NzcBCAAAAAUAAAABMQEAAAAKMTM2NTgzNjg0NQMAAAADMTM4AgAAAAQ0MDIwBAAAAAEwBwAAAAg0LzQvMjAwOQgAAAAJMy8zMS8yMDA5CQAAAAEwavIcpHKE1wjueD2+coTXCCRDSVEuU0dYOkcwNy5JUV9DTE9TRVBSSUNFLjEyLzE5LzIwMTcBAAAAefEkAAIAAAAFMjcuNzMArMadVXSE1whHLqEylYTXCCNDSVEuU0dYOkQwNS5JUV9DTE9TRVBSSUNF</t>
  </si>
  <si>
    <t>LjYvMjUvMjAxNwEAAAA/Vg0AAwAAAAAAFngKV3SE1wi2cz8ylYTXCCRDSVEuU0dYOk0wNC5JUV9DTE9TRVBSSUNFLjExLzIwLzIwMTABAAAA6j4GAAMAAAAAADWdA6h0hNcID5hrN5WE1wgjQ0lRLlNHWDpUUTUuSVFfQ0xPU0VQUklDRS44LzIxLzIwMTYBAAAAYWBEAAMAAAAAACjYll10hNcIV/lnMpWE1wgjQ0lRLlNHWDpIMTcuSVFfQ0xPU0VQUklDRS4xMC8yLzIwMTQBAAAA2USMAAIAAAAEMC43MQAjc616dITXCOEH6DSVhNcIJENJUS5TR1g6UzYxLklRX0NMT1NFUFJJQ0UuMTEvMjIvMjAxMgEAAACGWw0AAgAAAAUxLjQ1NQApqNWRdITXCDlktzWVhNcII0NJUS5TR1g6QzZMLklRX0NMT1NFUFJJQ0UuNy8yNS8yMDE5AQAAAHclCgACAAAABDkuNjYAjQqqQ3SE1whw0+UwlYTXCCRDSVEuU0dYOlUxNC5JUV9DTE9TRVBSSUNFLjEyLzIzLzIwMTMBAAAASFgNAAIAAAAENi4wOAAw27uEdITXCKCzITeVhNcII0NJUS5TR1g6VTE0LklRX0NMT1NFUFJJQ0UuMi8xMi8yMDEwAQAAAEhYDQACAAAABDMuOTQAe7BntnSE1wj+eDg4lYTXCChDSVEuU0dYOkgxNS5JUV9CVl9TSEFSRS5JUV9MVE0uMS8yNi8yMDA5AQAAAJpoDQACAAAACDIuMzQ3MzQ2AQgAAAAFAAAAATEBAAAACjEzNTQ0MTkwMTYDAAAAAzEzOAIAAAAENDAyMAQAAAABMAcAAAAJMS8yNi8yMDA5CAAAAAoxMi8zMS8yMDA4CQAAAAEwrkHEpnKE1wjX</t>
  </si>
  <si>
    <t>p4u+coTXCCNDSVEuU0dYOlU5Ni5JUV9DTE9TRVBSSUNFLjgvMjUvMjAxMwEAAACReA0AAwAAAAAAuJAohnSE1wiBT585lYTXCChDSVEuU0dYOlEwRi5JUV9CVl9TSEFSRS5JUV9MVE0uNC8yMy8yMDA5AQAAAMP+igMDAAAAAABq8hykcoTXCO54Pb5yhNcIKENJUS5TR1g6VTk2LklRX0JWX1NIQVJFLklRX0xUTS4yLzI2LzIwMTEBAAAAkXgNAAIAAAAIMi4xMzQwODQBCAAAAAUAAAABMQEAAAAKMTUzMjk3MzA4NQMAAAADMTM4AgAAAAQ0MDIwBAAAAAEwBwAAAAkyLzI2LzIwMTEIAAAACjEyLzMxLzIwMTAJAAAAATDZF3OIcoTXCBfMkrxyhNcIJ0NJUS5TR1g6WTkyLklRX0JWX1NIQVJFLklRX0xUTS41LzMvMjAxMQEAAADMLKEBAgAAAAgyLjM1MjM0NgEIAAAABQAAAAExAQAAAAoxNTU5Njc0MjkyAwAAAAMxNDkCAAAABDQwMjAEAAAAATAHAAAACDUvMy8yMDExCAAAAAkzLzMxLzIwMTEJAAAAATALQFuNcoTXCCGK1bxyhNcIKUNJUS5TR1g6SDAyLklRX0JWX1NIQVJFLklRX0xUTS4xMC8yNy8yMDEwAQAAAGxXDQACAAAACDguNzUzMjQ5AQgAAAAFAAAAATEBAAAACjE0ODI4MDEwMTgDAAAAAzEzOAIAAAAENDAyMAQAAAABMAcAAAAKMTAvMjcvMjAxMAgAAAAJOS8zMC8yMDEwCQAAAAEwGYmTk3KE1wheHjC9coTXCCNDSVEuU0dYOlYwMy5JUV9DTE9TRVBSSUNFLjQvMTMvMjAwOQEAAABsjQAAAgAAAAQ1LjYx</t>
  </si>
  <si>
    <t>AJtdE8F0hNcIM8VnOpWE1wgoQ0lRLlNHWDpHMTMuSVFfQlZfU0hBUkUuSVFfTFRNLjYvMjEvMjAxMQEAAAALZA0AAgAAAAgwLjQ0Njc4NAEIAAAABQAAAAExAQAAAAoxNTg0NjIwNTgzAwAAAAMxMzgCAAAABDQwMjAEAAAAATAHAAAACTYvMjEvMjAxMQgAAAAJMy8zMS8yMDExCQAAAAEw50jzhnKE1wh39Hq8coTXCCNDSVEuU0dYOkY5OS5JUV9DTE9TRVBSSUNFLjMvMzAvMjAxNAEAAAA6Vw0AAwAAAAAAfB5Pg3SE1wigsyE3lYTXCCNDSVEuU0dYOkI2MS5JUV9DTE9TRVBSSUNFLjQvMjMvMjAxOQEAAADmYEQAAgAAAAQ1LjYzALyik0R0hNcI2029MJWE1wgjQ0lRLlNHWDpDNkwuSVFfQ0xPU0VQUklDRS40LzEwLzIwMTkBAAAAdyUKAAIAAAAEOS44MwCkSZFEdITXCGQk1TCVhNcIJENJUS5TR1g6QzA3LklRX0NMT1NFUFJJQ0UuMTIvMjUvMjAwOQEAAABkVg0AAwAAAAAADAw4u3SE1wgMwgY5lYTXCCJDSVEuU0dYOkJTTC5JUV9DTE9TRVBSSUNFLjYvNS8yMDE0AQAAACR4DQACAAAACDEuMjI2NjY2ABJEYIB0hNcIHHv9NJWE1wgiQ0lRLlNHWDpFNUguSVFfQ0xPU0VQUklDRS43LzgvMjAxOQEAAADqUSUAAgAAAAMwLjMAmQptR3SE1wiMqf0wlYTXCCdDSVEuU0dYOlUxNC5JUV9CVl9TSEFSRS5JUV9MVE0uOS83LzIwMTIBAAAASFgNAAIAAAAINy4xODUyMzUBCAAAAAUAAAABMQEAAAAKMTYzMDgzODA4MAMA</t>
  </si>
  <si>
    <t>AAADMTM4AgAAAAQ0MDIwBAAAAAEwBwAAAAg5LzcvMjAxMggAAAAJNi8zMC8yMDEyCQAAAAEwY1nce3KE1wjJyOS7coTXCCdDSVEuU0dYOlUxMC5JUV9CVl9TSEFSRS5JUV9MVE0uMS83LzIwMDkBAAAAGU97AAIAAAAIMS4zMjAzNzUBCAAAAAUAAAABMQEAAAAKMTM1ODU3MDk0NgMAAAADMTM4AgAAAAQ0MDIwBAAAAAEwBwAAAAgxLzcvMjAwOQgAAAAKMTIvMzEvMjAwOAkAAAABMEZQw6dyhNcI8ACgvnKE1wgjQ0lRLlNHWDpEMDUuSVFfQ0xPU0VQUklDRS41LzEzLzIwMTkBAAAAP1YNAAIAAAACMjYADfrUSHSE1widfxUxlYTXCCNDSVEuU0dYOlYwMy5JUV9DTE9TRVBSSUNFLjUvMzEvMjAxMgEAAABsjQAAAgAAAAQ3Ljk4AGnt25d0hNcIrj9fOJWE1wgjQ0lRLlNHWDpVMDQuSVFfQ0xPU0VQUklDRS4xLzE2LzIwMTUBAAAAPZJUAAIAAAAEMi45NQCag0V5dITXCCfBmzSVhNcII0NJUS5TR1g6QlNMLklRX0NMT1NFUFJJQ0UuMy8yOC8yMDE4AQAAACR4DQACAAAABDEuMTQAmbl/VHSE1wh8JjEylYTXCCNDSVEuU0dYOk8zOS5JUV9DTE9TRVBSSUNFLjYvMTMvMjAwOQEAAAAphhIAAwAAAAAAMYSfv3SE1whJmB45lYTXCCdDSVEuU0dYOlM1OS5JUV9CVl9TSEFSRS5JUV9MVE0uNi82LzIwMDkBAAAAeCUKAAIAAAAIMS4xMzk5OTgBCAAAAAUAAAABMQEAAAAKMTM4ODE2OTI0MgMAAAADMTM4AgAAAAQ0MDIwBAAA</t>
  </si>
  <si>
    <t>AAEwBwAAAAg2LzYvMjAwOQgAAAAJMy8zMS8yMDA5CQAAAAEwntAeonKE1wgDBCi+coTXCCRDSVEuU0dYOlM2MS5JUV9DTE9TRVBSSUNFLjExLzIxLzIwMTgBAAAAhlsNAAIAAAAEMi42OAAOsrBBdITXCMN3pTCVhNcIIkNJUS5TR1g6Rjk5LklRX0NMT1NFUFJJQ0UuOC83LzIwMTgBAAAAOlcNAAIAAAAEMS45NgDSmt1OdITXCJH+ezGVhNcIIkNJUS5TR1g6VTk2LklRX0NMT1NFUFJJQ0UuNy84LzIwMTIBAAAAkXgNAAMAAAAAADKrW5l0hNcI5AvUOJWE1wgjQ0lRLlNHWDpINzguSVFfQ0xPU0VQUklDRS44LzIyLzIwMTABAAAA/EIGAAMAAAAAAC4iuq10hNcIM8VnOpWE1wgjQ0lRLlNHWDpVMTEuSVFfQ0xPU0VQUklDRS42LzIwLzIwMDkBAAAAw1AGAAMAAAAAADGEn790hNcI06FBOpWE1wgjQ0lRLlNHWDpIMDIuSVFfQ0xPU0VQUklDRS40LzIxLzIwMTkBAAAAbFcNAAMAAAAAALyik0R0hNcIZCTVMJWE1wgoQ0lRLlNHWDpFQjUuSVFfQlZfU0hBUkUuSVFfTFRNLjUvMTQvMjAwOQEAAAA9rVgCAgAAAAgwLjI1MTI4OAEIAAAABQAAAAExAQAAAAoxMzY1NTEyMjM1AwAAAAMxNjACAAAABDQwMjAEAAAAATAHAAAACTUvMTQvMjAwOQgAAAAJMy8zMS8yMDA5CQAAAAEwntAeonKE1wgDBCi+coTXCCJDSVEuU0dYOlUxMS5JUV9DTE9TRVBSSUNFLjMvNi8yMDEwAQAAAMNQBgADAAAAAADYU0WydITXCJEdlDeVhNcI</t>
  </si>
  <si>
    <t>I0NJUS5TR1g6UzU4LklRX0NMT1NFUFJJQ0UuNi8yOS8yMDE1AQAAAAlSJQACAAAABDMuNTgALKkscHSE1whlcL0zlYTXCChDSVEuU0dYOkMwNy5JUV9CVl9TSEFSRS5JUV9MVE0uMi8xNC8yMDEwAQAAAGRWDQACAAAACDguMTg0MDcyAQgAAAAFAAAAATEBAAAACjE0NDEzNTQwNTMDAAAAAzE2MAIAAAAENDAyMAQAAAABMAcAAAAJMi8xNC8yMDEwCAAAAAoxMi8zMS8yMDA5CQAAAAEwaJWdmnKE1wj9wp29coTXCChDSVEuU0dYOkNFRS5JUV9CVl9TSEFSRS5JUV9MVE0uNS8xNC8yMDA5AQAAACLDngACAAAACDAuMTA4Mjg1AQgAAAAFAAAAATEBAAAACjEzODQ4NDAyNjIDAAAAAzEzOAIAAAAENDAyMAQAAAABMAcAAAAJNS8xNC8yMDA5CAAAAAkzLzMxLzIwMDkJAAAAATBR8N6jcoTXCPTvM75yhNcIJENJUS5TR1g6VTk2LklRX0NMT1NFUFJJQ0UuMTEvMjUvMjAxMwEAAACReA0AAgAAAAQ1LjI5ADDbu4R0hNcIg6oDNpWE1wgjQ0lRLlNHWDpLNlMuSVFfQ0xPU0VQUklDRS45LzExLzIwMTQBAAAA4goIAAMAAAAAAF4I4IF0hNcIQqlVNZWE1wgpQ0lRLlNHWDpPMzkuSVFfQlZfU0hBUkUuSVFfTFRNLjEwLzI5LzIwMDkBAAAAKYYSAAIAAAAINS41ODU5ODYBCAAAAAUAAAABMQEAAAAKMTQwODQ1MTE5MQMAAAADMTM4AgAAAAQ0MDIwBAAAAAEwBwAAAAoxMC8yOS8yMDA5CAAAAAk5LzMwLzIwMDkJAAAAATC16hGe</t>
  </si>
  <si>
    <t>coTXCJ1F5b1yhNcII0NJUS5TR1g6Q0MzLklRX0NMT1NFUFJJQ0UuMi8xOS8yMDExAQAAAISMIgADAAAAAAAAbIGmdITXCG8PYjeVhNcIKkNJUS5TR1g6QTdSVS5JUV9CVl9TSEFSRS5JUV9MVE0uMTAvMjcvMjAxMQEAAABkv9kBAgAAAAgwLjI4NzUxMgEIAAAABQAAAAExAQAAAAoxNTc0NjM0MjYyAwAAAAMxMzgCAAAABDQwMjAEAAAAATAHAAAACjEwLzI3LzIwMTEIAAAACTkvMzAvMjAxMQkAAAABMMiUzX5yhNcIDIoIvHKE1wgiQ0lRLlNHWDpIMTUuSVFfQ0xPU0VQUklDRS4yLzIvMjAxMwEAAACaaA0AAwAAAAAAoi7pjnSE1wgK5Ms2lYTXCCRDSVEuU0dYOkgxNS5JUV9DTE9TRVBSSUNFLjExLzE5LzIwMTQBAAAAmmgNAAIAAAAENC4xOAD6h6F6dITXCMYinjSVhNcIJ0NJUS5TR1g6TzMyLklRX0JWX1NIQVJFLklRX0xUTS44LzIvMjAxMgEAAAAnu1MAAgAAAAgxLjQyNDgxMwEIAAAABQAAAAExAQAAAAoxNjg3MTU0NTg5AwAAAAMxMzgCAAAABDQwMjAEAAAAATAHAAAACDgvMi8yMDEyCAAAAAk2LzMwLzIwMTIJAAAAATAFKid2coTXCJFckbtyhNcIIkNJUS5TR1g6TTA0LklRX0NMT1NFUFJJQ0UuNS83LzIwMTYBAAAA6j4GAAMAAAAAAIkRX150hNcIdltqMpWE1wgjQ0lRLlNHWDpBWlkuSVFfQ0xPU0VQUklDRS4zLzE2LzIwMDkBAAAAafJdAQIAAAADMjE1AJpnjsJ0hNcI/SAoOZWE1wgjQ0lRLlNHWDpT</t>
  </si>
  <si>
    <t>NTEuSVFfQ0xPU0VQUklDRS4xLzE3LzIwMTQBAAAA0FkNAAIAAAADNC4yAKVcc4B0hNcIFCP6NZWE1wgjQ0lRLlNHWDpEMDUuSVFfQ0xPU0VQUklDRS43LzI1LzIwMTYBAAAAP1YNAAIAAAAFMTYuMjQADyv3YXSE1wg+aDw0lYTXCCJDSVEuU0dYOk9WOC5JUV9DTE9TRVBSSUNFLjQvMS8yMDE0AQAAAC68JwgCAAAABTAuNTk1AHm5I3x0hNcIDaynNJWE1wgjQ0lRLlNHWDpLNlMuSVFfQ0xPU0VQUklDRS40LzI1LzIwMDkBAAAA4goIAAMAAAAAAPEhnb90hNcIxZbwOZWE1wgjQ0lRLlNHWDpUUTUuSVFfQ0xPU0VQUklDRS45LzIxLzIwMTcBAAAAYWBEAAIAAAAEMi4wNQCt8fZZdITXCPlUqDKVhNcIKENJUS5TR1g6UzYzLklRX0JWX1NIQVJFLklRX0xUTS44LzMxLzIwMTABAAAAQfALAAIAAAAIMC40ODYzMDkBCAAAAAUAAAABMQEAAAAKMTQ2NDY2ODMwNQMAAAADMTM4AgAAAAQ0MDIwBAAAAAEwBwAAAAk4LzMxLzIwMTAIAAAACTYvMzAvMjAxMAkAAAABMC9+8JNyhNcIBEU3vXKE1wgjQ0lRLlNHWDpGMTcuSVFfQ0xPU0VQUklDRS43LzE2LzIwMDkBAAAAbm8AAAIAAAAEMS42NQAlg6m8dITXCHNJ4jmVhNcII0NJUS5TR1g6Wjc0LklRX0NMT1NFUFJJQ0UuMTAvNy8yMDE2AQAAAAC3AQACAAAABDMuOTUALZ9BaXSE1wgsU0g0lYTXCCNDSVEuU0dYOkVINS5JUV9DTE9TRVBSSUNFLjYvMjYvMjAxOAEAAADVgGMA</t>
  </si>
  <si>
    <t>AwAAAAAAIggyU3SE1wjBPgYylYTXCCJDSVEuU0dYOkgwMi5JUV9DTE9TRVBSSUNFLjYvOC8yMDE0AQAAAGxXDQADAAAAAADr/UeDdITXCGJzlzaVhNcII0NJUS5TR1g6QzA3LklRX0NMT1NFUFJJQ0UuMy8xNi8yMDEzAQAAAGRWDQADAAAAAABea1+QdITXCFqfsjWVhNcIIkNJUS5TR1g6RjE3LklRX0NMT1NFUFJJQ0UuNy81LzIwMTIBAAAAbm8AAAIAAAAEMS43MQAG+7qUdITXCF9TUjaVhNcII0NJUS5TR1g6VTEwLklRX0NMT1NFUFJJQ0UuNi8yNC8yMDExAQAAABlPewACAAAAAzEuNgD7fpSmdITXCJKJjDiVhNcIJENJUS5TR1g6SDEzLklRX0NMT1NFUFJJQ0UuMTEvMTAvMjAxNAEAAADcKVoAAgAAAAUxLjk3NQBn9mR2dITXCH5WKTSVhNcII0NJUS5TR1g6TzM5LklRX0NMT1NFUFJJQ0UuOS8xNC8yMDE3AQAAACmGEgACAAAAAjExAK3x9ll0hNcIwZUWM5WE1wgjQ0lRLlNHWDpDNTIuSVFfQ0xPU0VQUklDRS45LzI2LzIwMTcBAAAAoHhfAAIAAAAEMS45NwCt8fZZdITXCJYxgjKVhNcIKENJUS5TR1g6UzA3LklRX0JWX1NIQVJFLklRX0xUTS4xMS8yLzIwMTEBAAAAvWQNAAIAAAAIMS43OTA0NzIBCAAAAAUAAAABMQEAAAAKMTYxMjg5MDQ2NAMAAAADMTYwAgAAAAQ0MDIwBAAAAAEwBwAAAAkxMS8yLzIwMTEIAAAACTkvMzAvMjAxMQkAAAABMIF+aHpyhNcIIFXPu3KE1wgkQ0lRLlNHWDpVMDYuSVFfQ0xP</t>
  </si>
  <si>
    <t>U0VQUklDRS4xMC8xOC8yMDEyAQAAAImBVAACAAAABDIuODEAKajVkXSE1wgqBkQ2lYTXCCNDSVEuU0dYOlM1MS5JUV9DTE9TRVBSSUNFLjkvMjUvMjAxNQEAAADQWQ0AAgAAAAQyLjM0AGCCynd0hNcIP4iBNJWE1wgiQ0lRLlNHWDpaMjUuSVFfQ0xPU0VQUklDRS4xLzEvMjAwOQEAAADDBqYBAwAAAAAARF8JxHSE1wgudXg6lYTXCCJDSVEuU0dYOkI2MS5JUV9DTE9TRVBSSUNFLjIvMi8yMDA5AQAAAOZgRAACAAAABDMuODEAVoSVwnSE1wiGaSc6lYTXCCNDSVEuU0dYOlRRNS5JUV9DTE9TRVBSSUNFLjEvMjkvMjAwOQEAAABhYEQAAwAAAAAAJSIOxHSE1wjZKJg5lYTXCChDSVEuU0dYOkI2MS5JUV9CVl9TSEFSRS5JUV9MVE0uNC8xMy8yMDExAQAAAOZgRAACAAAACDMuODEwNDM0AQgAAAAFAAAAATEBAAAACjE1NTYwMjc2ODADAAAAAzEzOAIAAAAENDAyMAQAAAABMAcAAAAJNC8xMy8yMDExCAAAAAkzLzMxLzIwMTEJAAAAATB1/1WLcoTXCGZQu7xyhNcII0NJUS5TR1g6UzU4LklRX0NMT1NFUFJJQ0UuMTIvNS8yMDEzAQAAAAlSJQACAAAABDMuMTMACVrPgXSE1wjUgk41lYTXCCJDSVEuU0dYOlEwRi5JUV9DTE9TRVBSSUNFLjkvNi8yMDEyAQAAAMP+igMCAAAABTEuMjM1AAb7upR0hNcIFrrjNpWE1wgoQ0lRLlNHWDpTNjEuSVFfQlZfU0hBUkUuSVFfTFRNLjgvMTkvMjAwOQEAAACGWw0AAgAAAAgwLjkw</t>
  </si>
  <si>
    <t>NTU5MQEIAAAABQAAAAExAQAAAAoxMzk1Nzc2ODQxAwAAAAMxMzgCAAAABDQwMjAEAAAAATAHAAAACTgvMTkvMjAwOQgAAAAJNi8zMC8yMDA5CQAAAAEwh8genXKE1wiKWtm9coTXCCJDSVEuU0dYOlVEMi5JUV9DTE9TRVBSSUNFLjgvMy8yMDE1AQAAAM2FDRACAAAABDAuMzEALKkscHSE1whlcL0zlYTXCCRDSVEuU0dYOlUxMC5JUV9DTE9TRVBSSUNFLjEyLzE3LzIwMTEBAAAAGU97AAMAAAAAAHl0TJ90hNcItCprOJWE1wgiQ0lRLlNHWDpTNjEuSVFfQ0xPU0VQUklDRS43LzIvMjAxNgEAAACGWw0AAwAAAAAAK3UHanSE1wi0yk8zlYTXCCJDSVEuU0dYOkxKMy5JUV9DTE9TRVBSSUNFLjgvNC8yMDE5AQAAAJtXDQADAAAAAACNCqpDdITXCJtf0DCVhNcII0NJUS5TR1g6UzA3LklRX0NMT1NFUFJJQ0UuNS8yOS8yMDExAQAAAL1kDQADAAAAAAAPNyCodITXCBVZ8zeVhNcIJ0NJUS5TR1g6RzkyLklRX0JWX1NIQVJFLklRX0xUTS4zLzEvMjAxMAEAAABXTnUAAgAAAAgwLjM1NzU0NgEIAAAABQAAAAExAQAAAAoxNDQ1MDg4ODA4AwAAAAMxNjACAAAABDQwMjAEAAAAATAHAAAACDMvMS8yMDEwCAAAAAoxMi8zMS8yMDA5CQAAAAEwatXfmHKE1wjY7IW9coTXCCJDSVEuU0dYOlM1OS5JUV9DTE9TRVBSSUNFLjMvNi8yMDEwAQAAAHglCgADAAAAAADDy8u2dITXCNVqojeVhNcIJENJUS5TR1g6UzkxLklRX0NMT1NF</t>
  </si>
  <si>
    <t>UFJJQ0UuMTAvMTcvMjAxNAEAAABS7HYIAwAAAAAAy0othnSE1wibzHs1lYTXCCJDSVEuU0dYOlQzOS5JUV9DTE9TRVBSSUNFLjQvNC8yMDE0AQAAADFcDQACAAAABDQuMTcAfB5Pg3SE1wjOz1w1lYTXCCdDSVEuU0dYOkYzNC5JUV9CVl9TSEFSRS5JUV9MVE0uNi82LzIwMTABAAAAy25TAAIAAAAIMS43NzkxMTQBCAAAAAUAAAABMQEAAAAKMTQ4OTkxOTA0NwMAAAADMTYwAgAAAAQ0MDIwBAAAAAEwBwAAAAg2LzYvMjAxMAgAAAAJMy8zMS8yMDEwCQAAAAEw9iNdi3KE1wh1x7G8coTXCClDSVEuU0dYOkVINS5JUV9CVl9TSEFSRS5JUV9MVE0uMTIvMTQvMjAxMgEAAADVgGMAAgAAAAgwLjY0NzI5MQEIAAAABQAAAAExAQAAAAoxNjY1OTM1MTEzAwAAAAE5AgAAAAQ0MDIwBAAAAAEwBwAAAAoxMi8xNC8yMDEyCAAAAAk5LzMwLzIwMTIJAAAAATAJXi13coTXCKRHnbtyhNcIIkNJUS5TR1g6VDE4LklRX0NMT1NFUFJJQ0UuMi80LzIwMTYFAAAAAAAAAAgAAAAUKEludmFsaWQgSWRlbnRpZmllcik6CrRudITXCDgzAzSVhNcIIkNJUS5TR1g6QzMxLklRX0NMT1NFUFJJQ0UuNS8yLzIwMTYBAAAA0lElAAMAAAAAAF5MXGZ0hNcITsSNM5WE1wgjQ0lRLlNHWDpLNlMuSVFfQ0xPU0VQUklDRS45LzE4LzIwMTQBAAAA4goIAAMAAAAAACNzrXp0hNcIb5GpN5WE1wgoQ0lRLlNHWDpCU0wuSVFfQlZfU0hBUkUuSVFfTFRN</t>
  </si>
  <si>
    <t>LjkvMjkvMjAxMgEAAAAkeA0AAgAAAAgwLjIyNDY5MgEIAAAABQAAAAExAQAAAAoxNjI3NDM3MzkxAwAAAAMxMzgCAAAABDQwMjAEAAAAATAHAAAACTkvMjkvMjAxMggAAAAJNi8zMC8yMDEyCQAAAAEw7s5hd3KE1wiE0Ka7coTXCChDSVEuU0dYOk8zMi5JUV9CVl9TSEFSRS5JUV9MVE0uNC8zMC8yMDEwAQAAACe7UwACAAAACDAuODcyMTIzAQgAAAAFAAAAATEBAAAACjE1ODM3OTA1OTUDAAAAAzEzOAIAAAAENDAyMAQAAAABMAcAAAAJNC8zMC8yMDEwCAAAAAkzLzMxLzIwMTAJAAAAATAeDFaVcoTXCGpVSr1yhNcII0NJUS5TR1g6UzYxLklRX0NMT1NFUFJJQ0UuMTIvNS8yMDEyAQAAAIZbDQACAAAABDEuNDUAYc9slnSE1wiWtVQ2lYTXCCNDSVEuU0dYOkU1SC5JUV9DTE9TRVBSSUNFLjEvMjIvMjAxNQEAAADqUSUAAgAAAAUwLjQxNQDlshdydITXCONPZzSVhNcII0NJUS5TR1g6SDAyLklRX0NMT1NFUFJJQ0UuNS8yMS8yMDE4AQAAAGxXDQACAAAABTEzLjQyAAe7LVB0hNcILYSkMZWE1wgjQ0lRLlNHWDpVMDQuSVFfQ0xPU0VQUklDRS4zLzI5LzIwMTgBAAAAPZJUAAIAAAAEMi42MQCZuX9UdITXCIFGdjKVhNcII0NJUS5TR1g6SDEzLklRX0NMT1NFUFJJQ0UuOS8yMS8yMDE3AQAAANwpWgACAAAABDIuMzUArfH2WXSE1wiWMYIylYTXCCNDSVEuU0dYOk8zOS5JUV9DTE9TRVBSSUNFLjgvMjQvMjAxMwEA</t>
  </si>
  <si>
    <t>AAAphhIAAwAAAAAAuJAohnSE1whmank1lYTXCCNDSVEuU0dYOlo3NC5JUV9DTE9TRVBSSUNFLjExLzYvMjAxMAEAAAAAtwEAAwAAAAAAB8NurHSE1wiWuhY6lYTXCCNDSVEuU0dYOkY5OS5JUV9DTE9TRVBSSUNFLjIvMTAvMjAwOQEAAAA6Vw0AAgAAAAQyLjg4AFaElcJ0hNcIn8aVOZWE1wgjQ0lRLlNHWDpTNTguSVFfQ0xPU0VQUklDRS43LzI5LzIwMTQBAAAACVIlAAIAAAAEMy4xNQBiZgt/dITXCAlbuDSVhNcIKUNJUS5TR1g6QVpZLklRX0JWX1NIQVJFLklRX0xUTS4xMS8xNy8yMDEwAQAAAGnyXQECAAAACjI1OS4yMjgyMDYBCAAAAAUAAAABMQEAAAAKMTQ4MTkwNjM1NQMAAAADMTYwAgAAAAQ0MDIwBAAAAAEwBwAAAAoxMS8xNy8yMDEwCAAAAAk5LzMwLzIwMTAJAAAAATCToaWPcoTXCGsj8rxyhNcIJ0NJUS5TR1g6RzkyLklRX0JWX1NIQVJFLklRX0xUTS41LzcvMjAwOQEAAABXTnUAAgAAAAgwLjMyMTk0NQEIAAAABQAAAAExAQAAAAoxMzY1ODM2MzM4AwAAAAMxNjACAAAABDQwMjAEAAAAATAHAAAACDUvNy8yMDA5CAAAAAkzLzMxLzIwMDkJAAAAATCVMe6icoTXCGkVO75yhNcIKENJUS5TR1g6QjYxLklRX0JWX1NIQVJFLklRX0xUTS4yLzI2LzIwMTEBAAAA5mBEAAIAAAAIMy43NDcxNDIBCAAAAAUAAAABMQEAAAAKMTUyMzgwNjM5NwMAAAADMTM4AgAAAAQ0MDIwBAAAAAEwBwAAAAkyLzI2LzIw</t>
  </si>
  <si>
    <t>MTEIAAAACjEyLzMxLzIwMTAJAAAAATAnFPiLcoTXCCcWwLxyhNcIKUNJUS5TR1g6RjM0LklRX0JWX1NIQVJFLklRX0xUTS4xMi8xMS8yMDA5AQAAAMtuUwACAAAACDEuNjQ5ODAzAQgAAAAFAAAAATEBAAAACjE0MDk2MTUyOTMDAAAAAzE2MAIAAAAENDAyMAQAAAABMAcAAAAKMTIvMTEvMjAwOQgAAAAJOS8zMC8yMDA5CQAAAAEws4PHlnKE1wjVLGK9coTXCCdDSVEuU0dYOkVINS5JUV9CVl9TSEFSRS5JUV9MVE0uOS84LzIwMDkBAAAA1YBjAAIAAAAIMC4zOTc1ODgBCAAAAAUAAAABMQEAAAAKMTM5ODE5MDAyNAMAAAABOQIAAAAENDAyMAQAAAABMAcAAAAIOS84LzIwMDkIAAAACTYvMzAvMjAwOQkAAAABMNNNmZxyhNcInSK/vXKE1wgkQ0lRLlNHWDpTNjMuSVFfQ0xPU0VQUklDRS4xMC8xNS8yMDEyAQAAAEHwCwACAAAABDMuNDUAseynlHSE1wif7MA1lYTXCCNDSVEuU0dYOkJTNi5JUV9DTE9TRVBSSUNFLjEwLzEvMjAxMgEAAABjXAMCAgAAAAUwLjk3NQDQvPOXdITXCEn+0zWVhNcIKUNJUS5TR1g6RTVILklRX0JWX1NIQVJFLklRX0xUTS4xMS8xMy8yMDEwAQAAAOpRJQACAAAACDAuNDY1NDc1AQgAAAAFAAAAATEBAAAACjE0ODEzODI0NzgDAAAAAzE2MAIAAAAENDAyMAQAAAABMAcAAAAKMTEvMTMvMjAxMAgAAAAJOS8zMC8yMDEwCQAAAAEwh7UUkXKE1wg+IBG9coTXCCNDSVEuU0dYOkU1SC5JUV9D</t>
  </si>
  <si>
    <t>TE9TRVBSSUNFLjYvMTEvMjAxOAEAAADqUSUAAgAAAAQwLjMxAIhzwUt0hNcIfyhkMZWE1wgoQ0lRLlNHWDpEMDUuSVFfQlZfU0hBUkUuSVFfTFRNLjEvMjIvMjAxMAEAAAA/Vg0AAgAAAAkxMS4wNDYwMDgBCAAAAAUAAAABMQEAAAAKMTQ1NDA4MTU3NwMAAAADMTM4AgAAAAQ0MDIwBAAAAAEwBwAAAAkxLzIyLzIwMTAIAAAACjEyLzMxLzIwMDkJAAAAATAGozaYcoTXCEk9db1yhNcIIkNJUS5TR1g6QzMxLklRX0NMT1NFUFJJQ0UuOS8zLzIwMTIBAAAA0lElAAIAAAABMwAG+7qUdITXCOVOwzWVhNcIKUNJUS5TR1g6SDEzLklRX0JWX1NIQVJFLklRX0xUTS4xMS8yMS8yMDExAQAAANwpWgACAAAABzIuMjE2MjQBCAAAAAUAAAABMQEAAAAKMTU3NTk1NTU5NgMAAAADMTM4AgAAAAQ0MDIwBAAAAAEwBwAAAAoxMS8yMS8yMDExCAAAAAk5LzMwLzIwMTEJAAAAATCqkuKBcoTXCMbAQbxyhNcII0NJUS5TR1g6WjI1LklRX0NMT1NFUFJJQ0UuOC8xNC8yMDExAQAAAMMGpgEDAAAAAAB3lDaidITXCGLa2ziVhNcIKENJUS5TR1g6VUQyLklRX0JWX1NIQVJFLklRX0xUTS41LzEwLzIwMTEBAAAAzYUNEAMAAAAAAAtAW41yhNcIIYrVvHKE1wgnQ0lRLlNHWDpCVkEuSVFfQlZfU0hBUkUuSVFfTFRNLjcvNy8yMDEwAQAAAL5xewACAAAACDAuNDE5OTM2AQgAAAAFAAAAATEBAAAACjE0NTgzMTI0NzkDAAAAAzExMQIAAAAE</t>
  </si>
  <si>
    <t>NDAyMAQAAAABMAcAAAAINy83LzIwMTAIAAAACTUvMzEvMjAxMAkAAAABMPYjXYtyhNcIP2WvvHKE1wgjQ0lRLlNHWDpVMDQuSVFfQ0xPU0VQUklDRS42LzI3LzIwMTABAAAAPZJUAAMAAAAAACxlyK10hNcIafMPOJWE1wgjQ0lRLlNHWDo1VVguSVFfQ0xPU0VQUklDRS42LzI5LzIwMTABAAAAC2raBgMAAAAAAGICYK90hNcIBxoXOJWE1wgoQ0lRLlNHWDpIMDIuSVFfQlZfU0hBUkUuSVFfTFRNLjEvMjQvMjAxMAEAAABsVw0AAgAAAAg4Ljc2MDU2OQEIAAAABQAAAAExAQAAAAoxNDY3OTAzMDI0AwAAAAMxMzgCAAAABDQwMjAEAAAAATAHAAAACTEvMjQvMjAxMAgAAAAKMTIvMzEvMjAwOQkAAAABMJ938ZdyhNcIBhhuvXKE1wgiQ0lRLlNHWDpRMEYuSVFfQ0xPU0VQUklDRS45LzUvMjAxOAEAAADD/ooDAgAAAAQxLjgyAHfUhUZ0hNcIu/YLMZWE1wgjQ0lRLlNHWDpWMDMuSVFfQ0xPU0VQUklDRS42LzI4LzIwMTIBAAAAbI0AAAIAAAADNy44AGnt25d0hNcILtxbNpWE1wgiQ0lRLlNHWDpVMTEuSVFfQ0xPU0VQUklDRS4xLzYvMjAxNwEAAADDUAYAAgAAAAUyMC44MQDOWJhodITXCArxRTSVhNcIKENJUS5TR1g6UzYzLklRX0JWX1NIQVJFLklRX0xUTS44LzE2LzIwMTABAAAAQfALAAIAAAAIMC40ODYzMDkBCAAAAAUAAAABMQEAAAAKMTQ2NDY2ODMwNQMAAAADMTM4AgAAAAQ0MDIwBAAAAAEwBwAAAAk4LzE2</t>
  </si>
  <si>
    <t>LzIwMTAIAAAACTYvMzAvMjAxMAkAAAABMJFlqo9yhNcI1Q/+vHKE1wgjQ0lRLlNHWDpFSDUuSVFfQ0xPU0VQUklDRS45LzEwLzIwMTMBAAAA1YBjAAMAAAAAADWm3YF0hNcI8gMHNZWE1wgoQ0lRLlNHWDpIMTUuSVFfQlZfU0hBUkUuSVFfTFRNLjUvMTIvMjAxMAEAAACaaA0AAgAAAAgyLjQ1NDgxOQEIAAAABQAAAAExAQAAAAoxNDU0NzI2MTkyAwAAAAMxMzgCAAAABDQwMjAEAAAAATAHAAAACTUvMTIvMjAxMAgAAAAJMy8zMS8yMDEwCQAAAAEwHgxWlXKE1wiJ9Ee9coTXCCNDSVEuU0dYOlM1MS5JUV9DTE9TRVBSSUNFLjQvMTAvMjAwOQEAAADQWQ0AAwAAAAAAm10TwXSE1wgJgvw5lYTXCCRDSVEuU0dYOk0wNC5JUV9DTE9TRVBSSUNFLjEyLzI2LzIwMTcBAAAA6j4GAAIAAAAEMS45NQC8aSBZdITXCNJeSzKVhNcIIkNJUS5TR1g6RDA1LklRX0NMT1NFUFJJQ0UuNi8zLzIwMTgBAAAAP1YNAAMAAAAAAIhzwUt0hNcI+BZRMZWE1wgjQ0lRLlNHWDpGMzQuSVFfQ0xPU0VQUklDRS4yLzIyLzIwMTYBAAAAy25TAAIAAAAEMy4xNgA4swpfdITXCPqllzKVhNcII0NJUS5TR1g6VTk2LklRX0NMT1NFUFJJQ0UuOC8yOS8yMDEwAQAAAJF4DQADAAAAAABfWk+vdITXCLWHuTmVhNcII0NJUS5TR1g6Q0VFLklRX0NMT1NFUFJJQ0UuNS8zMC8yMDEwAQAAACLDngADAAAAAACTruy0dITXCBSDyjiVhNcII0NJUS5TR1g6</t>
  </si>
  <si>
    <t>VzA1LklRX0NMT1NFUFJJQ0UuMS8zMC8yMDE1AQAAAO5hDQACAAAABDEuODMAmoNFeXSE1wimACY1lYTXCCNDSVEuU0dYOkYzNC5JUV9DTE9TRVBSSUNFLjYvMjIvMjAxOQEAAADLblMAAwAAAAAAOHurP3SE1whhyJQwlYTXCCRDSVEuU0dYOlEwRi5JUV9DTE9TRVBSSUNFLjEyLzMxLzIwMTABAAAAw/6KAwMAAAAAAGv3Bah0hNcIbvfwN5WE1wgiQ0lRLlNHWDpTMDcuSVFfQ0xPU0VQUklDRS4xLzcvMjAwOQEAAAC9ZA0AAwAAAAAARF8JxHSE1wgLi5o5lYTXCCNDSVEuU0dYOkI2MS5JUV9DTE9TRVBSSUNFLjgvMTUvMjAxNAEAAADmYEQAAgAAAAE2AMMMPIN0hNcIquFvNZWE1wgiQ0lRLlNHWDpTOTEuSVFfQ0xPU0VQUklDRS42LzgvMjAxOAEAAABS7HYIAwAAAAAAiHPBS3SE1wj4FlExlYTXCCNDSVEuU0dYOkM1Mi5JUV9DTE9TRVBSSUNFLjgvMjYvMjAxMwEAAACgeF8AAgAAAAUxLjgyNQC4kCiGdITXCBkNBjaVhNcII0NJUS5TR1g6SjM2LklRX0NMT1NFUFJJQ0UuNC8zMC8yMDA5AQAAAO5UDQACAAAABDIyLjcAMYSfv3SE1whWvfc5lYTXCChDSVEuU0dYOkU1SC5JUV9CVl9TSEFSRS5JUV9MVE0uMi8yNS8yMDA5AQAAAOpRJQACAAAACDAuNDQ0Njk5AQgAAAAFAAAAATEBAAAACjEzNTI5NzI1NDQDAAAAAzE2MAIAAAAENDAyMAQAAAABMAcAAAAJMi8yNS8yMDA5CAAAAAoxMi8zMS8yMDA4CQAAAAEw+slS</t>
  </si>
  <si>
    <t>pXKE1wi8TVW+coTXCCJDSVEuU0dYOkcwNy5JUV9DTE9TRVBSSUNFLjgvMi8yMDExAQAAAHnxJAACAAAABTE0Ljg5ACluRKV0hNcIi7tEOZWE1wgjQ0lRLlNHWDpVMTEuSVFfQ0xPU0VQUklDRS4yLzIxLzIwMTkBAAAAw1AGAAIAAAAFMjUuOTgAKIYaQXSE1wgXK5cwlYTXCCNDSVEuU0dYOkJONC5JUV9DTE9TRVBSSUNFLjgvMjgvMjAxMAEAAACFVg0AAwAAAAAALiK6rXSE1whb8jA6lYTXCCNDSVEuU0dYOlM2My5JUV9DTE9TRVBSSUNFLjYvMTgvMjAxNwEAAABB8AsAAwAAAAAAVWkVU3SE1wjJYywylYTXCCNDSVEuU0dYOlA4Wi5JUV9DTE9TRVBSSUNFLjkvMTcvMjAxOAEAAADRVegKAgAAAAUwLjY3NQCn9f1FdITXCLJVLTGVhNcIKENJUS5TR1g6VDM5LklRX0JWX1NIQVJFLklRX0xUTS4yLzE2LzIwMTEBAAAAMVwNAAIAAAAIMS40NTk5NTIBCAAAAAUAAAABMQEAAAAKMTQ4OTY2NjAxMQMAAAADMTM4AgAAAAQ0MDIwBAAAAAEwBwAAAAkyLzE2LzIwMTEIAAAACjExLzMwLzIwMTAJAAAAATDZF3OIcoTXCBfMkrxyhNcII0NJUS5TR1g6RzA3LklRX0NMT1NFUFJJQ0UuOS8yOS8yMDE2AQAAAHnxJAACAAAABTIwLjY1AC2fQWl0hNcIe2hNM5WE1wgkQ0lRLlNHWDpKMzcuSVFfQ0xPU0VQUklDRS4xMC8xNC8yMDE0AQAAAB47BgACAAAABTM0LjM5ACNzrXp0hNcI/fryNZWE1wgiQ0lRLlNHWDpDQzMuSVFfQ0xP</t>
  </si>
  <si>
    <t>U0VQUklDRS43LzYvMjAxMAEAAACEjCIAAgAAAAQyLjM0APbfL7J0hNcIYbuRN5WE1wgiQ0lRLlNHWDpCU0wuSVFfQ0xPU0VQUklDRS4xLzEvMjAxNQEAAAAkeA0AAwAAAAAA+oehenSE1wgKYyg1lYTXCCNDSVEuU0dYOkU1SC5JUV9DTE9TRVBSSUNFLjExLzgvMjAxMQEAAADqUSUAAgAAAAUwLjY2NQC5XByidITXCI2zdDiVhNcII0NJUS5TR1g6WjI1LklRX0NMT1NFUFJJQ0UuOC8xNy8yMDE4AQAAAMMGpgECAAAABDEuNDgA+DmHQnSE1wjwOMkwlYTXCCNDSVEuU0dYOkgxMy5JUV9DTE9TRVBSSUNFLjcvMTYvMjAxOAEAAADcKVoAAgAAAAQyLjM1ACungVd0hNcIJe4WMpWE1wgoQ0lRLlNHWDpTNTkuSVFfQlZfU0hBUkUuSVFfTFRNLjUvMTcvMjAwOQEAAAB4JQoAAgAAAAgxLjEzOTk5OAEIAAAABQAAAAExAQAAAAoxMzg4MTY5MjQyAwAAAAMxMzgCAAAABDQwMjAEAAAAATAHAAAACTUvMTcvMjAwOQgAAAAJMy8zMS8yMDA5CQAAAAEwKsTXnnKE1wh9ufq9coTXCChDSVEuU0dYOkM1Mi5JUV9CVl9TSEFSRS5JUV9MVE0uOS8yNS8yMDEwAQAAAKB4XwACAAAACDAuODMzMDE1AQgAAAAFAAAAATEBAAAACjE0NjYzNjg4NDUDAAAAAzEzOAIAAAAENDAyMAQAAAABMAcAAAAJOS8yNS8yMDEwCAAAAAk2LzMwLzIwMTAJAAAAATAvfvCTcoTXCNLiNL1yhNcII0NJUS5TR1g6UzU5LklRX0NMT1NFUFJJQ0UuMS8xMS8y</t>
  </si>
  <si>
    <t>MDE3AQAAAHglCgACAAAABDMuNDUAzliYaHSE1wgK8UU0lYTXCChDSVEuU0dYOkQwMS5JUV9CVl9TSEFSRS5JUV9MVE0uNC8yOS8yMDExAQAAAO9bDQACAAAACDAuNTg5MjI4AQgAAAAFAAAAATEBAAAACjE1NTY3NDk5OTMDAAAAAzE2MAIAAAAENDAyMAQAAAABMAcAAAAJNC8yOS8yMDExCAAAAAkzLzMxLzIwMTEJAAAAATB1/1WLcoTXCBvuuLxyhNcII0NJUS5TR1g6VTA2LklRX0NMT1NFUFJJQ0UuOS8xNS8yMDE1AQAAAImBVAACAAAAAzMuMQBggsp3dITXCDE8ITWVhNcII0NJUS5TR1g6NUNQLklRX0NMT1NFUFJJQ0UuMTAvOS8yMDE0AQAAAB9NewACAAAACDEuMTA4MzMyAMtKLYZ0hNcIRPygNpWE1wgoQ0lRLlNHWDpCUzYuSVFfQlZfU0hBUkUuSVFfTFRNLjMvMjQvMjAxMAEAAABjXAMCAgAAAAgxLjcyNzI5NgEIAAAABQAAAAExAQAAAAoxNDQxMzUxNzMxAwAAAAIzMgIAAAAENDAyMAQAAAABMAcAAAAJMy8yNC8yMDEwCAAAAAoxMi8zMS8yMDA5CQAAAAEwn3fxl3KE1wjatWu9coTXCClDSVEuU0dYOlMwOC5JUV9CVl9TSEFSRS5JUV9MVE0uMTIvMjIvMjAwOQEAAACSZ0sAAgAAAAgwLjEzMjU3NwEIAAAABQAAAAExAQAAAAoxNDA4MDA2MTE3AwAAAAMxMzgCAAAABDQwMjAEAAAAATAHAAAACjEyLzIyLzIwMDkIAAAACTkvMzAvMjAwOQkAAAABMGrV35hyhNcIUwN6vXKE1wgjQ0lRLlNHWDpCU0wuSVFf</t>
  </si>
  <si>
    <t>Q0xPU0VQUklDRS4xMS82LzIwMTIBAAAAJHgNAAIAAAAIMC44MDMzMzMAKajVkXSE1wgqBkQ2lYTXCCNDSVEuU0dYOlUxMC5JUV9DTE9TRVBSSUNFLjEwLzMvMjAxMwEAAAAZT3sAAgAAAAQxLjY3AEIolX10hNcI7LpoNZWE1wgiQ0lRLlNHWDpaMjUuSVFfQ0xPU0VQUklDRS40LzEvMjAxMgEAAADDBqYBAwAAAAAAqPnkmnSE1wixi2w2lYTXCCNDSVEuU0dYOlM1OS5JUV9DTE9TRVBSSUNFLjUvMTEvMjAxOAEAAAB4JQoAAgAAAAMzLjMAnlvsS3SE1witimYxlYTXCCNDSVEuU0dYOkgxMy5JUV9DTE9TRVBSSUNFLjgvMjEvMjAxNgEAAADcKVoAAwAAAAAAKNiWXXSE1wgRA2ozlYTXCCNDSVEuU0dYOkgxMy5JUV9DTE9TRVBSSUNFLjEyLzMvMjAxMwEAAADcKVoAAgAAAAQyLjA2ADDbu4R0hNcIRUgBNpWE1wgjQ0lRLlNHWDpUMzkuSVFfQ0xPU0VQUklDRS42LzE2LzIwMTABAAAAMVwNAAIAAAAEMy43NQBiAmCvdITXCHVxtziVhNcIJENJUS5TR1g6TzM5LklRX0NMT1NFUFJJQ0UuMTIvMTAvMjAwOQEAAAAphhIAAgAAAAQ4LjUyAMPLy7Z0hNcIDK/FOZWE1wgkQ0lRLlNHWDpRMEYuSVFfQ0xPU0VQUklDRS4xMC8yNS8yMDEzAQAAAMP+igMCAAAABDEuNjMA3ZbAhHSE1wiDqgM2lYTXCChDSVEuU0dYOkc5Mi5JUV9CVl9TSEFSRS5JUV9MVE0uNy8yOS8yMDEyAQAAAFdOdQACAAAACDAuNDkxMTg0AQgAAAAFAAAA</t>
  </si>
  <si>
    <t>ATEBAAAACjE2MzAxODE5NzkDAAAAAzE2MAIAAAAENDAyMAQAAAABMAcAAAAJNy8yOS8yMDEyCAAAAAk2LzMwLzIwMTIJAAAAATDu4OV7coTXCKSO6btyhNcII0NJUS5TR1g6RzA3LklRX0NMT1NFUFJJQ0UuMy8yNS8yMDA5AQAAAHnxJAACAAAABDguMTIAlQQRwXSE1wiGaSc6lYTXCCNDSVEuU0dYOjVDUC5JUV9DTE9TRVBSSUNFLjQvMTQvMjAxNgEAAAAfTXsAAgAAAAMwLjYAu/P8anSE1whPqvkzlYTXCCRDSVEuU0dYOlk5Mi5JUV9DTE9TRVBSSUNFLjEyLzMwLzIwMTQBAAAAzCyhAQIAAAAEMC42OQD6h6F6dITXCHr2YzWVhNcIKENJUS5TR1g6TTA0LklRX0JWX1NIQVJFLklRX0xUTS4xMi8xLzIwMTEBAAAA6j4GAAIAAAAIMC45MTM3MTUBCAAAAAUAAAABMQEAAAAKMTYxMTEyMzA5MgMAAAADMTYwAgAAAAQ0MDIwBAAAAAEwBwAAAAkxMi8xLzIwMTEIAAAACTkvMzAvMjAxMQkAAAABMPH2z35yhNcIESgGvHKE1wgkQ0lRLlNHWDpBNTAuSVFfQ0xPU0VQUklDRS4xMS8xNi8yMDEzAQAAAAae6xADAAAAAADdlsCEdITXCOQ3nDaVhNcIIkNJUS5TR1g6RzEzLklRX0NMT1NFUFJJQ0UuOS83LzIwMTkBAAAAC2QNAAMAAAAAAD1mWj90hNcIC3uGMJWE1wgjQ0lRLlNHWDpTNTguSVFfQ0xPU0VQUklDRS41LzE2LzIwMTkBAAAACVIlAAIAAAAENS4yMgCQ1zxAdITXCG5UfzCVhNcIIkNJUS5TR1g6NUNQLklRX0NM</t>
  </si>
  <si>
    <t>T1NFUFJJQ0UuMi83LzIwMTgBAAAAH017AAIAAAAEMC41NgA18plUdITXCCkDCzKVhNcIIkNJUS5TR1g6SzZTLklRX0NMT1NFUFJJQ0UuOC85LzIwMTIBAAAA4goIAAMAAAAAADKrW5l0hNcItGDWNZWE1wgiQ0lRLlNHWDpEMDEuSVFfQ0xPU0VQUklDRS40LzYvMjAxMAEAAADvWw0AAgAAAAM2LjgA9ercoHSE1wgXVM03lYTXCCNDSVEuU0dYOkMzMS5JUV9DTE9TRVBSSUNFLjYvMjMvMjAxMwEAAADSUSUAAwAAAAAAAFR1jXSE1wjXrVQ4lYTXCCNDSVEuU0dYOlEwRi5JUV9DTE9TRVBSSUNFLjcvMTkvMjAxNAEAAADD/ooDAwAAAAAAGZ4QfHSE1whtaeo0lYTXCCJDSVEuU0dYOkgxNS5JUV9DTE9TRVBSSUNFLjcvOS8yMDE5AQAAAJpoDQACAAAABDMuNjkAvLVePXSE1whPmiswlYTXCCNDSVEuU0dYOlUxMS5JUV9DTE9TRVBSSUNFLjYvMTEvMjAxOQEAAADDUAYAAgAAAAUyNC41MwCQ1zxAdITXCGqlbjCVhNcIKENJUS5TR1g6UzY4LklRX0JWX1NIQVJFLklRX0xUTS4yLzE1LzIwMTABAAAApVIlAAIAAAAIMC42NTE0NTkBCAAAAAUAAAABMQEAAAAKMTQxOTY3MDUwNwMAAAADMTM4AgAAAAQ0MDIwBAAAAAEwBwAAAAkyLzE1LzIwMTAIAAAACjEyLzMxLzIwMDkJAAAAATAGozaYcoTXCJHccr1yhNcIIkNJUS5TR1g6UzU4LklRX0NMT1NFUFJJQ0UuNS84LzIwMTIBAAAACVIlAAIAAAAEMi41NwAAEVScdITXCJ4U</t>
  </si>
  <si>
    <t>djaVhNcII0NJUS5TR1g6UDhaLklRX0NMT1NFUFJJQ0UuNS8xMy8yMDE0AQAAANFV6AoDAAAAAAB8Hk+DdITXCKRtWjWVhNcIIkNJUS5TR1g6VTE0LklRX0NMT1NFUFJJQ0UuOS84LzIwMTMBAAAASFgNAAMAAAAAAJzoKoZ0hNcIDJqeNpWE1wgiQ0lRLlNHWDpNMDQuSVFfQ0xPU0VQUklDRS44LzEvMjAxNwEAAADqPgYAAgAAAAQyLjA0AFiYv1J0hNcI8wyuMZWE1wgiQ0lRLlNHWDpDMDkuSVFfQ0xPU0VQUklDRS4yLzIvMjAxMQEAAADzQwYAAgAAAAQxMS41AHSBBat0hNcImv2hOJWE1wgiQ0lRLlNHWDpTOTEuSVFfQ0xPU0VQUklDRS42LzEvMjAxOAEAAABS7HYIAwAAAAAA1kssVHSE1wgIHOAxlYTXCCNDSVEuU0dYOk8zOS5JUV9DTE9TRVBSSUNFLjIvMTkvMjAxOAEAAAAphhIAAgAAAAUxMi45NQD54/dYdITXCL8UHjKVhNcII0NJUS5TR1g6UTBGLklRX0NMT1NFUFJJQ0UuMTAvOS8yMDA5AQAAAMP+igMDAAAAAADQ+9yqdITXCOIgdTeVhNcIJENJUS5TR1g6NUNQLklRX0NMT1NFUFJJQ0UuMTAvMzEvMjAxNwEAAAAfTXsAAgAAAAUwLjU5NQACv2lNdITXCNJ1cjGVhNcIKENJUS5TR1g6TzM5LklRX0JWX1NIQVJFLklRX0xUTS4zLzE1LzIwMTABAAAAKYYSAAIAAAAINS4yODU3NjkBCAAAAAUAAAABMQEAAAAKMTQ0NTU3NzAxNAMAAAADMTM4AgAAAAQ0MDIwBAAAAAEwBwAAAAkzLzE1LzIwMTAIAAAACjEy</t>
  </si>
  <si>
    <t>LzMxLzIwMDkJAAAAATDzs6SVcoTXCFEbT71yhNcIJENJUS5TR1g6T1Y4LklRX0NMT1NFUFJJQ0UuMTAvMjMvMjAxNAEAAAAuvCcIAgAAAAUwLjYzNQBeCOCBdITXCPIDBzWVhNcIJ0NJUS5TR1g6RDAxLklRX0JWX1NIQVJFLklRX0xUTS40LzMvMjAxMgEAAADvWw0AAgAAAAgwLjcwODkzMgEIAAAABQAAAAExAQAAAAoxNjI5MjEyMDYxAwAAAAMxNjACAAAABDQwMjAEAAAAATAHAAAACDQvMy8yMDEyCAAAAAkzLzMxLzIwMTIJAAAAATCX3399coTXCJHa97tyhNcIKENJUS5TR1g6QUROLklRX0JWX1NIQVJFLklRX0xUTS42LzE4LzIwMDkBAAAAPGYGBwMAAAAAACrE155yhNcIQ1f4vXKE1wgiQ0lRLlNHWDpDRUUuSVFfQ0xPU0VQUklDRS40LzIvMjAxNwEAAAAiw54AAwAAAAAAqW9NX3SE1whdvB0zlYTXCCNDSVEuU0dYOkcwNy5JUV9DTE9TRVBSSUNFLjMvMTcvMjAxNAEAAAB58SQAAgAAAAUxOC4yOQDJiKOHdITXCC7zgjWVhNcIIkNJUS5TR1g6RDA1LklRX0NMT1NFUFJJQ0UuNS82LzIwMTgBAAAAP1YNAAMAAAAAAJ5b7Et0hNcIbdWTMZWE1wgkQ0lRLlNHWDpTNTkuSVFfQ0xPU0VQUklDRS4xMS8xMC8yMDA5AQAAAHglCgACAAAABDIuOTcADAw4u3SE1wgdQW05lYTXCChDSVEuU0dYOkI2MS5JUV9CVl9TSEFSRS5JUV9MVE0uOC8xMi8yMDEwAQAAAOZgRAACAAAACDMuMjUwODczAQgAAAAFAAAAATEBAAAA</t>
  </si>
  <si>
    <t>CjE0NjcyMzI0NzcDAAAAAzEzOAIAAAAENDAyMAQAAAABMAcAAAAJOC8xMi8yMDEwCAAAAAk2LzMwLzIwMTAJAAAAATDlATiUcoTXCNmlOb1yhNcII0NJUS5TR1g6WTkyLklRX0NMT1NFUFJJQ0UuNC8xOS8yMDA5AQAAAMwsoQEDAAAAAACbXRPBdITXCIrbiTmVhNcIKENJUS5TR1g6VzA1LklRX0JWX1NIQVJFLklRX0xUTS41LzI0LzIwMTEBAAAA7mENAAIAAAAIMi4yNTIyMzkBCAAAAAUAAAABMQEAAAAKMTU0NjQ3ODA2NgMAAAADMTM4AgAAAAQ0MDIwBAAAAAEwBwAAAAk1LzI0LzIwMTEIAAAACTMvMzEvMjAxMQkAAAABMGbYyYxyhNcI9ifTvHKE1wgpQ0lRLlNHWDpNMDQuSVFfQlZfU0hBUkUuSVFfTFRNLjEwLzI0LzIwMTABAAAA6j4GAAIAAAAIMC45MDM1NDYBCAAAAAUAAAABMQEAAAAKMTU0MTY3MDk0NgMAAAADMTYwAgAAAAQ0MDIwBAAAAAEwBwAAAAoxMC8yNC8yMDEwCAAAAAk5LzMwLzIwMTAJAAAAATAZiZOTcoTXCF4eML1yhNcII0NJUS5TR1g6VjAzLklRX0NMT1NFUFJJQ0UuNy8xOS8yMDE2AQAAAGyNAAACAAAABDguNzcADyv3YXSE1whHv+0zlYTXCCNDSVEuU0dYOlcwNS5JUV9DTE9TRVBSSUNFLjQvMTEvMjAwOQEAAADuYQ0AAwAAAAAAlQQRwXSE1whSeYc5lYTXCCNDSVEuU0dYOk8zMi5JUV9DTE9TRVBSSUNFLjIvMTUvMjAxNQEAAAAnu1MAAwAAAAAAdILdbXSE1wiiPmUzlYTXCCNDSVEu</t>
  </si>
  <si>
    <t>U0dYOkozNy5JUV9DTE9TRVBSSUNFLjQvMjkvMjAwOQEAAAAeOwYAAgAAAAQxMS40ACWDqbx0hNcILGh0OZWE1wgjQ0lRLlNHWDpGMzQuSVFfQ0xPU0VQUklDRS4xMi82LzIwMTABAAAAy25TAAIAAAAENi4wMQCcAUusdITXCOHMCDiVhNcII0NJUS5TR1g6RDAxLklRX0NMT1NFUFJJQ0UuMi8yMy8yMDE2AQAAAO9bDQACAAAABDUuOTYAJgAmcnSE1wgq+cYzlYTXCChDSVEuU0dYOlM2OC5JUV9CVl9TSEFSRS5JUV9MVE0uNi8yOC8yMDEwAQAAAKVSJQACAAAACDAuNjg2OTE3AQgAAAAFAAAAATEBAAAACjE0NTY5MzcyODkDAAAAAzEzOAIAAAAENDAyMAQAAAABMAcAAAAJNi8yOC8yMDEwCAAAAAkzLzMxLzIwMTAJAAAAATBpy4OScoTXCBHRIb1yhNcII0NJUS5TR1g6VTExLklRX0NMT1NFUFJJQ0UuMy8yMS8yMDE4AQAAAMNQBgACAAAABTI4LjU4AIdX2Ex0hNcI1JW3MZWE1wgoQ0lRLlNHWDpNMDQuSVFfQlZfU0hBUkUuSVFfTFRNLjUvMTUvMjAxMAEAAADqPgYAAgAAAAgwLjg2OTk4MgEIAAAABQAAAAExAQAAAAoxNDc0NDMzNzE3AwAAAAMxNjACAAAABDQwMjAEAAAAATAHAAAACTUvMTUvMjAxMAgAAAAJMy8zMS8yMDEwCQAAAAEwHgxWlXKE1wiJ9Ee9coTXCCRDSVEuU0dYOkMzMS5JUV9DTE9TRVBSSUNFLjEwLzE2LzIwMTEBAAAA0lElAAMAAAAAABjaL590hNcIdhJDN5WE1wgiQ0lRLlNHWDpVMDYuSVFf</t>
  </si>
  <si>
    <t>Q0xPU0VQUklDRS41LzgvMjAxMAEAAACJgVQAAwAAAAAAiLVctXSE1wiXRJs3lYTXCCNDSVEuU0dYOlUxMC5JUV9DTE9TRVBSSUNFLjEvMTQvMjAxOQEAAAAZT3sAAgAAAAMxLjIAKR8ZRXSE1whz8yoxlYTXCCNDSVEuU0dYOkY5OS5JUV9DTE9TRVBSSUNFLjYvMTEvMjAxOQEAAAA6Vw0AAgAAAAQxLjc1AM4bSzt0hNcIaxM0MJWE1wgjQ0lRLlNHWDpaMjUuSVFfQ0xPU0VQUklDRS41LzI4LzIwMTUBAAAAwwamAQIAAAAEMS4xOQCMTblwdITXCEEeDzSVhNcIIkNJUS5TR1g6SDE3LklRX0NMT1NFUFJJQ0UuMy83LzIwMTABAAAA2USMAAMAAAAAADemP7h0hNcIcS+nN5WE1wgkQ0lRLlNHWDpDNTIuSVFfQ0xPU0VQUklDRS4xMi8xNS8yMDA5AQAAAKB4XwACAAAABDEuNTUA/wu9uXSE1wi7/QE5lYTXCCNDSVEuU0dYOlo3NC5JUV9DTE9TRVBSSUNFLjEyLzQvMjAxNQEAAAAAtwEAAgAAAAQzLjgyADsBg3d0hNcIDCZ/NJWE1wgjQ0lRLlNHWDpTNjMuSVFfQ0xPU0VQUklDRS43LzIwLzIwMDkBAAAAQfALAAIAAAAEMi41OQAlg6m8dITXCOLJdjmVhNcII0NJUS5TR1g6Rjk5LklRX0NMT1NFUFJJQ0UuMi8xMS8yMDE2AQAAADpXDQACAAAABDEuOTIAJgAmcnSE1wj/phg0lYTXCCNDSVEuU0dYOkU1SC5JUV9DTE9TRVBSSUNFLjIvMjgvMjAxNQEAAADqUSUAAwAAAAAAJXIyeXSE1wgnwZs0lYTXCCNDSVEuU0dYOkcw</t>
  </si>
  <si>
    <t>Ny5JUV9DTE9TRVBSSUNFLjgvMjkvMjAxNwEAAAB58SQAAgAAAAUyNi4wNABiagtWdITXCLIjUDKVhNcIJENJUS5TR1g6RzEzLklRX0NMT1NFUFJJQ0UuMTAvMjMvMjAwOQEAAAALZA0AAgAAAAQxLjExAOyourl0hNcI3zfPOZWE1wgjQ0lRLlNHWDpCVkEuSVFfQ0xPU0VQUklDRS45LzE3LzIwMTgBAAAAvnF7AAMAAAAAAMUedkp0hNcIZcZhMZWE1wgjQ0lRLlNHWDpZOTIuSVFfQ0xPU0VQUklDRS43LzMxLzIwMTgBAAAAzCyhAQIAAAAEMC43NgAfk1hLdITXCPCiOzGVhNcIJENJUS5TR1g6QTdSVS5JUV9DTE9TRVBSSUNFLjgvMTAvMjAxOQEAAABkv9kBAwAAAAAAjQqqQ3SE1whw0+UwlYTXCCNDSVEuU0dYOkJONC5JUV9DTE9TRVBSSUNFLjYvMzAvMjAwOQEAAACFVg0AAgAAAAg2LjI3MjcyNwD6ISK+dITXCB4seTmVhNcII0NJUS5TR1g6RzEzLklRX0NMT1NFUFJJQ0UuMy8xOC8yMDEyAQAAAAtkDQADAAAAAACo+eSadITXCLGLbDaVhNcII0NJUS5TR1g6UzY4LklRX0NMT1NFUFJJQ0UuNS8xMS8yMDEyAQAAAKVSJQACAAAABDYuNDUATzTql3SE1wiuP184lYTXCCNDSVEuU0dYOkMzMS5JUV9DTE9TRVBSSUNFLjEvMjIvMjAxMQEAAADSUSUAAwAAAAAAnAFLrHSE1whX5Xk3lYTXCCdDSVEuU0dYOkgxNS5JUV9CVl9TSEFSRS5JUV9MVE0uMy82LzIwMTEBAAAAmmgNAAIAAAAHMi42NTU4MQEIAAAABQAAAAEx</t>
  </si>
  <si>
    <t>AQAAAAoxNzAxNjkwMTEzAwAAAAMxMzgCAAAABDQwMjAEAAAAATAHAAAACDMvNi8yMDExCAAAAAoxMi8zMS8yMDEwCQAAAAEwJxT4i3KE1wgnFsC8coTXCCRDSVEuU0dYOjVDUC5JUV9DTE9TRVBSSUNFLjExLzE3LzIwMTUBAAAAH017AAIAAAAEMC42NgDuoExvdITXCKgCWTSVhNcII0NJUS5TR1g6Wjc0LklRX0NMT1NFUFJJQ0UuMi8yMC8yMDE4AQAAAAC3AQACAAAABDMuMzgAh1fYTHSE1wh3N5YxlYTXCCNDSVEuU0dYOkcwNy5JUV9DTE9TRVBSSUNFLjQvMjQvMjAxOAEAAAB58SQAAgAAAAUzMS4xNADWSyxUdITXCHwmMTKVhNcIIkNJUS5TR1g6UTBGLklRX0NMT1NFUFJJQ0UuMy8zLzIwMTYBAAAAw/6KAwIAAAAEMi4xMwA4swpfdITXCPqllzKVhNcIJENJUS5TR1g6RzA3LklRX0NMT1NFUFJJQ0UuMTAvMzAvMjAxNgEAAAB58SQAAwAAAAAAzVUSYXSE1wjei3MzlYTXCCNDSVEuU0dYOkc5Mi5JUV9DTE9TRVBSSUNFLjUvMzAvMjAwOQEAAABXTnUAAwAAAAAA8SGdv3SE1wjDUoA5lYTXCChDSVEuU0dYOk8zOS5JUV9CVl9TSEFSRS5JUV9MVE0uMS8xOC8yMDEyAQAAACmGEgACAAAACDYuMDE1MjQ3AQgAAAAFAAAAATEBAAAACjE2NDk4MDQ4OTMDAAAAAzEzOAIAAAAENDAyMAQAAAABMAcAAAAJMS8xOC8yMDEyCAAAAAoxMi8zMS8yMDExCQAAAAEwIh1cfXKE1wheYwG8coTXCCNDSVEuU0dYOlUxMS5JUV9D</t>
  </si>
  <si>
    <t>TE9TRVBSSUNFLjMvMTEvMjAxMgEAAADDUAYAAwAAAAAApm2+nXSE1wi6ycM3lYTXCCRDSVEuU0dYOlQxOC5JUV9DTE9TRVBSSUNFLjEyLzI3LzIwMTMFAAAAAAAAAAgAAAAUKEludmFsaWQgSWRlbnRpZmllcimlXHOAdITXCNGBvzSVhNcIJ0NJUS5TR1g6TEozLklRX0JWX1NIQVJFLklRX0xUTS41LzgvMjAxMgEAAACbVw0AAgAAAAgzLjUzMzg0NQEIAAAABQAAAAExAQAAAAoxNjE3MTIwMjM0AwAAAAMxMzgCAAAABDQwMjAEAAAAATAHAAAACDUvOC8yMDEyCAAAAAkzLzMxLzIwMTIJAAAAATALWld9coTXCH0X87tyhNcII0NJUS5TR1g6UDhaLklRX0NMT1NFUFJJQ0UuNy8xNS8yMDEyAQAAANFV6AoDAAAAAAAyq1uZdITXCHvD2DWVhNcIIkNJUS5TR1g6Rjk5LklRX0NMT1NFUFJJQ0UuMS80LzIwMDkBAAAAOlcNAAMAAAAAAERfCcR0hNcIlZ5gOpWE1wgjQ0lRLlNHWDpDMzEuSVFfQ0xPU0VQUklDRS43LzIzLzIwMTIBAAAA0lElAAIAAAAEMi44OAAhobiUdITXCDZ7WjiVhNcII0NJUS5TR1g6QjYxLklRX0NMT1NFUFJJQ0UuMy8yNy8yMDEzAQAAAOZgRAACAAAABDcuMTUAvXiGinSE1wiB2ig3lYTXCChDSVEuU0dYOlcwNS5JUV9CVl9TSEFSRS5JUV9MVE0uOC8yOS8yMDEyAQAAAO5hDQACAAAACDIuODU0MDk1AQgAAAAFAAAAATEBAAAACjE2NDA1OTM4NzgDAAAAAzEzOAIAAAAENDAyMAQAAAABMAcAAAAJ</t>
  </si>
  <si>
    <t>OC8yOS8yMDEyCAAAAAk2LzMwLzIwMTIJAAAAATDA3ZN3coTXCNKUq7tyhNcII0NJUS5TR1g6UzY4LklRX0NMT1NFUFJJQ0UuOC8yNS8yMDA5AQAAAKVSJQACAAAABDguNjkA/wu9uXSE1wi7/QE5lYTXCCNDSVEuU0dYOkMwNy5JUV9DTE9TRVBSSUNFLjIvMjYvMjAxNQEAAABkVg0AAgAAAAU0Mi45NQCag0V5dITXCGiIizaVhNcII0NJUS5TR1g6UzY4LklRX0NMT1NFUFJJQ0UuNS8yMS8yMDE4AQAAAKVSJQACAAAABDcuNjQA1kssVHSE1wipfeIxlYTXCCRDSVEuU0dYOkMwOS5JUV9DTE9TRVBSSUNFLjEwLzE0LzIwMTIBAAAA80MGAAMAAAAAALHsp5R0hNcI7Y5NNpWE1wgkQ0lRLlNHWDpCU0wuSVFfQ0xPU0VQUklDRS4xMi8yMi8yMDA5AQAAACR4DQACAAAACDAuNDgzMzMyAK9VULh0hNcIk9XMOZWE1wgjQ0lRLlNHWDpBWlkuSVFfQ0xPU0VQUklDRS40LzI1LzIwMTABAAAAafJdAQMAAAAAAJcC8LN0hNcITRwZOpWE1wgjQ0lRLlNHWDpCVkEuSVFfQ0xPU0VQUklDRS45LzE0LzIwMTIBAAAAvnF7AAMAAAAAACCAfZZ0hNcIed1cOJWE1wgnQ0lRLlNHWDpCUzYuSVFfQlZfU0hBUkUuSVFfTFRNLjkvOC8yMDEyAQAAAGNcAwICAAAACDMuNjA4MDEyAQgAAAAFAAAAATEBAAAACjE2NDA1OTMxNjIDAAAAAjMyAgAAAAQ0MDIwBAAAAAEwBwAAAAg5LzgvMjAxMggAAAAJNi8zMC8yMDEyCQAAAAEwY1nce3KE1wjJ</t>
  </si>
  <si>
    <t>yOS7coTXCCNDSVEuU0dYOkMwOS5JUV9DTE9TRVBSSUNFLjgvMTkvMjAxNQEAAADzQwYAAgAAAAQ5LjAyALKlinR0hNcIaWsdNJWE1wgkQ0lRLlNHWDpFNUguSVFfQ0xPU0VQUklDRS4xMS8yMC8yMDExAQAAAOpRJQADAAAAAAC5XByidITXCFSbTDeVhNcIKENJUS5TR1g6TEozLklRX0JWX1NIQVJFLklRX0xUTS40LzI1LzIwMDkBAAAAm1cNAAIAAAAIMi4xODg2MTMBCAAAAAUAAAABMQEAAAAKMTM2NjY4OTE0OQMAAAADMTM4AgAAAAQ0MDIwBAAAAAEwBwAAAAk0LzI1LzIwMDkIAAAACTMvMzEvMjAwOQkAAAABMGryHKRyhNcIYT1CvnKE1wgkQ0lRLlNHWDpBWlkuSVFfQ0xPU0VQUklDRS4xMC8xNC8yMDE5AQAAAGnyXQEDAAAAAAApyB9DdITXCKZx4zCVhNcIIkNJUS5TR1g6RDAxLklRX0NMT1NFUFJJQ0UuNi82LzIwMTcBAAAA71sNAAIAAAAEOC4xOQDTf49adITXCDwOXDKVhNcII0NJUS5TR1g6SDE3LklRX0NMT1NFUFJJQ0UuOC8zMS8yMDE0AQAAANlEjAADAAAAAAA//bZ6dITXCOEH6DSVhNcII0NJUS5TR1g6RDAxLklRX0NMT1NFUFJJQ0UuNy8yMy8yMDE2AQAAAO9bDQADAAAAAAAdldlddITXCAThkjKVhNcII0NJUS5TR1g6SDc4LklRX0NMT1NFUFJJQ0UuMi8xNC8yMDE4AQAAAPxCBgACAAAABDYuODYAlvbVTHSE1wgP+LkxlYTXCChDSVEuU0dYOlUxMS5JUV9CVl9TSEFSRS5JUV9MVE0uOC8xNy8y</t>
  </si>
  <si>
    <t>MDEyAQAAAMNQBgACAAAACTE1LjEwNDIxNQEIAAAABQAAAAExAQAAAAoxNjQzNzY2Mzk3AwAAAAMxMzgCAAAABDQwMjAEAAAAATAHAAAACTgvMTcvMjAxMggAAAAJNi8zMC8yMDEyCQAAAAEwfH5zgHKE1wgwYCC8coTXCCNDSVEuU0dYOkcwNy5JUV9DTE9TRVBSSUNFLjQvMjcvMjAxMQEAAAB58SQAAgAAAAQxNS4zACohaal0hNcIJ4BJOZWE1wgjQ0lRLlNHWDpEMDEuSVFfQ0xPU0VQUklDRS4zLzIzLzIwMTcBAAAA71sNAAIAAAAEOS4xNQCuqPdjdITXCDXZgTOVhNcIKENJUS5TR1g6UzYxLklRX0JWX1NIQVJFLklRX0xUTS40LzI1LzIwMTEBAAAAhlsNAAIAAAAIMS4wNjY5NTQBCAAAAAUAAAABMQEAAAAKMTU0ODI3MjAzMQMAAAADMTM4AgAAAAQ0MDIwBAAAAAEwBwAAAAk0LzI1LzIwMTEIAAAACTMvMzEvMjAxMQkAAAABMAtAW41yhNcIXuzXvHKE1wgpQ0lRLlNHWDpTNTEuSVFfQlZfU0hBUkUuSVFfTFRNLjEwLzE3LzIwMDkBAAAA0FkNAAIAAAAIMC43NzQzMzgBCAAAAAUAAAABMQEAAAAKMTU4MjQwNDU0NgMAAAADMTM4AgAAAAQ0MDIwBAAAAAEwBwAAAAoxMC8xNy8yMDA5CAAAAAk5LzMwLzIwMDkJAAAAATAOAjmdcoTXCI3Rz71yhNcIIkNJUS5TR1g6QUROLklRX0NMT1NFUFJJQ0UuNS81LzIwMTEBAAAAPGYGBwMAAAAAAEPEUKJ0hNcILXnUN5WE1wgpQ0lRLlNHWDpDMzEuSVFfQlZfU0hBUkUuSVFf</t>
  </si>
  <si>
    <t>TFRNLjEwLzI4LzIwMTEBAAAA0lElAAIAAAAHMy4yOTE5NwEIAAAABQAAAAExAQAAAAoxNTczNTE4MDUzAwAAAAMxMzgCAAAABDQwMjAEAAAAATAHAAAACjEwLzI4LzIwMTEIAAAACTkvMzAvMjAxMQkAAAABMI74DYRyhNcIxqtNvHKE1wgiQ0lRLlNHWDpGMzQuSVFfQ0xPU0VQUklDRS45LzYvMjAxOQEAAADLblMAAgAAAAQzLjg2AD1mWj90hNcIubpiMJWE1wgoQ0lRLlNHWDpDMDkuSVFfQlZfU0hBUkUuSVFfTFRNLjcvMTIvMjAxMAEAAADzQwYAAgAAAAg2Ljc4Mzg3NwEIAAAABQAAAAExAQAAAAoxNDY2MTY4Mzg5AwAAAAMxMzgCAAAABDQwMjAEAAAAATAHAAAACTcvMTIvMjAxMAgAAAAJNi8zMC8yMDEwCQAAAAEwgfNCkHKE1whM1AK9coTXCCJDSVEuU0dYOkgxNy5JUV9DTE9TRVBSSUNFLjEvMi8yMDE5AQAAANlEjAACAAAABDAuODgAishnRXSE1whm6NkwlYTXCCNDSVEuU0dYOkozNi5JUV9DTE9TRVBSSUNFLjcvMTYvMjAxNwEAAADuVA0AAwAAAAAADfpmWnSE1wgOrFkylYTXCChDSVEuU0dYOkJTNi5JUV9CVl9TSEFSRS5JUV9MVE0uNy8xMi8yMDEyAQAAAGNcAwICAAAACDMuNjA4MDEyAQgAAAAFAAAAATEBAAAACjE2NDA1OTMxNjIDAAAAAjMyAgAAAAQ0MDIwBAAAAAEwBwAAAAk3LzEyLzIwMTIIAAAACTYvMzAvMjAxMgkAAAABMO7g5XtyhNcIyfDru3KE1wgiQ0lRLlNHWDpPVjguSVFfQ0xPU0VQ</t>
  </si>
  <si>
    <t>UklDRS4zLzEvMjAxMgEAAAAuvCcIAgAAAAUwLjQ2NQA4StSadITXCKxUADeVhNcII0NJUS5TR1g6UzA4LklRX0NMT1NFUFJJQ0UuMy8xMy8yMDE4AQAAAJJnSwACAAAABDEuMzgAmbl/VHSE1wipfeIxlYTXCCNDSVEuU0dYOkYxNy5JUV9DTE9TRVBSSUNFLjIvMjgvMjAxMgEAAABubwAAAgAAAAQxLjkzADhK1Jp0hNcIrFQAN5WE1wgjQ0lRLlNHWDpVOTYuSVFfQ0xPU0VQUklDRS4zLzMxLzIwMTMBAAAAkXgNAAMAAAAAAPry7Y50hNcI3oHJNpWE1wgiQ0lRLlNHWDpUUTUuSVFfQ0xPU0VQUklDRS4xLzQvMjAxMQEAAABhYEQAAwAAAAAAyTvgrXSE1wjDSrA4lYTXCCNDSVEuU0dYOks2Uy5JUV9DTE9TRVBSSUNFLjMvMjgvMjAxNQEAAADiCggAAwAAAAAA50U0bXSE1whHk9I0lYTXCCNDSVEuU0dYOk8zMi5JUV9DTE9TRVBSSUNFLjQvMjUvMjAxNAEAAAAnu1MAAgAAAAQyLjIzAHweT4N0hNcIAeb+NZWE1wgkQ0lRLlNHWDpINzguSVFfQ0xPU0VQUklDRS4xMC8yMy8yMDE1AQAAAPxCBgACAAAABDcuNTYAOwGDd3SE1wjnGi40lYTXCCNDSVEuU0dYOlUwNi5JUV9DTE9TRVBSSUNFLjExLzkvMjAxMwEAAACJgVQAAwAAAAAAdTsQiXSE1wgQuLA3lYTXCCJDSVEuU0dYOlUwNC5JUV9DTE9TRVBSSUNFLjcvOS8yMDEzAQAAAD2SVAACAAAABDIuMzgAXmtfkHSE1wjCtlU4lYTXCCNDSVEuU0dYOlM5MS5JUV9DTE9T</t>
  </si>
  <si>
    <t>RVBSSUNFLjIvMTkvMjAxNgEAAABS7HYIAwAAAAAA/ABsZ3SE1wjAjkM0lYTXCCJDSVEuU0dYOkgxNS5JUV9DTE9TRVBSSUNFLjYvMi8yMDE5AQAAAJpoDQADAAAAAAAr7/NDdITXCLnB0jCVhNcIIkNJUS5TR1g6SjM2LklRX0NMT1NFUFJJQ0UuNy8zLzIwMTABAAAA7lQNAAMAAAAAAGICYK90hNcI3AhTOZWE1wgjQ0lRLlNHWDpUMTguSVFfQ0xPU0VQUklDRS4xMi85LzIwMTUFAAAAAAAAAAgAAAAUKEludmFsaWQgSWRlbnRpZmllcik7AYN3dITXCDE8ITWVhNcII0NJUS5TR1g6SDE3LklRX0NMT1NFUFJJQ0UuNy8xMS8yMDA5AQAAANlEjAADAAAAAAD6ISK+dITXCB4seTmVhNcIKENJUS5TR1g6NUNQLklRX0JWX1NIQVJFLklRX0xUTS41LzE0LzIwMTABAAAAH017AAIAAAAIMC4wNzg0MDIBCAAAAAUAAAABMQEAAAAKMTQ1NDYxNDU4MAMAAAADMTExAgAAAAQ0MDIwBAAAAAEwBwAAAAk1LzE0LzIwMTAIAAAACTMvMzEvMjAxMAkAAAABMNsABZVyhNcIIzBDvXKE1wgjQ0lRLlNHWDpLNlMuSVFfQ0xPU0VQUklDRS4yLzEzLzIwMTUBAAAA4goIAAMAAAAAAD5FA3Z0hNcIHJIkNJWE1wgkQ0lRLlNHWDpDMzEuSVFfQ0xPU0VQUklDRS4xMi8xNy8yMDEwAQAAANJRJQACAAAABDMuNjIAyTvgrXSE1wifVRI4lYTXCCNDSVEuU0dYOlUxMC5JUV9DTE9TRVBSSUNFLjQvMjIvMjAxMAEAAAAZT3sAAgAAAAQxLjc4AJcC</t>
  </si>
  <si>
    <t>8LN0hNcIcq7AOZWE1wgkQ0lRLlNHWDpUUTUuSVFfQ0xPU0VQUklDRS4xMC8yNS8yMDEzAQAAAGFgRAADAAAAAABCKJV9dITXCF9RHzeVhNcII0NJUS5TR1g6UzU4LklRX0NMT1NFUFJJQ0UuMTEvMi8yMDE1AQAAAAlSJQACAAAABDMuODQA7qBMb3SE1whYsxc1lYTXCCNDSVEuU0dYOlo3NC5JUV9DTE9TRVBSSUNFLjMvMjAvMjAxOQEAAAAAtwEAAgAAAAQyLjk5ANXey0B0hNcIFyuXMJWE1wgiQ0lRLlNHWDpDNTIuSVFfQ0xPU0VQUklDRS41LzIvMjAxMAEAAACgeF8AAwAAAAAAnAFLrHSE1wiQJbc5lYTXCChDSVEuU0dYOlM1MS5JUV9CVl9TSEFSRS5JUV9MVE0uNC8yMS8yMDExAQAAANBZDQACAAAACDEuMzA2NjYxAQgAAAAFAAAAATEBAAAACjE1NDU5MzE1MjgDAAAAAzEzOAIAAAAENDAyMAQAAAABMAcAAAAJNC8yMS8yMDExCAAAAAkzLzMxLzIwMTEJAAAAATCuOdaJcoTXCOJUnLxyhNcIJENJUS5TR1g6UzYzLklRX0NMT1NFUFJJQ0UuMTEvMjIvMjAxMgEAAABB8AsAAgAAAAMzLjUApapQk3SE1whixTQ3lYTXCCRDSVEuU0dYOk5EOFUuSVFfQ0xPU0VQUklDRS45LzIyLzIwMTkBAAAAQIqSAQMAAAAAAINn4EZ0hNcIyStFMZWE1wgjQ0lRLlNHWDpBRE4uSVFfQ0xPU0VQUklDRS41LzMxLzIwMTcBAAAAPGYGBwIAAAAIMS4yMDQ1NDUA0prdTnSE1wixv58xlYTXCCJDSVEuU0dYOk0wNC5JUV9DTE9TRVBS</t>
  </si>
  <si>
    <t>SUNFLjQvNy8yMDEzAQAAAOo+BgADAAAAAAC9eIaKdITXCPtEIDaVhNcII0NJUS5TR1g6VDE4LklRX0NMT1NFUFJJQ0UuMy8yMi8yMDE1BQAAAAAAAAAIAAAAFChJbnZhbGlkIElkZW50aWZpZXIpJXIyeXSE1wiX4OA0lYTXCCNDSVEuU0dYOkNDMy5JUV9DTE9TRVBSSUNFLjEwLzIvMjAxOAEAAACEjCIAAgAAAAQxLjg0AMUedkp0hNcIEWRfMZWE1wgiQ0lRLlNHWDpTNDEuSVFfQ0xPU0VQUklDRS4zLzYvMjAxOQEAAAC5aA0AAgAAAAQyLjcxAKRJkUR0hNcIlclCMZWE1wgkQ0lRLlNHWDpBN1JVLklRX0NMT1NFUFJJQ0UuNy8yMS8yMDE0AQAAAGS/2QECAAAABTAuNDk1AMMMPIN0hNcIdgtYNZWE1wgkQ0lRLlNHWDpPMzIuSVFfQ0xPU0VQUklDRS4xMS8yNi8yMDE0AQAAACe7UwACAAAABDIuMTEA+oehenSE1wgDpeU0lYTXCCRDSVEuU0dYOkYxNy5JUV9DTE9TRVBSSUNFLjEwLzIzLzIwMTYBAAAAbm8AAAMAAAAAAPd93GR0hNcI7q3rMpWE1wgjQ0lRLlNHWDpCNjEuSVFfQ0xPU0VQUklDRS41LzEyLzIwMTQBAAAA5mBEAAIAAAAENi4wMwAcEiZ8dITXCJ3L7DSVhNcIIkNJUS5TR1g6UDhaLklRX0NMT1NFUFJJQ0UuOS8yLzIwMTABAAAA0VXoCgMAAAAAAJwBS6x0hNcInmoGOJWE1wgnQ0lRLlNHWDpaNzQuSVFfQlZfU0hBUkUuSVFfTFRNLjEvNS8yMDEyAQAAAAC3AQACAAAACDEuMzkyMTgzAQgAAAAFAAAA</t>
  </si>
  <si>
    <t>ATEBAAAACjE1ODc2NDkyMDIDAAAAAzEzOAIAAAAENDAyMAQAAAABMAcAAAAIMS81LzIwMTIIAAAACjEyLzMxLzIwMTEJAAAAATCqkuKBcoTXCDP8PLxyhNcIIkNJUS5TR1g6QzMxLklRX0NMT1NFUFJJQ0UuNC8xLzIwMTkBAAAA0lElAAIAAAAEMy42OQCKEXU8dITXCEx7PDCVhNcIJENJUS5TR1g6RDA1LklRX0NMT1NFUFJJQ0UuMTIvMjAvMjAwOQEAAAA/Vg0AAwAAAAAAr1VQuHSE1whFuGM5lYTXCCNDSVEuU0dYOk0wNC5JUV9DTE9TRVBSSUNFLjExLzMvMjAxMwEAAADqPgYAAwAAAAAA3ZbAhHSE1wgXCHc1lYTXCCRDSVEuU0dYOlQxOC5JUV9DTE9TRVBSSUNFLjExLzMwLzIwMTYFAAAAAAAAAAgAAAAUKEludmFsaWQgSWRlbnRpZmllcinNVRJhdITXCKs80zKVhNcII0NJUS5TR1g6UzYxLklRX0NMT1NFUFJJQ0UuNi8xNy8yMDExAQAAAIZbDQACAAAABDEuODYADzcgqHSE1wgVWfM3lYTXCCRDSVEuU0dYOkE3UlUuSVFfQ0xPU0VQUklDRS42LzI4LzIwMTcBAAAAZL/ZAQIAAAAFMC41NjUAvTW9UnSE1wgL5XMylYTXCCNDSVEuU0dYOlQxOC5JUV9DTE9TRVBSSUNFLjQvMTEvMjAxOAUAAAAAAAAACAAAABQoSW52YWxpZCBJZGVudGlmaWVyKZm5f1R0hNcIqX3iMZWE1wgkQ0lRLlNHWDpHOTIuSVFfQ0xPU0VQUklDRS4xMC8xMi8yMDE2AQAAAFdOdQACAAAABDEuMzUA+TbrXHSE1wgLl2UylYTXCCNDSVEu</t>
  </si>
  <si>
    <t>U0dYOlo3NC5JUV9DTE9TRVBSSUNFLjQvMTkvMjAxNwEAAAAAtwEAAgAAAAQzLjc2APwAbGd0hNcIzzb1MpWE1wgiQ0lRLlNHWDpVMTQuSVFfQ0xPU0VQUklDRS45LzQvMjAxMAEAAABIWA0AAwAAAAAAX1pPr3SE1wgjD7U4lYTXCChDSVEuU0dYOlM1MS5JUV9CVl9TSEFSRS5JUV9MVE0uNC8xMy8yMDA5AQAAANBZDQACAAAACDAuNjc5MTE1AQgAAAAFAAAAATEBAAAACjEzNjE0NDEwODMDAAAAAzEzOAIAAAAENDAyMAQAAAABMAcAAAAJNC8xMy8yMDA5CAAAAAkzLzMxLzIwMDkJAAAAATA3bGSkcoTXCOkBR75yhNcII0NJUS5TR1g6RDAxLklRX0NMT1NFUFJJQ0UuOS8xOS8yMDA5AQAAAO9bDQADAAAAAACvVVC4dITXCDk5/TiVhNcII0NJUS5TR1g6TzMyLklRX0NMT1NFUFJJQ0UuOS8xOC8yMDE4AQAAACe7UwACAAAABDEuOTMA6lk8PnSE1wiK9V0wlYTXCClDSVEuU0dYOlk5Mi5JUV9CVl9TSEFSRS5JUV9MVE0uMTIvMTkvMjAxMQEAAADMLKEBAgAAAAgyLjIzMDExNgEIAAAABQAAAAExAQAAAAoxNTc3MDI4Mjg3AwAAAAMxNDkCAAAABDQwMjAEAAAAATAHAAAACjEyLzE5LzIwMTEIAAAACTkvMzAvMjAxMQkAAAABMKqS4oFyhNcIBl0/vHKE1wgkQ0lRLlNHWDpQOFouSVFfQ0xPU0VQUklDRS4xMi8xNy8yMDE4AQAAANFV6AoCAAAABDAuNjMAV/ToPXSE1whIk1swlYTXCCRDSVEuU0dYOlM0MS5JUV9DTE9T</t>
  </si>
  <si>
    <t>RVBSSUNFLjEyLzE4LzIwMTYBAAAAuWgNAAMAAAAAANN3Z1x0hNcIEQNqM5WE1wgjQ0lRLlNHWDpGMTcuSVFfQ0xPU0VQUklDRS44LzEzLzIwMTMBAAAAbm8AAAIAAAAEMi4wOAB1OxCJdITXCBC4sDeVhNcIKENJUS5TR1g6UzA3LklRX0JWX1NIQVJFLklRX0xUTS40LzI2LzIwMTIBAAAAvWQNAAIAAAAIMS44Mjc2NTYBCAAAAAUAAAABMQEAAAAKMTYzNzY0NjkzOAMAAAADMTYwAgAAAAQ0MDIwBAAAAAEwBwAAAAk0LzI2LzIwMTIIAAAACTMvMzEvMjAxMgkAAAABMI1ItYFyhNcI8a4uvHKE1wgkQ0lRLlNHWDpPMzIuSVFfQ0xPU0VQUklDRS4xMC8yNi8yMDE1AQAAACe7UwACAAAABTEuOTk1AHYEgnN0hNcI83ZuNJWE1wgjQ0lRLlNHWDpINzguSVFfQ0xPU0VQUklDRS40LzI2LzIwMTgBAAAA/EIGAAIAAAAENy4xNADWSyxUdITXCPLATTKVhNcIKENJUS5TR1g6QzZMLklRX0JWX1NIQVJFLklRX0xUTS43LzMwLzIwMDkBAAAAdyUKAAIAAAAIMTEuNzU1MzgBCAAAAAUAAAABMQEAAAAKMTM4ODk3NDg1MwMAAAADMTM4AgAAAAQ0MDIwBAAAAAEwBwAAAAk3LzMwLzIwMDkIAAAACTYvMzAvMjAwOQkAAAABMBgKbKFyhNcIEd0gvnKE1wgjQ0lRLlNHWDpTNDEuSVFfQ0xPU0VQUklDRS45LzE3LzIwMTQBAAAAuWgNAAIAAAAEMi42NQA//bZ6dITXCOSEoDSVhNcIJENJUS5TR1g6UTBGLklRX0NMT1NFUFJJQ0UuMTAv</t>
  </si>
  <si>
    <t>MTEvMjAxNgEAAADD/ooDAgAAAAQyLjEzAPk261x0hNcIC5dlMpWE1wgjQ0lRLlNHWDpKMzcuSVFfQ0xPU0VQUklDRS45LzE3LzIwMTEBAAAAHjsGAAMAAAAAAIDiv6N0hNcInJ6AOJWE1wgoQ0lRLlNHWDo1Q1AuSVFfQlZfU0hBUkUuSVFfTFRNLjcvMTkvMjAxMgEAAAAfTXsAAgAAAAgwLjExODE4NAEIAAAABQAAAAExAQAAAAoxNjQxMDg3Mjg0AwAAAAMxMTECAAAABDQwMjAEAAAAATAHAAAACTcvMTkvMjAxMggAAAAJNi8zMC8yMDEyCQAAAAEwWRxxgHKE1wiyJCW8coTXCClDSVEuU0dYOlUxMC5JUV9CVl9TSEFSRS5JUV9MVE0uMTAvMzAvMjAxMAEAAAAZT3sAAgAAAAgxLjQyNjY3NgEIAAAABQAAAAExAQAAAAoxNDgzMzQxNjI4AwAAAAMxMzgCAAAABDQwMjAEAAAAATAHAAAACjEwLzMwLzIwMTAIAAAACTkvMzAvMjAxMAkAAAABMBmJk5NyhNcIXh4wvXKE1wgkQ0lRLlNHWDpFQjUuSVFfQ0xPU0VQUklDRS4xMC8xOS8yMDEzAQAAAD2tWAIDAAAAAAAJ5A2JdITXCCm8FjaVhNcIJ0NJUS5TR1g6QlZBLklRX0JWX1NIQVJFLklRX0xUTS4zLzcvMjAxMgEAAAC+cXsAAgAAAAgwLjQ3MzY3MgEIAAAABQAAAAExAQAAAAoxNTkyMzU5NjY5AwAAAAMxMTECAAAABDQwMjAEAAAAATAHAAAACDMvNy8yMDEyCAAAAAkyLzI5LzIwMTIJAAAAATBbjwB5coTXCBUJwbtyhNcII0NJUS5TR1g6Wjc0LklRX0NMT1NFUFJJ</t>
  </si>
  <si>
    <t>Q0UuOC8xNC8yMDE4AQAAAAC3AQACAAAABDMuMDYA+DmHQnSE1wjwOMkwlYTXCCNDSVEuU0dYOkcxMy5JUV9DTE9TRVBSSUNFLjYvMTYvMjAxOAEAAAALZA0AAwAAAAAAIggyU3SE1wjSxC4ylYTXCCJDSVEuU0dYOkE1MC5JUV9DTE9TRVBSSUNFLjQvOS8yMDE2AQAAAAae6xADAAAAAAD2pCtndITXCK2D8jOVhNcIIkNJUS5TR1g6QzA3LklRX0NMT1NFUFJJQ0UuMi8yLzIwMTMBAAAAZFYNAAMAAAAAALnj0JF0hNcIrd63N5WE1wgjQ0lRLlNHWDpINzguSVFfQ0xPU0VQUklDRS41LzI0LzIwMTMBAAAA/EIGAAMAAAAAACAJXZB0hNcIfKjQNpWE1wgkQ0lRLlNHWDpIMTcuSVFfQ0xPU0VQUklDRS4xMS8xMC8yMDE0AQAAANlEjAACAAAABDAuNjUAOgq0bnSE1wgfEYs0lYTXCCNDSVEuU0dYOkQwMS5JUV9DTE9TRVBSSUNFLjEyLzYvMjAxNAEAAADvWw0AAwAAAAAAZ/ZkdnSE1wiSYXo0lYTXCCNDSVEuU0dYOk8zMi5JUV9DTE9TRVBSSUNFLjUvMjUvMjAxNQEAAAAnu1MAAgAAAAUxLjk5NQAI3/V0dITXCKnNHzSVhNcIIkNJUS5TR1g6VTA2LklRX0NMT1NFUFJJQ0UuNS80LzIwMTMBAAAAiYFUAAMAAAAAAOCmWpB0hNcISn06NpWE1wgoQ0lRLlNHWDpGMTcuSVFfQlZfU0hBUkUuSVFfTFRNLjEyLzYvMjAxMAEAAABubwAAAgAAAAgyLjM1MDY1MQEIAAAABQAAAAExAQAAAAoxNDc3NDEyNzQwAwAAAAMxMzgCAAAA</t>
  </si>
  <si>
    <t>BDQwMjAEAAAAATAHAAAACTEyLzYvMjAxMAgAAAAJOS8zMC8yMDEwCQAAAAEwqKLYjnKE1wiUwu+8coTXCChDSVEuU0dYOkJWQS5JUV9CVl9TSEFSRS5JUV9MVE0uOS8xNC8yMDEyAQAAAL5xewACAAAACDAuNTA3MTA3AQgAAAAFAAAAATEBAAAACjE2NDY3MTU5ODEDAAAAAzExMQIAAAAENDAyMAQAAAABMAcAAAAJOS8xNC8yMDEyCAAAAAk4LzMxLzIwMTIJAAAAATBUlUiAcoTXCFH/HbxyhNcIKENJUS5TR1g6TEozLklRX0JWX1NIQVJFLklRX0xUTS4xMS8zLzIwMTEBAAAAm1cNAAIAAAAIMy4wOTAxNzYBCAAAAAUAAAABMQEAAAAKMTU3NTgxMDc3OQMAAAADMTM4AgAAAAQ0MDIwBAAAAAEwBwAAAAkxMS8zLzIwMTEIAAAACTkvMzAvMjAxMQkAAAABMI74DYRyhNcIxqtNvHKE1wgjQ0lRLlNHWDpLNlMuSVFfQ0xPU0VQUklDRS4xLzE3LzIwMTgBAAAA4goIAAMAAAAAABKD9Vh0hNcIn1P6MZWE1wgiQ0lRLlNHWDpFNUguSVFfQ0xPU0VQUklDRS45LzUvMjAxMAEAAADqUSUAAwAAAAAA2j3WsHSE1wiwQB44lYTXCCNDSVEuU0dYOjVDUC5JUV9DTE9TRVBSSUNFLjUvMjMvMjAxOAEAAAAfTXsAAgAAAAUwLjU0NQCeW+xLdITXCG3VkzGVhNcII0NJUS5TR1g6SDEzLklRX0NMT1NFUFJJQ0UuMTEvNC8yMDE0AQAAANwpWgACAAAAATIA+oehenSE1wgGxSo1lYTXCCNDSVEuU0dYOk8zMi5JUV9DTE9TRVBSSUNFLjkv</t>
  </si>
  <si>
    <t>MjgvMjAxMgEAAAAnu1MAAgAAAAQyLjA1ALHsp5R0hNcI5U7DNZWE1wgjQ0lRLlNHWDpDNkwuSVFfQ0xPU0VQUklDRS40LzE0LzIwMTIBAAAAdyUKAAMAAAAAAD69bpl0hNcITpD7NpWE1wgkQ0lRLlNHWDpORDhVLklRX0NMT1NFUFJJQ0UuOC8yMi8yMDE1AQAAAECKkgEDAAAAAABh7SdwdITXCJn3BzSVhNcIJENJUS5TR1g6VTA2LklRX0NMT1NFUFJJQ0UuMTIvMTMvMjAxNwEAAACJgVQAAgAAAAQzLjM1AKzGnVV0hNcIaGUNMpWE1wgkQ0lRLlNHWDpBN1JVLklRX0NMT1NFUFJJQ0UuNi8yMS8yMDE1AQAAAGS/2QEDAAAAAACSQfh0dITXCAu62TSVhNcII0NJUS5TR1g6SDc4LklRX0NMT1NFUFJJQ0UuNS8xNC8yMDE2AQAAAPxCBgADAAAAAACJDkNqdITXCLZhhDaVhNcII0NJUS5TR1g6RUg1LklRX0NMT1NFUFJJQ0UuNS8xMS8yMDEyAQAAANWAYwADAAAAAABPNOqXdITXCAqc0TWVhNcIJ0NJUS5TR1g6QVpZLklRX0JWX1NIQVJFLklRX0xUTS44LzcvMjAwOQEAAABp8l0BAgAAAAoyNDYuNTk1MjQ2AQgAAAAFAAAAATEBAAAACjEzOTIwOTczODUDAAAAAzE2MAIAAAAENDAyMAQAAAABMAcAAAAIOC83LzIwMDkIAAAACTYvMzAvMjAwOQkAAAABMGtsoaByhNcIpY8SvnKE1wgiQ0lRLlNHWDpDNTIuSVFfQ0xPU0VQUklDRS4xLzMvMjAxNwEAAACgeF8AAgAAAAMyLjUA8tlpXHSE1wir0mAylYTXCCNDSVEuU0dY</t>
  </si>
  <si>
    <t>OlU5Ni5JUV9DTE9TRVBSSUNFLjMvMTQvMjAxMQEAAACReA0AAgAAAAQ0Ljk3AMt7s6Z0hNcIWy/tN5WE1wgkQ0lRLlNHWDpORDhVLklRX0NMT1NFUFJJQ0UuMTAvNC8yMDE3AQAAAECKkgECAAAABTEuMzg1AH32UE50hNcIm5mYMZWE1wgkQ0lRLlNHWDpZOTIuSVFfQ0xPU0VQUklDRS4xMC8zMS8yMDA5AQAAAMwsoQEDAAAAAADsqLq5dITXCN83zzmVhNcII0NJUS5TR1g6UzA4LklRX0NMT1NFUFJJQ0UuMTIvMy8yMDEzAQAAAJJnSwACAAAAAzEuMwDSFAmJdITXCFlaFDaVhNcII0NJUS5TR1g6Wjc0LklRX0NMT1NFUFJJQ0UuOC8xNy8yMDExAQAAAAC3AQACAAAABDIuOTcAd5Q2onSE1wiJ/U43lYTXCCNDSVEuU0dYOlUxMS5JUV9DTE9TRVBSSUNFLjEyLzMvMjAxNwEAAADDUAYAAwAAAAAAAr9pTXSE1wjSdXIxlYTXCCNDSVEuU0dYOkJONC5JUV9DTE9TRVBSSUNFLjExLzQvMjAxMwEAAACFVg0AAgAAAAUxMC44OQAJWs+BdITXCOzkUDWVhNcIJENJUS5TR1g6UzYxLklRX0NMT1NFUFJJQ0UuMTEvMTYvMjAxNQEAAACGWw0AAgAAAAUxLjg4NQDuoExvdITXCFSVBTSVhNcIKENJUS5TR1g6RTVILklRX0JWX1NIQVJFLklRX0xUTS4xMi83LzIwMTIBAAAA6lElAAIAAAAHMC42NjIzOAEIAAAABQAAAAExAQAAAAoxNjQ0Nzk1NzE0AwAAAAMxNjACAAAABDQwMjAEAAAAATAHAAAACTEyLzcvMjAxMggAAAAJOS8z</t>
  </si>
  <si>
    <t>MC8yMDEyCQAAAAEwNbjzfnKE1wj4EhK8coTXCCNDSVEuU0dYOkM2TC5JUV9DTE9TRVBSSUNFLjgvMjkvMjAxNQEAAAB3JQoAAwAAAAAAYC7Fa3SE1wjVtVszlYTXCCdDSVEuU0dYOkgxNy5JUV9CVl9TSEFSRS5JUV9MVE0uNS8zLzIwMDkBAAAA2USMAAIAAAAIMC42ODQ5MjMBCAAAAAUAAAABMQEAAAAKMTM2MjQyMDExMQMAAAADMTM4AgAAAAQ0MDIwBAAAAAEwBwAAAAg1LzMvMjAwOQgAAAAJMy8zMS8yMDA5CQAAAAEwavIcpHKE1wjueD2+coTXCCNDSVEuU0dYOlU5Ni5JUV9DTE9TRVBSSUNFLjcvMTkvMjAxOAEAAACReA0AAgAAAAQyLjY3AOOWyU90hNcI9CGiMZWE1wgkQ0lRLlNHWDpBN1JVLklRX0NMT1NFUFJJQ0UuMTAvOC8yMDEzAQAAAGS/2QECAAAABDAuNDcA3ZbAhHSE1wgMmp42lYTXCCNDSVEuU0dYOlMwOC5JUV9DTE9TRVBSSUNFLjQvMTIvMjAxOAEAAACSZ0sAAgAAAAQxLjMyAJm5f1R0hNcI8sBNMpWE1wgoQ0lRLlNHWDpLNlMuSVFfQlZfU0hBUkUuSVFfTFRNLjcvMTMvMjAxMAEAAADiCggAAgAAAAgyLjgyNTE4MQEIAAAABQAAAAExAQAAAAoxNDc1NDU0NzMzAwAAAAI1NQIAAAAENDAyMAQAAAABMAcAAAAJNy8xMy8yMDEwCAAAAAk2LzMwLzIwMTAJAAAAATCB80KQcoTXCEzUAr1yhNcII0NJUS5TR1g6UzU4LklRX0NMT1NFUFJJQ0UuNy8xMy8yMDEwAQAAAAlSJQACAAAABDIuNzgA9t8v</t>
  </si>
  <si>
    <t>snSE1wjtoiA4lYTXCChDSVEuU0dYOkJWQS5JUV9CVl9TSEFSRS5JUV9MVE0uMS8xNy8yMDEyAQAAAL5xewACAAAACDAuNDY4NzY0AQgAAAAFAAAAATEBAAAACjE1ODUzMTQyMjMDAAAAAzExMQIAAAAENDAyMAQAAAABMAcAAAAJMS8xNy8yMDEyCAAAAAoxMS8zMC8yMDExCQAAAAEwvVpCenKE1wjty8W7coTXCCNDSVEuU0dYOkM2TC5JUV9DTE9TRVBSSUNFLjQvMjQvMjAxNwEAAAB3JQoAAgAAAAUxMC4xNgDEe3tbdITXCBL76DOVhNcIIkNJUS5TR1g6Q0VFLklRX0NMT1NFUFJJQ0UuNy85LzIwMTABAAAAIsOeAAIAAAAGMC4xOTI1ACxlyK10hNcIiyfqOJWE1wgpQ0lRLlNHWDpXMDUuSVFfQlZfU0hBUkUuSVFfTFRNLjEwLzE1LzIwMTABAAAA7mENAAIAAAAHMi4xODMzOAEIAAAABQAAAAExAQAAAAoxNDc5MDg0NzcwAwAAAAMxMzgCAAAABDQwMjAEAAAAATAHAAAACjEwLzE1LzIwMTAIAAAACTkvMzAvMjAxMAkAAAABMIe1FJFyhNcIbIITvXKE1wgjQ0lRLlNHWDpIMDIuSVFfQ0xPU0VQUklDRS4zLzMwLzIwMDkBAAAAbFcNAAIAAAAIMy4xNTQ1NDUAlQQRwXSE1whoByU6lYTXCCJDSVEuU0dYOkcwNy5JUV9DTE9TRVBSSUNFLjQvMS8yMDE3AQAAAHnxJAADAAAAAADNWctndITXCPLfQzOVhNcIJENJUS5TR1g6TkQ4VS5JUV9DTE9TRVBSSUNFLjEyLzUvMjAxMwEAAABAipIBAgAAAAQxLjIyAAlaz4F0hNcI</t>
  </si>
  <si>
    <t>0+PBNJWE1wgjQ0lRLlNHWDpPMzkuSVFfQ0xPU0VQUklDRS4xLzIwLzIwMTIBAAAAKYYSAAIAAAAEOC4yNwAWENmadITXCB6H3TWVhNcII0NJUS5TR1g6Rjk5LklRX0NMT1NFUFJJQ0UuNy8zMC8yMDEwAQAAADpXDQACAAAABDUuNDkAAGyBpnSE1wimKOU3lYTXCChDSVEuU0dYOlM0MS5JUV9CVl9TSEFSRS5JUV9MVE0uOC8yMS8yMDEwAQAAALloDQACAAAACDMuNDM3OTM3AQgAAAAFAAAAATEBAAAACjE0NjYzMTk1NjIDAAAAAzEzOAIAAAAENDAyMAQAAAABMAcAAAAJOC8yMS8yMDEwCAAAAAk2LzMwLzIwMTAJAAAAATCRZaqPcoTXCNUP/rxyhNcIKENJUS5TR1g6RUI1LklRX0JWX1NIQVJFLklRX0xUTS4xLzI3LzIwMTIBAAAAPa1YAgIAAAAHMC42MDE3NQEIAAAABQAAAAExAQAAAAoxNjAwMzYyOTE3AwAAAAMxNjACAAAABDQwMjAEAAAAATAHAAAACTEvMjcvMjAxMggAAAAKMTIvMzEvMjAxMQkAAAABML1aQnpyhNcI7cvFu3KE1wgjQ0lRLlNHWDpDRUUuSVFfQ0xPU0VQUklDRS4yLzExLzIwMTcBAAAAIsOeAAMAAAAAAOeT0F90hNcIc9rQMpWE1wgoQ0lRLlNHWDpCNjEuSVFfQlZfU0hBUkUuSVFfTFRNLjYvMzAvMjAxMQEAAADmYEQAAgAAAAgzLjk0OTE1NQEIAAAABQAAAAExAQAAAAoxNTU5MTU0NTA2AwAAAAMxMzgCAAAABDQwMjAEAAAAATAHAAAACTYvMzAvMjAxMQgAAAAJNi8zMC8yMDExCQAAAAEw</t>
  </si>
  <si>
    <t>2RdziHKE1wj4o4u8coTXCCdDSVEuU0dYOkMzMS5JUV9CVl9TSEFSRS5JUV9MVE0uNy85LzIwMTABAAAA0lElAAIAAAAIMy4xNzMzMTcBCAAAAAUAAAABMQEAAAAKMTU4NDEzMTk4OAMAAAADMTM4AgAAAAQ0MDIwBAAAAAEwBwAAAAg3LzkvMjAxMAgAAAAJNi8zMC8yMDEwCQAAAAEwgfNCkHKE1whM1AK9coTXCCNDSVEuU0dYOkVINS5JUV9DTE9TRVBSSUNFLjUvMTIvMjAxNwEAAADVgGMAAwAAAAAAFngKV3SE1wiraO4xlYTXCCJDSVEuU0dYOkMzMS5JUV9DTE9TRVBSSUNFLjcvOS8yMDEwAQAAANJRJQACAAAABDMuNjgAnAFLrHSE1wivX6Q4lYTXCCRDSVEuU0dYOlM1OS5JUV9DTE9TRVBSSUNFLjEwLzE3LzIwMTQBAAAAeCUKAAIAAAAENC40MwDLSi2GdITXCFxvCDaVhNcIJENJUS5TR1g6UzU4LklRX0NMT1NFUFJJQ0UuMTEvMjcvMjAxMAEAAAAJUiUAAwAAAAAAB8NurHSE1wjhzAg4lYTXCCRDSVEuU0dYOlUwNC5JUV9DTE9TRVBSSUNFLjExLzIyLzIwMTUBAAAAPZJUAAMAAAAAADsBg3d0hNcIDCZ/NJWE1wgjQ0lRLlNHWDpVMDQuSVFfQ0xPU0VQUklDRS42LzMwLzIwMTYBAAAAPZJUAAIAAAAEMi4xOQAPK/dhdITXCF2nKTOVhNcII0NJUS5TR1g6VDM5LklRX0NMT1NFUFJJQ0UuMi8xOS8yMDEwAQAAADFcDQACAAAABDMuNzMAN6Y/uHSE1whgUVI6lYTXCCRDSVEuU0dYOk5EOFUuSVFfQ0xPU0VQUklD</t>
  </si>
  <si>
    <t>RS45LzE3LzIwMTgBAAAAQIqSAQIAAAAEMS40MQDFHnZKdITXCGXGYTGVhNcII0NJUS5TR1g6TzMyLklRX0NMT1NFUFJJQ0UuOS8yMS8yMDEyAQAAACe7UwACAAAABDIuMDUA0Lzzl3SE1wi/oGA2lYTXCCNDSVEuU0dYOlo3NC5JUV9DTE9TRVBSSUNFLjEvMjUvMjAxNAEAAAAAtwEAAwAAAAAApVxzgHSE1wjRgb80lYTXCClDSVEuU0dYOlU5Ni5JUV9CVl9TSEFSRS5JUV9MVE0uMTEvMTAvMjAxMQEAAACReA0AAgAAAAgyLjE0NzY1NQEIAAAABQAAAAExAQAAAAoxNTc1NTc3NTU4AwAAAAMxMzgCAAAABDQwMjAEAAAAATAHAAAACjExLzEwLzIwMTEIAAAACTkvMzAvMjAxMQkAAAABMPH2z35yhNcIDIoIvHKE1wgjQ0lRLlNHWDpTNTguSVFfQ0xPU0VQUklDRS4xLzI4LzIwMTkBAAAACVIlAAIAAAAENC44NgAohhpBdITXCLChjTCVhNcII0NJUS5TR1g6VTk2LklRX0NMT1NFUFJJQ0UuNy8yOS8yMDEyAQAAAJF4DQADAAAAAAAhobiUdITXCOJAujeVhNcIKENJUS5TR1g6RDAxLklRX0JWX1NIQVJFLklRX0xUTS4yLzE1LzIwMTABAAAA71sNAAIAAAAIMC4zOTAxMTMBCAAAAAUAAAABMQEAAAAKMTQ0MTM1NDgyOAMAAAADMTYwAgAAAAQ0MDIwBAAAAAEwBwAAAAkyLzE1LzIwMTAIAAAACjEyLzMxLzIwMDkJAAAAATDzs6SVcoTXCBp8Ub1yhNcIJENJUS5TR1g6WjI1LklRX0NMT1NFUFJJQ0UuMTAvMzEvMjAxNwEA</t>
  </si>
  <si>
    <t>AADDBqYBAgAAAAQxLjc5AKzGnVV0hNcIgccPMpWE1wgjQ0lRLlNHWDpTNjguSVFfQ0xPU0VQUklDRS4zLzE2LzIwMTYBAAAApVIlAAIAAAAENy43NwC78/xqdITXCCCQVDOVhNcIJ0NJUS5TR1g6TTA0LklRX0JWX1NIQVJFLklRX0xUTS4xLzcvMjAxMAEAAADqPgYAAgAAAAgwLjkyMjU1NQEIAAAABQAAAAExAQAAAAoxNDQxNDYwMjI4AwAAAAMxNjACAAAABDQwMjAEAAAAATAHAAAACDEvNy8yMDEwCAAAAAoxMi8zMS8yMDA5CQAAAAEw87OklXKE1wgafFG9coTXCCRDSVEuU0dYOlYwMy5JUV9DTE9TRVBSSUNFLjEyLzEyLzIwMTEBAAAAbI0AAAIAAAAENi40MQB5dEyfdITXCIX/gTaVhNcIKENJUS5TR1g6NVVYLklRX0JWX1NIQVJFLklRX0xUTS4yLzI1LzIwMDkBAAAAC2raBgIAAAAIMC4wMDAzNjQBCAAAAAUAAAABMQEAAAAKMTQxMTc3NzU0MwMAAAADMTM4AgAAAAQ0MDIwBAAAAAEwBwAAAAkyLzI1LzIwMDkIAAAACTYvMzAvMjAwOAkAAAABMMUSTaZyhNcIHlx8vnKE1wgjQ0lRLlNHWDpVMDYuSVFfQ0xPU0VQUklDRS44LzI3LzIwMTEBAAAAiYFUAAMAAAAAAHeUNqJ0hNcIRBZ3OJWE1wgoQ0lRLlNHWDpRMEYuSVFfQlZfU0hBUkUuSVFfTFRNLjYvMTMvMjAxMAEAAADD/ooDAgAAAAgwLjQyMDYwNwEIAAAABQAAAAExAQAAAAoxNTU1MDI2MjU0AwAAAAMxMTECAAAABDQwMjAEAAAAATAHAAAACTYvMTMv</t>
  </si>
  <si>
    <t>MjAxMAgAAAAKMTIvMzEvMjAwOQkAAAABMNsABZVyhNcIO85AvXKE1wgiQ0lRLlNHWDpQOFouSVFfQ0xPU0VQUklDRS43LzMvMjAxNgEAAADRVegKAwAAAAAAHZXZXXSE1wiPZrsylYTXCCRDSVEuU0dYOlQxOC5JUV9DTE9TRVBSSUNFLjEwLzE5LzIwMTkFAAAAAAAAAAgAAAAUKEludmFsaWQgSWRlbnRpZmllcil5Bsk+dITXCGHIlDCVhNcII0NJUS5TR1g6UzA4LklRX0NMT1NFUFJJQ0UuNC8xMS8yMDExAQAAAJJnSwACAAAABDEuMTMAKiFpqXSE1whkEpY4lYTXCCJDSVEuU0dYOlo3NC5JUV9DTE9TRVBSSUNFLjcvNy8yMDEzAQAAAAC3AQADAAAAAABea1+QdITXCP3arTWVhNcIJ0NJUS5TR1g6VTE0LklRX0JWX1NIQVJFLklRX0xUTS41LzYvMjAxMAEAAABIWA0AAgAAAAg1LjM5ODE2NAEIAAAABQAAAAExAQAAAAoxNDU0MTk1MTI2AwAAAAMxMzgCAAAABDQwMjAEAAAAATAHAAAACDUvNi8yMDEwCAAAAAkzLzMxLzIwMTAJAAAAATCjyhOXcoTXCP3vZr1yhNcIKENJUS5TR1g6QVpZLklRX0JWX1NIQVJFLklRX0xUTS4xMS81LzIwMTEBAAAAafJdAQIAAAAJMjUwLjM2MzEzAQgAAAAFAAAAATEBAAAACjE1NzY3OTg2MTYDAAAAAzE2MAIAAAAENDAyMAQAAAABMAcAAAAJMTEvNS8yMDExCAAAAAk5LzMwLzIwMTEJAAAAATDIlM1+coTXCAyKCLxyhNcII0NJUS5TR1g6VjAzLklRX0NMT1NFUFJJQ0UuMi8xMS8y</t>
  </si>
  <si>
    <t>MDEwAQAAAGyNAAACAAAABDguNzgAa/PStnSE1wjKPT04lYTXCCRDSVEuU0dYOloyNS5JUV9DTE9TRVBSSUNFLjEwLzE5LzIwMTIBAAAAwwamAQIAAAAEMS4yNwApqNWRdITXCCoGRDaVhNcII0NJUS5TR1g6NVVYLklRX0NMT1NFUFJJQ0UuMi8yOC8yMDEzAQAAAAtq2gYCAAAACDAuMjY1MTQ5APry7Y50hNcI1rg1NpWE1wgjQ0lRLlNHWDpLNlMuSVFfQ0xPU0VQUklDRS42LzI3LzIwMTQBAAAA4goIAAMAAAAAAOv9R4N0hNcI3YP8NZWE1wgjQ0lRLlNHWDpTNTEuSVFfQ0xPU0VQUklDRS43LzMxLzIwMDkBAAAA0FkNAAIAAAAEMy4xMgAdhCS+dITXCJ1xFzmVhNcII0NJUS5TR1g6UzA3LklRX0NMT1NFUFJJQ0UuNS8yNS8yMDEwAQAAAL1kDQADAAAAAADYU0WydITXCDPFZzqVhNcIKENJUS5TR1g6RDAxLklRX0JWX1NIQVJFLklRX0xUTS40LzEzLzIwMTABAAAA71sNAAIAAAAHMC40MjI4NgEIAAAABQAAAAExAQAAAAoxNDcxNTkyNTQ0AwAAAAMxNjACAAAABDQwMjAEAAAAATAHAAAACTQvMTMvMjAxMAgAAAAJMy8zMS8yMDEwCQAAAAEwo8oTl3KE1wiWU2m9coTXCCRDSVEuU0dYOkI2MS5JUV9DTE9TRVBSSUNFLjEwLzMwLzIwMTQBAAAA5mBEAAMAAAAAADoKtG50hNcIgPXUNJWE1wgjQ0lRLlNHWDpTNTguSVFfQ0xPU0VQUklDRS4xMC8zLzIwMTMBAAAACVIlAAIAAAAEMy40NwB1OxCJdITXCMqtTTiVhNcI</t>
  </si>
  <si>
    <t>IkNJUS5TR1g6RzA3LklRX0NMT1NFUFJJQ0UuNi81LzIwMTIBAAAAefEkAAIAAAAFMTIuNTIAae3bl3SE1wgu3Fs2lYTXCCVDSVEuU0dYOk5EOFUuSVFfQ0xPU0VQUklDRS4xMC8xMi8yMDE1AQAAAECKkgECAAAABTEuMzg1AGCCynd0hNcIH30wNJWE1wgoQ0lRLlNHWDpCU0wuSVFfQlZfU0hBUkUuSVFfTFRNLjkvMTMvMjAwOQEAAAAkeA0AAgAAAAcwLjE0ODk5AQgAAAAFAAAAATEBAAAACjEzODk3OTQzODcDAAAAAzEzOAIAAAAENDAyMAQAAAABMAcAAAAJOS8xMy8yMDA5CAAAAAk2LzMwLzIwMDkJAAAAATAla9WecoTXCH/gAb5yhNcIKENJUS5TR1g6RjE3LklRX0JWX1NIQVJFLklRX0xUTS40LzIzLzIwMTABAAAAbm8AAAIAAAAIMi4zMjY4NTUBCAAAAAUAAAABMQEAAAAKMTQ0NDg2ODI0NQMAAAADMTM4AgAAAAQ0MDIwBAAAAAEwBwAAAAk0LzIzLzIwMTAIAAAACTMvMzEvMjAxMAkAAAABMB4MVpVyhNcIalVKvXKE1wgpQ0lRLlNHWDpVMDQuSVFfQlZfU0hBUkUuSVFfTFRNLjExLzI2LzIwMTIBAAAAPZJUAAIAAAAIMy45NjI4MDEBCAAAAAUAAAABMQEAAAAKMTY0NTU2MTgxNwMAAAADMTM4AgAAAAQ0MDIwBAAAAAEwBwAAAAoxMS8yNi8yMDEyCAAAAAk5LzMwLzIwMTIJAAAAATA1uPN+coTXCIZ2FLxyhNcII0NJUS5TR1g6VUQyLklRX0NMT1NFUFJJQ0UuNC8yNi8yMDE3AQAAAM2FDRACAAAABTAuNjM1</t>
  </si>
  <si>
    <t>AKlvTV90hNcId8duM5WE1wgjQ0lRLlNHWDpIMTMuSVFfQ0xPU0VQUklDRS44LzIwLzIwMTgBAAAA3ClaAAIAAAAEMi41NgB5Bsk+dITXCBgxWTCVhNcIJENJUS5TR1g6QTdSVS5JUV9DTE9TRVBSSUNFLjYvMjQvMjAxMAEAAABkv9kBAgAAAAMwLjYAYgJgr3SE1wgH6rs5lYTXCCRDSVEuU0dYOlo3NC5JUV9DTE9TRVBSSUNFLjEyLzI2LzIwMTcBAAAAALcBAAIAAAADMy42AISwN010hNcIdzeWMZWE1wgiQ0lRLlNHWDpUMzkuSVFfQ0xPU0VQUklDRS4yLzIvMjAxNQEAAAAxXA0AAgAAAAQ0LjExAHSC3W10hNcIR5PSNJWE1wgjQ0lRLlNHWDpQOFouSVFfQ0xPU0VQUklDRS45LzEwLzIwMTUBAAAA0VXoCgIAAAAEMC43MgCJeJdzdITXCLjYcDSVhNcIKENJUS5TR1g6RzkyLklRX0JWX1NIQVJFLklRX0xUTS4xMS8xLzIwMDkBAAAAV051AAIAAAAIMC4zNDU3MzYBCAAAAAUAAAABMQEAAAAKMTQxMjMxNDA5MwMAAAADMTYwAgAAAAQ0MDIwBAAAAAEwBwAAAAkxMS8xLzIwMDkIAAAACTkvMzAvMjAwOQkAAAABMLXqEZ5yhNcInUXlvXKE1wgoQ0lRLlNHWDpPMzkuSVFfQlZfU0hBUkUuSVFfTFRNLjYvMTYvMjAxMgEAAAAphhIAAgAAAAg2Ljg3MzAzNQEIAAAABQAAAAExAQAAAAoxNjE1MDYxMTQ2AwAAAAMxMzgCAAAABDQwMjAEAAAAATAHAAAACTYvMTYvMjAxMggAAAAJMy8zMS8yMDEyCQAAAAEw7uDle3KE1wgW</t>
  </si>
  <si>
    <t>U+67coTXCCNDSVEuU0dYOlRRNS5JUV9DTE9TRVBSSUNFLjEvMTEvMjAxNgEAAABhYEQAAgAAAAQxLjY0AG1JIHN0hNcIkzbuNZWE1wgpQ0lRLlNHWDpGOTkuSVFfQlZfU0hBUkUuSVFfTFRNLjEyLzI1LzIwMTEBAAAAOlcNAAIAAAAINC44NDgyNDUBCAAAAAUAAAABMQEAAAAKMTU4NDEzMjIwNgMAAAADMTM4AgAAAAQ0MDIwBAAAAAEwBwAAAAoxMi8yNS8yMDExCAAAAAk5LzMwLzIwMTEJAAAAATDx9s9+coTXCPrGA7xyhNcIKENJUS5TR1g6VTE0LklRX0JWX1NIQVJFLklRX0xUTS4xMi8zLzIwMTEBAAAASFgNAAIAAAAINi40ODY2MzMBCAAAAAUAAAABMQEAAAAKMTU3NjExOTY1MwMAAAADMTM4AgAAAAQ0MDIwBAAAAAEwBwAAAAkxMi8zLzIwMTEIAAAACTkvMzAvMjAxMQkAAAABMIF+aHpyhNcInPLMu3KE1wgjQ0lRLlNHWDpGMTcuSVFfQ0xPU0VQUklDRS4xMC8xLzIwMTcBAAAAbm8AAAMAAAAAAK3x9ll0hNcIz0lXMpWE1wgjQ0lRLlNHWDpKMzYuSVFfQ0xPU0VQUklDRS42LzI2LzIwMTEBAAAA7lQNAAMAAAAAAND73Kp0hNcIWsO0OZWE1wgkQ0lRLlNHWDpXMDUuSVFfQ0xPU0VQUklDRS4xMi8xNi8yMDA5AQAAAO5hDQACAAAABDEuNzgAW246u3SE1wgMwgY5lYTXCCJDSVEuU0dYOkxKMy5JUV9DTE9TRVBSSUNFLjEvMi8yMDE0AQAAAJtXDQACAAAAAzIuNQAw27uEdITXCIhHzziVhNcII0NJUS5TR1g6</t>
  </si>
  <si>
    <t>UzU5LklRX0NMT1NFUFJJQ0UuNy8xMC8yMDExAQAAAHglCgADAAAAAABDxFCidITXCC151DeVhNcII0NJUS5TR1g6Q0VFLklRX0NMT1NFUFJJQ0UuMS8xOC8yMDE0AQAAACLDngADAAAAAADSFAmJdITXCLf3ETaVhNcIKENJUS5TR1g6VTA0LklRX0JWX1NIQVJFLklRX0xUTS4yLzI4LzIwMTABAAAAPZJUAAIAAAAIMy40MjgwNTIBCAAAAAUAAAABMQEAAAAKMTQ0NDg2OTA2MQMAAAADMTM4AgAAAAQ0MDIwBAAAAAEwBwAAAAkyLzI4LzIwMTAIAAAACjEyLzMxLzIwMDkJAAAAATDzs6SVcoTXCBp8Ub1yhNcIJENJUS5TR1g6QzA3LklRX0NMT1NFUFJJQ0UuMTIvMjYvMjAxMAEAAABkVg0AAwAAAAAAHwa8sHSE1whCfBk4lYTXCCNDSVEuU0dYOkVCNS5JUV9DTE9TRVBSSUNFLjUvMjEvMjAxNAEAAAA9rVgCAgAAAAQyLjUxAFEloYd0hNcI95CANZWE1wgjQ0lRLlNHWDpFSDUuSVFfQ0xPU0VQUklDRS44LzE5LzIwMTkBAAAA1YBjAAMAAAAAAJkKbUd0hNcIVEj7MJWE1wgiQ0lRLlNHWDpZOTIuSVFfQ0xPU0VQUklDRS4zLzMvMjAxMgEAAADMLKEBAwAAAAAApm2+nXSE1wjroQ43lYTXCCRDSVEuU0dYOk5EOFUuSVFfQ0xPU0VQUklDRS43LzI1LzIwMTcBAAAAQIqSAQIAAAAEMS40NABiagtWdITXCAyMFDKVhNcII0NJUS5TR1g6Qk40LklRX0NMT1NFUFJJQ0UuOS8xNC8yMDE5AQAAAIVWDQADAAAAAAA9Zlo/dITX</t>
  </si>
  <si>
    <t>CGHIlDCVhNcIJ0NJUS5TR1g6VzA1LklRX0JWX1NIQVJFLklRX0xUTS44LzYvMjAxMAEAAADuYQ0AAgAAAAYyLjE3NjIBCAAAAAUAAAABMQEAAAAKMTQ3NjkyMTcyMAMAAAADMTM4AgAAAAQ0MDIwBAAAAAEwBwAAAAg4LzYvMjAxMAgAAAAJNi8zMC8yMDEwCQAAAAEwacuDknKE1wjGDB29coTXCCNDSVEuU0dYOlMwOC5JUV9DTE9TRVBSSUNFLjcvMTcvMjAxMwEAAACSZ0sAAgAAAAQxLjI5AF5rX5B0hNcIQEbONpWE1wgjQ0lRLlNHWDpDNTIuSVFfQ0xPU0VQUklDRS4xLzE0LzIwMTABAAAAoHhfAAIAAAAEMS42MgB7sGe2dITXCJ0IoDeVhNcIJENJUS5TR1g6UzY4LklRX0NMT1NFUFJJQ0UuMTEvMjcvMjAxNgEAAAClUiUAAwAAAAAAPxjbaHSE1wgWpEgzlYTXCCJDSVEuU0dYOlRRNS5JUV9DTE9TRVBSSUNFLjIvMS8yMDEwAQAAAGFgRAADAAAAAAA3pj+4dITXCNW2NTqVhNcII0NJUS5TR1g6NVVYLklRX0NMT1NFUFJJQ0UuOC8yMS8yMDEwAQAAAAtq2gYDAAAAAACnRI+pdITXCK6+cjeVhNcII0NJUS5TR1g6Q0VFLklRX0NMT1NFUFJJQ0UuMTIvMi8yMDE4AQAAACLDngADAAAAAAAOsrBBdITXCLOMmTCVhNcII0NJUS5TR1g6TEozLklRX0NMT1NFUFJJQ0UuMy8xNC8yMDE5AQAAAJtXDQACAAAABDEuNjYAihF1PHSE1wjOR0EwlYTXCCNDSVEuU0dYOlUxMS5JUV9DTE9TRVBSSUNFLjcvMTQvMjAxMAEAAADD</t>
  </si>
  <si>
    <t>UAYAAgAAAAUxOS44OAAsZcitdITXCBxugzeVhNcIIkNJUS5TR1g6Wjc0LklRX0NMT1NFUFJJQ0UuOC8zLzIwMTcBAAAAALcBAAIAAAAEMy44MgBiagtWdITXCG8G7DGVhNcIIkNJUS5TR1g6QVpZLklRX0NMT1NFUFJJQ0UuMy8zLzIwMTEBAAAAafJdAQMAAAAAACuy96d0hNcIs9NmN5WE1wgjQ0lRLlNHWDo1VVguSVFfQ0xPU0VQUklDRS4yLzIwLzIwMDkBAAAAC2raBgMAAAAAAFaElcJ0hNcIhKgDOpWE1wgjQ0lRLlNHWDpTMDguSVFfQ0xPU0VQUklDRS41LzExLzIwMTUBAAAAkmdLAAIAAAADMS45AIxNuXB0hNcIQR4PNJWE1wgiQ0lRLlNHWDpHMDcuSVFfQ0xPU0VQUklDRS42LzYvMjAxOAEAAAB58SQAAgAAAAUzMC40NgCIc8FLdITXCPgWUTGVhNcII0NJUS5TR1g6VTA0LklRX0NMT1NFUFJJQ0UuMy8xNS8yMDEwAQAAAD2SVAACAAAAAzIuMQCTruy0dITXCMsgyDiVhNcII0NJUS5TR1g6RDAxLklRX0NMT1NFUFJJQ0UuMS8xOS8yMDEzAQAAAO9bDQADAAAAAACiLumOdITXCH98tTeVhNcIKENJUS5TR1g6RDAxLklRX0JWX1NIQVJFLklRX0xUTS44LzIwLzIwMTEBAAAA71sNAAIAAAAIMC41ODkyMjgBCAAAAAUAAAABMQEAAAAKMTU1Njc1MjQwNwMAAAADMTYwAgAAAAQ0MDIwBAAAAAEwBwAAAAk4LzIwLzIwMTEIAAAACTYvMzAvMjAxMQkAAAABMFc36oNyhNcIRDNXvHKE1wgoQ0lRLlNHWDpKMzcuSVFf</t>
  </si>
  <si>
    <t>QlZfU0hBUkUuSVFfTFRNLjExLzcvMjAxMQEAAAAeOwYAAgAAAAkzMS45MDI1OTcBCAAAAAUAAAABMQEAAAAKMTYxMTEyMzA1MwMAAAADMTYwAgAAAAQ0MDIwBAAAAAEwBwAAAAkxMS83LzIwMTEIAAAACTkvMzAvMjAxMQkAAAABMI74DYRyhNcIhklLvHKE1wgjQ0lRLlNHWDpCTjQuSVFfQ0xPU0VQUklDRS4xLzI2LzIwMTUBAAAAhVYNAAIAAAAEOC4xNgCag0V5dITXCKYAJjWVhNcII0NJUS5TR1g6QTdSVS5JUV9DTE9TRVBSSUNFLjIvNi8yMDE0AQAAAGS/2QECAAAABTAuNDY1AE10KHx0hNcI3C3vNJWE1wgjQ0lRLlNHWDpTNTguSVFfQ0xPU0VQUklDRS40LzE5LzIwMTABAAAACVIlAAIAAAAEMi43OQCItVy1dITXCD21MziVhNcII0NJUS5TR1g6UzYzLklRX0NMT1NFUFJJQ0UuOC8xOC8yMDE4AQAAAEHwCwADAAAAAAB5Bsk+dITXCIr1XTCVhNcII0NJUS5TR1g6SzZTLklRX0NMT1NFUFJJQ0UuNy8yNy8yMDE1AQAAAOIKCAADAAAAAACypYp0dITXCAu62TSVhNcIIkNJUS5TR1g6Q0MzLklRX0NMT1NFUFJJQ0UuMS82LzIwMDkBAAAAhIwiAAIAAAAEMS45NQBEXwnEdITXCMvLKTqVhNcII0NJUS5TR1g6QVpZLklRX0NMT1NFUFJJQ0UuMy8xNi8yMDE0AQAAAGnyXQEDAAAAAAB2srSEdITXCM7PXDWVhNcII0NJUS5TR1g6TTA0LklRX0NMT1NFUFJJQ0UuOC8xMi8yMDE0AQAAAOo+BgACAAAABDEuNzUAwww8</t>
  </si>
  <si>
    <t>g3SE1whCqVU1lYTXCClDSVEuU0dYOlM2OC5JUV9CVl9TSEFSRS5JUV9MVE0uMTAvMjIvMjAxMgEAAAClUiUAAgAAAAgwLjY2MTQ3OAEIAAAABQAAAAExAQAAAAoxNjQxMzUxMTU3AwAAAAMxMzgCAAAABDQwMjAEAAAAATAHAAAACjEwLzIyLzIwMTIIAAAACTkvMzAvMjAxMgkAAAABMDW4835yhNcInDkZvHKE1wgjQ0lRLlNHWDpDNTIuSVFfQ0xPU0VQUklDRS40LzI3LzIwMTABAAAAoHhfAAIAAAAEMS41OQCXAvCzdITXCCjvTzqVhNcIKENJUS5TR1g6UzY4LklRX0JWX1NIQVJFLklRX0xUTS41LzEzLzIwMDkBAAAApVIlAAIAAAAIMC42NDE1OTkBCAAAAAUAAAABMQEAAAAKMTM1NDQxOTU5MgMAAAADMTM4AgAAAAQ0MDIwBAAAAAEwBwAAAAk1LzEzLzIwMDkIAAAACTMvMzEvMjAwOQkAAAABMFHw3qNyhNcI9O8zvnKE1wgjQ0lRLlNHWDpEMDEuSVFfQ0xPU0VQUklDRS42LzEwLzIwMTABAAAA71sNAAMAAAAAAOVb37N0hNcIpL7FOJWE1wgjQ0lRLlNHWDpDRUUuSVFfQ0xPU0VQUklDRS41LzE0LzIwMDkBAAAAIsOeAAIAAAAGMC4wNTc1APEhnb90hNcISZgeOZWE1wgiQ0lRLlNHWDpFQjUuSVFfQ0xPU0VQUklDRS45LzQvMjAwOQEAAAA9rVgCAgAAAAUwLjg5NQBbbjq7dITXCNcVVzqVhNcIJENJUS5TR1g6RzA3LklRX0NMT1NFUFJJQ0UuMTAvMzEvMjAxOAEAAAB58SQAAgAAAAUyNS41NwC0Wa5BdITXCD1c</t>
  </si>
  <si>
    <t>7zCVhNcIJENJUS5TR1g6SDEzLklRX0NMT1NFUFJJQ0UuMTAvMTAvMjAxOAEAAADcKVoAAgAAAAQyLjUxAKf1/UV0hNcI+exoMZWE1wgnQ0lRLlNHWDpTNjEuSVFfQlZfU0hBUkUuSVFfTFRNLjUvNy8yMDEyAQAAAIZbDQACAAAACDEuMDg5OTQ5AQgAAAAFAAAAATEBAAAACjE2MTg0OTM2NjgDAAAAAzEzOAIAAAAENDAyMAQAAAABMAcAAAAINS83LzIwMTIIAAAACTMvMzEvMjAxMgkAAAABMGvpdYByhNcI8a4uvHKE1wgjQ0lRLlNHWDpUMzkuSVFfQ0xPU0VQUklDRS4xMS83LzIwMDkBAAAAMVwNAAMAAAAAADHiOrh0hNcIJaA/OJWE1wgpQ0lRLlNHWDpIMTcuSVFfQlZfU0hBUkUuSVFfTFRNLjExLzEyLzIwMDkBAAAA2USMAAIAAAAIMC42NjAwODkBCAAAAAUAAAABMQEAAAAKMTQwOTExMDQ0MgMAAAADMTM4AgAAAAQ0MDIwBAAAAAEwBwAAAAoxMS8xMi8yMDA5CAAAAAk5LzMwLzIwMDkJAAAAATBiK6abcoTXCPg2s71yhNcIJENJUS5TR1g6Rjk5LklRX0NMT1NFUFJJQ0UuMTAvMTUvMjAxNQEAAAA6Vw0AAgAAAAQyLjE2AKOQx2t0hNcI4sCsM5WE1wgjQ0lRLlNHWDpRMEYuSVFfQ0xPU0VQUklDRS41LzE0LzIwMTkBAAAAw/6KAwIAAAAEMS43MQDOG0s7dITXCLHwNTCVhNcIIkNJUS5TR1g6VTExLklRX0NMT1NFUFJJQ0UuNi80LzIwMTQBAAAAw1AGAAIAAAAFMjIuMjgAUSWhh3SE1wj3kIA1lYTXCCNDSVEu</t>
  </si>
  <si>
    <t>U0dYOkMzMS5JUV9DTE9TRVBSSUNFLjExLzgvMjAwOQEAAADSUSUAAwAAAAAAG2y/uXSE1wifs1Q6lYTXCCNDSVEuU0dYOlEwRi5JUV9DTE9TRVBSSUNFLjMvMjgvMjAxNwEAAADD/ooDAgAAAAQxLjg4AMR7e1t0hNcIcnBeMpWE1wgpQ0lRLlNHWDpCVkEuSVFfQlZfU0hBUkUuSVFfTFRNLjEwLzI5LzIwMTEBAAAAvnF7AAIAAAAIMC40NTM0MjcBCAAAAAUAAAABMQEAAAAKMTU3Njc5Nzg2NAMAAAADMTExAgAAAAQ0MDIwBAAAAAEwBwAAAAoxMC8yOS8yMDExCAAAAAk4LzMxLzIwMTEJAAAAATDqDn2FcoTXCHdGarxyhNcII0NJUS5TR1g6RzkyLklRX0NMT1NFUFJJQ0UuNS8yMy8yMDExAQAAAFdOdQACAAAABDEuMjEA1RySpnSE1wgX7ek3lYTXCCRDSVEuU0dYOlUxMS5JUV9DTE9TRVBSSUNFLjExLzEyLzIwMTcBAAAAw1AGAAMAAAAAAKzGnVV0hNcIgccPMpWE1wgjQ0lRLlNHWDpVMTAuSVFfQ0xPU0VQUklDRS4xMi81LzIwMTYBAAAAGU97AAIAAAAFMS4yNzUA03dnXHSE1wgFQLQylYTXCCJDSVEuU0dYOkVCNS5JUV9DTE9TRVBSSUNFLjYvOC8yMDE2AQAAAD2tWAICAAAAAzEuNwC0aEVqdITXCAWEAzOVhNcIIkNJUS5TR1g6WjI1LklRX0NMT1NFUFJJQ0UuMS8yLzIwMTABAAAAwwamAQMAAAAAADHiOrh0hNcIyj09OJWE1wgiQ0lRLlNHWDpTNjMuSVFfQ0xPU0VQUklDRS43LzcvMjAxMAEAAABB8AsAAgAA</t>
  </si>
  <si>
    <t>AAQzLjI0AJwBS6x0hNcInmoGOJWE1wgoQ0lRLlNHWDpGMzQuSVFfQlZfU0hBUkUuSVFfTFRNLjYvMTIvMjAwOQEAAADLblMAAgAAAAgxLjU1Mjg1NwEIAAAABQAAAAExAQAAAAoxMzYzNzYxMjQ2AwAAAAMxNjACAAAABDQwMjAEAAAAATAHAAAACTYvMTIvMjAwOQgAAAAJMy8zMS8yMDA5CQAAAAEwntAeonKE1wgDBCi+coTXCCRDSVEuU0dYOkNDMy5JUV9DTE9TRVBSSUNFLjExLzExLzIwMTABAAAAhIwiAAIAAAAEMi43OAAsbt2wdITXCPb2jDeVhNcIJENJUS5TR1g6TkQ4VS5JUV9DTE9TRVBSSUNFLjYvMjUvMjAxNgEAAABAipIBAwAAAAAADyv3YXSE1whrY9oylYTXCCNDSVEuU0dYOlo3NC5JUV9DTE9TRVBSSUNFLjYvMjMvMjAxMwEAAAAAtwEAAwAAAAAAXmtfkHSE1whKfTo2lYTXCCNDSVEuU0dYOlA4Wi5JUV9DTE9TRVBSSUNFLjExLzgvMjAxMQEAAADRVegKAwAAAAAAGNovn3SE1wjdyGg4lYTXCCJDSVEuU0dYOkI2MS5JUV9DTE9TRVBSSUNFLjYvNC8yMDEzAQAAAOZgRAACAAAABDYuNzcAoi7pjnSE1whLtKY1lYTXCCNDSVEuU0dYOlA4Wi5JUV9DTE9TRVBSSUNFLjIvMTIvMjAxMwEAAADRVegKAwAAAAAA4JDrjnSE1wjPeKs1lYTXCCRDSVEuU0dYOkVCNS5JUV9DTE9TRVBSSUNFLjExLzExLzIwMDkBAAAAPa1YAgIAAAAEMC45MgAMDDi7dITXCJ+zVDqVhNcII0NJUS5TR1g6TzM5LklRX0NMT1NF</t>
  </si>
  <si>
    <t>UFJJQ0UuNy8xNi8yMDEwAQAAACmGEgACAAAAATkAnAFLrHSE1wieagY4lYTXCCNDSVEuU0dYOlM5MS5JUV9DTE9TRVBSSUNFLjEvMjUvMjAxMwEAAABS7HYIAwAAAAAA0hl6jXSE1wg4W8I2lYTXCCRDSVEuU0dYOlUxMC5JUV9DTE9TRVBSSUNFLjEwLzI0LzIwMTcBAAAAGU97AAIAAAAEMS4zNQBxjaFRdITXCNiqqzGVhNcII0NJUS5TR1g6RUg1LklRX0NMT1NFUFJJQ0UuOS8yOC8yMDEzAQAAANWAYwADAAAAAAA1pt2BdITXCOzkUDWVhNcII0NJUS5TR1g6RUI1LklRX0NMT1NFUFJJQ0UuNC8yNC8yMDE3AQAAAD2tWAICAAAABTEuODI1APwAbGd0hNcIzzb1MpWE1wgjQ0lRLlNHWDpINzguSVFfQ0xPU0VQUklDRS45LzEwLzIwMTIBAAAA/EIGAAIAAAAENS44OAApqNWRdITXCCoGRDaVhNcII0NJUS5TR1g6TTA0LklRX0NMT1NFUFJJQ0UuMS8yOS8yMDE2AQAAAOo+BgACAAAABDEuMzUAbUkgc3SE1wjOFRo1lYTXCCNDSVEuU0dYOlEwRi5JUV9DTE9TRVBSSUNFLjQvMjQvMjAxMQEAAADD/ooDAwAAAAAAy3uzpnSE1wjtW+s3lYTXCCJDSVEuU0dYOkJTTC5JUV9DTE9TRVBSSUNFLjgvOC8yMDE1AQAAACR4DQADAAAAAAAsqSxwdITXCGVwvTOVhNcIJENJUS5TR1g6SDc4LklRX0NMT1NFUFJJQ0UuMTIvMjAvMjAxMwEAAAD8QgYAAgAAAAM1LjgApVxzgHSE1wjUgk41lYTXCCJDSVEuU0dYOkc5Mi5JUV9DTE9T</t>
  </si>
  <si>
    <t>RVBSSUNFLjgvOC8yMDA5AQAAAFdOdQADAAAAAAAlg6m8dITXCPUN5zmVhNcII0NJUS5TR1g6QTUwLklRX0NMT1NFUFJJQ0UuNi8yMC8yMDEyAQAAAAae6xADAAAAAAAG+7qUdITXCF9TUjaVhNcII0NJUS5TR1g6UTBGLklRX0NMT1NFUFJJQ0UuMTIvMi8yMDE2AQAAAMP+igMCAAAABDIuMDkA03dnXHSE1wgFQLQylYTXCChDSVEuU0dYOkgxNS5JUV9CVl9TSEFSRS5JUV9MVE0uMS8yOS8yMDA5AQAAAJpoDQACAAAACDIuMzQ3MzQ2AQgAAAAFAAAAATEBAAAACjEzNTQ0MTkwMTYDAAAAAzEzOAIAAAAENDAyMAQAAAABMAcAAAAJMS8yOS8yMDA5CAAAAAoxMi8zMS8yMDA4CQAAAAEwBuL/pnKE1wgrxZK+coTXCCNDSVEuU0dYOkFETi5JUV9DTE9TRVBSSUNFLjEvMTQvMjAxMQEAAAA8ZgYHAwAAAAAAHaeRqXSE1wgK15o4lYTXCClDSVEuU0dYOjVVWC5JUV9CVl9TSEFSRS5JUV9MVE0uMTIvMjQvMjAxMAEAAAALatoGAgAAAAgwLjAzMTMxNwEIAAAABQAAAAExAQAAAAoxNDgxMzQ2MDAwAwAAAAMxMzgCAAAABDQwMjAEAAAAATAHAAAACjEyLzI0LzIwMTAIAAAACTkvMzAvMjAxMAkAAAABMBIT0JJyhNcI+/covXKE1wgjQ0lRLlNHWDpHMDcuSVFfQ0xPU0VQUklDRS4xMi80LzIwMTgBAAAAefEkAAIAAAAFMjUuNTEADrKwQXSE1wjfA5AwlYTXCCRDSVEuU0dYOlM0MS5JUV9DTE9TRVBSSUNFLjExLzE2LzIwMTYB</t>
  </si>
  <si>
    <t>AAAAuWgNAAIAAAADMi4yAPk261x0hNcIEQNqM5WE1wgjQ0lRLlNHWDpQOFouSVFfQ0xPU0VQUklDRS40LzI3LzIwMTMBAAAA0VXoCgMAAAAAAKIu6Y50hNcIB1czNpWE1wgiQ0lRLlNHWDpCVkEuSVFfQ0xPU0VQUklDRS40LzkvMjAxNwEAAAC+cXsAAwAAAAAAqW9NX3SE1wgQFswylYTXCCRDSVEuU0dYOlU5Ni5JUV9DTE9TRVBSSUNFLjEyLzMxLzIwMTIBAAAAkXgNAAIAAAAENS4yNQCiLumOdITXCBEbODaVhNcII0NJUS5TR1g6WjI1LklRX0NMT1NFUFJJQ0UuMTIvNi8yMDEwAQAAAMMGpgECAAAABDEuNjcALG7dsHSE1wjcCFM5lYTXCCRDSVEuU0dYOkozNi5JUV9DTE9TRVBSSUNFLjExLzIxLzIwMDkBAAAA7lQNAAMAAAAAABtsv7l0hNcIxOAdOpWE1wgiQ0lRLlNHWDpaMjUuSVFfQ0xPU0VQUklDRS42LzEvMjAwOQEAAADDBqYBAgAAAAQyLjMyAE3IH750hNcIoz8/OpWE1wgjQ0lRLlNHWDpTNjEuSVFfQ0xPU0VQUklDRS43LzI1LzIwMTUBAAAAhlsNAAMAAAAAACypLHB0hNcIZXC9M5WE1wgoQ0lRLlNHWDpVOTYuSVFfQlZfU0hBUkUuSVFfTFRNLjEvMjIvMjAwOQEAAACReA0AAgAAAAgxLjQ1OTg5NgEIAAAABQAAAAExAQAAAAoxMzQ5NjU0NTUyAwAAAAMxMzgCAAAABDQwMjAEAAAAATAHAAAACTEvMjIvMjAwOQgAAAAKMTIvMzEvMjAwOAkAAAABMAbi/6ZyhNcI1VaVvnKE1wgiQ0lRLlNHWDpGOTku</t>
  </si>
  <si>
    <t>SVFfQ0xPU0VQUklDRS41LzkvMjAxMgEAAAA6Vw0AAgAAAAM2LjgAPr1umXSE1wgQZWU2lYTXCCNDSVEuU0dYOkNDMy5JUV9DTE9TRVBSSUNFLjExLzUvMjAxOQEAAACEjCIAAgAAAAQxLjMyAHkGyT50hNcIivVdMJWE1wgnQ0lRLlNHWDpINzguSVFfQlZfU0hBUkUuSVFfTFRNLjkvNi8yMDA5AQAAAPxCBgACAAAACDQuODA4NTE4AQgAAAAFAAAAATEBAAAACjEzODk3Mjk0MzIDAAAAAzE2MAIAAAAENDAyMAQAAAABMAcAAAAIOS82LzIwMDkIAAAACTYvMzAvMjAwOQkAAAABMCuR+p9yhNcIZ0IEvnKE1wgjQ0lRLlNHWDpTNjguSVFfQ0xPU0VQUklDRS4xMC8xLzIwMTYBAAAApVIlAAMAAAAAAOVQUGF0hNcIFe51M5WE1wgoQ0lRLlNHWDpVMDYuSVFfQlZfU0hBUkUuSVFfTFRNLjYvMTkvMjAxMgEAAACJgVQAAgAAAAgzLjE1NTEyNAEIAAAABQAAAAExAQAAAAoxNzEyMzY5MzI2AwAAAAMxMzgCAAAABDQwMjAEAAAAATAHAAAACTYvMTkvMjAxMggAAAAJMy8zMS8yMDEyCQAAAAEwa+l1gHKE1wi4iCe8coTXCCNDSVEuU0dYOkVINS5JUV9DTE9TRVBSSUNFLjcvMjYvMjAwOQEAAADVgGMAAwAAAAAAHYQkvnSE1widcRc5lYTXCCNDSVEuU0dYOk8zOS5JUV9DTE9TRVBSSUNFLjIvMjUvMjAxMAEAAAAphhIAAgAAAAQ4LjUxAHuwZ7Z0hNcI0BY2OJWE1wgkQ0lRLlNHWDpHMDcuSVFfQ0xPU0VQUklDRS4xMC8yMi8y</t>
  </si>
  <si>
    <t>MDA5AQAAAHnxJAACAAAABTEzLjE4AOyourl0hNcI3zfPOZWE1wgoQ0lRLlNHWDo1Q1AuSVFfQlZfU0hBUkUuSVFfTFRNLjgvMjMvMjAwOQEAAAAfTXsAAgAAAAgwLjA2NDM1OAEIAAAABQAAAAExAQAAAAoxNDA0MzE0ODMzAwAAAAMxMTECAAAABDQwMjAEAAAAATAHAAAACTgvMjMvMjAwOQgAAAAJNi8zMC8yMDA5CQAAAAEw8jf4n3KE1wiJpAa+coTXCCNDSVEuU0dYOjVVWC5JUV9DTE9TRVBSSUNFLjIvMTMvMjAxNQEAAAALatoGAgAAAAgwLjM4NjM2MgB0gt1tdITXCAvcUTSVhNcII0NJUS5TR1g6RjE3LklRX0NMT1NFUFJJQ0UuOS8zMC8yMDEzAQAAAG5vAAACAAAAAzIuMQDdlsCEdITXCBkNBjaVhNcII0NJUS5TR1g6QTUwLklRX0NMT1NFUFJJQ0UuOS8yNi8yMDE5AQAAAAae6xACAAAABTAuMDU3ACnIH0N0hNcIpnHjMJWE1wgoQ0lRLlNHWDpDMDcuSVFfQlZfU0hBUkUuSVFfTFRNLjExLzQvMjAxMgEAAABkVg0AAgAAAAgxMi43MjMxOQEIAAAABQAAAAExAQAAAAoxNjQ0MDU2Nzk5AwAAAAMxNjACAAAABDQwMjAEAAAAATAHAAAACTExLzQvMjAxMggAAAAJOS8zMC8yMDEyCQAAAAEw7s5hd3KE1wgeDKK7coTXCClDSVEuU0dYOkNDMy5JUV9CVl9TSEFSRS5JUV9MVE0uMTIvMTgvMjAxMAEAAACEjCIAAgAAAAgwLjAzMTIzOQEIAAAABQAAAAExAQAAAAoxNDgxMjI1OTA3AwAAAAMxMzgCAAAABDQwMjAE</t>
  </si>
  <si>
    <t>AAAAATAHAAAACjEyLzE4LzIwMTAIAAAACTkvMzAvMjAxMAkAAAABMLN0V5FyhNcIK10MvXKE1wgiQ0lRLlNHWDpBNTAuSVFfQ0xPU0VQUklDRS41LzcvMjAxMgEAAAAGnusQAwAAAAAAPr1umXSE1whOkPs2lYTXCCJDSVEuU0dYOlMwNy5JUV9DTE9TRVBSSUNFLjEvNy8yMDE0AQAAAL1kDQACAAAABDE1LjIApVxzgHSE1wgEZEQ4lYTXCChDSVEuU0dYOlUxNC5JUV9CVl9TSEFSRS5JUV9MVE0uMTAvNS8yMDExAQAAAEhYDQACAAAACDYuNDg2NjMzAQgAAAAFAAAAATEBAAAACjE1NzYxMTk2NTMDAAAAAzEzOAIAAAAENDAyMAQAAAABMAcAAAAJMTAvNS8yMDExCAAAAAk5LzMwLzIwMTEJAAAAATDIlM1+coTXCJHtCrxyhNcIKENJUS5TR1g6Wjc0LklRX0JWX1NIQVJFLklRX0xUTS40LzEyLzIwMTEBAAAAALcBAAIAAAAIMS41Mjc1MDUBCAAAAAUAAAABMQEAAAAKMTU1NjAyNzUxNQMAAAADMTM4AgAAAAQ0MDIwBAAAAAEwBwAAAAk0LzEyLzIwMTEIAAAACTMvMzEvMjAxMQkAAAABMAtAW41yhNcIXuzXvHKE1wgjQ0lRLlNHWDpIMTcuSVFfQ0xPU0VQUklDRS4xLzEyLzIwMTEBAAAA2USMAAIAAAAEMS4xMgDJO+CtdITXCGnzDziVhNcIJENJUS5TR1g6QlM2LklRX0NMT1NFUFJJQ0UuMTIvMjcvMjAxNwEAAABjXAMCAgAAAAQxLjQ4ALxpIFl0hNcIk+dUMpWE1wgnQ0lRLlNHWDpTMDcuSVFfQlZfU0hBUkUuSVFf</t>
  </si>
  <si>
    <t>TFRNLjYvOS8yMDExAQAAAL1kDQACAAAACDEuNzYwMzYxAQgAAAAFAAAAATEBAAAACjE1NjY4MDMwMTgDAAAAAzE2MAIAAAAENDAyMAQAAAABMAcAAAAINi85LzIwMTEIAAAACTMvMzEvMjAxMQkAAAABMGbYyYxyhNcIT8TQvHKE1wgnQ0lRLlNHWDpTNjMuSVFfQlZfU0hBUkUuSVFfTFRNLjkvMy8yMDEyAQAAAEHwCwACAAAABzAuNTM5MTMBCAAAAAUAAAABMQEAAAAKMTYzMTA2NTkzMQMAAAADMTM4AgAAAAQ0MDIwBAAAAAEwBwAAAAg5LzMvMjAxMggAAAAJNi8zMC8yMDEyCQAAAAEwY1nce3KE1wjJyOS7coTXCCNDSVEuU0dYOlUwNC5JUV9DTE9TRVBSSUNFLjkvMTQvMjAxNQEAAAA9klQAAgAAAAQxLjg2APlGKnB0hNcImfcHNJWE1wgiQ0lRLlNHWDpIMDIuSVFfQ0xPU0VQUklDRS44LzUvMjAxNQEAAABsVw0AAgAAAAQ4Ljc2ALKlinR0hNcIOOTSM5WE1wgpQ0lRLlNHWDpVMTAuSVFfQlZfU0hBUkUuSVFfTFRNLjEyLzI1LzIwMDkBAAAAGU97AAIAAAAHMS4zNjkwOAEIAAAABQAAAAExAQAAAAoxNDE5NjcwNTAyAwAAAAMxMzgCAAAABDQwMjAEAAAAATAHAAAACjEyLzI1LzIwMDkIAAAACTkvMzAvMjAwOQkAAAABMB/8s5lyhNcI9deRvXKE1wgjQ0lRLlNHWDpTNjEuSVFfQ0xPU0VQUklDRS4zLzE5LzIwMTcBAAAAhlsNAAMAAAAAAM1Zy2d0hNcIIjHQNJWE1wgiQ0lRLlNHWDpVOTYuSVFfQ0xPU0VQUklD</t>
  </si>
  <si>
    <t>RS4zLzIvMjAxMAEAAACReA0AAgAAAAQzLjc2AHuwZ7Z0hNcInQigN5WE1wgoQ0lRLlNHWDpHMDcuSVFfQlZfU0hBUkUuSVFfTFRNLjMvMjgvMjAwOQEAAAB58SQAAgAAAAg2LjM2MTg4MQEIAAAABQAAAAExAQAAAAoxMzU1MjgxMzYzAwAAAAMxMzgCAAAABDQwMjAEAAAAATAHAAAACTMvMjgvMjAwOQgAAAAKMTIvMzEvMjAwOAkAAAABMPrJUqVyhNcIALBXvnKE1wgjQ0lRLlNHWDpPVjguSVFfQ0xPU0VQUklDRS4xMS82LzIwMTgBAAAALrwnCAMAAAAAAFf06D10hNcIpGxUMJWE1wgjQ0lRLlNHWDpTNTEuSVFfQ0xPU0VQUklDRS4zLzIyLzIwMTMBAAAA0FkNAAIAAAAENC40NgAAVHWNdITXCHsrnTWVhNcIIkNJUS5TR1g6UTBGLklRX0NMT1NFUFJJQ0UuNS81LzIwMTMBAAAAw/6KAwMAAAAAAKIu6Y50hNcIB1czNpWE1wgiQ0lRLlNHWDo1Q1AuSVFfQ0xPU0VQUklDRS45LzgvMjAxOQEAAAAfTXsAAwAAAAAAPWZaP3SE1wh+P4swlYTXCCRDSVEuU0dYOlM0MS5JUV9DTE9TRVBSSUNFLjExLzE1LzIwMTMBAAAAuWgNAAIAAAAEMi42OQBCKJV9dITXCARkRDiVhNcIKENJUS5TR1g6RzkyLklRX0JWX1NIQVJFLklRX0xUTS4yLzIwLzIwMDkBAAAAV051AAIAAAAIMC4zMTc4NTEBCAAAAAUAAAABMQEAAAAKMTM1NTY0MTQzMQMAAAADMTYwAgAAAAQ0MDIwBAAAAAEwBwAAAAkyLzIwLzIwMDkIAAAACjEyLzMxLzIw</t>
  </si>
  <si>
    <t>MDgJAAAAATCuQcSmcoTXCP/khb5yhNcIKUNJUS5TR1g6TzM5LklRX0JWX1NIQVJFLklRX0xUTS4xMC8yNi8yMDA5AQAAACmGEgACAAAACDUuNTg1OTg2AQgAAAAFAAAAATEBAAAACjE0MDg0NTExOTEDAAAAAzEzOAIAAAAENDAyMAQAAAABMAcAAAAKMTAvMjYvMjAwOQgAAAAJOS8zMC8yMDA5CQAAAAEwYiumm3KE1whk+7e9coTXCCNDSVEuU0dYOlRRNS5JUV9DTE9TRVBSSUNFLjEvMTQvMjAxNgEAAABhYEQAAgAAAAUxLjYyNQD8AGxndITXCGHU6zWVhNcII0NJUS5TR1g6UTBGLklRX0NMT1NFUFJJQ0UuMi8xMS8yMDE4AQAAAMP+igMDAAAAAAD54/dYdITXCPV2IDKVhNcII0NJUS5TR1g6QzMxLklRX0NMT1NFUFJJQ0UuMi8xMC8yMDE4AQAAANJRJQADAAAAAAD54/dYdITXCIz8SDKVhNcIKENJUS5TR1g6UzU4LklRX0JWX1NIQVJFLklRX0xUTS44LzEyLzIwMDkBAAAACVIlAAIAAAAHMS4zNDc1MgEIAAAABQAAAAExAQAAAAoxMzkwMzU1MDg5AwAAAAMxMzgCAAAABDQwMjAEAAAAATAHAAAACTgvMTIvMjAwOQgAAAAJNi8zMC8yMDA5CQAAAAEw8jf4n3KE1wjfBgm+coTXCCNDSVEuU0dYOkcxMy5JUV9DTE9TRVBSSUNFLjQvMjgvMjAxOAEAAAALZA0AAwAAAAAAnlvsS3SE1whrMNQxlYTXCCJDSVEuU0dYOkc5Mi5JUV9DTE9TRVBSSUNFLjQvNi8yMDE4AQAAAFdOdQACAAAABDEuNTgAKRNPUHSE1wgTw4Ax</t>
  </si>
  <si>
    <t>lYTXCCNDSVEuU0dYOlYwMy5JUV9DTE9TRVBSSUNFLjkvMjYvMjAxOQEAAABsjQAAAgAAAAUxNS4yNgCDZ+BGdITXCBrl+DCVhNcIJENJUS5TR1g6QzUyLklRX0NMT1NFUFJJQ0UuMTAvMTUvMjAxOQEAAACgeF8AAgAAAAQyLjQxAHfUhUZ0hNcIu/YLMZWE1wgjQ0lRLlNHWDpVMTAuSVFfQ0xPU0VQUklDRS42LzMwLzIwMTABAAAAGU97AAIAAAAEMS40OQBiAmCvdITXCKVUMzqVhNcIKUNJUS5TR1g6RzA3LklRX0JWX1NIQVJFLklRX0xUTS4xMi8xMC8yMDA5AQAAAHnxJAACAAAACDYuMzYxODgxAQgAAAAFAAAAATEBAAAACjEzNTUyODEzNjMDAAAAAzEzOAIAAAAENDAyMAQAAAABMAcAAAAKMTIvMTAvMjAwOQgAAAAKMTIvMzEvMjAwOAkAAAABMNNNmZxyhNcItEjGvXKE1wgiQ0lRLlNHWDpTNjMuSVFfQ0xPU0VQUklDRS42LzgvMjAxOAEAAABB8AsAAgAAAAQzLjQ5AHjxrld0hNcI2srwMZWE1wgoQ0lRLlNHWDpTOTEuSVFfQlZfU0hBUkUuSVFfTFRNLjEyLzYvMjAwOQEAAABS7HYIAwAAAAAA002ZnHKE1wi0SMa9coTXCCNDSVEuU0dYOkJWQS5JUV9DTE9TRVBSSUNFLjYvMTEvMjAwOQEAAAC+cXsAAwAAAAAAJYOpvHSE1wjwShA5lYTXCCNDSVEuU0dYOlM5MS5JUV9DTE9TRVBSSUNFLjgvMjUvMjAxOQEAAABS7HYIAwAAAAAAPWZaP3SE1wi5umIwlYTXCChDSVEuU0dYOlEwRi5JUV9CVl9TSEFSRS5JUV9M</t>
  </si>
  <si>
    <t>VE0uMi8xMy8yMDExAQAAAMP+igMCAAAACDAuNTMzODg5AQgAAAAFAAAAATEBAAAACjE1NTUwMjU0MjEDAAAAAzExMQIAAAAENDAyMAQAAAABMAcAAAAJMi8xMy8yMDExCAAAAAoxMi8zMS8yMDEwCQAAAAEwiTeth3KE1wj1uH+8coTXCCNDSVEuU0dYOkJONC5JUV9DTE9TRVBSSUNFLjkvMjIvMjAxNwEAAACFVg0AAgAAAAM2LjQADXk9VnSE1wgrpOkxlYTXCCNDSVEuU0dYOkM2TC5JUV9DTE9TRVBSSUNFLjIvMTQvMjAxMAEAAAB3JQoAAwAAAAAAe7BntnSE1wickVw5lYTXCCNDSVEuU0dYOkozNy5JUV9DTE9TRVBSSUNFLjYvMTkvMjAxMAEAAAAeOwYAAwAAAAAAQrThs3SE1wikvsU4lYTXCCNDSVEuU0dYOkE1MC5JUV9DTE9TRVBSSUNFLjcvMjAvMjAxMwEAAAAGnusQAwAAAAAAAFR1jXSE1whCki42lYTXCCNDSVEuU0dYOkM1Mi5JUV9DTE9TRVBSSUNFLjYvMjAvMjAxNwEAAACgeF8AAgAAAAQyLjQ1ANN/j1p0hNcIPA5cMpWE1wgiQ0lRLlNHWDpEMDUuSVFfQ0xPU0VQUklDRS4xLzIvMjAxMwEAAAA/Vg0AAgAAAAUxNC43OABBtneNdITXCEKSLjaVhNcIKENJUS5TR1g6VzA1LklRX0JWX1NIQVJFLklRX0xUTS4zLzE4LzIwMTIBAAAA7mENAAIAAAAIMi40NjYzOTQBCAAAAAUAAAABMQEAAAAKMTU4NjM5NzI0MgMAAAADMTM4AgAAAAQ0MDIwBAAAAAEwBwAAAAkzLzE4LzIwMTIIAAAACjEyLzMxLzIwMTEJ</t>
  </si>
  <si>
    <t>AAAAATBbjwB5coTXCF+lvrtyhNcIJ0NJUS5TR1g6TEozLklRX0JWX1NIQVJFLklRX0xUTS44LzQvMjAxMAEAAACbVw0AAgAAAAgyLjI3NTkwNwEIAAAABQAAAAExAQAAAAoxNDY1NjMxMzQ3AwAAAAMxMzgCAAAABDQwMjAEAAAAATAHAAAACDgvNC8yMDEwCAAAAAk2LzMwLzIwMTAJAAAAATDoVUWQcoTXCNVyAL1yhNcII0NJUS5TR1g6QzMxLklRX0NMT1NFUFJJQ0UuNC8xOC8yMDEyAQAAANJRJQACAAAABDIuOTMAPr1umXSE1wifJds1lYTXCCJDSVEuU0dYOlA4Wi5JUV9DTE9TRVBSSUNFLjEvMS8yMDE4AQAAANFV6AoDAAAAAACXej1RdITXCAvlczKVhNcIJENJUS5TR1g6VTEwLklRX0NMT1NFUFJJQ0UuMTIvMzAvMjAxMAEAAAAZT3sAAgAAAAQxLjc4ADWdA6h0hNcIbvfwN5WE1wgnQ0lRLlNHWDo1Q1AuSVFfQlZfU0hBUkUuSVFfTFRNLjkvMS8yMDA5AQAAAB9NewACAAAACDAuMDY0MzU4AQgAAAAFAAAAATEBAAAACjE0MDQzMTQ4MzMDAAAAAzExMQIAAAAENDAyMAQAAAABMAcAAAAIOS8xLzIwMDkIAAAACTYvMzAvMjAwOQkAAAABMPaBGp9yhNcIZs7uvXKE1wgjQ0lRLlNHWDpHMDcuSVFfQ0xPU0VQUklDRS43LzI1LzIwMTYBAAAAefEkAAIAAAAFMjEuMzEAK3UHanSE1wjYIQEzlYTXCCdDSVEuU0dYOlM1MS5JUV9CVl9TSEFSRS5JUV9MVE0uNC84LzIwMTABAAAA0FkNAAIAAAAIMC45OTUxMDMBCAAA</t>
  </si>
  <si>
    <t>AAUAAAABMQEAAAAKMTQ1MjU0OTYzOQMAAAADMTM4AgAAAAQ0MDIwBAAAAAEwBwAAAAg0LzgvMjAxMAgAAAAJMy8zMS8yMDEwCQAAAAEw2wAFlXKE1wgjMEO9coTXCChDSVEuU0dYOkYzNC5JUV9CVl9TSEFSRS5JUV9MVE0uMy8yMy8yMDEyAQAAAMtuUwACAAAACDIuMDg4NjI2AQgAAAAFAAAAATEBAAAACjE2MzIwMDE4NzUDAAAAAzE2MAIAAAAENDAyMAQAAAABMAcAAAAJMy8yMy8yMDEyCAAAAAoxMi8zMS8yMDExCQAAAAEwjUi1gXKE1whlczO8coTXCCNDSVEuU0dYOkgxNy5JUV9DTE9TRVBSSUNFLjEvMTEvMjAxOAEAAADZRIwAAgAAAAQxLjkyABKD9Vh0hNcIn1P6MZWE1wgjQ0lRLlNHWDpWMDMuSVFfQ0xPU0VQUklDRS4xLzE0LzIwMTUBAAAAbI0AAAIAAAAENy45MgDlshdydITXCPSWxDOVhNcIKUNJUS5TR1g6VTA0LklRX0JWX1NIQVJFLklRX0xUTS4xMC8xNC8yMDEyAQAAAD2SVAACAAAACDMuOTYyODAxAQgAAAAFAAAAATEBAAAACjE2NDU1NjE4MTcDAAAAAzEzOAIAAAAENDAyMAQAAAABMAcAAAAKMTAvMTQvMjAxMggAAAAJOS8zMC8yMDEyCQAAAAEw7s5hd3KE1whAbqS7coTXCCRDSVEuU0dYOkJTNi5JUV9DTE9TRVBSSUNFLjExLzIxLzIwMDkBAAAAY1wDAgMAAAAAABtsv7l0hNcIDRk4OpWE1wgjQ0lRLlNHWDpDMzEuSVFfQ0xPU0VQUklDRS44LzE1LzIwMTYBAAAA0lElAAIAAAAEMy4xNgAo</t>
  </si>
  <si>
    <t>2JZddITXCBEDajOVhNcIJ0NJUS5TR1g6Rjk5LklRX0JWX1NIQVJFLklRX0xUTS4yLzIvMjAwOQEAAAA6Vw0AAgAAAAgzLjc2MzUwOQEIAAAABQAAAAExAQAAAAoxMzI0MzQwOTgwAwAAAAMxMzgCAAAABDQwMjAEAAAAATAHAAAACDIvMi8yMDA5CAAAAAoxMi8zMS8yMDA4CQAAAAEwBuL/pnKE1wjRdpG+coTXCCJDSVEuU0dYOkJWQS5JUV9DTE9TRVBSSUNFLjgvMS8yMDE0AQAAAL5xewADAAAAAAAbmDuGdITXCHxeozaVhNcIKENJUS5TR1g6UzYxLklRX0JWX1NIQVJFLklRX0xUTS44LzE2LzIwMDkBAAAAhlsNAAIAAAAIMC45MDU1OTEBCAAAAAUAAAABMQEAAAAKMTM5NTc3Njg0MQMAAAADMTM4AgAAAAQ0MDIwBAAAAAEwBwAAAAk4LzE2LzIwMDkIAAAACTYvMzAvMjAwOQkAAAABMPI3+J9yhNcIiaQGvnKE1wgjQ0lRLlNHWDpHOTIuSVFfQ0xPU0VQUklDRS4xMC82LzIwMTUBAAAAV051AAIAAAAEMC42MwCjkMdrdITXCKiqCjOVhNcII0NJUS5TR1g6VTA2LklRX0NMT1NFUFJJQ0UuMS8xMy8yMDE1AQAAAImBVAACAAAABDMuNDEA5bIXcnSE1wjjT2c0lYTXCClDSVEuU0dYOlUwNi5JUV9CVl9TSEFSRS5JUV9MVE0uMTIvMjkvMjAxMQEAAACJgVQAAgAAAAgyLjg2Njk3NAEIAAAABQAAAAExAQAAAAoxNTc0NDYyNTE2AwAAAAMxMzgCAAAABDQwMjAEAAAAATAHAAAACjEyLzI5LzIwMTEIAAAACTkvMzAvMjAx</t>
  </si>
  <si>
    <t>MQkAAAABML1aQnpyhNcIlS/Iu3KE1wgjQ0lRLlNHWDpTOTEuSVFfQ0xPU0VQUklDRS43LzMwLzIwMTEBAAAAUux2CAMAAAAAAHomU6J0hNcIif1ON5WE1wgkQ0lRLlNHWDpHMDcuSVFfQ0xPU0VQUklDRS4xMS8xNi8yMDE1AQAAAHnxJAACAAAABTIxLjExADsBg3d0hNcIMxzcNJWE1wgjQ0lRLlNHWDpVMTQuSVFfQ0xPU0VQUklDRS4zLzE0LzIwMTQBAAAASFgNAAIAAAAENS45OABNdCh8dITXCIusNjWVhNcIJ0NJUS5TR1g6RzEzLklRX0JWX1NIQVJFLklRX0xUTS44LzEvMjAxMgEAAAALZA0AAgAAAAgwLjcxMjUxNQEIAAAABQAAAAExAQAAAAoxNjQxMDg3MzE0AwAAAAMxMzgCAAAABDQwMjAEAAAAATAHAAAACDgvMS8yMDEyCAAAAAk2LzMwLzIwMTIJAAAAATBZHHGAcoTXCHHCIrxyhNcII0NJUS5TR1g6UTBGLklRX0NMT1NFUFJJQ0UuMTAvNy8yMDE3AQAAAMP+igMDAAAAAAA1Mb5RdITXCKjphzGVhNcII0NJUS5TR1g6QVpZLklRX0NMT1NFUFJJQ0UuMy8xMy8yMDE0AQAAAGnyXQECAAAABjUuNjEyNQBNdCh8dITXCIusNjWVhNcIIkNJUS5TR1g6NUNQLklRX0NMT1NFUFJJQ0UuMS81LzIwMTgBAAAAH017AAIAAAAEMC41OACEsDdNdITXCHc3ljGVhNcII0NJUS5TR1g6VzA1LklRX0NMT1NFUFJJQ0UuNi8yNC8yMDE5AQAAAO5hDQACAAAABDIuMDYAOHurP3SE1wh+P4swlYTXCCdDSVEuU0dYOlM0MS5J</t>
  </si>
  <si>
    <t>UV9CVl9TSEFSRS5JUV9MVE0uNi82LzIwMDkBAAAAuWgNAAIAAAAIMy4xNjAyNzIBCAAAAAUAAAABMQEAAAAKMTM2NzQ2NDUyMgMAAAADMTM4AgAAAAQ0MDIwBAAAAAEwBwAAAAg2LzYvMjAwOQgAAAAJMy8zMS8yMDA5CQAAAAEw1XYconKE1wjOZSq+coTXCChDSVEuU0dYOkNFRS5JUV9CVl9TSEFSRS5JUV9MVE0uMi8xMS8yMDEyAQAAACLDngACAAAACDAuMTg5OTc5AQgAAAAFAAAAATEBAAAACjE1ODYzOTY3MDUDAAAAAzEzOAIAAAAENDAyMAQAAAABMAcAAAAJMi8xMS8yMDEyCAAAAAoxMi8zMS8yMDExCQAAAAEwvVpCenKE1wi6acO7coTXCCNDSVEuU0dYOk9WOC5JUV9DTE9TRVBSSUNFLjEyLzkvMjAxMQEAAAAuvCcIAgAAAAQwLjQxAD5Wyp10hNcI+9h6NpWE1wgjQ0lRLlNHWDpRMEYuSVFfQ0xPU0VQUklDRS4zLzI0LzIwMTABAAAAw/6KAwMAAAAAADHiOrh0hNcI3nT4OJWE1wgoQ0lRLlNHWDpTNDEuSVFfQlZfU0hBUkUuSVFfTFRNLjEvMjkvMjAwOQEAAAC5aA0AAgAAAAgzLjEwMTQ5OAEIAAAABQAAAAExAQAAAAoxMzU1Mjc5NTUzAwAAAAMxMzgCAAAABDQwMjAEAAAAATAHAAAACTEvMjkvMjAwOQgAAAAKMTIvMzEvMjAwOAkAAAABMAbi/6ZyhNcIK8WSvnKE1wgpQ0lRLlNHWDpORDhVLklRX0JWX1NIQVJFLklRX0xUTS43LzI2LzIwMDkBAAAAQIqSAQIAAAAINC4yNDY1ODQBCAAAAAUAAAABMQEA</t>
  </si>
  <si>
    <t>AAAKMTIxNTQwMzA5NgMAAAADMTM4AgAAAAQ0MDIwBAAAAAEwBwAAAAk3LzI2LzIwMDkIAAAACTYvMzAvMjAwOQkAAAABMLDRUaFyhNcIDLcZvnKE1wgiQ0lRLlNHWDpQOFouSVFfQ0xPU0VQUklDRS4xLzIvMjAxMgEAAADRVegKAwAAAAAAIqWGo3SE1who29Y3lYTXCCJDSVEuU0dYOkJTNi5JUV9DTE9TRVBSSUNFLjIvOC8yMDE2AQAAAGNcAwIDAAAAAABpo2hjdITXCPSJ4TKVhNcIKENJUS5TR1g6SDE3LklRX0JWX1NIQVJFLklRX0xUTS4xMi83LzIwMDkBAAAA2USMAAIAAAAIMC42NjAwODkBCAAAAAUAAAABMQEAAAAKMTQwOTExMDQ0MgMAAAADMTM4AgAAAAQ0MDIwBAAAAAEwBwAAAAkxMi83LzIwMDkIAAAACTkvMzAvMjAwOQkAAAABMIfIHp1yhNcIHIHgvXKE1wgiQ0lRLlNHWDpTNjMuSVFfQ0xPU0VQUklDRS42LzEvMjAxNwEAAABB8AsAAgAAAAQzLjY5ANN/j1p0hNcI6vcYM5WE1wgkQ0lRLlNHWDpDNTIuSVFfQ0xPU0VQUklDRS4xMi8xNS8yMDE2AQAAAKB4XwACAAAABDIuNTUA933cZHSE1whqS+kylYTXCCRDSVEuU0dYOkVINS5JUV9DTE9TRVBSSUNFLjEwLzIzLzIwMTABAAAA1YBjAAMAAAAAACxu3bB0hNcIyDW8OJWE1wgiQ0lRLlNHWDpXMDUuSVFfQ0xPU0VQUklDRS42LzYvMjAxMAEAAADuYQ0AAwAAAAAA2FNFsnSE1whB+sA4lYTXCCdDSVEuU0dYOkc5Mi5JUV9CVl9TSEFSRS5JUV9MVE0u</t>
  </si>
  <si>
    <t>NS84LzIwMDkBAAAAV051AAIAAAAIMC4zMjE5NDUBCAAAAAUAAAABMQEAAAAKMTM2NTgzNjMzOAMAAAADMTYwAgAAAAQ0MDIwBAAAAAEwBwAAAAg1LzgvMjAwOQgAAAAJMy8zMS8yMDA5CQAAAAEwUfDeo3KE1whpKi++coTXCCdDSVEuU0dYOlVEMi5JUV9CVl9TSEFSRS5JUV9MVE0uNS8zLzIwMTABAAAAzYUNEAMAAAAAAP+efZZyhNcIHqRYvXKE1wgoQ0lRLlNHWDpEMDUuSVFfQlZfU0hBUkUuSVFfTFRNLjQvMTUvMjAxMAEAAAA/Vg0AAgAAAAkxMS4zOTEwNDkBCAAAAAUAAAABMQEAAAAKMTQ1ODE1NzcxOAMAAAADMTM4AgAAAAQ0MDIwBAAAAAEwBwAAAAk0LzE1LzIwMTAIAAAACTMvMzEvMjAxMAkAAAABMNsABZVyhNcIIzBDvXKE1wgkQ0lRLlNHWDpBRE4uSVFfQ0xPU0VQUklDRS4xMS8xNy8yMDEwAQAAADxmBgcDAAAAAAAHw26sdITXCOHMCDiVhNcIIkNJUS5TR1g6VzA1LklRX0NMT1NFUFJJQ0UuMi82LzIwMTIBAAAA7mENAAIAAAAFMS4yNTUAvFNPnHSE1whGGgU3lYTXCCNDSVEuU0dYOkVCNS5JUV9DTE9TRVBSSUNFLjExLzUvMjAxNAEAAAA9rVgCAgAAAAQyLjA1AMtKLYZ0hNcIm8x7NZWE1wgpQ0lRLlNHWDpBWlkuSVFfQlZfU0hBUkUuSVFfTFRNLjEwLzMwLzIwMTABAAAAafJdAQIAAAAKMjU5LjIyODIwNgEIAAAABQAAAAExAQAAAAoxNDgxOTA2MzU1AwAAAAMxNjACAAAABDQwMjAEAAAAATAH</t>
  </si>
  <si>
    <t>AAAACjEwLzMwLzIwMTAIAAAACTkvMzAvMjAxMAkAAAABMJOhpY9yhNcIsYX0vHKE1wgiQ0lRLlNHWDpTOTEuSVFfQ0xPU0VQUklDRS44LzUvMjAxNgEAAABS7HYIAwAAAAAASY35YXSE1wgXAdgylYTXCCNDSVEuU0dYOlRRNS5JUV9DTE9TRVBSSUNFLjkvMTgvMjAxMwEAAABhYEQAAwAAAAAAnOgqhnSE1wgMmp42lYTXCCNDSVEuU0dYOkQwNS5JUV9DTE9TRVBSSUNFLjMvMzEvMjAxOAEAAAA/Vg0AAwAAAAAAVPnpS3SE1wgdT2sxlYTXCChDSVEuU0dYOkg3OC5JUV9CVl9TSEFSRS5JUV9MVE0uMy8xNS8yMDA5AQAAAPxCBgACAAAACDUuMDI5Njk4AQgAAAAFAAAAATEBAAAACjEzNDg4OTQ2MjADAAAAAzE2MAIAAAAENDAyMAQAAAABMAcAAAAJMy8xNS8yMDA5CAAAAAoxMi8zMS8yMDA4CQAAAAEwW2GOpXKE1wjEwWq+coTXCCdDSVEuU0dYOkU1SC5JUV9CVl9TSEFSRS5JUV9MVE0uOC82LzIwMTIBAAAA6lElAAIAAAAHMC42Njg1MQEIAAAABQAAAAExAQAAAAoxNjI5Nzc3MTk1AwAAAAMxNjACAAAABDQwMjAEAAAAATAHAAAACDgvNi8yMDEyCAAAAAk2LzMwLzIwMTIJAAAAATDXgZF3coTXCDf3rbtyhNcIKUNJUS5TR1g6UzU4LklRX0JWX1NIQVJFLklRX0xUTS4xMi8xNi8yMDEyAQAAAAlSJQACAAAACDEuMjIwNjA2AQgAAAAFAAAAATEBAAAACjE2NDM2MzAwNDEDAAAAAzEzOAIAAAAENDAyMAQAAAABMAcA</t>
  </si>
  <si>
    <t>AAAKMTIvMTYvMjAxMggAAAAJOS8zMC8yMDEyCQAAAAEwCV4td3KE1wikR527coTXCCRDSVEuU0dYOlUwNi5JUV9DTE9TRVBSSUNFLjExLzI3LzIwMTEBAAAAiYFUAAMAAAAAALlcHKJ0hNcIGTlKN5WE1wgjQ0lRLlNHWDpTNTguSVFfQ0xPU0VQUklDRS40LzI4LzIwMDkBAAAACVIlAAIAAAAEMS4yNgCbXRPBdITXCHH6IDmVhNcIJENJUS5TR1g6QzMxLklRX0NMT1NFUFJJQ0UuMTEvMTcvMjAwOQEAAADSUSUAAgAAAAQ0LjEzAMPLy7Z0hNcINds6OJWE1wgjQ0lRLlNHWDpEMDUuSVFfQ0xPU0VQUklDRS43LzEzLzIwMTMBAAAAP1YNAAMAAAAAAKF5AYx0hNcIaAklNpWE1wgjQ0lRLlNHWDpPMzIuSVFfQ0xPU0VQUklDRS4xLzEyLzIwMTABAAAAJ7tTAAIAAAAEMi43NAB7sGe2dITXCJ0IoDeVhNcIIkNJUS5TR1g6UzY4LklRX0NMT1NFUFJJQ0UuMi83LzIwMTkBAAAApVIlAAIAAAAENy42MwAohhpBdITXCBcrlzCVhNcII0NJUS5TR1g6RzkyLklRX0NMT1NFUFJJQ0UuNS8zMC8yMDE0AQAAAFdOdQACAAAABDAuODYA6/1Hg3SE1wjdg/w1lYTXCCRDSVEuU0dYOjVVWC5JUV9DTE9TRVBSSUNFLjEwLzMwLzIwMTcBAAAAC2raBgIAAAAHMC41NDkyNACt8fZZdITXCMHwxDKVhNcIIkNJUS5TR1g6RjE3LklRX0NMT1NFUFJJQ0UuMi84LzIwMTkBAAAAbm8AAAIAAAAEMS44NQBTf8g8dITXCF1cQjCVhNcIJ0NJUS5T</t>
  </si>
  <si>
    <t>R1g6RzkyLklRX0JWX1NIQVJFLklRX0xUTS44LzkvMjAxMAEAAABXTnUAAgAAAAgwLjM4MDc3NQEIAAAABQAAAAExAQAAAAoxNDY2MzY5MDY3AwAAAAMxNjACAAAABDQwMjAEAAAAATAHAAAACDgvOS8yMDEwCAAAAAk2LzMwLzIwMTAJAAAAATDlATiUcoTXCNmlOb1yhNcIKUNJUS5TR1g6TkQ4VS5JUV9CVl9TSEFSRS5JUV9MVE0uMS8yMC8yMDEwAQAAAECKkgECAAAACDEuMzY3MzYxAQgAAAAFAAAAATEBAAAACjE0MjEwMTcxMDMDAAAAAzEzOAIAAAAENDAyMAQAAAABMAcAAAAJMS8yMC8yMDEwCAAAAAoxMi8zMS8yMDA5CQAAAAEwBqM2mHKE1whJPXW9coTXCCNDSVEuU0dYOkU1SC5JUV9DTE9TRVBSSUNFLjUvMjcvMjAxNwEAAADqUSUAAwAAAAAA0prdTnSE1wjSXksylYTXCCNDSVEuU0dYOkE1MC5JUV9DTE9TRVBSSUNFLjIvMjcvMjAxNwEAAAAGnusQAwAAAAAA+VD1Y3SE1wgBzjAzlYTXCCNDSVEuU0dYOlA4Wi5JUV9DTE9TRVBSSUNFLjMvMTgvMjAxOAEAAADRVegKAwAAAAAAKRNPUHSE1whT5qYxlYTXCCNDSVEuU0dYOkcwNy5JUV9DTE9TRVBSSUNFLjYvMjUvMjAxNwEAAAB58SQAAwAAAAAA3py+TnSE1wi29NgxlYTXCClDSVEuU0dYOkMwOS5JUV9CVl9TSEFSRS5JUV9MVE0uMTEvMTQvMjAxMAEAAADzQwYAAgAAAAg2Ljk2NTY5OQEIAAAABQAAAAExAQAAAAoxNDgxNTcwNjUwAwAAAAMxMzgCAAAA</t>
  </si>
  <si>
    <t>BDQwMjAEAAAAATAHAAAACjExLzE0LzIwMTAIAAAACTkvMzAvMjAxMAkAAAABMBmJk5NyhNcI4LwtvXKE1wgjQ0lRLlNHWDpIMDIuSVFfQ0xPU0VQUklDRS4xLzI0LzIwMTcBAAAAbFcNAAIAAAAEOS40NgCMP5BkdITXCGQ7hDOVhNcIIkNJUS5TR1g6WjI1LklRX0NMT1NFUFJJQ0UuNS80LzIwMTUBAAAAwwamAQIAAAAEMS4yNACMTblwdITXCEEeDzSVhNcIJ0NJUS5TR1g6RzEzLklRX0JWX1NIQVJFLklRX0xUTS45LzMvMjAwOQEAAAALZA0AAgAAAAgwLjI5Mjk1NQEIAAAABQAAAAExAQAAAAoxNDUyOTY3NDA1AwAAAAMxMzgCAAAABDQwMjAEAAAAATAHAAAACDkvMy8yMDA5CAAAAAk2LzMwLzIwMDkJAAAAATArkfqfcoTXCGdCBL5yhNcII0NJUS5TR1g6Q0MzLklRX0NMT1NFUFJJQ0UuNS8xMC8yMDA5AQAAAISMIgADAAAAAADxIZ2/dITXCEmYHjmVhNcII0NJUS5TR1g6QVpZLklRX0NMT1NFUFJJQ0UuNS8yMy8yMDE4AQAAAGnyXQEDAAAAAAAHuy1QdITXCC2EpDGVhNcII0NJUS5TR1g6QjYxLklRX0NMT1NFUFJJQ0UuNi8yMi8yMDEwAQAAAOZgRAACAAAABDQuNjUAQrThs3SE1wi/Kyo4lYTXCCRDSVEuU0dYOlo3NC5JUV9DTE9TRVBSSUNFLjEwLzE2LzIwMTkBAAAAALcBAAIAAAAEMy4xNwB5Bsk+dITXCNMteDCVhNcIIkNJUS5TR1g6QlZBLklRX0NMT1NFUFJJQ0UuNC81LzIwMTABAAAAvnF7AAMAAAAA</t>
  </si>
  <si>
    <t>AIi1XLV0hNcIcKadN5WE1wgkQ0lRLlNHWDpUUTUuSVFfQ0xPU0VQUklDRS4xMi8xNi8yMDEzAQAAAGFgRAADAAAAAACzeIR9dITXCACQ8TSVhNcIKENJUS5TR1g6QlNMLklRX0JWX1NIQVJFLklRX0xUTS4xMS80LzIwMTABAAAAJHgNAAIAAAAIMC4xNzEzNzQBCAAAAAUAAAABMQEAAAAKMTQ3OTc2MTE4NwMAAAADMTM4AgAAAAQ0MDIwBAAAAAEwBwAAAAkxMS80LzIwMTAIAAAACTkvMzAvMjAxMAkAAAABMFElkIpyhNcICAOtvHKE1wgnQ0lRLlNHWDpUMTguSVFfQlZfU0hBUkUuSVFfTFRNLjMvNS8yMDEyBQAAAAAAAAAIAAAAFChJbnZhbGlkIElkZW50aWZpZXIpIC3+eHKE1wgVCcG7coTXCCJDSVEuU0dYOkxKMy5JUV9DTE9TRVBSSUNFLjcvMy8yMDEzAQAAAJtXDQACAAAABDIuNzQAAFR1jXSE1wiAvcQ2lYTXCChDSVEuU0dYOk0wNC5JUV9CVl9TSEFSRS5JUV9MVE0uNy8yNi8yMDExAQAAAOo+BgACAAAACDAuOTM2NTI3AQgAAAAFAAAAATEBAAAACjE1Njc3NjMxODYDAAAAAzE2MAIAAAAENDAyMAQAAAABMAcAAAAJNy8yNi8yMDExCAAAAAk2LzMwLzIwMTEJAAAAATBXN+qDcoTXCN6WWbxyhNcII0NJUS5TR1g6VDM5LklRX0NMT1NFUFJJQ0UuNy8xOS8yMDE3AQAAADFcDQACAAAABDIuOTkADfpmWnSE1wgOrFkylYTXCChDSVEuU0dYOkYxNy5JUV9CVl9TSEFSRS5JUV9MVE0uMTAvNi8yMDEwAQAAAG5v</t>
  </si>
  <si>
    <t>AAACAAAACDIuMzUwNjUxAQgAAAAFAAAAATEBAAAACjE0Nzc0MTI3NDADAAAAAzEzOAIAAAAENDAyMAQAAAABMAcAAAAJMTAvNi8yMDEwCAAAAAk5LzMwLzIwMTAJAAAAATAvfvCTcoTXCKmAMr1yhNcIKUNJUS5TR1g6Q0VFLklRX0JWX1NIQVJFLklRX0xUTS4xMi8xMS8yMDExAQAAACLDngACAAAACDAuMTYxMTI0AQgAAAAFAAAAATEBAAAACjE1NzY1NTQwMDcDAAAAAzEzOAIAAAAENDAyMAQAAAABMAcAAAAKMTIvMTEvMjAxMQgAAAAJOS8zMC8yMDExCQAAAAEwgX5oenKE1wjOkcq7coTXCCJDSVEuU0dYOkM2TC5JUV9DTE9TRVBSSUNFLjkvMi8yMDEzAQAAAHclCgACAAAABDkuNTgAnOgqhnSE1whmank1lYTXCCRDSVEuU0dYOlM2OC5JUV9DTE9TRVBSSUNFLjExLzE2LzIwMTYBAAAApVIlAAIAAAAENi45OQDNVRJhdITXCGXjJDOVhNcIJENJUS5TR1g6QlNMLklRX0NMT1NFUFJJQ0UuMTIvMjEvMjAxMAEAAAAkeA0AAgAAAAgwLjgwMzMzMwCcAUusdITXCOHMCDiVhNcIKENJUS5TR1g6SDAyLklRX0JWX1NIQVJFLklRX0xUTS41LzExLzIwMTABAAAAbFcNAAIAAAAIOC42MzMwMDIBCAAAAAUAAAABMQEAAAAKMTQ1NDYxNDg3MAMAAAADMTM4AgAAAAQ0MDIwBAAAAAEwBwAAAAk1LzExLzIwMTAIAAAACTMvMzEvMjAxMAkAAAABMKPKE5dyhNcIQY9kvXKE1wgjQ0lRLlNHWDpHMTMuSVFfQ0xPU0VQUklDRS4z</t>
  </si>
  <si>
    <t>LzE1LzIwMDkBAAAAC2QNAAMAAAAAAE3IH750hNcIXQ8VOZWE1wgkQ0lRLlNHWDpDMDkuSVFfQ0xPU0VQUklDRS4xMi8xNC8yMDE1AQAAAPNDBgACAAAABDcuMDMAOa19a3SE1wiGSAgzlYTXCChDSVEuU0dYOlMwOC5JUV9CVl9TSEFSRS5JUV9MVE0uMS8zMC8yMDEyAQAAAJJnSwACAAAACDAuMTYzMTQ2AQgAAAAFAAAAATEBAAAACjE1ODU0MjA5NTcDAAAAAzEzOAIAAAAENDAyMAQAAAABMAcAAAAJMS8zMC8yMDEyCAAAAAoxMi8zMS8yMDExCQAAAAEwvVpCenKE1wjty8W7coTXCCNDSVEuU0dYOk8zOS5JUV9DTE9TRVBSSUNFLjkvMTIvMjAxNgEAAAAphhIAAwAAAAAAzY68ZXSE1wgiLUE0lYTXCCJDSVEuU0dYOlUwNC5JUV9DTE9TRVBSSUNFLjQvOC8yMDE4AQAAAD2SVAADAAAAAACZuX9UdITXCKl94jGVhNcII0NJUS5TR1g6SjM3LklRX0NMT1NFUFJJQ0UuMy8xMS8yMDA5AQAAAB47BgACAAAAATkAmmeOwnSE1wh4PF46lYTXCChDSVEuU0dYOlM1OS5JUV9CVl9TSEFSRS5JUV9MVE0uNS8xOC8yMDA5AQAAAHglCgACAAAACDEuMTM5OTk4AQgAAAAFAAAAATEBAAAACjEzODgxNjkyNDIDAAAAAzEzOAIAAAAENDAyMAQAAAABMAcAAAAJNS8xOC8yMDA5CAAAAAkzLzMxLzIwMDkJAAAAATBR8N6jcoTXCPTvM75yhNcII0NJUS5TR1g6SDAyLklRX0NMT1NFUFJJQ0UuNS8xOC8yMDE4AQAAAGxXDQACAAAABTEz</t>
  </si>
  <si>
    <t>LjMzACqPrFd0hNcIbFAZMpWE1wgjQ0lRLlNHWDpVMTQuSVFfQ0xPU0VQUklDRS42LzE5LzIwMTcBAAAASFgNAAIAAAAENy43NgDTf49adITXCDwOXDKVhNcII0NJUS5TR1g6QUROLklRX0NMT1NFUFJJQ0UuNy8xMS8yMDE5AQAAADxmBgcCAAAABDEuMzMAOHurP3SE1whL8nwwlYTXCCRDSVEuU0dYOjVVWC5JUV9DTE9TRVBSSUNFLjEyLzMxLzIwMTEBAAAAC2raBgMAAAAAACKlhqN0hNcIaNvWN5WE1wgjQ0lRLlNHWDpDMDkuSVFfQ0xPU0VQUklDRS41LzIxLzIwMDkBAAAA80MGAAIAAAAEOC4wMwDxIZ2/dITXCMNSgDmVhNcIJENJUS5TR1g6UzYzLklRX0NMT1NFUFJJQ0UuMTIvMjIvMjAxMwEAAABB8AsAAwAAAAAAs3iEfXSE1wiP6o02lYTXCClDSVEuU0dYOk8zOS5JUV9CVl9TSEFSRS5JUV9MVE0uMTIvMTkvMjAxMgEAAAAphhIAAgAAAAg3LjI3MzQ4OAEIAAAABQAAAAExAQAAAAoxNjQyOTgwMDExAwAAAAMxMzgCAAAABDQwMjAEAAAAATAHAAAACjEyLzE5LzIwMTIIAAAACTkvMzAvMjAxMgkAAAABMGQNcnpyhNcI33zWu3KE1wgjQ0lRLlNHWDpDMzEuSVFfQ0xPU0VQUklDRS42LzE3LzIwMTQBAAAA0lElAAIAAAAEMy4xOQDr/UeDdITXCLlDcjWVhNcIKENJUS5TR1g6SDE3LklRX0JWX1NIQVJFLklRX0xUTS4yLzIyLzIwMTEBAAAA2USMAAIAAAAIMC42ODMyNDMBCAAAAAUAAAABMQEAAAAKMTU0MTgw</t>
  </si>
  <si>
    <t>MTM3OAMAAAADMTM4AgAAAAQ0MDIwBAAAAAEwBwAAAAkyLzIyLzIwMTEIAAAACjEyLzMxLzIwMTAJAAAAATBNdQ6GcoTXCLAfY7xyhNcII0NJUS5TR1g6SDAyLklRX0NMT1NFUFJJQ0UuMS8yNy8yMDEyAQAAAGxXDQACAAAACDUuMTk5OTk5AHNyVpx0hNcI9g/nNZWE1wgnQ0lRLlNHWDpPMzIuSVFfQlZfU0hBUkUuSVFfTFRNLjUvNy8yMDEwAQAAACe7UwACAAAACDAuODcyMTIzAQgAAAAFAAAAATEBAAAACjE1ODM3OTA1OTUDAAAAAzEzOAIAAAAENDAyMAQAAAABMAcAAAAINS83LzIwMTAIAAAACTMvMzEvMjAxMAkAAAABMKPKE5dyhNcI/e9mvXKE1wgiQ0lRLlNHWDpVOTYuSVFfQ0xPU0VQUklDRS4xLzIvMjAxOQEAAACReA0AAgAAAAQyLjUxAIrIZ0V0hNcIlclCMZWE1wgiQ0lRLlNHWDpTMDcuSVFfQ0xPU0VQUklDRS4xLzIvMjAxNAEAAAC9ZA0AAgAAAAIxNQDSFAmJdITXCDlXrjeVhNcII0NJUS5TR1g6TTA0LklRX0NMT1NFUFJJQ0UuOC8yMy8yMDE4AQAAAOo+BgACAAAABDIuMDkAd9SFRnSE1wi79gsxlYTXCCNDSVEuU0dYOkc5Mi5JUV9DTE9TRVBSSUNFLjEvMTIvMjAxNQEAAABXTnUAAgAAAAQwLjY4AD5FA3Z0hNcIG9oeNZWE1wgjQ0lRLlNHWDpVMDQuSVFfQ0xPU0VQUklDRS45LzExLzIwMTcBAAAAPZJUAAIAAAAEMi43MgB99lBOdITXCG68vjGVhNcIKENJUS5TR1g6VTE0LklRX0JWX1NIQVJF</t>
  </si>
  <si>
    <t>LklRX0xUTS4xMS81LzIwMDkBAAAASFgNAAIAAAAINS4xNTM0NDIBCAAAAAUAAAABMQEAAAAKMTQxMTExNTEzNQMAAAADMTM4AgAAAAQ0MDIwBAAAAAEwBwAAAAkxMS81LzIwMDkIAAAACTkvMzAvMjAwOQkAAAABMLXqEZ5yhNcInUXlvXKE1wgjQ0lRLlNHWDpTOTEuSVFfQ0xPU0VQUklDRS4xMi8xLzIwMTgBAAAAUux2CAMAAAAAAHb7T0p0hNcIX9GyMZWE1wgnQ0lRLlNHWDpCUzYuSVFfQlZfU0hBUkUuSVFfTFRNLjgvNC8yMDExAQAAAGNcAwICAAAACDIuODQxNjg4AQgAAAAFAAAAATEBAAAACjE1NTkzODI2NjEDAAAAAjMyAgAAAAQ0MDIwBAAAAAEwBwAAAAg4LzQvMjAxMQgAAAAJNi8zMC8yMDExCQAAAAEwVzfqg3KE1whEM1e8coTXCCRDSVEuU0dYOkgxMy5JUV9DTE9TRVBSSUNFLjEyLzI2LzIwMTcBAAAA3ClaAAIAAAADMi40ALxpIFl0hNcIn1P6MZWE1wgjQ0lRLlNHWDpIMTMuSVFfQ0xPU0VQUklDRS4zLzE5LzIwMTQBAAAA3ClaAAIAAAAEMi4xMwB8Hk+DdITXCLlDcjWVhNcIKENJUS5TR1g6RUg1LklRX0JWX1NIQVJFLklRX0xUTS4zLzEzLzIwMTEBAAAA1YBjAAIAAAAIMC40NTUwNDMBCAAAAAUAAAABMQEAAAAKMTUzMzIwOTczMAMAAAABOQIAAAAENDAyMAQAAAABMAcAAAAJMy8xMy8yMDExCAAAAAoxMi8zMS8yMDEwCQAAAAEwrjnWiXKE1wj5F6G8coTXCCNDSVEuU0dYOkgxNy5JUV9DTE9T</t>
  </si>
  <si>
    <t>RVBSSUNFLjcvMTIvMjAxMAEAAADZRIwAAgAAAAUwLjY5NQBjxWSvdITXCAcaFziVhNcIKENJUS5TR1g6QzZMLklRX0JWX1NIQVJFLklRX0xUTS4zLzExLzIwMTEBAAAAdyUKAAIAAAAJMTEuNzQxNzYzAQgAAAAFAAAAATEBAAAACjE0OTM4MTAzOTkDAAAAAzEzOAIAAAAENDAyMAQAAAABMAcAAAAJMy8xMS8yMDExCAAAAAoxMi8zMS8yMDEwCQAAAAEwJxT4i3KE1wiWsr28coTXCChDSVEuU0dYOlM1MS5JUV9CVl9TSEFSRS5JUV9MVE0uMi8xMS8yMDEwAQAAANBZDQACAAAACDAuOTEyNjk2AQgAAAAFAAAAATEBAAAACjE0NTI0NzUzNjYDAAAAAzEzOAIAAAAENDAyMAQAAAABMAcAAAAJMi8xMS8yMDEwCAAAAAoxMi8zMS8yMDA5CQAAAAEwaJWdmnKE1wj9wp29coTXCCJDSVEuU0dYOkFaWS5JUV9DTE9TRVBSSUNFLjQvMi8yMDExAQAAAGnyXQEDAAAAAADLe7OmdITXCP0dRzmVhNcII0NJUS5TR1g6VTA0LklRX0NMT1NFUFJJQ0UuNi8xNi8yMDEyAQAAAD2SVAADAAAAAAClqlCTdITXCDMovDWVhNcIIkNJUS5TR1g6VTE0LklRX0NMT1NFUFJJQ0UuMS8zLzIwMTIBAAAASFgNAAIAAAAENC4wNwAipYajdITXCFk8fjiVhNcIIkNJUS5TR1g6VzA1LklRX0NMT1NFUFJJQ0UuNC82LzIwMTcBAAAA7mENAAIAAAADMS45AKlvTV90hNcIEBbMMpWE1wgjQ0lRLlNHWDpTNTkuSVFfQ0xPU0VQUklDRS4xLzI0LzIwMTgB</t>
  </si>
  <si>
    <t>AAAAeCUKAAIAAAAEMy4yNwA18plUdITXCDHMnjKVhNcIKENJUS5TR1g6VTEwLklRX0JWX1NIQVJFLklRX0xUTS4xMS8yLzIwMTABAAAAGU97AAIAAAAIMS40MjY2NzYBCAAAAAUAAAABMQEAAAAKMTQ4MzM0MTYyOAMAAAADMTM4AgAAAAQ0MDIwBAAAAAEwBwAAAAkxMS8yLzIwMTAIAAAACTkvMzAvMjAxMAkAAAABMJOhpY9yhNcIsYX0vHKE1wgkQ0lRLlNHWDpVMTAuSVFfQ0xPU0VQUklDRS4xMi8yMS8yMDEwAQAAABlPewACAAAABDEuNzMAyTvgrXSE1wjDSrA4lYTXCChDSVEuU0dYOkYxNy5JUV9CVl9TSEFSRS5JUV9MVE0uNC8xOC8yMDA5AQAAAG5vAAACAAAACDIuNTU2NzI5AQgAAAAFAAAAATEBAAAACjEzNTYzNzkwOTEDAAAAAzEzOAIAAAAENDAyMAQAAAABMAcAAAAJNC8xOC8yMDA5CAAAAAkzLzMxLzIwMDkJAAAAATBq8hykcoTXCO54Pb5yhNcII0NJUS5TR1g6QlZBLklRX0NMT1NFUFJJQ0UuMTIvOS8yMDE1AQAAAL5xewADAAAAAAA7AYN3dITXCAwmfzSVhNcII0NJUS5TR1g6QzA5LklRX0NMT1NFUFJJQ0UuMy8xNC8yMDA5AQAAAPNDBgADAAAAAACaZ47CdITXCBPk/jmVhNcII0NJUS5TR1g6UzQxLklRX0NMT1NFUFJJQ0UuMTEvNi8yMDA5AQAAALloDQACAAAABDIuNzQAr1VQuHSE1wjVtjU6lYTXCCNDSVEuU0dYOlUwNi5JUV9DTE9TRVBSSUNFLjIvMjgvMjAxMQEAAACJgVQAAgAAAAQyLjc2</t>
  </si>
  <si>
    <t>AApJcKl0hNcIXh34N5WE1wgkQ0lRLlNHWDpTNTguSVFfQ0xPU0VQUklDRS4xMS8xOC8yMDExAQAAAAlSJQACAAAABDIuMzcAuVwconSE1wiNs3Q4lYTXCCRDSVEuU0dYOlM2MS5JUV9DTE9TRVBSSUNFLjEwLzE5LzIwMTcBAAAAhlsNAAIAAAAEMi40NwANeT1WdITXCEcuoTKVhNcIKENJUS5TR1g6QzA3LklRX0JWX1NIQVJFLklRX0xUTS4yLzEyLzIwMTABAAAAZFYNAAIAAAAIOC4xODQwNzIBCAAAAAUAAAABMQEAAAAKMTQ0MTM1NDA1MwMAAAADMTYwAgAAAAQ0MDIwBAAAAAEwBwAAAAkyLzEyLzIwMTAIAAAACjEyLzMxLzIwMDkJAAAAATBolZ2acoTXCP3Cnb1yhNcII0NJUS5TR1g6SDc4LklRX0NMT1NFUFJJQ0UuNy8yNi8yMDE1AQAAAPxCBgADAAAAAAAsqSxwdITXCFIpYDSVhNcII0NJUS5TR1g6QzZMLklRX0NMT1NFUFJJQ0UuOC8zMC8yMDE1AQAAAHclCgADAAAAAACJeJdzdITXCLjYcDSVhNcIKENJUS5TR1g6SDc4LklRX0JWX1NIQVJFLklRX0xUTS4xMC82LzIwMDkBAAAA/EIGAAIAAAAINS42NzEwNTMBCAAAAAUAAAABMQEAAAAKMTM0ODg5NjAxNgMAAAADMTYwAgAAAAQ0MDIwBAAAAAEwBwAAAAkxMC82LzIwMDkIAAAACTkvMzAvMjAwOQkAAAABMCrE155yhNcItxv9vXKE1wgjQ0lRLlNHWDpUUTUuSVFfQ0xPU0VQUklDRS4xMi85LzIwMTUBAAAAYWBEAAIAAAADMS43AKlvTV90hNcIBF3rM5WE</t>
  </si>
  <si>
    <t>1wgjQ0lRLlNHWDpCVkEuSVFfQ0xPU0VQUklDRS4zLzIyLzIwMTgBAAAAvnF7AAIAAAAFMS42NTUAmbl/VHSE1wgpAwsylYTXCCNDSVEuU0dYOlMwNy5JUV9DTE9TRVBSSUNFLjMvMjUvMjAxMQEAAAC9ZA0AAgAAAAUxOS41NgD16tygdITXCFLYqDmVhNcIIkNJUS5TR1g6VTk2LklRX0NMT1NFUFJJQ0UuNy80LzIwMTUBAAAAkXgNAAMAAAAAAPA5c2x0hNcIG28PM5WE1wgjQ0lRLlNHWDpPMzkuSVFfQ0xPU0VQUklDRS45LzI4LzIwMTYBAAAAKYYSAAIAAAADOC42AM2OvGV0hNcICTijM5WE1wgjQ0lRLlNHWDpHOTIuSVFfQ0xPU0VQUklDRS43LzE0LzIwMTUBAAAAV051AAIAAAAFMC43NDUA8DlzbHSE1wixbv4zlYTXCCRDSVEuU0dYOlM2My5JUV9DTE9TRVBSSUNFLjEyLzIxLzIwMTYBAAAAQfALAAIAAAAEMy4yOADTd2dcdITXCAVAtDKVhNcII0NJUS5TR1g6VFE1LklRX0NMT1NFUFJJQ0UuNy8yMC8yMDE5AQAAAGFgRAADAAAAAAC8tV49dITXCKxzJDCVhNcII0NJUS5TR1g6VTExLklRX0NMT1NFUFJJQ0UuMi8yNC8yMDE5AQAAAMNQBgADAAAAAAArzNhJdITXCMyORzGVhNcII0NJUS5TR1g6VUQyLklRX0NMT1NFUFJJQ0UuNy8xNC8yMDE4AQAAAM2FDRADAAAAAACIc8FLdITXCPCiOzGVhNcIIkNJUS5TR1g6UzkxLklRX0NMT1NFUFJJQ0UuMy84LzIwMTgBAAAAUux2CAMAAAAAAIdX2Ex0hNcI1JW3MZWE</t>
  </si>
  <si>
    <t>1wgjQ0lRLlNHWDpNMDQuSVFfQ0xPU0VQUklDRS4xLzEwLzIwMTQBAAAA6j4GAAIAAAADMS43ADDbu4R0hNcIlNWZNpWE1wgoQ0lRLlNHWDpLNlMuSVFfQlZfU0hBUkUuSVFfTFRNLjQvMTMvMjAwOQEAAADiCggAAgAAAAgxLjg5NjM0MwEIAAAABQAAAAExAQAAAAoxMzkzNjQwMzA0AwAAAAI1NQIAAAAENDAyMAQAAAABMAcAAAAJNC8xMy8yMDA5CAAAAAkzLzMxLzIwMDkJAAAAATBq8hykcoTXCKqfRL5yhNcII0NJUS5TR1g6Qk40LklRX0NMT1NFUFJJQ0UuOS8yMC8yMDE2AQAAAIVWDQACAAAABDUuMjcA5VBQYXSE1wgEXeszlYTXCCJDSVEuU0dYOkozNi5JUV9DTE9TRVBSSUNFLjIvNC8yMDE0AQAAAO5UDQACAAAAAjUyAHaytIR0hNcIGTJfNZWE1wgkQ0lRLlNHWDpaNzQuSVFfQ0xPU0VQUklDRS4xMS8xNC8yMDE4AQAAAAC3AQACAAAABDMuMDIADrKwQXSE1wjDd6UwlYTXCCRDSVEuU0dYOkI2MS5JUV9DTE9TRVBSSUNFLjEyLzI0LzIwMTIBAAAA5mBEAAIAAAAENi42MwBPNOqXdITXCIA+XjaVhNcII0NJUS5TR1g6VzA1LklRX0NMT1NFUFJJQ0UuOC8yMy8yMDA5AQAAAO5hDQADAAAAAAAlg6m8dITXCI8FcjmVhNcIKENJUS5TR1g6Q0MzLklRX0JWX1NIQVJFLklRX0xUTS40LzExLzIwMTEBAAAAhIwiAAIAAAAHMC4wNzAwOAEIAAAABQAAAAExAQAAAAoxNTQ1MzU5MTY0AwAAAAMxMzgCAAAABDQwMjAE</t>
  </si>
  <si>
    <t>AAAAATAHAAAACTQvMTEvMjAxMQgAAAAJMy8zMS8yMDExCQAAAAEwrjnWiXKE1wght568coTXCCNDSVEuU0dYOlRRNS5JUV9DTE9TRVBSSUNFLjIvMjMvMjAxNwEAAABhYEQAAgAAAAUxLjY4NQB39h9cdITXCDxYiTKVhNcIKENJUS5TR1g6VTEwLklRX0JWX1NIQVJFLklRX0xUTS44LzI2LzIwMTIBAAAAGU97AAIAAAAHMS40NzY4MgEIAAAABQAAAAExAQAAAAoxNjMxNTcyMTQ2AwAAAAMxMzgCAAAABDQwMjAEAAAAATAHAAAACTgvMjYvMjAxMggAAAAJNi8zMC8yMDEyCQAAAAEwY1nce3KE1whxLOe7coTXCCNDSVEuU0dYOkJTTC5JUV9DTE9TRVBSSUNFLjIvMjcvMjAxMwEAAAAkeA0AAgAAAAgxLjA2OTk5OQAf+nKNdITXCAIwLDaVhNcII0NJUS5TR1g6TzM5LklRX0NMT1NFUFJJQ0UuNS8xNS8yMDE3AQAAACmGEgACAAAABTEwLjYyAMR7e1t0hNcIl3uvMpWE1wgoQ0lRLlNHWDpDMzEuSVFfQlZfU0hBUkUuSVFfTFRNLjExLzIvMjAxMgEAAADSUSUAAgAAAAgzLjUyNzA5NwEIAAAABQAAAAExAQAAAAoxNjQyOTI3NDM0AwAAAAMxMzgCAAAABDQwMjAEAAAAATAHAAAACTExLzIvMjAxMggAAAAJOS8zMC8yMDEyCQAAAAEwqDa2e3KE1wh+o927coTXCClDSVEuU0dYOkI2MS5JUV9CVl9TSEFSRS5JUV9MVE0uMTEvMTAvMjAxMQEAAADmYEQAAgAAAAgzLjk4MjQyNQEIAAAABQAAAAExAQAAAAoxNTc2ODk3Mzkx</t>
  </si>
  <si>
    <t>AwAAAAMxMzgCAAAABDQwMjAEAAAAATAHAAAACjExLzEwLzIwMTEIAAAACTkvMzAvMjAxMQkAAAABMI74DYRyhNcIhklLvHKE1wgkQ0lRLlNHWDpPVjguSVFfQ0xPU0VQUklDRS4xMi8zMC8yMDE4AQAAAC68JwgDAAAAAABTf8g8dITXCADvTjCVhNcII0NJUS5TR1g6SDEzLklRX0NMT1NFUFJJQ0UuNy8xNS8yMDA5AQAAANwpWgACAAAABDAuNzkA+iEivnSE1wgeLHk5lYTXCChDSVEuU0dYOlo3NC5JUV9CVl9TSEFSRS5JUV9MVE0uMTEvNi8yMDEwAQAAAAC3AQACAAAACDEuNDg3Mzg1AQgAAAAFAAAAATEBAAAACjE0ODEyMjU5MjQDAAAAAzEzOAIAAAAENDAyMAQAAAABMAcAAAAJMTEvNi8yMDEwCAAAAAk5LzMwLzIwMTAJAAAAATCHtRSRcoTXCD4gEb1yhNcII0NJUS5TR1g6UzUxLklRX0NMT1NFUFJJQ0UuNS8yNC8yMDE1AQAAANBZDQADAAAAAABC50d5dITXCGh+3jSVhNcII0NJUS5TR1g6UzU5LklRX0NMT1NFUFJJQ0UuMS8yNy8yMDEyAQAAAHglCgACAAAABDMuNDQAvFNPnHSE1wiAS+I1lYTXCCRDSVEuU0dYOkgxNS5JUV9DTE9TRVBSSUNFLjEyLzI1LzIwMTcBAAAAmmgNAAMAAAAAALxpIFl0hNcI0l5LMpWE1wgjQ0lRLlNHWDpHMDcuSVFfQ0xPU0VQUklDRS4zLzExLzIwMTUBAAAAefEkAAIAAAACMjUAJXIyeXSE1whoiIs2lYTXCCNDSVEuU0dYOkJTNi5JUV9DTE9TRVBSSUNFLjEwLzQvMjAxMwEA</t>
  </si>
  <si>
    <t>AABjXAMCAgAAAAUxLjEzNQBCKJV9dITXCC/TPTWVhNcIIkNJUS5TR1g6UzUxLklRX0NMT1NFUFJJQ0UuMi81LzIwMTYBAAAA0FkNAAIAAAAEMS40OAA6CrRudITXCIGgVjSVhNcIJENJUS5TR1g6Qk40LklRX0NMT1NFUFJJQ0UuMTEvMTQvMjAxNQEAAACFVg0AAwAAAAAAOwGDd3SE1wgxPCE1lYTXCCNDSVEuU0dYOkgxMy5JUV9DTE9TRVBSSUNFLjgvMjQvMjAxMwEAAADcKVoAAwAAAAAAQiiVfXSE1wgsVfY0lYTXCCNDSVEuU0dYOlM2My5JUV9DTE9TRVBSSUNFLjQvMzAvMjAxMgEAAABB8AsAAgAAAAQzLjAxAD69bpl0hNcIwok5N5WE1wgjQ0lRLlNHWDpUUTUuSVFfQ0xPU0VQUklDRS41LzMxLzIwMTkBAAAAYWBEAAIAAAADMS44AM4bSzt0hNcIido0MJWE1wgjQ0lRLlNHWDpNMDQuSVFfQ0xPU0VQUklDRS45LzIzLzIwMTkBAAAA6j4GAAIAAAAEMS40MgApyB9DdITXCGX9zTCVhNcII0NJUS5TR1g6UzU4LklRX0NMT1NFUFJJQ0UuNy8xNS8yMDE2AQAAAAlSJQACAAAAAzQuNAAPK/dhdITXCEFQeDOVhNcII0NJUS5TR1g6SDEzLklRX0NMT1NFUFJJQ0UuMi8xOS8yMDEyAQAAANwpWgADAAAAAACurVGcdITXCJPdCTeVhNcII0NJUS5TR1g6Wjc0LklRX0NMT1NFUFJJQ0UuMi8xNS8yMDEwAQAAAAC3AQADAAAAAACbZ76wdITXCHVxtziVhNcII0NJUS5TR1g6VUQyLklRX0NMT1NFUFJJQ0UuNy8yNC8yMDEx</t>
  </si>
  <si>
    <t>AQAAAM2FDRADAAAAAAB6JlOidITXCO53eTiVhNcIKENJUS5TR1g6RzA3LklRX0JWX1NIQVJFLklRX0xUTS4xLzI5LzIwMTIBAAAAefEkAAIAAAAIOC4yNjU2NzEBCAAAAAUAAAABMQEAAAAKMTU5OTA2OTk0MwMAAAADMTM4AgAAAAQ0MDIwBAAAAAEwBwAAAAkxLzI5LzIwMTIIAAAACjEyLzMxLzIwMTEJAAAAATB0dyyCcoTXCKeYOrxyhNcII0NJUS5TR1g6QlZBLklRX0NMT1NFUFJJQ0UuMy8yMS8yMDEyAQAAAL5xewADAAAAAAC9w8CddITXCH1mZjiVhNcIKUNJUS5TR1g6UzY4LklRX0JWX1NIQVJFLklRX0xUTS4xMC8yNy8yMDEwAQAAAKVSJQACAAAACDAuODAxMTAyAQgAAAAFAAAAATEBAAAACjE0OTMxMDM4OTEDAAAAAzEzOAIAAAAENDAyMAQAAAABMAcAAAAKMTAvMjcvMjAxMAgAAAAJOS8zMC8yMDEwCQAAAAEwPXbHjHKE1wgqn8m8coTXCChDSVEuU0dYOkc5Mi5JUV9CVl9TSEFSRS5JUV9MVE0uNy8xMS8yMDEyAQAAAFdOdQACAAAACDAuNDkxMTg0AQgAAAAFAAAAATEBAAAACjE2MzAxODE5NzkDAAAAAzE2MAIAAAAENDAyMAQAAAABMAcAAAAJNy8xMS8yMDEyCAAAAAk2LzMwLzIwMTIJAAAAATDu4OV7coTXCMnw67tyhNcII0NJUS5TR1g6RUI1LklRX0NMT1NFUFJJQ0UuMy8yMC8yMDExAQAAAD2tWAIDAAAAAAAAbIGmdITXCH7G4jeVhNcII0NJUS5TR1g6QlZBLklRX0NMT1NFUFJJQ0UuNS8xMi8y</t>
  </si>
  <si>
    <t>MDEyAQAAAL5xewADAAAAAAClqlCTdITXCML13jaVhNcIIkNJUS5TR1g6QzMxLklRX0NMT1NFUFJJQ0UuNi80LzIwMTkBAAAA0lElAAIAAAAEMy4yMgDOG0s7dITXCFliNDCVhNcII0NJUS5TR1g6UDhaLklRX0NMT1NFUFJJQ0UuMS8zMS8yMDA5AQAAANFV6AoDAAAAAABWhJXCdITXCHzlLDmVhNcIJENJUS5TR1g6RDAxLklRX0NMT1NFUFJJQ0UuMTIvMTQvMjAxMwEAAADvWw0AAwAAAAAAMNu7hHSE1whFSAE2lYTXCCNDSVEuU0dYOkQwNS5JUV9DTE9TRVBSSUNFLjgvMTQvMjAxOAEAAAA/Vg0AAgAAAAUyNS4yNgAfk1hLdITXCLG0TjGVhNcIJENJUS5TR1g6QzUyLklRX0NMT1NFUFJJQ0UuMTIvMjMvMjAxMQEAAACgeF8AAgAAAAQxLjQxACKlhqN0hNcIWTx+OJWE1wgjQ0lRLlNHWDpCNjEuSVFfQ0xPU0VQUklDRS4xMi84LzIwMTQBAAAA5mBEAAIAAAAENS4xNwBn9mR2dITXCNMP3TOVhNcII0NJUS5TR1g6QzA5LklRX0NMT1NFUFJJQ0UuMS8yNy8yMDE2AQAAAPNDBgACAAAABDYuNjgAaaNoY3SE1whXyj40lYTXCChDSVEuU0dYOlUxMS5JUV9CVl9TSEFSRS5JUV9MVE0uMi8yMi8yMDEyAQAAAMNQBgACAAAACTEzLjIyNjkwNAEIAAAABQAAAAExAQAAAAoxNjAwMjgyNjQxAwAAAAMxMzgCAAAABDQwMjAEAAAAATAHAAAACTIvMjIvMjAxMggAAAAKMTIvMzEvMjAxMQkAAAABMCAt/nhyhNcIFQnBu3KE1wgk</t>
  </si>
  <si>
    <t>Q0lRLlNHWDpaNzQuSVFfQ0xPU0VQUklDRS4xMS8xNy8yMDExAQAAAAC3AQACAAAABDMuMTYAuVwconSE1wiNs3Q4lYTXCChDSVEuU0dYOkxKMy5JUV9CVl9TSEFSRS5JUV9MVE0uMS8yNy8yMDA5AQAAAJtXDQACAAAACDIuMTczMjY2AQgAAAAFAAAAATEBAAAACjEzNTU2Mzk5OTYDAAAAAzEzOAIAAAAENDAyMAQAAAABMAcAAAAJMS8yNy8yMDA5CAAAAAoxMi8zMS8yMDA4CQAAAAEwrkHEpnKE1wgKCo6+coTXCCJDSVEuU0dYOlo3NC5JUV9DTE9TRVBSSUNFLjIvNC8yMDE3AQAAAAC3AQADAAAAAADOWJhodITXCArxRTSVhNcII0NJUS5TR1g6WTkyLklRX0NMT1NFUFJJQ0UuOC8xMi8yMDE0AQAAAMwsoQECAAAABTAuNjM1AE4+BH90hNcI4xj7NJWE1wgiQ0lRLlNHWDpIMTcuSVFfQ0xPU0VQUklDRS43LzkvMjAxOQEAAADZRIwAAgAAAAQxLjM3AI0KqkN0hNcIc/MqMZWE1wgkQ0lRLlNHWDpKMzcuSVFfQ0xPU0VQUklDRS4xMS8xMS8yMDE1AQAAAB47BgACAAAABDI4LjgAaaNoY3SE1wgwbC4zlYTXCCNDSVEuU0dYOkgxMy5JUV9DTE9TRVBSSUNFLjgvMTQvMjAxNgEAAADcKVoAAwAAAAAAwBIEZnSE1wgJOKMzlYTXCChDSVEuU0dYOkozNy5JUV9CVl9TSEFSRS5JUV9MVE0uOC8xNi8yMDEyAQAAAB47BgACAAAACTMzLjE4NDMzOQEIAAAABQAAAAExAQAAAAoxNjMwMTg0ODAzAwAAAAMxNjACAAAABDQwMjAE</t>
  </si>
  <si>
    <t>AAAAATAHAAAACTgvMTYvMjAxMggAAAAJNi8zMC8yMDEyCQAAAAEwY1nce3KE1whxLOe7coTXCCNDSVEuU0dYOlM1OS5JUV9DTE9TRVBSSUNFLjgvMTUvMjAxNwEAAAB4JQoAAgAAAAQzLjU0AGJqC1Z0hNcIehE9MpWE1wgjQ0lRLlNHWDpNMDQuSVFfQ0xPU0VQUklDRS4xMi84LzIwMTIBAAAA6j4GAAMAAAAAAKWqUJN0hNcIe9A4OZWE1wgiQ0lRLlNHWDpDQzMuSVFfQ0xPU0VQUklDRS4zLzgvMjAxOAEAAACEjCIAAgAAAAQyLjQ1AIdX2Ex0hNcI17X8MZWE1wgjQ0lRLlNHWDpPMzkuSVFfQ0xPU0VQUklDRS44LzI4LzIwMTQBAAAAKYYSAAIAAAAEOS45MQA//bZ6dITXCLhYZjWVhNcII0NJUS5TR1g6RzA3LklRX0NMT1NFUFJJQ0UuMy8xMi8yMDExAQAAAHnxJAADAAAAAAAKSXCpdITXCG9ccDeVhNcIIkNJUS5TR1g6WTkyLklRX0NMT1NFUFJJQ0UuNS81LzIwMTMBAAAAzCyhAQMAAAAAAOCmWpB0hNcIfKjQNpWE1wgiQ0lRLlNHWDpCVkEuSVFfQ0xPU0VQUklDRS41LzMvMjAxNwEAAAC+cXsAAgAAAAUwLjgyNQCpb01fdITXCEqNwjKVhNcII0NJUS5TR1g6WTkyLklRX0NMT1NFUFJJQ0UuNi8xOS8yMDE5AQAAAMwsoQECAAAABTAuODQ1ADh7qz90hNcISt2IMJWE1wgoQ0lRLlNHWDpDQzMuSVFfQlZfU0hBUkUuSVFfTFRNLjQvMTgvMjAxMgEAAACEjCIAAgAAAAgwLjA2MzY3NAEIAAAABQAAAAExAQAAAAox</t>
  </si>
  <si>
    <t>NjE3ODQ2MDczAwAAAAMxMzgCAAAABDQwMjAEAAAAATAHAAAACTQvMTgvMjAxMggAAAAJMy8zMS8yMDEyCQAAAAEwjUi1gXKE1wg0ETG8coTXCCRDSVEuU0dYOkgxNy5JUV9DTE9TRVBSSUNFLjEwLzMxLzIwMTEBAAAA2USMAAIAAAAFMC41NzUA8qilo3SE1wglJFY3lYTXCCNDSVEuU0dYOkJWQS5JUV9DTE9TRVBSSUNFLjMvMTQvMjAxMgEAAAC+cXsAAwAAAAAAqPnkmnSE1wixi2w2lYTXCCNDSVEuU0dYOk9WOC5JUV9DTE9TRVBSSUNFLjQvMTMvMjAxOQEAAAAuvCcIAwAAAAAAihF1PHSE1wjAAjwwlYTXCCNDSVEuU0dYOjVVWC5JUV9DTE9TRVBSSUNFLjUvMTgvMjAxMQEAAAALatoGAgAAAAgwLjE1NzgyNgDVHJKmdITXCJKJjDiVhNcIKENJUS5TR1g6SDc4LklRX0JWX1NIQVJFLklRX0xUTS44LzEyLzIwMDkBAAAA/EIGAAIAAAAINC44MDg1MTgBCAAAAAUAAAABMQEAAAAKMTM4OTcyOTQzMgMAAAADMTYwAgAAAAQ0MDIwBAAAAAEwBwAAAAk4LzEyLzIwMDkIAAAACTYvMzAvMjAwOQkAAAABMIfIHp1yhNcIr7zbvXKE1wgoQ0lRLlNHWDpCVkEuSVFfQlZfU0hBUkUuSVFfTFRNLjkvMTkvMjAwOQEAAAC+cXsAAgAAAAgwLjM0Njg1MQEIAAAABQAAAAExAQAAAAoxNDExMTE0NjMwAwAAAAMxMTECAAAABDQwMjAEAAAAATAHAAAACTkvMTkvMjAwOQgAAAAJOC8zMS8yMDA5CQAAAAEwKsTXnnKE1wh/4AG+coTX</t>
  </si>
  <si>
    <t>CCNDSVEuU0dYOlM1OS5JUV9DTE9TRVBSSUNFLjIvMTIvMjAxMQEAAAB4JQoAAwAAAAAACklwqXSE1whvXHA3lYTXCCNDSVEuU0dYOkJONC5JUV9DTE9TRVBSSUNFLjgvMjAvMjAxNwEAAACFVg0AAwAAAAAAffZQTnSE1wgtOncxlYTXCCJDSVEuU0dYOkgxNS5JUV9DTE9TRVBSSUNFLjkvOS8yMDE0AQAAAJpoDQACAAAABDQuMTIAP/22enSE1whFJy01lYTXCChDSVEuU0dYOlMwNy5JUV9CVl9TSEFSRS5JUV9MVE0uOC8xNS8yMDEyAQAAAL1kDQACAAAACDEuODI3NjU2AQgAAAAFAAAAATEBAAAACjE2Mzc2NjQzNDcDAAAAAzE2MAIAAAAENDAyMAQAAAABMAcAAAAJOC8xNS8yMDEyCAAAAAk2LzMwLzIwMTIJAAAAATDXgZF3coTXCNKUq7tyhNcIKUNJUS5TR1g6WjI1LklRX0JWX1NIQVJFLklRX0xUTS4xMi8yMS8yMDA5AQAAAMMGpgECAAAACDEuMTc0NzkxAQgAAAAFAAAAATEBAAAACjE0MTA5OTgzMjYDAAAAAzEzOAIAAAAENDAyMAQAAAABMAcAAAAKMTIvMjEvMjAwOQgAAAAJOS8zMC8yMDA5CQAAAAEwatXfmHKE1whTA3q9coTXCCNDSVEuU0dYOkJWQS5JUV9DTE9TRVBSSUNFLjUvMTEvMjAxNwEAAAC+cXsAAgAAAAUwLjgyNQDSmt1OdITXCJH+ezGVhNcII0NJUS5TR1g6TzMyLklRX0NMT1NFUFJJQ0UuMi8xMy8yMDE2AQAAACe7UwADAAAAAAAmACZydITXCP+mGDSVhNcIKENJUS5TR1g6VFE1LklRX0JW</t>
  </si>
  <si>
    <t>X1NIQVJFLklRX0xUTS4zLzExLzIwMDkBAAAAYWBEAAIAAAAIMi4yMzE2ODkBCAAAAAUAAAABMQEAAAAKMTA3NjAzMjU1OQMAAAADMTM4AgAAAAQ0MDIwBAAAAAEwBwAAAAkzLzExLzIwMDkIAAAACTkvMzAvMjAwMQkAAAABMFthjqVyhNcIoNZevnKE1wgjQ0lRLlNHWDpTNTEuSVFfQ0xPU0VQUklDRS4xMC80LzIwMTABAAAA0FkNAAIAAAAEMy45OQDaPdawdITXCMg1vDiVhNcII0NJUS5TR1g6VTA0LklRX0NMT1NFUFJJQ0UuMTAvOS8yMDExAQAAAD2SVAADAAAAAADIk0CfdITXCBmefzaVhNcII0NJUS5TR1g6VFE1LklRX0NMT1NFUFJJQ0UuMy8yMy8yMDE2AQAAAGFgRAACAAAABTEuNTg1ACZMKWd0hNcINdXyMpWE1wgjQ0lRLlNHWDpEMDEuSVFfQ0xPU0VQUklDRS4yLzI4LzIwMTUBAAAA71sNAAMAAAAAAFWcBXZ0hNcIHq7aM5WE1wgjQ0lRLlNHWDpRMEYuSVFfQ0xPU0VQUklDRS4zLzE1LzIwMDkBAAAAw/6KAwMAAAAAAJpnjsJ0hNcIhmknOpWE1wgoQ0lRLlNHWDpFNUguSVFfQlZfU0hBUkUuSVFfTFRNLjcvMjUvMjAwOQEAAADqUSUAAgAAAAgwLjQ1MDg4MwEIAAAABQAAAAExAQAAAAoxMzkyMDk3MzIwAwAAAAMxNjACAAAABDQwMjAEAAAAATAHAAAACTcvMjUvMjAwOQgAAAAJNi8zMC8yMDA5CQAAAAEw8jf4n3KE1wj8aAu+coTXCCdDSVEuU0dYOkE1MC5JUV9CVl9TSEFSRS5JUV9MVE0uOS80LzIw</t>
  </si>
  <si>
    <t>MTIBAAAABp7rEAMAAAAAAGNZ3HtyhNcIycjku3KE1wgjQ0lRLlNHWDpVRDIuSVFfQ0xPU0VQUklDRS4yLzE5LzIwMTcBAAAAzYUNEAMAAAAAABns0l90hNcIc9rQMpWE1wgjQ0lRLlNHWDpKMzYuSVFfQ0xPU0VQUklDRS40LzE0LzIwMTIBAAAA7lQNAAMAAAAAALxTT5x0hNcIva3kNZWE1wgoQ0lRLlNHWDpUMTguSVFfQlZfU0hBUkUuSVFfTFRNLjkvMTQvMjAwOQUAAAAAAAAACAAAABQoSW52YWxpZCBJZGVudGlmaWVyKdNNmZxyhNcI3r+8vXKE1wgjQ0lRLlNHWDpUMTguSVFfQ0xPU0VQUklDRS42LzE1LzIwMTUFAAAAAAAAAAgAAAAUKEludmFsaWQgSWRlbnRpZmllcimMTblwdITXCGVwvTOVhNcIJENJUS5TR1g6UTBGLklRX0NMT1NFUFJJQ0UuMTEvMTEvMjAxNAEAAADD/ooDAgAAAAQxLjg2AGf2ZHZ0hNcIzsN8NJWE1wgjQ0lRLlNHWDpPMzkuSVFfQ0xPU0VQUklDRS4xMi85LzIwMDkBAAAAKYYSAAIAAAAEOC42MgAbbL+5dITXCKN8aDmVhNcII0NJUS5TR1g6QTUwLklRX0NMT1NFUFJJQ0UuNy8zMC8yMDA5AQAAAAae6xADAAAAAAD6ISK+dITXCCxw6TmVhNcII0NJUS5TR1g6VTA2LklRX0NMT1NFUFJJQ0UuOS8yOS8yMDE1AQAAAImBVAADAAAAAABggsp3dITXCD+IgTSVhNcII0NJUS5TR1g6Q0MzLklRX0NMT1NFUFJJQ0UuNy8yNC8yMDE3AQAAAISMIgACAAAABDIuNzIAYmoLVnSE1wgMjBQylYTX</t>
  </si>
  <si>
    <t>CChDSVEuU0dYOkcwNy5JUV9CVl9TSEFSRS5JUV9MVE0uOS8xMS8yMDEwAQAAAHnxJAACAAAACDcuNTM0NjYzAQgAAAAFAAAAATEBAAAACjE0NDE5MDk5MzEDAAAAAzEzOAIAAAAENDAyMAQAAAABMAcAAAAJOS8xMS8yMDEwCAAAAAoxMi8zMS8yMDA5CQAAAAEwrqevkXKE1wg6SBi9coTXCCNDSVEuU0dYOlM0MS5JUV9DTE9TRVBSSUNFLjQvMTIvMjAxOAEAAAC5aA0AAgAAAAMyLjcAKheDWHSE1whrmkYylYTXCCNDSVEuU0dYOjVDUC5JUV9DTE9TRVBSSUNFLjgvMjcvMjAwOQEAAAAfTXsAAgAAAAgwLjE1NDE2NgAlg6m8dITXCI8FcjmVhNcIIkNJUS5TR1g6QTUwLklRX0NMT1NFUFJJQ0UuNy8yLzIwMTkBAAAABp7rEAIAAAAFMC4wNjYAjQqqQ3SE1wgt0AQxlYTXCCNDSVEuU0dYOlUxMS5JUV9DTE9TRVBSSUNFLjEvMTIvMjAxMgEAAADDUAYAAgAAAAIxNgDWfy2fdITXCJbIFTeVhNcIIkNJUS5TR1g6QzZMLklRX0NMT1NFUFJJQ0UuNi85LzIwMTEBAAAAdyUKAAIAAAAFMTQuMjIA0PvcqnSE1wgn4ks5lYTXCChDSVEuU0dYOkg3OC5JUV9CVl9TSEFSRS5JUV9MVE0uMTEvNC8yMDEyAQAAAPxCBgACAAAACTExLjExMzQzOQEIAAAABQAAAAExAQAAAAoxNjI5ODc1MTY2AwAAAAMxNjACAAAABDQwMjAEAAAAATAHAAAACTExLzQvMjAxMggAAAAJOS8zMC8yMDEyCQAAAAEwNbjzfnKE1wjD2Ba8coTXCCNDSVEu</t>
  </si>
  <si>
    <t>U0dYOlA4Wi5JUV9DTE9TRVBSSUNFLjUvMTYvMjAxMgEAAADRVegKAgAAAAUwLjg4NQA+vW6ZdITXCE6Q+zaVhNcIJENJUS5TR1g6TkQ4VS5JUV9DTE9TRVBSSUNFLjExLzcvMjAxMQEAAABAipIBAwAAAAAAyJNAn3SE1wjAKhg3lYTXCCJDSVEuU0dYOlRRNS5JUV9DTE9TRVBSSUNFLjQvMy8yMDE5AQAAAGFgRAACAAAABDEuODEAihF1PHSE1whYN0QwlYTXCCJDSVEuU0dYOkJTTC5JUV9DTE9TRVBSSUNFLjgvNy8yMDEwAQAAACR4DQADAAAAAAAuIrqtdITXCC+RDTiVhNcII0NJUS5TR1g6TzM5LklRX0NMT1NFUFJJQ0UuNy8yMC8yMDEzAQAAACmGEgADAAAAAAAAVHWNdITXCLGxoTmVhNcII0NJUS5TR1g6RjE3LklRX0NMT1NFUFJJQ0UuNi8xMi8yMDEyAQAAAG5vAAACAAAABTEuNjE1ADKrW5l0hNcIe8PYNZWE1wgjQ0lRLlNHWDpTMDguSVFfQ0xPU0VQUklDRS4zLzE1LzIwMTcBAAAAkmdLAAIAAAAFMS4zMzUAGezSX3SE1wj6BTo0lYTXCCJDSVEuU0dYOkg3OC5JUV9DTE9TRVBSSUNFLjkvOC8yMDE2AQAAAPxCBgACAAAABDYuODMA5VBQYXSE1whBUHgzlYTXCCRDSVEuU0dYOk8zOS5JUV9DTE9TRVBSSUNFLjEwLzMxLzIwMTkBAAAAKYYSAAIAAAAFMTAuOTYAd9SFRnSE1wg721UxlYTXCCNDSVEuU0dYOkgxNy5JUV9DTE9TRVBSSUNFLjgvMjgvMjAxMgEAAADZRIwAAgAAAAQwLjkyAAb7upR0hNcI5U7D</t>
  </si>
  <si>
    <t>NZWE1wgkQ0lRLlNHWDpVMTAuSVFfQ0xPU0VQUklDRS4xMC8xOS8yMDA5AQAAABlPewACAAAAAzEuNQBbbjq7dITXCNlfBDmVhNcII0NJUS5TR1g6QlZBLklRX0NMT1NFUFJJQ0UuMy8xNy8yMDE3AQAAAL5xewACAAAABDAuODEAzVnLZ3SE1wjy30MzlYTXCCNDSVEuU0dYOjVVWC5JUV9DTE9TRVBSSUNFLjEwLzEvMjAxNQEAAAALatoGAgAAAAcwLjMwMzAzAKOQx2t0hNcIk1NZM5WE1wgjQ0lRLlNHWDpFSDUuSVFfQ0xPU0VQUklDRS41LzMwLzIwMTMBAAAA1YBjAAMAAAAAAMC9/It0hNcIqmsnNpWE1wgjQ0lRLlNHWDpQOFouSVFfQ0xPU0VQUklDRS45LzI4LzIwMTkBAAAA0VXoCgMAAAAAACnIH0N0hNcIZf3NMJWE1wgjQ0lRLlNHWDpGMTcuSVFfQ0xPU0VQUklDRS40LzE1LzIwMTMBAAAAbm8AAAIAAAAEMi4zMgD9FYSKdITXCFIzTziVhNcIJENJUS5TR1g6SjM3LklRX0NMT1NFUFJJQ0UuMTEvMTgvMjAxNwEAAAAeOwYAAwAAAAAAvGkgWXSE1wiy8qUylYTXCChDSVEuU0dYOkNDMy5JUV9CVl9TSEFSRS5JUV9MVE0uOS8yNS8yMDEyAQAAAISMIgACAAAACDAuMDE0NzM1AQgAAAAFAAAAATEBAAAACjE2Mzc0OTUxNjQDAAAAAzEzOAIAAAAENDAyMAQAAAABMAcAAAAJOS8yNS8yMDEyCAAAAAk2LzMwLzIwMTIJAAAAATBUlUiAcoTXCMSbG7xyhNcIJENJUS5TR1g6Qk40LklRX0NMT1NFUFJJQ0UuMTAvMTUv</t>
  </si>
  <si>
    <t>MjAxMAEAAACFVg0AAgAAAAg4Ljg3MjcyNwAHw26sdITXCJCmUDmVhNcIJENJUS5TR1g6QzA5LklRX0NMT1NFUFJJQ0UuMTAvMTEvMjAxNAEAAADzQwYAAwAAAAAAI3OtenSE1wj9+vI1lYTXCCdDSVEuU0dYOloyNS5JUV9CVl9TSEFSRS5JUV9MVE0uOS81LzIwMTABAAAAwwamAQIAAAAINi4xNzc4NTEBCAAAAAUAAAABMQEAAAAKMTQ5MDI1MTAzNgMAAAACMzICAAAABDQwMjAEAAAAATAHAAAACDkvNS8yMDEwCAAAAAk2LzMwLzIwMTAJAAAAATA9dseMcoTXCPn/y7xyhNcIIkNJUS5TR1g6NUNQLklRX0NMT1NFUFJJQ0UuNi83LzIwMTYBAAAAH017AAIAAAAEMC41NAC0aEVqdITXCO4sUjOVhNcII0NJUS5TR1g6UzYxLklRX0NMT1NFUFJJQ0UuMS8yMS8yMDA5AQAAAIZbDQADAAAAAAAlIg7EdITXCJ1HLzmVhNcII0NJUS5TR1g6UDhaLklRX0NMT1NFUFJJQ0UuOC8xMy8yMDE5AQAAANFV6AoCAAAAAzAuNgCNCqpDdITXCHDT5TCVhNcII0NJUS5TR1g6Q0MzLklRX0NMT1NFUFJJQ0UuNy8xNC8yMDEyAQAAAISMIgADAAAAAAAumT2TdITXCHOT3DaVhNcIKENJUS5TR1g6TzM5LklRX0JWX1NIQVJFLklRX0xUTS4xMC82LzIwMTABAAAAKYYSAAIAAAAINi4xMzE1MjcBCAAAAAUAAAABMQEAAAAKMTQ4MDEyMTE3MgMAAAADMTM4AgAAAAQ0MDIwBAAAAAEwBwAAAAkxMC82LzIwMTAIAAAACTkvMzAvMjAxMAkAAAAB</t>
  </si>
  <si>
    <t>MJOhpY9yhNcI1ef2vHKE1wgjQ0lRLlNHWDo1Q1AuSVFfQ0xPU0VQUklDRS44LzE1LzIwMTQBAAAAH017AAIAAAAIMC45NDE2NjUATj4Ef3SE1wjm+LU0lYTXCCNDSVEuU0dYOlM0MS5JUV9DTE9TRVBSSUNFLjIvMTQvMjAxOAEAAAC5aA0AAgAAAAMyLjYAbblMUHSE1witp8oxlYTXCCNDSVEuU0dYOkYzNC5JUV9DTE9TRVBSSUNFLjEvMjcvMjAxNwEAAADLblMAAgAAAAQzLjkyAM5YmGh0hNcICPz5MpWE1wgkQ0lRLlNHWDpORDhVLklRX0NMT1NFUFJJQ0UuNS8yNy8yMDExAQAAAECKkgECAAAABDAuODIAQ8RQonSE1wi/X1E3lYTXCChDSVEuU0dYOkVCNS5JUV9CVl9TSEFSRS5JUV9MVE0uMS8xNi8yMDA5AQAAAD2tWAICAAAACzI4NjMuNzcwMDU5AQgAAAAFAAAAATEBAAAACjEzNTM0OTQ3MjADAAAAAjY5AgAAAAQ0MDIwBAAAAAEwBwAAAAkxLzE2LzIwMDkIAAAACjEyLzMxLzIwMDgJAAAAATAG4v+mcoTXCKwamb5yhNcIJENJUS5TR1g6VUQyLklRX0NMT1NFUFJJQ0UuMTIvMjYvMjAxMQEAAADNhQ0QAwAAAAAAPlbKnXSE1wj72Ho2lYTXCCRDSVEuU0dYOlk5Mi5JUV9DTE9TRVBSSUNFLjExLzEwLzIwMTABAAAAzCyhAQIAAAAEMC4yOAAsbt2wdITXCPjr7jiVhNcII0NJUS5TR1g6VjAzLklRX0NMT1NFUFJJQ0UuNi8xNC8yMDE5AQAAAGyNAAACAAAABTE2LjYzAA361Eh0hNcIuAsAMZWE1wgoQ0lRLlNH</t>
  </si>
  <si>
    <t>WDpPMzkuSVFfQlZfU0hBUkUuSVFfTFRNLjMvMjkvMjAxMAEAAAAphhIAAgAAAAg1LjI4NTc2OQEIAAAABQAAAAExAQAAAAoxNDQ1NTc3MDE0AwAAAAMxMzgCAAAABDQwMjAEAAAAATAHAAAACTMvMjkvMjAxMAgAAAAKMTIvMzEvMjAwOQkAAAABMB4MVpVyhNcIs7dMvXKE1wgkQ0lRLlNHWDpBNTAuSVFfQ0xPU0VQUklDRS4xMi8yNS8yMDE4AQAAAAae6xADAAAAAABTf8g8dITXCFAKUjCVhNcIKENJUS5TR1g6VUQyLklRX0JWX1NIQVJFLklRX0xUTS44LzE1LzIwMDkBAAAAzYUNEAMAAAAAAPI3+J9yhNcI3wYJvnKE1wgkQ0lRLlNHWDpCNjEuSVFfQ0xPU0VQUklDRS4xMC8zMC8yMDA5AQAAAOZgRAACAAAAAzQuOAAbbL+5dITXCKN8aDmVhNcIKENJUS5TR1g6Q0VFLklRX0JWX1NIQVJFLklRX0xUTS4xLzE2LzIwMDkBAAAAIsOeAAIAAAAIMC4xMDQ2MjcBCAAAAAUAAAABMQEAAAAKMTMyNDM0MDk1NgMAAAADMTM4AgAAAAQ0MDIwBAAAAAEwBwAAAAkxLzE2LzIwMDkIAAAACjEyLzMxLzIwMDgJAAAAATBGUMOncoTXCJHemb5yhNcIJENJUS5TR1g6RDAxLklRX0NMT1NFUFJJQ0UuMTAvMTAvMjAwOQEAAADvWw0AAwAAAAAAW246u3SE1wgMwgY5lYTXCCNDSVEuU0dYOkQwMS5JUV9DTE9TRVBSSUNFLjcvMTUvMjAxMwEAAADvWw0AAgAAAAUxMS45NQC1s4GKdITXCKVJTjiVhNcII0NJUS5TR1g6UzU5LklRX0NM</t>
  </si>
  <si>
    <t>T1NFUFJJQ0UuMTEvMS8yMDEyAQAAAHglCgACAAAABDQuMjUAKajVkXSE1wgFGVg4lYTXCClDSVEuU0dYOkMzMS5JUV9CVl9TSEFSRS5JUV9MVE0uMTIvMjMvMjAwOQEAAADSUSUAAgAAAAgyLjk2MjYyNgEIAAAABQAAAAExAQAAAAoxNDA3ODQxNjMxAwAAAAMxMzgCAAAABDQwMjAEAAAAATAHAAAACjEyLzIzLzIwMDkIAAAACTkvMzAvMjAwOQkAAAABMB/8s5lyhNcI9deRvXKE1wgjQ0lRLlNHWDpGOTkuSVFfQ0xPU0VQUklDRS4zLzI4LzIwMTQBAAAAOlcNAAIAAAAEMy4xNgB8Hk+DdITXCLlDcjWVhNcII0NJUS5TR1g6VTEwLklRX0NMT1NFUFJJQ0UuOC8yMC8yMDE5AQAAABlPewACAAAABDEuMTkAjQqqQ3SE1whDJ7YwlYTXCCNDSVEuU0dYOlM2My5JUV9DTE9TRVBSSUNFLjIvMjgvMjAxNwEAAABB8AsAAgAAAAQzLjY4APlQ9WN0hNcIYE7mMpWE1wgoQ0lRLlNHWDpVMTEuSVFfQlZfU0hBUkUuSVFfTFRNLjEvMTMvMjAwOQEAAADDUAYAAgAAAAg4LjkxNTkzMgEIAAAABQAAAAExAQAAAAoxMzU0Nzk3NTY3AwAAAAMxMzgCAAAABDQwMjAEAAAAATAHAAAACTEvMTMvMjAwOQgAAAAKMTIvMzEvMjAwOAkAAAABMEZQw6dyhNcIkd6ZvnKE1wgjQ0lRLlNHWDpIMTcuSVFfQ0xPU0VQUklDRS43LzEwLzIwMTYBAAAA2USMAAMAAAAAAB2V2V10hNcIV/lnMpWE1wgkQ0lRLlNHWDpCVkEuSVFfQ0xPU0VQUklDRS4x</t>
  </si>
  <si>
    <t>MS8yMy8yMDEwAQAAAL5xewADAAAAAAAHw26sdITXCOHMCDiVhNcIJENJUS5TR1g6SDAyLklRX0NMT1NFUFJJQ0UuMTIvMzAvMjAxMQEAAABsVw0AAgAAAAg0Ljc5MDkwOQDIk0CfdITXCMAqGDeVhNcIIkNJUS5TR1g6Q0MzLklRX0NMT1NFUFJJQ0UuMi83LzIwMTABAAAAhIwiAAMAAAAAAJOu7LR0hNcIa7DzOJWE1wgoQ0lRLlNHWDpGOTkuSVFfQlZfU0hBUkUuSVFfTFRNLjIvMTEvMjAxMgEAAAA6Vw0AAgAAAAg0Ljk4OTYyMQEIAAAABQAAAAExAQAAAAoxNTg2ODY0MjQ4AwAAAAMxMzgCAAAABDQwMjAEAAAAATAHAAAACTIvMTEvMjAxMggAAAAKMTIvMzEvMjAxMQkAAAABMCIdXH1yhNcILgH/u3KE1wgiQ0lRLlNHWDpTMDguSVFfQ0xPU0VQUklDRS4yLzIvMjAxNQEAAACSZ0sAAgAAAAQyLjExAOWyF3J0hNcI9JbEM5WE1wgpQ0lRLlNHWDpZOTIuSVFfQlZfU0hBUkUuSVFfTFRNLjExLzE0LzIwMTABAAAAzCyhAQIAAAAIMi4xNzk5NDcBCAAAAAUAAAABMQEAAAAKMTQ4MjA1MjA0NQMAAAADMTQ5AgAAAAQ0MDIwBAAAAAEwBwAAAAoxMS8xNC8yMDEwCAAAAAk5LzMwLzIwMTAJAAAAATAJXi13coTXCHXlmrtyhNcII0NJUS5TR1g6SDE1LklRX0NMT1NFUFJJQ0UuMS8xOS8yMDEzAQAAAJpoDQADAAAAAACiLumOdITXCDEBMDeVhNcIJENJUS5TR1g6RzkyLklRX0NMT1NFUFJJQ0UuMTEvMjYvMjAxMQEAAABX</t>
  </si>
  <si>
    <t>TnUAAwAAAAAA8qilo3SE1wglJFY3lYTXCCNDSVEuU0dYOkY5OS5JUV9DTE9TRVBSSUNFLjExLzIvMjAxMQEAAAA6Vw0AAgAAAAQ2LjEyAG4bSp90hNcI8owaN5WE1wgiQ0lRLlNHWDpLNlMuSVFfQ0xPU0VQUklDRS45LzcvMjAxNAEAAADiCggAAwAAAAAAXgjggXSE1wiYCsk0lYTXCChDSVEuU0dYOlUwNi5JUV9CVl9TSEFSRS5JUV9MVE0uOS8yNi8yMDExAQAAAImBVAACAAAACDIuODIwMjI4AQgAAAAFAAAAATEBAAAACjE1NTg4ODAxNDQDAAAAAzEzOAIAAAAENDAyMAQAAAABMAcAAAAJOS8yNi8yMDExCAAAAAk2LzMwLzIwMTEJAAAAATDqDn2FcoTXCM4Kb7xyhNcII0NJUS5TR1g6QzMxLklRX0NMT1NFUFJJQ0UuMi8xNy8yMDE3AQAAANJRJQACAAAABDMuNDYAd/YfXHSE1whycF4ylYTXCCNDSVEuU0dYOlU5Ni5JUV9DTE9TRVBSSUNFLjIvMjQvMjAwOQEAAACReA0AAgAAAAEyAJpnjsJ0hNcIR0YBOpWE1wgpQ0lRLlNHWDpDNTIuSVFfQlZfU0hBUkUuSVFfTFRNLjEwLzMwLzIwMDkBAAAAoHhfAAIAAAAIMC43ODkwMzQBCAAAAAUAAAABMQEAAAAKMTQxMDcwMzIzMQMAAAADMTM4AgAAAAQ0MDIwBAAAAAEwBwAAAAoxMC8zMC8yMDA5CAAAAAk5LzMwLzIwMDkJAAAAATBiK6abcoTXCGT7t71yhNcIKENJUS5TR1g6QzMxLklRX0JWX1NIQVJFLklRX0xUTS43LzI0LzIwMDkBAAAA0lElAAIAAAAIMi44NjQ3</t>
  </si>
  <si>
    <t>MzMBCAAAAAUAAAABMQEAAAAKMTY5MDAzODU3MQMAAAADMTM4AgAAAAQ0MDIwBAAAAAEwBwAAAAk3LzI0LzIwMDkIAAAACTYvMzAvMjAwOQkAAAABMBgKbKFyhNcIEd0gvnKE1wgkQ0lRLlNHWDpIMTMuSVFfQ0xPU0VQUklDRS4xMS8zMC8yMDEwAQAAANwpWgACAAAABDEuNTYAHaeRqXSE1wgK15o4lYTXCChDSVEuU0dYOkFaWS5JUV9CVl9TSEFSRS5JUV9MVE0uNC8yNy8yMDEyAQAAAGnyXQECAAAACjI0Mi4xMTY3OTQBCAAAAAUAAAABMQEAAAAKMTYxODU4MTE4OQMAAAADMTYwAgAAAAQ0MDIwBAAAAAEwBwAAAAk0LzI3LzIwMTIIAAAACTMvMzEvMjAxMgkAAAABMAtaV31yhNcIvHn1u3KE1wgoQ0lRLlNHWDpTMDcuSVFfQlZfU0hBUkUuSVFfTFRNLjUvMjIvMjAwOQEAAAC9ZA0AAgAAAAgxLjM4ODQxNwEIAAAABQAAAAExAQAAAAoxNDAxMDkzNzI3AwAAAAMxNjACAAAABDQwMjAEAAAAATAHAAAACTUvMjIvMjAwOQgAAAAJMy8zMS8yMDA5CQAAAAEwUfDeo3KE1wj07zO+coTXCCJDSVEuU0dYOkxKMy5JUV9DTE9TRVBSSUNFLjEvNy8yMDA5AQAAAJtXDQACAAAACDIuMzk5OTk4AERfCcR0hNcIFgw0OZWE1wgjQ0lRLlNHWDpTNjMuSVFfQ0xPU0VQUklDRS43LzE1LzIwMTIBAAAAQfALAAMAAAAAACGhuJR0hNcIcBzmNpWE1wgkQ0lRLlNHWDpZOTIuSVFfQ0xPU0VQUklDRS4xMC8xOC8yMDExAQAAAMwsoQEC</t>
  </si>
  <si>
    <t>AAAABDAuMjcAyJNAn3SE1wgZnn82lYTXCCJDSVEuU0dYOkozNi5JUV9DTE9TRVBSSUNFLjUvOS8yMDE0AQAAAO5UDQACAAAABDYxLjMAfB5Pg3SE1whOyAs1lYTXCChDSVEuU0dYOkcwNy5JUV9CVl9TSEFSRS5JUV9MVE0uMTAvNS8yMDEwAQAAAHnxJAACAAAACDcuNTM0NjYzAQgAAAAFAAAAATEBAAAACjE0NDE5MDk5MzEDAAAAAzEzOAIAAAAENDAyMAQAAAABMAcAAAAJMTAvNS8yMDEwCAAAAAoxMi8zMS8yMDA5CQAAAAEwrqevkXKE1wgW5hW9coTXCChDSVEuU0dYOk0wNC5JUV9CVl9TSEFSRS5JUV9MVE0uOS8xNC8yMDEwAQAAAOo+BgACAAAACDAuODY5OTgyAQgAAAAFAAAAATEBAAAACjE0NzQ0NjQ3MDEDAAAAAzE2MAIAAAAENDAyMAQAAAABMAcAAAAJOS8xNC8yMDEwCAAAAAk2LzMwLzIwMTAJAAAAATAvfvCTcoTXCNLiNL1yhNcIIkNJUS5TR1g6NUNQLklRX0NMT1NFUFJJQ0UuNi80LzIwMTMBAAAAH017AAIAAAAIMC42Mzc0OTkAwL38i3SE1wiqayc2lYTXCCNDSVEuU0dYOkgxNS5JUV9DTE9TRVBSSUNFLjkvMjIvMjAxNgEAAACaaA0AAwAAAAAAzY68ZXSE1wisTIY0lYTXCCNDSVEuU0dYOlQzOS5JUV9DTE9TRVBSSUNFLjEyLzUvMjAxMgEAAAAxXA0AAgAAAAQ0LjE4ALfZ55d0hNcIVQW/N5WE1wgjQ0lRLlNHWDpINzguSVFfQ0xPU0VQUklDRS4yLzIxLzIwMTQBAAAA/EIGAAIAAAAENi4yOADJ</t>
  </si>
  <si>
    <t>iKOHdITXCCKFqjaVhNcIKENJUS5TR1g6QlNMLklRX0JWX1NIQVJFLklRX0xUTS4zLzEyLzIwMTABAAAAJHgNAAIAAAAIMC4xNjAxMjMBCAAAAAUAAAABMQEAAAAKMTQ0MjM2NTQ0NwMAAAADMTM4AgAAAAQ0MDIwBAAAAAEwBwAAAAkzLzEyLzIwMTAIAAAACjEyLzMxLzIwMDkJAAAAATDzs6SVcoTXCFEbT71yhNcII0NJUS5TR1g6VFE1LklRX0NMT1NFUFJJQ0UuMi8yNi8yMDE5AQAAAGFgRAACAAAABDEuNzIAihF1PHSE1wh4vkEwlYTXCCRDSVEuU0dYOlVEMi5JUV9DTE9TRVBSSUNFLjEyLzI1LzIwMTUBAAAAzYUNEAMAAAAAAJD2v250hNcI46u4M5WE1wgjQ0lRLlNHWDpPMzkuSVFfQ0xPU0VQUklDRS42LzIwLzIwMTIBAAAAKYYSAAIAAAAEOC44MQAG+7qUdITXCF9TUjaVhNcIKENJUS5TR1g6RzEzLklRX0JWX1NIQVJFLklRX0xUTS41LzE4LzIwMDkBAAAAC2QNAAIAAAAIMC4yODk4NDYBCAAAAAUAAAABMQEAAAAKMTM2NDg5MTA0NwMAAAADMTM4AgAAAAQ0MDIwBAAAAAEwBwAAAAk1LzE4LzIwMDkIAAAACTMvMzEvMjAwOQkAAAABMJ7QHqJyhNcIAwQovnKE1wgjQ0lRLlNHWDpVMTAuSVFfQ0xPU0VQUklDRS45LzEwLzIwMTEBAAAAGU97AAMAAAAAAGW0o6B0hNcIs1DZOJWE1wgpQ0lRLlNHWDpKMzYuSVFfQlZfU0hBUkUuSVFfTFRNLjEwLzExLzIwMDkBAAAA7lQNAAIAAAAJMjcuNjU5MzM2AQgAAAAF</t>
  </si>
  <si>
    <t>AAAAATEBAAAACjEzOTA2MzA4NDgDAAAAAzE2MAIAAAAENDAyMAQAAAABMAcAAAAKMTAvMTEvMjAwOQgAAAAJOS8zMC8yMDA5CQAAAAEwDgI5nXKE1wjRM9K9coTXCCNDSVEuU0dYOkcwNy5JUV9DTE9TRVBSSUNFLjUvMTgvMjAxMQEAAAB58SQAAgAAAAQxNS41AEPEUKJ0hNcILXnUN5WE1wgkQ0lRLlNHWDpPMzIuSVFfQ0xPU0VQUklDRS4xMS8yMy8yMDExAQAAACe7UwACAAAABDIuMjcA8qilo3SE1wglJFY3lYTXCCNDSVEuU0dYOkgxNS5JUV9DTE9TRVBSSUNFLjIvMTMvMjAxOQEAAACaaA0AAgAAAAQzLjc5AFN/yDx0hNcI0BFGMJWE1wgoQ0lRLlNHWDpGOTkuSVFfQlZfU0hBUkUuSVFfTFRNLjQvMTcvMjAxMgEAAAA6Vw0AAgAAAAg0LjkxMDg4NAEIAAAABQAAAAExAQAAAAoxNjE3MTE5OTc2AwAAAAMxMzgCAAAABDQwMjAEAAAAATAHAAAACTQvMTcvMjAxMggAAAAJMy8zMS8yMDEyCQAAAAEwl99/fXKE1wi8efW7coTXCCNDSVEuU0dYOkcxMy5JUV9DTE9TRVBSSUNFLjgvMzAvMjAxOAEAAAALZA0AAgAAAAQxLjA3AB+TWEt0hNcIHU9rMZWE1wgjQ0lRLlNHWDpWMDMuSVFfQ0xPU0VQUklDRS4zLzI5LzIwMTIBAAAAbI0AAAIAAAAEOC41NQC9w8CddITXCEZy6TWVhNcII0NJUS5TR1g6UzA3LklRX0NMT1NFUFJJQ0UuNi8xNC8yMDEzAQAAAL1kDQADAAAAAACheQGMdITXCLh7UTiVhNcIKENJUS5TR1g6</t>
  </si>
  <si>
    <t>Q0MzLklRX0JWX1NIQVJFLklRX0xUTS4yLzI4LzIwMTEBAAAAhIwiAAIAAAAIMC4wMzE0NjgBCAAAAAUAAAABMQEAAAAKMTUyODcyOTEwOQMAAAADMTM4AgAAAAQ0MDIwBAAAAAEwBwAAAAkyLzI4LzIwMTEIAAAACjEyLzMxLzIwMTAJAAAAATATSumJcoTXCKR7o7xyhNcII0NJUS5TR1g6NUNQLklRX0NMT1NFUFJJQ0UuMy8yOC8yMDEzAQAAAB9NewACAAAACDAuNTI5MTY1AABUdY10hNcIbYxSOJWE1wgiQ0lRLlNHWDpKMzYuSVFfQ0xPU0VQUklDRS45LzgvMjAxNwEAAADuVA0AAgAAAAI2NgAN+mZadITXCKxMhjSVhNcIJENJUS5TR1g6UTBGLklRX0NMT1NFUFJJQ0UuMTAvMTAvMjAwOQEAAADD/ooDAwAAAAAAW246u3SE1wjX3mo5lYTXCCNDSVEuU0dYOlo3NC5JUV9DTE9TRVBSSUNFLjEyLzgvMjAxMgEAAAAAtwEAAwAAAAAAYc9slnSE1wi0E8g1lYTXCCJDSVEuU0dYOlYwMy5JUV9DTE9TRVBSSUNFLjcvMS8yMDE0AQAAAGyNAAACAAAABDcuNzQAYmYLf3SE1wgce/00lYTXCChDSVEuU0dYOlM2MS5JUV9CVl9TSEFSRS5JUV9MVE0uMy8yNS8yMDEwAQAAAIZbDQACAAAABzAuOTM2MjQBCAAAAAUAAAABMQEAAAAKMTQ0MjA2NDkzNwMAAAADMTM4AgAAAAQ0MDIwBAAAAAEwBwAAAAkzLzI1LzIwMTAIAAAACjEyLzMxLzIwMDkJAAAAATCzg8eWcoTXCH9oXb1yhNcII0NJUS5TR1g6QlZBLklRX0NMT1NFUFJJ</t>
  </si>
  <si>
    <t>Q0UuMS8yOC8yMDE0AQAAAL5xewADAAAAAAClXHOAdITXCFJ/bTWVhNcII0NJUS5TR1g6NUNQLklRX0NMT1NFUFJJQ0UuOS8xNS8yMDEyAQAAAB9NewADAAAAAAAggH2WdITXCMcXVzaVhNcIKENJUS5TR1g6VjAzLklRX0JWX1NIQVJFLklRX0xUTS4zLzEwLzIwMTEBAAAAbI0AAAIAAAAINi43NjIyMDkBCAAAAAUAAAABMQEAAAAKMTUzMzU1Nzk2MwMAAAADMTM4AgAAAAQ0MDIwBAAAAAEwBwAAAAkzLzEwLzIwMTEIAAAACjEyLzMxLzIwMTAJAAAAATDVijaOcoTXCGKv3LxyhNcII0NJUS5TR1g6RjE3LklRX0NMT1NFUFJJQ0UuNS8yNC8yMDE5AQAAAG5vAAACAAAABDEuOTQAK+/zQ3SE1wimNegwlYTXCCNDSVEuU0dYOkMwOS5JUV9DTE9TRVBSSUNFLjgvMjUvMjAxNQEAAADzQwYAAgAAAAQ4LjU1AIl4l3N0hNcIAYLQM5WE1wgjQ0lRLlNHWDpDNTIuSVFfQ0xPU0VQUklDRS40LzI0LzIwMDkBAAAAoHhfAAIAAAAEMS4zMwDxIZ2/dITXCMWW8DmVhNcII0NJUS5TR1g6TTA0LklRX0NMT1NFUFJJQ0UuNy8xNi8yMDEwAQAAAOo+BgACAAAABDEuNDYAY8Vkr3SE1wgH6rs5lYTXCCNDSVEuU0dYOkMwOS5JUV9DTE9TRVBSSUNFLjUvMTMvMjAxMwEAAADzQwYAAgAAAAQxMS42AKIu6Y50hNcIxSJVOJWE1wgjQ0lRLlNHWDpIMDIuSVFfQ0xPU0VQUklDRS41LzIxLzIwMTABAAAAbFcNAAIAAAAHNS4zMTgxOACXAvCz</t>
  </si>
  <si>
    <t>dITXCPmNLDiVhNcIIkNJUS5TR1g6RjE3LklRX0NMT1NFUFJJQ0UuNi8zLzIwMTYBAAAAbm8AAAIAAAAFMS44ODUAGKdeZnSE1wgauTwzlYTXCCNDSVEuU0dYOk8zMi5JUV9DTE9TRVBSSUNFLjMvMjkvMjAxNAEAAAAnu1MAAwAAAAAATXQofHSE1wgNrKc0lYTXCCRDSVEuU0dYOkY5OS5JUV9DTE9TRVBSSUNFLjEyLzMxLzIwMDkBAAAAOlcNAAIAAAADNC4yAMPLy7Z0hNcI4OtuOpWE1wgjQ0lRLlNHWDpXMDUuSVFfQ0xPU0VQUklDRS43LzEwLzIwMTMBAAAA7mENAAIAAAAEMi4wOACheQGMdITXCGgJJTaVhNcII0NJUS5TR1g6VTEwLklRX0NMT1NFUFJJQ0UuOS8yMC8yMDE4AQAAABlPewACAAAABDEuMjUAp/X9RXSE1wiyVS0xlYTXCClDSVEuU0dYOkNDMy5JUV9CVl9TSEFSRS5JUV9MVE0uMTAvMTEvMjAxMQEAAACEjCIAAgAAAAgwLjAwNzkyMwEIAAAABQAAAAExAQAAAAoxNTc0MjMxNzMwAwAAAAMxMzgCAAAABDQwMjAEAAAAATAHAAAACjEwLzExLzIwMTEIAAAACTkvMzAvMjAxMQkAAAABMPAAsYNyhNcIuSJEvHKE1wgoQ0lRLlNHWDpPMzkuSVFfQlZfU0hBUkUuSVFfTFRNLjEvMjAvMjAwOQEAAAAphhIAAgAAAAg0LjUwNzc4OQEIAAAABQAAAAExAQAAAAoxMzU0Nzk4MjU0AwAAAAMxMzgCAAAABDQwMjAEAAAAATAHAAAACTEvMjAvMjAwOQgAAAAKMTIvMzEvMjAwOAkAAAABMAbi/6ZyhNcIK8WSvnKE</t>
  </si>
  <si>
    <t>1wgjQ0lRLlNHWDpIMTcuSVFfQ0xPU0VQUklDRS41LzMxLzIwMTkBAAAA2USMAAIAAAAEMS4xNwDOG0s7dITXCIr8LTCVhNcII0NJUS5TR1g6VjAzLklRX0NMT1NFUFJJQ0UuMy8xOS8yMDE4AQAAAGyNAAACAAAABTI4LjczAIdX2Ex0hNcIbdWTMZWE1wgkQ0lRLlNHWDpVRDIuSVFfQ0xPU0VQUklDRS4xMS8xMy8yMDA5AQAAAM2FDRADAAAAAADsqLq5dITXCMTgHTqVhNcIJENJUS5TR1g6QTdSVS5JUV9DTE9TRVBSSUNFLjExLzkvMjAxOQEAAABkv9kBAwAAAAAAuSMmJXSE1wgudXg6lYTXCCJDSVEuU0dYOkI2MS5JUV9DTE9TRVBSSUNFLjUvNS8yMDE2AQAAAOZgRAACAAAABDQuNDIAXkxcZnSE1whOxI0zlYTXCCNDSVEuU0dYOk8zOS5JUV9DTE9TRVBSSUNFLjEvMTUvMjAxNgEAAAAphhIAAgAAAAQ3Ljk1ADmtfWt0hNcIUvFWM5WE1wgjQ0lRLlNHWDo1Q1AuSVFfQ0xPU0VQUklDRS4zLzE4LzIwMTYBAAAAH017AAIAAAAFMC42MTUAFIMjY3SE1wi5J98ylYTXCCNDSVEuU0dYOkY5OS5JUV9DTE9TRVBSSUNFLjEvMTcvMjAxNwEAAAA6Vw0AAgAAAAQyLjE2APLZaVx0hNcIerqLMpWE1wgoQ0lRLlNHWDpBRE4uSVFfQlZfU0hBUkUuSVFfTFRNLjMvMjUvMjAxMAEAAAA8ZgYHAwAAAAAAs4PHlnKE1wh/aF29coTXCCdDSVEuU0dYOlM1MS5JUV9CVl9TSEFSRS5JUV9MVE0uNC80LzIwMTEBAAAA0FkNAAIAAAAI</t>
  </si>
  <si>
    <t>MS4zMDY2NjEBCAAAAAUAAAABMQEAAAAKMTU0NTkzMTUyOAMAAAADMTM4AgAAAAQ0MDIwBAAAAAEwBwAAAAg0LzQvMjAxMQgAAAAJMy8zMS8yMDExCQAAAAEwC0BbjXKE1wgmTdq8coTXCCRDSVEuU0dYOkNDMy5JUV9DTE9TRVBSSUNFLjEyLzI5LzIwMTUBAAAAhIwiAAIAAAAEMy42MwCQ9r9udITXCIGgVjSVhNcII0NJUS5TR1g6UzQxLklRX0NMT1NFUFJJQ0UuMy8xNy8yMDE1AQAAALloDQACAAAABDIuNTkA50U0bXSE1whh1Os1lYTXCCNDSVEuU0dYOkE1MC5JUV9DTE9TRVBSSUNFLjMvMTYvMjAxNgEAAAAGnusQAwAAAAAAJkwpZ3SE1wjAjkM0lYTXCCNDSVEuU0dYOkM2TC5JUV9DTE9TRVBSSUNFLjkvMjMvMjAxMQEAAAB3JQoAAgAAAAUxMS4yNACjPMKjdITXCHOGWDeVhNcIIkNJUS5TR1g6QzMxLklRX0NMT1NFUFJJQ0UuMi83LzIwMTYBAAAA0lElAAMAAAAAAGmjaGN0hNcI5HZ/M5WE1wgjQ0lRLlNHWDpaNzQuSVFfQ0xPU0VQUklDRS4yLzI0LzIwMDkBAAAAALcBAAIAAAAEMi41MwDPKxjBdITXCNo9jDmVhNcII0NJUS5TR1g6VTEwLklRX0NMT1NFUFJJQ0UuNS8xNS8yMDA5AQAAABlPewACAAAABDEuMzYAMYSfv3SE1wgkW/U5lYTXCChDSVEuU0dYOkFaWS5JUV9CVl9TSEFSRS5JUV9MVE0uOS8xNy8yMDEwAQAAAGnyXQECAAAACjI1NC4wMzY5ODcBCAAAAAUAAAABMQEAAAAKMTQ2NjE2ODkwMAMA</t>
  </si>
  <si>
    <t>AAADMTYwAgAAAAQ0MDIwBAAAAAEwBwAAAAk5LzE3LzIwMTAIAAAACTYvMzAvMjAxMAkAAAABMC9+8JNyhNcI0uI0vXKE1wgpQ0lRLlNHWDpVOTYuSVFfQlZfU0hBUkUuSVFfTFRNLjEwLzEzLzIwMDkBAAAAkXgNAAIAAAAIMS43MTk0MTgBCAAAAAUAAAABMQEAAAAKMTQwOTk4MjU5MwMAAAADMTM4AgAAAAQ0MDIwBAAAAAEwBwAAAAoxMC8xMy8yMDA5CAAAAAk5LzMwLzIwMDkJAAAAATBiK6abcoTXCKVdur1yhNcIJENJUS5TR1g6Q0MzLklRX0NMT1NFUFJJQ0UuMTAvMTcvMjAxMgEAAACEjCIAAgAAAAQzLjYyAPmlhJZ0hNcIbnXKNZWE1wgiQ0lRLlNHWDpVMTEuSVFfQ0xPU0VQUklDRS41LzYvMjAxNwEAAADDUAYAAwAAAAAAK6eBV3SE1wi2cz8ylYTXCCNDSVEuU0dYOlUxMC5JUV9DTE9TRVBSSUNFLjIvMTgvMjAxOAEAAAAZT3sAAwAAAAAA+eP3WHSE1wi/FB4ylYTXCCNDSVEuU0dYOkg3OC5JUV9DTE9TRVBSSUNFLjMvMjEvMjAxNQEAAAD8QgYAAwAAAAAAJXIyeXSE1wimACY1lYTXCCRDSVEuU0dYOkQwNS5JUV9DTE9TRVBSSUNFLjExLzI1LzIwMDkBAAAAP1YNAAIAAAAFMTUuMDgADAw4u3SE1whAJAk5lYTXCCNDSVEuU0dYOlM1OS5JUV9DTE9TRVBSSUNFLjEwLzkvMjAxMQEAAAB4JQoAAwAAAAAAyJNAn3SE1wh2EkM3lYTXCCJDSVEuU0dYOlYwMy5JUV9DTE9TRVBSSUNFLjcvOC8yMDE3AQAAAGyN</t>
  </si>
  <si>
    <t>AAADAAAAAADenL5OdITXCKEewTGVhNcIKUNJUS5TR1g6UzUxLklRX0JWX1NIQVJFLklRX0xUTS4xMi8yMy8yMDA5AQAAANBZDQACAAAACDAuNzc0MzM4AQgAAAAFAAAAATEBAAAACjE1ODI0MDQ1NDYDAAAAAzEzOAIAAAAENDAyMAQAAAABMAcAAAAKMTIvMjMvMjAwOQgAAAAJOS8zMC8yMDA5CQAAAAEw4TRJm3KE1wjlS6e9coTXCCRDSVEuU0dYOkVINS5JUV9DTE9TRVBSSUNFLjEwLzE2LzIwMTgBAAAA1YBjAAIAAAAEMC42NQAcVT1CdITXCHaerDCVhNcIIkNJUS5TR1g6VTExLklRX0NMT1NFUFJJQ0UuNy84LzIwMTMBAAAAw1AGAAIAAAAFMjAuMDUAXmtfkHSE1wh70Dg5lYTXCCJDSVEuU0dYOkFaWS5JUV9DTE9TRVBSSUNFLjgvMi8yMDA5AQAAAGnyXQEDAAAAAAAlg6m8dITXCMSr5DmVhNcIJENJUS5TR1g6VTA2LklRX0NMT1NFUFJJQ0UuMTIvMTUvMjAxNAEAAACJgVQAAgAAAAQzLjM5APqHoXp0hNcIevZjNZWE1wgjQ0lRLlNHWDpWMDMuSVFfQ0xPU0VQUklDRS4xMC85LzIwMTEBAAAAbI0AAAMAAAAAALlcHKJ0hNcI+LTPN5WE1wgjQ0lRLlNHWDpGMTcuSVFfQ0xPU0VQUklDRS40LzE5LzIwMTABAAAAbm8AAAIAAAAEMi4zNwA1nQOodITXCEywkziVhNcII0NJUS5TR1g6UzYxLklRX0NMT1NFUFJJQ0UuOS8xOS8yMDE4AQAAAIZbDQACAAAAAzIuNgDFHnZKdITXCGXGYTGVhNcIJ0NJUS5TR1g6VTEw</t>
  </si>
  <si>
    <t>LklRX0JWX1NIQVJFLklRX0xUTS45LzMvMjAwOQEAAAAZT3sAAgAAAAgxLjMxNzY2NgEIAAAABQAAAAExAQAAAAoxMzk1MDkyMjk3AwAAAAMxMzgCAAAABDQwMjAEAAAAATAHAAAACDkvMy8yMDA5CAAAAAk2LzMwLzIwMDkJAAAAATD2gRqfcoTXCGbO7r1yhNcIKENJUS5TR1g6QzA3LklRX0JWX1NIQVJFLklRX0xUTS40LzE0LzIwMTIBAAAAZFYNAAIAAAAJMTIuOTc5MDE1AQgAAAAFAAAAATEBAAAACjE2MTQ0NTk5MzADAAAAAzE2MAIAAAAENDAyMAQAAAABMAcAAAAJNC8xNC8yMDEyCAAAAAkzLzMxLzIwMTIJAAAAATCXRtN4coTXCB9DvLtyhNcII0NJUS5TR1g6SzZTLklRX0NMT1NFUFJJQ0UuMy8yNC8yMDEyAQAAAOIKCAADAAAAAAAAEVScdITXCL2t5DWVhNcIIkNJUS5TR1g6VDE4LklRX0NMT1NFUFJJQ0UuNi8yLzIwMTUFAAAAAAAAAAgAAAAUKEludmFsaWQgSWRlbnRpZmllcilC50d5dITXCBL76DOVhNcIJ0NJUS5TR1g6Qk40LklRX0JWX1NIQVJFLklRX0xUTS40LzYvMjAxMQEAAACFVg0AAgAAAAg0LjAxMTk2NgEIAAAABQAAAAExAQAAAAoxNTQyNDQ2Njc5AwAAAAMxMzgCAAAABDQwMjAEAAAAATAHAAAACDQvNi8yMDExCAAAAAkzLzMxLzIwMTEJAAAAATALQFuNcoTXCCZN2rxyhNcII0NJUS5TR1g6UTBGLklRX0NMT1NFUFJJQ0UuNi8xNi8yMDE2AQAAAMP+igMCAAAABDIuMTQAGKdeZnSE1wit</t>
  </si>
  <si>
    <t>g/IzlYTXCCNDSVEuU0dYOkYzNC5JUV9DTE9TRVBSSUNFLjkvMjMvMjAxNQEAAADLblMAAgAAAAQyLjY0AGCCynd0hNcIH30wNJWE1wgjQ0lRLlNHWDpHOTIuSVFfQ0xPU0VQUklDRS4xMS83LzIwMTABAAAAV051AAMAAAAAAGPFZK90hNcIl4rsOJWE1wgjQ0lRLlNHWDpDNTIuSVFfQ0xPU0VQUklDRS41LzMwLzIwMTEBAAAAoHhfAAIAAAAEMS40NAD7fpSmdITXCAOL5zeVhNcII0NJUS5TR1g6RUI1LklRX0NMT1NFUFJJQ0UuNy8yNy8yMDEzAQAAAD2tWAIDAAAAAACheQGMdITXCJg0uzaVhNcIJENJUS5TR1g6QTdSVS5JUV9DTE9TRVBSSUNFLjMvMzAvMjAxNQEAAABkv9kBAgAAAAUwLjU0NQDnRTRtdITXCGXcYjOVhNcII0NJUS5TR1g6UzUxLklRX0NMT1NFUFJJQ0UuMy8xMC8yMDE5AQAAANBZDQADAAAAAADV3stAdITXCBcrlzCVhNcIKENJUS5TR1g6RDA1LklRX0JWX1NIQVJFLklRX0xUTS40LzE5LzIwMTEBAAAAP1YNAAIAAAAHMTEuNzg3MQEIAAAABQAAAAExAQAAAAoxNjQxMjExNzg3AwAAAAMxMzgCAAAABDQwMjAEAAAAATAHAAAACTQvMTkvMjAxMQgAAAAJMy8zMS8yMDExCQAAAAEwC0BbjXKE1whe7Ne8coTXCCJDSVEuU0dYOlMwOC5JUV9DTE9TRVBSSUNFLjQvNS8yMDE2AQAAAJJnSwACAAAABDEuNjQAFIMjY3SE1wgC7xI1lYTXCChDSVEuU0dYOlEwRi5JUV9CVl9TSEFSRS5JUV9MVE0uMTIv</t>
  </si>
  <si>
    <t>NC8yMDEwAQAAAMP+igMCAAAACDAuNDIwNjA3AQgAAAAFAAAAATEBAAAACjE1NTUwMjYyNTQDAAAAAzExMQIAAAAENDAyMAQAAAABMAcAAAAJMTIvNC8yMDEwCAAAAAoxMi8zMS8yMDA5CQAAAAEwGYmTk3KE1wgDWiu9coTXCCNDSVEuU0dYOkMwOS5JUV9DTE9TRVBSSUNFLjkvMjUvMjAxNAEAAADzQwYAAgAAAAQ5LjU5ACNzrXp0hNcI2AFCOJWE1wgjQ0lRLlNHWDpTOTEuSVFfQ0xPU0VQUklDRS43LzI5LzIwMTQBAAAAUux2CAMAAAAAABuYO4Z0hNcIzi5+NZWE1wgjQ0lRLlNHWDpXMDUuSVFfQ0xPU0VQUklDRS42LzEwLzIwMTcBAAAA7mENAAMAAAAAABZ4Cld0hNcItnM/MpWE1wgkQ0lRLlNHWDpTNTEuSVFfQ0xPU0VQUklDRS4xMC8yNy8yMDEzAQAAANBZDQADAAAAAACIAc2BdITXCOzkUDWVhNcIKENJUS5TR1g6VTA2LklRX0JWX1NIQVJFLklRX0xUTS4xMS8zLzIwMDkBAAAAiYFUAAIAAAAIMi4yNDU1MDMBCAAAAAUAAAABMQEAAAAKMTQxMTc3NzIwMAMAAAADMTM4AgAAAAQ0MDIwBAAAAAEwBwAAAAkxMS8zLzIwMDkIAAAACTkvMzAvMjAwOQkAAAABMOE0SZtyhNcIKK6pvXKE1wgkQ0lRLlNHWDpFQjUuSVFfQ0xPU0VQUklDRS4xMS8yOS8yMDE3AQAAAD2tWAICAAAABDEuODcAAr9pTXSE1wibmZgxlYTXCCJDSVEuU0dYOlUwNi5JUV9DTE9TRVBSSUNFLjcvNS8yMDEzAQAAAImBVAACAAAABDMuMDgA</t>
  </si>
  <si>
    <t>XmtfkHSE1wj92q01lYTXCCRDSVEuU0dYOlM2MS5JUV9DTE9TRVBSSUNFLjEyLzE5LzIwMTcBAAAAhlsNAAIAAAADMi41AISwN010hNcI0nVyMZWE1wgjQ0lRLlNHWDpTNjEuSVFfQ0xPU0VQUklDRS41LzI0LzIwMTcBAAAAhlsNAAIAAAAEMi42OQAWeApXdITXCCXuFjKVhNcIJENJUS5TR1g6VTEwLklRX0NMT1NFUFJJQ0UuMTIvMjgvMjAxNAEAAAAZT3sAAwAAAAAAOgq0bnSE1wi8SbYzlYTXCCNDSVEuU0dYOlYwMy5JUV9DTE9TRVBSSUNFLjEyLzYvMjAxMwEAAABsjQAAAgAAAAQ3LjUyANIUCYl0hNcIlEmvNpWE1wgjQ0lRLlNHWDpDMDkuSVFfQ0xPU0VQUklDRS4xMC85LzIwMTcBAAAA80MGAAIAAAAFMTEuNzUANTG+UXSE1wjJYywylYTXCCNDSVEuU0dYOkJWQS5JUV9DTE9TRVBSSUNFLjQvMTUvMjAxNgEAAAC+cXsAAwAAAAAAu/P8anSE1wjuLFIzlYTXCChDSVEuU0dYOkYxNy5JUV9CVl9TSEFSRS5JUV9MVE0uNi8yMi8yMDA5AQAAAG5vAAACAAAACDIuNTU2NzI5AQgAAAAFAAAAATEBAAAACjEzNTYzNzkwOTEDAAAAAzEzOAIAAAAENDAyMAQAAAABMAcAAAAJNi8yMi8yMDA5CAAAAAkzLzMxLzIwMDkJAAAAATAYCmyhcoTXCH2hJb5yhNcIKUNJUS5TR1g6SDE3LklRX0JWX1NIQVJFLklRX0xUTS4xMC8yMS8yMDEwAQAAANlEjAACAAAACDAuNjQxMDk1AQgAAAAFAAAAATEBAAAACjE0ODAyMTU3NzcD</t>
  </si>
  <si>
    <t>AAAAAzEzOAIAAAAENDAyMAQAAAABMAcAAAAKMTAvMjEvMjAxMAgAAAAJOS8zMC8yMDEwCQAAAAEwk6Glj3KE1wjV5/a8coTXCCdDSVEuU0dYOlYwMy5JUV9CVl9TSEFSRS5JUV9MVE0uNy83LzIwMDkBAAAAbI0AAAIAAAAINi43NDUyMDYBCAAAAAUAAAABMQEAAAAKMTM5MTEwNzkxNQMAAAADMTM4AgAAAAQ0MDIwBAAAAAEwBwAAAAg3LzcvMjAwOQgAAAAJNi8zMC8yMDA5CQAAAAEw002ZnHKE1wiN5sO9coTXCCdDSVEuU0dYOkYzNC5JUV9CVl9TSEFSRS5JUV9MVE0uNy85LzIwMTABAAAAy25TAAIAAAAIMS43OTM5MDcBCAAAAAUAAAABMQEAAAAKMTQ2NjE2OTAyNQMAAAADMTYwAgAAAAQ0MDIwBAAAAAEwBwAAAAg3LzkvMjAxMAgAAAAJNi8zMC8yMDEwCQAAAAEwacuDknKE1wjhbh+9coTXCCRDSVEuU0dYOkJTTC5JUV9DTE9TRVBSSUNFLjEwLzE0LzIwMDkBAAAAJHgNAAIAAAAIMC40NDk5OTkAW246u3SE1wjzQiA6lYTXCCNDSVEuU0dYOlM2MS5JUV9DTE9TRVBSSUNFLjQvMTIvMjAxMwEAAACGWw0AAgAAAAQxLjQ3AABUdY10hNcIBfm/NpWE1wgjQ0lRLlNHWDpXMDUuSVFfQ0xPU0VQUklDRS41LzI1LzIwMTcBAAAA7mENAAIAAAAFMS45MTUAFngKV3SE1wi2cz8ylYTXCCNDSVEuU0dYOlMwOC5JUV9DTE9TRVBSSUNFLjYvMTIvMjAxMgEAAACSZ0sAAgAAAAQxLjAyAKWqUJN0hNcI4kC6N5WE1wgjQ0lR</t>
  </si>
  <si>
    <t>LlNHWDpVMTAuSVFfQ0xPU0VQUklDRS4yLzIyLzIwMTgBAAAAGU97AAIAAAAEMS4zOQD54/dYdITXCGGFUjKVhNcII0NJUS5TR1g6QUROLklRX0NMT1NFUFJJQ0UuOS8yMS8yMDE5AQAAADxmBgcDAAAAAAA9Zlo/dITXCOtCbDCVhNcIJUNJUS5TR1g6QTdSVS5JUV9DTE9TRVBSSUNFLjEyLzIxLzIwMTEBAAAAZL/ZAQIAAAAEMC4zMgA+VsqddITXCLrJwzeVhNcII0NJUS5TR1g6SjM3LklRX0NMT1NFUFJJQ0UuNS8xNi8yMDE0AQAAAB47BgACAAAAAjM1AOv9R4N0hNcIpG1aNZWE1wgoQ0lRLlNHWDpHOTIuSVFfQlZfU0hBUkUuSVFfTFRNLjMvMTQvMjAxMAEAAABXTnUAAgAAAAgwLjM1NzU0NgEIAAAABQAAAAExAQAAAAoxNDQ1MDg4ODA4AwAAAAMxNjACAAAABDQwMjAEAAAAATAHAAAACTMvMTQvMjAxMAgAAAAKMTIvMzEvMjAwOQkAAAABMPOzpJVyhNcIURtPvXKE1wgkQ0lRLlNHWDpKMzYuSVFfQ0xPU0VQUklDRS4xMi8zMS8yMDE2AQAAAO5UDQADAAAAAACMP5BkdITXCALvEjWVhNcIJENJUS5TR1g6SzZTLklRX0NMT1NFUFJJQ0UuMTIvMTYvMjAxNAEAAADiCggAAwAAAAAAOgq0bnSE1wgfEYs0lYTXCChDSVEuU0dYOkMwNy5JUV9CVl9TSEFSRS5JUV9MVE0uOS8yOS8yMDEyAQAAAGRWDQACAAAACTEyLjI3NzYwNgEIAAAABQAAAAExAQAAAAoxNjMxODMwODY5AwAAAAMxNjACAAAABDQwMjAEAAAAATAH</t>
  </si>
  <si>
    <t>AAAACTkvMjkvMjAxMggAAAAJNi8zMC8yMDEyCQAAAAEw7s5hd3KE1wiE0Ka7coTXCCJDSVEuU0dYOlM2MS5JUV9DTE9TRVBSSUNFLjkvMy8yMDE1AQAAAIZbDQACAAAABDEuNjUAYe0ncHSE1wgdDrszlYTXCChDSVEuU0dYOk8zOS5JUV9CVl9TSEFSRS5JUV9MVE0uNC8yNy8yMDA5AQAAACmGEgACAAAACDUuMzY0Nzg1AQgAAAAFAAAAATEBAAAACjEzNjc2NjE3NTkDAAAAAzEzOAIAAAAENDAyMAQAAAABMAcAAAAJNC8yNy8yMDA5CAAAAAkzLzMxLzIwMDkJAAAAATBq8hykcoTXCO54Pb5yhNcII0NJUS5TR1g6UzU5LklRX0NMT1NFUFJJQ0UuNC8yMS8yMDEwAQAAAHglCgACAAAABDMuNjUA36txs3SE1wh3XMM4lYTXCCNDSVEuU0dYOkFaWS5JUV9DTE9TRVBSSUNFLjkvMTkvMjAxMwEAAABp8l0BAgAAAAU3OS4yNQCc6CqGdITXCGZqeTWVhNcIJENJUS5TR1g6QTUwLklRX0NMT1NFUFJJQ0UuMTEvMjQvMjAxMAEAAAAGnusQAwAAAAAAmCdnr3SE1whO0IU3lYTXCCNDSVEuU0dYOkJWQS5JUV9DTE9TRVBSSUNFLjIvMTMvMjAxNgEAAAC+cXsAAwAAAAAAZ/ZkdnSE1wjnmZQ0lYTXCCRDSVEuU0dYOlUwNC5JUV9DTE9TRVBSSUNFLjEwLzIyLzIwMDkBAAAAPZJUAAIAAAAEMS43NADsqLq5dITXCN83zzmVhNcIIkNJUS5TR1g6SzZTLklRX0NMT1NFUFJJQ0UuNS8yLzIwMTIBAAAA4goIAAMAAAAAAD69bpl0hNcI</t>
  </si>
  <si>
    <t>EGVlNpWE1wgkQ0lRLlNHWDpBN1JVLklRX0NMT1NFUFJJQ0UuNS8yNy8yMDEyAQAAAGS/2QEDAAAAAAA+vW6ZdITXCBBlZTaVhNcIKENJUS5TR1g6UzU4LklRX0JWX1NIQVJFLklRX0xUTS43LzMwLzIwMTABAAAACVIlAAIAAAAIMS4zOTMzNzgBCAAAAAUAAAABMQEAAAAKMTQ4MTI3MjgxOQMAAAADMTM4AgAAAAQ0MDIwBAAAAAEwBwAAAAk3LzMwLzIwMTAIAAAACTYvMzAvMjAxMAkAAAABMGnLg5JyhNcIxgwdvXKE1wgnQ0lRLlNHWDpDQzMuSVFfQlZfU0hBUkUuSVFfTFRNLjUvMi8yMDA5AQAAAISMIgACAAAABjAuMTE1MwEIAAAABQAAAAExAQAAAAoxMzYwODI0MDQ1AwAAAAMxMzgCAAAABDQwMjAEAAAAATAHAAAACDUvMi8yMDA5CAAAAAkzLzMxLzIwMDkJAAAAATCVMe6icoTXCFdSNr5yhNcIKENJUS5TR1g6UzkxLklRX0JWX1NIQVJFLklRX0xUTS4xMi81LzIwMTABAAAAUux2CAMAAAAAAE11DoZyhNcIgoBlvHKE1wgjQ0lRLlNHWDpBN1JVLklRX0NMT1NFUFJJQ0UuOC80LzIwMTIBAAAAZL/ZAQMAAAAAACGhuJR0hNcINntaOJWE1wgpQ0lRLlNHWDpTMDcuSVFfQlZfU0hBUkUuSVFfTFRNLjEwLzI0LzIwMTABAAAAvWQNAAIAAAAHMS42MDU1MwEIAAAABQAAAAExAQAAAAoxNTQ0MzkwNjAwAwAAAAMxNjACAAAABDQwMjAEAAAAATAHAAAACjEwLzI0LzIwMTAIAAAACTkvMzAvMjAxMAkAAAABME11DoZy</t>
  </si>
  <si>
    <t>hNcIgoBlvHKE1wgjQ0lRLlNHWDpTMDguSVFfQ0xPU0VQUklDRS41LzE4LzIwMTkBAAAAkmdLAAMAAAAAAA361Eh0hNcI37cvMZWE1wgnQ0lRLlNHWDpVMDQuSVFfQlZfU0hBUkUuSVFfTFRNLjUvOS8yMDEyAQAAAD2SVAACAAAACDQuMjAyMDMyAQgAAAAFAAAAATEBAAAACjE2MTg1ODIwNzcDAAAAAzEzOAIAAAAENDAyMAQAAAABMAcAAAAINS85LzIwMTIIAAAACTMvMzEvMjAxMgkAAAABMJdG03hyhNcIB4C3u3KE1wgoQ0lRLlNHWDpPMzIuSVFfQlZfU0hBUkUuSVFfTFRNLjIvMjMvMjAwOQEAAAAnu1MAAgAAAAgwLjU1NzA1NwEIAAAABQAAAAExAQAAAAoxMzIxOTAxMzYwAwAAAAMxMzgCAAAABDQwMjAEAAAAATAHAAAACTIvMjMvMjAwOQgAAAAKMTIvMzEvMjAwOAkAAAABMMUSTaZyhNcIHlx8vnKE1wgiQ0lRLlNHWDpTMDguSVFfQ0xPU0VQUklDRS42LzEvMjAxMwEAAACSZ0sAAwAAAAAAIAldkHSE1wjCtlU4lYTXCCJDSVEuU0dYOkM2TC5JUV9DTE9TRVBSSUNFLjMvNS8yMDA5AQAAAHclCgACAAAABDkuODYAmmeOwnSE1wh4PF46lYTXCCNDSVEuU0dYOlRRNS5JUV9DTE9TRVBSSUNFLjcvMTQvMjAxNAEAAABhYEQAAgAAAAUxLjc1NQAZnhB8dITXCOXnMTWVhNcIJENJUS5TR1g6RUg1LklRX0NMT1NFUFJJQ0UuMTIvMTAvMjAxMQEAAADVgGMAAwAAAAAAeXRMn3SE1wiWlA86lYTXCChDSVEuU0dYOk8z</t>
  </si>
  <si>
    <t>OS5JUV9CVl9TSEFSRS5JUV9MVE0uNC8xNS8yMDExAQAAACmGEgACAAAABzYuNDU2NzcBCAAAAAUAAAABMQEAAAAKMTU0NjE2MDk1OQMAAAADMTM4AgAAAAQ0MDIwBAAAAAEwBwAAAAk0LzE1LzIwMTEIAAAACTMvMzEvMjAxMQkAAAABMHX/VYtyhNcIZlC7vHKE1wgkQ0lRLlNHWDpFSDUuSVFfQ0xPU0VQUklDRS4xMS8xNC8yMDE3AQAAANWAYwADAAAAAACsxp1VdITXCIHHDzKVhNcII0NJUS5TR1g6WTkyLklRX0NMT1NFUFJJQ0UuNy8zMS8yMDEwAQAAAMwsoQEDAAAAAAD23y+ydITXCGG7kTeVhNcIKUNJUS5TR1g6SDAyLklRX0JWX1NIQVJFLklRX0xUTS4xMC8xNC8yMDEyAQAAAGxXDQACAAAACTEwLjA3MTg1NQEIAAAABQAAAAExAQAAAAoxNjQ1MzQ3NDI3AwAAAAMxMzgCAAAABDQwMjAEAAAAATAHAAAACjEwLzE0LzIwMTIIAAAACTkvMzAvMjAxMgkAAAABMKg2tntyhNcIbQTgu3KE1wgjQ0lRLlNHWDpEMDEuSVFfQ0xPU0VQUklDRS42LzE2LzIwMTUBAAAA71sNAAIAAAADOC41AJJB+HR0hNcIBztzNJWE1wgjQ0lRLlNHWDpVMTQuSVFfQ0xPU0VQUklDRS41LzI4LzIwMTEBAAAASFgNAAMAAAAAAND73Kp0hNcI4iB1N5WE1wgjQ0lRLlNHWDpIMDIuSVFfQ0xPU0VQUklDRS4yLzI1LzIwMTkBAAAAbFcNAAIAAAAEMTIuNACKEXU8dITXCPPlQTCVhNcII0NJUS5TR1g6UzkxLklRX0NMT1NFUFJJQ0UuNi8y</t>
  </si>
  <si>
    <t>OS8yMDE1AQAAAFLsdggDAAAAAACCbdZ3dITXCJKY5jOVhNcII0NJUS5TR1g6QlNMLklRX0NMT1NFUFJJQ0UuMi8yMi8yMDEwAQAAACR4DQACAAAACDAuNDQ5OTk5AEK04bN0hNcIpL7FOJWE1wgjQ0lRLlNHWDpDMDcuSVFfQ0xPU0VQUklDRS41LzIxLzIwMTYBAAAAZFYNAAMAAAAAAIkOQ2p0hNcItmGENpWE1wgiQ0lRLlNHWDpDNkwuSVFfQ0xPU0VQUklDRS43LzEvMjAxMAEAAAB3JQoAAgAAAAUxNC40NgA1nQOodITXCA+YazeVhNcIIkNJUS5TR1g6WjI1LklRX0NMT1NFUFJJQ0UuMi85LzIwMTcBAAAAwwamAQIAAAAFMS40MjUAzliYaHSE1wjj6pQzlYTXCCdDSVEuU0dYOkJTNi5JUV9CVl9TSEFSRS5JUV9MVE0uOC84LzIwMTABAAAAY1wDAgIAAAAIMS45MzgzMDEBCAAAAAUAAAABMQEAAAAKMTQ2NjE2OTUxMQMAAAACMzICAAAABDQwMjAEAAAAATAHAAAACDgvOC8yMDEwCAAAAAk2LzMwLzIwMTAJAAAAATDlATiUcoTXCNmlOb1yhNcII0NJUS5TR1g6VzA1LklRX0NMT1NFUFJJQ0UuMTEvNS8yMDE5AQAAAO5hDQACAAAAATIAeQbJPnSE1wjTLXgwlYTXCCJDSVEuU0dYOlQxOC5JUV9DTE9TRVBSSUNFLjYvNy8yMDEwBQAAAAAAAAAIAAAAFChJbnZhbGlkIElkZW50aWZpZXIp2FNFsnSE1wiRHZQ3lYTXCCRDSVEuU0dYOlUxNC5JUV9DTE9TRVBSSUNFLjExLzI1LzIwMTcBAAAASFgNAAMAAAAAAJrvo1F0</t>
  </si>
  <si>
    <t>hNcIOUmpMZWE1wgoQ0lRLlNHWDpDMzEuSVFfQlZfU0hBUkUuSVFfTFRNLjQvMjEvMjAwOQEAAADSUSUAAgAAAAgyLjk4MjI5MwEIAAAABQAAAAExAQAAAAoxMzU0MDgzNDk2AwAAAAMxMzgCAAAABDQwMjAEAAAAATAHAAAACTQvMjEvMjAwOQgAAAAJMy8zMS8yMDA5CQAAAAEwavIcpHKE1whhPUK+coTXCCRDSVEuU0dYOkxKMy5JUV9DTE9TRVBSSUNFLjEyLzI3LzIwMDkBAAAAm1cNAAMAAAAAAMPLy7Z0hNcINds6OJWE1wgjQ0lRLlNHWDpTNTkuSVFfQ0xPU0VQUklDRS4xLzIwLzIwMTMBAAAAeCUKAAMAAAAAAJ2KzpF0hNcImQG1NZWE1wgjQ0lRLlNHWDpaMjUuSVFfQ0xPU0VQUklDRS42LzIyLzIwMTgBAAAAwwamAQIAAAAEMS42NAAiCDJTdITXCNLELjKVhNcIKUNJUS5TR1g6Q0VFLklRX0JWX1NIQVJFLklRX0xUTS4xMC8yMy8yMDExAQAAACLDngACAAAACDAuMTYxMTI0AQgAAAAFAAAAATEBAAAACjE1NzY1NTQwMDcDAAAAAzEzOAIAAAAENDAyMAQAAAABMAcAAAAKMTAvMjMvMjAxMQgAAAAJOS8zMC8yMDExCQAAAAEwqpLigXKE1wi5IkS8coTXCCNDSVEuU0dYOkJWQS5JUV9DTE9TRVBSSUNFLjQvMjMvMjAxMwEAAAC+cXsAAwAAAAAA4KZakHSE1wgePbA1lYTXCCNDSVEuU0dYOlcwNS5JUV9DTE9TRVBSSUNFLjQvMjUvMjAxNgEAAADuYQ0AAgAAAAQxLjg0AI3Og2J0hNcIrEyGNJWE1wgjQ0lRLlNH</t>
  </si>
  <si>
    <t>WDpaNzQuSVFfQ0xPU0VQUklDRS4xLzE5LzIwMTYBAAAAALcBAAIAAAADMy41AOYbbHZ0hNcIflYpNJWE1wgpQ0lRLlNHWDpaNzQuSVFfQlZfU0hBUkUuSVFfTFRNLjEyLzE5LzIwMTABAAAAALcBAAIAAAAIMS40ODczODUBCAAAAAUAAAABMQEAAAAKMTQ4MTIyNTkyNAMAAAADMTM4AgAAAAQ0MDIwBAAAAAEwBwAAAAoxMi8xOS8yMDEwCAAAAAk5LzMwLzIwMTAJAAAAATA9dseMcoTXCIM7x7xyhNcII0NJUS5TR1g6QUROLklRX0NMT1NFUFJJQ0UuOC8yMS8yMDE4AQAAADxmBgcDAAAAAAD4OYdCdITXCHPzKjGVhNcII0NJUS5TR1g6QUROLklRX0NMT1NFUFJJQ0UuMTIvMy8yMDExAQAAADxmBgcDAAAAAADIk0CfdITXCJbIFTeVhNcIIkNJUS5TR1g6Qk40LklRX0NMT1NFUFJJQ0UuNC83LzIwMTMBAAAAhVYNAAMAAAAAAABUdY10hNcIeyudNZWE1wgiQ0lRLlNHWDpHOTIuSVFfQ0xPU0VQUklDRS44LzcvMjAwOQEAAABXTnUAAgAAAAQxLjE1ACWDqbx0hNcIjwVyOZWE1wgjQ0lRLlNHWDpFSDUuSVFfQ0xPU0VQUklDRS45LzIzLzIwMTEBAAAA1YBjAAIAAAAEMC41NQB1UTuidITXCFSbTDeVhNcIIkNJUS5TR1g6SDAyLklRX0NMT1NFUFJJQ0UuNS85LzIwMDkBAAAAbFcNAAMAAAAAAPEhnb90hNcIw1KAOZWE1wgpQ0lRLlNHWDpUMTguSVFfQlZfU0hBUkUuSVFfTFRNLjEwLzMxLzIwMDkFAAAAAAAAAAgAAAAU</t>
  </si>
  <si>
    <t>KEludmFsaWQgSWRlbnRpZmllcilq1d+YcoTXCPVjfL1yhNcIJ0NJUS5TR1g6SDE3LklRX0JWX1NIQVJFLklRX0xUTS4xLzYvMjAxMAEAAADZRIwAAgAAAAgwLjY2MTY0NgEIAAAABQAAAAExAQAAAAoxNDQxNjI3NTI5AwAAAAMxMzgCAAAABDQwMjAEAAAAATAHAAAACDEvNi8yMDEwCAAAAAoxMi8zMS8yMDA5CQAAAAEw5ypemXKE1wizdY+9coTXCCRDSVEuU0dYOkY5OS5JUV9DTE9TRVBSSUNFLjExLzE3LzIwMTEBAAAAOlcNAAIAAAAENi4yMwDyqKWjdITXCJyegDiVhNcIKENJUS5TR1g6VTE0LklRX0JWX1NIQVJFLklRX0xUTS40LzI5LzIwMTEBAAAASFgNAAIAAAAHNi4yOTA0NwEIAAAABQAAAAExAQAAAAoxNTQ3MjMzNTczAwAAAAMxMzgCAAAABDQwMjAEAAAAATAHAAAACTQvMjkvMjAxMQgAAAAJMy8zMS8yMDExCQAAAAEwuXz4fnKE1wi9sA+8coTXCCdDSVEuU0dYOlRRNS5JUV9CVl9TSEFSRS5JUV9MVE0uNi81LzIwMTABAAAAYWBEAAIAAAAIMi4yMzE2ODkBCAAAAAUAAAABMQEAAAAKMTA3NjAzMjU1OQMAAAADMTM4AgAAAAQ0MDIwBAAAAAEwBwAAAAg2LzUvMjAxMAgAAAAJOS8zMC8yMDAxCQAAAAEws3RXkXKE1wiumAe9coTXCCNDSVEuU0dYOkc5Mi5JUV9DTE9TRVBSSUNFLjEvMjYvMjAxMgEAAABXTnUAAgAAAAQxLjE1AHNyVpx0hNcITLJzNpWE1wgiQ0lRLlNHWDpTNDEuSVFfQ0xPU0VQUklD</t>
  </si>
  <si>
    <t>RS45LzIvMjAxMAEAAAC5aA0AAgAAAAQzLjA1AB2nkal0hNcIrr5yN5WE1wgoQ0lRLlNHWDpKMzcuSVFfQlZfU0hBUkUuSVFfTFRNLjQvMjIvMjAxMgEAAAAeOwYAAgAAAAkzMy4xODQzMzkBCAAAAAUAAAABMQEAAAAKMTYzMDE4MjY2NwMAAAADMTYwAgAAAAQ0MDIwBAAAAAEwBwAAAAk0LzIyLzIwMTIIAAAACTMvMzEvMjAxMgkAAAABMAtaV31yhNcIvHn1u3KE1wgjQ0lRLlNHWDpMSjMuSVFfQ0xPU0VQUklDRS43LzE3LzIwMTABAAAAm1cNAAMAAAAAAJwBS6x0hNcIr1+kOJWE1wgkQ0lRLlNHWDpXMDUuSVFfQ0xPU0VQUklDRS4xMS8yNy8yMDE3AQAAAO5hDQACAAAAAzIuMgCsxp1VdITXCKqpeDKVhNcIJENJUS5TR1g6Qk40LklRX0NMT1NFUFJJQ0UuMTIvMjYvMjAxOAEAAACFVg0AAgAAAAQ1LjcxAA6ysEF0hNcI3wOQMJWE1wgjQ0lRLlNHWDpEMDUuSVFfQ0xPU0VQUklDRS44LzIwLzIwMTUBAAAAP1YNAAIAAAAFMTguNDgAYe0ncHSE1wgVx100lYTXCCJDSVEuU0dYOk0wNC5JUV9DTE9TRVBSSUNFLjYvMy8yMDExAQAAAOo+BgACAAAABDIuMTMA0PvcqnSE1wje4fw3lYTXCClDSVEuU0dYOkg3OC5JUV9CVl9TSEFSRS5JUV9MVE0uMTIvMjcvMjAwOQEAAAD8QgYAAgAAAAg1LjY3MTA1MwEIAAAABQAAAAExAQAAAAoxMzQ4ODk2MDE2AwAAAAMxNjACAAAABDQwMjAEAAAAATAHAAAACjEyLzI3LzIwMDkI</t>
  </si>
  <si>
    <t>AAAACTkvMzAvMjAwOQkAAAABMGiVnZpyhNcIrumkvXKE1wgjQ0lRLlNHWDpDMDkuSVFfQ0xPU0VQUklDRS4xLzIwLzIwMTkBAAAA80MGAAMAAAAAAFN/yDx0hNcI9flCMJWE1wgpQ0lRLlNHWDpCUzYuSVFfQlZfU0hBUkUuSVFfTFRNLjEyLzIzLzIwMDkBAAAAY1wDAgIAAAAIMS41NDk4NTcBCAAAAAUAAAABMQEAAAAKMTQwNjkxODg5OQMAAAACMzICAAAABDQwMjAEAAAAATAHAAAACjEyLzIzLzIwMDkIAAAACTkvMzAvMjAwOQkAAAABMLODx5ZyhNcI1SxivXKE1wgkQ0lRLlNHWDpHMDcuSVFfQ0xPU0VQUklDRS4xMC8yOC8yMDE2AQAAAHnxJAACAAAABTIwLjMyAM1VEmF0hNcIZeMkM5WE1wgiQ0lRLlNHWDpTMDcuSVFfQ0xPU0VQUklDRS45LzMvMjAwOQEAAAC9ZA0AAwAAAAAA/wu9uXSE1wh1EnY6lYTXCCNDSVEuU0dYOlM2OC5JUV9DTE9TRVBSSUNFLjcvMTcvMjAxMQEAAAClUiUAAwAAAAAAeiZTonSE1wj7FtI3lYTXCCJDSVEuU0dYOk0wNC5JUV9DTE9TRVBSSUNFLjUvNy8yMDEwAQAAAOo+BgACAAAABDEuNTYA2FNFsnSE1whhu5E3lYTXCCJDSVEuU0dYOkQwMS5JUV9DTE9TRVBSSUNFLjIvNi8yMDE3AQAAAO9bDQACAAAABDguNDYAVp0dXHSE1wir0mAylYTXCClDSVEuU0dYOlQxOC5JUV9CVl9TSEFSRS5JUV9MVE0uMTAvMjEvMjAxMQUAAAAAAAAACAAAABQoSW52YWxpZCBJZGVudGlmaWVyKeoO</t>
  </si>
  <si>
    <t>fYVyhNcIlqhsvHKE1wgoQ0lRLlNHWDpRMEYuSVFfQlZfU0hBUkUuSVFfTFRNLjYvMTUvMjAxMAEAAADD/ooDAgAAAAgwLjQyMDYwNwEIAAAABQAAAAExAQAAAAoxNTU1MDI2MjU0AwAAAAMxMTECAAAABDQwMjAEAAAAATAHAAAACTYvMTUvMjAxMAgAAAAKMTIvMzEvMjAwOQkAAAABMNsABZVyhNcIO85AvXKE1wgjQ0lRLlNHWDpDNkwuSVFfQ0xPU0VQUklDRS45LzE1LzIwMTYBAAAAdyUKAAIAAAAFMTAuNDkAzY68ZXSE1wiXnYYzlYTXCCJDSVEuU0dYOk8zMi5JUV9DTE9TRVBSSUNFLjQvNC8yMDE1AQAAACe7UwADAAAAAADnRTRtdITXCGXcYjOVhNcIJENJUS5TR1g6QTdSVS5JUV9DTE9TRVBSSUNFLjMvMjQvMjAwOQEAAABkv9kBAgAAAAUwLjUwNQDPKxjBdITXCOK+JTmVhNcIKENJUS5TR1g6QlZBLklRX0JWX1NIQVJFLklRX0xUTS45LzIyLzIwMTABAAAAvnF7AAIAAAAIMC40NDE4MzQBCAAAAAUAAAABMQEAAAAKMTQ4MjgwMTM4OQMAAAADMTExAgAAAAQ0MDIwBAAAAAEwBwAAAAk5LzIyLzIwMTAIAAAACTgvMzEvMjAxMAkAAAABMK6nr5FyhNcIFuYVvXKE1wgjQ0lRLlNHWDpTNjEuSVFfQ0xPU0VQUklDRS4xLzE1LzIwMTABAAAAhlsNAAIAAAAEMS43OABCtOGzdITXCDRO8TiVhNcII0NJUS5TR1g6VTA2LklRX0NMT1NFUFJJQ0UuMTAvOC8yMDE0AQAAAImBVAACAAAABDMuMzUAIgjqfnSE1wintvg0</t>
  </si>
  <si>
    <t>lYTXCCNDSVEuU0dYOkMwOS5JUV9DTE9TRVBSSUNFLjIvMTUvMjAxOQEAAADzQwYAAgAAAAQ5LjQxAFN/yDx0hNcIQepFMJWE1wgjQ0lRLlNHWDpBRE4uSVFfQ0xPU0VQUklDRS44LzExLzIwMTIBAAAAPGYGBwMAAAAAACCAfZZ0hNcI+nlZNpWE1wgkQ0lRLlNHWDpGOTkuSVFfQ0xPU0VQUklDRS4xMS8yNS8yMDA5AQAAADpXDQACAAAABDMuOTkAG2y/uXSE1wjZXwQ5lYTXCCNDSVEuU0dYOk8zMi5JUV9DTE9TRVBSSUNFLjYvMjMvMjAxNQEAAAAnu1MAAgAAAAUxLjkyNQAEMEBtdITXCP4XXjOVhNcII0NJUS5TR1g6QzA3LklRX0NMT1NFUFJJQ0UuNS8yOC8yMDE5AQAAAGRWDQACAAAABTM0LjAxAJDXPEB0hNcISt2IMJWE1wgjQ0lRLlNHWDpVMDQuSVFfQ0xPU0VQUklDRS4xLzIxLzIwMTYBAAAAPZJUAAIAAAAFMS43NTUA5htsdnSE1wgLct8zlYTXCChDSVEuU0dYOlUwNi5JUV9CVl9TSEFSRS5JUV9MVE0uNC8xMy8yMDEyAQAAAImBVAACAAAACDMuMTU1MTI0AQgAAAAFAAAAATEBAAAACjE3MTIzNjkzMjYDAAAAAzEzOAIAAAAENDAyMAQAAAABMAcAAAAJNC8xMy8yMDEyCAAAAAkzLzMxLzIwMTIJAAAAATCXRtN4coTXCB9DvLtyhNcIIkNJUS5TR1g6UzU4LklRX0NMT1NFUFJJQ0UuOC82LzIwMTIBAAAACVIlAAIAAAADMi41AC6ZPZN0hNcINntaOJWE1wgjQ0lRLlNHWDpaNzQuSVFfQ0xPU0VQUklDRS4x</t>
  </si>
  <si>
    <t>MS81LzIwMTEBAAAAALcBAAMAAAAAALlcHKJ0hNcIVJtMN5WE1wgoQ0lRLlNHWDpTNjguSVFfQlZfU0hBUkUuSVFfTFRNLjkvMzAvMjAxMQEAAAClUiUAAgAAAAgwLjgxMzQyMwEIAAAABQAAAAExAQAAAAoxNTcyMTI1MjkwAwAAAAMxMzgCAAAABDQwMjAEAAAAATAHAAAACTkvMzAvMjAxMQgAAAAJOS8zMC8yMDExCQAAAAEwgX5oenKE1wh5uNG7coTXCCNDSVEuU0dYOlo3NC5JUV9DTE9TRVBSSUNFLjUvMTYvMjAxNQEAAAAAtwEAAwAAAAAAQudHeXSE1wgxPCE1lYTXCClDSVEuU0dYOlYwMy5JUV9CVl9TSEFSRS5JUV9MVE0uMTAvMTEvMjAwOQEAAABsjQAAAgAAAAg2LjgwMzIzMwEIAAAABQAAAAExAQAAAAoxNDA3ODQwOTcyAwAAAAMxMzgCAAAABDQwMjAEAAAAATAHAAAACjEwLzExLzIwMDkIAAAACTkvMzAvMjAwOQkAAAABMCrE155yhNcIfbn6vXKE1wgoQ0lRLlNHWDpCVkEuSVFfQlZfU0hBUkUuSVFfTFRNLjYvMTEvMjAxMgEAAAC+cXsAAgAAAAgwLjQ4MDAwNwEIAAAABQAAAAExAQAAAAoxNjIyNzA2MDAwAwAAAAMxMTECAAAABDQwMjAEAAAAATAHAAAACTYvMTEvMjAxMggAAAAJNS8zMS8yMDEyCQAAAAEwH8v7eHKE1wiAHLW7coTXCChDSVEuU0dYOlRRNS5JUV9CVl9TSEFSRS5JUV9MVE0uMTEvNC8yMDEyAQAAAGFgRAACAAAACDYuMTA5NDg3AQgAAAAFAAAAATEBAAAACjE3NzE2ODcwODMDAAAA</t>
  </si>
  <si>
    <t>AzEzOAIAAAAENDAyMAQAAAABMAcAAAAJMTEvNC8yMDEyCAAAAAk5LzMwLzIwMTIJAAAAATCoNrZ7coTXCH6j3btyhNcIIkNJUS5TR1g6RzkyLklRX0NMT1NFUFJJQ0UuMy81LzIwMTMBAAAAV051AAIAAAAEMS4xMgD68u2OdITXCJAWqTWVhNcII0NJUS5TR1g6UzA3LklRX0NMT1NFUFJJQ0UuOS8yNC8yMDEwAQAAAL1kDQACAAAABTE3LjcyANo91rB0hNcIyDW8OJWE1wgiQ0lRLlNHWDpDNTIuSVFfQ0xPU0VQUklDRS45LzIvMjAxOQEAAACgeF8AAgAAAAQyLjQ5ACnIH0N0hNcIpnHjMJWE1wgiQ0lRLlNHWDpaNzQuSVFfQ0xPU0VQUklDRS44LzYvMjAxMwEAAAAAtwEAAgAAAAQzLjgzAF5rX5B0hNcIe9A4OZWE1wgjQ0lRLlNHWDpEMDEuSVFfQ0xPU0VQUklDRS40LzI5LzIwMTgBAAAA71sNAAMAAAAAAAe7LVB0hNcILYSkMZWE1wgoQ0lRLlNHWDpDQzMuSVFfQlZfU0hBUkUuSVFfTFRNLjEyLzIvMjAxMQEAAACEjCIAAgAAAAgwLjAwNzkyMwEIAAAABQAAAAExAQAAAAoxNTc0MjMxNzMwAwAAAAMxMzgCAAAABDQwMjAEAAAAATAHAAAACTEyLzIvMjAxMQgAAAAJOS8zMC8yMDExCQAAAAEwgX5oenKE1wic8sy7coTXCChDSVEuU0dYOkcxMy5JUV9CVl9TSEFSRS5JUV9MVE0uNi8yNS8yMDA5AQAAAAtkDQACAAAACDAuMjg5ODQ2AQgAAAAFAAAAATEBAAAACjEzNjQ4OTEwNDcDAAAAAzEzOAIAAAAENDAyMAQA</t>
  </si>
  <si>
    <t>AAABMAcAAAAJNi8yNS8yMDA5CAAAAAkzLzMxLzIwMDkJAAAAATAM0KOgcoTXCD7LDb5yhNcIJ0NJUS5TR1g6SDE1LklRX0JWX1NIQVJFLklRX0xUTS42LzIvMjAxMAEAAACaaA0AAgAAAAgyLjQ1NDgxOQEIAAAABQAAAAExAQAAAAoxNDU0NzI2MTkyAwAAAAMxMzgCAAAABDQwMjAEAAAAATAHAAAACDYvMi8yMDEwCAAAAAkzLzMxLzIwMTAJAAAAATCzg8eWcoTXCNUsYr1yhNcII0NJUS5TR1g6RjM0LklRX0NMT1NFUFJJQ0UuOC8yNC8yMDE4AQAAAMtuUwACAAAABDMuMjEA+DmHQnSE1wjwOMkwlYTXCCRDSVEuU0dYOloyNS5JUV9DTE9TRVBSSUNFLjEwLzE1LzIwMTUBAAAAwwamAQIAAAAEMS4wNADuoExvdITXCFizFzWVhNcII0NJUS5TR1g6UzYxLklRX0NMT1NFUFJJQ0UuNS8yOC8yMDEwAQAAAIZbDQADAAAAAADYU0WydITXCEBMvjmVhNcII0NJUS5TR1g6VFE1LklRX0NMT1NFUFJJQ0UuMTAvOC8yMDE5AQAAAGFgRAACAAAABDEuNzQAjuToOHSE1whyJhYwlYTXCCJDSVEuU0dYOkozNi5JUV9DTE9TRVBSSUNFLjMvNi8yMDEwAQAAAO5UDQADAAAAAAA3pj+4dITXCHEvpzeVhNcIJENJUS5TR1g6T1Y4LklRX0NMT1NFUFJJQ0UuMTIvMTUvMjAxNgEAAAAuvCcIAgAAAAQwLjk1ANN3Z1x0hNcIBUC0MpWE1wgiQ0lRLlNHWDpVMTQuSVFfQ0xPU0VQUklDRS41LzcvMjAxOQEAAABIWA0AAgAAAAQ3LjMxAM4b</t>
  </si>
  <si>
    <t>Szt0hNcIX0A9MJWE1wgpQ0lRLlNHWDpDMDkuSVFfQlZfU0hBUkUuSVFfTFRNLjEyLzIyLzIwMTABAAAA80MGAAIAAAAINi45NjU2OTkBCAAAAAUAAAABMQEAAAAKMTQ4MTU3MDY1MAMAAAADMTM4AgAAAAQ0MDIwBAAAAAEwBwAAAAoxMi8yMi8yMDEwCAAAAAk5LzMwLzIwMTAJAAAAATASE9CScoTXCPv3KL1yhNcIKUNJUS5TR1g6VTE0LklRX0JWX1NIQVJFLklRX0xUTS4xMS8yNC8yMDEwAQAAAEhYDQACAAAACDUuNjEyNjE1AQgAAAAFAAAAATEBAAAACjE0ODE2MTY5NDgDAAAAAzEzOAIAAAAENDAyMAQAAAABMAcAAAAKMTEvMjQvMjAxMAgAAAAJOS8zMC8yMDEwCQAAAAEwk6Glj3KE1whrI/K8coTXCCJDSVEuU0dYOlUxMS5JUV9DTE9TRVBSSUNFLjkvNi8yMDA5AQAAAMNQBgADAAAAAABbbjq7dITXCEPn3zmVhNcIKUNJUS5TR1g6SjM3LklRX0JWX1NIQVJFLklRX0xUTS4xMS8yOC8yMDEyAQAAAB47BgACAAAACTM0Ljg3NTgxNgEIAAAABQAAAAExAQAAAAoxNjMwMjA2MTk3AwAAAAMxNjACAAAABDQwMjAEAAAAATAHAAAACjExLzI4LzIwMTIIAAAACTkvMzAvMjAxMgkAAAABMKg2tntyhNcIGt/Yu3KE1wgjQ0lRLlNHWDpVMTEuSVFfQ0xPU0VQUklDRS44LzI3LzIwMTcBAAAAw1AGAAMAAAAAAH32UE50hNcItvTYMZWE1wgkQ0lRLlNHWDpKMzcuSVFfQ0xPU0VQUklDRS4xMi8yNy8yMDE4AQAAAB47BgAC</t>
  </si>
  <si>
    <t>AAAABTM2LjY1AIrIZ0V0hNcIhL7xMJWE1wgoQ0lRLlNHWDpEMDUuSVFfQlZfU0hBUkUuSVFfTFRNLjIvMTIvMjAwOQEAAAA/Vg0AAgAAAAgxMy4wNTY4MwEIAAAABQAAAAExAQAAAAoxMzU1MDk5OTU2AwAAAAMxMzgCAAAABDQwMjAEAAAAATAHAAAACTIvMTIvMjAwOQgAAAAKMTIvMzEvMjAwOAkAAAABMK5BxKZyhNcIw4KDvnKE1wgoQ0lRLlNHWDpDMDkuSVFfQlZfU0hBUkUuSVFfTFRNLjMvMjIvMjAxMgEAAADzQwYAAgAAAAg3LjE0NDU5MQEIAAAABQAAAAExAQAAAAoxNTk5ODIwNTUzAwAAAAMxMzgCAAAABDQwMjAEAAAAATAHAAAACTMvMjIvMjAxMggAAAAKMTIvMzEvMjAxMQkAAAABMJfff31yhNcILT76u3KE1wgiQ0lRLlNHWDpFSDUuSVFfQ0xPU0VQUklDRS42LzcvMjAxNgEAAADVgGMAAwAAAAAAjc6DYnSE1whdpykzlYTXCCNDSVEuU0dYOkQwMS5JUV9DTE9TRVBSSUNFLjgvMTQvMjAxNwEAAADvWw0AAgAAAAQ3LjQ1AFiYv1J0hNcIA0yKMZWE1wgjQ0lRLlNHWDpBWlkuSVFfQ0xPU0VQUklDRS4xLzE3LzIwMTEBAAAAafJdAQIAAAAFMzM3LjUAnAFLrHSE1whcRE45lYTXCCRDSVEuU0dYOk8zOS5JUV9DTE9TRVBSSUNFLjEyLzI0LzIwMTABAAAAKYYSAAIAAAAEOS43OADJO+CtdITXCJeK7DiVhNcII0NJUS5TR1g6UzU5LklRX0NMT1NFUFJJQ0UuMy8xNS8yMDEyAQAAAHglCgACAAAABDQuMDQA</t>
  </si>
  <si>
    <t>qPnkmnSE1whO6d81lYTXCCNDSVEuU0dYOlUwNC5JUV9DTE9TRVBSSUNFLjMvMjkvMjAxMAEAAAA9klQAAgAAAAQyLjIxADncY7V0hNcIPbUzOJWE1wgnQ0lRLlNHWDpTNTguSVFfQlZfU0hBUkUuSVFfTFRNLjkvNS8yMDExAQAAAAlSJQACAAAACDEuNDAwMjY1AQgAAAAFAAAAATEBAAAACjE1NTY1MTI5ODcDAAAAAzEzOAIAAAAENDAyMAQAAAABMAcAAAAIOS81LzIwMTEIAAAACTYvMzAvMjAxMQkAAAABMEgi7IZyhNcImGtxvHKE1wgoQ0lRLlNHWDpVMTEuSVFfQlZfU0hBUkUuSVFfTFRNLjEwLzQvMjAxMQEAAADDUAYAAgAAAAkxMi44MDEzOTIBCAAAAAUAAAABMQEAAAAKMTU3NTA2MzU5MwMAAAADMTM4AgAAAAQ0MDIwBAAAAAEwBwAAAAkxMC80LzIwMTEIAAAACTkvMzAvMjAxMQkAAAABMIF+aHpyhNcIIFXPu3KE1wgjQ0lRLlNHWDpNMDQuSVFfQ0xPU0VQUklDRS45LzE4LzIwMTUBAAAA6j4GAAIAAAAEMS43MQBgLsVrdITXCKiqCjOVhNcIIkNJUS5TR1g6UzUxLklRX0NMT1NFUFJJQ0UuNS84LzIwMTQBAAAA0FkNAAIAAAAEMy45NgDgw56HdITXCDlXrjeVhNcII0NJUS5TR1g6RzEzLklRX0NMT1NFUFJJQ0UuMS8yMy8yMDE1AQAAAAtkDQACAAAABDEuMDQAmoNFeXSE1wjeQuM0lYTXCCJDSVEuU0dYOkJONC5JUV9DTE9TRVBSSUNFLjIvNy8yMDE2AQAAAIVWDQADAAAAAAA4swpfdITXCPwqwDKVhNcI</t>
  </si>
  <si>
    <t>I0NJUS5TR1g6UzU4LklRX0NMT1NFUFJJQ0UuNC8yNS8yMDEwAQAAAAlSJQADAAAAAACItVy1dITXCHCmnTeVhNcII0NJUS5TR1g6QUROLklRX0NMT1NFUFJJQ0UuOS8xMC8yMDA5AQAAADxmBgcDAAAAAAD/C725dITXCMAaZjmVhNcIKUNJUS5TR1g6SzZTLklRX0JWX1NIQVJFLklRX0xUTS4xMi8xMi8yMDEyAQAAAOIKCAACAAAABzQuMDYzNTYBCAAAAAUAAAABMQEAAAAKMTYzMDc1NzMxNQMAAAACNTUCAAAABDQwMjAEAAAAATAHAAAACjEyLzEyLzIwMTIIAAAACTkvMzAvMjAxMgkAAAABMGQNcnpyhNcIGt/Yu3KE1wgiQ0lRLlNHWDpBWlkuSVFfQ0xPU0VQUklDRS4xLzEvMjAxNgEAAABp8l0BAwAAAAAAaaNoY3SE1wjkdn8zlYTXCCNDSVEuU0dYOkgxMy5JUV9DTE9TRVBSSUNFLjEvMzAvMjAxMgEAAADcKVoAAgAAAAUxLjExNQBzclacdITXCPYP5zWVhNcII0NJUS5TR1g6QzZMLklRX0NMT1NFUFJJQ0UuMS8xOS8yMDExAQAAAHclCgACAAAABTE1LjI2ACuy96d0hNcIHmGyOZWE1wgoQ0lRLlNHWDpVMTAuSVFfQlZfU0hBUkUuSVFfTFRNLjExLzEvMjAwOQEAAAAZT3sAAgAAAAcxLjM2OTA4AQgAAAAFAAAAATEBAAAACjE0MTk2NzA1MDIDAAAAAzEzOAIAAAAENDAyMAQAAAABMAcAAAAJMTEvMS8yMDA5CAAAAAk5LzMwLzIwMDkJAAAAATC16hGecoTXCJ1F5b1yhNcIJENJUS5TR1g6RUI1LklRX0NMT1NF</t>
  </si>
  <si>
    <t>UFJJQ0UuMTEvMjIvMjAxNAEAAAA9rVgCAwAAAAAAIgjqfnSE1wiylrM0lYTXCCJDSVEuU0dYOlUxMS5JUV9DTE9TRVBSSUNFLjQvNS8yMDEyAQAAAMNQBgACAAAABTE4LjM2ABYQ2Zp0hNcIsYtsNpWE1wgjQ0lRLlNHWDpQOFouSVFfQ0xPU0VQUklDRS41LzMwLzIwMTkBAAAA0VXoCgIAAAAFMC42NzUAzhtLO3SE1wgVAjUwlYTXCCNDSVEuU0dYOk8zMi5JUV9DTE9TRVBSSUNFLjcvMjMvMjAxNAEAAAAnu1MAAgAAAAQyLjUzAD/9tnp0hNcI5ecxNZWE1wgiQ0lRLlNHWDpCVkEuSVFfQ0xPU0VQUklDRS4zLzIvMjAwOQEAAAC+cXsAAwAAAAAAmmeOwnSE1wiGaSc6lYTXCChDSVEuU0dYOjVDUC5JUV9CVl9TSEFSRS5JUV9MVE0uNy8xOS8yMDA5AQAAAB9NewACAAAACDAuMDY0MzU4AQgAAAAFAAAAATEBAAAACjE0MDQzMTQ4MzMDAAAAAzExMQIAAAAENDAyMAQAAAABMAcAAAAJNy8xOS8yMDA5CAAAAAk2LzMwLzIwMDkJAAAAATCw0VGhcoTXCAy3Gb5yhNcIJENJUS5TR1g6QUROLklRX0NMT1NFUFJJQ0UuMTEvMzAvMjAxMQEAAAA8ZgYHAwAAAAAAuVwconSE1wgXVM03lYTXCCdDSVEuU0dYOlA4Wi5JUV9CVl9TSEFSRS5JUV9MVE0uMS8zLzIwMTEBAAAA0VXoCgMAAAAAAD12x4xyhNcIgzvHvHKE1wgjQ0lRLlNHWDpTNTkuSVFfQ0xPU0VQUklDRS4zLzI1LzIwMTgBAAAAeCUKAAMAAAAAAJm5f1R0hNcIKQML</t>
  </si>
  <si>
    <t>MpWE1wgjQ0lRLlNHWDpCTjQuSVFfQ0xPU0VQUklDRS40LzI1LzIwMTkBAAAAhVYNAAIAAAAENi45MQCQ1zxAdITXCErdiDCVhNcIKENJUS5TR1g6SDEzLklRX0JWX1NIQVJFLklRX0xUTS4xLzI3LzIwMTIBAAAA3ClaAAIAAAAIMi4zMzg5NjQBCAAAAAUAAAABMQEAAAAKMTYwMDUzMzk5MQMAAAADMTM4AgAAAAQ0MDIwBAAAAAEwBwAAAAkxLzI3LzIwMTIIAAAACjEyLzMxLzIwMTEJAAAAATAiHVx9coTXCF5jAbxyhNcIJENJUS5TR1g6UTBGLklRX0NMT1NFUFJJQ0UuMTAvMjIvMjAwOQEAAADD/ooDAwAAAAAAG2y/uXSE1wjOJ2o6lYTXCCNDSVEuU0dYOkMwNy5JUV9DTE9TRVBSSUNFLjcvMTcvMjAxNAEAAABkVg0AAgAAAAI0NgBiZgt/dITXCG+RqTeVhNcIKENJUS5TR1g6SjM2LklRX0JWX1NIQVJFLklRX0xUTS42LzI2LzIwMDkBAAAA7lQNAAIAAAAJMjMuOTgwMjI1AQgAAAAFAAAAATEBAAAACjEzOTA1OTc0MjMDAAAAAzE2MAIAAAAENDAyMAQAAAABMAcAAAAJNi8yNi8yMDA5CAAAAAkzLzMxLzIwMDkJAAAAATCw0VGhcoTXCBJUF75yhNcII0NJUS5TR1g6VTk2LklRX0NMT1NFUFJJQ0UuOC8yOS8yMDE4AQAAAJF4DQACAAAABDIuODIAd9SFRnSE1whoCB8xlYTXCChDSVEuU0dYOlM0MS5JUV9CVl9TSEFSRS5JUV9MVE0uMS8yNi8yMDA5AQAAALloDQACAAAACDMuMTAxNDk4AQgAAAAFAAAAATEBAAAA</t>
  </si>
  <si>
    <t>CjEzNTUyNzk1NTMDAAAAAzEzOAIAAAAENDAyMAQAAAABMAcAAAAJMS8yNi8yMDA5CAAAAAoxMi8zMS8yMDA4CQAAAAEwrkHEpnKE1wjXp4u+coTXCCNDSVEuU0dYOkYzNC5JUV9DTE9TRVBSSUNFLjYvMTYvMjAxOAEAAADLblMAAwAAAAAAiHPBS3SE1wgdT2sxlYTXCCdDSVEuU0dYOlUxMC5JUV9CVl9TSEFSRS5JUV9MVE0uNS80LzIwMTIBAAAAGU97AAIAAAAIMS41MTg3MjkBCAAAAAUAAAABMQEAAAAKMTYxNzk2ODEwNgMAAAADMTM4AgAAAAQ0MDIwBAAAAAEwBwAAAAg1LzQvMjAxMggAAAAJMy8zMS8yMDEyCQAAAAEwC1pXfXKE1wh9F/O7coTXCCNDSVEuU0dYOlUxNC5JUV9DTE9TRVBSSUNFLjEyLzIvMjAxNwEAAABIWA0AAwAAAAAAvGkgWXSE1wjVoGczlYTXCCJDSVEuU0dYOkI2MS5JUV9DTE9TRVBSSUNFLjQvNS8yMDEzAQAAAOZgRAACAAAABDcuMTUA+vLtjnSE1wjegck2lYTXCCNDSVEuU0dYOkgxNS5JUV9DTE9TRVBSSUNFLjgvMTMvMjAxOAEAAACaaA0AAgAAAAMzLjcAeQbJPnSE1wiK9V0wlYTXCCRDSVEuU0dYOlYwMy5JUV9DTE9TRVBSSUNFLjExLzEyLzIwMTgBAAAAbI0AAAIAAAAFMTUuMDMA/YB4SnSE1whzUkwxlYTXCCNDSVEuU0dYOkVINS5JUV9DTE9TRVBSSUNFLjExLzcvMjAxMQEAAADVgGMAAwAAAAAAyJNAn3SE1wgZnn82lYTXCCJDSVEuU0dYOkozNi5JUV9DTE9TRVBSSUNFLjIv</t>
  </si>
  <si>
    <t>NC8yMDA5AQAAAO5UDQACAAAABTE5LjI4AFaElcJ0hNcILnV4OpWE1wgpQ0lRLlNHWDpWMDMuSVFfQlZfU0hBUkUuSVFfTFRNLjExLzEwLzIwMTABAAAAbI0AAAIAAAAINi42MTE0NjgBCAAAAAUAAAABMQEAAAAKMTQ4MTE0ODQyMQMAAAADMTM4AgAAAAQ0MDIwBAAAAAEwBwAAAAoxMS8xMC8yMDEwCAAAAAk5LzMwLzIwMTAJAAAAATDVijaOcoTXCHOa6LxyhNcIIkNJUS5TR1g6VTE0LklRX0NMT1NFUFJJQ0UuMS84LzIwMDkBAAAASFgNAAIAAAAEMi4yNQBEXwnEdITXCNZsCDqVhNcII0NJUS5TR1g6VTE0LklRX0NMT1NFUFJJQ0UuNy8yMS8yMDE0AQAAAEhYDQACAAAABDYuNTMAwww8g3SE1wgoZgk1lYTXCCRDSVEuU0dYOkJTTC5JUV9DTE9TRVBSSUNFLjExLzIyLzIwMTEBAAAAJHgNAAIAAAAIMC43MTk5OTkAuVwconSE1wgZOUo3lYTXCCRDSVEuU0dYOk8zMi5JUV9DTE9TRVBSSUNFLjEwLzIxLzIwMTgBAAAAJ7tTAAMAAAAAAKf1/UV0hNcIlclCMZWE1wgoQ0lRLlNHWDpUMTguSVFfQlZfU0hBUkUuSVFfTFRNLjEvMzAvMjAxMAUAAAAAAAAACAAAABQoSW52YWxpZCBJZGVudGlmaWVyKQajNphyhNcIkdxyvXKE1wgkQ0lRLlNHWDpPVjguSVFfQ0xPU0VQUklDRS4xMC8xNi8yMDE1AQAAAC68JwgCAAAABDAuODUAo5DHa3SE1whS8VYzlYTXCCNDSVEuU0dYOlUxMS5JUV9DTE9TRVBSSUNFLjkvMjcvMjAx</t>
  </si>
  <si>
    <t>NgEAAADDUAYAAgAAAAQxOC44AOVQUGF0hNcIFe51M5WE1wgiQ0lRLlNHWDpQOFouSVFfQ0xPU0VQUklDRS4zLzcvMjAxMgEAAADRVegKAwAAAAAAABFUnHSE1wi9reQ1lYTXCCJDSVEuU0dYOkMzMS5JUV9DTE9TRVBSSUNFLjgvNy8yMDE2AQAAANJRJQADAAAAAAAo2JZddITXCFlaGzOVhNcII0NJUS5TR1g6UzY4LklRX0NMT1NFUFJJQ0UuMTIvNi8yMDEzAQAAAKVSJQACAAAABDcuMDUA0hQJiXSE1wjDGYo1lYTXCCNDSVEuU0dYOkU1SC5JUV9DTE9TRVBSSUNFLjEyLzEvMjAxMQEAAADqUSUAAgAAAAUwLjcxNQBJG8+ddITXCLrJwzeVhNcII0NJUS5TR1g6SDEzLklRX0NMT1NFUFJJQ0UuNy8xNi8yMDEwAQAAANwpWgACAAAABDEuNTMAY8Vkr3SE1wgHGhc4lYTXCCRDSVEuU0dYOlMwOC5JUV9DTE9TRVBSSUNFLjExLzE3LzIwMTMBAAAAkmdLAAMAAAAAAHU7EIl0hNcIKbwWNpWE1wgiQ0lRLlNHWDpTNTEuSVFfQ0xPU0VQUklDRS41LzEvMjAxNwEAAADQWQ0AAwAAAAAAK6eBV3SE1wiraO4xlYTXCCNDSVEuU0dYOkNDMy5JUV9DTE9TRVBSSUNFLjIvMjQvMjAxNAEAAACEjCIAAgAAAAQ0LjE2ANEtbIB0hNcIT93/NJWE1wgpQ0lRLlNHWDpBN1JVLklRX0JWX1NIQVJFLklRX0xUTS4xLzE5LzIwMTIBAAAAZL/ZAQIAAAAIMC4yNzkzMDQBCAAAAAUAAAABMQEAAAAKMTU4Njk0MTkxNgMAAAADMTM4AgAAAAQ0</t>
  </si>
  <si>
    <t>MDIwBAAAAAEwBwAAAAkxLzE5LzIwMTIIAAAACjEyLzMxLzIwMTEJAAAAATAiHVx9coTXCF5jAbxyhNcIJENJUS5TR1g6QzMxLklRX0NMT1NFUFJJQ0UuMTEvMTgvMjAwOQEAAADSUSUAAgAAAAM0LjEAG2y/uXSE1wjZXwQ5lYTXCCNDSVEuU0dYOkVINS5JUV9DTE9TRVBSSUNFLjMvMTIvMjAxNQEAAADVgGMAAwAAAAAAJXIyeXSE1wjGmPA1lYTXCCNDSVEuU0dYOlM2OC5JUV9DTE9TRVBSSUNFLjIvMTkvMjAxNAEAAAClUiUAAgAAAAQ2LjkyANEtbIB0hNcIT93/NJWE1wgiQ0lRLlNHWDo1VVguSVFfQ0xPU0VQUklDRS45LzUvMjAxNAEAAAALatoGAgAAAAgwLjQ2OTY5NgA//bZ6dITXCHqJLzWVhNcIJ0NJUS5TR1g6QTUwLklRX0JWX1NIQVJFLklRX0xUTS4xLzEvMjAxMgEAAAAGnusQAwAAAAAABSondnKE1wgdg5i7coTXCCJDSVEuU0dYOkozNi5JUV9DTE9TRVBSSUNFLjEvNi8yMDE3AQAAAO5UDQACAAAABTU4Ljk5AIw/kGR0hNcIZDuEM5WE1wgjQ0lRLlNHWDpEMDUuSVFfQ0xPU0VQUklDRS43LzE4LzIwMTEBAAAAP1YNAAIAAAAFMTQuNzEAKW5EpXSE1wh+xuI3lYTXCCJDSVEuU0dYOkJWQS5JUV9DTE9TRVBSSUNFLjYvOC8yMDE3AQAAAL5xewACAAAABjAuODYyNQDSmt1OdITXCKEewTGVhNcII0NJUS5TR1g6SDE3LklRX0NMT1NFUFJJQ0UuNy8xNC8yMDE5AQAAANlEjAADAAAAAAC8tV49dITXCKxz</t>
  </si>
  <si>
    <t>JDCVhNcIJ0NJUS5TR1g6QTUwLklRX0JWX1NIQVJFLklRX0xUTS41LzUvMjAxMAEAAAAGnusQAwAAAAAAo8oTl3KE1wj972a9coTXCCNDSVEuU0dYOkVINS5JUV9DTE9TRVBSSUNFLjIvMjQvMjAxMQEAAADVgGMAAgAAAAUwLjQ0NQBMB4mjdITXCC151DeVhNcII0NJUS5TR1g6VTk2LklRX0NMT1NFUFJJQ0UuOC8xOS8yMDEyAQAAAJF4DQADAAAAAAAyq1uZdITXCLRg1jWVhNcIJENJUS5TR1g6TzM5LklRX0NMT1NFUFJJQ0UuMTIvMTIvMjAxMAEAAAAphhIAAwAAAAAAyTvgrXSE1wifVRI4lYTXCCNDSVEuU0dYOkNDMy5JUV9DTE9TRVBSSUNFLjQvMjUvMjAxOQEAAACEjCIAAgAAAAQxLjUzAJDXPEB0hNcIYciUMJWE1wgkQ0lRLlNHWDpHMTMuSVFfQ0xPU0VQUklDRS4xMS8yNS8yMDE4AQAAAAtkDQADAAAAAAAOsrBBdITXCO1tAjGVhNcIJ0NJUS5TR1g6VTE0LklRX0JWX1NIQVJFLklRX0xUTS40LzYvMjAxMgEAAABIWA0AAgAAAAg3LjA4NDUxNQEIAAAABQAAAAExAQAAAAoxNjE3ODQ3MjIwAwAAAAMxMzgCAAAABDQwMjAEAAAAATAHAAAACDQvNi8yMDEyCAAAAAkzLzMxLzIwMTIJAAAAATCX3399coTXCJHa97tyhNcIJENJUS5TR1g6T1Y4LklRX0NMT1NFUFJJQ0UuMTIvMTIvMjAxMQEAAAAuvCcIAgAAAAUwLjQwNQDyqKWjdITXCPjBUzeVhNcII0NJUS5TR1g6VTA0LklRX0NMT1NFUFJJQ0UuMS8yMC8y</t>
  </si>
  <si>
    <t>MDA5AQAAAD2SVAACAAAABDEuMTIAJSIOxHSE1whdZkY6lYTXCChDSVEuU0dYOlM1MS5JUV9CVl9TSEFSRS5JUV9MVE0uNy8yOS8yMDEwAQAAANBZDQACAAAACDAuOTk2ODg1AQgAAAAFAAAAATEBAAAACjE1ODQxMzIzODMDAAAAAzEzOAIAAAAENDAyMAQAAAABMAcAAAAJNy8yOS8yMDEwCAAAAAk2LzMwLzIwMTAJAAAAATBpy4OScoTXCMYMHb1yhNcIJENJUS5TR1g6UTBGLklRX0NMT1NFUFJJQ0UuMTIvMTgvMjAxNQEAAADD/ooDAwAAAAAAOa19a3SE1whPqvkzlYTXCCNDSVEuU0dYOlM1MS5JUV9DTE9TRVBSSUNFLjYvMjcvMjAxMQEAAADQWQ0AAgAAAAQ1LjI4AMlqBqV0hNcIlzzeOJWE1wgjQ0lRLlNHWDpCUzYuSVFfQ0xPU0VQUklDRS41LzEwLzIwMDkBAAAAY1wDAgMAAAAAADGEn790hNcIcfogOZWE1wgoQ0lRLlNHWDpTNTguSVFfQlZfU0hBUkUuSVFfTFRNLjgvMjUvMjAxMQEAAAAJUiUAAgAAAAgxLjQwMDI2NQEIAAAABQAAAAExAQAAAAoxNTU2NTEyOTg3AwAAAAMxMzgCAAAABDQwMjAEAAAAATAHAAAACTgvMjUvMjAxMQgAAAAJNi8zMC8yMDExCQAAAAEw8ACxg3KE1wgehUa8coTXCCNDSVEuU0dYOlA4Wi5JUV9DTE9TRVBSSUNFLjEvMTIvMjAxOAEAAADRVegKAgAAAAUwLjc1NQASg/VYdITXCJ9T+jGVhNcIIkNJUS5TR1g6TzM5LklRX0NMT1NFUFJJQ0UuMy83LzIwMTEBAAAAKYYSAAIAAAAE</t>
  </si>
  <si>
    <t>OS4yOQArsvendITXCAgB4ziVhNcIKUNJUS5TR1g6TzM5LklRX0JWX1NIQVJFLklRX0xUTS4xMS8xNy8yMDEwAQAAACmGEgACAAAACDYuMTMxNTI3AQgAAAAFAAAAATEBAAAACjE0ODAxMjExNzIDAAAAAzEzOAIAAAAENDAyMAQAAAABMAcAAAAKMTEvMTcvMjAxMAgAAAAJOS8zMC8yMDEwCQAAAAEwk6Glj3KE1whrI/K8coTXCCNDSVEuU0dYOlUxNC5JUV9DTE9TRVBSSUNFLjEvMTcvMjAxNAEAAABIWA0AAgAAAAQ1Ljk4ALN4hH10hNcIuw45NZWE1wgiQ0lRLlNHWDpGOTkuSVFfQ0xPU0VQUklDRS41LzYvMjAxOAEAAAA6Vw0AAwAAAAAAKo+sV3SE1wilshsylYTXCCRDSVEuU0dYOkxKMy5JUV9DTE9TRVBSSUNFLjExLzEyLzIwMTUBAAAAm1cNAAIAAAAFMS43OTUAdgSCc3SE1whJCRs0lYTXCCNDSVEuU0dYOkQwNS5JUV9DTE9TRVBSSUNFLjMvMjYvMjAxNwEAAAA/Vg0AAwAAAAAAGezSX3SE1whdvB0zlYTXCChDSVEuU0dYOlo3NC5JUV9CVl9TSEFSRS5JUV9MVE0uNi8yNy8yMDEwAQAAAAC3AQACAAAACDEuNDc1NDg2AQgAAAAFAAAAATEBAAAACjE0ODkzNDI2MDgDAAAAAzEzOAIAAAAENDAyMAQAAAABMAcAAAAJNi8yNy8yMDEwCAAAAAkzLzMxLzIwMTAJAAAAATBpy4OScoTXCBHRIb1yhNcII0NJUS5TR1g6VDM5LklRX0NMT1NFUFJJQ0UuMS8yMS8yMDE0AQAAADFcDQACAAAABDQuMDEAs3iEfXSE1wjs</t>
  </si>
  <si>
    <t>umg1lYTXCCJDSVEuU0dYOkNFRS5JUV9DTE9TRVBSSUNFLjMvNi8yMDExAQAAACLDngADAAAAAAAKSXCpdITXCN+MTTqVhNcIJ0NJUS5TR1g6TzMyLklRX0JWX1NIQVJFLklRX0xUTS43LzkvMjAwOQEAAAAnu1MAAgAAAAgwLjYwOTUwNAEIAAAABQAAAAExAQAAAAoxNDA0MDI0ODU0AwAAAAMxMzgCAAAABDQwMjAEAAAAATAHAAAACDcvOS8yMDA5CAAAAAk2LzMwLzIwMDkJAAAAATAYCmyhcoTXCDA/I75yhNcIKENJUS5TR1g6Wjc0LklRX0JWX1NIQVJFLklRX0xUTS45LzE3LzIwMTEBAAAAALcBAAIAAAAIMS41ODE1NzcBCAAAAAUAAAABMQEAAAAKMTU1OTQ0NDk2MgMAAAADMTM4AgAAAAQ0MDIwBAAAAAEwBwAAAAk5LzE3LzIwMTEIAAAACTYvMzAvMjAxMQkAAAABMPAAsYNyhNcIHoVGvHKE1wgkQ0lRLlNHWDpIMTMuSVFfQ0xPU0VQUklDRS4xMi8yMS8yMDEwAQAAANwpWgACAAAABDEuNTgAyTvgrXSE1whO0IU3lYTXCCJDSVEuU0dYOkM1Mi5JUV9DTE9TRVBSSUNFLjIvOS8yMDA5AQAAAKB4XwACAAAABDEuMzcAVoSVwnSE1whdZkY6lYTXCChDSVEuU0dYOkxKMy5JUV9CVl9TSEFSRS5JUV9MVE0uMS8yNC8yMDEwAQAAAJtXDQACAAAACDIuMDczOTI0AQgAAAAFAAAAATEBAAAACjE0NDIzNjQxMDYDAAAAAzEzOAIAAAAENDAyMAQAAAABMAcAAAAJMS8yNC8yMDEwCAAAAAoxMi8zMS8yMDA5CQAAAAEweI5g</t>
  </si>
  <si>
    <t>mXKE1wh5E429coTXCCNDSVEuU0dYOk8zOS5JUV9DTE9TRVBSSUNFLjIvMTkvMjAxMAEAAAAphhIAAgAAAAQ4LjU0AHuwZ7Z0hNcIqRL2OJWE1wgkQ0lRLlNHWDo1VVguSVFfQ0xPU0VQUklDRS4xMS8xOS8yMDA5AQAAAAtq2gYDAAAAAAAbbL+5dITXCEr80zmVhNcIIkNJUS5TR1g6UDhaLklRX0NMT1NFUFJJQ0UuMy80LzIwMTgBAAAA0VXoCgMAAAAAAG25TFB0hNcIrafKMZWE1wgjQ0lRLlNHWDpDQzMuSVFfQ0xPU0VQUklDRS41LzI2LzIwMTEBAAAAhIwiAAIAAAAEMi43MwAAbIGmdITXCPOsXzeVhNcIJENJUS5TR1g6QzMxLklRX0NMT1NFUFJJQ0UuMTIvMjMvMjAxMgEAAADSUSUAAwAAAAAATzTql3SE1wibafQ2lYTXCChDSVEuU0dYOlM2OC5JUV9CVl9TSEFSRS5JUV9MVE0uNi8zMC8yMDA5AQAAAKVSJQACAAAACDAuNzMxNDg0AQgAAAAFAAAAATEBAAAACjEzOTc1MDI2MjYDAAAAAzEzOAIAAAAENDAyMAQAAAABMAcAAAAJNi8zMC8yMDA5CAAAAAk2LzMwLzIwMDkJAAAAATCw0VGhcoTXCIcYHL5yhNcII0NJUS5TR1g6TzM5LklRX0NMT1NFUFJJQ0UuMy8xMS8yMDEwAQAAACmGEgACAAAABDguODMAOdxjtXSE1widCKA3lYTXCCdDSVEuU0dYOlUxMC5JUV9CVl9TSEFSRS5JUV9MVE0uOC8yLzIwMTEBAAAAGU97AAIAAAAIMS40MjQ1NzgBCAAAAAUAAAABMQEAAAAKMTU2MDEyNTgwMwMAAAADMTM4AgAA</t>
  </si>
  <si>
    <t>AAQ0MDIwBAAAAAEwBwAAAAg4LzIvMjAxMQgAAAAJNi8zMC8yMDExCQAAAAEwekluiHKE1wjIQYm8coTXCChDSVEuU0dYOlMwNy5JUV9CVl9TSEFSRS5JUV9MVE0uOS8yMC8yMDEwAQAAAL1kDQACAAAACDEuNDc4OTk5AQgAAAAFAAAAATEBAAAACjE0NzU4OTg2OTEDAAAAAzE2MAIAAAAENDAyMAQAAAABMAcAAAAJOS8yMC8yMDEwCAAAAAk2LzMwLzIwMTAJAAAAATDVijaOcoTXCKb+6rxyhNcIKUNJUS5TR1g6VDM5LklRX0JWX1NIQVJFLklRX0xUTS4xMi8xOC8yMDEyAQAAADFcDQACAAAACDEuMjkyNzA4AQgAAAAFAAAAATEBAAAACjE2NTM5NjE0MTYDAAAAAzEzOAIAAAAENDAyMAQAAAABMAcAAAAKMTIvMTgvMjAxMggAAAAKMTEvMzAvMjAxMgkAAAABMGQNcnpyhNcI33zWu3KE1wgjQ0lRLlNHWDpGMzQuSVFfQ0xPU0VQUklDRS4xMi82LzIwMTgBAAAAy25TAAIAAAAEMy4xNQAOsrBBdITXCN8DkDCVhNcII0NJUS5TR1g6NVVYLklRX0NMT1NFUFJJQ0UuMS8xNS8yMDE4AQAAAAtq2gYCAAAACDAuNTU0MTY1AJd6PVF0hNcIDFfbMZWE1wgjQ0lRLlNHWDpTNDEuSVFfQ0xPU0VQUklDRS4zLzEwLzIwMTIBAAAAuWgNAAMAAAAAADhK1Jp0hNcInyXbNZWE1wgoQ0lRLlNHWDpDQzMuSVFfQlZfU0hBUkUuSVFfTFRNLjIvMjQvMjAxMAEAAACEjCIAAgAAAAgwLjA3MzQ0NgEIAAAABQAAAAExAQAAAAoxNDM3MTQ4</t>
  </si>
  <si>
    <t>NDA3AwAAAAMxMzgCAAAABDQwMjAEAAAAATAHAAAACTIvMjQvMjAxMAgAAAAKMTIvMzEvMjAwOQkAAAABMPOzpJVyhNcIGnxRvXKE1wgiQ0lRLlNHWDpVOTYuSVFfQ0xPU0VQUklDRS45LzkvMjAxNAEAAACReA0AAgAAAAQ1LjE3AF4I4IF0hNcIQqlVNZWE1wgiQ0lRLlNHWDpDMDkuSVFfQ0xPU0VQUklDRS44LzgvMjAxNAEAAADzQwYAAgAAAAUxMC4wMQA//bZ6dITXCP368jWVhNcIIkNJUS5TR1g6RDA1LklRX0NMT1NFUFJJQ0UuMS83LzIwMTcBAAAAP1YNAAMAAAAAAETugGB0hNcIqSlxM5WE1wgiQ0lRLlNHWDpQOFouSVFfQ0xPU0VQUklDRS42LzYvMjAxMwEAAADRVegKAgAAAAQwLjk5AKIu6Y50hNcIa/QwNpWE1wgiQ0lRLlNHWDpZOTIuSVFfQ0xPU0VQUklDRS42LzcvMjAxMQEAAADMLKEBAgAAAAQwLjI5AA83IKh0hNcIJ4BJOZWE1wgjQ0lRLlNHWDpaMjUuSVFfQ0xPU0VQUklDRS42LzEwLzIwMTQBAAAAwwamAQIAAAAFMS4xMTUAUSWhh3SE1whFMw02lYTXCCJDSVEuU0dYOkJWQS5JUV9DTE9TRVBSSUNFLjYvMS8yMDE5AQAAAL5xewADAAAAAACQ1zxAdITXCG5UfzCVhNcIKENJUS5TR1g6QUROLklRX0JWX1NIQVJFLklRX0xUTS44LzI0LzIwMTEBAAAAPGYGBwMAAAAAAEgi7IZyhNcIPM9zvHKE1wgiQ0lRLlNHWDpCU0wuSVFfQ0xPU0VQUklDRS40LzUvMjAxNgEAAAAkeA0AAgAAAAgxLjUxMzMz</t>
  </si>
  <si>
    <t>MwC78/xqdITXCCIx0DSVhNcIKUNJUS5TR1g6UzU5LklRX0JWX1NIQVJFLklRX0xUTS4xMC8xNi8yMDA5AQAAAHglCgACAAAACDEuMDk4MjE1AQgAAAAFAAAAATEBAAAACjE0MDg4MTk2OTMDAAAAAzEzOAIAAAAENDAyMAQAAAABMAcAAAAKMTAvMTYvMjAwOQgAAAAJOS8zMC8yMDA5CQAAAAEwKsTXnnKE1wh9ufq9coTXCCJDSVEuU0dYOkNFRS5JUV9DTE9TRVBSSUNFLjgvMy8yMDEwAQAAACLDngACAAAABDAuMTkA9t8vsnSE1whhu5E3lYTXCCNDSVEuU0dYOlMwNy5JUV9DTE9TRVBSSUNFLjUvMjUvMjAxOAEAAAC9ZA0AAgAAAAUxNS41NACeW+xLdITXCAl5UzGVhNcII0NJUS5TR1g6UTBGLklRX0NMT1NFUFJJQ0UuMTEvMi8yMDEzAQAAAMP+igMDAAAAAADdlsCEdITXCIOqAzaVhNcIJENJUS5TR1g6UzYxLklRX0NMT1NFUFJJQ0UuMTAvMjYvMjAwOQEAAACGWw0AAgAAAAQxLjc0AAwMOLt0hNcIQCQJOZWE1wgkQ0lRLlNHWDpZOTIuSVFfQ0xPU0VQUklDRS4xMC8xMC8yMDE0AQAAAMwsoQECAAAABDAuNzUAy0othnSE1wih86s3lYTXCClDSVEuU0dYOlRRNS5JUV9CVl9TSEFSRS5JUV9MVE0uMTIvMTgvMjAxMgEAAABhYEQAAgAAAAg2LjEwOTQ4NwEIAAAABQAAAAExAQAAAAoxNzcxNjg3MDgzAwAAAAMxMzgCAAAABDQwMjAEAAAAATAHAAAACjEyLzE4LzIwMTIIAAAACTkvMzAvMjAxMgkAAAABMGQNcnpy</t>
  </si>
  <si>
    <t>hNcI33zWu3KE1wgjQ0lRLlNHWDpVMDQuSVFfQ0xPU0VQUklDRS41LzE1LzIwMTUBAAAAPZJUAAIAAAAEMi41OQCMTblwdITXCKzSvzOVhNcIJENJUS5TR1g6RjM0LklRX0NMT1NFUFJJQ0UuMTEvMTgvMjAxMgEAAADLblMAAwAAAAAAYc9slnSE1wiWtVQ2lYTXCCNDSVEuU0dYOlQzOS5JUV9DTE9TRVBSSUNFLjcvMTEvMjAxMQEAAAAxXA0AAgAAAAQzLjk1AMlqBqV0hNcIBwLeN5WE1wgoQ0lRLlNHWDpFQjUuSVFfQlZfU0hBUkUuSVFfTFRNLjMvMjYvMjAxMAEAAAA9rVgCAgAAAAgwLjM4NzgxOAEIAAAABQAAAAExAQAAAAoxNDQzMTQzMTcwAwAAAAMxNjACAAAABDQwMjAEAAAAATAHAAAACTMvMjYvMjAxMAgAAAAKMTIvMzEvMjAwOQkAAAABMEeeApVyhNcIIzBDvXKE1wgjQ0lRLlNHWDpEMDEuSVFfQ0xPU0VQUklDRS44LzE4LzIwMTABAAAA71sNAAMAAAAAAF9aT690hNcIhjKIN5WE1wgiQ0lRLlNHWDpVMTQuSVFfQ0xPU0VQUklDRS42LzEvMjAwOQEAAABIWA0AAgAAAAQzLjQ1APEhnb90hNcIw1KAOZWE1wgjQ0lRLlNHWDpZOTIuSVFfQ0xPU0VQUklDRS4xLzIxLzIwMDkBAAAAzCyhAQIAAAAFMC4xOTUAJSIOxHSE1wjZKJg5lYTXCCNDSVEuU0dYOlk5Mi5JUV9DTE9TRVBSSUNFLjEwLzEvMjAxMAEAAADMLKEBAgAAAAUwLjI3NQDaPdawdITXCCjvTzqVhNcIJENJUS5TR1g6TzM5LklRX0NMT1NFUFJJ</t>
  </si>
  <si>
    <t>Q0UuMTIvMjgvMjAxMwEAAAAphhIAAwAAAAAAMNu7hHSE1wgzxkY4lYTXCCRDSVEuU0dYOlQxOC5JUV9DTE9TRVBSSUNFLjEwLzMxLzIwMDkFAAAAAAAAAAgAAAAUKEludmFsaWQgSWRlbnRpZmllcinsqLq5dITXCGBRUjqVhNcII0NJUS5TR1g6RTVILklRX0NMT1NFUFJJQ0UuOS8xMS8yMDE2AQAAAOpRJQADAAAAAADlUFBhdITXCBXudTOVhNcIKENJUS5TR1g6QTUwLklRX0JWX1NIQVJFLklRX0xUTS41LzEwLzIwMDkBAAAABp7rEAMAAAAAAJUx7qJyhNcIaRU7vnKE1wgjQ0lRLlNHWDpDQzMuSVFfQ0xPU0VQUklDRS41LzI1LzIwMTgBAAAAhIwiAAIAAAAEMi4wOACeW+xLdITXCAvlczKVhNcII0NJUS5TR1g6VTA0LklRX0NMT1NFUFJJQ0UuNy8xMy8yMDEzAQAAAD2SVAADAAAAAABea1+QdITXCBEbODaVhNcIIkNJUS5TR1g6TEozLklRX0NMT1NFUFJJQ0UuNS81LzIwMTkBAAAAm1cNAAMAAAAAAM4bSzt0hNcIYn9AMJWE1wgjQ0lRLlNHWDpTNTEuSVFfQ0xPU0VQUklDRS43LzEzLzIwMTIBAAAA0FkNAAIAAAAENC45NwBp7duXdITXCC7cWzaVhNcIJENJUS5TR1g6WTkyLklRX0NMT1NFUFJJQ0UuMTEvMTMvMjAxOAEAAADMLKEBAgAAAAQwLjY3AA6ysEF0hNcIs4yZMJWE1wgjQ0lRLlNHWDpTMDcuSVFfQ0xPU0VQUklDRS4xLzIwLzIwMDkBAAAAvWQNAAMAAAAAACUiDsR0hNcIy8spOpWE1wgpQ0lRLlNH</t>
  </si>
  <si>
    <t>WDpCNjEuSVFfQlZfU0hBUkUuSVFfTFRNLjExLzI2LzIwMTABAAAA5mBEAAIAAAAIMy4zMjgzNTQBCAAAAAUAAAABMQEAAAAKMTQ4NDYzODIyOAMAAAADMTM4AgAAAAQ0MDIwBAAAAAEwBwAAAAoxMS8yNi8yMDEwCAAAAAk5LzMwLzIwMTAJAAAAATAZiZOTcoTXCANaK71yhNcIJENJUS5TR1g6VTExLklRX0NMT1NFUFJJQ0UuMTAvMjEvMjAxMwEAAADDUAYAAgAAAAUyMC43OQB1OxCJdITXCN6GTTiVhNcII0NJUS5TR1g6QlZBLklRX0NMT1NFUFJJQ0UuMy8xOS8yMDA5AQAAAL5xewADAAAAAADPKxjBdITXCP0gKDmVhNcII0NJUS5TR1g6UzUxLklRX0NMT1NFUFJJQ0UuNS8zMC8yMDE0AQAAANBZDQACAAAABDQuMTIAUSWhh3SE1wiuwKU2lYTXCChDSVEuU0dYOkozNy5JUV9CVl9TSEFSRS5JUV9MVE0uNi8yMy8yMDA5AQAAAB47BgACAAAACDE2LjIxMjU2AQgAAAAFAAAAATEBAAAACjEzOTExODgyOTUDAAAAAzE2MAIAAAAENDAyMAQAAAABMAcAAAAJNi8yMy8yMDA5CAAAAAkzLzMxLzIwMDkJAAAAATCw0VGhcoTXCBJUF75yhNcIJENJUS5TR1g6Q0MzLklRX0NMT1NFUFJJQ0UuMTAvMjAvMjAxOQEAAACEjCIAAwAAAAAAeQbJPnSE1wgW4WkwlYTXCCNDSVEuU0dYOkFaWS5JUV9DTE9TRVBSSUNFLjIvMTkvMjAxNgEAAABp8l0BAwAAAAAAJgAmcnSE1wgYsmk0lYTXCCNDSVEuU0dYOlcwNS5JUV9DTE9TRVBS</t>
  </si>
  <si>
    <t>SUNFLjMvMjYvMjAxNgEAAADuYQ0AAwAAAAAAFIMjY3SE1wi5J98ylYTXCCNDSVEuU0dYOkNDMy5JUV9DTE9TRVBSSUNFLjkvMjgvMjAxNwEAAACEjCIAAgAAAAQyLjYxAA15PVZ0hNcIRq86MpWE1wgoQ0lRLlNHWDpVMDQuSVFfQlZfU0hBUkUuSVFfTFRNLjMvMzEvMjAxMgEAAAA9klQAAgAAAAg0LjIwMjAzMgEIAAAABQAAAAExAQAAAAoxNjE4NTgyMDc3AwAAAAMxMzgCAAAABDQwMjAEAAAAATAHAAAACTMvMzEvMjAxMggAAAAJMy8zMS8yMDEyCQAAAAEwjUi1gXKE1wg0ETG8coTXCCRDSVEuU0dYOlM1MS5JUV9DTE9TRVBSSUNFLjExLzI3LzIwMTgBAAAA0FkNAAIAAAAEMS41OAB2+09KdITXCHNSTDGVhNcII0NJUS5TR1g6WjI1LklRX0NMT1NFUFJJQ0UuOC8xOC8yMDE4AQAAAMMGpgEDAAAAAAAfk1hLdITXCLhAOTGVhNcIIkNJUS5TR1g6UzYxLklRX0NMT1NFUFJJQ0UuMS8zLzIwMTMBAAAAhlsNAAIAAAAEMS41MQCdis6RdITXCO5s1TaVhNcII0NJUS5TR1g6QzMxLklRX0NMT1NFUFJJQ0UuOS8yMy8yMDA5AQAAANJRJQACAAAABDMuNjgADAw4u3SE1wgMwgY5lYTXCCpDSVEuU0dYOk5EOFUuSVFfQlZfU0hBUkUuSVFfTFRNLjEyLzI1LzIwMDkBAAAAQIqSAQIAAAAHMS4zNzE3OQEIAAAABQAAAAExAQAAAAoxNDE4NTg4MzIxAwAAAAMxMzgCAAAABDQwMjAEAAAAATAHAAAACjEyLzI1LzIwMDkIAAAA</t>
  </si>
  <si>
    <t>CTkvMzAvMjAwOQkAAAABMAajNphyhNcIgp93vXKE1wgjQ0lRLlNHWDpUUTUuSVFfQ0xPU0VQUklDRS40LzI4LzIwMTMBAAAAYWBEAAMAAAAAAKIu6Y50hNcIB1czNpWE1wgjQ0lRLlNHWDpUMzkuSVFfQ0xPU0VQUklDRS4xLzE3LzIwMTEBAAAAMVwNAAIAAAABNAArsvendITXCNY1aTeVhNcIJENJUS5TR1g6SDE3LklRX0NMT1NFUFJJQ0UuMTAvMTAvMjAxMgEAAADZRIwAAgAAAAQwLjk2ANC885d0hNcIxsv2NpWE1wgoQ0lRLlNHWDpBN1JVLklRX0JWX1NIQVJFLklRX0xUTS42LzEvMjAwOQEAAABkv9kBAgAAAAgwLjI3NzIyNwEIAAAABQAAAAExAQAAAAoxMzgxNTg5ODU3AwAAAAMxMzgCAAAABDQwMjAEAAAAATAHAAAACDYvMS8yMDA5CAAAAAkzLzMxLzIwMDkJAAAAATDVdhyicoTXCM5lKr5yhNcIIkNJUS5TR1g6SzZTLklRX0NMT1NFUFJJQ0UuNy80LzIwMTcBAAAA4goIAAMAAAAAAFiYv1J0hNcIEK6MMZWE1wgiQ0lRLlNHWDpIMDIuSVFfQ0xPU0VQUklDRS40LzgvMjAxNgEAAABsVw0AAgAAAAQ4LjQ5ANITDV90hNcI+qWXMpWE1wgjQ0lRLlNHWDpDNTIuSVFfQ0xPU0VQUklDRS45LzI4LzIwMTEBAAAAoHhfAAIAAAAEMS4zMwCjPMKjdITXCExZQjmVhNcII0NJUS5TR1g6VTA0LklRX0NMT1NFUFJJQ0UuNC8yNy8yMDA5AQAAAD2SVAACAAAABDEuNDEAm10TwXSE1whWvfc5lYTXCCNDSVEuU0dYOlU5</t>
  </si>
  <si>
    <t>Ni5JUV9DTE9TRVBSSUNFLjUvMTEvMjAxNQEAAACReA0AAgAAAAQ0LjI5AAQwQG10hNcIl3pgM5WE1wgkQ0lRLlNHWDpDMDcuSVFfQ0xPU0VQUklDRS4xMi8xNC8yMDEzAQAAAGRWDQADAAAAAADSFAmJdITXCP/nrDaVhNcIKENJUS5TR1g6SDE1LklRX0JWX1NIQVJFLklRX0xUTS45LzIxLzIwMTABAAAAmmgNAAIAAAAIMi40Mzk1ODIBCAAAAAUAAAABMQEAAAAKMTQ2NjkxMTg5MgMAAAADMTM4AgAAAAQ0MDIwBAAAAAEwBwAAAAk5LzIxLzIwMTAIAAAACTYvMzAvMjAxMAkAAAABMC9+8JNyhNcI0uI0vXKE1wgiQ0lRLlNHWDpTMDcuSVFfQ0xPU0VQUklDRS42LzgvMjAxMQEAAAC9ZA0AAwAAAAAADzcgqHSE1whMsJM4lYTXCCJDSVEuU0dYOlVEMi5JUV9DTE9TRVBSSUNFLjQvNi8yMDEyAQAAAM2FDRADAAAAAAAWENmadITXCLGLbDaVhNcII0NJUS5TR1g6QlM2LklRX0NMT1NFUFJJQ0UuOC8zMS8yMDE5AQAAAGNcAwIDAAAAAAApyB9DdITXCAvFszCVhNcII0NJUS5TR1g6SDE1LklRX0NMT1NFUFJJQ0UuNy8yNy8yMDExAQAAAJpoDQACAAAAAzIuMwCrHcWgdITXCF/wyjeVhNcIIkNJUS5TR1g6NUNQLklRX0NMT1NFUFJJQ0UuNS81LzIwMTYBAAAAH017AAIAAAAFMC41NTUAjc6DYnSE1wh+xdwylYTXCCNDSVEuU0dYOlMwOC5JUV9DTE9TRVBSSUNFLjMvMzEvMjAxMAEAAACSZ0sAAgAAAAQxLjA1AIi1XLV0</t>
  </si>
  <si>
    <t>hNcIPbUzOJWE1wgiQ0lRLlNHWDpIMTcuSVFfQ0xPU0VQUklDRS45LzQvMjAxNQEAAADZRIwAAgAAAAUwLjM3NQBgLsVrdITXCJNTWTOVhNcIIkNJUS5TR1g6T1Y4LklRX0NMT1NFUFJJQ0UuOC83LzIwMTYBAAAALrwnCAMAAAAAACjYll10hNcIBOGSMpWE1wgjQ0lRLlNHWDpTMDcuSVFfQ0xPU0VQUklDRS44LzI4LzIwMTcBAAAAvWQNAAIAAAAEMTIuNwB99lBOdITXCF77mjGVhNcII0NJUS5TR1g6QlZBLklRX0NMT1NFUFJJQ0UuNy8yNy8yMDE3AQAAAL5xewACAAAABDAuOTEAYmoLVnSE1wh6ET0ylYTXCChDSVEuU0dYOjVVWC5JUV9CVl9TSEFSRS5JUV9MVE0uMy8yNS8yMDExAQAAAAtq2gYCAAAACDAuMDMzODQ1AQgAAAAFAAAAATEBAAAACjE0OTM4MDk3MzIDAAAAAzEzOAIAAAAENDAyMAQAAAABMAcAAAAJMy8yNS8yMDExCAAAAAoxMi8zMS8yMDEwCQAAAAEwTXUOhnKE1wh9vWC8coTXCChDSVEuU0dYOlM2My5JUV9CVl9TSEFSRS5JUV9MVE0uNy8xNC8yMDExAQAAAEHwCwACAAAACDAuNTAyODI0AQgAAAAFAAAAATEBAAAACjE1NTkzMDcyMjkDAAAAAzEzOAIAAAAENDAyMAQAAAABMAcAAAAJNy8xNC8yMDExCAAAAAk2LzMwLzIwMTEJAAAAATANNYSFcoTXCKz3W7xyhNcII0NJUS5TR1g6WjI1LklRX0NMT1NFUFJJQ0UuOC8yOC8yMDExAQAAAMMGpgEDAAAAAAB3lDaidITXCEQWdziVhNcII0NJUS5T</t>
  </si>
  <si>
    <t>R1g6RzEzLklRX0NMT1NFUFJJQ0UuMy8yMi8yMDExAQAAAAtkDQACAAAABDEuOTMAMqMgpXSE1wghY4U4lYTXCChDSVEuU0dYOkYzNC5JUV9CVl9TSEFSRS5JUV9MVE0uMTIvMy8yMDEyAQAAAMtuUwACAAAACDIuMTU0OTU1AQgAAAAFAAAAATEBAAAACjE2NDM5MDEzOTkDAAAAAzE2MAIAAAAENDAyMAQAAAABMAcAAAAJMTIvMy8yMDEyCAAAAAk5LzMwLzIwMTIJAAAAATAJXi13coTXCKRHnbtyhNcIKENJUS5TR1g6QjYxLklRX0JWX1NIQVJFLklRX0xUTS40LzE3LzIwMTIBAAAA5mBEAAIAAAAGNC4yMTU4AQgAAAAFAAAAATEBAAAACjE2MjY1MjY0NDkDAAAAAzEzOAIAAAAENDAyMAQAAAABMAcAAAAJNC8xNy8yMDEyCAAAAAkzLzMxLzIwMTIJAAAAATCX3399coTXCLx59btyhNcII0NJUS5TR1g6UzA3LklRX0NMT1NFUFJJQ0UuNC8yNS8yMDE5AQAAAL1kDQACAAAABTEwLjg2AJDXPEB0hNcIm7aBMJWE1wgpQ0lRLlNHWDpVOTYuSVFfQlZfU0hBUkUuSVFfTFRNLjEyLzI0LzIwMDkBAAAAkXgNAAIAAAAIMS43MTk0MTgBCAAAAAUAAAABMQEAAAAKMTQwOTk4MjU5MwMAAAADMTM4AgAAAAQ0MDIwBAAAAAEwBwAAAAoxMi8yNC8yMDA5CAAAAAk5LzMwLzIwMDkJAAAAATASE9CScoTXCPv3KL1yhNcII0NJUS5TR1g6VjAzLklRX0NMT1NFUFJJQ0UuNi8yMC8yMDA5AQAAAGyNAAADAAAAAAAxhJ+/dITXCMNSgDmV</t>
  </si>
  <si>
    <t>hNcIKENJUS5TR1g6RjM0LklRX0JWX1NIQVJFLklRX0xUTS4xMC8yLzIwMTEBAAAAy25TAAIAAAAIMS45OTk4NDQBCAAAAAUAAAABMQEAAAAKMTU3ODg3MzM1MwMAAAADMTYwAgAAAAQ0MDIwBAAAAAEwBwAAAAkxMC8yLzIwMTEIAAAACTkvMzAvMjAxMQkAAAABMOoOfYVyhNcIzgpvvHKE1wgpQ0lRLlNHWDpVMDYuSVFfQlZfU0hBUkUuSVFfTFRNLjEyLzE2LzIwMTIBAAAAiYFUAAIAAAAIMy4yMzUwODEBCAAAAAUAAAABMQEAAAAKMTY0MzkwMzA1OAMAAAADMTM4AgAAAAQ0MDIwBAAAAAEwBwAAAAoxMi8xNi8yMDEyCAAAAAk5LzMwLzIwMTIJAAAAATC5fPh+coTXCPgSErxyhNcII0NJUS5TR1g6VTA0LklRX0NMT1NFUFJJQ0UuNC8xNS8yMDExAQAAAD2SVAACAAAABDIuNTYAKiFpqXSE1wghu/U3lYTXCCNDSVEuU0dYOkgxNy5JUV9DTE9TRVBSSUNFLjcvMjMvMjAxNAEAAADZRIwAAgAAAAUwLjYzNQDDDDyDdITXCLJsyzSVhNcIIkNJUS5TR1g6UzA4LklRX0NMT1NFUFJJQ0UuOS81LzIwMTABAAAAkmdLAAMAAAAAAAd6vK10hNcIL5ENOJWE1wgiQ0lRLlNHWDpUMzkuSVFfQ0xPU0VQUklDRS42LzQvMjAxNgEAAAAxXA0AAwAAAAAAu3NhXnSE1wg6ZWwzlYTXCChDSVEuU0dYOlM2MS5JUV9CVl9TSEFSRS5JUV9MVE0uMS8xNi8yMDEyAQAAAIZbDQACAAAACDEuMDgwMzI1AQgAAAAFAAAAATEBAAAACjE2MDA1</t>
  </si>
  <si>
    <t>MzkzMjQDAAAAAzEzOAIAAAAENDAyMAQAAAABMAcAAAAJMS8xNi8yMDEyCAAAAAoxMi8zMS8yMDExCQAAAAEwdHcsgnKE1winmDq8coTXCCJDSVEuU0dYOlo3NC5JUV9DTE9TRVBSSUNFLjEvMy8yMDEwAQAAAAC3AQADAAAAAAAx4jq4dITXCPdiZTqVhNcIKUNJUS5TR1g6Q0VFLklRX0JWX1NIQVJFLklRX0xUTS4xMi8yNy8yMDEwAQAAACLDngACAAAACDAuMTMzODM1AQgAAAAFAAAAATEBAAAACjE0ODA0ODU4OTADAAAAAzEzOAIAAAAENDAyMAQAAAABMAcAAAAKMTIvMjcvMjAxMAgAAAAJOS8zMC8yMDEwCQAAAAEw1Yo2jnKE1wg/OOa8coTXCCJDSVEuU0dYOlEwRi5JUV9DTE9TRVBSSUNFLjEvNi8yMDEzAQAAAMP+igMDAAAAAADAvfyLdITXCGgJJTaVhNcIKENJUS5TR1g6RzA3LklRX0JWX1NIQVJFLklRX0xUTS4xMC82LzIwMDkBAAAAefEkAAIAAAAINi4zNjE4ODEBCAAAAAUAAAABMQEAAAAKMTM1NTI4MTM2MwMAAAADMTM4AgAAAAQ0MDIwBAAAAAEwBwAAAAkxMC82LzIwMDkIAAAACjEyLzMxLzIwMDgJAAAAATAqxNeecoTXCLcb/b1yhNcII0NJUS5TR1g6UzA4LklRX0NMT1NFUFJJQ0UuNC8zMC8yMDE0AQAAAJJnSwACAAAABTEuNDE1AODDnod0hNcIbihJOJWE1wgjQ0lRLlNHWDpORDhVLklRX0NMT1NFUFJJQ0UuNi82LzIwMTIBAAAAQIqSAQIAAAAEMC45MwBp7duXdITXCC7cWzaVhNcIJENJUS5T</t>
  </si>
  <si>
    <t>R1g6VTExLklRX0NMT1NFUFJJQ0UuMTAvMjgvMjAxMQEAAADDUAYAAgAAAAUxNy40OQDIk0CfdITXCBmefzaVhNcII0NJUS5TR1g6TzMyLklRX0NMT1NFUFJJQ0UuMTAvNi8yMDEyAQAAACe7UwADAAAAAACx7KeUdITXCJ/swDWVhNcIKENJUS5TR1g6QTUwLklRX0JWX1NIQVJFLklRX0xUTS40LzE1LzIwMTEBAAAABp7rEAMAAAAAAHX/VYtyhNcIZlC7vHKE1wgjQ0lRLlNHWDpCU0wuSVFfQ0xPU0VQUklDRS4xMi83LzIwMTUBAAAAJHgNAAIAAAAIMS40Mjk5OTkAOwGDd3SE1wh69mM1lYTXCCJDSVEuU0dYOlk5Mi5JUV9DTE9TRVBSSUNFLjIvNi8yMDE4AQAAAMwsoQECAAAABTAuOTA1ADXymVR0hNcIoj5lM5WE1wgjQ0lRLlNHWDpaMjUuSVFfQ0xPU0VQUklDRS4zLzEzLzIwMTIBAAAAwwamAQIAAAAEMS4zNwCmbb6ddITXCOuhDjeVhNcIKENJUS5TR1g6Qk40LklRX0JWX1NIQVJFLklRX0xUTS4yLzIwLzIwMTABAAAAhVYNAAIAAAAIMy40MTI1MDIBCAAAAAUAAAABMQEAAAAKMTQ1OTIxOTczNAMAAAADMTM4AgAAAAQ0MDIwBAAAAAEwBwAAAAkyLzIwLzIwMTAIAAAACjEyLzMxLzIwMDkJAAAAATCfd/GXcoTXCDh6cL1yhNcII0NJUS5TR1g6UzUxLklRX0NMT1NFUFJJQ0UuNy8yOS8yMDEwAQAAANBZDQACAAAABDQuMDIALGXIrXSE1wgcboM3lYTXCCRDSVEuU0dYOkQwMS5JUV9DTE9TRVBSSUNFLjEyLzMw</t>
  </si>
  <si>
    <t>LzIwMTgBAAAA71sNAAMAAAAAAIrIZ0V0hNcIXxLCMJWE1wgkQ0lRLlNHWDpORDhVLklRX0NMT1NFUFJJQ0UuMi8yMi8yMDE4AQAAAECKkgECAAAABDEuNDEAmbl/VHSE1wiKMxQzlYTXCClDSVEuU0dYOkgwMi5JUV9CVl9TSEFSRS5JUV9MVE0uMTEvMTAvMjAxMAEAAABsVw0AAgAAAAg4Ljc1MzI0OQEIAAAABQAAAAExAQAAAAoxNDgyODAxMDE4AwAAAAMxMzgCAAAABDQwMjAEAAAAATAHAAAACjExLzEwLzIwMTAIAAAACTkvMzAvMjAxMAkAAAABMBmJk5NyhNcI4LwtvXKE1wgiQ0lRLlNHWDpQOFouSVFfQ0xPU0VQUklDRS45LzIvMjAxNgEAAADRVegKAgAAAAQwLjcyAM2OvGV0hNcIKACJM5WE1wglQ0lRLlNHWDpORDhVLklRX0NMT1NFUFJJQ0UuMTEvMTMvMjAxMQEAAABAipIBAwAAAAAASRvPnXSE1wi6ycM3lYTXCCRDSVEuU0dYOlRRNS5JUV9DTE9TRVBSSUNFLjEyLzE5LzIwMTcBAAAAYWBEAAIAAAAEMi4wOQCXej1RdITXCJSHhTGVhNcIJENJUS5TR1g6QVpZLklRX0NMT1NFUFJJQ0UuMTIvMzEvMjAxNQEAAABp8l0BAwAAAAAAbUkgc3SE1wj/phg0lYTXCCNDSVEuU0dYOkYxNy5JUV9DTE9TRVBSSUNFLjEyLzkvMjAxMQEAAABubwAAAgAAAAQxLjcyABjaL590hNcI/ivGN5WE1wgoQ0lRLlNHWDpUMzkuSVFfQlZfU0hBUkUuSVFfTFRNLjEvMTcvMjAxMQEAAAAxXA0AAgAAAAgxLjQ1OTk1MgEIAAAA</t>
  </si>
  <si>
    <t>BQAAAAExAQAAAAoxNDg5NjY2MDExAwAAAAMxMzgCAAAABDQwMjAEAAAAATAHAAAACTEvMTcvMjAxMQgAAAAKMTEvMzAvMjAxMAkAAAABMGQNcnpyhNcI33zWu3KE1wgkQ0lRLlNHWDpUMTguSVFfQ0xPU0VQUklDRS4xMS8zMC8yMDEwBQAAAAAAAAAIAAAAFChJbnZhbGlkIElkZW50aWZpZXIpLG7dsHSE1wjt07k4lYTXCCNDSVEuU0dYOkJWQS5JUV9DTE9TRVBSSUNFLjcvMjQvMjAxMgEAAAC+cXsAAwAAAAAAIIB9lnSE1wgu3Fs2lYTXCCJDSVEuU0dYOlM0MS5JUV9DTE9TRVBSSUNFLjUvNi8yMDE2AQAAALloDQACAAAABDIuMjkAiRFfXnSE1wjWyL0ylYTXCCNDSVEuU0dYOlQzOS5JUV9DTE9TRVBSSUNFLjExLzcvMjAxMgEAAAAxXA0AAgAAAAQ0LjA1ANC885d0hNcIgD5eNpWE1wgjQ0lRLlNHWDpDNTIuSVFfQ0xPU0VQUklDRS45LzIxLzIwMTIBAAAAoHhfAAIAAAADMS43ANC885d0hNcItGDWNZWE1wgnQ0lRLlNHWDpDNTIuSVFfQlZfU0hBUkUuSVFfTFRNLjYvNi8yMDExAQAAAKB4XwACAAAACDAuODgyODAzAQgAAAAFAAAAATEBAAAACjE1NDY4NDc5ODgDAAAAAzEzOAIAAAAENDAyMAQAAAABMAcAAAAINi82LzIwMTEIAAAACTMvMzEvMjAxMQkAAAABMPYjXYtyhNcIqym0vHKE1wgjQ0lRLlNHWDpINzguSVFfQ0xPU0VQUklDRS4xMC8zLzIwMTQBAAAA/EIGAAIAAAAENi42NADLSi2GdITXCET8oDaV</t>
  </si>
  <si>
    <t>hNcIIkNJUS5TR1g6T1Y4LklRX0NMT1NFUFJJQ0UuMy83LzIwMTEBAAAALrwnCAMAAAAAAHSBBat0hNcIpoN3N5WE1wgjQ0lRLlNHWDpDMDcuSVFfQ0xPU0VQUklDRS42LzI3LzIwMTIBAAAAZFYNAAIAAAAFNDUuMjUApapQk3SE1wgzKLw1lYTXCCJDSVEuU0dYOkY5OS5JUV9DTE9TRVBSSUNFLjIvNy8yMDA5AQAAADpXDQADAAAAAABWhJXCdITXCHzlLDmVhNcIKENJUS5TR1g6Q0MzLklRX0JWX1NIQVJFLklRX0xUTS42LzEyLzIwMTIBAAAAhIwiAAIAAAAIMC4wNjM2NzQBCAAAAAUAAAABMQEAAAAKMTYxNzg0NjA3MwMAAAADMTM4AgAAAAQ0MDIwBAAAAAEwBwAAAAk2LzEyLzIwMTIIAAAACTMvMzEvMjAxMgkAAAABMB/L+3hyhNcIgBy1u3KE1wgjQ0lRLlNHWDpVMDQuSVFfQ0xPU0VQUklDRS40LzE2LzIwMTgBAAAAPZJUAAIAAAAEMi42MgCZuX9UdITXCKl94jGVhNcIIkNJUS5TR1g6RzEzLklRX0NMT1NFUFJJQ0UuNC82LzIwMTkBAAAAC2QNAAMAAAAAANXey0B0hNcILFGeMJWE1wgoQ0lRLlNHWDpVMTEuSVFfQlZfU0hBUkUuSVFfTFRNLjYvMjcvMjAxMQEAAADDUAYAAgAAAAkxMi45NDIxMjQBCAAAAAUAAAABMQEAAAAKMTU1ODQ4MDgzMgMAAAADMTM4AgAAAAQ0MDIwBAAAAAEwBwAAAAk2LzI3LzIwMTEIAAAACTMvMzEvMjAxMQkAAAABMOdI84ZyhNcId/R6vHKE1wgjQ0lRLlNHWDpaMjUuSVFfQ0xP</t>
  </si>
  <si>
    <t>U0VQUklDRS41LzE1LzIwMTIBAAAAwwamAQIAAAAFMS4wMzUATzTql3SE1wiAPl42lYTXCCJDSVEuU0dYOlQxOC5JUV9DTE9TRVBSSUNFLjEvMS8yMDA5BQAAAAAAAAAIAAAAFChJbnZhbGlkIElkZW50aWZpZXIpRF8JxHSE1whG7Zw5lYTXCCdDSVEuU0dYOkYxNy5JUV9CVl9TSEFSRS5JUV9MVE0uMi85LzIwMTABAAAAbm8AAAIAAAAIMi4zMTg2MTgBCAAAAAUAAAABMQEAAAAKMTQyMDYyMjY4NAMAAAADMTM4AgAAAAQ0MDIwBAAAAAEwBwAAAAgyLzkvMjAxMAgAAAAKMTIvMzEvMjAwOQkAAAABMHiOYJlyhNcIxk+IvXKE1wgoQ0lRLlNHWDpGOTkuSVFfQlZfU0hBUkUuSVFfTFRNLjgvMTcvMjAwOQEAAAA6Vw0AAgAAAAgzLjg2MzM3NQEIAAAABQAAAAExAQAAAAoxMzkyNDAxMjEzAwAAAAMxMzgCAAAABDQwMjAEAAAAATAHAAAACTgvMTcvMjAwOQgAAAAJNi8zMC8yMDA5CQAAAAEwa2yhoHKE1whwLRC+coTXCClDSVEuU0dYOlo3NC5JUV9CVl9TSEFSRS5JUV9MVE0uMTIvMjIvMjAwOQEAAAAAtwEAAgAAAAgxLjM5NDg1MQEIAAAABQAAAAExAQAAAAoxNDEwNTQ2Mjc2AwAAAAMxMzgCAAAABDQwMjAEAAAAATAHAAAACjEyLzIyLzIwMDkIAAAACTkvMzAvMjAwOQkAAAABMGrV35hyhNcIgp93vXKE1wgjQ0lRLlNHWDpMSjMuSVFfQ0xPU0VQUklDRS44LzEzLzIwMTUBAAAAm1cNAAIAAAAEMS44NgDBknVsdITX</t>
  </si>
  <si>
    <t>CA8jrzOVhNcIKENJUS5TR1g6TEozLklRX0JWX1NIQVJFLklRX0xUTS4xMi85LzIwMTABAAAAm1cNAAIAAAAIMi4zODEwNTcBCAAAAAUAAAABMQEAAAAKMTQ4MDkzMDY2MwMAAAADMTM4AgAAAAQ0MDIwBAAAAAEwBwAAAAkxMi85LzIwMTAIAAAACTkvMzAvMjAxMAkAAAABMKC5zZJyhNcIA1orvXKE1wgjQ0lRLlNHWDpCNjEuSVFfQ0xPU0VQUklDRS45LzE5LzIwMTkBAAAA5mBEAAIAAAADNS4xAO+vXTl0hNcIpYgYMJWE1wgoQ0lRLlNHWDpTOTEuSVFfQlZfU0hBUkUuSVFfTFRNLjEyLzkvMjAxMQEAAABS7HYIAgAAAAgwLjE3MjE2OQEIAAAABQAAAAExAQAAAAoxNTgyMDM5MTQzAwAAAAI2NAIAAAAENDAyMAQAAAABMAcAAAAJMTIvOS8yMDExCAAAAAk5LzMwLzIwMTEJAAAAATBtHAyGcoTXCIKAZbxyhNcII0NJUS5TR1g6VFE1LklRX0NMT1NFUFJJQ0UuNS8xOS8yMDE5AQAAAGFgRAADAAAAAADOG0s7dITXCGJ/QDCVhNcIKUNJUS5TR1g6QlZBLklRX0JWX1NIQVJFLklRX0xUTS4xMS8yMS8yMDEyAQAAAL5xewACAAAACDAuNTA3MTA3AQgAAAAFAAAAATEBAAAACjE2NDY3MTU5ODEDAAAAAzExMQIAAAAENDAyMAQAAAABMAcAAAAKMTEvMjEvMjAxMggAAAAJOC8zMS8yMDEyCQAAAAEwNbjzfnKE1wiGdhS8coTXCChDSVEuU0dYOlQzOS5JUV9CVl9TSEFSRS5JUV9MVE0uMS8yNS8yMDA5AQAAADFcDQACAAAA</t>
  </si>
  <si>
    <t>CDEuMjc5NDk0AQgAAAAFAAAAATEBAAAACjEzMDUxNjg5NDkDAAAAAzEzOAIAAAAENDAyMAQAAAABMAcAAAAJMS8yNS8yMDA5CAAAAAoxMS8zMC8yMDA4CQAAAAEwBuL/pnKE1wgrxZK+coTXCCdDSVEuU0dYOlUxMC5JUV9CVl9TSEFSRS5JUV9MVE0uNi85LzIwMTEBAAAAGU97AAIAAAAHMS40OTk2OQEIAAAABQAAAAExAQAAAAoxNTQ3OTE0OTI5AwAAAAMxMzgCAAAABDQwMjAEAAAAATAHAAAACDYvOS8yMDExCAAAAAkzLzMxLzIwMTEJAAAAATD2I12LcoTXCKsptLxyhNcII0NJUS5TR1g6QlZBLklRX0NMT1NFUFJJQ0UuNi8yNy8yMDE2AQAAAL5xewADAAAAAAAPK/dhdITXCF2nKTOVhNcIKUNJUS5TR1g6RjM0LklRX0JWX1NIQVJFLklRX0xUTS4xMS8yNS8yMDEwAQAAAMtuUwACAAAACDEuODA0ODkyAQgAAAAFAAAAATEBAAAACjE0ODExNDgzNTEDAAAAAzE2MAIAAAAENDAyMAQAAAABMAcAAAAKMTEvMjUvMjAxMAgAAAAJOS8zMC8yMDEwCQAAAAEw1Yo2jnKE1whzmui8coTXCCNDSVEuU0dYOlM0MS5JUV9DTE9TRVBSSUNFLjkvMTIvMjAwOQEAAAC5aA0AAwAAAAAAJYOpvHSE1wgsaHQ5lYTXCCNDSVEuU0dYOlMwOC5JUV9DTE9TRVBSSUNFLjkvMjIvMjAxMwEAAACSZ0sAAwAAAAAAdTsQiXSE1whTHhk2lYTXCCNDSVEuU0dYOlo3NC5JUV9DTE9TRVBSSUNFLjEyLzMvMjAwOQEAAAAAtwEAAgAAAAQzLjA0</t>
  </si>
  <si>
    <t>AP8Lvbl0hNcIRbhjOZWE1wgoQ0lRLlNHWDo1VVguSVFfQlZfU0hBUkUuSVFfTFRNLjcvMjQvMjAxMAEAAAALatoGAgAAAAgwLjAwMzI1NwEIAAAABQAAAAExAQAAAAoxNDcwMzI1OTg5AwAAAAMxMzgCAAAABDQwMjAEAAAAATAHAAAACTcvMjQvMjAxMAgAAAAJNi8zMC8yMDEwCQAAAAEwgfNCkHKE1wjVcgC9coTXCChDSVEuU0dYOkM1Mi5JUV9CVl9TSEFSRS5JUV9MVE0uOC8zMC8yMDEwAQAAAKB4XwACAAAACDAuODMzMDE1AQgAAAAFAAAAATEBAAAACjE0NjYzNjg4NDUDAAAAAzEzOAIAAAAENDAyMAQAAAABMAcAAAAJOC8zMC8yMDEwCAAAAAk2LzMwLzIwMTAJAAAAATAvfvCTcoTXCARFN71yhNcIJENJUS5TR1g6VFE1LklRX0NMT1NFUFJJQ0UuMTIvMjkvMjAxMgEAAABhYEQAAwAAAAAATzTql3SE1wiuP184lYTXCCNDSVEuU0dYOlA4Wi5JUV9DTE9TRVBSSUNFLjYvMTIvMjAxNAEAAADRVegKAgAAAAQxLjE2AOv9R4N0hNcITsgLNZWE1wgoQ0lRLlNHWDpHOTIuSVFfQlZfU0hBUkUuSVFfTFRNLjUvMTIvMjAxMgEAAABXTnUAAgAAAAgwLjQ5MDQ0NwEIAAAABQAAAAExAQAAAAoxNjE0MzgxNjk4AwAAAAMxNjACAAAABDQwMjAEAAAAATAHAAAACTUvMTIvMjAxMggAAAAJMy8zMS8yMDEyCQAAAAEwC1pXfXKE1wh9F/O7coTXCCNDSVEuU0dYOkJWQS5JUV9DTE9TRVBSSUNFLjcvMTEvMjAxMgEAAAC+cXsA</t>
  </si>
  <si>
    <t>AwAAAAAALpk9k3SE1wgzKLw1lYTXCCRDSVEuU0dYOkFaWS5JUV9DTE9TRVBSSUNFLjEyLzIzLzIwMTEBAAAAafJdAQIAAAADMTY2ACKlhqN0hNcIaNvWN5WE1wgiQ0lRLlNHWDpGMTcuSVFfQ0xPU0VQUklDRS41LzEvMjAxNgEAAABubwAAAwAAAAAAiRFfXnSE1wg6Q5UylYTXCCVDSVEuU0dYOkE3UlUuSVFfQ0xPU0VQUklDRS4xMC8yNS8yMDEyAQAAAGS/2QECAAAABDAuNDUAseynlHSE1wif7MA1lYTXCCNDSVEuU0dYOjVDUC5JUV9DTE9TRVBSSUNFLjEwLzcvMjAxMgEAAAAfTXsAAwAAAAAA+aWElnSE1whudco1lYTXCCdDSVEuU0dYOkgwMi5JUV9CVl9TSEFSRS5JUV9MVE0uNS8zLzIwMDkBAAAAbFcNAAIAAAAINS4xODI2ODEBCAAAAAUAAAABMQEAAAAKMTM2NzQ2NjMwMAMAAAADMTM4AgAAAAQ0MDIwBAAAAAEwBwAAAAg1LzMvMjAwOQgAAAAJMy8zMS8yMDA5CQAAAAEwUfDeo3KE1whpKi++coTXCChDSVEuU0dYOk8zOS5JUV9CVl9TSEFSRS5JUV9MVE0uNC8xOS8yMDEwAQAAACmGEgACAAAACDYuMDk4MjczAQgAAAAFAAAAATEBAAAACjE0NTQzMTk2MDkDAAAAAzEzOAIAAAAENDAyMAQAAAABMAcAAAAJNC8xOS8yMDEwCAAAAAkzLzMxLzIwMTAJAAAAATCjyhOXcoTXCJZTab1yhNcIJENJUS5TR1g6QTdSVS5JUV9DTE9TRVBSSUNFLjEvMjAvMjAwOQEAAABkv9kBAgAAAAUwLjUxNQBWhJXCdITXCISo</t>
  </si>
  <si>
    <t>AzqVhNcIIkNJUS5TR1g6QzA5LklRX0NMT1NFUFJJQ0UuNy83LzIwMTABAAAA80MGAAIAAAAFMTAuOTQAYgJgr3SE1wjElIo3lYTXCCNDSVEuU0dYOkc5Mi5JUV9DTE9TRVBSSUNFLjkvMTAvMjAxOAEAAABXTnUAAgAAAAQxLjUyAHfUhUZ0hNcIu/YLMZWE1wgjQ0lRLlNHWDpIMTcuSVFfQ0xPU0VQUklDRS42LzIzLzIwMTUBAAAA2USMAAIAAAAEMC41NQCSQfh0dITXCKnNHzSVhNcII0NJUS5TR1g6UzA4LklRX0NMT1NFUFJJQ0UuNS8zMC8yMDEyAQAAAJJnSwACAAAABDEuMDEAae3bl3SE1wgu3Fs2lYTXCCNDSVEuU0dYOkE3UlUuSVFfQ0xPU0VQUklDRS4zLzkvMjAxNAEAAABkv9kBAwAAAAAAdrK0hHSE1wjrpXQ1lYTXCClDSVEuU0dYOkJTNi5JUV9CVl9TSEFSRS5JUV9MVE0uMTAvMTAvMjAxMAEAAABjXAMCAgAAAAgyLjI4NzgyMwEIAAAABQAAAAExAQAAAAoxNDgwOTMwNjAwAwAAAAIzMgIAAAAENDAyMAQAAAABMAcAAAAKMTAvMTAvMjAxMAgAAAAJOS8zMC8yMDEwCQAAAAEwk6Glj3KE1wjV5/a8coTXCCRDSVEuU0dYOlQzOS5JUV9DTE9TRVBSSUNFLjEwLzEzLzIwMTkBAAAAMVwNAAMAAAAAACnIH0N0hNcIC2SxMJWE1wgjQ0lRLlNHWDpFSDUuSVFfQ0xPU0VQUklDRS4zLzMxLzIwMTgBAAAA1YBjAAMAAAAAAFT56Ut0hNcI1JW3MZWE1wgoQ0lRLlNHWDpVMTQuSVFfQlZfU0hBUkUuSVFfTFRNLjIv</t>
  </si>
  <si>
    <t>MTIvMjAxMgEAAABIWA0AAgAAAAg2Ljg3Nzk1MgEIAAAABQAAAAExAQAAAAoxNjAwNTM2MzQ0AwAAAAMxMzgCAAAABDQwMjAEAAAAATAHAAAACTIvMTIvMjAxMggAAAAKMTIvMzEvMjAxMQkAAAABMCIdXH1yhNcILgH/u3KE1wgoQ0lRLlNHWDpDNTIuSVFfQlZfU0hBUkUuSVFfTFRNLjUvMTUvMjAxMAEAAACgeF8AAgAAAAgwLjgzNjQxNgEIAAAABQAAAAExAQAAAAoxNDUzNDMwNDU4AwAAAAMxMzgCAAAABDQwMjAEAAAAATAHAAAACTUvMTUvMjAxMAgAAAAJMy8zMS8yMDEwCQAAAAEwo8oTl3KE1whBj2S9coTXCCNDSVEuU0dYOlM0MS5JUV9DTE9TRVBSSUNFLjEvMjcvMjAxMAEAAAC5aA0AAgAAAAEzADemP7h0hNcIGNf6OJWE1wgnQ0lRLlNHWDpWMDMuSVFfQlZfU0hBUkUuSVFfTFRNLjQvNS8yMDEyAQAAAGyNAAACAAAACDYuODM0NTUzAQgAAAAFAAAAATEBAAAACjE2MTU0Mjg2NTgDAAAAAzEzOAIAAAAENDAyMAQAAAABMAcAAAAINC81LzIwMTIIAAAACTMvMzEvMjAxMgkAAAABMI1ItYFyhNcINBExvHKE1wgjQ0lRLlNHWDpHOTIuSVFfQ0xPU0VQUklDRS4yLzE0LzIwMTMBAAAAV051AAIAAAAEMS4xMwAqF/+LdITXCF/SuDaVhNcII0NJUS5TR1g6QTUwLklRX0NMT1NFUFJJQ0UuOC8zMS8yMDA5AQAAAAae6xADAAAAAAAlg6m8dITXCMSr5DmVhNcIKENJUS5TR1g6QVpZLklRX0JWX1NIQVJFLklRX0xU</t>
  </si>
  <si>
    <t>TS45LzE0LzIwMDkBAAAAafJdAQIAAAAKMjQ2LjU5NTI0NgEIAAAABQAAAAExAQAAAAoxMzkyMDk3Mzg1AwAAAAMxNjACAAAABDQwMjAEAAAAATAHAAAACTkvMTQvMjAwOQgAAAAJNi8zMC8yMDA5CQAAAAEw9oEan3KE1wgybOy9coTXCCJDSVEuU0dYOkFETi5JUV9DTE9TRVBSSUNFLjUvMi8yMDEwAQAAADxmBgcDAAAAAADfq3GzdITXCJEdlDeVhNcIJENJUS5TR1g6QTUwLklRX0NMT1NFUFJJQ0UuMTIvMTAvMjAwOQEAAAAGnusQAwAAAAAAw8vLtnSE1wickVw5lYTXCChDSVEuU0dYOlUxNC5JUV9CVl9TSEFSRS5JUV9MVE0uOC8yMC8yMDExAQAAAEhYDQACAAAABzYuNDQ1MDcBCAAAAAUAAAABMQEAAAAKMTU1OTg0ODc5MQMAAAADMTM4AgAAAAQ0MDIwBAAAAAEwBwAAAAk4LzIwLzIwMTEIAAAACTYvMzAvMjAxMQkAAAABMHpJbohyhNcIOeGGvHKE1wgjQ0lRLlNHWDpaMjUuSVFfQ0xPU0VQUklDRS41LzE2LzIwMTcBAAAAwwamAQIAAAAFMS44OTUAFngKV3SE1wgl7hYylYTXCCRDSVEuU0dYOkgwMi5JUV9DTE9TRVBSSUNFLjEyLzE3LzIwMTABAAAAbFcNAAIAAAAINS42MjcyNzIAMqMgpXSE1wiLu0Q5lYTXCCJDSVEuU0dYOkgxNS5JUV9DTE9TRVBSSUNFLjUvMS8yMDE5AQAAAJpoDQADAAAAAAAr7/NDdITXCGQk1TCVhNcII0NJUS5TR1g6QzMxLklRX0NMT1NFUFJJQ0UuNS8xNy8yMDE4AQAAANJRJQAC</t>
  </si>
  <si>
    <t>AAAABDMuNTgAKo+sV3SE1wg0OEQylYTXCCRDSVEuU0dYOkE3UlUuSVFfQ0xPU0VQUklDRS43LzE1LzIwMTIBAAAAZL/ZAQMAAAAAACGhuJR0hNcIX1NSNpWE1wgiQ0lRLlNHWDpKMzcuSVFfQ0xPU0VQUklDRS4yLzEvMjAxOQEAAAAeOwYAAgAAAAUzOC4zMwApHxlFdITXCF8SwjCVhNcIIkNJUS5TR1g6QzMxLklRX0NMT1NFUFJJQ0UuMS81LzIwMTYBAAAA0lElAAIAAAAEMy4yOQBtSSBzdITXCGQUbDSVhNcII0NJUS5TR1g6RUI1LklRX0NMT1NFUFJJQ0UuMS8xOS8yMDExAQAAAD2tWAICAAAABDEuNjEAIqWGo3SE1wgtedQ3lYTXCCdDSVEuU0dYOlM0MS5JUV9CVl9TSEFSRS5JUV9MVE0uMy83LzIwMTEBAAAAuWgNAAIAAAAIMy41MTcxNDEBCAAAAAUAAAABMQEAAAAKMTUzMzQ1NjMxMgMAAAADMTM4AgAAAAQ0MDIwBAAAAAEwBwAAAAgzLzcvMjAxMQgAAAAKMTIvMzEvMjAxMAkAAAABMIk3rYdyhNcI9bh/vHKE1wgjQ0lRLlNHWDpTNTguSVFfQ0xPU0VQUklDRS4zLzMxLzIwMTcBAAAACVIlAAIAAAAENC44OADNWctndITXCB6JkjOVhNcIIkNJUS5TR1g6TEozLklRX0NMT1NFUFJJQ0UuMy85LzIwMTABAAAAm1cNAAIAAAAIMi4zOTU5OTgAMeI6uHSE1whxL6c3lYTXCCRDSVEuU0dYOlMwOC5JUV9DTE9TRVBSSUNFLjEwLzMxLzIwMTgBAAAAkmdLAAIAAAAEMS4wNAC0Wa5BdITXCChmkjCVhNcIKUNJUS5T</t>
  </si>
  <si>
    <t>R1g6UzU5LklRX0JWX1NIQVJFLklRX0xUTS4xMC8zMS8yMDA5AQAAAHglCgACAAAACDEuMDk4MjE1AQgAAAAFAAAAATEBAAAACjE0MDg4MTk2OTMDAAAAAzEzOAIAAAAENDAyMAQAAAABMAcAAAAKMTAvMzEvMjAwOQgAAAAJOS8zMC8yMDA5CQAAAAEwDgI5nXKE1whcb829coTXCCNDSVEuU0dYOkM1Mi5JUV9DTE9TRVBSSUNFLjgvMjEvMjAxMwEAAACgeF8AAgAAAAUxLjgyNQBCKJV9dITXCCxV9jSVhNcII0NJUS5TR1g6UzU4LklRX0NMT1NFUFJJQ0UuNy8zMS8yMDE2AQAAAAlSJQADAAAAAAAPK/dhdITXCEFQeDOVhNcIJUNJUS5TR1g6QTdSVS5JUV9DTE9TRVBSSUNFLjEwLzE1LzIwMTgBAAAAZL/ZAQIAAAAEMC40OQDqWTw+dITXCAzjUTCVhNcII0NJUS5TR1g6UzYxLklRX0NMT1NFUFJJQ0UuNi8xMy8yMDA5AQAAAIZbDQADAAAAAAAlg6m8dITXCPUN5zmVhNcIKUNJUS5TR1g6UzU5LklRX0JWX1NIQVJFLklRX0xUTS4xMi8yMi8yMDEyAQAAAHglCgACAAAACDEuMTE0MDc0AQgAAAAFAAAAATEBAAAACjE2NDQxODMxMjEDAAAAAzEzOAIAAAAENDAyMAQAAAABMAcAAAAKMTIvMjIvMjAxMggAAAAJOS8zMC8yMDEyCQAAAAEwuXz4fnKE1wj4EhK8coTXCCdDSVEuU0dYOlEwRi5JUV9CVl9TSEFSRS5JUV9MVE0uOS81LzIwMTABAAAAw/6KAwIAAAAIMC40MjA2MDcBCAAAAAUAAAABMQEAAAAKMTU1NTAyNjI1</t>
  </si>
  <si>
    <t>NAMAAAADMTExAgAAAAQ0MDIwBAAAAAEwBwAAAAg5LzUvMjAxMAgAAAAKMTIvMzEvMjAwOQkAAAABMC9+8JNyhNcIBEU3vXKE1wgiQ0lRLlNHWDpVMDQuSVFfQ0xPU0VQUklDRS44LzUvMjAxNwEAAAA9klQAAwAAAAAAYmoLVnSE1wjTKRIylYTXCCNDSVEuU0dYOkJWQS5JUV9DTE9TRVBSSUNFLjcvMTIvMjAxOAEAAAC+cXsAAgAAAAMxLjcAMmY0U3SE1wjBPgYylYTXCCNDSVEuU0dYOkMwNy5JUV9DTE9TRVBSSUNFLjcvMjcvMjAxMwEAAABkVg0AAwAAAAAAoXkBjHSE1whoCSU2lYTXCClDSVEuU0dYOlQxOC5JUV9CVl9TSEFSRS5JUV9MVE0uMTEvMjQvMjAxMQUAAAAAAAAACAAAABQoSW52YWxpZCBJZGVudGlmaWVyKW0cDIZyhNcIuOJnvHKE1wgjQ0lRLlNHWDo1VVguSVFfQ0xPU0VQUklDRS42LzEzLzIwMTQBAAAAC2raBgIAAAAIMC41ODMzMzMAGZ4QfHSE1whXSaU0lYTXCCNDSVEuU0dYOkYzNC5JUV9DTE9TRVBSSUNFLjgvMTAvMjAxNQEAAADLblMAAwAAAAAAgm3Wd3SE1wgR/JY0lYTXCCJDSVEuU0dYOlM2My5JUV9DTE9TRVBSSUNFLjYvOC8yMDEwAQAAAEHwCwACAAAABDMuMTEALGXIrXSE1wiE6K04lYTXCCNDSVEuU0dYOlYwMy5JUV9DTE9TRVBSSUNFLjQvMTQvMjAxMgEAAABsjQAAAwAAAAAAABFUnHSE1whGcuk1lYTXCClDSVEuU0dYOkQwMS5JUV9CVl9TSEFSRS5JUV9MVE0uMTAvMjUvMjAx</t>
  </si>
  <si>
    <t>MAEAAADvWw0AAgAAAAgwLjU0MzExNwEIAAAABQAAAAExAQAAAAoxNTQxNjcwOTQ5AwAAAAMxNjACAAAABDQwMjAEAAAAATAHAAAACjEwLzI1LzIwMTAIAAAACTkvMzAvMjAxMAkAAAABMBmJk5NyhNcIXh4wvXKE1wgjQ0lRLlNHWDpWMDMuSVFfQ0xPU0VQUklDRS4yLzIxLzIwMTkBAAAAbI0AAAIAAAAFMTYuMTUAKIYaQXSE1wiwoY0wlYTXCClDSVEuU0dYOlM2MS5JUV9CVl9TSEFSRS5JUV9MVE0uMTEvMjQvMjAxMAEAAACGWw0AAgAAAAgwLjk5NDg4NgEIAAAABQAAAAExAQAAAAoxNDgzMDcxMzg2AwAAAAMxMzgCAAAABDQwMjAEAAAAATAHAAAACjExLzI0LzIwMTAIAAAACTkvMzAvMjAxMAkAAAABMD12x4xyhNcIKp/JvHKE1wgjQ0lRLlNHWDpCU0wuSVFfQ0xPU0VQUklDRS4xLzEyLzIwMTQBAAAAJHgNAAMAAAAAAKVcc4B0hNcIkT8CNZWE1wgiQ0lRLlNHWDpXMDUuSVFfQ0xPU0VQUklDRS45LzYvMjAxOAEAAADuYQ0AAgAAAAQyLjAxAB+TWEt0hNcIZcZhMZWE1wgpQ0lRLlNHWDpRMEYuSVFfQlZfU0hBUkUuSVFfTFRNLjEwLzI4LzIwMDkBAAAAw/6KAwMAAAAAAGIrpptyhNcIZPu3vXKE1wgjQ0lRLlNHWDpCUzYuSVFfQ0xPU0VQUklDRS42LzI0LzIwMTMBAAAAY1wDAgIAAAAFMC44MTUAAFR1jXSE1wieni03lYTXCCNDSVEuU0dYOk8zMi5JUV9DTE9TRVBSSUNFLjQvMTgvMjAxMQEAAAAnu1MAAgAA</t>
  </si>
  <si>
    <t>AAQyLjg5AMt7s6Z0hNcIX6rrN5WE1wgiQ0lRLlNHWDpGMTcuSVFfQ0xPU0VQUklDRS41LzgvMjAxNQEAAABubwAAAgAAAAUxLjk1NQAI3/V0dITXCADp1TOVhNcIJENJUS5TR1g6RTVILklRX0NMT1NFUFJJQ0UuMTIvMjQvMjAxOAEAAADqUSUAAgAAAAQwLjIzAHb7T0p0hNcIOgJdMZWE1wgiQ0lRLlNHWDpDMDcuSVFfQ0xPU0VQUklDRS4zLzgvMjAxOAEAAABkVg0AAgAAAAUzNS44OACZuX9UdITXCCkDCzKVhNcII0NJUS5TR1g6RUI1LklRX0NMT1NFUFJJQ0UuOS8yOC8yMDA5AQAAAD2tWAICAAAABDAuOTMAW246u3SE1whBo285lYTXCCJDSVEuU0dYOlMwOC5JUV9DTE9TRVBSSUNFLjcvNy8yMDE2AQAAAJJnSwACAAAABTEuNTQ1ACt1B2p0hNcI2CEBM5WE1wgnQ0lRLlNHWDpLNlMuSVFfQlZfU0hBUkUuSVFfTFRNLjEvMy8yMDEwAQAAAOIKCAACAAAACDIuNDgxNjY5AQgAAAAFAAAAATEBAAAACjE1MzE2MTY5OTkDAAAAAjU1AgAAAAQ0MDIwBAAAAAEwBwAAAAgxLzMvMjAxMAgAAAAKMTIvMzEvMjAwOQkAAAABMLODx5ZyhNcIyspfvXKE1wgkQ0lRLlNHWDpKMzYuSVFfQ0xPU0VQUklDRS4xMC8xOS8yMDE2AQAAAO5UDQACAAAABTYxLjY4APk261x0hNcIGh2OMpWE1wgkQ0lRLlNHWDpTNTguSVFfQ0xPU0VQUklDRS4xMS8yNy8yMDE2AQAAAAlSJQADAAAAAAA/GNtodITXCHRd/DKVhNcIJENJUS5TR1g6</t>
  </si>
  <si>
    <t>T1Y4LklRX0NMT1NFUFJJQ0UuMTEvMjcvMjAxNwEAAAAuvCcIAgAAAAQwLjk1AJrvo1F0hNcIOUmpMZWE1wgjQ0lRLlNHWDpUMzkuSVFfQ0xPU0VQUklDRS4yLzE5LzIwMTYBAAAAMVwNAAIAAAAEMy43NgD8AGxndITXCHR9QTOVhNcII0NJUS5TR1g6RDA1LklRX0NMT1NFUFJJQ0UuNC8yNS8yMDE3AQAAAD9WDQACAAAABDE5LjIAqW9NX3SE1whKjcIylYTXCCNDSVEuU0dYOlVEMi5JUV9DTE9TRVBSSUNFLjIvMTIvMjAxNAEAAADNhQ0QAwAAAAAAFNVpgHSE1whSf201lYTXCCJDSVEuU0dYOkQwMS5JUV9DTE9TRVBSSUNFLjkvNi8yMDE5AQAAAO9bDQACAAAABDYuODcAKcgfQ3SE1whl/c0wlYTXCCJDSVEuU0dYOjVDUC5JUV9DTE9TRVBSSUNFLjgvMy8yMDE3AQAAAB9NewACAAAABTAuNjE1AGJqC1Z0hNcIsiNQMpWE1wgjQ0lRLlNHWDpNMDQuSVFfQ0xPU0VQUklDRS44LzMwLzIwMTgBAAAA6j4GAAIAAAAEMi4xMQB5Bsk+dITXCIr1XTCVhNcII0NJUS5TR1g6VUQyLklRX0NMT1NFUFJJQ0UuNi8xMi8yMDE1AQAAAM2FDRACAAAABTAuNDA1AIxNuXB0hNcIUilgNJWE1wgiQ0lRLlNHWDo1VVguSVFfQ0xPU0VQUklDRS44LzUvMjAxMQEAAAALatoGAgAAAAYwLjE0NTIAyWoGpXSE1wiwnK05lYTXCCNDSVEuU0dYOkM2TC5JUV9DTE9TRVBSSUNFLjIvMjYvMjAxMwEAAAB3JQoAAgAAAAUxMC44NQC9eIaKdITX</t>
  </si>
  <si>
    <t>CAsGljWVhNcIIkNJUS5TR1g6RjM0LklRX0NMT1NFUFJJQ0UuNi82LzIwMTcBAAAAy25TAAIAAAAEMy41MwAWeApXdITXCLZzPzKVhNcIIkNJUS5TR1g6RjE3LklRX0NMT1NFUFJJQ0UuOS85LzIwMTMBAAAAbm8AAAIAAAAEMi4wNQBCKJV9dITXCCxV9jSVhNcII0NJUS5TR1g6NVVYLklRX0NMT1NFUFJJQ0UuOC8yOC8yMDE1AQAAAAtq2gYCAAAACDAuMjk1NDU0AGAuxWt0hNcI9AwNM5WE1wgjQ0lRLlNHWDpVMDYuSVFfQ0xPU0VQUklDRS41LzExLzIwMTIBAAAAiYFUAAIAAAAEMi43MwClqlCTdITXCIzKSDaVhNcII0NJUS5TR1g6RDA1LklRX0NMT1NFUFJJQ0UuOC8yOC8yMDE1AQAAAD9WDQACAAAABTE4LjAxAGHtJ3B0hNcIFcddNJWE1wgjQ0lRLlNHWDpFSDUuSVFfQ0xPU0VQUklDRS4xMi8xLzIwMDkBAAAA1YBjAAIAAAAFMC4zMDUADAw4u3SE1wgdQW05lYTXCChDSVEuU0dYOkgxNS5JUV9CVl9TSEFSRS5JUV9MVE0uNC8xNS8yMDEwAQAAAJpoDQACAAAACDIuNDU0ODE5AQgAAAAFAAAAATEBAAAACjE0NTQ3MjYxOTIDAAAAAzEzOAIAAAAENDAyMAQAAAABMAcAAAAJNC8xNS8yMDEwCAAAAAkzLzMxLzIwMTAJAAAAATCjyhOXcoTXCJZTab1yhNcII0NJUS5TR1g6Rjk5LklRX0NMT1NFUFJJQ0UuMS8zMC8yMDE4AQAAADpXDQACAAAABDIuNTcAEoP1WHSE1wj1diAylYTXCCNDSVEuU0dYOlYwMy5JUV9D</t>
  </si>
  <si>
    <t>TE9TRVBSSUNFLjYvMTEvMjAxOQEAAABsjQAAAgAAAAUxNi4xMQCQ1zxAdITXCGHIlDCVhNcII0NJUS5TR1g6Q0MzLklRX0NMT1NFUFJJQ0UuNy8xMS8yMDE3AQAAAISMIgACAAAABDIuNzEA3py+TnSE1whKjcIylYTXCCNDSVEuU0dYOkE1MC5JUV9DTE9TRVBSSUNFLjQvMTYvMjAxMQEAAAAGnusQAwAAAAAAy3uzpnSE1wgwkC46lYTXCCNDSVEuU0dYOlM1OS5JUV9DTE9TRVBSSUNFLjEvMTgvMjAxMwEAAAB4JQoAAgAAAAQ0LjY0AJ2KzpF0hNcIrd63N5WE1wgiQ0lRLlNHWDpHOTIuSVFfQ0xPU0VQUklDRS41LzMvMjAxMgEAAABXTnUAAgAAAAQxLjEzALxTT5x0hNcIUnsHN5WE1wgkQ0lRLlNHWDpTOTEuSVFfQ0xPU0VQUklDRS4xMC8yOC8yMDE1AQAAAFLsdggDAAAAAADuoExvdITXCPBkWzSVhNcIJENJUS5TR1g6NUNQLklRX0NMT1NFUFJJQ0UuMTAvMTkvMjAxMwEAAAAfTXsAAwAAAAAANabdgXSE1wjs5FA1lYTXCCRDSVEuU0dYOkU1SC5JUV9DTE9TRVBSSUNFLjEyLzI3LzIwMTEBAAAA6lElAAIAAAAFMC43MTUASRvPnXSE1whSZhM3lYTXCCJDSVEuU0dYOlUwNC5JUV9DTE9TRVBSSUNFLjIvNi8yMDE3AQAAAD2SVAACAAAABDIuODMAzliYaHSE1wjj6pQzlYTXCCRDSVEuU0dYOlRRNS5JUV9DTE9TRVBSSUNFLjEwLzI4LzIwMTkBAAAAYWBEAAMAAAAAAPg5h0J0hNcITAGvMJWE1wgpQ0lRLlNHWDpH</t>
  </si>
  <si>
    <t>MTMuSVFfQlZfU0hBUkUuSVFfTFRNLjEwLzE1LzIwMTIBAAAAC2QNAAIAAAAHMC43MjEwNQEIAAAABQAAAAExAQAAAAoxNjQ0MTQ3NzU0AwAAAAMxMzgCAAAABDQwMjAEAAAAATAHAAAACjEwLzE1LzIwMTIIAAAACTkvMzAvMjAxMgkAAAABMO7OYXdyhNcIQG6ku3KE1wgkQ0lRLlNHWDpDRUUuSVFfQ0xPU0VQUklDRS4xMC8zMC8yMDExAQAAACLDngADAAAAAAC5XByidITXCBdUzTeVhNcII0NJUS5TR1g6VjAzLklRX0NMT1NFUFJJQ0UuNy8zMS8yMDEyAQAAAGyNAAACAAAABDcuNDYALpk9k3SE1wjsYzI3lYTXCCRDSVEuU0dYOkc5Mi5JUV9DTE9TRVBSSUNFLjEyLzEzLzIwMTYBAAAAV051AAIAAAAEMS40MwDTd2dcdITXCOr3GDOVhNcII0NJUS5TR1g6VFE1LklRX0NMT1NFUFJJQ0UuOC8yNi8yMDA5AQAAAGFgRAADAAAAAAAlg6m8dITXCCxodDmVhNcII0NJUS5TR1g6NVVYLklRX0NMT1NFUFJJQ0UuNS8xNy8yMDE5AQAAAAtq2gYCAAAABTAuMzA1ACvv80N0hNcI0OEXMZWE1wgjQ0lRLlNHWDpPMzIuSVFfQ0xPU0VQUklDRS40LzExLzIwMTMBAAAAJ7tTAAIAAAAFMS42NjUA+vLtjnSE1wjegck2lYTXCCJDSVEuU0dYOkJWQS5JUV9DTE9TRVBSSUNFLjkvNy8yMDE0AQAAAL5xewADAAAAAABOPgR/dITXCJOXQjWVhNcII0NJUS5TR1g6QlNMLklRX0NMT1NFUFJJQ0UuMS8yOC8yMDE0AQAAACR4DQACAAAA</t>
  </si>
  <si>
    <t>CDEuMDEzMzMzAKVcc4B0hNcIkT8CNZWE1wgnQ0lRLlNHWDpDNTIuSVFfQlZfU0hBUkUuSVFfTFRNLjQvNi8yMDEwAQAAAKB4XwACAAAACDAuODM2NDE2AQgAAAAFAAAAATEBAAAACjE0NTM0MzA0NTgDAAAAAzEzOAIAAAAENDAyMAQAAAABMAcAAAAINC82LzIwMTAIAAAACTMvMzEvMjAxMAkAAAABMB4MVpVyhNcIs7dMvXKE1wgjQ0lRLlNHWDpCTjQuSVFfQ0xPU0VQUklDRS4xMi83LzIwMTMBAAAAhVYNAAMAAAAAANIUCYl0hNcIOVeuN5WE1wgjQ0lRLlNHWDpHOTIuSVFfQ0xPU0VQUklDRS4zLzI0LzIwMTgBAAAAV051AAMAAAAAACoXg1h0hNcId219MpWE1wgiQ0lRLlNHWDpVMDYuSVFfQ0xPU0VQUklDRS44LzYvMjAxNgEAAACJgVQAAwAAAAAAK3UHanSE1wh7aE0zlYTXCCNDSVEuU0dYOlUxMS5JUV9DTE9TRVBSSUNFLjIvMTgvMjAxMgEAAADDUAYAAwAAAAAApm2+nXSE1whGcuk1lYTXCChDSVEuU0dYOkJWQS5JUV9CVl9TSEFSRS5JUV9MVE0uNC8yMy8yMDEyAQAAAL5xewACAAAACDAuNDczNjcyAQgAAAAFAAAAATEBAAAACjE1OTIzNTk2NjkDAAAAAzExMQIAAAAENDAyMAQAAAABMAcAAAAJNC8yMy8yMDEyCAAAAAkyLzI5LzIwMTIJAAAAATCNSLWBcoTXCPGuLrxyhNcIKUNJUS5TR1g6UzU5LklRX0JWX1NIQVJFLklRX0xUTS4xMS8zMC8yMDEwAQAAAHglCgACAAAACDEuMTUxOTQ4AQgAAAAFAAAA</t>
  </si>
  <si>
    <t>ATEBAAAACjE0Nzk2ODU1MDMDAAAAAzEzOAIAAAAENDAyMAQAAAABMAcAAAAKMTEvMzAvMjAxMAgAAAAJOS8zMC8yMDEwCQAAAAEwh7UUkXKE1whlvw69coTXCCNDSVEuU0dYOlM1OS5JUV9DTE9TRVBSSUNFLjQvMTQvMjAxNwEAAAB4JQoAAwAAAAAAqW9NX3SE1wgEXeszlYTXCCNDSVEuU0dYOkVINS5JUV9DTE9TRVBSSUNFLjgvMjUvMjAwOQEAAADVgGMAAgAAAAQwLjIzAK9VULh0hNcIOTn9OJWE1wgpQ0lRLlNHWDpUMTguSVFfQlZfU0hBUkUuSVFfTFRNLjEyLzExLzIwMDkFAAAAAAAAAAgAAAAUKEludmFsaWQgSWRlbnRpZmllcinTTZmccoTXCLRIxr1yhNcIJENJUS5TR1g6QzA3LklRX0NMT1NFUFJJQ0UuMTIvMjYvMjAxNgEAAABkVg0AAwAAAAAARO6AYHSE1wj6BTo0lYTXCCNDSVEuU0dYOkE3UlUuSVFfQ0xPU0VQUklDRS41LzIvMjAxMAEAAABkv9kBAwAAAAAAlwLws3SE1wj5jSw4lYTXCCNDSVEuU0dYOlM1OC5JUV9DTE9TRVBSSUNFLjkvMTIvMjAxMwEAAAAJUiUAAgAAAAQzLjA1ADWm3YF0hNcIKkbENJWE1wgiQ0lRLlNHWDpTNjguSVFfQ0xPU0VQUklDRS42LzcvMjAxMQEAAAClUiUAAgAAAAM3LjUADzcgqHSE1whMsJM4lYTXCCdDSVEuU0dYOlM2OC5JUV9CVl9TSEFSRS5JUV9MVE0uMS84LzIwMTABAAAApVIlAAIAAAAIMC42NTE0NTkBCAAAAAUAAAABMQEAAAAKMTQxOTY3MDUwNwMAAAAD</t>
  </si>
  <si>
    <t>MTM4AgAAAAQ0MDIwBAAAAAEwBwAAAAgxLzgvMjAxMAgAAAAKMTIvMzEvMjAwOQkAAAABMAajNphyhNcIgp93vXKE1wgjQ0lRLlNHWDpNMDQuSVFfQ0xPU0VQUklDRS4zLzIyLzIwMTEBAAAA6j4GAAIAAAAEMi4wNADLe7OmdITXCAgB4ziVhNcII0NJUS5TR1g6NVVYLklRX0NMT1NFUFJJQ0UuOC8xMi8yMDEyAQAAAAtq2gYDAAAAAAAyq1uZdITXCMKJOTeVhNcIIkNJUS5TR1g6RzkyLklRX0NMT1NFUFJJQ0UuNi82LzIwMTcBAAAAV051AAIAAAAFMS42ODUAVWkVU3SE1wgQrowxlYTXCCNDSVEuU0dYOkQwNS5JUV9DTE9TRVBSSUNFLjUvMjUvMjAxNgEAAAA/Vg0AAgAAAAUxNS4zMQC0aEVqdITXCHq1SjSVhNcII0NJUS5TR1g6VTA2LklRX0NMT1NFUFJJQ0UuNi8xNy8yMDEyAQAAAImBVAADAAAAAABp7duXdITXCFgH8jaVhNcIJ0NJUS5TR1g6WTkyLklRX0JWX1NIQVJFLklRX0xUTS4zLzgvMjAxMQEAAADMLKEBAgAAAAgyLjI1Mzk5NwEIAAAABQAAAAExAQAAAAoxNTU1MDI1MjM3AwAAAAMxNDkCAAAABDQwMjAEAAAAATAHAAAACDMvOC8yMDExCAAAAAoxMi8zMS8yMDEwCQAAAAEw1Yo2jnKE1whir9y8coTXCCNDSVEuU0dYOlM1OC5JUV9DTE9TRVBSSUNFLjgvMjQvMjAxNwEAAAAJUiUAAgAAAAM0LjgAYmoLVnSE1whGrzoylYTXCChDSVEuU0dYOlM1MS5JUV9CVl9TSEFSRS5JUV9MVE0uNy8xMi8yMDA5</t>
  </si>
  <si>
    <t>AQAAANBZDQACAAAACDAuNzQyMDk1AQgAAAAFAAAAATEBAAAACjEzOTA1OTMzNDYDAAAAAzEzOAIAAAAENDAyMAQAAAABMAcAAAAJNy8xMi8yMDA5CAAAAAk2LzMwLzIwMDkJAAAAATDyN/ifcoTXCD7LDb5yhNcIJENJUS5TR1g6TkQ4VS5JUV9DTE9TRVBSSUNFLjQvMjMvMjAxMwEAAABAipIBAgAAAAUxLjQ3NQDgplqQdITXCB49sDWVhNcIIkNJUS5TR1g6RzA3LklRX0NMT1NFUFJJQ0UuNy8xLzIwMDkBAAAAefEkAAIAAAAFMTAuNTgAHYQkvnSE1widcRc5lYTXCCJDSVEuU0dYOkMwOS5JUV9DTE9TRVBSSUNFLjEvNy8yMDE2AQAAAPNDBgACAAAABDcuNDIAOa19a3SE1wjiwKwzlYTXCCJDSVEuU0dYOk8zMi5JUV9DTE9TRVBSSUNFLjUvMS8yMDExAQAAACe7UwADAAAAAADxXd+qdITXCANE/zeVhNcIIkNJUS5TR1g6RDA1LklRX0NMT1NFUFJJQ0UuMy8yLzIwMTQBAAAAP1YNAAMAAAAAAMmIo4d0hNcIIoWqNpWE1wgqQ0lRLlNHWDpORDhVLklRX0JWX1NIQVJFLklRX0xUTS4xMS8xOC8yMDA5AQAAAECKkgECAAAABzEuMzcxNzkBCAAAAAUAAAABMQEAAAAKMTQxODU4ODMyMQMAAAADMTM4AgAAAAQ0MDIwBAAAAAEwBwAAAAoxMS8xOC8yMDA5CAAAAAk5LzMwLzIwMDkJAAAAATDhNEmbcoTXCCiuqb1yhNcII0NJUS5TR1g6Qk40LklRX0NMT1NFUFJJQ0UuNy8yNy8yMDEyAQAAAIVWDQACAAAAAjExACCAfZZ0</t>
  </si>
  <si>
    <t>hNcI/znPNZWE1wgkQ0lRLlNHWDpFNUguSVFfQ0xPU0VQUklDRS4xMC8yNS8yMDEzAQAAAOpRJQACAAAABTAuNTU1AHU7EIl0hNcIKbwWNpWE1wgjQ0lRLlNHWDpTOTEuSVFfQ0xPU0VQUklDRS44LzMxLzIwMDkBAAAAUux2CAMAAAAAACWDqbx0hNcIjwVyOZWE1wgoQ0lRLlNHWDpBN1JVLklRX0JWX1NIQVJFLklRX0xUTS4yLzQvMjAxMAEAAABkv9kBAgAAAAgwLjQzNTE4NwEIAAAABQAAAAExAQAAAAoxNDI5NTc3NDg0AwAAAAMxMzgCAAAABDQwMjAEAAAAATAHAAAACDIvNC8yMDEwCAAAAAoxMi8zMS8yMDA5CQAAAAEwR54ClXKE1whSkkW9coTXCCNDSVEuU0dYOlM0MS5JUV9DTE9TRVBSSUNFLjcvMjEvMjAxMwEAAAC5aA0AAwAAAAAAtbOBinSE1whpQJE1lYTXCCJDSVEuU0dYOlM2My5JUV9DTE9TRVBSSUNFLjcvNC8yMDExAQAAAEHwCwACAAAABDMuMDEAAGyBpnSE1wi0nuA4lYTXCCJDSVEuU0dYOlUwNi5JUV9DTE9TRVBSSUNFLjgvNS8yMDEzAQAAAImBVAACAAAABDMuMDcAoXkBjHSE1wiYNLs2lYTXCCNDSVEuU0dYOkU1SC5JUV9DTE9TRVBSSUNFLjIvMjEvMjAxMQEAAADqUSUAAgAAAAUwLjY1NQAKSXCpdITXCF4d+DeVhNcIJ0NJUS5TR1g6RDA1LklRX0JWX1NIQVJFLklRX0xUTS44LzIvMjAxMgEAAAA/Vg0AAgAAAAkxMi41Mzc4MzMBCAAAAAUAAAABMQEAAAAKMTY0MTA4NjgzMgMAAAADMTM4</t>
  </si>
  <si>
    <t>AgAAAAQ0MDIwBAAAAAEwBwAAAAg4LzIvMjAxMggAAAAJNi8zMC8yMDEyCQAAAAEw14GRd3KE1wg39627coTXCCNDSVEuU0dYOlM1OC5JUV9DTE9TRVBSSUNFLjQvMTkvMjAxOAEAAAAJUiUAAgAAAAQ1LjQ5ANZLLFR0hNcI56AIMpWE1wgoQ0lRLlNHWDpCUzYuSVFfQlZfU0hBUkUuSVFfTFRNLjYvMjIvMjAwOQEAAABjXAMCAgAAAAgxLjMxNDU4MQEIAAAABQAAAAExAQAAAAoxMzU4MDg5MzM1AwAAAAIzMgIAAAAENDAyMAQAAAABMAcAAAAJNi8yMi8yMDA5CAAAAAkzLzMxLzIwMDkJAAAAATCw0VGhcoTXCBJUF75yhNcII0NJUS5TR1g6RjE3LklRX0NMT1NFUFJJQ0UuNS8yMS8yMDE5AQAAAG5vAAACAAAABDEuOTYAzhtLO3SE1wiPeTUwlYTXCCNDSVEuU0dYOkgxNy5JUV9DTE9TRVBSSUNFLjUvMTkvMjAxOQEAAADZRIwAAwAAAAAAzhtLO3SE1whp6DgwlYTXCCNDSVEuU0dYOkgxMy5JUV9DTE9TRVBSSUNFLjYvMTAvMjAxNwEAAADcKVoAAwAAAAAAVWkVU3SE1whBb7AxlYTXCCNDSVEuU0dYOkYxNy5JUV9DTE9TRVBSSUNFLjMvMTQvMjAxMgEAAABubwAAAgAAAAQxLjkxAAARVJx0hNcIva3kNZWE1wgoQ0lRLlNHWDpHMDcuSVFfQlZfU0hBUkUuSVFfTFRNLjgvMjMvMjAxMQEAAAB58SQAAgAAAAg4LjUwMTY2NAEIAAAABQAAAAExAQAAAAoxNTMwODM5NzQ5AwAAAAMxMzgCAAAABDQwMjAEAAAAATAHAAAA</t>
  </si>
  <si>
    <t>CTgvMjMvMjAxMQgAAAAKMTIvMzEvMjAxMAkAAAABMEgi7IZyhNcIPM9zvHKE1wgiQ0lRLlNHWDpCU0wuSVFfQ0xPU0VQUklDRS4zLzYvMjAwOQEAAAAkeA0AAgAAAAgwLjI1NjY2NgCaZ47CdITXCCcCkTmVhNcII0NJUS5TR1g6UDhaLklRX0NMT1NFUFJJQ0UuMTAvMS8yMDA5AQAAANFV6AoDAAAAAAAx4jq4dITXCNW2NTqVhNcIIkNJUS5TR1g6QjYxLklRX0NMT1NFUFJJQ0UuMi8zLzIwMTgBAAAA5mBEAAMAAAAAABKD9Vh0hNcI9XYgMpWE1wgjQ0lRLlNHWDpIMDIuSVFfQ0xPU0VQUklDRS4yLzEwLzIwMTQBAAAAbFcNAAIAAAAEOC40OAB2srSEdITXCKCzITeVhNcIKUNJUS5TR1g6QTdSVS5JUV9CVl9TSEFSRS5JUV9MVE0uNi8xMS8yMDA5AQAAAGS/2QECAAAACDAuMjc3MjI3AQgAAAAFAAAAATEBAAAACjEzODE1ODk4NTcDAAAAAzEzOAIAAAAENDAyMAQAAAABMAcAAAAJNi8xMS8yMDA5CAAAAAkzLzMxLzIwMDkJAAAAATDVdhyicoTXCM5lKr5yhNcII0NJUS5TR1g6TTA0LklRX0NMT1NFUFJJQ0UuMy8yMS8yMDE4AQAAAOo+BgACAAAAAzIuMwApE09QdITXCFPmpjGVhNcIKENJUS5TR1g6UzUxLklRX0JWX1NIQVJFLklRX0xUTS4zLzI4LzIwMDkBAAAA0FkNAAIAAAAIMC42NDEwOTcBCAAAAAUAAAABMQEAAAAKMTM1NTEwMDI3NgMAAAADMTM4AgAAAAQ0MDIwBAAAAAEwBwAAAAkzLzI4LzIwMDkIAAAA</t>
  </si>
  <si>
    <t>CjEyLzMxLzIwMDgJAAAAATD6yVKlcoTXCACwV75yhNcII0NJUS5TR1g6RjE3LklRX0NMT1NFUFJJQ0UuMTEvNC8yMDEyAQAAAG5vAAADAAAAAACx7KeUdITXCO5X4TaVhNcII0NJUS5TR1g6Rjk5LklRX0NMT1NFUFJJQ0UuMy8xNC8yMDE5AQAAADpXDQACAAAABDEuNzYApEmRRHSE1wgI+uwwlYTXCCNDSVEuU0dYOlM5MS5JUV9DTE9TRVBSSUNFLjcvMTEvMjAxNAEAAABS7HYIAwAAAAAAUSWhh3SE1whuKEk4lYTXCCNDSVEuU0dYOkJTTC5JUV9DTE9TRVBSSUNFLjMvMjcvMjAwOQEAAAAkeA0AAgAAAAgwLjI2MzMzMgDPKxjBdITXCBPk/jmVhNcIJENJUS5TR1g6VFE1LklRX0NMT1NFUFJJQ0UuMTEvMjAvMjAxMQEAAABhYEQAAwAAAAAA8qilo3SE1wiXPN44lYTXCCRDSVEuU0dYOlQzOS5JUV9DTE9TRVBSSUNFLjExLzE0LzIwMTABAAAAMVwNAAMAAAAAADWdA6h0hNcI+E2ROJWE1wgjQ0lRLlNHWDpTOTEuSVFfQ0xPU0VQUklDRS4zLzExLzIwMTUBAAAAUux2CAMAAAAAACVyMnl0hNcIpgAmNZWE1wgkQ0lRLlNHWDpPMzIuSVFfQ0xPU0VQUklDRS4xMS8xNS8yMDEwAQAAACe7UwACAAAABDMuMTgANZ0DqHSE1whu9/A3lYTXCCRDSVEuU0dYOjVVWC5JUV9DTE9TRVBSSUNFLjEyLzE3LzIwMTgBAAAAC2raBgIAAAAFMC4yODUAV/ToPXSE1wgqsE0wlYTXCCdDSVEuU0dYOkE1MC5JUV9CVl9TSEFSRS5JUV9M</t>
  </si>
  <si>
    <t>VE0uNS85LzIwMTEBAAAABp7rEAMAAAAAAHX/VYtyhNcIbI22vHKE1wgiQ0lRLlNHWDpVMTEuSVFfQ0xPU0VQUklDRS44LzQvMjAxMAEAAADDUAYAAgAAAAUyMC4wNgD23y+ydITXCPlqVTmVhNcIJ0NJUS5TR1g6QVpZLklRX0JWX1NIQVJFLklRX0xUTS42LzIvMjAxMQEAAABp8l0BAgAAAAkyNTIuMjMwMjIBCAAAAAUAAAABMQEAAAAKMTU0NjY4ODg1OAMAAAADMTYwAgAAAAQ0MDIwBAAAAAEwBwAAAAg2LzIvMjAxMQgAAAAJMy8zMS8yMDExCQAAAAEw9iNdi3KE1wirKbS8coTXCCJDSVEuU0dYOjVDUC5JUV9DTE9TRVBSSUNFLjQvNS8yMDEzAQAAAB9NewACAAAACDAuNTQxNjY1AABUdY10hNcIe8hIOpWE1wgiQ0lRLlNHWDpVMDQuSVFfQ0xPU0VQUklDRS41LzMvMjAxNgEAAAA9klQAAgAAAAQyLjMyAI3Og2J0hNcIfsXcMpWE1wgoQ0lRLlNHWDpPVjguSVFfQlZfU0hBUkUuSVFfTFRNLjgvMjAvMjAxMAEAAAAuvCcIAgAAAAgwLjE4NzI4NAEIAAAABQAAAAExAQAAAAoxNDY1NjMxODEzAwAAAAMxMzgCAAAABDQwMjAEAAAAATAHAAAACTgvMjAvMjAxMAgAAAAKMTIvMzEvMjAwOQkAAAABMJFlqo9yhNcI1Q/+vHKE1wgnQ0lRLlNHWDpVOTYuSVFfQlZfU0hBUkUuSVFfTFRNLjYvMy8yMDExAQAAAJF4DQACAAAACDIuMjE1ODk1AQgAAAAFAAAAATEBAAAACjE1NDYyMTA1MzIDAAAAAzEzOAIAAAAENDAyMAQA</t>
  </si>
  <si>
    <t>AAABMAcAAAAINi8zLzIwMTEIAAAACTMvMzEvMjAxMQkAAAABMPYjXYtyhNcIqym0vHKE1wgiQ0lRLlNHWDpaMjUuSVFfQ0xPU0VQUklDRS4xLzIvMjAxNgEAAADDBqYBAwAAAAAA5htsdnSE1wiyuCs0lYTXCCNDSVEuU0dYOlk5Mi5JUV9DTE9TRVBSSUNFLjUvMTUvMjAxNQEAAADMLKEBAgAAAAQwLjc2AELnR3l0hNcIxpjwNZWE1wgoQ0lRLlNHWDpDMzEuSVFfQlZfU0hBUkUuSVFfTFRNLjMvMTYvMjAwOQEAAADSUSUAAgAAAAgzLjc4MzEyOQEIAAAABQAAAAExAQAAAAoxMzY2OTc5MzE4AwAAAAMxMzgCAAAABDQwMjAEAAAAATAHAAAACTMvMTYvMjAwOQgAAAAKMTIvMzEvMjAwOAkAAAABMMUSTaZyhNcIlEp0vnKE1wgoQ0lRLlNHWDpTNjguSVFfQlZfU0hBUkUuSVFfTFRNLjQvMjcvMjAxMgEAAAClUiUAAgAAAAgwLjcyMDE3OQEIAAAABQAAAAExAQAAAAoxNjExMTIwMjU4AwAAAAMxMzgCAAAABDQwMjAEAAAAATAHAAAACTQvMjcvMjAxMggAAAAJMy8zMS8yMDEyCQAAAAEwjUi1gXKE1wjxri68coTXCCNDSVEuU0dYOloyNS5JUV9DTE9TRVBSSUNFLjcvMjIvMjAwOQEAAADDBqYBAgAAAAQyLjM4AB2EJL50hNcIH/F9OZWE1wgiQ0lRLlNHWDpVMTEuSVFfQ0xPU0VQUklDRS4yLzUvMjAxOAEAAADDUAYAAgAAAAUyNy4xNwCW9tVMdITXCJ4TcDGVhNcII0NJUS5TR1g6UzUxLklRX0NMT1NFUFJJQ0UuMTEv</t>
  </si>
  <si>
    <t>OS8yMDExAQAAANBZDQACAAAABDQuMTEAuVwconSE1wgXVM03lYTXCCNDSVEuU0dYOlU5Ni5JUV9DTE9TRVBSSUNFLjExLzIvMjAxNgEAAACReA0AAgAAAAQyLjUxAPd93GR0hNcIeiHwM5WE1wgoQ0lRLlNHWDpMSjMuSVFfQlZfU0hBUkUuSVFfTFRNLjEvMjgvMjAxMQEAAACbVw0AAgAAAAgyLjg1NzQyMwEIAAAABQAAAAExAQAAAAoxNTQxOTc2MDQwAwAAAAMxMzgCAAAABDQwMjAEAAAAATAHAAAACTEvMjgvMjAxMQgAAAAKMTIvMzEvMjAxMAkAAAABMCcU+ItyhNcIqNrEvHKE1wgkQ0lRLlNHWDpIMTUuSVFfQ0xPU0VQUklDRS4xMC8xNy8yMDE5AQAAAJpoDQACAAAABDMuNzkAeQbJPnSE1wgW4WkwlYTXCCNDSVEuU0dYOk0wNC5JUV9DTE9TRVBSSUNFLjEvMjkvMjAxMAEAAADqPgYAAgAAAAQxLjQxAHuwZ7Z0hNcInQigN5WE1wgoQ0lRLlNHWDpGMTcuSVFfQlZfU0hBUkUuSVFfTFRNLjkvMTcvMjAxMAEAAABubwAAAgAAAAcyLjQxODg1AQgAAAAFAAAAATEBAAAACjE0NzU0Mjg0MjkDAAAAAzEzOAIAAAAENDAyMAQAAAABMAcAAAAJOS8xNy8yMDEwCAAAAAk2LzMwLzIwMTAJAAAAATCRZaqPcoTXCJtL+bxyhNcII0NJUS5TR1g6Qk40LklRX0NMT1NFUFJJQ0UuNi8yNy8yMDEzAQAAAIVWDQACAAAABTEwLjM2AF5rX5B0hNcIfKjQNpWE1wgoQ0lRLlNHWDpaNzQuSVFfQlZfU0hBUkUuSVFfTFRNLjIvMjYv</t>
  </si>
  <si>
    <t>MjAxMgEAAAAAtwEAAgAAAAgxLjM5MjE4MwEIAAAABQAAAAExAQAAAAoxNTg3NjQ5MjAyAwAAAAMxMzgCAAAABDQwMjAEAAAAATAHAAAACTIvMjYvMjAxMggAAAAKMTIvMzEvMjAxMQkAAAABMHR3LIJyhNcIytU1vHKE1wgjQ0lRLlNHWDpBN1JVLklRX0NMT1NFUFJJQ0UuMS85LzIwMTABAAAAZL/ZAQMAAAAAAHuwZ7Z0hNcI/ng4OJWE1wgoQ0lRLlNHWDpCNjEuSVFfQlZfU0hBUkUuSVFfTFRNLjYvMTgvMjAxMAEAAADmYEQAAgAAAAgzLjIxMTgyNgEIAAAABQAAAAExAQAAAAoxNDYwODg3MTgxAwAAAAMxMzgCAAAABDQwMjAEAAAAATAHAAAACTYvMTgvMjAxMAgAAAAJMy8zMS8yMDEwCQAAAAEwgfNCkHKE1wiANgW9coTXCCdDSVEuU0dYOlMwNy5JUV9CVl9TSEFSRS5JUV9MVE0uMy8xLzIwMDkBAAAAvWQNAAIAAAAIMS4zNzAxMzIBCAAAAAUAAAABMQEAAAAKMTM1NDQxOTc2MgMAAAADMTYwAgAAAAQ0MDIwBAAAAAEwBwAAAAgzLzEvMjAwOQgAAAAKMTIvMzEvMjAwOAkAAAABMFthjqVyhNcIX+hxvnKE1wgjQ0lRLlNHWDpXMDUuSVFfQ0xPU0VQUklDRS4zLzMwLzIwMTkBAAAA7mENAAMAAAAAANXey0B0hNcIWLOgMJWE1wgiQ0lRLlNHWDpCUzYuSVFfQ0xPU0VQUklDRS42LzgvMjAxMgEAAABjXAMCAgAAAAQwLjk4AAb7upR0hNcIg37oNpWE1wgoQ0lRLlNHWDpTNjEuSVFfQlZfU0hBUkUuSVFfTFRNLjMv</t>
  </si>
  <si>
    <t>MTkvMjAxMAEAAACGWw0AAgAAAAcwLjkzNjI0AQgAAAAFAAAAATEBAAAACjE0NDIwNjQ5MzcDAAAAAzEzOAIAAAAENDAyMAQAAAABMAcAAAAJMy8xOS8yMDEwCAAAAAoxMi8zMS8yMDA5CQAAAAEws4PHlnKE1wh/aF29coTXCCNDSVEuU0dYOkxKMy5JUV9DTE9TRVBSSUNFLjgvMjIvMjAxOQEAAACbVw0AAgAAAAQxLjQ2ACnIH0N0hNcIpnHjMJWE1wgiQ0lRLlNHWDpFSDUuSVFfQ0xPU0VQUklDRS41LzUvMjAxNgEAAADVgGMAAwAAAAAAiQ5DanSE1wi0XqozlYTXCCRDSVEuU0dYOkcwNy5JUV9DTE9TRVBSSUNFLjEwLzE1LzIwMDkBAAAAefEkAAIAAAAFMTMuMTYAW246u3SE1wgMhd05lYTXCCRDSVEuU0dYOkcxMy5JUV9DTE9TRVBSSUNFLjEyLzI0LzIwMTYBAAAAC2QNAAMAAAAAAETugGB0hNcIwIAiM5WE1wgoQ0lRLlNHWDpKMzcuSVFfQlZfU0hBUkUuSVFfTFRNLjkvMTcvMjAxMAEAAAAeOwYAAgAAAAkyMC40MTA2MjgBCAAAAAUAAAABMQEAAAAKMTQ3MTk5ODA2NQMAAAADMTYwAgAAAAQ0MDIwBAAAAAEwBwAAAAk5LzE3LzIwMTAIAAAACTYvMzAvMjAxMAkAAAABMJFlqo9yhNcIm0v5vHKE1wgkQ0lRLlNHWDpDMzEuSVFfQ0xPU0VQUklDRS4xMC8xMy8yMDA5AQAAANJRJQACAAAABDMuOTMAW246u3SE1whzXtY5lYTXCCNDSVEuU0dYOkJONC5JUV9DTE9TRVBSSUNFLjIvMTkvMjAxMQEAAACFVg0AAwAA</t>
  </si>
  <si>
    <t>AAAA9ercoHSE1whVUXI4lYTXCCNDSVEuU0dYOk8zOS5JUV9DTE9TRVBSSUNFLjkvMzAvMjAxNgEAAAAphhIAAgAAAAQ4LjY1AM2OvGV0hNcI7q3rMpWE1wgoQ0lRLlNHWDpDRUUuSVFfQlZfU0hBUkUuSVFfTFRNLjcvMjcvMjAxMQEAAAAiw54AAgAAAAgwLjE1MDA0MgEIAAAABQAAAAExAQAAAAoxNTU4OTU1MDc3AwAAAAMxMzgCAAAABDQwMjAEAAAAATAHAAAACTcvMjcvMjAxMQgAAAAJNi8zMC8yMDExCQAAAAEw8ACxg3KE1wgehUa8coTXCCNDSVEuU0dYOlU5Ni5JUV9DTE9TRVBSSUNFLjYvMTUvMjAxNQEAAACReA0AAgAAAAQzLjkyAJJB+HR0hNcIqc0fNJWE1wgpQ0lRLlNHWDpHMTMuSVFfQlZfU0hBUkUuSVFfTFRNLjExLzMwLzIwMTEBAAAAC2QNAAIAAAAIMC40ODA4NTYBCAAAAAUAAAABMQEAAAAKMTU3NTgxMTA0MAMAAAADMTM4AgAAAAQ0MDIwBAAAAAEwBwAAAAoxMS8zMC8yMDExCAAAAAk5LzMwLzIwMTEJAAAAATBtHAyGcoTXCLjiZ7xyhNcIJENJUS5TR1g6RUI1LklRX0NMT1NFUFJJQ0UuMTAvMzEvMjAxNwEAAAA9rVgCAgAAAAQxLjk3AKzGnVV0hNcIK6TpMZWE1wgiQ0lRLlNHWDpKMzcuSVFfQ0xPU0VQUklDRS4zLzIvMjAxNgEAAAAeOwYAAgAAAAUyOS43OAA4swpfdITXCPqllzKVhNcIKENJUS5TR1g6SDc4LklRX0JWX1NIQVJFLklRX0xUTS4yLzE3LzIwMTIBAAAA/EIGAAIAAAAJMTAu</t>
  </si>
  <si>
    <t>NTgwNTk5AQgAAAAFAAAAATEBAAAACjE2MTEzNjcxNDMDAAAAAzE2MAIAAAAENDAyMAQAAAABMAcAAAAJMi8xNy8yMDEyCAAAAAoxMi8zMS8yMDExCQAAAAEwIC3+eHKE1wi6acO7coTXCCNDSVEuU0dYOk8zOS5JUV9DTE9TRVBSSUNFLjEvMjkvMjAxNAEAAAAphhIAAgAAAAQ5LjM2AHaytIR0hNcIM8ZGOJWE1wgjQ0lRLlNHWDpFSDUuSVFfQ0xPU0VQUklDRS40LzE4LzIwMTIBAAAA1YBjAAMAAAAAAAARVJx0hNcInhR2NpWE1wgiQ0lRLlNHWDpVMTEuSVFfQ0xPU0VQUklDRS41LzMvMjAxMwEAAADDUAYAAgAAAAQyMS44AOCmWpB0hNcIfKjQNpWE1wgjQ0lRLlNHWDpVMTQuSVFfQ0xPU0VQUklDRS44LzIwLzIwMTUBAAAASFgNAAIAAAAENi40MgDC/ox0dITXCAGC0DOVhNcII0NJUS5TR1g6QUROLklRX0NMT1NFUFJJQ0UuOS8xNy8yMDE5AQAAADxmBgcCAAAABDEuMjkAPWZaP3SE1wjrQmwwlYTXCCNDSVEuU0dYOkgxMy5JUV9DTE9TRVBSSUNFLjEvMTIvMjAxOAEAAADcKVoAAgAAAAQyLjU0AJd6PVF0hNcIOUmpMZWE1wgkQ0lRLlNHWDpCUzYuSVFfQ0xPU0VQUklDRS4xMC8yNy8yMDE4AQAAAGNcAwIDAAAAAACn9f1FdITXCLIg9DCVhNcIIkNJUS5TR1g6SDAyLklRX0NMT1NFUFJJQ0UuMi8xLzIwMTMBAAAAbFcNAAIAAAAINi4wOTk5OTkAKhf/i3SE1whf0rg2lYTXCCNDSVEuU0dYOk0wNC5JUV9DTE9T</t>
  </si>
  <si>
    <t>RVBSSUNFLjIvMjQvMjAxNwEAAADqPgYAAgAAAAUxLjI5NQD5UPVjdITXCGBO5jKVhNcIJENJUS5TR1g6QzA3LklRX0NMT1NFUFJJQ0UuMTEvMjYvMjAxMgEAAABkVg0AAgAAAAU0OS40NQApqNWRdITXCDlktzWVhNcIKENJUS5TR1g6VFE1LklRX0JWX1NIQVJFLklRX0xUTS40LzIwLzIwMDkBAAAAYWBEAAIAAAAIMi4yMzE2ODkBCAAAAAUAAAABMQEAAAAKMTA3NjAzMjU1OQMAAAADMTM4AgAAAAQ0MDIwBAAAAAEwBwAAAAk0LzIwLzIwMDkIAAAACTkvMzAvMjAwMQkAAAABMGryHKRyhNcI7ng9vnKE1wgoQ0lRLlNHWDpIMDIuSVFfQlZfU0hBUkUuSVFfTFRNLjkvMTYvMjAwOQEAAABsVw0AAgAAAAg3LjEzNzE2OQEIAAAABQAAAAExAQAAAAoxMzkyNzMwMTE3AwAAAAMxMzgCAAAABDQwMjAEAAAAATAHAAAACTkvMTYvMjAwOQgAAAAJNi8zMC8yMDA5CQAAAAEw9oEan3KE1wgybOy9coTXCCNDSVEuU0dYOkc5Mi5JUV9DTE9TRVBSSUNFLjgvMjMvMjAxOAEAAABXTnUAAgAAAAQxLjU3AHfUhUZ0hNcI5IL2MJWE1wgoQ0lRLlNHWDpaMjUuSVFfQlZfU0hBUkUuSVFfTFRNLjcvMjIvMjAxMAEAAADDBqYBAgAAAAg2LjE3Nzg1MQEIAAAABQAAAAExAQAAAAoxNDkwMjUxMDM2AwAAAAIzMgIAAAAENDAyMAQAAAABMAcAAAAJNy8yMi8yMDEwCAAAAAk2LzMwLzIwMTAJAAAAATBpy4OScoTXCOFuH71yhNcIIkNJUS5T</t>
  </si>
  <si>
    <t>R1g6SjM3LklRX0NMT1NFUFJJQ0UuOS8xLzIwMDkBAAAAHjsGAAIAAAAEMTYuNwAlg6m8dITXCLHdPDqVhNcII0NJUS5TR1g6NVVYLklRX0NMT1NFUFJJQ0UuMy8yNy8yMDE0AQAAAAtq2gYCAAAABzAuNTE1MTUATXQofHSE1widy+w0lYTXCCdDSVEuU0dYOlM2MS5JUV9CVl9TSEFSRS5JUV9MVE0uNi80LzIwMTIBAAAAhlsNAAIAAAAIMS4wODk5NDkBCAAAAAUAAAABMQEAAAAKMTYxODQ5MzY2OAMAAAADMTM4AgAAAAQ0MDIwBAAAAAEwBwAAAAg2LzQvMjAxMggAAAAJMy8zMS8yMDEyCQAAAAEwa+l1gHKE1whB6Sm8coTXCCJDSVEuU0dYOkJTTC5JUV9DTE9TRVBSSUNFLjcvMy8yMDExAQAAACR4DQADAAAAAAAPNyCodITXCEywkziVhNcII0NJUS5TR1g6QUROLklRX0NMT1NFUFJJQ0UuMy8xOS8yMDE2AQAAADxmBgcDAAAAAAAUgyNjdITXCLkn3zKVhNcIIkNJUS5TR1g6UzkxLklRX0NMT1NFUFJJQ0UuNS8yLzIwMTcBAAAAUux2CAMAAAAAAKlvTV90hNcIrweaMpWE1wgjQ0lRLlNHWDpVMTAuSVFfQ0xPU0VQUklDRS4yLzI0LzIwMTUBAAAAGU97AAIAAAAFMS40ODUAdILdbXSE1whl3GIzlYTXCCNDSVEuU0dYOlUxMC5JUV9DTE9TRVBSSUNFLjExLzYvMjAxNgEAAAAZT3sAAwAAAAAA933cZHSE1wgiLUE0lYTXCCNDSVEuU0dYOlM5MS5JUV9DTE9TRVBSSUNFLjgvMTkvMjAwOQEAAABS7HYIAwAAAAAAJYOp</t>
  </si>
  <si>
    <t>vHSE1wjXFVc6lYTXCCRDSVEuU0dYOkQwMS5JUV9DTE9TRVBSSUNFLjEwLzI2LzIwMTcBAAAA71sNAAIAAAAENy45OACt8fZZdITXCLZhhDaVhNcII0NJUS5TR1g6VTEwLklRX0NMT1NFUFJJQ0UuNi8zMC8yMDE4AQAAABlPewADAAAAAAArp4FXdITXCGGFUjKVhNcII0NJUS5TR1g6UzU5LklRX0NMT1NFUFJJQ0UuMTAvNi8yMDE5AQAAAHglCgADAAAAAAA9Zlo/dITXCNcYhDCVhNcII0NJUS5TR1g6UzA3LklRX0NMT1NFUFJJQ0UuOS8zMC8yMDExAQAAAL1kDQACAAAABDE0LjgAdVE7onSE1whEFnc4lYTXCCJDSVEuU0dYOjVVWC5JUV9DTE9TRVBSSUNFLjkvNS8yMDA5AQAAAAtq2gYDAAAAAAAlg6m8dITXCM4najqVhNcII0NJUS5TR1g6SjM3LklRX0NMT1NFUFJJQ0UuNi8xOS8yMDE2AQAAAB47BgADAAAAAAAYp15mdITXCGHU6zWVhNcII0NJUS5TR1g6UzUxLklRX0NMT1NFUFJJQ0UuOC8yMy8yMDExAQAAANBZDQACAAAABDMuOTUAd5Q2onSE1whEFnc4lYTXCChDSVEuU0dYOlUwNC5JUV9CVl9TSEFSRS5JUV9MVE0uNi8xNy8yMDEwAQAAAD2SVAACAAAACDMuNTA2NDg4AQgAAAAFAAAAATEBAAAACjE0NjcwMjI0MDgDAAAAAzEzOAIAAAAENDAyMAQAAAABMAcAAAAJNi8xNy8yMDEwCAAAAAkzLzMxLzIwMTAJAAAAATBpy4OScoTXCBHRIb1yhNcIKUNJUS5TR1g6UTBGLklRX0JWX1NIQVJFLklRX0xUTS4x</t>
  </si>
  <si>
    <t>MS8yNS8yMDEyAQAAAMP+igMCAAAACDIuMTEzMDA0AQgAAAAFAAAAATEBAAAACjE2NDc0NzQ5OTcDAAAAAzExMQIAAAAENDAyMAQAAAABMAcAAAAKMTEvMjUvMjAxMggAAAAJOS8zMC8yMDEyCQAAAAEwqDa2e3KE1whTQdu7coTXCCNDSVEuU0dYOkM1Mi5JUV9DTE9TRVBSSUNFLjEyLzgvMjAwOQEAAACgeF8AAgAAAAQxLjU0ADHiOrh0hNcIz/NeOZWE1wgjQ0lRLlNHWDpWMDMuSVFfQ0xPU0VQUklDRS4xMi8zLzIwMTcBAAAAbI0AAAMAAAAAAAK/aU10hNcI0nVyMZWE1wgjQ0lRLlNHWDpIMTMuSVFfQ0xPU0VQUklDRS4xLzExLzIwMTEBAAAA3ClaAAIAAAADMS42AJwBS6x0hNcIbQgEOJWE1wgiQ0lRLlNHWDpTNTEuSVFfQ0xPU0VQUklDRS42LzMvMjAxNQEAAADQWQ0AAgAAAAQyLjk1AELnR3l0hNcIwKM3NJWE1wgkQ0lRLlNHWDpTNTEuSVFfQ0xPU0VQUklDRS4xMC8xOC8yMDA5AQAAANBZDQADAAAAAADsqLq5dITXCMAaZjmVhNcIKUNJUS5TR1g6QUROLklRX0JWX1NIQVJFLklRX0xUTS4xMi8yMS8yMDExAQAAADxmBgcDAAAAAACqkuKBcoTXCAZdP7xyhNcII0NJUS5TR1g6UzYzLklRX0NMT1NFUFJJQ0UuOC8xNC8yMDEzAQAAAEHwCwACAAAABDQuMjkAQbZ3jXSE1wjd76E1lYTXCCNDSVEuU0dYOloyNS5JUV9DTE9TRVBSSUNFLjcvMjgvMjAxOQEAAADDBqYBAwAAAAAAmQptR3SE1wiMqf0wlYTXCCJD</t>
  </si>
  <si>
    <t>SVEuU0dYOlUwNC5JUV9DTE9TRVBSSUNFLjkvNS8yMDEyAQAAAD2SVAACAAAABDIuMjcAIIB9lnSE1whoJzc3lYTXCCRDSVEuU0dYOlM1MS5JUV9DTE9TRVBSSUNFLjEwLzI4LzIwMTcBAAAA0FkNAAMAAAAAAKzGnVV0hNcIHk04MpWE1wgjQ0lRLlNHWDpVMDQuSVFfQ0xPU0VQUklDRS40LzE5LzIwMTABAAAAPZJUAAIAAAAEMi41NwDfq3GzdITXCDRO8TiVhNcII0NJUS5TR1g6VzA1LklRX0NMT1NFUFJJQ0UuMS8xNC8yMDE1AQAAAO5hDQACAAAABTEuNjY1AJqDRXl0hNcICmMoNZWE1wgjQ0lRLlNHWDpQOFouSVFfQ0xPU0VQUklDRS43LzIzLzIwMTkBAAAA0VXoCgIAAAAEMC41OAC8tV49dITXCE+aKzCVhNcIJENJUS5TR1g6TTA0LklRX0NMT1NFUFJJQ0UuMTAvMTcvMjAxMwEAAADqPgYAAgAAAAQxLjY2AEIolX10hNcI9nA7NZWE1wglQ0lRLlNHWDpBN1JVLklRX0NMT1NFUFJJQ0UuMTEvMTAvMjAwOQEAAABkv9kBAgAAAAQwLjU4ABtsv7l0hNcISvzTOZWE1wgjQ0lRLlNHWDpDNTIuSVFfQ0xPU0VQUklDRS45LzIwLzIwMTQBAAAAoHhfAAMAAAAAAF4I4IF0hNcI8gMHNZWE1wgoQ0lRLlNHWDpKMzcuSVFfQlZfU0hBUkUuSVFfTFRNLjUvMjcvMjAxMQEAAAAeOwYAAgAAAAkzMC40OTQzNDUBCAAAAAUAAAABMQEAAAAKMTU2MTg1NjgxNgMAAAADMTYwAgAAAAQ0MDIwBAAAAAEwBwAAAAk1LzI3LzIwMTEI</t>
  </si>
  <si>
    <t>AAAACTMvMzEvMjAxMQkAAAABMOdI84ZyhNcIrlZ9vHKE1wgjQ0lRLlNHWDpVMDQuSVFfQ0xPU0VQUklDRS4xLzI3LzIwMTkBAAAAPZJUAAMAAAAAACiGGkF0hNcI1KzeMJWE1wgjQ0lRLlNHWDpHMDcuSVFfQ0xPU0VQUklDRS4xLzI3LzIwMTIBAAAAefEkAAIAAAAEMTMuNQC8U0+cdITXCEYaBTeVhNcIJ0NJUS5TR1g6TzM5LklRX0JWX1NIQVJFLklRX0xUTS43LzMvMjAxMgEAAAAphhIAAgAAAAg2LjMyOTY2OAEIAAAABQAAAAExAQAAAAoxNjQxMTU0ODU3AwAAAAMxMzgCAAAABDQwMjAEAAAAATAHAAAACDcvMy8yMDEyCAAAAAk2LzMwLzIwMTIJAAAAATAFKid2coTXCJFckbtyhNcII0NJUS5TR1g6UzA3LklRX0NMT1NFUFJJQ0UuOC8yMC8yMDE3AQAAAL1kDQADAAAAAAB99lBOdITXCF77mjGVhNcIJENJUS5TR1g6VzA1LklRX0NMT1NFUFJJQ0UuMTAvMjkvMjAxOAEAAADuYQ0AAgAAAAQxLjk1ABxVPUJ0hNcIs4yZMJWE1wgjQ0lRLlNHWDpHOTIuSVFfQ0xPU0VQUklDRS45LzIzLzIwMTkBAAAAV051AAIAAAADMS4yACnIH0N0hNcIC8WzMJWE1wgoQ0lRLlNHWDpCU0wuSVFfQlZfU0hBUkUuSVFfTFRNLjkvMjIvMjAxMAEAAAAkeA0AAgAAAAgwLjE2NzIxNgEIAAAABQAAAAExAQAAAAoxNDYzNDc3NDUyAwAAAAMxMzgCAAAABDQwMjAEAAAAATAHAAAACTkvMjIvMjAxMAgAAAAJNi8zMC8yMDEwCQAAAAEw</t>
  </si>
  <si>
    <t>rqevkXKE1wgW5hW9coTXCCNDSVEuU0dYOkVINS5JUV9DTE9TRVBSSUNFLjkvMTUvMjAxNAEAAADVgGMAAwAAAAAATj4Ef3SE1whiNUA1lYTXCCNDSVEuU0dYOjVDUC5JUV9DTE9TRVBSSUNFLjYvMTQvMjAxMwEAAAAfTXsAAgAAAAgwLjU4MzMzMwCheQGMdITXCMuWvTaVhNcIJENJUS5TR1g6Qk40LklRX0NMT1NFUFJJQ0UuMTAvMTUvMjAxOAEAAACFVg0AAgAAAAQ2LjcyABxVPUJ0hNcIKGaSMJWE1wgoQ0lRLlNHWDpLNlMuSVFfQlZfU0hBUkUuSVFfTFRNLjEvMzAvMjAwOQEAAADiCggAAgAAAAgyLjAzMDg3OAEIAAAABQAAAAExAQAAAAoxNDU0MDI2ODc3AwAAAAI1NQIAAAAENDAyMAQAAAABMAcAAAAJMS8zMC8yMDA5CAAAAAoxMi8zMS8yMDA4CQAAAAEwBuL/pnKE1wjRdpG+coTXCCNDSVEuU0dYOkNFRS5JUV9DTE9TRVBSSUNFLjQvMTUvMjAxOAEAAAAiw54AAwAAAAAAnlvsS3SE1wg721UxlYTXCChDSVEuU0dYOkozNy5JUV9CVl9TSEFSRS5JUV9MVE0uNC8xMy8yMDEwAQAAAB47BgACAAAACTIwLjQxMDYyOAEIAAAABQAAAAExAQAAAAoxNDcxOTUwMTU5AwAAAAMxNjACAAAABDQwMjAEAAAAATAHAAAACTQvMTMvMjAxMAgAAAAJMy8zMS8yMDEwCQAAAAEwHgxWlXKE1wizt0y9coTXCClDSVEuU0dYOkNDMy5JUV9CVl9TSEFSRS5JUV9MVE0uMTEvMTQvMjAxMQEAAACEjCIAAgAAAAgwLjAwNzkyMwEI</t>
  </si>
  <si>
    <t>AAAABQAAAAExAQAAAAoxNTc0MjMxNzMwAwAAAAMxMzgCAAAABDQwMjAEAAAAATAHAAAACjExLzE0LzIwMTEIAAAACTkvMzAvMjAxMQkAAAABMIF+aHpyhNcInPLMu3KE1wgoQ0lRLlNHWDpIMTcuSVFfQlZfU0hBUkUuSVFfTFRNLjYvMjMvMjAxMAEAAADZRIwAAgAAAAgwLjY0NTA1NQEIAAAABQAAAAExAQAAAAoxNDUyMzcwOTcxAwAAAAMxMzgCAAAABDQwMjAEAAAAATAHAAAACTYvMjMvMjAxMAgAAAAJMy8zMS8yMDEwCQAAAAEwgfNCkHKE1wiANgW9coTXCCNDSVEuU0dYOkY5OS5JUV9DTE9TRVBSSUNFLjQvMjEvMjAxMQEAAAA6Vw0AAgAAAAQ2LjI3APFd36p0hNcINKYBOJWE1wgiQ0lRLlNHWDpBNTAuSVFfQ0xPU0VQUklDRS42LzQvMjAxMgEAAAAGnusQAwAAAAAABvu6lHSE1whfU1I2lYTXCCJDSVEuU0dYOlVEMi5JUV9DTE9TRVBSSUNFLjgvNy8yMDEwAQAAAM2FDRADAAAAAAD23y+ydITXCGG7kTeVhNcIKENJUS5TR1g6Qk40LklRX0JWX1NIQVJFLklRX0xUTS44LzIxLzIwMTEBAAAAhVYNAAIAAAAIMy44NTQ4NTIBCAAAAAUAAAABMQEAAAAKMTU1NTc5NDQ2NgMAAAADMTM4AgAAAAQ0MDIwBAAAAAEwBwAAAAk4LzIxLzIwMTEIAAAACTYvMzAvMjAxMQkAAAABMEgi7IZyhNcIPM9zvHKE1wgjQ0lRLlNHWDpVMTAuSVFfQ0xPU0VQUklDRS4zLzI0LzIwMTEBAAAAGU97AAIAAAAEMS43NADLe7OmdITX</t>
  </si>
  <si>
    <t>CLPTZjeVhNcII0NJUS5TR1g6UzY4LklRX0NMT1NFUFJJQ0UuMy8yMS8yMDE1AQAAAKVSJQADAAAAAAAKhaBxdITXCJM27jWVhNcIJENJUS5TR1g6WTkyLklRX0NMT1NFUFJJQ0UuMTEvMTAvMjAxOAEAAADMLKEBAwAAAAAA/YB4SnSE1wjXtfwxlYTXCCNDSVEuU0dYOlVEMi5JUV9DTE9TRVBSSUNFLjkvMjIvMjAxMQEAAADNhQ0QAwAAAAAAH+44onSE1whUm0w3lYTXCCNDSVEuU0dYOlM2OC5JUV9DTE9TRVBSSUNFLjcvMjEvMjAxNAEAAAClUiUAAgAAAAQ2Ljk3AGJmC390hNcI4xj7NJWE1wgjQ0lRLlNHWDpZOTIuSVFfQ0xPU0VQUklDRS41LzIzLzIwMTYBAAAAzCyhAQIAAAAEMC44NgCJDkNqdITXCAWEAzOVhNcIKENJUS5TR1g6VTEwLklRX0JWX1NIQVJFLklRX0xUTS4yLzIxLzIwMDkBAAAAGU97AAIAAAAIMS4zMjAzNzUBCAAAAAUAAAABMQEAAAAKMTM1ODU3MDk0NgMAAAADMTM4AgAAAAQ0MDIwBAAAAAEwBwAAAAkyLzIxLzIwMDkIAAAACjEyLzMxLzIwMDgJAAAAATDFEk2mcoTXCFe+fr5yhNcIJENJUS5TR1g6WTkyLklRX0NMT1NFUFJJQ0UuMTIvMTQvMjAxNgEAAADMLKEBAgAAAAQwLjg2AETugGB0hNcIqzzTMpWE1wgjQ0lRLlNHWDpBN1JVLklRX0NMT1NFUFJJQ0UuNy82LzIwMTQBAAAAZL/ZAQMAAAAAABmeEHx0hNcIV0mlNJWE1wgkQ0lRLlNHWDpGMzQuSVFfQ0xPU0VQUklDRS4xMC8xMy8y</t>
  </si>
  <si>
    <t>MDE4AQAAAMtuUwADAAAAAAAcVT1CdITXCPvumzCVhNcII0NJUS5TR1g6Q0VFLklRX0NMT1NFUFJJQ0UuOC8xOC8yMDE3AQAAACLDngACAAAABTAuNzE1AH32UE50hNcILTp3MZWE1wgoQ0lRLlNHWDpDNkwuSVFfQlZfU0hBUkUuSVFfTFRNLjgvMjQvMjAxMQEAAAB3JQoAAgAAAAkxMS44OTcwOTUBCAAAAAUAAAABMQEAAAAKMTU1NjQzNzk0MQMAAAADMTM4AgAAAAQ0MDIwBAAAAAEwBwAAAAk4LzI0LzIwMTEIAAAACTYvMzAvMjAxMQkAAAABMHpJbohyhNcIYH2EvHKE1wgkQ0lRLlNHWDpQOFouSVFfQ0xPU0VQUklDRS4xMC8xOS8yMDExAQAAANFV6AoDAAAAAAAY2i+fdITXCJbIFTeVhNcIJENJUS5TR1g6QzMxLklRX0NMT1NFUFJJQ0UuMTEvMjUvMjAxNAEAAADSUSUAAgAAAAQzLjMzAPqHoXp0hNcIA6XlNJWE1wgjQ0lRLlNHWDpPVjguSVFfQ0xPU0VQUklDRS40LzI3LzIwMTIBAAAALrwnCAIAAAAEMC40NgC8U0+cdITXCBpQcTaVhNcIIkNJUS5TR1g6SzZTLklRX0NMT1NFUFJJQ0UuMS8zLzIwMTUBAAAA4goIAAMAAAAAADoKtG50hNcIvEm2M5WE1wgjQ0lRLlNHWDpBRE4uSVFfQ0xPU0VQUklDRS44LzE0LzIwMTQBAAAAPGYGBwIAAAAIMS4xMjI3MjcATj4Ef3SE1wjjGPs0lYTXCCNDSVEuU0dYOkMwNy5JUV9DTE9TRVBSSUNFLjEwLzcvMjAxOAEAAABkVg0AAwAAAAAAxR52SnSE1wioM7UxlYTXCClD</t>
  </si>
  <si>
    <t>SVEuU0dYOlMwNy5JUV9CVl9TSEFSRS5JUV9MVE0uMTIvMjYvMjAxMAEAAAC9ZA0AAgAAAAcxLjYwNTUzAQgAAAAFAAAAATEBAAAACjE1NDQzOTA2MDADAAAAAzE2MAIAAAAENDAyMAQAAAABMAcAAAAKMTIvMjYvMjAxMAgAAAAJOS8zMC8yMDEwCQAAAAEwUSWQinKE1wjgoKq8coTXCCRDSVEuU0dYOkg3OC5JUV9DTE9TRVBSSUNFLjEyLzEzLzIwMTMBAAAA/EIGAAIAAAADNS44ANIUCYl0hNcIgU+fOZWE1wgiQ0lRLlNHWDpTMDguSVFfQ0xPU0VQUklDRS44LzgvMjAxOQEAAACSZ0sAAgAAAAUwLjk1NQCZCm1HdITXCFRI+zCVhNcIKENJUS5TR1g6QlZBLklRX0JWX1NIQVJFLklRX0xUTS40LzEyLzIwMTIBAAAAvnF7AAIAAAAIMC40NzM2NzIBCAAAAAUAAAABMQEAAAAKMTU5MjM1OTY2OQMAAAADMTExAgAAAAQ0MDIwBAAAAAEwBwAAAAk0LzEyLzIwMTIIAAAACTIvMjkvMjAxMgkAAAABMJdG03hyhNcIH0O8u3KE1wgjQ0lRLlNHWDpRMEYuSVFfQ0xPU0VQUklDRS45LzI3LzIwMTgBAAAAw/6KAwIAAAAEMS44MgCn9f1FdITXCLIg9DCVhNcIJENJUS5TR1g6QTdSVS5JUV9DTE9TRVBSSUNFLjkvMTUvMjAxNAEAAABkv9kBAgAAAAMwLjUAXgjggXSE1whCqVU1lYTXCClDSVEuU0dYOlQzOS5JUV9CVl9TSEFSRS5JUV9MVE0uMTIvMTUvMjAwOQEAAAAxXA0AAgAAAAgxLjM3Mzc1MwEIAAAABQAAAAExAQAAAAox</t>
  </si>
  <si>
    <t>NDE5Nzc4MDM4AwAAAAMxMzgCAAAABDQwMjAEAAAAATAHAAAACjEyLzE1LzIwMDkIAAAACjExLzMwLzIwMDkJAAAAATCHyB6dcoTXCOQe3r1yhNcIKUNJUS5TR1g6RjM0LklRX0JWX1NIQVJFLklRX0xUTS4xMS8yOS8yMDExAQAAAMtuUwACAAAACDEuOTk5ODQ0AQgAAAAFAAAAATEBAAAACjE1Nzg4NzMzNTMDAAAAAzE2MAIAAAAENDAyMAQAAAABMAcAAAAKMTEvMjkvMjAxMQgAAAAJOS8zMC8yMDExCQAAAAEwbRwMhnKE1wi44me8coTXCCNDSVEuU0dYOlA4Wi5JUV9DTE9TRVBSSUNFLjEvMjkvMjAwOQEAAADRVegKAwAAAAAAJSIOxHSE1wjZKJg5lYTXCCNDSVEuU0dYOkM1Mi5JUV9DTE9TRVBSSUNFLjYvMTEvMjAxMwEAAACgeF8AAgAAAAQxLjgyALWzgYp0hNcIu+IdNpWE1wgoQ0lRLlNHWDo1VVguSVFfQlZfU0hBUkUuSVFfTFRNLjcvMjgvMjAxMQEAAAALatoGAgAAAAgwLjAzNzE3MwEIAAAABQAAAAExAQAAAAoxNTcwNzcyMDQ2AwAAAAMxMzgCAAAABDQwMjAEAAAAATAHAAAACTcvMjgvMjAxMQgAAAAJNi8zMC8yMDExCQAAAAEwekluiHKE1wjIQYm8coTXCCNDSVEuU0dYOkMwOS5JUV9DTE9TRVBSSUNFLjYvMTYvMjAxMAEAAADzQwYAAgAAAAQxMC43AEK04bN0hNcIwX+WN5WE1wgkQ0lRLlNHWDpLNlMuSVFfQ0xPU0VQUklDRS4xMi8yOS8yMDEzAQAAAOIKCAADAAAAAAAw27uEdITXCEVIATaVhNcI</t>
  </si>
  <si>
    <t>I0NJUS5TR1g6VTk2LklRX0NMT1NFUFJJQ0UuMS8zMS8yMDEzAQAAAJF4DQACAAAABDUuNDgAKhf/i3SE1whf0rg2lYTXCCNDSVEuU0dYOkgxNS5JUV9DTE9TRVBSSUNFLjUvMTYvMjAxNwEAAACaaA0AAgAAAAQzLjk5AFVpFVN0hNcIN7ndMZWE1wgjQ0lRLlNHWDpVRDIuSVFfQ0xPU0VQUklDRS44LzIxLzIwMTkBAAAAzYUNEAIAAAAFMC40NzUAPWZaP3SE1wjUrN4wlYTXCCNDSVEuU0dYOjVDUC5JUV9DTE9TRVBSSUNFLjEvMzAvMjAxOQEAAAAfTXsAAgAAAAQwLjQ3ACvM2El0hNcIX9GyMZWE1wgjQ0lRLlNHWDpPMzIuSVFfQ0xPU0VQUklDRS42LzI1LzIwMTgBAAAAJ7tTAAIAAAAEMi4xNwArp4FXdITXCGxQGTKVhNcIJENJUS5TR1g6SDEzLklRX0NMT1NFUFJJQ0UuMTAvMTkvMjAxMAEAAADcKVoAAgAAAAQxLjcyADWdA6h0hNcIbvfwN5WE1wgjQ0lRLlNHWDpGOTkuSVFfQ0xPU0VQUklDRS40LzIyLzIwMTgBAAAAOlcNAAMAAAAAACoXg1h0hNcIa5pGMpWE1wgjQ0lRLlNHWDpCU0wuSVFfQ0xPU0VQUklDRS42LzIxLzIwMTcBAAAAJHgNAAIAAAAFMS4zMjUAFngKV3SE1wi2cz8ylYTXCCJDSVEuU0dYOlM1MS5JUV9DTE9TRVBSSUNFLjYvNi8yMDEwAQAAANBZDQADAAAAAADYU0WydITXCJEdlDeVhNcIJENJUS5TR1g6QTdSVS5JUV9DTE9TRVBSSUNFLjUvMTgvMjAxMwEAAABkv9kBAwAAAAAAoi7pjnSE</t>
  </si>
  <si>
    <t>1whr9DA2lYTXCCRDSVEuU0dYOkozNy5JUV9DTE9TRVBSSUNFLjExLzI5LzIwMTABAAAAHjsGAAIAAAAEMjYuNwCYJ2evdITXCJeK7DiVhNcII0NJUS5TR1g6QzA3LklRX0NMT1NFUFJJQ0UuNC8xNS8yMDEyAQAAAGRWDQADAAAAAAAWENmadITXCE7p3zWVhNcII0NJUS5TR1g6QzUyLklRX0NMT1NFUFJJQ0UuOC8yMC8yMDE1AQAAAKB4XwACAAAABDIuOTMAwZJ1bHSE1wjVtVszlYTXCCNDSVEuU0dYOkQwMS5JUV9DTE9TRVBSSUNFLjIvMTcvMjAxMgEAAADvWw0AAgAAAAUxMC4xNQA4StSadITXCM6hYTiVhNcIJENJUS5TR1g6UDhaLklRX0NMT1NFUFJJQ0UuMTAvMjkvMjAxNQEAAADRVegKAgAAAAQwLjgyADmtfWt0hNcIIjHQNJWE1wgoQ0lRLlNHWDpLNlMuSVFfQlZfU0hBUkUuSVFfTFRNLjEwLzUvMjAwOQEAAADiCggAAgAAAAgxLjg5NjM0MwEIAAAABQAAAAExAQAAAAoxMzkzNjYzMDE2AwAAAAI1NQIAAAAENDAyMAQAAAABMAcAAAAJMTAvNS8yMDA5CAAAAAk2LzMwLzIwMDkJAAAAATCfd/GXcoTXCDh6cL1yhNcIIkNJUS5TR1g6RjM0LklRX0NMT1NFUFJJQ0UuMS81LzIwMTcBAAAAy25TAAIAAAAEMy42OADOWJhodITXCEZCRjOVhNcIJ0NJUS5TR1g6WjI1LklRX0JWX1NIQVJFLklRX0xUTS4xLzkvMjAwOQEAAADDBqYBAgAAAAgxLjAyMDc0NAEIAAAABQAAAAExAQAAAAoxMzUyNzA5MDQzAwAAAAMx</t>
  </si>
  <si>
    <t>MzgCAAAABDQwMjAEAAAAATAHAAAACDEvOS8yMDA5CAAAAAoxMi8zMS8yMDA4CQAAAAEwRlDDp3KE1wjqb5u+coTXCCRDSVEuU0dYOkY5OS5JUV9DTE9TRVBSSUNFLjEyLzE0LzIwMTcBAAAAOlcNAAIAAAAEMi41OQCa76NRdITXCKoJzTGVhNcIIkNJUS5TR1g6VTA0LklRX0NMT1NFUFJJQ0UuNC84LzIwMTABAAAAPZJUAAIAAAADMi41AIi1XLV0hNcIcq7AOZWE1wgkQ0lRLlNHWDpCVkEuSVFfQ0xPU0VQUklDRS4xMC8xNC8yMDE4AQAAAL5xewADAAAAAAAcVT1CdITXCChmkjCVhNcII0NJUS5TR1g6WTkyLklRX0NMT1NFUFJJQ0UuNC8xMS8yMDE0AQAAAMwsoQECAAAABTAuNTk1AODDnod0hNcILvOCNZWE1wgkQ0lRLlNHWDpWMDMuSVFfQ0xPU0VQUklDRS4xMC8xNi8yMDA5AQAAAGyNAAACAAAABDkuNTMAW246u3SE1wifs1Q6lYTXCCJDSVEuU0dYOkxKMy5JUV9DTE9TRVBSSUNFLjkvNS8yMDEyAQAAAJtXDQACAAAABDIuNDgABvu6lHSE1wg/8U82lYTXCCNDSVEuU0dYOlcwNS5JUV9DTE9TRVBSSUNFLjQvMTkvMjAxNAEAAADuYQ0AAwAAAAAAEkRggHSE1whSf201lYTXCCdDSVEuU0dYOlM2OC5JUV9CVl9TSEFSRS5JUV9MVE0uNC8yLzIwMTEBAAAApVIlAAIAAAAHMC43MDA5NAEIAAAABQAAAAExAQAAAAoxNTg0NjIyMjkwAwAAAAMxMzgCAAAABDQwMjAEAAAAATAHAAAACDQvMi8yMDExCAAAAAkzLzMx</t>
  </si>
  <si>
    <t>LzIwMTEJAAAAATCuOdaJcoTXCCG3nrxyhNcIKENJUS5TR1g6RjM0LklRX0JWX1NIQVJFLklRX0xUTS4zLzE1LzIwMDkBAAAAy25TAAIAAAAIMS41MDQzNzUBCAAAAAUAAAABMQEAAAAKMTM0OTY1NTY2NwMAAAADMTYwAgAAAAQ0MDIwBAAAAAEwBwAAAAkzLzE1LzIwMDkIAAAACjEyLzMxLzIwMDgJAAAAATBbYY6lcoTXCMTBar5yhNcIIkNJUS5TR1g6Q0VFLklRX0NMT1NFUFJJQ0UuNS81LzIwMTUBAAAAIsOeAAIAAAAGMC44OTc1AIxNuXB0hNcIQR4PNJWE1wgkQ0lRLlNHWDpQOFouSVFfQ0xPU0VQUklDRS4xMi8yMS8yMDEzAQAAANFV6AoDAAAAAACzeIR9dITXCARwrDSVhNcII0NJUS5TR1g6RUI1LklRX0NMT1NFUFJJQ0UuMS8xNS8yMDEwAQAAAD2tWAICAAAAAzEuMgAPNyCodITXCAgB4ziVhNcIJENJUS5TR1g6QTdSVS5JUV9DTE9TRVBSSUNFLjUvMjEvMjAxOAEAAABkv9kBAgAAAAQwLjUzACqPrFd0hNcIGC3zMZWE1wgiQ0lRLlNHWDpFQjUuSVFfQ0xPU0VQUklDRS40LzgvMjAxNAEAAAA9rVgCAgAAAAMyLjMA0S1sgHSE1wgxvkk1lYTXCCdDSVEuU0dYOlA4Wi5JUV9CVl9TSEFSRS5JUV9MVE0uOS80LzIwMDkBAAAA0VXoCgMAAAAAANNNmZxyhNcInSK/vXKE1wgoQ0lRLlNHWDpaNzQuSVFfQlZfU0hBUkUuSVFfTFRNLjkvMzAvMjAxMgEAAAAAtwEAAgAAAAgxLjQzNjI2MQEIAAAABQAAAAExAQAA</t>
  </si>
  <si>
    <t>AAoxNjQ2OTQyMzY4AwAAAAMxMzgCAAAABDQwMjAEAAAAATAHAAAACTkvMzAvMjAxMggAAAAJOS8zMC8yMDEyCQAAAAEw7s5hd3KE1wiE0Ka7coTXCCJDSVEuU0dYOkxKMy5JUV9DTE9TRVBSSUNFLjMvNS8yMDExAQAAAJtXDQADAAAAAAB0gQWrdITXCDSmATiVhNcII0NJUS5TR1g6SDEzLklRX0NMT1NFUFJJQ0UuMTAvNS8yMDE0AQAAANwpWgADAAAAAABeCOCBdITXCKrhbzWVhNcII0NJUS5TR1g6VjAzLklRX0NMT1NFUFJJQ0UuNy8xNC8yMDEwAQAAAGyNAAACAAAABDkuMTQALGXIrXSE1wgcboM3lYTXCCdDSVEuU0dYOkozNi5JUV9CVl9TSEFSRS5JUV9MVE0uNC8xLzIwMTEBAAAA7lQNAAIAAAAJNDMuNjIwNDk4AQgAAAAFAAAAATEBAAAACjE1NTcxMzAxMTADAAAAAzE2MAIAAAAENDAyMAQAAAABMAcAAAAINC8xLzIwMTEIAAAACTMvMzEvMjAxMQkAAAABMHX/VYtyhNcIZlC7vHKE1wgjQ0lRLlNHWDpTMDguSVFfQ0xPU0VQUklDRS4xLzIzLzIwMTUBAAAAkmdLAAIAAAAEMi4wNgDlshdydITXCH3VjzSVhNcIJ0NJUS5TR1g6QlM2LklRX0JWX1NIQVJFLklRX0xUTS4zLzIvMjAxMgEAAABjXAMCAgAAAAgzLjM4NTg0NAEIAAAABQAAAAExAQAAAAoxNTk4NjE5MTQwAwAAAAIzMgIAAAAENDAyMAQAAAABMAcAAAAIMy8yLzIwMTIIAAAACjEyLzMxLzIwMTEJAAAAATCX3399coTXCFKf/LtyhNcII0NJUS5T</t>
  </si>
  <si>
    <t>R1g6VDE4LklRX0NMT1NFUFJJQ0UuNy8xNi8yMDEwBQAAAAAAAAAIAAAAFChJbnZhbGlkIElkZW50aWZpZXIpLGXIrXSE1wgvkQ04lYTXCCdDSVEuU0dYOlEwRi5JUV9CVl9TSEFSRS5JUV9MVE0uOS85LzIwMTEBAAAAw/6KAwIAAAAIMC41MzM4ODkBCAAAAAUAAAABMQEAAAAKMTU1NTAyNTQyMQMAAAADMTExAgAAAAQ0MDIwBAAAAAEwBwAAAAg5LzkvMjAxMQgAAAAKMTIvMzEvMjAxMAkAAAABMFc36oNyhNcIidJUvHKE1wgiQ0lRLlNHWDpVMTAuSVFfQ0xPU0VQUklDRS44LzcvMjAxNgEAAAAZT3sAAwAAAAAAKNiWXXSE1whrBLkylYTXCCNDSVEuU0dYOk8zMi5JUV9DTE9TRVBSSUNFLjYvMTUvMjAxMQEAAAAnu1MAAgAAAAQyLjYxAPt+lKZ0hNcIkomMOJWE1wgkQ0lRLlNHWDpBN1JVLklRX0NMT1NFUFJJQ0UuNC8yOC8yMDE3AQAAAGS/2QECAAAABDAuNTIAVWkVU3SE1whrMNQxlYTXCChDSVEuU0dYOkcxMy5JUV9CVl9TSEFSRS5JUV9MVE0uMTIvNC8yMDA5AQAAAAtkDQACAAAACDAuMjc4NDM4AQgAAAAFAAAAATEBAAAACjE0NTI5NDgxNzYDAAAAAzEzOAIAAAAENDAyMAQAAAABMAcAAAAJMTIvNC8yMDA5CAAAAAk5LzMwLzIwMDkJAAAAATBq1d+YcoTXCFMDer1yhNcII0NJUS5TR1g6UzUxLklRX0NMT1NFUFJJQ0UuMTIvNC8yMDEyAQAAANBZDQACAAAABDQuMzgAYc9slnSE1wiWtVQ2lYTXCCNDSVEu</t>
  </si>
  <si>
    <t>U0dYOlM1MS5JUV9DTE9TRVBSSUNFLjQvMjIvMjAxMAEAAADQWQ0AAgAAAAQ0LjI4AIi1XLV0hNcIOOXMOJWE1wgjQ0lRLlNHWDo1Q1AuSVFfQ0xPU0VQUklDRS40LzMwLzIwMTIBAAAAH017AAIAAAAIMC4yOTE2NjUAFhDZmnSE1wjRtgI3lYTXCCNDSVEuU0dYOlcwNS5JUV9DTE9TRVBSSUNFLjgvMTcvMjAxMwEAAADuYQ0AAwAAAAAAwL38i3SE1wgOZ5g1lYTXCCdDSVEuU0dYOkJWQS5JUV9CVl9TSEFSRS5JUV9MVE0uMi81LzIwMDkBAAAAvnF7AAIAAAAIMC4yOTk5NTkBCAAAAAUAAAABMQEAAAAKMTI4Njg0MTM4MgMAAAADMTExAgAAAAQ0MDIwBAAAAAEwBwAAAAgyLzUvMjAwOQgAAAAKMTEvMzAvMjAwOAkAAAABMK5BxKZyhNcICgqOvnKE1wgnQ0lRLlNHWDpLNlMuSVFfQlZfU0hBUkUuSVFfTFRNLjcvOC8yMDA5AQAAAOIKCAACAAAACDEuODk2MzQzAQgAAAAFAAAAATEBAAAACjEzOTM2NjMwMTYDAAAAAjU1AgAAAAQ0MDIwBAAAAAEwBwAAAAg3LzgvMjAwOQgAAAAJNi8zMC8yMDA5CQAAAAEwGApsoXKE1wgwPyO+coTXCCJDSVEuU0dYOlM2MS5JUV9DTE9TRVBSSUNFLjMvNi8yMDA5AQAAAIZbDQACAAAABDEuNjUAmmeOwnSE1whPgyo5lYTXCCJDSVEuU0dYOlcwNS5JUV9DTE9TRVBSSUNFLjEvNS8yMDEyAQAAAO5hDQACAAAABTAuOTg1ANZ/LZ90hNcIazt9NpWE1wgiQ0lRLlNHWDpDNTIuSVFfQ0xP</t>
  </si>
  <si>
    <t>U0VQUklDRS4yLzYvMjAwOQEAAACgeF8AAgAAAAQxLjM5AFaElcJ0hNcIn8aVOZWE1wgiQ0lRLlNHWDpINzguSVFfQ0xPU0VQUklDRS40LzYvMjAxNgEAAAD8QgYAAgAAAAQ1LjkxALvz/Gp0hNcI4sCsM5WE1wgoQ0lRLlNHWDpFNUguSVFfQlZfU0hBUkUuSVFfTFRNLjQvMTgvMjAxMgEAAADqUSUAAgAAAAgwLjY3MzczOAEIAAAABQAAAAExAQAAAAoxNjE3NzIxMzk2AwAAAAMxNjACAAAABDQwMjAEAAAAATAHAAAACTQvMTgvMjAxMggAAAAJMy8zMS8yMDEyCQAAAAEwl0bTeHKE1wjw4Lm7coTXCCRDSVEuU0dYOkxKMy5JUV9DTE9TRVBSSUNFLjEwLzE5LzIwMTkBAAAAm1cNAAMAAAAAAPg5h0J0hNcILdAEMZWE1wgjQ0lRLlNHWDpVRDIuSVFfQ0xPU0VQUklDRS40LzMwLzIwMTABAAAAzYUNEAMAAAAAAIi1XLV0hNcIPbUzOJWE1wgjQ0lRLlNHWDpEMDEuSVFfQ0xPU0VQUklDRS4xMS81LzIwMTkBAAAA71sNAAIAAAADNi4yAPg5h0J0hNcIlclCMZWE1wgoQ0lRLlNHWDpIMDIuSVFfQlZfU0hBUkUuSVFfTFRNLjExLzgvMjAxMAEAAABsVw0AAgAAAAg4Ljc1MzI0OQEIAAAABQAAAAExAQAAAAoxNDgyODAxMDE4AwAAAAMxMzgCAAAABDQwMjAEAAAAATAHAAAACTExLzgvMjAxMAgAAAAJOS8zMC8yMDEwCQAAAAEwGYmTk3KE1wjgvC29coTXCChDSVEuU0dYOjVVWC5JUV9CVl9TSEFSRS5JUV9MVE0uOC8yOC8y</t>
  </si>
  <si>
    <t>MDEwAQAAAAtq2gYCAAAACDAuMDAzMjU3AQgAAAAFAAAAATEBAAAACjE0NzAzMjU5ODkDAAAAAzEzOAIAAAAENDAyMAQAAAABMAcAAAAJOC8yOC8yMDEwCAAAAAk2LzMwLzIwMTAJAAAAATAvfvCTcoTXCARFN71yhNcII0NJUS5TR1g6QjYxLklRX0NMT1NFUFJJQ0UuMS8xMy8yMDEyAQAAAOZgRAACAAAABDMuOTkAABFUnHSE1wh9ZmY4lYTXCCNDSVEuU0dYOlQxOC5JUV9DTE9TRVBSSUNFLjExLzMvMjAxNwUAAAAAAAAACAAAABQoSW52YWxpZCBJZGVudGlmaWVyKQK/aU10hNcIm5mYMZWE1wgjQ0lRLlNHWDpIMDIuSVFfQ0xPU0VQUklDRS44LzI4LzIwMTUBAAAAbFcNAAIAAAAEOC4xMQBgLsVrdITXCA8jrzOVhNcIJENJUS5TR1g6QzA5LklRX0NMT1NFUFJJQ0UuMTAvMzAvMjAxMwEAAADzQwYAAgAAAAUxMC40OABCKJV9dITXCPZwOzWVhNcIJUNJUS5TR1g6QTdSVS5JUV9DTE9TRVBSSUNFLjExLzE1LzIwMTUBAAAAZL/ZAQMAAAAAAKlvTV90hNcIXbwdM5WE1wgjQ0lRLlNHWDpaNzQuSVFfQ0xPU0VQUklDRS4yLzE2LzIwMTEBAAAAALcBAAIAAAAEMy4wMwAKSXCpdITXCKB0mDiVhNcII0NJUS5TR1g6QzA5LklRX0NMT1NFUFJJQ0UuMS8xMy8yMDE0AQAAAPNDBgACAAAABDkuNTEAMNu7hHSE1whFSAE2lYTXCCNDSVEuU0dYOk8zMi5JUV9DTE9TRVBSSUNFLjcvMjUvMjAxOQEAAAAnu1MAAgAAAAQxLjk4</t>
  </si>
  <si>
    <t>ALy1Xj10hNcIrHMkMJWE1wgjQ0lRLlNHWDpCUzYuSVFfQ0xPU0VQUklDRS4xLzIxLzIwMDkBAAAAY1wDAgIAAAAFMC40NjUAVoSVwnSE1wjZKJg5lYTXCCNDSVEuU0dYOkJWQS5JUV9DTE9TRVBSSUNFLjgvMjIvMjAxOQEAAAC+cXsAAgAAAAMxLjUAPWZaP3SE1whL8nwwlYTXCCNDSVEuU0dYOjVVWC5JUV9DTE9TRVBSSUNFLjkvMjMvMjAxMwEAAAALatoGAgAAAAgwLjI3NjUxNACc6CqGdITXCAyanjaVhNcIIkNJUS5TR1g6QTUwLklRX0NMT1NFUFJJQ0UuOS8yLzIwMTkBAAAABp7rEAIAAAAFMC4wNTgAKcgfQ3SE1wimceMwlYTXCCdDSVEuU0dYOkMwNy5JUV9CVl9TSEFSRS5JUV9MVE0uOC8yLzIwMDkBAAAAZFYNAAIAAAAINi45NDIyMjEBCAAAAAUAAAABMQEAAAAKMTM5MzUyMTMwOAMAAAADMTYwAgAAAAQ0MDIwBAAAAAEwBwAAAAg4LzIvMjAwOQgAAAAJNi8zMC8yMDA5CQAAAAEw8jf4n3KE1wj8aAu+coTXCCNDSVEuU0dYOkFETi5JUV9DTE9TRVBSSUNFLjExLzMvMjAxNQEAAAA8ZgYHAgAAAAgxLjEyMjcyNwA7AYN3dITXCDMc3DSVhNcIKENJUS5TR1g6NUNQLklRX0JWX1NIQVJFLklRX0xUTS45LzI0LzIwMTEBAAAAH017AAIAAAAIMC4wODQ0NDIBCAAAAAUAAAABMQEAAAAKMTU3MTM5MzY4OQMAAAADMTExAgAAAAQ0MDIwBAAAAAEwBwAAAAk5LzI0LzIwMTEIAAAACTYvMzAvMjAxMQkAAAABMEgi</t>
  </si>
  <si>
    <t>7IZyhNcIzgpvvHKE1wgjQ0lRLlNHWDpUMzkuSVFfQ0xPU0VQUklDRS41LzI0LzIwMTQBAAAAMVwNAAMAAAAAAOv9R4N0hNcIuUNyNZWE1wgjQ0lRLlNHWDpTNDEuSVFfQ0xPU0VQUklDRS4xMS80LzIwMTYBAAAAuWgNAAIAAAAEMi4xOQD5NutcdITXCBodjjKVhNcII0NJUS5TR1g6UzYzLklRX0NMT1NFUFJJQ0UuMTEvMi8yMDE3AQAAAEHwCwACAAAABDMuNDgArfH2WXSE1wjPSVcylYTXCCJDSVEuU0dYOkgxMy5JUV9DTE9TRVBSSUNFLjUvOC8yMDE5AQAAANwpWgACAAAABDIuNTQAK+/zQ3SE1wimNegwlYTXCCNDSVEuU0dYOk8zMi5JUV9DTE9TRVBSSUNFLjQvMTAvMjAxOQEAAAAnu1MAAgAAAAQxLjk3AIoRdTx0hNcIwAI8MJWE1wgjQ0lRLlNHWDpIMTMuSVFfQ0xPU0VQUklDRS43LzI3LzIwMTQBAAAA3ClaAAMAAAAAAMMMPIN0hNcIsmzLNJWE1wgjQ0lRLlNHWDpTNjEuSVFfQ0xPU0VQUklDRS4xMC80LzIwMTMBAAAAhlsNAAIAAAAEMS4zMwA1pt2BdITXCOzkUDWVhNcII0NJUS5TR1g6SDc4LklRX0NMT1NFUFJJQ0UuMS8yNC8yMDExAQAAAPxCBgACAAAABDcuMTkAMqMgpXSE1wgALiw6lYTXCChDSVEuU0dYOkJONC5JUV9CVl9TSEFSRS5JUV9MVE0uMTIvNi8yMDEyAQAAAIVWDQACAAAABzQuODE0MzcBCAAAAAUAAAABMQEAAAAKMTY0MTM1MTQyOQMAAAADMTM4AgAAAAQ0MDIwBAAAAAEwBwAAAAkx</t>
  </si>
  <si>
    <t>Mi82LzIwMTIIAAAACTkvMzAvMjAxMgkAAAABMDW4835yhNcIhnYUvHKE1wgoQ0lRLlNHWDpUUTUuSVFfQlZfU0hBUkUuSVFfTFRNLjEvMTYvMjAwOQEAAABhYEQAAgAAAAgyLjIzMTY4OQEIAAAABQAAAAExAQAAAAoxMDc2MDMyNTU5AwAAAAMxMzgCAAAABDQwMjAEAAAAATAHAAAACTEvMTYvMjAwOQgAAAAJOS8zMC8yMDAxCQAAAAEwRlDDp3KE1wiR3pm+coTXCCRDSVEuU0dYOkE3UlUuSVFfQ0xPU0VQUklDRS40LzIxLzIwMTkBAAAAZL/ZAQMAAAAAABu7SDt0hNcI+ZE/MJWE1wgkQ0lRLlNHWDpDMDcuSVFfQ0xPU0VQUklDRS4xMS8xNC8yMDE3AQAAAGRWDQACAAAABTM5LjMxAKzGnVV0hNcIK6TpMZWE1wgjQ0lRLlNHWDpPVjguSVFfQ0xPU0VQUklDRS4xLzI1LzIwMTQBAAAALrwnCAMAAAAAAFPbhn10hNcI7LpoNZWE1wgjQ0lRLlNHWDpTNjEuSVFfQ0xPU0VQUklDRS4yLzIxLzIwMTkBAAAAhlsNAAIAAAAEMy4yNAAohhpBdITXCBcrlzCVhNcII0NJUS5TR1g6QlM2LklRX0NMT1NFUFJJQ0UuMS8xMy8yMDE0AQAAAGNcAwICAAAABDEuMjQAMNu7hHSE1wiU1Zk2lYTXCChDSVEuU0dYOkU1SC5JUV9CVl9TSEFSRS5JUV9MVE0uOS8yNS8yMDEyAQAAAOpRJQACAAAABzAuNjY4NTEBCAAAAAUAAAABMQEAAAAKMTYyOTc3NzE5NQMAAAADMTYwAgAAAAQ0MDIwBAAAAAEwBwAAAAk5LzI1LzIwMTIIAAAACTYv</t>
  </si>
  <si>
    <t>MzAvMjAxMgkAAAABMMDdk3dyhNcIhNCmu3KE1wgoQ0lRLlNHWDpVRDIuSVFfQlZfU0hBUkUuSVFfTFRNLjkvMTQvMjAxMAEAAADNhQ0QAwAAAAAAPXbHjHKE1wj5/8u8coTXCCNDSVEuU0dYOlo3NC5JUV9DTE9TRVBSSUNFLjIvMTUvMjAxOAEAAAAAtwEAAgAAAAQzLjMzADXymVR0hNcIsogzMpWE1wgkQ0lRLlNHWDpDNTIuSVFfQ0xPU0VQUklDRS4xMS8yOC8yMDE3AQAAAKB4XwACAAAABDIuMDUAmu+jUXSE1wiUh4UxlYTXCCNDSVEuU0dYOlVEMi5JUV9DTE9TRVBSSUNFLjEvMjIvMjAxMAEAAADNhQ0QAwAAAAAA2FNFsnSE1wiRHZQ3lYTXCClDSVEuU0dYOloyNS5JUV9CVl9TSEFSRS5JUV9MVE0uMTAvMjEvMjAwOQEAAADDBqYBAgAAAAgxLjE3NDc5MQEIAAAABQAAAAExAQAAAAoxNDEwOTk4MzI2AwAAAAMxMzgCAAAABDQwMjAEAAAAATAHAAAACjEwLzIxLzIwMDkIAAAACTkvMzAvMjAwOQkAAAABMB/8s5lyhNcIXZyWvXKE1wgjQ0lRLlNHWDpVMTEuSVFfQ0xPU0VQUklDRS40LzI2LzIwMTcBAAAAw1AGAAIAAAAFMjEuNzEA0prdTnSE1wj6gMMxlYTXCChDSVEuU0dYOkg3OC5JUV9CVl9TSEFSRS5JUV9MVE0uNi8xNC8yMDExAQAAAPxCBgACAAAACDEwLjE0ODE2AQgAAAAFAAAAATEBAAAACjE1NjkwMjU3MTkDAAAAAzE2MAIAAAAENDAyMAQAAAABMAcAAAAJNi8xNC8yMDExCAAAAAkzLzMxLzIwMTEJ</t>
  </si>
  <si>
    <t>AAAAATAwcyOJcoTXCNsslbxyhNcII0NJUS5TR1g6VTE0LklRX0NMT1NFUFJJQ0UuMS8yNi8yMDEwAQAAAEhYDQACAAAABDMuNzUAN6Y/uHSE1whYVmE5lYTXCChDSVEuU0dYOkJONC5JUV9CVl9TSEFSRS5JUV9MVE0uMy8yNi8yMDExAQAAAIVWDQACAAAACDMuNjMyNTg2AQgAAAAFAAAAATEBAAAACjE2NTY3MzM0NTMDAAAAAzEzOAIAAAAENDAyMAQAAAABMAcAAAAJMy8yNi8yMDExCAAAAAoxMi8zMS8yMDEwCQAAAAEwrjnWiXKE1wj5F6G8coTXCChDSVEuU0dYOlYwMy5JUV9CVl9TSEFSRS5JUV9MVE0uOC8xNi8yMDExAQAAAGyNAAACAAAACDYuMzQ5NzI5AQgAAAAFAAAAATEBAAAACjE1NTkzODI0NTYDAAAAAzEzOAIAAAAENDAyMAQAAAABMAcAAAAJOC8xNi8yMDExCAAAAAk2LzMwLzIwMTEJAAAAATBIIuyGcoTXCDzPc7xyhNcIJENJUS5TR1g6Q0VFLklRX0NMT1NFUFJJQ0UuMTIvMjYvMjAxMgEAAAAiw54AAgAAAAQwLjI0AGHPbJZ0hNcIlrVUNpWE1wgjQ0lRLlNHWDpDNkwuSVFfQ0xPU0VQUklDRS42LzI0LzIwMTcBAAAAdyUKAAMAAAAAAFVpFVN0hNcIQW+wMZWE1wgjQ0lRLlNHWDpXMDUuSVFfQ0xPU0VQUklDRS4xMi85LzIwMTEBAAAA7mENAAIAAAAEMC45NwA+VsqddITXCLrJwzeVhNcII0NJUS5TR1g6QlM2LklRX0NMT1NFUFJJQ0UuNi8xMi8yMDExAQAAAGNcAwIDAAAAAADQ+9yqdITXCOIg</t>
  </si>
  <si>
    <t>dTeVhNcIJENJUS5TR1g6RDA1LklRX0NMT1NFUFJJQ0UuMTEvMTEvMjAxNgEAAAA/Vg0AAgAAAAUxNi4xMwBDvthodITXCHRd/DKVhNcII0NJUS5TR1g6WjI1LklRX0NMT1NFUFJJQ0UuNS8xOC8yMDA5AQAAAMMGpgECAAAABDEuODMAHYQkvnSE1whoByU6lYTXCChDSVEuU0dYOkozNi5JUV9CVl9TSEFSRS5JUV9MVE0uNi8xNi8yMDExAQAAAO5UDQACAAAACTQzLjYyMDQ5OAEIAAAABQAAAAExAQAAAAoxNTU3MTMwMTEwAwAAAAMxNjACAAAABDQwMjAEAAAAATAHAAAACTYvMTYvMjAxMQgAAAAJMy8zMS8yMDExCQAAAAEw9iNdi3KE1wh1x7G8coTXCCJDSVEuU0dYOkgwMi5JUV9DTE9TRVBSSUNFLjEvNS8yMDE5AQAAAGxXDQADAAAAAAApHxlFdITXCF8SwjCVhNcIKENJUS5TR1g6VTA0LklRX0JWX1NIQVJFLklRX0xUTS41LzE1LzIwMTEBAAAAPZJUAAIAAAAINC4wMzA2NjIBCAAAAAUAAAABMQEAAAAKMTU0ODI3MTg1NAMAAAADMTM4AgAAAAQ0MDIwBAAAAAEwBwAAAAk1LzE1LzIwMTEIAAAACTMvMzEvMjAxMQkAAAABMDBzI4lyhNcIt/KZvHKE1wgjQ0lRLlNHWDpTNTguSVFfQ0xPU0VQUklDRS44LzIwLzIwMTgBAAAACVIlAAIAAAAENS4wOAAfk1hLdITXCLhAOTGVhNcIJENJUS5TR1g6SDAyLklRX0NMT1NFUFJJQ0UuMTAvMzAvMjAxNQEAAABsVw0AAgAAAAQ4LjM5AHYEgnN0hNcIkzbuNZWE1wgjQ0lR</t>
  </si>
  <si>
    <t>LlNHWDpUMzkuSVFfQ0xPU0VQUklDRS44LzE5LzIwMTcBAAAAMVwNAAMAAAAAAFiYv1J0hNcIN7ndMZWE1wgjQ0lRLlNHWDpIMDIuSVFfQ0xPU0VQUklDRS45LzI4LzIwMTkBAAAAbFcNAAMAAAAAACnIH0N0hNcIZf3NMJWE1wgjQ0lRLlNHWDpINzguSVFfQ0xPU0VQUklDRS4xLzI3LzIwMTgBAAAA/EIGAAMAAAAAAJQSOk10hNcIdzeWMZWE1wgoQ0lRLlNHWDpHMDcuSVFfQlZfU0hBUkUuSVFfTFRNLjYvMTMvMjAxMQEAAAB58SQAAgAAAAg4LjUwMTY2NAEIAAAABQAAAAExAQAAAAoxNTMwODM5NzQ5AwAAAAMxMzgCAAAABDQwMjAEAAAAATAHAAAACTYvMTMvMjAxMQgAAAAKMTIvMzEvMjAxMAkAAAABMGbYyYxyhNcIT8TQvHKE1wgjQ0lRLlNHWDpLNlMuSVFfQ0xPU0VQUklDRS44LzEzLzIwMTQBAAAA4goIAAMAAAAAAD/9tnp0hNcIbWnqNJWE1wgnQ0lRLlNHWDpWMDMuSVFfQlZfU0hBUkUuSVFfTFRNLjcvNy8yMDEyAQAAAGyNAAACAAAABzYuNDM0NzMBCAAAAAUAAAABMQEAAAAKMTYzMTI3Mjc3NAMAAAADMTM4AgAAAAQ0MDIwBAAAAAEwBwAAAAg3LzcvMjAxMggAAAAJNi8zMC8yMDEyCQAAAAEwIC3+eHKE1whoWbC7coTXCCNDSVEuU0dYOlQxOC5JUV9DTE9TRVBSSUNFLjgvMjEvMjAxMAUAAAAAAAAACAAAABQoSW52YWxpZCBJZGVudGlmaWVyKS4iuq10hNcIW/IwOpWE1wgjQ0lRLlNHWDpEMDUuSVFf</t>
  </si>
  <si>
    <t>Q0xPU0VQUklDRS42LzI3LzIwMTEBAAAAP1YNAAIAAAAFMTQuMjgADzcgqHSE1wgeYbI5lYTXCChDSVEuU0dYOkozNi5JUV9CVl9TSEFSRS5JUV9MVE0uNy8yMi8yMDEwAQAAAO5UDQACAAAACTI5LjYyNTY5OAEIAAAABQAAAAExAQAAAAoxNDcxNzU4NzgwAwAAAAMxNjACAAAABDQwMjAEAAAAATAHAAAACTcvMjIvMjAxMAgAAAAJNi8zMC8yMDEwCQAAAAEwgfNCkHKE1wjVcgC9coTXCCNDSVEuU0dYOkMwNy5JUV9DTE9TRVBSSUNFLjIvMjIvMjAxMAEAAABkVg0AAgAAAAIyNACcAUusdITXCOHBpjiVhNcII0NJUS5TR1g6VTk2LklRX0NMT1NFUFJJQ0UuNS8yOS8yMDEyAQAAAJF4DQACAAAABDQuOTIAPr1umXSE1wjOoWE4lYTXCCNDSVEuU0dYOlUxNC5JUV9DTE9TRVBSSUNFLjIvMTgvMjAxNgEAAABIWA0AAgAAAAQ1Ljg0ACYAJnJ0hNcI0FfXNJWE1wgjQ0lRLlNHWDpTNjguSVFfQ0xPU0VQUklDRS4xMi8zLzIwMTIBAAAApVIlAAIAAAAENi44NABhz2yWdITXCNjg6jaVhNcII0NJUS5TR1g6UzA4LklRX0NMT1NFUFJJQ0UuMTEvOS8yMDExAQAAAJJnSwACAAAABDEuMDMAuVwconSE1whS2Kg5lYTXCCNDSVEuU0dYOkNFRS5JUV9DTE9TRVBSSUNFLjExLzgvMjAxMgEAAAAiw54AAgAAAAYwLjE4MjUA+aWElnSE1wjHF1c2lYTXCCRDSVEuU0dYOlM2My5JUV9DTE9TRVBSSUNFLjEyLzE4LzIwMDkBAAAAQfAL</t>
  </si>
  <si>
    <t>AAIAAAAEMy4xNwD/C725dITXCAKa0TmVhNcIIkNJUS5TR1g6VDE4LklRX0NMT1NFUFJJQ0UuNy83LzIwMTMFAAAAAAAAAAgAAAAUKEludmFsaWQgSWRlbnRpZmllcimheQGMdITXCGgJJTaVhNcII0NJUS5TR1g6RTVILklRX0NMT1NFUFJJQ0UuNS8xOS8yMDE4AQAAAOpRJQADAAAAAADWSyxUdITXCME+BjKVhNcII0NJUS5TR1g6TzMyLklRX0NMT1NFUFJJQ0UuMi8xMy8yMDEwAQAAACe7UwADAAAAAAB7sGe2dITXCJ0IoDeVhNcII0NJUS5TR1g6QzUyLklRX0NMT1NFUFJJQ0UuMTAvOC8yMDE0AQAAAKB4XwACAAAABDIuNDkAXgjggXSE1wgRR1M1lYTXCCNDSVEuU0dYOkM2TC5JUV9DTE9TRVBSSUNFLjEvMjYvMjAxMgEAAAB3JQoAAgAAAAUxMS4wMwBzclacdITXCEyyczaVhNcIJ0NJUS5TR1g6WjI1LklRX0JWX1NIQVJFLklRX0xUTS45LzYvMjAxMQEAAADDBqYBAgAAAAg2Ljc5MjI0MQEIAAAABQAAAAExAQAAAAoxNTYwMDM1Mjg1AwAAAAIzMgIAAAAENDAyMAQAAAABMAcAAAAIOS82LzIwMTEIAAAACTYvMzAvMjAxMQkAAAABMLl8+H5yhNcIh04NvHKE1wgiQ0lRLlNHWDpGMTcuSVFfQ0xPU0VQUklDRS44LzIvMjAxNQEAAABubwAAAwAAAAAAsqWKdHSE1wgLutk0lYTXCCNDSVEuU0dYOkgxMy5JUV9DTE9TRVBSSUNFLjYvMjcvMjAxNQEAAADcKVoAAwAAAAAAsqWKdHSE1wjBdxw1lYTXCCNDSVEuU0dY</t>
  </si>
  <si>
    <t>OlQzOS5JUV9DTE9TRVBSSUNFLjUvMTIvMjAxMgEAAAAxXA0AAwAAAAAAYc9slnSE1wh53Vw4lYTXCCNDSVEuU0dYOlM1OS5JUV9DTE9TRVBSSUNFLjYvMjYvMjAxNAEAAAB4JQoAAgAAAAQ1LjA5AGJmC390hNcICVu4NJWE1wgjQ0lRLlNHWDpCVkEuSVFfQ0xPU0VQUklDRS43LzMwLzIwMTEBAAAAvnF7AAMAAAAAACluRKV0hNcIfsbiN5WE1wgnQ0lRLlNHWDpBWlkuSVFfQlZfU0hBUkUuSVFfTFRNLjkvNC8yMDEyAQAAAGnyXQECAAAACjIzMS41OTM2NDMBCAAAAAUAAAABMQEAAAAKMTYzMTQyNDYyMQMAAAADMTYwAgAAAAQ0MDIwBAAAAAEwBwAAAAg5LzQvMjAxMggAAAAJNi8zMC8yMDEyCQAAAAEwY1nce3KE1wjJyOS7coTXCCNDSVEuU0dYOkgwMi5JUV9DTE9TRVBSSUNFLjExLzQvMjAxMgEAAABsVw0AAwAAAAAA0Lzzl3SE1whJ/tM1lYTXCCdDSVEuU0dYOks2Uy5JUV9CVl9TSEFSRS5JUV9MVE0uMi82LzIwMTEBAAAA4goIAAIAAAAIMi45NTk3NDgBCAAAAAUAAAABMQEAAAAKMTYxMTEyMDM5MAMAAAACNTUCAAAABDQwMjAEAAAAATAHAAAACDIvNi8yMDExCAAAAAoxMi8zMS8yMDEwCQAAAAEwiTeth3KE1wj1uH+8coTXCCJDSVEuU0dYOlM2My5JUV9DTE9TRVBSSUNFLjEvMi8yMDEyAQAAAEHwCwADAAAAAABJG8+ddITXCLGwQDeVhNcII0NJUS5TR1g6VTk2LklRX0NMT1NFUFJJQ0UuMS8xNC8yMDE2</t>
  </si>
  <si>
    <t>AQAAAJF4DQACAAAABDIuNDYAOa19a3SE1whS8VYzlYTXCCJDSVEuU0dYOlRRNS5JUV9DTE9TRVBSSUNFLjIvOS8yMDE2AQAAAGFgRAADAAAAAAA5rX1rdITXCOLArDOVhNcIJ0NJUS5TR1g6QTUwLklRX0JWX1NIQVJFLklRX0xUTS42LzIvMjAxMAEAAAAGnusQAwAAAAAAs4PHlnKE1wjVLGK9coTXCCRDSVEuU0dYOjVVWC5JUV9DTE9TRVBSSUNFLjEyLzIwLzIwMTQBAAAAC2raBgMAAAAAAGf2ZHZ0hNcIG9oeNZWE1wgiQ0lRLlNHWDpRMEYuSVFfQ0xPU0VQUklDRS4yLzIvMjAxMQEAAADD/ooDAwAAAAAAdIEFq3SE1wia/aE4lYTXCChDSVEuU0dYOkFETi5JUV9CVl9TSEFSRS5JUV9MVE0uOS8yOS8yMDA5AQAAADxmBgcDAAAAAAAqxNeecoTXCOt9/71yhNcIIkNJUS5TR1g6UzYxLklRX0NMT1NFUFJJQ0UuOC81LzIwMTMBAAAAhlsNAAIAAAAEMS4zOABea1+QdITXCBEbODaVhNcIKUNJUS5TR1g6UzkxLklRX0JWX1NIQVJFLklRX0xUTS4xMi8zMS8yMDA5AQAAAFLsdggDAAAAAABolZ2acoTXCK7ppL1yhNcII0NJUS5TR1g6NUNQLklRX0NMT1NFUFJJQ0UuMS8yMy8yMDE5AQAAAB9NewACAAAAAzAuNAAohhpBdITXCBcrlzCVhNcIKENJUS5TR1g6QzUyLklRX0JWX1NIQVJFLklRX0xUTS41LzE4LzIwMDkBAAAAoHhfAAIAAAAHMC43ODQ2OQEIAAAABQAAAAExAQAAAAoxMzY2OTc5MTY1AwAAAAMxMzgCAAAA</t>
  </si>
  <si>
    <t>BDQwMjAEAAAAATAHAAAACTUvMTgvMjAwOQgAAAAJMy8zMS8yMDA5CQAAAAEwlTHuonKE1whpFTu+coTXCCNDSVEuU0dYOkQwNS5JUV9DTE9TRVBSSUNFLjYvMjQvMjAxOAEAAAA/Vg0AAwAAAAAAIggyU3SE1wgIHOAxlYTXCCRDSVEuU0dYOlQzOS5JUV9DTE9TRVBSSUNFLjExLzE4LzIwMTEBAAAAMVwNAAIAAAAEMy44NwDyqKWjdITXCJyegDiVhNcII0NJUS5TR1g6VTA2LklRX0NMT1NFUFJJQ0UuMi8xNS8yMDE2AQAAAImBVAACAAAAAzIuOQA4swpfdITXCPwqwDKVhNcII0NJUS5TR1g6UTBGLklRX0NMT1NFUFJJQ0UuMy8xNy8yMDE2AQAAAMP+igMCAAAABDIuMTQAOLMKX3SE1wjnH28ylYTXCCJDSVEuU0dYOlUxMS5JUV9DTE9TRVBSSUNFLjgvOC8yMDExAQAAAMNQBgACAAAABTE4LjQ1AHomU6J0hNcI7nd5OJWE1wgiQ0lRLlNHWDpUMTguSVFfQ0xPU0VQUklDRS45LzgvMjAxNAUAAAAAAAAACAAAABQoSW52YWxpZCBJZGVudGlmaWVyKRuYO4Z0hNcIfF6jNpWE1wglQ0lRLlNHWDpORDhVLklRX0NMT1NFUFJJQ0UuMTEvMTgvMjAxMwEAAABAipIBAgAAAAUxLjI2NQB1OxCJdITXCJRJrzaVhNcIJ0NJUS5TR1g6QVpZLklRX0JWX1NIQVJFLklRX0xUTS4zLzYvMjAxMgEAAABp8l0BAgAAAAoyNTYuMzA2MDY5AQgAAAAFAAAAATEBAAAACjE1OTQ3MzU1MzYDAAAAAzE2MAIAAAAENDAyMAQAAAABMAcAAAAI</t>
  </si>
  <si>
    <t>My82LzIwMTIIAAAACjEyLzMxLzIwMTEJAAAAATCX3399coTXCFKf/LtyhNcIJENJUS5TR1g6UzA4LklRX0NMT1NFUFJJQ0UuMTIvMTcvMjAxNQEAAACSZ0sAAgAAAAUxLjY2NQCQ9r9udITXCID11DSVhNcIKUNJUS5TR1g6T1Y4LklRX0JWX1NIQVJFLklRX0xUTS4xMi8yNy8yMDA5AQAAAC68JwgCAAAACDAuODc5NjIxAQgAAAAFAAAAATEBAAAACjE0NjU2MzE3ODADAAAAAzEzOAIAAAAENDAyMAQAAAABMAcAAAAKMTIvMjcvMjAwOQgAAAAKMTIvMzEvMjAwOAkAAAABMOcqXplyhNcI9deRvXKE1wgiQ0lRLlNHWDpBRE4uSVFfQ0xPU0VQUklDRS40LzUvMjAxNAEAAAA8ZgYHAwAAAAAA4MOeh3SE1wgu84I1lYTXCCRDSVEuU0dYOlo3NC5JUV9DTE9TRVBSSUNFLjExLzEzLzIwMDkBAAAAALcBAAIAAAAEMi45MwDsqLq5dITXCGBRUjqVhNcII0NJUS5TR1g6UzYzLklRX0NMT1NFUFJJQ0UuMS8yNi8yMDEyAQAAAEHwCwACAAAABDIuODcAc3JWnHSE1wj2D+c1lYTXCChDSVEuU0dYOkY5OS5JUV9CVl9TSEFSRS5JUV9MVE0uOC8xOC8yMDA5AQAAADpXDQACAAAACDMuODYzMzc1AQgAAAAFAAAAATEBAAAACjEzOTI0MDEyMTMDAAAAAzEzOAIAAAAENDAyMAQAAAABMAcAAAAJOC8xOC8yMDA5CAAAAAk2LzMwLzIwMDkJAAAAATDTTZmccoTXCEyEwb1yhNcIJENJUS5TR1g6TkQ4VS5JUV9DTE9TRVBSSUNFLjMvMjEv</t>
  </si>
  <si>
    <t>MjAxMAEAAABAipIBAwAAAAAAw8vLtnSE1wiLfhs6lYTXCCdDSVEuU0dYOkJWQS5JUV9CVl9TSEFSRS5JUV9MVE0uOS8zLzIwMDkBAAAAvnF7AAIAAAAIMC4zNDY4NTEBCAAAAAUAAAABMQEAAAAKMTQxMTExNDYzMAMAAAADMTExAgAAAAQ0MDIwBAAAAAEwBwAAAAg5LzMvMjAwOQgAAAAJOC8zMS8yMDA5CQAAAAEwK5H6n3KE1whnQgS+coTXCCJDSVEuU0dYOlMwOC5JUV9DTE9TRVBSSUNFLjMvNy8yMDE4AQAAAJJnSwACAAAABDEuMzQAmbl/VHSE1wgpAwsylYTXCCNDSVEuU0dYOks2Uy5JUV9DTE9TRVBSSUNFLjQvMTcvMjAxOQEAAADiCggAAwAAAAAAG7tIO3SE1whMuT8wlYTXCCJDSVEuU0dYOloyNS5JUV9DTE9TRVBSSUNFLjcvNC8yMDE3AQAAAMMGpgECAAAABTEuNzE1AN6cvk50hNcIoR7BMZWE1wgkQ0lRLlNHWDpBWlkuSVFfQ0xPU0VQUklDRS4xMi8xNy8yMDE2AQAAAGnyXQEDAAAAAACMP5BkdITXCGQ7hDOVhNcIIkNJUS5TR1g6NVVYLklRX0NMT1NFUFJJQ0UuNC81LzIwMTgBAAAAC2raBgIAAAAFMC40NzUAKRNPUHSE1wjQ/ykylYTXCCRDSVEuU0dYOlYwMy5JUV9DTE9TRVBSSUNFLjEyLzE0LzIwMTYBAAAAbI0AAAIAAAADOS45AETugGB0hNcIwIAiM5WE1wgkQ0lRLlNHWDpGMzQuSVFfQ0xPU0VQUklDRS4xMi8xMi8yMDEyAQAAAMtuUwACAAAABDMuMTgAYc9slnSE1wiWtVQ2lYTXCCNDSVEu</t>
  </si>
  <si>
    <t>U0dYOks2Uy5JUV9DTE9TRVBSSUNFLjEwLzIvMjAwOQEAAADiCggAAwAAAAAAk67stHSE1wgp8C44lYTXCCRDSVEuU0dYOkJWQS5JUV9DTE9TRVBSSUNFLjExLzIzLzIwMTgBAAAAvnF7AAIAAAAEMS45NAAOsrBBdITXCN8DkDCVhNcIKENJUS5TR1g6QjYxLklRX0JWX1NIQVJFLklRX0xUTS42LzE0LzIwMTEBAAAA5mBEAAIAAAAIMy44MTA0MzQBCAAAAAUAAAABMQEAAAAKMTU1NjAyNzY4MAMAAAADMTM4AgAAAAQ0MDIwBAAAAAEwBwAAAAk2LzE0LzIwMTEIAAAACTMvMzEvMjAxMQkAAAABMPYjXYtyhNcIqym0vHKE1wgkQ0lRLlNHWDpINzguSVFfQ0xPU0VQUklDRS4xMS8yMC8yMDEyAQAAAPxCBgACAAAABDYuNTgAYc9slnSE1wglo7w3lYTXCCNDSVEuU0dYOkJTTC5JUV9DTE9TRVBSSUNFLjMvMjkvMjAxNAEAAAAkeA0AAwAAAAAA0S1sgHSE1wgEZEQ4lYTXCChDSVEuU0dYOlM2MS5JUV9CVl9TSEFSRS5JUV9MVE0uMy8xNS8yMDExAQAAAIZbDQACAAAACDEuMDI3NDYxAQgAAAAFAAAAATEBAAAACjE1NDA2NDMyMDUDAAAAAzEzOAIAAAAENDAyMAQAAAABMAcAAAAJMy8xNS8yMDExCAAAAAoxMi8zMS8yMDEwCQAAAAEwrjnWiXKE1wj5F6G8coTXCCJDSVEuU0dYOkY5OS5JUV9DTE9TRVBSSUNFLjgvNi8yMDE3AQAAADpXDQADAAAAAABYmL9SdITXCPMMrjGVhNcIJ0NJUS5TR1g6SDEzLklRX0JWX1NIQVJF</t>
  </si>
  <si>
    <t>LklRX0xUTS4zLzUvMjAxMAEAAADcKVoAAgAAAAgxLjYyNTM4MQEIAAAABQAAAAExAQAAAAoxNDQyMzYzNDA2AwAAAAMxMzgCAAAABDQwMjAEAAAAATAHAAAACDMvNS8yMDEwCAAAAAoxMi8zMS8yMDA5CQAAAAEwatXfmHKE1wihioO9coTXCCJDSVEuU0dYOk9WOC5JUV9DTE9TRVBSSUNFLjgvMS8yMDE1AQAAAC68JwgDAAAAAADBknVsdITXCN15TzSVhNcII0NJUS5TR1g6UDhaLklRX0NMT1NFUFJJQ0UuNC8xOC8yMDE0AQAAANFV6AoDAAAAAAB5uSN8dITXCDtd9TWVhNcIKUNJUS5TR1g6Q0VFLklRX0JWX1NIQVJFLklRX0xUTS4xMi8xNi8yMDEyAQAAACLDngACAAAACDAuMTkzNjQ5AQgAAAAFAAAAATEBAAAACjE2NDU2ODkwOTQDAAAAAzEzOAIAAAAENDAyMAQAAAABMAcAAAAKMTIvMTYvMjAxMggAAAAJOS8zMC8yMDEyCQAAAAEwuXz4fnKE1wj4EhK8coTXCCNDSVEuU0dYOks2Uy5JUV9DTE9TRVBSSUNFLjIvMjIvMjAxOQEAAADiCggAAwAAAAAAihF1PHSE1wgawEowlYTXCCNDSVEuU0dYOkgxMy5JUV9DTE9TRVBSSUNFLjEyLzgvMjAwOQEAAADcKVoAAgAAAAQxLjUyABtsv7l0hNcIDRk4OpWE1wgjQ0lRLlNHWDpBN1JVLklRX0NMT1NFUFJJQ0UuNS8xLzIwMDkBAAAAZL/ZAQMAAAAAAPEhnb90hNcI8rSCOZWE1wgoQ0lRLlNHWDpTNTguSVFfQlZfU0hBUkUuSVFfTFRNLjUvMTQvMjAxMQEAAAAJUiUA</t>
  </si>
  <si>
    <t>AgAAAAgxLjM3MzEzMgEIAAAABQAAAAExAQAAAAoxNTU1MTA1NzU1AwAAAAMxMzgCAAAABDQwMjAEAAAAATAHAAAACTUvMTQvMjAxMQgAAAAJMy8zMS8yMDExCQAAAAEwMHMjiXKE1wi38pm8coTXCCJDSVEuU0dYOlQxOC5JUV9DTE9TRVBSSUNFLjkvMS8yMDE0BQAAAAAAAAAIAAAAFChJbnZhbGlkIElkZW50aWZpZXIpTj4Ef3SE1wjm+LU0lYTXCCNDSVEuU0dYOkgxNS5JUV9DTE9TRVBSSUNFLjkvMjIvMjAxMAEAAACaaA0AAgAAAAMyLjgAAGyBpnSE1whvD2I3lYTXCCNDSVEuU0dYOlA4Wi5JUV9DTE9TRVBSSUNFLjgvMTUvMjAxOAEAAADRVegKAgAAAAMwLjcAeQbJPnSE1wjTLXgwlYTXCCRDSVEuU0dYOlM1OS5JUV9DTE9TRVBSSUNFLjEyLzI0LzIwMTUBAAAAeCUKAAIAAAAEMy42OADmG2x2dITXCAty3zOVhNcII0NJUS5TR1g6SDAyLklRX0NMT1NFUFJJQ0UuMy8yNS8yMDEwAQAAAGxXDQACAAAACDUuNDU0NTQ1ADncY7V0hNcI0BY2OJWE1wgoQ0lRLlNHWDpFQjUuSVFfQlZfU0hBUkUuSVFfTFRNLjkvMTgvMjAwOQEAAAA9rVgCAgAAAAgwLjMwMzIxNgEIAAAABQAAAAExAQAAAAoxMzkzOTk5OTU2AwAAAAMxNjACAAAABDQwMjAEAAAAATAHAAAACTkvMTgvMjAwOQgAAAAJNi8zMC8yMDA5CQAAAAEwh8genXKE1wg9+Na9coTXCCRDSVEuU0dYOlEwRi5JUV9DTE9TRVBSSUNFLjEwLzE5LzIwMTABAAAA</t>
  </si>
  <si>
    <t>w/6KAwMAAAAAAGPFZK90hNcIhjKIN5WE1wgnQ0lRLlNHWDpaNzQuSVFfQlZfU0hBUkUuSVFfTFRNLjEvNC8yMDA5AQAAAAC3AQACAAAABjEuMjA0MQEIAAAABQAAAAExAQAAAAoxMzE5NDY1NTAzAwAAAAMxMzgCAAAABDQwMjAEAAAAATAHAAAACDEvNC8yMDA5CAAAAAoxMi8zMS8yMDA4CQAAAAEwRlDDp3KE1wjBPJ++coTXCCNDSVEuU0dYOkgxMy5JUV9DTE9TRVBSSUNFLjIvMTUvMjAxOQEAAADcKVoAAgAAAAQyLjQ5ACkfGUV0hNcIZujZMJWE1wgiQ0lRLlNHWDpNMDQuSVFfQ0xPU0VQUklDRS4yLzUvMjAwOQEAAADqPgYAAgAAAAQwLjgyAFaElcJ0hNcIn8aVOZWE1wgiQ0lRLlNHWDpVRDIuSVFfQ0xPU0VQUklDRS4xLzIvMjAxNQEAAADNhQ0QAgAAAAUwLjYzNQCag0V5dITXCN5C4zSVhNcII0NJUS5TR1g6TEozLklRX0NMT1NFUFJJQ0UuMS8yNC8yMDExAQAAAJtXDQACAAAABDMuMzkApCgDq3SE1whtCAQ4lYTXCChDSVEuU0dYOkNFRS5JUV9CVl9TSEFSRS5JUV9MVE0uOS8xOC8yMDA5AQAAACLDngACAAAACDAuMTA2MTc1AQgAAAAFAAAAATEBAAAACjEzOTM4OTA0NzADAAAAAzEzOAIAAAAENDAyMAQAAAABMAcAAAAJOS8xOC8yMDA5CAAAAAk2LzMwLzIwMDkJAAAAATAla9WecoTXCH/gAb5yhNcII0NJUS5TR1g6RzEzLklRX0NMT1NFUFJJQ0UuOC8zMC8yMDEwAQAAAAtkDQACAAAABDEuNjYA2j3W</t>
  </si>
  <si>
    <t>sHSE1wiwQB44lYTXCCNDSVEuU0dYOkxKMy5JUV9DTE9TRVBSSUNFLjQvMzAvMjAxOQEAAACbVw0AAgAAAAQxLjc2ACvv80N0hNcIZCTVMJWE1wgjQ0lRLlNHWDo1VVguSVFfQ0xPU0VQUklDRS4xMS84LzIwMTQBAAAAC2raBgMAAAAAACNzrXp0hNcIBsUqNZWE1wgjQ0lRLlNHWDpaNzQuSVFfQ0xPU0VQUklDRS4xMC82LzIwMTkBAAAAALcBAAMAAAAAAD1mWj90hNcIubpiMJWE1wgkQ0lRLlNHWDpINzguSVFfQ0xPU0VQUklDRS4xMS8xMC8yMDE3AQAAAPxCBgACAAAABDcuMzcAAr9pTXSE1whIWrwxlYTXCCNDSVEuU0dYOlEwRi5JUV9DTE9TRVBSSUNFLjEvMjgvMjAxNwEAAADD/ooDAwAAAAAAjD+QZHSE1whgTuYylYTXCCJDSVEuU0dYOlVEMi5JUV9DTE9TRVBSSUNFLjQvMy8yMDE0AQAAAM2FDRADAAAAAADRLWyAdITXCHIfvTSVhNcIIkNJUS5TR1g6RjE3LklRX0NMT1NFUFJJQ0UuMy80LzIwMTABAAAAbm8AAAIAAAAEMi4yNAA53GO1dITXCJyRXDmVhNcII0NJUS5TR1g6RjM0LklRX0NMT1NFUFJJQ0UuMy8yMy8yMDE4AQAAAMtuUwACAAAABDMuMTcAmbl/VHSE1wiBRnYylYTXCCdDSVEuU0dYOkMzMS5JUV9CVl9TSEFSRS5JUV9MVE0uNC82LzIwMTIBAAAA0lElAAIAAAAIMy41MTM4MDQBCAAAAAUAAAABMQEAAAAKMTYyNDExMDM4MQMAAAADMTM4AgAAAAQ0MDIwBAAAAAEwBwAAAAg0LzYvMjAxMggA</t>
  </si>
  <si>
    <t>AAAJMy8zMS8yMDEyCQAAAAEwl99/fXKE1wiR2ve7coTXCCNDSVEuU0dYOkFETi5JUV9DTE9TRVBSSUNFLjExLzgvMjAxMwEAAAA8ZgYHAwAAAAAAdTsQiXSE1wiUSa82lYTXCCJDSVEuU0dYOlUxNC5JUV9DTE9TRVBSSUNFLjEvNy8yMDExAQAAAEhYDQACAAAABDQuODcAa/cFqHSE1wgeYbI5lYTXCCdDSVEuU0dYOkJTNi5JUV9CVl9TSEFSRS5JUV9MVE0uOS83LzIwMTABAAAAY1wDAgIAAAAIMS45MzgzMDEBCAAAAAUAAAABMQEAAAAKMTQ2NjE2OTUxMQMAAAACMzICAAAABDQwMjAEAAAAATAHAAAACDkvNy8yMDEwCAAAAAk2LzMwLzIwMTAJAAAAATAvfvCTcoTXCNLiNL1yhNcIKENJUS5TR1g6Wjc0LklRX0JWX1NIQVJFLklRX0xUTS44LzIzLzIwMDkBAAAAALcBAAIAAAAIMS4zODgzOTgBCAAAAAUAAAABMQEAAAAKMTM5MjA5NzYzNQMAAAADMTM4AgAAAAQ0MDIwBAAAAAEwBwAAAAk4LzIzLzIwMDkIAAAACTYvMzAvMjAwOQkAAAABMPI3+J9yhNcIiaQGvnKE1wgjQ0lRLlNHWDpDNTIuSVFfQ0xPU0VQUklDRS45LzI3LzIwMTkBAAAAoHhfAAIAAAAEMi4zOADvr105dITXCEmvHzCVhNcII0NJUS5TR1g6WjI1LklRX0NMT1NFUFJJQ0UuMi8xMC8yMDE1AQAAAMMGpgECAAAABTAuOTk1AJqDRXl0hNcIb5GpN5WE1wgjQ0lRLlNHWDpFNUguSVFfQ0xPU0VQUklDRS4xLzIwLzIwMDkBAAAA6lElAAIAAAAIMC4y</t>
  </si>
  <si>
    <t>NzQwMzMAJSIOxHSE1wiyqjE5lYTXCCNDSVEuU0dYOkozNy5JUV9DTE9TRVBSSUNFLjkvMjYvMjAxNQEAAAAeOwYAAwAAAAAAo5DHa3SE1wioqgozlYTXCCNDSVEuU0dYOloyNS5JUV9DTE9TRVBSSUNFLjEvMTMvMjAxOAEAAADDBqYBAwAAAAAANfKZVHSE1wji6jUylYTXCCNDSVEuU0dYOkFaWS5JUV9DTE9TRVBSSUNFLjcvMzAvMjAxMQEAAABp8l0BAwAAAAAAyWoGpXSE1wiO6Fo3lYTXCCNDSVEuU0dYOkNFRS5JUV9DTE9TRVBSSUNFLjEvMjIvMjAxNAEAAAAiw54AAgAAAAUwLjU4NQDSFAmJdITXCAOLSziVhNcII0NJUS5TR1g6SjM3LklRX0NMT1NFUFJJQ0UuNy8xMC8yMDEwAQAAAB47BgADAAAAAABjxWSvdITXCMSUijeVhNcII0NJUS5TR1g6TkQ4VS5JUV9DTE9TRVBSSUNFLjMvMi8yMDE1AQAAAECKkgECAAAABDEuNTEAJXIyeXSE1wimACY1lYTXCCNDSVEuU0dYOkozNi5JUV9DTE9TRVBSSUNFLjMvMTgvMjAxNQEAAADuVA0AAgAAAAU2Mi45NABmLAR1dITXCEyUYTWVhNcIIkNJUS5TR1g6VTk2LklRX0NMT1NFUFJJQ0UuNS80LzIwMTcBAAAAkXgNAAIAAAAEMy4xNQDEe3tbdITXCOr3GDOVhNcIKENJUS5TR1g6QTdSVS5JUV9CVl9TSEFSRS5JUV9MVE0uOC81LzIwMTIBAAAAZL/ZAQIAAAAIMC4yMjQ4MjgBCAAAAAUAAAABMQEAAAAKMTYzMTcxMzA0NwMAAAADMTM4AgAAAAQ0MDIwBAAAAAEwBwAA</t>
  </si>
  <si>
    <t>AAg4LzUvMjAxMggAAAAJNi8zMC8yMDEyCQAAAAEwBSondnKE1wiRXJG7coTXCCNDSVEuU0dYOlVEMi5JUV9DTE9TRVBSSUNFLjYvMTgvMjAxNgEAAADNhQ0QAwAAAAAADyv3YXSE1whdpykzlYTXCChDSVEuU0dYOkNFRS5JUV9CVl9TSEFSRS5JUV9MVE0uOC8xMS8yMDExAQAAACLDngACAAAACDAuMTUwMDQyAQgAAAAFAAAAATEBAAAACjE1NTg5NTUwNzcDAAAAAzEzOAIAAAAENDAyMAQAAAABMAcAAAAJOC8xMS8yMDExCAAAAAk2LzMwLzIwMTEJAAAAATBIIuyGcoTXCHYxdrxyhNcII0NJUS5TR1g6UzA3LklRX0NMT1NFUFJJQ0UuOC8xNC8yMDE2AQAAAL1kDQADAAAAAAAs0QlqdITXCFrm9DOVhNcII0NJUS5TR1g6TkQ4VS5JUV9DTE9TRVBSSUNFLjYvMy8yMDE0AQAAAECKkgECAAAABDEuMzUAEkRggHSE1wj/W0c1lYTXCCNDSVEuU0dYOkNFRS5JUV9DTE9TRVBSSUNFLjcvMTEvMjAxMgEAAAAiw54AAgAAAAUwLjE2NQBp7duXdITXCC7cWzaVhNcII0NJUS5TR1g6RzEzLklRX0NMT1NFUFJJQ0UuMTAvNS8yMDE5AQAAAAtkDQADAAAAAAA9Zlo/dITXCGHIlDCVhNcII0NJUS5TR1g6Rjk5LklRX0NMT1NFUFJJQ0UuMy8xMS8yMDA5AQAAADpXDQACAAAABDEuOTkAmmeOwnSE1wgnApE5lYTXCCJDSVEuU0dYOkMzMS5JUV9DTE9TRVBSSUNFLjUvMy8yMDE5AQAAANJRJQACAAAABDMuNjEAzhtLO3SE1wj0nTow</t>
  </si>
  <si>
    <t>lYTXCChDSVEuU0dYOkVCNS5JUV9CVl9TSEFSRS5JUV9MVE0uMS8zMC8yMDExAQAAAD2tWAICAAAACDAuNDg4ODAxAQgAAAAFAAAAATEBAAAACjE1NDE5MDM5NDMDAAAAAzE2MAIAAAAENDAyMAQAAAABMAcAAAAJMS8zMC8yMDExCAAAAAoxMi8zMS8yMDEwCQAAAAEw5ufmiXKE1whv3KW8coTXCCJDSVEuU0dYOkJONC5JUV9DTE9TRVBSSUNFLjYvNy8yMDE2AQAAAIVWDQACAAAABDUuNDYAtGhFanSE1wjuLFIzlYTXCChDSVEuU0dYOkJONC5JUV9CVl9TSEFSRS5JUV9MVE0uNC8xMS8yMDA5AQAAAIVWDQACAAAACDIuNzcyOTYxAQgAAAAFAAAAATEBAAAACjEzNTUwOTkyNjADAAAAAzEzOAIAAAAENDAyMAQAAAABMAcAAAAJNC8xMS8yMDA5CAAAAAkzLzMxLzIwMDkJAAAAATA3bGSkcoTXCDVkSb5yhNcIJ0NJUS5TR1g6QlNMLklRX0JWX1NIQVJFLklRX0xUTS40LzIvMjAxMgEAAAAkeA0AAgAAAAgwLjIxNjE0NAEIAAAABQAAAAExAQAAAAoxNjE1NDI4NTcyAwAAAAMxMzgCAAAABDQwMjAEAAAAATAHAAAACDQvMi8yMDEyCAAAAAkzLzMxLzIwMTIJAAAAATBbjwB5coTXCB9DvLtyhNcIIkNJUS5TR1g6UzU4LklRX0NMT1NFUFJJQ0UuOS8zLzIwMTQBAAAACVIlAAIAAAAEMy4wOQBOPgR/dITXCJOXQjWVhNcIKENJUS5TR1g6Q0VFLklRX0JWX1NIQVJFLklRX0xUTS4xLzMwLzIwMTEBAAAAIsOeAAIAAAAIMC4x</t>
  </si>
  <si>
    <t>NDcyNzQBCAAAAAUAAAABMQEAAAAKMTUwMTMzMTk4OAMAAAADMTM4AgAAAAQ0MDIwBAAAAAEwBwAAAAkxLzMwLzIwMTEIAAAACjEyLzMxLzIwMTAJAAAAATDVijaOcoTXCE114bxyhNcII0NJUS5TR1g6T1Y4LklRX0NMT1NFUFJJQ0UuNS8xNi8yMDEzAQAAAC68JwgCAAAABTAuNjQ1AKIu6Y50hNcInh/HNpWE1wgkQ0lRLlNHWDpUMzkuSVFfQ0xPU0VQUklDRS4xMi8xMi8yMDE0AQAAADFcDQACAAAABDQuMTkAOgq0bnSE1wg4MwM0lYTXCCNDSVEuU0dYOk0wNC5JUV9DTE9TRVBSSUNFLjgvMjcvMjAxMwEAAADqPgYAAgAAAAUxLjU2NQC4kCiGdITXCAyanjaVhNcIIkNJUS5TR1g6RTVILklRX0NMT1NFUFJJQ0UuMS82LzIwMTkBAAAA6lElAAMAAAAAACiGGkF0hNcIFyuXMJWE1wgjQ0lRLlNHWDpLNlMuSVFfQ0xPU0VQUklDRS41LzE0LzIwMTQBAAAA4goIAAMAAAAAAOv9R4N0hNcIpG1aNZWE1wgjQ0lRLlNHWDpRMEYuSVFfQ0xPU0VQUklDRS4xLzIxLzIwMTQBAAAAw/6KAwIAAAAEMS40NQB2srSEdITXCAHm/jWVhNcII0NJUS5TR1g6QlM2LklRX0NMT1NFUFJJQ0UuNy8xMS8yMDE3AQAAAGNcAwICAAAABTEuMjU1AFiYv1J0hNcI8wyuMZWE1wgoQ0lRLlNHWDpaMjUuSVFfQlZfU0hBUkUuSVFfTFRNLjkvMjAvMjAxMQEAAADDBqYBAgAAAAg2Ljc5MjI0MQEIAAAABQAAAAExAQAAAAoxNTYwMDM1Mjg1AwAA</t>
  </si>
  <si>
    <t>AAIzMgIAAAAENDAyMAQAAAABMAcAAAAJOS8yMC8yMDExCAAAAAk2LzMwLzIwMTEJAAAAATDwALGDcoTXCB6FRrxyhNcIJ0NJUS5TR1g6Q0VFLklRX0JWX1NIQVJFLklRX0xUTS4yLzQvMjAwOQEAAAAiw54AAgAAAAgwLjEwNDYyNwEIAAAABQAAAAExAQAAAAoxMzI0MzQwOTU2AwAAAAMxMzgCAAAABDQwMjAEAAAAATAHAAAACDIvNC8yMDA5CAAAAAoxMi8zMS8yMDA4CQAAAAEwrkHEpnKE1wgKCo6+coTXCCJDSVEuU0dYOkxKMy5JUV9DTE9TRVBSSUNFLjIvNC8yMDA5AQAAAJtXDQACAAAACDEuODY5OTk4ACUiDsR0hNcIqAoGOpWE1wgnQ0lRLlNHWDpCNjEuSVFfQlZfU0hBUkUuSVFfTFRNLjcvNi8yMDA5AQAAAOZgRAACAAAACDMuMDU5NDExAQgAAAAFAAAAATEBAAAACjEzOTQ0NTIyMzMDAAAAAzEzOAIAAAAENDAyMAQAAAABMAcAAAAINy82LzIwMDkIAAAACTYvMzAvMjAwOQkAAAABMGtsoaByhNcI5PEUvnKE1wgoQ0lRLlNHWDpORDhVLklRX0JWX1NIQVJFLklRX0xUTS4xLzIvMjAxMQEAAABAipIBAgAAAAgxLjM3OTE5OQEIAAAABQAAAAExAQAAAAoxNDkyODA5OTYxAwAAAAMxMzgCAAAABDQwMjAEAAAAATAHAAAACDEvMi8yMDExCAAAAAoxMi8zMS8yMDEwCQAAAAEwUSWQinKE1wjgoKq8coTXCCJDSVEuU0dYOkJWQS5JUV9DTE9TRVBSSUNFLjMvMi8yMDEyAQAAAL5xewADAAAAAACo+eSadITXCPLr</t>
  </si>
  <si>
    <t>OzeVhNcIJ0NJUS5TR1g6RUI1LklRX0JWX1NIQVJFLklRX0xUTS42LzUvMjAxMQEAAAA9rVgCAgAAAAgwLjUzNjMyNQEIAAAABQAAAAExAQAAAAoxNTQ2OTYyOTIxAwAAAAMxNjACAAAABDQwMjAEAAAAATAHAAAACDYvNS8yMDExCAAAAAkzLzMxLzIwMTEJAAAAATAwcyOJcoTXCBCPl7xyhNcIJ0NJUS5TR1g6RzA3LklRX0JWX1NIQVJFLklRX0xUTS45LzYvMjAxMgEAAAB58SQAAgAAAAg4LjI2NTY3MQEIAAAABQAAAAExAQAAAAoxNTk5MDY5OTQzAwAAAAMxMzgCAAAABDQwMjAEAAAAATAHAAAACDkvNi8yMDEyCAAAAAoxMi8zMS8yMDExCQAAAAEwwN2Td3KE1wjNMqm7coTXCCNDSVEuU0dYOlM1OS5JUV9DTE9TRVBSSUNFLjEvMTMvMjAxMQEAAAB4JQoAAgAAAAQ0LjM1AB2nkal0hNcIjn/6N5WE1wgoQ0lRLlNHWDpaMjUuSVFfQlZfU0hBUkUuSVFfTFRNLjIvMTYvMjAwOQEAAADDBqYBAgAAAAgxLjAyMDc0NAEIAAAABQAAAAExAQAAAAoxMzUyNzA5MDQzAwAAAAMxMzgCAAAABDQwMjAEAAAAATAHAAAACTIvMTYvMjAwOQgAAAAKMTIvMzEvMjAwOAkAAAABMK5BxKZyhNcIw4KDvnKE1wgjQ0lRLlNHWDpUUTUuSVFfQ0xPU0VQUklDRS44LzI5LzIwMDkBAAAAYWBEAAMAAAAAACWDqbx0hNcIQ+ffOZWE1wgjQ0lRLlNHWDpVMDYuSVFfQ0xPU0VQUklDRS43LzExLzIwMTkBAAAAiYFUAAIAAAAEMi45NwCZCm1H</t>
  </si>
  <si>
    <t>dITXCIyp/TCVhNcII0NJUS5TR1g6VDM5LklRX0NMT1NFUFJJQ0UuMTEvOC8yMDE4AQAAADFcDQACAAAABDIuNjcAV/ToPXSE1wiZHFEwlYTXCCNDSVEuU0dYOkNFRS5JUV9DTE9TRVBSSUNFLjcvMTIvMjAxNwEAAAAiw54AAgAAAAUwLjc4NQBiagtWdITXCAyMFDKVhNcIJUNJUS5TR1g6QTdSVS5JUV9DTE9TRVBSSUNFLjEwLzE2LzIwMDkBAAAAZL/ZAQIAAAAEMC41OADDy8u2dITXCJyRXDmVhNcIIkNJUS5TR1g6QzMxLklRX0NMT1NFUFJJQ0UuMi81LzIwMDkBAAAA0lElAAIAAAAEMi4zOABWhJXCdITXCISoAzqVhNcII0NJUS5TR1g6RjE3LklRX0NMT1NFUFJJQ0UuNC8xOS8yMDE4AQAAAG5vAAACAAAABDIuMTUAKheDWHSE1wh6kKMylYTXCCNDSVEuU0dYOkYzNC5JUV9DTE9TRVBSSUNFLjIvMjMvMjAxOQEAAADLblMAAwAAAAAAK8zYSXSE1wh5cpExlYTXCCNDSVEuU0dYOjVVWC5JUV9DTE9TRVBSSUNFLjYvMjIvMjAxMAEAAAALatoGAwAAAAAAQrThs3SE1wikvsU4lYTXCCRDSVEuU0dYOkgxNS5JUV9DTE9TRVBSSUNFLjExLzIxLzIwMTEBAAAAmmgNAAIAAAAFMS45OTUA8qilo3SE1wh1Oqs5lYTXCChDSVEuU0dYOlA4Wi5JUV9CVl9TSEFSRS5JUV9MVE0uNi8yMy8yMDEwAQAAANFV6AoDAAAAAADlATiUcoTXCLprPr1yhNcIKENJUS5TR1g6Qk40LklRX0JWX1NIQVJFLklRX0xUTS42LzMwLzIwMTAB</t>
  </si>
  <si>
    <t>AAAAhVYNAAIAAAAHMy4zMzc3MQEIAAAABQAAAAExAQAAAAoxNTk1MjgxMTAwAwAAAAMxMzgCAAAABDQwMjAEAAAAATAHAAAACTYvMzAvMjAxMAgAAAAJNi8zMC8yMDEwCQAAAAEwqKLYjnKE1whgYO28coTXCCJDSVEuU0dYOlM5MS5JUV9DTE9TRVBSSUNFLjYvOS8yMDE3AQAAAFLsdggDAAAAAADSmt1OdITXCKEewTGVhNcII0NJUS5TR1g6QjYxLklRX0NMT1NFUFJJQ0UuOC8xNC8yMDE4AQAAAOZgRAACAAAABDUuNTUAd9SFRnSE1wjkgvYwlYTXCCdDSVEuU0dYOkI2MS5JUV9CVl9TSEFSRS5JUV9MVE0uOC83LzIwMTEBAAAA5mBEAAIAAAAIMy45NDkxNTUBCAAAAAUAAAABMQEAAAAKMTU1OTE1NDUwNgMAAAADMTM4AgAAAAQ0MDIwBAAAAAEwBwAAAAg4LzcvMjAxMQgAAAAJNi8zMC8yMDExCQAAAAEwekluiHKE1wg54Ya8coTXCCNDSVEuU0dYOlYwMy5JUV9DTE9TRVBSSUNFLjIvMjQvMjAxOQEAAABsjQAAAwAAAAAAK8zYSXSE1wjMjkcxlYTXCCRDSVEuU0dYOkNDMy5JUV9DTE9TRVBSSUNFLjExLzI0LzIwMTIBAAAAhIwiAAMAAAAAAGHPbJZ0hNcIaCc3N5WE1wgjQ0lRLlNHWDpKMzcuSVFfQ0xPU0VQUklDRS44LzI2LzIwMTkBAAAAHjsGAAIAAAAEMzEuNwApyB9DdITXCC3QBDGVhNcII0NJUS5TR1g6QTUwLklRX0NMT1NFUFJJQ0UuOC8xMy8yMDE0AQAAAAae6xADAAAAAADDDDyDdITXCEKpVTWVhNcI</t>
  </si>
  <si>
    <t>I0NJUS5TR1g6SjM2LklRX0NMT1NFUFJJQ0UuMTIvNy8yMDE2AQAAAO5UDQACAAAABDUzLjYA933cZHSE1wgJOKMzlYTXCChDSVEuU0dYOkozNi5JUV9CVl9TSEFSRS5JUV9MVE0uMy8yMi8yMDExAQAAAO5UDQACAAAACTM3Ljc4MTA4NAEIAAAABQAAAAExAQAAAAoxNTQxOTA0MDc2AwAAAAMxNjACAAAABDQwMjAEAAAAATAHAAAACTMvMjIvMjAxMQgAAAAKMTIvMzEvMjAxMAkAAAABMHX/VYtyhNcIlrK9vHKE1wgjQ0lRLlNHWDpORDhVLklRX0NMT1NFUFJJQ0UuOS83LzIwMTIBAAAAQIqSAQIAAAAEMS4xOAApqNWRdITXCK3etzeVhNcII0NJUS5TR1g6SjM2LklRX0NMT1NFUFJJQ0UuNS8xMi8yMDExAQAAAO5UDQACAAAAAjUxANUckqZ0hNcI4VcUOpWE1wgjQ0lRLlNHWDpVOTYuSVFfQ0xPU0VQUklDRS40LzI1LzIwMTABAAAAkXgNAAMAAAAAANhTRbJ0hNcIYbuRN5WE1wgjQ0lRLlNHWDpKMzYuSVFfQ0xPU0VQUklDRS44LzI1LzIwMTcBAAAA7lQNAAIAAAAFNjcuMDYADfpmWnSE1wjPSVcylYTXCCJDSVEuU0dYOlA4Wi5JUV9DTE9TRVBSSUNFLjIvMi8yMDE3AQAAANFV6AoCAAAABTAuNzk1AFadHVx0hNcIPFiJMpWE1wgjQ0lRLlNHWDpVMTEuSVFfQ0xPU0VQUklDRS44LzE4LzIwMTIBAAAAw1AGAAMAAAAAAC6ZPZN0hNcITsa5NZWE1wgjQ0lRLlNHWDpCNjEuSVFfQ0xPU0VQUklDRS40LzE5LzIwMTQB</t>
  </si>
  <si>
    <t>AAAA5mBEAAMAAAAAAHweT4N0hNcIofOrN5WE1wgkQ0lRLlNHWDpTMDguSVFfQ0xPU0VQUklDRS4xMC8xNS8yMDE0AQAAAJJnSwACAAAABDEuODMAy0othnSE1wiIR884lYTXCCJDSVEuU0dYOlQzOS5JUV9DTE9TRVBSSUNFLjIvNi8yMDEwAQAAADFcDQADAAAAAAB7sGe2dITXCP54ODiVhNcII0NJUS5TR1g6QTUwLklRX0NMT1NFUFJJQ0UuNS8yMC8yMDEzAQAAAAae6xADAAAAAAD9FYSKdITXCOkNtDaVhNcIKkNJUS5TR1g6TkQ4VS5JUV9CVl9TSEFSRS5JUV9MVE0uMTAvMTcvMjAxMQEAAABAipIBAgAAAAgxLjM5MDk4MQEIAAAABQAAAAExAQAAAAoxNTgyNzk4Mzk5AwAAAAMxMzgCAAAABDQwMjAEAAAAATAHAAAACjEwLzE3LzIwMTEIAAAACTkvMzAvMjAxMQkAAAABMOoOfYVyhNcIlqhsvHKE1wgjQ0lRLlNHWDpFNUguSVFfQ0xPU0VQUklDRS4zLzExLzIwMDkBAAAA6lElAAIAAAAIMC4yNTk2MTEAmmeOwnSE1wgT5P45lYTXCCNDSVEuU0dYOkVCNS5JUV9DTE9TRVBSSUNFLjEwLzQvMjAxNAEAAAA9rVgCAwAAAAAAy0othnSE1wibzHs1lYTXCClDSVEuU0dYOk5EOFUuSVFfQlZfU0hBUkUuSVFfTFRNLjEvMTUvMjAxMAEAAABAipIBAgAAAAgxLjM2NzM2MQEIAAAABQAAAAExAQAAAAoxNDIxMDE3MTAzAwAAAAMxMzgCAAAABDQwMjAEAAAAATAHAAAACTEvMTUvMjAxMAgAAAAKMTIvMzEvMjAwOQkAAAAB</t>
  </si>
  <si>
    <t>MGiVnZpyhNcIa4eivXKE1wgjQ0lRLlNHWDpGMTcuSVFfQ0xPU0VQUklDRS40LzI5LzIwMTIBAAAAbm8AAAMAAAAAALxTT5x0hNcI8us7N5WE1wgoQ0lRLlNHWDpUMzkuSVFfQlZfU0hBUkUuSVFfTFRNLjQvMjUvMjAwOQEAAAAxXA0AAgAAAAgxLjE2MjA2MQEIAAAABQAAAAExAQAAAAoxMzUyOTczNTY2AwAAAAMxMzgCAAAABDQwMjAEAAAAATAHAAAACTQvMjUvMjAwOQgAAAAJMi8yOC8yMDA5CQAAAAEwavIcpHKE1whhPUK+coTXCCNDSVEuU0dYOkcwNy5JUV9DTE9TRVBSSUNFLjMvMTUvMjAxMgEAAAB58SQAAwAAAAAAqPnkmnSE1wjRtgI3lYTXCCRDSVEuU0dYOkNFRS5JUV9DTE9TRVBSSUNFLjEyLzE3LzIwMTIBAAAAIsOeAAIAAAAEMC4yMgApqNWRdITXCH7P1zaVhNcII0NJUS5TR1g6UDhaLklRX0NMT1NFUFJJQ0UuNC8xMi8yMDA5AQAAANFV6AoDAAAAAADxIZ2/dITXCMNSgDmVhNcIJENJUS5TR1g6NUNQLklRX0NMT1NFUFJJQ0UuMTAvMTEvMjAxOQEAAAAfTXsAAgAAAAUwLjQ0NQCDZ+BGdITXCKNqITGVhNcII0NJUS5TR1g6QzZMLklRX0NMT1NFUFJJQ0UuMi8yMy8yMDE2AQAAAHclCgACAAAABTExLjQ2ADizCl90hNcI5x9vMpWE1wgjQ0lRLlNHWDpUMTguSVFfQ0xPU0VQUklDRS43LzE5LzIwMTgFAAAAAAAAAAgAAAAUKEludmFsaWQgSWRlbnRpZmllcimIc8FLdITXCK8HmjKVhNcII0NJUS5T</t>
  </si>
  <si>
    <t>R1g6RzA3LklRX0NMT1NFUFJJQ0UuNS8yNS8yMDE2AQAAAHnxJAACAAAABDIxLjUAjc6DYnSE1whHv+0zlYTXCCNDSVEuU0dYOk0wNC5JUV9DTE9TRVBSSUNFLjkvMjcvMjAxMgEAAADqPgYAAgAAAAUxLjQ0NQCx7KeUdITXCDZ7WjiVhNcIKENJUS5TR1g6RUI1LklRX0JWX1NIQVJFLklRX0xUTS4yLzE3LzIwMDkBAAAAPa1YAgIAAAALMjg2My43NzAwNTkBCAAAAAUAAAABMQEAAAAKMTM1MzQ5NDcyMAMAAAACNjkCAAAABDQwMjAEAAAAATAHAAAACTIvMTcvMjAwOQgAAAAKMTIvMzEvMjAwOAkAAAABMFthjqVyhNcIxMFqvnKE1wgnQ0lRLlNHWDpHMDcuSVFfQlZfU0hBUkUuSVFfTFRNLjIvNi8yMDEyAQAAAHnxJAACAAAACDguMjY1NjcxAQgAAAAFAAAAATEBAAAACjE1OTkwNjk5NDMDAAAAAzEzOAIAAAAENDAyMAQAAAABMAcAAAAIMi82LzIwMTIIAAAACjEyLzMxLzIwMTEJAAAAATB0dyyCcoTXCMA3OLxyhNcIKENJUS5TR1g6QzUyLklRX0JWX1NIQVJFLklRX0xUTS41LzI5LzIwMTABAAAAoHhfAAIAAAAIMC44MzY0MTYBCAAAAAUAAAABMQEAAAAKMTQ1MzQzMDQ1OAMAAAADMTM4AgAAAAQ0MDIwBAAAAAEwBwAAAAk1LzI5LzIwMTAIAAAACTMvMzEvMjAxMAkAAAABMLODx5ZyhNcI1SxivXKE1wgjQ0lRLlNHWDpKMzYuSVFfQ0xPU0VQUklDRS4yLzI2LzIwMTABAAAA7lQNAAIAAAAFMjcuMzQAN6Y/uHSE</t>
  </si>
  <si>
    <t>1whxL6c3lYTXCChDSVEuU0dYOkNFRS5JUV9CVl9TSEFSRS5JUV9MVE0uMi8xNy8yMDA5AQAAACLDngACAAAACDAuMTA0NjI3AQgAAAAFAAAAATEBAAAACjEzMjQzNDA5NTYDAAAAAzEzOAIAAAAENDAyMAQAAAABMAcAAAAJMi8xNy8yMDA5CAAAAAoxMi8zMS8yMDA4CQAAAAEwrkHEpnKE1wjDgoO+coTXCCJDSVEuU0dYOkcxMy5JUV9DTE9TRVBSSUNFLjkvNi8yMDE2AQAAAAtkDQACAAAABTAuNzY1AC2fQWl0hNcIe2hNM5WE1wgjQ0lRLlNHWDpTMDguSVFfQ0xPU0VQUklDRS4yLzExLzIwMTgBAAAAkmdLAAMAAAAAADXymVR0hNcIKQMLMpWE1wgnQ0lRLlNHWDpVRDIuSVFfQlZfU0hBUkUuSVFfTFRNLjgvNS8yMDExAQAAAM2FDRADAAAAAABIIuyGcoTXCHYxdrxyhNcIIkNJUS5TR1g6NUNQLklRX0NMT1NFUFJJQ0UuMi82LzIwMTcBAAAAH017AAIAAAAFMC42MDUAzliYaHSE1witg/IzlYTXCCJDSVEuU0dYOkcxMy5JUV9DTE9TRVBSSUNFLjIvNi8yMDEwAQAAAAtkDQADAAAAAABCtOGzdITXCKS+xTiVhNcII0NJUS5TR1g6SjM2LklRX0NMT1NFUFJJQ0UuOS8xNS8yMDEzAQAAAO5UDQADAAAAAACc6CqGdITXCAyanjaVhNcII0NJUS5TR1g6QTdSVS5JUV9DTE9TRVBSSUNFLjYvNC8yMDEwAQAAAGS/2QECAAAABDAuNTkAYgJgr3SE1whCfBk4lYTXCCdDSVEuU0dYOkM2TC5JUV9CVl9TSEFSRS5JUV9MVE0u</t>
  </si>
  <si>
    <t>Ny82LzIwMTABAAAAdyUKAAIAAAAJMTEuNTY0OTgxAQgAAAAFAAAAATEBAAAACjE0NjQwNjIzNTYDAAAAAzEzOAIAAAAENDAyMAQAAAABMAcAAAAINy82LzIwMTAIAAAACTYvMzAvMjAxMAkAAAABMOUBOJRyhNcIums+vXKE1wgkQ0lRLlNHWDo1VVguSVFfQ0xPU0VQUklDRS4xMS8xOS8yMDEyAQAAAAtq2gYCAAAABzAuMTc0MjQApapQk3SE1wjuV+E2lYTXCCNDSVEuU0dYOlUxNC5JUV9DTE9TRVBSSUNFLjYvMjYvMjAxNAEAAABIWA0AAgAAAAQ2LjU3ABmeEHx0hNcI5ecxNZWE1wgjQ0lRLlNHWDpHMDcuSVFfQ0xPU0VQUklDRS45LzE4LzIwMTkBAAAAefEkAAIAAAAEMjMuNAA9Zlo/dITXCNcYhDCVhNcIJENJUS5TR1g6SjM3LklRX0NMT1NFUFJJQ0UuMTAvMjUvMjAxOQEAAAAeOwYAAgAAAAQzMC45APg5h0J0hNcINZvLMJWE1wgkQ0lRLlNHWDpZOTIuSVFfQ0xPU0VQUklDRS4xMC8zMC8yMDEwAQAAAMwsoQEDAAAAAAAHw26sdITXCB8vCziVhNcII0NJUS5TR1g6VUQyLklRX0NMT1NFUFJJQ0UuMTEvMi8yMDE4AQAAAM2FDRACAAAAAzAuNwC0Wa5BdITXCMN3pTCVhNcIJENJUS5TR1g6QjYxLklRX0NMT1NFUFJJQ0UuMTAvMjEvMjAwOQEAAADmYEQAAgAAAAQ0Ljg2ADHiOrh0hNcIz/NeOZWE1wgjQ0lRLlNHWDpDNTIuSVFfQ0xPU0VQUklDRS4xMi82LzIwMTcBAAAAoHhfAAIAAAAEMS45OQCa76NRdITX</t>
  </si>
  <si>
    <t>CJSHhTGVhNcII0NJUS5TR1g6UzQxLklRX0NMT1NFUFJJQ0UuNS8yNi8yMDEwAQAAALloDQACAAAABDIuODgALGXIrXSE1wiE6K04lYTXCCdDSVEuU0dYOlM5MS5JUV9CVl9TSEFSRS5JUV9MVE0uMy8zLzIwMDkBAAAAUux2CAMAAAAAAFthjqVyhNcIIYZvvnKE1wgiQ0lRLlNHWDpEMDUuSVFfQ0xPU0VQUklDRS41LzcvMjAxNwEAAAA/Vg0AAwAAAAAA0prdTnSE1wiR/nsxlYTXCCJDSVEuU0dYOkNFRS5JUV9DTE9TRVBSSUNFLjQvMy8yMDE5AQAAACLDngACAAAABTAuNDY1ANXey0B0hNcIa2lzMJWE1wgjQ0lRLlNHWDo1Q1AuSVFfQ0xPU0VQUklDRS45LzE5LzIwMTkBAAAAH017AAIAAAAFMC40NjUAg2fgRnSE1wifU/oxlYTXCCNDSVEuU0dYOkozNi5JUV9DTE9TRVBSSUNFLjUvMjgvMjAxMgEAAADuVA0AAgAAAAU0OS44MgA+vW6ZdITXCBBlZTaVhNcII0NJUS5TR1g6RjE3LklRX0NMT1NFUFJJQ0UuOS8xNC8yMDEyAQAAAG5vAAACAAAAAzEuOAAyq1uZdITXCO4TpDmVhNcIJENJUS5TR1g6SDc4LklRX0NMT1NFUFJJQ0UuMTIvMjUvMjAxMAEAAAD8QgYAAwAAAAAAHwa8sHSE1wj29ow3lYTXCCJDSVEuU0dYOlUxMC5JUV9DTE9TRVBSSUNFLjUvNy8yMDEwAQAAABlPewACAAAABDEuNjcA2FNFsnSE1whB+sA4lYTXCCdDSVEuU0dYOkcwNy5JUV9CVl9TSEFSRS5JUV9MVE0uMS8zLzIwMTEBAAAAefEkAAIA</t>
  </si>
  <si>
    <t>AAAIOC41MDE2NjQBCAAAAAUAAAABMQEAAAAKMTUzMDgzOTc0OQMAAAADMTM4AgAAAAQ0MDIwBAAAAAEwBwAAAAgxLzMvMjAxMQgAAAAKMTIvMzEvMjAxMAkAAAABMFElkIpyhNcI4KCqvHKE1wgjQ0lRLlNHWDpPMzIuSVFfQ0xPU0VQUklDRS42LzE5LzIwMTABAAAAJ7tTAAMAAAAAAPbfL7J0hNcIHQUjOJWE1wgkQ0lRLlNHWDpIMTMuSVFfQ0xPU0VQUklDRS4xMi8xOS8yMDE2AQAAANwpWgACAAAAAzIuMQDTd2dcdITXCOr3GDOVhNcII0NJUS5TR1g6UzA4LklRX0NMT1NFUFJJQ0UuMi8yMS8yMDEyAQAAAJJnSwACAAAABTAuOTU1AKZtvp10hNcIRnLpNZWE1wgkQ0lRLlNHWDpUUTUuSVFfQ0xPU0VQUklDRS4xMS8xNS8yMDE3AQAAAGFgRAACAAAABDIuMDYAcY2hUXSE1wip3AMylYTXCChDSVEuU0dYOkxKMy5JUV9CVl9TSEFSRS5JUV9MVE0uMi8yMi8yMDA5AQAAAJtXDQACAAAACDIuMTczMjY2AQgAAAAFAAAAATEBAAAACjEzNTU2Mzk5OTYDAAAAAzEzOAIAAAAENDAyMAQAAAABMAcAAAAJMi8yMi8yMDA5CAAAAAoxMi8zMS8yMDA4CQAAAAEwW2GOpXKE1wh8X2i+coTXCCNDSVEuU0dYOjVDUC5JUV9DTE9TRVBSSUNFLjEwLzEvMjAxOAEAAAAfTXsAAgAAAAUwLjQzNQAcVT1CdITXCHaerDCVhNcII0NJUS5TR1g6SjM2LklRX0NMT1NFUFJJQ0UuOS8yNS8yMDE2AQAAAO5UDQADAAAAAAAo2JZddITXCNV+</t>
  </si>
  <si>
    <t>kDKVhNcIJENJUS5TR1g6VTE0LklRX0NMT1NFUFJJQ0UuMTAvMjYvMjAxMgEAAABIWA0AAwAAAAAA0Lzzl3SE1whJ/tM1lYTXCCRDSVEuU0dYOkY5OS5JUV9DTE9TRVBSSUNFLjEyLzIwLzIwMTEBAAAAOlcNAAIAAAADNi4yABLtQp90hNcIGZ5/NpWE1wgjQ0lRLlNHWDpMSjMuSVFfQ0xPU0VQUklDRS4yLzE3LzIwMDkBAAAAm1cNAAIAAAAIMS42NDk5OTgAVoSVwnSE1whbZJM5lYTXCCNDSVEuU0dYOkJWQS5JUV9DTE9TRVBSSUNFLjkvMTYvMjAxNAEAAAC+cXsAAwAAAAAAnOgqhnSE1whcbwg2lYTXCChDSVEuU0dYOkQwNS5JUV9CVl9TSEFSRS5JUV9MVE0uMS8xNi8yMDEwAQAAAD9WDQACAAAACTExLjA0NjAwOAEIAAAABQAAAAExAQAAAAoxNDU0MDgxNTc3AwAAAAMxMzgCAAAABDQwMjAEAAAAATAHAAAACTEvMTYvMjAxMAgAAAAKMTIvMzEvMjAwOQkAAAABMAajNphyhNcIST11vXKE1wgjQ0lRLlNHWDpMSjMuSVFfQ0xPU0VQUklDRS4xMi81LzIwMTUBAAAAm1cNAAMAAAAAAPwAbGd0hNcIHomSM5WE1wgjQ0lRLlNHWDpWMDMuSVFfQ0xPU0VQUklDRS4zLzE1LzIwMTMBAAAAbI0AAAIAAAADOC43AABUdY10hNcIpI2fNZWE1wgnQ0lRLlNHWDpUMTguSVFfQlZfU0hBUkUuSVFfTFRNLjIvOC8yMDExBQAAAAAAAAAIAAAAFChJbnZhbGlkIElkZW50aWZpZXIp1Yo2jnKE1whNdeG8coTXCClDSVEuU0dYOkVC</t>
  </si>
  <si>
    <t>NS5JUV9CVl9TSEFSRS5JUV9MVE0uMTAvMzAvMjAxMgEAAAA9rVgCAgAAAAgwLjY1ODIzMwEIAAAABQAAAAExAQAAAAoxNjQ1MDEyMTQ5AwAAAAMxNjACAAAABDQwMjAEAAAAATAHAAAACjEwLzMwLzIwMTIIAAAACTkvMzAvMjAxMgkAAAABMDW4835yhNcIw9gWvHKE1wgoQ0lRLlNHWDo1VVguSVFfQlZfU0hBUkUuSVFfTFRNLjgvMjQvMjAxMQEAAAALatoGAgAAAAgwLjAzNzE3MwEIAAAABQAAAAExAQAAAAoxNTcwNzcyMDQ2AwAAAAMxMzgCAAAABDQwMjAEAAAAATAHAAAACTgvMjQvMjAxMQgAAAAJNi8zMC8yMDExCQAAAAEwVzfqg3KE1wiJ0lS8coTXCCNDSVEuU0dYOlUwNi5JUV9DTE9TRVBSSUNFLjYvMTIvMjAxNAEAAACJgVQAAgAAAAQzLjM1AGJmC390hNcItPlENZWE1wgkQ0lRLlNHWDpHMTMuSVFfQ0xPU0VQUklDRS4xMi8zMC8yMDE1AQAAAAtkDQACAAAABDAuNzgAkPa/bnSE1wjjq7gzlYTXCCNDSVEuU0dYOkYxNy5JUV9DTE9TRVBSSUNFLjUvMjkvMjAxMwEAAABubwAAAgAAAAQyLjIxAP0VhIp0hNcIu+IdNpWE1wgjQ0lRLlNHWDpZOTIuSVFfQ0xPU0VQUklDRS42LzIzLzIwMTgBAAAAzCyhAQMAAAAAAIhzwUt0hNcI+BZRMZWE1wgjQ0lRLlNHWDpWMDMuSVFfQ0xPU0VQUklDRS4xLzEyLzIwMTIBAAAAbI0AAAIAAAAENi41MQDWfy2fdITXCJbIFTeVhNcII0NJUS5TR1g6RzA3LklRX0NMT1NF</t>
  </si>
  <si>
    <t>UFJJQ0UuNC8yNS8yMDE3AQAAAHnxJAACAAAABTIxLjUxAPwAbGd0hNcIdH1BM5WE1wgiQ0lRLlNHWDo1VVguSVFfQ0xPU0VQUklDRS44LzIvMjAxMAEAAAALatoGAwAAAAAAY8Vkr3SE1wgjD7U4lYTXCClDSVEuU0dYOlMwOC5JUV9CVl9TSEFSRS5JUV9MVE0uMTAvMTkvMjAxMQEAAACSZ0sAAgAAAAgwLjE1Mzc0OAEIAAAABQAAAAExAQAAAAoxNjIyMDM5MzYyAwAAAAMxMzgCAAAABDQwMjAEAAAAATAHAAAACjEwLzE5LzIwMTEIAAAACTkvMzAvMjAxMQkAAAABMIF+aHpyhNcIIFXPu3KE1wgjQ0lRLlNHWDpGMzQuSVFfQ0xPU0VQUklDRS4xMi8xLzIwMTUBAAAAy25TAAIAAAADMi45AO6gTG90hNcIVJUFNJWE1wgnQ0lRLlNHWDpKMzYuSVFfQlZfU0hBUkUuSVFfTFRNLjUvMy8yMDEwAQAAAO5UDQACAAAACTI5LjYyNTY5OAEIAAAABQAAAAExAQAAAAoxNDcxNzEzMzY3AwAAAAMxNjACAAAABDQwMjAEAAAAATAHAAAACDUvMy8yMDEwCAAAAAkzLzMxLzIwMTAJAAAAATCjyhOXcoTXCP3vZr1yhNcIKENJUS5TR1g6TkQ4VS5JUV9CVl9TSEFSRS5JUV9MVE0uNi84LzIwMTEBAAAAQIqSAQIAAAAIMS4zODkyNzEBCAAAAAUAAAABMQEAAAAKMTU0MzAxMTYzNQMAAAADMTM4AgAAAAQ0MDIwBAAAAAEwBwAAAAg2LzgvMjAxMQgAAAAJMy8zMS8yMDExCQAAAAEwZtjJjHKE1wj2J9O8coTXCCJDSVEuU0dYOlUwNC5J</t>
  </si>
  <si>
    <t>UV9DTE9TRVBSSUNFLjUvNS8yMDE5AQAAAD2SVAADAAAAAACQ1zxAdITXCErdiDCVhNcII0NJUS5TR1g6QTUwLklRX0NMT1NFUFJJQ0UuNy8xNS8yMDE3AQAAAAae6xADAAAAAABYmL9SdITXCBCujDGVhNcIKUNJUS5TR1g6RzEzLklRX0JWX1NIQVJFLklRX0xUTS4xMS8xNy8yMDEwAQAAAAtkDQACAAAACDAuMzkzODAyAQgAAAAFAAAAATEBAAAACjE0ODEyNzA0OTkDAAAAAzEzOAIAAAAENDAyMAQAAAABMAcAAAAKMTEvMTcvMjAxMAgAAAAJOS8zMC8yMDEwCQAAAAEwh7UUkXKE1whlvw69coTXCCNDSVEuU0dYOkxKMy5JUV9DTE9TRVBSSUNFLjcvMTcvMjAxNgEAAACbVw0AAwAAAAAAOroBZnSE1wgNYoszlYTXCCNDSVEuU0dYOkcxMy5JUV9DTE9TRVBSSUNFLjQvMTAvMjAxMQEAAAALZA0AAwAAAAAAKiFpqXSE1wg2+m03lYTXCCJDSVEuU0dYOkozNi5JUV9DTE9TRVBSSUNFLjcvOS8yMDE2AQAAAO5UDQADAAAAAAAdldlddITXCGsEuTKVhNcIJENJUS5TR1g6UzU4LklRX0NMT1NFUFJJQ0UuMTAvMTcvMjAxNAEAAAAJUiUAAgAAAAQzLjAxACII6n50hNcIspazNJWE1wgkQ0lRLlNHWDpTNjMuSVFfQ0xPU0VQUklDRS4xMS8yMS8yMDE3AQAAAEHwCwACAAAABDMuMjgAmu+jUXSE1wg5SakxlYTXCCNDSVEuU0dYOkYxNy5JUV9DTE9TRVBSSUNFLjkvMTcvMjAxOAEAAABubwAAAgAAAAQxLjg0AOpZPD50hNcI</t>
  </si>
  <si>
    <t>GDFZMJWE1wgoQ0lRLlNHWDpPMzIuSVFfQlZfU0hBUkUuSVFfTFRNLjEwLzQvMjAxMAEAAAAnu1MAAgAAAAgwLjkwNTE3NAEIAAAABQAAAAExAQAAAAoxNDgxOTA3MjcyAwAAAAMxMzgCAAAABDQwMjAEAAAAATAHAAAACTEwLzQvMjAxMAgAAAAJOS8zMC8yMDEwCQAAAAEwk6Glj3KE1wibS/m8coTXCCRDSVEuU0dYOkFaWS5JUV9DTE9TRVBSSUNFLjEyLzI2LzIwMTYBAAAAafJdAQMAAAAAANN3Z1x0hNcIEQNqM5WE1wgjQ0lRLlNHWDpGMzQuSVFfQ0xPU0VQUklDRS41LzIyLzIwMTMBAAAAy25TAAIAAAAEMy40MgAgCV2QdITXCB49sDWVhNcIIkNJUS5TR1g6QlZBLklRX0NMT1NFUFJJQ0UuNy8xLzIwMDkBAAAAvnF7AAMAAAAAAPohIr50hNcIXQ8VOZWE1wgkQ0lRLlNHWDpUMzkuSVFfQ0xPU0VQUklDRS4xMi8yNC8yMDE0AQAAADFcDQACAAAABDQuMjEAOgq0bnSE1wgfEYs0lYTXCCNDSVEuU0dYOks2Uy5JUV9DTE9TRVBSSUNFLjExLzcvMjAxNAEAAADiCggAAwAAAAAAI3OtenSE1wjkhKA0lYTXCCNDSVEuU0dYOkcwNy5JUV9DTE9TRVBSSUNFLjcvMTAvMjAxNwEAAAB58SQAAgAAAAUyNC41MQBiagtWdITXCHoRPTKVhNcII0NJUS5TR1g6QTdSVS5JUV9DTE9TRVBSSUNFLjcvNi8yMDA5AQAAAGS/2QECAAAABDAuNjQAJYOpvHSE1wj1Dec5lYTXCCNDSVEuU0dYOkJONC5JUV9DTE9TRVBSSUNFLjEyLzIv</t>
  </si>
  <si>
    <t>MjAxNwEAAACFVg0AAwAAAAAAAr9pTXSE1wjSdXIxlYTXCCRDSVEuU0dYOkE3UlUuSVFfQ0xPU0VQUklDRS4xLzI2LzIwMTYBAAAAZL/ZAQIAAAAEMC40NwCpb01fdITXCOcfbzKVhNcIKENJUS5TR1g6QzUyLklRX0JWX1NIQVJFLklRX0xUTS43LzIwLzIwMDkBAAAAoHhfAAIAAAAIMC43ODkzNjEBCAAAAAUAAAABMQEAAAAKMTM5MjQ5OTQ4MAMAAAADMTM4AgAAAAQ0MDIwBAAAAAEwBwAAAAk3LzIwLzIwMDkIAAAACTYvMzAvMjAwOQkAAAABMPaBGp9yhNcI25LzvXKE1wgiQ0lRLlNHWDpGOTkuSVFfQ0xPU0VQUklDRS43LzYvMjAxMQEAAAA6Vw0AAgAAAAQ1Ljg1AND73Kp0hNcIJ+JLOZWE1wgkQ0lRLlNHWDpBN1JVLklRX0NMT1NFUFJJQ0UuNy8yOS8yMDE5AQAAAGS/2QECAAAABTAuNTA1AI0KqkN0hNcIQye2MJWE1wgjQ0lRLlNHWDpCNjEuSVFfQ0xPU0VQUklDRS4zLzI2LzIwMTEBAAAA5mBEAAMAAAAAAPFd36p0hNcIYJufOJWE1wgiQ0lRLlNHWDpNMDQuSVFfQ0xPU0VQUklDRS4zLzUvMjAxMQEAAADqPgYAAwAAAAAAdIEFq3SE1wimg3c3lYTXCChDSVEuU0dYOlo3NC5JUV9CVl9TSEFSRS5JUV9MVE0uOC8xMi8yMDEwAQAAAAC3AQACAAAACDEuNDkwNzg2AQgAAAAFAAAAATEBAAAACjE0NjYxNjkxMzADAAAAAzEzOAIAAAAENDAyMAQAAAABMAcAAAAJOC8xMi8yMDEwCAAAAAk2LzMwLzIwMTAJAAAA</t>
  </si>
  <si>
    <t>ATDaRK2RcoTXCHOqGr1yhNcIJENJUS5TR1g6QzA3LklRX0NMT1NFUFJJQ0UuMTEvMTAvMjAxNQEAAABkVg0AAwAAAAAA7qBMb3SE1wjjq7gzlYTXCChDSVEuU0dYOlMwOC5JUV9CVl9TSEFSRS5JUV9MVE0uMy8zMC8yMDEyAQAAAJJnSwACAAAACDAuMTYzMTQ2AQgAAAAFAAAAATEBAAAACjE1ODU0MjA5NTcDAAAAAzEzOAIAAAAENDAyMAQAAAABMAcAAAAJMy8zMC8yMDEyCAAAAAoxMi8zMS8yMDExCQAAAAEwW48AeXKE1whfpb67coTXCChDSVEuU0dYOkJWQS5JUV9CVl9TSEFSRS5JUV9MVE0uOS8yMC8yMDA5AQAAAL5xewACAAAACDAuMzQ2ODUxAQgAAAAFAAAAATEBAAAACjE0MTExMTQ2MzADAAAAAzExMQIAAAAENDAyMAQAAAABMAcAAAAJOS8yMC8yMDA5CAAAAAk4LzMxLzIwMDkJAAAAATD2gRqfcoTXCDJs7L1yhNcII0NJUS5TR1g6RjM0LklRX0NMT1NFUFJJQ0UuNC8zMC8yMDE5AQAAAMtuUwACAAAABDMuNjQAcib7SHSE1wjtbQIxlYTXCCNDSVEuU0dYOlM5MS5JUV9DTE9TRVBSSUNFLjMvMjgvMjAxNQEAAABS7HYIAwAAAAAACOaicXSE1wiTNu41lYTXCCNDSVEuU0dYOkg3OC5JUV9DTE9TRVBSSUNFLjEvMjgvMjAxMAEAAAD8QgYAAgAAAAQ0LjY2AEK04bN0hNcILM1XOZWE1wgiQ0lRLlNHWDpLNlMuSVFfQ0xPU0VQUklDRS42LzEvMjAxMgEAAADiCggAAwAAAAAABvu6lHSE1whfU1I2lYTXCChD</t>
  </si>
  <si>
    <t>SVEuU0dYOkgxNS5JUV9CVl9TSEFSRS5JUV9MVE0uOC8xNC8yMDEwAQAAAJpoDQACAAAACDIuNDM5NTgyAQgAAAAFAAAAATEBAAAACjE0NjY5MTE4OTIDAAAAAzEzOAIAAAAENDAyMAQAAAABMAcAAAAJOC8xNC8yMDEwCAAAAAk2LzMwLzIwMTAJAAAAATDlATiUcoTXCNmlOb1yhNcIIkNJUS5TR1g6RDAxLklRX0NMT1NFUFJJQ0UuNi83LzIwMTUBAAAA71sNAAMAAAAAAAQwQG10hNcI/hdeM5WE1wgoQ0lRLlNHWDpVMTEuSVFfQlZfU0hBUkUuSVFfTFRNLjEwLzcvMjAxMAEAAADDUAYAAgAAAAkxMi4xOTYzODgBCAAAAAUAAAABMQEAAAAKMTU4NDI5NTI2MwMAAAADMTM4AgAAAAQ0MDIwBAAAAAEwBwAAAAkxMC83LzIwMTAIAAAACTkvMzAvMjAxMAkAAAABMIk3rYdyhNcIKxuCvHKE1wgoQ0lRLlNHWDpBN1JVLklRX0JWX1NIQVJFLklRX0xUTS40LzMvMjAxMQEAAABkv9kBAgAAAAgwLjM1NDQ5OQEIAAAABQAAAAExAQAAAAoxNTUyODAyMDc5AwAAAAMxMzgCAAAABDQwMjAEAAAAATAHAAAACDQvMy8yMDExCAAAAAkzLzMxLzIwMTEJAAAAATBkDXJ6coTXCK8a1LtyhNcII0NJUS5TR1g6UzQxLklRX0NMT1NFUFJJQ0UuOC8xNi8yMDEyAQAAALloDQACAAAABDIuNDUAMqtbmXSE1wjbAmM2lYTXCCNDSVEuU0dYOkg3OC5JUV9DTE9TRVBSSUNFLjQvMTYvMjAxOQEAAAD8QgYAAgAAAAQ3LjEyAHIm+0h0hNcI7W0C</t>
  </si>
  <si>
    <t>MZWE1wgjQ0lRLlNHWDpTNjEuSVFfQ0xPU0VQUklDRS41LzMwLzIwMDkBAAAAhlsNAAMAAAAAAE3IH750hNcIXQ8VOZWE1wgoQ0lRLlNHWDpIMDIuSVFfQlZfU0hBUkUuSVFfTFRNLjkvMTkvMjAwOQEAAABsVw0AAgAAAAg3LjEzNzE2OQEIAAAABQAAAAExAQAAAAoxMzkyNzMwMTE3AwAAAAMxMzgCAAAABDQwMjAEAAAAATAHAAAACTkvMTkvMjAwOQgAAAAJNi8zMC8yMDA5CQAAAAEwh8genXKE1wg9+Na9coTXCCNDSVEuU0dYOkFaWS5JUV9DTE9TRVBSSUNFLjgvMjkvMjAxMAEAAABp8l0BAwAAAAAAp0SPqXSE1wgK15o4lYTXCCNDSVEuU0dYOlMwOC5JUV9DTE9TRVBSSUNFLjMvMjEvMjAxMwEAAACSZ0sAAgAAAAUxLjIzNQBea1+QdITXCK3etzeVhNcII0NJUS5TR1g6QUROLklRX0NMT1NFUFJJQ0UuMTIvNS8yMDEyAQAAADxmBgcDAAAAAABhz2yWdITXCHndXDiVhNcII0NJUS5TR1g6T1Y4LklRX0NMT1NFUFJJQ0UuOS8zMC8yMDExAQAAAC68JwgCAAAABDAuNDEAJ3fHoHSE1whS2Kg5lYTXCCNDSVEuU0dYOkozNi5JUV9DTE9TRVBSSUNFLjcvMTcvMjAxOQEAAADuVA0AAgAAAAU2My41OQC8tV49dITXCKxzJDCVhNcIKENJUS5TR1g6QlM2LklRX0JWX1NIQVJFLklRX0xUTS4xLzIxLzIwMDkBAAAAY1wDAgIAAAAIMS4xODEyNDkBCAAAAAUAAAABMQEAAAAKMTM2MjkyMzgzNQMAAAACMzICAAAABDQwMjAE</t>
  </si>
  <si>
    <t>AAAAATAHAAAACTEvMjEvMjAwOQgAAAAKMTIvMzEvMjAwOAkAAAABMAbi/6ZyhNcI1VaVvnKE1wgjQ0lRLlNHWDpHMTMuSVFfQ0xPU0VQUklDRS43LzE3LzIwMTIBAAAAC2QNAAIAAAAFMS4zNDUALpk9k3SE1wg2e1o4lYTXCCRDSVEuU0dYOkJWQS5JUV9DTE9TRVBSSUNFLjEyLzI3LzIwMTIBAAAAvnF7AAMAAAAAAGHPbJZ0hNcI5AvUOJWE1wgoQ0lRLlNHWDpaNzQuSVFfQlZfU0hBUkUuSVFfTFRNLjMvMTAvMjAxMQEAAAAAtwEAAgAAAAcxLjQ2OTU5AQgAAAAFAAAAATEBAAAACjE1MDk2OTE2ODQDAAAAAzEzOAIAAAAENDAyMAQAAAABMAcAAAAJMy8xMC8yMDExCAAAAAoxMi8zMS8yMDEwCQAAAAEwE0rpiXKE1wj5F6G8coTXCCNDSVEuU0dYOk8zOS5JUV9DTE9TRVBSSUNFLjIvMTIvMjAxNQEAAAAphhIAAgAAAAUxMC41MwA+RQN2dITXCBySJDSVhNcIIkNJUS5TR1g6RDA1LklRX0NMT1NFUFJJQ0UuMy83LzIwMTIBAAAAP1YNAAIAAAAFMTMuODgApm2+nXSE1wjroQ43lYTXCClDSVEuU0dYOlo3NC5JUV9CVl9TSEFSRS5JUV9MVE0uMTEvMTQvMjAwOQEAAAAAtwEAAgAAAAgxLjM5NDg1MQEIAAAABQAAAAExAQAAAAoxNDEwNTQ2Mjc2AwAAAAMxMzgCAAAABDQwMjAEAAAAATAHAAAACjExLzE0LzIwMDkIAAAACTkvMzAvMjAwOQkAAAABMA4COZ1yhNcI5qrIvXKE1wgiQ0lRLlNHWDpXMDUuSVFfQ0xPU0VQ</t>
  </si>
  <si>
    <t>UklDRS43LzUvMjAxOAEAAADuYQ0AAgAAAAQyLjAzADJmNFN0hNcIwT4GMpWE1wgjQ0lRLlNHWDpVMDQuSVFfQ0xPU0VQUklDRS45LzMwLzIwMTMBAAAAPZJUAAIAAAAEMS43OAB1OxCJdITXCHR8jDWVhNcIKENJUS5TR1g6RTVILklRX0JWX1NIQVJFLklRX0xUTS4yLzE0LzIwMTIBAAAA6lElAAIAAAAIMC42NjExMTIBCAAAAAUAAAABMQEAAAAKMTYwMDQ0Mzk2MQMAAAADMTYwAgAAAAQ0MDIwBAAAAAEwBwAAAAkyLzE0LzIwMTIIAAAACjEyLzMxLzIwMTEJAAAAATAgLf54coTXCLppw7tyhNcII0NJUS5TR1g6UzUxLklRX0NMT1NFUFJJQ0UuMS8yNy8yMDE0AQAAANBZDQACAAAAAzQuMQClXHOAdITXCNGBvzSVhNcII0NJUS5TR1g6QTUwLklRX0NMT1NFUFJJQ0UuMS8yNC8yMDA5AQAAAAae6xADAAAAAAAlIg7EdITXCNkomDmVhNcIIkNJUS5TR1g6QzZMLklRX0NMT1NFUFJJQ0UuMS85LzIwMTIBAAAAdyUKAAIAAAAFMTAuMzMAIqWGo3SE1whZPH44lYTXCCNDSVEuU0dYOkcwNy5JUV9DTE9TRVBSSUNFLjkvMjEvMjAwOQEAAAB58SQAAwAAAAAAW246u3SE1wgMhd05lYTXCCRDSVEuU0dYOlRRNS5JUV9DTE9TRVBSSUNFLjEwLzE3LzIwMTgBAAAAYWBEAAIAAAADMS42AOpZPD50hNcIfj+LMJWE1wgiQ0lRLlNHWDpDMDcuSVFfQ0xPU0VQUklDRS41LzIvMjAxOQEAAABkVg0AAgAAAAUzNC43NwCQ1zxAdITX</t>
  </si>
  <si>
    <t>CG5UfzCVhNcIIkNJUS5TR1g6QjYxLklRX0NMT1NFUFJJQ0UuNy81LzIwMTQBAAAA5mBEAAMAAAAAABmeEHx0hNcIV0mlNJWE1wgjQ0lRLlNHWDpFNUguSVFfQ0xPU0VQUklDRS4xMS81LzIwMTABAAAA6lElAAMAAAAAAAfDbqx0hNcIkKZQOZWE1wgkQ0lRLlNHWDpVMDYuSVFfQ0xPU0VQUklDRS4xMi8yOS8yMDExAQAAAImBVAACAAAABDIuNjgAPlbKnXSE1wj72Ho2lYTXCClDSVEuU0dYOkJTNi5JUV9CVl9TSEFSRS5JUV9MVE0uMTEvMTUvMjAwOQEAAABjXAMCAgAAAAgxLjU0OTg1NwEIAAAABQAAAAExAQAAAAoxNDA2OTE4ODk5AwAAAAIzMgIAAAAENDAyMAQAAAABMAcAAAAKMTEvMTUvMjAwOQgAAAAJOS8zMC8yMDA5CQAAAAEwYiumm3KE1wj4NrO9coTXCCNDSVEuU0dYOlM1OC5JUV9DTE9TRVBSSUNFLjExLzMvMjAxNwEAAAAJUiUAAgAAAAQ0Ljc3AAK/aU10hNcISFq8MZWE1wgkQ0lRLlNHWDpCUzYuSVFfQ0xPU0VQUklDRS4xMS8xOS8yMDE0AQAAAGNcAwICAAAAAzEuMgD6h6F6dITXCAOl5TSVhNcII0NJUS5TR1g6TzMyLklRX0NMT1NFUFJJQ0UuOC8yOS8yMDE0AQAAACe7UwACAAAABDIuNjUAwww8g3SE1wiq4W81lYTXCCNDSVEuU0dYOkJONC5JUV9DTE9TRVBSSUNFLjIvMTEvMjAxNwEAAACFVg0AAwAAAAAA55PQX3SE1wisTIY0lYTXCCNDSVEuU0dYOkFETi5JUV9DTE9TRVBSSUNFLjUvMjEv</t>
  </si>
  <si>
    <t>MjAxMQEAAAA8ZgYHAwAAAAAAQ8RQonSE1whMWUI5lYTXCCNDSVEuU0dYOks2Uy5JUV9DTE9TRVBSSUNFLjEyLzMvMjAxMAEAAADiCggAAwAAAAAAyTvgrXSE1wjDSrA4lYTXCCNDSVEuU0dYOlM2My5JUV9DTE9TRVBSSUNFLjIvMjEvMjAxMwEAAABB8AsAAgAAAAQ0LjI2AOCQ6450hNcI1rg1NpWE1wgnQ0lRLlNHWDpDMDkuSVFfQlZfU0hBUkUuSVFfTFRNLjcvNi8yMDExAQAAAPNDBgACAAAACDcuMTc4MjkxAQgAAAAFAAAAATEBAAAACjE1NjAxMjU3ODIDAAAAAzEzOAIAAAAENDAyMAQAAAABMAcAAAAINy82LzIwMTEIAAAACTYvMzAvMjAxMQkAAAABMHpJbohyhNcI+KOLvHKE1wgjQ0lRLlNHWDpCTjQuSVFfQ0xPU0VQUklDRS42LzExLzIwMTYBAAAAhVYNAAMAAAAAALRoRWp0hNcIerVKNJWE1wgoQ0lRLlNHWDo1Q1AuSVFfQlZfU0hBUkUuSVFfTFRNLjYvMjgvMjAxMQEAAAAfTXsAAgAAAAgwLjA3NjEyMgEIAAAABQAAAAExAQAAAAoxNTQ3MDQ3NDE4AwAAAAMxMTECAAAABDQwMjAEAAAAATAHAAAACTYvMjgvMjAxMQgAAAAJMy8zMS8yMDExCQAAAAEw50jzhnKE1wh39Hq8coTXCChDSVEuU0dYOlMwOC5JUV9CVl9TSEFSRS5JUV9MVE0uOC8xMy8yMDEwAQAAAJJnSwACAAAACDAuMTQ4NDYyAQgAAAAFAAAAATEBAAAACjE0NjQwOTIwODYDAAAAAzEzOAIAAAAENDAyMAQAAAABMAcAAAAJOC8xMy8yMDEw</t>
  </si>
  <si>
    <t>CAAAAAk2LzMwLzIwMTAJAAAAATBRJZCKcoTXCD9lr7xyhNcII0NJUS5TR1g6Q0MzLklRX0NMT1NFUFJJQ0UuMTAvMy8yMDE0AQAAAISMIgACAAAAAzQuMQDLSi2GdITXCET8oDaVhNcII0NJUS5TR1g6UzYzLklRX0NMT1NFUFJJQ0UuNC8xMi8yMDEzAQAAAEHwCwACAAAABDQuMjkA+vLtjnSE1wjegck2lYTXCCJDSVEuU0dYOk0wNC5JUV9DTE9TRVBSSUNFLjEvOC8yMDE5AQAAAOo+BgACAAAABDEuODgAKR8ZRXSE1whfEsIwlYTXCChDSVEuU0dYOlU5Ni5JUV9CVl9TSEFSRS5JUV9MVE0uOS8yOC8yMDEwAQAAAJF4DQACAAAACDEuODUwNDE0AQgAAAAFAAAAATEBAAAACjE0NjUzOTg2MTIDAAAAAzEzOAIAAAAENDAyMAQAAAABMAcAAAAJOS8yOC8yMDEwCAAAAAk2LzMwLzIwMTAJAAAAATAvfvCTcoTXCKmAMr1yhNcIKENJUS5TR1g6WTkyLklRX0JWX1NIQVJFLklRX0xUTS44LzMxLzIwMTEBAAAAzCyhAQIAAAAIMi4yNzk0NjMBCAAAAAUAAAABMQEAAAAKMTYwMDQ1NzQyNAMAAAADMTQ5AgAAAAQ0MDIwBAAAAAEwBwAAAAk4LzMxLzIwMTEIAAAACTYvMzAvMjAxMQkAAAABMLl8+H5yhNcIh04NvHKE1wgkQ0lRLlNHWDpTNTEuSVFfQ0xPU0VQUklDRS4xMC8xNy8yMDA5AQAAANBZDQADAAAAAABbbjq7dITXCEAkCTmVhNcII0NJUS5TR1g6UzkxLklRX0NMT1NFUFJJQ0UuNi8xNS8yMDEzAQAAAFLsdggDAAAA</t>
  </si>
  <si>
    <t>AAAgCV2QdITXCHyo0DaVhNcIIkNJUS5TR1g6VTA2LklRX0NMT1NFUFJJQ0UuNS82LzIwMTUBAAAAiYFUAAIAAAADMy40AELnR3l0hNcIa54jNZWE1wgjQ0lRLlNHWDpKMzcuSVFfQ0xPU0VQUklDRS40LzEzLzIwMTYBAAAAHjsGAAIAAAAFMzAuNTMAiRFfXnSE1wjWyL0ylYTXCClDSVEuU0dYOjVDUC5JUV9CVl9TSEFSRS5JUV9MVE0uMTAvMjUvMjAxMgEAAAAfTXsAAgAAAAgwLjEzMjE4NgEIAAAABQAAAAExAQAAAAoxNjQ1NTYyNTYyAwAAAAMxMTECAAAABDQwMjAEAAAAATAHAAAACjEwLzI1LzIwMTIIAAAACTkvMzAvMjAxMgkAAAABMDW4835yhNcInDkZvHKE1wgnQ0lRLlNHWDpTNjMuSVFfQlZfU0hBUkUuSVFfTFRNLjYvNS8yMDEwAQAAAEHwCwACAAAACDAuNTU0NDE5AQgAAAAFAAAAATEBAAAACjE0NTI5NDg0NTYDAAAAAzEzOAIAAAAENDAyMAQAAAABMAcAAAAINi81LzIwMTAIAAAACTMvMzEvMjAxMAkAAAABMLN0V5FyhNcIrpgHvXKE1wgnQ0lRLlNHWDpVMTEuSVFfQlZfU0hBUkUuSVFfTFRNLjIvMy8yMDEwAQAAAMNQBgACAAAACTEyLjYwNjc0NgEIAAAABQAAAAExAQAAAAoxNDYzMzcyMDgzAwAAAAMxMzgCAAAABDQwMjAEAAAAATAHAAAACDIvMy8yMDEwCAAAAAoxMi8zMS8yMDA5CQAAAAEwBqM2mHKE1wiR3HK9coTXCCNDSVEuU0dYOk0wNC5JUV9DTE9TRVBSSUNFLjExLzIvMjAxOAEAAADq</t>
  </si>
  <si>
    <t>PgYAAgAAAAQxLjg5AFf06D10hNcIFuFpMJWE1wgkQ0lRLlNHWDpLNlMuSVFfQ0xPU0VQUklDRS4xMC8xNy8yMDE3AQAAAOIKCAADAAAAAACt8fZZdITXCNWgZzOVhNcII0NJUS5TR1g6VFE1LklRX0NMT1NFUFJJQ0UuNS8yMC8yMDE1AQAAAGFgRAACAAAABTEuODQ1AAjf9XR0hNcIKDAiNJWE1wgnQ0lRLlNHWDpWMDMuSVFfQlZfU0hBUkUuSVFfTFRNLjEvMS8yMDExAQAAAGyNAAACAAAACDYuNzYyMjA5AQgAAAAFAAAAATEBAAAACjE1MzM1NTc5NjMDAAAAAzEzOAIAAAAENDAyMAQAAAABMAcAAAAIMS8xLzIwMTEIAAAACjEyLzMxLzIwMTAJAAAAATCx7DiOcoTXCD845rxyhNcII0NJUS5TR1g6UzYzLklRX0NMT1NFUFJJQ0UuMTIvOS8yMDE3AQAAAEHwCwADAAAAAACa76NRdITXCKoJzTGVhNcIIkNJUS5TR1g6UzUxLklRX0NMT1NFUFJJQ0UuMy84LzIwMTkBAAAA0FkNAAIAAAAEMS42NADV3stAdITXCFizoDCVhNcIKENJUS5TR1g6UzA4LklRX0JWX1NIQVJFLklRX0xUTS45LzE0LzIwMTEBAAAAkmdLAAIAAAAIMC4xNjUyMzIBCAAAAAUAAAABMQEAAAAKMTU1Nzg3MDQ4NwMAAAADMTM4AgAAAAQ0MDIwBAAAAAEwBwAAAAk5LzE0LzIwMTEIAAAACTYvMzAvMjAxMQkAAAABMEgi7IZyhNcImGtxvHKE1wgiQ0lRLlNHWDpBNTAuSVFfQ0xPU0VQUklDRS44LzkvMjAxNwEAAAAGnusQAwAAAAAADfpmWnSE1wgS</t>
  </si>
  <si>
    <t>++gzlYTXCCRDSVEuU0dYOlk5Mi5JUV9DTE9TRVBSSUNFLjEyLzI5LzIwMDkBAAAAzCyhAQIAAAAEMC4yNQAx4jq4dITXCN50+DiVhNcIKENJUS5TR1g6Qk40LklRX0JWX1NIQVJFLklRX0xUTS4xLzE0LzIwMTIBAAAAhVYNAAIAAAAINC4zMTY0NzgBCAAAAAUAAAABMQEAAAAKMTYyNjY5MTI0MgMAAAADMTM4AgAAAAQ0MDIwBAAAAAEwBwAAAAkxLzE0LzIwMTIIAAAACjEyLzMxLzIwMTEJAAAAATC9WkJ6coTXCO3LxbtyhNcIKUNJUS5TR1g6SDEzLklRX0JWX1NIQVJFLklRX0xUTS4xMS8xMS8yMDA5AQAAANwpWgACAAAACDEuNTU5MjY0AQgAAAAFAAAAATEBAAAACjE0MTEzMjI5OTIDAAAAAzEzOAIAAAAENDAyMAQAAAABMAcAAAAKMTEvMTEvMjAwOQgAAAAJOS8zMC8yMDA5CQAAAAEwteoRnnKE1widReW9coTXCCNDSVEuU0dYOlM5MS5JUV9DTE9TRVBSSUNFLjIvMjgvMjAxOQEAAABS7HYIAwAAAAAA1d7LQHSE1wgXK5cwlYTXCChDSVEuU0dYOlM0MS5JUV9CVl9TSEFSRS5JUV9MVE0uNC8xNy8yMDExAQAAALloDQACAAAACDMuNTc3OTYyAQgAAAAFAAAAATEBAAAACjE1NDQzODk2MzIDAAAAAzEzOAIAAAAENDAyMAQAAAABMAcAAAAJNC8xNy8yMDExCAAAAAkzLzMxLzIwMTEJAAAAATB1/1WLcoTXCGZQu7xyhNcII0NJUS5TR1g6VTk2LklRX0NMT1NFUFJJQ0UuMS8xMC8yMDEyAQAAAJF4DQACAAAABDQu</t>
  </si>
  <si>
    <t>MjIASRvPnXSE1wj72Ho2lYTXCCJDSVEuU0dYOlQxOC5JUV9DTE9TRVBSSUNFLjEvMS8yMDEyBQAAAAAAAAAIAAAAFChJbnZhbGlkIElkZW50aWZpZXIpyJNAn3SE1wi0Kms4lYTXCCJDSVEuU0dYOlMwOC5JUV9DTE9TRVBSSUNFLjMvOC8yMDEwAQAAAJJnSwACAAAABDEuMDUAw8vLtnSE1wjVaqI3lYTXCCNDSVEuU0dYOkVCNS5JUV9DTE9TRVBSSUNFLjkvMTMvMjAxMAEAAAA9rVgCAgAAAAQxLjEzANo91rB0hNcI+pe+OJWE1wgjQ0lRLlNHWDpTNjMuSVFfQ0xPU0VQUklDRS4zLzIyLzIwMTcBAAAAQfALAAIAAAAEMy42MwCuqPdjdITXCOjOzTSVhNcIJ0NJUS5TR1g6TEozLklRX0JWX1NIQVJFLklRX0xUTS4xLzIvMjAxMQEAAACbVw0AAgAAAAgyLjg1NzQyMwEIAAAABQAAAAExAQAAAAoxNTQxOTc2MDQwAwAAAAMxMzgCAAAABDQwMjAEAAAAATAHAAAACDEvMi8yMDExCAAAAAoxMi8zMS8yMDEwCQAAAAEwPXbHjHKE1wiDO8e8coTXCChDSVEuU0dYOlk5Mi5JUV9CVl9TSEFSRS5JUV9MVE0uMS8yNy8yMDEyAQAAAMwsoQECAAAACDIuMzc5NTQyAQgAAAAFAAAAATEBAAAACjE2MDAxMTI0MTIDAAAAAzE0OQIAAAAENDAyMAQAAAABMAcAAAAJMS8yNy8yMDEyCAAAAAoxMi8zMS8yMDExCQAAAAEwvVpCenKE1wjty8W7coTXCCRDSVEuU0dYOlRRNS5JUV9DTE9TRVBSSUNFLjEwLzE0LzIwMTIBAAAAYWBEAAMA</t>
  </si>
  <si>
    <t>AAAAANC885d0hNcIv6BgNpWE1wgoQ0lRLlNHWDpIMDIuSVFfQlZfU0hBUkUuSVFfTFRNLjMvMjIvMjAxMAEAAABsVw0AAgAAAAg4Ljc2MDU2OQEIAAAABQAAAAExAQAAAAoxNDY3OTAzMDI0AwAAAAMxMzgCAAAABDQwMjAEAAAAATAHAAAACTMvMjIvMjAxMAgAAAAKMTIvMzEvMjAwOQkAAAABMJ938ZdyhNcI2rVrvXKE1wgiQ0lRLlNHWDpCUzYuSVFfQ0xPU0VQUklDRS44LzMvMjAxMAEAAABjXAMCAgAAAAQxLjQ5AJwBS6x0hNcIr1+kOJWE1wgjQ0lRLlNHWDo1VVguSVFfQ0xPU0VQUklDRS4yLzIyLzIwMTEBAAAAC2raBgIAAAAIMC4xMzA0NjkAdIEFq3SE1whcRE45lYTXCCNDSVEuU0dYOlU5Ni5JUV9DTE9TRVBSSUNFLjgvMzAvMjAxNAEAAACReA0AAwAAAAAAwww8g3SE1wgoZgk1lYTXCCNDSVEuU0dYOkE1MC5JUV9DTE9TRVBSSUNFLjkvMTcvMjAxNQEAAAAGnusQAwAAAAAAYC7Fa3SE1wgPI68zlYTXCChDSVEuU0dYOlM0MS5JUV9CVl9TSEFSRS5JUV9MVE0uMy8xMy8yMDExAQAAALloDQACAAAACDMuNTE3MTQxAQgAAAAFAAAAATEBAAAACjE1MzM0NTYzMTIDAAAAAzEzOAIAAAAENDAyMAQAAAABMAcAAAAJMy8xMy8yMDExCAAAAAoxMi8zMS8yMDEwCQAAAAEwTXUOhnKE1wh9vWC8coTXCClDSVEuU0dYOjVVWC5JUV9CVl9TSEFSRS5JUV9MVE0uMTAvMTYvMjAwOQEAAAALatoGAgAAAAgwLjAwMDM5</t>
  </si>
  <si>
    <t>NwEIAAAABQAAAAExAQAAAAoxNDExNzc3MzUwAwAAAAMxMzgCAAAABDQwMjAEAAAAATAHAAAACjEwLzE2LzIwMDkIAAAACTYvMzAvMjAwOQkAAAABMLXqEZ5yhNcIuqfnvXKE1wgkQ0lRLlNHWDpLNlMuSVFfQ0xPU0VQUklDRS4xMS8xNy8yMDE0AQAAAOIKCAADAAAAAACpMJ96dITXCAOl5TSVhNcIKUNJUS5TR1g6UzQxLklRX0JWX1NIQVJFLklRX0xUTS4xMS8xNC8yMDA5AQAAALloDQACAAAACDMuMjc4NDY5AQgAAAAFAAAAATEBAAAACjE0MTEwODE2NDUDAAAAAzEzOAIAAAAENDAyMAQAAAABMAcAAAAKMTEvMTQvMjAwOQgAAAAJOS8zMC8yMDA5CQAAAAEwteoRnnKE1wjy4+K9coTXCCJDSVEuU0dYOlEwRi5JUV9DTE9TRVBSSUNFLjQvNS8yMDE2AQAAAMP+igMCAAAABDIuMjgA9qQrZ3SE1wg8mqUzlYTXCCNDSVEuU0dYOlo3NC5JUV9DTE9TRVBSSUNFLjgvMTUvMjAxNwEAAAAAtwEAAgAAAAQzLjc5AGJqC1Z0hNcIehE9MpWE1wgjQ0lRLlNHWDpBRE4uSVFfQ0xPU0VQUklDRS41LzIyLzIwMTgBAAAAPGYGBwIAAAAEMS4yNwCeW+xLdITXCK4FPjGVhNcII0NJUS5TR1g6NUNQLklRX0NMT1NFUFJJQ0UuOC8zMC8yMDA5AQAAAB9NewADAAAAAADDy8u2dITXCNVqojeVhNcII0NJUS5TR1g6VTE0LklRX0NMT1NFUFJJQ0UuOS8yOC8yMDE5AQAAAEhYDQADAAAAAADvr105dITXCOrqGjCVhNcIJENJUS5TR1g6</t>
  </si>
  <si>
    <t>SjM3LklRX0NMT1NFUFJJQ0UuMTEvMjQvMjAwOQEAAAAeOwYAAgAAAAQxOC40ABtsv7l0hNcISvzTOZWE1wgpQ0lRLlNHWDpBN1JVLklRX0JWX1NIQVJFLklRX0xUTS4xMi84LzIwMDkBAAAAZL/ZAQIAAAAIMC40MzE1NjMBCAAAAAUAAAABMQEAAAAKMTQwOTkxODQ1NwMAAAADMTM4AgAAAAQ0MDIwBAAAAAEwBwAAAAkxMi84LzIwMDkIAAAACTkvMzAvMjAwOQkAAAABMOE0SZtyhNcIgXKuvXKE1wgiQ0lRLlNHWDpINzguSVFfQ0xPU0VQUklDRS43LzQvMjAxNQEAAAD8QgYAAwAAAAAALKkscHSE1wjww4Y2lYTXCCNDSVEuU0dYOlM2My5JUV9DTE9TRVBSSUNFLjQvMTEvMjAxNgEAAABB8AsAAgAAAAQzLjIyAIkRX150hNcIWVobM5WE1wgjQ0lRLlNHWDpUUTUuSVFfQ0xPU0VQUklDRS41LzEwLzIwMTEBAAAAYWBEAAMAAAAAAPFd36p0hNcI4iB1N5WE1wgkQ0lRLlNHWDpORDhVLklRX0NMT1NFUFJJQ0UuOC8yMC8yMDA5AQAAAECKkgECAAAAAzAuOQAlg6m8dITXCMSr5DmVhNcIKENJUS5TR1g6RzA3LklRX0JWX1NIQVJFLklRX0xUTS4zLzI5LzIwMTIBAAAAefEkAAIAAAAIOC4yNjU2NzEBCAAAAAUAAAABMQEAAAAKMTU5OTA2OTk0MwMAAAADMTM4AgAAAAQ0MDIwBAAAAAEwBwAAAAkzLzI5LzIwMTIIAAAACjEyLzMxLzIwMTEJAAAAATCNSLWBcoTXCGVzM7xyhNcII0NJUS5TR1g6QlZBLklRX0NMT1NFUFJJ</t>
  </si>
  <si>
    <t>Q0UuMS8yMS8yMDEyAQAAAL5xewADAAAAAAA+VsqddITXCLB2eDaVhNcIKUNJUS5TR1g6WjI1LklRX0JWX1NIQVJFLklRX0xUTS4xMC8xNy8yMDEyAQAAAMMGpgECAAAACDguMDUxODE5AQgAAAAFAAAAATEBAAAACjE2NDUwMTIwNTkDAAAAAjMyAgAAAAQ0MDIwBAAAAAEwBwAAAAoxMC8xNy8yMDEyCAAAAAk5LzMwLzIwMTIJAAAAATDuzmF3coTXCEBupLtyhNcII0NJUS5TR1g6SDc4LklRX0NMT1NFUFJJQ0UuNi8xOS8yMDA5AQAAAPxCBgACAAAABDMuMjYA8SGdv3SE1wj1NRw5lYTXCCNDSVEuU0dYOlk5Mi5JUV9DTE9TRVBSSUNFLjUvMjkvMjAxNQEAAADMLKEBAgAAAAQwLjc1AELnR3l0hNcIMTwhNZWE1wgiQ0lRLlNHWDpVMDYuSVFfQ0xPU0VQUklDRS41LzUvMjAxMQEAAACJgVQAAgAAAAQyLjgzACohaal0hNcIZBKWOJWE1wgjQ0lRLlNHWDpUMzkuSVFfQ0xPU0VQUklDRS41LzI0LzIwMDkBAAAAMVwNAAMAAAAAAPEhnb90hNcIxZbwOZWE1wgjQ0lRLlNHWDpPMzIuSVFfQ0xPU0VQUklDRS44LzMxLzIwMTQBAAAAJ7tTAAMAAAAAAMMMPIN0hNcImArJNJWE1wgjQ0lRLlNHWDpUMTguSVFfQ0xPU0VQUklDRS4yLzE2LzIwMTQFAAAAAAAAAAgAAAAUKEludmFsaWQgSWRlbnRpZmllcinJiKOHdITXCLdVhTWVhNcIKUNJUS5TR1g6TkQ4VS5JUV9CVl9TSEFSRS5JUV9MVE0uMS8yNC8yMDA5AQAAAECKkgEC</t>
  </si>
  <si>
    <t>AAAACDUuMDQwNDM3AQgAAAAFAAAAATEBAAAACjEzMDExMTU4OTADAAAAAzEzOAIAAAAENDAyMAQAAAABMAcAAAAJMS8yNC8yMDA5CAAAAAoxMi8zMS8yMDA4CQAAAAEwBuL/pnKE1wgK9pO+coTXCChDSVEuU0dYOkYzNC5JUV9CVl9TSEFSRS5JUV9MVE0uMy8xOC8yMDEwAQAAAMtuUwACAAAACDEuNzEwNjI5AQgAAAAFAAAAATEBAAAACjE0NTI2NzU0OTEDAAAAAzE2MAIAAAAENDAyMAQAAAABMAcAAAAJMy8xOC8yMDEwCAAAAAoxMi8zMS8yMDA5CQAAAAEws4PHlnKE1wh/aF29coTXCCRDSVEuU0dYOkJWQS5JUV9DTE9TRVBSSUNFLjEyLzExLzIwMTcBAAAAvnF7AAIAAAAFMS4wODUAhLA3TXSE1wjXtfwxlYTXCCNDSVEuU0dYOkgwMi5JUV9DTE9TRVBSSUNFLjYvMjQvMjAxOQEAAABsVw0AAgAAAAUxMy45MwCNCqpDdITXCLnB0jCVhNcII0NJUS5TR1g6VTEwLklRX0NMT1NFUFJJQ0UuMTEvMy8yMDEzAQAAABlPewADAAAAAADdlsCEdITXCBcIdzWVhNcIJENJUS5TR1g6TkQ4VS5JUV9DTE9TRVBSSUNFLjIvMjAvMjAxNQEAAABAipIBAwAAAAAAmoNFeXSE1wiX4OA0lYTXCChDSVEuU0dYOkVINS5JUV9CVl9TSEFSRS5JUV9MVE0uMy8xOC8yMDA5AQAAANWAYwACAAAACDAuNDAwNzg3AQgAAAAFAAAAATEBAAAACjEzNDUxNjczNTEDAAAAATkCAAAABDQwMjAEAAAAATAHAAAACTMvMTgvMjAwOQgAAAAKMTIv</t>
  </si>
  <si>
    <t>MzEvMjAwOAkAAAABMCwsVaVyhNcIKydOvnKE1wgoQ0lRLlNHWDpCTjQuSVFfQlZfU0hBUkUuSVFfTFRNLjkvMTcvMjAxMgEAAACFVg0AAgAAAAc0LjY3MzE3AQgAAAAFAAAAATEBAAAACjE2MzgzMzQyOTcDAAAAAzEzOAIAAAAENDAyMAQAAAABMAcAAAAJOS8xNy8yMDEyCAAAAAk2LzMwLzIwMTIJAAAAATBUlUiAcoTXCFH/HbxyhNcIJ0NJUS5TR1g6VzA1LklRX0JWX1NIQVJFLklRX0xUTS42LzIvMjAwOQEAAADuYQ0AAgAAAAgyLjEyMTI5NwEIAAAABQAAAAExAQAAAAoxMzY0ODg5NjE0AwAAAAMxMzgCAAAABDQwMjAEAAAAATAHAAAACDYvMi8yMDA5CAAAAAkzLzMxLzIwMDkJAAAAATAYCmyhcoTXCLh6Hr5yhNcIKENJUS5TR1g6QzUyLklRX0JWX1NIQVJFLklRX0xUTS4yLzE1LzIwMTEBAAAAoHhfAAIAAAAIMC44NjE5MzYBCAAAAAUAAAABMQEAAAAKMTUzMzM1Mjg3NgMAAAADMTM4AgAAAAQ0MDIwBAAAAAEwBwAAAAkyLzE1LzIwMTEIAAAACjEyLzMxLzIwMTAJAAAAATDZF3OIcoTXCBfMkrxyhNcII0NJUS5TR1g6RjE3LklRX0NMT1NFUFJJQ0UuMTEvOC8yMDE1AQAAAG5vAAADAAAAAAB2BIJzdITXCEsgzjOVhNcII0NJUS5TR1g6UzYzLklRX0NMT1NFUFJJQ0UuMy8yMS8yMDEyAQAAAEHwCwACAAAABDMuMTcAOErUmnSE1wiWlA86lYTXCCNDSVEuU0dYOlQxOC5JUV9DTE9TRVBSSUNFLjEvMTEvMjAw</t>
  </si>
  <si>
    <t>OQUAAAAAAAAACAAAABQoSW52YWxpZCBJZGVudGlmaWVyKSUiDsR0hNcIC4uaOZWE1wgkQ0lRLlNHWDpFQjUuSVFfQ0xPU0VQUklDRS4xMS8xMC8yMDEwAQAAAD2tWAICAAAABDEuNDcALG7dsHSE1wgudXg6lYTXCCdDSVEuU0dYOkcxMy5JUV9CVl9TSEFSRS5JUV9MVE0uNC80LzIwMTABAAAAC2QNAAIAAAAIMC4zNDU4NTgBCAAAAAUAAAABMQEAAAAKMTQ4OTkxOTgyNgMAAAADMTM4AgAAAAQ0MDIwBAAAAAEwBwAAAAg0LzQvMjAxMAgAAAAJMy8zMS8yMDEwCQAAAAEw/559lnKE1whUBlu9coTXCChDSVEuU0dYOlVEMi5JUV9CVl9TSEFSRS5JUV9MVE0uMS8xNy8yMDA5AQAAAM2FDRADAAAAAAAG4v+mcoTXCKwamb5yhNcII0NJUS5TR1g6TzMyLklRX0NMT1NFUFJJQ0UuMS8yMC8yMDA5AQAAACe7UwACAAAABDEuMjQAJSIOxHSE1widRy85lYTXCChDSVEuU0dYOk8zMi5JUV9CVl9TSEFSRS5JUV9MVE0uOC8yMS8yMDEyAQAAACe7UwACAAAACDEuNDI0ODEzAQgAAAAFAAAAATEBAAAACjE2ODcxNTQ1ODkDAAAAAzEzOAIAAAAENDAyMAQAAAABMAcAAAAJOC8yMS8yMDEyCAAAAAk2LzMwLzIwMTIJAAAAATBjWdx7coTXCHEs57tyhNcII0NJUS5TR1g6UzYzLklRX0NMT1NFUFJJQ0UuMi8xNy8yMDE2AQAAAEHwCwACAAAABDIuNzQAOLMKX3SE1wj8KsAylYTXCCNDSVEuU0dYOkM1Mi5JUV9DTE9TRVBSSUNFLjgv</t>
  </si>
  <si>
    <t>MTYvMjAxNAEAAACgeF8AAwAAAAAAP/22enSE1wjhB+g0lYTXCCRDSVEuU0dYOkg3OC5JUV9DTE9TRVBSSUNFLjExLzI0LzIwMTYBAAAA/EIGAAIAAAADNi4zAD8Y22h0hNcIAu8SNZWE1wgkQ0lRLlNHWDpHOTIuSVFfQ0xPU0VQUklDRS4xMC8yOS8yMDEyAQAAAFdOdQACAAAABDAuOTcAseynlHSE1wif7MA1lYTXCCJDSVEuU0dYOkcwNy5JUV9DTE9TRVBSSUNFLjgvMS8yMDE2AQAAAHnxJAACAAAABTIxLjk5AEmN+WF0hNcIMUUnM5WE1wgjQ0lRLlNHWDpQOFouSVFfQ0xPU0VQUklDRS4xLzI2LzIwMDkBAAAA0VXoCgMAAAAAACUiDsR0hNcInUcvOZWE1wgjQ0lRLlNHWDpTMDguSVFfQ0xPU0VQUklDRS42LzE1LzIwMTEBAAAAkmdLAAIAAAAEMS4xNQDJagaldITXCI7oWjeVhNcIIkNJUS5TR1g6UzYzLklRX0NMT1NFUFJJQ0UuOS83LzIwMTIBAAAAQfALAAIAAAAEMy40MwAG+7qUdITXCO2OTTaVhNcII0NJUS5TR1g6UzA4LklRX0NMT1NFUFJJQ0UuMTIvMi8yMDExAQAAAJJnSwACAAAABTAuOTc1AMiTQJ90hNcIlsgVN5WE1wgjQ0lRLlNHWDpBNTAuSVFfQ0xPU0VQUklDRS44LzIyLzIwMTgBAAAABp7rEAMAAAAAAHfUhUZ0hNcI5IL2MJWE1wgjQ0lRLlNHWDpTMDcuSVFfQ0xPU0VQUklDRS4xMi82LzIwMDkBAAAAvWQNAAMAAAAAAAwMOLt0hNcIosDYOZWE1wgoQ0lRLlNHWDpIMDIuSVFfQlZfU0hBUkUu</t>
  </si>
  <si>
    <t>SVFfTFRNLjcvMzAvMjAxMQEAAABsVw0AAgAAAAg5LjU3MDM4MgEIAAAABQAAAAExAQAAAAoxNTU4NzA2ODM3AwAAAAMxMzgCAAAABDQwMjAEAAAAATAHAAAACTcvMzAvMjAxMQgAAAAJNi8zMC8yMDExCQAAAAEwekluiHKE1wjIQYm8coTXCChDSVEuU0dYOkVINS5JUV9CVl9TSEFSRS5JUV9MVE0uNi8xOS8yMDA5AQAAANWAYwACAAAACDAuMzk3NTg4AQgAAAAFAAAAATEBAAAACjEzOTgxNTk1ODIDAAAAATkCAAAABDQwMjAEAAAAATAHAAAACTYvMTkvMjAwOQgAAAAJMy8zMS8yMDA5CQAAAAEwsNFRoXKE1wi4eh6+coTXCCJDSVEuU0dYOkJONC5JUV9DTE9TRVBSSUNFLjkvOC8yMDE5AQAAAIVWDQADAAAAAAA9Zlo/dITXCAt7hjCVhNcIKENJUS5TR1g6QjYxLklRX0JWX1NIQVJFLklRX0xUTS41LzIzLzIwMTIBAAAA5mBEAAIAAAAGNC4yMTU4AQgAAAAFAAAAATEBAAAACjE2MjY1MjY0NDkDAAAAAzEzOAIAAAAENDAyMAQAAAABMAcAAAAJNS8yMy8yMDEyCAAAAAkzLzMxLzIwMTIJAAAAATA7vFl9coTXCEy18LtyhNcIJ0NJUS5TR1g6RDAxLklRX0JWX1NIQVJFLklRX0xUTS44LzcvMjAxMAEAAADvWw0AAgAAAAcwLjQyMjg2AQgAAAAFAAAAATEBAAAACjE0NzE2NDUxODUDAAAAAzE2MAIAAAAENDAyMAQAAAABMAcAAAAIOC83LzIwMTAIAAAACTYvMzAvMjAxMAkAAAABMJFlqo9yhNcI1XIAvXKE1wgkQ0lR</t>
  </si>
  <si>
    <t>LlNHWDo1VVguSVFfQ0xPU0VQUklDRS4xMC8xMy8yMDE1AQAAAAtq2gYCAAAACDAuMzA2ODE3AKOQx2t0hNcI4sCsM5WE1wgjQ0lRLlNHWDpTMDguSVFfQ0xPU0VQUklDRS40LzEzLzIwMTcBAAAAkmdLAAIAAAAFMS4zNTUA/ABsZ3SE1whrmfcylYTXCCNDSVEuU0dYOlVEMi5JUV9DTE9TRVBSSUNFLjUvMjcvMjAxOQEAAADNhQ0QAgAAAAQwLjU1AJDXPEB0hNcIVH5nMJWE1wgoQ0lRLlNHWDpGMTcuSVFfQlZfU0hBUkUuSVFfTFRNLjUvMTYvMjAxMAEAAABubwAAAgAAAAgyLjMyNjg1NQEIAAAABQAAAAExAQAAAAoxNDQ0ODY4MjQ1AwAAAAMxMzgCAAAABDQwMjAEAAAAATAHAAAACTUvMTYvMjAxMAgAAAAJMy8zMS8yMDEwCQAAAAEwo8oTl3KE1whBj2S9coTXCCNDSVEuU0dYOlk5Mi5JUV9DTE9TRVBSSUNFLjEvMjYvMjAxNgEAAADMLKEBAgAAAAQwLjY2AOYbbHZ0hNcIzsN8NJWE1wgjQ0lRLlNHWDpBWlkuSVFfQ0xPU0VQUklDRS40LzI4LzIwMTEBAAAAafJdAQIAAAAFMjUxLjUAy3uzpnSE1wj8cWQ3lYTXCCJDSVEuU0dYOkE1MC5JUV9DTE9TRVBSSUNFLjQvMS8yMDEyAQAAAAae6xADAAAAAAA4StSadITXCJ8l2zWVhNcIJ0NJUS5TR1g6WjI1LklRX0JWX1NIQVJFLklRX0xUTS4xLzYvMjAwOQEAAADDBqYBAgAAAAgxLjAyMDc0NAEIAAAABQAAAAExAQAAAAoxMzUyNzA5MDQzAwAAAAMxMzgCAAAABDQw</t>
  </si>
  <si>
    <t>MjAEAAAAATAHAAAACDEvNi8yMDA5CAAAAAoxMi8zMS8yMDA4CQAAAAEwBuL/pnKE1whBzpa+coTXCChDSVEuU0dYOkM2TC5JUV9CVl9TSEFSRS5JUV9MVE0uMi8xNS8yMDA5AQAAAHclCgACAAAACTExLjM1MDE0NwEIAAAABQAAAAExAQAAAAoxMzI2NzUyOTcyAwAAAAMxMzgCAAAABDQwMjAEAAAAATAHAAAACTIvMTUvMjAwOQgAAAAKMTIvMzEvMjAwOAkAAAABMMUSTaZyhNcIV75+vnKE1wgpQ0lRLlNHWDpDNTIuSVFfQlZfU0hBUkUuSVFfTFRNLjEwLzI3LzIwMDkBAAAAoHhfAAIAAAAIMC43ODkwMzQBCAAAAAUAAAABMQEAAAAKMTQxMDcwMzIzMQMAAAADMTM4AgAAAAQ0MDIwBAAAAAEwBwAAAAoxMC8yNy8yMDA5CAAAAAk5LzMwLzIwMDkJAAAAATC16hGecoTXCLqn571yhNcII0NJUS5TR1g6UzA3LklRX0NMT1NFUFJJQ0UuNy8yNS8yMDA5AQAAAL1kDQADAAAAAAAdhCS+dITXCGnS6zmVhNcIIkNJUS5TR1g6RzEzLklRX0NMT1NFUFJJQ0UuNi82LzIwMTYBAAAAC2QNAAIAAAAEMC43NQC0aEVqdITXCLReqjOVhNcII0NJUS5TR1g6WTkyLklRX0NMT1NFUFJJQ0UuOC8yNC8yMDE4AQAAAMwsoQECAAAABDAuNjQAH5NYS3SE1wi4QDkxlYTXCClDSVEuU0dYOkE1MC5JUV9CVl9TSEFSRS5JUV9MVE0uMTAvMjkvMjAxMQEAAAAGnusQAwAAAAAAjvgNhHKE1wjGq028coTXCCNDSVEuU0dYOkVCNS5JUV9DTE9T</t>
  </si>
  <si>
    <t>RVBSSUNFLjQvMTMvMjAxMgEAAAA9rVgCAgAAAAQxLjk5ABYQ2Zp0hNcITunfNZWE1wgjQ0lRLlNHWDo1Q1AuSVFfQ0xPU0VQUklDRS40LzE3LzIwMTEBAAAAH017AAMAAAAAACohaal0hNcI4VcUOpWE1wgjQ0lRLlNHWDpHMDcuSVFfQ0xPU0VQUklDRS4xLzIyLzIwMTQBAAAAefEkAAIAAAAFMTcuODYA0hQJiXSE1wi39xE2lYTXCCNDSVEuU0dYOkNDMy5JUV9DTE9TRVBSSUNFLjMvMTYvMjAxMAEAAACEjCIAAgAAAAQyLjIyAMPLy7Z0hNcINds6OJWE1wgnQ0lRLlNHWDpLNlMuSVFfQlZfU0hBUkUuSVFfTFRNLjUvNi8yMDEwAQAAAOIKCAACAAAACDIuODI1MTgxAQgAAAAFAAAAATEBAAAACjE0NzU0MjkxMzgDAAAAAjU1AgAAAAQ0MDIwBAAAAAEwBwAAAAg1LzYvMjAxMAgAAAAJMy8zMS8yMDEwCQAAAAEwo8oTl3KE1wj972a9coTXCChDSVEuU0dYOlM0MS5JUV9CVl9TSEFSRS5JUV9MVE0uNy8yMi8yMDA5AQAAALloDQACAAAACDMuMjIzOTA5AQgAAAAFAAAAATEBAAAACjEzOTQ0NTI2ODkDAAAAAzEzOAIAAAAENDAyMAQAAAABMAcAAAAJNy8yMi8yMDA5CAAAAAk2LzMwLzIwMDkJAAAAATD2gRqfcoTXCNuS871yhNcIIkNJUS5TR1g6UzU5LklRX0NMT1NFUFJJQ0UuMy84LzIwMTcBAAAAeCUKAAIAAAAEMy42NwDNWctndITXCK2D8jOVhNcII0NJUS5TR1g6SDAyLklRX0NMT1NFUFJJQ0UuMy8yOS8yMDEx</t>
  </si>
  <si>
    <t>AQAAAGxXDQACAAAACDUuNDcyNzI2AMt7s6Z0hNcIs9NmN5WE1wgpQ0lRLlNHWDpDMzEuSVFfQlZfU0hBUkUuSVFfTFRNLjEwLzE2LzIwMTABAAAA0lElAAIAAAAIMy4xNjY0NjQBCAAAAAUAAAABMQEAAAAKMTU4NDIxNjg5MwMAAAADMTM4AgAAAAQ0MDIwBAAAAAEwBwAAAAoxMC8xNi8yMDEwCAAAAAk5LzMwLzIwMTAJAAAAATAZiZOTcoTXCF4eML1yhNcII0NJUS5TR1g6QVpZLklRX0NMT1NFUFJJQ0UuOC8yNS8yMDEzAQAAAGnyXQEDAAAAAABCKJV9dITXCC/TPTWVhNcIKENJUS5TR1g6RUg1LklRX0JWX1NIQVJFLklRX0xUTS4xMC80LzIwMDkBAAAA1YBjAAIAAAAIMC4zOTY4MDIBCAAAAAUAAAABMQEAAAAKMTQ0MTYyODQxMQMAAAABOQIAAAAENDAyMAQAAAABMAcAAAAJMTAvNC8yMDA5CAAAAAk5LzMwLzIwMDkJAAAAATBq1d+YcoTXCPVjfL1yhNcIJENJUS5TR1g6RzkyLklRX0NMT1NFUFJJQ0UuMTAvMTkvMjAxNwEAAABXTnUAAgAAAAUxLjY4NQCt8fZZdITXCPlUqDKVhNcIJENJUS5TR1g6UzU5LklRX0NMT1NFUFJJQ0UuMTAvMTYvMjAxMwEAAAB4JQoAAgAAAAQ0Ljk2AAnkDYl0hNcIlEmvNpWE1wgkQ0lRLlNHWDpVMDQuSVFfQ0xPU0VQUklDRS4xMS8yMy8yMDEyAQAAAD2SVAACAAAABDIuNDUAKajVkXSE1wg5ZLc1lYTXCCNDSVEuU0dYOk8zOS5JUV9DTE9TRVBSSUNFLjUvMjAvMjAxMwEAAAAp</t>
  </si>
  <si>
    <t>hhIAAgAAAAUxMS4xNgD9FYSKdITXCOkNtDaVhNcII0NJUS5TR1g6VUQyLklRX0NMT1NFUFJJQ0UuNC8yNC8yMDExAQAAAM2FDRADAAAAAABDxFCidITXCC151DeVhNcIJENJUS5TR1g6TkQ4VS5JUV9DTE9TRVBSSUNFLjkvMTYvMjAxNAEAAABAipIBAgAAAAUxLjM0NQCc6CqGdITXCFxvCDaVhNcII0NJUS5TR1g6WTkyLklRX0NMT1NFUFJJQ0UuNC8yOS8yMDE0AQAAAMwsoQECAAAABTAuNTg1AODDnod0hNcIjJUPNpWE1wgjQ0lRLlNHWDpTMDguSVFfQ0xPU0VQUklDRS42LzE2LzIwMTUBAAAAkmdLAAIAAAAFMS44NzUALKkscHSE1wjOFRo1lYTXCCRDSVEuU0dYOkQwMS5JUV9DTE9TRVBSSUNFLjEyLzEyLzIwMTQBAAAA71sNAAIAAAAEOS4zMwBn9mR2dITXCFH0JjSVhNcIIkNJUS5TR1g6RUg1LklRX0NMT1NFUFJJQ0UuNS85LzIwMTEBAAAA1YBjAAIAAAAFMC43MDUAMqMgpXSE1wgHAt43lYTXCChDSVEuU0dYOlk5Mi5JUV9CVl9TSEFSRS5JUV9MVE0uNC8xOS8yMDExAQAAAMwsoQECAAAACDIuMzUyMzQ2AQgAAAAFAAAAATEBAAAACjE1NTk2NzQyOTIDAAAAAzE0OQIAAAAENDAyMAQAAAABMAcAAAAJNC8xOS8yMDExCAAAAAkzLzMxLzIwMTEJAAAAATALQFuNcoTXCF7s17xyhNcIJENJUS5TR1g6TkQ4VS5JUV9DTE9TRVBSSUNFLjEvMTYvMjAxMQEAAABAipIBAwAAAAAAHaeRqXSE1whvXHA3lYTXCChD</t>
  </si>
  <si>
    <t>SVEuU0dYOkE1MC5JUV9CVl9TSEFSRS5JUV9MVE0uNi8yMC8yMDEwAQAAAAae6xADAAAAAACB80KQcoTXCIA2Bb1yhNcIJ0NJUS5TR1g6QlZBLklRX0JWX1NIQVJFLklRX0xUTS42LzgvMjAwOQEAAAC+cXsAAgAAAAgwLjMyOTk2OAEIAAAABQAAAAExAQAAAAoxMzczNDY2NDYyAwAAAAMxMTECAAAABDQwMjAEAAAAATAHAAAACDYvOC8yMDA5CAAAAAk1LzMxLzIwMDkJAAAAATBR8N6jcoTXCPaNMb5yhNcII0NJUS5TR1g6RUg1LklRX0NMT1NFUFJJQ0UuNy8zMC8yMDEzAQAAANWAYwACAAAABDAuNjEAXmtfkHSE1wgRGzg2lYTXCCNDSVEuU0dYOlM2OC5JUV9DTE9TRVBSSUNFLjExLzEvMjAxMgEAAAClUiUAAgAAAAQ2LjY2APmlhJZ0hNcI2ODqNpWE1wgoQ0lRLlNHWDpFQjUuSVFfQlZfU0hBUkUuSVFfTFRNLjkvMjYvMjAxMAEAAAA9rVgCAgAAAAgwLjQxOTE5MwEIAAAABQAAAAExAQAAAAoxNDY2OTEyNTk3AwAAAAMxNjACAAAABDQwMjAEAAAAATAHAAAACTkvMjYvMjAxMAgAAAAJNi8zMC8yMDEwCQAAAAEwrqevkXKE1wgW5hW9coTXCCRDSVEuU0dYOkJONC5JUV9DTE9TRVBSSUNFLjEwLzEzLzIwMTMBAAAAhVYNAAMAAAAAADWm3YF0hNcIquFvNZWE1wgjQ0lRLlNHWDpZOTIuSVFfQ0xPU0VQUklDRS44LzE0LzIwMTEBAAAAzCyhAQMAAAAAAHeUNqJ0hNcIif1ON5WE1wgiQ0lRLlNHWDpTNjMuSVFfQ0xP</t>
  </si>
  <si>
    <t>U0VQUklDRS44LzUvMjAwOQEAAABB8AsAAgAAAAQyLjYyACWDqbx0hNcICE5xOpWE1wgpQ0lRLlNHWDpPVjguSVFfQlZfU0hBUkUuSVFfTFRNLjEwLzI4LzIwMTABAAAALrwnCAIAAAAIMC4xODcyODQBCAAAAAUAAAABMQEAAAAKMTQ2NTYzMTgxMwMAAAADMTM4AgAAAAQ0MDIwBAAAAAEwBwAAAAoxMC8yOC8yMDEwCAAAAAoxMi8zMS8yMDA5CQAAAAEwGYmTk3KE1wheHjC9coTXCCNDSVEuU0dYOlRRNS5JUV9DTE9TRVBSSUNFLjEvMzEvMjAxOAEAAABhYEQAAgAAAAQyLjE1ABKD9Vh0hNcIsvKlMpWE1wgoQ0lRLlNHWDpDRUUuSVFfQlZfU0hBUkUuSVFfTFRNLjkvMjYvMjAxMAEAAAAiw54AAgAAAAgwLjEzMzkzMgEIAAAABQAAAAExAQAAAAoxNDY0MTY2NDk1AwAAAAMxMzgCAAAABDQwMjAEAAAAATAHAAAACTkvMjYvMjAxMAgAAAAJNi8zMC8yMDEwCQAAAAEwPXbHjHKE1wj5/8u8coTXCCNDSVEuU0dYOkxKMy5JUV9DTE9TRVBSSUNFLjcvMjMvMjAwOQEAAACbVw0AAgAAAAgyLjA4Nzk5OAD6ISK+dITXCF0PFTmVhNcIJ0NJUS5TR1g6TzM5LklRX0JWX1NIQVJFLklRX0xUTS4xLzgvMjAwOQEAAAAphhIAAgAAAAg0LjUwNzc4OQEIAAAABQAAAAExAQAAAAoxMzU0Nzk4MjU0AwAAAAMxMzgCAAAABDQwMjAEAAAAATAHAAAACDEvOC8yMDA5CAAAAAoxMi8zMS8yMDA4CQAAAAEwRlDDp3KE1wja6Zy+coTXCCRD</t>
  </si>
  <si>
    <t>SVEuU0dYOjVDUC5JUV9DTE9TRVBSSUNFLjEyLzExLzIwMTYBAAAAH017AAMAAAAAAETugGB0hNcI3otzM5WE1wgjQ0lRLlNHWDpMSjMuSVFfQ0xPU0VQUklDRS4xLzEwLzIwMTcBAAAAm1cNAAIAAAAFMS43ODUA8tlpXHSE1wh6uosylYTXCChDSVEuU0dYOlM2MS5JUV9CVl9TSEFSRS5JUV9MVE0uNi8yNi8yMDA5AQAAAIZbDQACAAAACDAuODk1MDg4AQgAAAAFAAAAATEBAAAACjEzNjg1MjcyNjgDAAAAAzEzOAIAAAAENDAyMAQAAAABMAcAAAAJNi8yNi8yMDA5CAAAAAkzLzMxLzIwMDkJAAAAATCw0VGhcoTXCIcYHL5yhNcII0NJUS5TR1g6SzZTLklRX0NMT1NFUFJJQ0UuNi8yNi8yMDEzAQAAAOIKCAADAAAAAAC1s4GKdITXCOkNtDaVhNcII0NJUS5TR1g6QzA3LklRX0NMT1NFUFJJQ0UuMTAvNC8yMDA5AQAAAGRWDQADAAAAAABbbjq7dITXCDN7OjqVhNcIKUNJUS5TR1g6RzEzLklRX0JWX1NIQVJFLklRX0xUTS4xMC8xNS8yMDA5AQAAAAtkDQACAAAACDAuMjc4NDM4AQgAAAAFAAAAATEBAAAACjE0NTI5NDgxNzYDAAAAAzEzOAIAAAAENDAyMAQAAAABMAcAAAAKMTAvMTUvMjAwOQgAAAAJOS8zMC8yMDA5CQAAAAEwKsTXnnKE1wh9ufq9coTXCClDSVEuU0dYOkgxNy5JUV9CVl9TSEFSRS5JUV9MVE0uMTIvMTYvMjAxMgEAAADZRIwAAgAAAAgwLjY3NzMzNwEIAAAABQAAAAExAQAAAAoxNjQzMjc0Mjkw</t>
  </si>
  <si>
    <t>AwAAAAMxMzgCAAAABDQwMjAEAAAAATAHAAAACjEyLzE2LzIwMTIIAAAACTkvMzAvMjAxMgkAAAABMGQNcnpyhNcI33zWu3KE1wgkQ0lRLlNHWDpFSDUuSVFfQ0xPU0VQUklDRS4xMC8yMC8yMDEzAQAAANWAYwADAAAAAACIAc2BdITXCKyhBDWVhNcII0NJUS5TR1g6RzEzLklRX0NMT1NFUFJJQ0UuOS8yMy8yMDEyAQAAAAtkDQADAAAAAAApqNWRdITXCCoGRDaVhNcII0NJUS5TR1g6RDA1LklRX0NMT1NFUFJJQ0UuNC8xNC8yMDEwAQAAAD9WDQACAAAABDE1LjUA36txs3SE1wh3XMM4lYTXCCNDSVEuU0dYOlM2MS5JUV9DTE9TRVBSSUNFLjgvMTYvMjAxOQEAAACGWw0AAgAAAAQ0LjA5AD1mWj90hNcIC3uGMJWE1wgoQ0lRLlNHWDpBRE4uSVFfQlZfU0hBUkUuSVFfTFRNLjMvMTAvMjAxMAEAAAA8ZgYHAwAAAAAA87OklXKE1whRG0+9coTXCCRDSVEuU0dYOlUxNC5JUV9DTE9TRVBSSUNFLjEwLzE3LzIwMTIBAAAASFgNAAIAAAAENS43NgCx7KeUdITXCOJAujeVhNcIIkNJUS5TR1g6SDEzLklRX0NMT1NFUFJJQ0UuMy8zLzIwMTkBAAAA3ClaAAMAAAAAAKRJkUR0hNcIK4bXMJWE1wgjQ0lRLlNHWDpIMTcuSVFfQ0xPU0VQUklDRS40LzE1LzIwMDkBAAAA2USMAAIAAAAEMC41NACbXRPBdITXCFJ5hzmVhNcIIkNJUS5TR1g6SDc4LklRX0NMT1NFUFJJQ0UuMS8zLzIwMTcBAAAA/EIGAAIAAAAENi41MQDOWJho</t>
  </si>
  <si>
    <t>dITXCDyapTOVhNcII0NJUS5TR1g6TEozLklRX0NMT1NFUFJJQ0UuMi8yNS8yMDE3AQAAAJtXDQADAAAAAAB39h9cdITXCHJwXjKVhNcII0NJUS5TR1g6UzA3LklRX0NMT1NFUFJJQ0UuMy8xMC8yMDE3AQAAAL1kDQADAAAAAADNWctndITXCOPqlDOVhNcII0NJUS5TR1g6UzQxLklRX0NMT1NFUFJJQ0UuMS8xMi8yMDE5AQAAALloDQADAAAAAABTf8g8dITXCKXHRzCVhNcIJ0NJUS5TR1g6VTE0LklRX0JWX1NIQVJFLklRX0xUTS43LzUvMjAxMgEAAABIWA0AAgAAAAg3LjE4NTIzNQEIAAAABQAAAAExAQAAAAoxNjMwODM4MDgwAwAAAAMxMzgCAAAABDQwMjAEAAAAATAHAAAACDcvNS8yMDEyCAAAAAk2LzMwLzIwMTIJAAAAATDu4OV7coTXCMnw67tyhNcIIkNJUS5TR1g6VDE4LklRX0NMT1NFUFJJQ0UuNS8yLzIwMDkFAAAAAAAAAAgAAAAUKEludmFsaWQgSWRlbnRpZmllcilNyB++dITXCF0PFTmVhNcIKENJUS5TR1g6RjE3LklRX0JWX1NIQVJFLklRX0xUTS41LzMxLzIwMTABAAAAbm8AAAIAAAAIMi4zMjY4NTUBCAAAAAUAAAABMQEAAAAKMTQ0NDg2ODI0NQMAAAADMTM4AgAAAAQ0MDIwBAAAAAEwBwAAAAk1LzMxLzIwMTAIAAAACTMvMzEvMjAxMAkAAAABMEeeApVyhNcIUpJFvXKE1wgiQ0lRLlNHWDpPMzIuSVFfQ0xPU0VQUklDRS42LzQvMjAxNwEAAAAnu1MAAwAAAAAA03+PWnSE1wjQk4QylYTXCClD</t>
  </si>
  <si>
    <t>SVEuU0dYOkg3OC5JUV9CVl9TSEFSRS5JUV9MVE0uMTIvMTYvMjAxMAEAAAD8QgYAAgAAAAg4LjY0NDMwNAEIAAAABQAAAAExAQAAAAoxNTQ4NTgxMjQwAwAAAAMxNjACAAAABDQwMjAEAAAAATAHAAAACjEyLzE2LzIwMTAIAAAACTkvMzAvMjAxMAkAAAABMLN0V5FyhNcIK10MvXKE1wgiQ0lRLlNHWDpTNTkuSVFfQ0xPU0VQUklDRS4zLzEvMjAxNAEAAAB4JQoAAwAAAAAAyYijh3SE1wgihao2lYTXCCJDSVEuU0dYOlo3NC5JUV9DTE9TRVBSSUNFLjQvMy8yMDE0AQAAAAC3AQACAAAABDMuNjcA0S1sgHSE1wgxvkk1lYTXCCNDSVEuU0dYOkQwMS5JUV9DTE9TRVBSSUNFLjkvMjgvMjAxMgEAAADvWw0AAgAAAAUxMS4xMQCx7KeUdITXCBa64zaVhNcIJENJUS5TR1g6VTk2LklRX0NMT1NFUFJJQ0UuMTAvMjQvMjAxMQEAAACReA0AAgAAAAQ0LjA4AG4bSp90hNcItXRFN5WE1wgkQ0lRLlNHWDpDRUUuSVFfQ0xPU0VQUklDRS4xMi8xMi8yMDEwAQAAACLDngADAAAAAACcAUusdITXCOHMCDiVhNcIKUNJUS5TR1g6VDM5LklRX0JWX1NIQVJFLklRX0xUTS4xMi8yMi8yMDExAQAAADFcDQACAAAACDEuNDQxNTIxAQgAAAAFAAAAATEBAAAACjE1ODQyOTQ0MTcDAAAAAzEzOAIAAAAENDAyMAQAAAABMAcAAAAKMTIvMjIvMjAxMQgAAAAKMTEvMzAvMjAxMQkAAAABMPH2z35yhNcI+sYDvHKE1wgpQ0lRLlNHWDpEMDEu</t>
  </si>
  <si>
    <t>SVFfQlZfU0hBUkUuSVFfTFRNLjExLzEwLzIwMTEBAAAA71sNAAIAAAAHMC42ODMzOAEIAAAABQAAAAExAQAAAAoxNjA0MjEyNzgyAwAAAAMxNjACAAAABDQwMjAEAAAAATAHAAAACjExLzEwLzIwMTEIAAAACTkvMzAvMjAxMQkAAAABMI74DYRyhNcIhklLvHKE1wgoQ0lRLlNHWDpUUTUuSVFfQlZfU0hBUkUuSVFfTFRNLjEvMTkvMjAwOQEAAABhYEQAAgAAAAgyLjIzMTY4OQEIAAAABQAAAAExAQAAAAoxMDc2MDMyNTU5AwAAAAMxMzgCAAAABDQwMjAEAAAAATAHAAAACTEvMTkvMjAwOQgAAAAJOS8zMC8yMDAxCQAAAAEwrkHEpnKE1wg6bJC+coTXCCdDSVEuU0dYOlM1OS5JUV9CVl9TSEFSRS5JUV9MVE0uMy8zLzIwMTEBAAAAeCUKAAIAAAAIMS4xNDI4NTkBCAAAAAUAAAABMQEAAAAKMTQ5MjgzOTMyNgMAAAADMTM4AgAAAAQ0MDIwBAAAAAEwBwAAAAgzLzMvMjAxMQgAAAAKMTIvMzEvMjAxMAkAAAABMNWKNo5yhNcIYq/cvHKE1wgkQ0lRLlNHWDpTMDguSVFfQ0xPU0VQUklDRS4xMC8zMC8yMDEzAQAAAJJnSwACAAAAAzEuMwB1OxCJdITXCHR8jDWVhNcII0NJUS5TR1g6TzM5LklRX0NMT1NFUFJJQ0UuNC8yMC8yMDEyAQAAACmGEgACAAAABDguOTEAvFNPnHSE1whSewc3lYTXCCJDSVEuU0dYOlYwMy5JUV9DTE9TRVBSSUNFLjkvNC8yMDE2AQAAAGyNAAADAAAAAAAtn0FpdITXCHtoTTOVhNcIIkNJUS5T</t>
  </si>
  <si>
    <t>R1g6VTExLklRX0NMT1NFUFJJQ0UuOS80LzIwMTIBAAAAw1AGAAIAAAAFMTkuMDIAIIB9lnSE1wglo7w3lYTXCCJDSVEuU0dYOkc5Mi5JUV9DTE9TRVBSSUNFLjEvNS8yMDExAQAAAFdOdQACAAAABDEuNTYAnAFLrHSE1whX5Xk3lYTXCCRDSVEuU0dYOk9WOC5JUV9DTE9TRVBSSUNFLjExLzE4LzIwMTIBAAAALrwnCAMAAAAAAKWqUJN0hNcIn+zANZWE1wgpQ0lRLlNHWDpGOTkuSVFfQlZfU0hBUkUuSVFfTFRNLjExLzE5LzIwMTABAAAAOlcNAAIAAAAINC4zODE1NjgBCAAAAAUAAAABMQEAAAAKMTQ4OTY2NjkzNQMAAAADMTM4AgAAAAQ0MDIwBAAAAAEwBwAAAAoxMS8xOS8yMDEwCAAAAAk5LzMwLzIwMTAJAAAAATCToaWPcoTXCGsj8rxyhNcIJENJUS5TR1g6VDE4LklRX0NMT1NFUFJJQ0UuMTIvMTcvMjAxMQUAAAAAAAAACAAAABQoSW52YWxpZCBJZGVudGlmaWVyKRLtQp90hNcIE27WOJWE1wgiQ0lRLlNHWDo1Q1AuSVFfQ0xPU0VQUklDRS41LzUvMjAxMAEAAAAfTXsAAgAAAAgwLjI3OTE2NQDfq3GzdITXCJEdlDeVhNcIJENJUS5TR1g6VzA1LklRX0NMT1NFUFJJQ0UuMTAvMTUvMjAxMgEAAADuYQ0AAgAAAAQxLjY3APmlhJZ0hNcI90LtNpWE1wgjQ0lRLlNHWDpUUTUuSVFfQ0xPU0VQUklDRS4xMS8xLzIwMTQBAAAAYWBEAAMAAAAAACNzrXp0hNcIA6XlNJWE1wgjQ0lRLlNHWDpDRUUuSVFfQ0xPU0VQ</t>
  </si>
  <si>
    <t>UklDRS4xMi8zLzIwMTMBAAAAIsOeAAIAAAAFMC40MTUA0hQJiXSE1wiUSa82lYTXCChDSVEuU0dYOlYwMy5JUV9CVl9TSEFSRS5JUV9MVE0uMi8yMy8yMDExAQAAAGyNAAACAAAACDYuNzYyMjA5AQgAAAAFAAAAATEBAAAACjE1MzM1NTc5NjMDAAAAAzEzOAIAAAAENDAyMAQAAAABMAcAAAAJMi8yMy8yMDExCAAAAAoxMi8zMS8yMDEwCQAAAAEwE0rpiXKE1wike6O8coTXCCNDSVEuU0dYOlM2OC5JUV9DTE9TRVBSSUNFLjYvMTgvMjAxNQEAAAClUiUAAgAAAAQ3Ljg4AJdJSnl0hNcIZeqDNJWE1wgnQ0lRLlNHWDpTNjEuSVFfQlZfU0hBUkUuSVFfTFRNLjgvNy8yMDEyAQAAAIZbDQACAAAACDEuMDc2NjkxAQgAAAAFAAAAATEBAAAACjE2MzE1NzIyMDYDAAAAAzEzOAIAAAAENDAyMAQAAAABMAcAAAAIOC83LzIwMTIIAAAACTYvMzAvMjAxMgkAAAABMFkccYByhNcIccIivHKE1wgkQ0lRLlNHWDpNMDQuSVFfQ0xPU0VQUklDRS4xMS8yMi8yMDExAQAAAOo+BgADAAAAAADyqKWjdITXCExZQjmVhNcII0NJUS5TR1g6Qk40LklRX0NMT1NFUFJJQ0UuMy8xMi8yMDExAQAAAIVWDQADAAAAAAAKSXCpdITXCF4d+DeVhNcIJENJUS5TR1g6UzQxLklRX0NMT1NFUFJJQ0UuMTAvMTUvMjAxNAEAAAC5aA0AAgAAAAQyLjYxACNzrXp0hNcIRSctNZWE1wgiQ0lRLlNHWDpGMzQuSVFfQ0xPU0VQUklDRS40LzYvMjAxOAEA</t>
  </si>
  <si>
    <t>AADLblMAAgAAAAQzLjE2AJm5f1R0hNcIfCYxMpWE1wgnQ0lRLlNHWDpUMTguSVFfQlZfU0hBUkUuSVFfTFRNLjcvNC8yMDEwBQAAAAAAAAAIAAAAFChJbnZhbGlkIElkZW50aWZpZXIpacuDknKE1wgR0SG9coTXCCNDSVEuU0dYOkQwMS5JUV9DTE9TRVBSSUNFLjkvMTgvMjAxNwEAAADvWw0AAgAAAAM3LjgArfH2WXSE1wjPSVcylYTXCClDSVEuU0dYOkgxNy5JUV9CVl9TSEFSRS5JUV9MVE0uMTAvMjAvMjAxMAEAAADZRIwAAgAAAAgwLjY0MTA5NQEIAAAABQAAAAExAQAAAAoxNDgwMjE1Nzc3AwAAAAMxMzgCAAAABDQwMjAEAAAAATAHAAAACjEwLzIwLzIwMTAIAAAACTkvMzAvMjAxMAkAAAABMBmJk5NyhNcIXh4wvXKE1wgjQ0lRLlNHWDpINzguSVFfQ0xPU0VQUklDRS45LzExLzIwMDkBAAAA/EIGAAIAAAAENC4yNQD/C725dITXCMAaZjmVhNcIIkNJUS5TR1g6QjYxLklRX0NMT1NFUFJJQ0UuNC84LzIwMTkBAAAA5mBEAAIAAAAENS42NQCKEXU8dITXCPEIQDCVhNcIIkNJUS5TR1g6RDA1LklRX0NMT1NFUFJJQ0UuMi80LzIwMTcBAAAAP1YNAAMAAAAAAOeT0F90hNcIc9rQMpWE1wgnQ0lRLlNHWDpIMTcuSVFfQlZfU0hBUkUuSVFfTFRNLjgvMS8yMDA5AQAAANlEjAACAAAACDAuNjU3Nzk2AQgAAAAFAAAAATEBAAAACjEzOTExODc5MjkDAAAAAzEzOAIAAAAENDAyMAQAAAABMAcAAAAIOC8xLzIwMDkI</t>
  </si>
  <si>
    <t>AAAACTYvMzAvMjAwOQkAAAABMPaBGp9yhNcI25LzvXKE1wgjQ0lRLlNHWDpINzguSVFfQ0xPU0VQUklDRS4xMS81LzIwMTYBAAAA/EIGAAMAAAAAAM1VEmF0hNcIonOeM5WE1wgoQ0lRLlNHWDpTNTEuSVFfQlZfU0hBUkUuSVFfTFRNLjEvMTAvMjAxMAEAAADQWQ0AAgAAAAgwLjkxMjY5NgEIAAAABQAAAAExAQAAAAoxNDUyNDc1MzY2AwAAAAMxMzgCAAAABDQwMjAEAAAAATAHAAAACTEvMTAvMjAxMAgAAAAKMTIvMzEvMjAwOQkAAAABMGiVnZpyhNcIa4eivXKE1wgjQ0lRLlNHWDpaNzQuSVFfQ0xPU0VQUklDRS4xLzIzLzIwMTcBAAAAALcBAAIAAAAEMy44MgDOWJhodITXCEZCRjOVhNcII0NJUS5TR1g6VTA2LklRX0NMT1NFUFJJQ0UuNS8zMC8yMDE1AQAAAImBVAADAAAAAABC50d5dITXCDE8ITWVhNcIKENJUS5TR1g6RDAxLklRX0JWX1NIQVJFLklRX0xUTS44LzI4LzIwMDkBAAAA71sNAAIAAAAIMC4yNjk2NTYBCAAAAAUAAAABMQEAAAAKMTYxMjIzOTU5OAMAAAADMTYwAgAAAAQ0MDIwBAAAAAEwBwAAAAk4LzI4LzIwMDkIAAAACTYvMzAvMjAwOQkAAAABMNNNmZxyhNcITITBvXKE1wgiQ0lRLlNHWDpCU0wuSVFfQ0xPU0VQUklDRS43LzYvMjAxNgEAAAAkeA0AAwAAAAAAK3UHanSE1wjYIQEzlYTXCCJDSVEuU0dYOkg3OC5JUV9DTE9TRVBSSUNFLjQvMy8yMDEzAQAAAPxCBgACAAAABDcuNTQAAFR1</t>
  </si>
  <si>
    <t>jXSE1whtjFI4lYTXCCdDSVEuU0dYOkozNy5JUV9CVl9TSEFSRS5JUV9MVE0uOC82LzIwMTABAAAAHjsGAAIAAAAJMjAuNDEwNjI4AQgAAAAFAAAAATEBAAAACjE0NzE5OTgwNjUDAAAAAzE2MAIAAAAENDAyMAQAAAABMAcAAAAIOC82LzIwMTAIAAAACTYvMzAvMjAxMAkAAAABMJFlqo9yhNcI1XIAvXKE1wgjQ0lRLlNHWDpEMDEuSVFfQ0xPU0VQUklDRS4zLzEzLzIwMTUBAAAA71sNAAIAAAAEOS41NgDnRTRtdITXCAvcUTSVhNcII0NJUS5TR1g6Q0VFLklRX0NMT1NFUFJJQ0UuOS8zMC8yMDExAQAAACLDngACAAAABjAuMTQ3NQB1UTuidITXCEQWdziVhNcIKENJUS5TR1g6VTEwLklRX0JWX1NIQVJFLklRX0xUTS43LzE1LzIwMTIBAAAAGU97AAIAAAAHMS40NzY4MgEIAAAABQAAAAExAQAAAAoxNjMxNTcyMTQ2AwAAAAMxMzgCAAAABDQwMjAEAAAAATAHAAAACTcvMTUvMjAxMggAAAAJNi8zMC8yMDEyCQAAAAEw7uDle3KE1wjJ8Ou7coTXCCJDSVEuU0dYOk0wNC5JUV9DTE9TRVBSSUNFLjIvNS8yMDE0AQAAAOo+BgACAAAABDEuNjgAdrK0hHSE1wgB5v41lYTXCCdDSVEuU0dYOlM1OC5JUV9CVl9TSEFSRS5JUV9MVE0uOS8xLzIwMTIBAAAACVIlAAIAAAAIMS4zOTQ2NDkBCAAAAAUAAAABMQEAAAAKMTYyODYzNTg3NQMAAAADMTM4AgAAAAQ0MDIwBAAAAAEwBwAAAAg5LzEvMjAxMggAAAAJNi8zMC8yMDEy</t>
  </si>
  <si>
    <t>CQAAAAEwwN2Td3KE1wjNMqm7coTXCChDSVEuU0dYOlMwNy5JUV9CVl9TSEFSRS5JUV9MVE0uMy8yMy8yMDEwAQAAAL1kDQACAAAACDEuNDY1MDI3AQgAAAAFAAAAATEBAAAACjE0NTEwMTA1MzMDAAAAAzE2MAIAAAAENDAyMAQAAAABMAcAAAAJMy8yMy8yMDEwCAAAAAoxMi8zMS8yMDA5CQAAAAEwZtjJjHKE1whPxNC8coTXCCNDSVEuU0dYOjVVWC5JUV9DTE9TRVBSSUNFLjExLzgvMjAwOQEAAAALatoGAwAAAAAAMeI6uHSE1wjedPg4lYTXCCdDSVEuU0dYOkQwNS5JUV9CVl9TSEFSRS5JUV9MVE0uMS8yLzIwMTABAAAAP1YNAAIAAAAJMTEuMDQ2MDA4AQgAAAAFAAAAATEBAAAACjE0NTQwODE1NzcDAAAAAzEzOAIAAAAENDAyMAQAAAABMAcAAAAIMS8yLzIwMTAIAAAACjEyLzMxLzIwMDkJAAAAATAGozaYcoTXCIKfd71yhNcIKENJUS5TR1g6UzU4LklRX0JWX1NIQVJFLklRX0xUTS4zLzI5LzIwMTABAAAACVIlAAIAAAAIMS4zMTY1NzgBCAAAAAUAAAABMQEAAAAKMTQyMTQyMTUwNwMAAAADMTM4AgAAAAQ0MDIwBAAAAAEwBwAAAAkzLzI5LzIwMTAIAAAACjEyLzMxLzIwMDkJAAAAATD/nn2WcoTXCFQGW71yhNcIIkNJUS5TR1g6TzMyLklRX0NMT1NFUFJJQ0UuMi85LzIwMTgBAAAAJ7tTAAIAAAAEMi4wOAD54/dYdITXCPV2IDKVhNcIJENJUS5TR1g6QzA3LklRX0NMT1NFUFJJQ0UuMTIvMTIvMjAxNgEA</t>
  </si>
  <si>
    <t>AABkVg0AAgAAAAU0MS40OABE7oBgdITXCKs80zKVhNcII0NJUS5TR1g6SDE3LklRX0NMT1NFUFJJQ0UuNS8xMC8yMDExAQAAANlEjAACAAAABDEuMTUA8V3fqnSE1wgDRP83lYTXCCNDSVEuU0dYOlM1OC5JUV9DTE9TRVBSSUNFLjgvMTUvMjAxMAEAAAAJUiUAAwAAAAAALiK6rXSE1wgvkQ04lYTXCCNDSVEuU0dYOkJWQS5JUV9DTE9TRVBSSUNFLjgvMjcvMjAxOQEAAAC+cXsAAwAAAAAAg2fgRnSE1wjkzCMxlYTXCClDSVEuU0dYOk0wNC5JUV9CVl9TSEFSRS5JUV9MVE0uMTEvMjYvMjAxMAEAAADqPgYAAgAAAAgwLjkwMzU0NgEIAAAABQAAAAExAQAAAAoxNTQxNjcwOTQ2AwAAAAMxNjACAAAABDQwMjAEAAAAATAHAAAACjExLzI2LzIwMTAIAAAACTkvMzAvMjAxMAkAAAABMJOhpY9yhNcIayPyvHKE1wgjQ0lRLlNHWDpCNjEuSVFfQ0xPU0VQUklDRS4xMS81LzIwMTEBAAAA5mBEAAMAAAAAAPKopaN0hNcInJ6AOJWE1wgjQ0lRLlNHWDpMSjMuSVFfQ0xPU0VQUklDRS4zLzI1LzIwMTYBAAAAm1cNAAMAAAAAACZMKWd0hNcIURs/M5WE1wgoQ0lRLlNHWDpHMDcuSVFfQlZfU0hBUkUuSVFfTFRNLjQvMTkvMjAxMQEAAAB58SQAAgAAAAg4LjUwMTY2NAEIAAAABQAAAAExAQAAAAoxNTMwODM5NzQ5AwAAAAMxMzgCAAAABDQwMjAEAAAAATAHAAAACTQvMTkvMjAxMQgAAAAKMTIvMzEvMjAxMAkAAAABMK451oly</t>
  </si>
  <si>
    <t>hNcI4lScvHKE1wgoQ0lRLlNHWDpDMzEuSVFfQlZfU0hBUkUuSVFfTFRNLjUvMjYvMjAxMgEAAADSUSUAAgAAAAgzLjUxMzgwNAEIAAAABQAAAAExAQAAAAoxNjI0MTEwMzgxAwAAAAMxMzgCAAAABDQwMjAEAAAAATAHAAAACTUvMjYvMjAxMggAAAAJMy8zMS8yMDEyCQAAAAEwO7xZfXKE1whMtfC7coTXCChDSVEuU0dYOjVVWC5JUV9CVl9TSEFSRS5JUV9MVE0uMTEvNC8yMDA5AQAAAAtq2gYCAAAACDAuMDAwMzk3AQgAAAAFAAAAATEBAAAACjE0MTE3NzczNTADAAAAAzEzOAIAAAAENDAyMAQAAAABMAcAAAAJMTEvNC8yMDA5CAAAAAk2LzMwLzIwMDkJAAAAATC16hGecoTXCJ1F5b1yhNcII0NJUS5TR1g6QzUyLklRX0NMT1NFUFJJQ0UuMTEvMS8yMDE3AQAAAKB4XwACAAAABDIuMDUArfH2WXSE1wjB8MQylYTXCCNDSVEuU0dYOkNDMy5JUV9DTE9TRVBSSUNFLjQvMjgvMjAxMwEAAACEjCIAAwAAAAAA4KZakHSE1wh7yEg6lYTXCCNDSVEuU0dYOlEwRi5JUV9DTE9TRVBSSUNFLjUvMTUvMjAxMgEAAADD/ooDAwAAAAAAYc9slnSE1wiWtVQ2lYTXCChDSVEuU0dYOkJONC5JUV9CVl9TSEFSRS5JUV9MVE0uNy8yMy8yMDEyAQAAAIVWDQACAAAABzQuNjczMTcBCAAAAAUAAAABMQEAAAAKMTYzODMzNDI5NwMAAAADMTM4AgAAAAQ0MDIwBAAAAAEwBwAAAAk3LzIzLzIwMTIIAAAACTYvMzAvMjAxMgkAAAABMFkc</t>
  </si>
  <si>
    <t>cYByhNcIccIivHKE1wgkQ0lRLlNHWDpQOFouSVFfQ0xPU0VQUklDRS4xMi8yNC8yMDEyAQAAANFV6AoCAAAABDEuMDUATzTql3SE1wiAPl42lYTXCCNDSVEuU0dYOlM0MS5JUV9DTE9TRVBSSUNFLjEvMjQvMjAxMQEAAAC5aA0AAgAAAAQzLjA0ACuy96d0hNcIqJTuN5WE1wgjQ0lRLlNHWDpKMzYuSVFfQ0xPU0VQUklDRS4xLzIzLzIwMTYBAAAA7lQNAAMAAAAAAKlvTV90hNcIrweaMpWE1wgkQ0lRLlNHWDpKMzcuSVFfQ0xPU0VQUklDRS4xMS8xNS8yMDEwAQAAAB47BgACAAAABTI3LjI4AGPFZK90hNcITtCFN5WE1wgkQ0lRLlNHWDpTNjguSVFfQ0xPU0VQUklDRS4xMi8zMC8yMDE1AQAAAKVSJQACAAAABDcuNjgAkPa/bnSE1whUlQU0lYTXCCNDSVEuU0dYOlM2My5JUV9DTE9TRVBSSUNFLjUvMTUvMjAxNwEAAABB8AsAAgAAAAQzLjcxAFVpFVN0hNcIazDUMZWE1wgjQ0lRLlNHWDpDMDkuSVFfQ0xPU0VQUklDRS4xMi82LzIwMTEBAAAA80MGAAIAAAAFMTAuMDEAeXRMn3SE1wjAKhg3lYTXCClDSVEuU0dYOkozNi5JUV9CVl9TSEFSRS5JUV9MVE0uMTEvMTIvMjAxMQEAAADuVA0AAgAAAAk0NS4wNjAzMzMBCAAAAAUAAAABMQEAAAAKMTYwNDIxMjc3MgMAAAADMTYwAgAAAAQ0MDIwBAAAAAEwBwAAAAoxMS8xMi8yMDExCAAAAAk5LzMwLzIwMTEJAAAAATCO+A2EcoTXCIZJS7xyhNcII0NJUS5TR1g6SDE1</t>
  </si>
  <si>
    <t>LklRX0NMT1NFUFJJQ0UuOS8xNy8yMDE3AQAAAJpoDQADAAAAAAA1Mb5RdITXCPMMrjGVhNcIJENJUS5TR1g6RjE3LklRX0NMT1NFUFJJQ0UuMTAvMzEvMjAxOQEAAABubwAAAgAAAAQyLjAxAPg5h0J0hNcICQ/hMJWE1wgiQ0lRLlNHWDpINzguSVFfQ0xPU0VQUklDRS4zLzMvMjAxMAEAAAD8QgYAAgAAAAM0LjgAk67stHSE1wj54Zg3lYTXCChDSVEuU0dYOk0wNC5JUV9CVl9TSEFSRS5JUV9MVE0uOC8xMy8yMDA5AQAAAOo+BgACAAAACDEuMDc5MzA1AQgAAAAFAAAAATEBAAAACjEzODk5MTA4MjYDAAAAAzE2MAIAAAAENDAyMAQAAAABMAcAAAAJOC8xMy8yMDA5CAAAAAk2LzMwLzIwMDkJAAAAATDTTZmccoTXCEyEwb1yhNcII0NJUS5TR1g6QTdSVS5JUV9DTE9TRVBSSUNFLjYvOC8yMDExAQAAAGS/2QECAAAABTAuNTM1APt+lKZ0hNcIA4vnN5WE1wgiQ0lRLlNHWDpTNTguSVFfQ0xPU0VQUklDRS4zLzEvMjAxOQEAAAAJUiUAAgAAAAM1LjEA1d7LQHSE1wiwoY0wlYTXCCNDSVEuU0dYOlEwRi5JUV9DTE9TRVBSSUNFLjkvMTgvMjAxOQEAAADD/ooDAgAAAAQxLjg1ACnIH0N0hNcIC8WzMJWE1wgjQ0lRLlNHWDpQOFouSVFfQ0xPU0VQUklDRS4xMS85LzIwMTMBAAAA0VXoCgMAAAAAAEIolX10hNcIO131NZWE1wgnQ0lRLlNHWDpDMzEuSVFfQlZfU0hBUkUuSVFfTFRNLjcvNC8yMDExAQAAANJRJQACAAAA</t>
  </si>
  <si>
    <t>BzMuMjg2NjcBCAAAAAUAAAABMQEAAAAKMTU1NzI3ODM3OQMAAAADMTM4AgAAAAQ0MDIwBAAAAAEwBwAAAAg3LzQvMjAxMQgAAAAJNi8zMC8yMDExCQAAAAEwO9GBhXKE1wis91u8coTXCCRDSVEuU0dYOlUwNC5JUV9DTE9TRVBSSUNFLjEwLzIwLzIwMTUBAAAAPZJUAAIAAAAFMS45NzUA7qBMb3SE1wiA9dQ0lYTXCChDSVEuU0dYOkgxMy5JUV9CVl9TSEFSRS5JUV9MVE0uNi8xNS8yMDExAQAAANwpWgACAAAABzIuMDgxNTEBCAAAAAUAAAABMQEAAAAKMTU0NDk2ODg5NgMAAAADMTM4AgAAAAQ0MDIwBAAAAAEwBwAAAAk2LzE1LzIwMTEIAAAACTMvMzEvMjAxMQkAAAABMPYjXYtyhNcIdcexvHKE1wgoQ0lRLlNHWDpBN1JVLklRX0JWX1NIQVJFLklRX0xUTS41LzIvMjAwOQEAAABkv9kBAgAAAAgwLjI3NzIyNwEIAAAABQAAAAExAQAAAAoxMzgxNTg5ODU3AwAAAAMxMzgCAAAABDQwMjAEAAAAATAHAAAACDUvMi8yMDA5CAAAAAkzLzMxLzIwMDkJAAAAATBR8N6jcoTXCGkqL75yhNcII0NJUS5TR1g6UDhaLklRX0NMT1NFUFJJQ0UuMi8xMy8yMDE4AQAAANFV6AoCAAAABTAuNzA1APnj91h0hNcIffH3MZWE1wgiQ0lRLlNHWDpCNjEuSVFfQ0xPU0VQUklDRS42LzUvMjAxMQEAAADmYEQAAwAAAAAA+36UpnSE1wj8cWQ3lYTXCClDSVEuU0dYOk8zOS5JUV9CVl9TSEFSRS5JUV9MVE0uMTIvMTYvMjAxMAEAAAAp</t>
  </si>
  <si>
    <t>hhIAAgAAAAg2LjEzMTUyNwEIAAAABQAAAAExAQAAAAoxNDgwMTIxMTcyAwAAAAMxMzgCAAAABDQwMjAEAAAAATAHAAAACjEyLzE2LzIwMTAIAAAACTkvMzAvMjAxMAkAAAABMBIT0JJyhNcI+/covXKE1wgoQ0lRLlNHWDpTMDguSVFfQlZfU0hBUkUuSVFfTFRNLjMvMjIvMjAwOQEAAACSZ0sAAgAAAAgwLjEyNDc4MgEIAAAABQAAAAExAQAAAAoxMzE3Njg4MzI2AwAAAAMxMzgCAAAABDQwMjAEAAAAATAHAAAACTMvMjIvMjAwOQgAAAAKMTIvMzEvMjAwOAkAAAABMPrJUqVyhNcIKRJavnKE1wgjQ0lRLlNHWDpWMDMuSVFfQ0xPU0VQUklDRS44LzI3LzIwMTcBAAAAbI0AAAMAAAAAAH32UE50hNcIDxj/MZWE1wgjQ0lRLlNHWDpTNjEuSVFfQ0xPU0VQUklDRS42LzI3LzIwMTMBAAAAhlsNAAIAAAADMS40AKF5AYx0hNcIScmaNZWE1wgjQ0lRLlNHWDpCUzYuSVFfQ0xPU0VQUklDRS4xLzE2LzIwMTEBAAAAY1wDAgMAAAAAACuy96d0hNcIqJTuN5WE1wgpQ0lRLlNHWDpTMDcuSVFfQlZfU0hBUkUuSVFfTFRNLjExLzE2LzIwMDkBAAAAvWQNAAIAAAAIMS40NjUwMjcBCAAAAAUAAAABMQEAAAAKMTM1NDQyNjU3MAMAAAADMTYwAgAAAAQ0MDIwBAAAAAEwBwAAAAoxMS8xNi8yMDA5CAAAAAk5LzMwLzIwMDkJAAAAATAOAjmdcoTXCOaqyL1yhNcIJENJUS5TR1g6VTEwLklRX0NMT1NFUFJJQ0UuMTAvMjUvMjAxNQEA</t>
  </si>
  <si>
    <t>AAAZT3sAAwAAAAAAdgSCc3SE1whJCRs0lYTXCChDSVEuU0dYOkNDMy5JUV9CVl9TSEFSRS5JUV9MVE0uMS8yOC8yMDExAQAAAISMIgACAAAACDAuMDMxNDY4AQgAAAAFAAAAATEBAAAACjE1Mjg3MjkxMDkDAAAAAzEzOAIAAAAENDAyMAQAAAABMAcAAAAJMS8yOC8yMDExCAAAAAoxMi8zMS8yMDEwCQAAAAEw1Yo2jnKE1whNdeG8coTXCCNDSVEuU0dYOlUwNi5JUV9DTE9TRVBSSUNFLjgvMjIvMjAxMgEAAACJgVQAAgAAAAQyLjUzACCAfZZ0hNcIaCc3N5WE1wgjQ0lRLlNHWDo1Q1AuSVFfQ0xPU0VQUklDRS43LzMwLzIwMDkBAAAAH017AAIAAAAEMC4xNQAdhCS+dITXCIetEjmVhNcIJENJUS5TR1g6WTkyLklRX0NMT1NFUFJJQ0UuMTEvMTQvMjAwOQEAAADMLKEBAwAAAAAA/wu9uXSE1wjAGmY5lYTXCCNDSVEuU0dYOlRRNS5JUV9DTE9TRVBSSUNFLjEvMTcvMjAxMwEAAABhYEQAAwAAAAAAwL38i3SE1wiYNLs2lYTXCCNDSVEuU0dYOks2Uy5JUV9DTE9TRVBSSUNFLjEvMjQvMjAxMgEAAADiCggAAwAAAAAAc3JWnHSE1wjAPww3lYTXCChDSVEuU0dYOkMzMS5JUV9CVl9TSEFSRS5JUV9MVE0uOC8yMi8yMDA5AQAAANJRJQACAAAACDIuODY0NzMzAQgAAAAFAAAAATEBAAAACjE2OTAwMzg1NzEDAAAAAzEzOAIAAAAENDAyMAQAAAABMAcAAAAJOC8yMi8yMDA5CAAAAAk2LzMwLzIwMDkJAAAAATBrbKGgcoTX</t>
  </si>
  <si>
    <t>CHAtEL5yhNcII0NJUS5TR1g6NUNQLklRX0NMT1NFUFJJQ0UuNy8xOS8yMDE2AQAAAB9NewACAAAABDAuNTcAK3UHanSE1wgfSPczlYTXCCdDSVEuU0dYOlMwNy5JUV9CVl9TSEFSRS5JUV9MVE0uMS81LzIwMDkBAAAAvWQNAAIAAAAIMS4zNzAxMzIBCAAAAAUAAAABMQEAAAAKMTM1NDQxOTc2MgMAAAADMTYwAgAAAAQ0MDIwBAAAAAEwBwAAAAgxLzUvMjAwOQgAAAAKMTIvMzEvMjAwOAkAAAABMEZQw6dyhNcI2umcvnKE1wgjQ0lRLlNHWDpGMTcuSVFfQ0xPU0VQUklDRS4xLzEwLzIwMTIBAAAAbm8AAAIAAAAEMS44OABJG8+ddITXCAx2pjmVhNcII0NJUS5TR1g6QzA5LklRX0NMT1NFUFJJQ0UuNS8yNi8yMDA5AQAAAPNDBgACAAAAAzguMQAxhJ+/dITXCDAXhTmVhNcIKUNJUS5TR1g6QTdSVS5JUV9CVl9TSEFSRS5JUV9MVE0uNC8yOC8yMDExAQAAAGS/2QECAAAACDAuMzU0NDk5AQgAAAAFAAAAATEBAAAACjE1NTI4MDIwNzkDAAAAAzEzOAIAAAAENDAyMAQAAAABMAcAAAAJNC8yOC8yMDExCAAAAAkzLzMxLzIwMTEJAAAAATB1/1WLcoTXCBvuuLxyhNcIJENJUS5TR1g6QTdSVS5JUV9DTE9TRVBSSUNFLjEvMzAvMjAxOQEAAABkv9kBAgAAAAQwLjUxACkfGUV0hNcIhL7xMJWE1wgjQ0lRLlNHWDpIMTMuSVFfQ0xPU0VQUklDRS4zLzIwLzIwMTABAAAA3ClaAAMAAAAAADncY7V0hNcIaS9aOZWE1wgjQ0lR</t>
  </si>
  <si>
    <t>LlNHWDpTNDEuSVFfQ0xPU0VQUklDRS4xLzI3LzIwMTgBAAAAuWgNAAMAAAAAAJd6PVF0hNcIOUmpMZWE1wgoQ0lRLlNHWDpVMDQuSVFfQlZfU0hBUkUuSVFfTFRNLjcvMTYvMjAxMgEAAAA9klQAAgAAAAgzLjk3NDU0MwEIAAAABQAAAAExAQAAAAoxNjMyMDAyMzg0AwAAAAMxMzgCAAAABDQwMjAEAAAAATAHAAAACTcvMTYvMjAxMggAAAAJNi8zMC8yMDEyCQAAAAEwIC3+eHKE1whoWbC7coTXCCdDSVEuU0dYOkcxMy5JUV9CVl9TSEFSRS5JUV9MVE0uMS85LzIwMTIBAAAAC2QNAAIAAAAIMC41MDI5MTMBCAAAAAUAAAABMQEAAAAKMTU5ODQ5MjA2NwMAAAADMTM4AgAAAAQ0MDIwBAAAAAEwBwAAAAgxLzkvMjAxMggAAAAKMTIvMzEvMjAxMQkAAAABML1aQnpyhNcIlS/Iu3KE1wgjQ0lRLlNHWDpHMTMuSVFfQ0xPU0VQUklDRS45LzE0LzIwMTkBAAAAC2QNAAMAAAAAAINn4EZ0hNcIKLsQMZWE1wgkQ0lRLlNHWDpLNlMuSVFfQ0xPU0VQUklDRS4xMS8yNi8yMDE4AQAAAOIKCAADAAAAAABX9Og9dITXCPvumzCVhNcIKENJUS5TR1g6TzMyLklRX0JWX1NIQVJFLklRX0xUTS42LzI5LzIwMTABAAAAJ7tTAAIAAAAIMC44NzIxMjMBCAAAAAUAAAABMQEAAAAKMTU4Mzc5MDU5NQMAAAADMTM4AgAAAAQ0MDIwBAAAAAEwBwAAAAk2LzI5LzIwMTAIAAAACTMvMzEvMjAxMAkAAAABMOUBOJRyhNcIums+vXKE1wgpQ0lR</t>
  </si>
  <si>
    <t>LlNHWDpTNDEuSVFfQlZfU0hBUkUuSVFfTFRNLjEyLzI5LzIwMDkBAAAAuWgNAAIAAAAIMy4yNzg0NjkBCAAAAAUAAAABMQEAAAAKMTQxMTA4MTY0NQMAAAADMTM4AgAAAAQ0MDIwBAAAAAEwBwAAAAoxMi8yOS8yMDA5CAAAAAk5LzMwLzIwMDkJAAAAATDzs6SVcoTXCEreU71yhNcII0NJUS5TR1g6UzkxLklRX0NMT1NFUFJJQ0UuNS8yOS8yMDE4AQAAAFLsdggDAAAAAACIc8FLdITXCK4FPjGVhNcII0NJUS5TR1g6UzQxLklRX0NMT1NFUFJJQ0UuOS8yNy8yMDEzAQAAALloDQACAAAABDIuNjEA3ZbAhHSE1whmank1lYTXCCRDSVEuU0dYOlU5Ni5JUV9DTE9TRVBSSUNFLjEyLzIxLzIwMTYBAAAAkXgNAAIAAAAEMi45MgDTd2dcdITXCKvSYDKVhNcII0NJUS5TR1g6UTBGLklRX0NMT1NFUFJJQ0UuOC8yOC8yMDExAQAAAMP+igMDAAAAAAAnd8egdITXCPV32TiVhNcIJENJUS5TR1g6SDAyLklRX0NMT1NFUFJJQ0UuMTIvMTcvMjAxNgEAAABsVw0AAwAAAAAAjD+QZHSE1wh6IfAzlYTXCCNDSVEuU0dYOkY5OS5JUV9DTE9TRVBSSUNFLjcvMjgvMjAxMAEAAAA6Vw0AAgAAAAQ1LjY1AJwBS6x0hNcIkCW3OZWE1wgjQ0lRLlNHWDpBRE4uSVFfQ0xPU0VQUklDRS42LzEwLzIwMTkBAAAAPGYGBwIAAAAEMS4yMwAN+tRIdITXCLgLADGVhNcIJ0NJUS5TR1g6Rjk5LklRX0JWX1NIQVJFLklRX0xUTS44LzYvMjAwOQEA</t>
  </si>
  <si>
    <t>AAA6Vw0AAgAAAAgzLjg2MzM3NQEIAAAABQAAAAExAQAAAAoxMzkyNDAxMjEzAwAAAAMxMzgCAAAABDQwMjAEAAAAATAHAAAACDgvNi8yMDA5CAAAAAk2LzMwLzIwMDkJAAAAATDTTZmccoTXCI3mw71yhNcIJENJUS5TR1g6VTE0LklRX0NMT1NFUFJJQ0UuMTIvMjUvMjAxNgEAAABIWA0AAwAAAAAA03dnXHSE1wgFQLQylYTXCCNDSVEuU0dYOkNDMy5JUV9DTE9TRVBSSUNFLjExLzQvMjAxNgEAAACEjCIAAgAAAAQzLjE5AEO+2Gh0hNcI3q6INJWE1wgjQ0lRLlNHWDpTNjEuSVFfQ0xPU0VQUklDRS43LzI0LzIwMTcBAAAAhlsNAAIAAAAEMi41NgDenL5OdITXCKEewTGVhNcII0NJUS5TR1g6VFE1LklRX0NMT1NFUFJJQ0UuOC8yOS8yMDE0AQAAAGFgRAACAAAABTEuNjk1AD/9tnp0hNcI4QfoNJWE1wgkQ0lRLlNHWDpIMTMuSVFfQ0xPU0VQUklDRS4xMS8yNC8yMDEzAQAAANwpWgADAAAAAABCKJV9dITXCF9RHzeVhNcIJ0NJUS5TR1g6QzA5LklRX0JWX1NIQVJFLklRX0xUTS4zLzcvMjAwOQEAAADzQwYAAgAAAAc1LjYwODE0AQgAAAAFAAAAATEBAAAACjEzNTAxMTI4ODADAAAAAzEzOAIAAAAENDAyMAQAAAABMAcAAAAIMy83LzIwMDkIAAAACjEyLzMxLzIwMDgJAAAAATDFEk2mcoTXCMusdr5yhNcIJ0NJUS5TR1g6UDhaLklRX0JWX1NIQVJFLklRX0xUTS42LzMvMjAxMAEAAADRVegKAwAAAAAAR54ClXKE</t>
  </si>
  <si>
    <t>1whSkkW9coTXCCVDSVEuU0dYOkE3UlUuSVFfQ0xPU0VQUklDRS4xMC8xNS8yMDEwAQAAAGS/2QECAAAABTAuNjA1ADKjIKV0hNcISMWHOJWE1wgjQ0lRLlNHWDpDMDkuSVFfQ0xPU0VQUklDRS4zLzEzLzIwMDkBAAAA80MGAAIAAAAENC44NACaZ47CdITXCEdGATqVhNcII0NJUS5TR1g6VzA1LklRX0NMT1NFUFJJQ0UuNy8yNS8yMDE3AQAAAO5hDQACAAAABDIuMDcA3py+TnSE1whe+5oxlYTXCCNDSVEuU0dYOk9WOC5JUV9DTE9TRVBSSUNFLjQvMjIvMjAxNQEAAAAuvCcIAgAAAAUwLjgwNQBmLAR1dITXCPDDhjaVhNcII0NJUS5TR1g6UzkxLklRX0NMT1NFUFJJQ0UuOS8xNC8yMDE3AQAAAFLsdggDAAAAAAANeT1WdITXCEavOjKVhNcII0NJUS5TR1g6RDA1LklRX0NMT1NFUFJJQ0UuNi8xMS8yMDExAQAAAD9WDQADAAAAAAAPNyCodITXCAgB4ziVhNcII0NJUS5TR1g6QzUyLklRX0NMT1NFUFJJQ0UuMS8zMS8yMDE1AQAAAKB4XwADAAAAAAA+RQN2dITXCBySJDSVhNcII0NJUS5TR1g6TTA0LklRX0NMT1NFUFJJQ0UuNy8yOS8yMDE5AQAAAOo+BgACAAAAAzEuNgCNCqpDdITXCJtf0DCVhNcII0NJUS5TR1g6UzUxLklRX0NMT1NFUFJJQ0UuMS8yMC8yMDExAQAAANBZDQACAAAABDUuMjgAAGyBpnSE1wimKOU3lYTXCCNDSVEuU0dYOjVDUC5JUV9DTE9TRVBSSUNFLjUvMTMvMjAxOAEAAAAfTXsAAwAAAAAA</t>
  </si>
  <si>
    <t>nlvsS3SE1witimYxlYTXCCNDSVEuU0dYOlRRNS5JUV9DTE9TRVBSSUNFLjQvMjQvMjAxOAEAAABhYEQAAgAAAAQxLjk1AAe7LVB0hNcI6HoBMpWE1wgkQ0lRLlNHWDpMSjMuSVFfQ0xPU0VQUklDRS4xMS8yNS8yMDE4AQAAAJtXDQADAAAAAACKyGdFdITXCHAyBzGVhNcIJENJUS5TR1g6QlM2LklRX0NMT1NFUFJJQ0UuMTIvMjYvMjAxOAEAAABjXAMCAgAAAAMxLjIAishnRXSE1whfEsIwlYTXCCRDSVEuU0dYOkYzNC5JUV9DTE9TRVBSSUNFLjExLzEwLzIwMDkBAAAAy25TAAIAAAAENi41NgAMDDi7dITXCEAkCTmVhNcII0NJUS5TR1g6SDE1LklRX0NMT1NFUFJJQ0UuOC8xNy8yMDEzAQAAAJpoDQADAAAAAABBtneNdITXCN3voTWVhNcIIkNJUS5TR1g6SDEzLklRX0NMT1NFUFJJQ0UuMy82LzIwMTcBAAAA3ClaAAIAAAAEMi4zMgCuqPdjdITXCAHOMDOVhNcII0NJUS5TR1g6Q0MzLklRX0NMT1NFUFJJQ0UuMi8xMi8yMDE2AQAAAISMIgACAAAABDMuNjMAZ/ZkdnSE1wgzHNw0lYTXCCNDSVEuU0dYOkozNi5JUV9DTE9TRVBSSUNFLjYvMTgvMjAxMAEAAADuVA0AAgAAAAUzNi4xOABCtOGzdITXCMF/ljeVhNcIIkNJUS5TR1g6UzQxLklRX0NMT1NFUFJJQ0UuNi81LzIwMTYBAAAAuWgNAAMAAAAAALtzYV50hNcIOkOVMpWE1wgoQ0lRLlNHWDpaNzQuSVFfQlZfU0hBUkUuSVFfTFRNLjUvMTAvMjAxMgEAAAAA</t>
  </si>
  <si>
    <t>twEAAgAAAAgxLjQ3MDc5MQEIAAAABQAAAAExAQAAAAoxNjM3NDk1NzQzAwAAAAMxMzgCAAAABDQwMjAEAAAAATAHAAAACTUvMTAvMjAxMggAAAAJMy8zMS8yMDEyCQAAAAEwa+l1gHKE1wi3TCy8coTXCCNDSVEuU0dYOlM2MS5JUV9DTE9TRVBSSUNFLjMvMTgvMjAxOAEAAACGWw0AAwAAAAAAmbl/VHSE1wh8JjEylYTXCChDSVEuU0dYOlUxMS5JUV9CVl9TSEFSRS5JUV9MVE0uNi8yMy8yMDA5AQAAAMNQBgACAAAACDkuMzcyMjc0AQgAAAAFAAAAATEBAAAACjEzOTE0NDM0NTADAAAAAzEzOAIAAAAENDAyMAQAAAABMAcAAAAJNi8yMy8yMDA5CAAAAAkzLzMxLzIwMDkJAAAAATAM0KOgcoTXCD7LDb5yhNcIKENJUS5TR1g6TzMyLklRX0JWX1NIQVJFLklRX0xUTS4xMC84LzIwMTEBAAAAJ7tTAAIAAAAHMS4zMDk1NAEIAAAABQAAAAExAQAAAAoxNjgzOTg0NzQ5AwAAAAMxMzgCAAAABDQwMjAEAAAAATAHAAAACTEwLzgvMjAxMQgAAAAJOS8zMC8yMDExCQAAAAEwyJTNfnKE1wiR7Qq8coTXCChDSVEuU0dYOk9WOC5JUV9CVl9TSEFSRS5JUV9MVE0uMS8xMy8yMDExAQAAAC68JwgCAAAACDAuMDM4NDkyAQgAAAAFAAAAATEBAAAACjE1NDIxNTI2MDEDAAAAAzEzOAIAAAAENDAyMAQAAAABMAcAAAAJMS8xMy8yMDExCAAAAAoxMi8zMS8yMDEwCQAAAAEwiTeth3KE1wgrG4K8coTXCChDSVEuU0dYOlMwOC5JUV9C</t>
  </si>
  <si>
    <t>Vl9TSEFSRS5JUV9MVE0uNi8yNi8yMDExAQAAAJJnSwACAAAACDAuMTY5NzIxAQgAAAAFAAAAATEBAAAACjE1NTEwMDU0MjIDAAAAAzEzOAIAAAAENDAyMAQAAAABMAcAAAAJNi8yNi8yMDExCAAAAAkzLzMxLzIwMTEJAAAAATDnSPOGcoTXCHf0erxyhNcII0NJUS5TR1g6QlNMLklRX0NMT1NFUFJJQ0UuNy8zMC8yMDE1AQAAACR4DQACAAAACDEuNTM5OTk5AIJt1nd0hNcIZeqDNJWE1wgjQ0lRLlNHWDpTOTEuSVFfQ0xPU0VQUklDRS4yLzEyLzIwMTABAAAAUux2CAMAAAAAAGvz0rZ0hNcICM2kN5WE1wgkQ0lRLlNHWDpTNDEuSVFfQ0xPU0VQUklDRS4xMS8xNC8yMDExAQAAALloDQACAAAABDIuMjgAGNovn3SE1wjnlD05lYTXCCNDSVEuU0dYOlU5Ni5JUV9DTE9TRVBSSUNFLjQvMjYvMjAwOQEAAACReA0AAwAAAAAAlQQRwXSE1wiK24k5lYTXCCNDSVEuU0dYOlU5Ni5JUV9DTE9TRVBSSUNFLjkvMjIvMjAxNQEAAACReA0AAgAAAAQzLjYxAGAuxWt0hNcIqKoKM5WE1wgnQ0lRLlNHWDpCVkEuSVFfQlZfU0hBUkUuSVFfTFRNLjEvMy8yMDEyAQAAAL5xewACAAAACDAuNDY4NzY0AQgAAAAFAAAAATEBAAAACjE1ODUzMTQyMjMDAAAAAzExMQIAAAAENDAyMAQAAAABMAcAAAAIMS8zLzIwMTIIAAAACjExLzMwLzIwMTEJAAAAATC9WkJ6coTXCJUvyLtyhNcIIkNJUS5TR1g6RzEzLklRX0NMT1NFUFJJQ0UuNy81</t>
  </si>
  <si>
    <t>LzIwMTkBAAAAC2QNAAIAAAAFMC45MTUAOHurP3SE1whK3YgwlYTXCCNDSVEuU0dYOlYwMy5JUV9DTE9TRVBSSUNFLjkvMjcvMjAxNgEAAABsjQAAAgAAAAQ5LjA2AOVQUGF0hNcIFe51M5WE1wgiQ0lRLlNHWDpBWlkuSVFfQ0xPU0VQUklDRS4zLzYvMjAxMwEAAABp8l0BAgAAAAYxMzYuMjUA+vLtjnSE1wjegck2lYTXCCNDSVEuU0dYOkMzMS5JUV9DTE9TRVBSSUNFLjUvMjIvMjAxOQEAAADSUSUAAgAAAAQzLjI3ACvv80N0hNcItOu6MJWE1wglQ0lRLlNHWDpBN1JVLklRX0NMT1NFUFJJQ0UuMTEvMTkvMjAxMgEAAABkv9kBAgAAAAQwLjQ0ALfZ55d0hNcIgD5eNpWE1wgoQ0lRLlNHWDpTNDEuSVFfQlZfU0hBUkUuSVFfTFRNLjMvMjkvMjAxMAEAAAC5aA0AAgAAAAgzLjMzNjU5NwEIAAAABQAAAAExAQAAAAoxNDQwNDI1Nzc3AwAAAAMxMzgCAAAABDQwMjAEAAAAATAHAAAACTMvMjkvMjAxMAgAAAAKMTIvMzEvMjAwOQkAAAABMB4MVpVyhNcIs7dMvXKE1wgkQ0lRLlNHWDpVMTEuSVFfQ0xPU0VQUklDRS4xMC8xNS8yMDE0AQAAAMNQBgACAAAABTIyLjAxACII6n50hNcIYjVANZWE1wgjQ0lRLlNHWDpTMDcuSVFfQ0xPU0VQUklDRS4zLzEyLzIwMTYBAAAAvWQNAAMAAAAAABSDI2N0hNcIwxR9M5WE1wgkQ0lRLlNHWDpCVkEuSVFfQ0xPU0VQUklDRS4xMC8xMS8yMDE4AQAAAL5xewACAAAABTEuNzc1AMUe</t>
  </si>
  <si>
    <t>dkp0hNcIEWRfMZWE1wgoQ0lRLlNHWDpUMTguSVFfQlZfU0hBUkUuSVFfTFRNLjEyLzcvMjAxMgUAAAAAAAAACAAAABQoSW52YWxpZCBJZGVudGlmaWVyKTW4835yhNcI+BISvHKE1wgiQ0lRLlNHWDpIMDIuSVFfQ0xPU0VQUklDRS4zLzQvMjAxNQEAAABsVw0AAgAAAAQ4LjU4AGYsBHV0hNcIC7rZNJWE1wgkQ0lRLlNHWDpDRUUuSVFfQ0xPU0VQUklDRS4xMS8xMy8yMDE2AQAAACLDngADAAAAAADNVRJhdITXCGHU6zWVhNcIIkNJUS5TR1g6SzZTLklRX0NMT1NFUFJJQ0UuNS83LzIwMTEBAAAA4goIAAMAAAAAANUckqZ0hNcItJ7gOJWE1wgjQ0lRLlNHWDpCTjQuSVFfQ0xPU0VQUklDRS44LzIxLzIwMTMBAAAAhVYNAAIAAAAFMTAuMjYAdTsQiXSE1wiFgBs2lYTXCCJDSVEuU0dYOkcwNy5JUV9DTE9TRVBSSUNFLjkvMS8yMDEzAQAAAHnxJAADAAAAAAA1pt2BdITXCPIDBzWVhNcIKENJUS5TR1g6RjE3LklRX0JWX1NIQVJFLklRX0xUTS4xLzE5LzIwMTABAAAAbm8AAAIAAAAIMi4zMTg2MTgBCAAAAAUAAAABMQEAAAAKMTQyMDYyMjY4NAMAAAADMTM4AgAAAAQ0MDIwBAAAAAEwBwAAAAkxLzE5LzIwMTAIAAAACjEyLzMxLzIwMDkJAAAAATDzs6SVcoTXCBp8Ub1yhNcII0NJUS5TR1g6RUI1LklRX0NMT1NFUFJJQ0UuNi8xMC8yMDE4AQAAAD2tWAIDAAAAAADWSyxUdITXCIFGdjKVhNcII0NJUS5TR1g6Uzkx</t>
  </si>
  <si>
    <t>LklRX0NMT1NFUFJJQ0UuNC8yOS8yMDE5AQAAAFLsdggDAAAAAACQ1zxAdITXCDIHcTCVhNcII0NJUS5TR1g6QzA3LklRX0NMT1NFUFJJQ0UuNy8yMS8yMDE2AQAAAGRWDQACAAAABTM3LjE3AA8r92F0hNcIa2PaMpWE1wgiQ0lRLlNHWDpVOTYuSVFfQ0xPU0VQUklDRS42LzMvMjAxMAEAAACReA0AAgAAAAQ0LjAzAOVb37N0hNcIpL7FOJWE1wgjQ0lRLlNHWDpQOFouSVFfQ0xPU0VQUklDRS44LzIyLzIwMTUBAAAA0VXoCgMAAAAAAMGSdWx0hNcI9AwNM5WE1wgoQ0lRLlNHWDpVRDIuSVFfQlZfU0hBUkUuSVFfTFRNLjUvMTUvMjAxMAEAAADNhQ0QAwAAAAAA/559lnKE1wjiQFa9coTXCCRDSVEuU0dYOlU5Ni5JUV9DTE9TRVBSSUNFLjEyLzE3LzIwMTMBAAAAkXgNAAIAAAAENS4yMwAw27uEdITXCBcIdzWVhNcII0NJUS5TR1g6QzMxLklRX0NMT1NFUFJJQ0UuOC8xNC8yMDEyAQAAANJRJQACAAAABDMuMDIABvu6lHSE1wgWuuM2lYTXCCNDSVEuU0dYOlRRNS5JUV9DTE9TRVBSSUNFLjkvMjkvMjAxNQEAAABhYEQAAgAAAAMxLjUAiXiXc3SE1wjBdxw1lYTXCCRDSVEuU0dYOkE3UlUuSVFfQ0xPU0VQUklDRS4zLzE0LzIwMTUBAAAAZL/ZAQMAAAAAAOdFNG10hNcIZdxiM5WE1wgjQ0lRLlNHWDpEMDUuSVFfQ0xPU0VQUklDRS4zLzExLzIwMTYBAAAAP1YNAAIAAAAFMTUuMjQAFIMjY3SE1whHv+0zlYTXCCRD</t>
  </si>
  <si>
    <t>SVEuU0dYOlUwNi5JUV9DTE9TRVBSSUNFLjEwLzEyLzIwMTIBAAAAiYFUAAIAAAAEMi44MQApqNWRdITXCIQx2jaVhNcIKENJUS5TR1g6RDA1LklRX0JWX1NIQVJFLklRX0xUTS4zLzE2LzIwMTIBAAAAP1YNAAIAAAAJMTIuMjAzOTQ5AQgAAAAFAAAAATEBAAAACjE2MDAyODM0MzMDAAAAAzEzOAIAAAAENDAyMAQAAAABMAcAAAAJMy8xNi8yMDEyCAAAAAoxMi8zMS8yMDExCQAAAAEwjUi1gXKE1whlczO8coTXCCRDSVEuU0dYOkI2MS5JUV9DTE9TRVBSSUNFLjEwLzIxLzIwMTQBAAAA5mBEAAIAAAAENS4zMgAjc616dITXCEUnLTWVhNcII0NJUS5TR1g6RDA1LklRX0NMT1NFUFJJQ0UuNy8xMS8yMDE1AQAAAD9WDQADAAAAAAAsqSxwdITXCFIpYDSVhNcII0NJUS5TR1g6VzA1LklRX0NMT1NFUFJJQ0UuNi8yNS8yMDE2AQAAAO5hDQADAAAAAAC0aEVqdITXCAWEAzOVhNcII0NJUS5TR1g6UTBGLklRX0NMT1NFUFJJQ0UuMTAvNi8yMDE5AQAAAMP+igMDAAAAAAApyB9DdITXCDWbyzCVhNcII0NJUS5TR1g6VTEwLklRX0NMT1NFUFJJQ0UuMS8zMS8yMDEwAQAAABlPewADAAAAAAB7sGe2dITXCDPFZzqVhNcIKENJUS5TR1g6Wjc0LklRX0JWX1NIQVJFLklRX0xUTS40LzExLzIwMDkBAAAAALcBAAIAAAAIMS4yODY3MTkBCAAAAAUAAAABMQEAAAAKMTM5NDI5ODUwMQMAAAADMTM4AgAAAAQ0MDIwBAAAAAEwBwAA</t>
  </si>
  <si>
    <t>AAk0LzExLzIwMDkIAAAACTMvMzEvMjAwOQkAAAABMDdsZKRyhNcINWRJvnKE1wgoQ0lRLlNHWDpIMTMuSVFfQlZfU0hBUkUuSVFfTFRNLjIvMTMvMjAxMAEAAADcKVoAAgAAAAgxLjYyNTM4MQEIAAAABQAAAAExAQAAAAoxNDQyMzYzNDA2AwAAAAMxMzgCAAAABDQwMjAEAAAAATAHAAAACTIvMTMvMjAxMAgAAAAKMTIvMzEvMjAwOQkAAAABMHiOYJlyhNcIxk+IvXKE1wgjQ0lRLlNHWDpDMzEuSVFfQ0xPU0VQUklDRS4zLzEwLzIwMTIBAAAA0lElAAMAAAAAAAARVJx0hNcI8us7N5WE1wgiQ0lRLlNHWDpCVkEuSVFfQ0xPU0VQUklDRS4yLzcvMjAxNwEAAAC+cXsAAgAAAAUwLjgyNQDOWJhodITXCOPqlDOVhNcIIkNJUS5TR1g6VDE4LklRX0NMT1NFUFJJQ0UuNy84LzIwMTcFAAAAAAAAAAgAAAAUKEludmFsaWQgSWRlbnRpZmllcinenL5OdITXCKEewTGVhNcIIkNJUS5TR1g6UzU5LklRX0NMT1NFUFJJQ0UuMS8xLzIwMTABAAAAeCUKAAMAAAAAADHiOrh0hNcICM2kN5WE1wgpQ0lRLlNHWDpVMTAuSVFfQlZfU0hBUkUuSVFfTFRNLjEwLzE2LzIwMTEBAAAAGU97AAIAAAAIMS40NzcxMjEBCAAAAAUAAAABMQEAAAAKMTU3NTk1NjI2NQMAAAADMTM4AgAAAAQ0MDIwBAAAAAEwBwAAAAoxMC8xNi8yMDExCAAAAAk5LzMwLzIwMTEJAAAAATCO+A2EcoTXCMarTbxyhNcIKENJUS5TR1g6UDhaLklRX0JWX1NIQVJF</t>
  </si>
  <si>
    <t>LklRX0xUTS43LzEwLzIwMTIBAAAA0VXoCgIAAAALMjU0NS4zMjExNjQBCAAAAAUAAAABMQEAAAAKMTYzMTcxMzMxMQMAAAACNjkCAAAABDQwMjAEAAAAATAHAAAACTcvMTAvMjAxMggAAAAJNi8zMC8yMDEyCQAAAAEw7uDle3KE1wjJ8Ou7coTXCCNDSVEuU0dYOjVVWC5JUV9DTE9TRVBSSUNFLjEyLzYvMjAxMAEAAAALatoGAgAAAAgwLjEzNDY3NwDJO+CtdITXCJ9VEjiVhNcIIkNJUS5TR1g6SzZTLklRX0NMT1NFUFJJQ0UuNS80LzIwMTUBAAAA4goIAAMAAAAAAAjf9XR0hNcIKDAiNJWE1wgjQ0lRLlNHWDpPMzIuSVFfQ0xPU0VQUklDRS4zLzI0LzIwMDkBAAAAJ7tTAAIAAAAEMS40NQCVBBHBdITXCIlcIzmVhNcII0NJUS5TR1g6RTVILklRX0NMT1NFUFJJQ0UuNC8yNS8yMDExAQAAAOpRJQACAAAABTAuNjc1APXq3KB0hNcIGTlKN5WE1wgiQ0lRLlNHWDpMSjMuSVFfQ0xPU0VQUklDRS43LzEvMjAxNQEAAACbVw0AAgAAAAQyLjAxALKlinR0hNcIBztzNJWE1wgjQ0lRLlNHWDpDNTIuSVFfQ0xPU0VQUklDRS4xMS80LzIwMTQBAAAAoHhfAAIAAAAEMi41NgAjc616dITXCAOl5TSVhNcIIkNJUS5TR1g6VTA0LklRX0NMT1NFUFJJQ0UuMy8xLzIwMTIBAAAAPZJUAAIAAAAEMi4zOQCo+eSadITXCLwyOzmVhNcIKENJUS5TR1g6SjM2LklRX0JWX1NIQVJFLklRX0xUTS43LzI0LzIwMTABAAAA7lQNAAIAAAAJ</t>
  </si>
  <si>
    <t>MjkuNjI1Njk4AQgAAAAFAAAAATEBAAAACjE0NzE3NTg3ODADAAAAAzE2MAIAAAAENDAyMAQAAAABMAcAAAAJNy8yNC8yMDEwCAAAAAk2LzMwLzIwMTAJAAAAATCB80KQcoTXCNVyAL1yhNcII0NJUS5TR1g6VFE1LklRX0NMT1NFUFJJQ0UuOS8xOS8yMDExAQAAAGFgRAADAAAAAACA4r+jdITXCHOGWDeVhNcIJENJUS5TR1g6VzA1LklRX0NMT1NFUFJJQ0UuMTIvMTQvMjAxMwEAAADuYQ0AAwAAAAAACVrPgXSE1wjT48E0lYTXCCJDSVEuU0dYOjVDUC5JUV9DTE9TRVBSSUNFLjcvNS8yMDE0AQAAAB9NewADAAAAAABRJaGHdITXCK7ApTaVhNcIJUNJUS5TR1g6TkQ4VS5JUV9DTE9TRVBSSUNFLjEyLzEyLzIwMTEBAAAAQIqSAQIAAAAFMC43NDUAPlbKnXSE1wixsEA3lYTXCCNDSVEuU0dYOlk5Mi5JUV9DTE9TRVBSSUNFLjkvMjAvMjAxNQEAAADMLKEBAwAAAAAAYILKd3SE1wg/iIE0lYTXCCNDSVEuU0dYOlM2My5JUV9DTE9TRVBSSUNFLjIvMTAvMjAxMQEAAABB8AsAAgAAAAQzLjE0ACuy96d0hNcIHmGyOZWE1wgjQ0lRLlNHWDpCUzYuSVFfQ0xPU0VQUklDRS41LzI5LzIwMDkBAAAAY1wDAgIAAAAFMC44MDUA8SGdv3SE1wiT1Bk5lYTXCCRDSVEuU0dYOkNFRS5JUV9DTE9TRVBSSUNFLjExLzI5LzIwMTUBAAAAIsOeAAMAAAAAAO6gTG90hNcIVJUFNJWE1wgjQ0lRLlNHWDpFNUguSVFfQ0xPU0VQUklDRS44</t>
  </si>
  <si>
    <t>LzI4LzIwMTMBAAAA6lElAAIAAAAEMC41NQB1OxCJdITXCE3ejjWVhNcII0NJUS5TR1g6QzA3LklRX0NMT1NFUFJJQ0UuNy8yOC8yMDE1AQAAAGRWDQACAAAABTI5Ljk1AIJt1nd0hNcIZeqDNJWE1wgjQ0lRLlNHWDpVMDQuSVFfQ0xPU0VQUklDRS4zLzIxLzIwMTYBAAAAPZJUAAIAAAAEMi4zOQC78/xqdITXCCCQVDOVhNcIJ0NJUS5TR1g6QlM2LklRX0JWX1NIQVJFLklRX0xUTS4yLzIvMjAxMAEAAABjXAMCAgAAAAgxLjcyNzI5NgEIAAAABQAAAAExAQAAAAoxNDQxMzUxNzMxAwAAAAIzMgIAAAAENDAyMAQAAAABMAcAAAAIMi8yLzIwMTAIAAAACjEyLzMxLzIwMDkJAAAAATB4jmCZcoTXCEOxir1yhNcIKENJUS5TR1g6SDc4LklRX0JWX1NIQVJFLklRX0xUTS44LzEwLzIwMTEBAAAA/EIGAAIAAAAIMTAuMTQ4MTYBCAAAAAUAAAABMQEAAAAKMTU2OTAzMDc5NQMAAAADMTYwAgAAAAQ0MDIwBAAAAAEwBwAAAAk4LzEwLzIwMTEIAAAACTYvMzAvMjAxMQkAAAABMLl8+H5yhNcIh04NvHKE1wgiQ0lRLlNHWDo1VVguSVFfQ0xPU0VQUklDRS44LzEvMjAwOQEAAAALatoGAwAAAAAA+iEivnSE1wgscOk5lYTXCCNDSVEuU0dYOlRRNS5JUV9DTE9TRVBSSUNFLjUvMTQvMjAxMwEAAABhYEQAAwAAAAAAoi7pjnSE1wgHVzM2lYTXCChDSVEuU0dYOlUwNC5JUV9CVl9TSEFSRS5JUV9MVE0uMTAvMy8yMDExAQAAAD2S</t>
  </si>
  <si>
    <t>VAACAAAACDMuOTgzNTg4AQgAAAAFAAAAATEBAAAACjE1NzYyNDE4NTQDAAAAAzEzOAIAAAAENDAyMAQAAAABMAcAAAAJMTAvMy8yMDExCAAAAAk5LzMwLzIwMTEJAAAAATDwALGDcoTXCLkiRLxyhNcIKENJUS5TR1g6UzYzLklRX0JWX1NIQVJFLklRX0xUTS4xMS8xLzIwMTABAAAAQfALAAIAAAAIMC40OTc2MjcBCAAAAAUAAAABMQEAAAAKMTQ4MDMxMTkzMgMAAAADMTM4AgAAAAQ0MDIwBAAAAAEwBwAAAAkxMS8xLzIwMTAIAAAACTkvMzAvMjAxMAkAAAABMBmJk5NyhNcIXh4wvXKE1wgkQ0lRLlNHWDpIMDIuSVFfQ0xPU0VQUklDRS4xMi8zMS8yMDE1AQAAAGxXDQACAAAABDguMjcAbUkgc3SE1whkFGw0lYTXCCNDSVEuU0dYOkgwMi5JUV9DTE9TRVBSSUNFLjYvMTMvMjAxNAEAAABsVw0AAgAAAAQ4LjU1ABmeEHx0hNcIO131NZWE1wgjQ0lRLlNHWDpTNTEuSVFfQ0xPU0VQUklDRS44LzEwLzIwMTcBAAAA0FkNAAIAAAAEMS42MwDenL5OdITXCLb02DGVhNcII0NJUS5TR1g6RTVILklRX0NMT1NFUFJJQ0UuNS8yNi8yMDE5AQAAAOpRJQADAAAAAACQ1zxAdITXCH50xDCVhNcIKENJUS5TR1g6QjYxLklRX0JWX1NIQVJFLklRX0xUTS44LzEwLzIwMTEBAAAA5mBEAAIAAAAIMy45NDkxNTUBCAAAAAUAAAABMQEAAAAKMTU1OTE1NDUwNgMAAAADMTM4AgAAAAQ0MDIwBAAAAAEwBwAAAAk4LzEwLzIwMTEIAAAA</t>
  </si>
  <si>
    <t>CTYvMzAvMjAxMQkAAAABMFc36oNyhNcIRDNXvHKE1wgkQ0lRLlNHWDpORDhVLklRX0NMT1NFUFJJQ0UuNi8xOC8yMDEwAQAAAECKkgECAAAAAzAuNwCTruy0dITXCCnwLjiVhNcIJENJUS5TR1g6VDM5LklRX0NMT1NFUFJJQ0UuMTIvMjQvMjAwOQEAAAAxXA0AAgAAAAMzLjYA/wu9uXSE1wgCmtE5lYTXCCJDSVEuU0dYOkYzNC5JUV9DTE9TRVBSSUNFLjUvNS8yMDE3AQAAAMtuUwACAAAABDMuNDcAK6eBV3SE1wi2cz8ylYTXCCNDSVEuU0dYOkYxNy5JUV9DTE9TRVBSSUNFLjMvMjcvMjAxMAEAAABubwAAAwAAAAAAk67stHSE1wjLIMg4lYTXCChDSVEuU0dYOkFETi5JUV9CVl9TSEFSRS5JUV9MVE0uMi8xOS8yMDEyAQAAADxmBgcCAAAACDEuMDc4ODQ3AQgAAAAFAAAAATEBAAAACjE2ODc5NDA0MzEDAAAAAzEzOAIAAAAENDAyMAQAAAABMAcAAAAJMi8xOS8yMDEyCAAAAAoxMi8zMS8yMDExCQAAAAEwdHcsgnKE1wjANzi8coTXCCNDSVEuU0dYOks2Uy5JUV9DTE9TRVBSSUNFLjExLzIvMjAwOQEAAADiCggAAwAAAAAAG2y/uXSE1wjZXwQ5lYTXCCdDSVEuU0dYOlUxNC5JUV9CVl9TSEFSRS5JUV9MVE0uMS82LzIwMDkBAAAASFgNAAIAAAAINC4yNjQzMTcBCAAAAAUAAAABMQEAAAAKMTM1MzQ5NDczMgMAAAADMTM4AgAAAAQ0MDIwBAAAAAEwBwAAAAgxLzYvMjAwOQgAAAAKMTIvMzEvMjAwOAkAAAABMEZQ</t>
  </si>
  <si>
    <t>w6dyhNcI2umcvnKE1wgjQ0lRLlNHWDpUMzkuSVFfQ0xPU0VQUklDRS43LzE4LzIwMTUBAAAAMVwNAAMAAAAAAMGSdWx0hNcIsW7+M5WE1wglQ0lRLlNHWDpBN1JVLklRX0NMT1NFUFJJQ0UuMTIvMTkvMjAwOQEAAABkv9kBAwAAAAAAw8vLtnSE1wickVw5lYTXCCJDSVEuU0dYOkcxMy5JUV9DTE9TRVBSSUNFLjgvMy8yMDEzAQAAAAtkDQADAAAAAABea1+QdITXCBEbODaVhNcIJ0NJUS5TR1g6VjAzLklRX0JWX1NIQVJFLklRX0xUTS45LzQvMjAxMgEAAABsjQAAAgAAAAc2LjQzNDczAQgAAAAFAAAAATEBAAAACjE2MzEyNzI3NzQDAAAAAzEzOAIAAAAENDAyMAQAAAABMAcAAAAIOS80LzIwMTIIAAAACTYvMzAvMjAxMgkAAAABMFSVSIByhNcIUf8dvHKE1wgjQ0lRLlNHWDpHOTIuSVFfQ0xPU0VQUklDRS4yLzE5LzIwMTkBAAAAV051AAIAAAAEMS4yNQApHxlFdITXCBKwvzCVhNcII0NJUS5TR1g6UzY4LklRX0NMT1NFUFJJQ0UuMi8yNi8yMDE1AQAAAKVSJQACAAAABDguMjMAmoNFeXSE1wh69mM1lYTXCChDSVEuU0dYOkM1Mi5JUV9CVl9TSEFSRS5JUV9MVE0uMi8xOS8yMDEwAQAAAKB4XwACAAAACDAuODEwMDg1AQgAAAAFAAAAATEBAAAACjE0NDAwMjkzNjcDAAAAAzEzOAIAAAAENDAyMAQAAAABMAcAAAAJMi8xOS8yMDEwCAAAAAoxMi8zMS8yMDA5CQAAAAEws4PHlnKE1wjKyl+9coTXCCRDSVEuU0dY</t>
  </si>
  <si>
    <t>OkMwOS5JUV9DTE9TRVBSSUNFLjEyLzE1LzIwMTcBAAAA80MGAAIAAAAFMTIuMTUAvGkgWXSE1wjSXksylYTXCCVDSVEuU0dYOkE3UlUuSVFfQ0xPU0VQUklDRS4xMC8xOS8yMDEzAQAAAGS/2QEDAAAAAABCKJV9dITXCPZwOzWVhNcIKENJUS5TR1g6Rjk5LklRX0JWX1NIQVJFLklRX0xUTS4xLzEzLzIwMDkBAAAAOlcNAAIAAAAIMy43NjM1MDkBCAAAAAUAAAABMQEAAAAKMTMyNDM0MDk4MAMAAAADMTM4AgAAAAQ0MDIwBAAAAAEwBwAAAAkxLzEzLzIwMDkIAAAACjEyLzMxLzIwMDgJAAAAATBGUMOncoTXCJHemb5yhNcII0NJUS5TR1g6UDhaLklRX0NMT1NFUFJJQ0UuOC8yNy8yMDEwAQAAANFV6AoDAAAAAAAyoyCldITXCL1KXTeVhNcII0NJUS5TR1g6QzUyLklRX0NMT1NFUFJJQ0UuMy8xNi8yMDE1AQAAAKB4XwACAAAABDIuOTgAZiwEdXSE1wgLutk0lYTXCCNDSVEuU0dYOks2Uy5JUV9DTE9TRVBSSUNFLjEyLzUvMjAxNAEAAADiCggAAwAAAAAAZ/ZkdnSE1wiSYXo0lYTXCCNDSVEuU0dYOlMwNy5JUV9DTE9TRVBSSUNFLjgvMTEvMjAxMwEAAAC9ZA0AAwAAAAAAwL38i3SE1wgOZ5g1lYTXCCRDSVEuU0dYOkY5OS5JUV9DTE9TRVBSSUNFLjExLzExLzIwMTYBAAAAOlcNAAIAAAAEMi4xMwD3fdxkdITXCCItQTSVhNcIJ0NJUS5TR1g6RzEzLklRX0JWX1NIQVJFLklRX0xUTS40LzgvMjAxMQEAAAALZA0A</t>
  </si>
  <si>
    <t>AgAAAAgwLjQ0Njc4NAEIAAAABQAAAAExAQAAAAoxNTg0NjIwNTgzAwAAAAMxMzgCAAAABDQwMjAEAAAAATAHAAAACDQvOC8yMDExCAAAAAkzLzMxLzIwMTEJAAAAATCuOdaJcoTXCCG3nrxyhNcII0NJUS5TR1g6SDE3LklRX0NMT1NFUFJJQ0UuMS8xNy8yMDEzAQAAANlEjAACAAAAAzAuNwDAvfyLdITXCDanIjaVhNcII0NJUS5TR1g6VTE0LklRX0NMT1NFUFJJQ0UuNi8xOC8yMDE4AQAAAEhYDQACAAAABDcuNjIAmlOxV3SE1whsUBkylYTXCCJDSVEuU0dYOlUwNC5JUV9DTE9TRVBSSUNFLjEvNS8yMDE3AQAAAD2SVAACAAAABDIuNjYAzliYaHSE1wh8TZczlYTXCCJDSVEuU0dYOkJONC5JUV9DTE9TRVBSSUNFLjEvNC8yMDE5AQAAAIVWDQACAAAABDUuOTQAdvtPSnSE1whHfDQxlYTXCCVDSVEuU0dYOk5EOFUuSVFfQ0xPU0VQUklDRS4xMS8yNy8yMDEyAQAAAECKkgECAAAABTEuMjM1AGHPbJZ0hNcItBPINZWE1wgkQ0lRLlNHWDpaMjUuSVFfQ0xPU0VQUklDRS4xMS8yNi8yMDExAQAAAMMGpgEDAAAAAAC5XByidITXCCr3PzmVhNcIKENJUS5TR1g6SDE3LklRX0JWX1NIQVJFLklRX0xUTS4xMi80LzIwMTEBAAAA2USMAAIAAAAIMC43MDY1MzcBCAAAAAUAAAABMQEAAAAKMTU3NDQ2NDQ2NAMAAAADMTM4AgAAAAQ0MDIwBAAAAAEwBwAAAAkxMi80LzIwMTEIAAAACTkvMzAvMjAxMQkAAAABMPH2z35yhNcI</t>
  </si>
  <si>
    <t>ESgGvHKE1wgjQ0lRLlNHWDpTMDguSVFfQ0xPU0VQUklDRS42LzE5LzIwMTABAAAAkmdLAAMAAAAAAJOu7LR0hNcIKfAuOJWE1wgjQ0lRLlNHWDpBNTAuSVFfQ0xPU0VQUklDRS4xMS80LzIwMDkBAAAABp7rEAMAAAAAAK9VULh0hNcIi34bOpWE1wgjQ0lRLlNHWDpTNTkuSVFfQ0xPU0VQUklDRS45LzE3LzIwMTUBAAAAeCUKAAIAAAADMy43AGCCynd0hNcIMxzcNJWE1wgiQ0lRLlNHWDpIMTUuSVFfQ0xPU0VQUklDRS43LzIvMjAxMwEAAACaaA0AAgAAAAQzLjE4AABUdY10hNcIQpIuNpWE1wgjQ0lRLlNHWDpIMTMuSVFfQ0xPU0VQUklDRS45LzE2LzIwMTkBAAAA3ClaAAIAAAAEMi4yOADvr105dITXCOxNHTCVhNcII0NJUS5TR1g6VTEwLklRX0NMT1NFUFJJQ0UuNC8xNi8yMDE5AQAAABlPewACAAAABDEuMjUAvKKTRHSE1whkJNUwlYTXCCNDSVEuU0dYOkM1Mi5JUV9DTE9TRVBSSUNFLjkvMTIvMjAxMAEAAACgeF8AAwAAAAAAHaeRqXSE1wiuvnI3lYTXCClDSVEuU0dYOk9WOC5JUV9CVl9TSEFSRS5JUV9MVE0uMTAvMTMvMjAwOQEAAAAuvCcIAgAAAAgwLjg3OTYyMQEIAAAABQAAAAExAQAAAAoxNDY1NjMxNzgwAwAAAAMxMzgCAAAABDQwMjAEAAAAATAHAAAACjEwLzEzLzIwMDkIAAAACjEyLzMxLzIwMDgJAAAAATCfd/GXcoTXCDh6cL1yhNcII0NJUS5TR1g6Qk40LklRX0NMT1NFUFJJQ0UuMTIvOS8y</t>
  </si>
  <si>
    <t>MDA5AQAAAIVWDQACAAAACDcuNTM2MzUyAP8Lvbl0hNcIYFFSOpWE1wgjQ0lRLlNHWDpLNlMuSVFfQ0xPU0VQUklDRS43LzE3LzIwMTcBAAAA4goIAAIAAAAFMjMuMDgADfpmWnSE1wjQk4QylYTXCCNDSVEuU0dYOlUxMC5JUV9DTE9TRVBSSUNFLjEwLzUvMjAxNgEAAAAZT3sAAgAAAAQxLjMyAM2OvGV0hNcIIi1BNJWE1wgjQ0lRLlNHWDpHMTMuSVFfQ0xPU0VQUklDRS4xMC8zLzIwMTIBAAAAC2QNAAIAAAAEMS4zNQApqNWRdITXCIQx2jaVhNcII0NJUS5TR1g6RTVILklRX0NMT1NFUFJJQ0UuNC8xMy8yMDE0AQAAAOpRJQADAAAAAADgw56HdITXCOciqDaVhNcII0NJUS5TR1g6UzA4LklRX0NMT1NFUFJJQ0UuOS8xMC8yMDE3AQAAAJJnSwADAAAAAAANeT1WdITXCCuk6TGVhNcIKENJUS5TR1g6Rjk5LklRX0JWX1NIQVJFLklRX0xUTS4xLzE4LzIwMTIBAAAAOlcNAAIAAAAINC45ODk2MjEBCAAAAAUAAAABMQEAAAAKMTU4Njg2NDI0OAMAAAADMTM4AgAAAAQ0MDIwBAAAAAEwBwAAAAkxLzE4LzIwMTIIAAAACjEyLzMxLzIwMTEJAAAAATAiHVx9coTXCF5jAbxyhNcII0NJUS5TR1g6WTkyLklRX0NMT1NFUFJJQ0UuOC8yMC8yMDE0AQAAAMwsoQECAAAABDAuNjcATj4Ef3SE1wjjGPs0lYTXCCNDSVEuU0dYOlUwNi5JUV9DTE9TRVBSSUNFLjgvMTAvMjAxMAEAAACJgVQAAgAAAAQyLjE1AC4iuq10hNcIT4ar</t>
  </si>
  <si>
    <t>OJWE1wgpQ0lRLlNHWDpFSDUuSVFfQlZfU0hBUkUuSVFfTFRNLjEyLzIxLzIwMTIBAAAA1YBjAAIAAAAIMC42NDcyOTEBCAAAAAUAAAABMQEAAAAKMTY2NTkzNTExMwMAAAABOQIAAAAENDAyMAQAAAABMAcAAAAKMTIvMjEvMjAxMggAAAAJOS8zMC8yMDEyCQAAAAEwuXz4fnKE1wj4EhK8coTXCCJDSVEuU0dYOkI2MS5JUV9DTE9TRVBSSUNFLjcvNS8yMDA5AQAAAOZgRAADAAAAAAAlg6m8dITXCI8FcjmVhNcII0NJUS5TR1g6QlM2LklRX0NMT1NFUFJJQ0UuNS8xMi8yMDE4AQAAAGNcAwIDAAAAAAAqj6xXdITXCHdtfTKVhNcIIkNJUS5TR1g6QzUyLklRX0NMT1NFUFJJQ0UuNi82LzIwMTQBAAAAoHhfAAIAAAAEMi41MQDr/UeDdITXCN2D/DWVhNcIKENJUS5TR1g6QzA5LklRX0JWX1NIQVJFLklRX0xUTS42LzE0LzIwMTEBAAAA80MGAAIAAAAINy4xODUzNjEBCAAAAAUAAAABMQEAAAAKMTU0NjEyMDEwMAMAAAADMTM4AgAAAAQ0MDIwBAAAAAEwBwAAAAk2LzE0LzIwMTEIAAAACTMvMzEvMjAxMQkAAAABMPYjXYtyhNcIdcexvHKE1wgjQ0lRLlNHWDpCVkEuSVFfQ0xPU0VQUklDRS4zLzIwLzIwMDkBAAAAvnF7AAMAAAAAAJUEEcF0hNcI4r4lOZWE1wgiQ0lRLlNHWDpVMTQuSVFfQ0xPU0VQUklDRS4xLzIvMjAxNQEAAABIWA0AAgAAAAQ3LjA1AGf2ZHZ0hNcIUfQmNJWE1wgjQ0lRLlNHWDpVMDQuSVFfQ0xP</t>
  </si>
  <si>
    <t>U0VQUklDRS4yLzIxLzIwMTcBAAAAPZJUAAIAAAAEMi45MwAZ7NJfdITXCPoFOjSVhNcIIkNJUS5TR1g6VzA1LklRX0NMT1NFUFJJQ0UuNC83LzIwMTgBAAAA7mENAAMAAAAAAFT56Ut0hNcI+exoMZWE1wgiQ0lRLlNHWDpDRUUuSVFfQ0xPU0VQUklDRS4yLzgvMjAxNAEAAAAiw54AAwAAAAAApVxzgHSE1wj9rpI2lYTXCCNDSVEuU0dYOk8zOS5JUV9DTE9TRVBSSUNFLjUvMjQvMjAxMQEAAAAphhIAAgAAAAQ5LjMyANUckqZ0hNcIkomMOJWE1wgoQ0lRLlNHWDpDQzMuSVFfQlZfU0hBUkUuSVFfTFRNLjcvMjIvMjAwOQEAAACEjCIAAgAAAAgwLjA3MjMyMQEIAAAABQAAAAExAQAAAAoxMzkzNzA5NDk0AwAAAAMxMzgCAAAABDQwMjAEAAAAATAHAAAACTcvMjIvMjAwOQgAAAAJNi8zMC8yMDA5CQAAAAEw8jf4n3KE1wj8aAu+coTXCCJDSVEuU0dYOkcxMy5JUV9DTE9TRVBSSUNFLjQvMy8yMDA5AQAAAAtkDQACAAAABTAuNTY1AJUEEcF0hNcI9dpbOpWE1wgpQ0lRLlNHWDpCU0wuSVFfQlZfU0hBUkUuSVFfTFRNLjEyLzE4LzIwMTABAAAAJHgNAAIAAAAIMC4xNzEzNzQBCAAAAAUAAAABMQEAAAAKMTQ3OTc2MTE4NwMAAAADMTM4AgAAAAQ0MDIwBAAAAAEwBwAAAAoxMi8xOC8yMDEwCAAAAAk5LzMwLzIwMTAJAAAAATDVijaOcoTXCD845rxyhNcII0NJUS5TR1g6UzU5LklRX0NMT1NFUFJJQ0UuMS8yNS8yMDE0</t>
  </si>
  <si>
    <t>AQAAAHglCgADAAAAAAClXHOAdITXCNGBvzSVhNcIJENJUS5TR1g6NUNQLklRX0NMT1NFUFJJQ0UuMTEvMjMvMjAxNwEAAAAfTXsAAgAAAAMwLjYArMadVXSE1whHLqEylYTXCCJDSVEuU0dYOkFETi5JUV9DTE9TRVBSSUNFLjgvOC8yMDE4AQAAADxmBgcCAAAABDEuMjYAH5NYS3SE1wh5cpExlYTXCCNDSVEuU0dYOkE3UlUuSVFfQ0xPU0VQUklDRS4xLzkvMjAxNgEAAABkv9kBAwAAAAAAbUkgc3SE1whwW8kzlYTXCCRDSVEuU0dYOkJONC5JUV9DTE9TRVBSSUNFLjExLzE2LzIwMTMBAAAAhVYNAAMAAAAAAAlaz4F0hNcI0+PBNJWE1wgjQ0lRLlNHWDpCVkEuSVFfQ0xPU0VQUklDRS45LzIwLzIwMTUBAAAAvnF7AAMAAAAAAGCCynd0hNcIP4iBNJWE1wgjQ0lRLlNHWDpaMjUuSVFfQ0xPU0VQUklDRS44LzIxLzIwMTUBAAAAwwamAQIAAAAFMS4wMjUAYILKd3SE1wg/iIE0lYTXCCNDSVEuU0dYOlMwNy5JUV9DTE9TRVBSSUNFLjMvMTcvMjAxNgEAAAC9ZA0AAgAAAAM4LjEAu/P8anSE1wh6tUo0lYTXCCVDSVEuU0dYOk5EOFUuSVFfQ0xPU0VQUklDRS4xMS8yNC8yMDE4AQAAAECKkgEDAAAAAAB2+09KdITXCJjeNjGVhNcIKENJUS5TR1g6VTA2LklRX0JWX1NIQVJFLklRX0xUTS4xLzE4LzIwMDkBAAAAiYFUAAIAAAAIMi4zMzY5MTYBCAAAAAUAAAABMQEAAAAKMTM1NTY0MTY2MQMAAAADMTM4AgAAAAQ0MDIw</t>
  </si>
  <si>
    <t>BAAAAAEwBwAAAAkxLzE4LzIwMDkIAAAACjEyLzMxLzIwMDgJAAAAATAG4v+mcoTXCBdXmL5yhNcIIkNJUS5TR1g6VTk2LklRX0NMT1NFUFJJQ0UuNy81LzIwMTcBAAAAkXgNAAIAAAAEMy4xNgAN4pFadITXCEwZrTKVhNcIIkNJUS5TR1g6QzA5LklRX0NMT1NFUFJJQ0UuNi80LzIwMTkBAAAA80MGAAIAAAADOC4zACvv80N0hNcIO9tVMZWE1wgjQ0lRLlNHWDpHOTIuSVFfQ0xPU0VQUklDRS43LzE1LzIwMTcBAAAAV051AAMAAAAAAA3ikVp0hNcITBmtMpWE1wgjQ0lRLlNHWDpBRE4uSVFfQ0xPU0VQUklDRS42LzIyLzIwMTUBAAAAPGYGBwIAAAAIMS4xNjM2MzYAl0lKeXSE1wgS++gzlYTXCClDSVEuU0dYOlA4Wi5JUV9CVl9TSEFSRS5JUV9MVE0uMTEvMjcvMjAxMQEAAADRVegKAwAAAAAA8fbPfnKE1wgMigi8coTXCCNDSVEuU0dYOlM1OC5JUV9DTE9TRVBSSUNFLjYvMjQvMjAxNQEAAAAJUiUAAgAAAAQzLjUzAIJt1nd0hNcIEvvoM5WE1wgoQ0lRLlNHWDpDMDcuSVFfQlZfU0hBUkUuSVFfTFRNLjIvMTkvMjAxMAEAAABkVg0AAgAAAAg4LjE4NDA3MgEIAAAABQAAAAExAQAAAAoxNDQxMzU0MDUzAwAAAAMxNjACAAAABDQwMjAEAAAAATAHAAAACTIvMTkvMjAxMAgAAAAKMTIvMzEvMjAwOQkAAAABMJ938ZdyhNcIOHpwvXKE1wgiQ0lRLlNHWDpTNTEuSVFfQ0xPU0VQUklDRS43LzkvMjAxMAEAAADQWQ0A</t>
  </si>
  <si>
    <t>AgAAAAQzLjk2ACxlyK10hNcIhOitOJWE1wgjQ0lRLlNHWDpQOFouSVFfQ0xPU0VQUklDRS4yLzIyLzIwMTQBAAAA0VXoCgMAAAAAAHaytIR0hNcIGTJfNZWE1wgkQ0lRLlNHWDpBN1JVLklRX0NMT1NFUFJJQ0UuMTIvMi8yMDEzAQAAAGS/2QECAAAABTAuNDc1AEIolX10hNcIQdKuNJWE1wgiQ0lRLlNHWDpaMjUuSVFfQ0xPU0VQUklDRS4xLzQvMjAxMwEAAADDBqYBAgAAAAUxLjYxNQBBtneNdITXCH98tTeVhNcIKENJUS5TR1g6QlZBLklRX0JWX1NIQVJFLklRX0xUTS4xMi8yLzIwMTABAAAAvnF7AAIAAAAIMC40NTkxNTgBCAAAAAUAAAABMQEAAAAKMTQ4Njc0NzU2MQMAAAADMTExAgAAAAQ0MDIwBAAAAAEwBwAAAAkxMi8yLzIwMTAIAAAACjExLzMwLzIwMTAJAAAAATDVijaOcoTXCD845rxyhNcIIkNJUS5TR1g6QzUyLklRX0NMT1NFUFJJQ0UuMy82LzIwMTQBAAAAoHhfAAIAAAAFMS45NTUAdrK0hHSE1wjOz1w1lYTXCCNDSVEuU0dYOkxKMy5JUV9DTE9TRVBSSUNFLjIvMTgvMjAwOQEAAACbVw0AAgAAAAgxLjYzMTk5OACaZ47CdITXCFtkkzmVhNcIJENJUS5TR1g6VTA0LklRX0NMT1NFUFJJQ0UuMTEvMzAvMjAxMgEAAAA9klQAAgAAAAQyLjY4AGHPbJZ0hNcI2ODqNpWE1wgnQ0lRLlNHWDo1Q1AuSVFfQlZfU0hBUkUuSVFfTFRNLjMvNC8yMDA5AQAAAB9NewACAAAACDAuMTM1MjkzAQgAAAAFAAAA</t>
  </si>
  <si>
    <t>ATEBAAAACjEzNjgwMDIxMTkDAAAAAzExMQIAAAAENDAyMAQAAAABMAcAAAAIMy80LzIwMDkIAAAACjEyLzMxLzIwMDgJAAAAATD6yVKlcoTXCLxNVb5yhNcIIkNJUS5TR1g6SjM2LklRX0NMT1NFUFJJQ0UuMi81LzIwMTgBAAAA7lQNAAIAAAAENjQuMgD54/dYdITXCPV2IDKVhNcIIkNJUS5TR1g6SzZTLklRX0NMT1NFUFJJQ0UuMi8zLzIwMDkBAAAA4goIAAMAAAAAAFaElcJ0hNcIXWZGOpWE1wgjQ0lRLlNHWDpPMzIuSVFfQ0xPU0VQUklDRS4zLzEwLzIwMTABAAAAJ7tTAAIAAAAEMi41NAAx4jq4dITXCHEvpzeVhNcII0NJUS5TR1g6UzU5LklRX0NMT1NFUFJJQ0UuNy8xMy8yMDE0AQAAAHglCgADAAAAAABRJaGHdITXCBHRCjaVhNcIIkNJUS5TR1g6RUI1LklRX0NMT1NFUFJJQ0UuMS84LzIwMTYBAAAAPa1YAgIAAAAFMS44NjUA5htsdnSE1wh+Vik0lYTXCCRDSVEuU0dYOlQzOS5JUV9DTE9TRVBSSUNFLjEyLzMwLzIwMTcBAAAAMVwNAAMAAAAAALxpIFl0hNcIkNkiMpWE1wgjQ0lRLlNHWDpPMzkuSVFfQ0xPU0VQUklDRS41LzE0LzIwMTUBAAAAKYYSAAIAAAAEMTAuNAAEMEBtdITXCFLRETOVhNcII0NJUS5TR1g6QlNMLklRX0NMT1NFUFJJQ0UuMi8xNS8yMDE1AQAAACR4DQADAAAAAADlshdydITXCJLiEzSVhNcII0NJUS5TR1g6RzkyLklRX0NMT1NFUFJJQ0UuMy8yOC8yMDEzAQAAAFdOdQACAAAA</t>
  </si>
  <si>
    <t>BDEuMDgAvXiGinSE1whUWk84lYTXCCNDSVEuU0dYOkgxMy5JUV9DTE9TRVBSSUNFLjEvMTIvMjAxMAEAAADcKVoAAgAAAAQxLjg0ADemP7h0hNcIGNf6OJWE1wgjQ0lRLlNHWDpCUzYuSVFfQ0xPU0VQUklDRS4xMC81LzIwMTgBAAAAY1wDAgIAAAAEMS4yOACn9f1FdITXCJOUCTGVhNcII0NJUS5TR1g6T1Y4LklRX0NMT1NFUFJJQ0UuNS8xOS8yMDE3AQAAAC68JwgCAAAABTAuOTc1AFVpFVN0hNcIQW+wMZWE1wgkQ0lRLlNHWDpORDhVLklRX0NMT1NFUFJJQ0UuOC8yMC8yMDE2AQAAAECKkgEDAAAAAADlUFBhdITXCBcB2DKVhNcII0NJUS5TR1g6RjM0LklRX0NMT1NFUFJJQ0UuNC8yNC8yMDEwAQAAAMtuUwADAAAAAACItVy1dITXCKVUMzqVhNcII0NJUS5TR1g6QzZMLklRX0NMT1NFUFJJQ0UuMTIvMS8yMDE4AQAAAHclCgADAAAAAACKyGdFdITXCH50xDCVhNcIKENJUS5TR1g6VjAzLklRX0JWX1NIQVJFLklRX0xUTS40LzI5LzIwMTABAAAAbI0AAAIAAAAINi44OTczNzIBCAAAAAUAAAABMQEAAAAKMTQ1MTQ3NDU5NAMAAAADMTM4AgAAAAQ0MDIwBAAAAAEwBwAAAAk0LzI5LzIwMTAIAAAACTMvMzEvMjAxMAkAAAABMLN0V5FyhNcIrpgHvXKE1wgiQ0lRLlNHWDpTNDEuSVFfQ0xPU0VQUklDRS4xLzkvMjAxOAEAAAC5aA0AAgAAAAQyLjc4AJd6PVF0hNcIlIeFMZWE1wgjQ0lRLlNHWDpBWlkuSVFfQ0xP</t>
  </si>
  <si>
    <t>U0VQUklDRS4yLzI2LzIwMTcBAAAAafJdAQMAAAAAAHf2H1x0hNcIz92xMpWE1wgjQ0lRLlNHWDpPMzkuSVFfQ0xPU0VQUklDRS45LzE5LzIwMTcBAAAAKYYSAAIAAAACMTEANTG+UXSE1wjzDK4xlYTXCCRDSVEuU0dYOlYwMy5JUV9DTE9TRVBSSUNFLjExLzIzLzIwMDkBAAAAbI0AAAIAAAAEOC42NAAMDDi7dITXCNoi2zmVhNcII0NJUS5TR1g6RzA3LklRX0NMT1NFUFJJQ0UuOC8yMS8yMDE1AQAAAHnxJAACAAAABTE5LjQ4AGHtJ3B0hNcImfcHNJWE1wgiQ0lRLlNHWDpGMTcuSVFfQ0xPU0VQUklDRS43LzgvMjAxNwEAAABubwAAAwAAAAAAWJi/UnSE1wjVaZwylYTXCChDSVEuU0dYOlk5Mi5JUV9CVl9TSEFSRS5JUV9MVE0uOS8xNS8yMDA5AQAAAMwsoQECAAAACDIuMjEwMDE4AQgAAAAFAAAAATEBAAAACjEzOTQzNDgyMjQDAAAAAzE0OQIAAAAENDAyMAQAAAABMAcAAAAJOS8xNS8yMDA5CAAAAAk2LzMwLzIwMDkJAAAAATAla9WecoTXCH/gAb5yhNcII0NJUS5TR1g6VTExLklRX0NMT1NFUFJJQ0UuNC8xMy8yMDE1AQAAAMNQBgACAAAABTIzLjMyABDUNHl0hNcIV16ZNJWE1wgkQ0lRLlNHWDpEMDEuSVFfQ0xPU0VQUklDRS4xMS8yMi8yMDEwAQAAAO9bDQACAAAAAzguMgCYJ2evdITXCE7QhTeVhNcII0NJUS5TR1g6TEozLklRX0NMT1NFUFJJQ0UuOC8xMC8yMDE1AQAAAJtXDQADAAAAAACypYp0dITX</t>
  </si>
  <si>
    <t>CLjYcDSVhNcII0NJUS5TR1g6QTdSVS5JUV9DTE9TRVBSSUNFLjcvOS8yMDA5AQAAAGS/2QECAAAABDAuNjMA+iEivnSE1wijPz86lYTXCCNDSVEuU0dYOlQzOS5JUV9DTE9TRVBSSUNFLjMvMjEvMjAxOAEAAAAxXA0AAgAAAAQyLjQ3ACkTT1B0hNcIQkXIMZWE1wgoQ0lRLlNHWDpCTjQuSVFfQlZfU0hBUkUuSVFfTFRNLjEvMTkvMjAwOQEAAACFVg0AAgAAAAgyLjYyMjcxOAEIAAAABQAAAAExAQAAAAoxMzU0NDE3NjU3AwAAAAMxMzgCAAAABDQwMjAEAAAAATAHAAAACTEvMTkvMjAwOQgAAAAKMTIvMzEvMjAwOAkAAAABMAbi/6ZyhNcICvaTvnKE1wgjQ0lRLlNHWDpTNDEuSVFfQ0xPU0VQUklDRS44LzIwLzIwMTMBAAAAuWgNAAIAAAAEMi42OAB1OxCJdITXCE3ejjWVhNcII0NJUS5TR1g6RjE3LklRX0NMT1NFUFJJQ0UuNi8xMC8yMDE3AQAAAG5vAAADAAAAAABVaRVTdITXCEFvsDGVhNcII0NJUS5TR1g6T1Y4LklRX0NMT1NFUFJJQ0UuOS8yNC8yMDE2AQAAAC68JwgDAAAAAAAo2JZddITXCNV+kDKVhNcIKENJUS5TR1g6VDM5LklRX0JWX1NIQVJFLklRX0xUTS40LzEyLzIwMTEBAAAAMVwNAAIAAAAIMS4zMjIwODYBCAAAAAUAAAABMQEAAAAKMTU0MTg2NTk4NgMAAAADMTM4AgAAAAQ0MDIwBAAAAAEwBwAAAAk0LzEyLzIwMTEIAAAACTIvMjgvMjAxMQkAAAABMHX/VYtyhNcIZlC7vHKE1wgjQ0lRLlNH</t>
  </si>
  <si>
    <t>WDpTNTguSVFfQ0xPU0VQUklDRS4xMi84LzIwMTYBAAAACVIlAAIAAAAENC43MgBE7oBgdITXCH4RnDOVhNcIKENJUS5TR1g6WjI1LklRX0JWX1NIQVJFLklRX0xUTS4xMS83LzIwMTEBAAAAwwamAQIAAAAINi45NjU2NDIBCAAAAAUAAAABMQEAAAAKMTU3NjU1NDc4NgMAAAACMzICAAAABDQwMjAEAAAAATAHAAAACTExLzcvMjAxMQgAAAAJOS8zMC8yMDExCQAAAAEwqpLigXKE1wjGwEG8coTXCChDSVEuU0dYOlM1OS5JUV9CVl9TSEFSRS5JUV9MVE0uMTIvOS8yMDEwAQAAAHglCgACAAAACDEuMTUxOTQ4AQgAAAAFAAAAATEBAAAACjE0Nzk2ODU1MDMDAAAAAzEzOAIAAAAENDAyMAQAAAABMAcAAAAJMTIvOS8yMDEwCAAAAAk5LzMwLzIwMTAJAAAAATBRJZCKcoTXCAgDrbxyhNcII0NJUS5TR1g6UzQxLklRX0NMT1NFUFJJQ0UuMi8yMy8yMDEyAQAAALloDQACAAAABDIuNDQAOErUmnSE1wgeh901lYTXCCRDSVEuU0dYOlQxOC5JUV9DTE9TRVBSSUNFLjEyLzIwLzIwMTMFAAAAAAAAAAgAAAAUKEludmFsaWQgSWRlbnRpZmllcinSFAmJdITXCIF4JjeVhNcII0NJUS5TR1g6WjI1LklRX0NMT1NFUFJJQ0UuNi8zMC8yMDA5AQAAAMMGpgECAAAABDIuMjkAHYQkvnSE1wiRNO45lYTXCCJDSVEuU0dYOkI2MS5JUV9DTE9TRVBSSUNFLjIvNC8yMDA5AQAAAOZgRAACAAAACDMuNzc5OTk5AFaElcJ0hNcIfOUsOZWE</t>
  </si>
  <si>
    <t>1wgjQ0lRLlNHWDpZOTIuSVFfQ0xPU0VQUklDRS4yLzI2LzIwMTcBAAAAzCyhAQMAAAAAABns0l90hNcI0B4gM5WE1wgiQ0lRLlNHWDpUMzkuSVFfQ0xPU0VQUklDRS40LzkvMjAxMgEAAAAxXA0AAgAAAAQzLjg3ALxTT5x0hNcIk90JN5WE1wgjQ0lRLlNHWDpVRDIuSVFfQ0xPU0VQUklDRS4zLzI4LzIwMTQBAAAAzYUNEAMAAAAAANEtbIB0hNcIT93/NJWE1wgiQ0lRLlNHWDpHOTIuSVFfQ0xPU0VQUklDRS45LzYvMjAxOQEAAABXTnUAAgAAAAQxLjE5AO+vXTl0hNcIfBEiMJWE1wgjQ0lRLlNHWDpCVkEuSVFfQ0xPU0VQUklDRS44LzIwLzIwMTQBAAAAvnF7AAMAAAAAAE4+BH90hNcI4xj7NJWE1wgiQ0lRLlNHWDpIMTcuSVFfQ0xPU0VQUklDRS43LzgvMjAxNgEAAADZRIwAAgAAAAUwLjM2NQAdldlddITXCDplbDOVhNcII0NJUS5TR1g6WjI1LklRX0NMT1NFUFJJQ0UuOS8yMS8yMDE0AQAAAMMGpgEDAAAAAABOPgR/dITXCLKWszSVhNcIIkNJUS5TR1g6Wjc0LklRX0NMT1NFUFJJQ0UuMi81LzIwMTUBAAAAALcBAAIAAAAENC4wOQCag0V5dITXCCfBmzSVhNcII0NJUS5TR1g6T1Y4LklRX0NMT1NFUFJJQ0UuNS8yOS8yMDEyAQAAAC68JwgCAAAABDAuMzkAPr1umXSE1wh7w9g1lYTXCCNDSVEuU0dYOkNDMy5JUV9DTE9TRVBSSUNFLjYvMTUvMjAxNAEAAACEjCIAAwAAAAAAUSWhh3SE1wg5V643lYTXCCRD</t>
  </si>
  <si>
    <t>SVEuU0dYOkgxNS5JUV9DTE9TRVBSSUNFLjEyLzE0LzIwMTYBAAAAmmgNAAMAAAAAANN3Z1x0hNcIEQNqM5WE1wgjQ0lRLlNHWDpHOTIuSVFfQ0xPU0VQUklDRS4xMi83LzIwMTIBAAAAV051AAIAAAAEMC45NgC32eeXdITXCJtp9DaVhNcII0NJUS5TR1g6RDAxLklRX0NMT1NFUFJJQ0UuNi8yNy8yMDE5AQAAAO9bDQACAAAABDcuMjMAvLVePXSE1wjh1SYwlYTXCCNDSVEuU0dYOlM1MS5JUV9DTE9TRVBSSUNFLjQvMTcvMjAxOQEAAADQWQ0AAgAAAAQxLjczANXey0B0hNcIfj+LMJWE1wgjQ0lRLlNHWDpRMEYuSVFfQ0xPU0VQUklDRS41LzMwLzIwMTUBAAAAw/6KAwMAAAAAAAQwQG10hNcIsW7+M5WE1wgpQ0lRLlNHWDpBN1JVLklRX0JWX1NIQVJFLklRX0xUTS4xMS8xLzIwMTEBAAAAZL/ZAQIAAAAIMC4yODc1MTIBCAAAAAUAAAABMQEAAAAKMTU3NDYzNDI2MgMAAAADMTM4AgAAAAQ0MDIwBAAAAAEwBwAAAAkxMS8xLzIwMTEIAAAACTkvMzAvMjAxMQkAAAABMI74DYRyhNcIxqtNvHKE1wgjQ0lRLlNHWDpHMDcuSVFfQ0xPU0VQUklDRS44LzExLzIwMTEBAAAAefEkAAIAAAAFMTMuNzYAd5Q2onSE1wiy9RE6lYTXCCJDSVEuU0dYOkgxNS5JUV9DTE9TRVBSSUNFLjQvOS8yMDA5AQAAAJpoDQACAAAABTAuOTk1AJUEEcF0hNcIVr33OZWE1wgiQ0lRLlNHWDpPVjguSVFfQ0xPU0VQUklDRS40LzUvMjAxMQEA</t>
  </si>
  <si>
    <t>AAAuvCcIAwAAAAAAy3uzpnSE1wiMbOw3lYTXCCNDSVEuU0dYOlUxNC5JUV9DTE9TRVBSSUNFLjMvMjcvMjAxMgEAAABIWA0AAgAAAAQ0Ljc5ADhK1Jp0hNcInyXbNZWE1wgjQ0lRLlNHWDpTMDguSVFfQ0xPU0VQUklDRS4yLzI0LzIwMTQBAAAAkmdLAAIAAAAFMS4zMjUA0S1sgHSE1whyH700lYTXCCNDSVEuU0dYOlA4Wi5JUV9DTE9TRVBSSUNFLjMvMjIvMjAxNgEAAADRVegKAgAAAAUwLjkyNQAmTClndITXCDXV8jKVhNcIKENJUS5TR1g6SjM3LklRX0JWX1NIQVJFLklRX0xUTS4yLzI0LzIwMTABAAAAHjsGAAIAAAAJMjAuNDEzMTgzAQgAAAAFAAAAATEBAAAACjE0NDE0NTcxNjgDAAAAAzE2MAIAAAAENDAyMAQAAAABMAcAAAAJMi8yNC8yMDEwCAAAAAoxMi8zMS8yMDA5CQAAAAEws4PHlnKE1wjKyl+9coTXCClDSVEuU0dYOkE1MC5JUV9CVl9TSEFSRS5JUV9MVE0uMTEvMjEvMjAxMQEAAAAGnusQAwAAAAAAgX5oenKE1wic8sy7coTXCCNDSVEuU0dYOlYwMy5JUV9DTE9TRVBSSUNFLjkvMTYvMjAxNgEAAABsjQAAAgAAAAE5AC2fQWl0hNcILFNINJWE1wgjQ0lRLlNHWDpIMTcuSVFfQ0xPU0VQUklDRS45LzE5LzIwMTEBAAAA2USMAAIAAAAEMC41OQCA4r+jdITXCHU6qzmVhNcII0NJUS5TR1g6UzYxLklRX0NMT1NFUFJJQ0UuMy8yMS8yMDEwAQAAAIZbDQADAAAAAADDy8u2dITXCAyvxTmVhNcII0NJ</t>
  </si>
  <si>
    <t>US5TR1g6UzA3LklRX0NMT1NFUFJJQ0UuNy8yNS8yMDE0AQAAAL1kDQADAAAAAAAbmDuGdITXCBHRCjaVhNcIKENJUS5TR1g6VTExLklRX0JWX1NIQVJFLklRX0xUTS44LzEwLzIwMTIBAAAAw1AGAAIAAAAJMTUuMTA0MjE1AQgAAAAFAAAAATEBAAAACjE2NDM3NjYzOTcDAAAAAzEzOAIAAAAENDAyMAQAAAABMAcAAAAJOC8xMC8yMDEyCAAAAAk2LzMwLzIwMTIJAAAAATDXgZF3coTXCNKUq7tyhNcIIkNJUS5TR1g6Rjk5LklRX0NMT1NFUFJJQ0UuMS8zLzIwMTIBAAAAOlcNAAIAAAAENi4yNgDIk0CfdITXCBmefzaVhNcIKENJUS5TR1g6VjAzLklRX0JWX1NIQVJFLklRX0xUTS4xMC81LzIwMTIBAAAAbI0AAAIAAAAINi40Mjk0MjQBCAAAAAUAAAABMQEAAAAKMTY0NDI5MTk5NQMAAAADMTM4AgAAAAQ0MDIwBAAAAAEwBwAAAAkxMC81LzIwMTIIAAAACTkvMzAvMjAxMgkAAAABMO7OYXdyhNcIhNCmu3KE1wgjQ0lRLlNHWDpBRE4uSVFfQ0xPU0VQUklDRS43LzI3LzIwMTYBAAAAPGYGBwIAAAAIMS4xMzYzNjIADyv3YXSE1wgxRSczlYTXCCNDSVEuU0dYOkcwNy5JUV9DTE9TRVBSSUNFLjExLzgvMjAxMwEAAAB58SQAAgAAAAUxNy44OQAJWs+BdITXCCwRlTaVhNcII0NJUS5TR1g6NVVYLklRX0NMT1NFUFJJQ0UuNi8yNC8yMDEwAQAAAAtq2gYDAAAAAAA1nQOodITXCG738DeVhNcIJENJUS5TR1g6UzA4LklR</t>
  </si>
  <si>
    <t>X0NMT1NFUFJJQ0UuMTAvMjkvMjAxNgEAAACSZ0sAAwAAAAAAQ77YaHSE1whHBkszlYTXCCNDSVEuU0dYOlQxOC5JUV9DTE9TRVBSSUNFLjUvMTAvMjAxMQUAAAAAAAAACAAAABQoSW52YWxpZCBJZGVudGlmaWVyKSohaal0hNcIZBKWOJWE1wgjQ0lRLlNHWDo1VVguSVFfQ0xPU0VQUklDRS45LzE0LzIwMTEBAAAAC2raBgIAAAAIMC4xMzg4ODcAgOK/o3SE1wgALiw6lYTXCCRDSVEuU0dYOlM2My5JUV9DTE9TRVBSSUNFLjEyLzI3LzIwMTUBAAAAQfALAAMAAAAAAPwAbGd0hNcIdH1BM5WE1wgkQ0lRLlNHWDpDRUUuSVFfQ0xPU0VQUklDRS4xMS8yMi8yMDE2AQAAACLDngACAAAABjAuNjU3NQBDvthodITXCEGvmTOVhNcIKUNJUS5TR1g6TkQ4VS5JUV9CVl9TSEFSRS5JUV9MVE0uMS8yOS8yMDEwAQAAAECKkgECAAAACDEuMzY3MzYxAQgAAAAFAAAAATEBAAAACjE0MjEwMTcxMDMDAAAAAzEzOAIAAAAENDAyMAQAAAABMAcAAAAJMS8yOS8yMDEwCAAAAAoxMi8zMS8yMDA5CQAAAAEwaJWdmnKE1wg2JaC9coTXCCNDSVEuU0dYOlk5Mi5JUV9DTE9TRVBSSUNFLjIvMjUvMjAxMgEAAADMLKEBAwAAAAAAqPnkmnSE1wiAS+I1lYTXCCNDSVEuU0dYOlM0MS5JUV9DTE9TRVBSSUNFLjQvMTMvMjAxNwEAAAC5aA0AAgAAAAQyLjc4AMR7e1t0hNcIA/aGMpWE1wgiQ0lRLlNHWDpBNTAuSVFfQ0xPU0VQUklDRS43LzMv</t>
  </si>
  <si>
    <t>MjAxMgEAAAAGnusQAwAAAAAAMqtbmXSE1wh7w9g1lYTXCCdDSVEuU0dYOk9WOC5JUV9CVl9TSEFSRS5JUV9MVE0uOC8zLzIwMDkBAAAALrwnCAIAAAAIMC44Nzk2MjEBCAAAAAUAAAABMQEAAAAKMTQ2NTYzMTc4MAMAAAADMTM4AgAAAAQ0MDIwBAAAAAEwBwAAAAg4LzMvMjAwOQgAAAAKMTIvMzEvMjAwOAkAAAABMPaBGp9yhNcI25LzvXKE1wgjQ0lRLlNHWDpLNlMuSVFfQ0xPU0VQUklDRS42LzIzLzIwMDkBAAAA4goIAAMAAAAAAE3IH750hNcIVI57OZWE1wgjQ0lRLlNHWDpTNTEuSVFfQ0xPU0VQUklDRS4yLzExLzIwMTkBAAAA0FkNAAIAAAAEMS41OQArzNhJdITXCF/RsjGVhNcIIkNJUS5TR1g6VFE1LklRX0NMT1NFUFJJQ0UuNC8yLzIwMTYBAAAAYWBEAAMAAAAAAPakK2d0hNcIURs/M5WE1wgjQ0lRLlNHWDpQOFouSVFfQ0xPU0VQUklDRS41LzE3LzIwMTYBAAAA0VXoCgIAAAAEMC43OABeTFxmdITXCDXV8jKVhNcII0NJUS5TR1g6QlM2LklRX0NMT1NFUFJJQ0UuOC8yMC8yMDE1AQAAAGNcAwICAAAABDEuMTMAwZJ1bHSE1wj0DA0zlYTXCChDSVEuU0dYOlUwNC5JUV9CVl9TSEFSRS5JUV9MVE0uNy8xMy8yMDEwAQAAAD2SVAACAAAACDMuNTI5MTEyAQgAAAAFAAAAATEBAAAACjE0ODI0MzU5NDYDAAAAAzEzOAIAAAAENDAyMAQAAAABMAcAAAAJNy8xMy8yMDEwCAAAAAk2LzMwLzIwMTAJAAAAATBp</t>
  </si>
  <si>
    <t>y4OScoTXCOFuH71yhNcIIkNJUS5TR1g6SzZTLklRX0NMT1NFUFJJQ0UuNi85LzIwMTgBAAAA4goIAAMAAAAAAOOWyU90hNcI+oDDMZWE1wgjQ0lRLlNHWDpBNTAuSVFfQ0xPU0VQUklDRS4xLzMwLzIwMTEBAAAABp7rEAMAAAAAACuy96d0hNcIqJTuN5WE1wgoQ0lRLlNHWDpHMDcuSVFfQlZfU0hBUkUuSVFfTFRNLjQvMTUvMjAxMAEAAAB58SQAAgAAAAg3LjUzNDY2MwEIAAAABQAAAAExAQAAAAoxNDQxOTA5OTMxAwAAAAMxMzgCAAAABDQwMjAEAAAAATAHAAAACTQvMTUvMjAxMAgAAAAKMTIvMzEvMjAwOQkAAAABMP+efZZyhNcIVAZbvXKE1wgiQ0lRLlNHWDpDNTIuSVFfQ0xPU0VQUklDRS44LzMvMjAwOQEAAACgeF8AAgAAAAMxLjYATcgfvnSE1whdDxU5lYTXCCNDSVEuU0dYOk8zOS5JUV9DTE9TRVBSSUNFLjcvMzAvMjAxNAEAAAAphhIAAgAAAAQ5LjkxAMMMPIN0hNcILBGVNpWE1wgiQ0lRLlNHWDpINzguSVFfQ0xPU0VQUklDRS45LzkvMjAxOQEAAAD8QgYAAgAAAAQ1LjY5AINn4EZ0hNcIKLsQMZWE1wgjQ0lRLlNHWDpUMTguSVFfQ0xPU0VQUklDRS42LzI1LzIwMTEFAAAAAAAAAAgAAAAUKEludmFsaWQgSWRlbnRpZmllcikPNyCodITXCBVZ8zeVhNcII0NJUS5TR1g6RjE3LklRX0NMT1NFUFJJQ0UuNy8xMC8yMDEzAQAAAG5vAAACAAAABDIuMDYAtbOBinSE1wjpDbQ2lYTXCCRDSVEuU0dYOks2</t>
  </si>
  <si>
    <t>Uy5JUV9DTE9TRVBSSUNFLjExLzMwLzIwMTcBAAAA4goIAAMAAAAAALxpIFl0hNcIY89/MpWE1wgoQ0lRLlNHWDpVMDQuSVFfQlZfU0hBUkUuSVFfTFRNLjEvMzEvMjAxMgEAAAA9klQAAgAAAAg0LjE2NDM4NwEIAAAABQAAAAExAQAAAAoxNjY5MDQwNjQyAwAAAAMxMzgCAAAABDQwMjAEAAAAATAHAAAACTEvMzEvMjAxMggAAAAKMTIvMzEvMjAxMQkAAAABMHR3LIJyhNcIp5g6vHKE1wgjQ0lRLlNHWDpKMzcuSVFfQ0xPU0VQUklDRS41LzIyLzIwMTABAAAAHjsGAAMAAAAAAJcC8LN0hNcIwX+WN5WE1wgjQ0lRLlNHWDpVMDYuSVFfQ0xPU0VQUklDRS4xLzIzLzIwMTcBAAAAiYFUAAIAAAAEMi43NQDOWJhodITXCOPqlDOVhNcIIkNJUS5TR1g6NUNQLklRX0NMT1NFUFJJQ0UuNC84LzIwMTkBAAAAH017AAIAAAAFMC41NDUAcib7SHSE1widfxUxlYTXCCNDSVEuU0dYOlM0MS5JUV9DTE9TRVBSSUNFLjkvMjAvMjAxMgEAAAC5aA0AAgAAAAQyLjQ2ALHsp5R0hNcIFrrjNpWE1wgjQ0lRLlNHWDpBRE4uSVFfQ0xPU0VQUklDRS40LzE5LzIwMTABAAAAPGYGBwMAAAAAAIi1XLV0hNcIOOXMOJWE1wgjQ0lRLlNHWDpHMDcuSVFfQ0xPU0VQUklDRS42LzI3LzIwMDkBAAAAefEkAAMAAAAAAB2EJL50hNcIkTTuOZWE1wgkQ0lRLlNHWDpKMzcuSVFfQ0xPU0VQUklDRS4xMS8xOS8yMDExAQAAAB47BgADAAAAAAAY2i+f</t>
  </si>
  <si>
    <t>dITXCN3IaDiVhNcII0NJUS5TR1g6QVpZLklRX0NMT1NFUFJJQ0UuMy8yMy8yMDE0AQAAAGnyXQEDAAAAAABNdCh8dITXCI/qjTaVhNcII0NJUS5TR1g6Q0MzLklRX0NMT1NFUFJJQ0UuOC8xMi8yMDE1AQAAAISMIgACAAAABDMuNzQAgm3Wd3SE1wgxPCE1lYTXCCRDSVEuU0dYOkYzNC5JUV9DTE9TRVBSSUNFLjEwLzEzLzIwMTABAAAAy25TAAIAAAAENi4xNQAHw26sdITXCCMkqTiVhNcIJENJUS5TR1g6NVVYLklRX0NMT1NFUFJJQ0UuMTEvMTYvMjAxOAEAAAALatoGAgAAAAMwLjMAishnRXSE1wh+dMQwlYTXCCNDSVEuU0dYOkcwNy5JUV9DTE9TRVBSSUNFLjkvMjQvMjAxNAEAAAB58SQAAgAAAAUyMy44NQBOPgR/dITXCDtNkDaVhNcIJENJUS5TR1g6RjE3LklRX0NMT1NFUFJJQ0UuMTIvMTIvMjAxNgEAAABubwAAAgAAAAUxLjg4NQD3fdxkdITXCHSSNTOVhNcIJ0NJUS5TR1g6RzA3LklRX0JWX1NIQVJFLklRX0xUTS43LzUvMjAxMgEAAAB58SQAAgAAAAg4LjI2NTY3MQEIAAAABQAAAAExAQAAAAoxNTk5MDY5OTQzAwAAAAMxMzgCAAAABDQwMjAEAAAAATAHAAAACDcvNS8yMDEyCAAAAAoxMi8zMS8yMDExCQAAAAEwWRxxgHKE1wiyJCW8coTXCCNDSVEuU0dYOkozNy5JUV9DTE9TRVBSSUNFLjExLzIvMjAxOAEAAAAeOwYAAgAAAAUzNC4zOABX9Og9dITXCOTOVjCVhNcIIkNJUS5TR1g6TzMyLklRX0NM</t>
  </si>
  <si>
    <t>T1NFUFJJQ0UuNy8xLzIwMTMBAAAAJ7tTAAIAAAAFMS42MDUAtbOBinSE1whpQJE1lYTXCCNDSVEuU0dYOkFETi5JUV9DTE9TRVBSSUNFLjcvMjQvMjAxMwEAAAA8ZgYHAwAAAAAAXmtfkHSE1wgRGzg2lYTXCCNDSVEuU0dYOlM0MS5JUV9DTE9TRVBSSUNFLjIvMTUvMjAxNwEAAAC5aA0AAgAAAAMyLjcA+VD1Y3SE1whgTuYylYTXCCNDSVEuU0dYOlVEMi5JUV9DTE9TRVBSSUNFLjIvMjgvMjAxNgEAAADNhQ0QAwAAAAAA/ABsZ3SE1wh0fUEzlYTXCClDSVEuU0dYOkMwNy5JUV9CVl9TSEFSRS5JUV9MVE0uMTAvMTYvMjAxMgEAAABkVg0AAgAAAAgxMi43MjMxOQEIAAAABQAAAAExAQAAAAoxNjQ0MDU2Nzk5AwAAAAMxNjACAAAABDQwMjAEAAAAATAHAAAACjEwLzE2LzIwMTIIAAAACTkvMzAvMjAxMgkAAAABMHz3SoByhNcInDkZvHKE1wgjQ0lRLlNHWDpDMDcuSVFfQ0xPU0VQUklDRS4xMC83LzIwMTABAAAAZFYNAAIAAAAFMzkuNDgA2j3WsHSE1wiwQB44lYTXCCNDSVEuU0dYOlM2My5JUV9DTE9TRVBSSUNFLjYvMjQvMjAxMQEAAABB8AsAAgAAAAQyLjg0APt+lKZ0hNcIkomMOJWE1wgpQ0lRLlNHWDpDMzEuSVFfQlZfU0hBUkUuSVFfTFRNLjExLzE0LzIwMTIBAAAA0lElAAIAAAAIMy41MjcwOTcBCAAAAAUAAAABMQEAAAAKMTY0MjkyNzQzNAMAAAADMTM4AgAAAAQ0MDIwBAAAAAEwBwAAAAoxMS8xNC8y</t>
  </si>
  <si>
    <t>MDEyCAAAAAk5LzMwLzIwMTIJAAAAATCoNrZ7coTXCFNB27tyhNcIKENJUS5TR1g6SDEzLklRX0JWX1NIQVJFLklRX0xUTS42LzE5LzIwMTABAAAA3ClaAAIAAAAIMS42ODE3MDUBCAAAAAUAAAABMQEAAAAKMTQ0OTIzODQzNQMAAAADMTM4AgAAAAQ0MDIwBAAAAAEwBwAAAAk2LzE5LzIwMTAIAAAACTMvMzEvMjAxMAkAAAABMIHzQpByhNcIgDYFvXKE1wgiQ0lRLlNHWDpUMzkuSVFfQ0xPU0VQUklDRS44LzEvMjAxNwEAAAAxXA0AAgAAAAQyLjg5AFiYv1J0hNcIOs7RMZWE1wgkQ0lRLlNHWDpVMDQuSVFfQ0xPU0VQUklDRS4xMS8xMi8yMDA5AQAAAD2SVAACAAAABDEuNjYADAw4u3SE1whAJAk5lYTXCCJDSVEuU0dYOlM2My5JUV9DTE9TRVBSSUNFLjUvNC8yMDEzAQAAAEHwCwADAAAAAACiLumOdITXCAdXMzaVhNcIJENJUS5TR1g6QTUwLklRX0NMT1NFUFJJQ0UuMTIvMjQvMjAxNAEAAAAGnusQAwAAAAAAZ/ZkdnSE1wiSYXo0lYTXCCNDSVEuU0dYOkQwMS5JUV9DTE9TRVBSSUNFLjcvMjcvMjAxOAEAAADvWw0AAgAAAAQ5LjE1ACungVd0hNcIQa+ZM5WE1wgkQ0lRLlNHWDpTNjMuSVFfQ0xPU0VQUklDRS4xMC8xMS8yMDE1AQAAAEHwCwADAAAAAACJeJdzdITXCPN2bjSVhNcII0NJUS5TR1g6VDE4LklRX0NMT1NFUFJJQ0UuNy8yNi8yMDE5BQAAAAAAAAAIAAAAFChJbnZhbGlkIElkZW50aWZpZXIpmQpt</t>
  </si>
  <si>
    <t>R3SE1whrMNQxlYTXCChDSVEuU0dYOkYzNC5JUV9CVl9TSEFSRS5JUV9MVE0uNC8xNS8yMDExAQAAAMtuUwACAAAACDEuOTMyODQ1AQgAAAAFAAAAATEBAAAACjE1NDYwMTU5NDgDAAAAAzE2MAIAAAAENDAyMAQAAAABMAcAAAAJNC8xNS8yMDExCAAAAAkzLzMxLzIwMTEJAAAAATCuOdaJcoTXCCG3nrxyhNcIKENJUS5TR1g6SDEzLklRX0JWX1NIQVJFLklRX0xUTS43LzExLzIwMTABAAAA3ClaAAIAAAAIMS44MTQxODUBCAAAAAUAAAABMQEAAAAKMTU4NDEzMjI3OQMAAAADMTM4AgAAAAQ0MDIwBAAAAAEwBwAAAAk3LzExLzIwMTAIAAAACTYvMzAvMjAxMAkAAAABMIHzQpByhNcITNQCvXKE1wgjQ0lRLlNHWDpHMDcuSVFfQ0xPU0VQUklDRS4xMS8xLzIwMTEBAAAAefEkAAIAAAACMTMAuVwconSE1whUm0w3lYTXCCNDSVEuU0dYOkg3OC5JUV9DTE9TRVBSSUNFLjgvMjMvMjAxNgEAAAD8QgYAAgAAAAQ2LjM3AOVQUGF0hNcIQVB4M5WE1wgjQ0lRLlNHWDpDNTIuSVFfQ0xPU0VQUklDRS43LzE2LzIwMTYBAAAAoHhfAAMAAAAAADq6AWZ0hNcIKxDuMpWE1wgjQ0lRLlNHWDpIMTcuSVFfQ0xPU0VQUklDRS40LzE1LzIwMTQBAAAA2USMAAIAAAAFMC41ODUAebkjfHSE1wgNrKc0lYTXCCNDSVEuU0dYOlUxNC5JUV9DTE9TRVBSSUNFLjIvMjcvMjAxMwEAAABIWA0AAgAAAAQ2LjQ0APry7Y50hNcIkBapNZWE1wgj</t>
  </si>
  <si>
    <t>Q0lRLlNHWDpDMDkuSVFfQ0xPU0VQUklDRS42LzE2LzIwMTYBAAAA80MGAAIAAAADOC44ABinXmZ0hNcIGrk8M5WE1wgoQ0lRLlNHWDpDQzMuSVFfQlZfU0hBUkUuSVFfTFRNLjEvMjQvMjAxMAEAAACEjCIAAgAAAAgwLjA3MzQ0NgEIAAAABQAAAAExAQAAAAoxNDM3MTQ4NDA3AwAAAAMxMzgCAAAABDQwMjAEAAAAATAHAAAACTEvMjQvMjAxMAgAAAAKMTIvMzEvMjAwOQkAAAABMGiVnZpyhNcINiWgvXKE1wgoQ0lRLlNHWDpUMTguSVFfQlZfU0hBUkUuSVFfTFRNLjUvMjMvMjAxMQUAAAAAAAAACAAAABQoSW52YWxpZCBJZGVudGlmaWVyKWbYyYxyhNcI9ifTvHKE1wgkQ0lRLlNHWDpDMDkuSVFfQ0xPU0VQUklDRS4xMS8xMi8yMDE4AQAAAPNDBgACAAAABDguNDkAishnRXSE1wiOStwwlYTXCCNDSVEuU0dYOlMwNy5JUV9DTE9TRVBSSUNFLjkvMTIvMjAxNQEAAAC9ZA0AAwAAAAAAYe0ncHSE1wjwZFs0lYTXCChDSVEuU0dYOkJTTC5JUV9CVl9TSEFSRS5JUV9MVE0uMi8yMC8yMDExAQAAACR4DQACAAAACDAuMTgxNTI3AQgAAAAFAAAAATEBAAAACjE1NzA0OTM0NDgDAAAAAzEzOAIAAAAENDAyMAQAAAABMAcAAAAJMi8yMC8yMDExCAAAAAoxMi8zMS8yMDEwCQAAAAEw1Yo2jnKE1wgFE9+8coTXCCRDSVEuU0dYOk8zMi5JUV9DTE9TRVBSSUNFLjEwLzMwLzIwMTkBAAAAJ7tTAAIAAAAEMS44MgD4OYdCdITX</t>
  </si>
  <si>
    <t>CAtksTCVhNcII0NJUS5TR1g6RDA1LklRX0NMT1NFUFJJQ0UuOC8yMS8yMDExAQAAAD9WDQADAAAAAAApbkSldITXCEjFhziVhNcII0NJUS5TR1g6TzMyLklRX0NMT1NFUFJJQ0UuNi8yNS8yMDEwAQAAACe7UwACAAAABDIuNTkAYgJgr3SE1wgHGhc4lYTXCCRDSVEuU0dYOlRRNS5JUV9DTE9TRVBSSUNFLjExLzI5LzIwMTMBAAAAYWBEAAMAAAAAADDbu4R0hNcI5DecNpWE1wgkQ0lRLlNHWDpIMTMuSVFfQ0xPU0VQUklDRS4xMC8xOS8yMDE2AQAAANwpWgACAAAABDIuMTUAzY68ZXSE1wjuresylYTXCCNDSVEuU0dYOlM0MS5JUV9DTE9TRVBSSUNFLjkvMTAvMjAxOAEAAAC5aA0AAgAAAAQyLjU5AOpZPD50hNcI0y14MJWE1wgoQ0lRLlNHWDpBN1JVLklRX0JWX1NIQVJFLklRX0xUTS4zLzcvMjAxMQEAAABkv9kBAgAAAAgwLjM3ODU0OAEIAAAABQAAAAExAQAAAAoxNTA0ODM5NDM5AwAAAAMxMzgCAAAABDQwMjAEAAAAATAHAAAACDMvNy8yMDExCAAAAAoxMi8zMS8yMDEwCQAAAAEwJxT4i3KE1wgnFsC8coTXCCRDSVEuU0dYOkQwMS5JUV9DTE9TRVBSSUNFLjEwLzI5LzIwMTEBAAAA71sNAAMAAAAAABjaL590hNcIDHamOZWE1wgiQ0lRLlNHWDpDNTIuSVFfQ0xPU0VQUklDRS40LzMvMjAxMwEAAACgeF8AAgAAAAQxLjkyAPry7Y50hNcIe9A4OZWE1wgjQ0lRLlNHWDpTMDcuSVFfQ0xPU0VQUklDRS42LzI1</t>
  </si>
  <si>
    <t>LzIwMTUBAAAAvWQNAAMAAAAAAIJt1nd0hNcIhEE1NJWE1wgjQ0lRLlNHWDpWMDMuSVFfQ0xPU0VQUklDRS4yLzE4LzIwMTIBAAAAbI0AAAMAAAAAAKZtvp10hNcIRnLpNZWE1wgiQ0lRLlNHWDpZOTIuSVFfQ0xPU0VQUklDRS4xLzUvMjAxNQEAAADMLKEBAgAAAAUwLjY4NQCag0V5dITXCApjKDWVhNcIJENJUS5TR1g6UzQxLklRX0NMT1NFUFJJQ0UuMTIvMjMvMjAxNAEAAAC5aA0AAgAAAAQyLjU4ADoKtG50hNcIvEm2M5WE1wgoQ0lRLlNHWDpCTjQuSVFfQlZfU0hBUkUuSVFfTFRNLjUvMTEvMjAxMgEAAACFVg0AAgAAAAg0Ljc3NTExNgEIAAAABQAAAAExAQAAAAoxNjUyNDcyMzA3AwAAAAMxMzgCAAAABDQwMjAEAAAAATAHAAAACTUvMTEvMjAxMggAAAAJMy8zMS8yMDEyCQAAAAEwl0bTeHKE1wgHgLe7coTXCCJDSVEuU0dYOkFETi5JUV9DTE9TRVBSSUNFLjMvOC8yMDE3AQAAADxmBgcCAAAACDEuMjEzNjM2ABns0l90hNcIXbwdM5WE1wgjQ0lRLlNHWDpBRE4uSVFfQ0xPU0VQUklDRS42LzI3LzIwMTcBAAAAPGYGBwIAAAAIMS4yMDQ1NDUAFngKV3SE1wi2cz8ylYTXCCNDSVEuU0dYOkozNi5JUV9DTE9TRVBSSUNFLjkvMTkvMjAxNAEAAADuVA0AAgAAAAQ2Mi40ACNzrXp0hNcI4QfoNJWE1wgjQ0lRLlNHWDpGOTkuSVFfQ0xPU0VQUklDRS4xMS8zLzIwMTMBAAAAOlcNAAMAAAAAAEIolX10hNcIQdKu</t>
  </si>
  <si>
    <t>NJWE1wgkQ0lRLlNHWDpNMDQuSVFfQ0xPU0VQUklDRS4xMi8xMS8yMDE0AQAAAOo+BgACAAAABTEuNzI1AGf2ZHZ0hNcI0w/dM5WE1wgkQ0lRLlNHWDpQOFouSVFfQ0xPU0VQUklDRS4xMS8yNS8yMDE0AQAAANFV6AoCAAAABDEuMDkA+oehenSE1whG7Zw5lYTXCCNDSVEuU0dYOlM2My5JUV9DTE9TRVBSSUNFLjcvMjcvMjAxOQEAAABB8AsAAwAAAAAAjQqqQ3SE1whDJ7YwlYTXCCNDSVEuU0dYOlUwNC5JUV9DTE9TRVBSSUNFLjcvMjYvMjAxNAEAAAA9klQAAwAAAAAAYmYLf3SE1wjjGPs0lYTXCChDSVEuU0dYOlUxMC5JUV9CVl9TSEFSRS5JUV9MVE0uMTIvNC8yMDEyAQAAABlPewACAAAACDEuNDg0NjY5AQgAAAAFAAAAATEBAAAACjE2NDU1NjI2MDkDAAAAAzEzOAIAAAAENDAyMAQAAAABMAcAAAAJMTIvNC8yMDEyCAAAAAk5LzMwLzIwMTIJAAAAATCoNrZ7coTXCBrf2LtyhNcII0NJUS5TR1g6Rjk5LklRX0NMT1NFUFJJQ0UuNy8yNC8yMDExAQAAADpXDQADAAAAAADJagaldITXCI7oWjeVhNcIIkNJUS5TR1g6SjM2LklRX0NMT1NFUFJJQ0UuNS84LzIwMTgBAAAA7lQNAAIAAAAFNjAuODcAKo+sV3SE1wjVoGczlYTXCClDSVEuU0dYOlMwNy5JUV9CVl9TSEFSRS5JUV9MVE0uMTIvMTYvMjAxMgEAAAC9ZA0AAgAAAAcxLjkyNDM2AQgAAAAFAAAAATEBAAAACjE2Mzc2OTc4NzADAAAAAzE2MAIAAAAENDAy</t>
  </si>
  <si>
    <t>MAQAAAABMAcAAAAKMTIvMTYvMjAxMggAAAAJOS8zMC8yMDEyCQAAAAEwuXz4fnKE1wj4EhK8coTXCCJDSVEuU0dYOjVDUC5JUV9DTE9TRVBSSUNFLjYvNS8yMDExAQAAAB9NewADAAAAAABDxFCidITXCExZQjmVhNcIIkNJUS5TR1g6TzMyLklRX0NMT1NFUFJJQ0UuNS82LzIwMTgBAAAAJ7tTAAMAAAAAACqPrFd0hNcIGC3zMZWE1wgoQ0lRLlNHWDpGMzQuSVFfQlZfU0hBUkUuSVFfTFRNLjIvMTMvMjAxMQEAAADLblMAAgAAAAgxLjg1MzM2NAEIAAAABQAAAAExAQAAAAoxNTMzNTU4NDk4AwAAAAMxNjACAAAABDQwMjAEAAAAATAHAAAACTIvMTMvMjAxMQgAAAAKMTIvMzEvMjAxMAkAAAABMNWKNo5yhNcIBRPfvHKE1wgoQ0lRLlNHWDpUMTguSVFfQlZfU0hBUkUuSVFfTFRNLjUvMTEvMjAwOQUAAAAAAAAACAAAABQoSW52YWxpZCBJZGVudGlmaWVyKVHw3qNyhNcI9O8zvnKE1wgoQ0lRLlNHWDpCTjQuSVFfQlZfU0hBUkUuSVFfTFRNLjEvMzEvMjAwOQEAAACFVg0AAgAAAAgyLjYyMjcxOAEIAAAABQAAAAExAQAAAAoxMzU0NDE3NjU3AwAAAAMxMzgCAAAABDQwMjAEAAAAATAHAAAACTEvMzEvMjAwOQgAAAAKMTIvMzEvMjAwOAkAAAABMK5BxKZyhNcICgqOvnKE1wgjQ0lRLlNHWDpLNlMuSVFfQ0xPU0VQUklDRS4xLzEwLzIwMTQBAAAA4goIAAMAAAAAADDbu4R0hNcIoLMhN5WE1wgjQ0lRLlNHWDpBWlku</t>
  </si>
  <si>
    <t>SVFfQ0xPU0VQUklDRS41LzMxLzIwMTcBAAAAafJdAQIAAAAENi40OQDTf49adITXCNCThDKVhNcIKENJUS5TR1g6UzA4LklRX0JWX1NIQVJFLklRX0xUTS44LzIyLzIwMTIBAAAAkmdLAAIAAAAIMC4zNDQ4NDYBCAAAAAUAAAABMQEAAAAKMTY0MzIyODE1OAMAAAADMTM4AgAAAAQ0MDIwBAAAAAEwBwAAAAk4LzIyLzIwMTIIAAAACTYvMzAvMjAxMgkAAAABMHx+c4ByhNcIMGAgvHKE1wgjQ0lRLlNHWDpTOTEuSVFfQ0xPU0VQUklDRS45LzEwLzIwMTEBAAAAUux2CAMAAAAAAHeUNqJ0hNcI+LTPN5WE1wgoQ0lRLlNHWDpGMzQuSVFfQlZfU0hBUkUuSVFfTFRNLjcvMzAvMjAxMAEAAADLblMAAgAAAAgxLjc5MzkwNwEIAAAABQAAAAExAQAAAAoxNDY2MTY5MDI1AwAAAAMxNjACAAAABDQwMjAEAAAAATAHAAAACTcvMzAvMjAxMAgAAAAJNi8zMC8yMDEwCQAAAAEwZA1yenKE1wjffNa7coTXCCJDSVEuU0dYOlQxOC5JUV9DTE9TRVBSSUNFLjgvNy8yMDE0BQAAAAAAAAAIAAAAFChJbnZhbGlkIElkZW50aWZpZXIpG5g7hnSE1wh8XqM2lYTXCCNDSVEuU0dYOkJWQS5JUV9DTE9TRVBSSUNFLjUvMjQvMjAxMgEAAAC+cXsAAwAAAAAApapQk3SE1wjQir41lYTXCCdDSVEuU0dYOkFaWS5JUV9CVl9TSEFSRS5JUV9MVE0uNy8xLzIwMTABAAAAafJdAQIAAAAKMjU0LjAzNjk4NwEIAAAABQAAAAExAQAAAAoxNDY2MTY4</t>
  </si>
  <si>
    <t>OTAwAwAAAAMxNjACAAAABDQwMjAEAAAAATAHAAAACDcvMS8yMDEwCAAAAAk2LzMwLzIwMTAJAAAAATDlATiUcoTXCLprPr1yhNcII0NJUS5TR1g6SDE1LklRX0NMT1NFUFJJQ0UuMi8xMi8yMDE2AQAAAJpoDQACAAAABDMuMzYAaaNoY3SE1wgwbC4zlYTXCCNDSVEuU0dYOlVEMi5JUV9DTE9TRVBSSUNFLjcvMjkvMjAxMAEAAADNhQ0QAwAAAAAALGXIrXSE1wiLJ+o4lYTXCCNDSVEuU0dYOkE1MC5JUV9DTE9TRVBSSUNFLjEvMTMvMjAxMQEAAAAGnusQAwAAAAAAK7L3p3SE1wjWNWk3lYTXCChDSVEuU0dYOlM2OC5JUV9CVl9TSEFSRS5JUV9MVE0uNi8yNS8yMDEwAQAAAKVSJQACAAAACDAuNjg2OTE3AQgAAAAFAAAAATEBAAAACjE0NTY5MzcyODkDAAAAAzEzOAIAAAAENDAyMAQAAAABMAcAAAAJNi8yNS8yMDEwCAAAAAkzLzMxLzIwMTAJAAAAATCJN62HcoTXCCsbgrxyhNcIKENJUS5TR1g6TTA0LklRX0JWX1NIQVJFLklRX0xUTS41LzE4LzIwMTABAAAA6j4GAAIAAAAIMC44Njk5ODIBCAAAAAUAAAABMQEAAAAKMTQ3NDQzMzcxNwMAAAADMTYwAgAAAAQ0MDIwBAAAAAEwBwAAAAk1LzE4LzIwMTAIAAAACTMvMzEvMjAxMAkAAAABMKPKE5dyhNcIQY9kvXKE1wgjQ0lRLlNHWDpUMTguSVFfQ0xPU0VQUklDRS42LzEzLzIwMTQFAAAAAAAAAAgAAAAUKEludmFsaWQgSWRlbnRpZmllciliZgt/dITXCAlbuDSV</t>
  </si>
  <si>
    <t>hNcIJENJUS5TR1g6SzZTLklRX0NMT1NFUFJJQ0UuMTAvMTIvMjAxMgEAAADiCggAAwAAAAAA0Lzzl3SE1whJ/tM1lYTXCCNDSVEuU0dYOlMwNy5JUV9DTE9TRVBSSUNFLjYvMTUvMjAxMQEAAAC9ZA0AAwAAAAAAQ8RQonSE1wh1Oqs5lYTXCCNDSVEuU0dYOlRRNS5JUV9DTE9TRVBSSUNFLjEyLzMvMjAxNAEAAABhYEQAAgAAAAUxLjY2NQBn9mR2dITXCFH0JjSVhNcIKENJUS5TR1g6UzA4LklRX0JWX1NIQVJFLklRX0xUTS43LzExLzIwMTABAAAAkmdLAAIAAAAIMC4xNDg0NjIBCAAAAAUAAAABMQEAAAAKMTQ2NDA5MjA4NgMAAAADMTM4AgAAAAQ0MDIwBAAAAAEwBwAAAAk3LzExLzIwMTAIAAAACTYvMzAvMjAxMAkAAAABMGnLg5JyhNcI4W4fvXKE1wgjQ0lRLlNHWDpTNTEuSVFfQ0xPU0VQUklDRS40LzIyLzIwMTYBAAAA0FkNAAIAAAAEMS44NAC78/xqdITXCE+q+TOVhNcII0NJUS5TR1g6SDE1LklRX0NMT1NFUFJJQ0UuMS8yOC8yMDE0AQAAAJpoDQACAAAABDIuOTcAU9uGfXSE1wi7Djk1lYTXCCNDSVEuU0dYOkFaWS5JUV9DTE9TRVBSSUNFLjIvMjMvMjAxNQEAAABp8l0BAwAAAAAAdILdbXSE1wju0AA0lYTXCClDSVEuU0dYOkE3UlUuSVFfQlZfU0hBUkUuSVFfTFRNLjkvMjQvMjAwOQEAAABkv9kBAgAAAAgwLjQzNDEwOAEIAAAABQAAAAExAQAAAAoxMzkyOTQzNDA5AwAAAAMxMzgCAAAABDQwMjAE</t>
  </si>
  <si>
    <t>AAAAATAHAAAACTkvMjQvMjAwOQgAAAAJNi8zMC8yMDA5CQAAAAEw87OklXKE1whK3lO9coTXCCNDSVEuU0dYOk8zOS5JUV9DTE9TRVBSSUNFLjkvMjIvMjAxOQEAAAAphhIAAwAAAAAAKcgfQ3SE1wgLxbMwlYTXCCNDSVEuU0dYOlo3NC5JUV9DTE9TRVBSSUNFLjEyLzkvMjAxNQEAAAAAtwEAAgAAAAQzLjgxAKecvW50hNcIqAJZNJWE1wgjQ0lRLlNHWDpLNlMuSVFfQ0xPU0VQUklDRS4yLzI1LzIwMTQBAAAA4goIAAMAAAAAAHaytIR0hNcI66V0NZWE1wgkQ0lRLlNHWDpORDhVLklRX0NMT1NFUFJJQ0UuMS8yOC8yMDEzAQAAAECKkgECAAAABTEuMzY1ANIZeo10hNcI3e+hNZWE1wgjQ0lRLlNHWDpIMTMuSVFfQ0xPU0VQUklDRS40LzExLzIwMDkBAAAA3ClaAAMAAAAAAJtdE8F0hNcIVr33OZWE1wgkQ0lRLlNHWDpTMDcuSVFfQ0xPU0VQUklDRS4xMC8xOC8yMDE4AQAAAL1kDQACAAAABTEwLjc4AMUedkp0hNcImN42MZWE1wgoQ0lRLlNHWDpTMDguSVFfQlZfU0hBUkUuSVFfTFRNLjYvMTkvMjAxMAEAAACSZ0sAAgAAAAgwLjE1MjAxOAEIAAAABQAAAAExAQAAAAoxNDU3NzA5MTk3AwAAAAMxMzgCAAAABDQwMjAEAAAAATAHAAAACTYvMTkvMjAxMAgAAAAJMy8zMS8yMDEwCQAAAAEwacuDknKE1wgR0SG9coTXCCNDSVEuU0dYOlM1OS5JUV9DTE9TRVBSSUNFLjExLzkvMjAxNgEAAAB4JQoAAgAAAAQzLjUx</t>
  </si>
  <si>
    <t>AM1VEmF0hNcIZeMkM5WE1wgpQ0lRLlNHWDpDNTIuSVFfQlZfU0hBUkUuSVFfTFRNLjEwLzI4LzIwMDkBAAAAoHhfAAIAAAAIMC43ODkwMzQBCAAAAAUAAAABMQEAAAAKMTQxMDcwMzIzMQMAAAADMTM4AgAAAAQ0MDIwBAAAAAEwBwAAAAoxMC8yOC8yMDA5CAAAAAk5LzMwLzIwMDkJAAAAATBiK6abcoTXCGT7t71yhNcII0NJUS5TR1g6TzMyLklRX0NMT1NFUFJJQ0UuNy8xMi8yMDE4AQAAACe7UwACAAAABDIuMTEA45bJT3SE1wj6gMMxlYTXCCRDSVEuU0dYOkNDMy5JUV9DTE9TRVBSSUNFLjEwLzE1LzIwMTQBAAAAhIwiAAIAAAAENC4wNwDLSi2GdITXCJvMezWVhNcII0NJUS5TR1g6VTE0LklRX0NMT1NFUFJJQ0UuOC8yMi8yMDE4AQAAAEhYDQADAAAAAAB5Bsk+dITXCH50xDCVhNcII0NJUS5TR1g6QzMxLklRX0NMT1NFUFJJQ0UuMy8xNy8yMDEzAQAAANJRJQADAAAAAAD68u2OdITXCN6ByTaVhNcII0NJUS5TR1g6QzA5LklRX0NMT1NFUFJJQ0UuNS8xMi8yMDE4AQAAAPNDBgADAAAAAAAqj6xXdITXCBgt8zGVhNcIKENJUS5TR1g6Wjc0LklRX0JWX1NIQVJFLklRX0xUTS4xLzE5LzIwMTABAAAAALcBAAIAAAAIMS40MDU4OTgBCAAAAAUAAAABMQEAAAAKMTQ0OTE5NDEwNQMAAAADMTM4AgAAAAQ0MDIwBAAAAAEwBwAAAAkxLzE5LzIwMTAIAAAACjEyLzMxLzIwMDkJAAAAATAGozaYcoTXCEk9db1yhNcI</t>
  </si>
  <si>
    <t>IkNJUS5TR1g6QjYxLklRX0NMT1NFUFJJQ0UuMS8xLzIwMTABAAAA5mBEAAMAAAAAAK9VULh0hNcIGNf6OJWE1wgjQ0lRLlNHWDpDNkwuSVFfQ0xPU0VQUklDRS44LzIxLzIwMTcBAAAAdyUKAAIAAAAFMTAuNTcAWJi/UnSE1wjka88xlYTXCCNDSVEuU0dYOkMzMS5JUV9DTE9TRVBSSUNFLjYvMjcvMjAxNAEAAADSUSUAAgAAAAQzLjIxAOv9R4N0hNcI3YP8NZWE1wgiQ0lRLlNHWDpVRDIuSVFfQ0xPU0VQUklDRS4xLzUvMjAxOAEAAADNhQ0QAgAAAAUwLjUwNQCEsDdNdITXCJ4TcDGVhNcII0NJUS5TR1g6Q0MzLklRX0NMT1NFUFJJQ0UuNC8yMy8yMDEwAQAAAISMIgACAAAABDIuMzcA36txs3SE1wiJySc4lYTXCCRDSVEuU0dYOkgxNy5JUV9DTE9TRVBSSUNFLjEwLzI1LzIwMTMBAAAA2USMAAIAAAAEMC42OQBCKJV9dITXCPZwOzWVhNcIIkNJUS5TR1g6RUg1LklRX0NMT1NFUFJJQ0UuNy81LzIwMTQBAAAA1YBjAAMAAAAAAGJmC390hNcItPlENZWE1wgnQ0lRLlNHWDpFNUguSVFfQlZfU0hBUkUuSVFfTFRNLjgvMi8yMDA5AQAAAOpRJQACAAAACDAuNDUwODgzAQgAAAAFAAAAATEBAAAACjEzOTIwOTczMjADAAAAAzE2MAIAAAAENDAyMAQAAAABMAcAAAAIOC8yLzIwMDkIAAAACTYvMzAvMjAwOQkAAAABMPI3+J9yhNcI/GgLvnKE1wgjQ0lRLlNHWDpINzguSVFfQ0xPU0VQUklDRS4xMi83LzIwMTYBAAAA</t>
  </si>
  <si>
    <t>/EIGAAIAAAAENi40NwBE7oBgdITXCH4RnDOVhNcII0NJUS5TR1g6RzEzLklRX0NMT1NFUFJJQ0UuMy8yNC8yMDE2AQAAAAtkDQACAAAABDAuODIAu/P8anSE1wi2YYQ2lYTXCChDSVEuU0dYOlM0MS5JUV9CVl9TSEFSRS5JUV9MVE0uMy8yNS8yMDExAQAAALloDQACAAAACDMuNTE3MTQxAQgAAAAFAAAAATEBAAAACjE1MzM0NTYzMTIDAAAAAzEzOAIAAAAENDAyMAQAAAABMAcAAAAJMy8yNS8yMDExCAAAAAoxMi8zMS8yMDEwCQAAAAEw2RdziHKE1whPapC8coTXCChDSVEuU0dYOkY5OS5JUV9CVl9TSEFSRS5JUV9MVE0uMTEvMy8yMDEwAQAAADpXDQACAAAACDQuMzgxNTY4AQgAAAAFAAAAATEBAAAACjE0ODk2NjY5MzUDAAAAAzEzOAIAAAAENDAyMAQAAAABMAcAAAAJMTEvMy8yMDEwCAAAAAk5LzMwLzIwMTAJAAAAATCToaWPcoTXCLGF9LxyhNcIKENJUS5TR1g6QUROLklRX0JWX1NIQVJFLklRX0xUTS4xMC83LzIwMTEBAAAAPGYGBwMAAAAAAOoOfYVyhNcIzgpvvHKE1wgjQ0lRLlNHWDpTNDEuSVFfQ0xPU0VQUklDRS43LzI4LzIwMTcBAAAAuWgNAAIAAAAEMi42MgAN+mZadITXCLe3qjKVhNcII0NJUS5TR1g6RjE3LklRX0NMT1NFUFJJQ0UuOS8yOC8yMDE5AQAAAG5vAAADAAAAAADvr105dITXCOrqGjCVhNcII0NJUS5TR1g6Q0MzLklRX0NMT1NFUFJJQ0UuMy8xMC8yMDE1AQAAAISMIgACAAAABDQu</t>
  </si>
  <si>
    <t>MjcACoWgcXSE1wiTNu41lYTXCCNDSVEuU0dYOkYxNy5JUV9DTE9TRVBSSUNFLjEvMjgvMjAxMgEAAABubwAAAwAAAAAAc3JWnHSE1whMsnM2lYTXCChDSVEuU0dYOloyNS5JUV9CVl9TSEFSRS5JUV9MVE0uOS8zMC8yMDA5AQAAAMMGpgECAAAACDEuMTc0NzkxAQgAAAAFAAAAATEBAAAACjE0MTA5OTgzMjYDAAAAAzEzOAIAAAAENDAyMAQAAAABMAcAAAAJOS8zMC8yMDA5CAAAAAk5LzMwLzIwMDkJAAAAATC16hGecoTXCPoJ6r1yhNcIIkNJUS5TR1g6TEozLklRX0NMT1NFUFJJQ0UuNi8zLzIwMDkBAAAAm1cNAAMAAAAAAPEhnb90hNcIDHhZOpWE1wgnQ0lRLlNHWDpTNTkuSVFfQlZfU0hBUkUuSVFfTFRNLjQvNy8yMDA5AQAAAHglCgACAAAACDEuMTM5OTk4AQgAAAAFAAAAATEBAAAACjEzODgxNjkyNDIDAAAAAzEzOAIAAAAENDAyMAQAAAABMAcAAAAINC83LzIwMDkIAAAACTMvMzEvMjAwOQkAAAABMGryHKRyhNcIztk/vnKE1wgjQ0lRLlNHWDpGOTkuSVFfQ0xPU0VQUklDRS45LzE2LzIwMTMBAAAAOlcNAAIAAAAENS41NABCKJV9dITXCGE0sTSVhNcIIkNJUS5TR1g6RzA3LklRX0NMT1NFUFJJQ0UuNC85LzIwMTkBAAAAefEkAAIAAAAFMjYuNTkA1d7LQHSE1wibtoEwlYTXCCNDSVEuU0dYOlUxMC5JUV9DTE9TRVBSSUNFLjYvMjIvMjAxNwEAAAAZT3sAAgAAAAQxLjM2AFVpFVN0hNcIyWMsMpWE1wgi</t>
  </si>
  <si>
    <t>Q0lRLlNHWDpBWlkuSVFfQ0xPU0VQUklDRS45LzEvMjAxOAEAAABp8l0BAwAAAAAAd9SFRnSE1wjkgvYwlYTXCCNDSVEuU0dYOlUwNC5JUV9DTE9TRVBSSUNFLjYvMjYvMjAxNgEAAAA9klQAAwAAAAAADyv3YXSE1wiic54zlYTXCChDSVEuU0dYOlUwNC5JUV9CVl9TSEFSRS5JUV9MVE0uNS8xNi8yMDEwAQAAAD2SVAACAAAACDMuNTA2NDg4AQgAAAAFAAAAATEBAAAACjE0NjcwMjI0MDgDAAAAAzEzOAIAAAAENDAyMAQAAAABMAcAAAAJNS8xNi8yMDEwCAAAAAkzLzMxLzIwMTAJAAAAATCzdFeRcoTXCK6YB71yhNcIKUNJUS5TR1g6UzQxLklRX0JWX1NIQVJFLklRX0xUTS4xMS8yMy8yMDExAQAAALloDQACAAAACDMuNTY5NjcyAQgAAAAFAAAAATEBAAAACjE1NzY0MTczOTADAAAAAzEzOAIAAAAENDAyMAQAAAABMAcAAAAKMTEvMjMvMjAxMQgAAAAJOS8zMC8yMDExCQAAAAEwgX5oenKE1wic8sy7coTXCCJDSVEuU0dYOkJONC5JUV9DTE9TRVBSSUNFLjcvMS8yMDEyAQAAAIVWDQADAAAAAABp7duXdITXCK4/XziVhNcIIkNJUS5TR1g6SDAyLklRX0NMT1NFUFJJQ0UuNS8yLzIwMTYBAAAAbFcNAAMAAAAAAIkRX150hNcIOkOVMpWE1wgoQ0lRLlNHWDpVRDIuSVFfQlZfU0hBUkUuSVFfTFRNLjUvMTkvMjAxMQEAAADNhQ0QAwAAAAAAMHMjiXKE1wi38pm8coTXCCJDSVEuU0dYOlUxMS5JUV9DTE9TRVBSSUNF</t>
  </si>
  <si>
    <t>LjEvNy8yMDEwAQAAAMNQBgACAAAABDE5LjkAOdxjtXSE1wjQFjY4lYTXCCNDSVEuU0dYOkM2TC5JUV9DTE9TRVBSSUNFLjkvMjIvMjAxMwEAAAB3JQoAAwAAAAAAnOgqhnSE1wgMmp42lYTXCCNDSVEuU0dYOkg3OC5JUV9DTE9TRVBSSUNFLjgvMjQvMjAxMQEAAAD8QgYAAgAAAAM1LjMAKW5EpXSE1wi9Sl03lYTXCCNDSVEuU0dYOk5EOFUuSVFfQ0xPU0VQUklDRS4zLzUvMjAxOAEAAABAipIBAgAAAAQxLjQyAIdX2Ex0hNcIbdWTMZWE1wgoQ0lRLlNHWDpVMDYuSVFfQlZfU0hBUkUuSVFfTFRNLjIvMjUvMjAwOQEAAACJgVQAAgAAAAgyLjMzNjkxNgEIAAAABQAAAAExAQAAAAoxMzU1NjQxNjYxAwAAAAMxMzgCAAAABDQwMjAEAAAAATAHAAAACTIvMjUvMjAwOQgAAAAKMTIvMzEvMjAwOAkAAAABMMUSTaZyhNcIX+hxvnKE1wgjQ0lRLlNHWDpTOTEuSVFfQ0xPU0VQUklDRS43LzE4LzIwMTIBAAAAUux2CAMAAAAAAC6ZPZN0hNcI7GMyN5WE1wgjQ0lRLlNHWDpZOTIuSVFfQ0xPU0VQUklDRS45LzIyLzIwMTIBAAAAzCyhAQMAAAAAAPmlhJZ0hNcIed1cOJWE1wgiQ0lRLlNHWDpFSDUuSVFfQ0xPU0VQUklDRS4xLzMvMjAxOAEAAADVgGMAAgAAAAUwLjY2NQA18plUdITXCOLqNTKVhNcII0NJUS5TR1g6UzU4LklRX0NMT1NFUFJJQ0UuMS8zMS8yMDE3AQAAAAlSJQACAAAABDUuMjgARO6AYHSE1wipKXEzlYTX</t>
  </si>
  <si>
    <t>CCNDSVEuU0dYOk9WOC5JUV9DTE9TRVBSSUNFLjYvMjAvMjAxMQEAAAAuvCcIAwAAAAAA+36UpnSE1wi0nuA4lYTXCCNDSVEuU0dYOkVCNS5JUV9DTE9TRVBSSUNFLjEyLzEvMjAxMAEAAAA9rVgCAgAAAAQxLjQ0AJwBS6x0hNcIW/IwOpWE1wgiQ0lRLlNHWDpNMDQuSVFfQ0xPU0VQUklDRS43LzYvMjAxNwEAAADqPgYAAgAAAAQxLjk5AFiYv1J0hNcIEK6MMZWE1wgiQ0lRLlNHWDpWMDMuSVFfQ0xPU0VQUklDRS43LzkvMjAxOAEAAABsjQAAAgAAAAQxNi45AIhzwUt0hNcIfyhkMZWE1wgjQ0lRLlNHWDpTNTguSVFfQ0xPU0VQUklDRS41LzMxLzIwMTYBAAAACVIlAAIAAAAENC4xNgC0aEVqdITXCKpRFTWVhNcIIkNJUS5TR1g6SjM3LklRX0NMT1NFUFJJQ0UuOC82LzIwMTQBAAAAHjsGAAIAAAAFMzUuMzUAwww8g3SE1wgsEZU2lYTXCChDSVEuU0dYOkQwMS5JUV9CVl9TSEFSRS5JUV9MVE0uOC8yNS8yMDEwAQAAAO9bDQACAAAABzAuNDIyODYBCAAAAAUAAAABMQEAAAAKMTQ3MTY0NTE4NQMAAAADMTYwAgAAAAQ0MDIwBAAAAAEwBwAAAAk4LzI1LzIwMTAIAAAACTYvMzAvMjAxMAkAAAABMJFlqo9yhNcI1Q/+vHKE1wgjQ0lRLlNHWDpRMEYuSVFfQ0xPU0VQUklDRS4xMi8zLzIwMDkBAAAAw/6KAwMAAAAAABtsv7l0hNcI2V8EOZWE1wgjQ0lRLlNHWDpLNlMuSVFfQ0xPU0VQUklDRS4zLzI1LzIwMTUBAAAA</t>
  </si>
  <si>
    <t>4goIAAMAAAAAAGYsBHV0hNcIKDAiNJWE1wgjQ0lRLlNHWDpVRDIuSVFfQ0xPU0VQUklDRS41LzIyLzIwMTkBAAAAzYUNEAIAAAAEMC41NAAN+tRIdITXCFuRKDGVhNcII0NJUS5TR1g6TzM5LklRX0NMT1NFUFJJQ0UuOC8yMi8yMDE1AQAAACmGEgADAAAAAADBknVsdITXCN6uiDSVhNcIKENJUS5TR1g6RDA1LklRX0JWX1NIQVJFLklRX0xUTS44LzI3LzIwMTIBAAAAP1YNAAIAAAAJMTIuNTM3ODMzAQgAAAAFAAAAATEBAAAACjE2NDEwODY4MzIDAAAAAzEzOAIAAAAENDAyMAQAAAABMAcAAAAJOC8yNy8yMDEyCAAAAAk2LzMwLzIwMTIJAAAAATBUlUiAcoTXCDBgILxyhNcII0NJUS5TR1g6VTA2LklRX0NMT1NFUFJJQ0UuNS8yNS8yMDA5AQAAAImBVAACAAAABDEuNDEATcgfvnSE1whdDxU5lYTXCCNDSVEuU0dYOlRRNS5JUV9DTE9TRVBSSUNFLjYvMjYvMjAxMgEAAABhYEQAAwAAAAAAMqtbmXSE1wi4Lvk2lYTXCChDSVEuU0dYOkQwMS5JUV9CVl9TSEFSRS5JUV9MVE0uNy8xNS8yMDExAQAAAO9bDQACAAAACDAuNTg5MjI4AQgAAAAFAAAAATEBAAAACjE1NTY3NTI0MDcDAAAAAzE2MAIAAAAENDAyMAQAAAABMAcAAAAJNy8xNS8yMDExCAAAAAk2LzMwLzIwMTEJAAAAATANNYSFcoTXCN6WWbxyhNcIIkNJUS5TR1g6VUQyLklRX0NMT1NFUFJJQ0UuNi8zLzIwMTMBAAAAzYUNEAMAAAAAACAJXZB0hNcISn06</t>
  </si>
  <si>
    <t>NpWE1wgjQ0lRLlNHWDpTOTEuSVFfQ0xPU0VQUklDRS4yLzE0LzIwMTQBAAAAUux2CAMAAAAAANEtbIB0hNcIFCP6NZWE1wgkQ0lRLlNHWDpDMDkuSVFfQ0xPU0VQUklDRS4xMC8xOS8yMDA5AQAAAPNDBgACAAAABTEwLjI2AK9VULh0hNcIYFFSOpWE1wgjQ0lRLlNHWDpKMzcuSVFfQ0xPU0VQUklDRS4xMi84LzIwMTEBAAAAHjsGAAIAAAAFMzAuMjQA8qilo3SE1whi2ts4lYTXCCNDSVEuU0dYOkMwNy5JUV9DTE9TRVBSSUNFLjMvMTkvMjAxNgEAAABkVg0AAwAAAAAAFIMjY3SE1wjDFH0zlYTXCCdDSVEuU0dYOkxKMy5JUV9CVl9TSEFSRS5JUV9MVE0uMS81LzIwMTABAAAAm1cNAAIAAAAIMi4wNzM5MjQBCAAAAAUAAAABMQEAAAAKMTQ0MjM2NDEwNgMAAAADMTM4AgAAAAQ0MDIwBAAAAAEwBwAAAAgxLzUvMjAxMAgAAAAKMTIvMzEvMjAwOQkAAAABMPOzpJVyhNcIGnxRvXKE1wgkQ0lRLlNHWDpTMDcuSVFfQ0xPU0VQUklDRS4xMS8xMC8yMDEyAQAAAL1kDQADAAAAAAD5pYSWdITXCNjg6jaVhNcII0NJUS5TR1g6RjE3LklRX0NMT1NFUFJJQ0UuOC8xNS8yMDEwAQAAAG5vAAADAAAAAABfWk+vdITXCIYyiDeVhNcII0NJUS5TR1g6QzZMLklRX0NMT1NFUFJJQ0UuOS8yMS8yMDE2AQAAAHclCgACAAAABTEwLjU4AM2OvGV0hNcInfQ3M5WE1wgoQ0lRLlNHWDpDMDcuSVFfQlZfU0hBUkUuSVFfTFRNLjgvMTgv</t>
  </si>
  <si>
    <t>MjAxMgEAAABkVg0AAgAAAAkxMi4yNzc2MDYBCAAAAAUAAAABMQEAAAAKMTYzMTgzMDg2OQMAAAADMTYwAgAAAAQ0MDIwBAAAAAEwBwAAAAk4LzE4LzIwMTIIAAAACTYvMzAvMjAxMgkAAAABMNeBkXdyhNcI0pSru3KE1wgjQ0lRLlNHWDpDMzEuSVFfQ0xPU0VQUklDRS43LzI3LzIwMTUBAAAA0lElAAIAAAAEMy4zNACypYp0dITXCKnNHzSVhNcII0NJUS5TR1g6QTdSVS5JUV9DTE9TRVBSSUNFLjgvNi8yMDE0AQAAAGS/2QECAAAABTAuNDk1AMMMPIN0hNcIQqlVNZWE1wgpQ0lRLlNHWDpDNTIuSVFfQlZfU0hBUkUuSVFfTFRNLjExLzE4LzIwMDkBAAAAoHhfAAIAAAAIMC43ODkwMzQBCAAAAAUAAAABMQEAAAAKMTQxMDcwMzIzMQMAAAADMTM4AgAAAAQ0MDIwBAAAAAEwBwAAAAoxMS8xOC8yMDA5CAAAAAk5LzMwLzIwMDkJAAAAATC16hGecoTXCPLj4r1yhNcIKENJUS5TR1g6NVVYLklRX0JWX1NIQVJFLklRX0xUTS4xMS85LzIwMTABAAAAC2raBgIAAAAIMC4wMzEzMTcBCAAAAAUAAAABMQEAAAAKMTQ4MTM0NjAwMAMAAAADMTM4AgAAAAQ0MDIwBAAAAAEwBwAAAAkxMS85LzIwMTAIAAAACTkvMzAvMjAxMAkAAAABMJOhpY9yhNcIsYX0vHKE1wgiQ0lRLlNHWDpPVjguSVFfQ0xPU0VQUklDRS43LzIvMjAxNgEAAAAuvCcIAwAAAAAAHZXZXXSE1whZWhszlYTXCCNDSVEuU0dYOkMwOS5JUV9DTE9TRVBSSUNF</t>
  </si>
  <si>
    <t>LjEwLzgvMjAxOAEAAADzQwYAAgAAAAQ4LjY2AOpZPD50hNcIpGxUMJWE1wgoQ0lRLlNHWDpTNjguSVFfQlZfU0hBUkUuSVFfTFRNLjkvMTIvMjAxMAEAAAClUiUAAgAAAAgwLjc2NTUyNQEIAAAABQAAAAExAQAAAAoxNDcwMTI3NTM5AwAAAAMxMzgCAAAABDQwMjAEAAAAATAHAAAACTkvMTIvMjAxMAgAAAAJNi8zMC8yMDEwCQAAAAEwrqevkXKE1wg6SBi9coTXCCNDSVEuU0dYOlUwNC5JUV9DTE9TRVBSSUNFLjIvMjAvMjAxOQEAAAA9klQAAgAAAAQyLjQzACiGGkF0hNcIsKGNMJWE1wgjQ0lRLlNHWDpDRUUuSVFfQ0xPU0VQUklDRS44LzI2LzIwMTkBAAAAIsOeAAIAAAADMC4zAINn4EZ0hNcI5MwjMZWE1wgoQ0lRLlNHWDpIMTcuSVFfQlZfU0hBUkUuSVFfTFRNLjQvMTEvMjAxMQEAAADZRIwAAgAAAAgwLjY5MzgwNQEIAAAABQAAAAExAQAAAAoxNTQ1NDUwNjkyAwAAAAMxMzgCAAAABDQwMjAEAAAAATAHAAAACTQvMTEvMjAxMQgAAAAJMy8zMS8yMDExCQAAAAEwO9GBhXKE1wh9vWC8coTXCCJDSVEuU0dYOlM2MS5JUV9DTE9TRVBSSUNFLjUvMy8yMDE0AQAAAIZbDQADAAAAAADgw56HdITXCC7zgjWVhNcII0NJUS5TR1g6VTEwLklRX0NMT1NFUFJJQ0UuMy8xOC8yMDExAQAAABlPewACAAAABDEuNzUAy3uzpnSE1whbL+03lYTXCCNDSVEuU0dYOkJWQS5JUV9DTE9TRVBSSUNFLjExLzUvMjAxMwEAAAC+</t>
  </si>
  <si>
    <t>cXsAAwAAAAAACVrPgXSE1wisoQQ1lYTXCCNDSVEuU0dYOk5EOFUuSVFfQ0xPU0VQUklDRS40LzMvMjAxMwEAAABAipIBAgAAAAUxLjQ3NQBea1+QdITXCKAK0zaVhNcIKENJUS5TR1g6UzQxLklRX0JWX1NIQVJFLklRX0xUTS45LzEwLzIwMTABAAAAuWgNAAIAAAAIMy40Mzc5MzcBCAAAAAUAAAABMQEAAAAKMTQ2NjMxOTU2MgMAAAADMTM4AgAAAAQ0MDIwBAAAAAEwBwAAAAk5LzEwLzIwMTAIAAAACTYvMzAvMjAxMAkAAAABMJFlqo9yhNcIsq37vHKE1wgjQ0lRLlNHWDpDRUUuSVFfQ0xPU0VQUklDRS45LzI0LzIwMTIBAAAAIsOeAAIAAAAEMC4xNwApqNWRdITXCE7GuTWVhNcII0NJUS5TR1g6UzQxLklRX0NMT1NFUFJJQ0UuNS8xNy8yMDE2AQAAALloDQACAAAABDIuMjgAXkxcZnSE1wjAjkM0lYTXCCNDSVEuU0dYOlUxMC5JUV9DTE9TRVBSSUNFLjIvMjMvMjAxNAEAAAAZT3sAAwAAAAAAdrK0hHSE1wiDKg41lYTXCCNDSVEuU0dYOkc5Mi5JUV9DTE9TRVBSSUNFLjgvMTQvMjAxMwEAAABXTnUAAgAAAAQwLjk3AEG2d410hNcIQpIuNpWE1wgoQ0lRLlNHWDpKMzYuSVFfQlZfU0hBUkUuSVFfTFRNLjYvMjEvMjAwOQEAAADuVA0AAgAAAAkyMy45ODAyMjUBCAAAAAUAAAABMQEAAAAKMTM5MDU5NzQyMwMAAAADMTYwAgAAAAQ0MDIwBAAAAAEwBwAAAAk2LzIxLzIwMDkIAAAACTMvMzEvMjAwOQkAAAABMBgK</t>
  </si>
  <si>
    <t>bKFyhNcIfaElvnKE1wgiQ0lRLlNHWDpQOFouSVFfQ0xPU0VQUklDRS43LzcvMjAxOAEAAADRVegKAwAAAAAAK6eBV3SE1wjayvAxlYTXCCNDSVEuU0dYOkNFRS5JUV9DTE9TRVBSSUNFLjMvMTkvMjAxMQEAAAAiw54AAwAAAAAATAeJo3SE1wgm2ns4lYTXCCNDSVEuU0dYOkozNy5JUV9DTE9TRVBSSUNFLjgvMjEvMjAxOQEAAAAeOwYAAgAAAAUzMi4wOADCTVs5dITXCEmvHzCVhNcIKENJUS5TR1g6TzM5LklRX0JWX1NIQVJFLklRX0xUTS41LzI0LzIwMTIBAAAAKYYSAAIAAAAINi44NzMwMzUBCAAAAAUAAAABMQEAAAAKMTYxNTA2MTE0NgMAAAADMTM4AgAAAAQ0MDIwBAAAAAEwBwAAAAk1LzI0LzIwMTIIAAAACTMvMzEvMjAxMgkAAAABMAUqJ3ZyhNcIy76Tu3KE1wgjQ0lRLlNHWDpUUTUuSVFfQ0xPU0VQUklDRS42LzI1LzIwMTgBAAAAYWBEAAIAAAAEMS42NADjlslPdITXCPqAwzGVhNcII0NJUS5TR1g6NUNQLklRX0NMT1NFUFJJQ0UuMTIvNy8yMDExAQAAAB9NewACAAAACDAuMjYyNDk5AHl0TJ90hNcIhf+BNpWE1wgiQ0lRLlNHWDpTNjEuSVFfQ0xPU0VQUklDRS45LzIvMjAxMwEAAACGWw0AAgAAAAQxLjM3ADWm3YF0hNcIEUdTNZWE1wgoQ0lRLlNHWDpNMDQuSVFfQlZfU0hBUkUuSVFfTFRNLjkvMTkvMjAxMQEAAADqPgYAAgAAAAgwLjkzNjUyNwEIAAAABQAAAAExAQAAAAoxNTY3NzYzMTg2AwAA</t>
  </si>
  <si>
    <t>AAMxNjACAAAABDQwMjAEAAAAATAHAAAACTkvMTkvMjAxMQgAAAAJNi8zMC8yMDExCQAAAAEwuXz4fnKE1wiR7Qq8coTXCCNDSVEuU0dYOkVCNS5JUV9DTE9TRVBSSUNFLjYvMTMvMjAxOAEAAAA9rVgCAgAAAAQxLjYyAIhzwUt0hNcIrgU+MZWE1wgjQ0lRLlNHWDpDRUUuSVFfQ0xPU0VQUklDRS41LzE5LzIwMTUBAAAAIsOeAAIAAAAFMC44ODUAjE25cHSE1wis0r8zlYTXCCNDSVEuU0dYOkJWQS5JUV9DTE9TRVBSSUNFLjIvMTIvMjAxOQEAAAC+cXsAAgAAAAMxLjYAK8zYSXSE1wgSGjIxlYTXCCNDSVEuU0dYOk5EOFUuSVFfQ0xPU0VQUklDRS44LzIvMjAxOAEAAABAipIBAgAAAAQxLjQxAB+TWEt0hNcIsbROMZWE1wgnQ0lRLlNHWDpHMTMuSVFfQlZfU0hBUkUuSVFfTFRNLjcvMy8yMDEwAQAAAAtkDQACAAAACDAuMzc1OTg3AQgAAAAFAAAAATEBAAAACjE0OTA5MTk0MDEDAAAAAzEzOAIAAAAENDAyMAQAAAABMAcAAAAINy8zLzIwMTAIAAAACTYvMzAvMjAxMAkAAAABMKii2I5yhNcIYGDtvHKE1wgnQ0lRLlNHWDpCVkEuSVFfQlZfU0hBUkUuSVFfTFRNLjUvNi8yMDEwAQAAAL5xewACAAAACDAuMzg3NjM1AQgAAAAFAAAAATEBAAAACjE0MzY2MjQ3MjkDAAAAAzExMQIAAAAENDAyMAQAAAABMAcAAAAINS82LzIwMTAIAAAACTIvMjgvMjAxMAkAAAABMP+efZZyhNcI4kBWvXKE1wgjQ0lRLlNHWDpTMDgu</t>
  </si>
  <si>
    <t>SVFfQ0xPU0VQUklDRS41LzE5LzIwMTcBAAAAkmdLAAIAAAAFMS4zMDUAFngKV3SE1wiiPmUzlYTXCCNDSVEuU0dYOjVVWC5JUV9DTE9TRVBSSUNFLjExLzcvMjAwOQEAAAALatoGAwAAAAAAG2y/uXSE1wjZXwQ5lYTXCCdDSVEuU0dYOkM2TC5JUV9CVl9TSEFSRS5JUV9MVE0uNC8zLzIwMDkBAAAAdyUKAAIAAAAJMTEuNzc5MjMzAQgAAAAFAAAAATEBAAAACjEzODIzNzQ4OTcDAAAAAzEzOAIAAAAENDAyMAQAAAABMAcAAAAINC8zLzIwMDkIAAAACTMvMzEvMjAwOQkAAAABMPrJUqVyhNcIKydOvnKE1wgoQ0lRLlNHWDpWMDMuSVFfQlZfU0hBUkUuSVFfTFRNLjIvMjgvMjAwOQEAAABsjQAAAgAAAAg2LjkxMjAxMQEIAAAABQAAAAExAQAAAAoxMzU0Nzk4OTczAwAAAAMxMzgCAAAABDQwMjAEAAAAATAHAAAACTIvMjgvMjAwOQgAAAAKMTIvMzEvMjAwOAkAAAABMFthjqVyhNcIX+hxvnKE1wgpQ0lRLlNHWDpDMzEuSVFfQlZfU0hBUkUuSVFfTFRNLjEwLzMxLzIwMTEBAAAA0lElAAIAAAAHMy4yOTE5NwEIAAAABQAAAAExAQAAAAoxNTczNTE4MDUzAwAAAAMxMzgCAAAABDQwMjAEAAAAATAHAAAACjEwLzMxLzIwMTEIAAAACTkvMzAvMjAxMQkAAAABMMiUzX5yhNcIDIoIvHKE1wgjQ0lRLlNHWDpUUTUuSVFfQ0xPU0VQUklDRS4yLzIwLzIwMDkBAAAAYWBEAAMAAAAAAJpnjsJ0hNcIR0YBOpWE1wgkQ0lRLlNH</t>
  </si>
  <si>
    <t>WDpORDhVLklRX0NMT1NFUFJJQ0UuMTIvMS8yMDE1AQAAAECKkgECAAAABDEuMjkAOwGDd3SE1wgMJn80lYTXCCNDSVEuU0dYOkMwOS5JUV9DTE9TRVBSSUNFLjgvMTEvMjAxMAEAAADzQwYAAgAAAAUxMS45MgAipYajdITXCGjb1jeVhNcII0NJUS5TR1g6Q0VFLklRX0NMT1NFUFJJQ0UuOS8xNC8yMDE3AQAAACLDngACAAAABTAuNzQ1AA15PVZ0hNcI0ykSMpWE1wgjQ0lRLlNHWDpTNDEuSVFfQ0xPU0VQUklDRS4zLzExLzIwMTYBAAAAuWgNAAIAAAAEMi4zMQA4swpfdITXCPwqwDKVhNcIKENJUS5TR1g6SDE3LklRX0JWX1NIQVJFLklRX0xUTS4xMi84LzIwMTABAAAA2USMAAIAAAAIMC42NDEwOTUBCAAAAAUAAAABMQEAAAAKMTQ4MDIxNTc3NwMAAAADMTM4AgAAAAQ0MDIwBAAAAAEwBwAAAAkxMi84LzIwMTAIAAAACTkvMzAvMjAxMAkAAAABMKii2I5yhNcIlMLvvHKE1wgjQ0lRLlNHWDpDMDcuSVFfQ0xPU0VQUklDRS40LzI5LzIwMTMBAAAAZFYNAAIAAAAFNDkuNDgA4KZakHSE1wigCtM2lYTXCCRDSVEuU0dYOlM1MS5JUV9DTE9TRVBSSUNFLjExLzE2LzIwMTQBAAAA0FkNAAMAAAAAALiQKIZ0hNcIofOrN5WE1wgiQ0lRLlNHWDpINzguSVFfQ0xPU0VQUklDRS4xLzYvMjAxMgEAAAD8QgYAAgAAAAM0LjkASRvPnXSE1wi6ycM3lYTXCChDSVEuU0dYOkozNi5JUV9CVl9TSEFSRS5JUV9MVE0uMTAvNS8y</t>
  </si>
  <si>
    <t>MDEwAQAAAO5UDQACAAAACTM3Ljc4MTA4NAEIAAAABQAAAAExAQAAAAoxNTQxOTA1NzkyAwAAAAMxNjACAAAABDQwMjAEAAAAATAHAAAACTEwLzUvMjAxMAgAAAAJOS8zMC8yMDEwCQAAAAEwL37wk3KE1wipgDK9coTXCCNDSVEuU0dYOlMwOC5JUV9DTE9TRVBSSUNFLjkvMTQvMjAxOQEAAACSZ0sAAwAAAAAAPWZaP3SE1wjrQmwwlYTXCChDSVEuU0dYOlM1OC5JUV9CVl9TSEFSRS5JUV9MVE0uMTAvOC8yMDA5AQAAAAlSJQACAAAACDEuMzE2NDcxAQgAAAAFAAAAATEBAAAACjE0MDg0NTExODEDAAAAAzEzOAIAAAAENDAyMAQAAAABMAcAAAAJMTAvOC8yMDA5CAAAAAk5LzMwLzIwMDkJAAAAATBq1d+YcoTXCPVjfL1yhNcII0NJUS5TR1g6UzQxLklRX0NMT1NFUFJJQ0UuNS8xNC8yMDEzAQAAALloDQACAAAABDIuNzUA/RWEinSE1wgicLY2lYTXCCNDSVEuU0dYOkg3OC5JUV9DTE9TRVBSSUNFLjkvMTQvMjAxNAEAAAD8QgYAAwAAAAAATj4Ef3SE1wjm+LU0lYTXCCNDSVEuU0dYOkMwNy5JUV9DTE9TRVBSSUNFLjEyLzYvMjAxNQEAAABkVg0AAwAAAAAAp5y9bnSE1whUlQU0lYTXCChDSVEuU0dYOkxKMy5JUV9CVl9TSEFSRS5JUV9MVE0uMi8yMi8yMDEyAQAAAJtXDQACAAAABzMuNDY5NjUBCAAAAAUAAAABMQEAAAAKMTYwMDUzNTkwNAMAAAADMTM4AgAAAAQ0MDIwBAAAAAEwBwAAAAkyLzIyLzIwMTIIAAAA</t>
  </si>
  <si>
    <t>CjEyLzMxLzIwMTEJAAAAATAiHVx9coTXCFKf/LtyhNcII0NJUS5TR1g6RjM0LklRX0NMT1NFUFJJQ0UuMS8xNC8yMDE5AQAAAMtuUwACAAAABDMuMjIAK8zYSXSE1wj57GgxlYTXCCRDSVEuU0dYOkE3UlUuSVFfQ0xPU0VQUklDRS44LzE5LzIwMTkBAAAAZL/ZAQIAAAAEMC41MQDCTVs5dITXCBLKPDCVhNcIIkNJUS5TR1g6WjI1LklRX0NMT1NFUFJJQ0UuMi84LzIwMTgBAAAAwwamAQIAAAAEMS42NwA18plUdITXCKqpeDKVhNcII0NJUS5TR1g6SDEzLklRX0NMT1NFUFJJQ0UuMTEvOS8yMDE2AQAAANwpWgACAAAABDIuMDkA+TbrXHSE1wiiUccylYTXCCNDSVEuU0dYOlM0MS5JUV9DTE9TRVBSSUNFLjQvMjIvMjAxNwEAAAC5aA0AAwAAAAAAaaNoY3SE1wgwbC4zlYTXCCNDSVEuU0dYOk0wNC5JUV9DTE9TRVBSSUNFLjExLzcvMjAxOAEAAADqPgYAAgAAAAQxLjg0AIrIZ0V0hNcIjkrcMJWE1wgjQ0lRLlNHWDpaNzQuSVFfQ0xPU0VQUklDRS41LzI2LzIwMTQBAAAAALcBAAIAAAAEMy44NwBRJaGHdITXCG4oSTiVhNcII0NJUS5TR1g6QzA3LklRX0NMT1NFUFJJQ0UuOC8yNC8yMDE1AQAAAGRWDQACAAAABTI3LjYyAGHtJ3B0hNcImfcHNJWE1wgkQ0lRLlNHWDpIMTMuSVFfQ0xPU0VQUklDRS4xMi8yMC8yMDA5AQAAANwpWgADAAAAAAD/C725dITXCKN8aDmVhNcII0NJUS5TR1g6TzM5LklRX0NMT1NFUFJJ</t>
  </si>
  <si>
    <t>Q0UuNC8xMy8yMDEwAQAAACmGEgACAAAABDguOTUAlwLws3SE1wjLIMg4lYTXCCNDSVEuU0dYOlQxOC5JUV9DTE9TRVBSSUNFLjEwLzMvMjAxNQUAAAAAAAAACAAAABQoSW52YWxpZCBJZGVudGlmaWVyKflGKnB0hNcIWLMXNZWE1wglQ0lRLlNHWDpBN1JVLklRX0NMT1NFUFJJQ0UuMTEvMTIvMjAwOQEAAABkv9kBAgAAAAUwLjU3NQAbbL+5dITXCA0ZODqVhNcIKENJUS5TR1g6TzM5LklRX0JWX1NIQVJFLklRX0xUTS44LzE5LzIwMTEBAAAAKYYSAAIAAAAINi40MjQxNDkBCAAAAAUAAAABMQEAAAAKMTY0MjgzNjY0NgMAAAADMTM4AgAAAAQ0MDIwBAAAAAEwBwAAAAk4LzE5LzIwMTEIAAAACTYvMzAvMjAxMQkAAAABMHpJbohyhNcIOeGGvHKE1wgnQ0lRLlNHWDpTNjEuSVFfQlZfU0hBUkUuSVFfTFRNLjEvOC8yMDExAQAAAIZbDQACAAAACDEuMDI3NDYxAQgAAAAFAAAAATEBAAAACjE1NDA2NDMyMDUDAAAAAzEzOAIAAAAENDAyMAQAAAABMAcAAAAIMS84LzIwMTEIAAAACjEyLzMxLzIwMTAJAAAAATBRJZCKcoTXCOCgqrxyhNcIIkNJUS5TR1g6TzMyLklRX0NMT1NFUFJJQ0UuNi8yLzIwMTQBAAAAJ7tTAAIAAAADMi4zAOv9R4N0hNcIuUNyNZWE1wgkQ0lRLlNHWDpBN1JVLklRX0NMT1NFUFJJQ0UuOS8yMi8yMDE5AQAAAGS/2QEDAAAAAADvr105dITXCHImFjCVhNcIJENJUS5TR1g6RzkyLklRX0NMT1NF</t>
  </si>
  <si>
    <t>UFJJQ0UuMTAvMTYvMjAxMwEAAABXTnUAAgAAAAMwLjkA3ZbAhHSE1wgMmp42lYTXCCRDSVEuU0dYOlM2OC5JUV9DTE9TRVBSSUNFLjEyLzI3LzIwMTABAAAApVIlAAIAAAAEOC4yOQCcAUusdITXCAXG5ziVhNcIKUNJUS5TR1g6QlM2LklRX0JWX1NIQVJFLklRX0xUTS4xMC8yNy8yMDA5AQAAAGNcAwICAAAACDEuNTQ5ODU3AQgAAAAFAAAAATEBAAAACjE0MDY5MTg4OTkDAAAAAjMyAgAAAAQ0MDIwBAAAAAEwBwAAAAoxMC8yNy8yMDA5CAAAAAk5LzMwLzIwMDkJAAAAATC16hGecoTXCLqn571yhNcIJENJUS5TR1g6WjI1LklRX0NMT1NFUFJJQ0UuMTEvMTIvMjAxNgEAAADDBqYBAwAAAAAAzVUSYXSE1wisTIY0lYTXCChDSVEuU0dYOkgxNS5JUV9CVl9TSEFSRS5JUV9MVE0uMS8xNS8yMDEwAQAAAJpoDQACAAAACDIuNDE4NzcyAQgAAAAFAAAAATEBAAAACjE0NDUwNDI3NjkDAAAAAzEzOAIAAAAENDAyMAQAAAABMAcAAAAJMS8xNS8yMDEwCAAAAAoxMi8zMS8yMDA5CQAAAAEw5ypemXKE1wizdY+9coTXCCNDSVEuU0dYOkJWQS5JUV9DTE9TRVBSSUNFLjQvMjIvMjAxMQEAAAC+cXsAAwAAAAAAKiFpqXSE1wg2+m03lYTXCCNDSVEuU0dYOkJTNi5JUV9DTE9TRVBSSUNFLjkvMjcvMjAxMQEAAABjXAMCAgAAAAUwLjk3NQAnd8egdITXCDKOyDeVhNcIKENJUS5TR1g6RUI1LklRX0JWX1NIQVJFLklRX0xUTS42</t>
  </si>
  <si>
    <t>LzIxLzIwMDkBAAAAPa1YAgIAAAAIMC4yNTEyODgBCAAAAAUAAAABMQEAAAAKMTM2NTUxMjIzNQMAAAADMTYwAgAAAAQ0MDIwBAAAAAEwBwAAAAk2LzIxLzIwMDkIAAAACTMvMzEvMjAwOQkAAAABMAzQo6ByhNcIPssNvnKE1wgoQ0lRLlNHWDpCTjQuSVFfQlZfU0hBUkUuSVFfTFRNLjEvMjIvMjAxMAEAAACFVg0AAgAAAAgzLjQxMjUwMgEIAAAABQAAAAExAQAAAAoxNDU5MjE5NzM0AwAAAAMxMzgCAAAABDQwMjAEAAAAATAHAAAACTEvMjIvMjAxMAgAAAAKMTIvMzEvMjAwOQkAAAABMGiVnZpyhNcINiWgvXKE1wgjQ0lRLlNHWDpTNDEuSVFfQ0xPU0VQUklDRS4zLzEyLzIwMTMBAAAAuWgNAAIAAAAEMi43MgD68u2OdITXCNa4NTaVhNcII0NJUS5TR1g6RUg1LklRX0NMT1NFUFJJQ0UuOS8yMi8yMDEzAQAAANWAYwADAAAAAAA1pt2BdITXCKCzITeVhNcIKENJUS5TR1g6Q0VFLklRX0JWX1NIQVJFLklRX0xUTS42LzIxLzIwMDkBAAAAIsOeAAIAAAAIMC4xMDgyODUBCAAAAAUAAAABMQEAAAAKMTM4NDg0MDI2MgMAAAADMTM4AgAAAAQ0MDIwBAAAAAEwBwAAAAk2LzIxLzIwMDkIAAAACTMvMzEvMjAwOQkAAAABMLDRUaFyhNcIuHoevnKE1wgiQ0lRLlNHWDpGMzQuSVFfQ0xPU0VQUklDRS4zLzUvMjAxNQEAAADLblMAAgAAAAQzLjI0ACVyMnl0hNcIl+DgNJWE1wgjQ0lRLlNHWDpTNDEuSVFfQ0xPU0VQUklD</t>
  </si>
  <si>
    <t>RS41LzIxLzIwMTMBAAAAuWgNAAIAAAAEMi43NACiLumOdITXCEu0pjWVhNcII0NJUS5TR1g6UzYzLklRX0NMT1NFUFJJQ0UuMTAvMi8yMDE1AQAAAEHwCwACAAAABDIuOTgAo5DHa3SE1wiuF000lYTXCCJDSVEuU0dYOkY5OS5JUV9DTE9TRVBSSUNFLjMvNi8yMDE5AQAAADpXDQACAAAABDEuNzcApEmRRHSE1wgI+uwwlYTXCCNDSVEuU0dYOlYwMy5JUV9DTE9TRVBSSUNFLjgvMzAvMjAxOQEAAABsjQAAAgAAAAUxNS4xOAA9Zlo/dITXCImQejCVhNcIIkNJUS5TR1g6RzEzLklRX0NMT1NFUFJJQ0UuMy85LzIwMTABAAAAC2QNAAIAAAAFMC45MTUAw8vLtnSE1wjVtjU6lYTXCChDSVEuU0dYOkMwNy5JUV9CVl9TSEFSRS5JUV9MVE0uMi8xNS8yMDExAQAAAGRWDQACAAAACTEwLjUyMzc5NQEIAAAABQAAAAExAQAAAAoxNTQxNDIyNDgxAwAAAAMxNjACAAAABDQwMjAEAAAAATAHAAAACTIvMTUvMjAxMQgAAAAKMTIvMzEvMjAxMAkAAAABMObn5olyhNcIb9ylvHKE1wgpQ0lRLlNHWDpTNTkuSVFfQlZfU0hBUkUuSVFfTFRNLjExLzE4LzIwMDkBAAAAeCUKAAIAAAAIMS4wOTgyMTUBCAAAAAUAAAABMQEAAAAKMTQwODgxOTY5MwMAAAADMTM4AgAAAAQ0MDIwBAAAAAEwBwAAAAoxMS8xOC8yMDA5CAAAAAk5LzMwLzIwMDkJAAAAATAOAjmdcoTXCOaqyL1yhNcII0NJUS5TR1g6SDE1LklRX0NMT1NFUFJJQ0UuOS8x</t>
  </si>
  <si>
    <t>MS8yMDE4AQAAAJpoDQACAAAABDMuNjcAp/X9RXSE1wiVyUIxlYTXCCRDSVEuU0dYOk5EOFUuSVFfQ0xPU0VQUklDRS41LzE3LzIwMTYBAAAAQIqSAQIAAAAFMS4yODUAiQ5DanSE1wi0XqozlYTXCClDSVEuU0dYOkgxMy5JUV9CVl9TSEFSRS5JUV9MVE0uMTAvMjAvMjAxMAEAAADcKVoAAgAAAAgxLjg1Njc1MQEIAAAABQAAAAExAQAAAAoxNDgxNjE2NDg3AwAAAAMxMzgCAAAABDQwMjAEAAAAATAHAAAACjEwLzIwLzIwMTAIAAAACTkvMzAvMjAxMAkAAAABMBmJk5NyhNcIXh4wvXKE1wgjQ0lRLlNHWDpCUzYuSVFfQ0xPU0VQUklDRS41LzI5LzIwMTQBAAAAY1wDAgIAAAAEMS4xMwDr/UeDdITXCGJzlzaVhNcIJ0NJUS5TR1g6VTk2LklRX0JWX1NIQVJFLklRX0xUTS45LzYvMjAwOQEAAACReA0AAgAAAAgxLjY0MzY3NAEIAAAABQAAAAExAQAAAAoxMzkyMDk3NTQxAwAAAAMxMzgCAAAABDQwMjAEAAAAATAHAAAACDkvNi8yMDA5CAAAAAk2LzMwLzIwMDkJAAAAATAf/LOZcoTXCI/+mL1yhNcII0NJUS5TR1g6QzUyLklRX0NMT1NFUFJJQ0UuNy8yNy8yMDE2AQAAAKB4XwACAAAABDIuODQAWvfbXXSE1whX+WcylYTXCCRDSVEuU0dYOk5EOFUuSVFfQ0xPU0VQUklDRS4yLzEzLzIwMTQBAAAAQIqSAQIAAAAEMS4yNAAU1WmAdITXCARkRDiVhNcIIkNJUS5TR1g6RDAxLklRX0NMT1NFUFJJQ0UuMi83LzIwMTUB</t>
  </si>
  <si>
    <t>AAAA71sNAAMAAAAAAHSC3W10hNcI7tAANJWE1wgjQ0lRLlNHWDpNMDQuSVFfQ0xPU0VQUklDRS4xLzIxLzIwMTQBAAAA6j4GAAIAAAAEMS43MgCzeIR9dITXCLsOOTWVhNcIIkNJUS5TR1g6TzMyLklRX0NMT1NFUFJJQ0UuNC81LzIwMTcBAAAAJ7tTAAIAAAAEMS45NgDEe3tbdITXCPoFOjSVhNcII0NJUS5TR1g6SDc4LklRX0NMT1NFUFJJQ0UuMi8xMS8yMDA5AQAAAPxCBgACAAAABDIuMTUAmmeOwnSE1wj9ICg5lYTXCCRDSVEuU0dYOlVEMi5JUV9DTE9TRVBSSUNFLjEwLzIwLzIwMTIBAAAAzYUNEAMAAAAAACmo1ZF0hNcIKgZENpWE1wgpQ0lRLlNHWDpCNjEuSVFfQlZfU0hBUkUuSVFfTFRNLjExLzI5LzIwMTIBAAAA5mBEAAIAAAAINC4yODkxMzYBCAAAAAUAAAABMQEAAAAKMTY0NTU2MTUxOAMAAAADMTM4AgAAAAQ0MDIwBAAAAAEwBwAAAAoxMS8yOS8yMDEyCAAAAAk5LzMwLzIwMTIJAAAAATCoNrZ7coTXCBrf2LtyhNcII0NJUS5TR1g6RTVILklRX0NMT1NFUFJJQ0UuMi8xMC8yMDEwAQAAAOpRJQACAAAABDAuNTEAm2e+sHSE1wh1cbc4lYTXCChDSVEuU0dYOkJWQS5JUV9CVl9TSEFSRS5JUV9MVE0uNi8yMS8yMDA5AQAAAL5xewACAAAACDAuMzI5OTY4AQgAAAAFAAAAATEBAAAACjEzNzM0NjY0NjIDAAAAAzExMQIAAAAENDAyMAQAAAABMAcAAAAJNi8yMS8yMDA5CAAAAAk1LzMxLzIwMDkJAAAA</t>
  </si>
  <si>
    <t>ATAM0KOgcoTXCD7LDb5yhNcII0NJUS5TR1g6QzA3LklRX0NMT1NFUFJJQ0UuNS8yOS8yMDEyAQAAAGRWDQACAAAABTQyLjk4AGnt25d0hNcICpzRNZWE1wgjQ0lRLlNHWDpIMDIuSVFfQ0xPU0VQUklDRS42LzEzLzIwMDkBAAAAbFcNAAMAAAAAADGEn790hNcISZgeOZWE1wgiQ0lRLlNHWDpTNDEuSVFfQ0xPU0VQUklDRS45LzUvMjAxOAEAAAC5aA0AAgAAAAQyLjU5AHfUhUZ0hNcIaAgfMZWE1wgjQ0lRLlNHWDpCUzYuSVFfQ0xPU0VQUklDRS45LzI0LzIwMTgBAAAAY1wDAgIAAAAEMS4xNwDqWTw+dITXCBgxWTCVhNcII0NJUS5TR1g6UDhaLklRX0NMT1NFUFJJQ0UuNC8yMC8yMDEzAQAAANFV6AoDAAAAAAD9FYSKdITXCPtEIDaVhNcII0NJUS5TR1g6QUROLklRX0NMT1NFUFJJQ0UuNi8xNi8yMDE3AQAAADxmBgcCAAAACDEuMjA0NTQ1ANKa3U50hNcIm12dMZWE1wgjQ0lRLlNHWDpINzguSVFfQ0xPU0VQUklDRS42LzIyLzIwMTABAAAA/EIGAAIAAAAENS4wNwD23y+ydITXCEH6wDiVhNcII0NJUS5TR1g6QzMxLklRX0NMT1NFUFJJQ0UuMi8yNy8yMDE1AQAAANJRJQACAAAABDMuNTkAVZwFdnSE1whg/3c0lYTXCCJDSVEuU0dYOkNFRS5JUV9DTE9TRVBSSUNFLjYvMy8yMDE2AQAAACLDngADAAAAAAC0aEVqdITXCAWEAzOVhNcIIkNJUS5TR1g6VTE0LklRX0NMT1NFUFJJQ0UuOC81LzIwMTEBAAAASFgN</t>
  </si>
  <si>
    <t>AAIAAAAENC44OACrHcWgdITXCBHvbziVhNcIKENJUS5TR1g6VFE1LklRX0JWX1NIQVJFLklRX0xUTS4yLzE3LzIwMDkBAAAAYWBEAAIAAAAIMi4yMzE2ODkBCAAAAAUAAAABMQEAAAAKMTA3NjAzMjU1OQMAAAADMTM4AgAAAAQ0MDIwBAAAAAEwBwAAAAkyLzE3LzIwMDkIAAAACTkvMzAvMjAwMQkAAAABMMUSTaZyhNcIV75+vnKE1wgoQ0lRLlNHWDpHMTMuSVFfQlZfU0hBUkUuSVFfTFRNLjkvMTUvMjAxMQEAAAALZA0AAgAAAAgwLjQ2Mjk1NwEIAAAABQAAAAExAQAAAAoxNTU5MDMyNTI0AwAAAAMxMzgCAAAABDQwMjAEAAAAATAHAAAACTkvMTUvMjAxMQgAAAAJNi8zMC8yMDExCQAAAAEwSCLshnKE1wiYa3G8coTXCCNDSVEuU0dYOlU5Ni5JUV9DTE9TRVBSSUNFLjkvMjgvMjAxNgEAAACReA0AAgAAAAQyLjUzACjYll10hNcIPKK2MpWE1wgjQ0lRLlNHWDpDMDcuSVFfQ0xPU0VQUklDRS45LzI0LzIwMTkBAAAAZFYNAAIAAAAFMzAuOTUAg2fgRnSE1wh6PVgxlYTXCCRDSVEuU0dYOkgxNy5JUV9DTE9TRVBSSUNFLjEyLzMxLzIwMTABAAAA2USMAAIAAAAEMS4wMgDJO+CtdITXCJeK7DiVhNcIIkNJUS5TR1g6QzA3LklRX0NMT1NFUFJJQ0UuNy82LzIwMTUBAAAAZFYNAAIAAAAFMzAuNTYAgm3Wd3SE1wgxPCE1lYTXCChDSVEuU0dYOkMzMS5JUV9CVl9TSEFSRS5JUV9MVE0uOC8xMC8yMDEyAQAAANJRJQAC</t>
  </si>
  <si>
    <t>AAAACDMuNTQwMzIyAQgAAAAFAAAAATEBAAAACjE2NDEwODcwNTYDAAAAAzEzOAIAAAAENDAyMAQAAAABMAcAAAAJOC8xMC8yMDEyCAAAAAk2LzMwLzIwMTIJAAAAATDu4OV7coTXCHEs57tyhNcII0NJUS5TR1g6RjE3LklRX0NMT1NFUFJJQ0UuNy8yMi8yMDExAQAAAG5vAAACAAAABDIuMTgAJ3fHoHSE1wgyjsg3lYTXCCNDSVEuU0dYOkgxNS5JUV9DTE9TRVBSSUNFLjkvMTIvMjAxMgEAAACaaA0AAgAAAAQyLjg4ALHsp5R0hNcI5U7DNZWE1wgjQ0lRLlNHWDpCTjQuSVFfQ0xPU0VQUklDRS45LzI5LzIwMTgBAAAAhVYNAAMAAAAAABxVPUJ0hNcIKGaSMJWE1wgjQ0lRLlNHWDpMSjMuSVFfQ0xPU0VQUklDRS4xLzEzLzIwMDkBAAAAm1cNAAIAAAAIMi4zOTk5OTgAJSIOxHSE1wgLi5o5lYTXCCNDSVEuU0dYOkFaWS5JUV9DTE9TRVBSSUNFLjEwLzIvMjAwOQEAAABp8l0BAgAAAAUzMjguNQBbbjq7dITXCHNe1jmVhNcII0NJUS5TR1g6VTk2LklRX0NMT1NFUFJJQ0UuNS8yNS8yMDE5AQAAAJF4DQADAAAAAADOG0s7dITXCPBRNTCVhNcIKENJUS5TR1g6T1Y4LklRX0JWX1NIQVJFLklRX0xUTS44LzExLzIwMTEBAAAALrwnCAIAAAAIMC4wMzg0OTIBCAAAAAUAAAABMQEAAAAKMTU0MjE1MjYwMQMAAAADMTM4AgAAAAQ0MDIwBAAAAAEwBwAAAAk4LzExLzIwMTEIAAAACjEyLzMxLzIwMTAJAAAAATBXN+qDcoTX</t>
  </si>
  <si>
    <t>CEQzV7xyhNcIJ0NJUS5TR1g6UzQxLklRX0JWX1NIQVJFLklRX0xUTS44LzMvMjAxMAEAAAC5aA0AAgAAAAgzLjQzNzkzNwEIAAAABQAAAAExAQAAAAoxNDY2MzE5NTYyAwAAAAMxMzgCAAAABDQwMjAEAAAAATAHAAAACDgvMy8yMDEwCAAAAAk2LzMwLzIwMTAJAAAAATDoVUWQcoTXCNVyAL1yhNcIJ0NJUS5TR1g6WTkyLklRX0JWX1NIQVJFLklRX0xUTS43LzkvMjAxMQEAAADMLKEBAgAAAAgyLjI3OTQ2MwEIAAAABQAAAAExAQAAAAoxNjAwNDU3NDI0AwAAAAMxNDkCAAAABDQwMjAEAAAAATAHAAAACDcvOS8yMDExCAAAAAk2LzMwLzIwMTEJAAAAATDnSPOGcoTXCK2TeLxyhNcIJENJUS5TR1g6VUQyLklRX0NMT1NFUFJJQ0UuMTEvMTEvMjAxMwEAAADNhQ0QAwAAAAAAdTsQiXSE1wiBT585lYTXCCNDSVEuU0dYOkVCNS5JUV9DTE9TRVBSSUNFLjIvMjIvMjAxNwEAAAA9rVgCAgAAAAQxLjgzABns0l90hNcIBF3rM5WE1wgkQ0lRLlNHWDpBN1JVLklRX0NMT1NFUFJJQ0UuNi8yOS8yMDEwAQAAAGS/2QECAAAABTAuNTk1AKdEj6l0hNcI3uH8N5WE1wgkQ0lRLlNHWDpIMTUuSVFfQ0xPU0VQUklDRS4xMS8yMi8yMDEwAQAAAJpoDQACAAAABDIuODgAmCdnr3SE1whO0IU3lYTXCCNDSVEuU0dYOlM2MS5JUV9DTE9TRVBSSUNFLjkvMjQvMjAxMAEAAACGWw0AAgAAAAQxLjg2AAd6vK10hNcIIySpOJWE1wgkQ0lR</t>
  </si>
  <si>
    <t>LlNHWDpTNDEuSVFfQ0xPU0VQUklDRS4xMC8yOS8yMDE2AQAAALloDQADAAAAAAD5NutcdITXCDyitjKVhNcIJENJUS5TR1g6QzA3LklRX0NMT1NFUFJJQ0UuMTAvMjkvMjAxMQEAAABkVg0AAwAAAAAAuVwconSE1wgXVM03lYTXCChDSVEuU0dYOk0wNC5JUV9CVl9TSEFSRS5JUV9MVE0uMS8xMi8yMDEwAQAAAOo+BgACAAAACDAuOTIyNTU1AQgAAAAFAAAAATEBAAAACjE0NDE0NjAyMjgDAAAAAzE2MAIAAAAENDAyMAQAAAABMAcAAAAJMS8xMi8yMDEwCAAAAAoxMi8zMS8yMDA5CQAAAAEw5ypemXKE1wizdY+9coTXCCNDSVEuU0dYOkJONC5JUV9DTE9TRVBSSUNFLjUvMTQvMjAxNwEAAACFVg0AAwAAAAAA0prdTnSE1wi29NgxlYTXCClDSVEuU0dYOkVCNS5JUV9CVl9TSEFSRS5JUV9MVE0uMTAvMjIvMjAxMAEAAAA9rVgCAgAAAAgwLjQ0NTM0MgEIAAAABQAAAAExAQAAAAoxNDgyODAwNzYzAwAAAAMxNjACAAAABDQwMjAEAAAAATAHAAAACjEwLzIyLzIwMTAIAAAACTkvMzAvMjAxMAkAAAABMIe1FJFyhNcIbIITvXKE1wgkQ0lRLlNHWDpTNDEuSVFfQ0xPU0VQUklDRS4xMi8xOS8yMDEwAQAAALloDQADAAAAAAAAbIGmdITXCHonijiVhNcIKENJUS5TR1g6QjYxLklRX0JWX1NIQVJFLklRX0xUTS4xMC81LzIwMTABAAAA5mBEAAIAAAAIMy4zMjgzNTQBCAAAAAUAAAABMQEAAAAKMTQ4NDYzODIyOAMAAAAD</t>
  </si>
  <si>
    <t>MTM4AgAAAAQ0MDIwBAAAAAEwBwAAAAkxMC81LzIwMTAIAAAACTkvMzAvMjAxMAkAAAABMC9+8JNyhNcIqYAyvXKE1wgoQ0lRLlNHWDpIMTcuSVFfQlZfU0hBUkUuSVFfTFRNLjgvMTAvMjAwOQEAAADZRIwAAgAAAAgwLjY1Nzc5NgEIAAAABQAAAAExAQAAAAoxMzkxMTg3OTI5AwAAAAMxMzgCAAAABDQwMjAEAAAAATAHAAAACTgvMTAvMjAwOQgAAAAJNi8zMC8yMDA5CQAAAAEwa2yhoHKE1wiljxK+coTXCCRDSVEuU0dYOkU1SC5JUV9DTE9TRVBSSUNFLjEwLzEwLzIwMTIBAAAA6lElAAIAAAAFMC42MzUA+aWElnSE1whoJzc3lYTXCCNDSVEuU0dYOkJTNi5JUV9DTE9TRVBSSUNFLjQvMjkvMjAxNQEAAABjXAMCAgAAAAUxLjQ0NQBmLAR1dITXCMtL2DOVhNcIKUNJUS5TR1g6VjAzLklRX0JWX1NIQVJFLklRX0xUTS4xMi8yMy8yMDA5AQAAAGyNAAACAAAACDYuODAzMjMzAQgAAAAFAAAAATEBAAAACjE0MDc4NDA5NzIDAAAAAzEzOAIAAAAENDAyMAQAAAABMAcAAAAKMTIvMjMvMjAwOQgAAAAJOS8zMC8yMDA5CQAAAAEwatXfmHKE1wiCn3e9coTXCCRDSVEuU0dYOkYxNy5JUV9DTE9TRVBSSUNFLjExLzIwLzIwMTcBAAAAbm8AAAIAAAAEMi4xNwC8aSBZdITXCGPPfzKVhNcII0NJUS5TR1g6QlZBLklRX0NMT1NFUFJJQ0UuMy8yMC8yMDE0AQAAAL5xewADAAAAAADJiKOHdITXCDlXrjeVhNcII0NJUS5TR1g6</t>
  </si>
  <si>
    <t>QzUyLklRX0NMT1NFUFJJQ0UuNi8yNy8yMDE3AQAAAKB4XwACAAAABDIuMzYAvTW9UnSE1wjVaZwylYTXCCNDSVEuU0dYOlM2OC5JUV9DTE9TRVBSSUNFLjkvMTMvMjAxMQEAAAClUiUAAgAAAAQ2Ljc3AHeUNqJ0hNcIRBZ3OJWE1wgiQ0lRLlNHWDpFNUguSVFfQ0xPU0VQUklDRS43LzYvMjAxNgEAAADqUSUAAwAAAAAAK3UHanSE1wi0XqozlYTXCCNDSVEuU0dYOlM5MS5JUV9DTE9TRVBSSUNFLjMvMTcvMjAxMgEAAABS7HYIAwAAAAAAqPnkmnSE1wjRtgI3lYTXCCNDSVEuU0dYOlU5Ni5JUV9DTE9TRVBSSUNFLjIvMjEvMjAxMAEAAACReA0AAwAAAAAAN6Y/uHSE1wgloD84lYTXCChDSVEuU0dYOlk5Mi5JUV9CVl9TSEFSRS5JUV9MVE0uNS8xMi8yMDExAQAAAMwsoQECAAAACDIuMzUyMzQ2AQgAAAAFAAAAATEBAAAACjE1NTk2NzQyOTIDAAAAAzE0OQIAAAAENDAyMAQAAAABMAcAAAAJNS8xMi8yMDExCAAAAAkzLzMxLzIwMTEJAAAAATAwcyOJcoTXCLfymbxyhNcII0NJUS5TR1g6VzA1LklRX0NMT1NFUFJJQ0UuMTAvNy8yMDA5AQAAAO5hDQACAAAABDEuNjQAW246u3SE1whBo285lYTXCClDSVEuU0dYOk5EOFUuSVFfQlZfU0hBUkUuSVFfTFRNLjEvMTYvMjAxMQEAAABAipIBAgAAAAgxLjM3OTE5OQEIAAAABQAAAAExAQAAAAoxNDkyODA5OTYxAwAAAAMxMzgCAAAABDQwMjAEAAAAATAHAAAACTEvMTYv</t>
  </si>
  <si>
    <t>MjAxMQgAAAAKMTIvMzEvMjAxMAkAAAABMObn5olyhNcIoj6ovHKE1wgjQ0lRLlNHWDpTNTguSVFfQ0xPU0VQUklDRS44LzI5LzIwMTABAAAACVIlAAMAAAAAAC4iuq10hNcI6AuBN5WE1wgoQ0lRLlNHWDpVMDYuSVFfQlZfU0hBUkUuSVFfTFRNLjgvMTYvMjAxMgEAAACJgVQAAgAAAAgzLjE4MzQ5NgEIAAAABQAAAAExAQAAAAoxNjMwMDE5Mzk0AwAAAAMxMzgCAAAABDQwMjAEAAAAATAHAAAACTgvMTYvMjAxMggAAAAJNi8zMC8yMDEyCQAAAAEwfH5zgHKE1wgwYCC8coTXCCNDSVEuU0dYOkMzMS5JUV9DTE9TRVBSSUNFLjMvMjcvMjAxNAEAAADSUSUAAgAAAAQyLjc4AHweT4N0hNcIzs9cNZWE1wgnQ0lRLlNHWDpKMzYuSVFfQlZfU0hBUkUuSVFfTFRNLjgvOC8yMDExAQAAAO5UDQACAAAACTQzLjYyMDQ5OAEIAAAABQAAAAExAQAAAAoxNTU3MTMzOTk4AwAAAAMxNjACAAAABDQwMjAEAAAAATAHAAAACDgvOC8yMDExCAAAAAk2LzMwLzIwMTEJAAAAATBXN+qDcoTXCEQzV7xyhNcIJENJUS5TR1g6UzQxLklRX0NMT1NFUFJJQ0UuMTAvMTkvMjAxMwEAAAC5aA0AAwAAAAAA3ZbAhHSE1wjUFSQ3lYTXCCNDSVEuU0dYOlUxNC5JUV9DTE9TRVBSSUNFLjMvMTIvMjAxMwEAAABIWA0AAgAAAAQ2LjY0AL14hop0hNcIX9K4NpWE1wgjQ0lRLlNHWDo1VVguSVFfQ0xPU0VQUklDRS42LzIyLzIwMTgBAAAAC2raBgIA</t>
  </si>
  <si>
    <t>AAAFMC40MzUA45bJT3SE1wj6gMMxlYTXCChDSVEuU0dYOkJTNi5JUV9CVl9TSEFSRS5JUV9MVE0uNi8zMC8yMDA5AQAAAGNcAwICAAAACDEuMzk2NTk3AQgAAAAFAAAAATEBAAAACjEzOTIwMTAwNTIDAAAAAjMyAgAAAAQ0MDIwBAAAAAEwBwAAAAk2LzMwLzIwMDkIAAAACTYvMzAvMjAwOQkAAAABMPAUn6ByhNcI5PEUvnKE1wgjQ0lRLlNHWDpCUzYuSVFfQ0xPU0VQUklDRS4zLzEyLzIwMTIBAAAAY1wDAgIAAAAFMS4yODUAOErUmnSE1whCx2c2lYTXCCNDSVEuU0dYOlU5Ni5JUV9DTE9TRVBSSUNFLjgvMjgvMjAxNAEAAACReA0AAgAAAAQ1LjEzAMMMPIN0hNcImArJNJWE1wgjQ0lRLlNHWDpKMzYuSVFfQ0xPU0VQUklDRS4yLzI1LzIwMTEBAAAA7lQNAAIAAAAFNDUuMDQAK7L3p3SE1wgTQO43lYTXCCJDSVEuU0dYOkgxNy5JUV9DTE9TRVBSSUNFLjMvMy8yMDE0AQAAANlEjAACAAAABDAuNTMAdrK0hHSE1wiDKg41lYTXCCNDSVEuU0dYOlUxNC5JUV9DTE9TRVBSSUNFLjEvMTUvMjAxMgEAAABIWA0AAwAAAAAASRvPnXSE1wi6ycM3lYTXCChDSVEuU0dYOkxKMy5JUV9CVl9TSEFSRS5JUV9MVE0uMTIvNi8yMDEyAQAAAJtXDQACAAAACDMuNDMyNzc2AQgAAAAFAAAAATEBAAAACjE2NDQzODI3NDgDAAAAAzEzOAIAAAAENDAyMAQAAAABMAcAAAAJMTIvNi8yMDEyCAAAAAk5LzMwLzIwMTIJAAAAATBkDXJ6</t>
  </si>
  <si>
    <t>coTXCBrf2LtyhNcII0NJUS5TR1g6Qk40LklRX0NMT1NFUFJJQ0UuOC8yOS8yMDE5AQAAAIVWDQACAAAAAzUuOAA9Zlo/dITXCImQejCVhNcII0NJUS5TR1g6SDAyLklRX0NMT1NFUFJJQ0UuOC8xMi8yMDE5AQAAAGxXDQADAAAAAADCTVs5dITXCHwRIjCVhNcII0NJUS5TR1g6VTk2LklRX0NMT1NFUFJJQ0UuNC8yNS8yMDE4AQAAAJF4DQACAAAABDMuMTMAKheDWHSE1wgYLfMxlYTXCCJDSVEuU0dYOlUxNC5JUV9DTE9TRVBSSUNFLjYvMy8yMDE2AQAAAEhYDQACAAAABDUuNjMAGKdeZnSE1wgauTwzlYTXCCdDSVEuU0dYOlM1OC5JUV9CVl9TSEFSRS5JUV9MVE0uNi81LzIwMTEBAAAACVIlAAIAAAAIMS4zNzMxMzIBCAAAAAUAAAABMQEAAAAKMTU1NTEwNTc1NQMAAAADMTM4AgAAAAQ0MDIwBAAAAAEwBwAAAAg2LzUvMjAxMQgAAAAJMy8zMS8yMDExCQAAAAEwMHMjiXKE1wgQj5e8coTXCCJDSVEuU0dYOkgxNS5JUV9DTE9TRVBSSUNFLjQvMy8yMDE5AQAAAJpoDQACAAAABDMuODEApEmRRHSE1wg721UxlYTXCChDSVEuU0dYOkQwNS5JUV9CVl9TSEFSRS5JUV9MVE0uNy8xMy8yMDExAQAAAD9WDQACAAAACTEyLjAzNzYwMgEIAAAABQAAAAExAQAAAAoxNTU3Nzg5MTYxAwAAAAMxMzgCAAAABDQwMjAEAAAAATAHAAAACTcvMTMvMjAxMQgAAAAJNi8zMC8yMDExCQAAAAEw50jzhnKE1witk3i8coTXCCRDSVEu</t>
  </si>
  <si>
    <t>U0dYOk8zMi5JUV9DTE9TRVBSSUNFLjEwLzMxLzIwMTMBAAAAJ7tTAAIAAAAEMS41NADdlsCEdITXCKHzqzeVhNcIKENJUS5TR1g6UzU4LklRX0JWX1NIQVJFLklRX0xUTS40LzIwLzIwMDkBAAAACVIlAAIAAAAHMS4yOTU0MgEIAAAABQAAAAExAQAAAAoxMzg3OTk3ODU2AwAAAAMxMzgCAAAABDQwMjAEAAAAATAHAAAACTQvMjAvMjAwOQgAAAAJMy8zMS8yMDA5CQAAAAEwN2xkpHKE1wjpAUe+coTXCCJDSVEuU0dYOkMzMS5JUV9DTE9TRVBSSUNFLjgvNi8yMDE5AQAAANJRJQACAAAABDMuNDgAjQqqQ3SE1whw0+UwlYTXCChDSVEuU0dYOkFaWS5JUV9CVl9TSEFSRS5JUV9MVE0uNy8yNC8yMDA5AQAAAGnyXQECAAAACjI0Ni41OTUyNDYBCAAAAAUAAAABMQEAAAAKMTM5MjA5NzM4NQMAAAADMTYwAgAAAAQ0MDIwBAAAAAEwBwAAAAk3LzI0LzIwMDkIAAAACTYvMzAvMjAwOQkAAAABMGtsoaByhNcI5PEUvnKE1wgiQ0lRLlNHWDpCTjQuSVFfQ0xPU0VQUklDRS41LzgvMjAxMAEAAACFVg0AAwAAAAAAiLVctXSE1wg45cw4lYTXCCJDSVEuU0dYOkI2MS5JUV9DTE9TRVBSSUNFLjYvMi8yMDEwAQAAAOZgRAACAAAABDQuNTIA5Vvfs3SE1whyrsA5lYTXCCdDSVEuU0dYOk0wNC5JUV9CVl9TSEFSRS5JUV9MVE0uMy8xLzIwMTEBAAAA6j4GAAIAAAAIMC45MDM1NDYBCAAAAAUAAAABMQEAAAAKMTU0MTY2OTA5NgMA</t>
  </si>
  <si>
    <t>AAADMTYwAgAAAAQ0MDIwBAAAAAEwBwAAAAgzLzEvMjAxMQgAAAAKMTIvMzEvMjAxMAkAAAABMCcU+ItyhNcIJxbAvHKE1wgkQ0lRLlNHWDpIMTcuSVFfQ0xPU0VQUklDRS4xMi8yNS8yMDE1AQAAANlEjAADAAAAAABpo2hjdITXCOR2fzOVhNcII0NJUS5TR1g6SjM2LklRX0NMT1NFUFJJQ0UuNS8xMC8yMDE0AQAAAO5UDQADAAAAAAAcEiZ8dITXCDtd9TWVhNcIJENJUS5TR1g6UzA4LklRX0NMT1NFUFJJQ0UuMTEvMTYvMjAxNQEAAACSZ0sAAgAAAAUxLjgzNQA7AYN3dITXCAwmfzSVhNcIIkNJUS5TR1g6UzA3LklRX0NMT1NFUFJJQ0UuNy80LzIwMDkBAAAAvWQNAAMAAAAAAPohIr50hNcIXQ8VOZWE1wgjQ0lRLlNHWDpFQjUuSVFfQ0xPU0VQUklDRS4zLzExLzIwMTMBAAAAPa1YAgIAAAAEMS43OQAAVHWNdITXCNrNKTaVhNcIJENJUS5TR1g6RzA3LklRX0NMT1NFUFJJQ0UuMTIvMTMvMjAxMAEAAAB58SQAAgAAAAUxNS40OAAfBrywdITXCPb2jDeVhNcII0NJUS5TR1g6QzA5LklRX0NMT1NFUFJJQ0UuNy8xMC8yMDExAQAAAPNDBgADAAAAAADJagaldITXCAcC3jeVhNcII0NJUS5TR1g6SDE3LklRX0NMT1NFUFJJQ0UuMy8xMy8yMDE0AQAAANlEjAACAAAABDAuNTcAdrK0hHSE1wjOz1w1lYTXCChDSVEuU0dYOlUxNC5JUV9CVl9TSEFSRS5JUV9MVE0uNC8yNC8yMDEwAQAAAEhYDQACAAAACDUuMzk4MTY0</t>
  </si>
  <si>
    <t>AQgAAAAFAAAAATEBAAAACjE0NTQxOTUxMjYDAAAAAzEzOAIAAAAENDAyMAQAAAABMAcAAAAJNC8yNC8yMDEwCAAAAAkzLzMxLzIwMTAJAAAAATCjyhOXcoTXCP3vZr1yhNcII0NJUS5TR1g6RUg1LklRX0NMT1NFUFJJQ0UuMi8yNS8yMDEzAQAAANWAYwACAAAABTAuNTc1AB/6co10hNcIBfm/NpWE1wgnQ0lRLlNHWDpRMEYuSVFfQlZfU0hBUkUuSVFfTFRNLjgvNy8yMDEwAQAAAMP+igMCAAAACDAuNDIwNjA3AQgAAAAFAAAAATEBAAAACjE1NTUwMjYyNTQDAAAAAzExMQIAAAAENDAyMAQAAAABMAcAAAAIOC83LzIwMTAIAAAACjEyLzMxLzIwMDkJAAAAATCRZaqPcoTXCNVyAL1yhNcIKENJUS5TR1g6TzM5LklRX0JWX1NIQVJFLklRX0xUTS4xMC8xLzIwMTEBAAAAKYYSAAIAAAAINi4zODEyMjUBCAAAAAUAAAABMQEAAAAKMTU3NTU3NzkwOQMAAAADMTM4AgAAAAQ0MDIwBAAAAAEwBwAAAAkxMC8xLzIwMTEIAAAACTkvMzAvMjAxMQkAAAABMI74DYRyhNcI9A1QvHKE1wgpQ0lRLlNHWDpNMDQuSVFfQlZfU0hBUkUuSVFfTFRNLjEyLzE2LzIwMDkBAAAA6j4GAAIAAAAIMS4wNDEyMDIBCAAAAAUAAAABMQEAAAAKMTM0OTY1NjYyNgMAAAADMTYwAgAAAAQ0MDIwBAAAAAEwBwAAAAoxMi8xNi8yMDA5CAAAAAk5LzMwLzIwMDkJAAAAATCzg8eWcoTXCNUsYr1yhNcIIkNJUS5TR1g6SDE3LklRX0NMT1NFUFJJQ0Uu</t>
  </si>
  <si>
    <t>NC82LzIwMDkBAAAA2USMAAIAAAAEMC40OQCVBBHBdITXCFa99zmVhNcIJ0NJUS5TR1g6Wjc0LklRX0JWX1NIQVJFLklRX0xUTS42LzcvMjAxMAEAAAAAtwEAAgAAAAgxLjQ3NTQ4NgEIAAAABQAAAAExAQAAAAoxNDg5MzQyNjA4AwAAAAMxMzgCAAAABDQwMjAEAAAAATAHAAAACDYvNy8yMDEwCAAAAAkzLzMxLzIwMTAJAAAAATASE9CScoTXCEAzJL1yhNcIIkNJUS5TR1g6UzA4LklRX0NMT1NFUFJJQ0UuMS80LzIwMTMBAAAAkmdLAAIAAAAEMS4xNQCdis6RdITXCPOjQTaVhNcIJENJUS5TR1g6T1Y4LklRX0NMT1NFUFJJQ0UuMTIvMTMvMjAxMwEAAAAuvCcIAgAAAAUwLjU4NQAw27uEdITXCIFPnzmVhNcIKENJUS5TR1g6VFE1LklRX0JWX1NIQVJFLklRX0xUTS45LzExLzIwMTABAAAAYWBEAAIAAAAIMi4yMzE2ODkBCAAAAAUAAAABMQEAAAAKMTA3NjAzMjU1OQMAAAADMTM4AgAAAAQ0MDIwBAAAAAEwBwAAAAk5LzExLzIwMTAIAAAACTkvMzAvMjAwMQkAAAABMJFlqo9yhNcIsq37vHKE1wgoQ0lRLlNHWDpGOTkuSVFfQlZfU0hBUkUuSVFfTFRNLjQvMjAvMjAxMQEAAAA6Vw0AAgAAAAg0LjQ5MDg5NwEIAAAABQAAAAExAQAAAAoxNTQ2MzMyOTAyAwAAAAMxMzgCAAAABDQwMjAEAAAAATAHAAAACTQvMjAvMjAxMQgAAAAJMy8zMS8yMDExCQAAAAEw2RdziHKE1whPapC8coTXCCNDSVEuU0dYOlYwMy5JUV9D</t>
  </si>
  <si>
    <t>TE9TRVBSSUNFLjQvMjYvMjAxNwEAAABsjQAAAgAAAAUxMS44NQDSmt1OdITXCPQhojGVhNcIKUNJUS5TR1g6QlM2LklRX0JWX1NIQVJFLklRX0xUTS4xMC8xMS8yMDA5AQAAAGNcAwICAAAACDEuNTQ5ODU3AQgAAAAFAAAAATEBAAAACjE0MDY5MTg4OTkDAAAAAjMyAgAAAAQ0MDIwBAAAAAEwBwAAAAoxMC8xMS8yMDA5CAAAAAk5LzMwLzIwMDkJAAAAATDhNEmbcoTXCCiuqb1yhNcII0NJUS5TR1g6QlZBLklRX0NMT1NFUFJJQ0UuMi8yMC8yMDE1AQAAAL5xewADAAAAAACag0V5dITXCJfg4DSVhNcII0NJUS5TR1g6UzUxLklRX0NMT1NFUFJJQ0UuNi8yNi8yMDEzAQAAANBZDQACAAAABDQuMjYAoXkBjHSE1whJyZo1lYTXCChDSVEuU0dYOk8zOS5JUV9CVl9TSEFSRS5JUV9MVE0uNy8yMy8yMDExAQAAACmGEgACAAAACDYuNDI0MTQ5AQgAAAAFAAAAATEBAAAACjE2NDI4MzY2NDYDAAAAAzEzOAIAAAAENDAyMAQAAAABMAcAAAAJNy8yMy8yMDExCAAAAAk2LzMwLzIwMTEJAAAAATANNYSFcoTXCN6WWbxyhNcIKUNJUS5TR1g6RjM0LklRX0JWX1NIQVJFLklRX0xUTS4xMC8yMy8yMDEyAQAAAMtuUwACAAAACDIuMTU0OTU1AQgAAAAFAAAAATEBAAAACjE2NDM5MDEzOTkDAAAAAzE2MAIAAAAENDAyMAQAAAABMAcAAAAKMTAvMjMvMjAxMggAAAAJOS8zMC8yMDEyCQAAAAEwNbjzfnKE1wicORm8coTXCCNDSVEu</t>
  </si>
  <si>
    <t>U0dYOlM1MS5JUV9DTE9TRVBSSUNFLjIvMjgvMjAwOQEAAADQWQ0AAwAAAAAAlQQRwXSE1wiJXCM5lYTXCChDSVEuU0dYOkgwMi5JUV9CVl9TSEFSRS5JUV9MVE0uOC8xOC8yMDEwAQAAAGxXDQACAAAACDguODAyNzA5AQgAAAAFAAAAATEBAAAACjE0NjY3NTQ3OTEDAAAAAzEzOAIAAAAENDAyMAQAAAABMAcAAAAJOC8xOC8yMDEwCAAAAAk2LzMwLzIwMTAJAAAAATAvfvCTcoTXCNmlOb1yhNcIKENJUS5TR1g6VFE1LklRX0JWX1NIQVJFLklRX0xUTS44LzE5LzIwMTABAAAAYWBEAAIAAAAIMi4yMzE2ODkBCAAAAAUAAAABMQEAAAAKMTA3NjAzMjU1OQMAAAADMTM4AgAAAAQ0MDIwBAAAAAEwBwAAAAk4LzE5LzIwMTAIAAAACTkvMzAvMjAwMQkAAAABMC9+8JNyhNcIBEU3vXKE1wgiQ0lRLlNHWDpVMDYuSVFfQ0xPU0VQUklDRS4yLzQvMjAxOAEAAACJgVQAAwAAAAAAlvbVTHSE1wgP+LkxlYTXCCJDSVEuU0dYOkcxMy5JUV9DTE9TRVBSSUNFLjIvNi8yMDE2AQAAAAtkDQADAAAAAAA4swpfdITXCBAWzDKVhNcIKENJUS5TR1g6RUI1LklRX0JWX1NIQVJFLklRX0xUTS40LzI5LzIwMTEBAAAAPa1YAgIAAAAIMC41MzYzMjUBCAAAAAUAAAABMQEAAAAKMTU0Njk2MjkyMQMAAAADMTYwAgAAAAQ0MDIwBAAAAAEwBwAAAAk0LzI5LzIwMTEIAAAACTMvMzEvMjAxMQkAAAABMAtAW41yhNcIXuzXvHKE1wgjQ0lRLlNH</t>
  </si>
  <si>
    <t>WDpVMDYuSVFfQ0xPU0VQUklDRS4zLzExLzIwMTkBAAAAiYFUAAIAAAADMi45AHIm+0h0hNcI+exoMZWE1wgoQ0lRLlNHWDpTNjguSVFfQlZfU0hBUkUuSVFfTFRNLjIvMjcvMjAxMQEAAAClUiUAAgAAAAcwLjY3NTczAQgAAAAFAAAAATEBAAAACjE2NTEyOTAxNzQDAAAAAzEzOAIAAAAENDAyMAQAAAABMAcAAAAJMi8yNy8yMDExCAAAAAoxMi8zMS8yMDEwCQAAAAEwE0rpiXKE1wike6O8coTXCCNDSVEuU0dYOlUxNC5JUV9DTE9TRVBSSUNFLjEvMTYvMjAxOAEAAABIWA0AAgAAAAQ5LjM1AJd6PVF0hNcI0P8pMpWE1wgoQ0lRLlNHWDpPVjguSVFfQlZfU0hBUkUuSVFfTFRNLjEvMjUvMjAxMAEAAAAuvCcIAgAAAAgwLjE4NzI4NAEIAAAABQAAAAExAQAAAAoxNDY1NjMxODEzAwAAAAMxMzgCAAAABDQwMjAEAAAAATAHAAAACTEvMjUvMjAxMAgAAAAKMTIvMzEvMjAwOQkAAAABMPOzpJVyhNcIGnxRvXKE1wgoQ0lRLlNHWDpEMDUuSVFfQlZfU0hBUkUuSVFfTFRNLjEvMTUvMjAxMQEAAAA/Vg0AAgAAAAgxMS40NDIzMwEIAAAABQAAAAExAQAAAAoxNTY5MTgxOTAyAwAAAAMxMzgCAAAABDQwMjAEAAAAATAHAAAACTEvMTUvMjAxMQgAAAAKMTIvMzEvMjAxMAkAAAABMLHsOI5yhNcIedfjvHKE1wgjQ0lRLlNHWDpVOTYuSVFfQ0xPU0VQUklDRS40LzE1LzIwMTIBAAAAkXgNAAMAAAAAALxTT5x0hNcIUnsHN5WE</t>
  </si>
  <si>
    <t>1wgjQ0lRLlNHWDpFNUguSVFfQ0xPU0VQUklDRS41LzIwLzIwMTcBAAAA6lElAAMAAAAAABZ4Cld0hNcIepCjMpWE1wgoQ0lRLlNHWDpDRUUuSVFfQlZfU0hBUkUuSVFfTFRNLjQvMjkvMjAxMQEAAAAiw54AAgAAAAcwLjE0NzUyAQgAAAAFAAAAATEBAAAACjE1NTUxODk2MDUDAAAAAzEzOAIAAAAENDAyMAQAAAABMAcAAAAJNC8yOS8yMDExCAAAAAkzLzMxLzIwMTEJAAAAATDm5+aJcoTXCOJUnLxyhNcII0NJUS5TR1g6TzM5LklRX0NMT1NFUFJJQ0UuMTIvNi8yMDEwAQAAACmGEgACAAAABDkuODEAyTvgrXSE1wjDSrA4lYTXCCNDSVEuU0dYOkNDMy5JUV9DTE9TRVBSSUNFLjgvMjkvMjAxOQEAAACEjCIAAgAAAAMxLjMAPWZaP3SE1wh+P4swlYTXCCNDSVEuU0dYOkFaWS5JUV9DTE9TRVBSSUNFLjEvMTEvMjAxOAEAAABp8l0BAwAAAAAAl3o9UXSE1wgMV9sxlYTXCClDSVEuU0dYOlM1OC5JUV9CVl9TSEFSRS5JUV9MVE0uMTEvMjQvMjAxMgEAAAAJUiUAAgAAAAgxLjIyMDYwNgEIAAAABQAAAAExAQAAAAoxNjQzNjMwMDQxAwAAAAMxMzgCAAAABDQwMjAEAAAAATAHAAAACjExLzI0LzIwMTIIAAAACTkvMzAvMjAxMgkAAAABMAleLXdyhNcI56mfu3KE1wgjQ0lRLlNHWDo1VVguSVFfQ0xPU0VQUklDRS40LzE0LzIwMDkBAAAAC2raBgMAAAAAAJtdE8F0hNcI06FBOpWE1wgjQ0lRLlNHWDpVRDIuSVFfQ0xP</t>
  </si>
  <si>
    <t>U0VQUklDRS4zLzI4LzIwMDkBAAAAzYUNEAMAAAAAAM8rGMF0hNcIRbBzOpWE1wgjQ0lRLlNHWDpORDhVLklRX0NMT1NFUFJJQ0UuOS8xLzIwMTcBAAAAQIqSAQMAAAAAAA15PVZ0hNcIbwbsMZWE1wgpQ0lRLlNHWDpTNjMuSVFfQlZfU0hBUkUuSVFfTFRNLjExLzE5LzIwMDkBAAAAQfALAAIAAAAIMC40Nzk0OTUBCAAAAAUAAAABMQEAAAAKMTQxMzEwNjY0MQMAAAADMTM4AgAAAAQ0MDIwBAAAAAEwBwAAAAoxMS8xOS8yMDA5CAAAAAk5LzMwLzIwMDkJAAAAATC16hGecoTXCPLj4r1yhNcIKUNJUS5TR1g6VTE0LklRX0JWX1NIQVJFLklRX0xUTS4xMi8zMS8yMDA5AQAAAEhYDQACAAAACDUuMjk0MjY3AQgAAAAFAAAAATEBAAAACjE0NDIzNjM5ODADAAAAAzEzOAIAAAAENDAyMAQAAAABMAcAAAAKMTIvMzEvMjAwOQgAAAAKMTIvMzEvMjAwOQkAAAABMOcqXplyhNcIs3WPvXKE1wgiQ0lRLlNHWDpTMDguSVFfQ0xPU0VQUklDRS42LzMvMjAwOQEAAACSZ0sAAgAAAAUwLjkyNQDxIZ2/dITXCPdiZTqVhNcII0NJUS5TR1g6UzU5LklRX0NMT1NFUFJJQ0UuMi8yNC8yMDA5AQAAAHglCgACAAAABDEuODYAzysYwXSE1wgITnE6lYTXCChDSVEuU0dYOk9WOC5JUV9CVl9TSEFSRS5JUV9MVE0uNC8yOC8yMDExAQAAAC68JwgCAAAACDAuMDM4NDkyAQgAAAAFAAAAATEBAAAACjE1NDIxNTI2MDEDAAAAAzEzOAIAAAAE</t>
  </si>
  <si>
    <t>NDAyMAQAAAABMAcAAAAJNC8yOC8yMDExCAAAAAoxMi8zMS8yMDEwCQAAAAEwdf9Vi3KE1wgb7ri8coTXCCNDSVEuU0dYOkMwOS5JUV9DTE9TRVBSSUNFLjcvMjAvMjAxOAEAAADzQwYAAgAAAAUxMC4wNgDjlslPdITXCPQhojGVhNcII0NJUS5TR1g6VTE0LklRX0NMT1NFUFJJQ0UuNi8yMy8yMDA5AQAAAEhYDQACAAAABDMuMzEATcgfvnSE1whp0us5lYTXCCNDSVEuU0dYOkgwMi5JUV9DTE9TRVBSSUNFLjIvMTYvMjAxNwEAAABsVw0AAgAAAAM5LjkAd/YfXHSE1wjP3bEylYTXCCNDSVEuU0dYOkQwNS5JUV9DTE9TRVBSSUNFLjEyLzQvMjAwOQEAAAA/Vg0AAgAAAAUxNC43OAD/C725dITXCEW4YzmVhNcIIkNJUS5TR1g6Q0MzLklRX0NMT1NFUFJJQ0UuNi82LzIwMTkBAAAAhIwiAAIAAAAEMS40NgCQ1zxAdITXCG5UfzCVhNcII0NJUS5TR1g6RUg1LklRX0NMT1NFUFJJQ0UuMi8yNi8yMDE2AQAAANWAYwADAAAAAAD8AGxndITXCHR9QTOVhNcII0NJUS5TR1g6NVVYLklRX0NMT1NFUFJJQ0UuMS8xNC8yMDEzAQAAAAtq2gYCAAAACDAuMTc4MDI5AMC9/It0hNcImDS7NpWE1wgoQ0lRLlNHWDpTNjguSVFfQlZfU0hBUkUuSVFfTFRNLjYvMjkvMjAxMQEAAAClUiUAAgAAAAcwLjcwMDk0AQgAAAAFAAAAATEBAAAACjE1ODQ2MjIyOTADAAAAAzEzOAIAAAAENDAyMAQAAAABMAcAAAAJNi8yOS8yMDExCAAAAAkz</t>
  </si>
  <si>
    <t>LzMxLzIwMTEJAAAAATDnSPOGcoTXCHf0erxyhNcIJ0NJUS5TR1g6TTA0LklRX0JWX1NIQVJFLklRX0xUTS4zLzgvMjAxMgEAAADqPgYAAgAAAAgwLjkxMzcxNQEIAAAABQAAAAExAQAAAAoxNjExMTIxMjk4AwAAAAMxNjACAAAABDQwMjAEAAAAATAHAAAACDMvOC8yMDEyCAAAAAoxMi8zMS8yMDExCQAAAAEwBSondnKE1wgWIZa7coTXCChDSVEuU0dYOkVCNS5JUV9CVl9TSEFSRS5JUV9MVE0uMS8xMy8yMDA5AQAAAD2tWAICAAAACzI4NjMuNzcwMDU5AQgAAAAFAAAAATEBAAAACjEzNTM0OTQ3MjADAAAAAjY5AgAAAAQ0MDIwBAAAAAEwBwAAAAkxLzEzLzIwMDkIAAAACjEyLzMxLzIwMDgJAAAAATBGUMOncoTXCJHemb5yhNcII0NJUS5TR1g6UTBGLklRX0NMT1NFUFJJQ0UuNi8yMS8yMDA5AQAAAMP+igMDAAAAAAAxhJ+/dITXCEmYHjmVhNcIJ0NJUS5TR1g6UDhaLklRX0JWX1NIQVJFLklRX0xUTS41LzkvMjAxMgEAAADRVegKAgAAAAsxOTE5LjYxODA2OQEIAAAABQAAAAExAQAAAAoxNjE4MjIxOTgxAwAAAAI2OQIAAAAENDAyMAQAAAABMAcAAAAINS85LzIwMTIIAAAACTMvMzEvMjAxMgkAAAABMAtaV31yhNcIfRfzu3KE1wgiQ0lRLlNHWDpDMDkuSVFfQ0xPU0VQUklDRS44LzkvMjAxOAEAAADzQwYAAwAAAAAA0prdTnSE1wi29NgxlYTXCCNDSVEuU0dYOlUxMS5JUV9DTE9TRVBSSUNFLjgvMjIvMjAx</t>
  </si>
  <si>
    <t>MQEAAADDUAYAAgAAAAQxOC4yAHeUNqJ0hNcI+xbSN5WE1wgoQ0lRLlNHWDpDRUUuSVFfQlZfU0hBUkUuSVFfTFRNLjEvMTMvMjAwOQEAAAAiw54AAgAAAAgwLjEwNDYyNwEIAAAABQAAAAExAQAAAAoxMzI0MzQwOTU2AwAAAAMxMzgCAAAABDQwMjAEAAAAATAHAAAACTEvMTMvMjAwOQgAAAAKMTIvMzEvMjAwOAkAAAABMEZQw6dyhNcIrBqZvnKE1wgiQ0lRLlNHWDpVMTEuSVFfQ0xPU0VQUklDRS4xLzgvMjAxOAEAAADDUAYAAgAAAAUyNy4yNQCEsDdNdITXCA/4uTGVhNcIJ0NJUS5TR1g6QzMxLklRX0JWX1NIQVJFLklRX0xUTS45LzcvMjAxMgEAAADSUSUAAgAAAAgzLjU0MDMyMgEIAAAABQAAAAExAQAAAAoxNjQxMDg3MDU2AwAAAAMxMzgCAAAABDQwMjAEAAAAATAHAAAACDkvNy8yMDEyCAAAAAk2LzMwLzIwMTIJAAAAATBjWdx7coTXCMnI5LtyhNcIJENJUS5TR1g6UzQxLklRX0NMT1NFUFJJQ0UuMTEvMTMvMjAxMAEAAAC5aA0AAwAAAAAAHaeRqXSE1wiOf/o3lYTXCChDSVEuU0dYOlEwRi5JUV9CVl9TSEFSRS5JUV9MVE0uMTEvOS8yMDEyAQAAAMP+igMCAAAACDIuMTEzMDA0AQgAAAAFAAAAATEBAAAACjE2NDc0NzQ5OTcDAAAAAzExMQIAAAAENDAyMAQAAAABMAcAAAAJMTEvOS8yMDEyCAAAAAk5LzMwLzIwMTIJAAAAATCoNrZ7coTXCFNB27tyhNcIJENJUS5TR1g6UzA4LklRX0NMT1NFUFJJQ0Uu</t>
  </si>
  <si>
    <t>MTAvMjkvMjAwOQEAAACSZ0sAAgAAAAUwLjkzNQAMDDi7dITXCEAkCTmVhNcIKUNJUS5TR1g6QzMxLklRX0JWX1NIQVJFLklRX0xUTS4xMi8yNi8yMDA5AQAAANJRJQACAAAACDIuOTYyNjI2AQgAAAAFAAAAATEBAAAACjE0MDc4NDE2MzEDAAAAAzEzOAIAAAAENDAyMAQAAAABMAcAAAAKMTIvMjYvMjAwOQgAAAAJOS8zMC8yMDA5CQAAAAEwbRwMhnKE1wiCgGW8coTXCClDSVEuU0dYOlM1OC5JUV9CVl9TSEFSRS5JUV9MVE0uMTEvMTEvMjAxMgEAAAAJUiUAAgAAAAgxLjIyMDYwNgEIAAAABQAAAAExAQAAAAoxNjQzNjMwMDQxAwAAAAMxMzgCAAAABDQwMjAEAAAAATAHAAAACjExLzExLzIwMTIIAAAACTkvMzAvMjAxMgkAAAABMDW4835yhNcIw9gWvHKE1wgjQ0lRLlNHWDpXMDUuSVFfQ0xPU0VQUklDRS40LzIyLzIwMTABAAAA7mENAAIAAAAEMS44OACItVy1dITXCHCmnTeVhNcIJENJUS5TR1g6QzUyLklRX0NMT1NFUFJJQ0UuMTAvMTcvMjAwOQEAAACgeF8AAwAAAAAAk67stHSE1whyrsA5lYTXCCdDSVEuU0dYOkQwNS5JUV9CVl9TSEFSRS5JUV9MVE0uNi8xLzIwMDkBAAAAP1YNAAIAAAAIMTAuNTQ3MDYBCAAAAAUAAAABMQEAAAAKMTM2MTQ0MDA4NwMAAAADMTM4AgAAAAQ0MDIwBAAAAAEwBwAAAAg2LzEvMjAwOQgAAAAJMy8zMS8yMDA5CQAAAAEwGApsoXKE1wi4eh6+coTXCCNDSVEuU0dYOlUwNC5J</t>
  </si>
  <si>
    <t>UV9DTE9TRVBSSUNFLjUvMTQvMjAxNwEAAAA9klQAAwAAAAAA0prdTnSE1wihHsExlYTXCCRDSVEuU0dYOkNFRS5JUV9DTE9TRVBSSUNFLjEwLzMxLzIwMTUBAAAAIsOeAAMAAAAAADsBg3d0hNcI5xouNJWE1wgiQ0lRLlNHWDpBRE4uSVFfQ0xPU0VQUklDRS43LzMvMjAxNwEAAAA8ZgYHAgAAAAgxLjIwNDU0NQAWeApXdITXCAyMFDKVhNcIJENJUS5TR1g6QUROLklRX0NMT1NFUFJJQ0UuMTAvMjQvMjAxNgEAAAA8ZgYHAwAAAAAAQ77YaHSE1wh0XfwylYTXCCRDSVEuU0dYOk8zOS5JUV9DTE9TRVBSSUNFLjEyLzI5LzIwMTEBAAAAKYYSAAIAAAAENy44OAAipYajdITXCGjb1jeVhNcIIkNJUS5TR1g6NVVYLklRX0NMT1NFUFJJQ0UuOC8yLzIwMTgBAAAAC2raBgIAAAAFMC4zNTUAK6eBV3SE1wjayvAxlYTXCCRDSVEuU0dYOlM1OS5JUV9DTE9TRVBSSUNFLjEwLzExLzIwMTIBAAAAeCUKAAIAAAAENC4xOQD5pYSWdITXCCWjvDeVhNcIJENJUS5TR1g6VTA0LklRX0NMT1NFUFJJQ0UuMTEvMjQvMjAxMwEAAAA9klQAAwAAAAAACVrPgXSE1wgWDDQ5lYTXCCRDSVEuU0dYOlo3NC5JUV9DTE9TRVBSSUNFLjEyLzI3LzIwMTABAAAAALcBAAIAAAAEMy4wNgAfBrywdITXCEJ8GTiVhNcIJ0NJUS5TR1g6UzU4LklRX0JWX1NIQVJFLklRX0xUTS45LzgvMjAxMAEAAAAJUiUAAgAAAAgxLjM5MzM3OAEIAAAABQAAAAEx</t>
  </si>
  <si>
    <t>AQAAAAoxNDgxMjcyODE5AwAAAAMxMzgCAAAABDQwMjAEAAAAATAHAAAACDkvOC8yMDEwCAAAAAk2LzMwLzIwMTAJAAAAATCup6+RcoTXCDpIGL1yhNcII0NJUS5TR1g6VTA0LklRX0NMT1NFUFJJQ0UuOS8xOS8yMDE1AQAAAD2SVAADAAAAAABggsp3dITXCD+IgTSVhNcII0NJUS5TR1g6RDAxLklRX0NMT1NFUFJJQ0UuNC8xNC8yMDEwAQAAAO9bDQACAAAABDYuOTcANZ0DqHSE1wgeYbI5lYTXCCNDSVEuU0dYOlM2OC5JUV9DTE9TRVBSSUNFLjEvMTMvMjAxMAEAAAClUiUAAgAAAAQ4LjI3AJOu7LR0hNcIa7DzOJWE1wgjQ0lRLlNHWDpFSDUuSVFfQ0xPU0VQUklDRS4zLzE0LzIwMTQBAAAA1YBjAAMAAAAAAMmIo4d0hNcIIoWqNpWE1wgkQ0lRLlNHWDpPVjguSVFfQ0xPU0VQUklDRS4xMC8xOC8yMDEwAQAAAC68JwgDAAAAAABjxWSvdITXCNS3FDiVhNcIIkNJUS5TR1g6SDE3LklRX0NMT1NFUFJJQ0UuMi84LzIwMTQBAAAA2USMAAMAAAAAAE10KHx0hNcIj+qNNpWE1wgpQ0lRLlNHWDpTNjMuSVFfQlZfU0hBUkUuSVFfTFRNLjEwLzEwLzIwMTEBAAAAQfALAAIAAAAIMC41Mjk1NTUBCAAAAAUAAAABMQEAAAAKMTU3NTA2MjMyNAMAAAADMTM4AgAAAAQ0MDIwBAAAAAEwBwAAAAoxMC8xMC8yMDExCAAAAAk5LzMwLzIwMTEJAAAAATCO+A2EcoTXCPQNULxyhNcII0NJUS5TR1g6QlNMLklRX0NMT1NFUFJJQ0Uu</t>
  </si>
  <si>
    <t>NC8yMS8yMDE3AQAAACR4DQACAAAABTEuNDI1AKlvTV90hNcIKIJxMpWE1wgoQ0lRLlNHWDpPVjguSVFfQlZfU0hBUkUuSVFfTFRNLjkvMjUvMjAxMgEAAAAuvCcIAgAAAAgwLjEwNjc2MgEIAAAABQAAAAExAQAAAAoxNjMyNDU3OTQwAwAAAAMxMzgCAAAABDQwMjAEAAAAATAHAAAACTkvMjUvMjAxMggAAAAJNi8zMC8yMDEyCQAAAAEwY1nce3KE1wigZuK7coTXCCdDSVEuU0dYOlM2My5JUV9CVl9TSEFSRS5JUV9MVE0uNy8yLzIwMDkBAAAAQfALAAIAAAAHMC40NjcwNgEIAAAABQAAAAExAQAAAAoxMzkwNzIwODIwAwAAAAMxMzgCAAAABDQwMjAEAAAAATAHAAAACDcvMi8yMDA5CAAAAAk2LzMwLzIwMDkJAAAAATAYCmyhcoTXCH2hJb5yhNcII0NJUS5TR1g6WjI1LklRX0NMT1NFUFJJQ0UuOC8xOS8yMDE3AQAAAMMGpgEDAAAAAAB99lBOdITXCF77mjGVhNcII0NJUS5TR1g6SDEzLklRX0NMT1NFUFJJQ0UuNy8xOC8yMDE1AQAAANwpWgADAAAAAADBknVsdITXCA8jrzOVhNcII0NJUS5TR1g6QzUyLklRX0NMT1NFUFJJQ0UuMS8xNS8yMDE3AQAAAKB4XwADAAAAAADy2WlcdITXCM/dsTKVhNcII0NJUS5TR1g6VTA0LklRX0NMT1NFUFJJQ0UuNS8yNC8yMDEyAQAAAD2SVAACAAAABDIuMTEATzTql3SE1wjuE6Q5lYTXCCNDSVEuU0dYOkcxMy5JUV9DTE9TRVBSSUNFLjIvMTAvMjAxNQEAAAALZA0AAgAAAAQx</t>
  </si>
  <si>
    <t>LjA0AJqDRXl0hNcIpgAmNZWE1wgkQ0lRLlNHWDpCTjQuSVFfQ0xPU0VQUklDRS4xMS8xOS8yMDA5AQAAAIVWDQACAAAACDcuMzA5MDg2AP8Lvbl0hNcIRbhjOZWE1wgjQ0lRLlNHWDpUMzkuSVFfQ0xPU0VQUklDRS45LzE2LzIwMTgBAAAAMVwNAAMAAAAAAKf1/UV0hNcIaAgfMZWE1wgkQ0lRLlNHWDpGMzQuSVFfQ0xPU0VQUklDRS4xMS8yOS8yMDEzAQAAAMtuUwACAAAABDMuNTIAdTsQiXSE1whZWhQ2lYTXCCNDSVEuU0dYOkozNy5JUV9DTE9TRVBSSUNFLjYvMTQvMjAxMAEAAAAeOwYAAgAAAAUyMS4wNABiAmCvdITXCEJ8GTiVhNcIJENJUS5TR1g6Rjk5LklRX0NMT1NFUFJJQ0UuMTEvMjcvMjAxMwEAAAA6Vw0AAgAAAAQ1LjczAEIolX10hNcIQdKuNJWE1wgjQ0lRLlNHWDpTOTEuSVFfQ0xPU0VQUklDRS4xMS80LzIwMTABAAAAUux2CAMAAAAAAAfDbqx0hNcIkKZQOZWE1wgnQ0lRLlNHWDpIMDIuSVFfQlZfU0hBUkUuSVFfTFRNLjIvNi8yMDEwAQAAAGxXDQACAAAACDguNzYwNTY5AQgAAAAFAAAAATEBAAAACjE0Njc5MDMwMjQDAAAAAzEzOAIAAAAENDAyMAQAAAABMAcAAAAIMi82LzIwMTAIAAAACjEyLzMxLzIwMDkJAAAAATB4jmCZcoTXCMZPiL1yhNcIKENJUS5TR1g6VDE4LklRX0JWX1NIQVJFLklRX0xUTS4zLzEzLzIwMTAFAAAAAAAAAAgAAAAUKEludmFsaWQgSWRlbnRpZmllcimootiOcoTX</t>
  </si>
  <si>
    <t>CGBg7bxyhNcII0NJUS5TR1g6WjI1LklRX0NMT1NFUFJJQ0UuNC8xNC8yMDE4AQAAAMMGpgEDAAAAAACeW+xLdITXCDvbVTGVhNcII0NJUS5TR1g6QzMxLklRX0NMT1NFUFJJQ0UuNC8xNS8yMDE4AQAAANJRJQADAAAAAAAqF4NYdITXCGuaRjKVhNcIJ0NJUS5TR1g6RzA3LklRX0JWX1NIQVJFLklRX0xUTS40LzcvMjAxMgEAAAB58SQAAgAAAAg4LjI2NTY3MQEIAAAABQAAAAExAQAAAAoxNTk5MDY5OTQzAwAAAAMxMzgCAAAABDQwMjAEAAAAATAHAAAACDQvNy8yMDEyCAAAAAoxMi8zMS8yMDExCQAAAAEwW48AeXKE1wgfQ7y7coTXCCRDSVEuU0dYOlcwNS5JUV9DTE9TRVBSSUNFLjExLzE3LzIwMTUBAAAA7mENAAIAAAAEMS43MgDuoExvdITXCOOruDOVhNcIJUNJUS5TR1g6TkQ4VS5JUV9DTE9TRVBSSUNFLjExLzExLzIwMTcBAAAAQIqSAQMAAAAAAAK/aU10hNcI0nVyMZWE1wgjQ0lRLlNHWDpTNTguSVFfQ0xPU0VQUklDRS4xMC81LzIwMTUBAAAACVIlAAIAAAADMy45APlGKnB0hNcImfcHNJWE1wgjQ0lRLlNHWDpHOTIuSVFfQ0xPU0VQUklDRS4zLzIzLzIwMTEBAAAAV051AAIAAAAEMS4zMgDxXd+qdITXCGCbnziVhNcIIkNJUS5TR1g6SzZTLklRX0NMT1NFUFJJQ0UuOC83LzIwMTMBAAAA4goIAAMAAAAAAHU7EIl0hNcIELiwN5WE1wgjQ0lRLlNHWDpTNjguSVFfQ0xPU0VQUklDRS43LzI3LzIwMTMB</t>
  </si>
  <si>
    <t>AAAApVIlAAMAAAAAAKF5AYx0hNcIaAklNpWE1wgjQ0lRLlNHWDo1VVguSVFfQ0xPU0VQUklDRS45LzMwLzIwMTkBAAAAC2raBgIAAAAFMC4zMTUAKcgfQ3SE1wiVyUIxlYTXCCdDSVEuU0dYOk9WOC5JUV9CVl9TSEFSRS5JUV9MVE0uMy84LzIwMTABAAAALrwnCAIAAAAIMC4xODcyODQBCAAAAAUAAAABMQEAAAAKMTQ2NTYzMTgxMwMAAAADMTM4AgAAAAQ0MDIwBAAAAAEwBwAAAAgzLzgvMjAxMAgAAAAKMTIvMzEvMjAwOQkAAAABMKii2I5yhNcIYGDtvHKE1wgiQ0lRLlNHWDpEMDUuSVFfQ0xPU0VQUklDRS42LzQvMjAxNwEAAAA/Vg0AAwAAAAAA0prdTnSE1wihHsExlYTXCCJDSVEuU0dYOlM1OC5JUV9DTE9TRVBSSUNFLjUvNi8yMDEzAQAAAAlSJQACAAAABDMuMTIAwL38i3SE1wiT8FE4lYTXCChDSVEuU0dYOk8zMi5JUV9CVl9TSEFSRS5JUV9MVE0uMi8xNS8yMDEwAQAAACe7UwACAAAACDAuNzk0OTQxAQgAAAAFAAAAATEBAAAACjE1MDk2OTUzMDQDAAAAAzEzOAIAAAAENDAyMAQAAAABMAcAAAAJMi8xNS8yMDEwCAAAAAoxMi8zMS8yMDA5CQAAAAEwn3fxl3KE1wgGGG69coTXCCNDSVEuU0dYOkU1SC5JUV9DTE9TRVBSSUNFLjQvMjIvMjAxMAEAAADqUSUAAgAAAAMwLjYA36txs3SE1wg0TvE4lYTXCCNDSVEuU0dYOjVDUC5JUV9DTE9TRVBSSUNFLjYvMzAvMjAxMgEAAAAfTXsAAwAAAAAApapQk3SE</t>
  </si>
  <si>
    <t>1wgzKLw1lYTXCCdDSVEuU0dYOlM2OC5JUV9CVl9TSEFSRS5JUV9MVE0uMS83LzIwMTIBAAAApVIlAAIAAAAIMC42ODQ1MjcBCAAAAAUAAAABMQEAAAAKMTU4NTEwMjc1NgMAAAADMTM4AgAAAAQ0MDIwBAAAAAEwBwAAAAgxLzcvMjAxMggAAAAKMTIvMzEvMjAxMQkAAAABML1aQnpyhNcIlS/Iu3KE1wgiQ0lRLlNHWDpQOFouSVFfQ0xPU0VQUklDRS41LzIvMjAxNwEAAADRVegKAgAAAAQwLjc1AGmjaGN0hNcIR7/tM5WE1wgjQ0lRLlNHWDpGMTcuSVFfQ0xPU0VQUklDRS4xMC83LzIwMTEBAAAAbm8AAAIAAAAFMS44MTUAozzCo3SE1wicnoA4lYTXCCJDSVEuU0dYOlo3NC5JUV9DTE9TRVBSSUNFLjUvNi8yMDEyAQAAAAC3AQADAAAAAAAWENmadITXCNG2AjeVhNcIJENJUS5TR1g6QjYxLklRX0NMT1NFUFJJQ0UuMTEvMTYvMjAxMgEAAADmYEQAAgAAAAQ1LjM0ANC885d0hNcIm2n0NpWE1wgjQ0lRLlNHWDpXMDUuSVFfQ0xPU0VQUklDRS4yLzE1LzIwMTgBAAAA7mENAAIAAAADMi4yADXymVR0hNcIijMUM5WE1wgnQ0lRLlNHWDpFQjUuSVFfQlZfU0hBUkUuSVFfTFRNLjEvNi8yMDExAQAAAD2tWAICAAAACDAuNDg4ODAxAQgAAAAFAAAAATEBAAAACjE1NDE5MDM5NDMDAAAAAzE2MAIAAAAENDAyMAQAAAABMAcAAAAIMS82LzIwMTEIAAAACjEyLzMxLzIwMTAJAAAAATBRJZCKcoTXCOCgqrxyhNcII0NJUS5T</t>
  </si>
  <si>
    <t>R1g6WjI1LklRX0NMT1NFUFJJQ0UuNC8yNC8yMDExAQAAAMMGpgEDAAAAAAAqIWmpdITXCDb6bTeVhNcII0NJUS5TR1g6VTA0LklRX0NMT1NFUFJJQ0UuMi8yNC8yMDEyAQAAAD2SVAACAAAABDIuMzgAqPnkmnSE1wiAS+I1lYTXCCNDSVEuU0dYOlMwNy5JUV9DTE9TRVBSSUNFLjEvMTQvMjAxNQEAAAC9ZA0AAwAAAAAAmoNFeXSE1wjeQuM0lYTXCCdDSVEuU0dYOlM1OS5JUV9CVl9TSEFSRS5JUV9MVE0uNy81LzIwMTIBAAAAeCUKAAIAAAAIMS4yMTI2NjUBCAAAAAUAAAABMQEAAAAKMTYyNzQzODMwNgMAAAADMTM4AgAAAAQ0MDIwBAAAAAEwBwAAAAg3LzUvMjAxMggAAAAJNi8zMC8yMDEyCQAAAAEwWRxxgHKE1wiyJCW8coTXCCdDSVEuU0dYOkM2TC5JUV9CVl9TSEFSRS5JUV9MVE0uMy8xLzIwMTEBAAAAdyUKAAIAAAAJMTEuNzQxNzYzAQgAAAAFAAAAATEBAAAACjE0OTM4MTAzOTkDAAAAAzEzOAIAAAAENDAyMAQAAAABMAcAAAAIMy8xLzIwMTEIAAAACjEyLzMxLzIwMTAJAAAAATAnFPiLcoTXCCcWwLxyhNcII0NJUS5TR1g6QjYxLklRX0NMT1NFUFJJQ0UuNy8xMC8yMDExAQAAAOZgRAADAAAAAADJagaldITXCLCcrTmVhNcIJ0NJUS5TR1g6Wjc0LklRX0JWX1NIQVJFLklRX0xUTS40LzcvMjAxMQEAAAAAtwEAAgAAAAgxLjUyNzUwNQEIAAAABQAAAAExAQAAAAoxNTU2MDI3NTE1AwAAAAMxMzgCAAAA</t>
  </si>
  <si>
    <t>BDQwMjAEAAAAATAHAAAACDQvNy8yMDExCAAAAAkzLzMxLzIwMTEJAAAAATCuOdaJcoTXCCG3nrxyhNcIJ0NJUS5TR1g6QlNMLklRX0JWX1NIQVJFLklRX0xUTS40LzUvMjAxMQEAAAAkeA0AAgAAAAgwLjE4ODYwMgEIAAAABQAAAAExAQAAAAoxNTQ0NjQxNTk0AwAAAAMxMzgCAAAABDQwMjAEAAAAATAHAAAACDQvNS8yMDExCAAAAAkzLzMxLzIwMTEJAAAAATALQFuNcoTXCCZN2rxyhNcIKENJUS5TR1g6SDE3LklRX0JWX1NIQVJFLklRX0xUTS41LzE1LzIwMTABAAAA2USMAAIAAAAIMC42NDUwNTUBCAAAAAUAAAABMQEAAAAKMTQ1MjM3MDk3MQMAAAADMTM4AgAAAAQ0MDIwBAAAAAEwBwAAAAk1LzE1LzIwMTAIAAAACTMvMzEvMjAxMAkAAAABMB4MVpVyhNcIifRHvXKE1wgjQ0lRLlNHWDpVMDYuSVFfQ0xPU0VQUklDRS4xMi8yLzIwMTYBAAAAiYFUAAIAAAAEMi43MwA/GNtodITXCHRd/DKVhNcIIkNJUS5TR1g6SzZTLklRX0NMT1NFUFJJQ0UuOC80LzIwMTYBAAAA4goIAAMAAAAAAMASBGZ0hNcIwI5DNJWE1wgpQ0lRLlNHWDpKMzcuSVFfQlZfU0hBUkUuSVFfTFRNLjEwLzEzLzIwMTIBAAAAHjsGAAIAAAAJMzQuODc1ODE2AQgAAAAFAAAAATEBAAAACjE2MzAyMDYxOTcDAAAAAzE2MAIAAAAENDAyMAQAAAABMAcAAAAKMTAvMTMvMjAxMggAAAAJOS8zMC8yMDEyCQAAAAEwqDa2e3KE1whtBOC7coTXCCND</t>
  </si>
  <si>
    <t>SVEuU0dYOlMwNy5JUV9DTE9TRVBSSUNFLjUvMjMvMjAxMQEAAAC9ZA0AAwAAAAAADzcgqHSE1whMsJM4lYTXCCNDSVEuU0dYOkcxMy5JUV9DTE9TRVBSSUNFLjEyLzUvMjAxNAEAAAALZA0AAgAAAAQxLjA5ACYAJnJ0hNcI4EQWNJWE1wgjQ0lRLlNHWDpIMTMuSVFfQ0xPU0VQUklDRS40LzExLzIwMTQBAAAA3ClaAAIAAAAEMi4yMgB5uSN8dITXCA2spzSVhNcIKENJUS5TR1g6VUQyLklRX0JWX1NIQVJFLklRX0xUTS4yLzE5LzIwMTEBAAAAzYUNEAMAAAAAANWKNo5yhNcIBRPfvHKE1wgiQ0lRLlNHWDpGMzQuSVFfQ0xPU0VQUklDRS45LzEvMjAxNAEAAADLblMAAgAAAAQzLjE0ABuYO4Z0hNcIOVeuN5WE1wgoQ0lRLlNHWDpTOTEuSVFfQlZfU0hBUkUuSVFfTFRNLjQvMjIvMjAxMQEAAABS7HYIAwAAAAAAC0BbjXKE1whe7Ne8coTXCCRDSVEuU0dYOkJONC5JUV9DTE9TRVBSSUNFLjEwLzEwLzIwMTEBAAAAhVYNAAIAAAAEOC4wMgC5XByidITXCI2zdDiVhNcII0NJUS5TR1g6Q0VFLklRX0NMT1NFUFJJQ0UuMy8xNS8yMDEwAQAAACLDngACAAAABjAuMTQyNQDYU0WydITXCEBMvjmVhNcII0NJUS5TR1g6VDM5LklRX0NMT1NFUFJJQ0UuNy8yNC8yMDE4AQAAADFcDQACAAAABDIuODkAK6eBV3SE1wjayvAxlYTXCCNDSVEuU0dYOkc5Mi5JUV9DTE9TRVBSSUNFLjkvMzAvMjAxNgEAAABXTnUAAgAAAAQxLjM0</t>
  </si>
  <si>
    <t>APk261x0hNcIPKK2MpWE1wgjQ0lRLlNHWDpCNjEuSVFfQ0xPU0VQUklDRS40LzI1LzIwMTEBAAAA5mBEAAIAAAAENC4zNgDxXd+qdITXCANE/zeVhNcIIkNJUS5TR1g6VTEwLklRX0NMT1NFUFJJQ0UuNy8zLzIwMTgBAAAAGU97AAIAAAAEMS4yOADjlslPdITXCOh6ATKVhNcII0NJUS5TR1g6UDhaLklRX0NMT1NFUFJJQ0UuMi8xMy8yMDEwAQAAANFV6AoDAAAAAAB7sGe2dITXCP54ODiVhNcIKUNJUS5TR1g6UDhaLklRX0JWX1NIQVJFLklRX0xUTS4xMC8yMi8yMDExAQAAANFV6AoDAAAAAADIlM1+coTXCJHtCrxyhNcIKENJUS5TR1g6RUg1LklRX0JWX1NIQVJFLklRX0xUTS41LzE3LzIwMTEBAAAA1YBjAAIAAAAIMC42MzIyOTcBCAAAAAUAAAABMQEAAAAKMTU2MjQ0OTU2MAMAAAABOQIAAAAENDAyMAQAAAABMAcAAAAJNS8xNy8yMDExCAAAAAkzLzMxLzIwMTEJAAAAATALQFuNcoTXCCGK1bxyhNcII0NJUS5TR1g6UzQxLklRX0NMT1NFUFJJQ0UuNi8yNi8yMDEyAQAAALloDQADAAAAAAAG+7qUdITXCO4TpDmVhNcIKENJUS5TR1g6VzA1LklRX0JWX1NIQVJFLklRX0xUTS4xMS84LzIwMDkBAAAA7mENAAIAAAAHMi4wNjYwOAEIAAAABQAAAAExAQAAAAoxNDA2NzMwMDgxAwAAAAMxMzgCAAAABDQwMjAEAAAAATAHAAAACTExLzgvMjAwOQgAAAAJOS8zMC8yMDA5CQAAAAEwDgI5nXKE1wgfDcu9coTXCCND</t>
  </si>
  <si>
    <t>SVEuU0dYOlM5MS5JUV9DTE9TRVBSSUNFLjEvMjQvMjAxMAEAAABS7HYIAwAAAAAAk67stHSE1wilVDM6lYTXCCNDSVEuU0dYOkcwNy5JUV9DTE9TRVBSSUNFLjMvMjkvMjAxMwEAAAB58SQAAwAAAAAAXmtfkHSE1wgePbA1lYTXCCNDSVEuU0dYOkgxNy5JUV9DTE9TRVBSSUNFLjcvMjEvMjAxMwEAAADZRIwAAwAAAAAAAFR1jXSE1wiAvcQ2lYTXCCNDSVEuU0dYOlUwNC5JUV9DTE9TRVBSSUNFLjIvMTQvMjAxNwEAAAA9klQAAgAAAAQyLjk1AOb/yGd0hNcI4+qUM5WE1wgoQ0lRLlNHWDpLNlMuSVFfQlZfU0hBUkUuSVFfTFRNLjEvMTYvMjAxMAEAAADiCggAAgAAAAgyLjQ4MTY2OQEIAAAABQAAAAExAQAAAAoxNTMxNjE2OTk5AwAAAAI1NQIAAAAENDAyMAQAAAABMAcAAAAJMS8xNi8yMDEwCAAAAAoxMi8zMS8yMDA5CQAAAAEweI5gmXKE1wh5E429coTXCCJDSVEuU0dYOlEwRi5JUV9DTE9TRVBSSUNFLjcvMS8yMDE1AQAAAMP+igMCAAAABDIuMDgA8DlzbHSE1wixbv4zlYTXCCNDSVEuU0dYOks2Uy5JUV9DTE9TRVBSSUNFLjcvMTIvMjAxMwEAAADiCggAAwAAAAAAtbOBinSE1wjpDbQ2lYTXCCJDSVEuU0dYOkxKMy5JUV9DTE9TRVBSSUNFLjMvMy8yMDE2AQAAAJtXDQACAAAABDEuNjQA/ABsZ3SE1wj3JpAzlYTXCCdDSVEuU0dYOlRRNS5JUV9CVl9TSEFSRS5JUV9MVE0uMi82LzIwMDkBAAAAYWBEAAIA</t>
  </si>
  <si>
    <t>AAAIMi4yMzE2ODkBCAAAAAUAAAABMQEAAAAKMTA3NjAzMjU1OQMAAAADMTM4AgAAAAQ0MDIwBAAAAAEwBwAAAAgyLzYvMjAwOQgAAAAJOS8zMC8yMDAxCQAAAAEwrkHEpnKE1wjXp4u+coTXCClDSVEuU0dYOkxKMy5JUV9CVl9TSEFSRS5JUV9MVE0uMTEvMjQvMjAxMAEAAACbVw0AAgAAAAgyLjM4MTA1NwEIAAAABQAAAAExAQAAAAoxNDgwOTMwNjYzAwAAAAMxMzgCAAAABDQwMjAEAAAAATAHAAAACjExLzI0LzIwMTAIAAAACTkvMzAvMjAxMAkAAAABMJOhpY9yhNcIayPyvHKE1wgoQ0lRLlNHWDpaMjUuSVFfQlZfU0hBUkUuSVFfTFRNLjEyLzkvMjAxMAEAAADDBqYBAgAAAAg2LjMyMDExMgEIAAAABQAAAAExAQAAAAoxNDgxMjcwNTI5AwAAAAIzMgIAAAAENDAyMAQAAAABMAcAAAAJMTIvOS8yMDEwCAAAAAk5LzMwLzIwMTAJAAAAATCzdFeRcoTXCCtdDL1yhNcII0NJUS5TR1g6QjYxLklRX0NMT1NFUFJJQ0UuOS8xOC8yMDE2AQAAAOZgRAADAAAAAADNjrxldITXCJedhjOVhNcII0NJUS5TR1g6T1Y4LklRX0NMT1NFUFJJQ0UuMy8yNS8yMDE4AQAAAC68JwgDAAAAAAApE09QdITXCBPDgDGVhNcIKENJUS5TR1g6Qk40LklRX0JWX1NIQVJFLklRX0xUTS41LzMwLzIwMTEBAAAAhVYNAAIAAAAINC4wMTE5NjYBCAAAAAUAAAABMQEAAAAKMTU0MjQ0NjY3OQMAAAADMTM4AgAAAAQ0MDIwBAAAAAEwBwAAAAk1</t>
  </si>
  <si>
    <t>LzMwLzIwMTEIAAAACTMvMzEvMjAxMQkAAAABMGbYyYxyhNcI9ifTvHKE1wgjQ0lRLlNHWDpDQzMuSVFfQ0xPU0VQUklDRS42LzEzLzIwMTUBAAAAhIwiAAMAAAAAAJdJSnl0hNcIhEE1NJWE1wgpQ0lRLlNHWDpDMDkuSVFfQlZfU0hBUkUuSVFfTFRNLjExLzE5LzIwMTABAAAA80MGAAIAAAAINi45NjU2OTkBCAAAAAUAAAABMQEAAAAKMTQ4MTU3MDY1MAMAAAADMTM4AgAAAAQ0MDIwBAAAAAEwBwAAAAoxMS8xOS8yMDEwCAAAAAk5LzMwLzIwMTAJAAAAATCToaWPcoTXCGsj8rxyhNcII0NJUS5TR1g6UzY4LklRX0NMT1NFUFJJQ0UuNi8yNy8yMDEyAQAAAKVSJQACAAAABDYuMzMApapQk3SE1wgzKLw1lYTXCCRDSVEuU0dYOkozNy5JUV9DTE9TRVBSSUNFLjEyLzMxLzIwMDkBAAAAHjsGAAIAAAAEMTcuNgCvVVC4dITXCJJzyjmVhNcIJENJUS5TR1g6RjE3LklRX0NMT1NFUFJJQ0UuMTAvMTkvMjAwOQEAAABubwAAAgAAAAQyLjA3ABtsv7l0hNcIc17WOZWE1wgjQ0lRLlNHWDpQOFouSVFfQ0xPU0VQUklDRS42LzEzLzIwMTMBAAAA0VXoCgIAAAAEMC45NgC1s4GKdITXCGlAkTWVhNcII0NJUS5TR1g6UzU4LklRX0NMT1NFUFJJQ0UuNy8xMS8yMDE4AQAAAAlSJQACAAAABDUuMTYAiHPBS3SE1wjwojsxlYTXCCJDSVEuU0dYOkFaWS5JUV9DTE9TRVBSSUNFLjEvMi8yMDExAQAAAGnyXQEDAAAAAABr9wWodITX</t>
  </si>
  <si>
    <t>CPhNkTiVhNcII0NJUS5TR1g6UDhaLklRX0NMT1NFUFJJQ0UuNC8yNi8yMDEwAQAAANFV6AoDAAAAAADYU0WydITXCEH6wDiVhNcIKENJUS5TR1g6UDhaLklRX0JWX1NIQVJFLklRX0xUTS4xLzI5LzIwMTEBAAAA0VXoCgMAAAAAACcU+ItyhNcIqNrEvHKE1wgiQ0lRLlNHWDpVRDIuSVFfQ0xPU0VQUklDRS4yLzcvMjAxOAEAAADNhQ0QAgAAAAUwLjQ4NQA18plUdITXCNvf5DGVhNcII0NJUS5TR1g6QjYxLklRX0NMT1NFUFJJQ0UuNS8xNS8yMDE5AQAAAOZgRAACAAAABDUuNjgAK+/zQ3SE1wgt0AQxlYTXCCNDSVEuU0dYOloyNS5JUV9DTE9TRVBSSUNFLjEvMjkvMjAxOQEAAADDBqYBAgAAAAQxLjI4ACvM2El0hNcItJ9aMZWE1wgjQ0lRLlNHWDo1Q1AuSVFfQ0xPU0VQUklDRS4xMS8xLzIwMTYBAAAAH017AAIAAAAFMC42MzUAzVUSYXSE1wjei3MzlYTXCCNDSVEuU0dYOkgxNy5JUV9DTE9TRVBSSUNFLjIvMjQvMjAxNQEAAADZRIwAAgAAAAQwLjYyAHSC3W10hNcIZdxiM5WE1wgjQ0lRLlNHWDpVRDIuSVFfQ0xPU0VQUklDRS4yLzIyLzIwMTUBAAAAzYUNEAMAAAAAAAqFoHF0hNcIzhUaNZWE1wgnQ0lRLlNHWDpUMzkuSVFfQlZfU0hBUkUuSVFfTFRNLjgvNy8yMDExAQAAADFcDQACAAAACDEuMzI5MzIzAQgAAAAFAAAAATEBAAAACjE1NTUxOTAwNjkDAAAAAzEzOAIAAAAENDAyMAQAAAABMAcAAAAIOC83</t>
  </si>
  <si>
    <t>LzIwMTEIAAAACTUvMzEvMjAxMQkAAAABMFc36oNyhNcIRDNXvHKE1wgjQ0lRLlNHWDpDNkwuSVFfQ0xPU0VQUklDRS4xMi83LzIwMTUBAAAAdyUKAAIAAAAFMTAuNTcAaaNoY3SE1wjkdn8zlYTXCCNDSVEuU0dYOlQzOS5JUV9DTE9TRVBSSUNFLjcvMjcvMjAxMgEAAAAxXA0AAgAAAAQ0LjExACGhuJR0hNcIP/FPNpWE1wgnQ0lRLlNHWDpRMEYuSVFfQlZfU0hBUkUuSVFfTFRNLjcvMi8yMDA5AQAAAMP+igMDAAAAAADwFJ+gcoTXCOTxFL5yhNcII0NJUS5TR1g6VUQyLklRX0NMT1NFUFJJQ0UuNi8yMi8yMDE0AQAAAM2FDRADAAAAAABiZgt/dITXCAlbuDSVhNcIIkNJUS5TR1g6UzU4LklRX0NMT1NFUFJJQ0UuMy82LzIwMTQBAAAACVIlAAIAAAAEMi45OQDJiKOHdITXCLdVhTWVhNcIKENJUS5TR1g6UzkxLklRX0JWX1NIQVJFLklRX0xUTS42LzIxLzIwMDkBAAAAUux2CAMAAAAAALDRUaFyhNcIuHoevnKE1wgjQ0lRLlNHWDpIMTMuSVFfQ0xPU0VQUklDRS41LzI0LzIwMTEBAAAA3ClaAAIAAAAEMS40NADQ+9yqdITXCCw5nTiVhNcIKENJUS5TR1g6TzM5LklRX0JWX1NIQVJFLklRX0xUTS44LzE1LzIwMTABAAAAKYYSAAIAAAAINi4wNTUxMTMBCAAAAAUAAAABMQEAAAAKMTQ3NjA5OTkyMgMAAAADMTM4AgAAAAQ0MDIwBAAAAAEwBwAAAAk4LzE1LzIwMTAIAAAACTYvMzAvMjAxMAkAAAABMJFlqo9yhNcI</t>
  </si>
  <si>
    <t>1Q/+vHKE1wgoQ0lRLlNHWDpFSDUuSVFfQlZfU0hBUkUuSVFfTFRNLjYvMTAvMjAxMAEAAADVgGMAAgAAAAgwLjQzNzI0OQEIAAAABQAAAAExAQAAAAoxNDcwNDkwNDUwAwAAAAE5AgAAAAQ0MDIwBAAAAAEwBwAAAAk2LzEwLzIwMTAIAAAACTMvMzEvMjAxMAkAAAABMBIT0JJyhNcIQDMkvXKE1wgjQ0lRLlNHWDpCUzYuSVFfQ0xPU0VQUklDRS4zLzIzLzIwMTIBAAAAY1wDAgIAAAAEMS4zMwAAEVScdITXCEyyczaVhNcIJENJUS5TR1g6QzZMLklRX0NMT1NFUFJJQ0UuMTEvMTcvMjAxOAEAAAB3JQoAAwAAAAAAishnRXSE1wiOStwwlYTXCCNDSVEuU0dYOkQwNS5JUV9DTE9TRVBSSUNFLjkvMTEvMjAwOQEAAAA/Vg0AAgAAAAQxMy4xACWDqbx0hNcIjwVyOZWE1wgkQ0lRLlNHWDpTNjguSVFfQ0xPU0VQUklDRS4xMi8xOC8yMDExAQAAAKVSJQADAAAAAAAS7UKfdITXCHYSQzeVhNcIIkNJUS5TR1g6RjM0LklRX0NMT1NFUFJJQ0UuOS84LzIwMTQBAAAAy25TAAIAAAAEMy4xNABOPgR/dITXCOb4tTSVhNcIKUNJUS5TR1g6UTBGLklRX0JWX1NIQVJFLklRX0xUTS4xMS8yNC8yMDA5AQAAAMP+igMDAAAAAAC16hGecoTXCByB4L1yhNcII0NJUS5TR1g6RUI1LklRX0NMT1NFUFJJQ0UuMTEvMS8yMDExAQAAAD2tWAICAAAAAzEuNABJG8+ddITXCN3IaDiVhNcIJ0NJUS5TR1g6QzA5LklRX0JWX1NIQVJFLklRX0xU</t>
  </si>
  <si>
    <t>TS43LzIvMjAwOQEAAADzQwYAAgAAAAg2LjE3OTIxNQEIAAAABQAAAAExAQAAAAoxMzkyNDk5NTMyAwAAAAMxMzgCAAAABDQwMjAEAAAAATAHAAAACDcvMi8yMDA5CAAAAAk2LzMwLzIwMDkJAAAAATDwFJ+gcoTXCOTxFL5yhNcII0NJUS5TR1g6UzY4LklRX0NMT1NFUFJJQ0UuOC8zMC8yMDExAQAAAKVSJQADAAAAAAB3lDaidITXCCr3PzmVhNcIIkNJUS5TR1g6UzA4LklRX0NMT1NFUFJJQ0UuMi85LzIwMTIBAAAAkmdLAAIAAAAEMC45OAAVsMyddITXCBQEETeVhNcII0NJUS5TR1g6TEozLklRX0NMT1NFUFJJQ0UuOS8xMy8yMDExAQAAAJtXDQACAAAABDIuMTQAgOK/o3SE1wjPn9s3lYTXCCNDSVEuU0dYOlEwRi5JUV9DTE9TRVBSSUNFLjgvMTgvMjAxMAEAAADD/ooDAwAAAAAAX1pPr3SE1wgHGhc4lYTXCCNDSVEuU0dYOlUwNi5JUV9DTE9TRVBSSUNFLjExLzcvMjAxMgEAAACJgVQAAgAAAAQyLjc2ACmo1ZF0hNcI7GMyN5WE1wgjQ0lRLlNHWDo1VVguSVFfQ0xPU0VQUklDRS4xMC85LzIwMTcBAAAAC2raBgIAAAAIMC40NzM0ODQANTG+UXSE1wjka88xlYTXCCdDSVEuU0dYOlVEMi5JUV9CVl9TSEFSRS5JUV9MVE0uOC8xLzIwMTIBAAAAzYUNEAIAAAAIMC43ODc4OTcBCAAAAAUAAAABMQEAAAAKMTY5MTIyNTM4MAMAAAADMTYwAgAAAAQ0MDIwBAAAAAEwBwAAAAg4LzEvMjAxMggAAAAKMTIvMzEvMjAx</t>
  </si>
  <si>
    <t>MQkAAAABMCAt/nhyhNcIN/etu3KE1wgnQ0lRLlNHWDpDMDkuSVFfQlZfU0hBUkUuSVFfTFRNLjQvNS8yMDExAQAAAPNDBgACAAAACDcuMTg1MzYxAQgAAAAFAAAAATEBAAAACjE1NDYxMjAxMDADAAAAAzEzOAIAAAAENDAyMAQAAAABMAcAAAAINC81LzIwMTEIAAAACTMvMzEvMjAxMQkAAAABMHX/VYtyhNcIZlC7vHKE1wgoQ0lRLlNHWDpEMDUuSVFfQlZfU0hBUkUuSVFfTFRNLjIvMTcvMjAxMAEAAAA/Vg0AAgAAAAkxMS4wNDYwMDgBCAAAAAUAAAABMQEAAAAKMTQ1NDA4MTU3NwMAAAADMTM4AgAAAAQ0MDIwBAAAAAEwBwAAAAkyLzE3LzIwMTAIAAAACjEyLzMxLzIwMDkJAAAAATAGozaYcoTXCDh6cL1yhNcII0NJUS5TR1g6VTExLklRX0NMT1NFUFJJQ0UuOS8yNC8yMDEyAQAAAMNQBgACAAAABTE5LjY2APmlhJZ0hNcIxxdXNpWE1wgjQ0lRLlNHWDpDMDcuSVFfQ0xPU0VQUklDRS45LzEwLzIwMTYBAAAAZFYNAAMAAAAAAC2fQWl0hNcIqlEVNZWE1wgjQ0lRLlNHWDpDMDcuSVFfQ0xPU0VQUklDRS4xLzIyLzIwMTUBAAAAZFYNAAIAAAAFNDAuODMA5bIXcnSE1wjjT2c0lYTXCCRDSVEuU0dYOkMwOS5JUV9DTE9TRVBSSUNFLjEwLzE5LzIwMTYBAAAA80MGAAIAAAAEOC44NQD5NutcdITXCAuXZTKVhNcII0NJUS5TR1g6QjYxLklRX0NMT1NFUFJJQ0UuOS8xMS8yMDE1AQAAAOZgRAADAAAAAABgLsVrdITX</t>
  </si>
  <si>
    <t>CKiqCjOVhNcII0NJUS5TR1g6VDE4LklRX0NMT1NFUFJJQ0UuNy8yMC8yMDE3BQAAAAAAAAAIAAAAFChJbnZhbGlkIElkZW50aWZpZXIp3py+TnSE1wgtOncxlYTXCCNDSVEuU0dYOlM2MS5JUV9DTE9TRVBSSUNFLjQvMTAvMjAxNAEAAACGWw0AAgAAAAQxLjE4ABJEYIB0hNcIch+9NJWE1wgjQ0lRLlNHWDpaNzQuSVFfQ0xPU0VQUklDRS45LzIyLzIwMDkBAAAAALcBAAIAAAAEMy4xOAD/C725dITXCMAaZjmVhNcII0NJUS5TR1g6RzA3LklRX0NMT1NFUFJJQ0UuMi8yOS8yMDEyAQAAAHnxJAACAAAABTEzLjczAKZtvp10hNcIsHZ4NpWE1wgnQ0lRLlNHWDpWMDMuSVFfQlZfU0hBUkUuSVFfTFRNLjIvMi8yMDExAQAAAGyNAAACAAAACDYuNzYyMjA5AQgAAAAFAAAAATEBAAAACjE1MzM1NTc5NjMDAAAAAzEzOAIAAAAENDAyMAQAAAABMAcAAAAIMi8yLzIwMTEIAAAACjEyLzMxLzIwMTAJAAAAATDVijaOcoTXCE114bxyhNcIIkNJUS5TR1g6RzEzLklRX0NMT1NFUFJJQ0UuMy81LzIwMTEBAAAAC2QNAAMAAAAAAApJcKl0hNcIoHSYOJWE1wgjQ0lRLlNHWDpVMTAuSVFfQ0xPU0VQUklDRS4xLzIzLzIwMTIBAAAAGU97AAMAAAAAABYQ2Zp0hNcIHofdNZWE1wgjQ0lRLlNHWDpNMDQuSVFfQ0xPU0VQUklDRS43LzIwLzIwMTEBAAAA6j4GAAIAAAAEMi4wNgCrHcWgdITXCAAuLDqVhNcIJ0NJUS5TR1g6TEozLklR</t>
  </si>
  <si>
    <t>X0JWX1NIQVJFLklRX0xUTS4xLzYvMjAwOQEAAACbVw0AAgAAAAgyLjE3MzI2NgEIAAAABQAAAAExAQAAAAoxMzU1NjM5OTk2AwAAAAMxMzgCAAAABDQwMjAEAAAAATAHAAAACDEvNi8yMDA5CAAAAAoxMi8zMS8yMDA4CQAAAAEwRlDDp3KE1wgxeZ6+coTXCCNDSVEuU0dYOkgxNS5JUV9DTE9TRVBSSUNFLjcvMTEvMjAxNwEAAACaaA0AAgAAAAMzLjkAWJi/UnSE1whKjcIylYTXCCNDSVEuU0dYOkYxNy5JUV9DTE9TRVBSSUNFLjgvMTYvMjAwOQEAAABubwAAAwAAAAAAJYOpvHSE1wgsaHQ5lYTXCClDSVEuU0dYOkcxMy5JUV9CVl9TSEFSRS5JUV9MVE0uMTIvMTYvMjAxMAEAAAALZA0AAgAAAAgwLjM5MzgwMgEIAAAABQAAAAExAQAAAAoxNDgxMjcwNDk5AwAAAAMxMzgCAAAABDQwMjAEAAAAATAHAAAACjEyLzE2LzIwMTAIAAAACTkvMzAvMjAxMAkAAAABMD12x4xyhNcIKp/JvHKE1wgkQ0lRLlNHWDpUUTUuSVFfQ0xPU0VQUklDRS4xMi8xMi8yMDE2AQAAAGFgRAACAAAABTEuNTQ1APd93GR0hNcIakvpMpWE1wgiQ0lRLlNHWDpTNDEuSVFfQ0xPU0VQUklDRS4zLzgvMjAxNgEAAAC5aA0AAgAAAAQyLjI3ACZMKWd0hNcIzzb1MpWE1wgkQ0lRLlNHWDpaNzQuSVFfQ0xPU0VQUklDRS4xMC8xMi8yMDEyAQAAAAC3AQACAAAABDMuMTUAKajVkXSE1wgqBkQ2lYTXCClDSVEuU0dYOks2Uy5JUV9CVl9TSEFSRS5J</t>
  </si>
  <si>
    <t>UV9MVE0uMTIvMTYvMjAwOQEAAADiCggAAgAAAAgxLjg5NjM0MwEIAAAABQAAAAExAQAAAAoxMzkzNjYzMDE2AwAAAAI1NQIAAAAENDAyMAQAAAABMAcAAAAKMTIvMTYvMjAwOQgAAAAJNi8zMC8yMDA5CQAAAAEw87OklXKE1whK3lO9coTXCCRDSVEuU0dYOlVEMi5JUV9DTE9TRVBSSUNFLjEwLzI0LzIwMTUBAAAAzYUNEAMAAAAAAO6gTG90hNcImfcHNJWE1wgjQ0lRLlNHWDpDQzMuSVFfQ0xPU0VQUklDRS43LzMxLzIwMTkBAAAAhIwiAAIAAAAEMS41MQCZCm1HdITXCCi7EDGVhNcII0NJUS5TR1g6VjAzLklRX0NMT1NFUFJJQ0UuOC8xOC8yMDEyAQAAAGyNAAADAAAAAAAumT2TdITXCE7GuTWVhNcIKENJUS5TR1g6UzU5LklRX0JWX1NIQVJFLklRX0xUTS41LzExLzIwMTEBAAAAeCUKAAIAAAAIMS4xOTM1NjMBCAAAAAUAAAABMQEAAAAKMTU1NDEwMjA2NAMAAAADMTM4AgAAAAQ0MDIwBAAAAAEwBwAAAAk1LzExLzIwMTEIAAAACTMvMzEvMjAxMQkAAAABMDBzI4lyhNcIt/KZvHKE1wgjQ0lRLlNHWDpUMzkuSVFfQ0xPU0VQUklDRS4yLzE4LzIwMTkBAAAAMVwNAAIAAAAEMi41MQCKEXU8dITXCJvnSjCVhNcII0NJUS5TR1g6UzUxLklRX0NMT1NFUFJJQ0UuNi8xNy8yMDEzAQAAANBZDQACAAAAAzQuMwAgCV2QdITXCEp9OjaVhNcII0NJUS5TR1g6RUI1LklRX0NMT1NFUFJJQ0UuNi8xMC8yMDEwAQAAAD2t</t>
  </si>
  <si>
    <t>WAICAAAABDEuMDMAk67stHSE1whgUjE4lYTXCCRDSVEuU0dYOlM5MS5JUV9DTE9TRVBSSUNFLjEyLzE0LzIwMTYBAAAAUux2CAMAAAAAAD8Y22h0hNcIfE2XM5WE1wgkQ0lRLlNHWDpBN1JVLklRX0NMT1NFUFJJQ0UuNi8yNi8yMDE4AQAAAGS/2QECAAAABDAuNTIAK6eBV3SE1wj91UEylYTXCCRDSVEuU0dYOlM1OS5JUV9DTE9TRVBSSUNFLjEwLzIyLzIwMDkBAAAAeCUKAAIAAAAEMi42OQDsqLq5dITXCHGb/ziVhNcIIkNJUS5TR1g6RDAxLklRX0NMT1NFUFJJQ0UuOS83LzIwMTYBAAAA71sNAAIAAAAENy40MwAo2JZddITXCAuXZTKVhNcII0NJUS5TR1g6UzYzLklRX0NMT1NFUFJJQ0UuNC8yOC8yMDA5AQAAAEHwCwACAAAABDIuNDQAlQQRwXSE1whx+iA5lYTXCCNDSVEuU0dYOlM0MS5JUV9DTE9TRVBSSUNFLjUvMTcvMjAwOQEAAAC5aA0AAwAAAAAA8SGdv3SE1wj1NRw5lYTXCChDSVEuU0dYOkFETi5JUV9CVl9TSEFSRS5JUV9MVE0uMy8yMC8yMDExAQAAADxmBgcDAAAAAADVijaOcoTXCGKv3LxyhNcIKENJUS5TR1g6UzYzLklRX0JWX1NIQVJFLklRX0xUTS43LzE5LzIwMTABAAAAQfALAAIAAAAIMC40ODYzMDkBCAAAAAUAAAABMQEAAAAKMTQ2NDY2ODMwNQMAAAADMTM4AgAAAAQ0MDIwBAAAAAEwBwAAAAk3LzE5LzIwMTAIAAAACTYvMzAvMjAxMAkAAAABMIHzQpByhNcITNQCvXKE1wgjQ0lRLlNH</t>
  </si>
  <si>
    <t>WDpVMDYuSVFfQ0xPU0VQUklDRS43LzE2LzIwMTQBAAAAiYFUAAIAAAADMy40AGJmC390hNcI/a6SNpWE1wgiQ0lRLlNHWDpKMzcuSVFfQ0xPU0VQUklDRS42LzgvMjAxMwEAAAAeOwYAAwAAAAAAtbOBinSE1whpQJE1lYTXCChDSVEuU0dYOlEwRi5JUV9CVl9TSEFSRS5JUV9MVE0uNi8xMi8yMDExAQAAAMP+igMCAAAACDAuNTMzODg5AQgAAAAFAAAAATEBAAAACjE1NTUwMjU0MjEDAAAAAzExMQIAAAAENDAyMAQAAAABMAcAAAAJNi8xMi8yMDExCAAAAAoxMi8zMS8yMDEwCQAAAAEw9iNdi3KE1wirKbS8coTXCCRDSVEuU0dYOkxKMy5JUV9DTE9TRVBSSUNFLjEyLzExLzIwMDkBAAAAm1cNAAIAAAAIMS44MjM5OTgAw8vLtnSE1whgUVI6lYTXCChDSVEuU0dYOkQwNS5JUV9CVl9TSEFSRS5JUV9MVE0uNS8yMC8yMDEwAQAAAD9WDQACAAAACTExLjM5MTA0OQEIAAAABQAAAAExAQAAAAoxNDU4MTU3NzE4AwAAAAMxMzgCAAAABDQwMjAEAAAAATAHAAAACTUvMjAvMjAxMAgAAAAJMy8zMS8yMDEwCQAAAAEw/559lnKE1wjiQFa9coTXCCNDSVEuU0dYOlM1OS5JUV9DTE9TRVBSSUNFLjQvMTYvMjAxMQEAAAB4JQoAAwAAAAAAQ8RQonSE1wi/X1E3lYTXCCJDSVEuU0dYOlMwOC5JUV9DTE9TRVBSSUNFLjkvOC8yMDExAQAAAJJnSwACAAAABDEuMDUAd5Q2onSE1wiJ/U43lYTXCCRDSVEuU0dYOjVVWC5JUV9DTE9T</t>
  </si>
  <si>
    <t>RVBSSUNFLjEyLzE4LzIwMTABAAAAC2raBgMAAAAAAMk74K10hNcIl4rsOJWE1wgoQ0lRLlNHWDpDMDcuSVFfQlZfU0hBUkUuSVFfTFRNLjgvMTMvMjAwOQEAAABkVg0AAgAAAAg2Ljk0MjIyMQEIAAAABQAAAAExAQAAAAoxMzkzNTIxMzA4AwAAAAMxNjACAAAABDQwMjAEAAAAATAHAAAACTgvMTMvMjAwOQgAAAAJNi8zMC8yMDA5CQAAAAEw4TRJm3KE1whUEKy9coTXCClDSVEuU0dYOlM0MS5JUV9CVl9TSEFSRS5JUV9MVE0uMTIvMzEvMjAxMAEAAAC5aA0AAgAAAAgzLjUxNzE0MQEIAAAABQAAAAExAQAAAAoxNTMzNDU2MzEyAwAAAAMxMzgCAAAABDQwMjAEAAAAATAHAAAACjEyLzMxLzIwMTAIAAAACjEyLzMxLzIwMTAJAAAAATBNdQ6GcoTXCLAfY7xyhNcII0NJUS5TR1g6RDA1LklRX0NMT1NFUFJJQ0UuOC8yOS8yMDE3AQAAAD9WDQACAAAABTIwLjQ5AH32UE50hNcIXvuaMZWE1wgnQ0lRLlNHWDpEMDEuSVFfQlZfU0hBUkUuSVFfTFRNLjMvOC8yMDEwAQAAAO9bDQACAAAACDAuMzkwMTEzAQgAAAAFAAAAATEBAAAACjE0NDEzNTQ4MjgDAAAAAzE2MAIAAAAENDAyMAQAAAABMAcAAAAIMy84LzIwMTAIAAAACjEyLzMxLzIwMDkJAAAAATBq1d+YcoTXCKGKg71yhNcIJENJUS5TR1g6RUI1LklRX0NMT1NFUFJJQ0UuMTAvMTcvMjAxMgEAAAA9rVgCAgAAAAQyLjAxACmo1ZF0hNcIKgZENpWE1wgjQ0lRLlNH</t>
  </si>
  <si>
    <t>WDpVMTAuSVFfQ0xPU0VQUklDRS4xLzMxLzIwMTgBAAAAGU97AAIAAAAEMS40MwASg/VYdITXCH3x9zGVhNcII0NJUS5TR1g6QlM2LklRX0NMT1NFUFJJQ0UuMi8yMy8yMDEzAQAAAGNcAwIDAAAAAAD9FYSKdITXCF/SuDaVhNcIKUNJUS5TR1g6SjM3LklRX0JWX1NIQVJFLklRX0xUTS4xMC8zMC8yMDA5AQAAAB47BgACAAAACTE4Ljg3OTQyMQEIAAAABQAAAAExAQAAAAoxMzkxMjA1NDYxAwAAAAMxNjACAAAABDQwMjAEAAAAATAHAAAACjEwLzMwLzIwMDkIAAAACTkvMzAvMjAwOQkAAAABMLXqEZ5yhNcInUXlvXKE1wgnQ0lRLlNHWDpVMDQuSVFfQlZfU0hBUkUuSVFfTFRNLjgvNy8yMDExAQAAAD2SVAACAAAABzMuNjM2MjYBCAAAAAUAAAABMQEAAAAKMTU1OTg0ODgyNwMAAAADMTM4AgAAAAQ0MDIwBAAAAAEwBwAAAAg4LzcvMjAxMQgAAAAJNi8zMC8yMDExCQAAAAEwSCLshnKE1wh2MXa8coTXCCRDSVEuU0dYOkE3UlUuSVFfQ0xPU0VQUklDRS4xMS8yLzIwMTYBAAAAZL/ZAQIAAAADMC41APd93GR0hNcIl52GM5WE1wgjQ0lRLlNHWDpDNTIuSVFfQ0xPU0VQUklDRS41LzE1LzIwMTYBAAAAoHhfAAMAAAAAAF5MXGZ0hNcIURs/M5WE1wgjQ0lRLlNHWDpDQzMuSVFfQ0xPU0VQUklDRS4zLzI2LzIwMTIBAAAAhIwiAAIAAAAEMy4wNQC9w8CddITXCOuhDjeVhNcII0NJUS5TR1g6NUNQLklRX0NMT1NFUFJJ</t>
  </si>
  <si>
    <t>Q0UuMy8xMy8yMDExAQAAAB9NewADAAAAAAAAbIGmdITXCH7G4jeVhNcIIkNJUS5TR1g6QzZMLklRX0NMT1NFUFJJQ0UuOC84LzIwMTMBAAAAdyUKAAMAAAAAAEG2d410hNcIOFvCNpWE1wgnQ0lRLlNHWDpTNjEuSVFfQlZfU0hBUkUuSVFfTFRNLjkvOC8yMDA5AQAAAIZbDQACAAAACDAuOTA1NTkxAQgAAAAFAAAAATEBAAAACjEzOTU3NzY4NDEDAAAAAzEzOAIAAAAENDAyMAQAAAABMAcAAAAIOS84LzIwMDkIAAAACTYvMzAvMjAwOQkAAAABMIfIHp1yhNcIPfjWvXKE1wgkQ0lRLlNHWDpIMTUuSVFfQ0xPU0VQUklDRS4xMi8yOC8yMDE3AQAAAJpoDQACAAAABDMuODYAl3o9UXSE1wiUh4UxlYTXCClDSVEuU0dYOlUwNC5JUV9CVl9TSEFSRS5JUV9MVE0uMTAvMjgvMjAxMgEAAAA9klQAAgAAAAgzLjk2MjgwMQEIAAAABQAAAAExAQAAAAoxNjQ1NTYxODE3AwAAAAMxMzgCAAAABDQwMjAEAAAAATAHAAAACjEwLzI4LzIwMTIIAAAACTkvMzAvMjAxMgkAAAABMO7OYXdyhNcIHgyiu3KE1wgjQ0lRLlNHWDpTNDEuSVFfQ0xPU0VQUklDRS4zLzExLzIwMDkBAAAAuWgNAAIAAAAEMS42MgCaZ47CdITXCEdGATqVhNcIJENJUS5TR1g6TTA0LklRX0NMT1NFUFJJQ0UuMTEvMjEvMjAxMAEAAADqPgYAAwAAAAAAmCdnr3SE1wi1h7k5lYTXCCNDSVEuU0dYOlQxOC5JUV9DTE9TRVBSSUNFLjkvMTYvMjAwOQUAAAAAAAAA</t>
  </si>
  <si>
    <t>CAAAABQoSW52YWxpZCBJZGVudGlmaWVyKTHiOrh0hNcI3nT4OJWE1wgkQ0lRLlNHWDpFSDUuSVFfQ0xPU0VQUklDRS4xMC8yMi8yMDE3AQAAANWAYwADAAAAAADLXGdNdITXCEhavDGVhNcII0NJUS5TR1g6RDA1LklRX0NMT1NFUFJJQ0UuNC8xNC8yMDE2AQAAAD9WDQACAAAABTE1LjY3ABSDI2N0hNcIfsXcMpWE1wgjQ0lRLlNHWDpCTjQuSVFfQ0xPU0VQUklDRS4xLzEzLzIwMDkBAAAAhVYNAAIAAAAIMy45OTk5OTkAJSIOxHSE1wiyqjE5lYTXCCNDSVEuU0dYOlM2MS5JUV9DTE9TRVBSSUNFLjgvMjIvMjAxOAEAAACGWw0AAwAAAAAAH5NYS3SE1wi4QDkxlYTXCCNDSVEuU0dYOlUwNi5JUV9DTE9TRVBSSUNFLjIvMTIvMjAwOQEAAACJgVQAAgAAAAQxLjIxAFaElcJ0hNcIfOUsOZWE1wgkQ0lRLlNHWDpTNTEuSVFfQ0xPU0VQUklDRS4xMS8xNi8yMDA5AQAAANBZDQACAAAABDMuNjQADAw4u3SE1wgITnE6lYTXCCNDSVEuU0dYOk9WOC5JUV9DTE9TRVBSSUNFLjEvMjAvMjAxMwEAAAAuvCcIAwAAAAAAoi7pjnSE1wjPeKs1lYTXCCRDSVEuU0dYOkFETi5JUV9DTE9TRVBSSUNFLjExLzE2LzIwMTcBAAAAPGYGBwIAAAAIMS4yNjM2MzYArMadVXSE1wiBxw8ylYTXCCRDSVEuU0dYOkMwNy5JUV9DTE9TRVBSSUNFLjEwLzI1LzIwMTABAAAAZFYNAAIAAAAFMzkuNDYALG7dsHSE1wjINbw4lYTXCCdDSVEuU0dY</t>
  </si>
  <si>
    <t>OkE1MC5JUV9CVl9TSEFSRS5JUV9MVE0uMS81LzIwMDkBAAAABp7rEAMAAAAAAEZQw6dyhNcIMXmevnKE1wgiQ0lRLlNHWDpNMDQuSVFfQ0xPU0VQUklDRS4xLzUvMjAxMwEAAADqPgYAAwAAAAAAwL38i3SE1whYPCs3lYTXCCNDSVEuU0dYOlUxMS5JUV9DTE9TRVBSSUNFLjExLzEvMjAxOQEAAADDUAYAAgAAAAUyNi41NwB31IVGdITXCKNqITGVhNcIKUNJUS5TR1g6QTUwLklRX0JWX1NIQVJFLklRX0xUTS4xMS8yNi8yMDEwAQAAAAae6xADAAAAAAAZiZOTcoTXCANaK71yhNcIKUNJUS5TR1g6WjI1LklRX0JWX1NIQVJFLklRX0xUTS4xMS8zMC8yMDEyAQAAAMMGpgECAAAACDguMDUxODE5AQgAAAAFAAAAATEBAAAACjE2NDUwMTIwNTkDAAAAAjMyAgAAAAQ0MDIwBAAAAAEwBwAAAAoxMS8zMC8yMDEyCAAAAAk5LzMwLzIwMTIJAAAAATAJXi13coTXCOepn7tyhNcII0NJUS5TR1g6QlM2LklRX0NMT1NFUFJJQ0UuMy8xMC8yMDE1AQAAAGNcAwICAAAABTEuMjE1AGYsBHV0hNcIkzbuNZWE1wgjQ0lRLlNHWDpPMzIuSVFfQ0xPU0VQUklDRS45LzI2LzIwMTMBAAAAJ7tTAAIAAAAEMS40OQBCKJV9dITXCGE0sTSVhNcIIkNJUS5TR1g6SDEzLklRX0NMT1NFUFJJQ0UuNi81LzIwMTkBAAAA3ClaAAMAAAAAACvv80N0hNcItOu6MJWE1wgjQ0lRLlNHWDpTNTkuSVFfQ0xPU0VQUklDRS40LzE1LzIwMTUBAAAAeCUK</t>
  </si>
  <si>
    <t>AAIAAAAENC4xNQAI5qJxdITXCM4VGjWVhNcII0NJUS5TR1g6QjYxLklRX0NMT1NFUFJJQ0UuMTIvNS8yMDE2AQAAAOZgRAACAAAABDQuNTYA933cZHSE1wh0kjUzlYTXCCNDSVEuU0dYOkgxNS5JUV9DTE9TRVBSSUNFLjYvMjIvMjAxMwEAAACaaA0AAwAAAAAAAFR1jXSE1wgTUqQ1lYTXCCVDSVEuU0dYOkE3UlUuSVFfQ0xPU0VQUklDRS4xMS8xMS8yMDEwAQAAAGS/2QECAAAABTAuNjA1AGPFZK90hNcIn1USOJWE1wgjQ0lRLlNHWDpGMTcuSVFfQ0xPU0VQUklDRS4zLzE2LzIwMTQBAAAAbm8AAAMAAAAAAE10KHx0hNcIb5GpN5WE1wgjQ0lRLlNHWDpVMDQuSVFfQ0xPU0VQUklDRS43LzIzLzIwMTEBAAAAPZJUAAMAAAAAACluRKV0hNcISMWHOJWE1wgkQ0lRLlNHWDpFQjUuSVFfQ0xPU0VQUklDRS4xMC8xNC8yMDE4AQAAAD2tWAIDAAAAAAAcVT1CdITXCAXapzCVhNcIIkNJUS5TR1g6QlM2LklRX0NMT1NFUFJJQ0UuOS81LzIwMTQBAAAAY1wDAgIAAAAFMS4yMDUAP/22enSE1wh6iS81lYTXCCdDSVEuU0dYOlcwNS5JUV9CVl9TSEFSRS5JUV9MVE0uOC83LzIwMTEBAAAA7mENAAIAAAAIMi40MzAyNzYBCAAAAAUAAAABMQEAAAAKMTU3MTM5MzE3MgMAAAADMTM4AgAAAAQ0MDIwBAAAAAEwBwAAAAg4LzcvMjAxMQgAAAAJNi8zMC8yMDExCQAAAAEwSCLshnKE1wh2MXa8coTXCCRDSVEuU0dYOjVDUC5JUV9D</t>
  </si>
  <si>
    <t>TE9TRVBSSUNFLjEwLzI4LzIwMTQBAAAAH017AAIAAAAIMS4wODMzMzMAIgjqfnSE1wintvg0lYTXCCJDSVEuU0dYOlM5MS5JUV9DTE9TRVBSSUNFLjcvMy8yMDEwAQAAAFLsdggDAAAAAAAsZcitdITXCGnzDziVhNcIIkNJUS5TR1g6UzY4LklRX0NMT1NFUFJJQ0UuNi82LzIwMTMBAAAApVIlAAIAAAAENy4xOQAgCV2QdITXCEp9OjaVhNcIKENJUS5TR1g6RjE3LklRX0JWX1NIQVJFLklRX0xUTS4yLzE3LzIwMTEBAAAAbm8AAAIAAAAIMi4xMzgyODEBCAAAAAUAAAABMQEAAAAKMTQ5MTI2MjE1NwMAAAADMTM4AgAAAAQ0MDIwBAAAAAEwBwAAAAkyLzE3LzIwMTEIAAAACjEyLzMxLzIwMTAJAAAAATAnFPiLcoTXCGx4wrxyhNcIIkNJUS5TR1g6RzA3LklRX0NMT1NFUFJJQ0UuNy8zLzIwMTUBAAAAefEkAAIAAAAFMjQuNzkAgm3Wd3SE1wgR/JY0lYTXCCNDSVEuU0dYOlM1OC5JUV9DTE9TRVBSSUNFLjgvMTYvMjAxMQEAAAAJUiUAAgAAAAQyLjA3AHeUNqJ0hNcIdTqrOZWE1wgjQ0lRLlNHWDpTNTkuSVFfQ0xPU0VQUklDRS44LzE4LzIwMTcBAAAAeCUKAAIAAAAEMy40OQB99lBOdITXCC06dzGVhNcII0NJUS5TR1g6TTA0LklRX0NMT1NFUFJJQ0UuMTIvNS8yMDE4AQAAAOo+BgACAAAABDIuMDEAishnRXSE1wg721UxlYTXCCRDSVEuU0dYOkI2MS5JUV9DTE9TRVBSSUNFLjEyLzMxLzIwMTcBAAAA5mBEAAMA</t>
  </si>
  <si>
    <t>AAAAALxpIFl0hNcIn1P6MZWE1wgjQ0lRLlNHWDpVMTEuSVFfQ0xPU0VQUklDRS43LzE1LzIwMTQBAAAAw1AGAAIAAAAFMjMuODQAYmYLf3SE1wgJW7g0lYTXCChDSVEuU0dYOkQwMS5JUV9CVl9TSEFSRS5JUV9MVE0uMi8yMi8yMDExAQAAAO9bDQACAAAACDAuNTQzMTE3AQgAAAAFAAAAATEBAAAACjE1NDE2NjkxMDADAAAAAzE2MAIAAAAENDAyMAQAAAABMAcAAAAJMi8yMi8yMDExCAAAAAoxMi8zMS8yMDEwCQAAAAEwJxT4i3KE1wgnFsC8coTXCCNDSVEuU0dYOkY5OS5JUV9DTE9TRVBSSUNFLjIvMjUvMjAxNwEAAAA6Vw0AAwAAAAAA+VD1Y3SE1whgTuYylYTXCCNDSVEuU0dYOkJTTC5JUV9DTE9TRVBSSUNFLjEvMTkvMjAxOQEAAAAkeA0AAwAAAAAAK8zYSXSE1whHfDQxlYTXCCNDSVEuU0dYOloyNS5JUV9DTE9TRVBSSUNFLjUvMzEvMjAxOAEAAADDBqYBAgAAAAQxLjY5ANZLLFR0hNcIoj5lM5WE1wgjQ0lRLlNHWDpFNUguSVFfQ0xPU0VQUklDRS4yLzEzLzIwMTYBAAAA6lElAAMAAAAAAGf2ZHZ0hNcIzsN8NJWE1wgiQ0lRLlNHWDpKMzYuSVFfQ0xPU0VQUklDRS4zLzkvMjAwOQEAAADuVA0AAgAAAAQxNi42AJpnjsJ0hNcIJwKROZWE1wgjQ0lRLlNHWDpBNTAuSVFfQ0xPU0VQUklDRS40LzE1LzIwMDkBAAAABp7rEAMAAAAAAJUEEcF0hNcIituJOZWE1wgjQ0lRLlNHWDpINzguSVFfQ0xPU0VQUklD</t>
  </si>
  <si>
    <t>RS4zLzI5LzIwMTcBAAAA/EIGAAIAAAAENy42NQAZ7NJfdITXCPoFOjSVhNcII0NJUS5TR1g6UDhaLklRX0NMT1NFUFJJQ0UuMTAvMy8yMDE1AQAAANFV6AoDAAAAAACjkMdrdITXCJNTWTOVhNcII0NJUS5TR1g6UzU4LklRX0NMT1NFUFJJQ0UuNC8xOC8yMDE0AQAAAAlSJQADAAAAAAASRGCAdITXCE/d/zSVhNcIKENJUS5TR1g6RzA3LklRX0JWX1NIQVJFLklRX0xUTS44LzE0LzIwMTABAAAAefEkAAIAAAAINy41MzQ2NjMBCAAAAAUAAAABMQEAAAAKMTQ0MTkwOTkzMQMAAAADMTM4AgAAAAQ0MDIwBAAAAAEwBwAAAAk4LzE0LzIwMTAIAAAACjEyLzMxLzIwMDkJAAAAATDaRK2RcoTXCHOqGr1yhNcII0NJUS5TR1g6QzA5LklRX0NMT1NFUFJJQ0UuNy8xMS8yMDE3AQAAAPNDBgACAAAABTEwLjY2AFiYv1J0hNcIOs7RMZWE1wgoQ0lRLlNHWDpINzguSVFfQlZfU0hBUkUuSVFfTFRNLjEvMjEvMjAxMgEAAAD8QgYAAgAAAAkxMC41ODA1OTkBCAAAAAUAAAABMQEAAAAKMTYxMTM2NzE0MwMAAAADMTYwAgAAAAQ0MDIwBAAAAAEwBwAAAAkxLzIxLzIwMTIIAAAACjEyLzMxLzIwMTEJAAAAATB0dyyCcoTXCKeYOrxyhNcII0NJUS5TR1g6VTE0LklRX0NMT1NFUFJJQ0UuNi8xOC8yMDEwAQAAAEhYDQACAAAABDMuNzUANZ0DqHSE1whMsJM4lYTXCClDSVEuU0dYOkM1Mi5JUV9CVl9TSEFSRS5JUV9MVE0uMTEvMTcv</t>
  </si>
  <si>
    <t>MjAwOQEAAACgeF8AAgAAAAgwLjc4OTAzNAEIAAAABQAAAAExAQAAAAoxNDEwNzAzMjMxAwAAAAMxMzgCAAAABDQwMjAEAAAAATAHAAAACjExLzE3LzIwMDkIAAAACTkvMzAvMjAwOQkAAAABMGIrpptyhNcI+DazvXKE1wgnQ0lRLlNHWDpUUTUuSVFfQlZfU0hBUkUuSVFfTFRNLjMvMy8yMDEyAQAAAGFgRAACAAAABzUuMzgyMDgBCAAAAAUAAAABMQEAAAAKMTY0OTI3MDg1MQMAAAADMTM4AgAAAAQ0MDIwBAAAAAEwBwAAAAgzLzMvMjAxMggAAAAJOS8zMC8yMDExCQAAAAEwl99/fXKE1whSn/y7coTXCCNDSVEuU0dYOkM2TC5JUV9DTE9TRVBSSUNFLjcvMjkvMjAwOQEAAAB3JQoAAgAAAAUxMy4zNAD6ISK+dITXCB4seTmVhNcIKENJUS5TR1g6VTA2LklRX0JWX1NIQVJFLklRX0xUTS42LzIwLzIwMDkBAAAAiYFUAAIAAAAIMi4zOTQzODYBCAAAAAUAAAABMQEAAAAKMTM2NzIwOTg2MgMAAAADMTM4AgAAAAQ0MDIwBAAAAAEwBwAAAAk2LzIwLzIwMDkIAAAACTMvMzEvMjAwOQkAAAABMIfIHp1yhNcI5B7evXKE1wgkQ0lRLlNHWDpGMzQuSVFfQ0xPU0VQUklDRS4xMi8xNC8yMDE1AQAAAMtuUwACAAAABDIuNzkA5htsdnSE1wgMJn80lYTXCCJDSVEuU0dYOkJONC5JUV9DTE9TRVBSSUNFLjUvNC8yMDExAQAAAIVWDQACAAAABTExLjQ4AEPEUKJ0hNcIv19RN5WE1wgkQ0lRLlNHWDpORDhVLklRX0NMT1NFUFJJ</t>
  </si>
  <si>
    <t>Q0UuMi8xNi8yMDA5AQAAAECKkgECAAAAATEAm10TwXSE1wigH/o5lYTXCCNDSVEuU0dYOlU5Ni5JUV9DTE9TRVBSSUNFLjcvMjcvMjAxMwEAAACReA0AAwAAAAAAQbZ3jXSE1whCki42lYTXCChDSVEuU0dYOjVDUC5JUV9CVl9TSEFSRS5JUV9MVE0uMi8yMS8yMDEwAQAAAB9NewACAAAACDAuMTI5Njk5AQgAAAAFAAAAATEBAAAACjE0MzU0Mjk3ODkDAAAAAzExMQIAAAAENDAyMAQAAAABMAcAAAAJMi8yMS8yMDEwCAAAAAoxMi8zMS8yMDA5CQAAAAEwjqCxmXKE1wj9wp29coTXCCNDSVEuU0dYOlM1OC5JUV9DTE9TRVBSSUNFLjgvMTUvMjAxOAEAAAAJUiUAAgAAAAQ1LjE1APg5h0J0hNcIO9tVMZWE1wgoQ0lRLlNHWDpGMzQuSVFfQlZfU0hBUkUuSVFfTFRNLjQvMTIvMjAxMAEAAADLblMAAgAAAAgxLjc3OTExNAEIAAAABQAAAAExAQAAAAoxNDg5OTE5MDQ3AwAAAAMxNjACAAAABDQwMjAEAAAAATAHAAAACTQvMTIvMjAxMAgAAAAJMy8zMS8yMDEwCQAAAAEws3RXkXKE1wj0+gm9coTXCCNDSVEuU0dYOkM1Mi5JUV9DTE9TRVBSSUNFLjkvMTIvMjAxOAEAAACgeF8AAgAAAAQyLjI4AOpZPD50hNcIVH5nMJWE1wgjQ0lRLlNHWDpTNjEuSVFfQ0xPU0VQUklDRS45LzIyLzIwMTYBAAAAhlsNAAIAAAAEMi4zMgAtn0FpdITXCKpRFTWVhNcIKUNJUS5TR1g6TzMyLklRX0JWX1NIQVJFLklRX0xUTS4xMC8yNy8y</t>
  </si>
  <si>
    <t>MDEwAQAAACe7UwACAAAACDAuOTA1MTc0AQgAAAAFAAAAATEBAAAACjE0ODE5MDcyNzIDAAAAAzEzOAIAAAAENDAyMAQAAAABMAcAAAAKMTAvMjcvMjAxMAgAAAAJOS8zMC8yMDEwCQAAAAEwGYmTk3KE1wheHjC9coTXCCRDSVEuU0dYOlMwNy5JUV9DTE9TRVBSSUNFLjExLzI1LzIwMTYBAAAAvWQNAAMAAAAAAM1VEmF0hNcI+gU6NJWE1wgjQ0lRLlNHWDpCVkEuSVFfQ0xPU0VQUklDRS44LzEzLzIwMTUBAAAAvnF7AAMAAAAAAIJt1nd0hNcIMxzcNJWE1wgkQ0lRLlNHWDpUMTguSVFfQ0xPU0VQUklDRS4xMC8xNy8yMDE0BQAAAAAAAAAIAAAAFChJbnZhbGlkIElkZW50aWZpZXIpIgjqfnSE1whvkak3lYTXCClDSVEuU0dYOlUwNi5JUV9CVl9TSEFSRS5JUV9MVE0uMTAvMTcvMjAwOQEAAACJgVQAAgAAAAgyLjI0NTUwMwEIAAAABQAAAAExAQAAAAoxNDExNzc3MjAwAwAAAAMxMzgCAAAABDQwMjAEAAAAATAHAAAACjEwLzE3LzIwMDkIAAAACTkvMzAvMjAwOQkAAAABMA4COZ1yhNcIjdHPvXKE1wgjQ0lRLlNHWDpTMDguSVFfQ0xPU0VQUklDRS4zLzE4LzIwMTcBAAAAkmdLAAMAAAAAAM1Zy2d0hNcIAu8SNZWE1wgkQ0lRLlNHWDpBN1JVLklRX0NMT1NFUFJJQ0UuMTAvNS8yMDE1AQAAAGS/2QECAAAABTAuNTI1AIl4l3N0hNcIAYLQM5WE1wgpQ0lRLlNHWDpBWlkuSVFfQlZfU0hBUkUuSVFfTFRNLjExLzEz</t>
  </si>
  <si>
    <t>LzIwMTIBAAAAafJdAQIAAAAKMjIwLjc1MzY4MgEIAAAABQAAAAExAQAAAAoxNjQ1NDkyODY2AwAAAAMxNjACAAAABDQwMjAEAAAAATAHAAAACjExLzEzLzIwMTIIAAAACTkvMzAvMjAxMgkAAAABMKg2tntyhNcIU0Hbu3KE1wgpQ0lRLlNHWDpUMTguSVFfQlZfU0hBUkUuSVFfTFRNLjExLzI5LzIwMTAFAAAAAAAAAAgAAAAUKEludmFsaWQgSWRlbnRpZmllcimHtRSRcoTXCGW/Dr1yhNcIIkNJUS5TR1g6RTVILklRX0NMT1NFUFJJQ0UuMi81LzIwMTIBAAAA6lElAAMAAAAAALxTT5x0hNcIJe5uNpWE1wgpQ0lRLlNHWDpGMzQuSVFfQlZfU0hBUkUuSVFfTFRNLjEyLzE3LzIwMDkBAAAAy25TAAIAAAAIMS42NDk4MDMBCAAAAAUAAAABMQEAAAAKMTQwOTYxNTI5MwMAAAADMTYwAgAAAAQ0MDIwBAAAAAEwBwAAAAoxMi8xNy8yMDA5CAAAAAk5LzMwLzIwMDkJAAAAATDhNEmbcoTXCOVLp71yhNcIJENJUS5TR1g6SjM3LklRX0NMT1NFUFJJQ0UuMTEvMjYvMjAxMgEAAAAeOwYAAgAAAAUzNS4xOAClqlCTdITXCO4TpDmVhNcIIkNJUS5TR1g6QlM2LklRX0NMT1NFUFJJQ0UuMy82LzIwMTkBAAAAY1wDAgIAAAAEMS4zOACkSZFEdITXCIS+8TCVhNcIKUNJUS5TR1g6RDA1LklRX0JWX1NIQVJFLklRX0xUTS4xMi8yMS8yMDEyAQAAAD9WDQACAAAACTEyLjU5MzkzNgEIAAAABQAAAAExAQAAAAoxNjQ0MjkyMDQ1AwAA</t>
  </si>
  <si>
    <t>AAMxMzgCAAAABDQwMjAEAAAAATAHAAAACjEyLzIxLzIwMTIIAAAACTkvMzAvMjAxMgkAAAABMLl8+H5yhNcI+BISvHKE1wgkQ0lRLlNHWDpTOTEuSVFfQ0xPU0VQUklDRS4xMC8yMy8yMDE4AQAAAFLsdggCAAAABDEuMDIAHFU9QnSE1wgoZpIwlYTXCChDSVEuU0dYOlM2OC5JUV9CVl9TSEFSRS5JUV9MVE0uOC8xOS8yMDExAQAAAKVSJQACAAAACDAuNzcyMDQ0AQgAAAAFAAAAATEBAAAACjE1NjE0MjI4NTQDAAAAAzEzOAIAAAAENDAyMAQAAAABMAcAAAAJOC8xOS8yMDExCAAAAAk2LzMwLzIwMTEJAAAAATDwALGDcoTXCB6FRrxyhNcIIkNJUS5TR1g6WjI1LklRX0NMT1NFUFJJQ0UuMS8zLzIwMTkBAAAAwwamAQIAAAAEMS4yMgB2+09KdITXCKbwSTGVhNcIJ0NJUS5TR1g6NUNQLklRX0JWX1NIQVJFLklRX0xUTS42LzcvMjAxMQEAAAAfTXsAAgAAAAgwLjA3NjEyMgEIAAAABQAAAAExAQAAAAoxNTQ3MDQ3NDE4AwAAAAMxMTECAAAABDQwMjAEAAAAATAHAAAACDYvNy8yMDExCAAAAAkzLzMxLzIwMTEJAAAAATBm2MmMcoTXCPYn07xyhNcIIkNJUS5TR1g6VzA1LklRX0NMT1NFUFJJQ0UuNC83LzIwMTABAAAA7mENAAIAAAADMS45AN+rcbN0hNcIwX+WN5WE1wgjQ0lRLlNHWDo1VVguSVFfQ0xPU0VQUklDRS4yLzI2LzIwMTIBAAAAC2raBgMAAAAAAAARVJx0hNcI9g/nNZWE1wgjQ0lRLlNHWDpDMDkuSVFf</t>
  </si>
  <si>
    <t>Q0xPU0VQUklDRS43LzIxLzIwMTIBAAAA80MGAAMAAAAAADKrW5l0hNcI2wJjNpWE1wgjQ0lRLlNHWDpHMDcuSVFfQ0xPU0VQUklDRS4yLzIwLzIwMDkBAAAAefEkAAIAAAADOC4xAJpnjsJ0hNcIeDxeOpWE1wgpQ0lRLlNHWDpDMDcuSVFfQlZfU0hBUkUuSVFfTFRNLjExLzE2LzIwMTABAAAAZFYNAAIAAAAIOS42NDUxOTUBCAAAAAUAAAABMQEAAAAKMTQ4MDMxMTc1OAMAAAADMTYwAgAAAAQ0MDIwBAAAAAEwBwAAAAoxMS8xNi8yMDEwCAAAAAk5LzMwLzIwMTAJAAAAATA9dseMcoTXCCqfybxyhNcII0NJUS5TR1g6SDAyLklRX0NMT1NFUFJJQ0UuMTIvOS8yMDE2AQAAAGxXDQACAAAABDkuMTIA933cZHSE1wgJOKMzlYTXCCJDSVEuU0dYOkg3OC5JUV9DTE9TRVBSSUNFLjUvNC8yMDE3AQAAAPxCBgACAAAABDcuNjgA0prdTnSE1wi29NgxlYTXCCNDSVEuU0dYOkozNi5JUV9DTE9TRVBSSUNFLjYvMTEvMjAxNQEAAADuVA0AAgAAAAQ1OC43AAQwQG10hNcI/hdeM5WE1wgiQ0lRLlNHWDpDQzMuSVFfQ0xPU0VQUklDRS44LzIvMjAxMgEAAACEjCIAAgAAAAQzLjg2ACCAfZZ0hNcIUKXvNpWE1wgjQ0lRLlNHWDpVRDIuSVFfQ0xPU0VQUklDRS40LzI4LzIwMTgBAAAAzYUNEAMAAAAAANZLLFR0hNcIqX3iMZWE1wgjQ0lRLlNHWDpCTjQuSVFfQ0xPU0VQUklDRS4zLzI4LzIwMTIBAAAAhVYNAAIAAAAFMTEuMDMA</t>
  </si>
  <si>
    <t>vcPAnXSE1whGcuk1lYTXCCRDSVEuU0dYOkNDMy5JUV9DTE9TRVBSSUNFLjExLzIyLzIwMDkBAAAAhIwiAAMAAAAAAAwMOLt0hNcIHUFtOZWE1wgoQ0lRLlNHWDpWMDMuSVFfQlZfU0hBUkUuSVFfTFRNLjIvMjcvMjAwOQEAAABsjQAAAgAAAAg2LjkxMjAxMQEIAAAABQAAAAExAQAAAAoxMzU0Nzk4OTczAwAAAAMxMzgCAAAABDQwMjAEAAAAATAHAAAACTIvMjcvMjAwOQgAAAAKMTIvMzEvMjAwOAkAAAABMCwsVaVyhNcIKydOvnKE1wgoQ0lRLlNHWDpMSjMuSVFfQlZfU0hBUkUuSVFfTFRNLjkvMTUvMjAwOQEAAACbVw0AAgAAAAgyLjEzNDI2OAEIAAAABQAAAAExAQAAAAoxMzk0NDUxNDcxAwAAAAMxMzgCAAAABDQwMjAEAAAAATAHAAAACTkvMTUvMjAwOQgAAAAJNi8zMC8yMDA5CQAAAAEwatXfmHKE1wgyxn69coTXCCNDSVEuU0dYOlQzOS5JUV9DTE9TRVBSSUNFLjEvMTAvMjAxNAEAAAAxXA0AAgAAAAQ0LjA2ADDbu4R0hNcIlZ5gOpWE1wgoQ0lRLlNHWDpTNDEuSVFfQlZfU0hBUkUuSVFfTFRNLjUvMjIvMjAxMAEAAAC5aA0AAgAAAAgzLjQyNDUwMgEIAAAABQAAAAExAQAAAAoxNDQ1MDg5NTgyAwAAAAMxMzgCAAAABDQwMjAEAAAAATAHAAAACTUvMjIvMjAxMAgAAAAJMy8zMS8yMDEwCQAAAAEwHgxWlXKE1wiJ9Ee9coTXCCNDSVEuU0dYOlU5Ni5JUV9DTE9TRVBSSUNFLjcvMjQvMjAxNgEAAACReA0A</t>
  </si>
  <si>
    <t>AwAAAAAAHZXZXXSE1wgE4ZIylYTXCClDSVEuU0dYOjVVWC5JUV9CVl9TSEFSRS5JUV9MVE0uMTAvMjcvMjAxMAEAAAALatoGAgAAAAgwLjAzMTMxNwEIAAAABQAAAAExAQAAAAoxNDgxMzQ2MDAwAwAAAAMxMzgCAAAABDQwMjAEAAAAATAHAAAACjEwLzI3LzIwMTAIAAAACTkvMzAvMjAxMAkAAAABMBmJk5NyhNcIXh4wvXKE1wgjQ0lRLlNHWDpGOTkuSVFfQ0xPU0VQUklDRS40LzE4LzIwMDkBAAAAOlcNAAMAAAAAAPEhnb90hNcI7fjyOZWE1wgoQ0lRLlNHWDpPVjguSVFfQlZfU0hBUkUuSVFfTFRNLjQvMTcvMjAxMAEAAAAuvCcIAgAAAAgwLjE4NzI4NAEIAAAABQAAAAExAQAAAAoxNDY1NjMxODEzAwAAAAMxMzgCAAAABDQwMjAEAAAAATAHAAAACTQvMTcvMjAxMAgAAAAKMTIvMzEvMjAwOQkAAAABMB4MVpVyhNcIalVKvXKE1wgjQ0lRLlNHWDpGOTkuSVFfQ0xPU0VQUklDRS4zLzI1LzIwMTYBAAAAOlcNAAMAAAAAADizCl90hNcI5x9vMpWE1wgkQ0lRLlNHWDpaNzQuSVFfQ0xPU0VQUklDRS4xMi8yOC8yMDE4AQAAAAC3AQACAAAABDIuOTQAKIYaQXSE1wjfA5AwlYTXCCNDSVEuU0dYOlVEMi5JUV9DTE9TRVBSSUNFLjEvMTQvMjAxNQEAAADNhQ0QAgAAAAQwLjU5AJqDRXl0hNcI/fryNZWE1wgpQ0lRLlNHWDpNMDQuSVFfQlZfU0hBUkUuSVFfTFRNLjExLzE2LzIwMTIBAAAA6j4GAAIAAAAGMC45NDU5</t>
  </si>
  <si>
    <t>AQgAAAAFAAAAATEBAAAACjE2Njc1NDQ5NDEDAAAAAzE2MAIAAAAENDAyMAQAAAABMAcAAAAKMTEvMTYvMjAxMggAAAAJOS8zMC8yMDEyCQAAAAEwqDa2e3KE1whTQdu7coTXCCJDSVEuU0dYOkYxNy5JUV9DTE9TRVBSSUNFLjgvNi8yMDEwAQAAAG5vAAACAAAABDIuMjEAp0SPqXSE1wiOf/o3lYTXCCJDSVEuU0dYOlM1MS5JUV9DTE9TRVBSSUNFLjgvNi8yMDE0AQAAANBZDQACAAAABDMuOTkAG5g7hnSE1wjOLn41lYTXCCJDSVEuU0dYOkc5Mi5JUV9DTE9TRVBSSUNFLjIvNi8yMDExAQAAAFdOdQADAAAAAAArsvendITXCNY1aTeVhNcIJENJUS5TR1g6RDAxLklRX0NMT1NFUFJJQ0UuMTAvMTYvMjAxMgEAAADvWw0AAgAAAAUxMS4zMgCx7KeUdITXCOAAYzqVhNcIKUNJUS5TR1g6UzQxLklRX0JWX1NIQVJFLklRX0xUTS4xMi8yMC8yMDEwAQAAALloDQACAAAACDMuNDU2Mjc0AQgAAAAFAAAAATEBAAAACjE0ODE0OTQxMjUDAAAAAzEzOAIAAAAENDAyMAQAAAABMAcAAAAKMTIvMjAvMjAxMAgAAAAJOS8zMC8yMDEwCQAAAAEwEhPQknKE1wj79yi9coTXCCNDSVEuU0dYOkFaWS5JUV9DTE9TRVBSSUNFLjkvMTYvMjAxMAEAAABp8l0BAgAAAAMzMzUAnAFLrHSE1wivX6Q4lYTXCChDSVEuU0dYOkMzMS5JUV9CVl9TSEFSRS5JUV9MVE0uNC8xMC8yMDA5AQAAANJRJQACAAAACDIuOTgyMjkzAQgAAAAFAAAAATEB</t>
  </si>
  <si>
    <t>AAAACjEzNTQwODM0OTYDAAAAAzEzOAIAAAAENDAyMAQAAAABMAcAAAAJNC8xMC8yMDA5CAAAAAkzLzMxLzIwMDkJAAAAATCVMe6icoTXCFdSNr5yhNcIIkNJUS5TR1g6VTA2LklRX0NMT1NFUFJJQ0UuNS8yLzIwMTIBAAAAiYFUAAIAAAADMi44ABYQ2Zp0hNcIaSlqNpWE1wgiQ0lRLlNHWDpTNjMuSVFfQ0xPU0VQUklDRS41LzIvMjAxOQEAAABB8AsAAgAAAAE0ACvv80N0hNcIZCTVMJWE1wgiQ0lRLlNHWDpZOTIuSVFfQ0xPU0VQUklDRS4xLzkvMjAxMgEAAADMLKEBAgAAAAQwLjI1ANZ/LZ90hNcIlsgVN5WE1wgjQ0lRLlNHWDpINzguSVFfQ0xPU0VQUklDRS40LzExLzIwMTkBAAAA/EIGAAIAAAAENy4xNwDV3stAdITXCDIHcTCVhNcII0NJUS5TR1g6SDEzLklRX0NMT1NFUFJJQ0UuMy8yMC8yMDE2AQAAANwpWgADAAAAAAA4swpfdITXCPwqwDKVhNcII0NJUS5TR1g6TTA0LklRX0NMT1NFUFJJQ0UuMi8xNS8yMDExAQAAAOo+BgACAAAABDIuMTQAdIEFq3SE1whcRE45lYTXCChDSVEuU0dYOlMwOC5JUV9CVl9TSEFSRS5JUV9MVE0uNi8yNS8yMDEwAQAAAJJnSwACAAAACDAuMTUyMDE4AQgAAAAFAAAAATEBAAAACjE0NTc3MDkxOTcDAAAAAzEzOAIAAAAENDAyMAQAAAABMAcAAAAJNi8yNS8yMDEwCAAAAAkzLzMxLzIwMTAJAAAAATBpy4OScoTXCBHRIb1yhNcII0NJUS5TR1g6TEozLklRX0NMT1NFUFJJ</t>
  </si>
  <si>
    <t>Q0UuOC8yMy8yMDE3AQAAAJtXDQACAAAABTEuOTY1ADUxvlF0hNcI8wyuMZWE1wgoQ0lRLlNHWDpIMTMuSVFfQlZfU0hBUkUuSVFfTFRNLjEwLzcvMjAwOQEAAADcKVoAAgAAAAgxLjU1OTI2NAEIAAAABQAAAAExAQAAAAoxNDExMzIyOTkyAwAAAAMxMzgCAAAABDQwMjAEAAAAATAHAAAACTEwLzcvMjAwOQgAAAAJOS8zMC8yMDA5CQAAAAEwDgI5nXKE1wjRM9K9coTXCCRDSVEuU0dYOloyNS5JUV9DTE9TRVBSSUNFLjExLzE4LzIwMTUBAAAAwwamAQIAAAAFMS4wNDUA7qBMb3SE1wjjq7gzlYTXCCNDSVEuU0dYOkg3OC5JUV9DTE9TRVBSSUNFLjEvMTYvMjAxNAEAAAD8QgYAAgAAAAQ2LjI4ANIUCYl0hNcI7beHNZWE1wgjQ0lRLlNHWDpVOTYuSVFfQ0xPU0VQUklDRS42LzI3LzIwMTIBAAAAkXgNAAIAAAAENC45NQAG+7qUdITXCOJAujeVhNcII0NJUS5TR1g6VTA0LklRX0NMT1NFUFJJQ0UuMTEvNC8yMDA5AQAAAD2SVAACAAAABDEuNjcADAw4u3SE1whAJAk5lYTXCCNDSVEuU0dYOlVEMi5JUV9DTE9TRVBSSUNFLjQvMTgvMjAxMQEAAADNhQ0QAwAAAAAAMqMgpXSE1wiwnK05lYTXCCNDSVEuU0dYOkJTNi5JUV9DTE9TRVBSSUNFLjEwLzUvMjAxMAEAAABjXAMCAgAAAAMxLjgAJ7VRr3SE1wiRrrI4lYTXCCRDSVEuU0dYOlU5Ni5JUV9DTE9TRVBSSUNFLjEwLzExLzIwMTMBAAAAkXgNAAIAAAAENS4zMQBC</t>
  </si>
  <si>
    <t>KJV9dITXCETy8zSVhNcII0NJUS5TR1g6UzU4LklRX0NMT1NFUFJJQ0UuMS8xNS8yMDE3AQAAAAlSJQADAAAAAABE7oBgdITXCKkpcTOVhNcII0NJUS5TR1g6UDhaLklRX0NMT1NFUFJJQ0UuNi8yMi8yMDEzAQAAANFV6AoDAAAAAAAAVHWNdITXCGv0MDaVhNcIJ0NJUS5TR1g6VFE1LklRX0JWX1NIQVJFLklRX0xUTS45LzgvMjAxMQEAAABhYEQAAgAAAAc0LjgxNzk5AQgAAAAFAAAAATEBAAAACjE2NDkyNjk0MTUDAAAAAzEzOAIAAAAENDAyMAQAAAABMAcAAAAIOS84LzIwMTEIAAAACTkvMzAvMjAxMAkAAAABMFc36oNyhNcIidJUvHKE1wglQ0lRLlNHWDpBN1JVLklRX0NMT1NFUFJJQ0UuMTAvMjYvMjAxNgEAAABkv9kBAgAAAAMwLjUA+TbrXHSE1wgaHY4ylYTXCClDSVEuU0dYOloyNS5JUV9CVl9TSEFSRS5JUV9MVE0uMTIvMTUvMjAxMgEAAADDBqYBAgAAAAg4LjA1MTgxOQEIAAAABQAAAAExAQAAAAoxNjQ1MDEyMDU5AwAAAAIzMgIAAAAENDAyMAQAAAABMAcAAAAKMTIvMTUvMjAxMggAAAAJOS8zMC8yMDEyCQAAAAEwuXz4fnKE1wj4EhK8coTXCCJDSVEuU0dYOkcwNy5JUV9DTE9TRVBSSUNFLjYvOC8yMDE1AQAAAHnxJAACAAAABTI0LjUyAIxNuXB0hNcIrNK/M5WE1wgjQ0lRLlNHWDpHMTMuSVFfQ0xPU0VQUklDRS4yLzEyLzIwMTIBAAAAC2QNAAMAAAAAABWwzJ10hNcIFAQRN5WE1wgjQ0lRLlNH</t>
  </si>
  <si>
    <t>WDpGMTcuSVFfQ0xPU0VQUklDRS42LzI5LzIwMTIBAAAAbm8AAAIAAAAFMS42MjUABvu6lHSE1whwHOY2lYTXCChDSVEuU0dYOkU1SC5JUV9CVl9TSEFSRS5JUV9MVE0uNy8xMS8yMDEyAQAAAOpRJQACAAAABzAuNjY4NTEBCAAAAAUAAAABMQEAAAAKMTYyOTc3NzE5NQMAAAADMTYwAgAAAAQ0MDIwBAAAAAEwBwAAAAk3LzExLzIwMTIIAAAACTYvMzAvMjAxMgkAAAABMCAt/nhyhNcIaFmwu3KE1wgjQ0lRLlNHWDpCNjEuSVFfQ0xPU0VQUklDRS4xMS8xLzIwMDkBAAAA5mBEAAMAAAAAABtsv7l0hNcIc17WOZWE1wgpQ0lRLlNHWDpXMDUuSVFfQlZfU0hBUkUuSVFfTFRNLjExLzE3LzIwMTABAAAA7mENAAIAAAAHMi4xODMzOAEIAAAABQAAAAExAQAAAAoxNDc5MDg0NzcwAwAAAAMxMzgCAAAABDQwMjAEAAAAATAHAAAACjExLzE3LzIwMTAIAAAACTkvMzAvMjAxMAkAAAABMNWKNo5yhNcIc5rovHKE1wgiQ0lRLlNHWDpTOTEuSVFfQ0xPU0VQUklDRS45LzIvMjAxNgEAAABS7HYIAwAAAAAA5VBQYXSE1whBUHgzlYTXCChDSVEuU0dYOkI2MS5JUV9CVl9TSEFSRS5JUV9MVE0uNy8xMi8yMDEwAQAAAOZgRAACAAAACDMuMjUwODczAQgAAAAFAAAAATEBAAAACjE0NjcyMzI0NzcDAAAAAzEzOAIAAAAENDAyMAQAAAABMAcAAAAJNy8xMi8yMDEwCAAAAAk2LzMwLzIwMTAJAAAAATCB80KQcoTXCEzUAr1yhNcII0NJ</t>
  </si>
  <si>
    <t>US5TR1g6SDE3LklRX0NMT1NFUFJJQ0UuNi8xMy8yMDE3AQAAANlEjAACAAAABTAuOTQ1ANN/j1p0hNcIwZUWM5WE1wgnQ0lRLlNHWDpTOTEuSVFfQlZfU0hBUkUuSVFfTFRNLjEvNy8yMDExAQAAAFLsdggDAAAAAABRJZCKcoTXCOCgqrxyhNcIJENJUS5TR1g6RUI1LklRX0NMT1NFUFJJQ0UuMTIvMzEvMjAxNAEAAAA9rVgCAgAAAAQxLjg3AOWyF3J0hNcI9JbEM5WE1wgkQ0lRLlNHWDpHMTMuSVFfQ0xPU0VQUklDRS4xMC8xMy8yMDE2AQAAAAtkDQACAAAABDAuNzUA3/sPYXSE1whl4yQzlYTXCCNDSVEuU0dYOjVDUC5JUV9DTE9TRVBSSUNFLjUvMTMvMjAxMAEAAAAfTXsAAgAAAAgwLjI3OTE2NQDfq3GzdITXCJEdlDeVhNcII0NJUS5TR1g6UzUxLklRX0NMT1NFUFJJQ0UuMTEvMS8yMDE1AQAAANBZDQADAAAAAADuoExvdITXCPBkWzSVhNcII0NJUS5TR1g6QVpZLklRX0NMT1NFUFJJQ0UuOS8yMS8yMDE1AQAAAGnyXQECAAAAAzMuOABgLsVrdITXCKiqCjOVhNcII0NJUS5TR1g6TTA0LklRX0NMT1NFUFJJQ0UuMi8yNS8yMDE1AQAAAOo+BgACAAAABDEuNzEAVZwFdnSE1whg/3c0lYTXCCRDSVEuU0dYOlEwRi5JUV9DTE9TRVBSSUNFLjEyLzMwLzIwMTABAAAAw/6KAwMAAAAAAMk74K10hNcITtCFN5WE1wgjQ0lRLlNHWDpXMDUuSVFfQ0xPU0VQUklDRS44LzMxLzIwMTQBAAAA7mENAAMAAAAAAE4+BH90</t>
  </si>
  <si>
    <t>hNcIk5dCNZWE1wgjQ0lRLlNHWDpKMzYuSVFfQ0xPU0VQUklDRS42LzE4LzIwMTYBAAAA7lQNAAMAAAAAABinXmZ0hNcIGrk8M5WE1wgjQ0lRLlNHWDpTNjMuSVFfQ0xPU0VQUklDRS44LzE2LzIwMTUBAAAAQfALAAMAAAAAALKlinR0hNcIuNhwNJWE1wgoQ0lRLlNHWDpTMDguSVFfQlZfU0hBUkUuSVFfTFRNLjMvMTYvMjAxMAEAAACSZ0sAAgAAAAgwLjE0MzAyMQEIAAAABQAAAAExAQAAAAoxNDIxMDE3MTg0AwAAAAMxMzgCAAAABDQwMjAEAAAAATAHAAAACTMvMTYvMjAxMAgAAAAKMTIvMzEvMjAwOQkAAAABMLODx5ZyhNcIf2hdvXKE1wgnQ0lRLlNHWDo1Q1AuSVFfQlZfU0hBUkUuSVFfTFRNLjUvMi8yMDExAQAAAB9NewACAAAACDAuMDc2MTIyAQgAAAAFAAAAATEBAAAACjE1NDcwNDc0MTgDAAAAAzExMQIAAAAENDAyMAQAAAABMAcAAAAINS8yLzIwMTEIAAAACTMvMzEvMjAxMQkAAAABMAtAW41yhNcIIYrVvHKE1wgnQ0lRLlNHWDpTNjEuSVFfQlZfU0hBUkUuSVFfTFRNLjQvMS8yMDExAQAAAIZbDQACAAAACDEuMDY2OTU0AQgAAAAFAAAAATEBAAAACjE1NDgyNzIwMzEDAAAAAzEzOAIAAAAENDAyMAQAAAABMAcAAAAINC8xLzIwMTEIAAAACTMvMzEvMjAxMQkAAAABMAtAW41yhNcIJk3avHKE1wgjQ0lRLlNHWDpVMTEuSVFfQ0xPU0VQUklDRS4xMi83LzIwMDkBAAAAw1AGAAIAAAAEMTkuNQAMDDi7</t>
  </si>
  <si>
    <t>dITXCB1BbTmVhNcII0NJUS5TR1g6QzUyLklRX0NMT1NFUFJJQ0UuNy8xMy8yMDExAQAAAKB4XwACAAAABTEuNDI1APXq3KB0hNcIKvc/OZWE1wgjQ0lRLlNHWDpHMDcuSVFfQ0xPU0VQUklDRS4xMC84LzIwMTABAAAAefEkAAIAAAAFMTUuNTIA2j3WsHSE1wj5alU5lYTXCCJDSVEuU0dYOlU5Ni5JUV9DTE9TRVBSSUNFLjMvMy8yMDE0AQAAAJF4DQACAAAABDUuMzMAdrK0hHSE1whic5c2lYTXCCNDSVEuU0dYOkVINS5JUV9DTE9TRVBSSUNFLjgvMTQvMjAxMgEAAADVgGMAAgAAAAMwLjUALpk9k3SE1whFaEY2lYTXCCJDSVEuU0dYOlM1OS5JUV9DTE9TRVBSSUNFLjEvOC8yMDE1AQAAAHglCgACAAAABDQuMTUAmoNFeXSE1wgKYyg1lYTXCCJDSVEuU0dYOlM5MS5JUV9DTE9TRVBSSUNFLjUvMy8yMDExAQAAAFLsdggDAAAAAAAqIWmpdITXCCG79TeVhNcIKENJUS5TR1g6SDE1LklRX0JWX1NIQVJFLklRX0xUTS4yLzE4LzIwMTEBAAAAmmgNAAIAAAAHMi42NTU4MQEIAAAABQAAAAExAQAAAAoxNzAxNjkwMTEzAwAAAAMxMzgCAAAABDQwMjAEAAAAATAHAAAACTIvMTgvMjAxMQgAAAAKMTIvMzEvMjAxMAkAAAABMCcU+ItyhNcIbHjCvHKE1wgoQ0lRLlNHWDo1Q1AuSVFfQlZfU0hBUkUuSVFfTFRNLjEwLzUvMjAxMgEAAAAfTXsAAgAAAAgwLjEzMjE4NgEIAAAABQAAAAExAQAAAAoxNjQ1NTYyNTYyAwAAAAMx</t>
  </si>
  <si>
    <t>MTECAAAABDQwMjAEAAAAATAHAAAACTEwLzUvMjAxMggAAAAJOS8zMC8yMDEyCQAAAAEwVJVIgHKE1wjEmxu8coTXCCJDSVEuU0dYOlUwNC5JUV9DTE9TRVBSSUNFLjIvNy8yMDA5AQAAAD2SVAADAAAAAABWhJXCdITXCJ/GlTmVhNcIIkNJUS5TR1g6QjYxLklRX0NMT1NFUFJJQ0UuNi8xLzIwMDkBAAAA5mBEAAIAAAAEMy42MQAxhJ+/dITXCCRb9TmVhNcIIkNJUS5TR1g6RUg1LklRX0NMT1NFUFJJQ0UuNy85LzIwMTMBAAAA1YBjAAMAAAAAAKF5AYx0hNcIaAklNpWE1wgjQ0lRLlNHWDpDMzEuSVFfQ0xPU0VQUklDRS4yLzEzLzIwMTIBAAAA0lElAAIAAAADMi45AK6tUZx0hNcIk90JN5WE1wgkQ0lRLlNHWDpXMDUuSVFfQ0xPU0VQUklDRS4xMS8yMC8yMDE3AQAAAO5hDQACAAAABDIuMTcAAr9pTXSE1wjSdXIxlYTXCCRDSVEuU0dYOkJONC5JUV9DTE9TRVBSSUNFLjEyLzMwLzIwMTQBAAAAhVYNAAIAAAAEOC44NQDlshdydITXCJLiEzSVhNcII0NJUS5TR1g6RUg1LklRX0NMT1NFUFJJQ0UuNC8yOS8yMDE1AQAAANWAYwADAAAAAABC50d5dITXCF9RHzeVhNcII0NJUS5TR1g6VTA2LklRX0NMT1NFUFJJQ0UuNS8yMi8yMDE4AQAAAImBVAACAAAABDMuMjYA1kssVHSE1wjBPgYylYTXCCNDSVEuU0dYOkozNy5JUV9DTE9TRVBSSUNFLjYvMTgvMjAxMQEAAAAeOwYAAwAAAAAA+36UpnSE1wi0nuA4lYTXCCJD</t>
  </si>
  <si>
    <t>SVEuU0dYOkozNy5JUV9DTE9TRVBSSUNFLjUvNS8yMDEyAQAAAB47BgADAAAAAAC8U0+cdITXCL2t5DWVhNcII0NJUS5TR1g6TzM5LklRX0NMT1NFUFJJQ0UuMS8xOC8yMDEzAQAAACmGEgACAAAABDkuNjQAwL38i3SE1wg2pyI2lYTXCCRDSVEuU0dYOkQwNS5JUV9DTE9TRVBSSUNFLjEyLzI2LzIwMTYBAAAAP1YNAAMAAAAAAETugGB0hNcIqzzTMpWE1wgjQ0lRLlNHWDpKMzYuSVFfQ0xPU0VQUklDRS43LzI4LzIwMTIBAAAA7lQNAAMAAAAAACGhuJR0hNcI7hOkOZWE1wgjQ0lRLlNHWDpTOTEuSVFfQ0xPU0VQUklDRS40LzE1LzIwMDkBAAAAUux2CAMAAAAAAJUEEcF0hNcIUnmHOZWE1wgnQ0lRLlNHWDpGMTcuSVFfQlZfU0hBUkUuSVFfTFRNLjMvNi8yMDA5AQAAAG5vAAACAAAACDIuNDM4NjE2AQgAAAAFAAAAATEBAAAACjEzMjIxNTYxMjkDAAAAAzEzOAIAAAAENDAyMAQAAAABMAcAAAAIMy82LzIwMDkIAAAACjEyLzMxLzIwMDgJAAAAATDFEk2mcoTXCAIPeb5yhNcII0NJUS5TR1g6SDEzLklRX0NMT1NFUFJJQ0UuMi8yMC8yMDE3AQAAANwpWgACAAAABDIuMzMA+VD1Y3SE1wg12YEzlYTXCChDSVEuU0dYOkE1MC5JUV9CVl9TSEFSRS5JUV9MVE0uMy8xOS8yMDEwAQAAAAae6xADAAAAAADzs6SVcoTXCFEbT71yhNcII0NJUS5TR1g6RzA3LklRX0NMT1NFUFJJQ0UuNS8yMi8yMDA5AQAAAHnxJAACAAAA</t>
  </si>
  <si>
    <t>BDkuNzUA8SGdv3SE1wjt+PI5lYTXCCdDSVEuU0dYOkJTTC5JUV9CVl9TSEFSRS5JUV9MVE0uOS82LzIwMDkBAAAAJHgNAAIAAAAHMC4xNDg5OQEIAAAABQAAAAExAQAAAAoxMzg5Nzk0Mzg3AwAAAAMxMzgCAAAABDQwMjAEAAAAATAHAAAACDkvNi8yMDA5CAAAAAk2LzMwLzIwMDkJAAAAATCHyB6dcoTXCD341r1yhNcII0NJUS5TR1g6VzA1LklRX0NMT1NFUFJJQ0UuMS8xNi8yMDA5AQAAAO5hDQACAAAABDAuNzMAJSIOxHSE1wgLi5o5lYTXCChDSVEuU0dYOlU5Ni5JUV9CVl9TSEFSRS5JUV9MVE0uMi8xNi8yMDEyAQAAAJF4DQACAAAACDIuMzA2ODM3AQgAAAAFAAAAATEBAAAACjE2NjMzNzA4MDUDAAAAAzEzOAIAAAAENDAyMAQAAAABMAcAAAAJMi8xNi8yMDEyCAAAAAoxMi8zMS8yMDExCQAAAAEwIh1cfXKE1whSn/y7coTXCCNDSVEuU0dYOkVINS5JUV9DTE9TRVBSSUNFLjgvMjQvMjAxNwEAAADVgGMAAgAAAAUwLjY0NQBiagtWdITXCG8G7DGVhNcII0NJUS5TR1g6TzMyLklRX0NMT1NFUFJJQ0UuMTIvNC8yMDEwAQAAACe7UwADAAAAAADJO+CtdITXCMNKsDiVhNcIJENJUS5TR1g6QjYxLklRX0NMT1NFUFJJQ0UuMTEvMzAvMjAxNgEAAADmYEQAAgAAAAM0LjUA03dnXHSE1wjq9xgzlYTXCCNDSVEuU0dYOkozNy5JUV9DTE9TRVBSSUNFLjEvMjAvMjAwOQEAAAAeOwYAAgAAAAQ5LjgyAFaElcJ0hNcI</t>
  </si>
  <si>
    <t>hKgDOpWE1wgjQ0lRLlNHWDpMSjMuSVFfQ0xPU0VQUklDRS4xMS82LzIwMTgBAAAAm1cNAAMAAAAAAFf06D10hNcIpGxUMJWE1wgkQ0lRLlNHWDpTMDcuSVFfQ0xPU0VQUklDRS4xMC8yNC8yMDEzAQAAAL1kDQADAAAAAAB1OxCJdITXCHR8jDWVhNcIJENJUS5TR1g6VDE4LklRX0NMT1NFUFJJQ0UuMTEvMTYvMjAxMQUAAAAAAAAACAAAABQoSW52YWxpZCBJZGVudGlmaWVyKblcHKJ0hNcIVJtMN5WE1wgoQ0lRLlNHWDpORDhVLklRX0JWX1NIQVJFLklRX0xUTS43LzUvMjAxMgEAAABAipIBAgAAAAgxLjMzNDYyMwEIAAAABQAAAAExAQAAAAoxNjMwMjk3MTc0AwAAAAMxMzgCAAAABDQwMjAEAAAAATAHAAAACDcvNS8yMDEyCAAAAAk2LzMwLzIwMTIJAAAAATAgLf54coTXCGhZsLtyhNcII0NJUS5TR1g6RDA1LklRX0NMT1NFUFJJQ0UuNS8xOC8yMDEwAQAAAD9WDQACAAAABTE0LjM0AN+rcbN0hNcIQEy+OZWE1wgjQ0lRLlNHWDpFSDUuSVFfQ0xPU0VQUklDRS4xLzI2LzIwMTcBAAAA1YBjAAMAAAAAAM5YmGh0hNcICPz5MpWE1wgoQ0lRLlNHWDpTOTEuSVFfQlZfU0hBUkUuSVFfTFRNLjIvMjgvMjAxMAEAAABS7HYIAwAAAAAAn3fxl3KE1wgGGG69coTXCCRDSVEuU0dYOkVCNS5JUV9DTE9TRVBSSUNFLjEyLzI5LzIwMTQBAAAAPa1YAgIAAAAFMS44MjUA5bIXcnSE1whxL6c3lYTXCCNDSVEuU0dYOlA4Wi5J</t>
  </si>
  <si>
    <t>UV9DTE9TRVBSSUNFLjcvMjIvMjAxNwEAAADRVegKAwAAAAAADfpmWnSE1wi3t6oylYTXCCNDSVEuU0dYOlcwNS5JUV9DTE9TRVBSSUNFLjkvMTUvMjAxMQEAAADuYQ0AAgAAAAUxLjMwNQBltKOgdITXCDKOyDeVhNcII0NJUS5TR1g6TzMyLklRX0NMT1NFUFJJQ0UuOC8xNi8yMDE1AQAAACe7UwADAAAAAADBknVsdITXCPQMDTOVhNcII0NJUS5TR1g6VTEwLklRX0NMT1NFUFJJQ0UuMy8xNy8yMDE5AQAAABlPewADAAAAAACkSZFEdITXCNGX6jCVhNcII0NJUS5TR1g6RjE3LklRX0NMT1NFUFJJQ0UuNy8yOS8yMDEzAQAAAG5vAAACAAAABDIuMDYAQbZ3jXSE1wgTUqQ1lYTXCCJDSVEuU0dYOlM2MS5JUV9DTE9TRVBSSUNFLjkvNy8yMDE3AQAAAIZbDQACAAAAAzIuNQANeT1WdITXCEavOjKVhNcIKUNJUS5TR1g6RjE3LklRX0JWX1NIQVJFLklRX0xUTS4xMi8yNC8yMDExAQAAAG5vAAACAAAACDIuMjU3NDI1AQgAAAAFAAAAATEBAAAACjE1NzExMDk5MjUDAAAAAzEzOAIAAAAENDAyMAQAAAABMAcAAAAKMTIvMjQvMjAxMQgAAAAJOS8zMC8yMDExCQAAAAEw8fbPfnKE1wj6xgO8coTXCCRDSVEuU0dYOkMzMS5JUV9DTE9TRVBSSUNFLjExLzE0LzIwMTIBAAAA0lElAAIAAAADMy40AKWqUJN0hNcIn+zANZWE1wgjQ0lRLlNHWDpVMDQuSVFfQ0xPU0VQUklDRS4xLzI2LzIwMTYBAAAAPZJUAAIAAAAEMS43NACQ</t>
  </si>
  <si>
    <t>9r9udITXCLxJtjOVhNcII0NJUS5TR1g6RUI1LklRX0NMT1NFUFJJQ0UuMS8yMy8yMDA5AQAAAD2tWAICAAAABDAuMzMAJSIOxHSE1widRy85lYTXCCNDSVEuU0dYOkFaWS5JUV9DTE9TRVBSSUNFLjgvMjEvMjAxNAEAAABp8l0BAwAAAAAAwww8g3SE1wgoZgk1lYTXCCJDSVEuU0dYOkozNy5JUV9DTE9TRVBSSUNFLjUvNi8yMDE3AQAAAB47BgADAAAAAADEe3tbdITXCDwOXDKVhNcIIkNJUS5TR1g6UzU5LklRX0NMT1NFUFJJQ0UuMS8xLzIwMTYBAAAAeCUKAAMAAAAAAOYbbHZ0hNcIC3LfM5WE1wgnQ0lRLlNHWDpCU0wuSVFfQlZfU0hBUkUuSVFfTFRNLjQvOS8yMDEwAQAAACR4DQACAAAACDAuMTY2MzI5AQgAAAAFAAAAATEBAAAACjE0NTA4MTIyODMDAAAAAzEzOAIAAAAENDAyMAQAAAABMAcAAAAINC85LzIwMTAIAAAACTMvMzEvMjAxMAkAAAABMPYjXYtyhNcIdcexvHKE1wgjQ0lRLlNHWDpTNjguSVFfQ0xPU0VQUklDRS4zLzIzLzIwMDkBAAAApVIlAAIAAAAENC45NQDPKxjBdITXCAmgjjmVhNcII0NJUS5TR1g6RDAxLklRX0NMT1NFUFJJQ0UuNC8xMi8yMDE2AQAAAO9bDQACAAAABDUuOTIAiRFfXnSE1wjWyL0ylYTXCCRDSVEuU0dYOkJONC5JUV9DTE9TRVBSSUNFLjEwLzE0LzIwMTMBAAAAhVYNAAIAAAAFMTAuODUACeQNiXSE1wh0fIw1lYTXCCJDSVEuU0dYOkxKMy5JUV9DTE9TRVBSSUNFLjkv</t>
  </si>
  <si>
    <t>Ni8yMDE3AQAAAJtXDQACAAAABDEuOTYANTG+UXSE1wgDTIoxlYTXCChDSVEuU0dYOkYxNy5JUV9CVl9TSEFSRS5JUV9MVE0uNC8yOS8yMDEwAQAAAG5vAAACAAAACDIuMzI2ODU1AQgAAAAFAAAAATEBAAAACjE0NDQ4NjgyNDUDAAAAAzEzOAIAAAAENDAyMAQAAAABMAcAAAAJNC8yOS8yMDEwCAAAAAkzLzMxLzIwMTAJAAAAATAeDFaVcoTXCGpVSr1yhNcIIkNJUS5TR1g6VjAzLklRX0NMT1NFUFJJQ0UuMi84LzIwMTABAAAAbI0AAAIAAAAEOC43NQBCtOGzdITXCKS+xTiVhNcIIkNJUS5TR1g6QTUwLklRX0NMT1NFUFJJQ0UuNi81LzIwMTYBAAAABp7rEAMAAAAAALtzYV50hNcIj2a7MpWE1wgkQ0lRLlNHWDpPMzkuSVFfQ0xPU0VQUklDRS4xMS8yMi8yMDExAQAAACmGEgACAAAABDguMDQAeXRMn3SE1wjyjBo3lYTXCChDSVEuU0dYOlA4Wi5JUV9CVl9TSEFSRS5JUV9MVE0uOC8zMS8yMDExAQAAANFV6AoDAAAAAACJN62HcoTXCGB9hLxyhNcII0NJUS5TR1g6TzM5LklRX0NMT1NFUFJJQ0UuMS8xMS8yMDExAQAAACmGEgACAAAABTEwLjI4AMk74K10hNcIHG6DN5WE1wgjQ0lRLlNHWDpTNTEuSVFfQ0xPU0VQUklDRS4xMS80LzIwMTABAAAA0FkNAAIAAAAENC43NAAHw26sdITXCB8vCziVhNcII0NJUS5TR1g6VzA1LklRX0NMT1NFUFJJQ0UuOS8yNS8yMDE1AQAAAO5hDQACAAAABTEuNjk1AGCCynd0hNcI</t>
  </si>
  <si>
    <t>3jbkM5WE1wgoQ0lRLlNHWDpLNlMuSVFfQlZfU0hBUkUuSVFfTFRNLjgvMTcvMjAwOQEAAADiCggAAgAAAAgxLjg5NjM0MwEIAAAABQAAAAExAQAAAAoxMzkzNjYzMDE2AwAAAAI1NQIAAAAENDAyMAQAAAABMAcAAAAJOC8xNy8yMDA5CAAAAAk2LzMwLzIwMDkJAAAAATD2gRqfcoTXCKAw8b1yhNcIKENJUS5TR1g6VDE4LklRX0JWX1NIQVJFLklRX0xUTS42LzI3LzIwMDkFAAAAAAAAAAgAAAAUKEludmFsaWQgSWRlbnRpZmllcikM0KOgcoTXCD7LDb5yhNcIJENJUS5TR1g6VTA2LklRX0NMT1NFUFJJQ0UuMTAvMjIvMjAxMAEAAACJgVQAAgAAAAQyLjMyACxu3bB0hNcIsEAeOJWE1wgjQ0lRLlNHWDpBNTAuSVFfQ0xPU0VQUklDRS45LzI4LzIwMTYBAAAABp7rEAMAAAAAAM2OvGV0hNcInfQ3M5WE1wgjQ0lRLlNHWDpDRUUuSVFfQ0xPU0VQUklDRS44LzE5LzIwMTgBAAAAIsOeAAMAAAAAAB+TWEt0hNcIuEA5MZWE1wgiQ0lRLlNHWDpMSjMuSVFfQ0xPU0VQUklDRS40LzUvMjAxMgEAAACbVw0AAgAAAAQyLjM0AAARVJx0hNcIk90JN5WE1wgjQ0lRLlNHWDpFSDUuSVFfQ0xPU0VQUklDRS41LzI5LzIwMTQBAAAA1YBjAAIAAAAEMC42NgBRJaGHdITXCPeQgDWVhNcIIkNJUS5TR1g6SzZTLklRX0NMT1NFUFJJQ0UuMS8yLzIwMTcBAAAA4goIAAMAAAAAAPLZaVx0hNcIerqLMpWE1wgjQ0lRLlNHWDpCNjEuSVFf</t>
  </si>
  <si>
    <t>Q0xPU0VQUklDRS43LzE4LzIwMTkBAAAA5mBEAAIAAAAENS43OACNCqpDdITXCC3QBDGVhNcIJENJUS5TR1g6RDAxLklRX0NMT1NFUFJJQ0UuMTIvMjgvMjAxNgEAAADvWw0AAgAAAAQ3LjIxANN3Z1x0hNcIq9JgMpWE1wgoQ0lRLlNHWDpaMjUuSVFfQlZfU0hBUkUuSVFfTFRNLjEwLzUvMjAxMAEAAADDBqYBAgAAAAg2LjMyMDExMgEIAAAABQAAAAExAQAAAAoxNDgxMjcwNTI5AwAAAAIzMgIAAAAENDAyMAQAAAABMAcAAAAJMTAvNS8yMDEwCAAAAAk5LzMwLzIwMTAJAAAAATBRJZCKcoTXCAgDrbxyhNcIIkNJUS5TR1g6Q0MzLklRX0NMT1NFUFJJQ0UuMi82LzIwMTcBAAAAhIwiAAIAAAADMi44AM5YmGh0hNcI4+qUM5WE1wgjQ0lRLlNHWDpXMDUuSVFfQ0xPU0VQUklDRS41LzI4LzIwMTcBAAAA7mENAAMAAAAAANKa3U50hNcIkf57MZWE1wgkQ0lRLlNHWDpIMTMuSVFfQ0xPU0VQUklDRS4xMS8xMS8yMDExAQAAANwpWgACAAAABDEuMjUAGNovn3SE1whrO302lYTXCCJDSVEuU0dYOkgxNS5JUV9DTE9TRVBSSUNFLjcvNS8yMDA5AQAAAJpoDQADAAAAAAAlg6m8dITXCLHdPDqVhNcII0NJUS5TR1g6VTExLklRX0NMT1NFUFJJQ0UuOS8xMC8yMDEzAQAAAMNQBgACAAAABTIwLjM2ADWm3YF0hNcIEUdTNZWE1wgjQ0lRLlNHWDpHMTMuSVFfQ0xPU0VQUklDRS4xLzE4LzIwMTcBAAAAC2QNAAIAAAAFMC45MjUA</t>
  </si>
  <si>
    <t>zliYaHSE1wgI/PkylYTXCCNDSVEuU0dYOlMwOC5JUV9DTE9TRVBSSUNFLjEvMjEvMjAxMwEAAACSZ0sAAgAAAAUxLjE4NQBBtneNdITXCN3voTWVhNcIKUNJUS5TR1g6QlZBLklRX0JWX1NIQVJFLklRX0xUTS4xMi8zMS8yMDEwAQAAAL5xewACAAAACDAuNDU5MTU4AQgAAAAFAAAAATEBAAAACjE0ODY3NDc1NjEDAAAAAzExMQIAAAAENDAyMAQAAAABMAcAAAAKMTIvMzEvMjAxMAgAAAAKMTEvMzAvMjAxMAkAAAABMFElkIpyhNcI4KCqvHKE1wgkQ0lRLlNHWDpORDhVLklRX0NMT1NFUFJJQ0UuNi8xOC8yMDE4AQAAAECKkgECAAAABDEuMzcAIggyU3SE1wjBPgYylYTXCChDSVEuU0dYOks2Uy5JUV9CVl9TSEFSRS5JUV9MVE0uMS8yOC8yMDA5AQAAAOIKCAACAAAACDIuMDMwODc4AQgAAAAFAAAAATEBAAAACjE0NTQwMjY4NzcDAAAAAjU1AgAAAAQ0MDIwBAAAAAEwBwAAAAkxLzI4LzIwMDkIAAAACjEyLzMxLzIwMDgJAAAAATCuQcSmcoTXCNeni75yhNcIKENJUS5TR1g6RUI1LklRX0JWX1NIQVJFLklRX0xUTS4xMS8xLzIwMTABAAAAPa1YAgIAAAAIMC40NDUzNDIBCAAAAAUAAAABMQEAAAAKMTQ4MjgwMDc2MwMAAAADMTYwAgAAAAQ0MDIwBAAAAAEwBwAAAAkxMS8xLzIwMTAIAAAACTkvMzAvMjAxMAkAAAABMIe1FJFyhNcIPiARvXKE1wgkQ0lRLlNHWDpLNlMuSVFfQ0xPU0VQUklDRS4xMi8yOC8yMDEx</t>
  </si>
  <si>
    <t>AQAAAOIKCAADAAAAAAAipYajdITXCFk8fjiVhNcIJENJUS5TR1g6Wjc0LklRX0NMT1NFUFJJQ0UuMTAvMTcvMjAxMAEAAAAAtwEAAwAAAAAAB8NurHSE1wgfLws4lYTXCCNDSVEuU0dYOkI2MS5JUV9DTE9TRVBSSUNFLjYvMjMvMjAxNAEAAADmYEQAAgAAAAQ2LjE5ABmeEHx0hNcI5ecxNZWE1wgnQ0lRLlNHWDpUMTguSVFfQlZfU0hBUkUuSVFfTFRNLjYvNy8yMDExBQAAAAAAAAAIAAAAFChJbnZhbGlkIElkZW50aWZpZXIpMHMjiXKE1wgQj5e8coTXCCRDSVEuU0dYOlUxNC5JUV9DTE9TRVBSSUNFLjExLzE4LzIwMTgBAAAASFgNAAMAAAAAAFf06D10hNcI4aFQMJWE1wgkQ0lRLlNHWDpBN1JVLklRX0NMT1NFUFJJQ0UuNS8xOS8yMDE0AQAAAGS/2QECAAAABDAuNDcAHBImfHSE1wgNrKc0lYTXCChDSVEuU0dYOkNDMy5JUV9CVl9TSEFSRS5JUV9MVE0uMS8xNC8yMDExAQAAAISMIgACAAAACDAuMDMxNDY4AQgAAAAFAAAAATEBAAAACjE1Mjg3MjkxMDkDAAAAAzEzOAIAAAAENDAyMAQAAAABMAcAAAAJMS8xNC8yMDExCAAAAAoxMi8zMS8yMDEwCQAAAAEwsew4jnKE1wh51+O8coTXCCRDSVEuU0dYOlcwNS5JUV9DTE9TRVBSSUNFLjEwLzEyLzIwMTQBAAAA7mENAAMAAAAAACII6n50hNcIO02QNpWE1wgoQ0lRLlNHWDpVMTAuSVFfQlZfU0hBUkUuSVFfTFRNLjEyLzQvMjAwOQEAAAAZT3sAAgAAAAcxLjM2</t>
  </si>
  <si>
    <t>OTA4AQgAAAAFAAAAATEBAAAACjE0MTk2NzA1MDIDAAAAAzEzOAIAAAAENDAyMAQAAAABMAcAAAAJMTIvNC8yMDA5CAAAAAk5LzMwLzIwMDkJAAAAATDhNEmbcoTXCDnVsL1yhNcIIkNJUS5TR1g6WTkyLklRX0NMT1NFUFJJQ0UuNC84LzIwMTUBAAAAzCyhAQIAAAAFMC43NjUACOaicXSE1whmgBE0lYTXCCJDSVEuU0dYOk9WOC5JUV9DTE9TRVBSSUNFLjUvOS8yMDE1AQAAAC68JwgDAAAAAAAEMEBtdITXCJd6YDOVhNcII0NJUS5TR1g6QzA3LklRX0NMT1NFUFJJQ0UuOS8xMS8yMDE0AQAAAGRWDQACAAAABTQzLjc1AE4+BH90hNcIO02QNpWE1wgoQ0lRLlNHWDpORDhVLklRX0JWX1NIQVJFLklRX0xUTS45LzMvMjAxMQEAAABAipIBAgAAAAcxLjM1NTkzAQgAAAAFAAAAATEBAAAACjE1NTczMzQ0MjIDAAAAAzEzOAIAAAAENDAyMAQAAAABMAcAAAAIOS8zLzIwMTEIAAAACTYvMzAvMjAxMQkAAAABMEgi7IZyhNcImGtxvHKE1wgkQ0lRLlNHWDpCUzYuSVFfQ0xPU0VQUklDRS4xMi8xOS8yMDExAQAAAGNcAwICAAAABTAuODk1ACKlhqN0hNcIdTqrOZWE1wgjQ0lRLlNHWDpCTjQuSVFfQ0xPU0VQUklDRS43LzE3LzIwMTUBAAAAhVYNAAMAAAAAAIJt1nd0hNcIevZjNZWE1wgjQ0lRLlNHWDpRMEYuSVFfQ0xPU0VQUklDRS4xLzE5LzIwMDkBAAAAw/6KAwMAAAAAAJpnjsJ0hNcIhKgDOpWE1wgpQ0lRLlNHWDpV</t>
  </si>
  <si>
    <t>MTAuSVFfQlZfU0hBUkUuSVFfTFRNLjEwLzEyLzIwMDkBAAAAGU97AAIAAAAHMS4zNjkwOAEIAAAABQAAAAExAQAAAAoxNDE5NjcwNTAyAwAAAAMxMzgCAAAABDQwMjAEAAAAATAHAAAACjEwLzEyLzIwMDkIAAAACTkvMzAvMjAwOQkAAAABMGrV35hyhNcI9WN8vXKE1wgkQ0lRLlNHWDpCU0wuSVFfQ0xPU0VQUklDRS4xMS8xOS8yMDEzAQAAACR4DQACAAAACDEuMDU5OTk5AAlaz4F0hNcI1IJONZWE1wgiQ0lRLlNHWDpUUTUuSVFfQ0xPU0VQUklDRS42LzIvMjAxOQEAAABhYEQAAwAAAAAAzhtLO3SE1wgoSjgwlYTXCCNDSVEuU0dYOlEwRi5JUV9DTE9TRVBSSUNFLjgvMTQvMjAxMQEAAADD/ooDAwAAAAAAqx3FoHSE1wgR7284lYTXCClDSVEuU0dYOlM1OC5JUV9CVl9TSEFSRS5JUV9MVE0uMTEvMzAvMjAxMQEAAAAJUiUAAgAAAAgxLjMyNTQzNgEIAAAABQAAAAExAQAAAAoxNTc0NzU2NzMxAwAAAAMxMzgCAAAABDQwMjAEAAAAATAHAAAACjExLzMwLzIwMTEIAAAACTkvMzAvMjAxMQkAAAABMG0cDIZyhNcIuOJnvHKE1wgiQ0lRLlNHWDpEMDEuSVFfQ0xPU0VQUklDRS4yLzIvMjAxMQEAAADvWw0AAgAAAAQ5LjAzAHSBBat0hNcIkCW3OZWE1wgjQ0lRLlNHWDpHMTMuSVFfQ0xPU0VQUklDRS41LzI3LzIwMTgBAAAAC2QNAAMAAAAAANZLLFR0hNcICBzgMZWE1wgjQ0lRLlNHWDpVMTEuSVFfQ0xPU0VQUklD</t>
  </si>
  <si>
    <t>RS4xLzIwLzIwMTEBAAAAw1AGAAIAAAAFMTkuMzQACklwqXSE1wgn4ks5lYTXCCNDSVEuU0dYOkU1SC5JUV9DTE9TRVBSSUNFLjQvMjEvMjAwOQEAAADqUSUAAgAAAAgwLjM1OTk5OACbXRPBdITXCIrbiTmVhNcIKENJUS5TR1g6Qk40LklRX0JWX1NIQVJFLklRX0xUTS4xMS8xLzIwMDkBAAAAhVYNAAIAAAAIMy4yMjgyMzQBCAAAAAUAAAABMQEAAAAKMTQwNTM3MDg4MwMAAAADMTM4AgAAAAQ0MDIwBAAAAAEwBwAAAAkxMS8xLzIwMDkIAAAACTkvMzAvMjAwOQkAAAABMB/8s5lyhNcIXZyWvXKE1wgjQ0lRLlNHWDpKMzcuSVFfQ0xPU0VQUklDRS4yLzEwLzIwMTUBAAAAHjsGAAIAAAAFMzUuNjIAdILdbXSE1wgL3FE0lYTXCCNDSVEuU0dYOlcwNS5JUV9DTE9TRVBSSUNFLjgvMjUvMjAxNAEAAADuYQ0AAgAAAAUxLjg2NQBOPgR/dITXCBwdazWVhNcIIkNJUS5TR1g6UzU5LklRX0NMT1NFUFJJQ0UuOC84LzIwMTIBAAAAeCUKAAIAAAAENC4wMgAggH2WdITXCCWjvDeVhNcIKUNJUS5TR1g6VFE1LklRX0JWX1NIQVJFLklRX0xUTS4xMi8yNC8yMDEwAQAAAGFgRAACAAAABzQuODE3OTkBCAAAAAUAAAABMQEAAAAKMTY0OTI2OTQxNQMAAAADMTM4AgAAAAQ0MDIwBAAAAAEwBwAAAAoxMi8yNC8yMDEwCAAAAAk5LzMwLzIwMTAJAAAAATCootiOcoTXCGBg7bxyhNcIJENJUS5TR1g6RjE3LklRX0NMT1NFUFJJQ0Uu</t>
  </si>
  <si>
    <t>MTAvMTcvMjAxNgEAAABubwAAAgAAAAUxLjk3NQDNjrxldITXCJ30NzOVhNcII0NJUS5TR1g6VTA2LklRX0NMT1NFUFJJQ0UuOC8xMC8yMDE2AQAAAImBVAACAAAABDIuNzQAK3UHanSE1wi0XqozlYTXCCNDSVEuU0dYOk0wNC5JUV9DTE9TRVBSSUNFLjcvMTcvMjAxNgEAAADqPgYAAwAAAAAAOroBZnSE1wgauTwzlYTXCChDSVEuU0dYOjVDUC5JUV9CVl9TSEFSRS5JUV9MVE0uOC8xNS8yMDEyAQAAAB9NewACAAAACDAuMTE4MTg0AQgAAAAFAAAAATEBAAAACjE2NDEwODcyODQDAAAAAzExMQIAAAAENDAyMAQAAAABMAcAAAAJOC8xNS8yMDEyCAAAAAk2LzMwLzIwMTIJAAAAATDXgZF3coTXCNKUq7tyhNcII0NJUS5TR1g6RUI1LklRX0NMT1NFUFJJQ0UuNS8yOS8yMDExAQAAAD2tWAIDAAAAAAAyoyCldITXCCFjhTiVhNcIIkNJUS5TR1g6TzM5LklRX0NMT1NFUFJJQ0UuNC81LzIwMTgBAAAAKYYSAAIAAAAFMTIuNTYAKRNPUHSE1wgTw4AxlYTXCCNDSVEuU0dYOlM5MS5JUV9DTE9TRVBSSUNFLjgvMjgvMjAxMgEAAABS7HYIAwAAAAAAIIB9lnSE1wj3Qu02lYTXCCNDSVEuU0dYOlVEMi5JUV9DTE9TRVBSSUNFLjMvMjcvMjAwOQEAAADNhQ0QAwAAAAAAlQQRwXSE1wgJgvw5lYTXCCRDSVEuU0dYOkcwNy5JUV9DTE9TRVBSSUNFLjEwLzE3LzIwMTcBAAAAefEkAAIAAAAFMjUuODMAy1xnTXSE1wj613QxlYTX</t>
  </si>
  <si>
    <t>CChDSVEuU0dYOlM2My5JUV9CVl9TSEFSRS5JUV9MVE0uMy8xOC8yMDA5AQAAAEHwCwACAAAACDAuNTI3MDU4AQgAAAAFAAAAATEBAAAACjE2NTA4MDkwNTMDAAAAAzEzOAIAAAAENDAyMAQAAAABMAcAAAAJMy8xOC8yMDA5CAAAAAoxMi8zMS8yMDA4CQAAAAEw+slSpXKE1wiD61K+coTXCCRDSVEuU0dYOkY5OS5JUV9DTE9TRVBSSUNFLjEyLzI1LzIwMTgBAAAAOlcNAAMAAAAAAFN/yDx0hNcIVH5nMJWE1wgjQ0lRLlNHWDo1Q1AuSVFfQ0xPU0VQUklDRS42LzEyLzIwMTgBAAAAH017AAIAAAAFMC41NDUAiHPBS3SE1wj4FlExlYTXCCdDSVEuU0dYOlM2OC5JUV9CVl9TSEFSRS5JUV9MVE0uMi81LzIwMTIBAAAApVIlAAIAAAAIMC42ODQ1MjcBCAAAAAUAAAABMQEAAAAKMTU4NTEwMjc1NgMAAAADMTM4AgAAAAQ0MDIwBAAAAAEwBwAAAAgyLzUvMjAxMggAAAAKMTIvMzEvMjAxMQkAAAABMHR3LIJyhNcIwDc4vHKE1wgjQ0lRLlNHWDpKMzcuSVFfQ0xPU0VQUklDRS4xLzI1LzIwMTUBAAAAHjsGAAMAAAAAAHSC3W10hNcIPz5UNJWE1wgkQ0lRLlNHWDpBRE4uSVFfQ0xPU0VQUklDRS4xMC8xOS8yMDA5AQAAADxmBgcDAAAAAADsqLq5dITXCMTgHTqVhNcIIkNJUS5TR1g6QjYxLklRX0NMT1NFUFJJQ0UuNS80LzIwMTABAAAA5mBEAAIAAAAENC43NAAsZcitdITXCBxugzeVhNcIKUNJUS5TR1g6Wjc0LklRX0JW</t>
  </si>
  <si>
    <t>X1NIQVJFLklRX0xUTS4xMi8xNC8yMDEwAQAAAAC3AQACAAAACDEuNDg3Mzg1AQgAAAAFAAAAATEBAAAACjE0ODEyMjU5MjQDAAAAAzEzOAIAAAAENDAyMAQAAAABMAcAAAAKMTIvMTQvMjAxMAgAAAAJOS8zMC8yMDEwCQAAAAEws3RXkXKE1wgrXQy9coTXCCNDSVEuU0dYOkMwNy5JUV9DTE9TRVBSSUNFLjUvMTUvMjAxOAEAAABkVg0AAgAAAAUzMy4zNgDWSyxUdITXCDHMnjKVhNcII0NJUS5TR1g6QlM2LklRX0NMT1NFUFJJQ0UuMS8xMS8yMDEyAQAAAGNcAwICAAAABTAuOTg1ANZ/LZ90hNcIlsgVN5WE1wgjQ0lRLlNHWDpPVjguSVFfQ0xPU0VQUklDRS4xLzE0LzIwMTIBAAAALrwnCAMAAAAAAAARVJx0hNcInhR2NpWE1wgoQ0lRLlNHWDpZOTIuSVFfQlZfU0hBUkUuSVFfTFRNLjYvMTAvMjAwOQEAAADMLKEBAgAAAAgyLjI2MTU3NQEIAAAABQAAAAExAQAAAAoxMzY2OTc4NjAyAwAAAAMxNDkCAAAABDQwMjAEAAAAATAHAAAACTYvMTAvMjAwOQgAAAAJMy8zMS8yMDA5CQAAAAEwUfDeo3KE1wj2jTG+coTXCChDSVEuU0dYOkMwNy5JUV9CVl9TSEFSRS5JUV9MVE0uMy8yMi8yMDEyAQAAAGRWDQACAAAACTEyLjM4ODU0MQEIAAAABQAAAAExAQAAAAoxNjAwNTM2NTg2AwAAAAMxNjACAAAABDQwMjAEAAAAATAHAAAACTMvMjIvMjAxMggAAAAKMTIvMzEvMjAxMQkAAAABMI1ItYFyhNcIZXMzvHKE1wgjQ0lR</t>
  </si>
  <si>
    <t>LlNHWDpUMTguSVFfQ0xPU0VQUklDRS4xLzMxLzIwMTQFAAAAAAAAAAgAAAAUKEludmFsaWQgSWRlbnRpZmllcinJiKOHdITXCO23hzWVhNcIKENJUS5TR1g6VDM5LklRX0JWX1NIQVJFLklRX0xUTS4xLzMxLzIwMTABAAAAMVwNAAIAAAAIMS4zNzM3NTMBCAAAAAUAAAABMQEAAAAKMTQxOTc3ODAzOAMAAAADMTM4AgAAAAQ0MDIwBAAAAAEwBwAAAAkxLzMxLzIwMTAIAAAACjExLzMwLzIwMDkJAAAAATD2I12LcoTXCHXHsbxyhNcII0NJUS5TR1g6UzA3LklRX0NMT1NFUFJJQ0UuMy8xNy8yMDEwAQAAAL1kDQADAAAAAABCtOGzdITXCMF/ljeVhNcII0NJUS5TR1g6RjM0LklRX0NMT1NFUFJJQ0UuMi8xMi8yMDE1AQAAAMtuUwACAAAABDMuMjIA5bIXcnSE1wjOFRo1lYTXCClDSVEuU0dYOkE1MC5JUV9CVl9TSEFSRS5JUV9MVE0uMTAvMzEvMjAwOQEAAAAGnusQAwAAAAAAteoRnnKE1widReW9coTXCCNDSVEuU0dYOlUxMC5JUV9DTE9TRVBSSUNFLjEvMzAvMjAxMgEAAAAZT3sAAgAAAAQxLjU5AHNyVpx0hNcIwD8MN5WE1wgoQ0lRLlNHWDpTOTEuSVFfQlZfU0hBUkUuSVFfTFRNLjQvMjAvMjAxMgEAAABS7HYIAgAAAAgwLjE1NzIwNAEIAAAABQAAAAExAQAAAAoxNjM4NjY0MzA1AwAAAAI2NAIAAAAENDAyMAQAAAABMAcAAAAJNC8yMC8yMDEyCAAAAAkzLzMxLzIwMTIJAAAAATCNSLWBcoTXCPGuLrxyhNcI</t>
  </si>
  <si>
    <t>JENJUS5TR1g6RzEzLklRX0NMT1NFUFJJQ0UuMTIvMjMvMjAxMAEAAAALZA0AAgAAAAQyLjEyAJwBS6x0hNcI4cGmOJWE1wgjQ0lRLlNHWDpDMDkuSVFfQ0xPU0VQUklDRS4xLzEyLzIwMTMBAAAA80MGAAMAAAAAAMC9/It0hNcIDmeYNZWE1wgiQ0lRLlNHWDpFSDUuSVFfQ0xPU0VQUklDRS44LzIvMjAxMAEAAADVgGMAAwAAAAAA9t8vsnSE1wjtoiA4lYTXCCNDSVEuU0dYOlA4Wi5JUV9DTE9TRVBSSUNFLjYvMTYvMjAwOQEAAADRVegKAwAAAAAA8SGdv3SE1wiRNO45lYTXCCNDSVEuU0dYOkMwNy5JUV9DTE9TRVBSSUNFLjkvMTgvMjAxNAEAAABkVg0AAgAAAAU0My41OACc6CqGdITXCFxvCDaVhNcIKENJUS5TR1g6UDhaLklRX0JWX1NIQVJFLklRX0xUTS41LzI0LzIwMTEBAAAA0VXoCgMAAAAAAOdI84ZyhNcIrlZ9vHKE1wgjQ0lRLlNHWDo1VVguSVFfQ0xPU0VQUklDRS45LzIyLzIwMTEBAAAAC2raBgIAAAAIMC4xMzg4ODcAozzCo3SE1wiXPN44lYTXCCdDSVEuU0dYOlM1OS5JUV9CVl9TSEFSRS5JUV9MVE0uNC83LzIwMTIBAAAAeCUKAAIAAAAIMS4xNDI3NTIBCAAAAAUAAAABMQEAAAAKMTYyNDE2Mzg5NgMAAAADMTM4AgAAAAQ0MDIwBAAAAAEwBwAAAAg0LzcvMjAxMggAAAAJMy8zMS8yMDEyCQAAAAEwW48AeXKE1wgfQ7y7coTXCCNDSVEuU0dYOkgwMi5JUV9DTE9TRVBSSUNFLjQvMjQvMjAxNQEA</t>
  </si>
  <si>
    <t>AABsVw0AAgAAAAQ4Ljc1AOdFNG10hNcIUtERM5WE1wgjQ0lRLlNHWDpGMzQuSVFfQ0xPU0VQUklDRS44LzE5LzIwMTcBAAAAy25TAAMAAAAAAGJqC1Z0hNcIRy6hMpWE1wgoQ0lRLlNHWDpTNTguSVFfQlZfU0hBUkUuSVFfTFRNLjEvMjMvMjAwOQEAAAAJUiUAAgAAAAgxLjI0MzQ3MQEIAAAABQAAAAExAQAAAAoxMzMyNzIxNjY4AwAAAAMxMzgCAAAABDQwMjAEAAAAATAHAAAACTEvMjMvMjAwOQgAAAAKMTIvMzEvMjAwOAkAAAABMAbi/6ZyhNcIyJGXvnKE1wgkQ0lRLlNHWDpFQjUuSVFfQ0xPU0VQUklDRS4xMC8yMC8yMDE1AQAAAD2tWAICAAAABDEuODYAip2Ad3SE1wjnGi40lYTXCCNDSVEuU0dYOlM2My5JUV9DTE9TRVBSSUNFLjExLzMvMjAxOQEAAABB8AsAAwAAAAAA+DmHQnSE1whMAa8wlYTXCChDSVEuU0dYOlcwNS5JUV9CVl9TSEFSRS5JUV9MVE0uMi8xNS8yMDA5AQAAAO5hDQACAAAACDIuMDQzMzQxAQgAAAAFAAAAATEBAAAACjEzMTc0NjgxODQDAAAAAzEzOAIAAAAENDAyMAQAAAABMAcAAAAJMi8xNS8yMDA5CAAAAAoxMi8zMS8yMDA4CQAAAAEwrkHEpnKE1wjDgoO+coTXCCNDSVEuU0dYOk8zMi5JUV9DTE9TRVBSSUNFLjMvMTAvMjAxNgEAAAAnu1MAAgAAAAUxLjc2NQAmTClndITXCK2D8jOVhNcII0NJUS5TR1g6Qk40LklRX0NMT1NFUFJJQ0UuNi8xNy8yMDExAQAAAIVWDQACAAAABTEw</t>
  </si>
  <si>
    <t>LjQ0AIzPg6Z0hNcI86xfN5WE1wgjQ0lRLlNHWDpTNjMuSVFfQ0xPU0VQUklDRS4xLzIxLzIwMTIBAAAAQfALAAMAAAAAABYQ2Zp0hNcIaSlqNpWE1wgjQ0lRLlNHWDpQOFouSVFfQ0xPU0VQUklDRS4zLzE2LzIwMTcBAAAA0VXoCgIAAAAFMC44MDUAd/YfXHSE1wiXe68ylYTXCCdDSVEuU0dYOlM2My5JUV9CVl9TSEFSRS5JUV9MVE0uNy85LzIwMTIBAAAAQfALAAIAAAAHMC41MzkxMwEIAAAABQAAAAExAQAAAAoxNjMxMDY1OTMxAwAAAAMxMzgCAAAABDQwMjAEAAAAATAHAAAACDcvOS8yMDEyCAAAAAk2LzMwLzIwMTIJAAAAATDu4OV7coTXCMnw67tyhNcII0NJUS5TR1g6VTA2LklRX0NMT1NFUFJJQ0UuMTAvNS8yMDE2AQAAAImBVAACAAAABDIuNzUALZ9BaXSE1wgsU0g0lYTXCCJDSVEuU0dYOkVCNS5JUV9DTE9TRVBSSUNFLjgvNC8yMDEwAQAAAD2tWAICAAAABDEuMTQA9t8vsnSE1wj6l744lYTXCCRDSVEuU0dYOlUxNC5JUV9DTE9TRVBSSUNFLjEwLzIwLzIwMTYBAAAASFgNAAIAAAAENS43NQD5NutcdITXCBodjjKVhNcII0NJUS5TR1g6NUNQLklRX0NMT1NFUFJJQ0UuNi8xMS8yMDExAQAAAB9NewADAAAAAAD16tygdITXCCr3PzmVhNcIKENJUS5TR1g6SDEzLklRX0JWX1NIQVJFLklRX0xUTS44LzIzLzIwMDkBAAAA3ClaAAIAAAAIMS40NDQ2NzUBCAAAAAUAAAABMQEAAAAKMTM5NDQ1MjE4NwMA</t>
  </si>
  <si>
    <t>AAADMTM4AgAAAAQ0MDIwBAAAAAEwBwAAAAk4LzIzLzIwMDkIAAAACTYvMzAvMjAwOQkAAAABMPaBGp9yhNcIZs7uvXKE1wgiQ0lRLlNHWDpTNDEuSVFfQ0xPU0VQUklDRS40LzUvMjAxNAEAAAC5aA0AAwAAAAAAfB5Pg3SE1wgB5v41lYTXCCRDSVEuU0dYOkcwNy5JUV9DTE9TRVBSSUNFLjEyLzIyLzIwMTIBAAAAefEkAAMAAAAAAGHPbJZ0hNcIlrVUNpWE1wgjQ0lRLlNHWDpPVjguSVFfQ0xPU0VQUklDRS4xLzI0LzIwMTgBAAAALrwnCAIAAAAEMC45NACXej1RdITXCK2nyjGVhNcII0NJUS5TR1g6RjM0LklRX0NMT1NFUFJJQ0UuNC8yNC8yMDE2AQAAAMtuUwADAAAAAAC78/xqdITXCO4sUjOVhNcIIkNJUS5TR1g6QTUwLklRX0NMT1NFUFJJQ0UuMS8zLzIwMDkBAAAABp7rEAMAAAAAAERfCcR0hNcIsqoxOZWE1wgjQ0lRLlNHWDpCUzYuSVFfQ0xPU0VQUklDRS4xLzEyLzIwMTgBAAAAY1wDAgIAAAADMS42ABKD9Vh0hNcIsvKlMpWE1wgpQ0lRLlNHWDpDNkwuSVFfQlZfU0hBUkUuSVFfTFRNLjExLzI0LzIwMDkBAAAAdyUKAAIAAAAJMTAuNTE0NjcyAQgAAAAFAAAAATEBAAAACjE0MTAyNTQxNzEDAAAAAzEzOAIAAAAENDAyMAQAAAABMAcAAAAKMTEvMjQvMjAwOQgAAAAJOS8zMC8yMDA5CQAAAAEwYiumm3KE1wg51bC9coTXCChDSVEuU0dYOkVCNS5JUV9CVl9TSEFSRS5JUV9MVE0uMi8xNi8yMDEyAQAA</t>
  </si>
  <si>
    <t>AD2tWAICAAAABzAuNjAxNzUBCAAAAAUAAAABMQEAAAAKMTYwMDM2MjkxNwMAAAADMTYwAgAAAAQ0MDIwBAAAAAEwBwAAAAkyLzE2LzIwMTIIAAAACjEyLzMxLzIwMTEJAAAAATAgLf54coTXCLppw7tyhNcII0NJUS5TR1g6VTE0LklRX0NMT1NFUFJJQ0UuNS8zMS8yMDExAQAAAEhYDQACAAAABDQuOTQA+36UpnSE1wj8cWQ3lYTXCCRDSVEuU0dYOlUwNC5JUV9DTE9TRVBSSUNFLjEyLzEzLzIwMTYBAAAAPZJUAAIAAAAEMi41OQBE7oBgdITXCKs80zKVhNcIIkNJUS5TR1g6T1Y4LklRX0NMT1NFUFJJQ0UuMi80LzIwMTMBAAAALrwnCAIAAAAFMC42MzUAKhf/i3SE1wg2pyI2lYTXCCNDSVEuU0dYOkVINS5JUV9DTE9TRVBSSUNFLjYvMjMvMjAxOQEAAADVgGMAAwAAAAAAOHurP3SE1whK3YgwlYTXCChDSVEuU0dYOkNFRS5JUV9CVl9TSEFSRS5JUV9MVE0uMi8xNi8yMDEyAQAAACLDngACAAAACDAuMTg5OTc5AQgAAAAFAAAAATEBAAAACjE1ODYzOTY3MDUDAAAAAzEzOAIAAAAENDAyMAQAAAABMAcAAAAJMi8xNi8yMDEyCAAAAAoxMi8zMS8yMDExCQAAAAEwdHcsgnKE1wjANzi8coTXCChDSVEuU0dYOkxKMy5JUV9CVl9TSEFSRS5JUV9MVE0uNC8yMi8yMDExAQAAAJtXDQACAAAABzMuMDg3MDYBCAAAAAUAAAABMQEAAAAKMTU0NTY4NjcwOAMAAAADMTM4AgAAAAQ0MDIwBAAAAAEwBwAAAAk0LzIyLzIwMTEI</t>
  </si>
  <si>
    <t>AAAACTMvMzEvMjAxMQkAAAABMHX/VYtyhNcIG+64vHKE1wgoQ0lRLlNHWDpaMjUuSVFfQlZfU0hBUkUuSVFfTFRNLjUvMjQvMjAxMAEAAADDBqYBAgAAAAg1Ljk1Nzg3NAEIAAAABQAAAAExAQAAAAoxNTgzNjkzODY0AwAAAAIzMgIAAAAENDAyMAQAAAABMAcAAAAJNS8yNC8yMDEwCAAAAAkzLzMxLzIwMTAJAAAAATD/nn2WcoTXCOJAVr1yhNcIKENJUS5TR1g6QUROLklRX0JWX1NIQVJFLklRX0xUTS4xMS85LzIwMTIBAAAAPGYGBwIAAAAIMS4wNzg4NDcBCAAAAAUAAAABMQEAAAAKMTY4Nzk0MDQzMQMAAAADMTM4AgAAAAQ0MDIwBAAAAAEwBwAAAAkxMS85LzIwMTIIAAAACjEyLzMxLzIwMTEJAAAAATA1uPN+coTXCMPYFrxyhNcII0NJUS5TR1g6VTk2LklRX0NMT1NFUFJJQ0UuNi8xNi8yMDEyAQAAAJF4DQADAAAAAAAyq1uZdITXCHvD2DWVhNcII0NJUS5TR1g6Wjc0LklRX0NMT1NFUFJJQ0UuMi8xNC8yMDE0AQAAAAC3AQACAAAABDMuNTgA0S1sgHSE1wi0IEw1lYTXCCJDSVEuU0dYOkozNy5JUV9DTE9TRVBSSUNFLjkvMy8yMDEzAQAAAB47BgACAAAABTMyLjQ1AEIolX10hNcIYTSxNJWE1wgpQ0lRLlNHWDpINzguSVFfQlZfU0hBUkUuSVFfTFRNLjEwLzI0LzIwMDkBAAAA/EIGAAIAAAAINS42NzEwNTMBCAAAAAUAAAABMQEAAAAKMTM0ODg5NjAxNgMAAAADMTYwAgAAAAQ0MDIwBAAAAAEwBwAAAAox</t>
  </si>
  <si>
    <t>MC8yNC8yMDA5CAAAAAk5LzMwLzIwMDkJAAAAATBq1d+YcoTXCPVjfL1yhNcII0NJUS5TR1g6QlM2LklRX0NMT1NFUFJJQ0UuNC8xNS8yMDE1AQAAAGNcAwICAAAABTEuMzg1AGYsBHV0hNcIKDAiNJWE1wgjQ0lRLlNHWDpVMTEuSVFfQ0xPU0VQUklDRS40LzI3LzIwMTkBAAAAw1AGAAMAAAAAAHIm+0h0hNcI7W0CMZWE1wgiQ0lRLlNHWDpPMzIuSVFfQ0xPU0VQUklDRS44LzgvMjAxNAEAAAAnu1MAAgAAAAQyLjQyAD/9tnp0hNcIeokvNZWE1wgkQ0lRLlNHWDpTNjEuSVFfQ0xPU0VQUklDRS4xMi8xOC8yMDEwAQAAAIZbDQADAAAAAAAfBrywdITXCAfquzmVhNcII0NJUS5TR1g6UzYxLklRX0NMT1NFUFJJQ0UuNS8yNS8yMDEwAQAAAIZbDQACAAAAAzEuNwCItVy1dITXCBSDyjiVhNcIKUNJUS5TR1g6VTE0LklRX0JWX1NIQVJFLklRX0xUTS4xMS8yOS8yMDEwAQAAAEhYDQACAAAACDUuNjEyNjE1AQgAAAAFAAAAATEBAAAACjE0ODE2MTY5NDgDAAAAAzEzOAIAAAAENDAyMAQAAAABMAcAAAAKMTEvMjkvMjAxMAgAAAAJOS8zMC8yMDEwCQAAAAEwGYmTk3KE1wgDWiu9coTXCCNDSVEuU0dYOlM2My5JUV9DTE9TRVBSSUNFLjEvMTEvMjAxOAEAAABB8AsAAgAAAAQzLjMzABKD9Vh0hNcIjPxIMpWE1wgjQ0lRLlNHWDpVMTQuSVFfQ0xPU0VQUklDRS42LzE3LzIwMTgBAAAASFgNAAMAAAAAAOOWyU90hNcI6HoB</t>
  </si>
  <si>
    <t>MpWE1wgjQ0lRLlNHWDpGOTkuSVFfQ0xPU0VQUklDRS44LzExLzIwMTABAAAAOlcNAAIAAAADNS42AKdEj6l0hNcIWsO0OZWE1wgiQ0lRLlNHWDpIMDIuSVFfQ0xPU0VQUklDRS4xLzQvMjAxNwEAAABsVw0AAgAAAAQ5LjE1AIw/kGR0hNcIakvpMpWE1wgkQ0lRLlNHWDpCUzYuSVFfQ0xPU0VQUklDRS4xMC8xNy8yMDE4AQAAAGNcAwICAAAABDEuMzEAp/X9RXSE1wg721UxlYTXCCJDSVEuU0dYOloyNS5JUV9DTE9TRVBSSUNFLjkvOS8yMDEyAQAAAMMGpgEDAAAAAAApqNWRdITXCCoGRDaVhNcIKUNJUS5TR1g6UzYzLklRX0JWX1NIQVJFLklRX0xUTS4xMC8yNi8yMDA5AQAAAEHwCwACAAAACDAuNDc5NDk1AQgAAAAFAAAAATEBAAAACjE0MTMxMDY2NDEDAAAAAzEzOAIAAAAENDAyMAQAAAABMAcAAAAKMTAvMjYvMjAwOQgAAAAJOS8zMC8yMDA5CQAAAAEwteoRnnKE1wi6p+e9coTXCCJDSVEuU0dYOkgxNy5JUV9DTE9TRVBSSUNFLjcvOC8yMDEwAQAAANlEjAACAAAABTAuNjk1AGICYK90hNcIB+q7OZWE1wgoQ0lRLlNHWDpVMTEuSVFfQlZfU0hBUkUuSVFfTFRNLjUvMTcvMjAxMAEAAADDUAYAAgAAAAkxMS44MDM5NjcBCAAAAAUAAAABMQEAAAAKMTQ3NjE1OTEyOAMAAAADMTM4AgAAAAQ0MDIwBAAAAAEwBwAAAAk1LzE3LzIwMTAIAAAACTMvMzEvMjAxMAkAAAABMIk3rYdyhNcIKxuCvHKE1wgiQ0lRLlNH</t>
  </si>
  <si>
    <t>WDpGMTcuSVFfQ0xPU0VQUklDRS40LzIvMjAxNAEAAABubwAAAgAAAAMyLjIAfB5Pg3SE1wjOz1w1lYTXCCNDSVEuU0dYOjVVWC5JUV9DTE9TRVBSSUNFLjMvMTcvMjAxNAEAAAALatoGAgAAAAgwLjUwNzU3NABNdCh8dITXCMANqjSVhNcIKENJUS5TR1g6QlZBLklRX0JWX1NIQVJFLklRX0xUTS4xLzEzLzIwMTEBAAAAvnF7AAIAAAAIMC40NTkxNTgBCAAAAAUAAAABMQEAAAAKMTQ4Njc0NzU2MQMAAAADMTExAgAAAAQ0MDIwBAAAAAEwBwAAAAkxLzEzLzIwMTEIAAAACjExLzMwLzIwMTAJAAAAATCx7DiOcoTXCHnX47xyhNcIJENJUS5TR1g6QTdSVS5JUV9DTE9TRVBSSUNFLjIvMTgvMjAxNQEAAABkv9kBAgAAAAQwLjU0AHSC3W10hNcIoj5lM5WE1wgoQ0lRLlNHWDpEMDUuSVFfQlZfU0hBUkUuSVFfTFRNLjIvMTQvMjAwOQEAAAA/Vg0AAgAAAAgxMy4wNTY4MwEIAAAABQAAAAExAQAAAAoxMzU1MDk5OTU2AwAAAAMxMzgCAAAABDQwMjAEAAAAATAHAAAACTIvMTQvMjAwOQgAAAAKMTIvMzEvMjAwOAkAAAABMK5BxKZyhNcIw4KDvnKE1wgpQ0lRLlNHWDpCU0wuSVFfQlZfU0hBUkUuSVFfTFRNLjEwLzIxLzIwMTABAAAAJHgNAAIAAAAIMC4xNzEzNzQBCAAAAAUAAAABMQEAAAAKMTQ3OTc2MTE4NwMAAAADMTM4AgAAAAQ0MDIwBAAAAAEwBwAAAAoxMC8yMS8yMDEwCAAAAAk5LzMwLzIwMTAJAAAAATA9dseM</t>
  </si>
  <si>
    <t>coTXCPn/y7xyhNcII0NJUS5TR1g6VDM5LklRX0NMT1NFUFJJQ0UuNi8yNC8yMDA5AQAAADFcDQACAAAABDMuMTIAJYOpvHSE1wiHrRI5lYTXCCRDSVEuU0dYOlk5Mi5JUV9DTE9TRVBSSUNFLjEyLzIxLzIwMTQBAAAAzCyhAQMAAAAAACYAJnJ0hNcID88KOpWE1wgjQ0lRLlNHWDpFNUguSVFfQ0xPU0VQUklDRS4xLzI3LzIwMTkBAAAA6lElAAMAAAAAACvM2El0hNcIeXKRMZWE1wgjQ0lRLlNHWDpVMDYuSVFfQ0xPU0VQUklDRS4zLzI0LzIwMTUBAAAAiYFUAAIAAAAEMy4zMwAKhaBxdITXCGaAETSVhNcII0NJUS5TR1g6QVpZLklRX0NMT1NFUFJJQ0UuNi8xOC8yMDE0AQAAAGnyXQEDAAAAAADr/UeDdITXCE7ICzWVhNcII0NJUS5TR1g6SDc4LklRX0NMT1NFUFJJQ0UuNC8xMC8yMDE3AQAAAPxCBgACAAAABDcuNzcAqW9NX3SE1whdvB0zlYTXCCJDSVEuU0dYOlcwNS5JUV9DTE9TRVBSSUNFLjQvOC8yMDE4AQAAAO5hDQADAAAAAACZuX9UdITXCOegCDKVhNcII0NJUS5TR1g6VzA1LklRX0NMT1NFUFJJQ0UuMTIvMy8yMDA5AQAAAO5hDQACAAAABDEuNjcA/wu9uXSE1wiT1cw5lYTXCCRDSVEuU0dYOkYzNC5JUV9DTE9TRVBSSUNFLjEyLzEwLzIwMTcBAAAAy25TAAMAAAAAAISwN010hNcI0nVyMZWE1wgjQ0lRLlNHWDpCVkEuSVFfQ0xPU0VQUklDRS43LzIwLzIwMTcBAAAAvnF7AAIAAAAFMC45MDUA3py+</t>
  </si>
  <si>
    <t>TnSE1wgL5XMylYTXCCJDSVEuU0dYOlQxOC5JUV9DTE9TRVBSSUNFLjUvOC8yMDE1BQAAAAAAAAAIAAAAFChJbnZhbGlkIElkZW50aWZpZXIpjE25cHSE1whBHg80lYTXCCJDSVEuU0dYOlUxMS5JUV9DTE9TRVBSSUNFLjQvOC8yMDE4AQAAAMNQBgADAAAAAABU+elLdITXCF1nQDGVhNcIKENJUS5TR1g6UzUxLklRX0JWX1NIQVJFLklRX0xUTS4xMi80LzIwMDkBAAAA0FkNAAIAAAAIMC43NzQzMzgBCAAAAAUAAAABMQEAAAAKMTU4MjQwNDU0NgMAAAADMTM4AgAAAAQ0MDIwBAAAAAEwBwAAAAkxMi80LzIwMDkIAAAACTkvMzAvMjAwOQkAAAABMNNNmZxyhNcItEjGvXKE1wgiQ0lRLlNHWDpZOTIuSVFfQ0xPU0VQUklDRS45LzMvMjAxOQEAAADMLKEBAgAAAAQwLjg5AD1mWj90hNcIiZB6MJWE1wgjQ0lRLlNHWDpVMTQuSVFfQ0xPU0VQUklDRS42LzE0LzIwMTEBAAAASFgNAAIAAAAENC44OQD7fpSmdITXCLL1ETqVhNcIJENJUS5TR1g6SDAyLklRX0NMT1NFUFJJQ0UuMTAvMTAvMjAxMgEAAABsVw0AAgAAAAg1Ljg4MTgxOACx7KeUdITXCO2OTTaVhNcIKENJUS5TR1g6UzkxLklRX0JWX1NIQVJFLklRX0xUTS45LzE2LzIwMDkBAAAAUux2CAMAAAAAACVr1Z5yhNcIf+ABvnKE1wgoQ0lRLlNHWDpVMTEuSVFfQlZfU0hBUkUuSVFfTFRNLjMvMTEvMjAxMAEAAADDUAYAAgAAAAkxMi42MDY3NDYBCAAAAAUAAAAB</t>
  </si>
  <si>
    <t>MQEAAAAKMTQ2MzM3MjA4MwMAAAADMTM4AgAAAAQ0MDIwBAAAAAEwBwAAAAkzLzExLzIwMTAIAAAACjEyLzMxLzIwMDkJAAAAATDzs6SVcoTXCFEbT71yhNcII0NJUS5TR1g6SDAyLklRX0NMT1NFUFJJQ0UuMS8xOS8yMDE5AQAAAGxXDQADAAAAAAApHxlFdITXCK8HmjKVhNcIKENJUS5TR1g6VTA2LklRX0JWX1NIQVJFLklRX0xUTS44LzI5LzIwMTEBAAAAiYFUAAIAAAAIMi44MjAyMjgBCAAAAAUAAAABMQEAAAAKMTU1ODg4MDE0NAMAAAADMTM4AgAAAAQ0MDIwBAAAAAEwBwAAAAk4LzI5LzIwMTEIAAAACTYvMzAvMjAxMQkAAAABMEgi7IZyhNcIPM9zvHKE1wgiQ0lRLlNHWDpTNjMuSVFfQ0xPU0VQUklDRS4xLzMvMjAxOQEAAABB8AsAAgAAAAQzLjQ2AFN/yDx0hNcI8RFNMJWE1wgjQ0lRLlNHWDpVOTYuSVFfQ0xPU0VQUklDRS4xLzE1LzIwMTkBAAAAkXgNAAIAAAAEMi42NQBTf8g8dITXCLbCTDCVhNcII0NJUS5TR1g6Q0MzLklRX0NMT1NFUFJJQ0UuMS8yNC8yMDE4AQAAAISMIgACAAAABDIuOTkANfKZVHSE1whoZQ0ylYTXCCJDSVEuU0dYOkM1Mi5JUV9DTE9TRVBSSUNFLjgvNC8yMDE4AQAAAKB4XwADAAAAAAArp4FXdITXCNrK8DGVhNcIJ0NJUS5TR1g6WTkyLklRX0JWX1NIQVJFLklRX0xUTS45LzIvMjAxMQEAAADMLKEBAgAAAAgyLjI3OTQ2MwEIAAAABQAAAAExAQAAAAoxNjAwNDU3NDI0AwAA</t>
  </si>
  <si>
    <t>AAMxNDkCAAAABDQwMjAEAAAAATAHAAAACDkvMi8yMDExCAAAAAk2LzMwLzIwMTEJAAAAATDwALGDcoTXCB6FRrxyhNcIIkNJUS5TR1g6VTA0LklRX0NMT1NFUFJJQ0UuOS82LzIwMTUBAAAAPZJUAAMAAAAAAGHtJ3B0hNcImfcHNJWE1wgiQ0lRLlNHWDpTNjEuSVFfQ0xPU0VQUklDRS44LzQvMjAxOAEAAACGWw0AAwAAAAAAH5NYS3SE1wiWOyUylYTXCCNDSVEuU0dYOk9WOC5JUV9DTE9TRVBSSUNFLjgvMTkvMjAxMwEAAAAuvCcIAgAAAAQwLjY2AHU7EIl0hNcIELiwN5WE1wgnQ0lRLlNHWDpTOTEuSVFfQlZfU0hBUkUuSVFfTFRNLjIvMS8yMDA5AQAAAFLsdggDAAAAAACuQcSmcoTXCF5Fib5yhNcIKENJUS5TR1g6QUROLklRX0JWX1NIQVJFLklRX0xUTS43LzIyLzIwMTABAAAAPGYGBwMAAAAAAGnLg5JyhNcI4W4fvXKE1wgkQ0lRLlNHWDpDRUUuSVFfQ0xPU0VQUklDRS4xMC8xOC8yMDEzAQAAACLDngACAAAABjAuNDI3NQAJ5A2JdITXCN6GTTiVhNcIKENJUS5TR1g6UzkxLklRX0JWX1NIQVJFLklRX0xUTS4xLzE1LzIwMTEBAAAAUux2CAMAAAAAAObn5olyhNcIoj6ovHKE1wgjQ0lRLlNHWDpUMTguSVFfQ0xPU0VQUklDRS45LzI2LzIwMTYFAAAAAAAAAAgAAAAUKEludmFsaWQgSWRlbnRpZmllciktn0FpdITXCKi//jKVhNcIKENJUS5TR1g6VjAzLklRX0JWX1NIQVJFLklRX0xUTS44LzE1LzIwMDkB</t>
  </si>
  <si>
    <t>AAAAbI0AAAIAAAAINi43NDUyMDYBCAAAAAUAAAABMQEAAAAKMTM5MTEwNzkxNQMAAAADMTM4AgAAAAQ0MDIwBAAAAAEwBwAAAAk4LzE1LzIwMDkIAAAACTYvMzAvMjAwOQkAAAABMIfIHp1yhNcIilrZvXKE1wgjQ0lRLlNHWDpLNlMuSVFfQ0xPU0VQUklDRS45LzEzLzIwMTIBAAAA4goIAAMAAAAAALHsp5R0hNcI7Y5NNpWE1wgiQ0lRLlNHWDpaMjUuSVFfQ0xPU0VQUklDRS4yLzgvMjAxMAEAAADDBqYBAgAAAAQxLjU5AEK04bN0hNcIvysqOJWE1wgoQ0lRLlNHWDpQOFouSVFfQlZfU0hBUkUuSVFfTFRNLjIvMjQvMjAxMAEAAADRVegKAwAAAAAAatXfmHKE1wjY7IW9coTXCCRDSVEuU0dYOkMwNy5JUV9DTE9TRVBSSUNFLjExLzIyLzIwMDkBAAAAZFYNAAMAAAAAAP8Lvbl0hNcIcZv/OJWE1wgjQ0lRLlNHWDpVMTAuSVFfQ0xPU0VQUklDRS4xLzEyLzIwMDkBAAAAGU97AAIAAAAEMC45OQAlIg7EdITXCNZsCDqVhNcIKENJUS5TR1g6UzYxLklRX0JWX1NIQVJFLklRX0xUTS4yLzI0LzIwMTIBAAAAhlsNAAIAAAAIMS4wODAzMjUBCAAAAAUAAAABMQEAAAAKMTYwMDUzOTMyNAMAAAADMTM4AgAAAAQ0MDIwBAAAAAEwBwAAAAkyLzI0LzIwMTIIAAAACjEyLzMxLzIwMTEJAAAAATAgLf54coTXCBUJwbtyhNcIJENJUS5TR1g6UTBGLklRX0NMT1NFUFJJQ0UuMTIvMjcvMjAxNgEAAADD/ooDAgAAAAQyLjAxAIw/</t>
  </si>
  <si>
    <t>kGR0hNcIakvpMpWE1wglQ0lRLlNHWDpORDhVLklRX0NMT1NFUFJJQ0UuMTAvMjUvMjAwOQEAAABAipIBAwAAAAAA7Ki6uXSE1wjAGmY5lYTXCChDSVEuU0dYOlUxNC5JUV9CVl9TSEFSRS5JUV9MVE0uOC8yNS8yMDEwAQAAAEhYDQACAAAACDUuNTAzODIzAQgAAAAFAAAAATEBAAAACjE0NjY0OTEwODEDAAAAAzEzOAIAAAAENDAyMAQAAAABMAcAAAAJOC8yNS8yMDEwCAAAAAk2LzMwLzIwMTAJAAAAATAvfvCTcoTXCARFN71yhNcIKENJUS5TR1g6UzYzLklRX0JWX1NIQVJFLklRX0xUTS4xMC83LzIwMTABAAAAQfALAAIAAAAIMC40OTc2MjcBCAAAAAUAAAABMQEAAAAKMTQ4MDMxMTkzMgMAAAADMTM4AgAAAAQ0MDIwBAAAAAEwBwAAAAkxMC83LzIwMTAIAAAACTkvMzAvMjAxMAkAAAABMJOhpY9yhNcI1ef2vHKE1wgkQ0lRLlNHWDpTNTguSVFfQ0xPU0VQUklDRS4xMS8zMC8yMDA5AQAAAAlSJQACAAAABDIuNTUA/wu9uXSE1whgUVI6lYTXCCNDSVEuU0dYOjVVWC5JUV9DTE9TRVBSSUNFLjEvMTEvMjAxMgEAAAALatoGAwAAAAAAPlbKnXSE1wgUBBE3lYTXCCNDSVEuU0dYOlU5Ni5JUV9DTE9TRVBSSUNFLjcvMTMvMjAxOQEAAACReA0AAwAAAAAAjQqqQ3SE1wgt0AQxlYTXCCNDSVEuU0dYOkQwNS5JUV9DTE9TRVBSSUNFLjIvMjgvMjAxMwEAAAA/Vg0AAgAAAAUxNS4xMQBea1+QdITXCDEBMDeVhNcII0NJ</t>
  </si>
  <si>
    <t>US5TR1g6VTA0LklRX0NMT1NFUFJJQ0UuNS8yMS8yMDE3AQAAAD2SVAADAAAAAAAWeApXdITXCHqQozKVhNcIJENJUS5TR1g6SDE3LklRX0NMT1NFUFJJQ0UuMTIvMjkvMjAxMgEAAADZRIwAAwAAAAAATzTql3SE1whYB/I2lYTXCCNDSVEuU0dYOlUxMC5JUV9DTE9TRVBSSUNFLjkvMjIvMjAwOQEAAAAZT3sAAgAAAAQxLjU2AJOu7LR0hNcIKfAuOJWE1wgkQ0lRLlNHWDpTNTkuSVFfQ0xPU0VQUklDRS4xMi8yNi8yMDEzAQAAAHglCgACAAAABDUuMDEApVxzgHSE1wiRPwI1lYTXCClDSVEuU0dYOk8zOS5JUV9CVl9TSEFSRS5JUV9MVE0uMTIvMTAvMjAxMAEAAAAphhIAAgAAAAg2LjEzMTUyNwEIAAAABQAAAAExAQAAAAoxNDgwMTIxMTcyAwAAAAMxMzgCAAAABDQwMjAEAAAAATAHAAAACjEyLzEwLzIwMTAIAAAACTkvMzAvMjAxMAkAAAABMKC5zZJyhNcIA1orvXKE1wgjQ0lRLlNHWDpDNTIuSVFfQ0xPU0VQUklDRS42LzIyLzIwMTkBAAAAoHhfAAMAAAAAACvv80N0hNcIcNPlMJWE1wgiQ0lRLlNHWDpFNUguSVFfQ0xPU0VQUklDRS42LzgvMjAwOQEAAADqUSUAAgAAAAQwLjQzAPEhnb90hNcI8rSCOZWE1wgoQ0lRLlNHWDpDNkwuSVFfQlZfU0hBUkUuSVFfTFRNLjIvMjIvMjAwOQEAAAB3JQoAAgAAAAkxMS4zNTAxNDcBCAAAAAUAAAABMQEAAAAKMTMyNjc1Mjk3MgMAAAADMTM4AgAAAAQ0MDIwBAAAAAEw</t>
  </si>
  <si>
    <t>BwAAAAkyLzIyLzIwMDkIAAAACjEyLzMxLzIwMDgJAAAAATDFEk2mcoTXCB5cfL5yhNcIJ0NJUS5TR1g6QzA5LklRX0JWX1NIQVJFLklRX0xUTS44LzYvMjAxMQEAAADzQwYAAgAAAAg3LjE3ODI5MQEIAAAABQAAAAExAQAAAAoxNTYwMTI1NzgyAwAAAAMxMzgCAAAABDQwMjAEAAAAATAHAAAACDgvNi8yMDExCAAAAAk2LzMwLzIwMTEJAAAAATBXN+qDcoTXCEQzV7xyhNcIIkNJUS5TR1g6RjM0LklRX0NMT1NFUFJJQ0UuNy81LzIwMTUBAAAAy25TAAMAAAAAAIJt1nd0hNcIhEE1NJWE1wgjQ0lRLlNHWDpVRDIuSVFfQ0xPU0VQUklDRS44LzMwLzIwMTcBAAAAzYUNEAIAAAAEMC41NgB99lBOdITXCC06dzGVhNcIJ0NJUS5TR1g6UzY4LklRX0JWX1NIQVJFLklRX0xUTS44LzgvMjAxMQEAAAClUiUAAgAAAAgwLjc3MjA0NAEIAAAABQAAAAExAQAAAAoxNTYxNDIyODU0AwAAAAMxMzgCAAAABDQwMjAEAAAAATAHAAAACDgvOC8yMDExCAAAAAk2LzMwLzIwMTEJAAAAATBIIuyGcoTXCHYxdrxyhNcII0NJUS5TR1g6QVpZLklRX0NMT1NFUFJJQ0UuOC8xMC8yMDE3AQAAAGnyXQEDAAAAAABYmL9SdITXCDrO0TGVhNcIIkNJUS5TR1g6QlM2LklRX0NMT1NFUFJJQ0UuMi8zLzIwMTkBAAAAY1wDAgMAAAAAAFN/yDx0hNcIqtVLMJWE1wgnQ0lRLlNHWDpIMTUuSVFfQlZfU0hBUkUuSVFfTFRNLjQvNC8yMDExAQAAAJpo</t>
  </si>
  <si>
    <t>DQACAAAACDIuNjc3OTAzAQgAAAAFAAAAATEBAAAACjE1NDgwNDAxMjUDAAAAAzEzOAIAAAAENDAyMAQAAAABMAcAAAAINC80LzIwMTEIAAAACTMvMzEvMjAxMQkAAAABMGQNcnpyhNcIrxrUu3KE1wgoQ0lRLlNHWDpGOTkuSVFfQlZfU0hBUkUuSVFfTFRNLjQvMTQvMjAwOQEAAAA6Vw0AAgAAAAgzLjc3ODQxOAEIAAAABQAAAAExAQAAAAoxMzkyNDMzMTI5AwAAAAMxMzgCAAAABDQwMjAEAAAAATAHAAAACTQvMTQvMjAwOQgAAAAJMy8zMS8yMDA5CQAAAAEwavIcpHKE1wiqn0S+coTXCCRDSVEuU0dYOlk5Mi5JUV9DTE9TRVBSSUNFLjEyLzE3LzIwMTEBAAAAzCyhAQMAAAAAAEkbz510hNcIUmYTN5WE1wgpQ0lRLlNHWDpBNTAuSVFfQlZfU0hBUkUuSVFfTFRNLjExLzI1LzIwMDkBAAAABp7rEAMAAAAAAGIrpptyhNcIOdWwvXKE1wgiQ0lRLlNHWDpEMDUuSVFfQ0xPU0VQUklDRS4zLzYvMjAwOQEAAAA/Vg0AAgAAAAM2LjkAmmeOwnSE1wgnApE5lYTXCCdDSVEuU0dYOkgxNy5JUV9CVl9TSEFSRS5JUV9MVE0uMy85LzIwMTIBAAAA2USMAAIAAAAIMC43MjEzMjUBCAAAAAUAAAABMQEAAAAKMTYxMDY1Njg1OAMAAAADMTM4AgAAAAQ0MDIwBAAAAAEwBwAAAAgzLzkvMjAxMggAAAAKMTIvMzEvMjAxMQkAAAABMJfff31yhNcILT76u3KE1wgjQ0lRLlNHWDpDMDkuSVFfQ0xPU0VQUklDRS4xLzI5LzIwMTkBAAAA</t>
  </si>
  <si>
    <t>80MGAAIAAAAEOS4xMgApHxlFdITXCF8SwjCVhNcIKENJUS5TR1g6T1Y4LklRX0JWX1NIQVJFLklRX0xUTS45LzE2LzIwMDkBAAAALrwnCAIAAAAIMC44Nzk2MjEBCAAAAAUAAAABMQEAAAAKMTQ2NTYzMTc4MAMAAAADMTM4AgAAAAQ0MDIwBAAAAAEwBwAAAAk5LzE2LzIwMDkIAAAACjEyLzMxLzIwMDgJAAAAATCHyB6dcoTXCD341r1yhNcIIkNJUS5TR1g6SjM2LklRX0NMT1NFUFJJQ0UuMi85LzIwMTMBAAAA7lQNAAMAAAAAACoX/4t0hNcIELiwN5WE1wgjQ0lRLlNHWDpTNjguSVFfQ0xPU0VQUklDRS44LzE3LzIwMTABAAAApVIlAAIAAAAENy40OQAuIrqtdITXCC+RDTiVhNcIKENJUS5TR1g6RzkyLklRX0JWX1NIQVJFLklRX0xUTS40LzIyLzIwMTABAAAAV051AAIAAAAIMC4zNzE1ODQBCAAAAAUAAAABMQEAAAAKMTQ1NDAyNTg2NAMAAAADMTYwAgAAAAQ0MDIwBAAAAAEwBwAAAAk0LzIyLzIwMTAIAAAACTMvMzEvMjAxMAkAAAABMKPKE5dyhNcI/e9mvXKE1wgiQ0lRLlNHWDpCVkEuSVFfQ0xPU0VQUklDRS42LzMvMjAwOQEAAAC+cXsAAwAAAAAAJYOpvHSE1whzSeI5lYTXCCNDSVEuU0dYOlQzOS5JUV9DTE9TRVBSSUNFLjMvMjYvMjAwOQEAAAAxXA0AAgAAAAQyLjY5AM8rGMF0hNcIhmknOpWE1wgoQ0lRLlNHWDpTNjguSVFfQlZfU0hBUkUuSVFfTFRNLjUvMTUvMjAwOQEAAAClUiUAAgAAAAgwLjY0</t>
  </si>
  <si>
    <t>MTU5OQEIAAAABQAAAAExAQAAAAoxMzU0NDE5NTkyAwAAAAMxMzgCAAAABDQwMjAEAAAAATAHAAAACTUvMTUvMjAwOQgAAAAJMy8zMS8yMDA5CQAAAAEwUfDeo3KE1wj07zO+coTXCCNDSVEuU0dYOkFaWS5JUV9DTE9TRVBSSUNFLjQvMTcvMjAwOQEAAABp8l0BAgAAAAUzMzYuNQCVBBHBdITXCIrbiTmVhNcIKENJUS5TR1g6SDAyLklRX0JWX1NIQVJFLklRX0xUTS4xMi8yLzIwMTEBAAAAbFcNAAIAAAAIOC41OTU4NTgBCAAAAAUAAAABMQEAAAAKMTU3NjQxNjU2MQMAAAADMTM4AgAAAAQ0MDIwBAAAAAEwBwAAAAkxMi8yLzIwMTEIAAAACTkvMzAvMjAxMQkAAAABMAleLXdyhNcIHYOYu3KE1wgiQ0lRLlNHWDpVMDQuSVFfQ0xPU0VQUklDRS4zLzUvMjAxNQEAAAA9klQAAgAAAAQyLjc1ACVyMnl0hNcIJ8GbNJWE1wgkQ0lRLlNHWDpTNjEuSVFfQ0xPU0VQUklDRS4xMC8yNC8yMDE5AQAAAIZbDQACAAAABDQuMDYAd9SFRnSE1wijaiExlYTXCChDSVEuU0dYOks2Uy5JUV9CVl9TSEFSRS5JUV9MVE0uNC8yOC8yMDExAQAAAOIKCAACAAAACDMuMzQzNTM2AQgAAAAFAAAAATEBAAAACjE1NTgzNTM4MzkDAAAAAjU1AgAAAAQ0MDIwBAAAAAEwBwAAAAk0LzI4LzIwMTEIAAAACTMvMzEvMjAxMQkAAAABMHX/VYtyhNcIG+64vHKE1wgoQ0lRLlNHWDpUUTUuSVFfQlZfU0hBUkUuSVFfTFRNLjYvMTUvMjAwOQEAAABh</t>
  </si>
  <si>
    <t>YEQAAgAAAAgyLjIzMTY4OQEIAAAABQAAAAExAQAAAAoxMDc2MDMyNTU5AwAAAAMxMzgCAAAABDQwMjAEAAAAATAHAAAACTYvMTUvMjAwOQgAAAAJOS8zMC8yMDAxCQAAAAEw1XYconKE1wjOZSq+coTXCChDSVEuU0dYOkcwNy5JUV9CVl9TSEFSRS5JUV9MVE0uNy8xOC8yMDA5AQAAAHnxJAACAAAACDYuMzYxODgxAQgAAAAFAAAAATEBAAAACjEzNTUyODEzNjMDAAAAAzEzOAIAAAAENDAyMAQAAAABMAcAAAAJNy8xOC8yMDA5CAAAAAoxMi8zMS8yMDA4CQAAAAEw8jf4n3KE1wj8aAu+coTXCClDSVEuU0dYOlU5Ni5JUV9CVl9TSEFSRS5JUV9MVE0uMTEvMjYvMjAxMgEAAACReA0AAgAAAAgyLjM5OTU3MwEIAAAABQAAAAExAQAAAAoxNjQ0MjkxNjY2AwAAAAMxMzgCAAAABDQwMjAEAAAAATAHAAAACjExLzI2LzIwMTIIAAAACTkvMzAvMjAxMgkAAAABMKg2tntyhNcIU0Hbu3KE1wgpQ0lRLlNHWDpIMTUuSVFfQlZfU0hBUkUuSVFfTFRNLjExLzE5LzIwMTIBAAAAmmgNAAIAAAAIMy4xMTAzNzEBCAAAAAUAAAABMQEAAAAKMTY0NTAxMzA4NwMAAAADMTM4AgAAAAQ0MDIwBAAAAAEwBwAAAAoxMS8xOS8yMDEyCAAAAAk5LzMwLzIwMTIJAAAAATCoNrZ7coTXCFNB27tyhNcIJENJUS5TR1g6VTEwLklRX0NMT1NFUFJJQ0UuMTEvMjEvMjAxNAEAAAAZT3sAAgAAAAQxLjUyAKkwn3p0hNcIBsUqNZWE1wgiQ0lRLlNH</t>
  </si>
  <si>
    <t>WDpTMDcuSVFfQ0xPU0VQUklDRS44LzkvMjAxMwEAAAC9ZA0AAwAAAAAAoXkBjHSE1wg/GrM3lYTXCCdDSVEuU0dYOkNDMy5JUV9CVl9TSEFSRS5JUV9MVE0uNy8zLzIwMDkBAAAAhIwiAAIAAAAIMC4wNzIzMjEBCAAAAAUAAAABMQEAAAAKMTM5MzcwOTQ5NAMAAAADMTM4AgAAAAQ0MDIwBAAAAAEwBwAAAAg3LzMvMjAwOQgAAAAJNi8zMC8yMDA5CQAAAAEwsNFRoXKE1wiHGBy+coTXCCNDSVEuU0dYOkM2TC5JUV9DTE9TRVBSSUNFLjEwLzcvMjAxMAEAAAB3JQoAAgAAAAUxNi40MgAdp5GpdITXCArXmjiVhNcIJ0NJUS5TR1g6VFE1LklRX0JWX1NIQVJFLklRX0xUTS45LzQvMjAxMAEAAABhYEQAAgAAAAgyLjIzMTY4OQEIAAAABQAAAAExAQAAAAoxMDc2MDMyNTU5AwAAAAMxMzgCAAAABDQwMjAEAAAAATAHAAAACDkvNC8yMDEwCAAAAAk5LzMwLzIwMDEJAAAAATAvfvCTcoTXCARFN71yhNcII0NJUS5TR1g6QlM2LklRX0NMT1NFUFJJQ0UuMTIvOS8yMDEwAQAAAGNcAwICAAAABDEuOTUAnAFLrHSE1wivX6Q4lYTXCCNDSVEuU0dYOlA4Wi5JUV9DTE9TRVBSSUNFLjgvMTQvMjAxNAEAAADRVegKAgAAAAUxLjE2NQA//bZ6dITXCHqJLzWVhNcIJENJUS5TR1g6TkQ4VS5JUV9DTE9TRVBSSUNFLjIvMjYvMjAxNgEAAABAipIBAgAAAAQxLjIzADizCl90hNcI5x9vMpWE1wgjQ0lRLlNHWDpTNDEuSVFfQ0xPU0VQ</t>
  </si>
  <si>
    <t>UklDRS43LzEwLzIwMTEBAAAAuWgNAAMAAAAAAMlqBqV0hNcIIWOFOJWE1wgiQ0lRLlNHWDpXMDUuSVFfQ0xPU0VQUklDRS44LzIvMjAxMwEAAADuYQ0AAgAAAAQyLjE2AF5rX5B0hNcIQEbONpWE1wgjQ0lRLlNHWDpIMTMuSVFfQ0xPU0VQUklDRS4yLzE0LzIwMTYBAAAA3ClaAAMAAAAAACYAJnJ0hNcITJRhNZWE1wgnQ0lRLlNHWDpBWlkuSVFfQlZfU0hBUkUuSVFfTFRNLjQvOC8yMDEwAQAAAGnyXQECAAAACjI1NC41Mjg0ODcBCAAAAAUAAAABMQEAAAAKMTQ1MzA1MjM3MQMAAAADMTYwAgAAAAQ0MDIwBAAAAAEwBwAAAAg0LzgvMjAxMAgAAAAJMy8zMS8yMDEwCQAAAAEwHgxWlXKE1wizt0y9coTXCCNDSVEuU0dYOkxKMy5JUV9DTE9TRVBSSUNFLjEvMjUvMjAxNgEAAACbVw0AAgAAAAUxLjY2NQBtSSBzdITXCBiyaTSVhNcIIkNJUS5TR1g6NUNQLklRX0NMT1NFUFJJQ0UuMy8zLzIwMTEBAAAAH017AAIAAAAIMC4yNjY2NjUAMqMgpXSE1wghY4U4lYTXCChDSVEuU0dYOlM1OC5JUV9CVl9TSEFSRS5JUV9MVE0uOS8xOC8yMDExAQAAAAlSJQACAAAACDEuNDAwMjY1AQgAAAAFAAAAATEBAAAACjE1NTY1MTI5ODcDAAAAAzEzOAIAAAAENDAyMAQAAAABMAcAAAAJOS8xOC8yMDExCAAAAAk2LzMwLzIwMTEJAAAAATDwALGDcoTXCB6FRrxyhNcII0NJUS5TR1g6VUQyLklRX0NMT1NFUFJJQ0UuNy8yOS8yMDE2</t>
  </si>
  <si>
    <t>AQAAAM2FDRACAAAABDAuODIAK3UHanSE1wjYIQEzlYTXCCNDSVEuU0dYOlMwNy5JUV9DTE9TRVBSSUNFLjkvMjUvMjAxNgEAAAC9ZA0AAwAAAAAALZ9BaXSE1wgsU0g0lYTXCChDSVEuU0dYOlMwNy5JUV9CVl9TSEFSRS5JUV9MVE0uNS8xMS8yMDEwAQAAAL1kDQACAAAACDEuNDc4OTk5AQgAAAAFAAAAATEBAAAACjE0NzU4NzIzMTEDAAAAAzE2MAIAAAAENDAyMAQAAAABMAcAAAAJNS8xMS8yMDEwCAAAAAkzLzMxLzIwMTAJAAAAATD/nn2WcoTXCOJAVr1yhNcII0NJUS5TR1g6Q0MzLklRX0NMT1NFUFJJQ0UuNi8yOC8yMDEzAQAAAISMIgACAAAABDQuMTgAoXkBjHSE1whJyZo1lYTXCChDSVEuU0dYOkMzMS5JUV9CVl9TSEFSRS5JUV9MVE0uNy8xNy8yMDEwAQAAANJRJQACAAAACDMuMTczMzE3AQgAAAAFAAAAATEBAAAACjE1ODQxMzE5ODgDAAAAAzEzOAIAAAAENDAyMAQAAAABMAcAAAAJNy8xNy8yMDEwCAAAAAk2LzMwLzIwMTAJAAAAATCB80KQcoTXCEzUAr1yhNcIJENJUS5TR1g6Wjc0LklRX0NMT1NFUFJJQ0UuMTEvMjkvMjAxNgEAAAAAtwEAAgAAAAQzLjc3AM1VEmF0hNcIwIAiM5WE1wgjQ0lRLlNHWDpKMzcuSVFfQ0xPU0VQUklDRS4yLzEzLzIwMTYBAAAAHjsGAAMAAAAAAGmjaGN0hNcIMGwuM5WE1wgjQ0lRLlNHWDpGMzQuSVFfQ0xPU0VQUklDRS4zLzExLzIwMTMBAAAAy25TAAIAAAADMy4z</t>
  </si>
  <si>
    <t>AF5rX5B0hNcIWp+yNZWE1wgoQ0lRLlNHWDpTNjguSVFfQlZfU0hBUkUuSVFfTFRNLjMvMTMvMjAwOQEAAAClUiUAAgAAAAgwLjYyMTUwOQEIAAAABQAAAAExAQAAAAoxMzA5NDIxMDY2AwAAAAMxMzgCAAAABDQwMjAEAAAAATAHAAAACTMvMTMvMjAwOQgAAAAKMTIvMzEvMjAwOAkAAAABMPrJUqVyhNcIvE1VvnKE1wgoQ0lRLlNHWDpVMTAuSVFfQlZfU0hBUkUuSVFfTFRNLjkvMjgvMjAxMQEAAAAZT3sAAgAAAAgxLjQyNDU3OAEIAAAABQAAAAExAQAAAAoxNTYwMTI1ODAzAwAAAAMxMzgCAAAABDQwMjAEAAAAATAHAAAACTkvMjgvMjAxMQgAAAAJNi8zMC8yMDExCQAAAAEwjvgNhHKE1wgvcFK8coTXCChDSVEuU0dYOkgxNS5JUV9CVl9TSEFSRS5JUV9MVE0uNC8xMC8yMDExAQAAAJpoDQACAAAACDIuNjc3OTAzAQgAAAAFAAAAATEBAAAACjE1NDgwNDAxMjUDAAAAAzEzOAIAAAAENDAyMAQAAAABMAcAAAAJNC8xMC8yMDExCAAAAAkzLzMxLzIwMTEJAAAAATDZF3OIcoTXCE9qkLxyhNcIIkNJUS5TR1g6RDA1LklRX0NMT1NFUFJJQ0UuNy82LzIwMTABAAAAP1YNAAIAAAAFMTMuOTYALGXIrXSE1wiLJ+o4lYTXCCNDSVEuU0dYOkFETi5JUV9DTE9TRVBSSUNFLjExLzkvMjAxNAEAAAA8ZgYHAwAAAAAAuJAohnSE1whcbwg2lYTXCCRDSVEuU0dYOkE3UlUuSVFfQ0xPU0VQUklDRS42LzEwLzIwMTkBAAAAZL/Z</t>
  </si>
  <si>
    <t>AQIAAAAEMC40OADOG0s7dITXCIr8LTCVhNcII0NJUS5TR1g6RzA3LklRX0NMT1NFUFJJQ0UuMTAvNC8yMDExAQAAAHnxJAACAAAABDExLjkAdVE7onSE1whEFnc4lYTXCChDSVEuU0dYOlMwNy5JUV9CVl9TSEFSRS5JUV9MVE0uNC8xNi8yMDExAQAAAL1kDQACAAAACDEuNzYwMzYxAQgAAAAFAAAAATEBAAAACjE1NjY4MDMwMTgDAAAAAzE2MAIAAAAENDAyMAQAAAABMAcAAAAJNC8xNi8yMDExCAAAAAkzLzMxLzIwMTEJAAAAATALQFuNcoTXCF7s17xyhNcIKENJUS5TR1g6QTUwLklRX0JWX1NIQVJFLklRX0xUTS42LzI0LzIwMDkBAAAABp7rEAMAAAAAALDRUaFyhNcIElQXvnKE1wgjQ0lRLlNHWDpaMjUuSVFfQ0xPU0VQUklDRS4xLzIxLzIwMTMBAAAAwwamAQIAAAAEMS41NwCdis6RdITXCKpBPzaVhNcIKUNJUS5TR1g6SjM2LklRX0JWX1NIQVJFLklRX0xUTS4xMC8yMi8yMDEwAQAAAO5UDQACAAAACTM3Ljc4MTA4NAEIAAAABQAAAAExAQAAAAoxNTQxOTA1NzkyAwAAAAMxNjACAAAABDQwMjAEAAAAATAHAAAACjEwLzIyLzIwMTAIAAAACTkvMzAvMjAxMAkAAAABMJOhpY9yhNcI1ef2vHKE1wgjQ0lRLlNHWDpEMDEuSVFfQ0xPU0VQUklDRS41LzIzLzIwMTcBAAAA71sNAAIAAAAEOC4yOADTf49adITXCNCThDKVhNcIIkNJUS5TR1g6UzU4LklRX0NMT1NFUFJJQ0UuNS8zLzIwMTcBAAAACVIlAAIAAAAE</t>
  </si>
  <si>
    <t>NS4xMwCpb01fdITXCEqNwjKVhNcII0NJUS5TR1g6RDAxLklRX0NMT1NFUFJJQ0UuOC8xNS8yMDEwAQAAAO9bDQADAAAAAAA1nQOodITXCCeASTmVhNcIKENJUS5TR1g6RUg1LklRX0JWX1NIQVJFLklRX0xUTS41LzIxLzIwMTEBAAAA1YBjAAIAAAAIMC42MzIyOTcBCAAAAAUAAAABMQEAAAAKMTU2MjQ0OTU2MAMAAAABOQIAAAAENDAyMAQAAAABMAcAAAAJNS8yMS8yMDExCAAAAAkzLzMxLzIwMTEJAAAAATBm2MmMcoTXCPYn07xyhNcII0NJUS5TR1g6SjM3LklRX0NMT1NFUFJJQ0UuOS8yNy8yMDE3AQAAAB47BgACAAAABTQyLjg5AK3x9ll0hNcIz0lXMpWE1wgjQ0lRLlNHWDpEMDEuSVFfQ0xPU0VQUklDRS4xLzIzLzIwMTgBAAAA71sNAAIAAAAEOC41OQCXej1RdITXCDlJqTGVhNcII0NJUS5TR1g6QUROLklRX0NMT1NFUFJJQ0UuNS8yMC8yMDE1AQAAADxmBgcCAAAACDEuMTQ5OTk5AIxNuXB0hNcIQR4PNJWE1wgkQ0lRLlNHWDpTNTguSVFfQ0xPU0VQUklDRS4xMC8yOS8yMDA5AQAAAAlSJQACAAAABDIuNDUA7Ki6uXSE1whgUVI6lYTXCCJDSVEuU0dYOkFaWS5JUV9DTE9TRVBSSUNFLjgvNC8yMDE1AQAAAGnyXQEDAAAAAADBknVsdITXCPQMDTOVhNcIIkNJUS5TR1g6TzMyLklRX0NMT1NFUFJJQ0UuNC8yLzIwMTMBAAAAJ7tTAAIAAAAFMS43MDUAvXiGinSE1wixsaE5lYTXCChDSVEuU0dYOkYzNC5J</t>
  </si>
  <si>
    <t>UV9CVl9TSEFSRS5JUV9MVE0uNC8xMS8yMDA5AQAAAMtuUwACAAAACDEuNTUyODU3AQgAAAAFAAAAATEBAAAACjEzNjM3NjEyNDYDAAAAAzE2MAIAAAAENDAyMAQAAAABMAcAAAAJNC8xMS8yMDA5CAAAAAkzLzMxLzIwMDkJAAAAATA3bGSkcoTXCDVkSb5yhNcIKUNJUS5TR1g6QUROLklRX0JWX1NIQVJFLklRX0xUTS4xMC8yMS8yMDA5AQAAADxmBgcDAAAAAADzs6SVcoTXCEreU71yhNcIIkNJUS5TR1g6TEozLklRX0NMT1NFUFJJQ0UuMS84LzIwMTcBAAAAm1cNAAMAAAAAAPLZaVx0hNcIq9JgMpWE1wgnQ0lRLlNHWDpTNTEuSVFfQlZfU0hBUkUuSVFfTFRNLjcvMi8yMDEwAQAAANBZDQACAAAACDAuOTk2ODg1AQgAAAAFAAAAATEBAAAACjE1ODQxMzIzODMDAAAAAzEzOAIAAAAENDAyMAQAAAABMAcAAAAINy8yLzIwMTAIAAAACTYvMzAvMjAxMAkAAAABMGbYyYxyhNcIQmLOvHKE1wgjQ0lRLlNHWDpQOFouSVFfQ0xPU0VQUklDRS45LzI2LzIwMTYBAAAA0VXoCgIAAAAFMC43MjUAzY68ZXSE1wiXnYYzlYTXCCNDSVEuU0dYOkM2TC5JUV9DTE9TRVBSSUNFLjUvMzAvMjAxOAEAAAB3JQoAAgAAAAUxMS41NQAHuy1QdITXCLb02DGVhNcIKENJUS5TR1g6UzYxLklRX0JWX1NIQVJFLklRX0xUTS4zLzE2LzIwMDkBAAAAhlsNAAIAAAAIMC44MzU5NzgBCAAAAAUAAAABMQEAAAAKMTM1NDQxNjkwNQMAAAADMTM4</t>
  </si>
  <si>
    <t>AgAAAAQ0MDIwBAAAAAEwBwAAAAkzLzE2LzIwMDkIAAAACjEyLzMxLzIwMDgJAAAAATBbYY6lcoTXCMTBar5yhNcII0NJUS5TR1g6WTkyLklRX0NMT1NFUFJJQ0UuMi8xOC8yMDE1AQAAAMwsoQECAAAABDAuNzEAmoNFeXSE1wgnwZs0lYTXCCJDSVEuU0dYOloyNS5JUV9DTE9TRVBSSUNFLjMvNC8yMDExAQAAAMMGpgECAAAAAzEuNAD16tygdITXCF/wyjeVhNcIIkNJUS5TR1g6UzYzLklRX0NMT1NFUFJJQ0UuNi83LzIwMTMBAAAAQfALAAIAAAAEMy44MgCiLumOdITXCJ4fxzaVhNcII0NJUS5TR1g6RzEzLklRX0NMT1NFUFJJQ0UuMTAvNC8yMDE3AQAAAAtkDQACAAAABTEuMjE1AH32UE50hNcIDxj/MZWE1wgoQ0lRLlNHWDpVMTAuSVFfQlZfU0hBUkUuSVFfTFRNLjMvMjAvMjAxMQEAAAAZT3sAAgAAAAgxLjQ2NzIzOAEIAAAABQAAAAExAQAAAAoxNTQyMzE2NTU5AwAAAAMxMzgCAAAABDQwMjAEAAAAATAHAAAACTMvMjAvMjAxMQgAAAAKMTIvMzEvMjAxMAkAAAABMAleLXdyhNcIdeWau3KE1wgjQ0lRLlNHWDpUMTguSVFfQ0xPU0VQUklDRS4yLzI3LzIwMTgFAAAAAAAAAAgAAAAUKEludmFsaWQgSWRlbnRpZmllcimHV9hMdITXCNe1/DGVhNcIIkNJUS5TR1g6Qk40LklRX0NMT1NFUFJJQ0UuNi82LzIwMTIBAAAAhVYNAAIAAAAEOS44MwClqlCTdITXCDMovDWVhNcIJENJUS5TR1g6VTA0LklRX0NMT1NF</t>
  </si>
  <si>
    <t>UFJJQ0UuMTIvMTgvMjAxNgEAAAA9klQAAwAAAAAAPxjbaHSE1wgWpEgzlYTXCCNDSVEuU0dYOlM1OS5JUV9DTE9TRVBSSUNFLjEyLzMvMjAxNgEAAAB4JQoAAwAAAAAAzVUSYXSE1wjAgCIzlYTXCCNDSVEuU0dYOk8zOS5JUV9DTE9TRVBSSUNFLjQvMTgvMjAxNQEAAAAphhIAAwAAAAAA50U0bXSE1wgL3FE0lYTXCCRDSVEuU0dYOkFETi5JUV9DTE9TRVBSSUNFLjExLzExLzIwMTABAAAAPGYGBwMAAAAAAAfDbqx0hNcIIySpOJWE1wgjQ0lRLlNHWDpPVjguSVFfQ0xPU0VQUklDRS41LzE3LzIwMTEBAAAALrwnCAMAAAAAANUckqZ0hNcIkomMOJWE1wgjQ0lRLlNHWDpaMjUuSVFfQ0xPU0VQUklDRS4xMS8yLzIwMTMBAAAAwwamAQMAAAAAAHU7EIl0hNcIgdooN5WE1wgoQ0lRLlNHWDpNMDQuSVFfQlZfU0hBUkUuSVFfTFRNLjMvMTcvMjAxMQEAAADqPgYAAgAAAAgwLjkwMzU0NgEIAAAABQAAAAExAQAAAAoxNTQxNjY5MDk2AwAAAAMxNjACAAAABDQwMjAEAAAAATAHAAAACTMvMTcvMjAxMQgAAAAKMTIvMzEvMjAxMAkAAAABMHX/VYtyhNcIlrK9vHKE1wgiQ0lRLlNHWDpPMzIuSVFfQ0xPU0VQUklDRS44LzMvMjAxOAEAAAAnu1MAAgAAAAQyLjIxANKa3U50hNcI9CGiMZWE1wgpQ0lRLlNHWDpCU0wuSVFfQlZfU0hBUkUuSVFfTFRNLjExLzE5LzIwMTIBAAAAJHgNAAIAAAAIMC4yMjQ4NzMBCAAAAAUAAAAB</t>
  </si>
  <si>
    <t>MQEAAAAKMTY0MjU0NDAyMwMAAAADMTM4AgAAAAQ0MDIwBAAAAAEwBwAAAAoxMS8xOS8yMDEyCAAAAAk5LzMwLzIwMTIJAAAAATA1uPN+coTXCIZ2FLxyhNcIJ0NJUS5TR1g6UzUxLklRX0JWX1NIQVJFLklRX0xUTS4xLzQvMjAwOQEAAADQWQ0AAgAAAAgwLjY0MTA5NwEIAAAABQAAAAExAQAAAAoxMzU1MTAwMjc2AwAAAAMxMzgCAAAABDQwMjAEAAAAATAHAAAACDEvNC8yMDA5CAAAAAoxMi8zMS8yMDA4CQAAAAEwRlDDp3KE1wjBPJ++coTXCCJDSVEuU0dYOkU1SC5JUV9DTE9TRVBSSUNFLjEvNy8yMDEyAQAAAOpRJQADAAAAAAA+VsqddITXCBQEETeVhNcIIkNJUS5TR1g6UTBGLklRX0NMT1NFUFJJQ0UuMi83LzIwMTcBAAAAw/6KAwIAAAAEMS45OACMP5BkdITXCEswMzOVhNcII0NJUS5TR1g6SDc4LklRX0NMT1NFUFJJQ0UuNy8xNi8yMDEwAQAAAPxCBgACAAAABDUuMTYA9t8vsnSE1wj5alU5lYTXCCNDSVEuU0dYOkgxMy5JUV9DTE9TRVBSSUNFLjEyLzEvMjAxNQEAAADcKVoAAgAAAAQyLjA3ADmtfWt0hNcIUvFWM5WE1wgjQ0lRLlNHWDpCUzYuSVFfQ0xPU0VQUklDRS41LzE2LzIwMTMBAAAAY1wDAgIAAAAFMC44ODUA/RWEinSE1wjgvk44lYTXCCNDSVEuU0dYOkJTNi5JUV9DTE9TRVBSSUNFLjMvMjYvMjAxNAEAAABjXAMCAgAAAAUxLjA0NQB8Hk+DdITXCGJzlzaVhNcII0NJUS5TR1g6QzA3LklR</t>
  </si>
  <si>
    <t>X0NMT1NFUFJJQ0UuNC8xMS8yMDA5AQAAAGRWDQADAAAAAACbXRPBdITXCIlcIzmVhNcIKENJUS5TR1g6VTk2LklRX0JWX1NIQVJFLklRX0xUTS45LzI3LzIwMTIBAAAAkXgNAAIAAAAHMi4yOTc0MgEIAAAABQAAAAExAQAAAAoxNjI5Nzc3MDI4AwAAAAMxMzgCAAAABDQwMjAEAAAAATAHAAAACTkvMjcvMjAxMggAAAAJNi8zMC8yMDEyCQAAAAEwY1nce3KE1wigZuK7coTXCCNDSVEuU0dYOlVEMi5JUV9DTE9TRVBSSUNFLjYvMjkvMjAxNwEAAADNhQ0QAgAAAAUwLjYzNQDenL5OdITXCJtdnTGVhNcIJENJUS5TR1g6UzYxLklRX0NMT1NFUFJJQ0UuMTEvMjYvMjAxNgEAAACGWw0AAwAAAAAAzVUSYXSE1wirPNMylYTXCCdDSVEuU0dYOkFETi5JUV9CVl9TSEFSRS5JUV9MVE0uMS81LzIwMTEBAAAAPGYGBwMAAAAAALHsOI5yhNcIPzjmvHKE1wgnQ0lRLlNHWDpINzguSVFfQlZfU0hBUkUuSVFfTFRNLjEvOC8yMDExAQAAAPxCBgACAAAACDguNjQ0MzA0AQgAAAAFAAAAATEBAAAACjE1NDg1Nzk1MTUDAAAAAzE2MAIAAAAENDAyMAQAAAABMAcAAAAIMS84LzIwMTEIAAAACjEyLzMxLzIwMTAJAAAAATCx7DiOcoTXCHnX47xyhNcIKENJUS5TR1g6QjYxLklRX0JWX1NIQVJFLklRX0xUTS41LzIyLzIwMDkBAAAA5mBEAAIAAAAIMy43Njg3NTUBCAAAAAUAAAABMQEAAAAKMTM4NjY4Nzg5OAMAAAADMTM4AgAAAAQ0</t>
  </si>
  <si>
    <t>MDIwBAAAAAEwBwAAAAk1LzIyLzIwMDkIAAAACTMvMzEvMjAwOQkAAAABMJUx7qJyhNcIaRU7vnKE1wgkQ0lRLlNHWDpDNkwuSVFfQ0xPU0VQUklDRS4xMS8xMS8yMDE1AQAAAHclCgACAAAABTEwLjg5AKlvTV90hNcIrweaMpWE1wgnQ0lRLlNHWDpCVkEuSVFfQlZfU0hBUkUuSVFfTFRNLjQvMS8yMDA5AQAAAL5xewACAAAACDAuMzA5MDE3AQgAAAAFAAAAATEBAAAACjEzNDEzNjAwOTcDAAAAAzExMQIAAAAENDAyMAQAAAABMAcAAAAINC8xLzIwMDkIAAAACTIvMjgvMjAwOQkAAAABMDdsZKRyhNcIQcZLvnKE1wgiQ0lRLlNHWDpPMzkuSVFfQ0xPU0VQUklDRS4yLzYvMjAxMAEAAAAphhIAAwAAAAAAN6Y/uHSE1wiSc8o5lYTXCCNDSVEuU0dYOkY5OS5JUV9DTE9TRVBSSUNFLjEwLzMvMjAxMgEAAAA6Vw0AAgAAAAQ4Ljg5ANC885d0hNcISf7TNZWE1wgjQ0lRLlNHWDpGMTcuSVFfQ0xPU0VQUklDRS40LzE4LzIwMTQBAAAAbm8AAAMAAAAAAHweT4N0hNcIzs9cNZWE1wgkQ0lRLlNHWDpEMDUuSVFfQ0xPU0VQUklDRS4xMS8xNi8yMDEwAQAAAD9WDQACAAAABTEzLjkyACxu3bB0hNcI9vaMN5WE1wgoQ0lRLlNHWDpCUzYuSVFfQlZfU0hBUkUuSVFfTFRNLjUvMTgvMjAwOQEAAABjXAMCAgAAAAgxLjMxNDU4MQEIAAAABQAAAAExAQAAAAoxMzU4MDg5MzM1AwAAAAIzMgIAAAAENDAyMAQAAAABMAcAAAAJNS8x</t>
  </si>
  <si>
    <t>OC8yMDA5CAAAAAkzLzMxLzIwMDkJAAAAATCVMe6icoTXCGkVO75yhNcIKENJUS5TR1g6UTBGLklRX0JWX1NIQVJFLklRX0xUTS41LzExLzIwMDkBAAAAw/6KAwMAAAAAANV2HKJyhNcIAsgsvnKE1wgpQ0lRLlNHWDpVRDIuSVFfQlZfU0hBUkUuSVFfTFRNLjEyLzIwLzIwMTEBAAAAzYUNEAMAAAAAAKqS4oFyhNcIBl0/vHKE1wgjQ0lRLlNHWDpUUTUuSVFfQ0xPU0VQUklDRS40LzI1LzIwMDkBAAAAYWBEAAMAAAAAADGEn790hNcIUnmHOZWE1wgjQ0lRLlNHWDpDQzMuSVFfQ0xPU0VQUklDRS43LzE5LzIwMTkBAAAAhIwiAAIAAAAEMS41MwCZCm1HdITXCMkrRTGVhNcII0NJUS5TR1g6QlZBLklRX0NMT1NFUFJJQ0UuNi8xNy8yMDA5AQAAAL5xewADAAAAAAAdhCS+dITXCGgHJTqVhNcIIkNJUS5TR1g6SDE3LklRX0NMT1NFUFJJQ0UuNS84LzIwMTQBAAAA2USMAAIAAAAEMC41NgB8Hk+DdITXCKRtWjWVhNcII0NJUS5TR1g6QUROLklRX0NMT1NFUFJJQ0UuNC8yMC8yMDE0AQAAADxmBgcDAAAAAAASRGCAdITXCFJ/bTWVhNcII0NJUS5TR1g6NVVYLklRX0NMT1NFUFJJQ0UuNS8xMC8yMDE1AQAAAAtq2gYDAAAAAAAEMEBtdITXCJd6YDOVhNcII0NJUS5TR1g6UzY4LklRX0NMT1NFUFJJQ0UuNS8yMC8yMDE4AQAAAKVSJQADAAAAAACeW+xLdITXCG3VkzGVhNcII0NJUS5TR1g6UTBGLklRX0NMT1NFUFJJQ0Uu</t>
  </si>
  <si>
    <t>Ny8yMS8yMDEzAQAAAMP+igMDAAAAAAC1s4GKdITXCIHaKDeVhNcII0NJUS5TR1g6RjE3LklRX0NMT1NFUFJJQ0UuOC8xNS8yMDE4AQAAAG5vAAACAAAABDEuOTIAd9SFRnSE1wg721UxlYTXCCJDSVEuU0dYOlYwMy5JUV9DTE9TRVBSSUNFLjQvMy8yMDE4AQAAAGyNAAACAAAABTI3Ljg3AJm5f1R0hNcIqX3iMZWE1wgkQ0lRLlNHWDpBRE4uSVFfQ0xPU0VQUklDRS4xMi8xNC8yMDEyAQAAADxmBgcDAAAAAAApqNWRdITXCPOjQTaVhNcIIkNJUS5TR1g6SjM2LklRX0NMT1NFUFJJQ0UuMS83LzIwMTABAAAA7lQNAAIAAAAFMzAuNDYAr1VQuHSE1wiSc8o5lYTXCChDSVEuU0dYOkI2MS5JUV9CVl9TSEFSRS5JUV9MVE0uMy8xNy8yMDA5AQAAAOZgRAACAAAACDQuNDE5ODcxAQgAAAAFAAAAATEBAAAACjEzMjQzNDA5MzQDAAAAAzEzOAIAAAAENDAyMAQAAAABMAcAAAAJMy8xNy8yMDA5CAAAAAoxMi8zMS8yMDA4CQAAAAEwxRJNpnKE1wiUSnS+coTXCCNDSVEuU0dYOlUxNC5JUV9DTE9TRVBSSUNFLjExLzQvMjAwOQEAAABIWA0AAgAAAAQzLjMyABtsv7l0hNcISvzTOZWE1wgoQ0lRLlNHWDpKMzcuSVFfQlZfU0hBUkUuSVFfTFRNLjgvMjQvMjAwOQEAAAAeOwYAAgAAAAgxNi4yMTI1NgEIAAAABQAAAAExAQAAAAoxMzkxMjA0NzA2AwAAAAMxNjACAAAABDQwMjAEAAAAATAHAAAACTgvMjQvMjAwOQgAAAAJNi8z</t>
  </si>
  <si>
    <t>MC8yMDA5CQAAAAEwDNCjoHKE1whwLRC+coTXCChDSVEuU0dYOloyNS5JUV9CVl9TSEFSRS5JUV9MVE0uNi8xOS8yMDExAQAAAMMGpgECAAAACDYuODU3MDY0AQgAAAAFAAAAATEBAAAACjE1NDc2MjI5OTgDAAAAAjMyAgAAAAQ0MDIwBAAAAAEwBwAAAAk2LzE5LzIwMTEIAAAACTMvMzEvMjAxMQkAAAABMOdI84ZyhNcId/R6vHKE1wgjQ0lRLlNHWDpEMDEuSVFfQ0xPU0VQUklDRS4yLzIwLzIwMTEBAAAA71sNAAMAAAAAAHSBBat0hNcIV+V5N5WE1wgoQ0lRLlNHWDpEMDUuSVFfQlZfU0hBUkUuSVFfTFRNLjEwLzMvMjAwOQEAAAA/Vg0AAgAAAAkxMC45NjE3MDIBCAAAAAUAAAABMQEAAAAKMTQwOTU4MzE4MgMAAAADMTM4AgAAAAQ0MDIwBAAAAAEwBwAAAAkxMC8zLzIwMDkIAAAACTkvMzAvMjAwOQkAAAABMCrE155yhNcItxv9vXKE1wgjQ0lRLlNHWDpDMDkuSVFfQ0xPU0VQUklDRS44LzEyLzIwMTEBAAAA80MGAAIAAAAFMTAuMTQAZbSjoHSE1wgl7xw3lYTXCClDSVEuU0dYOlUxMS5JUV9CVl9TSEFSRS5JUV9MVE0uMTEvMjAvMjAwOQEAAADDUAYAAgAAAAkxMC42Njk2NjYBCAAAAAUAAAABMQEAAAAKMTQwODAwNTA0MgMAAAADMTM4AgAAAAQ0MDIwBAAAAAEwBwAAAAoxMS8yMC8yMDA5CAAAAAk5LzMwLzIwMDkJAAAAATDhNEmbcoTXCCiuqb1yhNcIJENJUS5TR1g6TkQ4VS5JUV9DTE9TRVBSSUNFLjkv</t>
  </si>
  <si>
    <t>MjcvMjAxOAEAAABAipIBAgAAAAQxLjQ3AMUedkp0hNcIHU9rMZWE1wgjQ0lRLlNHWDpEMDUuSVFfQ0xPU0VQUklDRS40LzIxLzIwMTkBAAAAP1YNAAMAAAAAAHIm+0h0hNcIc/MqMZWE1wgjQ0lRLlNHWDpZOTIuSVFfQ0xPU0VQUklDRS4xMS84LzIwMTgBAAAAzCyhAQIAAAAFMC42NTUA/YB4SnSE1wgRZF8xlYTXCCJDSVEuU0dYOlk5Mi5JUV9DTE9TRVBSSUNFLjEvMi8yMDA5AQAAAMwsoQECAAAABTAuMTk1AERfCcR0hNcI1mwIOpWE1wgjQ0lRLlNHWDpUMTguSVFfQ0xPU0VQUklDRS4zLzI3LzIwMTkFAAAAAAAAAAgAAAAUKEludmFsaWQgSWRlbnRpZmllcinV3stAdITXCJu2gTCVhNcIKENJUS5TR1g6SzZTLklRX0JWX1NIQVJFLklRX0xUTS44LzI5LzIwMTABAAAA4goIAAIAAAAIMi44MjUxODEBCAAAAAUAAAABMQEAAAAKMTQ3NTQ1NDczMwMAAAACNTUCAAAABDQwMjAEAAAAATAHAAAACTgvMjkvMjAxMAgAAAAJNi8zMC8yMDEwCQAAAAEwL37wk3KE1wgERTe9coTXCCNDSVEuU0dYOlo3NC5JUV9DTE9TRVBSSUNFLjEyLzYvMjAxMwEAAAAAtwEAAgAAAAQzLjYxAAlaz4F0hNcILBGVNpWE1wgoQ0lRLlNHWDpORDhVLklRX0JWX1NIQVJFLklRX0xUTS41LzUvMjAwOQEAAABAipIBAgAAAAg0LjAyNDUwNQEIAAAABQAAAAExAQAAAAk5NzE3MDA1MzEDAAAAAzEzOAIAAAAENDAyMAQAAAABMAcAAAAINS81</t>
  </si>
  <si>
    <t>LzIwMDkIAAAACTMvMzEvMjAwOQkAAAABMJUx7qJyhNcIV1I2vnKE1wgjQ0lRLlNHWDpNMDQuSVFfQ0xPU0VQUklDRS41LzE5LzIwMTEBAAAA6j4GAAIAAAAEMi4xMQDVHJKmdITXCPxxZDeVhNcIIkNJUS5TR1g6VTk2LklRX0NMT1NFUFJJQ0UuMS80LzIwMTEBAAAAkXgNAAIAAAADNS4yAMk74K10hNcItYe5OZWE1wgjQ0lRLlNHWDpDQzMuSVFfQ0xPU0VQUklDRS44LzEwLzIwMTUBAAAAhIwiAAMAAAAAAIJt1nd0hNcIZeqDNJWE1wgiQ0lRLlNHWDpFSDUuSVFfQ0xPU0VQUklDRS40LzYvMjAxNAEAAADVgGMAAwAAAAAA0S1sgHSE1whP3f80lYTXCCNDSVEuU0dYOjVDUC5JUV9DTE9TRVBSSUNFLjcvMjMvMjAxNQEAAAAfTXsAAgAAAAUxLjA5NQCCbdZ3dITXCGXqgzSVhNcIKENJUS5TR1g6UzA4LklRX0JWX1NIQVJFLklRX0xUTS4zLzE1LzIwMDkBAAAAkmdLAAIAAAAIMC4xMjQ3ODIBCAAAAAUAAAABMQEAAAAKMTMxNzY4ODMyNgMAAAADMTM4AgAAAAQ0MDIwBAAAAAEwBwAAAAkzLzE1LzIwMDkIAAAACjEyLzMxLzIwMDgJAAAAATBbYY6lcoTXCMTBar5yhNcIIkNJUS5TR1g6RzA3LklRX0NMT1NFUFJJQ0UuMi82LzIwMTQBAAAAefEkAAIAAAAEMTcuNgClXHOAdITXCNGBvzSVhNcIJENJUS5TR1g6NUNQLklRX0NMT1NFUFJJQ0UuMTEvMTUvMjAxMwEAAAAfTXsAAgAAAAUwLjcyNQB1OxCJdITXCJRJrzaV</t>
  </si>
  <si>
    <t>hNcIIkNJUS5TR1g6VDE4LklRX0NMT1NFUFJJQ0UuNi81LzIwMTgFAAAAAAAAAAgAAAAUKEludmFsaWQgSWRlbnRpZmllcimIc8FLdITXCPgWUTGVhNcII0NJUS5TR1g6VjAzLklRX0NMT1NFUFJJQ0UuNC8xMy8yMDE1AQAAAGyNAAACAAAAAzguNQAQ1DR5dITXCFdemTSVhNcII0NJUS5TR1g6RjE3LklRX0NMT1NFUFJJQ0UuOC8yNS8yMDEyAQAAAG5vAAADAAAAAAAyq1uZdITXCNsCYzaVhNcII0NJUS5TR1g6SzZTLklRX0NMT1NFUFJJQ0UuOC8yMy8yMDE0AQAAAOIKCAADAAAAAAA//bZ6dITXCHqJLzWVhNcII0NJUS5TR1g6VTEwLklRX0NMT1NFUFJJQ0UuNy8yOC8yMDEwAQAAABlPewACAAAAAzEuNQBjxWSvdITXCAcaFziVhNcIIkNJUS5TR1g6TEozLklRX0NMT1NFUFJJQ0UuOC8zLzIwMTQBAAAAm1cNAAMAAAAAAD/9tnp0hNcIIueiNJWE1wgkQ0lRLlNHWDpZOTIuSVFfQ0xPU0VQUklDRS4xMS8xOS8yMDE2AQAAAMwsoQEDAAAAAABDvthodITXCEGvmTOVhNcIJENJUS5TR1g6QzZMLklRX0NMT1NFUFJJQ0UuMTEvMTgvMjAxMgEAAAB3JQoAAwAAAAAApapQk3SE1wif7MA1lYTXCCNDSVEuU0dYOkJTNi5JUV9DTE9TRVBSSUNFLjIvMjYvMjAxNgEAAABjXAMCAgAAAAQwLjk0AMwpIWN0hNcIwxR9M5WE1wgjQ0lRLlNHWDpCNjEuSVFfQ0xPU0VQUklDRS45LzE0LzIwMTEBAAAA5mBEAAIAAAADMy45AIDi</t>
  </si>
  <si>
    <t>v6N0hNcIc4ZYN5WE1wgjQ0lRLlNHWDpWMDMuSVFfQ0xPU0VQUklDRS4zLzE3LzIwMTUBAAAAbI0AAAIAAAAEOC40NwAKhaBxdITXCH3VjzSVhNcIKENJUS5TR1g6VDM5LklRX0JWX1NIQVJFLklRX0xUTS4xMS8zLzIwMTEBAAAAMVwNAAIAAAAHMS4zODcyNQEIAAAABQAAAAExAQAAAAoxNTc3NzA0OTE2AwAAAAMxMzgCAAAABDQwMjAEAAAAATAHAAAACTExLzMvMjAxMQgAAAAJOC8zMS8yMDExCQAAAAEwjvgNhHKE1wjGq028coTXCCNDSVEuU0dYOks2Uy5JUV9DTE9TRVBSSUNFLjIvMTgvMjAxMQEAAADiCggAAgAAAAUxMS45MgArsvendITXCNY1aTeVhNcII0NJUS5TR1g6RDA1LklRX0NMT1NFUFJJQ0UuNi8xNy8yMDE2AQAAAD9WDQACAAAABDE1LjYADyv3YXSE1whrY9oylYTXCChDSVEuU0dYOkJTTC5JUV9CVl9TSEFSRS5JUV9MVE0uNi8yNi8yMDA5AQAAACR4DQACAAAABzAuMTQ3NzQBCAAAAAUAAAABMQEAAAAKMTM1NzAwMjA1NAMAAAADMTM4AgAAAAQ0MDIwBAAAAAEwBwAAAAk2LzI2LzIwMDkIAAAACTMvMzEvMjAwOQkAAAABMLDRUaFyhNcIhxgcvnKE1wgjQ0lRLlNHWDpGMTcuSVFfQ0xPU0VQUklDRS42LzI0LzIwMDkBAAAAbm8AAAIAAAAEMS42OAAlg6m8dITXCNcVVzqVhNcIKUNJUS5TR1g6VTA0LklRX0JWX1NIQVJFLklRX0xUTS4xMS8xNi8yMDExAQAAAD2SVAACAAAACDMuOTgzNTg4AQgA</t>
  </si>
  <si>
    <t>AAAFAAAAATEBAAAACjE1NzYyNDE4NTQDAAAAAzEzOAIAAAAENDAyMAQAAAABMAcAAAAKMTEvMTYvMjAxMQgAAAAJOS8zMC8yMDExCQAAAAEwqpLigXKE1wjGwEG8coTXCCNDSVEuU0dYOkNDMy5JUV9DTE9TRVBSSUNFLjgvMjAvMjAxMQEAAACEjCIAAwAAAAAAKW5EpXSE1wi9Sl03lYTXCCNDSVEuU0dYOlEwRi5JUV9DTE9TRVBSSUNFLjgvMTAvMjAxNgEAAADD/ooDAgAAAAMyLjIAKNiWXXSE1wgE4ZIylYTXCClDSVEuU0dYOkgxMy5JUV9CVl9TSEFSRS5JUV9MVE0uMTIvMjgvMjAxMQEAAADcKVoAAgAAAAcyLjIxNjI0AQgAAAAFAAAAATEBAAAACjE1NzU5NTU1OTYDAAAAAzEzOAIAAAAENDAyMAQAAAABMAcAAAAKMTIvMjgvMjAxMQgAAAAJOS8zMC8yMDExCQAAAAEwIh1cfXKE1wj6xgO8coTXCCNDSVEuU0dYOkMwNy5JUV9DTE9TRVBSSUNFLjIvMjQvMjAxMwEAAABkVg0AAwAAAAAAXmtfkHSE1wjubNU2lYTXCClDSVEuU0dYOkYzNC5JUV9CVl9TSEFSRS5JUV9MVE0uMTIvMTgvMjAwOQEAAADLblMAAgAAAAgxLjY0OTgwMwEIAAAABQAAAAExAQAAAAoxNDA5NjE1MjkzAwAAAAMxNjACAAAABDQwMjAEAAAAATAHAAAACjEyLzE4LzIwMDkIAAAACTkvMzAvMjAwOQkAAAABMGrV35hyhNcIUwN6vXKE1wgoQ0lRLlNHWDpPMzkuSVFfQlZfU0hBUkUuSVFfTFRNLjQvMTQvMjAxMAEAAAAphhIAAgAAAAg2LjA5</t>
  </si>
  <si>
    <t>ODI3MwEIAAAABQAAAAExAQAAAAoxNDU0MzE5NjA5AwAAAAMxMzgCAAAABDQwMjAEAAAAATAHAAAACTQvMTQvMjAxMAgAAAAJMy8zMS8yMDEwCQAAAAEwHgxWlXKE1wizt0y9coTXCCNDSVEuU0dYOjVDUC5JUV9DTE9TRVBSSUNFLjkvMTgvMjAxNgEAAAAfTXsAAwAAAAAA5VBQYXSE1wgXAdgylYTXCCNDSVEuU0dYOkE1MC5JUV9DTE9TRVBSSUNFLjMvMTgvMjAxOQEAAAAGnusQAgAAAAUwLjA3OQCkSZFEdITXCNGX6jCVhNcII0NJUS5TR1g6SDEzLklRX0NMT1NFUFJJQ0UuNi8xNy8yMDE3AQAAANwpWgADAAAAAADTf49adITXCNCThDKVhNcII0NJUS5TR1g6VTA2LklRX0NMT1NFUFJJQ0UuOS8xOS8yMDEwAQAAAImBVAADAAAAAAAHerytdITXCE+GqziVhNcIJENJUS5TR1g6QzA5LklRX0NMT1NFUFJJQ0UuMTAvMjUvMjAxNAEAAADzQwYAAwAAAAAAI3OtenSE1whFJy01lYTXCCNDSVEuU0dYOkU1SC5JUV9DTE9TRVBSSUNFLjYvMTYvMjAxNQEAAADqUSUAAgAAAAUwLjQwNQCXSUp5dITXCIRBNTSVhNcIKENJUS5TR1g6RjM0LklRX0JWX1NIQVJFLklRX0xUTS4xLzEyLzIwMTEBAAAAy25TAAIAAAAIMS44NTMzNjQBCAAAAAUAAAABMQEAAAAKMTUzMzU1ODQ5OAMAAAADMTYwAgAAAAQ0MDIwBAAAAAEwBwAAAAkxLzEyLzIwMTEIAAAACjEyLzMxLzIwMTAJAAAAATCx7DiOcoTXCHnX47xyhNcIJ0NJUS5TR1g6</t>
  </si>
  <si>
    <t>UzYzLklRX0JWX1NIQVJFLklRX0xUTS4xLzgvMjAxMgEAAABB8AsAAgAAAAgwLjU3Nzg1NQEIAAAABQAAAAExAQAAAAoxNjE2NTAzOTM5AwAAAAMxMzgCAAAABDQwMjAEAAAAATAHAAAACDEvOC8yMDEyCAAAAAoxMi8zMS8yMDExCQAAAAEwBSondnKE1wgdg5i7coTXCCNDSVEuU0dYOkE1MC5JUV9DTE9TRVBSSUNFLjYvMjQvMjAxNAEAAAAGnusQAwAAAAAA6/1Hg3SE1whOyAs1lYTXCCNDSVEuU0dYOlM2OC5JUV9DTE9TRVBSSUNFLjQvMjAvMjAxOQEAAAClUiUAAwAAAAAAkNc8QHSE1wibtoEwlYTXCCRDSVEuU0dYOkgxMy5JUV9DTE9TRVBSSUNFLjEyLzE4LzIwMTIBAAAA3ClaAAIAAAADMS45AKWqUJN0hNcIwvXeNpWE1wgjQ0lRLlNHWDpCNjEuSVFfQ0xPU0VQUklDRS40LzExLzIwMTgBAAAA5mBEAAIAAAAENi4xMQAHuy1QdITXCFPmpjGVhNcII0NJUS5TR1g6TEozLklRX0NMT1NFUFJJQ0UuMTIvNy8yMDA5AQAAAJtXDQACAAAACDEuODU5OTk4AK9VULh0hNcIWFZhOZWE1wgpQ0lRLlNHWDpDMzEuSVFfQlZfU0hBUkUuSVFfTFRNLjExLzIzLzIwMTEBAAAA0lElAAIAAAAHMy4yOTE5NwEIAAAABQAAAAExAQAAAAoxNTczNTE4MDUzAwAAAAMxMzgCAAAABDQwMjAEAAAAATAHAAAACjExLzIzLzIwMTEIAAAACTkvMzAvMjAxMQkAAAABMIF+aHpyhNcInPLMu3KE1wgiQ0lRLlNHWDpWMDMuSVFfQ0xPU0VQ</t>
  </si>
  <si>
    <t>UklDRS43LzYvMjAxOAEAAABsjQAAAgAAAAQxNi41ADJmNFN0hNcI8sBNMpWE1wgjQ0lRLlNHWDo1Q1AuSVFfQ0xPU0VQUklDRS41LzE1LzIwMTkBAAAAH017AAIAAAAEMC41MgCQ1zxAdITXCErdiDCVhNcII0NJUS5TR1g6Q0VFLklRX0NMT1NFUFJJQ0UuNy8xNC8yMDEyAQAAACLDngADAAAAAAAumT2TdITXCDMovDWVhNcIJENJUS5TR1g6UzY4LklRX0NMT1NFUFJJQ0UuMTIvMjcvMjAxNgEAAAClUiUAAgAAAAQ3LjE0AM5YmGh0hNcICPz5MpWE1wgoQ0lRLlNHWDpEMDUuSVFfQlZfU0hBUkUuSVFfTFRNLjYvMTYvMjAxMAEAAAA/Vg0AAgAAAAkxMS4zOTEwNDkBCAAAAAUAAAABMQEAAAAKMTQ1ODE1NzcxOAMAAAADMTM4AgAAAAQ0MDIwBAAAAAEwBwAAAAk2LzE2LzIwMTAIAAAACTMvMzEvMjAxMAkAAAABMGnLg5JyhNcIEdEhvXKE1wgjQ0lRLlNHWDpMSjMuSVFfQ0xPU0VQUklDRS4xMC80LzIwMTcBAAAAm1cNAAIAAAAFMS45NTUANTG+UXSE1wjka88xlYTXCCNDSVEuU0dYOlUxMS5JUV9DTE9TRVBSSUNFLjUvMTYvMjAxNAEAAADDUAYAAgAAAAUyMi41MQASRGCAdITXCP9bRzWVhNcIIkNJUS5TR1g6T1Y4LklRX0NMT1NFUFJJQ0UuMy8zLzIwMTQBAAAALrwnCAIAAAAFMC42MDUAdrK0hHSE1wgB5v41lYTXCChDSVEuU0dYOkNDMy5JUV9CVl9TSEFSRS5JUV9MVE0uMy8yNi8yMDEyAQAAAISMIgACAAAA</t>
  </si>
  <si>
    <t>CDAuMDEzMTc1AQgAAAAFAAAAATEBAAAACjE1OTY0MzUxMjQDAAAAAzEzOAIAAAAENDAyMAQAAAABMAcAAAAJMy8yNi8yMDEyCAAAAAoxMi8zMS8yMDExCQAAAAEwW48AeXKE1whfpb67coTXCCNDSVEuU0dYOkQwNS5JUV9DTE9TRVBSSUNFLjUvMjEvMjAxOAEAAAA/Vg0AAgAAAAQyOS40ANZLLFR0hNcIMcyeMpWE1wgoQ0lRLlNHWDpPMzIuSVFfQlZfU0hBUkUuSVFfTFRNLjcvMjYvMjAxMQEAAAAnu1MAAgAAAAgxLjAwNDM5OAEIAAAABQAAAAExAQAAAAoxNTg1ODM2Mjk2AwAAAAMxMzgCAAAABDQwMjAEAAAAATAHAAAACTcvMjYvMjAxMQgAAAAJNi8zMC8yMDExCQAAAAEwekluiHKE1wjIQYm8coTXCCNDSVEuU0dYOkMzMS5JUV9DTE9TRVBSSUNFLjcvMTEvMjAxNgEAAADSUSUAAgAAAAQzLjAzADq6AWZ0hNcIGrk8M5WE1wgiQ0lRLlNHWDpCUzYuSVFfQ0xPU0VQUklDRS42LzMvMjAxNgEAAABjXAMCAgAAAAQwLjkxALtzYV50hNcIdltqMpWE1wgjQ0lRLlNHWDpGMzQuSVFfQ0xPU0VQUklDRS40LzEwLzIwMTcBAAAAy25TAAIAAAAEMy41MgCpb01fdITXCHfHbjOVhNcIIkNJUS5TR1g6UDhaLklRX0NMT1NFUFJJQ0UuMS82LzIwMTMBAAAA0VXoCgMAAAAAAMC9/It0hNcIaAklNpWE1wgjQ0lRLlNHWDo1VVguSVFfQ0xPU0VQUklDRS43LzI1LzIwMTQBAAAAC2raBgIAAAAIMC41MTEzNjIAP/22enSE1wht</t>
  </si>
  <si>
    <t>aeo0lYTXCCJDSVEuU0dYOkI2MS5JUV9DTE9TRVBSSUNFLjUvOC8yMDExAQAAAOZgRAADAAAAAADVHJKmdITXCOPrjjiVhNcII0NJUS5TR1g6UTBGLklRX0NMT1NFUFJJQ0UuNi8xOC8yMDE5AQAAAMP+igMDAAAAAAAr7/NDdITXCHDT5TCVhNcIJENJUS5TR1g6SjM2LklRX0NMT1NFUFJJQ0UuMTEvMjYvMjAxMQEAAADuVA0AAwAAAAAAGNovn3SE1whSZhM3lYTXCCJDSVEuU0dYOloyNS5JUV9DTE9TRVBSSUNFLjYvNi8yMDExAQAAAMMGpgECAAAABDEuMzIAAGyBpnSE1wh6J4o4lYTXCChDSVEuU0dYOkJONC5JUV9CVl9TSEFSRS5JUV9MVE0uMS8yMC8yMDA5AQAAAIVWDQACAAAACDIuNjIyNzE4AQgAAAAFAAAAATEBAAAACjEzNTQ0MTc2NTcDAAAAAzEzOAIAAAAENDAyMAQAAAABMAcAAAAJMS8yMC8yMDA5CAAAAAoxMi8zMS8yMDA4CQAAAAEwBuL/pnKE1wgXV5i+coTXCCJDSVEuU0dYOkozNy5JUV9DTE9TRVBSSUNFLjUvOC8yMDA5AQAAAB47BgACAAAABTEyLjIyAPEhnb90hNcIDHhZOpWE1wgnQ0lRLlNHWDpVRDIuSVFfQlZfU0hBUkUuSVFfTFRNLjcvNS8yMDExAQAAAM2FDRADAAAAAAC5fPh+coTXCL2wD7xyhNcIIkNJUS5TR1g6QUROLklRX0NMT1NFUFJJQ0UuMS84LzIwMTUBAAAAPGYGBwMAAAAAAOWyF3J0hNcIfdWPNJWE1wgiQ0lRLlNHWDpDMDkuSVFfQ0xPU0VQUklDRS41LzMvMjAwOQEAAADz</t>
  </si>
  <si>
    <t>QwYAAwAAAAAA8SGdv3SE1wj1NRw5lYTXCChDSVEuU0dYOkgxMy5JUV9CVl9TSEFSRS5JUV9MVE0uMTAvOC8yMDA5AQAAANwpWgACAAAACDEuNTU5MjY0AQgAAAAFAAAAATEBAAAACjE0MTEzMjI5OTIDAAAAAzEzOAIAAAAENDAyMAQAAAABMAcAAAAJMTAvOC8yMDA5CAAAAAk5LzMwLzIwMDkJAAAAATAOAjmdcoTXCNEz0r1yhNcII0NJUS5TR1g6SzZTLklRX0NMT1NFUFJJQ0UuOS8yMy8yMDE1AQAAAOIKCAADAAAAAACJeJdzdITXCAGC0DOVhNcIIkNJUS5TR1g6UzU5LklRX0NMT1NFUFJJQ0UuMi8zLzIwMTYBAAAAeCUKAAIAAAAEMy40NQA6CrRudITXCIGgVjSVhNcIKENJUS5TR1g6QzA5LklRX0JWX1NIQVJFLklRX0xUTS44LzE5LzIwMDkBAAAA80MGAAIAAAAINi4xNzkyMTUBCAAAAAUAAAABMQEAAAAKMTM5MjQ5OTUzMgMAAAADMTM4AgAAAAQ0MDIwBAAAAAEwBwAAAAk4LzE5LzIwMDkIAAAACTYvMzAvMjAwOQkAAAABMGtsoaByhNcIcC0QvnKE1wgiQ0lRLlNHWDpQOFouSVFfQ0xPU0VQUklDRS40LzQvMjAxOAEAAADRVegKAgAAAAUwLjcwNQAqF4NYdITXCKWyGzKVhNcII0NJUS5TR1g6QzA5LklRX0NMT1NFUFJJQ0UuMTAvNy8yMDE4AQAAAPNDBgADAAAAAACn9f1FdITXCJOUCTGVhNcIJENJUS5TR1g6SjM2LklRX0NMT1NFUFJJQ0UuMTIvMTAvMjAxNQEAAADuVA0AAgAAAAU0OC42MQD8AGxndITX</t>
  </si>
  <si>
    <t>CHR9QTOVhNcII0NJUS5TR1g6RUI1LklRX0NMT1NFUFJJQ0UuNS8zMC8yMDE0AQAAAD2tWAICAAAABDIuNTEAEkRggHSE1whAvbo0lYTXCCNDSVEuU0dYOkU1SC5JUV9DTE9TRVBSSUNFLjEwLzUvMjAxOQEAAADqUSUAAwAAAAAAPWZaP3SE1wi5umIwlYTXCCRDSVEuU0dYOkgxNy5JUV9DTE9TRVBSSUNFLjEwLzE5LzIwMTIBAAAA2USMAAIAAAAEMC44NACx7KeUdITXCO5X4TaVhNcIJENJUS5TR1g6QlM2LklRX0NMT1NFUFJJQ0UuMTAvMTAvMjAxNQEAAABjXAMCAwAAAAAAiXiXc3SE1wjzdm40lYTXCClDSVEuU0dYOlM2OC5JUV9CVl9TSEFSRS5JUV9MVE0uMTAvMTIvMjAxMQEAAAClUiUAAgAAAAgwLjgxMzQyMwEIAAAABQAAAAExAQAAAAoxNTcyMTI1MjkwAwAAAAMxMzgCAAAABDQwMjAEAAAAATAHAAAACjEwLzEyLzIwMTEIAAAACTkvMzAvMjAxMQkAAAABMIF+aHpyhNcIIFXPu3KE1wgkQ0lRLlNHWDpRMEYuSVFfQ0xPU0VQUklDRS4xMi8xNy8yMDExAQAAAMP+igMDAAAAAADyqKWjdITXCGjb1jeVhNcIIkNJUS5TR1g6TTA0LklRX0NMT1NFUFJJQ0UuMy80LzIwMTMBAAAA6j4GAAIAAAADMS42AL14hop0hNcICwaWNZWE1wgpQ0lRLlNHWDpTMDcuSVFfQlZfU0hBUkUuSVFfTFRNLjEyLzExLzIwMTEBAAAAvWQNAAIAAAAIMS43OTA0NzIBCAAAAAUAAAABMQEAAAAKMTYxMjg5MDQ2NAMAAAADMTYwAgAA</t>
  </si>
  <si>
    <t>AAQ0MDIwBAAAAAEwBwAAAAoxMi8xMS8yMDExCAAAAAk5LzMwLzIwMTEJAAAAATCBfmh6coTXCM6RyrtyhNcIJ0NJUS5TR1g6UzU5LklRX0JWX1NIQVJFLklRX0xUTS4yLzEvMjAxMQEAAAB4JQoAAgAAAAgxLjE0Mjg1OQEIAAAABQAAAAExAQAAAAoxNDkyODM5MzI2AwAAAAMxMzgCAAAABDQwMjAEAAAAATAHAAAACDIvMS8yMDExCAAAAAoxMi8zMS8yMDEwCQAAAAEw1Yo2jnKE1whNdeG8coTXCCNDSVEuU0dYOkxKMy5JUV9DTE9TRVBSSUNFLjcvMjQvMjAwOQEAAACbVw0AAgAAAAgyLjA4Nzk5OAAMDDi7dITXCNfeajmVhNcIJENJUS5TR1g6TEozLklRX0NMT1NFUFJJQ0UuMTAvMTAvMjAxNwEAAACbVw0AAgAAAAEyADUxvlF0hNcI2KqrMZWE1wgiQ0lRLlNHWDpKMzYuSVFfQ0xPU0VQUklDRS45LzkvMjAwOQEAAADuVA0AAgAAAAUyOC42MgBbbjq7dITXCEGjbzmVhNcII0NJUS5TR1g6VTk2LklRX0NMT1NFUFJJQ0UuMy8yMS8yMDE5AQAAAJF4DQACAAAABDIuNTgApEmRRHSE1wjRl+owlYTXCCJDSVEuU0dYOlM2OC5JUV9DTE9TRVBSSUNFLjMvMi8yMDE0AQAAAKVSJQADAAAAAADJiKOHdITXCG4oSTiVhNcII0NJUS5TR1g6SjM3LklRX0NMT1NFUFJJQ0UuNS8xOC8yMDE5AQAAAB47BgADAAAAAAAr7/NDdITXCGQk1TCVhNcII0NJUS5TR1g6RzEzLklRX0NMT1NFUFJJQ0UuMS8xNi8yMDA5AQAAAAtkDQAC</t>
  </si>
  <si>
    <t>AAAABDAuNDYAJSIOxHSE1wjWbAg6lYTXCCdDSVEuU0dYOlM1OC5JUV9CVl9TSEFSRS5JUV9MVE0uMS80LzIwMDkBAAAACVIlAAIAAAAIMS4yNDM0NzEBCAAAAAUAAAABMQEAAAAKMTMzMjcyMTY2OAMAAAADMTM4AgAAAAQ0MDIwBAAAAAEwBwAAAAgxLzQvMjAwOQgAAAAKMTIvMzEvMjAwOAkAAAABMAbi/6ZyhNcIK8WSvnKE1wgiQ0lRLlNHWDpMSjMuSVFfQ0xPU0VQUklDRS43LzcvMjAxMgEAAACbVw0AAwAAAAAABvu6lHSE1wg2e1o4lYTXCCJDSVEuU0dYOlM2OC5JUV9DTE9TRVBSSUNFLjYvMy8yMDE3AQAAAKVSJQADAAAAAAAWeApXdITXCKto7jGVhNcIJENJUS5TR1g6VTExLklRX0NMT1NFUFJJQ0UuMTEvMjIvMjAxNAEAAADDUAYAAwAAAAAAIgjqfnSE1wgsVfY0lYTXCCNDSVEuU0dYOkg3OC5JUV9DTE9TRVBSSUNFLjQvMTcvMjAxNgEAAAD8QgYAAwAAAAAAFIMjY3SE1wjDFH0zlYTXCCdDSVEuU0dYOkNFRS5JUV9CVl9TSEFSRS5JUV9MVE0uOC8xLzIwMDkBAAAAIsOeAAIAAAAIMC4xMDYxNzUBCAAAAAUAAAABMQEAAAAKMTM5Mzg5MDQ3MAMAAAADMTM4AgAAAAQ0MDIwBAAAAAEwBwAAAAg4LzEvMjAwOQgAAAAJNi8zMC8yMDA5CQAAAAEw8jf4n3KE1wj8aAu+coTXCCNDSVEuU0dYOkE1MC5JUV9DTE9TRVBSSUNFLjcvMjQvMjAxNgEAAAAGnusQAwAAAAAAOroBZnSE1wgrEO4ylYTXCCVDSVEuU0dY</t>
  </si>
  <si>
    <t>Ok5EOFUuSVFfQ0xPU0VQUklDRS4xMi8xNC8yMDE0AQAAAECKkgEDAAAAAAD6h6F6dITXCHr2YzWVhNcII0NJUS5TR1g6QzUyLklRX0NMT1NFUFJJQ0UuOS8xNC8yMDEzAQAAAKB4XwADAAAAAABCKJV9dITXCCxV9jSVhNcII0NJUS5TR1g6QzA3LklRX0NMT1NFUFJJQ0UuNC8yNy8yMDA5AQAAAGRWDQACAAAABTEyLjY2AJtdE8F0hNcIiVwjOZWE1wgiQ0lRLlNHWDpDQzMuSVFfQ0xPU0VQUklDRS4xLzQvMjAxNAEAAACEjCIAAwAAAAAA0hQJiXSE1wj/56w2lYTXCCNDSVEuU0dYOkFETi5JUV9DTE9TRVBSSUNFLjUvMTIvMjAxOQEAAAA8ZgYHAwAAAAAAkNc8QHSE1wgyB3EwlYTXCCNDSVEuU0dYOkcxMy5JUV9DTE9TRVBSSUNFLjYvMjcvMjAxNgEAAAALZA0AAgAAAAMwLjcADyv3YXSE1wg+aDw0lYTXCCNDSVEuU0dYOlM2MS5JUV9DTE9TRVBSSUNFLjUvMjkvMjAxMQEAAACGWw0AAwAAAAAAAGyBpnSE1wjzrF83lYTXCCRDSVEuU0dYOkVCNS5JUV9DTE9TRVBSSUNFLjEwLzI4LzIwMTUBAAAAPa1YAgIAAAAEMS45NgA7AYN3dITXCOcaLjSVhNcIKkNJUS5TR1g6QTdSVS5JUV9CVl9TSEFSRS5JUV9MVE0uMTEvMjQvMjAxMgEAAABkv9kBAgAAAAgwLjIxMDI1MwEIAAAABQAAAAExAQAAAAoxNjQ0MTQ3ODY4AwAAAAMxMzgCAAAABDQwMjAEAAAAATAHAAAACjExLzI0LzIwMTIIAAAACTkvMzAvMjAxMgkAAAAB</t>
  </si>
  <si>
    <t>MKg2tntyhNcIU0Hbu3KE1wgoQ0lRLlNHWDpBWlkuSVFfQlZfU0hBUkUuSVFfTFRNLjEvMjQvMjAxMAEAAABp8l0BAgAAAAoyNTQuMjY2ODAxAQgAAAAFAAAAATEBAAAACjE0MzY5Mzc3NDYDAAAAAzE2MAIAAAAENDAyMAQAAAABMAcAAAAJMS8yNC8yMDEwCAAAAAoxMi8zMS8yMDA5CQAAAAEwR54ClXKE1whSkkW9coTXCCNDSVEuU0dYOkMwOS5JUV9DTE9TRVBSSUNFLjEwLzQvMjAxMQEAAADzQwYAAgAAAAM4LjgAozzCo3SE1whzhlg3lYTXCCNDSVEuU0dYOkgxNy5JUV9DTE9TRVBSSUNFLjgvMTEvMjAxMwEAAADZRIwAAwAAAAAAdTsQiXSE1whN3o41lYTXCChDSVEuU0dYOk8zMi5JUV9CVl9TSEFSRS5JUV9MVE0uNi8xMC8yMDA5AQAAACe7UwACAAAACDAuNjM2MDY3AQgAAAAFAAAAATEBAAAACjEzNjQ4ODg0ODkDAAAAAzEzOAIAAAAENDAyMAQAAAABMAcAAAAJNi8xMC8yMDA5CAAAAAkzLzMxLzIwMDkJAAAAATDVdhyicoTXCM5lKr5yhNcII0NJUS5TR1g6QlZBLklRX0NMT1NFUFJJQ0UuNC8xOC8yMDEyAQAAAL5xewADAAAAAAAAEVScdITXCJ4UdjaVhNcIIkNJUS5TR1g6UDhaLklRX0NMT1NFUFJJQ0UuNC83LzIwMTIBAAAA0VXoCgMAAAAAAD69bpl0hNcIQsdnNpWE1wgkQ0lRLlNHWDpTOTEuSVFfQ0xPU0VQUklDRS4xMS8xMi8yMDE4AQAAAFLsdggCAAAABDEuMDIADrKwQXSE1wjDd6UwlYTXCCND</t>
  </si>
  <si>
    <t>SVEuU0dYOlU5Ni5JUV9DTE9TRVBSSUNFLjIvMjIvMjAxMQEAAACReA0AAgAAAAQ0LjgzACuy96d0hNcILnV4OpWE1wgoQ0lRLlNHWDpZOTIuSVFfQlZfU0hBUkUuSVFfTFRNLjcvMTMvMjAwOQEAAADMLKEBAgAAAAgyLjIxMDAxOAEIAAAABQAAAAExAQAAAAoxMzk0MzQ4MjI0AwAAAAMxNDkCAAAABDQwMjAEAAAAATAHAAAACTcvMTMvMjAwOQgAAAAJNi8zMC8yMDA5CQAAAAEwh8genXKE1wivvNu9coTXCCRDSVEuU0dYOkMwNy5JUV9DTE9TRVBSSUNFLjExLzMwLzIwMTIBAAAAZFYNAAIAAAAFNDguNzkAKajVkXSE1wh+z9c2lYTXCCRDSVEuU0dYOlM5MS5JUV9DTE9TRVBSSUNFLjEwLzI1LzIwMTUBAAAAUux2CAMAAAAAADsBg3d0hNcIMxzcNJWE1wgjQ0lRLlNHWDpDNTIuSVFfQ0xPU0VQUklDRS41LzE5LzIwMTEBAAAAoHhfAAIAAAAEMS40OADQ+9yqdITXCANE/zeVhNcIKENJUS5TR1g6UzY4LklRX0JWX1NIQVJFLklRX0xUTS41LzIxLzIwMTABAAAApVIlAAIAAAAIMC42ODY5MTcBCAAAAAUAAAABMQEAAAAKMTQ1NjkzNzI4OQMAAAADMTM4AgAAAAQ0MDIwBAAAAAEwBwAAAAk1LzIxLzIwMTAIAAAACTMvMzEvMjAxMAkAAAABMBIT0JJyhNcIQDMkvXKE1wgkQ0lRLlNHWDpUMzkuSVFfQ0xPU0VQUklDRS4xMC8yMC8yMDE2AQAAADFcDQACAAAABDMuNzUA+TbrXHSE1wgLl2UylYTXCCNDSVEuU0dYOkY5</t>
  </si>
  <si>
    <t>OS5JUV9DTE9TRVBSSUNFLjcvMzEvMjAxOAEAAAA6Vw0AAgAAAAQyLjA2ACungVd0hNcI2srwMZWE1wgnQ0lRLlNHWDpKMzYuSVFfQlZfU0hBUkUuSVFfTFRNLjIvNy8yMDEwAQAAAO5UDQACAAAABzI5Ljg0MTUBCAAAAAUAAAABMQEAAAAKMTQ0MTM1NDQ2NwMAAAADMTYwAgAAAAQ0MDIwBAAAAAEwBwAAAAgyLzcvMjAxMAgAAAAKMTIvMzEvMjAwOQkAAAABMJ938ZdyhNcIBhhuvXKE1wgiQ0lRLlNHWDpFQjUuSVFfQ0xPU0VQUklDRS45LzYvMjAxNAEAAAA9rVgCAwAAAAAAG5g7hnSE1wh8XqM2lYTXCCJDSVEuU0dYOkMwNy5JUV9DTE9TRVBSSUNFLjkvMy8yMDEzAQAAAGRWDQACAAAABTMzLjc1AHU7EIl0hNcIw9RNOJWE1wgkQ0lRLlNHWDpUMTguSVFfQ0xPU0VQUklDRS4xMS8yMC8yMDEyBQAAAAAAAAAIAAAAFChJbnZhbGlkIElkZW50aWZpZXIpKajVkXSE1wh70Dg5lYTXCCNDSVEuU0dYOkJTTC5JUV9DTE9TRVBSSUNFLjEvMTYvMjAxMQEAAAAkeA0AAwAAAAAAHaeRqXSE1wgK15o4lYTXCCJDSVEuU0dYOlUxMC5JUV9DTE9TRVBSSUNFLjUvOS8yMDE1AQAAABlPewADAAAAAAAEMEBtdITXCN6uiDSVhNcII0NJUS5TR1g6UzkxLklRX0NMT1NFUFJJQ0UuNi8yNy8yMDE4AQAAAFLsdggDAAAAAAAiCDJTdITXCME+BjKVhNcII0NJUS5TR1g6QVpZLklRX0NMT1NFUFJJQ0UuOS8yNy8yMDE0AQAAAGnyXQED</t>
  </si>
  <si>
    <t>AAAAAAAjc616dITXCOEH6DSVhNcIIkNJUS5TR1g6WjI1LklRX0NMT1NFUFJJQ0UuMi83LzIwMTgBAAAAwwamAQIAAAADMS43AJb21Ux0hNcI17X8MZWE1wgoQ0lRLlNHWDpCTjQuSVFfQlZfU0hBUkUuSVFfTFRNLjExLzIvMjAxMAEAAACFVg0AAgAAAAgzLjQ5OTg4OQEIAAAABQAAAAExAQAAAAoxNTg0Mjk0MDkzAwAAAAMxMzgCAAAABDQwMjAEAAAAATAHAAAACTExLzIvMjAxMAgAAAAJOS8zMC8yMDEwCQAAAAEwh7UUkXKE1wg+IBG9coTXCCNDSVEuU0dYOlcwNS5JUV9DTE9TRVBSSUNFLjgvMjUvMjAwOQEAAADuYQ0AAgAAAAQxLjgxACWDqbx0hNcIxKvkOZWE1wgjQ0lRLlNHWDpTNTguSVFfQ0xPU0VQUklDRS40LzI0LzIwMTkBAAAACVIlAAIAAAAENS4yMwCQ1zxAdITXCErdiDCVhNcIJ0NJUS5TR1g6VUQyLklRX0JWX1NIQVJFLklRX0xUTS44LzgvMjAxMAEAAADNhQ0QAwAAAAAAacuDknKE1wjGDB29coTXCChDSVEuU0dYOkJONC5JUV9CVl9TSEFSRS5JUV9MVE0uNS8yMC8yMDA5AQAAAIVWDQACAAAACDIuNzcyOTYxAQgAAAAFAAAAATEBAAAACjEzNTUwOTkyNjADAAAAAzEzOAIAAAAENDAyMAQAAAABMAcAAAAJNS8yMC8yMDA5CAAAAAkzLzMxLzIwMDkJAAAAATBR8N6jcoTXCPTvM75yhNcIJ0NJUS5TR1g6TTA0LklRX0JWX1NIQVJFLklRX0xUTS40LzQvMjAxMgEAAADqPgYAAgAAAAgwLjkwMzc4</t>
  </si>
  <si>
    <t>OAEIAAAABQAAAAExAQAAAAoxNjI5OTM3MDM4AwAAAAMxNjACAAAABDQwMjAEAAAAATAHAAAACDQvNC8yMDEyCAAAAAkzLzMxLzIwMTIJAAAAATCX3399coTXCJHa97tyhNcII0NJUS5TR1g6QUROLklRX0NMT1NFUFJJQ0UuNy8xOC8yMDE3AQAAADxmBgcDAAAAAADenL5OdITXCJtdnTGVhNcIIkNJUS5TR1g6QTUwLklRX0NMT1NFUFJJQ0UuOC84LzIwMTgBAAAABp7rEAIAAAAFMC4wNzkAK6eBV3SE1wjayvAxlYTXCCNDSVEuU0dYOlUxMC5JUV9DTE9TRVBSSUNFLjExLzEvMjAxNQEAAAAZT3sAAwAAAAAAOa19a3SE1whh1Os1lYTXCChDSVEuU0dYOkM2TC5JUV9CVl9TSEFSRS5JUV9MVE0uOC8zMC8yMDEwAQAAAHclCgACAAAACTExLjU2NDk4MQEIAAAABQAAAAExAQAAAAoxNDY0MDYyMzU2AwAAAAMxMzgCAAAABDQwMjAEAAAAATAHAAAACTgvMzAvMjAxMAgAAAAJNi8zMC8yMDEwCQAAAAEwkWWqj3KE1wiyrfu8coTXCCNDSVEuU0dYOlM2My5JUV9DTE9TRVBSSUNFLjkvMjAvMjAxNwEAAABB8AsAAgAAAAQzLjUyADUxvlF0hNcI5GvPMZWE1wgnQ0lRLlNHWDpDMDkuSVFfQlZfU0hBUkUuSVFfTFRNLjIvMy8yMDA5AQAAAPNDBgACAAAABzUuNjA4MTQBCAAAAAUAAAABMQEAAAAKMTM1MDExMjg4MAMAAAADMTM4AgAAAAQ0MDIwBAAAAAEwBwAAAAgyLzMvMjAwOQgAAAAKMTIvMzEvMjAwOAkAAAABMK5BxKZy</t>
  </si>
  <si>
    <t>hNcI16eLvnKE1wgjQ0lRLlNHWDpINzguSVFfQ0xPU0VQUklDRS4xLzEzLzIwMTEBAAAA/EIGAAIAAAAENy4zMgAdp5GpdITXCI5/+jeVhNcIIkNJUS5TR1g6UTBGLklRX0NMT1NFUFJJQ0UuMy80LzIwMTgBAAAAw/6KAwMAAAAAAG25TFB0hNcIrafKMZWE1wgpQ0lRLlNHWDpDNTIuSVFfQlZfU0hBUkUuSVFfTFRNLjEyLzMwLzIwMTABAAAAoHhfAAIAAAAIMC44MzM4NDYBCAAAAAUAAAABMQEAAAAKMTQ4MjA1MDc4OQMAAAADMTM4AgAAAAQ0MDIwBAAAAAEwBwAAAAoxMi8zMC8yMDEwCAAAAAk5LzMwLzIwMTAJAAAAATA9dseMcoTXCIM7x7xyhNcII0NJUS5TR1g6QlZBLklRX0NMT1NFUFJJQ0UuNi8yNi8yMDEwAQAAAL5xewADAAAAAAAsZcitdITXCITorTiVhNcIKENJUS5TR1g6QzUyLklRX0JWX1NIQVJFLklRX0xUTS45LzE5LzIwMTEBAAAAoHhfAAIAAAAIMC44NzMzNjMBCAAAAAUAAAABMQEAAAAKMTU1OTEwOTEwMQMAAAADMTM4AgAAAAQ0MDIwBAAAAAEwBwAAAAk5LzE5LzIwMTEIAAAACTYvMzAvMjAxMQkAAAABMFc36oNyhNcIL3BSvHKE1wgiQ0lRLlNHWDpMSjMuSVFfQ0xPU0VQUklDRS4yLzYvMjAxMwEAAACbVw0AAgAAAAEzACoX/4t0hNcICwaWNZWE1wgjQ0lRLlNHWDpDMzEuSVFfQ0xPU0VQUklDRS4xLzE5LzIwMDkBAAAA0lElAAIAAAADMi44ACUiDsR0hNcInUcvOZWE1wgjQ0lRLlNHWDpH</t>
  </si>
  <si>
    <t>OTIuSVFfQ0xPU0VQUklDRS45LzI4LzIwMTYBAAAAV051AAIAAAAEMS4zNgAo2JZddITXCNV+kDKVhNcIKENJUS5TR1g6Rjk5LklRX0JWX1NIQVJFLklRX0xUTS4xMi82LzIwMDkBAAAAOlcNAAIAAAAINC4wMDc2MzcBCAAAAAUAAAABMQEAAAAKMTQxODg5Njk0OAMAAAADMTM4AgAAAAQ0MDIwBAAAAAEwBwAAAAkxMi82LzIwMDkIAAAACTkvMzAvMjAwOQkAAAABMIfIHp1yhNcIHIHgvXKE1wgjQ0lRLlNHWDo1VVguSVFfQ0xPU0VQUklDRS4yLzIzLzIwMTMBAAAAC2raBgMAAAAAAP0VhIp0hNcIX9K4NpWE1wgoQ0lRLlNHWDpDNTIuSVFfQlZfU0hBUkUuSVFfTFRNLjMvMjQvMjAxMgEAAACgeF8AAgAAAAgwLjkwNzQxMgEIAAAABQAAAAExAQAAAAoxNjAwNDQ0MDA4AwAAAAMxMzgCAAAABDQwMjAEAAAAATAHAAAACTMvMjQvMjAxMggAAAAKMTIvMzEvMjAxMQkAAAABMJfff31yhNcIkdr3u3KE1wgjQ0lRLlNHWDpHOTIuSVFfQ0xPU0VQUklDRS4xLzI4LzIwMTMBAAAAV051AAIAAAAEMS4wOQCiLumOdITXCArkyzaVhNcIJENJUS5TR1g6VFE1LklRX0NMT1NFUFJJQ0UuMTIvMjAvMjAxMgEAAABhYEQAAwAAAAAApapQk3SE1wjQir41lYTXCCNDSVEuU0dYOkc5Mi5JUV9DTE9TRVBSSUNFLjEwLzIvMjAwOQEAAABXTnUAAgAAAAQxLjEyAJOu7LR0hNcIl0SbN5WE1wgnQ0lRLlNHWDpRMEYuSVFfQlZfU0hBUkUu</t>
  </si>
  <si>
    <t>SVFfTFRNLjMvNS8yMDA5AQAAAMP+igMDAAAAAADFEk2mcoTXCAIPeb5yhNcIJENJUS5TR1g6TTA0LklRX0NMT1NFUFJJQ0UuMTAvMTAvMjAxMwEAAADqPgYAAgAAAAUxLjY0NQDdlsCEdITXCGZqeTWVhNcII0NJUS5TR1g6UzYxLklRX0NMT1NFUFJJQ0UuMi8xMC8yMDEyAQAAAIZbDQADAAAAAAAVsMyddITXCEZy6TWVhNcII0NJUS5TR1g6UzkxLklRX0NMT1NFUFJJQ0UuNi8yNC8yMDEyAQAAAFLsdggDAAAAAAClqlCTdITXCOJAujeVhNcIIkNJUS5TR1g6SDEzLklRX0NMT1NFUFJJQ0UuOC82LzIwMTcBAAAA3ClaAAMAAAAAAA36Zlp0hNcIt7eqMpWE1wgjQ0lRLlNHWDpUUTUuSVFfQ0xPU0VQUklDRS4zLzE2LzIwMTABAAAAYWBEAAMAAAAAADncY7V0hNcInQigN5WE1wgiQ0lRLlNHWDpTNTguSVFfQ0xPU0VQUklDRS43LzYvMjAxNAEAAAAJUiUAAwAAAAAAUSWhh3SE1wgR0Qo2lYTXCCJDSVEuU0dYOkg3OC5JUV9DTE9TRVBSSUNFLjgvNy8yMDExAQAAAPxCBgADAAAAAAB6JlOidITXCCr3PzmVhNcIKENJUS5TR1g6SzZTLklRX0JWX1NIQVJFLklRX0xUTS44LzE4LzIwMDkBAAAA4goIAAIAAAAIMS44OTYzNDMBCAAAAAUAAAABMQEAAAAKMTM5MzY2MzAxNgMAAAACNTUCAAAABDQwMjAEAAAAATAHAAAACTgvMTgvMjAwOQgAAAAJNi8zMC8yMDA5CQAAAAEwa2yhoHKE1whwLRC+coTXCCNDSVEuU0dYOlM1</t>
  </si>
  <si>
    <t>OS5JUV9DTE9TRVBSSUNFLjEvMjMvMjAxMwEAAAB4JQoAAgAAAAQ0LjgyAEG2d410hNcI3e+hNZWE1wgnQ0lRLlNHWDpVMDQuSVFfQlZfU0hBUkUuSVFfTFRNLjgvOC8yMDA5AQAAAD2SVAACAAAACDMuNTA4NzI0AQgAAAAFAAAAATEBAAAACjEzOTMyNzk4NjEDAAAAAzEzOAIAAAAENDAyMAQAAAABMAcAAAAIOC84LzIwMDkIAAAACTYvMzAvMjAwOQkAAAABMIfIHp1yhNcIr7zbvXKE1wgpQ0lRLlNHWDpUMTguSVFfQlZfU0hBUkUuSVFfTFRNLjEyLzE4LzIwMTEFAAAAAAAAAAgAAAAUKEludmFsaWQgSWRlbnRpZmllcim9WkJ6coTXCM6RyrtyhNcIIkNJUS5TR1g6QVpZLklRX0NMT1NFUFJJQ0UuMi83LzIwMTgBAAAAafJdAQMAAAAAAPnj91h0hNcIjPxIMpWE1wgoQ0lRLlNHWDpaNzQuSVFfQlZfU0hBUkUuSVFfTFRNLjgvMjYvMjAxMAEAAAAAtwEAAgAAAAgxLjQ5MDc4NgEIAAAABQAAAAExAQAAAAoxNDY2MTY5MTMwAwAAAAMxMzgCAAAABDQwMjAEAAAAATAHAAAACTgvMjYvMjAxMAgAAAAJNi8zMC8yMDEwCQAAAAEwrqevkXKE1whzqhq9coTXCCJDSVEuU0dYOlk5Mi5JUV9DTE9TRVBSSUNFLjMvOC8yMDE3AQAAAMwsoQECAAAABTAuOTM1ABns0l90hNcIqSlxM5WE1wgiQ0lRLlNHWDpDMDcuSVFfQ0xPU0VQUklDRS40LzUvMjAxNQEAAABkVg0AAwAAAAAAENQ0eXSE1whrniM1lYTXCCJDSVEuU0dYOkI2</t>
  </si>
  <si>
    <t>MS5JUV9DTE9TRVBSSUNFLjYvMi8yMDE4AQAAAOZgRAADAAAAAAAHuy1QdITXCLb02DGVhNcIIkNJUS5TR1g6UTBGLklRX0NMT1NFUFJJQ0UuMy83LzIwMTIBAAAAw/6KAwMAAAAAAAARVJx0hNcIva3kNZWE1wgiQ0lRLlNHWDpIMDIuSVFfQ0xPU0VQUklDRS40LzMvMjAwOQEAAABsVw0AAgAAAAgzLjM0NTQ1NACVBBHBdITXCIrbiTmVhNcII0NJUS5TR1g6Wjc0LklRX0NMT1NFUFJJQ0UuNS8xOC8yMDE4AQAAAAC3AQACAAAABDMuNDEA1kssVHSE1wipfeIxlYTXCCNDSVEuU0dYOlVEMi5JUV9DTE9TRVBSSUNFLjEvMjgvMjAxOAEAAADNhQ0QAwAAAAAANfKZVHSE1wiqqXgylYTXCCJDSVEuU0dYOkFaWS5JUV9DTE9TRVBSSUNFLjUvNC8yMDA5AQAAAGnyXQECAAAAAzM0NQAxhJ+/dITXCNOhQTqVhNcII0NJUS5TR1g6VDM5LklRX0NMT1NFUFJJQ0UuOS8yOC8yMDA5AQAAADFcDQACAAAABDMuNzMAMeI6uHSE1wgIzaQ3lYTXCCNDSVEuU0dYOlUxNC5JUV9DTE9TRVBSSUNFLjQvMjYvMjAxMgEAAABIWA0AAgAAAAQ0LjU1AD69bpl0hNcIVQW/N5WE1wgjQ0lRLlNHWDpBWlkuSVFfQ0xPU0VQUklDRS44LzI3LzIwMTUBAAAAafJdAQMAAAAAAIl4l3N0hNcIuNhwNJWE1wgoQ0lRLlNHWDpVRDIuSVFfQlZfU0hBUkUuSVFfTFRNLjkvMjMvMjAxMQEAAADNhQ0QAwAAAAAAgX5oenKE1wh5uNG7coTXCClDSVEuU0dY</t>
  </si>
  <si>
    <t>OlMwOC5JUV9CVl9TSEFSRS5JUV9MVE0uMTAvMTQvMjAxMAEAAACSZ0sAAgAAAAgwLjE1MjUzMQEIAAAABQAAAAExAQAAAAoxNDgwMTIwNzE5AwAAAAMxMzgCAAAABDQwMjAEAAAAATAHAAAACjEwLzE0LzIwMTAIAAAACTkvMzAvMjAxMAkAAAABMIk3rYdyhNcIKxuCvHKE1wgjQ0lRLlNHWDpPVjguSVFfQ0xPU0VQUklDRS43LzI5LzIwMTIBAAAALrwnCAMAAAAAACGhuJR0hNcICrHFNZWE1wgjQ0lRLlNHWDpGMTcuSVFfQ0xPU0VQUklDRS4zLzMwLzIwMDkBAAAAbm8AAAIAAAABMQDPKxjBdITXCOK+JTmVhNcII0NJUS5TR1g6Q0MzLklRX0NMT1NFUFJJQ0UuMTIvOC8yMDEzAQAAAISMIgADAAAAAAAJWs+BdITXCNSCTjWVhNcIIkNJUS5TR1g6Wjc0LklRX0NMT1NFUFJJQ0UuOC84LzIwMTIBAAAAALcBAAIAAAAEMy40MwAggH2WdITXCK4/XziVhNcIJENJUS5TR1g6SDEzLklRX0NMT1NFUFJJQ0UuMTAvMjYvMjAxNwEAAADcKVoAAgAAAAMyLjUAcY2hUXSE1wiqCc0xlYTXCCNDSVEuU0dYOkM1Mi5JUV9DTE9TRVBSSUNFLjgvMTcvMjAxOAEAAACgeF8AAgAAAAQyLjI5AHkGyT50hNcIuldgMJWE1wgjQ0lRLlNHWDpVMTEuSVFfQ0xPU0VQUklDRS4yLzIzLzIwMTIBAAAAw1AGAAIAAAAEMTguNACo+eSadITXCIBL4jWVhNcII0NJUS5TR1g6SjM3LklRX0NMT1NFUFJJQ0UuOC8xNi8yMDE2AQAAAB47BgACAAAA</t>
  </si>
  <si>
    <t>AjMyAMASBGZ0hNcIKxDuMpWE1wgjQ0lRLlNHWDpQOFouSVFfQ0xPU0VQUklDRS42LzI3LzIwMTIBAAAA0VXoCgIAAAAEMC45NAAyq1uZdITXCLwyOzmVhNcIKENJUS5TR1g6QlZBLklRX0JWX1NIQVJFLklRX0xUTS40LzE4LzIwMTIBAAAAvnF7AAIAAAAIMC40NzM2NzIBCAAAAAUAAAABMQEAAAAKMTU5MjM1OTY2OQMAAAADMTExAgAAAAQ0MDIwBAAAAAEwBwAAAAk0LzE4LzIwMTIIAAAACTIvMjkvMjAxMgkAAAABMJdG03hyhNcI8OC5u3KE1wgjQ0lRLlNHWDpTMDguSVFfQ0xPU0VQUklDRS42LzE0LzIwMTMBAAAAkmdLAAIAAAAFMS4yNzUAoXkBjHSE1whJyZo1lYTXCCJDSVEuU0dYOlM2My5JUV9DTE9TRVBSSUNFLjkvNi8yMDE2AQAAAEHwCwACAAAABDMuNDEAKNiWXXSE1wjVfpAylYTXCCRDSVEuU0dYOk5EOFUuSVFfQ0xPU0VQUklDRS4xLzE0LzIwMTcBAAAAQIqSAQMAAAAAAM5YmGh0hNcICPz5MpWE1wgnQ0lRLlNHWDpIMTUuSVFfQlZfU0hBUkUuSVFfTFRNLjQvOC8yMDEwAQAAAJpoDQACAAAACDIuNDU0ODE5AQgAAAAFAAAAATEBAAAACjE0NTQ3MjYxOTIDAAAAAzEzOAIAAAAENDAyMAQAAAABMAcAAAAINC84LzIwMTAIAAAACTMvMzEvMjAxMAkAAAABMB4MVpVyhNcIs7dMvXKE1wgjQ0lRLlNHWDpBNTAuSVFfQ0xPU0VQUklDRS44LzIzLzIwMTQBAAAABp7rEAMAAAAAAMMMPIN0hNcIoLMhN5WE</t>
  </si>
  <si>
    <t>1wgpQ0lRLlNHWDpVMTAuSVFfQlZfU0hBUkUuSVFfTFRNLjEyLzE3LzIwMTABAAAAGU97AAIAAAAIMS40MjY2NzYBCAAAAAUAAAABMQEAAAAKMTQ4MzM0MTYyOAMAAAADMTM4AgAAAAQ0MDIwBAAAAAEwBwAAAAoxMi8xNy8yMDEwCAAAAAk5LzMwLzIwMTAJAAAAATASE9CScoTXCPv3KL1yhNcIJ0NJUS5TR1g6TzM5LklRX0JWX1NIQVJFLklRX0xUTS42LzcvMjAwOQEAAAAphhIAAgAAAAg1LjM2NDc4NQEIAAAABQAAAAExAQAAAAoxMzY3NjYxNzU5AwAAAAMxMzgCAAAABDQwMjAEAAAAATAHAAAACDYvNy8yMDA5CAAAAAkzLzMxLzIwMDkJAAAAATCVMe6icoTXCIG0OL5yhNcIJ0NJUS5TR1g6TzMyLklRX0JWX1NIQVJFLklRX0xUTS4xLzUvMjAxMQEAAAAnu1MAAgAAAAgwLjg3NjAwNQEIAAAABQAAAAExAQAAAAoxNTg0MzYwNzkxAwAAAAMxMzgCAAAABDQwMjAEAAAAATAHAAAACDEvNS8yMDExCAAAAAoxMi8zMS8yMDEwCQAAAAEwPXbHjHKE1wiDO8e8coTXCCJDSVEuU0dYOkJONC5JUV9DTE9TRVBSSUNFLjkvOS8yMDE3AQAAAIVWDQADAAAAAAB99lBOdITXCG68vjGVhNcIIkNJUS5TR1g6UzQxLklRX0NMT1NFUFJJQ0UuNy83LzIwMTQBAAAAuWgNAAIAAAAEMi43MwAZnhB8dITXCFdJpTSVhNcIKUNJUS5TR1g6UzYzLklRX0JWX1NIQVJFLklRX0xUTS4xMS8xMC8yMDEwAQAAAEHwCwACAAAACDAuNDk3NjI3</t>
  </si>
  <si>
    <t>AQgAAAAFAAAAATEBAAAACjE0ODAzMTE5MzIDAAAAAzEzOAIAAAAENDAyMAQAAAABMAcAAAAKMTEvMTAvMjAxMAgAAAAJOS8zMC8yMDEwCQAAAAEwk6Glj3KE1wixhfS8coTXCCJDSVEuU0dYOlUxNC5JUV9DTE9TRVBSSUNFLjUvOS8yMDE2AQAAAEhYDQACAAAABDUuNzEAiRFfXnSE1wg6ZWwzlYTXCChDSVEuU0dYOlQxOC5JUV9CVl9TSEFSRS5JUV9MVE0uOS8xMi8yMDA5BQAAAAAAAAAIAAAAFChJbnZhbGlkIElkZW50aWZpZXIph8genXKE1wg9+Na9coTXCCRDSVEuU0dYOjVVWC5JUV9DTE9TRVBSSUNFLjEwLzEyLzIwMTcBAAAAC2raBgIAAAAIMC40ODQ4NDYArfH2WXSE1wj5VKgylYTXCChDSVEuU0dYOlk5Mi5JUV9CVl9TSEFSRS5JUV9MVE0uNS8yOC8yMDEyAQAAAMwsoQECAAAABzIuNTYyMTIBCAAAAAUAAAABMQEAAAAKMTY2MDg5OTY0NwMAAAADMTQ5AgAAAAQ0MDIwBAAAAAEwBwAAAAk1LzI4LzIwMTIIAAAACTMvMzEvMjAxMgkAAAABMJdG03hyhNcIgBy1u3KE1wgiQ0lRLlNHWDpDQzMuSVFfQ0xPU0VQUklDRS43LzMvMjAxNAEAAACEjCIAAgAAAAQ0LjE4AFEloYd0hNcI95CANZWE1wgjQ0lRLlNHWDpDNkwuSVFfQ0xPU0VQUklDRS45LzE4LzIwMTIBAAAAdyUKAAIAAAAFMTAuNTcAMqtbmXSE1wjGy/Y2lYTXCCRDSVEuU0dYOkU1SC5JUV9DTE9TRVBSSUNFLjEwLzIxLzIwMTQBAAAA6lElAAIA</t>
  </si>
  <si>
    <t>AAAEMC40OAAiCOp+dITXCOy6aDWVhNcIJ0NJUS5TR1g6TzM5LklRX0JWX1NIQVJFLklRX0xUTS4yLzMvMjAxMAEAAAAphhIAAgAAAAg1LjI4NTc2OQEIAAAABQAAAAExAQAAAAoxNDQ1NTc3MDE0AwAAAAMxMzgCAAAABDQwMjAEAAAAATAHAAAACDIvMy8yMDEwCAAAAAoxMi8zMS8yMDA5CQAAAAEws3RXkXKE1wj0+gm9coTXCCRDSVEuU0dYOkozNy5JUV9DTE9TRVBSSUNFLjEyLzI5LzIwMTUBAAAAHjsGAAIAAAAFMjYuOTgAaaNoY3SE1whHv+0zlYTXCCJDSVEuU0dYOkcxMy5JUV9DTE9TRVBSSUNFLjYvNy8yMDE5AQAAAAtkDQACAAAABTAuODY1AJDXPEB0hNcISt2IMJWE1wgkQ0lRLlNHWDpPVjguSVFfQ0xPU0VQUklDRS4xMC8xMS8yMDE1AQAAAC68JwgDAAAAAACJeJdzdITXCGlrHTSVhNcIKENJUS5TR1g6SDE1LklRX0JWX1NIQVJFLklRX0xUTS44LzE5LzIwMTEBAAAAmmgNAAIAAAAIMi42MzE4ODgBCAAAAAUAAAABMQEAAAAKMTU2MDEyNjM5MgMAAAADMTM4AgAAAAQ0MDIwBAAAAAEwBwAAAAk4LzE5LzIwMTEIAAAACTYvMzAvMjAxMQkAAAABMHpJbohyhNcIOeGGvHKE1wgjQ0lRLlNHWDpDQzMuSVFfQ0xPU0VQUklDRS41LzI3LzIwMTABAAAAhIwiAAIAAAAEMi4xNADYU0WydITXCHdcwziVhNcIJENJUS5TR1g6TkQ4VS5JUV9DTE9TRVBSSUNFLjQvMTgvMjAxMwEAAABAipIBAgAAAAQxLjQ4AMC9</t>
  </si>
  <si>
    <t>/It0hNcIeyudNZWE1wgoQ0lRLlNHWDpHMTMuSVFfQlZfU0hBUkUuSVFfTFRNLjYvMzAvMjAxMQEAAAALZA0AAgAAAAgwLjQ2Mjk1NwEIAAAABQAAAAExAQAAAAoxNTU5MDMyNTI0AwAAAAMxMzgCAAAABDQwMjAEAAAAATAHAAAACTYvMzAvMjAxMQgAAAAJNi8zMC8yMDExCQAAAAEwZA1yenKE1wivGtS7coTXCCNDSVEuU0dYOlcwNS5JUV9DTE9TRVBSSUNFLjEvMjEvMjAxMQEAAADuYQ0AAgAAAAQxLjY4AApJcKl0hNcICteaOJWE1wgjQ0lRLlNHWDpRMEYuSVFfQ0xPU0VQUklDRS4xLzE2LzIwMDkBAAAAw/6KAwMAAAAAAGvAC8R0hNcIy8spOpWE1wgjQ0lRLlNHWDpUMzkuSVFfQ0xPU0VQUklDRS41LzEwLzIwMTUBAAAAMVwNAAMAAAAAAAjf9XR0hNcILJ11NJWE1wgjQ0lRLlNHWDpEMDEuSVFfQ0xPU0VQUklDRS4yLzExLzIwMTcBAAAA71sNAAMAAAAAAPlQ9WN0hNcINdmBM5WE1wgiQ0lRLlNHWDpUMzkuSVFfQ0xPU0VQUklDRS43LzMvMjAxNgEAAAAxXA0AAwAAAAAAOroBZnSE1wgauTwzlYTXCChDSVEuU0dYOkgxNy5JUV9CVl9TSEFSRS5JUV9MVE0uMTEvOS8yMDExAQAAANlEjAACAAAACDAuNzA2NTM3AQgAAAAFAAAAATEBAAAACjE1NzQ0NjQ0NjQDAAAAAzEzOAIAAAAENDAyMAQAAAABMAcAAAAJMTEvOS8yMDExCAAAAAk5LzMwLzIwMTEJAAAAATCO+A2EcoTXCIZJS7xyhNcIJENJUS5TR1g6QTUw</t>
  </si>
  <si>
    <t>LklRX0NMT1NFUFJJQ0UuMTEvMTQvMjAxOAEAAAAGnusQAgAAAAUwLjA3NgCKyGdFdITXCH50xDCVhNcII0NJUS5TR1g6QVpZLklRX0NMT1NFUFJJQ0UuOC8yNC8yMDExAQAAAGnyXQECAAAAAzIwNwCrHcWgdITXCBHvbziVhNcIJUNJUS5TR1g6QTdSVS5JUV9DTE9TRVBSSUNFLjEyLzE0LzIwMTQBAAAAZL/ZAQMAAAAAADoKtG50hNcIvEm2M5WE1wgjQ0lRLlNHWDpUMTguSVFfQ0xPU0VQUklDRS40LzE2LzIwMTUFAAAAAAAAAAgAAAAUKEludmFsaWQgSWRlbnRpZmllcikI5qJxdITXCIWLYjSVhNcIKENJUS5TR1g6TEozLklRX0JWX1NIQVJFLklRX0xUTS43LzE5LzIwMTABAAAAm1cNAAIAAAAIMi4yNzU5MDcBCAAAAAUAAAABMQEAAAAKMTQ2NTYzMTM0NwMAAAADMTM4AgAAAAQ0MDIwBAAAAAEwBwAAAAk3LzE5LzIwMTAIAAAACTYvMzAvMjAxMAkAAAABMIHzQpByhNcITNQCvXKE1wgjQ0lRLlNHWDpPMzkuSVFfQ0xPU0VQUklDRS41LzMwLzIwMTgBAAAAKYYSAAIAAAAEMTIuNgAqj6xXdITXCNWgZzOVhNcIJ0NJUS5TR1g6RUg1LklRX0JWX1NIQVJFLklRX0xUTS40LzcvMjAxMAEAAADVgGMAAgAAAAgwLjQzNzI0OQEIAAAABQAAAAExAQAAAAoxNDcwNDkwNDUwAwAAAAE5AgAAAAQ0MDIwBAAAAAEwBwAAAAg0LzcvMjAxMAgAAAAJMy8zMS8yMDEwCQAAAAEw2wAFlXKE1wgjMEO9coTXCCNDSVEuU0dYOkM2</t>
  </si>
  <si>
    <t>TC5JUV9DTE9TRVBSSUNFLjMvMjEvMjAwOQEAAAB3JQoAAwAAAAAAm10TwXSE1wigH/o5lYTXCCRDSVEuU0dYOlA4Wi5JUV9DTE9TRVBSSUNFLjEwLzIxLzIwMTcBAAAA0VXoCgMAAAAAAHGNoVF0hNcIyWMsMpWE1wgjQ0lRLlNHWDpIMTMuSVFfQ0xPU0VQUklDRS45LzEwLzIwMTcBAAAA3ClaAAMAAAAAADUxvlF0hNcIqdwDMpWE1wgjQ0lRLlNHWDpVMTAuSVFfQ0xPU0VQUklDRS4zLzIyLzIwMTABAAAAGU97AAIAAAAEMS42NAA53GO1dITXCHCmnTeVhNcIKENJUS5TR1g6RzkyLklRX0JWX1NIQVJFLklRX0xUTS41LzIwLzIwMTEBAAAAV051AAIAAAAIMC40MjU2MDUBCAAAAAUAAAABMQEAAAAKMTU0NTM2MDAwNQMAAAADMTYwAgAAAAQ0MDIwBAAAAAEwBwAAAAk1LzIwLzIwMTEIAAAACTMvMzEvMjAxMQkAAAABMPYjXYtyhNcIbI22vHKE1wgkQ0lRLlNHWDpTNDEuSVFfQ0xPU0VQUklDRS4xMS8xMy8yMDE4AQAAALloDQACAAAABDIuNTUAV/ToPXSE1wh09FAwlYTXCCRDSVEuU0dYOkJONC5JUV9DTE9TRVBSSUNFLjEwLzEyLzIwMTgBAAAAhVYNAAIAAAADNi44AMUedkp0hNcIEWRfMZWE1wgjQ0lRLlNHWDpDMDkuSVFfQ0xPU0VQUklDRS4yLzI4LzIwMTcBAAAA80MGAAIAAAAEOS40NwB39h9cdITXCM/dsTKVhNcII0NJUS5TR1g6QzZMLklRX0NMT1NFUFJJQ0UuNy8xMi8yMDEwAQAAAHclCgACAAAABTE0</t>
  </si>
  <si>
    <t>Ljg4AGPFZK90hNcIxJSKN5WE1wgpQ0lRLlNHWDpUMTguSVFfQlZfU0hBUkUuSVFfTFRNLjEwLzE0LzIwMTIFAAAAAAAAAAgAAAAUKEludmFsaWQgSWRlbnRpZmllcil890qAcoTXCJw5GbxyhNcIJENJUS5TR1g6QVpZLklRX0NMT1NFUFJJQ0UuMTAvMzEvMjAxMQEAAABp8l0BAwAAAAAAbhtKn3SE1wjljG04lYTXCCNDSVEuU0dYOkxKMy5JUV9DTE9TRVBSSUNFLjQvMTEvMjAxOAEAAACbVw0AAgAAAAMxLjgAKheDWHSE1wg/j/UxlYTXCCVDSVEuU0dYOk5EOFUuSVFfQ0xPU0VQUklDRS4xMC8zMS8yMDEzAQAAAECKkgECAAAABDEuMjkAdTsQiXSE1wgpvBY2lYTXCCNDSVEuU0dYOlQxOC5JUV9DTE9TRVBSSUNFLjgvMjgvMjAxMwUAAAAAAAAACAAAABQoSW52YWxpZCBJZGVudGlmaWVyKXU7EIl0hNcIsauxNpWE1wgpQ0lRLlNHWDpGMzQuSVFfQlZfU0hBUkUuSVFfTFRNLjEwLzI1LzIwMTEBAAAAy25TAAIAAAAIMS45OTk4NDQBCAAAAAUAAAABMQEAAAAKMTU3ODg3MzM1MwMAAAADMTYwAgAAAAQ0MDIwBAAAAAEwBwAAAAoxMC8yNS8yMDExCAAAAAk5LzMwLzIwMTEJAAAAATCqkuKBcoTXCLkiRLxyhNcIKENJUS5TR1g6UzYzLklRX0JWX1NIQVJFLklRX0xUTS4zLzE3LzIwMDkBAAAAQfALAAIAAAAIMC41MjcwNTgBCAAAAAUAAAABMQEAAAAKMTY1MDgwOTA1MwMAAAADMTM4AgAAAAQ0MDIwBAAAAAEwBwAA</t>
  </si>
  <si>
    <t>AAkzLzE3LzIwMDkIAAAACjEyLzMxLzIwMDgJAAAAATBbYY6lcoTXCCkSWr5yhNcII0NJUS5TR1g6QUROLklRX0NMT1NFUFJJQ0UuNS8yNC8yMDEzAQAAADxmBgcDAAAAAADAvfyLdITXCKprJzaVhNcIKENJUS5TR1g6QzMxLklRX0JWX1NIQVJFLklRX0xUTS4yLzI1LzIwMTABAAAA0lElAAIAAAAIMy4xNTYzNzgBCAAAAAUAAAABMQEAAAAKMTQ0MTQ2MTQxNQMAAAADMTM4AgAAAAQ0MDIwBAAAAAEwBwAAAAkyLzI1LzIwMTAIAAAACjEyLzMxLzIwMDkJAAAAATBq1d+YcoTXCNjshb1yhNcII0NJUS5TR1g6RDAxLklRX0NMT1NFUFJJQ0UuOC8xOS8yMDExAQAAAO9bDQACAAAABDguMDMAyWoGpXSE1whzhlg3lYTXCChDSVEuU0dYOkM2TC5JUV9CVl9TSEFSRS5JUV9MVE0uOC8yMi8yMDEwAQAAAHclCgACAAAACTExLjU2NDk4MQEIAAAABQAAAAExAQAAAAoxNDY0MDYyMzU2AwAAAAMxMzgCAAAABDQwMjAEAAAAATAHAAAACTgvMjIvMjAxMAgAAAAJNi8zMC8yMDEwCQAAAAEwkWWqj3KE1wjVD/68coTXCCNDSVEuU0dYOkgwMi5JUV9DTE9TRVBSSUNFLjEwLzcvMjAxNAEAAABsVw0AAgAAAAQ4Ljg0ACNzrXp0hNcI4QfoNJWE1wgoQ0lRLlNHWDpTNTEuSVFfQlZfU0hBUkUuSVFfTFRNLjUvMTMvMjAxMQEAAADQWQ0AAgAAAAgxLjMwNjY2MQEIAAAABQAAAAExAQAAAAoxNTQ1OTMxNTI4AwAAAAMxMzgCAAAABDQw</t>
  </si>
  <si>
    <t>MjAEAAAAATAHAAAACTUvMTMvMjAxMQgAAAAJMy8zMS8yMDExCQAAAAEwMHMjiXKE1wi38pm8coTXCCRDSVEuU0dYOkozNi5JUV9DTE9TRVBSSUNFLjEwLzIwLzIwMTQBAAAA7lQNAAIAAAAFNTguNjcAXgjggXSE1wigsyE3lYTXCCNDSVEuU0dYOkYxNy5JUV9DTE9TRVBSSUNFLjYvMTYvMjAxMwEAAABubwAAAwAAAAAAtbOBinSE1wjpDbQ2lYTXCCJDSVEuU0dYOkYxNy5JUV9DTE9TRVBSSUNFLjMvMy8yMDExAQAAAG5vAAACAAAABDIuNDIAdIEFq3SE1whcRE45lYTXCChDSVEuU0dYOlM2My5JUV9CVl9TSEFSRS5JUV9MVE0uNS8zMS8yMDEyAQAAAEHwCwACAAAACDAuNjE2MTk0AQgAAAAFAAAAATEBAAAACjE2MzA2NDEzMzcDAAAAAzEzOAIAAAAENDAyMAQAAAABMAcAAAAJNS8zMS8yMDEyCAAAAAkzLzMxLzIwMTIJAAAAATAFKid2coTXCMu+k7tyhNcII0NJUS5TR1g6VTExLklRX0NMT1NFUFJJQ0UuMy8yMy8yMDEzAQAAAMNQBgADAAAAAAAAVHWNdITXCHsrnTWVhNcII0NJUS5TR1g6UDhaLklRX0NMT1NFUFJJQ0UuNy8yNy8yMDEzAQAAANFV6AoDAAAAAAD9FYSKdITXCLGrsTaVhNcIIkNJUS5TR1g6Q0MzLklRX0NMT1NFUFJJQ0UuMi8zLzIwMTIBAAAAhIwiAAIAAAAEMi44NAA+VsqddITXCGHU6zWVhNcIKENJUS5TR1g6UzYxLklRX0JWX1NIQVJFLklRX0xUTS40LzE5LzIwMTABAAAAhlsNAAIAAAAI</t>
  </si>
  <si>
    <t>MC45OTEzNzYBCAAAAAUAAAABMQEAAAAKMTQ1NTI5NTc2OQMAAAADMTM4AgAAAAQ0MDIwBAAAAAEwBwAAAAk0LzE5LzIwMTAIAAAACTMvMzEvMjAxMAkAAAABMGbYyYxyhNcIT8TQvHKE1wgjQ0lRLlNHWDpZOTIuSVFfQ0xPU0VQUklDRS40LzE4LzIwMTEBAAAAzCyhAQIAAAAEMC4yOQAqIWmpdITXCGQSljiVhNcIIkNJUS5TR1g6UTBGLklRX0NMT1NFUFJJQ0UuOC8yLzIwMTYBAAAAw/6KAwIAAAAEMi4xNgBa99tddITXCAThkjKVhNcIIkNJUS5TR1g6QjYxLklRX0NMT1NFUFJJQ0UuMi85LzIwMTYBAAAA5mBEAAMAAAAAAG1JIHN0hNcIGLJpNJWE1wgoQ0lRLlNHWDpTNTkuSVFfQlZfU0hBUkUuSVFfTFRNLjIvMTMvMjAxMQEAAAB4JQoAAgAAAAgxLjE0Mjg1OQEIAAAABQAAAAExAQAAAAoxNDkyODM5MzI2AwAAAAMxMzgCAAAABDQwMjAEAAAAATAHAAAACTIvMTMvMjAxMQgAAAAKMTIvMzEvMjAxMAkAAAABMNWKNo5yhNcIBRPfvHKE1wgkQ0lRLlNHWDpVMTQuSVFfQ0xPU0VQUklDRS4xMC8xNi8yMDE1AQAAAEhYDQACAAAABDYuODEAo5DHa3SE1wioqgozlYTXCCNDSVEuU0dYOkxKMy5JUV9DTE9TRVBSSUNFLjIvMjQvMjAxOAEAAACbVw0AAwAAAAAA+eP3WHSE1wi/FB4ylYTXCCJDSVEuU0dYOkg3OC5JUV9DTE9TRVBSSUNFLjEvMi8yMDE5AQAAAPxCBgACAAAABDYuMzQAdvtPSnSE1whHfDQxlYTXCCND</t>
  </si>
  <si>
    <t>SVEuU0dYOlM2OC5JUV9DTE9TRVBSSUNFLjUvMTMvMjAxOQEAAAClUiUAAgAAAAQ3LjM4AA361Eh0hNcIW5EoMZWE1wgkQ0lRLlNHWDpCTjQuSVFfQ0xPU0VQUklDRS4xMS8xMC8yMDEwAQAAAIVWDQACAAAACDkuOTQ1NDQ5AAfDbqx0hNcIr6l+N5WE1wgjQ0lRLlNHWDpIMTUuSVFfQ0xPU0VQUklDRS4xMS83LzIwMTcBAAAAmmgNAAIAAAADMy45AK3x9ll0hNcIwKM3NJWE1wgjQ0lRLlNHWDpTNjguSVFfQ0xPU0VQUklDRS4yLzE3LzIwMTkBAAAApVIlAAMAAAAAACiGGkF0hNcIWLOgMJWE1wgpQ0lRLlNHWDpGOTkuSVFfQlZfU0hBUkUuSVFfTFRNLjEwLzExLzIwMTEBAAAAOlcNAAIAAAAINC44NDgyNDUBCAAAAAUAAAABMQEAAAAKMTU4NDEzMjIwNgMAAAADMTM4AgAAAAQ0MDIwBAAAAAEwBwAAAAoxMC8xMS8yMDExCAAAAAk5LzMwLzIwMTEJAAAAATCO+A2EcoTXCPQNULxyhNcII0NJUS5TR1g6VDM5LklRX0NMT1NFUFJJQ0UuOS8yMi8yMDE5AQAAADFcDQADAAAAAADvr105dITXCHImFjCVhNcIIkNJUS5TR1g6SjM2LklRX0NMT1NFUFJJQ0UuMS84LzIwMTgBAAAA7lQNAAIAAAAFNjAuODUAEoP1WHSE1wiT51QylYTXCClDSVEuU0dYOkI2MS5JUV9CVl9TSEFSRS5JUV9MVE0uMTEvMTUvMjAwOQEAAADmYEQAAgAAAAgzLjAxMTY5NAEIAAAABQAAAAExAQAAAAoxNDExNjg0NDkzAwAAAAMxMzgCAAAABDQw</t>
  </si>
  <si>
    <t>MjAEAAAAATAHAAAACjExLzE1LzIwMDkIAAAACTkvMzAvMjAwOQkAAAABMGIrpptyhNcI+DazvXKE1wgiQ0lRLlNHWDpDMDcuSVFfQ0xPU0VQUklDRS4yLzYvMjAxNwEAAABkVg0AAgAAAAU0Mi4wNADnk9BfdITXCHPa0DKVhNcIJ0NJUS5TR1g6VTEwLklRX0JWX1NIQVJFLklRX0xUTS4zLzIvMjAwOQEAAAAZT3sAAgAAAAgxLjMyMDM3NQEIAAAABQAAAAExAQAAAAoxMzU4NTcwOTQ2AwAAAAMxMzgCAAAABDQwMjAEAAAAATAHAAAACDMvMi8yMDA5CAAAAAoxMi8zMS8yMDA4CQAAAAEwxRJNpnKE1wil+Xm+coTXCCJDSVEuU0dYOkVINS5JUV9DTE9TRVBSSUNFLjUvMS8yMDE1AQAAANWAYwADAAAAAABC50d5dITXCFdemTSVhNcII0NJUS5TR1g6RDA1LklRX0NMT1NFUFJJQ0UuOC8xMC8yMDEwAQAAAD9WDQACAAAABDE0LjUA9t8vsnSE1wjgAGM6lYTXCCJDSVEuU0dYOkMwOS5JUV9DTE9TRVBSSUNFLjEvNi8yMDEwAQAAAPNDBgACAAAABDExLjcAe7BntnSE1widCKA3lYTXCCNDSVEuU0dYOkFaWS5JUV9DTE9TRVBSSUNFLjcvMzEvMjAxNwEAAABp8l0BAwAAAAAAWJi/UnSE1wjzDK4xlYTXCCdDSVEuU0dYOkFETi5JUV9CVl9TSEFSRS5JUV9MVE0uMS85LzIwMTABAAAAPGYGBwMAAAAAAGiVnZpyhNcIa4eivXKE1wgnQ0lRLlNHWDpINzguSVFfQlZfU0hBUkUuSVFfTFRNLjEvNC8yMDEwAQAAAPxCBgACAAAA</t>
  </si>
  <si>
    <t>CDYuNjQwMzMyAQgAAAAFAAAAATEBAAAACjE0NDA1MjkyOTUDAAAAAzE2MAIAAAAENDAyMAQAAAABMAcAAAAIMS80LzIwMTAIAAAACjEyLzMxLzIwMDkJAAAAATBolZ2acoTXCK7ppL1yhNcIJENJUS5TR1g6VzA1LklRX0NMT1NFUFJJQ0UuMTAvMTQvMjAxOQEAAADuYQ0AAgAAAAQyLjA2AHkGyT50hNcI0y14MJWE1wgiQ0lRLlNHWDpDMzEuSVFfQ0xPU0VQUklDRS4zLzgvMjAwOQEAAADSUSUAAwAAAAAAmmeOwnSE1wiGaSc6lYTXCChDSVEuU0dYOlUxMC5JUV9CVl9TSEFSRS5JUV9MVE0uNi8yNC8yMDExAQAAABlPewACAAAABzEuNDk5NjkBCAAAAAUAAAABMQEAAAAKMTU0NzkxNDkyOQMAAAADMTM4AgAAAAQ0MDIwBAAAAAEwBwAAAAk2LzI0LzIwMTEIAAAACTMvMzEvMjAxMQkAAAABMDvRgYVyhNcI6llevHKE1wgkQ0lRLlNHWDpVOTYuSVFfQ0xPU0VQUklDRS4xMi8xMC8yMDA5AQAAAJF4DQACAAAABDMuNjYAG2y/uXSE1wjZXwQ5lYTXCCRDSVEuU0dYOlM1OC5JUV9DTE9TRVBSSUNFLjEwLzI3LzIwMTQBAAAACVIlAAIAAAAEMy4wNAAiCOp+dITXCKe2+DSVhNcII0NJUS5TR1g6TzMyLklRX0NMT1NFUFJJQ0UuNC8xNy8yMDE1AQAAACe7UwACAAAABDIuMDUAZiwEdXSE1whg/3c0lYTXCCNDSVEuU0dYOlM1OS5JUV9DTE9TRVBSSUNFLjcvMzAvMjAxNgEAAAB4JQoAAwAAAAAADyv3YXSE1whBUHgzlYTX</t>
  </si>
  <si>
    <t>CChDSVEuU0dYOk9WOC5JUV9CVl9TSEFSRS5JUV9MVE0uOS8xNS8yMDEwAQAAAC68JwgCAAAACDAuMTg3Mjg0AQgAAAAFAAAAATEBAAAACjE0NjU2MzE4MTMDAAAAAzEzOAIAAAAENDAyMAQAAAABMAcAAAAJOS8xNS8yMDEwCAAAAAoxMi8zMS8yMDA5CQAAAAEwkWWqj3KE1wiyrfu8coTXCCNDSVEuU0dYOkU1SC5JUV9DTE9TRVBSSUNFLjQvMjIvMjAxOAEAAADqUSUAAwAAAAAAnlvsS3SE1wgJeVMxlYTXCChDSVEuU0dYOkcwNy5JUV9CVl9TSEFSRS5JUV9MVE0uNS8yOC8yMDEyAQAAAHnxJAACAAAACDguMjY1NjcxAQgAAAAFAAAAATEBAAAACjE1OTkwNjk5NDMDAAAAAzEzOAIAAAAENDAyMAQAAAABMAcAAAAJNS8yOC8yMDEyCAAAAAoxMi8zMS8yMDExCQAAAAEwa+l1gHKE1whB6Sm8coTXCCJDSVEuU0dYOkYzNC5JUV9DTE9TRVBSSUNFLjQvNy8yMDEzAQAAAMtuUwADAAAAAAAAVHWNdITXCHsrnTWVhNcIJENJUS5TR1g6TkQ4VS5JUV9DTE9TRVBSSUNFLjMvMjgvMjAxMwEAAABAipIBAgAAAAQxLjQxAF5rX5B0hNcIe9A4OZWE1wgpQ0lRLlNHWDpQOFouSVFfQlZfU0hBUkUuSVFfTFRNLjEwLzIxLzIwMTABAAAA0VXoCgMAAAAAABmJk5NyhNcIXh4wvXKE1wgiQ0lRLlNHWDpKMzcuSVFfQ0xPU0VQUklDRS45LzgvMjAxMQEAAAAeOwYAAgAAAAUyOS40NAAnd8egdITXCBHvbziVhNcII0NJUS5TR1g6VTA0</t>
  </si>
  <si>
    <t>LklRX0NMT1NFUFJJQ0UuNC8xNC8yMDEwAQAAAD2SVAACAAAABDIuNTYAiLVctXSE1wg9tTM4lYTXCCNDSVEuU0dYOkY5OS5JUV9DTE9TRVBSSUNFLjUvMTQvMjAxNAEAAAA6Vw0AAgAAAAQzLjA3ABwSJnx0hNcIDaynNJWE1wgoQ0lRLlNHWDpDMzEuSVFfQlZfU0hBUkUuSVFfTFRNLjEvMjMvMjAwOQEAAADSUSUAAgAAAAgzLjc4MzEyOQEIAAAABQAAAAExAQAAAAoxMzY2OTc5MzE4AwAAAAMxMzgCAAAABDQwMjAEAAAAATAHAAAACTEvMjMvMjAwOQgAAAAKMTIvMzEvMjAwOAkAAAABMMUSTaZyhNcIhSCBvnKE1wgjQ0lRLlNHWDpDMDcuSVFfQ0xPU0VQUklDRS4zLzI2LzIwMTcBAAAAZFYNAAMAAAAAABns0l90hNcIRHjOMpWE1wgiQ0lRLlNHWDpDNTIuSVFfQ0xPU0VQUklDRS43LzkvMjAxMQEAAACgeF8AAwAAAAAAqx3FoHSE1whf8Mo3lYTXCCNDSVEuU0dYOkgxNS5JUV9DTE9TRVBSSUNFLjkvMTUvMjAxMQEAAACaaA0AAgAAAAQyLjA0ACd3x6B0hNcI+tZHN5WE1wgiQ0lRLlNHWDpDQzMuSVFfQ0xPU0VQUklDRS45LzIvMjAxMAEAAACEjCIAAgAAAAQyLjUyANo91rB0hNcIsEAeOJWE1wgjQ0lRLlNHWDpFSDUuSVFfQ0xPU0VQUklDRS41LzE1LzIwMTYBAAAA1YBjAAMAAAAAAIkOQ2p0hNcIBYQDM5WE1wgiQ0lRLlNHWDpEMDUuSVFfQ0xPU0VQUklDRS4yLzUvMjAxOQEAAAA/Vg0AAwAAAAAAKIYaQXSE</t>
  </si>
  <si>
    <t>1wiwoY0wlYTXCCRDSVEuU0dYOkcwNy5JUV9DTE9TRVBSSUNFLjExLzIwLzIwMTYBAAAAefEkAAMAAAAAAEO+2Gh0hNcIfvynM5WE1wgjQ0lRLlNHWDpCTjQuSVFfQ0xPU0VQUklDRS40LzE4LzIwMTcBAAAAhVYNAAIAAAAENi44MgCpb01fdITXCEqNwjKVhNcII0NJUS5TR1g6SDc4LklRX0NMT1NFUFJJQ0UuMTEvNC8yMDE5AQAAAPxCBgACAAAABDUuNDEAd9SFRnSE1wi79gsxlYTXCClDSVEuU0dYOkxKMy5JUV9CVl9TSEFSRS5JUV9MVE0uMTEvMjcvMjAxMQEAAACbVw0AAgAAAAgzLjA5MDE3NgEIAAAABQAAAAExAQAAAAoxNTc1ODEwNzc5AwAAAAMxMzgCAAAABDQwMjAEAAAAATAHAAAACjExLzI3LzIwMTEIAAAACTkvMzAvMjAxMQkAAAABMKqS4oFyhNcIxsBBvHKE1wgkQ0lRLlNHWDpFNUguSVFfQ0xPU0VQUklDRS4xMC8xOS8yMDE0AQAAAOpRJQADAAAAAAAiCOp+dITXCGI1QDWVhNcII0NJUS5TR1g6UzYzLklRX0NMT1NFUFJJQ0UuNS8yNC8yMDExAQAAAEHwCwACAAAABDIuOTgA0PvcqnSE1wjiIHU3lYTXCCNDSVEuU0dYOlo3NC5JUV9DTE9TRVBSSUNFLjEvMjIvMjAxOQEAAAAAtwEAAgAAAAQzLjAyACvM2El0hNcIR3w0MZWE1wgiQ0lRLlNHWDo1VVguSVFfQ0xPU0VQUklDRS45LzgvMjAxMwEAAAALatoGAwAAAAAAQiiVfXSE1wgsVfY0lYTXCCNDSVEuU0dYOlUxMS5JUV9DTE9TRVBSSUNFLjQv</t>
  </si>
  <si>
    <t>MzAvMjAxNwEAAADDUAYAAwAAAAAA0prdTnSE1wgPGP8xlYTXCCRDSVEuU0dYOkE3UlUuSVFfQ0xPU0VQUklDRS43LzEzLzIwMTUBAAAAZL/ZAQIAAAAEMC41MwCypYp0dITXCAc7czSVhNcIJENJUS5TR1g6RjE3LklRX0NMT1NFUFJJQ0UuMTAvMTEvMjAxNwEAAABubwAAAgAAAAQyLjM1AK3x9ll0hNcIY89/MpWE1wgnQ0lRLlNHWDpIMTMuSVFfQlZfU0hBUkUuSVFfTFRNLjYvMy8yMDEyAQAAANwpWgACAAAABzIuMzQzNTYBCAAAAAUAAAABMQEAAAAKMTYxNTg3MDk5NwMAAAADMTM4AgAAAAQ0MDIwBAAAAAEwBwAAAAg2LzMvMjAxMggAAAAJMy8zMS8yMDEyCQAAAAEwO7xZfXKE1whMtfC7coTXCCJDSVEuU0dYOkMzMS5JUV9DTE9TRVBSSUNFLjcvNi8yMDE3AQAAANJRJQACAAAAAzMuNQBYmL9SdITXCKncAzKVhNcIIkNJUS5TR1g6RzkyLklRX0NMT1NFUFJJQ0UuNy8yLzIwMTMBAAAAV051AAIAAAAFMC45NzUAtbOBinSE1wiQcE44lYTXCCNDSVEuU0dYOkYzNC5JUV9DTE9TRVBSSUNFLjQvMTEvMjAxOQEAAADLblMAAgAAAAQzLjUzANXey0B0hNcIm7aBMJWE1wgjQ0lRLlNHWDpCUzYuSVFfQ0xPU0VQUklDRS4xLzE0LzIwMTcBAAAAY1wDAgMAAAAAAIw/kGR0hNcIZDuEM5WE1wgjQ0lRLlNHWDpHMTMuSVFfQ0xPU0VQUklDRS4xLzI0LzIwMTYBAAAAC2QNAAMAAAAAAOYbbHZ0hNcIG9oeNZWE1wgkQ0lR</t>
  </si>
  <si>
    <t>LlNHWDpCVkEuSVFfQ0xPU0VQUklDRS4xMi8yNC8yMDE1AQAAAL5xewADAAAAAACQ9r9udITXCFizFzWVhNcIJ0NJUS5TR1g6QTUwLklRX0JWX1NIQVJFLklRX0xUTS4yLzkvMjAwOQEAAAAGnusQAwAAAAAArkHEpnKE1wjDgoO+coTXCCNDSVEuU0dYOlM0MS5JUV9DTE9TRVBSSUNFLjUvMjgvMjAxNwEAAAC5aA0AAwAAAAAAVWkVU3SE1wip3AMylYTXCCNDSVEuU0dYOk0wNC5JUV9DTE9TRVBSSUNFLjUvMTUvMjAxMAEAAADqPgYAAwAAAAAA2FNFsnSE1wgdBSM4lYTXCCJDSVEuU0dYOlM2MS5JUV9DTE9TRVBSSUNFLjYvOS8yMDE5AQAAAIZbDQADAAAAAACQ1zxAdITXCErdiDCVhNcII0NJUS5TR1g6Wjc0LklRX0NMT1NFUFJJQ0UuNi8xMS8yMDE0AQAAAAC3AQACAAAABDMuODYAUSWhh3SE1wiBeCY3lYTXCCNDSVEuU0dYOkJWQS5JUV9DTE9TRVBSSUNFLjgvMjYvMjAxNwEAAAC+cXsAAwAAAAAAYmoLVnSE1wjTKRIylYTXCCNDSVEuU0dYOkYxNy5JUV9DTE9TRVBSSUNFLjMvMjgvMjAxMgEAAABubwAAAgAAAAQxLjk3AAARVJx0hNcI8us7N5WE1wgoQ0lRLlNHWDpLNlMuSVFfQlZfU0hBUkUuSVFfTFRNLjYvMjEvMjAxMAEAAADiCggAAgAAAAgyLjgyNTE4MQEIAAAABQAAAAExAQAAAAoxNDc1NDI5MTM4AwAAAAI1NQIAAAAENDAyMAQAAAABMAcAAAAJNi8yMS8yMDEwCAAAAAkzLzMxLzIwMTAJAAAAATCB</t>
  </si>
  <si>
    <t>80KQcoTXCIA2Bb1yhNcIJ0NJUS5TR1g6RzA3LklRX0JWX1NIQVJFLklRX0xUTS40LzEvMjAxMQEAAAB58SQAAgAAAAg4LjUwMTY2NAEIAAAABQAAAAExAQAAAAoxNTMwODM5NzQ5AwAAAAMxMzgCAAAABDQwMjAEAAAAATAHAAAACDQvMS8yMDExCAAAAAoxMi8zMS8yMDEwCQAAAAEwrjnWiXKE1wght568coTXCCJDSVEuU0dYOlM1OS5JUV9DTE9TRVBSSUNFLjYvOC8yMDE5AQAAAHglCgADAAAAAACQ1zxAdITXCG5UfzCVhNcIJ0NJUS5TR1g6QzUyLklRX0JWX1NIQVJFLklRX0xUTS42LzcvMjAxMAEAAACgeF8AAgAAAAgwLjgzNjQxNgEIAAAABQAAAAExAQAAAAoxNDUzNDMwNDU4AwAAAAMxMzgCAAAABDQwMjAEAAAAATAHAAAACDYvNy8yMDEwCAAAAAkzLzMxLzIwMTAJAAAAATDbAAWVcoTXCDvOQL1yhNcIJENJUS5TR1g6VFE1LklRX0NMT1NFUFJJQ0UuMTAvMjcvMjAxOAEAAABhYEQAAwAAAAAAV/ToPXSE1wgGlFEwlYTXCCRDSVEuU0dYOk8zMi5JUV9DTE9TRVBSSUNFLjEwLzE0LzIwMTkBAAAAJ7tTAAIAAAAEMS44NAApyB9DdITXCAtksTCVhNcII0NJUS5TR1g6UzQxLklRX0NMT1NFUFJJQ0UuOS8yNS8yMDE1AQAAALloDQACAAAABDIuMzMAYC7Fa3SE1wiJDPwzlYTXCCNDSVEuU0dYOkU1SC5JUV9DTE9TRVBSSUNFLjEvMzAvMjAxMgEAAADqUSUAAgAAAAQwLjc0ALxTT5x0hNcIRhoFN5WE1wgjQ0lR</t>
  </si>
  <si>
    <t>LlNHWDpUMzkuSVFfQ0xPU0VQUklDRS44LzIyLzIwMTUBAAAAMVwNAAMAAAAAAIl4l3N0hNcIuNhwNJWE1wgjQ0lRLlNHWDpTNjMuSVFfQ0xPU0VQUklDRS41LzE0LzIwMTgBAAAAQfALAAIAAAAEMy40NAAHuy1QdITXCNpgfjGVhNcIJENJUS5TR1g6UTBGLklRX0NMT1NFUFJJQ0UuMTAvMjMvMjAxNwEAAADD/ooDAwAAAAAAcY2hUXSE1wio6YcxlYTXCCNDSVEuU0dYOkVCNS5JUV9DTE9TRVBSSUNFLjQvMTYvMjAxMQEAAAA9rVgCAwAAAAAAKiFpqXSE1wghu/U3lYTXCCNDSVEuU0dYOjVDUC5JUV9DTE9TRVBSSUNFLjQvMTIvMjAxMgEAAAAfTXsAAgAAAAgwLjI4NzQ5OQAWENmadITXCLGLbDaVhNcIIkNJUS5TR1g6TTA0LklRX0NMT1NFUFJJQ0UuNC81LzIwMTgBAAAA6j4GAAIAAAAEMi4zNAAqF4NYdITXCD+P9TGVhNcII0NJUS5TR1g6UzU5LklRX0NMT1NFUFJJQ0UuNy8yMi8yMDE4AQAAAHglCgADAAAAAAAfk1hLdITXCH8oZDGVhNcIJENJUS5TR1g6QTdSVS5JUV9DTE9TRVBSSUNFLjEvMTEvMjAwOQEAAABkv9kBAwAAAAAARF8JxHSE1wjLyyk6lYTXCCNDSVEuU0dYOlMwNy5JUV9DTE9TRVBSSUNFLjcvMTAvMjAxNAEAAAC9ZA0AAgAAAAQxMS44AGJmC390hNcI/a6SNpWE1wgiQ0lRLlNHWDpTNjguSVFfQ0xPU0VQUklDRS40LzYvMjAxNAEAAAClUiUAAwAAAAAA0S1sgHSE1whyH700lYTXCCJDSVEu</t>
  </si>
  <si>
    <t>U0dYOkgxMy5JUV9DTE9TRVBSSUNFLjMvNS8yMDEyAQAAANwpWgACAAAABDEuMzQAOErUmnSE1whCx2c2lYTXCCRDSVEuU0dYOjVDUC5JUV9DTE9TRVBSSUNFLjEyLzI4LzIwMTYBAAAAH017AAIAAAAEMC41NADOWJhodITXCH78pzOVhNcII0NJUS5TR1g6QzA5LklRX0NMT1NFUFJJQ0UuMy8yMS8yMDE5AQAAAPNDBgACAAAABDkuMDgAihF1PHSE1wgeLUkwlYTXCCRDSVEuU0dYOks2Uy5JUV9DTE9TRVBSSUNFLjEwLzI3LzIwMTUBAAAA4goIAAMAAAAAAHYEgnN0hNcISQkbNJWE1wgoQ0lRLlNHWDpDNTIuSVFfQlZfU0hBUkUuSVFfTFRNLjEvMjMvMjAxMQEAAACgeF8AAgAAAAgwLjg2MTkzNgEIAAAABQAAAAExAQAAAAoxNTMzMzUyODc2AwAAAAMxMzgCAAAABDQwMjAEAAAAATAHAAAACTEvMjMvMjAxMQgAAAAKMTIvMzEvMjAxMAkAAAABMCcU+ItyhNcIqNrEvHKE1wgjQ0lRLlNHWDpTNjMuSVFfQ0xPU0VQUklDRS45LzE5LzIwMTcBAAAAQfALAAIAAAAEMy41NACt8fZZdITXCPlUqDKVhNcIIkNJUS5TR1g6VzA1LklRX0NMT1NFUFJJQ0UuMS8xLzIwMTgBAAAA7mENAAMAAAAAAISwN010hNcIdzeWMZWE1wgjQ0lRLlNHWDpXMDUuSVFfQ0xPU0VQUklDRS4zLzI4LzIwMTkBAAAA7mENAAIAAAAEMi4wMQDV3stAdITXCH4/izCVhNcII0NJUS5TR1g6Q0MzLklRX0NMT1NFUFJJQ0UuOS8yNi8yMDE4AQAAAISM</t>
  </si>
  <si>
    <t>IgACAAAABDEuNzcAxR52SnSE1wgdT2sxlYTXCCJDSVEuU0dYOkVINS5JUV9DTE9TRVBSSUNFLjUvNC8yMDEwAQAAANWAYwACAAAABTAuMzc1AN+rcbN0hNcId1zDOJWE1wgjQ0lRLlNHWDpDMzEuSVFfQ0xPU0VQUklDRS40LzIzLzIwMTcBAAAA0lElAAMAAAAAAGmjaGN0hNcI9InhMpWE1wgjQ0lRLlNHWDpVOTYuSVFfQ0xPU0VQUklDRS45LzEyLzIwMTQBAAAAkXgNAAIAAAAENS4xOAA//bZ6dITXCOEH6DSVhNcIIkNJUS5TR1g6TzM5LklRX0NMT1NFUFJJQ0UuNi80LzIwMTYBAAAAKYYSAAMAAAAAABinXmZ0hNcIGrk8M5WE1wgoQ0lRLlNHWDpTNjEuSVFfQlZfU0hBUkUuSVFfTFRNLjEwLzgvMjAwOQEAAACGWw0AAgAAAAgwLjg5NzkyOAEIAAAABQAAAAExAQAAAAoxNDEzODQ2OTUzAwAAAAMxMzgCAAAABDQwMjAEAAAAATAHAAAACTEwLzgvMjAwOQgAAAAJOS8zMC8yMDA5CQAAAAEwteoRnnKE1wj6Ceq9coTXCCRDSVEuU0dYOkQwMS5JUV9DTE9TRVBSSUNFLjExLzE0LzIwMTUBAAAA71sNAAMAAAAAADmtfWt0hNcIUvFWM5WE1wgjQ0lRLlNHWDpLNlMuSVFfQ0xPU0VQUklDRS4xLzI1LzIwMTkBAAAA4goIAAMAAAAAAFN/yDx0hNcIj9JCMJWE1wgpQ0lRLlNHWDpTNTkuSVFfQlZfU0hBUkUuSVFfTFRNLjEyLzIxLzIwMDkBAAAAeCUKAAIAAAAIMS4wOTgyMTUBCAAAAAUAAAABMQEAAAAKMTQwODgxOTY5</t>
  </si>
  <si>
    <t>MwMAAAADMTM4AgAAAAQ0MDIwBAAAAAEwBwAAAAoxMi8yMS8yMDA5CAAAAAk5LzMwLzIwMDkJAAAAATDhNEmbcoTXCOVLp71yhNcII0NJUS5TR1g6VTExLklRX0NMT1NFUFJJQ0UuNC8yMi8yMDE5AQAAAMNQBgACAAAABTI2Ljk2AJDXPEB0hNcIMgdxMJWE1wgoQ0lRLlNHWDpCVkEuSVFfQlZfU0hBUkUuSVFfTFRNLjgvMjEvMjAxMQEAAAC+cXsAAgAAAAgwLjQ0NTQxNgEIAAAABQAAAAExAQAAAAoxNTUxMzg2ODA3AwAAAAMxMTECAAAABDQwMjAEAAAAATAHAAAACTgvMjEvMjAxMQgAAAAJNS8zMS8yMDExCQAAAAEw8ACxg3KE1wgehUa8coTXCCJDSVEuU0dYOkMwOS5JUV9DTE9TRVBSSUNFLjMvNi8yMDE3AQAAAPNDBgACAAAABDkuNjMAd/YfXHSE1wg8WIkylYTXCCNDSVEuU0dYOjVDUC5JUV9DTE9TRVBSSUNFLjcvMTgvMjAxOQEAAAAfTXsAAgAAAAUwLjUzNQCD060/dITXCAt7hjCVhNcIJ0NJUS5TR1g6RTVILklRX0JWX1NIQVJFLklRX0xUTS43LzMvMjAxMgEAAADqUSUAAgAAAAcwLjY2ODUxAQgAAAAFAAAAATEBAAAACjE2Mjk3NzcxOTUDAAAAAzE2MAIAAAAENDAyMAQAAAABMAcAAAAINy8zLzIwMTIIAAAACTYvMzAvMjAxMgkAAAABMB/L+3hyhNcIaFmwu3KE1wgkQ0lRLlNHWDpDQzMuSVFfQ0xPU0VQUklDRS4xMC8xMy8yMDExAQAAAISMIgACAAAAAzIuOADIk0CfdITXCLQqaziVhNcII0NJUS5T</t>
  </si>
  <si>
    <t>R1g6UzYzLklRX0NMT1NFUFJJQ0UuMy8xMi8yMDE4AQAAAEHwCwACAAAABDMuNDMAKheDWHSE1wg/j/UxlYTXCCJDSVEuU0dYOlM1OC5JUV9DTE9TRVBSSUNFLjQvMS8yMDEyAQAAAAlSJQADAAAAAACo+eSadITXCE7p3zWVhNcII0NJUS5TR1g6Qk40LklRX0NMT1NFUFJJQ0UuOS8xMy8yMDE5AQAAAIVWDQACAAAABDYuMjIAg2fgRnSE1wjkzCMxlYTXCCNDSVEuU0dYOlk5Mi5JUV9DTE9TRVBSSUNFLjgvMTkvMjAxMAEAAADMLKEBAgAAAAQwLjI5AC4iuq10hNcIL5ENOJWE1wgjQ0lRLlNHWDpXMDUuSVFfQ0xPU0VQUklDRS44LzExLzIwMTABAAAA7mENAAIAAAAEMS43MwD23y+ydITXCO2iIDiVhNcII0NJUS5TR1g6VTExLklRX0NMT1NFUFJJQ0UuNS8zMC8yMDEzAQAAAMNQBgACAAAABDIxLjIAwL38i3SE1wjLlr02lYTXCChDSVEuU0dYOlUwNC5JUV9CVl9TSEFSRS5JUV9MVE0uMi8xNC8yMDEyAQAAAD2SVAACAAAACDQuMTY0Mzg3AQgAAAAFAAAAATEBAAAACjE2NjkwNDA2NDIDAAAAAzEzOAIAAAAENDAyMAQAAAABMAcAAAAJMi8xNC8yMDEyCAAAAAoxMi8zMS8yMDExCQAAAAEwdHcsgnKE1wjANzi8coTXCChDSVEuU0dYOkYxNy5JUV9CVl9TSEFSRS5JUV9MVE0uNi8yNC8yMDA5AQAAAG5vAAACAAAACDIuNTU2NzI5AQgAAAAFAAAAATEBAAAACjEzNTYzNzkwOTEDAAAAAzEzOAIAAAAENDAyMAQAAAAB</t>
  </si>
  <si>
    <t>MAcAAAAJNi8yNC8yMDA5CAAAAAkzLzMxLzIwMDkJAAAAATAYCmyhcoTXCH2hJb5yhNcII0NJUS5TR1g6UTBGLklRX0NMT1NFUFJJQ0UuNC8xNS8yMDE0AQAAAMP+igMCAAAABDEuNDgAfB5Pg3SE1wgB5v41lYTXCChDSVEuU0dYOk8zOS5JUV9CVl9TSEFSRS5JUV9MVE0uMS8yNi8yMDEwAQAAACmGEgACAAAACDUuMjg1NzY5AQgAAAAFAAAAATEBAAAACjE0NDU1NzcwMTQDAAAAAzEzOAIAAAAENDAyMAQAAAABMAcAAAAJMS8yNi8yMDEwCAAAAAoxMi8zMS8yMDA5CQAAAAEwZtjJjHKE1whPxNC8coTXCCRDSVEuU0dYOks2Uy5JUV9DTE9TRVBSSUNFLjExLzI3LzIwMTQBAAAA4goIAAMAAAAAAPqHoXp0hNcIBsUqNZWE1wgkQ0lRLlNHWDpMSjMuSVFfQ0xPU0VQUklDRS4xMC8yNC8yMDE2AQAAAJtXDQACAAAABTEuNzI1APk261x0hNcIPKK2MpWE1wgjQ0lRLlNHWDpTNDEuSVFfQ0xPU0VQUklDRS45LzI2LzIwMTEBAAAAuWgNAAIAAAAEMi4yNwCjPMKjdITXCM+f2zeVhNcIIkNJUS5TR1g6VUQyLklRX0NMT1NFUFJJQ0UuOS8xLzIwMTUBAAAAzYUNEAIAAAAFMC4yOTUAYILKd3SE1wi53zI0lYTXCCNDSVEuU0dYOkg3OC5JUV9DTE9TRVBSSUNFLjUvMjYvMjAxOAEAAAD8QgYAAwAAAAAA1kssVHSE1wh8JjEylYTXCCNDSVEuU0dYOkgxNS5JUV9DTE9TRVBSSUNFLjUvMjMvMjAwOQEAAACaaA0AAwAAAAAA8SGd</t>
  </si>
  <si>
    <t>v3SE1wjDUoA5lYTXCCNDSVEuU0dYOjVVWC5JUV9DTE9TRVBSSUNFLjcvMzAvMjAxMwEAAAALatoGAgAAAAgwLjI3MjcyNQBBtneNdITXCEKSLjaVhNcII0NJUS5TR1g6T1Y4LklRX0NMT1NFUFJJQ0UuMi8yMS8yMDE1AQAAAC68JwgDAAAAAABVnAV2dITXCBySJDSVhNcII0NJUS5TR1g6VTA0LklRX0NMT1NFUFJJQ0UuNy8xMC8yMDEzAQAAAD2SVAACAAAABDIuMzgAoXkBjHSE1wiYNLs2lYTXCCNDSVEuU0dYOkJWQS5JUV9DTE9TRVBSSUNFLjEvMjIvMjAxNQEAAAC+cXsAAwAAAAAA5bIXcnSE1wh91Y80lYTXCCdDSVEuU0dYOkI2MS5JUV9CVl9TSEFSRS5JUV9MVE0uNi81LzIwMTEBAAAA5mBEAAIAAAAIMy44MTA0MzQBCAAAAAUAAAABMQEAAAAKMTU1NjAyNzY4MAMAAAADMTM4AgAAAAQ0MDIwBAAAAAEwBwAAAAg2LzUvMjAxMQgAAAAJMy8zMS8yMDExCQAAAAEw50jzhnKE1wiuVn28coTXCCNDSVEuU0dYOlM1OS5JUV9DTE9TRVBSSUNFLjcvMjEvMjAxMgEAAAB4JQoAAwAAAAAAIIB9lnSE1whQpe82lYTXCCdDSVEuU0dYOk0wNC5JUV9CVl9TSEFSRS5JUV9MVE0uMi8yLzIwMTABAAAA6j4GAAIAAAAIMC45MjI1NTUBCAAAAAUAAAABMQEAAAAKMTQ0MTQ2MDIyOAMAAAADMTYwAgAAAAQ0MDIwBAAAAAEwBwAAAAgyLzIvMjAxMAgAAAAKMTIvMzEvMjAwOQkAAAABMLODx5ZyhNcIyspfvXKE1wgjQ0lRLlNH</t>
  </si>
  <si>
    <t>WDpVRDIuSVFfQ0xPU0VQUklDRS42LzI3LzIwMDkBAAAAzYUNEAMAAAAAAB2EJL50hNcIkTTuOZWE1wgjQ0lRLlNHWDpFQjUuSVFfQ0xPU0VQUklDRS4xLzE4LzIwMTABAAAAPa1YAgIAAAAEMS4xNwBr89K2dITXCAyvxTmVhNcIKENJUS5TR1g6RTVILklRX0JWX1NIQVJFLklRX0xUTS4zLzIzLzIwMTABAAAA6lElAAIAAAAIMC40NDc5NjQBCAAAAAUAAAABMQEAAAAKMTQ0MTM1NDgyMAMAAAADMTYwAgAAAAQ0MDIwBAAAAAEwBwAAAAkzLzIzLzIwMTAIAAAACjEyLzMxLzIwMDkJAAAAATCzg8eWcoTXCH9oXb1yhNcIIkNJUS5TR1g6RTVILklRX0NMT1NFUFJJQ0UuNi83LzIwMDkBAAAA6lElAAMAAAAAAB2EJL50hNcIH/F9OZWE1wgiQ0lRLlNHWDpIMTUuSVFfQ0xPU0VQUklDRS44LzgvMjAxMwEAAACaaA0AAwAAAAAAdTsQiXSE1wiB2ig3lYTXCCNDSVEuU0dYOkcxMy5JUV9DTE9TRVBSSUNFLjUvMTgvMjAxOQEAAAALZA0AAwAAAAAAkNc8QHSE1wgyB3EwlYTXCCdDSVEuU0dYOk8zMi5JUV9CVl9TSEFSRS5JUV9MVE0uMi84LzIwMTIBAAAAJ7tTAAIAAAAIMS4zMDIwODYBCAAAAAUAAAABMQEAAAAKMTcwMjM5MDM2MAMAAAADMTM4AgAAAAQ0MDIwBAAAAAEwBwAAAAgyLzgvMjAxMggAAAAKMTIvMzEvMjAxMQkAAAABMAUqJ3ZyhNcIFiGWu3KE1wgiQ0lRLlNHWDpFSDUuSVFfQ0xPU0VQUklDRS4yLzkvMjAx</t>
  </si>
  <si>
    <t>NAEAAADVgGMAAwAAAAAApVxzgHSE1wiRPwI1lYTXCCRDSVEuU0dYOkJWQS5JUV9DTE9TRVBSSUNFLjEwLzMxLzIwMTYBAAAAvnF7AAIAAAAFMC44MDUAzVUSYXSE1wg2oNUylYTXCCNDSVEuU0dYOlM5MS5JUV9DTE9TRVBSSUNFLjkvMTUvMjAxOAEAAABS7HYIAwAAAAAAHFU9QnSE1wjtbQIxlYTXCCJDSVEuU0dYOlU5Ni5JUV9DTE9TRVBSSUNFLjkvNC8yMDA5AQAAAJF4DQACAAAABDMuMzIAJYOpvHSE1wi56A05lYTXCCNDSVEuU0dYOk9WOC5JUV9DTE9TRVBSSUNFLjQvMjMvMjAxNwEAAAAuvCcIAwAAAAAAaaNoY3SE1wjkdn8zlYTXCCdDSVEuU0dYOkVCNS5JUV9CVl9TSEFSRS5JUV9MVE0uMS85LzIwMTIBAAAAPa1YAgIAAAAHMC42MDE3NQEIAAAABQAAAAExAQAAAAoxNjAwMzYyOTE3AwAAAAMxNjACAAAABDQwMjAEAAAAATAHAAAACDEvOS8yMDEyCAAAAAoxMi8zMS8yMDExCQAAAAEwvVpCenKE1wiVL8i7coTXCCNDSVEuU0dYOkgxNS5JUV9DTE9TRVBSSUNFLjQvMjkvMjAxNQEAAACaaA0AAgAAAAQ0LjI1AGYsBHV0hNcILJ11NJWE1wgoQ0lRLlNHWDpPMzkuSVFfQlZfU0hBUkUuSVFfTFRNLjcvMjQvMjAxMgEAAAAphhIAAgAAAAg2LjMyOTY2OAEIAAAABQAAAAExAQAAAAoxNjQxMTU0ODU3AwAAAAMxMzgCAAAABDQwMjAEAAAAATAHAAAACTcvMjQvMjAxMggAAAAJNi8zMC8yMDEyCQAAAAEw7uDl</t>
  </si>
  <si>
    <t>e3KE1wikjum7coTXCCNDSVEuU0dYOlRRNS5JUV9DTE9TRVBSSUNFLjQvMjUvMjAxNAEAAABhYEQAAgAAAAMxLjcAebkjfHSE1whjSjQ1lYTXCClDSVEuU0dYOkVINS5JUV9CVl9TSEFSRS5JUV9MVE0uMTAvMjcvMjAxMgEAAADVgGMAAgAAAAgwLjY0NzI5MQEIAAAABQAAAAExAQAAAAoxNjY1OTM1MTEzAwAAAAE5AgAAAAQ0MDIwBAAAAAEwBwAAAAoxMC8yNy8yMDEyCAAAAAk5LzMwLzIwMTIJAAAAATDuzmF3coTXCB4MortyhNcIJENJUS5TR1g6SDEzLklRX0NMT1NFUFJJQ0UuMTIvMTAvMjAxOAEAAADcKVoAAgAAAAQyLjQxAFf06D10hNcIUApSMJWE1wgjQ0lRLlNHWDpBRE4uSVFfQ0xPU0VQUklDRS40LzIwLzIwMDkBAAAAPGYGBwMAAAAAAJtdE8F0hNcI9dpbOpWE1wgiQ0lRLlNHWDpXMDUuSVFfQ0xPU0VQUklDRS4xLzgvMjAxOAEAAADuYQ0AAgAAAAQyLjMxADXymVR0hNcIBkLnMZWE1wgiQ0lRLlNHWDpKMzYuSVFfQ0xPU0VQUklDRS4yLzIvMjAxMQEAAADuVA0AAgAAAAI0NwB0gQWrdITXCAXG5ziVhNcIJENJUS5TR1g6UzU5LklRX0NMT1NFUFJJQ0UuMTIvMjkvMjAwOQEAAAB4JQoAAgAAAAQzLjI2AJtnvrB0hNcIQnwZOJWE1wgjQ0lRLlNHWDpTOTEuSVFfQ0xPU0VQUklDRS41LzE4LzIwMTcBAAAAUux2CAMAAAAAANKa3U50hNcIqp0nMpWE1wgkQ0lRLlNHWDpUMzkuSVFfQ0xPU0VQUklDRS4x</t>
  </si>
  <si>
    <t>MC8xNC8yMDExAQAAADFcDQACAAAABDMuODIAbhtKn3SE1wjljG04lYTXCChDSVEuU0dYOkE1MC5JUV9CVl9TSEFSRS5JUV9MVE0uMTAvOC8yMDEyAQAAAAae6xADAAAAAACoNrZ7coTXCG0E4LtyhNcII0NJUS5TR1g6SjM3LklRX0NMT1NFUFJJQ0UuMS8yOS8yMDEyAQAAAB47BgADAAAAAAAWENmadITXCGkpajaVhNcIJENJUS5TR1g6UzU5LklRX0NMT1NFUFJJQ0UuMTAvMjUvMjAxNQEAAAB4JQoAAwAAAAAAOwGDd3SE1wg/iIE0lYTXCCRDSVEuU0dYOkE3UlUuSVFfQ0xPU0VQUklDRS40LzIzLzIwMDkBAAAAZL/ZAQIAAAAFMC41MTUA8SGdv3SE1whJmB45lYTXCCdDSVEuU0dYOkNDMy5JUV9CVl9TSEFSRS5JUV9MVE0uNi83LzIwMTEBAAAAhIwiAAIAAAAHMC4wNzAwOAEIAAAABQAAAAExAQAAAAoxNTQ1MzU5MTY0AwAAAAMxMzgCAAAABDQwMjAEAAAAATAHAAAACDYvNy8yMDExCAAAAAkzLzMxLzIwMTEJAAAAATBm2MmMcoTXCPYn07xyhNcIIkNJUS5TR1g6SDE1LklRX0NMT1NFUFJJQ0UuNi83LzIwMTUBAAAAmmgNAAMAAAAAAAQwQG10hNcI/hdeM5WE1wgiQ0lRLlNHWDo1Q1AuSVFfQ0xPU0VQUklDRS41LzgvMjAxMQEAAAAfTXsAAwAAAAAAAGyBpnSE1wjzrF83lYTXCCNDSVEuU0dYOkgwMi5JUV9DTE9TRVBSSUNFLjcvMTcvMjAxMwEAAABsVw0AAgAAAAQ3LjI1ALWzgYp0hNcIhYAbNpWE1wgjQ0lR</t>
  </si>
  <si>
    <t>LlNHWDpFQjUuSVFfQ0xPU0VQUklDRS42LzEyLzIwMDkBAAAAPa1YAgIAAAAEMC42NgDxIZ2/dITXCMWW8DmVhNcII0NJUS5TR1g6QzMxLklRX0NMT1NFUFJJQ0UuNS8yMy8yMDE2AQAAANJRJQACAAAABDIuOTYAu3NhXnSE1wg6Q5UylYTXCCJDSVEuU0dYOkFaWS5JUV9DTE9TRVBSSUNFLjYvOS8yMDE5AQAAAGnyXQEDAAAAAADOG0s7dITXCOM6NDCVhNcIIkNJUS5TR1g6WTkyLklRX0NMT1NFUFJJQ0UuMS8xLzIwMTABAAAAzCyhAQMAAAAAAEK04bN0hNcILM1XOZWE1wgnQ0lRLlNHWDpTNjMuSVFfQlZfU0hBUkUuSVFfTFRNLjMvOC8yMDA5AQAAAEHwCwACAAAACDAuNTI3MDU4AQgAAAAFAAAAATEBAAAACjE2NTA4MDkwNTMDAAAAAzEzOAIAAAAENDAyMAQAAAABMAcAAAAIMy84LzIwMDkIAAAACjEyLzMxLzIwMDgJAAAAATDFEk2mcoTXCMusdr5yhNcII0NJUS5TR1g6RUI1LklRX0NMT1NFUFJJQ0UuMTEvNy8yMDEyAQAAAD2tWAICAAAABDIuMDkA+aWElnSE1wjY4Oo2lYTXCCNDSVEuU0dYOlMwOC5JUV9DTE9TRVBSSUNFLjQvMjMvMjAxNQEAAACSZ0sAAgAAAAQxLjkxAIxNuXB0hNcIrNK/M5WE1wgiQ0lRLlNHWDpTOTEuSVFfQ0xPU0VQUklDRS42LzQvMjAwOQEAAABS7HYIAwAAAAAAW246u3SE1whD5985lYTXCChDSVEuU0dYOkMwNy5JUV9CVl9TSEFSRS5JUV9MVE0uMTIvMi8yMDEyAQAAAGRWDQAC</t>
  </si>
  <si>
    <t>AAAACDEyLjcyMzE5AQgAAAAFAAAAATEBAAAACjE2NDQwNTY3OTkDAAAAAzE2MAIAAAAENDAyMAQAAAABMAcAAAAJMTIvMi8yMDEyCAAAAAk5LzMwLzIwMTIJAAAAATAJXi13coTXCOepn7tyhNcIJENJUS5TR1g6TkQ4VS5JUV9DTE9TRVBSSUNFLjMvMTcvMjAxMAEAAABAipIBAgAAAAQwLjc1AMPLy7Z0hNcINds6OJWE1wgjQ0lRLlNHWDpaNzQuSVFfQ0xPU0VQUklDRS4yLzI4LzIwMTkBAAAAALcBAAIAAAAEMy4wMgDV3stAdITXCBcrlzCVhNcII0NJUS5TR1g6QzA3LklRX0NMT1NFUFJJQ0UuNi8yOS8yMDEzAQAAAGRWDQADAAAAAACheQGMdITXCFg8KzeVhNcIIkNJUS5TR1g6VUQyLklRX0NMT1NFUFJJQ0UuOS84LzIwMTMBAAAAzYUNEAMAAAAAAHU7EIl0hNcIiEfPOJWE1wgjQ0lRLlNHWDpXMDUuSVFfQ0xPU0VQUklDRS43LzE0LzIwMTYBAAAA7mENAAIAAAAFMS43MzUADyv3YXSE1whHv+0zlYTXCCNDSVEuU0dYOlUwNC5JUV9DTE9TRVBSSUNFLjQvMTgvMjAxNwEAAAA9klQAAgAAAAQyLjg0AKlvTV90hNcIrweaMpWE1wgjQ0lRLlNHWDpCTjQuSVFfQ0xPU0VQUklDRS44LzMxLzIwMTUBAAAAhVYNAAIAAAAENi44NABh7SdwdITXCID11DSVhNcII0NJUS5TR1g6QUROLklRX0NMT1NFUFJJQ0UuMy8yMC8yMDE0AQAAADxmBgcDAAAAAADJiKOHdITXCC7zgjWVhNcIIkNJUS5TR1g6SzZTLklRX0NMT1NF</t>
  </si>
  <si>
    <t>UFJJQ0UuNS82LzIwMTMBAAAA4goIAAMAAAAAAKIu6Y50hNcIB1czNpWE1wgjQ0lRLlNHWDo1VVguSVFfQ0xPU0VQUklDRS4zLzEyLzIwMTIBAAAAC2raBgIAAAAIMC4xMzI1NzQAOErUmnSE1whCx2c2lYTXCChDSVEuU0dYOlM5MS5JUV9CVl9TSEFSRS5JUV9MVE0uOS8yMS8yMDExAQAAAFLsdggDAAAAAACBfmh6coTXCHm40btyhNcIKENJUS5TR1g6UzU5LklRX0JWX1NIQVJFLklRX0xUTS44LzI4LzIwMTABAAAAeCUKAAIAAAAIMS4yMzc1MDcBCAAAAAUAAAABMQEAAAAKMTQ2Mzg1OTIyMAMAAAADMTM4AgAAAAQ0MDIwBAAAAAEwBwAAAAk4LzI4LzIwMTAIAAAACTYvMzAvMjAxMAkAAAABMK6nr5FyhNcIc6oavXKE1wgpQ0lRLlNHWDpCVkEuSVFfQlZfU0hBUkUuSVFfTFRNLjEwLzEyLzIwMDkBAAAAvnF7AAIAAAAIMC4zNDY4NTEBCAAAAAUAAAABMQEAAAAKMTQxMTExNDYzMAMAAAADMTExAgAAAAQ0MDIwBAAAAAEwBwAAAAoxMC8xMi8yMDA5CAAAAAk4LzMxLzIwMDkJAAAAATAf/LOZcoTXCF2clr1yhNcII0NJUS5TR1g6UzQxLklRX0NMT1NFUFJJQ0UuMTEvOS8yMDEzAQAAALloDQADAAAAAABCKJV9dITXCEHSrjSVhNcIKUNJUS5TR1g6Q0VFLklRX0JWX1NIQVJFLklRX0xUTS4xMS8yNC8yMDEyAQAAACLDngACAAAACDAuMTkzNjQ5AQgAAAAFAAAAATEBAAAACjE2NDU2ODkwOTQDAAAAAzEzOAIAAAAE</t>
  </si>
  <si>
    <t>NDAyMAQAAAABMAcAAAAKMTEvMjQvMjAxMggAAAAJOS8zMC8yMDEyCQAAAAEwNbjzfnKE1wiGdhS8coTXCCJDSVEuU0dYOlM1OC5JUV9DTE9TRVBSSUNFLjgvOS8yMDE5AQAAAAlSJQADAAAAAACZCm1HdITXCCi7EDGVhNcIIkNJUS5TR1g6VTk2LklRX0NMT1NFUFJJQ0UuMi82LzIwMTIBAAAAkXgNAAIAAAAENC44NwA4StSadITXCGkpajaVhNcIIkNJUS5TR1g6QzA5LklRX0NMT1NFUFJJQ0UuNC84LzIwMDkBAAAA80MGAAIAAAAENS41MgDPKxjBdITXCAmC/DmVhNcIIkNJUS5TR1g6VTA0LklRX0NMT1NFUFJJQ0UuMy8zLzIwMTQBAAAAPZJUAAIAAAAEMS43OQDJiKOHdITXCLf3ETaVhNcIIkNJUS5TR1g6VjAzLklRX0NMT1NFUFJJQ0UuMy8yLzIwMTMBAAAAbI0AAAMAAAAAAF5rX5B0hNcIMQEwN5WE1wgjQ0lRLlNHWDpLNlMuSVFfQ0xPU0VQUklDRS42LzE1LzIwMTUBAAAA4goIAAMAAAAAAJJB+HR0hNcIBztzNJWE1wgoQ0lRLlNHWDpVMDYuSVFfQlZfU0hBUkUuSVFfTFRNLjEvMjMvMjAxMgEAAACJgVQAAgAAAAgzLjEyNjg1OAEIAAAABQAAAAExAQAAAAoxNjAwNTM0MjQxAwAAAAMxMzgCAAAABDQwMjAEAAAAATAHAAAACTEvMjMvMjAxMggAAAAKMTIvMzEvMjAxMQkAAAABMHR3LIJyhNcIp5g6vHKE1wgoQ0lRLlNHWDpaMjUuSVFfQlZfU0hBUkUuSVFfTFRNLjkvMjUvMjAxMAEAAADDBqYBAgAAAAg2</t>
  </si>
  <si>
    <t>LjE3Nzg1MQEIAAAABQAAAAExAQAAAAoxNDkwMjUxMDM2AwAAAAIzMgIAAAAENDAyMAQAAAABMAcAAAAJOS8yNS8yMDEwCAAAAAk2LzMwLzIwMTAJAAAAATBNdQ6GcoTXCIKAZbxyhNcIIkNJUS5TR1g6VTEwLklRX0NMT1NFUFJJQ0UuOC8zLzIwMTMBAAAAGU97AAMAAAAAAP0VhIp0hNcIaUCRNZWE1wgjQ0lRLlNHWDpKMzYuSVFfQ0xPU0VQUklDRS45LzIxLzIwMDkBAAAA7lQNAAMAAAAAADHiOrh0hNcIYFFSOpWE1wgjQ0lRLlNHWDpVMDQuSVFfQ0xPU0VQUklDRS44LzE1LzIwMTgBAAAAPZJUAAIAAAAEMi42NAAfk1hLdITXCPCiOzGVhNcIJ0NJUS5TR1g6SzZTLklRX0JWX1NIQVJFLklRX0xUTS43LzEvMjAxMQEAAADiCggAAgAAAAgzLjM0MzUzNgEIAAAABQAAAAExAQAAAAoxNTU4MzU2NzQzAwAAAAI1NQIAAAAENDAyMAQAAAABMAcAAAAINy8xLzIwMTEIAAAACTYvMzAvMjAxMQkAAAABMNkXc4hyhNcI+KOLvHKE1wgiQ0lRLlNHWDpEMDUuSVFfQ0xPU0VQUklDRS4xLzMvMjAwOQEAAAA/Vg0AAwAAAAAARF8JxHSE1wjLyyk6lYTXCCNDSVEuU0dYOkcwNy5JUV9DTE9TRVBSSUNFLjYvMTQvMjAxMQEAAAB58SQAAgAAAAUxNC43NgAPNyCodITXCOFXFDqVhNcII0NJUS5TR1g6QzUyLklRX0NMT1NFUFJJQ0UuNS8xNS8yMDEwAQAAAKB4XwADAAAAAACXAvCzdITXCPnhmDeVhNcII0NJUS5TR1g6QjYxLklR</t>
  </si>
  <si>
    <t>X0NMT1NFUFJJQ0UuOC8xMC8yMDA5AQAAAOZgRAADAAAAAAAlg6m8dITXCI8FcjmVhNcIKENJUS5TR1g6TzMyLklRX0JWX1NIQVJFLklRX0xUTS45LzIzLzIwMDkBAAAAJ7tTAAIAAAAIMC42MDk1MDQBCAAAAAUAAAABMQEAAAAKMTQwNDAyNDg1NAMAAAADMTM4AgAAAAQ0MDIwBAAAAAEwBwAAAAk5LzIzLzIwMDkIAAAACTYvMzAvMjAwOQkAAAABMPaBGp9yhNcI+gnqvXKE1wgjQ0lRLlNHWDpDRUUuSVFfQ0xPU0VQUklDRS40LzI2LzIwMDkBAAAAIsOeAAMAAAAAAJtdE8F0hNcIhmknOpWE1wgjQ0lRLlNHWDpTMDcuSVFfQ0xPU0VQUklDRS45LzIzLzIwMTkBAAAAvWQNAAIAAAAEOC4xNQCDZ+BGdITXCOTMIzGVhNcII0NJUS5TR1g6VDE4LklRX0NMT1NFUFJJQ0UuMS8xNC8yMDEwBQAAAAAAAAAIAAAAFChJbnZhbGlkIElkZW50aWZpZXIpa/PStnSE1wjP8145lYTXCCNDSVEuU0dYOkJTNi5JUV9DTE9TRVBSSUNFLjExLzcvMjAxMQEAAABjXAMCAwAAAAAA8qilo3SE1wicnoA4lYTXCChDSVEuU0dYOlVEMi5JUV9CVl9TSEFSRS5JUV9MVE0uOS8xOS8yMDEwAQAAAM2FDRADAAAAAACup6+RcoTXCDpIGL1yhNcIIkNJUS5TR1g6SjM3LklRX0NMT1NFUFJJQ0UuMS8zLzIwMTcBAAAAHjsGAAIAAAAEMzQuNgCMP5BkdITXCGQ7hDOVhNcII0NJUS5TR1g6RDA1LklRX0NMT1NFUFJJQ0UuMS8xNi8yMDA5AQAAAD9W</t>
  </si>
  <si>
    <t>DQACAAAABDguNDgAJSIOxHSE1wiyqjE5lYTXCChDSVEuU0dYOkYzNC5JUV9CVl9TSEFSRS5JUV9MVE0uMS8xMC8yMDEyAQAAAMtuUwACAAAACDIuMDg4NjI2AQgAAAAFAAAAATEBAAAACjE2MzIwMDE4NzUDAAAAAzE2MAIAAAAENDAyMAQAAAABMAcAAAAJMS8xMC8yMDEyCAAAAAoxMi8zMS8yMDExCQAAAAEwvVpCenKE1wiVL8i7coTXCCNDSVEuU0dYOkMwNy5JUV9DTE9TRVBSSUNFLjYvMTkvMjAxNgEAAABkVg0AAwAAAAAADyv3YXSE1whrY9oylYTXCCJDSVEuU0dYOkJWQS5JUV9DTE9TRVBSSUNFLjIvNi8yMDE1AQAAAL5xewADAAAAAACag0V5dITXCKYAJjWVhNcII0NJUS5TR1g6SjM3LklRX0NMT1NFUFJJQ0UuOS8zMC8yMDE5AQAAAB47BgACAAAABTI5Ljg4AO+vXTl0hNcIpYgYMJWE1wgoQ0lRLlNHWDpBNTAuSVFfQlZfU0hBUkUuSVFfTFRNLjEwLzEvMjAxMQEAAAAGnusQAwAAAAAAjvgNhHKE1wj0DVC8coTXCCJDSVEuU0dYOkE1MC5JUV9DTE9TRVBSSUNFLjIvNS8yMDE2AQAAAAae6xADAAAAAABtSSBzdITXCBiyaTSVhNcII0NJUS5TR1g6QUROLklRX0NMT1NFUFJJQ0UuMS8zMS8yMDExAQAAADxmBgcDAAAAAAAyoyCldITXCL1KXTeVhNcIJ0NJUS5TR1g6UzUxLklRX0JWX1NIQVJFLklRX0xUTS41LzkvMjAwOQEAAADQWQ0AAgAAAAgwLjY3OTExNQEIAAAABQAAAAExAQAAAAoxMzYxNDQxMDgz</t>
  </si>
  <si>
    <t>AwAAAAMxMzgCAAAABDQwMjAEAAAAATAHAAAACDUvOS8yMDA5CAAAAAkzLzMxLzIwMDkJAAAAATAYCmyhcoTXCLh6Hr5yhNcII0NJUS5TR1g6QjYxLklRX0NMT1NFUFJJQ0UuMS8yNC8yMDE3AQAAAOZgRAACAAAABDQuNzMAjD+QZHSE1whkO4QzlYTXCCNDSVEuU0dYOlRRNS5JUV9DTE9TRVBSSUNFLjEvMjMvMjAxNwEAAABhYEQAAgAAAAUxLjYyNQCMP5BkdITXCEswMzOVhNcIKENJUS5TR1g6VTA2LklRX0JWX1NIQVJFLklRX0xUTS43LzIyLzIwMTEBAAAAiYFUAAIAAAAIMi44MjAyMjgBCAAAAAUAAAABMQEAAAAKMTU1ODg4MDE0NAMAAAADMTM4AgAAAAQ0MDIwBAAAAAEwBwAAAAk3LzIyLzIwMTEIAAAACTYvMzAvMjAxMQkAAAABMJ+s9YZyhNcIrZN4vHKE1wgjQ0lRLlNHWDpGMzQuSVFfQ0xPU0VQUklDRS43LzE4LzIwMTUBAAAAy25TAAMAAAAAACypLHB0hNcIxVkKNJWE1wgjQ0lRLlNHWDpTNTEuSVFfQ0xPU0VQUklDRS44LzMwLzIwMTkBAAAA0FkNAAIAAAAEMS4xNACDZ+BGdITXCPnsaDGVhNcII0NJUS5TR1g6WjI1LklRX0NMT1NFUFJJQ0UuMy8yNi8yMDEwAQAAAMMGpgECAAAABDEuODYAm2e+sHSE1wh1cbc4lYTXCCJDSVEuU0dYOlM0MS5JUV9DTE9TRVBSSUNFLjgvOC8yMDE3AQAAALloDQACAAAABDIuNjMAWJi/UnSE1wjJYywylYTXCCNDSVEuU0dYOkMzMS5JUV9DTE9TRVBSSUNFLjUvMTkv</t>
  </si>
  <si>
    <t>MjAxNQEAAADSUSUAAgAAAAMzLjYABDBAbXSE1whS0REzlYTXCCNDSVEuU0dYOk8zOS5JUV9DTE9TRVBSSUNFLjYvMjEvMjAxNQEAAAAphhIAAwAAAAAABDBAbXSE1wjdeU80lYTXCCVDSVEuU0dYOkE3UlUuSVFfQ0xPU0VQUklDRS4xMS8xMS8yMDE2AQAAAGS/2QECAAAAAzAuNQD5NutcdITXCBodjjKVhNcII0NJUS5TR1g6VTEwLklRX0NMT1NFUFJJQ0UuOS8xMS8yMDE2AQAAABlPewADAAAAAADNjrxldITXCKxMhjSVhNcIJENJUS5TR1g6UDhaLklRX0NMT1NFUFJJQ0UuMTAvMTAvMjAxMQEAAADRVegKAwAAAAAAozzCo3SE1wgALiw6lYTXCCNDSVEuU0dYOlYwMy5JUV9DTE9TRVBSSUNFLjgvMjIvMjAxMQEAAABsjQAAAgAAAAQ2LjkzAHeUNqJ0hNcI+xbSN5WE1wgkQ0lRLlNHWDpCUzYuSVFfQ0xPU0VQUklDRS4xMC8yOC8yMDE5AQAAAGNcAwIDAAAAAAD4OYdCdITXCDWbyzCVhNcII0NJUS5TR1g6Wjc0LklRX0NMT1NFUFJJQ0UuNy8yNS8yMDExAQAAAAC3AQACAAAAAzMuMwApbkSldITXCH7G4jeVhNcIIkNJUS5TR1g6QzZMLklRX0NMT1NFUFJJQ0UuNS8xLzIwMTMBAAAAdyUKAAMAAAAAAP0VhIp0hNcIsqKTNZWE1wgpQ0lRLlNHWDpXMDUuSVFfQlZfU0hBUkUuSVFfTFRNLjEwLzIyLzIwMTIBAAAA7mENAAIAAAAIMi45MDc1MjMBCAAAAAUAAAABMQEAAAAKMTY0MjIwMDI0MQMAAAADMTM4AgAAAAQ0</t>
  </si>
  <si>
    <t>MDIwBAAAAAEwBwAAAAoxMC8yMi8yMDEyCAAAAAk5LzMwLzIwMTIJAAAAATDuzmF3coTXCEBupLtyhNcIIkNJUS5TR1g6UzkxLklRX0NMT1NFUFJJQ0UuNy8zLzIwMTYBAAAAUux2CAMAAAAAACt1B2p0hNcIBYQDM5WE1wgoQ0lRLlNHWDpWMDMuSVFfQlZfU0hBUkUuSVFfTFRNLjEvMjgvMjAwOQEAAABsjQAAAgAAAAg2LjkxMjAxMQEIAAAABQAAAAExAQAAAAoxMzU0Nzk4OTczAwAAAAMxMzgCAAAABDQwMjAEAAAAATAHAAAACTEvMjgvMjAwOQgAAAAKMTIvMzEvMjAwOAkAAAABMAbi/6ZyhNcIuYiTvnKE1wgjQ0lRLlNHWDpTNjMuSVFfQ0xPU0VQUklDRS45LzE1LzIwMTABAAAAQfALAAIAAAADMy4zAB2nkal0hNcIrr5yN5WE1wgiQ0lRLlNHWDpEMDUuSVFfQ0xPU0VQUklDRS40LzQvMjAxNQEAAAA/Vg0AAwAAAAAACOaicXSE1whmgBE0lYTXCCJDSVEuU0dYOlM5MS5JUV9DTE9TRVBSSUNFLjIvMi8yMDE3AQAAAFLsdggDAAAAAADOWJhodITXCDyapTOVhNcII0NJUS5TR1g6QzA3LklRX0NMT1NFUFJJQ0UuNy8yOS8yMDEyAQAAAGRWDQADAAAAAAAumT2TdITXCDMovDWVhNcII0NJUS5TR1g6UDhaLklRX0NMT1NFUFJJQ0UuNi8yMC8yMDEzAQAAANFV6AoCAAAABDEuMDEAAFR1jXSE1wgTUqQ1lYTXCCNDSVEuU0dYOlQxOC5JUV9DTE9TRVBSSUNFLjYvMjIvMjAxOAUAAAAAAAAACAAAABQoSW52YWxpZCBJ</t>
  </si>
  <si>
    <t>ZGVudGlmaWVyKSIIMlN0hNcICBzgMZWE1wgjQ0lRLlNHWDpBRE4uSVFfQ0xPU0VQUklDRS4yLzIwLzIwMTUBAAAAPGYGBwMAAAAAAJqDRXl0hNcIJ8GbNJWE1wgoQ0lRLlNHWDpHMTMuSVFfQlZfU0hBUkUuSVFfTFRNLjYvMjMvMjAwOQEAAAALZA0AAgAAAAgwLjI4OTg0NgEIAAAABQAAAAExAQAAAAoxMzY0ODkxMDQ3AwAAAAMxMzgCAAAABDQwMjAEAAAAATAHAAAACTYvMjMvMjAwOQgAAAAJMy8zMS8yMDA5CQAAAAEwh8genXKE1wjkHt69coTXCCRDSVEuU0dYOlUxNC5JUV9DTE9TRVBSSUNFLjExLzE4LzIwMTABAAAASFgNAAIAAAAENC42OQD16tygdITXCPrWRzeVhNcII0NJUS5TR1g6RjM0LklRX0NMT1NFUFJJQ0UuMy8yNy8yMDE2AQAAAMtuUwADAAAAAAC78/xqdITXCOLArDOVhNcIKENJUS5TR1g6TTA0LklRX0JWX1NIQVJFLklRX0xUTS45LzI2LzIwMDkBAAAA6j4GAAIAAAAIMS4wNzkzMDUBCAAAAAUAAAABMQEAAAAKMTM4OTkxMDgyNgMAAAADMTYwAgAAAAQ0MDIwBAAAAAEwBwAAAAk5LzI2LzIwMDkIAAAACTYvMzAvMjAwOQkAAAABMGrV35hyhNcIMsZ+vXKE1wgoQ0lRLlNHWDpTNDEuSVFfQlZfU0hBUkUuSVFfTFRNLjkvMTQvMjAwOQEAAAC5aA0AAgAAAAgzLjIyMzkwOQEIAAAABQAAAAExAQAAAAoxMzk0NDUyNjg5AwAAAAMxMzgCAAAABDQwMjAEAAAAATAHAAAACTkvMTQvMjAwOQgAAAAJ</t>
  </si>
  <si>
    <t>Ni8zMC8yMDA5CQAAAAEw002ZnHKE1widIr+9coTXCCdDSVEuU0dYOk9WOC5JUV9CVl9TSEFSRS5JUV9MVE0uNy8zLzIwMTIBAAAALrwnCAIAAAAIMC4xMDY3NjIBCAAAAAUAAAABMQEAAAAKMTYzMjQ1Nzk0MAMAAAADMTM4AgAAAAQ0MDIwBAAAAAEwBwAAAAg3LzMvMjAxMggAAAAJNi8zMC8yMDEyCQAAAAEw7uDle3KE1wjJ8Ou7coTXCCNDSVEuU0dYOlo3NC5JUV9DTE9TRVBSSUNFLjcvMTUvMjAxNQEAAAAAtwEAAgAAAAQ0LjI5AIJt1nd0hNcIMTwhNZWE1wgnQ0lRLlNHWDpVMTAuSVFfQlZfU0hBUkUuSVFfTFRNLjEvNS8yMDExAQAAABlPewACAAAACDEuNDY3MjM4AQgAAAAFAAAAATEBAAAACjE1NDIzMTY1NTkDAAAAAzEzOAIAAAAENDAyMAQAAAABMAcAAAAIMS81LzIwMTEIAAAACjEyLzMxLzIwMTAJAAAAATDZF3OIcoTXCBfMkrxyhNcII0NJUS5TR1g6SjM3LklRX0NMT1NFUFJJQ0UuMTEvNS8yMDExAQAAAB47BgADAAAAAAB5dEyfdITXCIX/gTaVhNcIJENJUS5TR1g6QlNMLklRX0NMT1NFUFJJQ0UuMTEvMjAvMjAxMwEAAAAkeA0AAgAAAAgxLjA1MzMzMgB1OxCJdITXCBC4sDeVhNcII0NJUS5TR1g6QlM2LklRX0NMT1NFUFJJQ0UuNy8xOS8yMDE5AQAAAGNcAwICAAAABDEuNTIAvLVePXSE1wjh1SYwlYTXCCNDSVEuU0dYOlMwOC5JUV9DTE9TRVBSSUNFLjkvMzAvMjAxOQEAAACSZ0sAAgAAAAUw</t>
  </si>
  <si>
    <t>Ljk3NQA9Zlo/dITXCNcYhDCVhNcIKkNJUS5TR1g6TkQ4VS5JUV9CVl9TSEFSRS5JUV9MVE0uMTIvMjMvMjAxMQEAAABAipIBAgAAAAgxLjM5MDk4MQEIAAAABQAAAAExAQAAAAoxNTgyNzk4Mzk5AwAAAAMxMzgCAAAABDQwMjAEAAAAATAHAAAACjEyLzIzLzIwMTEIAAAACTkvMzAvMjAxMQkAAAABMKqS4oFyhNcIBl0/vHKE1wgkQ0lRLlNHWDpDMDcuSVFfQ0xPU0VQUklDRS4xMi8yMS8yMDE4AQAAAGRWDQACAAAABTM1LjEzAA6ysEF0hNcIs4yZMJWE1wgoQ0lRLlNHWDpaMjUuSVFfQlZfU0hBUkUuSVFfTFRNLjMvMTAvMjAxMQEAAADDBqYBAgAAAAg2LjczMTU3OQEIAAAABQAAAAExAQAAAAoxNTQxNzIyMzU3AwAAAAIzMgIAAAAENDAyMAQAAAABMAcAAAAJMy8xMC8yMDExCAAAAAoxMi8zMS8yMDEwCQAAAAEw1Yo2jnKE1whir9y8coTXCCNDSVEuU0dYOk8zOS5JUV9DTE9TRVBSSUNFLjMvMTcvMjAxMAEAAAAphhIAAgAAAAQ5LjA1ADncY7V0hNcIaS9aOZWE1wgjQ0lRLlNHWDpDNkwuSVFfQ0xPU0VQUklDRS4yLzI4LzIwMTIBAAAAdyUKAAIAAAAFMTAuODQAOErUmnSE1wh7yEg6lYTXCCNDSVEuU0dYOlMwNy5JUV9DTE9TRVBSSUNFLjgvMjMvMjAxOAEAAAC9ZA0AAgAAAAIxMgAfk1hLdITXCLhAOTGVhNcIJ0NJUS5TR1g6NVVYLklRX0JWX1NIQVJFLklRX0xUTS44LzYvMjAxMAEAAAALatoGAgAAAAgw</t>
  </si>
  <si>
    <t>LjAwMzI1NwEIAAAABQAAAAExAQAAAAoxNDcwMzI1OTg5AwAAAAMxMzgCAAAABDQwMjAEAAAAATAHAAAACDgvNi8yMDEwCAAAAAk2LzMwLzIwMTAJAAAAATDlATiUcoTXCNmlOb1yhNcIKUNJUS5TR1g6RzA3LklRX0JWX1NIQVJFLklRX0xUTS4xMi8yOC8yMDA5AQAAAHnxJAACAAAACDYuMzYxODgxAQgAAAAFAAAAATEBAAAACjEzNTUyODEzNjMDAAAAAzEzOAIAAAAENDAyMAQAAAABMAcAAAAKMTIvMjgvMjAwOQgAAAAKMTIvMzEvMjAwOAkAAAABMAajNphyhNcIgp93vXKE1wgjQ0lRLlNHWDpLNlMuSVFfQ0xPU0VQUklDRS4xMC80LzIwMTYBAAAA4goIAAMAAAAAAPk261x0hNcIC5dlMpWE1wgjQ0lRLlNHWDpUUTUuSVFfQ0xPU0VQUklDRS4zLzI4LzIwMDkBAAAAYWBEAAMAAAAAAM8rGMF0hNcICYL8OZWE1wgiQ0lRLlNHWDpTNDEuSVFfQ0xPU0VQUklDRS44LzEvMjAxOAEAAAC5aA0AAgAAAAQyLjY4AOOWyU90hNcI+oDDMZWE1wgjQ0lRLlNHWDpLNlMuSVFfQ0xPU0VQUklDRS4xMi80LzIwMTgBAAAA4goIAAMAAAAAAFf06D10hNcISJNbMJWE1wgjQ0lRLlNHWDpVMDYuSVFfQ0xPU0VQUklDRS4yLzE4LzIwMTQBAAAAiYFUAAIAAAAEMi45MgDRLWyAdITXCE/d/zSVhNcIJENJUS5TR1g6WjI1LklRX0NMT1NFUFJJQ0UuMTIvMjMvMjAxMQEAAADDBqYBAgAAAAUwLjk4NQBJG8+ddITXCFJmEzeVhNcIIkNJ</t>
  </si>
  <si>
    <t>US5TR1g6VDE4LklRX0NMT1NFUFJJQ0UuOS81LzIwMTYFAAAAAAAAAAgAAAAUKEludmFsaWQgSWRlbnRpZmllcinlUFBhdITXCDFFJzOVhNcII0NJUS5TR1g6NUNQLklRX0NMT1NFUFJJQ0UuNC8yMC8yMDEwAQAAAB9NewACAAAACDAuMjY2NjY1AIi1XLV0hNcIPbUzOJWE1wgjQ0lRLlNHWDpDQzMuSVFfQ0xPU0VQUklDRS4xMC83LzIwMDkBAAAAhIwiAAIAAAAEMS45OABbbjq7dITXCAyF3TmVhNcII0NJUS5TR1g6T1Y4LklRX0NMT1NFUFJJQ0UuMTAvOS8yMDEwAQAAAC68JwgDAAAAAACcAUusdITXCK9fpDiVhNcIKENJUS5TR1g6QzA5LklRX0JWX1NIQVJFLklRX0xUTS4xLzEwLzIwMTIBAAAA80MGAAIAAAAINy4xNDQ1OTEBCAAAAAUAAAABMQEAAAAKMTU5OTgyMDU1MwMAAAADMTM4AgAAAAQ0MDIwBAAAAAEwBwAAAAkxLzEwLzIwMTIIAAAACjEyLzMxLzIwMTEJAAAAATAiHVx9coTXCF5jAbxyhNcIKUNJUS5TR1g6RDA1LklRX0JWX1NIQVJFLklRX0xUTS4xMC8xOC8yMDA5AQAAAD9WDQACAAAACTEwLjk2MTcwMgEIAAAABQAAAAExAQAAAAoxNDA5NTgzMTgyAwAAAAMxMzgCAAAABDQwMjAEAAAAATAHAAAACjEwLzE4LzIwMDkIAAAACTkvMzAvMjAwOQkAAAABMA4COZ1yhNcIjdHPvXKE1wgjQ0lRLlNHWDpTNTkuSVFfQ0xPU0VQUklDRS45LzE2LzIwMTcBAAAAeCUKAAMAAAAAAA15PVZ0hNcIRq86MpWE</t>
  </si>
  <si>
    <t>1wgjQ0lRLlNHWDpUMTguSVFfQ0xPU0VQUklDRS4zLzMwLzIwMTIFAAAAAAAAAAgAAAAUKEludmFsaWQgSWRlbnRpZmllcimo+eSadITXCNG2AjeVhNcIJUNJUS5TR1g6TkQ4VS5JUV9DTE9TRVBSSUNFLjEyLzExLzIwMDkBAAAAQIqSAQIAAAADMC43AFtuOrt0hNcIosDYOZWE1wgjQ0lRLlNHWDpBWlkuSVFfQ0xPU0VQUklDRS4zLzE0LzIwMTEBAAAAafJdAQIAAAAFMjc0LjUAdIEFq3SE1wgFxuc4lYTXCCNDSVEuU0dYOlM1OC5JUV9DTE9TRVBSSUNFLjYvMjYvMjAxMwEAAAAJUiUAAgAAAAQzLjI2AF5rX5B0hNcIfKjQNpWE1wgjQ0lRLlNHWDpTOTEuSVFfQ0xPU0VQUklDRS41LzE0LzIwMTABAAAAUux2CAMAAAAAAIi1XLV0hNcIaS9aOZWE1wgjQ0lRLlNHWDpHMDcuSVFfQ0xPU0VQUklDRS45LzEzLzIwMTMBAAAAefEkAAIAAAAFMTYuODkANabdgXSE1whvkak3lYTXCCNDSVEuU0dYOkcxMy5JUV9DTE9TRVBSSUNFLjEwLzIvMjAxNgEAAAALZA0AAwAAAAAALZ9BaXSE1whh1Os1lYTXCChDSVEuU0dYOlM2My5JUV9CVl9TSEFSRS5JUV9MVE0uMS8yMC8yMDEwAQAAAEHwCwACAAAACDAuNTIwODg1AQgAAAAFAAAAATEBAAAACjE0NzA0ODk3OTcDAAAAAzEzOAIAAAAENDAyMAQAAAABMAcAAAAJMS8yMC8yMDEwCAAAAAoxMi8zMS8yMDA5CQAAAAEweI5gmXKE1wh5E429coTXCCRDSVEuU0dYOkozNi5JUV9D</t>
  </si>
  <si>
    <t>TE9TRVBSSUNFLjEwLzI3LzIwMTEBAAAA7lQNAAIAAAAFNDkuMDIAbhtKn3SE1wjyjBo3lYTXCClDSVEuU0dYOkI2MS5JUV9CVl9TSEFSRS5JUV9MVE0uMTAvMjgvMjAxMAEAAADmYEQAAgAAAAgzLjMyODM1NAEIAAAABQAAAAExAQAAAAoxNDg0NjM4MjI4AwAAAAMxMzgCAAAABDQwMjAEAAAAATAHAAAACjEwLzI4LzIwMTAIAAAACTkvMzAvMjAxMAkAAAABMJOhpY9yhNcIsYX0vHKE1wgoQ0lRLlNHWDpIMTUuSVFfQlZfU0hBUkUuSVFfTFRNLjcvMjYvMjAxMgEAAACaaA0AAgAAAAgzLjA3NzYzMgEIAAAABQAAAAExAQAAAAoxNjMxNzEzODM2AwAAAAMxMzgCAAAABDQwMjAEAAAAATAHAAAACTcvMjYvMjAxMggAAAAJNi8zMC8yMDEyCQAAAAEw7uDle3KE1wikjum7coTXCCNDSVEuU0dYOkc5Mi5JUV9DTE9TRVBSSUNFLjYvMjQvMjAxNAEAAABXTnUAAgAAAAQwLjg0ABmeEHx0hNcI5ecxNZWE1wgjQ0lRLlNHWDpPVjguSVFfQ0xPU0VQUklDRS45LzI2LzIwMDkBAAAALrwnCAMAAAAAAMPLy7Z0hNcI92JlOpWE1wgjQ0lRLlNHWDpWMDMuSVFfQ0xPU0VQUklDRS44LzE0LzIwMTkBAAAAbI0AAAIAAAAFMTUuMzEAPWZaP3SE1wgI+uwwlYTXCCNDSVEuU0dYOkI2MS5JUV9DTE9TRVBSSUNFLjExLzYvMjAxNgEAAADmYEQAAwAAAAAA+TbrXHSE1wgRA2ozlYTXCCNDSVEuU0dYOkM2TC5JUV9DTE9TRVBSSUNFLjgv</t>
  </si>
  <si>
    <t>MjAvMjAxMwEAAAB3JQoAAgAAAAQ5Ljg1AEG2d410hNcI3e+hNZWE1wgkQ0lRLlNHWDpVMTAuSVFfQ0xPU0VQUklDRS4xMC8xNi8yMDEzAQAAABlPewACAAAABDEuNjQA3ZbAhHSE1wgzxkY4lYTXCCNDSVEuU0dYOkQwMS5JUV9DTE9TRVBSSUNFLjEvMTEvMjAxMAEAAADvWw0AAgAAAAM2LjIAN6Y/uHSE1wgY1/o4lYTXCCNDSVEuU0dYOlM2OC5JUV9DTE9TRVBSSUNFLjQvMTYvMjAxMAEAAAClUiUAAgAAAAQ4LjM1AN+rcbN0hNcIkR2UN5WE1wgjQ0lRLlNHWDpHMDcuSVFfQ0xPU0VQUklDRS4xMC8xLzIwMTUBAAAAefEkAAIAAAAFMjAuMTUAYILKd3SE1wjeNuQzlYTXCCNDSVEuU0dYOk9WOC5JUV9DTE9TRVBSSUNFLjgvMjUvMjAxOAEAAAAuvCcIAwAAAAAAd9SFRnSE1wi79gsxlYTXCCJDSVEuU0dYOlM2OC5JUV9DTE9TRVBSSUNFLjcvMS8yMDEyAQAAAKVSJQADAAAAAAClqlCTdITXCHOT3DaVhNcIJENJUS5TR1g6RzA3LklRX0NMT1NFUFJJQ0UuMTAvMjIvMjAxNQEAAAB58SQAAgAAAAUyMC43NgDuoExvdITXCB0OuzOVhNcIIkNJUS5TR1g6UzY4LklRX0NMT1NFUFJJQ0UuNS81LzIwMTMBAAAApVIlAAMAAAAAAOCmWpB0hNcISn06NpWE1wgjQ0lRLlNHWDpVMTEuSVFfQ0xPU0VQUklDRS4yLzE2LzIwMTMBAAAAw1AGAAMAAAAAALnj0JF0hNcIWp+yNZWE1wgjQ0lRLlNHWDpTNjMuSVFfQ0xPU0VQUklD</t>
  </si>
  <si>
    <t>RS4zLzIwLzIwMTQBAAAAQfALAAIAAAADMy43AE10KHx0hNcIO131NZWE1wgoQ0lRLlNHWDo1VVguSVFfQlZfU0hBUkUuSVFfTFRNLjEwLzIvMjAxMgEAAAALatoGAgAAAAgwLjA0MTUwOAEIAAAABQAAAAExAQAAAAoxNjQ1NTYyMTMxAwAAAAMxMzgCAAAABDQwMjAEAAAAATAHAAAACTEwLzIvMjAxMggAAAAJOS8zMC8yMDEyCQAAAAEw2rvee3KE1wigZuK7coTXCCNDSVEuU0dYOk8zOS5JUV9DTE9TRVBSSUNFLjgvMTMvMjAxMQEAAAAphhIAAwAAAAAAyWoGpXSE1whzhlg3lYTXCClDSVEuU0dYOlUxNC5JUV9CVl9TSEFSRS5JUV9MVE0uMTAvMjcvMjAxMgEAAABIWA0AAgAAAAg3LjM0NjE4NgEIAAAABQAAAAExAQAAAAoxNjQ0MzgxMTUzAwAAAAMxMzgCAAAABDQwMjAEAAAAATAHAAAACjEwLzI3LzIwMTIIAAAACTkvMzAvMjAxMgkAAAABMKg2tntyhNcIfqPdu3KE1wgkQ0lRLlNHWDpBNTAuSVFfQ0xPU0VQUklDRS4xMC8yOC8yMDEzAQAAAAae6xADAAAAAABCKJV9dITXCOy6aDWVhNcII0NJUS5TR1g6T1Y4LklRX0NMT1NFUFJJQ0UuNC8yOC8yMDE0AQAAAC68JwgCAAAABDAuNjMAfB5Pg3SE1wih86s3lYTXCChDSVEuU0dYOlMwOC5JUV9CVl9TSEFSRS5JUV9MVE0uNy8xMC8yMDA5AQAAAJJnSwACAAAACDAuMTI0MDg3AQgAAAAFAAAAATEBAAAACjEzODk1MDE1MTkDAAAAAzEzOAIAAAAENDAyMAQAAAAB</t>
  </si>
  <si>
    <t>MAcAAAAJNy8xMC8yMDA5CAAAAAk2LzMwLzIwMDkJAAAAATDTTZmccoTXCI3mw71yhNcII0NJUS5TR1g6UDhaLklRX0NMT1NFUFJJQ0UuNC8xNS8yMDEyAQAAANFV6AoDAAAAAAA+vW6ZdITXCELHZzaVhNcIIkNJUS5TR1g6Qk40LklRX0NMT1NFUFJJQ0UuMy8yLzIwMTkBAAAAhVYNAAMAAAAAANXey0B0hNcIFyuXMJWE1wgkQ0lRLlNHWDpFNUguSVFfQ0xPU0VQUklDRS4xMi8xOS8yMDE2AQAAAOpRJQACAAAABDAuNDMAzliYaHSE1wh8TZczlYTXCCNDSVEuU0dYOkxKMy5JUV9DTE9TRVBSSUNFLjEyLzgvMjAwOQEAAACbVw0AAwAAAAAAG2y/uXSE1wgCmtE5lYTXCCNDSVEuU0dYOkJWQS5JUV9DTE9TRVBSSUNFLjEvMTAvMjAxOQEAAAC+cXsAAgAAAAQxLjYxACiGGkF0hNcI3wOQMJWE1wgiQ0lRLlNHWDpaMjUuSVFfQ0xPU0VQUklDRS4xLzUvMjAxOAEAAADDBqYBAgAAAAQxLjczADXymVR0hNcI4uo1MpWE1wgjQ0lRLlNHWDpVMDYuSVFfQ0xPU0VQUklDRS42LzE5LzIwMTMBAAAAiYFUAAIAAAAEMy4wNQBea1+QdITXCP3arTWVhNcIJENJUS5TR1g6SjM2LklRX0NMT1NFUFJJQ0UuMTAvMjQvMjAxOAEAAADuVA0AAgAAAAI1OADqWTw+dITXCI27UTCVhNcII0NJUS5TR1g6UDhaLklRX0NMT1NFUFJJQ0UuMi8yMy8yMDE4AQAAANFV6AoCAAAABTAuNzA1APnj91h0hNcIvxQeMpWE1wgiQ0lRLlNHWDpDNkwu</t>
  </si>
  <si>
    <t>SVFfQ0xPU0VQUklDRS44LzQvMjAxOAEAAAB3JQoAAwAAAAAA0prdTnSE1wiR/nsxlYTXCCNDSVEuU0dYOlRRNS5JUV9DTE9TRVBSSUNFLjUvMTIvMjAxNgEAAABhYEQAAgAAAAQxLjY2AF5MXGZ0hNcIURs/M5WE1wgiQ0lRLlNHWDpZOTIuSVFfQ0xPU0VQUklDRS41LzcvMjAxNQEAAADMLKEBAgAAAAQwLjcyAELnR3l0hNcIevZjNZWE1wgiQ0lRLlNHWDpVMDYuSVFfQ0xPU0VQUklDRS4zLzkvMjAxOQEAAACJgVQAAwAAAAAAcib7SHSE1wi0n1oxlYTXCCdDSVEuU0dYOlM2OC5JUV9CVl9TSEFSRS5JUV9MVE0uNi8zLzIwMTEBAAAApVIlAAIAAAAHMC43MDA5NAEIAAAABQAAAAExAQAAAAoxNTg0NjIyMjkwAwAAAAMxMzgCAAAABDQwMjAEAAAAATAHAAAACDYvMy8yMDExCAAAAAkzLzMxLzIwMTEJAAAAATAwcyOJcoTXCBCPl7xyhNcII0NJUS5TR1g6Q0MzLklRX0NMT1NFUFJJQ0UuNi8xNy8yMDEyAQAAAISMIgADAAAAAABp7duXdITXCGgnNzeVhNcII0NJUS5TR1g6UzA4LklRX0NMT1NFUFJJQ0UuNi8yMi8yMDExAQAAAJJnSwACAAAABDEuMTQADzcgqHSE1whMsJM4lYTXCCNDSVEuU0dYOkVCNS5JUV9DTE9TRVBSSUNFLjMvMzAvMjAxNwEAAAA9rVgCAgAAAAEyAKlvTV90hNcIXbwdM5WE1wgoQ0lRLlNHWDpIMTMuSVFfQlZfU0hBUkUuSVFfTFRNLjMvMTYvMjAxMQEAAADcKVoAAgAAAAgyLjAwNTkxOAEI</t>
  </si>
  <si>
    <t>AAAABQAAAAExAQAAAAoxNTQyNDQ3MDEyAwAAAAMxMzgCAAAABDQwMjAEAAAAATAHAAAACTMvMTYvMjAxMQgAAAAKMTIvMzEvMjAxMAkAAAABMIk3rYdyhNcI9bh/vHKE1wgjQ0lRLlNHWDpVRDIuSVFfQ0xPU0VQUklDRS4zLzE5LzIwMTIBAAAAzYUNEAMAAAAAAKj55Jp0hNcITunfNZWE1wgkQ0lRLlNHWDpHOTIuSVFfQ0xPU0VQUklDRS4xMC8xMC8yMDE1AQAAAFdOdQADAAAAAACjkMdrdITXCKpRFTWVhNcIJENJUS5TR1g6TkQ4VS5JUV9DTE9TRVBSSUNFLjgvMzAvMjAxMgEAAABAipIBAgAAAAUxLjExNQAumT2TdITXCOxjMjeVhNcII0NJUS5TR1g6SjM3LklRX0NMT1NFUFJJQ0UuNS8yNi8yMDE3AQAAAB47BgACAAAABDQxLjUA03+PWnSE1whMGa0ylYTXCCJDSVEuU0dYOkcxMy5JUV9DTE9TRVBSSUNFLjEvNS8yMDEzAQAAAAtkDQADAAAAAACdis6RdITXCJkBtTWVhNcIKENJUS5TR1g6VzA1LklRX0JWX1NIQVJFLklRX0xUTS42LzIzLzIwMTEBAAAA7mENAAIAAAAIMi4yNTIyMzkBCAAAAAUAAAABMQEAAAAKMTU0NjQ3ODA2NgMAAAADMTM4AgAAAAQ0MDIwBAAAAAEwBwAAAAk2LzIzLzIwMTEIAAAACTMvMzEvMjAxMQkAAAABMGQNcnpyhNcIrxrUu3KE1wgoQ0lRLlNHWDpGMzQuSVFfQlZfU0hBUkUuSVFfTFRNLjEvMTkvMjAwOQEAAADLblMAAgAAAAgxLjUwNDM3NQEIAAAABQAAAAExAQAAAAoxMzQ5</t>
  </si>
  <si>
    <t>NjU1NjY3AwAAAAMxNjACAAAABDQwMjAEAAAAATAHAAAACTEvMTkvMjAwOQgAAAAKMTIvMzEvMjAwOAkAAAABMAbi/6ZyhNcICvaTvnKE1wgiQ0lRLlNHWDpTNDEuSVFfQ0xPU0VQUklDRS4xLzgvMjAxNAEAAAC5aA0AAgAAAAQyLjc1ALN4hH10hNcIuw45NZWE1wgkQ0lRLlNHWDpGMTcuSVFfQ0xPU0VQUklDRS4xMi8yMC8yMDE2AQAAAG5vAAACAAAABDEuODIAjD+QZHSE1whLMDMzlYTXCCNDSVEuU0dYOkgxNy5JUV9DTE9TRVBSSUNFLjUvMTcvMjAxNAEAAADZRIwAAwAAAAAAHBImfHSE1wgNrKc0lYTXCCNDSVEuU0dYOkcwNy5JUV9DTE9TRVBSSUNFLjEwLzgvMjAxNgEAAAB58SQAAwAAAAAA5VBQYXSE1wg+aDw0lYTXCCJDSVEuU0dYOlM1OS5JUV9DTE9TRVBSSUNFLjkvNy8yMDE2AQAAAHglCgACAAAABDMuODYALZ9BaXSE1wiov/4ylYTXCCJDSVEuU0dYOjVVWC5JUV9DTE9TRVBSSUNFLjUvMy8yMDA5AQAAAAtq2gYDAAAAAADxIZ2/dITXCC51eDqVhNcIKUNJUS5TR1g6TzMyLklRX0JWX1NIQVJFLklRX0xUTS4xMC8zMS8yMDExAQAAACe7UwACAAAABzEuMzA5NTQBCAAAAAUAAAABMQEAAAAKMTY4Mzk4NDc0OQMAAAADMTM4AgAAAAQ0MDIwBAAAAAEwBwAAAAoxMC8zMS8yMDExCAAAAAk5LzMwLzIwMTEJAAAAATCO+A2EcoTXCMarTbxyhNcII0NJUS5TR1g6QzZMLklRX0NMT1NFUFJJQ0UuOS8yMC8y</t>
  </si>
  <si>
    <t>MDEyAQAAAHclCgACAAAABDEwLjgAMqtbmXSE1wjCiTk3lYTXCCNDSVEuU0dYOkU1SC5JUV9DTE9TRVBSSUNFLjcvMjAvMjAxNwEAAADqUSUAAgAAAAUwLjM4NQDenL5OdITXCKEewTGVhNcIJ0NJUS5TR1g6VTk2LklRX0JWX1NIQVJFLklRX0xUTS43LzUvMjAxMgEAAACReA0AAgAAAAcyLjI5NzQyAQgAAAAFAAAAATEBAAAACjE2Mjk3NzcwMjgDAAAAAzEzOAIAAAAENDAyMAQAAAABMAcAAAAINy81LzIwMTIIAAAACTYvMzAvMjAxMgkAAAABMO7g5XtyhNcIyfDru3KE1wgoQ0lRLlNHWDo1Q1AuSVFfQlZfU0hBUkUuSVFfTFRNLjEvMTUvMjAxMgEAAAAfTXsAAgAAAAgwLjEwMTg4OAEIAAAABQAAAAExAQAAAAoxNTg2Mzk2Njk4AwAAAAMxMTECAAAABDQwMjAEAAAAATAHAAAACTEvMTUvMjAxMggAAAAKMTIvMzEvMjAxMQkAAAABMHR3LIJyhNcIp5g6vHKE1wgjQ0lRLlNHWDpHMDcuSVFfQ0xPU0VQUklDRS4zLzMxLzIwMTIBAAAAefEkAAMAAAAAAKj55Jp0hNcI0bYCN5WE1wgoQ0lRLlNHWDpINzguSVFfQlZfU0hBUkUuSVFfTFRNLjIvMjcvMjAwOQEAAAD8QgYAAgAAAAg1LjAyOTY5OAEIAAAABQAAAAExAQAAAAoxMzQ4ODk0NjIwAwAAAAMxNjACAAAABDQwMjAEAAAAATAHAAAACTIvMjcvMjAwOQgAAAAKMTIvMzEvMjAwOAkAAAABMFthjqVyhNcIX+hxvnKE1wgjQ0lRLlNHWDpGMzQuSVFfQ0xPU0VQUklD</t>
  </si>
  <si>
    <t>RS44LzI4LzIwMTABAAAAy25TAAMAAAAAAC4iuq10hNcIkKZQOZWE1wgnQ0lRLlNHWDpBNTAuSVFfQlZfU0hBUkUuSVFfTFRNLjcvMy8yMDExAQAAAAae6xADAAAAAAA70YGFcoTXCKz3W7xyhNcII0NJUS5TR1g6T1Y4LklRX0NMT1NFUFJJQ0UuOS8yNS8yMDE5AQAAAC68JwgCAAAABDEuMTMAKcgfQ3SE1whl/c0wlYTXCCJDSVEuU0dYOlM2MS5JUV9DTE9TRVBSSUNFLjEvNy8yMDA5AQAAAIZbDQACAAAABDEuNzcARF8JxHSE1wgWDDQ5lYTXCCJDSVEuU0dYOkg3OC5JUV9DTE9TRVBSSUNFLjYvNy8yMDE3AQAAAPxCBgACAAAABDcuNzQA0prdTnSE1whlnHkxlYTXCCJDSVEuU0dYOkc5Mi5JUV9DTE9TRVBSSUNFLjkvNy8yMDE2AQAAAFdOdQACAAAABTEuMzg1AM2OvGV0hNcIKACJM5WE1wgkQ0lRLlNHWDpGMzQuSVFfQ0xPU0VQUklDRS4xMi8yOS8yMDEyAQAAAMtuUwADAAAAAACiLumOdITXCM94qzWVhNcII0NJUS5TR1g6VUQyLklRX0NMT1NFUFJJQ0UuMy8yOS8yMDE4AQAAAM2FDRACAAAABTAuNDU1AJm5f1R0hNcIKQMLMpWE1wgjQ0lRLlNHWDpDMDkuSVFfQ0xPU0VQUklDRS41LzIwLzIwMTQBAAAA80MGAAIAAAAFMTAuMzIAHBImfHSE1wjYAUI4lYTXCCNDSVEuU0dYOkcwNy5JUV9DTE9TRVBSSUNFLjcvMTcvMjAxNwEAAAB58SQAAgAAAAUyNC41OADenL5OdITXCKEewTGVhNcIKENJUS5TR1g6UzU4</t>
  </si>
  <si>
    <t>LklRX0JWX1NIQVJFLklRX0xUTS4xMC85LzIwMTIBAAAACVIlAAIAAAAIMS4yMjA2MDYBCAAAAAUAAAABMQEAAAAKMTY0MzYzMDA0MQMAAAADMTM4AgAAAAQ0MDIwBAAAAAEwBwAAAAkxMC85LzIwMTIIAAAACTkvMzAvMjAxMgkAAAABMO7OYXdyhNcIQG6ku3KE1wgjQ0lRLlNHWDpDQzMuSVFfQ0xPU0VQUklDRS42LzE0LzIwMTgBAAAAhIwiAAIAAAAEMS44MgCIc8FLdITXCPgWUTGVhNcII0NJUS5TR1g6T1Y4LklRX0NMT1NFUFJJQ0UuNS8yOC8yMDE2AQAAAC68JwgDAAAAAAAYp15mdITXCBq5PDOVhNcIKENJUS5TR1g6UzU5LklRX0JWX1NIQVJFLklRX0xUTS4xMi8yLzIwMTABAAAAeCUKAAIAAAAIMS4xNTE5NDgBCAAAAAUAAAABMQEAAAAKMTQ3OTY4NTUwMwMAAAADMTM4AgAAAAQ0MDIwBAAAAAEwBwAAAAkxMi8yLzIwMTAIAAAACTkvMzAvMjAxMAkAAAABMIe1FJFyhNcIZb8OvXKE1wgiQ0lRLlNHWDpTMDcuSVFfQ0xPU0VQUklDRS4yLzEvMjAxMAEAAAC9ZA0AAwAAAAAAOdxjtXSE1wilVDM6lYTXCCNDSVEuU0dYOkQwMS5JUV9DTE9TRVBSSUNFLjYvMjYvMjAxNgEAAADvWw0AAwAAAAAAGKdeZnSE1wh6IfAzlYTXCCNDSVEuU0dYOkozNi5JUV9DTE9TRVBSSUNFLjgvMjEvMjAxMQEAAADuVA0AAwAAAAAAyWoGpXSE1wiwnK05lYTXCCJDSVEuU0dYOkVINS5JUV9DTE9TRVBSSUNFLjMvNy8yMDE0AQAA</t>
  </si>
  <si>
    <t>ANWAYwACAAAABDAuNjEA0S1sgHSE1wgxvkk1lYTXCCNDSVEuU0dYOlM2MS5JUV9DTE9TRVBSSUNFLjkvMzAvMjAxNwEAAACGWw0AAwAAAAAAffZQTnSE1wj613QxlYTXCCNDSVEuU0dYOk8zOS5JUV9DTE9TRVBSSUNFLjEvMTIvMjAxMAEAAAAphhIAAgAAAAQ4LjgxAHuwZ7Z0hNcInJFcOZWE1wgjQ0lRLlNHWDpVMDYuSVFfQ0xPU0VQUklDRS4xLzIxLzIwMTEBAAAAiYFUAAIAAAAEMi43OQAKSXCpdITXCArXmjiVhNcIIkNJUS5TR1g6RTVILklRX0NMT1NFUFJJQ0UuOC83LzIwMTABAAAA6lElAAMAAAAAAC4iuq10hNcIT4arOJWE1wgjQ0lRLlNHWDpWMDMuSVFfQ0xPU0VQUklDRS45LzI0LzIwMTIBAAAAbI0AAAIAAAAENy45NgD5pYSWdITXCMcXVzaVhNcIKUNJUS5TR1g6TzMyLklRX0JWX1NIQVJFLklRX0xUTS4xMi8xMy8yMDEyAQAAACe7UwACAAAACDEuMzgwNDczAQgAAAAFAAAAATEBAAAACjE2NDUzNDcwOTEDAAAAAzEzOAIAAAAENDAyMAQAAAABMAcAAAAKMTIvMTMvMjAxMggAAAAJOS8zMC8yMDEyCQAAAAEwZA1yenKE1wga39i7coTXCChDSVEuU0dYOkE1MC5JUV9CVl9TSEFSRS5JUV9MVE0uOS8xMi8yMDExAQAAAAae6xADAAAAAAC5fPh+coTXCIdODbxyhNcII0NJUS5TR1g6RDA1LklRX0NMT1NFUFJJQ0UuNS8xOC8yMDE4AQAAAD9WDQACAAAAAjI5AJ5b7Et0hNcICXlTMZWE1wgiQ0lRLlNH</t>
  </si>
  <si>
    <t>WDpUUTUuSVFfQ0xPU0VQUklDRS44LzIvMjAxOQEAAABhYEQAAgAAAAQxLjg0AI0KqkN0hNcIQye2MJWE1wgjQ0lRLlNHWDpTMDcuSVFfQ0xPU0VQUklDRS43LzE3LzIwMTMBAAAAvWQNAAMAAAAAAF5rX5B0hNcIERs4NpWE1wgkQ0lRLlNHWDpIMTUuSVFfQ0xPU0VQUklDRS4xMC8xOS8yMDE2AQAAAJpoDQACAAAABDMuNDUA+TbrXHSE1wj6BTo0lYTXCCNDSVEuU0dYOlM2MS5JUV9DTE9TRVBSSUNFLjEyLzMvMjAxMwEAAACGWw0AAgAAAAQxLjM1AAlaz4F0hNcI0+PBNJWE1wgoQ0lRLlNHWDpBWlkuSVFfQlZfU0hBUkUuSVFfTFRNLjQvMjQvMjAwOQEAAABp8l0BAgAAAAoyNTEuNzI4NTg0AQgAAAAFAAAAATEBAAAACjEzNjY0MzE4MzgDAAAAAzE2MAIAAAAENDAyMAQAAAABMAcAAAAJNC8yNC8yMDA5CAAAAAkzLzMxLzIwMDkJAAAAATBq8hykcoTXCGE9Qr5yhNcII0NJUS5TR1g6SDE1LklRX0NMT1NFUFJJQ0UuOS8xOS8yMDEwAQAAAJpoDQADAAAAAAAntVGvdITXCIYyiDeVhNcIIkNJUS5TR1g6UzYxLklRX0NMT1NFUFJJQ0UuOC80LzIwMTABAAAAhlsNAAIAAAAEMS44MgD23y+ydITXCPlqVTmVhNcIJENJUS5TR1g6QTUwLklRX0NMT1NFUFJJQ0UuMTAvMTEvMjAxOQEAAAAGnusQAgAAAAUwLjA1NwB5Bsk+dITXCEiTWzCVhNcIJ0NJUS5TR1g6RzEzLklRX0JWX1NIQVJFLklRX0xUTS42LzEvMjAxMAEA</t>
  </si>
  <si>
    <t>AAALZA0AAgAAAAgwLjM0NTg1OAEIAAAABQAAAAExAQAAAAoxNDg5OTE5ODI2AwAAAAMxMzgCAAAABDQwMjAEAAAAATAHAAAACDYvMS8yMDEwCAAAAAkzLzMxLzIwMTAJAAAAATDzs6SVcoTXCEreU71yhNcIKUNJUS5TR1g6UzA3LklRX0JWX1NIQVJFLklRX0xUTS4xMS8yMC8yMDEwAQAAAL1kDQACAAAABzEuNjA1NTMBCAAAAAUAAAABMQEAAAAKMTU0NDM5MDYwMAMAAAADMTYwAgAAAAQ0MDIwBAAAAAEwBwAAAAoxMS8yMC8yMDEwCAAAAAk5LzMwLzIwMTAJAAAAATCHtRSRcoTXCGW/Dr1yhNcII0NJUS5TR1g6RzkyLklRX0NMT1NFUFJJQ0UuOS8xNS8yMDA5AQAAAFdOdQACAAAABDEuMTcAJYOpvHSE1wgsaHQ5lYTXCCNDSVEuU0dYOkNDMy5JUV9DTE9TRVBSSUNFLjMvMjEvMjAxMQEAAACEjCIAAgAAAAQyLjYzADKjIKV0hNcIIWOFOJWE1wgiQ0lRLlNHWDpaNzQuSVFfQ0xPU0VQUklDRS45LzQvMjAxNQEAAAAAtwEAAgAAAAQzLjY5AGHtJ3B0hNcIFcddNJWE1wgjQ0lRLlNHWDpFQjUuSVFfQ0xPU0VQUklDRS4xLzExLzIwMTQBAAAAPa1YAgMAAAAAANIUCYl0hNcIA4tLOJWE1wgjQ0lRLlNHWDpVMDQuSVFfQ0xPU0VQUklDRS4xLzI2LzIwMTABAAAAPZJUAAIAAAAEMS45MQCTruy0dITXCJdEmzeVhNcIIkNJUS5TR1g6QlM2LklRX0NMT1NFUFJJQ0UuNi82LzIwMTMBAAAAY1wDAgIAAAAFMC44NDUAoi7p</t>
  </si>
  <si>
    <t>jnSE1wieH8c2lYTXCChDSVEuU0dYOlUwNC5JUV9CVl9TSEFSRS5JUV9MVE0uOC8zMC8yMDEyAQAAAD2SVAACAAAACDMuOTc0NTQzAQgAAAAFAAAAATEBAAAACjE2MzIwMDIzODQDAAAAAzEzOAIAAAAENDAyMAQAAAABMAcAAAAJOC8zMC8yMDEyCAAAAAk2LzMwLzIwMTIJAAAAATBUlUiAcoTXCDBgILxyhNcIJ0NJUS5TR1g6UzU5LklRX0JWX1NIQVJFLklRX0xUTS45LzkvMjAxMQEAAAB4JQoAAgAAAAgxLjI1MDI5MwEIAAAABQAAAAExAQAAAAoxNTU2MjQ2Mzc5AwAAAAMxMzgCAAAABDQwMjAEAAAAATAHAAAACDkvOS8yMDExCAAAAAk2LzMwLzIwMTEJAAAAATDwALGDcoTXCB6FRrxyhNcIJENJUS5TR1g6UzYzLklRX0NMT1NFUFJJQ0UuMTIvMjYvMjAxNwEAAABB8AsAAgAAAAQzLjIyALxpIFl0hNcI0l5LMpWE1wgoQ0lRLlNHWDpDMzEuSVFfQlZfU0hBUkUuSVFfTFRNLjEwLzkvMjAwOQEAAADSUSUAAgAAAAgyLjk2MjYyNgEIAAAABQAAAAExAQAAAAoxNDA3ODQxNjMxAwAAAAMxMzgCAAAABDQwMjAEAAAAATAHAAAACTEwLzkvMjAwOQgAAAAJOS8zMC8yMDA5CQAAAAEwatXfmHKE1wj1Y3y9coTXCCJDSVEuU0dYOkJONC5JUV9DTE9TRVBSSUNFLjgvNS8yMDExAQAAAIVWDQACAAAABDEwLjMAeiZTonSE1wj7FtI3lYTXCCdDSVEuU0dYOk8zMi5JUV9CVl9TSEFSRS5JUV9MVE0uNC85LzIwMTEBAAAAJ7tT</t>
  </si>
  <si>
    <t>AAIAAAAIMC45MjE2NDkBCAAAAAUAAAABMQEAAAAKMTU0NzA0Nzg1NwMAAAADMTM4AgAAAAQ0MDIwBAAAAAEwBwAAAAg0LzkvMjAxMQgAAAAJMy8zMS8yMDExCQAAAAEwdf9Vi3KE1whmULu8coTXCCJDSVEuU0dYOlA4Wi5JUV9DTE9TRVBSSUNFLjYvMi8yMDEyAQAAANFV6AoDAAAAAAAG+7qUdITXCIN+6DaVhNcII0NJUS5TR1g6QlM2LklRX0NMT1NFUFJJQ0UuOC8zMC8yMDEzAQAAAGNcAwICAAAABTAuOTQ1AJzoKoZ0hNcIDJqeNpWE1wgjQ0lRLlNHWDpHOTIuSVFfQ0xPU0VQUklDRS4xLzE2LzIwMTEBAAAAV051AAMAAAAAAJwBS6x0hNcIbQgEOJWE1wgkQ0lRLlNHWDpUUTUuSVFfQ0xPU0VQUklDRS4xMC8xMC8yMDE0AQAAAGFgRAACAAAABDEuNjQAI3OtenSE1whFJy01lYTXCChDSVEuU0dYOkozNy5JUV9CVl9TSEFSRS5JUV9MVE0uNC8xMi8yMDExAQAAAB47BgACAAAACTMwLjQ5NDM0NQEIAAAABQAAAAExAQAAAAoxNTYxODU2ODE2AwAAAAMxNjACAAAABDQwMjAEAAAAATAHAAAACTQvMTIvMjAxMQgAAAAJMy8zMS8yMDExCQAAAAEwdf9Vi3KE1whmULu8coTXCChDSVEuU0dYOlM2MS5JUV9CVl9TSEFSRS5JUV9MVE0uNS8xMC8yMDA5AQAAAIZbDQACAAAACDAuODk1MDg4AQgAAAAFAAAAATEBAAAACjEzNjg1MjcyNjgDAAAAAzEzOAIAAAAENDAyMAQAAAABMAcAAAAJNS8xMC8yMDA5CAAAAAkzLzMx</t>
  </si>
  <si>
    <t>LzIwMDkJAAAAATAYCmyhcoTXCLh6Hr5yhNcIKENJUS5TR1g6RzA3LklRX0JWX1NIQVJFLklRX0xUTS4xLzE3LzIwMTABAAAAefEkAAIAAAAINy41MzQ2NjMBCAAAAAUAAAABMQEAAAAKMTQ0MTkwOTkzMQMAAAADMTM4AgAAAAQ0MDIwBAAAAAEwBwAAAAkxLzE3LzIwMTAIAAAACjEyLzMxLzIwMDkJAAAAATAGozaYcoTXCEk9db1yhNcII0NJUS5TR1g6SjM2LklRX0NMT1NFUFJJQ0UuNC8yNS8yMDE1AQAAAO5UDQADAAAAAABmLAR1dITXCCyddTSVhNcIKENJUS5TR1g6VTk2LklRX0JWX1NIQVJFLklRX0xUTS4yLzI2LzIwMTABAAAAkXgNAAIAAAAIMS44NjQ5MDUBCAAAAAUAAAABMQEAAAAKMTQzOTAxODA3NwMAAAADMTM4AgAAAAQ0MDIwBAAAAAEwBwAAAAkyLzI2LzIwMTAIAAAACjEyLzMxLzIwMDkJAAAAATCzdFeRcoTXCPT6Cb1yhNcII0NJUS5TR1g6UzU5LklRX0NMT1NFUFJJQ0UuMy8zMC8yMDEwAQAAAHglCgACAAAAAzMuNgCJU2+zdITXCEBMvjmVhNcII0NJUS5TR1g6UzUxLklRX0NMT1NFUFJJQ0UuMTIvMi8yMDE1AQAAANBZDQACAAAABDEuOTcAOwGDd3SE1whA1OEzlYTXCCJDSVEuU0dYOlM1MS5JUV9DTE9TRVBSSUNFLjYvNC8yMDE4AQAAANBZDQACAAAABDIuMTEAiHPBS3SE1wj4FlExlYTXCCJDSVEuU0dYOjVVWC5JUV9DTE9TRVBSSUNFLjIvNS8yMDE1AQAAAAtq2gYCAAAACDAuMzg2MzYy</t>
  </si>
  <si>
    <t>AHSC3W10hNcIPz5UNJWE1wgjQ0lRLlNHWDpVMDYuSVFfQ0xPU0VQUklDRS4xLzIyLzIwMTgBAAAAiYFUAAIAAAAEMy4zNAA18plUdITXCGhlDTKVhNcIIkNJUS5TR1g6VDM5LklRX0NMT1NFUFJJQ0UuNC8xLzIwMTYBAAAAMVwNAAIAAAAENC4wMwDSEw1fdITXCDplbDOVhNcIIkNJUS5TR1g6NUNQLklRX0NMT1NFUFJJQ0UuMS83LzIwMTMBAAAAH017AAIAAAAGMC40Mzc1AEG2d410hNcInp4tN5WE1wgjQ0lRLlNHWDpDNkwuSVFfQ0xPU0VQUklDRS40LzEwLzIwMTABAAAAdyUKAAMAAAAAAJcC8LN0hNcIyyDIOJWE1wgoQ0lRLlNHWDpTNTEuSVFfQlZfU0hBUkUuSVFfTFRNLjMvMjMvMjAxMAEAAADQWQ0AAgAAAAgwLjkxMjY5NgEIAAAABQAAAAExAQAAAAoxNDUyNDc1MzY2AwAAAAMxMzgCAAAABDQwMjAEAAAAATAHAAAACTMvMjMvMjAxMAgAAAAKMTIvMzEvMjAwOQkAAAABMEeeApVyhNcIIzBDvXKE1wgjQ0lRLlNHWDpVMTEuSVFfQ0xPU0VQUklDRS4xMS80LzIwMDkBAAAAw1AGAAIAAAAFMTcuNjgA7Ki6uXSE1wjAGmY5lYTXCCdDSVEuU0dYOkc5Mi5JUV9CVl9TSEFSRS5JUV9MVE0uMy8yLzIwMDkBAAAAV051AAIAAAAIMC4zMTc4NTEBCAAAAAUAAAABMQEAAAAKMTM1NTY0MTQzMQMAAAADMTYwAgAAAAQ0MDIwBAAAAAEwBwAAAAgzLzIvMjAwOQgAAAAKMTIvMzEvMjAwOAkAAAABMMUSTaZyhNcIpfl5</t>
  </si>
  <si>
    <t>vnKE1wgkQ0lRLlNHWDpVMDYuSVFfQ0xPU0VQUklDRS4xMC8yMi8yMDE2AQAAAImBVAADAAAAAADf+w9hdITXCGXjJDOVhNcIJ0NJUS5TR1g6QlZBLklRX0JWX1NIQVJFLklRX0xUTS41LzkvMjAxMgEAAAC+cXsAAgAAAAgwLjQ3MzY3MgEIAAAABQAAAAExAQAAAAoxNTkyMzU5NjY5AwAAAAMxMTECAAAABDQwMjAEAAAAATAHAAAACDUvOS8yMDEyCAAAAAkyLzI5LzIwMTIJAAAAATBr6XWAcoTXCLdMLLxyhNcII0NJUS5TR1g6T1Y4LklRX0NMT1NFUFJJQ0UuNS8xMi8yMDE2AQAAAC68JwgCAAAABTAuODc1AF5MXGZ0hNcIURs/M5WE1wgoQ0lRLlNHWDpDNTIuSVFfQlZfU0hBUkUuSVFfTFRNLjIvMTAvMjAxMAEAAACgeF8AAgAAAAgwLjgxMDA4NQEIAAAABQAAAAExAQAAAAoxNDQwMDI5MzY3AwAAAAMxMzgCAAAABDQwMjAEAAAAATAHAAAACTIvMTAvMjAxMAgAAAAKMTIvMzEvMjAwOQkAAAABMHiOYJlyhNcIxk+IvXKE1wgjQ0lRLlNHWDpVMDQuSVFfQ0xPU0VQUklDRS43LzI0LzIwMTIBAAAAPZJUAAIAAAAEMi4yMgAumT2TdITXCOJAujeVhNcII0NJUS5TR1g6Rjk5LklRX0NMT1NFUFJJQ0UuNy8yNi8yMDE3AQAAADpXDQACAAAABDIuMzcADfpmWnSE1wgOrFkylYTXCCNDSVEuU0dYOkozNi5JUV9DTE9TRVBSSUNFLjgvMjgvMjAxNwEAAADuVA0AAgAAAAQ2NS42ADUxvlF0hNcI8wyuMZWE1wgjQ0lRLlNH</t>
  </si>
  <si>
    <t>WDpTNDEuSVFfQ0xPU0VQUklDRS4xLzEwLzIwMTcBAAAAuWgNAAIAAAAEMi4yMQCMP5BkdITXCGQ7hDOVhNcIIkNJUS5TR1g6VTExLklRX0NMT1NFUFJJQ0UuMi8yLzIwMTcBAAAAw1AGAAIAAAAFMjAuNjMA55PQX3SE1wipKXEzlYTXCChDSVEuU0dYOkg3OC5JUV9CVl9TSEFSRS5JUV9MVE0uMS8yMy8yMDA5AQAAAPxCBgACAAAACDUuMDI5Njk4AQgAAAAFAAAAATEBAAAACjEzNDg4OTQ2MjADAAAAAzE2MAIAAAAENDAyMAQAAAABMAcAAAAJMS8yMy8yMDA5CAAAAAoxMi8zMS8yMDA4CQAAAAEwBuL/pnKE1wgK9pO+coTXCCNDSVEuU0dYOkE1MC5JUV9DTE9TRVBSSUNFLjIvMTUvMjAxNgEAAAAGnusQAwAAAAAAJgAmcnSE1wh91Y80lYTXCCNDSVEuU0dYOlUxNC5JUV9DTE9TRVBSSUNFLjkvMjMvMjAxNgEAAABIWA0AAgAAAAQ1LjY0AM2OvGV0hNcInfQ3M5WE1wgjQ0lRLlNHWDpPMzIuSVFfQ0xPU0VQUklDRS4zLzEyLzIwMTMBAAAAJ7tTAAIAAAAFMS42NjUA+vLtjnSE1wh/fLU3lYTXCCNDSVEuU0dYOlEwRi5JUV9DTE9TRVBSSUNFLjcvMjcvMjAxOQEAAADD/ooDAwAAAAAAig1hPXSE1wiscyQwlYTXCCNDSVEuU0dYOkNDMy5JUV9DTE9TRVBSSUNFLjMvMjIvMjAxNQEAAACEjCIAAwAAAAAACoWgcXSE1whmgBE0lYTXCCNDSVEuU0dYOkg3OC5JUV9DTE9TRVBSSUNFLjYvMTQvMjAxNQEAAAD8QgYAAwAA</t>
  </si>
  <si>
    <t>AAAAjE25cHSE1wj7uww0lYTXCCRDSVEuU0dYOlM2My5JUV9DTE9TRVBSSUNFLjEyLzI1LzIwMTIBAAAAQfALAAMAAAAAAE806pd0hNcICpzRNZWE1wgiQ0lRLlNHWDpVMTEuSVFfQ0xPU0VQUklDRS43LzMvMjAxNgEAAADDUAYAAwAAAAAADyv3YXSE1wg+aDw0lYTXCChDSVEuU0dYOkQwMS5JUV9CVl9TSEFSRS5JUV9MVE0uMi8yMC8yMDA5AQAAAO9bDQACAAAACDAuMjQ1NzI5AQgAAAAFAAAAATEBAAAACjE2MTIyMjkyMTcDAAAAAzE2MAIAAAAENDAyMAQAAAABMAcAAAAJMi8yMC8yMDA5CAAAAAoxMi8zMS8yMDA4CQAAAAEwxRJNpnKE1whXvn6+coTXCCRDSVEuU0dYOkc5Mi5JUV9DTE9TRVBSSUNFLjExLzE0LzIwMTcBAAAAV051AAIAAAAEMS41OQC8aSBZdITXCMuMEDWVhNcII0NJUS5TR1g6QVpZLklRX0NMT1NFUFJJQ0UuNS8xMS8yMDE5AQAAAGnyXQEDAAAAAAAr7/NDdITXCLTrujCVhNcIKUNJUS5TR1g6TkQ4VS5JUV9CVl9TSEFSRS5JUV9MVE0uOS8xOC8yMDEwAQAAAECKkgECAAAACDEuMzE1OTgzAQgAAAAFAAAAATEBAAAACjE0NjQzNTMxODcDAAAAAzEzOAIAAAAENDAyMAQAAAABMAcAAAAJOS8xOC8yMDEwCAAAAAk2LzMwLzIwMTAJAAAAATCup6+RcoTXCDpIGL1yhNcII0NJUS5TR1g6RzA3LklRX0NMT1NFUFJJQ0UuNS8yOC8yMDE0AQAAAHnxJAACAAAABTIxLjU5AFEloYd0hNcI95CANZWE</t>
  </si>
  <si>
    <t>1wgjQ0lRLlNHWDpEMDUuSVFfQ0xPU0VQUklDRS44LzEzLzIwMTYBAAAAP1YNAAMAAAAAACt1B2p0hNcILFNINJWE1wgiQ0lRLlNHWDpQOFouSVFfQ0xPU0VQUklDRS42LzEvMjAxOAEAAADRVegKAgAAAAUwLjY4NQB48a5XdITXCDQ4RDKVhNcIJENJUS5TR1g6RDA1LklRX0NMT1NFUFJJQ0UuMTAvMjEvMjAxMQEAAAA/Vg0AAgAAAAUxMS44MgC5XByidITXCFSbTDeVhNcII0NJUS5TR1g6TEozLklRX0NMT1NFUFJJQ0UuNi8yOS8yMDExAQAAAJtXDQACAAAABDIuODYA0PvcqnSE1wgFxuc4lYTXCCNDSVEuU0dYOkFaWS5JUV9DTE9TRVBSSUNFLjEyLzUvMjAxMgEAAABp8l0BAgAAAAI5NQClqlCTdITXCJ/swDWVhNcIJENJUS5TR1g6VFE1LklRX0NMT1NFUFJJQ0UuMTEvMjgvMjAxOAEAAABhYEQAAgAAAAQxLjY0AFf06D10hNcI2CpQMJWE1wgkQ0lRLlNHWDpIMTMuSVFfQ0xPU0VQUklDRS4xMC8xOC8yMDE5AQAAANwpWgACAAAAAzIuMwB5Bsk+dITXCIr1XTCVhNcIJENJUS5TR1g6Qk40LklRX0NMT1NFUFJJQ0UuMTIvMTIvMjAxMAEAAACFVg0AAwAAAAAAnAFLrHSE1wiBR3w3lYTXCCNDSVEuU0dYOlUxNC5JUV9DTE9TRVBSSUNFLjQvMTAvMjAxMwEAAABIWA0AAgAAAAE3APry7Y50hNcIB1czNpWE1wgkQ0lRLlNHWDpUMTguSVFfQ0xPU0VQUklDRS4xMS8xMi8yMDA5BQAAAAAAAAAIAAAAFChJbnZhbGlk</t>
  </si>
  <si>
    <t>IElkZW50aWZpZXIp7Ki6uXSE1wjAGmY5lYTXCCJDSVEuU0dYOkgxNS5JUV9DTE9TRVBSSUNFLjIvMy8yMDA5AQAAAJpoDQACAAAABDEuMDgAJSIOxHSE1wjZKJg5lYTXCCNDSVEuU0dYOlA4Wi5JUV9DTE9TRVBSSUNFLjEvMzAvMjAxMgEAAADRVegKAwAAAAAAFhDZmnSE1wiGZ8E3lYTXCCJDSVEuU0dYOkNDMy5JUV9DTE9TRVBSSUNFLjEvMS8yMDEyAQAAAISMIgADAAAAAADIk0CfdITXCBmefzaVhNcII0NJUS5TR1g6VjAzLklRX0NMT1NFUFJJQ0UuMTEvMS8yMDE5AQAAAGyNAAACAAAABTE1Ljc3AHfUhUZ0hNcIo2ohMZWE1wgiQ0lRLlNHWDpFSDUuSVFfQ0xPU0VQUklDRS45LzUvMjAwOQEAAADVgGMAAwAAAAAAJYOpvHSE1wi56A05lYTXCCdDSVEuU0dYOlA4Wi5JUV9CVl9TSEFSRS5JUV9MVE0uOC8zLzIwMTIBAAAA0VXoCgIAAAALMjU0NS4zMjExNjQBCAAAAAUAAAABMQEAAAAKMTYzMTcxMzMxMQMAAAACNjkCAAAABDQwMjAEAAAAATAHAAAACDgvMy8yMDEyCAAAAAk2LzMwLzIwMTIJAAAAATDu4OV7coTXCKSO6btyhNcII0NJUS5TR1g6Q0MzLklRX0NMT1NFUFJJQ0UuNC8zMC8yMDE5AQAAAISMIgACAAAABDEuNTUAcib7SHSE1whf0bIxlYTXCCJDSVEuU0dYOkM1Mi5JUV9DTE9TRVBSSUNFLjQvMi8yMDExAQAAAKB4XwADAAAAAADLe7OmdITXCLPTZjeVhNcIJ0NJUS5TR1g6SjM3LklRX0JWX1NI</t>
  </si>
  <si>
    <t>QVJFLklRX0xUTS44LzkvMjAwOQEAAAAeOwYAAgAAAAgxNi4yMTI1NgEIAAAABQAAAAExAQAAAAoxMzkxMjA0NzA2AwAAAAMxNjACAAAABDQwMjAEAAAAATAHAAAACDgvOS8yMDA5CAAAAAk2LzMwLzIwMDkJAAAAATDTTZmccoTXCI3mw71yhNcII0NJUS5TR1g6UzA3LklRX0NMT1NFUFJJQ0UuMi8yMi8yMDE1AQAAAL1kDQADAAAAAAAKhaBxdITXCJLiEzSVhNcIJENJUS5TR1g6RUg1LklRX0NMT1NFUFJJQ0UuMTEvMjMvMjAxNAEAAADVgGMAAwAAAAAAuJAohnSE1wgZDQY2lYTXCCRDSVEuU0dYOkMzMS5JUV9DTE9TRVBSSUNFLjEwLzI4LzIwMTEBAAAA0lElAAIAAAAEMi43NQAY2i+fdITXCJbIFTeVhNcIJENJUS5TR1g6VjAzLklRX0NMT1NFUFJJQ0UuMTEvMzAvMjAxNQEAAABsjQAAAgAAAAQ4LjQyAO6gTG90hNcI46u4M5WE1wgpQ0lRLlNHWDpZOTIuSVFfQlZfU0hBUkUuSVFfTFRNLjEwLzExLzIwMDkBAAAAzCyhAQIAAAAIMi4xMjUwNzgBCAAAAAUAAAABMQEAAAAKMTQxMTMyMjUxMwMAAAADMTQ5AgAAAAQ0MDIwBAAAAAEwBwAAAAoxMC8xMS8yMDA5CAAAAAk5LzMwLzIwMDkJAAAAATAqxNeecoTXCH25+r1yhNcIKENJUS5TR1g6TzM5LklRX0JWX1NIQVJFLklRX0xUTS44LzIwLzIwMTABAAAAKYYSAAIAAAAINi4wNTUxMTMBCAAAAAUAAAABMQEAAAAKMTQ3NjA5OTkyMgMAAAADMTM4AgAAAAQ0MDIw</t>
  </si>
  <si>
    <t>BAAAAAEwBwAAAAk4LzIwLzIwMTAIAAAACTYvMzAvMjAxMAkAAAABMC9+8JNyhNcIBEU3vXKE1wgiQ0lRLlNHWDpTNTkuSVFfQ0xPU0VQUklDRS43LzUvMjAxMAEAAAB4JQoAAgAAAAMzLjkALGXIrXSE1whp8w84lYTXCCNDSVEuU0dYOlUwNC5JUV9DTE9TRVBSSUNFLjcvMjcvMjAxOAEAAAA9klQAAgAAAAMyLjcAMmY0U3SE1wjywE0ylYTXCCJDSVEuU0dYOkVCNS5JUV9DTE9TRVBSSUNFLjkvMy8yMDEyAQAAAD2tWAICAAAABDIuMDkALpk9k3SE1wit3rc3lYTXCChDSVEuU0dYOkMwOS5JUV9CVl9TSEFSRS5JUV9MVE0uMy8xMi8yMDExAQAAAPNDBgACAAAACDYuNTI0MDExAQgAAAAFAAAAATEBAAAACjE1MzgxMzE1NzkDAAAAAzEzOAIAAAAENDAyMAQAAAABMAcAAAAJMy8xMi8yMDExCAAAAAoxMi8zMS8yMDEwCQAAAAEwJxT4i3KE1wiWsr28coTXCCNDSVEuU0dYOlM1MS5JUV9DTE9TRVBSSUNFLjEwLzEvMjAxNwEAAADQWQ0AAwAAAAAAffZQTnSE1wibmZgxlYTXCCNDSVEuU0dYOkFETi5JUV9DTE9TRVBSSUNFLjMvMjcvMjAxMQEAAAA8ZgYHAwAAAAAAKiFpqXSE1wigdJg4lYTXCCNDSVEuU0dYOkozNi5JUV9DTE9TRVBSSUNFLjUvMjUvMjAxNAEAAADuVA0AAwAAAAAA6/1Hg3SE1whOyAs1lYTXCCRDSVEuU0dYOlUwNi5JUV9DTE9TRVBSSUNFLjEwLzMwLzIwMTABAAAAiYFUAAMAAAAAACxu3bB0hNcI</t>
  </si>
  <si>
    <t>fd4bOJWE1wgkQ0lRLlNHWDo1Q1AuSVFfQ0xPU0VQUklDRS4xMS8yOS8yMDE4AQAAAB9NewACAAAABDAuNDIAdvtPSnSE1wiY3jYxlYTXCChDSVEuU0dYOkc5Mi5JUV9CVl9TSEFSRS5JUV9MVE0uNi8yMy8yMDEyAQAAAFdOdQACAAAACDAuNDkwNDQ3AQgAAAAFAAAAATEBAAAACjE2MTQzODE2OTgDAAAAAzE2MAIAAAAENDAyMAQAAAABMAcAAAAJNi8yMy8yMDEyCAAAAAkzLzMxLzIwMTIJAAAAATDu4OV7coTXCBZT7rtyhNcIIkNJUS5TR1g6UzUxLklRX0NMT1NFUFJJQ0UuOC84LzIwMTIBAAAA0FkNAAIAAAAENC45OQAggH2WdITXCFCl7zaVhNcIJ0NJUS5TR1g6RDAxLklRX0JWX1NIQVJFLklRX0xUTS40LzUvMjAxMQEAAADvWw0AAgAAAAgwLjU4OTIyOAEIAAAABQAAAAExAQAAAAoxNTU2NzQ5OTkzAwAAAAMxNjACAAAABDQwMjAEAAAAATAHAAAACDQvNS8yMDExCAAAAAkzLzMxLzIwMTEJAAAAATB1/1WLcoTXCGZQu7xyhNcII0NJUS5TR1g6RUg1LklRX0NMT1NFUFJJQ0UuNS8xNS8yMDA5AQAAANWAYwACAAAABDAuMTUA8SGdv3SE1wj1NRw5lYTXCChDSVEuU0dYOkI2MS5JUV9CVl9TSEFSRS5JUV9MVE0uNC8xMy8yMDEwAQAAAOZgRAACAAAACDMuMjExODI2AQgAAAAFAAAAATEBAAAACjE0NjA4ODcxODEDAAAAAzEzOAIAAAAENDAyMAQAAAABMAcAAAAJNC8xMy8yMDEwCAAAAAkzLzMxLzIwMTAJAAAA</t>
  </si>
  <si>
    <t>ATCjyhOXcoTXCJZTab1yhNcIIkNJUS5TR1g6UzYxLklRX0NMT1NFUFJJQ0UuOS84LzIwMTEBAAAAhlsNAAIAAAAFMS43OTUAJ3fHoHSE1wgyjsg3lYTXCCRDSVEuU0dYOk0wNC5JUV9DTE9TRVBSSUNFLjEyLzMxLzIwMTMBAAAA6j4GAAIAAAAEMS42NwAw27uEdITXCEVIATaVhNcIIkNJUS5TR1g6QzMxLklRX0NMT1NFUFJJQ0UuOS83LzIwMDkBAAAA0lElAAIAAAAEMy44NAAlg6m8dITXCCxodDmVhNcIJENJUS5TR1g6RDA1LklRX0NMT1NFUFJJQ0UuMTAvMjgvMjAxMwEAAAA/Vg0AAgAAAAUxNi42MgCIAc2BdITXCCwRlTaVhNcII0NJUS5TR1g6RzA3LklRX0NMT1NFUFJJQ0UuMS8yOS8yMDEzAQAAAHnxJAACAAAABTE2LjgzANIZeo10hNcIAjAsNpWE1wgjQ0lRLlNHWDpIMTcuSVFfQ0xPU0VQUklDRS41LzIxLzIwMTMBAAAA2USMAAIAAAAEMC44MgD9FYSKdITXCOC+TjiVhNcIIkNJUS5TR1g6VjAzLklRX0NMT1NFUFJJQ0UuOC83LzIwMTQBAAAAbI0AAAIAAAAEOC4wOQAbmDuGdITXCM4ufjWVhNcII0NJUS5TR1g6Wjc0LklRX0NMT1NFUFJJQ0UuOS8yMC8yMDE1AQAAAAC3AQADAAAAAAD5RipwdITXCPBkWzSVhNcII0NJUS5TR1g6SDE3LklRX0NMT1NFUFJJQ0UuMS8yNy8yMDExAQAAANlEjAACAAAABDEuMTMAK7L3p3SE1wjWNWk3lYTXCCNDSVEuU0dYOjVDUC5JUV9DTE9TRVBSSUNFLjYvMTIvMjAx</t>
  </si>
  <si>
    <t>MAEAAAAfTXsAAwAAAAAA2FNFsnSE1whNHBk6lYTXCCNDSVEuU0dYOlEwRi5JUV9DTE9TRVBSSUNFLjYvMjcvMjAxOAEAAADD/ooDAgAAAAQyLjAyACungVd0hNcIbFAZMpWE1wgjQ0lRLlNHWDpTNTkuSVFfQ0xPU0VQUklDRS44LzExLzIwMTMBAAAAeCUKAAMAAAAAAMC9/It0hNcIDmeYNZWE1wgoQ0lRLlNHWDpTNjMuSVFfQlZfU0hBUkUuSVFfTFRNLjYvMTAvMjAxMAEAAABB8AsAAgAAAAgwLjU1NDQxOQEIAAAABQAAAAExAQAAAAoxNDUyOTQ4NDU2AwAAAAMxMzgCAAAABDQwMjAEAAAAATAHAAAACTYvMTAvMjAxMAgAAAAJMy8zMS8yMDEwCQAAAAEw2wAFlXKE1wg7zkC9coTXCCNDSVEuU0dYOkMzMS5JUV9DTE9TRVBSSUNFLjMvMTYvMjAxOAEAAADSUSUAAgAAAAQzLjY2ACoXg1h0hNcIYYVSMpWE1wgjQ0lRLlNHWDpIMTMuSVFfQ0xPU0VQUklDRS45LzI2LzIwMTYBAAAA3ClaAAIAAAAEMi4xNAAo2JZddITXCNV+kDKVhNcII0NJUS5TR1g6UzU5LklRX0NMT1NFUFJJQ0UuOS8yNy8yMDE3AQAAAHglCgACAAAABDMuNDIAffZQTnSE1wj613QxlYTXCCNDSVEuU0dYOlRRNS5JUV9DTE9TRVBSSUNFLjgvMjAvMjAxNgEAAABhYEQAAwAAAAAAwBIEZnSE1wh6IfAzlYTXCClDSVEuU0dYOk0wNC5JUV9CVl9TSEFSRS5JUV9MVE0uMTEvMTEvMjAxMQEAAADqPgYAAgAAAAgwLjkxMzcxNQEIAAAABQAAAAExAQAA</t>
  </si>
  <si>
    <t>AAoxNjExMTIzMDkyAwAAAAMxNjACAAAABDQwMjAEAAAAATAHAAAACjExLzExLzIwMTEIAAAACTkvMzAvMjAxMQkAAAABMI74DYRyhNcIhklLvHKE1wgoQ0lRLlNHWDpBN1JVLklRX0JWX1NIQVJFLklRX0xUTS4zLzQvMjAwOQEAAABkv9kBAgAAAAgwLjEwNjMyMQEIAAAABQAAAAExAQAAAAoxMzIyODUxNzcyAwAAAAMxMzgCAAAABDQwMjAEAAAAATAHAAAACDMvNC8yMDA5CAAAAAoxMi8zMS8yMDA4CQAAAAEwxRJNpnKE1wil+Xm+coTXCChDSVEuU0dYOlM1OC5JUV9CVl9TSEFSRS5JUV9MVE0uNC8xMi8yMDEwAQAAAAlSJQACAAAABzEuMzU1NjIBCAAAAAUAAAABMQEAAAAKMTQ5MDA2OTI2OAMAAAADMTM4AgAAAAQ0MDIwBAAAAAEwBwAAAAk0LzEyLzIwMTAIAAAACTMvMzEvMjAxMAkAAAABMP+efZZyhNcIVAZbvXKE1wgjQ0lRLlNHWDpCNjEuSVFfQ0xPU0VQUklDRS4xLzEwLzIwMTgBAAAA5mBEAAIAAAAENi40NAASg/VYdITXCPV2IDKVhNcII0NJUS5TR1g6QTUwLklRX0NMT1NFUFJJQ0UuNy8xOC8yMDE3AQAAAAae6xADAAAAAAAN+mZadITXCA6sWTKVhNcIIkNJUS5TR1g6RUg1LklRX0NMT1NFUFJJQ0UuOC8yLzIwMTgBAAAA1YBjAAIAAAAEMC42NwAfk1hLdITXCLG0TjGVhNcIIkNJUS5TR1g6SDAyLklRX0NMT1NFUFJJQ0UuOS8yLzIwMTcBAAAAbFcNAAMAAAAAAA36Zlp0hNcIljGCMpWE1wgjQ0lR</t>
  </si>
  <si>
    <t>LlNHWDpBRE4uSVFfQ0xPU0VQUklDRS4zLzI0LzIwMTgBAAAAPGYGBwMAAAAAAJm5f1R0hNcIKQMLMpWE1wgiQ0lRLlNHWDpKMzcuSVFfQ0xPU0VQUklDRS44LzQvMjAxMgEAAAAeOwYAAwAAAAAAIaG4lHSE1whwHOY2lYTXCCRDSVEuU0dYOlYwMy5JUV9DTE9TRVBSSUNFLjEwLzEwLzIwMTIBAAAAbI0AAAIAAAAEOC4wMQD5pYSWdITXCMcXVzaVhNcIJ0NJUS5TR1g6Q0VFLklRX0JWX1NIQVJFLklRX0xUTS4zLzQvMjAxMAEAAAAiw54AAgAAAAgwLjEyMjMzOAEIAAAABQAAAAExAQAAAAoxNDIxNDIwNDg1AwAAAAMxMzgCAAAABDQwMjAEAAAAATAHAAAACDMvNC8yMDEwCAAAAAoxMi8zMS8yMDA5CQAAAAEw87OklXKE1wgafFG9coTXCCNDSVEuU0dYOloyNS5JUV9DTE9TRVBSSUNFLjMvMjkvMjAxNQEAAADDBqYBAwAAAAAACOaicXSE1wjQV9c0lYTXCCNDSVEuU0dYOks2Uy5JUV9DTE9TRVBSSUNFLjQvMTgvMjAxOAEAAADiCggAAwAAAAAAB7stUHSE1wgTw4AxlYTXCCdDSVEuU0dYOkY5OS5JUV9CVl9TSEFSRS5JUV9MVE0uOS84LzIwMTEBAAAAOlcNAAIAAAAINC41OTkwOTIBCAAAAAUAAAABMQEAAAAKMTU1OTAzMjg3MAMAAAADMTM4AgAAAAQ0MDIwBAAAAAEwBwAAAAg5LzgvMjAxMQgAAAAJNi8zMC8yMDExCQAAAAEwiTeth3KE1whgfYS8coTXCCNDSVEuU0dYOkgxMy5JUV9DTE9TRVBSSUNFLjEwLzIv</t>
  </si>
  <si>
    <t>MjAxOQEAAADcKVoAAgAAAAQyLjMxAO+vXTl0hNcI6uoaMJWE1wgjQ0lRLlNHWDpDRUUuSVFfQ0xPU0VQUklDRS44LzE2LzIwMTgBAAAAIsOeAAIAAAAEMC41NgD4OYdCdITXCEwBrzCVhNcIKENJUS5TR1g6VjAzLklRX0JWX1NIQVJFLklRX0xUTS4xLzEzLzIwMTABAAAAbI0AAAIAAAAINi43OTIwODYBCAAAAAUAAAABMQEAAAAKMTQ0MDI4NDk4MQMAAAADMTM4AgAAAAQ0MDIwBAAAAAEwBwAAAAkxLzEzLzIwMTAIAAAACjEyLzMxLzIwMDkJAAAAATBolZ2acoTXCGuHor1yhNcIKENJUS5TR1g6UzA3LklRX0JWX1NIQVJFLklRX0xUTS45LzI3LzIwMTIBAAAAvWQNAAIAAAAIMS44Mjc2NTYBCAAAAAUAAAABMQEAAAAKMTYzNzY2NDM0NwMAAAADMTYwAgAAAAQ0MDIwBAAAAAEwBwAAAAk5LzI3LzIwMTIIAAAACTYvMzAvMjAxMgkAAAABMFSVSIByhNcIxJsbvHKE1wgiQ0lRLlNHWDpHMDcuSVFfQ0xPU0VQUklDRS40LzgvMjAxNwEAAAB58SQAAwAAAAAAqW9NX3SE1wh3x24zlYTXCClDSVEuU0dYOlM1OC5JUV9CVl9TSEFSRS5JUV9MVE0uMTIvMjIvMjAxMQEAAAAJUiUAAgAAAAgxLjMyNTQzNgEIAAAABQAAAAExAQAAAAoxNTc0NzU2NzMxAwAAAAMxMzgCAAAABDQwMjAEAAAAATAHAAAACjEyLzIyLzIwMTEIAAAACTkvMzAvMjAxMQkAAAABML1aQnpyhNcIzpHKu3KE1wgoQ0lRLlNHWDpUUTUuSVFfQlZfU0hB</t>
  </si>
  <si>
    <t>UkUuSVFfTFRNLjIvMjMvMjAwOQEAAABhYEQAAgAAAAgyLjIzMTY4OQEIAAAABQAAAAExAQAAAAoxMDc2MDMyNTU5AwAAAAMxMzgCAAAABDQwMjAEAAAAATAHAAAACTIvMjMvMjAwOQgAAAAJOS8zMC8yMDAxCQAAAAEwW2GOpXKE1wh8X2i+coTXCChDSVEuU0dYOlM1OS5JUV9CVl9TSEFSRS5JUV9MVE0uOC8yNC8yMDExAQAAAHglCgACAAAACDEuMjUwMjkzAQgAAAAFAAAAATEBAAAACjE1NTYyNDYzNzkDAAAAAzEzOAIAAAAENDAyMAQAAAABMAcAAAAJOC8yNC8yMDExCAAAAAk2LzMwLzIwMTEJAAAAATDwALGDcoTXCB6FRrxyhNcIKUNJUS5TR1g6QlZBLklRX0JWX1NIQVJFLklRX0xUTS4xMS8yNS8yMDExAQAAAL5xewACAAAACDAuNDUzNDI3AQgAAAAFAAAAATEBAAAACjE1NzY3OTc4NjQDAAAAAzExMQIAAAAENDAyMAQAAAABMAcAAAAKMTEvMjUvMjAxMQgAAAAJOC8zMS8yMDExCQAAAAEwgX5oenKE1wic8sy7coTXCChDSVEuU0dYOkY5OS5JUV9CVl9TSEFSRS5JUV9MVE0uMTEvOC8yMDEwAQAAADpXDQACAAAACDQuMzgxNTY4AQgAAAAFAAAAATEBAAAACjE0ODk2NjY5MzUDAAAAAzEzOAIAAAAENDAyMAQAAAABMAcAAAAJMTEvOC8yMDEwCAAAAAk5LzMwLzIwMTAJAAAAATAZiZOTcoTXCOC8Lb1yhNcII0NJUS5TR1g6VFE1LklRX0NMT1NFUFJJQ0UuMi8xMS8yMDE2AQAAAGFgRAACAAAABTEuNjE1AGmj</t>
  </si>
  <si>
    <t>aGN0hNcIMGwuM5WE1wgpQ0lRLlNHWDpCU0wuSVFfQlZfU0hBUkUuSVFfTFRNLjExLzE5LzIwMDkBAAAAJHgNAAIAAAAIMC4xNTIxNTYBCAAAAAUAAAABMQEAAAAKMTQwNjgzNTk1NwMAAAADMTM4AgAAAAQ0MDIwBAAAAAEwBwAAAAoxMS8xOS8yMDA5CAAAAAk5LzMwLzIwMDkJAAAAATAOAjmdcoTXCOaqyL1yhNcII0NJUS5TR1g6Rjk5LklRX0NMT1NFUFJJQ0UuOC8xMi8yMDExAQAAADpXDQACAAAAAzUuNQAnd8egdITXCDKOyDeVhNcIKENJUS5TR1g6RTVILklRX0JWX1NIQVJFLklRX0xUTS42LzE3LzIwMDkBAAAA6lElAAIAAAAIMC40NDU1NTYBCAAAAAUAAAABMQEAAAAKMTM3MjkxNzQxNwMAAAADMTYwAgAAAAQ0MDIwBAAAAAEwBwAAAAk2LzE3LzIwMDkIAAAACTMvMzEvMjAwOQkAAAABMBgKbKFyhNcIuHoevnKE1wgjQ0lRLlNHWDpINzguSVFfQ0xPU0VQUklDRS4xLzI1LzIwMTABAAAA/EIGAAIAAAAENC42NwBr89K2dITXCAjNpDeVhNcIKENJUS5TR1g6WjI1LklRX0JWX1NIQVJFLklRX0xUTS45LzI5LzIwMTEBAAAAwwamAQIAAAAINi43OTIyNDEBCAAAAAUAAAABMQEAAAAKMTU2MDAzNTI4NQMAAAACMzICAAAABDQwMjAEAAAAATAHAAAACTkvMjkvMjAxMQgAAAAJNi8zMC8yMDExCQAAAAEw6g59hXKE1wjOCm+8coTXCCNDSVEuU0dYOlM1OS5JUV9DTE9TRVBSSUNFLjgvMjQvMjAxMwEAAAB4JQoA</t>
  </si>
  <si>
    <t>AwAAAAAANabdgXSE1wiq4W81lYTXCCJDSVEuU0dYOlQzOS5JUV9DTE9TRVBSSUNFLjMvOS8yMDEzAQAAADFcDQADAAAAAAD68u2OdITXCN6ByTaVhNcII0NJUS5TR1g6Q0VFLklRX0NMT1NFUFJJQ0UuMi8xOC8yMDE3AQAAACLDngADAAAAAADNWctndITXCOPqlDOVhNcIJENJUS5TR1g6VFE1LklRX0NMT1NFUFJJQ0UuMTEvMTEvMjAxMgEAAABhYEQAAwAAAAAA0Lzzl3SE1wjCiTk3lYTXCCNDSVEuU0dYOkg3OC5JUV9DTE9TRVBSSUNFLjgvMjUvMjAxMwEAAAD8QgYAAwAAAAAAdTsQiXSE1whN3o41lYTXCCRDSVEuU0dYOlM5MS5JUV9DTE9TRVBSSUNFLjEyLzIwLzIwMTABAAAAUux2CAMAAAAAAJwBS6x0hNcI4cGmOJWE1wgjQ0lRLlNHWDpVRDIuSVFfQ0xPU0VQUklDRS41LzExLzIwMTEBAAAAzYUNEAMAAAAAACohaal0hNcIZBKWOJWE1wgoQ0lRLlNHWDo1Q1AuSVFfQlZfU0hBUkUuSVFfTFRNLjgvMTMvMjAxMQEAAAAfTXsAAgAAAAgwLjA4NDQ0MgEIAAAABQAAAAExAQAAAAoxNTcxMzkzNjg5AwAAAAMxMTECAAAABDQwMjAEAAAAATAHAAAACTgvMTMvMjAxMQgAAAAJNi8zMC8yMDExCQAAAAEwSCLshnKE1wh2MXa8coTXCCNDSVEuU0dYOlM2MS5JUV9DTE9TRVBSSUNFLjYvMTUvMjAwOQEAAACGWw0AAgAAAAQxLjYyAE3IH750hNcILHDpOZWE1wgkQ0lRLlNHWDpEMDEuSVFfQ0xPU0VQUklDRS4xMC8x</t>
  </si>
  <si>
    <t>MS8yMDE0AQAAAO9bDQADAAAAAAAjc616dITXCEUnLTWVhNcIJUNJUS5TR1g6QTdSVS5JUV9DTE9TRVBSSUNFLjEyLzIzLzIwMTcBAAAAZL/ZAQMAAAAAAJd6PVF0hNcIlIeFMZWE1wgkQ0lRLlNHWDpDQzMuSVFfQ0xPU0VQUklDRS4xMi8xOC8yMDEyAQAAAISMIgACAAAABDMuODYAYc9slnSE1wjuE6Q5lYTXCChDSVEuU0dYOlMwNy5JUV9CVl9TSEFSRS5JUV9MVE0uMS8yNy8yMDEwAQAAAL1kDQACAAAACDEuNDY1MDI3AQgAAAAFAAAAATEBAAAACjE0NTEwMTA1MzMDAAAAAzE2MAIAAAAENDAyMAQAAAABMAcAAAAJMS8yNy8yMDEwCAAAAAoxMi8zMS8yMDA5CQAAAAEwBqM2mHKE1whJPXW9coTXCCNDSVEuU0dYOkgxNy5JUV9DTE9TRVBSSUNFLjMvMjIvMjAxOAEAAADZRIwAAgAAAAQyLjUzACoXg1h0hNcIepCjMpWE1wgiQ0lRLlNHWDpFSDUuSVFfQ0xPU0VQUklDRS4xLzIvMjAxNAEAAADVgGMAAgAAAAUwLjYyNQClXHOAdITXCNSCTjWVhNcII0NJUS5TR1g6UzYzLklRX0NMT1NFUFJJQ0UuMi8yNy8yMDEwAQAAAEHwCwADAAAAAAA3pj+4dITXCBjX+jiVhNcIJENJUS5TR1g6QUROLklRX0NMT1NFUFJJQ0UuMTEvMjkvMjAxNgEAAAA8ZgYHAgAAAAcxLjIwOTA5AD8Y22h0hNcIQa+ZM5WE1wgiQ0lRLlNHWDpNMDQuSVFfQ0xPU0VQUklDRS43LzcvMjAxOAEAAADqPgYAAwAAAAAA45bJT3SE1wjSXksylYTX</t>
  </si>
  <si>
    <t>CCNDSVEuU0dYOloyNS5JUV9DTE9TRVBSSUNFLjcvMTUvMjAxNwEAAADDBqYBAwAAAAAAYmoLVnSE1wjB8MQylYTXCCNDSVEuU0dYOkJWQS5JUV9DTE9TRVBSSUNFLjMvMTMvMjAxMwEAAAC+cXsAAwAAAAAAAFR1jXSE1wgF+b82lYTXCClDSVEuU0dYOkJTTC5JUV9CVl9TSEFSRS5JUV9MVE0uMTAvMTEvMjAxMQEAAAAkeA0AAgAAAAgwLjE5NzU1OAEIAAAABQAAAAExAQAAAAoxNTcyMzg4MzM5AwAAAAMxMzgCAAAABDQwMjAEAAAAATAHAAAACjEwLzExLzIwMTEIAAAACTkvMzAvMjAxMQkAAAABMOoOfYVyhNcIlqhsvHKE1wgkQ0lRLlNHWDpTNTEuSVFfQ0xPU0VQUklDRS4xMC8xNS8yMDE5AQAAANBZDQACAAAABDEuMTkAg2fgRnSE1wijaiExlYTXCCNDSVEuU0dYOkYzNC5JUV9DTE9TRVBSSUNFLjYvMjIvMjAxMAEAAADLblMAAgAAAAQ1Ljk2AJwBS6x0hNcI4cGmOJWE1wgoQ0lRLlNHWDpVRDIuSVFfQlZfU0hBUkUuSVFfTFRNLjkvMTUvMjAxMQEAAADNhQ0QAwAAAAAAgX5oenKE1wh5uNG7coTXCCNDSVEuU0dYOkg3OC5JUV9DTE9TRVBSSUNFLjQvMjgvMjAxMQEAAAD8QgYAAgAAAAM3LjQAQ8RQonSE1wgm2ns4lYTXCChDSVEuU0dYOlUwNi5JUV9CVl9TSEFSRS5JUV9MVE0uNi8xOS8yMDA5AQAAAImBVAACAAAACDIuMzk0Mzg2AQgAAAAFAAAAATEBAAAACjEzNjcyMDk4NjIDAAAAAzEzOAIAAAAENDAy</t>
  </si>
  <si>
    <t>MAQAAAABMAcAAAAJNi8xOS8yMDA5CAAAAAkzLzMxLzIwMDkJAAAAATCHyB6dcoTXCOQe3r1yhNcIIkNJUS5TR1g6VUQyLklRX0NMT1NFUFJJQ0UuMy8zLzIwMTgBAAAAzYUNEAMAAAAAAJm5f1R0hNcI29/kMZWE1wgjQ0lRLlNHWDpDMzEuSVFfQ0xPU0VQUklDRS40LzEwLzIwMTMBAAAA0lElAAIAAAAEMy40NgD68u2OdITXCN6ByTaVhNcIKENJUS5TR1g6VFE1LklRX0JWX1NIQVJFLklRX0xUTS4xLzI1LzIwMTABAAAAYWBEAAIAAAAIMi4yMzE2ODkBCAAAAAUAAAABMQEAAAAKMTA3NjAzMjU1OQMAAAADMTM4AgAAAAQ0MDIwBAAAAAEwBwAAAAkxLzI1LzIwMTAIAAAACTkvMzAvMjAwMQkAAAABMJ938ZdyhNcIBhhuvXKE1wgkQ0lRLlNHWDpWMDMuSVFfQ0xPU0VQUklDRS4xMS8yMS8yMDEzAQAAAGyNAAACAAAAAzcuNgAJWs+BdITXCNSCTjWVhNcIKUNJUS5TR1g6RDA1LklRX0JWX1NIQVJFLklRX0xUTS4xMi8xMC8yMDA5AQAAAD9WDQACAAAACTEwLjk2MTcwMgEIAAAABQAAAAExAQAAAAoxNDA5NTgzMTgyAwAAAAMxMzgCAAAABDQwMjAEAAAAATAHAAAACjEyLzEwLzIwMDkIAAAACTkvMzAvMjAwOQkAAAABMLODx5ZyhNcI1SxivXKE1wgiQ0lRLlNHWDpEMDUuSVFfQ0xPU0VQUklDRS42LzkvMjAxMAEAAAA/Vg0AAgAAAAUxMy4yNgDYU0WydITXCEH6wDiVhNcII0NJUS5TR1g6VTE0LklRX0NMT1NFUFJJ</t>
  </si>
  <si>
    <t>Q0UuMS8yNy8yMDE0AQAAAEhYDQACAAAABDUuODQAU9uGfXSE1wjsumg1lYTXCCNDSVEuU0dYOlQxOC5JUV9DTE9TRVBSSUNFLjUvMjAvMjAxNwUAAAAAAAAACAAAABQoSW52YWxpZCBJZGVudGlmaWVyKRZ4Cld0hNcIJe4WMpWE1wgiQ0lRLlNHWDpPMzkuSVFfQ0xPU0VQUklDRS4xLzMvMjAwOQEAAAAphhIAAwAAAAAARF8JxHSE1wiyqjE5lYTXCCNDSVEuU0dYOkNFRS5JUV9DTE9TRVBSSUNFLjgvMTUvMjAxMQEAAAAiw54AAgAAAAYwLjE2MjUAd5Q2onSE1whi2ts4lYTXCClDSVEuU0dYOlEwRi5JUV9CVl9TSEFSRS5JUV9MVE0uMTEvMTEvMjAwOQEAAADD/ooDAwAAAAAAYiumm3KE1wj4NrO9coTXCCJDSVEuU0dYOlVEMi5JUV9DTE9TRVBSSUNFLjYvMi8yMDExAQAAAM2FDRADAAAAAAAPNyCodITXCBVZ8zeVhNcII0NJUS5TR1g6RzEzLklRX0NMT1NFUFJJQ0UuNi8xOC8yMDExAQAAAAtkDQADAAAAAADJagaldITXCAcC3jeVhNcII0NJUS5TR1g6Q0VFLklRX0NMT1NFUFJJQ0UuMi8yOC8yMDEyAQAAACLDngACAAAABTAuMTg1AKj55Jp0hNcIgEviNZWE1wgiQ0lRLlNHWDpDQzMuSVFfQ0xPU0VQUklDRS43LzYvMjAxMQEAAACEjCIAAgAAAAQyLjc3AA83IKh0hNcITLCTOJWE1wgnQ0lRLlNHWDpFNUguSVFfQlZfU0hBUkUuSVFfTFRNLjQvOS8yMDEwAQAAAOpRJQACAAAABzAuNDU1MzgBCAAAAAUAAAAB</t>
  </si>
  <si>
    <t>MQEAAAAKMTU1NTYxNzA3MgMAAAADMTYwAgAAAAQ0MDIwBAAAAAEwBwAAAAg0LzkvMjAxMAgAAAAJMy8zMS8yMDEwCQAAAAEws3RXkXKE1wj0+gm9coTXCCdDSVEuU0dYOkQwNS5JUV9CVl9TSEFSRS5JUV9MVE0uNC84LzIwMDkBAAAAP1YNAAIAAAAIMTAuNTQ3MDYBCAAAAAUAAAABMQEAAAAKMTM2MTQ0MDA4NwMAAAADMTM4AgAAAAQ0MDIwBAAAAAEwBwAAAAg0LzgvMjAwOQgAAAAJMy8zMS8yMDA5CQAAAAEwN2xkpHKE1wg1ZEm+coTXCCNDSVEuU0dYOkY5OS5JUV9DTE9TRVBSSUNFLjgvMTEvMjAxOAEAAAA6Vw0AAwAAAAAAeQbJPnSE1whFPKowlYTXCCNDSVEuU0dYOkU1SC5JUV9DTE9TRVBSSUNFLjExLzgvMjAxMAEAAADqUSUAAgAAAAQwLjc4ACxu3bB0hNcIfd4bOJWE1wgjQ0lRLlNHWDpDMDcuSVFfQ0xPU0VQUklDRS4zLzE4LzIwMTkBAAAAZFYNAAIAAAAEMzMuMgByJvtIdITXCBIaMjGVhNcIKENJUS5TR1g6RDAxLklRX0JWX1NIQVJFLklRX0xUTS40LzI5LzIwMTABAAAA71sNAAIAAAAHMC40MjI4NgEIAAAABQAAAAExAQAAAAoxNDcxNTkyNTQ0AwAAAAMxNjACAAAABDQwMjAEAAAAATAHAAAACTQvMjkvMjAxMAgAAAAJMy8zMS8yMDEwCQAAAAEwo8oTl3KE1wj972a9coTXCCJDSVEuU0dYOlM1OC5JUV9DTE9TRVBSSUNFLjcvMy8yMDEyAQAAAAlSJQACAAAABDIuNzYApapQk3SE1whzk9w2lYTX</t>
  </si>
  <si>
    <t>CCRDSVEuU0dYOkJTNi5JUV9DTE9TRVBSSUNFLjExLzE0LzIwMTIBAAAAY1wDAgIAAAAEMC44NwDQvPOXdITXCJtp9DaVhNcII0NJUS5TR1g6UzU5LklRX0NMT1NFUFJJQ0UuOC8yNy8yMDE2AQAAAHglCgADAAAAAADlUFBhdITXCBcB2DKVhNcII0NJUS5TR1g6SDEzLklRX0NMT1NFUFJJQ0UuOC8yNi8yMDE4AQAAANwpWgADAAAAAAB5Bsk+dITXCFR+ZzCVhNcII0NJUS5TR1g6VFE1LklRX0NMT1NFUFJJQ0UuOS8yMC8yMDE3AQAAAGFgRAACAAAABDIuMDcANTG+UXSE1wjJYywylYTXCChDSVEuU0dYOk0wNC5JUV9CVl9TSEFSRS5JUV9MVE0uOC8yOC8yMDEyAQAAAOo+BgACAAAACDAuOTAzNzg4AQgAAAAFAAAAATEBAAAACjE2Mjk5Mzg0OTADAAAAAzE2MAIAAAAENDAyMAQAAAABMAcAAAAJOC8yOC8yMDEyCAAAAAk2LzMwLzIwMTIJAAAAATBjWdx7coTXCMnI5LtyhNcII0NJUS5TR1g6TkQ4VS5JUV9DTE9TRVBSSUNFLjEvMy8yMDE4AQAAAECKkgECAAAABDEuNTEANfKZVHSE1wji6jUylYTXCChDSVEuU0dYOks2Uy5JUV9CVl9TSEFSRS5JUV9MVE0uMy8xMy8yMDExAQAAAOIKCAACAAAACDIuOTU5NzQ4AQgAAAAFAAAAATEBAAAACjE2MTExMjAzOTADAAAAAjU1AgAAAAQ0MDIwBAAAAAEwBwAAAAkzLzEzLzIwMTEIAAAACjEyLzMxLzIwMTAJAAAAATAnFPiLcoTXCJayvbxyhNcIIkNJUS5TR1g6Q0VFLklR</t>
  </si>
  <si>
    <t>X0NMT1NFUFJJQ0UuOC84LzIwMTEBAAAAIsOeAAIAAAAEMC4xNgApbkSldITXCL1KXTeVhNcIKENJUS5TR1g6SjM2LklRX0JWX1NIQVJFLklRX0xUTS43LzIzLzIwMTEBAAAA7lQNAAIAAAAJNDMuNjIwNDk4AQgAAAAFAAAAATEBAAAACjE1NTcxMzM5OTgDAAAAAzE2MAIAAAAENDAyMAQAAAABMAcAAAAJNy8yMy8yMDExCAAAAAk2LzMwLzIwMTEJAAAAATANNYSFcoTXCN6WWbxyhNcIIkNJUS5TR1g6UzYxLklRX0NMT1NFUFJJQ0UuNS8yLzIwMTgBAAAAhlsNAAIAAAAEMi41NgCeW+xLdITXCF1nQDGVhNcIJ0NJUS5TR1g6UzYzLklRX0JWX1NIQVJFLklRX0xUTS42LzgvMjAxMAEAAABB8AsAAgAAAAgwLjU1NDQxOQEIAAAABQAAAAExAQAAAAoxNDUyOTQ4NDU2AwAAAAMxMzgCAAAABDQwMjAEAAAAATAHAAAACDYvOC8yMDEwCAAAAAkzLzMxLzIwMTAJAAAAATDbAAWVcoTXCDvOQL1yhNcIKENJUS5TR1g6UzU5LklRX0JWX1NIQVJFLklRX0xUTS4yLzE4LzIwMDkBAAAAeCUKAAIAAAAIMS4wNDkyNTcBCAAAAAUAAAABMQEAAAAKMTMxMzM1MzExNQMAAAADMTM4AgAAAAQ0MDIwBAAAAAEwBwAAAAkyLzE4LzIwMDkIAAAACjEyLzMxLzIwMDgJAAAAATDFEk2mcoTXCJRKdL5yhNcIIkNJUS5TR1g6Qk40LklRX0NMT1NFUFJJQ0UuNy85LzIwMTYBAAAAhVYNAAMAAAAAACt1B2p0hNcItMpPM5WE1wgjQ0lRLlNHWDpO</t>
  </si>
  <si>
    <t>RDhVLklRX0NMT1NFUFJJQ0UuNC8yLzIwMTEBAAAAQIqSAQMAAAAAACohaal0hNcIoHSYOJWE1wgoQ0lRLlNHWDpQOFouSVFfQlZfU0hBUkUuSVFfTFRNLjIvMjcvMjAxMQEAAADRVegKAwAAAAAA2RdziHKE1wgXzJK8coTXCCRDSVEuU0dYOkc5Mi5JUV9DTE9TRVBSSUNFLjExLzIyLzIwMTUBAAAAV051AAMAAAAAAHYEgnN0hNcISyDOM5WE1wgjQ0lRLlNHWDpTNTguSVFfQ0xPU0VQUklDRS4xMS84LzIwMDkBAAAACVIlAAMAAAAAAOyourl0hNcIcZv/OJWE1wgjQ0lRLlNHWDpCVkEuSVFfQ0xPU0VQUklDRS4yLzIxLzIwMTEBAAAAvnF7AAMAAAAAAApJcKl0hNcIoHSYOJWE1wgkQ0lRLlNHWDpVMTQuSVFfQ0xPU0VQUklDRS4xMS8xNC8yMDExAQAAAEhYDQACAAAABDQuNTIA8qilo3SE1wjHPdk3lYTXCChDSVEuU0dYOkI2MS5JUV9CVl9TSEFSRS5JUV9MVE0uOS8xNy8yMDEwAQAAAOZgRAACAAAACDMuMjUwODczAQgAAAAFAAAAATEBAAAACjE0NjcyMzI0NzcDAAAAAzEzOAIAAAAENDAyMAQAAAABMAcAAAAJOS8xNy8yMDEwCAAAAAk2LzMwLzIwMTAJAAAAATAvfvCTcoTXCNLiNL1yhNcIJENJUS5TR1g6Q0MzLklRX0NMT1NFUFJJQ0UuMTIvMTEvMjAxNQEAAACEjCIAAgAAAAQzLjU3AKecvW50hNcIVJUFNJWE1wgjQ0lRLlNHWDpVOTYuSVFfQ0xPU0VQUklDRS4zLzE2LzIwMDkBAAAAkXgNAAIAAAAEMi4x</t>
  </si>
  <si>
    <t>NQCaZ47CdITXCE+DKjmVhNcII0NJUS5TR1g6VUQyLklRX0NMT1NFUFJJQ0UuNC8xMS8yMDE1AQAAAM2FDRADAAAAAAAI5qJxdITXCH3VjzSVhNcII0NJUS5TR1g6VjAzLklRX0NMT1NFUFJJQ0UuMTIvNy8yMDA5AQAAAGyNAAACAAAABDguODYADAw4u3SE1wgdQW05lYTXCChDSVEuU0dYOkMzMS5JUV9CVl9TSEFSRS5JUV9MVE0uNi8xNi8yMDA5AQAAANJRJQACAAAACDIuOTgyMjkzAQgAAAAFAAAAATEBAAAACjEzNTQwODM0OTYDAAAAAzEzOAIAAAAENDAyMAQAAAABMAcAAAAJNi8xNi8yMDA5CAAAAAkzLzMxLzIwMDkJAAAAATAYCmyhcoTXCLh6Hr5yhNcII0NJUS5TR1g6VTEwLklRX0NMT1NFUFJJQ0UuMy8zMS8yMDE0AQAAABlPewACAAAABDEuNjcAfB5Pg3SE1whic5c2lYTXCCRDSVEuU0dYOlEwRi5JUV9DTE9TRVBSSUNFLjExLzIzLzIwMTUBAAAAw/6KAwMAAAAAAHYEgnN0hNcI0FfXNJWE1wgjQ0lRLlNHWDpTNjMuSVFfQ0xPU0VQUklDRS44LzIxLzIwMTQBAAAAQfALAAIAAAAEMy42NQA//bZ6dITXCCLnojSVhNcII0NJUS5TR1g6QUROLklRX0NMT1NFUFJJQ0UuMTIvMS8yMDE3AQAAADxmBgcCAAAACDEuMjcyNzI3AAK/aU10hNcIm5mYMZWE1wgkQ0lRLlNHWDpDNkwuSVFfQ0xPU0VQUklDRS4xMS8xOC8yMDA5AQAAAHclCgACAAAABTE0LjE0ABtsv7l0hNcISvzTOZWE1wgoQ0lRLlNHWDpVMTEu</t>
  </si>
  <si>
    <t>SVFfQlZfU0hBUkUuSVFfTFRNLjMvMjIvMjAxMgEAAADDUAYAAgAAAAkxMy4yMjY5MDQBCAAAAAUAAAABMQEAAAAKMTYwMDI4MjY0MQMAAAADMTM4AgAAAAQ0MDIwBAAAAAEwBwAAAAkzLzIyLzIwMTIIAAAACjEyLzMxLzIwMTEJAAAAATCNSLWBcoTXCGVzM7xyhNcIIkNJUS5TR1g6UzA4LklRX0NMT1NFUFJJQ0UuMy81LzIwMTABAAAAkmdLAAIAAAAEMS4wNgCbZ76wdITXCEJ8GTiVhNcIIkNJUS5TR1g6QzA5LklRX0NMT1NFUFJJQ0UuMi8yLzIwMTABAAAA80MGAAIAAAAEMTAuNQA3pj+4dITXCJJzyjmVhNcIKENJUS5TR1g6TTA0LklRX0JWX1NIQVJFLklRX0xUTS40LzEyLzIwMTABAAAA6j4GAAIAAAAIMC44Njk5ODIBCAAAAAUAAAABMQEAAAAKMTQ3NDQzMzcxNwMAAAADMTYwAgAAAAQ0MDIwBAAAAAEwBwAAAAk0LzEyLzIwMTAIAAAACTMvMzEvMjAxMAkAAAABMKPKE5dyhNcIllNpvXKE1wgoQ0lRLlNHWDpVMTAuSVFfQlZfU0hBUkUuSVFfTFRNLjQvMjIvMjAwOQEAAAAZT3sAAgAAAAgxLjM1ODcxOAEIAAAABQAAAAExAQAAAAoxMzY3OTM4NDQ3AwAAAAMxMzgCAAAABDQwMjAEAAAAATAHAAAACTQvMjIvMjAwOQgAAAAJMy8zMS8yMDA5CQAAAAEwavIcpHKE1wjueD2+coTXCCJDSVEuU0dYOlQxOC5JUV9DTE9TRVBSSUNFLjMvOC8yMDE4BQAAAAAAAAAIAAAAFChJbnZhbGlkIElkZW50aWZpZXIpmbl/</t>
  </si>
  <si>
    <t>VHSE1wgxzJ4ylYTXCCNDSVEuU0dYOk8zOS5JUV9DTE9TRVBSSUNFLjExLzMvMjAxMQEAAAAphhIAAgAAAAM4LjIA8qilo3SE1wjHPdk3lYTXCCNDSVEuU0dYOkVCNS5JUV9DTE9TRVBSSUNFLjYvMTIvMjAxNAEAAAA9rVgCAgAAAAQyLjM3AFEloYd0hNcIOVeuN5WE1wgoQ0lRLlNHWDpPMzkuSVFfQlZfU0hBUkUuSVFfTFRNLjMvMTUvMjAxMQEAAAAphhIAAgAAAAg1LjY2MDc3OQEIAAAABQAAAAExAQAAAAoxNTMwOTUzNjgyAwAAAAMxMzgCAAAABDQwMjAEAAAAATAHAAAACTMvMTUvMjAxMQgAAAAKMTIvMzEvMjAxMAkAAAABMNkXc4hyhNcIT2qQvHKE1wgiQ0lRLlNHWDpMSjMuSVFfQ0xPU0VQUklDRS40LzIvMjAxMAEAAACbVw0AAwAAAAAAlwLws3SE1wj54Zg3lYTXCCRDSVEuU0dYOkNFRS5JUV9DTE9TRVBSSUNFLjExLzIwLzIwMTcBAAAAIsOeAAIAAAAFMC43MzUAAr9pTXSE1whKjcIylYTXCCJDSVEuU0dYOjVVWC5JUV9DTE9TRVBSSUNFLjkvMy8yMDExAQAAAAtq2gYDAAAAAAAnd8egdITXCPrWRzeVhNcIJ0NJUS5TR1g6QzUyLklRX0JWX1NIQVJFLklRX0xUTS40LzIvMjAxMgEAAACgeF8AAgAAAAgwLjkzMzg5NQEIAAAABQAAAAExAQAAAAoxNjMwNjQxNzMyAwAAAAMxMzgCAAAABDQwMjAEAAAAATAHAAAACDQvMi8yMDEyCAAAAAkzLzMxLzIwMTIJAAAAATAFKid2coTXCMu+k7tyhNcIKENJUS5T</t>
  </si>
  <si>
    <t>R1g6TzM5LklRX0JWX1NIQVJFLklRX0xUTS45LzI4LzIwMTIBAAAAKYYSAAIAAAAINi4zMjk2NjgBCAAAAAUAAAABMQEAAAAKMTY0MTE1NDg1NwMAAAADMTM4AgAAAAQ0MDIwBAAAAAEwBwAAAAk5LzI4LzIwMTIIAAAACTYvMzAvMjAxMgkAAAABMGNZ3HtyhNcIoGbiu3KE1wgjQ0lRLlNHWDpVMDYuSVFfQ0xPU0VQUklDRS41LzI2LzIwMTEBAAAAiYFUAAIAAAAEMi44NQD16tygdITXCBk5SjeVhNcIJENJUS5TR1g6SDc4LklRX0NMT1NFUFJJQ0UuMTIvMjQvMjAxNgEAAAD8QgYAAwAAAAAAzliYaHSE1wh8TZczlYTXCCNDSVEuU0dYOk9WOC5JUV9DTE9TRVBSSUNFLjMvMjAvMjAxMwEAAAAuvCcIAgAAAAUwLjYzNQC9eIaKdITXCFWBTziVhNcIKENJUS5TR1g6TTA0LklRX0JWX1NIQVJFLklRX0xUTS41LzE1LzIwMTEBAAAA6j4GAAIAAAAIMC45MzY1MjcBCAAAAAUAAAABMQEAAAAKMTU2Nzc1NjM4NwMAAAADMTYwAgAAAAQ0MDIwBAAAAAEwBwAAAAk1LzE1LzIwMTEIAAAACTMvMzEvMjAxMQkAAAABMGQNcnpyhNcIrxrUu3KE1wgnQ0lRLlNHWDpCTjQuSVFfQlZfU0hBUkUuSVFfTFRNLjYvMS8yMDEyAQAAAIVWDQACAAAACDQuNzc1MTE2AQgAAAAFAAAAATEBAAAACjE2NTI0NzIzMDcDAAAAAzEzOAIAAAAENDAyMAQAAAABMAcAAAAINi8xLzIwMTIIAAAACTMvMzEvMjAxMgkAAAABMGvpdYByhNcIQekpvHKE</t>
  </si>
  <si>
    <t>1wgjQ0lRLlNHWDpDMzEuSVFfQ0xPU0VQUklDRS4zLzIxLzIwMTABAAAA0lElAAMAAAAAADHiOrh0hNcI3nT4OJWE1wgjQ0lRLlNHWDpEMDUuSVFfQ0xPU0VQUklDRS4xLzI2LzIwMTYBAAAAP1YNAAIAAAAFMTMuNzYA5htsdnSE1wgLct8zlYTXCCNDSVEuU0dYOkNFRS5JUV9DTE9TRVBSSUNFLjkvMTUvMjAxNQEAAAAiw54AAgAAAAYwLjc1NzUAYILKd3SE1wg/iIE0lYTXCCJDSVEuU0dYOkgxMy5JUV9DTE9TRVBSSUNFLjUvNi8yMDE0AQAAANwpWgACAAAAAzIuMwB8Hk+DdITXCLlDcjWVhNcII0NJUS5TR1g6SDEzLklRX0NMT1NFUFJJQ0UuMS8yNC8yMDA5AQAAANwpWgADAAAAAAAlIg7EdITXCJ1HLzmVhNcIJENJUS5TR1g6TkQ4VS5JUV9DTE9TRVBSSUNFLjcvMTIvMjAxMQEAAABAipIBAgAAAAQwLjgzACluRKV0hNcISMWHOJWE1wgoQ0lRLlNHWDpUUTUuSVFfQlZfU0hBUkUuSVFfTFRNLjkvMTAvMjAwOQEAAABhYEQAAgAAAAgyLjIzMTY4OQEIAAAABQAAAAExAQAAAAoxMDc2MDMyNTU5AwAAAAMxMzgCAAAABDQwMjAEAAAAATAHAAAACTkvMTAvMjAwOQgAAAAJOS8zMC8yMDAxCQAAAAEw9oEan3KE1wgybOy9coTXCChDSVEuU0dYOlM0MS5JUV9CVl9TSEFSRS5JUV9MVE0uMS8zMC8yMDEwAQAAALloDQACAAAACDMuMzM2NTk3AQgAAAAFAAAAATEBAAAACjE0NDA0MjU3NzcDAAAAAzEzOAIAAAAENDAy</t>
  </si>
  <si>
    <t>MAQAAAABMAcAAAAJMS8zMC8yMDEwCAAAAAoxMi8zMS8yMDA5CQAAAAEw87OklXKE1wgafFG9coTXCCJDSVEuU0dYOk9WOC5JUV9DTE9TRVBSSUNFLjEvOS8yMDE5AQAAAC68JwgCAAAABDEuMTEAU3/IPHSE1wg+SkMwlYTXCCNDSVEuU0dYOkE1MC5JUV9DTE9TRVBSSUNFLjQvMTIvMjAxMgEAAAAGnusQAwAAAAAAvFNPnHSE1wi9reQ1lYTXCCNDSVEuU0dYOlMwOC5JUV9DTE9TRVBSSUNFLjcvMzEvMjAxOQEAAACSZ0sAAgAAAAUwLjk2NQCZCm1HdITXCIyp/TCVhNcIJENJUS5TR1g6UzUxLklRX0NMT1NFUFJJQ0UuMTEvMTcvMjAxOAEAAADQWQ0AAwAAAAAAdvtPSnSE1wiY3jYxlYTXCCNDSVEuU0dYOkVCNS5JUV9DTE9TRVBSSUNFLjEyLzUvMjAxMgEAAAA9rVgCAgAAAAQyLjA0AGHPbJZ0hNcItBPINZWE1wgkQ0lRLlNHWDpGMTcuSVFfQ0xPU0VQUklDRS4xMi8yMS8yMDE4AQAAAG5vAAACAAAAAzEuOACKyGdFdITXCGbo2TCVhNcII0NJUS5TR1g6SjM3LklRX0NMT1NFUFJJQ0UuMS8yMi8yMDA5AQAAAB47BgACAAAABDkuNzMAVoSVwnSE1wh4PF46lYTXCChDSVEuU0dYOkgxNy5JUV9CVl9TSEFSRS5JUV9MVE0uMS8xNi8yMDEwAQAAANlEjAACAAAACDAuNjYxNjQ2AQgAAAAFAAAAATEBAAAACjE0NDE2Mjc1MjkDAAAAAzEzOAIAAAAENDAyMAQAAAABMAcAAAAJMS8xNi8yMDEwCAAAAAoxMi8zMS8yMDA5</t>
  </si>
  <si>
    <t>CQAAAAEweI5gmXKE1wh5E429coTXCCdDSVEuU0dYOkFETi5JUV9CVl9TSEFSRS5JUV9MVE0uNC82LzIwMTIBAAAAPGYGBwIAAAAIMS4wNzg4NDcBCAAAAAUAAAABMQEAAAAKMTY4Nzk0MDQzMQMAAAADMTM4AgAAAAQ0MDIwBAAAAAEwBwAAAAg0LzYvMjAxMggAAAAKMTIvMzEvMjAxMQkAAAABMFuPAHlyhNcIH0O8u3KE1wgjQ0lRLlNHWDpGMzQuSVFfQ0xPU0VQUklDRS4xLzE1LzIwMTYBAAAAy25TAAIAAAAEMi42NwDmG2x2dITXCM7DfDSVhNcII0NJUS5TR1g6SjM3LklRX0NMT1NFUFJJQ0UuNC8yNC8yMDEzAQAAAB47BgACAAAABTM5LjcyAKIu6Y50hNcInh/HNpWE1wgjQ0lRLlNHWDpEMDEuSVFfQ0xPU0VQUklDRS4zLzI4LzIwMTcBAAAA71sNAAIAAAAEOS4xNgDEe3tbdITXCAP2hjKVhNcII0NJUS5TR1g6UzQxLklRX0NMT1NFUFJJQ0UuNC8yMy8yMDE1AQAAALloDQACAAAABDIuNjQAZiwEdXSE1wiTNu41lYTXCCJDSVEuU0dYOlRRNS5JUV9DTE9TRVBSSUNFLjQvMS8yMDEyAQAAAGFgRAADAAAAAAAAEVScdITXCL2t5DWVhNcII0NJUS5TR1g6QzUyLklRX0NMT1NFUFJJQ0UuNS8xNi8yMDA5AQAAAKB4XwADAAAAAAAxhJ+/dITXCEmYHjmVhNcII0NJUS5TR1g6QzA3LklRX0NMT1NFUFJJQ0UuOC8yNS8yMDEzAQAAAGRWDQADAAAAAAA1pt2BdITXCE+oxjSVhNcII0NJUS5TR1g6UzY4LklRX0NMT1NF</t>
  </si>
  <si>
    <t>UFJJQ0UuNC8yOS8yMDExAQAAAKVSJQACAAAAAzcuOAAyoyCldITXCI7oWjeVhNcIKENJUS5TR1g6QlZBLklRX0JWX1NIQVJFLklRX0xUTS4yLzExLzIwMDkBAAAAvnF7AAIAAAAIMC4yOTk5NTkBCAAAAAUAAAABMQEAAAAKMTI4Njg0MTM4MgMAAAADMTExAgAAAAQ0MDIwBAAAAAEwBwAAAAkyLzExLzIwMDkIAAAACjExLzMwLzIwMDgJAAAAATD6yVKlcoTXCLxNVb5yhNcIKENJUS5TR1g6VTA2LklRX0JWX1NIQVJFLklRX0xUTS41LzE5LzIwMTIBAAAAiYFUAAIAAAAIMy4xNTUxMjQBCAAAAAUAAAABMQEAAAAKMTcxMjM2OTMyNgMAAAADMTM4AgAAAAQ0MDIwBAAAAAEwBwAAAAk1LzE5LzIwMTIIAAAACTMvMzEvMjAxMgkAAAABMJdG03hyhNcIB4C3u3KE1wgkQ0lRLlNHWDpDNTIuSVFfQ0xPU0VQUklDRS4xMS8yNi8yMDE4AQAAAKB4XwACAAAABDIuMTIAishnRXSE1wiEvvEwlYTXCCRDSVEuU0dYOkE1MC5JUV9DTE9TRVBSSUNFLjExLzI4LzIwMTUBAAAABp7rEAMAAAAAADmtfWt0hNcIhkgIM5WE1wgkQ0lRLlNHWDpHOTIuSVFfQ0xPU0VQUklDRS4xMC8yNC8yMDE4AQAAAFdOdQACAAAABDEuNDQAp/X9RXSE1wiVyUIxlYTXCCRDSVEuU0dYOk8zOS5JUV9DTE9TRVBSSUNFLjEwLzIyLzIwMTIBAAAAKYYSAAIAAAAEOS4yNACx7KeUdITXCOQL1DiVhNcIJENJUS5TR1g6QTdSVS5JUV9DTE9TRVBSSUNFLjQv</t>
  </si>
  <si>
    <t>MTUvMjAxOQEAAABkv9kBAgAAAAQwLjQ4AIoRdTx0hNcIf41IMJWE1wgjQ0lRLlNHWDpUMzkuSVFfQ0xPU0VQUklDRS41LzI5LzIwMTMBAAAAMVwNAAIAAAAENC40MwD9FYSKdITXCGlAkTWVhNcIKENJUS5TR1g6SjM2LklRX0JWX1NIQVJFLklRX0xUTS45LzIwLzIwMTIBAAAA7lQNAAIAAAAJNDYuNTYxOTgzAQgAAAAFAAAAATEBAAAACjE2Mjk0NDQ1MzgDAAAAAzE2MAIAAAAENDAyMAQAAAABMAcAAAAJOS8yMC8yMDEyCAAAAAk2LzMwLzIwMTIJAAAAATBjWdx7coTXCKBm4rtyhNcIJENJUS5TR1g6UDhaLklRX0NMT1NFUFJJQ0UuMTEvMTYvMjAxMgEAAADRVegKAgAAAAUxLjAzNQDQvPOXdITXCJtp9DaVhNcII0NJUS5TR1g6UzY4LklRX0NMT1NFUFJJQ0UuOC8xNy8yMDE2AQAAAKVSJQACAAAABDcuNjMALNEJanSE1wha5vQzlYTXCClDSVEuU0dYOkNDMy5JUV9CVl9TSEFSRS5JUV9MVE0uMTEvMjEvMjAwOQEAAACEjCIAAgAAAAgwLjA3NzU1MQEIAAAABQAAAAExAQAAAAoxNDEwNDAyNjY1AwAAAAMxMzgCAAAABDQwMjAEAAAAATAHAAAACjExLzIxLzIwMDkIAAAACTkvMzAvMjAwOQkAAAABMOE0SZtyhNcIKK6pvXKE1wgiQ0lRLlNHWDpGOTkuSVFfQ0xPU0VQUklDRS4zLzcvMjAxMgEAAAA6Vw0AAgAAAAM2LjYAABFUnHSE1wiT3Qk3lYTXCChDSVEuU0dYOlUxMS5JUV9CVl9TSEFSRS5JUV9MVE0uMi8x</t>
  </si>
  <si>
    <t>Ni8yMDExAQAAAMNQBgACAAAACTEyLjUyNjk3NQEIAAAABQAAAAExAQAAAAoxNTQxMjM3ODI4AwAAAAMxMzgCAAAABDQwMjAEAAAAATAHAAAACTIvMTYvMjAxMQgAAAAKMTIvMzEvMjAxMAkAAAABMNWKNo5yhNcIBRPfvHKE1wgjQ0lRLlNHWDpTNjMuSVFfQ0xPU0VQUklDRS4xMC8zLzIwMTcBAAAAQfALAAIAAAAEMy40MwCt8fZZdITXCGPPfzKVhNcIIkNJUS5TR1g6T1Y4LklRX0NMT1NFUFJJQ0UuNy85LzIwMTcBAAAALrwnCAMAAAAAAA3ikVp0hNcI0JOEMpWE1wgkQ0lRLlNHWDpTNTguSVFfQ0xPU0VQUklDRS4xMC8yMS8yMDE3AQAAAAlSJQADAAAAAAANeT1WdITXCKqpeDKVhNcII0NJUS5TR1g6SDc4LklRX0NMT1NFUFJJQ0UuMS8yOS8yMDE3AQAAAPxCBgADAAAAAADOWJhodITXCAj8+TKVhNcIJENJUS5TR1g6RjE3LklRX0NMT1NFUFJJQ0UuMTIvMjIvMjAxMgEAAABubwAAAwAAAAAApapQk3SE1wjC9d42lYTXCCJDSVEuU0dYOkM1Mi5JUV9DTE9TRVBSSUNFLjUvMS8yMDE4AQAAAKB4XwADAAAAAAAHuy1QdITXCC2EpDGVhNcIKENJUS5TR1g6SDc4LklRX0JWX1NIQVJFLklRX0xUTS4zLzIxLzIwMTIBAAAA/EIGAAIAAAAJMTAuNTgwNTk5AQgAAAAFAAAAATEBAAAACjE2MTEzNjcxNDMDAAAAAzE2MAIAAAAENDAyMAQAAAABMAcAAAAJMy8yMS8yMDEyCAAAAAoxMi8zMS8yMDExCQAAAAEwjUi1gXKE</t>
  </si>
  <si>
    <t>1whlczO8coTXCCJDSVEuU0dYOkMwOS5JUV9DTE9TRVBSSUNFLjcvMS8yMDExAQAAAPNDBgACAAAABTEwLjQ0APt+lKZ0hNcI5f6vOZWE1wgjQ0lRLlNHWDpINzguSVFfQ0xPU0VQUklDRS4yLzEzLzIwMTUBAAAA/EIGAAIAAAADNy43AJqDRXl0hNcIJ8GbNJWE1wgjQ0lRLlNHWDpEMDEuSVFfQ0xPU0VQUklDRS43LzE3LzIwMTgBAAAA71sNAAIAAAAEOS4xNwArp4FXdITXCP3VQTKVhNcII0NJUS5TR1g6VFE1LklRX0NMT1NFUFJJQ0UuMi8xNC8yMDE1AQAAAGFgRAADAAAAAAB0gt1tdITXCO7QADSVhNcIKENJUS5TR1g6Wjc0LklRX0JWX1NIQVJFLklRX0xUTS42LzIwLzIwMDkBAAAAALcBAAIAAAAIMS4yODY3MTkBCAAAAAUAAAABMQEAAAAKMTM5NDI5ODUwMQMAAAADMTM4AgAAAAQ0MDIwBAAAAAEwBwAAAAk2LzIwLzIwMDkIAAAACTMvMzEvMjAwOQkAAAABMAzQo6ByhNcIPssNvnKE1wgjQ0lRLlNHWDpaNzQuSVFfQ0xPU0VQUklDRS41LzI0LzIwMTMBAAAAALcBAAMAAAAAACAJXZB0hNcIfKjQNpWE1wgjQ0lRLlNHWDpDNkwuSVFfQ0xPU0VQUklDRS4xMC83LzIwMTYBAAAAdyUKAAIAAAAFMTAuNDcAzY68ZXSE1wid9DczlYTXCCNDSVEuU0dYOk8zMi5JUV9DTE9TRVBSSUNFLjcvMTgvMjAxNwEAAAAnu1MAAgAAAAQxLjk2AA36Zlp0hNcIolHHMpWE1wgiQ0lRLlNHWDpBNTAuSVFfQ0xPU0VQUklDRS4z</t>
  </si>
  <si>
    <t>LzkvMjAxMgEAAAAGnusQAwAAAAAAABFUnHSE1wjy6zs3lYTXCCRDSVEuU0dYOks2Uy5JUV9DTE9TRVBSSUNFLjEwLzIxLzIwMTQBAAAA4goIAAMAAAAAAF4I4IF0hNcIEUdTNZWE1wgjQ0lRLlNHWDpIMTUuSVFfQ0xPU0VQUklDRS4yLzIxLzIwMTgBAAAAmmgNAAIAAAAEMy43NAD54/dYdITXCHqQozKVhNcIIkNJUS5TR1g6UzU5LklRX0NMT1NFUFJJQ0UuMy81LzIwMTIBAAAAeCUKAAIAAAAEMy44NQCo+eSadITXCPLrOzeVhNcIKENJUS5TR1g6UzYxLklRX0JWX1NIQVJFLklRX0xUTS40LzI1LzIwMTABAAAAhlsNAAIAAAAIMC45OTEzNzYBCAAAAAUAAAABMQEAAAAKMTQ1NTI5NTc2OQMAAAADMTM4AgAAAAQ0MDIwBAAAAAEwBwAAAAk0LzI1LzIwMTAIAAAACTMvMzEvMjAxMAkAAAABMNsABZVyhNcIIzBDvXKE1wgjQ0lRLlNHWDpaNzQuSVFfQ0xPU0VQUklDRS40LzEyLzIwMTcBAAAAALcBAAIAAAAEMy44MgCpb01fdITXCBAWzDKVhNcIKENJUS5TR1g6UzkxLklRX0JWX1NIQVJFLklRX0xUTS4xLzExLzIwMDkBAAAAUux2CAMAAAAAAAbi/6ZyhNcIQc6WvnKE1wgiQ0lRLlNHWDpGMzQuSVFfQ0xPU0VQUklDRS4xLzEvMjAwOQEAAADLblMAAwAAAAAAJSIOxHSE1wjo1no6lYTXCCRDSVEuU0dYOlVEMi5JUV9DTE9TRVBSSUNFLjExLzEzLzIwMTUBAAAAzYUNEAIAAAAFMC40NzUA7qBMb3SE1wi2YYQ2lYTX</t>
  </si>
  <si>
    <t>CCRDSVEuU0dYOkE3UlUuSVFfQ0xPU0VQUklDRS44LzExLzIwMTUBAAAAZL/ZAQIAAAAFMC41MTUAwZJ1bHSE1wj0DA0zlYTXCCdDSVEuU0dYOlUxMS5JUV9CVl9TSEFSRS5JUV9MVE0uMy8yLzIwMTEBAAAAw1AGAAIAAAAJMTIuNTI2OTc1AQgAAAAFAAAAATEBAAAACjE1NDEyMzc4MjgDAAAAAzEzOAIAAAAENDAyMAQAAAABMAcAAAAIMy8yLzIwMTEIAAAACjEyLzMxLzIwMTAJAAAAATDVijaOcoTXCAUT37xyhNcII0NJUS5TR1g6VFE1LklRX0NMT1NFUFJJQ0UuNi8yMy8yMDExAQAAAGFgRAADAAAAAADQ+9yqdITXCCw5nTiVhNcII0NJUS5TR1g6SDAyLklRX0NMT1NFUFJJQ0UuOC8yMC8yMDExAQAAAGxXDQADAAAAAABltKOgdITXCCXvHDeVhNcIJENJUS5TR1g6UzQxLklRX0NMT1NFUFJJQ0UuMTIvMTMvMjAxNAEAAAC5aA0AAwAAAAAAOgq0bnSE1whYsxc1lYTXCCNDSVEuU0dYOkFETi5JUV9DTE9TRVBSSUNFLjYvMTcvMjAxNQEAAAA8ZgYHAgAAAAcxLjE2ODE4ACypLHB0hNcIPXONNJWE1wgoQ0lRLlNHWDpINzguSVFfQlZfU0hBUkUuSVFfTFRNLjEyLzkvMjAxMgEAAAD8QgYAAgAAAAkxMS4xMTM0MzkBCAAAAAUAAAABMQEAAAAKMTYyOTg3NTE2NgMAAAADMTYwAgAAAAQ0MDIwBAAAAAEwBwAAAAkxMi85LzIwMTIIAAAACTkvMzAvMjAxMgkAAAABMAleLXdyhNcIpEedu3KE1wgoQ0lRLlNHWDpTNDEu</t>
  </si>
  <si>
    <t>SVFfQlZfU0hBUkUuSVFfTFRNLjEyLzMvMjAxMQEAAAC5aA0AAgAAAAgzLjU2OTY3MgEIAAAABQAAAAExAQAAAAoxNTc2NDE3MzkwAwAAAAMxMzgCAAAABDQwMjAEAAAAATAHAAAACTEyLzMvMjAxMQgAAAAJOS8zMC8yMDExCQAAAAEwCV4td3KE1wgdg5i7coTXCCRDSVEuU0dYOkE1MC5JUV9DTE9TRVBSSUNFLjEwLzIwLzIwMTYBAAAABp7rEAMAAAAAAPd93GR0hNcI7q3rMpWE1wgiQ0lRLlNHWDpMSjMuSVFfQ0xPU0VQUklDRS42LzIvMjAxNwEAAACbVw0AAgAAAAUxLjk4NQBVaRVTdITXCBCujDGVhNcII0NJUS5TR1g6VTE0LklRX0NMT1NFUFJJQ0UuOC8xMS8yMDEyAQAAAEhYDQADAAAAAAAyq1uZdITXCLgu+TaVhNcII0NJUS5TR1g6VjAzLklRX0NMT1NFUFJJQ0UuOS8xMC8yMDEzAQAAAGyNAAACAAAABDcuNjUANabdgXSE1wgRR1M1lYTXCCNDSVEuU0dYOkJONC5JUV9DTE9TRVBSSUNFLjUvMTYvMjAxMQEAAACFVg0AAgAAAAQxMS40AABsgaZ0hNcI86xfN5WE1wgnQ0lRLlNHWDpTOTEuSVFfQlZfU0hBUkUuSVFfTFRNLjEvMi8yMDA5AQAAAFLsdggDAAAAAABGUMOncoTXCME8n75yhNcIKENJUS5TR1g6WTkyLklRX0JWX1NIQVJFLklRX0xUTS4xMi84LzIwMTEBAAAAzCyhAQIAAAAIMi4yMzAxMTYBCAAAAAUAAAABMQEAAAAKMTU3NzAyODI4NwMAAAADMTQ5AgAAAAQ0MDIwBAAAAAEwBwAAAAkxMi84</t>
  </si>
  <si>
    <t>LzIwMTEIAAAACTkvMzAvMjAxMQkAAAABMG0cDIZyhNcIgoBlvHKE1wgiQ0lRLlNHWDpFNUguSVFfQ0xPU0VQUklDRS44LzgvMjAxNQEAAADqUSUAAwAAAAAALKkscHSE1wjFWQo0lYTXCCJDSVEuU0dYOkNFRS5JUV9DTE9TRVBSSUNFLjYvMi8yMDE5AQAAACLDngADAAAAAACQ1zxAdITXCH4/izCVhNcII0NJUS5TR1g6UzkxLklRX0NMT1NFUFJJQ0UuNS8xMi8yMDE2AQAAAFLsdggDAAAAAACJDkNqdITXCHEvpzeVhNcIKENJUS5TR1g6Q0MzLklRX0JWX1NIQVJFLklRX0xUTS42LzIyLzIwMTEBAAAAhIwiAAIAAAAHMC4wNzAwOAEIAAAABQAAAAExAQAAAAoxNTQ1MzU5MTY0AwAAAAMxMzgCAAAABDQwMjAEAAAAATAHAAAACTYvMjIvMjAxMQgAAAAJMy8zMS8yMDExCQAAAAEw50jzhnKE1wh39Hq8coTXCCRDSVEuU0dYOlM1OC5JUV9DTE9TRVBSSUNFLjEwLzExLzIwMTIBAAAACVIlAAIAAAAEMi43OQApqNWRdITXCE7GuTWVhNcII0NJUS5TR1g6SjM3LklRX0NMT1NFUFJJQ0UuMTIvNS8yMDEwAQAAAB47BgADAAAAAADJO+CtdITXCMNKsDiVhNcII0NJUS5TR1g6UzkxLklRX0NMT1NFUFJJQ0UuMS8xMi8yMDE1AQAAAFLsdggDAAAAAACag0V5dITXCN5C4zSVhNcIKENJUS5TR1g6NUNQLklRX0JWX1NIQVJFLklRX0xUTS41LzE0LzIwMTEBAAAAH017AAIAAAAIMC4wNzYxMjIBCAAAAAUAAAABMQEAAAAKMTU0</t>
  </si>
  <si>
    <t>NzA0NzQxOAMAAAADMTExAgAAAAQ0MDIwBAAAAAEwBwAAAAk1LzE0LzIwMTEIAAAACTMvMzEvMjAxMQkAAAABMAtAW41yhNcIIYrVvHKE1wgiQ0lRLlNHWDpBNTAuSVFfQ0xPU0VQUklDRS41LzkvMjAwOQEAAAAGnusQAwAAAAAA8SGdv3SE1wijPz86lYTXCCNDSVEuU0dYOkMwOS5JUV9DTE9TRVBSSUNFLjUvMjEvMjAxMgEAAADzQwYAAgAAAAQ5Ljg5AAb7upR0hNcItBPINZWE1wgnQ0lRLlNHWDpDNTIuSVFfQlZfU0hBUkUuSVFfTFRNLjEvOS8yMDExAQAAAKB4XwACAAAACDAuODYxOTM2AQgAAAAFAAAAATEBAAAACjE1MzMzNTI4NzYDAAAAAzEzOAIAAAAENDAyMAQAAAABMAcAAAAIMS85LzIwMTEIAAAACjEyLzMxLzIwMTAJAAAAATA9dseMcoTXCIM7x7xyhNcIIkNJUS5TR1g6TTA0LklRX0NMT1NFUFJJQ0UuNC82LzIwMDkBAAAA6j4GAAIAAAAEMC44MwCVBBHBdITXCAmC/DmVhNcIIkNJUS5TR1g6RDA1LklRX0NMT1NFUFJJQ0UuNS84LzIwMTIBAAAAP1YNAAIAAAAFMTQuMTUAABFUnHSE1wieFHY2lYTXCCNDSVEuU0dYOkQwMS5JUV9DTE9TRVBSSUNFLjEvMTcvMjAxNgEAAADvWw0AAwAAAAAAOa19a3SE1whS8VYzlYTXCClDSVEuU0dYOlcwNS5JUV9CVl9TSEFSRS5JUV9MVE0uMTEvMjMvMjAxMgEAAADuYQ0AAgAAAAgyLjkwNzUyMwEIAAAABQAAAAExAQAAAAoxNjQyMjAwMjQxAwAAAAMxMzgCAAAA</t>
  </si>
  <si>
    <t>BDQwMjAEAAAAATAHAAAACjExLzIzLzIwMTIIAAAACTkvMzAvMjAxMgkAAAABMO7OYXdyhNcI56mfu3KE1wgjQ0lRLlNHWDpTNjEuSVFfQ0xPU0VQUklDRS40LzE2LzIwMTcBAAAAhlsNAAMAAAAAAPwAbGd0hNcI8t9DM5WE1wgjQ0lRLlNHWDpFNUguSVFfQ0xPU0VQUklDRS43LzE1LzIwMTABAAAA6lElAAIAAAAEMC41NAD23y+ydITXCPlqVTmVhNcII0NJUS5TR1g6QlZBLklRX0NMT1NFUFJJQ0UuNS8yNy8yMDE2AQAAAL5xewADAAAAAAC0aEVqdITXCB9I9zOVhNcII0NJUS5TR1g6SDE1LklRX0NMT1NFUFJJQ0UuOC8yMi8yMDE2AQAAAJpoDQADAAAAAAAo2JZddITXCGsEuTKVhNcII0NJUS5TR1g6SDE1LklRX0NMT1NFUFJJQ0UuMi8xMS8yMDEyAQAAAJpoDQADAAAAAAA4StSadITXCB6H3TWVhNcIIkNJUS5TR1g6UzY4LklRX0NMT1NFUFJJQ0UuMy81LzIwMTkBAAAApVIlAAIAAAABOADV3stAdITXCLChjTCVhNcIKENJUS5TR1g6SDAyLklRX0JWX1NIQVJFLklRX0xUTS4xMC85LzIwMDkBAAAAbFcNAAIAAAAINy44MTMyNjQBCAAAAAUAAAABMQEAAAAKMTQxMDk5ODE4MQMAAAADMTM4AgAAAAQ0MDIwBAAAAAEwBwAAAAkxMC85LzIwMDkIAAAACTkvMzAvMjAwOQkAAAABMB/8s5lyhNcIXZyWvXKE1wgkQ0lRLlNHWDpORDhVLklRX0NMT1NFUFJJQ0UuNC8yNC8yMDE4AQAAAECKkgECAAAABDEuNDQAnlvs</t>
  </si>
  <si>
    <t>S3SE1wjXtfwxlYTXCCNDSVEuU0dYOkJONC5JUV9DTE9TRVBSSUNFLjEvMjgvMjAxMgEAAACFVg0AAwAAAAAAPlbKnXSE1wgUBBE3lYTXCCNDSVEuU0dYOlU5Ni5JUV9DTE9TRVBSSUNFLjUvMjQvMjAxNgEAAACReA0AAgAAAAQyLjc0ABinXmZ0hNcITsSNM5WE1wgjQ0lRLlNHWDpGOTkuSVFfQ0xPU0VQUklDRS4xLzI1LzIwMTYBAAAAOlcNAAIAAAAEMS45OQD8AGxndITXCM829TKVhNcIJENJUS5TR1g6VzA1LklRX0NMT1NFUFJJQ0UuMTIvMjAvMjAxNgEAAADuYQ0AAgAAAAQxLjU5AM5YmGh0hNcIFqRIM5WE1wgiQ0lRLlNHWDpaMjUuSVFfQ0xPU0VQUklDRS40LzYvMjAxOAEAAADDBqYBAgAAAAQxLjY1AFT56Ut0hNcIO9tVMZWE1wgjQ0lRLlNHWDpUMzkuSVFfQ0xPU0VQUklDRS40LzI5LzIwMTIBAAAAMVwNAAMAAAAAALxTT5x0hNcIva3kNZWE1wgoQ0lRLlNHWDpCU0wuSVFfQlZfU0hBUkUuSVFfTFRNLjcvMzEvMjAxMQEAAAAkeA0AAgAAAAgwLjE5NjY5NQEIAAAABQAAAAExAQAAAAoxNTU2MTAyNzA4AwAAAAMxMzgCAAAABDQwMjAEAAAAATAHAAAACTcvMzEvMjAxMQgAAAAJNi8zMC8yMDExCQAAAAEwSCLshnKE1wh2MXa8coTXCCNDSVEuU0dYOkVCNS5JUV9DTE9TRVBSSUNFLjIvMjMvMjAxOQEAAAA9rVgCAwAAAAAA1d7LQHSE1wi81sYwlYTXCCdDSVEuU0dYOlRRNS5JUV9CVl9TSEFSRS5JUV9M</t>
  </si>
  <si>
    <t>VE0uOC81LzIwMTIBAAAAYWBEAAIAAAAHNS4zODIwOAEIAAAABQAAAAExAQAAAAoxNjQ5MjcwODUxAwAAAAMxMzgCAAAABDQwMjAEAAAAATAHAAAACDgvNS8yMDEyCAAAAAk5LzMwLzIwMTEJAAAAATAFKid2coTXCJFckbtyhNcIIkNJUS5TR1g6QTUwLklRX0NMT1NFUFJJQ0UuOC84LzIwMTABAAAABp7rEAMAAAAAAGPFZK90hNcIIw+1OJWE1wgkQ0lRLlNHWDpORDhVLklRX0NMT1NFUFJJQ0UuOC8yOS8yMDE0AQAAAECKkgECAAAAAzEuNAAbmDuGdITXCM4ufjWVhNcIJENJUS5TR1g6QTUwLklRX0NMT1NFUFJJQ0UuMTAvMTAvMjAxMwEAAAAGnusQAwAAAAAAQiiVfXSE1wj2cDs1lYTXCCNDSVEuU0dYOlQxOC5JUV9DTE9TRVBSSUNFLjEwLzgvMjAxOAUAAAAAAAAACAAAABQoSW52YWxpZCBJZGVudGlmaWVyKRxVPUJ0hNcIBdqnMJWE1wgjQ0lRLlNHWDpDMDkuSVFfQ0xPU0VQUklDRS4zLzE0LzIwMTIBAAAA80MGAAIAAAAFMTEuMjMAOErUmnSE1wjy6zs3lYTXCCNDSVEuU0dYOkgxMy5JUV9DTE9TRVBSSUNFLjEvMjAvMjAxNgEAAADcKVoAAgAAAAUxLjkyNQCpb01fdITXCBAWzDKVhNcII0NJUS5TR1g6VTE0LklRX0NMT1NFUFJJQ0UuOC8xMi8yMDE3AQAAAEhYDQADAAAAAAAN+mZadITXCKJRxzKVhNcII0NJUS5TR1g6VjAzLklRX0NMT1NFUFJJQ0UuMS8yMC8yMDExAQAAAGyNAAACAAAABDkuODYACklw</t>
  </si>
  <si>
    <t>qXSE1whaw7Q5lYTXCChDSVEuU0dYOk8zOS5JUV9CVl9TSEFSRS5JUV9MVE0uNS8xNS8yMDA5AQAAACmGEgACAAAACDUuMzY0Nzg1AQgAAAAFAAAAATEBAAAACjEzNjc2NjE3NTkDAAAAAzEzOAIAAAAENDAyMAQAAAABMAcAAAAJNS8xNS8yMDA5CAAAAAkzLzMxLzIwMDkJAAAAATDVdhyicoTXCALILL5yhNcII0NJUS5TR1g6VTk2LklRX0NMT1NFUFJJQ0UuOS8xOS8yMDE3AQAAAJF4DQACAAAABDIuOTYArfH2WXSE1wjPSVcylYTXCCRDSVEuU0dYOk8zOS5JUV9DTE9TRVBSSUNFLjEwLzE1LzIwMDkBAAAAKYYSAAIAAAADNy42AMPLy7Z0hNcInJFcOZWE1wgnQ0lRLlNHWDpTNDEuSVFfQlZfU0hBUkUuSVFfTFRNLjgvOC8yMDEwAQAAALloDQACAAAACDMuNDM3OTM3AQgAAAAFAAAAATEBAAAACjE0NjYzMTk1NjIDAAAAAzEzOAIAAAAENDAyMAQAAAABMAcAAAAIOC84LzIwMTAIAAAACTYvMzAvMjAxMAkAAAABMOUBOJRyhNcI2aU5vXKE1wgiQ0lRLlNHWDpBWlkuSVFfQ0xPU0VQUklDRS4zLzkvMjAxMAEAAABp8l0BAgAAAAMzOTgAOdxjtXSE1widCKA3lYTXCCNDSVEuU0dYOkgxNy5JUV9DTE9TRVBSSUNFLjkvMjAvMjAxMgEAAADZRIwAAgAAAAQxLjA1ADKrW5l0hNcItGDWNZWE1wgqQ0lRLlNHWDpORDhVLklRX0JWX1NIQVJFLklRX0xUTS4xMC8yMy8yMDExAQAAAECKkgECAAAACDEuMzkwOTgxAQgAAAAF</t>
  </si>
  <si>
    <t>AAAAATEBAAAACjE1ODI3OTgzOTkDAAAAAzEzOAIAAAAENDAyMAQAAAABMAcAAAAKMTAvMjMvMjAxMQgAAAAJOS8zMC8yMDExCQAAAAEw6g59hXKE1wiWqGy8coTXCCNDSVEuU0dYOlU5Ni5JUV9DTE9TRVBSSUNFLjEvMTkvMjAxMgEAAACReA0AAgAAAAQ0LjUyABYQ2Zp0hNcIHofdNZWE1wgiQ0lRLlNHWDpCUzYuSVFfQ0xPU0VQUklDRS44LzIvMjAxNgEAAABjXAMCAgAAAAQwLjg5AFr32110hNcIawS5MpWE1wgjQ0lRLlNHWDpPMzIuSVFfQ0xPU0VQUklDRS45LzEwLzIwMTQBAAAAJ7tTAAIAAAAEMi41NgBeCOCBdITXCChmCTWVhNcII0NJUS5TR1g6RTVILklRX0NMT1NFUFJJQ0UuMS8xMy8yMDEwAQAAAOpRJQACAAAABDAuNTkAk67stHSE1wjLIMg4lYTXCChDSVEuU0dYOkcxMy5JUV9CVl9TSEFSRS5JUV9MVE0uMS8xNy8yMDExAQAAAAtkDQACAAAACDAuNDE5MzE5AQgAAAAFAAAAATEBAAAACjE1MzMzNTM3OTQDAAAAAzEzOAIAAAAENDAyMAQAAAABMAcAAAAJMS8xNy8yMDExCAAAAAoxMi8zMS8yMDEwCQAAAAEwsew4jnKE1wh51+O8coTXCChDSVEuU0dYOjVDUC5JUV9CVl9TSEFSRS5JUV9MVE0uMy8yNy8yMDEyAQAAAB9NewACAAAACDAuMTAxODg4AQgAAAAFAAAAATEBAAAACjE1ODYzOTY2OTgDAAAAAzExMQIAAAAENDAyMAQAAAABMAcAAAAJMy8yNy8yMDEyCAAAAAoxMi8zMS8yMDExCQAAAAEw</t>
  </si>
  <si>
    <t>jUi1gXKE1whlczO8coTXCCNDSVEuU0dYOlA4Wi5JUV9DTE9TRVBSSUNFLjUvMjkvMjAwOQEAAADRVegKAwAAAAAA8SGdv3SE1wjDUoA5lYTXCChDSVEuU0dYOlQzOS5JUV9CVl9TSEFSRS5JUV9MVE0uNy8yMy8yMDA5AQAAADFcDQACAAAACDEuMTcyNDc3AQgAAAAFAAAAATEBAAAACjEzODcxMTk0NTMDAAAAAzEzOAIAAAAENDAyMAQAAAABMAcAAAAJNy8yMy8yMDA5CAAAAAk1LzMxLzIwMDkJAAAAATBrbKGgcoTXCOTxFL5yhNcIIkNJUS5TR1g6QlM2LklRX0NMT1NFUFJJQ0UuNy84LzIwMTABAAAAY1wDAgIAAAAEMS4zOQCnRI+pdITXCN7h/DeVhNcII0NJUS5TR1g6SDAyLklRX0NMT1NFUFJJQ0UuMy8xMi8yMDExAQAAAGxXDQADAAAAAAB0gQWrdITXCFxETjmVhNcII0NJUS5TR1g6T1Y4LklRX0NMT1NFUFJJQ0UuMTIvMy8yMDE1AQAAAC68JwgCAAAABTAuODQ1ADmtfWt0hNcIT6r5M5WE1wgjQ0lRLlNHWDpDRUUuSVFfQ0xPU0VQUklDRS40LzI5LzIwMDkBAAAAIsOeAAMAAAAAAJtdE8F0hNcI9dpbOpWE1wgjQ0lRLlNHWDpTNDEuSVFfQ0xPU0VQUklDRS4xMC8zLzIwMDkBAAAAuWgNAAMAAAAAADHiOrh0hNcICM2kN5WE1wgjQ0lRLlNHWDpUUTUuSVFfQ0xPU0VQUklDRS4zLzI1LzIwMTIBAAAAYWBEAAMAAAAAADhK1Jp0hNcIfvL9NpWE1wgjQ0lRLlNHWDpVMDQuSVFfQ0xPU0VQUklDRS44LzIwLzIw</t>
  </si>
  <si>
    <t>MTABAAAAPZJUAAIAAAAEMi4yMwAuIrqtdITXCOgLgTeVhNcII0NJUS5TR1g6RjM0LklRX0NMT1NFUFJJQ0UuOS8xMS8yMDE0AQAAAMtuUwACAAAABDMuMjEAG5g7hnSE1wjOLn41lYTXCCdDSVEuU0dYOk8zMi5JUV9CVl9TSEFSRS5JUV9MVE0uNC81LzIwMTABAAAAJ7tTAAIAAAAIMC44NzIxMjMBCAAAAAUAAAABMQEAAAAKMTU4Mzc5MDU5NQMAAAADMTM4AgAAAAQ0MDIwBAAAAAEwBwAAAAg0LzUvMjAxMAgAAAAJMy8zMS8yMDEwCQAAAAEwo8oTl3KE1wiWU2m9coTXCCJDSVEuU0dYOlM2OC5JUV9DTE9TRVBSSUNFLjQvMy8yMDEyAQAAAKVSJQACAAAABDYuOTgAqPnkmnSE1wjRtgI3lYTXCCRDSVEuU0dYOlM0MS5JUV9DTE9TRVBSSUNFLjEwLzE4LzIwMTEBAAAAuWgNAAIAAAAEMi4yNgCjPMKjdITXCCUkVjeVhNcII0NJUS5TR1g6NVVYLklRX0NMT1NFUFJJQ0UuNi8yMy8yMDE0AQAAAAtq2gYCAAAACDAuNTYwNjA1ABmeEHx0hNcIbWnqNJWE1wgoQ0lRLlNHWDpDMDcuSVFfQlZfU0hBUkUuSVFfTFRNLjEvMjMvMjAwOQEAAABkVg0AAgAAAAg2LjM2MTY1OQEIAAAABQAAAAExAQAAAAoxMzU1Mjc5Njk3AwAAAAMxNjACAAAABDQwMjAEAAAAATAHAAAACTEvMjMvMjAwOQgAAAAKMTIvMzEvMjAwOAkAAAABMAbi/6ZyhNcIyJGXvnKE1wgiQ0lRLlNHWDpUUTUuSVFfQ0xPU0VQUklDRS45LzcvMjAxOQEAAABh</t>
  </si>
  <si>
    <t>YEQAAwAAAAAAKcgfQ3SE1wimceMwlYTXCCRDSVEuU0dYOkFaWS5JUV9DTE9TRVBSSUNFLjEwLzI5LzIwMTMBAAAAafJdAQIAAAAFNDQuNzUA3ZbAhHSE1wgXCHc1lYTXCCJDSVEuU0dYOkM1Mi5JUV9DTE9TRVBSSUNFLjcvNS8yMDE2AQAAAKB4XwACAAAAAzIuOAAdldlddITXCAThkjKVhNcIKENJUS5TR1g6QlNMLklRX0JWX1NIQVJFLklRX0xUTS4yLzE3LzIwMTIBAAAAJHgNAAIAAAAIMC4yMDgzNjMBCAAAAAUAAAABMQEAAAAKMTYwMDUzNTQ1MgMAAAADMTM4AgAAAAQ0MDIwBAAAAAEwBwAAAAkyLzE3LzIwMTIIAAAACjEyLzMxLzIwMTEJAAAAATB0dyyCcoTXCMA3OLxyhNcII0NJUS5TR1g6UzA4LklRX0NMT1NFUFJJQ0UuNS8yOS8yMDExAQAAAJJnSwADAAAAAAAPNyCodITXCEywkziVhNcIIkNJUS5TR1g6VUQyLklRX0NMT1NFUFJJQ0UuNy8xLzIwMTgBAAAAzYUNEAMAAAAAADJmNFN0hNcICBzgMZWE1wgjQ0lRLlNHWDpCVkEuSVFfQ0xPU0VQUklDRS40LzI3LzIwMTcBAAAAvnF7AAIAAAADMC44AKlvTV90hNcIEBbMMpWE1wgjQ0lRLlNHWDpIMDIuSVFfQ0xPU0VQUklDRS44LzEzLzIwMTYBAAAAbFcNAAMAAAAAAMASBGZ0hNcIKxDuMpWE1wgjQ0lRLlNHWDpCUzYuSVFfQ0xPU0VQUklDRS45LzIyLzIwMTMBAAAAY1wDAgMAAAAAAEIolX10hNcIYTSxNJWE1wgkQ0lRLlNHWDpHMDcuSVFfQ0xPU0VQ</t>
  </si>
  <si>
    <t>UklDRS4xMi8yNS8yMDE3AQAAAHnxJAADAAAAAAA18plUdITXCOLqNTKVhNcII0NJUS5TR1g6VDM5LklRX0NMT1NFUFJJQ0UuMy8xMC8yMDEzAQAAADFcDQADAAAAAAC9eIaKdITXCAsGljWVhNcII0NJUS5TR1g6Wjc0LklRX0NMT1NFUFJJQ0UuMTAvOC8yMDE0AQAAAAC3AQACAAAABDMuNzQAIgjqfnSE1wiylrM0lYTXCCNDSVEuU0dYOkgxNy5JUV9DTE9TRVBSSUNFLjgvMzAvMjAxNAEAAADZRIwAAwAAAAAAwww8g3SE1wjdg/w1lYTXCCJDSVEuU0dYOlQzOS5JUV9DTE9TRVBSSUNFLjIvNy8yMDE5AQAAADFcDQACAAAAAzIuNQApHxlFdITXCF8SwjCVhNcII0NJUS5TR1g6VzA1LklRX0NMT1NFUFJJQ0UuNS8xNy8yMDE2AQAAAO5hDQACAAAABDEuNzUAjc6DYnSE1wiZsnozlYTXCClDSVEuU0dYOlUwNi5JUV9CVl9TSEFSRS5JUV9MVE0uMTAvMjgvMjAxMQEAAACJgVQAAgAAAAgyLjg2Njk3NAEIAAAABQAAAAExAQAAAAoxNTc0NDYyNTE2AwAAAAMxMzgCAAAABDQwMjAEAAAAATAHAAAACjEwLzI4LzIwMTEIAAAACTkvMzAvMjAxMQkAAAABMOoOfYVyhNcId0ZqvHKE1wgjQ0lRLlNHWDpQOFouSVFfQ0xPU0VQUklDRS4xLzMxLzIwMTQBAAAA0VXoCgMAAAAAAHaytIR0hNcI66V0NZWE1wgkQ0lRLlNHWDpLNlMuSVFfQ0xPU0VQUklDRS4xMS8yMi8yMDEyAQAAAOIKCAADAAAAAAClqlCTdITXCJ/swDWVhNcI</t>
  </si>
  <si>
    <t>I0NJUS5TR1g6VTEwLklRX0NMT1NFUFJJQ0UuMi8xMy8yMDA5AQAAABlPewACAAAAAzAuOQBWhJXCdITXCISoAzqVhNcII0NJUS5TR1g6UzYxLklRX0NMT1NFUFJJQ0UuNi8yMS8yMDEwAQAAAIZbDQACAAAABDEuNzUA2FNFsnSE1wgszVc5lYTXCCNDSVEuU0dYOlUxNC5JUV9DTE9TRVBSSUNFLjUvMTkvMjAxOQEAAABIWA0AAwAAAAAAzhtLO3SE1wiK/C0wlYTXCChDSVEuU0dYOkMwNy5JUV9CVl9TSEFSRS5JUV9MVE0uNy8xNi8yMDA5AQAAAGRWDQACAAAACDYuOTQyMjIxAQgAAAAFAAAAATEBAAAACjEzOTM1MjEzMDgDAAAAAzE2MAIAAAAENDAyMAQAAAABMAcAAAAJNy8xNi8yMDA5CAAAAAk2LzMwLzIwMDkJAAAAATCw0VGhcoTXCAy3Gb5yhNcIIkNJUS5TR1g6WTkyLklRX0NMT1NFUFJJQ0UuNi81LzIwMTcBAAAAzCyhAQIAAAAFMC44ODUAFngKV3SE1wiraO4xlYTXCCNDSVEuU0dYOkgxMy5JUV9DTE9TRVBSSUNFLjkvMjAvMjAxMAEAAADcKVoAAgAAAAQxLjYxACe1Ua90hNcIIw+1OJWE1wgpQ0lRLlNHWDpORDhVLklRX0JWX1NIQVJFLklRX0xUTS45LzE0LzIwMTEBAAAAQIqSAQIAAAAHMS4zNTU5MwEIAAAABQAAAAExAQAAAAoxNTU3MzM0NDIyAwAAAAMxMzgCAAAABDQwMjAEAAAAATAHAAAACTkvMTQvMjAxMQgAAAAJNi8zMC8yMDExCQAAAAEw8ACxg3KE1wgehUa8coTXCCNDSVEuU0dYOkYzNC5J</t>
  </si>
  <si>
    <t>UV9DTE9TRVBSSUNFLjgvMjMvMjAxNgEAAADLblMAAgAAAAMzLjEA5VBQYXSE1wiic54zlYTXCCdDSVEuU0dYOkMwOS5JUV9CVl9TSEFSRS5JUV9MVE0uNS83LzIwMTEBAAAA80MGAAIAAAAINy4xODUzNjEBCAAAAAUAAAABMQEAAAAKMTU0NjEyMDEwMAMAAAADMTM4AgAAAAQ0MDIwBAAAAAEwBwAAAAg1LzcvMjAxMQgAAAAJMy8zMS8yMDExCQAAAAEwdf9Vi3KE1wgb7ri8coTXCCJDSVEuU0dYOkc5Mi5JUV9DTE9TRVBSSUNFLjcvNC8yMDE5AQAAAFdOdQACAAAABDEuMzIAvLVePXSE1whPmiswlYTXCCNDSVEuU0dYOk5EOFUuSVFfQ0xPU0VQUklDRS41LzEvMjAxOAEAAABAipIBAwAAAAAA1kssVHSE1wjnoAgylYTXCCdDSVEuU0dYOk9WOC5JUV9CVl9TSEFSRS5JUV9MVE0uNS83LzIwMDkBAAAALrwnCAIAAAAIMC44Nzk2MjEBCAAAAAUAAAABMQEAAAAKMTQ2NTYzMTc4MAMAAAADMTM4AgAAAAQ0MDIwBAAAAAEwBwAAAAg1LzcvMjAwOQgAAAAKMTIvMzEvMjAwOAkAAAABMJUx7qJyhNcIaRU7vnKE1wgiQ0lRLlNHWDpDRUUuSVFfQ0xPU0VQUklDRS43LzkvMjAxOQEAAAAiw54AAgAAAAUwLjM0NQCZCm1HdITXCBsvJjGVhNcII0NJUS5TR1g6VFE1LklRX0NMT1NFUFJJQ0UuMTEvNS8yMDExAQAAAGFgRAADAAAAAAAY2i+fdITXCP4rxjeVhNcIIkNJUS5TR1g6VTA2LklRX0NMT1NFUFJJQ0UuNy83LzIwMTgB</t>
  </si>
  <si>
    <t>AAAAiYFUAAMAAAAAADJmNFN0hNcICBzgMZWE1wgjQ0lRLlNHWDpTNjEuSVFfQ0xPU0VQUklDRS4xMS82LzIwMTkBAAAAhlsNAAIAAAAENC4wNgD4OYdCdITXCAtksTCVhNcII0NJUS5TR1g6VjAzLklRX0NMT1NFUFJJQ0UuNC8yNy8yMDE5AQAAAGyNAAADAAAAAAByJvtIdITXCO1tAjGVhNcIIkNJUS5TR1g6RzEzLklRX0NMT1NFUFJJQ0UuMi83LzIwMTEBAAAAC2QNAAIAAAAEMi4wNgAKSXCpdITXCF4d+DeVhNcIKENJUS5TR1g6UzY4LklRX0JWX1NIQVJFLklRX0xUTS4xMi82LzIwMTEBAAAApVIlAAIAAAAIMC44MTM0MjMBCAAAAAUAAAABMQEAAAAKMTU3MjEyNTI5MAMAAAADMTM4AgAAAAQ0MDIwBAAAAAEwBwAAAAkxMi82LzIwMTEIAAAACTkvMzAvMjAxMQkAAAABMG0cDIZyhNcIgoBlvHKE1wgjQ0lRLlNHWDpZOTIuSVFfQ0xPU0VQUklDRS4xMi8yLzIwMTcBAAAAzCyhAQMAAAAAAKzGnVV0hNcIHk04MpWE1wgoQ0lRLlNHWDpDQzMuSVFfQlZfU0hBUkUuSVFfTFRNLjQvMTgvMjAwOQEAAACEjCIAAgAAAAYwLjExNTMBCAAAAAUAAAABMQEAAAAKMTM2MDgyNDA0NQMAAAADMTM4AgAAAAQ0MDIwBAAAAAEwBwAAAAk0LzE4LzIwMDkIAAAACTMvMzEvMjAwOQkAAAABMGryHKRyhNcIztk/vnKE1wgoQ0lRLlNHWDpaNzQuSVFfQlZfU0hBUkUuSVFfTFRNLjMvMjIvMjAxMQEAAAAAtwEAAgAAAAcxLjQ2OTU5</t>
  </si>
  <si>
    <t>AQgAAAAFAAAAATEBAAAACjE1MDk2OTE2ODQDAAAAAzEzOAIAAAAENDAyMAQAAAABMAcAAAAJMy8yMi8yMDExCAAAAAoxMi8zMS8yMDEwCQAAAAEwrjnWiXKE1wj5F6G8coTXCChDSVEuU0dYOlEwRi5JUV9CVl9TSEFSRS5JUV9MVE0uNy8yNy8yMDEwAQAAAMP+igMCAAAACDAuNDIwNjA3AQgAAAAFAAAAATEBAAAACjE1NTUwMjYyNTQDAAAAAzExMQIAAAAENDAyMAQAAAABMAcAAAAJNy8yNy8yMDEwCAAAAAoxMi8zMS8yMDA5CQAAAAEw5QE4lHKE1wiKCTy9coTXCCRDSVEuU0dYOlM0MS5JUV9DTE9TRVBSSUNFLjEwLzIyLzIwMTcBAAAAuWgNAAMAAAAAAK3x9ll0hNcIY89/MpWE1wgjQ0lRLlNHWDpBRE4uSVFfQ0xPU0VQUklDRS45LzIzLzIwMTIBAAAAPGYGBwMAAAAAACmo1ZF0hNcITsa5NZWE1wgjQ0lRLlNHWDpFSDUuSVFfQ0xPU0VQUklDRS42LzE5LzIwMTgBAAAA1YBjAAIAAAAFMC42NTUAiHPBS3SE1wgdT2sxlYTXCCJDSVEuU0dYOlM1MS5JUV9DTE9TRVBSSUNFLjMvNy8yMDE4AQAAANBZDQACAAAABDIuMDQAmbl/VHSE1wgxzJ4ylYTXCCNDSVEuU0dYOkc5Mi5JUV9DTE9TRVBSSUNFLjYvMzAvMjAxMwEAAABXTnUAAwAAAAAAtbOBinSE1wjpDbQ2lYTXCCNDSVEuU0dYOk0wNC5JUV9DTE9TRVBSSUNFLjYvMTUvMjAwOQEAAADqPgYAAgAAAAQxLjQ5APEhnb90hNcIk9QZOZWE1wgjQ0lRLlNHWDo1</t>
  </si>
  <si>
    <t>VVguSVFfQ0xPU0VQUklDRS4xMS81LzIwMTMBAAAAC2raBgIAAAAIMC4yODc4NzcAQiiVfXSE1wj2cDs1lYTXCCRDSVEuU0dYOlM5MS5JUV9DTE9TRVBSSUNFLjEyLzI2LzIwMTMBAAAAUux2CAMAAAAAAKVcc4B0hNcI1IJONZWE1wgjQ0lRLlNHWDpDMDkuSVFfQ0xPU0VQUklDRS4xMS85LzIwMTUBAAAA80MGAAIAAAADNy45AHYEgnN0hNcI83ZuNJWE1wgiQ0lRLlNHWDpVRDIuSVFfQ0xPU0VQUklDRS43LzgvMjAxOAEAAADNhQ0QAwAAAAAAiHPBS3SE1wj4FlExlYTXCCdDSVEuU0dYOk0wNC5JUV9CVl9TSEFSRS5JUV9MVE0uMS83LzIwMTEBAAAA6j4GAAIAAAAIMC45MDM1NDYBCAAAAAUAAAABMQEAAAAKMTU0MTY2OTA5NgMAAAADMTYwAgAAAAQ0MDIwBAAAAAEwBwAAAAgxLzcvMjAxMQgAAAAKMTIvMzEvMjAxMAkAAAABMGQNcnpyhNcI33zWu3KE1wgiQ0lRLlNHWDpBNTAuSVFfQ0xPU0VQUklDRS45LzQvMjAxMQEAAAAGnusQAwAAAAAAgOK/o3SE1wiy9RE6lYTXCChDSVEuU0dYOkNFRS5JUV9CVl9TSEFSRS5JUV9MVE0uOC8yNS8yMDExAQAAACLDngACAAAACDAuMTUwMDQyAQgAAAAFAAAAATEBAAAACjE1NTg5NTUwNzcDAAAAAzEzOAIAAAAENDAyMAQAAAABMAcAAAAJOC8yNS8yMDExCAAAAAk2LzMwLzIwMTEJAAAAATBIIuyGcoTXCDzPc7xyhNcII0NJUS5TR1g6SDAyLklRX0NMT1NFUFJJQ0UuMi8x</t>
  </si>
  <si>
    <t>Ny8yMDE4AQAAAGxXDQADAAAAAAD54/dYdITXCD+P9TGVhNcII0NJUS5TR1g6RUg1LklRX0NMT1NFUFJJQ0UuOC8xMi8yMDE1AQAAANWAYwADAAAAAABh7SdwdITXCGVwvTOVhNcIKENJUS5TR1g6QlZBLklRX0JWX1NIQVJFLklRX0xUTS43LzIzLzIwMTIBAAAAvnF7AAIAAAAIMC40ODAwMDcBCAAAAAUAAAABMQEAAAAKMTYyMjcwNjAwMAMAAAADMTExAgAAAAQ0MDIwBAAAAAEwBwAAAAk3LzIzLzIwMTIIAAAACTUvMzEvMjAxMgkAAAABMCAt/nhyhNcIN/etu3KE1wgjQ0lRLlNHWDpHMDcuSVFfQ0xPU0VQUklDRS4yLzI2LzIwMTABAAAAefEkAAIAAAAFMTQuMDgAa/PStnSE1wjVaqI3lYTXCCNDSVEuU0dYOkYxNy5JUV9DTE9TRVBSSUNFLjEyLzIvMjAxNQEAAABubwAAAgAAAAQxLjg1AHYEgnN0hNcInL3LM5WE1wgkQ0lRLlNHWDpDNkwuSVFfQ0xPU0VQUklDRS4xMi8yNS8yMDA5AQAAAHclCgADAAAAAAAx4jq4dITXCAjNpDeVhNcIKENJUS5TR1g6RzEzLklRX0JWX1NIQVJFLklRX0xUTS45LzE4LzIwMTABAAAAC2QNAAIAAAAIMC4zNzU5ODcBCAAAAAUAAAABMQEAAAAKMTQ5MDkxOTQwMQMAAAADMTM4AgAAAAQ0MDIwBAAAAAEwBwAAAAk5LzE4LzIwMTAIAAAACTYvMzAvMjAxMAkAAAABMK6nr5FyhNcIOkgYvXKE1wgoQ0lRLlNHWDpPMzIuSVFfQlZfU0hBUkUuSVFfTFRNLjYvMjQvMjAxMAEAAAAnu1MA</t>
  </si>
  <si>
    <t>AgAAAAgwLjg3MjEyMwEIAAAABQAAAAExAQAAAAoxNTgzNzkwNTk1AwAAAAMxMzgCAAAABDQwMjAEAAAAATAHAAAACTYvMjQvMjAxMAgAAAAJMy8zMS8yMDEwCQAAAAEwgfNCkHKE1wiANgW9coTXCCRDSVEuU0dYOkMwNy5JUV9DTE9TRVBSSUNFLjEyLzE2LzIwMTUBAAAAZFYNAAIAAAAEMzQuOACQ9r9udITXCKgCWTSVhNcII0NJUS5TR1g6TTA0LklRX0NMT1NFUFJJQ0UuMi8xMC8yMDE4AQAAAOo+BgADAAAAAAD54/dYdITXCPV2IDKVhNcII0NJUS5TR1g6SDEzLklRX0NMT1NFUFJJQ0UuNS8xMy8yMDE0AQAAANwpWgADAAAAAAAcEiZ8dITXCA2spzSVhNcII0NJUS5TR1g6VTExLklRX0NMT1NFUFJJQ0UuOC8yMy8yMDEzAQAAAMNQBgACAAAABTIwLjg4ADWm3YF0hNcI8gMHNZWE1wgiQ0lRLlNHWDpVMTEuSVFfQ0xPU0VQUklDRS4xLzkvMjAxNwEAAADDUAYAAgAAAAUyMC45MwBE7oBgdITXCKkpcTOVhNcIJENJUS5TR1g6VTE0LklRX0NMT1NFUFJJQ0UuMTIvMjgvMjAxNAEAAABIWA0AAwAAAAAAOgq0bnSE1wg/PlQ0lYTXCChDSVEuU0dYOk9WOC5JUV9CVl9TSEFSRS5JUV9MVE0uOC8xNC8yMDEyAQAAAC68JwgCAAAACDAuMTA2NzYyAQgAAAAFAAAAATEBAAAACjE2MzI0NTc5NDADAAAAAzEzOAIAAAAENDAyMAQAAAABMAcAAAAJOC8xNC8yMDEyCAAAAAk2LzMwLzIwMTIJAAAAATBjWdx7coTXCHEs57ty</t>
  </si>
  <si>
    <t>hNcII0NJUS5TR1g6TkQ4VS5JUV9DTE9TRVBSSUNFLjUvOC8yMDE4AQAAAECKkgECAAAABDEuMzgAnlvsS3SE1witimYxlYTXCClDSVEuU0dYOkE3UlUuSVFfQlZfU0hBUkUuSVFfTFRNLjUvMzEvMjAxMAEAAABkv9kBAgAAAAgwLjQyNjkwNQEIAAAABQAAAAExAQAAAAoxNDYxNDg0NTE2AwAAAAMxMzgCAAAABDQwMjAEAAAAATAHAAAACTUvMzEvMjAxMAgAAAAJMy8zMS8yMDEwCQAAAAEwR54ClXKE1whSkkW9coTXCChDSVEuU0dYOkQwNS5JUV9CVl9TSEFSRS5JUV9MVE0uOS8xNy8yMDExAQAAAD9WDQACAAAACTEyLjAzNzYwMgEIAAAABQAAAAExAQAAAAoxNTU3Nzg5MTYxAwAAAAMxMzgCAAAABDQwMjAEAAAAATAHAAAACTkvMTcvMjAxMQgAAAAJNi8zMC8yMDExCQAAAAEwSCLshnKE1wiYa3G8coTXCChDSVEuU0dYOlMwNy5JUV9CVl9TSEFSRS5JUV9MVE0uNy8yMy8yMDExAQAAAL1kDQACAAAACDEuNzYwMzYxAQgAAAAFAAAAATEBAAAACjE1NjY4MDc5NjMDAAAAAzE2MAIAAAAENDAyMAQAAAABMAcAAAAJNy8yMy8yMDExCAAAAAk2LzMwLzIwMTEJAAAAATA3aXR6coTXCK8a1LtyhNcIIkNJUS5TR1g6QUROLklRX0NMT1NFUFJJQ0UuNy8yLzIwMTgBAAAAPGYGBwIAAAAEMS4yNgAyZjRTdITXCPLATTKVhNcIJENJUS5TR1g6Rjk5LklRX0NMT1NFUFJJQ0UuMTEvMjUvMjAxNQEAAAA6Vw0AAgAAAAQyLjI4</t>
  </si>
  <si>
    <t>AHYEgnN0hNcI83ZuNJWE1wgiQ0lRLlNHWDpWMDMuSVFfQ0xPU0VQUklDRS4zLzcvMjAxNwEAAABsjQAAAgAAAAUxMS4yMgDNWctndITXCPLfQzOVhNcIJ0NJUS5TR1g6QjYxLklRX0JWX1NIQVJFLklRX0xUTS4zLzgvMjAwOQEAAADmYEQAAgAAAAg0LjQxOTg3MQEIAAAABQAAAAExAQAAAAoxMzI0MzQwOTM0AwAAAAMxMzgCAAAABDQwMjAEAAAAATAHAAAACDMvOC8yMDA5CAAAAAoxMi8zMS8yMDA4CQAAAAEwW2GOpXKE1wgNm2O+coTXCCRDSVEuU0dYOkYzNC5JUV9DTE9TRVBSSUNFLjEyLzI0LzIwMDkBAAAAy25TAAIAAAAENi4zOQAMDDi7dITXCKLA2DmVhNcII0NJUS5TR1g6VzA1LklRX0NMT1NFUFJJQ0UuNy8yOC8yMDE3AQAAAO5hDQACAAAABDIuMDEAYmoLVnSE1wh6ET0ylYTXCCNDSVEuU0dYOkMwNy5JUV9DTE9TRVBSSUNFLjEyLzUvMjAxMgEAAABkVg0AAgAAAAU0Ny4xMwBhz2yWdITXCHndXDiVhNcII0NJUS5TR1g6VTA0LklRX0NMT1NFUFJJQ0UuMy8xNi8yMDE4AQAAAD2SVAACAAAAAzIuNgCHV9hMdITXCPqS1jGVhNcII0NJUS5TR1g6TEozLklRX0NMT1NFUFJJQ0UuMi8yNC8yMDEwAQAAAJtXDQACAAAACDEuODA5OTk4AHuwZ7Z0hNcIJUzDOZWE1wgoQ0lRLlNHWDpTNjEuSVFfQlZfU0hBUkUuSVFfTFRNLjcvMjAvMjAxMgEAAACGWw0AAgAAAAgxLjA3NjY5MQEIAAAABQAAAAExAQAAAAox</t>
  </si>
  <si>
    <t>NjMxNTcyMjA2AwAAAAMxMzgCAAAABDQwMjAEAAAAATAHAAAACTcvMjAvMjAxMggAAAAJNi8zMC8yMDEyCQAAAAEwWRxxgHKE1wiyJCW8coTXCClDSVEuU0dYOkcxMy5JUV9CVl9TSEFSRS5JUV9MVE0uMTEvMjUvMjAxMQEAAAALZA0AAgAAAAgwLjQ4MDg1NgEIAAAABQAAAAExAQAAAAoxNTc1ODExMDQwAwAAAAMxMzgCAAAABDQwMjAEAAAAATAHAAAACjExLzI1LzIwMTEIAAAACTkvMzAvMjAxMQkAAAABMIF+aHpyhNcInPLMu3KE1wgkQ0lRLlNHWDpVMDQuSVFfQ0xPU0VQUklDRS4xMS8yNS8yMDE0AQAAAD2SVAACAAAABDIuOTEAQiiVfXSE1wgv0z01lYTXCCJDSVEuU0dYOjVVWC5JUV9DTE9TRVBSSUNFLjgvMy8yMDE0AQAAAAtq2gYDAAAAAADDDDyDdITXCLJsyzSVhNcII0NJUS5TR1g6UzU4LklRX0NMT1NFUFJJQ0UuNi8yOS8yMDA5AQAAAAlSJQACAAAABDIuMTIA+iEivnSE1wgeLHk5lYTXCChDSVEuU0dYOk8zMi5JUV9CVl9TSEFSRS5JUV9MVE0uOS8xNS8yMDA5AQAAACe7UwACAAAACDAuNjA5NTA0AQgAAAAFAAAAATEBAAAACjE0MDQwMjQ4NTQDAAAAAzEzOAIAAAAENDAyMAQAAAABMAcAAAAJOS8xNS8yMDA5CAAAAAk2LzMwLzIwMDkJAAAAATD2gRqfcoTXCDJs7L1yhNcIJ0NJUS5TR1g6SDE1LklRX0JWX1NIQVJFLklRX0xUTS41LzcvMjAxMAEAAACaaA0AAgAAAAgyLjQ1NDgxOQEIAAAABQAA</t>
  </si>
  <si>
    <t>AAExAQAAAAoxNDU0NzI2MTkyAwAAAAMxMzgCAAAABDQwMjAEAAAAATAHAAAACDUvNy8yMDEwCAAAAAkzLzMxLzIwMTAJAAAAATCjyhOXcoTXCP3vZr1yhNcIJENJUS5TR1g6Qk40LklRX0NMT1NFUFJJQ0UuMTIvMTQvMjAxNgEAAACFVg0AAgAAAAQ2LjIyAD8Y22h0hNcIdF38MpWE1wgkQ0lRLlNHWDpDRUUuSVFfQ0xPU0VQUklDRS4xMi8zMS8yMDE2AQAAACLDngADAAAAAABE7oBgdITXCARd6zOVhNcIKENJUS5TR1g6QzMxLklRX0JWX1NIQVJFLklRX0xUTS43LzIzLzIwMTIBAAAA0lElAAIAAAAIMy41NDAzMjIBCAAAAAUAAAABMQEAAAAKMTY0MTA4NzA1NgMAAAADMTM4AgAAAAQ0MDIwBAAAAAEwBwAAAAk3LzIzLzIwMTIIAAAACTYvMzAvMjAxMgkAAAABMO7g5XtyhNcIpI7pu3KE1wgjQ0lRLlNHWDpKMzYuSVFfQ0xPU0VQUklDRS42LzE1LzIwMTABAAAA7lQNAAIAAAAFMzYuNTQALGXIrXSE1wi1h7k5lYTXCCJDSVEuU0dYOlM0MS5JUV9DTE9TRVBSSUNFLjYvOC8yMDE0AQAAALloDQADAAAAAADr/UeDdITXCN2D/DWVhNcIJENJUS5TR1g6RDAxLklRX0NMT1NFUFJJQ0UuMTAvMTAvMjAxNgEAAADvWw0AAgAAAAM3LjQAzY68ZXSE1wjuresylYTXCCRDSVEuU0dYOk9WOC5JUV9DTE9TRVBSSUNFLjEyLzI0LzIwMTIBAAAALrwnCAIAAAAEMC41MgClqlCTdITXCML13jaVhNcII0NJUS5TR1g6TkQ4VS5J</t>
  </si>
  <si>
    <t>UV9DTE9TRVBSSUNFLjkvOS8yMDEzAQAAAECKkgECAAAABTEuMTk1AHU7EIl0hNcIw9RNOJWE1wgpQ0lRLlNHWDo1VVguSVFfQlZfU0hBUkUuSVFfTFRNLjExLzI4LzIwMDkBAAAAC2raBgIAAAAIMC4wMDAzOTcBCAAAAAUAAAABMQEAAAAKMTQxMTc3NzM1MAMAAAADMTM4AgAAAAQ0MDIwBAAAAAEwBwAAAAoxMS8yOC8yMDA5CAAAAAk2LzMwLzIwMDkJAAAAATC16hGecoTXCByB4L1yhNcIIkNJUS5TR1g6TzM5LklRX0NMT1NFUFJJQ0UuNi8xLzIwMTEBAAAAKYYSAAIAAAAEOS40OQD7fpSmdITXCJKJjDiVhNcIKENJUS5TR1g6SDEzLklRX0JWX1NIQVJFLklRX0xUTS4zLzIwLzIwMTABAAAA3ClaAAIAAAAIMS42MjUzODEBCAAAAAUAAAABMQEAAAAKMTQ0MjM2MzQwNgMAAAADMTM4AgAAAAQ0MDIwBAAAAAEwBwAAAAkzLzIwLzIwMTAIAAAACjEyLzMxLzIwMDkJAAAAATDzs6SVcoTXCFEbT71yhNcII0NJUS5TR1g6RzkyLklRX0NMT1NFUFJJQ0UuMi8yMS8yMDE3AQAAAFdOdQACAAAABTEuNTA1AHf2H1x0hNcIz92xMpWE1wgoQ0lRLlNHWDpHOTIuSVFfQlZfU0hBUkUuSVFfTFRNLjQvMTEvMjAxMgEAAABXTnUAAgAAAAgwLjQ5MDQ0NwEIAAAABQAAAAExAQAAAAoxNjE0MzgxNjk4AwAAAAMxNjACAAAABDQwMjAEAAAAATAHAAAACTQvMTEvMjAxMggAAAAJMy8zMS8yMDEyCQAAAAEwBSondnKE1wjLvpO7coTX</t>
  </si>
  <si>
    <t>CCNDSVEuU0dYOlM1OS5JUV9DTE9TRVBSSUNFLjgvMjAvMjAxMQEAAAB4JQoAAwAAAAAAKW5EpXSE1whIxYc4lYTXCChDSVEuU0dYOlM2My5JUV9CVl9TSEFSRS5JUV9MVE0uOC8xMi8yMDEyAQAAAEHwCwACAAAABzAuNTM5MTMBCAAAAAUAAAABMQEAAAAKMTYzMTA2NTkzMQMAAAADMTM4AgAAAAQ0MDIwBAAAAAEwBwAAAAk4LzEyLzIwMTIIAAAACTYvMzAvMjAxMgkAAAABMGNZ3HtyhNcIcSznu3KE1wgjQ0lRLlNHWDpDNTIuSVFfQ0xPU0VQUklDRS4xLzE0LzIwMTkBAAAAoHhfAAIAAAAEMi4xNABTf8g8dITXCKXHRzCVhNcIKENJUS5TR1g6TEozLklRX0JWX1NIQVJFLklRX0xUTS40LzE3LzIwMTEBAAAAm1cNAAIAAAAHMy4wODcwNgEIAAAABQAAAAExAQAAAAoxNTQ1Njg2NzA4AwAAAAMxMzgCAAAABDQwMjAEAAAAATAHAAAACTQvMTcvMjAxMQgAAAAJMy8zMS8yMDExCQAAAAEw2RdziHKE1whPapC8coTXCCNDSVEuU0dYOkFETi5JUV9DTE9TRVBSSUNFLjgvMjMvMjAxMwEAAAA8ZgYHAwAAAAAAXgjggXSE1wgsEZU2lYTXCCJDSVEuU0dYOkJTNi5JUV9DTE9TRVBSSUNFLjgvNy8yMDE2AQAAAGNcAwIDAAAAAADAEgRmdITXCCgAiTOVhNcIKUNJUS5TR1g6QTUwLklRX0JWX1NIQVJFLklRX0xUTS4xMi8xMS8yMDEwAQAAAAae6xADAAAAAACootiOcoTXCJTC77xyhNcIJ0NJUS5TR1g6WjI1LklRX0JWX1NI</t>
  </si>
  <si>
    <t>QVJFLklRX0xUTS4zLzcvMjAwOQEAAADDBqYBAgAAAAgxLjAyMDc0NAEIAAAABQAAAAExAQAAAAoxMzUyNzA5MDQzAwAAAAMxMzgCAAAABDQwMjAEAAAAATAHAAAACDMvNy8yMDA5CAAAAAoxMi8zMS8yMDA4CQAAAAEwLCxVpXKE1wgrJ06+coTXCChDSVEuU0dYOkY5OS5JUV9CVl9TSEFSRS5JUV9MVE0uMTAvNS8yMDExAQAAADpXDQACAAAACDQuODQ4MjQ1AQgAAAAFAAAAATEBAAAACjE1ODQxMzIyMDYDAAAAAzEzOAIAAAAENDAyMAQAAAABMAcAAAAJMTAvNS8yMDExCAAAAAk5LzMwLzIwMTEJAAAAATCO+A2EcoTXCPQNULxyhNcIKENJUS5TR1g6VTA0LklRX0JWX1NIQVJFLklRX0xUTS4yLzIyLzIwMTIBAAAAPZJUAAIAAAAINC4xNjQzODcBCAAAAAUAAAABMQEAAAAKMTY2OTA0MDY0MgMAAAADMTM4AgAAAAQ0MDIwBAAAAAEwBwAAAAkyLzIyLzIwMTIIAAAACjEyLzMxLzIwMTEJAAAAATB0dyyCcoTXCMrVNbxyhNcIKENJUS5TR1g6QlM2LklRX0JWX1NIQVJFLklRX0xUTS4xLzEwLzIwMDkBAAAAY1wDAgIAAAAIMS4xODEyNDkBCAAAAAUAAAABMQEAAAAKMTM2MjkyMzgzNQMAAAACMzICAAAABDQwMjAEAAAAATAHAAAACTEvMTAvMjAwOQgAAAAKMTIvMzEvMjAwOAkAAAABMEZQw6dyhNcI6m+bvnKE1wgjQ0lRLlNHWDpVMDQuSVFfQ0xPU0VQUklDRS4xLzEzLzIwMTcBAAAAPZJUAAIAAAAEMi43OADOWJho</t>
  </si>
  <si>
    <t>dITXCOPqlDOVhNcIIkNJUS5TR1g6QlNMLklRX0NMT1NFUFJJQ0UuOS81LzIwMTABAAAAJHgNAAMAAAAAANo91rB0hNcILVmPN5WE1wgjQ0lRLlNHWDpDMDcuSVFfQ0xPU0VQUklDRS42LzI1LzIwMTQBAAAAZFYNAAIAAAAFNDMuODQAYmYLf3SE1wgJW7g0lYTXCCNDSVEuU0dYOkI2MS5JUV9DTE9TRVBSSUNFLjIvMjIvMjAxMQEAAADmYEQAAgAAAAQ0LjUyAHSBBat0hNcImv2hOJWE1wgkQ0lRLlNHWDpCTjQuSVFfQ0xPU0VQUklDRS4xMi8yNC8yMDEzAQAAAIVWDQACAAAABTExLjA5AKVcc4B0hNcIFCP6NZWE1wgiQ0lRLlNHWDpIMDIuSVFfQ0xPU0VQUklDRS4zLzkvMjAxNQEAAABsVw0AAgAAAAM4LjYA50U0bXSE1whl3GIzlYTXCChDSVEuU0dYOkozNi5JUV9CVl9TSEFSRS5JUV9MVE0uOS8xMy8yMDExAQAAAO5UDQACAAAACTQzLjYyMDQ5OAEIAAAABQAAAAExAQAAAAoxNTU3MTMzOTk4AwAAAAMxNjACAAAABDQwMjAEAAAAATAHAAAACTkvMTMvMjAxMQgAAAAJNi8zMC8yMDExCQAAAAEwVzfqg3KE1wgvcFK8coTXCCNDSVEuU0dYOkg3OC5JUV9DTE9TRVBSSUNFLjQvMTcvMjAxMAEAAAD8QgYAAwAAAAAA36txs3SE1wiRHZQ3lYTXCChDSVEuU0dYOkYzNC5JUV9CVl9TSEFSRS5JUV9MVE0uMS8xNi8yMDA5AQAAAMtuUwACAAAACDEuNTA0Mzc1AQgAAAAFAAAAATEBAAAACjEzNDk2NTU2NjcDAAAAAzE2</t>
  </si>
  <si>
    <t>MAIAAAAENDAyMAQAAAABMAcAAAAJMS8xNi8yMDA5CAAAAAoxMi8zMS8yMDA4CQAAAAEwRlDDp3KE1wiR3pm+coTXCCNDSVEuU0dYOkc5Mi5JUV9DTE9TRVBSSUNFLjMvMjIvMjAxMwEAAABXTnUAAgAAAAQxLjA3AL14hop0hNcIsqKTNZWE1wgiQ0lRLlNHWDpDQzMuSVFfQ0xPU0VQUklDRS45LzIvMjAxOAEAAACEjCIAAwAAAAAAH5NYS3SE1wh5cpExlYTXCChDSVEuU0dYOlUxNC5JUV9CVl9TSEFSRS5JUV9MVE0uNy8zMS8yMDA5AQAAAEhYDQACAAAACDQuOTI2MDM4AQgAAAAFAAAAATEBAAAACjEzOTQ0NTIxNjEDAAAAAzEzOAIAAAAENDAyMAQAAAABMAcAAAAJNy8zMS8yMDA5CAAAAAk2LzMwLzIwMDkJAAAAATDTTZmccoTXCI3mw71yhNcIJ0NJUS5TR1g6RzA3LklRX0JWX1NIQVJFLklRX0xUTS4zLzgvMjAwOQEAAAB58SQAAgAAAAg2LjM2MTg4MQEIAAAABQAAAAExAQAAAAoxMzU1MjgxMzYzAwAAAAMxMzgCAAAABDQwMjAEAAAAATAHAAAACDMvOC8yMDA5CAAAAAoxMi8zMS8yMDA4CQAAAAEwLCxVpXKE1wgrJ06+coTXCChDSVEuU0dYOlcwNS5JUV9CVl9TSEFSRS5JUV9MVE0uNC8yNi8yMDEwAQAAAO5hDQACAAAACDIuMDk0MDM0AQgAAAAFAAAAATEBAAAACjE0NTEyMDgwNDEDAAAAAzEzOAIAAAAENDAyMAQAAAABMAcAAAAJNC8yNi8yMDEwCAAAAAkzLzMxLzIwMTAJAAAAATCootiOcoTXCGBg7bxy</t>
  </si>
  <si>
    <t>hNcIJENJUS5TR1g6T1Y4LklRX0NMT1NFUFJJQ0UuMTIvMjcvMjAxNwEAAAAuvCcIAgAAAAQwLjkyAJd6PVF0hNcIlIeFMZWE1wgiQ0lRLlNHWDpEMDUuSVFfQ0xPU0VQUklDRS42LzUvMjAxMQEAAAA/Vg0AAwAAAAAADzcgqHSE1wg2+m03lYTXCCNDSVEuU0dYOjVVWC5JUV9DTE9TRVBSSUNFLjYvMTgvMjAxMgEAAAALatoGAgAAAAgwLjE1NTcyMgAG+7qUdITXCF9TUjaVhNcII0NJUS5TR1g6QUROLklRX0NMT1NFUFJJQ0UuOS8xMC8yMDE1AQAAADxmBgcCAAAACDEuMTM2MzYyAGCCynd0hNcI3jbkM5WE1wgoQ0lRLlNHWDpPMzIuSVFfQlZfU0hBUkUuSVFfTFRNLjYvMTIvMjAxMAEAAAAnu1MAAgAAAAgwLjg3MjEyMwEIAAAABQAAAAExAQAAAAoxNTgzNzkwNTk1AwAAAAMxMzgCAAAABDQwMjAEAAAAATAHAAAACTYvMTIvMjAxMAgAAAAJMy8zMS8yMDEwCQAAAAEwgfNCkHKE1wiANgW9coTXCChDSVEuU0dYOlUwNC5JUV9CVl9TSEFSRS5JUV9MVE0uNC8yMy8yMDExAQAAAD2SVAACAAAACDQuMDMwNjYyAQgAAAAFAAAAATEBAAAACjE1NDgyNzE4NTQDAAAAAzEzOAIAAAAENDAyMAQAAAABMAcAAAAJNC8yMy8yMDExCAAAAAkzLzMxLzIwMTEJAAAAATCuOdaJcoTXCOJUnLxyhNcIJENJUS5TR1g6Qk40LklRX0NMT1NFUFJJQ0UuMTAvMzAvMjAxNwEAAACFVg0AAgAAAAQ3LjU1AKzGnVV0hNcIqql4MpWE1wgi</t>
  </si>
  <si>
    <t>Q0lRLlNHWDpQOFouSVFfQ0xPU0VQUklDRS41LzMvMjAxOAEAAADRVegKAgAAAAQwLjcxAAe7LVB0hNcI2mB+MZWE1wgjQ0lRLlNHWDpBWlkuSVFfQ0xPU0VQUklDRS4xMS83LzIwMTIBAAAAafJdAQIAAAADMTA0AKWqUJN0hNcI7lfhNpWE1wgjQ0lRLlNHWDpUMTguSVFfQ0xPU0VQUklDRS41LzE1LzIwMTAFAAAAAAAAAAgAAAAUKEludmFsaWQgSWRlbnRpZmllcimItVy1dITXCGBSMTiVhNcII0NJUS5TR1g6VTExLklRX0NMT1NFUFJJQ0UuOC8xNS8yMDE2AQAAAMNQBgACAAAABTE3LjY1ACzRCWp0hNcIfvynM5WE1wgkQ0lRLlNHWDpDQzMuSVFfQ0xPU0VQUklDRS4xMS8yMy8yMDEyAQAAAISMIgACAAAABDMuNjMAKajVkXSE1wg5ZLc1lYTXCCdDSVEuU0dYOkU1SC5JUV9CVl9TSEFSRS5JUV9MVE0uNC81LzIwMTEBAAAA6lElAAIAAAAIMC41ODE0MzcBCAAAAAUAAAABMQEAAAAKMTU0NjIxMDQ1MgMAAAADMTYwAgAAAAQ0MDIwBAAAAAEwBwAAAAg0LzUvMjAxMQgAAAAJMy8zMS8yMDExCQAAAAEwC0BbjXKE1wgmTdq8coTXCCJDSVEuU0dYOlM2MS5JUV9DTE9TRVBSSUNFLjEvOC8yMDA5AQAAAIZbDQACAAAABDEuNzYARF8JxHSE1wiyqjE5lYTXCCJDSVEuU0dYOlQzOS5JUV9DTE9TRVBSSUNFLjkvMi8yMDE1AQAAADFcDQACAAAABDMuODgAYC7Fa3SE1wiTU1kzlYTXCCNDSVEuU0dYOkQwMS5JUV9DTE9T</t>
  </si>
  <si>
    <t>RVBSSUNFLjYvMTAvMjAxMQEAAADvWw0AAgAAAAQ4Ljc4AND73Kp0hNcIWsO0OZWE1wgkQ0lRLlNHWDpDMDcuSVFfQ0xPU0VQUklDRS4xMi8xMy8yMDEwAQAAAGRWDQACAAAABTM3LjAyAJwBS6x0hNcI4cGmOJWE1wgjQ0lRLlNHWDpTNTEuSVFfQ0xPU0VQUklDRS40LzIwLzIwMTEBAAAA0FkNAAIAAAAENS45NACrHcWgdITXCPrWRzeVhNcII0NJUS5TR1g6RzA3LklRX0NMT1NFUFJJQ0UuMy8xOC8yMDE1AQAAAHnxJAACAAAABTI1LjA1AAqFoHF0hNcITJRhNZWE1wgkQ0lRLlNHWDpDQzMuSVFfQ0xPU0VQUklDRS4xMi8xMC8yMDE3AQAAAISMIgADAAAAAACEsDdNdITXCJY7JTKVhNcIIkNJUS5TR1g6Wjc0LklRX0NMT1NFUFJJQ0UuNy85LzIwMTkBAAAAALcBAAIAAAAEMy40NgCZCm1HdITXCIyp/TCVhNcII0NJUS5TR1g6VTEwLklRX0NMT1NFUFJJQ0UuMy8zMC8yMDEyAQAAABlPewACAAAABDEuNjkAABFUnHSE1wi9reQ1lYTXCChDSVEuU0dYOlM5MS5JUV9CVl9TSEFSRS5JUV9MVE0uNi8yMC8yMDEyAQAAAFLsdggCAAAACDAuMTU3MjA0AQgAAAAFAAAAATEBAAAACjE2Mzg2NjQzMDUDAAAAAjY0AgAAAAQ0MDIwBAAAAAEwBwAAAAk2LzIwLzIwMTIIAAAACTMvMzEvMjAxMgkAAAABMB/L+3hyhNcIoruyu3KE1wgjQ0lRLlNHWDpCNjEuSVFfQ0xPU0VQUklDRS44LzI5LzIwMTYBAAAA5mBEAAIAAAAENC42</t>
  </si>
  <si>
    <t>NQDNjrxldITXCCsQ7jKVhNcII0NJUS5TR1g6T1Y4LklRX0NMT1NFUFJJQ0UuMi8xNC8yMDE0AQAAAC68JwgCAAAAAzAuNgBNdCh8dITXCNwt7zSVhNcIIkNJUS5TR1g6QzA3LklRX0NMT1NFUFJJQ0UuNy81LzIwMTIBAAAAZFYNAAIAAAAFNDguODgApapQk3SE1wgzKLw1lYTXCCNDSVEuU0dYOlUxMS5JUV9DTE9TRVBSSUNFLjMvMTAvMjAxOQEAAADDUAYAAwAAAAAAcib7SHSE1wgSGjIxlYTXCCdDSVEuU0dYOlM2My5JUV9CVl9TSEFSRS5JUV9MVE0uNi80LzIwMTEBAAAAQfALAAIAAAAIMC41NzUyODcBCAAAAAUAAAABMQEAAAAKMTU0NTkzMDMxOQMAAAADMTM4AgAAAAQ0MDIwBAAAAAEwBwAAAAg2LzQvMjAxMQgAAAAJMy8zMS8yMDExCQAAAAEwCV4td3KE1wh15Zq7coTXCCRDSVEuU0dYOlM2My5JUV9DTE9TRVBSSUNFLjEyLzEwLzIwMTgBAAAAQfALAAIAAAAEMy40NABX9Og9dITXCFR+ZzCVhNcIJ0NJUS5TR1g6QzA3LklRX0JWX1NIQVJFLklRX0xUTS40LzUvMjAxMgEAAABkVg0AAgAAAAkxMi45NzkwMTUBCAAAAAUAAAABMQEAAAAKMTYxNDQ1OTkzMAMAAAADMTYwAgAAAAQ0MDIwBAAAAAEwBwAAAAg0LzUvMjAxMggAAAAJMy8zMS8yMDEyCQAAAAEwjUi1gXKE1wg0ETG8coTXCCJDSVEuU0dYOkg3OC5JUV9DTE9TRVBSSUNFLjMvMi8yMDE2AQAAAPxCBgACAAAABDYuMDcAzCkhY3SE1whHv+0zlYTX</t>
  </si>
  <si>
    <t>CCJDSVEuU0dYOlMwOC5JUV9DTE9TRVBSSUNFLjgvNC8yMDA5AQAAAJJnSwACAAAABDAuOTMATcgfvnSE1widcRc5lYTXCChDSVEuU0dYOkM2TC5JUV9CVl9TSEFSRS5JUV9MVE0uMS8zMS8yMDEwAQAAAHclCgACAAAACTEwLjk4MTMxNAEIAAAABQAAAAExAQAAAAoxNDIwODY2NDI4AwAAAAMxMzgCAAAABDQwMjAEAAAAATAHAAAACTEvMzEvMjAxMAgAAAAKMTIvMzEvMjAwOQkAAAABMEeeApVyhNcIUpJFvXKE1wgiQ0lRLlNHWDpUMTguSVFfQ0xPU0VQUklDRS43LzMvMjAwOQUAAAAAAAAACAAAABQoSW52YWxpZCBJZGVudGlmaWVyKfohIr50hNcILHDpOZWE1wgjQ0lRLlNHWDpCNjEuSVFfQ0xPU0VQUklDRS4yLzE4LzIwMTIBAAAA5mBEAAMAAAAAAK6tUZx0hNcIAC4sOpWE1wgiQ0lRLlNHWDpTNjEuSVFfQ0xPU0VQUklDRS4zLzQvMjAxOQEAAACGWw0AAgAAAAQzLjYxACvM2El0hNcIzI5HMZWE1wgoQ0lRLlNHWDpaNzQuSVFfQlZfU0hBUkUuSVFfTFRNLjgvMjUvMjAxMQEAAAAAtwEAAgAAAAgxLjU4MTU3NwEIAAAABQAAAAExAQAAAAoxNTU5NDQ0OTYyAwAAAAMxMzgCAAAABDQwMjAEAAAAATAHAAAACTgvMjUvMjAxMQgAAAAJNi8zMC8yMDExCQAAAAEwSCLshnKE1wg8z3O8coTXCCJDSVEuU0dYOkcxMy5JUV9DTE9TRVBSSUNFLjUvNi8yMDA5AQAAAAtkDQACAAAABTAuNjk1AE3IH750hNcIVI57OZWE</t>
  </si>
  <si>
    <t>1wgjQ0lRLlNHWDpTNTEuSVFfQ0xPU0VQUklDRS4zLzE4LzIwMTUBAAAA0FkNAAIAAAAEMi45MQAKhaBxdITXCMQ0wjOVhNcII0NJUS5TR1g6TzM5LklRX0NMT1NFUFJJQ0UuMi8yNi8yMDE4AQAAACmGEgACAAAABTEzLjQ3AG25TFB0hNcIU+amMZWE1wgjQ0lRLlNHWDpTNTEuSVFfQ0xPU0VQUklDRS40LzEwLzIwMTUBAAAA0FkNAAIAAAAEMi45OAAQ1DR5dITXCHr2YzWVhNcII0NJUS5TR1g6VjAzLklRX0NMT1NFUFJJQ0UuNi8xMC8yMDE5AQAAAGyNAAACAAAABDE1LjcADfrUSHSE1wgbLyYxlYTXCCNDSVEuU0dYOk8zOS5JUV9DTE9TRVBSSUNFLjcvMTYvMjAxOQEAAAAphhIAAgAAAAQxMS41AI0KqkN0hNcIcNPlMJWE1wgjQ0lRLlNHWDpTNTkuSVFfQ0xPU0VQUklDRS4zLzE3LzIwMTkBAAAAeCUKAAMAAAAAAHIm+0h0hNcIzI5HMZWE1wgoQ0lRLlNHWDpNMDQuSVFfQlZfU0hBUkUuSVFfTFRNLjcvMTgvMjAxMQEAAADqPgYAAgAAAAgwLjkzNjUyNwEIAAAABQAAAAExAQAAAAoxNTY3NzYzMTg2AwAAAAMxNjACAAAABDQwMjAEAAAAATAHAAAACTcvMTgvMjAxMQgAAAAJNi8zMC8yMDExCQAAAAEwDTWEhXKE1wjellm8coTXCCRDSVEuU0dYOkE3UlUuSVFfQ0xPU0VQUklDRS4xLzExLzIwMTIBAAAAZL/ZAQIAAAAFMC4zNDUAIqWGo3SE1wh1Oqs5lYTXCCNDSVEuU0dYOkozNy5JUV9DTE9TRVBSSUNFLjMv</t>
  </si>
  <si>
    <t>MTUvMjAxOAEAAAAeOwYAAgAAAAIzOQApE09QdITXCK2nyjGVhNcII0NJUS5TR1g6Q0MzLklRX0NMT1NFUFJJQ0UuNC8xNC8yMDExAQAAAISMIgACAAAABDIuODUAMqMgpXSE1wgHAt43lYTXCCRDSVEuU0dYOkJTTC5JUV9DTE9TRVBSSUNFLjEyLzE1LzIwMTgBAAAAJHgNAAMAAAAAAA6ysEF0hNcIdp6sMJWE1wgjQ0lRLlNHWDpDMDcuSVFfQ0xPU0VQUklDRS43LzI1LzIwMTUBAAAAZFYNAAMAAAAAACypLHB0hNcIUilgNJWE1wgjQ0lRLlNHWDpaNzQuSVFfQ0xPU0VQUklDRS4xMC8zLzIwMTgBAAAAALcBAAIAAAAEMy4yNQAcVT1CdITXCO1tAjGVhNcIIkNJUS5TR1g6QUROLklRX0NMT1NFUFJJQ0UuNi85LzIwMTgBAAAAPGYGBwMAAAAAAIhzwUt0hNcI+BZRMZWE1wgoQ0lRLlNHWDpTNjMuSVFfQlZfU0hBUkUuSVFfTFRNLjIvMTYvMjAxMAEAAABB8AsAAgAAAAgwLjUyMDg4NQEIAAAABQAAAAExAQAAAAoxNDcwNDg5Nzk3AwAAAAMxMzgCAAAABDQwMjAEAAAAATAHAAAACTIvMTYvMjAxMAgAAAAKMTIvMzEvMjAwOQkAAAABMJ938ZdyhNcIBhhuvXKE1wgiQ0lRLlNHWDpKMzYuSVFfQ0xPU0VQUklDRS43LzcvMjAxOQEAAADuVA0AAwAAAAAAvLVePXSE1wiXBjcwlYTXCCNDSVEuU0dYOkYzNC5JUV9DTE9TRVBSSUNFLjYvMjQvMjAxNgEAAADLblMAAgAAAAQzLjIzAA8r92F0hNcIXacpM5WE1wgiQ0lRLlNH</t>
  </si>
  <si>
    <t>WDpIMDIuSVFfQ0xPU0VQUklDRS44LzYvMjAxMAEAAABsVw0AAgAAAAg1LjM4MTgxNwBjxWSvdITXCNwIUzmVhNcII0NJUS5TR1g6Q0MzLklRX0NMT1NFUFJJQ0UuNi8xMi8yMDE3AQAAAISMIgACAAAABDIuNzIAFngKV3SE1wiraO4xlYTXCCdDSVEuU0dYOk8zMi5JUV9CVl9TSEFSRS5JUV9MVE0uMS82LzIwMTABAAAAJ7tTAAIAAAAIMC43OTQ5NDEBCAAAAAUAAAABMQEAAAAKMTUwOTY5NTMwNAMAAAADMTM4AgAAAAQ0MDIwBAAAAAEwBwAAAAgxLzYvMjAxMAgAAAAKMTIvMzEvMjAwOQkAAAABMJ938ZdyhNcIOHpwvXKE1wgjQ0lRLlNHWDpTNTEuSVFfQ0xPU0VQUklDRS43LzI1LzIwMTUBAAAA0FkNAAMAAAAAAIJt1nd0hNcIMxzcNJWE1wgkQ0lRLlNHWDpCUzYuSVFfQ0xPU0VQUklDRS4xMS8yMi8yMDEwAQAAAGNcAwICAAAABDEuODgAmCdnr3SE1wiRrrI4lYTXCCNDSVEuU0dYOlUwNC5JUV9DTE9TRVBSSUNFLjEvMjAvMjAxNQEAAAA9klQAAgAAAAQyLjk5AJqDRXl0hNcICmMoNZWE1wgkQ0lRLlNHWDpBN1JVLklRX0NMT1NFUFJJQ0UuNy8yNy8yMDE2AQAAAGS/2QECAAAABTAuNTA1AMASBGZ0hNcI0lY6M5WE1wgjQ0lRLlNHWDpTNjMuSVFfQ0xPU0VQUklDRS42LzIwLzIwMTQBAAAAQfALAAIAAAAEMy44NAAZnhB8dITXCG1p6jSVhNcIKENJUS5TR1g6VFE1LklRX0JWX1NIQVJFLklRX0xUTS44LzEw</t>
  </si>
  <si>
    <t>LzIwMTABAAAAYWBEAAIAAAAIMi4yMzE2ODkBCAAAAAUAAAABMQEAAAAKMTA3NjAzMjU1OQMAAAADMTM4AgAAAAQ0MDIwBAAAAAEwBwAAAAk4LzEwLzIwMTAIAAAACTkvMzAvMjAwMQkAAAABMJFlqo9yhNcI1Q/+vHKE1wgiQ0lRLlNHWDpGMzQuSVFfQ0xPU0VQUklDRS41LzgvMjAxNwEAAADLblMAAgAAAAQzLjQ3ANKa3U50hNcIkf57MZWE1wgkQ0lRLlNHWDpBWlkuSVFfQ0xPU0VQUklDRS4xMS8yMS8yMDA5AQAAAGnyXQEDAAAAAAAbbL+5dITXCM4najqVhNcIJENJUS5TR1g6TzMyLklRX0NMT1NFUFJJQ0UuMTAvMTMvMjAxOQEAAAAnu1MAAwAAAAAAeQbJPnSE1wiK9V0wlYTXCChDSVEuU0dYOlVEMi5JUV9CVl9TSEFSRS5JUV9MVE0uMy8xNy8yMDEwAQAAAM2FDRADAAAAAABHngKVcoTXCFKSRb1yhNcIJENJUS5TR1g6UzU4LklRX0NMT1NFUFJJQ0UuMTEvMTYvMjAxOAEAAAAJUiUAAgAAAAQ0Ljg5AHb7T0p0hNcImN42MZWE1wgoQ0lRLlNHWDpBRE4uSVFfQlZfU0hBUkUuSVFfTFRNLjkvMTYvMjAxMQEAAAA8ZgYHAwAAAAAA8ACxg3KE1wgehUa8coTXCCNDSVEuU0dYOkQwMS5JUV9DTE9TRVBSSUNFLjcvMTAvMjAxNQEAAADvWw0AAgAAAAQ4Ljc1ALKlinR0hNcIBztzNJWE1wgkQ0lRLlNHWDpTMDguSVFfQ0xPU0VQUklDRS4xMC8xMi8yMDE0AQAAAJJnSwADAAAAAAAiCOp+dITXCBwdazWVhNcIKENJ</t>
  </si>
  <si>
    <t>US5TR1g6VTEwLklRX0JWX1NIQVJFLklRX0xUTS43LzI4LzIwMDkBAAAAGU97AAIAAAAIMS4zMTc2NjYBCAAAAAUAAAABMQEAAAAKMTM5NTA5MjI5NwMAAAADMTM4AgAAAAQ0MDIwBAAAAAEwBwAAAAk3LzI4LzIwMDkIAAAACTYvMzAvMjAwOQkAAAABMBgKbKFyhNcIEd0gvnKE1wgpQ0lRLlNHWDpKMzYuSVFfQlZfU0hBUkUuSVFfTFRNLjEyLzE0LzIwMDkBAAAA7lQNAAIAAAAJMjcuNjU5MzM2AQgAAAAFAAAAATEBAAAACjEzOTA2MzA4NDgDAAAAAzE2MAIAAAAENDAyMAQAAAABMAcAAAAKMTIvMTQvMjAwOQgAAAAJOS8zMC8yMDA5CQAAAAEwh8genXKE1wjkHt69coTXCCRDSVEuU0dYOkJTTC5JUV9DTE9TRVBSSUNFLjEyLzI1LzIwMTIBAAAAJHgNAAMAAAAAAGHPbJZ0hNcItBPINZWE1wgjQ0lRLlNHWDpTNTkuSVFfQ0xPU0VQUklDRS41LzE3LzIwMTcBAAAAeCUKAAIAAAAEMy44OQAWeApXdITXCCXuFjKVhNcIJENJUS5TR1g6TkQ4VS5JUV9DTE9TRVBSSUNFLjUvMjAvMjAxNQEAAABAipIBAgAAAAUxLjU0NQCMTblwdITXCIWLYjSVhNcII0NJUS5TR1g6RjM0LklRX0NMT1NFUFJJQ0UuNi8xNC8yMDEzAQAAAMtuUwACAAAABDMuMTMAoXkBjHSE1wjLlr02lYTXCCNDSVEuU0dYOlM5MS5JUV9DTE9TRVBSSUNFLjkvMTUvMjAxMAEAAABS7HYIAwAAAAAAB3q8rXSE1whPhqs4lYTXCCNDSVEuU0dYOlUxMC5J</t>
  </si>
  <si>
    <t>UV9DTE9TRVBSSUNFLjUvMzEvMjAxMQEAAAAZT3sAAgAAAAMxLjcA+36UpnSE1wiSiYw4lYTXCCNDSVEuU0dYOkNDMy5JUV9DTE9TRVBSSUNFLjQvMTcvMjAxOAEAAACEjCIAAgAAAAMyLjMAnlvsS3SE1whdZ0AxlYTXCCNDSVEuU0dYOkY5OS5JUV9DTE9TRVBSSUNFLjEwLzQvMjAxNAEAAAA6Vw0AAwAAAAAAXgjggXSE1wgRR1M1lYTXCCJDSVEuU0dYOkMzMS5JUV9DTE9TRVBSSUNFLjUvNi8yMDE4AQAAANJRJQADAAAAAAAHuy1QdITXCKI+ZTOVhNcIKUNJUS5TR1g6Q0MzLklRX0JWX1NIQVJFLklRX0xUTS4xMi8xOC8yMDExAQAAAISMIgACAAAACDAuMDA3OTIzAQgAAAAFAAAAATEBAAAACjE1NzQyMzE3MzADAAAAAzEzOAIAAAAENDAyMAQAAAABMAcAAAAKMTIvMTgvMjAxMQgAAAAJOS8zMC8yMDExCQAAAAEwqpLigXKE1wgGXT+8coTXCCdDSVEuU0dYOlUxMS5JUV9CVl9TSEFSRS5JUV9MVE0uOS83LzIwMTABAAAAw1AGAAIAAAAJMTMuMjYyMTQzAQgAAAAFAAAAATEBAAAACjE1ODQyOTk0MTADAAAAAzEzOAIAAAAENDAyMAQAAAABMAcAAAAIOS83LzIwMTAIAAAACTYvMzAvMjAxMAkAAAABMFElkIpyhNcIP2WvvHKE1wgiQ0lRLlNHWDpCNjEuSVFfQ0xPU0VQUklDRS40LzcvMjAxOAEAAADmYEQAAwAAAAAAKRNPUHSE1wjoegEylYTXCCdDSVEuU0dYOkg3OC5JUV9CVl9TSEFSRS5JUV9MVE0uMy8xLzIw</t>
  </si>
  <si>
    <t>MTEBAAAA/EIGAAIAAAAIOC42NDQzMDQBCAAAAAUAAAABMQEAAAAKMTU0ODU3OTUxNQMAAAADMTYwAgAAAAQ0MDIwBAAAAAEwBwAAAAgzLzEvMjAxMQgAAAAKMTIvMzEvMjAxMAkAAAABMNWKNo5yhNcIBRPfvHKE1wgjQ0lRLlNHWDpTMDguSVFfQ0xPU0VQUklDRS41LzEwLzIwMTUBAAAAkmdLAAMAAAAAAELnR3l0hNcIEfyWNJWE1wgjQ0lRLlNHWDpDNTIuSVFfQ0xPU0VQUklDRS44LzE3LzIwMTABAAAAoHhfAAIAAAAEMS41NAA1nQOodITXCB5hsjmVhNcIKENJUS5TR1g6VjAzLklRX0JWX1NIQVJFLklRX0xUTS44LzEyLzIwMTIBAAAAbI0AAAIAAAAHNi40MzQ3MwEIAAAABQAAAAExAQAAAAoxNjMxMjcyNzc0AwAAAAMxMzgCAAAABDQwMjAEAAAAATAHAAAACTgvMTIvMjAxMggAAAAJNi8zMC8yMDEyCQAAAAEw14GRd3KE1wjSlKu7coTXCCNDSVEuU0dYOkY5OS5JUV9DTE9TRVBSSUNFLjcvMjAvMjAxOQEAAAA6Vw0AAwAAAAAAjQqqQ3SE1whw0+UwlYTXCCRDSVEuU0dYOk5EOFUuSVFfQ0xPU0VQUklDRS44LzEzLzIwMTABAAAAQIqSAQIAAAAEMC43NQAuIrqtdITXCE+GqziVhNcIJ0NJUS5TR1g6VTA0LklRX0JWX1NIQVJFLklRX0xUTS4yLzEvMjAxMAEAAAA9klQAAgAAAAgzLjQyODA1MgEIAAAABQAAAAExAQAAAAoxNDQ0ODY5MDYxAwAAAAMxMzgCAAAABDQwMjAEAAAAATAHAAAACDIvMS8yMDEwCAAA</t>
  </si>
  <si>
    <t>AAoxMi8zMS8yMDA5CQAAAAEwaJWdmnKE1wg2JaC9coTXCCRDSVEuU0dYOkMwNy5JUV9DTE9TRVBSSUNFLjEwLzEzLzIwMDkBAAAAZFYNAAIAAAAEMjUuNQAbbL+5dITXCLv9ATmVhNcII0NJUS5TR1g6VTExLklRX0NMT1NFUFJJQ0UuNi8xNy8yMDE0AQAAAMNQBgACAAAABTIyLjUyAGJmC390hNcItPlENZWE1wgoQ0lRLlNHWDpKMzcuSVFfQlZfU0hBUkUuSVFfTFRNLjcvMTEvMjAwOQEAAAAeOwYAAgAAAAgxNi4yMTI1NgEIAAAABQAAAAExAQAAAAoxMzkxMjA0NzA2AwAAAAMxNjACAAAABDQwMjAEAAAAATAHAAAACTcvMTEvMjAwOQgAAAAJNi8zMC8yMDA5CQAAAAEwKsTXnnKE1wgO9fW9coTXCCNDSVEuU0dYOlUxMC5JUV9DTE9TRVBSSUNFLjEwLzgvMjAxNAEAAAAZT3sAAgAAAAQxLjU3ACNzrXp0hNcI5ISgNJWE1wgnQ0lRLlNHWDpVMDQuSVFfQlZfU0hBUkUuSVFfTFRNLjMvNi8yMDExAQAAAD2SVAACAAAABzMuNTE1MzQBCAAAAAUAAAABMQEAAAAKMTY2OTA0MDk4NgMAAAADMTM4AgAAAAQ0MDIwBAAAAAEwBwAAAAgzLzYvMjAxMQgAAAAKMTIvMzEvMjAxMAkAAAABMBNK6YlyhNcIpHujvHKE1wgjQ0lRLlNHWDpUMzkuSVFfQ0xPU0VQUklDRS4xLzEzLzIwMTUBAAAAMVwNAAIAAAAENC4xMQB0gt1tdITXCO7QADSVhNcIIkNJUS5TR1g6SDAyLklRX0NMT1NFUFJJQ0UuNC8xLzIwMTQBAAAAbFcNAAIA</t>
  </si>
  <si>
    <t>AAAEOC4zNQB8Hk+DdITXCIMqDjWVhNcII0NJUS5TR1g6VTExLklRX0NMT1NFUFJJQ0UuMS8yNS8yMDE4AQAAAMNQBgACAAAABTI3Ljk4ADXymVR0hNcI4uo1MpWE1wglQ0lRLlNHWDpORDhVLklRX0NMT1NFUFJJQ0UuMTIvMjkvMjAxMQEAAABAipIBAgAAAAUwLjc0NQDIk0CfdITXCLQqaziVhNcIKENJUS5TR1g6VUQyLklRX0JWX1NIQVJFLklRX0xUTS40LzIwLzIwMTABAAAAzYUNEAMAAAAAAGbYyYxyhNcIT8TQvHKE1wgkQ0lRLlNHWDpBRE4uSVFfQ0xPU0VQUklDRS4xMC8xMS8yMDE0AQAAADxmBgcDAAAAAAAiCOp+dITXCGI1QDWVhNcIJENJUS5TR1g6RzkyLklRX0NMT1NFUFJJQ0UuMTIvMjIvMjAxOAEAAABXTnUAAwAAAAAAV/ToPXSE1wi6V2AwlYTXCCNDSVEuU0dYOk8zMi5JUV9DTE9TRVBSSUNFLjgvMjcvMjAxOQEAAAAnu1MAAgAAAAQxLjg2ACnIH0N0hNcIQye2MJWE1wgjQ0lRLlNHWDpCVkEuSVFfQ0xPU0VQUklDRS41LzIwLzIwMTcBAAAAvnF7AAMAAAAAABZ4Cld0hNcIq2juMZWE1wgjQ0lRLlNHWDpFQjUuSVFfQ0xPU0VQUklDRS4zLzEyLzIwMTQBAAAAPa1YAgIAAAAEMi40NQDJiKOHdITXCIyVDzaVhNcIIkNJUS5TR1g6UDhaLklRX0NMT1NFUFJJQ0UuOS81LzIwMTgBAAAA0VXoCgIAAAADMC43AHfUhUZ0hNcIu/YLMZWE1wgjQ0lRLlNHWDpFNUguSVFfQ0xPU0VQUklDRS44LzMxLzIw</t>
  </si>
  <si>
    <t>MTMBAAAA6lElAAMAAAAAADWm3YF0hNcIquFvNZWE1wgoQ0lRLlNHWDpRMEYuSVFfQlZfU0hBUkUuSVFfTFRNLjIvMTMvMjAxMAEAAADD/ooDAgAAAAgwLjQyMDYwNwEIAAAABQAAAAExAQAAAAoxNTU1MDI2MjU0AwAAAAMxMTECAAAABDQwMjAEAAAAATAHAAAACTIvMTMvMjAxMAgAAAAKMTIvMzEvMjAwOQkAAAABMJ938ZdyhNcIBhhuvXKE1wgjQ0lRLlNHWDpVMDQuSVFfQ0xPU0VQUklDRS41LzE1LzIwMDkBAAAAPZJUAAIAAAAEMS41MQBNyB++dITXCB4seTmVhNcIJENJUS5TR1g6VTExLklRX0NMT1NFUFJJQ0UuMTIvMjYvMjAxNwEAAADDUAYAAgAAAAUyNS43OQA18plUdITXCMHwxDKVhNcII0NJUS5TR1g6QzZMLklRX0NMT1NFUFJJQ0UuMi8xNC8yMDE5AQAAAHclCgACAAAABDkuODcAU3/IPHSE1wjxNEIwlYTXCCRDSVEuU0dYOlUxMS5JUV9DTE9TRVBSSUNFLjEwLzMxLzIwMDkBAAAAw1AGAAMAAAAAAOyourl0hNcIxOAdOpWE1wgjQ0lRLlNHWDpDQzMuSVFfQ0xPU0VQUklDRS4zLzI0LzIwMTQBAAAAhIwiAAIAAAAENC4xMQDRLWyAdITXCFJ/bTWVhNcIIkNJUS5TR1g6SzZTLklRX0NMT1NFUFJJQ0UuOC8yLzIwMTUBAAAA4goIAAMAAAAAALKlinR0hNcIuNhwNJWE1wgiQ0lRLlNHWDpTNjguSVFfQ0xPU0VQUklDRS41LzkvMjAxNAEAAAClUiUAAgAAAAQ2Ljk4AODDnod0hNcIRTMNNpWE1wgoQ0lR</t>
  </si>
  <si>
    <t>LlNHWDpFNUguSVFfQlZfU0hBUkUuSVFfTFRNLjEvMjIvMjAxMgEAAADqUSUAAgAAAAgwLjY2MTExMgEIAAAABQAAAAExAQAAAAoxNjAwNDQzOTYxAwAAAAMxNjACAAAABDQwMjAEAAAAATAHAAAACTEvMjIvMjAxMggAAAAKMTIvMzEvMjAxMQkAAAABMHR3LIJyhNcIp5g6vHKE1wgjQ0lRLlNHWDpTNjguSVFfQ0xPU0VQUklDRS4xMC82LzIwMTQBAAAApVIlAAMAAAAAAMtKLYZ0hNcIm8x7NZWE1wgjQ0lRLlNHWDpVMTAuSVFfQ0xPU0VQUklDRS45LzI0LzIwMTUBAAAAGU97AAMAAAAAAGAuxWt0hNcIDyOvM5WE1wgjQ0lRLlNHWDo1VVguSVFfQ0xPU0VQUklDRS4xLzI3LzIwMTkBAAAAC2raBgMAAAAAACkfGUV0hNcIXxLCMJWE1wgjQ0lRLlNHWDpTNTEuSVFfQ0xPU0VQUklDRS42LzI1LzIwMTQBAAAA0FkNAAIAAAAENC4wNABRJaGHdITXCIFPnzmVhNcIIkNJUS5TR1g6UzU4LklRX0NMT1NFUFJJQ0UuNC85LzIwMTABAAAACVIlAAIAAAADMi43AIi1XLV0hNcIcKadN5WE1wgkQ0lRLlNHWDpBNTAuSVFfQ0xPU0VQUklDRS4xMC8xNy8yMDEyAQAAAAae6xADAAAAAADQvPOXdITXCL+gYDaVhNcII0NJUS5TR1g6QjYxLklRX0NMT1NFUFJJQ0UuMTIvNi8yMDEzAQAAAOZgRAACAAAABDYuMDUAMNu7hHSE1wgXCHc1lYTXCCNDSVEuU0dYOkU1SC5JUV9DTE9TRVBSSUNFLjMvMTcvMjAxMQEAAADqUSUAAgAAAAQw</t>
  </si>
  <si>
    <t>LjY0ACohaal0hNcIXh34N5WE1wgjQ0lRLlNHWDpIMTUuSVFfQ0xPU0VQUklDRS4xLzIzLzIwMTMBAAAAmmgNAAIAAAAEMy4xNgCiLumOdITXCBEbODaVhNcII0NJUS5TR1g6T1Y4LklRX0NMT1NFUFJJQ0UuNi8yMi8yMDEwAQAAAC68JwgDAAAAAAAsZcitdITXCGnzDziVhNcIJENJUS5TR1g6QTdSVS5JUV9DTE9TRVBSSUNFLjYvMjcvMjAxNwEAAABkv9kBAgAAAAUwLjU2NQAN4pFadITXCNCThDKVhNcII0NJUS5TR1g6WTkyLklRX0NMT1NFUFJJQ0UuMy8yMy8yMDEwAQAAAMwsoQECAAAABDAuMjgAw8vLtnSE1wjVaqI3lYTXCCNDSVEuU0dYOlM2My5JUV9DTE9TRVBSSUNFLjcvMjAvMjAxNQEAAABB8AsAAgAAAAQzLjQxAMGSdWx0hNcIiQz8M5WE1wgoQ0lRLlNHWDpTNjMuSVFfQlZfU0hBUkUuSVFfTFRNLjYvMjYvMjAxMQEAAABB8AsAAgAAAAgwLjU3NTI4NwEIAAAABQAAAAExAQAAAAoxNTQ1OTMwMzE5AwAAAAMxMzgCAAAABDQwMjAEAAAAATAHAAAACTYvMjYvMjAxMQgAAAAJMy8zMS8yMDExCQAAAAEwO9GBhXKE1wis91u8coTXCCRDSVEuU0dYOkozNi5JUV9DTE9TRVBSSUNFLjExLzI4LzIwMTcBAAAA7lQNAAIAAAAFNjQuODUAmu+jUXSE1wgMV9sxlYTXCCNDSVEuU0dYOlUxMC5JUV9DTE9TRVBSSUNFLjUvMjkvMjAxNwEAAAAZT3sAAgAAAAQxLjM2AFVpFVN0hNcI1WmcMpWE1wgoQ0lRLlNHWDpV</t>
  </si>
  <si>
    <t>MTEuSVFfQlZfU0hBUkUuSVFfTFRNLjMvMjAvMjAxMQEAAADDUAYAAgAAAAkxMi41MjY5NzUBCAAAAAUAAAABMQEAAAAKMTU0MTIzNzgyOAMAAAADMTM4AgAAAAQ0MDIwBAAAAAEwBwAAAAkzLzIwLzIwMTEIAAAACjEyLzMxLzIwMTAJAAAAATDVijaOcoTXCGKv3LxyhNcIKENJUS5TR1g6QzA5LklRX0JWX1NIQVJFLklRX0xUTS43LzI5LzIwMTEBAAAA80MGAAIAAAAINy4xNzgyOTEBCAAAAAUAAAABMQEAAAAKMTU2MDEyNTc4MgMAAAADMTM4AgAAAAQ0MDIwBAAAAAEwBwAAAAk3LzI5LzIwMTEIAAAACTYvMzAvMjAxMQkAAAABMFc36oNyhNcI3pZZvHKE1wgjQ0lRLlNHWDpTMDcuSVFfQ0xPU0VQUklDRS41LzE3LzIwMTkBAAAAvWQNAAIAAAAFMTAuNTQAkNc8QHSE1wiwoY0wlYTXCCJDSVEuU0dYOks2Uy5JUV9DTE9TRVBSSUNFLjQvMy8yMDE2AQAAAOIKCAADAAAAAADSEw1fdITXCMK9bDKVhNcII0NJUS5TR1g6UzU5LklRX0NMT1NFUFJJQ0UuNC8xNy8yMDEzAQAAAHglCgACAAAABDUuMDIAAFR1jXSE1wgF+b82lYTXCCNDSVEuU0dYOkE3UlUuSVFfQ0xPU0VQUklDRS45LzUvMjAxNgEAAABkv9kBAgAAAAQwLjUxAM2OvGV0hNcInfQ3M5WE1wgiQ0lRLlNHWDpCNjEuSVFfQ0xPU0VQUklDRS43LzgvMjAxMwEAAADmYEQAAgAAAAM2LjMAAFR1jXSE1whCki42lYTXCCJDSVEuU0dYOkMzMS5JUV9DTE9TRVBS</t>
  </si>
  <si>
    <t>SUNFLjkvOC8yMDA5AQAAANJRJQACAAAABDMuODcAJYOpvHSE1whBo285lYTXCCRDSVEuU0dYOkc5Mi5JUV9DTE9TRVBSSUNFLjEyLzIxLzIwMTEBAAAAV051AAIAAAAFMC45OTUAEu1Cn3SE1wiWyBU3lYTXCCRDSVEuU0dYOk5EOFUuSVFfQ0xPU0VQUklDRS40LzIwLzIwMTQBAAAAQIqSAQMAAAAAABJEYIB0hNcIQL26NJWE1wgpQ0lRLlNHWDpDMzEuSVFfQlZfU0hBUkUuSVFfTFRNLjEwLzI1LzIwMDkBAAAA0lElAAIAAAAIMi45NjI2MjYBCAAAAAUAAAABMQEAAAAKMTQwNzg0MTYzMQMAAAADMTM4AgAAAAQ0MDIwBAAAAAEwBwAAAAoxMC8yNS8yMDA5CAAAAAk5LzMwLzIwMDkJAAAAATBiK6abcoTXCGT7t71yhNcIKENJUS5TR1g6VTA2LklRX0JWX1NIQVJFLklRX0xUTS4xLzIzLzIwMDkBAAAAiYFUAAIAAAAIMi4zMzY5MTYBCAAAAAUAAAABMQEAAAAKMTM1NTY0MTY2MQMAAAADMTM4AgAAAAQ0MDIwBAAAAAEwBwAAAAkxLzIzLzIwMDkIAAAACjEyLzMxLzIwMDgJAAAAATAG4v+mcoTXCAr2k75yhNcII0NJUS5TR1g6VzA1LklRX0NMT1NFUFJJQ0UuNi8yNC8yMDEwAQAAAO5hDQACAAAABDEuNTYA9t8vsnSE1wgdBSM4lYTXCCNDSVEuU0dYOlUwNC5JUV9DTE9TRVBSSUNFLjcvMjEvMjAxNwEAAAA9klQAAgAAAAQyLjYzAN6cvk50hNcILTp3MZWE1wgjQ0lRLlNHWDo1VVguSVFfQ0xPU0VQUklDRS43LzEy</t>
  </si>
  <si>
    <t>LzIwMTkBAAAAC2raBgIAAAAFMC4zMzUAjQqqQ3SE1wgt0AQxlYTXCCNDSVEuU0dYOloyNS5JUV9DTE9TRVBSSUNFLjIvMjEvMjAxMgEAAADDBqYBAgAAAAQxLjQxAKj55Jp0hNcIJe5uNpWE1wgiQ0lRLlNHWDpQOFouSVFfQ0xPU0VQUklDRS45LzYvMjAxMgEAAADRVegKAgAAAAQxLjA5AAb7upR0hNcIFrrjNpWE1wgoQ0lRLlNHWDpVOTYuSVFfQlZfU0hBUkUuSVFfTFRNLjcvMTAvMjAxMQEAAACReA0AAgAAAAgyLjA5NTE3NAEIAAAABQAAAAExAQAAAAoxNTU3ODY5OTU5AwAAAAMxMzgCAAAABDQwMjAEAAAAATAHAAAACTcvMTAvMjAxMQgAAAAJNi8zMC8yMDExCQAAAAEwO9GBhXKE1wis91u8coTXCCNDSVEuU0dYOkQwMS5JUV9DTE9TRVBSSUNFLjEyLzkvMjAxNgEAAADvWw0AAgAAAAQ3LjUyAPd93GR0hNcIZDuEM5WE1wgjQ0lRLlNHWDpFNUguSVFfQ0xPU0VQUklDRS43LzE5LzIwMTEBAAAA6lElAAIAAAADMC43AHomU6J0hNcI7nd5OJWE1wgiQ0lRLlNHWDpBWlkuSVFfQ0xPU0VQUklDRS4xLzQvMjAxOAEAAABp8l0BAwAAAAAAEoP1WHSE1wj1diAylYTXCCNDSVEuU0dYOlM5MS5JUV9DTE9TRVBSSUNFLjMvMjAvMjAxMQEAAABS7HYIAwAAAAAAKiFpqXSE1wjfjE06lYTXCCRDSVEuU0dYOlUxMS5JUV9DTE9TRVBSSUNFLjEwLzEzLzIwMTIBAAAAw1AGAAMAAAAAACmo1ZF0hNcITsa5NZWE1wgnQ0lR</t>
  </si>
  <si>
    <t>LlNHWDpEMDEuSVFfQlZfU0hBUkUuSVFfTFRNLjMvMy8yMDEwAQAAAO9bDQACAAAACDAuMzkwMTEzAQgAAAAFAAAAATEBAAAACjE0NDEzNTQ4MjgDAAAAAzE2MAIAAAAENDAyMAQAAAABMAcAAAAIMy8zLzIwMTAIAAAACjEyLzMxLzIwMDkJAAAAATCzg8eWcoTXCMrKX71yhNcIKENJUS5TR1g6RTVILklRX0JWX1NIQVJFLklRX0xUTS4zLzE5LzIwMDkBAAAA6lElAAIAAAAIMC40NDQ2OTkBCAAAAAUAAAABMQEAAAAKMTM1Mjk3MjU0NAMAAAADMTYwAgAAAAQ0MDIwBAAAAAEwBwAAAAkzLzE5LzIwMDkIAAAACjEyLzMxLzIwMDgJAAAAATBbYY6lcoTXCCkSWr5yhNcIJ0NJUS5TR1g6T1Y4LklRX0JWX1NIQVJFLklRX0xUTS40LzYvMjAxMQEAAAAuvCcIAgAAAAgwLjAzODQ5MgEIAAAABQAAAAExAQAAAAoxNTQyMTUyNjAxAwAAAAMxMzgCAAAABDQwMjAEAAAAATAHAAAACDQvNi8yMDExCAAAAAoxMi8zMS8yMDEwCQAAAAEwdf9Vi3KE1whmULu8coTXCCJDSVEuU0dYOlUxMC5JUV9DTE9TRVBSSUNFLjMvNC8yMDE5AQAAABlPewACAAAABDEuMjUAihF1PHSE1wj7lkEwlYTXCCNDSVEuU0dYOkgwMi5JUV9DTE9TRVBSSUNFLjkvMjIvMjAxOAEAAABsVw0AAwAAAAAA6lk8PnSE1wi6V2AwlYTXCCNDSVEuU0dYOkY5OS5JUV9DTE9TRVBSSUNFLjIvMjcvMjAxMQEAAAA6Vw0AAwAAAAAAK7L3p3SE1wgnGe43lYTXCCRD</t>
  </si>
  <si>
    <t>SVEuU0dYOkVINS5JUV9DTE9TRVBSSUNFLjEwLzIzLzIwMTkBAAAA1YBjAAMAAAAAAHkGyT50hNcIuldgMJWE1wgjQ0lRLlNHWDpBNTAuSVFfQ0xPU0VQUklDRS4xMC85LzIwMTEBAAAABp7rEAMAAAAAAG4bSp90hNcItXRFN5WE1wgpQ0lRLlNHWDpBWlkuSVFfQlZfU0hBUkUuSVFfTFRNLjEwLzMwLzIwMTEBAAAAafJdAQIAAAAJMjUwLjM2MzEzAQgAAAAFAAAAATEBAAAACjE1NzY3OTg2MTYDAAAAAzE2MAIAAAAENDAyMAQAAAABMAcAAAAKMTAvMzAvMjAxMQgAAAAJOS8zMC8yMDExCQAAAAEwCV4td3KE1wh15Zq7coTXCCNDSVEuU0dYOkozNy5JUV9DTE9TRVBSSUNFLjEvMjEvMjAxMAEAAAAeOwYAAgAAAAUxNy42MgB7sGe2dITXCJ0IoDeVhNcII0NJUS5TR1g6WjI1LklRX0NMT1NFUFJJQ0UuNS8xMS8yMDE2AQAAAMMGpgECAAAABTEuMTU1AIkOQ2p0hNcI7ixSM5WE1wgjQ0lRLlNHWDpPMzIuSVFfQ0xPU0VQUklDRS45LzI3LzIwMTgBAAAAJ7tTAAIAAAAEMi4wMgCn9f1FdITXCDvbVTGVhNcIIkNJUS5TR1g6QzZMLklRX0NMT1NFUFJJQ0UuNi83LzIwMTgBAAAAdyUKAAIAAAAFMTEuNjQA45bJT3SE1wjoegEylYTXCCJDSVEuU0dYOkNFRS5JUV9DTE9TRVBSSUNFLjgvNi8yMDE0AQAAACLDngACAAAABjAuNjc3NQAbmDuGdITXCBHRCjaVhNcII0NJUS5TR1g6QlZBLklRX0NMT1NFUFJJQ0UuNC8yMC8y</t>
  </si>
  <si>
    <t>MDE2AQAAAL5xewADAAAAAAAUgyNjdITXCEe/7TOVhNcII0NJUS5TR1g6QzA5LklRX0NMT1NFUFJJQ0UuOS8yMi8yMDA5AQAAAPNDBgACAAAABTEwLjMyAAwMOLt0hNcIDMIGOZWE1wgjQ0lRLlNHWDpDMDkuSVFfQ0xPU0VQUklDRS45LzMwLzIwMTEBAAAA80MGAAIAAAAEOS41OQCjPMKjdITXCJyegDiVhNcIJ0NJUS5TR1g6QzA3LklRX0JWX1NIQVJFLklRX0xUTS4yLzkvMjAxMgEAAABkVg0AAgAAAAkxMi4zODg1NDEBCAAAAAUAAAABMQEAAAAKMTYwMDUzNjU4NgMAAAADMTYwAgAAAAQ0MDIwBAAAAAEwBwAAAAgyLzkvMjAxMggAAAAKMTIvMzEvMjAxMQkAAAABMHR3LIJyhNcIwDc4vHKE1wgoQ0lRLlNHWDpTNjEuSVFfQlZfU0hBUkUuSVFfTFRNLjYvMTIvMjAxMQEAAACGWw0AAgAAAAgxLjA2Njk1NAEIAAAABQAAAAExAQAAAAoxNTQ4MjcyMDMxAwAAAAMxMzgCAAAABDQwMjAEAAAAATAHAAAACTYvMTIvMjAxMQgAAAAJMy8zMS8yMDExCQAAAAEwZtjJjHKE1whPxNC8coTXCCJDSVEuU0dYOkozNy5JUV9DTE9TRVBSSUNFLjIvNi8yMDE0AQAAAB47BgACAAAABTMxLjE5AE10KHx0hNcIuw45NZWE1wgoQ0lRLlNHWDpFNUguSVFfQlZfU0hBUkUuSVFfTFRNLjYvMTgvMjAwOQEAAADqUSUAAgAAAAgwLjQ0NTU1NgEIAAAABQAAAAExAQAAAAoxMzcyOTE3NDE3AwAAAAMxNjACAAAABDQwMjAEAAAAATAHAAAA</t>
  </si>
  <si>
    <t>CTYvMTgvMjAwOQgAAAAJMy8zMS8yMDA5CQAAAAEwKsTXnnKE1whDV/i9coTXCCNDSVEuU0dYOkYxNy5JUV9DTE9TRVBSSUNFLjEvMjIvMjAxMgEAAABubwAAAwAAAAAAABFUnHSE1wjAPww3lYTXCCRDSVEuU0dYOkFETi5JUV9DTE9TRVBSSUNFLjEwLzI3LzIwMTEBAAAAPGYGBwMAAAAAALlcHKJ0hNcIVJtMN5WE1wgoQ0lRLlNHWDo1Q1AuSVFfQlZfU0hBUkUuSVFfTFRNLjcvMjYvMjAxMgEAAAAfTXsAAgAAAAgwLjExODE4NAEIAAAABQAAAAExAQAAAAoxNjQxMDg3Mjg0AwAAAAMxMTECAAAABDQwMjAEAAAAATAHAAAACTcvMjYvMjAxMggAAAAJNi8zMC8yMDEyCQAAAAEwIC3+eHKE1wg39627coTXCCNDSVEuU0dYOkMzMS5JUV9DTE9TRVBSSUNFLjgvMTIvMjAxNAEAAADSUSUAAgAAAAQzLjMyAMMMPIN0hNcILBGVNpWE1wgjQ0lRLlNHWDpVMTQuSVFfQ0xPU0VQUklDRS43LzEwLzIwMTABAAAASFgNAAMAAAAAAGPFZK90hNcIdXG3OJWE1wgkQ0lRLlNHWDpGMzQuSVFfQ0xPU0VQUklDRS4xMi8xNi8yMDEzAQAAAMtuUwACAAAABDMuMzcApVxzgHSE1wj9rpI2lYTXCCNDSVEuU0dYOkFaWS5JUV9DTE9TRVBSSUNFLjIvMTMvMjAwOQEAAABp8l0BAgAAAAUyNjcuNQCaZ47CdITXCEdGATqVhNcII0NJUS5TR1g6WjI1LklRX0NMT1NFUFJJQ0UuMi8yMi8yMDE3AQAAAMMGpgECAAAABTEuNDc1ABns0l90hNcI</t>
  </si>
  <si>
    <t>qSlxM5WE1wgoQ0lRLlNHWDpMSjMuSVFfQlZfU0hBUkUuSVFfTFRNLjEvMzEvMjAxMgEAAACbVw0AAgAAAAczLjQ2OTY1AQgAAAAFAAAAATEBAAAACjE2MDA1MzU5MDQDAAAAAzEzOAIAAAAENDAyMAQAAAABMAcAAAAJMS8zMS8yMDEyCAAAAAoxMi8zMS8yMDExCQAAAAEwIh1cfXKE1wguAf+7coTXCCNDSVEuU0dYOkM1Mi5JUV9DTE9TRVBSSUNFLjEwLzIvMjAxNwEAAACgeF8AAgAAAAQyLjA4AK3x9ll0hNcIz0lXMpWE1wgoQ0lRLlNHWDpDMzEuSVFfQlZfU0hBUkUuSVFfTFRNLjcvMTIvMjAxMgEAAADSUSUAAgAAAAgzLjU0MDMyMgEIAAAABQAAAAExAQAAAAoxNjQxMDg3MDU2AwAAAAMxMzgCAAAABDQwMjAEAAAAATAHAAAACTcvMTIvMjAxMggAAAAJNi8zMC8yMDEyCQAAAAEwBSondnKE1wiRXJG7coTXCCNDSVEuU0dYOkJWQS5JUV9DTE9TRVBSSUNFLjcvMTUvMjAxNgEAAAC+cXsAAgAAAAQwLjc4AA8r92F0hNcIQVB4M5WE1wgjQ0lRLlNHWDpWMDMuSVFfQ0xPU0VQUklDRS41LzE2LzIwMTQBAAAAbI0AAAIAAAAENy4xNgASRGCAdITXCP9bRzWVhNcIKUNJUS5TR1g6TTA0LklRX0JWX1NIQVJFLklRX0xUTS4xMi8yMC8yMDEwAQAAAOo+BgACAAAACDAuOTAzNTQ2AQgAAAAFAAAAATEBAAAACjE1NDE2NzA5NDYDAAAAAzE2MAIAAAAENDAyMAQAAAABMAcAAAAKMTIvMjAvMjAxMAgAAAAJOS8zMC8yMDEw</t>
  </si>
  <si>
    <t>CQAAAAEwqKLYjnKE1wiUwu+8coTXCCJDSVEuU0dYOkM1Mi5JUV9DTE9TRVBSSUNFLjMvMi8yMDEzAQAAAKB4XwADAAAAAAD68u2OdITXCDCq0TiVhNcII0NJUS5TR1g6UzQxLklRX0NMT1NFUFJJQ0UuNy8zMS8yMDE5AQAAALloDQACAAAABDIuNzcAig1hPXSE1wjh1SYwlYTXCCNDSVEuU0dYOlUxMS5JUV9DTE9TRVBSSUNFLjkvMTEvMjAxNwEAAADDUAYAAgAAAAUyMy4zOAANeT1WdITXCEavOjKVhNcII0NJUS5TR1g6QzMxLklRX0NMT1NFUFJJQ0UuMTIvOC8yMDEyAQAAANJRJQADAAAAAAClqlCTdITXCNCKvjWVhNcIIkNJUS5TR1g6VFE1LklRX0NMT1NFUFJJQ0UuNy8zLzIwMTIBAAAAYWBEAAMAAAAAAAb7upR0hNcI7hOkOZWE1wgiQ0lRLlNHWDpBWlkuSVFfQ0xPU0VQUklDRS4xLzcvMjAxMgEAAABp8l0BAwAAAAAA1n8tn3SE1wiWyBU3lYTXCCNDSVEuU0dYOlVEMi5JUV9DTE9TRVBSSUNFLjUvMjkvMjAxNgEAAADNhQ0QAwAAAAAAjc6DYnSE1wiic54zlYTXCClDSVEuU0dYOlk5Mi5JUV9CVl9TSEFSRS5JUV9MVE0uMTIvMTQvMjAwOQEAAADMLKEBAgAAAAgyLjEyNTA3OAEIAAAABQAAAAExAQAAAAoxNDExMzIyNTEzAwAAAAMxNDkCAAAABDQwMjAEAAAAATAHAAAACjEyLzE0LzIwMDkIAAAACTkvMzAvMjAwOQkAAAABMPOzpJVyhNcISt5TvXKE1wgoQ0lRLlNHWDpQOFouSVFfQlZfU0hBUkUuSVFf</t>
  </si>
  <si>
    <t>TFRNLjEvMjQvMjAxMAEAAADRVegKAwAAAAAAn3fxl3KE1wgGGG69coTXCCNDSVEuU0dYOlk5Mi5JUV9DTE9TRVBSSUNFLjEvMjgvMjAxOQEAAADMLKEBAgAAAAQwLjc1ACiGGkF0hNcIdp6sMJWE1wgjQ0lRLlNHWDpGOTkuSVFfQ0xPU0VQUklDRS4yLzI0LzIwMTgBAAAAOlcNAAMAAAAAAG25TFB0hNcIrafKMZWE1wgoQ0lRLlNHWDpPMzIuSVFfQlZfU0hBUkUuSVFfTFRNLjQvMTIvMjAxMgEAAAAnu1MAAgAAAAgxLjQ0NDE2MQEIAAAABQAAAAExAQAAAAoxNjMxODkyMDE2AwAAAAMxMzgCAAAABDQwMjAEAAAAATAHAAAACTQvMTIvMjAxMggAAAAJMy8zMS8yMDEyCQAAAAEwBSondnKE1wjLvpO7coTXCCNDSVEuU0dYOkgxNy5JUV9DTE9TRVBSSUNFLjcvMTEvMjAxNQEAAADZRIwAAwAAAAAAsqWKdHSE1wgHO3M0lYTXCChDSVEuU0dYOkU1SC5JUV9CVl9TSEFSRS5JUV9MVE0uMTAvNS8yMDA5AQAAAOpRJQACAAAABzAuNDA5MTEBCAAAAAUAAAABMQEAAAAKMTQxMDcwMzI4NAMAAAADMTYwAgAAAAQ0MDIwBAAAAAEwBwAAAAkxMC81LzIwMDkIAAAACTkvMzAvMjAwOQkAAAABMCrE155yhNcItxv9vXKE1wgiQ0lRLlNHWDpDQzMuSVFfQ0xPU0VQUklDRS44LzEvMjAxNwEAAACEjCIAAgAAAAQyLjcxAGJqC1Z0hNcI0ykSMpWE1wgjQ0lRLlNHWDpPVjguSVFfQ0xPU0VQUklDRS42LzE0LzIwMTUBAAAALrwnCAMA</t>
  </si>
  <si>
    <t>AAAAAAQwQG10hNcI3XlPNJWE1wgkQ0lRLlNHWDpIMTcuSVFfQ0xPU0VQUklDRS4xMS8yOS8yMDEzAQAAANlEjAACAAAABDAuNjEAMNu7hHSE1whFSAE2lYTXCCNDSVEuU0dYOloyNS5JUV9DTE9TRVBSSUNFLjMvMjEvMjAxMwEAAADDBqYBAgAAAAUxLjUyNQAAVHWNdITXCNrNKTaVhNcII0NJUS5TR1g6SDc4LklRX0NMT1NFUFJJQ0UuMy8yOC8yMDE1AQAAAPxCBgADAAAAAAAI5qJxdITXCOntZDSVhNcIIkNJUS5TR1g6VTEwLklRX0NMT1NFUFJJQ0UuNy85LzIwMTcBAAAAGU97AAMAAAAAAA3ikVp0hNcITBmtMpWE1wgpQ0lRLlNHWDpTOTEuSVFfQlZfU0hBUkUuSVFfTFRNLjEyLzI3LzIwMTEBAAAAUux2CAIAAAAIMC4xNzIxNjkBCAAAAAUAAAABMQEAAAAKMTU4MjAzOTE0MwMAAAACNjQCAAAABDQwMjAEAAAAATAHAAAACjEyLzI3LzIwMTEIAAAACTkvMzAvMjAxMQkAAAABML1aQnpyhNcIlS/Iu3KE1wgjQ0lRLlNHWDpDNTIuSVFfQ0xPU0VQUklDRS44LzI4LzIwMTMBAAAAoHhfAAIAAAAEMS43OAC4kCiGdITXCAyanjaVhNcIKENJUS5TR1g6RDA1LklRX0JWX1NIQVJFLklRX0xUTS44LzIwLzIwMTIBAAAAP1YNAAIAAAAJMTIuNTM3ODMzAQgAAAAFAAAAATEBAAAACjE2NDEwODY4MzIDAAAAAzEzOAIAAAAENDAyMAQAAAABMAcAAAAJOC8yMC8yMDEyCAAAAAk2LzMwLzIwMTIJAAAAATDXgZF3coTXCNKU</t>
  </si>
  <si>
    <t>q7tyhNcII0NJUS5TR1g6RzkyLklRX0NMT1NFUFJJQ0UuMy8xMy8yMDEzAQAAAFdOdQACAAAABDEuMDUA+vLtjnSE1wiQFqk1lYTXCCNDSVEuU0dYOkozNy5JUV9DTE9TRVBSSUNFLjYvMTIvMjAxMwEAAAAeOwYAAgAAAAUzOC43OAC1s4GKdITXCOkNtDaVhNcII0NJUS5TR1g6QzZMLklRX0NMT1NFUFJJQ0UuNy8zMC8yMDE0AQAAAHclCgACAAAABDEwLjYAP/22enSE1wgi56I0lYTXCCNDSVEuU0dYOkM1Mi5JUV9DTE9TRVBSSUNFLjkvMTMvMjAxMwEAAACgeF8AAgAAAAUxLjg4NQCc6CqGdITXCAyanjaVhNcII0NJUS5TR1g6VTExLklRX0NMT1NFUFJJQ0UuOS8xMi8yMDEyAQAAAMNQBgACAAAABTE5LjQ3ACCAfZZ0hNcIed1cOJWE1wgkQ0lRLlNHWDpINzguSVFfQ0xPU0VQUklDRS4xMC8xNS8yMDE3AQAAAPxCBgADAAAAAADLXGdNdITXCJuZmDGVhNcIKENJUS5TR1g6UzU5LklRX0JWX1NIQVJFLklRX0xUTS4yLzE3LzIwMDkBAAAAeCUKAAIAAAAIMS4wNDkyNTcBCAAAAAUAAAABMQEAAAAKMTMxMzM1MzExNQMAAAADMTM4AgAAAAQ0MDIwBAAAAAEwBwAAAAkyLzE3LzIwMDkIAAAACjEyLzMxLzIwMDgJAAAAATCuQcSmcoTXCMOCg75yhNcIKENJUS5TR1g6RzA3LklRX0JWX1NIQVJFLklRX0xUTS40LzE4LzIwMTABAAAAefEkAAIAAAAINy41MzQ2NjMBCAAAAAUAAAABMQEAAAAKMTQ0MTkwOTkzMQMAAAAD</t>
  </si>
  <si>
    <t>MTM4AgAAAAQ0MDIwBAAAAAEwBwAAAAk0LzE4LzIwMTAIAAAACjEyLzMxLzIwMDkJAAAAATDbAAWVcoTXCCMwQ71yhNcII0NJUS5TR1g6UzU4LklRX0NMT1NFUFJJQ0UuMTEvNy8yMDA5AQAAAAlSJQADAAAAAAAMDDi7dITXCJ+zVDqVhNcIJENJUS5TR1g6UzA3LklRX0NMT1NFUFJJQ0UuMTEvMTcvMjAxMgEAAAC9ZA0AAwAAAAAAKajVkXSE1wjzo0E2lYTXCChDSVEuU0dYOlUwNC5JUV9CVl9TSEFSRS5JUV9MVE0uNC8xMC8yMDEyAQAAAD2SVAACAAAACDQuMjAyMDMyAQgAAAAFAAAAATEBAAAACjE2MTg1ODIwNzcDAAAAAzEzOAIAAAAENDAyMAQAAAABMAcAAAAJNC8xMC8yMDEyCAAAAAkzLzMxLzIwMTIJAAAAATCNSLWBcoTXCDQRMbxyhNcII0NJUS5TR1g6Q0VFLklRX0NMT1NFUFJJQ0UuNC8yMy8yMDE5AQAAACLDngACAAAABDAuNDUAkNc8QHSE1whK3YgwlYTXCCNDSVEuU0dYOkNFRS5JUV9DTE9TRVBSSUNFLjEyLzQvMjAxMgEAAAAiw54AAgAAAAYwLjIwMjUAYc9slnSE1wjY4Oo2lYTXCCNDSVEuU0dYOlUxMC5JUV9DTE9TRVBSSUNFLjkvMzAvMjAwOQEAAAAZT3sAAgAAAAQxLjUxADncY7V0hNcI0BY2OJWE1wgoQ0lRLlNHWDpFSDUuSVFfQlZfU0hBUkUuSVFfTFRNLjMvMTMvMjAxMAEAAADVgGMAAgAAAAgwLjM5NjgwMgEIAAAABQAAAAExAQAAAAoxNDQxNjI3MzM3AwAAAAE5AgAAAAQ0MDIwBAAA</t>
  </si>
  <si>
    <t>AAEwBwAAAAkzLzEzLzIwMTAIAAAACjEyLzMxLzIwMDkJAAAAATDzs6SVcoTXCFEbT71yhNcIJENJUS5TR1g6UzU5LklRX0NMT1NFUFJJQ0UuMTEvMjYvMjAwOQEAAAB4JQoAAgAAAAEzAAwMOLt0hNcIHUFtOZWE1wgiQ0lRLlNHWDpNMDQuSVFfQ0xPU0VQUklDRS40LzUvMjAxMAEAAADqPgYAAwAAAAAA2FNFsnSE1whhu5E3lYTXCChDSVEuU0dYOkc5Mi5JUV9CVl9TSEFSRS5JUV9MVE0uMi8xMS8yMDEwAQAAAFdOdQACAAAACDAuMzU3NTQ2AQgAAAAFAAAAATEBAAAACjE0NDUwODg4MDgDAAAAAzE2MAIAAAAENDAyMAQAAAABMAcAAAAJMi8xMS8yMDEwCAAAAAoxMi8zMS8yMDA5CQAAAAEweI5gmXKE1wjGT4i9coTXCCNDSVEuU0dYOkMzMS5JUV9DTE9TRVBSSUNFLjEvMjUvMjAxMgEAAADSUSUAAgAAAAQyLjU4ABYQ2Zp0hNcIrFQAN5WE1wgpQ0lRLlNHWDpPMzIuSVFfQlZfU0hBUkUuSVFfTFRNLjEyLzI1LzIwMTEBAAAAJ7tTAAIAAAAHMS4zMDk1NAEIAAAABQAAAAExAQAAAAoxNjgzOTg0NzQ5AwAAAAMxMzgCAAAABDQwMjAEAAAAATAHAAAACjEyLzI1LzIwMTEIAAAACTkvMzAvMjAxMQkAAAABMPH2z35yhNcI+sYDvHKE1wgoQ0lRLlNHWDpRMEYuSVFfQlZfU0hBUkUuSVFfTFRNLjcvMTgvMjAxMQEAAADD/ooDAgAAAAgwLjUzMzg4OQEIAAAABQAAAAExAQAAAAoxNTU1MDI1NDIxAwAAAAMxMTECAAAA</t>
  </si>
  <si>
    <t>BDQwMjAEAAAAATAHAAAACTcvMTgvMjAxMQgAAAAKMTIvMzEvMjAxMAkAAAABMHpJbohyhNcIyEGJvHKE1wgjQ0lRLlNHWDpTOTEuSVFfQ0xPU0VQUklDRS4zLzMxLzIwMTIBAAAAUux2CAMAAAAAAKj55Jp0hNcIsYtsNpWE1wgjQ0lRLlNHWDpHOTIuSVFfQ0xPU0VQUklDRS44LzEyLzIwMTYBAAAAV051AAIAAAAEMS41MgDAEgRmdITXCNJWOjOVhNcIKENJUS5TR1g6QlZBLklRX0JWX1NIQVJFLklRX0xUTS40LzEwLzIwMDkBAAAAvnF7AAIAAAAIMC4zMDkwMTcBCAAAAAUAAAABMQEAAAAKMTM0MTM2MDA5NwMAAAADMTExAgAAAAQ0MDIwBAAAAAEwBwAAAAk0LzEwLzIwMDkIAAAACTIvMjgvMjAwOQkAAAABMDdsZKRyhNcINWRJvnKE1wgjQ0lRLlNHWDpTNDEuSVFfQ0xPU0VQUklDRS41LzEwLzIwMTYBAAAAuWgNAAIAAAAEMi4yNwCJEV9edITXCHZbajKVhNcII0NJUS5TR1g6SDAyLklRX0NMT1NFUFJJQ0UuMTIvOC8yMDEyAQAAAGxXDQADAAAAAAC32eeXdITXCIA+XjaVhNcIKENJUS5TR1g6SDEzLklRX0JWX1NIQVJFLklRX0xUTS42LzE0LzIwMTABAAAA3ClaAAIAAAAIMS42ODE3MDUBCAAAAAUAAAABMQEAAAAKMTQ0OTIzODQzNQMAAAADMTM4AgAAAAQ0MDIwBAAAAAEwBwAAAAk2LzE0LzIwMTAIAAAACTMvMzEvMjAxMAkAAAABMNsABZVyhNcIO85AvXKE1wgjQ0lRLlNHWDpVRDIuSVFfQ0xPU0VQUklD</t>
  </si>
  <si>
    <t>RS40LzI5LzIwMTcBAAAAzYUNEAMAAAAAACungVd0hNcIepCjMpWE1wgjQ0lRLlNHWDpCUzYuSVFfQ0xPU0VQUklDRS4xLzIzLzIwMTQBAAAAY1wDAgIAAAAEMS4yMgB2srSEdITXCKHzqzeVhNcIIkNJUS5TR1g6TTA0LklRX0NMT1NFUFJJQ0UuMS8zLzIwMTYBAAAA6j4GAAMAAAAAAG1JIHN0hNcIZBRsNJWE1wgnQ0lRLlNHWDpUUTUuSVFfQlZfU0hBUkUuSVFfTFRNLjEvNS8yMDEyAQAAAGFgRAACAAAABzUuMzgyMDgBCAAAAAUAAAABMQEAAAAKMTY0OTI3MDg1MQMAAAADMTM4AgAAAAQ0MDIwBAAAAAEwBwAAAAgxLzUvMjAxMggAAAAJOS8zMC8yMDExCQAAAAEwIh1cfXKE1wj6xgO8coTXCChDSVEuU0dYOkYxNy5JUV9CVl9TSEFSRS5JUV9MVE0uMS8yOC8yMDA5AQAAAG5vAAACAAAACDIuNDM4NjE2AQgAAAAFAAAAATEBAAAACjEzMjIxNTYxMjkDAAAAAzEzOAIAAAAENDAyMAQAAAABMAcAAAAJMS8yOC8yMDA5CAAAAAoxMi8zMS8yMDA4CQAAAAEwrkHEpnKE1wjXp4u+coTXCCNDSVEuU0dYOkgxNy5JUV9DTE9TRVBSSUNFLjQvMTgvMjAxNgEAAADZRIwAAgAAAAUwLjQwNQD2pCtndITXCDXV8jKVhNcIKUNJUS5TR1g6VTA0LklRX0JWX1NIQVJFLklRX0xUTS4xMi8xNS8yMDA5AQAAAD2SVAACAAAACDMuNDIwMzcyAQgAAAAFAAAAATEBAAAACjE0MTE5MzU2MDkDAAAAAzEzOAIAAAAENDAyMAQAAAABMAcA</t>
  </si>
  <si>
    <t>AAAKMTIvMTUvMjAwOQgAAAAJOS8zMC8yMDA5CQAAAAEwatXfmHKE1whTA3q9coTXCCdDSVEuU0dYOkJWQS5JUV9CVl9TSEFSRS5JUV9MVE0uOS80LzIwMTEBAAAAvnF7AAIAAAAIMC40NTM0MjcBCAAAAAUAAAABMQEAAAAKMTU3Njc5Nzg2NAMAAAADMTExAgAAAAQ0MDIwBAAAAAEwBwAAAAg5LzQvMjAxMQgAAAAJOC8zMS8yMDExCQAAAAEwuXz4fnKE1wiHTg28coTXCCJDSVEuU0dYOlUxNC5JUV9DTE9TRVBSSUNFLjkvNi8yMDEzAQAAAEhYDQACAAAABDYuMjIAnOgqhnSE1wgZDQY2lYTXCCRDSVEuU0dYOlo3NC5JUV9DTE9TRVBSSUNFLjEyLzI5LzIwMTcBAAAAALcBAAIAAAAEMy41NwA18plUdITXCOLqNTKVhNcIKENJUS5TR1g6QjYxLklRX0JWX1NIQVJFLklRX0xUTS4zLzIyLzIwMTIBAAAA5mBEAAIAAAAINC4xNDAxNDcBCAAAAAUAAAABMQEAAAAKMTU4NzgzNTg2NQMAAAADMTM4AgAAAAQ0MDIwBAAAAAEwBwAAAAkzLzIyLzIwMTIIAAAACjEyLzMxLzIwMTEJAAAAATCX3399coTXCC0++rtyhNcIJENJUS5TR1g6RDAxLklRX0NMT1NFUFJJQ0UuMTAvMTcvMjAxOQEAAADvWw0AAgAAAAQ1LjkxAHfUhUZ0hNcIej1YMZWE1wgjQ0lRLlNHWDpVMTEuSVFfQ0xPU0VQUklDRS4yLzI0LzIwMTABAAAAw1AGAAIAAAAEMTguNgA53GO1dITXCGkvWjmVhNcII0NJUS5TR1g6QVpZLklRX0NMT1NFUFJJQ0UuOS8y</t>
  </si>
  <si>
    <t>My8yMDEzAQAAAGnyXQECAAAABDc5LjUAnOgqhnSE1wgMmp42lYTXCCNDSVEuU0dYOk8zMi5JUV9DTE9TRVBSSUNFLjcvMjMvMjAwOQEAAAAnu1MAAgAAAAQyLjM4ACWDqbx0hNcIc0niOZWE1wgkQ0lRLlNHWDpDRUUuSVFfQ0xPU0VQUklDRS4xMS8yNi8yMDExAQAAACLDngADAAAAAADIk0CfdITXCJbIFTeVhNcIJENJUS5TR1g6TkQ4VS5JUV9DTE9TRVBSSUNFLjEwLzEvMjAxOQEAAABAipIBAgAAAAQxLjYxAD1mWj90hNcIfj+LMJWE1wgjQ0lRLlNHWDpTNDEuSVFfQ0xPU0VQUklDRS42LzI1LzIwMTYBAAAAuWgNAAMAAAAAAB2V2V10hNcIdrTJMpWE1wgiQ0lRLlNHWDpZOTIuSVFfQ0xPU0VQUklDRS4xLzgvMjAxNQEAAADMLKEBAgAAAAQwLjcxAOWyF3J0hNcI9JbEM5WE1wgiQ0lRLlNHWDpDMDcuSVFfQ0xPU0VQUklDRS42LzUvMjAxNwEAAABkVg0AAgAAAAU0NC4yMwAWeApXdITXCMCjNzSVhNcIJENJUS5TR1g6RUI1LklRX0NMT1NFUFJJQ0UuMTAvMjEvMjAxMQEAAAA9rVgCAgAAAAQxLjM2ALlcHKJ0hNcIjbN0OJWE1wgkQ0lRLlNHWDpKMzYuSVFfQ0xPU0VQUklDRS4xMS8xMy8yMDExAQAAAO5UDQADAAAAAADyqKWjdITXCMc92TeVhNcII0NJUS5TR1g6VTk2LklRX0NMT1NFUFJJQ0UuOS8xNy8yMDA5AQAAAJF4DQACAAAAAzMuNAAlg6m8dITXCCKlIjqVhNcII0NJUS5TR1g6WTkyLklRX0NMT1NF</t>
  </si>
  <si>
    <t>UFJJQ0UuOC8xOS8yMDE2AQAAAMwsoQECAAAABTEuMDI1ACzRCWp0hNcIqL/+MpWE1wgjQ0lRLlNHWDpDRUUuSVFfQ0xPU0VQUklDRS4xLzE3LzIwMTUBAAAAIsOeAAMAAAAAAOWyF3J0hNcIfdWPNJWE1wgoQ0lRLlNHWDpMSjMuSVFfQlZfU0hBUkUuSVFfTFRNLjUvMTkvMjAwOQEAAACbVw0AAgAAAAgyLjE4ODYxMwEIAAAABQAAAAExAQAAAAoxMzY2Njg5MTQ5AwAAAAMxMzgCAAAABDQwMjAEAAAAATAHAAAACTUvMTkvMjAwOQgAAAAJMy8zMS8yMDA5CQAAAAEwlTHuonKE1whpFTu+coTXCChDSVEuU0dYOkgxNS5JUV9CVl9TSEFSRS5JUV9MVE0uNS8yNy8yMDEwAQAAAJpoDQACAAAACDIuNDU0ODE5AQgAAAAFAAAAATEBAAAACjE0NTQ3MjYxOTIDAAAAAzEzOAIAAAAENDAyMAQAAAABMAcAAAAJNS8yNy8yMDEwCAAAAAkzLzMxLzIwMTAJAAAAATCjyhOXcoTXCNUsYr1yhNcIJ0NJUS5TR1g6SDAyLklRX0JWX1NIQVJFLklRX0xUTS4zLzkvMjAwOQEAAABsVw0AAgAAAAg2LjA3NzY0MwEIAAAABQAAAAExAQAAAAoxMzM4MDc1MTc0AwAAAAMxMzgCAAAABDQwMjAEAAAAATAHAAAACDMvOS8yMDA5CAAAAAoxMi8zMS8yMDA4CQAAAAEwxRJNpnKE1wjLrHa+coTXCChDSVEuU0dYOkozNi5JUV9CVl9TSEFSRS5JUV9MVE0uNi8yNi8yMDEyAQAAAO5UDQACAAAACTQ2LjU2MTk4MwEIAAAABQAAAAExAQAAAAoxNjI5</t>
  </si>
  <si>
    <t>NDQxNzI4AwAAAAMxNjACAAAABDQwMjAEAAAAATAHAAAACTYvMjYvMjAxMggAAAAJMy8zMS8yMDEyCQAAAAEw7uDle3KE1wgWU+67coTXCCNDSVEuU0dYOlEwRi5JUV9DTE9TRVBSSUNFLjUvMjEvMjAxMwEAAADD/ooDAgAAAAUxLjYxNQCiLumOdITXCGv0MDaVhNcII0NJUS5TR1g6NUNQLklRX0NMT1NFUFJJQ0UuMy8xNi8yMDEzAQAAAB9NewADAAAAAAAAVHWNdITXCNrNKTaVhNcIKUNJUS5TR1g6UzYzLklRX0JWX1NIQVJFLklRX0xUTS4xMC8yNy8yMDEyAQAAAEHwCwACAAAACDAuNTUxOTE2AQgAAAAFAAAAATEBAAAACjE2NDM5MDIzODYDAAAAAzEzOAIAAAAENDAyMAQAAAABMAcAAAAKMTAvMjcvMjAxMggAAAAJOS8zMC8yMDEyCQAAAAEwqDa2e3KE1wh+o927coTXCCJDSVEuU0dYOkc5Mi5JUV9DTE9TRVBSSUNFLjYvOS8yMDEwAQAAAFdOdQACAAAABDEuMzMA5Vvfs3SE1wjBf5Y3lYTXCCNDSVEuU0dYOlUxNC5JUV9DTE9TRVBSSUNFLjgvMzAvMjAxMwEAAABIWA0AAgAAAAM2LjQAQiiVfXSE1whhNLE0lYTXCCJDSVEuU0dYOlQzOS5JUV9DTE9TRVBSSUNFLjEvMi8yMDEzAQAAADFcDQACAAAABDQuMDUAoi7pjnSE1wgRGzg2lYTXCCVDSVEuU0dYOkE3UlUuSVFfQ0xPU0VQUklDRS4xMC8yNy8yMDE5AQAAAGS/2QEDAAAAAAD4OYdCdITXCDWbyzCVhNcII0NJUS5TR1g6RjM0LklRX0NMT1NFUFJJQ0Uu</t>
  </si>
  <si>
    <t>OS8xMS8yMDA5AQAAAMtuUwACAAAABDYuNDMAw8vLtnSE1wgMr8U5lYTXCCNDSVEuU0dYOlA4Wi5JUV9DTE9TRVBSSUNFLjYvMjMvMjAxMQEAAADRVegKAwAAAAAA+36UpnSE1wg2imw6lYTXCCJDSVEuU0dYOjVVWC5JUV9DTE9TRVBSSUNFLjEvNC8yMDA5AQAAAAtq2gYDAAAAAABEXwnEdITXCBYMNDmVhNcIKENJUS5TR1g6VTExLklRX0JWX1NIQVJFLklRX0xUTS4xMC8xLzIwMTABAAAAw1AGAAIAAAAJMTIuMTk2Mzg4AQgAAAAFAAAAATEBAAAACjE1ODQyOTUyNjMDAAAAAzEzOAIAAAAENDAyMAQAAAABMAcAAAAJMTAvMS8yMDEwCAAAAAk5LzMwLzIwMTAJAAAAATBRJZCKcoTXCAgDrbxyhNcIIkNJUS5TR1g6VTE0LklRX0NMT1NFUFJJQ0UuNy85LzIwMTQBAAAASFgNAAIAAAAENi41MwDDDDyDdITXCCwRlTaVhNcIJ0NJUS5TR1g6UzU4LklRX0JWX1NIQVJFLklRX0xUTS44LzcvMjAxMQEAAAAJUiUAAgAAAAgxLjQwMDI2NQEIAAAABQAAAAExAQAAAAoxNTU2NTEyOTg3AwAAAAMxMzgCAAAABDQwMjAEAAAAATAHAAAACDgvNy8yMDExCAAAAAk2LzMwLzIwMTEJAAAAATC5fPh+coTXCIdODbxyhNcIKUNJUS5TR1g6QTUwLklRX0JWX1NIQVJFLklRX0xUTS4xMC8zMC8yMDEwAQAAAAae6xADAAAAAACToaWPcoTXCLGF9LxyhNcII0NJUS5TR1g6SDE3LklRX0NMT1NFUFJJQ0UuNi8xMi8yMDE4AQAAANlEjAAC</t>
  </si>
  <si>
    <t>AAAABDEuMjgAePGuV3SE1wjayvAxlYTXCCNDSVEuU0dYOkozNi5JUV9DTE9TRVBSSUNFLjcvMTEvMjAxMQEAAADuVA0AAgAAAAU1NC41NgCrHcWgdITXCFLYqDmVhNcII0NJUS5TR1g6VUQyLklRX0NMT1NFUFJJQ0UuNy8yNC8yMDEwAQAAAM2FDRADAAAAAAD23y+ydITXCO2iIDiVhNcIJENJUS5TR1g6UzU5LklRX0NMT1NFUFJJQ0UuMTIvMjAvMjAxMAEAAAB4JQoAAgAAAAQ0LjI3AJwBS6x0hNcI4cwIOJWE1wgoQ0lRLlNHWDpVMTAuSVFfQlZfU0hBUkUuSVFfTFRNLjQvMTAvMjAxMgEAAAAZT3sAAgAAAAgxLjUxODcyOQEIAAAABQAAAAExAQAAAAoxNjE3OTY4MTA2AwAAAAMxMzgCAAAABDQwMjAEAAAAATAHAAAACTQvMTAvMjAxMggAAAAJMy8zMS8yMDEyCQAAAAEwl99/fXKE1wiR2ve7coTXCCNDSVEuU0dYOkMwOS5JUV9DTE9TRVBSSUNFLjcvMjkvMjAxNgEAAADzQwYAAgAAAAQ4LjUxAFr32110hNcIWVobM5WE1wgjQ0lRLlNHWDpIMDIuSVFfQ0xPU0VQUklDRS4zLzMwLzIwMTUBAAAAbFcNAAIAAAADOC42AGYsBHV0hNcIy0vYM5WE1wgjQ0lRLlNHWDpVRDIuSVFfQ0xPU0VQUklDRS44LzE0LzIwMTEBAAAAzYUNEAMAAAAAACluRKV0hNcIi7tEOZWE1wgjQ0lRLlNHWDpHOTIuSVFfQ0xPU0VQUklDRS4yLzE2LzIwMTgBAAAAV051AAMAAAAAAPnj91h0hNcIvxQeMpWE1wgoQ0lRLlNHWDpCVkEuSVFf</t>
  </si>
  <si>
    <t>QlZfU0hBUkUuSVFfTFRNLjUvMTEvMjAxMgEAAAC+cXsAAgAAAAgwLjQ3MzY3MgEIAAAABQAAAAExAQAAAAoxNTkyMzU5NjY5AwAAAAMxMTECAAAABDQwMjAEAAAAATAHAAAACTUvMTEvMjAxMggAAAAJMi8yOS8yMDEyCQAAAAEwa+l1gHKE1wi3TCy8coTXCCRDSVEuU0dYOks2Uy5JUV9DTE9TRVBSSUNFLjEyLzIyLzIwMTMBAAAA4goIAAMAAAAAALN4hH10hNcIBHCsNJWE1wgjQ0lRLlNHWDpUMzkuSVFfQ0xPU0VQUklDRS4xMi8zLzIwMTEBAAAAMVwNAAMAAAAAABjaL590hNcIUmYTN5WE1wgjQ0lRLlNHWDpBRE4uSVFfQ0xPU0VQUklDRS40LzIyLzIwMTABAAAAPGYGBwMAAAAAAN+rcbN0hNcITRwZOpWE1wgjQ0lRLlNHWDpKMzYuSVFfQ0xPU0VQUklDRS42LzE5LzIwMTEBAAAA7lQNAAMAAAAAAPt+lKZ0hNcIkomMOJWE1wgjQ0lRLlNHWDpUMzkuSVFfQ0xPU0VQUklDRS41LzIyLzIwMTEBAAAAMVwNAAMAAAAAAND73Kp0hNcI4iB1N5WE1wgiQ0lRLlNHWDpIMTUuSVFfQ0xPU0VQUklDRS41LzMvMjAxMgEAAACaaA0AAgAAAAEyAD69bpl0hNcIEGVlNpWE1wgoQ0lRLlNHWDpFQjUuSVFfQlZfU0hBUkUuSVFfTFRNLjEvMTUvMjAxMAEAAAA9rVgCAgAAAAgwLjM4NzgxOAEIAAAABQAAAAExAQAAAAoxNDQzMTQzMTcwAwAAAAMxNjACAAAABDQwMjAEAAAAATAHAAAACTEvMTUvMjAxMAgAAAAKMTIvMzEvMjAw</t>
  </si>
  <si>
    <t>OQkAAAABMGiVnZpyhNcIa4eivXKE1wgkQ0lRLlNHWDpCNjEuSVFfQ0xPU0VQUklDRS4xMS8xMC8yMDE4AQAAAOZgRAADAAAAAACKyGdFdITXCEmmHDGVhNcIIkNJUS5TR1g6RTVILklRX0NMT1NFUFJJQ0UuNi81LzIwMTQBAAAA6lElAAIAAAAEMC41NwASRGCAdITXCLT5RDWVhNcII0NJUS5TR1g6QzUyLklRX0NMT1NFUFJJQ0UuNy8xMi8yMDEzAQAAAKB4XwACAAAABDEuOTIAAFR1jXSE1whCki42lYTXCCJDSVEuU0dYOlM2OC5JUV9DTE9TRVBSSUNFLjcvOS8yMDEwAQAAAKVSJQACAAAABDcuNDgA9t8vsnSE1whhu5E3lYTXCChDSVEuU0dYOlM1OC5JUV9CVl9TSEFSRS5JUV9MVE0uNy8yMy8yMDExAQAAAAlSJQACAAAACDEuNDAwMjY1AQgAAAAFAAAAATEBAAAACjE1NTY1MTI5ODcDAAAAAzEzOAIAAAAENDAyMAQAAAABMAcAAAAJNy8yMy8yMDExCAAAAAk2LzMwLzIwMTEJAAAAATCfrPWGcoTXCK2TeLxyhNcII0NJUS5TR1g6UzY4LklRX0NMT1NFUFJJQ0UuNy8xMC8yMDE1AQAAAKVSJQACAAAABDguMTMAgm3Wd3SE1wiEQTU0lYTXCChDSVEuU0dYOk8zOS5JUV9CVl9TSEFSRS5JUV9MVE0uMS8xNi8yMDEyAQAAACmGEgACAAAACDYuMDE1MjQ3AQgAAAAFAAAAATEBAAAACjE2NDk4MDQ4OTMDAAAAAzEzOAIAAAAENDAyMAQAAAABMAcAAAAJMS8xNi8yMDEyCAAAAAoxMi8zMS8yMDExCQAAAAEwIh1cfXKE</t>
  </si>
  <si>
    <t>1wheYwG8coTXCCNDSVEuU0dYOlMwOC5JUV9DTE9TRVBSSUNFLjcvMjgvMjAxMwEAAACSZ0sAAwAAAAAAoXkBjHSE1wiYNLs2lYTXCCRDSVEuU0dYOk9WOC5JUV9DTE9TRVBSSUNFLjExLzE1LzIwMTYBAAAALrwnCAIAAAABMQD5NutcdITXCBEDajOVhNcIJENJUS5TR1g6Q0MzLklRX0NMT1NFUFJJQ0UuMTIvMTcvMjAxOAEAAACEjCIAAgAAAAQxLjc5AHb7T0p0hNcIR3w0MZWE1wgpQ0lRLlNHWDpBN1JVLklRX0JWX1NIQVJFLklRX0xUTS42LzEwLzIwMTIBAAAAZL/ZAQIAAAAIMC4yNzk0NDIBCAAAAAUAAAABMQEAAAAKMTYyNTM1NzY2MAMAAAADMTM4AgAAAAQ0MDIwBAAAAAEwBwAAAAk2LzEwLzIwMTIIAAAACTMvMzEvMjAxMgkAAAABMAUqJ3ZyhNcIy76Tu3KE1wgiQ0lRLlNHWDpDNTIuSVFfQ0xPU0VQUklDRS40LzcvMjAxNgEAAACgeF8AAgAAAAQyLjg1APakK2d0hNcI9yaQM5WE1wgoQ0lRLlNHWDpGOTkuSVFfQlZfU0hBUkUuSVFfTFRNLjkvMjQvMjAxMgEAAAA6Vw0AAgAAAAg0Ljk0MjE2MwEIAAAABQAAAAExAQAAAAoxNjMwMjk2ODM5AwAAAAMxMzgCAAAABDQwMjAEAAAAATAHAAAACTkvMjQvMjAxMggAAAAJNi8zMC8yMDEyCQAAAAEwY1nce3KE1wigZuK7coTXCCJDSVEuU0dYOlk5Mi5JUV9DTE9TRVBSSUNFLjEvMS8yMDE2AQAAAMwsoQEDAAAAAACQ9r9udITXCFizFzWVhNcII0NJUS5TR1g6</t>
  </si>
  <si>
    <t>QzMxLklRX0NMT1NFUFJJQ0UuNS8yMy8yMDEwAQAAANJRJQADAAAAAADQ+9yqdITXCN7h/DeVhNcIJENJUS5TR1g6QzMxLklRX0NMT1NFUFJJQ0UuMTIvMzAvMjAxMAEAAADSUSUAAgAAAAQzLjc2AB2nkal0hNcICteaOJWE1wgjQ0lRLlNHWDpUMTguSVFfQ0xPU0VQUklDRS4xLzE3LzIwMTEFAAAAAAAAAAgAAAAUKEludmFsaWQgSWRlbnRpZmllcikAbIGmdITXCKYo5TeVhNcIKENJUS5TR1g6SDEzLklRX0JWX1NIQVJFLklRX0xUTS4zLzExLzIwMTEBAAAA3ClaAAIAAAAIMi4wMDU5MTgBCAAAAAUAAAABMQEAAAAKMTU0MjQ0NzAxMgMAAAADMTM4AgAAAAQ0MDIwBAAAAAEwBwAAAAkzLzExLzIwMTEIAAAACjEyLzMxLzIwMTAJAAAAATAnFPiLcoTXCJayvbxyhNcIJ0NJUS5TR1g6Qk40LklRX0JWX1NIQVJFLklRX0xUTS41LzkvMjAwOQEAAACFVg0AAgAAAAgyLjc3Mjk2MQEIAAAABQAAAAExAQAAAAoxMzU1MDk5MjYwAwAAAAMxMzgCAAAABDQwMjAEAAAAATAHAAAACDUvOS8yMDA5CAAAAAkzLzMxLzIwMDkJAAAAATCHyB6dcoTXCOQe3r1yhNcIIkNJUS5TR1g6QUROLklRX0NMT1NFUFJJQ0UuOS82LzIwMTcBAAAAPGYGBwIAAAAIMS4yMzYzNjMAffZQTnSE1whuvL4xlYTXCChDSVEuU0dYOlQxOC5JUV9CVl9TSEFSRS5JUV9MVE0uNS8xOC8yMDExBQAAAAAAAAAIAAAAFChJbnZhbGlkIElkZW50aWZpZXIp</t>
  </si>
  <si>
    <t>MHMjiXKE1wi38pm8coTXCCNDSVEuU0dYOkFaWS5JUV9DTE9TRVBSSUNFLjgvMjMvMjAxMgEAAABp8l0BAgAAAAUxMDcuNQAG+7qUdITXCOVOwzWVhNcIJENJUS5TR1g6QlNMLklRX0NMT1NFUFJJQ0UuMTAvMzEvMjAxMQEAAAAkeA0AAgAAAAgwLjc0OTk5OQC5XByidITXCBdUzTeVhNcII0NJUS5TR1g6VTA2LklRX0NMT1NFUFJJQ0UuNS8yMy8yMDE0AQAAAImBVAACAAAABDMuMzcAEkRggHSE1whAvbo0lYTXCCNDSVEuU0dYOlM0MS5JUV9DTE9TRVBSSUNFLjcvMjUvMjAxNwEAAAC5aA0AAgAAAAQyLjYzAFiYv1J0hNcIA0yKMZWE1wgjQ0lRLlNHWDpZOTIuSVFfQ0xPU0VQUklDRS41LzEyLzIwMTgBAAAAzCyhAQMAAAAAAJ5b7Et0hNcIrgU+MZWE1wgkQ0lRLlNHWDpTNjEuSVFfQ0xPU0VQUklDRS4xMi8xNy8yMDEyAQAAAIZbDQACAAAABDEuNDgAYc9slnSE1wh53Vw4lYTXCCNDSVEuU0dYOlM1OS5JUV9DTE9TRVBSSUNFLjIvMTIvMjAxMAEAAAB4JQoAAgAAAAQzLjQ2AGvz0rZ0hNcIyj09OJWE1wgnQ0lRLlNHWDpCNjEuSVFfQlZfU0hBUkUuSVFfTFRNLjIvMy8yMDA5AQAAAOZgRAACAAAACDQuNDE5ODcxAQgAAAAFAAAAATEBAAAACjEzMjQzNDA5MzQDAAAAAzEzOAIAAAAENDAyMAQAAAABMAcAAAAIMi8zLzIwMDkIAAAACjEyLzMxLzIwMDgJAAAAATCuQcSmcoTXCNeni75yhNcII0NJUS5TR1g6NVVY</t>
  </si>
  <si>
    <t>LklRX0NMT1NFUFJJQ0UuMTIvNC8yMDE4AQAAAAtq2gYCAAAABTAuMjk1AIrIZ0V0hNcIjkrcMJWE1wgjQ0lRLlNHWDpVOTYuSVFfQ0xPU0VQUklDRS41LzMwLzIwMTEBAAAAkXgNAAIAAAAENS4wNQDQ+9yqdITXCANE/zeVhNcIIkNJUS5TR1g6QTUwLklRX0NMT1NFUFJJQ0UuMS80LzIwMDkBAAAABp7rEAMAAAAAAERfCcR0hNcIRu2cOZWE1wgjQ0lRLlNHWDpWMDMuSVFfQ0xPU0VQUklDRS4yLzIzLzIwMTIBAAAAbI0AAAIAAAAENy43NwCo+eSadITXCIBL4jWVhNcIJENJUS5TR1g6QzZMLklRX0NMT1NFUFJJQ0UuMTAvMjgvMjAxMgEAAAB3JQoAAwAAAAAA0Lzzl3SE1wibafQ2lYTXCCNDSVEuU0dYOlM1MS5JUV9DTE9TRVBSSUNFLjEwLzQvMjAxOQEAAADQWQ0AAgAAAAQxLjE4AD1mWj90hNcIubpiMJWE1wgkQ0lRLlNHWDpINzguSVFfQ0xPU0VQUklDRS4xMi8yMi8yMDE1AQAAAPxCBgACAAAABDcuMDIA5htsdnSE1wjnmZQ0lYTXCCNDSVEuU0dYOkxKMy5JUV9DTE9TRVBSSUNFLjQvMjYvMjAxNQEAAACbVw0AAwAAAAAAZiwEdXSE1wgoMCI0lYTXCCNDSVEuU0dYOlEwRi5JUV9DTE9TRVBSSUNFLjkvMTYvMjAxNgEAAADD/ooDAgAAAAQyLjEzAM2OvGV0hNcInfQ3M5WE1wgjQ0lRLlNHWDpTOTEuSVFfQ0xPU0VQUklDRS4xMS8zLzIwMTEBAAAAUux2CAMAAAAAALlcHKJ0hNcIVJtMN5WE1wgiQ0lRLlNH</t>
  </si>
  <si>
    <t>WDpDQzMuSVFfQ0xPU0VQUklDRS44LzQvMjAxOQEAAACEjCIAAwAAAAAAmQptR3SE1whEEI8xlYTXCCNDSVEuU0dYOkNDMy5JUV9DTE9TRVBSSUNFLjcvMjMvMjAxNgEAAACEjCIAAwAAAAAAK3UHanSE1wi0XqozlYTXCCNDSVEuU0dYOlU5Ni5JUV9DTE9TRVBSSUNFLjcvMjIvMjAxNQEAAACReA0AAgAAAAQzLjg4AMGSdWx0hNcI1bVbM5WE1wgjQ0lRLlNHWDpTNjMuSVFfQ0xPU0VQUklDRS4xLzE2LzIwMTEBAAAAQfALAAMAAAAAAJwBS6x0hNcIV+V5N5WE1wgpQ0lRLlNHWDpBN1JVLklRX0JWX1NIQVJFLklRX0xUTS4xMC80LzIwMTABAAAAZL/ZAQIAAAAIMC4zNDM1NDkBCAAAAAUAAAABMQEAAAAKMTUwNjU2NTE5NgMAAAADMTM4AgAAAAQ0MDIwBAAAAAEwBwAAAAkxMC80LzIwMTAIAAAACTkvMzAvMjAxMAkAAAABMC9+8JNyhNcIqYAyvXKE1wgjQ0lRLlNHWDpGMTcuSVFfQ0xPU0VQUklDRS4yLzI2LzIwMTIBAAAAbm8AAAMAAAAAADhK1Jp0hNcIaSlqNpWE1wgjQ0lRLlNHWDpUMTguSVFfQ0xPU0VQUklDRS41LzE5LzIwMTEFAAAAAAAAAAgAAAAUKEludmFsaWQgSWRlbnRpZmllcin16tygdITXCBk5SjeVhNcIKENJUS5TR1g6RzA3LklRX0JWX1NIQVJFLklRX0xUTS45LzExLzIwMTEBAAAAefEkAAIAAAAIOC41MDE2NjQBCAAAAAUAAAABMQEAAAAKMTUzMDgzOTc0OQMAAAADMTM4AgAAAAQ0MDIwBAAA</t>
  </si>
  <si>
    <t>AAEwBwAAAAk5LzExLzIwMTEIAAAACjEyLzMxLzIwMTAJAAAAATCBfmh6coTXCHm40btyhNcIIkNJUS5TR1g6WTkyLklRX0NMT1NFUFJJQ0UuOC8xLzIwMTkBAAAAzCyhAQIAAAAEMC44NACZCm1HdITXCN+3LzGVhNcIJENJUS5TR1g6QTdSVS5JUV9DTE9TRVBSSUNFLjYvMTYvMjAxNwEAAABkv9kBAgAAAAQwLjU1AFVpFVN0hNcIQW+wMZWE1wgjQ0lRLlNHWDpDNTIuSVFfQ0xPU0VQUklDRS42LzEzLzIwMTUBAAAAoHhfAAMAAAAAAAQwQG10hNcI3XlPNJWE1wgiQ0lRLlNHWDpDNTIuSVFfQ0xPU0VQUklDRS4xLzcvMjAxOQEAAACgeF8AAgAAAAQyLjE2ACkfGUV0hNcIcDIHMZWE1wgpQ0lRLlNHWDpBN1JVLklRX0JWX1NIQVJFLklRX0xUTS43LzIzLzIwMDkBAAAAZL/ZAQIAAAAIMC40MzQxMDgBCAAAAAUAAAABMQEAAAAKMTM5Mjk0MzQwOQMAAAADMTM4AgAAAAQ0MDIwBAAAAAEwBwAAAAk3LzIzLzIwMDkIAAAACTYvMzAvMjAwOQkAAAABMGtsoaByhNcI5PEUvnKE1wgiQ0lRLlNHWDpCU0wuSVFfQ0xPU0VQUklDRS44LzcvMjAxMQEAAAAkeA0AAwAAAAAAKW5EpXSE1wiLu0Q5lYTXCCNDSVEuU0dYOlQzOS5JUV9DTE9TRVBSSUNFLjgvMzAvMjAxNgEAAAAxXA0AAgAAAAQzLjc5AM2OvGV0hNcIKACJM5WE1wgjQ0lRLlNHWDo1VVguSVFfQ0xPU0VQUklDRS41LzI1LzIwMTgBAAAAC2raBgIAAAAEMC40NgAH</t>
  </si>
  <si>
    <t>uy1QdITXCNpgfjGVhNcIJENJUS5TR1g6UzkxLklRX0NMT1NFUFJJQ0UuMTEvMTAvMjAwOQEAAABS7HYIAwAAAAAADAw4u3SE1wjaIts5lYTXCCNDSVEuU0dYOkE1MC5JUV9DTE9TRVBSSUNFLjgvMTkvMjAxNQEAAAAGnusQAwAAAAAAsqWKdHSE1whpax00lYTXCCNDSVEuU0dYOlQxOC5JUV9DTE9TRVBSSUNFLjEvMTQvMjAxOAUAAAAAAAAACAAAABQoSW52YWxpZCBJZGVudGlmaWVyKZQSOk10hNcIdzeWMZWE1wgjQ0lRLlNHWDpPMzkuSVFfQ0xPU0VQUklDRS44LzEwLzIwMTMBAAAAKYYSAAMAAAAAAHU7EIl0hNcIELiwN5WE1wgjQ0lRLlNHWDpUMTguSVFfQ0xPU0VQUklDRS45LzE0LzIwMTMFAAAAAAAAAAgAAAAUKEludmFsaWQgSWRlbnRpZmllcik1pt2BdITXCCpGxDSVhNcII0NJUS5TR1g6RDA1LklRX0NMT1NFUFJJQ0UuOS8xNC8yMDEwAQAAAD9WDQACAAAABTE0LjA0AAd6vK10hNcIT4arOJWE1wgjQ0lRLlNHWDpBRE4uSVFfQ0xPU0VQUklDRS40LzE4LzIwMTMBAAAAPGYGBwMAAAAAAMC9/It0hNcIRW42OZWE1wgjQ0lRLlNHWDpZOTIuSVFfQ0xPU0VQUklDRS41LzExLzIwMTEBAAAAzCyhAQIAAAAFMC4yODUAQ8RQonSE1wiuKks6lYTXCChDSVEuU0dYOkJTNi5JUV9CVl9TSEFSRS5JUV9MVE0uMTIvNS8yMDEyAQAAAGNcAwICAAAACDMuODM2OTQ3AQgAAAAFAAAAATEBAAAACjE2NDUwMTI3ODMD</t>
  </si>
  <si>
    <t>AAAAAjMyAgAAAAQ0MDIwBAAAAAEwBwAAAAkxMi81LzIwMTIIAAAACTkvMzAvMjAxMgkAAAABMGQNcnpyhNcIGt/Yu3KE1wgjQ0lRLlNHWDpDMzEuSVFfQ0xPU0VQUklDRS4zLzEzLzIwMTgBAAAA0lElAAIAAAAEMy42OQApE09QdITXCBPDgDGVhNcIKUNJUS5TR1g6QzUyLklRX0JWX1NIQVJFLklRX0xUTS4xMi8zMS8yMDEwAQAAAKB4XwACAAAACDAuODYxOTM2AQgAAAAFAAAAATEBAAAACjE1MzMzNTI4NzYDAAAAAzEzOAIAAAAENDAyMAQAAAABMAcAAAAKMTIvMzEvMjAxMAgAAAAKMTIvMzEvMjAxMAkAAAABMPAAsYNyhNcIhklLvHKE1wgjQ0lRLlNHWDpBNTAuSVFfQ0xPU0VQUklDRS42LzEyLzIwMTgBAAAABp7rEAIAAAAEMC4wOADjlslPdITXCPqAwzGVhNcIIkNJUS5TR1g6VTk2LklRX0NMT1NFUFJJQ0UuNC82LzIwMTkBAAAAkXgNAAMAAAAAAKRJkUR0hNcI0ZfqMJWE1wgjQ0lRLlNHWDo1VVguSVFfQ0xPU0VQUklDRS4xMi83LzIwMTEBAAAAC2raBgIAAAAIMC4xNDMwOTUA8qilo3SE1who29Y3lYTXCCRDSVEuU0dYOk5EOFUuSVFfQ0xPU0VQUklDRS4xLzMxLzIwMTMBAAAAQIqSAQIAAAAFMS4zMzUAnYrOkXSE1wgxATA3lYTXCCNDSVEuU0dYOlM2My5JUV9DTE9TRVBSSUNFLjUvMTgvMjAxMQEAAABB8AsAAgAAAAQzLjA2AND73Kp0hNcIA0T/N5WE1wgjQ0lRLlNHWDpTNjguSVFfQ0xPU0VQUklD</t>
  </si>
  <si>
    <t>RS42LzEwLzIwMTEBAAAApVIlAAIAAAAENy40MwAAbIGmdITXCH7G4jeVhNcII0NJUS5TR1g6NVVYLklRX0NMT1NFUFJJQ0UuOS8yOC8yMDEzAQAAAAtq2gYDAAAAAABCKJV9dITXCARkRDiVhNcIIkNJUS5TR1g6UTBGLklRX0NMT1NFUFJJQ0UuNi85LzIwMTYBAAAAw/6KAwIAAAADMi4yAB2V2V10hNcIj2a7MpWE1wgiQ0lRLlNHWDpNMDQuSVFfQ0xPU0VQUklDRS40LzkvMjAxMwEAAADqPgYAAgAAAAUxLjU5NQC9eIaKdITXCCJwtjaVhNcIIkNJUS5TR1g6UzU5LklRX0NMT1NFUFJJQ0UuNC8xLzIwMTgBAAAAeCUKAAMAAAAAAFT56Ut0hNcIbdWTMZWE1wgkQ0lRLlNHWDpGMTcuSVFfQ0xPU0VQUklDRS4xMi8xMy8yMDEwAQAAAG5vAAACAAAABDIuNTMAyTvgrXSE1whO0IU3lYTXCCRDSVEuU0dYOlUxNC5JUV9DTE9TRVBSSUNFLjEyLzI4LzIwMDkBAAAASFgNAAIAAAAENC4wNQD/C725dITXCKN8aDmVhNcIJENJUS5TR1g6VUQyLklRX0NMT1NFUFJJQ0UuMTIvMjYvMjAxMAEAAADNhQ0QAwAAAAAAnAFLrHSE1wjhwaY4lYTXCChDSVEuU0dYOkJTNi5JUV9CVl9TSEFSRS5JUV9MVE0uNS8zMS8yMDExAQAAAGNcAwICAAAACDIuODM2NDc5AQgAAAAFAAAAATEBAAAACjE1NDQyNDE4MTEDAAAAAjMyAgAAAAQ0MDIwBAAAAAEwBwAAAAk1LzMxLzIwMTEIAAAACTMvMzEvMjAxMQkAAAABMPYjXYtyhNcIqym0vHKE</t>
  </si>
  <si>
    <t>1wgkQ0lRLlNHWDpIMTMuSVFfQ0xPU0VQUklDRS4xMC8zMC8yMDEwAQAAANwpWgADAAAAAABjxWSvdITXCJGusjiVhNcIJENJUS5TR1g6TkQ4VS5JUV9DTE9TRVBSSUNFLjQvMTEvMjAxNwEAAABAipIBAgAAAAUxLjMzNQCpb01fdITXCF28HTOVhNcIKUNJUS5TR1g6RDAxLklRX0JWX1NIQVJFLklRX0xUTS4xMC8xMi8yMDEyAQAAAO9bDQACAAAACDAuODgzMDg4AQgAAAAFAAAAATEBAAAACjE2MjkyNDA5NDQDAAAAAzE2MAIAAAAENDAyMAQAAAABMAcAAAAKMTAvMTIvMjAxMggAAAAJOS8zMC8yMDEyCQAAAAEwqDa2e3KE1whtBOC7coTXCCNDSVEuU0dYOkMzMS5JUV9DTE9TRVBSSUNFLjExLzUvMjAxMQEAAADSUSUAAwAAAAAAGNovn3SE1wj+K8Y3lYTXCCNDSVEuU0dYOlU5Ni5JUV9DTE9TRVBSSUNFLjEvMjEvMjAxNQEAAACReA0AAgAAAAQ0LjE4AHSC3W10hNcIPz5UNJWE1wgjQ0lRLlNHWDpDQzMuSVFfQ0xPU0VQUklDRS40LzE4LzIwMTABAAAAhIwiAAMAAAAAAIi1XLV0hNcIa7DzOJWE1wgjQ0lRLlNHWDpHMDcuSVFfQ0xPU0VQUklDRS4zLzEwLzIwMTUBAAAAefEkAAIAAAAFMjUuMDMACoWgcXSE1wjOFRo1lYTXCCNDSVEuU0dYOlVEMi5JUV9DTE9TRVBSSUNFLjgvMzEvMjAxMwEAAADNhQ0QAwAAAAAAdTsQiXSE1wiz+004lYTXCChDSVEuU0dYOkYxNy5JUV9CVl9TSEFSRS5JUV9MVE0uOC8yNS8y</t>
  </si>
  <si>
    <t>MDEwAQAAAG5vAAACAAAABzIuNDE4ODUBCAAAAAUAAAABMQEAAAAKMTQ3NTQyODQyOQMAAAADMTM4AgAAAAQ0MDIwBAAAAAEwBwAAAAk4LzI1LzIwMTAIAAAACTYvMzAvMjAxMAkAAAABMC9+8JNyhNcIBEU3vXKE1wgjQ0lRLlNHWDpTNjguSVFfQ0xPU0VQUklDRS4xLzE5LzIwMTgBAAAApVIlAAIAAAAENy45OAA18plUdITXCKqpeDKVhNcII0NJUS5TR1g6Qk40LklRX0NMT1NFUFJJQ0UuNy8xNS8yMDEzAQAAAIVWDQACAAAABTEwLjg0AF5rX5B0hNcIf3y1N5WE1wgkQ0lRLlNHWDpFNUguSVFfQ0xPU0VQUklDRS4xMC8xNy8yMDEyAQAAAOpRJQACAAAABTAuNjM1ACmo1ZF0hNcIhDHaNpWE1wgkQ0lRLlNHWDpCUzYuSVFfQ0xPU0VQUklDRS4xMi8yOC8yMDE3AQAAAGNcAwICAAAABDEuNDcAl3o9UXSE1wiqCc0xlYTXCCNDSVEuU0dYOlUxMC5JUV9DTE9TRVBSSUNFLjcvMTAvMjAxOQEAAAAZT3sAAgAAAAQxLjIyALy1Xj10hNcIrHMkMJWE1wgiQ0lRLlNHWDpDQzMuSVFfQ0xPU0VQUklDRS4yLzcvMjAxOQEAAACEjCIAAgAAAAQxLjg5ACvM2El0hNcItJ9aMZWE1wgoQ0lRLlNHWDpTNTEuSVFfQlZfU0hBUkUuSVFfTFRNLjkvMjkvMjAxMQEAAADQWQ0AAgAAAAgxLjA1NTcyNQEIAAAABQAAAAExAQAAAAoxNTU4MzM0MzQ0AwAAAAMxMzgCAAAABDQwMjAEAAAAATAHAAAACTkvMjkvMjAxMQgAAAAJNi8zMC8y</t>
  </si>
  <si>
    <t>MDExCQAAAAEwgX5oenKE1wh5uNG7coTXCCNDSVEuU0dYOkYzNC5JUV9DTE9TRVBSSUNFLjUvMjYvMjAxMgEAAADLblMAAwAAAAAAae3bl3SE1wgu3Fs2lYTXCCNDSVEuU0dYOlM2MS5JUV9DTE9TRVBSSUNFLjMvMTYvMjAxNwEAAACGWw0AAgAAAAQyLjUyABns0l90hNcI+gU6NJWE1wgjQ0lRLlNHWDpQOFouSVFfQ0xPU0VQUklDRS4xMS81LzIwMDkBAAAA0VXoCgMAAAAAABtsv7l0hNcISvzTOZWE1wgjQ0lRLlNHWDpIMTUuSVFfQ0xPU0VQUklDRS4xMC83LzIwMTQBAAAAmmgNAAIAAAAENC4xNAAjc616dITXCOSEoDSVhNcIKUNJUS5TR1g6TkQ4VS5JUV9CVl9TSEFSRS5JUV9MVE0uMTAvNy8yMDA5AQAAAECKkgECAAAABzEuMzcxNzkBCAAAAAUAAAABMQEAAAAKMTQxODU4ODMyMQMAAAADMTM4AgAAAAQ0MDIwBAAAAAEwBwAAAAkxMC83LzIwMDkIAAAACTkvMzAvMjAwOQkAAAABMCrE155yhNcItxv9vXKE1wgjQ0lRLlNHWDpBNTAuSVFfQ0xPU0VQUklDRS41LzI0LzIwMTYBAAAABp7rEAMAAAAAALtzYV50hNcIdltqMpWE1wgoQ0lRLlNHWDo1Q1AuSVFfQlZfU0hBUkUuSVFfTFRNLjcvMTcvMjAxMgEAAAAfTXsAAgAAAAgwLjExODE4NAEIAAAABQAAAAExAQAAAAoxNjQxMDg3Mjg0AwAAAAMxMTECAAAABDQwMjAEAAAAATAHAAAACTcvMTcvMjAxMggAAAAJNi8zMC8yMDEyCQAAAAEwWRxxgHKE1wiyJCW8</t>
  </si>
  <si>
    <t>coTXCChDSVEuU0dYOkY5OS5JUV9CVl9TSEFSRS5JUV9MVE0uMy8xMy8yMDEwAQAAADpXDQACAAAACDQuMDY4MjI0AQgAAAAFAAAAATEBAAAACjE0MjkzODQ1NzUDAAAAAzEzOAIAAAAENDAyMAQAAAABMAcAAAAJMy8xMy8yMDEwCAAAAAoxMi8zMS8yMDA5CQAAAAEw87OklXKE1whRG0+9coTXCCJDSVEuU0dYOk9WOC5JUV9DTE9TRVBSSUNFLjkvOS8yMDE0AQAAAC68JwgCAAAABDAuNjcAXgjggXSE1wgsEZU2lYTXCCJDSVEuU0dYOlVEMi5JUV9DTE9TRVBSSUNFLjkvNi8yMDA5AQAAAM2FDRADAAAAAAAlg6m8dITXCCKlIjqVhNcIKUNJUS5TR1g6RzkyLklRX0JWX1NIQVJFLklRX0xUTS4xMC8zMS8yMDExAQAAAFdOdQACAAAACDAuNDU3NjQyAQgAAAAFAAAAATEBAAAACjE1NzYxMjA0NjADAAAAAzE2MAIAAAAENDAyMAQAAAABMAcAAAAKMTAvMzEvMjAxMQgAAAAJOS8zMC8yMDExCQAAAAEwyJTNfnKE1wgMigi8coTXCCNDSVEuU0dYOkcwNy5JUV9DTE9TRVBSSUNFLjkvMTQvMjAwOQEAAAB58SQAAgAAAAUxMy45NgAlg6m8dITXCI8FcjmVhNcIJ0NJUS5TR1g6QlZBLklRX0JWX1NIQVJFLklRX0xUTS4zLzkvMjAxMgEAAAC+cXsAAgAAAAgwLjQ3MzY3MgEIAAAABQAAAAExAQAAAAoxNTkyMzU5NjY5AwAAAAMxMTECAAAABDQwMjAEAAAAATAHAAAACDMvOS8yMDEyCAAAAAkyLzI5LzIwMTIJAAAAATBbjwB5</t>
  </si>
  <si>
    <t>coTXCBUJwbtyhNcII0NJUS5TR1g6SjM3LklRX0NMT1NFUFJJQ0UuNy8yMi8yMDE1AQAAAB47BgACAAAABTMxLjk1AMGSdWx0hNcIDyOvM5WE1wgiQ0lRLlNHWDpCVkEuSVFfQ0xPU0VQUklDRS43LzMvMjAxOQEAAAC+cXsAAwAAAAAAOHurP3SE1whL8nwwlYTXCClDSVEuU0dYOkozNi5JUV9CVl9TSEFSRS5JUV9MVE0uMTEvMTAvMjAxMQEAAADuVA0AAgAAAAk0NS4wNjAzMzMBCAAAAAUAAAABMQEAAAAKMTYwNDIxMjc3MgMAAAADMTYwAgAAAAQ0MDIwBAAAAAEwBwAAAAoxMS8xMC8yMDExCAAAAAk5LzMwLzIwMTEJAAAAATCO+A2EcoTXCIZJS7xyhNcII0NJUS5TR1g6Q0VFLklRX0NMT1NFUFJJQ0UuNS8xNC8yMDE1AQAAACLDngACAAAABjAuODkyNQBC50d5dITXCGh+3jSVhNcII0NJUS5TR1g6QjYxLklRX0NMT1NFUFJJQ0UuNy8zMS8yMDE0AQAAAOZgRAACAAAABDYuMjcAP/22enSE1whtaeo0lYTXCCJDSVEuU0dYOkozNy5JUV9DTE9TRVBSSUNFLjMvNi8yMDEyAQAAAB47BgACAAAABTMxLjE0AAARVJx0hNcIk90JN5WE1wgkQ0lRLlNHWDpCNjEuSVFfQ0xPU0VQUklDRS4xMi8yMy8yMDE4AQAAAOZgRAADAAAAAABX9Og9dITXCLpXYDCVhNcIJUNJUS5TR1g6QTdSVS5JUV9DTE9TRVBSSUNFLjExLzE3LzIwMTMBAAAAZL/ZAQMAAAAAAN2WwIR0hNcI5DecNpWE1wgiQ0lRLlNHWDpTMDcuSVFfQ0xPU0VQ</t>
  </si>
  <si>
    <t>UklDRS43LzkvMjAxNQEAAAC9ZA0AAwAAAAAAgm3Wd3SE1wiSmOYzlYTXCCRDSVEuU0dYOkYzNC5JUV9DTE9TRVBSSUNFLjEwLzI4LzIwMTQBAAAAy25TAAIAAAAEMy4xNQAiCOp+dITXCKe2+DSVhNcIKENJUS5TR1g6QlNMLklRX0JWX1NIQVJFLklRX0xUTS4zLzEyLzIwMTEBAAAAJHgNAAIAAAAIMC4xODE1MjcBCAAAAAUAAAABMQEAAAAKMTU3MDQ5MzQ0OAMAAAADMTM4AgAAAAQ0MDIwBAAAAAEwBwAAAAkzLzEyLzIwMTEIAAAACjEyLzMxLzIwMTAJAAAAATDVijaOcoTXCGKv3LxyhNcIKUNJUS5TR1g6TkQ4VS5JUV9CVl9TSEFSRS5JUV9MVE0uMy8yMS8yMDExAQAAAECKkgECAAAACDEuMzc5MTk5AQgAAAAFAAAAATEBAAAACjE0OTI4MDk5NjEDAAAAAzEzOAIAAAAENDAyMAQAAAABMAcAAAAJMy8yMS8yMDExCAAAAAoxMi8zMS8yMDEwCQAAAAEwrjnWiXKE1wj5F6G8coTXCCNDSVEuU0dYOlM0MS5JUV9DTE9TRVBSSUNFLjgvMTIvMjAxMwEAAAC5aA0AAgAAAAQyLjY5AHU7EIl0hNcIgdooN5WE1wgnQ0lRLlNHWDpRMEYuSVFfQlZfU0hBUkUuSVFfTFRNLjUvOC8yMDExAQAAAMP+igMCAAAACDAuNTMzODg5AQgAAAAFAAAAATEBAAAACjE1NTUwMjU0MjEDAAAAAzExMQIAAAAENDAyMAQAAAABMAcAAAAINS84LzIwMTEIAAAACjEyLzMxLzIwMTAJAAAAATC5fPh+coTXCL2wD7xyhNcIIkNJUS5TR1g6Rjk5</t>
  </si>
  <si>
    <t>LklRX0NMT1NFUFJJQ0UuMy8yLzIwMTMBAAAAOlcNAAMAAAAAAPry7Y50hNcIwrZVOJWE1wgjQ0lRLlNHWDpTOTEuSVFfQ0xPU0VQUklDRS4xLzE5LzIwMTYBAAAAUux2CAMAAAAAAOYbbHZ0hNcIzsN8NJWE1wgjQ0lRLlNHWDpDMzEuSVFfQ0xPU0VQUklDRS4xMS82LzIwMTgBAAAA0lElAAMAAAAAAFf06D10hNcISJNbMJWE1wgkQ0lRLlNHWDpORDhVLklRX0NMT1NFUFJJQ0UuMi8xNC8yMDEzAQAAAECKkgECAAAABDEuMzIAuePQkXSE1wjubNU2lYTXCCNDSVEuU0dYOlM5MS5JUV9DTE9TRVBSSUNFLjkvMTkvMjAxMQEAAABS7HYIAwAAAAAAZbSjoHSE1wi1dEU3lYTXCCJDSVEuU0dYOk9WOC5JUV9DTE9TRVBSSUNFLjUvOC8yMDE3AQAAAC68JwgCAAAAATEAxHt7W3SE1wiXe68ylYTXCClDSVEuU0dYOkFETi5JUV9CVl9TSEFSRS5JUV9MVE0uMTEvMTcvMjAxMQEAAAA8ZgYHAwAAAAAAgX5oenKE1wic8sy7coTXCChDSVEuU0dYOkMwNy5JUV9CVl9TSEFSRS5JUV9MVE0uNy8xOS8yMDA5AQAAAGRWDQACAAAACDYuOTQyMjIxAQgAAAAFAAAAATEBAAAACjEzOTM1MjEzMDgDAAAAAzE2MAIAAAAENDAyMAQAAAABMAcAAAAJNy8xOS8yMDA5CAAAAAk2LzMwLzIwMDkJAAAAATCHyB6dcoTXCK+8271yhNcIJENJUS5TR1g6VTExLklRX0NMT1NFUFJJQ0UuMTEvMTQvMjAxOAEAAADDUAYAAgAAAAQyNC4xAHb7T0p0</t>
  </si>
  <si>
    <t>hNcIOgJdMZWE1wgjQ0lRLlNHWDpHMTMuSVFfQ0xPU0VQUklDRS43LzEzLzIwMTEBAAAAC2QNAAIAAAAFMS44NjUAQ8RQonSE1wjud3k4lYTXCClDSVEuU0dYOkJTNi5JUV9CVl9TSEFSRS5JUV9MVE0uMTIvMjEvMjAxMQEAAABjXAMCAgAAAAgzLjEwOTA1OQEIAAAABQAAAAExAQAAAAoxNTc1Njk1OTc1AwAAAAIzMgIAAAAENDAyMAQAAAABMAcAAAAKMTIvMjEvMjAxMQgAAAAJOS8zMC8yMDExCQAAAAEw8fbPfnKE1wj6xgO8coTXCCNDSVEuU0dYOjVDUC5JUV9DTE9TRVBSSUNFLjQvMjAvMjAxNgEAAAAfTXsAAgAAAAUwLjU4NQC78/xqdITXCO4sUjOVhNcIIkNJUS5TR1g6SDE1LklRX0NMT1NFUFJJQ0UuOC81LzIwMTkBAAAAmmgNAAIAAAAEMy41NwCNCqpDdITXCJtf0DCVhNcIKENJUS5TR1g6TzMyLklRX0JWX1NIQVJFLklRX0xUTS45LzE4LzIwMTIBAAAAJ7tTAAIAAAAIMS40MjQ4MTMBCAAAAAUAAAABMQEAAAAKMTY4NzE1NDU4OQMAAAADMTM4AgAAAAQ0MDIwBAAAAAEwBwAAAAk5LzE4LzIwMTIIAAAACTYvMzAvMjAxMgkAAAABMGNZ3HtyhNcIoGbiu3KE1wgoQ0lRLlNHWDpDNTIuSVFfQlZfU0hBUkUuSVFfTFRNLjcvMjYvMjAxMAEAAACgeF8AAgAAAAgwLjgzMzAxNQEIAAAABQAAAAExAQAAAAoxNDY2MzY4ODQ1AwAAAAMxMzgCAAAABDQwMjAEAAAAATAHAAAACTcvMjYvMjAxMAgAAAAJNi8zMC8y</t>
  </si>
  <si>
    <t>MDEwCQAAAAEwgfNCkHKE1wjVcgC9coTXCCJDSVEuU0dYOkgxNS5JUV9DTE9TRVBSSUNFLjEvOS8yMDEyAQAAAJpoDQACAAAABTEuNzU1AMiTQJ90hNcItCprOJWE1wgiQ0lRLlNHWDpPVjguSVFfQ0xPU0VQUklDRS43LzYvMjAxMwEAAAAuvCcIAwAAAAAAtbOBinSE1wiFgBs2lYTXCCNDSVEuU0dYOlM0MS5JUV9DTE9TRVBSSUNFLjMvMTQvMjAxMAEAAAC5aA0AAwAAAAAAMeI6uHSE1whxL6c3lYTXCCJDSVEuU0dYOlRRNS5JUV9DTE9TRVBSSUNFLjYvMy8yMDE3AQAAAGFgRAADAAAAAADTf49adITXCNWgZzOVhNcIJ0NJUS5TR1g6UzA3LklRX0JWX1NIQVJFLklRX0xUTS4yLzUvMjAxMAEAAAC9ZA0AAgAAAAgxLjQ2NTAyNwEIAAAABQAAAAExAQAAAAoxNDUxMDEwNTMzAwAAAAMxNjACAAAABDQwMjAEAAAAATAHAAAACDIvNS8yMDEwCAAAAAoxMi8zMS8yMDA5CQAAAAEwaJWdmnKE1wg2JaC9coTXCCNDSVEuU0dYOkYzNC5JUV9DTE9TRVBSSUNFLjUvMjUvMjAxOAEAAADLblMAAgAAAAQzLjI2AIhzwUt0hNcIrgU+MZWE1wgnQ0lRLlNHWDpDQzMuSVFfQlZfU0hBUkUuSVFfTFRNLjEvNC8yMDExAQAAAISMIgACAAAACDAuMDMxNDY4AQgAAAAFAAAAATEBAAAACjE1Mjg3MjkxMDkDAAAAAzEzOAIAAAAENDAyMAQAAAABMAcAAAAIMS80LzIwMTEIAAAACjEyLzMxLzIwMTAJAAAAATCx7DiOcoTXCD845rxyhNcI</t>
  </si>
  <si>
    <t>KENJUS5TR1g6UzkxLklRX0JWX1NIQVJFLklRX0xUTS4xMC85LzIwMDkBAAAAUux2CAMAAAAAAA4COZ1yhNcI0TPSvXKE1wgjQ0lRLlNHWDpTNjEuSVFfQ0xPU0VQUklDRS43LzE5LzIwMTkBAAAAhlsNAAIAAAAENC4xMwCD060/dITXCEvyfDCVhNcIJENJUS5TR1g6QTdSVS5JUV9DTE9TRVBSSUNFLjgvMTQvMjAxMQEAAABkv9kBAwAAAAAAyWoGpXSE1whzhlg3lYTXCCNDSVEuU0dYOlEwRi5JUV9DTE9TRVBSSUNFLjEvMjAvMjAxMQEAAADD/ooDAwAAAAAAK7L3p3SE1wj4TZE4lYTXCCNDSVEuU0dYOkVCNS5JUV9DTE9TRVBSSUNFLjkvMTcvMjAxMgEAAAA9rVgCAgAAAAQyLjE3ACmo1ZF0hNcIhDHaNpWE1wgoQ0lRLlNHWDpQOFouSVFfQlZfU0hBUkUuSVFfTFRNLjQvMTUvMjAxMgEAAADRVegKAgAAAAsxOTE5LjYxODA2OQEIAAAABQAAAAExAQAAAAoxNjE4MjIxOTgxAwAAAAI2OQIAAAAENDAyMAQAAAABMAcAAAAJNC8xNS8yMDEyCAAAAAkzLzMxLzIwMTIJAAAAATCX3399coTXCLx59btyhNcII0NJUS5TR1g6RzA3LklRX0NMT1NFUFJJQ0UuMi8xMC8yMDExAQAAAHnxJAACAAAABTE1LjY4AApJcKl0hNcIXh34N5WE1wgjQ0lRLlNHWDpTNjEuSVFfQ0xPU0VQUklDRS45LzEyLzIwMTkBAAAAhlsNAAIAAAAENC4xNQCDZ+BGdITXCCi7EDGVhNcIIkNJUS5TR1g6VTA0LklRX0NMT1NFUFJJQ0UuNS85LzIw</t>
  </si>
  <si>
    <t>MDkBAAAAPZJUAAMAAAAAAE3IH750hNcIadLrOZWE1wgjQ0lRLlNHWDpDNTIuSVFfQ0xPU0VQUklDRS45LzIxLzIwMDkBAAAAoHhfAAMAAAAAAK9VULh0hNcIOTn9OJWE1wgjQ0lRLlNHWDpGMzQuSVFfQ0xPU0VQUklDRS45LzI4LzIwMTQBAAAAy25TAAMAAAAAACII6n50hNcIYjVANZWE1wgpQ0lRLlNHWDpVMTEuSVFfQlZfU0hBUkUuSVFfTFRNLjEyLzI3LzIwMDkBAAAAw1AGAAIAAAAJMTAuNjY5NjY2AQgAAAAFAAAAATEBAAAACjE0MDgwMDUwNDIDAAAAAzEzOAIAAAAENDAyMAQAAAABMAcAAAAKMTIvMjcvMjAwOQgAAAAJOS8zMC8yMDA5CQAAAAEwBqM2mHKE1wiCn3e9coTXCCNDSVEuU0dYOk9WOC5JUV9DTE9TRVBSSUNFLjgvMjUvMjAxMAEAAAAuvCcIAwAAAAAAX1pPr3SE1wgjD7U4lYTXCCNDSVEuU0dYOk8zMi5JUV9DTE9TRVBSSUNFLjMvMzAvMjAxOAEAAAAnu1MAAwAAAAAAKRNPUHSE1whCRcgxlYTXCClDSVEuU0dYOlRRNS5JUV9CVl9TSEFSRS5JUV9MVE0uMTEvMTgvMjAxMQEAAABhYEQAAgAAAAc1LjM4MjA4AQgAAAAFAAAAATEBAAAACjE2NDkyNzA4NTEDAAAAAzEzOAIAAAAENDAyMAQAAAABMAcAAAAKMTEvMTgvMjAxMQgAAAAJOS8zMC8yMDExCQAAAAEwqpLigXKE1wjGwEG8coTXCCRDSVEuU0dYOlUxMS5JUV9DTE9TRVBSSUNFLjExLzI0LzIwMTEBAAAAw1AGAAIAAAAFMTQuOTUAuVwc</t>
  </si>
  <si>
    <t>onSE1wgZOUo3lYTXCChDSVEuU0dYOlRRNS5JUV9CVl9TSEFSRS5JUV9MVE0uMTAvOS8yMDEwAQAAAGFgRAACAAAABzQuODE3OTkBCAAAAAUAAAABMQEAAAAKMTY0OTI2OTQxNQMAAAADMTM4AgAAAAQ0MDIwBAAAAAEwBwAAAAkxMC85LzIwMTAIAAAACTkvMzAvMjAxMAkAAAABMJOhpY9yhNcI1ef2vHKE1wgiQ0lRLlNHWDpDRUUuSVFfQ0xPU0VQUklDRS4yLzkvMjAxMAEAAAAiw54AAgAAAAQwLjE0ADncY7V0hNcIa7DzOJWE1wgiQ0lRLlNHWDo1Q1AuSVFfQ0xPU0VQUklDRS40LzcvMjAxOAEAAAAfTXsAAwAAAAAAVPnpS3SE1whdZ0AxlYTXCCNDSVEuU0dYOlYwMy5JUV9DTE9TRVBSSUNFLjQvMzAvMjAxNwEAAABsjQAAAwAAAAAA0prdTnSE1wj6gMMxlYTXCCNDSVEuU0dYOlM0MS5JUV9DTE9TRVBSSUNFLjcvMjkvMjAxMAEAAAC5aA0AAgAAAAQzLjA0AGPFZK90hNcIxJSKN5WE1wgoQ0lRLlNHWDpDNTIuSVFfQlZfU0hBUkUuSVFfTFRNLjEvMjQvMjAxMgEAAACgeF8AAgAAAAgwLjkwNzQxMgEIAAAABQAAAAExAQAAAAoxNjAwNDQ0MDA4AwAAAAMxMzgCAAAABDQwMjAEAAAAATAHAAAACTEvMjQvMjAxMggAAAAKMTIvMzEvMjAxMQkAAAABMCIdXH1yhNcIXmMBvHKE1wgoQ0lRLlNHWDpTNDEuSVFfQlZfU0hBUkUuSVFfTFRNLjYvMTQvMjAxMQEAAAC5aA0AAgAAAAgzLjU3Nzk2MgEIAAAABQAAAAExAQAA</t>
  </si>
  <si>
    <t>AAoxNTQ0Mzg5NjMyAwAAAAMxMzgCAAAABDQwMjAEAAAAATAHAAAACTYvMTQvMjAxMQgAAAAJMy8zMS8yMDExCQAAAAEw9iNdi3KE1wirKbS8coTXCChDSVEuU0dYOkgxMy5JUV9CVl9TSEFSRS5JUV9MVE0uMTIvNi8yMDA5AQAAANwpWgACAAAACDEuNTU5MjY0AQgAAAAFAAAAATEBAAAACjE0MTEzMjI5OTIDAAAAAzEzOAIAAAAENDAyMAQAAAABMAcAAAAJMTIvNi8yMDA5CAAAAAk5LzMwLzIwMDkJAAAAATDhNEmbcoTXCIFyrr1yhNcIIkNJUS5TR1g6UzU4LklRX0NMT1NFUFJJQ0UuNC81LzIwMTEBAAAACVIlAAIAAAAEMi41OAAAbIGmdITXCPOsXzeVhNcIKENJUS5TR1g6UzA4LklRX0JWX1NIQVJFLklRX0xUTS43LzI4LzIwMTIBAAAAkmdLAAIAAAAIMC4zNDQ4NDYBCAAAAAUAAAABMQEAAAAKMTY0MzIyODE1OAMAAAADMTM4AgAAAAQ0MDIwBAAAAAEwBwAAAAk3LzI4LzIwMTIIAAAACTYvMzAvMjAxMgkAAAABMCAt/nhyhNcIN/etu3KE1wgjQ0lRLlNHWDpFSDUuSVFfQ0xPU0VQUklDRS4xLzIzLzIwMTEBAAAA1YBjAAMAAAAAACKlhqN0hNcILXnUN5WE1wgjQ0lRLlNHWDpTOTEuSVFfQ0xPU0VQUklDRS40LzI0LzIwMTIBAAAAUux2CAMAAAAAABYQ2Zp0hNcIsYtsNpWE1wgpQ0lRLlNHWDpVMDQuSVFfQlZfU0hBUkUuSVFfTFRNLjExLzEwLzIwMTIBAAAAPZJUAAIAAAAIMy45NjI4MDEBCAAAAAUAAAAB</t>
  </si>
  <si>
    <t>MQEAAAAKMTY0NTU2MTgxNwMAAAADMTM4AgAAAAQ0MDIwBAAAAAEwBwAAAAoxMS8xMC8yMDEyCAAAAAk5LzMwLzIwMTIJAAAAATA1uPN+coTXCMPYFrxyhNcIIkNJUS5TR1g6SjM3LklRX0NMT1NFUFJJQ0UuOS8xLzIwMTUBAAAAHjsGAAIAAAAFMjguMzIAiXiXc3SE1wgBgtAzlYTXCCRDSVEuU0dYOk9WOC5JUV9DTE9TRVBSSUNFLjExLzIxLzIwMTMBAAAALrwnCAIAAAAFMC42MTUA3ZbAhHSE1wgXCHc1lYTXCCRDSVEuU0dYOkE3UlUuSVFfQ0xPU0VQUklDRS40LzEzLzIwMTMBAAAAZL/ZAQMAAAAAAP0VhIp0hNcIsbGhOZWE1wgpQ0lRLlNHWDpTNjguSVFfQlZfU0hBUkUuSVFfTFRNLjExLzIzLzIwMTEBAAAApVIlAAIAAAAIMC44MTM0MjMBCAAAAAUAAAABMQEAAAAKMTU3MjEyNTI5MAMAAAADMTM4AgAAAAQ0MDIwBAAAAAEwBwAAAAoxMS8yMy8yMDExCAAAAAk5LzMwLzIwMTEJAAAAATCBfmh6coTXCJzyzLtyhNcII0NJUS5TR1g6QzA3LklRX0NMT1NFUFJJQ0UuOS8xOS8yMDE4AQAAAGRWDQACAAAABTMxLjgxAMUedkp0hNcIZcZhMZWE1wgoQ0lRLlNHWDpBN1JVLklRX0JWX1NIQVJFLklRX0xUTS4xLzYvMjAxMQEAAABkv9kBAgAAAAgwLjM3ODU0OAEIAAAABQAAAAExAQAAAAoxNTA0ODM5NDM5AwAAAAMxMzgCAAAABDQwMjAEAAAAATAHAAAACDEvNi8yMDExCAAAAAoxMi8zMS8yMDEwCQAAAAEwPXbH</t>
  </si>
  <si>
    <t>jHKE1wiDO8e8coTXCCNDSVEuU0dYOkFaWS5JUV9DTE9TRVBSSUNFLjEvMTkvMjAxNgEAAABp8l0BAwAAAAAA/ABsZ3SE1wjPNvUylYTXCCNDSVEuU0dYOkQwMS5JUV9DTE9TRVBSSUNFLjcvMjgvMjAxOQEAAADvWw0AAwAAAAAAjQqqQ3SE1wibX9AwlYTXCCRDSVEuU0dYOkMwOS5JUV9DTE9TRVBSSUNFLjEwLzEwLzIwMTQBAAAA80MGAAIAAAAEOS4yOQBeCOCBdITXCPIDBzWVhNcII0NJUS5TR1g6RTVILklRX0NMT1NFUFJJQ0UuOC8yNi8yMDEyAQAAAOpRJQADAAAAAAAumT2TdITXCE7GuTWVhNcIKUNJUS5TR1g6VUQyLklRX0JWX1NIQVJFLklRX0xUTS4xMC8xMi8yMDA5AQAAAM2FDRADAAAAAAAqxNeecoTXCH25+r1yhNcII0NJUS5TR1g6QlM2LklRX0NMT1NFUFJJQ0UuNS8yNC8yMDE2AQAAAGNcAwICAAAABDAuOTEAu3NhXnSE1whZWhszlYTXCCNDSVEuU0dYOlRRNS5JUV9DTE9TRVBSSUNFLjUvMTIvMjAxMAEAAABhYEQAAwAAAAAAlwLws3SE1wj54Zg3lYTXCClDSVEuU0dYOkU1SC5JUV9CVl9TSEFSRS5JUV9MVE0uMTIvMjIvMjAxMgEAAADqUSUAAgAAAAcwLjY2MjM4AQgAAAAFAAAAATEBAAAACjE2NDQ3OTU3MTQDAAAAAzE2MAIAAAAENDAyMAQAAAABMAcAAAAKMTIvMjIvMjAxMggAAAAJOS8zMC8yMDEyCQAAAAEwCV4td3KE1wh15Zq7coTXCCNDSVEuU0dYOlM5MS5JUV9DTE9TRVBSSUNFLjgv</t>
  </si>
  <si>
    <t>MTkvMjAxNQEAAABS7HYIAwAAAAAAYe0ncHSE1wiA9dQ0lYTXCChDSVEuU0dYOk8zMi5JUV9CVl9TSEFSRS5JUV9MVE0uMS8yNS8yMDExAQAAACe7UwACAAAACDAuODc2MDA1AQgAAAAFAAAAATEBAAAACjE1ODQzNjA3OTEDAAAAAzEzOAIAAAAENDAyMAQAAAABMAcAAAAJMS8yNS8yMDExCAAAAAoxMi8zMS8yMDEwCQAAAAEwJxT4i3KE1wio2sS8coTXCCJDSVEuU0dYOlYwMy5JUV9DTE9TRVBSSUNFLjkvMi8yMDEyAQAAAGyNAAADAAAAAAAggH2WdITXCPdC7TaVhNcIIkNJUS5TR1g6VTExLklRX0NMT1NFUFJJQ0UuOS8yLzIwMTYBAAAAw1AGAAIAAAACMTgALZ9BaXSE1wiov/4ylYTXCCRDSVEuU0dYOkozNi5JUV9DTE9TRVBSSUNFLjEyLzE1LzIwMTIBAAAA7lQNAAMAAAAAAKWqUJN0hNcItCxLNpWE1wgnQ0lRLlNHWDpDMDcuSVFfQlZfU0hBUkUuSVFfTFRNLjcvNy8yMDEyAQAAAGRWDQACAAAACTEyLjI3NzYwNgEIAAAABQAAAAExAQAAAAoxNjMxODMwODY5AwAAAAMxNjACAAAABDQwMjAEAAAAATAHAAAACDcvNy8yMDEyCAAAAAk2LzMwLzIwMTIJAAAAATAgLf54coTXCGhZsLtyhNcIKENJUS5TR1g6WTkyLklRX0JWX1NIQVJFLklRX0xUTS4zLzE2LzIwMTEBAAAAzCyhAQIAAAAIMi4yNTM5OTcBCAAAAAUAAAABMQEAAAAKMTU1NTAyNTIzNwMAAAADMTQ5AgAAAAQ0MDIwBAAAAAEwBwAAAAkzLzE2LzIw</t>
  </si>
  <si>
    <t>MTEIAAAACjEyLzMxLzIwMTAJAAAAATDVijaOcoTXCGKv3LxyhNcIIkNJUS5TR1g6SDEzLklRX0NMT1NFUFJJQ0UuNC8xLzIwMDkBAAAA3ClaAAIAAAAEMC4zMgDPKxjBdITXCDaKbDqVhNcIIkNJUS5TR1g6RTVILklRX0NMT1NFUFJJQ0UuOS8zLzIwMTABAAAA6lElAAIAAAAFMC41NzUA2j3WsHSE1wgtWY83lYTXCCNDSVEuU0dYOlA4Wi5JUV9DTE9TRVBSSUNFLjMvMTcvMjAxMQEAAADRVegKAwAAAAAAy3uzpnSE1wjj6444lYTXCChDSVEuU0dYOlUwNC5JUV9CVl9TSEFSRS5JUV9MVE0uMi8xNi8yMDEwAQAAAD2SVAACAAAACDMuNDI4MDUyAQgAAAAFAAAAATEBAAAACjE0NDQ4NjkwNjEDAAAAAzEzOAIAAAAENDAyMAQAAAABMAcAAAAJMi8xNi8yMDEwCAAAAAoxMi8zMS8yMDA5CQAAAAEwBqM2mHKE1wiR3HK9coTXCCNDSVEuU0dYOlM5MS5JUV9DTE9TRVBSSUNFLjQvMTQvMjAxNwEAAABS7HYIAwAAAAAAqW9NX3SE1wh3x24zlYTXCCNDSVEuU0dYOlQxOC5JUV9DTE9TRVBSSUNFLjEwLzcvMjAxMgUAAAAAAAAACAAAABQoSW52YWxpZCBJZGVudGlmaWVyKSmo1ZF0hNcIKgZENpWE1wgjQ0lRLlNHWDpGMzQuSVFfQ0xPU0VQUklDRS40LzI1LzIwMTkBAAAAy25TAAIAAAAEMy42MQCQ1zxAdITXCDIHcTCVhNcIKENJUS5TR1g6SjM3LklRX0JWX1NIQVJFLklRX0xUTS41LzIxLzIwMTABAAAAHjsGAAIAAAAJ</t>
  </si>
  <si>
    <t>MjAuNDEwNjI4AQgAAAAFAAAAATEBAAAACjE0NzE5NTAxNTkDAAAAAzE2MAIAAAAENDAyMAQAAAABMAcAAAAJNS8yMS8yMDEwCAAAAAkzLzMxLzIwMTAJAAAAATAeDFaVcoTXCIn0R71yhNcIJ0NJUS5TR1g6WjI1LklRX0JWX1NIQVJFLklRX0xUTS42LzkvMjAxMgEAAADDBqYBAgAAAAY3LjU4MjEBCAAAAAUAAAABMQEAAAAKMTY1MjQ3MTQ4NAMAAAACMzICAAAABDQwMjAEAAAAATAHAAAACDYvOS8yMDEyCAAAAAkzLzMxLzIwMTIJAAAAATAfy/t4coTXCIActbtyhNcIKUNJUS5TR1g6UzU4LklRX0JWX1NIQVJFLklRX0xUTS4xMC8yOC8yMDEyAQAAAAlSJQACAAAACDEuMjIwNjA2AQgAAAAFAAAAATEBAAAACjE2NDM2MzAwNDEDAAAAAzEzOAIAAAAENDAyMAQAAAABMAcAAAAKMTAvMjgvMjAxMggAAAAJOS8zMC8yMDEyCQAAAAEwNbjzfnKE1wicORm8coTXCCJDSVEuU0dYOk9WOC5JUV9DTE9TRVBSSUNFLjIvNS8yMDExAQAAAC68JwgDAAAAAAB0gQWrdITXCG0IBDiVhNcII0NJUS5TR1g6RzEzLklRX0NMT1NFUFJJQ0UuNC8yNi8yMDA5AQAAAAtkDQADAAAAAACbXRPBdITXCFJ5hzmVhNcII0NJUS5TR1g6SDAyLklRX0NMT1NFUFJJQ0UuMTEvNi8yMDE0AQAAAGxXDQACAAAABDguNTQAI3OtenSE1wjkhKA0lYTXCCRDSVEuU0dYOkFETi5JUV9DTE9TRVBSSUNFLjExLzEwLzIwMDkBAAAAPGYGBwMAAAAAAOyo</t>
  </si>
  <si>
    <t>url0hNcI3zfPOZWE1wgnQ0lRLlNHWDpBWlkuSVFfQlZfU0hBUkUuSVFfTFRNLjMvNS8yMDA5AQAAAGnyXQECAAAACjI2Ni44ODA4MzQBCAAAAAUAAAABMQEAAAAKMTM0OTY1MzgwOQMAAAADMTYwAgAAAAQ0MDIwBAAAAAEwBwAAAAgzLzUvMjAwOQgAAAAKMTIvMzEvMjAwOAkAAAABMMUSTaZyhNcIAg95vnKE1wgoQ0lRLlNHWDpVRDIuSVFfQlZfU0hBUkUuSVFfTFRNLjMvMTQvMjAwOQEAAADNhQ0QAwAAAAAAUfDeo3KE1whpKi++coTXCClDSVEuU0dYOlUxNC5JUV9CVl9TSEFSRS5JUV9MVE0uMTAvMjEvMjAxMQEAAABIWA0AAgAAAAg2LjQ4NjYzMwEIAAAABQAAAAExAQAAAAoxNTc2MTE5NjUzAwAAAAMxMzgCAAAABDQwMjAEAAAAATAHAAAACjEwLzIxLzIwMTEIAAAACTkvMzAvMjAxMQkAAAABMMiUzX5yhNcIke0KvHKE1wgoQ0lRLlNHWDpCTjQuSVFfQlZfU0hBUkUuSVFfTFRNLjkvMTMvMjAxMQEAAACFVg0AAgAAAAgzLjg1NDg1MgEIAAAABQAAAAExAQAAAAoxNTU1Nzk0NDY2AwAAAAMxMzgCAAAABDQwMjAEAAAAATAHAAAACTkvMTMvMjAxMQgAAAAJNi8zMC8yMDExCQAAAAEwgX5oenKE1wh5uNG7coTXCChDSVEuU0dYOlM2My5JUV9CVl9TSEFSRS5JUV9MVE0uNC8xNC8yMDEyAQAAAEHwCwACAAAACDAuNjE2MTk0AQgAAAAFAAAAATEBAAAACjE2MzA2NDEzMzcDAAAAAzEzOAIAAAAENDAyMAQAAAAB</t>
  </si>
  <si>
    <t>MAcAAAAJNC8xNC8yMDEyCAAAAAkzLzMxLzIwMTIJAAAAATCX3399coTXCLx59btyhNcII0NJUS5TR1g6VjAzLklRX0NMT1NFUFJJQ0UuNC8yMi8yMDE5AQAAAGyNAAACAAAABTE5LjIxAJDXPEB0hNcIMgdxMJWE1wgoQ0lRLlNHWDpZOTIuSVFfQlZfU0hBUkUuSVFfTFRNLjcvMjgvMjAxMgEAAADMLKEBAgAAAAgyLjU3NjE1MgEIAAAABQAAAAExAQAAAAoxNjMxNTcyODg1AwAAAAMxNDkCAAAABDQwMjAEAAAAATAHAAAACTcvMjgvMjAxMggAAAAJNi8zMC8yMDEyCQAAAAEwWRxxgHKE1whxwiK8coTXCChDSVEuU0dYOkQwNS5JUV9CVl9TSEFSRS5JUV9MVE0uOS8zMC8yMDA5AQAAAD9WDQACAAAACTEwLjk2MTcwMgEIAAAABQAAAAExAQAAAAoxNDA5NTgzMTgyAwAAAAMxMzgCAAAABDQwMjAEAAAAATAHAAAACTkvMzAvMjAwOQgAAAAJOS8zMC8yMDA5CQAAAAEwDgI5nXKE1wgpltS9coTXCCRDSVEuU0dYOkQwMS5JUV9DTE9TRVBSSUNFLjExLzIzLzIwMTQBAAAA71sNAAMAAAAAACYAJnJ0hNcI0FfXNJWE1wgiQ0lRLlNHWDo1Q1AuSVFfQ0xPU0VQUklDRS43LzgvMjAxMwEAAAAfTXsAAgAAAAgwLjY0MTY2NgCheQGMdITXCJg0uzaVhNcII0NJUS5TR1g6NVVYLklRX0NMT1NFUFJJQ0UuMi8xNi8yMDA5AQAAAAtq2gYDAAAAAABWhJXCdITXCHzlLDmVhNcII0NJUS5TR1g6RUg1LklRX0NMT1NFUFJJQ0UuNy8z</t>
  </si>
  <si>
    <t>MS8yMDE5AQAAANWAYwADAAAAAACD060/dITXCDvbVTGVhNcII0NJUS5TR1g6SDc4LklRX0NMT1NFUFJJQ0UuNC8zMC8yMDE5AQAAAPxCBgACAAAABDYuOTcAcib7SHSE1wjfty8xlYTXCCdDSVEuU0dYOkcxMy5JUV9CVl9TSEFSRS5JUV9MVE0uNi8yLzIwMTEBAAAAC2QNAAIAAAAIMC40NDY3ODQBCAAAAAUAAAABMQEAAAAKMTU4NDYyMDU4MwMAAAADMTM4AgAAAAQ0MDIwBAAAAAEwBwAAAAg2LzIvMjAxMQgAAAAJMy8zMS8yMDExCQAAAAEwZtjJjHKE1wj2J9O8coTXCCNDSVEuU0dYOlYwMy5JUV9DTE9TRVBSSUNFLjUvMzAvMjAxMwEAAABsjQAAAgAAAAQ3LjM1AMC9/It0hNcIy5a9NpWE1wgkQ0lRLlNHWDpTMDguSVFfQ0xPU0VQUklDRS4xMC8xNy8yMDA5AQAAAJJnSwADAAAAAABbbjq7dITXCAyF3TmVhNcIKUNJUS5TR1g6UDhaLklRX0JWX1NIQVJFLklRX0xUTS4xMi8xNi8yMDA5AQAAANFV6AoDAAAAAAAf/LOZcoTXCB06lL1yhNcII0NJUS5TR1g6VTE0LklRX0NMT1NFUFJJQ0UuNi8xNi8yMDE3AQAAAEhYDQACAAAABDcuNjEAVWkVU3SE1wgQrowxlYTXCCJDSVEuU0dYOlMwNy5JUV9DTE9TRVBSSUNFLjYvMi8yMDE1AQAAAL1kDQADAAAAAACMTblwdITXCM4VGjWVhNcIJ0NJUS5TR1g6SjM3LklRX0JWX1NIQVJFLklRX0xUTS45LzIvMjAxMQEAAAAeOwYAAgAAAAkzMC40OTQzNDUBCAAAAAUAAAAB</t>
  </si>
  <si>
    <t>MQEAAAAKMTU2MTg1OTk3MwMAAAADMTYwAgAAAAQ0MDIwBAAAAAEwBwAAAAg5LzIvMjAxMQgAAAAJNi8zMC8yMDExCQAAAAEwVzfqg3KE1wiJ0lS8coTXCCNDSVEuU0dYOkg3OC5JUV9DTE9TRVBSSUNFLjUvMjIvMjAxMwEAAAD8QgYAAgAAAAQ3LjI2ACAJXZB0hNcISn06NpWE1wgoQ0lRLlNHWDpPMzkuSVFfQlZfU0hBUkUuSVFfTFRNLjYvMTgvMjAxMgEAAAAphhIAAgAAAAg2Ljg3MzAzNQEIAAAABQAAAAExAQAAAAoxNjE1MDYxMTQ2AwAAAAMxMzgCAAAABDQwMjAEAAAAATAHAAAACTYvMTgvMjAxMggAAAAJMy8zMS8yMDEyCQAAAAEw7uDle3KE1wgWU+67coTXCCNDSVEuU0dYOkFETi5JUV9DTE9TRVBSSUNFLjkvMjYvMjAxNAEAAAA8ZgYHAgAAAAgxLjEyMjcyNwCc6CqGdITXCG4oSTiVhNcII0NJUS5TR1g6SzZTLklRX0NMT1NFUFJJQ0UuOS8yNy8yMDEwAQAAAOIKCAACAAAAAzkuOAA1nQOodITXCA+YazeVhNcIIkNJUS5TR1g6VzA1LklRX0NMT1NFUFJJQ0UuOC84LzIwMTEBAAAA7mENAAIAAAAEMS4zNQApbkSldITXCERk4DeVhNcIJENJUS5TR1g6UzA3LklRX0NMT1NFUFJJQ0UuMTAvMTcvMjAxOQEAAAC9ZA0AAgAAAAQ3Ljc3AINn4EZ0hNcIo2ohMZWE1wgiQ0lRLlNHWDpGMTcuSVFfQ0xPU0VQUklDRS40LzMvMjAxOAEAAABubwAAAgAAAAMyLjEAKheDWHSE1whhhVIylYTXCCNDSVEuU0dYOkM1</t>
  </si>
  <si>
    <t>Mi5JUV9DTE9TRVBSSUNFLjcvMjMvMjAxMwEAAACgeF8AAgAAAAQxLjk2ALWzgYp0hNcIsauxNpWE1wgkQ0lRLlNHWDpBWlkuSVFfQ0xPU0VQUklDRS4xMS8xOS8yMDE3AQAAAGnyXQEDAAAAAAC8aSBZdITXCBL76DOVhNcII0NJUS5TR1g6TTA0LklRX0NMT1NFUFJJQ0UuNy8xMS8yMDEzAQAAAOo+BgACAAAABDEuNjQAAFR1jXSE1whCki42lYTXCCNDSVEuU0dYOlUxMC5JUV9DTE9TRVBSSUNFLjEwLzgvMjAwOQEAAAAZT3sAAgAAAAQxLjQ2AJtnvrB0hNcI9vaMN5WE1wgkQ0lRLlNHWDpBN1JVLklRX0NMT1NFUFJJQ0UuMi8xOS8yMDE3AQAAAGS/2QEDAAAAAAB39h9cdITXCKJRxzKVhNcIIkNJUS5TR1g6QzZMLklRX0NMT1NFUFJJQ0UuNy8yLzIwMTgBAAAAdyUKAAIAAAAFMTAuNDIAK6eBV3SE1wjVoGczlYTXCCdDSVEuU0dYOkcwNy5JUV9CVl9TSEFSRS5JUV9MVE0uMy83LzIwMDkBAAAAefEkAAIAAAAINi4zNjE4ODEBCAAAAAUAAAABMQEAAAAKMTM1NTI4MTM2MwMAAAADMTM4AgAAAAQ0MDIwBAAAAAEwBwAAAAgzLzcvMjAwOQgAAAAKMTIvMzEvMjAwOAkAAAABMFthjqVyhNcI7SNtvnKE1wgoQ0lRLlNHWDpCNjEuSVFfQlZfU0hBUkUuSVFfTFRNLjEwLzgvMjAxMAEAAADmYEQAAgAAAAgzLjMyODM1NAEIAAAABQAAAAExAQAAAAoxNDg0NjM4MjI4AwAAAAMxMzgCAAAABDQwMjAEAAAAATAHAAAACTEw</t>
  </si>
  <si>
    <t>LzgvMjAxMAgAAAAJOS8zMC8yMDEwCQAAAAEwk6Glj3KE1wjV5/a8coTXCChDSVEuU0dYOkozNy5JUV9CVl9TSEFSRS5JUV9MVE0uMi8yNS8yMDExAQAAAB47BgACAAAACTI2LjI4NjE3MwEIAAAABQAAAAExAQAAAAoxNTQxOTc1NTg3AwAAAAMxNjACAAAABDQwMjAEAAAAATAHAAAACTIvMjUvMjAxMQgAAAAKMTIvMzEvMjAxMAkAAAABMCcU+ItyhNcIJxbAvHKE1wgnQ0lRLlNHWDpCVkEuSVFfQlZfU0hBUkUuSVFfTFRNLjQvNi8yMDA5AQAAAL5xewACAAAACDAuMzA5MDE3AQgAAAAFAAAAATEBAAAACjEzNDEzNjAwOTcDAAAAAzExMQIAAAAENDAyMAQAAAABMAcAAAAINC82LzIwMDkIAAAACTIvMjgvMjAwOQkAAAABMGryHKRyhNcI7ng9vnKE1wgoQ0lRLlNHWDpDMDkuSVFfQlZfU0hBUkUuSVFfTFRNLjMvMjQvMjAxMQEAAADzQwYAAgAAAAg2LjUyNDAxMQEIAAAABQAAAAExAQAAAAoxNTM4MTMxNTc5AwAAAAMxMzgCAAAABDQwMjAEAAAAATAHAAAACTMvMjQvMjAxMQgAAAAKMTIvMzEvMjAxMAkAAAABMHX/VYtyhNcIlrK9vHKE1wgpQ0lRLlNHWDpVRDIuSVFfQlZfU0hBUkUuSVFfTFRNLjEyLzE5LzIwMTABAAAAzYUNEAMAAAAAAD12x4xyhNcIKp/JvHKE1wgiQ0lRLlNHWDpXMDUuSVFfQ0xPU0VQUklDRS40LzkvMjAxNwEAAADuYQ0AAwAAAAAAzVnLZ3SE1whrmfcylYTXCCNDSVEuU0dYOkJTNi5JUV9D</t>
  </si>
  <si>
    <t>TE9TRVBSSUNFLjIvMTQvMjAxMwEAAABjXAMCAgAAAAUwLjk2NQDgkOuOdITXCArkyzaVhNcII0NJUS5TR1g6VFE1LklRX0NMT1NFUFJJQ0UuNS8yNC8yMDEwAQAAAGFgRAADAAAAAADlW9+zdITXCKS+xTiVhNcII0NJUS5TR1g6QVpZLklRX0NMT1NFUFJJQ0UuOC8xMi8yMDEyAQAAAGnyXQEDAAAAAAAyq1uZdITXCNsCYzaVhNcII0NJUS5TR1g6VTA0LklRX0NMT1NFUFJJQ0UuMS8xNS8yMDE4AQAAAD2SVAACAAAABDIuNjMAlBI6TXSE1wh3N5YxlYTXCCJDSVEuU0dYOkgwMi5JUV9DTE9TRVBSSUNFLjcvMy8yMDE0AQAAAGxXDQACAAAABDguNTIAGZ4QfHSE1whtaeo0lYTXCCdDSVEuU0dYOlM0MS5JUV9CVl9TSEFSRS5JUV9MVE0uMi81LzIwMTEBAAAAuWgNAAIAAAAIMy41MTcxNDEBCAAAAAUAAAABMQEAAAAKMTUzMzQ1NjMxMgMAAAADMTM4AgAAAAQ0MDIwBAAAAAEwBwAAAAgyLzUvMjAxMQgAAAAKMTIvMzEvMjAxMAkAAAABMNkXc4hyhNcIF8ySvHKE1wgoQ0lRLlNHWDpBWlkuSVFfQlZfU0hBUkUuSVFfTFRNLjUvMjcvMjAxMAEAAABp8l0BAgAAAAoyNTQuNTI4NDg3AQgAAAAFAAAAATEBAAAACjE0NTMwNTIzNzEDAAAAAzE2MAIAAAAENDAyMAQAAAABMAcAAAAJNS8yNy8yMDEwCAAAAAkzLzMxLzIwMTAJAAAAATCjyhOXcoTXCNUsYr1yhNcII0NJUS5TR1g6UzUxLklRX0NMT1NFUFJJQ0UuNi8yNS8y</t>
  </si>
  <si>
    <t>MDA5AQAAANBZDQACAAAAAzIuNwAdhCS+dITXCJE07jmVhNcIKENJUS5TR1g6UzYzLklRX0JWX1NIQVJFLklRX0xUTS43LzMxLzIwMTIBAAAAQfALAAIAAAAHMC41MzkxMwEIAAAABQAAAAExAQAAAAoxNjMxMDY1OTMxAwAAAAMxMzgCAAAABDQwMjAEAAAAATAHAAAACTcvMzEvMjAxMggAAAAJNi8zMC8yMDEyCQAAAAEw7uDle3KE1wikjum7coTXCCNDSVEuU0dYOkI2MS5JUV9DTE9TRVBSSUNFLjQvMzAvMjAxOQEAAADmYEQAAgAAAAQ1LjY5AM4bSzt0hNcIs2c9MJWE1wgkQ0lRLlNHWDpCTjQuSVFfQ0xPU0VQUklDRS4xMC8yNy8yMDE5AQAAAIVWDQADAAAAAAB31IVGdITXCOSC9jCVhNcII0NJUS5TR1g6TzMyLklRX0NMT1NFUFJJQ0UuNS8zMC8yMDE4AQAAACe7UwACAAAABDIuMjEAKo+sV3SE1wgYLfMxlYTXCCNDSVEuU0dYOlU5Ni5JUV9DTE9TRVBSSUNFLjEyLzIvMjAwOQEAAACReA0AAgAAAAQzLjc0ABtsv7l0hNcI2V8EOZWE1wgkQ0lRLlNHWDpUMTguSVFfQ0xPU0VQUklDRS4xMS8xNS8yMDE2BQAAAAAAAAAIAAAAFChJbnZhbGlkIElkZW50aWZpZXIpQ77YaHSE1wgWpEgzlYTXCChDSVEuU0dYOkJTTC5JUV9CVl9TSEFSRS5JUV9MVE0uOC8xNi8yMDA5AQAAACR4DQACAAAABzAuMTQ4OTkBCAAAAAUAAAABMQEAAAAKMTM4OTc5NDM4NwMAAAADMTM4AgAAAAQ0MDIwBAAAAAEwBwAAAAk4LzE2LzIw</t>
  </si>
  <si>
    <t>MDkIAAAACTYvMzAvMjAwOQkAAAABMPI3+J9yhNcI3wYJvnKE1wgjQ0lRLlNHWDpWMDMuSVFfQ0xPU0VQUklDRS42LzI2LzIwMTABAAAAbI0AAAMAAAAAACxlyK10hNcIKO9POpWE1wgiQ0lRLlNHWDpaNzQuSVFfQ0xPU0VQUklDRS4yLzIvMjAxNQEAAAAAtwEAAgAAAAQ0LjEyAOWyF3J0hNcIzhUaNZWE1wgjQ0lRLlNHWDpLNlMuSVFfQ0xPU0VQUklDRS45LzEyLzIwMTkBAAAA4goIAAMAAAAAAO+vXTl0hNcI6uoaMJWE1wgkQ0lRLlNHWDpIMTUuSVFfQ0xPU0VQUklDRS4xMC8zMC8yMDExAQAAAJpoDQADAAAAAADyqKWjdITXCCUkVjeVhNcIIkNJUS5TR1g6QzZMLklRX0NMT1NFUFJJQ0UuNy8xLzIwMTEBAAAAdyUKAAIAAAAEMTQuMgDQ+9yqdITXCCw5nTiVhNcII0NJUS5TR1g6QlNMLklRX0NMT1NFUFJJQ0UuMS8xMC8yMDE3AQAAACR4DQACAAAABTEuNDY1AM5YmGh0hNcI4+qUM5WE1wgjQ0lRLlNHWDpDNkwuSVFfQ0xPU0VQUklDRS4xMS8zLzIwMTQBAAAAdyUKAAIAAAAFMTAuMDcAI3OtenSE1wjkhKA0lYTXCCJDSVEuU0dYOkVINS5JUV9DTE9TRVBSSUNFLjYvMi8yMDE4AQAAANWAYwADAAAAAADWSyxUdITXCME+BjKVhNcIKENJUS5TR1g6UzU5LklRX0JWX1NIQVJFLklRX0xUTS43LzExLzIwMTABAAAAeCUKAAIAAAAIMS4yMzc1MDcBCAAAAAUAAAABMQEAAAAKMTQ2Mzg1OTIyMAMAAAADMTM4AgAA</t>
  </si>
  <si>
    <t>AAQ0MDIwBAAAAAEwBwAAAAk3LzExLzIwMTAIAAAACTYvMzAvMjAxMAkAAAABMGnLg5JyhNcI4W4fvXKE1wgkQ0lRLlNHWDpDMzEuSVFfQ0xPU0VQUklDRS4xMS8xNy8yMDE1AQAAANJRJQACAAAABDMuMDYAaaNoY3SE1wgwbC4zlYTXCCJDSVEuU0dYOlUwNC5JUV9DTE9TRVBSSUNFLjMvNy8yMDEzAQAAAD2SVAACAAAABDMuMTcAXmtfkHSE1wiqQT82lYTXCCNDSVEuU0dYOk9WOC5JUV9DTE9TRVBSSUNFLjQvMTUvMjAxMwEAAAAuvCcIAgAAAAUwLjY4NQD9FYSKdITXCLKikzWVhNcII0NJUS5TR1g6SDc4LklRX0NMT1NFUFJJQ0UuMy8yMC8yMDE1AQAAAPxCBgACAAAABDcuNDgACoWgcXSE1wjp7WQ0lYTXCCNDSVEuU0dYOkFETi5JUV9DTE9TRVBSSUNFLjgvMjYvMjAxNgEAAAA8ZgYHAgAAAAgxLjE1NDU0NQDlUFBhdITXCBcB2DKVhNcII0NJUS5TR1g6VDM5LklRX0NMT1NFUFJJQ0UuOC8yMC8yMDA5AQAAADFcDQACAAAABDMuNTUAJYOpvHSE1wjwShA5lYTXCCRDSVEuU0dYOkgxNy5JUV9DTE9TRVBSSUNFLjEyLzI4LzIwMTUBAAAA2USMAAIAAAADMC41AG1JIHN0hNcIkzbuNZWE1wgoQ0lRLlNHWDpTNTkuSVFfQlZfU0hBUkUuSVFfTFRNLjkvMjIvMjAwOQEAAAB4JQoAAgAAAAgxLjE1NDc4OQEIAAAABQAAAAExAQAAAAoxMzg4NTgxOTk0AwAAAAMxMzgCAAAABDQwMjAEAAAAATAHAAAACTkvMjIvMjAw</t>
  </si>
  <si>
    <t>OQgAAAAJNi8zMC8yMDA5CQAAAAEwKsTXnnKE1wjrff+9coTXCCdDSVEuU0dYOkFETi5JUV9CVl9TSEFSRS5JUV9MVE0uNi84LzIwMDkBAAAAPGYGBwMAAAAAAFHw3qNyhNcI9o0xvnKE1wgjQ0lRLlNHWDpEMDEuSVFfQ0xPU0VQUklDRS40LzIyLzIwMTkBAAAA71sNAAIAAAADNy45ABu7SDt0hNcIA4w7MJWE1wgjQ0lRLlNHWDpVMDQuSVFfQ0xPU0VQUklDRS4xLzE2LzIwMTIBAAAAPZJUAAIAAAAFMS45NjUAPlbKnXSE1wgyTj43lYTXCCJDSVEuU0dYOkQwMS5JUV9DTE9TRVBSSUNFLjgvNC8yMDE0AQAAAO9bDQACAAAABTEwLjU5AD/9tnp0hNcIIueiNJWE1wgjQ0lRLlNHWDpaNzQuSVFfQ0xPU0VQUklDRS4yLzEyLzIwMTUBAAAAALcBAAIAAAAENC4xOADlshdydITXCPSWxDOVhNcII0NJUS5TR1g6UzYzLklRX0NMT1NFUFJJQ0UuOS8yNi8yMDE0AQAAAEHwCwACAAAABDMuNjgAI3OtenSE1whFJy01lYTXCCNDSVEuU0dYOkVINS5JUV9DTE9TRVBSSUNFLjkvMjMvMjAxMAEAAADVgGMAAgAAAAQwLjM1ANo91rB0hNcIB+q7OZWE1wgjQ0lRLlNHWDpDNTIuSVFfQ0xPU0VQUklDRS42LzIzLzIwMTIBAAAAoHhfAAMAAAAAADKrW5l0hNcIzqFhOJWE1wgiQ0lRLlNHWDpPVjguSVFfQ0xPU0VQUklDRS41LzMvMjAxNAEAAAAuvCcIAwAAAAAAHBImfHSE1wgNrKc0lYTXCCJDSVEuU0dYOkJTTC5JUV9DTE9TRVBS</t>
  </si>
  <si>
    <t>SUNFLjIvNy8yMDE1AQAAACR4DQADAAAAAADlshdydITXCJLiEzSVhNcIJ0NJUS5TR1g6SDE3LklRX0JWX1NIQVJFLklRX0xUTS4xLzYvMjAxMQEAAADZRIwAAgAAAAgwLjY4MzI0MwEIAAAABQAAAAExAQAAAAoxNTQxODAxMzc4AwAAAAMxMzgCAAAABDQwMjAEAAAAATAHAAAACDEvNi8yMDExCAAAAAoxMi8zMS8yMDEwCQAAAAEwPXbHjHKE1wiDO8e8coTXCCJDSVEuU0dYOkYxNy5JUV9DTE9TRVBSSUNFLjcvNi8yMDE4AQAAAG5vAAACAAAABDEuODMAK6eBV3SE1wj91UEylYTXCChDSVEuU0dYOlUxNC5JUV9CVl9TSEFSRS5JUV9MVE0uNC8yOS8yMDEwAQAAAEhYDQACAAAACDUuMzk4MTY0AQgAAAAFAAAAATEBAAAACjE0NTQxOTUxMjYDAAAAAzEzOAIAAAAENDAyMAQAAAABMAcAAAAJNC8yOS8yMDEwCAAAAAkzLzMxLzIwMTAJAAAAATAeDFaVcoTXCGpVSr1yhNcIKENJUS5TR1g6TTA0LklRX0JWX1NIQVJFLklRX0xUTS41LzEyLzIwMTEBAAAA6j4GAAIAAAAIMC45MzY1MjcBCAAAAAUAAAABMQEAAAAKMTU2Nzc1NjM4NwMAAAADMTYwAgAAAAQ0MDIwBAAAAAEwBwAAAAk1LzEyLzIwMTEIAAAACTMvMzEvMjAxMQkAAAABMPYjXYtyhNcIbI22vHKE1wgnQ0lRLlNHWDpXMDUuSVFfQlZfU0hBUkUuSVFfTFRNLjYvNS8yMDExAQAAAO5hDQACAAAACDIuMjUyMjM5AQgAAAAFAAAAATEBAAAACjE1NDY0NzgwNjYD</t>
  </si>
  <si>
    <t>AAAAAzEzOAIAAAAENDAyMAQAAAABMAcAAAAINi81LzIwMTEIAAAACTMvMzEvMjAxMQkAAAABMGbYyYxyhNcI9ifTvHKE1wgjQ0lRLlNHWDpZOTIuSVFfQ0xPU0VQUklDRS43LzI2LzIwMTUBAAAAzCyhAQMAAAAAAIJt1nd0hNcIZeqDNJWE1wgiQ0lRLlNHWDpTNjguSVFfQ0xPU0VQUklDRS44LzQvMjAxMwEAAAClUiUAAwAAAAAAoXkBjHSE1whoCSU2lYTXCCNDSVEuU0dYOloyNS5JUV9DTE9TRVBSSUNFLjEvMjIvMjAxNgEAAADDBqYBAgAAAAQxLjAxAOYbbHZ0hNcIG9oeNZWE1wgjQ0lRLlNHWDpTNTkuSVFfQ0xPU0VQUklDRS41LzMwLzIwMTYBAAAAeCUKAAIAAAADMy44ALRoRWp0hNcIH0j3M5WE1wgkQ0lRLlNHWDpDRUUuSVFfQ0xPU0VQUklDRS4xMS8xOS8yMDEwAQAAACLDngACAAAABjAuMjEyNQAsbt2wdITXCO3TuTiVhNcII0NJUS5TR1g6WjI1LklRX0NMT1NFUFJJQ0UuNS8xMS8yMDA5AQAAAMMGpgECAAAABDEuNjYA8SGdv3SE1wjytII5lYTXCChDSVEuU0dYOkcwNy5JUV9CVl9TSEFSRS5JUV9MVE0uNy8yOC8yMDEyAQAAAHnxJAACAAAACDguMjY1NjcxAQgAAAAFAAAAATEBAAAACjE1OTkwNjk5NDMDAAAAAzEzOAIAAAAENDAyMAQAAAABMAcAAAAJNy8yOC8yMDEyCAAAAAoxMi8zMS8yMDExCQAAAAEwIC3+eHKE1wg39627coTXCChDSVEuU0dYOlM1OS5JUV9CVl9TSEFSRS5JUV9MVE0uMS8x</t>
  </si>
  <si>
    <t>Ny8yMDEwAQAAAHglCgACAAAACDEuMDk5OTI2AQgAAAAFAAAAATEBAAAACjE0MjAzODk5NzEDAAAAAzEzOAIAAAAENDAyMAQAAAABMAcAAAAJMS8xNy8yMDEwCAAAAAoxMi8zMS8yMDA5CQAAAAEwBqM2mHKE1whJPXW9coTXCChDSVEuU0dYOkFETi5JUV9CVl9TSEFSRS5JUV9MVE0uOC8xMC8yMDA5AQAAADxmBgcDAAAAAADyN/ifcoTXCN8GCb5yhNcIKENJUS5TR1g6NVVYLklRX0JWX1NIQVJFLklRX0xUTS4xLzI0LzIwMTEBAAAAC2raBgIAAAAIMC4wMzM4NDUBCAAAAAUAAAABMQEAAAAKMTQ5MzgwOTczMgMAAAADMTM4AgAAAAQ0MDIwBAAAAAEwBwAAAAkxLzI0LzIwMTEIAAAACjEyLzMxLzIwMTAJAAAAATDZF3OIcoTXCBfMkrxyhNcIKENJUS5TR1g6SDAyLklRX0JWX1NIQVJFLklRX0xUTS44LzE1LzIwMTABAAAAbFcNAAIAAAAIOC44MDI3MDkBCAAAAAUAAAABMQEAAAAKMTQ2Njc1NDc5MQMAAAADMTM4AgAAAAQ0MDIwBAAAAAEwBwAAAAk4LzE1LzIwMTAIAAAACTYvMzAvMjAxMAkAAAABMJFlqo9yhNcI1Q/+vHKE1wgpQ0lRLlNHWDpORDhVLklRX0JWX1NIQVJFLklRX0xUTS40LzI1LzIwMTEBAAAAQIqSAQIAAAAIMS4zODkyNzEBCAAAAAUAAAABMQEAAAAKMTU0MzAxMTYzNQMAAAADMTM4AgAAAAQ0MDIwBAAAAAEwBwAAAAk0LzI1LzIwMTEIAAAACTMvMzEvMjAxMQkAAAABMAtAW41yhNcIXuzXvHKE</t>
  </si>
  <si>
    <t>1wgjQ0lRLlNHWDpZOTIuSVFfQ0xPU0VQUklDRS4zLzE5LzIwMTMBAAAAzCyhAQIAAAAEMC42MgAAVHWNdITXCNrNKTaVhNcII0NJUS5TR1g6VzA1LklRX0NMT1NFUFJJQ0UuNi8xMS8yMDE3AQAAAO5hDQADAAAAAADSmt1OdITXCLb02DGVhNcII0NJUS5TR1g6WTkyLklRX0NMT1NFUFJJQ0UuNC8yMy8yMDE1AQAAAMwsoQECAAAABDAuNzgAENQ0eXSE1whXXpk0lYTXCChDSVEuU0dYOlMwOC5JUV9CVl9TSEFSRS5JUV9MVE0uMS8xMS8yMDEyAQAAAJJnSwACAAAACDAuMTYzMTQ2AQgAAAAFAAAAATEBAAAACjE1ODU0MjA5NTcDAAAAAzEzOAIAAAAENDAyMAQAAAABMAcAAAAJMS8xMS8yMDEyCAAAAAoxMi8zMS8yMDExCQAAAAEwQBUqgnKE1wgz/Dy8coTXCCNDSVEuU0dYOkQwMS5JUV9DTE9TRVBSSUNFLjUvMjEvMjAxMQEAAADvWw0AAwAAAAAA0PvcqnSE1wgDRP83lYTXCCdDSVEuU0dYOlM0MS5JUV9CVl9TSEFSRS5JUV9MVE0uNS85LzIwMTEBAAAAuWgNAAIAAAAIMy41Nzc5NjIBCAAAAAUAAAABMQEAAAAKMTU0NDM4OTYzMgMAAAADMTM4AgAAAAQ0MDIwBAAAAAEwBwAAAAg1LzkvMjAxMQgAAAAJMy8zMS8yMDExCQAAAAEwdf9Vi3KE1whsjba8coTXCCNDSVEuU0dYOlcwNS5JUV9DTE9TRVBSSUNFLjIvMTEvMjAxNgEAAADuYQ0AAgAAAAUxLjQ5NQA4swpfdITXCOcfbzKVhNcII0NJUS5TR1g6SjM2LklR</t>
  </si>
  <si>
    <t>X0NMT1NFUFJJQ0UuMi8xMi8yMDE2AQAAAO5UDQACAAAABTUzLjIzAGmjaGN0hNcI9InhMpWE1wgjQ0lRLlNHWDpVMTEuSVFfQ0xPU0VQUklDRS42LzMwLzIwMTcBAAAAw1AGAAIAAAAFMjMuMTIA3py+TnSE1wihHsExlYTXCCJDSVEuU0dYOkM2TC5JUV9DTE9TRVBSSUNFLjUvNS8yMDE4AQAAAHclCgADAAAAAAAqj6xXdITXCDQ4RDKVhNcII0NJUS5TR1g6RUI1LklRX0NMT1NFUFJJQ0UuOC8xNC8yMDE0AQAAAD2tWAICAAAABDIuMTMATj4Ef3SE1wiTl0I1lYTXCCNDSVEuU0dYOkYzNC5JUV9DTE9TRVBSSUNFLjExLzcvMjAwOQEAAADLblMAAwAAAAAA7Ki6uXSE1wjAGmY5lYTXCCJDSVEuU0dYOlA4Wi5JUV9DTE9TRVBSSUNFLjcvOC8yMDE5AQAAANFV6AoCAAAABDAuNjEAjQqqQ3SE1wh9ibgwlYTXCCJDSVEuU0dYOkY5OS5JUV9DTE9TRVBSSUNFLjIvMS8yMDE2AQAAADpXDQACAAAABDIuMDYAbUkgc3SE1wgq+cYzlYTXCCdDSVEuU0dYOkcxMy5JUV9CVl9TSEFSRS5JUV9MVE0uNS8yLzIwMTABAAAAC2QNAAIAAAAIMC4zNDU4NTgBCAAAAAUAAAABMQEAAAAKMTQ4OTkxOTgyNgMAAAADMTM4AgAAAAQ0MDIwBAAAAAEwBwAAAAg1LzIvMjAxMAgAAAAJMy8zMS8yMDEwCQAAAAEw/559lnKE1wgepFi9coTXCCNDSVEuU0dYOlA4Wi5JUV9DTE9TRVBSSUNFLjQvMjkvMjAxMwEAAADRVegKAgAAAAQxLjAxAKIu</t>
  </si>
  <si>
    <t>6Y50hNcInh/HNpWE1wgjQ0lRLlNHWDpHOTIuSVFfQ0xPU0VQUklDRS4xLzEyLzIwMDkBAAAAV051AAIAAAADMC44ACUiDsR0hNcIy8spOpWE1wgjQ0lRLlNHWDpUMzkuSVFfQ0xPU0VQUklDRS4xLzE5LzIwMTYBAAAAMVwNAAIAAAAEMy41NQBtSSBzdITXCP+mGDSVhNcIJENJUS5TR1g6NUNQLklRX0NMT1NFUFJJQ0UuMTEvMjkvMjAxMAEAAAAfTXsAAgAAAAgwLjI3MDgzMwAsbt2wdITXCO3TuTiVhNcIJ0NJUS5TR1g6QzZMLklRX0JWX1NIQVJFLklRX0xUTS42LzIvMjAwOQEAAAB3JQoAAgAAAAkxMS43NzkyMzMBCAAAAAUAAAABMQEAAAAKMTM4MjM3NDg5NwMAAAADMTM4AgAAAAQ0MDIwBAAAAAEwBwAAAAg2LzIvMjAwOQgAAAAJMy8zMS8yMDA5CQAAAAEwlTHuonKE1wiBtDi+coTXCCNDSVEuU0dYOlUxMS5JUV9DTE9TRVBSSUNFLjEvMTAvMjAwOQEAAADDUAYAAwAAAAAARF8JxHSE1wjWbAg6lYTXCCdDSVEuU0dYOkNFRS5JUV9CVl9TSEFSRS5JUV9MVE0uOS8zLzIwMDkBAAAAIsOeAAIAAAAIMC4xMDYxNzUBCAAAAAUAAAABMQEAAAAKMTM5Mzg5MDQ3MAMAAAADMTM4AgAAAAQ0MDIwBAAAAAEwBwAAAAg5LzMvMjAwOQgAAAAJNi8zMC8yMDA5CQAAAAEw9oEan3KE1whmzu69coTXCChDSVEuU0dYOkJTNi5JUV9CVl9TSEFSRS5JUV9MVE0uMy8xMi8yMDExAQAAAGNcAwICAAAACDIuNTg3NjEzAQgAAAAF</t>
  </si>
  <si>
    <t>AAAAATEBAAAACjE1MzM4NTMxODMDAAAAAjMyAgAAAAQ0MDIwBAAAAAEwBwAAAAkzLzEyLzIwMTEIAAAACjEyLzMxLzIwMTAJAAAAATAnFPiLcoTXCJayvbxyhNcIKENJUS5TR1g6UDhaLklRX0JWX1NIQVJFLklRX0xUTS4xMi84LzIwMTEBAAAA0VXoCgMAAAAAAIF+aHpyhNcIzpHKu3KE1wgnQ0lRLlNHWDpIMTUuSVFfQlZfU0hBUkUuSVFfTFRNLjYvMi8yMDExAQAAAJpoDQACAAAACDIuNjc3OTAzAQgAAAAFAAAAATEBAAAACjE1NDgwNDAxMjUDAAAAAzEzOAIAAAAENDAyMAQAAAABMAcAAAAINi8yLzIwMTEIAAAACTMvMzEvMjAxMQkAAAABMPYjXYtyhNcIqym0vHKE1wgoQ0lRLlNHWDpDMDkuSVFfQlZfU0hBUkUuSVFfTFRNLjQvMjQvMjAxMAEAAADzQwYAAgAAAAg2LjcxMzk3NgEIAAAABQAAAAExAQAAAAoxNDUyOTQ4NTkyAwAAAAMxMzgCAAAABDQwMjAEAAAAATAHAAAACTQvMjQvMjAxMAgAAAAJMy8zMS8yMDEwCQAAAAEwHgxWlXKE1whqVUq9coTXCCdDSVEuU0dYOkMwNy5JUV9CVl9TSEFSRS5JUV9MVE0uMi80LzIwMDkBAAAAZFYNAAIAAAAINi4zNjE2NTkBCAAAAAUAAAABMQEAAAAKMTM1NTI3OTY5NwMAAAADMTYwAgAAAAQ0MDIwBAAAAAEwBwAAAAgyLzQvMjAwOQgAAAAKMTIvMzEvMjAwOAkAAAABMCwsVaVyhNcIKydOvnKE1wgiQ0lRLlNHWDpRMEYuSVFfQ0xPU0VQUklDRS45LzYvMjAxNQEA</t>
  </si>
  <si>
    <t>AADD/ooDAwAAAAAAiXiXc3SE1wgBgtAzlYTXCCNDSVEuU0dYOkU1SC5JUV9DTE9TRVBSSUNFLjMvMzAvMjAxMgEAAADqUSUAAgAAAAUwLjc4NQCo+eSadITXCE7p3zWVhNcII0NJUS5TR1g6VTk2LklRX0NMT1NFUFJJQ0UuMTAvNi8yMDEwAQAAAJF4DQACAAAABDQuNzMAY8Vkr3SE1wiRrrI4lYTXCCJDSVEuU0dYOkE1MC5JUV9DTE9TRVBSSUNFLjUvOS8yMDEyAQAAAAae6xADAAAAAAA+vW6ZdITXCM6hYTiVhNcIIkNJUS5TR1g6UzY4LklRX0NMT1NFUFJJQ0UuNy81LzIwMTEBAAAApVIlAAIAAAAENy42NQAPNyCodITXCA+YazeVhNcIJ0NJUS5TR1g6SDEzLklRX0JWX1NIQVJFLklRX0xUTS43LzcvMjAxMgEAAADcKVoAAgAAAAgyLjQwNDA4MwEIAAAABQAAAAExAQAAAAoxNjMxMjczNjAxAwAAAAMxMzgCAAAABDQwMjAEAAAAATAHAAAACDcvNy8yMDEyCAAAAAk2LzMwLzIwMTIJAAAAATDu4OV7coTXCMnw67tyhNcII0NJUS5TR1g6VUQyLklRX0NMT1NFUFJJQ0UuMy8yNS8yMDEzAQAAAM2FDRADAAAAAABea1+QdITXCKAK0zaVhNcII0NJUS5TR1g6RDAxLklRX0NMT1NFUFJJQ0UuNS8yMi8yMDE1AQAAAO9bDQACAAAABDkuMjMABDBAbXSE1wj+F14zlYTXCChDSVEuU0dYOkcwNy5JUV9CVl9TSEFSRS5JUV9MVE0uNy8yMS8yMDExAQAAAHnxJAACAAAACDguNTAxNjY0AQgAAAAFAAAAATEBAAAACjE1MzA4</t>
  </si>
  <si>
    <t>Mzk3NDkDAAAAAzEzOAIAAAAENDAyMAQAAAABMAcAAAAJNy8yMS8yMDExCAAAAAoxMi8zMS8yMDEwCQAAAAEwuXz4fnKE1wiHTg28coTXCCRDSVEuU0dYOkgxNS5JUV9DTE9TRVBSSUNFLjExLzIzLzIwMTcBAAAAmmgNAAIAAAADMy44ALxpIFl0hNcIwZUWM5WE1wgiQ0lRLlNHWDpTMDcuSVFfQ0xPU0VQUklDRS42LzcvMjAxNwEAAAC9ZA0AAgAAAAUxMi43NgDSmt1OdITXCGWceTGVhNcII0NJUS5TR1g6RDAxLklRX0NMT1NFUFJJQ0UuMS8yMi8yMDE0AQAAAO9bDQACAAAABDkuMzkAs3iEfXSE1wg7XfU1lYTXCCVDSVEuU0dYOkE3UlUuSVFfQ0xPU0VQUklDRS4xMS8yNy8yMDE0AQAAAGS/2QECAAAABTAuNTM1APqHoXp0hNcIxiKeNJWE1wgoQ0lRLlNHWDpGOTkuSVFfQlZfU0hBUkUuSVFfTFRNLjEvMjAvMjAxMQEAAAA6Vw0AAgAAAAc0LjU1MTY3AQgAAAAFAAAAATEBAAAACjE0OTczNjg4MDcDAAAAAzEzOAIAAAAENDAyMAQAAAABMAcAAAAJMS8yMC8yMDExCAAAAAoxMi8zMS8yMDEwCQAAAAEwiTeth3KE1wj1uH+8coTXCCNDSVEuU0dYOkMwOS5JUV9DTE9TRVBSSUNFLjEvMjEvMjAxNQEAAADzQwYAAgAAAAUxMC4xNAA+RQN2dITXCB6u2jOVhNcIIkNJUS5TR1g6SDc4LklRX0NMT1NFUFJJQ0UuOS83LzIwMTQBAAAA/EIGAAMAAAAAABuYO4Z0hNcIEdEKNpWE1wgpQ0lRLlNHWDpRMEYuSVFfQlZfU0hB</t>
  </si>
  <si>
    <t>UkUuSVFfTFRNLjEyLzI0LzIwMTABAAAAw/6KAwIAAAAIMC40MjA2MDcBCAAAAAUAAAABMQEAAAAKMTU1NTAyNjI1NAMAAAADMTExAgAAAAQ0MDIwBAAAAAEwBwAAAAoxMi8yNC8yMDEwCAAAAAoxMi8zMS8yMDA5CQAAAAEwEhPQknKE1wj79yi9coTXCCJDSVEuU0dYOk8zMi5JUV9DTE9TRVBSSUNFLjQvMy8yMDExAQAAACe7UwADAAAAAADxXd+qdITXCOAAYzqVhNcII0NJUS5TR1g6WTkyLklRX0NMT1NFUFJJQ0UuNi8yNi8yMDE5AQAAAMwsoQECAAAABDAuODMADfrUSHSE1wh5HRMxlYTXCCdDSVEuU0dYOlM1OC5JUV9CVl9TSEFSRS5JUV9MVE0uOS81LzIwMTABAAAACVIlAAIAAAAIMS4zOTMzNzgBCAAAAAUAAAABMQEAAAAKMTQ4MTI3MjgxOQMAAAADMTM4AgAAAAQ0MDIwBAAAAAEwBwAAAAg5LzUvMjAxMAgAAAAJNi8zMC8yMDEwCQAAAAEwUSWQinKE1wg/Za+8coTXCCJDSVEuU0dYOkxKMy5JUV9DTE9TRVBSSUNFLjEvOS8yMDE4AQAAAJtXDQACAAAABDEuOTQAEoP1WHSE1wiM/EgylYTXCChDSVEuU0dYOlM1MS5JUV9CVl9TSEFSRS5JUV9MVE0uOS8xMy8yMDEwAQAAANBZDQACAAAACDAuOTk2ODg1AQgAAAAFAAAAATEBAAAACjE1ODQxMzIzODMDAAAAAzEzOAIAAAAENDAyMAQAAAABMAcAAAAJOS8xMy8yMDEwCAAAAAk2LzMwLzIwMTAJAAAAATCup6+RcoTXCDpIGL1yhNcII0NJUS5TR1g6TkQ4VS5J</t>
  </si>
  <si>
    <t>UV9DTE9TRVBSSUNFLjkvNS8yMDE0AQAAAECKkgECAAAABDEuMzkATj4Ef3SE1wjjGPs0lYTXCCNDSVEuU0dYOlQxOC5JUV9DTE9TRVBSSUNFLjIvMjYvMjAxNwUAAAAAAAAACAAAABQoSW52YWxpZCBJZGVudGlmaWVyKRns0l90hNcIRHjOMpWE1wgiQ0lRLlNHWDpBWlkuSVFfQ0xPU0VQUklDRS43LzcvMjAxMQEAAABp8l0BAwAAAAAAyWoGpXSE1wghY4U4lYTXCCNDSVEuU0dYOlQzOS5JUV9DTE9TRVBSSUNFLjUvMTYvMjAxNgEAAAAxXA0AAgAAAAQzLjg5AF5MXGZ0hNcIURs/M5WE1wgkQ0lRLlNHWDpPVjguSVFfQ0xPU0VQUklDRS4xMC8xNS8yMDEwAQAAAC68JwgDAAAAAAAdp5GpdITXCI5/+jeVhNcIKUNJUS5TR1g6UzU5LklRX0JWX1NIQVJFLklRX0xUTS4xMS8yNS8yMDEyAQAAAHglCgACAAAACDEuMTE0MDc0AQgAAAAFAAAAATEBAAAACjE2NDQxODMxMjEDAAAAAzEzOAIAAAAENDAyMAQAAAABMAcAAAAKMTEvMjUvMjAxMggAAAAJOS8zMC8yMDEyCQAAAAEwCV4td3KE1wjnqZ+7coTXCCJDSVEuU0dYOkY5OS5JUV9DTE9TRVBSSUNFLjIvOC8yMDE2AQAAADpXDQADAAAAAAA5rX1rdITXCIZICDOVhNcII0NJUS5TR1g6QVpZLklRX0NMT1NFUFJJQ0UuMTEvOC8yMDE4AQAAAGnyXQEDAAAAAACKyGdFdITXCH50xDCVhNcII0NJUS5TR1g6VTExLklRX0NMT1NFUFJJQ0UuNy8zMC8yMDEzAQAAAMNQBgAC</t>
  </si>
  <si>
    <t>AAAABTIxLjY1AF5rX5B0hNcIQEbONpWE1wgjQ0lRLlNHWDpIMTMuSVFfQ0xPU0VQUklDRS43LzE1LzIwMTUBAAAA3ClaAAIAAAAEMi4wOACypYp0dITXCDjk0jOVhNcIIkNJUS5TR1g6UzYzLklRX0NMT1NFUFJJQ0UuNC84LzIwMTgBAAAAQfALAAMAAAAAACkTT1B0hNcIQkXIMZWE1wgjQ0lRLlNHWDpTNTkuSVFfQ0xPU0VQUklDRS43LzE0LzIwMTQBAAAAeCUKAAIAAAAENS4wOQBiZgt/dITXCOMY+zSVhNcII0NJUS5TR1g6QjYxLklRX0NMT1NFUFJJQ0UuNi8xNC8yMDA5AQAAAOZgRAADAAAAAADxIZ2/dITXCDaKbDqVhNcIJENJUS5TR1g6UzA4LklRX0NMT1NFUFJJQ0UuMTAvMjQvMjAxMgEAAACSZ0sAAgAAAAQxLjE1ACmo1ZF0hNcIhDHaNpWE1wgoQ0lRLlNHWDpTNTkuSVFfQlZfU0hBUkUuSVFfTFRNLjExLzkvMjAwOQEAAAB4JQoAAgAAAAgxLjA5ODIxNQEIAAAABQAAAAExAQAAAAoxNDA4ODE5NjkzAwAAAAMxMzgCAAAABDQwMjAEAAAAATAHAAAACTExLzkvMjAwOQgAAAAJOS8zMC8yMDA5CQAAAAEw4TRJm3KE1wgorqm9coTXCCJDSVEuU0dYOkI2MS5JUV9DTE9TRVBSSUNFLjcvMy8yMDExAQAAAOZgRAADAAAAAAD7fpSmdITXCHonijiVhNcIKUNJUS5TR1g6QVpZLklRX0JWX1NIQVJFLklRX0xUTS4xMC8yNC8yMDEwAQAAAGnyXQECAAAACjI1OS4yMjgyMDYBCAAAAAUAAAABMQEAAAAKMTQ4MTkw</t>
  </si>
  <si>
    <t>NjM1NQMAAAADMTYwAgAAAAQ0MDIwBAAAAAEwBwAAAAoxMC8yNC8yMDEwCAAAAAk5LzMwLzIwMTAJAAAAATCToaWPcoTXCNXn9rxyhNcII0NJUS5TR1g6NVVYLklRX0NMT1NFUFJJQ0UuNS8zMC8yMDEzAQAAAAtq2gYCAAAACDAuMjc2NTE0AP0VhIp0hNcI6Q20NpWE1wgoQ0lRLlNHWDpXMDUuSVFfQlZfU0hBUkUuSVFfTFRNLjgvMjcvMjAxMAEAAADuYQ0AAgAAAAYyLjE3NjIBCAAAAAUAAAABMQEAAAAKMTQ3NjkyMTcyMAMAAAADMTM4AgAAAAQ0MDIwBAAAAAEwBwAAAAk4LzI3LzIwMTAIAAAACTYvMzAvMjAxMAkAAAABMD12x4xyhNcI+f/LvHKE1wgoQ0lRLlNHWDpKMzcuSVFfQlZfU0hBUkUuSVFfTFRNLjEvMjEvMjAxMQEAAAAeOwYAAgAAAAkyNi4yODYxNzMBCAAAAAUAAAABMQEAAAAKMTU0MTk3NTU4NwMAAAADMTYwAgAAAAQ0MDIwBAAAAAEwBwAAAAkxLzIxLzIwMTEIAAAACjEyLzMxLzIwMTAJAAAAATDZF3OIcoTXCBfMkrxyhNcII0NJUS5TR1g6UDhaLklRX0NMT1NFUFJJQ0UuNS8yOS8yMDEyAQAAANFV6AoCAAAABDAuOTIABvu6lHSE1wgKscU1lYTXCCNDSVEuU0dYOlM1OS5JUV9DTE9TRVBSSUNFLjUvMjEvMjAxMgEAAAB4JQoAAgAAAAQzLjk1AKWqUJN0hNcIjMpINpWE1wgjQ0lRLlNHWDpPMzkuSVFfQ0xPU0VQUklDRS44LzE0LzIwMTUBAAAAKYYSAAIAAAAEOS43NgDBknVsdITXCIkM/DOV</t>
  </si>
  <si>
    <t>hNcIJENJUS5TR1g6QlZBLklRX0NMT1NFUFJJQ0UuMTEvMjQvMjAxNQEAAAC+cXsAAwAAAAAA7qBMb3SE1wjjq7gzlYTXCCNDSVEuU0dYOkgxMy5JUV9DTE9TRVBSSUNFLjMvMjIvMjAxMQEAAADcKVoAAgAAAAQxLjM5AMt7s6Z0hNcIaeHsN5WE1wgjQ0lRLlNHWDpVMTQuSVFfQ0xPU0VQUklDRS4yLzI5LzIwMTIBAAAASFgNAAIAAAAENC42OQAAEVScdITXCEyyczaVhNcIKENJUS5TR1g6UzA4LklRX0JWX1NIQVJFLklRX0xUTS4xMS83LzIwMTIBAAAAkmdLAAIAAAAIMC4zNDUzMTkBCAAAAAUAAAABMQEAAAAKMTY0MzIyNDIwOQMAAAADMTM4AgAAAAQ0MDIwBAAAAAEwBwAAAAkxMS83LzIwMTIIAAAACTkvMzAvMjAxMgkAAAABMO7OYXdyhNcIHgyiu3KE1wgjQ0lRLlNHWDpFNUguSVFfQ0xPU0VQUklDRS43LzEyLzIwMTMBAAAA6lElAAIAAAAFMC41NjUAXmtfkHSE1wjCtlU4lYTXCClDSVEuU0dYOlUwNC5JUV9CVl9TSEFSRS5JUV9MVE0uMTIvMTYvMjAxMAEAAAA9klQAAgAAAAgzLjYxNzQxNQEIAAAABQAAAAExAQAAAAoxNDgyNDE5Njk4AwAAAAMxMzgCAAAABDQwMjAEAAAAATAHAAAACjEyLzE2LzIwMTAIAAAACTkvMzAvMjAxMAkAAAABMLN0V5FyhNcIK10MvXKE1wgjQ0lRLlNHWDpaMjUuSVFfQ0xPU0VQUklDRS4xMC84LzIwMTcBAAAAwwamAQMAAAAAAH32UE50hNcISFq8MZWE1wgjQ0lRLlNHWDpW</t>
  </si>
  <si>
    <t>MDMuSVFfQ0xPU0VQUklDRS4yLzE2LzIwMTMBAAAAbI0AAAMAAAAAALnj0JF0hNcIWp+yNZWE1wgoQ0lRLlNHWDpTNjguSVFfQlZfU0hBUkUuSVFfTFRNLjYvMTIvMjAxMQEAAAClUiUAAgAAAAcwLjcwMDk0AQgAAAAFAAAAATEBAAAACjE1ODQ2MjIyOTADAAAAAzEzOAIAAAAENDAyMAQAAAABMAcAAAAJNi8xMi8yMDExCAAAAAkzLzMxLzIwMTEJAAAAATBm2MmMcoTXCE/E0LxyhNcIKENJUS5TR1g6RjM0LklRX0JWX1NIQVJFLklRX0xUTS44LzE2LzIwMTIBAAAAy25TAAIAAAAIMi4wOTA4NDIBCAAAAAUAAAABMQEAAAAKMTY0MDU5MjY5MQMAAAADMTYwAgAAAAQ0MDIwBAAAAAEwBwAAAAk4LzE2LzIwMTIIAAAACTYvMzAvMjAxMgkAAAABMHx+c4ByhNcIMGAgvHKE1wgoQ0lRLlNHWDpVMTEuSVFfQlZfU0hBUkUuSVFfTFRNLjYvMjUvMjAwOQEAAADDUAYAAgAAAAg5LjM3MjI3NAEIAAAABQAAAAExAQAAAAoxMzkxNDQzNDUwAwAAAAMxMzgCAAAABDQwMjAEAAAAATAHAAAACTYvMjUvMjAwOQgAAAAJMy8zMS8yMDA5CQAAAAEw9oEan3KE1wjbkvO9coTXCCRDSVEuU0dYOkFaWS5JUV9DTE9TRVBSSUNFLjExLzEyLzIwMTQBAAAAafJdAQMAAAAAACNzrXp0hNcI5ISgNJWE1wgjQ0lRLlNHWDpGOTkuSVFfQ0xPU0VQUklDRS4xMC8yLzIwMTkBAAAAOlcNAAIAAAAEMS43NQApyB9DdITXCPnsaDGVhNcII0NJUS5T</t>
  </si>
  <si>
    <t>R1g6SDE1LklRX0NMT1NFUFJJQ0UuNi8yOS8yMDE5AQAAAJpoDQADAAAAAAC8tV49dITXCJA4KTCVhNcIJ0NJUS5TR1g6VTk2LklRX0JWX1NIQVJFLklRX0xUTS43LzEvMjAxMQEAAACReA0AAgAAAAgyLjA5NTE3NAEIAAAABQAAAAExAQAAAAoxNTU3ODY5OTU5AwAAAAMxMzgCAAAABDQwMjAEAAAAATAHAAAACDcvMS8yMDExCAAAAAk2LzMwLzIwMTEJAAAAATDZF3OIcoTXCPiji7xyhNcIIkNJUS5TR1g6QVpZLklRX0NMT1NFUFJJQ0UuNy80LzIwMTgBAAAAafJdAQMAAAAAAOOWyU90hNcI+oDDMZWE1wgkQ0lRLlNHWDpIMTMuSVFfQ0xPU0VQUklDRS4xMi8yMi8yMDE1AQAAANwpWgACAAAAATIAbUkgc3SE1wicvcszlYTXCCNDSVEuU0dYOlM2My5JUV9DTE9TRVBSSUNFLjEvMjIvMjAxNgEAAABB8AsAAgAAAAQyLjkzADmtfWt0hNcI4sCsM5WE1wgjQ0lRLlNHWDpCU0wuSVFfQ0xPU0VQUklDRS4yLzI1LzIwMTABAAAAJHgNAAIAAAAIMC40NTk5OTkAa/PStnSE1wg12zo4lYTXCCNDSVEuU0dYOkxKMy5JUV9DTE9TRVBSSUNFLjUvMTAvMjAxOAEAAACbVw0AAgAAAAQxLjgxAAe7LVB0hNcI0P8pMpWE1wgoQ0lRLlNHWDpUMTguSVFfQlZfU0hBUkUuSVFfTFRNLjEvMzAvMjAxMQUAAAAAAAAACAAAABQoSW52YWxpZCBJZGVudGlmaWVyKebn5olyhNcIb9ylvHKE1wgiQ0lRLlNHWDpCVkEuSVFfQ0xPU0VQUklD</t>
  </si>
  <si>
    <t>RS45LzkvMjAwOQEAAAC+cXsAAwAAAAAAJYOpvHSE1whzSeI5lYTXCCNDSVEuU0dYOlVEMi5JUV9DTE9TRVBSSUNFLjIvMjUvMjAxMgEAAADNhQ0QAwAAAAAApm2+nXSE1wi6ycM3lYTXCCNDSVEuU0dYOloyNS5JUV9DTE9TRVBSSUNFLjkvMjYvMjAxNAEAAADDBqYBAgAAAAUxLjA5NQCc6CqGdITXCDlXrjeVhNcII0NJUS5TR1g6SjM3LklRX0NMT1NFUFJJQ0UuMy8yOS8yMDEyAQAAAB47BgACAAAABDMwLjIAOErUmnSE1wjOoWE4lYTXCCdDSVEuU0dYOlMwOC5JUV9CVl9TSEFSRS5JUV9MVE0uNS85LzIwMTIBAAAAkmdLAAIAAAAIMC4zNDkzMjIBCAAAAAUAAAABMQEAAAAKMTYyMjIzMzY3OQMAAAADMTM4AgAAAAQ0MDIwBAAAAAEwBwAAAAg1LzkvMjAxMggAAAAJMy8zMS8yMDEyCQAAAAEwl0bTeHKE1wgHgLe7coTXCCJDSVEuU0dYOkMwNy5JUV9DTE9TRVBSSUNFLjUvNy8yMDE1AQAAAGRWDQACAAAABTQwLjcyAELnR3l0hNcIa54jNZWE1wgiQ0lRLlNHWDpEMDEuSVFfQ0xPU0VQUklDRS4xLzQvMjAxMwEAAADvWw0AAgAAAAUxMS4xNADAvfyLdITXCAlrUDiVhNcII0NJUS5TR1g6RTVILklRX0NMT1NFUFJJQ0UuMS8xNC8yMDEzAQAAAOpRJQACAAAABDAuNjUAQbZ3jXSE1wjd76E1lYTXCCJDSVEuU0dYOk8zMi5JUV9DTE9TRVBSSUNFLjcvNi8yMDExAQAAACe7UwACAAAABDIuNjkA0PvcqnSE1wgsOZ04</t>
  </si>
  <si>
    <t>lYTXCCNDSVEuU0dYOkNFRS5JUV9DTE9TRVBSSUNFLjYvMjYvMjAxOAEAAAAiw54AAgAAAAUwLjU1NQCIc8FLdITXCPgWUTGVhNcIJENJUS5TR1g6VTA0LklRX0NMT1NFUFJJQ0UuMTIvMjMvMjAxMgEAAAA9klQAAwAAAAAAKajVkXSE1wjsYzI3lYTXCChDSVEuU0dYOkQwMS5JUV9CVl9TSEFSRS5JUV9MVE0uOS8yNy8yMDExAQAAAO9bDQACAAAACDAuNTg5MjI4AQgAAAAFAAAAATEBAAAACjE1NTY3NTI0MDcDAAAAAzE2MAIAAAAENDAyMAQAAAABMAcAAAAJOS8yNy8yMDExCAAAAAk2LzMwLzIwMTEJAAAAATCO+A2EcoTXCC9wUrxyhNcIIkNJUS5TR1g6QzZMLklRX0NMT1NFUFJJQ0UuMy8yLzIwMTcBAAAAdyUKAAIAAAAEOS45NwD5UPVjdITXCDXZgTOVhNcIJENJUS5TR1g6VFE1LklRX0NMT1NFUFJJQ0UuMTEvMTcvMjAxMQEAAABhYEQAAwAAAAAAGNovn3SE1wh2EkM3lYTXCCdDSVEuU0dYOlM2OC5JUV9CVl9TSEFSRS5JUV9MVE0uMi8xLzIwMDkBAAAApVIlAAIAAAAIMC42MjE1MDkBCAAAAAUAAAABMQEAAAAKMTMwOTQyMTA2NgMAAAADMTM4AgAAAAQ0MDIwBAAAAAEwBwAAAAgyLzEvMjAwOQgAAAAKMTIvMzEvMjAwOAkAAAABMK5BxKZyhNcICgqOvnKE1wgnQ0lRLlNHWDpFNUguSVFfQlZfU0hBUkUuSVFfTFRNLjgvOC8yMDEyAQAAAOpRJQACAAAABzAuNjY4NTEBCAAAAAUAAAABMQEAAAAKMTYyOTc3</t>
  </si>
  <si>
    <t>NzE5NQMAAAADMTYwAgAAAAQ0MDIwBAAAAAEwBwAAAAg4LzgvMjAxMggAAAAJNi8zMC8yMDEyCQAAAAEw14GRd3KE1wg39627coTXCCNDSVEuU0dYOlo3NC5JUV9DTE9TRVBSSUNFLjEyLzcvMjAxOAEAAAAAtwEAAgAAAAQzLjA4AHb7T0p0hNcIc1JMMZWE1wgpQ0lRLlNHWDpTNTguSVFfQlZfU0hBUkUuSVFfTFRNLjEyLzE4LzIwMTIBAAAACVIlAAIAAAAIMS4yMjA2MDYBCAAAAAUAAAABMQEAAAAKMTY0MzYzMDA0MQMAAAADMTM4AgAAAAQ0MDIwBAAAAAEwBwAAAAoxMi8xOC8yMDEyCAAAAAk5LzMwLzIwMTIJAAAAATAJXi13coTXCKRHnbtyhNcIJENJUS5TR1g6TkQ4VS5JUV9DTE9TRVBSSUNFLjEvMjYvMjAxMgEAAABAipIBAgAAAAUwLjc2NQC8U0+cdITXCCXubjaVhNcIJENJUS5TR1g6QUROLklRX0NMT1NFUFJJQ0UuMTIvMjQvMjAxNwEAAAA8ZgYHAwAAAAAArMadVXSE1wgGQucxlYTXCCdDSVEuU0dYOkVINS5JUV9CVl9TSEFSRS5JUV9MVE0uMS81LzIwMDkBAAAA1YBjAAIAAAAIMC40MDA3ODcBCAAAAAUAAAABMQEAAAAKMTM0NTE2NzM1MQMAAAABOQIAAAAENDAyMAQAAAABMAcAAAAIMS81LzIwMDkIAAAACjEyLzMxLzIwMDgJAAAAATBGUMOncoTXCME8n75yhNcIIkNJUS5TR1g6RDA1LklRX0NMT1NFUFJJQ0UuOC82LzIwMTIBAAAAP1YNAAIAAAAEMTQuOQAumT2TdITXCOJAujeVhNcII0NJUS5T</t>
  </si>
  <si>
    <t>R1g6RDAxLklRX0NMT1NFUFJJQ0UuMi8yOC8yMDA5AQAAAO9bDQADAAAAAACaZ47CdITXCBPk/jmVhNcII0NJUS5TR1g6UDhaLklRX0NMT1NFUFJJQ0UuNS8zMS8yMDE1AQAAANFV6AoDAAAAAAAI3/V0dITXCEyUYTWVhNcII0NJUS5TR1g6WjI1LklRX0NMT1NFUFJJQ0UuMS8xNC8yMDE2AQAAAMMGpgECAAAABTAuOTY1AOYbbHZ0hNcIMxzcNJWE1wgjQ0lRLlNHWDpVMDQuSVFfQ0xPU0VQUklDRS4xMS85LzIwMTYBAAAAPZJUAAIAAAAEMi42MQDNVRJhdITXCARd6zOVhNcII0NJUS5TR1g6UzU5LklRX0NMT1NFUFJJQ0UuMTEvNy8yMDE5AQAAAHglCgACAAAABDIuODIA+DmHQnSE1wgJD+EwlYTXCCNDSVEuU0dYOkJTNi5JUV9DTE9TRVBSSUNFLjgvMjgvMjAxMQEAAABjXAMCAwAAAAAAJ3fHoHSE1wgR7284lYTXCCNDSVEuU0dYOkNFRS5JUV9DTE9TRVBSSUNFLjMvMTgvMjAxMAEAAAAiw54AAgAAAAYwLjE0NzUAw8vLtnSE1wjVaqI3lYTXCCJDSVEuU0dYOlUwNi5JUV9DTE9TRVBSSUNFLjIvMS8yMDA5AQAAAImBVAADAAAAAABWhJXCdITXCJ/GlTmVhNcII0NJUS5TR1g6TzM5LklRX0NMT1NFUFJJQ0UuMTIvNy8yMDE2AQAAACmGEgACAAAAAzkuMwD3fdxkdITXCGQ7hDOVhNcII0NJUS5TR1g6VTExLklRX0NMT1NFUFJJQ0UuNy8xMy8yMDEzAQAAAMNQBgADAAAAAACheQGMdITXCA5nmDWVhNcIKENJUS5T</t>
  </si>
  <si>
    <t>R1g6SzZTLklRX0JWX1NIQVJFLklRX0xUTS40LzI1LzIwMTABAAAA4goIAAIAAAAIMi44MjUxODEBCAAAAAUAAAABMQEAAAAKMTQ3NTQyOTEzOAMAAAACNTUCAAAABDQwMjAEAAAAATAHAAAACTQvMjUvMjAxMAgAAAAJMy8zMS8yMDEwCQAAAAEwHgxWlXKE1whqVUq9coTXCCNDSVEuU0dYOkMzMS5JUV9DTE9TRVBSSUNFLjYvMjkvMjAxOQEAAADSUSUAAwAAAAAAjQqqQ3SE1wgt0AQxlYTXCCNDSVEuU0dYOlQzOS5JUV9DTE9TRVBSSUNFLjExLzEvMjAxMwEAAAAxXA0AAgAAAAQ0LjI2AN2WwIR0hNcIFwh3NZWE1wgoQ0lRLlNHWDpVMTAuSVFfQlZfU0hBUkUuSVFfTFRNLjgvMTAvMjAwOQEAAAAZT3sAAgAAAAgxLjMxNzY2NgEIAAAABQAAAAExAQAAAAoxMzk1MDkyMjk3AwAAAAMxMzgCAAAABDQwMjAEAAAAATAHAAAACTgvMTAvMjAwOQgAAAAJNi8zMC8yMDA5CQAAAAEwa2yhoHKE1wiljxK+coTXCCNDSVEuU0dYOlUxMS5JUV9DTE9TRVBSSUNFLjUvMTQvMjAxMgEAAADDUAYAAgAAAAQxOC4xAKWqUJN0hNcI0Iq+NZWE1wgjQ0lRLlNHWDpIMTcuSVFfQ0xPU0VQUklDRS45LzEzLzIwMTEBAAAA2USMAAIAAAAFMC41NTUAgOK/o3SE1whzhlg3lYTXCCJDSVEuU0dYOkU1SC5JUV9DTE9TRVBSSUNFLjUvNy8yMDE0AQAAAOpRJQACAAAAAzAuNgDgw56HdITXCOciqDaVhNcII0NJUS5TR1g6SDAyLklRX0NMT1NF</t>
  </si>
  <si>
    <t>UFJJQ0UuMi8xNy8yMDEwAQAAAGxXDQACAAAACDUuMjgxODE3AHuwZ7Z0hNcIpVQzOpWE1wgiQ0lRLlNHWDpUMzkuSVFfQ0xPU0VQUklDRS4zLzcvMjAwOQEAAAAxXA0AAwAAAAAAmmeOwnSE1wgT5P45lYTXCCRDSVEuU0dYOlUxMS5JUV9DTE9TRVBSSUNFLjExLzEwLzIwMTQBAAAAw1AGAAIAAAAFMjMuNDUAIgjqfnSE1wjsumg1lYTXCCNDSVEuU0dYOkYxNy5JUV9DTE9TRVBSSUNFLjkvMjYvMjAxNgEAAABubwAAAgAAAAEyACjYll10hNcIWVobM5WE1wgoQ0lRLlNHWDpTNTguSVFfQlZfU0hBUkUuSVFfTFRNLjkvMjYvMjAxMAEAAAAJUiUAAgAAAAgxLjM5MzM3OAEIAAAABQAAAAExAQAAAAoxNDgxMjcyODE5AwAAAAMxMzgCAAAABDQwMjAEAAAAATAHAAAACTkvMjYvMjAxMAgAAAAJNi8zMC8yMDEwCQAAAAEwrqevkXKE1wgW5hW9coTXCCJDSVEuU0dYOkNDMy5JUV9DTE9TRVBSSUNFLjMvMi8yMDE5AQAAAISMIgADAAAAAADV3stAdITXCGtpczCVhNcII0NJUS5TR1g6QzMxLklRX0NMT1NFUFJJQ0UuNy8zMS8yMDE4AQAAANJRJQACAAAABDMuMjMA45bJT3SE1wj6gMMxlYTXCCJDSVEuU0dYOkcxMy5JUV9DTE9TRVBSSUNFLjMvMS8yMDE3AQAAAAtkDQACAAAABTAuOTg1AM1Zy2d0hNcI8t9DM5WE1wgjQ0lRLlNHWDpDRUUuSVFfQ0xPU0VQUklDRS42LzI1LzIwMTIBAAAAIsOeAAIAAAAFMC4xNTUAae3b</t>
  </si>
  <si>
    <t>l3SE1wgu3Fs2lYTXCCJDSVEuU0dYOkozNi5JUV9DTE9TRVBSSUNFLjgvNi8yMDE1AQAAAO5UDQACAAAABTUyLjc4AMGSdWx0hNcI1bVbM5WE1wgiQ0lRLlNHWDpVOTYuSVFfQ0xPU0VQUklDRS43LzMvMjAxMwEAAACReA0AAgAAAAQ0Ljk2AABUdY10hNcIQpIuNpWE1wgiQ0lRLlNHWDpDMzEuSVFfQ0xPU0VQUklDRS43LzMvMjAwOQEAAADSUSUAAgAAAAQzLjYxAPohIr50hNcIadLrOZWE1wgjQ0lRLlNHWDpaNzQuSVFfQ0xPU0VQUklDRS4xMS8yLzIwMTkBAAAAALcBAAMAAAAAAHfUhUZ0hNcIo2ohMZWE1wgiQ0lRLlNHWDpTNjEuSVFfQ0xPU0VQUklDRS41LzQvMjAxOQEAAACGWw0AAwAAAAAAkNc8QHSE1whK3YgwlYTXCCNDSVEuU0dYOk0wNC5JUV9DTE9TRVBSSUNFLjIvMTAvMjAxMAEAAADqPgYAAgAAAAQxLjM0AHuwZ7Z0hNcIJUzDOZWE1wgjQ0lRLlNHWDpCNjEuSVFfQ0xPU0VQUklDRS4zLzI0LzIwMTcBAAAA5mBEAAIAAAAENi4wNgDEe3tbdITXCHJwXjKVhNcIIkNJUS5TR1g6WTkyLklRX0NMT1NFUFJJQ0UuMi8zLzIwMTYBAAAAzCyhAQIAAAAFMC42ODUA5htsdnSE1wjOw3w0lYTXCCNDSVEuU0dYOkFETi5JUV9DTE9TRVBSSUNFLjEvMTAvMjAxOQEAAAA8ZgYHAwAAAAAAKIYaQXSE1wgXK5cwlYTXCCNDSVEuU0dYOkY5OS5JUV9DTE9TRVBSSUNFLjIvMTEvMjAxMQEAAAA6Vw0AAgAAAAQ2LjAy</t>
  </si>
  <si>
    <t>ACuy96d0hNcIqJTuN5WE1wgoQ0lRLlNHWDpUMTguSVFfQlZfU0hBUkUuSVFfTFRNLjEyLzMvMjAxMAUAAAAAAAAACAAAABQoSW52YWxpZCBJZGVudGlmaWVyKbN0V5FyhNcIZb8OvXKE1wgjQ0lRLlNHWDpKMzYuSVFfQ0xPU0VQUklDRS45LzE0LzIwMDkBAAAA7lQNAAIAAAAEMzEuOAAlg6m8dITXCPBKEDmVhNcIIkNJUS5TR1g6UzA4LklRX0NMT1NFUFJJQ0UuNy85LzIwMTMBAAAAkmdLAAIAAAAFMS4zMDUAXmtfkHSE1whARs42lYTXCChDSVEuU0dYOk9WOC5JUV9CVl9TSEFSRS5JUV9MVE0uMi8xMC8yMDExAQAAAC68JwgCAAAACDAuMDM4NDkyAQgAAAAFAAAAATEBAAAACjE1NDIxNTI2MDEDAAAAAzEzOAIAAAAENDAyMAQAAAABMAcAAAAJMi8xMC8yMDExCAAAAAoxMi8zMS8yMDEwCQAAAAEwZA1yenKE1wjffNa7coTXCCNDSVEuU0dYOlM1OS5JUV9DTE9TRVBSSUNFLjYvMTcvMjAxOQEAAAB4JQoAAgAAAAQyLjQ5AA361Eh0hNcIRBCPMZWE1wgjQ0lRLlNHWDpFSDUuSVFfQ0xPU0VQUklDRS43LzI5LzIwMTABAAAA1YBjAAIAAAAFMC4zMTUA9t8vsnSE1wilVDM6lYTXCCJDSVEuU0dYOlUxMC5JUV9DTE9TRVBSSUNFLjMvMi8yMDE0AQAAABlPewADAAAAAABNdCh8dITXCIusNjWVhNcIJ0NJUS5TR1g6WTkyLklRX0JWX1NIQVJFLklRX0xUTS4yLzgvMjAxMAEAAADMLKEBAgAAAAgyLjIzODU4MwEIAAAA</t>
  </si>
  <si>
    <t>BQAAAAExAQAAAAoxNDM0Mjk4MTkxAwAAAAMxNDkCAAAABDQwMjAEAAAAATAHAAAACDIvOC8yMDEwCAAAAAoxMi8zMS8yMDA5CQAAAAEwaJWdmnKE1wg2JaC9coTXCCRDSVEuU0dYOkE1MC5JUV9DTE9TRVBSSUNFLjEyLzIzLzIwMTcBAAAABp7rEAMAAAAAALxpIFl0hNcI0l5LMpWE1wgoQ0lRLlNHWDpFQjUuSVFfQlZfU0hBUkUuSVFfTFRNLjMvMjYvMjAxMQEAAAA9rVgCAgAAAAgwLjQ4ODgwMQEIAAAABQAAAAExAQAAAAoxNTQxOTAzOTQzAwAAAAMxNjACAAAABDQwMjAEAAAAATAHAAAACTMvMjYvMjAxMQgAAAAKMTIvMzEvMjAxMAkAAAABMAtAW41yhNcIJk3avHKE1wgjQ0lRLlNHWDpZOTIuSVFfQ0xPU0VQUklDRS4xMC8xLzIwMTkBAAAAzCyhAQIAAAAFMC44ODUAPWZaP3SE1wiJkHowlYTXCCJDSVEuU0dYOlM5MS5JUV9DTE9TRVBSSUNFLjEvMS8yMDE4AQAAAFLsdggDAAAAAACEsDdNdITXCHc3ljGVhNcIIkNJUS5TR1g6TTA0LklRX0NMT1NFUFJJQ0UuNy84LzIwMTgBAAAA6j4GAAMAAAAAACungVd0hNcIepCjMpWE1wgiQ0lRLlNHWDpWMDMuSVFfQ0xPU0VQUklDRS43LzcvMjAxNwEAAABsjQAAAgAAAAQxMS44AGJqC1Z0hNcIDIwUMpWE1wgoQ0lRLlNHWDpDRUUuSVFfQlZfU0hBUkUuSVFfTFRNLjMvMjYvMjAxMQEAAAAiw54AAgAAAAgwLjE0NzI3NAEIAAAABQAAAAExAQAAAAoxNTAxMzMxOTg4</t>
  </si>
  <si>
    <t>AwAAAAMxMzgCAAAABDQwMjAEAAAAATAHAAAACTMvMjYvMjAxMQgAAAAKMTIvMzEvMjAxMAkAAAABMK451olyhNcI+RehvHKE1wgoQ0lRLlNHWDpMSjMuSVFfQlZfU0hBUkUuSVFfTFRNLjUvMTIvMjAxMgEAAACbVw0AAgAAAAgzLjUzMzg0NQEIAAAABQAAAAExAQAAAAoxNjE3MTIwMjM0AwAAAAMxMzgCAAAABDQwMjAEAAAAATAHAAAACTUvMTIvMjAxMggAAAAJMy8zMS8yMDEyCQAAAAEwC1pXfXKE1wh9F/O7coTXCCNDSVEuU0dYOjVDUC5JUV9DTE9TRVBSSUNFLjEvMTIvMjAxNAEAAAAfTXsAAwAAAAAA0hQJiXSE1wiBeCY3lYTXCCNDSVEuU0dYOkNFRS5JUV9DTE9TRVBSSUNFLjcvMjYvMjAxNgEAAAAiw54AAgAAAAUwLjYyNQAPK/dhdITXCGtj2jKVhNcII0NJUS5TR1g6Q0MzLklRX0NMT1NFUFJJQ0UuMS8xNy8yMDA5AQAAAISMIgADAAAAAAAlIg7EdITXCAuLmjmVhNcIIkNJUS5TR1g6VTE0LklRX0NMT1NFUFJJQ0UuNC8yLzIwMTcBAAAASFgNAAMAAAAAAMR7e1t0hNcIEvvoM5WE1wgiQ0lRLlNHWDpKMzcuSVFfQ0xPU0VQUklDRS44LzgvMjAxOQEAAAAeOwYAAgAAAAUzMi45NQCNCqpDdITXCHDT5TCVhNcII0NJUS5TR1g6VTExLklRX0NMT1NFUFJJQ0UuNS8xNy8yMDE4AQAAAMNQBgACAAAABTI5LjU0ANZLLFR0hNcIfCYxMpWE1wgjQ0lRLlNHWDpPMzIuSVFfQ0xPU0VQUklDRS40LzI2LzIwMTEB</t>
  </si>
  <si>
    <t>AAAAJ7tTAAIAAAAEMi44OADLe7OmdITXCO1b6zeVhNcIJ0NJUS5TR1g6VjAzLklRX0JWX1NIQVJFLklRX0xUTS40LzMvMjAxMQEAAABsjQAAAgAAAAg2LjgxMDYzNAEIAAAABQAAAAExAQAAAAoxNTQ1MjMwMTUwAwAAAAMxMzgCAAAABDQwMjAEAAAAATAHAAAACDQvMy8yMDExCAAAAAkzLzMxLzIwMTEJAAAAATALQFuNcoTXCCZN2rxyhNcII0NJUS5TR1g6NVVYLklRX0NMT1NFUFJJQ0UuNy8yNC8yMDE4AQAAAAtq2gYCAAAABDAuMzcA45bJT3SE1wj6gMMxlYTXCCRDSVEuU0dYOkozNi5JUV9DTE9TRVBSSUNFLjExLzI3LzIwMTMBAAAA7lQNAAIAAAAENTAuNABCKJV9dITXCETy8zSVhNcII0NJUS5TR1g6NVVYLklRX0NMT1NFUFJJQ0UuMTAvNC8yMDE3AQAAAAtq2gYCAAAACDAuNDY1OTA3AK3x9ll0hNcI+VSoMpWE1wgjQ0lRLlNHWDpTNTEuSVFfQ0xPU0VQUklDRS42LzExLzIwMTABAAAA0FkNAAIAAAAEMy43MgCTruy0dITXCGuw8ziVhNcII0NJUS5TR1g6VTA0LklRX0NMT1NFUFJJQ0UuNi8xOC8yMDEyAQAAAD2SVAACAAAABDIuMTcApapQk3SE1whFaEY2lYTXCChDSVEuU0dYOjVVWC5JUV9CVl9TSEFSRS5JUV9MVE0uNC8yOC8yMDA5AQAAAAtq2gYCAAAACDAuMDAwMzY0AQgAAAAFAAAAATEBAAAACjE0MTE3Nzc1NDMDAAAAAzEzOAIAAAAENDAyMAQAAAABMAcAAAAJNC8yOC8yMDA5CAAAAAk2LzMw</t>
  </si>
  <si>
    <t>LzIwMDgJAAAAATBq8hykcoTXCGE9Qr5yhNcIKUNJUS5TR1g6QVpZLklRX0JWX1NIQVJFLklRX0xUTS4xMi8yMS8yMDEyAQAAAGnyXQECAAAACjIyMC43NTM2ODIBCAAAAAUAAAABMQEAAAAKMTY0NTQ5Mjg2NgMAAAADMTYwAgAAAAQ0MDIwBAAAAAEwBwAAAAoxMi8yMS8yMDEyCAAAAAk5LzMwLzIwMTIJAAAAATBkDXJ6coTXCN981rtyhNcIKENJUS5TR1g6UzkxLklRX0JWX1NIQVJFLklRX0xUTS40LzE5LzIwMTEBAAAAUux2CAMAAAAAAK451olyhNcI4lScvHKE1wgjQ0lRLlNHWDpCVkEuSVFfQ0xPU0VQUklDRS4xMi83LzIwMTEBAAAAvnF7AAMAAAAAAEkbz510hNcIFAQRN5WE1wglQ0lRLlNHWDpORDhVLklRX0NMT1NFUFJJQ0UuMTIvMTYvMjAxMgEAAABAipIBAwAAAAAAKajVkXSE1wjzo0E2lYTXCCJDSVEuU0dYOkVCNS5JUV9DTE9TRVBSSUNFLjMvNC8yMDE2AQAAAD2tWAICAAAAAzEuOQA5rX1rdITXCIZICDOVhNcII0NJUS5TR1g6UzkxLklRX0NMT1NFUFJJQ0UuNy8yNi8yMDE2AQAAAFLsdggDAAAAAAAPK/dhdITXCKJznjOVhNcIKUNJUS5TR1g6RDA1LklRX0JWX1NIQVJFLklRX0xUTS4xMS8xMy8yMDEyAQAAAD9WDQACAAAACTEyLjU5MzkzNgEIAAAABQAAAAExAQAAAAoxNjQ0MjkyMDQ1AwAAAAMxMzgCAAAABDQwMjAEAAAAATAHAAAACjExLzEzLzIwMTIIAAAACTkvMzAvMjAxMgkAAAABMDW4</t>
  </si>
  <si>
    <t>835yhNcIw9gWvHKE1wgiQ0lRLlNHWDpDNkwuSVFfQ0xPU0VQUklDRS4xLzIvMjAxMAEAAAB3JQoAAwAAAAAAr1VQuHSE1wgY1/o4lYTXCCJDSVEuU0dYOkgxNy5JUV9DTE9TRVBSSUNFLjYvNy8yMDA5AQAAANlEjAADAAAAAADxIZ2/dITXCMWW8DmVhNcIJ0NJUS5TR1g6SDAyLklRX0JWX1NIQVJFLklRX0xUTS4zLzYvMjAwOQEAAABsVw0AAgAAAAg2LjA3NzY0MwEIAAAABQAAAAExAQAAAAoxMzM4MDc1MTc0AwAAAAMxMzgCAAAABDQwMjAEAAAAATAHAAAACDMvNi8yMDA5CAAAAAoxMi8zMS8yMDA4CQAAAAEwW2GOpXKE1wgNm2O+coTXCChDSVEuU0dYOkc5Mi5JUV9CVl9TSEFSRS5JUV9MVE0uNi8yNC8yMDEwAQAAAFdOdQACAAAACDAuMzcxNTg0AQgAAAAFAAAAATEBAAAACjE0NTQwMjU4NjQDAAAAAzE2MAIAAAAENDAyMAQAAAABMAcAAAAJNi8yNC8yMDEwCAAAAAkzLzMxLzIwMTAJAAAAATDlATiUcoTXCLprPr1yhNcII0NJUS5TR1g6RUg1LklRX0NMT1NFUFJJQ0UuMTIvNS8yMDE4AQAAANWAYwACAAAABDAuNjQADrKwQXSE1wjfA5AwlYTXCCNDSVEuU0dYOkMzMS5JUV9DTE9TRVBSSUNFLjcvMjkvMjAxOAEAAADSUSUAAwAAAAAA45bJT3SE1wj0IaIxlYTXCCJDSVEuU0dYOkcxMy5JUV9DTE9TRVBSSUNFLjMvOC8yMDE5AQAAAAtkDQACAAAABDEuMDEAcib7SHSE1wi0n1oxlYTXCCNDSVEuU0dYOkND</t>
  </si>
  <si>
    <t>My5JUV9DTE9TRVBSSUNFLjEyLzMvMjAwOQEAAACEjCIAAgAAAAQyLjAzAP8Lvbl0hNcIDRk4OpWE1wgjQ0lRLlNHWDpIMTcuSVFfQ0xPU0VQUklDRS44LzEzLzIwMTUBAAAA2USMAAIAAAAFMC40ODUAwZJ1bHSE1whHk9I0lYTXCCNDSVEuU0dYOkMwOS5JUV9DTE9TRVBSSUNFLjEwLzYvMjAxNwEAAADzQwYAAgAAAAQxMS42AK3x9ll0hNcIz0lXMpWE1wgjQ0lRLlNHWDpLNlMuSVFfQ0xPU0VQUklDRS40LzI2LzIwMTQBAAAA4goIAAMAAAAAAHweT4N0hNcITsgLNZWE1wgiQ0lRLlNHWDpQOFouSVFfQ0xPU0VQUklDRS40LzUvMjAxNAEAAADRVegKAwAAAAAAfB5Pg3SE1wi5Q3I1lYTXCCJDSVEuU0dYOlM0MS5JUV9DTE9TRVBSSUNFLjMvNS8yMDE0AQAAALloDQACAAAAAzIuNwBNdCh8dITXCIusNjWVhNcII0NJUS5TR1g6VjAzLklRX0NMT1NFUFJJQ0UuMTEvNC8yMDA5AQAAAGyNAAACAAAAATkA7Ki6uXSE1wjAGmY5lYTXCCdDSVEuU0dYOlQxOC5JUV9CVl9TSEFSRS5JUV9MVE0uOC81LzIwMTEFAAAAAAAAAAgAAAAUKEludmFsaWQgSWRlbnRpZmllcikJXi13coTXCHXlmrtyhNcII0NJUS5TR1g6NUNQLklRX0NMT1NFUFJJQ0UuMTEvNS8yMDEzAQAAAB9NewACAAAACDAuNjU4MzMyAHU7EIl0hNcIKbwWNpWE1wgoQ0lRLlNHWDpGOTkuSVFfQlZfU0hBUkUuSVFfTFRNLjIvMjkvMjAxMgEAAAA6Vw0AAgAA</t>
  </si>
  <si>
    <t>AAg0Ljk4OTYyMQEIAAAABQAAAAExAQAAAAoxNTg2ODY0MjQ4AwAAAAMxMzgCAAAABDQwMjAEAAAAATAHAAAACTIvMjkvMjAxMggAAAAKMTIvMzEvMjAxMQkAAAABMJfff31yhNcIUp/8u3KE1wgiQ0lRLlNHWDpDMDcuSVFfQ0xPU0VQUklDRS45LzEvMjAxNQEAAABkVg0AAgAAAAUyOC41MgBh7SdwdITXCJn3BzSVhNcIKENJUS5TR1g6VTA0LklRX0JWX1NIQVJFLklRX0xUTS4yLzIyLzIwMDkBAAAAPZJUAAIAAAAIMy40NTEyNzcBCAAAAAUAAAABMQEAAAAKMTM1NTYzOTcxOQMAAAADMTM4AgAAAAQ0MDIwBAAAAAEwBwAAAAkyLzIyLzIwMDkIAAAACjEyLzMxLzIwMDgJAAAAATAsLFWlcoTXCCsnTr5yhNcII0NJUS5TR1g6UzA4LklRX0NMT1NFUFJJQ0UuMy8zMS8yMDE5AQAAAJJnSwADAAAAAAByJvtIdITXCHo9WDGVhNcIKENJUS5TR1g6QlM2LklRX0JWX1NIQVJFLklRX0xUTS4xLzEwLzIwMTIBAAAAY1wDAgIAAAAIMy4zODU4NDQBCAAAAAUAAAABMQEAAAAKMTU5ODYxOTE0MAMAAAACMzICAAAABDQwMjAEAAAAATAHAAAACTEvMTAvMjAxMggAAAAKMTIvMzEvMjAxMQkAAAABMCIdXH1yhNcIXmMBvHKE1wgjQ0lRLlNHWDpFSDUuSVFfQ0xPU0VQUklDRS44LzEwLzIwMTgBAAAA1YBjAAMAAAAAAB+TWEt0hNcIsbROMZWE1wgkQ0lRLlNHWDpTNTkuSVFfQ0xPU0VQUklDRS4xMS8xMi8yMDE1AQAAAHglCgAC</t>
  </si>
  <si>
    <t>AAAABDMuODYAOwGDd3SE1wgR/JY0lYTXCCRDSVEuU0dYOlM5MS5JUV9DTE9TRVBSSUNFLjEyLzE5LzIwMTQBAAAAUux2CAMAAAAAAPqHoXp0hNcI3kLjNJWE1wgjQ0lRLlNHWDpKMzcuSVFfQ0xPU0VQUklDRS41LzE5LzIwMTYBAAAAHjsGAAIAAAAFMjguODQAiRFfXnSE1wh2W2oylYTXCCRDSVEuU0dYOkg3OC5JUV9DTE9TRVBSSUNFLjEwLzIzLzIwMTIBAAAA/EIGAAIAAAAENS45NwD5pYSWdITXCMcXVzaVhNcII0NJUS5TR1g6VTA0LklRX0NMT1NFUFJJQ0UuOS8yMC8yMDE5AQAAAD2SVAACAAAABDIuNTYAPWZaP3SE1wi5umIwlYTXCChDSVEuU0dYOkMzMS5JUV9CVl9TSEFSRS5JUV9MVE0uNS8xNi8yMDExAQAAANJRJQACAAAACDMuMjY3OTU2AQgAAAAFAAAAATEBAAAACjE1ODE3NTE2NTUDAAAAAzEzOAIAAAAENDAyMAQAAAABMAcAAAAJNS8xNi8yMDExCAAAAAkzLzMxLzIwMTEJAAAAATD2I12LcoTXCGyNtrxyhNcIIkNJUS5TR1g6UzkxLklRX0NMT1NFUFJJQ0UuMS84LzIwMTgBAAAAUux2CAIAAAAEMS4xOQA18plUdITXCAZC5zGVhNcII0NJUS5TR1g6VDE4LklRX0NMT1NFUFJJQ0UuOC8xMC8yMDE0BQAAAAAAAAAIAAAAFChJbnZhbGlkIElkZW50aWZpZXIpTj4Ef3SE1wjjGPs0lYTXCCJDSVEuU0dYOlVEMi5JUV9DTE9TRVBSSUNFLjkvNS8yMDEwAQAAAM2FDRADAAAAAAAHerytdITXCE+GqziV</t>
  </si>
  <si>
    <t>hNcIKENJUS5TR1g6QzMxLklRX0JWX1NIQVJFLklRX0xUTS41LzIyLzIwMTABAAAA0lElAAIAAAAIMy4xNzgyOTUBCAAAAAUAAAABMQEAAAAKMTQ4OTkxODk1NQMAAAADMTM4AgAAAAQ0MDIwBAAAAAEwBwAAAAk1LzIyLzIwMTAIAAAACTMvMzEvMjAxMAkAAAABMKPKE5dyhNcIQY9kvXKE1wgjQ0lRLlNHWDpKMzYuSVFfQ0xPU0VQUklDRS4xMi8zLzIwMTIBAAAA7lQNAAIAAAAFNjAuOTcApapQk3SE1wjuE6Q5lYTXCCdDSVEuU0dYOkJONC5JUV9CVl9TSEFSRS5JUV9MVE0uNS8yLzIwMTIBAAAAhVYNAAIAAAAINC43NzUxMTYBCAAAAAUAAAABMQEAAAAKMTY1MjQ3MjMwNwMAAAADMTM4AgAAAAQ0MDIwBAAAAAEwBwAAAAg1LzIvMjAxMggAAAAJMy8zMS8yMDEyCQAAAAEwa+l1gHKE1wjxri68coTXCCNDSVEuU0dYOlQxOC5JUV9DTE9TRVBSSUNFLjEvMzAvMjAxMgUAAAAAAAAACAAAABQoSW52YWxpZCBJZGVudGlmaWVyKbxTT5x0hNcIgEviNZWE1wgjQ0lRLlNHWDpTNDEuSVFfQ0xPU0VQUklDRS41LzExLzIwMDkBAAAAuWgNAAIAAAAEMi42NQDxIZ2/dITXCMNSgDmVhNcII0NJUS5TR1g6QzUyLklRX0NMT1NFUFJJQ0UuOS8xNS8yMDE4AQAAAKB4XwADAAAAAACn9f1FdITXCOSC9jCVhNcII0NJUS5TR1g6SjM3LklRX0NMT1NFUFJJQ0UuMTIvNS8yMDE2AQAAAB47BgACAAAABTMyLjk5ANN3Z1x0hNcI6TRj</t>
  </si>
  <si>
    <t>MpWE1wgnQ0lRLlNHWDpNMDQuSVFfQlZfU0hBUkUuSVFfTFRNLjkvMi8yMDA5AQAAAOo+BgACAAAACDEuMDc5MzA1AQgAAAAFAAAAATEBAAAACjEzODk5MTA4MjYDAAAAAzE2MAIAAAAENDAyMAQAAAABMAcAAAAIOS8yLzIwMDkIAAAACTYvMzAvMjAwOQkAAAABMPOzpJVyhNcISt5TvXKE1wgjQ0lRLlNHWDpKMzcuSVFfQ0xPU0VQUklDRS45LzE0LzIwMTkBAAAAHjsGAAMAAAAAAO+vXTl0hNcI6uoaMJWE1wgoQ0lRLlNHWDpIMTcuSVFfQlZfU0hBUkUuSVFfTFRNLjkvMTkvMjAxMQEAAADZRIwAAgAAAAgwLjY2NzIxMQEIAAAABQAAAAExAQAAAAoxNTU4MjExNDIyAwAAAAMxMzgCAAAABDQwMjAEAAAAATAHAAAACTkvMTkvMjAxMQgAAAAJNi8zMC8yMDExCQAAAAEwuXz4fnKE1wiR7Qq8coTXCCNDSVEuU0dYOkFETi5JUV9DTE9TRVBSSUNFLjUvMTMvMjAxNgEAAAA8ZgYHAwAAAAAAiQ5DanSE1wgfSPczlYTXCChDSVEuU0dYOlUwNi5JUV9CVl9TSEFSRS5JUV9MVE0uNC8xOS8yMDEwAQAAAImBVAACAAAACDIuMjY1NjM4AQgAAAAFAAAAATEBAAAACjE0NjY0OTQ2MjMDAAAAAzEzOAIAAAAENDAyMAQAAAABMAcAAAAJNC8xOS8yMDEwCAAAAAkzLzMxLzIwMTAJAAAAATD/nn2WcoTXCB6kWL1yhNcIIkNJUS5TR1g6VTEwLklRX0NMT1NFUFJJQ0UuOS85LzIwMTQBAAAAGU97AAIAAAAFMS42MTUAXgjggXSE1wiY</t>
  </si>
  <si>
    <t>Csk0lYTXCCRDSVEuU0dYOlM1OS5JUV9DTE9TRVBSSUNFLjEwLzE5LzIwMDkBAAAAeCUKAAIAAAAEMi43NQBbbjq7dITXCAyF3TmVhNcIJENJUS5TR1g6UzkxLklRX0NMT1NFUFJJQ0UuMTAvMTQvMjAwOQEAAABS7HYIAwAAAAAAG2y/uXSE1wjAGmY5lYTXCChDSVEuU0dYOkcwNy5JUV9CVl9TSEFSRS5JUV9MVE0uMi8yNi8yMDA5AQAAAHnxJAACAAAACDYuMzYxODgxAQgAAAAFAAAAATEBAAAACjEzNTUyODEzNjMDAAAAAzEzOAIAAAAENDAyMAQAAAABMAcAAAAJMi8yNi8yMDA5CAAAAAoxMi8zMS8yMDA4CQAAAAEwN2xkpHKE1wg1ZEm+coTXCCdDSVEuU0dYOkgwMi5JUV9CVl9TSEFSRS5JUV9MVE0uOC8xLzIwMDkBAAAAbFcNAAIAAAAINy4xMzcxNjkBCAAAAAUAAAABMQEAAAAKMTM5MjczMDExNwMAAAADMTM4AgAAAAQ0MDIwBAAAAAEwBwAAAAg4LzEvMjAwOQgAAAAJNi8zMC8yMDA5CQAAAAEwa2yhoHKE1wiljxK+coTXCCNDSVEuU0dYOlRRNS5JUV9DTE9TRVBSSUNFLjQvMTAvMjAxNAEAAABhYEQAAgAAAAQxLjU5AHweT4N0hNcIgyoONZWE1wgjQ0lRLlNHWDpIMTMuSVFfQ0xPU0VQUklDRS4yLzE3LzIwMTIBAAAA3ClaAAIAAAAFMS4yODUArq1RnHSE1whMsnM2lYTXCCJDSVEuU0dYOkNDMy5JUV9DTE9TRVBSSUNFLjYvOS8yMDE4AQAAAISMIgADAAAAAADWSyxUdITXCME+BjKVhNcIJENJUS5TR1g6</t>
  </si>
  <si>
    <t>RUI1LklRX0NMT1NFUFJJQ0UuMTAvMjkvMjAxNwEAAAA9rVgCAwAAAAAArMadVXSE1wiqqXgylYTXCCNDSVEuU0dYOkQwMS5JUV9DTE9TRVBSSUNFLjEyLzUvMjAxMQEAAADvWw0AAgAAAAQ5LjA1APKopaN0hNcIWTx+OJWE1wgjQ0lRLlNHWDpTNTEuSVFfQ0xPU0VQUklDRS45LzE0LzIwMTYBAAAA0FkNAAIAAAAFMS4yNjUA5VBQYXSE1wgXAdgylYTXCCNDSVEuU0dYOkYzNC5JUV9DTE9TRVBSSUNFLjEyLzgvMjAxMgEAAADLblMAAwAAAAAAYc9slnSE1whoJzc3lYTXCChDSVEuU0dYOkFaWS5JUV9CVl9TSEFSRS5JUV9MVE0uMy8yMy8yMDExAQAAAGnyXQECAAAACDI2MC4zNzg1AQgAAAAFAAAAATEBAAAACjE1NDUxNTU1NjQDAAAAAzE2MAIAAAAENDAyMAQAAAABMAcAAAAJMy8yMy8yMDExCAAAAAoxMi8zMS8yMDEwCQAAAAEwZA1yenKE1wivGtS7coTXCClDSVEuU0dYOkQwMS5JUV9CVl9TSEFSRS5JUV9MVE0uMTEvMTMvMjAxMgEAAADvWw0AAgAAAAgwLjg4MzA4OAEIAAAABQAAAAExAQAAAAoxNjI5MjQwOTQ0AwAAAAMxNjACAAAABDQwMjAEAAAAATAHAAAACjExLzEzLzIwMTIIAAAACTkvMzAvMjAxMgkAAAABMKg2tntyhNcIU0Hbu3KE1wgiQ0lRLlNHWDpIMTMuSVFfQ0xPU0VQUklDRS4yLzQvMjAxOQEAAADcKVoAAgAAAAQyLjUzAFN/yDx0hNcIuYNCMJWE1wgiQ0lRLlNHWDpMSjMuSVFfQ0xPU0VQ</t>
  </si>
  <si>
    <t>UklDRS4yLzQvMjAxNQEAAACbVw0AAgAAAAQyLjE5AHSC3W10hNcIfuezM5WE1wgjQ0lRLlNHWDpDNTIuSVFfQ0xPU0VQUklDRS41LzE4LzIwMTMBAAAAoHhfAAMAAAAAAP0VhIp0hNcIu+IdNpWE1wgpQ0lRLlNHWDpIMDIuSVFfQlZfU0hBUkUuSVFfTFRNLjExLzEwLzIwMTEBAAAAbFcNAAIAAAAIOC41OTU4NTgBCAAAAAUAAAABMQEAAAAKMTU3NjQxNjU2MQMAAAADMTM4AgAAAAQ0MDIwBAAAAAEwBwAAAAoxMS8xMC8yMDExCAAAAAk5LzMwLzIwMTEJAAAAATCO+A2EcoTXCIZJS7xyhNcIKENJUS5TR1g6UzkxLklRX0JWX1NIQVJFLklRX0xUTS41LzIxLzIwMTABAAAAUux2CAMAAAAAAP+efZZyhNcI4kBWvXKE1wgjQ0lRLlNHWDpCUzYuSVFfQ0xPU0VQUklDRS4xLzI2LzIwMTIBAAAAY1wDAgIAAAAFMS4xMjUAFhDZmnSE1wisVAA3lYTXCChDSVEuU0dYOkozNi5JUV9CVl9TSEFSRS5JUV9MVE0uNy8xMC8yMDExAQAAAO5UDQACAAAACTQzLjYyMDQ5OAEIAAAABQAAAAExAQAAAAoxNTU3MTMzOTk4AwAAAAMxNjACAAAABDQwMjAEAAAAATAHAAAACTcvMTAvMjAxMQgAAAAJNi8zMC8yMDExCQAAAAEwekluiHKE1wj4o4u8coTXCClDSVEuU0dYOk5EOFUuSVFfQlZfU0hBUkUuSVFfTFRNLjExLzQvMjAxMQEAAABAipIBAgAAAAgxLjM5MDk4MQEIAAAABQAAAAExAQAAAAoxNTgyNzk4Mzk5AwAAAAMxMzgCAAAA</t>
  </si>
  <si>
    <t>BDQwMjAEAAAAATAHAAAACTExLzQvMjAxMQgAAAAJOS8zMC8yMDExCQAAAAEw6g59hXKE1wh3Rmq8coTXCCJDSVEuU0dYOk8zMi5JUV9DTE9TRVBSSUNFLjMvMS8yMDE5AQAAACe7UwACAAAABDEuOTgAihF1PHSE1whQClIwlYTXCCRDSVEuU0dYOlQxOC5JUV9DTE9TRVBSSUNFLjEyLzExLzIwMTQFAAAAAAAAAAgAAAAUKEludmFsaWQgSWRlbnRpZmllcikmACZydITXCNBX1zSVhNcII0NJUS5TR1g6RTVILklRX0NMT1NFUFJJQ0UuMi8yMy8yMDA5AQAAAOpRJQACAAAABzAuMjgzNjUAmmeOwnSE1wj9ICg5lYTXCCJDSVEuU0dYOkMwNy5JUV9DTE9TRVBSSUNFLjkvMi8yMDExAQAAAGRWDQACAAAABTQ2Ljc2ADKjIKV0hNcIRGTgN5WE1wgjQ0lRLlNHWDpVMDYuSVFfQ0xPU0VQUklDRS44LzEyLzIwMTEBAAAAiYFUAAIAAAAEMi42OAApbkSldITXCLL1ETqVhNcII0NJUS5TR1g6WjI1LklRX0NMT1NFUFJJQ0UuOS8xOC8yMDEwAQAAAMMGpgEDAAAAAAAHerytdITXCJCmUDmVhNcII0NJUS5TR1g6QTdSVS5JUV9DTE9TRVBSSUNFLjUvOC8yMDE5AQAAAGS/2QECAAAABTAuNDY1ACvv80N0hNcIcDIHMZWE1wgoQ0lRLlNHWDpINzguSVFfQlZfU0hBUkUuSVFfTFRNLjQvMjcvMjAxMQEAAAD8QgYAAgAAAAgxMC4xNDgxNgEIAAAABQAAAAExAQAAAAoxNTY5MDI1NzE5AwAAAAMxNjACAAAABDQwMjAEAAAAATAHAAAA</t>
  </si>
  <si>
    <t>CTQvMjcvMjAxMQgAAAAJMy8zMS8yMDExCQAAAAEw5ufmiXKE1wjiVJy8coTXCCJDSVEuU0dYOkY5OS5JUV9DTE9TRVBSSUNFLjkvOS8yMDA5AQAAADpXDQACAAAABDQuMDYAW246u3SE1whD5985lYTXCCJDSVEuU0dYOlYwMy5JUV9DTE9TRVBSSUNFLjEvNy8yMDEyAQAAAGyNAAADAAAAAADWfy2fdITXCOeUPTmVhNcIIkNJUS5TR1g6VTk2LklRX0NMT1NFUFJJQ0UuOC81LzIwMTkBAAAAkXgNAAIAAAAEMi4yOACKDWE9dITXCA2lPjCVhNcII0NJUS5TR1g6RzkyLklRX0NMT1NFUFJJQ0UuOC8xOS8yMDE1AQAAAFdOdQACAAAABTAuNjM1AMGSdWx0hNcI9AwNM5WE1wgkQ0lRLlNHWDpTNTkuSVFfQ0xPU0VQUklDRS4xMS8xMS8yMDExAQAAAHglCgACAAAABDMuNjUAuVwconSE1whS2Kg5lYTXCClDSVEuU0dYOkM1Mi5JUV9CVl9TSEFSRS5JUV9MVE0uMTEvMjMvMjAxMQEAAACgeF8AAgAAAAgwLjg4ODkyMwEIAAAABQAAAAExAQAAAAoxNTc2MjQxMTA3AwAAAAMxMzgCAAAABDQwMjAEAAAAATAHAAAACjExLzIzLzIwMTEIAAAACTkvMzAvMjAxMQkAAAABMPH2z35yhNcIDIoIvHKE1wgkQ0lRLlNHWDpDMDcuSVFfQ0xPU0VQUklDRS4xMC8yOC8yMDEwAQAAAGRWDQACAAAABTM5LjE0AAfDbqx0hNcIKO9POpWE1wgpQ0lRLlNHWDpEMDUuSVFfQlZfU0hBUkUuSVFfTFRNLjExLzI5LzIwMTABAAAAP1YNAAIAAAAJ</t>
  </si>
  <si>
    <t>MTEuNDEzODgzAQgAAAAFAAAAATEBAAAACjE1NzA3NzE3NTIDAAAAAzEzOAIAAAAENDAyMAQAAAABMAcAAAAKMTEvMjkvMjAxMAgAAAAJOS8zMC8yMDEwCQAAAAEwh7UUkXKE1whlvw69coTXCCNDSVEuU0dYOkNFRS5JUV9DTE9TRVBSSUNFLjMvMTQvMjAxNwEAAAAiw54AAgAAAAUwLjgxNQDNWctndITXCOPqlDOVhNcII0NJUS5TR1g6UzQxLklRX0NMT1NFUFJJQ0UuMy8xNy8yMDA5AQAAALloDQACAAAABDEuNjkAmmeOwnSE1wgnApE5lYTXCCJDSVEuU0dYOlUxMC5JUV9DTE9TRVBSSUNFLjUvOC8yMDE3AQAAABlPewACAAAABDEuMzgAxHt7W3SE1wgRA2ozlYTXCCNDSVEuU0dYOlM5MS5JUV9DTE9TRVBSSUNFLjYvMjYvMjAxNAEAAABS7HYIAwAAAAAAYmYLf3SE1wgce/00lYTXCClDSVEuU0dYOkVINS5JUV9CVl9TSEFSRS5JUV9MVE0uMTIvMjUvMjAxMQEAAADVgGMAAgAAAAgwLjY3Mjg1MQEIAAAABQAAAAExAQAAAAoxNTk3ODQ3MTYyAwAAAAE5AgAAAAQ0MDIwBAAAAAEwBwAAAAoxMi8yNS8yMDExCAAAAAk5LzMwLzIwMTEJAAAAATCqkuKBcoTXCDP8PLxyhNcIIkNJUS5TR1g6WjI1LklRX0NMT1NFUFJJQ0UuMi82LzIwMTcBAAAAwwamAQIAAAAFMS4zOTUA55PQX3SE1wipKXEzlYTXCCNDSVEuU0dYOkgxMy5JUV9DTE9TRVBSSUNFLjExLzcvMjAxOQEAAADcKVoAAgAAAAQyLjM0AI7k6Dh0hNcIciYW</t>
  </si>
  <si>
    <t>MJWE1wgjQ0lRLlNHWDpPVjguSVFfQ0xPU0VQUklDRS42LzI4LzIwMTgBAAAALrwnCAIAAAAEMS4wNgArp4FXdITXCGxQGTKVhNcII0NJUS5TR1g6RjE3LklRX0NMT1NFUFJJQ0UuOC8zMS8yMDEyAQAAAG5vAAACAAAAAzEuNwAyq1uZdITXCLRg1jWVhNcII0NJUS5TR1g6WjI1LklRX0NMT1NFUFJJQ0UuNC8xOC8yMDEzAQAAAMMGpgECAAAABTEuNDA1AMC9/It0hNcIfj5SOJWE1wgoQ0lRLlNHWDpVMDQuSVFfQlZfU0hBUkUuSVFfTFRNLjcvMjYvMjAxMQEAAAA9klQAAgAAAAczLjYzNjI2AQgAAAAFAAAAATEBAAAACjE1NTk4NDg4MjcDAAAAAzEzOAIAAAAENDAyMAQAAAABMAcAAAAJNy8yNi8yMDExCAAAAAk2LzMwLzIwMTEJAAAAATCfrPWGcoTXCK2TeLxyhNcIJENJUS5TR1g6QTdSVS5JUV9DTE9TRVBSSUNFLjkvMTAvMjAwOQEAAABkv9kBAgAAAAQwLjU4AFtuOrt0hNcIQ+ffOZWE1wgjQ0lRLlNHWDpINzguSVFfQ0xPU0VQUklDRS4zLzE0LzIwMTgBAAAA/EIGAAIAAAAENi45NgCHV9hMdITXCGuxbTGVhNcIKUNJUS5TR1g6QlZBLklRX0JWX1NIQVJFLklRX0xUTS4xMC8yMC8yMDEwAQAAAL5xewACAAAACDAuNDQxODM0AQgAAAAFAAAAATEBAAAACjE0ODI4MDEzODkDAAAAAzExMQIAAAAENDAyMAQAAAABMAcAAAAKMTAvMjAvMjAxMAgAAAAJOC8zMS8yMDEwCQAAAAEwh7UUkXKE1whsghO9coTXCChD</t>
  </si>
  <si>
    <t>SVEuU0dYOlUwNC5JUV9CVl9TSEFSRS5JUV9MVE0uOC8xNi8yMDEwAQAAAD2SVAACAAAACDMuNTI5MTEyAQgAAAAFAAAAATEBAAAACjE0ODI0MzU5NDYDAAAAAzEzOAIAAAAENDAyMAQAAAABMAcAAAAJOC8xNi8yMDEwCAAAAAk2LzMwLzIwMTAJAAAAATDaRK2RcoTXCHOqGr1yhNcII0NJUS5TR1g6QlNMLklRX0NMT1NFUFJJQ0UuMTIvMS8yMDEwAQAAACR4DQACAAAACDAuNzUzMzMyAJwBS6x0hNcIXEROOZWE1wgiQ0lRLlNHWDpEMDEuSVFfQ0xPU0VQUklDRS45LzMvMjAxNQEAAADvWw0AAgAAAAM2LjIAYC7Fa3SE1wiTU1kzlYTXCCdDSVEuU0dYOlcwNS5JUV9CVl9TSEFSRS5JUV9MVE0uMS82LzIwMTABAAAA7mENAAIAAAAIMi4wNTcyNTcBCAAAAAUAAAABMQEAAAAKMTQyMTAxNzM5NQMAAAADMTM4AgAAAAQ0MDIwBAAAAAEwBwAAAAgxLzYvMjAxMAgAAAAKMTIvMzEvMjAwOQkAAAABMGiVnZpyhNcIa4eivXKE1wgnQ0lRLlNHWDpTNjMuSVFfQlZfU0hBUkUuSVFfTFRNLjUvMy8yMDA5AQAAAEHwCwACAAAACDAuNTcxMjg0AQgAAAAFAAAAATEBAAAACjEzNTg1NzI3OTUDAAAAAzEzOAIAAAAENDAyMAQAAAABMAcAAAAINS8zLzIwMDkIAAAACTMvMzEvMjAwOQkAAAABMGryHKRyhNcI7ng9vnKE1wgjQ0lRLlNHWDpCNjEuSVFfQ0xPU0VQUklDRS45LzE5LzIwMTABAAAA5mBEAAMAAAAAACe1Ua90hNcIl4rs</t>
  </si>
  <si>
    <t>OJWE1wgjQ0lRLlNHWDpHOTIuSVFfQ0xPU0VQUklDRS4xLzIwLzIwMDkBAAAAV051AAIAAAAEMC43NQCaZ47CdITXCAmgjjmVhNcII0NJUS5TR1g6VDE4LklRX0NMT1NFUFJJQ0UuNS8xMi8yMDEzBQAAAAAAAAAIAAAAFChJbnZhbGlkIElkZW50aWZpZXIpwL38i3SE1wiqayc2lYTXCCdDSVEuU0dYOloyNS5JUV9CVl9TSEFSRS5JUV9MVE0uNC85LzIwMDkBAAAAwwamAQIAAAAIMS4wOTQzMDIBCAAAAAUAAAABMQEAAAAKMTM2NjY4ODU3MwMAAAADMTM4AgAAAAQ0MDIwBAAAAAEwBwAAAAg0LzkvMjAwOQgAAAAJMy8zMS8yMDA5CQAAAAEwavIcpHKE1wjO2T++coTXCChDSVEuU0dYOkQwNS5JUV9CVl9TSEFSRS5JUV9MVE0uNi8yMi8yMDEwAQAAAD9WDQACAAAACTExLjM5MTA0OQEIAAAABQAAAAExAQAAAAoxNDU4MTU3NzE4AwAAAAMxMzgCAAAABDQwMjAEAAAAATAHAAAACTYvMjIvMjAxMAgAAAAJMy8zMS8yMDEwCQAAAAEwacuDknKE1wgR0SG9coTXCCJDSVEuU0dYOkM2TC5JUV9DTE9TRVBSSUNFLjgvNS8yMDA5AQAAAHclCgACAAAABTEzLjU0ACWDqbx0hNcIuegNOZWE1wgjQ0lRLlNHWDpVMDQuSVFfQ0xPU0VQUklDRS44LzIwLzIwMTgBAAAAPZJUAAIAAAAEMi42NAD4OYdCdITXCEwBrzCVhNcIJENJUS5TR1g6TkQ4VS5JUV9DTE9TRVBSSUNFLjMvMTAvMjAxNAEAAABAipIBAgAAAAUxLjI1NQDJiKOH</t>
  </si>
  <si>
    <t>dITXCCKFqjaVhNcII0NJUS5TR1g6RUI1LklRX0NMT1NFUFJJQ0UuMS8zMC8yMDE3AQAAAD2tWAIDAAAAAADOWJhodITXCOPqlDOVhNcII0NJUS5TR1g6WTkyLklRX0NMT1NFUFJJQ0UuMS8xNy8yMDE4AQAAAMwsoQECAAAABDAuOTIANfKZVHSE1whoZQ0ylYTXCCdDSVEuU0dYOlEwRi5JUV9CVl9TSEFSRS5JUV9MVE0uNi8yLzIwMTABAAAAw/6KAwIAAAAIMC40MjA2MDcBCAAAAAUAAAABMQEAAAAKMTU1NTAyNjI1NAMAAAADMTExAgAAAAQ0MDIwBAAAAAEwBwAAAAg2LzIvMjAxMAgAAAAKMTIvMzEvMjAwOQkAAAABMLODx5ZyhNcI1SxivXKE1wgiQ0lRLlNHWDpTMDcuSVFfQ0xPU0VQUklDRS4yLzkvMjAxNAEAAAC9ZA0AAwAAAAAAyYijh3SE1wgihao2lYTXCCNDSVEuU0dYOlYwMy5JUV9DTE9TRVBSSUNFLjYvMTkvMjAxMQEAAABsjQAAAwAAAAAADzcgqHSE1whMsJM4lYTXCCNDSVEuU0dYOkg3OC5JUV9DTE9TRVBSSUNFLjkvMTkvMjAxMwEAAAD8QgYAAgAAAAQ2Ljc5ADWm3YF0hNcIKkbENJWE1wgkQ0lRLlNHWDpORDhVLklRX0NMT1NFUFJJQ0UuNS8xOS8yMDE5AQAAAECKkgEDAAAAAAAN+tRIdITXCLgLADGVhNcII0NJUS5TR1g6SjM3LklRX0NMT1NFUFJJQ0UuMi8yNS8yMDEwAQAAAB47BgACAAAABDE2LjQAN6Y/uHSE1wh1EnY6lYTXCCNDSVEuU0dYOk9WOC5JUV9DTE9TRVBSSUNFLjYvMTgvMjAx</t>
  </si>
  <si>
    <t>MgEAAAAuvCcIAgAAAAUwLjQyNQAyq1uZdITXCE6Q+zaVhNcIKENJUS5TR1g6VTk2LklRX0JWX1NIQVJFLklRX0xUTS4xLzI0LzIwMTIBAAAAkXgNAAIAAAAIMi4zMDY4MzcBCAAAAAUAAAABMQEAAAAKMTY2MzM3MDgwNQMAAAADMTM4AgAAAAQ0MDIwBAAAAAEwBwAAAAkxLzI0LzIwMTIIAAAACjEyLzMxLzIwMTEJAAAAATAFKid2coTXCB2DmLtyhNcIJENJUS5TR1g6VTA2LklRX0NMT1NFUFJJQ0UuMTIvMzEvMjAxNgEAAACJgVQAAwAAAAAARO6AYHSE1wirPNMylYTXCChDSVEuU0dYOlMwNy5JUV9CVl9TSEFSRS5JUV9MVE0uMi8xNS8yMDEyAQAAAL1kDQACAAAACDEuNzkwNDcyAQgAAAAFAAAAATEBAAAACjE2MTI4ODgwMTMDAAAAAzE2MAIAAAAENDAyMAQAAAABMAcAAAAJMi8xNS8yMDEyCAAAAAoxMi8zMS8yMDExCQAAAAEwIC3+eHKE1wi6acO7coTXCCNDSVEuU0dYOkozNi5JUV9DTE9TRVBSSUNFLjgvMTcvMjAxNgEAAADuVA0AAgAAAAU2MC4xOADAEgRmdITXCMCOQzSVhNcII0NJUS5TR1g6RzA3LklRX0NMT1NFUFJJQ0UuMS8zMS8yMDEyAQAAAHnxJAACAAAABTEzLjU1ALxTT5x0hNcIgEviNZWE1wgoQ0lRLlNHWDpCU0wuSVFfQlZfU0hBUkUuSVFfTFRNLjQvMjUvMjAxMQEAAAAkeA0AAgAAAAgwLjE4ODYwMgEIAAAABQAAAAExAQAAAAoxNTQ0NjQxNTk0AwAAAAMxMzgCAAAABDQwMjAEAAAAATAH</t>
  </si>
  <si>
    <t>AAAACTQvMjUvMjAxMQgAAAAJMy8zMS8yMDExCQAAAAEwC0BbjXKE1whe7Ne8coTXCCNDSVEuU0dYOlQxOC5JUV9DTE9TRVBSSUNFLjMvMTQvMjAxMwUAAAAAAAAACAAAABQoSW52YWxpZCBJZGVudGlmaWVyKV5rX5B0hNcIeN88NpWE1wgpQ0lRLlNHWDo1VVguSVFfQlZfU0hBUkUuSVFfTFRNLjExLzEyLzIwMTABAAAAC2raBgIAAAAIMC4wMzEzMTcBCAAAAAUAAAABMQEAAAAKMTQ4MTM0NjAwMAMAAAADMTM4AgAAAAQ0MDIwBAAAAAEwBwAAAAoxMS8xMi8yMDEwCAAAAAk5LzMwLzIwMTAJAAAAATAZiZOTcoTXCOC8Lb1yhNcII0NJUS5TR1g6TzMyLklRX0NMT1NFUFJJQ0UuOS8yMi8yMDE4AQAAACe7UwADAAAAAADqWTw+dITXCFR+ZzCVhNcIJ0NJUS5TR1g6UzQxLklRX0JWX1NIQVJFLklRX0xUTS4zLzcvMjAxMAEAAAC5aA0AAgAAAAgzLjMzNjU5NwEIAAAABQAAAAExAQAAAAoxNDQwNDI1Nzc3AwAAAAMxMzgCAAAABDQwMjAEAAAAATAHAAAACDMvNy8yMDEwCAAAAAoxMi8zMS8yMDA5CQAAAAEws4PHlnKE1wjKyl+9coTXCChDSVEuU0dYOlUxMS5JUV9CVl9TSEFSRS5JUV9MVE0uNS8xOC8yMDA5AQAAAMNQBgACAAAACDkuMzcyMjc0AQgAAAAFAAAAATEBAAAACjEzOTE0NDM0NTADAAAAAzEzOAIAAAAENDAyMAQAAAABMAcAAAAJNS8xOC8yMDA5CAAAAAkzLzMxLzIwMDkJAAAAATCHyB6dcoTXCOQe3r1y</t>
  </si>
  <si>
    <t>hNcIIkNJUS5TR1g6Qk40LklRX0NMT1NFUFJJQ0UuNS85LzIwMTQBAAAAhVYNAAIAAAAFMTAuNjcAEkRggHSE1wj9rpI2lYTXCCNDSVEuU0dYOlcwNS5JUV9DTE9TRVBSSUNFLjUvMjMvMjAxOAEAAADuYQ0AAgAAAAMyLjEAnlvsS3SE1wgJeVMxlYTXCCNDSVEuU0dYOlUxNC5JUV9DTE9TRVBSSUNFLjUvMjUvMjAwOQEAAABIWA0AAgAAAAQyLjgxADGEn790hNcI06FBOpWE1wgiQ0lRLlNHWDpZOTIuSVFfQ0xPU0VQUklDRS4zLzkvMjAxOQEAAADMLKEBAwAAAAAA1d7LQHSE1wibtoEwlYTXCCRDSVEuU0dYOkE3UlUuSVFfQ0xPU0VQUklDRS44LzMwLzIwMTkBAAAAZL/ZAQIAAAAFMC41MTUAKcgfQ3SE1wgLxbMwlYTXCCJDSVEuU0dYOlUxNC5JUV9DTE9TRVBSSUNFLjkvOS8yMDE3AQAAAEhYDQADAAAAAAAN+mZadITXCJYxgjKVhNcII0NJUS5TR1g6VzA1LklRX0NMT1NFUFJJQ0UuMS8yMy8yMDE3AQAAAO5hDQACAAAABDEuNjkAzliYaHSE1wjj6pQzlYTXCCNDSVEuU0dYOkVCNS5JUV9DTE9TRVBSSUNFLjcvMjUvMjAxMAEAAAA9rVgCAwAAAAAA9t8vsnSE1wjtoiA4lYTXCCRDSVEuU0dYOlMwNy5JUV9DTE9TRVBSSUNFLjExLzI4LzIwMTMBAAAAvWQNAAIAAAAFMTQuNzQACVrPgXSE1wgsEZU2lYTXCCNDSVEuU0dYOlM1OC5JUV9DTE9TRVBSSUNFLjUvMjYvMjAwOQEAAAAJUiUAAgAAAAQxLjQ5AE3IH750</t>
  </si>
  <si>
    <t>hNcInXEXOZWE1wgoQ0lRLlNHWDpaMjUuSVFfQlZfU0hBUkUuSVFfTFRNLjUvMTMvMjAxMQEAAADDBqYBAgAAAAg2Ljg1NzA2NAEIAAAABQAAAAExAQAAAAoxNTQ3NjIyOTk4AwAAAAIzMgIAAAAENDAyMAQAAAABMAcAAAAJNS8xMy8yMDExCAAAAAkzLzMxLzIwMTEJAAAAATALQFuNcoTXCCGK1bxyhNcII0NJUS5TR1g6T1Y4LklRX0NMT1NFUFJJQ0UuNy8yOC8yMDE2AQAAAC68JwgCAAAABDAuOTkAWvfbXXSE1whX+WcylYTXCCRDSVEuU0dYOlM2My5JUV9DTE9TRVBSSUNFLjExLzI1LzIwMTMBAAAAQfALAAIAAAAENC4wMwAw27uEdITXCBYMNDmVhNcII0NJUS5TR1g6WTkyLklRX0NMT1NFUFJJQ0UuMS8xNC8yMDEyAQAAAMwsoQEDAAAAAADWfy2fdITXCJbIFTeVhNcIJENJUS5TR1g6UzY4LklRX0NMT1NFUFJJQ0UuMTAvMjEvMjAxNgEAAAClUiUAAgAAAAQ3LjIxAN/7D2F0hNcINqDVMpWE1wgnQ0lRLlNHWDpaNzQuSVFfQlZfU0hBUkUuSVFfTFRNLjYvNi8yMDExAQAAAAC3AQACAAAACDEuNTI3NTA1AQgAAAAFAAAAATEBAAAACjE1NTYwMjc1MTUDAAAAAzEzOAIAAAAENDAyMAQAAAABMAcAAAAINi82LzIwMTEIAAAACTMvMzEvMjAxMQkAAAABMDBzI4lyhNcIEI+XvHKE1wgkQ0lRLlNHWDpQOFouSVFfQ0xPU0VQUklDRS4xMC8yMy8yMDExAQAAANFV6AoDAAAAAAAY2i+fdITXCHYSQzeVhNcIIkNJUS5T</t>
  </si>
  <si>
    <t>R1g6QzMxLklRX0NMT1NFUFJJQ0UuMi8zLzIwMTQBAAAA0lElAAIAAAAEMi43NgB2srSEdITXCAHm/jWVhNcIKENJUS5TR1g6RzEzLklRX0JWX1NIQVJFLklRX0xUTS4xLzEzLzIwMDkBAAAAC2QNAAIAAAAIMC4yODQwNjMBCAAAAAUAAAABMQEAAAAKMTY1MDcxOTI0OAMAAAADMTM4AgAAAAQ0MDIwBAAAAAEwBwAAAAkxLzEzLzIwMDkIAAAACjEyLzMxLzIwMDgJAAAAATBGUMOncoTXCJHemb5yhNcIKENJUS5TR1g6UzA3LklRX0JWX1NIQVJFLklRX0xUTS42LzIwLzIwMTIBAAAAvWQNAAIAAAAIMS44Mjc2NTYBCAAAAAUAAAABMQEAAAAKMTYzNzY0NjkzOAMAAAADMTYwAgAAAAQ0MDIwBAAAAAEwBwAAAAk2LzIwLzIwMTIIAAAACTMvMzEvMjAxMgkAAAABMB/L+3hyhNcIoruyu3KE1wgiQ0lRLlNHWDpDQzMuSVFfQ0xPU0VQUklDRS43LzIvMjAxOAEAAACEjCIAAgAAAAQxLjY0AIhzwUt0hNcIfyhkMZWE1wgoQ0lRLlNHWDpHMDcuSVFfQlZfU0hBUkUuSVFfTFRNLjkvMjcvMjAwOQEAAAB58SQAAgAAAAg2LjM2MTg4MQEIAAAABQAAAAExAQAAAAoxMzU1MjgxMzYzAwAAAAMxMzgCAAAABDQwMjAEAAAAATAHAAAACTkvMjcvMjAwOQgAAAAKMTIvMzEvMjAwOAkAAAABMGIrpptyhNcI3r+8vXKE1wgiQ0lRLlNHWDpEMDEuSVFfQ0xPU0VQUklDRS45LzYvMjAxMAEAAADvWw0AAgAAAAQ3LjI3AABsgaZ0hNcIpijl</t>
  </si>
  <si>
    <t>N5WE1wgoQ0lRLlNHWDpIMTUuSVFfQlZfU0hBUkUuSVFfTFRNLjkvMjYvMjAxMAEAAACaaA0AAgAAAAgyLjQzOTU4MgEIAAAABQAAAAExAQAAAAoxNDY2OTExODkyAwAAAAMxMzgCAAAABDQwMjAEAAAAATAHAAAACTkvMjYvMjAxMAgAAAAJNi8zMC8yMDEwCQAAAAEwkWWqj3KE1wibS/m8coTXCCdDSVEuU0dYOkcxMy5JUV9CVl9TSEFSRS5JUV9MVE0uNS81LzIwMDkBAAAAC2QNAAIAAAAIMC4yODk4NDYBCAAAAAUAAAABMQEAAAAKMTM2NDg5MTA0NwMAAAADMTM4AgAAAAQ0MDIwBAAAAAEwBwAAAAg1LzUvMjAwOQgAAAAJMy8zMS8yMDA5CQAAAAEwlTHuonKE1whXUja+coTXCCNDSVEuU0dYOlVEMi5JUV9DTE9TRVBSSUNFLjEvMTkvMjAxNQEAAADNhQ0QAgAAAAQwLjU3AOWyF3J0hNcI409nNJWE1wgjQ0lRLlNHWDpZOTIuSVFfQ0xPU0VQUklDRS43LzEyLzIwMTIBAAAAzCyhAQIAAAAFMC4zMzUAae3bl3SE1wglo7w3lYTXCCJDSVEuU0dYOk8zOS5JUV9DTE9TRVBSSUNFLjkvOC8yMDA5AQAAACmGEgACAAAABDcuOTQAJYOpvHSE1wjwShA5lYTXCCJDSVEuU0dYOlM1MS5JUV9DTE9TRVBSSUNFLjUvNy8yMDE1AQAAANBZDQACAAAABDMuMDIAjE25cHSE1whBHg80lYTXCCNDSVEuU0dYOlM2MS5JUV9DTE9TRVBSSUNFLjcvMTMvMjAxNAEAAACGWw0AAwAAAAAAYmYLf3SE1wh9v/c1lYTXCChDSVEuU0dYOk8z</t>
  </si>
  <si>
    <t>OS5JUV9CVl9TSEFSRS5JUV9MVE0uNi8yMS8yMDEwAQAAACmGEgACAAAACDYuMDk4MjczAQgAAAAFAAAAATEBAAAACjE0NTQzMTk2MDkDAAAAAzEzOAIAAAAENDAyMAQAAAABMAcAAAAJNi8yMS8yMDEwCAAAAAkzLzMxLzIwMTAJAAAAATDlATiUcoTXCLprPr1yhNcII0NJUS5TR1g6UzA4LklRX0NMT1NFUFJJQ0UuMi8xMy8yMDEzAQAAAJJnSwACAAAABDEuMjEAuePQkXSE1wiqQT82lYTXCCNDSVEuU0dYOlUwNi5JUV9DTE9TRVBSSUNFLjExLzEvMjAxNAEAAACJgVQAAwAAAAAAIgjqfnSE1wintvg0lYTXCCNDSVEuU0dYOlM5MS5JUV9DTE9TRVBSSUNFLjkvMjEvMjAxNgEAAABS7HYIAwAAAAAALZ9BaXSE1wiov/4ylYTXCCNDSVEuU0dYOkozNi5JUV9DTE9TRVBSSUNFLjYvMjUvMjAxOQEAAADuVA0AAgAAAAU2My43MQC8tV49dITXCJA4KTCVhNcII0NJUS5TR1g6RzEzLklRX0NMT1NFUFJJQ0UuMTEvNi8yMDE2AQAAAAtkDQADAAAAAADNVRJhdITXCGXjJDOVhNcIJENJUS5TR1g6VTE0LklRX0NMT1NFUFJJQ0UuMTEvMjMvMjAxNgEAAABIWA0AAgAAAAQ1LjcyAPk261x0hNcIBUC0MpWE1wgjQ0lRLlNHWDpVOTYuSVFfQ0xPU0VQUklDRS4yLzE0LzIwMTMBAAAAkXgNAAIAAAAENS40OAD9FYSKdITXCDanIjaVhNcIJENJUS5TR1g6TkQ4VS5JUV9DTE9TRVBSSUNFLjgvMTQvMjAxMwEAAABAipIBAgAAAAUx</t>
  </si>
  <si>
    <t>LjIzNQDAvfyLdITXCD8aszeVhNcIKENJUS5TR1g6VTk2LklRX0JWX1NIQVJFLklRX0xUTS44LzE3LzIwMTEBAAAAkXgNAAIAAAAIMi4wOTUxNzQBCAAAAAUAAAABMQEAAAAKMTU1Nzg2OTk1OQMAAAADMTM4AgAAAAQ0MDIwBAAAAAEwBwAAAAk4LzE3LzIwMTEIAAAACTYvMzAvMjAxMQkAAAABMFc36oNyhNcIRDNXvHKE1wgkQ0lRLlNHWDpTMDcuSVFfQ0xPU0VQUklDRS4xMS8yMS8yMDExAQAAAL1kDQADAAAAAAC5XByidITXCFSbTDeVhNcIJENJUS5TR1g6VDE4LklRX0NMT1NFUFJJQ0UuMTAvMTMvMjAxMwUAAAAAAAAACAAAABQoSW52YWxpZCBJZGVudGlmaWVyKQnkDYl0hNcIKbwWNpWE1wgiQ0lRLlNHWDpVMDQuSVFfQ0xPU0VQUklDRS4yLzEvMjAxNgEAAAA9klQAAgAAAAUxLjc4NQA6CrRudITXCFizFzWVhNcII0NJUS5TR1g6VjAzLklRX0NMT1NFUFJJQ0UuMy8yNy8yMDEyAQAAAGyNAAACAAAABDguNTIAvcPAnXSE1wgyTj43lYTXCCNDSVEuU0dYOkcxMy5JUV9DTE9TRVBSSUNFLjkvMTEvMjAxNQEAAAALZA0AAwAAAAAAYe0ncHSE1wiZ9wc0lYTXCChDSVEuU0dYOkxKMy5JUV9CVl9TSEFSRS5JUV9MVE0uNy8xMi8yMDEwAQAAAJtXDQACAAAACDIuMjc1OTA3AQgAAAAFAAAAATEBAAAACjE0NjU2MzEzNDcDAAAAAzEzOAIAAAAENDAyMAQAAAABMAcAAAAJNy8xMi8yMDEwCAAAAAk2LzMwLzIwMTAJ</t>
  </si>
  <si>
    <t>AAAAATDlATiUcoTXCIoJPL1yhNcIJENJUS5TR1g6UzY4LklRX0NMT1NFUFJJQ0UuMTAvMjgvMjAxMQEAAAClUiUAAgAAAAM2LjgAyJNAn3SE1wi0Kms4lYTXCCNDSVEuU0dYOlUxMC5JUV9DTE9TRVBSSUNFLjEvMjUvMjAxNAEAAAAZT3sAAwAAAAAAU9uGfXSE1wgEcKw0lYTXCCNDSVEuU0dYOkNFRS5JUV9DTE9TRVBSSUNFLjEyLzEvMjAxNQEAAAAiw54AAgAAAAYwLjgyNzUA7qBMb3SE1wioAlk0lYTXCCNDSVEuU0dYOlcwNS5JUV9DTE9TRVBSSUNFLjQvMjMvMjAxOQEAAADuYQ0AAgAAAAQyLjAzAJDXPEB0hNcIYciUMJWE1wgiQ0lRLlNHWDpRMEYuSVFfQ0xPU0VQUklDRS40LzIvMjAxNwEAAADD/ooDAwAAAAAArqj3Y3SE1wg+7OMylYTXCCNDSVEuU0dYOlM1OC5JUV9DTE9TRVBSSUNFLjEvMTgvMjAxNwEAAAAJUiUAAgAAAAQ1LjA3AM5YmGh0hNcI4+qUM5WE1wgjQ0lRLlNHWDpTNTguSVFfQ0xPU0VQUklDRS42LzIwLzIwMTABAAAACVIlAAMAAAAAAJOu7LR0hNcIl0SbN5WE1wgpQ0lRLlNHWDpBN1JVLklRX0JWX1NIQVJFLklRX0xUTS4xMi8xLzIwMDkBAAAAZL/ZAQIAAAAIMC40MzE1NjMBCAAAAAUAAAABMQEAAAAKMTQwOTkxODQ1NwMAAAADMTM4AgAAAAQ0MDIwBAAAAAEwBwAAAAkxMi8xLzIwMDkIAAAACTkvMzAvMjAwOQkAAAABMFlmHJ1yhNcIHIHgvXKE1wgkQ0lRLlNHWDpXMDUuSVFfQ0xP</t>
  </si>
  <si>
    <t>U0VQUklDRS4xMS8yMi8yMDA5AQAAAO5hDQADAAAAAAAMDDi7dITXCEAkCTmVhNcIIkNJUS5TR1g6RzA3LklRX0NMT1NFUFJJQ0UuNi81LzIwMTUBAAAAefEkAAIAAAAEMjQuNwBC50d5dITXCMCjNzSVhNcIJENJUS5TR1g6VUQyLklRX0NMT1NFUFJJQ0UuMTAvMjIvMjAxMwEAAADNhQ0QAwAAAAAAdTsQiXSE1wgpvBY2lYTXCCNDSVEuU0dYOlM2My5JUV9DTE9TRVBSSUNFLjQvMTYvMjAxNwEAAABB8AsAAwAAAAAAxHt7W3SE1wg8DlwylYTXCCRDSVEuU0dYOkQwNS5JUV9DTE9TRVBSSUNFLjEyLzEzLzIwMDkBAAAAP1YNAAMAAAAAAFtuOrt0hNcIHUFtOZWE1wgiQ0lRLlNHWDpHMDcuSVFfQ0xPU0VQUklDRS4xLzkvMjAxNgEAAAB58SQAAwAAAAAA5htsdnSE1wgMJn80lYTXCCJDSVEuU0dYOlUxNC5JUV9DTE9TRVBSSUNFLjUvMS8yMDEyAQAAAEhYDQADAAAAAAC8U0+cdITXCL2t5DWVhNcIIkNJUS5TR1g6RjE3LklRX0NMT1NFUFJJQ0UuMy8yLzIwMTMBAAAAbm8AAAMAAAAAAL14hop0hNcINqciNpWE1wgkQ0lRLlNHWDpQOFouSVFfQ0xPU0VQUklDRS4xMS8xMi8yMDExAQAAANFV6AoDAAAAAAAY2i+fdITXCP4rxjeVhNcII0NJUS5TR1g6QzA5LklRX0NMT1NFUFJJQ0UuOC8xOC8yMDExAQAAAPNDBgACAAAABTEwLjAzAKsdxaB0hNcIUtioOZWE1wgnQ0lRLlNHWDpDMDkuSVFfQlZfU0hBUkUuSVFfTFRN</t>
  </si>
  <si>
    <t>LjUvMy8yMDA5AQAAAPNDBgACAAAACDYuMTEyNTM0AQgAAAAFAAAAATEBAAAACjEzNjQ0OTk4NzkDAAAAAzEzOAIAAAAENDAyMAQAAAABMAcAAAAINS8zLzIwMDkIAAAACTMvMzEvMjAwOQkAAAABMFHw3qNyhNcIaSovvnKE1wgjQ0lRLlNHWDpBN1JVLklRX0NMT1NFUFJJQ0UuMi81LzIwMTkBAAAAZL/ZAQMAAAAAACkfGUV0hNcIZujZMJWE1wgjQ0lRLlNHWDpUUTUuSVFfQ0xPU0VQUklDRS4zLzE4LzIwMTUBAAAAYWBEAAIAAAAFMS43MjUA50U0bXSE1whl3GIzlYTXCChDSVEuU0dYOloyNS5JUV9CVl9TSEFSRS5JUV9MVE0uMS8yMi8yMDA5AQAAAMMGpgECAAAACDEuMDIwNzQ0AQgAAAAFAAAAATEBAAAACjEzNTI3MDkwNDMDAAAAAzEzOAIAAAAENDAyMAQAAAABMAcAAAAJMS8yMi8yMDA5CAAAAAoxMi8zMS8yMDA4CQAAAAEwBuL/pnKE1wgK9pO+coTXCCNDSVEuU0dYOlU5Ni5JUV9DTE9TRVBSSUNFLjExLzcvMjAxOAEAAACReA0AAgAAAAQyLjY3AIrIZ0V0hNcIcDIHMZWE1wgjQ0lRLlNHWDpNMDQuSVFfQ0xPU0VQUklDRS41LzIzLzIwMDkBAAAA6j4GAAMAAAAAADGEn790hNcISZgeOZWE1wgiQ0lRLlNHWDpDMDkuSVFfQ0xPU0VQUklDRS41LzEvMjAxMwEAAADzQwYAAwAAAAAAoi7pjnSE1wgHVzM2lYTXCCJDSVEuU0dYOkI2MS5JUV9DTE9TRVBSSUNFLjIvOC8yMDE5AQAAAOZgRAACAAAABDUuNTgA</t>
  </si>
  <si>
    <t>KR8ZRXSE1whwMgcxlYTXCCNDSVEuU0dYOkVINS5JUV9DTE9TRVBSSUNFLjMvMjYvMjAxMAEAAADVgGMAAgAAAAQwLjM3AIlTb7N0hNcIicknOJWE1wgjQ0lRLlNHWDpDRUUuSVFfQ0xPU0VQUklDRS4zLzExLzIwMTQBAAAAIsOeAAIAAAAGMC42NzI1AMmIo4d0hNcIgXgmN5WE1wgjQ0lRLlNHWDpQOFouSVFfQ0xPU0VQUklDRS4zLzMwLzIwMTIBAAAA0VXoCgMAAAAAADhK1Jp0hNcIQsdnNpWE1wgkQ0lRLlNHWDpaMjUuSVFfQ0xPU0VQUklDRS4xMC8yOS8yMDE5AQAAAMMGpgECAAAABDEuMTcAeQbJPnSE1wjXGIQwlYTXCCNDSVEuU0dYOkJTTC5JUV9DTE9TRVBSSUNFLjcvMTQvMjAwOQEAAAAkeA0AAgAAAAgwLjMzNjY2NgAdhCS+dITXCJ1xFzmVhNcII0NJUS5TR1g6Q0VFLklRX0NMT1NFUFJJQ0UuNy8xNy8yMDE2AQAAACLDngADAAAAAAArdQdqdITXCN6uiDSVhNcII0NJUS5TR1g6SDAyLklRX0NMT1NFUFJJQ0UuNy8xMC8yMDA5AQAAAGxXDQACAAAABzQuMjA5MDkA+iEivnSE1whp0us5lYTXCCRDSVEuU0dYOk9WOC5JUV9DTE9TRVBSSUNFLjEwLzE5LzIwMTEBAAAALrwnCAIAAAAEMC40MgCjPMKjdITXCMc92TeVhNcIKENJUS5TR1g6UzU5LklRX0JWX1NIQVJFLklRX0xUTS4zLzE3LzIwMTIBAAAAeCUKAAIAAAAIMS4wODk0ODkBCAAAAAUAAAABMQEAAAAKMTU4NjUxOTg3MAMAAAADMTM4AgAAAAQ0</t>
  </si>
  <si>
    <t>MDIwBAAAAAEwBwAAAAkzLzE3LzIwMTIIAAAACjEyLzMxLzIwMTEJAAAAATCNSLWBcoTXCGVzM7xyhNcIIkNJUS5TR1g6QzMxLklRX0NMT1NFUFJJQ0UuOC84LzIwMTQBAAAA0lElAAIAAAAEMy4zNQDDDDyDdITXCChmCTWVhNcIKUNJUS5TR1g6VTA2LklRX0JWX1NIQVJFLklRX0xUTS4xMC8yNy8yMDEyAQAAAImBVAACAAAACDMuMjM1MDgxAQgAAAAFAAAAATEBAAAACjE2NDM5MDMwNTgDAAAAAzEzOAIAAAAENDAyMAQAAAABMAcAAAAKMTAvMjcvMjAxMggAAAAJOS8zMC8yMDEyCQAAAAEwNbjzfnKE1wicORm8coTXCCdDSVEuU0dYOk9WOC5JUV9CVl9TSEFSRS5JUV9MVE0uNi80LzIwMDkBAAAALrwnCAIAAAAIMC44Nzk2MjEBCAAAAAUAAAABMQEAAAAKMTQ2NTYzMTc4MAMAAAADMTM4AgAAAAQ0MDIwBAAAAAEwBwAAAAg2LzQvMjAwOQgAAAAKMTIvMzEvMjAwOAkAAAABMJUx7qJyhNcIgbQ4vnKE1wgkQ0lRLlNHWDpTMDcuSVFfQ0xPU0VQUklDRS4xMC8yMi8yMDEwAQAAAL1kDQADAAAAAAAsbt2wdITXCC1ZjzeVhNcII0NJUS5TR1g6UzY4LklRX0NMT1NFUFJJQ0UuMi8xNi8yMDE2AQAAAKVSJQACAAAABDcuMTgA/ABsZ3SE1wjPNvUylYTXCCNDSVEuU0dYOkJONC5JUV9DTE9TRVBSSUNFLjMvMzEvMjAxMgEAAACFVg0AAwAAAAAAqPnkmnSE1wiGZ8E3lYTXCCJDSVEuU0dYOlEwRi5JUV9DTE9TRVBSSUNF</t>
  </si>
  <si>
    <t>LjQvMS8yMDEyAQAAAMP+igMDAAAAAAA4StSadITXCH7y/TaVhNcIIkNJUS5TR1g6SjM2LklRX0NMT1NFUFJJQ0UuMS85LzIwMTcBAAAA7lQNAAIAAAACNjAA8tlpXHSE1wjP3bEylYTXCCdDSVEuU0dYOkYxNy5JUV9CVl9TSEFSRS5JUV9MVE0uNi80LzIwMDkBAAAAbm8AAAIAAAAIMi41NTY3MjkBCAAAAAUAAAABMQEAAAAKMTM1NjM3OTA5MQMAAAADMTM4AgAAAAQ0MDIwBAAAAAEwBwAAAAg2LzQvMjAwOQgAAAAJMy8zMS8yMDA5CQAAAAEwlTHuonKE1wiBtDi+coTXCCNDSVEuU0dYOkE1MC5JUV9DTE9TRVBSSUNFLjgvMjUvMjAxNQEAAAAGnusQAwAAAAAAiXiXc3SE1wgBgtAzlYTXCCNDSVEuU0dYOlEwRi5JUV9DTE9TRVBSSUNFLjUvMTcvMjAxNAEAAADD/ooDAwAAAAAA6/1Hg3SE1wjdg/w1lYTXCCNDSVEuU0dYOkVINS5JUV9DTE9TRVBSSUNFLjQvMjQvMjAxNQEAAADVgGMAAwAAAAAAjE25cHSE1whBHg80lYTXCClDSVEuU0dYOjVDUC5JUV9CVl9TSEFSRS5JUV9MVE0uMTIvMTEvMjAwOQEAAAAfTXsAAgAAAAgwLjEzMzg4OQEIAAAABQAAAAExAQAAAAoxNDM1NDM2NjE4AwAAAAMxMTECAAAABDQwMjAEAAAAATAHAAAACjEyLzExLzIwMDkIAAAACTkvMzAvMjAwOQkAAAABMB/8s5lyhNcIHTqUvXKE1wgoQ0lRLlNHWDpUMzkuSVFfQlZfU0hBUkUuSVFfTFRNLjExLzkvMjAxMQEAAAAxXA0AAgAAAAcx</t>
  </si>
  <si>
    <t>LjM4NzI1AQgAAAAFAAAAATEBAAAACjE1Nzc3MDQ5MTYDAAAAAzEzOAIAAAAENDAyMAQAAAABMAcAAAAJMTEvOS8yMDExCAAAAAk4LzMxLzIwMTEJAAAAATCO+A2EcoTXCIZJS7xyhNcII0NJUS5TR1g6SzZTLklRX0NMT1NFUFJJQ0UuMi8xMi8yMDExAQAAAOIKCAADAAAAAAArsvendITXCKiU7jeVhNcIKENJUS5TR1g6UzQxLklRX0JWX1NIQVJFLklRX0xUTS4xMi83LzIwMTIBAAAAuWgNAAIAAAAIMy42MTU4NzkBCAAAAAUAAAABMQEAAAAKMTY0NTU2MjMyMwMAAAADMTM4AgAAAAQ0MDIwBAAAAAEwBwAAAAkxMi83LzIwMTIIAAAACTkvMzAvMjAxMgkAAAABMGQNcnpyhNcIGt/Yu3KE1wgjQ0lRLlNHWDpTNjMuSVFfQ0xPU0VQUklDRS40LzE1LzIwMTIBAAAAQfALAAMAAAAAALxTT5x0hNcIva3kNZWE1wgjQ0lRLlNHWDpBWlkuSVFfQ0xPU0VQUklDRS43LzIxLzIwMTEBAAAAafJdAQIAAAADMjIwACd3x6B0hNcI4ABjOpWE1wgjQ0lRLlNHWDpMSjMuSVFfQ0xPU0VQUklDRS41LzExLzIwMTIBAAAAm1cNAAIAAAAEMi4yOAA+vW6ZdITXCMKJOTeVhNcIIkNJUS5TR1g6VFE1LklRX0NMT1NFUFJJQ0UuOC85LzIwMTEBAAAAYWBEAAMAAAAAACd3x6B0hNcIMo7IN5WE1wgoQ0lRLlNHWDpBN1JVLklRX0JWX1NIQVJFLklRX0xUTS4zLzMvMjAxMgEAAABkv9kBAgAAAAgwLjI3OTMwNAEIAAAABQAAAAExAQAAAAox</t>
  </si>
  <si>
    <t>NTg2OTQxOTE2AwAAAAMxMzgCAAAABDQwMjAEAAAAATAHAAAACDMvMy8yMDEyCAAAAAoxMi8zMS8yMDExCQAAAAEwl99/fXKE1whSn/y7coTXCCNDSVEuU0dYOkQwMS5JUV9DTE9TRVBSSUNFLjQvMjcvMjAwOQEAAADvWw0AAgAAAAQ0LjgyAJUEEcF0hNcIoB/6OZWE1wgoQ0lRLlNHWDpDNTIuSVFfQlZfU0hBUkUuSVFfTFRNLjMvMTUvMjAwOQEAAACgeF8AAgAAAAgwLjc0NjQ1MQEIAAAABQAAAAExAQAAAAoxMzQ5NjUzODY1AwAAAAMxMzgCAAAABDQwMjAEAAAAATAHAAAACTMvMTUvMjAwOQgAAAAKMTIvMzEvMjAwOAkAAAABMMUSTaZyhNcIy6x2vnKE1wgjQ0lRLlNHWDpKMzYuSVFfQ0xPU0VQUklDRS43LzI1LzIwMTgBAAAA7lQNAAIAAAAFNjYuMjEAK6eBV3SE1wj91UEylYTXCCNDSVEuU0dYOk8zMi5JUV9DTE9TRVBSSUNFLjEvMTgvMjAwOQEAAAAnu1MAAwAAAAAAVoSVwnSE1wh85Sw5lYTXCCNDSVEuU0dYOkJONC5JUV9DTE9TRVBSSUNFLjgvMTcvMjAxMgEAAACFVg0AAgAAAAUxMS41OAAumT2TdITXCE7GuTWVhNcIKENJUS5TR1g6QTUwLklRX0JWX1NIQVJFLklRX0xUTS4zLzE0LzIwMTABAAAABp7rEAMAAAAAAJ938ZdyhNcI2rVrvXKE1wgjQ0lRLlNHWDpFNUguSVFfQ0xPU0VQUklDRS4yLzEyLzIwMTABAAAA6lElAAIAAAAEMC41NABCtOGzdITXCL8rKjiVhNcIJENJUS5TR1g6VTk2LklRX0NM</t>
  </si>
  <si>
    <t>T1NFUFJJQ0UuMTAvMTUvMjAxNAEAAACReA0AAgAAAAQ0Ljk3AF4I4IF0hNcIT6jGNJWE1wgkQ0lRLlNHWDpCVkEuSVFfQ0xPU0VQUklDRS4xMi8xNS8yMDEzAQAAAL5xewADAAAAAAAJWs+BdITXCJE/AjWVhNcII0NJUS5TR1g6QjYxLklRX0NMT1NFUFJJQ0UuMi8yMC8yMDE0AQAAAOZgRAACAAAABDUuNDEAdrK0hHSE1whic5c2lYTXCCVDSVEuU0dYOk5EOFUuSVFfQ0xPU0VQUklDRS4xMC8yOC8yMDE3AQAAAECKkgEDAAAAAAACv2lNdITXCJuZmDGVhNcII0NJUS5TR1g6VTE0LklRX0NMT1NFUFJJQ0UuMS8xOC8yMDE1AQAAAEhYDQADAAAAAAA+RQN2dITXCFH0JjSVhNcIJ0NJUS5TR1g6QzA3LklRX0JWX1NIQVJFLklRX0xUTS41LzIvMjAxMQEAAABkVg0AAgAAAAkxMS41Mjk0MzIBCAAAAAUAAAABMQEAAAAKMTU0NzM2MTQ4MQMAAAADMTYwAgAAAAQ0MDIwBAAAAAEwBwAAAAg1LzIvMjAxMQgAAAAJMy8zMS8yMDExCQAAAAEw5ufmiXKE1wjiVJy8coTXCCJDSVEuU0dYOkg3OC5JUV9DTE9TRVBSSUNFLjgvMi8yMDEzAQAAAPxCBgACAAAABDYuOTUAXmtfkHSE1wgRGzg2lYTXCCNDSVEuU0dYOk8zMi5JUV9DTE9TRVBSSUNFLjEyLzkvMjAxMAEAAAAnu1MAAgAAAAQzLjE2ADWdA6h0hNcI1jVpN5WE1wgnQ0lRLlNHWDpVMDYuSVFfQlZfU0hBUkUuSVFfTFRNLjgvMS8yMDEwAQAAAImBVAACAAAACDIuMzAw</t>
  </si>
  <si>
    <t>MDQ4AQgAAAAFAAAAATEBAAAACjE0NjY0OTE2NDcDAAAAAzEzOAIAAAAENDAyMAQAAAABMAcAAAAIOC8xLzIwMTAIAAAACTYvMzAvMjAxMAkAAAABMKii2I5yhNcIpv7qvHKE1wgjQ0lRLlNHWDpDQzMuSVFfQ0xPU0VQUklDRS44LzI3LzIwMTYBAAAAhIwiAAMAAAAAAOVQUGF0hNcIFwHYMpWE1wgjQ0lRLlNHWDpTNDEuSVFfQ0xPU0VQUklDRS40LzE5LzIwMTQBAAAAuWgNAAMAAAAAAHweT4N0hNcIYnOXNpWE1wgjQ0lRLlNHWDpNMDQuSVFfQ0xPU0VQUklDRS4xMC81LzIwMTIBAAAA6j4GAAIAAAAFMS41MDUAseynlHSE1wh7yEg6lYTXCCNDSVEuU0dYOkYxNy5JUV9DTE9TRVBSSUNFLjUvMjEvMjAxMAEAAABubwAAAgAAAAQyLjAzADWdA6h0hNcICAHjOJWE1wgjQ0lRLlNHWDpFNUguSVFfQ0xPU0VQUklDRS40LzIzLzIwMTQBAAAA6lElAAIAAAAEMC42MQDgw56HdITXCIF4JjeVhNcII0NJUS5TR1g6RjE3LklRX0NMT1NFUFJJQ0UuMi8xOS8yMDExAQAAAG5vAAADAAAAAAB0gQWrdITXCG0IBDiVhNcIKENJUS5TR1g6UzkxLklRX0JWX1NIQVJFLklRX0xUTS4yLzI1LzIwMTABAAAAUux2CAMAAAAAAB/8s5lyhNcIy2CbvXKE1wgjQ0lRLlNHWDpGMTcuSVFfQ0xPU0VQUklDRS4xMC82LzIwMTABAAAAbm8AAAIAAAAEMi40MgBjxWSvdITXCJGusjiVhNcIKUNJUS5TR1g6UDhaLklRX0JWX1NIQVJFLklRX0xU</t>
  </si>
  <si>
    <t>TS4xMi8xOS8yMDA5AQAAANFV6AoDAAAAAADzs6SVcoTXCEreU71yhNcIJENJUS5TR1g6RzA3LklRX0NMT1NFUFJJQ0UuMTAvMTMvMjAxOQEAAAB58SQAAwAAAAAAg2fgRnSE1wga5fgwlYTXCCNDSVEuU0dYOlM2My5JUV9DTE9TRVBSSUNFLjIvMTMvMjAxMgEAAABB8AsAAgAAAAEzAK6tUZx0hNcITLJzNpWE1wgjQ0lRLlNHWDpCTjQuSVFfQ0xPU0VQUklDRS40LzE5LzIwMTUBAAAAhVYNAAMAAAAAAIxNuXB0hNcIrNK/M5WE1wgkQ0lRLlNHWDpFNUguSVFfQ0xPU0VQUklDRS4xMC8xOC8yMDE4AQAAAOpRJQACAAAABTAuMjQ1ABxVPUJ0hNcI++6bMJWE1wgpQ0lRLlNHWDpBRE4uSVFfQlZfU0hBUkUuSVFfTFRNLjEyLzIwLzIwMDkBAAAAPGYGBwMAAAAAAOE0SZtyhNcI5UunvXKE1wgiQ0lRLlNHWDo1Q1AuSVFfQ0xPU0VQUklDRS4yLzMvMjAxNgEAAAAfTXsAAgAAAAUwLjU2NQA6CrRudITXCDgzAzSVhNcII0NJUS5TR1g6SDAyLklRX0NMT1NFUFJJQ0UuMi8xOC8yMDE4AQAAAGxXDQADAAAAAABtuUxQdITXCND/KTKVhNcII0NJUS5TR1g6RTVILklRX0NMT1NFUFJJQ0UuNy8yNi8yMDE0AQAAAOpRJQADAAAAAAAbmDuGdITXCHxeozaVhNcII0NJUS5TR1g6RTVILklRX0NMT1NFUFJJQ0UuOS8xMC8yMDExAQAAAOpRJQADAAAAAABltKOgdITXCIX/gTaVhNcII0NJUS5TR1g6QTUwLklRX0NMT1NFUFJJQ0Uu</t>
  </si>
  <si>
    <t>MS8xNy8yMDEyAQAAAAae6xADAAAAAAAAEVScdITXCJ4UdjaVhNcIIkNJUS5TR1g6NUNQLklRX0NMT1NFUFJJQ0UuNC80LzIwMDkBAAAAH017AAMAAAAAAJUEEcF0hNcI2j2MOZWE1wgoQ0lRLlNHWDpBNTAuSVFfQlZfU0hBUkUuSVFfTFRNLjUvMTIvMjAxMAEAAAAGnusQAwAAAAAAHgxWlXKE1wiJ9Ee9coTXCCNDSVEuU0dYOjVDUC5JUV9DTE9TRVBSSUNFLjIvMTYvMjAwOQEAAAAfTXsAAgAAAAgwLjA5OTk5OQCaZ47CdITXCISoAzqVhNcIJENJUS5TR1g6SzZTLklRX0NMT1NFUFJJQ0UuMTAvMjUvMjAxMwEAAADiCggAAwAAAAAAQiiVfXSE1wg7TZA2lYTXCChDSVEuU0dYOkNDMy5JUV9CVl9TSEFSRS5JUV9MVE0uMTEvNy8yMDExAQAAAISMIgACAAAACDAuMDA3OTIzAQgAAAAFAAAAATEBAAAACjE1NzQyMzE3MzADAAAAAzEzOAIAAAAENDAyMAQAAAABMAcAAAAJMTEvNy8yMDExCAAAAAk5LzMwLzIwMTEJAAAAATDqDn2FcoTXCHdGarxyhNcII0NJUS5TR1g6QVpZLklRX0NMT1NFUFJJQ0UuNy8yMi8yMDE4AQAAAGnyXQEDAAAAAADjlslPdITXCLb02DGVhNcIIkNJUS5TR1g6UzA4LklRX0NMT1NFUFJJQ0UuMS85LzIwMTUBAAAAkmdLAAIAAAAFMS45NDUA5bIXcnSE1wj0lsQzlYTXCCNDSVEuU0dYOkFETi5JUV9DTE9TRVBSSUNFLjEvMjQvMjAxNAEAAAA8ZgYHAwAAAAAApVxzgHSE1wjRgb80lYTXCCJD</t>
  </si>
  <si>
    <t>SVEuU0dYOlU5Ni5JUV9DTE9TRVBSSUNFLjkvNi8yMDE2AQAAAJF4DQACAAAABDIuNzEAKNiWXXSE1wgS++gzlYTXCCJDSVEuU0dYOkg3OC5JUV9DTE9TRVBSSUNFLjcvNC8yMDA5AQAAAPxCBgADAAAAAAD6ISK+dITXCCxw6TmVhNcIIkNJUS5TR1g6VTEwLklRX0NMT1NFUFJJQ0UuOC84LzIwMDkBAAAAGU97AAMAAAAAACWDqbx0hNcI4sl2OZWE1wgjQ0lRLlNHWDpIMDIuSVFfQ0xPU0VQUklDRS42LzE1LzIwMTEBAAAAbFcNAAIAAAAINS41NDU0NTQA+36UpnSE1wjgAGM6lYTXCChDSVEuU0dYOks2Uy5JUV9CVl9TSEFSRS5JUV9MVE0uMy8xNi8yMDA5AQAAAOIKCAACAAAACDIuMDMwODc4AQgAAAAFAAAAATEBAAAACjE0NTQwMjY4NzcDAAAAAjU1AgAAAAQ0MDIwBAAAAAEwBwAAAAkzLzE2LzIwMDkIAAAACjEyLzMxLzIwMDgJAAAAATDFEk2mcoTXCJRKdL5yhNcIIkNJUS5TR1g6QzA5LklRX0NMT1NFUFJJQ0UuOC83LzIwMTUBAAAA80MGAAMAAAAAALKlinR0hNcIC7rZNJWE1wgjQ0lRLlNHWDpCTjQuSVFfQ0xPU0VQUklDRS44LzE0LzIwMTcBAAAAhVYNAAIAAAAENi4zOQBdlE5OdITXCF77mjGVhNcIKENJUS5TR1g6SzZTLklRX0JWX1NIQVJFLklRX0xUTS4xMC83LzIwMTEBAAAA4goIAAIAAAAIMy4zNzE3MzQBCAAAAAUAAAABMQEAAAAKMTYxMTEyMzEyOAMAAAACNTUCAAAABDQwMjAEAAAAATAHAAAA</t>
  </si>
  <si>
    <t>CTEwLzcvMjAxMQgAAAAJOS8zMC8yMDExCQAAAAEwyJTNfnKE1wiR7Qq8coTXCCNDSVEuU0dYOkJWQS5JUV9DTE9TRVBSSUNFLjExLzEvMjAwOQEAAAC+cXsAAwAAAAAADAw4u3SE1wjaIts5lYTXCCNDSVEuU0dYOk8zOS5JUV9DTE9TRVBSSUNFLjEwLzgvMjAxOAEAAAAphhIAAgAAAAUxMS4xMQDqWTw+dITXCIr1XTCVhNcIJENJUS5TR1g6UzYzLklRX0NMT1NFUFJJQ0UuMTIvMTAvMjAxMAEAAABB8AsAAgAAAAQzLjI4ADWdA6h0hNcIHmGyOZWE1wgoQ0lRLlNHWDpGMTcuSVFfQlZfU0hBUkUuSVFfTFRNLjQvMjQvMjAxMAEAAABubwAAAgAAAAgyLjMyNjg1NQEIAAAABQAAAAExAQAAAAoxNDQ0ODY4MjQ1AwAAAAMxMzgCAAAABDQwMjAEAAAAATAHAAAACTQvMjQvMjAxMAgAAAAJMy8zMS8yMDEwCQAAAAEwo8oTl3KE1wj972a9coTXCCNDSVEuU0dYOkJTNi5JUV9DTE9TRVBSSUNFLjgvMjQvMjAxMAEAAABjXAMCAgAAAAQxLjUxAF9aT690hNcIBxoXOJWE1wgjQ0lRLlNHWDpPMzIuSVFfQ0xPU0VQUklDRS41LzI0LzIwMTkBAAAAJ7tTAAIAAAAEMS44MQDOG0s7dITXCDYnOjCVhNcIIkNJUS5TR1g6QzZMLklRX0NMT1NFUFJJQ0UuOS81LzIwMTEBAAAAdyUKAAIAAAAFMTAuNzIAgOK/o3SE1whMWUI5lYTXCCJDSVEuU0dYOk8zOS5JUV9DTE9TRVBSSUNFLjEvNS8yMDE1AQAAACmGEgACAAAABTEwLjM1AD5F</t>
  </si>
  <si>
    <t>A3Z0hNcIkmF6NJWE1wgoQ0lRLlNHWDpTNjEuSVFfQlZfU0hBUkUuSVFfTFRNLjkvMjkvMjAxMgEAAACGWw0AAgAAAAgxLjA3NjY5MQEIAAAABQAAAAExAQAAAAoxNjMxNTcyMjA2AwAAAAMxMzgCAAAABDQwMjAEAAAAATAHAAAACTkvMjkvMjAxMggAAAAJNi8zMC8yMDEyCQAAAAEw7s5hd3KE1wiE0Ka7coTXCCNDSVEuU0dYOlA4Wi5JUV9DTE9TRVBSSUNFLjEvMTQvMjAxMwEAAADRVegKAgAAAAQxLjA2AMC9/It0hNcINqciNpWE1wgjQ0lRLlNHWDpDQzMuSVFfQ0xPU0VQUklDRS43LzEwLzIwMTcBAAAAhIwiAAIAAAAEMi43MQBiagtWdITXCHoRPTKVhNcII0NJUS5TR1g6UzQxLklRX0NMT1NFUFJJQ0UuOS8yNC8yMDE3AQAAALloDQADAAAAAACt8fZZdITXCMGVFjOVhNcII0NJUS5TR1g6QTUwLklRX0NMT1NFUFJJQ0UuOS8yNS8yMDE0AQAAAAae6xADAAAAAAAjc616dITXCOEH6DSVhNcII0NJUS5TR1g6UzkxLklRX0NMT1NFUFJJQ0UuMS8yNS8yMDE0AQAAAFLsdggDAAAAAAClXHOAdITXCJE/AjWVhNcIKUNJUS5TR1g6TkQ4VS5JUV9CVl9TSEFSRS5JUV9MVE0uMy8yNi8yMDEwAQAAAECKkgECAAAACDEuMzY3MzYxAQgAAAAFAAAAATEBAAAACjE0MjEwMTcxMDMDAAAAAzEzOAIAAAAENDAyMAQAAAABMAcAAAAJMy8yNi8yMDEwCAAAAAoxMi8zMS8yMDA5CQAAAAEwR54ClXKE1wgjMEO9coTXCCRDSVEu</t>
  </si>
  <si>
    <t>U0dYOlEwRi5JUV9DTE9TRVBSSUNFLjEwLzIyLzIwMTUBAAAAw/6KAwIAAAAEMi4wOAB2BIJzdITXCAu62TSVhNcII0NJUS5TR1g6TTA0LklRX0NMT1NFUFJJQ0UuMS8yOS8yMDExAQAAAOo+BgADAAAAAAArsvendITXCKiU7jeVhNcIJ0NJUS5TR1g6SjM3LklRX0JWX1NIQVJFLklRX0xUTS4xLzUvMjAwOQEAAAAeOwYAAgAAAAkxNS42NTMyMjUBCAAAAAUAAAABMQEAAAAKMTM5MDgwMTI0OAMAAAADMTYwAgAAAAQ0MDIwBAAAAAEwBwAAAAgxLzUvMjAwOQgAAAAKMTIvMzEvMjAwOAkAAAABMEZQw6dyhNcI8ACgvnKE1wgkQ0lRLlNHWDpTNDEuSVFfQ0xPU0VQUklDRS4xMi8yOS8yMDE1AQAAALloDQACAAAABDIuMzUAbUkgc3SE1wicvcszlYTXCCNDSVEuU0dYOlM5MS5JUV9DTE9TRVBSSUNFLjYvMTcvMjAxOAEAAABS7HYIAwAAAAAAIggyU3SE1wgIHOAxlYTXCCJDSVEuU0dYOlMwNy5JUV9DTE9TRVBSSUNFLjEvNC8yMDE5AQAAAL1kDQACAAAABTEwLjk4AHb7T0p0hNcIeXKRMZWE1wgnQ0lRLlNHWDpINzguSVFfQlZfU0hBUkUuSVFfTFRNLjMvMi8yMDEwAQAAAPxCBgACAAAACDYuNjQwMzMyAQgAAAAFAAAAATEBAAAACjE0NDA1MjkyOTUDAAAAAzE2MAIAAAAENDAyMAQAAAABMAcAAAAIMy8yLzIwMTAIAAAACjEyLzMxLzIwMDkJAAAAATCfd/GXcoTXCAYYbr1yhNcII0NJUS5TR1g6UzA4LklRX0NMT1NF</t>
  </si>
  <si>
    <t>UFJJQ0UuMy8zMC8yMDE3AQAAAJJnSwACAAAABDEuMzQAzVnLZ3SE1wjy30MzlYTXCChDSVEuU0dYOloyNS5JUV9CVl9TSEFSRS5JUV9MVE0uMTAvOC8yMDEwAQAAAMMGpgECAAAACDYuMzIwMTEyAQgAAAAFAAAAATEBAAAACjE0ODEyNzA1MjkDAAAAAjMyAgAAAAQ0MDIwBAAAAAEwBwAAAAkxMC84LzIwMTAIAAAACTkvMzAvMjAxMAkAAAABMIe1FJFyhNcIFuYVvXKE1wgoQ0lRLlNHWDpDQzMuSVFfQlZfU0hBUkUuSVFfTFRNLjYvMTgvMjAxMAEAAACEjCIAAgAAAAgwLjA5OTM4NgEIAAAABQAAAAExAQAAAAoxNDUxMjc1NDI2AwAAAAMxMzgCAAAABDQwMjAEAAAAATAHAAAACTYvMTgvMjAxMAgAAAAJMy8zMS8yMDEwCQAAAAEwiTeth3KE1wgrG4K8coTXCCJDSVEuU0dYOkgwMi5JUV9DTE9TRVBSSUNFLjgvNi8yMDE4AQAAAGxXDQACAAAABDEzLjUAK6eBV3SE1wgl7hYylYTXCChDSVEuU0dYOkJTTC5JUV9CVl9TSEFSRS5JUV9MVE0uOC8xOS8yMDA5AQAAACR4DQACAAAABzAuMTQ4OTkBCAAAAAUAAAABMQEAAAAKMTM4OTc5NDM4NwMAAAADMTM4AgAAAAQ0MDIwBAAAAAEwBwAAAAk4LzE5LzIwMDkIAAAACTYvMzAvMjAwOQkAAAABMOE0SZtyhNcIVBCsvXKE1wgjQ0lRLlNHWDpCNjEuSVFfQ0xPU0VQUklDRS4zLzIwLzIwMTUBAAAA5mBEAAIAAAAENS4xMgBmLAR1dITXCOeZlDSVhNcII0NJUS5TR1g6Rjk5</t>
  </si>
  <si>
    <t>LklRX0NMT1NFUFJJQ0UuNy8xMC8yMDEwAQAAADpXDQADAAAAAACnRI+pdITXCCfiSzmVhNcIJENJUS5TR1g6VjAzLklRX0NMT1NFUFJJQ0UuMTEvMTQvMjAxNQEAAABsjQAAAwAAAAAA7qBMb3SE1wjjq7gzlYTXCCNDSVEuU0dYOkcxMy5JUV9DTE9TRVBSSUNFLjEvMTUvMjAxNwEAAAALZA0AAwAAAAAARO6AYHSE1whz2tAylYTXCCdDSVEuU0dYOk8zMi5JUV9CVl9TSEFSRS5JUV9MVE0uNy80LzIwMTEBAAAAJ7tTAAIAAAAIMS4wMDQzOTgBCAAAAAUAAAABMQEAAAAKMTU4NTgzNjI5NgMAAAADMTM4AgAAAAQ0MDIwBAAAAAEwBwAAAAg3LzQvMjAxMQgAAAAJNi8zMC8yMDExCQAAAAEwekluiHKE1wj4o4u8coTXCCNDSVEuU0dYOkFaWS5JUV9DTE9TRVBSSUNFLjIvMTYvMjAxNAEAAABp8l0BAwAAAAAAdrK0hHSE1wigsyE3lYTXCCNDSVEuU0dYOkxKMy5JUV9DTE9TRVBSSUNFLjgvMjIvMjAxMAEAAACbVw0AAwAAAAAANZ0DqHSE1wgngEk5lYTXCCNDSVEuU0dYOkNDMy5JUV9DTE9TRVBSSUNFLjkvMjcvMjAxNwEAAACEjCIAAgAAAAQyLjY1AH32UE50hNcIbry+MZWE1wgnQ0lRLlNHWDpVMDQuSVFfQlZfU0hBUkUuSVFfTFRNLjMvNS8yMDEwAQAAAD2SVAACAAAACDMuNDI4MDUyAQgAAAAFAAAAATEBAAAACjE0NDQ4NjkwNjEDAAAAAzEzOAIAAAAENDAyMAQAAAABMAcAAAAIMy81LzIwMTAIAAAACjEyLzMx</t>
  </si>
  <si>
    <t>LzIwMDkJAAAAATAf/LOZcoTXCMtgm71yhNcIKUNJUS5TR1g6UzQxLklRX0JWX1NIQVJFLklRX0xUTS4xMS8yNy8yMDEyAQAAALloDQACAAAACDMuNjE1ODc5AQgAAAAFAAAAATEBAAAACjE2NDU1NjIzMjMDAAAAAzEzOAIAAAAENDAyMAQAAAABMAcAAAAKMTEvMjcvMjAxMggAAAAJOS8zMC8yMDEyCQAAAAEwqDa2e3KE1whTQdu7coTXCCRDSVEuU0dYOjVVWC5JUV9DTE9TRVBSSUNFLjEwLzEzLzIwMDkBAAAAC2raBgMAAAAAAMPLy7Z0hNcInJFcOZWE1wgjQ0lRLlNHWDpLNlMuSVFfQ0xPU0VQUklDRS40LzMwLzIwMTMBAAAA4goIAAMAAAAAAKIu6Y50hNcInh/HNpWE1wgjQ0lRLlNHWDpVMTQuSVFfQ0xPU0VQUklDRS40LzE1LzIwMTQBAAAASFgNAAIAAAAENi4zMgB5uSN8dITXCGNKNDWVhNcII0NJUS5TR1g6UzU4LklRX0NMT1NFUFJJQ0UuMS8xNC8yMDEwAQAAAAlSJQACAAAABDIuNTgAa/PStnSE1wgMr8U5lYTXCCNDSVEuU0dYOlk5Mi5JUV9DTE9TRVBSSUNFLjkvMjYvMjAxMQEAAADMLKEBAgAAAAUwLjI1NQBltKOgdITXCK4qSzqVhNcIJENJUS5TR1g6UzYxLklRX0NMT1NFUFJJQ0UuMTAvMzAvMjAxMAEAAACGWw0AAwAAAAAAB8NurHSE1wivqX43lYTXCCNDSVEuU0dYOlM1OS5JUV9DTE9TRVBSSUNFLjcvMTEvMjAwOQEAAAB4JQoAAwAAAAAAHYQkvnSE1wijPz86lYTXCCNDSVEuU0dYOkxKMy5J</t>
  </si>
  <si>
    <t>UV9DTE9TRVBSSUNFLjYvMTEvMjAwOQEAAACbVw0AAgAAAAgyLjAzOTk5OADxIZ2/dITXCPdiZTqVhNcIJ0NJUS5TR1g6WTkyLklRX0JWX1NIQVJFLklRX0xUTS4yLzQvMjAxMQEAAADMLKEBAgAAAAgyLjI1Mzk5NwEIAAAABQAAAAExAQAAAAoxNTU1MDI1MjM3AwAAAAMxNDkCAAAABDQwMjAEAAAAATAHAAAACDIvNC8yMDExCAAAAAoxMi8zMS8yMDEwCQAAAAEw1Yo2jnKE1whNdeG8coTXCCJDSVEuU0dYOkFaWS5JUV9DTE9TRVBSSUNFLjQvNS8yMDEzAQAAAGnyXQECAAAABjEwNC43NQD68u2OdITXCAdXMzaVhNcIIkNJUS5TR1g6VTEwLklRX0NMT1NFUFJJQ0UuNi82LzIwMTMBAAAAGU97AAIAAAAEMS42OAD9FYSKdITXCH6XTjiVhNcIKENJUS5TR1g6RzkyLklRX0JWX1NIQVJFLklRX0xUTS45LzI2LzIwMTEBAAAAV051AAIAAAAIMC40MzU2OTEBCAAAAAUAAAABMQEAAAAKMTU1ODU3MTc2MQMAAAADMTYwAgAAAAQ0MDIwBAAAAAEwBwAAAAk5LzI2LzIwMTEIAAAACTYvMzAvMjAxMQkAAAABMI74DYRyhNcIL3BSvHKE1wgoQ0lRLlNHWDpTOTEuSVFfQlZfU0hBUkUuSVFfTFRNLjgvMTAvMjAxMQEAAABS7HYIAwAAAAAAN2l0enKE1wh5uNG7coTXCCJDSVEuU0dYOlk5Mi5JUV9DTE9TRVBSSUNFLjQvNS8yMDE1AQAAAMwsoQEDAAAAAAAQ1DR5dITXCHr2YzWVhNcIIkNJUS5TR1g6QzA3LklRX0NMT1NFUFJJ</t>
  </si>
  <si>
    <t>Q0UuOC8zLzIwMDkBAAAAZFYNAAIAAAAEMjUuMgAdhCS+dITXCAx4WTqVhNcII0NJUS5TR1g6UzQxLklRX0NMT1NFUFJJQ0UuNy8xNS8yMDEwAQAAALloDQACAAAABDMuMDcAY8Vkr3SE1wgHGhc4lYTXCCNDSVEuU0dYOkQwNS5JUV9DTE9TRVBSSUNFLjcvMjAvMjAxNAEAAAA/Vg0AAwAAAAAAG5g7hnSE1wjOLn41lYTXCCRDSVEuU0dYOk5EOFUuSVFfQ0xPU0VQUklDRS44LzMxLzIwMTYBAAAAQIqSAQIAAAAFMS4zNjUALZ9BaXSE1wiov/4ylYTXCCRDSVEuU0dYOjVVWC5JUV9DTE9TRVBSSUNFLjEwLzIxLzIwMTEBAAAAC2raBgIAAAAGMC4xNDUyABjaL590hNcIdhJDN5WE1wgjQ0lRLlNHWDpBRE4uSVFfQ0xPU0VQUklDRS40LzIyLzIwMTgBAAAAPGYGBwMAAAAAAJ5b7Et0hNcICXlTMZWE1wgkQ0lRLlNHWDpDMDcuSVFfQ0xPU0VQUklDRS4xMC8yMS8yMDE0AQAAAGRWDQACAAAABTQwLjQ5ACII6n50hNcIX1EfN5WE1wgjQ0lRLlNHWDpRMEYuSVFfQ0xPU0VQUklDRS44LzE5LzIwMTQBAAAAw/6KAwIAAAAFMS45MzUAwww8g3SE1wgsEZU2lYTXCCJDSVEuU0dYOlUwNC5JUV9DTE9TRVBSSUNFLjYvMi8yMDEyAQAAAD2SVAADAAAAAAClqlCTdITXCIzKSDaVhNcIJ0NJUS5TR1g6RzkyLklRX0JWX1NIQVJFLklRX0xUTS4yLzgvMjAxMAEAAABXTnUAAgAAAAgwLjM1NzU0NgEIAAAABQAAAAExAQAAAAoxNDQ1</t>
  </si>
  <si>
    <t>MDg4ODA4AwAAAAMxNjACAAAABDQwMjAEAAAAATAHAAAACDIvOC8yMDEwCAAAAAoxMi8zMS8yMDA5CQAAAAEwR54ClXKE1whSkkW9coTXCChDSVEuU0dYOkM1Mi5JUV9CVl9TSEFSRS5JUV9MVE0uNC8xNi8yMDA5AQAAAKB4XwACAAAABzAuNzg0NjkBCAAAAAUAAAABMQEAAAAKMTM2Njk3OTE2NQMAAAADMTM4AgAAAAQ0MDIwBAAAAAEwBwAAAAk0LzE2LzIwMDkIAAAACTMvMzEvMjAwOQkAAAABMGryHKRyhNcIqp9EvnKE1wgiQ0lRLlNHWDpTNTkuSVFfQ0xPU0VQUklDRS44LzUvMjAxNAEAAAB4JQoAAgAAAAQ0LjU1ACHmAX90hNcI5vi1NJWE1wgpQ0lRLlNHWDpUUTUuSVFfQlZfU0hBUkUuSVFfTFRNLjEyLzI5LzIwMTABAAAAYWBEAAIAAAAHNC44MTc5OQEIAAAABQAAAAExAQAAAAoxNjQ5MjY5NDE1AwAAAAMxMzgCAAAABDQwMjAEAAAAATAHAAAACjEyLzI5LzIwMTAIAAAACTkvMzAvMjAxMAkAAAABMD12x4xyhNcIgzvHvHKE1wgiQ0lRLlNHWDpHMDcuSVFfQ0xPU0VQUklDRS41LzIvMjAxMwEAAAB58SQAAgAAAAUxNy44MwDgplqQdITXCEp9OjaVhNcIKENJUS5TR1g6SjM2LklRX0JWX1NIQVJFLklRX0xUTS4xMi8xLzIwMDkBAAAA7lQNAAIAAAAJMjcuNjU5MzM2AQgAAAAFAAAAATEBAAAACjEzOTA2MzA4NDgDAAAAAzE2MAIAAAAENDAyMAQAAAABMAcAAAAJMTIvMS8yMDA5CAAAAAk5LzMwLzIwMDkJ</t>
  </si>
  <si>
    <t>AAAAATDhNEmbcoTXCDnVsL1yhNcIJENJUS5TR1g6UzA4LklRX0NMT1NFUFJJQ0UuMTEvMjYvMjAxMAEAAACSZ0sAAgAAAAQxLjE1AAfDbqx0hNcI4cGmOJWE1wgiQ0lRLlNHWDpCUzYuSVFfQ0xPU0VQUklDRS4xLzcvMjAxNAEAAABjXAMCAgAAAAQxLjE3ADDbu4R0hNcIgU+fOZWE1wgjQ0lRLlNHWDpVMDQuSVFfQ0xPU0VQUklDRS41LzI5LzIwMTkBAAAAPZJUAAIAAAADMi41AJDXPEB0hNcIblR/MJWE1wgjQ0lRLlNHWDpTNTguSVFfQ0xPU0VQUklDRS4yLzIwLzIwMTQBAAAACVIlAAIAAAAEMy4wMQDJiKOHdITXCLf3ETaVhNcIKENJUS5TR1g6RjE3LklRX0JWX1NIQVJFLklRX0xUTS4xLzMwLzIwMTABAAAAbm8AAAIAAAAIMi4zMTg2MTgBCAAAAAUAAAABMQEAAAAKMTQyMDYyMjY4NAMAAAADMTM4AgAAAAQ0MDIwBAAAAAEwBwAAAAkxLzMwLzIwMTAIAAAACjEyLzMxLzIwMDkJAAAAATB4jmCZcoTXCEOxir1yhNcII0NJUS5TR1g6QVpZLklRX0NMT1NFUFJJQ0UuOC8xNy8yMDE3AQAAAGnyXQEDAAAAAAAN+mZadITXCA6sWTKVhNcII0NJUS5TR1g6QlNMLklRX0NMT1NFUFJJQ0UuOC8xMS8yMDE3AQAAACR4DQACAAAABDEuMTMA3py+TnSE1wgtOncxlYTXCCNDSVEuU0dYOloyNS5JUV9DTE9TRVBSSUNFLjkvMjMvMjAwOQEAAADDBqYBAgAAAAQyLjQ2AP8Lvbl0hNcIAprROZWE1wgpQ0lRLlNHWDpEMDUu</t>
  </si>
  <si>
    <t>SVFfQlZfU0hBUkUuSVFfTFRNLjEwLzIzLzIwMTIBAAAAP1YNAAIAAAAJMTIuNTkzOTM2AQgAAAAFAAAAATEBAAAACjE2NDQyOTIwNDUDAAAAAzEzOAIAAAAENDAyMAQAAAABMAcAAAAKMTAvMjMvMjAxMggAAAAJOS8zMC8yMDEyCQAAAAEw7s5hd3KE1whAbqS7coTXCCNDSVEuU0dYOkozNy5JUV9DTE9TRVBSSUNFLjEvMjgvMjAxNQEAAAAeOwYAAgAAAAUzNi4yOQA+RQN2dITXCB6u2jOVhNcII0NJUS5TR1g6Wjc0LklRX0NMT1NFUFJJQ0UuNi8xNy8yMDE3AQAAAAC3AQADAAAAAADenL5OdITXCJtdnTGVhNcIKUNJUS5TR1g6Rjk5LklRX0JWX1NIQVJFLklRX0xUTS4xMi8xMS8yMDExAQAAADpXDQACAAAACDQuODQ4MjQ1AQgAAAAFAAAAATEBAAAACjE1ODQxMzIyMDYDAAAAAzEzOAIAAAAENDAyMAQAAAABMAcAAAAKMTIvMTEvMjAxMQgAAAAJOS8zMC8yMDExCQAAAAEw8fbPfnKE1wgRKAa8coTXCCJDSVEuU0dYOlUxMC5JUV9DTE9TRVBSSUNFLjQvMS8yMDE0AQAAABlPewACAAAABTEuNjc1AHm5I3x0hNcIncvsNJWE1wgiQ0lRLlNHWDpFNUguSVFfQ0xPU0VQUklDRS4zLzgvMjAxNAEAAADqUSUAAwAAAAAAyYijh3SE1wi3VYU1lYTXCChDSVEuU0dYOlUxMC5JUV9CVl9TSEFSRS5JUV9MVE0uNi8yMS8yMDEyAQAAABlPewACAAAACDEuNTE4NzI5AQgAAAAFAAAAATEBAAAACjE2MTc5NjgxMDYDAAAAAzEz</t>
  </si>
  <si>
    <t>OAIAAAAENDAyMAQAAAABMAcAAAAJNi8yMS8yMDEyCAAAAAkzLzMxLzIwMTIJAAAAATDu4OV7coTXCBZT7rtyhNcIKENJUS5TR1g6VTA0LklRX0JWX1NIQVJFLklRX0xUTS41LzIxLzIwMDkBAAAAPZJUAAIAAAAIMy41NTczMjIBCAAAAAUAAAABMQEAAAAKMTM2NzIxMTEwOQMAAAADMTM4AgAAAAQ0MDIwBAAAAAEwBwAAAAk1LzIxLzIwMDkIAAAACTMvMzEvMjAwOQkAAAABMJ7QHqJyhNcIAwQovnKE1wgnQ0lRLlNHWDpDMDkuSVFfQlZfU0hBUkUuSVFfTFRNLjIvNi8yMDEwAQAAAPNDBgACAAAACDYuMjA1MDQ1AQgAAAAFAAAAATEBAAAACjE0Mzg3MzU0MTEDAAAAAzEzOAIAAAAENDAyMAQAAAABMAcAAAAIMi82LzIwMTAIAAAACjEyLzMxLzIwMDkJAAAAATB4jmCZcoTXCMZPiL1yhNcII0NJUS5TR1g6RzEzLklRX0NMT1NFUFJJQ0UuOC8xNS8yMDE0AQAAAAtkDQACAAAABDEuMjYAG5g7hnSE1wjUFSQ3lYTXCChDSVEuU0dYOkQwMS5JUV9CVl9TSEFSRS5JUV9MVE0uMS8yNy8yMDA5AQAAAO9bDQACAAAACDAuMjQ1NzI5AQgAAAAFAAAAATEBAAAACjE2MTIyMjkyMTcDAAAAAzE2MAIAAAAENDAyMAQAAAABMAcAAAAJMS8yNy8yMDA5CAAAAAoxMi8zMS8yMDA4CQAAAAEwBuL/pnKE1wjVVpW+coTXCCJDSVEuU0dYOkgxNS5JUV9DTE9TRVBSSUNFLjYvNi8yMDE3AQAAAJpoDQACAAAABDMuOTgA03+PWnSE1whM</t>
  </si>
  <si>
    <t>Ga0ylYTXCCJDSVEuU0dYOlM1OC5JUV9DTE9TRVBSSUNFLjQvOS8yMDE2AQAAAAlSJQADAAAAAAC78/xqdITXCDzmBTOVhNcIJENJUS5TR1g6SDE1LklRX0NMT1NFUFJJQ0UuMTEvMjQvMjAxMAEAAACaaA0AAgAAAAQyLjgyAJgnZ690hNcIn1USOJWE1wgjQ0lRLlNHWDpIMTcuSVFfQ0xPU0VQUklDRS4zLzE4LzIwMTgBAAAA2USMAAMAAAAAACoXg1h0hNcIvxQeMpWE1wgjQ0lRLlNHWDpPMzIuSVFfQ0xPU0VQUklDRS4xMi81LzIwMTMBAAAAJ7tTAAIAAAAEMS40OABCKJV9dITXCDtd9TWVhNcIJENJUS5TR1g6NVVYLklRX0NMT1NFUFJJQ0UuMTAvMjIvMjAxOAEAAAALatoGAgAAAAQwLjMxAOpZPD50hNcI0y14MJWE1wgoQ0lRLlNHWDpINzguSVFfQlZfU0hBUkUuSVFfTFRNLjYvMjAvMjAwOQEAAAD8QgYAAgAAAAg0LjgwODUxOAEIAAAABQAAAAExAQAAAAoxMzg5NzExNTYxAwAAAAMxNjACAAAABDQwMjAEAAAAATAHAAAACTYvMjAvMjAwOQgAAAAJMy8zMS8yMDA5CQAAAAEwDNCjoHKE1wg+yw2+coTXCCNDSVEuU0dYOkVCNS5JUV9DTE9TRVBSSUNFLjExLzYvMjAxOQEAAAA9rVgCAgAAAAQxLjczAHkGyT50hNcISJNbMJWE1wgoQ0lRLlNHWDpCVkEuSVFfQlZfU0hBUkUuSVFfTFRNLjcvMTcvMjAxMQEAAAC+cXsAAgAAAAgwLjQ0NTQxNgEIAAAABQAAAAExAQAAAAoxNTUxMzg2ODA3AwAAAAMxMTECAAAA</t>
  </si>
  <si>
    <t>BDQwMjAEAAAAATAHAAAACTcvMTcvMjAxMQgAAAAJNS8zMS8yMDExCQAAAAEw50jzhnKE1witk3i8coTXCCRDSVEuU0dYOkE3UlUuSVFfQ0xPU0VQUklDRS4zLzI2LzIwMTIBAAAAZL/ZAQIAAAAEMC4zOAAAEVScdITXCIZnwTeVhNcII0NJUS5TR1g6QzUyLklRX0NMT1NFUFJJQ0UuMS8yOC8yMDE5AQAAAKB4XwACAAAABDIuMjgAU3/IPHSE1wgnq0IwlYTXCCJDSVEuU0dYOlVEMi5JUV9DTE9TRVBSSUNFLjkvOS8yMDExAQAAAM2FDRADAAAAAAAnd8egdITXCDKOyDeVhNcII0NJUS5TR1g6QjYxLklRX0NMT1NFUFJJQ0UuMS8xNS8yMDExAQAAAOZgRAADAAAAAACcAUusdITXCFvyMDqVhNcIJENJUS5TR1g6Qk40LklRX0NMT1NFUFJJQ0UuMTAvMjEvMjAxMgEAAACFVg0AAwAAAAAA+aWElnSE1whoJzc3lYTXCCNDSVEuU0dYOlMwOC5JUV9DTE9TRVBSSUNFLjUvMzEvMjAxNQEAAACSZ0sAAwAAAAAAjE25cHSE1wg9c400lYTXCCRDSVEuU0dYOlM1MS5JUV9DTE9TRVBSSUNFLjEwLzIwLzIwMTQBAAAA0FkNAAIAAAAEMy42OQAiCOp+dITXCKe2+DSVhNcIJENJUS5TR1g6QzMxLklRX0NMT1NFUFJJQ0UuMTIvMjgvMjAxMgEAAADSUSUAAgAAAAQzLjc1AKWqUJN0hNcIwvXeNpWE1wgiQ0lRLlNHWDpTNjMuSVFfQ0xPU0VQUklDRS43LzMvMjAxOQEAAABB8AsAAgAAAAQ0LjIxAI0KqkN0hNcIfYm4MJWE1wgoQ0lR</t>
  </si>
  <si>
    <t>LlNHWDpGMTcuSVFfQlZfU0hBUkUuSVFfTFRNLjExLzMvMjAxMAEAAABubwAAAgAAAAgyLjM1MDY1MQEIAAAABQAAAAExAQAAAAoxNDc3NDEyNzQwAwAAAAMxMzgCAAAABDQwMjAEAAAAATAHAAAACTExLzMvMjAxMAgAAAAJOS8zMC8yMDEwCQAAAAEwGYmTk3KE1wheHjC9coTXCCNDSVEuU0dYOkNDMy5JUV9DTE9TRVBSSUNFLjgvMjIvMjAxNgEAAACEjCIAAgAAAAQzLjc1ACzRCWp0hNcIWub0M5WE1wgiQ0lRLlNHWDpVMDYuSVFfQ0xPU0VQUklDRS43LzMvMjAxMwEAAACJgVQAAgAAAAQzLjA4AF5rX5B0hNcIRTENOpWE1wgoQ0lRLlNHWDpHOTIuSVFfQlZfU0hBUkUuSVFfTFRNLjUvMTAvMjAwOQEAAABXTnUAAgAAAAgwLjMyMTk0NQEIAAAABQAAAAExAQAAAAoxMzY1ODM2MzM4AwAAAAMxNjACAAAABDQwMjAEAAAAATAHAAAACTUvMTAvMjAwOQgAAAAJMy8zMS8yMDA5CQAAAAEw1XYconKE1wgCyCy+coTXCCNDSVEuU0dYOjVVWC5JUV9DTE9TRVBSSUNFLjMvMTMvMjAxNgEAAAALatoGAwAAAAAAOLMKX3SE1wj6pZcylYTXCChDSVEuU0dYOlo3NC5JUV9CVl9TSEFSRS5JUV9MVE0uMTIvNy8yMDA5AQAAAAC3AQACAAAACDEuMzk0ODUxAQgAAAAFAAAAATEBAAAACjE0MTA1NDYyNzYDAAAAAzEzOAIAAAAENDAyMAQAAAABMAcAAAAJMTIvNy8yMDA5CAAAAAk5LzMwLzIwMDkJAAAAATBq1d+YcoTXCFMDer1y</t>
  </si>
  <si>
    <t>hNcIJENJUS5TR1g6NUNQLklRX0NMT1NFUFJJQ0UuMTIvMjMvMjAxNwEAAAAfTXsAAwAAAAAArMadVXSE1wji6jUylYTXCCNDSVEuU0dYOkozNy5JUV9DTE9TRVBSSUNFLjYvMjQvMjAxMwEAAAAeOwYAAgAAAAUzNy4zNwC1s4GKdITXCGlAkTWVhNcIIkNJUS5TR1g6UzA3LklRX0NMT1NFUFJJQ0UuOC82LzIwMTABAAAAvWQNAAMAAAAAAC4iuq10hNcIL5ENOJWE1wgiQ0lRLlNHWDpTNTguSVFfQ0xPU0VQUklDRS44LzgvMjAxMgEAAAAJUiUAAgAAAAQyLjQ3AC6ZPZN0hNcIMyi8NZWE1wgjQ0lRLlNHWDpEMDEuSVFfQ0xPU0VQUklDRS4xLzI4LzIwMTcBAAAA71sNAAMAAAAAAIw/kGR0hNcId9agM5WE1wgjQ0lRLlNHWDpLNlMuSVFfQ0xPU0VQUklDRS41LzEwLzIwMTkBAAAA4goIAAMAAAAAACvv80N0hNcIpjXoMJWE1wgoQ0lRLlNHWDpEMDUuSVFfQlZfU0hBUkUuSVFfTFRNLjYvMTkvMjAwOQEAAAA/Vg0AAgAAAAgxMC41NDcwNgEIAAAABQAAAAExAQAAAAoxMzYxNDQwMDg3AwAAAAMxMzgCAAAABDQwMjAEAAAAATAHAAAACTYvMTkvMjAwOQgAAAAJMy8zMS8yMDA5CQAAAAEw9oEan3KE1wjbkvO9coTXCChDSVEuU0dYOkozNy5JUV9CVl9TSEFSRS5JUV9MVE0uNS8yNy8yMDEwAQAAAB47BgACAAAACTIwLjQxMDYyOAEIAAAABQAAAAExAQAAAAoxNDcxOTUwMTU5AwAAAAMxNjACAAAABDQwMjAEAAAAATAH</t>
  </si>
  <si>
    <t>AAAACTUvMjcvMjAxMAgAAAAJMy8zMS8yMDEwCQAAAAEwR54ClXKE1whSkkW9coTXCCNDSVEuU0dYOlMwNy5JUV9DTE9TRVBSSUNFLjEvMTkvMjAxMwEAAAC9ZA0AAwAAAAAAQbZ3jXSE1wg4W8I2lYTXCChDSVEuU0dYOlA4Wi5JUV9CVl9TSEFSRS5JUV9MVE0uNy8yMS8yMDA5AQAAANFV6AoDAAAAAAAYCmyhcoTXCDA/I75yhNcII0NJUS5TR1g6QzMxLklRX0NMT1NFUFJJQ0UuNC8yOC8yMDE2AQAAANJRJQACAAAABDMuMTUA9qQrZ3SE1wg11fIylYTXCChDSVEuU0dYOkQwNS5JUV9CVl9TSEFSRS5JUV9MVE0uOS8yMy8yMDEyAQAAAD9WDQACAAAACTEyLjUzNzgzMwEIAAAABQAAAAExAQAAAAoxNjQxMDg2ODMyAwAAAAMxMzgCAAAABDQwMjAEAAAAATAHAAAACTkvMjMvMjAxMggAAAAJNi8zMC8yMDEyCQAAAAEwwN2Td3KE1wiE0Ka7coTXCCdDSVEuU0dYOkJONC5JUV9CVl9TSEFSRS5JUV9MVE0uMy80LzIwMTEBAAAAhVYNAAIAAAAIMy42MzI1ODYBCAAAAAUAAAABMQEAAAAKMTY1NjczMzQ1MwMAAAADMTM4AgAAAAQ0MDIwBAAAAAEwBwAAAAgzLzQvMjAxMQgAAAAKMTIvMzEvMjAxMAkAAAABMBNK6YlyhNcIpHujvHKE1wgjQ0lRLlNHWDpVMDQuSVFfQ0xPU0VQUklDRS44LzE0LzIwMTcBAAAAPZJUAAIAAAAEMi42OABdlE5OdITXCC06dzGVhNcII0NJUS5TR1g6QzZMLklRX0NMT1NFUFJJQ0UuMTEvNS8y</t>
  </si>
  <si>
    <t>MDE3AQAAAHclCgADAAAAAABxjaFRdITXCJSHhTGVhNcIJ0NJUS5TR1g6RTVILklRX0JWX1NIQVJFLklRX0xUTS45LzQvMjAxMQEAAADqUSUAAgAAAAgwLjU5MDMzNgEIAAAABQAAAAExAQAAAAoxNTU5MzA3Mzk0AwAAAAMxNjACAAAABDQwMjAEAAAAATAHAAAACDkvNC8yMDExCAAAAAk2LzMwLzIwMTEJAAAAATDwALGDcoTXCB6FRrxyhNcII0NJUS5TR1g6VUQyLklRX0NMT1NFUFJJQ0UuMi8xMC8yMDE4AQAAAM2FDRADAAAAAACW9tVMdITXCA/4uTGVhNcIIkNJUS5TR1g6UzQxLklRX0NMT1NFUFJJQ0UuNC84LzIwMTYBAAAAuWgNAAIAAAAEMi4zNgDSEw1fdITXCMK9bDKVhNcIIkNJUS5TR1g6SDE1LklRX0NMT1NFUFJJQ0UuNi81LzIwMTIBAAAAmmgNAAIAAAAEMS44NQAyq1uZdITXCM6hYTiVhNcIKENJUS5TR1g6QzZMLklRX0JWX1NIQVJFLklRX0xUTS4xMS8zLzIwMTABAAAAdyUKAAIAAAAJMTEuNzEyMDE3AQgAAAAFAAAAATEBAAAACjE0ODAxMjA5MTEDAAAAAzEzOAIAAAAENDAyMAQAAAABMAcAAAAJMTEvMy8yMDEwCAAAAAk5LzMwLzIwMTAJAAAAATAZiZOTcoTXCF4eML1yhNcIIkNJUS5TR1g6VUQyLklRX0NMT1NFUFJJQ0UuMi85LzIwMTcBAAAAzYUNEAIAAAAEMS4wMgDnk9BfdITXCH4RnDOVhNcIIkNJUS5TR1g6UzU5LklRX0NMT1NFUFJJQ0UuNC8xLzIwMTABAAAAeCUKAAIAAAAEMy42MQCJ</t>
  </si>
  <si>
    <t>U2+zdITXCMF/ljeVhNcII0NJUS5TR1g6SDAyLklRX0NMT1NFUFJJQ0UuOS8xNi8yMDE5AQAAAGxXDQACAAAABTEzLjk1ACnIH0N0hNcIc/MqMZWE1wgiQ0lRLlNHWDpPMzkuSVFfQ0xPU0VQUklDRS40LzEvMjAxMwEAAAAphhIAAgAAAAUxMC41MgD68u2OdITXCJAWqTWVhNcII0NJUS5TR1g6TEozLklRX0NMT1NFUFJJQ0UuMi8xNy8yMDE2AQAAAJtXDQACAAAABTEuNjM1AGmjaGN0hNcIMGwuM5WE1wgjQ0lRLlNHWDpTMDcuSVFfQ0xPU0VQUklDRS45LzIyLzIwMTYBAAAAvWQNAAMAAAAAAOVQUGF0hNcIPmg8NJWE1wgjQ0lRLlNHWDpGOTkuSVFfQ0xPU0VQUklDRS40LzIxLzIwMTABAAAAOlcNAAIAAAAENC44NQCXAvCzdITXCPnhmDeVhNcIJ0NJUS5TR1g6SjM2LklRX0JWX1NIQVJFLklRX0xUTS4zLzIvMjAxMAEAAADuVA0AAgAAAAcyOS44NDE1AQgAAAAFAAAAATEBAAAACjE0NDEzNTQ0NjcDAAAAAzE2MAIAAAAENDAyMAQAAAABMAcAAAAIMy8yLzIwMTAIAAAACjEyLzMxLzIwMDkJAAAAATBq1d+YcoTXCKGKg71yhNcIKENJUS5TR1g6WjI1LklRX0JWX1NIQVJFLklRX0xUTS41LzI5LzIwMTABAAAAwwamAQIAAAAINS45NTc4NzQBCAAAAAUAAAABMQEAAAAKMTU4MzY5Mzg2NAMAAAACMzICAAAABDQwMjAEAAAAATAHAAAACTUvMjkvMjAxMAgAAAAJMy8zMS8yMDEwCQAAAAEwZtjJjHKE1whPxNC8coTX</t>
  </si>
  <si>
    <t>CCRDSVEuU0dYOkMzMS5JUV9DTE9TRVBSSUNFLjEyLzE4LzIwMTcBAAAA0lElAAIAAAAEMy41MgC8aSBZdITXCGPPfzKVhNcIKENJUS5TR1g6Qk40LklRX0JWX1NIQVJFLklRX0xUTS44LzIxLzIwMTABAAAAhVYNAAIAAAAHMy4zMzc3MQEIAAAABQAAAAExAQAAAAoxNTk1MjgxMTAwAwAAAAMxMzgCAAAABDQwMjAEAAAAATAHAAAACTgvMjEvMjAxMAgAAAAJNi8zMC8yMDEwCQAAAAEwUSWQinKE1wg/Za+8coTXCCRDSVEuU0dYOlM0MS5JUV9DTE9TRVBSSUNFLjExLzIzLzIwMTgBAAAAuWgNAAIAAAAEMi41OABX9Og9dITXCKRsVDCVhNcIKENJUS5TR1g6VTExLklRX0JWX1NIQVJFLklRX0xUTS4xMi8xLzIwMTABAAAAw1AGAAIAAAAJMTIuMTk2Mzg4AQgAAAAFAAAAATEBAAAACjE1ODQyOTUyNjMDAAAAAzEzOAIAAAAENDAyMAQAAAABMAcAAAAJMTIvMS8yMDEwCAAAAAk5LzMwLzIwMTAJAAAAATCHtRSRcoTXCGW/Dr1yhNcII0NJUS5TR1g6VUQyLklRX0NMT1NFUFJJQ0UuOS8xMS8yMDEwAQAAAM2FDRADAAAAAAAHerytdITXCC+RDTiVhNcII0NJUS5TR1g6VDM5LklRX0NMT1NFUFJJQ0UuNy8yOS8yMDEzAQAAADFcDQACAAAABDQuMzYAQbZ3jXSE1whCki42lYTXCCNDSVEuU0dYOkMwNy5JUV9DTE9TRVBSSUNFLjYvMTgvMjAxMgEAAABkVg0AAgAAAAU0My41NQBp7duXdITXCFgH8jaVhNcII0NJUS5TR1g6</t>
  </si>
  <si>
    <t>SjM3LklRX0NMT1NFUFJJQ0UuMS8yMS8yMDE2AQAAAB47BgACAAAABTI2LjE5AG1JIHN0hNcIzhUaNZWE1wgjQ0lRLlNHWDpCNjEuSVFfQ0xPU0VQUklDRS4xLzI1LzIwMTgBAAAA5mBEAAIAAAAENi41MwCXej1RdITXCAxX2zGVhNcII0NJUS5TR1g6VFE1LklRX0NMT1NFUFJJQ0UuMS8yMi8yMDE1AQAAAGFgRAACAAAABTEuNjc1AD5FA3Z0hNcIkmF6NJWE1wgnQ0lRLlNHWDpVRDIuSVFfQlZfU0hBUkUuSVFfTFRNLjkvNy8yMDExAQAAAM2FDRADAAAAAAC5fPh+coTXCIdODbxyhNcII0NJUS5TR1g6UzA3LklRX0NMT1NFUFJJQ0UuMi8xMy8yMDE5AQAAAL1kDQADAAAAAAArzNhJdITXCF/RsjGVhNcII0NJUS5TR1g6UzU4LklRX0NMT1NFUFJJQ0UuMy8yMC8yMDE1AQAAAAlSJQACAAAABDMuMDcAJXIyeXSE1wiX4OA0lYTXCChDSVEuU0dYOlcwNS5JUV9CVl9TSEFSRS5JUV9MVE0uMi8xOC8yMDEyAQAAAO5hDQACAAAACDIuNDY2Mzk0AQgAAAAFAAAAATEBAAAACjE1ODYzOTcyNDIDAAAAAzEzOAIAAAAENDAyMAQAAAABMAcAAAAJMi8xOC8yMDEyCAAAAAoxMi8zMS8yMDExCQAAAAEwdHcsgnKE1wjANzi8coTXCCNDSVEuU0dYOkMzMS5JUV9DTE9TRVBSSUNFLjUvMTgvMjAxMgEAAADSUSUAAgAAAAMyLjUAYc9slnSE1wiDfug2lYTXCCJDSVEuU0dYOlM1OS5JUV9DTE9TRVBSSUNFLjIvNy8yMDA5AQAAAHgl</t>
  </si>
  <si>
    <t>CgADAAAAAABWhJXCdITXCJ/GlTmVhNcIJ0NJUS5TR1g6QzA3LklRX0JWX1NIQVJFLklRX0xUTS45LzQvMjAxMgEAAABkVg0AAgAAAAkxMi4yNzc2MDYBCAAAAAUAAAABMQEAAAAKMTYzMTgzMDg2OQMAAAADMTYwAgAAAAQ0MDIwBAAAAAEwBwAAAAg5LzQvMjAxMggAAAAJNi8zMC8yMDEyCQAAAAEwVJVIgHKE1whR/x28coTXCCNDSVEuU0dYOkNFRS5JUV9DTE9TRVBSSUNFLjgvMTAvMjAxOAEAAAAiw54AAgAAAAUwLjYwNQAfk1hLdITXCPCiOzGVhNcIKENJUS5TR1g6VDM5LklRX0JWX1NIQVJFLklRX0xUTS4xMi80LzIwMTIBAAAAMVwNAAIAAAAIMS4yOTI3MDgBCAAAAAUAAAABMQEAAAAKMTY1Mzk2MTQxNgMAAAADMTM4AgAAAAQ0MDIwBAAAAAEwBwAAAAkxMi80LzIwMTIIAAAACjExLzMwLzIwMTIJAAAAATBkDXJ6coTXCBrf2LtyhNcII0NJUS5TR1g6VjAzLklRX0NMT1NFUFJJQ0UuOC8yMy8yMDEzAQAAAGyNAAACAAAABDcuNjYAXgjggXSE1wjyAwc1lYTXCCNDSVEuU0dYOlo3NC5JUV9DTE9TRVBSSUNFLjcvMjQvMjAxMwEAAAAAtwEAAgAAAAQzLjk2AKF5AYx0hNcI499QOJWE1wgjQ0lRLlNHWDpPMzkuSVFfQ0xPU0VQUklDRS42LzEzLzIwMTMBAAAAKYYSAAIAAAAFMTAuMDIAtbOBinSE1wjpDbQ2lYTXCCNDSVEuU0dYOkQwMS5JUV9DTE9TRVBSSUNFLjIvMjUvMjAxMAEAAADvWw0AAgAAAAQ2LjE3</t>
  </si>
  <si>
    <t>AHuwZ7Z0hNcIJUzDOZWE1wgiQ0lRLlNHWDpTOTEuSVFfQ0xPU0VQUklDRS43LzIvMjAxMQEAAABS7HYIAwAAAAAADzcgqHSE1wgIAeM4lYTXCCRDSVEuU0dYOlM1OC5JUV9DTE9TRVBSSUNFLjEwLzE3LzIwMDkBAAAACVIlAAMAAAAAAOyourl0hNcIwBpmOZWE1wgjQ0lRLlNHWDpDQzMuSVFfQ0xPU0VQUklDRS4xLzE5LzIwMTcBAAAAhIwiAAIAAAAEMy4wMwDOWJhodITXCEZCRjOVhNcIKENJUS5TR1g6VDE4LklRX0JWX1NIQVJFLklRX0xUTS4xLzE3LzIwMTAFAAAAAAAAAAgAAAAUKEludmFsaWQgSWRlbnRpZmllcilolZ2acoTXCGuHor1yhNcIJENJUS5TR1g6QzZMLklRX0NMT1NFUFJJQ0UuMTAvMTYvMjAxNAEAAAB3JQoAAgAAAAQ5LjY1ACNzrXp0hNcIaIiLNpWE1wgjQ0lRLlNHWDpLNlMuSVFfQ0xPU0VQUklDRS43LzI2LzIwMTEBAAAA4goIAAMAAAAAAGW0o6B0hNcIUtioOZWE1wgjQ0lRLlNHWDpINzguSVFfQ0xPU0VQUklDRS44LzEwLzIwMTUBAAAA/EIGAAMAAAAAAIJt1nd0hNcIkpjmM5WE1wgjQ0lRLlNHWDpDMzEuSVFfQ0xPU0VQUklDRS45LzE1LzIwMTUBAAAA0lElAAIAAAAEMi43NwCJeJdzdITXCLjYcDSVhNcIIkNJUS5TR1g6UzkxLklRX0NMT1NFUFJJQ0UuMi8zLzIwMTgBAAAAUux2CAMAAAAAADXymVR0hNcIKQMLMpWE1wgjQ0lRLlNHWDpKMzYuSVFfQ0xPU0VQUklDRS4xMC8yLzIw</t>
  </si>
  <si>
    <t>MTEBAAAA7lQNAAMAAAAAAKM8wqN0hNcIc4ZYN5WE1wgiQ0lRLlNHWDpKMzYuSVFfQ0xPU0VQUklDRS42LzgvMjAxMgEAAADuVA0AAgAAAAU0OC40NAAG+7qUdITXCIN+6DaVhNcIKENJUS5TR1g6Rjk5LklRX0JWX1NIQVJFLklRX0xUTS43LzIyLzIwMTIBAAAAOlcNAAIAAAAINC45NDIxNjMBCAAAAAUAAAABMQEAAAAKMTYzMDI5NjgzOQMAAAADMTM4AgAAAAQ0MDIwBAAAAAEwBwAAAAk3LzIyLzIwMTIIAAAACTYvMzAvMjAxMgkAAAABMO7g5XtyhNcIpI7pu3KE1wgjQ0lRLlNHWDpHMTMuSVFfQ0xPU0VQUklDRS4yLzIwLzIwMTABAAAAC2QNAAMAAAAAAMk74K10hNcIafMPOJWE1wgjQ0lRLlNHWDpUMTguSVFfQ0xPU0VQUklDRS42LzIzLzIwMTQFAAAAAAAAAAgAAAAUKEludmFsaWQgSWRlbnRpZmllciliZgt/dITXCBx7/TSVhNcII0NJUS5TR1g6UzUxLklRX0NMT1NFUFJJQ0UuNC8xMi8yMDE1AQAAANBZDQADAAAAAAAQ1DR5dITXCFdemTSVhNcIIkNJUS5TR1g6SDE3LklRX0NMT1NFUFJJQ0UuNS8zLzIwMTMBAAAA2USMAAIAAAAFMC43NTUA/RWEinSE1wgicLY2lYTXCCJDSVEuU0dYOkxKMy5JUV9DTE9TRVBSSUNFLjEvMS8yMDEyAQAAAJtXDQADAAAAAAAipYajdITXCPjBUzeVhNcIJENJUS5TR1g6QzMxLklRX0NMT1NFUFJJQ0UuMTAvMTAvMjAxNwEAAADSUSUAAgAAAAQzLjY3ADUxvlF0hNcIqdwD</t>
  </si>
  <si>
    <t>MpWE1wgiQ0lRLlNHWDpCU0wuSVFfQ0xPU0VQUklDRS40LzEvMjAxOAEAAAAkeA0AAwAAAAAAmbl/VHSE1wipfeIxlYTXCChDSVEuU0dYOkgwMi5JUV9CVl9TSEFSRS5JUV9MVE0uMS8xMS8yMDEwAQAAAGxXDQACAAAACDguNzYwNTY5AQgAAAAFAAAAATEBAAAACjE0Njc5MDMwMjQDAAAAAzEzOAIAAAAENDAyMAQAAAABMAcAAAAJMS8xMS8yMDEwCAAAAAoxMi8zMS8yMDA5CQAAAAEw5ypemXKE1wizdY+9coTXCCRDSVEuU0dYOlM2OC5JUV9DTE9TRVBSSUNFLjEyLzMwLzIwMDkBAAAApVIlAAIAAAAEOC4yOAA53GO1dITXCNAWNjiVhNcII0NJUS5TR1g6UzA4LklRX0NMT1NFUFJJQ0UuMS8xNS8yMDA5AQAAAJJnSwACAAAAAzAuOAAlIg7EdITXCHg8XjqVhNcIKUNJUS5TR1g6TzMyLklRX0JWX1NIQVJFLklRX0xUTS4xMi8yNi8yMDEwAQAAACe7UwACAAAACDAuOTA1MTc0AQgAAAAFAAAAATEBAAAACjE0ODE5MDcyNzIDAAAAAzEzOAIAAAAENDAyMAQAAAABMAcAAAAKMTIvMjYvMjAxMAgAAAAJOS8zMC8yMDEwCQAAAAEwPXbHjHKE1wiDO8e8coTXCChDSVEuU0dYOkgwMi5JUV9CVl9TSEFSRS5JUV9MVE0uNi8yOS8yMDExAQAAAGxXDQACAAAACDkuMTk5MTU2AQgAAAAFAAAAATEBAAAACjE1NDgyNzIxNzcDAAAAAzEzOAIAAAAENDAyMAQAAAABMAcAAAAJNi8yOS8yMDExCAAAAAkzLzMxLzIwMTEJAAAAATA7</t>
  </si>
  <si>
    <t>0YGFcoTXCKz3W7xyhNcII0NJUS5TR1g6T1Y4LklRX0NMT1NFUFJJQ0UuMy8xOC8yMDE2AQAAAC68JwgCAAAABTAuODU1ADizCl90hNcI/CrAMpWE1wgoQ0lRLlNHWDpHOTIuSVFfQlZfU0hBUkUuSVFfTFRNLjIvMjEvMjAxMQEAAABXTnUAAgAAAAYwLjQwMDYBCAAAAAUAAAABMQEAAAAKMTU0MTY2OTA3OQMAAAADMTYwAgAAAAQ0MDIwBAAAAAEwBwAAAAkyLzIxLzIwMTEIAAAACjEyLzMxLzIwMTAJAAAAATAnFPiLcoTXCCcWwLxyhNcII0NJUS5TR1g6VTEwLklRX0NMT1NFUFJJQ0UuMTIvNC8yMDE4AQAAABlPewACAAAAAzEuMgBX9Og9dITXCAPcTzCVhNcIKENJUS5TR1g6QzA3LklRX0JWX1NIQVJFLklRX0xUTS42LzIzLzIwMTEBAAAAZFYNAAIAAAAJMTEuNTI5NDMyAQgAAAAFAAAAATEBAAAACjE1NDczNjE0ODEDAAAAAzE2MAIAAAAENDAyMAQAAAABMAcAAAAJNi8yMy8yMDExCAAAAAkzLzMxLzIwMTEJAAAAATDnSPOGcoTXCHf0erxyhNcII0NJUS5TR1g6SjM3LklRX0NMT1NFUFJJQ0UuMTEvNC8yMDEzAQAAAB47BgACAAAABDMzLjgAQiiVfXSE1wg7TZA2lYTXCCNDSVEuU0dYOlQxOC5JUV9DTE9TRVBSSUNFLjUvMjYvMjAxNAUAAAAAAAAACAAAABQoSW52YWxpZCBJZGVudGlmaWVyKRJEYIB0hNcIfb/3NZWE1wgkQ0lRLlNHWDpTNTguSVFfQ0xPU0VQUklDRS4xMS8yOC8yMDE0AQAAAAlSJQACAAAA</t>
  </si>
  <si>
    <t>BDIuOTMAJgAmcnSE1wgq+cYzlYTXCCpDSVEuU0dYOk5EOFUuSVFfQlZfU0hBUkUuSVFfTFRNLjExLzI2LzIwMTEBAAAAQIqSAQIAAAAIMS4zOTA5ODEBCAAAAAUAAAABMQEAAAAKMTU4Mjc5ODM5OQMAAAADMTM4AgAAAAQ0MDIwBAAAAAEwBwAAAAoxMS8yNi8yMDExCAAAAAk5LzMwLzIwMTEJAAAAATBtHAyGcoTXCLjiZ7xyhNcII0NJUS5TR1g6VDM5LklRX0NMT1NFUFJJQ0UuMi8xNi8yMDE0AQAAADFcDQADAAAAAABNdCh8dITXCMANqjSVhNcIJ0NJUS5TR1g6UTBGLklRX0JWX1NIQVJFLklRX0xUTS4yLzMvMjAxMgEAAADD/ooDAgAAAAgxLjc4MDEzMwEIAAAABQAAAAExAQAAAAoxNjE0ODc1MDU4AwAAAAMxMTECAAAABDQwMjAEAAAAATAHAAAACDIvMy8yMDEyCAAAAAoxMi8zMS8yMDExCQAAAAEwIh1cfXKE1wguAf+7coTXCCNDSVEuU0dYOkM2TC5JUV9DTE9TRVBSSUNFLjgvMTMvMjAwOQEAAAB3JQoAAgAAAAQxMi43ACWDqbx0hNcIuegNOZWE1wgkQ0lRLlNHWDpTOTEuSVFfQ0xPU0VQUklDRS4xMi8xOS8yMDA5AQAAAFLsdggDAAAAAACvVVC4dITXCJPVzDmVhNcIJ0NJUS5TR1g6RUg1LklRX0JWX1NIQVJFLklRX0xUTS41LzgvMjAwOQEAAADVgGMAAgAAAAgwLjM5NzU4OAEIAAAABQAAAAExAQAAAAoxMzk4MTU5NTgyAwAAAAE5AgAAAAQ0MDIwBAAAAAEwBwAAAAg1LzgvMjAwOQgAAAAJMy8zMS8y</t>
  </si>
  <si>
    <t>MDA5CQAAAAEwGApsoXKE1wi4eh6+coTXCCNDSVEuU0dYOlUwNi5JUV9DTE9TRVBSSUNFLjcvMTgvMjAxOQEAAACJgVQAAgAAAAQyLjk0AIPTrT90hNcIS/J8MJWE1wgjQ0lRLlNHWDpBNTAuSVFfQ0xPU0VQUklDRS42LzEwLzIwMTUBAAAABp7rEAMAAAAAAJJB+HR0hNcIBztzNJWE1wgjQ0lRLlNHWDpTNTEuSVFfQ0xPU0VQUklDRS4yLzE0LzIwMTUBAAAA0FkNAAMAAAAAAOWyF3J0hNcI9JbEM5WE1wgkQ0lRLlNHWDpUMTguSVFfQ0xPU0VQUklDRS4xMC8xNi8yMDEwBQAAAAAAAAAIAAAAFChJbnZhbGlkIElkZW50aWZpZXIpB8NurHSE1wiQJbc5lYTXCCRDSVEuU0dYOkNFRS5JUV9DTE9TRVBSSUNFLjExLzI1LzIwMTABAAAAIsOeAAIAAAAFMC4yMDUALG7dsHSE1wh93hs4lYTXCCNDSVEuU0dYOlQzOS5JUV9DTE9TRVBSSUNFLjYvMjkvMjAxMgEAAAAxXA0AAgAAAAMzLjkABvu6lHSE1whoJzc3lYTXCCNDSVEuU0dYOlM0MS5JUV9DTE9TRVBSSUNFLjEwLzUvMjAxNQEAAAC5aA0AAgAAAAMyLjMAo5DHa3SE1wiuF000lYTXCChDSVEuU0dYOlM1OC5JUV9CVl9TSEFSRS5JUV9MVE0uNS8xNi8yMDA5AQAAAAlSJQACAAAABzEuMjk1NDIBCAAAAAUAAAABMQEAAAAKMTM4Nzk5Nzg1NgMAAAADMTM4AgAAAAQ0MDIwBAAAAAEwBwAAAAk1LzE2LzIwMDkIAAAACTMvMzEvMjAwOQkAAAABMPaBGp9yhNcI25LzvXKE</t>
  </si>
  <si>
    <t>1wgoQ0lRLlNHWDpaMjUuSVFfQlZfU0hBUkUuSVFfTFRNLjMvMTgvMjAwOQEAAADDBqYBAgAAAAgxLjAyMDc0NAEIAAAABQAAAAExAQAAAAoxMzUyNzA5MDQzAwAAAAMxMzgCAAAABDQwMjAEAAAAATAHAAAACTMvMTgvMjAwOQgAAAAKMTIvMzEvMjAwOAkAAAABMPrJUqVyhNcIg+tSvnKE1wgjQ0lRLlNHWDpTNjMuSVFfQ0xPU0VQUklDRS41LzI3LzIwMTYBAAAAQfALAAIAAAAEMy4yMQC7c2FedITXCI9muzKVhNcIIkNJUS5TR1g6VFE1LklRX0NMT1NFUFJJQ0UuNC85LzIwMDkBAAAAYWBEAAMAAAAAAJUEEcF0hNcICYL8OZWE1wgiQ0lRLlNHWDpINzguSVFfQ0xPU0VQUklDRS40LzEvMjAxOAEAAAD8QgYAAwAAAAAAVPnpS3SE1wht1ZMxlYTXCCNDSVEuU0dYOkJWQS5JUV9DTE9TRVBSSUNFLjYvMjkvMjAwOQEAAAC+cXsAAwAAAAAA+iEivnSE1wjXFVc6lYTXCClDSVEuU0dYOkJONC5JUV9CVl9TSEFSRS5JUV9MVE0uMTAvMTgvMjAxMAEAAACFVg0AAgAAAAgzLjQ5OTg4OQEIAAAABQAAAAExAQAAAAoxNTg0Mjk0MDkzAwAAAAMxMzgCAAAABDQwMjAEAAAAATAHAAAACjEwLzE4LzIwMTAIAAAACTkvMzAvMjAxMAkAAAABMD12x4xyhNcI+f/LvHKE1wgiQ0lRLlNHWDpNMDQuSVFfQ0xPU0VQUklDRS4yLzcvMjAxMQEAAADqPgYAAgAAAAQyLjEzAHSBBat0hNcIBcbnOJWE1wgnQ0lRLlNHWDpVMTQuSVFfQlZf</t>
  </si>
  <si>
    <t>U0hBUkUuSVFfTFRNLjQvOC8yMDEyAQAAAEhYDQACAAAACDcuMDg0NTE1AQgAAAAFAAAAATEBAAAACjE2MTc4NDcyMjADAAAAAzEzOAIAAAAENDAyMAQAAAABMAcAAAAINC84LzIwMTIIAAAACTMvMzEvMjAxMgkAAAABMJfff31yhNcIkdr3u3KE1wgiQ0lRLlNHWDpFSDUuSVFfQ0xPU0VQUklDRS45LzIvMjAwOQEAAADVgGMAAgAAAAUwLjI0NQBCtOGzdITXCMF/ljeVhNcIKENJUS5TR1g6QVpZLklRX0JWX1NIQVJFLklRX0xUTS4xMC84LzIwMDkBAAAAafJdAQIAAAAJMjQ4LjQ2MTM2AQgAAAAFAAAAATEBAAAACjE0MTA1NDUzNTQDAAAAAzE2MAIAAAAENDAyMAQAAAABMAcAAAAJMTAvOC8yMDA5CAAAAAk5LzMwLzIwMDkJAAAAATC16hGecoTXCPoJ6r1yhNcII0NJUS5TR1g6QVpZLklRX0NMT1NFUFJJQ0UuNC8xMC8yMDE5AQAAAGnyXQEDAAAAAACKEXU8dITXCKjhPzCVhNcIIkNJUS5TR1g6RDAxLklRX0NMT1NFUFJJQ0UuOC84LzIwMTMBAAAA71sNAAMAAAAAAHU7EIl0hNcIELiwN5WE1wgjQ0lRLlNHWDpWMDMuSVFfQ0xPU0VQUklDRS44LzE1LzIwMTYBAAAAbI0AAAIAAAADOS41ACzRCWp0hNcILFNINJWE1wgjQ0lRLlNHWDpIMTUuSVFfQ0xPU0VQUklDRS44LzI1LzIwMDkBAAAAmmgNAAIAAAAEMi4wNwAlg6m8dITXCPBKEDmVhNcIKUNJUS5TR1g6QlZBLklRX0JWX1NIQVJFLklRX0xUTS4xMS8xNi8y</t>
  </si>
  <si>
    <t>MDA5AQAAAL5xewACAAAACDAuMzQ2ODUxAQgAAAAFAAAAATEBAAAACjE0MTExMTQ2MzADAAAAAzExMQIAAAAENDAyMAQAAAABMAcAAAAKMTEvMTYvMjAwOQgAAAAJOC8zMS8yMDA5CQAAAAEw87OklXKE1whK3lO9coTXCChDSVEuU0dYOlUxNC5JUV9CVl9TSEFSRS5JUV9MVE0uMy8yMC8yMDA5AQAAAEhYDQACAAAACDQuMjY0MzE3AQgAAAAFAAAAATEBAAAACjEzNTM0OTQ3MzIDAAAAAzEzOAIAAAAENDAyMAQAAAABMAcAAAAJMy8yMC8yMDA5CAAAAAoxMi8zMS8yMDA4CQAAAAEw+slSpXKE1wiD61K+coTXCCRDSVEuU0dYOlUxMC5JUV9DTE9TRVBSSUNFLjEwLzE3LzIwMTQBAAAAGU97AAIAAAAFMS41MDUAXgjggXSE1wjdg/w1lYTXCCJDSVEuU0dYOk0wNC5JUV9DTE9TRVBSSUNFLjEvMy8yMDEwAQAAAOo+BgADAAAAAADDy8u2dITXCIt+GzqVhNcIKENJUS5TR1g6UzQxLklRX0JWX1NIQVJFLklRX0xUTS41LzIzLzIwMTEBAAAAuWgNAAIAAAAIMy41Nzc5NjIBCAAAAAUAAAABMQEAAAAKMTU0NDM4OTYzMgMAAAADMTM4AgAAAAQ0MDIwBAAAAAEwBwAAAAk1LzIzLzIwMTEIAAAACTMvMzEvMjAxMQkAAAABMPYjXYtyhNcIbI22vHKE1wgnQ0lRLlNHWDpXMDUuSVFfQlZfU0hBUkUuSVFfTFRNLjkvMS8yMDEyAQAAAO5hDQACAAAACDIuODU0MDk1AQgAAAAFAAAAATEBAAAACjE2NDA1OTM4NzgDAAAAAzEzOAIA</t>
  </si>
  <si>
    <t>AAAENDAyMAQAAAABMAcAAAAIOS8xLzIwMTIIAAAACTYvMzAvMjAxMgkAAAABMFSVSIByhNcIUf8dvHKE1wgiQ0lRLlNHWDpCVkEuSVFfQ0xPU0VQUklDRS4yLzgvMjAxMAEAAAC+cXsAAwAAAAAAk67stHSE1wjLIMg4lYTXCCNDSVEuU0dYOlRRNS5JUV9DTE9TRVBSSUNFLjEvMjUvMjAxMgEAAABhYEQAAwAAAAAAFhDZmnSE1wgeh901lYTXCCJDSVEuU0dYOkYzNC5JUV9DTE9TRVBSSUNFLjcvOC8yMDE1AQAAAMtuUwACAAAABDMuMjQALKkscHSE1whlcL0zlYTXCChDSVEuU0dYOkc5Mi5JUV9CVl9TSEFSRS5JUV9MVE0uMS8xNC8yMDEyAQAAAFdOdQACAAAACDAuNDY2NTY4AQgAAAAFAAAAATEBAAAACjE2MDA1MzUyNTkDAAAAAzE2MAIAAAAENDAyMAQAAAABMAcAAAAJMS8xNC8yMDEyCAAAAAoxMi8zMS8yMDExCQAAAAEwBSondnKE1wgdg5i7coTXCCJDSVEuU0dYOkozNy5JUV9DTE9TRVBSSUNFLjYvNS8yMDE1AQAAAB47BgACAAAABTMyLjY5AAjf9XR0hNcIAOnVM5WE1wgoQ0lRLlNHWDpTNjEuSVFfQlZfU0hBUkUuSVFfTFRNLjUvMTIvMjAwOQEAAACGWw0AAgAAAAgwLjg5NTA4OAEIAAAABQAAAAExAQAAAAoxMzY4NTI3MjY4AwAAAAMxMzgCAAAABDQwMjAEAAAAATAHAAAACTUvMTIvMjAwOQgAAAAJMy8zMS8yMDA5CQAAAAEwntAeonKE1wgDBCi+coTXCCRDSVEuU0dYOlEwRi5JUV9DTE9TRVBSSUNF</t>
  </si>
  <si>
    <t>LjExLzI3LzIwMTABAAAAw/6KAwMAAAAAAPXq3KB0hNcIX/DKN5WE1wgiQ0lRLlNHWDpEMDEuSVFfQ0xPU0VQUklDRS41LzcvMjAwOQEAAADvWw0AAgAAAAM1LjMA8SGdv3SE1wgITnE6lYTXCCNDSVEuU0dYOkVCNS5JUV9DTE9TRVBSSUNFLjMvMTAvMjAxOQEAAAA9rVgCAwAAAAAAcib7SHSE1wh5cpExlYTXCClDSVEuU0dYOk5EOFUuSVFfQlZfU0hBUkUuSVFfTFRNLjEyLzMvMjAwOQEAAABAipIBAgAAAAcxLjM3MTc5AQgAAAAFAAAAATEBAAAACjE0MTg1ODgzMjEDAAAAAzEzOAIAAAAENDAyMAQAAAABMAcAAAAJMTIvMy8yMDA5CAAAAAk5LzMwLzIwMDkJAAAAATDTTZmccoTXCLRIxr1yhNcIKENJUS5TR1g6RUg1LklRX0JWX1NIQVJFLklRX0xUTS44LzEyLzIwMTEBAAAA1YBjAAIAAAAIMC42MzIyOTcBCAAAAAUAAAABMQEAAAAKMTU2MjQ1MjEyMwMAAAABOQIAAAAENDAyMAQAAAABMAcAAAAJOC8xMi8yMDExCAAAAAk2LzMwLzIwMTEJAAAAATBIIuyGcoTXCHYxdrxyhNcII0NJUS5TR1g6VjAzLklRX0NMT1NFUFJJQ0UuMy8xMC8yMDE5AQAAAGyNAAADAAAAAAByJvtIdITXCBIaMjGVhNcIIkNJUS5TR1g6TzMyLklRX0NMT1NFUFJJQ0UuMi8yLzIwMDkBAAAAJ7tTAAIAAAADMS4yAFaElcJ0hNcIfOUsOZWE1wgkQ0lRLlNHWDpDMDcuSVFfQ0xPU0VQUklDRS4xMi8yOS8yMDE0AQAAAGRWDQACAAAABTQy</t>
  </si>
  <si>
    <t>LjQ0AOWyF3J0hNcI409nNJWE1wgkQ0lRLlNHWDpVOTYuSVFfQ0xPU0VQUklDRS4xMi8xMy8yMDE3AQAAAJF4DQACAAAABDMuMDYAmu+jUXSE1wiUh4UxlYTXCCJDSVEuU0dYOkQwMS5JUV9DTE9TRVBSSUNFLjQvOS8yMDE4AQAAAO9bDQACAAAABDguMjMAB7stUHSE1wjQ/ykylYTXCCJDSVEuU0dYOkE1MC5JUV9DTE9TRVBSSUNFLjUvNi8yMDE4AQAAAAae6xADAAAAAAAqj6xXdITXCKWyGzKVhNcII0NJUS5TR1g6T1Y4LklRX0NMT1NFUFJJQ0UuNC8yOS8yMDE4AQAAAC68JwgDAAAAAAAqj6xXdITXCHqQozKVhNcIJ0NJUS5TR1g6VDE4LklRX0JWX1NIQVJFLklRX0xUTS40LzYvMjAxMQUAAAAAAAAACAAAABQoSW52YWxpZCBJZGVudGlmaWVyKa451olyhNcIIbeevHKE1wgpQ0lRLlNHWDpDRUUuSVFfQlZfU0hBUkUuSVFfTFRNLjExLzE1LzIwMDkBAAAAIsOeAAIAAAAIMC4xMDgxMDMBCAAAAAUAAAABMQEAAAAKMTQwOTk4MjQ4OAMAAAADMTM4AgAAAAQ0MDIwBAAAAAEwBwAAAAoxMS8xNS8yMDA5CAAAAAk5LzMwLzIwMDkJAAAAATCfd/GXcoTXCDh6cL1yhNcIJENJUS5TR1g6VDM5LklRX0NMT1NFUFJJQ0UuMTIvMjAvMjAxMQEAAAAxXA0AAgAAAAQzLjY2ACKlhqN0hNcIWTx+OJWE1wgoQ0lRLlNHWDpTNDEuSVFfQlZfU0hBUkUuSVFfTFRNLjUvMTEvMjAwOQEAAAC5aA0AAgAAAAgzLjE2MDI3MgEIAAAA</t>
  </si>
  <si>
    <t>BQAAAAExAQAAAAoxMzY3NDY0NTIyAwAAAAMxMzgCAAAABDQwMjAEAAAAATAHAAAACTUvMTEvMjAwOQgAAAAJMy8zMS8yMDA5CQAAAAEw1XYconKE1wgCyCy+coTXCCJDSVEuU0dYOkVCNS5JUV9DTE9TRVBSSUNFLjgvNS8yMDE2AQAAAD2tWAICAAAABDEuNjIAK3UHanSE1wh7aE0zlYTXCCJDSVEuU0dYOkM2TC5JUV9DTE9TRVBSSUNFLjgvNS8yMDE0AQAAAHclCgACAAAABDkuOTQAP/22enSE1wj9+vI1lYTXCChDSVEuU0dYOkQwNS5JUV9CVl9TSEFSRS5JUV9MVE0uMi8yNC8yMDEyAQAAAD9WDQACAAAACTEyLjIwMzk0OQEIAAAABQAAAAExAQAAAAoxNjAwMjgzNDMzAwAAAAMxMzgCAAAABDQwMjAEAAAAATAHAAAACTIvMjQvMjAxMggAAAAKMTIvMzEvMjAxMQkAAAABMCAt/nhyhNcIFQnBu3KE1wgjQ0lRLlNHWDpDQzMuSVFfQ0xPU0VQUklDRS45LzE2LzIwMTcBAAAAhIwiAAMAAAAAAA15PVZ0hNcIK6TpMZWE1wgiQ0lRLlNHWDpBRE4uSVFfQ0xPU0VQUklDRS4xLzMvMjAxMgEAAAA8ZgYHAwAAAAAA1n8tn3SE1wj+K8Y3lYTXCChDSVEuU0dYOjVDUC5JUV9CVl9TSEFSRS5JUV9MVE0uNS8zMC8yMDExAQAAAB9NewACAAAACDAuMDc2MTIyAQgAAAAFAAAAATEBAAAACjE1NDcwNDc0MTgDAAAAAzExMQIAAAAENDAyMAQAAAABMAcAAAAJNS8zMC8yMDExCAAAAAkzLzMxLzIwMTEJAAAAATBm2MmMcoTXCPYn</t>
  </si>
  <si>
    <t>07xyhNcIKENJUS5TR1g6VTE0LklRX0JWX1NIQVJFLklRX0xUTS45LzE2LzIwMDkBAAAASFgNAAIAAAAINC45MjYwMzgBCAAAAAUAAAABMQEAAAAKMTM5NDQ1MjE2MQMAAAADMTM4AgAAAAQ0MDIwBAAAAAEwBwAAAAk5LzE2LzIwMDkIAAAACTYvMzAvMjAwOQkAAAABMNNNmZxyhNcI3r+8vXKE1wgjQ0lRLlNHWDpUUTUuSVFfQ0xPU0VQUklDRS4xLzE1LzIwMTgBAAAAYWBEAAIAAAAEMi4xOQASg/VYdITXCJPnVDKVhNcIJ0NJUS5TR1g6VFE1LklRX0JWX1NIQVJFLklRX0xUTS45LzkvMjAxMAEAAABhYEQAAgAAAAgyLjIzMTY4OQEIAAAABQAAAAExAQAAAAoxMDc2MDMyNTU5AwAAAAMxMzgCAAAABDQwMjAEAAAAATAHAAAACDkvOS8yMDEwCAAAAAk5LzMwLzIwMDEJAAAAATCRZaqPcoTXCLKt+7xyhNcII0NJUS5TR1g6RTVILklRX0NMT1NFUFJJQ0UuNS8xMi8yMDE5AQAAAOpRJQADAAAAAACQ1zxAdITXCErdiDCVhNcII0NJUS5TR1g6UDhaLklRX0NMT1NFUFJJQ0UuMy8zMS8yMDE4AQAAANFV6AoDAAAAAAAqF4NYdITXCHdtfTKVhNcIIkNJUS5TR1g6SDc4LklRX0NMT1NFUFJJQ0UuNi81LzIwMTEBAAAA/EIGAAMAAAAAAPXq3KB0hNcIVVFyOJWE1wgoQ0lRLlNHWDpFNUguSVFfQlZfU0hBUkUuSVFfTFRNLjEvMjUvMjAxMAEAAADqUSUAAgAAAAgwLjQ0Nzk2NAEIAAAABQAAAAExAQAAAAoxNDQxMzU0ODIw</t>
  </si>
  <si>
    <t>AwAAAAMxNjACAAAABDQwMjAEAAAAATAHAAAACTEvMjUvMjAxMAgAAAAKMTIvMzEvMjAwOQkAAAABMGiVnZpyhNcINiWgvXKE1wgjQ0lRLlNHWDpTOTEuSVFfQ0xPU0VQUklDRS43LzEwLzIwMTEBAAAAUux2CAMAAAAAAEPEUKJ0hNcI7nd5OJWE1wgoQ0lRLlNHWDpIMTMuSVFfQlZfU0hBUkUuSVFfTFRNLjMvMjEvMjAxMAEAAADcKVoAAgAAAAgxLjYyNTM4MQEIAAAABQAAAAExAQAAAAoxNDQyMzYzNDA2AwAAAAMxMzgCAAAABDQwMjAEAAAAATAHAAAACTMvMjEvMjAxMAgAAAAKMTIvMzEvMjAwOQkAAAABMJ938ZdyhNcI2rVrvXKE1wgnQ0lRLlNHWDpKMzYuSVFfQlZfU0hBUkUuSVFfTFRNLjEvMi8yMDExAQAAAO5UDQACAAAACTM3Ljc4MTA4NAEIAAAABQAAAAExAQAAAAoxNTQxOTA0MDc2AwAAAAMxNjACAAAABDQwMjAEAAAAATAHAAAACDEvMi8yMDExCAAAAAoxMi8zMS8yMDEwCQAAAAEwZA1yenKE1wjffNa7coTXCChDSVEuU0dYOkFETi5JUV9CVl9TSEFSRS5JUV9MVE0uMy8yMi8yMDExAQAAADxmBgcDAAAAAAALQFuNcoTXCGKv3LxyhNcII0NJUS5TR1g6VDE4LklRX0NMT1NFUFJJQ0UuMTAvNy8yMDA5BQAAAAAAAAAIAAAAFChJbnZhbGlkIElkZW50aWZpZXIp/wu9uXSE1wjg6246lYTXCCNDSVEuU0dYOjVVWC5JUV9DTE9TRVBSSUNFLjQvMTMvMjAxOQEAAAALatoGAwAAAAAApEmRRHSE1wjRl+ow</t>
  </si>
  <si>
    <t>lYTXCCNDSVEuU0dYOkxKMy5JUV9DTE9TRVBSSUNFLjYvMjMvMjAxMwEAAACbVw0AAwAAAAAAAFR1jXSE1whr9DA2lYTXCChDSVEuU0dYOkJTNi5JUV9CVl9TSEFSRS5JUV9MVE0uMS8yNi8yMDExAQAAAGNcAwICAAAACDIuNTg3NjEzAQgAAAAFAAAAATEBAAAACjE1MzM4NTMxODMDAAAAAjMyAgAAAAQ0MDIwBAAAAAEwBwAAAAkxLzI2LzIwMTEIAAAACjEyLzMxLzIwMTAJAAAAATCJN62HcoTXCPW4f7xyhNcIKENJUS5TR1g6VDM5LklRX0JWX1NIQVJFLklRX0xUTS42LzI0LzIwMDkBAAAAMVwNAAIAAAAIMS4xNzI0NzcBCAAAAAUAAAABMQEAAAAKMTM4NzExOTQ1MwMAAAADMTM4AgAAAAQ0MDIwBAAAAAEwBwAAAAk2LzI0LzIwMDkIAAAACTUvMzEvMjAwOQkAAAABMBgKbKFyhNcIfaElvnKE1wgjQ0lRLlNHWDpKMzcuSVFfQ0xPU0VQUklDRS44LzEyLzIwMDkBAAAAHjsGAAIAAAAFMTYuNjQAJYOpvHSE1wgsaHQ5lYTXCCRDSVEuU0dYOkgxNS5JUV9DTE9TRVBSSUNFLjExLzE1LzIwMDkBAAAAmmgNAAMAAAAAABtsv7l0hNcISvzTOZWE1wgiQ0lRLlNHWDpIMTcuSVFfQ0xPU0VQUklDRS42LzgvMjAwOQEAAADZRIwAAgAAAAUwLjcwNQAxhJ+/dITXCEmYHjmVhNcIKENJUS5TR1g6UDhaLklRX0JWX1NIQVJFLklRX0xUTS45LzE4LzIwMTABAAAA0VXoCgMAAAAAAJFlqo9yhNcIm0v5vHKE1wgjQ0lRLlNHWDpT</t>
  </si>
  <si>
    <t>NjEuSVFfQ0xPU0VQUklDRS45LzEwLzIwMTkBAAAAhlsNAAIAAAAENC4xNACDZ+BGdITXCBrl+DCVhNcII0NJUS5TR1g6RzA3LklRX0NMT1NFUFJJQ0UuMTAvOS8yMDE5AQAAAHnxJAACAAAAAjIyAINn4EZ0hNcIo2ohMZWE1wgiQ0lRLlNHWDpTNjguSVFfQ0xPU0VQUklDRS43LzkvMjAxNgEAAAClUiUAAwAAAAAADyv3YXSE1whrY9oylYTXCCNDSVEuU0dYOkVCNS5JUV9DTE9TRVBSSUNFLjkvMjgvMjAxNQEAAAA9rVgCAgAAAAQxLjU1AGCCynd0hNcIP4iBNJWE1wgoQ0lRLlNHWDpKMzYuSVFfQlZfU0hBUkUuSVFfTFRNLjYvMTYvMjAxMAEAAADuVA0AAgAAAAkyOS42MjU2OTgBCAAAAAUAAAABMQEAAAAKMTQ3MTcxMzM2NwMAAAADMTYwAgAAAAQ0MDIwBAAAAAEwBwAAAAk2LzE2LzIwMTAIAAAACTMvMzEvMjAxMAkAAAABMIHzQpByhNcIgDYFvXKE1wgiQ0lRLlNHWDpIMDIuSVFfQ0xPU0VQUklDRS4xLzUvMjAxMAEAAABsVw0AAgAAAAg1LjM2MzYzNgCvVVC4dITXCJJzyjmVhNcII0NJUS5TR1g6SDE1LklRX0NMT1NFUFJJQ0UuMi8xOS8yMDA5AQAAAJpoDQACAAAABDAuOTUAmmeOwnSE1whbZJM5lYTXCCNDSVEuU0dYOkcxMy5JUV9DTE9TRVBSSUNFLjExLzgvMjAwOQEAAAALZA0AAwAAAAAA7Ki6uXSE1wjfN885lYTXCCNDSVEuU0dYOkM2TC5JUV9DTE9TRVBSSUNFLjkvMzAvMjAxNgEAAAB3JQoAAgAA</t>
  </si>
  <si>
    <t>AAUxMC41MQD5NutcdITXCAuXZTKVhNcII0NJUS5TR1g6UDhaLklRX0NMT1NFUFJJQ0UuNS8yNi8yMDE4AQAAANFV6AoDAAAAAAAqj6xXdITXCGGFUjKVhNcIKENJUS5TR1g6SjM2LklRX0JWX1NIQVJFLklRX0xUTS45LzI2LzIwMTEBAAAA7lQNAAIAAAAJNDMuNjIwNDk4AQgAAAAFAAAAATEBAAAACjE1NTcxMzM5OTgDAAAAAzE2MAIAAAAENDAyMAQAAAABMAcAAAAJOS8yNi8yMDExCAAAAAk2LzMwLzIwMTEJAAAAATC5fPh+coTXCJHtCrxyhNcII0NJUS5TR1g6RUI1LklRX0NMT1NFUFJJQ0UuNi8yMy8yMDE4AQAAAD2tWAIDAAAAAACIc8FLdITXCPgWUTGVhNcIJENJUS5TR1g6TkQ4VS5JUV9DTE9TRVBSSUNFLjExLzQvMjAxOQEAAABAipIBAgAAAAQxLjY0AHkGyT50hNcIuldgMJWE1wgkQ0lRLlNHWDpDQzMuSVFfQ0xPU0VQUklDRS4xMi8xNy8yMDEwAQAAAISMIgACAAAAAzIuNQAfBrywdITXCO3TuTiVhNcII0NJUS5TR1g6UzYzLklRX0NMT1NFUFJJQ0UuMTAvNi8yMDA5AQAAAEHwCwACAAAABDIuNzEAw8vLtnSE1wickVw5lYTXCCRDSVEuU0dYOlM2OC5JUV9DTE9TRVBSSUNFLjEyLzMxLzIwMTYBAAAApVIlAAMAAAAAAM5YmGh0hNcIfE2XM5WE1wgkQ0lRLlNHWDpCVkEuSVFfQ0xPU0VQUklDRS4xMC8yMy8yMDE5AQAAAL5xewACAAAABDEuNDQAeQbJPnSE1wjUrN4wlYTXCCNDSVEuU0dYOkQwNS5J</t>
  </si>
  <si>
    <t>UV9DTE9TRVBSSUNFLjYvMjcvMjAxMAEAAAA/Vg0AAwAAAAAA9t8vsnSE1wgdBSM4lYTXCCRDSVEuU0dYOkgxNy5JUV9DTE9TRVBSSUNFLjEwLzEzLzIwMTIBAAAA2USMAAMAAAAAALHsp5R0hNcI4kC6N5WE1wgjQ0lRLlNHWDpHOTIuSVFfQ0xPU0VQUklDRS40LzMwLzIwMTMBAAAAV051AAIAAAAEMS4wMwCiLumOdITXCEu0pjWVhNcII0NJUS5TR1g6VTA2LklRX0NMT1NFUFJJQ0UuMS8xMi8yMDE5AQAAAImBVAADAAAAAAArzNhJdITXCLSfWjGVhNcIJENJUS5TR1g6UzU4LklRX0NMT1NFUFJJQ0UuMTIvMTMvMjAxNgEAAAAJUiUAAgAAAAQ0Ljg3AD8Y22h0hNcIdF38MpWE1wgjQ0lRLlNHWDpEMDUuSVFfQ0xPU0VQUklDRS45LzE3LzIwMTEBAAAAP1YNAAMAAAAAAB/uOKJ0hNcIKvc/OZWE1wgiQ0lRLlNHWDpINzguSVFfQ0xPU0VQUklDRS42LzYvMjAxOAEAAAD8QgYAAgAAAAQ3LjIyAIhzwUt0hNcIqDO1MZWE1wgjQ0lRLlNHWDpUUTUuSVFfQ0xPU0VQUklDRS40LzI2LzIwMTMBAAAAYWBEAAMAAAAAAKIu6Y50hNcIS7SmNZWE1wgjQ0lRLlNHWDo1VVguSVFfQ0xPU0VQUklDRS4xMC8yLzIwMTgBAAAAC2raBgIAAAAEMC4zNADqWTw+dITXCOTOVjCVhNcII0NJUS5TR1g6QVpZLklRX0NMT1NFUFJJQ0UuMTAvNS8yMDExAQAAAGnyXQECAAAAAzIwNgDWfy2fdITXCHYSQzeVhNcIIkNJUS5TR1g6RDAxLklR</t>
  </si>
  <si>
    <t>X0NMT1NFUFJJQ0UuMS8xLzIwMTcBAAAA71sNAAMAAAAAANN3Z1x0hNcIBUC0MpWE1wgjQ0lRLlNHWDpHOTIuSVFfQ0xPU0VQUklDRS42LzIyLzIwMTcBAAAAV051AAIAAAAEMS42OABVaRVTdITXCBCujDGVhNcII0NJUS5TR1g6RTVILklRX0NMT1NFUFJJQ0UuNC8xNC8yMDE5AQAAAOpRJQADAAAAAADV3stAdITXCDIHcTCVhNcIJENJUS5TR1g6RUg1LklRX0NMT1NFUFJJQ0UuMTAvMjgvMjAxMAEAAADVgGMAAwAAAAAAB8NurHSE1wivqX43lYTXCCNDSVEuU0dYOlM1OS5JUV9DTE9TRVBSSUNFLjYvMTIvMjAxOQEAAAB4JQoAAgAAAAQyLjUxAJDXPEB0hNcIQR1lMJWE1wgoQ0lRLlNHWDpKMzYuSVFfQlZfU0hBUkUuSVFfTFRNLjIvMjgvMjAwOQEAAADuVA0AAgAAAAkyMy4yMjg1NjgBCAAAAAUAAAABMQEAAAAKMTM5MDU5MjkzNgMAAAADMTYwAgAAAAQ0MDIwBAAAAAEwBwAAAAkyLzI4LzIwMDkIAAAACjEyLzMxLzIwMDgJAAAAATBbYY6lcoTXCE79Zb5yhNcII0NJUS5TR1g6UzUxLklRX0NMT1NFUFJJQ0UuMTEvNi8yMDE4AQAAANBZDQADAAAAAAC0Wa5BdITXCNSs3jCVhNcII0NJUS5TR1g6RTVILklRX0NMT1NFUFJJQ0UuOC8xOS8yMDE3AQAAAOpRJQADAAAAAAB99lBOdITXCF77mjGVhNcII0NJUS5TR1g6VjAzLklRX0NMT1NFUFJJQ0UuMS8yNS8yMDE4AQAAAGyNAAACAAAABTIzLjQyADXymVR0hNcI</t>
  </si>
  <si>
    <t>4uo1MpWE1wgkQ0lRLlNHWDpCNjEuSVFfQ0xPU0VQUklDRS4xMC8xMy8yMDE1AQAAAOZgRAACAAAABDQuNjUAo5DHa3SE1wioqgozlYTXCCNDSVEuU0dYOkMzMS5JUV9DTE9TRVBSSUNFLjIvMjMvMjAwOQEAAADSUSUAAgAAAAQyLjEzAJpnjsJ0hNcI/SAoOZWE1wgoQ0lRLlNHWDpVOTYuSVFfQlZfU0hBUkUuSVFfTFRNLjQvMTkvMjAwOQEAAACReA0AAgAAAAgxLjYwMjc2NQEIAAAABQAAAAExAQAAAAoxMDIzOTMwMzI0AwAAAAMxMzgCAAAABDQwMjAEAAAAATAHAAAACTQvMTkvMjAwOQgAAAAJMy8zMS8yMDA5CQAAAAEwavIcpHKE1whhPUK+coTXCCRDSVEuU0dYOkE1MC5JUV9DTE9TRVBSSUNFLjEyLzE1LzIwMTIBAAAABp7rEAMAAAAAAKWqUJN0hNcIwvXeNpWE1wgjQ0lRLlNHWDpTOTEuSVFfQ0xPU0VQUklDRS42LzEwLzIwMTUBAAAAUux2CAMAAAAAAIxNuXB0hNcIrNK/M5WE1wgjQ0lRLlNHWDpVOTYuSVFfQ0xPU0VQUklDRS44LzIyLzIwMTcBAAAAkXgNAAIAAAAEMi45OQAN+mZadITXCLe3qjKVhNcIJ0NJUS5TR1g6RzEzLklRX0JWX1NIQVJFLklRX0xUTS4yLzQvMjAxMgEAAAALZA0AAgAAAAgwLjUwMjkxMwEIAAAABQAAAAExAQAAAAoxNTk4NDkyMDY3AwAAAAMxMzgCAAAABDQwMjAEAAAAATAHAAAACDIvNC8yMDEyCAAAAAoxMi8zMS8yMDExCQAAAAEwvVpCenKE1wi6acO7coTXCCJDSVEuU0dY</t>
  </si>
  <si>
    <t>OkMzMS5JUV9DTE9TRVBSSUNFLjEvMS8yMDE0AQAAANJRJQADAAAAAACzeIR9dITXCACQ8TSVhNcII0NJUS5TR1g6UzQxLklRX0NMT1NFUFJJQ0UuMS8zMC8yMDE5AQAAALloDQACAAAABDIuNjIAU3/IPHSE1whlJEwwlYTXCClDSVEuU0dYOlUwNi5JUV9CVl9TSEFSRS5JUV9MVE0uMTIvMTgvMjAxMgEAAACJgVQAAgAAAAgzLjIzNTA4MQEIAAAABQAAAAExAQAAAAoxNjQzOTAzMDU4AwAAAAMxMzgCAAAABDQwMjAEAAAAATAHAAAACjEyLzE4LzIwMTIIAAAACTkvMzAvMjAxMgkAAAABMLl8+H5yhNcI+BISvHKE1wgkQ0lRLlNHWDo1VVguSVFfQ0xPU0VQUklDRS4xMi8yOC8yMDE4AQAAAAtq2gYCAAAABDAuMjkAishnRXSE1whm6NkwlYTXCChDSVEuU0dYOkY5OS5JUV9CVl9TSEFSRS5JUV9MVE0uNS8zMC8yMDA5AQAAADpXDQACAAAACDMuNzc4NDE4AQgAAAAFAAAAATEBAAAACjEzOTI0MzMxMjkDAAAAAzEzOAIAAAAENDAyMAQAAAABMAcAAAAJNS8zMC8yMDA5CAAAAAkzLzMxLzIwMDkJAAAAATCVMe6icoTXCIG0OL5yhNcIIkNJUS5TR1g6Rjk5LklRX0NMT1NFUFJJQ0UuOS82LzIwMDkBAAAAOlcNAAMAAAAAACWDqbx0hNcILGh0OZWE1wgoQ0lRLlNHWDpTNjEuSVFfQlZfU0hBUkUuSVFfTFRNLjUvMjAvMjAxMgEAAACGWw0AAgAAAAgxLjA4OTk0OQEIAAAABQAAAAExAQAAAAoxNjE4NDkzNjY4AwAAAAMx</t>
  </si>
  <si>
    <t>MzgCAAAABDQwMjAEAAAAATAHAAAACTUvMjAvMjAxMggAAAAJMy8zMS8yMDEyCQAAAAEwl0bTeHKE1wgHgLe7coTXCCNDSVEuU0dYOlM1OS5JUV9DTE9TRVBSSUNFLjkvMTMvMjAxMQEAAAB4JQoAAgAAAAQzLjc1ACd3x6B0hNcItXRFN5WE1wgiQ0lRLlNHWDpRMEYuSVFfQ0xPU0VQUklDRS4xLzgvMjAxMwEAAADD/ooDAgAAAAQxLjM4AMC9/It0hNcImDS7NpWE1wgiQ0lRLlNHWDpTNjMuSVFfQ0xPU0VQUklDRS44LzUvMjAxNAEAAABB8AsAAgAAAAQzLjgxAD/9tnp0hNcIIueiNJWE1wgjQ0lRLlNHWDpVOTYuSVFfQ0xPU0VQUklDRS4xMi8yLzIwMTIBAAAAkXgNAAMAAAAAAKWqUJN0hNcI7lfhNpWE1wgjQ0lRLlNHWDpHMTMuSVFfQ0xPU0VQUklDRS42LzIwLzIwMTYBAAAAC2QNAAIAAAAEMC43MwC0aEVqdITXCB9I9zOVhNcII0NJUS5TR1g6Q0MzLklRX0NMT1NFUFJJQ0UuOC8zMS8yMDE2AQAAAISMIgACAAAABDMuNjYA5VBQYXSE1whBUHgzlYTXCCRDSVEuU0dYOlUwNi5JUV9DTE9TRVBSSUNFLjExLzI2LzIwMTUBAAAAiYFUAAIAAAABMwA7AYN3dITXCHr2YzWVhNcII0NJUS5TR1g6TEozLklRX0NMT1NFUFJJQ0UuNy8yMy8yMDEyAQAAAJtXDQACAAAABDIuMjYAIaG4lHSE1whoJzc3lYTXCCJDSVEuU0dYOkMwNy5JUV9DTE9TRVBSSUNFLjkvOS8yMDEzAQAAAGRWDQACAAAABTMzLjQ2AHU7EIl0hNcI</t>
  </si>
  <si>
    <t>sauxNpWE1wgjQ0lRLlNHWDpEMDUuSVFfQ0xPU0VQUklDRS4xLzE0LzIwMTMBAAAAP1YNAAIAAAAFMTQuNDEAQbZ3jXSE1whFMQ06lYTXCCRDSVEuU0dYOkgxNy5JUV9DTE9TRVBSSUNFLjExLzE1LzIwMTIBAAAA2USMAAIAAAAEMC43NwDQvPOXdITXCEn+0zWVhNcIIkNJUS5TR1g6RjE3LklRX0NMT1NFUFJJQ0UuMi85LzIwMTUBAAAAbm8AAAIAAAAEMS43OAA+RQN2dITXCB6u2jOVhNcIJENJUS5TR1g6SjM2LklRX0NMT1NFUFJJQ0UuMTAvMjIvMjAxMwEAAADuVA0AAgAAAAQ1NC4zAEIolX10hNcI7LpoNZWE1wgiQ0lRLlNHWDpCVkEuSVFfQ0xPU0VQUklDRS4zLzQvMjAxMwEAAAC+cXsAAwAAAAAAXmtfkHSE1wjLyyk6lYTXCClDSVEuU0dYOkozNi5JUV9CVl9TSEFSRS5JUV9MVE0uMTEvMjAvMjAxMAEAAADuVA0AAgAAAAkzNy43ODEwODQBCAAAAAUAAAABMQEAAAAKMTU0MTkwNTc5MgMAAAADMTYwAgAAAAQ0MDIwBAAAAAEwBwAAAAoxMS8yMC8yMDEwCAAAAAk5LzMwLzIwMTAJAAAAATAZiZOTcoTXCOC8Lb1yhNcII0NJUS5TR1g6TzMyLklRX0NMT1NFUFJJQ0UuMS8xNi8yMDE2AQAAACe7UwADAAAAAABtSSBzdITXCKk3kjSVhNcIKENJUS5TR1g6RjE3LklRX0JWX1NIQVJFLklRX0xUTS40LzI4LzIwMTEBAAAAbm8AAAIAAAAIMi4xMzIxODkBCAAAAAUAAAABMQEAAAAKMTU0MzgwMDc0MAMAAAADMTM4</t>
  </si>
  <si>
    <t>AgAAAAQ0MDIwBAAAAAEwBwAAAAk0LzI4LzIwMTEIAAAACTMvMzEvMjAxMQkAAAABMHX/VYtyhNcIG+64vHKE1wgkQ0lRLlNHWDpDMDkuSVFfQ0xPU0VQUklDRS4xMC8xMS8yMDEzAQAAAPNDBgACAAAABTEwLjQzAN2WwIR0hNcIDJqeNpWE1wgoQ0lRLlNHWDpaNzQuSVFfQlZfU0hBUkUuSVFfTFRNLjExLzgvMjAxMgEAAAAAtwEAAgAAAAgxLjQzNjI2MQEIAAAABQAAAAExAQAAAAoxNjQ2OTQyMzY4AwAAAAMxMzgCAAAABDQwMjAEAAAAATAHAAAACTExLzgvMjAxMggAAAAJOS8zMC8yMDEyCQAAAAEwNbjzfnKE1wjD2Ba8coTXCClDSVEuU0dYOkI2MS5JUV9CVl9TSEFSRS5JUV9MVE0uMTEvMjMvMjAwOQEAAADmYEQAAgAAAAgzLjAxMTY5NAEIAAAABQAAAAExAQAAAAoxNDExNjg0NDkzAwAAAAMxMzgCAAAABDQwMjAEAAAAATAHAAAACjExLzIzLzIwMDkIAAAACTkvMzAvMjAwOQkAAAABMGIrpptyhNcIOdWwvXKE1wgpQ0lRLlNHWDpIMDIuSVFfQlZfU0hBUkUuSVFfTFRNLjEwLzEzLzIwMDkBAAAAbFcNAAIAAAAINy44MTMyNjQBCAAAAAUAAAABMQEAAAAKMTQxMDk5ODE4MQMAAAADMTM4AgAAAAQ0MDIwBAAAAAEwBwAAAAoxMC8xMy8yMDA5CAAAAAk5LzMwLzIwMDkJAAAAATAOAjmdcoTXCNEz0r1yhNcIIkNJUS5TR1g6UzUxLklRX0NMT1NFUFJJQ0UuNi81LzIwMTcBAAAA0FkNAAIAAAAFMS42NjUA0prd</t>
  </si>
  <si>
    <t>TnSE1wihHsExlYTXCCNDSVEuU0dYOlA4Wi5JUV9DTE9TRVBSSUNFLjEvMTAvMjAxNAEAAADRVegKAgAAAAQwLjk1ALN4hH10hNcIuw45NZWE1wgjQ0lRLlNHWDpINzguSVFfQ0xPU0VQUklDRS4yLzIyLzIwMTkBAAAA/EIGAAIAAAAENy4yOADV3stAdITXCJbLdTCVhNcII0NJUS5TR1g6SzZTLklRX0NMT1NFUFJJQ0UuMTEvMi8yMDE1AQAAAOIKCAACAAAAAjI1AHYEgnN0hNcISyDOM5WE1wgoQ0lRLlNHWDpDMzEuSVFfQlZfU0hBUkUuSVFfTFRNLjIvMTIvMjAxMQEAAADSUSUAAgAAAAgzLjI5MTk1NQEIAAAABQAAAAExAQAAAAoxNTQxOTc2MTk0AwAAAAMxMzgCAAAABDQwMjAEAAAAATAHAAAACTIvMTIvMjAxMQgAAAAKMTIvMzEvMjAxMAkAAAABMNkXc4hyhNcIF8ySvHKE1wgkQ0lRLlNHWDpIMTUuSVFfQ0xPU0VQUklDRS4xMC8yOC8yMDE5AQAAAJpoDQADAAAAAAD4OYdCdITXCC3QBDGVhNcII0NJUS5TR1g6QlZBLklRX0NMT1NFUFJJQ0UuMi8xNC8yMDEyAQAAAL5xewADAAAAAACmbb6ddITXCLB2eDaVhNcIIkNJUS5TR1g6Q0VFLklRX0NMT1NFUFJJQ0UuNy8yLzIwMTEBAAAAIsOeAAMAAAAAAA83IKh0hNcITLCTOJWE1wgjQ0lRLlNHWDpBNTAuSVFfQ0xPU0VQUklDRS4xLzEwLzIwMTQBAAAABp7rEAMAAAAAALN4hH10hNcIBHCsNJWE1wgiQ0lRLlNHWDpVMTEuSVFfQ0xPU0VQUklDRS4yLzMvMjAx</t>
  </si>
  <si>
    <t>MQEAAADDUAYAAwAAAAAACklwqXSE1wgK15o4lYTXCCNDSVEuU0dYOlRRNS5JUV9DTE9TRVBSSUNFLjEyLzEvMjAxMgEAAABhYEQAAwAAAAAAt9nnl3SE1wiAPl42lYTXCCJDSVEuU0dYOkJTTC5JUV9DTE9TRVBSSUNFLjkvMy8yMDEzAQAAACR4DQACAAAACDEuMDI5OTk5AHU7EIl0hNcITd6ONZWE1wgoQ0lRLlNHWDpLNlMuSVFfQlZfU0hBUkUuSVFfTFRNLjgvMjQvMjAxMAEAAADiCggAAgAAAAgyLjgyNTE4MQEIAAAABQAAAAExAQAAAAoxNDc1NDU0NzMzAwAAAAI1NQIAAAAENDAyMAQAAAABMAcAAAAJOC8yNC8yMDEwCAAAAAk2LzMwLzIwMTAJAAAAATCRZaqPcoTXCNUP/rxyhNcIKENJUS5TR1g6SzZTLklRX0JWX1NIQVJFLklRX0xUTS43LzE0LzIwMTEBAAAA4goIAAIAAAAIMy4zNDM1MzYBCAAAAAUAAAABMQEAAAAKMTU1ODM1Njc0MwMAAAACNTUCAAAABDQwMjAEAAAAATAHAAAACTcvMTQvMjAxMQgAAAAJNi8zMC8yMDExCQAAAAEwDTWEhXKE1wis91u8coTXCChDSVEuU0dYOlQxOC5JUV9CVl9TSEFSRS5JUV9MVE0uNi8xNC8yMDEwBQAAAAAAAAAIAAAAFChJbnZhbGlkIElkZW50aWZpZXIpEhPQknKE1whAMyS9coTXCCNDSVEuU0dYOkgwMi5JUV9DTE9TRVBSSUNFLjcvMTAvMjAxNAEAAABsVw0AAgAAAAQ4LjU2AMMMPIN0hNcILBGVNpWE1wgiQ0lRLlNHWDpVMTQuSVFfQ0xPU0VQUklDRS40Lzcv</t>
  </si>
  <si>
    <t>MjAxMwEAAABIWA0AAwAAAAAAvXiGinSE1wiB2ig3lYTXCCRDSVEuU0dYOkE3UlUuSVFfQ0xPU0VQUklDRS4xMi82LzIwMTcBAAAAZL/ZAQIAAAAEMC41NwC8aSBZdITXCLLypTKVhNcII0NJUS5TR1g6RjE3LklRX0NMT1NFUFJJQ0UuNS8yNy8yMDE0AQAAAG5vAAACAAAABDIuMTUAGZ4QfHSE1wi4WGY1lYTXCCdDSVEuU0dYOkVINS5JUV9CVl9TSEFSRS5JUV9MVE0uMi8zLzIwMTIBAAAA1YBjAAIAAAAIMC42NzI4NTEBCAAAAAUAAAABMQEAAAAKMTU5Nzg0NTEwNwMAAAABOQIAAAAENDAyMAQAAAABMAcAAAAIMi8zLzIwMTIIAAAACjEyLzMxLzIwMTEJAAAAATB0dyyCcoTXCMA3OLxyhNcIIkNJUS5TR1g6Wjc0LklRX0NMT1NFUFJJQ0UuNi80LzIwMTgBAAAAALcBAAIAAAAEMy4yNwCIc8FLdITXCH8oZDGVhNcIJENJUS5TR1g6VTExLklRX0NMT1NFUFJJQ0UuMTIvMzAvMjAxMAEAAADDUAYAAgAAAAUxOC40NACbZ76wdITXCEJ8GTiVhNcIKENJUS5TR1g6UzU4LklRX0JWX1NIQVJFLklRX0xUTS41LzI3LzIwMTABAAAACVIlAAIAAAAHMS4zNTU2MgEIAAAABQAAAAExAQAAAAoxNDkwMDY5MjY4AwAAAAMxMzgCAAAABDQwMjAEAAAAATAHAAAACTUvMjcvMjAxMAgAAAAJMy8zMS8yMDEwCQAAAAEwEhPQknKE1whAMyS9coTXCCRDSVEuU0dYOjVVWC5JUV9DTE9TRVBSSUNFLjEyLzIxLzIwMTgBAAAAC2raBgIA</t>
  </si>
  <si>
    <t>AAAEMC4yOQBX9Og9dITXCFAKUjCVhNcII0NJUS5TR1g6Qk40LklRX0NMT1NFUFJJQ0UuMi8yNi8yMDExAQAAAIVWDQADAAAAAAAKSXCpdITXCKB0mDiVhNcIIkNJUS5TR1g6RUg1LklRX0NMT1NFUFJJQ0UuNy83LzIwMTIBAAAA1YBjAAMAAAAAAKWqUJN0hNcIc5PcNpWE1wgjQ0lRLlNHWDpGMTcuSVFfQ0xPU0VQUklDRS43LzEyLzIwMTIBAAAAbm8AAAIAAAAEMS43MQAyq1uZdITXCOQL1DiVhNcIKENJUS5TR1g6UzkxLklRX0JWX1NIQVJFLklRX0xUTS43LzEzLzIwMTIBAAAAUux2CAIAAAAIMC4xNTcyMDQBCAAAAAUAAAABMQEAAAAKMTYzODY3NzQyNwMAAAACNjQCAAAABDQwMjAEAAAAATAHAAAACTcvMTMvMjAxMggAAAAJNi8zMC8yMDEyCQAAAAEwWRxxgHKE1wiyJCW8coTXCCJDSVEuU0dYOk8zOS5JUV9DTE9TRVBSSUNFLjkvNS8yMDEwAQAAACmGEgADAAAAAABfWk+vdITXCIYyiDeVhNcIJ0NJUS5TR1g6RTVILklRX0JWX1NIQVJFLklRX0xUTS41LzcvMjAwOQEAAADqUSUAAgAAAAgwLjQ0NTU1NgEIAAAABQAAAAExAQAAAAoxMzcyOTE3NDE3AwAAAAMxNjACAAAABDQwMjAEAAAAATAHAAAACDUvNy8yMDA5CAAAAAkzLzMxLzIwMDkJAAAAATBR8N6jcoTXCFdSNr5yhNcIKUNJUS5TR1g6UzA4LklRX0JWX1NIQVJFLklRX0xUTS4xMS8yMy8yMDEyAQAAAJJnSwACAAAACDAuMzQ1MzE5AQgAAAAFAAAA</t>
  </si>
  <si>
    <t>ATEBAAAACjE2NDMyMjQyMDkDAAAAAzEzOAIAAAAENDAyMAQAAAABMAcAAAAKMTEvMjMvMjAxMggAAAAJOS8zMC8yMDEyCQAAAAEw7s5hd3KE1wjnqZ+7coTXCChDSVEuU0dYOlMwOC5JUV9CVl9TSEFSRS5JUV9MVE0uMS8xMS8yMDA5AQAAAJJnSwACAAAACDAuMTI0NzgyAQgAAAAFAAAAATEBAAAACjEzMTc2ODgzMjYDAAAAAzEzOAIAAAAENDAyMAQAAAABMAcAAAAJMS8xMS8yMDA5CAAAAAoxMi8zMS8yMDA4CQAAAAEwRlDDp3KE1wja6Zy+coTXCCNDSVEuU0dYOk0wNC5JUV9DTE9TRVBSSUNFLjEvMzAvMjAxNAEAAADqPgYAAgAAAAQxLjY4AHaytIR0hNcIy4wQNZWE1wgpQ0lRLlNHWDpIMDIuSVFfQlZfU0hBUkUuSVFfTFRNLjEyLzIxLzIwMTEBAAAAbFcNAAIAAAAIOC41OTU4NTgBCAAAAAUAAAABMQEAAAAKMTU3NjQxNjU2MQMAAAADMTM4AgAAAAQ0MDIwBAAAAAEwBwAAAAoxMi8yMS8yMDExCAAAAAk5LzMwLzIwMTEJAAAAATDx9s9+coTXCPrGA7xyhNcIKUNJUS5TR1g6SDE1LklRX0JWX1NIQVJFLklRX0xUTS4xMS8xMC8yMDEyAQAAAJpoDQACAAAACDMuMTEwMzcxAQgAAAAFAAAAATEBAAAACjE2NDUwMTMwODcDAAAAAzEzOAIAAAAENDAyMAQAAAABMAcAAAAKMTEvMTAvMjAxMggAAAAJOS8zMC8yMDEyCQAAAAEw2PTtdXKE1whT+o67coTXCCNDSVEuU0dYOkU1SC5JUV9DTE9TRVBSSUNFLjEvMjgv</t>
  </si>
  <si>
    <t>MjAxOAEAAADqUSUAAwAAAAAAlBI6TXSE1wgP+LkxlYTXCCRDSVEuU0dYOkMzMS5JUV9DTE9TRVBSSUNFLjEwLzI5LzIwMTcBAAAA0lElAAMAAAAAAK3x9ll0hNcIwZUWM5WE1wgkQ0lRLlNHWDpIMTUuSVFfQ0xPU0VQUklDRS4xMS8xMC8yMDE1AQAAAJpoDQADAAAAAABpo2hjdITXCOR2fzOVhNcII0NJUS5TR1g6UzQxLklRX0NMT1NFUFJJQ0UuNy8xOS8yMDExAQAAALloDQACAAAABDIuNjcAqx3FoHSE1wj1d9k4lYTXCCNDSVEuU0dYOkxKMy5JUV9DTE9TRVBSSUNFLjEvMjQvMjAxMAEAAACbVw0AAwAAAAAAN6Y/uHSE1whYVmE5lYTXCCNDSVEuU0dYOkMwOS5JUV9DTE9TRVBSSUNFLjcvMTUvMjAwOQEAAADzQwYAAgAAAAQ4LjU3AFtuOrt0hNcIQaNvOZWE1wgjQ0lRLlNHWDpVRDIuSVFfQ0xPU0VQUklDRS40LzIwLzIwMTEBAAAAzYUNEAMAAAAAAABsgaZ0hNcIfsbiN5WE1wgjQ0lRLlNHWDpZOTIuSVFfQ0xPU0VQUklDRS41LzE1LzIwMDkBAAAAzCyhAQIAAAAEMC4xOQDxIZ2/dITXCO348jmVhNcIKENJUS5TR1g6RUg1LklRX0JWX1NIQVJFLklRX0xUTS4xMi8zLzIwMTABAAAA1YBjAAIAAAAIMC40NTUwNDMBCAAAAAUAAAABMQEAAAAKMTUzMzIxMTA4OQMAAAABOQIAAAAENDAyMAQAAAABMAcAAAAJMTIvMy8yMDEwCAAAAAk5LzMwLzIwMTAJAAAAATCHtRSRcoTXCGW/Dr1yhNcII0NJUS5TR1g6RjM0</t>
  </si>
  <si>
    <t>LklRX0NMT1NFUFJJQ0UuNS8xNi8yMDEwAQAAAMtuUwADAAAAAACItVy1dITXCDjlzDiVhNcII0NJUS5TR1g6VjAzLklRX0NMT1NFUFJJQ0UuOS8xMS8yMDE3AQAAAGyNAAACAAAABTE1LjU2AA15PVZ0hNcIRq86MpWE1wgpQ0lRLlNHWDpGOTkuSVFfQlZfU0hBUkUuSVFfTFRNLjEwLzMwLzIwMTEBAAAAOlcNAAIAAAAINC44NDgyNDUBCAAAAAUAAAABMQEAAAAKMTU4NDEzMjIwNgMAAAADMTM4AgAAAAQ0MDIwBAAAAAEwBwAAAAoxMC8zMC8yMDExCAAAAAk5LzMwLzIwMTEJAAAAATDIlM1+coTXCAyKCLxyhNcII0NJUS5TR1g6UzQxLklRX0NMT1NFUFJJQ0UuMy8xNC8yMDE4AQAAALloDQACAAAAAzIuNwApE09QdITXCBPDgDGVhNcIIkNJUS5TR1g6TzMyLklRX0NMT1NFUFJJQ0UuMy83LzIwMTIBAAAAJ7tTAAIAAAAEMi4yNgAAEVScdITXCEyyczaVhNcIJENJUS5TR1g6SDE3LklRX0NMT1NFUFJJQ0UuMTIvMjEvMjAwOQEAAADZRIwAAgAAAAQwLjY3AK9VULh0hNcIknPKOZWE1wgnQ0lRLlNHWDpHOTIuSVFfQlZfU0hBUkUuSVFfTFRNLjIvNC8yMDExAQAAAFdOdQACAAAABjAuNDAwNgEIAAAABQAAAAExAQAAAAoxNTQxNjY5MDc5AwAAAAMxNjACAAAABDQwMjAEAAAAATAHAAAACDIvNC8yMDExCAAAAAoxMi8zMS8yMDEwCQAAAAEwTXUOhnKE1wiwH2O8coTXCCNDSVEuU0dYOkFaWS5JUV9DTE9TRVBSSUNF</t>
  </si>
  <si>
    <t>LjQvMjIvMjAxNQEAAABp8l0BAwAAAAAA50U0bXSE1whS0REzlYTXCCNDSVEuU0dYOkozNy5JUV9DTE9TRVBSSUNFLjcvMTAvMjAxOQEAAAAeOwYAAgAAAAUzOS4yNgC8tV49dITXCE+aKzCVhNcII0NJUS5TR1g6UzA3LklRX0NMT1NFUFJJQ0UuMTIvOC8yMDE0AQAAAL1kDQACAAAABDEwLjgAJgAmcnSE1wh91Y80lYTXCCJDSVEuU0dYOlM1OS5JUV9DTE9TRVBSSUNFLjcvMi8yMDE4AQAAAHglCgACAAAABDMuMTIAiHPBS3SE1wjwojsxlYTXCCNDSVEuU0dYOlMwNy5JUV9DTE9TRVBSSUNFLjgvMTMvMjAxOAEAAAC9ZA0AAwAAAAAAH5NYS3SE1wiiPmUzlYTXCCdDSVEuU0dYOkNFRS5JUV9CVl9TSEFSRS5JUV9MVE0uNC8yLzIwMTIBAAAAIsOeAAIAAAAIMC4xODY1MjMBCAAAAAUAAAABMQEAAAAKMTYyNjMzNjc1OQMAAAADMTM4AgAAAAQ0MDIwBAAAAAEwBwAAAAg0LzIvMjAxMggAAAAJMy8zMS8yMDEyCQAAAAEwjUi1gXKE1wg0ETG8coTXCCJDSVEuU0dYOkVINS5JUV9DTE9TRVBSSUNFLjQvMi8yMDE3AQAAANWAYwADAAAAAADNWctndITXCPLfQzOVhNcII0NJUS5TR1g6RDAxLklRX0NMT1NFUFJJQ0UuNC8yMC8yMDE5AQAAAO9bDQADAAAAAAAbu0g7dITXCH+NSDCVhNcII0NJUS5TR1g6VUQyLklRX0NMT1NFUFJJQ0UuMS8xMy8yMDE2AQAAAM2FDRACAAAABTAuNDc1AOYbbHZ0hNcIC3LfM5WE1wgoQ0lR</t>
  </si>
  <si>
    <t>LlNHWDpZOTIuSVFfQlZfU0hBUkUuSVFfTFRNLjUvMjIvMjAxMgEAAADMLKEBAgAAAAcyLjU2MjEyAQgAAAAFAAAAATEBAAAACjE2NjA4OTk2NDcDAAAAAzE0OQIAAAAENDAyMAQAAAABMAcAAAAJNS8yMi8yMDEyCAAAAAkzLzMxLzIwMTIJAAAAATCXRtN4coTXCAeAt7tyhNcII0NJUS5TR1g6SDE3LklRX0NMT1NFUFJJQ0UuOC8yNi8yMDEwAQAAANlEjAACAAAABTAuODM1ADKjIKV0hNcIRGTgN5WE1wgjQ0lRLlNHWDpVRDIuSVFfQ0xPU0VQUklDRS41LzEzLzIwMTcBAAAAzYUNEAMAAAAAABZ4Cld0hNcIJe4WMpWE1wgkQ0lRLlNHWDo1Q1AuSVFfQ0xPU0VQUklDRS4xMS8xMS8yMDE2AQAAAB9NewACAAAABTAuNjI1AM1VEmF0hNcIPmg8NJWE1wgnQ0lRLlNHWDpIMTcuSVFfQlZfU0hBUkUuSVFfTFRNLjQvMi8yMDEwAQAAANlEjAACAAAACDAuNjQ1MDU1AQgAAAAFAAAAATEBAAAACjE0NTIzNzA5NzEDAAAAAzEzOAIAAAAENDAyMAQAAAABMAcAAAAINC8yLzIwMTAIAAAACTMvMzEvMjAxMAkAAAABMKPKE5dyhNcIllNpvXKE1wgpQ0lRLlNHWDpHMTMuSVFfQlZfU0hBUkUuSVFfTFRNLjEwLzEyLzIwMTEBAAAAC2QNAAIAAAAIMC40ODA4NTYBCAAAAAUAAAABMQEAAAAKMTU3NTgxMTA0MAMAAAADMTM4AgAAAAQ0MDIwBAAAAAEwBwAAAAoxMC8xMi8yMDExCAAAAAk5LzMwLzIwMTEJAAAAATDwALGDcoTXCLki</t>
  </si>
  <si>
    <t>RLxyhNcIIkNJUS5TR1g6NUNQLklRX0NMT1NFUFJJQ0UuNC83LzIwMTABAAAAH017AAIAAAAIMC4yNjY2NjUA36txs3SE1wh3XMM4lYTXCCdDSVEuU0dYOkcwNy5JUV9CVl9TSEFSRS5JUV9MVE0uOS8yLzIwMDkBAAAAefEkAAIAAAAINi4zNjE4ODEBCAAAAAUAAAABMQEAAAAKMTM1NTI4MTM2MwMAAAADMTM4AgAAAAQ0MDIwBAAAAAEwBwAAAAg5LzIvMjAwOQgAAAAKMTIvMzEvMjAwOAkAAAABMCuR+p9yhNcIZ0IEvnKE1wgjQ0lRLlNHWDpMSjMuSVFfQ0xPU0VQUklDRS4yLzEwLzIwMTkBAAAAm1cNAAMAAAAAAFN/yDx0hNcIXVxCMJWE1wgjQ0lRLlNHWDpaMjUuSVFfQ0xPU0VQUklDRS44LzEzLzIwMTQBAAAAwwamAQIAAAAFMS4xOTUAG5g7hnSE1wgR0Qo2lYTXCCRDSVEuU0dYOk0wNC5JUV9DTE9TRVBSSUNFLjExLzI3LzIwMTABAAAA6j4GAAMAAAAAAJgnZ690hNcIka6yOJWE1wgjQ0lRLlNHWDpLNlMuSVFfQ0xPU0VQUklDRS44LzE0LzIwMTEBAAAA4goIAAMAAAAAAMlqBqV0hNcIygCDOJWE1wgiQ0lRLlNHWDpHMDcuSVFfQ0xPU0VQUklDRS44LzgvMjAxNAEAAAB58SQAAgAAAAUyMi4zOAAbmDuGdITXCM4ufjWVhNcIKENJUS5TR1g6UDhaLklRX0JWX1NIQVJFLklRX0xUTS4xMC82LzIwMDkBAAAA0VXoCgMAAAAAAGIrpptyhNcIpV26vXKE1wgiQ0lRLlNHWDpTNjguSVFfQ0xPU0VQUklDRS40LzIv</t>
  </si>
  <si>
    <t>MjAwOQEAAAClUiUAAgAAAAQ1LjUyAM8rGMF0hNcIE+T+OZWE1wgpQ0lRLlNHWDpCTjQuSVFfQlZfU0hBUkUuSVFfTFRNLjEyLzE2LzIwMDkBAAAAhVYNAAIAAAAIMy4yMjgyMzQBCAAAAAUAAAABMQEAAAAKMTQwNTM3MDg4MwMAAAADMTM4AgAAAAQ0MDIwBAAAAAEwBwAAAAoxMi8xNi8yMDA5CAAAAAk5LzMwLzIwMDkJAAAAATBq1d+YcoTXCFMDer1yhNcIKENJUS5TR1g6SzZTLklRX0JWX1NIQVJFLklRX0xUTS4zLzE1LzIwMTABAAAA4goIAAIAAAAIMi40ODE2NjkBCAAAAAUAAAABMQEAAAAKMTUzMTYxNjk5OQMAAAACNTUCAAAABDQwMjAEAAAAATAHAAAACTMvMTUvMjAxMAgAAAAKMTIvMzEvMjAwOQkAAAABMJ938ZdyhNcI2rVrvXKE1wgjQ0lRLlNHWDpLNlMuSVFfQ0xPU0VQUklDRS41LzExLzIwMTMBAAAA4goIAAMAAAAAAP0VhIp0hNcIduVOOJWE1wgoQ0lRLlNHWDpDNTIuSVFfQlZfU0hBUkUuSVFfTFRNLjcvMTYvMjAxMgEAAACgeF8AAgAAAAgwLjkyMzMwMgEIAAAABQAAAAExAQAAAAoxNjM3NDk1MjUwAwAAAAMxMzgCAAAABDQwMjAEAAAAATAHAAAACTcvMTYvMjAxMggAAAAJNi8zMC8yMDEyCQAAAAEw7uDle3KE1wjJ8Ou7coTXCClDSVEuU0dYOlM1MS5JUV9CVl9TSEFSRS5JUV9MVE0uMTEvMTcvMjAwOQEAAADQWQ0AAgAAAAgwLjc3NDMzOAEIAAAABQAAAAExAQAAAAoxNTgyNDA0NTQ2AwAA</t>
  </si>
  <si>
    <t>AAMxMzgCAAAABDQwMjAEAAAAATAHAAAACjExLzE3LzIwMDkIAAAACTkvMzAvMjAwOQkAAAABMPOzpJVyhNcISt5TvXKE1wgjQ0lRLlNHWDpTNTEuSVFfQ0xPU0VQUklDRS41LzI1LzIwMTkBAAAA0FkNAAMAAAAAAJDXPEB0hNcIMgdxMJWE1wgjQ0lRLlNHWDpWMDMuSVFfQ0xPU0VQUklDRS45LzEyLzIwMTIBAAAAbI0AAAIAAAAENy45MgAggH2WdITXCOQL1DiVhNcIIkNJUS5TR1g6NUNQLklRX0NMT1NFUFJJQ0UuMS8xLzIwMTYBAAAAH017AAMAAAAAAOYbbHZ0hNcIG9oeNZWE1wgpQ0lRLlNHWDpIMTcuSVFfQlZfU0hBUkUuSVFfTFRNLjExLzE4LzIwMTABAAAA2USMAAIAAAAIMC42NDEwOTUBCAAAAAUAAAABMQEAAAAKMTQ4MDIxNTc3NwMAAAADMTM4AgAAAAQ0MDIwBAAAAAEwBwAAAAoxMS8xOC8yMDEwCAAAAAk5LzMwLzIwMTAJAAAAATCToaWPcoTXCGsj8rxyhNcIIkNJUS5TR1g6RUg1LklRX0NMT1NFUFJJQ0UuOC8zLzIwMTQBAAAA1YBjAAMAAAAAABuYO4Z0hNcIEdEKNpWE1wgjQ0lRLlNHWDpTNjMuSVFfQ0xPU0VQUklDRS40LzIwLzIwMTgBAAAAQfALAAIAAAAEMy42NQAHuy1QdITXCBPDgDGVhNcIKUNJUS5TR1g6RjM0LklRX0JWX1NIQVJFLklRX0xUTS4xMi8xMS8yMDExAQAAAMtuUwACAAAACDEuOTk5ODQ0AQgAAAAFAAAAATEBAAAACjE1Nzg4NzMzNTMDAAAAAzE2MAIAAAAENDAyMAQAAAAB</t>
  </si>
  <si>
    <t>MAcAAAAKMTIvMTEvMjAxMQgAAAAJOS8zMC8yMDExCQAAAAEwgX5oenKE1wjOkcq7coTXCCJDSVEuU0dYOlA4Wi5JUV9DTE9TRVBSSUNFLjIvOS8yMDE3AQAAANFV6AoCAAAABDAuODEAjD+QZHSE1wg12YEzlYTXCCNDSVEuU0dYOlo3NC5JUV9DTE9TRVBSSUNFLjMvMTEvMjAxMAEAAAAAtwEAAgAAAAQzLjE3AMk74K10hNcIw0qwOJWE1wgjQ0lRLlNHWDpLNlMuSVFfQ0xPU0VQUklDRS40LzE5LzIwMTMBAAAA4goIAAMAAAAAAP0VhIp0hNcIsqKTNZWE1wgjQ0lRLlNHWDpVOTYuSVFfQ0xPU0VQUklDRS42LzE1LzIwMDkBAAAAkXgNAAIAAAAEMy4wMQDxIZ2/dITXCJE07jmVhNcII0NJUS5TR1g6SjM3LklRX0NMT1NFUFJJQ0UuNi8yMC8yMDExAQAAAB47BgACAAAABTMwLjA0APt+lKZ0hNcIbw9iN5WE1wgjQ0lRLlNHWDpaMjUuSVFfQ0xPU0VQUklDRS4zLzI4LzIwMTcBAAAAwwamAQIAAAAFMS43OTUAGezSX3SE1wh+EZwzlYTXCCNDSVEuU0dYOkgxMy5JUV9DTE9TRVBSSUNFLjEwLzMvMjAxNgEAAADcKVoAAgAAAAQyLjE3AM2OvGV0hNcI7q3rMpWE1wgjQ0lRLlNHWDpDRUUuSVFfQ0xPU0VQUklDRS44LzE3LzIwMTcBAAAAIsOeAAIAAAADMC43AGJqC1Z0hNcIwfDEMpWE1wgjQ0lRLlNHWDpBN1JVLklRX0NMT1NFUFJJQ0UuNy85LzIwMTUBAAAAZL/ZAQIAAAAEMC41NACypYp0dITXCDjk0jOVhNcIJ0NJ</t>
  </si>
  <si>
    <t>US5TR1g6SDE3LklRX0JWX1NIQVJFLklRX0xUTS45LzMvMjAwOQEAAADZRIwAAgAAAAgwLjY1Nzc5NgEIAAAABQAAAAExAQAAAAoxMzkxMTg3OTI5AwAAAAMxMzgCAAAABDQwMjAEAAAAATAHAAAACDkvMy8yMDA5CAAAAAk2LzMwLzIwMDkJAAAAATDTTZmccoTXCJ0iv71yhNcII0NJUS5TR1g6QzA3LklRX0NMT1NFUFJJQ0UuMi8xMy8yMDE2AQAAAGRWDQADAAAAAABn9mR2dITXCM7DfDSVhNcII0NJUS5TR1g6QTUwLklRX0NMT1NFUFJJQ0UuOS8yNS8yMDA5AQAAAAae6xADAAAAAACvVVC4dITXCJPVzDmVhNcIJ0NJUS5TR1g6Q0MzLklRX0JWX1NIQVJFLklRX0xUTS4xLzIvMjAxMgEAAACEjCIAAgAAAAgwLjAxMzE3NQEIAAAABQAAAAExAQAAAAoxNTk2NDM1MTI0AwAAAAMxMzgCAAAABDQwMjAEAAAAATAHAAAACDEvMi8yMDEyCAAAAAoxMi8zMS8yMDExCQAAAAEwvVpCenKE1wiVL8i7coTXCCNDSVEuU0dYOlM1OC5JUV9DTE9TRVBSSUNFLjUvMTIvMjAxNQEAAAAJUiUAAgAAAAQzLjIxAIxNuXB0hNcIrNK/M5WE1wgnQ0lRLlNHWDpDMDkuSVFfQlZfU0hBUkUuSVFfTFRNLjcvNC8yMDA5AQAAAPNDBgACAAAACDYuMTc5MjE1AQgAAAAFAAAAATEBAAAACjEzOTI0OTk1MzIDAAAAAzEzOAIAAAAENDAyMAQAAAABMAcAAAAINy80LzIwMDkIAAAACTYvMzAvMjAwOQkAAAABMCrE155yhNcIDvX1vXKE1wgoQ0lR</t>
  </si>
  <si>
    <t>LlNHWDpGOTkuSVFfQlZfU0hBUkUuSVFfTFRNLjYvMTgvMjAwOQEAAAA6Vw0AAgAAAAgzLjc3ODQxOAEIAAAABQAAAAExAQAAAAoxMzkyNDMzMTI5AwAAAAMxMzgCAAAABDQwMjAEAAAAATAHAAAACTYvMTgvMjAwOQgAAAAJMy8zMS8yMDA5CQAAAAEwntAeonKE1wgDBCi+coTXCClDSVEuU0dYOk5EOFUuSVFfQlZfU0hBUkUuSVFfTFRNLjMvMjUvMjAwOQEAAABAipIBAgAAAAg1LjA0MDQzNwEIAAAABQAAAAExAQAAAAoxMzAxMTE1ODkwAwAAAAMxMzgCAAAABDQwMjAEAAAAATAHAAAACTMvMjUvMjAwOQgAAAAKMTIvMzEvMjAwOAkAAAABMPrJUqVyhNcIALBXvnKE1wgoQ0lRLlNHWDpKMzcuSVFfQlZfU0hBUkUuSVFfTFRNLjUvMTgvMjAxMQEAAAAeOwYAAgAAAAkzMC40OTQzNDUBCAAAAAUAAAABMQEAAAAKMTU2MTg1NjgxNgMAAAADMTYwAgAAAAQ0MDIwBAAAAAEwBwAAAAk1LzE4LzIwMTEIAAAACTMvMzEvMjAxMQkAAAABMPYjXYtyhNcIbI22vHKE1wgiQ0lRLlNHWDpDMzEuSVFfQ0xPU0VQUklDRS42LzUvMjAxNQEAAADSUSUAAgAAAAQzLjQxAAjf9XR0hNcI55mUNJWE1wgjQ0lRLlNHWDpUMTguSVFfQ0xPU0VQUklDRS43LzEyLzIwMTkFAAAAAAAAAAgAAAAUKEludmFsaWQgSWRlbnRpZmllcimZCm1HdITXCIyp/TCVhNcIKENJUS5TR1g6VjAzLklRX0JWX1NIQVJFLklRX0xUTS4xMS8xLzIwMTIBAAAA</t>
  </si>
  <si>
    <t>bI0AAAIAAAAINi40Mjk0MjQBCAAAAAUAAAABMQEAAAAKMTY0NDI5MTk5NQMAAAADMTM4AgAAAAQ0MDIwBAAAAAEwBwAAAAkxMS8xLzIwMTIIAAAACTkvMzAvMjAxMgkAAAABMDW4835yhNcIw9gWvHKE1wgkQ0lRLlNHWDpTNjEuSVFfQ0xPU0VQUklDRS4xMS8yNy8yMDEwAQAAAIZbDQADAAAAAAAHw26sdITXCOHBpjiVhNcII0NJUS5TR1g6SDc4LklRX0NMT1NFUFJJQ0UuOC8xNy8yMDE4AQAAAPxCBgACAAAABDYuOTQAH5NYS3SE1wgdT2sxlYTXCCNDSVEuU0dYOkcwNy5JUV9DTE9TRVBSSUNFLjEvMTgvMjAxMgEAAAB58SQAAgAAAAQxMy40AD5Wyp10hNcIusnDN5WE1wgjQ0lRLlNHWDo1VVguSVFfQ0xPU0VQUklDRS44LzI2LzIwMTEBAAAAC2raBgIAAAAHMC4xMzA0NwBltKOgdITXCIX/gTaVhNcIJENJUS5TR1g6SzZTLklRX0NMT1NFUFJJQ0UuMTEvMjMvMjAwOQEAAADiCggAAwAAAAAAMeI6uHSE1wjP8145lYTXCCRDSVEuU0dYOk5EOFUuSVFfQ0xPU0VQUklDRS43LzIwLzIwMTkBAAAAQIqSAQMAAAAAAJkKbUd0hNcIyStFMZWE1wgoQ0lRLlNHWDpUUTUuSVFfQlZfU0hBUkUuSVFfTFRNLjMvMzEvMjAwOQEAAABhYEQAAgAAAAgyLjIzMTY4OQEIAAAABQAAAAExAQAAAAoxMDc2MDMyNTU5AwAAAAMxMzgCAAAABDQwMjAEAAAAATAHAAAACTMvMzEvMjAwOQgAAAAJOS8zMC8yMDAxCQAAAAEwN2xkpHKE</t>
  </si>
  <si>
    <t>1wg1ZEm+coTXCCNDSVEuU0dYOlUxMC5JUV9DTE9TRVBSSUNFLjIvMTIvMjAxMgEAAAAZT3sAAwAAAAAAOErUmnSE1wisVAA3lYTXCCJDSVEuU0dYOkU1SC5JUV9DTE9TRVBSSUNFLjkvMy8yMDE4AQAAAOpRJQACAAAABDAuMjkAH5NYS3SE1whlxmExlYTXCCNDSVEuU0dYOlUxMC5JUV9DTE9TRVBSSUNFLjcvMzEvMjAxNQEAAAAZT3sAAgAAAAMxLjUAsqWKdHSE1wi42HA0lYTXCCJDSVEuU0dYOlM2My5JUV9DTE9TRVBSSUNFLjEvNS8yMDE4AQAAAEHwCwACAAAABDMuMzQAEoP1WHSE1wiy8qUylYTXCChDSVEuU0dYOkY5OS5JUV9CVl9TSEFSRS5JUV9MVE0uOS8yMy8yMDEwAQAAADpXDQACAAAACDQuMTg4ODQ1AQgAAAAFAAAAATEBAAAACjE0NjYzMTk2NTgDAAAAAzEzOAIAAAAENDAyMAQAAAABMAcAAAAJOS8yMy8yMDEwCAAAAAk2LzMwLzIwMTAJAAAAATAvfvCTcoTXCNLiNL1yhNcII0NJUS5TR1g6RzkyLklRX0NMT1NFUFJJQ0UuOC8yNS8yMDE1AQAAAFdOdQACAAAABDAuNTQAwZJ1bHSE1wjdeU80lYTXCCNDSVEuU0dYOkY5OS5JUV9DTE9TRVBSSUNFLjUvMjAvMjAxNQEAAAA6Vw0AAgAAAAMyLjgABDBAbXSE1wiXemAzlYTXCCdDSVEuU0dYOlk5Mi5JUV9CVl9TSEFSRS5JUV9MVE0uNi8xLzIwMDkBAAAAzCyhAQIAAAAIMi4yNjE1NzUBCAAAAAUAAAABMQEAAAAKMTM2Njk3ODYwMgMAAAADMTQ5AgAA</t>
  </si>
  <si>
    <t>AAQ0MDIwBAAAAAEwBwAAAAg2LzEvMjAwOQgAAAAJMy8zMS8yMDA5CQAAAAEwDNCjoHKE1wg+yw2+coTXCCRDSVEuU0dYOkFETi5JUV9DTE9TRVBSSUNFLjExLzI4LzIwMTIBAAAAPGYGBwMAAAAAACmo1ZF0hNcI86NBNpWE1wgjQ0lRLlNHWDpTNjguSVFfQ0xPU0VQUklDRS41LzE4LzIwMTYBAAAApVIlAAIAAAAENy41NACNzoNidITXCJmyejOVhNcIKENJUS5TR1g6WjI1LklRX0JWX1NIQVJFLklRX0xUTS41LzI1LzIwMTEBAAAAwwamAQIAAAAINi44NTcwNjQBCAAAAAUAAAABMQEAAAAKMTU0NzYyMjk5OAMAAAACMzICAAAABDQwMjAEAAAAATAHAAAACTUvMjUvMjAxMQgAAAAJMy8zMS8yMDExCQAAAAEwZtjJjHKE1wj2J9O8coTXCChDSVEuU0dYOkYzNC5JUV9CVl9TSEFSRS5JUV9MVE0uMS8yOS8yMDExAQAAAMtuUwACAAAACDEuODUzMzY0AQgAAAAFAAAAATEBAAAACjE1MzM1NTg0OTgDAAAAAzE2MAIAAAAENDAyMAQAAAABMAcAAAAJMS8yOS8yMDExCAAAAAoxMi8zMS8yMDEwCQAAAAEw5ufmiXKE1whv3KW8coTXCCNDSVEuU0dYOlM2OC5JUV9DTE9TRVBSSUNFLjIvMjAvMjAxMQEAAAClUiUAAwAAAAAA9ercoHSE1whf8Mo3lYTXCCNDSVEuU0dYOkMzMS5JUV9DTE9TRVBSSUNFLjcvMTUvMjAxMwEAAADSUSUAAgAAAAQzLjE5AABUdY10hNcIgL3ENpWE1wgjQ0lRLlNHWDpaMjUuSVFfQ0xPU0VQUklD</t>
  </si>
  <si>
    <t>RS40LzEwLzIwMTABAAAAwwamAQMAAAAAAN+rcbN0hNcIicknOJWE1wgjQ0lRLlNHWDpVMDQuSVFfQ0xPU0VQUklDRS4zLzEwLzIwMTgBAAAAPZJUAAMAAAAAAIdX2Ex0hNcIa7FtMZWE1wgjQ0lRLlNHWDpZOTIuSVFfQ0xPU0VQUklDRS44LzMxLzIwMTIBAAAAzCyhAQIAAAAEMC4zMwAggH2WdITXCKXXzDWVhNcII0NJUS5TR1g6RUg1LklRX0NMT1NFUFJJQ0UuNC8zMC8yMDE0AQAAANWAYwACAAAABDAuNjIAEkRggHSE1wgce/00lYTXCCNDSVEuU0dYOlYwMy5JUV9DTE9TRVBSSUNFLjIvMjQvMjAxMAEAAABsjQAAAgAAAAM4LjYAQrThs3SE1wjBf5Y3lYTXCClDSVEuU0dYOlVEMi5JUV9CVl9TSEFSRS5JUV9MVE0uMTIvMjkvMjAxMQEAAADNhQ0QAwAAAAAAvVpCenKE1wiVL8i7coTXCCdDSVEuU0dYOjVVWC5JUV9CVl9TSEFSRS5JUV9MVE0uNC85LzIwMTEBAAAAC2raBgIAAAAIMC4wMzU0MDQBCAAAAAUAAAABMQEAAAAKMTU0ODAzODgwOQMAAAADMTM4AgAAAAQ0MDIwBAAAAAEwBwAAAAg0LzkvMjAxMQgAAAAJMy8zMS8yMDExCQAAAAEwdf9Vi3KE1whmULu8coTXCChDSVEuU0dYOkgxNy5JUV9CVl9TSEFSRS5JUV9MVE0uMi8yMC8yMDEyAQAAANlEjAACAAAACDAuNzIxMzI1AQgAAAAFAAAAATEBAAAACjE2MTA2NTY4NTgDAAAAAzEzOAIAAAAENDAyMAQAAAABMAcAAAAJMi8yMC8yMDEyCAAAAAoxMi8z</t>
  </si>
  <si>
    <t>MS8yMDExCQAAAAEwIh1cfXKE1whSn/y7coTXCCNDSVEuU0dYOlUxMS5JUV9DTE9TRVBSSUNFLjMvMjUvMjAxNAEAAADDUAYAAgAAAAUyMC43NgDRLWyAdITXCHIfvTSVhNcII0NJUS5TR1g6SDEzLklRX0NMT1NFUFJJQ0UuMi8yOC8yMDEzAQAAANwpWgACAAAABTEuODg1AL14hop0hNcICwaWNZWE1wgnQ0lRLlNHWDpDQzMuSVFfQlZfU0hBUkUuSVFfTFRNLjIvNy8yMDExAQAAAISMIgACAAAACDAuMDMxNDY4AQgAAAAFAAAAATEBAAAACjE1Mjg3MjkxMDkDAAAAAzEzOAIAAAAENDAyMAQAAAABMAcAAAAIMi83LzIwMTEIAAAACjEyLzMxLzIwMTAJAAAAATDVijaOcoTXCE114bxyhNcIKENJUS5TR1g6SjM2LklRX0JWX1NIQVJFLklRX0xUTS4zLzIyLzIwMTABAAAA7lQNAAIAAAAHMjkuODQxNQEIAAAABQAAAAExAQAAAAoxNDQxMzU0NDY3AwAAAAMxNjACAAAABDQwMjAEAAAAATAHAAAACTMvMjIvMjAxMAgAAAAKMTIvMzEvMjAwOQkAAAABMJ938ZdyhNcI2rVrvXKE1wgjQ0lRLlNHWDpTNDEuSVFfQ0xPU0VQUklDRS4yLzExLzIwMTMBAAAAuWgNAAMAAAAAACoX/4t0hNcICwaWNZWE1wgoQ0lRLlNHWDpPMzkuSVFfQlZfU0hBUkUuSVFfTFRNLjEvMTEvMjAxMQEAAAAphhIAAgAAAAg1LjY2MDc3OQEIAAAABQAAAAExAQAAAAoxNTMwOTUzNjgyAwAAAAMxMzgCAAAABDQwMjAEAAAAATAHAAAACTEvMTEvMjAx</t>
  </si>
  <si>
    <t>MQgAAAAKMTIvMzEvMjAxMAkAAAABMGbYyYxyhNcIgzvHvHKE1wgjQ0lRLlNHWDpDMDcuSVFfQ0xPU0VQUklDRS4xMS84LzIwMTUBAAAAZFYNAAMAAAAAAO6gTG90hNcIWLMXNZWE1wgpQ0lRLlNHWDpCUzYuSVFfQlZfU0hBUkUuSVFfTFRNLjEyLzI2LzIwMTABAAAAY1wDAgIAAAAIMi4yODc4MjMBCAAAAAUAAAABMQEAAAAKMTQ4MDkzMDYwMAMAAAACMzICAAAABDQwMjAEAAAAATAHAAAACjEyLzI2LzIwMTAIAAAACTkvMzAvMjAxMAkAAAABMD12x4xyhNcIgzvHvHKE1wgjQ0lRLlNHWDpIMTUuSVFfQ0xPU0VQUklDRS45LzEwLzIwMTABAAAAmmgNAAMAAAAAAB2nkal0hNcICteaOJWE1wgiQ0lRLlNHWDpMSjMuSVFfQ0xPU0VQUklDRS40LzgvMjAxNgEAAACbVw0AAgAAAAUxLjY3NQD2pCtndITXCDXV8jKVhNcII0NJUS5TR1g6Qk40LklRX0NMT1NFUFJJQ0UuOC8zMC8yMDEzAQAAAIVWDQACAAAABDEwLjEANabdgXSE1wjyAwc1lYTXCCNDSVEuU0dYOkcxMy5JUV9DTE9TRVBSSUNFLjYvMTkvMjAxMwEAAAALZA0AAgAAAAUxLjM5NQCheQGMdITXCKprJzaVhNcIKUNJUS5TR1g6SDE1LklRX0JWX1NIQVJFLklRX0xUTS4xMS8yMi8yMDA5AQAAAJpoDQACAAAACDIuMzkwNDk1AQgAAAAFAAAAATEBAAAACjE0MTI2MTY4NzkDAAAAAzEzOAIAAAAENDAyMAQAAAABMAcAAAAKMTEvMjIvMjAwOQgAAAAJOS8zMC8y</t>
  </si>
  <si>
    <t>MDA5CQAAAAEwteoRnnKE1wjy4+K9coTXCCJDSVEuU0dYOlM1OC5JUV9DTE9TRVBSSUNFLjIvMy8yMDE5AQAAAAlSJQADAAAAAAAohhpBdITXCBcrlzCVhNcII0NJUS5TR1g6SDE1LklRX0NMT1NFUFJJQ0UuNi8yMC8yMDExAQAAAJpoDQACAAAABDIuMTQA0PvcqnSE1wgsOZ04lYTXCChDSVEuU0dYOlo3NC5JUV9CVl9TSEFSRS5JUV9MVE0uNi8yMi8yMDA5AQAAAAC3AQACAAAACDEuMjg2NzE5AQgAAAAFAAAAATEBAAAACjEzOTQyOTg1MDEDAAAAAzEzOAIAAAAENDAyMAQAAAABMAcAAAAJNi8yMi8yMDA5CAAAAAkzLzMxLzIwMDkJAAAAATDTTZmccoTXCI3mw71yhNcIKENJUS5TR1g6RzA3LklRX0JWX1NIQVJFLklRX0xUTS42LzIxLzIwMDkBAAAAefEkAAIAAAAINi4zNjE4ODEBCAAAAAUAAAABMQEAAAAKMTM1NTI4MTM2MwMAAAADMTM4AgAAAAQ0MDIwBAAAAAEwBwAAAAk2LzIxLzIwMDkIAAAACjEyLzMxLzIwMDgJAAAAATCw0VGhcoTXCLh6Hr5yhNcII0NJUS5TR1g6QVpZLklRX0NMT1NFUFJJQ0UuNS8yNy8yMDE2AQAAAGnyXQEDAAAAAAAYp15mdITXCGJy8DKVhNcII0NJUS5TR1g6UzU4LklRX0NMT1NFUFJJQ0UuNS8xMS8yMDExAQAAAAlSJQACAAAABDIuNjcAQ8RQonSE1wjud3k4lYTXCCdDSVEuU0dYOlU5Ni5JUV9CVl9TSEFSRS5JUV9MVE0uNC82LzIwMDkBAAAAkXgNAAIAAAAIMS42MDI3NjUB</t>
  </si>
  <si>
    <t>CAAAAAUAAAABMQEAAAAKMTAyMzkzMDMyNAMAAAADMTM4AgAAAAQ0MDIwBAAAAAEwBwAAAAg0LzYvMjAwOQgAAAAJMy8zMS8yMDA5CQAAAAEwN2xkpHKE1wiqn0S+coTXCCJDSVEuU0dYOkMwNy5JUV9DTE9TRVBSSUNFLjEvMi8yMDE1AQAAAGRWDQACAAAABTQxLjgyAOWyF3J0hNcI9JbEM5WE1wgkQ0lRLlNHWDpEMDEuSVFfQ0xPU0VQUklDRS4xMi8yNS8yMDEyAQAAAO9bDQADAAAAAAClqlCTdITXCML13jaVhNcIIkNJUS5TR1g6UzU4LklRX0NMT1NFUFJJQ0UuNy8yLzIwMTYBAAAACVIlAAMAAAAAACt1B2p0hNcI3q6INJWE1wgkQ0lRLlNHWDpKMzYuSVFfQ0xPU0VQUklDRS4xMi8xMy8yMDE3AQAAAO5UDQACAAAABTYzLjE0ALxpIFl0hNcI0l5LMpWE1wgjQ0lRLlNHWDpEMDEuSVFfQ0xPU0VQUklDRS42LzE1LzIwMTgBAAAA71sNAAMAAAAAAJpTsVd0hNcI/dVBMpWE1wgiQ0lRLlNHWDpPMzkuSVFfQ0xPU0VQUklDRS43LzcvMjAxNAEAAAAphhIAAgAAAAQ5LjQ2ABmeEHx0hNcIbWnqNJWE1wgjQ0lRLlNHWDpUMTguSVFfQ0xPU0VQUklDRS42LzE0LzIwMTkFAAAAAAAAAAgAAAAUKEludmFsaWQgSWRlbnRpZmllcikN+tRIdITXCBsvJjGVhNcII0NJUS5TR1g6UzUxLklRX0NMT1NFUFJJQ0UuNC8yNS8yMDE4AQAAANBZDQACAAAABDIuMjMAnlvsS3SE1wgJeVMxlYTXCCNDSVEuU0dYOk8zMi5JUV9DTE9T</t>
  </si>
  <si>
    <t>RVBSSUNFLjQvMjkvMjAwOQEAAAAnu1MAAgAAAAQxLjc3AJUEEcF0hNcIituJOZWE1wgoQ0lRLlNHWDpGMzQuSVFfQlZfU0hBUkUuSVFfTFRNLjUvMjcvMjAxMQEAAADLblMAAgAAAAgxLjkzMjg0NQEIAAAABQAAAAExAQAAAAoxNTQ2MDE1OTQ4AwAAAAMxNjACAAAABDQwMjAEAAAAATAHAAAACTUvMjcvMjAxMQgAAAAJMy8zMS8yMDExCQAAAAEwMHMjiXKE1wgQj5e8coTXCCNDSVEuU0dYOkgwMi5JUV9DTE9TRVBSSUNFLjIvMjYvMjAxNAEAAABsVw0AAgAAAAQ4LjU2AHaytIR0hNcIofOrN5WE1wgkQ0lRLlNHWDpDNkwuSVFfQ0xPU0VQUklDRS4xMi8yNC8yMDEyAQAAAHclCgACAAAAAjExAKWqUJN0hNcIwvXeNpWE1wgjQ0lRLlNHWDpPMzkuSVFfQ0xPU0VQUklDRS4zLzIwLzIwMTkBAAAAKYYSAAIAAAAFMTEuMTgApEmRRHSE1wgERBoxlYTXCCNDSVEuU0dYOkxKMy5JUV9DTE9TRVBSSUNFLjMvMzAvMjAxMwEAAACbVw0AAwAAAAAAvXiGinSE1wgicLY2lYTXCCNDSVEuU0dYOlM2My5JUV9DTE9TRVBSSUNFLjUvMjAvMjAxOQEAAABB8AsAAwAAAAAAK+/zQ3SE1wimNegwlYTXCChDSVEuU0dYOlQxOC5JUV9CVl9TSEFSRS5JUV9MVE0uNC8xMS8yMDExBQAAAAAAAAAIAAAAFChJbnZhbGlkIElkZW50aWZpZXIpC0BbjXKE1whe7Ne8coTXCCNDSVEuU0dYOlMwOC5JUV9DTE9TRVBSSUNFLjIvMTYvMjAxNgEA</t>
  </si>
  <si>
    <t>AACSZ0sAAgAAAAQxLjQxAGf2ZHZ0hNcIC3LfM5WE1wgjQ0lRLlNHWDpVMTAuSVFfQ0xPU0VQUklDRS43LzI5LzIwMTcBAAAAGU97AAMAAAAAAA36Zlp0hNcIDqxZMpWE1wgkQ0lRLlNHWDpBN1JVLklRX0NMT1NFUFJJQ0UuOS8xMy8yMDE3AQAAAGS/2QECAAAABTAuNTQ1AK3x9ll0hNcIz0lXMpWE1wgnQ0lRLlNHWDpVRDIuSVFfQlZfU0hBUkUuSVFfTFRNLjgvNS8yMDEwAQAAAM2FDRADAAAAAABm2MmMcoTXCEJizrxyhNcIKENJUS5TR1g6UzU5LklRX0JWX1NIQVJFLklRX0xUTS43LzEyLzIwMTEBAAAAeCUKAAIAAAAIMS4yNTAyOTMBCAAAAAUAAAABMQEAAAAKMTU1NjI0NjM3OQMAAAADMTM4AgAAAAQ0MDIwBAAAAAEwBwAAAAk3LzEyLzIwMTEIAAAACTYvMzAvMjAxMQkAAAABMOdI84ZyhNcIrZN4vHKE1wgoQ0lRLlNHWDpNMDQuSVFfQlZfU0hBUkUuSVFfTFRNLjQvMjQvMjAxMgEAAADqPgYAAgAAAAgwLjkwMzc4OAEIAAAABQAAAAExAQAAAAoxNjI5OTM3MDM4AwAAAAMxNjACAAAABDQwMjAEAAAAATAHAAAACTQvMjQvMjAxMggAAAAJMy8zMS8yMDEyCQAAAAEwC1pXfXKE1wi8efW7coTXCCRDSVEuU0dYOlUxNC5JUV9DTE9TRVBSSUNFLjExLzE1LzIwMTMBAAAASFgNAAIAAAAENi40MgDdlsCEdITXCBcIdzWVhNcIKENJUS5TR1g6UzUxLklRX0JWX1NIQVJFLklRX0xUTS4xMS8xLzIwMTEBAAAA0FkN</t>
  </si>
  <si>
    <t>AAIAAAAIMS4wNDE1MTUBCAAAAAUAAAABMQEAAAAKMTU3NTU3ODYxMQMAAAADMTM4AgAAAAQ0MDIwBAAAAAEwBwAAAAkxMS8xLzIwMTEIAAAACTkvMzAvMjAxMQkAAAABMOoOfYVyhNcId0ZqvHKE1wgjQ0lRLlNHWDpBWlkuSVFfQ0xPU0VQUklDRS42LzE5LzIwMTABAAAAafJdAQMAAAAAAPbfL7J0hNcIYbuRN5WE1wgkQ0lRLlNHWDpVMTEuSVFfQ0xPU0VQUklDRS4xMC8xNS8yMDA5AQAAAMNQBgACAAAABTE3LjE0ABtsv7l0hNcIn7NUOpWE1wgjQ0lRLlNHWDpBRE4uSVFfQ0xPU0VQUklDRS43LzE1LzIwMTcBAAAAPGYGBwMAAAAAAGJqC1Z0hNcIYYVSMpWE1wgjQ0lRLlNHWDpVMDYuSVFfQ0xPU0VQUklDRS41LzE1LzIwMTkBAAAAiYFUAAIAAAAEMy4xMQCQ1zxAdITXCG5UfzCVhNcIJENJUS5TR1g6QzMxLklRX0NMT1NFUFJJQ0UuMTAvMjUvMjAxMAEAAADSUSUAAgAAAAQ0LjAzADWdA6h0hNcI+E2ROJWE1wgkQ0lRLlNHWDpORDhVLklRX0NMT1NFUFJJQ0UuNi8yMC8yMDE4AQAAAECKkgECAAAABDEuMzgAIggyU3SE1wjSxC4ylYTXCCNDSVEuU0dYOkMzMS5JUV9DTE9TRVBSSUNFLjUvMTAvMjAxNwEAAADSUSUAAwAAAAAAxHt7W3SE1wgD9oYylYTXCCNDSVEuU0dYOkE1MC5JUV9DTE9TRVBSSUNFLjIvMjgvMjAxMAEAAAAGnusQAwAAAAAAN6Y/uHSE1whxL6c3lYTXCChDSVEuU0dYOkMwNy5JUV9CVl9T</t>
  </si>
  <si>
    <t>SEFSRS5JUV9MVE0uNS8xNC8yMDEyAQAAAGRWDQACAAAACTEyLjk3OTAxNQEIAAAABQAAAAExAQAAAAoxNjE0NDU5OTMwAwAAAAMxNjACAAAABDQwMjAEAAAAATAHAAAACTUvMTQvMjAxMggAAAAJMy8zMS8yMDEyCQAAAAEwl0bTeHKE1wgHgLe7coTXCCNDSVEuU0dYOkY5OS5JUV9DTE9TRVBSSUNFLjYvMTYvMjAxMQEAAAA6Vw0AAgAAAAQ1LjU1AND73Kp0hNcI3uH8N5WE1wgjQ0lRLlNHWDpBWlkuSVFfQ0xPU0VQUklDRS41LzI0LzIwMTMBAAAAafJdAQMAAAAAAP0VhIp0hNcIELiwN5WE1wgjQ0lRLlNHWDpBRE4uSVFfQ0xPU0VQUklDRS4zLzIyLzIwMTMBAAAAPGYGBwMAAAAAAF5rX5B0hNcI5AvUOJWE1wgnQ0lRLlNHWDpDMDkuSVFfQlZfU0hBUkUuSVFfTFRNLjIvNS8yMDA5AQAAAPNDBgACAAAABzUuNjA4MTQBCAAAAAUAAAABMQEAAAAKMTM1MDExMjg4MAMAAAADMTM4AgAAAAQ0MDIwBAAAAAEwBwAAAAgyLzUvMjAwOQgAAAAKMTIvMzEvMjAwOAkAAAABMK5BxKZyhNcI16eLvnKE1wgpQ0lRLlNHWDpCU0wuSVFfQlZfU0hBUkUuSVFfTFRNLjEwLzEyLzIwMDkBAAAAJHgNAAIAAAAIMC4xNTIxNTYBCAAAAAUAAAABMQEAAAAKMTQwNjgzNTk1NwMAAAADMTM4AgAAAAQ0MDIwBAAAAAEwBwAAAAoxMC8xMi8yMDA5CAAAAAk5LzMwLzIwMDkJAAAAATBq1d+YcoTXCPVjfL1yhNcII0NJUS5TR1g6QTdSVS5J</t>
  </si>
  <si>
    <t>UV9DTE9TRVBSSUNFLjMvMi8yMDE4AQAAAGS/2QECAAAABTAuNTY1ACoXg1h0hNcIP4/1MZWE1wgkQ0lRLlNHWDpCU0wuSVFfQ0xPU0VQUklDRS4xMS8xNC8yMDE1AQAAACR4DQADAAAAAADuoExvdITXCFSVBTSVhNcIIkNJUS5TR1g6SDE1LklRX0NMT1NFUFJJQ0UuMS81LzIwMTkBAAAAmmgNAAMAAAAAACkfGUV0hNcIcDIHMZWE1wgkQ0lRLlNHWDpGMzQuSVFfQ0xPU0VQUklDRS4xMC8xNi8yMDE4AQAAAMtuUwACAAAABDMuMDEAxR52SnSE1wgRZF8xlYTXCCNDSVEuU0dYOlUwNi5JUV9DTE9TRVBSSUNFLjkvMTgvMjAxNgEAAACJgVQAAwAAAAAA5VBQYXSE1wgXAdgylYTXCCNDSVEuU0dYOkQwMS5JUV9DTE9TRVBSSUNFLjYvMTYvMjAxMgEAAADvWw0AAwAAAAAABvu6lHSE1wiDfug2lYTXCCNDSVEuU0dYOlM1MS5JUV9DTE9TRVBSSUNFLjQvMjYvMjAxMgEAAADQWQ0AAgAAAAQ1LjA5ABYQ2Zp0hNcITunfNZWE1wgkQ0lRLlNHWDpINzguSVFfQ0xPU0VQUklDRS4xMi8yNS8yMDExAQAAAPxCBgADAAAAAAB5dEyfdITXCIX/gTaVhNcIIkNJUS5TR1g6VDE4LklRX0NMT1NFUFJJQ0UuMS83LzIwMTMFAAAAAAAAAAgAAAAUKEludmFsaWQgSWRlbnRpZmllcimdis6RdITXCJkBtTWVhNcIKENJUS5TR1g6UzY4LklRX0JWX1NIQVJFLklRX0xUTS43LzE3LzIwMTABAAAApVIlAAIAAAAIMC43NjU1MjUBCAAAAAUA</t>
  </si>
  <si>
    <t>AAABMQEAAAAKMTQ3MDEyNzUzOQMAAAADMTM4AgAAAAQ0MDIwBAAAAAEwBwAAAAk3LzE3LzIwMTAIAAAACTYvMzAvMjAxMAkAAAABMKii2I5yhNcIpv7qvHKE1wgjQ0lRLlNHWDpGMTcuSVFfQ0xPU0VQUklDRS4xLzE0LzIwMTABAAAAbm8AAAIAAAAEMi40NwA3pj+4dITXCNW2NTqVhNcIKUNJUS5TR1g6NVVYLklRX0JWX1NIQVJFLklRX0xUTS4xMi8yMy8yMDExAQAAAAtq2gYCAAAACDAuMDM4Nzg0AQgAAAAFAAAAATEBAAAACjE1NzY1NTQ5MDIDAAAAAzEzOAIAAAAENDAyMAQAAAABMAcAAAAKMTIvMjMvMjAxMQgAAAAJOS8zMC8yMDExCQAAAAEw8fbPfnKE1wj6xgO8coTXCCJDSVEuU0dYOkQwNS5JUV9DTE9TRVBSSUNFLjkvMy8yMDE0AQAAAD9WDQACAAAABTE4LjA2AE4+BH90hNcIk5dCNZWE1wgjQ0lRLlNHWDpTMDcuSVFfQ0xPU0VQUklDRS43LzI3LzIwMTEBAAAAvWQNAAIAAAAEMjAuMQApbkSldITXCPOsXzeVhNcIJ0NJUS5TR1g6NVVYLklRX0JWX1NIQVJFLklRX0xUTS45LzMvMjAxMAEAAAALatoGAgAAAAgwLjAwMzI1NwEIAAAABQAAAAExAQAAAAoxNDcwMzI1OTg5AwAAAAMxMzgCAAAABDQwMjAEAAAAATAHAAAACDkvMy8yMDEwCAAAAAk2LzMwLzIwMTAJAAAAATAvfvCTcoTXCARFN71yhNcIKENJUS5TR1g6UzA4LklRX0JWX1NIQVJFLklRX0xUTS42LzIzLzIwMTABAAAAkmdLAAIAAAAIMC4x</t>
  </si>
  <si>
    <t>NTIwMTgBCAAAAAUAAAABMQEAAAAKMTQ1NzcwOTE5NwMAAAADMTM4AgAAAAQ0MDIwBAAAAAEwBwAAAAk2LzIzLzIwMTAIAAAACTMvMzEvMjAxMAkAAAABMGnLg5JyhNcIEdEhvXKE1wgjQ0lRLlNHWDpaMjUuSVFfQ0xPU0VQUklDRS4xMi8xLzIwMTEBAAAAwwamAQIAAAAFMS4wMzUASRvPnXSE1wj72Ho2lYTXCCNDSVEuU0dYOkgxMy5JUV9DTE9TRVBSSUNFLjUvMjMvMjAwOQEAAADcKVoAAwAAAAAAMYSfv3SE1whJmB45lYTXCCNDSVEuU0dYOlM2MS5JUV9DTE9TRVBSSUNFLjUvMTIvMjAxMQEAAACGWw0AAgAAAAMxLjkAKiFpqXSE1wgwkC46lYTXCCJDSVEuU0dYOkozNy5JUV9DTE9TRVBSSUNFLjQvOC8yMDEwAQAAAB47BgACAAAABTIwLjc4AJcC8LN0hNcIyyDIOJWE1wgjQ0lRLlNHWDpBWlkuSVFfQ0xPU0VQUklDRS40LzI3LzIwMTcBAAAAafJdAQIAAAADNi40AMR7e1t0hNcIA/aGMpWE1wgkQ0lRLlNHWDpORDhVLklRX0NMT1NFUFJJQ0UuNi8xMC8yMDEyAQAAAECKkgEDAAAAAABp7duXdITXCHvISDqVhNcIKENJUS5TR1g6QzA3LklRX0JWX1NIQVJFLklRX0xUTS45LzEzLzIwMTIBAAAAZFYNAAIAAAAJMTIuMjc3NjA2AQgAAAAFAAAAATEBAAAACjE2MzE4MzA4NjkDAAAAAzE2MAIAAAAENDAyMAQAAAABMAcAAAAJOS8xMy8yMDEyCAAAAAk2LzMwLzIwMTIJAAAAATDA3ZN3coTXCM0yqbtyhNcIIkNJ</t>
  </si>
  <si>
    <t>US5TR1g6Q0VFLklRX0NMT1NFUFJJQ0UuMy8xLzIwMTMBAAAAIsOeAAIAAAAFMC4zNDUAXmtfkHSE1whan7I1lYTXCCNDSVEuU0dYOlQzOS5JUV9DTE9TRVBSSUNFLjIvMjIvMjAxMwEAAAAxXA0AAgAAAAQ0LjE1AP0VhIp0hNcICwaWNZWE1wgjQ0lRLlNHWDpTMDguSVFfQ0xPU0VQUklDRS43LzEyLzIwMTIBAAAAkmdLAAIAAAAEMS4wNQAumT2TdITXCHOT3DaVhNcIJENJUS5TR1g6UzYzLklRX0NMT1NFUFJJQ0UuMTIvMTYvMjAxOAEAAABB8AsAAwAAAAAAV/ToPXSE1whGZU8wlYTXCCJDSVEuU0dYOkMwNy5JUV9DTE9TRVBSSUNFLjQvOC8yMDE1AQAAAGRWDQACAAAABDQyLjQACOaicXSE1wjENMIzlYTXCCNDSVEuU0dYOkozNy5JUV9DTE9TRVBSSUNFLjQvMTYvMjAxNAEAAAAeOwYAAgAAAAUzNS43MQB8Hk+DdITXCGJzlzaVhNcII0NJUS5TR1g6QlM2LklRX0NMT1NFUFJJQ0UuNy8xMC8yMDE3AQAAAGNcAwICAAAAAzEuMwAN4pFadITXCMGVFjOVhNcII0NJUS5TR1g6QzMxLklRX0NMT1NFUFJJQ0UuMi8yNS8yMDEzAQAAANJRJQACAAAABDMuOTIA+vLtjnSE1wiQFqk1lYTXCClDSVEuU0dYOlUxMC5JUV9CVl9TSEFSRS5JUV9MVE0uMTEvMTAvMjAxMAEAAAAZT3sAAgAAAAgxLjQyNjY3NgEIAAAABQAAAAExAQAAAAoxNDgzMzQxNjI4AwAAAAMxMzgCAAAABDQwMjAEAAAAATAHAAAACjExLzEwLzIwMTAI</t>
  </si>
  <si>
    <t>AAAACTkvMzAvMjAxMAkAAAABMJOhpY9yhNcIsYX0vHKE1wgoQ0lRLlNHWDpMSjMuSVFfQlZfU0hBUkUuSVFfTFRNLjMvMzEvMjAxMgEAAACbVw0AAgAAAAgzLjUzMzg0NQEIAAAABQAAAAExAQAAAAoxNjE3MTIwMjM0AwAAAAMxMzgCAAAABDQwMjAEAAAAATAHAAAACTMvMzEvMjAxMggAAAAJMy8zMS8yMDEyCQAAAAEwl99/fXKE1wiR2ve7coTXCCNDSVEuU0dYOkYxNy5JUV9DTE9TRVBSSUNFLjYvMTEvMjAxNAEAAABubwAAAgAAAAQyLjE1AOv9R4N0hNcITsgLNZWE1wgjQ0lRLlNHWDpaNzQuSVFfQ0xPU0VQUklDRS44LzEwLzIwMDkBAAAAALcBAAMAAAAAAFtuOrt0hNcIQ+ffOZWE1wgjQ0lRLlNHWDpPMzkuSVFfQ0xPU0VQUklDRS4yLzIwLzIwMTgBAAAAKYYSAAIAAAAFMTIuODMAbblMUHSE1witp8oxlYTXCChDSVEuU0dYOkJTNi5JUV9CVl9TSEFSRS5JUV9MVE0uNi8yNC8yMDEyAQAAAGNcAwICAAAACDMuNjUxNDMyAQgAAAAFAAAAATEBAAAACjE2NTI5OTAzMjUDAAAAAjMyAgAAAAQ0MDIwBAAAAAEwBwAAAAk2LzI0LzIwMTIIAAAACTMvMzEvMjAxMgkAAAABMO7g5XtyhNcIFlPuu3KE1wgjQ0lRLlNHWDpIMTcuSVFfQ0xPU0VQUklDRS40LzI3LzIwMTUBAAAA2USMAAIAAAAFMC42MjUA50U0bXSE1whS0REzlYTXCCNDSVEuU0dYOlM0MS5JUV9DTE9TRVBSSUNFLjUvMzEvMjAxNQEAAAC5aA0AAwAA</t>
  </si>
  <si>
    <t>AAAACN/1dHSE1wgsnXU0lYTXCChDSVEuU0dYOkFETi5JUV9CVl9TSEFSRS5JUV9MVE0uOS8yMi8yMDEwAQAAADxmBgcDAAAAAACup6+RcoTXCBbmFb1yhNcIKENJUS5TR1g6TkQ4VS5JUV9CVl9TSEFSRS5JUV9MVE0uNi84LzIwMTABAAAAQIqSAQIAAAAIMS4zODYzNjMBCAAAAAUAAAABMQEAAAAKMTQ0NTI4NjE5OQMAAAADMTM4AgAAAAQ0MDIwBAAAAAEwBwAAAAg2LzgvMjAxMAgAAAAJMy8zMS8yMDEwCQAAAAEwEhPQknKE1whAMyS9coTXCChDSVEuU0dYOjVVWC5JUV9CVl9TSEFSRS5JUV9MVE0uOC8xMy8yMDExAQAAAAtq2gYCAAAACDAuMDM3MTczAQgAAAAFAAAAATEBAAAACjE1NzA3NzIwNDYDAAAAAzEzOAIAAAAENDAyMAQAAAABMAcAAAAJOC8xMy8yMDExCAAAAAk2LzMwLzIwMTEJAAAAATB6SW6IcoTXCDnhhrxyhNcIJENJUS5TR1g6QTUwLklRX0NMT1NFUFJJQ0UuMTEvMjkvMjAxNwEAAAAGnusQAwAAAAAAvGkgWXSE1wjBlRYzlYTXCCJDSVEuU0dYOkM1Mi5JUV9DTE9TRVBSSUNFLjkvMS8yMDExAQAAAKB4XwACAAAABTEuMzc1AGW0o6B0hNcI5YxtOJWE1wgoQ0lRLlNHWDpHOTIuSVFfQlZfU0hBUkUuSVFfTFRNLjkvMTAvMjAxMgEAAABXTnUAAgAAAAgwLjQ5MTE4NAEIAAAABQAAAAExAQAAAAoxNjMwMTgxOTc5AwAAAAMxNjACAAAABDQwMjAEAAAAATAHAAAACTkvMTAvMjAxMggAAAAJNi8z</t>
  </si>
  <si>
    <t>MC8yMDEyCQAAAAEw2PTtdXKE1whT+o67coTXCCNDSVEuU0dYOkQwMS5JUV9DTE9TRVBSSUNFLjExLzMvMjAxMgEAAADvWw0AAwAAAAAAseynlHSE1wif7MA1lYTXCCNDSVEuU0dYOkozNy5JUV9DTE9TRVBSSUNFLjgvMjgvMjAxMwEAAAAeOwYAAgAAAAUzMS45MQBCKJV9dITXCCxV9jSVhNcIIkNJUS5TR1g6SzZTLklRX0NMT1NFUFJJQ0UuNC81LzIwMTEBAAAA4goIAAMAAAAAAMt7s6Z0hNcICAHjOJWE1wgkQ0lRLlNHWDpORDhVLklRX0NMT1NFUFJJQ0UuMS8xOS8yMDE3AQAAAECKkgECAAAABTEuMjc1AETugGB0hNcIc9rQMpWE1wgnQ0lRLlNHWDpIMTUuSVFfQlZfU0hBUkUuSVFfTFRNLjQvNS8yMDEwAQAAAJpoDQACAAAACDIuNDU0ODE5AQgAAAAFAAAAATEBAAAACjE0NTQ3MjYxOTIDAAAAAzEzOAIAAAAENDAyMAQAAAABMAcAAAAINC81LzIwMTAIAAAACTMvMzEvMjAxMAkAAAABMKPKE5dyhNcIllNpvXKE1wgjQ0lRLlNHWDpTNjMuSVFfQ0xPU0VQUklDRS45LzIzLzIwMDkBAAAAQfALAAIAAAAEMi43NAAMDDi7dITXCM4najqVhNcIKENJUS5TR1g6RDAxLklRX0JWX1NIQVJFLklRX0xUTS43LzIxLzIwMTEBAAAA71sNAAIAAAAIMC41ODkyMjgBCAAAAAUAAAABMQEAAAAKMTU1Njc1MjQwNwMAAAADMTYwAgAAAAQ0MDIwBAAAAAEwBwAAAAk3LzIxLzIwMTEIAAAACTYvMzAvMjAxMQkAAAABMA01hIVy</t>
  </si>
  <si>
    <t>hNcI3pZZvHKE1wgiQ0lRLlNHWDpTNTguSVFfQ0xPU0VQUklDRS45LzQvMjAxMQEAAAAJUiUAAwAAAAAAZbSjoHSE1wjyjBo3lYTXCCRDSVEuU0dYOlMwNy5JUV9DTE9TRVBSSUNFLjEyLzE0LzIwMTYBAAAAvWQNAAMAAAAAAD8Y22h0hNcIrYPyM5WE1wgiQ0lRLlNHWDpDMDcuSVFfQ0xPU0VQUklDRS44LzkvMjAxNgEAAABkVg0AAwAAAAAAK3UHanSE1wjerog0lYTXCChDSVEuU0dYOkMwOS5JUV9CVl9TSEFSRS5JUV9MVE0uNC8yNy8yMDExAQAAAPNDBgACAAAACDcuMTg1MzYxAQgAAAAFAAAAATEBAAAACjE1NDYxMjAxMDADAAAAAzEzOAIAAAAENDAyMAQAAAABMAcAAAAJNC8yNy8yMDExCAAAAAkzLzMxLzIwMTEJAAAAATB1/1WLcoTXCBvuuLxyhNcII0NJUS5TR1g6Rjk5LklRX0NMT1NFUFJJQ0UuOC8yNC8yMDEzAQAAADpXDQADAAAAAAC4kCiGdITXCAyanjaVhNcIIkNJUS5TR1g6VTE0LklRX0NMT1NFUFJJQ0UuNS80LzIwMTQBAAAASFgNAAMAAAAAAHweT4N0hNcIpG1aNZWE1wgiQ0lRLlNHWDpGMTcuSVFfQ0xPU0VQUklDRS4zLzcvMjAxNwEAAABubwAAAgAAAAQxLjg1AHf2H1x0hNcIcnBeMpWE1wgkQ0lRLlNHWDpQOFouSVFfQ0xPU0VQUklDRS4xMS8xNy8yMDE1AQAAANFV6AoCAAAABTAuNzc1AHYEgnN0hNcISyDOM5WE1wgiQ0lRLlNHWDpGOTkuSVFfQ0xPU0VQUklDRS43LzYvMjAxMAEAAAA6</t>
  </si>
  <si>
    <t>Vw0AAgAAAAM1LjIA9ercoHSE1wgq9z85lYTXCClDSVEuU0dYOkJWQS5JUV9CVl9TSEFSRS5JUV9MVE0uMTEvMjgvMjAxMAEAAAC+cXsAAgAAAAgwLjQ0MTgzNAEIAAAABQAAAAExAQAAAAoxNDgyODAxMzg5AwAAAAMxMTECAAAABDQwMjAEAAAAATAHAAAACjExLzI4LzIwMTAIAAAACTgvMzEvMjAxMAkAAAABMFElkIpyhNcICAOtvHKE1wgjQ0lRLlNHWDpCTjQuSVFfQ0xPU0VQUklDRS42LzI5LzIwMTMBAAAAhVYNAAMAAAAAAF5rX5B0hNcIy8spOpWE1wgoQ0lRLlNHWDpCTjQuSVFfQlZfU0hBUkUuSVFfTFRNLjQvMjQvMjAxMgEAAACFVg0AAgAAAAg0Ljc3NTExNgEIAAAABQAAAAExAQAAAAoxNjUyNDcyMzA3AwAAAAMxMzgCAAAABDQwMjAEAAAAATAHAAAACTQvMjQvMjAxMggAAAAJMy8zMS8yMDEyCQAAAAEwjUi1gXKE1wjxri68coTXCClDSVEuU0dYOlM1MS5JUV9CVl9TSEFSRS5JUV9MVE0uMTIvMzEvMjAxMQEAAADQWQ0AAgAAAAgxLjE1OTE4OQEIAAAABQAAAAExAQAAAAoxNTk5MDE1ODE4AwAAAAMxMzgCAAAABDQwMjAEAAAAATAHAAAACjEyLzMxLzIwMTEIAAAACjEyLzMxLzIwMTEJAAAAATC9WkJ6coTXCJUvyLtyhNcIJENJUS5TR1g6QjYxLklRX0NMT1NFUFJJQ0UuMTEvMjYvMjAxMQEAAADmYEQAAwAAAAAAeXRMn3SE1wjyjBo3lYTXCChDSVEuU0dYOlo3NC5JUV9CVl9TSEFSRS5JUV9MVE0u</t>
  </si>
  <si>
    <t>Ni8xMC8yMDEyAQAAAAC3AQACAAAACDEuNDcwNzkxAQgAAAAFAAAAATEBAAAACjE2Mzc0OTU3NDMDAAAAAzEzOAIAAAAENDAyMAQAAAABMAcAAAAJNi8xMC8yMDEyCAAAAAkzLzMxLzIwMTIJAAAAATAfy/t4coTXCIActbtyhNcII0NJUS5TR1g6VDE4LklRX0NMT1NFUFJJQ0UuMy8yOC8yMDE4BQAAAAAAAAAIAAAAFChJbnZhbGlkIElkZW50aWZpZXIpmbl/VHSE1wgpAwsylYTXCChDSVEuU0dYOkozNi5JUV9CVl9TSEFSRS5JUV9MVE0uMy8zMC8yMDEwAQAAAO5UDQACAAAABzI5Ljg0MTUBCAAAAAUAAAABMQEAAAAKMTQ0MTM1NDQ2NwMAAAADMTYwAgAAAAQ0MDIwBAAAAAEwBwAAAAkzLzMwLzIwMTAIAAAACjEyLzMxLzIwMDkJAAAAATCfd/GXcoTXCNq1a71yhNcIKENJUS5TR1g6TzMyLklRX0JWX1NIQVJFLklRX0xUTS4xMi8yLzIwMTEBAAAAJ7tTAAIAAAAHMS4zMDk1NAEIAAAABQAAAAExAQAAAAoxNjgzOTg0NzQ5AwAAAAMxMzgCAAAABDQwMjAEAAAAATAHAAAACTEyLzIvMjAxMQgAAAAJOS8zMC8yMDExCQAAAAEwqpLigXKE1wjGwEG8coTXCCJDSVEuU0dYOkU1SC5JUV9DTE9TRVBSSUNFLjQvOC8yMDE0AQAAAOpRJQACAAAABDAuNTkA0S1sgHSE1whP3f80lYTXCCNDSVEuU0dYOkM2TC5JUV9DTE9TRVBSSUNFLjEwLzYvMjAxMQEAAAB3JQoAAgAAAAQxMS4zAGW0o6B0hNcI4ABjOpWE1wgkQ0lRLlNH</t>
  </si>
  <si>
    <t>WDpDNkwuSVFfQ0xPU0VQUklDRS4xMC8xMy8yMDA5AQAAAHclCgACAAAABTE0LjE2AFtuOrt0hNcI2V8EOZWE1wgiQ0lRLlNHWDpINzguSVFfQ0xPU0VQUklDRS42LzkvMjAxMAEAAAD8QgYAAgAAAAQ0Ljk3AJOu7LR0hNcIa7DzOJWE1wgkQ0lRLlNHWDpORDhVLklRX0NMT1NFUFJJQ0UuNy8xMS8yMDA5AQAAAECKkgEDAAAAAAD6ISK+dITXCOLJdjmVhNcIJUNJUS5TR1g6QTdSVS5JUV9DTE9TRVBSSUNFLjEyLzE5LzIwMTIBAAAAZL/ZAQIAAAAEMC40NABPNOqXdITXCAqc0TWVhNcIJ0NJUS5TR1g6UzU5LklRX0JWX1NIQVJFLklRX0xUTS45LzMvMjAxMQEAAAB4JQoAAgAAAAgxLjI1MDI5MwEIAAAABQAAAAExAQAAAAoxNTU2MjQ2Mzc5AwAAAAMxMzgCAAAABDQwMjAEAAAAATAHAAAACDkvMy8yMDExCAAAAAk2LzMwLzIwMTEJAAAAATAJXi13coTXCHXlmrtyhNcIKUNJUS5TR1g6VTk2LklRX0JWX1NIQVJFLklRX0xUTS4xMi8yMi8yMDEyAQAAAJF4DQACAAAACDIuMzk5NTczAQgAAAAFAAAAATEBAAAACjE2NDQyOTE2NjYDAAAAAzEzOAIAAAAENDAyMAQAAAABMAcAAAAKMTIvMjIvMjAxMggAAAAJOS8zMC8yMDEyCQAAAAEwZA1yenKE1wjffNa7coTXCCNDSVEuU0dYOkM1Mi5JUV9DTE9TRVBSSUNFLjYvMjUvMjAxMQEAAACgeF8AAwAAAAAA+36UpnSE1wiSiYw4lYTXCCNDSVEuU0dYOks2Uy5JUV9DTE9T</t>
  </si>
  <si>
    <t>RVBSSUNFLjIvMTcvMjAxNQEAAADiCggAAwAAAAAAPkUDdnSE1wgLutk0lYTXCChDSVEuU0dYOlM1OC5JUV9CVl9TSEFSRS5JUV9MVE0uMS8yOC8yMDEwAQAAAAlSJQACAAAACDEuMzE2NTc4AQgAAAAFAAAAATEBAAAACjE0MjE0MjE1MDcDAAAAAzEzOAIAAAAENDAyMAQAAAABMAcAAAAJMS8yOC8yMDEwCAAAAAoxMi8zMS8yMDA5CQAAAAEwBqM2mHKE1whJPXW9coTXCCRDSVEuU0dYOkE3UlUuSVFfQ0xPU0VQUklDRS4xMS84LzIwMTUBAAAAZL/ZAQMAAAAAAHYEgnN0hNcISQkbNJWE1wgjQ0lRLlNHWDpHMTMuSVFfQ0xPU0VQUklDRS42LzI2LzIwMTABAAAAC2QNAAMAAAAAACxlyK10hNcIHG6DN5WE1wgoQ0lRLlNHWDpDNTIuSVFfQlZfU0hBUkUuSVFfTFRNLjMvMjMvMjAwOQEAAACgeF8AAgAAAAgwLjc0NjQ1MQEIAAAABQAAAAExAQAAAAoxMzQ5NjUzODY1AwAAAAMxMzgCAAAABDQwMjAEAAAAATAHAAAACTMvMjMvMjAwOQgAAAAKMTIvMzEvMjAwOAkAAAABMPrJUqVyhNcIg+tSvnKE1wgiQ0lRLlNHWDpFNUguSVFfQ0xPU0VQUklDRS44LzkvMjAxNwEAAADqUSUAAwAAAAAA3py+TnSE1wgtOncxlYTXCCJDSVEuU0dYOkM1Mi5JUV9DTE9TRVBSSUNFLjkvOC8yMDEzAQAAAKB4XwADAAAAAABCKJV9dITXCC/TPTWVhNcII0NJUS5TR1g6QlM2LklRX0NMT1NFUFJJQ0UuNi8xMC8yMDEzAQAAAGNcAwICAAAA</t>
  </si>
  <si>
    <t>BTAuODM1AKIu6Y50hNcIS7SmNZWE1wgoQ0lRLlNHWDpVMDQuSVFfQlZfU0hBUkUuSVFfTFRNLjEvMTcvMjAxMAEAAAA9klQAAgAAAAgzLjQyODA1MgEIAAAABQAAAAExAQAAAAoxNDQ0ODY5MDYxAwAAAAMxMzgCAAAABDQwMjAEAAAAATAHAAAACTEvMTcvMjAxMAgAAAAKMTIvMzEvMjAwOQkAAAABMAajNphyhNcIST11vXKE1wgjQ0lRLlNHWDpIMDIuSVFfQ0xPU0VQUklDRS44LzI4LzIwMDkBAAAAbFcNAAIAAAAINC43MjcyNzIAJYOpvHSE1whD5985lYTXCCdDSVEuU0dYOkY5OS5JUV9CVl9TSEFSRS5JUV9MVE0uNS8yLzIwMTEBAAAAOlcNAAIAAAAINC40OTA4OTcBCAAAAAUAAAABMQEAAAAKMTU0NjMzMjkwMgMAAAADMTM4AgAAAAQ0MDIwBAAAAAEwBwAAAAg1LzIvMjAxMQgAAAAJMy8zMS8yMDExCQAAAAEwO9GBhXKE1wh9vWC8coTXCCNDSVEuU0dYOkMwOS5JUV9DTE9TRVBSSUNFLjIvMjUvMjAxMgEAAADzQwYAAwAAAAAAOErUmnSE1wisVAA3lYTXCCNDSVEuU0dYOk8zOS5JUV9DTE9TRVBSSUNFLjcvMjcvMjAxNQEAAAAphhIAAgAAAAUxMC4zMgDBknVsdITXCNW1WzOVhNcIJENJUS5TR1g6QzA3LklRX0NMT1NFUFJJQ0UuMTEvMjgvMjAxMgEAAABkVg0AAgAAAAU0Ny41MgApqNWRdITXCPOjQTaVhNcIKENJUS5TR1g6VjAzLklRX0JWX1NIQVJFLklRX0xUTS4yLzIxLzIwMDkBAAAAbI0AAAIAAAAI</t>
  </si>
  <si>
    <t>Ni45MTIwMTEBCAAAAAUAAAABMQEAAAAKMTM1NDc5ODk3MwMAAAADMTM4AgAAAAQ0MDIwBAAAAAEwBwAAAAkyLzIxLzIwMDkIAAAACjEyLzMxLzIwMDgJAAAAATD6yVKlcoTXCLxNVb5yhNcII0NJUS5TR1g6QTUwLklRX0NMT1NFUFJJQ0UuMTEvNC8yMDE2AQAAAAae6xADAAAAAAD5NutcdITXCDyitjKVhNcII0NJUS5TR1g6QzMxLklRX0NMT1NFUFJJQ0UuMy8yNS8yMDEyAQAAANJRJQADAAAAAAA4StSadITXCJ8l2zWVhNcII0NJUS5TR1g6QlZBLklRX0NMT1NFUFJJQ0UuMS8xOS8yMDE3AQAAAL5xewACAAAABTAuODI1AETugGB0hNcIc9rQMpWE1wgjQ0lRLlNHWDpDRUUuSVFfQ0xPU0VQUklDRS4yLzE5LzIwMDkBAAAAIsOeAAMAAAAAAJpnjsJ0hNcIE+T+OZWE1wgjQ0lRLlNHWDo1Q1AuSVFfQ0xPU0VQUklDRS45LzI0LzIwMTMBAAAAH017AAIAAAAIMC42MTY2NjYAdTsQiXSE1whN3o41lYTXCChDSVEuU0dYOkMzMS5JUV9CVl9TSEFSRS5JUV9MVE0uMi8yOC8yMDEwAQAAANJRJQACAAAACDMuMTU2Mzc4AQgAAAAFAAAAATEBAAAACjE0NDE0NjE0MTUDAAAAAzEzOAIAAAAENDAyMAQAAAABMAcAAAAJMi8yOC8yMDEwCAAAAAoxMi8zMS8yMDA5CQAAAAEws3RXkXKE1wj0+gm9coTXCCNDSVEuU0dYOkM2TC5JUV9DTE9TRVBSSUNFLjgvMTMvMjAxNgEAAAB3JQoAAwAAAAAAKNiWXXSE1whX+WcylYTXCCND</t>
  </si>
  <si>
    <t>SVEuU0dYOlM5MS5JUV9DTE9TRVBSSUNFLjEvMzEvMjAxMgEAAABS7HYIAwAAAAAAvFNPnHSE1wi8Mjs5lYTXCCJDSVEuU0dYOjVVWC5JUV9DTE9TRVBSSUNFLjcvOS8yMDExAQAAAAtq2gYDAAAAAAD16tygdITXCFVRcjiVhNcIJENJUS5TR1g6QzUyLklRX0NMT1NFUFJJQ0UuMTAvMjAvMjAxNgEAAACgeF8AAgAAAAQyLjY5APd93GR0hNcI7q3rMpWE1wgiQ0lRLlNHWDpTNDEuSVFfQ0xPU0VQUklDRS43LzMvMjAxNwEAAAC5aA0AAgAAAAQyLjYzAFiYv1J0hNcIQW+wMZWE1wgjQ0lRLlNHWDpCVkEuSVFfQ0xPU0VQUklDRS41LzI2LzIwMTkBAAAAvnF7AAMAAAAAAJDXPEB0hNcIMgdxMJWE1wgjQ0lRLlNHWDpDMDkuSVFfQ0xPU0VQUklDRS44LzE0LzIwMTYBAAAA80MGAAMAAAAAACjYll10hNcI+gU6NJWE1wgiQ0lRLlNHWDpCUzYuSVFfQ0xPU0VQUklDRS40LzIvMjAxNwEAAABjXAMCAwAAAAAArqj3Y3SE1wgBzjAzlYTXCCNDSVEuU0dYOkcxMy5JUV9DTE9TRVBSSUNFLjEvMjMvMjAxMgEAAAALZA0AAwAAAAAAPlbKnXSE1whh1Os1lYTXCCNDSVEuU0dYOkJTTC5JUV9DTE9TRVBSSUNFLjEyLzEvMjAxOAEAAAAkeA0AAwAAAAAADrKwQXSE1wjfA5AwlYTXCCNDSVEuU0dYOkgxNy5JUV9DTE9TRVBSSUNFLjUvMjIvMjAxNAEAAADZRIwAAgAAAAUwLjU0NQDr/UeDdITXCE7ICzWVhNcII0NJUS5TR1g6UzQx</t>
  </si>
  <si>
    <t>LklRX0NMT1NFUFJJQ0UuNC8yNS8yMDE2AQAAALloDQACAAAABDIuMzgA9qQrZ3SE1wg11fIylYTXCCRDSVEuU0dYOk8zMi5JUV9DTE9TRVBSSUNFLjEwLzIyLzIwMTUBAAAAJ7tTAAIAAAAEMS45OAB2BIJzdITXCEsgzjOVhNcIKENJUS5TR1g6VzA1LklRX0JWX1NIQVJFLklRX0xUTS43LzIwLzIwMTEBAAAA7mENAAIAAAAIMi40MzAyNzYBCAAAAAUAAAABMQEAAAAKMTU3MTM5MzE3MgMAAAADMTM4AgAAAAQ0MDIwBAAAAAEwBwAAAAk3LzIwLzIwMTEIAAAACTYvMzAvMjAxMQkAAAABMOdI84ZyhNcIrZN4vHKE1wgoQ0lRLlNHWDpZOTIuSVFfQlZfU0hBUkUuSVFfTFRNLjUvMzEvMjAxMgEAAADMLKEBAgAAAAcyLjU2MjEyAQgAAAAFAAAAATEBAAAACjE2NjA4OTk2NDcDAAAAAzE0OQIAAAAENDAyMAQAAAABMAcAAAAJNS8zMS8yMDEyCAAAAAkzLzMxLzIwMTIJAAAAATBr6XWAcoTXCEHpKbxyhNcIJENJUS5TR1g6TkQ4VS5JUV9DTE9TRVBSSUNFLjgvMjgvMjAxOAEAAABAipIBAgAAAAMxLjQAH5NYS3SE1wi4QDkxlYTXCCJDSVEuU0dYOlRRNS5JUV9DTE9TRVBSSUNFLjQvNy8yMDE3AQAAAGFgRAACAAAABTEuNzg1AK6o92N0hNcI5HZ/M5WE1wgjQ0lRLlNHWDpBWlkuSVFfQ0xPU0VQUklDRS4xMS84LzIwMTABAAAAafJdAQIAAAADMzc1AGPFZK90hNcIl4rsOJWE1wgjQ0lRLlNHWDpEMDUuSVFfQ0xPU0VQ</t>
  </si>
  <si>
    <t>UklDRS4yLzI2LzIwMTIBAAAAP1YNAAMAAAAAAKZtvp10hNcIsHZ4NpWE1wgjQ0lRLlNHWDpVMTQuSVFfQ0xPU0VQUklDRS44LzEzLzIwMTUBAAAASFgNAAIAAAAENi41NADBknVsdITXCPQMDTOVhNcIIkNJUS5TR1g6VDE4LklRX0NMT1NFUFJJQ0UuNi8zLzIwMTkFAAAAAAAAAAgAAAAUKEludmFsaWQgSWRlbnRpZmllcimQ1zxAdITXCFR+ZzCVhNcIJENJUS5TR1g6RUI1LklRX0NMT1NFUFJJQ0UuMTEvMTEvMjAxMwEAAAA9rVgCAgAAAAQyLjEzAAlaz4F0hNcI0+PBNJWE1wgoQ0lRLlNHWDpCUzYuSVFfQlZfU0hBUkUuSVFfTFRNLjMvMTQvMjAxMgEAAABjXAMCAgAAAAgzLjM4NTg0NAEIAAAABQAAAAExAQAAAAoxNTk4NjE5MTQwAwAAAAIzMgIAAAAENDAyMAQAAAABMAcAAAAJMy8xNC8yMDEyCAAAAAoxMi8zMS8yMDExCQAAAAEwl99/fXKE1wgtPvq7coTXCCNDSVEuU0dYOlEwRi5JUV9DTE9TRVBSSUNFLjYvMTcvMjAxOAEAAADD/ooDAwAAAAAAmlOxV3SE1wjayvAxlYTXCCNDSVEuU0dYOlMwOC5JUV9DTE9TRVBSSUNFLjEvMTgvMjAxMgEAAACSZ0sAAgAAAAQwLjk1AD5Wyp10hNcIfWZmOJWE1wgjQ0lRLlNHWDpFQjUuSVFfQ0xPU0VQUklDRS45LzEzLzIwMTkBAAAAPa1YAgIAAAAEMS41NwA9Zlo/dITXCLm6YjCVhNcIKENJUS5TR1g6Q0MzLklRX0JWX1NIQVJFLklRX0xUTS4yLzEyLzIwMTEBAAAA</t>
  </si>
  <si>
    <t>hIwiAAIAAAAIMC4wMzE0NjgBCAAAAAUAAAABMQEAAAAKMTUyODcyOTEwOQMAAAADMTM4AgAAAAQ0MDIwBAAAAAEwBwAAAAkyLzEyLzIwMTEIAAAACjEyLzMxLzIwMTAJAAAAATDm5+aJcoTXCG/cpbxyhNcIIkNJUS5TR1g6UzYzLklRX0NMT1NFUFJJQ0UuMi84LzIwMTUBAAAAQfALAAMAAAAAAHSC3W10hNcI7tAANJWE1wgjQ0lRLlNHWDpDNkwuSVFfQ0xPU0VQUklDRS4yLzEyLzIwMTABAAAAdyUKAAIAAAAFMTQuMzQAe7BntnSE1wglTMM5lYTXCCNDSVEuU0dYOjVVWC5JUV9DTE9TRVBSSUNFLjIvMjIvMjAxMAEAAAALatoGAwAAAAAAN6Y/uHSE1whxL6c3lYTXCCNDSVEuU0dYOkI2MS5JUV9DTE9TRVBSSUNFLjExLzcvMjAwOQEAAADmYEQAAwAAAAAAG2y/uXSE1wijfGg5lYTXCClDSVEuU0dYOkVINS5JUV9CVl9TSEFSRS5JUV9MVE0uMTAvMTMvMjAwOQEAAADVgGMAAgAAAAgwLjM5NjgwMgEIAAAABQAAAAExAQAAAAoxNDQxNjI4NDExAwAAAAE5AgAAAAQ0MDIwBAAAAAEwBwAAAAoxMC8xMy8yMDA5CAAAAAk5LzMwLzIwMDkJAAAAATAqxNeecoTXCH25+r1yhNcIKENJUS5TR1g6UzQxLklRX0JWX1NIQVJFLklRX0xUTS4zLzEzLzIwMTABAAAAuWgNAAIAAAAIMy4zMzY1OTcBCAAAAAUAAAABMQEAAAAKMTQ0MDQyNTc3NwMAAAADMTM4AgAAAAQ0MDIwBAAAAAEwBwAAAAkzLzEzLzIwMTAIAAAACjEyLzMx</t>
  </si>
  <si>
    <t>LzIwMDkJAAAAATASE9CScoTXCJeVJr1yhNcII0NJUS5TR1g6Q0MzLklRX0NMT1NFUFJJQ0UuNC8yNi8yMDE0AQAAAISMIgADAAAAAADgw56HdITXCOciqDaVhNcIJENJUS5TR1g6RzEzLklRX0NMT1NFUFJJQ0UuMTIvMzEvMjAxNQEAAAALZA0AAgAAAAQwLjc3AOYbbHZ0hNcIkzbuNZWE1wgiQ0lRLlNHWDpINzguSVFfQ0xPU0VQUklDRS43LzMvMjAxOAEAAAD8QgYAAgAAAAQ3LjA5ADJmNFN0hNcIwT4GMpWE1wgjQ0lRLlNHWDpCUzYuSVFfQ0xPU0VQUklDRS4zLzI3LzIwMTABAAAAY1wDAgMAAAAAANhTRbJ0hNcINE7xOJWE1wgkQ0lRLlNHWDpDRUUuSVFfQ0xPU0VQUklDRS4xMC8xNS8yMDE1AQAAACLDngACAAAABTAuNjg1AIqdgHd0hNcI5xouNJWE1wgkQ0lRLlNHWDpKMzcuSVFfQ0xPU0VQUklDRS4xMi8yMS8yMDEwAQAAAB47BgACAAAABTI1LjgyAMk74K10hNcIw0qwOJWE1wgjQ0lRLlNHWDpIMTUuSVFfQ0xPU0VQUklDRS44LzMxLzIwMTkBAAAAmmgNAAMAAAAAACnIH0N0hNcIpnHjMJWE1wgnQ0lRLlNHWDpBRE4uSVFfQlZfU0hBUkUuSVFfTFRNLjEvNC8yMDEwAQAAADxmBgcDAAAAAAAGozaYcoTXCIKfd71yhNcII0NJUS5TR1g6Qk40LklRX0NMT1NFUFJJQ0UuMS8xOS8yMDEzAQAAAIVWDQADAAAAAABBtneNdITXCAIwLDaVhNcIKENJUS5TR1g6RUg1LklRX0JWX1NIQVJFLklRX0xUTS44LzEw</t>
  </si>
  <si>
    <t>LzIwMTIBAAAA1YBjAAIAAAAIMC42MDI4MDMBCAAAAAUAAAABMQEAAAAKMTYzNDIzODc2MgMAAAABOQIAAAAENDAyMAQAAAABMAcAAAAJOC8xMC8yMDEyCAAAAAk2LzMwLzIwMTIJAAAAATDXgZF3coTXCNKUq7tyhNcIJENJUS5TR1g6RUI1LklRX0NMT1NFUFJJQ0UuMTAvMTAvMjAxMAEAAAA9rVgCAwAAAAAAB8NurHSE1wgfLws4lYTXCChDSVEuU0dYOk8zOS5JUV9CVl9TSEFSRS5JUV9MVE0uOS8xOS8yMDA5AQAAACmGEgACAAAACDUuNTM0NTE1AQgAAAAFAAAAATEBAAAACjEzOTA1OTIzNzYDAAAAAzEzOAIAAAAENDAyMAQAAAABMAcAAAAJOS8xOS8yMDA5CAAAAAk2LzMwLzIwMDkJAAAAATCHyB6dcoTXCD341r1yhNcII0NJUS5TR1g6UzYzLklRX0NMT1NFUFJJQ0UuMTAvOC8yMDE2AQAAAEHwCwADAAAAAAD5NutcdITXCBodjjKVhNcII0NJUS5TR1g6UDhaLklRX0NMT1NFUFJJQ0UuMS8xMS8yMDEyAQAAANFV6AoDAAAAAABJG8+ddITXCPvYejaVhNcIIkNJUS5TR1g6VTk2LklRX0NMT1NFUFJJQ0UuNS8yLzIwMTUBAAAAkXgNAAMAAAAAAAjf9XR0hNcIwXccNZWE1wgiQ0lRLlNHWDpTNTEuSVFfQ0xPU0VQUklDRS45LzMvMjAxOQEAAADQWQ0AAgAAAAQxLjE4AINn4EZ0hNcIKLsQMZWE1wgkQ0lRLlNHWDpCU0wuSVFfQ0xPU0VQUklDRS4xMS8xMS8yMDE2AQAAACR4DQACAAAABTEuNDY1AEO+2Gh0hNcI</t>
  </si>
  <si>
    <t>dF38MpWE1wgjQ0lRLlNHWDpIMDIuSVFfQ0xPU0VQUklDRS4xMC8zLzIwMTEBAAAAbFcNAAIAAAAINC43MjcyNzIAbhtKn3SE1wiF/4E2lYTXCCNDSVEuU0dYOkMwOS5JUV9DTE9TRVBSSUNFLjUvMjkvMjAxNgEAAADzQwYAAwAAAAAAGKdeZnSE1whicvAylYTXCCNDSVEuU0dYOkgwMi5JUV9DTE9TRVBSSUNFLjEvMzAvMjAxOQEAAABsVw0AAgAAAAQxMi40AFN/yDx0hNcI5M5WMJWE1wgpQ0lRLlNHWDpDNkwuSVFfQlZfU0hBUkUuSVFfTFRNLjEyLzEyLzIwMTIBAAAAdyUKAAIAAAAJMTEuMDQwOTc1AQgAAAAFAAAAATEBAAAACjE2NDUzNDcyNzYDAAAAAzEzOAIAAAAENDAyMAQAAAABMAcAAAAKMTIvMTIvMjAxMggAAAAJOS8zMC8yMDEyCQAAAAEwZA1yenKE1wga39i7coTXCCNDSVEuU0dYOlMwOC5JUV9DTE9TRVBSSUNFLjgvMjYvMjAxOQEAAACSZ0sAAgAAAAQwLjkzAINn4EZ0hNcIKLsQMZWE1wgiQ0lRLlNHWDpaNzQuSVFfQ0xPU0VQUklDRS4zLzQvMjAwOQEAAAAAtwEAAgAAAAMyLjYAzysYwXSE1wgJgvw5lYTXCCNDSVEuU0dYOlA4Wi5JUV9DTE9TRVBSSUNFLjkvMjUvMjAwOQEAAADRVegKAwAAAAAAr1VQuHSE1whFuGM5lYTXCCNDSVEuU0dYOlM0MS5JUV9DTE9TRVBSSUNFLjQvMjYvMjAxMwEAAAC5aA0AAgAAAAQyLjc5AP0VhIp0hNcI+0QgNpWE1wgjQ0lRLlNHWDpTNjEuSVFfQ0xPU0VQUklD</t>
  </si>
  <si>
    <t>RS4xMC82LzIwMTABAAAAhlsNAAIAAAADMS45AAfDbqx0hNcIr6l+N5WE1wgjQ0lRLlNHWDpINzguSVFfQ0xPU0VQUklDRS44LzI2LzIwMTQBAAAA/EIGAAIAAAAENy4wNQAbmDuGdITXCIFPnzmVhNcII0NJUS5TR1g6Q0VFLklRX0NMT1NFUFJJQ0UuOC8yNS8yMDA5AQAAACLDngACAAAABTAuMDk1ACWDqbx0hNcIjwVyOZWE1wgjQ0lRLlNHWDpTNjEuSVFfQ0xPU0VQUklDRS45LzI4LzIwMTUBAAAAhlsNAAIAAAAEMS43NwBggsp3dITXCMaY8DWVhNcIIkNJUS5TR1g6VFE1LklRX0NMT1NFUFJJQ0UuNC80LzIwMTIBAAAAYWBEAAMAAAAAAD69bpl0hNcIVQW/N5WE1wgoQ0lRLlNHWDo1VVguSVFfQlZfU0hBUkUuSVFfTFRNLjQvMTIvMjAxMAEAAAALatoGAgAAAAgwLjAwMDM5NwEIAAAABQAAAAExAQAAAAoxNDExNzc3MzUwAwAAAAMxMzgCAAAABDQwMjAEAAAAATAHAAAACTQvMTIvMjAxMAgAAAAJNi8zMC8yMDA5CQAAAAEwHgxWlXKE1wizt0y9coTXCCJDSVEuU0dYOkM1Mi5JUV9DTE9TRVBSSUNFLjcvNC8yMDE5AQAAAKB4XwACAAAABDIuNzQAjQqqQ3SE1wh9ibgwlYTXCCJDSVEuU0dYOlA4Wi5JUV9DTE9TRVBSSUNFLjMvNy8yMDE1AQAAANFV6AoDAAAAAAB0gt1tdITXCAvcUTSVhNcII0NJUS5TR1g6VDE4LklRX0NMT1NFUFJJQ0UuOC8zMS8yMDEzBQAAAAAAAAAIAAAAFChJbnZhbGlkIElkZW50aWZp</t>
  </si>
  <si>
    <t>ZXIpNabdgXSE1wjyAwc1lYTXCCRDSVEuU0dYOkFaWS5JUV9DTE9TRVBSSUNFLjEwLzI4LzIwMTEBAAAAafJdAQIAAAADMjA2APKopaN0hNcIxz3ZN5WE1wglQ0lRLlNHWDpBN1JVLklRX0NMT1NFUFJJQ0UuMTIvMzEvMjAxOAEAAABkv9kBAgAAAAUwLjQ4NQCKyGdFdITXCJXJQjGVhNcIKENJUS5TR1g6QzA3LklRX0JWX1NIQVJFLklRX0xUTS41LzMxLzIwMTABAAAAZFYNAAIAAAAIOC45MjU0NzIBCAAAAAUAAAABMQEAAAAKMTQ1MTIwNzY2MQMAAAADMTYwAgAAAAQ0MDIwBAAAAAEwBwAAAAk1LzMxLzIwMTAIAAAACTMvMzEvMjAxMAkAAAABMLN0V5FyhNcIrpgHvXKE1wgiQ0lRLlNHWDpTNTkuSVFfQ0xPU0VQUklDRS4yLzgvMjAwOQEAAAB4JQoAAwAAAAAAmmeOwnSE1wj9ICg5lYTXCCNDSVEuU0dYOkcxMy5JUV9DTE9TRVBSSUNFLjIvMTYvMjAxMQEAAAALZA0AAgAAAAQyLjA0ACKlhqN0hNcIYtrbOJWE1wgoQ0lRLlNHWDpBRE4uSVFfQlZfU0hBUkUuSVFfTFRNLjEvMTkvMjAxMgEAAAA8ZgYHAgAAAAgxLjA3ODg0NwEIAAAABQAAAAExAQAAAAoxNjg3OTQwNDMxAwAAAAMxMzgCAAAABDQwMjAEAAAAATAHAAAACTEvMTkvMjAxMggAAAAKMTIvMzEvMjAxMQkAAAABML1aQnpyhNcI7cvFu3KE1wgjQ0lRLlNHWDpTMDguSVFfQ0xPU0VQUklDRS41LzI4LzIwMTMBAAAAkmdLAAIAAAAEMS4zNwAgCV2QdITX</t>
  </si>
  <si>
    <t>CEp9OjaVhNcII0NJUS5TR1g6RDAxLklRX0NMT1NFUFJJQ0UuOC8yMi8yMDExAQAAAO9bDQACAAAABDcuOTgAZbSjoHSE1wgyjsg3lYTXCCRDSVEuU0dYOlo3NC5JUV9DTE9TRVBSSUNFLjEwLzIyLzIwMTEBAAAAALcBAAMAAAAAALlcHKJ0hNcIF1TNN5WE1wgjQ0lRLlNHWDpNMDQuSVFfQ0xPU0VQUklDRS4xMC8zLzIwMTgBAAAA6j4GAAIAAAAEMi4wNQDqWTw+dITXCIr1XTCVhNcIJENJUS5TR1g6UzQxLklRX0NMT1NFUFJJQ0UuMTIvMTUvMjAxNQEAAAC5aA0AAgAAAAMyLjMAbUkgc3SE1wj/phg0lYTXCCJDSVEuU0dYOkcxMy5JUV9DTE9TRVBSSUNFLjUvMS8yMDA5AQAAAAtkDQADAAAAAACbXRPBdITXCIrbiTmVhNcIJENJUS5TR1g6UzQxLklRX0NMT1NFUFJJQ0UuMTAvMzEvMjAxMQEAAAC5aA0AAgAAAAQyLjM0AG4bSp90hNcI8owaN5WE1wgjQ0lRLlNHWDpCUzYuSVFfQ0xPU0VQUklDRS40LzI1LzIwMTABAAAAY1wDAgMAAAAAAJcC8LN0hNcI+Y0sOJWE1wgoQ0lRLlNHWDpTNjMuSVFfQlZfU0hBUkUuSVFfTFRNLjUvMjgvMjAxMgEAAABB8AsAAgAAAAgwLjYxNjE5NAEIAAAABQAAAAExAQAAAAoxNjMwNjQxMzM3AwAAAAMxMzgCAAAABDQwMjAEAAAAATAHAAAACTUvMjgvMjAxMggAAAAJMy8zMS8yMDEyCQAAAAEwO7xZfXKE1whMtfC7coTXCChDSVEuU0dYOlk5Mi5JUV9CVl9TSEFSRS5JUV9MVE0u</t>
  </si>
  <si>
    <t>Ni8xNC8yMDEyAQAAAMwsoQECAAAABzIuNTYyMTIBCAAAAAUAAAABMQEAAAAKMTY2MDg5OTY0NwMAAAADMTQ5AgAAAAQ0MDIwBAAAAAEwBwAAAAk2LzE0LzIwMTIIAAAACTMvMzEvMjAxMgkAAAABMGvpdYByhNcIuIgnvHKE1wgkQ0lRLlNHWDpFQjUuSVFfQ0xPU0VQUklDRS4xMS8xOC8yMDE0AQAAAD2tWAICAAAABTEuOTY1ACII6n50hNcIL9M9NZWE1wgjQ0lRLlNHWDpCUzYuSVFfQ0xPU0VQUklDRS4xLzE5LzIwMTcBAAAAY1wDAgIAAAAFMC44MjUA8tlpXHSE1wgS++gzlYTXCCNDSVEuU0dYOjVVWC5JUV9DTE9TRVBSSUNFLjExLzcvMjAxNQEAAAALatoGAwAAAAAAdgSCc3SE1whLIM4zlYTXCCJDSVEuU0dYOlM1OC5JUV9DTE9TRVBSSUNFLjYvMS8yMDE5AQAAAAlSJQADAAAAAACQ1zxAdITXCCxRnjCVhNcIIkNJUS5TR1g6UzA3LklRX0NMT1NFUFJJQ0UuNS80LzIwMTcBAAAAvWQNAAIAAAAEMTEuNQDSmt1OdITXCAvlczKVhNcII0NJUS5TR1g6VTE0LklRX0NMT1NFUFJJQ0UuMy8zMS8yMDA5AQAAAEhYDQACAAAABDEuODcATcgfvnSE1wijPz86lYTXCCNDSVEuU0dYOlMwOC5JUV9DTE9TRVBSSUNFLjkvMjUvMjAxMQEAAACSZ0sAAwAAAAAAbhtKn3SE1wjljG04lYTXCCNDSVEuU0dYOkJTTC5JUV9DTE9TRVBSSUNFLjgvMTcvMjAxNgEAAAAkeA0AAgAAAAUxLjUwNQAs0QlqdITXCHtoTTOVhNcII0NJ</t>
  </si>
  <si>
    <t>US5TR1g6UzQxLklRX0NMT1NFUFJJQ0UuNS8yNS8yMDE3AQAAALloDQACAAAABDIuNjUA03+PWnSE1whMGa0ylYTXCCNDSVEuU0dYOk0wNC5JUV9DTE9TRVBSSUNFLjUvMTgvMjAxMAEAAADqPgYAAgAAAAQxLjUxAJcC8LN0hNcIpL7FOJWE1wgjQ0lRLlNHWDpIMTcuSVFfQ0xPU0VQUklDRS40LzIyLzIwMTYBAAAA2USMAAIAAAAFMC40MzUA9qQrZ3SE1whOxI0zlYTXCChDSVEuU0dYOkgwMi5JUV9CVl9TSEFSRS5JUV9MVE0uNy8xOS8yMDA5AQAAAGxXDQACAAAACDcuMTM3MTY5AQgAAAAFAAAAATEBAAAACjEzOTI3MzAxMTcDAAAAAzEzOAIAAAAENDAyMAQAAAABMAcAAAAJNy8xOS8yMDA5CAAAAAk2LzMwLzIwMDkJAAAAATAYCmyhcoTXCDA/I75yhNcIIkNJUS5TR1g6VzA1LklRX0NMT1NFUFJJQ0UuNi85LzIwMTUBAAAA7mENAAIAAAAFMS45MDUAl0lKeXSE1whl6oM0lYTXCCJDSVEuU0dYOkFETi5JUV9DTE9TRVBSSUNFLjIvMS8yMDEyAQAAADxmBgcDAAAAAAC8U0+cdITXCFwEZDiVhNcIKENJUS5TR1g6VDM5LklRX0JWX1NIQVJFLklRX0xUTS4xMC80LzIwMTEBAAAAMVwNAAIAAAAHMS4zODcyNQEIAAAABQAAAAExAQAAAAoxNTc3NzA0OTE2AwAAAAMxMzgCAAAABDQwMjAEAAAAATAHAAAACTEwLzQvMjAxMQgAAAAJOC8zMS8yMDExCQAAAAEwjvgNhHKE1wj0DVC8coTXCCNDSVEuU0dYOlRRNS5JUV9D</t>
  </si>
  <si>
    <t>TE9TRVBSSUNFLjYvMTcvMjAxOQEAAABhYEQAAgAAAAQxLjg2ACvv80N0hNcIucHSMJWE1wgoQ0lRLlNHWDpUUTUuSVFfQlZfU0hBUkUuSVFfTFRNLjEyLzYvMjAxMAEAAABhYEQAAgAAAAc0LjgxNzk5AQgAAAAFAAAAATEBAAAACjE2NDkyNjk0MTUDAAAAAzEzOAIAAAAENDAyMAQAAAABMAcAAAAJMTIvNi8yMDEwCAAAAAk5LzMwLzIwMTAJAAAAATCootiOcoTXCJTC77xyhNcIJ0NJUS5TR1g6QlNMLklRX0JWX1NIQVJFLklRX0xUTS4yLzYvMjAxMAEAAAAkeA0AAgAAAAgwLjE2MDEyMwEIAAAABQAAAAExAQAAAAoxNDQyMzY1NDQ3AwAAAAMxMzgCAAAABDQwMjAEAAAAATAHAAAACDIvNi8yMDEwCAAAAAoxMi8zMS8yMDA5CQAAAAEwaJWdmnKE1wg2JaC9coTXCChDSVEuU0dYOkgxNS5JUV9CVl9TSEFSRS5JUV9MVE0uNC8yMS8yMDEyAQAAAJpoDQACAAAACDIuNzg1MDYxAQgAAAAFAAAAATEBAAAACjE2MTgzNTIyNDQDAAAAAzEzOAIAAAAENDAyMAQAAAABMAcAAAAJNC8yMS8yMDEyCAAAAAkzLzMxLzIwMTIJAAAAATALWld9coTXCLx59btyhNcIJENJUS5TR1g6QVpZLklRX0NMT1NFUFJJQ0UuMTEvMjAvMjAxMAEAAABp8l0BAwAAAAAAmCdnr3SE1wifVRI4lYTXCChDSVEuU0dYOlM2My5JUV9CVl9TSEFSRS5JUV9MVE0uMS8xNi8yMDExAQAAAEHwCwACAAAACDAuNTMzODI3AQgAAAAFAAAAATEBAAAACjE2</t>
  </si>
  <si>
    <t>NTE1MjA4MzIDAAAAAzEzOAIAAAAENDAyMAQAAAABMAcAAAAJMS8xNi8yMDExCAAAAAoxMi8zMS8yMDEwCQAAAAEwZtjJjHKE1wio2sS8coTXCClDSVEuU0dYOlQxOC5JUV9CVl9TSEFSRS5JUV9MVE0uMTAvMTEvMjAwOQUAAAAAAAAACAAAABQoSW52YWxpZCBJZGVudGlmaWVyKSrE155yhNcIfbn6vXKE1wgjQ0lRLlNHWDpIMTUuSVFfQ0xPU0VQUklDRS4yLzE3LzIwMTcBAAAAmmgNAAIAAAADMy45APlQ9WN0hNcIAc4wM5WE1wgjQ0lRLlNHWDpKMzYuSVFfQ0xPU0VQUklDRS4zLzE3LzIwMTQBAAAA7lQNAAIAAAAFNTkuNjEATXQofHSE1wjADao0lYTXCChDSVEuU0dYOk0wNC5JUV9CVl9TSEFSRS5JUV9MVE0uNi8xMy8yMDExAQAAAOo+BgACAAAACDAuOTM2NTI3AQgAAAAFAAAAATEBAAAACjE1Njc3NTYzODcDAAAAAzE2MAIAAAAENDAyMAQAAAABMAcAAAAJNi8xMy8yMDExCAAAAAkzLzMxLzIwMTEJAAAAATD2I12LcoTXCKsptLxyhNcIKENJUS5TR1g6SDAyLklRX0JWX1NIQVJFLklRX0xUTS4yLzE4LzIwMDkBAAAAbFcNAAIAAAAINi4wNzc2NDMBCAAAAAUAAAABMQEAAAAKMTMzODA3NTE3NAMAAAADMTM4AgAAAAQ0MDIwBAAAAAEwBwAAAAkyLzE4LzIwMDkIAAAACjEyLzMxLzIwMDgJAAAAATDFEk2mcoTXCFe+fr5yhNcIJ0NJUS5TR1g6QzZMLklRX0JWX1NIQVJFLklRX0xUTS44LzYvMjAwOQEAAAB3</t>
  </si>
  <si>
    <t>JQoAAgAAAAgxMS43NTUzOAEIAAAABQAAAAExAQAAAAoxMzg4OTc0ODUzAwAAAAMxMzgCAAAABDQwMjAEAAAAATAHAAAACDgvNi8yMDA5CAAAAAk2LzMwLzIwMDkJAAAAATBrbKGgcoTXCKWPEr5yhNcII0NJUS5TR1g6Q0MzLklRX0NMT1NFUFJJQ0UuMy8xNi8yMDExAQAAAISMIgACAAAAAzIuNgAKSXCpdITXCKB0mDiVhNcIKENJUS5TR1g6SDEzLklRX0JWX1NIQVJFLklRX0xUTS41LzIyLzIwMTABAAAA3ClaAAIAAAAIMS42ODE3MDUBCAAAAAUAAAABMQEAAAAKMTQ0OTIzODQzNQMAAAADMTM4AgAAAAQ0MDIwBAAAAAEwBwAAAAk1LzIyLzIwMTAIAAAACTMvMzEvMjAxMAkAAAABMKPKE5dyhNcIQY9kvXKE1wgnQ0lRLlNHWDpDRUUuSVFfQlZfU0hBUkUuSVFfTFRNLjcvNy8yMDA5AQAAACLDngACAAAACDAuMTA2MTc1AQgAAAAFAAAAATEBAAAACjEzOTM4OTA0NzADAAAAAzEzOAIAAAAENDAyMAQAAAABMAcAAAAINy83LzIwMDkIAAAACTYvMzAvMjAwOQkAAAABMLDRUaFyhNcIhxgcvnKE1wgjQ0lRLlNHWDpTNDEuSVFfQ0xPU0VQUklDRS4xLzE5LzIwMTUBAAAAuWgNAAIAAAAEMi41OQA+RQN2dITXCB6u2jOVhNcIKUNJUS5TR1g6SjM2LklRX0JWX1NIQVJFLklRX0xUTS4xMi8xMy8yMDA5AQAAAO5UDQACAAAACTI3LjY1OTMzNgEIAAAABQAAAAExAQAAAAoxMzkwNjMwODQ4AwAAAAMxNjACAAAABDQwMjAE</t>
  </si>
  <si>
    <t>AAAAATAHAAAACjEyLzEzLzIwMDkIAAAACTkvMzAvMjAwOQkAAAABMOE0SZtyhNcIVBCsvXKE1wgpQ0lRLlNHWDpBN1JVLklRX0JWX1NIQVJFLklRX0xUTS4xLzIzLzIwMTIBAAAAZL/ZAQIAAAAIMC4yNzkzMDQBCAAAAAUAAAABMQEAAAAKMTU4Njk0MTkxNgMAAAADMTM4AgAAAAQ0MDIwBAAAAAEwBwAAAAkxLzIzLzIwMTIIAAAACjEyLzMxLzIwMTEJAAAAATAiHVx9coTXCF5jAbxyhNcIIkNJUS5TR1g6UzUxLklRX0NMT1NFUFJJQ0UuMy82LzIwMTMBAAAA0FkNAAIAAAAENC40OQAAVHWNdITXCKSNnzWVhNcIKENJUS5TR1g6VTExLklRX0JWX1NIQVJFLklRX0xUTS45LzE5LzIwMTIBAAAAw1AGAAIAAAAJMTUuMTA0MjE1AQgAAAAFAAAAATEBAAAACjE2NDM3NjYzOTcDAAAAAzEzOAIAAAAENDAyMAQAAAABMAcAAAAJOS8xOS8yMDEyCAAAAAk2LzMwLzIwMTIJAAAAATDA3ZN3coTXCITQprtyhNcIIkNJUS5TR1g6RUg1LklRX0NMT1NFUFJJQ0UuNS85LzIwMTABAAAA1YBjAAMAAAAAAIi1XLV0hNcIYFIxOJWE1wgjQ0lRLlNHWDpNMDQuSVFfQ0xPU0VQUklDRS4yLzEyLzIwMDkBAAAA6j4GAAIAAAAFMC44MzUAmmeOwnSE1whbZJM5lYTXCCNDSVEuU0dYOkJONC5JUV9DTE9TRVBSSUNFLjExLzkvMjAxOQEAAACFVg0AAwAAAAAAQUomJXSE1wjLyyk6lYTXCChDSVEuU0dYOlM1OC5JUV9CVl9TSEFSRS5JUV9M</t>
  </si>
  <si>
    <t>VE0uNS8xOS8yMDA5AQAAAAlSJQACAAAABzEuMjk1NDIBCAAAAAUAAAABMQEAAAAKMTM4Nzk5Nzg1NgMAAAADMTM4AgAAAAQ0MDIwBAAAAAEwBwAAAAk1LzE5LzIwMDkIAAAACTMvMzEvMjAwOQkAAAABMFHw3qNyhNcI9O8zvnKE1wgoQ0lRLlNHWDpDQzMuSVFfQlZfU0hBUkUuSVFfTFRNLjgvMTQvMjAwOQEAAACEjCIAAgAAAAgwLjA3MjMyMQEIAAAABQAAAAExAQAAAAoxMzkzNzA5NDk0AwAAAAMxMzgCAAAABDQwMjAEAAAAATAHAAAACTgvMTQvMjAwOQgAAAAJNi8zMC8yMDA5CQAAAAEwH/yzmXKE1wiP/pi9coTXCCRDSVEuU0dYOkQwMS5JUV9DTE9TRVBSSUNFLjExLzE5LzIwMTUBAAAA71sNAAIAAAAENi4wNwB2BIJzdITXCEsgzjOVhNcII0NJUS5TR1g6SDc4LklRX0NMT1NFUFJJQ0UuOS8yNi8yMDE2AQAAAPxCBgACAAAABDcuMTkA5VBQYXSE1wi2YYQ2lYTXCChDSVEuU0dYOkg3OC5JUV9CVl9TSEFSRS5JUV9MVE0uOS8xNi8yMDA5AQAAAPxCBgACAAAACDQuODA4NTE4AQgAAAAFAAAAATEBAAAACjEzODk3Mjk0MzIDAAAAAzE2MAIAAAAENDAyMAQAAAABMAcAAAAJOS8xNi8yMDA5CAAAAAk2LzMwLzIwMDkJAAAAATAla9WecoTXCH/gAb5yhNcIJENJUS5TR1g6TkQ4VS5JUV9DTE9TRVBSSUNFLjMvMzEvMjAxMwEAAABAipIBAwAAAAAAAFR1jXSE1whYPCs3lYTXCCJDSVEuU0dYOkJTNi5JUV9DTE9T</t>
  </si>
  <si>
    <t>RVBSSUNFLjgvNC8yMDEzAQAAAGNcAwIDAAAAAAD9FYSKdITXCIHaKDeVhNcIKENJUS5TR1g6SzZTLklRX0JWX1NIQVJFLklRX0xUTS41LzI2LzIwMTIBAAAA4goIAAIAAAAHMy42NDQyOAEIAAAABQAAAAExAQAAAAoxNjMwNzQ2MDgwAwAAAAI1NQIAAAAENDAyMAQAAAABMAcAAAAJNS8yNi8yMDEyCAAAAAkzLzMxLzIwMTIJAAAAATA7vFl9coTXCEy18LtyhNcIIkNJUS5TR1g6QUROLklRX0NMT1NFUFJJQ0UuMi8yLzIwMTgBAAAAPGYGBwIAAAAIMS4yOTA5MDgANfKZVHSE1wjb3+QxlYTXCCNDSVEuU0dYOkVCNS5JUV9DTE9TRVBSSUNFLjIvMTcvMjAxMQEAAAA9rVgCAgAAAAQxLjM5AApJcKl0hNcIb1xwN5WE1wgoQ0lRLlNHWDpIMTcuSVFfQlZfU0hBUkUuSVFfTFRNLjMvMTcvMjAxMQEAAADZRIwAAgAAAAgwLjY4MzI0MwEIAAAABQAAAAExAQAAAAoxNTQxODAxMzc4AwAAAAMxMzgCAAAABDQwMjAEAAAAATAHAAAACTMvMTcvMjAxMQgAAAAKMTIvMzEvMjAxMAkAAAABMHX/VYtyhNcIlrK9vHKE1wgoQ0lRLlNHWDo1Q1AuSVFfQlZfU0hBUkUuSVFfTFRNLjkvMjMvMjAxMgEAAAAfTXsAAgAAAAgwLjExODE4NAEIAAAABQAAAAExAQAAAAoxNjQxMDg3Mjg0AwAAAAMxMTECAAAABDQwMjAEAAAAATAHAAAACTkvMjMvMjAxMggAAAAJNi8zMC8yMDEyCQAAAAEwVJVIgHKE1wjEmxu8coTXCChDSVEuU0dYOkFa</t>
  </si>
  <si>
    <t>WS5JUV9CVl9TSEFSRS5JUV9MVE0uNi8xNS8yMDEyAQAAAGnyXQECAAAACjI0Mi4xMTY3OTQBCAAAAAUAAAABMQEAAAAKMTYxODU4MTE4OQMAAAADMTYwAgAAAAQ0MDIwBAAAAAEwBwAAAAk2LzE1LzIwMTIIAAAACTMvMzEvMjAxMgkAAAABMAUqJ3ZyhNcIkVyRu3KE1wgjQ0lRLlNHWDpZOTIuSVFfQ0xPU0VQUklDRS44LzE0LzIwMTABAAAAzCyhAQMAAAAAAPbfL7J0hNcI+WpVOZWE1wgjQ0lRLlNHWDpTNjMuSVFfQ0xPU0VQUklDRS4xMS81LzIwMTEBAAAAQfALAAMAAAAAAHl0TJ90hNcI/ivGN5WE1wgkQ0lRLlNHWDpDRUUuSVFfQ0xPU0VQUklDRS4xMi8xMS8yMDE4AQAAACLDngACAAAABDAuNDEAdvtPSnSE1wim8EkxlYTXCChDSVEuU0dYOkgwMi5JUV9CVl9TSEFSRS5JUV9MVE0uNi8yMi8yMDA5AQAAAGxXDQACAAAACDUuMTgyNjgxAQgAAAAFAAAAATEBAAAACjEzNjc0NjYzMDADAAAAAzEzOAIAAAAENDAyMAQAAAABMAcAAAAJNi8yMi8yMDA5CAAAAAkzLzMxLzIwMDkJAAAAATAqxNeecoTXCENX+L1yhNcII0NJUS5TR1g6QzA3LklRX0NMT1NFUFJJQ0UuOC8xNi8yMDE5AQAAAGRWDQACAAAABTMwLjI4AD1mWj90hNcI60JsMJWE1wgkQ0lRLlNHWDpDNTIuSVFfQ0xPU0VQUklDRS4xMS8xNS8yMDEyAQAAAKB4XwACAAAABTEuNTg1AKWqUJN0hNcI7hOkOZWE1wgjQ0lRLlNHWDpIMTcuSVFfQ0xPU0VQ</t>
  </si>
  <si>
    <t>UklDRS4yLzEyLzIwMTkBAAAA2USMAAIAAAAEMS4wMQBTf8g8dITXCPE0QjCVhNcII0NJUS5TR1g6SDE1LklRX0NMT1NFUFJJQ0UuMi8xNC8yMDEyAQAAAJpoDQACAAAABDEuOTIArq1RnHSE1wj2D+c1lYTXCCNDSVEuU0dYOkgxNS5JUV9DTE9TRVBSSUNFLjEvMTAvMjAxNAEAAACaaA0AAgAAAAQzLjA3ALN4hH10hNcIAJDxNJWE1wgiQ0lRLlNHWDo1VVguSVFfQ0xPU0VQUklDRS40LzMvMjAxNQEAAAALatoGAwAAAAAAZiwEdXSE1wg45cw4lYTXCCNDSVEuU0dYOlA4Wi5JUV9DTE9TRVBSSUNFLjQvMzAvMjAwOQEAAADRVegKAwAAAAAA8SGdv3SE1wjytII5lYTXCChDSVEuU0dYOkMzMS5JUV9CVl9TSEFSRS5JUV9MVE0uOS8yNy8yMDA5AQAAANJRJQACAAAACDIuODY0NzMzAQgAAAAFAAAAATEBAAAACjE2OTAwMzg1NzEDAAAAAzEzOAIAAAAENDAyMAQAAAABMAcAAAAJOS8yNy8yMDA5CAAAAAk2LzMwLzIwMDkJAAAAATAOAjmdcoTXCCmW1L1yhNcIIkNJUS5TR1g6RzkyLklRX0NMT1NFUFJJQ0UuOC80LzIwMTQBAAAAV051AAIAAAAEMC44MwDDDDyDdITXCChmCTWVhNcII0NJUS5TR1g6TEozLklRX0NMT1NFUFJJQ0UuMS8xOC8yMDE4AQAAAJtXDQACAAAABDIuMDIAl3o9UXSE1wgMV9sxlYTXCCNDSVEuU0dYOks2Uy5JUV9DTE9TRVBSSUNFLjgvMTAvMjAxMwEAAADiCggAAwAAAAAAQbZ3jXSE1whCki42</t>
  </si>
  <si>
    <t>lYTXCClDSVEuU0dYOkJWQS5JUV9CVl9TSEFSRS5JUV9MVE0uMTEvMTkvMjAwOQEAAAC+cXsAAgAAAAgwLjM0Njg1MQEIAAAABQAAAAExAQAAAAoxNDExMTE0NjMwAwAAAAMxMTECAAAABDQwMjAEAAAAATAHAAAACjExLzE5LzIwMDkIAAAACTgvMzEvMjAwOQkAAAABMA4COZ1yhNcI5qrIvXKE1wgjQ0lRLlNHWDpVMDQuSVFfQ0xPU0VQUklDRS4xLzExLzIwMTEBAAAAPZJUAAIAAAAEMi43NQCcAUusdITXCIFHfDeVhNcIKENJUS5TR1g6SDc4LklRX0JWX1NIQVJFLklRX0xUTS45LzI0LzIwMTEBAAAA/EIGAAIAAAAIMTAuMTQ4MTYBCAAAAAUAAAABMQEAAAAKMTU2OTAzMDc5NQMAAAADMTYwAgAAAAQ0MDIwBAAAAAEwBwAAAAk5LzI0LzIwMTEIAAAACTYvMzAvMjAxMQkAAAABMEgi7IZyhNcIzgpvvHKE1wgjQ0lRLlNHWDpTNTguSVFfQ0xPU0VQUklDRS42LzMwLzIwMTMBAAAACVIlAAMAAAAAAF5rX5B0hNcI/dqtNZWE1wgiQ0lRLlNHWDpIMDIuSVFfQ0xPU0VQUklDRS42LzIvMjAwOQEAAABsVw0AAgAAAAg0LjE5MDkwOADxIZ2/dITXCMNSgDmVhNcIIkNJUS5TR1g6RUg1LklRX0NMT1NFUFJJQ0UuMi80LzIwMTYBAAAA1YBjAAIAAAAEMC40NgA6CrRudITXCLxJtjOVhNcIJENJUS5TR1g6VTk2LklRX0NMT1NFUFJJQ0UuMTIvMTkvMjAxNAEAAACReA0AAgAAAAQ0LjMzAGf2ZHZ0hNcI0w/dM5WE1wgjQ0lR</t>
  </si>
  <si>
    <t>LlNHWDpTNjEuSVFfQ0xPU0VQUklDRS44LzE2LzIwMTABAAAAhlsNAAIAAAAEMS44MwDaPdawdITXCO2iIDiVhNcIKENJUS5TR1g6RUI1LklRX0JWX1NIQVJFLklRX0xUTS4xMS81LzIwMTIBAAAAPa1YAgIAAAAIMC42NTgyMzMBCAAAAAUAAAABMQEAAAAKMTY0NTAxMjE0OQMAAAADMTYwAgAAAAQ0MDIwBAAAAAEwBwAAAAkxMS81LzIwMTIIAAAACTkvMzAvMjAxMgkAAAABMDW4835yhNcIw9gWvHKE1wgjQ0lRLlNHWDpBWlkuSVFfQ0xPU0VQUklDRS40LzE2LzIwMTcBAAAAafJdAQMAAAAAAGmjaGN0hNcI5HZ/M5WE1wgoQ0lRLlNHWDpVMTQuSVFfQlZfU0hBUkUuSVFfTFRNLjUvMzEvMjAxMAEAAABIWA0AAgAAAAg1LjM5ODE2NAEIAAAABQAAAAExAQAAAAoxNDU0MTk1MTI2AwAAAAMxMzgCAAAABDQwMjAEAAAAATAHAAAACTUvMzEvMjAxMAgAAAAJMy8zMS8yMDEwCQAAAAEwR54ClXKE1whSkkW9coTXCChDSVEuU0dYOks2Uy5JUV9CVl9TSEFSRS5JUV9MVE0uMy8xOS8yMDExAQAAAOIKCAACAAAACDIuOTU5NzQ4AQgAAAAFAAAAATEBAAAACjE2MTExMjAzOTADAAAAAjU1AgAAAAQ0MDIwBAAAAAEwBwAAAAkzLzE5LzIwMTEIAAAACjEyLzMxLzIwMTAJAAAAATB1/1WLcoTXCJayvbxyhNcII0NJUS5TR1g6TTA0LklRX0NMT1NFUFJJQ0UuOC8xOC8yMDEzAQAAAOo+BgADAAAAAABBtneNdITXCN3voTWVhNcI</t>
  </si>
  <si>
    <t>I0NJUS5TR1g6UzU4LklRX0NMT1NFUFJJQ0UuNy8xMC8yMDE4AQAAAAlSJQACAAAABDUuMTgAMmY0U3SE1wjSxC4ylYTXCCNDSVEuU0dYOlo3NC5JUV9DTE9TRVBSSUNFLjUvMTcvMjAxOQEAAAAAtwEAAgAAAAQzLjE0AJDXPEB0hNcIMgdxMJWE1wgkQ0lRLlNHWDpDRUUuSVFfQ0xPU0VQUklDRS4xMi8yMS8yMDExAQAAACLDngACAAAABjAuMTYyNQBJG8+ddITXCGs7fTaVhNcII0NJUS5TR1g6UzA4LklRX0NMT1NFUFJJQ0UuOC8zMS8yMDE4AQAAAJJnSwACAAAABDEuMTUAH5NYS3SE1wixtE4xlYTXCChDSVEuU0dYOkxKMy5JUV9CVl9TSEFSRS5JUV9MVE0uMy8yMi8yMDEyAQAAAJtXDQACAAAABzMuNDY5NjUBCAAAAAUAAAABMQEAAAAKMTYwMDUzNTkwNAMAAAADMTM4AgAAAAQ0MDIwBAAAAAEwBwAAAAkzLzIyLzIwMTIIAAAACjEyLzMxLzIwMTEJAAAAATAFKid2coTXCBYhlrtyhNcII0NJUS5TR1g6QzZMLklRX0NMT1NFUFJJQ0UuNS8xOS8yMDE4AQAAAHclCgADAAAAAAAqj6xXdITXCGxQGTKVhNcII0NJUS5TR1g6Qk40LklRX0NMT1NFUFJJQ0UuMTAvOC8yMDE4AQAAAIVWDQACAAAAAzcuMQDFHnZKdITXCLhAOTGVhNcIJENJUS5TR1g6QzUyLklRX0NMT1NFUFJJQ0UuMTEvMTYvMjAxNwEAAACgeF8AAgAAAAQyLjAxAHGNoVF0hNcIqgnNMZWE1wgkQ0lRLlNHWDpORDhVLklRX0NMT1NFUFJJQ0UuMi8y</t>
  </si>
  <si>
    <t>MS8yMDE1AQAAAECKkgEDAAAAAAAKhaBxdITXCOntZDSVhNcII0NJUS5TR1g6WTkyLklRX0NMT1NFUFJJQ0UuMy8yMC8yMDE5AQAAAMwsoQECAAAABDAuODMAcib7SHSE1wjtbQIxlYTXCCJDSVEuU0dYOlo3NC5JUV9DTE9TRVBSSUNFLjgvNy8yMDE3AQAAAAC3AQACAAAABDMuODEAYmoLVnSE1wh6ET0ylYTXCCRDSVEuU0dYOlo3NC5JUV9DTE9TRVBSSUNFLjExLzMwLzIwMTcBAAAAALcBAAIAAAAEMy43MwACv2lNdITXCNJ1cjGVhNcIJENJUS5TR1g6UzYzLklRX0NMT1NFUFJJQ0UuMTAvMjQvMjAxMAEAAABB8AsAAwAAAAAAY8Vkr3SE1wjUtxQ4lYTXCChDSVEuU0dYOlM2OC5JUV9CVl9TSEFSRS5JUV9MVE0uMi8xMC8yMDA5AQAAAKVSJQACAAAACDAuNjIxNTA5AQgAAAAFAAAAATEBAAAACjEzMDk0MjEwNjYDAAAAAzEzOAIAAAAENDAyMAQAAAABMAcAAAAJMi8xMC8yMDA5CAAAAAoxMi8zMS8yMDA4CQAAAAEwrkHEpnKE1wjDgoO+coTXCCJDSVEuU0dYOkJTNi5JUV9DTE9TRVBSSUNFLjcvNS8yMDExAQAAAGNcAwICAAAABDEuNDMAAGyBpnSE1wh6J4o4lYTXCCRDSVEuU0dYOlQxOC5JUV9DTE9TRVBSSUNFLjEyLzI0LzIwMTAFAAAAAAAAAAgAAAAUKEludmFsaWQgSWRlbnRpZmllcikfBrywdITXCHVxtziVhNcII0NJUS5TR1g6TTA0LklRX0NMT1NFUFJJQ0UuNC8yNi8yMDE1AQAAAOo+BgADAAAAAABm</t>
  </si>
  <si>
    <t>LAR1dITXCMtL2DOVhNcIKUNJUS5TR1g6VTEwLklRX0JWX1NIQVJFLklRX0xUTS4xMC8xNC8yMDA5AQAAABlPewACAAAABzEuMzY5MDgBCAAAAAUAAAABMQEAAAAKMTQxOTY3MDUwMgMAAAADMTM4AgAAAAQ0MDIwBAAAAAEwBwAAAAoxMC8xNC8yMDA5CAAAAAk5LzMwLzIwMDkJAAAAATC16hGecoTXCLqn571yhNcII0NJUS5TR1g6Rjk5LklRX0NMT1NFUFJJQ0UuMS8xOC8yMDEwAQAAADpXDQACAAAABDQuNDYAe7BntnSE1widCKA3lYTXCCJDSVEuU0dYOkNFRS5JUV9DTE9TRVBSSUNFLjIvMS8yMDE2AQAAACLDngACAAAABjAuNzAyNQA6CrRudITXCDgzAzSVhNcII0NJUS5TR1g6VTk2LklRX0NMT1NFUFJJQ0UuMy8xMy8yMDEwAQAAAJF4DQADAAAAAAAx4jq4dITXCM/zXjmVhNcIKENJUS5TR1g6RzA3LklRX0JWX1NIQVJFLklRX0xUTS42LzE0LzIwMTIBAAAAefEkAAIAAAAIOC4yNjU2NzEBCAAAAAUAAAABMQEAAAAKMTU5OTA2OTk0MwMAAAADMTM4AgAAAAQ0MDIwBAAAAAEwBwAAAAk2LzE0LzIwMTIIAAAACjEyLzMxLzIwMTEJAAAAATAfy/t4coTXCKK7srtyhNcIJ0NJUS5TR1g6UzUxLklRX0JWX1NIQVJFLklRX0xUTS4yLzcvMjAxMgEAAADQWQ0AAgAAAAgxLjE1OTE4OQEIAAAABQAAAAExAQAAAAoxNTk5MDE1ODE4AwAAAAMxMzgCAAAABDQwMjAEAAAAATAHAAAACDIvNy8yMDEyCAAAAAoxMi8zMS8y</t>
  </si>
  <si>
    <t>MDExCQAAAAEwvVpCenKE1wi6acO7coTXCCNDSVEuU0dYOk8zOS5JUV9DTE9TRVBSSUNFLjMvMjcvMjAxNgEAAAAphhIAAwAAAAAAOLMKX3SE1wg6ZWwzlYTXCChDSVEuU0dYOk0wNC5JUV9CVl9TSEFSRS5JUV9MVE0uMTAvOC8yMDEwAQAAAOo+BgACAAAACDAuOTAzNTQ2AQgAAAAFAAAAATEBAAAACjE1NDE2NzA5NDYDAAAAAzE2MAIAAAAENDAyMAQAAAABMAcAAAAJMTAvOC8yMDEwCAAAAAk5LzMwLzIwMTAJAAAAATAvfvCTcoTXCKmAMr1yhNcII0NJUS5TR1g6QzZMLklRX0NMT1NFUFJJQ0UuOS8yNC8yMDE3AQAAAHclCgADAAAAAAA1Mb5RdITXCKncAzKVhNcII0NJUS5TR1g6UzU5LklRX0NMT1NFUFJJQ0UuOC8xMC8yMDE1AQAAAHglCgADAAAAAACCbdZ3dITXCJKY5jOVhNcII0NJUS5TR1g6NUNQLklRX0NMT1NFUFJJQ0UuNi8yMC8yMDE2AQAAAB9NewACAAAABTAuNDk1AA8r92F0hNcIonOeM5WE1wgoQ0lRLlNHWDpVMTEuSVFfQlZfU0hBUkUuSVFfTFRNLjQvMTkvMjAxMAEAAADDUAYAAgAAAAkxMS44MDM5NjcBCAAAAAUAAAABMQEAAAAKMTQ3NjE1OTEyOAMAAAADMTM4AgAAAAQ0MDIwBAAAAAEwBwAAAAk0LzE5LzIwMTAIAAAACTMvMzEvMjAxMAkAAAABMBIT0JJyhNcIl5UmvXKE1wgkQ0lRLlNHWDpDQzMuSVFfQ0xPU0VQUklDRS4xMi8zMC8yMDExAQAAAISMIgACAAAABDIuOTEAPlbKnXSE1wgU</t>
  </si>
  <si>
    <t>BBE3lYTXCCNDSVEuU0dYOlRRNS5JUV9DTE9TRVBSSUNFLjkvMTcvMjAxOAEAAABhYEQAAgAAAAQxLjYzAOpZPD50hNcI0y14MJWE1wgkQ0lRLlNHWDpKMzcuSVFfQ0xPU0VQUklDRS4xMi8yNi8yMDExAQAAAB47BgADAAAAAAAipYajdITXCPjBUzeVhNcIIkNJUS5TR1g6VUQyLklRX0NMT1NFUFJJQ0UuOS81LzIwMTYBAAAAzYUNEAIAAAAEMC44NQAtn0FpdITXCCxTSDSVhNcIKENJUS5TR1g6RUg1LklRX0JWX1NIQVJFLklRX0xUTS44LzE5LzIwMDkBAAAA1YBjAAIAAAAIMC4zOTc1ODgBCAAAAAUAAAABMQEAAAAKMTM5ODE5MDAyNAMAAAABOQIAAAAENDAyMAQAAAABMAcAAAAJOC8xOS8yMDA5CAAAAAk2LzMwLzIwMDkJAAAAATBq1d+YcoTXCGwogb1yhNcII0NJUS5TR1g6UTBGLklRX0NMT1NFUFJJQ0UuMTEvNy8yMDExAQAAAMP+igMDAAAAAADyqKWjdITXCMc92TeVhNcII0NJUS5TR1g6T1Y4LklRX0NMT1NFUFJJQ0UuMi8yNS8yMDEyAQAAAC68JwgDAAAAAAAAEVScdITXCJPdCTeVhNcIIkNJUS5TR1g6VDM5LklRX0NMT1NFUFJJQ0UuNS8yLzIwMTQBAAAAMVwNAAIAAAAENC4yMQB8Hk+DdITXCAHm/jWVhNcII0NJUS5TR1g6SzZTLklRX0NMT1NFUFJJQ0UuNy8yMy8yMDE1AQAAAOIKCAADAAAAAACypYp0dITXCKnNHzSVhNcIKENJUS5TR1g6VjAzLklRX0JWX1NIQVJFLklRX0xUTS41LzI1LzIwMDkB</t>
  </si>
  <si>
    <t>AAAAbI0AAAIAAAAINy4yMDU1ODMBCAAAAAUAAAABMQEAAAAKMTM2NzY2MjI2MAMAAAADMTM4AgAAAAQ0MDIwBAAAAAEwBwAAAAk1LzI1LzIwMDkIAAAACTMvMzEvMjAwOQkAAAABMFHw3qNyhNcI9O8zvnKE1wgjQ0lRLlNHWDpEMDUuSVFfQ0xPU0VQUklDRS45LzMwLzIwMTIBAAAAP1YNAAMAAAAAAPmlhJZ0hNcIxxdXNpWE1wgpQ0lRLlNHWDpCVkEuSVFfQlZfU0hBUkUuSVFfTFRNLjEwLzEwLzIwMTEBAAAAvnF7AAIAAAAIMC40NTM0MjcBCAAAAAUAAAABMQEAAAAKMTU3Njc5Nzg2NAMAAAADMTExAgAAAAQ0MDIwBAAAAAEwBwAAAAoxMC8xMC8yMDExCAAAAAk4LzMxLzIwMTEJAAAAATCBfmh6coTXCCBVz7tyhNcII0NJUS5TR1g6NVVYLklRX0NMT1NFUFJJQ0UuNi8xOS8yMDE5AQAAAAtq2gYCAAAABTAuMzI1ALy1Xj10hNcIivwtMJWE1wgnQ0lRLlNHWDpFSDUuSVFfQlZfU0hBUkUuSVFfTFRNLjYvNi8yMDEwAQAAANWAYwACAAAACDAuNDM3MjQ5AQgAAAAFAAAAATEBAAAACjE0NzA0OTA0NTADAAAAATkCAAAABDQwMjAEAAAAATAHAAAACDYvNi8yMDEwCAAAAAkzLzMxLzIwMTAJAAAAATASE9CScoTXCEAzJL1yhNcIIkNJUS5TR1g6Q0MzLklRX0NMT1NFUFJJQ0UuNi85LzIwMTABAAAAhIwiAAIAAAADMi4yAJOu7LR0hNcIYFIxOJWE1wgjQ0lRLlNHWDpEMDEuSVFfQ0xPU0VQUklDRS40LzE4LzIwMTUB</t>
  </si>
  <si>
    <t>AAAA71sNAAMAAAAAAOdFNG10hNcIUtERM5WE1wgoQ0lRLlNHWDpVMTQuSVFfQlZfU0hBUkUuSVFfTFRNLjYvMjMvMjAwOQEAAABIWA0AAgAAAAg0LjgxNjg3NwEIAAAABQAAAAExAQAAAAoxMzY1ODM2ODQ1AwAAAAMxMzgCAAAABDQwMjAEAAAAATAHAAAACTYvMjMvMjAwOQgAAAAJMy8zMS8yMDA5CQAAAAEwsNFRoXKE1wgSVBe+coTXCChDSVEuU0dYOkQwNS5JUV9CVl9TSEFSRS5JUV9MVE0uNi8yMS8yMDExAQAAAD9WDQACAAAABzExLjc4NzEBCAAAAAUAAAABMQEAAAAKMTY0MTIxMTc4NwMAAAADMTM4AgAAAAQ0MDIwBAAAAAEwBwAAAAk2LzIxLzIwMTEIAAAACTMvMzEvMjAxMQkAAAABMOdI84ZyhNcId/R6vHKE1wgjQ0lRLlNHWDpKMzcuSVFfQ0xPU0VQUklDRS41LzMwLzIwMTcBAAAAHjsGAAIAAAAFNDIuMTUA03+PWnSE1wg8DlwylYTXCCRDSVEuU0dYOkFaWS5JUV9DTE9TRVBSSUNFLjEyLzEzLzIwMTQBAAAAafJdAQMAAAAAADoKtG50hNcIR5PSNJWE1wgoQ0lRLlNHWDpTMDcuSVFfQlZfU0hBUkUuSVFfTFRNLjMvMjMvMjAxMQEAAAC9ZA0AAgAAAAcxLjYwNTUzAQgAAAAFAAAAATEBAAAACjE1NDQzODk1NjgDAAAAAzE2MAIAAAAENDAyMAQAAAABMAcAAAAJMy8yMy8yMDExCAAAAAoxMi8zMS8yMDEwCQAAAAEwC0BbjXKE1wgmTdq8coTXCCRDSVEuU0dYOlVEMi5JUV9DTE9TRVBSSUNFLjExLzIz</t>
  </si>
  <si>
    <t>LzIwMTIBAAAAzYUNEAMAAAAAACmo1ZF0hNcIfs/XNpWE1wgiQ0lRLlNHWDpUMzkuSVFfQ0xPU0VQUklDRS45LzMvMjAxMwEAAAAxXA0AAgAAAAQzLjk5AEIolX10hNcILFX2NJWE1wgjQ0lRLlNHWDpWMDMuSVFfQ0xPU0VQUklDRS42LzMwLzIwMTcBAAAAbI0AAAIAAAAFMTIuMDUA3py+TnSE1wihHsExlYTXCCRDSVEuU0dYOkNFRS5JUV9DTE9TRVBSSUNFLjEyLzI4LzIwMTIBAAAAIsOeAAIAAAAGMC4yNDI1AGHPbJZ0hNcIg37oNpWE1wgoQ0lRLlNHWDpUMzkuSVFfQlZfU0hBUkUuSVFfTFRNLjYvMzAvMjAxMQEAAAAxXA0AAgAAAAgxLjMyOTMyMwEIAAAABQAAAAExAQAAAAoxNTU1MTkwMDY5AwAAAAMxMzgCAAAABDQwMjAEAAAAATAHAAAACTYvMzAvMjAxMQgAAAAJNS8zMS8yMDExCQAAAAEwO9GBhXKE1wis91u8coTXCCNDSVEuU0dYOloyNS5JUV9DTE9TRVBSSUNFLjkvMTgvMjAxOAEAAADDBqYBAgAAAAQxLjQzABxVPUJ0hNcIKGaSMJWE1wgjQ0lRLlNHWDpBNTAuSVFfQ0xPU0VQUklDRS41LzIyLzIwMTEBAAAABp7rEAMAAAAAANUckqZ0hNcIF+3pN5WE1wgjQ0lRLlNHWDpCVkEuSVFfQ0xPU0VQUklDRS44LzI3LzIwMTABAAAAvnF7AAMAAAAAAC4iuq10hNcIL5ENOJWE1wgjQ0lRLlNHWDpIMTMuSVFfQ0xPU0VQUklDRS42LzE5LzIwMTgBAAAA3ClaAAIAAAAEMi4zNgDjlslPdITXCNpgfjGVhNcI</t>
  </si>
  <si>
    <t>IkNJUS5TR1g6UzU4LklRX0NMT1NFUFJJQ0UuNS83LzIwMDkBAAAACVIlAAIAAAAEMS40MQDxIZ2/dITXCO348jmVhNcIJ0NJUS5TR1g6RUI1LklRX0JWX1NIQVJFLklRX0xUTS45LzYvMjAxMAEAAAA9rVgCAgAAAAgwLjQxOTE5MwEIAAAABQAAAAExAQAAAAoxNDY2OTEyNTk3AwAAAAMxNjACAAAABDQwMjAEAAAAATAHAAAACDkvNi8yMDEwCAAAAAk2LzMwLzIwMTAJAAAAATCup6+RcoTXCDpIGL1yhNcIKENJUS5TR1g6VDM5LklRX0JWX1NIQVJFLklRX0xUTS4yLzExLzIwMDkBAAAAMVwNAAIAAAAIMS4yNzk0OTQBCAAAAAUAAAABMQEAAAAKMTMwNTE2ODk0OQMAAAADMTM4AgAAAAQ0MDIwBAAAAAEwBwAAAAkyLzExLzIwMDkIAAAACjExLzMwLzIwMDgJAAAAATDFEk2mcoTXCFe+fr5yhNcIIkNJUS5TR1g6RjE3LklRX0NMT1NFUFJJQ0UuMS8yLzIwMTQBAAAAbm8AAAIAAAAEMi4yNgAw27uEdITXCOuldDWVhNcII0NJUS5TR1g6VDE4LklRX0NMT1NFUFJJQ0UuOS8xOS8yMDEwBQAAAAAAAAAIAAAAFChJbnZhbGlkIElkZW50aWZpZXIp2j3WsHSE1wj6l744lYTXCCRDSVEuU0dYOkFETi5JUV9DTE9TRVBSSUNFLjExLzIwLzIwMTgBAAAAPGYGBwMAAAAAAHb7T0p0hNcI0l5LMpWE1wgjQ0lRLlNHWDpGMzQuSVFfQ0xPU0VQUklDRS43LzE1LzIwMTUBAAAAy25TAAIAAAAEMy4yNwCCbdZ3dITXCGXqgzSVhNcI</t>
  </si>
  <si>
    <t>J0NJUS5TR1g6T1Y4LklRX0JWX1NIQVJFLklRX0xUTS4yLzkvMjAwOQEAAAAuvCcIAgAAAAgwLjg3OTYyMQEIAAAABQAAAAExAQAAAAoxNDY1NjMxNzgwAwAAAAMxMzgCAAAABDQwMjAEAAAAATAHAAAACDIvOS8yMDA5CAAAAAoxMi8zMS8yMDA4CQAAAAEwBuL/pnKE1wg6bJC+coTXCCdDSVEuU0dYOlEwRi5JUV9CVl9TSEFSRS5JUV9MVE0uMS84LzIwMTABAAAAw/6KAwIAAAAIMC40MjA2MDcBCAAAAAUAAAABMQEAAAAKMTU1NTAyNjI1NAMAAAADMTExAgAAAAQ0MDIwBAAAAAEwBwAAAAgxLzgvMjAxMAgAAAAKMTIvMzEvMjAwOQkAAAABMPOzpJVyhNcIGnxRvXKE1wgoQ0lRLlNHWDpKMzYuSVFfQlZfU0hBUkUuSVFfTFRNLjIvMjcvMjAwOQEAAADuVA0AAgAAAAkyMy4yMjg1NjgBCAAAAAUAAAABMQEAAAAKMTM5MDU5MjkzNgMAAAADMTYwAgAAAAQ0MDIwBAAAAAEwBwAAAAkyLzI3LzIwMDkIAAAACjEyLzMxLzIwMDgJAAAAATDFEk2mcoTXCB5cfL5yhNcII0NJUS5TR1g6VjAzLklRX0NMT1NFUFJJQ0UuMS8xMC8yMDA5AQAAAGyNAAADAAAAAABEXwnEdITXCNZsCDqVhNcII0NJUS5TR1g6UzUxLklRX0NMT1NFUFJJQ0UuNy8xNC8yMDEzAQAAANBZDQADAAAAAACheQGMdITXCGgJJTaVhNcII0NJUS5TR1g6QzA5LklRX0NMT1NFUFJJQ0UuMTIvNi8yMDEwAQAAAPNDBgACAAAABTEyLjQ0AMk74K10hNcITtCF</t>
  </si>
  <si>
    <t>N5WE1wgjQ0lRLlNHWDpZOTIuSVFfQ0xPU0VQUklDRS4yLzIwLzIwMTgBAAAAzCyhAQIAAAAFMC44MzUAmbl/VHSE1wiyiDMylYTXCCNDSVEuU0dYOkMzMS5JUV9DTE9TRVBSSUNFLjUvMTQvMjAxNQEAAADSUSUAAgAAAAQzLjU1AAjf9XR0hNcIAOnVM5WE1wgjQ0lRLlNHWDpFQjUuSVFfQ0xPU0VQUklDRS4xMS8zLzIwMTcBAAAAPa1YAgIAAAAEMS45NQACv2lNdITXCNJ1cjGVhNcIKENJUS5TR1g6UzY4LklRX0JWX1NIQVJFLklRX0xUTS4zLzE1LzIwMTEBAAAApVIlAAIAAAAHMC42NzU3MwEIAAAABQAAAAExAQAAAAoxNjUxMjkwMTc0AwAAAAMxMzgCAAAABDQwMjAEAAAAATAHAAAACTMvMTUvMjAxMQgAAAAKMTIvMzEvMjAxMAkAAAABMK451olyhNcI+RehvHKE1wgiQ0lRLlNHWDpINzguSVFfQ0xPU0VQUklDRS4zLzMvMjAxOQEAAAD8QgYAAwAAAAAAK8zYSXSE1wi0n1oxlYTXCCNDSVEuU0dYOlU5Ni5JUV9DTE9TRVBSSUNFLjUvMjcvMjAxMgEAAACReA0AAwAAAAAAPr1umXSE1whOkPs2lYTXCCNDSVEuU0dYOkJTNi5JUV9DTE9TRVBSSUNFLjcvMjQvMjAxNgEAAABjXAMCAwAAAAAAOroBZnSE1wgJOKMzlYTXCChDSVEuU0dYOkMwOS5JUV9CVl9TSEFSRS5JUV9MVE0uOC8xMy8yMDEyAQAAAPNDBgACAAAACDcuNjYzMDU3AQgAAAAFAAAAATEBAAAACjE2MzAyOTY4NDYDAAAAAzEzOAIAAAAENDAyMAQA</t>
  </si>
  <si>
    <t>AAABMAcAAAAJOC8xMy8yMDEyCAAAAAk2LzMwLzIwMTIJAAAAATBjWdx7coTXCHEs57tyhNcII0NJUS5TR1g6TEozLklRX0NMT1NFUFJJQ0UuNS8xOS8yMDEwAQAAAJtXDQACAAAACDMuNzUxOTk4AGICYK90hNcIdXG3OJWE1wgoQ0lRLlNHWDpINzguSVFfQlZfU0hBUkUuSVFfTFRNLjIvMTkvMjAwOQEAAAD8QgYAAgAAAAg1LjAyOTY5OAEIAAAABQAAAAExAQAAAAoxMzQ4ODk0NjIwAwAAAAMxNjACAAAABDQwMjAEAAAAATAHAAAACTIvMTkvMjAwOQgAAAAKMTIvMzEvMjAwOAkAAAABMK5BxKZyhNcIhSCBvnKE1wgjQ0lRLlNHWDpBRE4uSVFfQ0xPU0VQUklDRS43LzIwLzIwMTABAAAAPGYGBwMAAAAAACxlyK10hNcIL5ENOJWE1wgqQ0lRLlNHWDpBN1JVLklRX0JWX1NIQVJFLklRX0xUTS4xMi8xOS8yMDEwAQAAAGS/2QECAAAACDAuMzQzNTQ5AQgAAAAFAAAAATEBAAAACjE1MDY1NjUxOTYDAAAAAzEzOAIAAAAENDAyMAQAAAABMAcAAAAKMTIvMTkvMjAxMAgAAAAJOS8zMC8yMDEwCQAAAAEwEhPQknKE1wj79yi9coTXCCJDSVEuU0dYOkgwMi5JUV9DTE9TRVBSSUNFLjMvMS8yMDE5AQAAAGxXDQACAAAAAjEzAIoRdTx0hNcIQnFKMJWE1wgnQ0lRLlNHWDpHOTIuSVFfQlZfU0hBUkUuSVFfTFRNLjEvNi8yMDEyAQAAAFdOdQACAAAACDAuNDY2NTY4AQgAAAAFAAAAATEBAAAACjE2MDA1MzUyNTkDAAAAAzE2</t>
  </si>
  <si>
    <t>MAIAAAAENDAyMAQAAAABMAcAAAAIMS82LzIwMTIIAAAACjEyLzMxLzIwMTEJAAAAATAFKid2coTXCB2DmLtyhNcII0NJUS5TR1g6VUQyLklRX0NMT1NFUFJJQ0UuMTIvOC8yMDEzAQAAAM2FDRADAAAAAAAJWs+BdITXCNSCTjWVhNcIJUNJUS5TR1g6QTdSVS5JUV9DTE9TRVBSSUNFLjEwLzE2LzIwMTUBAAAAZL/ZAQIAAAAFMC41MTUAo5DHa3SE1whS8VYzlYTXCClDSVEuU0dYOkM2TC5JUV9CVl9TSEFSRS5JUV9MVE0uMTEvMTEvMjAwOQEAAAB3JQoAAgAAAAkxMC41MTQ2NzIBCAAAAAUAAAABMQEAAAAKMTQxMDI1NDE3MQMAAAADMTM4AgAAAAQ0MDIwBAAAAAEwBwAAAAoxMS8xMS8yMDA5CAAAAAk5LzMwLzIwMDkJAAAAATC16hGecoTXCPLj4r1yhNcII0NJUS5TR1g6UzYzLklRX0NMT1NFUFJJQ0UuOS8xOC8yMDEwAQAAAEHwCwADAAAAAAAntVGvdITXCNwIUzmVhNcII0NJUS5TR1g6VFE1LklRX0NMT1NFUFJJQ0UuMS8xNi8yMDA5AQAAAGFgRAADAAAAAAAlIg7EdITXCLKqMTmVhNcIKENJUS5TR1g6UDhaLklRX0JWX1NIQVJFLklRX0xUTS4xMC81LzIwMTABAAAA0VXoCgMAAAAAAC9+8JNyhNcIqYAyvXKE1wgiQ0lRLlNHWDpDMDkuSVFfQ0xPU0VQUklDRS4zLzcvMjAxMAEAAADzQwYAAwAAAAAAOdxjtXSE1wglTMM5lYTXCChDSVEuU0dYOkcwNy5JUV9CVl9TSEFSRS5JUV9MVE0uMi8xMi8yMDEwAQAA</t>
  </si>
  <si>
    <t>AHnxJAACAAAACDcuNTM0NjYzAQgAAAAFAAAAATEBAAAACjE0NDE5MDk5MzEDAAAAAzEzOAIAAAAENDAyMAQAAAABMAcAAAAJMi8xMi8yMDEwCAAAAAoxMi8zMS8yMDA5CQAAAAEwBqM2mHKE1wiR3HK9coTXCCNDSVEuU0dYOkVINS5JUV9DTE9TRVBSSUNFLjMvMTMvMjAxOQEAAADVgGMAAgAAAAQwLjYxANXey0B0hNcI0OEXMZWE1wgjQ0lRLlNHWDpHOTIuSVFfQ0xPU0VQUklDRS4yLzI3LzIwMTQBAAAAV051AAIAAAAFMC44OTUAdrK0hHSE1wgZMl81lYTXCChDSVEuU0dYOkMwNy5JUV9CVl9TSEFSRS5JUV9MVE0uMS8zMS8yMDExAQAAAGRWDQACAAAACTEwLjUyMzc5NQEIAAAABQAAAAExAQAAAAoxNTQxNDIyNDgxAwAAAAMxNjACAAAABDQwMjAEAAAAATAHAAAACTEvMzEvMjAxMQgAAAAKMTIvMzEvMjAxMAkAAAABMNWKNo5yhNcITXXhvHKE1wgjQ0lRLlNHWDpPMzIuSVFfQ0xPU0VQUklDRS44LzEyLzIwMDkBAAAAJ7tTAAIAAAAEMi40MQAlg6m8dITXCLHdPDqVhNcIKENJUS5TR1g6SDEzLklRX0JWX1NIQVJFLklRX0xUTS41LzIwLzIwMTABAAAA3ClaAAIAAAAIMS42ODE3MDUBCAAAAAUAAAABMQEAAAAKMTQ0OTIzODQzNQMAAAADMTM4AgAAAAQ0MDIwBAAAAAEwBwAAAAk1LzIwLzIwMTAIAAAACTMvMzEvMjAxMAkAAAABMKPKE5dyhNcIQY9kvXKE1wgkQ0lRLlNHWDpQOFouSVFfQ0xPU0VQUklDRS4x</t>
  </si>
  <si>
    <t>MS8xMC8yMDE4AQAAANFV6AoDAAAAAACKyGdFdITXCH50xDCVhNcIJENJUS5TR1g6VFE1LklRX0NMT1NFUFJJQ0UuMTIvMjMvMjAxOAEAAABhYEQAAwAAAAAAishnRXSE1whm6NkwlYTXCCJDSVEuU0dYOkY5OS5JUV9DTE9TRVBSSUNFLjcvOS8yMDE1AQAAADpXDQACAAAABDIuNTcA8DlzbHSE1wixbv4zlYTXCCJDSVEuU0dYOlcwNS5JUV9DTE9TRVBSSUNFLjkvNS8yMDEyAQAAAO5hDQACAAAABDEuNTIAIIB9lnSE1wj3Qu02lYTXCCRDSVEuU0dYOkgxNS5JUV9DTE9TRVBSSUNFLjEwLzIyLzIwMTQBAAAAmmgNAAMAAAAAAF4I4IF0hNcIEUdTNZWE1wgjQ0lRLlNHWDpDQzMuSVFfQ0xPU0VQUklDRS44LzE4LzIwMTEBAAAAhIwiAAIAAAAEMi42OQApbkSldITXCJc83jiVhNcIKENJUS5TR1g6TzMyLklRX0JWX1NIQVJFLklRX0xUTS42LzI5LzIwMTEBAAAAJ7tTAAIAAAAIMC45MjE2NDkBCAAAAAUAAAABMQEAAAAKMTU0NzA0Nzg1NwMAAAADMTM4AgAAAAQ0MDIwBAAAAAEwBwAAAAk2LzI5LzIwMTEIAAAACTMvMzEvMjAxMQkAAAABMDvRgYVyhNcIrPdbvHKE1wgkQ0lRLlNHWDpHMTMuSVFfQ0xPU0VQUklDRS4xMS8yNC8yMDE2AQAAAAtkDQACAAAABTAuOTU1AM1VEmF0hNcI3otzM5WE1wgjQ0lRLlNHWDpRMEYuSVFfQ0xPU0VQUklDRS43LzEzLzIwMDkBAAAAw/6KAwMAAAAAACWDqbx0hNcIIqUiOpWE1wgi</t>
  </si>
  <si>
    <t>Q0lRLlNHWDpTNjguSVFfQ0xPU0VQUklDRS41LzEvMjAxOQEAAAClUiUAAwAAAAAAcib7SHSE1wjtbQIxlYTXCClDSVEuU0dYOkNFRS5JUV9CVl9TSEFSRS5JUV9MVE0uMTAvMzAvMjAwOQEAAAAiw54AAgAAAAgwLjEwODEwMwEIAAAABQAAAAExAQAAAAoxNDA5OTgyNDg4AwAAAAMxMzgCAAAABDQwMjAEAAAAATAHAAAACjEwLzMwLzIwMDkIAAAACTkvMzAvMjAwOQkAAAABMPOzpJVyhNcISt5TvXKE1wgoQ0lRLlNHWDpVMDQuSVFfQlZfU0hBUkUuSVFfTFRNLjgvMjYvMjAxMgEAAAA9klQAAgAAAAgzLjk3NDU0MwEIAAAABQAAAAExAQAAAAoxNjMyMDAyMzg0AwAAAAMxMzgCAAAABDQwMjAEAAAAATAHAAAACTgvMjYvMjAxMggAAAAJNi8zMC8yMDEyCQAAAAEwVJVIgHKE1wgwYCC8coTXCClDSVEuU0dYOlUwNi5JUV9CVl9TSEFSRS5JUV9MVE0uMTEvMjMvMjAwOQEAAACJgVQAAgAAAAgyLjI0NTUwMwEIAAAABQAAAAExAQAAAAoxNDExNzc3MjAwAwAAAAMxMzgCAAAABDQwMjAEAAAAATAHAAAACjExLzIzLzIwMDkIAAAACTkvMzAvMjAwOQkAAAABMGrV35hyhNcIUwN6vXKE1wgjQ0lRLlNHWDpVMTAuSVFfQ0xPU0VQUklDRS40LzI4LzIwMTkBAAAAGU97AAMAAAAAACvv80N0hNcIhL7xMJWE1wgjQ0lRLlNHWDpCTjQuSVFfQ0xPU0VQUklDRS4zLzMwLzIwMTkBAAAAhVYNAAMAAAAAANXey0B0hNcIm7aBMJWE</t>
  </si>
  <si>
    <t>1wgjQ0lRLlNHWDpWMDMuSVFfQ0xPU0VQUklDRS43LzMwLzIwMTMBAAAAbI0AAAIAAAAENy4yMgBea1+QdITXCEBGzjaVhNcIJENJUS5TR1g6SDE3LklRX0NMT1NFUFJJQ0UuMTIvMTcvMjAxNAEAAADZRIwAAgAAAAUwLjY1NQBn9mR2dITXCOeZlDSVhNcII0NJUS5TR1g6RUI1LklRX0NMT1NFUFJJQ0UuMS8xOS8yMDE2AQAAAD2tWAICAAAABDEuNzcAkPa/bnSE1wi8SbYzlYTXCCRDSVEuU0dYOlUxMS5JUV9DTE9TRVBSSUNFLjEyLzI0LzIwMTEBAAAAw1AGAAMAAAAAAHl0TJ90hNcIhf+BNpWE1wgoQ0lRLlNHWDpVMTAuSVFfQlZfU0hBUkUuSVFfTFRNLjkvMTEvMjAxMgEAAAAZT3sAAgAAAAcxLjQ3NjgyAQgAAAAFAAAAATEBAAAACjE2MzE1NzIxNDYDAAAAAzEzOAIAAAAENDAyMAQAAAABMAcAAAAJOS8xMS8yMDEyCAAAAAk2LzMwLzIwMTIJAAAAATBjWdx7coTXCMnI5LtyhNcII0NJUS5TR1g6QjYxLklRX0NMT1NFUFJJQ0UuOC8yMS8yMDEyAQAAAOZgRAACAAAABDQuNzkABvu6lHSE1wjlTsM1lYTXCClDSVEuU0dYOkcxMy5JUV9CVl9TSEFSRS5JUV9MVE0uMTEvMTMvMjAxMgEAAAALZA0AAgAAAAcwLjcyMTA1AQgAAAAFAAAAATEBAAAACjE2NDQxNDc3NTQDAAAAAzEzOAIAAAAENDAyMAQAAAABMAcAAAAKMTEvMTMvMjAxMggAAAAJOS8zMC8yMDEyCQAAAAEwNbjzfnKE1wjD2Ba8coTXCCJDSVEuU0dY</t>
  </si>
  <si>
    <t>OkgwMi5JUV9DTE9TRVBSSUNFLjgvMS8yMDE1AQAAAGxXDQADAAAAAACypYp0dITXCLjYcDSVhNcII0NJUS5TR1g6Qk40LklRX0NMT1NFUFJJQ0UuMi8xMC8yMDEyAQAAAIVWDQACAAAABTEwLjgyAKj55Jp0hNcIRhoFN5WE1wgjQ0lRLlNHWDpTOTEuSVFfQ0xPU0VQUklDRS40LzIyLzIwMTUBAAAAUux2CAIAAAADMy4zABDUNHl0hNcIKyaJNpWE1wgjQ0lRLlNHWDpGMzQuSVFfQ0xPU0VQUklDRS42LzE1LzIwMTEBAAAAy25TAAIAAAAENS40MgD16tygdITXCF/wyjeVhNcIKENJUS5TR1g6T1Y4LklRX0JWX1NIQVJFLklRX0xUTS42LzE2LzIwMDkBAAAALrwnCAIAAAAIMC44Nzk2MjEBCAAAAAUAAAABMQEAAAAKMTQ2NTYzMTc4MAMAAAADMTM4AgAAAAQ0MDIwBAAAAAEwBwAAAAk2LzE2LzIwMDkIAAAACjEyLzMxLzIwMDgJAAAAATAM0KOgcoTXCD7LDb5yhNcII0NJUS5TR1g6VTEwLklRX0NMT1NFUFJJQ0UuOS8xNS8yMDEzAQAAABlPewADAAAAAABCKJV9dITXCC/TPTWVhNcII0NJUS5TR1g6UzU5LklRX0NMT1NFUFJJQ0UuMi8yNC8yMDE1AQAAAHglCgACAAAABDQuMjEACoWgcXSE1wjp7WQ0lYTXCCRDSVEuU0dYOlEwRi5JUV9DTE9TRVBSSUNFLjEyLzIwLzIwMDkBAAAAw/6KAwMAAAAAAEK04bN0hNcIpVQzOpWE1wgoQ0lRLlNHWDpWMDMuSVFfQlZfU0hBUkUuSVFfTFRNLjEyLzMvMjAxMgEAAABsjQAA</t>
  </si>
  <si>
    <t>AgAAAAg2LjQyOTQyNAEIAAAABQAAAAExAQAAAAoxNjQ0MjkxOTk1AwAAAAMxMzgCAAAABDQwMjAEAAAAATAHAAAACTEyLzMvMjAxMggAAAAJOS8zMC8yMDEyCQAAAAEwNbjzfnKE1wiGdhS8coTXCCNDSVEuU0dYOkNDMy5JUV9DTE9TRVBSSUNFLjIvMTUvMjAxNwEAAACEjCIAAgAAAAQyLjc4AOeT0F90hNcIqSlxM5WE1wgjQ0lRLlNHWDpLNlMuSVFfQ0xPU0VQUklDRS4yLzEwLzIwMTgBAAAA4goIAAMAAAAAAPnj91h0hNcIffH3MZWE1wgkQ0lRLlNHWDpVMDYuSVFfQ0xPU0VQUklDRS4xMC8yNC8yMDExAQAAAImBVAACAAAABDIuNzIAuVwconSE1wgq9z85lYTXCCRDSVEuU0dYOk9WOC5JUV9DTE9TRVBSSUNFLjEyLzIxLzIwMTIBAAAALrwnCAIAAAAEMC41MgBPNOqXdITXCK4/XziVhNcII0NJUS5TR1g6SjM3LklRX0NMT1NFUFJJQ0UuMi8xNS8yMDEyAQAAAB47BgACAAAABDMxLjMArq1RnHSE1wj2D+c1lYTXCCNDSVEuU0dYOk0wNC5JUV9DTE9TRVBSSUNFLjcvMzAvMjAxNwEAAADqPgYAAwAAAAAAWJi/UnSE1wgDTIoxlYTXCChDSVEuU0dYOlMwOC5JUV9CVl9TSEFSRS5JUV9MVE0uMi8yOC8yMDExAQAAAJJnSwACAAAACDAuMTYyOTUzAQgAAAAFAAAAATEBAAAACjE0OTI4Mzk1MDIDAAAAAzEzOAIAAAAENDAyMAQAAAABMAcAAAAJMi8yOC8yMDExCAAAAAoxMi8zMS8yMDEwCQAAAAEwE0rpiXKE1wik</t>
  </si>
  <si>
    <t>e6O8coTXCCNDSVEuU0dYOlU5Ni5JUV9DTE9TRVBSSUNFLjQvMjcvMjAxMwEAAACReA0AAwAAAAAA/RWEinSE1wj7RCA2lYTXCCNDSVEuU0dYOlM5MS5JUV9DTE9TRVBSSUNFLjUvMTkvMjAxMAEAAABS7HYIAwAAAAAA36txs3SE1whiZyU4lYTXCCNDSVEuU0dYOlUxMC5JUV9DTE9TRVBSSUNFLjUvMTgvMjAxMQEAAAAZT3sAAgAAAAQxLjcyAPFd36p0hNcIA0T/N5WE1wgjQ0lRLlNHWDpGMzQuSVFfQ0xPU0VQUklDRS4yLzE4LzIwMTYBAAAAy25TAAIAAAAEMy4xMQD8AGxndITXCHR9QTOVhNcIKENJUS5TR1g6UTBGLklRX0JWX1NIQVJFLklRX0xUTS4xMC8yLzIwMTABAAAAw/6KAwIAAAAIMC40MjA2MDcBCAAAAAUAAAABMQEAAAAKMTU1NTAyNjI1NAMAAAADMTExAgAAAAQ0MDIwBAAAAAEwBwAAAAkxMC8yLzIwMTAIAAAACjEyLzMxLzIwMDkJAAAAATCToaWPcoTXCJtL+bxyhNcII0NJUS5TR1g6VTExLklRX0NMT1NFUFJJQ0UuMS8yNC8yMDE0AQAAAMNQBgACAAAABTIwLjE5AKVcc4B0hNcItCBMNZWE1wgoQ0lRLlNHWDpIMTUuSVFfQlZfU0hBUkUuSVFfTFRNLjMvMjYvMjAxMAEAAACaaA0AAgAAAAgyLjQxODc3MgEIAAAABQAAAAExAQAAAAoxNDQ1MDQyNzY5AwAAAAMxMzgCAAAABDQwMjAEAAAAATAHAAAACTMvMjYvMjAxMAgAAAAKMTIvMzEvMjAwOQkAAAABMJ938ZdyhNcI2rVrvXKE1wgjQ0lRLlNH</t>
  </si>
  <si>
    <t>WDpPMzIuSVFfQ0xPU0VQUklDRS44LzI2LzIwMTYBAAAAJ7tTAAIAAAAEMi4wNgAo2JZddITXCAuXZTKVhNcII0NJUS5TR1g6QlZBLklRX0NMT1NFUFJJQ0UuNi8xMS8yMDExAQAAAL5xewADAAAAAAAPNyCodITXCBVZ8zeVhNcII0NJUS5TR1g6RUI1LklRX0NMT1NFUFJJQ0UuMy8xMy8yMDE4AQAAAD2tWAICAAAABDEuNzUAh1fYTHSE1wht1ZMxlYTXCCNDSVEuU0dYOkMwOS5JUV9DTE9TRVBSSUNFLjgvMjAvMjAxNwEAAADzQwYAAwAAAAAAWJi/UnSE1wjka88xlYTXCCJDSVEuU0dYOkJTTC5JUV9DTE9TRVBSSUNFLjQvNC8yMDE4AQAAACR4DQACAAAABDEuMTIAVPnpS3SE1wjUlbcxlYTXCCNDSVEuU0dYOk8zMi5JUV9DTE9TRVBSSUNFLjIvMjYvMjAxMAEAAAAnu1MAAgAAAAQyLjQzADemP7h0hNcISBHIOZWE1wgnQ0lRLlNHWDpDMDkuSVFfQlZfU0hBUkUuSVFfTFRNLjYvMy8yMDEwAQAAAPNDBgACAAAACDYuNzEzOTc2AQgAAAAFAAAAATEBAAAACjE0NTI5NDg1OTIDAAAAAzEzOAIAAAAENDAyMAQAAAABMAcAAAAINi8zLzIwMTAIAAAACTMvMzEvMjAxMAkAAAABMNsABZVyhNcIO85AvXKE1wgjQ0lRLlNHWDpIMDIuSVFfQ0xPU0VQUklDRS4yLzI2LzIwMDkBAAAAbFcNAAIAAAAIMy4zNjM2MzYAmmeOwnSE1wgT5P45lYTXCCNDSVEuU0dYOkozNy5JUV9DTE9TRVBSSUNFLjcvMjYvMjAxMAEAAAAeOwYA</t>
  </si>
  <si>
    <t>AgAAAAUyMy45OABjxWSvdITXCMSUijeVhNcII0NJUS5TR1g6RzkyLklRX0NMT1NFUFJJQ0UuMy8yNy8yMDE1AQAAAFdOdQACAAAABTAuNzY1AGYsBHV0hNcIy0vYM5WE1wgjQ0lRLlNHWDpCNjEuSVFfQ0xPU0VQUklDRS42LzMwLzIwMTUBAAAA5mBEAAIAAAAENS4xMgCypYp0dITXCAc7czSVhNcIKENJUS5TR1g6VDE4LklRX0JWX1NIQVJFLklRX0xUTS4yLzIxLzIwMTAFAAAAAAAAAAgAAAAUKEludmFsaWQgSWRlbnRpZmllcimfd/GXcoTXCDh6cL1yhNcIIkNJUS5TR1g6SzZTLklRX0NMT1NFUFJJQ0UuOC8zLzIwMTcBAAAA4goIAAMAAAAAAFiYv1J0hNcIC+VzMpWE1wgiQ0lRLlNHWDpTMDguSVFfQ0xPU0VQUklDRS41LzkvMjAxMQEAAACSZ0sAAgAAAAQxLjE1ACohaal0hNcINvptN5WE1wgkQ0lRLlNHWDpPVjguSVFfQ0xPU0VQUklDRS4xMi8xMS8yMDE4AQAAAC68JwgCAAAABDEuMDgAishnRXSE1wiOStwwlYTXCCdDSVEuU0dYOlM0MS5JUV9CVl9TSEFSRS5JUV9MVE0uOS83LzIwMDkBAAAAuWgNAAIAAAAIMy4yMjM5MDkBCAAAAAUAAAABMQEAAAAKMTM5NDQ1MjY4OQMAAAADMTM4AgAAAAQ0MDIwBAAAAAEwBwAAAAg5LzcvMjAwOQgAAAAJNi8zMC8yMDA5CQAAAAEw002ZnHKE1widIr+9coTXCCJDSVEuU0dYOlQxOC5JUV9DTE9TRVBSSUNFLjIvMi8yMDE5BQAAAAAAAAAIAAAAFChJbnZhbGlkIElk</t>
  </si>
  <si>
    <t>ZW50aWZpZXIpK8zYSXSE1whHfDQxlYTXCCNDSVEuU0dYOkE1MC5JUV9DTE9TRVBSSUNFLjYvMjMvMjAxNAEAAAAGnusQAwAAAAAAGZ4QfHSE1wjl5zE1lYTXCCJDSVEuU0dYOks2Uy5JUV9DTE9TRVBSSUNFLjUvNy8yMDEwAQAAAOIKCAADAAAAAACbZ76wdITXCEJ8GTiVhNcII0NJUS5TR1g6NVVYLklRX0NMT1NFUFJJQ0UuMS8yNi8yMDE3AQAAAAtq2gYCAAAACDAuMzUyMjcxAIw/kGR0hNcIYE7mMpWE1wgjQ0lRLlNHWDpCUzYuSVFfQ0xPU0VQUklDRS44LzExLzIwMTkBAAAAY1wDAgMAAAAAAI0KqkN0hNcIcNPlMJWE1wgiQ0lRLlNHWDpCVkEuSVFfQ0xPU0VQUklDRS44LzUvMjAxNAEAAAC+cXsAAwAAAAAAG5g7hnSE1wjOLn41lYTXCChDSVEuU0dYOlUxNC5JUV9CVl9TSEFSRS5JUV9MVE0uMTIvMS8yMDA5AQAAAEhYDQACAAAACDUuMTUzNDQyAQgAAAAFAAAAATEBAAAACjE0MTExMTUxMzUDAAAAAzEzOAIAAAAENDAyMAQAAAABMAcAAAAJMTIvMS8yMDA5CAAAAAk5LzMwLzIwMDkJAAAAATCHyB6dcoTXCByB4L1yhNcIIkNJUS5TR1g6QTUwLklRX0NMT1NFUFJJQ0UuOC82LzIwMTcBAAAABp7rEAMAAAAAAFiYv1J0hNcIqdwDMpWE1wgiQ0lRLlNHWDpDMDkuSVFfQ0xPU0VQUklDRS4yLzgvMjAxOAEAAADzQwYAAgAAAAUxMi43MgBI0j9RdITXCE4lgzGVhNcIJENJUS5TR1g6TzM5LklRX0NMT1NFUFJJ</t>
  </si>
  <si>
    <t>Q0UuMTEvMTIvMjAxMgEAAAAphhIAAgAAAAQ5LjA3ANC885d0hNcIm2n0NpWE1wgiQ0lRLlNHWDpEMDEuSVFfQ0xPU0VQUklDRS42LzEvMjAxNgEAAADvWw0AAgAAAAQ2LjczALtzYV50hNcIy4wQNZWE1wgiQ0lRLlNHWDpBRE4uSVFfQ0xPU0VQUklDRS4zLzEvMjAxNwEAAAA8ZgYHAgAAAAgxLjE5OTk5OQDNWctndITXCAj8+TKVhNcIIkNJUS5TR1g6Q0MzLklRX0NMT1NFUFJJQ0UuNi81LzIwMTMBAAAAhIwiAAIAAAAENC4xMwAgCV2QdITXCHyo0DaVhNcII0NJUS5TR1g6VTEwLklRX0NMT1NFUFJJQ0UuNS8yOC8yMDE1AQAAABlPewACAAAAAzEuNQAI3/V0dITXCCyddTSVhNcIKENJUS5TR1g6UzkxLklRX0JWX1NIQVJFLklRX0xUTS4zLzE2LzIwMTEBAAAAUux2CAMAAAAAAK451olyhNcI+RehvHKE1wgjQ0lRLlNHWDpINzguSVFfQ0xPU0VQUklDRS4xLzIwLzIwMTkBAAAA/EIGAAMAAAAAACvM2El0hNcIpvBJMZWE1wgjQ0lRLlNHWDpWMDMuSVFfQ0xPU0VQUklDRS43LzEzLzIwMTMBAAAAbI0AAAMAAAAAAKF5AYx0hNcIDmeYNZWE1wgkQ0lRLlNHWDpHOTIuSVFfQ0xPU0VQUklDRS4xMi8zMS8yMDE3AQAAAFdOdQADAAAAAACXej1RdITXCJSHhTGVhNcII0NJUS5TR1g6SDAyLklRX0NMT1NFUFJJQ0UuNC8yMC8yMDEwAQAAAGxXDQACAAAACDUuNTcyNzI2ACKlhqN0hNcIripLOpWE1wgiQ0lRLlNHWDpX</t>
  </si>
  <si>
    <t>MDUuSVFfQ0xPU0VQUklDRS43LzMvMjAxMQEAAADuYQ0AAwAAAAAAQ8RQonSE1wi/X1E3lYTXCCJDSVEuU0dYOkQwNS5JUV9DTE9TRVBSSUNFLjMvMS8yMDE5AQAAAD9WDQACAAAABTI1LjA4ANXey0B0hNcIFyuXMJWE1wgkQ0lRLlNHWDpVMDQuSVFfQ0xPU0VQUklDRS4xMC8yMS8yMDE1AQAAAD2SVAACAAAABTEuOTg1AIqdgHd0hNcIP4iBNJWE1wgkQ0lRLlNHWDpTNTkuSVFfQ0xPU0VQUklDRS4xMC8yMy8yMDEzAQAAAHglCgACAAAABDUuMDIAiAHNgXSE1wisoQQ1lYTXCCNDSVEuU0dYOlYwMy5JUV9DTE9TRVBSSUNFLjUvMTQvMjAxMgEAAABsjQAAAgAAAAM3LjgAdk9Ok3SE1wjQir41lYTXCCNDSVEuU0dYOkgxNy5JUV9DTE9TRVBSSUNFLjkvMTcvMjAxNgEAAADZRIwAAwAAAAAAzY68ZXSE1wgrEO4ylYTXCChDSVEuU0dYOkE1MC5JUV9CVl9TSEFSRS5JUV9MVE0uNC8yMS8yMDExAQAAAAae6xADAAAAAAB1/1WLcoTXCBvuuLxyhNcIJ0NJUS5TR1g6TTA0LklRX0JWX1NIQVJFLklRX0xUTS42LzYvMjAwOQEAAADqPgYAAgAAAAgxLjA3OTMwNQEIAAAABQAAAAExAQAAAAoxMzg5ODY2NDUxAwAAAAMxNjACAAAABDQwMjAEAAAAATAHAAAACDYvNi8yMDA5CAAAAAkzLzMxLzIwMDkJAAAAATCVMe6icoTXCIG0OL5yhNcIKUNJUS5TR1g6RzA3LklRX0JWX1NIQVJFLklRX0xUTS4xMS8xMy8yMDA5AQAAAHnx</t>
  </si>
  <si>
    <t>JAACAAAACDYuMzYxODgxAQgAAAAFAAAAATEBAAAACjEzNTUyODEzNjMDAAAAAzEzOAIAAAAENDAyMAQAAAABMAcAAAAKMTEvMTMvMjAwOQgAAAAKMTIvMzEvMjAwOAkAAAABMGrV35hyhNcIUwN6vXKE1wgjQ0lRLlNHWDpNMDQuSVFfQ0xPU0VQUklDRS41LzExLzIwMTQBAAAA6j4GAAMAAAAAABwSJnx0hNcIncvsNJWE1wgiQ0lRLlNHWDpFNUguSVFfQ0xPU0VQUklDRS40LzYvMjAwOQEAAADqUSUAAgAAAAgwLjMwOTk5NgDPKxjBdITXCBPk/jmVhNcII0NJUS5TR1g6UzY4LklRX0NMT1NFUFJJQ0UuNS8yNS8yMDA5AQAAAKVSJQACAAAAAzcuMgDxIZ2/dITXCPU1HDmVhNcIJENJUS5TR1g6VUQyLklRX0NMT1NFUFJJQ0UuMTAvMjgvMjAxMAEAAADNhQ0QAwAAAAAALG7dsHSE1wh93hs4lYTXCCJDSVEuU0dYOlUxMC5JUV9DTE9TRVBSSUNFLjMvNS8yMDEyAQAAABlPewACAAAABTEuNjc1ADhK1Jp0hNcIQsdnNpWE1wgpQ0lRLlNHWDpBWlkuSVFfQlZfU0hBUkUuSVFfTFRNLjEyLzEyLzIwMTABAAAAafJdAQIAAAAKMjU5LjIyODIwNgEIAAAABQAAAAExAQAAAAoxNDgxOTA2MzU1AwAAAAMxNjACAAAABDQwMjAEAAAAATAHAAAACjEyLzEyLzIwMTAIAAAACTkvMzAvMjAxMAkAAAABMKC5zZJyhNcIA1orvXKE1wgjQ0lRLlNHWDpFSDUuSVFfQ0xPU0VQUklDRS4zLzI2LzIwMTYBAAAA1YBjAAMAAAAAALvz/Gp0</t>
  </si>
  <si>
    <t>hNcIerVKNJWE1wgoQ0lRLlNHWDpTNTEuSVFfQlZfU0hBUkUuSVFfTFRNLjQvMjYvMjAwOQEAAADQWQ0AAgAAAAgwLjY3OTExNQEIAAAABQAAAAExAQAAAAoxMzYxNDQxMDgzAwAAAAMxMzgCAAAABDQwMjAEAAAAATAHAAAACTQvMjYvMjAwOQgAAAAJMy8zMS8yMDA5CQAAAAEwavIcpHKE1wjueD2+coTXCCNDSVEuU0dYOkgxMy5JUV9DTE9TRVBSSUNFLjUvMjMvMjAxNAEAAADcKVoAAgAAAAQyLjIzABwSJnx0hNcIncvsNJWE1wgjQ0lRLlNHWDpGMTcuSVFfQ0xPU0VQUklDRS41LzExLzIwMTEBAAAAbm8AAAIAAAADMi41ANUckqZ0hNcIkomMOJWE1wgjQ0lRLlNHWDpTOTEuSVFfQ0xPU0VQUklDRS4zLzI4LzIwMDkBAAAAUux2CAMAAAAAAM8rGMF0hNcI/SAoOZWE1wgkQ0lRLlNHWDpCU0wuSVFfQ0xPU0VQUklDRS4xMi8yMy8yMDE3AQAAACR4DQADAAAAAACEsDdNdITXCJY7JTKVhNcIKENJUS5TR1g6SDE3LklRX0JWX1NIQVJFLklRX0xUTS42LzI5LzIwMDkBAAAA2USMAAIAAAAIMC42ODQ5MjMBCAAAAAUAAAABMQEAAAAKMTM2MjQyMDExMQMAAAADMTM4AgAAAAQ0MDIwBAAAAAEwBwAAAAk2LzI5LzIwMDkIAAAACTMvMzEvMjAwOQkAAAABMCrE155yhNcIQ1f4vXKE1wgkQ0lRLlNHWDpCNjEuSVFfQ0xPU0VQUklDRS4xMi8xMi8yMDE0AQAAAOZgRAACAAAABDUuMTgAZ/ZkdnSE1wiSYXo0lYTXCCJDSVEu</t>
  </si>
  <si>
    <t>U0dYOlEwRi5JUV9DTE9TRVBSSUNFLjMvOS8yMDEzAQAAAMP+igMDAAAAAAC9eIaKdITXCAsGljWVhNcIKENJUS5TR1g6RUg1LklRX0JWX1NIQVJFLklRX0xUTS40LzI1LzIwMTEBAAAA1YBjAAIAAAAIMC42MzIyOTcBCAAAAAUAAAABMQEAAAAKMTU2MjQ0OTU2MAMAAAABOQIAAAAENDAyMAQAAAABMAcAAAAJNC8yNS8yMDExCAAAAAkzLzMxLzIwMTEJAAAAATALQFuNcoTXCF7s17xyhNcII0NJUS5TR1g6QzA5LklRX0NMT1NFUFJJQ0UuOS8yMC8yMDE2AQAAAPNDBgACAAAABDguOTYAzY68ZXSE1wid9DczlYTXCCNDSVEuU0dYOloyNS5JUV9DTE9TRVBSSUNFLjExLzYvMjAwOQEAAADDBqYBAgAAAAQyLjI0AOyourl0hNcIcZv/OJWE1wgjQ0lRLlNHWDpVMDQuSVFfQ0xPU0VQUklDRS4zLzI2LzIwMTcBAAAAPZJUAAMAAAAAAM1Zy2d0hNcIHomSM5WE1wgjQ0lRLlNHWDpTMDcuSVFfQ0xPU0VQUklDRS40LzI0LzIwMTUBAAAAvWQNAAIAAAAFMTEuNzQAENQ0eXSE1wjGmPA1lYTXCCJDSVEuU0dYOlM5MS5JUV9DTE9TRVBSSUNFLjIvMy8yMDEwAQAAAFLsdggDAAAAAAA53GO1dITXCHCmnTeVhNcIJENJUS5TR1g6NVVYLklRX0NMT1NFUFJJQ0UuMTIvMTQvMjAxNQEAAAALatoGAgAAAAgwLjMwNjgxNwCpb01fdITXCHfHbjOVhNcII0NJUS5TR1g6TzMyLklRX0NMT1NFUFJJQ0UuNC8yMS8yMDE4AQAAACe7UwAD</t>
  </si>
  <si>
    <t>AAAAAAAHuy1QdITXCC2EpDGVhNcIIkNJUS5TR1g6RTVILklRX0NMT1NFUFJJQ0UuMi83LzIwMTQBAAAA6lElAAIAAAAEMC41MgClXHOAdITXCFJ/bTWVhNcII0NJUS5TR1g6VFE1LklRX0NMT1NFUFJJQ0UuNC8xOS8yMDEyAQAAAGFgRAADAAAAAAC8U0+cdITXCBpQcTaVhNcII0NJUS5TR1g6UzYxLklRX0NMT1NFUFJJQ0UuNS8zMC8yMDE1AQAAAIZbDQADAAAAAACMTblwdITXCKzSvzOVhNcII0NJUS5TR1g6QzUyLklRX0NMT1NFUFJJQ0UuOC8xOS8yMDE1AQAAAKB4XwACAAAABDMuMDEAsqWKdHSE1whpax00lYTXCCJDSVEuU0dYOkMwOS5JUV9DTE9TRVBSSUNFLjEvNy8yMDExAQAAAPNDBgACAAAABTEyLjc0AMk74K10hNcIHG6DN5WE1wgiQ0lRLlNHWDpDQzMuSVFfQ0xPU0VQUklDRS40LzEvMjAxOAEAAACEjCIAAwAAAAAAVPnpS3SE1wj6ktYxlYTXCChDSVEuU0dYOlRRNS5JUV9CVl9TSEFSRS5JUV9MVE0uNS8xNy8yMDEwAQAAAGFgRAACAAAACDIuMjMxNjg5AQgAAAAFAAAAATEBAAAACjEwNzYwMzI1NTkDAAAAAzEzOAIAAAAENDAyMAQAAAABMAcAAAAJNS8xNy8yMDEwCAAAAAk5LzMwLzIwMDEJAAAAATAeDFaVcoTXCIn0R71yhNcIKENJUS5TR1g6SDc4LklRX0JWX1NIQVJFLklRX0xUTS44LzEwLzIwMTABAAAA/EIGAAIAAAAINi4xNjc2MDcBCAAAAAUAAAABMQEAAAAKMTQ3NDYyOTE1OAMAAAAD</t>
  </si>
  <si>
    <t>MTYwAgAAAAQ0MDIwBAAAAAEwBwAAAAk4LzEwLzIwMTAIAAAACTYvMzAvMjAxMAkAAAABMNpErZFyhNcIxgwdvXKE1wgpQ0lRLlNHWDpVMTAuSVFfQlZfU0hBUkUuSVFfTFRNLjExLzIzLzIwMTEBAAAAGU97AAIAAAAIMS40NzcxMjEBCAAAAAUAAAABMQEAAAAKMTU3NTk1NjI2NQMAAAADMTM4AgAAAAQ0MDIwBAAAAAEwBwAAAAoxMS8yMy8yMDExCAAAAAk5LzMwLzIwMTEJAAAAATDx9s9+coTXCAyKCLxyhNcII0NJUS5TR1g6QzUyLklRX0NMT1NFUFJJQ0UuMTAvMy8yMDE4AQAAAKB4XwACAAAABDIuNDkAp/X9RXSE1wiTlAkxlYTXCCNDSVEuU0dYOkE1MC5JUV9DTE9TRVBSSUNFLjcvMjMvMjAxNQEAAAAGnusQAwAAAAAAwZJ1bHSE1wjdeU80lYTXCCJDSVEuU0dYOkI2MS5JUV9DTE9TRVBSSUNFLjMvMS8yMDE4AQAAAOZgRAACAAAABDYuMDkA+eP3WHSE1whrmkYylYTXCCNDSVEuU0dYOlA4Wi5JUV9DTE9TRVBSSUNFLjYvMjkvMjAxMwEAAADRVegKAwAAAAAAtbOBinSE1whpQJE1lYTXCCNDSVEuU0dYOkMwOS5JUV9DTE9TRVBSSUNFLjYvMjEvMjAxOAEAAADzQwYAAgAAAAUxMS4xMwCaU7FXdITXCNrK8DGVhNcIKENJUS5TR1g6SDc4LklRX0JWX1NIQVJFLklRX0xUTS43LzIwLzIwMTEBAAAA/EIGAAIAAAAIMTAuMTQ4MTYBCAAAAAUAAAABMQEAAAAKMTU2OTAzMDc5NQMAAAADMTYwAgAAAAQ0MDIwBAAA</t>
  </si>
  <si>
    <t>AAEwBwAAAAk3LzIwLzIwMTEIAAAACTYvMzAvMjAxMQkAAAABMOdI84ZyhNcIrZN4vHKE1wgpQ0lRLlNHWDpCUzYuSVFfQlZfU0hBUkUuSVFfTFRNLjEyLzEwLzIwMTEBAAAAY1wDAgIAAAAIMy4xMDkwNTkBCAAAAAUAAAABMQEAAAAKMTU3NTY5NTk3NQMAAAACMzICAAAABDQwMjAEAAAAATAHAAAACjEyLzEwLzIwMTEIAAAACTkvMzAvMjAxMQkAAAABMIF+aHpyhNcIzpHKu3KE1wgkQ0lRLlNHWDpINzguSVFfQ0xPU0VQUklDRS4xMC8xNy8yMDExAQAAAPxCBgACAAAAATUAyJNAn3SE1wjAKhg3lYTXCCJDSVEuU0dYOkQwMS5JUV9DTE9TRVBSSUNFLjMvOS8yMDE5AQAAAO9bDQADAAAAAACKEXU8dITXCBrVRDCVhNcIIkNJUS5TR1g6VTExLklRX0NMT1NFUFJJQ0UuMi82LzIwMTUBAAAAw1AGAAIAAAAFMjMuNTMAmoNFeXSE1whoiIs2lYTXCCNDSVEuU0dYOkc5Mi5JUV9DTE9TRVBSSUNFLjgvMTAvMjAxMwEAAABXTnUAAwAAAAAAQbZ3jXSE1wieni03lYTXCChDSVEuU0dYOkE1MC5JUV9CVl9TSEFSRS5JUV9MVE0uNi8yMi8yMDA5AQAAAAae6xADAAAAAAAqxNeecoTXCENX+L1yhNcIKENJUS5TR1g6VTk2LklRX0JWX1NIQVJFLklRX0xUTS44LzEzLzIwMDkBAAAAkXgNAAIAAAAIMS42NDM2NzQBCAAAAAUAAAABMQEAAAAKMTM5MjA5NzU0MQMAAAADMTM4AgAAAAQ0MDIwBAAAAAEwBwAAAAk4LzEzLzIwMDkI</t>
  </si>
  <si>
    <t>AAAACTYvMzAvMjAwOQkAAAABMNNNmZxyhNcITITBvXKE1wgjQ0lRLlNHWDpKMzYuSVFfQ0xPU0VQUklDRS42LzEzLzIwMTMBAAAA7lQNAAIAAAAFNjAuNjMAtbOBinSE1wi74h02lYTXCCNDSVEuU0dYOlcwNS5JUV9DTE9TRVBSSUNFLjIvMjcvMjAxOQEAAADuYQ0AAgAAAAQyLjAzACvM2El0hNcIzI5HMZWE1wgjQ0lRLlNHWDpEMDEuSVFfQ0xPU0VQUklDRS4xMi8xLzIwMTIBAAAA71sNAAMAAAAAAKWqUJN0hNcI7lfhNpWE1wgiQ0lRLlNHWDpHMTMuSVFfQ0xPU0VQUklDRS42LzkvMjAxNAEAAAALZA0AAgAAAAUxLjM0NQBiZgt/dITXCH2/9zWVhNcIJENJUS5TR1g6SDE1LklRX0NMT1NFUFJJQ0UuMTAvMTQvMjAxNAEAAACaaA0AAgAAAAQ0LjA5AF4I4IF0hNcIEUdTNZWE1wgiQ0lRLlNHWDpVMDQuSVFfQ0xPU0VQUklDRS4xLzIvMjAxNgEAAAA9klQAAwAAAAAAkPa/bnSE1wjjq7gzlYTXCCNDSVEuU0dYOlVEMi5JUV9DTE9TRVBSSUNFLjEvMjUvMjAxMwEAAADNhQ0QAwAAAAAA0hl6jXSE1wg/GrM3lYTXCCNDSVEuU0dYOkMzMS5JUV9DTE9TRVBSSUNFLjEvMTQvMjAxNAEAAADSUSUAAgAAAAQyLjkzADDbu4R0hNcIRUgBNpWE1wgkQ0lRLlNHWDpFNUguSVFfQ0xPU0VQUklDRS4xMC8xOC8yMDEwAQAAAOpRJQACAAAABDAuNjcAB8NurHSE1wgjJKk4lYTXCCNDSVEuU0dYOkQwNS5JUV9DTE9TRVBSSUNF</t>
  </si>
  <si>
    <t>LjgvMjMvMjAwOQEAAAA/Vg0AAwAAAAAAW246u3SE1whBo285lYTXCCNDSVEuU0dYOlEwRi5JUV9DTE9TRVBSSUNFLjcvMjUvMjAwOQEAAADD/ooDAwAAAAAAJYOpvHSE1wjiyXY5lYTXCCNDSVEuU0dYOkY5OS5JUV9DTE9TRVBSSUNFLjYvMjgvMjAxMwEAAAA6Vw0AAgAAAAQ4LjU4AABUdY10hNcIgL3ENpWE1wgjQ0lRLlNHWDpUUTUuSVFfQ0xPU0VQUklDRS41LzIwLzIwMDkBAAAAYWBEAAMAAAAAAPEhnb90hNcIxZbwOZWE1wgjQ0lRLlNHWDpMSjMuSVFfQ0xPU0VQUklDRS44LzIxLzIwMTEBAAAAm1cNAAMAAAAAAGW0o6B0hNcIhf+BNpWE1wgpQ0lRLlNHWDpUMTguSVFfQlZfU0hBUkUuSVFfTFRNLjEyLzIwLzIwMTEFAAAAAAAAAAgAAAAUKEludmFsaWQgSWRlbnRpZmllcim9WkJ6coTXCM6RyrtyhNcIIkNJUS5TR1g6RjE3LklRX0NMT1NFUFJJQ0UuMi81LzIwMTIBAAAAbm8AAAMAAAAAAHNyVpx0hNcITLJzNpWE1wgjQ0lRLlNHWDpIMTMuSVFfQ0xPU0VQUklDRS40LzIzLzIwMTUBAAAA3ClaAAIAAAAEMi4zMgDnRTRtdITXCFLRETOVhNcIKENJUS5TR1g6VzA1LklRX0JWX1NIQVJFLklRX0xUTS42LzE4LzIwMTEBAAAA7mENAAIAAAAIMi4yNTIyMzkBCAAAAAUAAAABMQEAAAAKMTU0NjQ3ODA2NgMAAAADMTM4AgAAAAQ0MDIwBAAAAAEwBwAAAAk2LzE4LzIwMTEIAAAACTMvMzEvMjAxMQkAAAABMDBz</t>
  </si>
  <si>
    <t>I4lyhNcI2yyVvHKE1wgiQ0lRLlNHWDpLNlMuSVFfQ0xPU0VQUklDRS4yLzUvMjAxOQEAAADiCggAAwAAAAAAKR8ZRXSE1wiVyUIxlYTXCCRDSVEuU0dYOkxKMy5JUV9DTE9TRVBSSUNFLjEyLzEwLzIwMTYBAAAAm1cNAAMAAAAAAPd93GR0hNcIIi1BNJWE1wgkQ0lRLlNHWDpINzguSVFfQ0xPU0VQUklDRS4xMC8xNC8yMDE1AQAAAPxCBgACAAAAAzcuNADuoExvdITXCPBkWzSVhNcIKENJUS5TR1g6VDM5LklRX0JWX1NIQVJFLklRX0xUTS4xMC84LzIwMTABAAAAMVwNAAIAAAAIMS4zODY2NDQBCAAAAAUAAAABMQEAAAAKMTQ4OTgzNzQ1MwMAAAADMTM4AgAAAAQ0MDIwBAAAAAEwBwAAAAkxMC84LzIwMTAIAAAACTgvMzEvMjAxMAkAAAABMC9+8JNyhNcIqYAyvXKE1wgnQ0lRLlNHWDpCU0wuSVFfQlZfU0hBUkUuSVFfTFRNLjQvNi8yMDA5AQAAACR4DQACAAAABzAuMTQ3NzQBCAAAAAUAAAABMQEAAAAKMTM1NzAwMjA1NAMAAAADMTM4AgAAAAQ0MDIwBAAAAAEwBwAAAAg0LzYvMjAwOQgAAAAJMy8zMS8yMDA5CQAAAAEwlTHuonKE1whXUja+coTXCCNDSVEuU0dYOkM1Mi5JUV9DTE9TRVBSSUNFLjQvMjQvMjAxMwEAAACgeF8AAgAAAAUxLjkyNQD9FYSKdITXCPtEIDaVhNcII0NJUS5TR1g6RjM0LklRX0NMT1NFUFJJQ0UuOS8xMC8yMDEyAQAAAMtuUwACAAAABDMuMDUAKajVkXSE1wiEMdo2lYTXCCNDSVEu</t>
  </si>
  <si>
    <t>U0dYOkU1SC5JUV9DTE9TRVBSSUNFLjExLzcvMjAxMwEAAADqUSUAAgAAAAQwLjU4AAlaz4F0hNcIrKEENZWE1wgkQ0lRLlNHWDpUUTUuSVFfQ0xPU0VQUklDRS4xMi8yOC8yMDE0AQAAAGFgRAADAAAAAAA6CrRudITXCDgzAzSVhNcIKENJUS5TR1g6UzQxLklRX0JWX1NIQVJFLklRX0xUTS42LzI3LzIwMDkBAAAAuWgNAAIAAAAIMy4xNjAyNzIBCAAAAAUAAAABMQEAAAAKMTM2NzQ2NDUyMgMAAAADMTM4AgAAAAQ0MDIwBAAAAAEwBwAAAAk2LzI3LzIwMDkIAAAACTMvMzEvMjAwOQkAAAABMBgKbKFyhNcIfaElvnKE1wgkQ0lRLlNHWDpGMzQuSVFfQ0xPU0VQUklDRS4xMS8yMS8yMDEwAQAAAMtuUwADAAAAAAAsbt2wdITXCO3TuTiVhNcII0NJUS5TR1g6QzA5LklRX0NMT1NFUFJJQ0UuNi8yOC8yMDE4AQAAAPNDBgACAAAABTEwLjgzAOOWyU90hNcI+oDDMZWE1wgoQ0lRLlNHWDpVMDQuSVFfQlZfU0hBUkUuSVFfTFRNLjEvMTQvMjAwOQEAAAA9klQAAgAAAAgzLjQ1MTI3NwEIAAAABQAAAAExAQAAAAoxMzU1NjM5NzE5AwAAAAMxMzgCAAAABDQwMjAEAAAAATAHAAAACTEvMTQvMjAwOQgAAAAKMTIvMzEvMjAwOAkAAAABMEZQw6dyhNcIkd6ZvnKE1wgoQ0lRLlNHWDpPMzkuSVFfQlZfU0hBUkUuSVFfTFRNLjIvMjAvMjAxMAEAAAAphhIAAgAAAAg1LjI4NTc2OQEIAAAABQAAAAExAQAAAAoxNDQ1NTc3MDE0</t>
  </si>
  <si>
    <t>AwAAAAMxMzgCAAAABDQwMjAEAAAAATAHAAAACTIvMjAvMjAxMAgAAAAKMTIvMzEvMjAwOQkAAAABMHiOYJlyhNcI2OyFvXKE1wgjQ0lRLlNHWDpIMTcuSVFfQ0xPU0VQUklDRS43LzEzLzIwMTIBAAAA2USMAAIAAAAEMC43OQAG+7qUdITXCF9TUjaVhNcIJ0NJUS5TR1g6RjM0LklRX0JWX1NIQVJFLklRX0xUTS42LzgvMjAwOQEAAADLblMAAgAAAAgxLjU1Mjg1NwEIAAAABQAAAAExAQAAAAoxMzYzNzYxMjQ2AwAAAAMxNjACAAAABDQwMjAEAAAAATAHAAAACDYvOC8yMDA5CAAAAAkzLzMxLzIwMDkJAAAAATAqxNeecoTXCENX+L1yhNcIJENJUS5TR1g6UzU4LklRX0NMT1NFUFJJQ0UuMTIvMzAvMjAxMAEAAAAJUiUAAgAAAAQyLjg3AB8GvLB0hNcIdXG3OJWE1wgjQ0lRLlNHWDpDRUUuSVFfQ0xPU0VQUklDRS41LzMxLzIwMTkBAAAAIsOeAAIAAAAFMC4zMjUAkNc8QHSE1whuVH8wlYTXCCNDSVEuU0dYOlA4Wi5JUV9DTE9TRVBSSUNFLjcvMjkvMjAxMgEAAADRVegKAwAAAAAA70hZmXSE1wjuE6Q5lYTXCChDSVEuU0dYOkcxMy5JUV9CVl9TSEFSRS5JUV9MVE0uMTAvNC8yMDA5AQAAAAtkDQACAAAACDAuMjc4NDM4AQgAAAAFAAAAATEBAAAACjE0NTI5NDgxNzYDAAAAAzEzOAIAAAAENDAyMAQAAAABMAcAAAAJMTAvNC8yMDA5CAAAAAk5LzMwLzIwMDkJAAAAATCfd/GXcoTXCDh6cL1yhNcIJ0NJUS5TR1g6</t>
  </si>
  <si>
    <t>UzQxLklRX0JWX1NIQVJFLklRX0xUTS4xLzgvMjAxMQEAAAC5aA0AAgAAAAgzLjUxNzE0MQEIAAAABQAAAAExAQAAAAoxNTMzNDU2MzEyAwAAAAMxMzgCAAAABDQwMjAEAAAAATAHAAAACDEvOC8yMDExCAAAAAoxMi8zMS8yMDEwCQAAAAEwTXUOhnKE1wiwH2O8coTXCCNDSVEuU0dYOkg3OC5JUV9DTE9TRVBSSUNFLjYvMTkvMjAxNQEAAAD8QgYAAgAAAAQ3Ljk1AJdJSnl0hNcIZeqDNJWE1wgpQ0lRLlNHWDpBN1JVLklRX0JWX1NIQVJFLklRX0xUTS4yLzE0LzIwMTEBAAAAZL/ZAQIAAAAIMC4zNzg1NDgBCAAAAAUAAAABMQEAAAAKMTUwNDgzOTQzOQMAAAADMTM4AgAAAAQ0MDIwBAAAAAEwBwAAAAkyLzE0LzIwMTEIAAAACjEyLzMxLzIwMTAJAAAAATDwALGDcoTXCEfnSLxyhNcIJENJUS5TR1g6VTE0LklRX0NMT1NFUFJJQ0UuMTAvMTgvMjAxOAEAAABIWA0AAgAAAAQ2LjIyAKf1/UV0hNcIlclCMZWE1wgoQ0lRLlNHWDpHOTIuSVFfQlZfU0hBUkUuSVFfTFRNLjExLzgvMjAwOQEAAABXTnUAAgAAAAgwLjM0NTczNgEIAAAABQAAAAExAQAAAAoxNDEyMzE0MDkzAwAAAAMxNjACAAAABDQwMjAEAAAAATAHAAAACTExLzgvMjAwOQgAAAAJOS8zMC8yMDA5CQAAAAEwYiumm3KE1wiTmbW9coTXCCRDSVEuU0dYOkc5Mi5JUV9DTE9TRVBSSUNFLjExLzE5LzIwMTcBAAAAV051AAMAAAAAAHGNoVF0hNcI0P8pMpWE</t>
  </si>
  <si>
    <t>1wgkQ0lRLlNHWDpBN1JVLklRX0NMT1NFUFJJQ0UuNy8xNC8yMDE4AQAAAGS/2QEDAAAAAAArp4FXdITXCHqQozKVhNcII0NJUS5TR1g6QTUwLklRX0NMT1NFUFJJQ0UuMTIvNi8yMDExAQAAAAae6xADAAAAAAB5dEyfdITXCMAqGDeVhNcIKENJUS5TR1g6WTkyLklRX0JWX1NIQVJFLklRX0xUTS40LzI2LzIwMTEBAAAAzCyhAQIAAAAIMi4zNTIzNDYBCAAAAAUAAAABMQEAAAAKMTU1OTY3NDI5MgMAAAADMTQ5AgAAAAQ0MDIwBAAAAAEwBwAAAAk0LzI2LzIwMTEIAAAACTMvMzEvMjAxMQkAAAABMObn5olyhNcI4lScvHKE1wgjQ0lRLlNHWDpTNDEuSVFfQ0xPU0VQUklDRS40LzI1LzIwMDkBAAAAuWgNAAMAAAAAAJUEEcF0hNcIituJOZWE1wgjQ0lRLlNHWDpPMzkuSVFfQ0xPU0VQUklDRS4yLzE2LzIwMTcBAAAAKYYSAAIAAAAEOS40NQB39h9cdITXCM/dsTKVhNcIKENJUS5TR1g6QzA5LklRX0JWX1NIQVJFLklRX0xUTS43LzI0LzIwMTABAAAA80MGAAIAAAAINi43ODM4NzcBCAAAAAUAAAABMQEAAAAKMTQ2NjE2ODM4OQMAAAADMTM4AgAAAAQ0MDIwBAAAAAEwBwAAAAk3LzI0LzIwMTAIAAAACTYvMzAvMjAxMAkAAAABMIHzQpByhNcI1XIAvXKE1wgjQ0lRLlNHWDpTNDEuSVFfQ0xPU0VQUklDRS42LzI0LzIwMTkBAAAAuWgNAAIAAAAEMi43OACNCqpDdITXCHDT5TCVhNcIJENJUS5TR1g6RUI1LklRX0NM</t>
  </si>
  <si>
    <t>T1NFUFJJQ0UuMTAvMTMvMjAxNgEAAAA9rVgCAgAAAAMxLjcA3/sPYXSE1whl4yQzlYTXCCNDSVEuU0dYOjVVWC5JUV9DTE9TRVBSSUNFLjYvMjcvMjAwOQEAAAALatoGAwAAAAAAMeI6uHSE1wgloD84lYTXCCRDSVEuU0dYOlEwRi5JUV9DTE9TRVBSSUNFLjEwLzE2LzIwMDkBAAAAw/6KAwMAAAAAAFtuOrt0hNcI2V8EOZWE1wgkQ0lRLlNHWDpBN1JVLklRX0NMT1NFUFJJQ0UuMTEvNi8yMDEyAQAAAGS/2QECAAAABTAuNDU1ALHsp5R0hNcI7lfhNpWE1wgiQ0lRLlNHWDpaNzQuSVFfQ0xPU0VQUklDRS42LzIvMjAxMgEAAAAAtwEAAwAAAAAApapQk3SE1whixTQ3lYTXCChDSVEuU0dYOlU5Ni5JUV9CVl9TSEFSRS5JUV9MVE0uMTEvMi8yMDEyAQAAAJF4DQACAAAACDIuMzk5NTczAQgAAAAFAAAAATEBAAAACjE2NDQyOTE2NjYDAAAAAzEzOAIAAAAENDAyMAQAAAABMAcAAAAJMTEvMi8yMDEyCAAAAAk5LzMwLzIwMTIJAAAAATCoNrZ7coTXCH6j3btyhNcIIkNJUS5TR1g6VFE1LklRX0NMT1NFUFJJQ0UuNy81LzIwMTkBAAAAYWBEAAIAAAAEMS44NwCNCqpDdITXCHDT5TCVhNcIIkNJUS5TR1g6Wjc0LklRX0NMT1NFUFJJQ0UuMi82LzIwMTABAAAAALcBAAMAAAAAAGvz0rZ0hNcICM2kN5WE1wgiQ0lRLlNHWDo1Q1AuSVFfQ0xPU0VQUklDRS4zLzQvMjAwOQEAAAAfTXsAAgAAAAgwLjA5OTk5OQCVBBHBdITX</t>
  </si>
  <si>
    <t>CAmC/DmVhNcII0NJUS5TR1g6UzU5LklRX0NMT1NFUFJJQ0UuOC8xNy8yMDEwAQAAAHglCgACAAAABDQuMDkA2j3WsHSE1whATL45lYTXCCNDSVEuU0dYOlVEMi5JUV9DTE9TRVBSSUNFLjEwLzEvMjAxMAEAAADNhQ0QAwAAAAAAB3q8rXSE1wiLJ+o4lYTXCChDSVEuU0dYOkg3OC5JUV9CVl9TSEFSRS5JUV9MVE0uOS8yOC8yMDEwAQAAAPxCBgACAAAACDYuMTY3NjA3AQgAAAAFAAAAATEBAAAACjE0NzQ2MjkxNTgDAAAAAzE2MAIAAAAENDAyMAQAAAABMAcAAAAJOS8yOC8yMDEwCAAAAAk2LzMwLzIwMTAJAAAAATDVijaOcoTXCHOa6LxyhNcII0NJUS5TR1g6TzMyLklRX0NMT1NFUFJJQ0UuNC8xOS8yMDE4AQAAACe7UwACAAAABDIuMzEAB7stUHSE1wgTw4AxlYTXCCdDSVEuU0dYOjVDUC5JUV9CVl9TSEFSRS5JUV9MVE0uOS8zLzIwMTEBAAAAH017AAIAAAAIMC4wODQ0NDIBCAAAAAUAAAABMQEAAAAKMTU3MTM5MzY4OQMAAAADMTExAgAAAAQ0MDIwBAAAAAEwBwAAAAg5LzMvMjAxMQgAAAAJNi8zMC8yMDExCQAAAAEw8ACxg3KE1wgehUa8coTXCCRDSVEuU0dYOlUxNC5JUV9DTE9TRVBSSUNFLjEwLzI4LzIwMTIBAAAASFgNAAMAAAAAANC885d0hNcIv6BgNpWE1wgjQ0lRLlNHWDpTNTEuSVFfQ0xPU0VQUklDRS44LzExLzIwMTcBAAAA0FkNAAIAAAADMS42AGJqC1Z0hNcIsiNQMpWE1wgiQ0lRLlNHWDpG</t>
  </si>
  <si>
    <t>MTcuSVFfQ0xPU0VQUklDRS45LzIvMjAxMgEAAABubwAAAwAAAAAAMqtbmXSE1wjbAmM2lYTXCCNDSVEuU0dYOkQwMS5JUV9DTE9TRVBSSUNFLjgvMzAvMjAxMQEAAADvWw0AAwAAAAAAZbSjoHSE1wiF/4E2lYTXCChDSVEuU0dYOloyNS5JUV9CVl9TSEFSRS5JUV9MVE0uMy8yMi8yMDEwAQAAAMMGpgECAAAACDUuOTEwOTE1AQgAAAAFAAAAATEBAAAACjE0MzU5ODI5OTYDAAAAAjMyAgAAAAQ0MDIwBAAAAAEwBwAAAAkzLzIyLzIwMTAIAAAACjEyLzMxLzIwMDkJAAAAATASE9CScoTXCJeVJr1yhNcII0NJUS5TR1g6UDhaLklRX0NMT1NFUFJJQ0UuNy8zMS8yMDExAQAAANFV6AoDAAAAAAAnd8egdITXCJaUDzqVhNcII0NJUS5TR1g6TzMyLklRX0NMT1NFUFJJQ0UuOC8xNC8yMDEzAQAAACe7UwACAAAABDEuNjgAdTsQiXSE1wixq7E2lYTXCCRDSVEuU0dYOks2Uy5JUV9DTE9TRVBSSUNFLjEyLzIzLzIwMTgBAAAA4goIAAMAAAAAAIrIZ0V0hNcIZujZMJWE1wgkQ0lRLlNHWDpTNTEuSVFfQ0xPU0VQUklDRS4xMi8yNS8yMDE0AQAAANBZDQADAAAAAAD6h6F6dITXCApjKDWVhNcIJENJUS5TR1g6SDAyLklRX0NMT1NFUFJJQ0UuMTAvMTEvMjAxNQEAAABsVw0AAwAAAAAAo5DHa3SE1whS8VYzlYTXCCNDSVEuU0dYOkgxMy5JUV9DTE9TRVBSSUNFLjUvMjYvMjAxNAEAAADcKVoAAgAAAAQyLjIzAOv9R4N0hNcI</t>
  </si>
  <si>
    <t>TsgLNZWE1wgkQ0lRLlNHWDpGMTcuSVFfQ0xPU0VQUklDRS4xMS8yNy8yMDEwAQAAAG5vAAADAAAAAACYJ2evdITXCE7QhTeVhNcII0NJUS5TR1g6UzU5LklRX0NMT1NFUFJJQ0UuNS8yNy8yMDE1AQAAAHglCgACAAAABDMuOTcAjE25cHSE1wis0r8zlYTXCChDSVEuU0dYOloyNS5JUV9CVl9TSEFSRS5JUV9MVE0uMTEvNy8yMDEwAQAAAMMGpgECAAAACDYuMzIwMTEyAQgAAAAFAAAAATEBAAAACjE0ODEyNzA1MjkDAAAAAjMyAgAAAAQ0MDIwBAAAAAEwBwAAAAkxMS83LzIwMTAIAAAACTkvMzAvMjAxMAkAAAABMIe1FJFyhNcIPiARvXKE1wgnQ0lRLlNHWDpGMzQuSVFfQlZfU0hBUkUuSVFfTFRNLjUvMS8yMDEyAQAAAMtuUwACAAAACDIuMTE1MTc5AQgAAAAFAAAAATEBAAAACjE2MTY4MDk4NjcDAAAAAzE2MAIAAAAENDAyMAQAAAABMAcAAAAINS8xLzIwMTIIAAAACTMvMzEvMjAxMgkAAAABMJdG03hyhNcI8OC5u3KE1wgjQ0lRLlNHWDo1VVguSVFfQ0xPU0VQUklDRS44LzI5LzIwMTkBAAAAC2raBgIAAAAFMC4zMTUAKcgfQ3SE1whz8yoxlYTXCCdDSVEuU0dYOlcwNS5JUV9CVl9TSEFSRS5JUV9MVE0uOS85LzIwMTABAAAA7mENAAIAAAAGMi4xNzYyAQgAAAAFAAAAATEBAAAACjE0NzY5MjE3MjADAAAAAzEzOAIAAAAENDAyMAQAAAABMAcAAAAIOS85LzIwMTAIAAAACTYvMzAvMjAxMAkAAAABMK6nr5Fy</t>
  </si>
  <si>
    <t>hNcIOkgYvXKE1wgjQ0lRLlNHWDpMSjMuSVFfQ0xPU0VQUklDRS4yLzIzLzIwMTQBAAAAm1cNAAMAAAAAAHaytIR0hNcIGTJfNZWE1wgjQ0lRLlNHWDpGMTcuSVFfQ0xPU0VQUklDRS4yLzI0LzIwMTQBAAAAbm8AAAIAAAAEMi4yMgBNdCh8dITXCNwt7zSVhNcII0NJUS5TR1g6QVpZLklRX0NMT1NFUFJJQ0UuMTIvMS8yMDE3AQAAAGnyXQEDAAAAAAC8aSBZdITXCGPPfzKVhNcIJENJUS5TR1g6VTA0LklRX0NMT1NFUFJJQ0UuMTEvMTEvMjAxMAEAAAA9klQAAgAAAAQyLjY1ACxu3bB0hNcI9vaMN5WE1wgkQ0lRLlNHWDpUMTguSVFfQ0xPU0VQUklDRS4xMi8yOC8yMDExBQAAAAAAAAAIAAAAFChJbnZhbGlkIElkZW50aWZpZXIpSRvPnXSE1wiuKks6lYTXCCJDSVEuU0dYOlM2MS5JUV9DTE9TRVBSSUNFLjYvNy8yMDE2AQAAAIZbDQACAAAAAzIuNACNzoNidITXCJmyejOVhNcII0NJUS5TR1g6NUNQLklRX0NMT1NFUFJJQ0UuMi8yMi8yMDE4AQAAAB9NewACAAAABDAuNTcAh1fYTHSE1wh3N5YxlYTXCCNDSVEuU0dYOkQwMS5JUV9DTE9TRVBSSUNFLjYvMjcvMjAxMAEAAADvWw0AAwAAAAAAYgJgr3SE1wh1cbc4lYTXCCNDSVEuU0dYOkNFRS5JUV9DTE9TRVBSSUNFLjQvMjUvMjAxMgEAAAAiw54AAgAAAAYwLjE3NzUAABFUnHSE1wjgAGM6lYTXCCNDSVEuU0dYOlM1MS5JUV9DTE9TRVBSSUNFLjMvMjEvMjAx</t>
  </si>
  <si>
    <t>MAEAAADQWQ0AAwAAAAAAk67stHSE1whrsPM4lYTXCCNDSVEuU0dYOlQzOS5JUV9DTE9TRVBSSUNFLjgvMTAvMjAxOAEAAAAxXA0AAgAAAAQyLjc3ANKa3U50hNcI9CGiMZWE1wgoQ0lRLlNHWDpPMzIuSVFfQlZfU0hBUkUuSVFfTFRNLjQvMTcvMjAxMgEAAAAnu1MAAgAAAAgxLjQ0NDE2MQEIAAAABQAAAAExAQAAAAoxNjMxODkyMDE2AwAAAAMxMzgCAAAABDQwMjAEAAAAATAHAAAACTQvMTcvMjAxMggAAAAJMy8zMS8yMDEyCQAAAAEwl99/fXKE1wi8efW7coTXCChDSVEuU0dYOkcxMy5JUV9CVl9TSEFSRS5JUV9MVE0uMi8yNy8yMDEwAQAAAAtkDQACAAAACDAuMzUzNjQ2AQgAAAAFAAAAATEBAAAACjE0NTU2MjAyMDIDAAAAAzEzOAIAAAAENDAyMAQAAAABMAcAAAAJMi8yNy8yMDEwCAAAAAoxMi8zMS8yMDA5CQAAAAEwn3fxl3KE1wgGGG69coTXCCNDSVEuU0dYOlUxMS5JUV9DTE9TRVBSSUNFLjYvMjcvMjAxNAEAAADDUAYAAgAAAAUyMi41OQBiZgt/dITXCEbtnDmVhNcIKENJUS5TR1g6TTA0LklRX0JWX1NIQVJFLklRX0xUTS4xMC80LzIwMTEBAAAA6j4GAAIAAAAIMC45MTM3MTUBCAAAAAUAAAABMQEAAAAKMTYxMTEyMzA5MgMAAAADMTYwAgAAAAQ0MDIwBAAAAAEwBwAAAAkxMC80LzIwMTEIAAAACTkvMzAvMjAxMQkAAAABMI74DYRyhNcI9A1QvHKE1wgjQ0lRLlNHWDpUMTguSVFfQ0xPU0VQUklD</t>
  </si>
  <si>
    <t>RS45LzE2LzIwMTUFAAAAAAAAAAgAAAAUKEludmFsaWQgSWRlbnRpZmllcilggsp3dITXCB99MDSVhNcIJENJUS5TR1g6VFE1LklRX0NMT1NFUFJJQ0UuMTAvMjkvMjAxNQEAAABhYEQAAgAAAAQxLjYzAHYEgnN0hNcI83ZuNJWE1wgjQ0lRLlNHWDo1VVguSVFfQ0xPU0VQUklDRS40LzE0LzIwMTQBAAAAC2raBgIAAAAIMC42MTc0MjMAebkjfHSE1whjSjQ1lYTXCCRDSVEuU0dYOkYxNy5JUV9DTE9TRVBSSUNFLjEyLzE5LzIwMTQBAAAAbm8AAAIAAAAEMS43NQBn9mR2dITXCJJhejSVhNcIKUNJUS5TR1g6TEozLklRX0JWX1NIQVJFLklRX0xUTS4xMC8zMS8yMDA5AQAAAJtXDQACAAAACDIuMTM3NzM4AQgAAAAFAAAAATEBAAAACjE0MTExMTQ1OTMDAAAAAzEzOAIAAAAENDAyMAQAAAABMAcAAAAKMTAvMzEvMjAwOQgAAAAJOS8zMC8yMDA5CQAAAAEwYiumm3KE1whk+7e9coTXCCNDSVEuU0dYOlM0MS5JUV9DTE9TRVBSSUNFLjYvMTIvMjAxMQEAAAC5aA0AAwAAAAAA0PvcqnSE1wjiIHU3lYTXCCNDSVEuU0dYOkVINS5JUV9DTE9TRVBSSUNFLjUvMTgvMjAxMgEAAADVgGMAAwAAAAAApapQk3SE1wiMykg2lYTXCCNDSVEuU0dYOlM1MS5JUV9DTE9TRVBSSUNFLjEwLzUvMjAxMgEAAADQWQ0AAgAAAAQ0Ljk1APmlhJZ0hNcIe8hIOpWE1wgjQ0lRLlNHWDpDNkwuSVFfQ0xPU0VQUklDRS41LzI1LzIwMTABAAAA</t>
  </si>
  <si>
    <t>dyUKAAIAAAAEMTMuOQDYU0WydITXCGG7kTeVhNcIKENJUS5TR1g6RzkyLklRX0JWX1NIQVJFLklRX0xUTS45LzIyLzIwMDkBAAAAV051AAIAAAAIMC4zMjQyMDcBCAAAAAUAAAABMQEAAAAKMTM5MjU5NTg4MwMAAAADMTYwAgAAAAQ0MDIwBAAAAAEwBwAAAAk5LzIyLzIwMDkIAAAACTYvMzAvMjAwOQkAAAABMPaBGp9yhNcI+gnqvXKE1wgjQ0lRLlNHWDpDMDcuSVFfQ0xPU0VQUklDRS4xMC80LzIwMTUBAAAAZFYNAAMAAAAAAGCCynd0hNcI3jbkM5WE1wgiQ0lRLlNHWDpDMzEuSVFfQ0xPU0VQUklDRS42LzkvMjAxMgEAAADSUSUAAwAAAAAABvu6lHSE1whfU1I2lYTXCCJDSVEuU0dYOkgwMi5JUV9DTE9TRVBSSUNFLjkvOS8yMDA5AQAAAGxXDQACAAAACDQuODE4MTgxAFtuOrt0hNcIuegNOZWE1wgoQ0lRLlNHWDpPMzkuSVFfQlZfU0hBUkUuSVFfTFRNLjYvMTcvMjAxMAEAAAAphhIAAgAAAAg2LjA5ODI3MwEIAAAABQAAAAExAQAAAAoxNDU0MzE5NjA5AwAAAAMxMzgCAAAABDQwMjAEAAAAATAHAAAACTYvMTcvMjAxMAgAAAAJMy8zMS8yMDEwCQAAAAEw2wAFlXKE1wg7zkC9coTXCCNDSVEuU0dYOlM5MS5JUV9DTE9TRVBSSUNFLjExLzIvMjAxMwEAAABS7HYIAwAAAAAACVrPgXSE1whSf201lYTXCCNDSVEuU0dYOkYxNy5JUV9DTE9TRVBSSUNFLjQvMTIvMjAxNwEAAABubwAAAgAAAAUxLjgzNQDEe3tb</t>
  </si>
  <si>
    <t>dITXCJd7rzKVhNcII0NJUS5TR1g6UzYzLklRX0NMT1NFUFJJQ0UuOS8xNy8yMDE4AQAAAEHwCwACAAAAAzMuNQDqWTw+dITXCBgxWTCVhNcIKENJUS5TR1g6VTk2LklRX0JWX1NIQVJFLklRX0xUTS43LzIwLzIwMDkBAAAAkXgNAAIAAAAIMS42NDM2NzQBCAAAAAUAAAABMQEAAAAKMTM5MjA5NzU0MQMAAAADMTM4AgAAAAQ0MDIwBAAAAAEwBwAAAAk3LzIwLzIwMDkIAAAACTYvMzAvMjAwOQkAAAABMBgKbKFyhNcIMD8jvnKE1wgkQ0lRLlNHWDpBNTAuSVFfQ0xPU0VQUklDRS4xMC8yNy8yMDE2AQAAAAae6xADAAAAAAD5NutcdITXCDyitjKVhNcIJENJUS5TR1g6TkQ4VS5JUV9DTE9TRVBSSUNFLjMvMjQvMjAwOQEAAABAipIBAgAAAAQwLjc1AJUEEcF0hNcI4r4lOZWE1wgkQ0lRLlNHWDpCVkEuSVFfQ0xPU0VQUklDRS4xMi8yOS8yMDEyAQAAAL5xewADAAAAAABhz2yWdITXCLQTyDWVhNcIJENJUS5TR1g6QTdSVS5JUV9DTE9TRVBSSUNFLjYvMTcvMjAxNQEAAABkv9kBAgAAAAQwLjUzAJJB+HR0hNcIqc0fNJWE1wgjQ0lRLlNHWDpNMDQuSVFfQ0xPU0VQUklDRS4yLzEyLzIwMTQBAAAA6j4GAAIAAAADMS43AE10KHx0hNcI3C3vNJWE1wgiQ0lRLlNHWDpDMDcuSVFfQ0xPU0VQUklDRS42LzMvMjAxNAEAAABkVg0AAgAAAAU0My42MgASRGCAdITXCBx7/TSVhNcIKENJUS5TR1g6RzA3LklRX0JWX1NIQVJF</t>
  </si>
  <si>
    <t>LklRX0xUTS40LzI2LzIwMTEBAAAAefEkAAIAAAAIOC41MDE2NjQBCAAAAAUAAAABMQEAAAAKMTUzMDgzOTc0OQMAAAADMTM4AgAAAAQ0MDIwBAAAAAEwBwAAAAk0LzI2LzIwMTEIAAAACjEyLzMxLzIwMTAJAAAAATALQFuNcoTXCF7s17xyhNcIKUNJUS5TR1g6QlZBLklRX0JWX1NIQVJFLklRX0xUTS4xMC8yMS8yMDEwAQAAAL5xewACAAAACDAuNDQxODM0AQgAAAAFAAAAATEBAAAACjE0ODI4MDEzODkDAAAAAzExMQIAAAAENDAyMAQAAAABMAcAAAAKMTAvMjEvMjAxMAgAAAAJOC8zMS8yMDEwCQAAAAEwPXbHjHKE1wj5/8u8coTXCCNDSVEuU0dYOloyNS5JUV9DTE9TRVBSSUNFLjcvMTgvMjAxNwEAAADDBqYBAgAAAAQxLjc1AN6cvk50hNcIm12dMZWE1wgjQ0lRLlNHWDo1Q1AuSVFfQ0xPU0VQUklDRS43LzE2LzIwMTQBAAAAH017AAIAAAAIMC45NjY2NjUAYmYLf3SE1wjjGPs0lYTXCCNDSVEuU0dYOkJWQS5JUV9DTE9TRVBSSUNFLjkvMjEvMjAxNQEAAAC+cXsAAwAAAAAA+UYqcHSE1wgdDrszlYTXCChDSVEuU0dYOkJONC5JUV9CVl9TSEFSRS5JUV9MVE0uMTIvOC8yMDEwAQAAAIVWDQACAAAACDMuNDk5ODg5AQgAAAAFAAAAATEBAAAACjE1ODQyOTQwOTMDAAAAAzEzOAIAAAAENDAyMAQAAAABMAcAAAAJMTIvOC8yMDEwCAAAAAk5LzMwLzIwMTAJAAAAATCzdFeRcoTXCCtdDL1yhNcIIkNJUS5TR1g6</t>
  </si>
  <si>
    <t>RUI1LklRX0NMT1NFUFJJQ0UuNS85LzIwMTMBAAAAPa1YAgIAAAADMS43AOCmWpB0hNcIHj2wNZWE1wgkQ0lRLlNHWDpCU0wuSVFfQ0xPU0VQUklDRS4xMC8xMS8yMDE0AQAAACR4DQADAAAAAAAiCOp+dITXCKe2+DSVhNcIJENJUS5TR1g6VzA1LklRX0NMT1NFUFJJQ0UuMTAvMjMvMjAxMgEAAADuYQ0AAgAAAAUxLjY4NQD5pYSWdITXCPdC7TaVhNcII0NJUS5TR1g6VDE4LklRX0NMT1NFUFJJQ0UuOS8xNS8yMDExBQAAAAAAAAAIAAAAFChJbnZhbGlkIElkZW50aWZpZXIpH+44onSE1wj4tM83lYTXCCNDSVEuU0dYOlM1OS5JUV9DTE9TRVBSSUNFLjQvMjcvMjAxNAEAAAB4JQoAAwAAAAAAEkRggHSE1wj/W0c1lYTXCChDSVEuU0dYOlM2MS5JUV9CVl9TSEFSRS5JUV9MVE0uNC8xMy8yMDEwAQAAAIZbDQACAAAACDAuOTkxMzc2AQgAAAAFAAAAATEBAAAACjE0NTUyOTU3NjkDAAAAAzEzOAIAAAAENDAyMAQAAAABMAcAAAAJNC8xMy8yMDEwCAAAAAkzLzMxLzIwMTAJAAAAATCzdFeRcoTXCPT6Cb1yhNcIJENJUS5TR1g6QlZBLklRX0NMT1NFUFJJQ0UuMTAvMTcvMjAxMgEAAAC+cXsAAwAAAAAAKajVkXSE1wgqBkQ2lYTXCCRDSVEuU0dYOlM1MS5JUV9DTE9TRVBSSUNFLjEyLzEzLzIwMTEBAAAA0FkNAAIAAAAEMy43NwDIk0CfdITXCJbIFTeVhNcII0NJUS5TR1g6NVVYLklRX0NMT1NFUFJJQ0UuOS8yOS8y</t>
  </si>
  <si>
    <t>MDE4AQAAAAtq2gYDAAAAAACn9f1FdITXCGgIHzGVhNcII0NJUS5TR1g6TEozLklRX0NMT1NFUFJJQ0UuMy8yMy8yMDE1AQAAAJtXDQACAAAABDIuMTYAZiwEdXSE1wjLS9gzlYTXCChDSVEuU0dYOkcxMy5JUV9CVl9TSEFSRS5JUV9MVE0uOC8yMC8yMDA5AQAAAAtkDQACAAAACDAuMjkyOTU1AQgAAAAFAAAAATEBAAAACjE0NTI5Njc0MDUDAAAAAzEzOAIAAAAENDAyMAQAAAABMAcAAAAJOC8yMC8yMDA5CAAAAAk2LzMwLzIwMDkJAAAAATDyN/ifcoTXCImkBr5yhNcII0NJUS5TR1g6QTUwLklRX0NMT1NFUFJJQ0UuNC8xNS8yMDE1AQAAAAae6xADAAAAAABmLAR1dITXCGD/dzSVhNcII0NJUS5TR1g6SDE1LklRX0NMT1NFUFJJQ0UuMS8xMC8yMDA5AQAAAJpoDQADAAAAAABEXwnEdITXCNZsCDqVhNcIKENJUS5TR1g6VjAzLklRX0JWX1NIQVJFLklRX0xUTS45LzIyLzIwMTEBAAAAbI0AAAIAAAAINi4zNDk3MjkBCAAAAAUAAAABMQEAAAAKMTU1OTM4MjQ1NgMAAAADMTM4AgAAAAQ0MDIwBAAAAAEwBwAAAAk5LzIyLzIwMTEIAAAACTYvMzAvMjAxMQkAAAABMIF+aHpyhNcIebjRu3KE1wgjQ0lRLlNHWDpMSjMuSVFfQ0xPU0VQUklDRS41LzE1LzIwMTEBAAAAm1cNAAMAAAAAANUckqZ0hNcI/R1HOZWE1wgjQ0lRLlNHWDpTNjguSVFfQ0xPU0VQUklDRS42LzE4LzIwMDkBAAAApVIlAAIAAAAENy4wNwDxIZ2/</t>
  </si>
  <si>
    <t>dITXCPU1HDmVhNcII0NJUS5TR1g6RDAxLklRX0NMT1NFUFJJQ0UuMi8yNS8yMDE2AQAAAO9bDQACAAAABDYuMDgAJgAmcnSE1wjgRBY0lYTXCCRDSVEuU0dYOkQwNS5JUV9DTE9TRVBSSUNFLjExLzMwLzIwMTgBAAAAP1YNAAIAAAAFMjQuMzgAdvtPSnSE1wgdT2sxlYTXCCNDSVEuU0dYOkcxMy5JUV9DTE9TRVBSSUNFLjUvMTYvMjAxNgEAAAALZA0AAgAAAAQwLjc3AI3Og2J0hNcImbJ6M5WE1wgkQ0lRLlNHWDpGMzQuSVFfQ0xPU0VQUklDRS4xMC8xOS8yMDEyAQAAAMtuUwACAAAABDMuMjEA+aWElnSE1wj3Qu02lYTXCCJDSVEuU0dYOlUxMS5JUV9DTE9TRVBSSUNFLjcvMi8yMDEwAQAAAMNQBgACAAAABDE5LjYALGXIrXSE1wiE6K04lYTXCCNDSVEuU0dYOlM2My5JUV9DTE9TRVBSSUNFLjkvMTQvMjAxMQEAAABB8AsAAgAAAAQyLjg3AGW0o6B0hNcIMo7IN5WE1wgjQ0lRLlNHWDpVOTYuSVFfQ0xPU0VQUklDRS4xLzEzLzIwMTIBAAAAkXgNAAIAAAAENC40MwBJG8+ddITXCPvYejaVhNcIJENJUS5TR1g6TkQ4VS5JUV9DTE9TRVBSSUNFLjIvMTYvMjAxNQEAAABAipIBAgAAAAQxLjQ5AJqDRXl0hNcIevZjNZWE1wgjQ0lRLlNHWDpVMTEuSVFfQ0xPU0VQUklDRS43LzI3LzIwMTUBAAAAw1AGAAIAAAAFMjMuMTkALKkscHSE1wjFWQo0lYTXCCNDSVEuU0dYOkJONC5JUV9DTE9TRVBSSUNFLjQvMTAvMjAx</t>
  </si>
  <si>
    <t>MwEAAACFVg0AAgAAAAQxMS4zAF5rX5B0hNcIrd63N5WE1wgjQ0lRLlNHWDpGOTkuSVFfQ0xPU0VQUklDRS4yLzE3LzIwMTYBAAAAOlcNAAIAAAAEMS45NAAmACZydITXCCr5xjOVhNcII0NJUS5TR1g6RDA1LklRX0NMT1NFUFJJQ0UuOC8xMi8yMDEwAQAAAD9WDQACAAAABTE0LjE2APbfL7J0hNcIYbuRN5WE1wgkQ0lRLlNHWDpUMTguSVFfQ0xPU0VQUklDRS4xMS8yMS8yMDE4BQAAAAAAAAAIAAAAFChJbnZhbGlkIElkZW50aWZpZXIpDrKwQXSE1wjfA5AwlYTXCCRDSVEuU0dYOlA4Wi5JUV9DTE9TRVBSSUNFLjEyLzE4LzIwMTcBAAAA0VXoCgIAAAAFMC43NDUAl3o9UXSE1wiUh4UxlYTXCChDSVEuU0dYOkcxMy5JUV9CVl9TSEFSRS5JUV9MVE0uMTEvNC8yMDExAQAAAAtkDQACAAAACDAuNDgwODU2AQgAAAAFAAAAATEBAAAACjE1NzU4MTEwNDADAAAAAzEzOAIAAAAENDAyMAQAAAABMAcAAAAJMTEvNC8yMDExCAAAAAk5LzMwLzIwMTEJAAAAATDqDn2FcoTXCHdGarxyhNcII0NJUS5TR1g6TzMyLklRX0NMT1NFUFJJQ0UuOS8xNy8yMDE4AQAAACe7UwACAAAABDEuOTMAp/X9RXSE1whoCB8xlYTXCCRDSVEuU0dYOlcwNS5JUV9DTE9TRVBSSUNFLjEwLzMxLzIwMTgBAAAA7mENAAIAAAAEMS45MwC0Wa5BdITXCAXapzCVhNcIJENJUS5TR1g6UzYxLklRX0NMT1NFUFJJQ0UuMTIvMzEvMjAxMQEAAACGWw0A</t>
  </si>
  <si>
    <t>AwAAAAAASRvPnXSE1whSZhM3lYTXCCRDSVEuU0dYOk0wNC5JUV9DTE9TRVBSSUNFLjEwLzIxLzIwMTQBAAAA6j4GAAIAAAAEMS43NQBeCOCBdITXCPIDBzWVhNcII0NJUS5TR1g6Q0VFLklRX0NMT1NFUFJJQ0UuNi8xMC8yMDEzAQAAACLDngACAAAABjAuNDU3NQDAvfyLdITXCKprJzaVhNcIIkNJUS5TR1g6QlZBLklRX0NMT1NFUFJJQ0UuMi8xLzIwMTUBAAAAvnF7AAMAAAAAAOWyF3J0hNcI9JbEM5WE1wgiQ0lRLlNHWDpVMTEuSVFfQ0xPU0VQUklDRS4xLzQvMjAwOQEAAADDUAYAAwAAAAAARF8JxHSE1wjLyyk6lYTXCCRDSVEuU0dYOlUxMC5JUV9DTE9TRVBSSUNFLjEwLzIzLzIwMTYBAAAAGU97AAMAAAAAAPd93GR0hNcI7q3rMpWE1wgjQ0lRLlNHWDpTOTEuSVFfQ0xPU0VQUklDRS41LzE2LzIwMTgBAAAAUux2CAMAAAAAANZLLFR0hNcIqX3iMZWE1wgiQ0lRLlNHWDpPVjguSVFfQ0xPU0VQUklDRS45LzgvMjAxOAEAAAAuvCcIAwAAAAAAd9SFRnSE1wjkgvYwlYTXCCNDSVEuU0dYOkNDMy5JUV9DTE9TRVBSSUNFLjgvMTQvMjAxMAEAAACEjCIAAwAAAAAALiK6rXSE1wiQplA5lYTXCCNDSVEuU0dYOkQwMS5JUV9DTE9TRVBSSUNFLjExLzYvMjAxNAEAAADvWw0AAgAAAAQ5LjM1ACNzrXp0hNcI/fryNZWE1wgjQ0lRLlNHWDpKMzcuSVFfQ0xPU0VQUklDRS4xLzI3LzIwMTMBAAAAHjsGAAMAAAAAACoX</t>
  </si>
  <si>
    <t>/4t0hNcIX9K4NpWE1wgoQ0lRLlNHWDpORDhVLklRX0JWX1NIQVJFLklRX0xUTS41LzIvMjAxMQEAAABAipIBAgAAAAgxLjM4OTI3MQEIAAAABQAAAAExAQAAAAoxNTQzMDExNjM1AwAAAAMxMzgCAAAABDQwMjAEAAAAATAHAAAACDUvMi8yMDExCAAAAAkzLzMxLzIwMTEJAAAAATDm5+aJcoTXCOJUnLxyhNcIIkNJUS5TR1g6RzkyLklRX0NMT1NFUFJJQ0UuOS84LzIwMTMBAAAAV051AAMAAAAAAJzoKoZ0hNcIM8ZGOJWE1wgkQ0lRLlNHWDpTNTEuSVFfQ0xPU0VQUklDRS4xMC8xMS8yMDEyAQAAANBZDQACAAAABDQuOTMA+aWElnSE1wj3Qu02lYTXCCNDSVEuU0dYOkM1Mi5JUV9DTE9TRVBSSUNFLjcvMjgvMjAwOQEAAACgeF8AAgAAAAQxLjQ2APohIr50hNcIHix5OZWE1wgkQ0lRLlNHWDpCU0wuSVFfQ0xPU0VQUklDRS4xMC8xOC8yMDE0AQAAACR4DQADAAAAAADLSi2GdITXCFxvCDaVhNcIJENJUS5TR1g6NUNQLklRX0NMT1NFUFJJQ0UuMTIvMTUvMjAxOAEAAAAfTXsAAwAAAAAAdvtPSnSE1whHfDQxlYTXCCNDSVEuU0dYOkJONC5JUV9DTE9TRVBSSUNFLjMvMTkvMjAxNgEAAACFVg0AAwAAAAAAu/P8anSE1wggkFQzlYTXCCRDSVEuU0dYOlM2My5JUV9DTE9TRVBSSUNFLjEwLzI3LzIwMDkBAAAAQfALAAIAAAAEMi44OQAbbL+5dITXCNlfBDmVhNcII0NJUS5TR1g6VTk2LklRX0NMT1NFUFJJQ0UuNy8x</t>
  </si>
  <si>
    <t>NS8yMDEyAQAAAJF4DQADAAAAAAAhobiUdITXCAqxxTWVhNcIKUNJUS5TR1g6VTA0LklRX0JWX1NIQVJFLklRX0xUTS4xMS8xMS8yMDA5AQAAAD2SVAACAAAACDMuNDIwMzcyAQgAAAAFAAAAATEBAAAACjE0MTE5MzU2MDkDAAAAAzEzOAIAAAAENDAyMAQAAAABMAcAAAAKMTEvMTEvMjAwOQgAAAAJOS8zMC8yMDA5CQAAAAEwEhPQknKE1wj79yi9coTXCCNDSVEuU0dYOkQwNS5JUV9DTE9TRVBSSUNFLjMvMTAvMjAxMQEAAAA/Vg0AAgAAAAUxNC40MgD16tygdITXCF/wyjeVhNcIIkNJUS5TR1g6VjAzLklRX0NMT1NFUFJJQ0UuMi80LzIwMTUBAAAAbI0AAAIAAAAEOC4xNgCag0V5dITXCKYAJjWVhNcII0NJUS5TR1g6RDAxLklRX0NMT1NFUFJJQ0UuMS8xMy8yMDE4AQAAAO9bDQADAAAAAACXej1RdITXCE4lgzGVhNcIJUNJUS5TR1g6QTdSVS5JUV9DTE9TRVBSSUNFLjExLzE2LzIwMTgBAAAAZL/ZAQIAAAAFMC40NjUAV/ToPXSE1whTzFAwlYTXCClDSVEuU0dYOlM1MS5JUV9CVl9TSEFSRS5JUV9MVE0uMTAvMTkvMjAxMAEAAADQWQ0AAgAAAAcxLjExNjg2AQgAAAAFAAAAATEBAAAACjE1MzAzMTI0NTQDAAAAAzEzOAIAAAAENDAyMAQAAAABMAcAAAAKMTAvMTkvMjAxMAgAAAAJOS8zMC8yMDEwCQAAAAEwh7UUkXKE1whsghO9coTXCCNDSVEuU0dYOkJWQS5JUV9DTE9TRVBSSUNFLjgvMjEvMjAxNAEAAAC+</t>
  </si>
  <si>
    <t>cXsAAwAAAAAAG5g7hnSE1wjOLn41lYTXCCNDSVEuU0dYOks2Uy5JUV9DTE9TRVBSSUNFLjEvMTgvMjAxNwEAAADiCggAAwAAAAAA8tlpXHSE1wh6uosylYTXCChDSVEuU0dYOlRRNS5JUV9CVl9TSEFSRS5JUV9MVE0uNC8xMC8yMDExAQAAAGFgRAACAAAABzQuODE3OTkBCAAAAAUAAAABMQEAAAAKMTY0OTI2OTQxNQMAAAADMTM4AgAAAAQ0MDIwBAAAAAEwBwAAAAk0LzEwLzIwMTEIAAAACTkvMzAvMjAxMAkAAAABMHX/VYtyhNcIZlC7vHKE1wgjQ0lRLlNHWDpTNDEuSVFfQ0xPU0VQUklDRS44LzMxLzIwMTgBAAAAuWgNAAIAAAADMi42AKr3OT50hNcIFuFpMJWE1wgnQ0lRLlNHWDpHOTIuSVFfQlZfU0hBUkUuSVFfTFRNLjkvMy8yMDEyAQAAAFdOdQACAAAACDAuNDkxMTg0AQgAAAAFAAAAATEBAAAACjE2MzAxODE5NzkDAAAAAzE2MAIAAAAENDAyMAQAAAABMAcAAAAIOS8zLzIwMTIIAAAACTYvMzAvMjAxMgkAAAABMGNZ3HtyhNcIycjku3KE1wgkQ0lRLlNHWDpTMDcuSVFfQ0xPU0VQUklDRS4xMi8yOC8yMDE3AQAAAL1kDQACAAAAAjE2AISwN010hNcID/i5MZWE1wgjQ0lRLlNHWDpDMDcuSVFfQ0xPU0VQUklDRS4xMi85LzIwMDkBAAAAZFYNAAIAAAAFMjUuMTQAW246u3SE1wgMwgY5lYTXCCdDSVEuU0dYOkQwNS5JUV9CVl9TSEFSRS5JUV9MVE0uMy84LzIwMTABAAAAP1YNAAIAAAAJMTEuMDQ2MDA4</t>
  </si>
  <si>
    <t>AQgAAAAFAAAAATEBAAAACjE0NTQwODE1NzcDAAAAAzEzOAIAAAAENDAyMAQAAAABMAcAAAAIMy84LzIwMTAIAAAACjEyLzMxLzIwMDkJAAAAATCfd/GXcoTXCAYYbr1yhNcIIkNJUS5TR1g6SDE1LklRX0NMT1NFUFJJQ0UuNS82LzIwMTIBAAAAmmgNAAMAAAAAALxTT5x0hNcIGlBxNpWE1wgjQ0lRLlNHWDpPVjguSVFfQ0xPU0VQUklDRS4xMC84LzIwMTkBAAAALrwnCAIAAAAEMS4xMgCO5Og4dITXCKWIGDCVhNcIIkNJUS5TR1g6UDhaLklRX0NMT1NFUFJJQ0UuNC8zLzIwMTMBAAAA0VXoCgIAAAAEMS4wMwD68u2OdITXCAdXMzaVhNcIKENJUS5TR1g6VTEwLklRX0JWX1NIQVJFLklRX0xUTS44LzE2LzIwMTABAAAAGU97AAIAAAAIMS40MDU3NDYBCAAAAAUAAAABMQEAAAAKMTQ2NjkxMjQ5MQMAAAADMTM4AgAAAAQ0MDIwBAAAAAEwBwAAAAk4LzE2LzIwMTAIAAAACTYvMzAvMjAxMAkAAAABMJFlqo9yhNcI1Q/+vHKE1wgoQ0lRLlNHWDpTMDguSVFfQlZfU0hBUkUuSVFfTFRNLjIvMjQvMjAxMAEAAACSZ0sAAgAAAAgwLjE0MzAyMQEIAAAABQAAAAExAQAAAAoxNDIxMDE3MTg0AwAAAAMxMzgCAAAABDQwMjAEAAAAATAHAAAACTIvMjQvMjAxMAgAAAAKMTIvMzEvMjAwOQkAAAABMJ938ZdyhNcIBhhuvXKE1wgjQ0lRLlNHWDpRMEYuSVFfQ0xPU0VQUklDRS4zLzMwLzIwMDkBAAAAw/6KAwMAAAAAAJUEEcF0</t>
  </si>
  <si>
    <t>hNcIituJOZWE1wgjQ0lRLlNHWDpVMTAuSVFfQ0xPU0VQUklDRS41LzI3LzIwMTABAAAAGU97AAIAAAAEMS40NQAsZcitdITXCBxugzeVhNcIKUNJUS5TR1g6VTk2LklRX0JWX1NIQVJFLklRX0xUTS4xMC8yMS8yMDEwAQAAAJF4DQACAAAACDEuOTg4NTYyAQgAAAAFAAAAATEBAAAACjE0ODA0MjY1ODYDAAAAAzEzOAIAAAAENDAyMAQAAAABMAcAAAAKMTAvMjEvMjAxMAgAAAAJOS8zMC8yMDEwCQAAAAEwk6Glj3KE1wjV5/a8coTXCCNDSVEuU0dYOlM5MS5JUV9DTE9TRVBSSUNFLjUvMTUvMjAxMQEAAABS7HYIAwAAAAAADzcgqHSE1wgeYbI5lYTXCChDSVEuU0dYOkJTTC5JUV9CVl9TSEFSRS5JUV9MVE0uMS8yNS8yMDEyAQAAACR4DQACAAAACDAuMjA4MzYzAQgAAAAFAAAAATEBAAAACjE2MDA1MzU0NTIDAAAAAzEzOAIAAAAENDAyMAQAAAABMAcAAAAJMS8yNS8yMDEyCAAAAAoxMi8zMS8yMDExCQAAAAEwvVpCenKE1wjty8W7coTXCCNDSVEuU0dYOjVDUC5JUV9DTE9TRVBSSUNFLjEvMjkvMjAwOQEAAAAfTXsAAgAAAAgwLjA3OTE2NgAlIg7EdITXCHg8XjqVhNcII0NJUS5TR1g6QjYxLklRX0NMT1NFUFJJQ0UuMS8zMS8yMDEzAQAAAOZgRAACAAAAAzYuOACiLumOdITXCArkyzaVhNcII0NJUS5TR1g6UTBGLklRX0NMT1NFUFJJQ0UuNC8xOC8yMDA5AQAAAMP+igMDAAAAAADxIZ2/dITXCEmYHjmVhNcI</t>
  </si>
  <si>
    <t>I0NJUS5TR1g6RzkyLklRX0NMT1NFUFJJQ0UuNi8xNi8yMDEwAQAAAFdOdQACAAAABDEuNDIAYgJgr3SE1wjElIo3lYTXCCNDSVEuU0dYOkQwMS5JUV9DTE9TRVBSSUNFLjMvMjUvMjAxNwEAAADvWw0AAwAAAAAArqj3Y3SE1wgC7xI1lYTXCCJDSVEuU0dYOkgxNy5JUV9DTE9TRVBSSUNFLjgvOC8yMDEzAQAAANlEjAADAAAAAABBtneNdITXCH98tTeVhNcIJ0NJUS5TR1g6UzYzLklRX0JWX1NIQVJFLklRX0xUTS44LzYvMjAxMQEAAABB8AsAAgAAAAgwLjUwMjgyNAEIAAAABQAAAAExAQAAAAoxNTU5MzA3MjI5AwAAAAMxMzgCAAAABDQwMjAEAAAAATAHAAAACDgvNi8yMDExCAAAAAk2LzMwLzIwMTEJAAAAATB6SW6IcoTXCDnhhrxyhNcIIkNJUS5TR1g6UzQxLklRX0NMT1NFUFJJQ0UuNC83LzIwMTIBAAAAuWgNAAMAAAAAAD69bpl0hNcIfvL9NpWE1wgkQ0lRLlNHWDpCUzYuSVFfQ0xPU0VQUklDRS4xMi8zMS8yMDEzAQAAAGNcAwICAAAABTEuMTg1ALN4hH10hNcIuw45NZWE1wgkQ0lRLlNHWDpQOFouSVFfQ0xPU0VQUklDRS4xMi8xMS8yMDE4AQAAANFV6AoCAAAABDAuNjMAV/ToPXSE1whIk1swlYTXCCRDSVEuU0dYOkJTTC5JUV9DTE9TRVBSSUNFLjExLzEwLzIwMDkBAAAAJHgNAAIAAAAIMC40NjMzMzIA7Ki6uXSE1wjAGmY5lYTXCCRDSVEuU0dYOkU1SC5JUV9DTE9TRVBSSUNFLjExLzI2LzIwMTcB</t>
  </si>
  <si>
    <t>AAAA6lElAAMAAAAAAKzGnVV0hNcIHk04MpWE1wgjQ0lRLlNHWDpCNjEuSVFfQ0xPU0VQUklDRS43LzExLzIwMTMBAAAA5mBEAAIAAAAENi4zOQC1s4GKdITXCGlAkTWVhNcII0NJUS5TR1g6RUg1LklRX0NMT1NFUFJJQ0UuNi8xMi8yMDE3AQAAANWAYwADAAAAAADSmt1OdITXCGWceTGVhNcIJ0NJUS5TR1g6RzkyLklRX0JWX1NIQVJFLklRX0xUTS4xLzMvMjAwOQEAAABXTnUAAgAAAAgwLjMxNzg1MQEIAAAABQAAAAExAQAAAAoxMzU1NjQxNDMxAwAAAAMxNjACAAAABDQwMjAEAAAAATAHAAAACDEvMy8yMDA5CAAAAAoxMi8zMS8yMDA4CQAAAAEwRlDDp3KE1wjwAKC+coTXCCdDSVEuU0dYOlM2MS5JUV9CVl9TSEFSRS5JUV9MVE0uNC83LzIwMTABAAAAhlsNAAIAAAAIMC45OTEzNzYBCAAAAAUAAAABMQEAAAAKMTQ1NTI5NTc2OQMAAAADMTM4AgAAAAQ0MDIwBAAAAAEwBwAAAAg0LzcvMjAxMAgAAAAJMy8zMS8yMDEwCQAAAAEwEhPQknKE1wiXlSa9coTXCCNDSVEuU0dYOkNDMy5JUV9DTE9TRVBSSUNFLjQvMjMvMjAxMQEAAACEjCIAAwAAAAAAKiFpqXSE1wghu/U3lYTXCCJDSVEuU0dYOkozNy5JUV9DTE9TRVBSSUNFLjUvMS8yMDE2AQAAAB47BgADAAAAAACJEV9edITXCDplbDOVhNcIJENJUS5TR1g6QUROLklRX0NMT1NFUFJJQ0UuMTAvMjAvMjAxNAEAAAA8ZgYHAgAAAAcxLjExODE4AMtKLYZ0hNcI</t>
  </si>
  <si>
    <t>ofOrN5WE1wgnQ0lRLlNHWDpDNkwuSVFfQlZfU0hBUkUuSVFfTFRNLjEvNi8yMDEyAQAAAHclCgACAAAACTEwLjk1MDM4NAEIAAAABQAAAAExAQAAAAoxNTg2ODY0NTkzAwAAAAMxMzgCAAAABDQwMjAEAAAAATAHAAAACDEvNi8yMDEyCAAAAAoxMi8zMS8yMDExCQAAAAEwBSondnKE1wgdg5i7coTXCChDSVEuU0dYOkFETi5JUV9CVl9TSEFSRS5JUV9MVE0uMTAvNy8yMDEwAQAAADxmBgcDAAAAAACJN62HcoTXCCsbgrxyhNcIJENJUS5TR1g6QzA3LklRX0NMT1NFUFJJQ0UuMTIvMzAvMjAxOAEAAABkVg0AAwAAAAAAdvtPSnSE1wim8EkxlYTXCChDSVEuU0dYOkFETi5JUV9CVl9TSEFSRS5JUV9MVE0uMTEvMi8yMDEwAQAAADxmBgcDAAAAAABRJZCKcoTXCAgDrbxyhNcIKUNJUS5TR1g6SzZTLklRX0JWX1NIQVJFLklRX0xUTS4xMS8xNS8yMDEwAQAAAOIKCAACAAAACDIuODI1MTgxAQgAAAAFAAAAATEBAAAACjE0NzU0NTQ3MzMDAAAAAjU1AgAAAAQ0MDIwBAAAAAEwBwAAAAoxMS8xNS8yMDEwCAAAAAk2LzMwLzIwMTAJAAAAATAZiZOTcoTXCOC8Lb1yhNcII0NJUS5TR1g6Wjc0LklRX0NMT1NFUFJJQ0UuNi8yOS8yMDE4AQAAAAC3AQACAAAABDMuMDgAMmY0U3SE1wjBPgYylYTXCCNDSVEuU0dYOlM5MS5JUV9DTE9TRVBSSUNFLjUvMjcvMjAwOQEAAABS7HYIAwAAAAAAJYOpvHSE1wiHrRI5lYTXCChDSVEu</t>
  </si>
  <si>
    <t>U0dYOkg3OC5JUV9CVl9TSEFSRS5JUV9MVE0uOS8xOS8yMDA5AQAAAPxCBgACAAAACDQuODA4NTE4AQgAAAAFAAAAATEBAAAACjEzODk3Mjk0MzIDAAAAAzE2MAIAAAAENDAyMAQAAAABMAcAAAAJOS8xOS8yMDA5CAAAAAk2LzMwLzIwMDkJAAAAATD2gRqfcoTXCDJs7L1yhNcIIkNJUS5TR1g6VTExLklRX0NMT1NFUFJJQ0UuNS8yLzIwMTcBAAAAw1AGAAIAAAAEMjIuOAArp4FXdITXCP8KezKVhNcIKENJUS5TR1g6QTUwLklRX0JWX1NIQVJFLklRX0xUTS4xMS8zLzIwMDkBAAAABp7rEAMAAAAAAGIrpptyhNcIk5m1vXKE1wgjQ0lRLlNHWDpBWlkuSVFfQ0xPU0VQUklDRS45LzIxLzIwMDkBAAAAafJdAQMAAAAAADHiOrh0hNcIJaA/OJWE1wgiQ0lRLlNHWDpLNlMuSVFfQ0xPU0VQUklDRS4xLzgvMjAwOQEAAADiCggAAwAAAAAARF8JxHSE1whG7Zw5lYTXCCNDSVEuU0dYOkVINS5JUV9DTE9TRVBSSUNFLjEvMjIvMjAxMwEAAADVgGMAAgAAAAUwLjUyNQBBtneNdITXCAIwLDaVhNcII0NJUS5TR1g6T1Y4LklRX0NMT1NFUFJJQ0UuNC8yOS8yMDEwAQAAAC68JwgDAAAAAACbZ76wdITXCAfquzmVhNcII0NJUS5TR1g6TTA0LklRX0NMT1NFUFJJQ0UuNi8yMy8yMDE5AQAAAOo+BgADAAAAAAAr7/NDdITXCD1c7zCVhNcIIkNJUS5TR1g6SDAyLklRX0NMT1NFUFJJQ0UuMS82LzIwMTEBAAAAbFcNAAIAAAAINS42</t>
  </si>
  <si>
    <t>NjM2MzUAHaeRqXSE1wgwkC46lYTXCCNDSVEuU0dYOks2Uy5JUV9DTE9TRVBSSUNFLjEvMTEvMjAxOAEAAADiCggAAgAAAAUyNi40NAASg/VYdITXCPV2IDKVhNcIKENJUS5TR1g6VTExLklRX0JWX1NIQVJFLklRX0xUTS4zLzE5LzIwMTIBAAAAw1AGAAIAAAAJMTMuMjI2OTA0AQgAAAAFAAAAATEBAAAACjE2MDAyODI2NDEDAAAAAzEzOAIAAAAENDAyMAQAAAABMAcAAAAJMy8xOS8yMDEyCAAAAAoxMi8zMS8yMDExCQAAAAEwW48AeXKE1whfpb67coTXCCJDSVEuU0dYOkxKMy5JUV9DTE9TRVBSSUNFLjIvMi8yMDEyAQAAAJtXDQACAAAABDIuMjMAFhDZmnSE1wgeh901lYTXCCRDSVEuU0dYOlU5Ni5JUV9DTE9TRVBSSUNFLjEwLzIzLzIwMTIBAAAAkXgNAAIAAAAENS40OACx7KeUdITXCO5X4TaVhNcII0NJUS5TR1g6UzU4LklRX0NMT1NFUFJJQ0UuMS8yNy8yMDE2AQAAAAlSJQACAAAABDMuODQAkPa/bnSE1wiBoFY0lYTXCChDSVEuU0dYOlVEMi5JUV9CVl9TSEFSRS5JUV9MVE0uOC8zMC8yMDA5AQAAAM2FDRADAAAAAAD2gRqfcoTXCGbO7r1yhNcIKENJUS5TR1g6UzUxLklRX0JWX1NIQVJFLklRX0xUTS4xMi83LzIwMTIBAAAA0FkNAAIAAAAHMS4wOTMxMQEIAAAABQAAAAExAQAAAAoxNjQzNTc2ODcwAwAAAAMxMzgCAAAABDQwMjAEAAAAATAHAAAACTEyLzcvMjAxMggAAAAJOS8zMC8yMDEyCQAAAAEw</t>
  </si>
  <si>
    <t>CV4td3KE1wikR527coTXCCNDSVEuU0dYOkI2MS5JUV9DTE9TRVBSSUNFLjgvMjQvMjAwOQEAAADmYEQAAgAAAAQ0LjIxACWDqbx0hNcIuegNOZWE1wgjQ0lRLlNHWDpUUTUuSVFfQ0xPU0VQUklDRS4xLzE1LzIwMTABAAAAYWBEAAMAAAAAAHuwZ7Z0hNcIJUzDOZWE1wgnQ0lRLlNHWDpMSjMuSVFfQlZfU0hBUkUuSVFfTFRNLjQvNC8yMDA5AQAAAJtXDQACAAAACDIuMTg4NjEzAQgAAAAFAAAAATEBAAAACjEzNjY2ODkxNDkDAAAAAzEzOAIAAAAENDAyMAQAAAABMAcAAAAINC80LzIwMDkIAAAACTMvMzEvMjAwOQkAAAABMGryHKRyhNcIYT1CvnKE1wgoQ0lRLlNHWDpPMzIuSVFfQlZfU0hBUkUuSVFfTFRNLjUvMjIvMjAxMQEAAAAnu1MAAgAAAAgwLjkyMTY0OQEIAAAABQAAAAExAQAAAAoxNTQ3MDQ3ODU3AwAAAAMxMzgCAAAABDQwMjAEAAAAATAHAAAACTUvMjIvMjAxMQgAAAAJMy8zMS8yMDExCQAAAAEw50jzhnKE1wiuVn28coTXCChDSVEuU0dYOkYxNy5JUV9CVl9TSEFSRS5JUV9MVE0uMTIvOC8yMDA5AQAAAG5vAAACAAAACDIuMzIwOTk3AQgAAAAFAAAAATEBAAAACjE0MDQzMTQ4NjEDAAAAAzEzOAIAAAAENDAyMAQAAAABMAcAAAAJMTIvOC8yMDA5CAAAAAk5LzMwLzIwMDkJAAAAATDhNEmbcoTXCIFyrr1yhNcIJ0NJUS5TR1g6QzZMLklRX0JWX1NIQVJFLklRX0xUTS4yLzMvMjAxMQEAAAB3JQoA</t>
  </si>
  <si>
    <t>AgAAAAkxMS43NDE3NjMBCAAAAAUAAAABMQEAAAAKMTQ5MzgxMDM5OQMAAAADMTM4AgAAAAQ0MDIwBAAAAAEwBwAAAAgyLzMvMjAxMQgAAAAKMTIvMzEvMjAxMAkAAAABMCcU+ItyhNcIbHjCvHKE1wgjQ0lRLlNHWDpVOTYuSVFfQ0xPU0VQUklDRS42LzI0LzIwMTYBAAAAkXgNAAIAAAAEMi43NgAdldlddITXCI9muzKVhNcIKENJUS5TR1g6RzA3LklRX0JWX1NIQVJFLklRX0xUTS4yLzExLzIwMDkBAAAAefEkAAIAAAAINi4zNjE4ODEBCAAAAAUAAAABMQEAAAAKMTM1NTI4MTM2MwMAAAADMTM4AgAAAAQ0MDIwBAAAAAEwBwAAAAkyLzExLzIwMDkIAAAACjEyLzMxLzIwMDgJAAAAATCuQcSmcoTXCMOCg75yhNcIJENJUS5TR1g6RzEzLklRX0NMT1NFUFJJQ0UuMTAvMjEvMjAxNwEAAAALZA0AAwAAAAAADXk9VnSE1wjB8MQylYTXCCdDSVEuU0dYOkJTTC5JUV9CVl9TSEFSRS5JUV9MVE0uNS83LzIwMTEBAAAAJHgNAAIAAAAIMC4xODg2MDIBCAAAAAUAAAABMQEAAAAKMTU0NDY0MTU5NAMAAAADMTM4AgAAAAQ0MDIwBAAAAAEwBwAAAAg1LzcvMjAxMQgAAAAJMy8zMS8yMDExCQAAAAEwC0BbjXKE1wghitW8coTXCCNDSVEuU0dYOkNFRS5JUV9DTE9TRVBSSUNFLjEvMTQvMjAxMgEAAAAiw54AAwAAAAAAPlbKnXSE1wiwdng2lYTXCCNDSVEuU0dYOkFaWS5JUV9DTE9TRVBSSUNFLjkvMTMvMjAxNAEAAABp8l0B</t>
  </si>
  <si>
    <t>AwAAAAAAP/22enSE1whFJy01lYTXCCNDSVEuU0dYOk0wNC5JUV9DTE9TRVBSSUNFLjIvMTcvMjAxNAEAAADqPgYAAgAAAAQxLjY3AHaytIR0hNcIGTJfNZWE1wgiQ0lRLlNHWDpMSjMuSVFfQ0xPU0VQUklDRS45LzIvMjAxMwEAAACbVw0AAgAAAAQyLjc0AJzoKoZ0hNcIDJqeNpWE1wgoQ0lRLlNHWDpFSDUuSVFfQlZfU0hBUkUuSVFfTFRNLjIvMjAvMjAwOQEAAADVgGMAAgAAAAgwLjQwMDc4NwEIAAAABQAAAAExAQAAAAoxMzQ1MTY3MzUxAwAAAAE5AgAAAAQ0MDIwBAAAAAEwBwAAAAkyLzIwLzIwMDkIAAAACjEyLzMxLzIwMDgJAAAAATCuQcSmcoTXCIUggb5yhNcIJENJUS5TR1g6TkQ4VS5JUV9DTE9TRVBSSUNFLjcvMjkvMjAxMQEAAABAipIBAgAAAAQwLjg3AHomU6J0hNcIif1ON5WE1wgjQ0lRLlNHWDpPMzIuSVFfQ0xPU0VQUklDRS40LzIwLzIwMTIBAAAAJ7tTAAIAAAAEMi4zMQC8U0+cdITXCIZnwTeVhNcIIkNJUS5TR1g6QzA3LklRX0NMT1NFUFJJQ0UuNy85LzIwMDkBAAAAZFYNAAIAAAAFMTguODYA+iEivnSE1wijPz86lYTXCCJDSVEuU0dYOlUxMC5JUV9DTE9TRVBSSUNFLjYvMS8yMDE2AQAAABlPewACAAAABTEuMzE1ABinXmZ0hNcIYnLwMpWE1wgjQ0lRLlNHWDpIMDIuSVFfQ0xPU0VQUklDRS4xMS83LzIwMTgBAAAAbFcNAAIAAAAFMTIuNjEAV/ToPXSE1wjkzlYwlYTXCCRDSVEuU0dY</t>
  </si>
  <si>
    <t>OkE3UlUuSVFfQ0xPU0VQUklDRS4zLzI4LzIwMTQBAAAAZL/ZAQIAAAAEMC40NwBNdCh8dITXCIusNjWVhNcIJENJUS5TR1g6SDEzLklRX0NMT1NFUFJJQ0UuMTEvMjYvMjAxMAEAAADcKVoAAgAAAAQxLjU5AABsgaZ0hNcIdRJ2OpWE1wgoQ0lRLlNHWDpTMDcuSVFfQlZfU0hBUkUuSVFfTFRNLjQvMjAvMjAxMgEAAAC9ZA0AAgAAAAgxLjgyNzY1NgEIAAAABQAAAAExAQAAAAoxNjM3NjQ2OTM4AwAAAAMxNjACAAAABDQwMjAEAAAAATAHAAAACTQvMjAvMjAxMggAAAAJMy8zMS8yMDEyCQAAAAEwjUi1gXKE1wjxri68coTXCCNDSVEuU0dYOlo3NC5JUV9DTE9TRVBSSUNFLjMvMTYvMjAxMwEAAAAAtwEAAwAAAAAAAFR1jXSE1wgF+b82lYTXCCNDSVEuU0dYOlUxNC5JUV9DTE9TRVBSSUNFLjQvMjIvMjAxMwEAAABIWA0AAgAAAAM3LjEA+vLtjnSE1wgwqtE4lYTXCChDSVEuU0dYOks2Uy5JUV9CVl9TSEFSRS5JUV9MVE0uNy8yMi8yMDExAQAAAOIKCAACAAAACDMuMzQzNTM2AQgAAAAFAAAAATEBAAAACjE1NTgzNTY3NDMDAAAAAjU1AgAAAAQ0MDIwBAAAAAEwBwAAAAk3LzIyLzIwMTEIAAAACTYvMzAvMjAxMQkAAAABMA01hIVyhNcI3pZZvHKE1wgoQ0lRLlNHWDpDMDkuSVFfQlZfU0hBUkUuSVFfTFRNLjIvMTUvMjAxMgEAAADzQwYAAgAAAAg3LjE0NDU5MQEIAAAABQAAAAExAQAAAAoxNTk5ODIwNTUzAwAA</t>
  </si>
  <si>
    <t>AAMxMzgCAAAABDQwMjAEAAAAATAHAAAACTIvMTUvMjAxMggAAAAKMTIvMzEvMjAxMQkAAAABMCIdXH1yhNcILgH/u3KE1wgjQ0lRLlNHWDpVMDQuSVFfQ0xPU0VQUklDRS4yLzIwLzIwMTABAAAAPZJUAAMAAAAAAGvz0rZ0hNcI4OtuOpWE1wgjQ0lRLlNHWDpDMDcuSVFfQ0xPU0VQUklDRS45LzEwLzIwMDkBAAAAZFYNAAIAAAAFMjQuMTIAW246u3SE1wjXFVc6lYTXCCRDSVEuU0dYOkNFRS5JUV9DTE9TRVBSSUNFLjEwLzI5LzIwMTUBAAAAIsOeAAIAAAAEMC42OQA7AYN3dITXCEDU4TOVhNcII0NJUS5TR1g6VzA1LklRX0NMT1NFUFJJQ0UuNy8xMy8yMDE1AQAAAO5hDQACAAAABTEuOTA1AIJt1nd0hNcIxpjwNZWE1wgiQ0lRLlNHWDpXMDUuSVFfQ0xPU0VQUklDRS44LzkvMjAxNgEAAADuYQ0AAwAAAAAASY35YXSE1wgXAdgylYTXCChDSVEuU0dYOkJTNi5JUV9CVl9TSEFSRS5JUV9MVE0uNy8yNC8yMDA5AQAAAGNcAwICAAAACDEuMzk2NTk3AQgAAAAFAAAAATEBAAAACjEzOTIwMTAwNTIDAAAAAjMyAgAAAAQ0MDIwBAAAAAEwBwAAAAk3LzI0LzIwMDkIAAAACTYvMzAvMjAwOQkAAAABMGtsoaByhNcI5PEUvnKE1wgoQ0lRLlNHWDpFSDUuSVFfQlZfU0hBUkUuSVFfTFRNLjgvMTYvMjAwOQEAAADVgGMAAgAAAAgwLjM5NzU4OAEIAAAABQAAAAExAQAAAAoxMzk4MTkwMDI0AwAAAAE5AgAAAAQ0MDIwBAAA</t>
  </si>
  <si>
    <t>AAEwBwAAAAk4LzE2LzIwMDkIAAAACTYvMzAvMjAwOQkAAAABMPI3+J9yhNcIiaQGvnKE1wgoQ0lRLlNHWDpDQzMuSVFfQlZfU0hBUkUuSVFfTFRNLjEvMjMvMjAxMAEAAACEjCIAAgAAAAgwLjA3MzQ0NgEIAAAABQAAAAExAQAAAAoxNDM3MTQ4NDA3AwAAAAMxMzgCAAAABDQwMjAEAAAAATAHAAAACTEvMjMvMjAxMAgAAAAKMTIvMzEvMjAwOQkAAAABMAajNphyhNcIST11vXKE1wgjQ0lRLlNHWDpPMzIuSVFfQ0xPU0VQUklDRS41LzEwLzIwMTYBAAAAJ7tTAAIAAAADMS42AIkRX150hNcI1si9MpWE1wgjQ0lRLlNHWDpNMDQuSVFfQ0xPU0VQUklDRS43LzIzLzIwMTgBAAAA6j4GAAIAAAAEMi4zNwDjlslPdITXCOh6ATKVhNcIIkNJUS5TR1g6QzZMLklRX0NMT1NFUFJJQ0UuNy8zLzIwMTcBAAAAdyUKAAIAAAAFMTAuMDgADeKRWnSE1whMGa0ylYTXCCNDSVEuU0dYOkc5Mi5JUV9DTE9TRVBSSUNFLjkvMjIvMjAxNQEAAABXTnUAAgAAAAUwLjYyNQBgLsVrdITXCJNTWTOVhNcII0NJUS5TR1g6Q0VFLklRX0NMT1NFUFJJQ0UuMTEvMi8yMDE4AQAAACLDngACAAAABTAuNDI1ALRZrkF0hNcIw3elMJWE1wgkQ0lRLlNHWDpPVjguSVFfQ0xPU0VQUklDRS4xMS8xNi8yMDEyAQAAAC68JwgCAAAABTAuNDg1AKWqUJN0hNcI4kC6N5WE1wgjQ0lRLlNHWDpDMzEuSVFfQ0xPU0VQUklDRS4zLzE5LzIwMTkBAAAA0lEl</t>
  </si>
  <si>
    <t>AAIAAAAEMy40OACkSZFEdITXCBKwvzCVhNcIJ0NJUS5TR1g6VDM5LklRX0JWX1NIQVJFLklRX0xUTS45LzUvMjAxMQEAAAAxXA0AAgAAAAcxLjM4NzI1AQgAAAAFAAAAATEBAAAACjE1Nzc3MDQ5MTYDAAAAAzEzOAIAAAAENDAyMAQAAAABMAcAAAAIOS81LzIwMTEIAAAACTgvMzEvMjAxMQkAAAABMIk3rYdyhNcIYH2EvHKE1wgiQ0lRLlNHWDpBWlkuSVFfQ0xPU0VQUklDRS4zLzQvMjAxMAEAAABp8l0BAgAAAAUzNjAuNQA3pj+4dITXCFhWYTmVhNcIIkNJUS5TR1g6RzA3LklRX0NMT1NFUFJJQ0UuNS82LzIwMTgBAAAAefEkAAMAAAAAANZLLFR0hNcIqX3iMZWE1wgjQ0lRLlNHWDpCU0wuSVFfQ0xPU0VQUklDRS43LzEyLzIwMTUBAAAAJHgNAAMAAAAAAIJt1nd0hNcIhEE1NJWE1wgjQ0lRLlNHWDpVMTAuSVFfQ0xPU0VQUklDRS4zLzI1LzIwMTgBAAAAGU97AAMAAAAAACkTT1B0hNcIU+amMZWE1wgpQ0lRLlNHWDpTNjEuSVFfQlZfU0hBUkUuSVFfTFRNLjEyLzEzLzIwMTIBAAAAhlsNAAIAAAAIMS4wODM2MTIBCAAAAAUAAAABMQEAAAAKMTY0NTU2MTI2NAMAAAADMTM4AgAAAAQ0MDIwBAAAAAEwBwAAAAoxMi8xMy8yMDEyCAAAAAk5LzMwLzIwMTIJAAAAATA1uPN+coTXCPgSErxyhNcIIkNJUS5TR1g6Q0MzLklRX0NMT1NFUFJJQ0UuNS80LzIwMTgBAAAAhIwiAAIAAAAEMi4yOQDWSyxUdITXCPLATTKV</t>
  </si>
  <si>
    <t>hNcIJENJUS5TR1g6TEozLklRX0NMT1NFUFJJQ0UuMTIvMTEvMjAxNAEAAACbVw0AAgAAAAQyLjAyAGf2ZHZ0hNcIUfQmNJWE1wgjQ0lRLlNHWDpGMzQuSVFfQ0xPU0VQUklDRS4xMS81LzIwMTYBAAAAy25TAAMAAAAAAM1VEmF0hNcINqDVMpWE1wgjQ0lRLlNHWDpBN1JVLklRX0NMT1NFUFJJQ0UuMS82LzIwMTQBAAAAZL/ZAQIAAAAEMC40NwAw27uEdITXCKCzITeVhNcIKUNJUS5TR1g6QzMxLklRX0JWX1NIQVJFLklRX0xUTS4xMC8zMS8yMDEwAQAAANJRJQACAAAACDMuMTY2NDY0AQgAAAAFAAAAATEBAAAACjE1ODQyMTY4OTMDAAAAAzEzOAIAAAAENDAyMAQAAAABMAcAAAAKMTAvMzEvMjAxMAgAAAAJOS8zMC8yMDEwCQAAAAEwk6Glj3KE1wixhfS8coTXCCNDSVEuU0dYOlUwNC5JUV9DTE9TRVBSSUNFLjEvMTQvMjAxNAEAAAA9klQAAgAAAAQxLjc5ANIUCYl0hNcIt/cRNpWE1wgoQ0lRLlNHWDo1Q1AuSVFfQlZfU0hBUkUuSVFfTFRNLjYvMTUvMjAwOQEAAAAfTXsAAgAAAAgwLjEyOTc1MgEIAAAABQAAAAExAQAAAAoxMzY3OTM5MDkyAwAAAAMxMTECAAAABDQwMjAEAAAAATAHAAAACTYvMTUvMjAwOQgAAAAJMy8zMS8yMDA5CQAAAAEwUfDeo3KE1wj2jTG+coTXCChDSVEuU0dYOjVVWC5JUV9CVl9TSEFSRS5JUV9MVE0uNy8yMy8yMDExAQAAAAtq2gYCAAAACDAuMDM3MTczAQgAAAAFAAAAATEBAAAA</t>
  </si>
  <si>
    <t>CjE1NzA3NzIwNDYDAAAAAzEzOAIAAAAENDAyMAQAAAABMAcAAAAJNy8yMy8yMDExCAAAAAk2LzMwLzIwMTEJAAAAATANNYSFcoTXCN6WWbxyhNcII0NJUS5TR1g6UzA4LklRX0NMT1NFUFJJQ0UuOC8xOS8yMDE4AQAAAJJnSwADAAAAAAAfk1hLdITXCKgztTGVhNcIJENJUS5TR1g6Qk40LklRX0NMT1NFUFJJQ0UuMTAvMjYvMjAxNwEAAACFVg0AAgAAAAM3LjQADXk9VnSE1wiBxw8ylYTXCCNDSVEuU0dYOkxKMy5JUV9DTE9TRVBSSUNFLjExLzQvMjAxMwEAAACbVw0AAgAAAAQyLjM0AEIolX10hNcIQdKuNJWE1wgjQ0lRLlNHWDpPMzIuSVFfQ0xPU0VQUklDRS4xMi8xLzIwMTQBAAAAJ7tTAAIAAAAEMi4wOAA6CrRudITXCB8RizSVhNcII0NJUS5TR1g6QTUwLklRX0NMT1NFUFJJQ0UuNi8yNi8yMDA5AQAAAAae6xADAAAAAAD6ISK+dITXCFSOezmVhNcIIkNJUS5TR1g6UzA4LklRX0NMT1NFUFJJQ0UuOC85LzIwMTUBAAAAkmdLAAMAAAAAACypLHB0hNcIFcddNJWE1wgiQ0lRLlNHWDpHOTIuSVFfQ0xPU0VQUklDRS43LzYvMjAwOQEAAABXTnUAAgAAAAMxLjEAJYOpvHSE1wix3Tw6lYTXCClDSVEuU0dYOkNFRS5JUV9CVl9TSEFSRS5JUV9MVE0uMTIvMjEvMjAxMAEAAAAiw54AAgAAAAgwLjEzMzgzNQEIAAAABQAAAAExAQAAAAoxNDgwNDg1ODkwAwAAAAMxMzgCAAAABDQwMjAEAAAAATAHAAAACjEyLzIx</t>
  </si>
  <si>
    <t>LzIwMTAIAAAACTkvMzAvMjAxMAkAAAABMFElkIpyhNcI4KCqvHKE1wgjQ0lRLlNHWDpGMzQuSVFfQ0xPU0VQUklDRS4xLzE0LzIwMTABAAAAy25TAAIAAAAENy4wNABCtOGzdITXCKS+xTiVhNcIJENJUS5TR1g6QTdSVS5JUV9DTE9TRVBSSUNFLjgvMTkvMjAxMAEAAABkv9kBAgAAAAUwLjYxNQBfWk+vdITXCNwIUzmVhNcII0NJUS5TR1g6Wjc0LklRX0NMT1NFUFJJQ0UuMi8xMC8yMDA5AQAAAAC3AQACAAAABDIuNDgAVoSVwnSE1wh85Sw5lYTXCCNDSVEuU0dYOk5EOFUuSVFfQ0xPU0VQUklDRS4yLzkvMjAxNQEAAABAipIBAgAAAAQxLjQ5AOWyF3J0hNcI9JbEM5WE1wgjQ0lRLlNHWDpXMDUuSVFfQ0xPU0VQUklDRS45LzE3LzIwMTQBAAAA7mENAAIAAAAFMS43OTUAnOgqhnSE1wg5V643lYTXCCNDSVEuU0dYOkFETi5JUV9DTE9TRVBSSUNFLjIvMjgvMjAxMQEAAAA8ZgYHAwAAAAAA9ercoHSE1whS2Kg5lYTXCCJDSVEuU0dYOkY5OS5JUV9DTE9TRVBSSUNFLjkvNC8yMDE0AQAAADpXDQACAAAABDMuMDkAwww8g3SE1wiBT585lYTXCCNDSVEuU0dYOlcwNS5JUV9DTE9TRVBSSUNFLjYvMTMvMjAxMQEAAADuYQ0AAgAAAAQxLjUxAIzPg6Z0hNcI86xfN5WE1wgiQ0lRLlNHWDpPMzkuSVFfQ0xPU0VQUklDRS4zLzIvMjAwOQEAAAAphhIAAgAAAAQ0LjE2AJpnjsJ0hNcIE+T+OZWE1wgiQ0lRLlNHWDpEMDEu</t>
  </si>
  <si>
    <t>SVFfQ0xPU0VQUklDRS4yLzQvMjAxMAEAAADvWw0AAgAAAAQ2LjM3ADemP7h0hNcIGNf6OJWE1wgnQ0lRLlNHWDpTNjguSVFfQlZfU0hBUkUuSVFfTFRNLjQvOS8yMDExAQAAAKVSJQACAAAABzAuNzAwOTQBCAAAAAUAAAABMQEAAAAKMTU4NDYyMjI5MAMAAAADMTM4AgAAAAQ0MDIwBAAAAAEwBwAAAAg0LzkvMjAxMQgAAAAJMy8zMS8yMDExCQAAAAEwC0BbjXKE1wgmTdq8coTXCChDSVEuU0dYOlM1OC5JUV9CVl9TSEFSRS5JUV9MVE0uNi8xNy8yMDA5AQAAAAlSJQACAAAABzEuMjk1NDIBCAAAAAUAAAABMQEAAAAKMTM4Nzk5Nzg1NgMAAAADMTM4AgAAAAQ0MDIwBAAAAAEwBwAAAAk2LzE3LzIwMDkIAAAACTMvMzEvMjAwOQkAAAABMLDRUaFyhNcIElQXvnKE1wgjQ0lRLlNHWDpCTjQuSVFfQ0xPU0VQUklDRS4xLzMxLzIwMTIBAAAAhVYNAAIAAAAFMTAuODUAvFNPnHSE1wgl7m42lYTXCCJDSVEuU0dYOkNDMy5JUV9DTE9TRVBSSUNFLjUvNy8yMDExAQAAAISMIgADAAAAAAAqIWmpdITXCDb6bTeVhNcIJENJUS5TR1g6VTE0LklRX0NMT1NFUFJJQ0UuMTAvMjEvMjAwOQEAAABIWA0AAgAAAAMzLjUAG2y/uXSE1wjzQiA6lYTXCCRDSVEuU0dYOlUxMS5JUV9DTE9TRVBSSUNFLjExLzI5LzIwMTABAAAAw1AGAAIAAAAEMTguNQCcAUusdITXCOHMCDiVhNcIKUNJUS5TR1g6Qk40LklRX0JWX1NIQVJFLklRX0xU</t>
  </si>
  <si>
    <t>TS4xMS8xMi8yMDEwAQAAAIVWDQACAAAACDMuNDk5ODg5AQgAAAAFAAAAATEBAAAACjE1ODQyOTQwOTMDAAAAAzEzOAIAAAAENDAyMAQAAAABMAcAAAAKMTEvMTIvMjAxMAgAAAAJOS8zMC8yMDEwCQAAAAEwh7UUkXKE1wg+IBG9coTXCCNDSVEuU0dYOkVINS5JUV9DTE9TRVBSSUNFLjYvMjQvMjAxOQEAAADVgGMAAgAAAAUwLjY2NQAN+tRIdITXCIyp/TCVhNcII0NJUS5TR1g6VDM5LklRX0NMT1NFUFJJQ0UuNC8xMi8yMDEyAQAAADFcDQACAAAABDMuODkAPr1umXSE1wjy6zs3lYTXCClDSVEuU0dYOkc5Mi5JUV9CVl9TSEFSRS5JUV9MVE0uMTAvMjMvMjAwOQEAAABXTnUAAgAAAAgwLjM0NTczNgEIAAAABQAAAAExAQAAAAoxNDEyMzE0MDkzAwAAAAMxNjACAAAABDQwMjAEAAAAATAHAAAACjEwLzIzLzIwMDkIAAAACTkvMzAvMjAwOQkAAAABMGIrpptyhNcIZPu3vXKE1wgiQ0lRLlNHWDpVMTQuSVFfQ0xPU0VQUklDRS4xLzQvMjAxNAEAAABIWA0AAwAAAAAAMNu7hHSE1whFSAE2lYTXCCNDSVEuU0dYOkJWQS5JUV9DTE9TRVBSSUNFLjYvMzAvMjAxMgEAAAC+cXsAAwAAAAAAae3bl3SE1wgu3Fs2lYTXCCJDSVEuU0dYOkYxNy5JUV9DTE9TRVBSSUNFLjcvNy8yMDE3AQAAAG5vAAACAAAABDEuODkADeKRWnSE1wjQk4QylYTXCCJDSVEuU0dYOlcwNS5JUV9DTE9TRVBSSUNFLjQvMS8yMDEzAQAAAO5hDQAC</t>
  </si>
  <si>
    <t>AAAABTEuODk1AABUdY10hNcIPxqzN5WE1wgjQ0lRLlNHWDpQOFouSVFfQ0xPU0VQUklDRS4xMS83LzIwMTMBAAAA0VXoCgIAAAAFMC45OTUAQiiVfXSE1wj2cDs1lYTXCCRDSVEuU0dYOkxKMy5JUV9DTE9TRVBSSUNFLjEyLzE4LzIwMTQBAAAAm1cNAAIAAAAEMi4wMQA6CrRudITXCLxJtjOVhNcII0NJUS5TR1g6WTkyLklRX0NMT1NFUFJJQ0UuNy8yNy8yMDE3AQAAAMwsoQECAAAABDAuOTUAYmoLVnSE1wh6ET0ylYTXCChDSVEuU0dYOkMwNy5JUV9CVl9TSEFSRS5JUV9MVE0uNy8xMC8yMDEyAQAAAGRWDQACAAAACTEyLjI3NzYwNgEIAAAABQAAAAExAQAAAAoxNjMxODMwODY5AwAAAAMxNjACAAAABDQwMjAEAAAAATAHAAAACTcvMTAvMjAxMggAAAAJNi8zMC8yMDEyCQAAAAEwWRxxgHKE1wiyJCW8coTXCCRDSVEuU0dYOkgwMi5JUV9DTE9TRVBSSUNFLjExLzE2LzIwMTQBAAAAbFcNAAMAAAAAAKkwn3p0hNcIA6XlNJWE1wgpQ0lRLlNHWDpZOTIuSVFfQlZfU0hBUkUuSVFfTFRNLjEyLzIyLzIwMTABAAAAzCyhAQIAAAAIMi4xNzk5NDcBCAAAAAUAAAABMQEAAAAKMTQ4MjA1MjA0NQMAAAADMTQ5AgAAAAQ0MDIwBAAAAAEwBwAAAAoxMi8yMi8yMDEwCAAAAAk5LzMwLzIwMTAJAAAAATDVijaOcoTXCD845rxyhNcIKENJUS5TR1g6UzUxLklRX0JWX1NIQVJFLklRX0xUTS4yLzIxLzIwMTEBAAAA0FkNAAIA</t>
  </si>
  <si>
    <t>AAAIMS4yNTA5NzQBCAAAAAUAAAABMQEAAAAKMTUzMzgxNTM5NgMAAAADMTM4AgAAAAQ0MDIwBAAAAAEwBwAAAAkyLzIxLzIwMTEIAAAACjEyLzMxLzIwMTAJAAAAATDVijaOcoTXCAUT37xyhNcIIkNJUS5TR1g6SDc4LklRX0NMT1NFUFJJQ0UuMy81LzIwMTYBAAAA/EIGAAMAAAAAADmtfWt0hNcI4sCsM5WE1wgpQ0lRLlNHWDpIMTMuSVFfQlZfU0hBUkUuSVFfTFRNLjEwLzIwLzIwMTEBAAAA3ClaAAIAAAAHMi4yMTYyNAEIAAAABQAAAAExAQAAAAoxNTc1OTU1NTk2AwAAAAMxMzgCAAAABDQwMjAEAAAAATAHAAAACjEwLzIwLzIwMTEIAAAACTkvMzAvMjAxMQkAAAABMI74DYRyhNcIxqtNvHKE1wgjQ0lRLlNHWDpBN1JVLklRX0NMT1NFUFJJQ0UuNC84LzIwMTEBAAAAZL/ZAQIAAAAFMC41NDUA8V3fqnSE1wimg3c3lYTXCCNDSVEuU0dYOlU5Ni5JUV9DTE9TRVBSSUNFLjEvMjIvMjAxMgEAAACReA0AAwAAAAAAABFUnHSE1wj2D+c1lYTXCCNDSVEuU0dYOkozNi5JUV9DTE9TRVBSSUNFLjQvMjIvMjAxNQEAAADuVA0AAgAAAAU2Mi4xOADnRTRtdITXCFLRETOVhNcIJ0NJUS5TR1g6WjI1LklRX0JWX1NIQVJFLklRX0xUTS4yLzIvMjAwOQEAAADDBqYBAgAAAAgxLjAyMDc0NAEIAAAABQAAAAExAQAAAAoxMzUyNzA5MDQzAwAAAAMxMzgCAAAABDQwMjAEAAAAATAHAAAACDIvMi8yMDA5CAAAAAoxMi8zMS8y</t>
  </si>
  <si>
    <t>MDA4CQAAAAEwrkHEpnKE1wheRYm+coTXCCdDSVEuU0dYOkozNy5JUV9CVl9TSEFSRS5JUV9MVE0uNy84LzIwMTEBAAAAHjsGAAIAAAAJMzAuNDk0MzQ1AQgAAAAFAAAAATEBAAAACjE1NjE4NTk5NzMDAAAAAzE2MAIAAAAENDAyMAQAAAABMAcAAAAINy84LzIwMTEIAAAACTYvMzAvMjAxMQkAAAABMDvRgYVyhNcIrPdbvHKE1wgjQ0lRLlNHWDpXMDUuSVFfQ0xPU0VQUklDRS4xMC80LzIwMTABAAAA7mENAAIAAAAEMS43NADaPdawdITXCC1ZjzeVhNcIJ0NJUS5TR1g6VTA0LklRX0JWX1NIQVJFLklRX0xUTS45LzUvMjAxMQEAAAA9klQAAgAAAAczLjYzNjI2AQgAAAAFAAAAATEBAAAACjE1NTk4NDg4MjcDAAAAAzEzOAIAAAAENDAyMAQAAAABMAcAAAAIOS81LzIwMTEIAAAACTYvMzAvMjAxMQkAAAABMDdpdHpyhNcIebjRu3KE1wgjQ0lRLlNHWDpTNTEuSVFfQ0xPU0VQUklDRS4xMi81LzIwMTgBAAAA0FkNAAIAAAAEMS43MQB2+09KdITXCHNSTDGVhNcIJ0NJUS5TR1g6VDE4LklRX0JWX1NIQVJFLklRX0xUTS45LzcvMjAxMQUAAAAAAAAACAAAABQoSW52YWxpZCBJZGVudGlmaWVyKUgi7IZyhNcImGtxvHKE1wgjQ0lRLlNHWDpVRDIuSVFfQ0xPU0VQUklDRS4zLzI3LzIwMTUBAAAAzYUNEAIAAAAFMC41MjUAJXIyeXSE1wgrJok2lYTXCCRDSVEuU0dYOkM1Mi5JUV9DTE9TRVBSSUNFLjEwLzEzLzIwMTYB</t>
  </si>
  <si>
    <t>AAAAoHhfAAIAAAAEMi43NAD5NutcdITXCHa0yTKVhNcIJENJUS5TR1g6QTdSVS5JUV9DTE9TRVBSSUNFLjcvMjAvMjAxNgEAAABkv9kBAgAAAAQwLjUxAB2V2V10hNcIV/lnMpWE1wgnQ0lRLlNHWDpCU0wuSVFfQlZfU0hBUkUuSVFfTFRNLjcvNy8yMDEwAQAAACR4DQACAAAACDAuMTY3MjE2AQgAAAAFAAAAATEBAAAACjE0NjM0Nzc0NTIDAAAAAzEzOAIAAAAENDAyMAQAAAABMAcAAAAINy83LzIwMTAIAAAACTYvMzAvMjAxMAkAAAABMPYjXYtyhNcIdcexvHKE1wgjQ0lRLlNHWDpVMDQuSVFfQ0xPU0VQUklDRS42LzE3LzIwMTABAAAAPZJUAAIAAAAEMi4yOACTruy0dITXCGBSMTiVhNcIJ0NJUS5TR1g6VTk2LklRX0JWX1NIQVJFLklRX0xUTS4xLzkvMjAxMAEAAACReA0AAgAAAAgxLjg2NDkwNQEIAAAABQAAAAExAQAAAAoxNDM5MDE4MDc3AwAAAAMxMzgCAAAABDQwMjAEAAAAATAHAAAACDEvOS8yMDEwCAAAAAoxMi8zMS8yMDA5CQAAAAEw9iNdi3KE1wh1x7G8coTXCCNDSVEuU0dYOlM1OS5JUV9DTE9TRVBSSUNFLjkvMTcvMjAwOQEAAAB4JQoAAgAAAAMyLjYADAw4u3SE1wjX3mo5lYTXCCNDSVEuU0dYOkMwOS5JUV9DTE9TRVBSSUNFLjExLzQvMjAxNQEAAADzQwYAAgAAAAQ4LjA2ADmtfWt0hNcI4sCsM5WE1wgpQ0lRLlNHWDpORDhVLklRX0JWX1NIQVJFLklRX0xUTS44LzI5LzIwMTEBAAAAQIqS</t>
  </si>
  <si>
    <t>AQIAAAAHMS4zNTU5MwEIAAAABQAAAAExAQAAAAoxNTU3MzM0NDIyAwAAAAMxMzgCAAAABDQwMjAEAAAAATAHAAAACTgvMjkvMjAxMQgAAAAJNi8zMC8yMDExCQAAAAEwN2l0enKE1wh5uNG7coTXCCdDSVEuU0dYOkcxMy5JUV9CVl9TSEFSRS5JUV9MVE0uMS83LzIwMTIBAAAAC2QNAAIAAAAIMC41MDI5MTMBCAAAAAUAAAABMQEAAAAKMTU5ODQ5MjA2NwMAAAADMTM4AgAAAAQ0MDIwBAAAAAEwBwAAAAgxLzcvMjAxMggAAAAKMTIvMzEvMjAxMQkAAAABML1aQnpyhNcIlS/Iu3KE1wgjQ0lRLlNHWDpRMEYuSVFfQ0xPU0VQUklDRS44LzI2LzIwMTUBAAAAw/6KAwIAAAADMS45AGAuxWt0hNcIYdTrNZWE1wgjQ0lRLlNHWDpINzguSVFfQ0xPU0VQUklDRS42LzIyLzIwMTkBAAAA/EIGAAMAAAAAADh7qz90hNcISt2IMJWE1wgjQ0lRLlNHWDpGMzQuSVFfQ0xPU0VQUklDRS41LzE2LzIwMTYBAAAAy25TAAIAAAAEMy4yMwCJDkNqdITXCAWEAzOVhNcIJ0NJUS5TR1g6SDc4LklRX0JWX1NIQVJFLklRX0xUTS40LzUvMjAxMgEAAAD8QgYAAgAAAAkxMC43ODM2NDgBCAAAAAUAAAABMQEAAAAKMTYyOTg1MzcyOQMAAAADMTYwAgAAAAQ0MDIwBAAAAAEwBwAAAAg0LzUvMjAxMggAAAAJMy8zMS8yMDEyCQAAAAEwW48AeXKE1wgfQ7y7coTXCCNDSVEuU0dYOlU5Ni5JUV9DTE9TRVBSSUNFLjYvMTIvMjAxNgEAAACReA0A</t>
  </si>
  <si>
    <t>AwAAAAAAHZXZXXSE1wh2W2oylYTXCCNDSVEuU0dYOlk5Mi5JUV9DTE9TRVBSSUNFLjExLzMvMjAxMQEAAADMLKEBAgAAAAUwLjI2NQDIk0CfdITXCBmefzaVhNcIIkNJUS5TR1g6RTVILklRX0NMT1NFUFJJQ0UuMS81LzIwMTQBAAAA6lElAAMAAAAAANIUCYl0hNcIWVoUNpWE1wgpQ0lRLlNHWDpFQjUuSVFfQlZfU0hBUkUuSVFfTFRNLjExLzE2LzIwMTIBAAAAPa1YAgIAAAAIMC42NTgyMzMBCAAAAAUAAAABMQEAAAAKMTY0NTAxMjE0OQMAAAADMTYwAgAAAAQ0MDIwBAAAAAEwBwAAAAoxMS8xNi8yMDEyCAAAAAk5LzMwLzIwMTIJAAAAATDuzmF3coTXCOepn7tyhNcIKENJUS5TR1g6RzEzLklRX0JWX1NIQVJFLklRX0xUTS45LzE1LzIwMTABAAAAC2QNAAIAAAAIMC4zNzU5ODcBCAAAAAUAAAABMQEAAAAKMTQ5MDkxOTQwMQMAAAADMTM4AgAAAAQ0MDIwBAAAAAEwBwAAAAk5LzE1LzIwMTAIAAAACTYvMzAvMjAxMAkAAAABMDBzI4lyhNcI2yyVvHKE1wgiQ0lRLlNHWDpRMEYuSVFfQ0xPU0VQUklDRS45LzQvMjAwOQEAAADD/ooDAwAAAAAAJYOpvHSE1wjEq+Q5lYTXCCNDSVEuU0dYOloyNS5JUV9DTE9TRVBSSUNFLjEvMzEvMjAxOQEAAADDBqYBAgAAAAQxLjI3ACvM2El0hNcIazDUMZWE1wgiQ0lRLlNHWDpKMzcuSVFfQ0xPU0VQUklDRS4zLzUvMjAxNgEAAAAeOwYAAwAAAAAAJkwpZ3SE1wj3JpAzlYTX</t>
  </si>
  <si>
    <t>CCNDSVEuU0dYOkgwMi5JUV9DTE9TRVBSSUNFLjUvMTIvMjAxMwEAAABsVw0AAwAAAAAA/RWEinSE1wiyopM1lYTXCCRDSVEuU0dYOkYzNC5JUV9DTE9TRVBSSUNFLjExLzI3LzIwMTQBAAAAy25TAAIAAAAEMy4yNABCKJV9dITXCGE0sTSVhNcIKENJUS5TR1g6RzEzLklRX0JWX1NIQVJFLklRX0xUTS42LzI1LzIwMTEBAAAAC2QNAAIAAAAIMC40NDY3ODQBCAAAAAUAAAABMQEAAAAKMTU4NDYyMDU4MwMAAAADMTM4AgAAAAQ0MDIwBAAAAAEwBwAAAAk2LzI1LzIwMTEIAAAACTMvMzEvMjAxMQkAAAABMOdI84ZyhNcId/R6vHKE1wgkQ0lRLlNHWDpIMTUuSVFfQ0xPU0VQUklDRS4xMC8xNC8yMDA5AQAAAJpoDQACAAAABDIuMjMAW246u3SE1whzXtY5lYTXCCNDSVEuU0dYOkU1SC5JUV9DTE9TRVBSSUNFLjYvMTMvMjAxOQEAAADqUSUAAgAAAAUwLjI3NQCQ1zxAdITXCH4/izCVhNcIIkNJUS5TR1g6SDEzLklRX0NMT1NFUFJJQ0UuNy83LzIwMTkBAAAA3ClaAAMAAAAAAI0KqkN0hNcIfYm4MJWE1wgoQ0lRLlNHWDpEMDEuSVFfQlZfU0hBUkUuSVFfTFRNLjQvMTgvMjAwOQEAAADvWw0AAgAAAAgwLjI2OTY1NgEIAAAABQAAAAExAQAAAAoxNjEyMjMxODQzAwAAAAMxNjACAAAABDQwMjAEAAAAATAHAAAACTQvMTgvMjAwOQgAAAAJMy8zMS8yMDA5CQAAAAEwavIcpHKE1whhPUK+coTXCCNDSVEuU0dYOkM2TC5J</t>
  </si>
  <si>
    <t>UV9DTE9TRVBSSUNFLjMvMzAvMjAxMAEAAAB3JQoAAgAAAAUxNS42NgDYU0WydITXCB0FIziVhNcIJ0NJUS5TR1g6Wjc0LklRX0JWX1NIQVJFLklRX0xUTS41LzEvMjAxMgEAAAAAtwEAAgAAAAgxLjQ3MDc5MQEIAAAABQAAAAExAQAAAAoxNjM3NDk1NzQzAwAAAAMxMzgCAAAABDQwMjAEAAAAATAHAAAACDUvMS8yMDEyCAAAAAkzLzMxLzIwMTIJAAAAATCXRtN4coTXCPDgubtyhNcII0NJUS5TR1g6UzYxLklRX0NMT1NFUFJJQ0UuNC8xNy8yMDEwAQAAAIZbDQADAAAAAACItVy1dITXCCjvTzqVhNcII0NJUS5TR1g6UDhaLklRX0NMT1NFUFJJQ0UuOC8yNS8yMDEzAQAAANFV6AoDAAAAAABCKJV9dITXCCxV9jSVhNcIJENJUS5TR1g6RzA3LklRX0NMT1NFUFJJQ0UuMTAvMjUvMjAxNgEAAAB58SQAAgAAAAQyMC4zAEO+2Gh0hNcI3q6INJWE1wgpQ0lRLlNHWDpFSDUuSVFfQlZfU0hBUkUuSVFfTFRNLjEyLzE2LzIwMDkBAAAA1YBjAAIAAAAIMC4zOTY4MDIBCAAAAAUAAAABMQEAAAAKMTQ0MTYyODQxMQMAAAABOQIAAAAENDAyMAQAAAABMAcAAAAKMTIvMTYvMjAwOQgAAAAJOS8zMC8yMDA5CQAAAAEw4TRJm3KE1wjlS6e9coTXCCNDSVEuU0dYOlcwNS5JUV9DTE9TRVBSSUNFLjIvMjIvMjAwOQEAAADuYQ0AAwAAAAAAzysYwXSE1wjaPYw5lYTXCCNDSVEuU0dYOkJTNi5JUV9DTE9TRVBSSUNFLjcvMjEvMjAx</t>
  </si>
  <si>
    <t>MwEAAABjXAMCAwAAAAAAtbOBinSE1whpQJE1lYTXCCNDSVEuU0dYOkgxNy5JUV9DTE9TRVBSSUNFLjEvMTUvMjAxMAEAAADZRIwAAgAAAAUwLjc0NQB7sGe2dITXCP54ODiVhNcII0NJUS5TR1g6NUNQLklRX0NMT1NFUFJJQ0UuOS8xMy8yMDA5AQAAAB9NewADAAAAAABbbjq7dITXCEGjbzmVhNcIJENJUS5TR1g6UzkxLklRX0NMT1NFUFJJQ0UuMTEvMjYvMjAxMAEAAABS7HYIAwAAAAAAB8NurHSE1wjhwaY4lYTXCCNDSVEuU0dYOkozNy5JUV9DTE9TRVBSSUNFLjEvMTcvMjAxNAEAAAAeOwYAAgAAAAUzNC42MQCzeIR9dITXCARwrDSVhNcIJ0NJUS5TR1g6VzA1LklRX0JWX1NIQVJFLklRX0xUTS45LzUvMjAxMQEAAADuYQ0AAgAAAAgyLjQzMDI3NgEIAAAABQAAAAExAQAAAAoxNTcxMzkzMTcyAwAAAAMxMzgCAAAABDQwMjAEAAAAATAHAAAACDkvNS8yMDExCAAAAAk2LzMwLzIwMTEJAAAAATC5fPh+coTXCIdODbxyhNcIKUNJUS5TR1g6VTA2LklRX0JWX1NIQVJFLklRX0xUTS4xMS8xNS8yMDExAQAAAImBVAACAAAACDIuODY2OTc0AQgAAAAFAAAAATEBAAAACjE1NzQ0NjI1MTYDAAAAAzEzOAIAAAAENDAyMAQAAAABMAcAAAAKMTEvMTUvMjAxMQgAAAAJOS8zMC8yMDExCQAAAAEw6g59hXKE1wh3Rmq8coTXCCNDSVEuU0dYOkozNi5JUV9DTE9TRVBSSUNFLjExLzgvMjAxOAEAAADuVA0AAgAAAAU2MC42</t>
  </si>
  <si>
    <t>OACKyGdFdITXCH50xDCVhNcIJ0NJUS5TR1g6VTA2LklRX0JWX1NIQVJFLklRX0xUTS43LzYvMjAxMQEAAACJgVQAAgAAAAgyLjgyMDIyOAEIAAAABQAAAAExAQAAAAoxNTU4ODgwMTQ0AwAAAAMxMzgCAAAABDQwMjAEAAAAATAHAAAACDcvNi8yMDExCAAAAAk2LzMwLzIwMTEJAAAAATDnSPOGcoTXCHf0erxyhNcII0NJUS5TR1g6UDhaLklRX0NMT1NFUFJJQ0UuNS8xOC8yMDE0AQAAANFV6AoDAAAAAAAcEiZ8dITXCGNKNDWVhNcIJENJUS5TR1g6Rjk5LklRX0NMT1NFUFJJQ0UuMTEvMjgvMjAxNQEAAAA6Vw0AAwAAAAAAaaNoY3SE1wgwbC4zlYTXCCNDSVEuU0dYOk8zMi5JUV9DTE9TRVBSSUNFLjcvMjYvMjAwOQEAAAAnu1MAAwAAAAAA+iEivnSE1wgeLHk5lYTXCCNDSVEuU0dYOlMwOC5JUV9DTE9TRVBSSUNFLjEvMzAvMjAxNwEAAACSZ0sAAwAAAAAARO6AYHSE1wjQHiAzlYTXCChDSVEuU0dYOlUxMS5JUV9CVl9TSEFSRS5JUV9MVE0uNC8yNS8yMDEwAQAAAMNQBgACAAAACTExLjgwMzk2NwEIAAAABQAAAAExAQAAAAoxNDc2MTU5MTI4AwAAAAMxMzgCAAAABDQwMjAEAAAAATAHAAAACTQvMjUvMjAxMAgAAAAJMy8zMS8yMDEwCQAAAAEws3RXkXKE1wiumAe9coTXCCdDSVEuU0dYOlM0MS5JUV9CVl9TSEFSRS5JUV9MVE0uOS84LzIwMDkBAAAAuWgNAAIAAAAIMy4yMjM5MDkBCAAAAAUAAAABMQEAAAAK</t>
  </si>
  <si>
    <t>MTM5NDQ1MjY4OQMAAAADMTM4AgAAAAQ0MDIwBAAAAAEwBwAAAAg5LzgvMjAwOQgAAAAJNi8zMC8yMDA5CQAAAAEwH/yzmXKE1wiP/pi9coTXCCJDSVEuU0dYOlYwMy5JUV9DTE9TRVBSSUNFLjUvNi8yMDEwAQAAAGyNAAACAAAAAzkuMQDfq3GzdITXCJEdlDeVhNcIKENJUS5TR1g6VTA2LklRX0JWX1NIQVJFLklRX0xUTS44LzEyLzIwMDkBAAAAiYFUAAIAAAAIMi4xNzg3NDkBCAAAAAUAAAABMQEAAAAKMTM5NDkwOTU3OQMAAAADMTM4AgAAAAQ0MDIwBAAAAAEwBwAAAAk4LzEyLzIwMDkIAAAACTYvMzAvMjAwOQkAAAABMB/8s5lyhNcIj/6YvXKE1wgjQ0lRLlNHWDpFSDUuSVFfQ0xPU0VQUklDRS43LzE1LzIwMTMBAAAA1YBjAAIAAAAEMC42MgCheQGMdITXCA5nmDWVhNcIIkNJUS5TR1g6NUNQLklRX0NMT1NFUFJJQ0UuMS8xLzIwMTABAAAAH017AAMAAAAAADHiOrh0hNcIyj09OJWE1wgjQ0lRLlNHWDpVMTQuSVFfQ0xPU0VQUklDRS4zLzE4LzIwMTIBAAAASFgNAAMAAAAAAAARVJx0hNcIk90JN5WE1wgiQ0lRLlNHWDpTNjMuSVFfQ0xPU0VQUklDRS43LzkvMjAwOQEAAABB8AsAAgAAAAQyLjUzAPohIr50hNcIXQ8VOZWE1wgiQ0lRLlNHWDpTMDguSVFfQ0xPU0VQUklDRS45LzIvMjAxNQEAAACSZ0sAAgAAAAUxLjc1NQBh7SdwdITXCBXHXTSVhNcII0NJUS5TR1g6UzYzLklRX0NMT1NFUFJJQ0UuNC8y</t>
  </si>
  <si>
    <t>MC8yMDEwAQAAAEHwCwACAAAABDMuMjcAlwLws3SE1wjLIMg4lYTXCCdDSVEuU0dYOkJWQS5JUV9CVl9TSEFSRS5JUV9MVE0uNy8zLzIwMTIBAAAAvnF7AAIAAAAIMC40ODAwMDcBCAAAAAUAAAABMQEAAAAKMTYyMjcwNjAwMAMAAAADMTExAgAAAAQ0MDIwBAAAAAEwBwAAAAg3LzMvMjAxMggAAAAJNS8zMS8yMDEyCQAAAAEwH8v7eHKE1whoWbC7coTXCChDSVEuU0dYOlMwOC5JUV9CVl9TSEFSRS5JUV9MVE0uOC8xOS8yMDA5AQAAAJJnSwACAAAACDAuMTI0MDg3AQgAAAAFAAAAATEBAAAACjEzODk1MDE1MTkDAAAAAzEzOAIAAAAENDAyMAQAAAABMAcAAAAJOC8xOS8yMDA5CAAAAAk2LzMwLzIwMDkJAAAAATDyN/ifcoTXCImkBr5yhNcIKENJUS5TR1g6QjYxLklRX0JWX1NIQVJFLklRX0xUTS4xMC81LzIwMTEBAAAA5mBEAAIAAAAIMy45ODI0MjUBCAAAAAUAAAABMQEAAAAKMTU3Njg5NzM5MQMAAAADMTM4AgAAAAQ0MDIwBAAAAAEwBwAAAAkxMC81LzIwMTEIAAAACTkvMzAvMjAxMQkAAAABMI74DYRyhNcI9A1QvHKE1wgpQ0lRLlNHWDpPMzkuSVFfQlZfU0hBUkUuSVFfTFRNLjEyLzIzLzIwMTABAAAAKYYSAAIAAAAINi4xMzE1MjcBCAAAAAUAAAABMQEAAAAKMTQ4MDEyMTE3MgMAAAADMTM4AgAAAAQ0MDIwBAAAAAEwBwAAAAoxMi8yMy8yMDEwCAAAAAk5LzMwLzIwMTAJAAAAATCootiOcoTXCGBg7bxy</t>
  </si>
  <si>
    <t>hNcII0NJUS5TR1g6SjM2LklRX0NMT1NFUFJJQ0UuNS8yMi8yMDE5AQAAAO5UDQACAAAABTYyLjk1AM4bSzt0hNcIwcA4MJWE1wgiQ0lRLlNHWDpGMTcuSVFfQ0xPU0VQUklDRS4xLzcvMjAxMgEAAABubwAAAwAAAAAAIqWGo3SE1wj4wVM3lYTXCCJDSVEuU0dYOk9WOC5JUV9DTE9TRVBSSUNFLjYvNy8yMDE1AQAAAC68JwgDAAAAAAAI3/V0dITXCCyddTSVhNcIJENJUS5TR1g6SjM2LklRX0NMT1NFUFJJQ0UuMTIvMjYvMjAxOAEAAADuVA0AAgAAAAU2Ni45NACKyGdFdITXCF8SwjCVhNcIIkNJUS5TR1g6SDc4LklRX0NMT1NFUFJJQ0UuNC81LzIwMTMBAAAA/EIGAAIAAAADNy4zAABUdY10hNcIeyudNZWE1wgiQ0lRLlNHWDpCU0wuSVFfQ0xPU0VQUklDRS4xLzMvMjAxNAEAAAAkeA0AAgAAAAgxLjAzMzMzMwDSFAmJdITXCFlaFDaVhNcII0NJUS5TR1g6QzA5LklRX0NMT1NFUFJJQ0UuNC8xOC8yMDEwAQAAAPNDBgADAAAAAADYU0WydITXCEH6wDiVhNcII0NJUS5TR1g6VUQyLklRX0NMT1NFUFJJQ0UuMi8yNy8yMDE0AQAAAM2FDRADAAAAAADJiKOHdITXCLf3ETaVhNcII0NJUS5TR1g6SDE1LklRX0NMT1NFUFJJQ0UuNy8xOC8yMDE3AQAAAJpoDQACAAAABDMuOTcADfpmWnSE1wjBlRYzlYTXCChDSVEuU0dYOlA4Wi5JUV9CVl9TSEFSRS5JUV9MVE0uMy8yOC8yMDExAQAAANFV6AoDAAAAAAB1/1WLcoTX</t>
  </si>
  <si>
    <t>CJayvbxyhNcIKENJUS5TR1g6QVpZLklRX0JWX1NIQVJFLklRX0xUTS40LzEwLzIwMDkBAAAAafJdAQIAAAAKMjUxLjcyODU4NAEIAAAABQAAAAExAQAAAAoxMzY2NDMxODM4AwAAAAMxNjACAAAABDQwMjAEAAAAATAHAAAACTQvMTAvMjAwOQgAAAAJMy8zMS8yMDA5CQAAAAEwN2xkpHKE1wiqn0S+coTXCChDSVEuU0dYOkM2TC5JUV9CVl9TSEFSRS5JUV9MVE0uNS8yMS8yMDExAQAAAHclCgACAAAACTExLjg4NzgzMgEIAAAABQAAAAExAQAAAAoxNTUzMzM4ODY3AwAAAAMxMzgCAAAABDQwMjAEAAAAATAHAAAACTUvMjEvMjAxMQgAAAAJMy8zMS8yMDExCQAAAAEw50jzhnKE1wiuVn28coTXCCJDSVEuU0dYOlM1MS5JUV9DTE9TRVBSSUNFLjUvMy8yMDEwAQAAANBZDQACAAAABDQuMTgA36txs3SE1wgszVc5lYTXCCNDSVEuU0dYOlUxNC5JUV9DTE9TRVBSSUNFLjcvMjYvMjAxMQEAAABIWA0AAgAAAAQ1LjE0ACd3x6B0hNcI+tZHN5WE1wgjQ0lRLlNHWDpVMTQuSVFfQ0xPU0VQUklDRS4xMi82LzIwMTcBAAAASFgNAAIAAAADOC40ALxpIFl0hNcIY89/MpWE1wgnQ0lRLlNHWDpFNUguSVFfQlZfU0hBUkUuSVFfTFRNLjYvNC8yMDA5AQAAAOpRJQACAAAACDAuNDQ1NTU2AQgAAAAFAAAAATEBAAAACjEzNzI5MTc0MTcDAAAAAzE2MAIAAAAENDAyMAQAAAABMAcAAAAINi80LzIwMDkIAAAACTMvMzEvMjAwOQkA</t>
  </si>
  <si>
    <t>AAABMFHw3qNyhNcI9o0xvnKE1wgiQ0lRLlNHWDpCU0wuSVFfQ0xPU0VQUklDRS45LzgvMjAxMAEAAAAkeA0AAgAAAAgwLjY5NjY2NgAHerytdITXCC+RDTiVhNcII0NJUS5TR1g6RDA1LklRX0NMT1NFUFJJQ0UuNS8yMC8yMDE4AQAAAD9WDQADAAAAAACeW+xLdITXCK2KZjGVhNcII0NJUS5TR1g6RUg1LklRX0NMT1NFUFJJQ0UuMS8xMy8yMDEzAQAAANWAYwADAAAAAACdis6RdITXCO5s1TaVhNcIJENJUS5TR1g6TzMyLklRX0NMT1NFUFJJQ0UuMTIvMTcvMjAxMwEAAAAnu1MAAgAAAAUxLjQ0NQCzeIR9dITXCACQ8TSVhNcII0NJUS5TR1g6SDEzLklRX0NMT1NFUFJJQ0UuMy8yMy8yMDEzAQAAANwpWgADAAAAAAD68u2OdITXCN6ByTaVhNcIIkNJUS5TR1g6RjM0LklRX0NMT1NFUFJJQ0UuMi85LzIwMTgBAAAAy25TAAIAAAABMwA18plUdITXCLKIMzKVhNcII0NJUS5TR1g6SDEzLklRX0NMT1NFUFJJQ0UuNy8yNS8yMDExAQAAANwpWgACAAAABDEuNDEAyWoGpXSE1wgHAt43lYTXCClDSVEuU0dYOkE3UlUuSVFfQlZfU0hBUkUuSVFfTFRNLjMvMTAvMjAwOQEAAABkv9kBAgAAAAgwLjEwNjMyMQEIAAAABQAAAAExAQAAAAoxMzIyODUxNzcyAwAAAAMxMzgCAAAABDQwMjAEAAAAATAHAAAACTMvMTAvMjAwOQgAAAAKMTIvMzEvMjAwOAkAAAABMMUSTaZyhNcIy6x2vnKE1wgkQ0lRLlNHWDpIMTMuSVFfQ0xP</t>
  </si>
  <si>
    <t>U0VQUklDRS4xMC8xNi8yMDE0AQAAANwpWgACAAAABDEuOTMAI3OtenSE1whFJy01lYTXCCNDSVEuU0dYOkgxMy5JUV9DTE9TRVBSSUNFLjgvMTUvMjAxMAEAAADcKVoAAwAAAAAAX1pPr3SE1wiGMog3lYTXCChDSVEuU0dYOks2Uy5JUV9CVl9TSEFSRS5JUV9MVE0uMi8yMi8yMDEwAQAAAOIKCAACAAAACDIuNDgxNjY5AQgAAAAFAAAAATEBAAAACjE1MzE2MTY5OTkDAAAAAjU1AgAAAAQ0MDIwBAAAAAEwBwAAAAkyLzIyLzIwMTAIAAAACjEyLzMxLzIwMDkJAAAAATCzg8eWcoTXCMrKX71yhNcII0NJUS5TR1g6SzZTLklRX0NMT1NFUFJJQ0UuOC8yMS8yMDEyAQAAAOIKCAADAAAAAAAyq1uZdITXCLgu+TaVhNcIJENJUS5TR1g6Rjk5LklRX0NMT1NFUFJJQ0UuMTAvMjAvMjAxNgEAAAA6Vw0AAgAAAAQyLjEyAPd93GR0hNcI7q3rMpWE1wgjQ0lRLlNHWDpVMTEuSVFfQ0xPU0VQUklDRS40LzE1LzIwMTgBAAAAw1AGAAMAAAAAAJm5f1R0hNcIfCYxMpWE1wgjQ0lRLlNHWDpaMjUuSVFfQ0xPU0VQUklDRS4xMC85LzIwMTkBAAAAwwamAQIAAAAEMS4xNgB5Bsk+dITXCLm6YjCVhNcII0NJUS5TR1g6QzMxLklRX0NMT1NFUFJJQ0UuNi8xMi8yMDE2AQAAANJRJQADAAAAAAAdldlddITXCDplbDOVhNcIJ0NJUS5TR1g6SDc4LklRX0JWX1NIQVJFLklRX0xUTS45LzgvMjAxMAEAAAD8QgYAAgAAAAg2LjE2NzYwNwEI</t>
  </si>
  <si>
    <t>AAAABQAAAAExAQAAAAoxNDc0NjI5MTU4AwAAAAMxNjACAAAABDQwMjAEAAAAATAHAAAACDkvOC8yMDEwCAAAAAk2LzMwLzIwMTAJAAAAATBRJZCKcoTXCD9lr7xyhNcII0NJUS5TR1g6TTA0LklRX0NMT1NFUFJJQ0UuOS8xNS8yMDE2AQAAAOo+BgACAAAABTEuMzA1AM2OvGV0hNcIeiHwM5WE1wgoQ0lRLlNHWDpIMTcuSVFfQlZfU0hBUkUuSVFfTFRNLjMvMTgvMjAwOQEAAADZRIwAAgAAAAgwLjYyODIxOAEIAAAABQAAAAExAQAAAAoxMzUyMzcxNzI3AwAAAAMxMzgCAAAABDQwMjAEAAAAATAHAAAACTMvMTgvMjAwOQgAAAAKMTIvMzEvMjAwOAkAAAABMMUSTaZyhNcIlEp0vnKE1wgjQ0lRLlNHWDpTNjMuSVFfQ0xPU0VQUklDRS4xLzIzLzIwMTkBAAAAQfALAAIAAAAEMy42MgBTf8g8dITXCI/SQjCVhNcII0NJUS5TR1g6VTE0LklRX0NMT1NFUFJJQ0UuNi8yNS8yMDE5AQAAAEhYDQACAAAABDcuNDcAjQqqQ3SE1whw0+UwlYTXCCNDSVEuU0dYOkgwMi5JUV9DTE9TRVBSSUNFLjgvMTIvMjAxMAEAAABsVw0AAgAAAAg1LjM5MDkwOABfWk+vdITXCCMPtTiVhNcIJENJUS5TR1g6SDEzLklRX0NMT1NFUFJJQ0UuMTIvMjMvMjAxNwEAAADcKVoAAwAAAAAAl3o9UXSE1wjQ/ykylYTXCCNDSVEuU0dYOlM1OS5JUV9DTE9TRVBSSUNFLjcvMjUvMjAxMwEAAAB4JQoAAgAAAAQ0LjkzAF5rX5B0hNcIERs4NpWE1wgj</t>
  </si>
  <si>
    <t>Q0lRLlNHWDpVMDQuSVFfQ0xPU0VQUklDRS43LzI5LzIwMTUBAAAAPZJUAAIAAAADMi41AIJt1nd0hNcIkpjmM5WE1wgjQ0lRLlNHWDpIMTUuSVFfQ0xPU0VQUklDRS41LzEyLzIwMTkBAAAAmmgNAAMAAAAAAM4bSzt0hNcIzE46MJWE1wgjQ0lRLlNHWDpaMjUuSVFfQ0xPU0VQUklDRS4xMS85LzIwMDkBAAAAwwamAQIAAAAEMi4zMQAMDDi7dITXCB1BbTmVhNcIIkNJUS5TR1g6RzEzLklRX0NMT1NFUFJJQ0UuOC80LzIwMTUBAAAAC2QNAAIAAAADMC45ACypLHB0hNcIFcddNJWE1wgoQ0lRLlNHWDpUMzkuSVFfQlZfU0hBUkUuSVFfTFRNLjkvMjAvMjAxMQEAAAAxXA0AAgAAAAcxLjM4NzI1AQgAAAAFAAAAATEBAAAACjE1Nzc3MDQ5MTYDAAAAAzEzOAIAAAAENDAyMAQAAAABMAcAAAAJOS8yMC8yMDExCAAAAAk4LzMxLzIwMTEJAAAAATCO+A2EcoTXCC9wUrxyhNcIJENJUS5TR1g6UzA4LklRX0NMT1NFUFJJQ0UuMTAvMTUvMjAxMwEAAACSZ0sAAwAAAAAANabdgXSE1wjs5FA1lYTXCCJDSVEuU0dYOjVDUC5JUV9DTE9TRVBSSUNFLjMvNC8yMDE0AQAAAB9NewACAAAACDAuNzQxNjY1ANEtbIB0hNcIMb5JNZWE1wgjQ0lRLlNHWDpDNkwuSVFfQ0xPU0VQUklDRS42LzE1LzIwMTYBAAAAdyUKAAIAAAAFMTAuNTIAGKdeZnSE1whicvAylYTXCCdDSVEuU0dYOlM1MS5JUV9CVl9TSEFSRS5JUV9MVE0uOS8xLzIw</t>
  </si>
  <si>
    <t>MTIBAAAA0FkNAAIAAAAIMS4wODU2MzQBCAAAAAUAAAABMQEAAAAKMTY0MDU5Mjg5MgMAAAADMTM4AgAAAAQ0MDIwBAAAAAEwBwAAAAg5LzEvMjAxMggAAAAJNi8zMC8yMDEyCQAAAAEwVJVIgHKE1whR/x28coTXCCNDSVEuU0dYOkozNy5JUV9DTE9TRVBSSUNFLjMvMjgvMjAxOQEAAAAeOwYAAgAAAAUzNy42NgCKEXU8dITXCMy0SDCVhNcIJENJUS5TR1g6VzA1LklRX0NMT1NFUFJJQ0UuMTAvMzAvMjAxMgEAAADuYQ0AAgAAAAMxLjcAKajVkXSE1wjsYzI3lYTXCCNDSVEuU0dYOkQwNS5JUV9DTE9TRVBSSUNFLjUvMTAvMjAxMgEAAAA/Vg0AAgAAAAQxMy45AKWqUJN0hNcINntaOJWE1wgjQ0lRLlNHWDpIMTMuSVFfQ0xPU0VQUklDRS42LzI2LzIwMTkBAAAA3ClaAAIAAAAEMi4zOAC8tV49dITXCA2lPjCVhNcIJENJUS5TR1g6NUNQLklRX0NMT1NFUFJJQ0UuMTEvMjcvMjAxNQEAAAAfTXsAAgAAAAUwLjY3NQDuoExvdITXCFizFzWVhNcIIkNJUS5TR1g6UzUxLklRX0NMT1NFUFJJQ0UuOS80LzIwMTkBAAAA0FkNAAIAAAAEMS4yMQA9Zlo/dITXCImQejCVhNcII0NJUS5TR1g6RjM0LklRX0NMT1NFUFJJQ0UuOC8yMi8yMDEwAQAAAMtuUwADAAAAAAAuIrqtdITXCOgLgTeVhNcIJENJUS5TR1g6WTkyLklRX0NMT1NFUFJJQ0UuMTIvMTMvMjAxNQEAAADMLKEBAwAAAAAA5htsdnSE1whA1OEzlYTXCCNDSVEu</t>
  </si>
  <si>
    <t>U0dYOlQzOS5JUV9DTE9TRVBSSUNFLjgvMjgvMjAxNAEAAAAxXA0AAgAAAAQ0LjE2AMMMPIN0hNcI3YP8NZWE1wgkQ0lRLlNHWDpPVjguSVFfQ0xPU0VQUklDRS4xMi8xMi8yMDA5AQAAAC68JwgDAAAAAAAbbL+5dITXCAKa0TmVhNcIKENJUS5TR1g6VFE1LklRX0JWX1NIQVJFLklRX0xUTS45LzIyLzIwMTEBAAAAYWBEAAIAAAAHNC44MTc5OQEIAAAABQAAAAExAQAAAAoxNjQ5MjY5NDE1AwAAAAMxMzgCAAAABDQwMjAEAAAAATAHAAAACTkvMjIvMjAxMQgAAAAJOS8zMC8yMDEwCQAAAAEwjvgNhHKE1wgvcFK8coTXCCNDSVEuU0dYOlUxMS5JUV9DTE9TRVBSSUNFLjQvMjUvMjAxMgEAAADDUAYAAgAAAAUxOC40OAAWENmadITXCBNu1jiVhNcIJENJUS5TR1g6VFE1LklRX0NMT1NFUFJJQ0UuMTEvMTYvMjAxMwEAAABhYEQAAwAAAAAAQiiVfXSE1wj2cDs1lYTXCCJDSVEuU0dYOkcwNy5JUV9DTE9TRVBSSUNFLjEvMS8yMDEwAQAAAHnxJAADAAAAAAAx4jq4dITXCAjNpDeVhNcIIkNJUS5TR1g6VTA2LklRX0NMT1NFUFJJQ0UuMi8zLzIwMTUBAAAAiYFUAAIAAAADMy41AJqDRXl0hNcIJ8GbNJWE1wgjQ0lRLlNHWDpPMzkuSVFfQ0xPU0VQUklDRS4zLzIyLzIwMTEBAAAAKYYSAAIAAAAEOS4xNQDxXd+qdITXCKaDdzeVhNcII0NJUS5TR1g6TzM5LklRX0NMT1NFUFJJQ0UuMy8zMC8yMDA5AQAAACmGEgACAAAA</t>
  </si>
  <si>
    <t>BDQuNzgAlQQRwXSE1wiK24k5lYTXCCNDSVEuU0dYOlUwNi5JUV9DTE9TRVBSSUNFLjMvMTYvMjAxOQEAAACJgVQAAwAAAAAA1d7LQHSE1whraXMwlYTXCClDSVEuU0dYOk8zOS5JUV9CVl9TSEFSRS5JUV9MVE0uMTEvMjUvMjAxMgEAAAAphhIAAgAAAAg3LjI3MzQ4OAEIAAAABQAAAAExAQAAAAoxNjQyOTgwMDExAwAAAAMxMzgCAAAABDQwMjAEAAAAATAHAAAACjExLzI1LzIwMTIIAAAACTkvMzAvMjAxMgkAAAABMKg2tntyhNcIU0Hbu3KE1wgjQ0lRLlNHWDpDNTIuSVFfQ0xPU0VQUklDRS4zLzI4LzIwMTUBAAAAoHhfAAMAAAAAAGYsBHV0hNcIKDAiNJWE1wgkQ0lRLlNHWDpBRE4uSVFfQ0xPU0VQUklDRS4xMi8yNS8yMDE1AQAAADxmBgcDAAAAAADmG2x2dITXCLK4KzSVhNcIKENJUS5TR1g6T1Y4LklRX0JWX1NIQVJFLklRX0xUTS44LzI0LzIwMDkBAAAALrwnCAIAAAAIMC44Nzk2MjEBCAAAAAUAAAABMQEAAAAKMTQ2NTYzMTc4MAMAAAADMTM4AgAAAAQ0MDIwBAAAAAEwBwAAAAk4LzI0LzIwMDkIAAAACjEyLzMxLzIwMDgJAAAAATAM0KOgcoTXCHAtEL5yhNcII0NJUS5TR1g6VTk2LklRX0NMT1NFUFJJQ0UuNS8xOC8yMDEzAQAAAJF4DQADAAAAAACiLumOdITXCJ4fxzaVhNcIIkNJUS5TR1g6VjAzLklRX0NMT1NFUFJJQ0UuOC85LzIwMTkBAAAAbI0AAAMAAAAAAJkKbUd0hNcIVEj7MJWE1wgjQ0lR</t>
  </si>
  <si>
    <t>LlNHWDpTNjMuSVFfQ0xPU0VQUklDRS42LzI5LzIwMDkBAAAAQfALAAIAAAAEMi40MgD6ISK+dITXCGgHJTqVhNcIIkNJUS5TR1g6Q0VFLklRX0NMT1NFUFJJQ0UuMy82LzIwMDkBAAAAIsOeAAIAAAAEMC4wNgCbXRPBdITXCPXaWzqVhNcII0NJUS5TR1g6RDA1LklRX0NMT1NFUFJJQ0UuMi8xOS8yMDE3AQAAAD9WDQADAAAAAADNWctndITXCOPqlDOVhNcII0NJUS5TR1g6QjYxLklRX0NMT1NFUFJJQ0UuMi8xNS8yMDE0AQAAAOZgRAADAAAAAABNdCh8dITXCLsOOTWVhNcIJ0NJUS5TR1g6UzU5LklRX0JWX1NIQVJFLklRX0xUTS43LzMvMjAxMQEAAAB4JQoAAgAAAAgxLjI1MDI5MwEIAAAABQAAAAExAQAAAAoxNTU2MjQ2Mzc5AwAAAAMxMzgCAAAABDQwMjAEAAAAATAHAAAACDcvMy8yMDExCAAAAAk2LzMwLzIwMTEJAAAAATBkDXJ6coTXCK8a1LtyhNcII0NJUS5TR1g6QTUwLklRX0NMT1NFUFJJQ0UuMi8yOC8yMDE4AQAAAAae6xADAAAAAABtuUxQdITXCK2nyjGVhNcIJENJUS5TR1g6UzU5LklRX0NMT1NFUFJJQ0UuMTEvMjAvMjAxNQEAAAB4JQoAAgAAAAQzLjcxADsBg3d0hNcIMxzcNJWE1wgjQ0lRLlNHWDpDMzEuSVFfQ0xPU0VQUklDRS42LzI4LzIwMTYBAAAA0lElAAIAAAAEMi45NAAdldlddITXCHa0yTKVhNcII0NJUS5TR1g6QlM2LklRX0NMT1NFUFJJQ0UuOC8yMC8yMDA5AQAAAGNcAwICAAAA</t>
  </si>
  <si>
    <t>BDAuOTYAJYOpvHSE1wgipSI6lYTXCCdDSVEuU0dYOkMwOS5JUV9CVl9TSEFSRS5JUV9MVE0uNC83LzIwMDkBAAAA80MGAAIAAAAINi4xMTI1MzQBCAAAAAUAAAABMQEAAAAKMTM2NDQ5OTg3OQMAAAADMTM4AgAAAAQ0MDIwBAAAAAEwBwAAAAg0LzcvMjAwOQgAAAAJMy8zMS8yMDA5CQAAAAEwN2xkpHKE1wiqn0S+coTXCCNDSVEuU0dYOk0wNC5JUV9DTE9TRVBSSUNFLjcvMTIvMjAxNAEAAADqPgYAAwAAAAAAGZ4QfHSE1wgi56I0lYTXCCNDSVEuU0dYOlM1OS5JUV9DTE9TRVBSSUNFLjIvMTgvMjAxOAEAAAB4JQoAAwAAAAAAlvbVTHSE1whrsW0xlYTXCCRDSVEuU0dYOlA4Wi5JUV9DTE9TRVBSSUNFLjExLzIzLzIwMTUBAAAA0VXoCgIAAAAEMC43NwB2BIJzdITXCNBX1zSVhNcIKUNJUS5TR1g6RjE3LklRX0JWX1NIQVJFLklRX0xUTS4xMi8xNC8yMDA5AQAAAG5vAAACAAAACDIuMzIwOTk3AQgAAAAFAAAAATEBAAAACjE0MDQzMTQ4NjEDAAAAAzEzOAIAAAAENDAyMAQAAAABMAcAAAAKMTIvMTQvMjAwOQgAAAAJOS8zMC8yMDA5CQAAAAEw4TRJm3KE1whUEKy9coTXCCdDSVEuU0dYOkYzNC5JUV9CVl9TSEFSRS5JUV9MVE0uNi8zLzIwMTIBAAAAy25TAAIAAAAIMi4xMTUxNzkBCAAAAAUAAAABMQEAAAAKMTYxNjgwOTg2NwMAAAADMTYwAgAAAAQ0MDIwBAAAAAEwBwAAAAg2LzMvMjAxMggAAAAJMy8zMS8y</t>
  </si>
  <si>
    <t>MDEyCQAAAAEwa+l1gHKE1whB6Sm8coTXCCNDSVEuU0dYOkgxNy5JUV9DTE9TRVBSSUNFLjkvMTIvMjAxMwEAAADZRIwAAgAAAAUwLjc0NQCc6CqGdITXCAyanjaVhNcII0NJUS5TR1g6RzA3LklRX0NMT1NFUFJJQ0UuMi8yNy8yMDE3AQAAAHnxJAACAAAABTIwLjkxABns0l90hNcIqSlxM5WE1wgjQ0lRLlNHWDpLNlMuSVFfQ0xPU0VQUklDRS45LzIxLzIwMTMBAAAA4goIAAMAAAAAAEIolX10hNcIL9M9NZWE1wgjQ0lRLlNHWDpFQjUuSVFfQ0xPU0VQUklDRS40LzMwLzIwMTEBAAAAPa1YAgMAAAAAACohaal0hNcINvptN5WE1wgkQ0lRLlNHWDpTNTguSVFfQ0xPU0VQUklDRS4xMi8yNC8yMDExAQAAAAlSJQADAAAAAADWfy2fdITXCBmefzaVhNcII0NJUS5TR1g6QVpZLklRX0NMT1NFUFJJQ0UuMTEvMy8yMDE1AQAAAGnyXQECAAAABDQuODIAdgSCc3SE1whLIM4zlYTXCCRDSVEuU0dYOlQxOC5JUV9DTE9TRVBSSUNFLjEwLzEwLzIwMTAFAAAAAAAAAAgAAAAUKEludmFsaWQgSWRlbnRpZmllcikHw26sdITXCK+pfjeVhNcIJ0NJUS5TR1g6VTk2LklRX0JWX1NIQVJFLklRX0xUTS4yLzgvMjAxMgEAAACReA0AAgAAAAgyLjMwNjgzNwEIAAAABQAAAAExAQAAAAoxNjYzMzcwODA1AwAAAAMxMzgCAAAABDQwMjAEAAAAATAHAAAACDIvOC8yMDEyCAAAAAoxMi8zMS8yMDExCQAAAAEwIh1cfXKE1wguAf+7coTX</t>
  </si>
  <si>
    <t>CCNDSVEuU0dYOkcwNy5JUV9DTE9TRVBSSUNFLjQvMTcvMjAxMQEAAAB58SQAAwAAAAAAKiFpqXSE1whkEpY4lYTXCCRDSVEuU0dYOkM2TC5JUV9DTE9TRVBSSUNFLjExLzI5LzIwMTUBAAAAdyUKAAMAAAAAAGmjaGN0hNcIMGwuM5WE1wgiQ0lRLlNHWDpCNjEuSVFfQ0xPU0VQUklDRS4zLzkvMjAxMgEAAADmYEQAAgAAAAQ0Ljc2AAARVJx0hNcITLJzNpWE1wgiQ0lRLlNHWDpCU0wuSVFfQ0xPU0VQUklDRS42LzUvMjAxMQEAAAAkeA0AAwAAAAAADzcgqHSE1wg2+m03lYTXCCNDSVEuU0dYOjVVWC5JUV9DTE9TRVBSSUNFLjIvMTAvMjAxNAEAAAALatoGAgAAAAcwLjUxNTE1AHaytIR0hNcIy4wQNZWE1wgiQ0lRLlNHWDpVMDQuSVFfQ0xPU0VQUklDRS40LzcvMjAxNwEAAAA9klQAAgAAAAQyLjg3AM1Zy2d0hNcIa5n3MpWE1wgiQ0lRLlNHWDpTNjEuSVFfQ0xPU0VQUklDRS41LzUvMjAxNgEAAACGWw0AAgAAAAQyLjM1AIkOQ2p0hNcIPOYFM5WE1wgjQ0lRLlNHWDpEMDUuSVFfQ0xPU0VQUklDRS40LzExLzIwMDkBAAAAP1YNAAMAAAAAAJtdE8F0hNcIituJOZWE1wgjQ0lRLlNHWDpKMzcuSVFfQ0xPU0VQUklDRS4zLzIxLzIwMTYBAAAAHjsGAAIAAAAFMjkuMTcAJkwpZ3SE1wj3JpAzlYTXCCRDSVEuU0dYOlEwRi5JUV9DTE9TRVBSSUNFLjEyLzE1LzIwMTcBAAAAw/6KAwMAAAAAALxpIFl0hNcIn1P6MZWE</t>
  </si>
  <si>
    <t>1wgjQ0lRLlNHWDpVMDYuSVFfQ0xPU0VQUklDRS4yLzI0LzIwMTcBAAAAiYFUAAIAAAAEMi44NQDNWctndITXCOPqlDOVhNcIJENJUS5TR1g6RDA1LklRX0NMT1NFUFJJQ0UuMTAvMTYvMjAxNAEAAAA/Vg0AAgAAAAUxNy43NQDLSi2GdITXCJvMezWVhNcIJ0NJUS5TR1g6UzY4LklRX0JWX1NIQVJFLklRX0xUTS43LzQvMjAxMgEAAAClUiUAAgAAAAgwLjc3OTk0OAEIAAAABQAAAAExAQAAAAoxNjUzMjg2MTAzAwAAAAMxMzgCAAAABDQwMjAEAAAAATAHAAAACDcvNC8yMDEyCAAAAAk2LzMwLzIwMTIJAAAAATBZHHGAcoTXCLIkJbxyhNcII0NJUS5TR1g6VTExLklRX0NMT1NFUFJJQ0UuMS8xOC8yMDE5AQAAAMNQBgACAAAABTI2LjU0ACiGGkF0hNcIvNbGMJWE1wgiQ0lRLlNHWDpVMTQuSVFfQ0xPU0VQUklDRS44LzIvMjAxNAEAAABIWA0AAwAAAAAAwww8g3SE1wjdg/w1lYTXCCNDSVEuU0dYOjVVWC5JUV9DTE9TRVBSSUNFLjEvMjMvMjAxMwEAAAALatoGAgAAAAgwLjIwODMzMQCiLumOdITXCMK2VTiVhNcIIkNJUS5TR1g6QjYxLklRX0NMT1NFUFJJQ0UuOS85LzIwMTEBAAAA5mBEAAIAAAAEMy45OAAnd8egdITXCPrWRzeVhNcIKENJUS5TR1g6WTkyLklRX0JWX1NIQVJFLklRX0xUTS40LzEwLzIwMTIBAAAAzCyhAQIAAAAHMi41NjIxMgEIAAAABQAAAAExAQAAAAoxNjYwODk5NjQ3AwAAAAMxNDkCAAAA</t>
  </si>
  <si>
    <t>BDQwMjAEAAAAATAHAAAACTQvMTAvMjAxMggAAAAJMy8zMS8yMDEyCQAAAAEwl0bTeHKE1wgfQ7y7coTXCChDSVEuU0dYOlM5MS5JUV9CVl9TSEFSRS5JUV9MVE0uNS8yOC8yMDEyAQAAAFLsdggCAAAACDAuMTU3MjA0AQgAAAAFAAAAATEBAAAACjE2Mzg2NjQzMDUDAAAAAjY0AgAAAAQ0MDIwBAAAAAEwBwAAAAk1LzI4LzIwMTIIAAAACTMvMzEvMjAxMgkAAAABMGvpdYByhNcIQekpvHKE1wgjQ0lRLlNHWDpEMDUuSVFfQ0xPU0VQUklDRS4xMi85LzIwMTIBAAAAP1YNAAMAAAAAAGHPbJZ0hNcItBPINZWE1wgoQ0lRLlNHWDpTMDcuSVFfQlZfU0hBUkUuSVFfTFRNLjUvMjQvMjAxMQEAAAC9ZA0AAgAAAAgxLjc2MDM2MQEIAAAABQAAAAExAQAAAAoxNTY2ODAzMDE4AwAAAAMxNjACAAAABDQwMjAEAAAAATAHAAAACTUvMjQvMjAxMQgAAAAJMy8zMS8yMDExCQAAAAEwZtjJjHKE1wj2J9O8coTXCCNDSVEuU0dYOlUwNC5JUV9DTE9TRVBSSUNFLjUvMTMvMjAxNgEAAAA9klQAAgAAAAQyLjEzAI3Og2J0hNcIogksM5WE1wgiQ0lRLlNHWDpIMTMuSVFfQ0xPU0VQUklDRS43LzIvMjAxNwEAAADcKVoAAwAAAAAAWJi/UnSE1wgQrowxlYTXCCJDSVEuU0dYOlUwNC5JUV9DTE9TRVBSSUNFLjMvNS8yMDA5AQAAAD2SVAACAAAABDEuMTUAmmeOwnSE1wjo1no6lYTXCChDSVEuU0dYOlUxMC5JUV9CVl9TSEFSRS5JUV9M</t>
  </si>
  <si>
    <t>VE0uMS8yNy8yMDExAQAAABlPewACAAAACDEuNDY3MjM4AQgAAAAFAAAAATEBAAAACjE1NDIzMTY1NTkDAAAAAzEzOAIAAAAENDAyMAQAAAABMAcAAAAJMS8yNy8yMDExCAAAAAoxMi8zMS8yMDEwCQAAAAEwiTeth3KE1wj1uH+8coTXCCNDSVEuU0dYOks2Uy5JUV9DTE9TRVBSSUNFLjIvMjMvMjAxNQEAAADiCggAAwAAAAAAVZwFdnSE1whg/3c0lYTXCCJDSVEuU0dYOk0wNC5JUV9DTE9TRVBSSUNFLjcvOS8yMDE3AQAAAOo+BgADAAAAAAAN4pFadITXCEwZrTKVhNcII0NJUS5TR1g6UzQxLklRX0NMT1NFUFJJQ0UuNi8zMC8yMDE4AQAAALloDQADAAAAAADjlslPdITXCPqAwzGVhNcII0NJUS5TR1g6VTk2LklRX0NMT1NFUFJJQ0UuNi8xMC8yMDE3AQAAAJF4DQADAAAAAABVaRVTdITXCDe53TGVhNcII0NJUS5TR1g6VUQyLklRX0NMT1NFUFJJQ0UuNy8xOC8yMDEyAQAAAM2FDRADAAAAAAAumT2TdITXCHOT3DaVhNcIIkNJUS5TR1g6VFE1LklRX0NMT1NFUFJJQ0UuOS84LzIwMTgBAAAAYWBEAAMAAAAAAHfUhUZ0hNcIaAgfMZWE1wgiQ0lRLlNHWDpKMzcuSVFfQ0xPU0VQUklDRS44LzkvMjAxNgEAAAAeOwYAAwAAAAAAKNiWXXSE1wgE4ZIylYTXCCJDSVEuU0dYOlM1MS5JUV9DTE9TRVBSSUNFLjIvMy8yMDE5AQAAANBZDQADAAAAAAArzNhJdITXCHlykTGVhNcIIkNJUS5TR1g6QVpZLklRX0NMT1NFUFJJ</t>
  </si>
  <si>
    <t>Q0UuNy8yLzIwMTMBAAAAafJdAQIAAAACMzMAAFR1jXSE1whCki42lYTXCCJDSVEuU0dYOkgwMi5JUV9DTE9TRVBSSUNFLjYvMi8yMDEyAQAAAGxXDQADAAAAAAAG+7qUdITXCAqxxTWVhNcIIkNJUS5TR1g6VzA1LklRX0NMT1NFUFJJQ0UuNy82LzIwMTUBAAAA7mENAAIAAAAFMS45MDUALKkscHSE1wjFWQo0lYTXCCNDSVEuU0dYOkM1Mi5JUV9DTE9TRVBSSUNFLjIvMjgvMjAxOQEAAACgeF8AAgAAAAQyLjM5ACkfGUV0hNcIK4bXMJWE1wgkQ0lRLlNHWDpINzguSVFfQ0xPU0VQUklDRS4xMC8yMS8yMDE0AQAAAPxCBgACAAAABDYuNzgAy0othnSE1wgzxkY4lYTXCChDSVEuU0dYOlM0MS5JUV9CVl9TSEFSRS5JUV9MVE0uOS8xMi8yMDA5AQAAALloDQACAAAACDMuMjIzOTA5AQgAAAAFAAAAATEBAAAACjEzOTQ0NTI2ODkDAAAAAzEzOAIAAAAENDAyMAQAAAABMAcAAAAJOS8xMi8yMDA5CAAAAAk2LzMwLzIwMDkJAAAAATCHyB6dcoTXCD341r1yhNcII0NJUS5TR1g6UzUxLklRX0NMT1NFUFJJQ0UuMS8yNC8yMDE5AQAAANBZDQACAAAABDEuNjQAK8zYSXSE1wi0n1oxlYTXCCdDSVEuU0dYOlQzOS5JUV9CVl9TSEFSRS5JUV9MVE0uNS82LzIwMDkBAAAAMVwNAAIAAAAIMS4xNjIwNjEBCAAAAAUAAAABMQEAAAAKMTM1Mjk3MzU2NgMAAAADMTM4AgAAAAQ0MDIwBAAAAAEwBwAAAAg1LzYvMjAwOQgAAAAJMi8y</t>
  </si>
  <si>
    <t>OC8yMDA5CQAAAAEwUfDeo3KE1whpKi++coTXCCJDSVEuU0dYOkMwNy5JUV9DTE9TRVBSSUNFLjUvMS8yMDE0AQAAAGRWDQADAAAAAADgw56HdITXCIF4JjeVhNcIIkNJUS5TR1g6UzA4LklRX0NMT1NFUFJJQ0UuOS83LzIwMTcBAAAAkmdLAAIAAAAFMS4yNTUAffZQTnSE1wgPGP8xlYTXCChDSVEuU0dYOjVVWC5JUV9CVl9TSEFSRS5JUV9MVE0uMy8xNi8yMDEwAQAAAAtq2gYCAAAACDAuMDAwMzk3AQgAAAAFAAAAATEBAAAACjE0MTE3NzczNTADAAAAAzEzOAIAAAAENDAyMAQAAAABMAcAAAAJMy8xNi8yMDEwCAAAAAk2LzMwLzIwMDkJAAAAATCfd/GXcoTXCNq1a71yhNcII0NJUS5TR1g6QzA3LklRX0NMT1NFUFJJQ0UuMy8xNi8yMDE0AQAAAGRWDQADAAAAAADJiKOHdITXCLdVhTWVhNcIKENJUS5TR1g6TTA0LklRX0JWX1NIQVJFLklRX0xUTS4yLzI1LzIwMTEBAAAA6j4GAAIAAAAIMC45MDM1NDYBCAAAAAUAAAABMQEAAAAKMTU0MTY2OTA5NgMAAAADMTYwAgAAAAQ0MDIwBAAAAAEwBwAAAAkyLzI1LzIwMTEIAAAACjEyLzMxLzIwMTAJAAAAATAnFPiLcoTXCCcWwLxyhNcIJENJUS5TR1g6Qk40LklRX0NMT1NFUFJJQ0UuMTEvMTgvMjAxMwEAAACFVg0AAgAAAAIxMQAJWs+BdITXCKyhBDWVhNcIKENJUS5TR1g6UzA4LklRX0JWX1NIQVJFLklRX0xUTS4xMS8yLzIwMTIBAAAAkmdLAAIAAAAIMC4zNDUz</t>
  </si>
  <si>
    <t>MTkBCAAAAAUAAAABMQEAAAAKMTY0MzIyNDIwOQMAAAADMTM4AgAAAAQ0MDIwBAAAAAEwBwAAAAkxMS8yLzIwMTIIAAAACTkvMzAvMjAxMgkAAAABMDW4835yhNcIw9gWvHKE1wgiQ0lRLlNHWDpCU0wuSVFfQ0xPU0VQUklDRS45LzQvMjAxMwEAAAAkeA0AAgAAAAgxLjAxMzMzMwA1pt2BdITXCE+oxjSVhNcIJENJUS5TR1g6VTEwLklRX0NMT1NFUFJJQ0UuMTEvMTMvMjAxNQEAAAAZT3sAAgAAAAQxLjQyAPwAbGd0hNcIPJqlM5WE1wgpQ0lRLlNHWDpTNTEuSVFfQlZfU0hBUkUuSVFfTFRNLjEyLzE2LzIwMDkBAAAA0FkNAAIAAAAIMC43NzQzMzgBCAAAAAUAAAABMQEAAAAKMTU4MjQwNDU0NgMAAAADMTM4AgAAAAQ0MDIwBAAAAAEwBwAAAAoxMi8xNi8yMDA5CAAAAAk5LzMwLzIwMDkJAAAAATBq1d+YcoTXCFMDer1yhNcIJENJUS5TR1g6SDEzLklRX0NMT1NFUFJJQ0UuMTEvMTAvMjAxMwEAAADcKVoAAwAAAAAAQiiVfXSE1whB0q40lYTXCCNDSVEuU0dYOkFaWS5JUV9DTE9TRVBSSUNFLjcvMjAvMjAxNQEAAABp8l0BAwAAAAAAsqWKdHSE1wgLutk0lYTXCCdDSVEuU0dYOkcwNy5JUV9CVl9TSEFSRS5JUV9MVE0uMi84LzIwMTABAAAAefEkAAIAAAAINy41MzQ2NjMBCAAAAAUAAAABMQEAAAAKMTQ0MTkwOTkzMQMAAAADMTM4AgAAAAQ0MDIwBAAAAAEwBwAAAAgyLzgvMjAxMAgAAAAKMTIvMzEvMjAwOQkA</t>
  </si>
  <si>
    <t>AAABMAajNphyhNcIkdxyvXKE1wgiQ0lRLlNHWDpBWlkuSVFfQ0xPU0VQUklDRS44LzQvMjAwOQEAAABp8l0BAgAAAAUzNDcuNQAlg6m8dITXCLnoDTmVhNcIJENJUS5TR1g6RjM0LklRX0NMT1NFUFJJQ0UuMTIvMTEvMjAxNAEAAADLblMAAgAAAAMzLjIA+oehenSE1whoiIs2lYTXCChDSVEuU0dYOk9WOC5JUV9CVl9TSEFSRS5JUV9MVE0uNS8yMC8yMDEyAQAAAC68JwgCAAAACDAuMTE5Mzc3AQgAAAAFAAAAATEBAAAACjE2MTM0MDc2MjUDAAAAAzEzOAIAAAAENDAyMAQAAAABMAcAAAAJNS8yMC8yMDEyCAAAAAkzLzMxLzIwMTIJAAAAATA7vFl9coTXCH0X87tyhNcII0NJUS5TR1g6UzA3LklRX0NMT1NFUFJJQ0UuOS8xNy8yMDE3AQAAAL1kDQADAAAAAAB99lBOdITXCLb02DGVhNcIKENJUS5TR1g6UzA3LklRX0JWX1NIQVJFLklRX0xUTS44LzI5LzIwMTIBAAAAvWQNAAIAAAAIMS44Mjc2NTYBCAAAAAUAAAABMQEAAAAKMTYzNzY2NDM0NwMAAAADMTYwAgAAAAQ0MDIwBAAAAAEwBwAAAAk4LzI5LzIwMTIIAAAACTYvMzAvMjAxMgkAAAABMMDdk3dyhNcIzTKpu3KE1wgnQ0lRLlNHWDpWMDMuSVFfQlZfU0hBUkUuSVFfTFRNLjIvNC8yMDEyAQAAAGyNAAACAAAACDYuODA2MDgzAQgAAAAFAAAAATEBAAAACjE2MDA1Mzk4MTkDAAAAAzEzOAIAAAAENDAyMAQAAAABMAcAAAAIMi80LzIwMTIIAAAACjEyLzMx</t>
  </si>
  <si>
    <t>LzIwMTEJAAAAATC9WkJ6coTXCLppw7tyhNcII0NJUS5TR1g6TzM5LklRX0NMT1NFUFJJQ0UuMTIvMS8yMDEzAQAAACmGEgADAAAAAABCKJV9dITXCEHSrjSVhNcIKENJUS5TR1g6VTExLklRX0JWX1NIQVJFLklRX0xUTS43LzIwLzIwMTIBAAAAw1AGAAIAAAAJMTUuMTA0MjE1AQgAAAAFAAAAATEBAAAACjE2NDM3NjYzOTcDAAAAAzEzOAIAAAAENDAyMAQAAAABMAcAAAAJNy8yMC8yMDEyCAAAAAk2LzMwLzIwMTIJAAAAATBZHHGAcoTXCLIkJbxyhNcIJENJUS5TR1g6UzU5LklRX0NMT1NFUFJJQ0UuMTEvMTMvMjAxNwEAAAB4JQoAAgAAAAQzLjI5AKzGnVV0hNcIqql4MpWE1wgkQ0lRLlNHWDpXMDUuSVFfQ0xPU0VQUklDRS4xMC8xMi8yMDA5AQAAAO5hDQACAAAABDEuNjcAG2y/uXSE1wi7/QE5lYTXCCNDSVEuU0dYOkozNy5JUV9DTE9TRVBSSUNFLjIvMjEvMjAxNwEAAAAeOwYAAgAAAAUzOC42NQB39h9cdITXCBL76DOVhNcIIkNJUS5TR1g6QlZBLklRX0NMT1NFUFJJQ0UuNS81LzIwMTgBAAAAvnF7AAMAAAAAANZLLFR0hNcIoj5lM5WE1wgjQ0lRLlNHWDpUMTguSVFfQ0xPU0VQUklDRS40LzEzLzIwMTkFAAAAAAAAAAgAAAAUKEludmFsaWQgSWRlbnRpZmllcilyJvtIdITXCHo9WDGVhNcIKENJUS5TR1g6Q0MzLklRX0JWX1NIQVJFLklRX0xUTS43LzI0LzIwMTIBAAAAhIwiAAIAAAAIMC4wMTQ3MzUB</t>
  </si>
  <si>
    <t>CAAAAAUAAAABMQEAAAAKMTYzNzQ5NTE2NAMAAAADMTM4AgAAAAQ0MDIwBAAAAAEwBwAAAAk3LzI0LzIwMTIIAAAACTYvMzAvMjAxMgkAAAABMCAt/nhyhNcIN/etu3KE1wgiQ0lRLlNHWDpPVjguSVFfQ0xPU0VQUklDRS40LzIvMjAxMgEAAAAuvCcIAgAAAAQwLjQ5AD69bpl0hNcIfvL9NpWE1wgiQ0lRLlNHWDpCU0wuSVFfQ0xPU0VQUklDRS4zLzYvMjAxMwEAAAAkeA0AAgAAAAgxLjEwMzMzMwBea1+QdITXCKAK0zaVhNcII0NJUS5TR1g6Rjk5LklRX0NMT1NFUFJJQ0UuNS8xNi8yMDA5AQAAADpXDQADAAAAAAAxhJ+/dITXCEmYHjmVhNcII0NJUS5TR1g6NUNQLklRX0NMT1NFUFJJQ0UuMy8xOS8yMDEwAQAAAB9NewACAAAACDAuMjc5MTY1ADncY7V0hNcIcq7AOZWE1wgiQ0lRLlNHWDpUMTguSVFfQ0xPU0VQUklDRS4yLzQvMjAxMwUAAAAAAAAACAAAABQoSW52YWxpZCBJZGVudGlmaWVyKbnj0JF0hNcI7mzVNpWE1wgjQ0lRLlNHWDpCU0wuSVFfQ0xPU0VQUklDRS4yLzI4LzIwMTEBAAAAJHgNAAIAAAAIMC43MTk5OTkAAGyBpnSE1wiLu0Q5lYTXCCNDSVEuU0dYOk0wNC5JUV9DTE9TRVBSSUNFLjQvMTkvMjAwOQEAAADqPgYAAwAAAAAAMYSfv3SE1whx+iA5lYTXCCJDSVEuU0dYOkJONC5JUV9DTE9TRVBSSUNFLjkvMi8yMDEyAQAAAIVWDQADAAAAAAAumT2TdITXCE7GuTWVhNcIIkNJUS5TR1g6UzY4</t>
  </si>
  <si>
    <t>LklRX0NMT1NFUFJJQ0UuOS81LzIwMTUBAAAApVIlAAMAAAAAAGHtJ3B0hNcIPXONNJWE1wgjQ0lRLlNHWDpTNjEuSVFfQ0xPU0VQUklDRS4xMi81LzIwMTcBAAAAhlsNAAIAAAAEMi40NgACv2lNdITXCJuZmDGVhNcII0NJUS5TR1g6Q0VFLklRX0NMT1NFUFJJQ0UuMi8yNS8yMDE5AQAAACLDngACAAAABTAuNDQ1ACvM2El0hNcIX9GyMZWE1wgjQ0lRLlNHWDpGOTkuSVFfQ0xPU0VQUklDRS4xMi80LzIwMTYBAAAAOlcNAAMAAAAAANN3Z1x0hNcIEQNqM5WE1wgjQ0lRLlNHWDpRMEYuSVFfQ0xPU0VQUklDRS4xLzE5LzIwMTYBAAAAw/6KAwIAAAAEMi4xMQA5rX1rdITXCCIx0DSVhNcII0NJUS5TR1g6SjM3LklRX0NMT1NFUFJJQ0UuOS8xNS8yMDE2AQAAAB47BgACAAAABTMzLjA4AM2OvGV0hNcIIi1BNJWE1wgjQ0lRLlNHWDpLNlMuSVFfQ0xPU0VQUklDRS4zLzIzLzIwMTQBAAAA4goIAAMAAAAAAHweT4N0hNcIAeb+NZWE1wgjQ0lRLlNHWDo1Q1AuSVFfQ0xPU0VQUklDRS40LzIyLzIwMTEBAAAAH017AAMAAAAAAABsgaZ0hNcIeieKOJWE1wgjQ0lRLlNHWDpZOTIuSVFfQ0xPU0VQUklDRS42LzE1LzIwMTMBAAAAzCyhAQMAAAAAAKF5AYx0hNcIqmsnNpWE1wgiQ0lRLlNHWDpCU0wuSVFfQ0xPU0VQUklDRS4xLzgvMjAxNwEAAAAkeA0AAwAAAAAAzliYaHSE1whGQkYzlYTXCCNDSVEuU0dYOlcwNS5JUV9D</t>
  </si>
  <si>
    <t>TE9TRVBSSUNFLjYvMjkvMjAxMAEAAADuYQ0AAgAAAAQxLjU3ACxlyK10hNcIiyfqOJWE1wgiQ0lRLlNHWDpVMTAuSVFfQ0xPU0VQUklDRS45LzgvMjAxOAEAAAAZT3sAAwAAAAAAd9SFRnSE1wi79gsxlYTXCChDSVEuU0dYOlRRNS5JUV9CVl9TSEFSRS5JUV9MVE0uMTAvNi8yMDA5AQAAAGFgRAACAAAACDIuMjMxNjg5AQgAAAAFAAAAATEBAAAACjEwNzYwMzI1NTkDAAAAAzEzOAIAAAAENDAyMAQAAAABMAcAAAAJMTAvNi8yMDA5CAAAAAk5LzMwLzIwMDEJAAAAATAOAjmdcoTXCNEz0r1yhNcII0NJUS5TR1g6SDc4LklRX0NMT1NFUFJJQ0UuMi8yNS8yMDE0AQAAAPxCBgACAAAAAzYuMwDJiKOHdITXCLdVhTWVhNcIIkNJUS5TR1g6NUNQLklRX0NMT1NFUFJJQ0UuMy8xLzIwMTQBAAAAH017AAMAAAAAAMmIo4d0hNcIbihJOJWE1wgiQ0lRLlNHWDpKMzYuSVFfQ0xPU0VQUklDRS44LzgvMjAxMAEAAADuVA0AAwAAAAAAY8Vkr3SE1wgHGhc4lYTXCCRDSVEuU0dYOlM2My5JUV9DTE9TRVBSSUNFLjEwLzE1LzIwMTcBAAAAQfALAAMAAAAAAK3x9ll0hNcI1aBnM5WE1wgkQ0lRLlNHWDpUMTguSVFfQ0xPU0VQUklDRS4xMi8yMy8yMDEzBQAAAAAAAAAIAAAAFChJbnZhbGlkIElkZW50aWZpZXIppVxzgHSE1wjUgk41lYTXCCNDSVEuU0dYOlQxOC5JUV9DTE9TRVBSSUNFLjIvMTUvMjAxOQUAAAAAAAAACAAAABQo</t>
  </si>
  <si>
    <t>SW52YWxpZCBJZGVudGlmaWVyKSiGGkF0hNcIFyuXMJWE1wgoQ0lRLlNHWDpIMTcuSVFfQlZfU0hBUkUuSVFfTFRNLjUvMTUvMjAxMQEAAADZRIwAAgAAAAgwLjY5MzgwNQEIAAAABQAAAAExAQAAAAoxNTQ1NDUwNjkyAwAAAAMxMzgCAAAABDQwMjAEAAAAATAHAAAACTUvMTUvMjAxMQgAAAAJMy8zMS8yMDExCQAAAAEw50jzhnKE1wiuVn28coTXCCNDSVEuU0dYOlMwOC5JUV9DTE9TRVBSSUNFLjgvMTYvMjAxMAEAAACSZ0sAAgAAAAQxLjEzAC4iuq10hNcIiyfqOJWE1wgoQ0lRLlNHWDpEMDEuSVFfQlZfU0hBUkUuSVFfTFRNLjcvMjUvMjAwOQEAAADvWw0AAgAAAAgwLjI2OTY1NgEIAAAABQAAAAExAQAAAAoxNjEyMjM5NTk4AwAAAAMxNjACAAAABDQwMjAEAAAAATAHAAAACTcvMjUvMjAwOQgAAAAJNi8zMC8yMDA5CQAAAAEwGApsoXKE1wgR3SC+coTXCCNDSVEuU0dYOlo3NC5JUV9DTE9TRVBSSUNFLjgvMjcvMjAxMQEAAAAAtwEAAwAAAAAAd5Q2onSE1wj4tM83lYTXCChDSVEuU0dYOkM1Mi5JUV9CVl9TSEFSRS5JUV9MVE0uNy8xMS8yMDExAQAAAKB4XwACAAAACDAuODczMzYzAQgAAAAFAAAAATEBAAAACjE1NTkxMDkxMDEDAAAAAzEzOAIAAAAENDAyMAQAAAABMAcAAAAJNy8xMS8yMDExCAAAAAk2LzMwLzIwMTEJAAAAATA70YGFcoTXCKz3W7xyhNcIIkNJUS5TR1g6VjAzLklRX0NMT1NFUFJJQ0Uu</t>
  </si>
  <si>
    <t>MS82LzIwMTYBAAAAbI0AAAIAAAAEOC4yMwDmG2x2dITXCLK4KzSVhNcII0NJUS5TR1g6Q0VFLklRX0NMT1NFUFJJQ0UuMy8yNi8yMDExAQAAACLDngADAAAAAAAqIWmpdITXCCG79TeVhNcIKENJUS5TR1g6UzA4LklRX0JWX1NIQVJFLklRX0xUTS4yLzI3LzIwMDkBAAAAkmdLAAIAAAAIMC4xMjQ3ODIBCAAAAAUAAAABMQEAAAAKMTMxNzY4ODMyNgMAAAADMTM4AgAAAAQ0MDIwBAAAAAEwBwAAAAkyLzI3LzIwMDkIAAAACjEyLzMxLzIwMDgJAAAAATDFEk2mcoTXCF/ocb5yhNcII0NJUS5TR1g6NUNQLklRX0NMT1NFUFJJQ0UuMS8yNy8yMDE3AQAAAB9NewACAAAABDAuNTgAzliYaHSE1wjj6pQzlYTXCCNDSVEuU0dYOlo3NC5JUV9DTE9TRVBSSUNFLjMvMjIvMjAxNAEAAAAAtwEAAwAAAAAA0S1sgHSE1whyH700lYTXCCNDSVEuU0dYOkMzMS5JUV9DTE9TRVBSSUNFLjgvMjAvMjAxMgEAAADSUSUAAwAAAAAABvu6lHSE1wg/8U82lYTXCChDSVEuU0dYOkVINS5JUV9CVl9TSEFSRS5JUV9MVE0uNS8xNy8yMDEwAQAAANWAYwACAAAACDAuNDM3MjQ5AQgAAAAFAAAAATEBAAAACjE0NzA0OTA0NTADAAAAATkCAAAABDQwMjAEAAAAATAHAAAACTUvMTcvMjAxMAgAAAAJMy8zMS8yMDEwCQAAAAEw2wAFlXKE1wgjMEO9coTXCCJDSVEuU0dYOkgwMi5JUV9DTE9TRVBSSUNFLjkvNi8yMDA5AQAAAGxXDQADAAAAAAAl</t>
  </si>
  <si>
    <t>g6m8dITXCLHdPDqVhNcIJENJUS5TR1g6SDE1LklRX0NMT1NFUFJJQ0UuMTEvMTMvMjAxNQEAAACaaA0AAwAAAAAAdgSCc3SE1whJCRs0lYTXCClDSVEuU0dYOkJONC5JUV9CVl9TSEFSRS5JUV9MVE0uMTEvMjkvMjAwOQEAAACFVg0AAgAAAAgzLjIyODIzNAEIAAAABQAAAAExAQAAAAoxNDA1MzcwODgzAwAAAAMxMzgCAAAABDQwMjAEAAAAATAHAAAACjExLzI5LzIwMDkIAAAACTkvMzAvMjAwOQkAAAABMJ938ZdyhNcIOHpwvXKE1wgjQ0lRLlNHWDpBWlkuSVFfQ0xPU0VQUklDRS42LzIwLzIwMTQBAAAAafJdAQMAAAAAAOv9R4N0hNcIdgtYNZWE1wgjQ0lRLlNHWDpZOTIuSVFfQ0xPU0VQUklDRS42LzE2LzIwMTYBAAAAzCyhAQIAAAAEMC45MgC0aEVqdITXCAWEAzOVhNcIIkNJUS5TR1g6SjM3LklRX0NMT1NFUFJJQ0UuNS8xLzIwMDkBAAAAHjsGAAMAAAAAAPEhnb90hNcIw1KAOZWE1wgkQ0lRLlNHWDpTNjEuSVFfQ0xPU0VQUklDRS4xMi8xMC8yMDEyAQAAAIZbDQACAAAABDEuNDYAKajVkXSE1wjzo0E2lYTXCChDSVEuU0dYOlMwNy5JUV9CVl9TSEFSRS5JUV9MVE0uMy8yNC8yMDExAQAAAL1kDQACAAAABzEuNjA1NTMBCAAAAAUAAAABMQEAAAAKMTU0NDM4OTU2OAMAAAADMTYwAgAAAAQ0MDIwBAAAAAEwBwAAAAkzLzI0LzIwMTEIAAAACjEyLzMxLzIwMTAJAAAAATCuOdaJcoTXCPkXobxyhNcII0NJ</t>
  </si>
  <si>
    <t>US5TR1g6UDhaLklRX0NMT1NFUFJJQ0UuNi8xNi8yMDE0AQAAANFV6AoCAAAABTEuMTk1AOv9R4N0hNcIYnOXNpWE1wgkQ0lRLlNHWDpDQzMuSVFfQ0xPU0VQUklDRS4xMS8yNS8yMDE0AQAAAISMIgACAAAABDQuMTgAQiiVfXSE1wgv0z01lYTXCCRDSVEuU0dYOkJTNi5JUV9DTE9TRVBSSUNFLjExLzIzLzIwMTcBAAAAY1wDAgIAAAAEMS42NwC8aSBZdITXCNWgZzOVhNcIKENJUS5TR1g6RTVILklRX0JWX1NIQVJFLklRX0xUTS4zLzE0LzIwMTIBAAAA6lElAAIAAAAIMC42NjExMTIBCAAAAAUAAAABMQEAAAAKMTYwMDQ0Mzk2MQMAAAADMTYwAgAAAAQ0MDIwBAAAAAEwBwAAAAkzLzE0LzIwMTIIAAAACjEyLzMxLzIwMTEJAAAAATCNSLWBcoTXCGVzM7xyhNcIKENJUS5TR1g6QlZBLklRX0JWX1NIQVJFLklRX0xUTS4xMi80LzIwMTABAAAAvnF7AAIAAAAIMC40NTkxNTgBCAAAAAUAAAABMQEAAAAKMTQ4Njc0NzU2MQMAAAADMTExAgAAAAQ0MDIwBAAAAAEwBwAAAAkxMi80LzIwMTAIAAAACjExLzMwLzIwMTAJAAAAATCJN62HcoTXCCsbgrxyhNcIIkNJUS5TR1g6UzQxLklRX0NMT1NFUFJJQ0UuNy81LzIwMTIBAAAAuWgNAAIAAAADMi40ADKrW5l0hNcIe8PYNZWE1wgjQ0lRLlNHWDpTNjEuSVFfQ0xPU0VQUklDRS4xLzEwLzIwMDkBAAAAhlsNAAMAAAAAAERfCcR0hNcIsqoxOZWE1wgjQ0lRLlNHWDpVRDIu</t>
  </si>
  <si>
    <t>SVFfQ0xPU0VQUklDRS41LzI0LzIwMTQBAAAAzYUNEAMAAAAAAFEloYd0hNcI95CANZWE1wgiQ0lRLlNHWDpKMzYuSVFfQ0xPU0VQUklDRS4zLzMvMjAxNgEAAADuVA0AAgAAAAU1Ny43MgA4swpfdITXCPwqwDKVhNcII0NJUS5TR1g6VUQyLklRX0NMT1NFUFJJQ0UuMi8xNi8yMDE4AQAAAM2FDRADAAAAAACW9tVMdITXCHc3ljGVhNcIIkNJUS5TR1g6UzA3LklRX0NMT1NFUFJJQ0UuMi84LzIwMTgBAAAAvWQNAAIAAAAEMTYuNACW9tVMdITXCJY7JTKVhNcIJENJUS5TR1g6UzYxLklRX0NMT1NFUFJJQ0UuMTEvMjUvMjAxMgEAAACGWw0AAwAAAAAAYc9slnSE1wi0E8g1lYTXCCNDSVEuU0dYOloyNS5JUV9DTE9TRVBSSUNFLjEvMjkvMjAxMAEAAADDBqYBAgAAAAQxLjc2ANhTRbJ0hNcIkR2UN5WE1wgjQ0lRLlNHWDpKMzYuSVFfQ0xPU0VQUklDRS4zLzIyLzIwMTUBAAAA7lQNAAMAAAAAAGYsBHV0hNcIHJIkNJWE1wgjQ0lRLlNHWDpDRUUuSVFfQ0xPU0VQUklDRS4zLzI1LzIwMTgBAAAAIsOeAAMAAAAAAJm5f1R0hNcIKQMLMpWE1wgiQ0lRLlNHWDpaMjUuSVFfQ0xPU0VQUklDRS40LzEvMjAxNQEAAADDBqYBAgAAAAUwLjk4NQAlcjJ5dITXCFdemTSVhNcIIkNJUS5TR1g6RzA3LklRX0NMT1NFUFJJQ0UuNC8zLzIwMTgBAAAAefEkAAIAAAAFMzAuMDIAVPnpS3SE1wgdT2sxlYTXCClDSVEuU0dYOkozNi5J</t>
  </si>
  <si>
    <t>UV9CVl9TSEFSRS5JUV9MVE0uMTEvMjYvMjAxMAEAAADuVA0AAgAAAAkzNy43ODEwODQBCAAAAAUAAAABMQEAAAAKMTU0MTkwNTc5MgMAAAADMTYwAgAAAAQ0MDIwBAAAAAEwBwAAAAoxMS8yNi8yMDEwCAAAAAk5LzMwLzIwMTAJAAAAATAZiZOTcoTXCANaK71yhNcII0NJUS5TR1g6SDc4LklRX0NMT1NFUFJJQ0UuNy8zMS8yMDExAQAAAPxCBgADAAAAAAApbkSldITXCPOsXzeVhNcIJENJUS5TR1g6TkQ4VS5JUV9DTE9TRVBSSUNFLjEyLzcvMjAxNgEAAABAipIBAgAAAAQxLjI3AD8Y22h0hNcIFqRIM5WE1wgkQ0lRLlNHWDpUUTUuSVFfQ0xPU0VQUklDRS4xMC8yMS8yMDEzAQAAAGFgRAADAAAAAABCKJV9dITXCETy8zSVhNcII0NJUS5TR1g6T1Y4LklRX0NMT1NFUFJJQ0UuNi8xOS8yMDE1AQAAAC68JwgCAAAABTAuODY1AJJB+HR0hNcIu8HVM5WE1wgiQ0lRLlNHWDpIMTUuSVFfQ0xPU0VQUklDRS4zLzYvMjAxMwEAAACaaA0AAgAAAAQzLjExAPry7Y50hNcI3oHJNpWE1wgjQ0lRLlNHWDpRMEYuSVFfQ0xPU0VQUklDRS43LzEzLzIwMTIBAAAAw/6KAwMAAAAAADKrW5l0hNcIVQW/N5WE1wgjQ0lRLlNHWDpBRE4uSVFfQ0xPU0VQUklDRS4yLzI0LzIwMTABAAAAPGYGBwMAAAAAADncY7V0hNcIPbUzOJWE1wgjQ0lRLlNHWDpVMDQuSVFfQ0xPU0VQUklDRS4xMS8zLzIwMTkBAAAAPZJUAAMAAAAAAHkGyT50</t>
  </si>
  <si>
    <t>hNcI0y14MJWE1wgiQ0lRLlNHWDpBNTAuSVFfQ0xPU0VQUklDRS4xLzMvMjAxMgEAAAAGnusQAwAAAAAASRvPnXSE1wjdyGg4lYTXCCNDSVEuU0dYOlU5Ni5JUV9DTE9TRVBSSUNFLjMvMjYvMjAxOQEAAACReA0AAgAAAAQyLjUzAIoRdTx0hNcIrV5EMJWE1wgjQ0lRLlNHWDpVMDYuSVFfQ0xPU0VQUklDRS40LzI4LzIwMTIBAAAAiYFUAAMAAAAAABYQ2Zp0hNcI8us7N5WE1wgoQ0lRLlNHWDpVMTAuSVFfQlZfU0hBUkUuSVFfTFRNLjEyLzMvMjAxMQEAAAAZT3sAAgAAAAgxLjQ3NzEyMQEIAAAABQAAAAExAQAAAAoxNTc1OTU2MjY1AwAAAAMxMzgCAAAABDQwMjAEAAAAATAHAAAACTEyLzMvMjAxMQgAAAAJOS8zMC8yMDExCQAAAAEwgX5oenKE1wic8sy7coTXCCNDSVEuU0dYOkozNi5JUV9DTE9TRVBSSUNFLjgvMTYvMjAxMgEAAADuVA0AAgAAAAU1My44NwAyq1uZdITXCNsCYzaVhNcIIkNJUS5TR1g6SDAyLklRX0NMT1NFUFJJQ0UuMi8xLzIwMDkBAAAAbFcNAAMAAAAAACUiDsR0hNcIeDxeOpWE1wgkQ0lRLlNHWDpORDhVLklRX0NMT1NFUFJJQ0UuOS8xNS8yMDE5AQAAAECKkgEDAAAAAAA9Zlo/dITXCImQejCVhNcIKENJUS5TR1g6Q0MzLklRX0JWX1NIQVJFLklRX0xUTS4yLzE0LzIwMTIBAAAAhIwiAAIAAAAIMC4wMTMxNzUBCAAAAAUAAAABMQEAAAAKMTU5NjQzNTEyNAMAAAADMTM4AgAAAAQ0MDIw</t>
  </si>
  <si>
    <t>BAAAAAEwBwAAAAkyLzE0LzIwMTIIAAAACjEyLzMxLzIwMTEJAAAAATB0dyyCcoTXCMA3OLxyhNcII0NJUS5TR1g6UzkxLklRX0NMT1NFUFJJQ0UuNS8yMC8yMDE5AQAAAFLsdggDAAAAAAAN+tRIdITXCLgLADGVhNcII0NJUS5TR1g6QzMxLklRX0NMT1NFUFJJQ0UuNi8yMy8yMDE2AQAAANJRJQACAAAABDIuOTgAGKdeZnSE1whicvAylYTXCCJDSVEuU0dYOk8zMi5JUV9DTE9TRVBSSUNFLjgvOC8yMDA5AQAAACe7UwADAAAAAAAlg6m8dITXCI8FcjmVhNcIKUNJUS5TR1g6UzYxLklRX0JWX1NIQVJFLklRX0xUTS4xMS8yMy8yMDEwAQAAAIZbDQACAAAACDAuOTk0ODg2AQgAAAAFAAAAATEBAAAACjE0ODMwNzEzODYDAAAAAzEzOAIAAAAENDAyMAQAAAABMAcAAAAKMTEvMjMvMjAxMAgAAAAJOS8zMC8yMDEwCQAAAAEwh7UUkXKE1whlvw69coTXCCNDSVEuU0dYOkMzMS5JUV9DTE9TRVBSSUNFLjEyLzUvMjAwOQEAAADSUSUAAwAAAAAAMeI6uHSE1wjP8145lYTXCCNDSVEuU0dYOk8zOS5JUV9DTE9TRVBSSUNFLjYvMjUvMjAwOQEAAAAphhIAAgAAAAM2LjYAJYOpvHSE1wjEq+Q5lYTXCCNDSVEuU0dYOlUxMC5JUV9DTE9TRVBSSUNFLjQvMzAvMjAxMQEAAAAZT3sAAwAAAAAA8V3fqnSE1wimg3c3lYTXCCJDSVEuU0dYOlM5MS5JUV9DTE9TRVBSSUNFLjQvNS8yMDEyAQAAAFLsdggDAAAAAAC9w8CddITXCMA/</t>
  </si>
  <si>
    <t>DDeVhNcIJENJUS5TR1g6SjM3LklRX0NMT1NFUFJJQ0UuMTAvMjQvMjAxNQEAAAAeOwYAAwAAAAAAOa19a3SE1wiJDPwzlYTXCCJDSVEuU0dYOjVDUC5JUV9DTE9TRVBSSUNFLjYvOC8yMDE5AQAAAB9NewADAAAAAACQ1zxAdITXCCxRnjCVhNcIJENJUS5TR1g6UzYzLklRX0NMT1NFUFJJQ0UuMTEvMTcvMjAxOAEAAABB8AsAAwAAAAAAishnRXSE1whJphwxlYTXCClDSVEuU0dYOjVVWC5JUV9CVl9TSEFSRS5JUV9MVE0uMTEvMTkvMjAxMAEAAAALatoGAgAAAAgwLjAzMTMxNwEIAAAABQAAAAExAQAAAAoxNDgxMzQ2MDAwAwAAAAMxMzgCAAAABDQwMjAEAAAAATAHAAAACjExLzE5LzIwMTAIAAAACTkvMzAvMjAxMAkAAAABMJOhpY9yhNcIayPyvHKE1wgjQ0lRLlNHWDpINzguSVFfQ0xPU0VQUklDRS42LzIwLzIwMTMBAAAA/EIGAAIAAAAENi42MQCheQGMdITXCMuWvTaVhNcIKENJUS5TR1g6SDAyLklRX0JWX1NIQVJFLklRX0xUTS40LzI3LzIwMTIBAAAAbFcNAAIAAAAIOS4zMTg5NzgBCAAAAAUAAAABMQEAAAAKMTYxOTAwMTY2NQMAAAADMTM4AgAAAAQ0MDIwBAAAAAEwBwAAAAk0LzI3LzIwMTIIAAAACTMvMzEvMjAxMgkAAAABMAtaV31yhNcIvHn1u3KE1wgkQ0lRLlNHWDpVRDIuSVFfQ0xPU0VQUklDRS4xMi8yOS8yMDEzAQAAAM2FDRADAAAAAADSFAmJdITXCDlXrjeVhNcII0NJUS5TR1g6SDE3LklR</t>
  </si>
  <si>
    <t>X0NMT1NFUFJJQ0UuMi8yMi8yMDEwAQAAANlEjAACAAAAAzAuNwB7sGe2dITXCJ0IoDeVhNcII0NJUS5TR1g6SDEzLklRX0NMT1NFUFJJQ0UuMi8xMS8yMDE3AQAAANwpWgADAAAAAAB39h9cdITXCM/dsTKVhNcII0NJUS5TR1g6RjE3LklRX0NMT1NFUFJJQ0UuOC8xNy8yMDEzAQAAAG5vAAADAAAAAAB1OxCJdITXCLGrsTaVhNcIIkNJUS5TR1g6RDA1LklRX0NMT1NFUFJJQ0UuNS82LzIwMTMBAAAAP1YNAAIAAAAFMTcuNDUAwL38i3SE1wg/GrM3lYTXCCRDSVEuU0dYOlRRNS5JUV9DTE9TRVBSSUNFLjEwLzIyLzIwMTYBAAAAYWBEAAMAAAAAAPk261x0hNcIEQNqM5WE1wgoQ0lRLlNHWDpBRE4uSVFfQlZfU0hBUkUuSVFfTFRNLjEvMjkvMjAxMAEAAAA8ZgYHAwAAAAAAaJWdmnKE1wg2JaC9coTXCCNDSVEuU0dYOlM2MS5JUV9DTE9TRVBSSUNFLjQvMTgvMjAxOAEAAACGWw0AAgAAAAQyLjU3AJ5b7Et0hNcICXlTMZWE1wgoQ0lRLlNHWDpCVkEuSVFfQlZfU0hBUkUuSVFfTFRNLjcvMjQvMjAwOQEAAAC+cXsAAgAAAAgwLjMyOTk2OAEIAAAABQAAAAExAQAAAAoxMzczNDY2NDYyAwAAAAMxMTECAAAABDQwMjAEAAAAATAHAAAACTcvMjQvMjAwOQgAAAAJNS8zMS8yMDA5CQAAAAEwsNFRoXKE1wgMtxm+coTXCClDSVEuU0dYOkE3UlUuSVFfQlZfU0hBUkUuSVFfTFRNLjEvMjgvMjAwOQEAAABkv9kBAgAAAAgw</t>
  </si>
  <si>
    <t>LjEwNjMyMQEIAAAABQAAAAExAQAAAAoxMzIyODUxNzcyAwAAAAMxMzgCAAAABDQwMjAEAAAAATAHAAAACTEvMjgvMjAwOQgAAAAKMTIvMzEvMjAwOAkAAAABMAbi/6ZyhNcIK8WSvnKE1wgjQ0lRLlNHWDpUUTUuSVFfQ0xPU0VQUklDRS4yLzE5LzIwMTMBAAAAYWBEAAMAAAAAAOCQ6450hNcIwrZVOJWE1wgjQ0lRLlNHWDpWMDMuSVFfQ0xPU0VQUklDRS4zLzI1LzIwMTQBAAAAbI0AAAIAAAADNy40ANEtbIB0hNcIch+9NJWE1wgiQ0lRLlNHWDpGMzQuSVFfQ0xPU0VQUklDRS4zLzMvMjAxNgEAAADLblMAAgAAAAQzLjE4ADmtfWt0hNcIrhdNNJWE1wgjQ0lRLlNHWDpDNTIuSVFfQ0xPU0VQUklDRS40LzExLzIwMTkBAAAAoHhfAAIAAAAEMi42MQCkSZFEdITXCNGX6jCVhNcIKENJUS5TR1g6UzYzLklRX0JWX1NIQVJFLklRX0xUTS4xLzMxLzIwMDkBAAAAQfALAAIAAAAIMC41MjcwNTgBCAAAAAUAAAABMQEAAAAKMTY1MDgwOTA1MwMAAAADMTM4AgAAAAQ0MDIwBAAAAAEwBwAAAAkxLzMxLzIwMDkIAAAACjEyLzMxLzIwMDgJAAAAATCuQcSmcoTXCNeni75yhNcIJ0NJUS5TR1g6VTA0LklRX0JWX1NIQVJFLklRX0xUTS45LzkvMjAxMAEAAAA9klQAAgAAAAgzLjUyOTExMgEIAAAABQAAAAExAQAAAAoxNDgyNDM1OTQ2AwAAAAMxMzgCAAAABDQwMjAEAAAAATAHAAAACDkvOS8yMDEwCAAAAAk2LzMwLzIwMTAJ</t>
  </si>
  <si>
    <t>AAAAATCup6+RcoTXCDpIGL1yhNcIJENJUS5TR1g6QzMxLklRX0NMT1NFUFJJQ0UuMTAvMTYvMjAxNAEAAADSUSUAAgAAAAQyLjk4ACNzrXp0hNcIA6XlNJWE1wgjQ0lRLlNHWDpQOFouSVFfQ0xPU0VQUklDRS4yLzIwLzIwMTgBAAAA0VXoCgIAAAAEMC43MQBtuUxQdITXCE4lgzGVhNcII0NJUS5TR1g6RjM0LklRX0NMT1NFUFJJQ0UuNS8zMC8yMDEyAQAAAMtuUwACAAAAAzMuNwBp7duXdITXCMKJOTeVhNcIKENJUS5TR1g6UzkxLklRX0JWX1NIQVJFLklRX0xUTS44LzI5LzIwMTABAAAAUux2CAMAAAAAAKii2I5yhNcIpv7qvHKE1wgoQ0lRLlNHWDpVMTAuSVFfQlZfU0hBUkUuSVFfTFRNLjgvMjAvMjAxMQEAAAAZT3sAAgAAAAgxLjQyNDU3OAEIAAAABQAAAAExAQAAAAoxNTYwMTI1ODAzAwAAAAMxMzgCAAAABDQwMjAEAAAAATAHAAAACTgvMjAvMjAxMQgAAAAJNi8zMC8yMDExCQAAAAEwekluiHKE1wg54Ya8coTXCCNDSVEuU0dYOkxKMy5JUV9DTE9TRVBSSUNFLjYvMTYvMjAwOQEAAACbVw0AAwAAAAAAMYSfv3SE1wgwF4U5lYTXCCNDSVEuU0dYOlQxOC5JUV9DTE9TRVBSSUNFLjMvMTYvMjAxNAUAAAAAAAAACAAAABQoSW52YWxpZCBJZGVudGlmaWVyKcmIo4d0hNcIIoWqNpWE1wgiQ0lRLlNHWDpGMzQuSVFfQ0xPU0VQUklDRS42LzIvMjAxNwEAAADLblMAAgAAAAQzLjU0ABZ4Cld0hNcIq2juMZWE</t>
  </si>
  <si>
    <t>1wgjQ0lRLlNHWDpPVjguSVFfQ0xPU0VQUklDRS42LzIzLzIwMTYBAAAALrwnCAIAAAAEMC44NwAYp15mdITXCA1iizOVhNcII0NJUS5TR1g6RzEzLklRX0NMT1NFUFJJQ0UuNC8yMC8yMDE2AQAAAAtkDQACAAAABDAuODcAFIMjY3SE1wiiCSwzlYTXCCNDSVEuU0dYOkMwNy5JUV9DTE9TRVBSSUNFLjEyLzYvMjAwOQEAAABkVg0AAwAAAAAA/wu9uXSE1whgUVI6lYTXCCNDSVEuU0dYOk9WOC5JUV9DTE9TRVBSSUNFLjExLzEvMjAxNwEAAAAuvCcIAgAAAAUwLjk0NQBxjaFRdITXCKjphzGVhNcIIkNJUS5TR1g6Q0VFLklRX0NMT1NFUFJJQ0UuMS8xLzIwMTEBAAAAIsOeAAMAAAAAAJwBS6x0hNcIkCW3OZWE1wglQ0lRLlNHWDpBN1JVLklRX0NMT1NFUFJJQ0UuMTEvMTAvMjAxMwEAAABkv9kBAwAAAAAAQiiVfXSE1whE8vM0lYTXCCNDSVEuU0dYOlM1OS5JUV9DTE9TRVBSSUNFLjQvMTYvMjAxMAEAAAB4JQoAAgAAAAMzLjYAiLVctXSE1whwpp03lYTXCChDSVEuU0dYOlM2OC5JUV9CVl9TSEFSRS5JUV9MVE0uNy8yNi8yMDA5AQAAAKVSJQACAAAACDAuNzMxNDg0AQgAAAAFAAAAATEBAAAACjEzOTc1MDI2MjYDAAAAAzEzOAIAAAAENDAyMAQAAAABMAcAAAAJNy8yNi8yMDA5CAAAAAk2LzMwLzIwMDkJAAAAATCw0VGhcoTXCBJUF75yhNcII0NJUS5TR1g6VFE1LklRX0NMT1NFUFJJQ0UuMS8xMy8yMDE5AQAA</t>
  </si>
  <si>
    <t>AGFgRAADAAAAAABTf8g8dITXCLbCTDCVhNcII0NJUS5TR1g6QTUwLklRX0NMT1NFUFJJQ0UuNi8xNi8yMDE2AQAAAAae6xADAAAAAAAYp15mdITXCBq5PDOVhNcIIkNJUS5TR1g6QzA5LklRX0NMT1NFUFJJQ0UuNS8zLzIwMTUBAAAA80MGAAMAAAAAAAjf9XR0hNcIC7rZNJWE1wgnQ0lRLlNHWDpPMzIuSVFfQlZfU0hBUkUuSVFfTFRNLjMvNy8yMDEwAQAAACe7UwACAAAACDAuNzk0OTQxAQgAAAAFAAAAATEBAAAACjE1MDk2OTUzMDQDAAAAAzEzOAIAAAAENDAyMAQAAAABMAcAAAAIMy83LzIwMTAIAAAACjEyLzMxLzIwMDkJAAAAATCzg8eWcoTXCH9oXb1yhNcIIkNJUS5TR1g6QzA3LklRX0NMT1NFUFJJQ0UuNi84LzIwMTcBAAAAZFYNAAIAAAAFNDMuNTIA0prdTnSE1wixv58xlYTXCChDSVEuU0dYOkI2MS5JUV9CVl9TSEFSRS5JUV9MVE0uNS8xOS8yMDEyAQAAAOZgRAACAAAABjQuMjE1OAEIAAAABQAAAAExAQAAAAoxNjI2NTI2NDQ5AwAAAAMxMzgCAAAABDQwMjAEAAAAATAHAAAACTUvMTkvMjAxMggAAAAJMy8zMS8yMDEyCQAAAAEwO7xZfXKE1wh9F/O7coTXCChDSVEuU0dYOlRRNS5JUV9CVl9TSEFSRS5JUV9MVE0uNC8yNi8yMDA5AQAAAGFgRAACAAAACDIuMjMxNjg5AQgAAAAFAAAAATEBAAAACjEwNzYwMzI1NTkDAAAAAzEzOAIAAAAENDAyMAQAAAABMAcAAAAJNC8yNi8yMDA5CAAAAAk5LzMw</t>
  </si>
  <si>
    <t>LzIwMDEJAAAAATCVMe6icoTXCFdSNr5yhNcII0NJUS5TR1g6QzA3LklRX0NMT1NFUFJJQ0UuMTEvMS8yMDExAQAAAGRWDQACAAAABTQ0Ljk2AMiTQJ90hNcIGZ5/NpWE1wgiQ0lRLlNHWDpTNDEuSVFfQ0xPU0VQUklDRS45LzMvMjAxMwEAAAC5aA0AAgAAAAQyLjYxAJzoKoZ0hNcIZmp5NZWE1wgjQ0lRLlNHWDpIMTMuSVFfQ0xPU0VQUklDRS4yLzEyLzIwMTIBAAAA3ClaAAMAAAAAADhK1Jp0hNcIrFQAN5WE1wgjQ0lRLlNHWDpIMDIuSVFfQ0xPU0VQUklDRS40LzIwLzIwMTgBAAAAbFcNAAIAAAAFMTMuNDgAKheDWHSE1wh3bX0ylYTXCCNDSVEuU0dYOkJONC5JUV9DTE9TRVBSSUNFLjkvMTYvMjAxOAEAAACFVg0AAwAAAAAAxR52SnSE1wixtE4xlYTXCCJDSVEuU0dYOlMwNy5JUV9DTE9TRVBSSUNFLjcvMS8yMDE3AQAAAL1kDQADAAAAAADenL5OdITXCGWceTGVhNcII0NJUS5TR1g6UzYzLklRX0NMT1NFUFJJQ0UuMy8xNy8yMDE5AQAAAEHwCwADAAAAAACkSZFEdITXCNGX6jCVhNcIKENJUS5TR1g6NUNQLklRX0JWX1NIQVJFLklRX0xUTS43LzIzLzIwMDkBAAAAH017AAIAAAAIMC4wNjQzNTgBCAAAAAUAAAABMQEAAAAKMTQwNDMxNDgzMwMAAAADMTExAgAAAAQ0MDIwBAAAAAEwBwAAAAk3LzIzLzIwMDkIAAAACTYvMzAvMjAwOQkAAAABMLDRUaFyhNcIDLcZvnKE1wgjQ0lRLlNHWDpQOFouSVFfQ0xP</t>
  </si>
  <si>
    <t>U0VQUklDRS43LzE1LzIwMTkBAAAA0VXoCgIAAAAFMC42MDUAvLVePXSE1whPmiswlYTXCCNDSVEuU0dYOlRRNS5JUV9DTE9TRVBSSUNFLjExLzIvMjAxOQEAAABhYEQAAwAAAAAA+DmHQnSE1wgJD+EwlYTXCCRDSVEuU0dYOlM1OC5JUV9DTE9TRVBSSUNFLjEwLzE2LzIwMTIBAAAACVIlAAIAAAAEMi43NQD5pYSWdITXCMcXVzaVhNcII0NJUS5TR1g6UzkxLklRX0NMT1NFUFJJQ0UuNC8yMC8yMDE4AQAAAFLsdggDAAAAAADWSyxUdITXCPLATTKVhNcIJENJUS5TR1g6UzA3LklRX0NMT1NFUFJJQ0UuMTEvMTMvMjAxNwEAAAC9ZA0AAgAAAAUxNi42OACsxp1VdITXCMCjNzSVhNcIIkNJUS5TR1g6RzkyLklRX0NMT1NFUFJJQ0UuNi80LzIwMTABAAAAV051AAIAAAAEMS4zNwA1nQOodITXCA+YazeVhNcIJENJUS5TR1g6VDE4LklRX0NMT1NFUFJJQ0UuMTAvMjEvMjAxNQUAAAAAAAAACAAAABQoSW52YWxpZCBJZGVudGlmaWVyKe6gTG90hNcIHQ67M5WE1wgjQ0lRLlNHWDpDMzEuSVFfQ0xPU0VQUklDRS43LzIzLzIwMTcBAAAA0lElAAMAAAAAAA36Zlp0hNcIt7eqMpWE1wgpQ0lRLlNHWDpXMDUuSVFfQlZfU0hBUkUuSVFfTFRNLjEwLzEyLzIwMTEBAAAA7mENAAIAAAAIMi40OTI4MDgBCAAAAAUAAAABMQEAAAAKMTU3NDE0ODExMAMAAAADMTM4AgAAAAQ0MDIwBAAAAAEwBwAAAAoxMC8xMi8yMDExCAAAAAk5</t>
  </si>
  <si>
    <t>LzMwLzIwMTEJAAAAATDqDn2FcoTXCJaobLxyhNcII0NJUS5TR1g6RDAxLklRX0NMT1NFUFJJQ0UuMTIvOC8yMDEwAQAAAO9bDQACAAAABDguNTYAyTvgrXSE1whO0IU3lYTXCChDSVEuU0dYOkcwNy5JUV9CVl9TSEFSRS5JUV9MVE0uMy8xNC8yMDEwAQAAAHnxJAACAAAACDcuNTM0NjYzAQgAAAAFAAAAATEBAAAACjE0NDE5MDk5MzEDAAAAAzEzOAIAAAAENDAyMAQAAAABMAcAAAAJMy8xNC8yMDEwCAAAAAoxMi8zMS8yMDA5CQAAAAEws4PHlnKE1wh/aF29coTXCChDSVEuU0dYOkgxMy5JUV9CVl9TSEFSRS5JUV9MVE0uNS8xMi8yMDEyAQAAANwpWgACAAAABzIuMzQzNTYBCAAAAAUAAAABMQEAAAAKMTYxNTg3MDk5NwMAAAADMTM4AgAAAAQ0MDIwBAAAAAEwBwAAAAk1LzEyLzIwMTIIAAAACTMvMzEvMjAxMgkAAAABMAtaV31yhNcIfRfzu3KE1wgjQ0lRLlNHWDpVMTAuSVFfQ0xPU0VQUklDRS4xLzI0LzIwMTgBAAAAGU97AAIAAAAEMS40MgCXej1RdITXCOh6ATKVhNcIJ0NJUS5TR1g6RUg1LklRX0JWX1NIQVJFLklRX0xUTS43LzEvMjAwOQEAAADVgGMAAgAAAAgwLjM5NzU4OAEIAAAABQAAAAExAQAAAAoxMzk4MTkwMDI0AwAAAAE5AgAAAAQ0MDIwBAAAAAEwBwAAAAg3LzEvMjAwOQgAAAAJNi8zMC8yMDA5CQAAAAEwh8genXKE1wjkHt69coTXCChDSVEuU0dYOlMwNy5JUV9CVl9TSEFSRS5JUV9MVE0u</t>
  </si>
  <si>
    <t>Ny8yMi8yMDEwAQAAAL1kDQACAAAACDEuNDc4OTk5AQgAAAAFAAAAATEBAAAACjE0NzU4OTg2OTEDAAAAAzE2MAIAAAAENDAyMAQAAAABMAcAAAAJNy8yMi8yMDEwCAAAAAk2LzMwLzIwMTAJAAAAATD2I12LcoTXCD9lr7xyhNcII0NJUS5TR1g6QzA5LklRX0NMT1NFUFJJQ0UuOS8xMS8yMDE4AQAAAPNDBgACAAAABDguNjIAp/X9RXSE1wjkgvYwlYTXCCNDSVEuU0dYOkU1SC5JUV9DTE9TRVBSSUNFLjIvMTgvMjAxNAEAAADqUSUAAgAAAAQwLjUzAMmIo4d0hNcIgXgmN5WE1wgjQ0lRLlNHWDpTOTEuSVFfQ0xPU0VQUklDRS4xMS83LzIwMTcBAAAAUux2CAMAAAAAAKzGnVV0hNcIgccPMpWE1wgiQ0lRLlNHWDpVMTQuSVFfQ0xPU0VQUklDRS43LzQvMjAxNgEAAABIWA0AAgAAAAQ1LjU1AB2V2V10hNcIWVobM5WE1wgiQ0lRLlNHWDpDMzEuSVFfQ0xPU0VQUklDRS40LzgvMjAxNwEAAADSUSUAAwAAAAAAxHt7W3SE1wgD9oYylYTXCChDSVEuU0dYOlUxMS5JUV9CVl9TSEFSRS5JUV9MVE0uNC8yOS8yMDExAQAAAMNQBgACAAAACTEyLjk0MjEyNAEIAAAABQAAAAExAQAAAAoxNTU4NDgwODMyAwAAAAMxMzgCAAAABDQwMjAEAAAAATAHAAAACTQvMjkvMjAxMQgAAAAJMy8zMS8yMDExCQAAAAEwC0BbjXKE1whe7Ne8coTXCCJDSVEuU0dYOkcwNy5JUV9DTE9TRVBSSUNFLjEvOC8yMDE5AQAAAHnxJAACAAAABTI0</t>
  </si>
  <si>
    <t>Ljc1AHb7T0p0hNcIpvBJMZWE1wgkQ0lRLlNHWDpUMTguSVFfQ0xPU0VQUklDRS4xMS8xNC8yMDA5BQAAAAAAAAAIAAAAFChJbnZhbGlkIElkZW50aWZpZXIp/wu9uXSE1wjfN885lYTXCChDSVEuU0dYOlM2OC5JUV9CVl9TSEFSRS5JUV9MVE0uMS8yMC8yMDEwAQAAAKVSJQACAAAACDAuNjUxNDU5AQgAAAAFAAAAATEBAAAACjE0MTk2NzA1MDcDAAAAAzEzOAIAAAAENDAyMAQAAAABMAcAAAAJMS8yMC8yMDEwCAAAAAoxMi8zMS8yMDA5CQAAAAEwBqM2mHKE1whJPXW9coTXCCNDSVEuU0dYOkMzMS5JUV9DTE9TRVBSSUNFLjEvMjEvMjAxNQEAAADSUSUAAgAAAAMzLjQAdILdbXSE1wju0AA0lYTXCCJDSVEuU0dYOkU1SC5JUV9DTE9TRVBSSUNFLjQvNi8yMDEyAQAAAOpRJQADAAAAAAC9w8CddITXCMA/DDeVhNcIKUNJUS5TR1g6RUg1LklRX0JWX1NIQVJFLklRX0xUTS4xMi8yOC8yMDEwAQAAANWAYwACAAAACDAuNDU1MDQzAQgAAAAFAAAAATEBAAAACjE1MzMyMTEwODkDAAAAATkCAAAABDQwMjAEAAAAATAHAAAACjEyLzI4LzIwMTAIAAAACTkvMzAvMjAxMAkAAAABMNWKNo5yhNcIPzjmvHKE1wgoQ0lRLlNHWDpKMzYuSVFfQlZfU0hBUkUuSVFfTFRNLjEvMjgvMjAwOQEAAADuVA0AAgAAAAkyMy4yMjg1NjgBCAAAAAUAAAABMQEAAAAKMTM5MDU5MjkzNgMAAAADMTYwAgAAAAQ0MDIwBAAAAAEwBwAAAAkx</t>
  </si>
  <si>
    <t>LzI4LzIwMDkIAAAACjEyLzMxLzIwMDgJAAAAATCuQcSmcoTXCAoKjr5yhNcIIkNJUS5TR1g6VzA1LklRX0NMT1NFUFJJQ0UuNC80LzIwMDkBAAAA7mENAAMAAAAAAJUEEcF0hNcICE5xOpWE1wglQ0lRLlNHWDpORDhVLklRX0NMT1NFUFJJQ0UuMTAvMTkvMjAxMQEAAABAipIBAgAAAAQwLjc3ALlcHKJ0hNcIF1TNN5WE1wgjQ0lRLlNHWDpXMDUuSVFfQ0xPU0VQUklDRS45LzE3LzIwMDkBAAAA7mENAAIAAAAEMS43NwBbbjq7dITXCEGjbzmVhNcIJENJUS5TR1g6QTUwLklRX0NMT1NFUFJJQ0UuMTIvMTMvMjAxNQEAAAAGnusQAwAAAAAAdgSCc3SE1wipN5I0lYTXCCJDSVEuU0dYOkM2TC5JUV9DTE9TRVBSSUNFLjYvMi8yMDA5AQAAAHclCgACAAAABTEyLjQ2ADGEn790hNcISZgeOZWE1wgjQ0lRLlNHWDpDNkwuSVFfQ0xPU0VQUklDRS41LzE5LzIwMTABAAAAdyUKAAIAAAAEMTQuNAAipYajdITXCGLa2ziVhNcIKENJUS5TR1g6VTA2LklRX0JWX1NIQVJFLklRX0xUTS40LzEwLzIwMTABAAAAiYFUAAIAAAAIMi4yNjU2MzgBCAAAAAUAAAABMQEAAAAKMTQ2NjQ5NDYyMwMAAAADMTM4AgAAAAQ0MDIwBAAAAAEwBwAAAAk0LzEwLzIwMTAIAAAACTMvMzEvMjAxMAkAAAABMBIT0JJyhNcIl5UmvXKE1wgoQ0lRLlNHWDpFQjUuSVFfQlZfU0hBUkUuSVFfTFRNLjEvMTgvMjAxMAEAAAA9rVgCAgAAAAgwLjM4Nzgx</t>
  </si>
  <si>
    <t>OAEIAAAABQAAAAExAQAAAAoxNDQzMTQzMTcwAwAAAAMxNjACAAAABDQwMjAEAAAAATAHAAAACTEvMTgvMjAxMAgAAAAKMTIvMzEvMjAwOQkAAAABMAajNphyhNcIST11vXKE1wgiQ0lRLlNHWDpFNUguSVFfQ0xPU0VQUklDRS42LzgvMjAxNgEAAADqUSUAAgAAAAUwLjM5NQC0aEVqdITXCO4sUjOVhNcIIkNJUS5TR1g6RjE3LklRX0NMT1NFUFJJQ0UuOS80LzIwMTgBAAAAbm8AAAIAAAADMS45AHfUhUZ0hNcIu/YLMZWE1wgjQ0lRLlNHWDpDRUUuSVFfQ0xPU0VQUklDRS43LzE2LzIwMTkBAAAAIsOeAAIAAAAEMC4zMwCD060/dITXCEvyfDCVhNcIIkNJUS5TR1g6RDA1LklRX0NMT1NFUFJJQ0UuOC8yLzIwMDkBAAAAP1YNAAMAAAAAACWDqbx0hNcIh60SOZWE1wgkQ0lRLlNHWDpHOTIuSVFfQ0xPU0VQUklDRS4xMC8xNC8yMDEwAQAAAFdOdQACAAAABDEuNjEAY8Vkr3SE1wjcCFM5lYTXCChDSVEuU0dYOkM2TC5JUV9CVl9TSEFSRS5JUV9MVE0uNi8yOS8yMDExAQAAAHclCgACAAAACTExLjg4NzgzMgEIAAAABQAAAAExAQAAAAoxNTUzMzM4ODY3AwAAAAMxMzgCAAAABDQwMjAEAAAAATAHAAAACTYvMjkvMjAxMQgAAAAJMy8zMS8yMDExCQAAAAEw2RdziHKE1wj4o4u8coTXCCNDSVEuU0dYOlA4Wi5JUV9DTE9TRVBSSUNFLjMvMjAvMjAxOQEAAADRVegKAgAAAAUwLjY2NQCkSZFEdITXCCuG1zCVhNcII0NJ</t>
  </si>
  <si>
    <t>US5TR1g6QVpZLklRX0NMT1NFUFJJQ0UuNy8xMi8yMDE5AQAAAGnyXQEDAAAAAACNCqpDdITXCNDhFzGVhNcIJENJUS5TR1g6RjM0LklRX0NMT1NFUFJJQ0UuMTIvMTcvMjAxMAEAAADLblMAAgAAAAQ2LjAxAB8GvLB0hNcI3AhTOZWE1wgoQ0lRLlNHWDpDRUUuSVFfQlZfU0hBUkUuSVFfTFRNLjEvMTgvMjAxMAEAAAAiw54AAgAAAAgwLjEyMjMzOAEIAAAABQAAAAExAQAAAAoxNDIxNDIwNDg1AwAAAAMxMzgCAAAABDQwMjAEAAAAATAHAAAACTEvMTgvMjAxMAgAAAAKMTIvMzEvMjAwOQkAAAABMGiVnZpyhNcIa4eivXKE1wgiQ0lRLlNHWDpFQjUuSVFfQ0xPU0VQUklDRS43LzgvMjAxMwEAAAA9rVgCAgAAAAQxLjcyAF5rX5B0hNcIQEbONpWE1wgjQ0lRLlNHWDpDMDkuSVFfQ0xPU0VQUklDRS40LzE0LzIwMTEBAAAA80MGAAIAAAAEMTEuNwDLe7OmdITXCPxxZDeVhNcII0NJUS5TR1g6QzUyLklRX0NMT1NFUFJJQ0UuMTAvMy8yMDEwAQAAAKB4XwADAAAAAAAntVGvdITXCJGusjiVhNcII0NJUS5TR1g6TzM5LklRX0NMT1NFUFJJQ0UuMS8yNS8yMDA5AQAAACmGEgADAAAAAABWhJXCdITXCISoAzqVhNcII0NJUS5TR1g6TzM5LklRX0NMT1NFUFJJQ0UuMi8xMy8yMDE5AQAAACmGEgACAAAABTExLjY1AFN/yDx0hNcIhjZLMJWE1wgpQ0lRLlNHWDpCNjEuSVFfQlZfU0hBUkUuSVFfTFRNLjEyLzIzLzIwMTAB</t>
  </si>
  <si>
    <t>AAAA5mBEAAIAAAAIMy4zMjgzNTQBCAAAAAUAAAABMQEAAAAKMTQ4NDYzODIyOAMAAAADMTM4AgAAAAQ0MDIwBAAAAAEwBwAAAAoxMi8yMy8yMDEwCAAAAAk5LzMwLzIwMTAJAAAAATCootiOcoTXCGBg7bxyhNcII0NJUS5TR1g6Rjk5LklRX0NMT1NFUFJJQ0UuMS8xOC8yMDE4AQAAADpXDQACAAAABDIuNTgAEoP1WHSE1whBr5kzlYTXCCNDSVEuU0dYOlU5Ni5JUV9DTE9TRVBSSUNFLjMvMTMvMjAxOAEAAACReA0AAgAAAAQzLjA5ACkTT1B0hNcIU+amMZWE1wgjQ0lRLlNHWDpCVkEuSVFfQ0xPU0VQUklDRS43LzE0LzIwMTABAAAAvnF7AAMAAAAAACxlyK10hNcIiyfqOJWE1wgkQ0lRLlNHWDpUMzkuSVFfQ0xPU0VQUklDRS4xMi8xNS8yMDE3AQAAADFcDQACAAAABDIuNTkAl3o9UXSE1wiqCc0xlYTXCCJDSVEuU0dYOkM1Mi5JUV9DTE9TRVBSSUNFLjkvNi8yMDE1AQAAAKB4XwADAAAAAACJeJdzdITXCLjYcDSVhNcII0NJUS5TR1g6Rjk5LklRX0NMT1NFUFJJQ0UuOS8xOC8yMDEzAQAAADpXDQACAAAABDUuNTMAQiiVfXSE1wgsVfY0lYTXCCNDSVEuU0dYOkgxNy5JUV9DTE9TRVBSSUNFLjUvMjAvMjAxOQEAAADZRIwAAwAAAAAAK+/zQ3SE1wimNegwlYTXCCdDSVEuU0dYOk8zMi5JUV9CVl9TSEFSRS5JUV9MVE0uOC8zLzIwMDkBAAAAJ7tTAAIAAAAIMC42MDk1MDQBCAAAAAUAAAABMQEAAAAKMTQwNDAy</t>
  </si>
  <si>
    <t>NDg1NAMAAAADMTM4AgAAAAQ0MDIwBAAAAAEwBwAAAAg4LzMvMjAwOQgAAAAJNi8zMC8yMDA5CQAAAAEwa2yhoHKE1wiljxK+coTXCCNDSVEuU0dYOlEwRi5JUV9DTE9TRVBSSUNFLjUvMTYvMjAxOAEAAADD/ooDAgAAAAQyLjA1ACqPrFd0hNcIGC3zMZWE1wgiQ0lRLlNHWDpVMTEuSVFfQ0xPU0VQUklDRS42LzYvMjAxNQEAAADDUAYAAwAAAAAAl0lKeXSE1whl6oM0lYTXCCJDSVEuU0dYOkMzMS5JUV9DTE9TRVBSSUNFLjIvOC8yMDE5AQAAANJRJQACAAAABDMuMzIAU3/IPHSE1whuYUYwlYTXCCJDSVEuU0dYOjVDUC5JUV9DTE9TRVBSSUNFLjcvMy8yMDE5AQAAAB9NewACAAAABDAuNTMAmQptR3SE1wiMqf0wlYTXCChDSVEuU0dYOlUxNC5JUV9CVl9TSEFSRS5JUV9MVE0uMy8xMi8yMDEwAQAAAEhYDQACAAAACDUuMjk0MjY3AQgAAAAFAAAAATEBAAAACjE0NDIzNjM5ODADAAAAAzEzOAIAAAAENDAyMAQAAAABMAcAAAAJMy8xMi8yMDEwCAAAAAoxMi8zMS8yMDA5CQAAAAEw87OklXKE1whRG0+9coTXCCNDSVEuU0dYOkYzNC5JUV9DTE9TRVBSSUNFLjEvMjEvMjAxNwEAAADLblMAAwAAAAAAzliYaHSE1whGQkYzlYTXCCJDSVEuU0dYOlU5Ni5JUV9DTE9TRVBSSUNFLjQvNC8yMDA5AQAAAJF4DQADAAAAAACbXRPBdITXCHH6IDmVhNcIKUNJUS5TR1g6UzY4LklRX0JWX1NIQVJFLklRX0xUTS4xMi8xOC8y</t>
  </si>
  <si>
    <t>MDEwAQAAAKVSJQACAAAACDAuODAxMTAyAQgAAAAFAAAAATEBAAAACjE0OTMxMDM4OTEDAAAAAzEzOAIAAAAENDAyMAQAAAABMAcAAAAKMTIvMTgvMjAxMAgAAAAJOS8zMC8yMDEwCQAAAAEw8ACxg3KE1wiGSUu8coTXCCNDSVEuU0dYOkgwMi5JUV9DTE9TRVBSSUNFLjUvMjAvMjAxOQEAAABsVw0AAwAAAAAAzhtLO3SE1wiK/C0wlYTXCCRDSVEuU0dYOkFaWS5JUV9DTE9TRVBSSUNFLjEwLzI0LzIwMTgBAAAAafJdAQMAAAAAAOpZPD50hNcIuldgMJWE1wgjQ0lRLlNHWDpTOTEuSVFfQ0xPU0VQUklDRS43LzE2LzIwMTIBAAAAUux2CAMAAAAAAC6ZPZN0hNcIc5PcNpWE1wgiQ0lRLlNHWDpDMDcuSVFfQ0xPU0VQUklDRS43LzYvMjAwOQEAAABkVg0AAgAAAAQxOC4yAB2EJL50hNcIH/F9OZWE1wgjQ0lRLlNHWDpLNlMuSVFfQ0xPU0VQUklDRS4xMS80LzIwMTIBAAAA4goIAAMAAAAAALHsp5R0hNcI4kC6N5WE1wglQ0lRLlNHWDpORDhVLklRX0NMT1NFUFJJQ0UuMTAvMjkvMjAxOAEAAABAipIBAgAAAAQxLjM5AMUedkp0hNcIHU9rMZWE1wgjQ0lRLlNHWDpDMDkuSVFfQ0xPU0VQUklDRS4yLzIxLzIwMTEBAAAA80MGAAIAAAAEMTAuOQArsvendITXCPhNkTiVhNcII0NJUS5TR1g6RjM0LklRX0NMT1NFUFJJQ0UuNS8yMS8yMDE2AQAAAMtuUwADAAAAAACNzoNidITXCH7F3DKVhNcII0NJUS5TR1g6QTUwLklR</t>
  </si>
  <si>
    <t>X0NMT1NFUFJJQ0UuNC8yOS8yMDE1AQAAAAae6xADAAAAAABmLAR1dITXCCgwIjSVhNcIKENJUS5TR1g6VUQyLklRX0JWX1NIQVJFLklRX0xUTS43LzMxLzIwMDkBAAAAzYUNEAMAAAAAALDRUaFyhNcIElQXvnKE1wgjQ0lRLlNHWDpIMTcuSVFfQ0xPU0VQUklDRS44LzIzLzIwMTIBAAAA2USMAAIAAAAFMC45MzUAMqtbmXSE1wi4Lvk2lYTXCCNDSVEuU0dYOkI2MS5JUV9DTE9TRVBSSUNFLjUvMTIvMjAxMQEAAADmYEQAAgAAAAQ0LjI4ANUckqZ0hNcI/HFkN5WE1wgjQ0lRLlNHWDpUMzkuSVFfQ0xPU0VQUklDRS40LzMwLzIwMTQBAAAAMVwNAAIAAAAENC4xOQB8Hk+DdITXCGJzlzaVhNcIKENJUS5TR1g6VFE1LklRX0JWX1NIQVJFLklRX0xUTS42LzI5LzIwMTEBAAAAYWBEAAIAAAAHNC44MTc5OQEIAAAABQAAAAExAQAAAAoxNjQ5MjY5NDE1AwAAAAMxMzgCAAAABDQwMjAEAAAAATAHAAAACTYvMjkvMjAxMQgAAAAJOS8zMC8yMDEwCQAAAAEw2RdziHKE1wj4o4u8coTXCChDSVEuU0dYOkI2MS5JUV9CVl9TSEFSRS5JUV9MVE0uOC8xOS8yMDEwAQAAAOZgRAACAAAACDMuMjUwODczAQgAAAAFAAAAATEBAAAACjE0NjcyMzI0NzcDAAAAAzEzOAIAAAAENDAyMAQAAAABMAcAAAAJOC8xOS8yMDEwCAAAAAk2LzMwLzIwMTAJAAAAATCRZaqPcoTXCNUP/rxyhNcII0NJUS5TR1g6TTA0LklRX0NMT1NFUFJJQ0Uu</t>
  </si>
  <si>
    <t>MTEvMy8yMDE2AQAAAOo+BgACAAAABDEuMzcA+TbrXHSE1wg8orYylYTXCChDSVEuU0dYOlUxMC5JUV9CVl9TSEFSRS5JUV9MVE0uMy8zMS8yMDExAQAAABlPewACAAAABzEuNDk5NjkBCAAAAAUAAAABMQEAAAAKMTU0NzkxNDkyOQMAAAADMTM4AgAAAAQ0MDIwBAAAAAEwBwAAAAkzLzMxLzIwMTEIAAAACTMvMzEvMjAxMQkAAAABMHX/VYtyhNcIZlC7vHKE1wgiQ0lRLlNHWDpDMDcuSVFfQ0xPU0VQUklDRS40LzEvMjAxMQEAAABkVg0AAgAAAAUzNi44NgAyoyCldITXCI7oWjeVhNcII0NJUS5TR1g6QVpZLklRX0NMT1NFUFJJQ0UuNS8xOC8yMDE3AQAAAGnyXQEDAAAAAABVaRVTdITXCBCujDGVhNcII0NJUS5TR1g6TzM5LklRX0NMT1NFUFJJQ0UuNC8xMC8yMDE5AQAAACmGEgACAAAABTExLjcyAIoRdTx0hNcIt6ZAMJWE1wgjQ0lRLlNHWDpEMDEuSVFfQ0xPU0VQUklDRS4zLzEzLzIwMTIBAAAA71sNAAIAAAAFMTAuMjUAABFUnHSE1wiT3Qk3lYTXCCJDSVEuU0dYOlM1MS5JUV9DTE9TRVBSSUNFLjMvOS8yMDE1AQAAANBZDQACAAAABDIuOTkAJXIyeXSE1wh69mM1lYTXCCJDSVEuU0dYOks2Uy5JUV9DTE9TRVBSSUNFLjYvMi8yMDE0AQAAAOIKCAADAAAAAAAZnhB8dITXCJ3L7DSVhNcII0NJUS5TR1g6UzYxLklRX0NMT1NFUFJJQ0UuOS8xNi8yMDE3AQAAAIZbDQADAAAAAAB99lBOdITXCF77mjGVhNcI</t>
  </si>
  <si>
    <t>J0NJUS5TR1g6QzA3LklRX0JWX1NIQVJFLklRX0xUTS40LzIvMjAwOQEAAABkVg0AAgAAAAg2LjI2Njg5MgEIAAAABQAAAAExAQAAAAoxMzY0MTIyMTM2AwAAAAMxNjACAAAABDQwMjAEAAAAATAHAAAACDQvMi8yMDA5CAAAAAkzLzMxLzIwMDkJAAAAATD6yVKlcoTXCACwV75yhNcIKENJUS5TR1g6NUNQLklRX0JWX1NIQVJFLklRX0xUTS4yLzIxLzIwMTEBAAAAH017AAIAAAAIMC4wNjg2ODUBCAAAAAUAAAABMQEAAAAKMTUwMTMzMjI0OAMAAAADMTExAgAAAAQ0MDIwBAAAAAEwBwAAAAkyLzIxLzIwMTEIAAAACjEyLzMxLzIwMTAJAAAAATDVijaOcoTXCAUT37xyhNcIKENJUS5TR1g6QjYxLklRX0JWX1NIQVJFLklRX0xUTS43LzExLzIwMDkBAAAA5mBEAAIAAAAIMy4wNTk0MTEBCAAAAAUAAAABMQEAAAAKMTM5NDQ1MjIzMwMAAAADMTM4AgAAAAQ0MDIwBAAAAAEwBwAAAAk3LzExLzIwMDkIAAAACTYvMzAvMjAwOQkAAAABMBgKbKFyhNcIMD8jvnKE1wgkQ0lRLlNHWDpHMDcuSVFfQ0xPU0VQUklDRS4xMC8xMi8yMDE2AQAAAHnxJAACAAAABTIwLjQ1AN/7D2F0hNcIZeMkM5WE1wgkQ0lRLlNHWDpHOTIuSVFfQ0xPU0VQUklDRS4xMC8yMS8yMDE5AQAAAFdOdQACAAAABDEuMjEA+DmHQnSE1wimceMwlYTXCChDSVEuU0dYOlMwNy5JUV9CVl9TSEFSRS5JUV9MVE0uMTAvNy8yMDA5AQAAAL1kDQACAAAACDEu</t>
  </si>
  <si>
    <t>NDY1MDI3AQgAAAAFAAAAATEBAAAACjEzNTQ0MjY1NzADAAAAAzE2MAIAAAAENDAyMAQAAAABMAcAAAAJMTAvNy8yMDA5CAAAAAk5LzMwLzIwMDkJAAAAATAOAjmdcoTXCNEz0r1yhNcIIkNJUS5TR1g6TzMyLklRX0NMT1NFUFJJQ0UuNi85LzIwMTABAAAAJ7tTAAIAAAADMi41AGICYK90hNcIxJSKN5WE1wgoQ0lRLlNHWDpTNjEuSVFfQlZfU0hBUkUuSVFfTFRNLjgvMTgvMjAxMgEAAACGWw0AAgAAAAgxLjA3NjY5MQEIAAAABQAAAAExAQAAAAoxNjMxNTcyMjA2AwAAAAMxMzgCAAAABDQwMjAEAAAAATAHAAAACTgvMTgvMjAxMggAAAAJNi8zMC8yMDEyCQAAAAEw14GRd3KE1wjSlKu7coTXCCNDSVEuU0dYOlUxNC5JUV9DTE9TRVBSSUNFLjUvMTQvMjAxMgEAAABIWA0AAgAAAAQ0LjM0AGHPbJZ0hNcIlrVUNpWE1wgjQ0lRLlNHWDpTNDEuSVFfQ0xPU0VQUklDRS44LzE1LzIwMTQBAAAAuWgNAAIAAAAEMi43NQDDDDyDdITXCEKpVTWVhNcII0NJUS5TR1g6SDAyLklRX0NMT1NFUFJJQ0UuMi8xOS8yMDE3AQAAAGxXDQADAAAAAAD5UPVjdITXCHoh8DOVhNcII0NJUS5TR1g6RUI1LklRX0NMT1NFUFJJQ0UuNy8yOC8yMDExAQAAAD2tWAICAAAABDEuNDMAKW5EpXSE1wjzrF83lYTXCCRDSVEuU0dYOkQwMS5JUV9DTE9TRVBSSUNFLjExLzI1LzIwMTMBAAAA71sNAAIAAAAFMTAuNDMAQiiVfXSE1wj2cDs1lYTX</t>
  </si>
  <si>
    <t>CCRDSVEuU0dYOkgxMy5JUV9DTE9TRVBSSUNFLjEwLzIyLzIwMTMBAAAA3ClaAAIAAAAEMi4wMwDdlsCEdITXCBcIdzWVhNcII0NJUS5TR1g6QVpZLklRX0NMT1NFUFJJQ0UuOS8xNS8yMDE1AQAAAGnyXQEDAAAAAABgLsVrdITXCJNTWTOVhNcIKUNJUS5TR1g6T1Y4LklRX0JWX1NIQVJFLklRX0xUTS4xMC8xNS8yMDEyAQAAAC68JwgCAAAACDAuMTAzODU2AQgAAAAFAAAAATEBAAAACjE2NDIxNDc0OTEDAAAAAzEzOAIAAAAENDAyMAQAAAABMAcAAAAKMTAvMTUvMjAxMggAAAAJOS8zMC8yMDEyCQAAAAEwqDa2e3KE1whtBOC7coTXCCdDSVEuU0dYOkgxMy5JUV9CVl9TSEFSRS5JUV9MVE0uOS81LzIwMTIBAAAA3ClaAAIAAAAIMi40MDQwODMBCAAAAAUAAAABMQEAAAAKMTYzMTI3MzYwMQMAAAADMTM4AgAAAAQ0MDIwBAAAAAEwBwAAAAg5LzUvMjAxMggAAAAJNi8zMC8yMDEyCQAAAAEwY1nce3KE1wjJyOS7coTXCCJDSVEuU0dYOkJTNi5JUV9DTE9TRVBSSUNFLjMvMS8yMDE5AQAAAGNcAwICAAAABDEuNDQAihF1PHSE1wiWy3UwlYTXCCJDSVEuU0dYOlEwRi5JUV9DTE9TRVBSSUNFLjEvNS8yMDEwAQAAAMP+igMDAAAAAACvVVC4dITXCJJzyjmVhNcIIkNJUS5TR1g6RDAxLklRX0NMT1NFUFJJQ0UuMi85LzIwMDkBAAAA71sNAAIAAAAENC4zNQBWhJXCdITXCISoAzqVhNcII0NJUS5TR1g6UzA4LklRX0NM</t>
  </si>
  <si>
    <t>T1NFUFJJQ0UuMy8xMC8yMDE5AQAAAJJnSwADAAAAAADV3stAdITXCBcrlzCVhNcII0NJUS5TR1g6RzEzLklRX0NMT1NFUFJJQ0UuMS8xNy8yMDExAQAAAAtkDQACAAAABDIuMTcAMqMgpXSE1whIxYc4lYTXCCRDSVEuU0dYOkM2TC5JUV9DTE9TRVBSSUNFLjExLzI2LzIwMTABAAAAdyUKAAIAAAAFMTUuNDYAnAFLrHSE1wivX6Q4lYTXCCNDSVEuU0dYOkxKMy5JUV9DTE9TRVBSSUNFLjkvMTQvMjAxOQEAAACbVw0AAwAAAAAA769dOXSE1wjsTR0wlYTXCCRDSVEuU0dYOkVCNS5JUV9DTE9TRVBSSUNFLjExLzMwLzIwMTABAAAAPa1YAgIAAAADMS40ACxu3bB0hNcIfd4bOJWE1wgiQ0lRLlNHWDpPMzIuSVFfQ0xPU0VQUklDRS4yLzMvMjAxMgEAAAAnu1MAAgAAAAQyLjYxABYQ2Zp0hNcIHofdNZWE1wgkQ0lRLlNHWDpLNlMuSVFfQ0xPU0VQUklDRS4xMS8xNi8yMDEyAQAAAOIKCAADAAAAAAClqlCTdITXCLQsSzaVhNcII0NJUS5TR1g6RzEzLklRX0NMT1NFUFJJQ0UuOS8xNy8yMDE0AQAAAAtkDQACAAAABDEuMTIATj4Ef3SE1wjjGPs0lYTXCCNDSVEuU0dYOkQwNS5JUV9DTE9TRVBSSUNFLjEvMTkvMjAxMAEAAAA/Vg0AAgAAAAUxNS4xNAAyoyCldITXCL1KXTeVhNcIIkNJUS5TR1g6VTk2LklRX0NMT1NFUFJJQ0UuOS83LzIwMTIBAAAAkXgNAAIAAAAENS41NQAG+7qUdITXCDZ7WjiVhNcIIkNJUS5TR1g6</t>
  </si>
  <si>
    <t>VUQyLklRX0NMT1NFUFJJQ0UuOS8zLzIwMTMBAAAAzYUNEAMAAAAAADWm3YF0hNcIEUdTNZWE1wgjQ0lRLlNHWDpVMTQuSVFfQ0xPU0VQUklDRS45LzI5LzIwMTUBAAAASFgNAAIAAAABNgCJeJdzdITXCAGC0DOVhNcII0NJUS5TR1g6QzA5LklRX0NMT1NFUFJJQ0UuMTIvNi8yMDE2AQAAAPNDBgACAAAABDguNDYA03dnXHSE1wjpNGMylYTXCCNDSVEuU0dYOkQwNS5JUV9DTE9TRVBSSUNFLjEwLzYvMjAxNwEAAAA/Vg0AAgAAAAQyMS41AH32UE50hNcI+td0MZWE1wgpQ0lRLlNHWDpDMDkuSVFfQlZfU0hBUkUuSVFfTFRNLjEwLzE2LzIwMDkBAAAA80MGAAIAAAAINi4zODYxODUBCAAAAAUAAAABMQEAAAAKMTQxMDQwMjkwNQMAAAADMTM4AgAAAAQ0MDIwBAAAAAEwBwAAAAoxMC8xNi8yMDA5CAAAAAk5LzMwLzIwMDkJAAAAATDhNEmbcoTXCCiuqb1yhNcII0NJUS5TR1g6UzU5LklRX0NMT1NFUFJJQ0UuMy8yMS8yMDA5AQAAAHglCgADAAAAAACVBBHBdITXCDaKbDqVhNcIKENJUS5TR1g6UzU4LklRX0JWX1NIQVJFLklRX0xUTS40LzEwLzIwMTEBAAAACVIlAAIAAAAIMS4zNzMxMzIBCAAAAAUAAAABMQEAAAAKMTU1NTEwNTc1NQMAAAADMTM4AgAAAAQ0MDIwBAAAAAEwBwAAAAk0LzEwLzIwMTEIAAAACTMvMzEvMjAxMQkAAAABMK451olyhNcIIbeevHKE1wgiQ0lRLlNHWDpaNzQuSVFfQ0xPU0VQUklDRS4z</t>
  </si>
  <si>
    <t>LzYvMjAxMgEAAAAAtwEAAgAAAAQzLjExAKZtvp10hNcI66EON5WE1wgjQ0lRLlNHWDpPMzIuSVFfQ0xPU0VQUklDRS41LzE2LzIwMTIBAAAAJ7tTAAIAAAAFMS43ODUAPr1umXSE1wgQZWU2lYTXCCNDSVEuU0dYOkxKMy5JUV9DTE9TRVBSSUNFLjUvMTkvMjAxNgEAAACbVw0AAgAAAAUxLjU1NQCJEV9edITXCFlaGzOVhNcIJENJUS5TR1g6VDM5LklRX0NMT1NFUFJJQ0UuMTAvMTIvMjAwOQEAAAAxXA0AAgAAAAQzLjg4AMPLy7Z0hNcIqRL2OJWE1wgiQ0lRLlNHWDpBWlkuSVFfQ0xPU0VQUklDRS45LzUvMjAxMQEAAABp8l0BAgAAAAYyMjYuNzUAZbSjoHSE1whS2Kg5lYTXCCNDSVEuU0dYOkgwMi5JUV9DTE9TRVBSSUNFLjYvMjUvMjAxNQEAAABsVw0AAgAAAAQ5LjA0AAQwQG10hNcIDyOvM5WE1wgjQ0lRLlNHWDpVMTQuSVFfQ0xPU0VQUklDRS41LzI0LzIwMTcBAAAASFgNAAIAAAAENi44NwDTf49adITXCNWgZzOVhNcII0NJUS5TR1g6NVVYLklRX0NMT1NFUFJJQ0UuMi8xMS8yMDEyAQAAAAtq2gYDAAAAAAA4StSadITXCKxUADeVhNcII0NJUS5TR1g6Q0MzLklRX0NMT1NFUFJJQ0UuNC8xNS8yMDEwAQAAAISMIgACAAAAAzIuNADfq3GzdITXCInJJziVhNcIKENJUS5TR1g6T1Y4LklRX0JWX1NIQVJFLklRX0xUTS40LzE3LzIwMTEBAAAALrwnCAIAAAAIMC4wMzg0OTIBCAAAAAUAAAABMQEAAAAKMTU0</t>
  </si>
  <si>
    <t>MjE1MjYwMQMAAAADMTM4AgAAAAQ0MDIwBAAAAAEwBwAAAAk0LzE3LzIwMTEIAAAACjEyLzMxLzIwMTAJAAAAATA70YGFcoTXCH29YLxyhNcIKENJUS5TR1g6RjE3LklRX0JWX1NIQVJFLklRX0xUTS44LzI4LzIwMTABAAAAbm8AAAIAAAAHMi40MTg4NQEIAAAABQAAAAExAQAAAAoxNDc1NDI4NDI5AwAAAAMxMzgCAAAABDQwMjAEAAAAATAHAAAACTgvMjgvMjAxMAgAAAAJNi8zMC8yMDEwCQAAAAEwkWWqj3KE1wjVD/68coTXCClDSVEuU0dYOlUwNi5JUV9CVl9TSEFSRS5JUV9MVE0uMTIvMTMvMjAxMAEAAACJgVQAAgAAAAgyLjM0MTc0NQEIAAAABQAAAAExAQAAAAoxNDgwNDI2NzMyAwAAAAMxMzgCAAAABDQwMjAEAAAAATAHAAAACjEyLzEzLzIwMTAIAAAACTkvMzAvMjAxMAkAAAABMD12x4xyhNcIKp/JvHKE1wgjQ0lRLlNHWDpPMzIuSVFfQ0xPU0VQUklDRS45LzI4LzIwMTkBAAAAJ7tTAAMAAAAAACnIH0N0hNcIC8WzMJWE1wgjQ0lRLlNHWDpTNjMuSVFfQ0xPU0VQUklDRS4zLzMxLzIwMTQBAAAAQfALAAIAAAAEMy44MgB8Hk+DdITXCGJzlzaVhNcIKENJUS5TR1g6UzYzLklRX0JWX1NIQVJFLklRX0xUTS4yLzE3LzIwMTEBAAAAQfALAAIAAAAIMC41MzM4MjcBCAAAAAUAAAABMQEAAAAKMTY1MTUyMDgzMgMAAAADMTM4AgAAAAQ0MDIwBAAAAAEwBwAAAAkyLzE3LzIwMTEIAAAACjEyLzMxLzIwMTAJ</t>
  </si>
  <si>
    <t>AAAAATAnFPiLcoTXCGx4wrxyhNcIJENJUS5TR1g6QlM2LklRX0NMT1NFUFJJQ0UuMTIvMjUvMjAxMgEAAABjXAMCAwAAAAAApapQk3SE1wjC9d42lYTXCCNDSVEuU0dYOkFaWS5JUV9DTE9TRVBSSUNFLjkvMTYvMjAxMQEAAABp8l0BAgAAAAYyMTguNzUAgOK/o3SE1whzhlg3lYTXCCRDSVEuU0dYOkE3UlUuSVFfQ0xPU0VQUklDRS42LzIxLzIwMTIBAAAAZL/ZAQIAAAAEMC4zOQAG+7qUdITXCF9TUjaVhNcIIkNJUS5TR1g6QzUyLklRX0NMT1NFUFJJQ0UuMS8zLzIwMTIBAAAAoHhfAAIAAAAFMS40MzUAyJNAn3SE1wjAKhg3lYTXCCNDSVEuU0dYOk9WOC5JUV9DTE9TRVBSSUNFLjExLzQvMjAxOQEAAAAuvCcIAgAAAAQxLjE4APg5h0J0hNcINZvLMJWE1wgjQ0lRLlNHWDpFSDUuSVFfQ0xPU0VQUklDRS42LzMwLzIwMTgBAAAA1YBjAAMAAAAAADJmNFN0hNcIgUZ2MpWE1wgjQ0lRLlNHWDpTMDguSVFfQ0xPU0VQUklDRS4xMi8zLzIwMTgBAAAAkmdLAAIAAAAEMC45OQB2+09KdITXCJjeNjGVhNcIIkNJUS5TR1g6QlM2LklRX0NMT1NFUFJJQ0UuOC85LzIwMTkBAAAAY1wDAgMAAAAAAI0KqkN0hNcIm1/QMJWE1wgpQ0lRLlNHWDpaNzQuSVFfQlZfU0hBUkUuSVFfTFRNLjEwLzI0LzIwMTABAAAAALcBAAIAAAAIMS40ODczODUBCAAAAAUAAAABMQEAAAAKMTQ4MTIyNTkyNAMAAAADMTM4AgAAAAQ0MDIwBAAA</t>
  </si>
  <si>
    <t>AAEwBwAAAAoxMC8yNC8yMDEwCAAAAAk5LzMwLzIwMTAJAAAAATA9dseMcoTXCCqfybxyhNcIKENJUS5TR1g6QlNMLklRX0JWX1NIQVJFLklRX0xUTS40LzE1LzIwMDkBAAAAJHgNAAIAAAAHMC4xNDc3NAEIAAAABQAAAAExAQAAAAoxMzU3MDAyMDU0AwAAAAMxMzgCAAAABDQwMjAEAAAAATAHAAAACTQvMTUvMjAwOQgAAAAJMy8zMS8yMDA5CQAAAAEwavIcpHKE1wjO2T++coTXCCJDSVEuU0dYOkJTNi5JUV9DTE9TRVBSSUNFLjEvNS8yMDEyAQAAAGNcAwICAAAABDAuOTMASRvPnXSE1wj72Ho2lYTXCCNDSVEuU0dYOkE1MC5JUV9DTE9TRVBSSUNFLjUvMTgvMjAxMgEAAAAGnusQAwAAAAAAPr1umXSE1wgQZWU2lYTXCCdDSVEuU0dYOkJWQS5JUV9CVl9TSEFSRS5JUV9MVE0uNC8xLzIwMTIBAAAAvnF7AAIAAAAIMC40NzM2NzIBCAAAAAUAAAABMQEAAAAKMTU5MjM1OTY2OQMAAAADMTExAgAAAAQ0MDIwBAAAAAEwBwAAAAg0LzEvMjAxMggAAAAJMi8yOS8yMDEyCQAAAAEwjUi1gXKE1wg0ETG8coTXCCJDSVEuU0dYOlMwNy5JUV9DTE9TRVBSSUNFLjcvNC8yMDE1AQAAAL1kDQADAAAAAAAsqSxwdITXCM4VGjWVhNcIKENJUS5TR1g6UzYzLklRX0JWX1NIQVJFLklRX0xUTS4yLzI1LzIwMDkBAAAAQfALAAIAAAAIMC41MjcwNTgBCAAAAAUAAAABMQEAAAAKMTY1MDgwOTA1MwMAAAADMTM4AgAAAAQ0MDIwBAAA</t>
  </si>
  <si>
    <t>AAEwBwAAAAkyLzI1LzIwMDkIAAAACjEyLzMxLzIwMDgJAAAAATBbYY6lcoTXCHxfaL5yhNcIIkNJUS5TR1g6QVpZLklRX0NMT1NFUFJJQ0UuOS82LzIwMTgBAAAAafJdAQMAAAAAAOpZPD50hNcIivVdMJWE1wgkQ0lRLlNHWDpCVkEuSVFfQ0xPU0VQUklDRS4xMC8xMi8yMDE1AQAAAL5xewADAAAAAABggsp3dITXCB99MDSVhNcII0NJUS5TR1g6UDhaLklRX0NMT1NFUFJJQ0UuMS8yNS8yMDE0AQAAANFV6AoDAAAAAAB2srSEdITXCAHm/jWVhNcIIkNJUS5TR1g6VTEwLklRX0NMT1NFUFJJQ0UuNi83LzIwMTUBAAAAGU97AAMAAAAAAAjf9XR0hNcITJRhNZWE1wgpQ0lRLlNHWDpCU0wuSVFfQlZfU0hBUkUuSVFfTFRNLjEwLzE1LzIwMTIBAAAAJHgNAAIAAAAIMC4yMjQ4NzMBCAAAAAUAAAABMQEAAAAKMTY0MjU0NDAyMwMAAAADMTM4AgAAAAQ0MDIwBAAAAAEwBwAAAAoxMC8xNS8yMDEyCAAAAAk5LzMwLzIwMTIJAAAAATDuzmF3coTXCEBupLtyhNcIIkNJUS5TR1g6UzkxLklRX0NMT1NFUFJJQ0UuNy84LzIwMTMBAAAAUux2CAMAAAAAAKF5AYx0hNcIScmaNZWE1wgjQ0lRLlNHWDpCU0wuSVFfQ0xPU0VQUklDRS44LzMxLzIwMTkBAAAAJHgNAAMAAAAAAINn4EZ0hNcIVEj7MJWE1wgjQ0lRLlNHWDo1Q1AuSVFfQ0xPU0VQUklDRS41LzMxLzIwMTkBAAAAH017AAIAAAAEMC41MwCQ1zxAdITXCGqlbjCVhNcI</t>
  </si>
  <si>
    <t>IkNJUS5TR1g6SDE3LklRX0NMT1NFUFJJQ0UuNC82LzIwMTUBAAAA2USMAAIAAAAFMC41OTUAZiwEdXSE1whg/3c0lYTXCClDSVEuU0dYOkgxNS5JUV9CVl9TSEFSRS5JUV9MVE0uMTIvMTkvMjAxMgEAAACaaA0AAgAAAAgzLjExMDM3MQEIAAAABQAAAAExAQAAAAoxNjQ1MDEzMDg3AwAAAAMxMzgCAAAABDQwMjAEAAAAATAHAAAACjEyLzE5LzIwMTIIAAAACTkvMzAvMjAxMgkAAAABMGQNcnpyhNcI33zWu3KE1wgjQ0lRLlNHWDpHOTIuSVFfQ0xPU0VQUklDRS41LzI3LzIwMTEBAAAAV051AAIAAAAEMS4yNQD7fpSmdITXCLSe4DiVhNcII0NJUS5TR1g6TzM5LklRX0NMT1NFUFJJQ0UuNy8xMS8yMDExAQAAACmGEgACAAAABDkuMzkA9ercoHSE1whVUXI4lYTXCCNDSVEuU0dYOk8zOS5JUV9DTE9TRVBSSUNFLjEvMjAvMjAxNQEAAAAphhIAAgAAAAUxMC4zMgB0gt1tdITXCB8RizSVhNcIKENJUS5TR1g6Rjk5LklRX0JWX1NIQVJFLklRX0xUTS41LzE4LzIwMTABAAAAOlcNAAIAAAAINC4xNjQ2ODEBCAAAAAUAAAABMQEAAAAKMTQ1MzQzMDQyNAMAAAADMTM4AgAAAAQ0MDIwBAAAAAEwBwAAAAk1LzE4LzIwMTAIAAAACTMvMzEvMjAxMAkAAAABMB4MVpVyhNcIifRHvXKE1wgkQ0lRLlNHWDpLNlMuSVFfQ0xPU0VQUklDRS4xMi8yMy8yMDEwAQAAAOIKCAADAAAAAADJO+CtdITXCE7QhTeVhNcII0NJUS5TR1g6</t>
  </si>
  <si>
    <t>TzMyLklRX0NMT1NFUFJJQ0UuMTIvNy8yMDE1AQAAACe7UwACAAAABTEuODA1AHYEgnN0hNcID88KOpWE1wgoQ0lRLlNHWDpTOTEuSVFfQlZfU0hBUkUuSVFfTFRNLjgvMTgvMjAwOQEAAABS7HYIAwAAAAAAh8genXKE1wiKWtm9coTXCCNDSVEuU0dYOkxKMy5JUV9DTE9TRVBSSUNFLjEvMzAvMjAxMwEAAACbVw0AAgAAAAQyLjk4AKIu6Y50hNcI1rg1NpWE1wgjQ0lRLlNHWDpVMTQuSVFfQ0xPU0VQUklDRS44LzI5LzIwMTQBAAAASFgNAAIAAAAENi4zNQA//bZ6dITXCHqJLzWVhNcII0NJUS5TR1g6RzEzLklRX0NMT1NFUFJJQ0UuOC8yNC8yMDEyAQAAAAtkDQACAAAABTEuMzc1AC6ZPZN0hNcIc5PcNpWE1wgoQ0lRLlNHWDpDMzEuSVFfQlZfU0hBUkUuSVFfTFRNLjcvMjAvMjAxMgEAAADSUSUAAgAAAAgzLjU0MDMyMgEIAAAABQAAAAExAQAAAAoxNjQxMDg3MDU2AwAAAAMxMzgCAAAABDQwMjAEAAAAATAHAAAACTcvMjAvMjAxMggAAAAJNi8zMC8yMDEyCQAAAAEwBSondnKE1wiRXJG7coTXCCNDSVEuU0dYOkU1SC5JUV9DTE9TRVBSSUNFLjIvMjYvMjAxMAEAAADqUSUAAgAAAAQwLjUzAJwBS6x0hNcI34xNOpWE1wgoQ0lRLlNHWDpTNTkuSVFfQlZfU0hBUkUuSVFfTFRNLjMvMjEvMjAxMQEAAAB4JQoAAgAAAAgxLjE0Mjg1OQEIAAAABQAAAAExAQAAAAoxNDkyODM5MzI2AwAAAAMxMzgCAAAABDQwMjAE</t>
  </si>
  <si>
    <t>AAAAATAHAAAACTMvMjEvMjAxMQgAAAAKMTIvMzEvMjAxMAkAAAABMAtAW41yhNcIYq/cvHKE1wgiQ0lRLlNHWDpTNTguSVFfQ0xPU0VQUklDRS42LzQvMjAwOQEAAAAJUiUAAgAAAAQxLjYzAPEhnb90hNcI9TUcOZWE1wgjQ0lRLlNHWDpVMTQuSVFfQ0xPU0VQUklDRS4xMS80LzIwMTQBAAAASFgNAAIAAAAENi40NgD6h6F6dITXCAbFKjWVhNcII0NJUS5TR1g6QzZMLklRX0NMT1NFUFJJQ0UuMS8yMy8yMDEzAQAAAHclCgACAAAABDExLjEAwL38i3SE1whYPCs3lYTXCCRDSVEuU0dYOkc5Mi5JUV9DTE9TRVBSSUNFLjEwLzE4LzIwMTMBAAAAV051AAIAAAAFMC45MDUA3ZbAhHSE1whdZkY6lYTXCCRDSVEuU0dYOkg3OC5JUV9DTE9TRVBSSUNFLjExLzE1LzIwMTUBAAAA/EIGAAMAAAAAAO6gTG90hNcIqAJZNJWE1wgiQ0lRLlNHWDpVMTAuSVFfQ0xPU0VQUklDRS44LzEvMjAxNQEAAAAZT3sAAwAAAAAAwZJ1bHSE1wj0DA0zlYTXCCRDSVEuU0dYOlUwNC5JUV9DTE9TRVBSSUNFLjExLzExLzIwMTgBAAAAPZJUAAMAAAAAAP2AeEp0hNcImN42MZWE1wgjQ0lRLlNHWDpGMTcuSVFfQ0xPU0VQUklDRS4xMC84LzIwMTUBAAAAbm8AAAIAAAAEMS44NgCjkMdrdITXCKiqCjOVhNcIIkNJUS5TR1g6NUNQLklRX0NMT1NFUFJJQ0UuOS85LzIwMTEBAAAAH017AAIAAAAIMC4zMDgzMzMAZbSjoHSE1wi1dEU3lYTXCCRD</t>
  </si>
  <si>
    <t>SVEuU0dYOkU1SC5JUV9DTE9TRVBSSUNFLjEwLzEzLzIwMTUBAAAA6lElAAIAAAAFMC4zNzUA7qBMb3SE1wjwZFs0lYTXCCNDSVEuU0dYOlo3NC5JUV9DTE9TRVBSSUNFLjEvMTYvMjAxOQEAAAAAtwEAAgAAAAQzLjA2ACvM2El0hNcIpvBJMZWE1wgkQ0lRLlNHWDpCNjEuSVFfQ0xPU0VQUklDRS4xMC8yMi8yMDE5AQAAAOZgRAACAAAAAzQuOQD4OYdCdITXCC3QBDGVhNcII0NJUS5TR1g6SDAyLklRX0NMT1NFUFJJQ0UuNy8yNS8yMDE0AQAAAGxXDQACAAAAAzguNgA//bZ6dITXCCLnojSVhNcII0NJUS5TR1g6QTdSVS5JUV9DTE9TRVBSSUNFLjQvMy8yMDEzAQAAAGS/2QECAAAABTAuNDc1AL14hop0hNcIInC2NpWE1wgjQ0lRLlNHWDpZOTIuSVFfQ0xPU0VQUklDRS43LzMwLzIwMTkBAAAAzCyhAQIAAAAFMC44NTUAmQptR3SE1wgbLyYxlYTXCClDSVEuU0dYOkM2TC5JUV9CVl9TSEFSRS5JUV9MVE0uMTEvMjYvMjAxMQEAAAB3JQoAAgAAAAkxMC45MDA4MDcBCAAAAAUAAAABMQEAAAAKMTU3NDIzMjMyMQMAAAADMTM4AgAAAAQ0MDIwBAAAAAEwBwAAAAoxMS8yNi8yMDExCAAAAAk5LzMwLzIwMTEJAAAAATCBfmh6coTXCJzyzLtyhNcII0NJUS5TR1g6SDE1LklRX0NMT1NFUFJJQ0UuMTAvMy8yMDE3AQAAAJpoDQACAAAABDMuODEANTG+UXSE1wjYqqsxlYTXCCNDSVEuU0dYOkVCNS5JUV9DTE9TRVBSSUNF</t>
  </si>
  <si>
    <t>LjMvMTMvMjAxMAEAAAA9rVgCAwAAAAAAw8vLtnSE1wg12zo4lYTXCCNDSVEuU0dYOkFaWS5JUV9DTE9TRVBSSUNFLjcvMjQvMjAxMwEAAABp8l0BAgAAAAQzOC41AEG2d410hNcIE1KkNZWE1wgnQ0lRLlNHWDpNMDQuSVFfQlZfU0hBUkUuSVFfTFRNLjcvOS8yMDEyAQAAAOo+BgACAAAACDAuOTAzNzg4AQgAAAAFAAAAATEBAAAACjE2Mjk5Mzg0OTADAAAAAzE2MAIAAAAENDAyMAQAAAABMAcAAAAINy85LzIwMTIIAAAACTYvMzAvMjAxMgkAAAABMO7g5XtyhNcIyfDru3KE1wgkQ0lRLlNHWDpTNjMuSVFfQ0xPU0VQUklDRS4xMS8yNi8yMDE0AQAAAEHwCwACAAAABDMuMzkAOgq0bnSE1wg4MwM0lYTXCCRDSVEuU0dYOkQwNS5JUV9DTE9TRVBSSUNFLjEyLzEyLzIwMTcBAAAAP1YNAAIAAAAEMjUuMgCsxp1VdITXCEcuoTKVhNcII0NJUS5TR1g6VUQyLklRX0NMT1NFUFJJQ0UuOC8yOC8yMDEzAQAAAM2FDRADAAAAAAA1pt2BdITXCBYMNDmVhNcIKENJUS5TR1g6UzU5LklRX0JWX1NIQVJFLklRX0xUTS44LzEwLzIwMTABAAAAeCUKAAIAAAAIMS4yMzc1MDcBCAAAAAUAAAABMQEAAAAKMTQ2Mzg1OTIyMAMAAAADMTM4AgAAAAQ0MDIwBAAAAAEwBwAAAAk4LzEwLzIwMTAIAAAACTYvMzAvMjAxMAkAAAABMGnLg5JyhNcIxgwdvXKE1wgjQ0lRLlNHWDpaNzQuSVFfQ0xPU0VQUklDRS42LzE2LzIwMTkBAAAAALcB</t>
  </si>
  <si>
    <t>AAMAAAAAADh7qz90hNcIQR1lMJWE1wgkQ0lRLlNHWDpCTjQuSVFfQ0xPU0VQUklDRS4xMi8yOS8yMDE4AQAAAIVWDQADAAAAAAB2+09KdITXCKbwSTGVhNcIJENJUS5TR1g6VTA2LklRX0NMT1NFUFJJQ0UuMTEvMTcvMjAxMQEAAACJgVQAAgAAAAQyLjc4ALlcHKJ0hNcI9XfZOJWE1wgkQ0lRLlNHWDpPVjguSVFfQ0xPU0VQUklDRS4xMi8xMS8yMDEwAQAAAC68JwgDAAAAAADJO+CtdITXCE7QhTeVhNcIKENJUS5TR1g6VTA0LklRX0JWX1NIQVJFLklRX0xUTS42LzE2LzIwMTIBAAAAPZJUAAIAAAAINC4yMDIwMzIBCAAAAAUAAAABMQEAAAAKMTYxODU4MjA3NwMAAAADMTM4AgAAAAQ0MDIwBAAAAAEwBwAAAAk2LzE2LzIwMTIIAAAACTMvMzEvMjAxMgkAAAABMB/L+3hyhNcIoruyu3KE1wgpQ0lRLlNHWDpVMTEuSVFfQlZfU0hBUkUuSVFfTFRNLjEyLzIxLzIwMDkBAAAAw1AGAAIAAAAJMTAuNjY5NjY2AQgAAAAFAAAAATEBAAAACjE0MDgwMDUwNDIDAAAAAzEzOAIAAAAENDAyMAQAAAABMAcAAAAKMTIvMjEvMjAwOQgAAAAJOS8zMC8yMDA5CQAAAAEwatXfmHKE1whTA3q9coTXCCJDSVEuU0dYOlM1OC5JUV9DTE9TRVBSSUNFLjQvOC8yMDE5AQAAAAlSJQACAAAABDUuMjYA1d7LQHSE1wh+P4swlYTXCCNDSVEuU0dYOlM2OC5JUV9DTE9TRVBSSUNFLjcvMTgvMjAxMwEAAAClUiUAAgAAAAQ3LjQ2AF5rX5B0</t>
  </si>
  <si>
    <t>hNcIQEbONpWE1wgjQ0lRLlNHWDpPVjguSVFfQ0xPU0VQUklDRS4xLzMxLzIwMDkBAAAALrwnCAMAAAAAACUiDsR0hNcIqAoGOpWE1wgnQ0lRLlNHWDpCVkEuSVFfQlZfU0hBUkUuSVFfTFRNLjUvMy8yMDA5AQAAAL5xewACAAAACDAuMzA5MDE3AQgAAAAFAAAAATEBAAAACjEzNDEzNjAwOTcDAAAAAzExMQIAAAAENDAyMAQAAAABMAcAAAAINS8zLzIwMDkIAAAACTIvMjgvMjAwOQkAAAABMJUx7qJyhNcIV1I2vnKE1wgiQ0lRLlNHWDpNMDQuSVFfQ0xPU0VQUklDRS4zLzIvMjAxNwEAAADqPgYAAgAAAAUxLjI4NQD5UPVjdITXCFfKPjSVhNcII0NJUS5TR1g6TzMyLklRX0NMT1NFUFJJQ0UuMTIvNC8yMDExAQAAACe7UwADAAAAAAB5dEyfdITXCLQqaziVhNcIJENJUS5TR1g6UDhaLklRX0NMT1NFUFJJQ0UuMTAvMTMvMjAxNgEAAADRVegKAgAAAAUwLjcwNQD5NutcdITXCBodjjKVhNcIKENJUS5TR1g6T1Y4LklRX0JWX1NIQVJFLklRX0xUTS44LzI3LzIwMTABAAAALrwnCAIAAAAIMC4xODcyODQBCAAAAAUAAAABMQEAAAAKMTQ2NTYzMTgxMwMAAAADMTM4AgAAAAQ0MDIwBAAAAAEwBwAAAAk4LzI3LzIwMTAIAAAACjEyLzMxLzIwMDkJAAAAATAvfvCTcoTXCARFN71yhNcII0NJUS5TR1g6QzUyLklRX0NMT1NFUFJJQ0UuMS8yOS8yMDE3AQAAAKB4XwADAAAAAABWnR1cdITXCDxYiTKVhNcII0NJUS5TR1g6</t>
  </si>
  <si>
    <t>RzEzLklRX0NMT1NFUFJJQ0UuNC8xOS8yMDE0AQAAAAtkDQADAAAAAADgw56HdITXCC7zgjWVhNcII0NJUS5TR1g6TzM5LklRX0NMT1NFUFJJQ0UuNy8xOC8yMDE2AQAAACmGEgACAAAAATkAOroBZnSE1whh1Os1lYTXCClDSVEuU0dYOkVINS5JUV9CVl9TSEFSRS5JUV9MVE0uMTIvMTkvMjAwOQEAAADVgGMAAgAAAAgwLjM5NjgwMgEIAAAABQAAAAExAQAAAAoxNDQxNjI4NDExAwAAAAE5AgAAAAQ0MDIwBAAAAAEwBwAAAAoxMi8xOS8yMDA5CAAAAAk5LzMwLzIwMDkJAAAAATBq1d+YcoTXCFMDer1yhNcII0NJUS5TR1g6UzkxLklRX0NMT1NFUFJJQ0UuOC8xNC8yMDE1AQAAAFLsdggDAAAAAACCbdZ3dITXCBH8ljSVhNcII0NJUS5TR1g6VzA1LklRX0NMT1NFUFJJQ0UuNi8yNS8yMDExAQAAAO5hDQADAAAAAABDxFCidITXCHU6qzmVhNcIKENJUS5TR1g6VTExLklRX0JWX1NIQVJFLklRX0xUTS4xLzMxLzIwMTEBAAAAw1AGAAIAAAAJMTIuNTI2OTc1AQgAAAAFAAAAATEBAAAACjE1NDEyMzc4MjgDAAAAAzEzOAIAAAAENDAyMAQAAAABMAcAAAAJMS8zMS8yMDExCAAAAAoxMi8zMS8yMDEwCQAAAAEw1Yo2jnKE1whNdeG8coTXCChDSVEuU0dYOkYxNy5JUV9CVl9TSEFSRS5JUV9MVE0uNi8yMC8yMDExAQAAAG5vAAACAAAACDIuMTMyMTg5AQgAAAAFAAAAATEBAAAACjE1NDM4MDA3NDADAAAAAzEzOAIAAAAE</t>
  </si>
  <si>
    <t>NDAyMAQAAAABMAcAAAAJNi8yMC8yMDExCAAAAAkzLzMxLzIwMTEJAAAAATA70YGFcoTXCOpZXrxyhNcII0NJUS5TR1g6UzkxLklRX0NMT1NFUFJJQ0UuOS8yMi8yMDExAQAAAFLsdggDAAAAAAAf7jiidITXCK4qSzqVhNcII0NJUS5TR1g6Q0MzLklRX0NMT1NFUFJJQ0UuMy8xMi8yMDE2AQAAAISMIgADAAAAAAAUgyNjdITXCLkn3zKVhNcIKENJUS5TR1g6RjE3LklRX0JWX1NIQVJFLklRX0xUTS45LzEwLzIwMTABAAAAbm8AAAIAAAAHMi40MTg4NQEIAAAABQAAAAExAQAAAAoxNDc1NDI4NDI5AwAAAAMxMzgCAAAABDQwMjAEAAAAATAHAAAACTkvMTAvMjAxMAgAAAAJNi8zMC8yMDEwCQAAAAEwL37wk3KE1wjS4jS9coTXCCRDSVEuU0dYOkM2TC5JUV9DTE9TRVBSSUNFLjEwLzE0LzIwMTIBAAAAdyUKAAMAAAAAANC885d0hNcIvDI7OZWE1wgjQ0lRLlNHWDpEMDEuSVFfQ0xPU0VQUklDRS40LzI2LzIwMTcBAAAA71sNAAIAAAABOQBpo2hjdITXCBkyXzWVhNcIKENJUS5TR1g6QlM2LklRX0JWX1NIQVJFLklRX0xUTS40LzI0LzIwMTIBAAAAY1wDAgIAAAAIMy42NTE0MzIBCAAAAAUAAAABMQEAAAAKMTY1Mjk5MDMyNQMAAAACMzICAAAABDQwMjAEAAAAATAHAAAACTQvMjQvMjAxMggAAAAJMy8zMS8yMDEyCQAAAAEwBSondnKE1wjLvpO7coTXCCNDSVEuU0dYOkMwNy5JUV9DTE9TRVBSSUNFLjYvMjgvMjAw</t>
  </si>
  <si>
    <t>OQEAAABkVg0AAwAAAAAAHYQkvnSE1wgf8X05lYTXCCRDSVEuU0dYOk5EOFUuSVFfQ0xPU0VQUklDRS43LzE2LzIwMTIBAAAAQIqSAQIAAAAFMS4wOTUAae3bl3SE1wgu3Fs2lYTXCChDSVEuU0dYOkcwNy5JUV9CVl9TSEFSRS5JUV9MVE0uNi8xNi8yMDA5AQAAAHnxJAACAAAACDYuMzYxODgxAQgAAAAFAAAAATEBAAAACjEzNTUyODEzNjMDAAAAAzEzOAIAAAAENDAyMAQAAAABMAcAAAAJNi8xNi8yMDA5CAAAAAoxMi8zMS8yMDA4CQAAAAEwsNFRoXKE1wgSVBe+coTXCCNDSVEuU0dYOkNFRS5JUV9DTE9TRVBSSUNFLjkvMjIvMjAxMgEAAAAiw54AAwAAAAAAKajVkXSE1wgFGVg4lYTXCCNDSVEuU0dYOkJTTC5JUV9DTE9TRVBSSUNFLjYvMzAvMjAxNgEAAAAkeA0AAgAAAAQxLjUxALRoRWp0hNcItMpPM5WE1wgjQ0lRLlNHWDo1VVguSVFfQ0xPU0VQUklDRS45LzI5LzIwMTABAAAAC2raBgMAAAAAACe1Ua90hNcItYe5OZWE1wgiQ0lRLlNHWDpUMTguSVFfQ0xPU0VQUklDRS42LzkvMjAwOQUAAAAAAAAACAAAABQoSW52YWxpZCBJZGVudGlmaWVyKQwMOLt0hNcIosDYOZWE1wgjQ0lRLlNHWDpTNTEuSVFfQ0xPU0VQUklDRS4zLzI2LzIwMTMBAAAA0FkNAAIAAAAENC40NQAAVHWNdITXCAX5vzaVhNcIJENJUS5TR1g6UzQxLklRX0NMT1NFUFJJQ0UuMTEvMTEvMjAxMwEAAAC5aA0AAgAAAAMyLjcAQiiVfXSE</t>
  </si>
  <si>
    <t>1whE8vM0lYTXCChDSVEuU0dYOlA4Wi5JUV9CVl9TSEFSRS5JUV9MVE0uOC8zMS8yMDEwAQAAANFV6AoDAAAAAACRZaqPcoTXCLKt+7xyhNcIKENJUS5TR1g6SjM3LklRX0JWX1NIQVJFLklRX0xUTS45LzEwLzIwMTABAAAAHjsGAAIAAAAJMjAuNDEwNjI4AQgAAAAFAAAAATEBAAAACjE0NzE5OTgwNjUDAAAAAzE2MAIAAAAENDAyMAQAAAABMAcAAAAJOS8xMC8yMDEwCAAAAAk2LzMwLzIwMTAJAAAAATAvfvCTcoTXCNLiNL1yhNcIIkNJUS5TR1g6VjAzLklRX0NMT1NFUFJJQ0UuMy8zLzIwMDkBAAAAbI0AAAIAAAAENC44MgDPKxjBdITXCAmC/DmVhNcIIkNJUS5TR1g6UzU4LklRX0NMT1NFUFJJQ0UuMy85LzIwMTYBAAAACVIlAAIAAAAEMy45NADMKSFjdITXCMMUfTOVhNcII0NJUS5TR1g6Qk40LklRX0NMT1NFUFJJQ0UuNC8yOS8yMDEzAQAAAIVWDQACAAAABTEwLjY5AMC9/It0hNcIWDwrN5WE1wgjQ0lRLlNHWDpTNjguSVFfQ0xPU0VQUklDRS4yLzI1LzIwMTgBAAAApVIlAAMAAAAAAIdX2Ex0hNcIa7FtMZWE1wgpQ0lRLlNHWDpDMDcuSVFfQlZfU0hBUkUuSVFfTFRNLjEwLzIzLzIwMDkBAAAAZFYNAAIAAAAINy42NjkwMDEBCAAAAAUAAAABMQEAAAAKMTQxMDQwNDA4NQMAAAADMTYwAgAAAAQ0MDIwBAAAAAEwBwAAAAoxMC8yMy8yMDA5CAAAAAk5LzMwLzIwMDkJAAAAATDhNEmbcoTXCCiuqb1yhNcI</t>
  </si>
  <si>
    <t>KENJUS5TR1g6Qk40LklRX0JWX1NIQVJFLklRX0xUTS42LzI0LzIwMTIBAAAAhVYNAAIAAAAINC43NzUxMTYBCAAAAAUAAAABMQEAAAAKMTY1MjQ3MjMwNwMAAAADMTM4AgAAAAQ0MDIwBAAAAAEwBwAAAAk2LzI0LzIwMTIIAAAACTMvMzEvMjAxMgkAAAABMB/L+3hyhNcIoruyu3KE1wgjQ0lRLlNHWDpTMDcuSVFfQ0xPU0VQUklDRS4yLzEyLzIwMTYBAAAAvWQNAAIAAAAENi44NQBn9mR2dITXCH5WKTSVhNcIKENJUS5TR1g6UzUxLklRX0JWX1NIQVJFLklRX0xUTS41LzI1LzIwMTABAAAA0FkNAAIAAAAIMC45OTUxMDMBCAAAAAUAAAABMQEAAAAKMTQ1MjU0OTYzOQMAAAADMTM4AgAAAAQ0MDIwBAAAAAEwBwAAAAk1LzI1LzIwMTAIAAAACTMvMzEvMjAxMAkAAAABMJBcopVyhNcISt5TvXKE1wgjQ0lRLlNHWDpVMTAuSVFfQ0xPU0VQUklDRS44LzE4LzIwMTgBAAAAGU97AAMAAAAAAHkGyT50hNcIivVdMJWE1wgjQ0lRLlNHWDpTNjMuSVFfQ0xPU0VQUklDRS40LzI2LzIwMTgBAAAAQfALAAIAAAAEMy40OAAHuy1QdITXCOh6ATKVhNcIKENJUS5TR1g6SDEzLklRX0JWX1NIQVJFLklRX0xUTS42LzI1LzIwMDkBAAAA3ClaAAIAAAAIMS4yNDc3NzcBCAAAAAUAAAABMQEAAAAKMTM2MTk2MzYwNwMAAAADMTM4AgAAAAQ0MDIwBAAAAAEwBwAAAAk2LzI1LzIwMDkIAAAACTMvMzEvMjAwOQkAAAABMCrE155yhNcI</t>
  </si>
  <si>
    <t>Q1f4vXKE1wgiQ0lRLlNHWDpCUzYuSVFfQ0xPU0VQUklDRS43LzIvMjAxMgEAAABjXAMCAgAAAAUxLjAyNQAG+7qUdITXCHAc5jaVhNcII0NJUS5TR1g6UzA3LklRX0NMT1NFUFJJQ0UuMS8yOC8yMDE0AQAAAL1kDQADAAAAAADJiKOHdITXCO23hzWVhNcII0NJUS5TR1g6QUROLklRX0NMT1NFUFJJQ0UuNC8yNC8yMDExAQAAADxmBgcDAAAAAAAqIWmpdITXCDb6bTeVhNcIIkNJUS5TR1g6QjYxLklRX0NMT1NFUFJJQ0UuNC85LzIwMTUBAAAA5mBEAAIAAAAENS4xOQBmLAR1dITXCCgwIjSVhNcIIkNJUS5TR1g6VDM5LklRX0NMT1NFUFJJQ0UuMi8xLzIwMTEBAAAAMVwNAAIAAAAEMy45NwB0gQWrdITXCG0IBDiVhNcIKENJUS5TR1g6UzkxLklRX0JWX1NIQVJFLklRX0xUTS4xLzE3LzIwMDkBAAAAUux2CAMAAAAAAAbi/6ZyhNcIF1eYvnKE1wgiQ0lRLlNHWDpCTjQuSVFfQ0xPU0VQUklDRS4xLzcvMjAxMQEAAACFVg0AAgAAAAkxMC41NDU0NDUAnAFLrHSE1wjhzAg4lYTXCChDSVEuU0dYOlMwNy5JUV9CVl9TSEFSRS5JUV9MVE0uMy8yOC8yMDEwAQAAAL1kDQACAAAACDEuNDY1MDI3AQgAAAAFAAAAATEBAAAACjE0NTEwMTA1MzMDAAAAAzE2MAIAAAAENDAyMAQAAAABMAcAAAAJMy8yOC8yMDEwCAAAAAoxMi8zMS8yMDA5CQAAAAEws4PHlnKE1wh/aF29coTXCCRDSVEuU0dYOkYzNC5JUV9DTE9TRVBSSUNF</t>
  </si>
  <si>
    <t>LjEwLzE5LzIwMDkBAAAAy25TAAIAAAAENi40MwBbbjq7dITXCB1BbTmVhNcIKENJUS5TR1g6WjI1LklRX0JWX1NIQVJFLklRX0xUTS4xMC81LzIwMTEBAAAAwwamAQIAAAAINi45NjU2NDIBCAAAAAUAAAABMQEAAAAKMTU3NjU1NDc4NgMAAAACMzICAAAABDQwMjAEAAAAATAHAAAACTEwLzUvMjAxMQgAAAAJOS8zMC8yMDExCQAAAAEw6g59hXKE1wjOCm+8coTXCCJDSVEuU0dYOkJTTC5JUV9DTE9TRVBSSUNFLjgvMS8yMDE3AQAAACR4DQACAAAABDEuMjEA3py+TnSE1wi29NgxlYTXCCRDSVEuU0dYOkVINS5JUV9DTE9TRVBSSUNFLjEyLzE2LzIwMTcBAAAA1YBjAAMAAAAAAKzGnVV0hNcIaGUNMpWE1wgoQ0lRLlNHWDpGMzQuSVFfQlZfU0hBUkUuSVFfTFRNLjMvMjcvMjAxMgEAAADLblMAAgAAAAgyLjA4ODYyNgEIAAAABQAAAAExAQAAAAoxNjMyMDAxODc1AwAAAAMxNjACAAAABDQwMjAEAAAAATAHAAAACTMvMjcvMjAxMggAAAAKMTIvMzEvMjAxMQkAAAABMI1ItYFyhNcIZXMzvHKE1wgnQ0lRLlNHWDpMSjMuSVFfQlZfU0hBUkUuSVFfTFRNLjYvNi8yMDExAQAAAJtXDQACAAAABzMuMDg3MDYBCAAAAAUAAAABMQEAAAAKMTU0NTY4NjcwOAMAAAADMTM4AgAAAAQ0MDIwBAAAAAEwBwAAAAg2LzYvMjAxMQgAAAAJMy8zMS8yMDExCQAAAAEwuXz4fnKE1wi9sA+8coTXCChDSVEuU0dYOkVINS5JUV9CVl9T</t>
  </si>
  <si>
    <t>SEFSRS5JUV9MVE0uMS8xNi8yMDEyAQAAANWAYwACAAAACDAuNjcyODUxAQgAAAAFAAAAATEBAAAACjE1OTc4NDUxMDcDAAAAATkCAAAABDQwMjAEAAAAATAHAAAACTEvMTYvMjAxMggAAAAKMTIvMzEvMjAxMQkAAAABMHR3LIJyhNcIp5g6vHKE1wgnQ0lRLlNHWDpTNTkuSVFfQlZfU0hBUkUuSVFfTFRNLjgvMS8yMDA5AQAAAHglCgACAAAACDEuMTU0Nzg5AQgAAAAFAAAAATEBAAAACjEzODg1ODE5OTQDAAAAAzEzOAIAAAAENDAyMAQAAAABMAcAAAAIOC8xLzIwMDkIAAAACTYvMzAvMjAwOQkAAAABMPI3+J9yhNcI/GgLvnKE1wgoQ0lRLlNHWDpDMDcuSVFfQlZfU0hBUkUuSVFfTFRNLjUvMzAvMjAxMAEAAABkVg0AAgAAAAg4LjkyNTQ3MgEIAAAABQAAAAExAQAAAAoxNDUxMjA3NjYxAwAAAAMxNjACAAAABDQwMjAEAAAAATAHAAAACTUvMzAvMjAxMAgAAAAJMy8zMS8yMDEwCQAAAAEw87OklXKE1whK3lO9coTXCCNDSVEuU0dYOkNDMy5JUV9DTE9TRVBSSUNFLjgvMTQvMjAxOAEAAACEjCIAAgAAAAQxLjY1APg5h0J0hNcI0OEXMZWE1wgjQ0lRLlNHWDpFSDUuSVFfQ0xPU0VQUklDRS4xLzE4LzIwMTEBAAAA1YBjAAIAAAAFMC40MDUAHaeRqXSE1wiOf/o3lYTXCCNDSVEuU0dYOlM1OC5JUV9DTE9TRVBSSUNFLjkvMTEvMjAxMAEAAAAJUiUAAwAAAAAA2j3WsHSE1wg0TvE4lYTXCCJDSVEuU0dYOkMwNy5J</t>
  </si>
  <si>
    <t>UV9DTE9TRVBSSUNFLjUvMS8yMDA5AQAAAGRWDQADAAAAAACbXRPBdITXCKAf+jmVhNcIJENJUS5TR1g6RjE3LklRX0NMT1NFUFJJQ0UuMTIvMjYvMjAxMwEAAABubwAAAgAAAAQyLjI0ALN4hH10hNcIO131NZWE1wgoQ0lRLlNHWDpCVkEuSVFfQlZfU0hBUkUuSVFfTFRNLjkvMTMvMjAxMQEAAAC+cXsAAgAAAAgwLjQ1MzQyNwEIAAAABQAAAAExAQAAAAoxNTc2Nzk3ODY0AwAAAAMxMTECAAAABDQwMjAEAAAAATAHAAAACTkvMTMvMjAxMQgAAAAJOC8zMS8yMDExCQAAAAEwSCLshnKE1wiYa3G8coTXCCRDSVEuU0dYOkJTTC5JUV9DTE9TRVBSSUNFLjExLzMwLzIwMTUBAAAAJHgNAAIAAAAIMS4zOTY2NjYA7qBMb3SE1whUlQU0lYTXCCRDSVEuU0dYOlMwOC5JUV9DTE9TRVBSSUNFLjExLzI4LzIwMTUBAAAAkmdLAAMAAAAAADsBg3d0hNcIQNThM5WE1wgiQ0lRLlNHWDpVMTAuSVFfQ0xPU0VQUklDRS4yLzEvMjAxNgEAAAAZT3sAAwAAAAAA/ABsZ3SE1wh0fUEzlYTXCClDSVEuU0dYOkozNi5JUV9CVl9TSEFSRS5JUV9MVE0uMTEvMTkvMjAxMQEAAADuVA0AAgAAAAk0NS4wNjAzMzMBCAAAAAUAAAABMQEAAAAKMTYwNDIxMjc3MgMAAAADMTYwAgAAAAQ0MDIwBAAAAAEwBwAAAAoxMS8xOS8yMDExCAAAAAk5LzMwLzIwMTEJAAAAATCBfmh6coTXCJzyzLtyhNcIKENJUS5TR1g6RUI1LklRX0JWX1NIQVJFLklR</t>
  </si>
  <si>
    <t>X0xUTS41LzEyLzIwMTABAAAAPa1YAgIAAAAIMC40MTgwNjgBCAAAAAUAAAABMQEAAAAKMTQ1NDMxOTQwMgMAAAADMTYwAgAAAAQ0MDIwBAAAAAEwBwAAAAk1LzEyLzIwMTAIAAAACTMvMzEvMjAxMAkAAAABMP+efZZyhNcI4kBWvXKE1wgjQ0lRLlNHWDpMSjMuSVFfQ0xPU0VQUklDRS4zLzI0LzIwMTgBAAAAm1cNAAMAAAAAACoXg1h0hNcIwfDEMpWE1wgkQ0lRLlNHWDpGMzQuSVFfQ0xPU0VQUklDRS4xMS8xMS8yMDExAQAAAMtuUwACAAAABDUuMTUAuVwconSE1wiNs3Q4lYTXCCNDSVEuU0dYOkY5OS5JUV9DTE9TRVBSSUNFLjUvMjYvMjAxNgEAAAA6Vw0AAgAAAAQyLjAyALtzYV50hNcIOmVsM5WE1wgnQ0lRLlNHWDpPMzkuSVFfQlZfU0hBUkUuSVFfTFRNLjkvMS8yMDExAQAAACmGEgACAAAACDYuNDI0MTQ5AQgAAAAFAAAAATEBAAAACjE2NDI4MzY2NDYDAAAAAzEzOAIAAAAENDAyMAQAAAABMAcAAAAIOS8xLzIwMTEIAAAACTYvMzAvMjAxMQkAAAABMFc36oNyhNcIidJUvHKE1wgjQ0lRLlNHWDpPMzkuSVFfQ0xPU0VQUklDRS4xMS80LzIwMDkBAAAAKYYSAAIAAAAENy43MgCvVVC4dITXCBjX+jiVhNcIKENJUS5TR1g6Q0VFLklRX0JWX1NIQVJFLklRX0xUTS41LzEyLzIwMTABAAAAIsOeAAIAAAAIMC4xMjg0NDQBCAAAAAUAAAABMQEAAAAKMTQ2MTg1ODczNAMAAAADMTM4AgAAAAQ0MDIwBAAAAAEw</t>
  </si>
  <si>
    <t>BwAAAAk1LzEyLzIwMTAIAAAACTMvMzEvMjAxMAkAAAABMLN0V5FyhNcIrpgHvXKE1wgkQ0lRLlNHWDpVMTEuSVFfQ0xPU0VQUklDRS4xMi8yOC8yMDE4AQAAAMNQBgACAAAABDI0LjQAdvtPSnSE1whHfDQxlYTXCCJDSVEuU0dYOlYwMy5JUV9DTE9TRVBSSUNFLjYvNC8yMDE1AQAAAGyNAAACAAAABDcuNzUAQudHeXSE1wjAozc0lYTXCClDSVEuU0dYOkU1SC5JUV9CVl9TSEFSRS5JUV9MVE0uMTIvMTkvMjAxMgEAAADqUSUAAgAAAAcwLjY2MjM4AQgAAAAFAAAAATEBAAAACjE2NDQ3OTU3MTQDAAAAAzE2MAIAAAAENDAyMAQAAAABMAcAAAAKMTIvMTkvMjAxMggAAAAJOS8zMC8yMDEyCQAAAAEwuXz4fnKE1wj4EhK8coTXCCNDSVEuU0dYOkI2MS5JUV9DTE9TRVBSSUNFLjgvMzAvMjAxNwEAAADmYEQAAgAAAAQ2LjQzADUxvlF0hNcI8wyuMZWE1wgjQ0lRLlNHWDpTNDEuSVFfQ0xPU0VQUklDRS44LzEzLzIwMTABAAAAuWgNAAIAAAADMy4xAABsgaZ0hNcIeieKOJWE1wgjQ0lRLlNHWDpTNjguSVFfQ0xPU0VQUklDRS4yLzI2LzIwMTIBAAAApVIlAAMAAAAAAKZtvp10hNcI66EON5WE1wgjQ0lRLlNHWDpGMTcuSVFfQ0xPU0VQUklDRS44LzMwLzIwMTQBAAAAbm8AAAMAAAAAAMMMPIN0hNcIKGYJNZWE1wgjQ0lRLlNHWDpUUTUuSVFfQ0xPU0VQUklDRS41LzI5LzIwMTABAAAAYWBEAAMAAAAAANhTRbJ0hNcI</t>
  </si>
  <si>
    <t>HQUjOJWE1wgkQ0lRLlNHWDpGOTkuSVFfQ0xPU0VQUklDRS4xMC8yNi8yMDEyAQAAADpXDQADAAAAAACx7KeUdITXCGLFNDeVhNcIIkNJUS5TR1g6VUQyLklRX0NMT1NFUFJJQ0UuMi8xLzIwMTMBAAAAzYUNEAMAAAAAAJ2KzpF0hNcImQG1NZWE1wgoQ0lRLlNHWDpUMTguSVFfQlZfU0hBUkUuSVFfTFRNLjgvMTEvMjAxMAUAAAAAAAAACAAAABQoSW52YWxpZCBJZGVudGlmaWVyKdpErZFyhNcIxgwdvXKE1wgjQ0lRLlNHWDpTNjguSVFfQ0xPU0VQUklDRS4xMC84LzIwMTkBAAAApVIlAAIAAAADOC40AINn4EZ0hNcIGuX4MJWE1wgjQ0lRLlNHWDpPVjguSVFfQ0xPU0VQUklDRS4zLzE5LzIwMTIBAAAALrwnCAIAAAAEMC40OAA4StSadITXCPLrOzeVhNcII0NJUS5TR1g6RjM0LklRX0NMT1NFUFJJQ0UuNi8xOS8yMDE4AQAAAMtuUwACAAAABDMuMTcAIggyU3SE1wjywE0ylYTXCChDSVEuU0dYOkJWQS5JUV9CVl9TSEFSRS5JUV9MVE0uMi8yOC8yMDEyAQAAAL5xewACAAAACDAuNDY4NzY0AQgAAAAFAAAAATEBAAAACjE1ODUzMTQyMjMDAAAAAzExMQIAAAAENDAyMAQAAAABMAcAAAAJMi8yOC8yMDEyCAAAAAoxMS8zMC8yMDExCQAAAAEwIC3+eHKE1wgVCcG7coTXCCJDSVEuU0dYOk0wNC5JUV9DTE9TRVBSSUNFLjYvOC8yMDA5AQAAAOo+BgACAAAABDEuMzgAMYSfv3SE1whJmB45lYTXCCNDSVEuU0dYOloy</t>
  </si>
  <si>
    <t>NS5JUV9DTE9TRVBSSUNFLjgvMjIvMjAxOAEAAADDBqYBAwAAAAAAH5NYS3SE1whlxmExlYTXCCJDSVEuU0dYOkJTNi5JUV9DTE9TRVBSSUNFLjcvMS8yMDE4AQAAAGNcAwIDAAAAAAArp4FXdITXCNrK8DGVhNcIJENJUS5TR1g6VzA1LklRX0NMT1NFUFJJQ0UuMTEvMjEvMjAxNwEAAADuYQ0AAgAAAAMyLjIArMadVXSE1wgGQucxlYTXCChDSVEuU0dYOkMwOS5JUV9CVl9TSEFSRS5JUV9MVE0uMS8yMS8yMDA5AQAAAPNDBgACAAAABzUuNjA4MTQBCAAAAAUAAAABMQEAAAAKMTM1MDExMjg4MAMAAAADMTM4AgAAAAQ0MDIwBAAAAAEwBwAAAAkxLzIxLzIwMDkIAAAACjEyLzMxLzIwMDgJAAAAATAG4v+mcoTXCNVWlb5yhNcIJUNJUS5TR1g6TkQ4VS5JUV9DTE9TRVBSSUNFLjExLzI3LzIwMTUBAAAAQIqSAQIAAAAFMS4yODUAOwGDd3SE1whA1OEzlYTXCCNDSVEuU0dYOlVEMi5JUV9DTE9TRVBSSUNFLjcvMTUvMjAwOQEAAADNhQ0QAwAAAAAAHYQkvnSE1whoByU6lYTXCChDSVEuU0dYOkxKMy5JUV9CVl9TSEFSRS5JUV9MVE0uMTIvOC8yMDEyAQAAAJtXDQACAAAACDMuNDMyNzc2AQgAAAAFAAAAATEBAAAACjE2NDQzODI3NDgDAAAAAzEzOAIAAAAENDAyMAQAAAABMAcAAAAJMTIvOC8yMDEyCAAAAAk5LzMwLzIwMTIJAAAAATBkDXJ6coTXCBrf2LtyhNcIKUNJUS5TR1g6UzU5LklRX0JWX1NIQVJFLklRX0xU</t>
  </si>
  <si>
    <t>TS4xMC8yOS8yMDEyAQAAAHglCgACAAAACDEuMTE0MDc0AQgAAAAFAAAAATEBAAAACjE2NDQxODMxMjEDAAAAAzEzOAIAAAAENDAyMAQAAAABMAcAAAAKMTAvMjkvMjAxMggAAAAJOS8zMC8yMDEyCQAAAAEwNbjzfnKE1wjD2Ba8coTXCCRDSVEuU0dYOks2Uy5JUV9DTE9TRVBSSUNFLjEwLzI3LzIwMDkBAAAA4goIAAMAAAAAABtsv7l0hNcIo3xoOZWE1wgjQ0lRLlNHWDpVMDYuSVFfQ0xPU0VQUklDRS43LzE5LzIwMTYBAAAAiYFUAAIAAAAEMi43OAArdQdqdITXCNghATOVhNcII0NJUS5TR1g6NUNQLklRX0NMT1NFUFJJQ0UuNy8yOS8yMDExAQAAAB9NewACAAAACDAuMzQxNjY2ACluRKV0hNcISMWHOJWE1wgiQ0lRLlNHWDpFQjUuSVFfQ0xPU0VQUklDRS4yLzcvMjAxNAEAAAA9rVgCAgAAAAEyAKVcc4B0hNcI0YG/NJWE1wgiQ0lRLlNHWDpDMDkuSVFfQ0xPU0VQUklDRS40LzEvMjAwOQEAAADzQwYAAgAAAAQ1LjE0AJUEEcF0hNcIiVwjOZWE1wgoQ0lRLlNHWDpPVjguSVFfQlZfU0hBUkUuSVFfTFRNLjExLzcvMjAxMQEAAAAuvCcIAgAAAAgwLjEwNDQ5NQEIAAAABQAAAAExAQAAAAoxNTczMDg1NDE3AwAAAAMxMzgCAAAABDQwMjAEAAAAATAHAAAACTExLzcvMjAxMQgAAAAJOS8zMC8yMDExCQAAAAEwjvgNhHKE1wiGSUu8coTXCChDSVEuU0dYOlk5Mi5JUV9CVl9TSEFSRS5JUV9MVE0uNy8zMS8yMDEy</t>
  </si>
  <si>
    <t>AQAAAMwsoQECAAAACDIuNTc2MTUyAQgAAAAFAAAAATEBAAAACjE2MzE1NzI4ODUDAAAAAzE0OQIAAAAENDAyMAQAAAABMAcAAAAJNy8zMS8yMDEyCAAAAAk2LzMwLzIwMTIJAAAAATAgLf54coTXCDf3rbtyhNcIJENJUS5TR1g6VTExLklRX0NMT1NFUFJJQ0UuMTIvMTgvMjAxMQEAAADDUAYAAwAAAAAAEu1Cn3SE1wj+K8Y3lYTXCClDSVEuU0dYOlRRNS5JUV9CVl9TSEFSRS5JUV9MVE0uMTIvMjQvMjAxMQEAAABhYEQAAgAAAAc1LjM4MjA4AQgAAAAFAAAAATEBAAAACjE2NDkyNzA4NTEDAAAAAzEzOAIAAAAENDAyMAQAAAABMAcAAAAKMTIvMjQvMjAxMQgAAAAJOS8zMC8yMDExCQAAAAEw8fbPfnKE1wj6xgO8coTXCCRDSVEuU0dYOlMwOC5JUV9DTE9TRVBSSUNFLjExLzE4LzIwMTEBAAAAkmdLAAIAAAABMQBJG8+ddITXCN3IaDiVhNcIKENJUS5TR1g6RjM0LklRX0JWX1NIQVJFLklRX0xUTS42LzEwLzIwMDkBAAAAy25TAAIAAAAIMS41NTI4NTcBCAAAAAUAAAABMQEAAAAKMTM2Mzc2MTI0NgMAAAADMTYwAgAAAAQ0MDIwBAAAAAEwBwAAAAk2LzEwLzIwMDkIAAAACTMvMzEvMjAwOQkAAAABMBgKbKFyhNcIuHoevnKE1wgiQ0lRLlNHWDpKMzYuSVFfQ0xPU0VQUklDRS4yLzYvMjAxNQEAAADuVA0AAgAAAAQ2NC45AD5FA3Z0hNcIG9oeNZWE1wgjQ0lRLlNHWDpRMEYuSVFfQ0xPU0VQUklDRS44LzIzLzIw</t>
  </si>
  <si>
    <t>MTEBAAAAw/6KAwMAAAAAAMlqBqV0hNcITFlCOZWE1wgjQ0lRLlNHWDo1VVguSVFfQ0xPU0VQUklDRS43LzIwLzIwMDkBAAAAC2raBgMAAAAAAPohIr50hNcIXQ8VOZWE1wgiQ0lRLlNHWDpVOTYuSVFfQ0xPU0VQUklDRS42LzcvMjAxOQEAAACReA0AAgAAAAQyLjM2ACvv80N0hNcIucHSMJWE1wgkQ0lRLlNHWDpORDhVLklRX0NMT1NFUFJJQ0UuMi8yOC8yMDExAQAAAECKkgECAAAABTAuODE1AEwHiaN0hNcILXnUN5WE1wgpQ0lRLlNHWDpTNjguSVFfQlZfU0hBUkUuSVFfTFRNLjEwLzE3LzIwMTABAAAApVIlAAIAAAAIMC44MDExMDIBCAAAAAUAAAABMQEAAAAKMTQ5MzEwMzg5MQMAAAADMTM4AgAAAAQ0MDIwBAAAAAEwBwAAAAoxMC8xNy8yMDEwCAAAAAk5LzMwLzIwMTAJAAAAATBRJZCKcoTXCAgDrbxyhNcIIkNJUS5TR1g6UzQxLklRX0NMT1NFUFJJQ0UuMi82LzIwMTYBAAAAuWgNAAMAAAAAADmtfWt0hNcIhkgIM5WE1wgiQ0lRLlNHWDpCVkEuSVFfQ0xPU0VQUklDRS42LzcvMjAxOAEAAAC+cXsAAgAAAAUxLjgxNQCIc8FLdITXCPgWUTGVhNcIIkNJUS5TR1g6UDhaLklRX0NMT1NFUFJJQ0UuOS84LzIwMTMBAAAA0VXoCgMAAAAAAEIolX10hNcIYTSxNJWE1wgjQ0lRLlNHWDpHMDcuSVFfQ0xPU0VQUklDRS40LzMwLzIwMTABAAAAefEkAAIAAAAFMTUuNjYAiLVctXSE1wg9tTM4lYTXCCNDSVEuU0dY</t>
  </si>
  <si>
    <t>OkozNi5JUV9DTE9TRVBSSUNFLjkvMjAvMjAxNAEAAADuVA0AAwAAAAAAXgjggXSE1whPqMY0lYTXCCdDSVEuU0dYOkMzMS5JUV9CVl9TSEFSRS5JUV9MVE0uMi84LzIwMTEBAAAA0lElAAIAAAAIMy4yOTE5NTUBCAAAAAUAAAABMQEAAAAKMTU0MTk3NjE5NAMAAAADMTM4AgAAAAQ0MDIwBAAAAAEwBwAAAAgyLzgvMjAxMQgAAAAKMTIvMzEvMjAxMAkAAAABME11DoZyhNcIsB9jvHKE1wgnQ0lRLlNHWDpDNTIuSVFfQlZfU0hBUkUuSVFfTFRNLjMvOC8yMDA5AQAAAKB4XwACAAAACDAuNzQ2NDUxAQgAAAAFAAAAATEBAAAACjEzNDk2NTM4NjUDAAAAAzEzOAIAAAAENDAyMAQAAAABMAcAAAAIMy84LzIwMDkIAAAACjEyLzMxLzIwMDgJAAAAATBbYY6lcoTXCA2bY75yhNcIJENJUS5TR1g6Wjc0LklRX0NMT1NFUFJJQ0UuMTEvMjcvMjAxMQEAAAAAtwEAAwAAAAAAuVwconSE1wgq9z85lYTXCCNDSVEuU0dYOkJONC5JUV9DTE9TRVBSSUNFLjExLzMvMjAwOQEAAACFVg0AAgAAAAg3LjE2MzYzNgDsqLq5dITXCMAaZjmVhNcII0NJUS5TR1g6UzUxLklRX0NMT1NFUFJJQ0UuNi8yOC8yMDEzAQAAANBZDQACAAAABDQuMzIAoXkBjHSE1wiqayc2lYTXCCJDSVEuU0dYOkQwMS5JUV9DTE9TRVBSSUNFLjgvOS8yMDExAQAAAO9bDQADAAAAAADJagaldITXCLCcrTmVhNcIKUNJUS5TR1g6RUg1LklRX0JWX1NIQVJFLklR</t>
  </si>
  <si>
    <t>X0xUTS4xMi8zMS8yMDA5AQAAANWAYwACAAAACDAuMzk2ODAyAQgAAAAFAAAAATEBAAAACjE0NDE2MjczMzcDAAAAATkCAAAABDQwMjAEAAAAATAHAAAACjEyLzMxLzIwMDkIAAAACjEyLzMxLzIwMDkJAAAAATAGozaYcoTXCIKfd71yhNcII0NJUS5TR1g6WjI1LklRX0NMT1NFUFJJQ0UuOC8yMS8yMDEyAQAAAMMGpgECAAAABDEuMjMAIIB9lnSE1wj3Qu02lYTXCChDSVEuU0dYOlMwNy5JUV9CVl9TSEFSRS5JUV9MVE0uNS8zMC8yMDEwAQAAAL1kDQACAAAACDEuNDc4OTk5AQgAAAAFAAAAATEBAAAACjE0NzU4NzIzMTEDAAAAAzE2MAIAAAAENDAyMAQAAAABMAcAAAAJNS8zMC8yMDEwCAAAAAkzLzMxLzIwMTAJAAAAATASE9CScoTXCEAzJL1yhNcII0NJUS5TR1g6QzMxLklRX0NMT1NFUFJJQ0UuNC8xMS8yMDE2AQAAANJRJQACAAAABDMuMDIAiRFfXnSE1wjCvWwylYTXCCJDSVEuU0dYOkY5OS5JUV9DTE9TRVBSSUNFLjUvOS8yMDE3AQAAADpXDQACAAAABDIuMzgAxHt7W3SE1wgD9oYylYTXCChDSVEuU0dYOk0wNC5JUV9CVl9TSEFSRS5JUV9MVE0uNS8xMC8yMDA5AQAAAOo+BgACAAAACDEuMDc5MzA1AQgAAAAFAAAAATEBAAAACjEzODk4NjY0NTEDAAAAAzE2MAIAAAAENDAyMAQAAAABMAcAAAAJNS8xMC8yMDA5CAAAAAkzLzMxLzIwMDkJAAAAATDVdhyicoTXCALILL5yhNcIJ0NJUS5TR1g6RjM0LklR</t>
  </si>
  <si>
    <t>X0JWX1NIQVJFLklRX0xUTS4zLzgvMjAxMgEAAADLblMAAgAAAAgyLjA4ODYyNgEIAAAABQAAAAExAQAAAAoxNjMyMDAxODc1AwAAAAMxNjACAAAABDQwMjAEAAAAATAHAAAACDMvOC8yMDEyCAAAAAoxMi8zMS8yMDExCQAAAAEwW48AeXKE1wgVCcG7coTXCCRDSVEuU0dYOlUwNC5JUV9DTE9TRVBSSUNFLjEyLzE3LzIwMDkBAAAAPZJUAAIAAAAEMS43NQCvVVC4dITXCJPVzDmVhNcIIkNJUS5TR1g6NVVYLklRX0NMT1NFUFJJQ0UuMy85LzIwMTABAAAAC2raBgMAAAAAADncY7V0hNcIJUzDOZWE1wgiQ0lRLlNHWDpIMDIuSVFfQ0xPU0VQUklDRS43LzcvMjAxNwEAAABsVw0AAgAAAAUxMC44MwBYmL9SdITXCDrO0TGVhNcIJ0NJUS5TR1g6RDAxLklRX0JWX1NIQVJFLklRX0xUTS41LzEvMjAxMAEAAADvWw0AAgAAAAcwLjQyMjg2AQgAAAAFAAAAATEBAAAACjE0NzE1OTI1NDQDAAAAAzE2MAIAAAAENDAyMAQAAAABMAcAAAAINS8xLzIwMTAIAAAACTMvMzEvMjAxMAkAAAABMKPKE5dyhNcI/e9mvXKE1wgjQ0lRLlNHWDpIMTUuSVFfQ0xPU0VQUklDRS40LzI5LzIwMDkBAAAAmmgNAAIAAAAEMC45OQCVBBHBdITXCIrbiTmVhNcII0NJUS5TR1g6SjM2LklRX0NMT1NFUFJJQ0UuMS8xMy8yMDEzAQAAAO5UDQADAAAAAACiLumOdITXCArkyzaVhNcIKENJUS5TR1g6RzkyLklRX0JWX1NIQVJFLklRX0xUTS4yLzIy</t>
  </si>
  <si>
    <t>LzIwMDkBAAAAV051AAIAAAAIMC4zMTc4NTEBCAAAAAUAAAABMQEAAAAKMTM1NTY0MTQzMQMAAAADMTYwAgAAAAQ0MDIwBAAAAAEwBwAAAAkyLzIyLzIwMDkIAAAACjEyLzMxLzIwMDgJAAAAATDFEk2mcoTXCB5cfL5yhNcIKENJUS5TR1g6TTA0LklRX0JWX1NIQVJFLklRX0xUTS4xMi83LzIwMTABAAAA6j4GAAIAAAAIMC45MDM1NDYBCAAAAAUAAAABMQEAAAAKMTU0MTY3MDk0NgMAAAADMTYwAgAAAAQ0MDIwBAAAAAEwBwAAAAkxMi83LzIwMTAIAAAACTkvMzAvMjAxMAkAAAABMBmJk5NyhNcIA1orvXKE1wgjQ0lRLlNHWDpRMEYuSVFfQ0xPU0VQUklDRS40LzI3LzIwMTUBAAAAw/6KAwIAAAAEMi4xOQBmLAR1dITXCCyddTSVhNcIJ0NJUS5TR1g6SDAyLklRX0JWX1NIQVJFLklRX0xUTS45LzcvMjAxMQEAAABsVw0AAgAAAAg5LjU3MDM4MgEIAAAABQAAAAExAQAAAAoxNTU4NzA2ODM3AwAAAAMxMzgCAAAABDQwMjAEAAAAATAHAAAACDkvNy8yMDExCAAAAAk2LzMwLzIwMTEJAAAAATBXN+qDcoTXCInSVLxyhNcII0NJUS5TR1g6QVpZLklRX0NMT1NFUFJJQ0UuNi8yMC8yMDA5AQAAAGnyXQEDAAAAAADxIZ2/dITXCMNSgDmVhNcII0NJUS5TR1g6Qk40LklRX0NMT1NFUFJJQ0UuNi8xNy8yMDEwAQAAAIVWDQACAAAACDcuOTk5OTk5AJOu7LR0hNcIFIPKOJWE1wgoQ0lRLlNHWDpTMDguSVFfQlZfU0hBUkUu</t>
  </si>
  <si>
    <t>SVFfTFRNLjUvMjgvMjAwOQEAAACSZ0sAAgAAAAgwLjEzMDQ4OQEIAAAABQAAAAExAQAAAAoxMzcyODQ2MzQxAwAAAAMxMzgCAAAABDQwMjAEAAAAATAHAAAACTUvMjgvMjAwOQgAAAAJMy8zMS8yMDA5CQAAAAEwUfDeo3KE1wj2jTG+coTXCCNDSVEuU0dYOlM1OS5JUV9DTE9TRVBSSUNFLjcvMTMvMjAxMwEAAAB4JQoAAwAAAAAAXmtfkHSE1wgwqtE4lYTXCChDSVEuU0dYOlUxMC5JUV9CVl9TSEFSRS5JUV9MVE0uOS8xNi8yMDExAQAAABlPewACAAAACDEuNDI0NTc4AQgAAAAFAAAAATEBAAAACjE1NjAxMjU4MDMDAAAAAzEzOAIAAAAENDAyMAQAAAABMAcAAAAJOS8xNi8yMDExCAAAAAk2LzMwLzIwMTEJAAAAATBXN+qDcoTXCC9wUrxyhNcIIkNJUS5TR1g6RUI1LklRX0NMT1NFUFJJQ0UuOC80LzIwMTkBAAAAPa1YAgMAAAAAAIPTrT90hNcIQR1lMJWE1wgiQ0lRLlNHWDpTNjguSVFfQ0xPU0VQUklDRS41LzQvMjAwOQEAAAClUiUAAgAAAAE3AE3IH750hNcIadLrOZWE1wgjQ0lRLlNHWDpFQjUuSVFfQ0xPU0VQUklDRS44LzE5LzIwMTYBAAAAPa1YAgIAAAADMS45ACzRCWp0hNcIqL/+MpWE1wgjQ0lRLlNHWDpKMzYuSVFfQ0xPU0VQUklDRS4xMC80LzIwMTgBAAAA7lQNAAIAAAAENjEuNQDqWTw+dITXCBgxWTCVhNcIIkNJUS5TR1g6QVpZLklRX0NMT1NFUFJJQ0UuMS85LzIwMTMBAAAAafJdAQIAAAAD</t>
  </si>
  <si>
    <t>MTQ1AKIu6Y50hNcICuTLNpWE1wgoQ0lRLlNHWDpVMTAuSVFfQlZfU0hBUkUuSVFfTFRNLjkvMjIvMjAxMAEAAAAZT3sAAgAAAAgxLjQwNTc0NgEIAAAABQAAAAExAQAAAAoxNDY2OTEyNDkxAwAAAAMxMzgCAAAABDQwMjAEAAAAATAHAAAACTkvMjIvMjAxMAgAAAAJNi8zMC8yMDEwCQAAAAEwL37wk3KE1wjS4jS9coTXCCNDSVEuU0dYOkc5Mi5JUV9DTE9TRVBSSUNFLjEyLzQvMjAxOAEAAABXTnUAAgAAAAQxLjI3AFf06D10hNcIpGxUMJWE1wgiQ0lRLlNHWDpKMzcuSVFfQ0xPU0VQUklDRS4xLzcvMjAxMwEAAAAeOwYAAgAAAAQzNi44AMC9/It0hNcIDmeYNZWE1wgjQ0lRLlNHWDpTNjEuSVFfQ0xPU0VQUklDRS4xLzEwLzIwMTQBAAAAhlsNAAIAAAADMS4zAKVcc4B0hNcI/a6SNpWE1wgjQ0lRLlNHWDpDQzMuSVFfQ0xPU0VQUklDRS45LzE3LzIwMTUBAAAAhIwiAAIAAAAEMy41OABggsp3dITXCB99MDSVhNcII0NJUS5TR1g6UTBGLklRX0NMT1NFUFJJQ0UuMi8xMS8yMDEzAQAAAMP+igMDAAAAAAAqF/+LdITXCFg8KzeVhNcII0NJUS5TR1g6VTE0LklRX0NMT1NFUFJJQ0UuNS8zMS8yMDEwAQAAAEhYDQACAAAABDMuNzkA2FNFsnSE1whB+sA4lYTXCCJDSVEuU0dYOlMwOC5JUV9DTE9TRVBSSUNFLjcvNi8yMDEwAQAAAJJnSwACAAAABDEuMTMA9t8vsnSE1wj5alU5lYTXCCdDSVEuU0dYOkMzMS5JUV9C</t>
  </si>
  <si>
    <t>Vl9TSEFSRS5JUV9MVE0uOS85LzIwMTIBAAAA0lElAAIAAAAIMy41NDAzMjIBCAAAAAUAAAABMQEAAAAKMTY0MTA4NzA1NgMAAAADMTM4AgAAAAQ0MDIwBAAAAAEwBwAAAAg5LzkvMjAxMggAAAAJNi8zMC8yMDEyCQAAAAEwY1nce3KE1wjJyOS7coTXCCNDSVEuU0dYOk9WOC5JUV9DTE9TRVBSSUNFLjQvMTEvMjAxNgEAAAAuvCcIAgAAAAQwLjg1AIkRX150hNcI1si9MpWE1wgjQ0lRLlNHWDpCUzYuSVFfQ0xPU0VQUklDRS40LzEyLzIwMTgBAAAAY1wDAgIAAAAEMS4yMQAqF4NYdITXCD+P9TGVhNcIJENJUS5TR1g6QVpZLklRX0NMT1NFUFJJQ0UuMTAvMTAvMjAxNQEAAABp8l0BAwAAAAAAiXiXc3SE1wgBgtAzlYTXCChDSVEuU0dYOlEwRi5JUV9CVl9TSEFSRS5JUV9MVE0uMTEvNy8yMDEyAQAAAMP+igMCAAAACDIuMTEzMDA0AQgAAAAFAAAAATEBAAAACjE2NDc0NzQ5OTcDAAAAAzExMQIAAAAENDAyMAQAAAABMAcAAAAJMTEvNy8yMDEyCAAAAAk5LzMwLzIwMTIJAAAAATCoNrZ7coTXCFNB27tyhNcIIkNJUS5TR1g6SDEzLklRX0NMT1NFUFJJQ0UuOS83LzIwMTMBAAAA3ClaAAMAAAAAAEIolX10hNcIYTSxNJWE1wgnQ0lRLlNHWDpEMDUuSVFfQlZfU0hBUkUuSVFfTFRNLjIvNy8yMDEwAQAAAD9WDQACAAAACTExLjA0NjAwOAEIAAAABQAAAAExAQAAAAoxNDU0MDgxNTc3AwAAAAMxMzgCAAAABDQwMjAE</t>
  </si>
  <si>
    <t>AAAAATAHAAAACDIvNy8yMDEwCAAAAAoxMi8zMS8yMDA5CQAAAAEwBqM2mHKE1wiR3HK9coTXCChDSVEuU0dYOkMzMS5JUV9CVl9TSEFSRS5JUV9MVE0uMTIvNi8yMDExAQAAANJRJQACAAAABzMuMjkxOTcBCAAAAAUAAAABMQEAAAAKMTU3MzUxODA1MwMAAAADMTM4AgAAAAQ0MDIwBAAAAAEwBwAAAAkxMi82LzIwMTEIAAAACTkvMzAvMjAxMQkAAAABMPH2z35yhNcIESgGvHKE1wgjQ0lRLlNHWDpVMTAuSVFfQ0xPU0VQUklDRS4xLzExLzIwMTABAAAAGU97AAIAAAAEMS42MQB7sGe2dITXCP54ODiVhNcII0NJUS5TR1g6RTVILklRX0NMT1NFUFJJQ0UuNy8zMC8yMDExAQAAAOpRJQADAAAAAAApbkSldITXCEjFhziVhNcIJENJUS5TR1g6VTExLklRX0NMT1NFUFJJQ0UuMTAvMTQvMjAxMgEAAADDUAYAAwAAAAAA+aWElnSE1wh53Vw4lYTXCCVDSVEuU0dYOk5EOFUuSVFfQ0xPU0VQUklDRS4xMC8yNi8yMDEwAQAAAECKkgECAAAABTAuODI1AAfDbqx0hNcIkCW3OZWE1wgjQ0lRLlNHWDpMSjMuSVFfQ0xPU0VQUklDRS42LzIyLzIwMTgBAAAAm1cNAAIAAAAEMS41MwCaU7FXdITXCNrK8DGVhNcII0NJUS5TR1g6QVpZLklRX0NMT1NFUFJJQ0UuMS8yMC8yMDE0AQAAAGnyXQEDAAAAAACzeIR9dITXCARwrDSVhNcIJ0NJUS5TR1g6T1Y4LklRX0JWX1NIQVJFLklRX0xUTS43LzkvMjAwOQEAAAAuvCcIAgAAAAgw</t>
  </si>
  <si>
    <t>Ljg3OTYyMQEIAAAABQAAAAExAQAAAAoxNDY1NjMxNzgwAwAAAAMxMzgCAAAABDQwMjAEAAAAATAHAAAACDcvOS8yMDA5CAAAAAoxMi8zMS8yMDA4CQAAAAEwKsTXnnKE1wgO9fW9coTXCChDSVEuU0dYOkMwNy5JUV9CVl9TSEFSRS5JUV9MVE0uNS8xNS8yMDA5AQAAAGRWDQACAAAACDYuMjY2ODkyAQgAAAAFAAAAATEBAAAACjEzNjQxMjIxMzYDAAAAAzE2MAIAAAAENDAyMAQAAAABMAcAAAAJNS8xNS8yMDA5CAAAAAkzLzMxLzIwMDkJAAAAATBR8N6jcoTXCPTvM75yhNcIKENJUS5TR1g6QzZMLklRX0JWX1NIQVJFLklRX0xUTS42LzI1LzIwMTABAAAAdyUKAAIAAAAIMTEuMzAzODUBCAAAAAUAAAABMQEAAAAKMTQ2MTQ4NDI5NQMAAAADMTM4AgAAAAQ0MDIwBAAAAAEwBwAAAAk2LzI1LzIwMTAIAAAACTMvMzEvMjAxMAkAAAABMIHzQpByhNcIgDYFvXKE1wgiQ0lRLlNHWDpTNjguSVFfQ0xPU0VQUklDRS43LzgvMjAxOQEAAAClUiUAAgAAAAQ3Ljk1AJkKbUd0hNcIGy8mMZWE1wgpQ0lRLlNHWDpHMDcuSVFfQlZfU0hBUkUuSVFfTFRNLjEyLzEyLzIwMDkBAAAAefEkAAIAAAAINi4zNjE4ODEBCAAAAAUAAAABMQEAAAAKMTM1NTI4MTM2MwMAAAADMTM4AgAAAAQ0MDIwBAAAAAEwBwAAAAoxMi8xMi8yMDA5CAAAAAoxMi8zMS8yMDA4CQAAAAEw002ZnHKE1wi0SMa9coTXCCJDSVEuU0dYOkJONC5JUV9DTE9T</t>
  </si>
  <si>
    <t>RVBSSUNFLjgvNy8yMDE3AQAAAIVWDQACAAAABDYuMzgAYmoLVnSE1wjTKRIylYTXCCNDSVEuU0dYOlM1OC5JUV9DTE9TRVBSSUNFLjIvMTAvMjAwOQEAAAAJUiUAAgAAAAQxLjMxAFaElcJ0hNcIhKgDOpWE1wgkQ0lRLlNHWDpORDhVLklRX0NMT1NFUFJJQ0UuMTEvNS8yMDE2AQAAAECKkgEDAAAAAABDvthodITXCEcGSzOVhNcII0NJUS5TR1g6UDhaLklRX0NMT1NFUFJJQ0UuOC8yMy8yMDE5AQAAANFV6AoCAAAABDAuNTkAKcgfQ3SE1wivB5oylYTXCCNDSVEuU0dYOkJWQS5JUV9DTE9TRVBSSUNFLjcvMTgvMjAxMQEAAAC+cXsAAwAAAAAAKW5EpXSE1whFsHM6lYTXCCNDSVEuU0dYOkMzMS5JUV9DTE9TRVBSSUNFLjEyLzUvMjAxNgEAAADSUSUAAgAAAAQzLjA4ANN3Z1x0hNcIolHHMpWE1wgoQ0lRLlNHWDpCVkEuSVFfQlZfU0hBUkUuSVFfTFRNLjEvMTMvMjAxMAEAAAC+cXsAAgAAAAgwLjM3Mzg1NwEIAAAABQAAAAExAQAAAAoxNDE1MDY5Mzg1AwAAAAMxMTECAAAABDQwMjAEAAAAATAHAAAACTEvMTMvMjAxMAgAAAAKMTEvMzAvMjAwOQkAAAABMGiVnZpyhNcIa4eivXKE1wgjQ0lRLlNHWDpHMDcuSVFfQ0xPU0VQUklDRS4yLzIyLzIwMTIBAAAAefEkAAIAAAAFMTMuNzcAqPnkmnSE1wi8Mjs5lYTXCCNDSVEuU0dYOkFETi5JUV9DTE9TRVBSSUNFLjEwLzMvMjAxMAEAAAA8ZgYHAwAAAAAA2j3WsHSE</t>
  </si>
  <si>
    <t>1wgH6rs5lYTXCChDSVEuU0dYOloyNS5JUV9CVl9TSEFSRS5JUV9MVE0uMi8xMC8yMDA5AQAAAMMGpgECAAAACDEuMDIwNzQ0AQgAAAAFAAAAATEBAAAACjEzNTI3MDkwNDMDAAAAAzEzOAIAAAAENDAyMAQAAAABMAcAAAAJMi8xMC8yMDA5CAAAAAoxMi8zMS8yMDA4CQAAAAEwrkHEpnKE1wjDgoO+coTXCCNDSVEuU0dYOlRRNS5JUV9DTE9TRVBSSUNFLjQvMjcvMjAxMQEAAABhYEQAAwAAAAAAy3uzpnSE1wjj6444lYTXCCNDSVEuU0dYOkQwNS5JUV9DTE9TRVBSSUNFLjEvMTYvMjAxNQEAAAA/Vg0AAgAAAAUxOS44MQDlshdydITXCONPZzSVhNcII0NJUS5TR1g6UzA4LklRX0NMT1NFUFJJQ0UuMi8yNC8yMDEzAQAAAJJnSwADAAAAAAAf+nKNdITXCAIwLDaVhNcIJENJUS5TR1g6VTA2LklRX0NMT1NFUFJJQ0UuMTAvMzEvMjAxOAEAAACJgVQAAgAAAAMyLjgAtFmuQXSE1wgF2qcwlYTXCCNDSVEuU0dYOkFaWS5JUV9DTE9TRVBSSUNFLjMvMzEvMjAxMQEAAABp8l0BAgAAAAMyODAAy3uzpnSE1wjj6444lYTXCCNDSVEuU0dYOk0wNC5JUV9DTE9TRVBSSUNFLjQvMTYvMjAwOQEAAADqPgYAAgAAAAUwLjg3NQCVBBHBdITXCKAf+jmVhNcII0NJUS5TR1g6VTExLklRX0NMT1NFUFJJQ0UuNS8yMS8yMDEyAQAAAMNQBgACAAAABTE3LjQxAE806pd0hNcIWAfyNpWE1wgjQ0lRLlNHWDpKMzcuSVFfQ0xPU0VQUklD</t>
  </si>
  <si>
    <t>RS4xMS8xLzIwMTUBAAAAHjsGAAMAAAAAADmtfWt0hNcI3q6INJWE1wgkQ0lRLlNHWDpDMDkuSVFfQ0xPU0VQUklDRS4xMC8xMy8yMDE1AQAAAPNDBgACAAAABDguMDUAo5DHa3SE1wg45cw4lYTXCChDSVEuU0dYOlRRNS5JUV9CVl9TSEFSRS5JUV9MVE0uNi8xNi8yMDEwAQAAAGFgRAACAAAACDIuMjMxNjg5AQgAAAAFAAAAATEBAAAACjEwNzYwMzI1NTkDAAAAAzEzOAIAAAAENDAyMAQAAAABMAcAAAAJNi8xNi8yMDEwCAAAAAk5LzMwLzIwMDEJAAAAATDbAAWVcoTXCDvOQL1yhNcIKENJUS5TR1g6TTA0LklRX0JWX1NIQVJFLklRX0xUTS44LzE0LzIwMDkBAAAA6j4GAAIAAAAIMS4wNzkzMDUBCAAAAAUAAAABMQEAAAAKMTM4OTkxMDgyNgMAAAADMTYwAgAAAAQ0MDIwBAAAAAEwBwAAAAk4LzE0LzIwMDkIAAAACTYvMzAvMjAwOQkAAAABMGtsoaByhNcIpY8SvnKE1wgjQ0lRLlNHWDpCVkEuSVFfQ0xPU0VQUklDRS43LzMwLzIwMDkBAAAAvnF7AAMAAAAAAB2EJL50hNcIadLrOZWE1wgkQ0lRLlNHWDpaMjUuSVFfQ0xPU0VQUklDRS4xMC8yMC8yMDE3AQAAAMMGpgECAAAABDEuODUAy1xnTXSE1wj613QxlYTXCCNDSVEuU0dYOkJWQS5JUV9DTE9TRVBSSUNFLjcvMjgvMjAxOAEAAAC+cXsAAwAAAAAAMmY0U3SE1wip3AMylYTXCCJDSVEuU0dYOlM2My5JUV9DTE9TRVBSSUNFLjYvMS8yMDEyAQAAAEHwCwAC</t>
  </si>
  <si>
    <t>AAAABDIuOTYABvu6lHSE1wgKscU1lYTXCCdDSVEuU0dYOlk5Mi5JUV9CVl9TSEFSRS5JUV9MVE0uOC81LzIwMTEBAAAAzCyhAQIAAAAIMi4yNzk0NjMBCAAAAAUAAAABMQEAAAAKMTYwMDQ1NzQyNAMAAAADMTQ5AgAAAAQ0MDIwBAAAAAEwBwAAAAg4LzUvMjAxMQgAAAAJNi8zMC8yMDExCQAAAAEwN2l0enKE1wivGtS7coTXCCRDSVEuU0dYOlM5MS5JUV9DTE9TRVBSSUNFLjEyLzIyLzIwMTIBAAAAUux2CAMAAAAAAGHPbJZ0hNcItBPINZWE1wgjQ0lRLlNHWDpFNUguSVFfQ0xPU0VQUklDRS44LzE4LzIwMTkBAAAA6lElAAMAAAAAAD1mWj90hNcIQR1lMJWE1wgjQ0lRLlNHWDpWMDMuSVFfQ0xPU0VQUklDRS4xLzI0LzIwMTQBAAAAbI0AAAIAAAAENy40OAClXHOAdITXCLQgTDWVhNcII0NJUS5TR1g6UTBGLklRX0NMT1NFUFJJQ0UuNC8yMi8yMDEwAQAAAMP+igMDAAAAAADYU0WydITXCGG7kTeVhNcIIkNJUS5TR1g6RjM0LklRX0NMT1NFUFJJQ0UuNy82LzIwMTABAAAAy25TAAIAAAAENS45NQD23y+ydITXCB0FIziVhNcIJ0NJUS5TR1g6SjM2LklRX0JWX1NIQVJFLklRX0xUTS4xLzEvMjAwOQEAAADuVA0AAgAAAAkyMy4yMjg1NjgBCAAAAAUAAAABMQEAAAAKMTM5MDU5MjkzNgMAAAADMTYwAgAAAAQ0MDIwBAAAAAEwBwAAAAgxLzEvMjAwOQgAAAAKMTIvMzEvMjAwOAkAAAABMEZQw6dyhNcIMXmevnKE</t>
  </si>
  <si>
    <t>1wgiQ0lRLlNHWDpDNTIuSVFfQ0xPU0VQUklDRS4xLzYvMjAxMAEAAACgeF8AAgAAAAQxLjY0AHuwZ7Z0hNcInQigN5WE1wgjQ0lRLlNHWDpIMTcuSVFfQ0xPU0VQUklDRS40LzE2LzIwMTkBAAAA2USMAAIAAAAEMS40NgC8opNEdITXCGQk1TCVhNcII0NJUS5TR1g6QTdSVS5JUV9DTE9TRVBSSUNFLjUvMy8yMDE2AQAAAGS/2QECAAAABDAuNDkAiRFfXnSE1wg6Q5UylYTXCCRDSVEuU0dYOkE3UlUuSVFfQ0xPU0VQUklDRS4xMi81LzIwMTIBAAAAZL/ZAQIAAAAFMC40NDUAt9nnl3SE1wiAPl42lYTXCCNDSVEuU0dYOkcwNy5JUV9DTE9TRVBSSUNFLjExLzIvMjAxOQEAAAB58SQAAwAAAAAAd9SFRnSE1wijaiExlYTXCCNDSVEuU0dYOlMwNy5JUV9DTE9TRVBSSUNFLjkvMTEvMjAxOAEAAAC9ZA0AAgAAAAUxMC44NgAcVT1CdITXCEU8qjCVhNcIJENJUS5TR1g6TzM5LklRX0NMT1NFUFJJQ0UuMTAvMTIvMjAxMQEAAAAphhIAAgAAAAM4LjQAozzCo3SE1wicnoA4lYTXCCNDSVEuU0dYOkMzMS5JUV9DTE9TRVBSSUNFLjMvMzEvMjAwOQEAAADSUSUAAgAAAAQyLjMzAJUEEcF0hNcICE5xOpWE1wgjQ0lRLlNHWDpTNTguSVFfQ0xPU0VQUklDRS40LzMwLzIwMTMBAAAACVIlAAIAAAAEMy4xNQDAvfyLdITXCHsrnTWVhNcII0NJUS5TR1g6TEozLklRX0NMT1NFUFJJQ0UuOS8xMC8yMDE2AQAAAJtXDQADAAAAAAAo</t>
  </si>
  <si>
    <t>2JZddITXCAuXZTKVhNcIJENJUS5TR1g6RTVILklRX0NMT1NFUFJJQ0UuMTEvMTIvMjAxMAEAAADqUSUAAgAAAAQwLjczACxu3bB0hNcI+OvuOJWE1wgkQ0lRLlNHWDpNMDQuSVFfQ0xPU0VQUklDRS4xMC8xNC8yMDEwAQAAAOo+BgACAAAABDEuNzgAY8Vkr3SE1wiGMog3lYTXCCJDSVEuU0dYOlk5Mi5JUV9DTE9TRVBSSUNFLjEvNi8yMDE4AQAAAMwsoQEDAAAAAACEsDdNdITXCJ4TcDGVhNcIIkNJUS5TR1g6UTBGLklRX0NMT1NFUFJJQ0UuMS85LzIwMTEBAAAAw/6KAwMAAAAAAMk74K10hNcIafMPOJWE1wgjQ0lRLlNHWDpCUzYuSVFfQ0xPU0VQUklDRS4yLzI4LzIwMTEBAAAAY1wDAgIAAAAEMS43OQB0gQWrdITXCKaDdzeVhNcIJ0NJUS5TR1g6TzM5LklRX0JWX1NIQVJFLklRX0xUTS43LzUvMjAwOQEAAAAphhIAAgAAAAg1LjUzNDUxNQEIAAAABQAAAAExAQAAAAoxMzkwNTkyMzc2AwAAAAMxMzgCAAAABDQwMjAEAAAAATAHAAAACDcvNS8yMDA5CAAAAAk2LzMwLzIwMDkJAAAAATAYCmyhcoTXCH2hJb5yhNcIKENJUS5TR1g6QjYxLklRX0JWX1NIQVJFLklRX0xUTS4yLzIwLzIwMTEBAAAA5mBEAAIAAAAIMy43NDcxNDIBCAAAAAUAAAABMQEAAAAKMTUyMzgwNjM5NwMAAAADMTM4AgAAAAQ0MDIwBAAAAAEwBwAAAAkyLzIwLzIwMTEIAAAACjEyLzMxLzIwMTAJAAAAATAnFPiLcoTXCCcWwLxyhNcII0NJ</t>
  </si>
  <si>
    <t>US5TR1g6RzA3LklRX0NMT1NFUFJJQ0UuNC8yMS8yMDEwAQAAAHnxJAACAAAABTE2LjE0AN+rcbN0hNcIkR2UN5WE1wgjQ0lRLlNHWDpEMDUuSVFfQ0xPU0VQUklDRS4xLzE1LzIwMTEBAAAAP1YNAAMAAAAAACKlhqN0hNcIv19RN5WE1wgkQ0lRLlNHWDpQOFouSVFfQ0xPU0VQUklDRS4xMS8yNi8yMDExAQAAANFV6AoDAAAAAAB5dEyfdITXCLQqaziVhNcIKENJUS5TR1g6SDAyLklRX0JWX1NIQVJFLklRX0xUTS45LzIwLzIwMTABAAAAbFcNAAIAAAAIOC44MDI3MDkBCAAAAAUAAAABMQEAAAAKMTQ2Njc1NDc5MQMAAAADMTM4AgAAAAQ0MDIwBAAAAAEwBwAAAAk5LzIwLzIwMTAIAAAACTYvMzAvMjAxMAkAAAABMJFlqo9yhNcIm0v5vHKE1wglQ0lRLlNHWDpBN1JVLklRX0NMT1NFUFJJQ0UuMTEvMjMvMjAxNwEAAABkv9kBAgAAAAQwLjU3AJrvo1F0hNcIOUmpMZWE1wgpQ0lRLlNHWDpCTjQuSVFfQlZfU0hBUkUuSVFfTFRNLjEwLzI2LzIwMTEBAAAAhVYNAAIAAAAIMy44MjMwMzgBCAAAAAUAAAABMQEAAAAKMTU3MjEyNTAzMAMAAAADMTM4AgAAAAQ0MDIwBAAAAAEwBwAAAAoxMC8yNi8yMDExCAAAAAk5LzMwLzIwMTEJAAAAATDqDn2FcoTXCJaobLxyhNcIIkNJUS5TR1g6RzEzLklRX0NMT1NFUFJJQ0UuOC84LzIwMTIBAAAAC2QNAAIAAAAFMS4yNzUALpk9k3SE1whzk9w2lYTXCCdDSVEuU0dYOk8zOS5J</t>
  </si>
  <si>
    <t>UV9CVl9TSEFSRS5JUV9MVE0uMy8xLzIwMTABAAAAKYYSAAIAAAAINS4yODU3NjkBCAAAAAUAAAABMQEAAAAKMTQ0NTU3NzAxNAMAAAADMTM4AgAAAAQ0MDIwBAAAAAEwBwAAAAgzLzEvMjAxMAgAAAAKMTIvMzEvMjAwOQkAAAABMLODx5ZyhNcIyspfvXKE1wgjQ0lRLlNHWDpQOFouSVFfQ0xPU0VQUklDRS45LzIzLzIwMTgBAAAA0VXoCgMAAAAAAKf1/UV0hNcIaAgfMZWE1wglQ0lRLlNHWDpBN1JVLklRX0NMT1NFUFJJQ0UuMTAvMjkvMjAxNAEAAABkv9kBAgAAAAQwLjUxACYAJnJ0hNcIKvnGM5WE1wgkQ0lRLlNHWDpUUTUuSVFfQ0xPU0VQUklDRS4xMi8xNi8yMDE4AQAAAGFgRAADAAAAAABX9Og9dITXCFAKUjCVhNcII0NJUS5TR1g6UzUxLklRX0NMT1NFUFJJQ0UuMTAvMy8yMDExAQAAANBZDQACAAAABDMuMTgAbhtKn3SE1wjyjBo3lYTXCCJDSVEuU0dYOkFaWS5JUV9DTE9TRVBSSUNFLjkvOS8yMDEwAQAAAGnyXQECAAAABTMyNy41AF9aT690hNcI1LcUOJWE1wgnQ0lRLlNHWDpHMTMuSVFfQlZfU0hBUkUuSVFfTFRNLjQvMy8yMDExAQAAAAtkDQACAAAACDAuNDQ2Nzg0AQgAAAAFAAAAATEBAAAACjE1ODQ2MjA1ODMDAAAAAzEzOAIAAAAENDAyMAQAAAABMAcAAAAINC8zLzIwMTEIAAAACTMvMzEvMjAxMQkAAAABMAtAW41yhNcIJk3avHKE1wgjQ0lRLlNHWDpDNTIuSVFfQ0xPU0VQUklDRS4xMS82</t>
  </si>
  <si>
    <t>LzIwMTEBAAAAoHhfAAMAAAAAAHl0TJ90hNcIhf+BNpWE1wgkQ0lRLlNHWDpTOTEuSVFfQ0xPU0VQUklDRS4xMi8yMS8yMDE4AQAAAFLsdggDAAAAAAB2+09KdITXCKbwSTGVhNcIKUNJUS5TR1g6VDE4LklRX0JWX1NIQVJFLklRX0xUTS4xMS8xOC8yMDEyBQAAAAAAAAAIAAAAFChJbnZhbGlkIElkZW50aWZpZXIp7s5hd3KE1wjnqZ+7coTXCCJDSVEuU0dYOlMwNy5JUV9DTE9TRVBSSUNFLjQvMy8yMDE1AQAAAL1kDQADAAAAAAAI5qJxdITXCGaAETSVhNcII0NJUS5TR1g6Wjc0LklRX0NMT1NFUFJJQ0UuNC8yMi8yMDE0AQAAAAC3AQACAAAABDMuNzMA4MOeh3SE1wjnIqg2lYTXCCNDSVEuU0dYOkg3OC5JUV9DTE9TRVBSSUNFLjkvMTIvMjAxOQEAAAD8QgYAAgAAAAQ1LjcyAD1mWj90hNcIC3uGMJWE1wgjQ0lRLlNHWDpCUzYuSVFfQ0xPU0VQUklDRS4yLzE4LzIwMTgBAAAAY1wDAgMAAAAAAG25TFB0hNcITiWDMZWE1wgiQ0lRLlNHWDpCU0wuSVFfQ0xPU0VQUklDRS45LzIvMjAxOAEAAAAkeA0AAwAAAAAA+DmHQnSE1whMAa8wlYTXCCRDSVEuU0dYOkNFRS5JUV9DTE9TRVBSSUNFLjExLzE4LzIwMTYBAAAAIsOeAAIAAAAGMC42MjI1AEO+2Gh0hNcIdF38MpWE1wgoQ0lRLlNHWDpDNTIuSVFfQlZfU0hBUkUuSVFfTFRNLjQvMjAvMjAxMAEAAACgeF8AAgAAAAgwLjgzNjQxNgEIAAAABQAAAAExAQAAAAox</t>
  </si>
  <si>
    <t>NDUzNDMwNDU4AwAAAAMxMzgCAAAABDQwMjAEAAAAATAHAAAACTQvMjAvMjAxMAgAAAAJMy8zMS8yMDEwCQAAAAEwHgxWlXKE1whqVUq9coTXCChDSVEuU0dYOlcwNS5JUV9CVl9TSEFSRS5JUV9MVE0uOS8xNC8yMDA5AQAAAO5hDQACAAAACDIuMDI2NTQxAQgAAAAFAAAAATEBAAAACjE0MDY3MzAyNzgDAAAAAzEzOAIAAAAENDAyMAQAAAABMAcAAAAJOS8xNC8yMDA5CAAAAAk2LzMwLzIwMDkJAAAAATAla9WecoTXCH/gAb5yhNcII0NJUS5TR1g6QlNMLklRX0NMT1NFUFJJQ0UuNy8yNi8yMDEzAQAAACR4DQACAAAACDEuMDUzMzMyAF5rX5B0hNcIERs4NpWE1wgjQ0lRLlNHWDpTNDEuSVFfQ0xPU0VQUklDRS42LzI4LzIwMTIBAAAAuWgNAAIAAAAEMi4zNgAG+7qUdITXCAqxxTWVhNcIKENJUS5TR1g6TEozLklRX0JWX1NIQVJFLklRX0xUTS42LzE0LzIwMTEBAAAAm1cNAAIAAAAHMy4wODcwNgEIAAAABQAAAAExAQAAAAoxNTQ1Njg2NzA4AwAAAAMxMzgCAAAABDQwMjAEAAAAATAHAAAACTYvMTQvMjAxMQgAAAAJMy8zMS8yMDExCQAAAAEw8ACxg3KE1whH50i8coTXCCNDSVEuU0dYOks2Uy5JUV9DTE9TRVBSSUNFLjIvMjYvMjAxMQEAAADiCggAAwAAAAAAK7L3p3SE1wiz02Y3lYTXCCJDSVEuU0dYOkcxMy5JUV9DTE9TRVBSSUNFLjQvOS8yMDE2AQAAAAtkDQADAAAAAAC78/xqdITXCN6uiDSVhNcII0NJ</t>
  </si>
  <si>
    <t>US5TR1g6TzM5LklRX0NMT1NFUFJJQ0UuOS8yMS8yMDExAQAAACmGEgACAAAABDguMzgAJ3fHoHSE1wj61kc3lYTXCCNDSVEuU0dYOkMwOS5JUV9DTE9TRVBSSUNFLjEvMjkvMjAxMAEAAADzQwYAAgAAAAUxMC43MgA3pj+4dITXCBjX+jiVhNcII0NJUS5TR1g6UzU4LklRX0NMT1NFUFJJQ0UuNS8yMC8yMDE1AQAAAAlSJQACAAAABDMuMzgAjE25cHSE1wis0r8zlYTXCCJDSVEuU0dYOlVEMi5JUV9DTE9TRVBSSUNFLjMvOC8yMDExAQAAAM2FDRADAAAAAAAKSXCpdITXCKB0mDiVhNcIIkNJUS5TR1g6VTExLklRX0NMT1NFUFJJQ0UuOC81LzIwMTYBAAAAw1AGAAIAAAAFMTcuOTMAK3UHanSE1wgiMdA0lYTXCCNDSVEuU0dYOlo3NC5JUV9DTE9TRVBSSUNFLjcvMjcvMjAxNAEAAAAAtwEAAwAAAAAAG5g7hnSE1wh8XqM2lYTXCCNDSVEuU0dYOkM2TC5JUV9DTE9TRVBSSUNFLjcvMjkvMjAxNQEAAAB3JQoAAgAAAAUxMS40MgCypYp0dITXCLjYcDSVhNcII0NJUS5TR1g6RjE3LklRX0NMT1NFUFJJQ0UuNS8yNi8yMDE4AQAAAG5vAAADAAAAAAAHuy1QdITXCNpgfjGVhNcII0NJUS5TR1g6WjI1LklRX0NMT1NFUFJJQ0UuNi8xNi8yMDE3AQAAAMMGpgECAAAABTEuODM1ANKa3U50hNcIm12dMZWE1wgkQ0lRLlNHWDpBN1JVLklRX0NMT1NFUFJJQ0UuMy8yMi8yMDA5AQAAAGS/2QEDAAAAAADPKxjBdITXCBEERDqV</t>
  </si>
  <si>
    <t>hNcIKENJUS5TR1g6VzA1LklRX0JWX1NIQVJFLklRX0xUTS4xLzE3LzIwMTEBAAAA7mENAAIAAAAIMi4xODQ2MTUBCAAAAAUAAAABMQEAAAAKMTUwOTY5MTU1NQMAAAADMTM4AgAAAAQ0MDIwBAAAAAEwBwAAAAkxLzE3LzIwMTEIAAAACjEyLzMxLzIwMTAJAAAAATDm5+aJcoTXCKI+qLxyhNcIIkNJUS5TR1g6UTBGLklRX0NMT1NFUFJJQ0UuNS8xLzIwMTUBAAAAw/6KAwMAAAAAAAjf9XR0hNcIy0vYM5WE1wgpQ0lRLlNHWDpIMTMuSVFfQlZfU0hBUkUuSVFfTFRNLjEyLzIyLzIwMTABAAAA3ClaAAIAAAAIMS44NTY3NTEBCAAAAAUAAAABMQEAAAAKMTQ4MTYxNjQ4NwMAAAADMTM4AgAAAAQ0MDIwBAAAAAEwBwAAAAoxMi8yMi8yMDEwCAAAAAk5LzMwLzIwMTAJAAAAATCootiOcoTXCGBg7bxyhNcIJ0NJUS5TR1g6RzA3LklRX0JWX1NIQVJFLklRX0xUTS4xLzYvMjAwOQEAAAB58SQAAgAAAAg2LjM2MTg4MQEIAAAABQAAAAExAQAAAAoxMzU1MjgxMzYzAwAAAAMxMzgCAAAABDQwMjAEAAAAATAHAAAACDEvNi8yMDA5CAAAAAoxMi8zMS8yMDA4CQAAAAEwRlDDp3KE1wja6Zy+coTXCCNDSVEuU0dYOkMzMS5JUV9DTE9TRVBSSUNFLjYvMTcvMjAxMQEAAADSUSUAAgAAAAQyLjc1AND73Kp0hNcI3uH8N5WE1wgoQ0lRLlNHWDpLNlMuSVFfQlZfU0hBUkUuSVFfTFRNLjQvMjgvMjAxMAEAAADiCggAAgAAAAgyLjgy</t>
  </si>
  <si>
    <t>NTE4MQEIAAAABQAAAAExAQAAAAoxNDc1NDI5MTM4AwAAAAI1NQIAAAAENDAyMAQAAAABMAcAAAAJNC8yOC8yMDEwCAAAAAkzLzMxLzIwMTAJAAAAATCjyhOXcoTXCP3vZr1yhNcIKUNJUS5TR1g6RzkyLklRX0JWX1NIQVJFLklRX0xUTS4xMS8xMi8yMDExAQAAAFdOdQACAAAACDAuNDU3NjQyAQgAAAAFAAAAATEBAAAACjE1NzYxMjA0NjADAAAAAzE2MAIAAAAENDAyMAQAAAABMAcAAAAKMTEvMTIvMjAxMQgAAAAJOS8zMC8yMDExCQAAAAEw8fbPfnKE1wgMigi8coTXCCJDSVEuU0dYOkFETi5JUV9DTE9TRVBSSUNFLjEvNi8yMDEyAQAAADxmBgcDAAAAAAA+VsqddITXCN3IaDiVhNcIIkNJUS5TR1g6VTk2LklRX0NMT1NFUFJJQ0UuMS8yLzIwMTIBAAAAkXgNAAMAAAAAAEkbz510hNcIUmYTN5WE1wgjQ0lRLlNHWDpZOTIuSVFfQ0xPU0VQUklDRS4xLzEwLzIwMTQBAAAAzCyhAQIAAAAFMC41MzUApVxzgHSE1wi0IEw1lYTXCCNDSVEuU0dYOkVCNS5JUV9DTE9TRVBSSUNFLjEvMjYvMjAxNwEAAAA9rVgCAgAAAAQxLjk2AM5YmGh0hNcICPz5MpWE1wgiQ0lRLlNHWDpHMDcuSVFfQ0xPU0VQUklDRS43LzYvMjAxNwEAAAB58SQAAgAAAAUyNC41NABiagtWdITXCG8G7DGVhNcIIkNJUS5TR1g6VUQyLklRX0NMT1NFUFJJQ0UuMS82LzIwMTUBAAAAzYUNEAIAAAAFMC42MTUAmoNFeXSE1wh69mM1lYTXCChDSVEu</t>
  </si>
  <si>
    <t>U0dYOkgwMi5JUV9CVl9TSEFSRS5JUV9MVE0uMi8yNy8yMDExAQAAAGxXDQACAAAACDguOTIxMzUyAQgAAAAFAAAAATEBAAAACjE1NDA1ODY5MTgDAAAAAzEzOAIAAAAENDAyMAQAAAABMAcAAAAJMi8yNy8yMDExCAAAAAoxMi8zMS8yMDEwCQAAAAEw2RdziHKE1wgXzJK8coTXCCNDSVEuU0dYOlk5Mi5JUV9DTE9TRVBSSUNFLjIvMTMvMjAxOQEAAADMLKEBAgAAAAUwLjcyNQAohhpBdITXCBcrlzCVhNcIJENJUS5TR1g6VTA0LklRX0NMT1NFUFJJQ0UuMTAvMjgvMjAxMQEAAAA9klQAAgAAAAQxLjg5ALlcHKJ0hNcIjbN0OJWE1wgjQ0lRLlNHWDpKMzcuSVFfQ0xPU0VQUklDRS43LzMwLzIwMTcBAAAAHjsGAAMAAAAAAFiYv1J0hNcIA0yKMZWE1wgoQ0lRLlNHWDpCVkEuSVFfQlZfU0hBUkUuSVFfTFRNLjYvMjcvMjAxMgEAAAC+cXsAAgAAAAgwLjQ4MDAwNwEIAAAABQAAAAExAQAAAAoxNjIyNzA2MDAwAwAAAAMxMTECAAAABDQwMjAEAAAAATAHAAAACTYvMjcvMjAxMggAAAAJNS8zMS8yMDEyCQAAAAEwH8v7eHKE1wiiu7K7coTXCCNDSVEuU0dYOjVVWC5JUV9DTE9TRVBSSUNFLjEvMzAvMjAxMAEAAAALatoGAwAAAAAAe7BntnSE1wilVDM6lYTXCCJDSVEuU0dYOkYxNy5JUV9DTE9TRVBSSUNFLjIvMS8yMDExAQAAAG5vAAACAAAABDIuNjQAdIEFq3SE1whX5Xk3lYTXCCdDSVEuU0dYOkU1SC5JUV9CVl9T</t>
  </si>
  <si>
    <t>SEFSRS5JUV9MVE0uMy81LzIwMTEBAAAA6lElAAIAAAAIMC41NjIzMjMBCAAAAAUAAAABMQEAAAAKMTU0MTI4ODc0MwMAAAADMTYwAgAAAAQ0MDIwBAAAAAEwBwAAAAgzLzUvMjAxMQgAAAAKMTIvMzEvMjAxMAkAAAABMBNK6YlyhNcIpHujvHKE1wgnQ0lRLlNHWDpDMDcuSVFfQlZfU0hBUkUuSVFfTFRNLjMvNC8yMDEwAQAAAGRWDQACAAAACDguMTg0MDcyAQgAAAAFAAAAATEBAAAACjE0NDEzNTQwNTMDAAAAAzE2MAIAAAAENDAyMAQAAAABMAcAAAAIMy80LzIwMTAIAAAACjEyLzMxLzIwMDkJAAAAATAf/LOZcoTXCMtgm71yhNcIJ0NJUS5TR1g6TzM5LklRX0JWX1NIQVJFLklRX0xUTS44LzkvMjAxMAEAAAAphhIAAgAAAAg2LjA1NTExMwEIAAAABQAAAAExAQAAAAoxNDc2MDk5OTIyAwAAAAMxMzgCAAAABDQwMjAEAAAAATAHAAAACDgvOS8yMDEwCAAAAAk2LzMwLzIwMTAJAAAAATCRZaqPcoTXCNUP/rxyhNcII0NJUS5TR1g6UzU4LklRX0NMT1NFUFJJQ0UuNC8xMy8yMDEzAQAAAAlSJQADAAAAAABea1+QdITXCHjfPDaVhNcII0NJUS5TR1g6QzZMLklRX0NMT1NFUFJJQ0UuMTIvOS8yMDExAQAAAHclCgACAAAABTEwLjE2AD5Wyp10hNcI+9h6NpWE1wgjQ0lRLlNHWDpORDhVLklRX0NMT1NFUFJJQ0UuMS84LzIwMTEBAAAAQIqSAQMAAAAAAJwBS6x0hNcIgUd8N5WE1wgoQ0lRLlNHWDpGOTkuSVFfQlZf</t>
  </si>
  <si>
    <t>U0hBUkUuSVFfTFRNLjUvMjcvMjAxMQEAAAA6Vw0AAgAAAAg0LjQ5MDg5NwEIAAAABQAAAAExAQAAAAoxNTQ2MzMyOTAyAwAAAAMxMzgCAAAABDQwMjAEAAAAATAHAAAACTUvMjcvMjAxMQgAAAAJMy8zMS8yMDExCQAAAAEw9iNdi3KE1wirKbS8coTXCCRDSVEuU0dYOkFETi5JUV9DTE9TRVBSSUNFLjExLzEyLzIwMTUBAAAAPGYGBwIAAAAIMS4xMzE4MTgA7qBMb3SE1whUlQU0lYTXCCRDSVEuU0dYOkMwOS5JUV9DTE9TRVBSSUNFLjEyLzI0LzIwMTQBAAAA80MGAAIAAAAFMTAuMjQAZ/ZkdnSE1wiSYXo0lYTXCCRDSVEuU0dYOkcxMy5JUV9DTE9TRVBSSUNFLjExLzEwLzIwMTABAAAAC2QNAAIAAAAEMi4yOAAsbt2wdITXCH3eGziVhNcIIkNJUS5TR1g6UzYxLklRX0NMT1NFUFJJQ0UuNS85LzIwMTEBAAAAhlsNAAIAAAAEMS44NwBDxFCidITXCC151DeVhNcIKENJUS5TR1g6SDE3LklRX0JWX1NIQVJFLklRX0xUTS41LzIzLzIwMDkBAAAA2USMAAIAAAAIMC42ODQ5MjMBCAAAAAUAAAABMQEAAAAKMTM2MjQyMDExMQMAAAADMTM4AgAAAAQ0MDIwBAAAAAEwBwAAAAk1LzIzLzIwMDkIAAAACTMvMzEvMjAwOQkAAAABMJUx7qJyhNcIaRU7vnKE1wgoQ0lRLlNHWDpXMDUuSVFfQlZfU0hBUkUuSVFfTFRNLjcvMTEvMjAxMQEAAADuYQ0AAgAAAAgyLjQzMDI3NgEIAAAABQAAAAExAQAAAAoxNTcxMzkzMTcyAwAA</t>
  </si>
  <si>
    <t>AAMxMzgCAAAABDQwMjAEAAAAATAHAAAACTcvMTEvMjAxMQgAAAAJNi8zMC8yMDExCQAAAAEwuXz4fnKE1wiHTg28coTXCCNDSVEuU0dYOk5EOFUuSVFfQ0xPU0VQUklDRS4zLzYvMjAxNQEAAABAipIBAgAAAAUxLjUwNQAlcjJ5dITXCCfBmzSVhNcII0NJUS5TR1g6UDhaLklRX0NMT1NFUFJJQ0UuMTAvNi8yMDE3AQAAANFV6AoCAAAABTAuNzM1AK3x9ll0hNcIz0lXMpWE1wgkQ0lRLlNHWDpaMjUuSVFfQ0xPU0VQUklDRS4xMS8yNC8yMDE0AQAAAMMGpgECAAAABDEuMTMAQiiVfXSE1whhNLE0lYTXCCRDSVEuU0dYOlRRNS5JUV9DTE9TRVBSSUNFLjExLzEzLzIwMTQBAAAAYWBEAAIAAAAFMS42NDUAI3OtenSE1whfUR83lYTXCCJDSVEuU0dYOk8zMi5JUV9DTE9TRVBSSUNFLjMvNi8yMDE2AQAAACe7UwADAAAAAAAmTClndITXCHR9QTOVhNcII0NJUS5TR1g6SDc4LklRX0NMT1NFUFJJQ0UuNy8xNS8yMDE4AQAAAPxCBgADAAAAAAAyZjRTdITXCNVpnDKVhNcIIkNJUS5TR1g6QVpZLklRX0NMT1NFUFJJQ0UuOC8zLzIwMTgBAAAAafJdAQMAAAAAANKa3U50hNcI9CGiMZWE1wgoQ0lRLlNHWDpRMEYuSVFfQlZfU0hBUkUuSVFfTFRNLjUvMjgvMjAxMAEAAADD/ooDAgAAAAgwLjQyMDYwNwEIAAAABQAAAAExAQAAAAoxNTU1MDI2MjU0AwAAAAMxMTECAAAABDQwMjAEAAAAATAHAAAACTUvMjgvMjAxMAgAAAAK</t>
  </si>
  <si>
    <t>MTIvMzEvMjAwOQkAAAABMEeeApVyhNcIUpJFvXKE1wgiQ0lRLlNHWDo1VVguSVFfQ0xPU0VQUklDRS44LzkvMjAxNwEAAAALatoGAwAAAAAADfpmWnSE1wi3t6oylYTXCChDSVEuU0dYOkJWQS5JUV9CVl9TSEFSRS5JUV9MVE0uOC8zMC8yMDExAQAAAL5xewACAAAACDAuNDQ1NDE2AQgAAAAFAAAAATEBAAAACjE1NTEzODY4MDcDAAAAAzExMQIAAAAENDAyMAQAAAABMAcAAAAJOC8zMC8yMDExCAAAAAk1LzMxLzIwMTEJAAAAATBIIuyGcoTXCDzPc7xyhNcII0NJUS5TR1g6T1Y4LklRX0NMT1NFUFJJQ0UuOC8xNy8yMDE5AQAAAC68JwgDAAAAAADCTVs5dITXCEmvHzCVhNcIIkNJUS5TR1g6RzEzLklRX0NMT1NFUFJJQ0UuNy84LzIwMDkBAAAAC2QNAAIAAAAEMC42OAAdhCS+dITXCB/xfTmVhNcIIkNJUS5TR1g6RUg1LklRX0NMT1NFUFJJQ0UuNC8zLzIwMTUBAAAA1YBjAAMAAAAAACVyMnl0hNcIa54jNZWE1wgjQ0lRLlNHWDpMSjMuSVFfQ0xPU0VQUklDRS42LzMwLzIwMDkBAAAAm1cNAAMAAAAAAFtuOrt0hNcIyYYLOZWE1wgkQ0lRLlNHWDpDNTIuSVFfQ0xPU0VQUklDRS4xMi8zMS8yMDE2AQAAAKB4XwADAAAAAACMP5BkdITXCGpL6TKVhNcII0NJUS5TR1g6TTA0LklRX0NMT1NFUFJJQ0UuMTIvMS8yMDE2AQAAAOo+BgACAAAAAzEuMwDTd2dcdITXCOk0YzKVhNcII0NJUS5TR1g6VTk2LklRX0NMT1NF</t>
  </si>
  <si>
    <t>UFJJQ0UuMi8xMC8yMDE2AQAAAJF4DQACAAAABDIuNDYAJgAmcnSE1wj/phg0lYTXCCRDSVEuU0dYOkI2MS5JUV9DTE9TRVBSSUNFLjEyLzI0LzIwMTUBAAAA5mBEAAIAAAADNC42APwAbGd0hNcI6M7NNJWE1wgiQ0lRLlNHWDpIMTMuSVFfQ0xPU0VQUklDRS40LzIvMjAxMgEAAADcKVoAAgAAAAUxLjQxNQA+vW6ZdITXCFUFvzeVhNcII0NJUS5TR1g6UDhaLklRX0NMT1NFUFJJQ0UuMi8xNS8yMDEwAQAAANFV6AoDAAAAAAB7sGe2dITXCCVMwzmVhNcII0NJUS5TR1g6Q0MzLklRX0NMT1NFUFJJQ0UuMy8xMC8yMDEyAQAAAISMIgADAAAAAACmbb6ddITXCOuhDjeVhNcII0NJUS5TR1g6RzEzLklRX0NMT1NFUFJJQ0UuOS8xNy8yMDA5AQAAAAtkDQACAAAABDEuMDgADAw4u3SE1wjX3mo5lYTXCCJDSVEuU0dYOkJTTC5JUV9DTE9TRVBSSUNFLjMvOS8yMDE3AQAAACR4DQACAAAABTEuNDA1AM1Zy2d0hNcIrYPyM5WE1wgjQ0lRLlNHWDpTNTkuSVFfQ0xPU0VQUklDRS4xLzE0LzIwMTkBAAAAeCUKAAIAAAADMi41ACvM2El0hNcItJ9aMZWE1wgnQ0lRLlNHWDpTNjguSVFfQlZfU0hBUkUuSVFfTFRNLjkvNy8yMDEyAQAAAKVSJQACAAAACDAuNzc5OTQ4AQgAAAAFAAAAATEBAAAACjE2NTMyODYxMDMDAAAAAzEzOAIAAAAENDAyMAQAAAABMAcAAAAIOS83LzIwMTIIAAAACTYvMzAvMjAxMgkAAAABMMDdk3dyhNcI</t>
  </si>
  <si>
    <t>zTKpu3KE1wgjQ0lRLlNHWDpCTjQuSVFfQ0xPU0VQUklDRS4yLzI1LzIwMDkBAAAAhVYNAAIAAAAIMy45MDkwODkAmmeOwnSE1whPgyo5lYTXCCJDSVEuU0dYOkgwMi5JUV9DTE9TRVBSSUNFLjYvNC8yMDE4AQAAAGxXDQACAAAABTEzLjQ4AAe7LVB0hNcI2mB+MZWE1wgiQ0lRLlNHWDpFNUguSVFfQ0xPU0VQUklDRS41LzMvMjAxNwEAAADqUSUAAgAAAAQwLjM2AKlvTV90hNcIrweaMpWE1wgjQ0lRLlNHWDpTNjMuSVFfQ0xPU0VQUklDRS43LzExLzIwMTIBAAAAQfALAAIAAAAEMy4yNwAG+7qUdITXCAqxxTWVhNcIIkNJUS5TR1g6Q0MzLklRX0NMT1NFUFJJQ0UuOC85LzIwMTIBAAAAhIwiAAMAAAAAAC6ZPZN0hNcI4kC6N5WE1wgjQ0lRLlNHWDpWMDMuSVFfQ0xPU0VQUklDRS44LzE2LzIwMTIBAAAAbI0AAAIAAAAENy44MQAumT2TdITXCAUZWDiVhNcII0NJUS5TR1g6UzU4LklRX0NMT1NFUFJJQ0UuNy8yNi8yMDExAQAAAAlSJQACAAAABDIuNTgAKW5EpXSE1wh+xuI3lYTXCCNDSVEuU0dYOkg3OC5JUV9DTE9TRVBSSUNFLjcvMTYvMjAxMQEAAAD8QgYAAwAAAAAAeiZTonSE1wi/X1E3lYTXCCJDSVEuU0dYOk8zMi5JUV9DTE9TRVBSSUNFLjEvMS8yMDEyAQAAACe7UwADAAAAAABJG8+ddITXCFJmEzeVhNcII0NJUS5TR1g6RzkyLklRX0NMT1NFUFJJQ0UuNy8yNC8yMDE0AQAAAFdOdQACAAAABTAuODI1</t>
  </si>
  <si>
    <t>AD/9tnp0hNcIbWnqNJWE1wgjQ0lRLlNHWDpTNTguSVFfQ0xPU0VQUklDRS4xLzEzLzIwMTgBAAAACVIlAAMAAAAAADXymVR0hNcIaGUNMpWE1wgjQ0lRLlNHWDpCTjQuSVFfQ0xPU0VQUklDRS4xLzMwLzIwMTUBAAAAhVYNAAIAAAADOC43AJqDRXl0hNcIJ8GbNJWE1wgjQ0lRLlNHWDpKMzYuSVFfQ0xPU0VQUklDRS44LzI3LzIwMTABAAAA7lQNAAIAAAACNDMANZ0DqHSE1whMsJM4lYTXCCNDSVEuU0dYOlUwNC5JUV9DTE9TRVBSSUNFLjUvMjAvMjAxNwEAAAA9klQAAwAAAAAA0prdTnSE1wixv58xlYTXCCNDSVEuU0dYOlM1MS5JUV9DTE9TRVBSSUNFLjkvMjkvMjAxOQEAAADQWQ0AAwAAAAAAg2fgRnSE1wijaiExlYTXCCNDSVEuU0dYOlM1OC5JUV9DTE9TRVBSSUNFLjUvMTMvMjAxNwEAAAAJUiUAAwAAAAAA0prdTnSE1wgPGP8xlYTXCCNDSVEuU0dYOkgwMi5JUV9DTE9TRVBSSUNFLjQvMTUvMjAxMAEAAABsVw0AAgAAAAg1LjU4MTgxNwCXAvCzdITXCOAAYzqVhNcII0NJUS5TR1g6VTExLklRX0NMT1NFUFJJQ0UuMi8xNC8yMDE4AQAAAMNQBgACAAAABTI2LjI0ADXymVR0hNcI29/kMZWE1wgkQ0lRLlNHWDpEMDEuSVFfQ0xPU0VQUklDRS4xMi8yNy8yMDE0AQAAAO9bDQADAAAAAAA6CrRudITXCLxJtjOVhNcII0NJUS5TR1g6RzkyLklRX0NMT1NFUFJJQ0UuOC8yNy8yMDA5AQAAAFdOdQACAAAABDEu</t>
  </si>
  <si>
    <t>MjMAJYOpvHSE1wgudXg6lYTXCCRDSVEuU0dYOlM2My5JUV9DTE9TRVBSSUNFLjEwLzI5LzIwMTMBAAAAQfALAAIAAAAENC4xOABCKJV9dITXCEHSrjSVhNcII0NJUS5TR1g6VDE4LklRX0NMT1NFUFJJQ0UuNy8xMy8yMDE3BQAAAAAAAAAIAAAAFChJbnZhbGlkIElkZW50aWZpZXIpYmoLVnSE1whvBuwxlYTXCChDSVEuU0dYOlU5Ni5JUV9CVl9TSEFSRS5JUV9MVE0uNi8xNy8yMDEyAQAAAJF4DQACAAAACDIuNDEzNDgyAQgAAAAFAAAAATEBAAAACjE2MTY2NzQzMTMDAAAAAzEzOAIAAAAENDAyMAQAAAABMAcAAAAJNi8xNy8yMDEyCAAAAAkzLzMxLzIwMTIJAAAAATDu4OV7coTXCBZT7rtyhNcIKUNJUS5TR1g6RTVILklRX0JWX1NIQVJFLklRX0xUTS4xMS8yNi8yMDEyAQAAAOpRJQACAAAABzAuNjYyMzgBCAAAAAUAAAABMQEAAAAKMTY0NDc5NTcxNAMAAAADMTYwAgAAAAQ0MDIwBAAAAAEwBwAAAAoxMS8yNi8yMDEyCAAAAAk5LzMwLzIwMTIJAAAAATAJXi13coTXCOepn7tyhNcIJENJUS5TR1g6TzM5LklRX0NMT1NFUFJJQ0UuMTAvMjkvMjAxNwEAAAAphhIAAwAAAAAAcY2hUXSE1wjYqqsxlYTXCCJDSVEuU0dYOkxKMy5JUV9DTE9TRVBSSUNFLjgvOC8yMDE1AQAAAJtXDQADAAAAAACypYp0dITXCGlrHTSVhNcII0NJUS5TR1g6VDE4LklRX0NMT1NFUFJJQ0UuNS8zMC8yMDExBQAAAAAAAAAIAAAAFChJ</t>
  </si>
  <si>
    <t>bnZhbGlkIElkZW50aWZpZXIpDzcgqHSE1wg2+m03lYTXCCNDSVEuU0dYOkozNy5JUV9DTE9TRVBSSUNFLjgvMjIvMjAxMQEAAAAeOwYAAgAAAAUyOC43NgDJagaldITXCM+f2zeVhNcII0NJUS5TR1g6UzU5LklRX0NMT1NFUFJJQ0UuMTAvMi8yMDE1AQAAAHglCgACAAAAAzMuNwD5RipwdITXCB0OuzOVhNcIIkNJUS5TR1g6QlNMLklRX0NMT1NFUFJJQ0UuNS85LzIwMTkBAAAAJHgNAAIAAAAEMS4wMwAN+tRIdITXCHo9WDGVhNcIJ0NJUS5TR1g6RzA3LklRX0JWX1NIQVJFLklRX0xUTS41LzMvMjAxMQEAAAB58SQAAgAAAAg4LjUwMTY2NAEIAAAABQAAAAExAQAAAAoxNTMwODM5NzQ5AwAAAAMxMzgCAAAABDQwMjAEAAAAATAHAAAACDUvMy8yMDExCAAAAAoxMi8zMS8yMDEwCQAAAAEw5ufmiXKE1wjiVJy8coTXCCNDSVEuU0dYOk0wNC5JUV9DTE9TRVBSSUNFLjUvMzAvMjAxNwEAAADqPgYAAwAAAAAA03+PWnSE1whMGa0ylYTXCCNDSVEuU0dYOkJTTC5JUV9DTE9TRVBSSUNFLjIvMjQvMjAxNgEAAAAkeA0AAgAAAAgxLjQ0MzMzMgA5rX1rdITXCIZICDOVhNcII0NJUS5TR1g6SzZTLklRX0NMT1NFUFJJQ0UuOS8xNC8yMDE4AQAAAOIKCAADAAAAAACn9f1FdITXCJOUCTGVhNcII0NJUS5TR1g6VzA1LklRX0NMT1NFUFJJQ0UuOS8xOC8yMDA5AQAAAO5hDQACAAAABDEuNzMAw8vLtnSE1wipEvY4lYTXCCND</t>
  </si>
  <si>
    <t>SVEuU0dYOlM1MS5JUV9DTE9TRVBSSUNFLjUvMTQvMjAxNAEAAADQWQ0AAgAAAAQzLjk5AODDnod0hNcI5yKoNpWE1wgiQ0lRLlNHWDpDNkwuSVFfQ0xPU0VQUklDRS44LzYvMjAxMwEAAAB3JQoAAgAAAAQ5Ljk5AEG2d410hNcIQpIuNpWE1wgiQ0lRLlNHWDpVMDQuSVFfQ0xPU0VQUklDRS4yLzkvMjAxOAEAAAA9klQAAgAAAAQyLjU3ADXymVR0hNcIwKM3NJWE1wgpQ0lRLlNHWDpaNzQuSVFfQlZfU0hBUkUuSVFfTFRNLjExLzIwLzIwMTEBAAAAALcBAAIAAAAHMS40MTA3MgEIAAAABQAAAAExAQAAAAoxNTc2MTIwNDI3AwAAAAMxMzgCAAAABDQwMjAEAAAAATAHAAAACjExLzIwLzIwMTEIAAAACTkvMzAvMjAxMQkAAAABMIF+aHpyhNcInPLMu3KE1wgjQ0lRLlNHWDpTNjMuSVFfQ0xPU0VQUklDRS43LzEyLzIwMTcBAAAAQfALAAIAAAAEMy42MwBYmL9SdITXCKncAzKVhNcII0NJUS5TR1g6RDA1LklRX0NMT1NFUFJJQ0UuMTEvNS8yMDE0AQAAAD9WDQACAAAABDE5LjIAy0othnSE1whE/KA2lYTXCCNDSVEuU0dYOlM1OC5JUV9DTE9TRVBSSUNFLjcvMjUvMjAxOAEAAAAJUiUAAgAAAAQ1LjI5AB+TWEt0hNcIHU9rMZWE1wgiQ0lRLlNHWDpGOTkuSVFfQ0xPU0VQUklDRS40LzMvMjAxNwEAAAA6Vw0AAgAAAAQyLjMyAMR7e1t0hNcI6vcYM5WE1wgnQ0lRLlNHWDpDRUUuSVFfQlZfU0hBUkUuSVFfTFRNLjcv</t>
  </si>
  <si>
    <t>Ni8yMDEyAQAAACLDngACAAAACDAuMTkyMjQxAQgAAAAFAAAAATEBAAAACjE2MzEwNjU2MjADAAAAAzEzOAIAAAAENDAyMAQAAAABMAcAAAAINy82LzIwMTIIAAAACTYvMzAvMjAxMgkAAAABMCAt/nhyhNcIaFmwu3KE1wgiQ0lRLlNHWDpTNTkuSVFfQ0xPU0VQUklDRS40LzYvMjAxNAEAAAB4JQoAAwAAAAAA4MOeh3SE1wgu84I1lYTXCCNDSVEuU0dYOkMwNy5JUV9DTE9TRVBSSUNFLjExLzkvMjAxNwEAAABkVg0AAgAAAAUzOS4wOAACv2lNdITXCEhavDGVhNcII0NJUS5TR1g6Rjk5LklRX0NMT1NFUFJJQ0UuNi8xNC8yMDE3AQAAADpXDQACAAAAAzIuNADTf49adITXCNWgZzOVhNcII0NJUS5TR1g6SzZTLklRX0NMT1NFUFJJQ0UuNS8xOS8yMDE3AQAAAOIKCAADAAAAAABVaRVTdITXCEFvsDGVhNcIIkNJUS5TR1g6VTA2LklRX0NMT1NFUFJJQ0UuOC85LzIwMTkBAAAAiYFUAAMAAAAAAIPTrT90hNcI60JsMJWE1wgjQ0lRLlNHWDpTNjguSVFfQ0xPU0VQUklDRS4xLzE0LzIwMTMBAAAApVIlAAIAAAAENy4zNQBBtneNdITXCN3voTWVhNcIIkNJUS5TR1g6Rjk5LklRX0NMT1NFUFJJQ0UuMS8yLzIwMTgBAAAAOlcNAAIAAAAEMi41OQC8aSBZdITXCGPPfzKVhNcII0NJUS5TR1g6Qk40LklRX0NMT1NFUFJJQ0UuNy8xOC8yMDE0AQAAAIVWDQACAAAABTEwLjg4AGJmC390hNcItPlENZWE1wgpQ0lRLlNHWDpF</t>
  </si>
  <si>
    <t>SDUuSVFfQlZfU0hBUkUuSVFfTFRNLjEwLzI3LzIwMDkBAAAA1YBjAAIAAAAIMC4zOTY4MDIBCAAAAAUAAAABMQEAAAAKMTQ0MTYyODQxMQMAAAABOQIAAAAENDAyMAQAAAABMAcAAAAKMTAvMjcvMjAwOQgAAAAJOS8zMC8yMDA5CQAAAAEwH/yzmXKE1whdnJa9coTXCCJDSVEuU0dYOlYwMy5JUV9DTE9TRVBSSUNFLjQvOS8yMDEwAQAAAGyNAAACAAAAAzkuNACItVy1dITXCGkvWjmVhNcIKUNJUS5TR1g6VTA2LklRX0JWX1NIQVJFLklRX0xUTS4xMC8yMC8yMDEyAQAAAImBVAACAAAACDMuMjM1MDgxAQgAAAAFAAAAATEBAAAACjE2NDM5MDMwNTgDAAAAAzEzOAIAAAAENDAyMAQAAAABMAcAAAAKMTAvMjAvMjAxMggAAAAJOS8zMC8yMDEyCQAAAAEw7s5hd3KE1whAbqS7coTXCClDSVEuU0dYOkQwNS5JUV9CVl9TSEFSRS5JUV9MVE0uMTEvMjQvMjAxMAEAAAA/Vg0AAgAAAAkxMS40MTM4ODMBCAAAAAUAAAABMQEAAAAKMTU3MDc3MTc1MgMAAAADMTM4AgAAAAQ0MDIwBAAAAAEwBwAAAAoxMS8yNC8yMDEwCAAAAAk5LzMwLzIwMTAJAAAAATDVijaOcoTXCHOa6LxyhNcII0NJUS5TR1g6WjI1LklRX0NMT1NFUFJJQ0UuMS8xNS8yMDEwAQAAAMMGpgECAAAABDIuMDIAQrThs3SE1wikvsU4lYTXCCNDSVEuU0dYOlM1MS5JUV9DTE9TRVBSSUNFLjMvMTIvMjAxNAEAAADQWQ0AAgAAAAQzLjk4ANEtbIB0hNcIMb5J</t>
  </si>
  <si>
    <t>NZWE1wgoQ0lRLlNHWDpHMTMuSVFfQlZfU0hBUkUuSVFfTFRNLjIvMTYvMjAwOQEAAAALZA0AAgAAAAgwLjI4NDA2MwEIAAAABQAAAAExAQAAAAoxNjUwNzE5MjQ4AwAAAAMxMzgCAAAABDQwMjAEAAAAATAHAAAACTIvMTYvMjAwOQgAAAAKMTIvMzEvMjAwOAkAAAABMK5BxKZyhNcIw4KDvnKE1wgjQ0lRLlNHWDpFSDUuSVFfQ0xPU0VQUklDRS44LzIyLzIwMTYBAAAA1YBjAAIAAAADMC41AOVQUGF0hNcIAu8SNZWE1wgoQ0lRLlNHWDpCU0wuSVFfQlZfU0hBUkUuSVFfTFRNLjgvMTUvMjAxMgEAAAAkeA0AAgAAAAgwLjIyNDY5MgEIAAAABQAAAAExAQAAAAoxNjI3NDM3MzkxAwAAAAMxMzgCAAAABDQwMjAEAAAAATAHAAAACTgvMTUvMjAxMggAAAAJNi8zMC8yMDEyCQAAAAEwfH5zgHKE1wgwYCC8coTXCCNDSVEuU0dYOk0wNC5JUV9DTE9TRVBSSUNFLjMvMjUvMjAxMAEAAADqPgYAAgAAAAQxLjQyADHiOrh0hNcIYFFSOpWE1wgjQ0lRLlNHWDpKMzcuSVFfQ0xPU0VQUklDRS40LzI2LzIwMTUBAAAAHjsGAAMAAAAAAGYsBHV0hNcIy0vYM5WE1wgkQ0lRLlNHWDpTNjMuSVFfQ0xPU0VQUklDRS4xMC8zMS8yMDE1AQAAAEHwCwADAAAAAAB2BIJzdITXCEsgzjOVhNcIJENJUS5TR1g6SjM3LklRX0NMT1NFUFJJQ0UuMTEvMTIvMjAxMQEAAAAeOwYAAwAAAAAA8qilo3SE1wicnoA4lYTXCCRDSVEuU0dYOlUxNC5J</t>
  </si>
  <si>
    <t>UV9DTE9TRVBSSUNFLjEyLzIzLzIwMTABAAAASFgNAAIAAAAENC41NADJO+CtdITXCJ9VEjiVhNcIJENJUS5TR1g6RzA3LklRX0NMT1NFUFJJQ0UuMTIvMTkvMjAwOQEAAAB58SQAAwAAAAAAr1VQuHSE1whgUVI6lYTXCClDSVEuU0dYOlMwOC5JUV9CVl9TSEFSRS5JUV9MVE0uMTEvMjYvMjAxMgEAAACSZ0sAAgAAAAgwLjM0NTMxOQEIAAAABQAAAAExAQAAAAoxNjQzMjI0MjA5AwAAAAMxMzgCAAAABDQwMjAEAAAAATAHAAAACjExLzI2LzIwMTIIAAAACTkvMzAvMjAxMgkAAAABMDW4835yhNcIhnYUvHKE1wgkQ0lRLlNHWDpQOFouSVFfQ0xPU0VQUklDRS4xMi8zMC8yMDE0AQAAANFV6AoCAAAABTEuMDI1AGf2ZHZ0hNcI55mUNJWE1wgjQ0lRLlNHWDpVMTAuSVFfQ0xPU0VQUklDRS43LzI4LzIwMTkBAAAAGU97AAMAAAAAAIoNYT10hNcI4dUmMJWE1wgiQ0lRLlNHWDpTNjEuSVFfQ0xPU0VQUklDRS4yLzEvMjAxOAEAAACGWw0AAgAAAAQyLjUyAJb21Ux0hNcID/i5MZWE1wgiQ0lRLlNHWDpBWlkuSVFfQ0xPU0VQUklDRS41LzYvMjAxMQEAAABp8l0BAgAAAAUyNTAuNQDLe7OmdITXCPxxZDeVhNcII0NJUS5TR1g6Q0VFLklRX0NMT1NFUFJJQ0UuNS8xOS8yMDEyAQAAACLDngADAAAAAAClqlCTdITXCNCKvjWVhNcIJENJUS5TR1g6QTdSVS5JUV9DTE9TRVBSSUNFLjkvMTIvMjAxMQEAAABkv9kBAgAAAAQw</t>
  </si>
  <si>
    <t>LjM5AGW0o6B0hNcItXRFN5WE1wgiQ0lRLlNHWDpVRDIuSVFfQ0xPU0VQUklDRS44LzYvMjAxNgEAAADNhQ0QAwAAAAAAK3UHanSE1wjYIQEzlYTXCCNDSVEuU0dYOlM1MS5JUV9DTE9TRVBSSUNFLjgvMjkvMjAxOAEAAADQWQ0AAgAAAAQxLjY5AB+TWEt0hNcIuEA5MZWE1wgiQ0lRLlNHWDpTOTEuSVFfQ0xPU0VQUklDRS42LzQvMjAxNAEAAABS7HYIAwAAAAAAEkRggHSE1wi0+UQ1lYTXCCRDSVEuU0dYOlk5Mi5JUV9DTE9TRVBSSUNFLjEwLzExLzIwMTYBAAAAzCyhAQIAAAAFMC45NjUA3/sPYXSE1wg2oNUylYTXCCNDSVEuU0dYOk8zOS5JUV9DTE9TRVBSSUNFLjUvMjAvMjAwOQEAAAAphhIAAgAAAAQ3LjMyADGEn790hNcISZgeOZWE1wgjQ0lRLlNHWDpCNjEuSVFfQ0xPU0VQUklDRS45LzE0LzIwMTABAAAA5mBEAAIAAAAENC43MgCcAUusdITXCIFHfDeVhNcIIkNJUS5TR1g6NUNQLklRX0NMT1NFUFJJQ0UuNC85LzIwMTUBAAAAH017AAIAAAAIMS4yMDgzMzIACOaicXSE1wjQV9c0lYTXCCNDSVEuU0dYOlM2OC5JUV9DTE9TRVBSSUNFLjEvMjQvMjAxNgEAAAClUiUAAwAAAAAA5htsdnSE1wgLct8zlYTXCCNDSVEuU0dYOkVCNS5JUV9DTE9TRVBSSUNFLjEvMjMvMjAxNQEAAAA9rVgCAgAAAAQxLjk0AJqDRXl0hNcIaIiLNpWE1wgiQ0lRLlNHWDpEMDUuSVFfQ0xPU0VQUklDRS41LzMvMjAxNwEAAAA/</t>
  </si>
  <si>
    <t>Vg0AAgAAAAUyMC44MwDSmt1OdITXCPqAwzGVhNcII0NJUS5TR1g6Q0MzLklRX0NMT1NFUFJJQ0UuMy8yMi8yMDA5AQAAAISMIgADAAAAAADPKxjBdITXCBPk/jmVhNcII0NJUS5TR1g6UzYxLklRX0NMT1NFUFJJQ0UuNS8yMS8yMDE5AQAAAIZbDQACAAAAATQADfrUSHSE1wi4CwAxlYTXCCRDSVEuU0dYOkMwOS5JUV9DTE9TRVBSSUNFLjEwLzIyLzIwMTkBAAAA80MGAAIAAAAFMTAuNjcA+DmHQnSE1wg1m8swlYTXCCJDSVEuU0dYOkgxNS5JUV9DTE9TRVBSSUNFLjEvNC8yMDE2AQAAAJpoDQACAAAABDMuODEAbUkgc3SE1wipN5I0lYTXCCRDSVEuU0dYOkgxMy5JUV9DTE9TRVBSSUNFLjEwLzI5LzIwMTEBAAAA3ClaAAMAAAAAAPKopaN0hNcIxz3ZN5WE1wgjQ0lRLlNHWDpVMDYuSVFfQ0xPU0VQUklDRS45LzE5LzIwMTkBAAAAiYFUAAIAAAAEMi44NACDZ+BGdITXCN+3LzGVhNcII0NJUS5TR1g6NUNQLklRX0NMT1NFUFJJQ0UuNy8yNS8yMDEwAQAAAB9NewADAAAAAAAsZcitdITXCITorTiVhNcII0NJUS5TR1g6SjM2LklRX0NMT1NFUFJJQ0UuNC8xNy8yMDE0AQAAAO5UDQACAAAABTYxLjk2AHweT4N0hNcIzs9cNZWE1wgiQ0lRLlNHWDpVMTQuSVFfQ0xPU0VQUklDRS4yLzUvMjAwOQEAAABIWA0AAgAAAAQxLjkzAFaElcJ0hNcIn8aVOZWE1wgjQ0lRLlNHWDpIMTUuSVFfQ0xPU0VQUklDRS4zLzEyLzIw</t>
  </si>
  <si>
    <t>MTIBAAAAmmgNAAIAAAAEMS44OQA4StSadITXCPLrOzeVhNcIKENJUS5TR1g6QzMxLklRX0JWX1NIQVJFLklRX0xUTS40LzIzLzIwMTIBAAAA0lElAAIAAAAIMy41MTM4MDQBCAAAAAUAAAABMQEAAAAKMTYyNDExMDM4MQMAAAADMTM4AgAAAAQ0MDIwBAAAAAEwBwAAAAk0LzIzLzIwMTIIAAAACTMvMzEvMjAxMgkAAAABMAUqJ3ZyhNcIy76Tu3KE1wgjQ0lRLlNHWDpWMDMuSVFfQ0xPU0VQUklDRS42LzI3LzIwMTQBAAAAbI0AAAIAAAAENy42MgBiZgt/dITXCBwdazWVhNcII0NJUS5TR1g6RDAxLklRX0NMT1NFUFJJQ0UuNy8yNi8yMDE2AQAAAO9bDQACAAAABDYuNjMAwBIEZnSE1wgNYoszlYTXCChDSVEuU0dYOk9WOC5JUV9CVl9TSEFSRS5JUV9MVE0uNC8zMC8yMDEwAQAAAC68JwgCAAAACDAuMTg3Mjg0AQgAAAAFAAAAATEBAAAACjE0NjU2MzE4MTMDAAAAAzEzOAIAAAAENDAyMAQAAAABMAcAAAAJNC8zMC8yMDEwCAAAAAoxMi8zMS8yMDA5CQAAAAEwo8oTl3KE1wj972a9coTXCCNDSVEuU0dYOlM5MS5JUV9DTE9TRVBSSUNFLjkvMzAvMjAxMQEAAABS7HYIAwAAAAAAdVE7onSE1whi2ts4lYTXCCdDSVEuU0dYOkQwMS5JUV9CVl9TSEFSRS5JUV9MVE0uMi85LzIwMTIBAAAA71sNAAIAAAAHMC42ODMzOAEIAAAABQAAAAExAQAAAAoxNjA0MjEyMjM4AwAAAAMxNjACAAAABDQwMjAEAAAAATAHAAAACDIv</t>
  </si>
  <si>
    <t>OS8yMDEyCAAAAAoxMi8zMS8yMDExCQAAAAEwIh1cfXKE1wguAf+7coTXCChDSVEuU0dYOkNDMy5JUV9CVl9TSEFSRS5JUV9MVE0uNi8yNC8yMDA5AQAAAISMIgACAAAABjAuMTE1MwEIAAAABQAAAAExAQAAAAoxMzYwODI0MDQ1AwAAAAMxMzgCAAAABDQwMjAEAAAAATAHAAAACTYvMjQvMjAwOQgAAAAJMy8zMS8yMDA5CQAAAAEwDNCjoHKE1wg+yw2+coTXCCdDSVEuU0dYOkozNi5JUV9CVl9TSEFSRS5JUV9MVE0uNS80LzIwMTABAAAA7lQNAAIAAAAJMjkuNjI1Njk4AQgAAAAFAAAAATEBAAAACjE0NzE3MTMzNjcDAAAAAzE2MAIAAAAENDAyMAQAAAABMAcAAAAINS80LzIwMTAIAAAACTMvMzEvMjAxMAkAAAABMB4MVpVyhNcIalVKvXKE1wgiQ0lRLlNHWDpEMDEuSVFfQ0xPU0VQUklDRS4yLzQvMjAxOAEAAADvWw0AAwAAAAAASNI/UXSE1wjQ/ykylYTXCCJDSVEuU0dYOkJTNi5JUV9DTE9TRVBSSUNFLjYvNC8yMDE4AQAAAGNcAwICAAAABDEuMDEAB7stUHSE1wgthKQxlYTXCCNDSVEuU0dYOlUxNC5JUV9DTE9TRVBSSUNFLjkvMTEvMjAxNwEAAABIWA0AAgAAAAQ4LjA2AK3x9ll0hNcI+VSoMpWE1wgjQ0lRLlNHWDpRMEYuSVFfQ0xPU0VQUklDRS43LzE1LzIwMTgBAAAAw/6KAwMAAAAAACungVd0hNcI/dVBMpWE1wgjQ0lRLlNHWDpTNTkuSVFfQ0xPU0VQUklDRS45LzIzLzIwMTMBAAAAeCUKAAIAAAAE</t>
  </si>
  <si>
    <t>NC44MQA1pt2BdITXCOzkUDWVhNcIIkNJUS5TR1g6SDE1LklRX0NMT1NFUFJJQ0UuNy81LzIwMTUBAAAAmmgNAAMAAAAAAPA5c2x0hNcIDyOvM5WE1wgkQ0lRLlNHWDpVMTEuSVFfQ0xPU0VQUklDRS4xMS8yOS8yMDE2AQAAAMNQBgACAAAABTIwLjA4AD8Y22h0hNcIdF38MpWE1wgkQ0lRLlNHWDpKMzcuSVFfQ0xPU0VQUklDRS4xMS8yOC8yMDEyAQAAAB47BgACAAAABTMzLjU3AKWqUJN0hNcIn+zANZWE1wgkQ0lRLlNHWDpWMDMuSVFfQ0xPU0VQUklDRS4xMS8zMC8yMDA5AQAAAGyNAAACAAAABDguMTkA/wu9uXSE1wiT1cw5lYTXCCNDSVEuU0dYOk8zMi5JUV9DTE9TRVBSSUNFLjYvMjEvMjAxNAEAAAAnu1MAAwAAAAAAGZ4QfHSE1wjl5zE1lYTXCCJDSVEuU0dYOlM0MS5JUV9DTE9TRVBSSUNFLjkvNi8yMDEyAQAAALloDQACAAAABDIuMzkABvu6lHSE1whixTQ3lYTXCCNDSVEuU0dYOlM2MS5JUV9DTE9TRVBSSUNFLjcvMzAvMjAxOQEAAACGWw0AAgAAAAM0LjIAmQptR3SE1wjJK0UxlYTXCCNDSVEuU0dYOkxKMy5JUV9DTE9TRVBSSUNFLjcvMTMvMjAxNgEAAACbVw0AAgAAAAUxLjUzNQA6ugFmdITXCCsQ7jKVhNcII0NJUS5TR1g6QzMxLklRX0NMT1NFUFJJQ0UuMi8yNC8yMDE4AQAAANJRJQADAAAAAAD54/dYdITXCL8UHjKVhNcII0NJUS5TR1g6RzkyLklRX0NMT1NFUFJJQ0UuMS8xNC8yMDE0AQAA</t>
  </si>
  <si>
    <t>AFdOdQACAAAABTEuMDM1ADDbu4R0hNcIM8ZGOJWE1wgiQ0lRLlNHWDpXMDUuSVFfQ0xPU0VQUklDRS4zLzYvMjAxNQEAAADuYQ0AAgAAAAUxLjc1NQAKhaBxdITXCMQ0wjOVhNcIIkNJUS5TR1g6T1Y4LklRX0NMT1NFUFJJQ0UuNS8yLzIwMTABAAAALrwnCAMAAAAAAJcC8LN0hNcIaS9aOZWE1wgjQ0lRLlNHWDpBWlkuSVFfQ0xPU0VQUklDRS4xLzI3LzIwMTEBAAAAafJdAQIAAAAFMzEyLjUApCgDq3SE1whX5Xk3lYTXCCNDSVEuU0dYOlM5MS5JUV9DTE9TRVBSSUNFLjcvMjcvMjAxMAEAAABS7HYIAwAAAAAALGXIrXSE1wgvkQ04lYTXCClDSVEuU0dYOkgxNy5JUV9CVl9TSEFSRS5JUV9MVE0uMTEvMTUvMjAxMQEAAADZRIwAAgAAAAgwLjcwNjUzNwEIAAAABQAAAAExAQAAAAoxNTc0NDY0NDY0AwAAAAMxMzgCAAAABDQwMjAEAAAAATAHAAAACjExLzE1LzIwMTEIAAAACTkvMzAvMjAxMQkAAAABMI74DYRyhNcIhklLvHKE1wgoQ0lRLlNHWDpVRDIuSVFfQlZfU0hBUkUuSVFfTFRNLjEvMjMvMjAxMQEAAADNhQ0QAwAAAAAA5ufmiXKE1wiiPqi8coTXCCNDSVEuU0dYOkozNi5JUV9DTE9TRVBSSUNFLjYvMjcvMjAwOQEAAADuVA0AAwAAAAAA/wu9uXSE1wijfGg5lYTXCCNDSVEuU0dYOk8zMi5JUV9DTE9TRVBSSUNFLjIvMTkvMjAxOQEAAAAnu1MAAgAAAAQxLjkzAIoRdTx0hNcIm+dKMJWE1wgiQ0lRLlNH</t>
  </si>
  <si>
    <t>WDpVMTQuSVFfQ0xPU0VQUklDRS45LzIvMjAwOQEAAABIWA0AAgAAAAQzLjM2ACWDqbx0hNcIQaNvOZWE1wgjQ0lRLlNHWDpGOTkuSVFfQ0xPU0VQUklDRS44LzE2LzIwMTUBAAAAOlcNAAMAAAAAAMGSdWx0hNcI1bVbM5WE1wgiQ0lRLlNHWDpINzguSVFfQ0xPU0VQUklDRS4zLzUvMjAxMAEAAAD8QgYAAgAAAAM0LjgAOdxjtXSE1whwpp03lYTXCCdDSVEuU0dYOks2Uy5JUV9CVl9TSEFSRS5JUV9MVE0uMS84LzIwMDkBAAAA4goIAAIAAAAIMi4wMzA4NzgBCAAAAAUAAAABMQEAAAAKMTQ1NDAyNjg3NwMAAAACNTUCAAAABDQwMjAEAAAAATAHAAAACDEvOC8yMDA5CAAAAAoxMi8zMS8yMDA4CQAAAAEwRlDDp3KE1wisGpm+coTXCCRDSVEuU0dYOkVINS5JUV9DTE9TRVBSSUNFLjExLzExLzIwMTUBAAAA1YBjAAIAAAAEMC40OAA7AYN3dITXCEDU4TOVhNcIJENJUS5TR1g6UzA3LklRX0NMT1NFUFJJQ0UuMTIvMjYvMjAxMQEAAAC9ZA0AAwAAAAAA1n8tn3SE1wgZnn82lYTXCChDSVEuU0dYOlM1OS5JUV9CVl9TSEFSRS5JUV9MVE0uOS8xNi8yMDExAQAAAHglCgACAAAACDEuMjUwMjkzAQgAAAAFAAAAATEBAAAACjE1NTYyNDYzNzkDAAAAAzEzOAIAAAAENDAyMAQAAAABMAcAAAAJOS8xNi8yMDExCAAAAAk2LzMwLzIwMTEJAAAAATBIIuyGcoTXCJhrcbxyhNcII0NJUS5TR1g6Qk40LklRX0NMT1NFUFJJQ0Uu</t>
  </si>
  <si>
    <t>Ni8yOC8yMDExAQAAAIVWDQACAAAABTEwLjc2AA83IKh0hNcIHmGyOZWE1wgoQ0lRLlNHWDpaMjUuSVFfQlZfU0hBUkUuSVFfTFRNLjcvMzAvMjAxMAEAAADDBqYBAgAAAAg2LjE3Nzg1MQEIAAAABQAAAAExAQAAAAoxNDkwMjUxMDM2AwAAAAIzMgIAAAAENDAyMAQAAAABMAcAAAAJNy8zMC8yMDEwCAAAAAk2LzMwLzIwMTAJAAAAATBpy4OScoTXCMYMHb1yhNcII0NJUS5TR1g6QVpZLklRX0NMT1NFUFJJQ0UuMi8yMi8yMDE5AQAAAGnyXQEDAAAAAAApHxlFdITXCCuG1zCVhNcII0NJUS5TR1g6RzkyLklRX0NMT1NFUFJJQ0UuNy8xMi8yMDE0AQAAAFdOdQADAAAAAAAZnhB8dITXCLhYZjWVhNcIJENJUS5TR1g6TzM5LklRX0NMT1NFUFJJQ0UuMTEvMTkvMjAxNAEAAAAphhIAAgAAAAQxMC41ADoKtG50hNcIvEm2M5WE1wgjQ0lRLlNHWDpCVkEuSVFfQ0xPU0VQUklDRS4xMC85LzIwMTQBAAAAvnF7AAMAAAAAACII6n50hNcIYjVANZWE1wgoQ0lRLlNHWDpTNTkuSVFfQlZfU0hBUkUuSVFfTFRNLjIvMTEvMjAwOQEAAAB4JQoAAgAAAAgxLjA0OTI1NwEIAAAABQAAAAExAQAAAAoxMzEzMzUzMTE1AwAAAAMxMzgCAAAABDQwMjAEAAAAATAHAAAACTIvMTEvMjAwOQgAAAAKMTIvMzEvMjAwOAkAAAABMK5BxKZyhNcIw4KDvnKE1wgjQ0lRLlNHWDpaMjUuSVFfQ0xPU0VQUklDRS43LzExLzIwMTMBAAAAwwamAQIA</t>
  </si>
  <si>
    <t>AAAFMS4yNjUAoXkBjHSE1whoCSU2lYTXCCNDSVEuU0dYOkY5OS5JUV9DTE9TRVBSSUNFLjQvMjgvMjAxMwEAAAA6Vw0AAwAAAAAA/RWEinSE1wj7RCA2lYTXCChDSVEuU0dYOlMwOC5JUV9CVl9TSEFSRS5JUV9MVE0uMTAvMy8yMDEwAQAAAJJnSwACAAAACDAuMTUyNTMxAQgAAAAFAAAAATEBAAAACjE0ODAxMjA3MTkDAAAAAzEzOAIAAAAENDAyMAQAAAABMAcAAAAJMTAvMy8yMDEwCAAAAAk5LzMwLzIwMTAJAAAAATCup6+RcoTXCBbmFb1yhNcII0NJUS5TR1g6QzMxLklRX0NMT1NFUFJJQ0UuMi8xNC8yMDEyAQAAANJRJQACAAAAAzIuOQA4StSadITXCB6H3TWVhNcIIkNJUS5TR1g6RTVILklRX0NMT1NFUFJJQ0UuNC85LzIwMTgBAAAA6lElAAIAAAAFMC4zNDUAmbl/VHSE1wjnoAgylYTXCCNDSVEuU0dYOkMwOS5JUV9DTE9TRVBSSUNFLjQvMTEvMjAxNQEAAADzQwYAAwAAAAAAZiwEdXSE1wjLS9gzlYTXCChDSVEuU0dYOkM1Mi5JUV9CVl9TSEFSRS5JUV9MVE0uOC8yMS8yMDExAQAAAKB4XwACAAAACDAuODczMzYzAQgAAAAFAAAAATEBAAAACjE1NTkxMDkxMDEDAAAAAzEzOAIAAAAENDAyMAQAAAABMAcAAAAJOC8yMS8yMDExCAAAAAk2LzMwLzIwMTEJAAAAATB6SW6IcoTXCDnhhrxyhNcIKENJUS5TR1g6QlM2LklRX0JWX1NIQVJFLklRX0xUTS4yLzI4LzIwMTABAAAAY1wDAgIAAAAIMS43MjcyOTYB</t>
  </si>
  <si>
    <t>CAAAAAUAAAABMQEAAAAKMTQ0MTM1MTczMQMAAAACMzICAAAABDQwMjAEAAAAATAHAAAACTIvMjgvMjAxMAgAAAAKMTIvMzEvMjAwOQkAAAABMGrV35hyhNcI2OyFvXKE1wgiQ0lRLlNHWDpUMzkuSVFfQ0xPU0VQUklDRS4xLzYvMjAwOQEAAAAxXA0AAgAAAAQzLjEyAERfCcR0hNcIXWZGOpWE1wgjQ0lRLlNHWDpGMTcuSVFfQ0xPU0VQUklDRS41LzE3LzIwMTQBAAAAbm8AAAMAAAAAABwSJnx0hNcIY0o0NZWE1wgjQ0lRLlNHWDpIMTUuSVFfQ0xPU0VQUklDRS40LzE3LzIwMTABAAAAmmgNAAMAAAAAAJcC8LN0hNcIa7DzOJWE1wgiQ0lRLlNHWDpDQzMuSVFfQ0xPU0VQUklDRS4xLzMvMjAxOQEAAACEjCIAAgAAAAQxLjcxACiGGkF0hNcIFyuXMJWE1wgiQ0lRLlNHWDpCTjQuSVFfQ0xPU0VQUklDRS4yLzUvMjAxMwEAAACFVg0AAgAAAAUxMS40OQC549CRdITXCK3etzeVhNcII0NJUS5TR1g6VTA2LklRX0NMT1NFUFJJQ0UuMTAvMy8yMDE1AQAAAImBVAADAAAAAABggsp3dITXCN425DOVhNcII0NJUS5TR1g6QVpZLklRX0NMT1NFUFJJQ0UuMS8yNC8yMDE4AQAAAGnyXQEDAAAAAAASg/VYdITXCHdtfTKVhNcII0NJUS5TR1g6TzMyLklRX0NMT1NFUFJJQ0UuMy8yOS8yMDExAQAAACe7UwACAAAABDIuNzkAy3uzpnSE1wj9HUc5lYTXCCNDSVEuU0dYOkcwNy5JUV9DTE9TRVBSSUNFLjQvMjgvMjAxNAEAAAB5</t>
  </si>
  <si>
    <t>8SQAAgAAAAUxOC42NwDgw56HdITXCIyVDzaVhNcIKENJUS5TR1g6QTdSVS5JUV9CVl9TSEFSRS5JUV9MVE0uOS8yLzIwMDkBAAAAZL/ZAQIAAAAIMC40MzQxMDgBCAAAAAUAAAABMQEAAAAKMTM5Mjk0MzQwOQMAAAADMTM4AgAAAAQ0MDIwBAAAAAEwBwAAAAg5LzIvMjAwOQgAAAAJNi8zMC8yMDA5CQAAAAEw9oEan3KE1whmzu69coTXCCNDSVEuU0dYOkM1Mi5JUV9DTE9TRVBSSUNFLjYvMjQvMjAxMwEAAACgeF8AAgAAAAQxLjc1AABUdY10hNcIE1KkNZWE1wgnQ0lRLlNHWDpTNTEuSVFfQlZfU0hBUkUuSVFfTFRNLjMvMS8yMDEyAQAAANBZDQACAAAACDEuMTU5MTg5AQgAAAAFAAAAATEBAAAACjE1OTkwMTU4MTgDAAAAAzEzOAIAAAAENDAyMAQAAAABMAcAAAAIMy8xLzIwMTIIAAAACjEyLzMxLzIwMTEJAAAAATB0dyyCcoTXCMrVNbxyhNcIJENJUS5TR1g6RUg1LklRX0NMT1NFUFJJQ0UuMTEvMjEvMjAxMQEAAADVgGMAAgAAAAQwLjU2AEkbz510hNcI3choOJWE1wgjQ0lRLlNHWDpPMzkuSVFfQ0xPU0VQUklDRS4xMS80LzIwMTQBAAAAKYYSAAIAAAAFMTAuMDEAI3OtenSE1wgDpeU0lYTXCCNDSVEuU0dYOkJWQS5JUV9DTE9TRVBSSUNFLjUvMTUvMjAxMQEAAAC+cXsAAwAAAAAAQ8RQonSE1wgtedQ3lYTXCCJDSVEuU0dYOkMwNy5JUV9DTE9TRVBSSUNFLjEvNy8yMDEzAQAAAGRWDQACAAAABTQ4Ljk1</t>
  </si>
  <si>
    <t>AJ2KzpF0hNcI7mzVNpWE1wgjQ0lRLlNHWDpEMDUuSVFfQ0xPU0VQUklDRS40LzMwLzIwMTABAAAAP1YNAAIAAAAEMTUuMwDfq3GzdITXCHdcwziVhNcIIkNJUS5TR1g6RUI1LklRX0NMT1NFUFJJQ0UuOS8xLzIwMTkBAAAAPa1YAgMAAAAAAD1mWj90hNcI60JsMJWE1wgjQ0lRLlNHWDpVMDQuSVFfQ0xPU0VQUklDRS4xMC8zLzIwMDkBAAAAPZJUAAMAAAAAAFtuOrt0hNcIyYYLOZWE1wgiQ0lRLlNHWDpDMDkuSVFfQ0xPU0VQUklDRS4xLzEvMjAxNgEAAADzQwYAAwAAAAAAqW9NX3SE1wgognEylYTXCCNDSVEuU0dYOlM1OS5JUV9DTE9TRVBSSUNFLjgvMjMvMjAxMgEAAAB4JQoAAgAAAAQ0LjE4AC6ZPZN0hNcITsa5NZWE1wgkQ0lRLlNHWDpVRDIuSVFfQ0xPU0VQUklDRS4xMC8xMC8yMDE5AQAAAM2FDRACAAAABDAuNDUAeQbJPnSE1wi5umIwlYTXCCJDSVEuU0dYOlUxMC5JUV9DTE9TRVBSSUNFLjEvMy8yMDE2AQAAABlPewADAAAAAABtSSBzdITXCHBbyTOVhNcII0NJUS5TR1g6Q0MzLklRX0NMT1NFUFJJQ0UuMTAvNy8yMDE0AQAAAISMIgACAAAABDQuMDkAy0othnSE1wibzHs1lYTXCChDSVEuU0dYOkcwNy5JUV9CVl9TSEFSRS5JUV9MVE0uNy8xMy8yMDEwAQAAAHnxJAACAAAACDcuNTM0NjYzAQgAAAAFAAAAATEBAAAACjE0NDE5MDk5MzEDAAAAAzEzOAIAAAAENDAyMAQAAAABMAcAAAAJNy8xMy8y</t>
  </si>
  <si>
    <t>MDEwCAAAAAoxMi8zMS8yMDA5CQAAAAEwacuDknKE1wjhbh+9coTXCCNDSVEuU0dYOkE1MC5JUV9DTE9TRVBSSUNFLjMvMjUvMjAxMwEAAAAGnusQAwAAAAAAvXiGinSE1wgicLY2lYTXCCNDSVEuU0dYOkJWQS5JUV9DTE9TRVBSSUNFLjEvMTgvMjAxNQEAAAC+cXsAAwAAAAAA5bIXcnSE1wiS4hM0lYTXCCRDSVEuU0dYOlU5Ni5JUV9DTE9TRVBSSUNFLjEwLzIxLzIwMDkBAAAAkXgNAAIAAAAEMy4zMwAbbL+5dITXCJ+zVDqVhNcIKENJUS5TR1g6SjM2LklRX0JWX1NIQVJFLklRX0xUTS43LzE5LzIwMTEBAAAA7lQNAAIAAAAJNDMuNjIwNDk4AQgAAAAFAAAAATEBAAAACjE1NTcxMzM5OTgDAAAAAzE2MAIAAAAENDAyMAQAAAABMAcAAAAJNy8xOS8yMDExCAAAAAk2LzMwLzIwMTEJAAAAATANNYSFcoTXCN6WWbxyhNcIKENJUS5TR1g6VTExLklRX0JWX1NIQVJFLklRX0xUTS40LzE2LzIwMTIBAAAAw1AGAAIAAAAJMTMuNzQ0MTIzAQgAAAAFAAAAATEBAAAACjE2MzgzNjA2NTIDAAAAAzEzOAIAAAAENDAyMAQAAAABMAcAAAAJNC8xNi8yMDEyCAAAAAkzLzMxLzIwMTIJAAAAATCXRtN4coTXCB9DvLtyhNcIIkNJUS5TR1g6VTA0LklRX0NMT1NFUFJJQ0UuOS85LzIwMTQBAAAAPZJUAAIAAAAEMi44MQAbmDuGdITXCM4ufjWVhNcIIkNJUS5TR1g6QzMxLklRX0NMT1NFUFJJQ0UuMi83LzIwMTEBAAAA0lElAAIA</t>
  </si>
  <si>
    <t>AAAEMy42MQB0gQWrdITXCFfleTeVhNcII0NJUS5TR1g6RzA3LklRX0NMT1NFUFJJQ0UuOC8yNi8yMDEzAQAAAHnxJAACAAAABDE2LjUANabdgXSE1wgRR1M1lYTXCCJDSVEuU0dYOlVEMi5JUV9DTE9TRVBSSUNFLjYvNC8yMDEwAQAAAM2FDRADAAAAAADYU0WydITXCEH6wDiVhNcII0NJUS5TR1g6VFE1LklRX0NMT1NFUFJJQ0UuMTAvMy8yMDE1AQAAAGFgRAADAAAAAACJeJdzdITXCGlrHTSVhNcIJ0NJUS5TR1g6QlZBLklRX0JWX1NIQVJFLklRX0xUTS42LzQvMjAxMgEAAAC+cXsAAgAAAAgwLjQ4MDAwNwEIAAAABQAAAAExAQAAAAoxNjIyNzA2MDAwAwAAAAMxMTECAAAABDQwMjAEAAAAATAHAAAACDYvNC8yMDEyCAAAAAk1LzMxLzIwMTIJAAAAATBr6XWAcoTXCEHpKbxyhNcIIkNJUS5TR1g6VjAzLklRX0NMT1NFUFJJQ0UuNS82LzIwMTYBAAAAbI0AAAIAAAAEOC4xNQCNzoNidITXCJmyejOVhNcIJENJUS5TR1g6QzA3LklRX0NMT1NFUFJJQ0UuMTAvMjkvMjAxNgEAAABkVg0AAwAAAAAAzVUSYXSE1wjei3MzlYTXCCNDSVEuU0dYOkc5Mi5JUV9DTE9TRVBSSUNFLjEvMjIvMjAxMgEAAABXTnUAAwAAAAAAABFUnHSE1wh9ZmY4lYTXCChDSVEuU0dYOks2Uy5JUV9CVl9TSEFSRS5JUV9MVE0uMi8yMS8yMDExAQAAAOIKCAACAAAACDIuOTU5NzQ4AQgAAAAFAAAAATEBAAAACjE2MTExMjAzOTADAAAAAjU1</t>
  </si>
  <si>
    <t>AgAAAAQ0MDIwBAAAAAEwBwAAAAkyLzIxLzIwMTEIAAAACjEyLzMxLzIwMTAJAAAAATAnFPiLcoTXCCcWwLxyhNcII0NJUS5TR1g6QzA5LklRX0NMT1NFUFJJQ0UuOC8xNS8yMDE5AQAAAPNDBgACAAAABDkuMDgAjQqqQ3SE1wg9XO8wlYTXCChDSVEuU0dYOkozNi5JUV9CVl9TSEFSRS5JUV9MVE0uNi8xMS8yMDExAQAAAO5UDQACAAAACTQzLjYyMDQ5OAEIAAAABQAAAAExAQAAAAoxNTU3MTMwMTEwAwAAAAMxNjACAAAABDQwMjAEAAAAATAHAAAACTYvMTEvMjAxMQgAAAAJMy8zMS8yMDExCQAAAAEwZA1yenKE1wivGtS7coTXCCNDSVEuU0dYOkgwMi5JUV9DTE9TRVBSSUNFLjQvMjQvMjAwOQEAAABsVw0AAgAAAAgzLjQ0NTQ1NAAxhJ+/dITXCFa99zmVhNcII0NJUS5TR1g6RzEzLklRX0NMT1NFUFJJQ0UuNC8xMy8yMDE3AQAAAAtkDQACAAAABTEuMDk1AKlvTV90hNcIEBbMMpWE1wgiQ0lRLlNHWDpCUzYuSVFfQ0xPU0VQUklDRS40LzMvMjAxOAEAAABjXAMCAgAAAAQxLjE4ACkTT1B0hNcIQkXIMZWE1wgnQ0lRLlNHWDpWMDMuSVFfQlZfU0hBUkUuSVFfTFRNLjYvMi8yMDExAQAAAGyNAAACAAAACDYuODEwNjM0AQgAAAAFAAAAATEBAAAACjE1NDUyMzAxNTADAAAAAzEzOAIAAAAENDAyMAQAAAABMAcAAAAINi8yLzIwMTEIAAAACTMvMzEvMjAxMQkAAAABMGbYyYxyhNcI9ifTvHKE1wgjQ0lRLlNHWDo1</t>
  </si>
  <si>
    <t>Q1AuSVFfQ0xPU0VQUklDRS41LzI4LzIwMTMBAAAAH017AAIAAAAIMC42NTQxNjYAIAldkHSE1wit3rc3lYTXCCNDSVEuU0dYOlM1OS5JUV9DTE9TRVBSSUNFLjEwLzkvMjAxNgEAAAB4JQoAAwAAAAAALZ9BaXSE1wiov/4ylYTXCCJDSVEuU0dYOlYwMy5JUV9DTE9TRVBSSUNFLjcvOC8yMDEyAQAAAGyNAAADAAAAAABp7duXdITXCFCl7zaVhNcIJ0NJUS5TR1g6RUg1LklRX0JWX1NIQVJFLklRX0xUTS42LzkvMjAxMgEAAADVgGMAAgAAAAgwLjYwMjgwMwEIAAAABQAAAAExAQAAAAoxNjM0MjMzNjc5AwAAAAE5AgAAAAQ0MDIwBAAAAAEwBwAAAAg2LzkvMjAxMggAAAAJMy8zMS8yMDEyCQAAAAEwH8v7eHKE1wiAHLW7coTXCCJDSVEuU0dYOkYxNy5JUV9DTE9TRVBSSUNFLjQvNC8yMDE3AQAAAG5vAAACAAAABTEuODQ1AMR7e1t0hNcIl3uvMpWE1wgjQ0lRLlNHWDpTNjMuSVFfQ0xPU0VQUklDRS41LzI2LzIwMDkBAAAAQfALAAIAAAAEMi4zNwDxIZ2/dITXCMWW8DmVhNcII0NJUS5TR1g6Wjc0LklRX0NMT1NFUFJJQ0UuNi8xMC8yMDE3AQAAAAC3AQADAAAAAAAWeApXdITXCAyMFDKVhNcIKENJUS5TR1g6QjYxLklRX0JWX1NIQVJFLklRX0xUTS44LzI1LzIwMTABAAAA5mBEAAIAAAAIMy4yNTA4NzMBCAAAAAUAAAABMQEAAAAKMTQ2NzIzMjQ3NwMAAAADMTM4AgAAAAQ0MDIwBAAAAAEwBwAAAAk4LzI1LzIw</t>
  </si>
  <si>
    <t>MTAIAAAACTYvMzAvMjAxMAkAAAABMJFlqo9yhNcI1Q/+vHKE1wgjQ0lRLlNHWDpIMTcuSVFfQ0xPU0VQUklDRS41LzIzLzIwMTgBAAAA2USMAAIAAAAEMS4yOQAqj6xXdITXCDQ4RDKVhNcIJENJUS5TR1g6TzMyLklRX0NMT1NFUFJJQ0UuMTAvMjMvMjAxNwEAAAAnu1MAAgAAAAQyLjQ1AHGNoVF0hNcIC+VzMpWE1wgoQ0lRLlNHWDpBRE4uSVFfQlZfU0hBUkUuSVFfTFRNLjkvMjYvMjAxMgEAAAA8ZgYHAgAAAAgxLjA3ODg0NwEIAAAABQAAAAExAQAAAAoxNjg3OTQwNDMxAwAAAAMxMzgCAAAABDQwMjAEAAAAATAHAAAACTkvMjYvMjAxMggAAAAKMTIvMzEvMjAxMQkAAAABMFSVSIByhNcIxJsbvHKE1wgnQ0lRLlNHWDpVMTQuSVFfQlZfU0hBUkUuSVFfTFRNLjIvNi8yMDEwAQAAAEhYDQACAAAACDUuMjk0MjY3AQgAAAAFAAAAATEBAAAACjE0NDIzNjM5ODADAAAAAzEzOAIAAAAENDAyMAQAAAABMAcAAAAIMi82LzIwMTAIAAAACjEyLzMxLzIwMDkJAAAAATCzdFeRcoTXCPT6Cb1yhNcII0NJUS5TR1g6QzA5LklRX0NMT1NFUFJJQ0UuNC8xOC8yMDE2AQAAAPNDBgACAAAABDguNzYAiRFfXnSE1wjCvWwylYTXCCNDSVEuU0dYOkJTTC5JUV9DTE9TRVBSSUNFLjYvMjQvMjAxNwEAAAAkeA0AAwAAAAAA3py+TnSE1whlnHkxlYTXCCJDSVEuU0dYOkMzMS5JUV9DTE9TRVBSSUNFLjgvNS8yMDExAQAAANJRJQAC</t>
  </si>
  <si>
    <t>AAAABDIuNjcAZbSjoHSE1whTJ9k4lYTXCCRDSVEuU0dYOks2Uy5JUV9DTE9TRVBSSUNFLjExLzEzLzIwMTQBAAAA4goIAAMAAAAAACNzrXp0hNcIaIiLNpWE1wgjQ0lRLlNHWDpVRDIuSVFfQ0xPU0VQUklDRS41LzIzLzIwMTUBAAAAzYUNEAMAAAAAAIxNuXB0hNcIrNK/M5WE1wgiQ0lRLlNHWDpUMTguSVFfQ0xPU0VQUklDRS42LzIvMjAxMgUAAAAAAAAACAAAABQoSW52YWxpZCBJZGVudGlmaWVyKWnt25d0hNcICpzRNZWE1wgjQ0lRLlNHWDpRMEYuSVFfQ0xPU0VQUklDRS42LzE2LzIwMTMBAAAAw/6KAwMAAAAAAKIu6Y50hNcInh/HNpWE1wgkQ0lRLlNHWDpIMTcuSVFfQ0xPU0VQUklDRS4xMi8yNi8yMDE4AQAAANlEjAACAAAABTAuODU1AFN/yDx0hNcI5M5WMJWE1wgnQ0lRLlNHWDpIMDIuSVFfQlZfU0hBUkUuSVFfTFRNLjEvNy8yMDA5AQAAAGxXDQACAAAACDYuMDc3NjQzAQgAAAAFAAAAATEBAAAACjEzMzgwNzUxNzQDAAAAAzEzOAIAAAAENDAyMAQAAAABMAcAAAAIMS83LzIwMDkIAAAACjEyLzMxLzIwMDgJAAAAATBGUMOncoTXCNrpnL5yhNcII0NJUS5TR1g6TkQ4VS5JUV9DTE9TRVBSSUNFLjQvNC8yMDEwAQAAAECKkgEDAAAAAACJU2+zdITXCDRO8TiVhNcIJUNJUS5TR1g6QTdSVS5JUV9DTE9TRVBSSUNFLjEyLzExLzIwMTYBAAAAZL/ZAQMAAAAAANN3Z1x0hNcIq9JgMpWE1wgjQ0lRLlNH</t>
  </si>
  <si>
    <t>WDpDNTIuSVFfQ0xPU0VQUklDRS41LzMwLzIwMTYBAAAAoHhfAAIAAAAEMi43NwC7c2FedITXCBL76DOVhNcII0NJUS5TR1g6QlZBLklRX0NMT1NFUFJJQ0UuOC8yOC8yMDEyAQAAAL5xewADAAAAAAAumT2TdITXCE7GuTWVhNcIJENJUS5TR1g6QTdSVS5JUV9DTE9TRVBSSUNFLjMvMzAvMjAxMgEAAABkv9kBAgAAAAUwLjM4NQAAEVScdITXCBpQcTaVhNcIJ0NJUS5TR1g6WjI1LklRX0JWX1NIQVJFLklRX0xUTS44LzMvMjAxMgEAAADDBqYBAgAAAAg3Ljk4NDE4MQEIAAAABQAAAAExAQAAAAoxNjQxMDg2NjcxAwAAAAIzMgIAAAAENDAyMAQAAAABMAcAAAAIOC8zLzIwMTIIAAAACTYvMzAvMjAxMgkAAAABMFkccYByhNcIccIivHKE1wgjQ0lRLlNHWDpTNDEuSVFfQ0xPU0VQUklDRS44LzI5LzIwMTYBAAAAuWgNAAIAAAAEMi4yNADNjrxldITXCALvEjWVhNcIKENJUS5TR1g6VTk2LklRX0JWX1NIQVJFLklRX0xUTS4yLzE4LzIwMTIBAAAAkXgNAAIAAAAIMi4zMDY4MzcBCAAAAAUAAAABMQEAAAAKMTY2MzM3MDgwNQMAAAADMTM4AgAAAAQ0MDIwBAAAAAEwBwAAAAkyLzE4LzIwMTIIAAAACjEyLzMxLzIwMTEJAAAAATAiHVx9coTXCFKf/LtyhNcII0NJUS5TR1g6RjE3LklRX0NMT1NFUFJJQ0UuOS8xMS8yMDEwAQAAAG5vAAADAAAAAAAAbIGmdITXCG8PYjeVhNcII0NJUS5TR1g6QzA5LklRX0NMT1NFUFJJ</t>
  </si>
  <si>
    <t>Q0UuOS8yNS8yMDExAQAAAPNDBgADAAAAAAAnd8egdITXCPV32TiVhNcII0NJUS5TR1g6WjI1LklRX0NMT1NFUFJJQ0UuNy8yNy8yMDE2AQAAAMMGpgECAAAABTEuMTk1AA8r92F0hNcIMUUnM5WE1wgjQ0lRLlNHWDpDQzMuSVFfQ0xPU0VQUklDRS40LzI3LzIwMTgBAAAAhIwiAAIAAAAEMi4yOACeW+xLdITXCAl5UzGVhNcIJENJUS5TR1g6UzUxLklRX0NMT1NFUFJJQ0UuMTAvMjcvMjAxOAEAAADQWQ0AAwAAAAAAHFU9QnSE1wgF2qcwlYTXCClDSVEuU0dYOkE3UlUuSVFfQlZfU0hBUkUuSVFfTFRNLjEyLzgvMjAxMQEAAABkv9kBAgAAAAgwLjI4NzUxMgEIAAAABQAAAAExAQAAAAoxNTc0NjM0MjYyAwAAAAMxMzgCAAAABDQwMjAEAAAAATAHAAAACTEyLzgvMjAxMQgAAAAJOS8zMC8yMDExCQAAAAEwgX5oenKE1wjOkcq7coTXCCNDSVEuU0dYOlUxMC5JUV9DTE9TRVBSSUNFLjEwLzMvMjAxMAEAAAAZT3sAAwAAAAAANZ0DqHSE1wj4TZE4lYTXCCNDSVEuU0dYOlMwNy5JUV9DTE9TRVBSSUNFLjcvMTEvMjAxNwEAAAC9ZA0AAgAAAAUxMi40MgDenL5OdITXCJtdnTGVhNcIKUNJUS5TR1g6QVpZLklRX0JWX1NIQVJFLklRX0xUTS4xMS8xNS8yMDEyAQAAAGnyXQECAAAACjIyMC43NTM2ODIBCAAAAAUAAAABMQEAAAAKMTY0NTQ5Mjg2NgMAAAADMTYwAgAAAAQ0MDIwBAAAAAEwBwAAAAoxMS8xNS8yMDEyCAAA</t>
  </si>
  <si>
    <t>AAk5LzMwLzIwMTIJAAAAATCoNrZ7coTXCFNB27tyhNcIKUNJUS5TR1g6QzA3LklRX0JWX1NIQVJFLklRX0xUTS4xMi8yNS8yMDA5AQAAAGRWDQACAAAACDcuNjY5MDAxAQgAAAAFAAAAATEBAAAACjE0MTA0MDQwODUDAAAAAzE2MAIAAAAENDAyMAQAAAABMAcAAAAKMTIvMjUvMjAwOQgAAAAJOS8zMC8yMDA5CQAAAAEwBqM2mHKE1wiCn3e9coTXCCNDSVEuU0dYOkMzMS5JUV9DTE9TRVBSSUNFLjcvMjYvMjAxOQEAAADSUSUAAgAAAAQzLjY0AIoNYT10hNcI4dUmMJWE1wgiQ0lRLlNHWDpIMTMuSVFfQ0xPU0VQUklDRS44LzEvMjAxNgEAAADcKVoAAgAAAAQyLjE5AFr32110hNcIBOGSMpWE1wgiQ0lRLlNHWDpFNUguSVFfQ0xPU0VQUklDRS44LzEvMjAxMwEAAADqUSUAAgAAAAUwLjUyNQBea1+QdITXCBEbODaVhNcIJ0NJUS5TR1g6VTExLklRX0JWX1NIQVJFLklRX0xUTS4xLzUvMjAxMgEAAADDUAYAAgAAAAkxMy4yMjY5MDQBCAAAAAUAAAABMQEAAAAKMTYwMDI4MjY0MQMAAAADMTM4AgAAAAQ0MDIwBAAAAAEwBwAAAAgxLzUvMjAxMggAAAAKMTIvMzEvMjAxMQkAAAABML1aQnpyhNcIlS/Iu3KE1wgkQ0lRLlNHWDpNMDQuSVFfQ0xPU0VQUklDRS4xMC8xOC8yMDExAQAAAOo+BgACAAAABTEuNTI1ABjaL590hNcIdhJDN5WE1wgkQ0lRLlNHWDpWMDMuSVFfQ0xPU0VQUklDRS4xMS8xMy8yMDEyAQAAAGyN</t>
  </si>
  <si>
    <t>AAADAAAAAABhz2yWdITXCNjg6jaVhNcII0NJUS5TR1g6QlM2LklRX0NMT1NFUFJJQ0UuMTAvMy8yMDEwAQAAAGNcAwIDAAAAAAAntVGvdITXCNS3FDiVhNcIKUNJUS5TR1g6WjI1LklRX0JWX1NIQVJFLklRX0xUTS4xMS8xNS8yMDEyAQAAAMMGpgECAAAACDguMDUxODE5AQgAAAAFAAAAATEBAAAACjE2NDUwMTIwNTkDAAAAAjMyAgAAAAQ0MDIwBAAAAAEwBwAAAAoxMS8xNS8yMDEyCAAAAAk5LzMwLzIwMTIJAAAAATA1uPN+coTXCMPYFrxyhNcII0NJUS5TR1g6RDAxLklRX0NMT1NFUFJJQ0UuOC8xMS8yMDE5AQAAAO9bDQADAAAAAACNCqpDdITXCEMntjCVhNcII0NJUS5TR1g6Q0VFLklRX0NMT1NFUFJJQ0UuOC8yNy8yMDE1AQAAACLDngACAAAABDAuNzkAYe0ncHSE1wgVx100lYTXCCNDSVEuU0dYOlUxNC5JUV9DTE9TRVBSSUNFLjEvMTUvMjAxNQEAAABIWA0AAgAAAAQ2Ljc4AHSC3W10hNcIWLMXNZWE1wgiQ0lRLlNHWDpQOFouSVFfQ0xPU0VQUklDRS4zLzUvMjAwOQEAAADRVegKAwAAAAAAmmeOwnSE1whHRgE6lYTXCCRDSVEuU0dYOkFaWS5JUV9DTE9TRVBSSUNFLjExLzEzLzIwMTABAAAAafJdAQMAAAAAAABsgaZ0hNcIpijlN5WE1wgoQ0lRLlNHWDpFNUguSVFfQlZfU0hBUkUuSVFfTFRNLjQvMTEvMjAxMgEAAADqUSUAAgAAAAgwLjY3MzczOAEIAAAABQAAAAExAQAAAAoxNjE3NzIxMzk2AwAA</t>
  </si>
  <si>
    <t>AAMxNjACAAAABDQwMjAEAAAAATAHAAAACTQvMTEvMjAxMggAAAAJMy8zMS8yMDEyCQAAAAEwjUi1gXKE1wg0ETG8coTXCCdDSVEuU0dYOlM1OC5JUV9CVl9TSEFSRS5JUV9MVE0uMy85LzIwMTABAAAACVIlAAIAAAAIMS4zMTY1NzgBCAAAAAUAAAABMQEAAAAKMTQyMTQyMTUwNwMAAAADMTM4AgAAAAQ0MDIwBAAAAAEwBwAAAAgzLzkvMjAxMAgAAAAKMTIvMzEvMjAwOQkAAAABMPOzpJVyhNcIURtPvXKE1wgkQ0lRLlNHWDpHMTMuSVFfQ0xPU0VQUklDRS4xMS8xNi8yMDEzAQAAAAtkDQADAAAAAAB1OxCJdITXCAOLSziVhNcII0NJUS5TR1g6QzA5LklRX0NMT1NFUFJJQ0UuOC8zMS8yMDEwAQAAAPNDBgACAAAABTEwLjk0AB2nkal0hNcIrr5yN5WE1wgiQ0lRLlNHWDpLNlMuSVFfQ0xPU0VQUklDRS45LzMvMjAxMgEAAADiCggAAwAAAAAABvu6lHSE1wjlTsM1lYTXCChDSVEuU0dYOkMwOS5JUV9CVl9TSEFSRS5JUV9MVE0uNi8xOS8yMDA5AQAAAPNDBgACAAAACDYuMTEyNTM0AQgAAAAFAAAAATEBAAAACjEzNjQ0OTk4NzkDAAAAAzEzOAIAAAAENDAyMAQAAAABMAcAAAAJNi8xOS8yMDA5CAAAAAkzLzMxLzIwMDkJAAAAATDTTZmccoTXCI3mw71yhNcII0NJUS5TR1g6SDc4LklRX0NMT1NFUFJJQ0UuOC8yNy8yMDE4AQAAAPxCBgACAAAABDYuOTMAH5NYS3SE1wi4QDkxlYTXCCNDSVEuU0dYOkozNy5JUV9D</t>
  </si>
  <si>
    <t>TE9TRVBSSUNFLjUvMTYvMjAxMwEAAAAeOwYAAgAAAAI0MQCiLumOdITXCGv0MDaVhNcIIkNJUS5TR1g6UDhaLklRX0NMT1NFUFJJQ0UuNy82LzIwMTYBAAAA0VXoCgMAAAAAADq6AWZ0hNcIGrk8M5WE1wgkQ0lRLlNHWDpCUzYuSVFfQ0xPU0VQUklDRS4xMC8xMS8yMDE1AQAAAGNcAwIDAAAAAACjkMdrdITXCBkyXzWVhNcIJENJUS5TR1g6SDc4LklRX0NMT1NFUFJJQ0UuMTEvMTMvMjAxNgEAAAD8QgYAAwAAAAAAzVUSYXSE1wgEXeszlYTXCChDSVEuU0dYOlM5MS5JUV9CVl9TSEFSRS5JUV9MVE0uMS8xOC8yMDA5AQAAAFLsdggDAAAAAAAG4v+mcoTXCBdXmL5yhNcIKENJUS5TR1g6RTVILklRX0JWX1NIQVJFLklRX0xUTS4xLzEyLzIwMTEBAAAA6lElAAIAAAAIMC41NjIzMjMBCAAAAAUAAAABMQEAAAAKMTU0MTI4ODc0MwMAAAADMTYwAgAAAAQ0MDIwBAAAAAEwBwAAAAkxLzEyLzIwMTEIAAAACjEyLzMxLzIwMTAJAAAAATBRJZCKcoTXCKI+qLxyhNcIJENJUS5TR1g6UzYzLklRX0NMT1NFUFJJQ0UuMTEvMTcvMjAxMAEAAABB8AsAAwAAAAAAY8Vkr3SE1wifVRI4lYTXCCJDSVEuU0dYOjVVWC5JUV9DTE9TRVBSSUNFLjMvMS8yMDEyAQAAAAtq2gYCAAAACDAuMTM2NzgyAAARVJx0hNcIk90JN5WE1wgoQ0lRLlNHWDpCVkEuSVFfQlZfU0hBUkUuSVFfTFRNLjMvMjMvMjAwOQEAAAC+cXsAAgAAAAgwLjMw</t>
  </si>
  <si>
    <t>OTAxNwEIAAAABQAAAAExAQAAAAoxMzQxMzYwMDk3AwAAAAMxMTECAAAABDQwMjAEAAAAATAHAAAACTMvMjMvMjAwOQgAAAAJMi8yOC8yMDA5CQAAAAEw+slSpXKE1wgpElq+coTXCChDSVEuU0dYOjVVWC5JUV9CVl9TSEFSRS5JUV9MVE0uNC8xOS8yMDEwAQAAAAtq2gYCAAAACDAuMDAwMzk3AQgAAAAFAAAAATEBAAAACjE0MTE3NzczNTADAAAAAzEzOAIAAAAENDAyMAQAAAABMAcAAAAJNC8xOS8yMDEwCAAAAAk2LzMwLzIwMDkJAAAAATCjyhOXcoTXCJZTab1yhNcIJENJUS5TR1g6QzA5LklRX0NMT1NFUFJJQ0UuMTIvMTAvMjAxMQEAAADzQwYAAwAAAAAAGNovn3SE1whSZhM3lYTXCCNDSVEuU0dYOkc5Mi5JUV9DTE9TRVBSSUNFLjQvMTgvMjAxMQEAAABXTnUAAgAAAAQxLjM5APFd36p0hNcIXEROOZWE1wgkQ0lRLlNHWDpBN1JVLklRX0NMT1NFUFJJQ0UuNS8yNy8yMDE5AQAAAGS/2QECAAAABDAuNDcAzhtLO3SE1whPKjUwlYTXCClDSVEuU0dYOlUxMC5JUV9CVl9TSEFSRS5JUV9MVE0uMTIvMjQvMjAxMQEAAAAZT3sAAgAAAAgxLjQ3NzEyMQEIAAAABQAAAAExAQAAAAoxNTc1OTU2MjY1AwAAAAMxMzgCAAAABDQwMjAEAAAAATAHAAAACjEyLzI0LzIwMTEIAAAACTkvMzAvMjAxMQkAAAABMPH2z35yhNcI+sYDvHKE1wgjQ0lRLlNHWDpaNzQuSVFfQ0xPU0VQUklDRS44LzE4LzIwMTQBAAAAALcBAAIA</t>
  </si>
  <si>
    <t>AAADMy45ABuYO4Z0hNcIEdEKNpWE1wgkQ0lRLlNHWDo1VVguSVFfQ0xPU0VQUklDRS4xMC8xNS8yMDE2AQAAAAtq2gYDAAAAAAD5NutcdITXCBodjjKVhNcIKENJUS5TR1g6SDc4LklRX0JWX1NIQVJFLklRX0xUTS4xMi8zLzIwMDkBAAAA/EIGAAIAAAAINS42NzEwNTMBCAAAAAUAAAABMQEAAAAKMTM0ODg5NjAxNgMAAAADMTYwAgAAAAQ0MDIwBAAAAAEwBwAAAAkxMi8zLzIwMDkIAAAACTkvMzAvMjAwOQkAAAABMGrV35hyhNcIUwN6vXKE1wgiQ0lRLlNHWDpTMDcuSVFfQ0xPU0VQUklDRS41LzUvMjAxOQEAAAC9ZA0AAwAAAAAAkNc8QHSE1whK3YgwlYTXCCNDSVEuU0dYOjVDUC5JUV9DTE9TRVBSSUNFLjIvMjMvMjAwOQEAAAAfTXsAAgAAAAgwLjA5OTk5OQCaZ47CdITXCCcCkTmVhNcIJENJUS5TR1g6Q0MzLklRX0NMT1NFUFJJQ0UuMTIvMjMvMjAxNAEAAACEjCIAAgAAAAQ0LjEyAPqHoXp0hNcIxiKeNJWE1wgjQ0lRLlNHWDpVRDIuSVFfQ0xPU0VQUklDRS40LzIzLzIwMTQBAAAAzYUNEAMAAAAAABJEYIB0hNcI/1tHNZWE1wgjQ0lRLlNHWDpCUzYuSVFfQ0xPU0VQUklDRS44LzI5LzIwMTABAAAAY1wDAgMAAAAAAABsgaZ0hNcIbw9iN5WE1wgjQ0lRLlNHWDpBRE4uSVFfQ0xPU0VQUklDRS4xMS82LzIwMTUBAAAAPGYGBwIAAAAIMS4xMjcyNzEA7qBMb3SE1wjwZFs0lYTXCClDSVEuU0dYOkVCNS5J</t>
  </si>
  <si>
    <t>UV9CVl9TSEFSRS5JUV9MVE0uMTAvMjkvMjAwOQEAAAA9rVgCAgAAAAgwLjMzMjc3NQEIAAAABQAAAAExAQAAAAoxNDE0MDY5NzM5AwAAAAMxNjACAAAABDQwMjAEAAAAATAHAAAACjEwLzI5LzIwMDkIAAAACTkvMzAvMjAwOQkAAAABMGrV35hyhNcI9WN8vXKE1wgpQ0lRLlNHWDpCTjQuSVFfQlZfU0hBUkUuSVFfTFRNLjEyLzEzLzIwMTABAAAAhVYNAAIAAAAIMy40OTk4ODkBCAAAAAUAAAABMQEAAAAKMTU4NDI5NDA5MwMAAAADMTM4AgAAAAQ0MDIwBAAAAAEwBwAAAAoxMi8xMy8yMDEwCAAAAAk5LzMwLzIwMTAJAAAAATA9dseMcoTXCCqfybxyhNcIJ0NJUS5TR1g6NUNQLklRX0JWX1NIQVJFLklRX0xUTS4zLzkvMjAxMQEAAAAfTXsAAgAAAAgwLjA2ODY4NQEIAAAABQAAAAExAQAAAAoxNTAxMzMyMjQ4AwAAAAMxMTECAAAABDQwMjAEAAAAATAHAAAACDMvOS8yMDExCAAAAAoxMi8zMS8yMDEwCQAAAAEw1Yo2jnKE1whir9y8coTXCCJDSVEuU0dYOkVCNS5JUV9DTE9TRVBSSUNFLjQvNC8yMDEyAQAAAD2tWAICAAAABTEuOTI1AL3DwJ10hNcI66EON5WE1wgnQ0lRLlNHWDpPMzkuSVFfQlZfU0hBUkUuSVFfTFRNLjIvMy8yMDExAQAAACmGEgACAAAACDUuNjYwNzc5AQgAAAAFAAAAATEBAAAACjE1MzA5NTM2ODIDAAAAAzEzOAIAAAAENDAyMAQAAAABMAcAAAAIMi8zLzIwMTEIAAAACjEyLzMxLzIwMTAJ</t>
  </si>
  <si>
    <t>AAAAATDZF3OIcoTXCBfMkrxyhNcII0NJUS5TR1g6QzA5LklRX0NMT1NFUFJJQ0UuNS8yMC8yMDA5AQAAAPNDBgACAAAAAzguMgAxhJ+/dITXCCRb9TmVhNcIKENJUS5TR1g6VTEwLklRX0JWX1NIQVJFLklRX0xUTS4xLzI0LzIwMTABAAAAGU97AAIAAAAIMS4zOTg4MjQBCAAAAAUAAAABMQEAAAAKMTQ0NDU3MjIyMAMAAAADMTM4AgAAAAQ0MDIwBAAAAAEwBwAAAAkxLzI0LzIwMTAIAAAACjEyLzMxLzIwMDkJAAAAATB4jmCZcoTXCHkTjb1yhNcII0NJUS5TR1g6UzA4LklRX0NMT1NFUFJJQ0UuOS8xNS8yMDE1AQAAAJJnSwACAAAABDEuNzQAYILKd3SE1wgzHNw0lYTXCCNDSVEuU0dYOkc5Mi5JUV9DTE9TRVBSSUNFLjYvMjAvMjAxOQEAAABXTnUAAgAAAAQxLjMzALy1Xj10hNcIsJwzMJWE1wgjQ0lRLlNHWDpGOTkuSVFfQ0xPU0VQUklDRS40LzE3LzIwMTABAAAAOlcNAAMAAAAAAJcC8LN0hNcIyyDIOJWE1wgjQ0lRLlNHWDpDQzMuSVFfQ0xPU0VQUklDRS4xLzExLzIwMTUBAAAAhIwiAAMAAAAAAOWyF3J0hNcI409nNJWE1wgpQ0lRLlNHWDpTNjEuSVFfQlZfU0hBUkUuSVFfTFRNLjEyLzI3LzIwMTEBAAAAhlsNAAIAAAAGMS4wNjA2AQgAAAAFAAAAATEBAAAACjE1NzY0MTYxMzUDAAAAAzEzOAIAAAAENDAyMAQAAAABMAcAAAAKMTIvMjcvMjAxMQgAAAAJOS8zMC8yMDExCQAAAAEwqpLigXKE1wgz/Dy8</t>
  </si>
  <si>
    <t>coTXCChDSVEuU0dYOkFaWS5JUV9CVl9TSEFSRS5JUV9MVE0uNy8yNC8yMDExAQAAAGnyXQECAAAACjI1NC43MjE0MjQBCAAAAAUAAAABMQEAAAAKMTU2MDEyNjM0NAMAAAADMTYwAgAAAAQ0MDIwBAAAAAEwBwAAAAk3LzI0LzIwMTEIAAAACTYvMzAvMjAxMQkAAAABMHpJbohyhNcIyEGJvHKE1wgjQ0lRLlNHWDpQOFouSVFfQ0xPU0VQUklDRS4xLzE5LzIwMTYBAAAA0VXoCgIAAAAFMC42ODUAaaNoY3SE1wgwbC4zlYTXCCdDSVEuU0dYOloyNS5JUV9CVl9TSEFSRS5JUV9MVE0uNy80LzIwMTABAAAAwwamAQIAAAAINi4xNzc4NTEBCAAAAAUAAAABMQEAAAAKMTQ5MDI1MTAzNgMAAAACMzICAAAABDQwMjAEAAAAATAHAAAACDcvNC8yMDEwCAAAAAk2LzMwLzIwMTAJAAAAATBpy4OScoTXCBHRIb1yhNcIKENJUS5TR1g6UzYxLklRX0JWX1NIQVJFLklRX0xUTS42LzI5LzIwMDkBAAAAhlsNAAIAAAAIMC44OTUwODgBCAAAAAUAAAABMQEAAAAKMTM2ODUyNzI2OAMAAAADMTM4AgAAAAQ0MDIwBAAAAAEwBwAAAAk2LzI5LzIwMDkIAAAACTMvMzEvMjAwOQkAAAABMPaBGp9yhNcI25LzvXKE1wgjQ0lRLlNHWDpaNzQuSVFfQ0xPU0VQUklDRS40LzE2LzIwMTMBAAAAALcBAAIAAAAEMy42MgBea1+QdITXCK3etzeVhNcIIkNJUS5TR1g6TEozLklRX0NMT1NFUFJJQ0UuMS83LzIwMTcBAAAAm1cNAAMAAAAAAIw/kGR0</t>
  </si>
  <si>
    <t>hNcISzAzM5WE1wgoQ0lRLlNHWDpFNUguSVFfQlZfU0hBUkUuSVFfTFRNLjcvMjQvMjAxMgEAAADqUSUAAgAAAAcwLjY2ODUxAQgAAAAFAAAAATEBAAAACjE2Mjk3NzcxOTUDAAAAAzE2MAIAAAAENDAyMAQAAAABMAcAAAAJNy8yNC8yMDEyCAAAAAk2LzMwLzIwMTIJAAAAATBZHHGAcoTXCHHCIrxyhNcIJ0NJUS5TR1g6WjI1LklRX0JWX1NIQVJFLklRX0xUTS4zLzQvMjAxMgEAAADDBqYBAgAAAAg3LjYwMjI1NgEIAAAABQAAAAExAQAAAAoxNjAwNTM3MDc0AwAAAAIzMgIAAAAENDAyMAQAAAABMAcAAAAIMy80LzIwMTIIAAAACjEyLzMxLzIwMTEJAAAAATCNSLWBcoTXCMrVNbxyhNcIKENJUS5TR1g6UzYzLklRX0JWX1NIQVJFLklRX0xUTS43LzI1LzIwMDkBAAAAQfALAAIAAAAHMC40NjcwNgEIAAAABQAAAAExAQAAAAoxMzkwNzIwODIwAwAAAAMxMzgCAAAABDQwMjAEAAAAATAHAAAACTcvMjUvMjAwOQgAAAAJNi8zMC8yMDA5CQAAAAEwa2yhoHKE1wjk8RS+coTXCCJDSVEuU0dYOlQzOS5JUV9DTE9TRVBSSUNFLjkvOS8yMDExAQAAADFcDQACAAAABDMuNjgAgOK/o3SE1whMWUI5lYTXCCNDSVEuU0dYOlQxOC5JUV9DTE9TRVBSSUNFLjExLzUvMjAxOAUAAAAAAAAACAAAABQoSW52YWxpZCBJZGVudGlmaWVyKbRZrkF0hNcIKGaSMJWE1wgkQ0lRLlNHWDpDMDkuSVFfQ0xPU0VQUklDRS4xMi8yMC8yMDE4</t>
  </si>
  <si>
    <t>AQAAAPNDBgACAAAABDguMDgAishnRXSE1whfEsIwlYTXCCNDSVEuU0dYOlMwNy5JUV9DTE9TRVBSSUNFLjYvMjIvMjAxMwEAAAC9ZA0AAwAAAAAAoXkBjHSE1whFbjY5lYTXCChDSVEuU0dYOkYzNC5JUV9CVl9TSEFSRS5JUV9MVE0uNy8yMi8yMDEyAQAAAMtuUwACAAAACDIuMDkwODQyAQgAAAAFAAAAATEBAAAACjE2NDA1OTI2OTEDAAAAAzE2MAIAAAAENDAyMAQAAAABMAcAAAAJNy8yMi8yMDEyCAAAAAk2LzMwLzIwMTIJAAAAATAgLf54coTXCDf3rbtyhNcIIkNJUS5TR1g6Qk40LklRX0NMT1NFUFJJQ0UuMi85LzIwMTABAAAAhVYNAAIAAAAINy41ODE4MDkAyTvgrXSE1whp8w84lYTXCCJDSVEuU0dYOkI2MS5JUV9DTE9TRVBSSUNFLjQvMS8yMDEzAQAAAOZgRAACAAAABDcuMTYA+vLtjnSE1wiQFqk1lYTXCCNDSVEuU0dYOk9WOC5JUV9DTE9TRVBSSUNFLjEvMTMvMjAxMgEAAAAuvCcIAgAAAAQwLjQ2AEkbz510hNcIUmYTN5WE1wgjQ0lRLlNHWDpTNDEuSVFfQ0xPU0VQUklDRS45LzE4LzIwMTEBAAAAuWgNAAMAAAAAAIDiv6N0hNcIz5/bN5WE1wgjQ0lRLlNHWDpDRUUuSVFfQ0xPU0VQUklDRS45LzI3LzIwMTQBAAAAIsOeAAMAAAAAAJzoKoZ0hNcIOVeuN5WE1wgjQ0lRLlNHWDpVMTQuSVFfQ0xPU0VQUklDRS44LzE1LzIwMTYBAAAASFgNAAIAAAAENS43NQAo2JZddITXCFf5ZzKVhNcIJENJUS5T</t>
  </si>
  <si>
    <t>R1g6QTdSVS5JUV9DTE9TRVBSSUNFLjkvMjMvMjAxNQEAAABkv9kBAgAAAAQwLjUyAIl4l3N0hNcI83ZuNJWE1wgkQ0lRLlNHWDpINzguSVFfQ0xPU0VQUklDRS4xMS8yOS8yMDE1AQAAAPxCBgADAAAAAADuoExvdITXCFSVBTSVhNcIJ0NJUS5TR1g6UTBGLklRX0JWX1NIQVJFLklRX0xUTS40LzMvMjAxMAEAAADD/ooDAgAAAAgwLjQyMDYwNwEIAAAABQAAAAExAQAAAAoxNTU1MDI2MjU0AwAAAAMxMTECAAAABDQwMjAEAAAAATAHAAAACDQvMy8yMDEwCAAAAAoxMi8zMS8yMDA5CQAAAAEwo8oTl3KE1wiWU2m9coTXCCNDSVEuU0dYOk0wNC5JUV9DTE9TRVBSSUNFLjQvMTYvMjAxNAEAAADqPgYAAgAAAAQxLjg0AHweT4N0hNcIuUNyNZWE1wgkQ0lRLlNHWDpTNjguSVFfQ0xPU0VQUklDRS4xMS8yMi8yMDE2AQAAAKVSJQACAAAABDcuMTUAzVUSYXSE1wg2oNUylYTXCCNDSVEuU0dYOkM2TC5JUV9DTE9TRVBSSUNFLjgvMjUvMjAxOQEAAAB3JQoAAwAAAAAAwk1bOXSE1wh8ESIwlYTXCCNDSVEuU0dYOkYxNy5JUV9DTE9TRVBSSUNFLjIvMjIvMjAxMQEAAABubwAAAgAAAAMyLjQAK7L3p3SE1wgeYbI5lYTXCCNDSVEuU0dYOlUxMC5JUV9DTE9TRVBSSUNFLjMvMjIvMjAxMQEAAAAZT3sAAgAAAAQxLjcyAMt7s6Z0hNcIMJAuOpWE1wgoQ0lRLlNHWDpDNkwuSVFfQlZfU0hBUkUuSVFfTFRNLjkvMTkvMjAxMQEA</t>
  </si>
  <si>
    <t>AAB3JQoAAgAAAAkxMS44OTcwOTUBCAAAAAUAAAABMQEAAAAKMTU1NjQzNzk0MQMAAAADMTM4AgAAAAQ0MDIwBAAAAAEwBwAAAAk5LzE5LzIwMTEIAAAACTYvMzAvMjAxMQkAAAABMAleLXdyhNcIdeWau3KE1wgjQ0lRLlNHWDpIMDIuSVFfQ0xPU0VQUklDRS43LzE5LzIwMTYBAAAAbFcNAAIAAAAEOS40MgAdldlddITXCFf5ZzKVhNcIIkNJUS5TR1g6NVVYLklRX0NMT1NFUFJJQ0UuNC8xLzIwMDkBAAAAC2raBgMAAAAAAJUEEcF0hNcICE5xOpWE1wgoQ0lRLlNHWDpFQjUuSVFfQlZfU0hBUkUuSVFfTFRNLjgvMTkvMjAxMAEAAAA9rVgCAgAAAAgwLjQxOTE5MwEIAAAABQAAAAExAQAAAAoxNDY2OTEyNTk3AwAAAAMxNjACAAAABDQwMjAEAAAAATAHAAAACTgvMTkvMjAxMAgAAAAJNi8zMC8yMDEwCQAAAAEwrqevkXKE1whzqhq9coTXCChDSVEuU0dYOlM2MS5JUV9CVl9TSEFSRS5JUV9MVE0uNi8yMi8yMDEyAQAAAIZbDQACAAAACDEuMDg5OTQ5AQgAAAAFAAAAATEBAAAACjE2MTg0OTM2NjgDAAAAAzEzOAIAAAAENDAyMAQAAAABMAcAAAAJNi8yMi8yMDEyCAAAAAkzLzMxLzIwMTIJAAAAATBr6XWAcoTXCLiIJ7xyhNcIJENJUS5TR1g6TEozLklRX0NMT1NFUFJJQ0UuMTIvMjUvMjAxMgEAAACbVw0AAwAAAAAATzTql3SE1wiAPl42lYTXCCNDSVEuU0dYOkM2TC5JUV9DTE9TRVBSSUNFLjcvMTIvMjAxOQEA</t>
  </si>
  <si>
    <t>AAB3JQoAAgAAAAQ5LjUzALy1Xj10hNcIT5orMJWE1wgoQ0lRLlNHWDo1Q1AuSVFfQlZfU0hBUkUuSVFfTFRNLjQvMjYvMjAxMQEAAAAfTXsAAgAAAAgwLjA3NjEyMgEIAAAABQAAAAExAQAAAAoxNTQ3MDQ3NDE4AwAAAAMxMTECAAAABDQwMjAEAAAAATAHAAAACTQvMjYvMjAxMQgAAAAJMy8zMS8yMDExCQAAAAEwC0BbjXKE1whe7Ne8coTXCCNDSVEuU0dYOk8zOS5JUV9DTE9TRVBSSUNFLjExLzEvMjAxNAEAAAAphhIAAwAAAAAA+oehenSE1wjGIp40lYTXCCRDSVEuU0dYOkNFRS5JUV9DTE9TRVBSSUNFLjEwLzEzLzIwMTQBAAAAIsOeAAIAAAAFMC42NTUAy0othnSE1wiBT585lYTXCCNDSVEuU0dYOlRRNS5JUV9DTE9TRVBSSUNFLjcvMjQvMjAxNQEAAABhYEQAAgAAAAQxLjczAMGSdWx0hNcI1bVbM5WE1wgjQ0lRLlNHWDpDMDcuSVFfQ0xPU0VQUklDRS44LzE3LzIwMTIBAAAAZFYNAAIAAAAFNDkuMjMAIIB9lnSE1wil18w1lYTXCChDSVEuU0dYOkNFRS5JUV9CVl9TSEFSRS5JUV9MVE0uOC8xOS8yMDEwAQAAACLDngACAAAACDAuMTMzOTMyAQgAAAAFAAAAATEBAAAACjE0NjQxNjY0OTUDAAAAAzEzOAIAAAAENDAyMAQAAAABMAcAAAAJOC8xOS8yMDEwCAAAAAk2LzMwLzIwMTAJAAAAATCootiOcoTXCKb+6rxyhNcIKENJUS5TR1g6QzMxLklRX0JWX1NIQVJFLklRX0xUTS4yLzI1LzIwMTEBAAAA0lEl</t>
  </si>
  <si>
    <t>AAIAAAAIMy4yOTE5NTUBCAAAAAUAAAABMQEAAAAKMTU0MTk3NjE5NAMAAAADMTM4AgAAAAQ0MDIwBAAAAAEwBwAAAAkyLzI1LzIwMTEIAAAACjEyLzMxLzIwMTAJAAAAATAnFPiLcoTXCCcWwLxyhNcIJ0NJUS5TR1g6QTUwLklRX0JWX1NIQVJFLklRX0xUTS42LzEvMjAxMQEAAAAGnusQAwAAAAAA50jzhnKE1wiuVn28coTXCChDSVEuU0dYOkM2TC5JUV9CVl9TSEFSRS5JUV9MVE0uOC8yMi8yMDExAQAAAHclCgACAAAACTExLjg5NzA5NQEIAAAABQAAAAExAQAAAAoxNTU2NDM3OTQxAwAAAAMxMzgCAAAABDQwMjAEAAAAATAHAAAACTgvMjIvMjAxMQgAAAAJNi8zMC8yMDExCQAAAAEwekluiHKE1wg54Ya8coTXCCNDSVEuU0dYOlVEMi5JUV9DTE9TRVBSSUNFLjgvMjAvMjAxMAEAAADNhQ0QAwAAAAAALiK6rXSE1whPhqs4lYTXCChDSVEuU0dYOlM1OC5JUV9CVl9TSEFSRS5JUV9MVE0uOS8xNS8yMDA5AQAAAAlSJQACAAAABzEuMzQ3NTIBCAAAAAUAAAABMQEAAAAKMTM5MDM1NTA4OQMAAAADMTM4AgAAAAQ0MDIwBAAAAAEwBwAAAAk5LzE1LzIwMDkIAAAACTYvMzAvMjAwOQkAAAABMCVr1Z5yhNcIf+ABvnKE1wgjQ0lRLlNHWDo1Q1AuSVFfQ0xPU0VQUklDRS4xLzMxLzIwMTABAAAAH017AAMAAAAAAGvz0rZ0hNcICM2kN5WE1wgiQ0lRLlNHWDpCUzYuSVFfQ0xPU0VQUklDRS43LzcvMjAxNwEAAABjXAMC</t>
  </si>
  <si>
    <t>AgAAAAQxLjI1AFiYv1J0hNcIijMUM5WE1wgkQ0lRLlNHWDpXMDUuSVFfQ0xPU0VQUklDRS4xMS8xNC8yMDE4AQAAAO5hDQACAAAABDEuODcADrKwQXSE1wizjJkwlYTXCCJDSVEuU0dYOlUxNC5JUV9DTE9TRVBSSUNFLjMvNC8yMDE2AQAAAEhYDQACAAAABDUuOTMAOLMKX3SE1wj8KsAylYTXCCNDSVEuU0dYOkU1SC5JUV9DTE9TRVBSSUNFLjYvMjcvMjAxMAEAAADqUSUAAwAAAAAA9t8vsnSE1whB+sA4lYTXCCNDSVEuU0dYOkgxNS5JUV9DTE9TRVBSSUNFLjMvMjMvMjAxMgEAAACaaA0AAgAAAAUxLjkxNQAAEVScdITXCO4TpDmVhNcIIkNJUS5TR1g6VFE1LklRX0NMT1NFUFJJQ0UuOS84LzIwMTABAAAAYWBEAAMAAAAAAF9aT690hNcIl4rsOJWE1wgkQ0lRLlNHWDpBN1JVLklRX0NMT1NFUFJJQ0UuNC8yNy8yMDE4AQAAAGS/2QECAAAABTAuNTM1ACoXg1h0hNcIGC3zMZWE1wgoQ0lRLlNHWDpFNUguSVFfQlZfU0hBUkUuSVFfTFRNLjUvMjMvMjAwOQEAAADqUSUAAgAAAAgwLjQ0NTU1NgEIAAAABQAAAAExAQAAAAoxMzcyOTE3NDE3AwAAAAMxNjACAAAABDQwMjAEAAAAATAHAAAACTUvMjMvMjAwOQgAAAAJMy8zMS8yMDA5CQAAAAEwUfDeo3KE1wj07zO+coTXCCNDSVEuU0dYOlU5Ni5JUV9DTE9TRVBSSUNFLjQvMjAvMjAwOQEAAACReA0AAgAAAAQyLjgxAJUEEcF0hNcIoB/6OZWE1wgkQ0lRLlNHWDpD</t>
  </si>
  <si>
    <t>MDcuSVFfQ0xPU0VQUklDRS4xMS8xMi8yMDE4AQAAAGRWDQACAAAABTMzLjc1AP2AeEp0hNcIc1JMMZWE1wgoQ0lRLlNHWDpPMzkuSVFfQlZfU0hBUkUuSVFfTFRNLjgvMjgvMjAxMgEAAAAphhIAAgAAAAg2LjMyOTY2OAEIAAAABQAAAAExAQAAAAoxNjQxMTU0ODU3AwAAAAMxMzgCAAAABDQwMjAEAAAAATAHAAAACTgvMjgvMjAxMggAAAAJNi8zMC8yMDEyCQAAAAEw2PTtdXKE1wiRXJG7coTXCCNDSVEuU0dYOlM1MS5JUV9DTE9TRVBSSUNFLjYvMjMvMjAxMQEAAADQWQ0AAgAAAAM1LjMAqx3FoHSE1wgR7284lYTXCCJDSVEuU0dYOkg3OC5JUV9DTE9TRVBSSUNFLjEvNS8yMDE0AQAAAPxCBgADAAAAAAClXHOAdITXCLQgTDWVhNcIIkNJUS5TR1g6QjYxLklRX0NMT1NFUFJJQ0UuNC8yLzIwMTYBAAAA5mBEAAMAAAAAANITDV90hNcI/CrAMpWE1wgjQ0lRLlNHWDpVMTQuSVFfQ0xPU0VQUklDRS44LzE2LzIwMTMBAAAASFgNAAIAAAAENi4zMgBBtneNdITXCEKSLjaVhNcIKUNJUS5TR1g6TkQ4VS5JUV9CVl9TSEFSRS5JUV9MVE0uMS8xMC8yMDA5AQAAAECKkgECAAAACDUuMDQwNDM3AQgAAAAFAAAAATEBAAAACjEzMDExMTU4OTADAAAAAzEzOAIAAAAENDAyMAQAAAABMAcAAAAJMS8xMC8yMDA5CAAAAAoxMi8zMS8yMDA4CQAAAAEwRlDDp3KE1wja6Zy+coTXCCNDSVEuU0dYOkE3UlUuSVFfQ0xPU0VQUklD</t>
  </si>
  <si>
    <t>RS42LzEvMjAxNgEAAABkv9kBAgAAAAQwLjUxABinXmZ0hNcIGrk8M5WE1wgkQ0lRLlNHWDpVOTYuSVFfQ0xPU0VQUklDRS4xMi8xOC8yMDE4AQAAAJF4DQACAAAABDIuNTgAV/ToPXSE1wjkzlYwlYTXCCNDSVEuU0dYOkFaWS5JUV9DTE9TRVBSSUNFLjQvMTcvMjAxNQEAAABp8l0BAwAAAAAAZiwEdXSE1wjLS9gzlYTXCCNDSVEuU0dYOlo3NC5JUV9DTE9TRVBSSUNFLjEvMjkvMjAxOAEAAAAAtwEAAgAAAAQzLjYxAJQSOk10hNcID/i5MZWE1wgnQ0lRLlNHWDpGMzQuSVFfQlZfU0hBUkUuSVFfTFRNLjcvMi8yMDEwAQAAAMtuUwACAAAACDEuNzkzOTA3AQgAAAAFAAAAATEBAAAACjE0NjYxNjkwMjUDAAAAAzE2MAIAAAAENDAyMAQAAAABMAcAAAAINy8yLzIwMTAIAAAACTYvMzAvMjAxMAkAAAABMGbYyYxyhNcIQmLOvHKE1wgjQ0lRLlNHWDpIMTUuSVFfQ0xPU0VQUklDRS40LzI2LzIwMDkBAAAAmmgNAAMAAAAAADGEn790hNcIVr33OZWE1wgjQ0lRLlNHWDpBRE4uSVFfQ0xPU0VQUklDRS4yLzExLzIwMTkBAAAAPGYGBwIAAAAEMS4yOAAohhpBdITXCLzWxjCVhNcII0NJUS5TR1g6VzA1LklRX0NMT1NFUFJJQ0UuMi8xNi8yMDE1AQAAAO5hDQACAAAABTEuODE1AOWyF3J0hNcI0FfXNJWE1wgoQ0lRLlNHWDpINzguSVFfQlZfU0hBUkUuSVFfTFRNLjUvMjgvMjAxMQEAAAD8QgYAAgAAAAgxMC4xNDgxNgEI</t>
  </si>
  <si>
    <t>AAAABQAAAAExAQAAAAoxNTY5MDI1NzE5AwAAAAMxNjACAAAABDQwMjAEAAAAATAHAAAACTUvMjgvMjAxMQgAAAAJMy8zMS8yMDExCQAAAAEwZtjJjHKE1wj2J9O8coTXCClDSVEuU0dYOkJTTC5JUV9CVl9TSEFSRS5JUV9MVE0uMTEvMjYvMjAxMgEAAAAkeA0AAgAAAAgwLjIyNDg3MwEIAAAABQAAAAExAQAAAAoxNjQyNTQ0MDIzAwAAAAMxMzgCAAAABDQwMjAEAAAAATAHAAAACjExLzI2LzIwMTIIAAAACTkvMzAvMjAxMgkAAAABMAleLXdyhNcI56mfu3KE1wgjQ0lRLlNHWDpHOTIuSVFfQ0xPU0VQUklDRS43LzIwLzIwMTgBAAAAV051AAIAAAAEMS40OAArp4FXdITXCP3VQTKVhNcII0NJUS5TR1g6Wjc0LklRX0NMT1NFUFJJQ0UuMTEvNS8yMDE0AQAAAAC3AQACAAAABDMuNzcAIgjqfnSE1whiNUA1lYTXCCNDSVEuU0dYOlM2OC5JUV9DTE9TRVBSSUNFLjIvMTcvMjAxMAEAAAClUiUAAgAAAAQ3Ljg1AGvz0rZ0hNcI1WqiN5WE1wgoQ0lRLlNHWDpCU0wuSVFfQlZfU0hBUkUuSVFfTFRNLjEyLzQvMjAxMQEAAAAkeA0AAgAAAAgwLjE5NzU1OAEIAAAABQAAAAExAQAAAAoxNTcyMzg4MzM5AwAAAAMxMzgCAAAABDQwMjAEAAAAATAHAAAACTEyLzQvMjAxMQgAAAAJOS8zMC8yMDExCQAAAAEwbRwMhnKE1wi44me8coTXCChDSVEuU0dYOks2Uy5JUV9CVl9TSEFSRS5JUV9MVE0uNi8xOC8yMDA5AQAAAOIKCAAC</t>
  </si>
  <si>
    <t>AAAACDEuODk2MzQzAQgAAAAFAAAAATEBAAAACjEzOTM2NDAzMDQDAAAAAjU1AgAAAAQ0MDIwBAAAAAEwBwAAAAk2LzE4LzIwMDkIAAAACTMvMzEvMjAwOQkAAAABMBgKbKFyhNcIAwQovnKE1wgiQ0lRLlNHWDpHOTIuSVFfQ0xPU0VQUklDRS4zLzUvMjAxNAEAAABXTnUAAgAAAAUwLjg4NQB2srSEdITXCIMqDjWVhNcIKUNJUS5TR1g6TzM5LklRX0JWX1NIQVJFLklRX0xUTS4xMC8zMC8yMDExAQAAACmGEgACAAAACDYuMzgxMjI1AQgAAAAFAAAAATEBAAAACjE1NzU1Nzc5MDkDAAAAAzEzOAIAAAAENDAyMAQAAAABMAcAAAAKMTAvMzAvMjAxMQgAAAAJOS8zMC8yMDExCQAAAAEwyJTNfnKE1wgMigi8coTXCCRDSVEuU0dYOkJWQS5JUV9DTE9TRVBSSUNFLjExLzI5LzIwMTMBAAAAvnF7AAMAAAAAAAlaz4F0hNcIkT8CNZWE1wgiQ0lRLlNHWDpaNzQuSVFfQ0xPU0VQUklDRS44LzYvMjAxOAEAAAAAtwEAAgAAAAQzLjE3ADJmNFN0hNcI0sQuMpWE1wgkQ0lRLlNHWDpDNTIuSVFfQ0xPU0VQUklDRS4xMS8xNy8yMDE1AQAAAKB4XwACAAAABDMuMDUAdgSCc3SE1wjzdm40lYTXCCdDSVEuU0dYOlM1OC5JUV9CVl9TSEFSRS5JUV9MVE0uMi81LzIwMTIBAAAACVIlAAIAAAAIMS4zMjI0NjkBCAAAAAUAAAABMQEAAAAKMTU4NTgzNTcyNAMAAAADMTM4AgAAAAQ0MDIwBAAAAAEwBwAAAAgyLzUvMjAxMggAAAAKMTIv</t>
  </si>
  <si>
    <t>MzEvMjAxMQkAAAABMHR3LIJyhNcIwDc4vHKE1wgiQ0lRLlNHWDpFNUguSVFfQ0xPU0VQUklDRS4zLzUvMjAxNgEAAADqUSUAAwAAAAAAzCkhY3SE1whXyj40lYTXCCNDSVEuU0dYOlA4Wi5JUV9DTE9TRVBSSUNFLjEvMzAvMjAwOQEAAADRVegKAwAAAAAAJSIOxHSE1wioCgY6lYTXCCRDSVEuU0dYOlVEMi5JUV9DTE9TRVBSSUNFLjExLzIxLzIwMTQBAAAAzYUNEAIAAAAFMC42NTUAIgjqfnSE1wiylrM0lYTXCCRDSVEuU0dYOkE3UlUuSVFfQ0xPU0VQUklDRS44LzIzLzIwMTQBAAAAZL/ZAQMAAAAAAD/9tnp0hNcIIueiNJWE1wgiQ0lRLlNHWDpFSDUuSVFfQ0xPU0VQUklDRS45LzUvMjAxMgEAAADVgGMAAwAAAAAALpk9k3SE1whOxrk1lYTXCCRDSVEuU0dYOkgxNS5JUV9DTE9TRVBSSUNFLjExLzI5LzIwMTABAAAAmmgNAAIAAAAEMi44MQAdp5GpdITXCK6+cjeVhNcII0NJUS5TR1g6SDEzLklRX0NMT1NFUFJJQ0UuNC8xMi8yMDE5AQAAANwpWgACAAAABDIuNTgApEmRRHSE1whkJNUwlYTXCCRDSVEuU0dYOlU5Ni5JUV9DTE9TRVBSSUNFLjEyLzI4LzIwMTEBAAAAkXgNAAIAAAAENC4wNwAipYajdITXCGLa2ziVhNcIKENJUS5TR1g6TzMyLklRX0JWX1NIQVJFLklRX0xUTS4zLzMxLzIwMDkBAAAAJ7tTAAIAAAAIMC42MzYwNjcBCAAAAAUAAAABMQEAAAAKMTM2NDg4ODQ4OQMAAAADMTM4AgAAAAQ0MDIw</t>
  </si>
  <si>
    <t>BAAAAAEwBwAAAAkzLzMxLzIwMDkIAAAACTMvMzEvMjAwOQkAAAABMPrJUqVyhNcIZolQvnKE1wgjQ0lRLlNHWDpDNkwuSVFfQ0xPU0VQUklDRS45LzI1LzIwMTgBAAAAdyUKAAIAAAAEOS42NwDqWTw+dITXCIr1XTCVhNcII0NJUS5TR1g6TkQ4VS5JUV9DTE9TRVBSSUNFLjkvOC8yMDA5AQAAAECKkgECAAAABTAuODI1AP8Lvbl0hNcIn7NUOpWE1wgjQ0lRLlNHWDpLNlMuSVFfQ0xPU0VQUklDRS45LzEwLzIwMTcBAAAA4goIAAMAAAAAADUxvlF0hNcI5GvPMZWE1wgiQ0lRLlNHWDpTNTEuSVFfQ0xPU0VQUklDRS42LzgvMjAwOQEAAADQWQ0AAgAAAAQyLjgyAE3IH750hNcIadLrOZWE1wgoQ0lRLlNHWDpEMDEuSVFfQlZfU0hBUkUuSVFfTFRNLjEvMjEvMjAwOQEAAADvWw0AAgAAAAgwLjI0NTcyOQEIAAAABQAAAAExAQAAAAoxNjEyMjI5MjE3AwAAAAMxNjACAAAABDQwMjAEAAAAATAHAAAACTEvMjEvMjAwOQgAAAAKMTIvMzEvMjAwOAkAAAABMAbi/6ZyhNcI1VaVvnKE1wgnQ0lRLlNHWDpPMzkuSVFfQlZfU0hBUkUuSVFfTFRNLjcvOC8yMDEyAQAAACmGEgACAAAACDYuMzI5NjY4AQgAAAAFAAAAATEBAAAACjE2NDExNTQ4NTcDAAAAAzEzOAIAAAAENDAyMAQAAAABMAcAAAAINy84LzIwMTIIAAAACTYvMzAvMjAxMgkAAAABMO7g5XtyhNcIyfDru3KE1wgjQ0lRLlNHWDpaNzQuSVFfQ0xPU0VQUklDRS43</t>
  </si>
  <si>
    <t>LzI3LzIwMDkBAAAAALcBAAIAAAAEMy40NAAdhCS+dITXCGgHJTqVhNcII0NJUS5TR1g6RjM0LklRX0NMT1NFUFJJQ0UuNy8xNy8yMDEzAQAAAMtuUwACAAAABDMuMTEAXmtfkHSE1wj92q01lYTXCCJDSVEuU0dYOkcxMy5JUV9DTE9TRVBSSUNFLjgvMy8yMDA5AQAAAAtkDQACAAAABTAuODM1AB2EJL50hNcIadLrOZWE1wgiQ0lRLlNHWDpTNTEuSVFfQ0xPU0VQUklDRS43LzYvMjAxNQEAAADQWQ0AAgAAAAQyLjgzACypLHB0hNcITJRhNZWE1wgjQ0lRLlNHWDpRMEYuSVFfQ0xPU0VQUklDRS4xMS82LzIwMTMBAAAAw/6KAwIAAAAFMS41OTUA3ZbAhHSE1wih86s3lYTXCCNDSVEuU0dYOks2Uy5JUV9DTE9TRVBSSUNFLjcvMjIvMjAxNwEAAADiCggAAwAAAAAAWJi/UnSE1wjzDK4xlYTXCCJDSVEuU0dYOlQzOS5JUV9DTE9TRVBSSUNFLjUvMy8yMDE4AQAAADFcDQACAAAABDIuNzEAKo+sV3SE1wjB8MQylYTXCCRDSVEuU0dYOlk5Mi5JUV9DTE9TRVBSSUNFLjExLzE2LzIwMTQBAAAAzCyhAQMAAAAAACII6n50hNcIp7b4NJWE1wgoQ0lRLlNHWDpCU0wuSVFfQlZfU0hBUkUuSVFfTFRNLjMvMjUvMjAxMgEAAAAkeA0AAgAAAAgwLjIwODM2MwEIAAAABQAAAAExAQAAAAoxNjAwNTM1NDUyAwAAAAMxMzgCAAAABDQwMjAEAAAAATAHAAAACTMvMjUvMjAxMggAAAAKMTIvMzEvMjAxMQkAAAABMFuPAHlyhNcIX6W+</t>
  </si>
  <si>
    <t>u3KE1wgkQ0lRLlNHWDpWMDMuSVFfQ0xPU0VQUklDRS4xMC8xOC8yMDEwAQAAAGyNAAACAAAABDkuMzYAB8NurHSE1wivqX43lYTXCCNDSVEuU0dYOkI2MS5JUV9DTE9TRVBSSUNFLjMvMzEvMjAxMwEAAADmYEQAAwAAAAAAvXiGinSE1wj7RCA2lYTXCCNDSVEuU0dYOlVEMi5JUV9DTE9TRVBSSUNFLjcvMjIvMjAxMQEAAADNhQ0QAwAAAAAAeiZTonSE1wj7FtI3lYTXCCJDSVEuU0dYOkYzNC5JUV9DTE9TRVBSSUNFLjgvMy8yMDE0AQAAAMtuUwADAAAAAAAh5gF/dITXCJOXQjWVhNcII0NJUS5TR1g6RDAxLklRX0NMT1NFUFJJQ0UuMS8yNS8yMDE3AQAAAO9bDQACAAAABDguMTYAVp0dXHSE1wjP3bEylYTXCCNDSVEuU0dYOlM2MS5JUV9DTE9TRVBSSUNFLjQvMjYvMjAwOQEAAACGWw0AAwAAAAAAm10TwXSE1whWvfc5lYTXCCNDSVEuU0dYOkM2TC5JUV9DTE9TRVBSSUNFLjUvMjgvMjAxNwEAAAB3JQoAAwAAAAAA03+PWnSE1wg8DlwylYTXCChDSVEuU0dYOlUxMS5JUV9CVl9TSEFSRS5JUV9MVE0uOC8xNS8yMDEwAQAAAMNQBgACAAAACTEzLjI2MjE0MwEIAAAABQAAAAExAQAAAAoxNTg0Mjk5NDEwAwAAAAMxMzgCAAAABDQwMjAEAAAAATAHAAAACTgvMTUvMjAxMAgAAAAJNi8zMC8yMDEwCQAAAAEw2kStkXKE1whzqhq9coTXCCJDSVEuU0dYOkVCNS5JUV9DTE9TRVBSSUNFLjgvMi8yMDE2AQAAAD2tWAIC</t>
  </si>
  <si>
    <t>AAAABDEuNjUASY35YXSE1wgxRSczlYTXCCNDSVEuU0dYOkgxNS5JUV9DTE9TRVBSSUNFLjIvMjMvMjAxMwEAAACaaA0AAwAAAAAA/RWEinSE1wgLBpY1lYTXCCJDSVEuU0dYOlUxMC5JUV9DTE9TRVBSSUNFLjkvOC8yMDEwAQAAABlPewACAAAABDEuNDgAX1pPr3SE1wgjD7U4lYTXCCNDSVEuU0dYOlM0MS5JUV9DTE9TRVBSSUNFLjEvMTcvMjAxMAEAAAC5aA0AAwAAAAAAN6Y/uHSE1wiLfhs6lYTXCClDSVEuU0dYOkg3OC5JUV9CVl9TSEFSRS5JUV9MVE0uMTAvMjYvMjAxMgEAAAD8QgYAAgAAAAkxMS4xMTM0MzkBCAAAAAUAAAABMQEAAAAKMTYyOTg3NTE2NgMAAAADMTYwAgAAAAQ0MDIwBAAAAAEwBwAAAAoxMC8yNi8yMDEyCAAAAAk5LzMwLzIwMTIJAAAAATDuzmF3coTXCB4MortyhNcIJ0NJUS5TR1g6Q0VFLklRX0JWX1NIQVJFLklRX0xUTS4yLzIvMjAxMQEAAAAiw54AAgAAAAgwLjE0NzI3NAEIAAAABQAAAAExAQAAAAoxNTAxMzMxOTg4AwAAAAMxMzgCAAAABDQwMjAEAAAAATAHAAAACDIvMi8yMDExCAAAAAoxMi8zMS8yMDEwCQAAAAEw5ufmiXKE1whv3KW8coTXCCJDSVEuU0dYOkozNi5JUV9DTE9TRVBSSUNFLjgvOC8yMDE4AQAAAO5UDQACAAAABTY2LjM1ACungVd0hNcIJe4WMpWE1wgoQ0lRLlNHWDpWMDMuSVFfQlZfU0hBUkUuSVFfTFRNLjkvMjkvMjAwOQEAAABsjQAAAgAAAAg2Ljc0NTIw</t>
  </si>
  <si>
    <t>NgEIAAAABQAAAAExAQAAAAoxMzkxMTA3OTE1AwAAAAMxMzgCAAAABDQwMjAEAAAAATAHAAAACTkvMjkvMjAwOQgAAAAJNi8zMC8yMDA5CQAAAAEwKsTXnnKE1wjrff+9coTXCCNDSVEuU0dYOkYzNC5JUV9DTE9TRVBSSUNFLjQvMTEvMjAxMAEAAADLblMAAwAAAAAA36txs3SE1wjBf5Y3lYTXCChDSVEuU0dYOlEwRi5JUV9CVl9TSEFSRS5JUV9MVE0uNC8zMC8yMDA5AQAAAMP+igMDAAAAAABR8N6jcoTXCGkqL75yhNcIKUNJUS5TR1g6VDE4LklRX0JWX1NIQVJFLklRX0xUTS4xMS8xNS8yMDA5BQAAAAAAAAAIAAAAFChJbnZhbGlkIElkZW50aWZpZXIpDgI5nXKE1wjmqsi9coTXCCNDSVEuU0dYOlM2My5JUV9DTE9TRVBSSUNFLjgvMTAvMjAxMAEAAABB8AsAAgAAAAQzLjIzACKlhqN0hNcI+MFTN5WE1wgjQ0lRLlNHWDpGMzQuSVFfQ0xPU0VQUklDRS4zLzI5LzIwMTEBAAAAy25TAAIAAAAENS4zNQBMB4mjdITXCK4qSzqVhNcIIkNJUS5TR1g6VTExLklRX0NMT1NFUFJJQ0UuNi8xLzIwMTgBAAAAw1AGAAIAAAAEMjguMQCIc8FLdITXCMCjNzSVhNcII0NJUS5TR1g6QzA5LklRX0NMT1NFUFJJQ0UuNS8xNC8yMDEwAQAAAPNDBgACAAAABTEwLjQ4AND73Kp0hNcI34xNOpWE1wgjQ0lRLlNHWDpIMTUuSVFfQ0xPU0VQUklDRS42LzE0LzIwMTcBAAAAmmgNAAIAAAAEMy45NgDTf49adITXCEwZrTKVhNcIIkNJ</t>
  </si>
  <si>
    <t>US5TR1g6QUROLklRX0NMT1NFUFJJQ0UuMi80LzIwMTEBAAAAPGYGBwMAAAAAAPXq3KB0hNcIVVFyOJWE1wgjQ0lRLlNHWDpFQjUuSVFfQ0xPU0VQUklDRS4yLzExLzIwMTgBAAAAPa1YAgMAAAAAAJb21Ux0hNcID/i5MZWE1wgiQ0lRLlNHWDpWMDMuSVFfQ0xPU0VQUklDRS40LzUvMjAxMQEAAABsjQAAAgAAAAM5LjcA9ercoHSE1wj1d9k4lYTXCCNDSVEuU0dYOkgxMy5JUV9DTE9TRVBSSUNFLjYvMTgvMjAxNwEAAADcKVoAAwAAAAAAVWkVU3SE1whBb7AxlYTXCCJDSVEuU0dYOlVEMi5JUV9DTE9TRVBSSUNFLjIvNC8yMDEyAQAAAM2FDRADAAAAAAC8U0+cdITXCEYaBTeVhNcIJ0NJUS5TR1g6SDEzLklRX0JWX1NIQVJFLklRX0xUTS45LzUvMjAwOQEAAADcKVoAAgAAAAgxLjQ0NDY3NQEIAAAABQAAAAExAQAAAAoxMzk0NDUyMTg3AwAAAAMxMzgCAAAABDQwMjAEAAAAATAHAAAACDkvNS8yMDA5CAAAAAk2LzMwLzIwMDkJAAAAATCHyB6dcoTXCD341r1yhNcII0NJUS5TR1g6UzU5LklRX0NMT1NFUFJJQ0UuNi8xOS8yMDE2AQAAAHglCgADAAAAAAC0aEVqdITXCAWEAzOVhNcII0NJUS5TR1g6WjI1LklRX0NMT1NFUFJJQ0UuMS8xOS8yMDExAQAAAMMGpgECAAAAAzEuNwAyoyCldITXCERk4DeVhNcIKUNJUS5TR1g6RDA1LklRX0JWX1NIQVJFLklRX0xUTS4xMS8yOC8yMDExAQAAAD9WDQACAAAACTExLjk3</t>
  </si>
  <si>
    <t>ODE1OAEIAAAABQAAAAExAQAAAAoxNTc5NjUzODUyAwAAAAMxMzgCAAAABDQwMjAEAAAAATAHAAAACjExLzI4LzIwMTEIAAAACTkvMzAvMjAxMQkAAAABMG0cDIZyhNcIuOJnvHKE1wgjQ0lRLlNHWDpDRUUuSVFfQ0xPU0VQUklDRS40LzEwLzIwMTYBAAAAIsOeAAMAAAAAALvz/Gp0hNcI7ixSM5WE1wgkQ0lRLlNHWDpGOTkuSVFfQ0xPU0VQUklDRS4xMi8xMi8yMDE3AQAAADpXDQACAAAABDIuNTkAmu+jUXSE1wg5SakxlYTXCChDSVEuU0dYOkI2MS5JUV9CVl9TSEFSRS5JUV9MVE0uMTAvMi8yMDEyAQAAAOZgRAACAAAACDQuMjg5MTM2AQgAAAAFAAAAATEBAAAACjE2NDU1NjE1MTgDAAAAAzEzOAIAAAAENDAyMAQAAAABMAcAAAAJMTAvMi8yMDEyCAAAAAk5LzMwLzIwMTIJAAAAATDau957coTXCKBm4rtyhNcII0NJUS5TR1g6VDM5LklRX0NMT1NFUFJJQ0UuOC8xNi8yMDE4AQAAADFcDQACAAAABDIuNzQAeQbJPnSE1wiK9V0wlYTXCCJDSVEuU0dYOkgxNS5JUV9DTE9TRVBSSUNFLjMvMS8yMDA5AQAAAJpoDQADAAAAAACaZ47CdITXCIZpJzqVhNcIIkNJUS5TR1g6UzU4LklRX0NMT1NFUFJJQ0UuMy81LzIwMTEBAAAACVIlAAMAAAAAAApJcKl0hNcIoHSYOJWE1wgiQ0lRLlNHWDpaMjUuSVFfQ0xPU0VQUklDRS45LzcvMjAxMgEAAADDBqYBAgAAAAUxLjE2NQApqNWRdITXCE7GuTWVhNcIKENJUS5TR1g6</t>
  </si>
  <si>
    <t>WjI1LklRX0JWX1NIQVJFLklRX0xUTS42LzE0LzIwMDkBAAAAwwamAQIAAAAIMS4wOTQzMDIBCAAAAAUAAAABMQEAAAAKMTM2NjY4ODU3MwMAAAADMTM4AgAAAAQ0MDIwBAAAAAEwBwAAAAk2LzE0LzIwMDkIAAAACTMvMzEvMjAwOQkAAAABMFHw3qNyhNcI9o0xvnKE1wgiQ0lRLlNHWDpFSDUuSVFfQ0xPU0VQUklDRS44LzcvMjAwOQEAAADVgGMAAgAAAAQwLjIxAFtuOrt0hNcIQaNvOZWE1wgjQ0lRLlNHWDpRMEYuSVFfQ0xPU0VQUklDRS4xMS81LzIwMTYBAAAAw/6KAwMAAAAAAPd93GR0hNcIl52GM5WE1wgjQ0lRLlNHWDpDRUUuSVFfQ0xPU0VQUklDRS41LzIzLzIwMDkBAAAAIsOeAAMAAAAAAB2EJL50hNcIk9QZOZWE1wgkQ0lRLlNHWDpTNjguSVFfQ0xPU0VQUklDRS4xMi8yOC8yMDE0AQAAAKVSJQADAAAAAAD6h6F6dITXCN5C4zSVhNcII0NJUS5TR1g6VTExLklRX0NMT1NFUFJJQ0UuNS8xOS8yMDE1AQAAAMNQBgACAAAABTI0LjI1AELnR3l0hNcIMTwhNZWE1wgkQ0lRLlNHWDpTNTguSVFfQ0xPU0VQUklDRS4xMi8yOC8yMDE4AQAAAAlSJQACAAAABDQuNjQAdvtPSnSE1wim8EkxlYTXCCNDSVEuU0dYOkVINS5JUV9DTE9TRVBSSUNFLjExLzcvMjAxNAEAAADVgGMAAgAAAAQwLjU5AMtKLYZ0hNcIXG8INpWE1wgjQ0lRLlNHWDpCU0wuSVFfQ0xPU0VQUklDRS41LzE4LzIwMDkBAAAAJHgNAAIAAAAD</t>
  </si>
  <si>
    <t>MC4zAAwMOLt0hNcIosDYOZWE1wgkQ0lRLlNHWDpEMDUuSVFfQ0xPU0VQUklDRS4xMS8yNC8yMDEzAQAAAD9WDQADAAAAAAB1OxCJdITXCCm8FjaVhNcIJENJUS5TR1g6NUNQLklRX0NMT1NFUFJJQ0UuMTIvMjAvMjAxNQEAAAAfTXsAAwAAAAAA5htsdnSE1wiyuCs0lYTXCCNDSVEuU0dYOlU5Ni5JUV9DTE9TRVBSSUNFLjQvMjQvMjAxNgEAAACReA0AAwAAAAAA9qQrZ3SE1witg/IzlYTXCCJDSVEuU0dYOkgxNS5JUV9DTE9TRVBSSUNFLjQvMi8yMDE1AQAAAJpoDQACAAAABDQuMTUA50U0bXSE1wiKMxQzlYTXCChDSVEuU0dYOkxKMy5JUV9CVl9TSEFSRS5JUV9MVE0uOS8yMS8yMDEyAQAAAJtXDQACAAAACDMuNDM5ODAxAQgAAAAFAAAAATEBAAAACjE2MzAwMTkzMTYDAAAAAzEzOAIAAAAENDAyMAQAAAABMAcAAAAJOS8yMS8yMDEyCAAAAAk2LzMwLzIwMTIJAAAAATBjWdx7coTXCKBm4rtyhNcII0NJUS5TR1g6NVVYLklRX0NMT1NFUFJJQ0UuNi8xMS8yMDE1AQAAAAtq2gYCAAAACDAuMzUyMjcxAAQwQG10hNcI/hdeM5WE1wgkQ0lRLlNHWDpDQzMuSVFfQ0xPU0VQUklDRS4xMC8xMy8yMDEwAQAAAISMIgACAAAABDIuNTUAB8NurHSE1wgfLws4lYTXCCNDSVEuU0dYOkcwNy5JUV9DTE9TRVBSSUNFLjMvMTQvMjAxMAEAAAB58SQAAwAAAAAAw8vLtnSE1wjVaqI3lYTXCCNDSVEuU0dYOk8zMi5JUV9DTE9T</t>
  </si>
  <si>
    <t>RVBSSUNFLjYvMjAvMjAxMgEAAAAnu1MAAgAAAAQxLjk2AAb7upR0hNcIcBzmNpWE1wgiQ0lRLlNHWDpRMEYuSVFfQ0xPU0VQUklDRS4xLzIvMjAxMwEAAADD/ooDAgAAAAUxLjM2NQDAvfyLdITXCIhHzziVhNcIJENJUS5TR1g6RDAxLklRX0NMT1NFUFJJQ0UuMTAvMTEvMjAwOQEAAADvWw0AAwAAAAAAMeI6uHSE1wjedPg4lYTXCCJDSVEuU0dYOlRRNS5JUV9DTE9TRVBSSUNFLjIvNi8yMDE5AQAAAGFgRAADAAAAAABTf8g8dITXCKrVSzCVhNcII0NJUS5TR1g6TTA0LklRX0NMT1NFUFJJQ0UuNC8xMy8yMDE0AQAAAOo+BgADAAAAAAB5uSN8dITXCDtd9TWVhNcIKENJUS5TR1g6VUQyLklRX0JWX1NIQVJFLklRX0xUTS43LzI5LzIwMTABAAAAzYUNEAMAAAAAAGnLg5JyhNcIxgwdvXKE1wgjQ0lRLlNHWDpNMDQuSVFfQ0xPU0VQUklDRS43LzEwLzIwMTkBAAAA6j4GAAIAAAAEMS43OQC8tV49dITXCE+aKzCVhNcIJENJUS5TR1g6QTdSVS5JUV9DTE9TRVBSSUNFLjYvMTMvMjAxMAEAAABkv9kBAwAAAAAA5Vvfs3SE1wikvsU4lYTXCCdDSVEuU0dYOkMwNy5JUV9CVl9TSEFSRS5JUV9MVE0uNy8zLzIwMTEBAAAAZFYNAAIAAAAJMTEuNTA4MzQ2AQgAAAAFAAAAATEBAAAACjE1NTY1OTk4MTcDAAAAAzE2MAIAAAAENDAyMAQAAAABMAcAAAAINy8zLzIwMTEIAAAACTYvMzAvMjAxMQkAAAABMOdI84ZyhNcId/R6</t>
  </si>
  <si>
    <t>vHKE1wgnQ0lRLlNHWDpTOTEuSVFfQlZfU0hBUkUuSVFfTFRNLjIvMy8yMDEyAQAAAFLsdggCAAAACDAuMDc3NzkyAQgAAAAFAAAAATEBAAAACjE2MTU0Mjg0MDEDAAAAAjY0AgAAAAQ0MDIwBAAAAAEwBwAAAAgyLzMvMjAxMggAAAAKMTIvMzEvMjAxMQkAAAABML1aQnpyhNcIumnDu3KE1wgiQ0lRLlNHWDpGOTkuSVFfQ0xPU0VQUklDRS43LzgvMjAxNwEAAAA6Vw0AAwAAAAAADeKRWnSE1wjBlRYzlYTXCChDSVEuU0dYOk8zOS5JUV9CVl9TSEFSRS5JUV9MVE0uMS8yNi8yMDExAQAAACmGEgACAAAACDUuNjYwNzc5AQgAAAAFAAAAATEBAAAACjE1MzA5NTM2ODIDAAAAAzEzOAIAAAAENDAyMAQAAAABMAcAAAAJMS8yNi8yMDExCAAAAAoxMi8zMS8yMDEwCQAAAAEw2RdziHKE1wgXzJK8coTXCCdDSVEuU0dYOlM5MS5JUV9CVl9TSEFSRS5JUV9MVE0uNi83LzIwMTABAAAAUux2CAMAAAAAABIT0JJyhNcIQDMkvXKE1wgkQ0lRLlNHWDpHMDcuSVFfQ0xPU0VQUklDRS4xMi8xNy8yMDE2AQAAAHnxJAADAAAAAABE7oBgdITXCN6LczOVhNcIIkNJUS5TR1g6VFE1LklRX0NMT1NFUFJJQ0UuOS80LzIwMTMBAAAAYWBEAAMAAAAAAJzoKoZ0hNcIofOrN5WE1wgoQ0lRLlNHWDpVOTYuSVFfQlZfU0hBUkUuSVFfTFRNLjQvMjcvMjAwOQEAAACReA0AAgAAAAgxLjYwMjc2NQEIAAAABQAAAAExAQAAAAoxMDIzOTMwMzI0</t>
  </si>
  <si>
    <t>AwAAAAMxMzgCAAAABDQwMjAEAAAAATAHAAAACTQvMjcvMjAwOQgAAAAJMy8zMS8yMDA5CQAAAAEwavIcpHKE1whhPUK+coTXCCJDSVEuU0dYOkgxNS5JUV9DTE9TRVBSSUNFLjgvOS8yMDA5AQAAAJpoDQADAAAAAAAlg6m8dITXCIetEjmVhNcIJ0NJUS5TR1g6QjYxLklRX0JWX1NIQVJFLklRX0xUTS42LzUvMjAxMAEAAADmYEQAAgAAAAgzLjIxMTgyNgEIAAAABQAAAAExAQAAAAoxNDYwODg3MTgxAwAAAAMxMzgCAAAABDQwMjAEAAAAATAHAAAACDYvNS8yMDEwCAAAAAkzLzMxLzIwMTAJAAAAATDbAAWVcoTXCDvOQL1yhNcII0NJUS5TR1g6Q0MzLklRX0NMT1NFUFJJQ0UuOC8xMC8yMDA5AQAAAISMIgADAAAAAAD/C725dITXCMAaZjmVhNcII0NJUS5TR1g6QzA3LklRX0NMT1NFUFJJQ0UuMTIvMS8yMDE2AQAAAGRWDQACAAAABTM5Ljc4AD8Y22h0hNcIAu8SNZWE1wgjQ0lRLlNHWDpCNjEuSVFfQ0xPU0VQUklDRS4zLzE5LzIwMTkBAAAA5mBEAAIAAAADNS42AIoRdTx0hNcIUApSMJWE1wgjQ0lRLlNHWDpKMzYuSVFfQ0xPU0VQUklDRS41LzMwLzIwMTEBAAAA7lQNAAIAAAAFNTIuMjQA+36UpnSE1wj8cWQ3lYTXCCdDSVEuU0dYOkQwNS5JUV9CVl9TSEFSRS5JUV9MVE0uNC84LzIwMTIBAAAAP1YNAAIAAAAJMTIuMjc3MTY3AQgAAAAFAAAAATEBAAAACjE2MjAyNzQ0MTADAAAAAzEzOAIAAAAENDAyMAQA</t>
  </si>
  <si>
    <t>AAABMAcAAAAINC84LzIwMTIIAAAACTMvMzEvMjAxMgkAAAABMFuPAHlyhNcIH0O8u3KE1wgiQ0lRLlNHWDpFQjUuSVFfQ0xPU0VQUklDRS4zLzkvMjAxMgEAAAA9rVgCAgAAAAQxLjg0AKZtvp10hNcIsHZ4NpWE1wgjQ0lRLlNHWDpPMzkuSVFfQ0xPU0VQUklDRS42LzE3LzIwMTQBAAAAKYYSAAIAAAAEOS42OAAZnhB8dITXCBYMNDmVhNcIKENJUS5TR1g6TzMyLklRX0JWX1NIQVJFLklRX0xUTS44LzI3LzIwMDkBAAAAJ7tTAAIAAAAIMC42MDk1MDQBCAAAAAUAAAABMQEAAAAKMTQwNDAyNDg1NAMAAAADMTM4AgAAAAQ0MDIwBAAAAAEwBwAAAAk4LzI3LzIwMDkIAAAACTYvMzAvMjAwOQkAAAABMAzQo6ByhNcIcC0QvnKE1wgnQ0lRLlNHWDpTMDguSVFfQlZfU0hBUkUuSVFfTFRNLjMvOS8yMDEwAQAAAJJnSwACAAAACDAuMTQzMDIxAQgAAAAFAAAAATEBAAAACjE0MjEwMTcxODQDAAAAAzEzOAIAAAAENDAyMAQAAAABMAcAAAAIMy85LzIwMTAIAAAACjEyLzMxLzIwMDkJAAAAATDzs6SVcoTXCFEbT71yhNcII0NJUS5TR1g6QlZBLklRX0NMT1NFUFJJQ0UuNi8yMi8yMDE5AQAAAL5xewADAAAAAAAN+tRIdITXCHkdEzGVhNcIJENJUS5TR1g6UzU5LklRX0NMT1NFUFJJQ0UuMTIvMjgvMjAxMwEAAAB4JQoAAwAAAAAApVxzgHSE1wjUgk41lYTXCCNDSVEuU0dYOlYwMy5JUV9DTE9TRVBSSUNFLjQvMTUvMjAx</t>
  </si>
  <si>
    <t>OAEAAABsjQAAAwAAAAAAmbl/VHSE1wh8JjEylYTXCChDSVEuU0dYOkMzMS5JUV9CVl9TSEFSRS5JUV9MVE0uNi8xMS8yMDEyAQAAANJRJQACAAAACDMuNTEzODA0AQgAAAAFAAAAATEBAAAACjE2MjQxMTAzODEDAAAAAzEzOAIAAAAENDAyMAQAAAABMAcAAAAJNi8xMS8yMDEyCAAAAAkzLzMxLzIwMTIJAAAAATA7vFl9coTXCBZT7rtyhNcII0NJUS5TR1g6RTVILklRX0NMT1NFUFJJQ0UuOC8yMS8yMDE5AQAAAOpRJQACAAAABDAuMjkAmQptR3SE1wjkzCMxlYTXCCJDSVEuU0dYOkNDMy5JUV9DTE9TRVBSSUNFLjYvNy8yMDE1AQAAAISMIgADAAAAAACXSUp5dITXCGXqgzSVhNcIKUNJUS5TR1g6VTExLklRX0JWX1NIQVJFLklRX0xUTS4xMi8zMS8yMDExAQAAAMNQBgACAAAACTEzLjIyNjkwNAEIAAAABQAAAAExAQAAAAoxNjAwMjgyNjQxAwAAAAMxMzgCAAAABDQwMjAEAAAAATAHAAAACjEyLzMxLzIwMTEIAAAACjEyLzMxLzIwMTEJAAAAATCqkuKBcoTXCDP8PLxyhNcIJENJUS5TR1g6VTA0LklRX0NMT1NFUFJJQ0UuMTAvMjMvMjAxMwEAAAA9klQAAgAAAAQxLjg5AIgBzYF0hNcIBGREOJWE1wgiQ0lRLlNHWDpCVkEuSVFfQ0xPU0VQUklDRS42LzEvMjAxMgEAAAC+cXsAAwAAAAAApapQk3SE1wjQir41lYTXCCNDSVEuU0dYOk0wNC5JUV9DTE9TRVBSSUNFLjIvMjMvMjAxOAEAAADqPgYAAgAAAAMyLjEA</t>
  </si>
  <si>
    <t>bblMUHSE1whOJYMxlYTXCCNDSVEuU0dYOlM2My5JUV9DTE9TRVBSSUNFLjcvMzAvMjAxMwEAAABB8AsAAgAAAAQ0LjM0AP0VhIp0hNcIsauxNpWE1wgiQ0lRLlNHWDpCU0wuSVFfQ0xPU0VQUklDRS40LzUvMjAxMwEAAAAkeA0AAgAAAAMxLjEAXmtfkHSE1wh43zw2lYTXCCNDSVEuU0dYOkQwNS5JUV9DTE9TRVBSSUNFLjEyLzcvMjAxNAEAAAA/Vg0AAwAAAAAAJgAmcnSE1wgYsmk0lYTXCChDSVEuU0dYOlcwNS5JUV9CVl9TSEFSRS5JUV9MVE0uNi8yMS8yMDA5AQAAAO5hDQACAAAACDIuMTIxMjk3AQgAAAAFAAAAATEBAAAACjEzNjQ4ODk2MTQDAAAAAzEzOAIAAAAENDAyMAQAAAABMAcAAAAJNi8yMS8yMDA5CAAAAAkzLzMxLzIwMDkJAAAAATCw0VGhcoTXCLh6Hr5yhNcIIkNJUS5TR1g6QlZBLklRX0NMT1NFUFJJQ0UuMi81LzIwMTABAAAAvnF7AAMAAAAAAGvz0rZ0hNcIyj09OJWE1wgiQ0lRLlNHWDpGOTkuSVFfQ0xPU0VQUklDRS43LzEvMjAxMQEAAAA6Vw0AAgAAAAQ1Ljg1APt+lKZ0hNcI34xNOpWE1wgjQ0lRLlNHWDpHMTMuSVFfQ0xPU0VQUklDRS40LzIwLzIwMTABAAAAC2QNAAIAAAAEMC44OQDfq3GzdITXCInJJziVhNcII0NJUS5TR1g6Qk40LklRX0NMT1NFUFJJQ0UuMTIvNS8yMDE2AQAAAIVWDQACAAAABDUuOTIAzVUSYXSE1wjAgCIzlYTXCCdDSVEuU0dYOkg3OC5JUV9CVl9TSEFSRS5J</t>
  </si>
  <si>
    <t>UV9MVE0uMS8zLzIwMTABAAAA/EIGAAIAAAAINi42NDAzMzIBCAAAAAUAAAABMQEAAAAKMTQ0MDUyOTI5NQMAAAADMTYwAgAAAAQ0MDIwBAAAAAEwBwAAAAgxLzMvMjAxMAgAAAAKMTIvMzEvMjAwOQkAAAABMAajNphyhNcIgp93vXKE1wgpQ0lRLlNHWDpDMDkuSVFfQlZfU0hBUkUuSVFfTFRNLjExLzEyLzIwMDkBAAAA80MGAAIAAAAINi4zODYxODUBCAAAAAUAAAABMQEAAAAKMTQxMDQwMjkwNQMAAAADMTM4AgAAAAQ0MDIwBAAAAAEwBwAAAAoxMS8xMi8yMDA5CAAAAAk5LzMwLzIwMDkJAAAAATC16hGecoTXCPLj4r1yhNcIJENJUS5TR1g6VTA2LklRX0NMT1NFUFJJQ0UuMTAvMTUvMjAxNAEAAACJgVQAAgAAAAQzLjM2AMtKLYZ0hNcIXG8INpWE1wgoQ0lRLlNHWDpCVkEuSVFfQlZfU0hBUkUuSVFfTFRNLjgvMTcvMjAxMAEAAAC+cXsAAgAAAAgwLjQxOTkzNgEIAAAABQAAAAExAQAAAAoxNDU4MzEyNDc5AwAAAAMxMTECAAAABDQwMjAEAAAAATAHAAAACTgvMTcvMjAxMAgAAAAJNS8zMS8yMDEwCQAAAAEw2kStkXKE1whzqhq9coTXCCNDSVEuU0dYOkU1SC5JUV9DTE9TRVBSSUNFLjkvMjIvMjAxMQEAAADqUSUAAgAAAAUwLjY3NQBuG0qfdITXCOAAYzqVhNcIJENJUS5TR1g6VjAzLklRX0NMT1NFUFJJQ0UuMTAvMTQvMjAxNwEAAABsjQAAAwAAAAAAy1xnTXSE1wiiPmUzlYTXCClDSVEuU0dYOkFETi5J</t>
  </si>
  <si>
    <t>UV9CVl9TSEFSRS5JUV9MVE0uMTEvMjIvMjAxMAEAAAA8ZgYHAwAAAAAA1Yo2jnKE1whzmui8coTXCCNDSVEuU0dYOkNDMy5JUV9DTE9TRVBSSUNFLjUvMTYvMjAxNQEAAACEjCIAAwAAAAAAQudHeXSE1wgR/JY0lYTXCCJDSVEuU0dYOkJWQS5JUV9DTE9TRVBSSUNFLjgvNC8yMDE4AQAAAL5xewADAAAAAAAfk1hLdITXCH8oZDGVhNcIIkNJUS5TR1g6TTA0LklRX0NMT1NFUFJJQ0UuNS85LzIwMTUBAAAA6j4GAAMAAAAAAAQwQG10hNcIsW7+M5WE1wgiQ0lRLlNHWDpHMTMuSVFfQ0xPU0VQUklDRS4zLzUvMjAwOQEAAAALZA0AAgAAAAQwLjQyAJpnjsJ0hNcI9dpbOpWE1wgjQ0lRLlNHWDpVMTEuSVFfQ0xPU0VQUklDRS44LzExLzIwMTIBAAAAw1AGAAMAAAAAACCAfZZ0hNcIrj9fOJWE1wgiQ0lRLlNHWDpIMDIuSVFfQ0xPU0VQUklDRS44LzkvMjAxOQEAAABsVw0AAwAAAAAAjQqqQ3SE1whDJ7YwlYTXCChDSVEuU0dYOkE3UlUuSVFfQlZfU0hBUkUuSVFfTFRNLjQvNC8yMDA5AQAAAGS/2QECAAAACDAuMjc3MjI3AQgAAAAFAAAAATEBAAAACjEzODE1ODk4NTcDAAAAAzEzOAIAAAAENDAyMAQAAAABMAcAAAAINC80LzIwMDkIAAAACTMvMzEvMjAwOQkAAAABMGryHKRyhNcIYT1CvnKE1wgjQ0lRLlNHWDpaMjUuSVFfQ0xPU0VQUklDRS43LzIwLzIwMTEBAAAAwwamAQIAAAAEMS4xNgApbkSldITXCLSe4DiV</t>
  </si>
  <si>
    <t>hNcII0NJUS5TR1g6VTEwLklRX0NMT1NFUFJJQ0UuMS8yNC8yMDEwAQAAABlPewADAAAAAAA3pj+4dITXCBjX+jiVhNcIIkNJUS5TR1g6UzYxLklRX0NMT1NFUFJJQ0UuMS8zLzIwMTgBAAAAhlsNAAIAAAADMi41ADXymVR0hNcIaGUNMpWE1wgkQ0lRLlNHWDpVMDYuSVFfQ0xPU0VQUklDRS4xMC8yNy8yMDA5AQAAAImBVAACAAAABDEuNzkADAw4u3SE1wj3YmU6lYTXCCJDSVEuU0dYOlUxMC5JUV9DTE9TRVBSSUNFLjQvNy8yMDEyAQAAABlPewADAAAAAAAAEVScdITXCL2t5DWVhNcIIkNJUS5TR1g6QzA3LklRX0NMT1NFUFJJQ0UuNy8xLzIwMTYBAAAAZFYNAAIAAAAEMzUuOQAPK/dhdITXCJmyejOVhNcII0NJUS5TR1g6VTk2LklRX0NMT1NFUFJJQ0UuNi8yOS8yMDEwAQAAAJF4DQACAAAABDQuMDgAnAFLrHSE1whcRE45lYTXCChDSVEuU0dYOkgxMy5JUV9CVl9TSEFSRS5JUV9MVE0uMi8yNy8yMDA5AQAAANwpWgACAAAACDEuMTk2OTI3AQgAAAAFAAAAATEBAAAACjEzNTUyODEyMjgDAAAAAzEzOAIAAAAENDAyMAQAAAABMAcAAAAJMi8yNy8yMDA5CAAAAAoxMi8zMS8yMDA4CQAAAAEwW2GOpXKE1whO/WW+coTXCCdDSVEuU0dYOkFETi5JUV9CVl9TSEFSRS5JUV9MVE0uNC82LzIwMDkBAAAAPGYGBwMAAAAAADdsZKRyhNcINWRJvnKE1wgjQ0lRLlNHWDpPVjguSVFfQ0xPU0VQUklDRS42LzE2LzIwMTMB</t>
  </si>
  <si>
    <t>AAAALrwnCAMAAAAAALWzgYp0hNcIELiwN5WE1wgkQ0lRLlNHWDpIMTUuSVFfQ0xPU0VQUklDRS4xMi8zMC8yMDA5AQAAAJpoDQACAAAABDIuMjcAr1VQuHSE1wgY1/o4lYTXCCNDSVEuU0dYOkM1Mi5JUV9DTE9TRVBSSUNFLjkvMjgvMjAxNgEAAACgeF8AAgAAAAQyLjc5AM2OvGV0hNcInfQ3M5WE1wgkQ0lRLlNHWDpDQzMuSVFfQ0xPU0VQUklDRS4xMS8xOC8yMDExAQAAAISMIgACAAAABDIuODIAyJNAn3SE1wj+K8Y3lYTXCCNDSVEuU0dYOkJWQS5JUV9DTE9TRVBSSUNFLjQvMzAvMjAxMgEAAAC+cXsAAwAAAAAAABFUnHSE1wjnlD05lYTXCCNDSVEuU0dYOkU1SC5JUV9DTE9TRVBSSUNFLjkvMjEvMjAxOAEAAADqUSUAAgAAAAQwLjI0AMUedkp0hNcIeXKRMZWE1wgjQ0lRLlNHWDpDNkwuSVFfQ0xPU0VQUklDRS4zLzE1LzIwMTQBAAAAdyUKAAMAAAAAAHaytIR0hNcIzs9cNZWE1wgjQ0lRLlNHWDpDMzEuSVFfQ0xPU0VQUklDRS44LzMxLzIwMTcBAAAA0lElAAIAAAAEMy43OAA1Mb5RdITXCDe53TGVhNcIJ0NJUS5TR1g6VTE0LklRX0JWX1NIQVJFLklRX0xUTS44LzEvMjAxMAEAAABIWA0AAgAAAAg1LjUwMzgyMwEIAAAABQAAAAExAQAAAAoxNDY2NDkxMDgxAwAAAAMxMzgCAAAABDQwMjAEAAAAATAHAAAACDgvMS8yMDEwCAAAAAk2LzMwLzIwMTAJAAAAATDlATiUcoTXCNmlOb1yhNcII0NJUS5TR1g6</t>
  </si>
  <si>
    <t>RzA3LklRX0NMT1NFUFJJQ0UuNC8xMy8yMDE4AQAAAHnxJAACAAAABDMwLjUAnlvsS3SE1wj57GgxlYTXCCNDSVEuU0dYOkI2MS5JUV9DTE9TRVBSSUNFLjcvMzAvMjAxMQEAAADmYEQAAwAAAAAAyWoGpXSE1wgHAt43lYTXCCNDSVEuU0dYOlUxMS5JUV9DTE9TRVBSSUNFLjgvMjEvMjAxOAEAAADDUAYAAgAAAAQyNi45APg5h0J0hNcI8DjJMJWE1wgjQ0lRLlNHWDpHOTIuSVFfQ0xPU0VQUklDRS4yLzEzLzIwMTYBAAAAV051AAMAAAAAADmtfWt0hNcIIJBUM5WE1wgoQ0lRLlNHWDpCNjEuSVFfQlZfU0hBUkUuSVFfTFRNLjgvMjkvMjAxMQEAAADmYEQAAgAAAAgzLjk0OTE1NQEIAAAABQAAAAExAQAAAAoxNTU5MTU0NTA2AwAAAAMxMzgCAAAABDQwMjAEAAAAATAHAAAACTgvMjkvMjAxMQgAAAAJNi8zMC8yMDExCQAAAAEwiTeth3KE1whgfYS8coTXCCJDSVEuU0dYOkMzMS5JUV9DTE9TRVBSSUNFLjgvOS8yMDEwAQAAANJRJQADAAAAAABjxWSvdITXCMSUijeVhNcIIkNJUS5TR1g6Qk40LklRX0NMT1NFUFJJQ0UuNS83LzIwMTkBAAAAhVYNAAIAAAAENi43MgCQ1zxAdITXCDIHcTCVhNcII0NJUS5TR1g6VjAzLklRX0NMT1NFUFJJQ0UuMS8xOC8yMDE5AQAAAGyNAAACAAAABTE1LjE1ACiGGkF0hNcIjRWjMJWE1wgiQ0lRLlNHWDpTMDguSVFfQ0xPU0VQUklDRS4yLzcvMjAxMAEAAACSZ0sAAwAAAAAAOdxj</t>
  </si>
  <si>
    <t>tXSE1wglTMM5lYTXCCJDSVEuU0dYOkcwNy5JUV9DTE9TRVBSSUNFLjcvMy8yMDEyAQAAAHnxJAACAAAABTEyLjg1AGnt25d0hNcIJaO8N5WE1wgjQ0lRLlNHWDpPMzkuSVFfQ0xPU0VQUklDRS4zLzE0LzIwMTgBAAAAKYYSAAIAAAAFMTMuNTMAKRNPUHSE1whT5qYxlYTXCCRDSVEuU0dYOkI2MS5JUV9DTE9TRVBSSUNFLjEyLzEzLzIwMTgBAAAA5mBEAAIAAAADNS41AFf06D10hNcIqIxPMJWE1wgjQ0lRLlNHWDpNMDQuSVFfQ0xPU0VQUklDRS4zLzIzLzIwMTkBAAAA6j4GAAMAAAAAAKRJkUR0hNcIK4bXMJWE1wgkQ0lRLlNHWDpBRE4uSVFfQ0xPU0VQUklDRS4xMi8xMy8yMDExAQAAADxmBgcDAAAAAAA+VsqddITXCBQEETeVhNcII0NJUS5TR1g6NUNQLklRX0NMT1NFUFJJQ0UuMS8xOS8yMDE4AQAAAB9NewACAAAABDAuNTgAlBI6TXSE1wieE3AxlYTXCClDSVEuU0dYOkc5Mi5JUV9CVl9TSEFSRS5JUV9MVE0uMTIvMTAvMjAwOQEAAABXTnUAAgAAAAgwLjM0NTczNgEIAAAABQAAAAExAQAAAAoxNDEyMzE0MDkzAwAAAAMxNjACAAAABDQwMjAEAAAAATAHAAAACjEyLzEwLzIwMDkIAAAACTkvMzAvMjAwOQkAAAABMOE0SZtyhNcIgXKuvXKE1wgjQ0lRLlNHWDpHOTIuSVFfQ0xPU0VQUklDRS4xLzE0LzIwMDkBAAAAV051AAIAAAAEMC43OABrwAvEdITXCAuLmjmVhNcIKENJUS5TR1g6UzQxLklRX0JWX1NI</t>
  </si>
  <si>
    <t>QVJFLklRX0xUTS41LzE4LzIwMTEBAAAAuWgNAAIAAAAIMy41Nzc5NjIBCAAAAAUAAAABMQEAAAAKMTU0NDM4OTYzMgMAAAADMTM4AgAAAAQ0MDIwBAAAAAEwBwAAAAk1LzE4LzIwMTEIAAAACTMvMzEvMjAxMQkAAAABMOdI84ZyhNcIrlZ9vHKE1wgkQ0lRLlNHWDpBN1JVLklRX0NMT1NFUFJJQ0UuNS8yMC8yMDE2AQAAAGS/2QECAAAAAzAuNQBeTFxmdITXCK2D8jOVhNcIIkNJUS5TR1g6NVVYLklRX0NMT1NFUFJJQ0UuOC8xLzIwMTEBAAAAC2raBgIAAAAIMC4xNDczMDQAyWoGpXSE1wgHAt43lYTXCCNDSVEuU0dYOkNFRS5JUV9DTE9TRVBSSUNFLjQvMTIvMjAxNwEAAAAiw54AAgAAAAQwLjgzAKlvTV90hNcId8duM5WE1wgkQ0lRLlNHWDo1VVguSVFfQ0xPU0VQUklDRS4xMi8xNS8yMDE3AQAAAAtq2gYCAAAACDAuNTE2NjY1ALxpIFl0hNcIkNkiMpWE1wgjQ0lRLlNHWDpQOFouSVFfQ0xPU0VQUklDRS42LzI4LzIwMTgBAAAA0VXoCgIAAAAEMC42MgDjlslPdITXCNpgfjGVhNcIIkNJUS5TR1g6NUNQLklRX0NMT1NFUFJJQ0UuMS85LzIwMTQBAAAAH017AAIAAAAIMC43NzA4MzMApVxzgHSE1wgUI/o1lYTXCCRDSVEuU0dYOlM5MS5JUV9DTE9TRVBSSUNFLjEwLzMxLzIwMTIBAAAAUux2CAMAAAAAAPmlhJZ0hNcI2ODqNpWE1wgnQ0lRLlNHWDpEMDEuSVFfQlZfU0hBUkUuSVFfTFRNLjIvMi8yMDA5AQAA</t>
  </si>
  <si>
    <t>AO9bDQACAAAACDAuMjQ1NzI5AQgAAAAFAAAAATEBAAAACjE2MTIyMjkyMTcDAAAAAzE2MAIAAAAENDAyMAQAAAABMAcAAAAIMi8yLzIwMDkIAAAACjEyLzMxLzIwMDgJAAAAATAG4v+mcoTXCNF2kb5yhNcIJENJUS5TR1g6SDE1LklRX0NMT1NFUFJJQ0UuMTIvMTIvMjAxNQEAAACaaA0AAwAAAAAAaaNoY3SE1wjkdn8zlYTXCChDSVEuU0dYOkVINS5JUV9CVl9TSEFSRS5JUV9MVE0uOC8yOS8yMDExAQAAANWAYwACAAAACDAuNjMyMjk3AQgAAAAFAAAAATEBAAAACjE1NjI0NTIxMjMDAAAAATkCAAAABDQwMjAEAAAAATAHAAAACTgvMjkvMjAxMQgAAAAJNi8zMC8yMDExCQAAAAEw8ACxg3KE1wgehUa8coTXCClDSVEuU0dYOlM1MS5JUV9CVl9TSEFSRS5JUV9MVE0uMTEvMjkvMjAwOQEAAADQWQ0AAgAAAAgwLjc3NDMzOAEIAAAABQAAAAExAQAAAAoxNTgyNDA0NTQ2AwAAAAMxMzgCAAAABDQwMjAEAAAAATAHAAAACjExLzI5LzIwMDkIAAAACTkvMzAvMjAwOQkAAAABMB/8s5lyhNcIHTqUvXKE1wgpQ0lRLlNHWDpCTjQuSVFfQlZfU0hBUkUuSVFfTFRNLjExLzMwLzIwMTIBAAAAhVYNAAIAAAAHNC44MTQzNwEIAAAABQAAAAExAQAAAAoxNjQxMzUxNDI5AwAAAAMxMzgCAAAABDQwMjAEAAAAATAHAAAACjExLzMwLzIwMTIIAAAACTkvMzAvMjAxMgkAAAABMDW4835yhNcIhnYUvHKE1wgoQ0lRLlNHWDpNMDQu</t>
  </si>
  <si>
    <t>SVFfQlZfU0hBUkUuSVFfTFRNLjcvMjMvMjAxMgEAAADqPgYAAgAAAAgwLjkwMzc4OAEIAAAABQAAAAExAQAAAAoxNjI5OTM4NDkwAwAAAAMxNjACAAAABDQwMjAEAAAAATAHAAAACTcvMjMvMjAxMggAAAAJNi8zMC8yMDEyCQAAAAEw7uDle3KE1wikjum7coTXCCJDSVEuU0dYOkozNy5JUV9DTE9TRVBSSUNFLjQvMS8yMDEzAQAAAB47BgACAAAABTM5Ljc5AL14hop0hNcIInC2NpWE1wgjQ0lRLlNHWDpaMjUuSVFfQ0xPU0VQUklDRS4zLzMxLzIwMTUBAAAAwwamAQIAAAAEMC45OAAI5qJxdITXCMQ0wjOVhNcII0NJUS5TR1g6VTEwLklRX0NMT1NFUFJJQ0UuNC8xMy8yMDA5AQAAABlPewACAAAABDEuMjYATcgfvnSE1whoByU6lYTXCCRDSVEuU0dYOkMzMS5JUV9DTE9TRVBSSUNFLjExLzIyLzIwMTQBAAAA0lElAAMAAAAAACYAJnJ0hNcI4EQWNJWE1wgnQ0lRLlNHWDpGMzQuSVFfQlZfU0hBUkUuSVFfTFRNLjMvMS8yMDEwAQAAAMtuUwACAAAACDEuNzEwNjI5AQgAAAAFAAAAATEBAAAACjE0NTI2NzU0OTEDAAAAAzE2MAIAAAAENDAyMAQAAAABMAcAAAAIMy8xLzIwMTAIAAAACjEyLzMxLzIwMDkJAAAAATAf/LOZcoTXCMtgm71yhNcIIkNJUS5TR1g6Q0VFLklRX0NMT1NFUFJJQ0UuMi8yLzIwMTEBAAAAIsOeAAIAAAAGMC4yMjI1AApJcKl0hNcIMJAuOpWE1wgjQ0lRLlNHWDpQOFouSVFfQ0xPU0VQUklD</t>
  </si>
  <si>
    <t>RS4xMC8zLzIwMTIBAAAA0VXoCgIAAAAFMS4wMzUA0Lzzl3SE1whJ/tM1lYTXCCRDSVEuU0dYOkMwOS5JUV9DTE9TRVBSSUNFLjEyLzExLzIwMTcBAAAA80MGAAIAAAAFMTIuNTcAvGkgWXSE1wifU/oxlYTXCCRDSVEuU0dYOkNDMy5JUV9DTE9TRVBSSUNFLjExLzExLzIwMTMBAAAAhIwiAAIAAAAENC4zNgB1OxCJdITXCN9fTTiVhNcIJENJUS5TR1g6RTVILklRX0NMT1NFUFJJQ0UuMTIvMjMvMjAxMQEAAADqUSUAAgAAAAQwLjcyAHl0TJ90hNcIwCoYN5WE1wgjQ0lRLlNHWDpVMTAuSVFfQ0xPU0VQUklDRS4xMi8xLzIwMDkBAAAAGU97AAIAAAAEMS40NQCvVVC4dITXCJJzyjmVhNcII0NJUS5TR1g6VDM5LklRX0NMT1NFUFJJQ0UuMTEvNy8yMDE3AQAAADFcDQACAAAABDIuNjcAcY2hUXSE1wjJYywylYTXCCdDSVEuU0dYOlM2MS5JUV9CVl9TSEFSRS5JUV9MVE0uMS81LzIwMDkBAAAAhlsNAAIAAAAIMC44MzU5NzgBCAAAAAUAAAABMQEAAAAKMTM1NDQxNjkwNQMAAAADMTM4AgAAAAQ0MDIwBAAAAAEwBwAAAAgxLzUvMjAwOQgAAAAKMTIvMzEvMjAwOAkAAAABMEZQw6dyhNcIwTyfvnKE1wgjQ0lRLlNHWDpHOTIuSVFfQ0xPU0VQUklDRS43LzEyLzIwMDkBAAAAV051AAMAAAAAAFtuOrt0hNcI1xVXOpWE1wgpQ0lRLlNHWDpTNTkuSVFfQlZfU0hBUkUuSVFfTFRNLjEyLzE0LzIwMTIBAAAAeCUKAAIAAAAI</t>
  </si>
  <si>
    <t>MS4xMTQwNzQBCAAAAAUAAAABMQEAAAAKMTY0NDE4MzEyMQMAAAADMTM4AgAAAAQ0MDIwBAAAAAEwBwAAAAoxMi8xNC8yMDEyCAAAAAk5LzMwLzIwMTIJAAAAATA1uPN+coTXCPgSErxyhNcII0NJUS5TR1g6RUI1LklRX0NMT1NFUFJJQ0UuMTEvOS8yMDE4AQAAAD2tWAICAAAAAzEuNgC0Wa5BdITXCNSs3jCVhNcIKENJUS5TR1g6RUI1LklRX0JWX1NIQVJFLklRX0xUTS43LzE3LzIwMTEBAAAAPa1YAgIAAAAIMC41NTc5MTUBCAAAAAUAAAABMQEAAAAKMTU2MDIxOTc1MAMAAAADMTYwAgAAAAQ0MDIwBAAAAAEwBwAAAAk3LzE3LzIwMTEIAAAACTYvMzAvMjAxMQkAAAABMOdI84ZyhNcIrZN4vHKE1wgjQ0lRLlNHWDpVRDIuSVFfQ0xPU0VQUklDRS4xLzE3LzIwMTgBAAAAzYUNEAIAAAADMC41AJQSOk10hNcID/i5MZWE1wgpQ0lRLlNHWDpNMDQuSVFfQlZfU0hBUkUuSVFfTFRNLjEwLzE5LzIwMTABAAAA6j4GAAIAAAAIMC45MDM1NDYBCAAAAAUAAAABMQEAAAAKMTU0MTY3MDk0NgMAAAADMTYwAgAAAAQ0MDIwBAAAAAEwBwAAAAoxMC8xOS8yMDEwCAAAAAk5LzMwLzIwMTAJAAAAATCToaWPcoTXCNXn9rxyhNcIKENJUS5TR1g6Q0VFLklRX0JWX1NIQVJFLklRX0xUTS43LzE3LzIwMTEBAAAAIsOeAAIAAAAIMC4xNTAwNDIBCAAAAAUAAAABMQEAAAAKMTU1ODk1NTA3NwMAAAADMTM4AgAAAAQ0MDIwBAAAAAEw</t>
  </si>
  <si>
    <t>BwAAAAk3LzE3LzIwMTEIAAAACTYvMzAvMjAxMQkAAAABMLl8+H5yhNcIh04NvHKE1wgkQ0lRLlNHWDo1VVguSVFfQ0xPU0VQUklDRS4xMi8yNS8yMDEyAQAAAAtq2gYDAAAAAAClqlCTdITXCNCKvjWVhNcII0NJUS5TR1g6SzZTLklRX0NMT1NFUFJJQ0UuNy8xMy8yMDE3AQAAAOIKCAACAAAAAjIzAA3ikVp0hNcI1aBnM5WE1wgnQ0lRLlNHWDpKMzcuSVFfQlZfU0hBUkUuSVFfTFRNLjMvOC8yMDEwAQAAAB47BgACAAAACTIwLjQxMzE4MwEIAAAABQAAAAExAQAAAAoxNDQxNDU3MTY4AwAAAAMxNjACAAAABDQwMjAEAAAAATAHAAAACDMvOC8yMDEwCAAAAAoxMi8zMS8yMDA5CQAAAAEwn3fxl3KE1wgGGG69coTXCCNDSVEuU0dYOkMzMS5JUV9DTE9TRVBSSUNFLjkvMTMvMjAxMwEAAADSUSUAAgAAAAQzLjA4AEIolX10hNcIL9M9NZWE1wgjQ0lRLlNHWDpVMDYuSVFfQ0xPU0VQUklDRS4yLzEwLzIwMTgBAAAAiYFUAAMAAAAAAJb21Ux0hNcIdzeWMZWE1wgjQ0lRLlNHWDpTOTEuSVFfQ0xPU0VQUklDRS4xMi80LzIwMTcBAAAAUux2CAMAAAAAAAK/aU10hNcISo3CMpWE1wgjQ0lRLlNHWDpGMTcuSVFfQ0xPU0VQUklDRS41LzEyLzIwMDkBAAAAbm8AAAIAAAAEMS41MwDxIZ2/dITXCDaKbDqVhNcIIkNJUS5TR1g6RjE3LklRX0NMT1NFUFJJQ0UuMi80LzIwMTUBAAAAbm8AAAIAAAADMS44AHSC3W10hNcI7tAA</t>
  </si>
  <si>
    <t>NJWE1wgiQ0lRLlNHWDpLNlMuSVFfQ0xPU0VQUklDRS4yLzQvMjAxNgEAAADiCggAAwAAAAAAbUkgc3SE1wjQV9c0lYTXCCNDSVEuU0dYOlUwNC5JUV9DTE9TRVBSSUNFLjgvMjgvMjAxMgEAAAA9klQAAgAAAAQyLjI1ACCAfZZ0hNcIvDI7OZWE1wgkQ0lRLlNHWDpCTjQuSVFfQ0xPU0VQUklDRS4xMS8xMS8yMDE3AQAAAIVWDQADAAAAAACsxp1VdITXCIHHDzKVhNcIJENJUS5TR1g6QzA5LklRX0NMT1NFUFJJQ0UuMTIvMjEvMjAxMgEAAADzQwYAAgAAAAUxMi44OAClqlCTdITXCDZ7WjiVhNcIIkNJUS5TR1g6NVVYLklRX0NMT1NFUFJJQ0UuNi85LzIwMTYBAAAAC2raBgIAAAAIMC4zMjU3NTYAHZXZXXSE1wg6Q5UylYTXCChDSVEuU0dYOlcwNS5JUV9CVl9TSEFSRS5JUV9MVE0uMTIvMy8yMDA5AQAAAO5hDQACAAAABzIuMDY2MDgBCAAAAAUAAAABMQEAAAAKMTQwNjczMDA4MQMAAAADMTM4AgAAAAQ0MDIwBAAAAAEwBwAAAAkxMi8zLzIwMDkIAAAACTkvMzAvMjAwOQkAAAABMBIT0JJyhNcI+/covXKE1wgnQ0lRLlNHWDpTNTEuSVFfQlZfU0hBUkUuSVFfTFRNLjcvNC8yMDEwAQAAANBZDQACAAAACDAuOTk2ODg1AQgAAAAFAAAAATEBAAAACjE1ODQxMzIzODMDAAAAAzEzOAIAAAAENDAyMAQAAAABMAcAAAAINy80LzIwMTAIAAAACTYvMzAvMjAxMAkAAAABMKii2I5yhNcIYGDtvHKE1wgkQ0lRLlNHWDpB</t>
  </si>
  <si>
    <t>WlkuSVFfQ0xPU0VQUklDRS4xMi8yMy8yMDE0AQAAAGnyXQEDAAAAAAA6CrRudITXCLxJtjOVhNcII0NJUS5TR1g6NUNQLklRX0NMT1NFUFJJQ0UuMTAvNy8yMDE5AQAAAB9NewACAAAABDAuNDQAg2fgRnSE1wga5fgwlYTXCChDSVEuU0dYOlU5Ni5JUV9CVl9TSEFSRS5JUV9MVE0uNC8xNC8yMDEyAQAAAJF4DQACAAAACDIuNDEzNDgyAQgAAAAFAAAAATEBAAAACjE2MTY2NzQzMTMDAAAAAzEzOAIAAAAENDAyMAQAAAABMAcAAAAJNC8xNC8yMDEyCAAAAAkzLzMxLzIwMTIJAAAAATCX3399coTXCLx59btyhNcIIkNJUS5TR1g6QzA5LklRX0NMT1NFUFJJQ0UuNi8zLzIwMTEBAAAA80MGAAIAAAAFMTEuMjgA+36UpnSE1wgDi+c3lYTXCCNDSVEuU0dYOkM2TC5JUV9DTE9TRVBSSUNFLjcvMTAvMjAxMwEAAAB3JQoAAgAAAAUxMC4wOQC1s4GKdITXCBC4sDeVhNcIKENJUS5TR1g6UTBGLklRX0JWX1NIQVJFLklRX0xUTS4zLzIxLzIwMTABAAAAw/6KAwIAAAAIMC40MjA2MDcBCAAAAAUAAAABMQEAAAAKMTU1NTAyNjI1NAMAAAADMTExAgAAAAQ0MDIwBAAAAAEwBwAAAAkzLzIxLzIwMTAIAAAACjEyLzMxLzIwMDkJAAAAATDzs6SVcoTXCFEbT71yhNcIKUNJUS5TR1g6UzUxLklRX0JWX1NIQVJFLklRX0xUTS4xMC8yMC8yMDExAQAAANBZDQACAAAACDEuMDQxNTE1AQgAAAAFAAAAATEBAAAACjE1NzU1Nzg2MTED</t>
  </si>
  <si>
    <t>AAAAAzEzOAIAAAAENDAyMAQAAAABMAcAAAAKMTAvMjAvMjAxMQgAAAAJOS8zMC8yMDExCQAAAAEw6g59hXKE1wiWqGy8coTXCCRDSVEuU0dYOk5EOFUuSVFfQ0xPU0VQUklDRS41LzIwLzIwMDkBAAAAQIqSAQIAAAAFMS4xNzUAHYQkvnSE1wgf8X05lYTXCCNDSVEuU0dYOk9WOC5JUV9DTE9TRVBSSUNFLjcvMTUvMjAxOAEAAAAuvCcIAwAAAAAA45bJT3SE1wiR/nsxlYTXCCNDSVEuU0dYOlQzOS5JUV9DTE9TRVBSSUNFLjgvMzEvMjAxMAEAAAAxXA0AAgAAAAQ0LjA4AF9aT690hNcI3AhTOZWE1wgkQ0lRLlNHWDpKMzYuSVFfQ0xPU0VQUklDRS4xMS8yMS8yMDE3AQAAAO5UDQACAAAABTY1LjU1ALxpIFl0hNcIk+dUMpWE1wgiQ0lRLlNHWDpaMjUuSVFfQ0xPU0VQUklDRS42LzEvMjAxNwEAAADDBqYBAgAAAAQxLjg2ABZ4Cld0hNcIDIwUMpWE1wgnQ0lRLlNHWDpGOTkuSVFfQlZfU0hBUkUuSVFfTFRNLjYvOS8yMDEwAQAAADpXDQACAAAACDQuMTY0NjgxAQgAAAAFAAAAATEBAAAACjE0NTM0MzA0MjQDAAAAAzEzOAIAAAAENDAyMAQAAAABMAcAAAAINi85LzIwMTAIAAAACTMvMzEvMjAxMAkAAAABMNsABZVyhNcIO85AvXKE1wgjQ0lRLlNHWDpINzguSVFfQ0xPU0VQUklDRS4zLzI0LzIwMTABAAAA/EIGAAIAAAAENC44MQDDy8u2dITXCDXbOjiVhNcII0NJUS5TR1g6UzUxLklRX0NMT1NFUFJJQ0UuNy8x</t>
  </si>
  <si>
    <t>Ny8yMDE0AQAAANBZDQACAAAABDQuMDcAG5g7hnSE1wh8XqM2lYTXCCJDSVEuU0dYOkI2MS5JUV9DTE9TRVBSSUNFLjIvNi8yMDE0AQAAAOZgRAACAAAABDUuNDUAdrK0hHSE1wgB5v41lYTXCCRDSVEuU0dYOkM2TC5JUV9DTE9TRVBSSUNFLjExLzE2LzIwMTIBAAAAdyUKAAIAAAAFMTAuMjUApapQk3SE1wg2e1o4lYTXCCNDSVEuU0dYOkU1SC5JUV9DTE9TRVBSSUNFLjIvMjUvMjAxMQEAAADqUSUAAgAAAAUwLjY0NQAKSXCpdITXCDVk5TiVhNcIJENJUS5TR1g6QTdSVS5JUV9DTE9TRVBSSUNFLjcvMTUvMjAxNwEAAABkv9kBAwAAAAAADeKRWnSE1whMGa0ylYTXCCNDSVEuU0dYOlM1MS5JUV9DTE9TRVBSSUNFLjgvMTMvMjAxMQEAAADQWQ0AAwAAAAAAd5Q2onSE1wj7FtI3lYTXCCRDSVEuU0dYOlUxNC5JUV9DTE9TRVBSSUNFLjEwLzE5LzIwMTQBAAAASFgNAAMAAAAAAF4I4IF0hNcIEUdTNZWE1wgjQ0lRLlNHWDpRMEYuSVFfQ0xPU0VQUklDRS4yLzI4LzIwMTABAAAAw/6KAwMAAAAAADemP7h0hNcISBHIOZWE1wgkQ0lRLlNHWDpPMzkuSVFfQ0xPU0VQUklDRS4xMS8xNy8yMDExAQAAACmGEgACAAAABDguMjcA8qilo3SE1wglJFY3lYTXCCJDSVEuU0dYOkMzMS5JUV9DTE9TRVBSSUNFLjEvNS8yMDEzAQAAANJRJQADAAAAAADAvfyLdITXCA5nmDWVhNcIKENJUS5TR1g6SDEzLklRX0JWX1NIQVJFLklR</t>
  </si>
  <si>
    <t>X0xUTS45LzI2LzIwMDkBAAAA3ClaAAIAAAAIMS40NDQ2NzUBCAAAAAUAAAABMQEAAAAKMTM5NDQ1MjE4NwMAAAADMTM4AgAAAAQ0MDIwBAAAAAEwBwAAAAk5LzI2LzIwMDkIAAAACTYvMzAvMjAwOQkAAAABMJ938ZdyhNcIOHpwvXKE1wgoQ0lRLlNHWDpTNTkuSVFfQlZfU0hBUkUuSVFfTFRNLjUvMjUvMjAxMQEAAAB4JQoAAgAAAAgxLjE5MzU2MwEIAAAABQAAAAExAQAAAAoxNTU0MTAyMDY0AwAAAAMxMzgCAAAABDQwMjAEAAAAATAHAAAACTUvMjUvMjAxMQgAAAAJMy8zMS8yMDExCQAAAAEwMHMjiXKE1wi38pm8coTXCCNDSVEuU0dYOk9WOC5JUV9DTE9TRVBSSUNFLjQvMjAvMjAxOAEAAAAuvCcIAgAAAAQxLjAyAAe7LVB0hNcILYSkMZWE1wgjQ0lRLlNHWDpRMEYuSVFfQ0xPU0VQUklDRS4zLzMxLzIwMTABAAAAw/6KAwMAAAAAAND73Kp0hNcI3uH8N5WE1wgoQ0lRLlNHWDpEMDUuSVFfQlZfU0hBUkUuSVFfTFRNLjMvMTMvMjAxMAEAAAA/Vg0AAgAAAAkxMS4wNDYwMDgBCAAAAAUAAAABMQEAAAAKMTQ1NDA4MTU3NwMAAAADMTM4AgAAAAQ0MDIwBAAAAAEwBwAAAAkzLzEzLzIwMTAIAAAACjEyLzMxLzIwMDkJAAAAATCzg8eWcoTXCH9oXb1yhNcIKENJUS5TR1g6SDE1LklRX0JWX1NIQVJFLklRX0xUTS42LzIyLzIwMDkBAAAAmmgNAAIAAAAIMi40MDA0OTUBCAAAAAUAAAABMQEAAAAKMTM2NzQ2NTg4</t>
  </si>
  <si>
    <t>MwMAAAADMTM4AgAAAAQ0MDIwBAAAAAEwBwAAAAk2LzIyLzIwMDkIAAAACTMvMzEvMjAwOQkAAAABMLDRUaFyhNcIElQXvnKE1wgjQ0lRLlNHWDpDNTIuSVFfQ0xPU0VQUklDRS44LzEyLzIwMTgBAAAAoHhfAAMAAAAAAHfUhUZ0hNcI+exoMZWE1wgjQ0lRLlNHWDpUMTguSVFfQ0xPU0VQUklDRS44LzE3LzIwMTMFAAAAAAAAAAgAAAAUKEludmFsaWQgSWRlbnRpZmllcim4kCiGdITXCBkNBjaVhNcII0NJUS5TR1g6UzU5LklRX0NMT1NFUFJJQ0UuNS8yNS8yMDEzAQAAAHglCgADAAAAAADAvfyLdITXCKprJzaVhNcIKUNJUS5TR1g6QTUwLklRX0JWX1NIQVJFLklRX0xUTS4xMC8xOS8yMDEwAQAAAAae6xADAAAAAAAZiZOTcoTXCF4eML1yhNcII0NJUS5TR1g6QjYxLklRX0NMT1NFUFJJQ0UuOC8xMi8yMDE4AQAAAOZgRAADAAAAAAB31IVGdITXCDvbVTGVhNcIJENJUS5TR1g6QlNMLklRX0NMT1NFUFJJQ0UuMTIvMTcvMjAxMwEAAAAkeA0AAgAAAAgxLjAzMzMzMwClXHOAdITXCNPjwTSVhNcII0NJUS5TR1g6QzUyLklRX0NMT1NFUFJJQ0UuMy8xMS8yMDA5AQAAAKB4XwACAAAABDEuMzUAmmeOwnSE1whFsHM6lYTXCCRDSVEuU0dYOkgxNy5JUV9DTE9TRVBSSUNFLjExLzExLzIwMTcBAAAA2USMAAMAAAAAAHGNoVF0hNcIlIeFMZWE1wgpQ0lRLlNHWDpPMzkuSVFfQlZfU0hBUkUuSVFfTFRNLjExLzIzLzIw</t>
  </si>
  <si>
    <t>MDkBAAAAKYYSAAIAAAAINS41ODU5ODYBCAAAAAUAAAABMQEAAAAKMTQwODQ1MTE5MQMAAAADMTM4AgAAAAQ0MDIwBAAAAAEwBwAAAAoxMS8yMy8yMDA5CAAAAAk5LzMwLzIwMDkJAAAAATBiK6abcoTXCDnVsL1yhNcII0NJUS5TR1g6UzQxLklRX0NMT1NFUFJJQ0UuOC8yOS8yMDA5AQAAALloDQADAAAAAAAlg6m8dITXCMSr5DmVhNcIJENJUS5TR1g6QTUwLklRX0NMT1NFUFJJQ0UuMTAvMjUvMjAwOQEAAAAGnusQAwAAAAAAMeI6uHSE1wgloD84lYTXCCJDSVEuU0dYOkcwNy5JUV9DTE9TRVBSSUNFLjEvNC8yMDEyAQAAAHnxJAACAAAABTEyLjY0AD5Wyp10hNcIusnDN5WE1wgjQ0lRLlNHWDpGOTkuSVFfQ0xPU0VQUklDRS44LzIwLzIwMTYBAAAAOlcNAAMAAAAAACjYll10hNcIawS5MpWE1wgjQ0lRLlNHWDpVOTYuSVFfQ0xPU0VQUklDRS4yLzE4LzIwMDkBAAAAkXgNAAIAAAAEMi4xMQCaZ47CdITXCE+DKjmVhNcIJ0NJUS5TR1g6WTkyLklRX0JWX1NIQVJFLklRX0xUTS43LzQvMjAwOQEAAADMLKEBAgAAAAgyLjIxMDAxOAEIAAAABQAAAAExAQAAAAoxMzk0MzQ4MjI0AwAAAAMxNDkCAAAABDQwMjAEAAAAATAHAAAACDcvNC8yMDA5CAAAAAk2LzMwLzIwMDkJAAAAATCw0VGhcoTXCIcYHL5yhNcIKENJUS5TR1g6QzMxLklRX0JWX1NIQVJFLklRX0xUTS43LzE4LzIwMDkBAAAA0lElAAIAAAAIMi44NjQ3</t>
  </si>
  <si>
    <t>MzMBCAAAAAUAAAABMQEAAAAKMTY5MDAzODU3MQMAAAADMTM4AgAAAAQ0MDIwBAAAAAEwBwAAAAk3LzE4LzIwMDkIAAAACTYvMzAvMjAwOQkAAAABMBgKbKFyhNcIMD8jvnKE1wgjQ0lRLlNHWDpTNTkuSVFfQ0xPU0VQUklDRS45LzI4LzIwMTEBAAAAeCUKAAIAAAAEMy44NQB1UTuidITXCPi0zzeVhNcIJ0NJUS5TR1g6RUI1LklRX0JWX1NIQVJFLklRX0xUTS4yLzgvMjAwOQEAAAA9rVgCAgAAAAsyODYzLjc3MDA1OQEIAAAABQAAAAExAQAAAAoxMzUzNDk0NzIwAwAAAAI2OQIAAAAENDAyMAQAAAABMAcAAAAIMi84LzIwMDkIAAAACjEyLzMxLzIwMDgJAAAAATDFEk2mcoTXCIUggb5yhNcIJUNJUS5TR1g6TkQ4VS5JUV9DTE9TRVBSSUNFLjEwLzI2LzIwMTgBAAAAQIqSAQIAAAAEMS4zOQAcVT1CdITXCAXapzCVhNcII0NJUS5TR1g6TEozLklRX0NMT1NFUFJJQ0UuNC8xNy8yMDEzAQAAAJtXDQACAAAABDMuMDUA/RWEinSE1wixsaE5lYTXCCRDSVEuU0dYOlRRNS5JUV9DTE9TRVBSSUNFLjEyLzEzLzIwMTgBAAAAYWBEAAIAAAAEMS42NwCKyGdFdITXCH50xDCVhNcII0NJUS5TR1g6TzMyLklRX0NMT1NFUFJJQ0UuNC8xOC8yMDE0AQAAACe7UwADAAAAAAB5uSN8dITXCGNKNDWVhNcIKENJUS5TR1g6SjM2LklRX0JWX1NIQVJFLklRX0xUTS4xMC8zLzIwMTABAAAA7lQNAAIAAAAJMzcuNzgxMDg0AQgAAAAF</t>
  </si>
  <si>
    <t>AAAAATEBAAAACjE1NDE5MDU3OTIDAAAAAzE2MAIAAAAENDAyMAQAAAABMAcAAAAJMTAvMy8yMDEwCAAAAAk5LzMwLzIwMTAJAAAAATAvfvCTcoTXCKmAMr1yhNcII0NJUS5TR1g6VTExLklRX0NMT1NFUFJJQ0UuNi8yNS8yMDEyAQAAAMNQBgACAAAABTE4LjIyAKWqUJN0hNcIRWhGNpWE1wgjQ0lRLlNHWDpFNUguSVFfQ0xPU0VQUklDRS4yLzI2LzIwMTgBAAAA6lElAAIAAAAEMC4zNgCZuX9UdITXCNvf5DGVhNcII0NJUS5TR1g6RzkyLklRX0NMT1NFUFJJQ0UuOS8xMy8yMDE5AQAAAFdOdQACAAAABDEuMjIAKcgfQ3SE1wjQ4RcxlYTXCCNDSVEuU0dYOlM1OC5JUV9DTE9TRVBSSUNFLjgvMTAvMjAwOQEAAAAJUiUAAwAAAAAAJYOpvHSE1wgsaHQ5lYTXCCNDSVEuU0dYOlVEMi5JUV9DTE9TRVBSSUNFLjIvMjEvMjAxMQEAAADNhQ0QAwAAAAAAMqMgpXSE1wi9Sl03lYTXCCNDSVEuU0dYOlo3NC5JUV9DTE9TRVBSSUNFLjEwLzgvMjAwOQEAAAAAtwEAAgAAAAQzLjA0AP8Lvbl0hNcIwBpmOZWE1wgkQ0lRLlNHWDpFSDUuSVFfQ0xPU0VQUklDRS4xMi8yMi8yMDEwAQAAANWAYwACAAAABTAuMzk1AB8GvLB0hNcI9vaMN5WE1wgnQ0lRLlNHWDpDNkwuSVFfQlZfU0hBUkUuSVFfTFRNLjgvMy8yMDA5AQAAAHclCgACAAAACDExLjc1NTM4AQgAAAAFAAAAATEBAAAACjEzODg5NzQ4NTMDAAAAAzEzOAIAAAAENDAy</t>
  </si>
  <si>
    <t>MAQAAAABMAcAAAAIOC8zLzIwMDkIAAAACTYvMzAvMjAwOQkAAAABMPaBGp9yhNcI25LzvXKE1wgjQ0lRLlNHWDpCU0wuSVFfQ0xPU0VQUklDRS43LzIwLzIwMDkBAAAAJHgNAAIAAAAIMC4zNTMzMzIAHYQkvnSE1wgMeFk6lYTXCCRDSVEuU0dYOkFETi5JUV9DTE9TRVBSSUNFLjEwLzIzLzIwMTUBAAAAPGYGBwMAAAAAAO6gTG90hNcIPXONNJWE1wgqQ0lRLlNHWDpORDhVLklRX0JWX1NIQVJFLklRX0xUTS4xMC8yNi8yMDEwAQAAAECKkgECAAAABzEuMzg4ODQBCAAAAAUAAAABMQEAAAAKMTQ5MDU1ODY0NwMAAAADMTM4AgAAAAQ0MDIwBAAAAAEwBwAAAAoxMC8yNi8yMDEwCAAAAAk5LzMwLzIwMTAJAAAAATCHtRSRcoTXCGyCE71yhNcIKENJUS5TR1g6SDEzLklRX0JWX1NIQVJFLklRX0xUTS4xMS8yLzIwMTEBAAAA3ClaAAIAAAAHMi4yMTYyNAEIAAAABQAAAAExAQAAAAoxNTc1OTU1NTk2AwAAAAMxMzgCAAAABDQwMjAEAAAAATAHAAAACTExLzIvMjAxMQgAAAAJOS8zMC8yMDExCQAAAAEwyJTNfnKE1wgMigi8coTXCCRDSVEuU0dYOlMwOC5JUV9DTE9TRVBSSUNFLjEwLzIzLzIwMTkBAAAAkmdLAAIAAAAEMC45NQB31IVGdITXCKNqITGVhNcIKENJUS5TR1g6SDc4LklRX0JWX1NIQVJFLklRX0xUTS41LzI0LzIwMTABAAAA/EIGAAIAAAAINi4xNjc2MDcBCAAAAAUAAAABMQEAAAAKMTQ3NDU5NjA1NwMA</t>
  </si>
  <si>
    <t>AAADMTYwAgAAAAQ0MDIwBAAAAAEwBwAAAAk1LzI0LzIwMTAIAAAACTMvMzEvMjAxMAkAAAABMNsABZVyhNcIIzBDvXKE1wgjQ0lRLlNHWDpPMzIuSVFfQ0xPU0VQUklDRS44LzE1LzIwMTgBAAAAJ7tTAAIAAAAEMi4xNwB5Bsk+dITXCBgxWTCVhNcIIkNJUS5TR1g6WjI1LklRX0NMT1NFUFJJQ0UuNi84LzIwMTUBAAAAwwamAQIAAAAFMS4xMzUAl0lKeXSE1wjAozc0lYTXCCJDSVEuU0dYOkJTTC5JUV9DTE9TRVBSSUNFLjIvMy8yMDA5AQAAACR4DQACAAAACDAuMjMzMzMzAFaElcJ0hNcIhKgDOpWE1wgiQ0lRLlNHWDpHOTIuSVFfQ0xPU0VQUklDRS45LzIvMjAxMQEAAABXTnUAAgAAAAUwLjk1NQBltKOgdITXCOWMbTiVhNcIJENJUS5TR1g6RjE3LklRX0NMT1NFUFJJQ0UuMTEvMTIvMjAxOAEAAABubwAAAgAAAAQxLjczAFf06D10hNcIpGxUMJWE1wgjQ0lRLlNHWDpVMTEuSVFfQ0xPU0VQUklDRS4yLzI4LzIwMTUBAAAAw1AGAAMAAAAAACVyMnl0hNcIpgAmNZWE1wgoQ0lRLlNHWDpCU0wuSVFfQlZfU0hBUkUuSVFfTFRNLjEyLzgvMjAxMAEAAAAkeA0AAgAAAAgwLjE3MTM3NAEIAAAABQAAAAExAQAAAAoxNDc5NzYxMTg3AwAAAAMxMzgCAAAABDQwMjAEAAAAATAHAAAACTEyLzgvMjAxMAgAAAAJOS8zMC8yMDEwCQAAAAEwPXbHjHKE1wgqn8m8coTXCCNDSVEuU0dYOkU1SC5JUV9DTE9TRVBSSUNFLjcv</t>
  </si>
  <si>
    <t>MjgvMjAxOQEAAADqUSUAAwAAAAAAmQptR3SE1wgbLyYxlYTXCCNDSVEuU0dYOkgwMi5JUV9DTE9TRVBSSUNFLjQvMjkvMjAxMAEAAABsVw0AAgAAAAg1LjU0NTQ1NACXAvCzdITXCMsgyDiVhNcII0NJUS5TR1g6QTUwLklRX0NMT1NFUFJJQ0UuOC8yOC8yMDEzAQAAAAae6xADAAAAAAC4kCiGdITXCAyanjaVhNcIKENJUS5TR1g6NUNQLklRX0JWX1NIQVJFLklRX0xUTS42LzE0LzIwMTIBAAAAH017AAIAAAAIMC4xMDkzNjIBCAAAAAUAAAABMQEAAAAKMTYxNzk2ODE5MQMAAAADMTExAgAAAAQ0MDIwBAAAAAEwBwAAAAk2LzE0LzIwMTIIAAAACTMvMzEvMjAxMgkAAAABMB/L+3hyhNcIoruyu3KE1wgjQ0lRLlNHWDpMSjMuSVFfQ0xPU0VQUklDRS4yLzIyLzIwMTMBAAAAm1cNAAIAAAAEMi44OQD9FYSKdITXCAsGljWVhNcII0NJUS5TR1g6WjI1LklRX0NMT1NFUFJJQ0UuMy8xNy8yMDE4AQAAAMMGpgEDAAAAAACHV9hMdITXCNSVtzGVhNcIJENJUS5TR1g6T1Y4LklRX0NMT1NFUFJJQ0UuMTIvMjIvMjAxNgEAAAAuvCcIAgAAAAQwLjkyAIw/kGR0hNcISzAzM5WE1wgpQ0lRLlNHWDpIMTUuSVFfQlZfU0hBUkUuSVFfTFRNLjEyLzI5LzIwMTABAAAAmmgNAAIAAAAIMi40NDgxODIBCAAAAAUAAAABMQEAAAAKMTQ4Mjg3ODQzNQMAAAADMTM4AgAAAAQ0MDIwBAAAAAEwBwAAAAoxMi8yOS8yMDEwCAAAAAk5LzMw</t>
  </si>
  <si>
    <t>LzIwMTAJAAAAATBkDXJ6coTXCN981rtyhNcII0NJUS5TR1g6UDhaLklRX0NMT1NFUFJJQ0UuOC8yMC8yMDEwAQAAANFV6AoDAAAAAABfWk+vdITXCCMPtTiVhNcIKENJUS5TR1g6WTkyLklRX0JWX1NIQVJFLklRX0xUTS40LzI1LzIwMDkBAAAAzCyhAQIAAAAIMi4yNjE1NzUBCAAAAAUAAAABMQEAAAAKMTM2Njk3ODYwMgMAAAADMTQ5AgAAAAQ0MDIwBAAAAAEwBwAAAAk0LzI1LzIwMDkIAAAACTMvMzEvMjAwOQkAAAABMGryHKRyhNcIztk/vnKE1wgkQ0lRLlNHWDpBNTAuSVFfQ0xPU0VQUklDRS4xMS8xMi8yMDE1AQAAAAae6xADAAAAAAA5rX1rdITXCE+q+TOVhNcII0NJUS5TR1g6SDE1LklRX0NMT1NFUFJJQ0UuMS8xMS8yMDEyAQAAAJpoDQACAAAABDEuNzYA1n8tn3SE1whrO302lYTXCCJDSVEuU0dYOkY5OS5JUV9DTE9TRVBSSUNFLjQvNi8yMDEzAQAAADpXDQADAAAAAAC9eIaKdITXCCJwtjaVhNcII0NJUS5TR1g6UTBGLklRX0NMT1NFUFJJQ0UuNC8xMy8yMDE2AQAAAMP+igMCAAAABDIuMjgA9qQrZ3SE1witg/IzlYTXCCJDSVEuU0dYOlk5Mi5JUV9DTE9TRVBSSUNFLjQvMi8yMDE4AQAAAMwsoQECAAAABTAuNzg1AFT56Ut0hNcIljslMpWE1wgoQ0lRLlNHWDpHMDcuSVFfQlZfU0hBUkUuSVFfTFRNLjIvMTAvMjAxMAEAAAB58SQAAgAAAAg3LjUzNDY2MwEIAAAABQAAAAExAQAAAAoxNDQxOTA5</t>
  </si>
  <si>
    <t>OTMxAwAAAAMxMzgCAAAABDQwMjAEAAAAATAHAAAACTIvMTAvMjAxMAgAAAAKMTIvMzEvMjAwOQkAAAABMAajNphyhNcIkdxyvXKE1wgjQ0lRLlNHWDpVRDIuSVFfQ0xPU0VQUklDRS4xMS80LzIwMTgBAAAAzYUNEAMAAAAAALRZrkF0hNcI1KzeMJWE1wgjQ0lRLlNHWDpDRUUuSVFfQ0xPU0VQUklDRS40LzE3LzIwMTkBAAAAIsOeAAIAAAAEMC40NgDV3stAdITXCHaerDCVhNcIIkNJUS5TR1g6VDM5LklRX0NMT1NFUFJJQ0UuMS85LzIwMDkBAAAAMVwNAAIAAAAEMy4wNQBEXwnEdITXCNZsCDqVhNcII0NJUS5TR1g6QlNMLklRX0NMT1NFUFJJQ0UuMS8xMS8yMDEyAQAAACR4DQACAAAACDAuNzE5OTk5ABYQ2Zp0hNcIrFQAN5WE1wgjQ0lRLlNHWDpKMzYuSVFfQ0xPU0VQUklDRS40LzI2LzIwMTABAAAA7lQNAAIAAAAFMzYuNDQAMqMgpXSE1whEZOA3lYTXCChDSVEuU0dYOkxKMy5JUV9CVl9TSEFSRS5JUV9MVE0uNi8yMy8yMDEyAQAAAJtXDQACAAAACDMuNTMzODQ1AQgAAAAFAAAAATEBAAAACjE2MTcxMjAyMzQDAAAAAzEzOAIAAAAENDAyMAQAAAABMAcAAAAJNi8yMy8yMDEyCAAAAAkzLzMxLzIwMTIJAAAAATDu4OV7coTXCBZT7rtyhNcII0NJUS5TR1g6NUNQLklRX0NMT1NFUFJJQ0UuMi8yMy8yMDE0AQAAAB9NewADAAAAAADJiKOHdITXCLdVhTWVhNcIKUNJUS5TR1g6VjAzLklRX0JWX1NIQVJFLklR</t>
  </si>
  <si>
    <t>X0xUTS4xMS8xNi8yMDExAQAAAGyNAAACAAAACDYuNTc3OTI4AQgAAAAFAAAAATEBAAAACjE1NzU5NTQ3NTEDAAAAAzEzOAIAAAAENDAyMAQAAAABMAcAAAAKMTEvMTYvMjAxMQgAAAAJOS8zMC8yMDExCQAAAAEw6g59hXKE1wh3Rmq8coTXCCJDSVEuU0dYOkc5Mi5JUV9DTE9TRVBSSUNFLjUvMy8yMDE3AQAAAFdOdQACAAAABDEuNTkAaaNoY3SE1wgwbC4zlYTXCChDSVEuU0dYOlVEMi5JUV9CVl9TSEFSRS5JUV9MVE0uMS8yOC8yMDA5AQAAAM2FDRADAAAAAAAG4v+mcoTXCEHOlr5yhNcII0NJUS5TR1g6SjM2LklRX0NMT1NFUFJJQ0UuMi8yOC8yMDA5AQAAAO5UDQADAAAAAACaZ47CdITXCP0gKDmVhNcII0NJUS5TR1g6T1Y4LklRX0NMT1NFUFJJQ0UuNS8yMC8yMDE5AQAAAC68JwgDAAAAAAAr7/NDdITXCGQk1TCVhNcII0NJUS5TR1g6QzA3LklRX0NMT1NFUFJJQ0UuMS8xMi8yMDExAQAAAGRWDQACAAAABDM1LjIAMqMgpXSE1whEZOA3lYTXCCNDSVEuU0dYOk8zOS5JUV9DTE9TRVBSSUNFLjEvMTIvMjAxOQEAAAAphhIAAwAAAAAAU3/IPHSE1wi2wkwwlYTXCCJDSVEuU0dYOlA4Wi5JUV9DTE9TRVBSSUNFLjIvNC8yMDE3AQAAANFV6AoDAAAAAABWnR1cdITXCM/dsTKVhNcII0NJUS5TR1g6UzU5LklRX0NMT1NFUFJJQ0UuNC8yNS8yMDEyAQAAAHglCgACAAAABDMuODgAABFUnHSE1wh9ZmY4lYTXCCND</t>
  </si>
  <si>
    <t>SVEuU0dYOlU5Ni5JUV9DTE9TRVBSSUNFLjgvMjMvMjAxMAEAAACReA0AAgAAAAQ0LjExAF9aT690hNcIhjKIN5WE1wgoQ0lRLlNHWDpTOTEuSVFfQlZfU0hBUkUuSVFfTFRNLjcvMjgvMjAxMgEAAABS7HYIAgAAAAgwLjE1NzIwNAEIAAAABQAAAAExAQAAAAoxNjM4Njc3NDI3AwAAAAI2NAIAAAAENDAyMAQAAAABMAcAAAAJNy8yOC8yMDEyCAAAAAk2LzMwLzIwMTIJAAAAATAgLf54coTXCDf3rbtyhNcIIkNJUS5TR1g6QzMxLklRX0NMT1NFUFJJQ0UuNi84LzIwMTUBAAAA0lElAAIAAAAEMy4zNwAEMEBtdITXCLFu/jOVhNcIJENJUS5TR1g6QlZBLklRX0NMT1NFUFJJQ0UuMTIvMTkvMjAwOQEAAAC+cXsAAwAAAAAADAw4u3SE1wiiwNg5lYTXCCNDSVEuU0dYOkY5OS5JUV9DTE9TRVBSSUNFLjkvMjAvMjAxNwEAAAA6Vw0AAgAAAAQyLjUyAK3x9ll0hNcIz0lXMpWE1wgjQ0lRLlNHWDpHOTIuSVFfQ0xPU0VQUklDRS4zLzE3LzIwMTcBAAAAV051AAIAAAAFMS40OTUAd/YfXHSE1wiXe68ylYTXCCNDSVEuU0dYOkMwNy5JUV9DTE9TRVBSSUNFLjEwLzUvMjAxNwEAAABkVg0AAgAAAAU0MC40NwANeT1WdITXCCuk6TGVhNcII0NJUS5TR1g6QlNMLklRX0NMT1NFUFJJQ0UuMi8xMi8yMDA5AQAAACR4DQACAAAACDAuMjI4MzMzAM8rGMF0hNcI9dpbOpWE1wgjQ0lRLlNHWDpCTjQuSVFfQ0xPU0VQUklDRS44LzIy</t>
  </si>
  <si>
    <t>LzIwMTABAAAAhVYNAAMAAAAAAC4iuq10hNcI6AuBN5WE1wgjQ0lRLlNHWDpEMDUuSVFfQ0xPU0VQUklDRS44LzE4LzIwMTQBAAAAP1YNAAIAAAAFMTcuNzMATj4Ef3SE1wiTl0I1lYTXCChDSVEuU0dYOkozNy5JUV9CVl9TSEFSRS5JUV9MVE0uNC8xNy8yMDEyAQAAAB47BgACAAAACTMzLjE4NDMzOQEIAAAABQAAAAExAQAAAAoxNjMwMTgyNjY3AwAAAAMxNjACAAAABDQwMjAEAAAAATAHAAAACTQvMTcvMjAxMggAAAAJMy8zMS8yMDEyCQAAAAEwBSondnKE1wjLvpO7coTXCCNDSVEuU0dYOkE1MC5JUV9DTE9TRVBSSUNFLjkvMjMvMjAwOQEAAAAGnusQAwAAAAAAMeI6uHSE1wgloD84lYTXCCNDSVEuU0dYOloyNS5JUV9DTE9TRVBSSUNFLjMvMTQvMjAxMQEAAADDBqYBAgAAAAQxLjQzAEwHiaN0hNcILXnUN5WE1wgjQ0lRLlNHWDpKMzYuSVFfQ0xPU0VQUklDRS43LzE4LzIwMTYBAAAA7lQNAAIAAAACNTgAOroBZnSE1wgrEO4ylYTXCCNDSVEuU0dYOkI2MS5JUV9DTE9TRVBSSUNFLjEyLzQvMjAxOAEAAADmYEQAAgAAAAM1LjYAishnRXSE1wiEvvEwlYTXCCNDSVEuU0dYOlM2My5JUV9DTE9TRVBSSUNFLjkvMTYvMjAxNwEAAABB8AsAAwAAAAAANTG+UXSE1wio6YcxlYTXCCRDSVEuU0dYOkE1MC5JUV9DTE9TRVBSSUNFLjEwLzI2LzIwMTkBAAAABp7rEAMAAAAAAPg5h0J0hNcINZvLMJWE1wgjQ0lRLlNH</t>
  </si>
  <si>
    <t>WDpVMTQuSVFfQ0xPU0VQUklDRS44LzE1LzIwMDkBAAAASFgNAAMAAAAAACWDqbx0hNcIuegNOZWE1wgjQ0lRLlNHWDpCNjEuSVFfQ0xPU0VQUklDRS42LzEzLzIwMTEBAAAA5mBEAAIAAAAENC4zMQD7fpSmdITXCG8PYjeVhNcIJENJUS5TR1g6TkQ4VS5JUV9DTE9TRVBSSUNFLjEvMjEvMjAxOQEAAABAipIBAgAAAAQxLjQ2ACvM2El0hNcIpvBJMZWE1wgiQ0lRLlNHWDpNMDQuSVFfQ0xPU0VQUklDRS44LzgvMjAxMwEAAADqPgYAAwAAAAAAQbZ3jXSE1wieni03lYTXCCRDSVEuU0dYOkVINS5JUV9DTE9TRVBSSUNFLjEwLzExLzIwMTgBAAAA1YBjAAIAAAAFMC42NDUAxR52SnSE1wi4QDkxlYTXCCNDSVEuU0dYOkgxNS5JUV9DTE9TRVBSSUNFLjEvMTIvMjAxOAEAAACaaA0AAgAAAAQzLjg0ABKD9Vh0hNcId219MpWE1wgoQ0lRLlNHWDpVMDYuSVFfQlZfU0hBUkUuSVFfTFRNLjgvMjAvMjAxMAEAAACJgVQAAgAAAAgyLjMwMDA0OAEIAAAABQAAAAExAQAAAAoxNDY2NDkxNjQ3AwAAAAMxMzgCAAAABDQwMjAEAAAAATAHAAAACTgvMjAvMjAxMAgAAAAJNi8zMC8yMDEwCQAAAAEwrqevkXKE1whzqhq9coTXCCRDSVEuU0dYOlcwNS5JUV9DTE9TRVBSSUNFLjEyLzI3LzIwMTABAAAA7mENAAIAAAAEMS42NQAfBrywdITXCHVxtziVhNcIJ0NJUS5TR1g6SDAyLklRX0JWX1NIQVJFLklRX0xUTS40LzkvMjAxMgEA</t>
  </si>
  <si>
    <t>AABsVw0AAgAAAAg5LjMxODk3OAEIAAAABQAAAAExAQAAAAoxNjE5MDAxNjY1AwAAAAMxMzgCAAAABDQwMjAEAAAAATAHAAAACDQvOS8yMDEyCAAAAAkzLzMxLzIwMTIJAAAAATCX3399coTXCJHa97tyhNcIKENJUS5TR1g6VzA1LklRX0JWX1NIQVJFLklRX0xUTS42LzE1LzIwMTABAAAA7mENAAIAAAAIMi4wOTQwMzQBCAAAAAUAAAABMQEAAAAKMTQ1MTIwODA0MQMAAAADMTM4AgAAAAQ0MDIwBAAAAAEwBwAAAAk2LzE1LzIwMTAIAAAACTMvMzEvMjAxMAkAAAABMGnLg5JyhNcIEdEhvXKE1wgoQ0lRLlNHWDpTNTkuSVFfQlZfU0hBUkUuSVFfTFRNLjMvMjUvMjAwOQEAAAB4JQoAAgAAAAgxLjA0OTI1NwEIAAAABQAAAAExAQAAAAoxMzEzMzUzMTE1AwAAAAMxMzgCAAAABDQwMjAEAAAAATAHAAAACTMvMjUvMjAwOQgAAAAKMTIvMzEvMjAwOAkAAAABMCwsVaVyhNcIQcZLvnKE1wgjQ0lRLlNHWDpCVkEuSVFfQ0xPU0VQUklDRS42LzE4LzIwMTABAAAAvnF7AAMAAAAAAJOu7LR0hNcIKfAuOJWE1wgnQ0lRLlNHWDpKMzYuSVFfQlZfU0hBUkUuSVFfTFRNLjMvMy8yMDExAQAAAO5UDQACAAAACTM3Ljc4MTA4NAEIAAAABQAAAAExAQAAAAoxNTQxOTA0MDc2AwAAAAMxNjACAAAABDQwMjAEAAAAATAHAAAACDMvMy8yMDExCAAAAAoxMi8zMS8yMDEwCQAAAAEwiTeth3KE1wj1uH+8coTXCCJDSVEuU0dYOkVCNS5J</t>
  </si>
  <si>
    <t>UV9DTE9TRVBSSUNFLjUvOC8yMDExAQAAAD2tWAIDAAAAAAAqIWmpdITXCDb6bTeVhNcIJENJUS5TR1g6VFE1LklRX0NMT1NFUFJJQ0UuMTAvMTgvMjAxOAEAAABhYEQAAgAAAAMxLjYAp/X9RXSE1whJphwxlYTXCCNDSVEuU0dYOlQxOC5JUV9DTE9TRVBSSUNFLjEyLzcvMjAxOAUAAAAAAAAACAAAABQoSW52YWxpZCBJZGVudGlmaWVyKQ6ysEF0hNcI3wOQMJWE1wgkQ0lRLlNHWDpZOTIuSVFfQ0xPU0VQUklDRS4xMS8yMi8yMDEzAQAAAMwsoQECAAAAAzAuNQB1OxCJdITXCJRJrzaVhNcII0NJUS5TR1g6QUROLklRX0NMT1NFUFJJQ0UuNS8yNi8yMDEwAQAAADxmBgcDAAAAAADYU0WydITXCJEdlDeVhNcIJENJUS5TR1g6Q0VFLklRX0NMT1NFUFJJQ0UuMTAvMTMvMjAwOQEAAAAiw54AAgAAAAUwLjE4NQBbbjq7dITXCDN7OjqVhNcII0NJUS5TR1g6QlNMLklRX0NMT1NFUFJJQ0UuMS8xOC8yMDE1AQAAACR4DQADAAAAAADlshdydITXCJM27jWVhNcIJENJUS5TR1g6RTVILklRX0NMT1NFUFJJQ0UuMTAvMjUvMjAxNgEAAADqUSUAAgAAAAMwLjQAzVUSYXSE1wg2oNUylYTXCCJDSVEuU0dYOlQzOS5JUV9DTE9TRVBSSUNFLjgvNS8yMDE3AQAAADFcDQADAAAAAABYmL9SdITXCANMijGVhNcIKENJUS5TR1g6VFE1LklRX0JWX1NIQVJFLklRX0xUTS4xMC8xLzIwMTIBAAAAYWBEAAIAAAAINi4xMDk0ODcBCAAA</t>
  </si>
  <si>
    <t>AAUAAAABMQEAAAAKMTc3MTY4NzA4MwMAAAADMTM4AgAAAAQ0MDIwBAAAAAEwBwAAAAkxMC8xLzIwMTIIAAAACTkvMzAvMjAxMgkAAAABMNq73ntyhNcIoGbiu3KE1wgkQ0lRLlNHWDpPMzIuSVFfQ0xPU0VQUklDRS4xMS8yOC8yMDE3AQAAACe7UwACAAAABDIuMjIAmu+jUXSE1wg5SakxlYTXCCdDSVEuU0dYOkNFRS5JUV9CVl9TSEFSRS5JUV9MVE0uOC83LzIwMTIBAAAAIsOeAAIAAAAIMC4xOTIyNDEBCAAAAAUAAAABMQEAAAAKMTYzMTA2NTYyMAMAAAADMTM4AgAAAAQ0MDIwBAAAAAEwBwAAAAg4LzcvMjAxMggAAAAJNi8zMC8yMDEyCQAAAAEw14GRd3KE1wg39627coTXCCJDSVEuU0dYOlM2My5JUV9DTE9TRVBSSUNFLjcvNC8yMDE0AQAAAEHwCwACAAAABDMuODEAGZ4QfHSE1whXSaU0lYTXCChDSVEuU0dYOlUxMC5JUV9CVl9TSEFSRS5JUV9MVE0uMTAvNi8yMDExAQAAABlPewACAAAACDEuNDc3MTIxAQgAAAAFAAAAATEBAAAACjE1NzU5NTYyNjUDAAAAAzEzOAIAAAAENDAyMAQAAAABMAcAAAAJMTAvNi8yMDExCAAAAAk5LzMwLzIwMTEJAAAAATCO+A2EcoTXCPQNULxyhNcII0NJUS5TR1g6QzA5LklRX0NMT1NFUFJJQ0UuNi8xMi8yMDE2AQAAAPNDBgADAAAAAAAYp15mdITXCMCOQzSVhNcII0NJUS5TR1g6RzkyLklRX0NMT1NFUFJJQ0UuNy8yMy8yMDEwAQAAAFdOdQACAAAABDEuNDYAAGyBpnSE</t>
  </si>
  <si>
    <t>1wi0nuA4lYTXCCNDSVEuU0dYOkQwMS5JUV9DTE9TRVBSSUNFLjIvMjQvMjAxOQEAAADvWw0AAwAAAAAAKR8ZRXSE1wgSsL8wlYTXCChDSVEuU0dYOkgxMy5JUV9CVl9TSEFSRS5JUV9MVE0uNy8yNi8yMDEwAQAAANwpWgACAAAACDEuODE0MTg1AQgAAAAFAAAAATEBAAAACjE1ODQxMzIyNzkDAAAAAzEzOAIAAAAENDAyMAQAAAABMAcAAAAJNy8yNi8yMDEwCAAAAAk2LzMwLzIwMTAJAAAAATDlATiUcoTXCIoJPL1yhNcII0NJUS5TR1g6SDEzLklRX0NMT1NFUFJJQ0UuMS8yNi8yMDExAQAAANwpWgACAAAABDEuNDYApCgDq3SE1wiQJbc5lYTXCCNDSVEuU0dYOlEwRi5JUV9DTE9TRVBSSUNFLjgvMTcvMjAxOQEAAADD/ooDAwAAAAAAjQqqQ3SE1whDJ7YwlYTXCClDSVEuU0dYOkE3UlUuSVFfQlZfU0hBUkUuSVFfTFRNLjIvMTkvMjAxMAEAAABkv9kBAgAAAAgwLjQzNTE4NwEIAAAABQAAAAExAQAAAAoxNDI5NTc3NDg0AwAAAAMxMzgCAAAABDQwMjAEAAAAATAHAAAACTIvMTkvMjAxMAgAAAAKMTIvMzEvMjAwOQkAAAABMHiOYJlyhNcI2OyFvXKE1wgjQ0lRLlNHWDpTNjEuSVFfQ0xPU0VQUklDRS44LzIxLzIwMTEBAAAAhlsNAAMAAAAAACluRKV0hNcIRGTgN5WE1wgkQ0lRLlNHWDpDNkwuSVFfQ0xPU0VQUklDRS4xMi8yOS8yMDE4AQAAAHclCgADAAAAAACKyGdFdITXCAREGjGVhNcIJENJUS5TR1g6QlNM</t>
  </si>
  <si>
    <t>LklRX0NMT1NFUFJJQ0UuMTIvMzEvMjAxOAEAAAAkeA0AAgAAAAMxLjEAKIYaQXSE1wjUrN4wlYTXCChDSVEuU0dYOlUxMS5JUV9CVl9TSEFSRS5JUV9MVE0uNS8yMC8yMDEyAQAAAMNQBgACAAAACTEzLjc0NDEyMwEIAAAABQAAAAExAQAAAAoxNjM4MzYwNjUyAwAAAAMxMzgCAAAABDQwMjAEAAAAATAHAAAACTUvMjAvMjAxMggAAAAJMy8zMS8yMDEyCQAAAAEwl0bTeHKE1wgHgLe7coTXCCRDSVEuU0dYOlMwNy5JUV9DTE9TRVBSSUNFLjEwLzEyLzIwMTUBAAAAvWQNAAIAAAADNy4yAO6gTG90hNcImfcHNJWE1wgnQ0lRLlNHWDpTOTEuSVFfQlZfU0hBUkUuSVFfTFRNLjUvNy8yMDEyAQAAAFLsdggCAAAACDAuMTU3MjA0AQgAAAAFAAAAATEBAAAACjE2Mzg2NjQzMDUDAAAAAjY0AgAAAAQ0MDIwBAAAAAEwBwAAAAg1LzcvMjAxMggAAAAJMy8zMS8yMDEyCQAAAAEwl0bTeHKE1wgHgLe7coTXCCNDSVEuU0dYOkgxNS5JUV9DTE9TRVBSSUNFLjQvMjYvMjAxNAEAAACaaA0AAwAAAAAAHBImfHSE1whjSjQ1lYTXCCJDSVEuU0dYOkMwNy5JUV9DTE9TRVBSSUNFLjYvMS8yMDEzAQAAAGRWDQADAAAAAADAvfyLdITXCKprJzaVhNcII0NJUS5TR1g6RzA3LklRX0NMT1NFUFJJQ0UuNS8yMC8yMDE4AQAAAHnxJAADAAAAAADWSyxUdITXCIFGdjKVhNcIKUNJUS5TR1g6VzA1LklRX0JWX1NIQVJFLklRX0xUTS4xMC8y</t>
  </si>
  <si>
    <t>OC8yMDEwAQAAAO5hDQACAAAABzIuMTgzMzgBCAAAAAUAAAABMQEAAAAKMTQ3OTA4NDc3MAMAAAADMTM4AgAAAAQ0MDIwBAAAAAEwBwAAAAoxMC8yOC8yMDEwCAAAAAk5LzMwLzIwMTAJAAAAATBRJZCKcoTXCAgDrbxyhNcII0NJUS5TR1g6NVVYLklRX0NMT1NFUFJJQ0UuOC8xMS8yMDE0AQAAAAtq2gYCAAAACDAuNDgxMDU5AMMMPIN0hNcImArJNJWE1wgoQ0lRLlNHWDpDQzMuSVFfQlZfU0hBUkUuSVFfTFRNLjUvMjQvMjAxMgEAAACEjCIAAgAAAAgwLjA2MzY3NAEIAAAABQAAAAExAQAAAAoxNjE3ODQ2MDczAwAAAAMxMzgCAAAABDQwMjAEAAAAATAHAAAACTUvMjQvMjAxMggAAAAJMy8zMS8yMDEyCQAAAAEwa+l1gHKE1wi3TCy8coTXCCJDSVEuU0dYOlM1MS5JUV9DTE9TRVBSSUNFLjEvOS8yMDE3AQAAANBZDQACAAAABDEuNTIAzliYaHSE1whGQkYzlYTXCCJDSVEuU0dYOkJTNi5JUV9DTE9TRVBSSUNFLjEvOS8yMDE5AQAAAGNcAwICAAAABDEuMjkAKR8ZRXSE1wiVyUIxlYTXCCRDSVEuU0dYOk0wNC5JUV9DTE9TRVBSSUNFLjEwLzEzLzIwMTMBAAAA6j4GAAMAAAAAAEIolX10hNcIYTSxNJWE1wgjQ0lRLlNHWDpTNTkuSVFfQ0xPU0VQUklDRS41LzI5LzIwMTABAAAAeCUKAAMAAAAAANhTRbJ0hNcIYmclOJWE1wgjQ0lRLlNHWDpTNjguSVFfQ0xPU0VQUklDRS40LzI3LzIwMTYBAAAApVIlAAIAAAAE</t>
  </si>
  <si>
    <t>Ny42NwC78/xqdITXCE+q+TOVhNcIJENJUS5TR1g6VFE1LklRX0NMT1NFUFJJQ0UuMTEvMjAvMjAxNAEAAABhYEQAAgAAAAUxLjYzNQA6CrRudITXCID11DSVhNcIKENJUS5TR1g6QzA5LklRX0JWX1NIQVJFLklRX0xUTS42LzE2LzIwMDkBAAAA80MGAAIAAAAINi4xMTI1MzQBCAAAAAUAAAABMQEAAAAKMTM2NDQ5OTg3OQMAAAADMTM4AgAAAAQ0MDIwBAAAAAEwBwAAAAk2LzE2LzIwMDkIAAAACTMvMzEvMjAwOQkAAAABMJ7QHqJyhNcIzmUqvnKE1wgiQ0lRLlNHWDpVRDIuSVFfQ0xPU0VQUklDRS41LzYvMjAxNQEAAADNhQ0QAgAAAAQwLjQ1AELnR3l0hNcIX1EfN5WE1wgjQ0lRLlNHWDpPMzIuSVFfQ0xPU0VQUklDRS4xMS83LzIwMTEBAAAAJ7tTAAMAAAAAAPKopaN0hNcIJSRWN5WE1wgjQ0lRLlNHWDo1VVguSVFfQ0xPU0VQUklDRS4xLzMwLzIwMTgBAAAAC2raBgIAAAAIMC41NzkxNjYAEoP1WHSE1wh98fcxlYTXCCJDSVEuU0dYOk8zOS5JUV9DTE9TRVBSSUNFLjQvNi8yMDEyAQAAACmGEgADAAAAAAAAEVScdITXCIZnwTeVhNcIJ0NJUS5TR1g6SDE3LklRX0JWX1NIQVJFLklRX0xUTS42LzQvMjAxMQEAAADZRIwAAgAAAAgwLjY5MzgwNQEIAAAABQAAAAExAQAAAAoxNTQ1NDUwNjkyAwAAAAMxMzgCAAAABDQwMjAEAAAAATAHAAAACDYvNC8yMDExCAAAAAkzLzMxLzIwMTEJAAAAATDwALGDcoTXCEfn</t>
  </si>
  <si>
    <t>SLxyhNcII0NJUS5TR1g6SjM3LklRX0NMT1NFUFJJQ0UuMS8yNi8yMDE4AQAAAB47BgACAAAABTQwLjE1AJd6PVF0hNcIrafKMZWE1wgkQ0lRLlNHWDpDMzEuSVFfQ0xPU0VQUklDRS4xMC8yOC8yMDEwAQAAANJRJQACAAAAAzMuOQBjxWSvdITXCE7QhTeVhNcII0NJUS5TR1g6RDAxLklRX0NMT1NFUFJJQ0UuMy8yNy8yMDExAQAAAO9bDQADAAAAAADLe7OmdITXCOPrjjiVhNcIJENJUS5TR1g6QUROLklRX0NMT1NFUFJJQ0UuMTIvMjAvMjAxMgEAAAA8ZgYHAwAAAAAAKajVkXSE1wg5ZLc1lYTXCCNDSVEuU0dYOkI2MS5JUV9DTE9TRVBSSUNFLjEvMjIvMjAxNQEAAADmYEQAAgAAAAM1LjEAdILdbXSE1wh+57MzlYTXCCNDSVEuU0dYOkE1MC5JUV9DTE9TRVBSSUNFLjcvMTMvMjAxNwEAAAAGnusQAwAAAAAAWJi/UnSE1wjJYywylYTXCCNDSVEuU0dYOlQzOS5JUV9DTE9TRVBSSUNFLjIvMjQvMjAxMAEAAAAxXA0AAgAAAAQzLjcyAHuwZ7Z0hNcIqRL2OJWE1wgnQ0lRLlNHWDpDRUUuSVFfQlZfU0hBUkUuSVFfTFRNLjEvOS8yMDExAQAAACLDngACAAAACDAuMTQ3Mjc0AQgAAAAFAAAAATEBAAAACjE1MDEzMzE5ODgDAAAAAzEzOAIAAAAENDAyMAQAAAABMAcAAAAIMS85LzIwMTEIAAAACjEyLzMxLzIwMTAJAAAAATBRJZCKcoTXCOCgqrxyhNcII0NJUS5TR1g6QTUwLklRX0NMT1NFUFJJQ0UuMy8xMy8yMDE2</t>
  </si>
  <si>
    <t>AQAAAAae6xADAAAAAAA4swpfdITXCOcfbzKVhNcIJENJUS5TR1g6SDc4LklRX0NMT1NFUFJJQ0UuMTAvMjcvMjAxMwEAAAD8QgYAAwAAAAAAiAHNgXSE1whvkak3lYTXCCRDSVEuU0dYOkgxMy5JUV9DTE9TRVBSSUNFLjEyLzI2LzIwMDkBAAAA3ClaAAMAAAAAAP8Lvbl0hNcIu/0BOZWE1wgjQ0lRLlNHWDpaMjUuSVFfQ0xPU0VQUklDRS4zLzIyLzIwMTkBAAAAwwamAQIAAAAEMS4zNAByJvtIdITXCO1tAjGVhNcIKUNJUS5TR1g6Q0MzLklRX0JWX1NIQVJFLklRX0xUTS4xMS8yMy8yMDExAQAAAISMIgACAAAACDAuMDA3OTIzAQgAAAAFAAAAATEBAAAACjE1NzQyMzE3MzADAAAAAzEzOAIAAAAENDAyMAQAAAABMAcAAAAKMTEvMjMvMjAxMQgAAAAJOS8zMC8yMDExCQAAAAEwbRwMhnKE1wi44me8coTXCCdDSVEuU0dYOks2Uy5JUV9CVl9TSEFSRS5JUV9MVE0uMy8zLzIwMTIBAAAA4goIAAIAAAAIMy4zNzE3MzQBCAAAAAUAAAABMQEAAAAKMTYxMTEyMDc2MQMAAAACNTUCAAAABDQwMjAEAAAAATAHAAAACDMvMy8yMDEyCAAAAAoxMi8zMS8yMDExCQAAAAEwl99/fXKE1whSn/y7coTXCClDSVEuU0dYOkozNy5JUV9CVl9TSEFSRS5JUV9MVE0uMTAvMjMvMjAwOQEAAAAeOwYAAgAAAAkxOC44Nzk0MjEBCAAAAAUAAAABMQEAAAAKMTM5MTIwNTQ2MQMAAAADMTYwAgAAAAQ0MDIwBAAAAAEwBwAAAAoxMC8yMy8y</t>
  </si>
  <si>
    <t>MDA5CAAAAAk5LzMwLzIwMDkJAAAAATBiK6abcoTXCGT7t71yhNcII0NJUS5TR1g6TkQ4VS5JUV9DTE9TRVBSSUNFLjcvNi8yMDE1AQAAAECKkgECAAAABTEuNTI1AIJt1nd0hNcIkpjmM5WE1wgjQ0lRLlNHWDpZOTIuSVFfQ0xPU0VQUklDRS44LzI4LzIwMTIBAAAAzCyhAQIAAAAEMC4zMwAumT2TdITXCE7GuTWVhNcII0NJUS5TR1g6VUQyLklRX0NMT1NFUFJJQ0UuOS8yNi8yMDExAQAAAM2FDRADAAAAAAB1UTuidITXCEQWdziVhNcIJENJUS5TR1g6NUNQLklRX0NMT1NFUFJJQ0UuMTEvMzAvMjAxMwEAAAAfTXsAAwAAAAAACVrPgXSE1whSf201lYTXCChDSVEuU0dYOlUxMC5JUV9CVl9TSEFSRS5JUV9MVE0uNS8yNy8yMDA5AQAAABlPewACAAAACDEuMzU4NzE4AQgAAAAFAAAAATEBAAAACjEzNjc5Mzg0NDcDAAAAAzEzOAIAAAAENDAyMAQAAAABMAcAAAAJNS8yNy8yMDA5CAAAAAkzLzMxLzIwMDkJAAAAATCVMe6icoTXCIG0OL5yhNcIIkNJUS5TR1g6RjE3LklRX0NMT1NFUFJJQ0UuMS82LzIwMDkBAAAAbm8AAAIAAAAEMS4yMgBEXwnEdITXCNZsCDqVhNcII0NJUS5TR1g6Rjk5LklRX0NMT1NFUFJJQ0UuMy8yNC8yMDE4AQAAADpXDQADAAAAAAApE09QdITXCBPDgDGVhNcII0NJUS5TR1g6UzA4LklRX0NMT1NFUFJJQ0UuMy8yOS8yMDE2AQAAAJJnSwACAAAABDEuNjQAu/P8anSE1wgiMdA0lYTXCCdD</t>
  </si>
  <si>
    <t>SVEuU0dYOkcwNy5JUV9CVl9TSEFSRS5JUV9MVE0uOC8yLzIwMTABAAAAefEkAAIAAAAINy41MzQ2NjMBCAAAAAUAAAABMQEAAAAKMTQ0MTkwOTkzMQMAAAADMTM4AgAAAAQ0MDIwBAAAAAEwBwAAAAg4LzIvMjAxMAgAAAAKMTIvMzEvMjAwOQkAAAABMGnLg5JyhNcIxgwdvXKE1wgkQ0lRLlNHWDpKMzYuSVFfQ0xPU0VQUklDRS4xMi8xNy8yMDE0AQAAAO5UDQACAAAABTU3LjUxADoKtG50hNcIODMDNJWE1wgiQ0lRLlNHWDpPMzkuSVFfQ0xPU0VQUklDRS43LzMvMjAxMQEAAAAphhIAAwAAAAAAAGyBpnSE1wh6J4o4lYTXCCRDSVEuU0dYOkFaWS5JUV9DTE9TRVBSSUNFLjEyLzIwLzIwMTUBAAAAafJdAQMAAAAAADmtfWt0hNcI4sCsM5WE1wgnQ0lRLlNHWDpTNTguSVFfQlZfU0hBUkUuSVFfTFRNLjgvMS8yMDEwAQAAAAlSJQACAAAACDEuMzkzMzc4AQgAAAAFAAAAATEBAAAACjE0ODEyNzI4MTkDAAAAAzEzOAIAAAAENDAyMAQAAAABMAcAAAAIOC8xLzIwMTAIAAAACTYvMzAvMjAxMAkAAAABMGnLg5JyhNcIxgwdvXKE1wgjQ0lRLlNHWDpIMTUuSVFfQ0xPU0VQUklDRS4xMS8zLzIwMTkBAAAAmmgNAAMAAAAAAPg5h0J0hNcICQ/hMJWE1wgiQ0lRLlNHWDpTNDEuSVFfQ0xPU0VQUklDRS40LzYvMjAxOQEAAAC5aA0AAwAAAAAAihF1PHSE1wixUzwwlYTXCCNDSVEuU0dYOk9WOC5JUV9DTE9TRVBSSUNFLjEv</t>
  </si>
  <si>
    <t>MjcvMjAxNQEAAAAuvCcIAgAAAAQwLjcxAHSC3W10hNcIPz5UNJWE1wgjQ0lRLlNHWDpCUzYuSVFfQ0xPU0VQUklDRS4xLzExLzIwMTUBAAAAY1wDAgMAAAAAAD5FA3Z0hNcIkmF6NJWE1wgoQ0lRLlNHWDpVMTEuSVFfQlZfU0hBUkUuSVFfTFRNLjIvMjgvMjAxMQEAAADDUAYAAgAAAAkxMi41MjY5NzUBCAAAAAUAAAABMQEAAAAKMTU0MTIzNzgyOAMAAAADMTM4AgAAAAQ0MDIwBAAAAAEwBwAAAAkyLzI4LzIwMTEIAAAACjEyLzMxLzIwMTAJAAAAATDVijaOcoTXCAUT37xyhNcII0NJUS5TR1g6TEozLklRX0NMT1NFUFJJQ0UuMi8xOS8yMDE5AQAAAJtXDQACAAAABDEuNTcAKR8ZRXSE1wgI+uwwlYTXCChDSVEuU0dYOkY5OS5JUV9CVl9TSEFSRS5JUV9MVE0uOC8xNi8yMDEyAQAAADpXDQACAAAACDQuOTQyMTYzAQgAAAAFAAAAATEBAAAACjE2MzAyOTY4MzkDAAAAAzEzOAIAAAAENDAyMAQAAAABMAcAAAAJOC8xNi8yMDEyCAAAAAk2LzMwLzIwMTIJAAAAATDY9O11coTXCJFckbtyhNcII0NJUS5TR1g6QzMxLklRX0NMT1NFUFJJQ0UuNC8xMS8yMDEwAQAAANJRJQADAAAAAADYU0WydITXCGG7kTeVhNcIIkNJUS5TR1g6QlZBLklRX0NMT1NFUFJJQ0UuMi85LzIwMTEBAAAAvnF7AAMAAAAAAApJcKl0hNcIb1xwN5WE1wgjQ0lRLlNHWDpaNzQuSVFfQ0xPU0VQUklDRS4yLzE3LzIwMTkBAAAAALcBAAMAAAAA</t>
  </si>
  <si>
    <t>ACvM2El0hNcIzI5HMZWE1wgjQ0lRLlNHWDpBWlkuSVFfQ0xPU0VQUklDRS45LzExLzIwMTIBAAAAafJdAQIAAAAEOTkuNQAyq1uZdITXCLRg1jWVhNcIIkNJUS5TR1g6RzEzLklRX0NMT1NFUFJJQ0UuNS82LzIwMTIBAAAAC2QNAAMAAAAAAAARVJx0hNcI9g/nNZWE1wgjQ0lRLlNHWDpTNDEuSVFfQ0xPU0VQUklDRS42LzE3LzIwMTcBAAAAuWgNAAMAAAAAAFVpFVN0hNcIQW+wMZWE1wgiQ0lRLlNHWDo1VVguSVFfQ0xPU0VQUklDRS4zLzkvMjAxOAEAAAALatoGAgAAAAUwLjU1NQAqF4NYdITXCHqQozKVhNcIKENJUS5TR1g6VTk2LklRX0JWX1NIQVJFLklRX0xUTS4xLzMxLzIwMTABAAAAkXgNAAIAAAAIMS44NjQ5MDUBCAAAAAUAAAABMQEAAAAKMTQzOTAxODA3NwMAAAADMTM4AgAAAAQ0MDIwBAAAAAEwBwAAAAkxLzMxLzIwMTAIAAAACjEyLzMxLzIwMDkJAAAAATCfd/GXcoTXCAYYbr1yhNcII0NJUS5TR1g6RDA1LklRX0NMT1NFUFJJQ0UuMTAvMS8yMDEyAQAAAD9WDQACAAAABTE0LjMzACmo1ZF0hNcI7GMyN5WE1wgjQ0lRLlNHWDpKMzYuSVFfQ0xPU0VQUklDRS4zLzEwLzIwMTgBAAAA7lQNAAMAAAAAACkTT1B0hNcIrafKMZWE1wgjQ0lRLlNHWDpIMTMuSVFfQ0xPU0VQUklDRS4xMS81LzIwMDkBAAAA3ClaAAIAAAAEMS4zNAAx4jq4dITXCM/zXjmVhNcIJENJUS5TR1g6UTBGLklRX0NMT1NFUFJJ</t>
  </si>
  <si>
    <t>Q0UuMTEvMjYvMjAxNAEAAADD/ooDAgAAAAUxLjg5NQD6h6F6dITXCAbFKjWVhNcIIkNJUS5TR1g6SDc4LklRX0NMT1NFUFJJQ0UuMi8zLzIwMTIBAAAA/EIGAAIAAAAENS4xMQA+VsqddITXCBQEETeVhNcII0NJUS5TR1g6Q0VFLklRX0NMT1NFUFJJQ0UuMS8yNS8yMDE0AQAAACLDngADAAAAAAClXHOAdITXCNGBvzSVhNcII0NJUS5TR1g6SDEzLklRX0NMT1NFUFJJQ0UuMTAvMi8yMDEwAQAAANwpWgADAAAAAAAntVGvdITXCIYyiDeVhNcIIkNJUS5TR1g6VTExLklRX0NMT1NFUFJJQ0UuNS8zLzIwMTgBAAAAw1AGAAIAAAAFMjkuNTgA1kssVHSE1whKjcIylYTXCCNDSVEuU0dYOlM2My5JUV9DTE9TRVBSSUNFLjEvMTIvMjAxNQEAAABB8AsAAgAAAAQzLjM4AD5FA3Z0hNcIkmF6NJWE1wgkQ0lRLlNHWDpPVjguSVFfQ0xPU0VQUklDRS4xMi8yMC8yMDEwAQAAAC68JwgDAAAAAACcAUusdITXCN+MTTqVhNcIJ0NJUS5TR1g6Q0MzLklRX0JWX1NIQVJFLklRX0xUTS4zLzYvMjAxMAEAAACEjCIAAgAAAAgwLjA3MzQ0NgEIAAAABQAAAAExAQAAAAoxNDM3MTQ4NDA3AwAAAAMxMzgCAAAABDQwMjAEAAAAATAHAAAACDMvNi8yMDEwCAAAAAoxMi8zMS8yMDA5CQAAAAEwn3fxl3KE1wgGGG69coTXCClDSVEuU0dYOkJWQS5JUV9CVl9TSEFSRS5JUV9MVE0uMTEvMjUvMjAxMAEAAAC+cXsAAgAAAAgwLjQ0MTgzNAEI</t>
  </si>
  <si>
    <t>AAAABQAAAAExAQAAAAoxNDgyODAxMzg5AwAAAAMxMTECAAAABDQwMjAEAAAAATAHAAAACjExLzI1LzIwMTAIAAAACTgvMzEvMjAxMAkAAAABMIe1FJFyhNcIZb8OvXKE1wgjQ0lRLlNHWDpBWlkuSVFfQ0xPU0VQUklDRS42LzIyLzIwMTABAAAAafJdAQIAAAADMzMwAEK04bN0hNcIwX+WN5WE1wgiQ0lRLlNHWDpTOTEuSVFfQ0xPU0VQUklDRS41LzgvMjAxMQEAAABS7HYIAwAAAAAAQ8RQonSE1wgudXg6lYTXCCJDSVEuU0dYOkYxNy5JUV9DTE9TRVBSSUNFLjUvNi8yMDEwAQAAAG5vAAACAAAABDIuMjgAlwLws3SE1wjLIMg4lYTXCCNDSVEuU0dYOkgxNS5JUV9DTE9TRVBSSUNFLjUvMjMvMjAxNQEAAACaaA0AAwAAAAAACN/1dHSE1wgsnXU0lYTXCCNDSVEuU0dYOkg3OC5JUV9DTE9TRVBSSUNFLjgvMjQvMjAwOQEAAAD8QgYAAgAAAAQzLjg1AJOu7LR0hNcIyyDIOJWE1wgjQ0lRLlNHWDpIMTUuSVFfQ0xPU0VQUklDRS44LzE2LzIwMTABAAAAmmgNAAIAAAAEMi44NABfWk+vdITXCKVUMzqVhNcII0NJUS5TR1g6Qk40LklRX0NMT1NFUFJJQ0UuNi8xNy8yMDE2AQAAAIVWDQACAAAABDUuMzYAtGhFanSE1wgfSPczlYTXCCNDSVEuU0dYOlM2OC5JUV9DTE9TRVBSSUNFLjcvMTAvMjAwOQEAAAClUiUAAgAAAAQ2Ljk4AB2EJL50hNcIH/F9OZWE1wgjQ0lRLlNHWDpVMTEuSVFfQ0xPU0VQUklDRS43LzI5LzIw</t>
  </si>
  <si>
    <t>MTABAAAAw1AGAAIAAAAFMTkuODgA9t8vsnSE1whhu5E3lYTXCCNDSVEuU0dYOjVVWC5JUV9DTE9TRVBSSUNFLjMvMTQvMjAxOQEAAAALatoGAwAAAAAApEmRRHSE1wgERBoxlYTXCCJDSVEuU0dYOkJTTC5JUV9DTE9TRVBSSUNFLjcvMy8yMDE0AQAAACR4DQACAAAACDEuMzEzMzMzAGJmC390hNcIb5GpN5WE1wgjQ0lRLlNHWDpTOTEuSVFfQ0xPU0VQUklDRS4yLzEzLzIwMTIBAAAAUux2CAMAAAAAABWwzJ10hNcIRnLpNZWE1wgiQ0lRLlNHWDpFSDUuSVFfQ0xPU0VQUklDRS41LzYvMjAxMwEAAADVgGMAAwAAAAAAwL38i3SE1wiqayc2lYTXCCJDSVEuU0dYOkg3OC5JUV9DTE9TRVBSSUNFLjYvNC8yMDEwAQAAAPxCBgACAAAABDQuOTUA2FNFsnSE1wiRHZQ3lYTXCChDSVEuU0dYOkYxNy5JUV9CVl9TSEFSRS5JUV9MVE0uMS8yOS8yMDExAQAAAG5vAAACAAAACDIuMTM4MjgxAQgAAAAFAAAAATEBAAAACjE0OTEyNjIxNTcDAAAAAzEzOAIAAAAENDAyMAQAAAABMAcAAAAJMS8yOS8yMDExCAAAAAoxMi8zMS8yMDEwCQAAAAEwTXUOhnKE1wiwH2O8coTXCChDSVEuU0dYOlM2OC5JUV9CVl9TSEFSRS5JUV9MVE0uMS8xNS8yMDEwAQAAAKVSJQACAAAACDAuNjUxNDU5AQgAAAAFAAAAATEBAAAACjE0MTk2NzA1MDcDAAAAAzEzOAIAAAAENDAyMAQAAAABMAcAAAAJMS8xNS8yMDEwCAAAAAoxMi8zMS8yMDA5CQAA</t>
  </si>
  <si>
    <t>AAEwaJWdmnKE1whrh6K9coTXCClDSVEuU0dYOk8zOS5JUV9CVl9TSEFSRS5JUV9MVE0uMTAvMTcvMjAxMAEAAAAphhIAAgAAAAg2LjEzMTUyNwEIAAAABQAAAAExAQAAAAoxNDgwMTIxMTcyAwAAAAMxMzgCAAAABDQwMjAEAAAAATAHAAAACjEwLzE3LzIwMTAIAAAACTkvMzAvMjAxMAkAAAABMBmJk5NyhNcIXh4wvXKE1wgiQ0lRLlNHWDpTMDguSVFfQ0xPU0VQUklDRS4xLzEvMjAxMgEAAACSZ0sAAwAAAAAA1n8tn3SE1wiWyBU3lYTXCCNDSVEuU0dYOkQwNS5JUV9DTE9TRVBSSUNFLjgvMjYvMjAxMAEAAAA/Vg0AAgAAAAUxMy42NgDaPdawdITXCPlqVTmVhNcIIkNJUS5TR1g6RUg1LklRX0NMT1NFUFJJQ0UuNy84LzIwMTcBAAAA1YBjAAMAAAAAAN6cvk50hNcIm12dMZWE1wgjQ0lRLlNHWDpVMTQuSVFfQ0xPU0VQUklDRS4xLzMxLzIwMTkBAAAASFgNAAIAAAAENi42NABTf8g8dITXCLmDQjCVhNcII0NJUS5TR1g6QVpZLklRX0NMT1NFUFJJQ0UuOS8xMi8yMDE4AQAAAGnyXQEDAAAAAADqWTw+dITXCBgxWTCVhNcII0NJUS5TR1g6VzA1LklRX0NMT1NFUFJJQ0UuOC8xMy8yMDEzAQAAAO5hDQACAAAABDIuMTIAwL38i3SE1wiYNLs2lYTXCCNDSVEuU0dYOkMzMS5JUV9DTE9TRVBSSUNFLjIvMjEvMjAxOAEAAADSUSUAAgAAAAMzLjYAbblMUHSE1witp8oxlYTXCCNDSVEuU0dYOkg3OC5JUV9DTE9TRVBS</t>
  </si>
  <si>
    <t>SUNFLjQvMjAvMjAxMwEAAAD8QgYAAwAAAAAAi81hkHSE1wh43zw2lYTXCCRDSVEuU0dYOkE3UlUuSVFfQ0xPU0VQUklDRS4xMS81LzIwMTUBAAAAZL/ZAQIAAAAFMC41MjUAOa19a3SE1wioqgozlYTXCCdDSVEuU0dYOkFETi5JUV9CVl9TSEFSRS5JUV9MVE0uOC83LzIwMTABAAAAPGYGBwMAAAAAAGnLg5JyhNcIxgwdvXKE1wgjQ0lRLlNHWDpCNjEuSVFfQ0xPU0VQUklDRS40LzI4LzIwMDkBAAAA5mBEAAIAAAAEMi4zNAAxhJ+/dITXCFa99zmVhNcII0NJUS5TR1g6QlNMLklRX0NMT1NFUFJJQ0UuNi8xOC8yMDE2AQAAACR4DQADAAAAAAC0aEVqdITXCLReqjOVhNcII0NJUS5TR1g6Rjk5LklRX0NMT1NFUFJJQ0UuMTAvNC8yMDA5AQAAADpXDQADAAAAAABbbjq7dITXCHNe1jmVhNcIIkNJUS5TR1g6SDAyLklRX0NMT1NFUFJJQ0UuNy8xLzIwMTIBAAAAbFcNAAMAAAAAADKrW5l0hNcI2wJjNpWE1wgjQ0lRLlNHWDpUMTguSVFfQ0xPU0VQUklDRS41LzI4LzIwMTkFAAAAAAAAAAgAAAAUKEludmFsaWQgSWRlbnRpZmllcimQ1zxAdITXCG5UfzCVhNcIIkNJUS5TR1g6UzUxLklRX0NMT1NFUFJJQ0UuNi8zLzIwMTIBAAAA0FkNAAMAAAAAAGnt25d0hNcILtxbNpWE1wgiQ0lRLlNHWDpPMzIuSVFfQ0xPU0VQUklDRS4xLzYvMjAxMwEAAAAnu1MAAwAAAAAAwL38i3SE1wgOZ5g1lYTXCCRDSVEuU0dYOlM5MS5J</t>
  </si>
  <si>
    <t>UV9DTE9TRVBSSUNFLjEwLzMwLzIwMTgBAAAAUux2CAMAAAAAAMUedkp0hNcIqDO1MZWE1wgkQ0lRLlNHWDpVMTQuSVFfQ0xPU0VQUklDRS4xMi8xMi8yMDE2AQAAAEhYDQACAAAAAzYuMgD3fdxkdITXCHSSNTOVhNcIJENJUS5TR1g6QzA3LklRX0NMT1NFUFJJQ0UuMTEvMjUvMjAxNwEAAABkVg0AAwAAAAAAAr9pTXSE1whIWrwxlYTXCCdDSVEuU0dYOkMzMS5JUV9CVl9TSEFSRS5JUV9MVE0uNC84LzIwMDkBAAAA0lElAAIAAAAIMi45ODIyOTMBCAAAAAUAAAABMQEAAAAKMTM1NDA4MzQ5NgMAAAADMTM4AgAAAAQ0MDIwBAAAAAEwBwAAAAg0LzgvMjAwOQgAAAAJMy8zMS8yMDA5CQAAAAEwN2xkpHKE1wiqn0S+coTXCCNDSVEuU0dYOkYzNC5JUV9DTE9TRVBSSUNFLjcvMzAvMjAxMgEAAADLblMAAgAAAAQzLjI4AC6ZPZN0hNcIRWhGNpWE1wgjQ0lRLlNHWDpVMDYuSVFfQ0xPU0VQUklDRS44LzE1LzIwMDkBAAAAiYFUAAMAAAAAACWDqbx0hNcIjwVyOZWE1wgoQ0lRLlNHWDpGMTcuSVFfQlZfU0hBUkUuSVFfTFRNLjUvMjcvMjAxMQEAAABubwAAAgAAAAgyLjEzMjE4OQEIAAAABQAAAAExAQAAAAoxNTQzODAwNzQwAwAAAAMxMzgCAAAABDQwMjAEAAAAATAHAAAACTUvMjcvMjAxMQgAAAAJMy8zMS8yMDExCQAAAAEwZA1yenKE1wivGtS7coTXCCNDSVEuU0dYOlUxMC5JUV9DTE9TRVBSSUNFLjIvMTQvMjAx</t>
  </si>
  <si>
    <t>NAEAAAAZT3sAAgAAAAQxLjYzAE10KHx0hNcIuw45NZWE1wgjQ0lRLlNHWDpXMDUuSVFfQ0xPU0VQUklDRS43LzEyLzIwMTcBAAAA7mENAAIAAAAFMS45ODUAYmoLVnSE1wh6ET0ylYTXCCJDSVEuU0dYOkozNi5JUV9DTE9TRVBSSUNFLjYvNS8yMDE5AQAAAO5UDQADAAAAAADOG0s7dITXCFliNDCVhNcIJENJUS5TR1g6RzkyLklRX0NMT1NFUFJJQ0UuMTIvMzAvMjAxMQEAAABXTnUAAgAAAAUwLjk4NQAipYajdITXCGjb1jeVhNcII0NJUS5TR1g6UzYxLklRX0NMT1NFUFJJQ0UuMy8xMi8yMDEzAQAAAIZbDQACAAAABDEuNDgAXmtfkHSE1whan7I1lYTXCCRDSVEuU0dYOlM2MS5JUV9DTE9TRVBSSUNFLjEyLzI1LzIwMTMBAAAAhlsNAAMAAAAAAKVcc4B0hNcIUn9tNZWE1wgkQ0lRLlNHWDpLNlMuSVFfQ0xPU0VQUklDRS4xMi8xMy8yMDE4AQAAAOIKCAADAAAAAACKyGdFdITXCH50xDCVhNcIJENJUS5TR1g6UzA4LklRX0NMT1NFUFJJQ0UuMTIvMTUvMjAxNAEAAACSZ0sAAgAAAAQxLjg5APqHoXp0hNcIFgw0OZWE1wgjQ0lRLlNHWDpPMzIuSVFfQ0xPU0VQUklDRS4xMi8zLzIwMTIBAAAAJ7tTAAMAAAAAAKWqUJN0hNcItCxLNpWE1wgjQ0lRLlNHWDpBWlkuSVFfQ0xPU0VQUklDRS42LzE4LzIwMTMBAAAAafJdAQIAAAAENDQuNQCiLumOdITXCJ4fxzaVhNcII0NJUS5TR1g6Wjc0LklRX0NMT1NFUFJJQ0Uu</t>
  </si>
  <si>
    <t>Ny8yOC8yMDA5AQAAAAC3AQACAAAABDMuMzgA+iEivnSE1wiHrRI5lYTXCCNDSVEuU0dYOlM1MS5JUV9DTE9TRVBSSUNFLjgvMjkvMjAxMAEAAADQWQ0AAwAAAAAA2j3WsHSE1wgtWY83lYTXCCNDSVEuU0dYOkM2TC5JUV9DTE9TRVBSSUNFLjUvMTEvMjAxNgEAAAB3JQoAAgAAAAUxMS42NQCJEV9edITXCDpDlTKVhNcIIkNJUS5TR1g6QUROLklRX0NMT1NFUFJJQ0UuNC83LzIwMTUBAAAAPGYGBwIAAAAHMS4xMTgxOAAQ1DR5dITXCF9RHzeVhNcIIkNJUS5TR1g6UzkxLklRX0NMT1NFUFJJQ0UuMi80LzIwMTQBAAAAUux2CAMAAAAAAKVcc4B0hNcItCBMNZWE1wgjQ0lRLlNHWDpDNkwuSVFfQ0xPU0VQUklDRS4xLzI3LzIwMTgBAAAAdyUKAAMAAAAAABKD9Vh0hNcI9XYgMpWE1wgjQ0lRLlNHWDpRMEYuSVFfQ0xPU0VQUklDRS41LzEwLzIwMDkBAAAAw/6KAwMAAAAAADGEn790hNcI9dpbOpWE1wgoQ0lRLlNHWDo1Q1AuSVFfQlZfU0hBUkUuSVFfTFRNLjEyLzMvMjAxMQEAAAAfTXsAAgAAAAgwLjA5NTg1MQEIAAAABQAAAAExAQAAAAoxNTc2Njk4NjgxAwAAAAMxMTECAAAABDQwMjAEAAAAATAHAAAACTEyLzMvMjAxMQgAAAAJOS8zMC8yMDExCQAAAAEwbRwMhnKE1wi44me8coTXCCNDSVEuU0dYOkozNi5JUV9DTE9TRVBSSUNFLjEvMjUvMjAxOQEAAADuVA0AAgAAAAU2Ni4wMQApHxlFdITXCHAyBzGVhNcI</t>
  </si>
  <si>
    <t>KENJUS5TR1g6UzYzLklRX0JWX1NIQVJFLklRX0xUTS43LzEyLzIwMTEBAAAAQfALAAIAAAAIMC41MDI4MjQBCAAAAAUAAAABMQEAAAAKMTU1OTMwNzIyOQMAAAADMTM4AgAAAAQ0MDIwBAAAAAEwBwAAAAk3LzEyLzIwMTEIAAAACTYvMzAvMjAxMQkAAAABMA01hIVyhNcIrPdbvHKE1wgjQ0lRLlNHWDpGMzQuSVFfQ0xPU0VQUklDRS4yLzE5LzIwMDkBAAAAy25TAAIAAAADMi45AJpnjsJ0hNcIT4MqOZWE1wgiQ0lRLlNHWDpTMDguSVFfQ0xPU0VQUklDRS4zLzUvMjAxOQEAAACSZ0sAAgAAAAQxLjAxACvM2El0hNcItJ9aMZWE1wgjQ0lRLlNHWDpUMzkuSVFfQ0xPU0VQUklDRS40LzExLzIwMTcBAAAAMVwNAAIAAAAEMy41NgBpo2hjdITXCOR2fzOVhNcIKENJUS5TR1g6RUI1LklRX0JWX1NIQVJFLklRX0xUTS4zLzE2LzIwMTIBAAAAPa1YAgIAAAAHMC42MDE3NQEIAAAABQAAAAExAQAAAAoxNjAwMzYyOTE3AwAAAAMxNjACAAAABDQwMjAEAAAAATAHAAAACTMvMTYvMjAxMggAAAAKMTIvMzEvMjAxMQkAAAABMI1ItYFyhNcIZXMzvHKE1wgjQ0lRLlNHWDpDNTIuSVFfQ0xPU0VQUklDRS42LzIxLzIwMTQBAAAAoHhfAAMAAAAAABmeEHx0hNcIbWnqNJWE1wgjQ0lRLlNHWDpDRUUuSVFfQ0xPU0VQUklDRS40LzI2LzIwMTUBAAAAIsOeAAMAAAAAAELnR3l0hNcIV16ZNJWE1wgjQ0lRLlNHWDpaNzQuSVFfQ0xP</t>
  </si>
  <si>
    <t>U0VQUklDRS45LzIxLzIwMTUBAAAAALcBAAIAAAAEMy43NQBggsp3dITXCB99MDSVhNcIKENJUS5TR1g6Q0VFLklRX0JWX1NIQVJFLklRX0xUTS4zLzE2LzIwMTIBAAAAIsOeAAIAAAAIMC4xODk5NzkBCAAAAAUAAAABMQEAAAAKMTU4NjM5NjcwNQMAAAADMTM4AgAAAAQ0MDIwBAAAAAEwBwAAAAkzLzE2LzIwMTIIAAAACjEyLzMxLzIwMTEJAAAAATBbjwB5coTXCF+lvrtyhNcIIkNJUS5TR1g6RjM0LklRX0NMT1NFUFJJQ0UuNy82LzIwMTgBAAAAy25TAAIAAAAEMy4wMwCIc8FLdITXCPgWUTGVhNcIIkNJUS5TR1g6Q0MzLklRX0NMT1NFUFJJQ0UuNS81LzIwMTcBAAAAhIwiAAIAAAAEMi43NwArp4FXdITXCCXuFjKVhNcIJ0NJUS5TR1g6SDc4LklRX0JWX1NIQVJFLklRX0xUTS4zLzQvMjAxMAEAAAD8QgYAAgAAAAg2LjY0MDMzMgEIAAAABQAAAAExAQAAAAoxNDQwNTI5Mjk1AwAAAAMxNjACAAAABDQwMjAEAAAAATAHAAAACDMvNC8yMDEwCAAAAAoxMi8zMS8yMDA5CQAAAAEw87OklXKE1wgafFG9coTXCCJDSVEuU0dYOkYxNy5JUV9DTE9TRVBSSUNFLjgvOS8yMDE5AQAAAG5vAAADAAAAAADCTVs5dITXCA2lPjCVhNcII0NJUS5TR1g6UzA4LklRX0NMT1NFUFJJQ0UuNC8yNi8yMDE3AQAAAJJnSwACAAAABDEuMzgAqW9NX3SE1whKjcIylYTXCCRDSVEuU0dYOk5EOFUuSVFfQ0xPU0VQUklDRS4zLzI2LzIw</t>
  </si>
  <si>
    <t>MTMBAAAAQIqSAQIAAAAFMS40MDUAXmtfkHSE1wigCtM2lYTXCChDSVEuU0dYOkVCNS5JUV9CVl9TSEFSRS5JUV9MVE0uNi8xMy8yMDEwAQAAAD2tWAICAAAACDAuNDE4MDY4AQgAAAAFAAAAATEBAAAACjE0NTQzMTk0MDIDAAAAAzE2MAIAAAAENDAyMAQAAAABMAcAAAAJNi8xMy8yMDEwCAAAAAkzLzMxLzIwMTAJAAAAATCootiOcoTXCGBg7bxyhNcII0NJUS5TR1g6RjM0LklRX0NMT1NFUFJJQ0UuMTEvNC8yMDEyAQAAAMtuUwADAAAAAAD5pYSWdITXCNjg6jaVhNcIJ0NJUS5TR1g6VTExLklRX0JWX1NIQVJFLklRX0xUTS44LzUvMjAxMAEAAADDUAYAAgAAAAkxMy4yNjIxNDMBCAAAAAUAAAABMQEAAAAKMTU4NDI5OTQxMAMAAAADMTM4AgAAAAQ0MDIwBAAAAAEwBwAAAAg4LzUvMjAxMAgAAAAJNi8zMC8yMDEwCQAAAAEwacuDknKE1wjGDB29coTXCCJDSVEuU0dYOlo3NC5JUV9DTE9TRVBSSUNFLjYvNi8yMDA5AQAAAAC3AQADAAAAAAAlg6m8dITXCCxodDmVhNcIIkNJUS5TR1g6QVpZLklRX0NMT1NFUFJJQ0UuNi8zLzIwMTgBAAAAafJdAQMAAAAAAHjxrld0hNcIGC3zMZWE1wgkQ0lRLlNHWDpFNUguSVFfQ0xPU0VQUklDRS4xMS8xMi8yMDE2AQAAAOpRJQADAAAAAADNVRJhdITXCGXjJDOVhNcIKENJUS5TR1g6TTA0LklRX0JWX1NIQVJFLklRX0xUTS40LzE4LzIwMTIBAAAA6j4GAAIAAAAIMC45MDM3</t>
  </si>
  <si>
    <t>ODgBCAAAAAUAAAABMQEAAAAKMTYyOTkzNzAzOAMAAAADMTYwAgAAAAQ0MDIwBAAAAAEwBwAAAAk0LzE4LzIwMTIIAAAACTMvMzEvMjAxMgkAAAABMJfff31yhNcIvHn1u3KE1wgjQ0lRLlNHWDpGMzQuSVFfQ0xPU0VQUklDRS43LzE4LzIwMDkBAAAAy25TAAMAAAAAAPohIr50hNcI9Q3nOZWE1wgoQ0lRLlNHWDpDRUUuSVFfQlZfU0hBUkUuSVFfTFRNLjYvMTMvMjAxMAEAAAAiw54AAgAAAAgwLjEyODQ0NAEIAAAABQAAAAExAQAAAAoxNDYxODU4NzM0AwAAAAMxMzgCAAAABDQwMjAEAAAAATAHAAAACTYvMTMvMjAxMAgAAAAJMy8zMS8yMDEwCQAAAAEwEhPQknKE1whAMyS9coTXCCRDSVEuU0dYOjVVWC5JUV9DTE9TRVBSSUNFLjEwLzI5LzIwMTQBAAAAC2raBgIAAAAIMC40MTI4NzcAI3OtenSE1wgDpeU0lYTXCCJDSVEuU0dYOlM1OC5JUV9DTE9TRVBSSUNFLjEvOS8yMDE0AQAAAAlSJQACAAAABDMuMTkA0hQJiXSE1wjtt4c1lYTXCCNDSVEuU0dYOkMzMS5JUV9DTE9TRVBSSUNFLjMvMjEvMjAxOQEAAADSUSUAAgAAAAQzLjUxAKRJkUR0hNcIK4bXMJWE1wgjQ0lRLlNHWDpINzguSVFfQ0xPU0VQUklDRS41LzIwLzIwMTIBAAAA/EIGAAMAAAAAAE806pd0hNcIrj9fOJWE1wgjQ0lRLlNHWDpRMEYuSVFfQ0xPU0VQUklDRS4yLzI3LzIwMTUBAAAAw/6KAwIAAAAEMi4wNQB0gt1tdITXCCXvHDeVhNcIJENJ</t>
  </si>
  <si>
    <t>US5TR1g6QzZMLklRX0NMT1NFUFJJQ0UuMTIvMjIvMjAxNAEAAAB3JQoAAgAAAAUxMS42NAA6CrRudITXCLxJtjOVhNcII0NJUS5TR1g6T1Y4LklRX0NMT1NFUFJJQ0UuNC8yNy8yMDE1AQAAAC68JwgCAAAABDAuODUA50U0bXSE1wgL3FE0lYTXCCdDSVEuU0dYOlUwNC5JUV9CVl9TSEFSRS5JUV9MVE0uMy8zLzIwMTABAAAAPZJUAAIAAAAIMy40MjgwNTIBCAAAAAUAAAABMQEAAAAKMTQ0NDg2OTA2MQMAAAADMTM4AgAAAAQ0MDIwBAAAAAEwBwAAAAgzLzMvMjAxMAgAAAAKMTIvMzEvMjAwOQkAAAABMB/8s5lyhNcIy2CbvXKE1wgjQ0lRLlNHWDpQOFouSVFfQ0xPU0VQUklDRS4xMS81LzIwMTUBAAAA0VXoCgIAAAAEMC44MQB2BIJzdITXCPN2bjSVhNcIJ0NJUS5TR1g6QjYxLklRX0JWX1NIQVJFLklRX0xUTS4yLzIvMjAxMQEAAADmYEQAAgAAAAgzLjc0NzE0MgEIAAAABQAAAAExAQAAAAoxNTIzODA2Mzk3AwAAAAMxMzgCAAAABDQwMjAEAAAAATAHAAAACDIvMi8yMDExCAAAAAoxMi8zMS8yMDEwCQAAAAEwJxT4i3KE1whseMK8coTXCCNDSVEuU0dYOkJWQS5JUV9DTE9TRVBSSUNFLjQvMTEvMjAxMAEAAAC+cXsAAwAAAAAAiLVctXSE1wilVDM6lYTXCChDSVEuU0dYOlM0MS5JUV9CVl9TSEFSRS5JUV9MVE0uMS8zMC8yMDExAQAAALloDQACAAAACDMuNTE3MTQxAQgAAAAFAAAAATEBAAAACjE1MzM0NTYz</t>
  </si>
  <si>
    <t>MTIDAAAAAzEzOAIAAAAENDAyMAQAAAABMAcAAAAJMS8zMC8yMDExCAAAAAoxMi8zMS8yMDEwCQAAAAEwuXz4fnKE1wi9sA+8coTXCChDSVEuU0dYOkQwMS5JUV9CVl9TSEFSRS5JUV9MVE0uMTAvMi8yMDEwAQAAAO9bDQACAAAACDAuNTQzMTE3AQgAAAAFAAAAATEBAAAACjE1NDE2NzA5NDkDAAAAAzE2MAIAAAAENDAyMAQAAAABMAcAAAAJMTAvMi8yMDEwCAAAAAk5LzMwLzIwMTAJAAAAATCToaWPcoTXCJtL+bxyhNcII0NJUS5TR1g6VTk2LklRX0NMT1NFUFJJQ0UuNy8zMS8yMDE4AQAAAJF4DQACAAAABDIuNjgA45bJT3SE1wi29NgxlYTXCCJDSVEuU0dYOkI2MS5JUV9DTE9TRVBSSUNFLjYvOS8yMDE3AQAAAOZgRAACAAAABDYuMzQAVWkVU3SE1wgQrowxlYTXCCNDSVEuU0dYOkVINS5JUV9DTE9TRVBSSUNFLjYvMTcvMjAxMQEAAADVgGMAAgAAAAUwLjYxNQAPNyCodITXCA+YazeVhNcIJENJUS5TR1g6QTdSVS5JUV9DTE9TRVBSSUNFLjkvMjYvMjAxMQEAAABkv9kBAgAAAAUwLjM4NQAnd8egdITXCJaUDzqVhNcII0NJUS5TR1g6TEozLklRX0NMT1NFUFJJQ0UuNS8yNi8yMDE3AQAAAJtXDQACAAAABTEuOTc1ANN/j1p0hNcI0JOEMpWE1wgiQ0lRLlNHWDpUMTguSVFfQ0xPU0VQUklDRS45LzMvMjAxNQUAAAAAAAAACAAAABQoSW52YWxpZCBJZGVudGlmaWVyKWHtJ3B0hNcIHQ67M5WE1wgpQ0lRLlNH</t>
  </si>
  <si>
    <t>WDpHMDcuSVFfQlZfU0hBUkUuSVFfTFRNLjEyLzI1LzIwMTEBAAAAefEkAAIAAAAIOC41MDE2NjQBCAAAAAUAAAABMQEAAAAKMTUzMDgzOTc0OQMAAAADMTM4AgAAAAQ0MDIwBAAAAAEwBwAAAAoxMi8yNS8yMDExCAAAAAoxMi8zMS8yMDEwCQAAAAEwvVpCenKE1wjOkcq7coTXCCNDSVEuU0dYOlUwNi5JUV9DTE9TRVBSSUNFLjkvMTAvMjAxMQEAAACJgVQAAwAAAAAAd5Q2onSE1wj4tM83lYTXCCdDSVEuU0dYOk8zMi5JUV9CVl9TSEFSRS5JUV9MVE0uNS8xLzIwMTEBAAAAJ7tTAAIAAAAIMC45MjE2NDkBCAAAAAUAAAABMQEAAAAKMTU0NzA0Nzg1NwMAAAADMTM4AgAAAAQ0MDIwBAAAAAEwBwAAAAg1LzEvMjAxMQgAAAAJMy8zMS8yMDExCQAAAAEwdf9Vi3KE1wgb7ri8coTXCCNDSVEuU0dYOk0wNC5JUV9DTE9TRVBSSUNFLjYvMTcvMjAxMQEAAADqPgYAAwAAAAAA0PvcqnSE1wjiIHU3lYTXCCRDSVEuU0dYOlM5MS5JUV9DTE9TRVBSSUNFLjEyLzEyLzIwMTABAAAAUux2CAMAAAAAAJwBS6x0hNcI4cGmOJWE1wgiQ0lRLlNHWDpPVjguSVFfQ0xPU0VQUklDRS45LzIvMjAxOQEAAAAuvCcIAgAAAAQxLjE5AMJNWzl0hNcIfBEiMJWE1wgoQ0lRLlNHWDpDMzEuSVFfQlZfU0hBUkUuSVFfTFRNLjIvMTMvMjAxMAEAAADSUSUAAgAAAAgzLjE1NjM3OAEIAAAABQAAAAExAQAAAAoxNDQxNDYxNDE1AwAAAAMxMzgC</t>
  </si>
  <si>
    <t>AAAABDQwMjAEAAAAATAHAAAACTIvMTMvMjAxMAgAAAAKMTIvMzEvMjAwOQkAAAABMHiOYJlyhNcIxk+IvXKE1wgoQ0lRLlNHWDpORDhVLklRX0JWX1NIQVJFLklRX0xUTS45LzgvMjAxMQEAAABAipIBAgAAAAcxLjM1NTkzAQgAAAAFAAAAATEBAAAACjE1NTczMzQ0MjIDAAAAAzEzOAIAAAAENDAyMAQAAAABMAcAAAAIOS84LzIwMTEIAAAACTYvMzAvMjAxMQkAAAABMLl8+H5yhNcIh04NvHKE1wgjQ0lRLlNHWDpDRUUuSVFfQ0xPU0VQUklDRS4xLzEyLzIwMTkBAAAAIsOeAAMAAAAAACvM2El0hNcIpvBJMZWE1wgjQ0lRLlNHWDpTNjguSVFfQ0xPU0VQUklDRS4zLzExLzIwMTkBAAAApVIlAAIAAAAENy40NwDV3stAdITXCJu2gTCVhNcII0NJUS5TR1g6QUROLklRX0NMT1NFUFJJQ0UuMi8yMC8yMDA5AQAAADxmBgcDAAAAAACaZ47CdITXCCcCkTmVhNcIJENJUS5TR1g6QTdSVS5JUV9DTE9TRVBSSUNFLjgvMTIvMjAxMAEAAABkv9kBAgAAAAQwLjYxADKjIKV0hNcIvUpdN5WE1wgkQ0lRLlNHWDpFQjUuSVFfQ0xPU0VQUklDRS4xMS8xNS8yMDE2AQAAAD2tWAICAAAABTEuOTg1AEO+2Gh0hNcIdF38MpWE1wgpQ0lRLlNHWDpHMDcuSVFfQlZfU0hBUkUuSVFfTFRNLjEwLzI1LzIwMTIBAAAAefEkAAIAAAAIOC4yNjU2NzEBCAAAAAUAAAABMQEAAAAKMTU5OTA2OTk0MwMAAAADMTM4AgAAAAQ0MDIwBAAAAAEw</t>
  </si>
  <si>
    <t>BwAAAAoxMC8yNS8yMDEyCAAAAAoxMi8zMS8yMDExCQAAAAEwNbjzfnKE1wicORm8coTXCCNDSVEuU0dYOlM1OC5JUV9DTE9TRVBSSUNFLjIvMjcvMjAxMQEAAAAJUiUAAwAAAAAACklwqXSE1wg1ZOU4lYTXCCNDSVEuU0dYOkMwOS5JUV9DTE9TRVBSSUNFLjExLzYvMjAxMwEAAADzQwYAAgAAAAQxMC4yAN2WwIR0hNcIgU+fOZWE1wgiQ0lRLlNHWDpDMDkuSVFfQ0xPU0VQUklDRS41LzUvMjAxMgEAAADzQwYAAwAAAAAAPr1umXSE1wgQZWU2lYTXCCRDSVEuU0dYOlM1OC5JUV9DTE9TRVBSSUNFLjExLzIwLzIwMTIBAAAACVIlAAIAAAAEMi44NAApqNWRdITXCDlktzWVhNcII0NJUS5TR1g6QlZBLklRX0NMT1NFUFJJQ0UuMi8xNy8yMDEwAQAAAL5xewADAAAAAABr89K2dITXCJyRXDmVhNcIKENJUS5TR1g6UzA4LklRX0JWX1NIQVJFLklRX0xUTS4xLzIwLzIwMDkBAAAAkmdLAAIAAAAIMC4xMjQ3ODIBCAAAAAUAAAABMQEAAAAKMTMxNzY4ODMyNgMAAAADMTM4AgAAAAQ0MDIwBAAAAAEwBwAAAAkxLzIwLzIwMDkIAAAACjEyLzMxLzIwMDgJAAAAATAG4v+mcoTXCBdXmL5yhNcII0NJUS5TR1g6TEozLklRX0NMT1NFUFJJQ0UuMy8xMy8yMDE3AQAAAJtXDQACAAAABDIuMTQAd/YfXHSE1whycF4ylYTXCCNDSVEuU0dYOkYzNC5JUV9DTE9TRVBSSUNFLjMvMjEvMjAxNwEAAADLblMAAgAAAAQzLjU1ABns0l90</t>
  </si>
  <si>
    <t>hNcIRHjOMpWE1wgjQ0lRLlNHWDpHMDcuSVFfQ0xPU0VQUklDRS4xMC83LzIwMTQBAAAAefEkAAIAAAAFMjMuNjkAy0othnSE1whE/KA2lYTXCCRDSVEuU0dYOlM1MS5JUV9DTE9TRVBSSUNFLjEwLzIyLzIwMTgBAAAA0FkNAAIAAAAEMS44NQDFHnZKdITXCB1PazGVhNcIKENJUS5TR1g6WTkyLklRX0JWX1NIQVJFLklRX0xUTS42LzMwLzIwMDkBAAAAzCyhAQIAAAAIMi4yMTAwMTgBCAAAAAUAAAABMQEAAAAKMTM5NDM0ODIyNAMAAAADMTQ5AgAAAAQ0MDIwBAAAAAEwBwAAAAk2LzMwLzIwMDkIAAAACTYvMzAvMjAwOQkAAAABMLDRUaFyhNcIhxgcvnKE1wgjQ0lRLlNHWDpGMzQuSVFfQ0xPU0VQUklDRS43LzIxLzIwMTYBAAAAy25TAAIAAAAEMy4xMQArdQdqdITXCLTKTzOVhNcIJENJUS5TR1g6TEozLklRX0NMT1NFUFJJQ0UuMTIvMTkvMjAxOAEAAACbVw0AAgAAAAQxLjQ3AIrIZ0V0hNcIslUtMZWE1wgjQ0lRLlNHWDpUUTUuSVFfQ0xPU0VQUklDRS43LzE4LzIwMTgBAAAAYWBEAAIAAAAEMS42NgArp4FXdITXCMGVFjOVhNcII0NJUS5TR1g6VDM5LklRX0NMT1NFUFJJQ0UuNi8zMC8yMDE4AQAAADFcDQADAAAAAAArp4FXdITXCNrK8DGVhNcIKENJUS5TR1g6QzUyLklRX0JWX1NIQVJFLklRX0xUTS4xLzE2LzIwMDkBAAAAoHhfAAIAAAAIMC43NDY0NTEBCAAAAAUAAAABMQEAAAAKMTM0OTY1Mzg2NQMA</t>
  </si>
  <si>
    <t>AAADMTM4AgAAAAQ0MDIwBAAAAAEwBwAAAAkxLzE2LzIwMDkIAAAACjEyLzMxLzIwMDgJAAAAATAG4v+mcoTXCEHOlr5yhNcIIkNJUS5TR1g6RDAxLklRX0NMT1NFUFJJQ0UuMi8zLzIwMTUBAAAA71sNAAIAAAAEOC44OQB0gt1tdITXCKpRFTWVhNcII0NJUS5TR1g6SDEzLklRX0NMT1NFUFJJQ0UuMTAvNS8yMDExAQAAANwpWgACAAAABTEuMjk1AKM8wqN0hNcIz5/bN5WE1wgjQ0lRLlNHWDpDMzEuSVFfQ0xPU0VQUklDRS45LzI1LzIwMTABAAAA0lElAAMAAAAAAB2nkal0hNcICteaOJWE1wglQ0lRLlNHWDpBN1JVLklRX0NMT1NFUFJJQ0UuMTEvMjUvMjAxMgEAAABkv9kBAwAAAAAAt9nnl3SE1whJ/tM1lYTXCCNDSVEuU0dYOkozNi5JUV9DTE9TRVBSSUNFLjEwLzgvMjAxMQEAAADuVA0AAwAAAAAAozzCo3SE1wiXPN44lYTXCCNDSVEuU0dYOlM1MS5JUV9DTE9TRVBSSUNFLjEyLzQvMjAxNwEAAADQWQ0AAgAAAAQxLjkyAAK/aU10hNcIm5mYMZWE1wgiQ0lRLlNHWDpINzguSVFfQ0xPU0VQUklDRS42LzgvMjAxNwEAAAD8QgYAAgAAAAQ3Ljc5ABZ4Cld0hNcItnM/MpWE1wgoQ0lRLlNHWDpCUzYuSVFfQlZfU0hBUkUuSVFfTFRNLjMvMzEvMjAxMgEAAABjXAMCAgAAAAgzLjY1MTQzMgEIAAAABQAAAAExAQAAAAoxNjUyOTkwMzI1AwAAAAIzMgIAAAAENDAyMAQAAAABMAcAAAAJMy8zMS8yMDEyCAAAAAkz</t>
  </si>
  <si>
    <t>LzMxLzIwMTIJAAAAATAFKid2coTXCMu+k7tyhNcIJ0NJUS5TR1g6VjAzLklRX0JWX1NIQVJFLklRX0xUTS41LzcvMjAxMAEAAABsjQAAAgAAAAg2Ljg5NzM3MgEIAAAABQAAAAExAQAAAAoxNDUxNDc0NTk0AwAAAAMxMzgCAAAABDQwMjAEAAAAATAHAAAACDUvNy8yMDEwCAAAAAkzLzMxLzIwMTAJAAAAATCzdFeRcoTXCK6YB71yhNcII0NJUS5TR1g6Qk40LklRX0NMT1NFUFJJQ0UuMS8yMi8yMDEzAQAAAIVWDQACAAAABTExLjMzAJ2KzpF0hNcImQG1NZWE1wgiQ0lRLlNHWDpXMDUuSVFfQ0xPU0VQUklDRS4zLzEvMjAxOAEAAADuYQ0AAgAAAAMyLjIAmbl/VHSE1wiyiDMylYTXCCJDSVEuU0dYOloyNS5JUV9DTE9TRVBSSUNFLjQvNS8yMDEwAQAAAMMGpgECAAAABDEuOTkAiLVctXSE1wjg6246lYTXCCJDSVEuU0dYOkNDMy5JUV9DTE9TRVBSSUNFLjIvNS8yMDEyAQAAAISMIgADAAAAAAAVsMyddITXCLB2eDaVhNcII0NJUS5TR1g6UDhaLklRX0NMT1NFUFJJQ0UuMi8yNS8yMDExAQAAANFV6AoDAAAAAAArsvendITXCLPTZjeVhNcII0NJUS5TR1g6T1Y4LklRX0NMT1NFUFJJQ0UuNS8yNy8yMDE0AQAAAC68JwgCAAAABDAuNjIAGZ4QfHSE1whXSaU0lYTXCCNDSVEuU0dYOk5EOFUuSVFfQ0xPU0VQUklDRS4yLzEvMjAxMQEAAABAipIBAgAAAAQwLjg1AApJcKl0hNcIb1xwN5WE1wgnQ0lRLlNHWDpEMDEu</t>
  </si>
  <si>
    <t>SVFfQlZfU0hBUkUuSVFfTFRNLjIvMS8yMDEwAQAAAO9bDQACAAAACDAuMzkwMTEzAQgAAAAFAAAAATEBAAAACjE0NDEzNTQ4MjgDAAAAAzE2MAIAAAAENDAyMAQAAAABMAcAAAAIMi8xLzIwMTAIAAAACjEyLzMxLzIwMDkJAAAAATCzg8eWcoTXCMrKX71yhNcII0NJUS5TR1g6QzA3LklRX0NMT1NFUFJJQ0UuNC8xNi8yMDE3AQAAAGRWDQADAAAAAAD8AGxndITXCDyapTOVhNcIJENJUS5TR1g6VTEwLklRX0NMT1NFUFJJQ0UuMTAvMzEvMjAxMQEAAAAZT3sAAgAAAAQxLjU0APKopaN0hNcIJSRWN5WE1wgjQ0lRLlNHWDpDMDkuSVFfQ0xPU0VQUklDRS4xLzE5LzIwMTIBAAAA80MGAAIAAAAEOS4zMgAAEVScdITXCMA/DDeVhNcII0NJUS5TR1g6UzA4LklRX0NMT1NFUFJJQ0UuNi8yMC8yMDEzAQAAAJJnSwACAAAABDEuMjcAoXkBjHSE1wg/GrM3lYTXCCNDSVEuU0dYOlM5MS5JUV9DTE9TRVBSSUNFLjUvMjYvMjAxNwEAAABS7HYIAwAAAAAA0prdTnSE1wgL5XMylYTXCChDSVEuU0dYOlM0MS5JUV9CVl9TSEFSRS5JUV9MVE0uMTIvMy8yMDEwAQAAALloDQACAAAACDMuNDU2Mjc0AQgAAAAFAAAAATEBAAAACjE0ODE0OTQxMjUDAAAAAzEzOAIAAAAENDAyMAQAAAABMAcAAAAJMTIvMy8yMDEwCAAAAAk5LzMwLzIwMTAJAAAAATBkQNaOcoTXCJTC77xyhNcIJENJUS5TR1g6UzQxLklRX0NMT1NFUFJJQ0UuMTEv</t>
  </si>
  <si>
    <t>MTgvMjAxNwEAAAC5aA0AAwAAAAAAcY2hUXSE1wiqCc0xlYTXCCNDSVEuU0dYOkYzNC5JUV9DTE9TRVBSSUNFLjUvMTcvMjAxOQEAAADLblMAAgAAAAQzLjU2AJDXPEB0hNcIVH5nMJWE1wgjQ0lRLlNHWDpCNjEuSVFfQ0xPU0VQUklDRS4xLzEzLzIwMTkBAAAA5mBEAAMAAAAAACkfGUV0hNcIBEQaMZWE1wgjQ0lRLlNHWDpUMTguSVFfQ0xPU0VQUklDRS4xMS8zLzIwMTIFAAAAAAAAAAgAAAAUKEludmFsaWQgSWRlbnRpZmllcin5pYSWdITXCMcXVzaVhNcIIkNJUS5TR1g6RTVILklRX0NMT1NFUFJJQ0UuMS80LzIwMTgBAAAA6lElAAIAAAAEMC4zOQCEsDdNdITXCA/4uTGVhNcII0NJUS5TR1g6RUI1LklRX0NMT1NFUFJJQ0UuOS8yNS8yMDEzAQAAAD2tWAICAAAABTEuODc1AHU7EIl0hNcIUx4ZNpWE1wgoQ0lRLlNHWDpPMzkuSVFfQlZfU0hBUkUuSVFfTFRNLjYvMzAvMjAwOQEAAAAphhIAAgAAAAg1LjUzNDUxNQEIAAAABQAAAAExAQAAAAoxMzkwNTkyMzc2AwAAAAMxMzgCAAAABDQwMjAEAAAAATAHAAAACTYvMzAvMjAwOQgAAAAJNi8zMC8yMDA5CQAAAAEwKsTXnnKE1wgO9fW9coTXCCJDSVEuU0dYOkozNy5JUV9DTE9TRVBSSUNFLjMvNC8yMDE5AQAAAB47BgACAAAABTQwLjA0AIoRdTx0hNcIz0lKMJWE1wgjQ0lRLlNHWDpCNjEuSVFfQ0xPU0VQUklDRS43LzIyLzIwMTkBAAAA5mBEAAIAAAADNS44</t>
  </si>
  <si>
    <t>AI0KqkN0hNcIm1/QMJWE1wgjQ0lRLlNHWDpHOTIuSVFfQ0xPU0VQUklDRS4zLzEwLzIwMTgBAAAAV051AAMAAAAAACoXg1h0hNcIP4/1MZWE1wgpQ0lRLlNHWDpUMTguSVFfQlZfU0hBUkUuSVFfTFRNLjExLzIyLzIwMTEFAAAAAAAAAAgAAAAUKEludmFsaWQgSWRlbnRpZmllciltHAyGcoTXCLjiZ7xyhNcII0NJUS5TR1g6SDAyLklRX0NMT1NFUFJJQ0UuNC8xNi8yMDExAQAAAGxXDQADAAAAAADLe7OmdITXCF+q6zeVhNcII0NJUS5TR1g6SjM3LklRX0NMT1NFUFJJQ0UuMTAvMy8yMDE4AQAAAB47BgACAAAABTM2Ljc2AOpZPD50hNcI0y14MJWE1wgoQ0lRLlNHWDpVMDYuSVFfQlZfU0hBUkUuSVFfTFRNLjEvMjQvMjAxMQEAAACJgVQAAgAAAAgyLjcwNjMwMwEIAAAABQAAAAExAQAAAAoxNTMzMjA5NjQxAwAAAAMxMzgCAAAABDQwMjAEAAAAATAHAAAACTEvMjQvMjAxMQgAAAAKMTIvMzEvMjAxMAkAAAABMNWKNo5yhNcIedfjvHKE1wgiQ0lRLlNHWDpIMTcuSVFfQ0xPU0VQUklDRS4zLzEvMjAwOQEAAADZRIwAAwAAAAAAmmeOwnSE1wgT5P45lYTXCCJDSVEuU0dYOlMwOC5JUV9DTE9TRVBSSUNFLjUvMi8yMDE2AQAAAJJnSwADAAAAAAC78/xqdITXCHq1SjSVhNcII0NJUS5TR1g6VTE0LklRX0NMT1NFUFJJQ0UuNy8yNC8yMDE3AQAAAEhYDQACAAAABDcuOTgAWJi/UnSE1wg3ud0xlYTXCCNDSVEuU0dY</t>
  </si>
  <si>
    <t>OkVCNS5JUV9DTE9TRVBSSUNFLjUvMTgvMjAxNAEAAAA9rVgCAwAAAAAAEkRggHSE1wj/W0c1lYTXCCNDSVEuU0dYOk0wNC5JUV9DTE9TRVBSSUNFLjEyLzEvMjAxMAEAAADqPgYAAgAAAAMyLjEAmCdnr3SE1whO0IU3lYTXCCRDSVEuU0dYOkM1Mi5JUV9DTE9TRVBSSUNFLjEyLzMxLzIwMTABAAAAoHhfAAIAAAAEMS41NQBr9wWodITXCNY1aTeVhNcIKENJUS5TR1g6UzU4LklRX0JWX1NIQVJFLklRX0xUTS4xMS82LzIwMDkBAAAACVIlAAIAAAAIMS4zMTY0NzEBCAAAAAUAAAABMQEAAAAKMTQwODQ1MTE4MQMAAAADMTM4AgAAAAQ0MDIwBAAAAAEwBwAAAAkxMS82LzIwMDkIAAAACTkvMzAvMjAwOQkAAAABMGrV35hyhNcI9WN8vXKE1wgjQ0lRLlNHWDpQOFouSVFfQ0xPU0VQUklDRS4yLzE1LzIwMTgBAAAA0VXoCgIAAAAEMC43MQD54/dYdITXCL8UHjKVhNcII0NJUS5TR1g6UzYzLklRX0NMT1NFUFJJQ0UuMS8zMS8yMDE4AQAAAEHwCwACAAAABDMuMzcAEoP1WHSE1wh98fcxlYTXCCNDSVEuU0dYOkFETi5JUV9DTE9TRVBSSUNFLjYvMTEvMjAxMAEAAAA8ZgYHAwAAAAAA2FNFsnSE1wiRHZQ3lYTXCCRDSVEuU0dYOk9WOC5JUV9DTE9TRVBSSUNFLjExLzEzLzIwMTIBAAAALrwnCAMAAAAAANC885d0hNcISf7TNZWE1wgkQ0lRLlNHWDpBN1JVLklRX0NMT1NFUFJJQ0UuNC8yMS8yMDEyAQAAAGS/2QEDAAAA</t>
  </si>
  <si>
    <t>AAC8U0+cdITXCL2t5DWVhNcIKENJUS5TR1g6QTUwLklRX0JWX1NIQVJFLklRX0xUTS4xMC82LzIwMTIBAAAABp7rEAMAAAAAANq73ntyhNcIbQTgu3KE1wgkQ0lRLlNHWDpTNDEuSVFfQ0xPU0VQUklDRS4xMC8yMC8yMDE3AQAAALloDQACAAAABDIuNjMArfH2WXSE1wjPSVcylYTXCChDSVEuU0dYOkYzNC5JUV9CVl9TSEFSRS5JUV9MVE0uOS8xNy8yMDA5AQAAAMtuUwACAAAACDEuNTcwOTg4AQgAAAAFAAAAATEBAAAACjEzOTIyOTQyOTgDAAAAAzE2MAIAAAAENDAyMAQAAAABMAcAAAAJOS8xNy8yMDA5CAAAAAk2LzMwLzIwMDkJAAAAATDTTZmccoTXCN6/vL1yhNcII0NJUS5TR1g6SDAyLklRX0NMT1NFUFJJQ0UuOC8xOC8yMDE0AQAAAGxXDQACAAAABDguNTEAP/22enSE1wgi56I0lYTXCChDSVEuU0dYOkgxNS5JUV9CVl9TSEFSRS5JUV9MVE0uNC8xMC8yMDA5AQAAAJpoDQACAAAACDIuNDAwNDk1AQgAAAAFAAAAATEBAAAACjEzNjc0NjU4ODMDAAAAAzEzOAIAAAAENDAyMAQAAAABMAcAAAAJNC8xMC8yMDA5CAAAAAkzLzMxLzIwMDkJAAAAATA3bGSkcoTXCKqfRL5yhNcII0NJUS5TR1g6RzEzLklRX0NMT1NFUFJJQ0UuNC8yNi8yMDE1AQAAAAtkDQADAAAAAACMTblwdITXCKzSvzOVhNcIKENJUS5TR1g6VzA1LklRX0JWX1NIQVJFLklRX0xUTS4xLzEzLzIwMDkBAAAA7mENAAIAAAAIMi4wNDMzNDEB</t>
  </si>
  <si>
    <t>CAAAAAUAAAABMQEAAAAKMTMxNzQ2ODE4NAMAAAADMTM4AgAAAAQ0MDIwBAAAAAEwBwAAAAkxLzEzLzIwMDkIAAAACjEyLzMxLzIwMDgJAAAAATBGUMOncoTXCKwamb5yhNcIKENJUS5TR1g6SjM3LklRX0JWX1NIQVJFLklRX0xUTS4zLzE3LzIwMTEBAAAAHjsGAAIAAAAJMjYuMjg2MTczAQgAAAAFAAAAATEBAAAACjE1NDE5NzU1ODcDAAAAAzE2MAIAAAAENDAyMAQAAAABMAcAAAAJMy8xNy8yMDExCAAAAAoxMi8zMS8yMDEwCQAAAAEwdf9Vi3KE1wiWsr28coTXCCdDSVEuU0dYOkFaWS5JUV9CVl9TSEFSRS5JUV9MVE0uMi8xLzIwMTABAAAAafJdAQIAAAAKMjU0LjI2NjgwMQEIAAAABQAAAAExAQAAAAoxNDM2OTM3NzQ2AwAAAAMxNjACAAAABDQwMjAEAAAAATAHAAAACDIvMS8yMDEwCAAAAAoxMi8zMS8yMDA5CQAAAAEwMHMjiXKE1wjbLJW8coTXCCJDSVEuU0dYOkFaWS5JUV9DTE9TRVBSSUNFLjMvOS8yMDExAQAAAGnyXQECAAAAAzI4NQArsvendITXCB5hsjmVhNcIKENJUS5TR1g6UzY4LklRX0JWX1NIQVJFLklRX0xUTS4xLzI0LzIwMDkBAAAApVIlAAIAAAAIMC42MjE1MDkBCAAAAAUAAAABMQEAAAAKMTMwOTQyMTA2NgMAAAADMTM4AgAAAAQ0MDIwBAAAAAEwBwAAAAkxLzI0LzIwMDkIAAAACjEyLzMxLzIwMDgJAAAAATAG4v+mcoTXCAr2k75yhNcIKUNJUS5TR1g6VDE4LklRX0JWX1NIQVJFLklR</t>
  </si>
  <si>
    <t>X0xUTS4xMC8yMC8yMDEyBQAAAAAAAAAIAAAAFChJbnZhbGlkIElkZW50aWZpZXIpNbjzfnKE1wicORm8coTXCCRDSVEuU0dYOkgxNy5JUV9DTE9TRVBSSUNFLjEwLzI2LzIwMTABAAAA2USMAAIAAAAEMS4wNQBjxWSvdITXCJGusjiVhNcIKENJUS5TR1g6VTExLklRX0JWX1NIQVJFLklRX0xUTS44LzI5LzIwMTABAAAAw1AGAAIAAAAJMTMuMjYyMTQzAQgAAAAFAAAAATEBAAAACjE1ODQyOTk0MTADAAAAAzEzOAIAAAAENDAyMAQAAAABMAcAAAAJOC8yOS8yMDEwCAAAAAk2LzMwLzIwMTAJAAAAATCup6+RcoTXCHOqGr1yhNcIJENJUS5TR1g6SjM2LklRX0NMT1NFUFJJQ0UuMTIvMjcvMjAxMwEAAADuVA0AAgAAAAU1MS45MwCzeIR9dITXCARwrDSVhNcII0NJUS5TR1g6VTE0LklRX0NMT1NFUFJJQ0UuNS8xMi8yMDE1AQAAAEhYDQACAAAABDcuNTEACN/1dHSE1wgsnXU0lYTXCCNDSVEuU0dYOkJTNi5JUV9DTE9TRVBSSUNFLjMvMjYvMjAxMwEAAABjXAMCAgAAAAQwLjk2APry7Y50hNcI3oHJNpWE1wgjQ0lRLlNHWDpIMTUuSVFfQ0xPU0VQUklDRS43LzE5LzIwMTgBAAAAmmgNAAIAAAAEMy43MQArp4FXdITXCCXuFjKVhNcIIkNJUS5TR1g6TzMyLklRX0NMT1NFUFJJQ0UuOC85LzIwMTIBAAAAJ7tTAAMAAAAAACGhuJR0hNcIYsU0N5WE1wgjQ0lRLlNHWDpIMDIuSVFfQ0xPU0VQUklDRS40LzE1LzIwMTgB</t>
  </si>
  <si>
    <t>AAAAbFcNAAMAAAAAAAe7LVB0hNcI6HoBMpWE1wgkQ0lRLlNHWDpXMDUuSVFfQ0xPU0VQUklDRS4xMS8yOC8yMDEzAQAAAO5hDQACAAAAATIACVrPgXSE1wjT48E0lYTXCCNDSVEuU0dYOlQxOC5JUV9DTE9TRVBSSUNFLjQvMTAvMjAxMAUAAAAAAAAACAAAABQoSW52YWxpZCBJZGVudGlmaWVyKd+rcbN0hNcIQEy+OZWE1wgoQ0lRLlNHWDpBWlkuSVFfQlZfU0hBUkUuSVFfTFRNLjIvMTUvMjAwOQEAAABp8l0BAgAAAAoyNjYuODgwODM0AQgAAAAFAAAAATEBAAAACjEzNDk2NTM4MDkDAAAAAzE2MAIAAAAENDAyMAQAAAABMAcAAAAJMi8xNS8yMDA5CAAAAAoxMi8zMS8yMDA4CQAAAAEwrkHEpnKE1wj/5IW+coTXCCNDSVEuU0dYOlUxNC5JUV9DTE9TRVBSSUNFLjEvMTIvMjAxNAEAAABIWA0AAwAAAAAAMNu7hHSE1whFSAE2lYTXCChDSVEuU0dYOkgxMy5JUV9CVl9TSEFSRS5JUV9MVE0uMS8yMi8yMDExAQAAANwpWgACAAAACDIuMDA1OTE4AQgAAAAFAAAAATEBAAAACjE1NDI0NDcwMTIDAAAAAzEzOAIAAAAENDAyMAQAAAABMAcAAAAJMS8yMi8yMDExCAAAAAoxMi8zMS8yMDEwCQAAAAEwJxT4i3KE1wio2sS8coTXCCJDSVEuU0dYOloyNS5JUV9DTE9TRVBSSUNFLjkvMi8yMDEzAQAAAMMGpgECAAAABTEuMTg1ADWm3YF0hNcIT6jGNJWE1wgjQ0lRLlNHWDpXMDUuSVFfQ0xPU0VQUklDRS4xMi85LzIwMTQB</t>
  </si>
  <si>
    <t>AAAA7mENAAIAAAAEMS42NgD6h6F6dITXCMYinjSVhNcIIkNJUS5TR1g6SzZTLklRX0NMT1NFUFJJQ0UuNS84LzIwMTMBAAAA4goIAAMAAAAAAKIu6Y50hNcInh/HNpWE1wgjQ0lRLlNHWDpGOTkuSVFfQ0xPU0VQUklDRS45LzE1LzIwMTABAAAAOlcNAAIAAAAENi4wMwBfWk+vdITXCJeK7DiVhNcII0NJUS5TR1g6RTVILklRX0NMT1NFUFJJQ0UuNC8yOS8yMDE3AQAAAOpRJQADAAAAAACpb01fdITXCH4RnDOVhNcII0NJUS5TR1g6RUg1LklRX0NMT1NFUFJJQ0UuMS8yMS8yMDE0AQAAANWAYwACAAAABDAuNjEA0hQJiXSE1wjtt4c1lYTXCCJDSVEuU0dYOlUxNC5JUV9DTE9TRVBSSUNFLjQvOS8yMDEyAQAAAEhYDQACAAAABDQuNTcAvFNPnHSE1wgaUHE2lYTXCCNDSVEuU0dYOlM1OS5JUV9DTE9TRVBSSUNFLjUvMTIvMjAwOQEAAAB4JQoAAgAAAAQyLjQxAPEhnb90hNcI8rSCOZWE1wgoQ0lRLlNHWDpBRE4uSVFfQlZfU0hBUkUuSVFfTFRNLjIvMjUvMjAxMgEAAAA8ZgYHAgAAAAgxLjA3ODg0NwEIAAAABQAAAAExAQAAAAoxNjg3OTQwNDMxAwAAAAMxMzgCAAAABDQwMjAEAAAAATAHAAAACTIvMjUvMjAxMggAAAAKMTIvMzEvMjAxMQkAAAABMHR3LIJyhNcIytU1vHKE1wgiQ0lRLlNHWDpHMDcuSVFfQ0xPU0VQUklDRS4yLzUvMjAxOQEAAAB58SQAAwAAAAAAK8zYSXSE1wiQ2SIylYTXCCNDSVEuU0dYOlM2</t>
  </si>
  <si>
    <t>MS5JUV9DTE9TRVBSSUNFLjEwLzcvMjAxNgEAAACGWw0AAgAAAAQyLjM0AOVQUGF0hNcIPmg8NJWE1wgoQ0lRLlNHWDpDMzEuSVFfQlZfU0hBUkUuSVFfTFRNLjUvMjAvMjAxMgEAAADSUSUAAgAAAAgzLjUxMzgwNAEIAAAABQAAAAExAQAAAAoxNjI0MTEwMzgxAwAAAAMxMzgCAAAABDQwMjAEAAAAATAHAAAACTUvMjAvMjAxMggAAAAJMy8zMS8yMDEyCQAAAAEwO7xZfXKE1wh9F/O7coTXCCRDSVEuU0dYOlUxMS5JUV9DTE9TRVBSSUNFLjEyLzExLzIwMTUBAAAAw1AGAAIAAAAFMTkuMTYA5htsdnSE1whA1OEzlYTXCCJDSVEuU0dYOkVCNS5JUV9DTE9TRVBSSUNFLjUvNC8yMDEwAQAAAD2tWAICAAAABDEuMDkA36txs3SE1wh3XMM4lYTXCCdDSVEuU0dYOlM0MS5JUV9CVl9TSEFSRS5JUV9MVE0uMi8zLzIwMTABAAAAuWgNAAIAAAAIMy4zMzY1OTcBCAAAAAUAAAABMQEAAAAKMTQ0MDQyNTc3NwMAAAADMTM4AgAAAAQ0MDIwBAAAAAEwBwAAAAgyLzMvMjAxMAgAAAAKMTIvMzEvMjAwOQkAAAABMJ938ZdyhNcIBhhuvXKE1wgjQ0lRLlNHWDpGOTkuSVFfQ0xPU0VQUklDRS4yLzIwLzIwMTUBAAAAOlcNAAMAAAAAAFWcBXZ0hNcIC7rZNJWE1wgjQ0lRLlNHWDpFNUguSVFfQ0xPU0VQUklDRS44LzI0LzIwMTkBAAAA6lElAAMAAAAAAD1mWj90hNcIC3uGMJWE1wgjQ0lRLlNHWDpRMEYuSVFfQ0xPU0VQUklDRS4x</t>
  </si>
  <si>
    <t>MC85LzIwMTYBAAAAw/6KAwMAAAAAAPk261x0hNcIdrTJMpWE1wgjQ0lRLlNHWDpNMDQuSVFfQ0xPU0VQUklDRS45LzE0LzIwMTkBAAAA6j4GAAMAAAAAAO+vXTl0hNcI6uoaMJWE1wgjQ0lRLlNHWDpaMjUuSVFfQ0xPU0VQUklDRS4yLzI1LzIwMDkBAAAAwwamAQIAAAAFMC43MjUAzysYwXSE1wjaPYw5lYTXCChDSVEuU0dYOkU1SC5JUV9CVl9TSEFSRS5JUV9MVE0uMTIvMi8yMDEwAQAAAOpRJQACAAAACDAuNDY1NDc1AQgAAAAFAAAAATEBAAAACjE0ODEzODI0NzgDAAAAAzE2MAIAAAAENDAyMAQAAAABMAcAAAAJMTIvMi8yMDEwCAAAAAk5LzMwLzIwMTAJAAAAATAwcyOJcoTXCNsslbxyhNcIKENJUS5TR1g6VjAzLklRX0JWX1NIQVJFLklRX0xUTS41LzIzLzIwMDkBAAAAbI0AAAIAAAAINy4yMDU1ODMBCAAAAAUAAAABMQEAAAAKMTM2NzY2MjI2MAMAAAADMTM4AgAAAAQ0MDIwBAAAAAEwBwAAAAk1LzIzLzIwMDkIAAAACTMvMzEvMjAwOQkAAAABMFHw3qNyhNcI9O8zvnKE1wgiQ0lRLlNHWDpFNUguSVFfQ0xPU0VQUklDRS41LzUvMjAxMgEAAADqUSUAAwAAAAAAFhDZmnSE1wjRtgI3lYTXCCNDSVEuU0dYOkU1SC5JUV9DTE9TRVBSSUNFLjEvMjYvMjAxNQEAAADqUSUAAgAAAAQwLjQzAOWyF3J0hNcI9JbEM5WE1wgkQ0lRLlNHWDpDMzEuSVFfQ0xPU0VQUklDRS4xMC8yNy8yMDE4AQAAANJRJQADAAAA</t>
  </si>
  <si>
    <t>AABX9Og9dITXCOTOVjCVhNcIJENJUS5TR1g6UTBGLklRX0NMT1NFUFJJQ0UuMTAvMTcvMjAxNgEAAADD/ooDAgAAAAQyLjExAPk261x0hNcI6vcYM5WE1wgpQ0lRLlNHWDpVOTYuSVFfQlZfU0hBUkUuSVFfTFRNLjEyLzEwLzIwMTEBAAAAkXgNAAIAAAAIMi4xNDc2NTUBCAAAAAUAAAABMQEAAAAKMTU3NTU3NzU1OAMAAAADMTM4AgAAAAQ0MDIwBAAAAAEwBwAAAAoxMi8xMC8yMDExCAAAAAk5LzMwLzIwMTEJAAAAATCqkuKBcoTXCAZdP7xyhNcII0NJUS5TR1g6QjYxLklRX0NMT1NFUFJJQ0UuMi8yNC8yMDEyAQAAAOZgRAACAAAABDQuNTMAABFUnHSE1wiT3Qk3lYTXCCdDSVEuU0dYOlM2OC5JUV9CVl9TSEFSRS5JUV9MVE0uNC80LzIwMTABAAAApVIlAAIAAAAIMC42ODY5MTcBCAAAAAUAAAABMQEAAAAKMTQ1NjkzNzI4OQMAAAADMTM4AgAAAAQ0MDIwBAAAAAEwBwAAAAg0LzQvMjAxMAgAAAAJMy8zMS8yMDEwCQAAAAEw/559lnKE1whUBlu9coTXCCJDSVEuU0dYOlQxOC5JUV9DTE9TRVBSSUNFLjcvNy8yMDE4BQAAAAAAAAAIAAAAFChJbnZhbGlkIElkZW50aWZpZXIpiHPBS3SE1wj4FlExlYTXCCRDSVEuU0dYOlM2MS5JUV9DTE9TRVBSSUNFLjEwLzMxLzIwMTABAAAAhlsNAAMAAAAAACxu3bB0hNcI+OvuOJWE1wgjQ0lRLlNHWDpCUzYuSVFfQ0xPU0VQUklDRS40LzI0LzIwMTYBAAAAY1wDAgMAAAAA</t>
  </si>
  <si>
    <t>AIkRX150hNcIwr1sMpWE1wgjQ0lRLlNHWDpZOTIuSVFfQ0xPU0VQUklDRS41LzMwLzIwMTUBAAAAzCyhAQMAAAAAAIxNuXB0hNcITJRhNZWE1wgnQ0lRLlNHWDpGMTcuSVFfQlZfU0hBUkUuSVFfTFRNLjcvMi8yMDExAQAAAG5vAAACAAAACDIuMTI4NTIzAQgAAAAFAAAAATEBAAAACjE1Njg2NjY3ODADAAAAAzEzOAIAAAAENDAyMAQAAAABMAcAAAAINy8yLzIwMTEIAAAACTYvMzAvMjAxMQkAAAABMDvRgYVyhNcIrPdbvHKE1wgjQ0lRLlNHWDpMSjMuSVFfQ0xPU0VQUklDRS4yLzI3LzIwMDkBAAAAm1cNAAIAAAAIMi40OTk5OTgAmmeOwnSE1wgT5P45lYTXCChDSVEuU0dYOlM1MS5JUV9CVl9TSEFSRS5JUV9MVE0uMTAvNi8yMDExAQAAANBZDQACAAAACDEuMDQxNTE1AQgAAAAFAAAAATEBAAAACjE1NzU1Nzg2MTEDAAAAAzEzOAIAAAAENDAyMAQAAAABMAcAAAAJMTAvNi8yMDExCAAAAAk5LzMwLzIwMTEJAAAAATDqDn2FcoTXCM4Kb7xyhNcIKENJUS5TR1g6UzU5LklRX0JWX1NIQVJFLklRX0xUTS4zLzEwLzIwMTABAAAAeCUKAAIAAAAIMS4wOTk5MjYBCAAAAAUAAAABMQEAAAAKMTQyMDM4OTk3MQMAAAADMTM4AgAAAAQ0MDIwBAAAAAEwBwAAAAkzLzEwLzIwMTAIAAAACjEyLzMxLzIwMDkJAAAAATDwALGDcoTXCIZJS7xyhNcIJENJUS5TR1g6VTA0LklRX0NMT1NFUFJJQ0UuMTAvMTUvMjAxNgEAAAA9</t>
  </si>
  <si>
    <t>klQAAwAAAAAALZ9BaXSE1whHBkszlYTXCCRDSVEuU0dYOks2Uy5JUV9DTE9TRVBSSUNFLjEwLzIwLzIwMTQBAAAA4goIAAMAAAAAACNzrXp0hNcI2AFCOJWE1wgkQ0lRLlNHWDpDRUUuSVFfQ0xPU0VQUklDRS4xMi8yNS8yMDE0AQAAACLDngADAAAAAAD6h6F6dITXCP368jWVhNcIKENJUS5TR1g6VTE0LklRX0JWX1NIQVJFLklRX0xUTS42LzI1LzIwMDkBAAAASFgNAAIAAAAINC44MTY4NzcBCAAAAAUAAAABMQEAAAAKMTM2NTgzNjg0NQMAAAADMTM4AgAAAAQ0MDIwBAAAAAEwBwAAAAk2LzI1LzIwMDkIAAAACTMvMzEvMjAwOQkAAAABMCrE155yhNcIQ1f4vXKE1wgjQ0lRLlNHWDpNMDQuSVFfQ0xPU0VQUklDRS41LzE5LzIwMTYBAAAA6j4GAAIAAAAEMS40NQCJEV9edITXCI9muzKVhNcII0NJUS5TR1g6RUI1LklRX0NMT1NFUFJJQ0UuNy8xNy8yMDA5AQAAAD2tWAICAAAABDAuNjgA+iEivnSE1wj1Dec5lYTXCCNDSVEuU0dYOlk5Mi5JUV9DTE9TRVBSSUNFLjcvMjIvMjAxMQEAAADMLKEBAgAAAAUwLjI3NQApbkSldITXCH7G4jeVhNcII0NJUS5TR1g6QUROLklRX0NMT1NFUFJJQ0UuNS8xOC8yMDA5AQAAADxmBgcDAAAAAABNyB++dITXCB4seTmVhNcII0NJUS5TR1g6RUg1LklRX0NMT1NFUFJJQ0UuOC8xMS8yMDEwAQAAANWAYwADAAAAAAAuIrqtdITXCC+RDTiVhNcII0NJUS5TR1g6WjI1LklRX0NM</t>
  </si>
  <si>
    <t>T1NFUFJJQ0UuMS8yNi8yMDEyAQAAAMMGpgECAAAABTEuMTk1ALxTT5x0hNcIgEviNZWE1wgjQ0lRLlNHWDpDNTIuSVFfQ0xPU0VQUklDRS4yLzEyLzIwMTIBAAAAoHhfAAMAAAAAAK6tUZx0hNcIk90JN5WE1wgjQ0lRLlNHWDpTNTguSVFfQ0xPU0VQUklDRS44LzEwLzIwMTYBAAAACVIlAAIAAAAENC42MgBJjflhdITXCEe/7TOVhNcIIkNJUS5TR1g6UzYzLklRX0NMT1NFUFJJQ0UuMS8yLzIwMTUBAAAAQfALAAIAAAAEMy40MQBn9mR2dITXCFH0JjSVhNcIIkNJUS5TR1g6SDEzLklRX0NMT1NFUFJJQ0UuNy8xLzIwMTIBAAAA3ClaAAMAAAAAAAb7upR0hNcIX1NSNpWE1wgiQ0lRLlNHWDpDNTIuSVFfQ0xPU0VQUklDRS44LzUvMjAxMQEAAACgeF8AAgAAAAQxLjM2AMlqBqV0hNcIjuhaN5WE1wgjQ0lRLlNHWDpTNTkuSVFfQ0xPU0VQUklDRS4zLzI5LzIwMTQBAAAAeCUKAAMAAAAAAODDnod0hNcILvOCNZWE1wgoQ0lRLlNHWDpCNjEuSVFfQlZfU0hBUkUuSVFfTFRNLjEvMjcvMjAxMQEAAADmYEQAAgAAAAgzLjc0NzE0MgEIAAAABQAAAAExAQAAAAoxNTIzODA2Mzk3AwAAAAMxMzgCAAAABDQwMjAEAAAAATAHAAAACTEvMjcvMjAxMQgAAAAKMTIvMzEvMjAxMAkAAAABMCcU+ItyhNcIqNrEvHKE1wgjQ0lRLlNHWDpPMzkuSVFfQ0xPU0VQUklDRS44LzE4LzIwMTABAAAAKYYSAAIAAAADOC42AF9aT690hNcI</t>
  </si>
  <si>
    <t>l4rsOJWE1wgkQ0lRLlNHWDpVMTQuSVFfQ0xPU0VQUklDRS4xMi8yMy8yMDE2AQAAAEhYDQACAAAABDUuOTcA03dnXHSE1wh6uosylYTXCClDSVEuU0dYOkE3UlUuSVFfQlZfU0hBUkUuSVFfTFRNLjYvMTAvMjAwOQEAAABkv9kBAgAAAAgwLjI3NzIyNwEIAAAABQAAAAExAQAAAAoxMzgxNTg5ODU3AwAAAAMxMzgCAAAABDQwMjAEAAAAATAHAAAACTYvMTAvMjAwOQgAAAAJMy8zMS8yMDA5CQAAAAEwlTHuonKE1wiBtDi+coTXCCdDSVEuU0dYOlM2MS5JUV9CVl9TSEFSRS5JUV9MVE0uNS84LzIwMDkBAAAAhlsNAAIAAAAIMC44OTUwODgBCAAAAAUAAAABMQEAAAAKMTM2ODUyNzI2OAMAAAADMTM4AgAAAAQ0MDIwBAAAAAEwBwAAAAg1LzgvMjAwOQgAAAAJMy8zMS8yMDA5CQAAAAEwsNFRoXKE1wgSVBe+coTXCCNDSVEuU0dYOk8zOS5JUV9DTE9TRVBSSUNFLjMvMjMvMjAxMwEAAAAphhIAAwAAAAAAvXiGinSE1wj7RCA2lYTXCCNDSVEuU0dYOkM1Mi5JUV9DTE9TRVBSSUNFLjMvMjkvMjAxNwEAAACgeF8AAgAAAAMyLjYArqj3Y3SE1wg+7OMylYTXCCdDSVEuU0dYOlUxNC5JUV9CVl9TSEFSRS5JUV9MVE0uMy85LzIwMTABAAAASFgNAAIAAAAINS4yOTQyNjcBCAAAAAUAAAABMQEAAAAKMTQ0MjM2Mzk4MAMAAAADMTM4AgAAAAQ0MDIwBAAAAAEwBwAAAAgzLzkvMjAxMAgAAAAKMTIvMzEvMjAwOQkAAAABMGrV</t>
  </si>
  <si>
    <t>35hyhNcIoYqDvXKE1wgoQ0lRLlNHWDpVMDQuSVFfQlZfU0hBUkUuSVFfTFRNLjcvMTAvMjAxMgEAAAA9klQAAgAAAAgzLjk3NDU0MwEIAAAABQAAAAExAQAAAAoxNjMyMDAyMzg0AwAAAAMxMzgCAAAABDQwMjAEAAAAATAHAAAACTcvMTAvMjAxMggAAAAJNi8zMC8yMDEyCQAAAAEwIC3+eHKE1whoWbC7coTXCCJDSVEuU0dYOlYwMy5JUV9DTE9TRVBSSUNFLjgvOC8yMDE2AQAAAGyNAAACAAAABDguOTgASY35YXSE1wgxRSczlYTXCCRDSVEuU0dYOkozNy5JUV9DTE9TRVBSSUNFLjExLzEwLzIwMTQBAAAAHjsGAAIAAAAFMzQuNjUAZ/ZkdnSE1wjOw3w0lYTXCChDSVEuU0dYOlo3NC5JUV9CVl9TSEFSRS5JUV9MVE0uMy8yMi8yMDEwAQAAAAC3AQACAAAACDEuNDA1ODk4AQgAAAAFAAAAATEBAAAACjE0NDkxOTQxMDUDAAAAAzEzOAIAAAAENDAyMAQAAAABMAcAAAAJMy8yMi8yMDEwCAAAAAoxMi8zMS8yMDA5CQAAAAEws4PHlnKE1wh/aF29coTXCCNDSVEuU0dYOlRRNS5JUV9DTE9TRVBSSUNFLjgvMzEvMjAxNgEAAABhYEQAAgAAAAQxLjUxACjYll10hNcI1X6QMpWE1wgiQ0lRLlNHWDpTNjguSVFfQ0xPU0VQUklDRS4yLzkvMjAxNAEAAAClUiUAAwAAAAAApVxzgHSE1wjRgb80lYTXCCNDSVEuU0dYOlcwNS5JUV9DTE9TRVBSSUNFLjcvMjMvMjAxNwEAAADuYQ0AAwAAAAAA3py+TnSE1wgtOncxlYTXCCdD</t>
  </si>
  <si>
    <t>SVEuU0dYOkgxNy5JUV9CVl9TSEFSRS5JUV9MVE0uNi84LzIwMTABAAAA2USMAAIAAAAIMC42NDUwNTUBCAAAAAUAAAABMQEAAAAKMTQ1MjM3MDk3MQMAAAADMTM4AgAAAAQ0MDIwBAAAAAEwBwAAAAg2LzgvMjAxMAgAAAAJMy8zMS8yMDEwCQAAAAEw2wAFlXKE1wg7zkC9coTXCCNDSVEuU0dYOkQwNS5JUV9DTE9TRVBSSUNFLjIvMTgvMjAxOQEAAAA/Vg0AAgAAAAQyNS4yACvM2El0hNcIX9GyMZWE1wgnQ0lRLlNHWDpIMDIuSVFfQlZfU0hBUkUuSVFfTFRNLjYvOS8yMDA5AQAAAGxXDQACAAAACDUuMTgyNjgxAQgAAAAFAAAAATEBAAAACjEzNjc0NjYzMDADAAAAAzEzOAIAAAAENDAyMAQAAAABMAcAAAAINi85LzIwMDkIAAAACTMvMzEvMjAwOQkAAAABMJUx7qJyhNcIgbQ4vnKE1wgoQ0lRLlNHWDpIMTUuSVFfQlZfU0hBUkUuSVFfTFRNLjkvMTQvMjAwOQEAAACaaA0AAgAAAAgyLjM5MzM0MwEIAAAABQAAAAExAQAAAAoxMzkyOTQzODE0AwAAAAMxMzgCAAAABDQwMjAEAAAAATAHAAAACTkvMTQvMjAwOQgAAAAJNi8zMC8yMDA5CQAAAAEw002ZnHKE1wjev7y9coTXCCNDSVEuU0dYOlcwNS5JUV9DTE9TRVBSSUNFLjMvMjMvMjAxNgEAAADuYQ0AAgAAAAQxLjcyALvz/Gp0hNcIIJBUM5WE1wgjQ0lRLlNHWDpFNUguSVFfQ0xPU0VQUklDRS41LzI5LzIwMTYBAAAA6lElAAMAAAAAALRoRWp0hNcIBYQDM5WE</t>
  </si>
  <si>
    <t>1wgoQ0lRLlNHWDpDMDkuSVFfQlZfU0hBUkUuSVFfTFRNLjUvMjgvMjAxMQEAAADzQwYAAgAAAAg3LjE4NTM2MQEIAAAABQAAAAExAQAAAAoxNTQ2MTIwMTAwAwAAAAMxMzgCAAAABDQwMjAEAAAAATAHAAAACTUvMjgvMjAxMQgAAAAJMy8zMS8yMDExCQAAAAEw8ACxg3KE1whH50i8coTXCCJDSVEuU0dYOkcwNy5JUV9DTE9TRVBSSUNFLjgvNi8yMDE5AQAAAHnxJAACAAAABTI0Ljg4AJkKbUd0hNcIGy8mMZWE1wgoQ0lRLlNHWDpPVjguSVFfQlZfU0hBUkUuSVFfTFRNLjQvMjgvMjAwOQEAAAAuvCcIAgAAAAgwLjg3OTYyMQEIAAAABQAAAAExAQAAAAoxNDY1NjMxNzgwAwAAAAMxMzgCAAAABDQwMjAEAAAAATAHAAAACTQvMjgvMjAwOQgAAAAKMTIvMzEvMjAwOAkAAAABMFHw3qNyhNcIaSovvnKE1wgjQ0lRLlNHWDpGMzQuSVFfQ0xPU0VQUklDRS4xMi8zLzIwMTQBAAAAy25TAAIAAAAEMy4xNwD6h6F6dITXCP368jWVhNcII0NJUS5TR1g6UzA3LklRX0NMT1NFUFJJQ0UuMTEvNy8yMDE3AQAAAL1kDQACAAAABTE2LjE0AKzGnVV0hNcIK6TpMZWE1wgjQ0lRLlNHWDpNMDQuSVFfQ0xPU0VQUklDRS43LzEzLzIwMTgBAAAA6j4GAAIAAAAEMi4zNADjlslPdITXCPqAwzGVhNcII0NJUS5TR1g6UzQxLklRX0NMT1NFUFJJQ0UuNi8xMC8yMDE2AQAAALloDQACAAAABDIuMzYAGKdeZnSE1witg/IzlYTXCCNDSVEu</t>
  </si>
  <si>
    <t>U0dYOkM2TC5JUV9DTE9TRVBSSUNFLjEvMTYvMjAxNAEAAAB3JQoAAgAAAAUxMC4wOAAw27uEdITXCOuldDWVhNcIJENJUS5TR1g6VzA1LklRX0NMT1NFUFJJQ0UuMTIvMjEvMjAxNgEAAADuYQ0AAgAAAAUxLjU4NQBE7oBgdITXCARd6zOVhNcIJENJUS5TR1g6UDhaLklRX0NMT1NFUFJJQ0UuMTEvMjIvMjAxMgEAAADRVegKAgAAAAUxLjA2NQC32eeXdITXCIA+XjaVhNcII0NJUS5TR1g6Q0MzLklRX0NMT1NFUFJJQ0UuMi8yOC8yMDE4AQAAAISMIgACAAAAAzIuNQCHV9hMdITXCPqS1jGVhNcII0NJUS5TR1g6SDEzLklRX0NMT1NFUFJJQ0UuMy8xNC8yMDEyAQAAANwpWgACAAAABDEuMzcAABFUnHSE1wiT3Qk3lYTXCCNDSVEuU0dYOkJTTC5JUV9DTE9TRVBSSUNFLjQvMzAvMjAxNgEAAAAkeA0AAwAAAAAAjc6DYnSE1wh+xdwylYTXCCNDSVEuU0dYOks2Uy5JUV9DTE9TRVBSSUNFLjQvMTcvMjAxMgEAAADiCggAAwAAAAAAvFNPnHSE1wi9reQ1lYTXCCNDSVEuU0dYOkY5OS5JUV9DTE9TRVBSSUNFLjMvMjAvMjAxNAEAAAA6Vw0AAgAAAAQzLjQ3AHweT4N0hNcIYnOXNpWE1wgjQ0lRLlNHWDpHMDcuSVFfQ0xPU0VQUklDRS4yLzI2LzIwMTkBAAAAefEkAAIAAAAFMjYuNDUA1d7LQHSE1whraXMwlYTXCCJDSVEuU0dYOloyNS5JUV9DTE9TRVBSSUNFLjcvNC8yMDEyAQAAAMMGpgECAAAABTEuMjQ1AGnt25d0</t>
  </si>
  <si>
    <t>hNcIWAfyNpWE1wgjQ0lRLlNHWDpZOTIuSVFfQ0xPU0VQUklDRS4xLzEyLzIwMTkBAAAAzCyhAQMAAAAAACiGGkF0hNcIPVzvMJWE1wgkQ0lRLlNHWDpBWlkuSVFfQ0xPU0VQUklDRS4xMi8xNy8yMDEzAQAAAGnyXQEDAAAAAACzeIR9dITXCDtNkDaVhNcII0NJUS5TR1g6QTUwLklRX0NMT1NFUFJJQ0UuNi8yNC8yMDEzAQAAAAae6xADAAAAAAAAVHWNdITXCBNSpDWVhNcII0NJUS5TR1g6SDE3LklRX0NMT1NFUFJJQ0UuNy8xOC8yMDE1AQAAANlEjAADAAAAAADBknVsdITXCNW1WzOVhNcIJENJUS5TR1g6QTdSVS5JUV9DTE9TRVBSSUNFLjEvMTcvMjAxMwEAAABkv9kBAgAAAAUwLjQzNQDAvfyLdITXCA5nmDWVhNcIIkNJUS5TR1g6QlNMLklRX0NMT1NFUFJJQ0UuNi80LzIwMTMBAAAAJHgNAAIAAAAIMS4xMDk5OTkAIAldkHSE1wjCtlU4lYTXCCRDSVEuU0dYOkcxMy5JUV9DTE9TRVBSSUNFLjExLzI5LzIwMTQBAAAAC2QNAAMAAAAAACYAJnJ0hNcIGLJpNJWE1wgoQ0lRLlNHWDpaNzQuSVFfQlZfU0hBUkUuSVFfTFRNLjUvMTYvMjAxMgEAAAAAtwEAAgAAAAgxLjQ3MDc5MQEIAAAABQAAAAExAQAAAAoxNjM3NDk1NzQzAwAAAAMxMzgCAAAABDQwMjAEAAAAATAHAAAACTUvMTYvMjAxMggAAAAJMy8zMS8yMDEyCQAAAAEwa+l1gHKE1wi3TCy8coTXCClDSVEuU0dYOkxKMy5JUV9CVl9TSEFSRS5JUV9MVE0u</t>
  </si>
  <si>
    <t>MTAvMjEvMjAxMgEAAACbVw0AAgAAAAgzLjQzMjc3NgEIAAAABQAAAAExAQAAAAoxNjQ0MzgyNzQ4AwAAAAMxMzgCAAAABDQwMjAEAAAAATAHAAAACjEwLzIxLzIwMTIIAAAACTkvMzAvMjAxMgkAAAABMKg2tntyhNcIbQTgu3KE1wgiQ0lRLlNHWDpVMDQuSVFfQ0xPU0VQUklDRS40LzYvMjAxNQEAAAA9klQAAgAAAAQyLjc3ABDUNHl0hNcIV16ZNJWE1wgjQ0lRLlNHWDo1Q1AuSVFfQ0xPU0VQUklDRS4xLzMxLzIwMTgBAAAAH017AAIAAAAEMC41NwCUEjpNdITXCA/4uTGVhNcIKENJUS5TR1g6SDAyLklRX0JWX1NIQVJFLklRX0xUTS4xMi85LzIwMTEBAAAAbFcNAAIAAAAIOC41OTU4NTgBCAAAAAUAAAABMQEAAAAKMTU3NjQxNjU2MQMAAAADMTM4AgAAAAQ0MDIwBAAAAAEwBwAAAAkxMi85LzIwMTEIAAAACTkvMzAvMjAxMQkAAAABMAleLXdyhNcIHYOYu3KE1wgoQ0lRLlNHWDpWMDMuSVFfQlZfU0hBUkUuSVFfTFRNLjYvMjUvMjAxMAEAAABsjQAAAgAAAAg2Ljg5NzM3MgEIAAAABQAAAAExAQAAAAoxNDUxNDc0NTk0AwAAAAMxMzgCAAAABDQwMjAEAAAAATAHAAAACTYvMjUvMjAxMAgAAAAJMy8zMS8yMDEwCQAAAAEwZtjJjHKE1whCYs68coTXCCdDSVEuU0dYOlM1OS5JUV9CVl9TSEFSRS5JUV9MVE0uMS80LzIwMTIBAAAAeCUKAAIAAAAIMS4wODk0ODkBCAAAAAUAAAABMQEAAAAKMTU4NjUxOTg3MAMA</t>
  </si>
  <si>
    <t>AAADMTM4AgAAAAQ0MDIwBAAAAAEwBwAAAAgxLzQvMjAxMggAAAAKMTIvMzEvMjAxMQkAAAABML1aQnpyhNcIlS/Iu3KE1wgkQ0lRLlNHWDpEMDUuSVFfQ0xPU0VQUklDRS4xMC8xNy8yMDEzAQAAAD9WDQACAAAABTE2LjUxAAnkDYl0hNcIlEmvNpWE1wgjQ0lRLlNHWDpWMDMuSVFfQ0xPU0VQUklDRS41LzIxLzIwMTIBAAAAbI0AAAIAAAAENy42OABPNOqXdITXCFgH8jaVhNcIIkNJUS5TR1g6SjM3LklRX0NMT1NFUFJJQ0UuNC85LzIwMTkBAAAAHjsGAAIAAAAEMzYuNwCKEXU8dITXCEcGPjCVhNcIKENJUS5TR1g6UzA4LklRX0JWX1NIQVJFLklRX0xUTS42LzIwLzIwMTIBAAAAkmdLAAIAAAAIMC4zNDkzMjIBCAAAAAUAAAABMQEAAAAKMTYyMjIzMzY3OQMAAAADMTM4AgAAAAQ0MDIwBAAAAAEwBwAAAAk2LzIwLzIwMTIIAAAACTMvMzEvMjAxMgkAAAABMB/L+3hyhNcIoruyu3KE1wgjQ0lRLlNHWDpIMTcuSVFfQ0xPU0VQUklDRS4xLzE4LzIwMTEBAAAA2USMAAIAAAAEMS4xNwCcAUusdITXCG0IBDiVhNcIJ0NJUS5TR1g6VUQyLklRX0JWX1NIQVJFLklRX0xUTS4yLzkvMjAxMAEAAADNhQ0QAwAAAAAAaJWdmnKE1wj9wp29coTXCCRDSVEuU0dYOkJONC5JUV9DTE9TRVBSSUNFLjExLzI5LzIwMTUBAAAAhVYNAAMAAAAAAO6gTG90hNcI46u4M5WE1wgiQ0lRLlNHWDpCVkEuSVFfQ0xPU0VQUklDRS4xLzIv</t>
  </si>
  <si>
    <t>MjAxMAEAAAC+cXsAAwAAAAAAMeI6uHSE1wgIzaQ3lYTXCCJDSVEuU0dYOkMwOS5JUV9DTE9TRVBSSUNFLjYvOC8yMDEzAQAAAPNDBgADAAAAAACiLumOdITXCEu0pjWVhNcII0NJUS5TR1g6SzZTLklRX0NMT1NFUFJJQ0UuMi8yMi8yMDEyAQAAAOIKCAADAAAAAAA4StSadITXCKxUADeVhNcII0NJUS5TR1g6RjE3LklRX0NMT1NFUFJJQ0UuOC8xMC8yMDA5AQAAAG5vAAADAAAAAAAlg6m8dITXCPUN5zmVhNcII0NJUS5TR1g6UzU4LklRX0NMT1NFUFJJQ0UuNi8yOC8yMDEzAQAAAAlSJQACAAAABDMuMjkAXmtfkHSE1wgxATA3lYTXCCdDSVEuU0dYOkM2TC5JUV9CVl9TSEFSRS5JUV9MVE0uNy8xLzIwMTEBAAAAdyUKAAIAAAAJMTEuODk3MDk1AQgAAAAFAAAAATEBAAAACjE1NTY0Mzc5NDEDAAAAAzEzOAIAAAAENDAyMAQAAAABMAcAAAAINy8xLzIwMTEIAAAACTYvMzAvMjAxMQkAAAABMNkXc4hyhNcI+KOLvHKE1wgkQ0lRLlNHWDpTNjEuSVFfQ0xPU0VQUklDRS4xMC8yNS8yMDE1AQAAAIZbDQADAAAAAADuoExvdITXCPBkWzSVhNcIKENJUS5TR1g6SDc4LklRX0JWX1NIQVJFLklRX0xUTS40LzIxLzIwMDkBAAAA/EIGAAIAAAAINC44MDg1MTgBCAAAAAUAAAABMQEAAAAKMTM4OTcxMTU2MQMAAAADMTYwAgAAAAQ0MDIwBAAAAAEwBwAAAAk0LzIxLzIwMDkIAAAACTMvMzEvMjAwOQkAAAABMDdsZKRyhNcI</t>
  </si>
  <si>
    <t>6QFHvnKE1wgjQ0lRLlNHWDpZOTIuSVFfQ0xPU0VQUklDRS43LzE0LzIwMTkBAAAAzCyhAQMAAAAAAJkKbUd0hNcIGy8mMZWE1wgiQ0lRLlNHWDpIMTUuSVFfQ0xPU0VQUklDRS4yLzMvMjAxNQEAAACaaA0AAgAAAAQ0LjA5AHSC3W10hNcIR5PSNJWE1wgjQ0lRLlNHWDpKMzcuSVFfQ0xPU0VQUklDRS41LzIxLzIwMTEBAAAAHjsGAAMAAAAAANUckqZ0hNcIF+3pN5WE1wgiQ0lRLlNHWDpRMEYuSVFfQ0xPU0VQUklDRS43LzgvMjAxMgEAAADD/ooDAwAAAAAABvu6lHSE1wgKscU1lYTXCCNDSVEuU0dYOlcwNS5JUV9DTE9TRVBSSUNFLjYvMjMvMjAxNgEAAADuYQ0AAgAAAAQxLjY1ALRoRWp0hNcIerVKNJWE1wgoQ0lRLlNHWDpCVkEuSVFfQlZfU0hBUkUuSVFfTFRNLjQvMTYvMjAxMAEAAAC+cXsAAgAAAAgwLjM4NzYzNQEIAAAABQAAAAExAQAAAAoxNDM2NjI0NzI5AwAAAAMxMTECAAAABDQwMjAEAAAAATAHAAAACTQvMTYvMjAxMAgAAAAJMi8yOC8yMDEwCQAAAAEw/559lnKE1whUBlu9coTXCCNDSVEuU0dYOlcwNS5JUV9DTE9TRVBSSUNFLjIvMjMvMjAxNwEAAADuYQ0AAgAAAAQxLjc5ABns0l90hNcIBF3rM5WE1wgnQ0lRLlNHWDpZOTIuSVFfQlZfU0hBUkUuSVFfTFRNLjMvOS8yMDA5AQAAAMwsoQECAAAACDIuMTQxMDk4AQgAAAAFAAAAATEBAAAACjEzMzkyNDYyODEDAAAAAzE0OQIAAAAENDAyMAQA</t>
  </si>
  <si>
    <t>AAABMAcAAAAIMy85LzIwMDkIAAAACjEyLzMxLzIwMDgJAAAAATAsLFWlcoTXCCsnTr5yhNcIJ0NJUS5TR1g6RTVILklRX0JWX1NIQVJFLklRX0xUTS4zLzEvMjAxMgEAAADqUSUAAgAAAAgwLjY2MTExMgEIAAAABQAAAAExAQAAAAoxNjAwNDQzOTYxAwAAAAMxNjACAAAABDQwMjAEAAAAATAHAAAACDMvMS8yMDEyCAAAAAoxMi8zMS8yMDExCQAAAAEwIC3+eHKE1wgVCcG7coTXCCJDSVEuU0dYOkJTTC5JUV9DTE9TRVBSSUNFLjkvNS8yMDExAQAAACR4DQACAAAACDAuNzA5OTk5AHeUNqJ0hNcI+LTPN5WE1wgoQ0lRLlNHWDpTNDEuSVFfQlZfU0hBUkUuSVFfTFRNLjQvMjcvMjAxMQEAAAC5aA0AAgAAAAgzLjU3Nzk2MgEIAAAABQAAAAExAQAAAAoxNTQ0Mzg5NjMyAwAAAAMxMzgCAAAABDQwMjAEAAAAATAHAAAACTQvMjcvMjAxMQgAAAAJMy8zMS8yMDExCQAAAAEwdf9Vi3KE1wgb7ri8coTXCCJDSVEuU0dYOkY5OS5JUV9DTE9TRVBSSUNFLjgvNS8yMDEyAQAAADpXDQADAAAAAAAhobiUdITXCHAc5jaVhNcII0NJUS5TR1g6UzA3LklRX0NMT1NFUFJJQ0UuNS8yOS8yMDE0AQAAAL1kDQADAAAAAAASRGCAdITXCP9bRzWVhNcII0NJUS5TR1g6TzM5LklRX0NMT1NFUFJJQ0UuOS8yNi8yMDE1AQAAACmGEgADAAAAAACJeJdzdITXCPN2bjSVhNcIKUNJUS5TR1g6QTdSVS5JUV9CVl9TSEFSRS5JUV9MVE0uNS8x</t>
  </si>
  <si>
    <t>MC8yMDEyAQAAAGS/2QECAAAACDAuMjc5NDQyAQgAAAAFAAAAATEBAAAACjE2MjUzNTc2NjADAAAAAzEzOAIAAAAENDAyMAQAAAABMAcAAAAJNS8xMC8yMDEyCAAAAAkzLzMxLzIwMTIJAAAAATALWld9coTXCH0X87tyhNcIJ0NJUS5TR1g6TzMyLklRX0JWX1NIQVJFLklRX0xUTS45LzEvMjAwOQEAAAAnu1MAAgAAAAgwLjYwOTUwNAEIAAAABQAAAAExAQAAAAoxNDA0MDI0ODU0AwAAAAMxMzgCAAAABDQwMjAEAAAAATAHAAAACDkvMS8yMDA5CAAAAAk2LzMwLzIwMDkJAAAAATCHyB6dcoTXCIpa2b1yhNcIKUNJUS5TR1g6UTBGLklRX0JWX1NIQVJFLklRX0xUTS4xMC8xNC8yMDA5AQAAAMP+igMDAAAAAAC16hGecoTXCLqn571yhNcII0NJUS5TR1g6QVpZLklRX0NMT1NFUFJJQ0UuMTAvMy8yMDE5AQAAAGnyXQEDAAAAAADvr105dITXCOrqGjCVhNcIJ0NJUS5TR1g6RUg1LklRX0JWX1NIQVJFLklRX0xUTS43LzYvMjAwOQEAAADVgGMAAgAAAAgwLjM5NzU4OAEIAAAABQAAAAExAQAAAAoxMzk4MTkwMDI0AwAAAAE5AgAAAAQ0MDIwBAAAAAEwBwAAAAg3LzYvMjAwOQgAAAAJNi8zMC8yMDA5CQAAAAEwsNFRoXKE1wiHGBy+coTXCCNDSVEuU0dYOlRRNS5JUV9DTE9TRVBSSUNFLjkvMTIvMjAwOQEAAABhYEQAAwAAAAAAW246u3SE1whBo285lYTXCChDSVEuU0dYOkU1SC5JUV9CVl9TSEFSRS5JUV9MVE0uOS8y</t>
  </si>
  <si>
    <t>Mi8yMDEyAQAAAOpRJQACAAAABzAuNjY4NTEBCAAAAAUAAAABMQEAAAAKMTYyOTc3NzE5NQMAAAADMTYwAgAAAAQ0MDIwBAAAAAEwBwAAAAk5LzIyLzIwMTIIAAAACTYvMzAvMjAxMgkAAAABMFSVSIByhNcIxJsbvHKE1wgkQ0lRLlNHWDpBRE4uSVFfQ0xPU0VQUklDRS4xMC8yOS8yMDE2AQAAADxmBgcDAAAAAADNVRJhdITXCDag1TKVhNcII0NJUS5TR1g6RjM0LklRX0NMT1NFUFJJQ0UuOC8xNi8yMDEwAQAAAMtuUwACAAAABDYuMTEALiK6rXSE1wgvkQ04lYTXCCNDSVEuU0dYOlMwNy5JUV9DTE9TRVBSSUNFLjgvMjcvMjAxMwEAAAC9ZA0AAwAAAAAAdTsQiXSE1wgQuLA3lYTXCCNDSVEuU0dYOkgxMy5JUV9DTE9TRVBSSUNFLjIvMjUvMjAxNQEAAADcKVoAAgAAAAQyLjA1AFWcBXZ0hNcIYP93NJWE1wgjQ0lRLlNHWDpHMTMuSVFfQ0xPU0VQUklDRS42LzI3LzIwMTEBAAAAC2QNAAIAAAADMS45AA83IKh0hNcIJ4BJOZWE1wgkQ0lRLlNHWDpDNTIuSVFfQ0xPU0VQUklDRS4xMS8yOC8yMDA5AQAAAKB4XwADAAAAAADDy8u2dITXCAyvxTmVhNcIJ0NJUS5TR1g6UDhaLklRX0JWX1NIQVJFLklRX0xUTS4zLzUvMjAxMgEAAADRVegKAgAAAAwxMTAyNS40NjA1MjYBCAAAAAUAAAABMQEAAAAKMTYwNTY1NzQ3NwMAAAACNjkCAAAABDQwMjAEAAAAATAHAAAACDMvNS8yMDEyCAAAAAoxMi8zMS8yMDExCQAAAAEw</t>
  </si>
  <si>
    <t>BSondnKE1wgWIZa7coTXCChDSVEuU0dYOlM2My5JUV9CVl9TSEFSRS5JUV9MVE0uOC8yNi8yMDA5AQAAAEHwCwACAAAABzAuNDY3MDYBCAAAAAUAAAABMQEAAAAKMTM5MDcyMDgyMAMAAAADMTM4AgAAAAQ0MDIwBAAAAAEwBwAAAAk4LzI2LzIwMDkIAAAACTYvMzAvMjAwOQkAAAABMAzQo6ByhNcIcC0QvnKE1wgiQ0lRLlNHWDpDNkwuSVFfQ0xPU0VQUklDRS41LzcvMjAxMwEAAAB3JQoAAgAAAAUxMS4xOAD9FYSKdITXCBC4sDeVhNcII0NJUS5TR1g6Q0MzLklRX0NMT1NFUFJJQ0UuNi8xOS8yMDEyAQAAAISMIgACAAAABDMuMzUAae3bl3SE1wgKnNE1lYTXCCRDSVEuU0dYOlMwNy5JUV9DTE9TRVBSSUNFLjEwLzMwLzIwMTEBAAAAvWQNAAMAAAAAALlcHKJ0hNcIF1TNN5WE1wgjQ0lRLlNHWDpTNjEuSVFfQ0xPU0VQUklDRS4xMi80LzIwMTUBAAAAhlsNAAIAAAAEMi4wMgCnnL1udITXCKgCWTSVhNcII0NJUS5TR1g6VUQyLklRX0NMT1NFUFJJQ0UuMy8xNy8yMDEyAQAAAM2FDRADAAAAAACo+eSadITXCPLrOzeVhNcII0NJUS5TR1g6T1Y4LklRX0NMT1NFUFJJQ0UuNS8xNi8yMDE4AQAAAC68JwgCAAAABDAuOTkAB7stUHSE1wgX48UxlYTXCCdDSVEuU0dYOk0wNC5JUV9CVl9TSEFSRS5JUV9MVE0uNS82LzIwMTEBAAAA6j4GAAIAAAAIMC45MzY1MjcBCAAAAAUAAAABMQEAAAAKMTU2Nzc1NjM4NwMAAAAD</t>
  </si>
  <si>
    <t>MTYwAgAAAAQ0MDIwBAAAAAEwBwAAAAg1LzYvMjAxMQgAAAAJMy8zMS8yMDExCQAAAAEwdf9Vi3KE1wgb7ri8coTXCCJDSVEuU0dYOkJTTC5JUV9DTE9TRVBSSUNFLjEvOS8yMDE1AQAAACR4DQACAAAABDEuMjkAmoNFeXSE1wgKYyg1lYTXCCJDSVEuU0dYOjVVWC5JUV9DTE9TRVBSSUNFLjYvMi8yMDE1AQAAAAtq2gYCAAAACDAuMzY3NDIzAAjf9XR0hNcIqc0fNJWE1wgjQ0lRLlNHWDpTNTEuSVFfQ0xPU0VQUklDRS40LzI4LzIwMTMBAAAA0FkNAAMAAAAAAOCmWpB0hNcIHj2wNZWE1wgoQ0lRLlNHWDpEMDEuSVFfQlZfU0hBUkUuSVFfTFRNLjgvMTUvMjAxMQEAAADvWw0AAgAAAAgwLjU4OTIyOAEIAAAABQAAAAExAQAAAAoxNTU2NzUyNDA3AwAAAAMxNjACAAAABDQwMjAEAAAAATAHAAAACTgvMTUvMjAxMQgAAAAJNi8zMC8yMDExCQAAAAEwekluiHKE1wg54Ya8coTXCCNDSVEuU0dYOlM5MS5JUV9DTE9TRVBSSUNFLjEwLzUvMjAxNAEAAABS7HYIAwAAAAAAy0othnSE1whE/KA2lYTXCCNDSVEuU0dYOkcxMy5JUV9DTE9TRVBSSUNFLjYvMTUvMjAwOQEAAAALZA0AAgAAAAQwLjY1AE3IH750hNcIadLrOZWE1wgjQ0lRLlNHWDpTNjEuSVFfQ0xPU0VQUklDRS4yLzIwLzIwMTgBAAAAhlsNAAIAAAAEMi42NgCZuX9UdITXCCkDCzKVhNcIKENJUS5TR1g6VUQyLklRX0JWX1NIQVJFLklRX0xUTS4xLzI3LzIw</t>
  </si>
  <si>
    <t>MDkBAAAAzYUNEAMAAAAAAAbi/6ZyhNcICvaTvnKE1wgkQ0lRLlNHWDpGMzQuSVFfQ0xPU0VQUklDRS4xMS8xNy8yMDE0AQAAAMtuUwACAAAABDMuMTcAIgjqfnSE1wjsumg1lYTXCCJDSVEuU0dYOlM1OC5JUV9DTE9TRVBSSUNFLjcvNS8yMDE5AQAAAAlSJQACAAAABDUuMzkAOHurP3SE1whL8nwwlYTXCCNDSVEuU0dYOlMwNy5JUV9DTE9TRVBSSUNFLjUvMjMvMjAwOQEAAAC9ZA0AAwAAAAAAHYQkvnSE1wiRNO45lYTXCClDSVEuU0dYOkQwNS5JUV9CVl9TSEFSRS5JUV9MVE0uMTIvMjAvMjAxMQEAAAA/Vg0AAgAAAAkxMS45NzgxNTgBCAAAAAUAAAABMQEAAAAKMTU3OTY1Mzg1MgMAAAADMTM4AgAAAAQ0MDIwBAAAAAEwBwAAAAoxMi8yMC8yMDExCAAAAAk5LzMwLzIwMTEJAAAAATC9WkJ6coTXCM6RyrtyhNcIIkNJUS5TR1g6QlZBLklRX0NMT1NFUFJJQ0UuMy8yLzIwMTcBAAAAvnF7AAIAAAAFMC44MjUAGezSX3SE1whdvB0zlYTXCChDSVEuU0dYOkI2MS5JUV9CVl9TSEFSRS5JUV9MVE0uOC8xNi8yMDEyAQAAAOZgRAACAAAACDQuMzIyNzE1AQgAAAAFAAAAATEBAAAACjE2MzE4OTIwOTUDAAAAAzEzOAIAAAAENDAyMAQAAAABMAcAAAAJOC8xNi8yMDEyCAAAAAk2LzMwLzIwMTIJAAAAATDY9O11coTXCJFckbtyhNcII0NJUS5TR1g6UzUxLklRX0NMT1NFUFJJQ0UuOC8yNS8yMDExAQAAANBZDQACAAAA</t>
  </si>
  <si>
    <t>BDMuNzkAd5Q2onSE1wgALiw6lYTXCCJDSVEuU0dYOkQwMS5JUV9DTE9TRVBSSUNFLjcvOS8yMDA5AQAAAO9bDQACAAAABDUuODYA/wu9uXSE1wi7/QE5lYTXCChDSVEuU0dYOkNDMy5JUV9CVl9TSEFSRS5JUV9MVE0uMy8yOC8yMDEwAQAAAISMIgACAAAACDAuMDczNDQ2AQgAAAAFAAAAATEBAAAACjE0MzcxNDg0MDcDAAAAAzEzOAIAAAAENDAyMAQAAAABMAcAAAAJMy8yOC8yMDEwCAAAAAoxMi8zMS8yMDA5CQAAAAEws4PHlnKE1wh/aF29coTXCCJDSVEuU0dYOkgxNy5JUV9DTE9TRVBSSUNFLjEvNi8yMDExAQAAANlEjAACAAAABDEuMDQAyTvgrXSE1wjDSrA4lYTXCCNDSVEuU0dYOlM2My5JUV9DTE9TRVBSSUNFLjYvMTgvMjAxMgEAAABB8AsAAgAAAAQyLjk3ADKrW5l0hNcIEGVlNpWE1wgoQ0lRLlNHWDpKMzcuSVFfQlZfU0hBUkUuSVFfTFRNLjcvMjgvMjAxMAEAAAAeOwYAAgAAAAkyMC40MTA2MjgBCAAAAAUAAAABMQEAAAAKMTQ3MTk5ODA2NQMAAAADMTYwAgAAAAQ0MDIwBAAAAAEwBwAAAAk3LzI4LzIwMTAIAAAACTYvMzAvMjAxMAkAAAABMOUBOJRyhNcIigk8vXKE1wgjQ0lRLlNHWDo1Q1AuSVFfQ0xPU0VQUklDRS4xLzI2LzIwMTkBAAAAH017AAMAAAAAACvM2El0hNcIzI5HMZWE1wgjQ0lRLlNHWDpTMDcuSVFfQ0xPU0VQUklDRS40LzI5LzIwMTUBAAAAvWQNAAMAAAAAAIxNuXB0hNcIhYti</t>
  </si>
  <si>
    <t>NJWE1wgiQ0lRLlNHWDpBWlkuSVFfQ0xPU0VQUklDRS44LzcvMjAxMQEAAABp8l0BAwAAAAAAyWoGpXSE1whzhlg3lYTXCCNDSVEuU0dYOlM1MS5JUV9DTE9TRVBSSUNFLjQvMTgvMjAxNgEAAADQWQ0AAgAAAAUxLjc0NQC78/xqdITXCDzmBTOVhNcII0NJUS5TR1g6VDE4LklRX0NMT1NFUFJJQ0UuNi8yOS8yMDE3BQAAAAAAAAAIAAAAFChJbnZhbGlkIElkZW50aWZpZXIpFngKV3SE1wgMjBQylYTXCCNDSVEuU0dYOkYxNy5JUV9DTE9TRVBSSUNFLjkvMjIvMjAxMgEAAABubwAAAwAAAAAA0Lzzl3SE1wjCiTk3lYTXCCNDSVEuU0dYOlk5Mi5JUV9DTE9TRVBSSUNFLjYvMjQvMjAxMgEAAADMLKEBAwAAAAAAae3bl3SE1whYB/I2lYTXCCNDSVEuU0dYOkQwMS5JUV9DTE9TRVBSSUNFLjEwLzIvMjAxNgEAAADvWw0AAwAAAAAAzY68ZXSE1wjuresylYTXCCJDSVEuU0dYOloyNS5JUV9DTE9TRVBSSUNFLjgvMS8yMDE2AQAAAMMGpgECAAAABDEuMTkAK3UHanSE1wjYAUI4lYTXCCNDSVEuU0dYOkM1Mi5JUV9DTE9TRVBSSUNFLjgvMTQvMjAxNQEAAACgeF8AAgAAAAQzLjExAMGSdWx0hNcIqlEVNZWE1wgpQ0lRLlNHWDpPMzIuSVFfQlZfU0hBUkUuSVFfTFRNLjEyLzExLzIwMDkBAAAAJ7tTAAIAAAAHMC42OTk1MQEIAAAABQAAAAExAQAAAAoxNDA5NTgzMTYwAwAAAAMxMzgCAAAABDQwMjAEAAAAATAHAAAACjEy</t>
  </si>
  <si>
    <t>LzExLzIwMDkIAAAACTkvMzAvMjAwOQkAAAABMOE0SZtyhNcIgXKuvXKE1wgjQ0lRLlNHWDpDMzEuSVFfQ0xPU0VQUklDRS40LzEyLzIwMDkBAAAA0lElAAMAAAAAAJUEEcF0hNcIituJOZWE1wgjQ0lRLlNHWDpVMTAuSVFfQ0xPU0VQUklDRS4xMC8zLzIwMTYBAAAAGU97AAIAAAAEMS4zMQDNjrxldITXCJedhjOVhNcII0NJUS5TR1g6RjE3LklRX0NMT1NFUFJJQ0UuOC8xNC8yMDE2AQAAAG5vAAADAAAAAADAEgRmdITXCNJWOjOVhNcIKENJUS5TR1g6UzU4LklRX0JWX1NIQVJFLklRX0xUTS44LzE0LzIwMTABAAAACVIlAAIAAAAIMS4zOTMzNzgBCAAAAAUAAAABMQEAAAAKMTQ4MTI3MjgxOQMAAAADMTM4AgAAAAQ0MDIwBAAAAAEwBwAAAAk4LzE0LzIwMTAIAAAACTYvMzAvMjAxMAkAAAABMD12x4xyhNcI+f/LvHKE1wgkQ0lRLlNHWDpPMzIuSVFfQ0xPU0VQUklDRS4xMi8xNS8yMDA5AQAAACe7UwACAAAABDIuNjMA/wu9uXSE1wijfGg5lYTXCCNDSVEuU0dYOlUxMC5JUV9DTE9TRVBSSUNFLjcvMTQvMjAxOQEAAAAZT3sAAwAAAAAAvLVePXSE1whPmiswlYTXCCNDSVEuU0dYOkozNi5JUV9DTE9TRVBSSUNFLjUvMTIvMjAxNgEAAADuVA0AAgAAAAU1My4zMwCJEV9edITXCDpDlTKVhNcIIkNJUS5TR1g6SDE1LklRX0NMT1NFUFJJQ0UuOS83LzIwMTkBAAAAmmgNAAMAAAAAAO+vXTl0hNcI7E0dMJWE1wgk</t>
  </si>
  <si>
    <t>Q0lRLlNHWDpCUzYuSVFfQ0xPU0VQUklDRS4xMS8yMi8yMDExAQAAAGNcAwICAAAABDAuOTQAGNovn3SE1wj+K8Y3lYTXCCdDSVEuU0dYOlVEMi5JUV9CVl9TSEFSRS5JUV9MVE0uMy81LzIwMTIBAAAAzYUNEAIAAAAIMC43ODc4OTcBCAAAAAUAAAABMQEAAAAKMTY5MTIyNTM4MAMAAAADMTYwAgAAAAQ0MDIwBAAAAAEwBwAAAAgzLzUvMjAxMggAAAAKMTIvMzEvMjAxMQkAAAABMI1ItYFyhNcIytU1vHKE1wgjQ0lRLlNHWDpCUzYuSVFfQ0xPU0VQUklDRS4xMC8zLzIwMTgBAAAAY1wDAgIAAAAEMS4yOQCn9f1FdITXCLIg9DCVhNcIJENJUS5TR1g6UzU4LklRX0NMT1NFUFJJQ0UuMTEvMjIvMjAxNQEAAAAJUiUAAwAAAAAA7qBMb3SE1whUlQU0lYTXCCRDSVEuU0dYOlA4Wi5JUV9DTE9TRVBSSUNFLjExLzE5LzIwMTgBAAAA0VXoCgIAAAAEMC42MQBX9Og9dITXCOGhUDCVhNcII0NJUS5TR1g6QUROLklRX0NMT1NFUFJJQ0UuNy8yOC8yMDE5AQAAADxmBgcDAAAAAACZCm1HdITXCIyp/TCVhNcIJ0NJUS5TR1g6UTBGLklRX0JWX1NIQVJFLklRX0xUTS43LzYvMjAxMgEAAADD/ooDAgAAAAgxLjkyMjIxNgEIAAAABQAAAAExAQAAAAoxNjMzNTgzODQzAwAAAAMxMTECAAAABDQwMjAEAAAAATAHAAAACDcvNi8yMDEyCAAAAAk2LzMwLzIwMTIJAAAAATDu4OV7coTXCMnw67tyhNcII0NJUS5TR1g6WTkyLklRX0NM</t>
  </si>
  <si>
    <t>T1NFUFJJQ0UuOC8yNS8yMDA5AQAAAMwsoQECAAAABDAuMjIADAw4u3SE1wgMwgY5lYTXCCdDSVEuU0dYOlMwNy5JUV9CVl9TSEFSRS5JUV9MVE0uMy83LzIwMTABAAAAvWQNAAIAAAAIMS40NjUwMjcBCAAAAAUAAAABMQEAAAAKMTQ1MTAxMDUzMwMAAAADMTYwAgAAAAQ0MDIwBAAAAAEwBwAAAAgzLzcvMjAxMAgAAAAKMTIvMzEvMjAwOQkAAAABMB/8s5lyhNcIj/6YvXKE1wgjQ0lRLlNHWDpVMTAuSVFfQ0xPU0VQUklDRS40LzEwLzIwMTcBAAAAGU97AAIAAAAFMS40MTUAxHt7W3SE1wgD9oYylYTXCCNDSVEuU0dYOlk5Mi5JUV9DTE9TRVBSSUNFLjExLzkvMjAxMQEAAADMLKEBAgAAAAQwLjI2AEkbz510hNcIsbBAN5WE1wgjQ0lRLlNHWDo1Q1AuSVFfQ0xPU0VQUklDRS44LzE4LzIwMTIBAAAAH017AAMAAAAAACCAfZZ0hNcIed1cOJWE1wgjQ0lRLlNHWDpVMTAuSVFfQ0xPU0VQUklDRS44LzI0LzIwMDkBAAAAGU97AAIAAAAEMS41MQAlg6m8dITXCCxodDmVhNcIKUNJUS5TR1g6UzU4LklRX0JWX1NIQVJFLklRX0xUTS4xMS8xNC8yMDEwAQAAAAlSJQACAAAACDEuMzQ3ODcyAQgAAAAFAAAAATEBAAAACjE0ODEyNzA4MjcDAAAAAzEzOAIAAAAENDAyMAQAAAABMAcAAAAKMTEvMTQvMjAxMAgAAAAJOS8zMC8yMDEwCQAAAAEwTXUOhnKE1wiCgGW8coTXCCNDSVEuU0dYOlVEMi5JUV9DTE9TRVBSSUNFLjIv</t>
  </si>
  <si>
    <t>MTcvMjAxNAEAAADNhQ0QAwAAAAAAyYijh3SE1wi3VYU1lYTXCCRDSVEuU0dYOlMwOC5JUV9DTE9TRVBSSUNFLjEwLzI2LzIwMTkBAAAAkmdLAAMAAAAAAHkGyT50hNcI0y14MJWE1wgjQ0lRLlNHWDpFSDUuSVFfQ0xPU0VQUklDRS45LzMwLzIwMTkBAAAA1YBjAAIAAAAEMC43MQCDZ+BGdITXCApZDjGVhNcII0NJUS5TR1g6VDE4LklRX0NMT1NFUFJJQ0UuMy8yNi8yMDE1BQAAAAAAAAAIAAAAFChJbnZhbGlkIElkZW50aWZpZXIpJXIyeXSE1wgrJok2lYTXCCNDSVEuU0dYOkVCNS5JUV9DTE9TRVBSSUNFLjEwLzQvMjAxMQEAAAA9rVgCAgAAAAQxLjE5AMiTQJ90hNcItCprOJWE1wgjQ0lRLlNHWDpCUzYuSVFfQ0xPU0VQUklDRS4zLzE0LzIwMDkBAAAAY1wDAgMAAAAAAJpnjsJ0hNcILnV4OpWE1wgkQ0lRLlNHWDpZOTIuSVFfQ0xPU0VQUklDRS4xMS8yOS8yMDExAQAAAMwsoQECAAAABTAuMjU1AEkbz510hNcIusnDN5WE1wgjQ0lRLlNHWDpINzguSVFfQ0xPU0VQUklDRS44LzI3LzIwMTABAAAA/EIGAAIAAAADNS40ANo91rB0hNcILVmPN5WE1wgjQ0lRLlNHWDpDNTIuSVFfQ0xPU0VQUklDRS4zLzIyLzIwMTQBAAAAoHhfAAMAAAAAAHweT4N0hNcIzs9cNZWE1wgjQ0lRLlNHWDpVMTAuSVFfQ0xPU0VQUklDRS43LzIzLzIwMTABAAAAGU97AAIAAAAEMS40OQA1nQOodITXCG738DeVhNcIKENJUS5TR1g6</t>
  </si>
  <si>
    <t>QTUwLklRX0JWX1NIQVJFLklRX0xUTS4xMi83LzIwMTEBAAAABp7rEAMAAAAAAIF+aHpyhNcIzpHKu3KE1wgkQ0lRLlNHWDpTNjguSVFfQ0xPU0VQUklDRS4xMS8zMC8yMDEwAQAAAKVSJQACAAAABDguNjIALG7dsHSE1wj29ow3lYTXCCRDSVEuU0dYOkg3OC5JUV9DTE9TRVBSSUNFLjExLzEzLzIwMTABAAAA/EIGAAMAAAAAACxu3bB0hNcI+OvuOJWE1wgjQ0lRLlNHWDpVMDQuSVFfQ0xPU0VQUklDRS42LzMwLzIwMDkBAAAAPZJUAAIAAAAEMS42NgD6ISK+dITXCCxw6TmVhNcIKENJUS5TR1g6Qk40LklRX0JWX1NIQVJFLklRX0xUTS44LzI3LzIwMTEBAAAAhVYNAAIAAAAIMy44NTQ4NTIBCAAAAAUAAAABMQEAAAAKMTU1NTc5NDQ2NgMAAAADMTM4AgAAAAQ0MDIwBAAAAAEwBwAAAAk4LzI3LzIwMTEIAAAACTYvMzAvMjAxMQkAAAABMEgi7IZyhNcIPM9zvHKE1wgnQ0lRLlNHWDpXMDUuSVFfQlZfU0hBUkUuSVFfTFRNLjMvNC8yMDExAQAAAO5hDQACAAAACDIuMTg0NjE1AQgAAAAFAAAAATEBAAAACjE1MDk2OTE1NTUDAAAAAzEzOAIAAAAENDAyMAQAAAABMAcAAAAIMy80LzIwMTEIAAAACjEyLzMxLzIwMTAJAAAAATATSumJcoTXCKR7o7xyhNcII0NJUS5TR1g6UzYzLklRX0NMT1NFUFJJQ0UuMi8yNS8yMDEzAQAAAEHwCwACAAAABDQuMTYA+vLtjnSE1wjCtlU4lYTXCCdDSVEuU0dYOkozNi5JUV9CVl9T</t>
  </si>
  <si>
    <t>SEFSRS5JUV9MVE0uMS82LzIwMTIBAAAA7lQNAAIAAAAJNDUuMDYwMzMzAQgAAAAFAAAAATEBAAAACjE2MDQyMDk3NDUDAAAAAzE2MAIAAAAENDAyMAQAAAABMAcAAAAIMS82LzIwMTIIAAAACjEyLzMxLzIwMTEJAAAAATAiHVx9coTXCPrGA7xyhNcIJ0NJUS5TR1g6UzYxLklRX0JWX1NIQVJFLklRX0xUTS4yLzMvMjAxMgEAAACGWw0AAgAAAAgxLjA4MDMyNQEIAAAABQAAAAExAQAAAAoxNjAwNTM5MzI0AwAAAAMxMzgCAAAABDQwMjAEAAAAATAHAAAACDIvMy8yMDEyCAAAAAoxMi8zMS8yMDExCQAAAAEwdHcsgnKE1wjANzi8coTXCCNDSVEuU0dYOkNFRS5JUV9DTE9TRVBSSUNFLjYvMTQvMjAxNgEAAAAiw54AAgAAAAYwLjY4NzUAjc6DYnSE1wiic54zlYTXCCNDSVEuU0dYOlYwMy5JUV9DTE9TRVBSSUNFLjIvMTQvMjAxOAEAAABsjQAAAgAAAAUyMi4xNwA18plUdITXCNvf5DGVhNcII0NJUS5TR1g6Wjc0LklRX0NMT1NFUFJJQ0UuOC8yNC8yMDA5AQAAAAC3AQACAAAABDMuMTYADAw4u3SE1wiiwNg5lYTXCCNDSVEuU0dYOlM2MS5JUV9DTE9TRVBSSUNFLjMvMjAvMjAxOQEAAACGWw0AAgAAAAMzLjkAcib7SHSE1wjMjkcxlYTXCChDSVEuU0dYOkYxNy5JUV9CVl9TSEFSRS5JUV9MVE0uOS8yOS8yMDA5AQAAAG5vAAACAAAACDIuMzY1MTU4AQgAAAAFAAAAATEBAAAACjE0MDEwODg5ODIDAAAAAzEzOAIA</t>
  </si>
  <si>
    <t>AAAENDAyMAQAAAABMAcAAAAJOS8yOS8yMDA5CAAAAAk2LzMwLzIwMDkJAAAAATDhNEmbcoTXCFQQrL1yhNcIJENJUS5TR1g6RUI1LklRX0NMT1NFUFJJQ0UuMTAvMjMvMjAwOQEAAAA9rVgCAgAAAAQwLjk1AOyourl0hNcI3zfPOZWE1wgjQ0lRLlNHWDo1VVguSVFfQ0xPU0VQUklDRS42LzE2LzIwMTgBAAAAC2raBgMAAAAAAOOWyU90hNcIwKM3NJWE1wgjQ0lRLlNHWDpKMzcuSVFfQ0xPU0VQUklDRS4xMi8yLzIwMTgBAAAAHjsGAAMAAAAAAFf06D10hNcIpGxUMJWE1wgkQ0lRLlNHWDo1VVguSVFfQ0xPU0VQUklDRS4xMS8xOS8yMDE3AQAAAAtq2gYDAAAAAAC8aSBZdITXCGPPfzKVhNcII0NJUS5TR1g6Q0VFLklRX0NMT1NFUFJJQ0UuMi8yMy8yMDEyAQAAACLDngACAAAABDAuMTkApm2+nXSE1whGcuk1lYTXCCJDSVEuU0dYOlM5MS5JUV9DTE9TRVBSSUNFLjQvNC8yMDE2AQAAAFLsdggDAAAAAAC78/xqdITXCOLArDOVhNcIKENJUS5TR1g6UzU5LklRX0JWX1NIQVJFLklRX0xUTS41LzIyLzIwMTABAAAAeCUKAAIAAAAIMS4xNjk1MTYBCAAAAAUAAAABMQEAAAAKMTQ1OTQyODAyNgMAAAADMTM4AgAAAAQ0MDIwBAAAAAEwBwAAAAk1LzIyLzIwMTAIAAAACTMvMzEvMjAxMAkAAAABME11DoZyhNcIgoBlvHKE1wgiQ0lRLlNHWDpKMzYuSVFfQ0xPU0VQUklDRS41LzQvMjAxMgEAAADuVA0AAgAAAAU0OS43</t>
  </si>
  <si>
    <t>NQC8U0+cdITXCFJ7BzeVhNcIIkNJUS5TR1g6NUNQLklRX0NMT1NFUFJJQ0UuNi85LzIwMTcBAAAAH017AAIAAAAEMC41NgDSmt1OdITXCGWceTGVhNcIIkNJUS5TR1g6WjI1LklRX0NMT1NFUFJJQ0UuOC84LzIwMTYBAAAAwwamAQIAAAAEMS4xOQBJjflhdITXCOjOzTSVhNcII0NJUS5TR1g6QVpZLklRX0NMT1NFUFJJQ0UuMy8xMC8yMDE5AQAAAGnyXQEDAAAAAACkSZFEdITXCCuG1zCVhNcII0NJUS5TR1g6VTExLklRX0NMT1NFUFJJQ0UuNy8yMS8yMDEyAQAAAMNQBgADAAAAAAAumT2TdITXCHOT3DaVhNcII0NJUS5TR1g6TEozLklRX0NMT1NFUFJJQ0UuNC8xMi8yMDEyAQAAAJtXDQACAAAABDIuMzEAPr1umXSE1whVBb83lYTXCCNDSVEuU0dYOlM1MS5JUV9DTE9TRVBSSUNFLjIvMTAvMjAxMAEAAADQWQ0AAgAAAAQzLjM2AGvz0rZ0hNcIyj09OJWE1wgkQ0lRLlNHWDpVRDIuSVFfQ0xPU0VQUklDRS4xMC8zMS8yMDE1AQAAAM2FDRADAAAAAAA7AYN3dITXCDMc3DSVhNcII0NJUS5TR1g6WjI1LklRX0NMT1NFUFJJQ0UuOS8xNy8yMDE5AQAAAMMGpgECAAAABDEuMTkAPWZaP3SE1wiJkHowlYTXCCNDSVEuU0dYOlQxOC5JUV9DTE9TRVBSSUNFLjcvMjkvMjAxNgUAAAAAAAAACAAAABQoSW52YWxpZCBJZGVudGlmaWVyKQ8r92F0hNcIQVB4M5WE1wgjQ0lRLlNHWDpTNjEuSVFfQ0xPU0VQUklDRS40LzE5</t>
  </si>
  <si>
    <t>LzIwMTcBAAAAhlsNAAIAAAAEMi43NgCpb01fdITXCEqNwjKVhNcII0NJUS5TR1g6SDE3LklRX0NMT1NFUFJJQ0UuOS8yMS8yMDE1AQAAANlEjAADAAAAAACJeJdzdITXCPN2bjSVhNcII0NJUS5TR1g6VTA2LklRX0NMT1NFUFJJQ0UuOC8xNS8yMDE0AQAAAImBVAACAAAABDMuMzgATj4Ef3SE1wiTl0I1lYTXCClDSVEuU0dYOkgxMy5JUV9CVl9TSEFSRS5JUV9MVE0uMTAvMTkvMjAxMgEAAADcKVoAAgAAAAgyLjQ4Mzc4NwEIAAAABQAAAAExAQAAAAoxNjQ3NTkzNjUwAwAAAAMxMzgCAAAABDQwMjAEAAAAATAHAAAACjEwLzE5LzIwMTIIAAAACTkvMzAvMjAxMgkAAAABMKg2tntyhNcIbQTgu3KE1wgjQ0lRLlNHWDpCVkEuSVFfQ0xPU0VQUklDRS41LzI4LzIwMTQBAAAAvnF7AAMAAAAAABJEYIB0hNcIoLMhN5WE1wgjQ0lRLlNHWDpPMzIuSVFfQ0xPU0VQUklDRS4yLzI3LzIwMTYBAAAAJ7tTAAMAAAAAACYAJnJ0hNcIKvnGM5WE1wgjQ0lRLlNHWDpIMTMuSVFfQ0xPU0VQUklDRS4xMS84LzIwMTABAAAA3ClaAAIAAAAEMS43MQCcAUusdITXCJ5qBjiVhNcIIkNJUS5TR1g6QzA5LklRX0NMT1NFUFJJQ0UuOS8zLzIwMTQBAAAA80MGAAIAAAAFMTAuMDEAP/22enSE1wgi56I0lYTXCCRDSVEuU0dYOkozNi5JUV9DTE9TRVBSSUNFLjEyLzMwLzIwMTUBAAAA7lQNAAIAAAAFNDkuMjEAqW9NX3SE1whKjcIylYTX</t>
  </si>
  <si>
    <t>CCNDSVEuU0dYOkNFRS5JUV9DTE9TRVBSSUNFLjYvMTcvMjAxMwEAAAAiw54AAgAAAAYwLjQ1MjUAIAldkHSE1wh8qNA2lYTXCCRDSVEuU0dYOk5EOFUuSVFfQ0xPU0VQUklDRS4xLzI0LzIwMTkBAAAAQIqSAQIAAAAEMS40NgAohhpBdITXCBcrlzCVhNcIIkNJUS5TR1g6TEozLklRX0NMT1NFUFJJQ0UuOC8xLzIwMTEBAAAAm1cNAAIAAAAEMi45MgAnd8egdITXCBHvbziVhNcIIkNJUS5TR1g6WjI1LklRX0NMT1NFUFJJQ0UuNC85LzIwMTEBAAAAwwamAQMAAAAAADKjIKV0hNcIsJytOZWE1wgoQ0lRLlNHWDpMSjMuSVFfQlZfU0hBUkUuSVFfTFRNLjgvMTkvMjAwOQEAAACbVw0AAgAAAAgyLjEzNDI2OAEIAAAABQAAAAExAQAAAAoxMzk0NDUxNDcxAwAAAAMxMzgCAAAABDQwMjAEAAAAATAHAAAACTgvMTkvMjAwOQgAAAAJNi8zMC8yMDA5CQAAAAEw002ZnHKE1whMhMG9coTXCClDSVEuU0dYOlM2OC5JUV9CVl9TSEFSRS5JUV9MVE0uMTAvMjAvMjAwOQEAAAClUiUAAgAAAAgwLjc3NTAwNgEIAAAABQAAAAExAQAAAAoxNDA1MDI4MTE3AwAAAAMxMzgCAAAABDQwMjAEAAAAATAHAAAACjEwLzIwLzIwMDkIAAAACTkvMzAvMjAwOQkAAAABMA4COZ1yhNcIjdHPvXKE1wgjQ0lRLlNHWDpKMzcuSVFfQ0xPU0VQUklDRS4xLzIwLzIwMTMBAAAAHjsGAAMAAAAAAKIu6Y50hNcIMQEwN5WE1wgjQ0lRLlNHWDpTNjEu</t>
  </si>
  <si>
    <t>SVFfQ0xPU0VQUklDRS44LzE0LzIwMTgBAAAAhlsNAAIAAAAEMi42NgAfk1hLdITXCPCiOzGVhNcIJENJUS5TR1g6TkQ4VS5JUV9DTE9TRVBSSUNFLjgvMjYvMjAxNQEAAABAipIBAgAAAAUxLjI2NQBh7SdwdITXCD1zjTSVhNcIKENJUS5TR1g6UzYzLklRX0JWX1NIQVJFLklRX0xUTS42LzI2LzIwMTABAAAAQfALAAIAAAAIMC41NTQ0MTkBCAAAAAUAAAABMQEAAAAKMTQ1Mjk0ODQ1NgMAAAADMTM4AgAAAAQ0MDIwBAAAAAEwBwAAAAk2LzI2LzIwMTAIAAAACTMvMzEvMjAxMAkAAAABMOUBOJRyhNcIums+vXKE1wgiQ0lRLlNHWDpTNjEuSVFfQ0xPU0VQUklDRS44LzIvMjAxMAEAAACGWw0AAgAAAAQxLjgzAPbfL7J0hNcI+pe+OJWE1wgoQ0lRLlNHWDpDMzEuSVFfQlZfU0hBUkUuSVFfTFRNLjQvMjQvMjAxMQEAAADSUSUAAgAAAAgzLjI2Nzk1NgEIAAAABQAAAAExAQAAAAoxNTgxNzUxNjU1AwAAAAMxMzgCAAAABDQwMjAEAAAAATAHAAAACTQvMjQvMjAxMQgAAAAJMy8zMS8yMDExCQAAAAEwdf9Vi3KE1wgb7ri8coTXCCNDSVEuU0dYOlMwOC5JUV9DTE9TRVBSSUNFLjcvMjYvMjAxNgEAAACSZ0sAAgAAAAUxLjQ2NQAPK/dhdITXCEe/7TOVhNcIJ0NJUS5TR1g6SDc4LklRX0JWX1NIQVJFLklRX0xUTS4yLzYvMjAwOQEAAAD8QgYAAgAAAAg1LjAyOTY5OAEIAAAABQAAAAExAQAAAAoxMzQ4ODk0NjIwAwAA</t>
  </si>
  <si>
    <t>AAMxNjACAAAABDQwMjAEAAAAATAHAAAACDIvNi8yMDA5CAAAAAoxMi8zMS8yMDA4CQAAAAEwrkHEpnKE1wgKCo6+coTXCCNDSVEuU0dYOlUxMS5JUV9DTE9TRVBSSUNFLjcvMTEvMjAxOAEAAADDUAYAAgAAAAQyNi42AIhzwUt0hNcIHU9rMZWE1wgnQ0lRLlNHWDpCUzYuSVFfQlZfU0hBUkUuSVFfTFRNLjcvNi8yMDEyAQAAAGNcAwICAAAACDMuNjA4MDEyAQgAAAAFAAAAATEBAAAACjE2NDA1OTMxNjIDAAAAAjMyAgAAAAQ0MDIwBAAAAAEwBwAAAAg3LzYvMjAxMggAAAAJNi8zMC8yMDEyCQAAAAEw7uDle3KE1wjJ8Ou7coTXCChDSVEuU0dYOlM5MS5JUV9CVl9TSEFSRS5JUV9MVE0uNC8yNS8yMDEwAQAAAFLsdggDAAAAAAD/nn2WcoTXCB6kWL1yhNcIIkNJUS5TR1g6SjM2LklRX0NMT1NFUFJJQ0UuNS83LzIwMTcBAAAA7lQNAAMAAAAAAMR7e1t0hNcIA/aGMpWE1wgjQ0lRLlNHWDpDNTIuSVFfQ0xPU0VQUklDRS4yLzIyLzIwMTYBAAAAoHhfAAIAAAAEMi45NwA4swpfdITXCPoFOjSVhNcIJENJUS5TR1g6QTUwLklRX0NMT1NFUFJJQ0UuMTIvMTEvMjAxMwEAAAAGnusQAwAAAAAAs3iEfXSE1wgAkPE0lYTXCCNDSVEuU0dYOlM0MS5JUV9DTE9TRVBSSUNFLjQvMjMvMjAwOQEAAAC5aA0AAgAAAAQyLjA1AJUEEcF0hNcIiVwjOZWE1wgkQ0lRLlNHWDpTNjEuSVFfQ0xPU0VQUklDRS4xMS8xMi8yMDE1AQAA</t>
  </si>
  <si>
    <t>AIZbDQACAAAABDEuODkA7qBMb3SE1wiA9dQ0lYTXCCRDSVEuU0dYOkgxNy5JUV9DTE9TRVBSSUNFLjEwLzI5LzIwMTUBAAAA2USMAAIAAAAFMC41MjUAdgSCc3SE1whJCRs0lYTXCClDSVEuU0dYOlUwNC5JUV9CVl9TSEFSRS5JUV9MVE0uMTIvMTAvMjAxMgEAAAA9klQAAgAAAAgzLjk2MjgwMQEIAAAABQAAAAExAQAAAAoxNjQ1NTYxODE3AwAAAAMxMzgCAAAABDQwMjAEAAAAATAHAAAACjEyLzEwLzIwMTIIAAAACTkvMzAvMjAxMgkAAAABMDW4835yhNcI+BISvHKE1wgnQ0lRLlNHWDpKMzYuSVFfQlZfU0hBUkUuSVFfTFRNLjQvNy8yMDExAQAAAO5UDQACAAAACTQzLjYyMDQ5OAEIAAAABQAAAAExAQAAAAoxNTU3MTMwMTEwAwAAAAMxNjACAAAABDQwMjAEAAAAATAHAAAACDQvNy8yMDExCAAAAAkzLzMxLzIwMTEJAAAAATB1/1WLcoTXCGZQu7xyhNcII0NJUS5TR1g6TEozLklRX0NMT1NFUFJJQ0UuOC8xNi8yMDE2AQAAAJtXDQACAAAABDEuNjIAwBIEZnSE1wjSVjozlYTXCChDSVEuU0dYOkJTNi5JUV9CVl9TSEFSRS5JUV9MVE0uNi8xNy8yMDEwAQAAAGNcAwICAAAACDEuODg3NzcyAQgAAAAFAAAAATEBAAAACjE0NTI1NTA3MjMDAAAAAjMyAgAAAAQ0MDIwBAAAAAEwBwAAAAk2LzE3LzIwMTAIAAAACTMvMzEvMjAxMAkAAAABMNsABZVyhNcIO85AvXKE1wgjQ0lRLlNHWDo1Q1AuSVFfQ0xPU0VQUklD</t>
  </si>
  <si>
    <t>RS45LzI5LzIwMTUBAAAAH017AAIAAAAFMC41NDUAYILKd3SE1wjeNuQzlYTXCCdDSVEuU0dYOk0wNC5JUV9CVl9TSEFSRS5JUV9MVE0uNy82LzIwMTABAAAA6j4GAAIAAAAIMC44Njk5ODIBCAAAAAUAAAABMQEAAAAKMTQ3NDQ2NDcwMQMAAAADMTYwAgAAAAQ0MDIwBAAAAAEwBwAAAAg3LzYvMjAxMAgAAAAJNi8zMC8yMDEwCQAAAAEw5QE4lHKE1wi6az69coTXCChDSVEuU0dYOlUxNC5JUV9CVl9TSEFSRS5JUV9MVE0uMi8yNy8yMDEwAQAAAEhYDQACAAAACDUuMjk0MjY3AQgAAAAFAAAAATEBAAAACjE0NDIzNjM5ODADAAAAAzEzOAIAAAAENDAyMAQAAAABMAcAAAAJMi8yNy8yMDEwCAAAAAoxMi8zMS8yMDA5CQAAAAEwatXfmHKE1wjY7IW9coTXCCNDSVEuU0dYOkYxNy5JUV9DTE9TRVBSSUNFLjYvMTYvMjAxNAEAAABubwAAAgAAAAQyLjE1ABmeEHx0hNcIbWnqNJWE1wgjQ0lRLlNHWDpIMTUuSVFfQ0xPU0VQUklDRS43LzE2LzIwMTABAAAAmmgNAAIAAAADMi42AKdEj6l0hNcIMJAuOpWE1wgjQ0lRLlNHWDpCTjQuSVFfQ0xPU0VQUklDRS4xLzE3LzIwMTIBAAAAhVYNAAIAAAAFMTAuNDcAvFNPnHSE1whSewc3lYTXCCNDSVEuU0dYOkcwNy5JUV9DTE9TRVBSSUNFLjIvMTcvMjAxNQEAAAB58SQAAgAAAAQyNC45AJqDRXl0hNcIJ8GbNJWE1wgkQ0lRLlNHWDpTNTguSVFfQ0xPU0VQUklDRS4xMC8yNC8y</t>
  </si>
  <si>
    <t>MDE5AQAAAAlSJQACAAAABDQuOTkAd9SFRnSE1wh6PVgxlYTXCCRDSVEuU0dYOkM2TC5JUV9DTE9TRVBSSUNFLjEwLzI2LzIwMTcBAAAAdyUKAAIAAAAFMTAuMjIAcY2hUXSE1wip3AMylYTXCChDSVEuU0dYOkg3OC5JUV9CVl9TSEFSRS5JUV9MVE0uOS8yNS8yMDEwAQAAAPxCBgACAAAACDYuMTY3NjA3AQgAAAAFAAAAATEBAAAACjE0NzQ2MjkxNTgDAAAAAzE2MAIAAAAENDAyMAQAAAABMAcAAAAJOS8yNS8yMDEwCAAAAAk2LzMwLzIwMTAJAAAAATCup6+RcoTXCBbmFb1yhNcIKENJUS5TR1g6TkQ4VS5JUV9CVl9TSEFSRS5JUV9MVE0uMS84LzIwMDkBAAAAQIqSAQIAAAAINS4wNDA0MzcBCAAAAAUAAAABMQEAAAAKMTMwMTExNTg5MAMAAAADMTM4AgAAAAQ0MDIwBAAAAAEwBwAAAAgxLzgvMjAwOQgAAAAKMTIvMzEvMjAwOAkAAAABMEZQw6dyhNcI2umcvnKE1wgoQ0lRLlNHWDpBN1JVLklRX0JWX1NIQVJFLklRX0xUTS44LzIvMjAxMgEAAABkv9kBAgAAAAgwLjIyNDgyOAEIAAAABQAAAAExAQAAAAoxNjMxNzEzMDQ3AwAAAAMxMzgCAAAABDQwMjAEAAAAATAHAAAACDgvMi8yMDEyCAAAAAk2LzMwLzIwMTIJAAAAATDu4OV7coTXCKSO6btyhNcIJENJUS5TR1g6SjM2LklRX0NMT1NFUFJJQ0UuMTEvMTUvMjAxMgEAAADuVA0AAgAAAAU1OC41OAClqlCTdITXCO5X4TaVhNcII0NJUS5TR1g6Q0VFLklRX0NM</t>
  </si>
  <si>
    <t>T1NFUFJJQ0UuMy8yMy8yMDEzAQAAACLDngADAAAAAABea1+QdITXCAUZWDiVhNcIIkNJUS5TR1g6QzA3LklRX0NMT1NFUFJJQ0UuMy80LzIwMTQBAAAAZFYNAAIAAAACMzkAyYijh3SE1wgihao2lYTXCCNDSVEuU0dYOkMwNy5JUV9DTE9TRVBSSUNFLjUvMjAvMjAxNwEAAABkVg0AAwAAAAAAFngKV3SE1wj/CnsylYTXCChDSVEuU0dYOkY5OS5JUV9CVl9TSEFSRS5JUV9MVE0uNy8xMi8yMDExAQAAADpXDQACAAAACDQuNTk5MDkyAQgAAAAFAAAAATEBAAAACjE1NTkwMzI4NzADAAAAAzEzOAIAAAAENDAyMAQAAAABMAcAAAAJNy8xMi8yMDExCAAAAAk2LzMwLzIwMTEJAAAAATB6SW6IcoTXCPiji7xyhNcII0NJUS5TR1g6UzQxLklRX0NMT1NFUFJJQ0UuNC8yOC8yMDEyAQAAALloDQADAAAAAAC8U0+cdITXCBpQcTaVhNcIKENJUS5TR1g6RjE3LklRX0JWX1NIQVJFLklRX0xUTS4yLzI0LzIwMTABAAAAbm8AAAIAAAAIMi4zMTg2MTgBCAAAAAUAAAABMQEAAAAKMTQyMDYyMjY4NAMAAAADMTM4AgAAAAQ0MDIwBAAAAAEwBwAAAAkyLzI0LzIwMTAIAAAACjEyLzMxLzIwMDkJAAAAATCzg8eWcoTXCMrKX71yhNcIJENJUS5TR1g6QzA5LklRX0NMT1NFUFJJQ0UuMTAvMjYvMjAxMgEAAADzQwYAAwAAAAAAseynlHSE1wjkC9Q4lYTXCCJDSVEuU0dYOkMzMS5JUV9DTE9TRVBSSUNFLjQvOS8yMDE5AQAAANJRJQAC</t>
  </si>
  <si>
    <t>AAAAAzMuNwCKEXU8dITXCN0rPDCVhNcII0NJUS5TR1g6QlZBLklRX0NMT1NFUFJJQ0UuOS8yNi8yMDEyAQAAAL5xewADAAAAAAD5pYSWdITXCMcXVzaVhNcIIkNJUS5TR1g6UzY4LklRX0NMT1NFUFJJQ0UuMy8zLzIwMTIBAAAApVIlAAMAAAAAAKZtvp10hNcIsHZ4NpWE1wgjQ0lRLlNHWDpTOTEuSVFfQ0xPU0VQUklDRS43LzE0LzIwMTQBAAAAUux2CAMAAAAAAGJmC390hNcItPlENZWE1wgoQ0lRLlNHWDpUMzkuSVFfQlZfU0hBUkUuSVFfTFRNLjgvMjEvMjAwOQEAAAAxXA0AAgAAAAgxLjE3MjQ3NwEIAAAABQAAAAExAQAAAAoxMzg3MTE5NDUzAwAAAAMxMzgCAAAABDQwMjAEAAAAATAHAAAACTgvMjEvMjAwOQgAAAAJNS8zMS8yMDA5CQAAAAEw9oEan3KE1whmzu69coTXCCNDSVEuU0dYOlM2OC5JUV9DTE9TRVBSSUNFLjQvMTEvMjAxMwEAAAClUiUAAgAAAAQ3LjcxAF5rX5B0hNcIeN88NpWE1wgjQ0lRLlNHWDpIMTcuSVFfQ0xPU0VQUklDRS44LzIxLzIwMTQBAAAA2USMAAIAAAAFMC43NjUAP/22enSE1wgi56I0lYTXCCNDSVEuU0dYOkg3OC5JUV9DTE9TRVBSSUNFLjExLzcvMjAxMQEAAAD8QgYAAwAAAAAAuVwconSE1wgXVM03lYTXCCNDSVEuU0dYOkE1MC5JUV9DTE9TRVBSSUNFLjgvMTcvMjAxMgEAAAAGnusQAwAAAAAABvu6lHSE1wgWuuM2lYTXCCNDSVEuU0dYOkQwMS5JUV9DTE9TRVBSSUNF</t>
  </si>
  <si>
    <t>LjcvMTEvMjAxNQEAAADvWw0AAwAAAAAA8DlzbHSE1wixbv4zlYTXCChDSVEuU0dYOlUwNC5JUV9CVl9TSEFSRS5JUV9MVE0uOS8yNC8yMDEwAQAAAD2SVAACAAAACDMuNTI5MTEyAQgAAAAFAAAAATEBAAAACjE0ODI0MzU5NDYDAAAAAzEzOAIAAAAENDAyMAQAAAABMAcAAAAJOS8yNC8yMDEwCAAAAAk2LzMwLzIwMTAJAAAAATDVijaOcoTXCKb+6rxyhNcII0NJUS5TR1g6QUROLklRX0NMT1NFUFJJQ0UuMTIvNS8yMDE1AQAAADxmBgcDAAAAAAA7AYN3dITXCDMc3DSVhNcII0NJUS5TR1g6VzA1LklRX0NMT1NFUFJJQ0UuMS8xMC8yMDA5AQAAAO5hDQADAAAAAAAlIg7EdITXCLKqMTmVhNcIKENJUS5TR1g6VTExLklRX0JWX1NIQVJFLklRX0xUTS44LzI1LzIwMTEBAAAAw1AGAAIAAAAJMTQuMjY0NDA4AQgAAAAFAAAAATEBAAAACjE1NTg0NzYyNzEDAAAAAzEzOAIAAAAENDAyMAQAAAABMAcAAAAJOC8yNS8yMDExCAAAAAk2LzMwLzIwMTEJAAAAATC5fPh+coTXCIdODbxyhNcII0NJUS5TR1g6RDAxLklRX0NMT1NFUFJJQ0UuMy8xMS8yMDE0AQAAAO9bDQACAAAABDkuMTIATXQofHSE1wjYAUI4lYTXCCNDSVEuU0dYOkFaWS5JUV9DTE9TRVBSSUNFLjcvMTMvMjAxNgEAAABp8l0BAwAAAAAAHZXZXXSE1whX+WcylYTXCCdDSVEuU0dYOlRRNS5JUV9CVl9TSEFSRS5JUV9MVE0uNC8xLzIwMDkBAAAAYWBEAAIA</t>
  </si>
  <si>
    <t>AAAIMi4yMzE2ODkBCAAAAAUAAAABMQEAAAAKMTA3NjAzMjU1OQMAAAADMTM4AgAAAAQ0MDIwBAAAAAEwBwAAAAg0LzEvMjAwOQgAAAAJOS8zMC8yMDAxCQAAAAEw+slSpXKE1wgrJ06+coTXCCNDSVEuU0dYOlQxOC5JUV9DTE9TRVBSSUNFLjUvMTYvMjAxNwUAAAAAAAAACAAAABQoSW52YWxpZCBJZGVudGlmaWVyKRZ4Cld0hNcI/wp7MpWE1wgqQ0lRLlNHWDpORDhVLklRX0JWX1NIQVJFLklRX0xUTS4xMS8xNi8yMDEyAQAAAECKkgECAAAACDEuNTM3NTY2AQgAAAAFAAAAATEBAAAACjE2NTQ4MjY2MTcDAAAAAzEzOAIAAAAENDAyMAQAAAABMAcAAAAKMTEvMTYvMjAxMggAAAAJOS8zMC8yMDEyCQAAAAEw7s5hd3KE1wjnqZ+7coTXCCNDSVEuU0dYOk8zOS5JUV9DTE9TRVBSSUNFLjIvMTIvMjAxMgEAAAAphhIAAwAAAAAArq1RnHSE1wj2D+c1lYTXCChDSVEuU0dYOk0wNC5JUV9CVl9TSEFSRS5JUV9MVE0uOC8yMy8yMDA5AQAAAOo+BgACAAAACDEuMDc5MzA1AQgAAAAFAAAAATEBAAAACjEzODk5MTA4MjYDAAAAAzE2MAIAAAAENDAyMAQAAAABMAcAAAAJOC8yMy8yMDA5CAAAAAk2LzMwLzIwMDkJAAAAATD2gRqfcoTXCGbO7r1yhNcIIkNJUS5TR1g6Q0MzLklRX0NMT1NFUFJJQ0UuNC80LzIwMDkBAAAAhIwiAAMAAAAAAJUEEcF0hNcI4r4lOZWE1wgkQ0lRLlNHWDpUMzkuSVFfQ0xPU0VQUklDRS4xMi8x</t>
  </si>
  <si>
    <t>NC8yMDE1AQAAADFcDQACAAAABDMuODgAbUkgc3SE1wjQV9c0lYTXCChDSVEuU0dYOkc5Mi5JUV9CVl9TSEFSRS5JUV9MVE0uMy8yOS8yMDEwAQAAAFdOdQACAAAACDAuMzU3NTQ2AQgAAAAFAAAAATEBAAAACjE0NDUwODg4MDgDAAAAAzE2MAIAAAAENDAyMAQAAAABMAcAAAAJMy8yOS8yMDEwCAAAAAoxMi8zMS8yMDA5CQAAAAEwn3fxl3KE1wjatWu9coTXCCNDSVEuU0dYOkY5OS5JUV9DTE9TRVBSSUNFLjkvMTkvMjAxMQEAAAA6Vw0AAgAAAAQ1LjcyAGW0o6B0hNcIMo7IN5WE1wgiQ0lRLlNHWDpMSjMuSVFfQ0xPU0VQUklDRS42LzQvMjAxNgEAAACbVw0AAwAAAAAAu3NhXnSE1wh+EZwzlYTXCChDSVEuU0dYOk8zOS5JUV9CVl9TSEFSRS5JUV9MVE0uNS8xOC8yMDExAQAAACmGEgACAAAABzYuNDU2NzcBCAAAAAUAAAABMQEAAAAKMTU0NjE2MDk1OQMAAAADMTM4AgAAAAQ0MDIwBAAAAAEwBwAAAAk1LzE4LzIwMTEIAAAACTMvMzEvMjAxMQkAAAABMNkXc4hyhNcItQeOvHKE1wgnQ0lRLlNHWDpCUzYuSVFfQlZfU0hBUkUuSVFfTFRNLjUvMS8yMDExAQAAAGNcAwICAAAACDIuODM2NDc5AQgAAAAFAAAAATEBAAAACjE1NDQyNDE4MTEDAAAAAjMyAgAAAAQ0MDIwBAAAAAEwBwAAAAg1LzEvMjAxMQgAAAAJMy8zMS8yMDExCQAAAAEwdf9Vi3KE1wgb7ri8coTXCClDSVEuU0dYOkM1Mi5JUV9CVl9TSEFSRS5J</t>
  </si>
  <si>
    <t>UV9MVE0uMTIvMTAvMjAxMAEAAACgeF8AAgAAAAgwLjgzMzg0NgEIAAAABQAAAAExAQAAAAoxNDgyMDUwNzg5AwAAAAMxMzgCAAAABDQwMjAEAAAAATAHAAAACjEyLzEwLzIwMTAIAAAACTkvMzAvMjAxMAkAAAABMKC5zZJyhNcIA1orvXKE1wgkQ0lRLlNHWDpUUTUuSVFfQ0xPU0VQUklDRS4xMC8yNC8yMDE1AQAAAGFgRAADAAAAAAA5rX1rdITXCOLArDOVhNcIJ0NJUS5TR1g6QzA5LklRX0JWX1NIQVJFLklRX0xUTS40LzIvMjAxMAEAAADzQwYAAgAAAAg2LjcxMzk3NgEIAAAABQAAAAExAQAAAAoxNDUyOTQ4NTkyAwAAAAMxMzgCAAAABDQwMjAEAAAAATAHAAAACDQvMi8yMDEwCAAAAAkzLzMxLzIwMTAJAAAAATAeDFaVcoTXCLO3TL1yhNcII0NJUS5TR1g6WTkyLklRX0NMT1NFUFJJQ0UuMS8yOC8yMDEwAQAAAMwsoQECAAAABTAuMjU1AGvz0rZ0hNcIyj09OJWE1wgjQ0lRLlNHWDpTNjEuSVFfQ0xPU0VQUklDRS4xLzI1LzIwMTQBAAAAhlsNAAMAAAAAANIUCYl0hNcIA4tLOJWE1wgjQ0lRLlNHWDpIMTUuSVFfQ0xPU0VQUklDRS4zLzI4LzIwMTMBAAAAmmgNAAIAAAAEMy4yOQD68u2OdITXCAdXMzaVhNcII0NJUS5TR1g6Qk40LklRX0NMT1NFUFJJQ0UuMi8yMi8yMDEyAQAAAIVWDQACAAAABTEwLjg5AKj55Jp0hNcIgEviNZWE1wgkQ0lRLlNHWDpGMTcuSVFfQ0xPU0VQUklDRS4xMi8xNC8yMDE2AQAA</t>
  </si>
  <si>
    <t>AG5vAAACAAAABTEuODY1APd93GR0hNcIZDuEM5WE1wgjQ0lRLlNHWDpCNjEuSVFfQ0xPU0VQUklDRS40LzI3LzIwMDkBAAAA5mBEAAIAAAAEMi4zNACVBBHBdITXCPXaWzqVhNcII0NJUS5TR1g6Rjk5LklRX0NMT1NFUFJJQ0UuNS8xNC8yMDEzAQAAADpXDQACAAAABDkuMDcA/RWEinSE1wi74h02lYTXCChDSVEuU0dYOkozNy5JUV9CVl9TSEFSRS5JUV9MVE0uOS8xMS8yMDA5AQAAAB47BgACAAAACDE2LjIxMjU2AQgAAAAFAAAAATEBAAAACjEzOTEyMDQ3MDYDAAAAAzE2MAIAAAAENDAyMAQAAAABMAcAAAAJOS8xMS8yMDA5CAAAAAk2LzMwLzIwMDkJAAAAATD2gRqfcoTXCDJs7L1yhNcIIkNJUS5TR1g6TTA0LklRX0NMT1NFUFJJQ0UuNC82LzIwMTUBAAAA6j4GAAIAAAAEMS41NwBmLAR1dITXCGD/dzSVhNcIJENJUS5TR1g6RzkyLklRX0NMT1NFUFJJQ0UuMTIvMTcvMjAxMAEAAABXTnUAAgAAAAQxLjUyAMk74K10hNcI3AhTOZWE1wgkQ0lRLlNHWDpBN1JVLklRX0NMT1NFUFJJQ0UuNy8zMS8yMDE0AQAAAGS/2QECAAAAAzAuNQDDDDyDdITXCKHzqzeVhNcII0NJUS5TR1g6QzA5LklRX0NMT1NFUFJJQ0UuOS8xOS8yMDE0AQAAAPNDBgACAAAABDkuNzMAI3OtenSE1wjkhKA0lYTXCCRDSVEuU0dYOlM0MS5JUV9DTE9TRVBSSUNFLjEyLzE4LzIwMTMBAAAAuWgNAAIAAAAEMi42NgAw27uEdITXCEVIATaV</t>
  </si>
  <si>
    <t>hNcIIkNJUS5TR1g6RUI1LklRX0NMT1NFUFJJQ0UuOC8yLzIwMTABAAAAPa1YAgIAAAAEMS4xNAD23y+ydITXCO2iIDiVhNcIIkNJUS5TR1g6UzY4LklRX0NMT1NFUFJJQ0UuNC81LzIwMTkBAAAApVIlAAIAAAAENy40NAByJvtIdITXCHo9WDGVhNcIKENJUS5TR1g6QlNMLklRX0JWX1NIQVJFLklRX0xUTS41LzE3LzIwMTEBAAAAJHgNAAIAAAAIMC4xODg2MDIBCAAAAAUAAAABMQEAAAAKMTU0NDY0MTU5NAMAAAADMTM4AgAAAAQ0MDIwBAAAAAEwBwAAAAk1LzE3LzIwMTEIAAAACTMvMzEvMjAxMQkAAAABMAtAW41yhNcIIYrVvHKE1wgnQ0lRLlNHWDpDMzEuSVFfQlZfU0hBUkUuSVFfTFRNLjQvNy8yMDA5AQAAANJRJQACAAAACDIuOTgyMjkzAQgAAAAFAAAAATEBAAAACjEzNTQwODM0OTYDAAAAAzEzOAIAAAAENDAyMAQAAAABMAcAAAAINC83LzIwMDkIAAAACTMvMzEvMjAwOQkAAAABMDdsZKRyhNcIqp9EvnKE1wgkQ0lRLlNHWDpaNzQuSVFfQ0xPU0VQUklDRS4xMi8yMi8yMDE3AQAAAAC3AQACAAAABDMuNTkAhLA3TXSE1wjAozc0lYTXCCJDSVEuU0dYOlM1MS5JUV9DTE9TRVBSSUNFLjMvOC8yMDEyAQAAANBZDQACAAAABDUuMTgApm2+nXSE1wjroQ43lYTXCCJDSVEuU0dYOkNFRS5JUV9DTE9TRVBSSUNFLjEvNy8yMDE4AQAAACLDngADAAAAAACEsDdNdITXCNe1/DGVhNcIJ0NJUS5TR1g6SDc4LklR</t>
  </si>
  <si>
    <t>X0JWX1NIQVJFLklRX0xUTS42LzMvMjAxMQEAAAD8QgYAAgAAAAgxMC4xNDgxNgEIAAAABQAAAAExAQAAAAoxNTY5MDI1NzE5AwAAAAMxNjACAAAABDQwMjAEAAAAATAHAAAACDYvMy8yMDExCAAAAAkzLzMxLzIwMTEJAAAAATBm2MmMcoTXCPYn07xyhNcIJ0NJUS5TR1g6UzY4LklRX0JWX1NIQVJFLklRX0xUTS44LzUvMjAwOQEAAAClUiUAAgAAAAgwLjczMTQ4NAEIAAAABQAAAAExAQAAAAoxMzk3NTAyNjI2AwAAAAMxMzgCAAAABDQwMjAEAAAAATAHAAAACDgvNS8yMDA5CAAAAAk2LzMwLzIwMDkJAAAAATAf/LOZcoTXCI/+mL1yhNcII0NJUS5TR1g6QzA5LklRX0NMT1NFUFJJQ0UuNS8xNC8yMDE4AQAAAPNDBgACAAAABDEyLjQAKo+sV3SE1whsUBkylYTXCCRDSVEuU0dYOjVDUC5JUV9DTE9TRVBSSUNFLjEwLzI1LzIwMTcBAAAAH017AAIAAAAEMC41OQACv2lNdITXCJuZmDGVhNcIJENJUS5TR1g6RDAxLklRX0NMT1NFUFJJQ0UuMTEvMTcvMjAxOAEAAADvWw0AAwAAAAAAV/ToPXSE1wjXGIQwlYTXCCJDSVEuU0dYOlcwNS5JUV9DTE9TRVBSSUNFLjUvMi8yMDExAQAAAO5hDQADAAAAAAAyoyCldITXCIu7RDmVhNcIIkNJUS5TR1g6RjE3LklRX0NMT1NFUFJJQ0UuNi80LzIwMTUBAAAAbm8AAAIAAAAEMi4xMQAEMEBtdITXCP4XXjOVhNcIIkNJUS5TR1g6Q0VFLklRX0NMT1NFUFJJQ0UuNi80LzIwMDkB</t>
  </si>
  <si>
    <t>AAAAIsOeAAIAAAAFMC4wNjUATcgfvnSE1wgscOk5lYTXCCJDSVEuU0dYOlQxOC5JUV9DTE9TRVBSSUNFLjEvMS8yMDE3BQAAAAAAAAAIAAAAFChJbnZhbGlkIElkZW50aWZpZXIpRO6AYHSE1wirPNMylYTXCCNDSVEuU0dYOkFaWS5JUV9DTE9TRVBSSUNFLjkvMTQvMjAxNwEAAABp8l0BAwAAAAAArfH2WXSE1wj5VKgylYTXCChDSVEuU0dYOkMwOS5JUV9CVl9TSEFSRS5JUV9MVE0uOS8zMC8yMDExAQAAAPNDBgACAAAACDcuMzEyNzE2AQgAAAAFAAAAATEBAAAACjE1NzY3OTgzMTYDAAAAAzEzOAIAAAAENDAyMAQAAAABMAcAAAAJOS8zMC8yMDExCAAAAAk5LzMwLzIwMTEJAAAAATAJXi13coTXCHXlmrtyhNcIKENJUS5TR1g6WjI1LklRX0JWX1NIQVJFLklRX0xUTS40LzIxLzIwMTEBAAAAwwamAQIAAAAINi44NTcwNjQBCAAAAAUAAAABMQEAAAAKMTU0NzYyMjk5OAMAAAACMzICAAAABDQwMjAEAAAAATAHAAAACTQvMjEvMjAxMQgAAAAJMy8zMS8yMDExCQAAAAEwC0BbjXKE1whe7Ne8coTXCCNDSVEuU0dYOkJTTC5JUV9DTE9TRVBSSUNFLjkvMTIvMjAxNwEAAAAkeA0AAgAAAAUxLjA1NQB99lBOdITXCC06dzGVhNcIIkNJUS5TR1g6SDc4LklRX0NMT1NFUFJJQ0UuMi82LzIwMTQBAAAA/EIGAAIAAAAENi4wMQClXHOAdITXCLQgTDWVhNcII0NJUS5TR1g6SzZTLklRX0NMT1NFUFJJQ0UuMy8xMy8yMDE0</t>
  </si>
  <si>
    <t>AQAAAOIKCAADAAAAAAB2srSEdITXCOuldDWVhNcII0NJUS5TR1g6RzEzLklRX0NMT1NFUFJJQ0UuOS8xNi8yMDE4AQAAAAtkDQADAAAAAAAcVT1CdITXCChmkjCVhNcIIkNJUS5TR1g6VUQyLklRX0NMT1NFUFJJQ0UuOS8yLzIwMTgBAAAAzYUNEAMAAAAAAB+TWEt0hNcIqDO1MZWE1wgiQ0lRLlNHWDo1VVguSVFfQ0xPU0VQUklDRS4xLzIvMjAxOQEAAAALatoGAgAAAAUwLjI4NQBTf8g8dITXCHc5TTCVhNcIKUNJUS5TR1g6SjM3LklRX0JWX1NIQVJFLklRX0xUTS4xMC8xNS8yMDA5AQAAAB47BgACAAAACTE4Ljg3OTQyMQEIAAAABQAAAAExAQAAAAoxMzkxMjA1NDYxAwAAAAMxNjACAAAABDQwMjAEAAAAATAHAAAACjEwLzE1LzIwMDkIAAAACTkvMzAvMjAwOQkAAAABMA4COZ1yhNcIjdHPvXKE1wgiQ0lRLlNHWDpUMzkuSVFfQ0xPU0VQUklDRS41LzUvMjAxOQEAAAAxXA0AAwAAAAAAzhtLO3SE1whfQD0wlYTXCCNDSVEuU0dYOkQwNS5JUV9DTE9TRVBSSUNFLjEwLzcvMjAxOQEAAAA/Vg0AAgAAAAUyNC42OAA9Zlo/dITXCBbhaTCVhNcII0NJUS5TR1g6VDE4LklRX0NMT1NFUFJJQ0UuMTIvMS8yMDEyBQAAAAAAAAAIAAAAFChJbnZhbGlkIElkZW50aWZpZXIpYc9slnSE1wh53Vw4lYTXCCNDSVEuU0dYOkJTNi5JUV9DTE9TRVBSSUNFLjEvMjQvMjAxOQEAAABjXAMCAgAAAAQxLjM2AFN/yDx0hNcIj/9G</t>
  </si>
  <si>
    <t>MJWE1wgnQ0lRLlNHWDpCTjQuSVFfQlZfU0hBUkUuSVFfTFRNLjEvMS8yMDExAQAAAIVWDQACAAAACDMuNjMyNTg2AQgAAAAFAAAAATEBAAAACjE2NTY3MzM0NTMDAAAAAzEzOAIAAAAENDAyMAQAAAABMAcAAAAIMS8xLzIwMTEIAAAACjEyLzMxLzIwMTAJAAAAATBRJZCKcoTXCOCgqrxyhNcIKENJUS5TR1g6UzQxLklRX0JWX1NIQVJFLklRX0xUTS4xLzE3LzIwMTABAAAAuWgNAAIAAAAIMy4zMzY1OTcBCAAAAAUAAAABMQEAAAAKMTQ0MDQyNTc3NwMAAAADMTM4AgAAAAQ0MDIwBAAAAAEwBwAAAAkxLzE3LzIwMTAIAAAACjEyLzMxLzIwMDkJAAAAATB4jmCZcoTXCHkTjb1yhNcII0NJUS5TR1g6VTA0LklRX0NMT1NFUFJJQ0UuNy8yMC8yMDE3AQAAAD2SVAACAAAABDIuNjQAYmoLVnSE1wgMjBQylYTXCCRDSVEuU0dYOlQxOC5JUV9DTE9TRVBSSUNFLjEyLzEzLzIwMTEFAAAAAAAAAAgAAAAUKEludmFsaWQgSWRlbnRpZmllcik+VsqddITXCLGwQDeVhNcII0NJUS5TR1g6TEozLklRX0NMT1NFUFJJQ0UuNS8xOC8yMDE5AQAAAJtXDQADAAAAAAAr7/NDdITXCKY16DCVhNcII0NJUS5TR1g6TzMyLklRX0NMT1NFUFJJQ0UuOC8zMS8yMDExAQAAACe7UwACAAAABDIuNTkAgOK/o3SE1wjKAIM4lYTXCClDSVEuU0dYOkc5Mi5JUV9CVl9TSEFSRS5JUV9MVE0uMTEvMTkvMjAwOQEAAABXTnUAAgAAAAgwLjM0NTcz</t>
  </si>
  <si>
    <t>NgEIAAAABQAAAAExAQAAAAoxNDEyMzE0MDkzAwAAAAMxNjACAAAABDQwMjAEAAAAATAHAAAACjExLzE5LzIwMDkIAAAACTkvMzAvMjAwOQkAAAABMLXqEZ5yhNcI8uPivXKE1wgjQ0lRLlNHWDpNMDQuSVFfQ0xPU0VQUklDRS4xMi8yLzIwMDkBAAAA6j4GAAIAAAAEMS4yNgAbbL+5dITXCEr80zmVhNcII0NJUS5TR1g6UzQxLklRX0NMT1NFUFJJQ0UuNS8xOC8yMDE5AQAAALloDQADAAAAAADOG0s7dITXCGnoODCVhNcIJENJUS5TR1g6UzY4LklRX0NMT1NFUFJJQ0UuMTAvMTMvMjAwOQEAAAClUiUAAgAAAAQ4LjQ5ABtsv7l0hNcIu/0BOZWE1wgiQ0lRLlNHWDpVMDYuSVFfQ0xPU0VQUklDRS42LzIvMjAwOQEAAACJgVQAAgAAAAQxLjcyAE3IH750hNcIHix5OZWE1wgjQ0lRLlNHWDpVMTQuSVFfQ0xPU0VQUklDRS41LzI1LzIwMTUBAAAASFgNAAIAAAADNy41AAQwQG10hNcIUtERM5WE1wgoQ0lRLlNHWDpVOTYuSVFfQlZfU0hBUkUuSVFfTFRNLjMvMTEvMjAxMgEAAACReA0AAgAAAAgyLjMwNjgzNwEIAAAABQAAAAExAQAAAAoxNjYzMzcwODA1AwAAAAMxMzgCAAAABDQwMjAEAAAAATAHAAAACTMvMTEvMjAxMggAAAAKMTIvMzEvMjAxMQkAAAABMJfff31yhNcILT76u3KE1wgjQ0lRLlNHWDo1Q1AuSVFfQ0xPU0VQUklDRS4xMi84LzIwMTMBAAAAH017AAMAAAAAAAlaz4F0hNcIFCP6NZWE1wgkQ0lRLlNH</t>
  </si>
  <si>
    <t>WDpEMDEuSVFfQ0xPU0VQUklDRS4xMS8xNC8yMDEyAQAAAO9bDQACAAAABTEwLjQ5ANC885d0hNcISf7TNZWE1wgjQ0lRLlNHWDo1Q1AuSVFfQ0xPU0VQUklDRS41LzExLzIwMTcBAAAAH017AAIAAAAEMC41NQAWeApXdITXCCXuFjKVhNcIJENJUS5TR1g6VjAzLklRX0NMT1NFUFJJQ0UuMTIvMTAvMjAxOAEAAABsjQAAAgAAAAUxNC42NgB2+09KdITXCHlykTGVhNcII0NJUS5TR1g6SDc4LklRX0NMT1NFUFJJQ0UuMy8xNi8yMDEzAQAAAPxCBgADAAAAAAAAVHWNdITXCAX5vzaVhNcIJENJUS5TR1g6RUI1LklRX0NMT1NFUFJJQ0UuMTAvMTIvMjAxMAEAAAA9rVgCAgAAAAQxLjE3AAfDbqx0hNcIIySpOJWE1wgkQ0lRLlNHWDpaMjUuSVFfQ0xPU0VQUklDRS4xMi8yNC8yMDE2AQAAAMMGpgEDAAAAAABE7oBgdITXCKs80zKVhNcIJENJUS5TR1g6VTk2LklRX0NMT1NFUFJJQ0UuMTEvMzAvMjAxNwEAAACReA0AAgAAAAQzLjA1ALxpIFl0hNcIk+dUMpWE1wgjQ0lRLlNHWDpGMTcuSVFfQ0xPU0VQUklDRS45LzEzLzIwMTIBAAAAbm8AAAIAAAAEMS43NwCx7KeUdITXCOVOwzWVhNcIKENJUS5TR1g6SDE1LklRX0JWX1NIQVJFLklRX0xUTS41LzI3LzIwMTEBAAAAmmgNAAIAAAAIMi42Nzc5MDMBCAAAAAUAAAABMQEAAAAKMTU0ODA0MDEyNQMAAAADMTM4AgAAAAQ0MDIwBAAAAAEwBwAAAAk1LzI3LzIwMTEIAAAA</t>
  </si>
  <si>
    <t>CTMvMzEvMjAxMQkAAAABMPYjXYtyhNcIqym0vHKE1wgkQ0lRLlNHWDpKMzcuSVFfQ0xPU0VQUklDRS4xMi8xMS8yMDE1AQAAAB47BgACAAAABDI2LjcAqW9NX3SE1wivB5oylYTXCCRDSVEuU0dYOkE3UlUuSVFfQ0xPU0VQUklDRS42LzEzLzIwMTYBAAAAZL/ZAQIAAAAFMC40OTUAGKdeZnSE1wg8mqUzlYTXCChDSVEuU0dYOlYwMy5JUV9CVl9TSEFSRS5JUV9MVE0uNi8yOS8yMDExAQAAAGyNAAACAAAACDYuODEwNjM0AQgAAAAFAAAAATEBAAAACjE1NDUyMzAxNTADAAAAAzEzOAIAAAAENDAyMAQAAAABMAcAAAAJNi8yOS8yMDExCAAAAAkzLzMxLzIwMTEJAAAAATDnSPOGcoTXCHf0erxyhNcIKENJUS5TR1g6RTVILklRX0JWX1NIQVJFLklRX0xUTS44LzE4LzIwMDkBAAAA6lElAAIAAAAIMC40NTA4ODMBCAAAAAUAAAABMQEAAAAKMTM5MjA5NzMyMAMAAAADMTYwAgAAAAQ0MDIwBAAAAAEwBwAAAAk4LzE4LzIwMDkIAAAACTYvMzAvMjAwOQkAAAABMPI3+J9yhNcIiaQGvnKE1wgjQ0lRLlNHWDpRMEYuSVFfQ0xPU0VQUklDRS4xMi81LzIwMTMBAAAAw/6KAwIAAAAEMS41MwBCKJV9dITXCARwrDSVhNcIIkNJUS5TR1g6VDE4LklRX0NMT1NFUFJJQ0UuMS84LzIwMTgFAAAAAAAAAAgAAAAUKEludmFsaWQgSWRlbnRpZmllcimEsDdNdITXCA/4uTGVhNcIIkNJUS5TR1g6SjM2LklRX0NMT1NFUFJJQ0UuOS8y</t>
  </si>
  <si>
    <t>LzIwMTMBAAAA7lQNAAIAAAACNTMAQiiVfXSE1wgv0z01lYTXCChDSVEuU0dYOlo3NC5JUV9CVl9TSEFSRS5JUV9MVE0uMTIvNC8yMDEyAQAAAAC3AQACAAAACDEuNDM2MjYxAQgAAAAFAAAAATEBAAAACjE2NDY5NDIzNjgDAAAAAzEzOAIAAAAENDAyMAQAAAABMAcAAAAJMTIvNC8yMDEyCAAAAAk5LzMwLzIwMTIJAAAAATA1uPN+coTXCIZ2FLxyhNcIJENJUS5TR1g6NUNQLklRX0NMT1NFUFJJQ0UuMTIvMTgvMjAxMgEAAAAfTXsAAgAAAAQwLjQ1AGHPbJZ0hNcItBPINZWE1wgjQ0lRLlNHWDpXMDUuSVFfQ0xPU0VQUklDRS41LzExLzIwMTkBAAAA7mENAAMAAAAAAJDXPEB0hNcIMgdxMJWE1wgpQ0lRLlNHWDpaMjUuSVFfQlZfU0hBUkUuSVFfTFRNLjEyLzI3LzIwMTABAAAAwwamAQIAAAAINi4zMjAxMTIBCAAAAAUAAAABMQEAAAAKMTQ4MTI3MDUyOQMAAAACMzICAAAABDQwMjAEAAAAATAHAAAACjEyLzI3LzIwMTAIAAAACTkvMzAvMjAxMAkAAAABMFElkIpyhNcI4KCqvHKE1wgkQ0lRLlNHWDpIMTcuSVFfQ0xPU0VQUklDRS4xMi8xNi8yMDEwAQAAANlEjAACAAAAATEA9ercoHSE1wgZOUo3lYTXCCNDSVEuU0dYOlcwNS5JUV9DTE9TRVBSSUNFLjEvMTEvMjAxNgEAAADuYQ0AAgAAAAQxLjY1AOYbbHZ0hNcIDCZ/NJWE1wgjQ0lRLlNHWDpFSDUuSVFfQ0xPU0VQUklDRS4xLzIxLzIwMDkBAAAA1YBjAAMA</t>
  </si>
  <si>
    <t>AAAAACUiDsR0hNcIXWZGOpWE1wgkQ0lRLlNHWDpCVkEuSVFfQ0xPU0VQUklDRS4xMC8xMy8yMDE3AQAAAL5xewACAAAABjAuOTU3NQANeT1WdITXCIHHDzKVhNcIKENJUS5TR1g6RTVILklRX0JWX1NIQVJFLklRX0xUTS43LzIzLzIwMTABAAAA6lElAAIAAAAGMC40NTczAQgAAAAFAAAAATEBAAAACjE0NjYxNjgzMTYDAAAAAzE2MAIAAAAENDAyMAQAAAABMAcAAAAJNy8yMy8yMDEwCAAAAAk2LzMwLzIwMTAJAAAAATBm2MmMcoTXCEJizrxyhNcIJENJUS5TR1g6QVpZLklRX0NMT1NFUFJJQ0UuMTAvMTEvMjAxMQEAAABp8l0BAgAAAAYyMTIuMjUAbhtKn3SE1wjyjBo3lYTXCCJDSVEuU0dYOloyNS5JUV9DTE9TRVBSSUNFLjMvOS8yMDA5AQAAAMMGpgECAAAABDAuNzQAm10TwXSE1whoByU6lYTXCCdDSVEuU0dYOlM1OC5JUV9CVl9TSEFSRS5JUV9MVE0uOC83LzIwMTABAAAACVIlAAIAAAAIMS4zOTMzNzgBCAAAAAUAAAABMQEAAAAKMTQ4MTI3MjgxOQMAAAADMTM4AgAAAAQ0MDIwBAAAAAEwBwAAAAg4LzcvMjAxMAgAAAAJNi8zMC8yMDEwCQAAAAEwacuDknKE1wjGDB29coTXCCNDSVEuU0dYOlM1OC5JUV9DTE9TRVBSSUNFLjkvMjgvMjAxNwEAAAAJUiUAAgAAAAQ0LjY1AH32UE50hNcI+td0MZWE1wgiQ0lRLlNHWDpTMDguSVFfQ0xPU0VQUklDRS44LzEvMjAxNwEAAACSZ0sAAgAAAAUxLjMxNQBiagtW</t>
  </si>
  <si>
    <t>dITXCG8G7DGVhNcII0NJUS5TR1g6SDEzLklRX0NMT1NFUFJJQ0UuOC8yMi8yMDExAQAAANwpWgACAAAABTEuMzE1AMlqBqV0hNcITFlCOZWE1wgjQ0lRLlNHWDo1VVguSVFfQ0xPU0VQUklDRS4zLzIyLzIwMTgBAAAAC2raBgIAAAAFMC41MjUAKRNPUHSE1wgTw4AxlYTXCCNDSVEuU0dYOkJONC5JUV9DTE9TRVBSSUNFLjExLzQvMjAwOQEAAACFVg0AAgAAAAg3LjMxODE3NgAMDDi7dITXCB1BbTmVhNcII0NJUS5TR1g6TTA0LklRX0NMT1NFUFJJQ0UuMTEvOC8yMDE3AQAAAOo+BgACAAAABDIuMTQAvGkgWXSE1wjVoGczlYTXCCNDSVEuU0dYOjVDUC5JUV9DTE9TRVBSSUNFLjUvMTIvMjAxMgEAAAAfTXsAAwAAAAAATzTql3SE1whYB/I2lYTXCCJDSVEuU0dYOlM5MS5JUV9DTE9TRVBSSUNFLjUvNy8yMDE5AQAAAFLsdggDAAAAAACQ1zxAdITXCDIHcTCVhNcIKENJUS5TR1g6RUI1LklRX0JWX1NIQVJFLklRX0xUTS4xLzE1LzIwMTEBAAAAPa1YAgIAAAAIMC40ODg4MDEBCAAAAAUAAAABMQEAAAAKMTU0MTkwMzk0MwMAAAADMTYwAgAAAAQ0MDIwBAAAAAEwBwAAAAkxLzE1LzIwMTEIAAAACjEyLzMxLzIwMTAJAAAAATCx7DiOcoTXCHnX47xyhNcIJENJUS5TR1g6VTA0LklRX0NMT1NFUFJJQ0UuMTIvMjMvMjAwOQEAAAA9klQAAgAAAAQxLjc2AK9VULh0hNcIRbhjOZWE1wgjQ0lRLlNHWDo1VVguSVFfQ0xP</t>
  </si>
  <si>
    <t>U0VQUklDRS4yLzE5LzIwMTYBAAAAC2raBgIAAAAIMC4zMDY4MTcAJgAmcnSE1wgq+cYzlYTXCCRDSVEuU0dYOkg3OC5JUV9DTE9TRVBSSUNFLjExLzE0LzIwMTMBAAAA/EIGAAIAAAAENi4yNQAJWs+BdITXCNPjwTSVhNcII0NJUS5TR1g6VTEwLklRX0NMT1NFUFJJQ0UuOC8yMi8yMDEzAQAAABlPewACAAAABTEuNjg1AEIolX10hNcIL9M9NZWE1wgoQ0lRLlNHWDpCVkEuSVFfQlZfU0hBUkUuSVFfTFRNLjQvMjkvMjAxMQEAAAC+cXsAAgAAAAgwLjQ0Njc4MwEIAAAABQAAAAExAQAAAAoxNTI5MTY3OTQ0AwAAAAMxMTECAAAABDQwMjAEAAAAATAHAAAACTQvMjkvMjAxMQgAAAAJMi8yOC8yMDExCQAAAAEwC0BbjXKE1whe7Ne8coTXCCRDSVEuU0dYOkQwMS5JUV9DTE9TRVBSSUNFLjEyLzIxLzIwMTEBAAAA71sNAAIAAAAEOC45NwAipYajdITXCFk8fjiVhNcII0NJUS5TR1g6VTA0LklRX0NMT1NFUFJJQ0UuNi8yMC8yMDE2AQAAAD2SVAACAAAABDIuMjQADyv3YXSE1whrY9oylYTXCChDSVEuU0dYOkNFRS5JUV9CVl9TSEFSRS5JUV9MVE0uMS8xNS8yMDExAQAAACLDngACAAAACDAuMTQ3Mjc0AQgAAAAFAAAAATEBAAAACjE1MDEzMzE5ODgDAAAAAzEzOAIAAAAENDAyMAQAAAABMAcAAAAJMS8xNS8yMDExCAAAAAoxMi8zMS8yMDEwCQAAAAEw5ufmiXKE1wiiPqi8coTXCChDSVEuU0dYOlM2MS5JUV9CVl9T</t>
  </si>
  <si>
    <t>SEFSRS5JUV9MVE0uMy8zMC8yMDEyAQAAAIZbDQACAAAACDEuMDgwMzI1AQgAAAAFAAAAATEBAAAACjE2MDA1MzkzMjQDAAAAAzEzOAIAAAAENDAyMAQAAAABMAcAAAAJMy8zMC8yMDEyCAAAAAoxMi8zMS8yMDExCQAAAAEwjUi1gXKE1whlczO8coTXCClDSVEuU0dYOlUwNi5JUV9CVl9TSEFSRS5JUV9MVE0uMTEvMTAvMjAxMAEAAACJgVQAAgAAAAgyLjM0MTc0NQEIAAAABQAAAAExAQAAAAoxNDgwNDI2NzMyAwAAAAMxMzgCAAAABDQwMjAEAAAAATAHAAAACjExLzEwLzIwMTAIAAAACTkvMzAvMjAxMAkAAAABMIe1FJFyhNcIPiARvXKE1wgjQ0lRLlNHWDpRMEYuSVFfQ0xPU0VQUklDRS4xMi82LzIwMTYBAAAAw/6KAwIAAAAEMi4wMwDTd2dcdITXCOk0YzKVhNcII0NJUS5TR1g6VTk2LklRX0NMT1NFUFJJQ0UuOC8xMi8yMDE0AQAAAJF4DQACAAAABDUuMjcAwww8g3SE1wiYCsk0lYTXCCNDSVEuU0dYOlM2OC5JUV9DTE9TRVBSSUNFLjMvMjQvMjAxNgEAAAClUiUAAgAAAAQ3LjcxALvz/Gp0hNcIIJBUM5WE1wgiQ0lRLlNHWDpPMzkuSVFfQ0xPU0VQUklDRS40LzMvMjAxNQEAAAAphhIAAwAAAAAAZiwEdXSE1whg/3c0lYTXCCJDSVEuU0dYOkM2TC5JUV9DTE9TRVBSSUNFLjIvMy8yMDEzAQAAAHclCgADAAAAAACiLumOdITXCNa4NTaVhNcII0NJUS5TR1g6QlM2LklRX0NMT1NFUFJJQ0UuMTEvNC8yMDE5</t>
  </si>
  <si>
    <t>AQAAAGNcAwICAAAABDAuOTYA+DmHQnSE1wg1m8swlYTXCCNDSVEuU0dYOlM1OC5JUV9DTE9TRVBSSUNFLjkvMTgvMjAxMgEAAAAJUiUAAgAAAAQyLjY3AM9OgpZ0hNcIJaO8N5WE1wgjQ0lRLlNHWDpDNkwuSVFfQ0xPU0VQUklDRS45LzI5LzIwMTEBAAAAdyUKAAIAAAAFMTEuNDIAozzCo3SE1wiXPN44lYTXCCRDSVEuU0dYOlM2My5JUV9DTE9TRVBSSUNFLjExLzI3LzIwMTgBAAAAQfALAAIAAAAEMy40OQCKyGdFdITXCPnsaDGVhNcIJENJUS5TR1g6SjM3LklRX0NMT1NFUFJJQ0UuMTIvMTgvMjAxNgEAAAAeOwYAAwAAAAAAjD+QZHSE1whkO4QzlYTXCCNDSVEuU0dYOlU5Ni5JUV9DTE9TRVBSSUNFLjYvMTkvMjAxOQEAAACReA0AAgAAAAQyLjQ0ACvv80N0hNcI0OEXMZWE1wgoQ0lRLlNHWDpTNjguSVFfQlZfU0hBUkUuSVFfTFRNLjEvMjkvMjAxMAEAAAClUiUAAgAAAAgwLjY1MTQ1OQEIAAAABQAAAAExAQAAAAoxNDE5NjcwNTA3AwAAAAMxMzgCAAAABDQwMjAEAAAAATAHAAAACTEvMjkvMjAxMAgAAAAKMTIvMzEvMjAwOQkAAAABMGiVnZpyhNcINiWgvXKE1wgjQ0lRLlNHWDpTNjEuSVFfQ0xPU0VQUklDRS43LzIxLzIwMTUBAAAAhlsNAAIAAAAEMS43NgAsqSxwdITXCFIpYDSVhNcIJENJUS5TR1g6VTA2LklRX0NMT1NFUFJJQ0UuMTEvMTYvMjAxNgEAAACJgVQAAgAAAAQyLjc1AEO+2Gh0hNcIdF38</t>
  </si>
  <si>
    <t>MpWE1wgoQ0lRLlNHWDpCVkEuSVFfQlZfU0hBUkUuSVFfTFRNLjExLzkvMjAxMgEAAAC+cXsAAgAAAAgwLjUwNzEwNwEIAAAABQAAAAExAQAAAAoxNjQ2NzE1OTgxAwAAAAMxMTECAAAABDQwMjAEAAAAATAHAAAACTExLzkvMjAxMggAAAAJOC8zMS8yMDEyCQAAAAEwNbjzfnKE1wjD2Ba8coTXCChDSVEuU0dYOlcwNS5JUV9CVl9TSEFSRS5JUV9MVE0uNC8yMi8yMDEyAQAAAO5hDQACAAAACDIuNTEyNDY2AQgAAAAFAAAAATEBAAAACjE2MTgyMjE0MDEDAAAAAzEzOAIAAAAENDAyMAQAAAABMAcAAAAJNC8yMi8yMDEyCAAAAAkzLzMxLzIwMTIJAAAAATCNSLWBcoTXCPGuLrxyhNcIKENJUS5TR1g6QlM2LklRX0JWX1NIQVJFLklRX0xUTS41LzE1LzIwMTEBAAAAY1wDAgIAAAAIMi44MzY0NzkBCAAAAAUAAAABMQEAAAAKMTU0NDI0MTgxMQMAAAACMzICAAAABDQwMjAEAAAAATAHAAAACTUvMTUvMjAxMQgAAAAJMy8zMS8yMDExCQAAAAEw9iNdi3KE1whsjba8coTXCClDSVEuU0dYOkxKMy5JUV9CVl9TSEFSRS5JUV9MVE0uMTEvMzAvMjAwOQEAAACbVw0AAgAAAAgyLjEzNzczOAEIAAAABQAAAAExAQAAAAoxNDExMTE0NTkzAwAAAAMxMzgCAAAABDQwMjAEAAAAATAHAAAACjExLzMwLzIwMDkIAAAACTkvMzAvMjAwOQkAAAABMOE0SZtyhNcIOdWwvXKE1wgjQ0lRLlNHWDpCTjQuSVFfQ0xPU0VQUklDRS45LzI1</t>
  </si>
  <si>
    <t>LzIwMTIBAAAAhVYNAAIAAAAFMTEuMzkA+aWElnSE1wj3Qu02lYTXCChDSVEuU0dYOkE1MC5JUV9CVl9TSEFSRS5JUV9MVE0uMi8yNi8yMDEwAQAAAAae6xADAAAAAABq1d+YcoTXCNjshb1yhNcIKUNJUS5TR1g6VFE1LklRX0JWX1NIQVJFLklRX0xUTS4xMC8xMC8yMDEwAQAAAGFgRAACAAAABzQuODE3OTkBCAAAAAUAAAABMQEAAAAKMTY0OTI2OTQxNQMAAAADMTM4AgAAAAQ0MDIwBAAAAAEwBwAAAAoxMC8xMC8yMDEwCAAAAAk5LzMwLzIwMTAJAAAAATAvfvCTcoTXCKmAMr1yhNcIIkNJUS5TR1g6TTA0LklRX0NMT1NFUFJJQ0UuMy8zLzIwMTgBAAAA6j4GAAMAAAAAAG25TFB0hNcIE8OAMZWE1wgjQ0lRLlNHWDpVRDIuSVFfQ0xPU0VQUklDRS4zLzIwLzIwMTkBAAAAzYUNEAIAAAAEMC42NQDV3stAdITXCJu2gTCVhNcIJENJUS5TR1g6RUg1LklRX0NMT1NFUFJJQ0UuMTAvMjAvMjAxNgEAAADVgGMAAwAAAAAALZ9BaXSE1wgsU0g0lYTXCCNDSVEuU0dYOlA4Wi5JUV9DTE9TRVBSSUNFLjcvMjYvMjAxNwEAAADRVegKAgAAAAQwLjczAA36Zlp0hNcIDqxZMpWE1wgjQ0lRLlNHWDpFNUguSVFfQ0xPU0VQUklDRS4xMi80LzIwMTEBAAAA6lElAAMAAAAAABjaL590hNcI/ivGN5WE1wgiQ0lRLlNHWDpPMzkuSVFfQ0xPU0VQUklDRS44LzIvMjAxNgEAAAAphhIAAgAAAAQ4LjU5AFr32110hNcIEQNqM5WE1wgi</t>
  </si>
  <si>
    <t>Q0lRLlNHWDpBNTAuSVFfQ0xPU0VQUklDRS4zLzcvMjAxMgEAAAAGnusQAwAAAAAAABFUnHSE1wiT3Qk3lYTXCChDSVEuU0dYOkJTTC5JUV9CVl9TSEFSRS5JUV9MVE0uMS8yOC8yMDA5AQAAACR4DQACAAAACDAuMTQyODg0AQgAAAAFAAAAATEBAAAACjEzNTI3MTExNzADAAAAAzEzOAIAAAAENDAyMAQAAAABMAcAAAAJMS8yOC8yMDA5CAAAAAoxMi8zMS8yMDA4CQAAAAEwBuL/pnKE1wi5iJO+coTXCCNDSVEuU0dYOkYxNy5JUV9DTE9TRVBSSUNFLjQvMTMvMjAxMAEAAABubwAAAgAAAAQyLjQ3AMk74K10hNcIafMPOJWE1wgoQ0lRLlNHWDpVOTYuSVFfQlZfU0hBUkUuSVFfTFRNLjIvMjMvMjAwOQEAAACReA0AAgAAAAgxLjQ1OTg5NgEIAAAABQAAAAExAQAAAAoxMzQ5NjU0NTUyAwAAAAMxMzgCAAAABDQwMjAEAAAAATAHAAAACTIvMjMvMjAwOQgAAAAKMTIvMzEvMjAwOAkAAAABMFthjqVyhNcIfF9ovnKE1wgjQ0lRLlNHWDpBNTAuSVFfQ0xPU0VQUklDRS4zLzMwLzIwMTABAAAABp7rEAMAAAAAAJcC8LN0hNcIKfAuOJWE1wgoQ0lRLlNHWDpDMzEuSVFfQlZfU0hBUkUuSVFfTFRNLjIvMjIvMjAxMgEAAADSUSUAAgAAAAczLjUxMTAxAQgAAAAFAAAAATEBAAAACjE2NjQzMDM2MjEDAAAAAzEzOAIAAAAENDAyMAQAAAABMAcAAAAJMi8yMi8yMDEyCAAAAAoxMi8zMS8yMDExCQAAAAEwl99/fXKE1whSn/y7</t>
  </si>
  <si>
    <t>coTXCCNDSVEuU0dYOlM2OC5JUV9DTE9TRVBSSUNFLjUvMTIvMjAxNQEAAAClUiUAAgAAAAQ4LjY2AIxNuXB0hNcIQR4PNJWE1wgjQ0lRLlNHWDpXMDUuSVFfQ0xPU0VQUklDRS4xMS8yLzIwMTcBAAAA7mENAAIAAAAEMi4zOQACv2lNdITXCJY7JTKVhNcIIkNJUS5TR1g6UzU5LklRX0NMT1NFUFJJQ0UuMS81LzIwMTYBAAAAeCUKAAIAAAAEMy42OQDmG2x2dITXCAwmfzSVhNcIKENJUS5TR1g6Qk40LklRX0JWX1NIQVJFLklRX0xUTS43LzE1LzIwMTEBAAAAhVYNAAIAAAAIMy44NTQ4NTIBCAAAAAUAAAABMQEAAAAKMTU1NTc5NDQ2NgMAAAADMTM4AgAAAAQ0MDIwBAAAAAEwBwAAAAk3LzE1LzIwMTEIAAAACTYvMzAvMjAxMQkAAAABMLl8+H5yhNcIh04NvHKE1wgjQ0lRLlNHWDpEMDEuSVFfQ0xPU0VQUklDRS42LzEyLzIwMTMBAAAA71sNAAIAAAAFMTIuMTkAoi7pjnSE1wgwqtE4lYTXCCNDSVEuU0dYOkE3UlUuSVFfQ0xPU0VQUklDRS40LzEvMjAxNAEAAABkv9kBAgAAAAUwLjQ2NQB5uSN8dITXCA2spzSVhNcIJENJUS5TR1g6QzA3LklRX0NMT1NFUFJJQ0UuMTAvMTYvMjAxNwEAAABkVg0AAgAAAAU0MC43NgDLXGdNdITXCEhavDGVhNcII0NJUS5TR1g6UzYxLklRX0NMT1NFUFJJQ0UuNy8xMS8yMDExAQAAAIZbDQACAAAAAzEuOQBDxFCidITXCL9fUTeVhNcIIkNJUS5TR1g6Wjc0LklRX0NMT1NFUFJJ</t>
  </si>
  <si>
    <t>Q0UuNC8zLzIwMTMBAAAAALcBAAIAAAAEMy41NwAAVHWNdITXCFg8KzeVhNcII0NJUS5TR1g6QUROLklRX0NMT1NFUFJJQ0UuNS8xNS8yMDEyAQAAADxmBgcDAAAAAABPNOqXdITXCIA+XjaVhNcIKENJUS5TR1g6QzMxLklRX0JWX1NIQVJFLklRX0xUTS43LzExLzIwMTABAAAA0lElAAIAAAAIMy4xNzMzMTcBCAAAAAUAAAABMQEAAAAKMTU4NDEzMTk4OAMAAAADMTM4AgAAAAQ0MDIwBAAAAAEwBwAAAAk3LzExLzIwMTAIAAAACTYvMzAvMjAxMAkAAAABMIHzQpByhNcITNQCvXKE1wgiQ0lRLlNHWDpDMDkuSVFfQ0xPU0VQUklDRS44LzMvMjAxMQEAAADzQwYAAgAAAAUxMC41NADJagaldITXCAcC3jeVhNcIJ0NJUS5TR1g6UzY4LklRX0JWX1NIQVJFLklRX0xUTS4zLzMvMjAwOQEAAAClUiUAAgAAAAgwLjYyMTUwOQEIAAAABQAAAAExAQAAAAoxMzA5NDIxMDY2AwAAAAMxMzgCAAAABDQwMjAEAAAAATAHAAAACDMvMy8yMDA5CAAAAAoxMi8zMS8yMDA4CQAAAAEwLCxVpXKE1wgrJ06+coTXCCNDSVEuU0dYOkI2MS5JUV9DTE9TRVBSSUNFLjEwLzYvMjAxMgEAAADmYEQAAwAAAAAAseynlHSE1wjiQLo3lYTXCCNDSVEuU0dYOkJONC5JUV9DTE9TRVBSSUNFLjkvMjYvMjAxNwEAAACFVg0AAgAAAAQ2LjQ2AA15PVZ0hNcIRq86MpWE1wgiQ0lRLlNHWDpWMDMuSVFfQ0xPU0VQUklDRS45LzQvMjAxMQEAAABsjQAA</t>
  </si>
  <si>
    <t>AwAAAAAAJ3fHoHSE1wgR7284lYTXCCJDSVEuU0dYOkI2MS5JUV9DTE9TRVBSSUNFLjgvOS8yMDE2AQAAAOZgRAADAAAAAADAEgRmdITXCCgAiTOVhNcIJENJUS5TR1g6RzEzLklRX0NMT1NFUFJJQ0UuMTEvMjkvMjAwOQEAAAALZA0AAwAAAAAADAw4u3SE1wjaIts5lYTXCCJDSVEuU0dYOkc5Mi5JUV9DTE9TRVBSSUNFLjEvNS8yMDE2AQAAAFdOdQACAAAABTAuNzA1AG1JIHN0hNcIZBRsNJWE1wgiQ0lRLlNHWDpVMDYuSVFfQ0xPU0VQUklDRS4zLzMvMjAwOQEAAACJgVQAAgAAAAQxLjE5AJpnjsJ0hNcIJwKROZWE1wgjQ0lRLlNHWDpUMzkuSVFfQ0xPU0VQUklDRS45LzEyLzIwMDkBAAAAMVwNAAMAAAAAAFtuOrt0hNcI1xVXOpWE1wgpQ0lRLlNHWDpKMzYuSVFfQlZfU0hBUkUuSVFfTFRNLjEwLzI0LzIwMTABAAAA7lQNAAIAAAAJMzcuNzgxMDg0AQgAAAAFAAAAATEBAAAACjE1NDE5MDU3OTIDAAAAAzE2MAIAAAAENDAyMAQAAAABMAcAAAAKMTAvMjQvMjAxMAgAAAAJOS8zMC8yMDEwCQAAAAEwk6Glj3KE1wjV5/a8coTXCCNDSVEuU0dYOkozNi5JUV9DTE9TRVBSSUNFLjEvMTkvMjAxMQEAAADuVA0AAgAAAAI0NQCcAUusdITXCFfleTeVhNcIKENJUS5TR1g6VTE0LklRX0JWX1NIQVJFLklRX0xUTS42LzI4LzIwMTABAAAASFgNAAIAAAAINS4zOTgxNjQBCAAAAAUAAAABMQEAAAAKMTQ1NDE5NTEyNgMA</t>
  </si>
  <si>
    <t>AAADMTM4AgAAAAQ0MDIwBAAAAAEwBwAAAAk2LzI4LzIwMTAIAAAACTMvMzEvMjAxMAkAAAABMOUBOJRyhNcIums+vXKE1wgjQ0lRLlNHWDpTNTguSVFfQ0xPU0VQUklDRS4xMC8xLzIwMTkBAAAACVIlAAIAAAAENC44NgA9Zlo/dITXCNcYhDCVhNcIKENJUS5TR1g6Qk40LklRX0JWX1NIQVJFLklRX0xUTS4xLzEzLzIwMTEBAAAAhVYNAAIAAAAIMy42MzI1ODYBCAAAAAUAAAABMQEAAAAKMTY1NjczMzQ1MwMAAAADMTM4AgAAAAQ0MDIwBAAAAAEwBwAAAAkxLzEzLzIwMTEIAAAACjEyLzMxLzIwMTAJAAAAATDm5+aJcoTXCKI+qLxyhNcII0NJUS5TR1g6UzY4LklRX0NMT1NFUFJJQ0UuMi8yNC8yMDE0AQAAAKVSJQACAAAABDYuOTgAyYijh3SE1wi3VYU1lYTXCCNDSVEuU0dYOkxKMy5JUV9DTE9TRVBSSUNFLjYvMTAvMjAxNAEAAACbVw0AAgAAAAQyLjM5ABmeEHx0hNcIbWnqNJWE1wgkQ0lRLlNHWDpTNDEuSVFfQ0xPU0VQUklDRS4xMC8yNi8yMDE5AQAAALloDQADAAAAAAD4OYdCdITXCAtksTCVhNcIJ0NJUS5TR1g6UzUxLklRX0JWX1NIQVJFLklRX0xUTS42LzMvMjAwOQEAAADQWQ0AAgAAAAgwLjY3OTExNQEIAAAABQAAAAExAQAAAAoxMzYxNDQxMDgzAwAAAAMxMzgCAAAABDQwMjAEAAAAATAHAAAACDYvMy8yMDA5CAAAAAkzLzMxLzIwMDkJAAAAATBR8N6jcoTXCPaNMb5yhNcIKUNJUS5TR1g6UzUx</t>
  </si>
  <si>
    <t>LklRX0JWX1NIQVJFLklRX0xUTS4xMS8yMC8yMDEwAQAAANBZDQACAAAABzEuMTE2ODYBCAAAAAUAAAABMQEAAAAKMTUzMDMxMjQ1NAMAAAADMTM4AgAAAAQ0MDIwBAAAAAEwBwAAAAoxMS8yMC8yMDEwCAAAAAk5LzMwLzIwMTAJAAAAATCHtRSRcoTXCGW/Dr1yhNcII0NJUS5TR1g6TEozLklRX0NMT1NFUFJJQ0UuNS8yMy8yMDEzAQAAAJtXDQACAAAABDMuMDUA/RWEinSE1wi74h02lYTXCClDSVEuU0dYOlUxMC5JUV9CVl9TSEFSRS5JUV9MVE0uMTEvMTEvMjAxMAEAAAAZT3sAAgAAAAgxLjQyNjY3NgEIAAAABQAAAAExAQAAAAoxNDgzMzQxNjI4AwAAAAMxMzgCAAAABDQwMjAEAAAAATAHAAAACjExLzExLzIwMTAIAAAACTkvMzAvMjAxMAkAAAABMBmJk5NyhNcI4LwtvXKE1wgiQ0lRLlNHWDpCTjQuSVFfQ0xPU0VQUklDRS4xLzYvMjAxNgEAAACFVg0AAgAAAAQ2LjIzAJD2v250hNcIgPXUNJWE1wgoQ0lRLlNHWDpIMDIuSVFfQlZfU0hBUkUuSVFfTFRNLjUvMTcvMjAxMQEAAABsVw0AAgAAAAg5LjE5OTE1NgEIAAAABQAAAAExAQAAAAoxNTQ4MjcyMTc3AwAAAAMxMzgCAAAABDQwMjAEAAAAATAHAAAACTUvMTcvMjAxMQgAAAAJMy8zMS8yMDExCQAAAAEw9iNdi3KE1whsjba8coTXCCNDSVEuU0dYOkJONC5JUV9DTE9TRVBSSUNFLjgvMjUvMjAxMwEAAACFVg0AAwAAAAAAdTsQiXSE1wiB2ig3lYTXCCRD</t>
  </si>
  <si>
    <t>SVEuU0dYOlU5Ni5JUV9DTE9TRVBSSUNFLjEwLzI3LzIwMTUBAAAAkXgNAAIAAAADMy42AHYEgnN0hNcISyDOM5WE1wgoQ0lRLlNHWDpTOTEuSVFfQlZfU0hBUkUuSVFfTFRNLjkvMTAvMjAwOQEAAABS7HYIAwAAAAAAJWvVnnKE1wh/4AG+coTXCCJDSVEuU0dYOlk5Mi5JUV9DTE9TRVBSSUNFLjYvMi8yMDExAQAAAMwsoQECAAAABTAuMjg1APXq3KB0hNcIGTlKN5WE1wgiQ0lRLlNHWDpTNjEuSVFfQ0xPU0VQUklDRS40LzYvMjAxNAEAAACGWw0AAwAAAAAA0S1sgHSE1wgxvkk1lYTXCCNDSVEuU0dYOkMwOS5JUV9DTE9TRVBSSUNFLjIvMTIvMjAxNwEAAADzQwYAAwAAAAAAd/YfXHSE1wjP3bEylYTXCCNDSVEuU0dYOkQwNS5JUV9DTE9TRVBSSUNFLjYvMjAvMjAwOQEAAAA/Vg0AAwAAAAAAMYSfv3SE1wj1NRw5lYTXCCJDSVEuU0dYOkMzMS5JUV9DTE9TRVBSSUNFLjYvMS8yMDA5AQAAANJRJQACAAAABDQuMDEA8SGdv3SE1wjFlvA5lYTXCCNDSVEuU0dYOkgwMi5JUV9DTE9TRVBSSUNFLjcvMjMvMjAxNwEAAABsVw0AAwAAAAAAWJi/UnSE1wg6ztExlYTXCCNDSVEuU0dYOkFaWS5JUV9DTE9TRVBSSUNFLjMvMjQvMjAxNAEAAABp8l0BAwAAAAAAfB5Pg3SE1wjOz1w1lYTXCCNDSVEuU0dYOkNDMy5JUV9DTE9TRVBSSUNFLjgvMTUvMjAxNwEAAACEjCIAAgAAAAMyLjYAYmoLVnSE1whvBuwxlYTXCCNDSVEu</t>
  </si>
  <si>
    <t>U0dYOkVINS5JUV9DTE9TRVBSSUNFLjEvMTkvMjAxMwEAAADVgGMAAwAAAAAAnYrOkXSE1wiqQT82lYTXCCNDSVEuU0dYOkFETi5JUV9DTE9TRVBSSUNFLjgvMjgvMjAxMQEAAAA8ZgYHAwAAAAAAd5Q2onSE1whEFnc4lYTXCCNDSVEuU0dYOkU1SC5JUV9DTE9TRVBSSUNFLjQvMTEvMjAxNQEAAADqUSUAAwAAAAAAENQ0eXSE1whoft40lYTXCCRDSVEuU0dYOlcwNS5JUV9DTE9TRVBSSUNFLjEwLzI1LzIwMTQBAAAA7mENAAMAAAAAAMtKLYZ0hNcIRPygNpWE1wgoQ0lRLlNHWDpDQzMuSVFfQlZfU0hBUkUuSVFfTFRNLjUvMjQvMjAwOQEAAACEjCIAAgAAAAYwLjExNTMBCAAAAAUAAAABMQEAAAAKMTM2MDgyNDA0NQMAAAADMTM4AgAAAAQ0MDIwBAAAAAEwBwAAAAk1LzI0LzIwMDkIAAAACTMvMzEvMjAwOQkAAAABMFHw3qNyhNcI9O8zvnKE1wgjQ0lRLlNHWDpIMTUuSVFfQ0xPU0VQUklDRS41LzE5LzIwMTMBAAAAmmgNAAMAAAAAAKIu6Y50hNcIe8hIOpWE1wgiQ0lRLlNHWDpVMTEuSVFfQ0xPU0VQUklDRS45LzcvMjAxNAEAAADDUAYAAwAAAAAATj4Ef3SE1wgcHWs1lYTXCClDSVEuU0dYOlM1OC5JUV9CVl9TSEFSRS5JUV9MVE0uMTEvMTgvMjAxMQEAAAAJUiUAAgAAAAgxLjMyNTQzNgEIAAAABQAAAAExAQAAAAoxNTc0NzU2NzMxAwAAAAMxMzgCAAAABDQwMjAEAAAAATAHAAAACjExLzE4LzIwMTEIAAAA</t>
  </si>
  <si>
    <t>CTkvMzAvMjAxMQkAAAABMOoOfYVyhNcIuOJnvHKE1wgjQ0lRLlNHWDpFSDUuSVFfQ0xPU0VQUklDRS45LzE5LzIwMTgBAAAA1YBjAAMAAAAAAMUedkp0hNcIsbROMZWE1wgjQ0lRLlNHWDpaMjUuSVFfQ0xPU0VQUklDRS4xLzEwLzIwMTMBAAAAwwamAQIAAAAFMS42MDUAQbZ3jXSE1wg4W8I2lYTXCClDSVEuU0dYOlUwNC5JUV9CVl9TSEFSRS5JUV9MVE0uMTAvMTAvMjAwOQEAAAA9klQAAgAAAAgzLjQyMDM3MgEIAAAABQAAAAExAQAAAAoxNDExOTM1NjA5AwAAAAMxMzgCAAAABDQwMjAEAAAAATAHAAAACjEwLzEwLzIwMDkIAAAACTkvMzAvMjAwOQkAAAABMCrE155yhNcIfbn6vXKE1wgjQ0lRLlNHWDpTNjMuSVFfQ0xPU0VQUklDRS45LzI4LzIwMTMBAAAAQfALAAMAAAAAAN2WwIR0hNcIDJqeNpWE1wgjQ0lRLlNHWDpVMDYuSVFfQ0xPU0VQUklDRS4xMi8zLzIwMTABAAAAiYFUAAIAAAAEMi40MQAsbt2wdITXCO3TuTiVhNcII0NJUS5TR1g6Qk40LklRX0NMT1NFUFJJQ0UuMy8xOC8yMDEwAQAAAIVWDQACAAAACDguMzI3MjY2AMPLy7Z0hNcINds6OJWE1wgkQ0lRLlNHWDpTMDguSVFfQ0xPU0VQUklDRS4xMS8yOS8yMDE3AQAAAJJnSwACAAAABDEuMjkArMadVXSE1wgGQucxlYTXCCNDSVEuU0dYOkxKMy5JUV9DTE9TRVBSSUNFLjMvMTYvMjAxMwEAAACbVw0AAwAAAAAAvXiGinSE1whFbjY5lYTXCCND</t>
  </si>
  <si>
    <t>SVEuU0dYOk9WOC5JUV9DTE9TRVBSSUNFLjgvMjYvMjAxNQEAAAAuvCcIAgAAAAUwLjgzNQCJeJdzdITXCLjYcDSVhNcIJENJUS5TR1g6VTExLklRX0NMT1NFUFJJQ0UuMTIvMjkvMjAxNwEAAADDUAYAAgAAAAUyNi40NQCEsDdNdITXCHc3ljGVhNcIJENJUS5TR1g6RzA3LklRX0NMT1NFUFJJQ0UuMTAvMjEvMjAxOAEAAAB58SQAAwAAAAAAHFU9QnSE1wgF2qcwlYTXCCNDSVEuU0dYOkVCNS5JUV9DTE9TRVBSSUNFLjExLzkvMjAxMAEAAAA9rVgCAgAAAAQxLjQ0AAfDbqx0hNcIr6l+N5WE1wglQ0lRLlNHWDpORDhVLklRX0NMT1NFUFJJQ0UuMTEvMjUvMjAwOQEAAABAipIBAgAAAAMwLjcADAw4u3SE1wjaIts5lYTXCChDSVEuU0dYOkc5Mi5JUV9CVl9TSEFSRS5JUV9MVE0uOC8xNC8yMDExAQAAAFdOdQACAAAACDAuNDM1NjkxAQgAAAAFAAAAATEBAAAACjE1NTg1NzE3NjEDAAAAAzE2MAIAAAAENDAyMAQAAAABMAcAAAAJOC8xNC8yMDExCAAAAAk2LzMwLzIwMTEJAAAAATB6SW6IcoTXCDnhhrxyhNcIIkNJUS5TR1g6VjAzLklRX0NMT1NFUFJJQ0UuNi81LzIwMTMBAAAAbI0AAAIAAAAENy4zNQDAvfyLdITXCKprJzaVhNcIJENJUS5TR1g6TkQ4VS5JUV9DTE9TRVBSSUNFLjMvMTkvMjAxMgEAAABAipIBAgAAAAUwLjgzNQC9w8CddITXCOuhDjeVhNcII0NJUS5TR1g6QTUwLklRX0NMT1NFUFJJQ0UuMS8y</t>
  </si>
  <si>
    <t>NS8yMDEzAQAAAAae6xADAAAAAACiLumOdITXCBEbODaVhNcII0NJUS5TR1g6UzY4LklRX0NMT1NFUFJJQ0UuMTAvOS8yMDE2AQAAAKVSJQADAAAAAADf+w9hdITXCBXudTOVhNcII0NJUS5TR1g6VTA0LklRX0NMT1NFUFJJQ0UuOS8yMy8yMDEyAQAAAD2SVAADAAAAAAD5pYSWdITXCKXXzDWVhNcIIkNJUS5TR1g6RzkyLklRX0NMT1NFUFJJQ0UuMi80LzIwMDkBAAAAV051AAIAAAAEMC43MwAlIg7EdITXCKgKBjqVhNcIKENJUS5TR1g6QlNMLklRX0JWX1NIQVJFLklRX0xUTS4yLzE5LzIwMTIBAAAAJHgNAAIAAAAIMC4yMDgzNjMBCAAAAAUAAAABMQEAAAAKMTYwMDUzNTQ1MgMAAAADMTM4AgAAAAQ0MDIwBAAAAAEwBwAAAAkyLzE5LzIwMTIIAAAACjEyLzMxLzIwMTEJAAAAATB0dyyCcoTXCMA3OLxyhNcII0NJUS5TR1g6RUg1LklRX0NMT1NFUFJJQ0UuNS8yNC8yMDE3AQAAANWAYwACAAAABDAuNjIAFngKV3SE1wi2cz8ylYTXCCJDSVEuU0dYOlM1OC5JUV9DTE9TRVBSSUNFLjEvNS8yMDEzAQAAAAlSJQADAAAAAACdis6RdITXCJkBtTWVhNcII0NJUS5TR1g6WjI1LklRX0NMT1NFUFJJQ0UuOC8yMy8yMDE0AQAAAMMGpgEDAAAAAAAbmDuGdITXCHxeozaVhNcIKUNJUS5TR1g6UzU4LklRX0JWX1NIQVJFLklRX0xUTS4xMS8zMC8yMDA5AQAAAAlSJQACAAAACDEuMzE2NDcxAQgAAAAFAAAAATEBAAAACjE0</t>
  </si>
  <si>
    <t>MDg0NTExODEDAAAAAzEzOAIAAAAENDAyMAQAAAABMAcAAAAKMTEvMzAvMjAwOQgAAAAJOS8zMC8yMDA5CQAAAAEwatXfmHKE1whTA3q9coTXCCNDSVEuU0dYOlk5Mi5JUV9DTE9TRVBSSUNFLjUvMjcvMjAxMAEAAADMLKEBAgAAAAQwLjI3AJOu7LR0hNcIFIPKOJWE1wgpQ0lRLlNHWDpORDhVLklRX0JWX1NIQVJFLklRX0xUTS40LzI3LzIwMDkBAAAAQIqSAQIAAAAINC4wMjQ1MDUBCAAAAAUAAAABMQEAAAAJOTcxNzAwNTMxAwAAAAMxMzgCAAAABDQwMjAEAAAAATAHAAAACTQvMjcvMjAwOQgAAAAJMy8zMS8yMDA5CQAAAAEwavIcpHKE1wjueD2+coTXCCJDSVEuU0dYOlM1OC5JUV9DTE9TRVBSSUNFLjMvMS8yMDEyAQAAAAlSJQACAAAABDIuNDMApm2+nXSE1wh9ZmY4lYTXCCNDSVEuU0dYOkFETi5JUV9DTE9TRVBSSUNFLjgvMTgvMjAxOAEAAAA8ZgYHAwAAAAAAH5NYS3SE1wi4QDkxlYTXCCdDSVEuU0dYOlMwNy5JUV9CVl9TSEFSRS5JUV9MVE0uMi81LzIwMTEBAAAAvWQNAAIAAAAHMS42MDU1MwEIAAAABQAAAAExAQAAAAoxNTQ0Mzg5NTY4AwAAAAMxNjACAAAABDQwMjAEAAAAATAHAAAACDIvNS8yMDExCAAAAAoxMi8zMS8yMDEwCQAAAAEw1Yo2jnKE1whNdeG8coTXCCJDSVEuU0dYOlMwOC5JUV9DTE9TRVBSSUNFLjgvNC8yMDE1AQAAAJJnSwACAAAABTEuOTM1AIJt1nd0hNcIZeqDNJWE1wgjQ0lR</t>
  </si>
  <si>
    <t>LlNHWDpFNUguSVFfQ0xPU0VQUklDRS40LzIxLzIwMTEBAAAA6lElAAIAAAAEMC42OAAyoyCldITXCI7oWjeVhNcII0NJUS5TR1g6NUNQLklRX0NMT1NFUFJJQ0UuNy8yOC8yMDEzAQAAAB9NewADAAAAAACheQGMdITXCA5nmDWVhNcIKUNJUS5TR1g6Wjc0LklRX0JWX1NIQVJFLklRX0xUTS4xMi8xMy8yMDEwAQAAAAC3AQACAAAACDEuNDg3Mzg1AQgAAAAFAAAAATEBAAAACjE0ODEyMjU5MjQDAAAAAzEzOAIAAAAENDAyMAQAAAABMAcAAAAKMTIvMTMvMjAxMAgAAAAJOS8zMC8yMDEwCQAAAAEw1Yo2jnKE1wg/OOa8coTXCClDSVEuU0dYOkMwNy5JUV9CVl9TSEFSRS5JUV9MVE0uMTAvMzAvMjAxMgEAAABkVg0AAgAAAAgxMi43MjMxOQEIAAAABQAAAAExAQAAAAoxNjQ0MDU2Nzk5AwAAAAMxNjACAAAABDQwMjAEAAAAATAHAAAACjEwLzMwLzIwMTIIAAAACTkvMzAvMjAxMgkAAAABMDW4835yhNcIw9gWvHKE1wgjQ0lRLlNHWDpNMDQuSVFfQ0xPU0VQUklDRS45LzEyLzIwMTYBAAAA6j4GAAMAAAAAACjYll10hNcIC5dlMpWE1wgjQ0lRLlNHWDpDMzEuSVFfQ0xPU0VQUklDRS45LzE5LzIwMTABAAAA0lElAAMAAAAAAJwBS6x0hNcI4OtuOpWE1wgkQ0lRLlNHWDpDMDcuSVFfQ0xPU0VQUklDRS4xMi8xMS8yMDEzAQAAAGRWDQACAAAABDM0LjQACVrPgXSE1wjUgk41lYTXCCJDSVEuU0dYOkY5OS5JUV9DTE9T</t>
  </si>
  <si>
    <t>RVBSSUNFLjkvOS8yMDE2AQAAADpXDQACAAAABDIuMTIAKNiWXXSE1wgLl2UylYTXCCNDSVEuU0dYOkJTTC5JUV9DTE9TRVBSSUNFLjQvMjQvMjAxNwEAAAAkeA0AAgAAAAUxLjQxNQD8AGxndITXCB6JkjOVhNcII0NJUS5TR1g6Q0VFLklRX0NMT1NFUFJJQ0UuNS8xMi8yMDEwAQAAACLDngACAAAABjAuMTQyNQCItVy1dITXCGBSMTiVhNcIKUNJUS5TR1g6TTA0LklRX0JWX1NIQVJFLklRX0xUTS4xMC8yOS8yMDEyAQAAAOo+BgACAAAABjAuOTQ1OQEIAAAABQAAAAExAQAAAAoxNjY3NTQ0OTQxAwAAAAMxNjACAAAABDQwMjAEAAAAATAHAAAACjEwLzI5LzIwMTIIAAAACTkvMzAvMjAxMgkAAAABMKg2tntyhNcIfqPdu3KE1wgjQ0lRLlNHWDpBNTAuSVFfQ0xPU0VQUklDRS42LzMwLzIwMTIBAAAABp7rEAMAAAAAAAb7upR0hNcIcBzmNpWE1wgnQ0lRLlNHWDpVMTEuSVFfQlZfU0hBUkUuSVFfTFRNLjcvOS8yMDExAQAAAMNQBgACAAAACTE0LjI2NDQwOAEIAAAABQAAAAExAQAAAAoxNTU4NDc2MjcxAwAAAAMxMzgCAAAABDQwMjAEAAAAATAHAAAACDcvOS8yMDExCAAAAAk2LzMwLzIwMTEJAAAAATDnSPOGcoTXCK2TeLxyhNcII0NJUS5TR1g6QzUyLklRX0NMT1NFUFJJQ0UuNy8zMC8yMDE2AQAAAKB4XwADAAAAAADAEgRmdITXCMCOQzSVhNcIJENJUS5TR1g6QTdSVS5JUV9DTE9TRVBSSUNFLjEvMzAvMjAx</t>
  </si>
  <si>
    <t>MgEAAABkv9kBAgAAAAQwLjM3AHNyVpx0hNcIfWZmOJWE1wgkQ0lRLlNHWDpHMDcuSVFfQ0xPU0VQUklDRS4xMC8yMi8yMDEyAQAAAHnxJAACAAAABTE2LjI2ACmo1ZF0hNcIOWS3NZWE1wgpQ0lRLlNHWDpTMDguSVFfQlZfU0hBUkUuSVFfTFRNLjExLzIwLzIwMTEBAAAAkmdLAAIAAAAIMC4xNTM3NDgBCAAAAAUAAAABMQEAAAAKMTYyMjAzOTM2MgMAAAADMTM4AgAAAAQ0MDIwBAAAAAEwBwAAAAoxMS8yMC8yMDExCAAAAAk5LzMwLzIwMTEJAAAAATDx9s9+coTXCAyKCLxyhNcII0NJUS5TR1g6WjI1LklRX0NMT1NFUFJJQ0UuOC8xMS8yMDA5AQAAAMMGpgECAAAABDIuNTQAr1VQuHSE1whFsHM6lYTXCCJDSVEuU0dYOkYzNC5JUV9DTE9TRVBSSUNFLjkvMi8yMDA5AQAAAMtuUwACAAAABDYuMjYAJYOpvHSE1whzSeI5lYTXCCRDSVEuU0dYOlUxMS5JUV9DTE9TRVBSSUNFLjExLzI0LzIwMTABAAAAw1AGAAIAAAAEMTguMQAsbt2wdITXCHUSdjqVhNcIIkNJUS5TR1g6QzA3LklRX0NMT1NFUFJJQ0UuOC8zLzIwMTUBAAAAZFYNAAIAAAAFMzAuMDIAgm3Wd3SE1wi53zI0lYTXCCNDSVEuU0dYOlM1OC5JUV9DTE9TRVBSSUNFLjcvMTUvMjAwOQEAAAAJUiUAAgAAAAQyLjI0APohIr50hNcI4sl2OZWE1wgoQ0lRLlNHWDpKMzcuSVFfQlZfU0hBUkUuSVFfTFRNLjYvMzAvMjAwOQEAAAAeOwYAAgAAAAgxNi4yMTI1</t>
  </si>
  <si>
    <t>NgEIAAAABQAAAAExAQAAAAoxMzkxMjA0NzA2AwAAAAMxNjACAAAABDQwMjAEAAAAATAHAAAACTYvMzAvMjAwOQgAAAAJNi8zMC8yMDA5CQAAAAEwGApsoXKE1wh9oSW+coTXCCdDSVEuU0dYOkM2TC5JUV9CVl9TSEFSRS5JUV9MVE0uMy8yLzIwMTABAAAAdyUKAAIAAAAJMTAuOTgxMzE0AQgAAAAFAAAAATEBAAAACjE0MjA4NjY0MjgDAAAAAzEzOAIAAAAENDAyMAQAAAABMAcAAAAIMy8yLzIwMTAIAAAACjEyLzMxLzIwMDkJAAAAATCzg8eWcoTXCMrKX71yhNcII0NJUS5TR1g6VDM5LklRX0NMT1NFUFJJQ0UuOC8zMS8yMDE2AQAAADFcDQACAAAABDMuNzcAKNiWXXSE1whZWhszlYTXCCNDSVEuU0dYOkcxMy5JUV9DTE9TRVBSSUNFLjEvMjcvMjAxMwEAAAALZA0AAwAAAAAAnYrOkXSE1wixsaE5lYTXCCRDSVEuU0dYOkJWQS5JUV9DTE9TRVBSSUNFLjEwLzE4LzIwMTQBAAAAvnF7AAMAAAAAAMtKLYZ0hNcIXG8INpWE1wgjQ0lRLlNHWDpHMTMuSVFfQ0xPU0VQUklDRS45LzI3LzIwMTQBAAAAC2QNAAMAAAAAAE4+BH90hNcIYjVANZWE1wgkQ0lRLlNHWDpTNDEuSVFfQ0xPU0VQUklDRS4xMS8yNC8yMDE2AQAAALloDQACAAAABDIuMTUA+TbrXHSE1wjLjBA1lYTXCChDSVEuU0dYOlM0MS5JUV9CVl9TSEFSRS5JUV9MVE0uNi8xNC8yMDEwAQAAALloDQACAAAACDMuNDI0NTAyAQgAAAAFAAAAATEBAAAACjE0</t>
  </si>
  <si>
    <t>NDUwODk1ODIDAAAAAzEzOAIAAAAENDAyMAQAAAABMAcAAAAJNi8xNC8yMDEwCAAAAAkzLzMxLzIwMTAJAAAAATCB80KQcoTXCIA2Bb1yhNcIIkNJUS5TR1g6VTExLklRX0NMT1NFUFJJQ0UuNS8zLzIwMTABAAAAw1AGAAIAAAAFMjAuMjQAiLVctXSE1whpL1o5lYTXCCNDSVEuU0dYOlcwNS5JUV9DTE9TRVBSSUNFLjQvMzAvMjAxMAEAAADuYQ0AAgAAAAQxLjgzAIi1XLV0hNcIcKadN5WE1wgkQ0lRLlNHWDpDMDkuSVFfQ0xPU0VQUklDRS4xMS8yMC8yMDE1AQAAAPNDBgACAAAABDcuNTQAOa19a3SE1whS8VYzlYTXCChDSVEuU0dYOlM2My5JUV9CVl9TSEFSRS5JUV9MVE0uNi8xOS8yMDExAQAAAEHwCwACAAAACDAuNTc1Mjg3AQgAAAAFAAAAATEBAAAACjE1NDU5MzAzMTkDAAAAAzEzOAIAAAAENDAyMAQAAAABMAcAAAAJNi8xOS8yMDExCAAAAAkzLzMxLzIwMTEJAAAAATDZF3OIcoTXCLUHjrxyhNcIJENJUS5TR1g6SDc4LklRX0NMT1NFUFJJQ0UuMTIvMjAvMjAwOQEAAAD8QgYAAwAAAAAADAw4u3SE1wjX3mo5lYTXCCNDSVEuU0dYOkFaWS5JUV9DTE9TRVBSSUNFLjYvMjIvMjAxOAEAAABp8l0BAwAAAAAA45bJT3SE1wjaYH4xlYTXCCJDSVEuU0dYOkNFRS5JUV9DTE9TRVBSSUNFLjUvOS8yMDE5AQAAACLDngACAAAABTAuMzg1AJDXPEB0hNcISt2IMJWE1wgkQ0lRLlNHWDpGMzQuSVFfQ0xPU0VQUklD</t>
  </si>
  <si>
    <t>RS4xMS8xMi8yMDA5AQAAAMtuUwACAAAABDYuNDcADAw4u3SE1wgdQW05lYTXCCJDSVEuU0dYOkMwOS5JUV9DTE9TRVBSSUNFLjIvNS8yMDEzAQAAAPNDBgACAAAABDExLjQAKhf/i3SE1wgLBpY1lYTXCChDSVEuU0dYOkMzMS5JUV9CVl9TSEFSRS5JUV9MVE0uNC8yOC8yMDEwAQAAANJRJQACAAAACDMuMTc4Mjk1AQgAAAAFAAAAATEBAAAACjE0ODk5MTg5NTUDAAAAAzEzOAIAAAAENDAyMAQAAAABMAcAAAAJNC8yOC8yMDEwCAAAAAkzLzMxLzIwMTAJAAAAATCjyhOXcoTXCP3vZr1yhNcII0NJUS5TR1g6VTA0LklRX0NMT1NFUFJJQ0UuNS8xOC8yMDExAQAAAD2SVAACAAAABDIuMzQAQ8RQonSE1wgtedQ3lYTXCCNDSVEuU0dYOkYxNy5JUV9DTE9TRVBSSUNFLjkvMjAvMjAxMQEAAABubwAAAgAAAAEyACd3x6B0hNcIEe9vOJWE1wgjQ0lRLlNHWDpPVjguSVFfQ0xPU0VQUklDRS45LzI2LzIwMTEBAAAALrwnCAIAAAAFMC40MTUAJ3fHoHSE1wgR7284lYTXCCNDSVEuU0dYOlcwNS5JUV9DTE9TRVBSSUNFLjEwLzkvMjAxMAEAAADuYQ0AAwAAAAAAB8NurHSE1wgjJKk4lYTXCCJDSVEuU0dYOlM0MS5JUV9DTE9TRVBSSUNFLjMvMi8yMDA5AQAAALloDQACAAAABDEuODUAmmeOwnSE1wgJoI45lYTXCCRDSVEuU0dYOkxKMy5JUV9DTE9TRVBSSUNFLjExLzI1LzIwMTMBAAAAm1cNAAIAAAAEMi40OQAw27uEdITX</t>
  </si>
  <si>
    <t>CBcIdzWVhNcIKENJUS5TR1g6Wjc0LklRX0JWX1NIQVJFLklRX0xUTS4yLzI0LzIwMTABAAAAALcBAAIAAAAIMS40MDU4OTgBCAAAAAUAAAABMQEAAAAKMTQ0OTE5NDEwNQMAAAADMTM4AgAAAAQ0MDIwBAAAAAEwBwAAAAkyLzI0LzIwMTAIAAAACjEyLzMxLzIwMDkJAAAAATDzs6SVcoTXCBp8Ub1yhNcIKENJUS5TR1g6SDE1LklRX0JWX1NIQVJFLklRX0xUTS43LzIxLzIwMTABAAAAmmgNAAIAAAAIMi40Mzk1ODIBCAAAAAUAAAABMQEAAAAKMTQ2NjkxMTg5MgMAAAADMTM4AgAAAAQ0MDIwBAAAAAEwBwAAAAk3LzIxLzIwMTAIAAAACTYvMzAvMjAxMAkAAAABMOUBOJRyhNcIigk8vXKE1wgjQ0lRLlNHWDpTNTkuSVFfQ0xPU0VQUklDRS4yLzIzLzIwMTYBAAAAeCUKAAIAAAAEMy40NADMKSFjdITXCOR2fzOVhNcIKENJUS5TR1g6UDhaLklRX0JWX1NIQVJFLklRX0xUTS42LzEzLzIwMDkBAAAA0VXoCgMAAAAAAJUx7qJyhNcIV1I2vnKE1wgjQ0lRLlNHWDpWMDMuSVFfQ0xPU0VQUklDRS41LzE5LzIwMTUBAAAAbI0AAAIAAAAEOC4wMQBC50d5dITXCDE8ITWVhNcIJ0NJUS5TR1g6QTUwLklRX0JWX1NIQVJFLklRX0xUTS42LzQvMjAwOQEAAAAGnusQAwAAAAAA1XYconKE1wjOZSq+coTXCCNDSVEuU0dYOlM1OS5JUV9DTE9TRVBSSUNFLjYvMjMvMjAxNwEAAAB4JQoAAgAAAAQ0LjE5AN6cvk50hNcIZZx5MZWE</t>
  </si>
  <si>
    <t>1wgoQ0lRLlNHWDpVMDQuSVFfQlZfU0hBUkUuSVFfTFRNLjIvMjUvMjAxMQEAAAA9klQAAgAAAAczLjUxNTM0AQgAAAAFAAAAATEBAAAACjE2NjkwNDA5ODYDAAAAAzEzOAIAAAAENDAyMAQAAAABMAcAAAAJMi8yNS8yMDExCAAAAAoxMi8zMS8yMDEwCQAAAAEw1Yo2jnKE1wgFE9+8coTXCCdDSVEuU0dYOlM1OS5JUV9CVl9TSEFSRS5JUV9MVE0uMy85LzIwMDkBAAAAeCUKAAIAAAAIMS4wNDkyNTcBCAAAAAUAAAABMQEAAAAKMTMxMzM1MzExNQMAAAADMTM4AgAAAAQ0MDIwBAAAAAEwBwAAAAgzLzkvMjAwOQgAAAAKMTIvMzEvMjAwOAkAAAABMFthjqVyhNcI7SNtvnKE1wgkQ0lRLlNHWDpKMzcuSVFfQ0xPU0VQUklDRS4xMi8yMC8yMDEwAQAAAB47BgACAAAAAjI2AABsgaZ0hNcIeieKOJWE1wgkQ0lRLlNHWDpMSjMuSVFfQ0xPU0VQUklDRS4xMC8xNS8yMDE1AQAAAJtXDQACAAAABTEuNzk1AIl4l3N0hNcI8MOGNpWE1wgkQ0lRLlNHWDpDMDcuSVFfQ0xPU0VQUklDRS4xMC8xMy8yMDE1AQAAAGRWDQACAAAAAjMxAO6gTG90hNcI8GRbNJWE1wgjQ0lRLlNHWDpIMDIuSVFfQ0xPU0VQUklDRS44LzI0LzIwMTkBAAAAbFcNAAMAAAAAAMJNWzl0hNcISa8fMJWE1wgoQ0lRLlNHWDpUUTUuSVFfQlZfU0hBUkUuSVFfTFRNLjEyLzIvMjAxMgEAAABhYEQAAgAAAAg2LjEwOTQ4NwEIAAAABQAAAAExAQAAAAoxNzcx</t>
  </si>
  <si>
    <t>Njg3MDgzAwAAAAMxMzgCAAAABDQwMjAEAAAAATAHAAAACTEyLzIvMjAxMggAAAAJOS8zMC8yMDEyCQAAAAEwqDa2e3KE1wga39i7coTXCCNDSVEuU0dYOkMwNy5JUV9DTE9TRVBSSUNFLjMvMzAvMjAxMQEAAABkVg0AAgAAAAUzNi4zNgBMB4mjdITXCC151DeVhNcII0NJUS5TR1g6RUg1LklRX0NMT1NFUFJJQ0UuNy8xMy8yMDEwAQAAANWAYwADAAAAAAD23y+ydITXCPlqVTmVhNcIKENJUS5TR1g6VTA0LklRX0JWX1NIQVJFLklRX0xUTS43LzIzLzIwMTABAAAAPZJUAAIAAAAIMy41MjkxMTIBCAAAAAUAAAABMQEAAAAKMTQ4MjQzNTk0NgMAAAADMTM4AgAAAAQ0MDIwBAAAAAEwBwAAAAk3LzIzLzIwMTAIAAAACTYvMzAvMjAxMAkAAAABMGnLg5JyhNcIxgwdvXKE1wgjQ0lRLlNHWDpEMDUuSVFfQ0xPU0VQUklDRS4yLzIxLzIwMTkBAAAAP1YNAAIAAAAFMjQuODEAKIYaQXSE1whYs6AwlYTXCCNDSVEuU0dYOlUxMS5JUV9DTE9TRVBSSUNFLjEvMjMvMjAxNwEAAADDUAYAAgAAAAUyMC45NQBE7oBgdITXCNAeIDOVhNcIKENJUS5TR1g6Qk40LklRX0JWX1NIQVJFLklRX0xUTS45LzEzLzIwMTABAAAAhVYNAAIAAAAHMy4zMzc3MQEIAAAABQAAAAExAQAAAAoxNTk1MjgxMTAwAwAAAAMxMzgCAAAABDQwMjAEAAAAATAHAAAACTkvMTMvMjAxMAgAAAAJNi8zMC8yMDEwCQAAAAEwrqevkXKE1wg6SBi9coTXCCRD</t>
  </si>
  <si>
    <t>SVEuU0dYOkVINS5JUV9DTE9TRVBSSUNFLjEyLzIyLzIwMTYBAAAA1YBjAAIAAAAEMC41OQBE7oBgdITXCKs80zKVhNcII0NJUS5TR1g6VTE0LklRX0NMT1NFUFJJQ0UuNC8yMy8yMDEwAQAAAEhYDQACAAAABDMuOTgA0PvcqnSE1wiuvnI3lYTXCCNDSVEuU0dYOlUxMS5JUV9DTE9TRVBSSUNFLjUvMjMvMjAxNAEAAADDUAYAAgAAAAUyMi4zNQBRJaGHdITXCK7ApTaVhNcII0NJUS5TR1g6QTUwLklRX0NMT1NFUFJJQ0UuNy8zMC8yMDE0AQAAAAae6xADAAAAAADDDDyDdITXCKrhbzWVhNcIIkNJUS5TR1g6TzM5LklRX0NMT1NFUFJJQ0UuOC85LzIwMTUBAAAAKYYSAAMAAAAAALKlinR0hNcIuNhwNJWE1wgjQ0lRLlNHWDpTMDcuSVFfQ0xPU0VQUklDRS4zLzIxLzIwMTkBAAAAvWQNAAIAAAAFMTEuMTgAcib7SHSE1wjQ4RcxlYTXCCNDSVEuU0dYOkc5Mi5JUV9DTE9TRVBSSUNFLjQvMjAvMjAxNQEAAABXTnUAAgAAAAQwLjg4AGYsBHV0hNcIy0vYM5WE1wgjQ0lRLlNHWDpCU0wuSVFfQ0xPU0VQUklDRS44LzIzLzIwMTYBAAAAJHgNAAIAAAADMS41ACzRCWp0hNcIqL/+MpWE1wgiQ0lRLlNHWDpGOTkuSVFfQ0xPU0VQUklDRS41LzEvMjAxMwEAAAA6Vw0AAwAAAAAAoi7pjnSE1wgHVzM2lYTXCCJDSVEuU0dYOk0wNC5JUV9DTE9TRVBSSUNFLjcvMS8yMDE1AQAAAOo+BgACAAAABTEuNjI1ALKlinR0hNcIqc0f</t>
  </si>
  <si>
    <t>NJWE1wgnQ0lRLlNHWDpCTjQuSVFfQlZfU0hBUkUuSVFfTFRNLjIvNy8yMDA5AQAAAIVWDQACAAAACDIuNjIyNzE4AQgAAAAFAAAAATEBAAAACjEzNTQ0MTc2NTcDAAAAAzEzOAIAAAAENDAyMAQAAAABMAcAAAAIMi83LzIwMDkIAAAACjEyLzMxLzIwMDgJAAAAATDFEk2mcoTXCFe+fr5yhNcIJENJUS5TR1g6SDE1LklRX0NMT1NFUFJJQ0UuMTAvMTIvMjAwOQEAAACaaA0AAgAAAAQyLjE2AFtuOrt0hNcI195qOZWE1wgkQ0lRLlNHWDpMSjMuSVFfQ0xPU0VQUklDRS4xMS8xNS8yMDE2AQAAAJtXDQACAAAABDEuNzcA+TbrXHSE1wgaHY4ylYTXCCNDSVEuU0dYOkY5OS5JUV9DTE9TRVBSSUNFLjYvMjYvMjAxMgEAAAA6Vw0AAgAAAAM2LjcABvu6lHSE1whwHOY2lYTXCCNDSVEuU0dYOlRRNS5JUV9DTE9TRVBSSUNFLjQvMTQvMjAxOQEAAABhYEQAAwAAAAAAvKKTRHSE1whkJNUwlYTXCCJDSVEuU0dYOkJONC5JUV9DTE9TRVBSSUNFLjgvNi8yMDE5AQAAAIVWDQACAAAABDYuMDEAmQptR3SE1whf0bIxlYTXCCNDSVEuU0dYOkcxMy5JUV9DTE9TRVBSSUNFLjgvMjcvMjAxNQEAAAALZA0AAgAAAAQwLjc2AGCCynd0hNcI3jbkM5WE1wgoQ0lRLlNHWDpFNUguSVFfQlZfU0hBUkUuSVFfTFRNLjUvMjQvMjAxMgEAAADqUSUAAgAAAAgwLjY3MzczOAEIAAAABQAAAAExAQAAAAoxNjE3NzIxMzk2AwAAAAMxNjACAAAA</t>
  </si>
  <si>
    <t>BDQwMjAEAAAAATAHAAAACTUvMjQvMjAxMggAAAAJMy8zMS8yMDEyCQAAAAEwl0bTeHKE1wgHgLe7coTXCCdDSVEuU0dYOlVEMi5JUV9CVl9TSEFSRS5JUV9MVE0uOS8xLzIwMTABAAAAzYUNEAMAAAAAAK6nr5FyhNcIOkgYvXKE1wgiQ0lRLlNHWDpXMDUuSVFfQ0xPU0VQUklDRS44LzgvMjAxMAEAAADuYQ0AAwAAAAAALiK6rXSE1wiQplA5lYTXCChDSVEuU0dYOloyNS5JUV9CVl9TSEFSRS5JUV9MVE0uMy8xMS8yMDA5AQAAAMMGpgECAAAACDEuMDIwNzQ0AQgAAAAFAAAAATEBAAAACjEzNTI3MDkwNDMDAAAAAzEzOAIAAAAENDAyMAQAAAABMAcAAAAJMy8xMS8yMDA5CAAAAAoxMi8zMS8yMDA4CQAAAAEwW2GOpXKE1wgpElq+coTXCClDSVEuU0dYOkM1Mi5JUV9CVl9TSEFSRS5JUV9MVE0uMTAvMjYvMjAxMgEAAACgeF8AAgAAAAgwLjkzMDA0OQEIAAAABQAAAAExAQAAAAoxNjQ1MzQ4MjIyAwAAAAMxMzgCAAAABDQwMjAEAAAAATAHAAAACjEwLzI2LzIwMTIIAAAACTkvMzAvMjAxMgkAAAABMKg2tntyhNcIfqPdu3KE1wgiQ0lRLlNHWDpVMDQuSVFfQ0xPU0VQUklDRS43LzQvMjAxMAEAAAA9klQAAwAAAAAA9t8vsnSE1wg0TvE4lYTXCCNDSVEuU0dYOlMwOC5JUV9DTE9TRVBSSUNFLjEwLzMvMjAxNwEAAACSZ0sAAgAAAAUxLjI0NQB99lBOdITXCPrXdDGVhNcIJ0NJUS5TR1g6UzYxLklRX0JWX1NIQVJF</t>
  </si>
  <si>
    <t>LklRX0xUTS42LzYvMjAxMAEAAACGWw0AAgAAAAgwLjk5MTM3NgEIAAAABQAAAAExAQAAAAoxNDU1Mjk1NzY5AwAAAAMxMzgCAAAABDQwMjAEAAAAATAHAAAACDYvNi8yMDEwCAAAAAkzLzMxLzIwMTAJAAAAATASE9CScoTXCEAzJL1yhNcIKENJUS5TR1g6RTVILklRX0JWX1NIQVJFLklRX0xUTS4xMS84LzIwMTEBAAAA6lElAAIAAAAIMC41OTkzMDIBCAAAAAUAAAABMQEAAAAKMTU3NTgxMDk3OQMAAAADMTYwAgAAAAQ0MDIwBAAAAAEwBwAAAAkxMS84LzIwMTEIAAAACTkvMzAvMjAxMQkAAAABMOoOfYVyhNcId0ZqvHKE1wgjQ0lRLlNHWDpEMDUuSVFfQ0xPU0VQUklDRS4zLzIyLzIwMTEBAAAAP1YNAAIAAAAFMTQuMjgAMqMgpXSE1whEZOA3lYTXCCNDSVEuU0dYOkM2TC5JUV9DTE9TRVBSSUNFLjEvMTMvMjAxMQEAAAB3JQoAAgAAAAUxNS41NAArsvendITXCNY1aTeVhNcIKENJUS5TR1g6VTA2LklRX0JWX1NIQVJFLklRX0xUTS44LzEwLzIwMTEBAAAAiYFUAAIAAAAIMi44MjAyMjgBCAAAAAUAAAABMQEAAAAKMTU1ODg4MDE0NAMAAAADMTM4AgAAAAQ0MDIwBAAAAAEwBwAAAAk4LzEwLzIwMTEIAAAACTYvMzAvMjAxMQkAAAABMPAAsYNyhNcIHoVGvHKE1wgoQ0lRLlNHWDpDMDcuSVFfQlZfU0hBUkUuSVFfTFRNLjkvMTkvMjAwOQEAAABkVg0AAgAAAAg2Ljk0MjIyMQEIAAAABQAAAAExAQAAAAoxMzkz</t>
  </si>
  <si>
    <t>NTIxMzA4AwAAAAMxNjACAAAABDQwMjAEAAAAATAHAAAACTkvMTkvMjAwOQgAAAAJNi8zMC8yMDA5CQAAAAEwKsTXnnKE1wh/4AG+coTXCCNDSVEuU0dYOkVINS5JUV9DTE9TRVBSSUNFLjEvMTUvMjAxMAEAAADVgGMAAgAAAAQwLjM2AJOu7LR0hNcITRwZOpWE1wgkQ0lRLlNHWDpHMTMuSVFfQ0xPU0VQUklDRS4xMC8yNy8yMDExAQAAAAtkDQACAAAAAzEuNwC5XByidITXCCr3PzmVhNcIKENJUS5TR1g6T1Y4LklRX0JWX1NIQVJFLklRX0xUTS4zLzE3LzIwMTEBAAAALrwnCAIAAAAIMC4wMzg0OTIBCAAAAAUAAAABMQEAAAAKMTU0MjE1MjYwMQMAAAADMTM4AgAAAAQ0MDIwBAAAAAEwBwAAAAkzLzE3LzIwMTEIAAAACjEyLzMxLzIwMTAJAAAAATB1/1WLcoTXCJayvbxyhNcIKENJUS5TR1g6UzU5LklRX0JWX1NIQVJFLklRX0xUTS41LzIxLzIwMDkBAAAAeCUKAAIAAAAIMS4xMzk5OTgBCAAAAAUAAAABMQEAAAAKMTM4ODE2OTI0MgMAAAADMTM4AgAAAAQ0MDIwBAAAAAEwBwAAAAk1LzIxLzIwMDkIAAAACTMvMzEvMjAwOQkAAAABMJ7QHqJyhNcIAwQovnKE1wgkQ0lRLlNHWDpDNTIuSVFfQ0xPU0VQUklDRS4xMC8yNC8yMDEzAQAAAKB4XwACAAAABDEuOTEAQiiVfXSE1whE8vM0lYTXCCNDSVEuU0dYOkE3UlUuSVFfQ0xPU0VQUklDRS45LzMvMjAxNwEAAABkv9kBAwAAAAAADfpmWnSE1wjBlRYzlYTXCChD</t>
  </si>
  <si>
    <t>SVEuU0dYOkVINS5JUV9CVl9TSEFSRS5JUV9MVE0uMTEvNy8yMDExAQAAANWAYwACAAAACDAuNjcyODUxAQgAAAAFAAAAATEBAAAACjE1OTc4NDcxNjIDAAAAATkCAAAABDQwMjAEAAAAATAHAAAACTExLzcvMjAxMQgAAAAJOS8zMC8yMDExCQAAAAEwgX5oenKE1wggVc+7coTXCCNDSVEuU0dYOkJTNi5JUV9DTE9TRVBSSUNFLjMvMTkvMjAxMgEAAABjXAMCAgAAAAUxLjM3NQAAEVScdITXCO4TpDmVhNcIIkNJUS5TR1g6RjE3LklRX0NMT1NFUFJJQ0UuNC85LzIwMTABAAAAbm8AAAIAAAADMi41ANhTRbJ0hNcIHQUjOJWE1wgnQ0lRLlNHWDpXMDUuSVFfQlZfU0hBUkUuSVFfTFRNLjIvOC8yMDEyAQAAAO5hDQACAAAACDIuNDY2Mzk0AQgAAAAFAAAAATEBAAAACjE1ODYzOTcyNDIDAAAAAzEzOAIAAAAENDAyMAQAAAABMAcAAAAIMi84LzIwMTIIAAAACjEyLzMxLzIwMTEJAAAAATB0dyyCcoTXCMA3OLxyhNcIKENJUS5TR1g6UzYzLklRX0JWX1NIQVJFLklRX0xUTS4zLzI3LzIwMTIBAAAAQfALAAIAAAAIMC41Nzc4NTUBCAAAAAUAAAABMQEAAAAKMTYxNjUwMzkzOQMAAAADMTM4AgAAAAQ0MDIwBAAAAAEwBwAAAAkzLzI3LzIwMTIIAAAACjEyLzMxLzIwMTEJAAAAATCX3399coTXCJHa97tyhNcIIkNJUS5TR1g6SDAyLklRX0NMT1NFUFJJQ0UuMy83LzIwMTEBAAAAbFcNAAIAAAAINS41MzYzNjMAK7L3p3SE</t>
  </si>
  <si>
    <t>1wg9pO03lYTXCCJDSVEuU0dYOkMwOS5JUV9DTE9TRVBSSUNFLjkvMy8yMDA5AQAAAPNDBgACAAAABDkuOTYAJYOpvHSE1wix3Tw6lYTXCCNDSVEuU0dYOlUxMC5JUV9DTE9TRVBSSUNFLjgvMTIvMjAxOQEAAAAZT3sAAwAAAAAAjQqqQ3SE1whDJ7YwlYTXCCNDSVEuU0dYOkNDMy5JUV9DTE9TRVBSSUNFLjgvMjEvMjAxMgEAAACEjCIAAgAAAAQzLjY0AC6ZPZN0hNcIRWhGNpWE1wgiQ0lRLlNHWDpKMzcuSVFfQ0xPU0VQUklDRS42LzIvMjAxOAEAAAAeOwYAAwAAAAAAePGuV3SE1wgZMl81lYTXCCNDSVEuU0dYOlk5Mi5JUV9DTE9TRVBSSUNFLjMvMjEvMjAxMwEAAADMLKEBAgAAAAUwLjYxNQAAVHWNdITXCAX5vzaVhNcIKENJUS5TR1g6VTEwLklRX0JWX1NIQVJFLklRX0xUTS43LzIxLzIwMTEBAAAAGU97AAIAAAAIMS40MjQ1NzgBCAAAAAUAAAABMQEAAAAKMTU2MDEyNTgwMwMAAAADMTM4AgAAAAQ0MDIwBAAAAAEwBwAAAAk3LzIxLzIwMTEIAAAACTYvMzAvMjAxMQkAAAABMHpJbohyhNcIyEGJvHKE1wgjQ0lRLlNHWDpDMDcuSVFfQ0xPU0VQUklDRS43LzIyLzIwMTMBAAAAZFYNAAIAAAAENDAuNwBea1+QdITXCP3arTWVhNcII0NJUS5TR1g6RzA3LklRX0NMT1NFUFJJQ0UuMTEvMy8yMDE2AQAAAHnxJAACAAAABTIwLjI2AM1VEmF0hNcINqDVMpWE1wgiQ0lRLlNHWDpQOFouSVFfQ0xPU0VQUklDRS42</t>
  </si>
  <si>
    <t>LzIvMjAxNQEAAADRVegKAgAAAAQxLjAxAAjf9XR0hNcIAOnVM5WE1wgjQ0lRLlNHWDpIMDIuSVFfQ0xPU0VQUklDRS45LzI0LzIwMTUBAAAAbFcNAAMAAAAAAIl4l3N0hNcIaWsdNJWE1wgoQ0lRLlNHWDpNMDQuSVFfQlZfU0hBUkUuSVFfTFRNLjQvMTgvMjAwOQEAAADqPgYAAgAAAAgxLjA3OTMwNQEIAAAABQAAAAExAQAAAAoxMzg5ODY2NDUxAwAAAAMxNjACAAAABDQwMjAEAAAAATAHAAAACTQvMTgvMjAwOQgAAAAJMy8zMS8yMDA5CQAAAAEwUfDeo3KE1whpKi++coTXCClDSVEuU0dYOkE3UlUuSVFfQlZfU0hBUkUuSVFfTFRNLjMvMTIvMjAxMQEAAABkv9kBAgAAAAgwLjM3ODU0OAEIAAAABQAAAAExAQAAAAoxNTA0ODM5NDM5AwAAAAMxMzgCAAAABDQwMjAEAAAAATAHAAAACTMvMTIvMjAxMQgAAAAKMTIvMzEvMjAxMAkAAAABME11DoZyhNcIfb1gvHKE1wgiQ0lRLlNHWDpEMDEuSVFfQ0xPU0VQUklDRS4zLzQvMjAwOQEAAADvWw0AAgAAAAQ0LjI4AJpnjsJ0hNcI/SAoOZWE1wgjQ0lRLlNHWDpIMTMuSVFfQ0xPU0VQUklDRS44LzE4LzIwMTABAAAA3ClaAAIAAAAEMS42NACnRI+pdITXCI5/+jeVhNcII0NJUS5TR1g6RDA1LklRX0NMT1NFUFJJQ0UuMy8yMS8yMDE4AQAAAD9WDQACAAAABDI4LjQAh1fYTHSE1wivB5oylYTXCCNDSVEuU0dYOkc5Mi5JUV9DTE9TRVBSSUNFLjQvMTMvMjAwOQEAAABX</t>
  </si>
  <si>
    <t>TnUAAgAAAAQwLjc5AJtdE8F0hNcIcfogOZWE1wgkQ0lRLlNHWDpTNTkuSVFfQ0xPU0VQUklDRS4xMi8yMS8yMDE3AQAAAHglCgACAAAAAzMuMQCsxp1VdITXCOLqNTKVhNcII0NJUS5TR1g6SjM3LklRX0NMT1NFUFJJQ0UuMS8xMy8yMDE3AQAAAB47BgACAAAABTM2LjI4AIw/kGR0hNcIeiHwM5WE1wgiQ0lRLlNHWDpZOTIuSVFfQ0xPU0VQUklDRS4xLzcvMjAxNAEAAADMLKEBAgAAAAUwLjUzNQDSFAmJdITXCFlaFDaVhNcIJ0NJUS5TR1g6VTA2LklRX0JWX1NIQVJFLklRX0xUTS45LzgvMjAxMAEAAACJgVQAAgAAAAgyLjMwMDA0OAEIAAAABQAAAAExAQAAAAoxNDY2NDkxNjQ3AwAAAAMxMzgCAAAABDQwMjAEAAAAATAHAAAACDkvOC8yMDEwCAAAAAk2LzMwLzIwMTAJAAAAATA9dseMcoTXCPn/y7xyhNcII0NJUS5TR1g6UzA3LklRX0NMT1NFUFJJQ0UuMi8yMS8yMDE4AQAAAL1kDQACAAAABDE3LjEAmbl/VHSE1wgpAwsylYTXCCJDSVEuU0dYOkozNi5JUV9DTE9TRVBSSUNFLjUvOS8yMDA5AQAAAO5UDQADAAAAAADxIZ2/dITXCPU1HDmVhNcII0NJUS5TR1g6Q0VFLklRX0NMT1NFUFJJQ0UuMTAvNS8yMDEzAQAAACLDngADAAAAAAA1pt2BdITXCCpGxDSVhNcIIkNJUS5TR1g6UDhaLklRX0NMT1NFUFJJQ0UuOC83LzIwMTABAAAA0VXoCgMAAAAAAKdEj6l0hNcIrr5yN5WE1wgjQ0lRLlNHWDpTNjEuSVFf</t>
  </si>
  <si>
    <t>Q0xPU0VQUklDRS4yLzE1LzIwMTABAAAAhlsNAAMAAAAAAGvz0rZ0hNcIyj09OJWE1wgjQ0lRLlNHWDpHOTIuSVFfQ0xPU0VQUklDRS41LzIwLzIwMTQBAAAAV051AAIAAAAFMC44MzUA6/1Hg3SE1wi5Q3I1lYTXCCNDSVEuU0dYOkJWQS5JUV9DTE9TRVBSSUNFLjIvMjYvMjAxNgEAAAC+cXsAAwAAAAAA/ABsZ3SE1wh0fUEzlYTXCCJDSVEuU0dYOlMwNy5JUV9DTE9TRVBSSUNFLjgvMy8yMDE0AQAAAL1kDQADAAAAAAAh5gF/dITXCH2/9zWVhNcII0NJUS5TR1g6QVpZLklRX0NMT1NFUFJJQ0UuMi8xMy8yMDE1AQAAAGnyXQEDAAAAAAB0gt1tdITXCAvcUTSVhNcIKENJUS5TR1g6UzUxLklRX0JWX1NIQVJFLklRX0xUTS43LzIzLzIwMTABAAAA0FkNAAIAAAAIMC45OTY4ODUBCAAAAAUAAAABMQEAAAAKMTU4NDEzMjM4MwMAAAADMTM4AgAAAAQ0MDIwBAAAAAEwBwAAAAk3LzIzLzIwMTAIAAAACTYvMzAvMjAxMAkAAAABMGnLg5JyhNcI4W4fvXKE1wgjQ0lRLlNHWDpDQzMuSVFfQ0xPU0VQUklDRS45LzIyLzIwMTYBAAAAhIwiAAIAAAAEMy40MgDlUFBhdITXCGXjJDOVhNcII0NJUS5TR1g6VTA2LklRX0NMT1NFUFJJQ0UuMy8yOS8yMDE2AQAAAImBVAACAAAABDIuOTMAu/P8anSE1wg85gUzlYTXCCNDSVEuU0dYOks2Uy5JUV9DTE9TRVBSSUNFLjQvMTIvMjAxMwEAAADiCggAAwAAAAAA+vLtjnSE1wgHVzM2</t>
  </si>
  <si>
    <t>lYTXCCNDSVEuU0dYOlYwMy5JUV9DTE9TRVBSSUNFLjgvMTEvMjAxMgEAAABsjQAAAwAAAAAAIIB9lnSE1wgALiw6lYTXCCNDSVEuU0dYOkU1SC5JUV9DTE9TRVBSSUNFLjUvMTUvMjAxNAEAAADqUSUAAgAAAAMwLjYA4MOeh3SE1wjnIqg2lYTXCCJDSVEuU0dYOkcxMy5JUV9DTE9TRVBSSUNFLjgvOS8yMDE1AQAAAAtkDQADAAAAAACCbdZ3dITXCDMc3DSVhNcIIkNJUS5TR1g6RzA3LklRX0NMT1NFUFJJQ0UuNy80LzIwMTEBAAAAefEkAAMAAAAAAA83IKh0hNcIbvfwN5WE1wgiQ0lRLlNHWDo1Q1AuSVFfQ0xPU0VQUklDRS4zLzkvMjAxNgEAAAAfTXsAAgAAAAUwLjYwNQC78/xqdITXCDzmBTOVhNcIKUNJUS5TR1g6UzUxLklRX0JWX1NIQVJFLklRX0xUTS4xMC8xMy8yMDExAQAAANBZDQACAAAACDEuMDQxNTE1AQgAAAAFAAAAATEBAAAACjE1NzU1Nzg2MTEDAAAAAzEzOAIAAAAENDAyMAQAAAABMAcAAAAKMTAvMTMvMjAxMQgAAAAJOS8zMC8yMDExCQAAAAEw8ACxg3KE1wi5IkS8coTXCCJDSVEuU0dYOkYzNC5JUV9DTE9TRVBSSUNFLjcvMS8yMDE1AQAAAMtuUwACAAAABDMuMjYAgm3Wd3SE1wjGmPA1lYTXCCdDSVEuU0dYOkNFRS5JUV9CVl9TSEFSRS5JUV9MVE0uNC8xLzIwMDkBAAAAIsOeAAIAAAAIMC4xMDgyODUBCAAAAAUAAAABMQEAAAAKMTM4NDg0MDI2MgMAAAADMTM4AgAAAAQ0MDIwBAAAAAEw</t>
  </si>
  <si>
    <t>BwAAAAg0LzEvMjAwOQgAAAAJMy8zMS8yMDA5CQAAAAEw+slSpXKE1wgAsFe+coTXCChDSVEuU0dYOlUxMS5JUV9CVl9TSEFSRS5JUV9MVE0uNy8zMS8yMDA5AQAAAMNQBgACAAAACTEwLjE1MDY5NgEIAAAABQAAAAExAQAAAAoxNTgzOTMwODM3AwAAAAMxMzgCAAAABDQwMjAEAAAAATAHAAAACTcvMzEvMjAwOQgAAAAJNi8zMC8yMDA5CQAAAAEw8jf4n3KE1wj8aAu+coTXCChDSVEuU0dYOkc5Mi5JUV9CVl9TSEFSRS5JUV9MVE0uNC8yNS8yMDEwAQAAAFdOdQACAAAACDAuMzcxNTg0AQgAAAAFAAAAATEBAAAACjE0NTQwMjU4NjQDAAAAAzE2MAIAAAAENDAyMAQAAAABMAcAAAAJNC8yNS8yMDEwCAAAAAkzLzMxLzIwMTAJAAAAATAeDFaVcoTXCGpVSr1yhNcIKENJUS5TR1g6TEozLklRX0JWX1NIQVJFLklRX0xUTS4xLzEwLzIwMTIBAAAAm1cNAAIAAAAHMy40Njk2NQEIAAAABQAAAAExAQAAAAoxNjAwNTM1OTA0AwAAAAMxMzgCAAAABDQwMjAEAAAAATAHAAAACTEvMTAvMjAxMggAAAAKMTIvMzEvMjAxMQkAAAABMAUqJ3ZyhNcIHYOYu3KE1wgiQ0lRLlNHWDpKMzcuSVFfQ0xPU0VQUklDRS42LzEvMjAxMQEAAAAeOwYAAgAAAAUzMC4zNgDQ+9yqdITXCCw5nTiVhNcIKENJUS5TR1g6QjYxLklRX0JWX1NIQVJFLklRX0xUTS43LzMwLzIwMDkBAAAA5mBEAAIAAAAIMy4wNTk0MTEBCAAAAAUAAAABMQEAAAAK</t>
  </si>
  <si>
    <t>MTM5NDQ1MjIzMwMAAAADMTM4AgAAAAQ0MDIwBAAAAAEwBwAAAAk3LzMwLzIwMDkIAAAACTYvMzAvMjAwOQkAAAABMGtsoaByhNcIpY8SvnKE1wgkQ0lRLlNHWDpTNjguSVFfQ0xPU0VQUklDRS4xMS8yNC8yMDExAQAAAKVSJQACAAAABDYuMDYAuVwconSE1wiNs3Q4lYTXCChDSVEuU0dYOlM0MS5JUV9CVl9TSEFSRS5JUV9MVE0uNC8xMS8yMDExAQAAALloDQACAAAACDMuNTc3OTYyAQgAAAAFAAAAATEBAAAACjE1NDQzODk2MzIDAAAAAzEzOAIAAAAENDAyMAQAAAABMAcAAAAJNC8xMS8yMDExCAAAAAkzLzMxLzIwMTEJAAAAATB1/1WLcoTXCGZQu7xyhNcII0NJUS5TR1g6VFE1LklRX0NMT1NFUFJJQ0UuNi8zMC8yMDE4AQAAAGFgRAADAAAAAAArp4FXdITXCP3VQTKVhNcII0NJUS5TR1g6WTkyLklRX0NMT1NFUFJJQ0UuOS8xMC8yMDE5AQAAAMwsoQECAAAABTAuODg1AINn4EZ0hNcIyStFMZWE1wgjQ0lRLlNHWDpUMTguSVFfQ0xPU0VQUklDRS42LzExLzIwMTUFAAAAAAAAAAgAAAAUKEludmFsaWQgSWRlbnRpZmllcimMTblwdITXCFIpYDSVhNcIJENJUS5TR1g6Q0VFLklRX0NMT1NFUFJJQ0UuMTEvMTkvMjAxMQEAAAAiw54AAwAAAAAAuVwconSE1wj1d9k4lYTXCCNDSVEuU0dYOk9WOC5JUV9DTE9TRVBSSUNFLjQvMTgvMjAwOQEAAAAuvCcIAwAAAAAAlQQRwXSE1wigH/o5lYTXCCNDSVEuU0dYOkgx</t>
  </si>
  <si>
    <t>NS5JUV9DTE9TRVBSSUNFLjMvMTAvMjAxMwEAAACaaA0AAwAAAAAA+vLtjnSE1wiQFqk1lYTXCChDSVEuU0dYOlUwNi5JUV9CVl9TSEFSRS5JUV9MVE0uMTEvOS8yMDExAQAAAImBVAACAAAACDIuODY2OTc0AQgAAAAFAAAAATEBAAAACjE1NzQ0NjI1MTYDAAAAAzEzOAIAAAAENDAyMAQAAAABMAcAAAAJMTEvOS8yMDExCAAAAAk5LzMwLzIwMTEJAAAAATDqDn2FcoTXCHdGarxyhNcIIkNJUS5TR1g6WTkyLklRX0NMT1NFUFJJQ0UuNy8xLzIwMTgBAAAAzCyhAQMAAAAAAIhzwUt0hNcI+BZRMZWE1wgjQ0lRLlNHWDpTMDcuSVFfQ0xPU0VQUklDRS44LzIyLzIwMTYBAAAAvWQNAAIAAAAEOC41NAAs0QlqdITXCCIx0DSVhNcII0NJUS5TR1g6UzA3LklRX0NMT1NFUFJJQ0UuMi8xMS8yMDEyAQAAAL1kDQADAAAAAAAVsMyddITXCBQEETeVhNcIKENJUS5TR1g6UzA4LklRX0JWX1NIQVJFLklRX0xUTS4xLzIwLzIwMTIBAAAAkmdLAAIAAAAIMC4xNjMxNDYBCAAAAAUAAAABMQEAAAAKMTU4NTQyMDk1NwMAAAADMTM4AgAAAAQ0MDIwBAAAAAEwBwAAAAkxLzIwLzIwMTIIAAAACjEyLzMxLzIwMTEJAAAAATC9WkJ6coTXCO3LxbtyhNcII0NJUS5TR1g6SzZTLklRX0NMT1NFUFJJQ0UuMi8yNy8yMDEzAQAAAOIKCAADAAAAAAD68u2OdITXCMK2VTiVhNcIJ0NJUS5TR1g6VTEwLklRX0JWX1NIQVJFLklRX0xUTS44Lzgv</t>
  </si>
  <si>
    <t>MjAxMQEAAAAZT3sAAgAAAAgxLjQyNDU3OAEIAAAABQAAAAExAQAAAAoxNTYwMTI1ODAzAwAAAAMxMzgCAAAABDQwMjAEAAAAATAHAAAACDgvOC8yMDExCAAAAAk2LzMwLzIwMTEJAAAAATB6SW6IcoTXCDnhhrxyhNcII0NJUS5TR1g6VTA0LklRX0NMT1NFUFJJQ0UuMy8xMS8yMDE4AQAAAD2SVAADAAAAAACZuX9UdITXCLKIMzKVhNcII0NJUS5TR1g6UDhaLklRX0NMT1NFUFJJQ0UuMTAvNC8yMDExAQAAANFV6AoDAAAAAACjPMKjdITXCHOGWDeVhNcII0NJUS5TR1g6VzA1LklRX0NMT1NFUFJJQ0UuMTAvNS8yMDE3AQAAAO5hDQACAAAABDIuMjQAffZQTnSE1wibmZgxlYTXCChDSVEuU0dYOkJONC5JUV9CVl9TSEFSRS5JUV9MVE0uMTAvOS8yMDA5AQAAAIVWDQACAAAACDMuMjI4MjM0AQgAAAAFAAAAATEBAAAACjE0MDUzNzA4ODMDAAAAAzEzOAIAAAAENDAyMAQAAAABMAcAAAAJMTAvOS8yMDA5CAAAAAk5LzMwLzIwMDkJAAAAATAf/LOZcoTXCF2clr1yhNcIIkNJUS5TR1g6VDE4LklRX0NMT1NFUFJJQ0UuOS80LzIwMTgFAAAAAAAAAAgAAAAUKEludmFsaWQgSWRlbnRpZmllcikcVT1CdITXCNDhFzGVhNcIJENJUS5TR1g6QzMxLklRX0NMT1NFUFJJQ0UuMTEvMTEvMjAxMAEAAADSUSUAAgAAAAQzLjg4AGPFZK90hNcI3AhTOZWE1wgiQ0lRLlNHWDpTNjguSVFfQ0xPU0VQUklDRS4yLzUvMjAxMwEAAACl</t>
  </si>
  <si>
    <t>UiUAAgAAAAM3LjcA0hl6jXSE1whYPCs3lYTXCCNDSVEuU0dYOlo3NC5JUV9DTE9TRVBSSUNFLjcvMjYvMjAxOAEAAAAAtwEAAgAAAAQzLjE5AB+TWEt0hNcI8KI7MZWE1wgjQ0lRLlNHWDpEMDEuSVFfQ0xPU0VQUklDRS41LzIxLzIwMTABAAAA71sNAAIAAAADNi4zAJcC8LN0hNcI+eGYN5WE1wgiQ0lRLlNHWDpDNkwuSVFfQ0xPU0VQUklDRS41LzIvMjAxNgEAAAB3JQoAAwAAAAAAXkxcZnSE1whOxI0zlYTXCCNDSVEuU0dYOkM2TC5JUV9DTE9TRVBSSUNFLjcvMjgvMjAxNwEAAAB3JQoAAgAAAAUxMC4yOABYmL9SdITXCDrO0TGVhNcIIkNJUS5TR1g6VFE1LklRX0NMT1NFUFJJQ0UuNy84LzIwMTIBAAAAYWBEAAMAAAAAADKrW5l0hNcIe8PYNZWE1wgjQ0lRLlNHWDpLNlMuSVFfQ0xPU0VQUklDRS44LzE2LzIwMTcBAAAA4goIAAMAAAAAAA36Zlp0hNcIDqxZMpWE1wgjQ0lRLlNHWDpDQzMuSVFfQ0xPU0VQUklDRS45LzIxLzIwMTMBAAAAhIwiAAMAAAAAADWm3YF0hNcIFCP6NZWE1wgoQ0lRLlNHWDpXMDUuSVFfQlZfU0hBUkUuSVFfTFRNLjUvMTgvMjAwOQEAAADuYQ0AAgAAAAgyLjEyMTI5NwEIAAAABQAAAAExAQAAAAoxMzY0ODg5NjE0AwAAAAMxMzgCAAAABDQwMjAEAAAAATAHAAAACTUvMTgvMjAwOQgAAAAJMy8zMS8yMDA5CQAAAAEwUfDeo3KE1wj07zO+coTXCCNDSVEuU0dYOlUwNC5JUV9DTE9T</t>
  </si>
  <si>
    <t>RVBSSUNFLjYvMTYvMjAxNwEAAAA9klQAAgAAAAQyLjc4ABZ4Cld0hNcIq2juMZWE1wgjQ0lRLlNHWDpZOTIuSVFfQ0xPU0VQUklDRS4yLzIxLzIwMTIBAAAAzCyhAQIAAAAEMC4yOACo+eSadITXCEYaBTeVhNcII0NJUS5TR1g6QzMxLklRX0NMT1NFUFJJQ0UuNi8xNi8yMDEzAQAAANJRJQADAAAAAAC1s4GKdITXCLviHTaVhNcIIkNJUS5TR1g6UTBGLklRX0NMT1NFUFJJQ0UuOC80LzIwMTABAAAAw/6KAwMAAAAAAGPFZK90hNcIIw+1OJWE1wgiQ0lRLlNHWDpVRDIuSVFfQ0xPU0VQUklDRS4xLzcvMjAxNwEAAADNhQ0QAwAAAAAAzliYaHSE1whGQkYzlYTXCCNDSVEuU0dYOlUxMS5JUV9DTE9TRVBSSUNFLjYvMjkvMjAxOQEAAADDUAYAAwAAAAAAOHurP3SE1whqpW4wlYTXCChDSVEuU0dYOkE1MC5JUV9CVl9TSEFSRS5JUV9MVE0uMS8yMi8yMDEwAQAAAAae6xADAAAAAACzg8eWcoTXCMrKX71yhNcIKENJUS5TR1g6VTExLklRX0JWX1NIQVJFLklRX0xUTS41LzEwLzIwMTABAAAAw1AGAAIAAAAJMTEuODAzOTY3AQgAAAAFAAAAATEBAAAACjE0NzYxNTkxMjgDAAAAAzEzOAIAAAAENDAyMAQAAAABMAcAAAAJNS8xMC8yMDEwCAAAAAkzLzMxLzIwMTAJAAAAATD/nn2WcoTXCOJAVr1yhNcII0NJUS5TR1g6VDE4LklRX0NMT1NFUFJJQ0UuNi8yMS8yMDExBQAAAAAAAAAIAAAAFChJbnZhbGlkIElkZW50aWZp</t>
  </si>
  <si>
    <t>ZXIpDzcgqHSE1wgeYbI5lYTXCCNDSVEuU0dYOkE3UlUuSVFfQ0xPU0VQUklDRS4zLzcvMjAxOQEAAABkv9kBAgAAAAMwLjUApEmRRHSE1wgSsL8wlYTXCCJDSVEuU0dYOkFaWS5JUV9DTE9TRVBSSUNFLjQvMy8yMDE3AQAAAGnyXQEDAAAAAADEe3tbdITXCHJwXjKVhNcIIkNJUS5TR1g6NVVYLklRX0NMT1NFUFJJQ0UuNC85LzIwMTQBAAAAC2raBgIAAAAIMC41ODMzMzMAfB5Pg3SE1wjOz1w1lYTXCCRDSVEuU0dYOkVINS5JUV9DTE9TRVBSSUNFLjEwLzI3LzIwMTcBAAAA1YBjAAIAAAAEMC42NAANeT1WdITXCCuk6TGVhNcIJ0NJUS5TR1g6WTkyLklRX0JWX1NIQVJFLklRX0xUTS42LzIvMjAxMgEAAADMLKEBAgAAAAcyLjU2MjEyAQgAAAAFAAAAATEBAAAACjE2NjA4OTk2NDcDAAAAAzE0OQIAAAAENDAyMAQAAAABMAcAAAAINi8yLzIwMTIIAAAACTMvMzEvMjAxMgkAAAABMGvpdYByhNcIQekpvHKE1wgoQ0lRLlNHWDpQOFouSVFfQlZfU0hBUkUuSVFfTFRNLjYvMjUvMjAwOQEAAADRVegKAwAAAAAAGApsoXKE1wh9oSW+coTXCChDSVEuU0dYOlA4Wi5JUV9CVl9TSEFSRS5JUV9MVE0uMTIvOC8yMDEwAQAAANFV6AoDAAAAAAAZiZOTcoTXCANaK71yhNcIJENJUS5TR1g6QUROLklRX0NMT1NFUFJJQ0UuMTEvMTMvMjAxNwEAAAA8ZgYHAgAAAAgxLjI1NDU0NQACv2lNdITXCNJ1cjGVhNcIJENJUS5TR1g6</t>
  </si>
  <si>
    <t>TkQ4VS5JUV9DTE9TRVBSSUNFLjEvMzAvMjAxOAEAAABAipIBAgAAAAQxLjQ3AJQSOk10hNcInhNwMZWE1wgjQ0lRLlNHWDpTOTEuSVFfQ0xPU0VQUklDRS4xMC8zLzIwMTkBAAAAUux2CAMAAAAAAINn4EZ0hNcIGuX4MJWE1wgkQ0lRLlNHWDo1Q1AuSVFfQ0xPU0VQUklDRS4xMS8yMy8yMDEyAQAAAB9NewACAAAACDAuMzkxNjY2ACmo1ZF0hNcI86NBNpWE1wgoQ0lRLlNHWDo1Q1AuSVFfQlZfU0hBUkUuSVFfTFRNLjQvMTkvMjAwOQEAAAAfTXsAAgAAAAgwLjEyOTc1MgEIAAAABQAAAAExAQAAAAoxMzY3OTM5MDkyAwAAAAMxMTECAAAABDQwMjAEAAAAATAHAAAACTQvMTkvMjAwOQgAAAAJMy8zMS8yMDA5CQAAAAEwN2xkpHKE1wjpAUe+coTXCCNDSVEuU0dYOkozNy5JUV9DTE9TRVBSSUNFLjkvMjMvMjAxNwEAAAAeOwYAAwAAAAAArfH2WXSE1wj5VKgylYTXCCNDSVEuU0dYOk5EOFUuSVFfQ0xPU0VQUklDRS4zLzcvMjAxNwEAAABAipIBAgAAAAUxLjI2NQDNWctndITXCOPqlDOVhNcIIkNJUS5TR1g6VTA2LklRX0NMT1NFUFJJQ0UuNS8zLzIwMTABAAAAiYFUAAIAAAAEMi4wOADfq3GzdITXCInJJziVhNcII0NJUS5TR1g6QlNMLklRX0NMT1NFUFJJQ0UuMy8yNS8yMDE4AQAAACR4DQADAAAAAACHV9hMdITXCG3VkzGVhNcII0NJUS5TR1g6SDc4LklRX0NMT1NFUFJJQ0UuNy8xNC8yMDE3AQAAAPxCBgAC</t>
  </si>
  <si>
    <t>AAAABDcuNTUAYmoLVnSE1whvBuwxlYTXCCRDSVEuU0dYOlRRNS5JUV9DTE9TRVBSSUNFLjExLzEyLzIwMTgBAAAAYWBEAAIAAAAEMS42MwBX9Og9dITXCHT0UDCVhNcIJENJUS5TR1g6TkQ4VS5JUV9DTE9TRVBSSUNFLjYvMjYvMjAxMQEAAABAipIBAwAAAAAAqx3FoHSE1whf8Mo3lYTXCCRDSVEuU0dYOlVEMi5JUV9DTE9TRVBSSUNFLjExLzI3LzIwMTEBAAAAzYUNEAMAAAAAALlcHKJ0hNcIF1TNN5WE1wglQ0lRLlNHWDpORDhVLklRX0NMT1NFUFJJQ0UuMTEvMTcvMjAxNwEAAABAipIBAgAAAAQxLjQyAAK/aU10hNcI1WmcMpWE1wgjQ0lRLlNHWDpQOFouSVFfQ0xPU0VQUklDRS40LzE0LzIwMTgBAAAA0VXoCgMAAAAAACoXg1h0hNcIa5pGMpWE1wgiQ0lRLlNHWDpCTjQuSVFfQ0xPU0VQUklDRS4zLzMvMjAxNQEAAACFVg0AAgAAAAQ4Ljg0ACVyMnl0hNcIJ8GbNJWE1wgiQ0lRLlNHWDpVOTYuSVFfQ0xPU0VQUklDRS43LzUvMjAxMgEAAACReA0AAgAAAAQ1LjI3AAb7upR0hNcINntaOJWE1wgoQ0lRLlNHWDpCUzYuSVFfQlZfU0hBUkUuSVFfTFRNLjEwLzEvMjAxMQEAAABjXAMCAgAAAAgzLjEwOTA1OQEIAAAABQAAAAExAQAAAAoxNTc1Njk1OTc1AwAAAAIzMgIAAAAENDAyMAQAAAABMAcAAAAJMTAvMS8yMDExCAAAAAk5LzMwLzIwMTEJAAAAATCO+A2EcoTXCPQNULxyhNcIIkNJUS5TR1g6RUg1LklR</t>
  </si>
  <si>
    <t>X0NMT1NFUFJJQ0UuMS8xLzIwMTkBAAAA1YBjAAMAAAAAAHb7T0p0hNcIpvBJMZWE1wgiQ0lRLlNHWDpBWlkuSVFfQ0xPU0VQUklDRS44LzIvMjAxNAEAAABp8l0BAwAAAAAAP/22enSE1whtaeo0lYTXCChDSVEuU0dYOkYzNC5JUV9CVl9TSEFSRS5JUV9MVE0uNC8xMS8yMDExAQAAAMtuUwACAAAACDEuOTMyODQ1AQgAAAAFAAAAATEBAAAACjE1NDYwMTU5NDgDAAAAAzE2MAIAAAAENDAyMAQAAAABMAcAAAAJNC8xMS8yMDExCAAAAAkzLzMxLzIwMTEJAAAAATCuOdaJcoTXCCG3nrxyhNcII0NJUS5TR1g6QUROLklRX0NMT1NFUFJJQ0UuNi8xMS8yMDE4AQAAADxmBgcDAAAAAACIc8FLdITXCH8oZDGVhNcII0NJUS5TR1g6VFE1LklRX0NMT1NFUFJJQ0UuNC8xMS8yMDE3AQAAAGFgRAACAAAABDEuNzkAaaNoY3SE1wg+7OMylYTXCCRDSVEuU0dYOlM2MS5JUV9DTE9TRVBSSUNFLjEwLzI5LzIwMTIBAAAAhlsNAAIAAAAEMS40NwApqNWRdITXCDlktzWVhNcIKENJUS5TR1g6UzU4LklRX0JWX1NIQVJFLklRX0xUTS4xMS82LzIwMTIBAAAACVIlAAIAAAAIMS4yMjA2MDYBCAAAAAUAAAABMQEAAAAKMTY0MzYzMDA0MQMAAAADMTM4AgAAAAQ0MDIwBAAAAAEwBwAAAAkxMS82LzIwMTIIAAAACTkvMzAvMjAxMgkAAAABMO7OYXdyhNcIHgyiu3KE1wgjQ0lRLlNHWDpDMzEuSVFfQ0xPU0VQUklDRS43LzE3LzIwMTUB</t>
  </si>
  <si>
    <t>AAAA0lElAAMAAAAAALKlinR0hNcIOOTSM5WE1wgjQ0lRLlNHWDpDQzMuSVFfQ0xPU0VQUklDRS4zLzIwLzIwMDkBAAAAhIwiAAIAAAAEMS45NADPKxjBdITXCAmgjjmVhNcIKENJUS5TR1g6UzY4LklRX0JWX1NIQVJFLklRX0xUTS4xLzE2LzIwMTEBAAAApVIlAAIAAAAHMC42NzU3MwEIAAAABQAAAAExAQAAAAoxNjUxMjkwMTc0AwAAAAMxMzgCAAAABDQwMjAEAAAAATAHAAAACTEvMTYvMjAxMQgAAAAKMTIvMzEvMjAxMAkAAAABMObn5olyhNcIoj6ovHKE1wgjQ0lRLlNHWDpTNTguSVFfQ0xPU0VQUklDRS4yLzE4LzIwMTQBAAAACVIlAAIAAAAEMy4wOADJiKOHdITXCLdVhTWVhNcII0NJUS5TR1g6RDA1LklRX0NMT1NFUFJJQ0UuOC8yNS8yMDExAQAAAD9WDQACAAAABTEyLjk4ACluRKV0hNcIvUpdN5WE1wgjQ0lRLlNHWDpQOFouSVFfQ0xPU0VQUklDRS44LzE5LzIwMTQBAAAA0VXoCgIAAAAEMS4xNADDDDyDdITXCCwRlTaVhNcII0NJUS5TR1g6Qk40LklRX0NMT1NFUFJJQ0UuOS8zMC8yMDE2AQAAAIVWDQACAAAABDUuMzkA5VBQYXSE1wgXAdgylYTXCCdDSVEuU0dYOlUwNC5JUV9CVl9TSEFSRS5JUV9MVE0uNC84LzIwMDkBAAAAPZJUAAIAAAAIMy41NTczMjIBCAAAAAUAAAABMQEAAAAKMTM2NzIxMTEwOQMAAAADMTM4AgAAAAQ0MDIwBAAAAAEwBwAAAAg0LzgvMjAwOQgAAAAJMy8zMS8yMDA5CQAA</t>
  </si>
  <si>
    <t>AAEwN2xkpHKE1wg1ZEm+coTXCChDSVEuU0dYOkc5Mi5JUV9CVl9TSEFSRS5JUV9MVE0uMTAvOS8yMDEwAQAAAFdOdQACAAAACDAuMzk4NjUxAQgAAAAFAAAAATEBAAAACjE0ODMzNDA2ODcDAAAAAzE2MAIAAAAENDAyMAQAAAABMAcAAAAJMTAvOS8yMDEwCAAAAAk5LzMwLzIwMTAJAAAAATCToaWPcoTXCNXn9rxyhNcII0NJUS5TR1g6VTA0LklRX0NMT1NFUFJJQ0UuOC8xMS8yMDE2AQAAAD2SVAACAAAABDIuMzMASY35YXSE1whBUHgzlYTXCCNDSVEuU0dYOlRRNS5JUV9DTE9TRVBSSUNFLjIvMjIvMjAxMQEAAABhYEQAAwAAAAAAK7L3p3SE1wj4TZE4lYTXCCNDSVEuU0dYOkgxMy5JUV9DTE9TRVBSSUNFLjIvMTkvMjAxNQEAAADcKVoAAwAAAAAAVZwFdnSE1wgb2h41lYTXCCRDSVEuU0dYOk9WOC5JUV9DTE9TRVBSSUNFLjEyLzIwLzIwMTgBAAAALrwnCAIAAAAEMS4wNwBX9Og9dITXCHmITTCVhNcII0NJUS5TR1g6VTEwLklRX0NMT1NFUFJJQ0UuNy8xMi8yMDEyAQAAABlPewACAAAABDEuNjEAMqtbmXSE1wjCiTk3lYTXCCNDSVEuU0dYOkY5OS5JUV9DTE9TRVBSSUNFLjQvMTAvMjAxNAEAAAA6Vw0AAgAAAAQzLjE2AHm5I3x0hNcI2AFCOJWE1wgkQ0lRLlNHWDpBNTAuSVFfQ0xPU0VQUklDRS4xMC8xOS8yMDEyAQAAAAae6xADAAAAAADQvPOXdITXCMbL9jaVhNcIKENJUS5TR1g6RjM0LklRX0JWX1NI</t>
  </si>
  <si>
    <t>QVJFLklRX0xUTS4yLzE3LzIwMTEBAAAAy25TAAIAAAAIMS44NTMzNjQBCAAAAAUAAAABMQEAAAAKMTUzMzU1ODQ5OAMAAAADMTYwAgAAAAQ0MDIwBAAAAAEwBwAAAAkyLzE3LzIwMTEIAAAACjEyLzMxLzIwMTAJAAAAATDVijaOcoTXCAUT37xyhNcIIkNJUS5TR1g6TzM5LklRX0NMT1NFUFJJQ0UuNy81LzIwMTIBAAAAKYYSAAIAAAABOQAyq1uZdITXCNsCYzaVhNcII0NJUS5TR1g6VTExLklRX0NMT1NFUFJJQ0UuNy8yOS8yMDE4AQAAAMNQBgADAAAAAAAfk1hLdITXCPCiOzGVhNcIIkNJUS5TR1g6QlNMLklRX0NMT1NFUFJJQ0UuOS85LzIwMTYBAAAAJHgNAAIAAAAEMS41MwDlUFBhdITXCEFQeDOVhNcIKENJUS5TR1g6SjM3LklRX0JWX1NIQVJFLklRX0xUTS4xLzIxLzIwMTABAAAAHjsGAAIAAAAJMjAuNDEzMTgzAQgAAAAFAAAAATEBAAAACjE0NDE0NTcxNjgDAAAAAzE2MAIAAAAENDAyMAQAAAABMAcAAAAJMS8yMS8yMDEwCAAAAAoxMi8zMS8yMDA5CQAAAAEwEhPQknKE1wj79yi9coTXCCNDSVEuU0dYOlRRNS5JUV9DTE9TRVBSSUNFLjEvMjcvMjAxOQEAAABhYEQAAwAAAAAAU3/IPHSE1wj+10YwlYTXCCdDSVEuU0dYOkgxNy5JUV9CVl9TSEFSRS5JUV9MVE0uNS83LzIwMTEBAAAA2USMAAIAAAAIMC42OTM4MDUBCAAAAAUAAAABMQEAAAAKMTU0NTQ1MDY5MgMAAAADMTM4AgAAAAQ0MDIwBAAAAAEw</t>
  </si>
  <si>
    <t>BwAAAAg1LzcvMjAxMQgAAAAJMy8zMS8yMDExCQAAAAEw50jzhnKE1wiuVn28coTXCCJDSVEuU0dYOkYxNy5JUV9DTE9TRVBSSUNFLjcvOC8yMDEyAQAAAG5vAAADAAAAAAAyq1uZdITXCNsCYzaVhNcII0NJUS5TR1g6Rjk5LklRX0NMT1NFUFJJQ0UuMi8xOS8yMDE5AQAAADpXDQACAAAAAzEuOACKEXU8dITXCOTOVjCVhNcIIkNJUS5TR1g6UzYxLklRX0NMT1NFUFJJQ0UuNS8xLzIwMTUBAAAAhlsNAAMAAAAAAELnR3l0hNcIaH7eNJWE1wgkQ0lRLlNHWDpVOTYuSVFfQ0xPU0VQUklDRS4xMC8yMC8yMDEwAQAAAJF4DQACAAAABDQuNTcAY8Vkr3SE1wjUtxQ4lYTXCCRDSVEuU0dYOk8zMi5JUV9DTE9TRVBSSUNFLjEyLzIyLzIwMTEBAAAAJ7tTAAIAAAAEMi4xNwAS7UKfdITXCHYSQzeVhNcII0NJUS5TR1g6WTkyLklRX0NMT1NFUFJJQ0UuOC8xMi8yMDExAQAAAMwsoQECAAAABTAuMjY1AHeUNqJ0hNcIdTqrOZWE1wgoQ0lRLlNHWDpEMDUuSVFfQlZfU0hBUkUuSVFfTFRNLjMvMTEvMjAxMgEAAAA/Vg0AAgAAAAkxMi4yMDM5NDkBCAAAAAUAAAABMQEAAAAKMTYwMDI4MzQzMwMAAAADMTM4AgAAAAQ0MDIwBAAAAAEwBwAAAAkzLzExLzIwMTIIAAAACjEyLzMxLzIwMTEJAAAAATBbjwB5coTXCF+lvrtyhNcIJENJUS5TR1g6UzYzLklRX0NMT1NFUFJJQ0UuMTAvMjgvMjAxOAEAAABB8AsAAwAAAAAAp/X9RXSE</t>
  </si>
  <si>
    <t>1whJphwxlYTXCCJDSVEuU0dYOkVCNS5JUV9DTE9TRVBSSUNFLjUvNC8yMDE4AQAAAD2tWAICAAAABDEuNjkAnlvsS3SE1whdZ0AxlYTXCCNDSVEuU0dYOlM1OS5JUV9DTE9TRVBSSUNFLjQvMTkvMjAxMwEAAAB4JQoAAgAAAAQ1LjA0AMC9/It0hNcIPxqzN5WE1wgnQ0lRLlNHWDpCU0wuSVFfQlZfU0hBUkUuSVFfTFRNLjUvNi8yMDEwAQAAACR4DQACAAAACDAuMTY2MzI5AQgAAAAFAAAAATEBAAAACjE0NTA4MTIyODMDAAAAAzEzOAIAAAAENDAyMAQAAAABMAcAAAAINS82LzIwMTAIAAAACTMvMzEvMjAxMAkAAAABMP+efZZyhNcI4kBWvXKE1wgjQ0lRLlNHWDpEMDUuSVFfQ0xPU0VQUklDRS44LzI2LzIwMTgBAAAAP1YNAAMAAAAAAB+TWEt0hNcIHU9rMZWE1wgjQ0lRLlNHWDpTNTguSVFfQ0xPU0VQUklDRS4xMi84LzIwMTEBAAAACVIlAAIAAAAEMi4yMgDIk0CfdITXCHYSQzeVhNcIKENJUS5TR1g6Q0VFLklRX0JWX1NIQVJFLklRX0xUTS4xMC85LzIwMTEBAAAAIsOeAAIAAAAIMC4xNjExMjQBCAAAAAUAAAABMQEAAAAKMTU3NjU1NDAwNwMAAAADMTM4AgAAAAQ0MDIwBAAAAAEwBwAAAAkxMC85LzIwMTEIAAAACTkvMzAvMjAxMQkAAAABMIF+aHpyhNcIIFXPu3KE1wgkQ0lRLlNHWDpDQzMuSVFfQ0xPU0VQUklDRS4xMi8xMi8yMDE4AQAAAISMIgACAAAAAzEuOAAOsrBBdITXCI0VozCVhNcII0NJUS5T</t>
  </si>
  <si>
    <t>R1g6TEozLklRX0NMT1NFUFJJQ0UuNi8xMS8yMDEyAQAAAJtXDQACAAAABDIuMDgABvu6lHSE1wiDfug2lYTXCCJDSVEuU0dYOkY5OS5JUV9DTE9TRVBSSUNFLjgvMy8yMDE4AQAAADpXDQACAAAABDIuMDIA0prdTnSE1wj6gMMxlYTXCCJDSVEuU0dYOkJWQS5JUV9DTE9TRVBSSUNFLjUvOC8yMDEyAQAAAL5xewADAAAAAAAAEVScdITXCDJOPjeVhNcIIkNJUS5TR1g6SDEzLklRX0NMT1NFUFJJQ0UuOS81LzIwMDkBAAAA3ClaAAMAAAAAACWDqbx0hNcILGh0OZWE1wgnQ0lRLlNHWDpVMTAuSVFfQlZfU0hBUkUuSVFfTFRNLjkvNC8yMDEwAQAAABlPewACAAAACDEuNDA1NzQ2AQgAAAAFAAAAATEBAAAACjE0NjY5MTI0OTEDAAAAAzEzOAIAAAAENDAyMAQAAAABMAcAAAAIOS80LzIwMTAIAAAACTYvMzAvMjAxMAkAAAABMC9+8JNyhNcIBEU3vXKE1wgkQ0lRLlNHWDpPMzkuSVFfQ0xPU0VQUklDRS4xMC8yOC8yMDE5AQAAACmGEgADAAAAAAD4OYdCdITXCAkP4TCVhNcII0NJUS5TR1g6VTA0LklRX0NMT1NFUFJJQ0UuOC8xMi8yMDEzAQAAAD2SVAACAAAABDIuMzYAXmtfkHSE1wjPeKs1lYTXCCNDSVEuU0dYOkVCNS5JUV9DTE9TRVBSSUNFLjEvMzEvMjAxNAEAAAA9rVgCAwAAAAAAyYijh3SE1wi39xE2lYTXCCRDSVEuU0dYOk9WOC5JUV9DTE9TRVBSSUNFLjEyLzEwLzIwMTIBAAAALrwnCAIAAAAEMC41MgCl</t>
  </si>
  <si>
    <t>qlCTdITXCGLFNDeVhNcII0NJUS5TR1g6SjM3LklRX0NMT1NFUFJJQ0UuOC8yMy8yMDE2AQAAAB47BgACAAAABDMyLjEAKNiWXXSE1wgLl2UylYTXCCNDSVEuU0dYOlVEMi5JUV9DTE9TRVBSSUNFLjQvMTIvMjAxOAEAAADNhQ0QAgAAAAUwLjQ3NQCZuX9UdITXCKl94jGVhNcII0NJUS5TR1g6QlNMLklRX0NMT1NFUFJJQ0UuMS8xMy8yMDA5AQAAACR4DQACAAAACDAuMjM4MzMyACUiDsR0hNcIRbBzOpWE1wgjQ0lRLlNHWDo1Q1AuSVFfQ0xPU0VQUklDRS4zLzE0LzIwMTABAAAAH017AAMAAAAAAMPLy7Z0hNcINds6OJWE1wgpQ0lRLlNHWDpBN1JVLklRX0JWX1NIQVJFLklRX0xUTS45LzMwLzIwMTIBAAAAZL/ZAQIAAAAIMC4yMTAyNTMBCAAAAAUAAAABMQEAAAAKMTY0NDE0Nzg2OAMAAAADMTM4AgAAAAQ0MDIwBAAAAAEwBwAAAAk5LzMwLzIwMTIIAAAACTkvMzAvMjAxMgkAAAABMNj07XVyhNcIU/qOu3KE1wgjQ0lRLlNHWDpCU0wuSVFfQ0xPU0VQUklDRS42LzE4LzIwMTABAAAAJHgNAAIAAAAIMC42MTMzMzMAk67stHSE1whyrsA5lYTXCCNDSVEuU0dYOkJTTC5JUV9DTE9TRVBSSUNFLjIvMjUvMjAxOQEAAAAkeA0AAgAAAAQxLjEyANXey0B0hNcI1KzeMJWE1wgoQ0lRLlNHWDpCU0wuSVFfQlZfU0hBUkUuSVFfTFRNLjkvMjQvMjAxMQEAAAAkeA0AAgAAAAgwLjE5NjY5NQEIAAAABQAAAAExAQAAAAox</t>
  </si>
  <si>
    <t>NTU2MTAyNzA4AwAAAAMxMzgCAAAABDQwMjAEAAAAATAHAAAACTkvMjQvMjAxMQgAAAAJNi8zMC8yMDExCQAAAAEwgX5oenKE1wh5uNG7coTXCCNDSVEuU0dYOloyNS5JUV9DTE9TRVBSSUNFLjkvMTIvMjAxOQEAAADDBqYBAgAAAAQxLjIxAINn4EZ0hNcIX9GyMZWE1wgnQ0lRLlNHWDpVMTEuSVFfQlZfU0hBUkUuSVFfTFRNLjkvMS8yMDEwAQAAAMNQBgACAAAACTEzLjI2MjE0MwEIAAAABQAAAAExAQAAAAoxNTg0Mjk5NDEwAwAAAAMxMzgCAAAABDQwMjAEAAAAATAHAAAACDkvMS8yMDEwCAAAAAk2LzMwLzIwMTAJAAAAATA9dseMcoTXCPn/y7xyhNcII0NJUS5TR1g6UzYxLklRX0NMT1NFUFJJQ0UuMTIvOC8yMDEyAQAAAIZbDQADAAAAAAApqNWRdITXCDlktzWVhNcIIkNJUS5TR1g6QzZMLklRX0NMT1NFUFJJQ0UuOC83LzIwMTEBAAAAdyUKAAMAAAAAAKsdxaB0hNcIlpQPOpWE1wgoQ0lRLlNHWDpCU0wuSVFfQlZfU0hBUkUuSVFfTFRNLjYvMTQvMjAxMAEAAAAkeA0AAgAAAAgwLjE2NjMyOQEIAAAABQAAAAExAQAAAAoxNDUwODEyMjgzAwAAAAMxMzgCAAAABDQwMjAEAAAAATAHAAAACTYvMTQvMjAxMAgAAAAJMy8zMS8yMDEwCQAAAAEwEhPQknKE1whAMyS9coTXCCNDSVEuU0dYOkVCNS5JUV9DTE9TRVBSSUNFLjYvMTEvMjAxOQEAAAA9rVgCAgAAAAQxLjU0AJDXPEB0hNcIaqVuMJWE1wgjQ0lRLlNH</t>
  </si>
  <si>
    <t>WDpDNTIuSVFfQ0xPU0VQUklDRS4xLzIwLzIwMTUBAAAAoHhfAAIAAAAEMi42NAB0gt1tdITXCEeT0jSVhNcII0NJUS5TR1g6VTExLklRX0NMT1NFUFJJQ0UuNy8xOS8yMDEyAQAAAMNQBgACAAAABTE5LjU0AC6ZPZN0hNcIRWhGNpWE1wgoQ0lRLlNHWDpCNjEuSVFfQlZfU0hBUkUuSVFfTFRNLjQvMTgvMjAwOQEAAADmYEQAAgAAAAgzLjc2ODc1NQEIAAAABQAAAAExAQAAAAoxMzg2Njg3ODk4AwAAAAMxMzgCAAAABDQwMjAEAAAAATAHAAAACTQvMTgvMjAwOQgAAAAJMy8zMS8yMDA5CQAAAAEwavIcpHKE1whhPUK+coTXCCRDSVEuU0dYOkYzNC5JUV9DTE9TRVBSSUNFLjEwLzI3LzIwMTYBAAAAy25TAAIAAAAEMy4zMgBDvthodITXCEGvmTOVhNcIKENJUS5TR1g6NUNQLklRX0JWX1NIQVJFLklRX0xUTS4xLzI2LzIwMTEBAAAAH017AAIAAAAIMC4wNjg2ODUBCAAAAAUAAAABMQEAAAAKMTUwMTMzMjI0OAMAAAADMTExAgAAAAQ0MDIwBAAAAAEwBwAAAAkxLzI2LzIwMTEIAAAACjEyLzMxLzIwMTAJAAAAATDVijaOcoTXCE114bxyhNcIKENJUS5TR1g6QlNMLklRX0JWX1NIQVJFLklRX0xUTS4xMS85LzIwMTEBAAAAJHgNAAIAAAAIMC4xOTc1NTgBCAAAAAUAAAABMQEAAAAKMTU3MjM4ODMzOQMAAAADMTM4AgAAAAQ0MDIwBAAAAAEwBwAAAAkxMS85LzIwMTEIAAAACTkvMzAvMjAxMQkAAAABMKqS4oFyhNcI</t>
  </si>
  <si>
    <t>xsBBvHKE1wglQ0lRLlNHWDpBN1JVLklRX0NMT1NFUFJJQ0UuMTAvMjEvMjAwOQEAAABkv9kBAgAAAAQwLjU4ABtsv7l0hNcI2V8EOZWE1wgiQ0lRLlNHWDpINzguSVFfQ0xPU0VQUklDRS4yLzgvMjAxMwEAAAD8QgYAAgAAAAQ3Ljc5ANIZeo10hNcIpI2fNZWE1wgiQ0lRLlNHWDpDNkwuSVFfQ0xPU0VQUklDRS4zLzUvMjAxNgEAAAB3JQoAAwAAAAAAJkwpZ3SE1wh0fUEzlYTXCCRDSVEuU0dYOkgxNy5JUV9DTE9TRVBSSUNFLjEwLzIxLzIwMTMBAAAA2USMAAIAAAAFMC42NzUAQiiVfXSE1whhNLE0lYTXCCJDSVEuU0dYOlM1OS5JUV9DTE9TRVBSSUNFLjQvNy8yMDEzAQAAAHglCgADAAAAAAAAVHWNdITXCNrNKTaVhNcIKUNJUS5TR1g6Wjc0LklRX0JWX1NIQVJFLklRX0xUTS4xMS8yOC8yMDA5AQAAAAC3AQACAAAACDEuMzk0ODUxAQgAAAAFAAAAATEBAAAACjE0MTA1NDYyNzYDAAAAAzEzOAIAAAAENDAyMAQAAAABMAcAAAAKMTEvMjgvMjAwOQgAAAAJOS8zMC8yMDA5CQAAAAEw002ZnHKE1wjmqsi9coTXCCNDSVEuU0dYOks2Uy5JUV9DTE9TRVBSSUNFLjUvMTgvMjAxOAEAAADiCggAAwAAAAAAB7stUHSE1wjVaZwylYTXCCNDSVEuU0dYOlM2My5JUV9DTE9TRVBSSUNFLjUvMzAvMjAxMwEAAABB8AsAAgAAAAQ0LjE3AKIu6Y50hNcInh/HNpWE1wgjQ0lRLlNHWDpDRUUuSVFfQ0xPU0VQUklDRS45LzE2</t>
  </si>
  <si>
    <t>LzIwMTgBAAAAIsOeAAMAAAAAAB+TWEt0hNcIZcZhMZWE1wgiQ0lRLlNHWDpVMDYuSVFfQ0xPU0VQUklDRS44LzgvMjAxNwEAAACJgVQAAgAAAAQzLjI3AN6cvk50hNcILTp3MZWE1wgjQ0lRLlNHWDpVMDQuSVFfQ0xPU0VQUklDRS4xMC84LzIwMTYBAAAAPZJUAAMAAAAAAOVQUGF0hNcIBF3rM5WE1wgiQ0lRLlNHWDpIMTcuSVFfQ0xPU0VQUklDRS4zLzQvMjAxNAEAAADZRIwAAgAAAAUwLjUyNQBNdCh8dITXCDtd9TWVhNcII0NJUS5TR1g6RzA3LklRX0NMT1NFUFJJQ0UuMTEvOC8yMDE2AQAAAHnxJAACAAAABDIwLjUAQ77YaHSE1wgWpEgzlYTXCCNDSVEuU0dYOkY5OS5JUV9DTE9TRVBSSUNFLjkvMTIvMjAxMwEAAAA6Vw0AAgAAAAQ1LjUyAEIolX10hNcIL9M9NZWE1wgjQ0lRLlNHWDpUUTUuSVFfQ0xPU0VQUklDRS4zLzExLzIwMTUBAAAAYWBEAAIAAAAEMS43NQBmLAR1dITXCGD/dzSVhNcIKENJUS5TR1g6SzZTLklRX0JWX1NIQVJFLklRX0xUTS42LzI2LzIwMTEBAAAA4goIAAIAAAAIMy4zNDM1MzYBCAAAAAUAAAABMQEAAAAKMTU1ODM1MzgzOQMAAAACNTUCAAAABDQwMjAEAAAAATAHAAAACTYvMjYvMjAxMQgAAAAJMy8zMS8yMDExCQAAAAEwO9GBhXKE1wis91u8coTXCCNDSVEuU0dYOjVVWC5JUV9DTE9TRVBSSUNFLjkvMTQvMjAxNgEAAAALatoGAgAAAAgwLjMxNDM5MgDNjrxldITXCJ30NzOV</t>
  </si>
  <si>
    <t>hNcII0NJUS5TR1g6WjI1LklRX0NMT1NFUFJJQ0UuNi8xMy8yMDExAQAAAMMGpgECAAAABDEuMjUADzcgqHSE1wgVWfM3lYTXCCNDSVEuU0dYOlM1OC5JUV9DTE9TRVBSSUNFLjMvMjkvMjAxMwEAAAAJUiUAAwAAAAAAAFR1jXSE1wh7K501lYTXCCJDSVEuU0dYOjVDUC5JUV9DTE9TRVBSSUNFLjgvOS8yMDE2AQAAAB9NewADAAAAAABJjflhdITXCBcB2DKVhNcIKENJUS5TR1g6UTBGLklRX0JWX1NIQVJFLklRX0xUTS4yLzE1LzIwMTABAAAAw/6KAwIAAAAIMC40MjA2MDcBCAAAAAUAAAABMQEAAAAKMTU1NTAyNjI1NAMAAAADMTExAgAAAAQ0MDIwBAAAAAEwBwAAAAkyLzE1LzIwMTAIAAAACjEyLzMxLzIwMDkJAAAAATCzdFeRcoTXCPT6Cb1yhNcII0NJUS5TR1g6VTEwLklRX0NMT1NFUFJJQ0UuMy8xMy8yMDE1AQAAABlPewACAAAABDEuNDcAZiwEdXSE1wjLS9gzlYTXCCNDSVEuU0dYOlUxNC5JUV9DTE9TRVBSSUNFLjUvMTAvMjAxOAEAAABIWA0AAgAAAAM4LjYAB7stUHSE1wjaYH4xlYTXCCNDSVEuU0dYOlVEMi5JUV9DTE9TRVBSSUNFLjQvMTEvMjAxMgEAAADNhQ0QAwAAAAAAvcPAnXSE1wjAPww3lYTXCChDSVEuU0dYOlM1OC5JUV9CVl9TSEFSRS5JUV9MVE0uNC8xNS8yMDEwAQAAAAlSJQACAAAABzEuMzU1NjIBCAAAAAUAAAABMQEAAAAKMTQ5MDA2OTI2OAMAAAADMTM4AgAAAAQ0MDIwBAAAAAEw</t>
  </si>
  <si>
    <t>BwAAAAk0LzE1LzIwMTAIAAAACTMvMzEvMjAxMAkAAAABMLN0V5FyhNcI9PoJvXKE1wgnQ0lRLlNHWDpPMzIuSVFfQlZfU0hBUkUuSVFfTFRNLjUvMi8yMDEwAQAAACe7UwACAAAACDAuODcyMTIzAQgAAAAFAAAAATEBAAAACjE1ODM3OTA1OTUDAAAAAzEzOAIAAAAENDAyMAQAAAABMAcAAAAINS8yLzIwMTAIAAAACTMvMzEvMjAxMAkAAAABMB4MVpVyhNcIalVKvXKE1wgjQ0lRLlNHWDpINzguSVFfQ0xPU0VQUklDRS44LzMxLzIwMTEBAAAA/EIGAAIAAAADNS44AHeUNqJ0hNcIYtrbOJWE1wgjQ0lRLlNHWDpCTjQuSVFfQ0xPU0VQUklDRS4zLzE0LzIwMTEBAAAAhVYNAAIAAAAJMTAuNzQ1NDQ5AApJcKl0hNcIoHSYOJWE1wgjQ0lRLlNHWDpaNzQuSVFfQ0xPU0VQUklDRS4xLzE5LzIwMDkBAAAAALcBAAIAAAAEMi41NAAlIg7EdITXCHg8XjqVhNcII0NJUS5TR1g6TzM5LklRX0NMT1NFUFJJQ0UuNy8zMC8yMDExAQAAACmGEgADAAAAAADJagaldITXCAcC3jeVhNcII0NJUS5TR1g6RjM0LklRX0NMT1NFUFJJQ0UuOS8yNy8yMDE1AQAAAMtuUwADAAAAAABggsp3dITXCDE8ITWVhNcII0NJUS5TR1g6UzY4LklRX0NMT1NFUFJJQ0UuNC8xOS8yMDE5AQAAAKVSJQADAAAAAAByJvtIdITXCHPzKjGVhNcII0NJUS5TR1g6RjM0LklRX0NMT1NFUFJJQ0UuMS8yNy8yMDEyAQAAAMtuUwACAAAABDUuNDUAvFNPnHSE</t>
  </si>
  <si>
    <t>1wi8Mjs5lYTXCCJDSVEuU0dYOk9WOC5JUV9DTE9TRVBSSUNFLjQvNi8yMDE1AQAAAC68JwgCAAAABDAuNzkAZiwEdXSE1wgLutk0lYTXCCRDSVEuU0dYOk5EOFUuSVFfQ0xPU0VQUklDRS41LzI3LzIwMTQBAAAAQIqSAQIAAAAEMS4zNQBRJaGHdITXCEUzDTaVhNcII0NJUS5TR1g6VjAzLklRX0NMT1NFUFJJQ0UuMi8yOC8yMDE1AQAAAGyNAAADAAAAAAAlcjJ5dITXCKYAJjWVhNcIIkNJUS5TR1g6QlNMLklRX0NMT1NFUFJJQ0UuMy8yLzIwMTYBAAAAJHgNAAIAAAAIMS40NTk5OTkAOa19a3SE1wggkFQzlYTXCCJDSVEuU0dYOkgxNy5JUV9DTE9TRVBSSUNFLjUvNS8yMDE3AQAAANlEjAACAAAABDAuNzQAVWkVU3SE1whBb7AxlYTXCCNDSVEuU0dYOkcxMy5JUV9DTE9TRVBSSUNFLjkvMjAvMjAxOQEAAAALZA0AAgAAAAUwLjkwNQCDZ+BGdITXCBrl+DCVhNcII0NJUS5TR1g6RUg1LklRX0NMT1NFUFJJQ0UuNS8yMC8yMDExAQAAANWAYwACAAAAAzAuNwAPNyCodITXCGQSljiVhNcIJ0NJUS5TR1g6RTVILklRX0JWX1NIQVJFLklRX0xUTS4zLzgvMjAxMAEAAADqUSUAAgAAAAgwLjQ0Nzk2NAEIAAAABQAAAAExAQAAAAoxNDQxMzU0ODIwAwAAAAMxNjACAAAABDQwMjAEAAAAATAHAAAACDMvOC8yMDEwCAAAAAoxMi8zMS8yMDA5CQAAAAEwH/yzmXKE1wiP/pi9coTXCCJDSVEuU0dYOlM1MS5JUV9DTE9TRVBS</t>
  </si>
  <si>
    <t>SUNFLjcvMi8yMDEwAQAAANBZDQACAAAABDMuNzUA9t8vsnSE1wgo7086lYTXCCJDSVEuU0dYOlM1OC5JUV9DTE9TRVBSSUNFLjkvNi8yMDE3AQAAAAlSJQACAAAABDQuNzUAffZQTnSE1whe+5oxlYTXCChDSVEuU0dYOlM5MS5JUV9CVl9TSEFSRS5JUV9MVE0uNi8xNC8yMDEyAQAAAFLsdggCAAAACDAuMTU3MjA0AQgAAAAFAAAAATEBAAAACjE2Mzg2NjQzMDUDAAAAAjY0AgAAAAQ0MDIwBAAAAAEwBwAAAAk2LzE0LzIwMTIIAAAACTMvMzEvMjAxMgkAAAABMB/L+3hyhNcIoruyu3KE1wgjQ0lRLlNHWDpORDhVLklRX0NMT1NFUFJJQ0UuOC85LzIwMTkBAAAAQIqSAQMAAAAAAJkKbUd0hNcIKLsQMZWE1wgkQ0lRLlNHWDpIMTcuSVFfQ0xPU0VQUklDRS4xMS8yNy8yMDEzAQAAANlEjAACAAAABTAuNjA1ADDbu4R0hNcIFwh3NZWE1wgkQ0lRLlNHWDo1VVguSVFfQ0xPU0VQUklDRS4xMS8yNS8yMDEzAQAAAAtq2gYCAAAACDAuMzQ0Njk1AEIolX10hNcIQdKuNJWE1wgiQ0lRLlNHWDpPMzIuSVFfQ0xPU0VQUklDRS43LzEvMjAxOAEAAAAnu1MAAwAAAAAAK6eBV3SE1wjayvAxlYTXCCJDSVEuU0dYOlM2MS5JUV9DTE9TRVBSSUNFLjUvNC8yMDEwAQAAAIZbDQACAAAAAzEuOADfq3GzdITXCHUSdjqVhNcIJENJUS5TR1g6UzA4LklRX0NMT1NFUFJJQ0UuMTAvMTkvMjAxOAEAAACSZ0sAAgAAAAQxLjA2ABxVPUJ0</t>
  </si>
  <si>
    <t>hNcIBdqnMJWE1wgkQ0lRLlNHWDpDMDkuSVFfQ0xPU0VQUklDRS4xMC8yMy8yMDE3AQAAAPNDBgACAAAABTEyLjY1AHGNoVF0hNcIqgnNMZWE1wgiQ0lRLlNHWDpGOTkuSVFfQ0xPU0VQUklDRS4zLzQvMjAxOAEAAAA6Vw0AAwAAAAAAbblMUHSE1witp8oxlYTXCCdDSVEuU0dYOk0wNC5JUV9CVl9TSEFSRS5JUV9MVE0uNC84LzIwMDkBAAAA6j4GAAIAAAAIMS4wNzkzMDUBCAAAAAUAAAABMQEAAAAKMTM4OTg2NjQ1MQMAAAADMTYwAgAAAAQ0MDIwBAAAAAEwBwAAAAg0LzgvMjAwOQgAAAAJMy8zMS8yMDA5CQAAAAEwN2xkpHKE1wg1ZEm+coTXCCRDSVEuU0dYOloyNS5JUV9DTE9TRVBSSUNFLjEyLzE5LzIwMDkBAAAAwwamAQMAAAAAAAwMOLt0hNcI195qOZWE1wgjQ0lRLlNHWDpCVkEuSVFfQ0xPU0VQUklDRS40LzExLzIwMTYBAAAAvnF7AAMAAAAAALvz/Gp0hNcI4sCsM5WE1wgjQ0lRLlNHWDpPMzIuSVFfQ0xPU0VQUklDRS4zLzEzLzIwMTcBAAAAJ7tTAAIAAAAFMS45NTUArqj3Y3SE1wgZMl81lYTXCCRDSVEuU0dYOlk5Mi5JUV9DTE9TRVBSSUNFLjEwLzI5LzIwMTgBAAAAzCyhAQIAAAAFMC42MjUAxR52SnSE1whzUkwxlYTXCCJDSVEuU0dYOlMwOC5JUV9DTE9TRVBSSUNFLjIvMi8yMDEyAQAAAJJnSwACAAAABDAuOTcAvFNPnHSE1wiAS+I1lYTXCCNDSVEuU0dYOjVDUC5JUV9DTE9TRVBSSUNFLjMv</t>
  </si>
  <si>
    <t>MjIvMjAxMAEAAAAfTXsAAgAAAAgwLjI3OTE2NQDDy8u2dITXCDXbOjiVhNcIIkNJUS5TR1g6UzYzLklRX0NMT1NFUFJJQ0UuNS80LzIwMTYBAAAAQfALAAIAAAAEMy4wNgBeTFxmdITXCE7EjTOVhNcIJENJUS5TR1g6UzYzLklRX0NMT1NFUFJJQ0UuMTAvMTEvMjAxMgEAAABB8AsAAgAAAAQzLjQ1ALHsp5R0hNcI7lfhNpWE1wgjQ0lRLlNHWDpCTjQuSVFfQ0xPU0VQUklDRS4zLzI0LzIwMTgBAAAAhVYNAAMAAAAAAIdX2Ex0hNcIa7FtMZWE1wgnQ0lRLlNHWDpTNjMuSVFfQlZfU0hBUkUuSVFfTFRNLjEvOS8yMDEwAQAAAEHwCwACAAAACDAuNTIwODg1AQgAAAAFAAAAATEBAAAACjE0NzA0ODk3OTcDAAAAAzEzOAIAAAAENDAyMAQAAAABMAcAAAAIMS85LzIwMTAIAAAACjEyLzMxLzIwMDkJAAAAATBHngKVcoTXCFKSRb1yhNcIJ0NJUS5TR1g6UTBGLklRX0JWX1NIQVJFLklRX0xUTS41LzUvMjAwOQEAAADD/ooDAwAAAAAAUfDeo3KE1whpKi++coTXCCNDSVEuU0dYOlUxMS5JUV9DTE9TRVBSSUNFLjExLzcvMjAxOQEAAADDUAYAAgAAAAUyNi45NwB31IVGdITXCOSC9jCVhNcIJENJUS5TR1g6QzUyLklRX0NMT1NFUFJJQ0UuMTAvMTEvMjAwOQEAAACgeF8AAwAAAAAAw8vLtnSE1wjVaqI3lYTXCCdDSVEuU0dYOkQwNS5JUV9CVl9TSEFSRS5JUV9MVE0uNi83LzIwMDkBAAAAP1YNAAIAAAAIMTAuNTQ3MDYB</t>
  </si>
  <si>
    <t>CAAAAAUAAAABMQEAAAAKMTM2MTQ0MDA4NwMAAAADMTM4AgAAAAQ0MDIwBAAAAAEwBwAAAAg2LzcvMjAwOQgAAAAJMy8zMS8yMDA5CQAAAAEwKsTXnnKE1whDV/i9coTXCChDSVEuU0dYOkxKMy5JUV9CVl9TSEFSRS5JUV9MVE0uMy8xMi8yMDExAQAAAJtXDQACAAAACDIuODU3NDIzAQgAAAAFAAAAATEBAAAACjE1NDE5NzYwNDADAAAAAzEzOAIAAAAENDAyMAQAAAABMAcAAAAJMy8xMi8yMDExCAAAAAoxMi8zMS8yMDEwCQAAAAEwTXUOhnKE1wh9vWC8coTXCCNDSVEuU0dYOlQxOC5JUV9DTE9TRVBSSUNFLjcvMTUvMjAxNAUAAAAAAAAACAAAABQoSW52YWxpZCBJZGVudGlmaWVyKWJmC390hNcICVu4NJWE1wgkQ0lRLlNHWDpTMDguSVFfQ0xPU0VQUklDRS4xMS8zMC8yMDE3AQAAAJJnSwACAAAAAzEuMwACv2lNdITXCJuZmDGVhNcII0NJUS5TR1g6VTA0LklRX0NMT1NFUFJJQ0UuMTAvMS8yMDE2AQAAAD2SVAADAAAAAAAtn0FpdITXCKpRFTWVhNcIJENJUS5TR1g6UTBGLklRX0NMT1NFUFJJQ0UuMTAvMjgvMjAxMQEAAADD/ooDAwAAAAAA8qilo3SE1wglJFY3lYTXCCNDSVEuU0dYOkM1Mi5JUV9DTE9TRVBSSUNFLjcvMjUvMjAxOQEAAACgeF8AAgAAAAMyLjgAvLVePXSE1wjh1SYwlYTXCCRDSVEuU0dYOlM5MS5JUV9DTE9TRVBSSUNFLjEyLzEyLzIwMTYBAAAAUux2CAIAAAAEMS4zMQA/GNtodITXCBak</t>
  </si>
  <si>
    <t>SDOVhNcII0NJUS5TR1g6VTk2LklRX0NMT1NFUFJJQ0UuMS8yMS8yMDA5AQAAAJF4DQACAAAABDIuMjMAJSIOxHSE1wioCgY6lYTXCCRDSVEuU0dYOlMwNy5JUV9DTE9TRVBSSUNFLjExLzE1LzIwMDkBAAAAvWQNAAMAAAAAAP8Lvbl0hNcI3zfPOZWE1wgoQ0lRLlNHWDpNMDQuSVFfQlZfU0hBUkUuSVFfTFRNLjcvMjUvMjAwOQEAAADqPgYAAgAAAAgxLjA3OTMwNQEIAAAABQAAAAExAQAAAAoxMzg5OTEwODI2AwAAAAMxNjACAAAABDQwMjAEAAAAATAHAAAACTcvMjUvMjAwOQgAAAAJNi8zMC8yMDA5CQAAAAEwa2yhoHKE1wjk8RS+coTXCCdDSVEuU0dYOkNDMy5JUV9CVl9TSEFSRS5JUV9MVE0uNy8xLzIwMTEBAAAAhIwiAAIAAAAIMC4wMTQyMTYBCAAAAAUAAAABMQEAAAAKMTU1ODQ3NTkwNQMAAAADMTM4AgAAAAQ0MDIwBAAAAAEwBwAAAAg3LzEvMjAxMQgAAAAJNi8zMC8yMDExCQAAAAEwuXz4fnKE1wi9sA+8coTXCCNDSVEuU0dYOkU1SC5JUV9DTE9TRVBSSUNFLjExLzMvMjAwOQEAAADqUSUAAgAAAAQwLjQyAAwMOLt0hNcI2iLbOZWE1wgoQ0lRLlNHWDpPMzIuSVFfQlZfU0hBUkUuSVFfTFRNLjcvMjYvMjAwOQEAAAAnu1MAAgAAAAgwLjYwOTUwNAEIAAAABQAAAAExAQAAAAoxNDA0MDI0ODU0AwAAAAMxMzgCAAAABDQwMjAEAAAAATAHAAAACTcvMjYvMjAwOQgAAAAJNi8zMC8yMDA5CQAAAAEw9oEa</t>
  </si>
  <si>
    <t>n3KE1wjbkvO9coTXCCdDSVEuU0dYOkM1Mi5JUV9CVl9TSEFSRS5JUV9MVE0uMi81LzIwMDkBAAAAoHhfAAIAAAAIMC43NDY0NTEBCAAAAAUAAAABMQEAAAAKMTM0OTY1Mzg2NQMAAAADMTM4AgAAAAQ0MDIwBAAAAAEwBwAAAAgyLzUvMjAwOQgAAAAKMTIvMzEvMjAwOAkAAAABMK5BxKZyhNcI16eLvnKE1wgjQ0lRLlNHWDpMSjMuSVFfQ0xPU0VQUklDRS40LzI4LzIwMDkBAAAAm1cNAAIAAAAIMS45OTk5OTgAlQQRwXSE1wiK24k5lYTXCCdDSVEuU0dYOkM1Mi5JUV9CVl9TSEFSRS5JUV9MVE0uNS80LzIwMDkBAAAAoHhfAAIAAAAHMC43ODQ2OQEIAAAABQAAAAExAQAAAAoxMzY2OTc5MTY1AwAAAAMxMzgCAAAABDQwMjAEAAAAATAHAAAACDUvNC8yMDA5CAAAAAkzLzMxLzIwMDkJAAAAATCVMe6icoTXCO54Pb5yhNcII0NJUS5TR1g6UzU5LklRX0NMT1NFUFJJQ0UuOS8xMS8yMDE0AQAAAHglCgACAAAABDQuNjIAG5g7hnSE1whuKEk4lYTXCCRDSVEuU0dYOkE3UlUuSVFfQ0xPU0VQUklDRS44LzEyLzIwMTgBAAAAZL/ZAQMAAAAAAHkGyT50hNcIFuFpMJWE1wgpQ0lRLlNHWDpVMTQuSVFfQlZfU0hBUkUuSVFfTFRNLjEwLzE4LzIwMTABAAAASFgNAAIAAAAINS42MTI2MTUBCAAAAAUAAAABMQEAAAAKMTQ4MTYxNjk0OAMAAAADMTM4AgAAAAQ0MDIwBAAAAAEwBwAAAAoxMC8xOC8yMDEwCAAAAAk5LzMwLzIw</t>
  </si>
  <si>
    <t>MTAJAAAAATAZiZOTcoTXCF4eML1yhNcII0NJUS5TR1g6T1Y4LklRX0NMT1NFUFJJQ0UuMy8xMC8yMDE4AQAAAC68JwgDAAAAAAAqF4NYdITXCGuaRjKVhNcIIkNJUS5TR1g6UzQxLklRX0NMT1NFUFJJQ0UuOS83LzIwMTkBAAAAuWgNAAMAAAAAAO+vXTl0hNcI7E0dMJWE1wgoQ0lRLlNHWDpPMzIuSVFfQlZfU0hBUkUuSVFfTFRNLjkvMjkvMjAxMAEAAAAnu1MAAgAAAAgwLjg3Njg2MgEIAAAABQAAAAExAQAAAAoxNTg1ODM2MjY4AwAAAAMxMzgCAAAABDQwMjAEAAAAATAHAAAACTkvMjkvMjAxMAgAAAAJNi8zMC8yMDEwCQAAAAEwL37wk3KE1wipgDK9coTXCCNDSVEuU0dYOkxKMy5JUV9DTE9TRVBSSUNFLjcvMTIvMjAxOQEAAACbVw0AAgAAAAQxLjUzALy1Xj10hNcIrHMkMJWE1wgjQ0lRLlNHWDpCVkEuSVFfQ0xPU0VQUklDRS4yLzE3LzIwMTYBAAAAvnF7AAMAAAAAAPwAbGd0hNcIdH1BM5WE1wgkQ0lRLlNHWDpBN1JVLklRX0NMT1NFUFJJQ0UuMTAvNy8yMDA5AQAAAGS/2QECAAAABDAuNTcAW246u3SE1wjX3mo5lYTXCCNDSVEuU0dYOlUwNi5JUV9DTE9TRVBSSUNFLjQvMTQvMjAxNgEAAACJgVQAAgAAAAQyLjk5ALvz/Gp0hNcIPOYFM5WE1wgjQ0lRLlNHWDpHMDcuSVFfQ0xPU0VQUklDRS45LzE0LzIwMTUBAAAAefEkAAIAAAAFMjAuMDcA+UYqcHSE1wiZ9wc0lYTXCCRDSVEuU0dYOkozNy5JUV9D</t>
  </si>
  <si>
    <t>TE9TRVBSSUNFLjEwLzI5LzIwMTUBAAAAHjsGAAIAAAAFMjkuMzUAdgSCc3SE1whJCRs0lYTXCCdDSVEuU0dYOkM1Mi5JUV9CVl9TSEFSRS5JUV9MVE0uNi8xLzIwMTABAAAAoHhfAAIAAAAIMC44MzY0MTYBCAAAAAUAAAABMQEAAAAKMTQ1MzQzMDQ1OAMAAAADMTM4AgAAAAQ0MDIwBAAAAAEwBwAAAAg2LzEvMjAxMAgAAAAJMy8zMS8yMDEwCQAAAAEwR54ClXKE1whSkkW9coTXCCNDSVEuU0dYOkYxNy5JUV9DTE9TRVBSSUNFLjUvMTUvMjAxMgEAAABubwAAAgAAAAQxLjY4AD69bpl0hNcITpD7NpWE1wgiQ0lRLlNHWDpTNjEuSVFfQ0xPU0VQUklDRS4yLzkvMjAxNAEAAACGWw0AAwAAAAAApVxzgHSE1wi0IEw1lYTXCCJDSVEuU0dYOlM1OS5JUV9DTE9TRVBSSUNFLjIvNy8yMDE2AQAAAHglCgADAAAAAAD8AGxndITXCB6JkjOVhNcIIkNJUS5TR1g6UzkxLklRX0NMT1NFUFJJQ0UuOS80LzIwMTkBAAAAUux2CAMAAAAAAD1mWj90hNcI60JsMJWE1wgiQ0lRLlNHWDpCNjEuSVFfQ0xPU0VQUklDRS44LzkvMjAwOQEAAADmYEQAAwAAAAAAJYOpvHSE1wjiyXY5lYTXCCNDSVEuU0dYOkJTTC5JUV9DTE9TRVBSSUNFLjEwLzQvMjAxMQEAAAAkeA0AAgAAAAgwLjc0OTk5OQBJG8+ddITXCFJmEzeVhNcII0NJUS5TR1g6Qk40LklRX0NMT1NFUFJJQ0UuOS8yOC8yMDA5AQAAAIVWDQACAAAACDcuNDA5MDg1AP8Lvbl0</t>
  </si>
  <si>
    <t>hNcIDRk4OpWE1wgoQ0lRLlNHWDpTOTEuSVFfQlZfU0hBUkUuSVFfTFRNLjQvMTkvMjAxMAEAAABS7HYIAwAAAAAA/559lnKE1wgepFi9coTXCCNDSVEuU0dYOlUwNi5JUV9DTE9TRVBSSUNFLjcvMTAvMjAxOAEAAACJgVQAAgAAAAQzLjA5AIhzwUt0hNcI+BZRMZWE1wgiQ0lRLlNHWDo1VVguSVFfQ0xPU0VQUklDRS4yLzYvMjAxMQEAAAALatoGAwAAAAAAdIEFq3SE1whb8jA6lYTXCCNDSVEuU0dYOlUxMS5JUV9DTE9TRVBSSUNFLjkvMzAvMjAxMAEAAADDUAYAAgAAAAUxOC4zMgAHerytdITXCLWHuTmVhNcIJENJUS5TR1g6TzM5LklRX0NMT1NFUFJJQ0UuMTIvMTQvMjAwOQEAAAAphhIAAgAAAAQ4LjY2AK9VULh0hNcIWFZhOZWE1wgiQ0lRLlNHWDpDNkwuSVFfQ0xPU0VQUklDRS4xLzIvMjAxOQEAAAB3JQoAAgAAAAQ5LjM4AIrIZ0V0hNcIXxLCMJWE1wgjQ0lRLlNHWDpUMzkuSVFfQ0xPU0VQUklDRS42LzMwLzIwMTABAAAAMVwNAAIAAAAEMy43OQBiAmCvdITXCMSUijeVhNcIKENJUS5TR1g6SDE3LklRX0JWX1NIQVJFLklRX0xUTS4yLzIxLzIwMDkBAAAA2USMAAIAAAAIMC42MjgyMTgBCAAAAAUAAAABMQEAAAAKMTM1MjM3MTcyNwMAAAADMTM4AgAAAAQ0MDIwBAAAAAEwBwAAAAkyLzIxLzIwMDkIAAAACjEyLzMxLzIwMDgJAAAAATDFEk2mcoTXCFe+fr5yhNcII0NJUS5TR1g6UDhaLklRX0NMT1NF</t>
  </si>
  <si>
    <t>UFJJQ0UuOS8xMy8yMDE4AQAAANFV6AoCAAAABTAuNjg1AKf1/UV0hNcIu/YLMZWE1wgjQ0lRLlNHWDo1Q1AuSVFfQ0xPU0VQUklDRS45LzE1LzIwMTUBAAAAH017AAIAAAAEMC41NABggsp3dITXCB99MDSVhNcII0NJUS5TR1g6Wjc0LklRX0NMT1NFUFJJQ0UuMi8yMy8yMDEwAQAAAAC3AQACAAAABDMuMDUA2FNFsnSE1whB+sA4lYTXCCNDSVEuU0dYOkcwNy5JUV9DTE9TRVBSSUNFLjUvMTkvMjAxNwEAAAB58SQAAgAAAAUyMi4xMgAWeApXdITXCKto7jGVhNcIIkNJUS5TR1g6QUROLklRX0NMT1NFUFJJQ0UuNy80LzIwMTUBAAAAPGYGBwMAAAAAAIJt1nd0hNcIZeqDNJWE1wgiQ0lRLlNHWDpTNjguSVFfQ0xPU0VQUklDRS4zLzYvMjAxNAEAAAClUiUAAgAAAAQ2Ljg3AMmIo4d0hNcIt/cRNpWE1wgkQ0lRLlNHWDpORDhVLklRX0NMT1NFUFJJQ0UuNC8yNy8yMDE1AQAAAECKkgECAAAABDEuNTQAQudHeXSE1whrniM1lYTXCCdDSVEuU0dYOkgxNy5JUV9CVl9TSEFSRS5JUV9MVE0uNy83LzIwMTABAAAA2USMAAIAAAAHMC42MjcyNAEIAAAABQAAAAExAQAAAAoxNDY0Nzc2OTE0AwAAAAMxMzgCAAAABDQwMjAEAAAAATAHAAAACDcvNy8yMDEwCAAAAAk2LzMwLzIwMTAJAAAAATCB80KQcoTXCEzUAr1yhNcII0NJUS5TR1g6TTA0LklRX0NMT1NFUFJJQ0UuMS8xMy8yMDExAQAAAOo+BgACAAAABDIuMTYAK7L3</t>
  </si>
  <si>
    <t>p3SE1wiolO43lYTXCCNDSVEuU0dYOkcxMy5JUV9DTE9TRVBSSUNFLjgvMjAvMjAxOAEAAAALZA0AAgAAAAQxLjA2AB+TWEt0hNcIZcZhMZWE1wgnQ0lRLlNHWDpVMDQuSVFfQlZfU0hBUkUuSVFfTFRNLjkvNC8yMDEwAQAAAD2SVAACAAAACDMuNTI5MTEyAQgAAAAFAAAAATEBAAAACjE0ODI0MzU5NDYDAAAAAzEzOAIAAAAENDAyMAQAAAABMAcAAAAIOS80LzIwMTAIAAAACTYvMzAvMjAxMAkAAAABMFElkIpyhNcIP2WvvHKE1wgnQ0lRLlNHWDpTNTkuSVFfQlZfU0hBUkUuSVFfTFRNLjUvMi8yMDExAQAAAHglCgACAAAACDEuMTkzNTYzAQgAAAAFAAAAATEBAAAACjE1NTQxMDIwNjQDAAAAAzEzOAIAAAAENDAyMAQAAAABMAcAAAAINS8yLzIwMTEIAAAACTMvMzEvMjAxMQkAAAABMAtAW41yhNcIIYrVvHKE1wgnQ0lRLlNHWDpDMDkuSVFfQlZfU0hBUkUuSVFfTFRNLjEvOC8yMDEyAQAAAPNDBgACAAAACDcuMTQ0NTkxAQgAAAAFAAAAATEBAAAACjE1OTk4MjA1NTMDAAAAAzEzOAIAAAAENDAyMAQAAAABMAcAAAAIMS84LzIwMTIIAAAACjEyLzMxLzIwMTEJAAAAATAiHVx9coTXCF5jAbxyhNcIIkNJUS5TR1g6SjM2LklRX0NMT1NFUFJJQ0UuOS85LzIwMTEBAAAA7lQNAAIAAAAENTIuOABltKOgdITXCOWMbTiVhNcII0NJUS5TR1g6T1Y4LklRX0NMT1NFUFJJQ0UuNy8yNS8yMDA5AQAAAC68JwgDAAAAAAD6</t>
  </si>
  <si>
    <t>ISK+dITXCKM/PzqVhNcII0NJUS5TR1g6RzEzLklRX0NMT1NFUFJJQ0UuNS8yMy8yMDA5AQAAAAtkDQADAAAAAADxIZ2/dITXCPU1HDmVhNcIJENJUS5TR1g6UzQxLklRX0NMT1NFUFJJQ0UuMTIvMzEvMjAxNQEAAAC5aA0AAwAAAAAAbUkgc3SE1wj/phg0lYTXCCNDSVEuU0dYOkE1MC5JUV9DTE9TRVBSSUNFLjUvMTIvMjAxMgEAAAAGnusQAwAAAAAAPr1umXSE1whOkPs2lYTXCCJDSVEuU0dYOloyNS5JUV9DTE9TRVBSSUNFLjMvNi8yMDA5AQAAAMMGpgECAAAABDAuNzYAmmeOwnSE1whHRgE6lYTXCCNDSVEuU0dYOlM1OS5JUV9DTE9TRVBSSUNFLjExLzkvMjAxMwEAAAB4JQoAAwAAAAAAdTsQiXSE1wiUSa82lYTXCChDSVEuU0dYOkY5OS5JUV9CVl9TSEFSRS5JUV9MVE0uOC8xMS8yMDEwAQAAADpXDQACAAAACDQuMTg4ODQ1AQgAAAAFAAAAATEBAAAACjE0NjYzMTk2NTgDAAAAAzEzOAIAAAAENDAyMAQAAAABMAcAAAAJOC8xMS8yMDEwCAAAAAk2LzMwLzIwMTAJAAAAATCRZaqPcoTXCNUP/rxyhNcIKENJUS5TR1g6SjM2LklRX0JWX1NIQVJFLklRX0xUTS42LzI4LzIwMTIBAAAA7lQNAAIAAAAJNDYuNTYxOTgzAQgAAAAFAAAAATEBAAAACjE2Mjk0NDE3MjgDAAAAAzE2MAIAAAAENDAyMAQAAAABMAcAAAAJNi8yOC8yMDEyCAAAAAkzLzMxLzIwMTIJAAAAATDu4OV7coTXCMnw67tyhNcII0NJUS5TR1g6</t>
  </si>
  <si>
    <t>VTEwLklRX0NMT1NFUFJJQ0UuMy8yMC8yMDA5AQAAABlPewACAAAABDAuOTgAzysYwXSE1wgRBEQ6lYTXCCdDSVEuU0dYOkY5OS5JUV9CVl9TSEFSRS5JUV9MVE0uOS8zLzIwMTEBAAAAOlcNAAIAAAAINC41OTkwOTIBCAAAAAUAAAABMQEAAAAKMTU1OTAzMjg3MAMAAAADMTM4AgAAAAQ0MDIwBAAAAAEwBwAAAAg5LzMvMjAxMQgAAAAJNi8zMC8yMDExCQAAAAEwVzfqg3KE1wiJ0lS8coTXCCNDSVEuU0dYOkMzMS5JUV9DTE9TRVBSSUNFLjMvMTcvMjAxNgEAAADSUSUAAgAAAAQzLjE5ACZMKWd0hNcIwI5DNJWE1wgjQ0lRLlNHWDpLNlMuSVFfQ0xPU0VQUklDRS43LzMxLzIwMDkBAAAA4goIAAMAAAAAAPohIr50hNcIXQ8VOZWE1wgiQ0lRLlNHWDpHMTMuSVFfQ0xPU0VQUklDRS45LzMvMjAxOQEAAAALZA0AAgAAAAQwLjg5AD1mWj90hNcILFGeMJWE1wgjQ0lRLlNHWDpDMzEuSVFfQ0xPU0VQUklDRS42LzI3LzIwMTMBAAAA0lElAAIAAAAEMy4wNgAAVHWNdITXCGv0MDaVhNcIKENJUS5TR1g6WTkyLklRX0JWX1NIQVJFLklRX0xUTS43LzE3LzIwMTIBAAAAzCyhAQIAAAAIMi41NzYxNTIBCAAAAAUAAAABMQEAAAAKMTYzMTU3Mjg4NQMAAAADMTQ5AgAAAAQ0MDIwBAAAAAEwBwAAAAk3LzE3LzIwMTIIAAAACTYvMzAvMjAxMgkAAAABMCAt/nhyhNcIaFmwu3KE1wgiQ0lRLlNHWDpGMzQuSVFfQ0xPU0VQUklD</t>
  </si>
  <si>
    <t>RS42LzkvMjAwOQEAAADLblMAAgAAAAQ0Ljg1APEhnb90hNcI9TUcOZWE1wgoQ0lRLlNHWDpVMTAuSVFfQlZfU0hBUkUuSVFfTFRNLjUvMTYvMjAxMAEAAAAZT3sAAgAAAAgxLjQ0MjEwOAEIAAAABQAAAAExAQAAAAoxNDU0OTI1OTgzAwAAAAMxMzgCAAAABDQwMjAEAAAAATAHAAAACTUvMTYvMjAxMAgAAAAJMy8zMS8yMDEwCQAAAAEwo8oTl3KE1whBj2S9coTXCCJDSVEuU0dYOlUwNC5JUV9DTE9TRVBSSUNFLjUvOS8yMDE1AQAAAD2SVAADAAAAAACMTblwdITXCEEeDzSVhNcIKENJUS5TR1g6QVpZLklRX0JWX1NIQVJFLklRX0xUTS4xLzMxLzIwMTABAAAAafJdAQIAAAAKMjU0LjI2NjgwMQEIAAAABQAAAAExAQAAAAoxNDM2OTM3NzQ2AwAAAAMxNjACAAAABDQwMjAEAAAAATAHAAAACTEvMzEvMjAxMAgAAAAKMTIvMzEvMjAwOQkAAAABMHiOYJlyhNcIQ7GKvXKE1wgjQ0lRLlNHWDpHOTIuSVFfQ0xPU0VQUklDRS4zLzEwLzIwMTABAAAAV051AAIAAAAEMS4xOAA53GO1dITXCIt+GzqVhNcII0NJUS5TR1g6TzMyLklRX0NMT1NFUFJJQ0UuMTEvMy8yMDE4AQAAACe7UwADAAAAAABX9Og9dITXCKRsVDCVhNcIKUNJUS5TR1g6Q0MzLklRX0JWX1NIQVJFLklRX0xUTS4xMC8yMy8yMDEyAQAAAISMIgACAAAACDAuMDIyNzExAQgAAAAFAAAAATEBAAAACjE2NDM5MDEzNzQDAAAAAzEzOAIAAAAENDAyMAQAAAAB</t>
  </si>
  <si>
    <t>MAcAAAAKMTAvMjMvMjAxMggAAAAJOS8zMC8yMDEyCQAAAAEwNbjzfnKE1wicORm8coTXCCJDSVEuU0dYOkMwNy5JUV9DTE9TRVBSSUNFLjEvNi8yMDExAQAAAGRWDQACAAAABDM3LjQAnAFLrHSE1wjhwaY4lYTXCCNDSVEuU0dYOk8zOS5JUV9DTE9TRVBSSUNFLjEvMjcvMjAxOQEAAAAphhIAAwAAAAAAKR8ZRXSE1whm6NkwlYTXCCNDSVEuU0dYOlM1OC5JUV9DTE9TRVBSSUNFLjQvMjMvMjAxMQEAAAAJUiUAAwAAAAAA9ercoHSE1whVUXI4lYTXCCdDSVEuU0dYOkM2TC5JUV9CVl9TSEFSRS5JUV9MVE0uNS82LzIwMDkBAAAAdyUKAAIAAAAJMTEuNzc5MjMzAQgAAAAFAAAAATEBAAAACjEzODIzNzQ4OTcDAAAAAzEzOAIAAAAENDAyMAQAAAABMAcAAAAINS82LzIwMDkIAAAACTMvMzEvMjAwOQkAAAABMFHw3qNyhNcIaSovvnKE1wgjQ0lRLlNHWDpLNlMuSVFfQ0xPU0VQUklDRS42LzEwLzIwMTcBAAAA4goIAAMAAAAAAFVpFVN0hNcIEK6MMZWE1wgnQ0lRLlNHWDpVMTAuSVFfQlZfU0hBUkUuSVFfTFRNLjQvOC8yMDA5AQAAABlPewACAAAACDEuMzU4NzE4AQgAAAAFAAAAATEBAAAACjEzNjc5Mzg0NDcDAAAAAzEzOAIAAAAENDAyMAQAAAABMAcAAAAINC84LzIwMDkIAAAACTMvMzEvMjAwOQkAAAABMDdsZKRyhNcINWRJvnKE1wgoQ0lRLlNHWDpQOFouSVFfQlZfU0hBUkUuSVFfTFRNLjUvMTgvMjAwOQEA</t>
  </si>
  <si>
    <t>AADRVegKAwAAAAAAlTHuonKE1whpFTu+coTXCCNDSVEuU0dYOlMwOC5JUV9DTE9TRVBSSUNFLjgvMTcvMjAxNwEAAACSZ0sAAgAAAAQxLjI1AGJqC1Z0hNcIbwbsMZWE1wgjQ0lRLlNHWDpDNTIuSVFfQ0xPU0VQUklDRS41LzEwLzIwMTgBAAAAoHhfAAIAAAAEMi4zNAAqj6xXdITXCKWyGzKVhNcII0NJUS5TR1g6QTdSVS5JUV9DTE9TRVBSSUNFLjUvOC8yMDEwAQAAAGS/2QEDAAAAAACXAvCzdITXCPnhmDeVhNcII0NJUS5TR1g6QTUwLklRX0NMT1NFUFJJQ0UuMy8yNC8yMDExAQAAAAae6xADAAAAAADxXd+qdITXCDSmATiVhNcII0NJUS5TR1g6UzQxLklRX0NMT1NFUFJJQ0UuMy8xNi8yMDEzAQAAALloDQADAAAAAAD68u2OdITXCMK2VTiVhNcIIkNJUS5TR1g6T1Y4LklRX0NMT1NFUFJJQ0UuNy80LzIwMTABAAAALrwnCAMAAAAAAGICYK90hNcIxJSKN5WE1wgjQ0lRLlNHWDpaNzQuSVFfQ0xPU0VQUklDRS4xLzMxLzIwMDkBAAAAALcBAAMAAAAAAJpnjsJ0hNcIT4MqOZWE1wgkQ0lRLlNHWDpTMDcuSVFfQ0xPU0VQUklDRS4xMC8yOC8yMDE5AQAAAL1kDQADAAAAAAB5Bsk+dITXCPvumzCVhNcII0NJUS5TR1g6SzZTLklRX0NMT1NFUFJJQ0UuNS8yMy8yMDEyAQAAAOIKCAADAAAAAAA+vW6ZdITXCBBlZTaVhNcIJENJUS5TR1g6QjYxLklRX0NMT1NFUFJJQ0UuMTAvMTYvMjAxNAEAAADmYEQAAgAAAAQ1</t>
  </si>
  <si>
    <t>LjMxAF4I4IF0hNcIEUdTNZWE1wgjQ0lRLlNHWDpCVkEuSVFfQ0xPU0VQUklDRS45LzE5LzIwMTEBAAAAvnF7AAMAAAAAAB/uOKJ0hNcIRBZ3OJWE1wgjQ0lRLlNHWDpTNjEuSVFfQ0xPU0VQUklDRS4xLzE5LzIwMTYBAAAAhlsNAAIAAAAEMS45MwCQ9r9udITXCDgzAzSVhNcIJENJUS5TR1g6QTUwLklRX0NMT1NFUFJJQ0UuMTEvMTAvMjAwOQEAAAAGnusQAwAAAAAAMeI6uHSE1whgUVI6lYTXCCNDSVEuU0dYOk0wNC5JUV9DTE9TRVBSSUNFLjMvMjgvMjAxMQEAAADqPgYAAgAAAAQyLjIzAMt7s6Z0hNcI4+uOOJWE1wgpQ0lRLlNHWDpFSDUuSVFfQlZfU0hBUkUuSVFfTFRNLjEyLzI1LzIwMTABAAAA1YBjAAIAAAAIMC40NTUwNDMBCAAAAAUAAAABMQEAAAAKMTUzMzIxMTA4OQMAAAABOQIAAAAENDAyMAQAAAABMAcAAAAKMTIvMjUvMjAxMAgAAAAJOS8zMC8yMDEwCQAAAAEwUSWQinKE1wjgoKq8coTXCCRDSVEuU0dYOkFaWS5JUV9DTE9TRVBSSUNFLjEwLzE5LzIwMTcBAAAAafJdAQIAAAAENi43MgBxjaFRdITXCNiqqzGVhNcII0NJUS5TR1g6SDc4LklRX0NMT1NFUFJJQ0UuMy8xMy8yMDE2AQAAAPxCBgADAAAAAAC78/xqdITXCHq1SjSVhNcIIkNJUS5TR1g6VFE1LklRX0NMT1NFUFJJQ0UuMy83LzIwMTIBAAAAYWBEAAMAAAAAADhK1Jp0hNcIQsdnNpWE1wgpQ0lRLlNHWDpCUzYuSVFfQlZfU0hBUkUu</t>
  </si>
  <si>
    <t>SVFfTFRNLjExLzIyLzIwMDkBAAAAY1wDAgIAAAAIMS41NDk4NTcBCAAAAAUAAAABMQEAAAAKMTQwNjkxODg5OQMAAAACMzICAAAABDQwMjAEAAAAATAHAAAACjExLzIyLzIwMDkIAAAACTkvMzAvMjAwOQkAAAABMLXqEZ5yhNcI8uPivXKE1wgiQ0lRLlNHWDpBWlkuSVFfQ0xPU0VQUklDRS41LzMvMjAxMgEAAABp8l0BAwAAAAAAPr1umXSE1wgQZWU2lYTXCCNDSVEuU0dYOk9WOC5JUV9DTE9TRVBSSUNFLjYvMjAvMjAxNAEAAAAuvCcIAgAAAAQwLjY0ABmeEHx0hNcIV0mlNJWE1wgkQ0lRLlNHWDpDMzEuSVFfQ0xPU0VQUklDRS4xMS8xOC8yMDE0AQAAANJRJQACAAAABDMuMjMA+oehenSE1wjGIp40lYTXCCJDSVEuU0dYOkYxNy5JUV9DTE9TRVBSSUNFLjQvNS8yMDExAQAAAG5vAAACAAAABDIuNDYAy3uzpnSE1wiz02Y3lYTXCCdDSVEuU0dYOkJTTC5JUV9CVl9TSEFSRS5JUV9MVE0uMS84LzIwMTABAAAAJHgNAAIAAAAIMC4xNjAxMjMBCAAAAAUAAAABMQEAAAAKMTQ0MjM2NTQ0NwMAAAADMTM4AgAAAAQ0MDIwBAAAAAEwBwAAAAgxLzgvMjAxMAgAAAAKMTIvMzEvMjAwOQkAAAABMAajNphyhNcIgp93vXKE1wgoQ0lRLlNHWDo1VVguSVFfQlZfU0hBUkUuSVFfTFRNLjUvMjUvMjAxMgEAAAALatoGAgAAAAgwLjAzOTY3NQEIAAAABQAAAAExAQAAAAoxNjE3MzQ3ODU2AwAAAAMxMzgCAAAABDQwMjAEAAAA</t>
  </si>
  <si>
    <t>ATAHAAAACTUvMjUvMjAxMggAAAAJMy8zMS8yMDEyCQAAAAEwO7xZfXKE1whMtfC7coTXCCNDSVEuU0dYOlo3NC5JUV9DTE9TRVBSSUNFLjUvMTIvMjAxNQEAAAAAtwEAAgAAAAQ0LjMyAELnR3l0hNcIEfyWNJWE1wgiQ0lRLlNHWDpIMTMuSVFfQ0xPU0VQUklDRS40LzEvMjAxNQEAAADcKVoAAgAAAAQyLjE4AOdFNG10hNcIZdxiM5WE1wgoQ0lRLlNHWDpVMDYuSVFfQlZfU0hBUkUuSVFfTFRNLjgvMjEvMjAxMAEAAACJgVQAAgAAAAgyLjMwMDA0OAEIAAAABQAAAAExAQAAAAoxNDY2NDkxNjQ3AwAAAAMxMzgCAAAABDQwMjAEAAAAATAHAAAACTgvMjEvMjAxMAgAAAAJNi8zMC8yMDEwCQAAAAEwUSWQinKE1wg/Za+8coTXCCRDSVEuU0dYOkgxNy5JUV9DTE9TRVBSSUNFLjEyLzI3LzIwMTQBAAAA2USMAAMAAAAAAGf2ZHZ0hNcI0w/dM5WE1wgoQ0lRLlNHWDpDMDcuSVFfQlZfU0hBUkUuSVFfTFRNLjQvMjYvMjAxMgEAAABkVg0AAgAAAAkxMi45NzkwMTUBCAAAAAUAAAABMQEAAAAKMTYxNDQ1OTkzMAMAAAADMTYwAgAAAAQ0MDIwBAAAAAEwBwAAAAk0LzI2LzIwMTIIAAAACTMvMzEvMjAxMgkAAAABMJdG03hyhNcI8OC5u3KE1wgjQ0lRLlNHWDpLNlMuSVFfQ0xPU0VQUklDRS4zLzE2LzIwMTIBAAAA4goIAAMAAAAAAAARVJx0hNcIva3kNZWE1wgiQ0lRLlNHWDpEMDEuSVFfQ0xPU0VQUklDRS41LzcvMjAx</t>
  </si>
  <si>
    <t>MgEAAADvWw0AAgAAAAUxMC41OAA+vW6ZdITXCMKJOTeVhNcII0NJUS5TR1g6UzkxLklRX0NMT1NFUFJJQ0UuMi8yNy8yMDExAQAAAFLsdggDAAAAAAAyoyCldITXCERk4DeVhNcIKENJUS5TR1g6WTkyLklRX0JWX1NIQVJFLklRX0xUTS40LzIyLzIwMTIBAAAAzCyhAQIAAAAHMi41NjIxMgEIAAAABQAAAAExAQAAAAoxNjYwODk5NjQ3AwAAAAMxNDkCAAAABDQwMjAEAAAAATAHAAAACTQvMjIvMjAxMggAAAAJMy8zMS8yMDEyCQAAAAEwl0bTeHKE1wjw4Lm7coTXCCNDSVEuU0dYOlM5MS5JUV9DTE9TRVBSSUNFLjQvMTIvMjAxNgEAAABS7HYIAwAAAAAAu/P8anSE1wh6tUo0lYTXCCJDSVEuU0dYOlU5Ni5JUV9DTE9TRVBSSUNFLjEvNi8yMDA5AQAAAJF4DQACAAAABDIuNjUARF8JxHSE1wiyqjE5lYTXCCNDSVEuU0dYOkgxNS5JUV9DTE9TRVBSSUNFLjMvMTcvMjAxMgEAAACaaA0AAwAAAAAAABFUnHSE1wi9reQ1lYTXCCNDSVEuU0dYOkxKMy5JUV9DTE9TRVBSSUNFLjExLzkvMjAxOAEAAACbVw0AAgAAAAQxLjM5AIrIZ0V0hNcIcDIHMZWE1wgjQ0lRLlNHWDpVMTQuSVFfQ0xPU0VQUklDRS4xLzE3LzIwMDkBAAAASFgNAAMAAAAAACUiDsR0hNcIsqoxOZWE1wgkQ0lRLlNHWDpIMTMuSVFfQ0xPU0VQUklDRS4xMC8yNC8yMDEwAQAAANwpWgADAAAAAABjxWSvdITXCLWHuTmVhNcII0NJUS5TR1g6VUQyLklR</t>
  </si>
  <si>
    <t>X0NMT1NFUFJJQ0UuMTAvNi8yMDE1AQAAAM2FDRACAAAAAzAuMwD5RipwdITXCB0OuzOVhNcIJENJUS5TR1g6UzA3LklRX0NMT1NFUFJJQ0UuMTEvMTAvMjAxNQEAAAC9ZA0AAwAAAAAAOwGDd3SE1wgMJn80lYTXCCNDSVEuU0dYOkMzMS5JUV9DTE9TRVBSSUNFLjcvMjcvMjAxMgEAAADSUSUAAgAAAAQyLjk4ACGhuJR0hNcIP/FPNpWE1wgpQ0lRLlNHWDpTNTEuSVFfQlZfU0hBUkUuSVFfTFRNLjExLzE2LzIwMTEBAAAA0FkNAAIAAAAIMS4wNDE1MTUBCAAAAAUAAAABMQEAAAAKMTU3NTU3ODYxMQMAAAADMTM4AgAAAAQ0MDIwBAAAAAEwBwAAAAoxMS8xNi8yMDExCAAAAAk5LzMwLzIwMTEJAAAAATCBfmh6coTXCJzyzLtyhNcIKUNJUS5TR1g6UzY4LklRX0JWX1NIQVJFLklRX0xUTS4xMi8xNS8yMDEwAQAAAKVSJQACAAAACDAuODAxMTAyAQgAAAAFAAAAATEBAAAACjE0OTMxMDM4OTEDAAAAAzEzOAIAAAAENDAyMAQAAAABMAcAAAAKMTIvMTUvMjAxMAgAAAAJOS8zMC8yMDEwCQAAAAEws3RXkXKE1wgrXQy9coTXCCdDSVEuU0dYOkJTNi5JUV9CVl9TSEFSRS5JUV9MVE0uMi81LzIwMDkBAAAAY1wDAgIAAAAIMS4xODEyNDkBCAAAAAUAAAABMQEAAAAKMTM2MjkyMzgzNQMAAAACMzICAAAABDQwMjAEAAAAATAHAAAACDIvNS8yMDA5CAAAAAoxMi8zMS8yMDA4CQAAAAEwrkHEpnKE1wjXp4u+coTXCChDSVEu</t>
  </si>
  <si>
    <t>U0dYOkgxMy5JUV9CVl9TSEFSRS5JUV9MVE0uOC8zMS8yMDExAQAAANwpWgACAAAACDIuMTI1NDM1AQgAAAAFAAAAATEBAAAACjE1NjAyMTk0NDgDAAAAAzEzOAIAAAAENDAyMAQAAAABMAcAAAAJOC8zMS8yMDExCAAAAAk2LzMwLzIwMTEJAAAAATBXN+qDcoTXCInSVLxyhNcII0NJUS5TR1g6QlZBLklRX0NMT1NFUFJJQ0UuMTEvNS8yMDE4AQAAAL5xewACAAAAAzEuOQC0Wa5BdITXCHaerDCVhNcIJENJUS5TR1g6QlM2LklRX0NMT1NFUFJJQ0UuMTAvMTMvMjAwOQEAAABjXAMCAgAAAAQwLjk3AK9VULh0hNcIk9XMOZWE1wgjQ0lRLlNHWDpZOTIuSVFfQ0xPU0VQUklDRS4xMi8xLzIwMTMBAAAAzCyhAQMAAAAAAAlaz4F0hNcI1IJONZWE1wgjQ0lRLlNHWDpTMDcuSVFfQ0xPU0VQUklDRS4xLzIzLzIwMTMBAAAAvWQNAAIAAAAEMTYuOQBBtneNdITXCN3voTWVhNcIKENJUS5TR1g6Qk40LklRX0JWX1NIQVJFLklRX0xUTS40LzE4LzIwMTABAAAAhVYNAAIAAAAHMy42MjE5NgEIAAAABQAAAAExAQAAAAoxNTk1Mjg4MDQzAwAAAAMxMzgCAAAABDQwMjAEAAAAATAHAAAACTQvMTgvMjAxMAgAAAAJMy8zMS8yMDEwCQAAAAEwEhPQknKE1wiXlSa9coTXCCNDSVEuU0dYOkFaWS5JUV9DTE9TRVBSSUNFLjUvMTUvMjAxNwEAAABp8l0BAwAAAAAAxHt7W3SE1wgD9oYylYTXCCRDSVEuU0dYOkQwMS5JUV9DTE9TRVBS</t>
  </si>
  <si>
    <t>SUNFLjEyLzE3LzIwMTQBAAAA71sNAAIAAAAEOS4xMwA6CrRudITXCB8RizSVhNcIIkNJUS5TR1g6UzUxLklRX0NMT1NFUFJJQ0UuMy80LzIwMTUBAAAA0FkNAAIAAAAEMy4wMgAKhaBxdITXCGaAETSVhNcIKENJUS5TR1g6SDAyLklRX0JWX1NIQVJFLklRX0xUTS4xMS8xLzIwMDkBAAAAbFcNAAIAAAAINy44MTMyNjQBCAAAAAUAAAABMQEAAAAKMTQxMDk5ODE4MQMAAAADMTM4AgAAAAQ0MDIwBAAAAAEwBwAAAAkxMS8xLzIwMDkIAAAACTkvMzAvMjAwOQkAAAABMGIrpptyhNcIk5m1vXKE1wgiQ0lRLlNHWDpHMDcuSVFfQ0xPU0VQUklDRS43LzgvMjAxMAEAAAB58SQAAgAAAAUxNi45MgD23y+ydITXCB0FIziVhNcIJENJUS5TR1g6UzY4LklRX0NMT1NFUFJJQ0UuMTEvMjAvMjAxMwEAAAClUiUAAgAAAAQ3LjI2AHU7EIl0hNcIwxmKNZWE1wgkQ0lRLlNHWDpKMzYuSVFfQ0xPU0VQUklDRS4xMi8yMS8yMDE2AQAAAO5UDQACAAAABTU0Ljc3AIw/kGR0hNcIZDuEM5WE1wgjQ0lRLlNHWDpKMzcuSVFfQ0xPU0VQUklDRS4xMi8yLzIwMTABAAAAHjsGAAIAAAAFMjYuNjYAnAFLrHSE1wieagY4lYTXCCNDSVEuU0dYOlM1MS5JUV9DTE9TRVBSSUNFLjMvMzAvMjAxMwEAAADQWQ0AAwAAAAAAAFR1jXSE1wh7K501lYTXCCNDSVEuU0dYOkozNy5JUV9DTE9TRVBSSUNFLjgvMTIvMjAxNgEAAAAeOwYAAgAAAAUzMi4w</t>
  </si>
  <si>
    <t>MgDAEgRmdITXCCgAiTOVhNcIKENJUS5TR1g6Wjc0LklRX0JWX1NIQVJFLklRX0xUTS42LzIxLzIwMTEBAAAAALcBAAIAAAAIMS41Mjc1MDUBCAAAAAUAAAABMQEAAAAKMTU1NjAyNzUxNQMAAAADMTM4AgAAAAQ0MDIwBAAAAAEwBwAAAAk2LzIxLzIwMTEIAAAACTMvMzEvMjAxMQkAAAABMPAAsYNyhNcIR+dIvHKE1wgjQ0lRLlNHWDpWMDMuSVFfQ0xPU0VQUklDRS43LzI5LzIwMTABAAAAbI0AAAIAAAAEOS4xNgD23y+ydITXCGG7kTeVhNcII0NJUS5TR1g6UzkxLklRX0NMT1NFUFJJQ0UuMi8yNC8yMDE1AQAAAFLsdggDAAAAAAAKhaBxdITXCEyUYTWVhNcII0NJUS5TR1g6QVpZLklRX0NMT1NFUFJJQ0UuMS8yMi8yMDEzAQAAAGnyXQECAAAABTE2Mi41AMC9/It0hNcIX9K4NpWE1wgoQ0lRLlNHWDpDMDkuSVFfQlZfU0hBUkUuSVFfTFRNLjYvMjAvMjAxMQEAAADzQwYAAgAAAAg3LjE4NTM2MQEIAAAABQAAAAExAQAAAAoxNTQ2MTIwMTAwAwAAAAMxMzgCAAAABDQwMjAEAAAAATAHAAAACTYvMjAvMjAxMQgAAAAJMy8zMS8yMDExCQAAAAEw2RdziHKE1wi1B468coTXCCJDSVEuU0dYOkMwOS5JUV9DTE9TRVBSSUNFLjgvOC8yMDA5AQAAAPNDBgADAAAAAAAlg6m8dITXCHNJ4jmVhNcIKENJUS5TR1g6QlM2LklRX0JWX1NIQVJFLklRX0xUTS43LzE2LzIwMTIBAAAAY1wDAgIAAAAIMy42MDgwMTIBCAAAAAUA</t>
  </si>
  <si>
    <t>AAABMQEAAAAKMTY0MDU5MzE2MgMAAAACMzICAAAABDQwMjAEAAAAATAHAAAACTcvMTYvMjAxMggAAAAJNi8zMC8yMDEyCQAAAAEw7uDle3KE1wjJ8Ou7coTXCChDSVEuU0dYOkJWQS5JUV9CVl9TSEFSRS5JUV9MVE0uNi8xMC8yMDExAQAAAL5xewACAAAACDAuNDQ1NDE2AQgAAAAFAAAAATEBAAAACjE1NTEzODY4MDcDAAAAAzExMQIAAAAENDAyMAQAAAABMAcAAAAJNi8xMC8yMDExCAAAAAk1LzMxLzIwMTEJAAAAATBm2MmMcoTXCE/E0LxyhNcIKENJUS5TR1g6WjI1LklRX0JWX1NIQVJFLklRX0xUTS41LzEzLzIwMTABAAAAwwamAQIAAAAINS45NTc4NzQBCAAAAAUAAAABMQEAAAAKMTU4MzY5Mzg2NAMAAAACMzICAAAABDQwMjAEAAAAATAHAAAACTUvMTMvMjAxMAgAAAAJMy8zMS8yMDEwCQAAAAEwMHMjiXKE1wjbLJW8coTXCCJDSVEuU0dYOlQxOC5JUV9DTE9TRVBSSUNFLjMvOS8yMDExBQAAAAAAAAAIAAAAFChJbnZhbGlkIElkZW50aWZpZXIpCklwqXSE1wgngEk5lYTXCCRDSVEuU0dYOkJTNi5JUV9DTE9TRVBSSUNFLjExLzI1LzIwMTEBAAAAY1wDAgIAAAAEMC44NgDyqKWjdITXCN+MTTqVhNcII0NJUS5TR1g6SDE3LklRX0NMT1NFUFJJQ0UuMi8yMy8yMDE3AQAAANlEjAACAAAABDAuNTIAd/YfXHSE1wjP3bEylYTXCCNDSVEuU0dYOk9WOC5JUV9DTE9TRVBSSUNFLjcvMjAvMjAxNQEAAAAuvCcI</t>
  </si>
  <si>
    <t>AgAAAAUwLjg2NQDBknVsdITXCNW1WzOVhNcIIkNJUS5TR1g6RDAxLklRX0NMT1NFUFJJQ0UuNC81LzIwMDkBAAAA71sNAAMAAAAAAJUEEcF0hNcI9dpbOpWE1wgjQ0lRLlNHWDpDQzMuSVFfQ0xPU0VQUklDRS41LzMxLzIwMTABAAAAhIwiAAIAAAAEMi4xNADYU0WydITXCJEdlDeVhNcII0NJUS5TR1g6VDE4LklRX0NMT1NFUFJJQ0UuOC8xMS8yMDE0BQAAAAAAAAAIAAAAFChJbnZhbGlkIElkZW50aWZpZXIpG5g7hnSE1wjOLn41lYTXCCRDSVEuU0dYOkMzMS5JUV9DTE9TRVBSSUNFLjEyLzExLzIwMTcBAAAA0lElAAIAAAAEMy40OQCa76NRdITXCKoJzTGVhNcIKENJUS5TR1g6RzA3LklRX0JWX1NIQVJFLklRX0xUTS43LzE3LzIwMTIBAAAAefEkAAIAAAAIOC4yNjU2NzEBCAAAAAUAAAABMQEAAAAKMTU5OTA2OTk0MwMAAAADMTM4AgAAAAQ0MDIwBAAAAAEwBwAAAAk3LzE3LzIwMTIIAAAACjEyLzMxLzIwMTEJAAAAATBZHHGAcoTXCLIkJbxyhNcII0NJUS5TR1g6SDAyLklRX0NMT1NFUFJJQ0UuOC8yMS8yMDA5AQAAAGxXDQACAAAACDQuNjQ1NDUzACWDqbx0hNcICE5xOpWE1wgoQ0lRLlNHWDpHOTIuSVFfQlZfU0hBUkUuSVFfTFRNLjkvMjQvMjAwOQEAAABXTnUAAgAAAAgwLjMyNDIwNwEIAAAABQAAAAExAQAAAAoxMzkyNTk1ODgzAwAAAAMxNjACAAAABDQwMjAEAAAAATAHAAAACTkvMjQvMjAwOQgA</t>
  </si>
  <si>
    <t>AAAJNi8zMC8yMDA5CQAAAAEwh8genXKE1wgpltS9coTXCCNDSVEuU0dYOlUxNC5JUV9DTE9TRVBSSUNFLjkvMjQvMjAxNQEAAABIWA0AAwAAAAAAYC7Fa3SE1wiTU1kzlYTXCCNDSVEuU0dYOlM2OC5JUV9DTE9TRVBSSUNFLjkvMTcvMjAxMQEAAAClUiUAAwAAAAAAH+44onSE1wiJ/U43lYTXCCNDSVEuU0dYOlA4Wi5JUV9DTE9TRVBSSUNFLjEwLzgvMjAxMAEAAADRVegKAwAAAAAANZ0DqHSE1wj4TZE4lYTXCCJDSVEuU0dYOkNDMy5JUV9DTE9TRVBSSUNFLjcvNS8yMDE1AQAAAISMIgADAAAAAACCbdZ3dITXCJKY5jOVhNcIKENJUS5TR1g6WTkyLklRX0JWX1NIQVJFLklRX0xUTS4xMC81LzIwMTABAAAAzCyhAQIAAAAIMi4xNzk5NDcBCAAAAAUAAAABMQEAAAAKMTQ4MjA1MjA0NQMAAAADMTQ5AgAAAAQ0MDIwBAAAAAEwBwAAAAkxMC81LzIwMTAIAAAACTkvMzAvMjAxMAkAAAABMDBzI4lyhNcI2yyVvHKE1wgnQ0lRLlNHWDpFQjUuSVFfQlZfU0hBUkUuSVFfTFRNLjgvMi8yMDA5AQAAAD2tWAICAAAACDAuMzAzMjE2AQgAAAAFAAAAATEBAAAACjEzOTM5OTk5NTYDAAAAAzE2MAIAAAAENDAyMAQAAAABMAcAAAAIOC8yLzIwMDkIAAAACTYvMzAvMjAwOQkAAAABMPI3+J9yhNcI/GgLvnKE1wgoQ0lRLlNHWDo1VVguSVFfQlZfU0hBUkUuSVFfTFRNLjgvMTUvMjAxMAEAAAALatoGAgAAAAgwLjAwMzI1NwEI</t>
  </si>
  <si>
    <t>AAAABQAAAAExAQAAAAoxNDcwMzI1OTg5AwAAAAMxMzgCAAAABDQwMjAEAAAAATAHAAAACTgvMTUvMjAxMAgAAAAJNi8zMC8yMDEwCQAAAAEwkWWqj3KE1wjVD/68coTXCCNDSVEuU0dYOlM2OC5JUV9DTE9TRVBSSUNFLjEvMjMvMjAxMAEAAAClUiUAAwAAAAAAOdxjtXSE1whwpp03lYTXCCNDSVEuU0dYOlRRNS5JUV9DTE9TRVBSSUNFLjgvMzEvMjAxMAEAAABhYEQAAwAAAAAAX1pPr3SE1whNHBk6lYTXCChDSVEuU0dYOkgwMi5JUV9CVl9TSEFSRS5JUV9MVE0uNS8zMC8yMDA5AQAAAGxXDQACAAAACDUuMTgyNjgxAQgAAAAFAAAAATEBAAAACjEzNjc0NjYzMDADAAAAAzEzOAIAAAAENDAyMAQAAAABMAcAAAAJNS8zMC8yMDA5CAAAAAkzLzMxLzIwMDkJAAAAATCVMe6icoTXCIG0OL5yhNcII0NJUS5TR1g6NUNQLklRX0NMT1NFUFJJQ0UuMy8zMS8yMDA5AQAAAB9NewACAAAACDAuMTE2NjY2AJUEEcF0hNcIhmknOpWE1wgoQ0lRLlNHWDpCTjQuSVFfQlZfU0hBUkUuSVFfTFRNLjUvMTYvMjAxMgEAAACFVg0AAgAAAAg0Ljc3NTExNgEIAAAABQAAAAExAQAAAAoxNjUyNDcyMzA3AwAAAAMxMzgCAAAABDQwMjAEAAAAATAHAAAACTUvMTYvMjAxMggAAAAJMy8zMS8yMDEyCQAAAAEwa+l1gHKE1wi3TCy8coTXCCdDSVEuU0dYOkJONC5JUV9CVl9TSEFSRS5JUV9MVE0uMi80LzIwMTABAAAAhVYNAAIAAAAIMy40</t>
  </si>
  <si>
    <t>MTI1MDIBCAAAAAUAAAABMQEAAAAKMTQ1OTIxOTczNAMAAAADMTM4AgAAAAQ0MDIwBAAAAAEwBwAAAAgyLzQvMjAxMAgAAAAKMTIvMzEvMjAwOQkAAAABMAajNphyhNcIkdxyvXKE1wgjQ0lRLlNHWDpCVkEuSVFfQ0xPU0VQUklDRS4xLzE2LzIwMTABAAAAvnF7AAMAAAAAAGvz0rZ0hNcIz/NeOZWE1wgjQ0lRLlNHWDpIMDIuSVFfQ0xPU0VQUklDRS42LzI4LzIwMTUBAAAAbFcNAAMAAAAAALKlinR0hNcIqc0fNJWE1wgjQ0lRLlNHWDpFQjUuSVFfQ0xPU0VQUklDRS4xMi80LzIwMTgBAAAAPa1YAgIAAAAEMS41OAB2+09KdITXCHlykTGVhNcIJENJUS5TR1g6UzY4LklRX0NMT1NFUFJJQ0UuMTAvMTAvMjAxNwEAAAClUiUAAgAAAAQ3LjY0AMtcZ010hNcIDxj/MZWE1wgjQ0lRLlNHWDpTNDEuSVFfQ0xPU0VQUklDRS42LzEwLzIwMTABAAAAuWgNAAMAAAAAAOVb37N0hNcIpL7FOJWE1wgjQ0lRLlNHWDpNMDQuSVFfQ0xPU0VQUklDRS43LzEzLzIwMTABAAAA6j4GAAIAAAAEMS40MwAipYajdITXCExZQjmVhNcIKENJUS5TR1g6VDE4LklRX0JWX1NIQVJFLklRX0xUTS40LzI3LzIwMTAFAAAAAAAAAAgAAAAUKEludmFsaWQgSWRlbnRpZmllcikSE9CScoTXCJeVJr1yhNcII0NJUS5TR1g6TTA0LklRX0NMT1NFUFJJQ0UuMTEvNy8yMDEzAQAAAOo+BgADAAAAAADdlsCEdITXCOQ3nDaVhNcIKENJUS5TR1g6SjM2</t>
  </si>
  <si>
    <t>LklRX0JWX1NIQVJFLklRX0xUTS41LzI3LzIwMDkBAAAA7lQNAAIAAAAJMjMuOTgwMjI1AQgAAAAFAAAAATEBAAAACjEzOTA1OTc0MjMDAAAAAzE2MAIAAAAENDAyMAQAAAABMAcAAAAJNS8yNy8yMDA5CAAAAAkzLzMxLzIwMDkJAAAAATDVdhyicoTXCM5lKr5yhNcII0NJUS5TR1g6QzA3LklRX0NMT1NFUFJJQ0UuNS8xMy8yMDE5AQAAAGRWDQACAAAABTM0LjA0AA361Eh0hNcIuAsAMZWE1wgpQ0lRLlNHWDpORDhVLklRX0JWX1NIQVJFLklRX0xUTS40LzI4LzIwMDkBAAAAQIqSAQIAAAAINC4wMjQ1MDUBCAAAAAUAAAABMQEAAAAJOTcxNzAwNTMxAwAAAAMxMzgCAAAABDQwMjAEAAAAATAHAAAACTQvMjgvMjAwOQgAAAAJMy8zMS8yMDA5CQAAAAEwN2xkpHKE1wjpAUe+coTXCCdDSVEuU0dYOlM0MS5JUV9CVl9TSEFSRS5JUV9MVE0uOC82LzIwMTIBAAAAuWgNAAIAAAAIMy42MTkzMTkBCAAAAAUAAAABMQEAAAAKMTYzMDY0MjAzMAMAAAADMTM4AgAAAAQ0MDIwBAAAAAEwBwAAAAg4LzYvMjAxMggAAAAJNi8zMC8yMDEyCQAAAAEwBSondnKE1wiRXJG7coTXCCNDSVEuU0dYOkgwMi5JUV9DTE9TRVBSSUNFLjMvMjYvMjAxNAEAAABsVw0AAgAAAAQ4LjI3AHweT4N0hNcIzs9cNZWE1wgjQ0lRLlNHWDpUMzkuSVFfQ0xPU0VQUklDRS41LzE5LzIwMTQBAAAAMVwNAAIAAAAENC4yNAAcEiZ8dITXCGNKNDWVhNcI</t>
  </si>
  <si>
    <t>IkNJUS5TR1g6SjM3LklRX0NMT1NFUFJJQ0UuMy84LzIwMTIBAAAAHjsGAAIAAAAFMzEuMjQAABFUnHSE1wiGZ8E3lYTXCCRDSVEuU0dYOlUxNC5JUV9DTE9TRVBSSUNFLjExLzE3LzIwMTgBAAAASFgNAAMAAAAAAIrIZ0V0hNcIfnTEMJWE1wgjQ0lRLlNHWDpFSDUuSVFfQ0xPU0VQUklDRS4zLzE2LzIwMTUBAAAA1YBjAAIAAAAEMC41NAAlcjJ5dITXCJfg4DSVhNcIKENJUS5TR1g6TEozLklRX0JWX1NIQVJFLklRX0xUTS4xMi8yLzIwMTIBAAAAm1cNAAIAAAAIMy40MzI3NzYBCAAAAAUAAAABMQEAAAAKMTY0NDM4Mjc0OAMAAAADMTM4AgAAAAQ0MDIwBAAAAAEwBwAAAAkxMi8yLzIwMTIIAAAACTkvMzAvMjAxMgkAAAABMKg2tntyhNcIGt/Yu3KE1wgkQ0lRLlNHWDpORDhVLklRX0NMT1NFUFJJQ0UuOS8xOS8yMDEyAQAAAECKkgECAAAABDEuMTYAKajVkXSE1wgqBkQ2lYTXCChDSVEuU0dYOlU5Ni5JUV9CVl9TSEFSRS5JUV9MVE0uOC8yNC8yMDEwAQAAAJF4DQACAAAACDEuODUwNDE0AQgAAAAFAAAAATEBAAAACjE0NjUzOTg2MTIDAAAAAzEzOAIAAAAENDAyMAQAAAABMAcAAAAJOC8yNC8yMDEwCAAAAAk2LzMwLzIwMTAJAAAAATCRZaqPcoTXCNUP/rxyhNcIJENJUS5TR1g6SjM2LklRX0NMT1NFUFJJQ0UuMTIvMjgvMjAxNQEAAADuVA0AAgAAAAU0Ny42OAA5rX1rdITXCIZICDOVhNcIIkNJUS5TR1g6</t>
  </si>
  <si>
    <t>NVVYLklRX0NMT1NFUFJJQ0UuOS8xLzIwMTQBAAAAC2raBgIAAAAIMC40ODg2MzQAP/22enSE1wgi56I0lYTXCCNDSVEuU0dYOkgxNS5JUV9DTE9TRVBSSUNFLjcvMTYvMjAxOAEAAACaaA0AAgAAAAQzLjYyAOOWyU90hNcIkf57MZWE1wgiQ0lRLlNHWDpKMzYuSVFfQ0xPU0VQUklDRS4xLzIvMjAxNwEAAADuVA0AAwAAAAAAjD+QZHSE1whqS+kylYTXCCNDSVEuU0dYOlM0MS5JUV9DTE9TRVBSSUNFLjMvMjEvMjAxOAEAAAC5aA0AAgAAAAQyLjczACoXg1h0hNcId219MpWE1wgiQ0lRLlNHWDpFQjUuSVFfQ0xPU0VQUklDRS42LzcvMjAxMAEAAAA9rVgCAgAAAAQxLjAzANhTRbJ0hNcILM1XOZWE1wgoQ0lRLlNHWDpNMDQuSVFfQlZfU0hBUkUuSVFfTFRNLjUvMjQvMjAxMgEAAADqPgYAAgAAAAgwLjkwMzc4OAEIAAAABQAAAAExAQAAAAoxNjI5OTM3MDM4AwAAAAMxNjACAAAABDQwMjAEAAAAATAHAAAACTUvMjQvMjAxMggAAAAJMy8zMS8yMDEyCQAAAAEwO7xZfXKE1whMtfC7coTXCCNDSVEuU0dYOlcwNS5JUV9DTE9TRVBSSUNFLjQvMTcvMjAxOQEAAADuYQ0AAgAAAAQyLjA2ANXey0B0hNcIMgdxMJWE1wgoQ0lRLlNHWDpQOFouSVFfQlZfU0hBUkUuSVFfTFRNLjgvMjYvMjAxMQEAAADRVegKAwAAAAAAVzfqg3KE1wiJ0lS8coTXCChDSVEuU0dYOloyNS5JUV9CVl9TSEFSRS5JUV9MVE0uNy8yOC8yMDEw</t>
  </si>
  <si>
    <t>AQAAAMMGpgECAAAACDYuMTc3ODUxAQgAAAAFAAAAATEBAAAACjE0OTAyNTEwMzYDAAAAAjMyAgAAAAQ0MDIwBAAAAAEwBwAAAAk3LzI4LzIwMTAIAAAACTYvMzAvMjAxMAkAAAABMGnLg5JyhNcIxgwdvXKE1wgjQ0lRLlNHWDpTNTguSVFfQ0xPU0VQUklDRS42LzIwLzIwMTkBAAAACVIlAAIAAAAENS4yMwAN+tRIdITXCIyp/TCVhNcIIkNJUS5TR1g6QzUyLklRX0NMT1NFUFJJQ0UuMi8yLzIwMTQBAAAAoHhfAAMAAAAAAHaytIR0hNcIGTJfNZWE1wgiQ0lRLlNHWDpIMTUuSVFfQ0xPU0VQUklDRS4xLzcvMjAxMgEAAACaaA0AAwAAAAAAPlbKnXSE1wgUBBE3lYTXCCNDSVEuU0dYOkI2MS5JUV9DTE9TRVBSSUNFLjIvMTIvMjAxOQEAAADmYEQAAgAAAAQ1LjY0ACkfGUV0hNcIZujZMJWE1wgiQ0lRLlNHWDpBNTAuSVFfQ0xPU0VQUklDRS4zLzIvMjAxMwEAAAAGnusQAwAAAAAA+vLtjnSE1wieni03lYTXCCNDSVEuU0dYOlk5Mi5JUV9DTE9TRVBSSUNFLjcvMjYvMjAwOQEAAADMLKEBAwAAAAAAHYQkvnSE1widcRc5lYTXCChDSVEuU0dYOlM2MS5JUV9CVl9TSEFSRS5JUV9MVE0uMy8yMy8yMDA5AQAAAIZbDQACAAAACDAuODM1OTc4AQgAAAAFAAAAATEBAAAACjEzNTQ0MTY5MDUDAAAAAzEzOAIAAAAENDAyMAQAAAABMAcAAAAJMy8yMy8yMDA5CAAAAAoxMi8zMS8yMDA4CQAAAAEw+slSpXKE1wgpElq+coTX</t>
  </si>
  <si>
    <t>CCNDSVEuU0dYOlM1OC5JUV9DTE9TRVBSSUNFLjEwLzcvMjAxNAEAAAAJUiUAAgAAAAQzLjA5ACII6n50hNcIO02QNpWE1wgjQ0lRLlNHWDpUMzkuSVFfQ0xPU0VQUklDRS4xLzI1LzIwMTQBAAAAMVwNAAMAAAAAAFPbhn10hNcI3C3vNJWE1wgiQ0lRLlNHWDpTNTEuSVFfQ0xPU0VQUklDRS4zLzEvMjAxMAEAAADQWQ0AAgAAAAQzLjgxANhTRbJ0hNcIQfrAOJWE1wgoQ0lRLlNHWDpDNkwuSVFfQlZfU0hBUkUuSVFfTFRNLjUvMTUvMjAxMQEAAAB3JQoAAgAAAAkxMS44ODc4MzIBCAAAAAUAAAABMQEAAAAKMTU1MzMzODg2NwMAAAADMTM4AgAAAAQ0MDIwBAAAAAEwBwAAAAk1LzE1LzIwMTEIAAAACTMvMzEvMjAxMQkAAAABMNkXc4hyhNcItQeOvHKE1wgjQ0lRLlNHWDpGMzQuSVFfQ0xPU0VQUklDRS44LzE1LzIwMTEBAAAAy25TAAIAAAAENS4yNAB3lDaidITXCO53eTiVhNcIJENJUS5TR1g6TkQ4VS5JUV9DTE9TRVBSSUNFLjMvMTEvMjAxNAEAAABAipIBAgAAAAUxLjI1NQDRLWyAdITXCHIfvTSVhNcIKENJUS5TR1g6VUQyLklRX0JWX1NIQVJFLklRX0xUTS4yLzI4LzIwMDkBAAAAzYUNEAMAAAAAACwsVaVyhNcIKydOvnKE1wgjQ0lRLlNHWDpTMDguSVFfQ0xPU0VQUklDRS44LzEyLzIwMTQBAAAAkmdLAAIAAAAFMS43NTUAG5g7hnSE1wiBT585lYTXCCNDSVEuU0dYOlcwNS5JUV9DTE9TRVBSSUNFLjEx</t>
  </si>
  <si>
    <t>LzcvMjAxMwEAAADuYQ0AAgAAAAQyLjA0AHU7EIl0hNcIlEmvNpWE1wgkQ0lRLlNHWDpORDhVLklRX0NMT1NFUFJJQ0UuNy8xMS8yMDE1AQAAAECKkgEDAAAAAAAsqSxwdITXCGVwvTOVhNcII0NJUS5TR1g6UzA4LklRX0NMT1NFUFJJQ0UuNC8zMC8yMDA5AQAAAJJnSwACAAAABDAuNzYAm10TwXSE1wigH/o5lYTXCChDSVEuU0dYOlo3NC5JUV9CVl9TSEFSRS5JUV9MVE0uNS8yNi8yMDEwAQAAAAC3AQACAAAACDEuNDc1NDg2AQgAAAAFAAAAATEBAAAACjE0ODkzNDI2MDgDAAAAAzEzOAIAAAAENDAyMAQAAAABMAcAAAAJNS8yNi8yMDEwCAAAAAkzLzMxLzIwMTAJAAAAATASE9CScoTXCEAzJL1yhNcIIkNJUS5TR1g6SDc4LklRX0NMT1NFUFJJQ0UuNC84LzIwMTUBAAAA/EIGAAIAAAAENy42NAAQ1DR5dITXCHr2YzWVhNcII0NJUS5TR1g6SDE3LklRX0NMT1NFUFJJQ0UuMy8yNi8yMDE2AQAAANlEjAADAAAAAAA4swpfdITXCFlaGzOVhNcIKENJUS5TR1g6QzZMLklRX0JWX1NIQVJFLklRX0xUTS42LzIwLzIwMTEBAAAAdyUKAAIAAAAJMTEuODg3ODMyAQgAAAAFAAAAATEBAAAACjE1NTMzMzg4NjcDAAAAAzEzOAIAAAAENDAyMAQAAAABMAcAAAAJNi8yMC8yMDExCAAAAAkzLzMxLzIwMTEJAAAAATA70YGFcoTXCOpZXrxyhNcII0NJUS5TR1g6VzA1LklRX0NMT1NFUFJJQ0UuMi8xNy8yMDE3AQAAAO5hDQAC</t>
  </si>
  <si>
    <t>AAAABDEuODIA55PQX3SE1whz2tAylYTXCChDSVEuU0dYOk0wNC5JUV9CVl9TSEFSRS5JUV9MVE0uMi8yNC8yMDEwAQAAAOo+BgACAAAACDAuOTIyNTU1AQgAAAAFAAAAATEBAAAACjE0NDE0NjAyMjgDAAAAAzE2MAIAAAAENDAyMAQAAAABMAcAAAAJMi8yNC8yMDEwCAAAAAoxMi8zMS8yMDA5CQAAAAEws4PHlnKE1wjKyl+9coTXCCNDSVEuU0dYOlo3NC5JUV9DTE9TRVBSSUNFLjkvMjgvMjAxMQEAAAAAtwEAAgAAAAQzLjEzAHVRO6J0hNcI+LTPN5WE1wgjQ0lRLlNHWDpVMDQuSVFfQ0xPU0VQUklDRS4xLzMxLzIwMTYBAAAAPZJUAAMAAAAAAOYbbHZ0hNcIflYpNJWE1wgjQ0lRLlNHWDpFQjUuSVFfQ0xPU0VQUklDRS44LzIxLzIwMTkBAAAAPa1YAgIAAAAEMS40OQCZCm1HdITXCCi7EDGVhNcIJ0NJUS5TR1g6VzA1LklRX0JWX1NIQVJFLklRX0xUTS40LzIvMjAxMAEAAADuYQ0AAgAAAAgyLjA5NDAzNAEIAAAABQAAAAExAQAAAAoxNDUxMjA4MDQxAwAAAAMxMzgCAAAABDQwMjAEAAAAATAHAAAACDQvMi8yMDEwCAAAAAkzLzMxLzIwMTAJAAAAATBkDXJ6coTXCN981rtyhNcIJENJUS5TR1g6NVVYLklRX0NMT1NFUFJJQ0UuMTIvMjQvMjAwOQEAAAALatoGAwAAAAAAw8vLtnSE1wjVaqI3lYTXCCdDSVEuU0dYOkgxMy5JUV9CVl9TSEFSRS5JUV9MVE0uMS8xLzIwMDkBAAAA3ClaAAIAAAAIMS4xOTY5MjcB</t>
  </si>
  <si>
    <t>CAAAAAUAAAABMQEAAAAKMTM1NTI4MTIyOAMAAAADMTM4AgAAAAQ0MDIwBAAAAAEwBwAAAAgxLzEvMjAwOQgAAAAKMTIvMzEvMjAwOAkAAAABMEZQw6dyhNcIfMSgvnKE1wgjQ0lRLlNHWDpUMzkuSVFfQ0xPU0VQUklDRS44LzI2LzIwMTkBAAAAMVwNAAIAAAAEMS45OQApyB9DdITXCEMntjCVhNcIKENJUS5TR1g6UzQxLklRX0JWX1NIQVJFLklRX0xUTS4yLzIxLzIwMTABAAAAuWgNAAIAAAAIMy4zMzY1OTcBCAAAAAUAAAABMQEAAAAKMTQ0MDQyNTc3NwMAAAADMTM4AgAAAAQ0MDIwBAAAAAEwBwAAAAkyLzIxLzIwMTAIAAAACjEyLzMxLzIwMDkJAAAAATASE9CScoTXCPv3KL1yhNcIIkNJUS5TR1g6RjM0LklRX0NMT1NFUFJJQ0UuMS8yLzIwMTQBAAAAy25TAAIAAAAEMy4zOQDSFAmJdITXCP/nrDaVhNcIJENJUS5TR1g6TzM5LklRX0NMT1NFUFJJQ0UuMTEvMjkvMjAwOQEAAAAphhIAAwAAAAAAG2y/uXSE1wjZXwQ5lYTXCCNDSVEuU0dYOlVEMi5JUV9DTE9TRVBSSUNFLjYvMTAvMjAxNQEAAADNhQ0QAgAAAAUwLjQxNQCMTblwdITXCPu7DDSVhNcIJENJUS5TR1g6WjI1LklRX0NMT1NFUFJJQ0UuMTAvMTQvMjAxMgEAAADDBqYBAwAAAAAA+aWElnSE1wjHF1c2lYTXCCNDSVEuU0dYOkYzNC5JUV9DTE9TRVBSSUNFLjgvMTYvMjAxOAEAAADLblMAAgAAAAQzLjI5APg5h0J0hNcI8DjJMJWE1wgjQ0lRLlNH</t>
  </si>
  <si>
    <t>WDpKMzYuSVFfQ0xPU0VQUklDRS4zLzIwLzIwMDkBAAAA7lQNAAIAAAACMTgAlQQRwXSE1whoByU6lYTXCCJDSVEuU0dYOkVINS5JUV9DTE9TRVBSSUNFLjkvNC8yMDE2AQAAANWAYwADAAAAAAAtn0FpdITXCKi//jKVhNcIJ0NJUS5TR1g6RzEzLklRX0JWX1NIQVJFLklRX0xUTS43LzgvMjAxMAEAAAALZA0AAgAAAAgwLjM3NTk4NwEIAAAABQAAAAExAQAAAAoxNDkwOTE5NDAxAwAAAAMxMzgCAAAABDQwMjAEAAAAATAHAAAACDcvOC8yMDEwCAAAAAk2LzMwLzIwMTAJAAAAATBpy4OScoTXCOFuH71yhNcIIkNJUS5TR1g6RUI1LklRX0NMT1NFUFJJQ0UuNC8yLzIwMTkBAAAAPa1YAgIAAAAEMS42OQDV3stAdITXCJu2gTCVhNcIKENJUS5TR1g6VTEwLklRX0JWX1NIQVJFLklRX0xUTS44LzEyLzIwMTIBAAAAGU97AAIAAAAHMS40NzY4MgEIAAAABQAAAAExAQAAAAoxNjMxNTcyMTQ2AwAAAAMxMzgCAAAABDQwMjAEAAAAATAHAAAACTgvMTIvMjAxMggAAAAJNi8zMC8yMDEyCQAAAAEwY1nce3KE1whxLOe7coTXCClDSVEuU0dYOlEwRi5JUV9CVl9TSEFSRS5JUV9MVE0uMTAvMjIvMjAxMQEAAADD/ooDAgAAAAgwLjUzMzg4OQEIAAAABQAAAAExAQAAAAoxNTU1MDI1NDIxAwAAAAMxMTECAAAABDQwMjAEAAAAATAHAAAACjEwLzIyLzIwMTEIAAAACjEyLzMxLzIwMTAJAAAAATDIlM1+coTXCJHtCrxyhNcIJ0NJ</t>
  </si>
  <si>
    <t>US5TR1g6QzA3LklRX0JWX1NIQVJFLklRX0xUTS41LzIvMjAxMAEAAABkVg0AAgAAAAg4LjkyNTQ3MgEIAAAABQAAAAExAQAAAAoxNDUxMjA3NjYxAwAAAAMxNjACAAAABDQwMjAEAAAAATAHAAAACDUvMi8yMDEwCAAAAAkzLzMxLzIwMTAJAAAAATD/nn2WcoTXCB6kWL1yhNcIIkNJUS5TR1g6UzYxLklRX0NMT1NFUFJJQ0UuMy83LzIwMTQBAAAAhlsNAAIAAAAEMS4yMgDRLWyAdITXCBQj+jWVhNcII0NJUS5TR1g6VTExLklRX0NMT1NFUFJJQ0UuOC8yNi8yMDExAQAAAMNQBgACAAAABTE3LjY0AHeUNqJ0hNcIKvc/OZWE1wgjQ0lRLlNHWDpQOFouSVFfQ0xPU0VQUklDRS44LzE3LzIwMDkBAAAA0VXoCgMAAAAAACWDqbx0hNcILGh0OZWE1wgjQ0lRLlNHWDpTMDguSVFfQ0xPU0VQUklDRS4xLzI5LzIwMTYBAAAAkmdLAAIAAAAFMS4zMzUA5htsdnSE1wgb2h41lYTXCCNDSVEuU0dYOlM1OS5JUV9DTE9TRVBSSUNFLjcvMjgvMjAxNQEAAAB4JQoAAgAAAAQzLjg1ACypLHB0hNcITJRhNZWE1wgoQ0lRLlNHWDpBNTAuSVFfQlZfU0hBUkUuSVFfTFRNLjEwLzQvMjAwOQEAAAAGnusQAwAAAAAADgI5nXKE1wjRM9K9coTXCCNDSVEuU0dYOkMwOS5JUV9DTE9TRVBSSUNFLjIvMTcvMjAxMwEAAADzQwYAAwAAAAAA/RWEinSE1whf0rg2lYTXCCNDSVEuU0dYOk8zOS5JUV9DTE9TRVBSSUNFLjcvMTUvMjAxNAEAAAAp</t>
  </si>
  <si>
    <t>hhIAAgAAAAQ5LjU2ABmeEHx0hNcIbWnqNJWE1wgiQ0lRLlNHWDpDMDkuSVFfQ0xPU0VQUklDRS43LzIvMjAxOAEAAADzQwYAAgAAAAUxMC44OADjlslPdITXCNpgfjGVhNcII0NJUS5TR1g6SjM3LklRX0NMT1NFUFJJQ0UuMy8xNi8yMDEyAQAAAB47BgACAAAABDMxLjcAABFUnHSE1wh9ZmY4lYTXCCdDSVEuU0dYOkYzNC5JUV9CVl9TSEFSRS5JUV9MVE0uNC85LzIwMTIBAAAAy25TAAIAAAAIMi4xMTUxNzkBCAAAAAUAAAABMQEAAAAKMTYxNjgwOTg2NwMAAAADMTYwAgAAAAQ0MDIwBAAAAAEwBwAAAAg0LzkvMjAxMggAAAAJMy8zMS8yMDEyCQAAAAEwl0bTeHKE1wgfQ7y7coTXCCNDSVEuU0dYOlVEMi5JUV9DTE9TRVBSSUNFLjcvMjMvMjAxMwEAAADNhQ0QAwAAAAAAXmtfkHSE1whARs42lYTXCCRDSVEuU0dYOkcwNy5JUV9DTE9TRVBSSUNFLjEwLzEzLzIwMTABAAAAefEkAAIAAAAFMTUuNzYAB8NurHSE1wgfLws4lYTXCCRDSVEuU0dYOkU1SC5JUV9DTE9TRVBSSUNFLjEwLzEwLzIwMTcBAAAA6lElAAIAAAAFMC4zODUAy1xnTXSE1wi29NgxlYTXCCNDSVEuU0dYOlUxMS5JUV9DTE9TRVBSSUNFLjQvMjgvMjAxNgEAAADDUAYAAgAAAAUxOC44NQCNzoNidITXCJmyejOVhNcIJENJUS5TR1g6SDAyLklRX0NMT1NFUFJJQ0UuMTAvMTUvMjAwOQEAAABsVw0AAgAAAAg1LjE4MTgxOADDy8u2dITXCDXbOjiV</t>
  </si>
  <si>
    <t>hNcIKENJUS5TR1g6RDA1LklRX0JWX1NIQVJFLklRX0xUTS4xLzIzLzIwMTIBAAAAP1YNAAIAAAAJMTIuMjAzOTQ5AQgAAAAFAAAAATEBAAAACjE2MDAyODM0MzMDAAAAAzEzOAIAAAAENDAyMAQAAAABMAcAAAAJMS8yMy8yMDEyCAAAAAoxMi8zMS8yMDExCQAAAAEwvVpCenKE1wjty8W7coTXCCJDSVEuU0dYOlEwRi5JUV9DTE9TRVBSSUNFLjYvMi8yMDE5AQAAAMP+igMDAAAAAAAr7/NDdITXCKY16DCVhNcIIkNJUS5TR1g6SDE3LklRX0NMT1NFUFJJQ0UuNi8yLzIwMTcBAAAA2USMAAIAAAAFMC45NTUAVWkVU3SE1wjJYywylYTXCChDSVEuU0dYOlEwRi5JUV9CVl9TSEFSRS5JUV9MVE0uMTIvMi8yMDA5AQAAAMP+igMDAAAAAACHyB6dcoTXCByB4L1yhNcII0NJUS5TR1g6TEozLklRX0NMT1NFUFJJQ0UuNS8zMC8yMDEwAQAAAJtXDQADAAAAAADlW9+zdITXCPmNLDiVhNcII0NJUS5TR1g6SDE1LklRX0NMT1NFUFJJQ0UuNi8xNS8yMDE1AQAAAJpoDQACAAAABDMuOTkABDBAbXSE1wj+F14zlYTXCCpDSVEuU0dYOkE3UlUuSVFfQlZfU0hBUkUuSVFfTFRNLjEyLzMwLzIwMTABAAAAZL/ZAQIAAAAIMC4zNDM1NDkBCAAAAAUAAAABMQEAAAAKMTUwNjU2NTE5NgMAAAADMTM4AgAAAAQ0MDIwBAAAAAEwBwAAAAoxMi8zMC8yMDEwCAAAAAk5LzMwLzIwMTAJAAAAATBNdQ6GcoTXCLAfY7xyhNcII0NJUS5TR1g6</t>
  </si>
  <si>
    <t>VTk2LklRX0NMT1NFUFJJQ0UuNS8xNS8yMDE1AQAAAJF4DQACAAAABDQuMjEABDBAbXSE1wgL3FE0lYTXCCRDSVEuU0dYOkE1MC5JUV9DTE9TRVBSSUNFLjEyLzEwLzIwMTQBAAAABp7rEAMAAAAAAGf2ZHZ0hNcIG9oeNZWE1wgoQ0lRLlNHWDpVMTQuSVFfQlZfU0hBUkUuSVFfTFRNLjExLzIvMjAxMgEAAABIWA0AAgAAAAg3LjM0NjE4NgEIAAAABQAAAAExAQAAAAoxNjQ0MzgxMTUzAwAAAAMxMzgCAAAABDQwMjAEAAAAATAHAAAACTExLzIvMjAxMggAAAAJOS8zMC8yMDEyCQAAAAEwqDa2e3KE1wh+o927coTXCCNDSVEuU0dYOlM2OC5JUV9DTE9TRVBSSUNFLjYvMTQvMjAxOQEAAAClUiUAAgAAAAQ3LjU0AA361Eh0hNcIGy8mMZWE1wgjQ0lRLlNHWDpIMTcuSVFfQ0xPU0VQUklDRS4yLzI2LzIwMTQBAAAA2USMAAIAAAAFMC41NDUATXQofHSE1wjADao0lYTXCCRDSVEuU0dYOkY5OS5JUV9DTE9TRVBSSUNFLjEyLzEzLzIwMTUBAAAAOlcNAAMAAAAAAHYEgnN0hNcIwXccNZWE1wgjQ0lRLlNHWDpFQjUuSVFfQ0xPU0VQUklDRS45LzIxLzIwMTgBAAAAPa1YAgIAAAAEMS42OQDFHnZKdITXCGXGYTGVhNcIIkNJUS5TR1g6SzZTLklRX0NMT1NFUFJJQ0UuMy82LzIwMDkBAAAA4goIAAMAAAAAAJpnjsJ0hNcIR0YBOpWE1wgoQ0lRLlNHWDpTNTguSVFfQlZfU0hBUkUuSVFfTFRNLjQvMTkvMjAxMQEAAAAJUiUA</t>
  </si>
  <si>
    <t>AgAAAAgxLjM3MzEzMgEIAAAABQAAAAExAQAAAAoxNTU1MTA1NzU1AwAAAAMxMzgCAAAABDQwMjAEAAAAATAHAAAACTQvMTkvMjAxMQgAAAAJMy8zMS8yMDExCQAAAAEwC0BbjXKE1whe7Ne8coTXCChDSVEuU0dYOkg3OC5JUV9CVl9TSEFSRS5JUV9MVE0uMTEvOS8yMDEwAQAAAPxCBgACAAAACDguNjQ0MzA0AQgAAAAFAAAAATEBAAAACjE1NDg1ODEyNDADAAAAAzE2MAIAAAAENDAyMAQAAAABMAcAAAAJMTEvOS8yMDEwCAAAAAk5LzMwLzIwMTAJAAAAATCJN62HcoTXCCsbgrxyhNcIIkNJUS5TR1g6UzU4LklRX0NMT1NFUFJJQ0UuMy80LzIwMTMBAAAACVIlAAIAAAAEMi45NABea1+QdITXCKpBPzaVhNcII0NJUS5TR1g6QlZBLklRX0NMT1NFUFJJQ0UuNy8yMy8yMDE3AQAAAL5xewADAAAAAABiagtWdITXCG8G7DGVhNcIJENJUS5TR1g6UzQxLklRX0NMT1NFUFJJQ0UuMTAvMTkvMjAxOAEAAAC5aA0AAgAAAAQyLjU1AKf1/UV0hNcIsiD0MJWE1wgpQ0lRLlNHWDpBN1JVLklRX0JWX1NIQVJFLklRX0xUTS40LzEwLzIwMTABAAAAZL/ZAQIAAAAIMC40MjY5MDUBCAAAAAUAAAABMQEAAAAKMTQ2MTQ4NDUxNgMAAAADMTM4AgAAAAQ0MDIwBAAAAAEwBwAAAAk0LzEwLzIwMTAIAAAACTMvMzEvMjAxMAkAAAABMKPKE5dyhNcIllNpvXKE1wgjQ0lRLlNHWDpKMzYuSVFfQ0xPU0VQUklDRS4yLzI1LzIwMTQBAAAA</t>
  </si>
  <si>
    <t>7lQNAAIAAAAFNTUuOTUATXQofHSE1wiLrDY1lYTXCCJDSVEuU0dYOlRRNS5JUV9DTE9TRVBSSUNFLjkvNi8yMDE1AQAAAGFgRAADAAAAAABgLsVrdITXCA8jrzOVhNcIIkNJUS5TR1g6QjYxLklRX0NMT1NFUFJJQ0UuNC80LzIwMTUBAAAA5mBEAAMAAAAAAOdFNG10hNcIijMUM5WE1wgjQ0lRLlNHWDpTNTkuSVFfQ0xPU0VQUklDRS4yLzE1LzIwMTMBAAAAeCUKAAIAAAAENC43NgC549CRdITXCKpBPzaVhNcII0NJUS5TR1g6RDAxLklRX0NMT1NFUFJJQ0UuMTAvMi8yMDEwAQAAAO9bDQADAAAAAAA1nQOodITXCG738DeVhNcII0NJUS5TR1g6Q0MzLklRX0NMT1NFUFJJQ0UuMi8yNC8yMDExAQAAAISMIgACAAAABDIuNTYACklwqXSE1whvXHA3lYTXCCdDSVEuU0dYOlU5Ni5JUV9CVl9TSEFSRS5JUV9MVE0uOC8xLzIwMTABAAAAkXgNAAIAAAAIMS44NTA0MTQBCAAAAAUAAAABMQEAAAAKMTQ2NTM5ODYxMgMAAAADMTM4AgAAAAQ0MDIwBAAAAAEwBwAAAAg4LzEvMjAxMAgAAAAJNi8zMC8yMDEwCQAAAAEw5QE4lHKE1wjZpTm9coTXCCNDSVEuU0dYOjVVWC5JUV9DTE9TRVBSSUNFLjcvMTgvMjAxMgEAAAALatoGAgAAAAgwLjE2NjI0NAAhobiUdITXCAqxxTWVhNcIJENJUS5TR1g6QlNMLklRX0NMT1NFUFJJQ0UuMTEvMjMvMjAxNwEAAAAkeA0AAgAAAAQxLjA5AAK/aU10hNcI0nVyMZWE1wgjQ0lRLlNHWDpG</t>
  </si>
  <si>
    <t>OTkuSVFfQ0xPU0VQUklDRS45LzI2LzIwMTQBAAAAOlcNAAIAAAAEMy4wNwBeCOCBdITXCEKpVTWVhNcII0NJUS5TR1g6Rjk5LklRX0NMT1NFUFJJQ0UuNy8xMC8yMDExAQAAADpXDQADAAAAAADJagaldITXCAcC3jeVhNcII0NJUS5TR1g6QTUwLklRX0NMT1NFUFJJQ0UuMi8xMC8yMDE4AQAAAAae6xADAAAAAABI0j9RdITXCFPmpjGVhNcII0NJUS5TR1g6VTE0LklRX0NMT1NFUFJJQ0UuNy8zMS8yMDE0AQAAAEhYDQACAAAABDYuNjMAwww8g3SE1wh2C1g1lYTXCChDSVEuU0dYOlk5Mi5JUV9CVl9TSEFSRS5JUV9MVE0uNS8xOC8yMDEwAQAAAMwsoQECAAAACDIuMzIyNjU4AQgAAAAFAAAAATEBAAAACjE0NjYzMjEwODgDAAAAAzE0OQIAAAAENDAyMAQAAAABMAcAAAAJNS8xOC8yMDEwCAAAAAkzLzMxLzIwMTAJAAAAATD/nn2WcoTXCOJAVr1yhNcIJENJUS5TR1g6TzMyLklRX0NMT1NFUFJJQ0UuMTAvMzEvMjAxOAEAAAAnu1MAAgAAAAMxLjgAp/X9RXSE1wiyIPQwlYTXCCJDSVEuU0dYOkI2MS5JUV9DTE9TRVBSSUNFLjMvNC8yMDE5AQAAAOZgRAACAAAABDUuNjMApEmRRHSE1wiEvvEwlYTXCCJDSVEuU0dYOk0wNC5JUV9DTE9TRVBSSUNFLjIvOS8yMDE4AQAAAOo+BgACAAAABDIuMDUASNI/UXSE1whT5qYxlYTXCCNDSVEuU0dYOlUxNC5JUV9DTE9TRVBSSUNFLjMvMzEvMjAxNQEAAABIWA0AAgAAAAQ3</t>
  </si>
  <si>
    <t>LjY0AGYsBHV0hNcIKDAiNJWE1wgiQ0lRLlNHWDpIMDIuSVFfQ0xPU0VQUklDRS40LzIvMjAxOQEAAABsVw0AAgAAAAUxMy4zNQCKEXU8dITXCMy0SDCVhNcIIkNJUS5TR1g6RTVILklRX0NMT1NFUFJJQ0UuOS82LzIwMDkBAAAA6lElAAMAAAAAAFtuOrt0hNcIyYYLOZWE1wgjQ0lRLlNHWDpEMDUuSVFfQ0xPU0VQUklDRS4yLzI0LzIwMTkBAAAAP1YNAAMAAAAAACvM2El0hNcItJ9aMZWE1wgiQ0lRLlNHWDpPMzIuSVFfQ0xPU0VQUklDRS4yLzUvMjAxNAEAAAAnu1MAAgAAAAUxLjQ1NQBNdCh8dITXCLsOOTWVhNcIKENJUS5TR1g6VTA0LklRX0JWX1NIQVJFLklRX0xUTS4zLzI4LzIwMDkBAAAAPZJUAAIAAAAIMy40NTEyNzcBCAAAAAUAAAABMQEAAAAKMTM1NTYzOTcxOQMAAAADMTM4AgAAAAQ0MDIwBAAAAAEwBwAAAAkzLzI4LzIwMDkIAAAACjEyLzMxLzIwMDgJAAAAATD6yVKlcoTXCACwV75yhNcII0NJUS5TR1g6VTE0LklRX0NMT1NFUFJJQ0UuMTIvMi8yMDA5AQAAAEhYDQACAAAABDMuOTgAG2y/uXSE1wjZXwQ5lYTXCChDSVEuU0dYOkMwNy5JUV9CVl9TSEFSRS5JUV9MVE0uMy8xNy8yMDA5AQAAAGRWDQACAAAACDYuMzYxNjU5AQgAAAAFAAAAATEBAAAACjEzNTUyNzk2OTcDAAAAAzE2MAIAAAAENDAyMAQAAAABMAcAAAAJMy8xNy8yMDA5CAAAAAoxMi8zMS8yMDA4CQAAAAEw+slSpXKE1wi8TVW+</t>
  </si>
  <si>
    <t>coTXCCRDSVEuU0dYOks2Uy5JUV9DTE9TRVBSSUNFLjExLzIzLzIwMTQBAAAA4goIAAMAAAAAAKkwn3p0hNcIxiKeNJWE1wgjQ0lRLlNHWDpFQjUuSVFfQ0xPU0VQUklDRS45LzExLzIwMTIBAAAAPa1YAgIAAAAEMi4wMwApqNWRdITXCAUZWDiVhNcIKENJUS5TR1g6SzZTLklRX0JWX1NIQVJFLklRX0xUTS40LzE0LzIwMTIBAAAA4goIAAIAAAAHMy42NDQyOAEIAAAABQAAAAExAQAAAAoxNjMwNzQ2MDgwAwAAAAI1NQIAAAAENDAyMAQAAAABMAcAAAAJNC8xNC8yMDEyCAAAAAkzLzMxLzIwMTIJAAAAATCX3399coTXCLx59btyhNcII0NJUS5TR1g6VTExLklRX0NMT1NFUFJJQ0UuMS8xNS8yMDEyAQAAAMNQBgADAAAAAAA+VsqddITXCH1mZjiVhNcII0NJUS5TR1g6VTA2LklRX0NMT1NFUFJJQ0UuNy8yNi8yMDE5AQAAAImBVAACAAAABDIuOTUAg9OtP3SE1whqpW4wlYTXCCRDSVEuU0dYOkM1Mi5JUV9DTE9TRVBSSUNFLjExLzIyLzIwMTYBAAAAoHhfAAIAAAADMi40APk261x0hNcI6vcYM5WE1wgpQ0lRLlNHWDpVOTYuSVFfQlZfU0hBUkUuSVFfTFRNLjExLzE5LzIwMDkBAAAAkXgNAAIAAAAIMS43MTk0MTgBCAAAAAUAAAABMQEAAAAKMTQwOTk4MjU5MwMAAAADMTM4AgAAAAQ0MDIwBAAAAAEwBwAAAAoxMS8xOS8yMDA5CAAAAAk5LzMwLzIwMDkJAAAAATC16hGecoTXCPLj4r1yhNcIKUNJUS5TR1g6SDE1</t>
  </si>
  <si>
    <t>LklRX0JWX1NIQVJFLklRX0xUTS4xMS8yNS8yMDEyAQAAAJpoDQACAAAACDMuMTEwMzcxAQgAAAAFAAAAATEBAAAACjE2NDUwMTMwODcDAAAAAzEzOAIAAAAENDAyMAQAAAABMAcAAAAKMTEvMjUvMjAxMggAAAAJOS8zMC8yMDEyCQAAAAEwqDa2e3KE1whTQdu7coTXCCJDSVEuU0dYOlM2MS5JUV9DTE9TRVBSSUNFLjkvNS8yMDA5AQAAAIZbDQADAAAAAAAlg6m8dITXCI8FcjmVhNcII0NJUS5TR1g6WTkyLklRX0NMT1NFUFJJQ0UuOS8yNi8yMDEwAQAAAMwsoQEDAAAAAAAHerytdITXCK+pfjeVhNcIIkNJUS5TR1g6QzA3LklRX0NMT1NFUFJJQ0UuNS83LzIwMDkBAAAAZFYNAAIAAAAFMTUuMzIA8SGdv3SE1wjytII5lYTXCCdDSVEuU0dYOlRRNS5JUV9CVl9TSEFSRS5JUV9MVE0uNi84LzIwMTEBAAAAYWBEAAIAAAAHNC44MTc5OQEIAAAABQAAAAExAQAAAAoxNjQ5MjY5NDE1AwAAAAMxMzgCAAAABDQwMjAEAAAAATAHAAAACDYvOC8yMDExCAAAAAk5LzMwLzIwMTAJAAAAATA70YGFcoTXCOpZXrxyhNcII0NJUS5TR1g6QzZMLklRX0NMT1NFUFJJQ0UuMi8xNy8yMDE0AQAAAHclCgACAAAABDkuOTkAdrK0hHSE1wjLjBA1lYTXCChDSVEuU0dYOkJONC5JUV9CVl9TSEFSRS5JUV9MVE0uNi8xMS8yMDEwAQAAAIVWDQACAAAABzMuNjIxOTYBCAAAAAUAAAABMQEAAAAKMTU5NTI4ODA0MwMAAAADMTM4AgAAAAQ0</t>
  </si>
  <si>
    <t>MDIwBAAAAAEwBwAAAAk2LzExLzIwMTAIAAAACTMvMzEvMjAxMAkAAAABMBIT0JJyhNcIQDMkvXKE1wgjQ0lRLlNHWDpTNjguSVFfQ0xPU0VQUklDRS4xMC81LzIwMTEBAAAApVIlAAIAAAAENi4xMwC5XByidITXCPi0zzeVhNcIKENJUS5TR1g6VTExLklRX0JWX1NIQVJFLklRX0xUTS4xLzI4LzIwMTEBAAAAw1AGAAIAAAAJMTIuNTI2OTc1AQgAAAAFAAAAATEBAAAACjE1NDEyMzc4MjgDAAAAAzEzOAIAAAAENDAyMAQAAAABMAcAAAAJMS8yOC8yMDExCAAAAAoxMi8zMS8yMDEwCQAAAAEw5ufmiXKE1wiiPqi8coTXCCNDSVEuU0dYOkQwNS5JUV9DTE9TRVBSSUNFLjExLzEvMjAwOQEAAAA/Vg0AAwAAAAAADAw4u3SE1whAJAk5lYTXCChDSVEuU0dYOlMwOC5JUV9CVl9TSEFSRS5JUV9MVE0uMS8xNi8yMDExAQAAAJJnSwACAAAACDAuMTYyOTUzAQgAAAAFAAAAATEBAAAACjE0OTI4Mzk1MDIDAAAAAzEzOAIAAAAENDAyMAQAAAABMAcAAAAJMS8xNi8yMDExCAAAAAoxMi8zMS8yMDEwCQAAAAEwsew4jnKE1wh51+O8coTXCCNDSVEuU0dYOlM2MS5JUV9DTE9TRVBSSUNFLjExLzcvMjAxNQEAAACGWw0AAwAAAAAAOwGDd3SE1wgR/JY0lYTXCCJDSVEuU0dYOlM1OS5JUV9DTE9TRVBSSUNFLjQvMi8yMDA5AQAAAHglCgACAAAABDEuOTUAlQQRwXSE1wjaPYw5lYTXCCNDSVEuU0dYOkE1MC5JUV9DTE9TRVBSSUNF</t>
  </si>
  <si>
    <t>LjIvMjAvMjAxMgEAAAAGnusQAwAAAAAArq1RnHSE1wiT3Qk3lYTXCCNDSVEuU0dYOkJTTC5JUV9DTE9TRVBSSUNFLjgvMjUvMjAxNwEAAAAkeA0AAgAAAAUxLjE0NQB99lBOdITXCNVpnDKVhNcIKUNJUS5TR1g6UzYxLklRX0JWX1NIQVJFLklRX0xUTS4xMS8yMi8yMDExAQAAAIZbDQACAAAABjEuMDYwNgEIAAAABQAAAAExAQAAAAoxNTc2NDE2MTM1AwAAAAMxMzgCAAAABDQwMjAEAAAAATAHAAAACjExLzIyLzIwMTEIAAAACTkvMzAvMjAxMQkAAAABMG0cDIZyhNcIuOJnvHKE1wgiQ0lRLlNHWDpDRUUuSVFfQ0xPU0VQUklDRS4zLzcvMjAxNwEAAAAiw54AAgAAAAUwLjgxNQAZ7NJfdITXCER4zjKVhNcII0NJUS5TR1g6QjYxLklRX0NMT1NFUFJJQ0UuMy8xOC8yMDEyAQAAAOZgRAADAAAAAAA4StSadITXCFUFvzeVhNcIIkNJUS5TR1g6UzkxLklRX0NMT1NFUFJJQ0UuMS83LzIwMTEBAAAAUux2CAMAAAAAAJwBS6x0hNcIXEROOZWE1wgiQ0lRLlNHWDpVMDQuSVFfQ0xPU0VQUklDRS4zLzkvMjAxMwEAAAA9klQAAwAAAAAAXmtfkHSE1wigCtM2lYTXCChDSVEuU0dYOlRRNS5JUV9CVl9TSEFSRS5JUV9MVE0uMy8xNS8yMDExAQAAAGFgRAACAAAABzQuODE3OTkBCAAAAAUAAAABMQEAAAAKMTY0OTI2OTQxNQMAAAADMTM4AgAAAAQ0MDIwBAAAAAEwBwAAAAkzLzE1LzIwMTEIAAAACTkvMzAvMjAxMAkAAAAB</t>
  </si>
  <si>
    <t>MCcU+ItyhNcIlrK9vHKE1wgoQ0lRLlNHWDpTOTEuSVFfQlZfU0hBUkUuSVFfTFRNLjQvMjYvMjAxMQEAAABS7HYIAwAAAAAAC0BbjXKE1whe7Ne8coTXCCNDSVEuU0dYOkJWQS5JUV9DTE9TRVBSSUNFLjYvMjMvMjAxNgEAAAC+cXsAAwAAAAAADyv3YXSE1whHv+0zlYTXCCJDSVEuU0dYOlMwNy5JUV9DTE9TRVBSSUNFLjgvNS8yMDE1AQAAAL1kDQADAAAAAAAsqSxwdITXCFizFzWVhNcII0NJUS5TR1g6SDE1LklRX0NMT1NFUFJJQ0UuMi8yNS8yMDE2AQAAAJpoDQACAAAABDMuNDIAJgAmcnSE1wjgRBY0lYTXCCNDSVEuU0dYOkNDMy5JUV9DTE9TRVBSSUNFLjUvMTQvMjAxMwEAAACEjCIAAgAAAAQ0LjYxAOCmWpB0hNcIrd63N5WE1wgjQ0lRLlNHWDpTNDEuSVFfQ0xPU0VQUklDRS42LzIyLzIwMTIBAAAAuWgNAAIAAAAEMi4zOAAG+7qUdITXCF9TUjaVhNcIJENJUS5TR1g6QzUyLklRX0NMT1NFUFJJQ0UuMTEvMjEvMjAxMwEAAACgeF8AAgAAAAQxLjkxAEIolX10hNcIO02QNpWE1wgoQ0lRLlNHWDpVMTEuSVFfQlZfU0hBUkUuSVFfTFRNLjUvMjYvMjAxMQEAAADDUAYAAgAAAAkxMi45NDIxMjQBCAAAAAUAAAABMQEAAAAKMTU1ODQ4MDgzMgMAAAADMTM4AgAAAAQ0MDIwBAAAAAEwBwAAAAk1LzI2LzIwMTEIAAAACTMvMzEvMjAxMQkAAAABMDBzI4lyhNcIEI+XvHKE1wgjQ0lRLlNHWDo1VVguSVFfQ0xP</t>
  </si>
  <si>
    <t>U0VQUklDRS43LzIyLzIwMTEBAAAAC2raBgIAAAAIMC4xNDk0MDkAyWoGpXSE1wiO6Fo3lYTXCCNDSVEuU0dYOkozNi5JUV9DTE9TRVBSSUNFLjMvMjUvMjAxNQEAAADuVA0AAgAAAAU2Mi42OADnRTRtdITXCAvcUTSVhNcIKENJUS5TR1g6UzA4LklRX0JWX1NIQVJFLklRX0xUTS43LzE2LzIwMDkBAAAAkmdLAAIAAAAIMC4xMjQwODcBCAAAAAUAAAABMQEAAAAKMTM4OTUwMTUxOQMAAAADMTM4AgAAAAQ0MDIwBAAAAAEwBwAAAAk3LzE2LzIwMDkIAAAACTYvMzAvMjAwOQkAAAABMPI3+J9yhNcI/GgLvnKE1wgjQ0lRLlNHWDpVRDIuSVFfQ0xPU0VQUklDRS44LzI5LzIwMTABAAAAzYUNEAMAAAAAANo91rB0hNcIQEy+OZWE1wgjQ0lRLlNHWDpDNTIuSVFfQ0xPU0VQUklDRS4zLzEwLzIwMTABAAAAoHhfAAIAAAAEMS41NAAx4jq4dITXCM/zXjmVhNcII0NJUS5TR1g6RjE3LklRX0NMT1NFUFJJQ0UuNC8yMi8yMDE0AQAAAG5vAAACAAAABDIuMTkAfB5Pg3SE1wih86s3lYTXCCNDSVEuU0dYOkgxNy5JUV9DTE9TRVBSSUNFLjYvMTQvMjAxNQEAAADZRIwAAwAAAAAABDBAbXSE1wgbbw8zlYTXCCJDSVEuU0dYOkM1Mi5JUV9DTE9TRVBSSUNFLjIvOS8yMDE3AQAAAKB4XwACAAAABDIuNDkAjD+QZHSE1whgTuYylYTXCChDSVEuU0dYOkcwNy5JUV9CVl9TSEFSRS5JUV9MVE0uNy8yNi8yMDEyAQAAAHnxJAACAAAA</t>
  </si>
  <si>
    <t>CDguMjY1NjcxAQgAAAAFAAAAATEBAAAACjE1OTkwNjk5NDMDAAAAAzEzOAIAAAAENDAyMAQAAAABMAcAAAAJNy8yNi8yMDEyCAAAAAoxMi8zMS8yMDExCQAAAAEwIC3+eHKE1wg39627coTXCCNDSVEuU0dYOkVCNS5JUV9DTE9TRVBSSUNFLjgvMTAvMjAwOQEAAAA9rVgCAwAAAAAAJYOpvHSE1wgipSI6lYTXCChDSVEuU0dYOlUxNC5JUV9CVl9TSEFSRS5JUV9MVE0uMS8xNy8yMDA5AQAAAEhYDQACAAAACDQuMjY0MzE3AQgAAAAFAAAAATEBAAAACjEzNTM0OTQ3MzIDAAAAAzEzOAIAAAAENDAyMAQAAAABMAcAAAAJMS8xNy8yMDA5CAAAAAoxMi8zMS8yMDA4CQAAAAEwBuL/pnKE1wgrxZK+coTXCCJDSVEuU0dYOk0wNC5JUV9DTE9TRVBSSUNFLjkvOS8yMDE0AQAAAOo+BgACAAAABTEuNzU1AF4I4IF0hNcImArJNJWE1wgjQ0lRLlNHWDpNMDQuSVFfQ0xPU0VQUklDRS4yLzIyLzIwMTcBAAAA6j4GAAIAAAAEMS4zMgD5UPVjdITXCHoh8DOVhNcIKENJUS5TR1g6RjE3LklRX0JWX1NIQVJFLklRX0xUTS4yLzI3LzIwMTEBAAAAbm8AAAIAAAAIMi4xMzgyODEBCAAAAAUAAAABMQEAAAAKMTQ5MTI2MjE1NwMAAAADMTM4AgAAAAQ0MDIwBAAAAAEwBwAAAAkyLzI3LzIwMTEIAAAACjEyLzMxLzIwMTAJAAAAATAnFPiLcoTXCCcWwLxyhNcIJENJUS5TR1g6VTk2LklRX0NMT1NFUFJJQ0UuMTIvMjUvMjAxMAEAAACR</t>
  </si>
  <si>
    <t>eA0AAwAAAAAAyTvgrXSE1wjDSrA4lYTXCChDSVEuU0dYOkNFRS5JUV9CVl9TSEFSRS5JUV9MVE0uMTIvMS8yMDEwAQAAACLDngACAAAACDAuMTMzODM1AQgAAAAFAAAAATEBAAAACjE0ODA0ODU4OTADAAAAAzEzOAIAAAAENDAyMAQAAAABMAcAAAAJMTIvMS8yMDEwCAAAAAk5LzMwLzIwMTAJAAAAATDVijaOcoTXCD845rxyhNcII0NJUS5TR1g6UTBGLklRX0NMT1NFUFJJQ0UuMTEvMy8yMDE1AQAAAMP+igMCAAAABDIuMDkAdgSCc3SE1whJCRs0lYTXCChDSVEuU0dYOkJWQS5JUV9CVl9TSEFSRS5JUV9MVE0uNy8xNy8yMDEwAQAAAL5xewACAAAACDAuNDE5OTM2AQgAAAAFAAAAATEBAAAACjE0NTgzMTI0NzkDAAAAAzExMQIAAAAENDAyMAQAAAABMAcAAAAJNy8xNy8yMDEwCAAAAAk1LzMxLzIwMTAJAAAAATBm2MmMcoTXCEJizrxyhNcII0NJUS5TR1g6QzZMLklRX0NMT1NFUFJJQ0UuOC8xNi8yMDE3AQAAAHclCgACAAAABTEwLjU5AA36Zlp0hNcIDqxZMpWE1wgoQ0lRLlNHWDpVMDYuSVFfQlZfU0hBUkUuSVFfTFRNLjYvMTQvMjAxMQEAAACJgVQAAgAAAAgyLjc1NzIxNgEIAAAABQAAAAExAQAAAAoxNTYyNTA5MjMxAwAAAAMxMzgCAAAABDQwMjAEAAAAATAHAAAACTYvMTQvMjAxMQgAAAAJMy8zMS8yMDExCQAAAAEwMHMjiXKE1wjbLJW8coTXCCJDSVEuU0dYOlM2MS5JUV9DTE9TRVBSSUNFLjgvMi8y</t>
  </si>
  <si>
    <t>MDE4AQAAAIZbDQACAAAABDIuNTQAH5NYS3SE1wh/KGQxlYTXCChDSVEuU0dYOlYwMy5JUV9CVl9TSEFSRS5JUV9MVE0uMi8yOS8yMDEyAQAAAGyNAAACAAAACDYuODA2MDgzAQgAAAAFAAAAATEBAAAACjE2MDA1Mzk4MTkDAAAAAzEzOAIAAAAENDAyMAQAAAABMAcAAAAJMi8yOS8yMDEyCAAAAAoxMi8zMS8yMDExCQAAAAEwdHcsgnKE1wjK1TW8coTXCCNDSVEuU0dYOlM2MS5JUV9DTE9TRVBSSUNFLjEyLzMvMjAwOQEAAACGWw0AAgAAAAQxLjczAAwMOLt0hNcI92JlOpWE1wgjQ0lRLlNHWDpVMDYuSVFfQ0xPU0VQUklDRS42LzI2LzIwMTUBAAAAiYFUAAIAAAAEMy4zMQAsqSxwdITXCGVwvTOVhNcIKENJUS5TR1g6VDM5LklRX0JWX1NIQVJFLklRX0xUTS43LzMwLzIwMDkBAAAAMVwNAAIAAAAIMS4xNzI0NzcBCAAAAAUAAAABMQEAAAAKMTM4NzExOTQ1MwMAAAADMTM4AgAAAAQ0MDIwBAAAAAEwBwAAAAk3LzMwLzIwMDkIAAAACTUvMzEvMjAwOQkAAAABMBgKbKFyhNcIEd0gvnKE1wgjQ0lRLlNHWDpHMTMuSVFfQ0xPU0VQUklDRS4zLzIwLzIwMTgBAAAAC2QNAAIAAAAEMS4xMwCZuX9UdITXCHwmMTKVhNcII0NJUS5TR1g6UzA4LklRX0NMT1NFUFJJQ0UuMTAvNi8yMDEzAQAAAJJnSwADAAAAAAAJ5A2JdITXCHR8jDWVhNcIKENJUS5TR1g6NUNQLklRX0JWX1NIQVJFLklRX0xUTS40LzE2LzIwMDkBAAAA</t>
  </si>
  <si>
    <t>H017AAIAAAAIMC4xMjk3NTIBCAAAAAUAAAABMQEAAAAKMTM2NzkzOTA5MgMAAAADMTExAgAAAAQ0MDIwBAAAAAEwBwAAAAk0LzE2LzIwMDkIAAAACTMvMzEvMjAwOQkAAAABMGryHKRyhNcIztk/vnKE1wgkQ0lRLlNHWDpTNTkuSVFfQ0xPU0VQUklDRS4xMC8xMS8yMDE5AQAAAHglCgACAAAABDIuNjEAg2fgRnSE1wgKWQ4xlYTXCCJDSVEuU0dYOkMwOS5JUV9DTE9TRVBSSUNFLjQvOC8yMDExAQAAAPNDBgACAAAABTExLjc2AMt7s6Z0hNcIrh7sN5WE1wgjQ0lRLlNHWDpDMzEuSVFfQ0xPU0VQUklDRS44LzExLzIwMTEBAAAA0lElAAIAAAADMi41AKsdxaB0hNcIX/DKN5WE1wgoQ0lRLlNHWDpDNkwuSVFfQlZfU0hBUkUuSVFfTFRNLjgvMTIvMjAwOQEAAAB3JQoAAgAAAAgxMS43NTUzOAEIAAAABQAAAAExAQAAAAoxMzg4OTc0ODUzAwAAAAMxMzgCAAAABDQwMjAEAAAAATAHAAAACTgvMTIvMjAwOQgAAAAJNi8zMC8yMDA5CQAAAAEwa2yhoHKE1wiljxK+coTXCCJDSVEuU0dYOlMwNy5JUV9DTE9TRVBSSUNFLjgvNi8yMDExAQAAAL1kDQADAAAAAAApbkSldITXCH7G4jeVhNcII0NJUS5TR1g6SDEzLklRX0NMT1NFUFJJQ0UuNS8zMS8yMDExAQAAANwpWgACAAAABDEuNDUA+36UpnSE1wj8cWQ3lYTXCCRDSVEuU0dYOkxKMy5JUV9DTE9TRVBSSUNFLjExLzI5LzIwMTQBAAAAm1cNAAMAAAAAAGf2ZHZ0hNcI</t>
  </si>
  <si>
    <t>evZjNZWE1wgjQ0lRLlNHWDpTMDcuSVFfQ0xPU0VQUklDRS4xMC83LzIwMTQBAAAAvWQNAAMAAAAAAMtKLYZ0hNcIRPygNpWE1wgoQ0lRLlNHWDpEMDEuSVFfQlZfU0hBUkUuSVFfTFRNLjcvMzAvMjAxMQEAAADvWw0AAgAAAAgwLjU4OTIyOAEIAAAABQAAAAExAQAAAAoxNTU2NzUyNDA3AwAAAAMxNjACAAAABDQwMjAEAAAAATAHAAAACTcvMzAvMjAxMQgAAAAJNi8zMC8yMDExCQAAAAEwekluiHKE1wjIQYm8coTXCChDSVEuU0dYOlYwMy5JUV9CVl9TSEFSRS5JUV9MVE0uOS8xMi8yMDEyAQAAAGyNAAACAAAABzYuNDM0NzMBCAAAAAUAAAABMQEAAAAKMTYzMTI3Mjc3NAMAAAADMTM4AgAAAAQ0MDIwBAAAAAEwBwAAAAk5LzEyLzIwMTIIAAAACTYvMzAvMjAxMgkAAAABMFSVSIByhNcIUf8dvHKE1wgiQ0lRLlNHWDpIMDIuSVFfQ0xPU0VQUklDRS44LzgvMjAxMgEAAABsVw0AAgAAAAg1LjY0NTQ1MwDvSFmZdITXCLRg1jWVhNcIIkNJUS5TR1g6Q0VFLklRX0NMT1NFUFJJQ0UuOS80LzIwMTcBAAAAIsOeAAIAAAAFMC43MzUADXk9VnSE1whvBuwxlYTXCChDSVEuU0dYOkE1MC5JUV9CVl9TSEFSRS5JUV9MVE0uMTEvNC8yMDExAQAAAAae6xADAAAAAACO+A2EcoTXCIZJS7xyhNcIKENJUS5TR1g6VTE0LklRX0JWX1NIQVJFLklRX0xUTS43LzExLzIwMDkBAAAASFgNAAIAAAAINC45MjYwMzgBCAAAAAUAAAAB</t>
  </si>
  <si>
    <t>MQEAAAAKMTM5NDQ1MjE2MQMAAAADMTM4AgAAAAQ0MDIwBAAAAAEwBwAAAAk3LzExLzIwMDkIAAAACTYvMzAvMjAwOQkAAAABMCrE155yhNcIDvX1vXKE1wgiQ0lRLlNHWDpHMDcuSVFfQ0xPU0VQUklDRS43LzEvMjAxNAEAAAB58SQAAgAAAAUyMS42NQBRJaGHdITXCEUzDTaVhNcII0NJUS5TR1g6VzA1LklRX0NMT1NFUFJJQ0UuMy8xNC8yMDExAQAAAO5hDQACAAAABDEuNDUACklwqXSE1whvXHA3lYTXCCRDSVEuU0dYOk5EOFUuSVFfQ0xPU0VQUklDRS41LzIyLzIwMDkBAAAAQIqSAQIAAAADMS4xACWDqbx0hNcIh60SOZWE1wgjQ0lRLlNHWDpQOFouSVFfQ0xPU0VQUklDRS44LzIxLzIwMDkBAAAA0VXoCgMAAAAAACWDqbx0hNcI1xVXOpWE1wgiQ0lRLlNHWDpBNTAuSVFfQ0xPU0VQUklDRS4yLzEvMjAxNgEAAAAGnusQAwAAAAAAbUkgc3SE1wgq+cYzlYTXCCNDSVEuU0dYOlM5MS5JUV9DTE9TRVBSSUNFLjMvMjAvMjAxNgEAAABS7HYIAwAAAAAAFIMjY3SE1wiic54zlYTXCCJDSVEuU0dYOlUxMC5JUV9DTE9TRVBSSUNFLjQvNi8yMDE1AQAAABlPewACAAAABTEuNDk1AGYsBHV0hNcIy0vYM5WE1wgiQ0lRLlNHWDpTMDcuSVFfQ0xPU0VQUklDRS4yLzYvMjAxNQEAAAC9ZA0AAwAAAAAA5bIXcnSE1wiS4hM0lYTXCCdDSVEuU0dYOkMwOS5JUV9CVl9TSEFSRS5JUV9MVE0uNC8xLzIwMTEBAAAA80MGAAIA</t>
  </si>
  <si>
    <t>AAAINy4xODUzNjEBCAAAAAUAAAABMQEAAAAKMTU0NjEyMDEwMAMAAAADMTM4AgAAAAQ0MDIwBAAAAAEwBwAAAAg0LzEvMjAxMQgAAAAJMy8zMS8yMDExCQAAAAEwdf9Vi3KE1whmULu8coTXCCJDSVEuU0dYOlM2MS5JUV9DTE9TRVBSSUNFLjEvMi8yMDE0AQAAAIZbDQACAAAABDEuMzEApVxzgHSE1wgUI/o1lYTXCCdDSVEuU0dYOkozNy5JUV9CVl9TSEFSRS5JUV9MVE0uNC85LzIwMDkBAAAAHjsGAAIAAAAIMTYuMjEyNTYBCAAAAAUAAAABMQEAAAAKMTM5MTE4ODI5NQMAAAADMTYwAgAAAAQ0MDIwBAAAAAEwBwAAAAg0LzkvMjAwOQgAAAAJMy8zMS8yMDA5CQAAAAEwN2xkpHKE1wiqn0S+coTXCChDSVEuU0dYOkozNi5JUV9CVl9TSEFSRS5JUV9MVE0uOS8xOC8yMDExAQAAAO5UDQACAAAACTQzLjYyMDQ5OAEIAAAABQAAAAExAQAAAAoxNTU3MTMzOTk4AwAAAAMxNjACAAAABDQwMjAEAAAAATAHAAAACTkvMTgvMjAxMQgAAAAJNi8zMC8yMDExCQAAAAEwuXz4fnKE1wiR7Qq8coTXCChDSVEuU0dYOkJTTC5JUV9CVl9TSEFSRS5JUV9MVE0uNi8xOS8yMDA5AQAAACR4DQACAAAABzAuMTQ3NzQBCAAAAAUAAAABMQEAAAAKMTM1NzAwMjA1NAMAAAADMTM4AgAAAAQ0MDIwBAAAAAEwBwAAAAk2LzE5LzIwMDkIAAAACTMvMzEvMjAwOQkAAAABMLDRUaFyhNcIuHoevnKE1wgiQ0lRLlNHWDpCUzYuSVFfQ0xPU0VQ</t>
  </si>
  <si>
    <t>UklDRS44LzYvMjAxOAEAAABjXAMCAgAAAAQwLjg4ACungVd0hNcI/dVBMpWE1wgiQ0lRLlNHWDpIMTcuSVFfQ0xPU0VQUklDRS42LzcvMjAxNQEAAADZRIwAAwAAAAAACN/1dHSE1wipzR80lYTXCCNDSVEuU0dYOk9WOC5JUV9DTE9TRVBSSUNFLjYvMTcvMjAxOAEAAAAuvCcIAwAAAAAA45bJT3SE1wj6gMMxlYTXCCRDSVEuU0dYOlUxMS5JUV9DTE9TRVBSSUNFLjEwLzE5LzIwMTgBAAAAw1AGAAIAAAAFMjUuMzMAxR52SnSE1whzUkwxlYTXCCRDSVEuU0dYOkNFRS5JUV9DTE9TRVBSSUNFLjEwLzIzLzIwMTQBAAAAIsOeAAIAAAAFMC42MzUAy0othnSE1wibzHs1lYTXCCNDSVEuU0dYOkI2MS5JUV9DTE9TRVBSSUNFLjUvMjAvMjAwOQEAAADmYEQAAgAAAAQzLjExADGEn790hNcISZgeOZWE1wgiQ0lRLlNHWDpTNTguSVFfQ0xPU0VQUklDRS4zLzgvMjAxMAEAAAAJUiUAAgAAAAQyLjY0AJOu7LR0hNcIKfAuOJWE1wgnQ0lRLlNHWDpQOFouSVFfQlZfU0hBUkUuSVFfTFRNLjkvMi8yMDEwAQAAANFV6AoDAAAAAACRZaqPcoTXCLKt+7xyhNcIJ0NJUS5TR1g6VUQyLklRX0JWX1NIQVJFLklRX0xUTS45LzcvMjAxMAEAAADNhQ0QAwAAAAAArqevkXKE1wg6SBi9coTXCCNDSVEuU0dYOlU5Ni5JUV9DTE9TRVBSSUNFLjUvMjMvMjAxNgEAAACReA0AAgAAAAQyLjc3ALtzYV50hNcIj2a7MpWE1wgiQ0lRLlNHWDpI</t>
  </si>
  <si>
    <t>MDIuSVFfQ0xPU0VQUklDRS4zLzgvMjAxOQEAAABsVw0AAgAAAAUxMi44MgCkSZFEdITXCDvbVTGVhNcIKENJUS5TR1g6QUROLklRX0JWX1NIQVJFLklRX0xUTS4xMC8xLzIwMTEBAAAAPGYGBwMAAAAAAOoOfYVyhNcIzgpvvHKE1wgjQ0lRLlNHWDpLNlMuSVFfQ0xPU0VQUklDRS4zLzMwLzIwMTkBAAAA4goIAAMAAAAAAIoRdTx0hNcI6FQ+MJWE1wgoQ0lRLlNHWDpCUzYuSVFfQlZfU0hBUkUuSVFfTFRNLjcvMTMvMjAxMAEAAABjXAMCAgAAAAgxLjkzODMwMQEIAAAABQAAAAExAQAAAAoxNDY2MTY5NTExAwAAAAIzMgIAAAAENDAyMAQAAAABMAcAAAAJNy8xMy8yMDEwCAAAAAk2LzMwLzIwMTAJAAAAATDlATiUcoTXCIoJPL1yhNcIJENJUS5TR1g6RjM0LklRX0NMT1NFUFJJQ0UuMTIvMTYvMjAxNAEAAADLblMAAgAAAAQzLjEzACYAJnJ0hNcIGLJpNJWE1wgjQ0lRLlNHWDpTNTkuSVFfQ0xPU0VQUklDRS45LzExLzIwMDkBAAAAeCUKAAIAAAAEMi42MgBbbjq7dITXCEPn3zmVhNcIIkNJUS5TR1g6Qk40LklRX0NMT1NFUFJJQ0UuNS82LzIwMTYBAAAAhVYNAAIAAAADNS4yAIkOQ2p0hNcI7ixSM5WE1wgnQ0lRLlNHWDpCU0wuSVFfQlZfU0hBUkUuSVFfTFRNLjcvMy8yMDEyAQAAACR4DQACAAAACDAuMjI0NjkyAQgAAAAFAAAAATEBAAAACjE2Mjc0MzczOTEDAAAAAzEzOAIAAAAENDAyMAQAAAABMAcAAAAI</t>
  </si>
  <si>
    <t>Ny8zLzIwMTIIAAAACTYvMzAvMjAxMgkAAAABMB/L+3hyhNcIaFmwu3KE1wgjQ0lRLlNHWDpVMDQuSVFfQ0xPU0VQUklDRS42LzEzLzIwMTIBAAAAPZJUAAIAAAAEMi4xMwBp7duXdITXCC7cWzaVhNcII0NJUS5TR1g6TzM5LklRX0NMT1NFUFJJQ0UuMy8xNS8yMDE3AQAAACmGEgACAAAABDkuNjUArqj3Y3SE1whHv+0zlYTXCCNDSVEuU0dYOlM1MS5JUV9DTE9TRVBSSUNFLjYvMTMvMjAxMwEAAADQWQ0AAgAAAAQ0LjE5ACAJXZB0hNcIwrZVOJWE1wgjQ0lRLlNHWDpBN1JVLklRX0NMT1NFUFJJQ0UuNi8yLzIwMTIBAAAAZL/ZAQMAAAAAADKrW5l0hNcIe8PYNZWE1wgjQ0lRLlNHWDpUUTUuSVFfQ0xPU0VQUklDRS45LzI1LzIwMTkBAAAAYWBEAAIAAAAEMS43NQApyB9DdITXCDvbVTGVhNcIKENJUS5TR1g6SjM3LklRX0JWX1NIQVJFLklRX0xUTS44LzMwLzIwMTIBAAAAHjsGAAIAAAAJMzMuMTg0MzM5AQgAAAAFAAAAATEBAAAACjE2MzAxODQ4MDMDAAAAAzE2MAIAAAAENDAyMAQAAAABMAcAAAAJOC8zMC8yMDEyCAAAAAk2LzMwLzIwMTIJAAAAATBjWdx7coTXCMnI5LtyhNcIIkNJUS5TR1g6Wjc0LklRX0NMT1NFUFJJQ0UuNS82LzIwMTkBAAAAALcBAAIAAAADMy4xAA361Eh0hNcIuAsAMZWE1wgoQ0lRLlNHWDpVMTQuSVFfQlZfU0hBUkUuSVFfTFRNLjEwLzEvMjAxMQEAAABIWA0AAgAAAAg2LjQ4NjYz</t>
  </si>
  <si>
    <t>MwEIAAAABQAAAAExAQAAAAoxNTc2MTE5NjUzAwAAAAMxMzgCAAAABDQwMjAEAAAAATAHAAAACTEwLzEvMjAxMQgAAAAJOS8zMC8yMDExCQAAAAEwuXz4fnKE1wiR7Qq8coTXCCNDSVEuU0dYOlMwOC5JUV9DTE9TRVBSSUNFLjQvMjAvMjAxMwEAAACSZ0sAAwAAAAAAi81hkHSE1wigCtM2lYTXCCNDSVEuU0dYOkcxMy5JUV9DTE9TRVBSSUNFLjIvMjAvMjAxOQEAAAALZA0AAgAAAAMxLjEAK8zYSXSE1wi0n1oxlYTXCCJDSVEuU0dYOjVDUC5JUV9DTE9TRVBSSUNFLjEvOC8yMDE4AQAAAB9NewACAAAABTAuNTc1ADXymVR0hNcI4uo1MpWE1wgoQ0lRLlNHWDpUUTUuSVFfQlZfU0hBUkUuSVFfTFRNLjcvMTMvMjAxMAEAAABhYEQAAgAAAAgyLjIzMTY4OQEIAAAABQAAAAExAQAAAAoxMDc2MDMyNTU5AwAAAAMxMzgCAAAABDQwMjAEAAAAATAHAAAACTcvMTMvMjAxMAgAAAAJOS8zMC8yMDAxCQAAAAEwgfNCkHKE1whM1AK9coTXCClDSVEuU0dYOlM2OC5JUV9CVl9TSEFSRS5JUV9MVE0uMTIvMTkvMjAxMQEAAAClUiUAAgAAAAgwLjgxMzQyMwEIAAAABQAAAAExAQAAAAoxNTcyMTI1MjkwAwAAAAMxMzgCAAAABDQwMjAEAAAAATAHAAAACjEyLzE5LzIwMTEIAAAACTkvMzAvMjAxMQkAAAABMKqS4oFyhNcIBl0/vHKE1wgkQ0lRLlNHWDpEMDEuSVFfQ0xPU0VQUklDRS4xMi8yMC8yMDE4AQAAAO9bDQACAAAABDku</t>
  </si>
  <si>
    <t>MDUAishnRXSE1wiyVS0xlYTXCCNDSVEuU0dYOkI2MS5JUV9DTE9TRVBSSUNFLjcvMTAvMjAxNAEAAADmYEQAAgAAAAQ2LjI2AMMMPIN0hNcIKGYJNZWE1wgkQ0lRLlNHWDpHOTIuSVFfQ0xPU0VQUklDRS4xMi8xNy8yMDE2AQAAAFdOdQADAAAAAADTd2dcdITXCHq6izKVhNcII0NJUS5TR1g6T1Y4LklRX0NMT1NFUFJJQ0UuMTIvNC8yMDEzAQAAAC68JwgCAAAABTAuNTk1AEIolX10hNcIRPLzNJWE1wgjQ0lRLlNHWDo1Q1AuSVFfQ0xPU0VQUklDRS4xMS83LzIwMTABAAAAH017AAMAAAAAACxu3bB0hNcI+OvuOJWE1wgiQ0lRLlNHWDpVRDIuSVFfQ0xPU0VQUklDRS40LzQvMjAxOAEAAADNhQ0QAgAAAAUwLjQ0NQCZuX9UdITXCKl94jGVhNcIKENJUS5TR1g6QlNMLklRX0JWX1NIQVJFLklRX0xUTS4xLzIxLzIwMTABAAAAJHgNAAIAAAAIMC4xNjAxMjMBCAAAAAUAAAABMQEAAAAKMTQ0MjM2NTQ0NwMAAAADMTM4AgAAAAQ0MDIwBAAAAAEwBwAAAAkxLzIxLzIwMTAIAAAACjEyLzMxLzIwMDkJAAAAATBolZ2acoTXCGuHor1yhNcII0NJUS5TR1g6UzUxLklRX0NMT1NFUFJJQ0UuOS8xMi8yMDE3AQAAANBZDQACAAAABDEuNTkADXk9VnSE1wiyI1AylYTXCCJDSVEuU0dYOkMwOS5JUV9DTE9TRVBSSUNFLjYvMS8yMDE3AQAAAPNDBgACAAAABTEwLjg5AFVpFVN0hNcIOs7RMZWE1wgjQ0lRLlNHWDpTNTguSVFf</t>
  </si>
  <si>
    <t>Q0xPU0VQUklDRS4yLzIxLzIwMTQBAAAACVIlAAIAAAAEMy4wMwDRLWyAdITXCE/d/zSVhNcII0NJUS5TR1g6UzkxLklRX0NMT1NFUFJJQ0UuMi8yMC8yMDE3AQAAAFLsdggDAAAAAADNWctndITXCAj8+TKVhNcII0NJUS5TR1g6VDM5LklRX0NMT1NFUFJJQ0UuMTEvNi8yMDE1AQAAADFcDQACAAAABDQuMDMAdgSCc3SE1whLIM4zlYTXCChDSVEuU0dYOkgwMi5JUV9CVl9TSEFSRS5JUV9MVE0uNy8xMS8yMDEyAQAAAGxXDQACAAAACDkuNDQxNDkzAQgAAAAFAAAAATEBAAAACjE2MzIxMDU2MjYDAAAAAzEzOAIAAAAENDAyMAQAAAABMAcAAAAJNy8xMS8yMDEyCAAAAAk2LzMwLzIwMTIJAAAAATAFKid2coTXCJFckbtyhNcII0NJUS5TR1g6UzU4LklRX0NMT1NFUFJJQ0UuNi8yMS8yMDE3AQAAAAlSJQACAAAABDUuMTQAFngKV3SE1wi2cz8ylYTXCCNDSVEuU0dYOkFaWS5JUV9DTE9TRVBSSUNFLjUvMjAvMjAxMAEAAABp8l0BAgAAAAMzNDUANZ0DqHSE1wgPmGs3lYTXCChDSVEuU0dYOkc5Mi5JUV9CVl9TSEFSRS5JUV9MVE0uMy8xOS8yMDEyAQAAAFdOdQACAAAACDAuNDY2NTY4AQgAAAAFAAAAATEBAAAACjE2MDA1MzUyNTkDAAAAAzE2MAIAAAAENDAyMAQAAAABMAcAAAAJMy8xOS8yMDEyCAAAAAoxMi8zMS8yMDExCQAAAAEwl99/fXKE1wgtPvq7coTXCCNDSVEuU0dYOk0wNC5JUV9DTE9TRVBSSUNFLjUv</t>
  </si>
  <si>
    <t>MjYvMjAxNwEAAADqPgYAAwAAAAAA03+PWnSE1wg8DlwylYTXCCNDSVEuU0dYOkc5Mi5JUV9DTE9TRVBSSUNFLjgvMTkvMjAwOQEAAABXTnUAAgAAAAQxLjExACWDqbx0hNcI1xVXOpWE1wgjQ0lRLlNHWDpCNjEuSVFfQ0xPU0VQUklDRS40LzI1LzIwMTQBAAAA5mBEAAIAAAAENS44NgB8Hk+DdITXCGJzlzaVhNcIIkNJUS5TR1g6T1Y4LklRX0NMT1NFUFJJQ0UuMy82LzIwMTYBAAAALrwnCAMAAAAAADizCl90hNcI5x9vMpWE1wgoQ0lRLlNHWDpDMDcuSVFfQlZfU0hBUkUuSVFfTFRNLjYvMTQvMjAxMQEAAABkVg0AAgAAAAkxMS41Mjk0MzIBCAAAAAUAAAABMQEAAAAKMTU0NzM2MTQ4MQMAAAADMTYwAgAAAAQ0MDIwBAAAAAEwBwAAAAk2LzE0LzIwMTEIAAAACTMvMzEvMjAxMQkAAAABMGbYyYxyhNcIT8TQvHKE1wgjQ0lRLlNHWDpCTjQuSVFfQ0xPU0VQUklDRS4xMC8zLzIwMDkBAAAAhVYNAAMAAAAAAFtuOrt0hNcIQaNvOZWE1wgjQ0lRLlNHWDpPMzkuSVFfQ0xPU0VQUklDRS4yLzE0LzIwMTEBAAAAKYYSAAIAAAAEOS41NAB0gQWrdITXCJr9oTiVhNcIKENJUS5TR1g6Rjk5LklRX0JWX1NIQVJFLklRX0xUTS43LzE2LzIwMDkBAAAAOlcNAAIAAAAIMy44NjMzNzUBCAAAAAUAAAABMQEAAAAKMTM5MjQwMTIxMwMAAAADMTM4AgAAAAQ0MDIwBAAAAAEwBwAAAAk3LzE2LzIwMDkIAAAACTYvMzAvMjAwOQkA</t>
  </si>
  <si>
    <t>AAABMPaBGp9yhNcIDvX1vXKE1wgjQ0lRLlNHWDpGMzQuSVFfQ0xPU0VQUklDRS43LzI3LzIwMTEBAAAAy25TAAIAAAAENS44OQApbkSldITXCJc83jiVhNcII0NJUS5TR1g6UzU5LklRX0NMT1NFUFJJQ0UuMy8xNi8yMDE1AQAAAHglCgACAAAABDQuMDcACoWgcXSE1wjENMIzlYTXCCNDSVEuU0dYOks2Uy5JUV9DTE9TRVBSSUNFLjcvMTIvMjAxOAEAAADiCggAAgAAAAUyMi44NQArp4FXdITXCNrK8DGVhNcIJENJUS5TR1g6QlM2LklRX0NMT1NFUFJJQ0UuMTEvMjkvMjAxMAEAAABjXAMCAgAAAAQxLjgxAB2nkal0hNcINWTlOJWE1wgkQ0lRLlNHWDpCU0wuSVFfQ0xPU0VQUklDRS4xMi8xNC8yMDE2AQAAACR4DQACAAAABTEuNDI1AETugGB0hNcI3otzM5WE1wgpQ0lRLlNHWDpIMTMuSVFfQlZfU0hBUkUuSVFfTFRNLjExLzE0LzIwMTEBAAAA3ClaAAIAAAAHMi4yMTYyNAEIAAAABQAAAAExAQAAAAoxNTc1OTU1NTk2AwAAAAMxMzgCAAAABDQwMjAEAAAAATAHAAAACjExLzE0LzIwMTEIAAAACTkvMzAvMjAxMQkAAAABMPH2z35yhNcIDIoIvHKE1wgjQ0lRLlNHWDpORDhVLklRX0NMT1NFUFJJQ0UuNi80LzIwMTgBAAAAQIqSAQIAAAADMS40ANZLLFR0hNcI0sQuMpWE1wgpQ0lRLlNHWDpVOTYuSVFfQlZfU0hBUkUuSVFfTFRNLjEwLzE3LzIwMTEBAAAAkXgNAAIAAAAIMi4xNDc2NTUBCAAAAAUAAAABMQEA</t>
  </si>
  <si>
    <t>AAAKMTU3NTU3NzU1OAMAAAADMTM4AgAAAAQ0MDIwBAAAAAEwBwAAAAoxMC8xNy8yMDExCAAAAAk5LzMwLzIwMTEJAAAAATDIlM1+coTXCJHtCrxyhNcII0NJUS5TR1g6QzA3LklRX0NMT1NFUFJJQ0UuMS8xOC8yMDEzAQAAAGRWDQACAAAABDQ5LjMAQbZ3jXSE1wg4W8I2lYTXCCdDSVEuU0dYOkJWQS5JUV9CVl9TSEFSRS5JUV9MVE0uOC82LzIwMTIBAAAAvnF7AAIAAAAIMC40ODAwMDcBCAAAAAUAAAABMQEAAAAKMTYyMjcwNjAwMAMAAAADMTExAgAAAAQ0MDIwBAAAAAEwBwAAAAg4LzYvMjAxMggAAAAJNS8zMS8yMDEyCQAAAAEw14GRd3KE1wg39627coTXCCNDSVEuU0dYOlMwOC5JUV9DTE9TRVBSSUNFLjUvMzAvMjAxNQEAAACSZ0sAAwAAAAAAQudHeXSE1wgxPCE1lYTXCClDSVEuU0dYOlEwRi5JUV9CVl9TSEFSRS5JUV9MVE0uMTIvMjIvMjAxMAEAAADD/ooDAgAAAAgwLjQyMDYwNwEIAAAABQAAAAExAQAAAAoxNTU1MDI2MjU0AwAAAAMxMTECAAAABDQwMjAEAAAAATAHAAAACjEyLzIyLzIwMTAIAAAACjEyLzMxLzIwMDkJAAAAATASE9CScoTXCPv3KL1yhNcIKUNJUS5TR1g6Q0VFLklRX0JWX1NIQVJFLklRX0xUTS4xMi8zMC8yMDA5AQAAACLDngACAAAACDAuMTA4MTAzAQgAAAAFAAAAATEBAAAACjE0MDk5ODI0ODgDAAAAAzEzOAIAAAAENDAyMAQAAAABMAcAAAAKMTIvMzAvMjAwOQgAAAAJOS8z</t>
  </si>
  <si>
    <t>MC8yMDA5CQAAAAEwBqM2mHKE1wiCn3e9coTXCChDSVEuU0dYOk0wNC5JUV9CVl9TSEFSRS5JUV9MVE0uMy8xMS8yMDExAQAAAOo+BgACAAAACDAuOTAzNTQ2AQgAAAAFAAAAATEBAAAACjE1NDE2NjkwOTYDAAAAAzE2MAIAAAAENDAyMAQAAAABMAcAAAAJMy8xMS8yMDExCAAAAAoxMi8zMS8yMDEwCQAAAAEwJxT4i3KE1wiWsr28coTXCCNDSVEuU0dYOkc5Mi5JUV9DTE9TRVBSSUNFLjEvMjAvMjAxNQEAAABXTnUAAgAAAAQwLjY1AD5FA3Z0hNcIFgw0OZWE1wgnQ0lRLlNHWDpTNTguSVFfQlZfU0hBUkUuSVFfTFRNLjkvMy8yMDEwAQAAAAlSJQACAAAACDEuMzkzMzc4AQgAAAAFAAAAATEBAAAACjE0ODEyNzI4MTkDAAAAAzEzOAIAAAAENDAyMAQAAAABMAcAAAAIOS8zLzIwMTAIAAAACTYvMzAvMjAxMAkAAAABMPAAsYNyhNcIhklLvHKE1wgkQ0lRLlNHWDpTNjguSVFfQ0xPU0VQUklDRS4xMC8xNC8yMDE1AQAAAKVSJQACAAAABDcuNDgAip2Ad3SE1wjnGi40lYTXCCNDSVEuU0dYOlU5Ni5JUV9DTE9TRVBSSUNFLjEyLzQvMjAxMwEAAACReA0AAgAAAAQ1LjM1AEIolX10hNcIBHCsNJWE1wgoQ0lRLlNHWDpVRDIuSVFfQlZfU0hBUkUuSVFfTFRNLjIvMTMvMjAxMAEAAADNhQ0QAwAAAAAAaJWdmnKE1wj9wp29coTXCCdDSVEuU0dYOkJONC5JUV9CVl9TSEFSRS5JUV9MVE0uMi84LzIwMTEBAAAAhVYNAAIA</t>
  </si>
  <si>
    <t>AAAIMy42MzI1ODYBCAAAAAUAAAABMQEAAAAKMTY1NjczMzQ1MwMAAAADMTM4AgAAAAQ0MDIwBAAAAAEwBwAAAAgyLzgvMjAxMQgAAAAKMTIvMzEvMjAxMAkAAAABMObn5olyhNcIb9ylvHKE1wgiQ0lRLlNHWDpBRE4uSVFfQ0xPU0VQUklDRS4yLzcvMjAxNgEAAAA8ZgYHAwAAAAAAZ/ZkdnSE1wgzHNw0lYTXCCRDSVEuU0dYOk5EOFUuSVFfQ0xPU0VQUklDRS41LzEwLzIwMTIBAAAAQIqSAQIAAAAEMC45NAAAEVScdITXCPYP5zWVhNcIIkNJUS5TR1g6QVpZLklRX0NMT1NFUFJJQ0UuOS80LzIwMTABAAAAafJdAQMAAAAAADWdA6h0hNcICAHjOJWE1wgiQ0lRLlNHWDpEMDUuSVFfQ0xPU0VQUklDRS44LzgvMjAxMgEAAAA/Vg0AAgAAAAUxNC43NQAumT2TdITXCDMovDWVhNcIIkNJUS5TR1g6RzA3LklRX0NMT1NFUFJJQ0UuMS82LzIwMTQBAAAAefEkAAIAAAAEMTcuNwDSFAmJdITXCFlaFDaVhNcIIkNJUS5TR1g6RjM0LklRX0NMT1NFUFJJQ0UuOS8yLzIwMTIBAAAAy25TAAMAAAAAAC6ZPZN0hNcIhDHaNpWE1wgjQ0lRLlNHWDpDMDcuSVFfQ0xPU0VQUklDRS44LzIwLzIwMTEBAAAAZFYNAAMAAAAAAHeUNqJ0hNcIRBZ3OJWE1wgjQ0lRLlNHWDpUMzkuSVFfQ0xPU0VQUklDRS4xMC8yLzIwMTMBAAAAMVwNAAIAAAAENC4wOADdlsCEdITXCBkNBjaVhNcII0NJUS5TR1g6VDM5LklRX0NMT1NFUFJJQ0UuNy8x</t>
  </si>
  <si>
    <t>NC8yMDE5AQAAADFcDQADAAAAAAC8tV49dITXCA2lPjCVhNcII0NJUS5TR1g6RTVILklRX0NMT1NFUFJJQ0UuNi8yOS8yMDE3AQAAAOpRJQACAAAABDAuMzgAFngKV3SE1wjBlRYzlYTXCCJDSVEuU0dYOkJTNi5JUV9DTE9TRVBSSUNFLjUvMy8yMDEzAQAAAGNcAwICAAAABDAuOTUAoi7pjnSE1wgHVzM2lYTXCCNDSVEuU0dYOkVINS5JUV9DTE9TRVBSSUNFLjMvMjEvMjAxOAEAAADVgGMAAgAAAAMwLjcAh1fYTHSE1wht1ZMxlYTXCCdDSVEuU0dYOkFETi5JUV9CVl9TSEFSRS5JUV9MVE0uMS8zLzIwMTEBAAAAPGYGBwMAAAAAALHsOI5yhNcIPzjmvHKE1wgiQ0lRLlNHWDpCTjQuSVFfQ0xPU0VQUklDRS4zLzYvMjAxMQEAAACFVg0AAwAAAAAACklwqXSE1wigdJg4lYTXCCNDSVEuU0dYOkc5Mi5JUV9DTE9TRVBSSUNFLjIvMTUvMjAxNQEAAABXTnUAAwAAAAAAPkUDdnSE1wgertozlYTXCCRDSVEuU0dYOkgwMi5JUV9DTE9TRVBSSUNFLjEwLzEzLzIwMTMBAAAAbFcNAAMAAAAAAN2WwIR0hNcIiEfPOJWE1wgjQ0lRLlNHWDpTOTEuSVFfQ0xPU0VQUklDRS4zLzIxLzIwMDkBAAAAUux2CAMAAAAAAJUEEcF0hNcI4r4lOZWE1wgjQ0lRLlNHWDpTNTEuSVFfQ0xPU0VQUklDRS43LzE2LzIwMTgBAAAA0FkNAAIAAAAEMS45NQCIc8FLdITXCH8oZDGVhNcIIkNJUS5TR1g6RTVILklRX0NMT1NFUFJJQ0UuNi82LzIw</t>
  </si>
  <si>
    <t>MTkBAAAA6lElAAIAAAAEMC4yNwAN+tRIdITXCLgLADGVhNcII0NJUS5TR1g6Q0VFLklRX0NMT1NFUFJJQ0UuNy8xOC8yMDE0AQAAACLDngACAAAABjAuNzAyNQBiZgt/dITXCP2ukjaVhNcIKENJUS5TR1g6VTk2LklRX0JWX1NIQVJFLklRX0xUTS44LzI4LzIwMTEBAAAAkXgNAAIAAAAIMi4wOTUxNzQBCAAAAAUAAAABMQEAAAAKMTU1Nzg2OTk1OQMAAAADMTM4AgAAAAQ0MDIwBAAAAAEwBwAAAAk4LzI4LzIwMTEIAAAACTYvMzAvMjAxMQkAAAABMIk3rYdyhNcIYH2EvHKE1wgoQ0lRLlNHWDpCU0wuSVFfQlZfU0hBUkUuSVFfTFRNLjIvMjcvMjAwOQEAAAAkeA0AAgAAAAgwLjE0Mjg4NAEIAAAABQAAAAExAQAAAAoxMzUyNzExMTcwAwAAAAMxMzgCAAAABDQwMjAEAAAAATAHAAAACTIvMjcvMjAwOQgAAAAKMTIvMzEvMjAwOAkAAAABMPrJUqVyhNcIvE1VvnKE1wgjQ0lRLlNHWDpMSjMuSVFfQ0xPU0VQUklDRS4xMi84LzIwMTEBAAAAm1cNAAIAAAAEMi4wNQDyqKWjdITXCPjBUzeVhNcII0NJUS5TR1g6TEozLklRX0NMT1NFUFJJQ0UuOS8xMy8yMDE0AQAAAJtXDQADAAAAAABeCOCBdITXCKrhbzWVhNcII0NJUS5TR1g6UzU4LklRX0NMT1NFUFJJQ0UuMy8yMS8yMDE1AQAAAAlSJQADAAAAAAAKhaBxdITXCOntZDSVhNcII0NJUS5TR1g6T1Y4LklRX0NMT1NFUFJJQ0UuNC8zMC8yMDEzAQAAAC68JwgCAAAA</t>
  </si>
  <si>
    <t>BTAuNzA1AKIu6Y50hNcInh/HNpWE1wgoQ0lRLlNHWDpVMDYuSVFfQlZfU0hBUkUuSVFfTFRNLjIvMjQvMjAxMQEAAACJgVQAAgAAAAgyLjcwNjMwMwEIAAAABQAAAAExAQAAAAoxNTMzMjA5NjQxAwAAAAMxMzgCAAAABDQwMjAEAAAAATAHAAAACTIvMjQvMjAxMQgAAAAKMTIvMzEvMjAxMAkAAAABMBNK6YlyhNcIpHujvHKE1wgoQ0lRLlNHWDpaMjUuSVFfQlZfU0hBUkUuSVFfTFRNLjcvMjQvMjAxMQEAAADDBqYBAgAAAAg2Ljc5MjI0MQEIAAAABQAAAAExAQAAAAoxNTYwMDM1Mjg1AwAAAAIzMgIAAAAENDAyMAQAAAABMAcAAAAJNy8yNC8yMDExCAAAAAk2LzMwLzIwMTEJAAAAATAJXi13coTXCHXlmrtyhNcII0NJUS5TR1g6UzU4LklRX0NMT1NFUFJJQ0UuNy8yMS8yMDE2AQAAAAlSJQACAAAABDQuMzUADyv3YXSE1wgxRSczlYTXCChDSVEuU0dYOkgxNS5JUV9CVl9TSEFSRS5JUV9MVE0uOC8yOS8yMDEwAQAAAJpoDQACAAAACDIuNDM5NTgyAQgAAAAFAAAAATEBAAAACjE0NjY5MTE4OTIDAAAAAzEzOAIAAAAENDAyMAQAAAABMAcAAAAJOC8yOS8yMDEwCAAAAAk2LzMwLzIwMTAJAAAAATCRZaqPcoTXCLKt+7xyhNcII0NJUS5TR1g6RDAxLklRX0NMT1NFUFJJQ0UuMTAvNS8yMDEzAQAAAO9bDQADAAAAAADdlsCEdITXCAyanjaVhNcIJ0NJUS5TR1g6SjM2LklRX0JWX1NIQVJFLklRX0xUTS45LzYvMjAx</t>
  </si>
  <si>
    <t>MQEAAADuVA0AAgAAAAk0My42MjA0OTgBCAAAAAUAAAABMQEAAAAKMTU1NzEzMzk5OAMAAAADMTYwAgAAAAQ0MDIwBAAAAAEwBwAAAAg5LzYvMjAxMQgAAAAJNi8zMC8yMDExCQAAAAEwiTeth3KE1whgfYS8coTXCCNDSVEuU0dYOkJTNi5JUV9DTE9TRVBSSUNFLjYvMjQvMjAxNgEAAABjXAMCAgAAAAUwLjg3NQAYp15mdITXCGJy8DKVhNcII0NJUS5TR1g6VDM5LklRX0NMT1NFUFJJQ0UuMS8xMi8yMDE5AQAAADFcDQADAAAAAAApHxlFdITXCGsw1DGVhNcII0NJUS5TR1g6UTBGLklRX0NMT1NFUFJJQ0UuMi8yMy8yMDEwAQAAAMP+igMDAAAAAAB7sGe2dITXCKkS9jiVhNcII0NJUS5TR1g6QzUyLklRX0NMT1NFUFJJQ0UuMTIvOC8yMDE2AQAAAKB4XwACAAAABDIuNTgA03dnXHSE1wjLjBA1lYTXCCNDSVEuU0dYOkI2MS5JUV9DTE9TRVBSSUNFLjUvMjUvMjAxNQEAAADmYEQAAgAAAAQ1LjEzAAjf9XR0hNcIAOnVM5WE1wgiQ0lRLlNHWDpVMTAuSVFfQ0xPU0VQUklDRS45LzIvMjAxMAEAAAAZT3sAAgAAAAQxLjQ5AF9aT690hNcI4OtuOpWE1wgjQ0lRLlNHWDpHOTIuSVFfQ0xPU0VQUklDRS42LzI5LzIwMTcBAAAAV051AAIAAAAEMS42OAAN4pFadITXCEwZrTKVhNcII0NJUS5TR1g6QlNMLklRX0NMT1NFUFJJQ0UuOC8xMi8yMDEwAQAAACR4DQACAAAACDAuNjM2NjY2APbfL7J0hNcIYbuRN5WE1wgiQ0lR</t>
  </si>
  <si>
    <t>LlNHWDpTMDguSVFfQ0xPU0VQUklDRS43LzcvMjAxMwEAAACSZ0sAAwAAAAAAXmtfkHSE1whKfTo2lYTXCChDSVEuU0dYOkFaWS5JUV9CVl9TSEFSRS5JUV9MVE0uMy8yOC8yMDEwAQAAAGnyXQECAAAACjI1NC4yNjY4MDEBCAAAAAUAAAABMQEAAAAKMTQzNjkzNzc0NgMAAAADMTYwAgAAAAQ0MDIwBAAAAAEwBwAAAAkzLzI4LzIwMTAIAAAACjEyLzMxLzIwMDkJAAAAATCfd/GXcoTXCNq1a71yhNcII0NJUS5TR1g6Wjc0LklRX0NMT1NFUFJJQ0UuNS8zMC8yMDExAQAAAAC3AQACAAAABDMuMTYAAGyBpnSE1wjzrF83lYTXCCNDSVEuU0dYOkMzMS5JUV9DTE9TRVBSSUNFLjQvMTAvMjAwOQEAAADSUSUAAwAAAAAAlQQRwXSE1wiJXCM5lYTXCClDSVEuU0dYOlUwNi5JUV9CVl9TSEFSRS5JUV9MVE0uMTIvMjAvMjAwOQEAAACJgVQAAgAAAAgyLjI0NTUwMwEIAAAABQAAAAExAQAAAAoxNDExNzc3MjAwAwAAAAMxMzgCAAAABDQwMjAEAAAAATAHAAAACjEyLzIwLzIwMDkIAAAACTkvMzAvMjAwOQkAAAABMGrV35hyhNcIUwN6vXKE1wgoQ0lRLlNHWDpMSjMuSVFfQlZfU0hBUkUuSVFfTFRNLjcvMjkvMjAxMQEAAACbVw0AAgAAAAgzLjA4NTc5NQEIAAAABQAAAAExAQAAAAoxNTU5MzgyNTI0AwAAAAMxMzgCAAAABDQwMjAEAAAAATAHAAAACTcvMjkvMjAxMQgAAAAJNi8zMC8yMDExCQAAAAEwekluiHKE1wjIQYm8</t>
  </si>
  <si>
    <t>coTXCClDSVEuU0dYOkg3OC5JUV9CVl9TSEFSRS5JUV9MVE0uMTAvMjIvMjAwOQEAAAD8QgYAAgAAAAg1LjY3MTA1MwEIAAAABQAAAAExAQAAAAoxMzQ4ODk2MDE2AwAAAAMxNjACAAAABDQwMjAEAAAAATAHAAAACjEwLzIyLzIwMDkIAAAACTkvMzAvMjAwOQkAAAABMPOzpJVyhNcISt5TvXKE1wgjQ0lRLlNHWDpKMzcuSVFfQ0xPU0VQUklDRS4yLzI3LzIwMTMBAAAAHjsGAAIAAAAFMzguMjIA+vLtjnSE1wjegck2lYTXCChDSVEuU0dYOkJTNi5JUV9CVl9TSEFSRS5JUV9MVE0uNS8xNi8yMDEwAQAAAGNcAwICAAAACDEuODg3NzcyAQgAAAAFAAAAATEBAAAACjE0NTI1NTA3MjMDAAAAAjMyAgAAAAQ0MDIwBAAAAAEwBwAAAAk1LzE2LzIwMTAIAAAACTMvMzEvMjAxMAkAAAABMB4MVpVyhNcIifRHvXKE1wgkQ0lRLlNHWDpDMDkuSVFfQ0xPU0VQUklDRS4xMi8yOS8yMDE2AQAAAPNDBgACAAAABDguMjUAjD+QZHSE1wisTIY0lYTXCCVDSVEuU0dYOk5EOFUuSVFfQ0xPU0VQUklDRS4xMC8yNy8yMDE3AQAAAECKkgECAAAABTEuMzk1AA15PVZ0hNcIK6TpMZWE1wgjQ0lRLlNHWDpFSDUuSVFfQ0xPU0VQUklDRS4zLzIyLzIwMTIBAAAA1YBjAAIAAAAFMC41NDUAqPnkmnSE1wixi2w2lYTXCCRDSVEuU0dYOlRRNS5JUV9DTE9TRVBSSUNFLjEyLzEyLzIwMTMBAAAAYWBEAAMAAAAAALN4hH10hNcIO131NZWE1wgi</t>
  </si>
  <si>
    <t>Q0lRLlNHWDo1VVguSVFfQ0xPU0VQUklDRS41LzcvMjAxMgEAAAALatoGAgAAAAgwLjE1NzgyNgA+vW6ZdITXCBBlZTaVhNcII0NJUS5TR1g6VUQyLklRX0NMT1NFUFJJQ0UuNi8xMi8yMDEyAQAAAM2FDRADAAAAAAClqlCTdITXCDMovDWVhNcII0NJUS5TR1g6TTA0LklRX0NMT1NFUFJJQ0UuNC8yMy8yMDE0AQAAAOo+BgACAAAABTEuODI1AHm5I3x0hNcIDaynNJWE1wgjQ0lRLlNHWDpTNTEuSVFfQ0xPU0VQUklDRS4xMC83LzIwMTQBAAAA0FkNAAIAAAAEMy41OADLSi2GdITXCNQVJDeVhNcII0NJUS5TR1g6QTUwLklRX0NMT1NFUFJJQ0UuMTAvMS8yMDE4AQAAAAae6xACAAAABTAuMDc3AKf1/UV0hNcIsiD0MJWE1wgjQ0lRLlNHWDpFNUguSVFfQ0xPU0VQUklDRS44LzEyLzIwMTcBAAAA6lElAAMAAAAAAGJqC1Z0hNcI0ykSMpWE1wgjQ0lRLlNHWDpTNTkuSVFfQ0xPU0VQUklDRS4xLzI5LzIwMTgBAAAAeCUKAAIAAAAEMy4yNgCUEjpNdITXCA/4uTGVhNcII0NJUS5TR1g6RUI1LklRX0NMT1NFUFJJQ0UuMS8xMy8yMDA5AQAAAD2tWAICAAAABTAuMzU1ACUiDsR0hNcIC4uaOZWE1wgjQ0lRLlNHWDpKMzYuSVFfQ0xPU0VQUklDRS4xMS8yLzIwMTkBAAAA7lQNAAMAAAAAAPg5h0J0hNcICQ/hMJWE1wgiQ0lRLlNHWDpBRE4uSVFfQ0xPU0VQUklDRS44LzQvMjAxNAEAAAA8ZgYHAgAAAAgxLjEyNzI3MQAh</t>
  </si>
  <si>
    <t>5gF/dITXCOb4tTSVhNcII0NJUS5TR1g6RzkyLklRX0NMT1NFUFJJQ0UuOS8xMi8yMDE2AQAAAFdOdQADAAAAAAAo2JZddITXCNV+kDKVhNcII0NJUS5TR1g6RzA3LklRX0NMT1NFUFJJQ0UuMS8xNi8yMDE1AQAAAHnxJAACAAAABTI0LjE1AJqDRXl0hNcIJ8GbNJWE1wgiQ0lRLlNHWDpQOFouSVFfQ0xPU0VQUklDRS4yLzYvMjAxMQEAAADRVegKAwAAAAAAdIEFq3SE1whX5Xk3lYTXCCRDSVEuU0dYOk9WOC5JUV9DTE9TRVBSSUNFLjExLzI2LzIwMTEBAAAALrwnCAMAAAAAAPKopaN0hNcIJSRWN5WE1wgkQ0lRLlNHWDpRMEYuSVFfQ0xPU0VQUklDRS4xMS8xMi8yMDEwAQAAAMP+igMDAAAAAABjxWSvdITXCE7QhTeVhNcIJENJUS5TR1g6UzA4LklRX0NMT1NFUFJJQ0UuMTAvMTEvMjAxMgEAAACSZ0sAAgAAAAQxLjEyAPmlhJZ0hNcIbnXKNZWE1wgpQ0lRLlNHWDpIMTMuSVFfQlZfU0hBUkUuSVFfTFRNLjEwLzI1LzIwMDkBAAAA3ClaAAIAAAAIMS41NTkyNjQBCAAAAAUAAAABMQEAAAAKMTQxMTMyMjk5MgMAAAADMTM4AgAAAAQ0MDIwBAAAAAEwBwAAAAoxMC8yNS8yMDA5CAAAAAk5LzMwLzIwMDkJAAAAATBiK6abcoTXCGT7t71yhNcIIkNJUS5TR1g6WTkyLklRX0NMT1NFUFJJQ0UuOC8yLzIwMTEBAAAAzCyhAQIAAAAEMC4yOAB6JlOidITXCO53eTiVhNcIJENJUS5TR1g6QTdSVS5JUV9DTE9TRVBSSUNF</t>
  </si>
  <si>
    <t>LjYvMTUvMjAxMwEAAABkv9kBAwAAAAAAoi7pjnSE1wieni03lYTXCCNDSVEuU0dYOkJTTC5JUV9DTE9TRVBSSUNFLjcvMjIvMjAxNgEAAAAkeA0AAgAAAAQxLjYyACt1B2p0hNcI2CEBM5WE1wgkQ0lRLlNHWDpKMzYuSVFfQ0xPU0VQUklDRS4xMS8yOS8yMDEzAQAAAO5UDQACAAAABTUwLjUyAEIolX10hNcI9nA7NZWE1wgiQ0lRLlNHWDo1VVguSVFfQ0xPU0VQUklDRS44LzQvMjAxNwEAAAALatoGAgAAAAgwLjQzNTYwNABYmL9SdITXCPMMrjGVhNcII0NJUS5TR1g6RUg1LklRX0NMT1NFUFJJQ0UuNC8xOS8yMDA5AQAAANWAYwADAAAAAACbXRPBdITXCBEERDqVhNcIIkNJUS5TR1g6RzkyLklRX0NMT1NFUFJJQ0UuOS8zLzIwMTYBAAAAV051AAMAAAAAAM2OvGV0hNcIKxDuMpWE1wgjQ0lRLlNHWDpVMDYuSVFfQ0xPU0VQUklDRS4xLzE1LzIwMTQBAAAAiYFUAAIAAAAEMy4wMwClXHOAdITXCNGBvzSVhNcII0NJUS5TR1g6RTVILklRX0NMT1NFUFJJQ0UuNy8yOS8yMDE2AQAAAOpRJQACAAAABDAuMzYADyv3YXSE1wgXAdgylYTXCCNDSVEuU0dYOkI2MS5JUV9DTE9TRVBSSUNFLjkvMjEvMjAxMQEAAADmYEQAAgAAAAMzLjkAJ3fHoHSE1whS2Kg5lYTXCCRDSVEuU0dYOkJTTC5JUV9DTE9TRVBSSUNFLjEwLzEzLzIwMTIBAAAAJHgNAAMAAAAAACmo1ZF0hNcIKgZENpWE1wgoQ0lRLlNHWDpLNlMuSVFfQlZf</t>
  </si>
  <si>
    <t>U0hBUkUuSVFfTFRNLjgvMjcvMjAwOQEAAADiCggAAgAAAAgxLjg5NjM0MwEIAAAABQAAAAExAQAAAAoxMzkzNjYzMDE2AwAAAAI1NQIAAAAENDAyMAQAAAABMAcAAAAJOC8yNy8yMDA5CAAAAAk2LzMwLzIwMDkJAAAAATDTTZmccoTXCEyEwb1yhNcIJUNJUS5TR1g6TkQ4VS5JUV9DTE9TRVBSSUNFLjEyLzE4LzIwMTIBAAAAQIqSAQIAAAAFMS4yNDUAKajVkXSE1wh+z9c2lYTXCCJDSVEuU0dYOlUwNi5JUV9DTE9TRVBSSUNFLjYvOC8yMDE2AQAAAImBVAACAAAABDIuNzYAjc6DYnSE1whdpykzlYTXCCRDSVEuU0dYOkI2MS5JUV9DTE9TRVBSSUNFLjEyLzI5LzIwMTUBAAAA5mBEAAIAAAAENC41MgBtSSBzdITXCP+mGDSVhNcIKENJUS5TR1g6VTk2LklRX0JWX1NIQVJFLklRX0xUTS4yLzE0LzIwMDkBAAAAkXgNAAIAAAAIMS40NTk4OTYBCAAAAAUAAAABMQEAAAAKMTM0OTY1NDU1MgMAAAADMTM4AgAAAAQ0MDIwBAAAAAEwBwAAAAkyLzE0LzIwMDkIAAAACjEyLzMxLzIwMDgJAAAAATCuQcSmcoTXCDZHiL5yhNcII0NJUS5TR1g6QTUwLklRX0NMT1NFUFJJQ0UuNi8xMS8yMDE1AQAAAAae6xADAAAAAAAEMEBtdITXCLFu/jOVhNcIJENJUS5TR1g6VTA2LklRX0NMT1NFUFJJQ0UuMTEvMTYvMjAxMAEAAACJgVQAAgAAAAQyLjMzAAfDbqx0hNcIBcbnOJWE1wgnQ0lRLlNHWDpPVjguSVFfQlZfU0hBUkUuSVFf</t>
  </si>
  <si>
    <t>TFRNLjYvOS8yMDExAQAAAC68JwgCAAAACDAuMDM4NDkyAQgAAAAFAAAAATEBAAAACjE1NDIxNTI2MDEDAAAAAzEzOAIAAAAENDAyMAQAAAABMAcAAAAINi85LzIwMTEIAAAACjEyLzMxLzIwMTAJAAAAATD2I12LcoTXCKsptLxyhNcII0NJUS5TR1g6VUQyLklRX0NMT1NFUFJJQ0UuMTEvNS8yMDEzAQAAAM2FDRADAAAAAAB1OxCJdITXCHR8jDWVhNcIIkNJUS5TR1g6Rjk5LklRX0NMT1NFUFJJQ0UuNC83LzIwMTUBAAAAOlcNAAIAAAAEMi44MgBmLAR1dITXCGD/dzSVhNcII0NJUS5TR1g6Rjk5LklRX0NMT1NFUFJJQ0UuMS8yMC8yMDE4AQAAADpXDQADAAAAAAASg/VYdITXCJ9T+jGVhNcII0NJUS5TR1g6SzZTLklRX0NMT1NFUFJJQ0UuMTEvOS8yMDE5AQAAAOIKCAADAAAAAABW7EIedITXCBYMNDmVhNcIIkNJUS5TR1g6Q0VFLklRX0NMT1NFUFJJQ0UuMi83LzIwMTIBAAAAIsOeAAIAAAAFMC4xODUAFbDMnXSE1whGcuk1lYTXCCNDSVEuU0dYOkE1MC5JUV9DTE9TRVBSSUNFLjQvMjQvMjAxMwEAAAAGnusQAwAAAAAA/RWEinSE1wj7RCA2lYTXCCJDSVEuU0dYOkYzNC5JUV9DTE9TRVBSSUNFLjYvNi8yMDA5AQAAAMtuUwADAAAAAABNyB++dITXCCxw6TmVhNcII0NJUS5TR1g6RzEzLklRX0NMT1NFUFJJQ0UuOS8xMS8yMDA5AQAAAAtkDQACAAAAAzEuMQAlg6m8dITXCAhOcTqVhNcIKENJUS5TR1g6VDM5</t>
  </si>
  <si>
    <t>LklRX0JWX1NIQVJFLklRX0xUTS44LzMwLzIwMDkBAAAAMVwNAAIAAAAIMS4xNzI0NzcBCAAAAAUAAAABMQEAAAAKMTM4NzExOTQ1MwMAAAADMTM4AgAAAAQ0MDIwBAAAAAEwBwAAAAk4LzMwLzIwMDkIAAAACTUvMzEvMjAwOQkAAAABMIfIHp1yhNcIilrZvXKE1wgjQ0lRLlNHWDpVMTQuSVFfQ0xPU0VQUklDRS42LzIyLzIwMTIBAAAASFgNAAIAAAAENC43NgAyq1uZdITXCBBlZTaVhNcIJENJUS5TR1g6VTExLklRX0NMT1NFUFJJQ0UuMTAvMTIvMjAxNAEAAADDUAYAAwAAAAAAy0othnSE1whcbwg2lYTXCCNDSVEuU0dYOjVDUC5JUV9DTE9TRVBSSUNFLjMvMzEvMjAxNAEAAAAfTXsAAgAAAAgwLjcyOTE2NQDgw56HdITXCOciqDaVhNcIKENJUS5TR1g6RjE3LklRX0JWX1NIQVJFLklRX0xUTS4zLzMxLzIwMTEBAAAAbm8AAAIAAAAIMi4xMzIxODkBCAAAAAUAAAABMQEAAAAKMTU0MzgwMDc0MAMAAAADMTM4AgAAAAQ0MDIwBAAAAAEwBwAAAAkzLzMxLzIwMTEIAAAACTMvMzEvMjAxMQkAAAABMHX/VYtyhNcIZlC7vHKE1wgkQ0lRLlNHWDpaNzQuSVFfQ0xPU0VQUklDRS4xMC8yNy8yMDEwAQAAAAC3AQACAAAABDMuMDUAB8NurHSE1wgjJKk4lYTXCCNDSVEuU0dYOlYwMy5JUV9DTE9TRVBSSUNFLjcvMjEvMjAxMgEAAABsjQAAAwAAAAAALpk9k3SE1whzk9w2lYTXCCRDSVEuU0dYOlUwNC5JUV9DTE9TRVBS</t>
  </si>
  <si>
    <t>SUNFLjEwLzEzLzIwMTEBAAAAPZJUAAIAAAAFMS43NzUAyJNAn3SE1wjAKhg3lYTXCChDSVEuU0dYOkcwNy5JUV9CVl9TSEFSRS5JUV9MVE0uMS8yNC8yMDExAQAAAHnxJAACAAAACDguNTAxNjY0AQgAAAAFAAAAATEBAAAACjE1MzA4Mzk3NDkDAAAAAzEzOAIAAAAENDAyMAQAAAABMAcAAAAJMS8yNC8yMDExCAAAAAoxMi8zMS8yMDEwCQAAAAEw1Yo2jnKE1wh51+O8coTXCCNDSVEuU0dYOkc5Mi5JUV9DTE9TRVBSSUNFLjcvMjkvMjAxNgEAAABXTnUAAgAAAAQxLjQ2AMASBGZ0hNcIDWKLM5WE1wgjQ0lRLlNHWDpGMzQuSVFfQ0xPU0VQUklDRS4xMC83LzIwMTYBAAAAy25TAAIAAAAEMy4yMQAtn0FpdITXCKi//jKVhNcIIkNJUS5TR1g6RDAxLklRX0NMT1NFUFJJQ0UuOS80LzIwMTMBAAAA71sNAAIAAAAEOS45MgBCKJV9dITXCCxV9jSVhNcIKENJUS5TR1g6RUg1LklRX0JWX1NIQVJFLklRX0xUTS40LzE5LzIwMTABAAAA1YBjAAIAAAAIMC40MzcyNDkBCAAAAAUAAAABMQEAAAAKMTQ3MDQ5MDQ1MAMAAAABOQIAAAAENDAyMAQAAAABMAcAAAAJNC8xOS8yMDEwCAAAAAkzLzMxLzIwMTAJAAAAATCzdFeRcoTXCPT6Cb1yhNcIKENJUS5TR1g6QzUyLklRX0JWX1NIQVJFLklRX0xUTS4zLzE4LzIwMTEBAAAAoHhfAAIAAAAIMC44NjE5MzYBCAAAAAUAAAABMQEAAAAKMTUzMzM1Mjg3NgMAAAADMTM4AgAAAAQ0</t>
  </si>
  <si>
    <t>MDIwBAAAAAEwBwAAAAkzLzE4LzIwMTEIAAAACjEyLzMxLzIwMTAJAAAAATB1/1WLcoTXCJayvbxyhNcII0NJUS5TR1g6TzMyLklRX0NMT1NFUFJJQ0UuOS8yNi8yMDE2AQAAACe7UwACAAAABDIuMDMAzY68ZXSE1wgiLUE0lYTXCCNDSVEuU0dYOk9WOC5JUV9DTE9TRVBSSUNFLjMvMjAvMjAwOQEAAAAuvCcIAwAAAAAAzysYwXSE1wgT5P45lYTXCCNDSVEuU0dYOlMwOC5JUV9DTE9TRVBSSUNFLjIvMTgvMjAxMQEAAACSZ0sAAgAAAAQxLjE0AApJcKl0hNcIb1xwN5WE1wgkQ0lRLlNHWDpVMTQuSVFfQ0xPU0VQUklDRS4xMC8xMi8yMDE5AQAAAEhYDQADAAAAAAB31IVGdITXCLv2CzGVhNcII0NJUS5TR1g6RzkyLklRX0NMT1NFUFJJQ0UuMy8xNi8yMDE4AQAAAFdOdQACAAAABDEuNTYAKheDWHSE1whhhVIylYTXCCdDSVEuU0dYOlM5MS5JUV9CVl9TSEFSRS5JUV9MVE0uMi83LzIwMDkBAAAAUux2CAMAAAAAAK5BxKZyhNcIw4KDvnKE1wgjQ0lRLlNHWDpNMDQuSVFfQ0xPU0VQUklDRS45LzMwLzIwMTkBAAAA6j4GAAIAAAAEMS41NgDvr105dITXCKWIGDCVhNcII0NJUS5TR1g6UzU4LklRX0NMT1NFUFJJQ0UuNC8yOC8yMDEzAQAAAAlSJQADAAAAAADAvfyLdITXCD8aszeVhNcIKENJUS5TR1g6WjI1LklRX0JWX1NIQVJFLklRX0xUTS40LzMwLzIwMDkBAAAAwwamAQIAAAAIMS4wOTQzMDIBCAAAAAUAAAAB</t>
  </si>
  <si>
    <t>MQEAAAAKMTM2NjY4ODU3MwMAAAADMTM4AgAAAAQ0MDIwBAAAAAEwBwAAAAk0LzMwLzIwMDkIAAAACTMvMzEvMjAwOQkAAAABMDdsZKRyhNcI6QFHvnKE1wgjQ0lRLlNHWDpNMDQuSVFfQ0xPU0VQUklDRS41LzIzLzIwMTUBAAAA6j4GAAMAAAAAAAQwQG10hNcI/hdeM5WE1wgkQ0lRLlNHWDpHOTIuSVFfQ0xPU0VQUklDRS4xMS8xNi8yMDEwAQAAAFdOdQACAAAABDEuNTkAHaeRqXSE1wiuvnI3lYTXCCNDSVEuU0dYOkY5OS5JUV9DTE9TRVBSSUNFLjEvMTAvMjAxMgEAAAA6Vw0AAgAAAAQ2LjQzACKlhqN0hNcIaNvWN5WE1wgjQ0lRLlNHWDpVMDYuSVFfQ0xPU0VQUklDRS40LzExLzIwMTMBAAAAiYFUAAIAAAAEMy4wNQAAVHWNdITXCHsrnTWVhNcII0NJUS5TR1g6RjE3LklRX0NMT1NFUFJJQ0UuMi8xNC8yMDA5AQAAAG5vAAADAAAAAACaZ47CdITXCE+DKjmVhNcII0NJUS5TR1g6VTExLklRX0NMT1NFUFJJQ0UuOC8xMi8yMDE2AQAAAMNQBgACAAAABTE3LjkyAEmN+WF0hNcIrEyGNJWE1wgkQ0lRLlNHWDpUMTguSVFfQ0xPU0VQUklDRS4xMC8xMS8yMDEwBQAAAAAAAAAIAAAAFChJbnZhbGlkIElkZW50aWZpZXIp2j3WsHSE1wiwQB44lYTXCCRDSVEuU0dYOlM1MS5JUV9DTE9TRVBSSUNFLjEwLzEzLzIwMTQBAAAA0FkNAAIAAAAEMy42NADLSi2GdITXCET8oDaVhNcII0NJUS5TR1g6UzY4LklRX0NMT1NF</t>
  </si>
  <si>
    <t>UFJJQ0UuNi8xMC8yMDE2AQAAAKVSJQACAAAAAzcuNgC0aEVqdITXCAWEAzOVhNcIJENJUS5TR1g6T1Y4LklRX0NMT1NFUFJJQ0UuMTAvMzAvMjAxNAEAAAAuvCcIAgAAAAQwLjY2ACNzrXp0hNcIRSctNZWE1wgkQ0lRLlNHWDpCU0wuSVFfQ0xPU0VQUklDRS4xMi8xMS8yMDE2AQAAACR4DQADAAAAAAA/GNtodITXCArxRTSVhNcIKUNJUS5TR1g6QVpZLklRX0JWX1NIQVJFLklRX0xUTS4xMi8yNS8yMDA5AQAAAGnyXQECAAAACTI0OC40NjEzNgEIAAAABQAAAAExAQAAAAoxNDEwNTQ1MzU0AwAAAAMxNjACAAAABDQwMjAEAAAAATAHAAAACjEyLzI1LzIwMDkIAAAACTkvMzAvMjAwOQkAAAABMPOzpJVyhNcISt5TvXKE1wgjQ0lRLlNHWDpDNTIuSVFfQ0xPU0VQUklDRS41LzE2LzIwMTMBAAAAoHhfAAIAAAAEMi4wOQD9FYSKdITXCLKikzWVhNcIJENJUS5TR1g6QjYxLklRX0NMT1NFUFJJQ0UuMTIvMzEvMjAxMgEAAADmYEQAAgAAAAQ2LjcyAMC9/It0hNcIDmeYNZWE1wgiQ0lRLlNHWDpPMzkuSVFfQ0xPU0VQUklDRS45LzYvMjAxNQEAAAAphhIAAwAAAAAAiXiXc3SE1wgBgtAzlYTXCCNDSVEuU0dYOlYwMy5JUV9DTE9TRVBSSUNFLjcvMTEvMjAxOAEAAABsjQAAAgAAAAUxNi42NwCIc8FLdITXCHlykTGVhNcII0NJUS5TR1g6UzkxLklRX0NMT1NFUFJJQ0UuMTEvMy8yMDA5AQAAAFLsdggDAAAAAADsqLq5</t>
  </si>
  <si>
    <t>dITXCPdiZTqVhNcII0NJUS5TR1g6TzMyLklRX0NMT1NFUFJJQ0UuMTEvNS8yMDE3AQAAACe7UwADAAAAAACt8fZZdITXCLLypTKVhNcIKENJUS5TR1g6Q0MzLklRX0JWX1NIQVJFLklRX0xUTS40LzE1LzIwMTEBAAAAhIwiAAIAAAAHMC4wNzAwOAEIAAAABQAAAAExAQAAAAoxNTQ1MzU5MTY0AwAAAAMxMzgCAAAABDQwMjAEAAAAATAHAAAACTQvMTUvMjAxMQgAAAAJMy8zMS8yMDExCQAAAAEwrjnWiXKE1wght568coTXCCNDSVEuU0dYOlMwOC5JUV9DTE9TRVBSSUNFLjIvMjgvMjAxOAEAAACSZ0sAAgAAAAQxLjM5AIdX2Ex0hNcI1JW3MZWE1wgkQ0lRLlNHWDpGMTcuSVFfQ0xPU0VQUklDRS4xMC8yNy8yMDE0AQAAAG5vAAACAAAAAzEuOQAmACZydITXCPDDhjaVhNcII0NJUS5TR1g6NVVYLklRX0NMT1NFUFJJQ0UuNS8xNS8yMDEzAQAAAAtq2gYCAAAACDAuMjY4OTM3AKIu6Y50hNcInp4tN5WE1wgjQ0lRLlNHWDpPMzIuSVFfQ0xPU0VQUklDRS40LzEzLzIwMTkBAAAAJ7tTAAMAAAAAAKRJkUR0hNcI2029MJWE1wgjQ0lRLlNHWDpGOTkuSVFfQ0xPU0VQUklDRS42LzE5LzIwMTcBAAAAOlcNAAIAAAAEMi4zOABVaRVTdITXCEFvsDGVhNcII0NJUS5TR1g6QTUwLklRX0NMT1NFUFJJQ0UuNy8xMS8yMDExAQAAAAae6xADAAAAAAD16tygdITXCF/wyjeVhNcIIkNJUS5TR1g6VDM5LklRX0NMT1NFUFJJQ0Uu</t>
  </si>
  <si>
    <t>OC80LzIwMTkBAAAAMVwNAAMAAAAAAI0KqkN0hNcIm1/QMJWE1wgjQ0lRLlNHWDpTMDcuSVFfQ0xPU0VQUklDRS43LzI5LzIwMTgBAAAAvWQNAAMAAAAAADJmNFN0hNcI0sQuMpWE1wgjQ0lRLlNHWDpDMDkuSVFfQ0xPU0VQUklDRS42LzEzLzIwMTkBAAAA80MGAAIAAAAEOS40MgC8tV49dITXCKHTNzCVhNcII0NJUS5TR1g6RjE3LklRX0NMT1NFUFJJQ0UuMS8zMS8yMDEzAQAAAG5vAAACAAAABDIuMzkAKhf/i3SE1whf0rg2lYTXCCJDSVEuU0dYOkozNy5JUV9DTE9TRVBSSUNFLjIvNC8yMDExAQAAAB47BgADAAAAAAArsvendITXCNY1aTeVhNcIIkNJUS5TR1g6QTUwLklRX0NMT1NFUFJJQ0UuOS85LzIwMDkBAAAABp7rEAMAAAAAAFtuOrt0hNcIQ+ffOZWE1wgjQ0lRLlNHWDpVMTQuSVFfQ0xPU0VQUklDRS4xLzE4LzIwMDkBAAAASFgNAAMAAAAAACUiDsR0hNcI1mwIOpWE1wgjQ0lRLlNHWDpRMEYuSVFfQ0xPU0VQUklDRS44LzE2LzIwMTYBAAAAw/6KAwIAAAAEMi4xNgAo2JZddITXCFf5ZzKVhNcIKENJUS5TR1g6NVVYLklRX0JWX1NIQVJFLklRX0xUTS44LzE4LzIwMDkBAAAAC2raBgIAAAAIMC4wMDAzOTcBCAAAAAUAAAABMQEAAAAKMTQxMTc3NzM1MAMAAAADMTM4AgAAAAQ0MDIwBAAAAAEwBwAAAAk4LzE4LzIwMDkIAAAACTYvMzAvMjAwOQkAAAABMPaBGp9yhNcIoDDxvXKE1wgjQ0lRLlNHWDpG</t>
  </si>
  <si>
    <t>MzQuSVFfQ0xPU0VQUklDRS41LzI2LzIwMTUBAAAAy25TAAIAAAAEMy40MgBC50d5dITXCDE8ITWVhNcII0NJUS5TR1g6TEozLklRX0NMT1NFUFJJQ0UuOS8xOS8yMDA5AQAAAJtXDQADAAAAAAAMDDi7dITXCKLA2DmVhNcIKENJUS5TR1g6WTkyLklRX0JWX1NIQVJFLklRX0xUTS41LzE0LzIwMTEBAAAAzCyhAQIAAAAIMi4zNTIzNDYBCAAAAAUAAAABMQEAAAAKMTU1OTY3NDI5MgMAAAADMTQ5AgAAAAQ0MDIwBAAAAAEwBwAAAAk1LzE0LzIwMTEIAAAACTMvMzEvMjAxMQkAAAABMDBzI4lyhNcIt/KZvHKE1wgkQ0lRLlNHWDpDRUUuSVFfQ0xPU0VQUklDRS4xMi8yMC8yMDEzAQAAACLDngACAAAABjAuMzU3NQClXHOAdITXCNSCTjWVhNcIKUNJUS5TR1g6Rjk5LklRX0JWX1NIQVJFLklRX0xUTS4xMS8yOS8yMDExAQAAADpXDQACAAAACDQuODQ4MjQ1AQgAAAAFAAAAATEBAAAACjE1ODQxMzIyMDYDAAAAAzEzOAIAAAAENDAyMAQAAAABMAcAAAAKMTEvMjkvMjAxMQgAAAAJOS8zMC8yMDExCQAAAAEwqpLigXKE1wjGwEG8coTXCCJDSVEuU0dYOkJWQS5JUV9DTE9TRVBSSUNFLjYvNS8yMDA5AQAAAL5xewADAAAAAABNyB++dITXCCxw6TmVhNcII0NJUS5TR1g6T1Y4LklRX0NMT1NFUFJJQ0UuMTEvOS8yMDEyAQAAAC68JwgCAAAABTAuNDg1ANC885d0hNcIm2n0NpWE1wgkQ0lRLlNHWDpUMTguSVFfQ0xPU0VQ</t>
  </si>
  <si>
    <t>UklDRS4xMS8xMi8yMDExBQAAAAAAAAAIAAAAFChJbnZhbGlkIElkZW50aWZpZXIpuVwconSE1wiNs3Q4lYTXCCNDSVEuU0dYOkI2MS5JUV9DTE9TRVBSSUNFLjcvMTMvMjAxNQEAAADmYEQAAgAAAAQ1LjI5APA5c2x0hNcIsW7+M5WE1wgiQ0lRLlNHWDpLNlMuSVFfQ0xPU0VQUklDRS42LzUvMjAxNAEAAADiCggAAwAAAAAA6/1Hg3SE1whOyAs1lYTXCCJDSVEuU0dYOkJTNi5JUV9DTE9TRVBSSUNFLjEvOC8yMDE2AQAAAGNcAwICAAAABTEuMDI1AG1JIHN0hNcI0FfXNJWE1wgpQ0lRLlNHWDpBN1JVLklRX0JWX1NIQVJFLklRX0xUTS4yLzEyLzIwMTABAAAAZL/ZAQIAAAAIMC40MzUxODcBCAAAAAUAAAABMQEAAAAKMTQyOTU3NzQ4NAMAAAADMTM4AgAAAAQ0MDIwBAAAAAEwBwAAAAkyLzEyLzIwMTAIAAAACjEyLzMxLzIwMDkJAAAAATC5fPh+coTXCL2wD7xyhNcII0NJUS5TR1g6WTkyLklRX0NMT1NFUFJJQ0UuOS8xOS8yMDExAQAAAMwsoQECAAAABDAuMjYAH+44onSE1whEFnc4lYTXCCRDSVEuU0dYOkJTNi5JUV9DTE9TRVBSSUNFLjExLzE4LzIwMDkBAAAAY1wDAgIAAAAEMS4xMwDDy8u2dITXCKkS9jiVhNcII0NJUS5TR1g6VzA1LklRX0NMT1NFUFJJQ0UuOS8xMS8yMDExAQAAAO5hDQADAAAAAAAnd8egdITXCLV0RTeVhNcII0NJUS5TR1g6Qk40LklRX0NMT1NFUFJJQ0UuNC8xOS8yMDA5AQAAAIVW</t>
  </si>
  <si>
    <t>DQADAAAAAACbXRPBdITXCNOhQTqVhNcIKENJUS5TR1g6QjYxLklRX0JWX1NIQVJFLklRX0xUTS4xMS82LzIwMTEBAAAA5mBEAAIAAAAIMy45ODI0MjUBCAAAAAUAAAABMQEAAAAKMTU3Njg5NzM5MQMAAAADMTM4AgAAAAQ0MDIwBAAAAAEwBwAAAAkxMS82LzIwMTEIAAAACTkvMzAvMjAxMQkAAAABMI74DYRyhNcIhklLvHKE1wgiQ0lRLlNHWDpTMDcuSVFfQ0xPU0VQUklDRS43LzkvMjAxMgEAAAC9ZA0AAwAAAAAAae3bl3SE1wj/Oc81lYTXCCJDSVEuU0dYOlVEMi5JUV9DTE9TRVBSSUNFLjUvNy8yMDE3AQAAAM2FDRADAAAAAAArp4FXdITXCLZzPzKVhNcIKENJUS5TR1g6QVpZLklRX0JWX1NIQVJFLklRX0xUTS43LzMwLzIwMTABAAAAafJdAQIAAAAKMjU0LjAzNjk4NwEIAAAABQAAAAExAQAAAAoxNDY2MTY4OTAwAwAAAAMxNjACAAAABDQwMjAEAAAAATAHAAAACTcvMzAvMjAxMAgAAAAJNi8zMC8yMDEwCQAAAAEwgfNCkHKE1wjVcgC9coTXCClDSVEuU0dYOkgwMi5JUV9CVl9TSEFSRS5JUV9MVE0uMTIvMjEvMjAxMAEAAABsVw0AAgAAAAg4Ljc1MzI0OQEIAAAABQAAAAExAQAAAAoxNDgyODAxMDE4AwAAAAMxMzgCAAAABDQwMjAEAAAAATAHAAAACjEyLzIxLzIwMTAIAAAACTkvMzAvMjAxMAkAAAABMKii2I5yhNcIlMLvvHKE1wgiQ0lRLlNHWDo1Q1AuSVFfQ0xPU0VQUklDRS40LzQvMjAxNQEAAAAf</t>
  </si>
  <si>
    <t>TXsAAwAAAAAAJXIyeXSE1whXXpk0lYTXCChDSVEuU0dYOkJONC5JUV9CVl9TSEFSRS5JUV9MVE0uNy8xMS8yMDA5AQAAAIVWDQACAAAACDMuMTM3OTI5AQgAAAAFAAAAATEBAAAACjEzODg1MzQxMjkDAAAAAzEzOAIAAAAENDAyMAQAAAABMAcAAAAJNy8xMS8yMDA5CAAAAAk2LzMwLzIwMDkJAAAAATCw0VGhcoTXCAy3Gb5yhNcII0NJUS5TR1g6UzQxLklRX0NMT1NFUFJJQ0UuOC8xMi8yMDE0AQAAALloDQACAAAABDIuNzYAP/22enSE1wh6iS81lYTXCCNDSVEuU0dYOlM2OC5JUV9DTE9TRVBSSUNFLjEwLzkvMjAxMAEAAAClUiUAAwAAAAAA2j3WsHSE1wjINbw4lYTXCCNDSVEuU0dYOjVDUC5JUV9DTE9TRVBSSUNFLjIvMTYvMjAxNQEAAAAfTXsAAgAAAAgxLjA3OTE2NgDlshdydITXCJLiEzSVhNcIJENJUS5TR1g6TTA0LklRX0NMT1NFUFJJQ0UuMTEvMjQvMjAxNQEAAADqPgYAAgAAAAUxLjQ5NQB2BIJzdITXCPN2bjSVhNcII0NJUS5TR1g6VTE0LklRX0NMT1NFUFJJQ0UuOS8zMC8yMDE0AQAAAEhYDQACAAAABDYuNjEAI3OtenSE1whFJy01lYTXCCNDSVEuU0dYOkE1MC5JUV9DTE9TRVBSSUNFLjcvMTIvMjAxOAEAAAAGnusQAgAAAAUwLjA3OQDjlslPdITXCPQhojGVhNcIIkNJUS5TR1g6UzU4LklRX0NMT1NFUFJJQ0UuNC82LzIwMTQBAAAACVIlAAMAAAAAANEtbIB0hNcIb5GpN5WE1wgoQ0lRLlNH</t>
  </si>
  <si>
    <t>WDpEMDEuSVFfQlZfU0hBUkUuSVFfTFRNLjcvMjMvMjAwOQEAAADvWw0AAgAAAAgwLjI2OTY1NgEIAAAABQAAAAExAQAAAAoxNjEyMjM5NTk4AwAAAAMxNjACAAAABDQwMjAEAAAAATAHAAAACTcvMjMvMjAwOQgAAAAJNi8zMC8yMDA5CQAAAAEwGApsoXKE1wgwPyO+coTXCCNDSVEuU0dYOlM1OS5JUV9DTE9TRVBSSUNFLjkvMjUvMjAxMAEAAAB4JQoAAwAAAAAAB3q8rXSE1wgjJKk4lYTXCCRDSVEuU0dYOlYwMy5JUV9DTE9TRVBSSUNFLjExLzI4LzIwMTQBAAAAbI0AAAIAAAAENy42NgA6CrRudITXCB8RizSVhNcIIkNJUS5TR1g6SDEzLklRX0NMT1NFUFJJQ0UuOC85LzIwMTgBAAAA3ClaAAMAAAAAACungVd0hNcIJe4WMpWE1wgiQ0lRLlNHWDpDMDkuSVFfQ0xPU0VQUklDRS44LzcvMjAwOQEAAADzQwYAAgAAAAQ5LjcyACWDqbx0hNcI9Q3nOZWE1wgjQ0lRLlNHWDpZOTIuSVFfQ0xPU0VQUklDRS41LzI3LzIwMTYBAAAAzCyhAQIAAAAFMC44OTUAtGhFanSE1wiqURU1lYTXCChDSVEuU0dYOkgxMy5JUV9CVl9TSEFSRS5JUV9MVE0uMi8xOC8yMDEyAQAAANwpWgACAAAACDIuMzM4OTY0AQgAAAAFAAAAATEBAAAACjE2MDA1MzM5OTEDAAAAAzEzOAIAAAAENDAyMAQAAAABMAcAAAAJMi8xOC8yMDEyCAAAAAoxMi8zMS8yMDExCQAAAAEwIh1cfXKE1whSn/y7coTXCCNDSVEuU0dYOkE3UlUuSVFfQ0xPU0VQ</t>
  </si>
  <si>
    <t>UklDRS43LzIvMjAxNAEAAABkv9kBAgAAAAUwLjQ4NQAZnhB8dITXCOXnMTWVhNcIKUNJUS5TR1g6TEozLklRX0JWX1NIQVJFLklRX0xUTS4xMC8yOS8yMDA5AQAAAJtXDQACAAAACDIuMTM3NzM4AQgAAAAFAAAAATEBAAAACjE0MTExMTQ1OTMDAAAAAzEzOAIAAAAENDAyMAQAAAABMAcAAAAKMTAvMjkvMjAwOQgAAAAJOS8zMC8yMDA5CQAAAAEwYiumm3KE1whk+7e9coTXCChDSVEuU0dYOlRRNS5JUV9CVl9TSEFSRS5JUV9MVE0uMy8xOS8yMDEwAQAAAGFgRAACAAAACDIuMjMxNjg5AQgAAAAFAAAAATEBAAAACjEwNzYwMzI1NTkDAAAAAzEzOAIAAAAENDAyMAQAAAABMAcAAAAJMy8xOS8yMDEwCAAAAAk5LzMwLzIwMDEJAAAAATCfd/GXcoTXCNq1a71yhNcII0NJUS5TR1g6QlNMLklRX0NMT1NFUFJJQ0UuOC8xMC8yMDEwAQAAACR4DQACAAAACDAuNjQ5OTk5APbfL7J0hNcI+WpVOZWE1wgoQ0lRLlNHWDpTNTguSVFfQlZfU0hBUkUuSVFfTFRNLjMvMTkvMjAxMQEAAAAJUiUAAgAAAAgxLjMzNTMwNAEIAAAABQAAAAExAQAAAAoxNDk1NTk5MjAwAwAAAAMxMzgCAAAABDQwMjAEAAAAATAHAAAACTMvMTkvMjAxMQgAAAAKMTIvMzEvMjAxMAkAAAABMK451olyhNcI+RehvHKE1wgkQ0lRLlNHWDpBNTAuSVFfQ0xPU0VQUklDRS4xMi8yOC8yMDE4AQAAAAae6xACAAAABTAuMDc1AIrIZ0V0hNcIBEQaMZWE1wgj</t>
  </si>
  <si>
    <t>Q0lRLlNHWDpHMTMuSVFfQ0xPU0VQUklDRS40LzE3LzIwMTkBAAAAC2QNAAIAAAAEMC45NgByJvtIdITXCHPzKjGVhNcII0NJUS5TR1g6Qk40LklRX0NMT1NFUFJJQ0UuNC8xMi8yMDEyAQAAAIVWDQACAAAABTExLjI0ABYQ2Zp0hNcIsYtsNpWE1wgkQ0lRLlNHWDpCUzYuSVFfQ0xPU0VQUklDRS4xMi8xMi8yMDE1AQAAAGNcAwIDAAAAAABpo2hjdITXCDBsLjOVhNcII0NJUS5TR1g6TkQ4VS5JUV9DTE9TRVBSSUNFLjcvNy8yMDE3AQAAAECKkgECAAAABDEuNDIAYmoLVnSE1whvBuwxlYTXCCNDSVEuU0dYOkJTNi5JUV9DTE9TRVBSSUNFLjUvMzEvMjAxMAEAAABjXAMCAgAAAAQxLjI2AOVb37N0hNcIcq7AOZWE1wgoQ0lRLlNHWDpPVjguSVFfQlZfU0hBUkUuSVFfTFRNLjExLzYvMjAxMAEAAAAuvCcIAgAAAAgwLjE4NzI4NAEIAAAABQAAAAExAQAAAAoxNDY1NjMxODEzAwAAAAMxMzgCAAAABDQwMjAEAAAAATAHAAAACTExLzYvMjAxMAgAAAAKMTIvMzEvMjAwOQkAAAABMJOhpY9yhNcIsYX0vHKE1wgjQ0lRLlNHWDpNMDQuSVFfQ0xPU0VQUklDRS45LzEyLzIwMTABAAAA6j4GAAMAAAAAAF9aT690hNcIhjKIN5WE1wgoQ0lRLlNHWDpUUTUuSVFfQlZfU0hBUkUuSVFfTFRNLjIvMTEvMjAxMAEAAABhYEQAAgAAAAgyLjIzMTY4OQEIAAAABQAAAAExAQAAAAoxMDc2MDMyNTU5AwAAAAMxMzgCAAAABDQwMjAE</t>
  </si>
  <si>
    <t>AAAAATAHAAAACTIvMTEvMjAxMAgAAAAJOS8zMC8yMDAxCQAAAAEweI5gmXKE1wjGT4i9coTXCCJDSVEuU0dYOkFaWS5JUV9DTE9TRVBSSUNFLjIvOC8yMDE4AQAAAGnyXQEDAAAAAABI0j9RdITXCFPmpjGVhNcIIkNJUS5TR1g6NVVYLklRX0NMT1NFUFJJQ0UuOC84LzIwMTABAAAAC2raBgMAAAAAAGPFZK90hNcIBxoXOJWE1wgkQ0lRLlNHWDo1Q1AuSVFfQ0xPU0VQUklDRS4xMS8yMy8yMDA5AQAAAB9NewACAAAABDAuMjUA/wu9uXSE1whgUVI6lYTXCCRDSVEuU0dYOkNFRS5JUV9DTE9TRVBSSUNFLjEyLzI4LzIwMDkBAAAAIsOeAAIAAAAEMC4xNQAMDDi7dITXCNfeajmVhNcIJ0NJUS5TR1g6SjM2LklRX0JWX1NIQVJFLklRX0xUTS41LzkvMjAxMAEAAADuVA0AAgAAAAkyOS42MjU2OTgBCAAAAAUAAAABMQEAAAAKMTQ3MTcxMzM2NwMAAAADMTYwAgAAAAQ0MDIwBAAAAAEwBwAAAAg1LzkvMjAxMAgAAAAJMy8zMS8yMDEwCQAAAAEwo8oTl3KE1whBj2S9coTXCCRDSVEuU0dYOkcxMy5JUV9DTE9TRVBSSUNFLjEyLzI0LzIwMTMBAAAAC2QNAAIAAAAFMS40NjUA0hQJiXSE1wj/56w2lYTXCCNDSVEuU0dYOlVEMi5JUV9DTE9TRVBSSUNFLjEvMjcvMjAxOAEAAADNhQ0QAwAAAAAAlBI6TXSE1wjXtfwxlYTXCChDSVEuU0dYOkgxNy5JUV9CVl9TSEFSRS5JUV9MVE0uNy8xNi8yMDExAQAAANlEjAACAAAACDAu</t>
  </si>
  <si>
    <t>NjY3MjExAQgAAAAFAAAAATEBAAAACjE1NTgyMTE0MjIDAAAAAzEzOAIAAAAENDAyMAQAAAABMAcAAAAJNy8xNi8yMDExCAAAAAk2LzMwLzIwMTEJAAAAATANNYSFcoTXCN6WWbxyhNcIKENJUS5TR1g6QzUyLklRX0JWX1NIQVJFLklRX0xUTS41LzEyLzIwMTEBAAAAoHhfAAIAAAAIMC44ODI4MDMBCAAAAAUAAAABMQEAAAAKMTU0Njg0Nzk4OAMAAAADMTM4AgAAAAQ0MDIwBAAAAAEwBwAAAAk1LzEyLzIwMTEIAAAACTMvMzEvMjAxMQkAAAABMOdI84ZyhNcIrlZ9vHKE1wgjQ0lRLlNHWDpIMTcuSVFfQ0xPU0VQUklDRS4xLzI3LzIwMDkBAAAA2USMAAMAAAAAACUiDsR0hNcI6NZ6OpWE1wgjQ0lRLlNHWDpVMTQuSVFfQ0xPU0VQUklDRS4xLzIzLzIwMTgBAAAASFgNAAIAAAAEOS4yOQASg/VYdITXCJ9T+jGVhNcII0NJUS5TR1g6UzA3LklRX0NMT1NFUFJJQ0UuNi8yOS8yMDE5AQAAAL1kDQADAAAAAAAN+tRIdITXCPnsaDGVhNcII0NJUS5TR1g6UzkxLklRX0NMT1NFUFJJQ0UuNi8xMS8yMDE1AQAAAFLsdggCAAAAATIAl0lKeXSE1wgR/JY0lYTXCCJDSVEuU0dYOkgxNy5JUV9DTE9TRVBSSUNFLjIvMy8yMDA5AQAAANlEjAACAAAABTAuMzE1AFaElcJ0hNcIhKgDOpWE1wgpQ0lRLlNHWDpTMDcuSVFfQlZfU0hBUkUuSVFfTFRNLjExLzI3LzIwMTABAAAAvWQNAAIAAAAHMS42MDU1MwEIAAAABQAAAAExAQAA</t>
  </si>
  <si>
    <t>AAoxNTQ0MzkwNjAwAwAAAAMxNjACAAAABDQwMjAEAAAAATAHAAAACjExLzI3LzIwMTAIAAAACTkvMzAvMjAxMAkAAAABMFElkIpyhNcICAOtvHKE1wgiQ0lRLlNHWDpTNjMuSVFfQ0xPU0VQUklDRS4xLzYvMjAxMAEAAABB8AsAAgAAAAQzLjMzAK9VULh0hNcI1bY1OpWE1wgjQ0lRLlNHWDpUMTguSVFfQ0xPU0VQUklDRS40LzI5LzIwMTcFAAAAAAAAAAgAAAAUKEludmFsaWQgSWRlbnRpZmllcimpb01fdITXCK8HmjKVhNcII0NJUS5TR1g6WTkyLklRX0NMT1NFUFJJQ0UuNC8yNC8yMDEyAQAAAMwsoQECAAAABDAuMzMAABFUnHSE1wj2D+c1lYTXCClDSVEuU0dYOjVVWC5JUV9CVl9TSEFSRS5JUV9MVE0uMTIvMjUvMjAxMgEAAAALatoGAgAAAAgwLjA0MTUwOAEIAAAABQAAAAExAQAAAAoxNjQ1NTYyMTMxAwAAAAMxMzgCAAAABDQwMjAEAAAAATAHAAAACjEyLzI1LzIwMTIIAAAACTkvMzAvMjAxMgkAAAABMGQNcnpyhNcI33zWu3KE1wgkQ0lRLlNHWDpKMzcuSVFfQ0xPU0VQUklDRS4xMS8yNS8yMDE0AQAAAB47BgACAAAABTM1LjE2APqHoXp0hNcIxiKeNJWE1wgjQ0lRLlNHWDpINzguSVFfQ0xPU0VQUklDRS40LzIyLzIwMTYBAAAA/EIGAAIAAAAENi40NwC78/xqdITXCLReqjOVhNcII0NJUS5TR1g6SDE1LklRX0NMT1NFUFJJQ0UuMS8xNC8yMDExAQAAAJpoDQACAAAABDIuNzkAK7L3p3SE1wj4TZE4</t>
  </si>
  <si>
    <t>lYTXCCRDSVEuU0dYOk0wNC5JUV9DTE9TRVBSSUNFLjExLzE0LzIwMTEBAAAA6j4GAAIAAAAFMS41MTUA8qilo3SE1wiXPN44lYTXCCNDSVEuU0dYOlM5MS5JUV9DTE9TRVBSSUNFLjIvMTEvMjAxNAEAAABS7HYIAwAAAAAAyYijh3SE1wi3VYU1lYTXCCJDSVEuU0dYOlM2My5JUV9DTE9TRVBSSUNFLjkvOS8yMDE5AQAAAEHwCwACAAAABDMuOTgAKcgfQ3SE1wimceMwlYTXCClDSVEuU0dYOlM1OC5JUV9CVl9TSEFSRS5JUV9MVE0uMTIvMTEvMjAxMAEAAAAJUiUAAgAAAAgxLjM0Nzg3MgEIAAAABQAAAAExAQAAAAoxNDgxMjcwODI3AwAAAAMxMzgCAAAABDQwMjAEAAAAATAHAAAACjEyLzExLzIwMTAIAAAACTkvMzAvMjAxMAkAAAABMLN0V5FyhNcIK10MvXKE1wgjQ0lRLlNHWDpaMjUuSVFfQ0xPU0VQUklDRS4xMi83LzIwMTIBAAAAwwamAQIAAAAEMS40MwBhz2yWdITXCLQTyDWVhNcIKENJUS5TR1g6SjM2LklRX0JWX1NIQVJFLklRX0xUTS41LzI4LzIwMDkBAAAA7lQNAAIAAAAJMjMuOTgwMjI1AQgAAAAFAAAAATEBAAAACjEzOTA1OTc0MjMDAAAAAzE2MAIAAAAENDAyMAQAAAABMAcAAAAJNS8yOC8yMDA5CAAAAAkzLzMxLzIwMDkJAAAAATCVMe6icoTXCIG0OL5yhNcII0NJUS5TR1g6RUg1LklRX0NMT1NFUFJJQ0UuMS8zMC8yMDA5AQAAANWAYwACAAAABTAuMDk1ACUiDsR0hNcIqAoGOpWE1wgnQ0lR</t>
  </si>
  <si>
    <t>LlNHWDpDNTIuSVFfQlZfU0hBUkUuSVFfTFRNLjcvNy8yMDEyAQAAAKB4XwACAAAACDAuOTIzMzAyAQgAAAAFAAAAATEBAAAACjE2Mzc0OTUyNTADAAAAAzEzOAIAAAAENDAyMAQAAAABMAcAAAAINy83LzIwMTIIAAAACTYvMzAvMjAxMgkAAAABMAUqJ3ZyhNcIkVyRu3KE1wgjQ0lRLlNHWDpaMjUuSVFfQ0xPU0VQUklDRS43LzE3LzIwMTABAAAAwwamAQMAAAAAAPbfL7J0hNcIYbuRN5WE1wgkQ0lRLlNHWDpEMDEuSVFfQ0xPU0VQUklDRS4xMC8xNC8yMDA5AQAAAO9bDQACAAAABDUuOTcAW246u3SE1whzXtY5lYTXCCRDSVEuU0dYOlk5Mi5JUV9DTE9TRVBSSUNFLjEwLzE1LzIwMTMBAAAAzCyhAQMAAAAAAAnkDYl0hNcIgdooN5WE1wgjQ0lRLlNHWDpHMTMuSVFfQ0xPU0VQUklDRS42LzIxLzIwMTYBAAAAC2QNAAIAAAAFMC43MjUADyv3YXSE1whrY9oylYTXCCNDSVEuU0dYOlQxOC5JUV9DTE9TRVBSSUNFLjgvMjQvMjAxNQUAAAAAAAAACAAAABQoSW52YWxpZCBJZGVudGlmaWVyKWHtJ3B0hNcIgPXUNJWE1wgpQ0lRLlNHWDo1Q1AuSVFfQlZfU0hBUkUuSVFfTFRNLjEyLzE4LzIwMTEBAAAAH017AAIAAAAIMC4wOTU4NTEBCAAAAAUAAAABMQEAAAAKMTU3NjY5ODY4MQMAAAADMTExAgAAAAQ0MDIwBAAAAAEwBwAAAAoxMi8xOC8yMDExCAAAAAk5LzMwLzIwMTEJAAAAATCqkuKBcoTXCAZdP7xyhNcII0NJ</t>
  </si>
  <si>
    <t>US5TR1g6VDM5LklRX0NMT1NFUFJJQ0UuMTIvOC8yMDExAQAAADFcDQACAAAAAzMuNwDyqKWjdITXCPjBUzeVhNcII0NJUS5TR1g6RzEzLklRX0NMT1NFUFJJQ0UuMi8yMS8yMDE3AQAAAAtkDQACAAAABDAuOTcAzVnLZ3SE1whGQkYzlYTXCCNDSVEuU0dYOkFETi5JUV9DTE9TRVBSSUNFLjUvMjgvMjAxNQEAAAA8ZgYHAgAAAAgxLjE1NDU0NQCMTblwdITXCEEeDzSVhNcIJ0NJUS5TR1g6UzYxLklRX0JWX1NIQVJFLklRX0xUTS43LzEvMjAwOQEAAACGWw0AAgAAAAgwLjkwNTU5MQEIAAAABQAAAAExAQAAAAoxMzk1Nzc2ODQxAwAAAAMxMzgCAAAABDQwMjAEAAAAATAHAAAACDcvMS8yMDA5CAAAAAk2LzMwLzIwMDkJAAAAATDyN/ifcoTXCD7LDb5yhNcII0NJUS5TR1g6UzQxLklRX0NMT1NFUFJJQ0UuNi8xNi8yMDE1AQAAALloDQACAAAABDIuNTMAkkH4dHSE1wgHO3M0lYTXCChDSVEuU0dYOkMzMS5JUV9CVl9TSEFSRS5JUV9MVE0uMy8xMC8yMDEwAQAAANJRJQACAAAACDMuMTU2Mzc4AQgAAAAFAAAAATEBAAAACjE0NDE0NjE0MTUDAAAAAzEzOAIAAAAENDAyMAQAAAABMAcAAAAJMy8xMC8yMDEwCAAAAAoxMi8zMS8yMDA5CQAAAAEw87OklXKE1whRG0+9coTXCCJDSVEuU0dYOlM5MS5JUV9DTE9TRVBSSUNFLjkvMi8yMDEzAQAAAFLsdggDAAAAAAB1OxCJdITXCIFPnzmVhNcIKENJUS5TR1g6SDc4LklR</t>
  </si>
  <si>
    <t>X0JWX1NIQVJFLklRX0xUTS4yLzI1LzIwMTEBAAAA/EIGAAIAAAAIOC42NDQzMDQBCAAAAAUAAAABMQEAAAAKMTU0ODU3OTUxNQMAAAADMTYwAgAAAAQ0MDIwBAAAAAEwBwAAAAkyLzI1LzIwMTEIAAAACjEyLzMxLzIwMTAJAAAAATDVijaOcoTXCAUT37xyhNcII0NJUS5TR1g6QzZMLklRX0NMT1NFUFJJQ0UuNC8xNy8yMDEwAQAAAHclCgADAAAAAAD16tygdITXCBk5SjeVhNcIIkNJUS5TR1g6QzA3LklRX0NMT1NFUFJJQ0UuMS8xLzIwMTABAAAAZFYNAAMAAAAAAJOu7LR0hNcIa7DzOJWE1wgjQ0lRLlNHWDpTNTEuSVFfQ0xPU0VQUklDRS4xMS8xLzIwMTIBAAAA0FkNAAIAAAAENC42OAApqNWRdITXCH7P1zaVhNcII0NJUS5TR1g6SDE1LklRX0NMT1NFUFJJQ0UuMS8yNC8yMDE4AQAAAJpoDQACAAAABDMuODQAEoP1WHSE1wj1diAylYTXCCNDSVEuU0dYOlcwNS5JUV9DTE9TRVBSSUNFLjMvMTAvMjAxMwEAAADuYQ0AAwAAAAAAAFR1jXSE1wikjZ81lYTXCCNDSVEuU0dYOkJTTC5JUV9DTE9TRVBSSUNFLjcvMjkvMjAxNgEAAAAkeA0AAgAAAAUxLjU3NQAPK/dhdITXCDFFJzOVhNcIJ0NJUS5TR1g6RzEzLklRX0JWX1NIQVJFLklRX0xUTS43LzUvMjAwOQEAAAALZA0AAgAAAAgwLjI5Mjk1NQEIAAAABQAAAAExAQAAAAoxNDUyOTY3NDA1AwAAAAMxMzgCAAAABDQwMjAEAAAAATAHAAAACDcvNS8yMDA5CAAA</t>
  </si>
  <si>
    <t>AAk2LzMwLzIwMDkJAAAAATDTTZmccoTXCI3mw71yhNcII0NJUS5TR1g6UzA3LklRX0NMT1NFUFJJQ0UuOS8zMC8yMDE2AQAAAL1kDQADAAAAAADlUFBhdITXCGHU6zWVhNcIJENJUS5TR1g6QzZMLklRX0NMT1NFUFJJQ0UuMTAvMTkvMjAxNgEAAAB3JQoAAgAAAAUxMC4xOADNjrxldITXCALvEjWVhNcIJENJUS5TR1g6UzA3LklRX0NMT1NFUFJJQ0UuMTAvMTQvMjAxNAEAAAC9ZA0AAwAAAAAAIgjqfnSE1wg7TZA2lYTXCCRDSVEuU0dYOk8zOS5JUV9DTE9TRVBSSUNFLjExLzE0LzIwMTYBAAAAKYYSAAIAAAAEOC42MQD5NutcdITXCBL76DOVhNcII0NJUS5TR1g6UzYzLklRX0NMT1NFUFJJQ0UuOC8yNS8yMDE4AQAAAEHwCwADAAAAAAB31IVGdITXCGgIHzGVhNcIIkNJUS5TR1g6QUROLklRX0NMT1NFUFJJQ0UuMy83LzIwMTMBAAAAPGYGBwMAAAAAAABUdY10hNcIBfm/NpWE1wgiQ0lRLlNHWDpVOTYuSVFfQ0xPU0VQUklDRS4zLzMvMjAxMwEAAACReA0AAwAAAAAA+vLtjnSE1wiQFqk1lYTXCChDSVEuU0dYOlMwNy5JUV9CVl9TSEFSRS5JUV9MVE0uMS8xNS8yMDEyAQAAAL1kDQACAAAACDEuNzkwNDcyAQgAAAAFAAAAATEBAAAACjE2MTI4ODgwMTMDAAAAAzE2MAIAAAAENDAyMAQAAAABMAcAAAAJMS8xNS8yMDEyCAAAAAoxMi8zMS8yMDExCQAAAAEwdHcsgnKE1winmDq8coTXCCRDSVEuU0dYOkNDMy5J</t>
  </si>
  <si>
    <t>UV9DTE9TRVBSSUNFLjEwLzE5LzIwMTgBAAAAhIwiAAIAAAAEMS45NQAcVT1CdITXCNDhFzGVhNcIKENJUS5TR1g6VTA0LklRX0JWX1NIQVJFLklRX0xUTS44LzI2LzIwMDkBAAAAPZJUAAIAAAAIMy41MDg3MjQBCAAAAAUAAAABMQEAAAAKMTM5MzI3OTg2MQMAAAADMTM4AgAAAAQ0MDIwBAAAAAEwBwAAAAk4LzI2LzIwMDkIAAAACTYvMzAvMjAwOQkAAAABMB/8s5lyhNcIj/6YvXKE1wgjQ0lRLlNHWDpTNTEuSVFfQ0xPU0VQUklDRS44LzIzLzIwMTYBAAAA0FkNAAIAAAAFMS4zMjUA5VBQYXSE1wgxRSczlYTXCChDSVEuU0dYOkcwNy5JUV9CVl9TSEFSRS5JUV9MVE0uNS8xNC8yMDExAQAAAHnxJAACAAAACDguNTAxNjY0AQgAAAAFAAAAATEBAAAACjE1MzA4Mzk3NDkDAAAAAzEzOAIAAAAENDAyMAQAAAABMAcAAAAJNS8xNC8yMDExCAAAAAoxMi8zMS8yMDEwCQAAAAEwC0BbjXKE1wghitW8coTXCCJDSVEuU0dYOkVINS5JUV9DTE9TRVBSSUNFLjcvOS8yMDE4AQAAANWAYwACAAAABDAuNjUAiHPBS3SE1wj4FlExlYTXCCNDSVEuU0dYOlQxOC5JUV9DTE9TRVBSSUNFLjgvMjcvMjAxMQUAAAAAAAAACAAAABQoSW52YWxpZCBJZGVudGlmaWVyKSluRKV0hNcIvUpdN5WE1wgkQ0lRLlNHWDpTNTEuSVFfQ0xPU0VQUklDRS4xMi8xNy8yMDE1AQAAANBZDQACAAAABTEuNzg1AJD2v250hNcIVJUFNJWE1wgjQ0lR</t>
  </si>
  <si>
    <t>LlNHWDo1Q1AuSVFfQ0xPU0VQUklDRS40LzI1LzIwMDkBAAAAH017AAMAAAAAAJtdE8F0hNcIcfogOZWE1wgjQ0lRLlNHWDpPMzkuSVFfQ0xPU0VQUklDRS4xMS85LzIwMTYBAAAAKYYSAAIAAAAEOC40NQD3fdxkdITXCGpL6TKVhNcII0NJUS5TR1g6TEozLklRX0NMT1NFUFJJQ0UuMi8xMS8yMDE1AQAAAJtXDQACAAAABDIuMjEAPkUDdnSE1wgertozlYTXCCNDSVEuU0dYOlQxOC5JUV9DTE9TRVBSSUNFLjUvMjkvMjAxNgUAAAAAAAAACAAAABQoSW52YWxpZCBJZGVudGlmaWVyKbRoRWp0hNcIBYQDM5WE1wgiQ0lRLlNHWDpPMzIuSVFfQ0xPU0VQUklDRS4xLzcvMjAxNAEAAAAnu1MAAgAAAAUxLjQ5NQAw27uEdITXCEVIATaVhNcIJ0NJUS5TR1g6UzUxLklRX0JWX1NIQVJFLklRX0xUTS40LzkvMjAxMgEAAADQWQ0AAgAAAAgxLjIzMjAwMwEIAAAABQAAAAExAQAAAAoxNjE1MzE0ODU4AwAAAAMxMzgCAAAABDQwMjAEAAAAATAHAAAACDQvOS8yMDEyCAAAAAkzLzMxLzIwMTIJAAAAATCXRtN4coTXCB9DvLtyhNcIKENJUS5TR1g6VTExLklRX0JWX1NIQVJFLklRX0xUTS45LzI4LzIwMDkBAAAAw1AGAAIAAAAJMTAuMTUwNjk2AQgAAAAFAAAAATEBAAAACjE1ODM5MzA4MzcDAAAAAzEzOAIAAAAENDAyMAQAAAABMAcAAAAJOS8yOC8yMDA5CAAAAAk2LzMwLzIwMDkJAAAAATAOAjmdcoTXCCmW1L1yhNcII0NJ</t>
  </si>
  <si>
    <t>US5TR1g6Wjc0LklRX0NMT1NFUFJJQ0UuOS8yMy8yMDEzAQAAAAC3AQACAAAABDMuNzYANabdgXSE1wjs5FA1lYTXCCNDSVEuU0dYOkFETi5JUV9DTE9TRVBSSUNFLjkvMjYvMjAxMwEAAAA8ZgYHAwAAAAAANabdgXSE1wgqRsQ0lYTXCCNDSVEuU0dYOkgxMy5JUV9DTE9TRVBSSUNFLjEvMjMvMjAxMgEAAADcKVoAAwAAAAAAFhDZmnSE1wgeh901lYTXCCNDSVEuU0dYOlM0MS5JUV9DTE9TRVBSSUNFLjMvMjkvMjAxMgEAAAC5aA0AAgAAAAQyLjUyAAARVJx0hNcIk90JN5WE1wgoQ0lRLlNHWDpIMTMuSVFfQlZfU0hBUkUuSVFfTFRNLjcvMTgvMjAxMQEAAADcKVoAAgAAAAgyLjEyNTQzNQEIAAAABQAAAAExAQAAAAoxNTYwMjE5NDQ4AwAAAAMxMzgCAAAABDQwMjAEAAAAATAHAAAACTcvMTgvMjAxMQgAAAAJNi8zMC8yMDExCQAAAAEwDTWEhXKE1wjellm8coTXCCNDSVEuU0dYOkxKMy5JUV9DTE9TRVBSSUNFLjQvMjcvMjAxMQEAAACbVw0AAgAAAAQzLjE0AMt7s6Z0hNcI4+uOOJWE1wgoQ0lRLlNHWDpGMzQuSVFfQlZfU0hBUkUuSVFfTFRNLjUvMTQvMjAxMAEAAADLblMAAgAAAAgxLjc3OTExNAEIAAAABQAAAAExAQAAAAoxNDg5OTE5MDQ3AwAAAAMxNjACAAAABDQwMjAEAAAAATAHAAAACTUvMTQvMjAxMAgAAAAJMy8zMS8yMDEwCQAAAAEws3RXkXKE1wiumAe9coTXCCJDSVEuU0dYOlVEMi5JUV9DTE9T</t>
  </si>
  <si>
    <t>RVBSSUNFLjYvOS8yMDEwAQAAAM2FDRADAAAAAACTruy0dITXCGBSMTiVhNcII0NJUS5TR1g6UzYzLklRX0NMT1NFUFJJQ0UuOC8yNi8yMDExAQAAAEHwCwACAAAABDIuOTEAyWoGpXSE1whMWUI5lYTXCCRDSVEuU0dYOlMwNy5JUV9DTE9TRVBSSUNFLjEyLzIyLzIwMTQBAAAAvWQNAAMAAAAAACYAJnJ0hNcIGLJpNJWE1wgkQ0lRLlNHWDpORDhVLklRX0NMT1NFUFJJQ0UuMy8yNC8yMDE1AQAAAECKkgECAAAABTEuNDY1ACVyMnl0hNcIl+DgNJWE1wgiQ0lRLlNHWDpFQjUuSVFfQ0xPU0VQUklDRS4yLzkvMjAxOQEAAAA9rVgCAwAAAAAAKIYaQXSE1wjtbQIxlYTXCCNDSVEuU0dYOlQzOS5JUV9DTE9TRVBSSUNFLjEvMzEvMjAwOQEAAAAxXA0AAwAAAAAAJSIOxHSE1widRy85lYTXCCNDSVEuU0dYOk8zOS5JUV9DTE9TRVBSSUNFLjMvMjAvMjAxMAEAAAAphhIAAwAAAAAAMeI6uHSE1whxL6c3lYTXCCNDSVEuU0dYOlQxOC5JUV9DTE9TRVBSSUNFLjkvMjQvMjAxOQUAAAAAAAAACAAAABQoSW52YWxpZCBJZGVudGlmaWVyKYNn4EZ0hNcIClkOMZWE1wgjQ0lRLlNHWDpKMzcuSVFfQ0xPU0VQUklDRS4zLzIwLzIwMTMBAAAAHjsGAAIAAAAEMzkuNwC9eIaKdITXCLKikzWVhNcII0NJUS5TR1g6VTExLklRX0NMT1NFUFJJQ0UuMTAvMy8yMDE3AQAAAMNQBgACAAAABTIzLjc2AA15PVZ0hNcIgccPMpWE1wgjQ0lR</t>
  </si>
  <si>
    <t>LlNHWDpBRE4uSVFfQ0xPU0VQUklDRS4yLzE5LzIwMTcBAAAAPGYGBwMAAAAAAM1Zy2d0hNcIrYPyM5WE1wgoQ0lRLlNHWDpIMTcuSVFfQlZfU0hBUkUuSVFfTFRNLjEvMjQvMjAwOQEAAADZRIwAAgAAAAgwLjYyODIxOAEIAAAABQAAAAExAQAAAAoxMzUyMzcxNzI3AwAAAAMxMzgCAAAABDQwMjAEAAAAATAHAAAACTEvMjQvMjAwOQgAAAAKMTIvMzEvMjAwOAkAAAABMAbi/6ZyhNcI1VaVvnKE1wgjQ0lRLlNHWDpTNjEuSVFfQ0xPU0VQUklDRS4yLzE2LzIwMTEBAAAAhlsNAAIAAAAEMi4wMQD16tygdITXCFVRcjiVhNcII0NJUS5TR1g6UzU5LklRX0NMT1NFUFJJQ0UuMTAvNC8yMDEzAQAAAHglCgACAAAAAzQuOQAJ5A2JdITXCHR8jDWVhNcII0NJUS5TR1g6QzUyLklRX0NMT1NFUFJJQ0UuOS8zMC8yMDE0AQAAAKB4XwACAAAAAzIuNABeCOCBdITXCBFHUzWVhNcII0NJUS5TR1g6RUg1LklRX0NMT1NFUFJJQ0UuNS8zMC8yMDA5AQAAANWAYwADAAAAAABNyB++dITXCFSOezmVhNcII0NJUS5TR1g6VTEwLklRX0NMT1NFUFJJQ0UuNy8zMC8yMDE5AQAAABlPewACAAAABDEuMjIAig1hPXSE1whPmiswlYTXCCNDSVEuU0dYOlYwMy5JUV9DTE9TRVBSSUNFLjEwLzQvMjAxMgEAAABsjQAAAgAAAAQ3LjkxAPmlhJZ0hNcI90LtNpWE1wgiQ0lRLlNHWDpTOTEuSVFfQ0xPU0VQUklDRS4yLzUvMjAxMwEAAABS7HYI</t>
  </si>
  <si>
    <t>AgAAAAQwLjMzALnj0JF0hNcIqkE/NpWE1wgoQ0lRLlNHWDpIMDIuSVFfQlZfU0hBUkUuSVFfTFRNLjYvMTYvMjAxMQEAAABsVw0AAgAAAAg5LjE5OTE1NgEIAAAABQAAAAExAQAAAAoxNTQ4MjcyMTc3AwAAAAMxMzgCAAAABDQwMjAEAAAAATAHAAAACTYvMTYvMjAxMQgAAAAJMy8zMS8yMDExCQAAAAEw9iNdi3KE1wh1x7G8coTXCCNDSVEuU0dYOkJTTC5JUV9DTE9TRVBSSUNFLjYvMjkvMjAxNwEAAAAkeA0AAgAAAAQxLjM0ABZ4Cld0hNcItnM/MpWE1wgjQ0lRLlNHWDpIMTMuSVFfQ0xPU0VQUklDRS40LzI2LzIwMTQBAAAA3ClaAAMAAAAAAHweT4N0hNcIzs9cNZWE1wgpQ0lRLlNHWDpXMDUuSVFfQlZfU0hBUkUuSVFfTFRNLjEyLzIyLzIwMDkBAAAA7mENAAIAAAAHMi4wNjYwOAEIAAAABQAAAAExAQAAAAoxNDA2NzMwMDgxAwAAAAMxMzgCAAAABDQwMjAEAAAAATAHAAAACjEyLzIyLzIwMDkIAAAACTkvMzAvMjAwOQkAAAABMGrV35hyhNcIUwN6vXKE1wgjQ0lRLlNHWDpORDhVLklRX0NMT1NFUFJJQ0UuNC85LzIwMTABAAAAQIqSAQIAAAAEMC43NQCItVy1dITXCHKuwDmVhNcII0NJUS5TR1g6UzYzLklRX0NMT1NFUFJJQ0UuOS8yNS8yMDE5AQAAAEHwCwACAAAABDMuODUAKcgfQ3SE1wimceMwlYTXCChDSVEuU0dYOkYzNC5JUV9CVl9TSEFSRS5JUV9MVE0uMy8xMi8yMDEwAQAAAMtuUwACAAAACDEu</t>
  </si>
  <si>
    <t>NzEwNjI5AQgAAAAFAAAAATEBAAAACjE0NTI2NzU0OTEDAAAAAzE2MAIAAAAENDAyMAQAAAABMAcAAAAJMy8xMi8yMDEwCAAAAAoxMi8zMS8yMDA5CQAAAAEws4PHlnKE1wh/aF29coTXCChDSVEuU0dYOkgxMy5JUV9CVl9TSEFSRS5JUV9MVE0uMi8yMi8yMDA5AQAAANwpWgACAAAACDEuMTk2OTI3AQgAAAAFAAAAATEBAAAACjEzNTUyODEyMjgDAAAAAzEzOAIAAAAENDAyMAQAAAABMAcAAAAJMi8yMi8yMDA5CAAAAAoxMi8zMS8yMDA4CQAAAAEwxRJNpnKE1whf6HG+coTXCCRDSVEuU0dYOk5EOFUuSVFfQ0xPU0VQUklDRS4xLzEyLzIwMTcBAAAAQIqSAQIAAAAFMS4yNjUAzliYaHSE1wg8mqUzlYTXCChDSVEuU0dYOkE3UlUuSVFfQlZfU0hBUkUuSVFfTFRNLjIvMi8yMDA5AQAAAGS/2QECAAAACDAuMTA2MzIxAQgAAAAFAAAAATEBAAAACjEzMjI4NTE3NzIDAAAAAzEzOAIAAAAENDAyMAQAAAABMAcAAAAIMi8yLzIwMDkIAAAACjEyLzMxLzIwMDgJAAAAATCuQcSmcoTXCNeni75yhNcIJ0NJUS5TR1g6RjM0LklRX0JWX1NIQVJFLklRX0xUTS4xLzIvMjAxMgEAAADLblMAAgAAAAgyLjA4ODYyNgEIAAAABQAAAAExAQAAAAoxNjMyMDAxODc1AwAAAAMxNjACAAAABDQwMjAEAAAAATAHAAAACDEvMi8yMDEyCAAAAAoxMi8zMS8yMDExCQAAAAEwvVpCenKE1wiVL8i7coTXCCRDSVEuU0dYOk5EOFUuSVFfQ0xP</t>
  </si>
  <si>
    <t>U0VQUklDRS41LzEyLzIwMTYBAAAAQIqSAQIAAAAFMS4yOTUAjc6DYnSE1wiZsnozlYTXCCRDSVEuU0dYOk8zMi5JUV9DTE9TRVBSSUNFLjEwLzI4LzIwMDkBAAAAJ7tTAAIAAAAEMi43MgAbbL+5dITXCKN8aDmVhNcIJENJUS5TR1g6VUQyLklRX0NMT1NFUFJJQ0UuMTIvMTMvMjAxOAEAAADNhQ0QAgAAAAQwLjc4AHb7T0p0hNcIOgJdMZWE1wgkQ0lRLlNHWDpCU0wuSVFfQ0xPU0VQUklDRS4xMC8yMy8yMDE1AQAAACR4DQACAAAACDEuNDYzMzMyAO6gTG90hNcI8GRbNJWE1wgiQ0lRLlNHWDpUMTguSVFfQ0xPU0VQUklDRS41LzMvMjAxNAUAAAAAAAAACAAAABQoSW52YWxpZCBJZGVudGlmaWVyKeDDnod0hNcI5yKoNpWE1wgjQ0lRLlNHWDpDMDcuSVFfQ0xPU0VQUklDRS43LzIwLzIwMTcBAAAAZFYNAAIAAAAFNDMuMjMA3py+TnSE1wihHsExlYTXCCNDSVEuU0dYOlMwOC5JUV9DTE9TRVBSSUNFLjUvMTYvMjAxMwEAAACSZ0sAAgAAAAUxLjM5NQDgplqQdITXCDEBMDeVhNcIKENJUS5TR1g6SDE3LklRX0JWX1NIQVJFLklRX0xUTS41LzEwLzIwMDkBAAAA2USMAAIAAAAIMC42ODQ5MjMBCAAAAAUAAAABMQEAAAAKMTM2MjQyMDExMQMAAAADMTM4AgAAAAQ0MDIwBAAAAAEwBwAAAAk1LzEwLzIwMDkIAAAACTMvMzEvMjAwOQkAAAABMNV2HKJyhNcIAsgsvnKE1wgjQ0lRLlNHWDpPMzIuSVFfQ0xPU0VQUklD</t>
  </si>
  <si>
    <t>RS4xMC8xLzIwMTIBAAAAJ7tTAAIAAAAEMi4wNQDQvPOXdITXCMbL9jaVhNcII0NJUS5TR1g6UTBGLklRX0NMT1NFUFJJQ0UuMi8yNi8yMDE3AQAAAMP+igMDAAAAAAB39h9cdITXCDxYiTKVhNcIKUNJUS5TR1g6SDc4LklRX0JWX1NIQVJFLklRX0xUTS4xMC8zMC8yMDEyAQAAAPxCBgACAAAACTExLjExMzQzOQEIAAAABQAAAAExAQAAAAoxNjI5ODc1MTY2AwAAAAMxNjACAAAABDQwMjAEAAAAATAHAAAACjEwLzMwLzIwMTIIAAAACTkvMzAvMjAxMgkAAAABMO7OYXdyhNcIHgyiu3KE1wgkQ0lRLlNHWDpCVkEuSVFfQ0xPU0VQUklDRS4xMC8yNS8yMDEzAQAAAL5xewADAAAAAAB1OxCJdITXCJRJrzaVhNcII0NJUS5TR1g6UzYxLklRX0NMT1NFUFJJQ0UuMi8xNS8yMDE4AQAAAIZbDQACAAAABDIuNjMAlvbVTHSE1wh3N5YxlYTXCCdDSVEuU0dYOlM1OS5JUV9CVl9TSEFSRS5JUV9MVE0uNi83LzIwMTABAAAAeCUKAAIAAAAIMS4xNjk1MTYBCAAAAAUAAAABMQEAAAAKMTQ1OTQyODAyNgMAAAADMTM4AgAAAAQ0MDIwBAAAAAEwBwAAAAg2LzcvMjAxMAgAAAAJMy8zMS8yMDEwCQAAAAEwEhPQknKE1whAMyS9coTXCCJDSVEuU0dYOkc5Mi5JUV9DTE9TRVBSSUNFLjQvMi8yMDExAQAAAFdOdQADAAAAAADxXd+qdITXCFvyMDqVhNcII0NJUS5TR1g6VTEwLklRX0NMT1NFUFJJQ0UuNC8xNS8yMDEwAQAAABlPewAC</t>
  </si>
  <si>
    <t>AAAABDEuNzkAAGyBpnSE1wimKOU3lYTXCCNDSVEuU0dYOkVCNS5JUV9DTE9TRVBSSUNFLjgvMTcvMjAxOQEAAAA9rVgCAwAAAAAAmQptR3SE1wjJK0UxlYTXCCNDSVEuU0dYOkVINS5JUV9DTE9TRVBSSUNFLjYvMTYvMjAxMwEAAADVgGMAAwAAAAAAIAldkHSE1wixsaE5lYTXCCRDSVEuU0dYOkE3UlUuSVFfQ0xPU0VQUklDRS45LzI3LzIwMTcBAAAAZL/ZAQIAAAAEMC41NQCt8fZZdITXCMHwxDKVhNcII0NJUS5TR1g6RDAxLklRX0NMT1NFUFJJQ0UuMi8xNy8yMDE3AQAAAO9bDQACAAAABDguNDYA+VD1Y3SE1wgBzjAzlYTXCCNDSVEuU0dYOkVINS5JUV9DTE9TRVBSSUNFLjIvMTgvMjAwOQEAAADVgGMAAgAAAAUwLjA5NQCaZ47CdITXCEdGATqVhNcII0NJUS5TR1g6VTk2LklRX0NMT1NFUFJJQ0UuNi8yMy8yMDE4AQAAAJF4DQADAAAAAADjlslPdITXCNpgfjGVhNcII0NJUS5TR1g6VFE1LklRX0NMT1NFUFJJQ0UuNi8yOS8yMDE0AQAAAGFgRAADAAAAAADr/UeDdITXCChmCTWVhNcII0NJUS5TR1g6QjYxLklRX0NMT1NFUFJJQ0UuNi8yMy8yMDEzAQAAAOZgRAADAAAAAAC1s4GKdITXCEVuNjmVhNcIKENJUS5TR1g6VTExLklRX0JWX1NIQVJFLklRX0xUTS4yLzI1LzIwMTABAAAAw1AGAAIAAAAJMTIuNjA2NzQ2AQgAAAAFAAAAATEBAAAACjE0NjMzNzIwODMDAAAAAzEzOAIAAAAENDAyMAQAAAABMAcA</t>
  </si>
  <si>
    <t>AAAJMi8yNS8yMDEwCAAAAAoxMi8zMS8yMDA5CQAAAAEwn3fxl3KE1wgGGG69coTXCClDSVEuU0dYOlo3NC5JUV9CVl9TSEFSRS5JUV9MVE0uMTEvMTIvMjAxMAEAAAAAtwEAAgAAAAgxLjQ4NzM4NQEIAAAABQAAAAExAQAAAAoxNDgxMjI1OTI0AwAAAAMxMzgCAAAABDQwMjAEAAAAATAHAAAACjExLzEyLzIwMTAIAAAACTkvMzAvMjAxMAkAAAABMIe1FJFyhNcIPiARvXKE1wgnQ0lRLlNHWDpCTjQuSVFfQlZfU0hBUkUuSVFfTFRNLjEvNC8yMDA5AQAAAIVWDQACAAAACDIuNjIyNzE4AQgAAAAFAAAAATEBAAAACjEzNTQ0MTc2NTcDAAAAAzEzOAIAAAAENDAyMAQAAAABMAcAAAAIMS80LzIwMDkIAAAACjEyLzMxLzIwMDgJAAAAATBGUMOncoTXCME8n75yhNcIIkNJUS5TR1g6Rjk5LklRX0NMT1NFUFJJQ0UuNi8yLzIwMTMBAAAAOlcNAAMAAAAAAKIu6Y50hNcIa/QwNpWE1wgjQ0lRLlNHWDpKMzcuSVFfQ0xPU0VQUklDRS4yLzIwLzIwMTIBAAAAHjsGAAIAAAAEMzEuNAA4StSadITXCB6H3TWVhNcIKENJUS5TR1g6SDAyLklRX0JWX1NIQVJFLklRX0xUTS41LzIzLzIwMTIBAAAAbFcNAAIAAAAIOS4zMTg5NzgBCAAAAAUAAAABMQEAAAAKMTYxOTAwMTY2NQMAAAADMTM4AgAAAAQ0MDIwBAAAAAEwBwAAAAk1LzIzLzIwMTIIAAAACTMvMzEvMjAxMgkAAAABMDu8WX1yhNcITLXwu3KE1wgjQ0lRLlNHWDpFQjUu</t>
  </si>
  <si>
    <t>SVFfQ0xPU0VQUklDRS4yLzE5LzIwMTYBAAAAPa1YAgIAAAAFMS45OTUAOa19a3SE1whPqvkzlYTXCCJDSVEuU0dYOlM1OS5JUV9DTE9TRVBSSUNFLjYvNy8yMDE2AQAAAHglCgACAAAABDMuODgAtGhFanSE1whh1Os1lYTXCClDSVEuU0dYOkFaWS5JUV9CVl9TSEFSRS5JUV9MVE0uMTEvMTgvMjAwOQEAAABp8l0BAgAAAAkyNDguNDYxMzYBCAAAAAUAAAABMQEAAAAKMTQxMDU0NTM1NAMAAAADMTYwAgAAAAQ0MDIwBAAAAAEwBwAAAAoxMS8xOC8yMDA5CAAAAAk5LzMwLzIwMDkJAAAAATC16hGecoTXCPLj4r1yhNcIIkNJUS5TR1g6SDc4LklRX0NMT1NFUFJJQ0UuNS80LzIwMDkBAAAA/EIGAAIAAAAEMi42MgDxIZ2/dITXCPK0gjmVhNcIKENJUS5TR1g6RDA1LklRX0JWX1NIQVJFLklRX0xUTS41LzI2LzIwMTEBAAAAP1YNAAIAAAAHMTEuNzg3MQEIAAAABQAAAAExAQAAAAoxNjQxMjExNzg3AwAAAAMxMzgCAAAABDQwMjAEAAAAATAHAAAACTUvMjYvMjAxMQgAAAAJMy8zMS8yMDExCQAAAAEwMHMjiXKE1wgQj5e8coTXCCNDSVEuU0dYOlM1MS5JUV9DTE9TRVBSSUNFLjQvMTIvMjAwOQEAAADQWQ0AAwAAAAAAm10TwXSE1wiGaSc6lYTXCClDSVEuU0dYOkE3UlUuSVFfQlZfU0hBUkUuSVFfTFRNLjYvMTIvMjAxMQEAAABkv9kBAgAAAAgwLjM1NDQ5OQEIAAAABQAAAAExAQAAAAoxNTUyODAyMDc5AwAAAAMx</t>
  </si>
  <si>
    <t>MzgCAAAABDQwMjAEAAAAATAHAAAACTYvMTIvMjAxMQgAAAAJMy8zMS8yMDExCQAAAAEw2RdziHKE1wi1B468coTXCCNDSVEuU0dYOkE3UlUuSVFfQ0xPU0VQUklDRS44LzkvMjAxMQEAAABkv9kBAwAAAAAAJ3fHoHSE1wj61kc3lYTXCCJDSVEuU0dYOks2Uy5JUV9DTE9TRVBSSUNFLjQvNS8yMDEwAQAAAOIKCAADAAAAAACbZ76wdITXCEJ8GTiVhNcIJ0NJUS5TR1g6SzZTLklRX0JWX1NIQVJFLklRX0xUTS45LzYvMjAwOQEAAADiCggAAgAAAAgxLjg5NjM0MwEIAAAABQAAAAExAQAAAAoxMzkzNjYzMDE2AwAAAAI1NQIAAAAENDAyMAQAAAABMAcAAAAIOS82LzIwMDkIAAAACTYvMzAvMjAwOQkAAAABMPaBGp9yhNcIMmzsvXKE1wgoQ0lRLlNHWDpRMEYuSVFfQlZfU0hBUkUuSVFfTFRNLjcvMzAvMjAxMAEAAADD/ooDAgAAAAgwLjQyMDYwNwEIAAAABQAAAAExAQAAAAoxNTU1MDI2MjU0AwAAAAMxMTECAAAABDQwMjAEAAAAATAHAAAACTcvMzAvMjAxMAgAAAAKMTIvMzEvMjAwOQkAAAABMIHzQpByhNcI1XIAvXKE1wgkQ0lRLlNHWDpVMTAuSVFfQ0xPU0VQUklDRS4xMC8xMS8yMDE3AQAAABlPewACAAAABTEuMzQ1AK3x9ll0hNcIY89/MpWE1wgoQ0lRLlNHWDpVMDQuSVFfQlZfU0hBUkUuSVFfTFRNLjMvMjcvMjAwOQEAAAA9klQAAgAAAAgzLjQ1MTI3NwEIAAAABQAAAAExAQAAAAoxMzU1NjM5NzE5AwAA</t>
  </si>
  <si>
    <t>AAMxMzgCAAAABDQwMjAEAAAAATAHAAAACTMvMjcvMjAwOQgAAAAKMTIvMzEvMjAwOAkAAAABMDdsZKRyhNcIQcZLvnKE1wgjQ0lRLlNHWDpKMzcuSVFfQ0xPU0VQUklDRS4xLzE1LzIwMTIBAAAAHjsGAAMAAAAAABYQ2Zp0hNcIrFQAN5WE1wgiQ0lRLlNHWDpTNjguSVFfQ0xPU0VQUklDRS43LzYvMjAxNAEAAAClUiUAAwAAAAAAUSWhh3SE1wiuwKU2lYTXCCdDSVEuU0dYOkc5Mi5JUV9CVl9TSEFSRS5JUV9MVE0uNi83LzIwMTEBAAAAV051AAIAAAAIMC40MjU2MDUBCAAAAAUAAAABMQEAAAAKMTU0NTM2MDAwNQMAAAADMTYwAgAAAAQ0MDIwBAAAAAEwBwAAAAg2LzcvMjAxMQgAAAAJMy8zMS8yMDExCQAAAAEw9iNdi3KE1wirKbS8coTXCCRDSVEuU0dYOlM1MS5JUV9DTE9TRVBSSUNFLjEwLzIzLzIwMTMBAAAA0FkNAAIAAAAENC41OACIAc2BdITXCCpGxDSVhNcII0NJUS5TR1g6SDE1LklRX0NMT1NFUFJJQ0UuOC8yOC8yMDExAQAAAJpoDQADAAAAAAAnd8egdITXCF/wyjeVhNcIJ0NJUS5TR1g6UzYzLklRX0JWX1NIQVJFLklRX0xUTS45LzUvMjAwOQEAAABB8AsAAgAAAAcwLjQ2NzA2AQgAAAAFAAAAATEBAAAACjEzOTA3MjA4MjADAAAAAzEzOAIAAAAENDAyMAQAAAABMAcAAAAIOS81LzIwMDkIAAAACTYvMzAvMjAwOQkAAAABMLODx5ZyhNcI1SxivXKE1wgkQ0lRLlNHWDpBN1JVLklRX0NMT1NFUFJJ</t>
  </si>
  <si>
    <t>Q0UuNS8zMS8yMDE4AQAAAGS/2QECAAAABDAuNTEAePGuV3SE1whsUBkylYTXCCNDSVEuU0dYOkJONC5JUV9DTE9TRVBSSUNFLjUvMTEvMjAxNAEAAACFVg0AAwAAAAAAEkRggHSE1whAvbo0lYTXCCNDSVEuU0dYOlMwOC5JUV9DTE9TRVBSSUNFLjkvMTgvMjAxNQEAAACSZ0sAAgAAAAUxLjc4NQD5RipwdITXCPBkWzSVhNcIKENJUS5TR1g6Wjc0LklRX0JWX1NIQVJFLklRX0xUTS45LzIwLzIwMTIBAAAAALcBAAIAAAAIMS40NzgxODgBCAAAAAUAAAABMQEAAAAKMTY0MTIxMTA3NQMAAAADMTM4AgAAAAQ0MDIwBAAAAAEwBwAAAAk5LzIwLzIwMTIIAAAACTYvMzAvMjAxMgkAAAABMMDdk3dyhNcIhNCmu3KE1wgoQ0lRLlNHWDpUMzkuSVFfQlZfU0hBUkUuSVFfTFRNLjgvMjMvMjAxMQEAAAAxXA0AAgAAAAgxLjMyOTMyMwEIAAAABQAAAAExAQAAAAoxNTU1MTkwMDY5AwAAAAMxMzgCAAAABDQwMjAEAAAAATAHAAAACTgvMjMvMjAxMQgAAAAJNS8zMS8yMDExCQAAAAEwVzfqg3KE1wiJ0lS8coTXCCNDSVEuU0dYOkQwMS5JUV9DTE9TRVBSSUNFLjEvMjEvMjAxOQEAAADvWw0AAgAAAAQ5LjQ4ACkfGUV0hNcIO9tVMZWE1wgoQ0lRLlNHWDpKMzYuSVFfQlZfU0hBUkUuSVFfTFRNLjMvMzAvMjAxMQEAAADuVA0AAgAAAAkzNy43ODEwODQBCAAAAAUAAAABMQEAAAAKMTU0MTkwNDA3NgMAAAADMTYwAgAAAAQ0MDIw</t>
  </si>
  <si>
    <t>BAAAAAEwBwAAAAkzLzMwLzIwMTEIAAAACjEyLzMxLzIwMTAJAAAAATB1/1WLcoTXCGZQu7xyhNcII0NJUS5TR1g6SjM2LklRX0NMT1NFUFJJQ0UuMTAvOS8yMDEzAQAAAO5UDQACAAAABTU0LjkzAN2WwIR0hNcIDJqeNpWE1wgoQ0lRLlNHWDpVMTQuSVFfQlZfU0hBUkUuSVFfTFRNLjMvMTAvMjAxMQEAAABIWA0AAgAAAAc1Ljk2MjAzAQgAAAAFAAAAATEBAAAACjE1NTgzMzQ2NzUDAAAAAzEzOAIAAAAENDAyMAQAAAABMAcAAAAJMy8xMC8yMDExCAAAAAoxMi8zMS8yMDEwCQAAAAEw2RdziHKE1wgXzJK8coTXCCNDSVEuU0dYOkYzNC5JUV9DTE9TRVBSSUNFLjEvMTgvMjAxNQEAAADLblMAAwAAAAAAmoNFeXSE1wgKYyg1lYTXCCJDSVEuU0dYOlEwRi5JUV9DTE9TRVBSSUNFLjgvNC8yMDE2AQAAAMP+igMDAAAAAABkfZRddITXCGsEuTKVhNcIIkNJUS5TR1g6QzMxLklRX0NMT1NFUFJJQ0UuMy82LzIwMTABAAAA0lElAAMAAAAAADncY7V0hNcI0BY2OJWE1wgiQ0lRLlNHWDpEMDUuSVFfQ0xPU0VQUklDRS4yLzMvMjAxOQEAAAA/Vg0AAwAAAAAAKIYaQXSE1whYs6AwlYTXCClDSVEuU0dYOkQwNS5JUV9CVl9TSEFSRS5JUV9MVE0uMTAvMjQvMjAxMQEAAAA/Vg0AAgAAAAkxMS45NzgxNTgBCAAAAAUAAAABMQEAAAAKMTU3OTY1Mzg1MgMAAAADMTM4AgAAAAQ0MDIwBAAAAAEwBwAAAAoxMC8yNC8yMDExCAAA</t>
  </si>
  <si>
    <t>AAk5LzMwLzIwMTEJAAAAATCqkuKBcoTXCLkiRLxyhNcII0NJUS5TR1g6TTA0LklRX0NMT1NFUFJJQ0UuOC8xNi8yMDE2AQAAAOo+BgADAAAAAADAEgRmdITXCCsQ7jKVhNcII0NJUS5TR1g6UzUxLklRX0NMT1NFUFJJQ0UuMi8xNC8yMDA5AQAAANBZDQADAAAAAABWhJXCdITXCFtkkzmVhNcIKUNJUS5TR1g6T1Y4LklRX0JWX1NIQVJFLklRX0xUTS4xMC8yMi8yMDEwAQAAAC68JwgCAAAACDAuMTg3Mjg0AQgAAAAFAAAAATEBAAAACjE0NjU2MzE4MTMDAAAAAzEzOAIAAAAENDAyMAQAAAABMAcAAAAKMTAvMjIvMjAxMAgAAAAKMTIvMzEvMjAwOQkAAAABMBmJk5NyhNcIXh4wvXKE1wgjQ0lRLlNHWDpPMzIuSVFfQ0xPU0VQUklDRS42LzI3LzIwMTIBAAAAJ7tTAAIAAAAFMS44NDUAMqtbmXSE1wi4Lvk2lYTXCChDSVEuU0dYOkYxNy5JUV9CVl9TSEFSRS5JUV9MVE0uMS8yNC8yMDEwAQAAAG5vAAACAAAACDIuMzE4NjE4AQgAAAAFAAAAATEBAAAACjE0MjA2MjI2ODQDAAAAAzEzOAIAAAAENDAyMAQAAAABMAcAAAAJMS8yNC8yMDEwCAAAAAoxMi8zMS8yMDA5CQAAAAEweI5gmXKE1whDsYq9coTXCCNDSVEuU0dYOlM5MS5JUV9DTE9TRVBSSUNFLjcvMTIvMjAxMwEAAABS7HYIAwAAAAAAoXkBjHSE1wiYNLs2lYTXCChDSVEuU0dYOlEwRi5JUV9CVl9TSEFSRS5JUV9MVE0uOS8yNy8yMDExAQAAAMP+igMCAAAA</t>
  </si>
  <si>
    <t>CDAuNTMzODg5AQgAAAAFAAAAATEBAAAACjE1NTUwMjU0MjEDAAAAAzExMQIAAAAENDAyMAQAAAABMAcAAAAJOS8yNy8yMDExCAAAAAoxMi8zMS8yMDEwCQAAAAEwjvgNhHKE1wgvcFK8coTXCChDSVEuU0dYOkcwNy5JUV9CVl9TSEFSRS5JUV9MVE0uMy8yMy8yMDA5AQAAAHnxJAACAAAACDYuMzYxODgxAQgAAAAFAAAAATEBAAAACjEzNTUyODEzNjMDAAAAAzEzOAIAAAAENDAyMAQAAAABMAcAAAAJMy8yMy8yMDA5CAAAAAoxMi8zMS8yMDA4CQAAAAEwLCxVpXKE1whBxku+coTXCCJDSVEuU0dYOkQwNS5JUV9DTE9TRVBSSUNFLjcvMi8yMDE2AQAAAD9WDQADAAAAAAArdQdqdITXCB9I9zOVhNcIJENJUS5TR1g6TTA0LklRX0NMT1NFUFJJQ0UuMTAvMjMvMjAxMQEAAADqPgYAAwAAAAAA8qilo3SE1wglJFY3lYTXCCNDSVEuU0dYOjVVWC5JUV9DTE9TRVBSSUNFLjQvMjgvMjAwOQEAAAALatoGAwAAAAAA8SGdv3SE1wjytII5lYTXCClDSVEuU0dYOkgxMy5JUV9CVl9TSEFSRS5JUV9MVE0uMTIvMTEvMjAwOQEAAADcKVoAAgAAAAgxLjU1OTI2NAEIAAAABQAAAAExAQAAAAoxNDExMzIyOTkyAwAAAAMxMzgCAAAABDQwMjAEAAAAATAHAAAACjEyLzExLzIwMDkIAAAACTkvMzAvMjAwOQkAAAABMIfIHp1yhNcI5B7evXKE1wgpQ0lRLlNHWDpDRUUuSVFfQlZfU0hBUkUuSVFfTFRNLjExLzE4LzIwMTEBAAAAIsOe</t>
  </si>
  <si>
    <t>AAIAAAAIMC4xNjExMjQBCAAAAAUAAAABMQEAAAAKMTU3NjU1NDAwNwMAAAADMTM4AgAAAAQ0MDIwBAAAAAEwBwAAAAoxMS8xOC8yMDExCAAAAAk5LzMwLzIwMTEJAAAAATAJXi13coTXCB2DmLtyhNcII0NJUS5TR1g6UzU5LklRX0NMT1NFUFJJQ0UuMTIvMS8yMDExAQAAAHglCgACAAAABDMuNTUAuVwconSE1wgXVM03lYTXCCNDSVEuU0dYOlM5MS5JUV9DTE9TRVBSSUNFLjUvMjcvMjAxNQEAAABS7HYIAwAAAAAAjE25cHSE1whBHg80lYTXCChDSVEuU0dYOkQwNS5JUV9CVl9TSEFSRS5JUV9MVE0uNy8yNS8yMDA5AQAAAD9WDQACAAAACTEwLjY1Mjg4NwEIAAAABQAAAAExAQAAAAoxNjQxMzAxOTA5AwAAAAMxMzgCAAAABDQwMjAEAAAAATAHAAAACTcvMjUvMjAwOQgAAAAJNi8zMC8yMDA5CQAAAAEwatXfmHKE1whsKIG9coTXCCNDSVEuU0dYOkMwNy5JUV9DTE9TRVBSSUNFLjUvMTUvMjAxMwEAAABkVg0AAgAAAAU0NS4yMQDgplqQdITXCHyo0DaVhNcII0NJUS5TR1g6RDAxLklRX0NMT1NFUFJJQ0UuMy8xNy8yMDEzAQAAAO9bDQADAAAAAAC9eIaKdITXCJWeYDqVhNcIJENJUS5TR1g6WjI1LklRX0NMT1NFUFJJQ0UuMTEvMTYvMjAxMAEAAADDBqYBAgAAAAQxLjczACxu3bB0hNcIfd4bOJWE1wgjQ0lRLlNHWDpPVjguSVFfQ0xPU0VQUklDRS44LzIxLzIwMTQBAAAALrwnCAIAAAAFMC43MDUAP/22enSE</t>
  </si>
  <si>
    <t>1whoiIs2lYTXCChDSVEuU0dYOlM0MS5JUV9CVl9TSEFSRS5JUV9MVE0uNy8xOC8yMDEwAQAAALloDQACAAAACDMuNDM3OTM3AQgAAAAFAAAAATEBAAAACjE0NjYzMTk1NjIDAAAAAzEzOAIAAAAENDAyMAQAAAABMAcAAAAJNy8xOC8yMDEwCAAAAAk2LzMwLzIwMTAJAAAAATCB80KQcoTXCEzUAr1yhNcII0NJUS5TR1g6VFE1LklRX0NMT1NFUFJJQ0UuNy8yOS8yMDE1AQAAAGFgRAACAAAABDEuNjkAsqWKdHSE1wg45NIzlYTXCCNDSVEuU0dYOkI2MS5JUV9DTE9TRVBSSUNFLjcvMjMvMjAxMgEAAADmYEQAAgAAAAQ0Ljg2ADKrW5l0hNcIe8PYNZWE1wgjQ0lRLlNHWDpaNzQuSVFfQ0xPU0VQUklDRS4yLzI0LzIwMTMBAAAAALcBAAMAAAAAAB/6co10hNcIpI2fNZWE1wgoQ0lRLlNHWDpTNjEuSVFfQlZfU0hBUkUuSVFfTFRNLjExLzgvMjAxMAEAAACGWw0AAgAAAAgwLjk5NDg4NgEIAAAABQAAAAExAQAAAAoxNDgzMDcxMzg2AwAAAAMxMzgCAAAABDQwMjAEAAAAATAHAAAACTExLzgvMjAxMAgAAAAJOS8zMC8yMDEwCQAAAAEwPXbHjHKE1wgqn8m8coTXCCNDSVEuU0dYOkJTNi5JUV9DTE9TRVBSSUNFLjMvMjQvMjAxNQEAAABjXAMCAgAAAAUxLjI3NQBmLAR1dITXCGD/dzSVhNcII0NJUS5TR1g6QzA3LklRX0NMT1NFUFJJQ0UuOS8xOC8yMDExAQAAAGRWDQADAAAAAABuG0qfdITXCPKMGjeVhNcIKENJUS5T</t>
  </si>
  <si>
    <t>R1g6UDhaLklRX0JWX1NIQVJFLklRX0xUTS45LzIzLzIwMTEBAAAA0VXoCgMAAAAAAI74DYRyhNcIL3BSvHKE1wgjQ0lRLlNHWDpTNTguSVFfQ0xPU0VQUklDRS4yLzI0LzIwMDkBAAAACVIlAAIAAAAEMS4xMgCaZ47CdITXCE+DKjmVhNcIJENJUS5TR1g6TEozLklRX0NMT1NFUFJJQ0UuMTIvMTAvMjAwOQEAAACbVw0AAwAAAAAAG2y/uXSE1wjE4B06lYTXCCJDSVEuU0dYOkozNy5JUV9DTE9TRVBSSUNFLjYvNS8yMDA5AQAAAB47BgACAAAAAjE0APEhnb90hNcIw1KAOZWE1wgjQ0lRLlNHWDpTNTkuSVFfQ0xPU0VQUklDRS40LzMwLzIwMTUBAAAAeCUKAAIAAAAENC4xOQBC50d5dITXCGueIzWVhNcII0NJUS5TR1g6VDE4LklRX0NMT1NFUFJJQ0UuNy8yMy8yMDA5BQAAAAAAAAAIAAAAFChJbnZhbGlkIElkZW50aWZpZXIp+iEivnSE1wiHrRI5lYTXCCNDSVEuU0dYOkFETi5JUV9DTE9TRVBSSUNFLjExLzIvMjAxMgEAAAA8ZgYHAwAAAAAAKajVkXSE1wg5ZLc1lYTXCCRDSVEuU0dYOkc5Mi5JUV9DTE9TRVBSSUNFLjEwLzIzLzIwMDkBAAAAV051AAIAAAAEMS4xMgAbbL+5dITXCKN8aDmVhNcII0NJUS5TR1g6QlM2LklRX0NMT1NFUFJJQ0UuNS8yNS8yMDE4AQAAAGNcAwICAAAABDAuOTgAB7stUHSE1wjaYH4xlYTXCChDSVEuU0dYOlRRNS5JUV9CVl9TSEFSRS5JUV9MVE0uOS8yNC8yMDA5AQAAAGFgRAAC</t>
  </si>
  <si>
    <t>AAAACDIuMjMxNjg5AQgAAAAFAAAAATEBAAAACjEwNzYwMzI1NTkDAAAAAzEzOAIAAAAENDAyMAQAAAABMAcAAAAJOS8yNC8yMDA5CAAAAAk5LzMwLzIwMDEJAAAAATBq1d+YcoTXCDLGfr1yhNcII0NJUS5TR1g6NUNQLklRX0NMT1NFUFJJQ0UuNS8zMC8yMDEzAQAAAB9NewACAAAABDAuNjUAIAldkHSE1wgePbA1lYTXCCJDSVEuU0dYOk0wNC5JUV9DTE9TRVBSSUNFLjUvMi8yMDEyAQAAAOo+BgACAAAABDEuNjEAPr1umXSE1wifJds1lYTXCCJDSVEuU0dYOlcwNS5JUV9DTE9TRVBSSUNFLjEvNy8yMDE4AQAAAO5hDQADAAAAAACEsDdNdITXCJ4TcDGVhNcII0NJUS5TR1g6SjM2LklRX0NMT1NFUFJJQ0UuMy8xMi8yMDE2AQAAAO5UDQADAAAAAAAmTClndITXCM829TKVhNcIKUNJUS5TR1g6Rjk5LklRX0JWX1NIQVJFLklRX0xUTS4xMS8xMy8yMDEwAQAAADpXDQACAAAACDQuMzgxNTY4AQgAAAAFAAAAATEBAAAACjE0ODk2NjY5MzUDAAAAAzEzOAIAAAAENDAyMAQAAAABMAcAAAAKMTEvMTMvMjAxMAgAAAAJOS8zMC8yMDEwCQAAAAEwk6Glj3KE1wixhfS8coTXCCNDSVEuU0dYOk0wNC5JUV9DTE9TRVBSSUNFLjYvMTEvMjAxOAEAAADqPgYAAgAAAAQyLjM4AOOWyU90hNcI+oDDMZWE1wgoQ0lRLlNHWDpDNTIuSVFfQlZfU0hBUkUuSVFfTFRNLjEvMTUvMjAxMQEAAACgeF8AAgAAAAgwLjg2MTkzNgEIAAAA</t>
  </si>
  <si>
    <t>BQAAAAExAQAAAAoxNTMzMzUyODc2AwAAAAMxMzgCAAAABDQwMjAEAAAAATAHAAAACTEvMTUvMjAxMQgAAAAKMTIvMzEvMjAxMAkAAAABMGbYyYxyhNcIqNrEvHKE1wgoQ0lRLlNHWDpCU0wuSVFfQlZfU0hBUkUuSVFfTFRNLjkvMjcvMjAxMAEAAAAkeA0AAgAAAAgwLjE2NzIxNgEIAAAABQAAAAExAQAAAAoxNDYzNDc3NDUyAwAAAAMxMzgCAAAABDQwMjAEAAAAATAHAAAACTkvMjcvMjAxMAgAAAAJNi8zMC8yMDEwCQAAAAEwPXbHjHKE1wj5/8u8coTXCCJDSVEuU0dYOkcxMy5JUV9DTE9TRVBSSUNFLjgvNi8yMDEzAQAAAAtkDQACAAAABTEuMzM1AKF5AYx0hNcIaAklNpWE1wgjQ0lRLlNHWDpFQjUuSVFfQ0xPU0VQUklDRS45LzE0LzIwMTQBAAAAPa1YAgMAAAAAAJzoKoZ0hNcIfF6jNpWE1wgjQ0lRLlNHWDpCUzYuSVFfQ0xPU0VQUklDRS45LzI4LzIwMTQBAAAAY1wDAgMAAAAAAF4I4IF0hNcIT6jGNJWE1wgjQ0lRLlNHWDpLNlMuSVFfQ0xPU0VQUklDRS4xLzIzLzIwMTkBAAAA4goIAAMAAAAAAFN/yDx0hNcIlst1MJWE1wgoQ0lRLlNHWDpBRE4uSVFfQlZfU0hBUkUuSVFfTFRNLjMvMTQvMjAxMgEAAAA8ZgYHAgAAAAgxLjA3ODg0NwEIAAAABQAAAAExAQAAAAoxNjg3OTQwNDMxAwAAAAMxMzgCAAAABDQwMjAEAAAAATAHAAAACTMvMTQvMjAxMggAAAAKMTIvMzEvMjAxMQkAAAABMI1ItYFyhNcIZXMz</t>
  </si>
  <si>
    <t>vHKE1wgjQ0lRLlNHWDpaNzQuSVFfQ0xPU0VQUklDRS4xMS84LzIwMTIBAAAAALcBAAIAAAAEMy4xOAD5pYSWdITXCMcXVzaVhNcII0NJUS5TR1g6T1Y4LklRX0NMT1NFUFJJQ0UuMS8xNy8yMDE3AQAAAC68JwgCAAAABTAuOTI1AIw/kGR0hNcIZDuEM5WE1wgjQ0lRLlNHWDpDNkwuSVFfQ0xPU0VQUklDRS4yLzEyLzIwMTEBAAAAdyUKAAMAAAAAACuy96d0hNcI/R1HOZWE1wgiQ0lRLlNHWDpTNjguSVFfQ0xPU0VQUklDRS4xLzYvMjAxMwEAAAClUiUAAwAAAAAAQbZ3jXSE1wjd76E1lYTXCCNDSVEuU0dYOkg3OC5JUV9DTE9TRVBSSUNFLjIvMTAvMjAxMwEAAAD8QgYAAwAAAAAA0hl6jXSE1wgCMCw2lYTXCCJDSVEuU0dYOkc5Mi5JUV9DTE9TRVBSSUNFLjMvOC8yMDExAQAAAFdOdQACAAAABDEuMzYAK7L3p3SE1wgeYbI5lYTXCCNDSVEuU0dYOlYwMy5JUV9DTE9TRVBSSUNFLjQvMjMvMjAxNQEAAABsjQAAAgAAAAQ4LjM5ABDUNHl0hNcIaH7eNJWE1wgjQ0lRLlNHWDpDMDcuSVFfQ0xPU0VQUklDRS45LzI4LzIwMTUBAAAAZFYNAAIAAAAFMjcuMzUAYILKd3SE1wgffTA0lYTXCCdDSVEuU0dYOkgxMy5JUV9CVl9TSEFSRS5JUV9MVE0uNS80LzIwMTABAAAA3ClaAAIAAAAIMS42ODE3MDUBCAAAAAUAAAABMQEAAAAKMTQ0OTIzODQzNQMAAAADMTM4AgAAAAQ0MDIwBAAAAAEwBwAAAAg1LzQvMjAxMAgAAAAJ</t>
  </si>
  <si>
    <t>My8zMS8yMDEwCQAAAAEwo8oTl3KE1wj972a9coTXCCNDSVEuU0dYOkgwMi5JUV9DTE9TRVBSSUNFLjQvMTQvMjAxNAEAAABsVw0AAgAAAAQ4LjUxAHm5I3x0hNcIncvsNJWE1wgjQ0lRLlNHWDpVMTQuSVFfQ0xPU0VQUklDRS43LzE1LzIwMTgBAAAASFgNAAMAAAAAAOOWyU90hNcI9CGiMZWE1wgjQ0lRLlNHWDo1VVguSVFfQ0xPU0VQUklDRS42LzI3LzIwMTQBAAAAC2raBgIAAAAIMC41Mzc4NzcAGZ4QfHSE1wj9+vI1lYTXCChDSVEuU0dYOk8zOS5JUV9CVl9TSEFSRS5JUV9MVE0uOC8yNS8yMDA5AQAAACmGEgACAAAACDUuNTM0NTE1AQgAAAAFAAAAATEBAAAACjEzOTA1OTIzNzYDAAAAAzEzOAIAAAAENDAyMAQAAAABMAcAAAAJOC8yNS8yMDA5CAAAAAk2LzMwLzIwMDkJAAAAATAM0KOgcoTXCHAtEL5yhNcIJ0NJUS5TR1g6SjM3LklRX0JWX1NIQVJFLklRX0xUTS40LzYvMjAwOQEAAAAeOwYAAgAAAAgxNi4yMTI1NgEIAAAABQAAAAExAQAAAAoxMzkxMTg4Mjk1AwAAAAMxNjACAAAABDQwMjAEAAAAATAHAAAACDQvNi8yMDA5CAAAAAkzLzMxLzIwMDkJAAAAATCVMe6icoTXCFdSNr5yhNcIKUNJUS5TR1g6QzUyLklRX0JWX1NIQVJFLklRX0xUTS4xMC8yMS8yMDEwAQAAAKB4XwACAAAACDAuODMzODQ2AQgAAAAFAAAAATEBAAAACjE0ODIwNTA3ODkDAAAAAzEzOAIAAAAENDAyMAQAAAABMAcAAAAKMTAv</t>
  </si>
  <si>
    <t>MjEvMjAxMAgAAAAJOS8zMC8yMDEwCQAAAAEwGYmTk3KE1wheHjC9coTXCChDSVEuU0dYOkxKMy5JUV9CVl9TSEFSRS5JUV9MVE0uMy8yNC8yMDExAQAAAJtXDQACAAAACDIuODU3NDIzAQgAAAAFAAAAATEBAAAACjE1NDE5NzYwNDADAAAAAzEzOAIAAAAENDAyMAQAAAABMAcAAAAJMy8yNC8yMDExCAAAAAoxMi8zMS8yMDEwCQAAAAEw2RdziHKE1whPapC8coTXCCJDSVEuU0dYOkVINS5JUV9DTE9TRVBSSUNFLjQvNC8yMDE1AQAAANWAYwADAAAAAAAI5qJxdITXCH3VjzSVhNcIJENJUS5TR1g6QVpZLklRX0NMT1NFUFJJQ0UuMTEvMjEvMjAxMwEAAABp8l0BAgAAAAIzOABCKJV9dITXCPZwOzWVhNcIKENJUS5TR1g6QUROLklRX0JWX1NIQVJFLklRX0xUTS41LzE1LzIwMDkBAAAAPGYGBwMAAAAAAFHw3qNyhNcI9O8zvnKE1wgkQ0lRLlNHWDpBN1JVLklRX0NMT1NFUFJJQ0UuMi8xMi8yMDEzAQAAAGS/2QEDAAAAAAAqF/+LdITXCDanIjaVhNcII0NJUS5TR1g6VTk2LklRX0NMT1NFUFJJQ0UuNS8yOS8yMDE1AQAAAJF4DQACAAAABDQuMTYABDBAbXSE1wi2YYQ2lYTXCCNDSVEuU0dYOlM1OC5JUV9DTE9TRVBSSUNFLjgvMzAvMjAxOAEAAAAJUiUAAgAAAAQ1LjA4AB+TWEt0hNcIsbROMZWE1wgiQ0lRLlNHWDpNMDQuSVFfQ0xPU0VQUklDRS41LzEvMjAxNwEAAADqPgYAAwAAAAAAaaNoY3SE1wgwbC4zlYTX</t>
  </si>
  <si>
    <t>CChDSVEuU0dYOlM1OC5JUV9CVl9TSEFSRS5JUV9MVE0uMy8yMy8yMDEwAQAAAAlSJQACAAAACDEuMzE2NTc4AQgAAAAFAAAAATEBAAAACjE0MjE0MjE1MDcDAAAAAzEzOAIAAAAENDAyMAQAAAABMAcAAAAJMy8yMy8yMDEwCAAAAAoxMi8zMS8yMDA5CQAAAAEws4PHlnKE1wh/aF29coTXCCdDSVEuU0dYOlQzOS5JUV9CVl9TSEFSRS5JUV9MVE0uOC82LzIwMDkBAAAAMVwNAAIAAAAIMS4xNzI0NzcBCAAAAAUAAAABMQEAAAAKMTM4NzExOTQ1MwMAAAADMTM4AgAAAAQ0MDIwBAAAAAEwBwAAAAg4LzYvMjAwOQgAAAAJNS8zMS8yMDA5CQAAAAEwa2yhoHKE1wiljxK+coTXCCNDSVEuU0dYOkc5Mi5JUV9DTE9TRVBSSUNFLjgvMTQvMjAxMAEAAABXTnUAAwAAAAAAnAFLrHSE1wivX6Q4lYTXCCJDSVEuU0dYOlM2My5JUV9DTE9TRVBSSUNFLjgvMy8yMDE1AQAAAEHwCwACAAAABDMuMzEAwZJ1bHSE1wjVtVszlYTXCCNDSVEuU0dYOkNDMy5JUV9DTE9TRVBSSUNFLjUvMTEvMjAxNgEAAACEjCIAAgAAAAQzLjMxAI3Og2J0hNcImbJ6M5WE1wgiQ0lRLlNHWDpEMDUuSVFfQ0xPU0VQUklDRS45LzQvMjAxMQEAAAA/Vg0AAwAAAAAAZbSjoHSE1wiF/4E2lYTXCCNDSVEuU0dYOkU1SC5JUV9DTE9TRVBSSUNFLjgvMjUvMjAxNwEAAADqUSUAAgAAAAUwLjM4NQB99lBOdITXCC06dzGVhNcII0NJUS5TR1g6RzEzLklRX0NM</t>
  </si>
  <si>
    <t>T1NFUFJJQ0UuMi8xNi8yMDEwAQAAAAtkDQADAAAAAACTruy0dITXCJdEmzeVhNcII0NJUS5TR1g6TzM5LklRX0NMT1NFUFJJQ0UuNS8xMi8yMDExAQAAACmGEgACAAAABDkuMzkA1RySpnSE1wj8cWQ3lYTXCCNDSVEuU0dYOkJTNi5JUV9DTE9TRVBSSUNFLjEyLzcvMjAxNgEAAABjXAMCAgAAAAQwLjg1APd93GR0hNcIeiHwM5WE1wgoQ0lRLlNHWDpTNjEuSVFfQlZfU0hBUkUuSVFfTFRNLjEvMzAvMjAxMgEAAACGWw0AAgAAAAgxLjA4MDMyNQEIAAAABQAAAAExAQAAAAoxNjAwNTM5MzI0AwAAAAMxMzgCAAAABDQwMjAEAAAAATAHAAAACTEvMzAvMjAxMggAAAAKMTIvMzEvMjAxMQkAAAABMHR3LIJyhNcIp5g6vHKE1wgoQ0lRLlNHWDpRMEYuSVFfQlZfU0hBUkUuSVFfTFRNLjcvMTUvMjAwOQEAAADD/ooDAwAAAAAAGApsoXKE1wgwPyO+coTXCCRDSVEuU0dYOkFaWS5JUV9DTE9TRVBSSUNFLjEwLzIwLzIwMTABAAAAafJdAQIAAAADMzY1APXq3KB0hNcIVVFyOJWE1wgjQ0lRLlNHWDpXMDUuSVFfQ0xPU0VQUklDRS43LzIxLzIwMTEBAAAA7mENAAIAAAAFMS40NDUAKW5EpXSE1wjzrF83lYTXCCJDSVEuU0dYOkJWQS5JUV9DTE9TRVBSSUNFLjEvNi8yMDE3AQAAAL5xewACAAAABDAuODQAzliYaHSE1wh8TZczlYTXCCRDSVEuU0dYOkgxNS5JUV9DTE9TRVBSSUNFLjEwLzEwLzIwMTEBAAAAmmgNAAIAAAAE</t>
  </si>
  <si>
    <t>MS45MwCjPMKjdITXCJyegDiVhNcII0NJUS5TR1g6QlM2LklRX0NMT1NFUFJJQ0UuNC8yNS8yMDE5AQAAAGNcAwICAAAABDEuNTYAvKKTRHSE1wjbTb0wlYTXCCJDSVEuU0dYOlQxOC5JUV9DTE9TRVBSSUNFLjcvNi8yMDE0BQAAAAAAAAAIAAAAFChJbnZhbGlkIElkZW50aWZpZXIpUSWhh3SE1wiuwKU2lYTXCChDSVEuU0dYOlMwNy5JUV9CVl9TSEFSRS5JUV9MVE0uMi8xMi8yMDA5AQAAAL1kDQACAAAACDEuMzcwMTMyAQgAAAAFAAAAATEBAAAACjEzNTQ0MTk3NjIDAAAAAzE2MAIAAAAENDAyMAQAAAABMAcAAAAJMi8xMi8yMDA5CAAAAAoxMi8zMS8yMDA4CQAAAAEwW2GOpXKE1wjEwWq+coTXCCRDSVEuU0dYOlM1OC5JUV9DTE9TRVBSSUNFLjEyLzE1LzIwMTcBAAAACVIlAAIAAAAENS4yNQCEsDdNdITXCPqS1jGVhNcIJENJUS5TR1g6QTdSVS5JUV9DTE9TRVBSSUNFLjcvMTgvMjAwOQEAAABkv9kBAwAAAAAAJYOpvHSE1wj3YmU6lYTXCClDSVEuU0dYOk8zMi5JUV9CVl9TSEFSRS5JUV9MVE0uMTIvMTAvMjAxMAEAAAAnu1MAAgAAAAgwLjkwNTE3NAEIAAAABQAAAAExAQAAAAoxNDgxOTA3MjcyAwAAAAMxMzgCAAAABDQwMjAEAAAAATAHAAAACjEyLzEwLzIwMTAIAAAACTkvMzAvMjAxMAkAAAABMKC5zZJyhNcIA1orvXKE1wgoQ0lRLlNHWDpVMDYuSVFfQlZfU0hBUkUuSVFfTFRNLjQvMTcvMjAxMgEA</t>
  </si>
  <si>
    <t>AACJgVQAAgAAAAgzLjE1NTEyNAEIAAAABQAAAAExAQAAAAoxNzEyMzY5MzI2AwAAAAMxMzgCAAAABDQwMjAEAAAAATAHAAAACTQvMTcvMjAxMggAAAAJMy8zMS8yMDEyCQAAAAEwl0bTeHKE1wgfQ7y7coTXCCNDSVEuU0dYOks2Uy5JUV9DTE9TRVBSSUNFLjcvMjkvMjAwOQEAAADiCggAAwAAAAAA+iEivnSE1wgITnE6lYTXCCJDSVEuU0dYOkcxMy5JUV9DTE9TRVBSSUNFLjcvMi8yMDEyAQAAAAtkDQACAAAABDEuNDEAae3bl3SE1wj/Oc81lYTXCChDSVEuU0dYOkU1SC5JUV9CVl9TSEFSRS5JUV9MVE0uMTIvOS8yMDEwAQAAAOpRJQACAAAACDAuNDY1NDc1AQgAAAAFAAAAATEBAAAACjE0ODEzODI0NzgDAAAAAzE2MAIAAAAENDAyMAQAAAABMAcAAAAJMTIvOS8yMDEwCAAAAAk5LzMwLzIwMTAJAAAAATCzdFeRcoTXCCtdDL1yhNcII0NJUS5TR1g6QzZMLklRX0NMT1NFUFJJQ0UuMS8xNC8yMDEyAQAAAHclCgADAAAAAAAAEVScdITXCJ4UdjaVhNcIIkNJUS5TR1g6VjAzLklRX0NMT1NFUFJJQ0UuNC84LzIwMTkBAAAAbI0AAAIAAAAEMTguNwDV3stAdITXCJu2gTCVhNcIIkNJUS5TR1g6QzMxLklRX0NMT1NFUFJJQ0UuNS84LzIwMDkBAAAA0lElAAIAAAAEMy4yNQDxIZ2/dITXCMWW8DmVhNcIKUNJUS5TR1g6RzEzLklRX0JWX1NIQVJFLklRX0xUTS4xMi8yNi8yMDA5AQAAAAtkDQACAAAACDAuMjc4NDM4</t>
  </si>
  <si>
    <t>AQgAAAAFAAAAATEBAAAACjE0NTI5NDgxNzYDAAAAAzEzOAIAAAAENDAyMAQAAAABMAcAAAAKMTIvMjYvMjAwOQgAAAAJOS8zMC8yMDA5CQAAAAEwaJWdmnKE1wjlS6e9coTXCCNDSVEuU0dYOlM1OS5JUV9DTE9TRVBSSUNFLjYvMTQvMjAxNAEAAAB4JQoAAwAAAAAAYmYLf3SE1wi0+UQ1lYTXCChDSVEuU0dYOkFaWS5JUV9CVl9TSEFSRS5JUV9MVE0uNC8xOC8yMDExAQAAAGnyXQECAAAACTI1Mi4yMzAyMgEIAAAABQAAAAExAQAAAAoxNTQ2Njg4ODU4AwAAAAMxNjACAAAABDQwMjAEAAAAATAHAAAACTQvMTgvMjAxMQgAAAAJMy8zMS8yMDExCQAAAAEwO9GBhXKE1wh9vWC8coTXCCJDSVEuU0dYOkcxMy5JUV9DTE9TRVBSSUNFLjIvMy8yMDE5AQAAAAtkDQADAAAAAAAohhpBdITXCJbLdTCVhNcII0NJUS5TR1g6QlM2LklRX0NMT1NFUFJJQ0UuOC8yOC8yMDE2AQAAAGNcAwIDAAAAAAAo2JZddITXCFlaGzOVhNcIKUNJUS5TR1g6VTA2LklRX0JWX1NIQVJFLklRX0xUTS4xMS8yMS8yMDExAQAAAImBVAACAAAACDIuODY2OTc0AQgAAAAFAAAAATEBAAAACjE1NzQ0NjI1MTYDAAAAAzEzOAIAAAAENDAyMAQAAAABMAcAAAAKMTEvMjEvMjAxMQgAAAAJOS8zMC8yMDExCQAAAAEw6g59hXKE1wi44me8coTXCCRDSVEuU0dYOkg3OC5JUV9DTE9TRVBSSUNFLjEwLzEwLzIwMTUBAAAA/EIGAAMAAAAAAO6gTG90hNcI</t>
  </si>
  <si>
    <t>HQ67M5WE1wgjQ0lRLlNHWDpBNTAuSVFfQ0xPU0VQUklDRS42LzI2LzIwMTUBAAAABp7rEAMAAAAAALKlinR0hNcIBztzNJWE1wgnQ0lRLlNHWDpCU0wuSVFfQlZfU0hBUkUuSVFfTFRNLjIvNi8yMDExAQAAACR4DQACAAAACDAuMTgxNTI3AQgAAAAFAAAAATEBAAAACjE1NzA0OTM0NDgDAAAAAzEzOAIAAAAENDAyMAQAAAABMAcAAAAIMi82LzIwMTEIAAAACjEyLzMxLzIwMTAJAAAAATDVijaOcoTXCE114bxyhNcIJ0NJUS5TR1g6Q0MzLklRX0JWX1NIQVJFLklRX0xUTS44LzgvMjAwOQEAAACEjCIAAgAAAAgwLjA3MjMyMQEIAAAABQAAAAExAQAAAAoxMzkzNzA5NDk0AwAAAAMxMzgCAAAABDQwMjAEAAAAATAHAAAACDgvOC8yMDA5CAAAAAk2LzMwLzIwMDkJAAAAATCHyB6dcoTXCK+8271yhNcII0NJUS5TR1g6VTk2LklRX0NMT1NFUFJJQ0UuMS8yNi8yMDE2AQAAAJF4DQACAAAABDIuMjMAaaNoY3SE1wj0ieEylYTXCCJDSVEuU0dYOkM1Mi5JUV9DTE9TRVBSSUNFLjgvNC8yMDEzAQAAAKB4XwADAAAAAAD9FYSKdITXCE3ejjWVhNcII0NJUS5TR1g6VUQyLklRX0NMT1NFUFJJQ0UuMS8yMC8yMDE1AQAAAM2FDRACAAAABDAuNTcAmoNFeXSE1wgKYyg1lYTXCCNDSVEuU0dYOkcwNy5JUV9DTE9TRVBSSUNFLjcvMjEvMjAxNAEAAAB58SQAAgAAAAUyMi44NwAbmDuGdITXCNQVJDeVhNcII0NJUS5TR1g6SjM3</t>
  </si>
  <si>
    <t>LklRX0NMT1NFUFJJQ0UuMTAvNS8yMDEzAQAAAB47BgADAAAAAABCKJV9dITXCGE0sTSVhNcIIkNJUS5TR1g6UzkxLklRX0NMT1NFUFJJQ0UuMS8yLzIwMTUBAAAAUux2CAMAAAAAAJqDRXl0hNcIxiKeNJWE1wgjQ0lRLlNHWDpWMDMuSVFfQ0xPU0VQUklDRS4xLzIzLzIwMTcBAAAAbI0AAAIAAAAEOS44MwBE7oBgdITXCNAeIDOVhNcIJENJUS5TR1g6QVpZLklRX0NMT1NFUFJJQ0UuMTEvMjgvMjAxNAEAAABp8l0BAwAAAAAA+oehenSE1wjGIp40lYTXCCNDSVEuU0dYOks2Uy5JUV9DTE9TRVBSSUNFLjEyLzgvMjAxMgEAAADiCggAAwAAAAAApapQk3SE1wjQir41lYTXCCNDSVEuU0dYOkFETi5JUV9DTE9TRVBSSUNFLjkvMTQvMjAwOQEAAAA8ZgYHAwAAAAAAW246u3SE1whBo285lYTXCCNDSVEuU0dYOlU5Ni5JUV9DTE9TRVBSSUNFLjgvMjQvMjAxOAEAAACReA0AAgAAAAQyLjgxAHkGyT50hNcIuldgMJWE1wgjQ0lRLlNHWDpWMDMuSVFfQ0xPU0VQUklDRS41LzIzLzIwMTQBAAAAbI0AAAIAAAAENy4yMQBRJaGHdITXCK7ApTaVhNcIJENJUS5TR1g6QTdSVS5JUV9DTE9TRVBSSUNFLjIvMjgvMjAxNAEAAABkv9kBAgAAAAQwLjQ2AE10KHx0hNcIwA2qNJWE1wgjQ0lRLlNHWDpLNlMuSVFfQ0xPU0VQUklDRS45LzEzLzIwMTUBAAAA4goIAAMAAAAAAIl4l3N0hNcITJRhNZWE1wgoQ0lRLlNHWDpVOTYuSVFf</t>
  </si>
  <si>
    <t>QlZfU0hBUkUuSVFfTFRNLjkvMjMvMjAxMgEAAACReA0AAgAAAAcyLjI5NzQyAQgAAAAFAAAAATEBAAAACjE2Mjk3NzcwMjgDAAAAAzEzOAIAAAAENDAyMAQAAAABMAcAAAAJOS8yMy8yMDEyCAAAAAk2LzMwLzIwMTIJAAAAATBjWdx7coTXCKBm4rtyhNcII0NJUS5TR1g6VzA1LklRX0NMT1NFUFJJQ0UuNy8yMi8yMDE4AQAAAO5hDQADAAAAAAAfk1hLdITXCGsw1DGVhNcII0NJUS5TR1g6VTExLklRX0NMT1NFUFJJQ0UuNS8xNC8yMDE1AQAAAMNQBgACAAAABTI0LjA1AIxNuXB0hNcIrNK/M5WE1wgiQ0lRLlNHWDpUUTUuSVFfQ0xPU0VQUklDRS42LzcvMjAxOQEAAABhYEQAAgAAAAQxLjc5ACvv80N0hNcItOu6MJWE1wgoQ0lRLlNHWDpTNTkuSVFfQlZfU0hBUkUuSVFfTFRNLjYvMTUvMjAxMAEAAAB4JQoAAgAAAAgxLjE2OTUxNgEIAAAABQAAAAExAQAAAAoxNDU5NDI4MDI2AwAAAAMxMzgCAAAABDQwMjAEAAAAATAHAAAACTYvMTUvMjAxMAgAAAAJMy8zMS8yMDEwCQAAAAEwacuDknKE1wgR0SG9coTXCCRDSVEuU0dYOkI2MS5JUV9DTE9TRVBSSUNFLjExLzIxLzIwMTQBAAAA5mBEAAIAAAAENS4zMgD6h6F6dITXCAbFKjWVhNcIKENJUS5TR1g6RUg1LklRX0JWX1NIQVJFLklRX0xUTS41LzEwLzIwMDkBAAAA1YBjAAIAAAAIMC4zOTc1ODgBCAAAAAUAAAABMQEAAAAKMTM5ODE1OTU4MgMAAAABOQIAAAAE</t>
  </si>
  <si>
    <t>NDAyMAQAAAABMAcAAAAJNS8xMC8yMDA5CAAAAAkzLzMxLzIwMDkJAAAAATCe0B6icoTXCAMEKL5yhNcII0NJUS5TR1g6NVVYLklRX0NMT1NFUFJJQ0UuNy8yNy8yMDE1AQAAAAtq2gYCAAAACDAuMzI1NzU2AMGSdWx0hNcI9AwNM5WE1wgiQ0lRLlNHWDpHMDcuSVFfQ0xPU0VQUklDRS44LzcvMjAxNgEAAAB58SQAAwAAAAAASY35YXSE1wgXAdgylYTXCCNDSVEuU0dYOks2Uy5JUV9DTE9TRVBSSUNFLjgvMjgvMjAxNQEAAADiCggAAwAAAAAAiXiXc3SE1wgLutk0lYTXCCdDSVEuU0dYOjVDUC5JUV9CVl9TSEFSRS5JUV9MVE0uOC8xLzIwMTEBAAAAH017AAIAAAAIMC4wODQ0NDIBCAAAAAUAAAABMQEAAAAKMTU3MTM5MzY4OQMAAAADMTExAgAAAAQ0MDIwBAAAAAEwBwAAAAg4LzEvMjAxMQgAAAAJNi8zMC8yMDExCQAAAAEwSCLshnKE1wh2MXa8coTXCCNDSVEuU0dYOlU5Ni5JUV9DTE9TRVBSSUNFLjQvMjkvMjAxNAEAAACReA0AAgAAAAM1LjQAHBImfHSE1widy+w0lYTXCCNDSVEuU0dYOjVVWC5JUV9DTE9TRVBSSUNFLjEvMTEvMjAxOQEAAAALatoGAgAAAAUwLjMxNQApHxlFdITXCF8SwjCVhNcIIkNJUS5TR1g6RjM0LklRX0NMT1NFUFJJQ0UuOC83LzIwMTcBAAAAy25TAAIAAAADMy40AGJqC1Z0hNcI0ykSMpWE1wgiQ0lRLlNHWDpCUzYuSVFfQ0xPU0VQUklDRS44LzUvMjAwOQEAAABjXAMCAgAAAAUw</t>
  </si>
  <si>
    <t>Ljk0NQAlg6m8dITXCIetEjmVhNcII0NJUS5TR1g6RDA1LklRX0NMT1NFUFJJQ0UuNS8xMi8yMDEzAQAAAD9WDQADAAAAAADAvfyLdITXCMuWvTaVhNcII0NJUS5TR1g6SDE1LklRX0NMT1NFUFJJQ0UuNC8xMy8yMDE0AQAAAJpoDQADAAAAAAB8Hk+DdITXCM7PXDWVhNcIKENJUS5TR1g6UDhaLklRX0JWX1NIQVJFLklRX0xUTS41LzIyLzIwMTABAAAA0VXoCgMAAAAAAB4MVpVyhNcIifRHvXKE1wgjQ0lRLlNHWDpDNkwuSVFfQ0xPU0VQUklDRS4xLzE3LzIwMTgBAAAAdyUKAAIAAAAFMTEuMDMAEoP1WHSE1wifU/oxlYTXCCNDSVEuU0dYOlM1OC5JUV9DTE9TRVBSSUNFLjYvMTkvMjAxNQEAAAAJUiUAAgAAAAMzLjUALKkscHSE1wiA9dQ0lYTXCCNDSVEuU0dYOkVINS5JUV9DTE9TRVBSSUNFLjEyLzYvMjAxMgEAAADVgGMAAwAAAAAAKajVkXSE1wh+z9c2lYTXCChDSVEuU0dYOkgxNS5JUV9CVl9TSEFSRS5JUV9MVE0uNS8xOC8yMDA5AQAAAJpoDQACAAAACDIuNDAwNDk1AQgAAAAFAAAAATEBAAAACjEzNjc0NjU4ODMDAAAAAzEzOAIAAAAENDAyMAQAAAABMAcAAAAJNS8xOC8yMDA5CAAAAAkzLzMxLzIwMDkJAAAAATCVMe6icoTXCGkVO75yhNcIIkNJUS5TR1g6RzA3LklRX0NMT1NFUFJJQ0UuNS80LzIwMTMBAAAAefEkAAMAAAAAAOCmWpB0hNcIfKjQNpWE1wgjQ0lRLlNHWDpVOTYuSVFfQ0xPU0VQUklD</t>
  </si>
  <si>
    <t>RS44LzE0LzIwMTEBAAAAkXgNAAMAAAAAAMlqBqV0hNcI4ABjOpWE1wgpQ0lRLlNHWDpTMDguSVFfQlZfU0hBUkUuSVFfTFRNLjExLzE2LzIwMDkBAAAAkmdLAAIAAAAIMC4xMzI1NzcBCAAAAAUAAAABMQEAAAAKMTQwODAwNjExNwMAAAADMTM4AgAAAAQ0MDIwBAAAAAEwBwAAAAoxMS8xNi8yMDA5CAAAAAk5LzMwLzIwMDkJAAAAATAOAjmdcoTXCOaqyL1yhNcIKUNJUS5TR1g6VTE0LklRX0JWX1NIQVJFLklRX0xUTS4xMi8xNy8yMDA5AQAAAEhYDQACAAAACDUuMTUzNDQyAQgAAAAFAAAAATEBAAAACjE0MTExMTUxMzUDAAAAAzEzOAIAAAAENDAyMAQAAAABMAcAAAAKMTIvMTcvMjAwOQgAAAAJOS8zMC8yMDA5CQAAAAEwH/yzmXKE1wgdOpS9coTXCChDSVEuU0dYOkFaWS5JUV9CVl9TSEFSRS5JUV9MVE0uNC8xMS8yMDEyAQAAAGnyXQECAAAACjI0Mi4xMTY3OTQBCAAAAAUAAAABMQEAAAAKMTYxODU4MTE4OQMAAAADMTYwAgAAAAQ0MDIwBAAAAAEwBwAAAAk0LzExLzIwMTIIAAAACTMvMzEvMjAxMgkAAAABMJfff31yhNcIkdr3u3KE1wgkQ0lRLlNHWDpVOTYuSVFfQ0xPU0VQUklDRS4xMS8yNC8yMDE4AQAAAJF4DQADAAAAAABX9Og9dITXCKRsVDCVhNcIJENJUS5TR1g6SDc4LklRX0NMT1NFUFJJQ0UuMTEvMzAvMjAxMgEAAAD8QgYAAgAAAAQ2LjU0AGHPbJZ0hNcItBPINZWE1wgiQ0lRLlNHWDpQOFou</t>
  </si>
  <si>
    <t>SVFfQ0xPU0VQUklDRS41LzcvMjAxNAEAAADRVegKAgAAAAQxLjEzAHweT4N0hNcIuUNyNZWE1wgiQ0lRLlNHWDpPMzkuSVFfQ0xPU0VQUklDRS4yLzgvMjAxNgEAAAAphhIAAwAAAAAAOa19a3SE1wiuF000lYTXCChDSVEuU0dYOkxKMy5JUV9CVl9TSEFSRS5JUV9MVE0uNC8yNC8yMDEwAQAAAJtXDQACAAAABzIuMjU5ODMBCAAAAAUAAAABMQEAAAAKMTQ1MzQ4MzQ3NQMAAAADMTM4AgAAAAQ0MDIwBAAAAAEwBwAAAAk0LzI0LzIwMTAIAAAACTMvMzEvMjAxMAkAAAABMKPKE5dyhNcI/e9mvXKE1wgjQ0lRLlNHWDpTNTguSVFfQ0xPU0VQUklDRS42LzI5LzIwMTEBAAAACVIlAAIAAAAEMi41NgAPNyCodITXCA+YazeVhNcIJ0NJUS5TR1g6QlM2LklRX0JWX1NIQVJFLklRX0xUTS43LzkvMjAxMAEAAABjXAMCAgAAAAgxLjkzODMwMQEIAAAABQAAAAExAQAAAAoxNDY2MTY5NTExAwAAAAIzMgIAAAAENDAyMAQAAAABMAcAAAAINy85LzIwMTAIAAAACTYvMzAvMjAxMAkAAAABMOUBOJRyhNcIums+vXKE1wgpQ0lRLlNHWDo1Q1AuSVFfQlZfU0hBUkUuSVFfTFRNLjEyLzI3LzIwMTABAAAAH017AAIAAAAIMC4wNzM5MTcBCAAAAAUAAAABMQEAAAAKMTQ4MjgwMTQyMgMAAAADMTExAgAAAAQ0MDIwBAAAAAEwBwAAAAoxMi8yNy8yMDEwCAAAAAk5LzMwLzIwMTAJAAAAATDVijaOcoTXCD845rxyhNcIJENJUS5TR1g6</t>
  </si>
  <si>
    <t>UzUxLklRX0NMT1NFUFJJQ0UuMTIvMTAvMjAxOAEAAADQWQ0AAgAAAAQxLjYyAA6ysEF0hNcI3wOQMJWE1wgjQ0lRLlNHWDpZOTIuSVFfQ0xPU0VQUklDRS43LzE1LzIwMTYBAAAAzCyhAQIAAAAEMC45NQAPK/dhdITXCGtj2jKVhNcII0NJUS5TR1g6RzA3LklRX0NMT1NFUFJJQ0UuNi8yMS8yMDE1AQAAAHnxJAADAAAAAACXSUp5dITXCIRBNTSVhNcII0NJUS5TR1g6RUg1LklRX0NMT1NFUFJJQ0UuNi8yNy8yMDEzAQAAANWAYwACAAAABTAuNjE1AKF5AYx0hNcIPxqzN5WE1wgoQ0lRLlNHWDpTOTEuSVFfQlZfU0hBUkUuSVFfTFRNLjMvMTQvMjAwOQEAAABS7HYIAwAAAAAALCxVpXKE1wgrJ06+coTXCClDSVEuU0dYOlEwRi5JUV9CVl9TSEFSRS5JUV9MVE0uMTEvMTgvMjAwOQEAAADD/ooDAwAAAAAAteoRnnKE1wjy4+K9coTXCCJDSVEuU0dYOkgxNS5JUV9DTE9TRVBSSUNFLjIvMi8yMDE3AQAAAJpoDQACAAAABDMuNjcAVp0dXHSE1wir0mAylYTXCCNDSVEuU0dYOlM5MS5JUV9DTE9TRVBSSUNFLjcvMjYvMjAxMQEAAABS7HYIAwAAAAAAeiZTonSE1wjud3k4lYTXCChDSVEuU0dYOkJTTC5JUV9CVl9TSEFSRS5JUV9MVE0uMi8yOC8yMDA5AQAAACR4DQACAAAACDAuMTQyODg0AQgAAAAFAAAAATEBAAAACjEzNTI3MTExNzADAAAAAzEzOAIAAAAENDAyMAQAAAABMAcAAAAJMi8yOC8yMDA5CAAAAAoxMi8z</t>
  </si>
  <si>
    <t>MS8yMDA4CQAAAAEwW2GOpXKE1whf6HG+coTXCCJDSVEuU0dYOkM1Mi5JUV9DTE9TRVBSSUNFLjYvOC8yMDE5AQAAAKB4XwADAAAAAAAr7/NDdITXCC3QBDGVhNcIJ0NJUS5TR1g6VjAzLklRX0JWX1NIQVJFLklRX0xUTS45LzEvMjAwOQEAAABsjQAAAgAAAAg2Ljc0NTIwNgEIAAAABQAAAAExAQAAAAoxMzkxMTA3OTE1AwAAAAMxMzgCAAAABDQwMjAEAAAAATAHAAAACDkvMS8yMDA5CAAAAAk2LzMwLzIwMDkJAAAAATArkfqfcoTXCGdCBL5yhNcIIkNJUS5TR1g6Q0VFLklRX0NMT1NFUFJJQ0UuNC83LzIwMTEBAAAAIsOeAAIAAAAGMC4yMDc1ACohaal0hNcICE5xOpWE1wgkQ0lRLlNHWDpVOTYuSVFfQ0xPU0VQUklDRS4xMS8xNC8yMDExAQAAAJF4DQACAAAABDQuMjUA8qilo3SE1wjHPdk3lYTXCCRDSVEuU0dYOlM2My5JUV9DTE9TRVBSSUNFLjEwLzE3LzIwMTEBAAAAQfALAAIAAAAEMi44MgCjPMKjdITXCMc92TeVhNcII0NJUS5TR1g6SDEzLklRX0NMT1NFUFJJQ0UuMTIvOC8yMDEzAQAAANwpWgADAAAAAACzeIR9dITXCPZwOzWVhNcII0NJUS5TR1g6VUQyLklRX0NMT1NFUFJJQ0UuMy8xNS8yMDE0AQAAAM2FDRADAAAAAADJiKOHdITXCIyVDzaVhNcIIkNJUS5TR1g6QzMxLklRX0NMT1NFUFJJQ0UuOS8xLzIwMTEBAAAA0lElAAIAAAAEMi41NwCA4r+jdITXCC51eDqVhNcII0NJUS5TR1g6SjM3LklR</t>
  </si>
  <si>
    <t>X0NMT1NFUFJJQ0UuMi8xMy8yMDExAQAAAB47BgADAAAAAAB0gQWrdITXCFfleTeVhNcIKUNJUS5TR1g6WTkyLklRX0JWX1NIQVJFLklRX0xUTS4xMS8yNS8yMDEyAQAAAMwsoQECAAAACDIuNTY0MDE3AQgAAAAFAAAAATEBAAAACjE2NDUzNDczMjMDAAAAAzE0OQIAAAAENDAyMAQAAAABMAcAAAAKMTEvMjUvMjAxMggAAAAJOS8zMC8yMDEyCQAAAAEwNbjzfnKE1wiGdhS8coTXCCJDSVEuU0dYOlEwRi5JUV9DTE9TRVBSSUNFLjkvNy8yMDE5AQAAAMP+igMDAAAAAADvr105dITXCOxNHTCVhNcII0NJUS5TR1g6SDE3LklRX0NMT1NFUFJJQ0UuMTEvNS8yMDE3AQAAANlEjAADAAAAAABxjaFRdITXCNiqqzGVhNcIIkNJUS5TR1g6VTExLklRX0NMT1NFUFJJQ0UuMS80LzIwMTQBAAAAw1AGAAMAAAAAAKVcc4B0hNcI0YG/NJWE1wgjQ0lRLlNHWDpDNkwuSVFfQ0xPU0VQUklDRS45LzE2LzIwMDkBAAAAdyUKAAIAAAAEMTMuNABbbjq7dITXCEGjbzmVhNcII0NJUS5TR1g6RUg1LklRX0NMT1NFUFJJQ0UuNy8yNC8yMDE3AQAAANWAYwACAAAABDAuNjcA3py+TnSE1whe+5oxlYTXCCRDSVEuU0dYOkozNy5JUV9DTE9TRVBSSUNFLjEyLzE1LzIwMTABAAAAHjsGAAIAAAAFMjYuNDYAyTvgrXSE1wi1h7k5lYTXCCRDSVEuU0dYOkNDMy5JUV9DTE9TRVBSSUNFLjEyLzMwLzIwMTABAAAAhIwiAAIAAAAEMi42MwCcAUus</t>
  </si>
  <si>
    <t>dITXCIFHfDeVhNcIJENJUS5TR1g6VTA2LklRX0NMT1NFUFJJQ0UuMTAvMTgvMjAxNgEAAACJgVQAAgAAAAQyLjc1AN/7D2F0hNcIonOeM5WE1wgjQ0lRLlNHWDpUMTguSVFfQ0xPU0VQUklDRS44LzEwLzIwMTMFAAAAAAAAAAgAAAAUKEludmFsaWQgSWRlbnRpZmllcinAvfyLdITXCJg0uzaVhNcIIkNJUS5TR1g6TEozLklRX0NMT1NFUFJJQ0UuMy82LzIwMTYBAAAAm1cNAAMAAAAAADizCl90hNcI/CrAMpWE1wgkQ0lRLlNHWDpIMDIuSVFfQ0xPU0VQUklDRS4xMS8xNC8yMDExAQAAAGxXDQACAAAACDUuMTM2MzYyAHl0TJ90hNcI8owaN5WE1wgiQ0lRLlNHWDpEMDUuSVFfQ0xPU0VQUklDRS42LzEvMjAxOQEAAAA/Vg0AAwAAAAAAkNc8QHSE1whqpW4wlYTXCCRDSVEuU0dYOkYzNC5JUV9DTE9TRVBSSUNFLjExLzE1LzIwMTIBAAAAy25TAAIAAAAEMy4xMgApqNWRdITXCOxjMjeVhNcII0NJUS5TR1g6QVpZLklRX0NMT1NFUFJJQ0UuMTAvMi8yMDE3AQAAAGnyXQEDAAAAAACt8fZZdITXCMGVFjOVhNcIKUNJUS5TR1g6RjE3LklRX0JWX1NIQVJFLklRX0xUTS4xMi8xMC8yMDExAQAAAG5vAAACAAAACDIuMjU3NDI1AQgAAAAFAAAAATEBAAAACjE1NzExMDk5MjUDAAAAAzEzOAIAAAAENDAyMAQAAAABMAcAAAAKMTIvMTAvMjAxMQgAAAAJOS8zMC8yMDExCQAAAAEwqpLigXKE1wgGXT+8coTXCCRDSVEuU0dY</t>
  </si>
  <si>
    <t>OlYwMy5JUV9DTE9TRVBSSUNFLjEwLzE5LzIwMTcBAAAAbI0AAAIAAAAFMTguMjgADXk9VnSE1wiBxw8ylYTXCCNDSVEuU0dYOlM2OC5JUV9DTE9TRVBSSUNFLjIvMjIvMjAxMwEAAAClUiUAAgAAAAQ3LjU3ALnj0JF0hNcIqkE/NpWE1wgoQ0lRLlNHWDpUMTguSVFfQlZfU0hBUkUuSVFfTFRNLjEyLzgvMjAwOQUAAAAAAAAACAAAABQoSW52YWxpZCBJZGVudGlmaWVyKbODx5ZyhNcI1SxivXKE1wgjQ0lRLlNHWDpQOFouSVFfQ0xPU0VQUklDRS44LzE3LzIwMTIBAAAA0VXoCgIAAAAEMS4wOAAG+7qUdITXCOVOwzWVhNcIIkNJUS5TR1g6WjI1LklRX0NMT1NFUFJJQ0UuMy80LzIwMTQBAAAAwwamAQIAAAAEMS4xMgDJiKOHdITXCLdVhTWVhNcIIkNJUS5TR1g6Q0VFLklRX0NMT1NFUFJJQ0UuNC80LzIwMTgBAAAAIsOeAAIAAAAEMC42OQCZuX9UdITXCHwmMTKVhNcIKENJUS5TR1g6TzMyLklRX0JWX1NIQVJFLklRX0xUTS43LzExLzIwMTEBAAAAJ7tTAAIAAAAIMS4wMDQzOTgBCAAAAAUAAAABMQEAAAAKMTU4NTgzNjI5NgMAAAADMTM4AgAAAAQ0MDIwBAAAAAEwBwAAAAk3LzExLzIwMTEIAAAACTYvMzAvMjAxMQkAAAABMDvRgYVyhNcIrPdbvHKE1wgjQ0lRLlNHWDpBNTAuSVFfQ0xPU0VQUklDRS40LzMwLzIwMTIBAAAABp7rEAMAAAAAALxTT5x0hNcIGlBxNpWE1wgnQ0lRLlNHWDpDMzEuSVFfQlZfU0hB</t>
  </si>
  <si>
    <t>UkUuSVFfTFRNLjUvNS8yMDA5AQAAANJRJQACAAAACDIuOTgyMjkzAQgAAAAFAAAAATEBAAAACjEzNTQwODM0OTYDAAAAAzEzOAIAAAAENDAyMAQAAAABMAcAAAAINS81LzIwMDkIAAAACTMvMzEvMjAwOQkAAAABMJUx7qJyhNcI7ng9vnKE1wgjQ0lRLlNHWDpPVjguSVFfQ0xPU0VQUklDRS41LzE3LzIwMTQBAAAALrwnCAMAAAAAABwSJnx0hNcIj+qNNpWE1wgjQ0lRLlNHWDpaMjUuSVFfQ0xPU0VQUklDRS4xMS8yLzIwMTgBAAAAwwamAQIAAAAEMS4zMgDFHnZKdITXCBFkXzGVhNcIJENJUS5TR1g6TzM5LklRX0NMT1NFUFJJQ0UuMTAvMTQvMjAxOQEAAAAphhIAAgAAAAUxMC43OAApyB9DdITXCD1c7zCVhNcII0NJUS5TR1g6QTUwLklRX0NMT1NFUFJJQ0UuNS8yMi8yMDEwAQAAAAae6xADAAAAAAA1nQOodITXCA+YazeVhNcII0NJUS5TR1g6VTA2LklRX0NMT1NFUFJJQ0UuOS8xNy8yMDE0AQAAAImBVAACAAAABDMuMzIAnOgqhnSE1wjUFSQ3lYTXCChDSVEuU0dYOkYzNC5JUV9CVl9TSEFSRS5JUV9MVE0uNS8xOC8yMDExAQAAAMtuUwACAAAACDEuOTMyODQ1AQgAAAAFAAAAATEBAAAACjE1NDYwMTU5NDgDAAAAAzE2MAIAAAAENDAyMAQAAAABMAcAAAAJNS8xOC8yMDExCAAAAAkzLzMxLzIwMTEJAAAAATBm2MmMcoTXCCGK1bxyhNcIIkNJUS5TR1g6VUQyLklRX0NMT1NFUFJJQ0UuNi81LzIwMTEBAAAA</t>
  </si>
  <si>
    <t>zYUNEAMAAAAAADKjIKV0hNcIBwLeN5WE1wgkQ0lRLlNHWDpKMzYuSVFfQ0xPU0VQUklDRS4xMC8xNi8yMDEwAQAAAO5UDQADAAAAAAAdp5GpdITXCArXmjiVhNcIIkNJUS5TR1g6UzU5LklRX0NMT1NFUFJJQ0UuOS84LzIwMTkBAAAAeCUKAAMAAAAAAD1mWj90hNcIubpiMJWE1wgjQ0lRLlNHWDpWMDMuSVFfQ0xPU0VQUklDRS42LzI5LzIwMTkBAAAAbI0AAAMAAAAAADh7qz90hNcILFGeMJWE1wgjQ0lRLlNHWDpFSDUuSVFfQ0xPU0VQUklDRS43LzI3LzIwMTIBAAAA1YBjAAIAAAAEMC40OQAumT2TdITXCDMovDWVhNcIJ0NJUS5TR1g6QzMxLklRX0JWX1NIQVJFLklRX0xUTS4xLzEvMjAxMAEAAADSUSUAAgAAAAgzLjE1NjM3OAEIAAAABQAAAAExAQAAAAoxNDQxNDYxNDE1AwAAAAMxMzgCAAAABDQwMjAEAAAAATAHAAAACDEvMS8yMDEwCAAAAAoxMi8zMS8yMDA5CQAAAAEwn3fxl3KE1wg4enC9coTXCCNDSVEuU0dYOkFaWS5JUV9DTE9TRVBSSUNFLjkvMjYvMjAxMgEAAABp8l0BAwAAAAAAseynlHSE1wjtjk02lYTXCCNDSVEuU0dYOkg3OC5JUV9DTE9TRVBSSUNFLjcvMjIvMjAxNwEAAAD8QgYAAwAAAAAAYmoLVnSE1whvBuwxlYTXCCNDSVEuU0dYOk8zOS5JUV9DTE9TRVBSSUNFLjgvMTUvMjAxMQEAAAAphhIAAgAAAAQ5LjIxAMlqBqV0hNcIz5/bN5WE1wgjQ0lRLlNHWDpaMjUuSVFfQ0xPU0VQUklD</t>
  </si>
  <si>
    <t>RS40LzE4LzIwMTQBAAAAwwamAQMAAAAAABJEYIB0hNcI/1tHNZWE1wgjQ0lRLlNHWDpaMjUuSVFfQ0xPU0VQUklDRS4zLzEwLzIwMTQBAAAAwwamAQIAAAAEMS4xMgDJiKOHdITXCIF4JjeVhNcII0NJUS5TR1g6UTBGLklRX0NMT1NFUFJJQ0UuMS8zMS8yMDE0AQAAAMP+igMDAAAAAAB2srSEdITXCOuldDWVhNcIIkNJUS5TR1g6QlZBLklRX0NMT1NFUFJJQ0UuMy8zLzIwMTUBAAAAvnF7AAMAAAAAAAqFoHF0hNcI0FfXNJWE1wgkQ0lRLlNHWDpVMDYuSVFfQ0xPU0VQUklDRS4xMS8xMC8yMDE1AQAAAImBVAADAAAAAAA7AYN3dITXCDMc3DSVhNcIKENJUS5TR1g6SzZTLklRX0JWX1NIQVJFLklRX0xUTS41LzExLzIwMTEBAAAA4goIAAIAAAAIMy4zNDM1MzYBCAAAAAUAAAABMQEAAAAKMTU1ODM1MzgzOQMAAAACNTUCAAAABDQwMjAEAAAAATAHAAAACTUvMTEvMjAxMQgAAAAJMy8zMS8yMDExCQAAAAEwO9GBhXKE1wh9vWC8coTXCCNDSVEuU0dYOlk5Mi5JUV9DTE9TRVBSSUNFLjIvMjgvMjAxNAEAAADMLKEBAgAAAAQwLjU2AMmIo4d0hNcIOVeuN5WE1wgiQ0lRLlNHWDpIMTcuSVFfQ0xPU0VQUklDRS4xLzcvMjAxMwEAAADZRIwAAgAAAAQwLjc5AMC9/It0hNcIDmeYNZWE1wgjQ0lRLlNHWDpORDhVLklRX0NMT1NFUFJJQ0UuNC81LzIwMTEBAAAAQIqSAQIAAAADMC44AABsgaZ0hNcIeieKOJWE1wgjQ0lR</t>
  </si>
  <si>
    <t>LlNHWDpaMjUuSVFfQ0xPU0VQUklDRS44LzI1LzIwMTMBAAAAwwamAQMAAAAAADWm3YF0hNcIT6jGNJWE1wgoQ0lRLlNHWDpDQzMuSVFfQlZfU0hBUkUuSVFfTFRNLjUvMTMvMjAwOQEAAACEjCIAAgAAAAYwLjExNTMBCAAAAAUAAAABMQEAAAAKMTM2MDgyNDA0NQMAAAADMTM4AgAAAAQ0MDIwBAAAAAEwBwAAAAk1LzEzLzIwMDkIAAAACTMvMzEvMjAwOQkAAAABMCrE155yhNcIfbn6vXKE1wgjQ0lRLlNHWDpTOTEuSVFfQ0xPU0VQUklDRS40LzIxLzIwMTABAAAAUux2CAMAAAAAAN+rcbN0hNcINE7xOJWE1wgiQ0lRLlNHWDpNMDQuSVFfQ0xPU0VQUklDRS44LzMvMjAxNAEAAADqPgYAAwAAAAAAP/22enSE1whfUR83lYTXCCNDSVEuU0dYOkVINS5JUV9DTE9TRVBSSUNFLjEvMzAvMjAxNAEAAADVgGMAAgAAAAMwLjYApVxzgHSE1wjRgb80lYTXCChDSVEuU0dYOlMwNy5JUV9CVl9TSEFSRS5JUV9MVE0uNC8yOC8yMDEwAQAAAL1kDQACAAAACDEuNDc4OTk5AQgAAAAFAAAAATEBAAAACjE0NzU4NzIzMTEDAAAAAzE2MAIAAAAENDAyMAQAAAABMAcAAAAJNC8yOC8yMDEwCAAAAAkzLzMxLzIwMTAJAAAAATASE9CScoTXCJeVJr1yhNcIJENJUS5TR1g6TzMyLklRX0NMT1NFUFJJQ0UuMTIvMjUvMjAxMgEAAAAnu1MAAwAAAAAApapQk3SE1wjQir41lYTXCCNDSVEuU0dYOkgxMy5JUV9DTE9TRVBSSUNFLjMvMTEv</t>
  </si>
  <si>
    <t>MjAxMgEAAADcKVoAAwAAAAAAOErUmnSE1wifJds1lYTXCCNDSVEuU0dYOlUxMC5JUV9DTE9TRVBSSUNFLjEwLzIvMjAxOQEAAAAZT3sAAgAAAAMxLjIA769dOXSE1whyJhYwlYTXCCNDSVEuU0dYOlEwRi5JUV9DTE9TRVBSSUNFLjcvMjEvMjAxNgEAAADD/ooDAgAAAAQyLjE3AB2V2V10hNcIEQNqM5WE1wgkQ0lRLlNHWDpCUzYuSVFfQ0xPU0VQUklDRS4xMS8xNS8yMDEwAQAAAGNcAwICAAAAAzEuOQCcAUusdITXCAXG5ziVhNcIIkNJUS5TR1g6QjYxLklRX0NMT1NFUFJJQ0UuNy8xLzIwMTQBAAAA5mBEAAIAAAAENi4yMgAZnhB8dITXCOXnMTWVhNcII0NJUS5TR1g6Rjk5LklRX0NMT1NFUFJJQ0UuMTAvMS8yMDA5AQAAADpXDQACAAAABDMuOTIAQrThs3SE1whATL45lYTXCClDSVEuU0dYOkxKMy5JUV9CVl9TSEFSRS5JUV9MVE0uMTAvMjQvMjAxMgEAAACbVw0AAgAAAAgzLjQzMjc3NgEIAAAABQAAAAExAQAAAAoxNjQ0MzgyNzQ4AwAAAAMxMzgCAAAABDQwMjAEAAAAATAHAAAACjEwLzI0LzIwMTIIAAAACTkvMzAvMjAxMgkAAAABMNj07XVyhNcIU/qOu3KE1wgjQ0lRLlNHWDpVMTAuSVFfQ0xPU0VQUklDRS43LzE1LzIwMTcBAAAAGU97AAMAAAAAAA3ikVp0hNcI0JOEMpWE1wgjQ0lRLlNHWDpNMDQuSVFfQ0xPU0VQUklDRS45LzI3LzIwMTcBAAAA6j4GAAIAAAAEMi4wMQCt8fZZdITXCPlUqDKVhNcI</t>
  </si>
  <si>
    <t>I0NJUS5TR1g6UzUxLklRX0NMT1NFUFJJQ0UuOC8xNC8yMDE2AQAAANBZDQADAAAAAAAs0QlqdITXCLReqjOVhNcIKENJUS5TR1g6UTBGLklRX0JWX1NIQVJFLklRX0xUTS41LzEzLzIwMTIBAAAAw/6KAwIAAAAIMS44NjI2NDkBCAAAAAUAAAABMQEAAAAKMTYxOTU5NDUwOAMAAAADMTExAgAAAAQ0MDIwBAAAAAEwBwAAAAk1LzEzLzIwMTIIAAAACTMvMzEvMjAxMgkAAAABMAtaV31yhNcIfRfzu3KE1wgkQ0lRLlNHWDpQOFouSVFfQ0xPU0VQUklDRS4xMS8xOC8yMDE0AQAAANFV6AoCAAAABDEuMDUAqTCfenSE1wgGxSo1lYTXCCNDSVEuU0dYOkMwOS5JUV9DTE9TRVBSSUNFLjgvMTIvMjAxNAEAAADzQwYAAgAAAAQ5LjkzAD/9tnp0hNcIbWnqNJWE1wgkQ0lRLlNHWDpDMzEuSVFfQ0xPU0VQUklDRS4xMC8xNC8yMDEyAQAAANJRJQADAAAAAADQvPOXdITXCFUFvzeVhNcIJENJUS5TR1g6UTBGLklRX0NMT1NFUFJJQ0UuMTAvMjQvMjAxOAEAAADD/ooDAgAAAAQxLjY2AOpZPD50hNcISJNbMJWE1wgoQ0lRLlNHWDpKMzcuSVFfQlZfU0hBUkUuSVFfTFRNLjQvMTAvMjAxMgEAAAAeOwYAAgAAAAkzMy4xODQzMzkBCAAAAAUAAAABMQEAAAAKMTYzMDE4MjY2NwMAAAADMTYwAgAAAAQ0MDIwBAAAAAEwBwAAAAk0LzEwLzIwMTIIAAAACTMvMzEvMjAxMgkAAAABMJfff31yhNcIkdr3u3KE1wgoQ0lRLlNHWDpTNjgu</t>
  </si>
  <si>
    <t>SVFfQlZfU0hBUkUuSVFfTFRNLjEyLzQvMjAwOQEAAAClUiUAAgAAAAgwLjc3NTAwNgEIAAAABQAAAAExAQAAAAoxNDA1MDI4MTE3AwAAAAMxMzgCAAAABDQwMjAEAAAAATAHAAAACTEyLzQvMjAwOQgAAAAJOS8zMC8yMDA5CQAAAAEwH/yzmXKE1wgdOpS9coTXCCRDSVEuU0dYOkgxMy5JUV9DTE9TRVBSSUNFLjEyLzExLzIwMTYBAAAA3ClaAAMAAAAAANN3Z1x0hNcIolHHMpWE1wgjQ0lRLlNHWDpTNTkuSVFfQ0xPU0VQUklDRS43LzE3LzIwMTIBAAAAeCUKAAIAAAADNC4yAGnt25d0hNcI/znPNZWE1wgkQ0lRLlNHWDpTMDguSVFfQ0xPU0VQUklDRS4xMC8yNy8yMDE3AQAAAJJnSwACAAAABDEuMjkAAr9pTXSE1wj613QxlYTXCCJDSVEuU0dYOkMwNy5JUV9DTE9TRVBSSUNFLjEvMi8yMDA5AQAAAGRWDQACAAAABDkuOTIAJSIOxHSE1widRy85lYTXCCdDSVEuU0dYOlUxMS5JUV9CVl9TSEFSRS5JUV9MVE0uOC8yLzIwMTEBAAAAw1AGAAIAAAAJMTQuMjY0NDA4AQgAAAAFAAAAATEBAAAACjE1NTg0NzYyNzEDAAAAAzEzOAIAAAAENDAyMAQAAAABMAcAAAAIOC8yLzIwMTEIAAAACTYvMzAvMjAxMQkAAAABMEgi7IZyhNcIdjF2vHKE1wgjQ0lRLlNHWDpTNjMuSVFfQ0xPU0VQUklDRS42LzI5LzIwMTUBAAAAQfALAAIAAAAEMy4yOQCypYp0dITXCAc7czSVhNcII0NJUS5TR1g6T1Y4LklRX0NMT1NFUFJJQ0Uu</t>
  </si>
  <si>
    <t>Ni8xMi8yMDE4AQAAAC68JwgCAAAABDEuMDEAePGuV3SE1whsUBkylYTXCCNDSVEuU0dYOkJTTC5JUV9DTE9TRVBSSUNFLjExLzYvMjAxNgEAAAAkeA0AAwAAAAAAzVUSYXSE1wgEXeszlYTXCCRDSVEuU0dYOlM2My5JUV9DTE9TRVBSSUNFLjEyLzI5LzIwMTgBAAAAQfALAAMAAAAAAIrIZ0V0hNcIlclCMZWE1wgpQ0lRLlNHWDpVOTYuSVFfQlZfU0hBUkUuSVFfTFRNLjEyLzIwLzIwMDkBAAAAkXgNAAIAAAAIMS43MTk0MTgBCAAAAAUAAAABMQEAAAAKMTQwOTk4MjU5MwMAAAADMTM4AgAAAAQ0MDIwBAAAAAEwBwAAAAoxMi8yMC8yMDA5CAAAAAk5LzMwLzIwMDkJAAAAATCzg8eWcoTXCNUsYr1yhNcII0NJUS5TR1g6QlM2LklRX0NMT1NFUFJJQ0UuNi8xMS8yMDE2AQAAAGNcAwIDAAAAAAAdldlddITXCHZbajKVhNcII0NJUS5TR1g6WTkyLklRX0NMT1NFUFJJQ0UuMTAvOS8yMDEyAQAAAMwsoQECAAAABDAuMzkAKajVkXSE1wgqBkQ2lYTXCCdDSVEuU0dYOkgxMy5JUV9CVl9TSEFSRS5JUV9MVE0uMy84LzIwMTEBAAAA3ClaAAIAAAAIMi4wMDU5MTgBCAAAAAUAAAABMQEAAAAKMTU0MjQ0NzAxMgMAAAADMTM4AgAAAAQ0MDIwBAAAAAEwBwAAAAgzLzgvMjAxMQgAAAAKMTIvMzEvMjAxMAkAAAABMIk3rYdyhNcI9bh/vHKE1wgkQ0lRLlNHWDpZOTIuSVFfQ0xPU0VQUklDRS4xMS8yOC8yMDEzAQAAAMwsoQEC</t>
  </si>
  <si>
    <t>AAAABDAuNDgAdTsQiXSE1wgpvBY2lYTXCChDSVEuU0dYOlM2My5JUV9CVl9TSEFSRS5JUV9MVE0uNC8yMy8yMDA5AQAAAEHwCwACAAAACDAuNTcxMjg0AQgAAAAFAAAAATEBAAAACjEzNTg1NzI3OTUDAAAAAzEzOAIAAAAENDAyMAQAAAABMAcAAAAJNC8yMy8yMDA5CAAAAAkzLzMxLzIwMDkJAAAAATBq8hykcoTXCGE9Qr5yhNcIIkNJUS5TR1g6SDE3LklRX0NMT1NFUFJJQ0UuMS80LzIwMTYBAAAA2USMAAIAAAAEMC40OQD8AGxndITXCMCOQzSVhNcIKENJUS5TR1g6QlNMLklRX0JWX1NIQVJFLklRX0xUTS4yLzExLzIwMDkBAAAAJHgNAAIAAAAIMC4xNDI4ODQBCAAAAAUAAAABMQEAAAAKMTM1MjcxMTE3MAMAAAADMTM4AgAAAAQ0MDIwBAAAAAEwBwAAAAkyLzExLzIwMDkIAAAACjEyLzMxLzIwMDgJAAAAATBbYY6lcoTXCK10XL5yhNcIJENJUS5TR1g6UzU5LklRX0NMT1NFUFJJQ0UuMTEvMjAvMjAwOQEAAAB4JQoAAgAAAAQyLjkzAAwMOLt0hNcI2iLbOZWE1wgjQ0lRLlNHWDpIMTMuSVFfQ0xPU0VQUklDRS4zLzIxLzIwMTgBAAAA3ClaAAIAAAAEMi41NwApE09QdITXCOh6ATKVhNcII0NJUS5TR1g6WTkyLklRX0NMT1NFUFJJQ0UuNC8yOS8yMDA5AQAAAMwsoQECAAAABTAuMTk1AJtdE8F0hNcIoB/6OZWE1wgkQ0lRLlNHWDo1Q1AuSVFfQ0xPU0VQUklDRS4xMS8xNS8yMDE0AQAAAB9NewADAAAAAAAi</t>
  </si>
  <si>
    <t>COp+dITXCC/TPTWVhNcII0NJUS5TR1g6VjAzLklRX0NMT1NFUFJJQ0UuNy8yOS8yMDE4AQAAAGyNAAADAAAAAAAfk1hLdITXCPCiOzGVhNcIJENJUS5TR1g6RDAxLklRX0NMT1NFUFJJQ0UuMTIvMTIvMjAwOQEAAADvWw0AAwAAAAAAw8vLtnSE1wipEvY4lYTXCCRDSVEuU0dYOk8zMi5JUV9DTE9TRVBSSUNFLjEyLzI2LzIwMTgBAAAAJ7tTAAIAAAAEMS41OACKyGdFdITXCAREGjGVhNcIIkNJUS5TR1g6QTUwLklRX0NMT1NFUFJJQ0UuOS82LzIwMDkBAAAABp7rEAMAAAAAACWDqbx0hNcILGh0OZWE1wgjQ0lRLlNHWDpVMTEuSVFfQ0xPU0VQUklDRS40LzE3LzIwMTMBAAAAw1AGAAIAAAAFMjAuNzMAXmtfkHSE1wigCtM2lYTXCCdDSVEuU0dYOkNFRS5JUV9CVl9TSEFSRS5JUV9MVE0uOS80LzIwMDkBAAAAIsOeAAIAAAAIMC4xMDYxNzUBCAAAAAUAAAABMQEAAAAKMTM5Mzg5MDQ3MAMAAAADMTM4AgAAAAQ0MDIwBAAAAAEwBwAAAAg5LzQvMjAwOQgAAAAJNi8zMC8yMDA5CQAAAAEwK5H6n3KE1whnQgS+coTXCCNDSVEuU0dYOlM2My5JUV9DTE9TRVBSSUNFLjMvMjYvMjAxNwEAAABB8AsAAwAAAAAArqj3Y3SE1wgBzjAzlYTXCCNDSVEuU0dYOks2Uy5JUV9DTE9TRVBSSUNFLjIvMTgvMjAxNAEAAADiCggAAwAAAAAATXQofHSE1wjcLe80lYTXCCRDSVEuU0dYOlEwRi5JUV9DTE9TRVBSSUNFLjEwLzE0LzIw</t>
  </si>
  <si>
    <t>MTEBAAAAw/6KAwMAAAAAAKM8wqN0hNcIxz3ZN5WE1wgkQ0lRLlNHWDpBRE4uSVFfQ0xPU0VQUklDRS4xMi8xNy8yMDE0AQAAADxmBgcCAAAABzEuMTE4MTgAJgAmcnSE1wgq+cYzlYTXCCdDSVEuU0dYOkYzNC5JUV9CVl9TSEFSRS5JUV9MVE0uOS83LzIwMTEBAAAAy25TAAIAAAAIMS45ODc4MDIBCAAAAAUAAAABMQEAAAAKMTU1OTU5NjcxNgMAAAADMTYwAgAAAAQ0MDIwBAAAAAEwBwAAAAg5LzcvMjAxMQgAAAAJNi8zMC8yMDExCQAAAAEw8ACxg3KE1wgehUa8coTXCCNDSVEuU0dYOjVDUC5JUV9DTE9TRVBSSUNFLjQvMjUvMjAxNAEAAAAfTXsAAgAAAAgwLjcyMDgzMgASRGCAdITXCEC9ujSVhNcIKENJUS5TR1g6RjM0LklRX0JWX1NIQVJFLklRX0xUTS4xMC82LzIwMTEBAAAAy25TAAIAAAAIMS45OTk4NDQBCAAAAAUAAAABMQEAAAAKMTU3ODg3MzM1MwMAAAADMTYwAgAAAAQ0MDIwBAAAAAEwBwAAAAkxMC82LzIwMTEIAAAACTkvMzAvMjAxMQkAAAABMOoOfYVyhNcIzgpvvHKE1wgjQ0lRLlNHWDpBNTAuSVFfQ0xPU0VQUklDRS45LzEzLzIwMTUBAAAABp7rEAMAAAAAAGAuxWt0hNcIk1NZM5WE1wgnQ0lRLlNHWDpVMTAuSVFfQlZfU0hBUkUuSVFfTFRNLjYvNC8yMDEyAQAAABlPewACAAAACDEuNTE4NzI5AQgAAAAFAAAAATEBAAAACjE2MTc5NjgxMDYDAAAAAzEzOAIAAAAENDAyMAQAAAABMAcAAAAI</t>
  </si>
  <si>
    <t>Ni80LzIwMTIIAAAACTMvMzEvMjAxMgkAAAABMAUqJ3ZyhNcIy76Tu3KE1wgjQ0lRLlNHWDpDMzEuSVFfQ0xPU0VQUklDRS43LzIxLzIwMTEBAAAA0lElAAIAAAAEMi44OADJagaldITXCMoAgziVhNcII0NJUS5TR1g6RDA1LklRX0NMT1NFUFJJQ0UuNC8xMS8yMDE1AQAAAD9WDQADAAAAAAAQ1DR5dITXCFdemTSVhNcIIkNJUS5TR1g6SjM2LklRX0NMT1NFUFJJQ0UuOC83LzIwMTkBAAAA7lQNAAIAAAAFNTcuMjEAjQqqQ3SE1whDJ7YwlYTXCCdDSVEuU0dYOlQzOS5JUV9CVl9TSEFSRS5JUV9MVE0uMy85LzIwMTABAAAAMVwNAAIAAAAIMS4yODkwNzQBCAAAAAUAAAABMQEAAAAKMTQ0MTkxMTgxNQMAAAADMTM4AgAAAAQ0MDIwBAAAAAEwBwAAAAgzLzkvMjAxMAgAAAAJMi8yOC8yMDEwCQAAAAEwatXfmHKE1wihioO9coTXCCRDSVEuU0dYOkE3UlUuSVFfQ0xPU0VQUklDRS40LzI1LzIwMDkBAAAAZL/ZAQMAAAAAADGEn790hNcIcfogOZWE1wgjQ0lRLlNHWDpDQzMuSVFfQ0xPU0VQUklDRS4xMC85LzIwMTkBAAAAhIwiAAIAAAAEMS4zMQCDZ+BGdITXCBrl+DCVhNcII0NJUS5TR1g6WjI1LklRX0NMT1NFUFJJQ0UuOS8yNS8yMDEyAQAAAMMGpgECAAAABTEuMTk1ACmo1ZF0hNcIKgZENpWE1wgjQ0lRLlNHWDpDMDcuSVFfQ0xPU0VQUklDRS4yLzI0LzIwMTQBAAAAZFYNAAIAAAAEMzkuMQDJiKOHdITXCCKF</t>
  </si>
  <si>
    <t>qjaVhNcII0NJUS5TR1g6UzY4LklRX0NMT1NFUFJJQ0UuNS8yMy8yMDE5AQAAAKVSJQACAAAABDcuNDYADfrUSHSE1wjfty8xlYTXCCNDSVEuU0dYOkI2MS5JUV9DTE9TRVBSSUNFLjUvMTkvMjAxNQEAAADmYEQAAgAAAAQ1LjEzAAjf9XR0hNcIKDAiNJWE1wgjQ0lRLlNHWDpaMjUuSVFfQ0xPU0VQUklDRS4xLzI1LzIwMTUBAAAAwwamAQMAAAAAAJqDRXl0hNcIxpjwNZWE1wgjQ0lRLlNHWDpWMDMuSVFfQ0xPU0VQUklDRS43LzE5LzIwMTIBAAAAbI0AAAIAAAAENy42OAAumT2TdITXCEVoRjaVhNcII0NJUS5TR1g6RzA3LklRX0NMT1NFUFJJQ0UuMi8xNS8yMDEzAQAAAHnxJAACAAAABTE3Ljc4ALnj0JF0hNcIrd63N5WE1wgkQ0lRLlNHWDpQOFouSVFfQ0xPU0VQUklDRS4xMS8xMS8yMDE0AQAAANFV6AoCAAAABTEuMDg1ADoKtG50hNcIODMDNJWE1wgjQ0lRLlNHWDpZOTIuSVFfQ0xPU0VQUklDRS4xLzIxLzIwMTMBAAAAzCyhAQIAAAAEMC40NACdis6RdITXCO5s1TaVhNcII0NJUS5TR1g6UTBGLklRX0NMT1NFUFJJQ0UuNi8yMS8yMDE3AQAAAMP+igMDAAAAAABVaRVTdITXCDrO0TGVhNcIJ0NJUS5TR1g6VjAzLklRX0JWX1NIQVJFLklRX0xUTS40LzgvMjAxMQEAAABsjQAAAgAAAAg2LjgxMDYzNAEIAAAABQAAAAExAQAAAAoxNTQ1MjMwMTUwAwAAAAMxMzgCAAAABDQwMjAEAAAAATAHAAAACDQvOC8y</t>
  </si>
  <si>
    <t>MDExCAAAAAkzLzMxLzIwMTEJAAAAATCuOdaJcoTXCCG3nrxyhNcIKENJUS5TR1g6WjI1LklRX0JWX1NIQVJFLklRX0xUTS40LzE4LzIwMDkBAAAAwwamAQIAAAAIMS4wOTQzMDIBCAAAAAUAAAABMQEAAAAKMTM2NjY4ODU3MwMAAAADMTM4AgAAAAQ0MDIwBAAAAAEwBwAAAAk0LzE4LzIwMDkIAAAACTMvMzEvMjAwOQkAAAABMDdsZKRyhNcI6QFHvnKE1wgjQ0lRLlNHWDpFNUguSVFfQ0xPU0VQUklDRS4xMS8xLzIwMTIBAAAA6lElAAIAAAAFMC42MTUA+aWElnSE1wjY4Oo2lYTXCChDSVEuU0dYOkgxNy5JUV9CVl9TSEFSRS5JUV9MVE0uNy8yMC8yMDEwAQAAANlEjAACAAAABzAuNjI3MjQBCAAAAAUAAAABMQEAAAAKMTQ2NDc3NjkxNAMAAAADMTM4AgAAAAQ0MDIwBAAAAAEwBwAAAAk3LzIwLzIwMTAIAAAACTYvMzAvMjAxMAkAAAABMOUBOJRyhNcIigk8vXKE1wgjQ0lRLlNHWDpPVjguSVFfQ0xPU0VQUklDRS44LzIwLzIwMTYBAAAALrwnCAMAAAAAAMASBGZ0hNcIwI5DNJWE1wgnQ0lRLlNHWDpGOTkuSVFfQlZfU0hBUkUuSVFfTFRNLjYvNC8yMDEwAQAAADpXDQACAAAACDQuMTY0NjgxAQgAAAAFAAAAATEBAAAACjE0NTM0MzA0MjQDAAAAAzEzOAIAAAAENDAyMAQAAAABMAcAAAAINi80LzIwMTAIAAAACTMvMzEvMjAxMAkAAAABMLN0V5FyhNcIrpgHvXKE1wgiQ0lRLlNHWDpPMzkuSVFfQ0xPU0VQUklD</t>
  </si>
  <si>
    <t>RS4yLzMvMjAxNQEAAAAphhIAAgAAAAUxMC41MgB0gt1tdITXCD8+VDSVhNcIJENJUS5TR1g6VFE1LklRX0NMT1NFUFJJQ0UuMTEvMjcvMjAxOAEAAABhYEQAAgAAAAQxLjY1AIrIZ0V0hNcIfnTEMJWE1wgnQ0lRLlNHWDpFSDUuSVFfQlZfU0hBUkUuSVFfTFRNLjQvMy8yMDEyAQAAANWAYwACAAAACDAuNjAyODAzAQgAAAAFAAAAATEBAAAACjE2MzQyMzM2NzkDAAAAATkCAAAABDQwMjAEAAAAATAHAAAACDQvMy8yMDEyCAAAAAkzLzMxLzIwMTIJAAAAATCNSLWBcoTXCDQRMbxyhNcIJ0NJUS5TR1g6SDEzLklRX0JWX1NIQVJFLklRX0xUTS4zLzEvMjAxMgEAAADcKVoAAgAAAAgyLjMzODk2NAEIAAAABQAAAAExAQAAAAoxNjAwNTMzOTkxAwAAAAMxMzgCAAAABDQwMjAEAAAAATAHAAAACDMvMS8yMDEyCAAAAAoxMi8zMS8yMDExCQAAAAEwl99/fXKE1whSn/y7coTXCCJDSVEuU0dYOkFETi5JUV9DTE9TRVBSSUNFLjUvNy8yMDEyAQAAADxmBgcDAAAAAAAWENmadITXCFwEZDiVhNcIJ0NJUS5TR1g6RzEzLklRX0JWX1NIQVJFLklRX0xUTS45LzQvMjAxMgEAAAALZA0AAgAAAAgwLjcxMjUxNQEIAAAABQAAAAExAQAAAAoxNjQxMDg3MzE0AwAAAAMxMzgCAAAABDQwMjAEAAAAATAHAAAACDkvNC8yMDEyCAAAAAk2LzMwLzIwMTIJAAAAATBUlUiAcoTXCFH/HbxyhNcIIkNJUS5TR1g6RjM0LklRX0NMT1NFUFJJ</t>
  </si>
  <si>
    <t>Q0UuOS80LzIwMTgBAAAAy25TAAIAAAAEMy4xNwAfk1hLdITXCLG0TjGVhNcII0NJUS5TR1g6SjM2LklRX0NMT1NFUFJJQ0UuOS8xNy8yMDE5AQAAAO5UDQACAAAABTU1LjU0AO+vXTl0hNcIpYgYMJWE1wgjQ0lRLlNHWDpCVkEuSVFfQ0xPU0VQUklDRS45LzI0LzIwMTQBAAAAvnF7AAMAAAAAAJzoKoZ0hNcIXG8INpWE1wgiQ0lRLlNHWDpPVjguSVFfQ0xPU0VQUklDRS4zLzMvMjAxMQEAAAAuvCcIAwAAAAAAdIEFq3SE1wia/aE4lYTXCChDSVEuU0dYOk0wNC5JUV9CVl9TSEFSRS5JUV9MVE0uMS8zMC8yMDExAQAAAOo+BgACAAAACDAuOTAzNTQ2AQgAAAAFAAAAATEBAAAACjE1NDE2NjkwOTYDAAAAAzE2MAIAAAAENDAyMAQAAAABMAcAAAAJMS8zMC8yMDExCAAAAAoxMi8zMS8yMDEwCQAAAAEwJxT4i3KE1wio2sS8coTXCCJDSVEuU0dYOlQxOC5JUV9DTE9TRVBSSUNFLjQvOC8yMDEyBQAAAAAAAAAIAAAAFChJbnZhbGlkIElkZW50aWZpZXIpvcPAnXSE1wieFHY2lYTXCCJDSVEuU0dYOkQwNS5JUV9DTE9TRVBSSUNFLjUvNy8yMDA5AQAAAD9WDQACAAAAAjEyAPEhnb90hNcI7fjyOZWE1wgjQ0lRLlNHWDpVMDQuSVFfQ0xPU0VQUklDRS44LzI1LzIwMDkBAAAAPZJUAAIAAAAEMS42OAAlg6m8dITXCM4najqVhNcIIkNJUS5TR1g6VTEwLklRX0NMT1NFUFJJQ0UuMy8xLzIwMDkBAAAAGU97AAMAAAAAAJpn</t>
  </si>
  <si>
    <t>jsJ0hNcIE+T+OZWE1wgoQ0lRLlNHWDpDQzMuSVFfQlZfU0hBUkUuSVFfTFRNLjYvMTYvMjAxMgEAAACEjCIAAgAAAAgwLjA2MzY3NAEIAAAABQAAAAExAQAAAAoxNjE3ODQ2MDczAwAAAAMxMzgCAAAABDQwMjAEAAAAATAHAAAACTYvMTYvMjAxMggAAAAJMy8zMS8yMDEyCQAAAAEwH8v7eHKE1wiiu7K7coTXCClDSVEuU0dYOk5EOFUuSVFfQlZfU0hBUkUuSVFfTFRNLjIvMTkvMjAwOQEAAABAipIBAgAAAAg1LjA0MDQzNwEIAAAABQAAAAExAQAAAAoxMzAxMTE1ODkwAwAAAAMxMzgCAAAABDQwMjAEAAAAATAHAAAACTIvMTkvMjAwOQgAAAAKMTIvMzEvMjAwOAkAAAABMMUSTaZyhNcIlEp0vnKE1wgjQ0lRLlNHWDpRMEYuSVFfQ0xPU0VQUklDRS42LzE4LzIwMTIBAAAAw/6KAwMAAAAAAAb7upR0hNcIg37oNpWE1wgjQ0lRLlNHWDpTNjMuSVFfQ0xPU0VQUklDRS43LzI5LzIwMTQBAAAAQfALAAIAAAADMy44AMMMPIN0hNcIiEfPOJWE1wgjQ0lRLlNHWDpGOTkuSVFfQ0xPU0VQUklDRS40LzI0LzIwMDkBAAAAOlcNAAIAAAAEMi41NgDxIZ2/dITXCMNSgDmVhNcII0NJUS5TR1g6WTkyLklRX0NMT1NFUFJJQ0UuNi8xMS8yMDE3AQAAAMwsoQEDAAAAAAAWeApXdITXCP8KezKVhNcII0NJUS5TR1g6RzA3LklRX0NMT1NFUFJJQ0UuOC8xOC8yMDE1AQAAAHnxJAACAAAABTIwLjEzAGCCynd0hNcIP4iBNJWE1wgk</t>
  </si>
  <si>
    <t>Q0lRLlNHWDpFNUguSVFfQ0xPU0VQUklDRS4xMS8xMC8yMDExAQAAAOpRJQACAAAABDAuNjYAuVwconSE1wgq9z85lYTXCCRDSVEuU0dYOkgxNy5JUV9DTE9TRVBSSUNFLjEwLzI4LzIwMTcBAAAA2USMAAMAAAAAAHGNoVF0hNcI2KqrMZWE1wgjQ0lRLlNHWDpLNlMuSVFfQ0xPU0VQUklDRS4yLzExLzIwMTQBAAAA4goIAAMAAAAAAHaytIR0hNcIofOrN5WE1wgjQ0lRLlNHWDpBNTAuSVFfQ0xPU0VQUklDRS4zLzI4LzIwMTgBAAAABp7rEAMAAAAAACkTT1B0hNcIE8OAMZWE1wgoQ0lRLlNHWDpTNjEuSVFfQlZfU0hBUkUuSVFfTFRNLjExLzQvMjAxMQEAAACGWw0AAgAAAAYxLjA2MDYBCAAAAAUAAAABMQEAAAAKMTU3NjQxNjEzNQMAAAADMTM4AgAAAAQ0MDIwBAAAAAEwBwAAAAkxMS80LzIwMTEIAAAACTkvMzAvMjAxMQkAAAABMOoOfYVyhNcId0ZqvHKE1wgjQ0lRLlNHWDpTNDEuSVFfQ0xPU0VQUklDRS41LzMxLzIwMDkBAAAAuWgNAAMAAAAAAPEhnb90hNcIaAclOpWE1wgoQ0lRLlNHWDpDMzEuSVFfQlZfU0hBUkUuSVFfTFRNLjgvMjgvMjAxMQEAAADSUSUAAgAAAAczLjI4NjY3AQgAAAAFAAAAATEBAAAACjE1NTcyNzgzNzkDAAAAAzEzOAIAAAAENDAyMAQAAAABMAcAAAAJOC8yOC8yMDExCAAAAAk2LzMwLzIwMTEJAAAAATCJN62HcoTXCGB9hLxyhNcIJ0NJUS5TR1g6TEozLklRX0JWX1NIQVJFLklR</t>
  </si>
  <si>
    <t>X0xUTS4zLzMvMjAxMAEAAACbVw0AAgAAAAgyLjA3MzkyNAEIAAAABQAAAAExAQAAAAoxNDQyMzY0MTA2AwAAAAMxMzgCAAAABDQwMjAEAAAAATAHAAAACDMvMy8yMDEwCAAAAAoxMi8zMS8yMDA5CQAAAAEwatXfmHKE1wihioO9coTXCCRDSVEuU0dYOjVVWC5JUV9DTE9TRVBSSUNFLjExLzExLzIwMTMBAAAAC2raBgIAAAAIMC4zNDQ2OTUAQiiVfXSE1whE8vM0lYTXCCJDSVEuU0dYOlQxOC5JUV9DTE9TRVBSSUNFLjgvOS8yMDE5BQAAAAAAAAAIAAAAFChJbnZhbGlkIElkZW50aWZpZXIpmQptR3SE1wgbLyYxlYTXCCNDSVEuU0dYOkJTTC5JUV9DTE9TRVBSSUNFLjQvMjEvMjAwOQEAAAAkeA0AAgAAAAQwLjI5AJtdE8F0hNcIiVwjOZWE1wgjQ0lRLlNHWDpZOTIuSVFfQ0xPU0VQUklDRS4xLzIyLzIwMTYBAAAAzCyhAQIAAAAEMC42NwDmG2x2dITXCAty3zOVhNcIKENJUS5TR1g6RDAxLklRX0JWX1NIQVJFLklRX0xUTS44LzE4LzIwMTABAAAA71sNAAIAAAAHMC40MjI4NgEIAAAABQAAAAExAQAAAAoxNDcxNjQ1MTg1AwAAAAMxNjACAAAABDQwMjAEAAAAATAHAAAACTgvMTgvMjAxMAgAAAAJNi8zMC8yMDEwCQAAAAEwL37wk3KE1wjZpTm9coTXCCRDSVEuU0dYOkFaWS5JUV9DTE9TRVBSSUNFLjEyLzI3LzIwMTEBAAAAafJdAQIAAAAGMTYzLjc1ACKlhqN0hNcITFlCOZWE1wgkQ0lRLlNHWDpTNTkuSVFf</t>
  </si>
  <si>
    <t>Q0xPU0VQUklDRS4xMi8xNy8yMDE4AQAAAHglCgACAAAAAzIuMwB2+09KdITXCEd8NDGVhNcII0NJUS5TR1g6VFE1LklRX0NMT1NFUFJJQ0UuNC8zMC8yMDE0AQAAAGFgRAACAAAABTEuNjg1AHweT4N0hNcIYnOXNpWE1wgjQ0lRLlNHWDpDNTIuSVFfQ0xPU0VQUklDRS4xLzE1LzIwMDkBAAAAoHhfAAIAAAADMS40AGvAC8R0hNcI1mwIOpWE1wgkQ0lRLlNHWDpBN1JVLklRX0NMT1NFUFJJQ0UuMS8yNy8yMDExAQAAAGS/2QECAAAABTAuNTY1ACuy96d0hNcICAHjOJWE1wgjQ0lRLlNHWDo1Q1AuSVFfQ0xPU0VQUklDRS41LzI1LzIwMTUBAAAAH017AAIAAAAIMS4wNjY2NjYAjE25cHSE1wiFi2I0lYTXCCRDSVEuU0dYOlVEMi5JUV9DTE9TRVBSSUNFLjEwLzI4LzIwMTkBAAAAzYUNEAMAAAAAAHkGyT50hNcI1xiEMJWE1wgiQ0lRLlNHWDpBRE4uSVFfQ0xPU0VQUklDRS41LzQvMjAxNwEAAAA8ZgYHAwAAAAAAK6eBV3SE1wjLjBA1lYTXCChDSVEuU0dYOlMwOC5JUV9CVl9TSEFSRS5JUV9MVE0uMy8yMC8yMDEyAQAAAJJnSwACAAAACDAuMTYzMTQ2AQgAAAAFAAAAATEBAAAACjE1ODU0MjA5NTcDAAAAAzEzOAIAAAAENDAyMAQAAAABMAcAAAAJMy8yMC8yMDEyCAAAAAoxMi8zMS8yMDExCQAAAAEwW48AeXKE1whfpb67coTXCCNDSVEuU0dYOkNFRS5JUV9DTE9TRVBSSUNFLjIvMTQvMjAxMQEAAAAiw54AAgAA</t>
  </si>
  <si>
    <t>AAUwLjIxNQAKSXCpdITXCF4d+DeVhNcIJENJUS5TR1g6RDA1LklRX0NMT1NFUFJJQ0UuMTAvMjcvMjAxMQEAAAA/Vg0AAgAAAAUxMi41OQC5XByidITXCHU6qzmVhNcII0NJUS5TR1g6SDc4LklRX0NMT1NFUFJJQ0UuOC8yOS8yMDE1AQAAAPxCBgADAAAAAABh7SdwdITXCFizFzWVhNcII0NJUS5TR1g6RDAxLklRX0NMT1NFUFJJQ0UuNy8xMy8yMDA5AQAAAO9bDQACAAAABDUuODgAJYOpvHSE1wjEq+Q5lYTXCChDSVEuU0dYOkM1Mi5JUV9CVl9TSEFSRS5JUV9MVE0uMS8xOS8yMDEwAQAAAKB4XwACAAAACDAuODEwMDg1AQgAAAAFAAAAATEBAAAACjE0NDAwMjkzNjcDAAAAAzEzOAIAAAAENDAyMAQAAAABMAcAAAAJMS8xOS8yMDEwCAAAAAoxMi8zMS8yMDA5CQAAAAEweI5gmXKE1wh5E429coTXCCJDSVEuU0dYOjVVWC5JUV9DTE9TRVBSSUNFLjcvNC8yMDA5AQAAAAtq2gYDAAAAAAD6ISK+dITXCF0PFTmVhNcIJENJUS5TR1g6QzA5LklRX0NMT1NFUFJJQ0UuMTEvMTUvMjAxMwEAAADzQwYAAgAAAAUxMC4xNwBCKJV9dITXCPZwOzWVhNcIJ0NJUS5TR1g6TzMyLklRX0JWX1NIQVJFLklRX0xUTS4yLzYvMjAwOQEAAAAnu1MAAgAAAAgwLjU1NzA1NwEIAAAABQAAAAExAQAAAAoxMzIxOTAxMzYwAwAAAAMxMzgCAAAABDQwMjAEAAAAATAHAAAACDIvNi8yMDA5CAAAAAoxMi8zMS8yMDA4CQAAAAEwBuL/pnKE</t>
  </si>
  <si>
    <t>1wjRdpG+coTXCCNDSVEuU0dYOlEwRi5JUV9DTE9TRVBSSUNFLjYvMjgvMjAxOAEAAADD/ooDAgAAAAQyLjAyAOOWyU90hNcI2mB+MZWE1wgpQ0lRLlNHWDpTNjEuSVFfQlZfU0hBUkUuSVFfTFRNLjEwLzEzLzIwMTIBAAAAhlsNAAIAAAAIMS4wODM2MTIBCAAAAAUAAAABMQEAAAAKMTY0NTU2MTI2NAMAAAADMTM4AgAAAAQ0MDIwBAAAAAEwBwAAAAoxMC8xMy8yMDEyCAAAAAk5LzMwLzIwMTIJAAAAATDuzmF3coTXCEBupLtyhNcII0NJUS5TR1g6SDE3LklRX0NMT1NFUFJJQ0UuMy8yNi8yMDEwAQAAANlEjAACAAAABDAuNjUAOdxjtXSE1whwpp03lYTXCCNDSVEuU0dYOkY5OS5JUV9DTE9TRVBSSUNFLjUvMTYvMjAxNQEAAAA6Vw0AAwAAAAAABDBAbXSE1wjdeU80lYTXCCRDSVEuU0dYOlYwMy5JUV9DTE9TRVBSSUNFLjEwLzEyLzIwMTEBAAAAbI0AAAIAAAAENi45OADIk0CfdITXCP4rxjeVhNcII0NJUS5TR1g6UzY4LklRX0NMT1NFUFJJQ0UuNC8yMy8yMDE4AQAAAKVSJQACAAAAAzcuNwDWSyxUdITXCHwmMTKVhNcIJENJUS5TR1g6QlM2LklRX0NMT1NFUFJJQ0UuMTEvMzAvMjAwOQEAAABjXAMCAgAAAAQxLjIzAK9VULh0hNcIGNf6OJWE1wgoQ0lRLlNHWDpVMDYuSVFfQlZfU0hBUkUuSVFfTFRNLjQvMTIvMjAxMAEAAACJgVQAAgAAAAgyLjI2NTYzOAEIAAAABQAAAAExAQAAAAoxNDY2NDk0NjIzAwAA</t>
  </si>
  <si>
    <t>AAMxMzgCAAAABDQwMjAEAAAAATAHAAAACTQvMTIvMjAxMAgAAAAJMy8zMS8yMDEwCQAAAAEw2wAFlXKE1wgjMEO9coTXCCNDSVEuU0dYOlU5Ni5JUV9DTE9TRVBSSUNFLjkvMjAvMjAxNQEAAACReA0AAwAAAAAAYC7Fa3SE1wiuF000lYTXCChDSVEuU0dYOkVINS5JUV9CVl9TSEFSRS5JUV9MVE0uNC8yNS8yMDEwAQAAANWAYwACAAAACDAuNDM3MjQ5AQgAAAAFAAAAATEBAAAACjE0NzA0OTA0NTADAAAAATkCAAAABDQwMjAEAAAAATAHAAAACTQvMjUvMjAxMAgAAAAJMy8zMS8yMDEwCQAAAAEwMHMjiXKE1wjbLJW8coTXCCNDSVEuU0dYOlYwMy5JUV9DTE9TRVBSSUNFLjExLzcvMjAxOQEAAABsjQAAAgAAAAQxNi41AHfUhUZ0hNcIo2ohMZWE1wgjQ0lRLlNHWDpZOTIuSVFfQ0xPU0VQUklDRS42LzEyLzIwMTIBAAAAzCyhAQIAAAAFMC4zNDUAae3bl3SE1wgKnNE1lYTXCCJDSVEuU0dYOkNDMy5JUV9DTE9TRVBSSUNFLjQvNi8yMDE1AQAAAISMIgACAAAABDQuMzUAENQ0eXSE1whXXpk0lYTXCCNDSVEuU0dYOlM0MS5JUV9DTE9TRVBSSUNFLjgvMjQvMjAxMgEAAAC5aA0AAgAAAAQyLjQ0ADKrW5l0hNcI2wJjNpWE1wgjQ0lRLlNHWDpPMzIuSVFfQ0xPU0VQUklDRS41LzE1LzIwMDkBAAAAJ7tTAAIAAAAEMS43MwDxIZ2/dITXCMNSgDmVhNcIKENJUS5TR1g6VFE1LklRX0JWX1NIQVJFLklRX0xUTS41LzE3</t>
  </si>
  <si>
    <t>LzIwMTEBAAAAYWBEAAIAAAAHNC44MTc5OQEIAAAABQAAAAExAQAAAAoxNjQ5MjY5NDE1AwAAAAMxMzgCAAAABDQwMjAEAAAAATAHAAAACTUvMTcvMjAxMQgAAAAJOS8zMC8yMDEwCQAAAAEw50jzhnKE1wiuVn28coTXCCNDSVEuU0dYOkI2MS5JUV9DTE9TRVBSSUNFLjEwLzkvMjAxMAEAAADmYEQAAwAAAAAAY8Vkr3SE1wjUtxQ4lYTXCCNDSVEuU0dYOkgxNS5JUV9DTE9TRVBSSUNFLjkvMjYvMjAxOAEAAACaaA0AAgAAAAQzLjY5AOpZPD50hNcIVH5nMJWE1wgnQ0lRLlNHWDpKMzcuSVFfQlZfU0hBUkUuSVFfTFRNLjIvOS8yMDExAQAAAB47BgACAAAACTI2LjI4NjE3MwEIAAAABQAAAAExAQAAAAoxNTQxOTc1NTg3AwAAAAMxNjACAAAABDQwMjAEAAAAATAHAAAACDIvOS8yMDExCAAAAAoxMi8zMS8yMDEwCQAAAAEwJxT4i3KE1whseMK8coTXCCJDSVEuU0dYOkozNi5JUV9DTE9TRVBSSUNFLjMvNy8yMDEyAQAAAO5UDQACAAAABTUwLjQzAAARVJx0hNcITLJzNpWE1wgjQ0lRLlNHWDpDMDkuSVFfQ0xPU0VQUklDRS44LzE4LzIwMDkBAAAA80MGAAIAAAAEOS42OQAlg6m8dITXCPdiZTqVhNcIJENJUS5TR1g6UzU5LklRX0NMT1NFUFJJQ0UuMTEvMjEvMjAxNgEAAAB4JQoAAgAAAAQzLjQ0AM1VEmF0hNcIAu8SNZWE1wgkQ0lRLlNHWDpINzguSVFfQ0xPU0VQUklDRS4xMC8xNy8yMDEwAQAAAPxCBgADAAAA</t>
  </si>
  <si>
    <t>AAAHw26sdITXCJAltzmVhNcIIkNJUS5TR1g6VTA0LklRX0NMT1NFUFJJQ0UuNy85LzIwMTcBAAAAPZJUAAMAAAAAAN6cvk50hNcIoR7BMZWE1wgjQ0lRLlNHWDpTOTEuSVFfQ0xPU0VQUklDRS4yLzE5LzIwMTIBAAAAUux2CAMAAAAAAKZtvp10hNcIusnDN5WE1wgjQ0lRLlNHWDpPMzIuSVFfQ0xPU0VQUklDRS41LzI3LzIwMTQBAAAAJ7tTAAIAAAAEMi4xNQDr/UeDdITXCN2D/DWVhNcII0NJUS5TR1g6UzA3LklRX0NMT1NFUFJJQ0UuOC8yNS8yMDA5AQAAAL1kDQADAAAAAAAlg6m8dITXCNcVVzqVhNcIKUNJUS5TR1g6TkQ4VS5JUV9CVl9TSEFSRS5JUV9MVE0uMS8yMy8yMDEwAQAAAECKkgECAAAACDEuMzY3MzYxAQgAAAAFAAAAATEBAAAACjE0MjEwMTcxMDMDAAAAAzEzOAIAAAAENDAyMAQAAAABMAcAAAAJMS8yMy8yMDEwCAAAAAoxMi8zMS8yMDA5CQAAAAEwaJWdmnKE1wg2JaC9coTXCCRDSVEuU0dYOjVDUC5JUV9DTE9TRVBSSUNFLjEwLzE0LzIwMTEBAAAAH017AAIAAAAIMC4yNTgzMzMAuVwconSE1whUm0w3lYTXCCdDSVEuU0dYOkozNi5JUV9CVl9TSEFSRS5JUV9MVE0uNC80LzIwMDkBAAAA7lQNAAIAAAAJMjMuOTgwMjI1AQgAAAAFAAAAATEBAAAACjEzOTA1OTc0MjMDAAAAAzE2MAIAAAAENDAyMAQAAAABMAcAAAAINC80LzIwMDkIAAAACTMvMzEvMjAwOQkAAAABMCwsVaVyhNcIKydOvnKE</t>
  </si>
  <si>
    <t>1wgjQ0lRLlNHWDpTNDEuSVFfQ0xPU0VQUklDRS40LzE5LzIwMTMBAAAAuWgNAAIAAAAEMi43NwD68u2OdITXCEu0pjWVhNcII0NJUS5TR1g6UzA4LklRX0NMT1NFUFJJQ0UuMS8yOS8yMDEwAQAAAJJnSwACAAAABDEuMDEAa/PStnSE1wjKPT04lYTXCCRDSVEuU0dYOk5EOFUuSVFfQ0xPU0VQUklDRS4zLzMwLzIwMTQBAAAAQIqSAQMAAAAAAODDnod0hNcILvOCNZWE1wgjQ0lRLlNHWDpDRUUuSVFfQ0xPU0VQUklDRS4yLzE3LzIwMTgBAAAAIsOeAAMAAAAAADXymVR0hNcIMcyeMpWE1wgnQ0lRLlNHWDpTNjMuSVFfQlZfU0hBUkUuSVFfTFRNLjkvNi8yMDEwAQAAAEHwCwACAAAACDAuNDg2MzA5AQgAAAAFAAAAATEBAAAACjE0NjQ2NjgzMDUDAAAAAzEzOAIAAAAENDAyMAQAAAABMAcAAAAIOS82LzIwMTAIAAAACTYvMzAvMjAxMAkAAAABMC9+8JNyhNcI0uI0vXKE1wgkQ0lRLlNHWDpZOTIuSVFfQ0xPU0VQUklDRS4xMS8yNC8yMDEwAQAAAMwsoQECAAAABDAuMjgALG7dsHSE1wjt07k4lYTXCChDSVEuU0dYOkxKMy5JUV9CVl9TSEFSRS5JUV9MVE0uMTEvMS8yMDEyAQAAAJtXDQACAAAACDMuNDMyNzc2AQgAAAAFAAAAATEBAAAACjE2NDQzODI3NDgDAAAAAzEzOAIAAAAENDAyMAQAAAABMAcAAAAJMTEvMS8yMDEyCAAAAAk5LzMwLzIwMTIJAAAAATDY9O11coTXCFP6jrtyhNcII0NJUS5TR1g6VjAzLklR</t>
  </si>
  <si>
    <t>X0NMT1NFUFJJQ0UuOS8zMC8yMDEwAQAAAGyNAAACAAAABDkuODIAB3q8rXSE1whb8jA6lYTXCCJDSVEuU0dYOkVINS5JUV9DTE9TRVBSSUNFLjIvMi8yMDE0AQAAANWAYwADAAAAAADJiKOHdITXCCKFqjaVhNcIIkNJUS5TR1g6VzA1LklRX0NMT1NFUFJJQ0UuOS8yLzIwMTgBAAAA7mENAAMAAAAAAB+TWEt0hNcIuEA5MZWE1wgiQ0lRLlNHWDpTOTEuSVFfQ0xPU0VQUklDRS44LzgvMjAxMAEAAABS7HYIAwAAAAAALiK6rXSE1wi1h7k5lYTXCCNDSVEuU0dYOkFETi5JUV9DTE9TRVBSSUNFLjMvMTYvMjAxMAEAAAA8ZgYHAwAAAAAAQrThs3SE1wgszVc5lYTXCCNDSVEuU0dYOkg3OC5JUV9DTE9TRVBSSUNFLjIvMTcvMjAxNQEAAAD8QgYAAgAAAAM3LjcAmoNFeXSE1wimACY1lYTXCClDSVEuU0dYOkozNy5JUV9CVl9TSEFSRS5JUV9MVE0uMTEvMTkvMjAwOQEAAAAeOwYAAgAAAAkxOC44Nzk0MjEBCAAAAAUAAAABMQEAAAAKMTM5MTIwNTQ2MQMAAAADMTYwAgAAAAQ0MDIwBAAAAAEwBwAAAAoxMS8xOS8yMDA5CAAAAAk5LzMwLzIwMDkJAAAAATC16hGecoTXCPLj4r1yhNcII0NJUS5TR1g6UzU4LklRX0NMT1NFUFJJQ0UuNC8xNy8yMDEyAQAAAAlSJQACAAAABDIuNjMAFhDZmnSE1whO6d81lYTXCCNDSVEuU0dYOkg3OC5JUV9DTE9TRVBSSUNFLjQvMjcvMjAxMwEAAAD8QgYAAwAAAAAAwL38i3SE1wg/GrM3</t>
  </si>
  <si>
    <t>lYTXCCNDSVEuU0dYOks2Uy5JUV9DTE9TRVBSSUNFLjIvMTIvMjAwOQEAAADiCggAAwAAAAAAmmeOwnSE1whHRgE6lYTXCCNDSVEuU0dYOk8zOS5JUV9DTE9TRVBSSUNFLjEyLzMvMjAxOAEAAAAphhIAAgAAAAQxMS42AFf06D10hNcI++6bMJWE1wgoQ0lRLlNHWDpIMDIuSVFfQlZfU0hBUkUuSVFfTFRNLjYvMjAvMjAxMgEAAABsVw0AAgAAAAg5LjMxODk3OAEIAAAABQAAAAExAQAAAAoxNjE5MDAxNjY1AwAAAAMxMzgCAAAABDQwMjAEAAAAATAHAAAACTYvMjAvMjAxMggAAAAJMy8zMS8yMDEyCQAAAAEw7uDle3KE1wgWU+67coTXCCJDSVEuU0dYOkM1Mi5JUV9DTE9TRVBSSUNFLjEvMS8yMDE0AQAAAKB4XwADAAAAAAAw27uEdITXCEVIATaVhNcIIkNJUS5TR1g6RDAxLklRX0NMT1NFUFJJQ0UuOS8yLzIwMTkBAAAA71sNAAIAAAAENy4wMQApyB9DdITXCPnsaDGVhNcIIkNJUS5TR1g6VUQyLklRX0NMT1NFUFJJQ0UuNS8yLzIwMTMBAAAAzYUNEAMAAAAAAOCmWpB0hNcISn06NpWE1wgkQ0lRLlNHWDpKMzcuSVFfQ0xPU0VQUklDRS4xMC8zMS8yMDExAQAAAB47BgACAAAABTI5LjQ1APKopaN0hNcIJSRWN5WE1wgoQ0lRLlNHWDpCVkEuSVFfQlZfU0hBUkUuSVFfTFRNLjIvMjAvMjAxMQEAAAC+cXsAAgAAAAgwLjQ1OTE1OAEIAAAABQAAAAExAQAAAAoxNDg2NzQ3NTYxAwAAAAMxMTECAAAABDQwMjAEAAAA</t>
  </si>
  <si>
    <t>ATAHAAAACTIvMjAvMjAxMQgAAAAKMTEvMzAvMjAxMAkAAAABMNWKNo5yhNcIBRPfvHKE1wgkQ0lRLlNHWDpFQjUuSVFfQ0xPU0VQUklDRS4xMC8xOC8yMDE0AQAAAD2tWAIDAAAAAADLSi2GdITXCKHzqzeVhNcIJ0NJUS5TR1g6UzUxLklRX0JWX1NIQVJFLklRX0xUTS42LzQvMjAwOQEAAADQWQ0AAgAAAAgwLjY3OTExNQEIAAAABQAAAAExAQAAAAoxMzYxNDQxMDgzAwAAAAMxMzgCAAAABDQwMjAEAAAAATAHAAAACDYvNC8yMDA5CAAAAAkzLzMxLzIwMDkJAAAAATCe0B6icoTXCAMEKL5yhNcIJENJUS5TR1g6NUNQLklRX0NMT1NFUFJJQ0UuMTAvMjQvMjAxOAEAAAAfTXsAAgAAAAQwLjQyAMUedkp0hNcIEWRfMZWE1wgoQ0lRLlNHWDpFNUguSVFfQlZfU0hBUkUuSVFfTFRNLjEyLzUvMjAxMQEAAADqUSUAAgAAAAgwLjU5OTMwMgEIAAAABQAAAAExAQAAAAoxNTc1ODEwOTc5AwAAAAMxNjACAAAABDQwMjAEAAAAATAHAAAACTEyLzUvMjAxMQgAAAAJOS8zMC8yMDExCQAAAAEwqpLigXKE1wgGXT+8coTXCCdDSVEuU0dYOkVCNS5JUV9CVl9TSEFSRS5JUV9MVE0uNi82LzIwMDkBAAAAPa1YAgIAAAAIMC4yNTEyODgBCAAAAAUAAAABMQEAAAAKMTM2NTUxMjIzNQMAAAADMTYwAgAAAAQ0MDIwBAAAAAEwBwAAAAg2LzYvMjAwOQgAAAAJMy8zMS8yMDA5CQAAAAEwUfDeo3KE1wj2jTG+coTXCCNDSVEuU0dYOk8z</t>
  </si>
  <si>
    <t>OS5JUV9DTE9TRVBSSUNFLjcvMTcvMjAwOQEAAAAphhIAAgAAAAQ3LjAzACWDqbx0hNcIsd08OpWE1wgjQ0lRLlNHWDpUMTguSVFfQ0xPU0VQUklDRS40LzIyLzIwMTQFAAAAAAAAAAgAAAAUKEludmFsaWQgSWRlbnRpZmllcikSRGCAdITXCP9bRzWVhNcII0NJUS5TR1g6QzA5LklRX0NMT1NFUFJJQ0UuNS8xNS8yMDE0AQAAAPNDBgACAAAABDEwLjYA6/1Hg3SE1whic5c2lYTXCCRDSVEuU0dYOkQwMS5JUV9DTE9TRVBSSUNFLjExLzE2LzIwMTQBAAAA71sNAAMAAAAAAKkwn3p0hNcI5ISgNJWE1wgiQ0lRLlNHWDpLNlMuSVFfQ0xPU0VQUklDRS4yLzUvMjAxMAEAAADiCggAAwAAAAAAN6Y/uHSE1whYVmE5lYTXCChDSVEuU0dYOlcwNS5JUV9CVl9TSEFSRS5JUV9MVE0uNi8xOC8yMDEwAQAAAO5hDQACAAAACDIuMDk0MDM0AQgAAAAFAAAAATEBAAAACjE0NTEyMDgwNDEDAAAAAzEzOAIAAAAENDAyMAQAAAABMAcAAAAJNi8xOC8yMDEwCAAAAAkzLzMxLzIwMTAJAAAAATCootiOcoTXCGBg7bxyhNcII0NJUS5TR1g6RzEzLklRX0NMT1NFUFJJQ0UuNi8xNy8yMDEzAQAAAAtkDQACAAAABDEuNDEAoXkBjHSE1whJyZo1lYTXCCNDSVEuU0dYOkg3OC5JUV9DTE9TRVBSSUNFLjkvMjkvMjAxNAEAAAD8QgYAAgAAAAQ2Ljc4AJzoKoZ0hNcIm8x7NZWE1wgiQ0lRLlNHWDpDMDcuSVFfQ0xPU0VQUklDRS4yLzMvMjAx</t>
  </si>
  <si>
    <t>OAEAAABkVg0AAwAAAAAAlvbVTHSE1wh3N5YxlYTXCChDSVEuU0dYOkcxMy5JUV9CVl9TSEFSRS5JUV9MVE0uMTIvMy8yMDEyAQAAAAtkDQACAAAABzAuNzIxMDUBCAAAAAUAAAABMQEAAAAKMTY0NDE0Nzc1NAMAAAADMTM4AgAAAAQ0MDIwBAAAAAEwBwAAAAkxMi8zLzIwMTIIAAAACTkvMzAvMjAxMgkAAAABMDW4835yhNcIhnYUvHKE1wgjQ0lRLlNHWDpVMTQuSVFfQ0xPU0VQUklDRS44LzEzLzIwMDkBAAAASFgNAAIAAAAEMy42OAAlg6m8dITXCNcVVzqVhNcIKENJUS5TR1g6NVVYLklRX0JWX1NIQVJFLklRX0xUTS4xLzI5LzIwMDkBAAAAC2raBgIAAAAIMC4wMDAzNjQBCAAAAAUAAAABMQEAAAAKMTQxMTc3NzU0MwMAAAADMTM4AgAAAAQ0MDIwBAAAAAEwBwAAAAkxLzI5LzIwMDkIAAAACTYvMzAvMjAwOAkAAAABMK5BxKZyhNcI16eLvnKE1wgjQ0lRLlNHWDpPMzIuSVFfQ0xPU0VQUklDRS4xLzMwLzIwMTMBAAAAJ7tTAAIAAAAFMS42NTUAKhf/i3SE1wgLBpY1lYTXCCNDSVEuU0dYOlU5Ni5JUV9DTE9TRVBSSUNFLjgvMjAvMjAxNAEAAACReA0AAgAAAAQ1LjE1AMMMPIN0hNcImArJNJWE1wgpQ0lRLlNHWDpCUzYuSVFfQlZfU0hBUkUuSVFfTFRNLjExLzEzLzIwMTABAAAAY1wDAgIAAAAIMi4yODc4MjMBCAAAAAUAAAABMQEAAAAKMTQ4MDkzMDYwMAMAAAACMzICAAAABDQwMjAEAAAAATAHAAAACjEx</t>
  </si>
  <si>
    <t>LzEzLzIwMTAIAAAACTkvMzAvMjAxMAkAAAABMJOhpY9yhNcIsYX0vHKE1wgjQ0lRLlNHWDpaNzQuSVFfQ0xPU0VQUklDRS40LzI4LzIwMTUBAAAAALcBAAIAAAAENC40MgBC50d5dITXCGh+3jSVhNcIKENJUS5TR1g6QTdSVS5JUV9CVl9TSEFSRS5JUV9MVE0uOS80LzIwMTEBAAAAZL/ZAQIAAAAIMC4zMjc1MzkBCAAAAAUAAAABMQEAAAAKMTU1ODcwNjY5MgMAAAADMTM4AgAAAAQ0MDIwBAAAAAEwBwAAAAg5LzQvMjAxMQgAAAAJNi8zMC8yMDExCQAAAAEwVzfqg3KE1wiJ0lS8coTXCCNDSVEuU0dYOlM1MS5JUV9DTE9TRVBSSUNFLjEyLzkvMjAwOQEAAADQWQ0AAgAAAAQzLjU0AP8Lvbl0hNcIM8VnOpWE1wgjQ0lRLlNHWDpCU0wuSVFfQ0xPU0VQUklDRS4xLzE1LzIwMTUBAAAAJHgNAAIAAAAIMS4yNzk5OTkAmoNFeXSE1wjeQuM0lYTXCClDSVEuU0dYOlQzOS5JUV9CVl9TSEFSRS5JUV9MVE0uMTEvMjMvMjAxMQEAAAAxXA0AAgAAAAcxLjM4NzI1AQgAAAAFAAAAATEBAAAACjE1Nzc3MDQ5MTYDAAAAAzEzOAIAAAAENDAyMAQAAAABMAcAAAAKMTEvMjMvMjAxMQgAAAAJOC8zMS8yMDExCQAAAAEwqpLigXKE1wjGwEG8coTXCCJDSVEuU0dYOlM2MS5JUV9DTE9TRVBSSUNFLjYvMi8yMDE4AQAAAIZbDQADAAAAAADWSyxUdITXCAgc4DGVhNcIIkNJUS5TR1g6NVVYLklRX0NMT1NFUFJJQ0UuMS8zLzIwMTYB</t>
  </si>
  <si>
    <t>AAAAC2raBgMAAAAAAPwAbGd0hNcIdH1BM5WE1wgjQ0lRLlNHWDpBNTAuSVFfQ0xPU0VQUklDRS44LzMxLzIwMTMBAAAABp7rEAMAAAAAAEIolX10hNcIL9M9NZWE1wgiQ0lRLlNHWDpUMzkuSVFfQ0xPU0VQUklDRS41LzQvMjAxNgEAAAAxXA0AAgAAAAQzLjkyAF5MXGZ0hNcIrYPyM5WE1wgkQ0lRLlNHWDpDQzMuSVFfQ0xPU0VQUklDRS4xMS8xNy8yMDE1AQAAAISMIgACAAAABDMuNTgA7qBMb3SE1whUlQU0lYTXCCRDSVEuU0dYOkNFRS5JUV9DTE9TRVBSSUNFLjEwLzE1LzIwMDkBAAAAIsOeAAIAAAAGMC4xOTc1AFtuOrt0hNcIyYYLOZWE1wgjQ0lRLlNHWDpORDhVLklRX0NMT1NFUFJJQ0UuNy8yLzIwMTMBAAAAQIqSAQIAAAAFMS4zOTUAXmtfkHSE1wgwqtE4lYTXCCJDSVEuU0dYOlM2My5JUV9DTE9TRVBSSUNFLjcvOS8yMDEyAQAAAEHwCwACAAAABDMuMTcABvu6lHSE1wh7yEg6lYTXCCdDSVEuU0dYOlMwOC5JUV9CVl9TSEFSRS5JUV9MVE0uMi8yLzIwMTIBAAAAkmdLAAIAAAAIMC4xNjMxNDYBCAAAAAUAAAABMQEAAAAKMTU4NTQyMDk1NwMAAAADMTM4AgAAAAQ0MDIwBAAAAAEwBwAAAAgyLzIvMjAxMggAAAAKMTIvMzEvMjAxMQkAAAABMHR3LIJyhNcIwDc4vHKE1wgjQ0lRLlNHWDpTNjMuSVFfQ0xPU0VQUklDRS40LzIzLzIwMTkBAAAAQfALAAIAAAAEMy43NwAbu0g7dITXCPmRPzCVhNcIIkNJ</t>
  </si>
  <si>
    <t>US5TR1g6Qk40LklRX0NMT1NFUFJJQ0UuNy82LzIwMTkBAAAAhVYNAAMAAAAAADh7qz90hNcISt2IMJWE1wgoQ0lRLlNHWDpXMDUuSVFfQlZfU0hBUkUuSVFfTFRNLjIvMjUvMjAxMAEAAADuYQ0AAgAAAAgyLjA1NzI1NwEIAAAABQAAAAExAQAAAAoxNDIxMDE3Mzk1AwAAAAMxMzgCAAAABDQwMjAEAAAAATAHAAAACTIvMjUvMjAxMAgAAAAKMTIvMzEvMjAwOQkAAAABMB/8s5lyhNcIy2CbvXKE1wgoQ0lRLlNHWDpTNTkuSVFfQlZfU0hBUkUuSVFfTFRNLjYvMTkvMjAxMQEAAAB4JQoAAgAAAAgxLjE5MzU2MwEIAAAABQAAAAExAQAAAAoxNTU0MTAyMDY0AwAAAAMxMzgCAAAABDQwMjAEAAAAATAHAAAACTYvMTkvMjAxMQgAAAAJMy8zMS8yMDExCQAAAAEwuXz4fnKE1wi9sA+8coTXCClDSVEuU0dYOkgxNS5JUV9CVl9TSEFSRS5JUV9MVE0uMTIvMTIvMjAxMAEAAACaaA0AAgAAAAgyLjQ0ODE4MgEIAAAABQAAAAExAQAAAAoxNDgyODc4NDM1AwAAAAMxMzgCAAAABDQwMjAEAAAAATAHAAAACjEyLzEyLzIwMTAIAAAACTkvMzAvMjAxMAkAAAABMKC5zZJyhNcIA1orvXKE1wgjQ0lRLlNHWDpTNTguSVFfQ0xPU0VQUklDRS40LzE0LzIwMTgBAAAACVIlAAMAAAAAAJ5b7Et0hNcIXWdAMZWE1wgkQ0lRLlNHWDpPMzIuSVFfQ0xPU0VQUklDRS4xMC8yNy8yMDA5AQAAACe7UwACAAAABDIuNzkAk67stHSE1wiXRJs3</t>
  </si>
  <si>
    <t>lYTXCClDSVEuU0dYOloyNS5JUV9CVl9TSEFSRS5JUV9MVE0uMTAvMjUvMjAxMQEAAADDBqYBAgAAAAg2Ljk2NTY0MgEIAAAABQAAAAExAQAAAAoxNTc2NTU0Nzg2AwAAAAIzMgIAAAAENDAyMAQAAAABMAcAAAAKMTAvMjUvMjAxMQgAAAAJOS8zMC8yMDExCQAAAAEw6g59hXKE1wiWqGy8coTXCChDSVEuU0dYOlYwMy5JUV9CVl9TSEFSRS5JUV9MVE0uMS8yMi8yMDExAQAAAGyNAAACAAAACDYuNzYyMjA5AQgAAAAFAAAAATEBAAAACjE1MzM1NTc5NjMDAAAAAzEzOAIAAAAENDAyMAQAAAABMAcAAAAJMS8yMi8yMDExCAAAAAoxMi8zMS8yMDEwCQAAAAEw5ufmiXKE1wiiPqi8coTXCChDSVEuU0dYOkcxMy5JUV9CVl9TSEFSRS5JUV9MVE0uNS8yMi8yMDEyAQAAAAtkDQACAAAACDAuNjY2MjEzAQgAAAAFAAAAATEBAAAACjE2NTI5MTcxODQDAAAAAzEzOAIAAAAENDAyMAQAAAABMAcAAAAJNS8yMi8yMDEyCAAAAAkzLzMxLzIwMTIJAAAAATCXRtN4coTXCAeAt7tyhNcIKENJUS5TR1g6UzQxLklRX0JWX1NIQVJFLklRX0xUTS4xMC82LzIwMTABAAAAuWgNAAIAAAAIMy40NTYyNzQBCAAAAAUAAAABMQEAAAAKMTQ4MTQ5NDEyNQMAAAADMTM4AgAAAAQ0MDIwBAAAAAEwBwAAAAkxMC82LzIwMTAIAAAACTkvMzAvMjAxMAkAAAABMJOhpY9yhNcIm0v5vHKE1wgoQ0lRLlNHWDpTNjEuSVFfQlZfU0hBUkUuSVFfTFRN</t>
  </si>
  <si>
    <t>LjUvMTQvMjAxMgEAAACGWw0AAgAAAAgxLjA4OTk0OQEIAAAABQAAAAExAQAAAAoxNjE4NDkzNjY4AwAAAAMxMzgCAAAABDQwMjAEAAAAATAHAAAACTUvMTQvMjAxMggAAAAJMy8zMS8yMDEyCQAAAAEwl0bTeHKE1wgHgLe7coTXCClDSVEuU0dYOkE3UlUuSVFfQlZfU0hBUkUuSVFfTFRNLjIvMTQvMjAxMAEAAABkv9kBAgAAAAgwLjQzNTE4NwEIAAAABQAAAAExAQAAAAoxNDI5NTc3NDg0AwAAAAMxMzgCAAAABDQwMjAEAAAAATAHAAAACTIvMTQvMjAxMAgAAAAKMTIvMzEvMjAwOQkAAAABMPOzpJVyhNcIGnxRvXKE1wgjQ0lRLlNHWDpVMTQuSVFfQ0xPU0VQUklDRS44LzE4LzIwMTIBAAAASFgNAAMAAAAAAAb7upR0hNcIP/FPNpWE1wgjQ0lRLlNHWDpTMDcuSVFfQ0xPU0VQUklDRS4yLzE5LzIwMDkBAAAAvWQNAAMAAAAAAM8rGMF0hNcIRbBzOpWE1wgkQ0lRLlNHWDpBN1JVLklRX0NMT1NFUFJJQ0UuNC8xMy8yMDA5AQAAAGS/2QECAAAABDAuNTEA8SGdv3SE1wjDUoA5lYTXCCdDSVEuU0dYOkozNy5JUV9CVl9TSEFSRS5JUV9MVE0uNS82LzIwMTIBAAAAHjsGAAIAAAAJMzMuMTg0MzM5AQgAAAAFAAAAATEBAAAACjE2MzAxODI2NjcDAAAAAzE2MAIAAAAENDAyMAQAAAABMAcAAAAINS82LzIwMTIIAAAACTMvMzEvMjAxMgkAAAABMAtaV31yhNcIfRfzu3KE1wgjQ0lRLlNHWDpVOTYuSVFfQ0xPU0VQUklD</t>
  </si>
  <si>
    <t>RS45LzEzLzIwMTIBAAAAkXgNAAIAAAADNS41ALHsp5R0hNcIFrrjNpWE1wgjQ0lRLlNHWDpGMTcuSVFfQ0xPU0VQUklDRS4zLzE5LzIwMTIBAAAAbm8AAAIAAAAEMS44OQA4StSadITXCJ8l2zWVhNcIJENJUS5TR1g6UzYxLklRX0NMT1NFUFJJQ0UuMTEvMTcvMjAxMwEAAACGWw0AAwAAAAAACVrPgXSE1wjT48E0lYTXCChDSVEuU0dYOlk5Mi5JUV9CVl9TSEFSRS5JUV9MVE0uMi8xOS8yMDA5AQAAAMwsoQECAAAACDIuMTQxMDk4AQgAAAAFAAAAATEBAAAACjEzMzkyNDYyODEDAAAAAzE0OQIAAAAENDAyMAQAAAABMAcAAAAJMi8xOS8yMDA5CAAAAAoxMi8zMS8yMDA4CQAAAAEwxRJNpnKE1wiUSnS+coTXCClDSVEuU0dYOlcwNS5JUV9CVl9TSEFSRS5JUV9MVE0uMTAvMjUvMjAxMAEAAADuYQ0AAgAAAAcyLjE4MzM4AQgAAAAFAAAAATEBAAAACjE0NzkwODQ3NzADAAAAAzEzOAIAAAAENDAyMAQAAAABMAcAAAAKMTAvMjUvMjAxMAgAAAAJOS8zMC8yMDEwCQAAAAEwh7UUkXKE1whsghO9coTXCCNDSVEuU0dYOlM1OC5JUV9DTE9TRVBSSUNFLjgvMTkvMjAxNAEAAAAJUiUAAgAAAAEzABuYO4Z0hNcIbihJOJWE1wgiQ0lRLlNHWDpTNTEuSVFfQ0xPU0VQUklDRS4xLzQvMjAxNwEAAADQWQ0AAgAAAAQxLjQyAETugGB0hNcIqzzTMpWE1wgjQ0lRLlNHWDpGMTcuSVFfQ0xPU0VQUklDRS4xMS85LzIwMTIBAAAA</t>
  </si>
  <si>
    <t>bm8AAAIAAAAEMi4zMQDQvPOXdITXCK4/XziVhNcII0NJUS5TR1g6UzU5LklRX0NMT1NFUFJJQ0UuNS8yNC8yMDEwAQAAAHglCgACAAAABDMuNzQAiLVctXSE1wilVDM6lYTXCCdDSVEuU0dYOlYwMy5JUV9CVl9TSEFSRS5JUV9MVE0uMS85LzIwMTIBAAAAbI0AAAIAAAAINi44MDYwODMBCAAAAAUAAAABMQEAAAAKMTYwMDUzOTgxOQMAAAADMTM4AgAAAAQ0MDIwBAAAAAEwBwAAAAgxLzkvMjAxMggAAAAKMTIvMzEvMjAxMQkAAAABML1aQnpyhNcIlS/Iu3KE1wgjQ0lRLlNHWDpGMTcuSVFfQ0xPU0VQUklDRS45LzIxLzIwMTUBAAAAbm8AAAIAAAAEMS44OQCJeJdzdITXCAGC0DOVhNcII0NJUS5TR1g6SDAyLklRX0NMT1NFUFJJQ0UuMy8xOC8yMDE4AQAAAGxXDQADAAAAAAApE09QdITXCFPmpjGVhNcIJ0NJUS5TR1g6QzA3LklRX0JWX1NIQVJFLklRX0xUTS42LzEvMjAxMAEAAABkVg0AAgAAAAg4LjkyNTQ3MgEIAAAABQAAAAExAQAAAAoxNDUxMjA3NjYxAwAAAAMxNjACAAAABDQwMjAEAAAAATAHAAAACDYvMS8yMDEwCAAAAAkzLzMxLzIwMTAJAAAAATDzs6SVcoTXCEreU71yhNcIKUNJUS5TR1g6RUI1LklRX0JWX1NIQVJFLklRX0xUTS4xMi8yMi8yMDA5AQAAAD2tWAICAAAACDAuMzMyNzc1AQgAAAAFAAAAATEBAAAACjE0MTQwNjk3MzkDAAAAAzE2MAIAAAAENDAyMAQAAAABMAcAAAAKMTIvMjIvMjAw</t>
  </si>
  <si>
    <t>OQgAAAAJOS8zMC8yMDA5CQAAAAEw4TRJm3KE1wjlS6e9coTXCCNDSVEuU0dYOlMwOC5JUV9DTE9TRVBSSUNFLjMvMjAvMjAwOQEAAACSZ0sAAgAAAAQwLjc2AM8rGMF0hNcIE+T+OZWE1wgoQ0lRLlNHWDpTNDEuSVFfQlZfU0hBUkUuSVFfTFRNLjgvMTEvMjAxMAEAAAC5aA0AAgAAAAgzLjQzNzkzNwEIAAAABQAAAAExAQAAAAoxNDY2MzE5NTYyAwAAAAMxMzgCAAAABDQwMjAEAAAAATAHAAAACTgvMTEvMjAxMAgAAAAJNi8zMC8yMDEwCQAAAAEwkWWqj3KE1wjVD/68coTXCCNDSVEuU0dYOkozNy5JUV9DTE9TRVBSSUNFLjcvMTcvMjAxNgEAAAAeOwYAAwAAAAAAOroBZnSE1wjSVjozlYTXCCJDSVEuU0dYOlo3NC5JUV9DTE9TRVBSSUNFLjgvOC8yMDE3AQAAAAC3AQACAAAABDMuNzcA3py+TnSE1wiqnScylYTXCCNDSVEuU0dYOlU5Ni5JUV9DTE9TRVBSSUNFLjMvMTQvMjAxNQEAAACReA0AAwAAAAAA50U0bXSE1wgL3FE0lYTXCChDSVEuU0dYOk8zMi5JUV9CVl9TSEFSRS5JUV9MVE0uOC8zMS8yMDEyAQAAACe7UwACAAAACDEuNDI0ODEzAQgAAAAFAAAAATEBAAAACjE2ODcxNTQ1ODkDAAAAAzEzOAIAAAAENDAyMAQAAAABMAcAAAAJOC8zMS8yMDEyCAAAAAk2LzMwLzIwMTIJAAAAATBjWdx7coTXCMnI5LtyhNcII0NJUS5TR1g6QzUyLklRX0NMT1NFUFJJQ0UuMy8yMC8yMDE5AQAAAKB4XwACAAAABDIu</t>
  </si>
  <si>
    <t>NTEApEmRRHSE1wiVyUIxlYTXCCJDSVEuU0dYOlMwOC5JUV9DTE9TRVBSSUNFLjQvMS8yMDE0AQAAAJJnSwACAAAABDEuMzYA0S1sgHSE1wgxvkk1lYTXCCNDSVEuU0dYOlA4Wi5JUV9DTE9TRVBSSUNFLjYvMjcvMjAxOQEAAADRVegKAgAAAAUwLjYyNQC8tV49dITXCJA4KTCVhNcIIkNJUS5TR1g6VDE4LklRX0NMT1NFUFJJQ0UuMS85LzIwMTMFAAAAAAAAAAgAAAAUKEludmFsaWQgSWRlbnRpZmllcimdis6RdITXCKpBPzaVhNcII0NJUS5TR1g6UTBGLklRX0NMT1NFUFJJQ0UuMi8yMC8yMDE5AQAAAMP+igMCAAAABDEuODUAKR8ZRXSE1wiEvvEwlYTXCCNDSVEuU0dYOlo3NC5JUV9DTE9TRVBSSUNFLjkvMTUvMjAxNgEAAAAAtwEAAgAAAAQzLjg5AC2fQWl0hNcIqL/+MpWE1wgjQ0lRLlNHWDpVRDIuSVFfQ0xPU0VQUklDRS4xMC8xLzIwMTEBAAAAzYUNEAMAAAAAAG4bSp90hNcIhf+BNpWE1wgjQ0lRLlNHWDpTNjEuSVFfQ0xPU0VQUklDRS4xLzIzLzIwMTcBAAAAhlsNAAIAAAAEMi4xMwBE7oBgdITXCNAeIDOVhNcIKENJUS5TR1g6SzZTLklRX0JWX1NIQVJFLklRX0xUTS4yLzEwLzIwMTIBAAAA4goIAAIAAAAIMy4zNzE3MzQBCAAAAAUAAAABMQEAAAAKMTYxMTEyMDc2MQMAAAACNTUCAAAABDQwMjAEAAAAATAHAAAACTIvMTAvMjAxMggAAAAKMTIvMzEvMjAxMQkAAAABMCIdXH1yhNcILgH/u3KE1wgo</t>
  </si>
  <si>
    <t>Q0lRLlNHWDpZOTIuSVFfQlZfU0hBUkUuSVFfTFRNLjIvMTIvMjAxMgEAAADMLKEBAgAAAAgyLjM3OTU0MgEIAAAABQAAAAExAQAAAAoxNjAwMTEyNDEyAwAAAAMxNDkCAAAABDQwMjAEAAAAATAHAAAACTIvMTIvMjAxMggAAAAKMTIvMzEvMjAxMQkAAAABMCAt/nhyhNcIumnDu3KE1wgpQ0lRLlNHWDpNMDQuSVFfQlZfU0hBUkUuSVFfTFRNLjEyLzI3LzIwMTABAAAA6j4GAAIAAAAIMC45MDM1NDYBCAAAAAUAAAABMQEAAAAKMTU0MTY3MDk0NgMAAAADMTYwAgAAAAQ0MDIwBAAAAAEwBwAAAAoxMi8yNy8yMDEwCAAAAAk5LzMwLzIwMTAJAAAAATA9dseMcoTXCIM7x7xyhNcIJENJUS5TR1g6UzUxLklRX0NMT1NFUFJJQ0UuMTEvMTgvMjAxNwEAAADQWQ0AAwAAAAAAAr9pTXSE1wibmZgxlYTXCChDSVEuU0dYOlUwNi5JUV9CVl9TSEFSRS5JUV9MVE0uNi8xNy8yMDEwAQAAAImBVAACAAAACDIuMjY1NjM4AQgAAAAFAAAAATEBAAAACjE0NjY0OTQ2MjMDAAAAAzEzOAIAAAAENDAyMAQAAAABMAcAAAAJNi8xNy8yMDEwCAAAAAkzLzMxLzIwMTAJAAAAATBpy4OScoTXCBHRIb1yhNcIJENJUS5TR1g6QVpZLklRX0NMT1NFUFJJQ0UuMTAvMjMvMjAxNgEAAABp8l0BAwAAAAAA+TbrXHSE1wgRA2ozlYTXCCRDSVEuU0dYOkU1SC5JUV9DTE9TRVBSSUNFLjEwLzIxLzIwMTMBAAAA6lElAAIAAAAEMC41NAB1OxCJdITX</t>
  </si>
  <si>
    <t>CBC4sDeVhNcIKENJUS5TR1g6SjM2LklRX0JWX1NIQVJFLklRX0xUTS4zLzI0LzIwMTABAAAA7lQNAAIAAAAHMjkuODQxNQEIAAAABQAAAAExAQAAAAoxNDQxMzU0NDY3AwAAAAMxNjACAAAABDQwMjAEAAAAATAHAAAACTMvMjQvMjAxMAgAAAAKMTIvMzEvMjAwOQkAAAABMJ938ZdyhNcI2rVrvXKE1wgoQ0lRLlNHWDpPMzIuSVFfQlZfU0hBUkUuSVFfTFRNLjkvMTMvMjAwOQEAAAAnu1MAAgAAAAgwLjYwOTUwNAEIAAAABQAAAAExAQAAAAoxNDA0MDI0ODU0AwAAAAMxMzgCAAAABDQwMjAEAAAAATAHAAAACTkvMTMvMjAwOQgAAAAJNi8zMC8yMDA5CQAAAAEwatXfmHKE1wgyxn69coTXCCNDSVEuU0dYOkQwNS5JUV9DTE9TRVBSSUNFLjYvMjIvMjAwOQEAAAA/Vg0AAgAAAAUxMS41NAAdhCS+dITXCGgHJTqVhNcII0NJUS5TR1g6VUQyLklRX0NMT1NFUFJJQ0UuNC8yNC8yMDE0AQAAAM2FDRADAAAAAADgw56HdITXCIyVDzaVhNcII0NJUS5TR1g6UzU4LklRX0NMT1NFUFJJQ0UuMS8yOS8yMDEzAQAAAAlSJQACAAAABDMuMDUAnYrOkXSE1wiZAbU1lYTXCCJDSVEuU0dYOk8zOS5JUV9DTE9TRVBSSUNFLjYvOS8yMDEwAQAAACmGEgACAAAABDguMjYALGXIrXSE1whp8w84lYTXCCNDSVEuU0dYOlo3NC5JUV9DTE9TRVBSSUNFLjUvMjgvMjAxOQEAAAAAtwEAAgAAAAQzLjE1AA361Eh0hNcIej1YMZWE1wgjQ0lR</t>
  </si>
  <si>
    <t>LlNHWDpIMTUuSVFfQ0xPU0VQUklDRS4yLzI1LzIwMTABAAAAmmgNAAIAAAAEMi4wNwB7sGe2dITXCKkS9jiVhNcII0NJUS5TR1g6VUQyLklRX0NMT1NFUFJJQ0UuMS8xOC8yMDE5AQAAAM2FDRACAAAABDAuNzcAK8zYSXSE1whHfDQxlYTXCCRDSVEuU0dYOlo3NC5JUV9DTE9TRVBSSUNFLjEyLzI0LzIwMTQBAAAAALcBAAIAAAAEMy45MgAmACZydITXCNBX1zSVhNcII0NJUS5TR1g6QzZMLklRX0NMT1NFUFJJQ0UuNS8yNi8yMDE4AQAAAHclCgADAAAAAAAHuy1QdITXCC2EpDGVhNcII0NJUS5TR1g6SDE3LklRX0NMT1NFUFJJQ0UuOC8yOS8yMDA5AQAAANlEjAADAAAAAAAlg6m8dITXCEGjbzmVhNcII0NJUS5TR1g6RUI1LklRX0NMT1NFUFJJQ0UuNC8yMS8yMDExAQAAAD2tWAICAAAABDEuNDEAAGyBpnSE1wh+xuI3lYTXCCNDSVEuU0dYOlUxMS5JUV9DTE9TRVBSSUNFLjEwLzUvMjAxNgEAAADDUAYAAgAAAAUxOC43OADlUFBhdITXCBXudTOVhNcIIkNJUS5TR1g6VDM5LklRX0NMT1NFUFJJQ0UuNy8zLzIwMTEBAAAAMVwNAAMAAAAAAND73Kp0hNcI3uH8N5WE1wgoQ0lRLlNHWDpVMTAuSVFfQlZfU0hBUkUuSVFfTFRNLjMvMTQvMjAxMQEAAAAZT3sAAgAAAAgxLjQ2NzIzOAEIAAAABQAAAAExAQAAAAoxNTQyMzE2NTU5AwAAAAMxMzgCAAAABDQwMjAEAAAAATAHAAAACTMvMTQvMjAxMQgAAAAKMTIvMzEv</t>
  </si>
  <si>
    <t>MjAxMAkAAAABME11DoZyhNcIfb1gvHKE1wgjQ0lRLlNHWDpVMDYuSVFfQ0xPU0VQUklDRS43LzEyLzIwMDkBAAAAiYFUAAMAAAAAAPohIr50hNcIIqUiOpWE1wgjQ0lRLlNHWDpCNjEuSVFfQ0xPU0VQUklDRS4xMC81LzIwMTcBAAAA5mBEAAIAAAAENi4yOQA1Mb5RdITXCMljLDKVhNcIKUNJUS5TR1g6UzA3LklRX0JWX1NIQVJFLklRX0xUTS4xMC8yNy8yMDEyAQAAAL1kDQACAAAABzEuOTI0MzYBCAAAAAUAAAABMQEAAAAKMTYzNzY5Nzg3MAMAAAADMTYwAgAAAAQ0MDIwBAAAAAEwBwAAAAoxMC8yNy8yMDEyCAAAAAk5LzMwLzIwMTIJAAAAATA1uPN+coTXCJw5GbxyhNcII0NJUS5TR1g6VTA2LklRX0NMT1NFUFJJQ0UuMy8yMS8yMDEwAQAAAImBVAADAAAAAADYU0WydITXCEH6wDiVhNcIKENJUS5TR1g6QVpZLklRX0JWX1NIQVJFLklRX0xUTS42LzIzLzIwMTIBAAAAafJdAQIAAAAKMjQyLjExNjc5NAEIAAAABQAAAAExAQAAAAoxNjE4NTgxMTg5AwAAAAMxNjACAAAABDQwMjAEAAAAATAHAAAACTYvMjMvMjAxMggAAAAJMy8zMS8yMDEyCQAAAAEwBSondnKE1wiRXJG7coTXCCNDSVEuU0dYOkJTTC5JUV9DTE9TRVBSSUNFLjMvMjAvMjAxMQEAAAAkeA0AAwAAAAAATAeJo3SE1wgtedQ3lYTXCCdDSVEuU0dYOlMwOC5JUV9CVl9TSEFSRS5JUV9MVE0uOC85LzIwMTEBAAAAkmdLAAIAAAAIMC4xNjUyMzIB</t>
  </si>
  <si>
    <t>CAAAAAUAAAABMQEAAAAKMTU1Nzg3MDQ4NwMAAAADMTM4AgAAAAQ0MDIwBAAAAAEwBwAAAAg4LzkvMjAxMQgAAAAJNi8zMC8yMDExCQAAAAEwSCLshnKE1wh2MXa8coTXCChDSVEuU0dYOkI2MS5JUV9CVl9TSEFSRS5JUV9MVE0uOS8yNi8yMDExAQAAAOZgRAACAAAACDMuOTQ5MTU1AQgAAAAFAAAAATEBAAAACjE1NTkxNTQ1MDYDAAAAAzEzOAIAAAAENDAyMAQAAAABMAcAAAAJOS8yNi8yMDExCAAAAAk2LzMwLzIwMTEJAAAAATAJXi13coTXCHXlmrtyhNcIJ0NJUS5TR1g6VUQyLklRX0JWX1NIQVJFLklRX0xUTS44LzMvMjAxMAEAAADNhQ0QAwAAAAAAUSWQinKE1wg/Za+8coTXCCJDSVEuU0dYOk8zOS5JUV9DTE9TRVBSSUNFLjQvMi8yMDE3AQAAACmGEgADAAAAAACuqPdjdITXCD7s4zKVhNcII0NJUS5TR1g6QlM2LklRX0NMT1NFUFJJQ0UuMTEvNS8yMDE2AQAAAGNcAwIDAAAAAAD3fdxkdITXCHoh8DOVhNcIJENJUS5TR1g6SDAyLklRX0NMT1NFUFJJQ0UuMTEvMTAvMjAxMwEAAABsVw0AAwAAAAAA3ZbAhHSE1wiDqgM2lYTXCCRDSVEuU0dYOlU5Ni5JUV9DTE9TRVBSSUNFLjEyLzI1LzIwMTYBAAAAkXgNAAMAAAAAANN3Z1x0hNcIBUC0MpWE1wgkQ0lRLlNHWDpKMzcuSVFfQ0xPU0VQUklDRS4xMi8xOS8yMDExAQAAAB47BgACAAAABDI3LjQAEu1Cn3SE1wgZnn82lYTXCChDSVEuU0dYOkJWQS5JUV9C</t>
  </si>
  <si>
    <t>Vl9TSEFSRS5JUV9MVE0uOC8yNS8yMDExAQAAAL5xewACAAAACDAuNDQ1NDE2AQgAAAAFAAAAATEBAAAACjE1NTEzODY4MDcDAAAAAzExMQIAAAAENDAyMAQAAAABMAcAAAAJOC8yNS8yMDExCAAAAAk1LzMxLzIwMTEJAAAAATA3aXR6coTXCHm40btyhNcII0NJUS5TR1g6UzA4LklRX0NMT1NFUFJJQ0UuNS8xMy8yMDE2AQAAAJJnSwACAAAABDEuNTgAjc6DYnSE1wiZsnozlYTXCCNDSVEuU0dYOkxKMy5JUV9DTE9TRVBSSUNFLjQvMjIvMjAxNQEAAACbVw0AAgAAAAQyLjE4AGYsBHV0hNcIC7rZNJWE1wgiQ0lRLlNHWDpHMDcuSVFfQ0xPU0VQUklDRS42LzQvMjAxOQEAAAB58SQAAwAAAAAAkNc8QHSE1whuVH8wlYTXCCNDSVEuU0dYOkJONC5JUV9DTE9TRVBSSUNFLjEvMjQvMjAxNAEAAACFVg0AAgAAAAUxMC42OADSFAmJdITXCIhHzziVhNcII0NJUS5TR1g6QzZMLklRX0NMT1NFUFJJQ0UuNS8yNS8yMDExAQAAAHclCgACAAAABDE0LjIA+36UpnSE1wiSiYw4lYTXCCJDSVEuU0dYOkE1MC5JUV9DTE9TRVBSSUNFLjcvNi8yMDEwAQAAAAae6xADAAAAAACnRI+pdITXCDVk5TiVhNcIKUNJUS5TR1g6SDE3LklRX0JWX1NIQVJFLklRX0xUTS4xMi8yNC8yMDEyAQAAANlEjAACAAAACDAuNjc3MzM3AQgAAAAFAAAAATEBAAAACjE2NDMyNzQyOTADAAAAAzEzOAIAAAAENDAyMAQAAAABMAcAAAAKMTIvMjQvMjAx</t>
  </si>
  <si>
    <t>MggAAAAJOS8zMC8yMDEyCQAAAAEwZA1yenKE1wjffNa7coTXCCNDSVEuU0dYOlA4Wi5JUV9DTE9TRVBSSUNFLjcvMjcvMjAxOAEAAADRVegKAgAAAAMwLjcAK6eBV3SE1wj91UEylYTXCCNDSVEuU0dYOkVCNS5JUV9DTE9TRVBSSUNFLjQvMjIvMjAxOAEAAAA9rVgCAwAAAAAAnlvsS3SE1witimYxlYTXCClDSVEuU0dYOkFETi5JUV9CVl9TSEFSRS5JUV9MVE0uMTAvMjAvMjAwOQEAAAA8ZgYHAwAAAAAADgI5nXKE1wiN0c+9coTXCCNDSVEuU0dYOkc5Mi5JUV9DTE9TRVBSSUNFLjMvMTYvMjAxMAEAAABXTnUAAgAAAAQxLjE4ADncY7V0hNcIJUzDOZWE1wgkQ0lRLlNHWDpFSDUuSVFfQ0xPU0VQUklDRS4xMC8zMC8yMDExAQAAANWAYwADAAAAAADIk0CfdITXCLQqaziVhNcII0NJUS5TR1g6Q0VFLklRX0NMT1NFUFJJQ0UuOC8yMC8yMDEyAQAAACLDngADAAAAAAAggH2WdITXCPp5WTaVhNcIJENJUS5TR1g6RUg1LklRX0NMT1NFUFJJQ0UuMTAvMjIvMjAwOQEAAADVgGMAAgAAAAUwLjI5NQAMDDi7dITXCB1BbTmVhNcIJ0NJUS5TR1g6RzkyLklRX0JWX1NIQVJFLklRX0xUTS41LzkvMjAxMAEAAABXTnUAAgAAAAgwLjM3MTU4NAEIAAAABQAAAAExAQAAAAoxNDU0MDI1ODY0AwAAAAMxNjACAAAABDQwMjAEAAAAATAHAAAACDUvOS8yMDEwCAAAAAkzLzMxLzIwMTAJAAAAATAeDFaVcoTXCIn0R71yhNcIIkNJ</t>
  </si>
  <si>
    <t>US5TR1g6TzMyLklRX0NMT1NFUFJJQ0UuOS83LzIwMTcBAAAAJ7tTAAIAAAAEMi4wMwA1Mb5RdITXCANMijGVhNcIJUNJUS5TR1g6QTdSVS5JUV9DTE9TRVBSSUNFLjEyLzE3LzIwMTIBAAAAZL/ZAQIAAAAEMC40MwC32eeXdITXCMKJOTeVhNcIKENJUS5TR1g6RUg1LklRX0JWX1NIQVJFLklRX0xUTS43LzIwLzIwMTIBAAAA1YBjAAIAAAAIMC42MDI4MDMBCAAAAAUAAAABMQEAAAAKMTYzNDIzODc2MgMAAAABOQIAAAAENDAyMAQAAAABMAcAAAAJNy8yMC8yMDEyCAAAAAk2LzMwLzIwMTIJAAAAATBZHHGAcoTXCLIkJbxyhNcIJENJUS5TR1g6QUROLklRX0NMT1NFUFJJQ0UuMTEvMTYvMjAwOQEAAAA8ZgYHAwAAAAAA/wu9uXSE1whFuGM5lYTXCChDSVEuU0dYOk8zMi5JUV9CVl9TSEFSRS5JUV9MVE0uMi8xMy8yMDExAQAAACe7UwACAAAACDAuODc2MDA1AQgAAAAFAAAAATEBAAAACjE1ODQzNjA3OTEDAAAAAzEzOAIAAAAENDAyMAQAAAABMAcAAAAJMi8xMy8yMDExCAAAAAoxMi8zMS8yMDEwCQAAAAEwTXUOhnKE1wiwH2O8coTXCCRDSVEuU0dYOkY5OS5JUV9DTE9TRVBSSUNFLjEwLzI1LzIwMDkBAAAAOlcNAAMAAAAAANhTRbJ0hNcIQfrAOJWE1wgjQ0lRLlNHWDpVOTYuSVFfQ0xPU0VQUklDRS4yLzI1LzIwMTIBAAAAkXgNAAMAAAAAAAARVJx0hNcITLJzNpWE1wgjQ0lRLlNHWDpFSDUuSVFfQ0xPU0VQ</t>
  </si>
  <si>
    <t>UklDRS43LzEwLzIwMTkBAAAA1YBjAAMAAAAAAJkKbUd0hNcIjKn9MJWE1wgnQ0lRLlNHWDpTNjEuSVFfQlZfU0hBUkUuSVFfTFRNLjYvOS8yMDEyAQAAAIZbDQACAAAACDEuMDg5OTQ5AQgAAAAFAAAAATEBAAAACjE2MTg0OTM2NjgDAAAAAzEzOAIAAAAENDAyMAQAAAABMAcAAAAINi85LzIwMTIIAAAACTMvMzEvMjAxMgkAAAABMB/L+3hyhNcIgBy1u3KE1wgjQ0lRLlNHWDo1VVguSVFfQ0xPU0VQUklDRS4yLzEwLzIwMDkBAAAAC2raBgMAAAAAAFaElcJ0hNcIfOUsOZWE1wgjQ0lRLlNHWDpDMDkuSVFfQ0xPU0VQUklDRS45LzIzLzIwMTkBAAAA80MGAAIAAAAEOS42NgDvr105dITXCKWIGDCVhNcIIkNJUS5TR1g6UzU5LklRX0NMT1NFUFJJQ0UuMS80LzIwMTkBAAAAeCUKAAIAAAAEMi4zOQB2+09KdITXCKbwSTGVhNcIKENJUS5TR1g6VTE0LklRX0JWX1NIQVJFLklRX0xUTS4xMC8yLzIwMTABAAAASFgNAAIAAAAINS42MTI2MTUBCAAAAAUAAAABMQEAAAAKMTQ4MTYxNjk0OAMAAAADMTM4AgAAAAQ0MDIwBAAAAAEwBwAAAAkxMC8yLzIwMTAIAAAACTkvMzAvMjAxMAkAAAABMC9+8JNyhNcIqYAyvXKE1wgkQ0lRLlNHWDpPVjguSVFfQ0xPU0VQUklDRS4xMS8xOC8yMDE1AQAAAC68JwgCAAAABDAuODUAdgSCc3SE1whLIM4zlYTXCCRDSVEuU0dYOlVEMi5JUV9DTE9TRVBSSUNFLjEyLzIxLzIwMTABAAAA</t>
  </si>
  <si>
    <t>zYUNEAMAAAAAAB8GvLB0hNcI9vaMN5WE1wgiQ0lRLlNHWDpCUzYuSVFfQ0xPU0VQUklDRS44LzYvMjAxMAEAAABjXAMCAgAAAAQxLjQ1AGPFZK90hNcIxJSKN5WE1wgkQ0lRLlNHWDpCVkEuSVFfQ0xPU0VQUklDRS4xMS8zMC8yMDE3AQAAAL5xewADAAAAAACsxp1VdITXCIHHDzKVhNcII0NJUS5TR1g6RzkyLklRX0NMT1NFUFJJQ0UuNC8yMy8yMDE0AQAAAFdOdQACAAAABTAuODc1AHm5I3x0hNcIj+qNNpWE1wgoQ0lRLlNHWDo1VVguSVFfQlZfU0hBUkUuSVFfTFRNLjExLzMvMjAxMAEAAAALatoGAgAAAAgwLjAzMTMxNwEIAAAABQAAAAExAQAAAAoxNDgxMzQ2MDAwAwAAAAMxMzgCAAAABDQwMjAEAAAAATAHAAAACTExLzMvMjAxMAgAAAAJOS8zMC8yMDEwCQAAAAEwk6Glj3KE1wixhfS8coTXCChDSVEuU0dYOlM2OC5JUV9CVl9TSEFSRS5JUV9MVE0uOS8xOC8yMDEwAQAAAKVSJQACAAAACDAuNzY1NTI1AQgAAAAFAAAAATEBAAAACjE0NzAxMjc1MzkDAAAAAzEzOAIAAAAENDAyMAQAAAABMAcAAAAJOS8xOC8yMDEwCAAAAAk2LzMwLzIwMTAJAAAAATCup6+RcoTXCDpIGL1yhNcIJENJUS5TR1g6Rjk5LklRX0NMT1NFUFJJQ0UuMTAvMTcvMjAxNAEAAAA6Vw0AAgAAAAQzLjExACNzrXp0hNcIRSctNZWE1wgjQ0lRLlNHWDpFSDUuSVFfQ0xPU0VQUklDRS40LzI1LzIwMTkBAAAA1YBjAAMAAAAAAHIm+0h0</t>
  </si>
  <si>
    <t>hNcIc/MqMZWE1wgiQ0lRLlNHWDpCU0wuSVFfQ0xPU0VQUklDRS40LzIvMjAxMgEAAAAkeA0AAgAAAAgwLjc3MzMzMgC9w8CddITXCBNu1jiVhNcIKENJUS5TR1g6VUQyLklRX0JWX1NIQVJFLklRX0xUTS44LzMxLzIwMTEBAAAAzYUNEAMAAAAAAEgi7IZyhNcIPM9zvHKE1wgkQ0lRLlNHWDpTNjguSVFfQ0xPU0VQUklDRS4xMS8xNy8yMDA5AQAAAKVSJQACAAAABDguMTQADAw4u3SE1wgdQW05lYTXCCNDSVEuU0dYOkQwMS5JUV9DTE9TRVBSSUNFLjEvMTgvMjAxOQEAAADvWw0AAgAAAAQ5LjQ4AFN/yDx0hNcI9flCMJWE1wgjQ0lRLlNHWDpTOTEuSVFfQ0xPU0VQUklDRS44LzMxLzIwMTMBAAAAUux2CAMAAAAAAHU7EIl0hNcIsauxNpWE1wgnQ0lRLlNHWDpKMzcuSVFfQlZfU0hBUkUuSVFfTFRNLjYvOC8yMDEwAQAAAB47BgACAAAACTIwLjQxMDYyOAEIAAAABQAAAAExAQAAAAoxNDcxOTUwMTU5AwAAAAMxNjACAAAABDQwMjAEAAAAATAHAAAACDYvOC8yMDEwCAAAAAkzLzMxLzIwMTAJAAAAATDbAAWVcoTXCDvOQL1yhNcIJENJUS5TR1g6RUI1LklRX0NMT1NFUFJJQ0UuMTAvMjYvMjAxMAEAAAA9rVgCAgAAAAMxLjMAB8NurHSE1wgfLws4lYTXCCNDSVEuU0dYOlk5Mi5JUV9DTE9TRVBSSUNFLjQvMTIvMjAxMAEAAADMLKEBAgAAAAUwLjI3NQDfq3GzdITXCCjvTzqVhNcIKENJUS5TR1g6SDE1LklRX0JW</t>
  </si>
  <si>
    <t>X1NIQVJFLklRX0xUTS4yLzI1LzIwMDkBAAAAmmgNAAIAAAAIMi4zNDczNDYBCAAAAAUAAAABMQEAAAAKMTM1NDQxOTAxNgMAAAADMTM4AgAAAAQ0MDIwBAAAAAEwBwAAAAkyLzI1LzIwMDkIAAAACjEyLzMxLzIwMDgJAAAAATDFEk2mcoTXCB5cfL5yhNcII0NJUS5TR1g6VTEwLklRX0NMT1NFUFJJQ0UuMTIvNy8yMDE1AQAAABlPewACAAAABDEuNDIA/ABsZ3SE1wgeiZIzlYTXCCRDSVEuU0dYOlQxOC5JUV9DTE9TRVBSSUNFLjEyLzE2LzIwMTcFAAAAAAAAAAgAAAAUKEludmFsaWQgSWRlbnRpZmllcimsxp1VdITXCOLqNTKVhNcII0NJUS5TR1g6Wjc0LklRX0NMT1NFUFJJQ0UuNy8xNy8yMDE0AQAAAAC3AQACAAAABDMuOTcAG5g7hnSE1wgR0Qo2lYTXCCNDSVEuU0dYOkozNi5JUV9DTE9TRVBSSUNFLjEvMTgvMjAxNgEAAADuVA0AAgAAAAQ1MS41AG1JIHN0hNcIcFvJM5WE1wgjQ0lRLlNHWDpLNlMuSVFfQ0xPU0VQUklDRS4xMi81LzIwMDkBAAAA4goIAAMAAAAAAJOu7LR0hNcIa7DzOJWE1wgjQ0lRLlNHWDpTNjguSVFfQ0xPU0VQUklDRS4xMS85LzIwMTMBAAAApVIlAAMAAAAAAAlaz4F0hNcI1IJONZWE1wgjQ0lRLlNHWDpBRE4uSVFfQ0xPU0VQUklDRS45LzE5LzIwMTIBAAAAPGYGBwMAAAAAACmo1ZF0hNcIhDHaNpWE1wgpQ0lRLlNHWDpHOTIuSVFfQlZfU0hBUkUuSVFfTFRNLjExLzIyLzIwMTIB</t>
  </si>
  <si>
    <t>AAAAV051AAIAAAAHMC41MDk5MQEIAAAABQAAAAExAQAAAAoxNjQzMzI2Mjk1AwAAAAMxNjACAAAABDQwMjAEAAAAATAHAAAACjExLzIyLzIwMTIIAAAACTkvMzAvMjAxMgkAAAABMKg2tntyhNcIU0Hbu3KE1wgjQ0lRLlNHWDpIMDIuSVFfQ0xPU0VQUklDRS42LzIxLzIwMTEBAAAAbFcNAAIAAAAINS40NTQ1NDUA+36UpnSE1wiSiYw4lYTXCCNDSVEuU0dYOkVCNS5JUV9DTE9TRVBSSUNFLjEvMTYvMjAxNAEAAAA9rVgCAgAAAAQyLjAxAKVcc4B0hNcIkT8CNZWE1wgkQ0lRLlNHWDpLNlMuSVFfQ0xPU0VQUklDRS4xMi8xMC8yMDEwAQAAAOIKCAACAAAABDEwLjIAHaeRqXSE1wiOf/o3lYTXCChDSVEuU0dYOlYwMy5JUV9CVl9TSEFSRS5JUV9MVE0uOS8yMi8yMDEwAQAAAGyNAAACAAAACDYuNTI1MzYyAQgAAAAFAAAAATEBAAAACjE0NjUzOTk3NzEDAAAAAzEzOAIAAAAENDAyMAQAAAABMAcAAAAJOS8yMi8yMDEwCAAAAAk2LzMwLzIwMTAJAAAAATCup6+RcoTXCBbmFb1yhNcIKENJUS5TR1g6WjI1LklRX0JWX1NIQVJFLklRX0xUTS44LzExLzIwMTABAAAAwwamAQIAAAAINi4xNzc4NTEBCAAAAAUAAAABMQEAAAAKMTQ5MDI1MTAzNgMAAAACMzICAAAABDQwMjAEAAAAATAHAAAACTgvMTEvMjAxMAgAAAAJNi8zMC8yMDEwCQAAAAEw2kStkXKE1wjGDB29coTXCCdDSVEuU0dYOlUxMS5JUV9CVl9TSEFSRS5J</t>
  </si>
  <si>
    <t>UV9MVE0uNC80LzIwMDkBAAAAw1AGAAIAAAAIOS4zNzIyNzQBCAAAAAUAAAABMQEAAAAKMTM5MTQ0MzQ1MAMAAAADMTM4AgAAAAQ0MDIwBAAAAAEwBwAAAAg0LzQvMjAwOQgAAAAJMy8zMS8yMDA5CQAAAAEw+slSpXKE1wi8TVW+coTXCChDSVEuU0dYOlQxOC5JUV9CVl9TSEFSRS5JUV9MVE0uMy8yMi8yMDA5BQAAAAAAAAAIAAAAFChJbnZhbGlkIElkZW50aWZpZXIpLCxVpXKE1whBxku+coTXCCNDSVEuU0dYOkNFRS5JUV9DTE9TRVBSSUNFLjMvMTMvMjAxMQEAAAAiw54AAwAAAAAAMqMgpXSE1wiO6Fo3lYTXCCRDSVEuU0dYOkQwNS5JUV9DTE9TRVBSSUNFLjExLzI5LzIwMTQBAAAAP1YNAAMAAAAAACYAJnJ0hNcIGLJpNJWE1wgiQ0lRLlNHWDpTNjguSVFfQ0xPU0VQUklDRS44LzQvMjAwOQEAAAClUiUAAgAAAAQ4LjYyACWDqbx0hNcIsd08OpWE1wgnQ0lRLlNHWDpDQzMuSVFfQlZfU0hBUkUuSVFfTFRNLjgvNS8yMDEwAQAAAISMIgACAAAACDAuMDMzNTE4AQgAAAAFAAAAATEBAAAACjE0NjUzOTg1MjUDAAAAAzEzOAIAAAAENDAyMAQAAAABMAcAAAAIOC81LzIwMTAIAAAACTYvMzAvMjAxMAkAAAABMPAAsYNyhNcIhklLvHKE1wgkQ0lRLlNHWDpTNDEuSVFfQ0xPU0VQUklDRS4xMC8yNy8yMDE3AQAAALloDQACAAAABDIuNzMAcY2hUXSE1wg3ud0xlYTXCCNDSVEuU0dYOkQwNS5JUV9DTE9TRVBSSUNF</t>
  </si>
  <si>
    <t>LjYvMTAvMjAxMgEAAAA/Vg0AAwAAAAAAae3bl3SE1wgu3Fs2lYTXCCNDSVEuU0dYOk8zOS5JUV9DTE9TRVBSSUNFLjYvMTkvMjAxOQEAAAAphhIAAgAAAAUxMS4xOAC8tV49dITXCBLKPDCVhNcII0NJUS5TR1g6TEozLklRX0NMT1NFUFJJQ0UuNS8yMi8yMDExAQAAAJtXDQADAAAAAADQ+9yqdITXCOIgdTeVhNcIKENJUS5TR1g6SjM2LklRX0JWX1NIQVJFLklRX0xUTS40LzI4LzIwMTIBAAAA7lQNAAIAAAAJNDYuNTYxOTgzAQgAAAAFAAAAATEBAAAACjE2Mjk0NDE3MjgDAAAAAzE2MAIAAAAENDAyMAQAAAABMAcAAAAJNC8yOC8yMDEyCAAAAAkzLzMxLzIwMTIJAAAAATAFKid2coTXCMu+k7tyhNcII0NJUS5TR1g6RjM0LklRX0NMT1NFUFJJQ0UuMS8xMy8yMDE2AQAAAMtuUwACAAAABDIuNzQA5htsdnSE1wh+Vik0lYTXCCNDSVEuU0dYOlUwNi5JUV9DTE9TRVBSSUNFLjUvMjAvMjAxMgEAAACJgVQAAwAAAAAATzTql3SE1wgKnNE1lYTXCCRDSVEuU0dYOjVVWC5JUV9DTE9TRVBSSUNFLjEwLzIwLzIwMDkBAAAAC2raBgMAAAAAABtsv7l0hNcIn7NUOpWE1wgiQ0lRLlNHWDpCU0wuSVFfQ0xPU0VQUklDRS43LzcvMjAxMQEAAAAkeA0AAgAAAAgwLjc3OTk5OQAPNyCodITXCA+YazeVhNcII0NJUS5TR1g6RjM0LklRX0NMT1NFUFJJQ0UuNS8xMy8yMDE3AQAAAMtuUwADAAAAAAAWeApXdITXCLZzPzKVhNcI</t>
  </si>
  <si>
    <t>I0NJUS5TR1g6Wjc0LklRX0NMT1NFUFJJQ0UuMS8xMS8yMDE0AQAAAAC3AQADAAAAAAClXHOAdITXCJE/AjWVhNcIIkNJUS5TR1g6Rjk5LklRX0NMT1NFUFJJQ0UuNi83LzIwMTIBAAAAOlcNAAIAAAAENi41NQAyq1uZdITXCBBlZTaVhNcIKENJUS5TR1g6Q0VFLklRX0JWX1NIQVJFLklRX0xUTS4xMS8yLzIwMTABAAAAIsOeAAIAAAAIMC4xMzM4MzUBCAAAAAUAAAABMQEAAAAKMTQ4MDQ4NTg5MAMAAAADMTM4AgAAAAQ0MDIwBAAAAAEwBwAAAAkxMS8yLzIwMTAIAAAACTkvMzAvMjAxMAkAAAABMIe1FJFyhNcIPiARvXKE1wgjQ0lRLlNHWDpRMEYuSVFfQ0xPU0VQUklDRS4xMC8yLzIwMTEBAAAAw/6KAwMAAAAAAKM8wqN0hNcIdTqrOZWE1wgjQ0lRLlNHWDpIMDIuSVFfQ0xPU0VQUklDRS43LzIyLzIwMTkBAAAAbFcNAAIAAAAFMTQuMTMAjQqqQ3SE1wg9XO8wlYTXCChDSVEuU0dYOkgxNy5JUV9CVl9TSEFSRS5JUV9MVE0uMi8xNC8yMDEwAQAAANlEjAACAAAACDAuNjYxNjQ2AQgAAAAFAAAAATEBAAAACjE0NDE2Mjc1MjkDAAAAAzEzOAIAAAAENDAyMAQAAAABMAcAAAAJMi8xNC8yMDEwCAAAAAoxMi8zMS8yMDA5CQAAAAEws4PHlnKE1wjKyl+9coTXCChDSVEuU0dYOkgwMi5JUV9CVl9TSEFSRS5JUV9MVE0uMy8yNC8yMDA5AQAAAGxXDQACAAAACDYuMDc3NjQzAQgAAAAFAAAAATEBAAAACjEzMzgwNzUx</t>
  </si>
  <si>
    <t>NzQDAAAAAzEzOAIAAAAENDAyMAQAAAABMAcAAAAJMy8yNC8yMDA5CAAAAAoxMi8zMS8yMDA4CQAAAAEwKsTXnnKE1wh9ufq9coTXCCNDSVEuU0dYOkNFRS5JUV9DTE9TRVBSSUNFLjkvMjAvMjAxMwEAAAAiw54AAgAAAAYwLjQ0NzUAdTsQiXSE1whTHhk2lYTXCCJDSVEuU0dYOkc5Mi5JUV9DTE9TRVBSSUNFLjcvMi8yMDE2AQAAAFdOdQADAAAAAAAdldlddITXCAThkjKVhNcIJENJUS5TR1g6VzA1LklRX0NMT1NFUFJJQ0UuMTAvMjQvMjAxOAEAAADuYQ0AAgAAAAQxLjk2AMUedkp0hNcIEWRfMZWE1wgjQ0lRLlNHWDpaNzQuSVFfQ0xPU0VQUklDRS42LzIyLzIwMTkBAAAAALcBAAMAAAAAADh7qz90hNcIaqVuMJWE1wgoQ0lRLlNHWDpHMTMuSVFfQlZfU0hBUkUuSVFfTFRNLjQvMjQvMjAxMQEAAAALZA0AAgAAAAgwLjQ0Njc4NAEIAAAABQAAAAExAQAAAAoxNTg0NjIwNTgzAwAAAAMxMzgCAAAABDQwMjAEAAAAATAHAAAACTQvMjQvMjAxMQgAAAAJMy8zMS8yMDExCQAAAAEwrjnWiXKE1wjiVJy8coTXCChDSVEuU0dYOkVCNS5JUV9CVl9TSEFSRS5JUV9MVE0uNy8xNi8yMDEwAQAAAD2tWAICAAAACDAuNDE5MTkzAQgAAAAFAAAAATEBAAAACjE0NjY5MTI1OTcDAAAAAzE2MAIAAAAENDAyMAQAAAABMAcAAAAJNy8xNi8yMDEwCAAAAAk2LzMwLzIwMTAJAAAAATBpy4OScoTXCOFuH71yhNcII0NJUS5TR1g6</t>
  </si>
  <si>
    <t>T1Y4LklRX0NMT1NFUFJJQ0UuOC8yNy8yMDE3AQAAAC68JwgDAAAAAAA1Mb5RdITXCDe53TGVhNcIJ0NJUS5TR1g6UzkxLklRX0JWX1NIQVJFLklRX0xUTS44LzIvMjAxMQEAAABS7HYIAwAAAAAAN2l0enKE1wivGtS7coTXCClDSVEuU0dYOlYwMy5JUV9CVl9TSEFSRS5JUV9MVE0uMTAvMTYvMjAxMAEAAABsjQAAAgAAAAg2LjYxMTQ2OAEIAAAABQAAAAExAQAAAAoxNDgxMTQ4NDIxAwAAAAMxMzgCAAAABDQwMjAEAAAAATAHAAAACjEwLzE2LzIwMTAIAAAACTkvMzAvMjAxMAkAAAABMIe1FJFyhNcIbIITvXKE1wgnQ0lRLlNHWDpBRE4uSVFfQlZfU0hBUkUuSVFfTFRNLjMvNC8yMDEwAQAAADxmBgcDAAAAAAAf/LOZcoTXCMtgm71yhNcII0NJUS5TR1g6QlNMLklRX0NMT1NFUFJJQ0UuNS8xNS8yMDE0AQAAACR4DQACAAAACDEuMTY5OTk5AODDnod0hNcIRTENOpWE1wgnQ0lRLlNHWDpINzguSVFfQlZfU0hBUkUuSVFfTFRNLjMvOS8yMDEwAQAAAPxCBgACAAAACDYuNjQwMzMyAQgAAAAFAAAAATEBAAAACjE0NDA1MjkyOTUDAAAAAzE2MAIAAAAENDAyMAQAAAABMAcAAAAIMy85LzIwMTAIAAAACjEyLzMxLzIwMDkJAAAAATCzg8eWcoTXCH9oXb1yhNcII0NJUS5TR1g6SzZTLklRX0NMT1NFUFJJQ0UuNy8yNi8yMDA5AQAAAOIKCAADAAAAAAAlg6m8dITXCIetEjmVhNcIIkNJUS5TR1g6Q0VFLklRX0NMT1NF</t>
  </si>
  <si>
    <t>UFJJQ0UuNy81LzIwMTMBAAAAIsOeAAIAAAAGMC40ODI1AF5rX5B0hNcIe9A4OZWE1wgoQ0lRLlNHWDpDRUUuSVFfQlZfU0hBUkUuSVFfTFRNLjcvMTYvMjAxMAEAAAAiw54AAgAAAAgwLjEzMzkzMgEIAAAABQAAAAExAQAAAAoxNDY0MTY2NDk1AwAAAAMxMzgCAAAABDQwMjAEAAAAATAHAAAACTcvMTYvMjAxMAgAAAAJNi8zMC8yMDEwCQAAAAEwZtjJjHKE1whCYs68coTXCCRDSVEuU0dYOloyNS5JUV9DTE9TRVBSSUNFLjEyLzExLzIwMTQBAAAAwwamAQIAAAAEMS4wNgAmACZydITXCOBEFjSVhNcIJENJUS5TR1g6RjM0LklRX0NMT1NFUFJJQ0UuMTAvMzAvMjAxNQEAAADLblMAAgAAAAQzLjEzAO6gTG90hNcIVJUFNJWE1wgoQ0lRLlNHWDpEMDUuSVFfQlZfU0hBUkUuSVFfTFRNLjExLzQvMjAxMQEAAAA/Vg0AAgAAAAkxMS45NzgxNTgBCAAAAAUAAAABMQEAAAAKMTU3OTY1Mzg1MgMAAAADMTM4AgAAAAQ0MDIwBAAAAAEwBwAAAAkxMS80LzIwMTEIAAAACTkvMzAvMjAxMQkAAAABMOoOfYVyhNcId0ZqvHKE1wgoQ0lRLlNHWDpDQzMuSVFfQlZfU0hBUkUuSVFfTFRNLjYvMTMvMjAxMAEAAACEjCIAAgAAAAgwLjA5OTM4NgEIAAAABQAAAAExAQAAAAoxNDUxMjc1NDI2AwAAAAMxMzgCAAAABDQwMjAEAAAAATAHAAAACTYvMTMvMjAxMAgAAAAJMy8zMS8yMDEwCQAAAAEwEhPQknKE1whAMyS9coTXCCRDSVEu</t>
  </si>
  <si>
    <t>U0dYOlM2OC5JUV9DTE9TRVBSSUNFLjEyLzIwLzIwMTIBAAAApVIlAAIAAAAENy4wMgApqNWRdITXCJkBtTWVhNcIJENJUS5TR1g6QzZMLklRX0NMT1NFUFJJQ0UuMTIvMTAvMjAxMgEAAAB3JQoAAgAAAAUxMC42OAClqlCTdITXCOJAujeVhNcIKENJUS5TR1g6QzA3LklRX0JWX1NIQVJFLklRX0xUTS4xMS82LzIwMTEBAAAAZFYNAAIAAAAJMTEuOTA4MzYxAQgAAAAFAAAAATEBAAAACjE1NzQyMzIzMzgDAAAAAzE2MAIAAAAENDAyMAQAAAABMAcAAAAJMTEvNi8yMDExCAAAAAk5LzMwLzIwMTEJAAAAATDqDn2FcoTXCHdGarxyhNcII0NJUS5TR1g6SjM2LklRX0NMT1NFUFJJQ0UuMS8xMS8yMDE1AQAAAO5UDQADAAAAAAA+RQN2dITXCJJhejSVhNcII0NJUS5TR1g6RUg1LklRX0NMT1NFUFJJQ0UuNS8yNS8yMDE4AQAAANWAYwADAAAAAADWSyxUdITXCME+BjKVhNcII0NJUS5TR1g6TEozLklRX0NMT1NFUFJJQ0UuOS8yNi8yMDE1AQAAAJtXDQADAAAAAACjkMdrdITXCJNTWTOVhNcIKENJUS5TR1g6TzM5LklRX0JWX1NIQVJFLklRX0xUTS44LzEzLzIwMTEBAAAAKYYSAAIAAAAINi40MjQxNDkBCAAAAAUAAAABMQEAAAAKMTY0MjgzNjY0NgMAAAADMTM4AgAAAAQ0MDIwBAAAAAEwBwAAAAk4LzEzLzIwMTEIAAAACTYvMzAvMjAxMQkAAAABMHpJbohyhNcIOeGGvHKE1wgjQ0lRLlNHWDpDQzMuSVFfQ0xPU0VQ</t>
  </si>
  <si>
    <t>UklDRS41LzE4LzIwMTgBAAAAhIwiAAIAAAAEMi4xNwDWSyxUdITXCHwmMTKVhNcIIkNJUS5TR1g6UDhaLklRX0NMT1NFUFJJQ0UuNS85LzIwMTMBAAAA0VXoCgIAAAAEMS4wMQCiLumOdITXCJ6eLTeVhNcII0NJUS5TR1g6RjE3LklRX0NMT1NFUFJJQ0UuNy8yNi8yMDE3AQAAAG5vAAACAAAABTEuOTA1AFiYv1J0hNcIA0yKMZWE1wgoQ0lRLlNHWDpTMDguSVFfQlZfU0hBUkUuSVFfTFRNLjIvMTcvMjAxMQEAAACSZ0sAAgAAAAgwLjE2Mjk1MwEIAAAABQAAAAExAQAAAAoxNDkyODM5NTAyAwAAAAMxMzgCAAAABDQwMjAEAAAAATAHAAAACTIvMTcvMjAxMQgAAAAKMTIvMzEvMjAxMAkAAAABMNWKNo5yhNcIBRPfvHKE1wgkQ0lRLlNHWDpKMzYuSVFfQ0xPU0VQUklDRS4xMS8xMS8yMDA5AQAAAO5UDQACAAAABDMwLjIAG2y/uXSE1whK/NM5lYTXCChDSVEuU0dYOlUxMS5JUV9CVl9TSEFSRS5JUV9MVE0uMS8xNC8yMDExAQAAAMNQBgACAAAACTEyLjUyNjk3NQEIAAAABQAAAAExAQAAAAoxNTQxMjM3ODI4AwAAAAMxMzgCAAAABDQwMjAEAAAAATAHAAAACTEvMTQvMjAxMQgAAAAKMTIvMzEvMjAxMAkAAAABMObn5olyhNcIoj6ovHKE1wgjQ0lRLlNHWDpRMEYuSVFfQ0xPU0VQUklDRS4xMC8xLzIwMTgBAAAAw/6KAwMAAAAAAKf1/UV0hNcIaAgfMZWE1wgiQ0lRLlNHWDpIMDIuSVFfQ0xPU0VQUklDRS44Lzcv</t>
  </si>
  <si>
    <t>MjAxNgEAAABsVw0AAwAAAAAAwBIEZnSE1wjSVjozlYTXCCNDSVEuU0dYOlUxMC5JUV9DTE9TRVBSSUNFLjUvMjcvMjAxMQEAAAAZT3sAAgAAAAQxLjY5APt+lKZ0hNcI/HFkN5WE1wgoQ0lRLlNHWDpPVjguSVFfQlZfU0hBUkUuSVFfTFRNLjcvMzAvMjAwOQEAAAAuvCcIAgAAAAgwLjg3OTYyMQEIAAAABQAAAAExAQAAAAoxNDY1NjMxNzgwAwAAAAMxMzgCAAAABDQwMjAEAAAAATAHAAAACTcvMzAvMjAwOQgAAAAKMTIvMzEvMjAwOAkAAAABMBgKbKFyhNcIEd0gvnKE1wgjQ0lRLlNHWDpBRE4uSVFfQ0xPU0VQUklDRS43LzMwLzIwMTcBAAAAPGYGBwMAAAAAAN6cvk50hNcIqp0nMpWE1wgjQ0lRLlNHWDpGMzQuSVFfQ0xPU0VQUklDRS40LzIxLzIwMTUBAAAAy25TAAIAAAAEMy4yNQCMTblwdITXCEEeDzSVhNcIIkNJUS5TR1g6QjYxLklRX0NMT1NFUFJJQ0UuNi80LzIwMTcBAAAA5mBEAAMAAAAAANN/j1p0hNcIPA5cMpWE1wgjQ0lRLlNHWDpVMDYuSVFfQ0xPU0VQUklDRS40LzMwLzIwMTQBAAAAiYFUAAIAAAAEMy4zNQDgw56HdITXCIyVDzaVhNcII0NJUS5TR1g6VjAzLklRX0NMT1NFUFJJQ0UuOC8yNi8yMDExAQAAAGyNAAACAAAABDcuMDMAd5Q2onSE1wh1Oqs5lYTXCCNDSVEuU0dYOlo3NC5JUV9DTE9TRVBSSUNFLjcvMjEvMjAxMQEAAAAAtwEAAgAAAAQzLjMxACluRKV0hNcItJ7gOJWE1wgjQ0lR</t>
  </si>
  <si>
    <t>LlNHWDpBN1JVLklRX0NMT1NFUFJJQ0UuNC83LzIwMTcBAAAAZL/ZAQIAAAAFMC41MjUArqj3Y3SE1wg+7OMylYTXCChDSVEuU0dYOjVVWC5JUV9CVl9TSEFSRS5JUV9MVE0uNy8yNS8yMDEyAQAAAAtq2gYCAAAACDAuMDM5NjM2AQgAAAAFAAAAATEBAAAACjE2Mzk1OTQ1NzkDAAAAAzEzOAIAAAAENDAyMAQAAAABMAcAAAAJNy8yNS8yMDEyCAAAAAk2LzMwLzIwMTIJAAAAATAFKid2coTXCJFckbtyhNcIJENJUS5TR1g6TkQ4VS5JUV9DTE9TRVBSSUNFLjYvMTQvMjAxNAEAAABAipIBAwAAAAAAUSWhh3SE1wiuwKU2lYTXCCNDSVEuU0dYOkVINS5JUV9DTE9TRVBSSUNFLjkvMjgvMjAxNwEAAADVgGMAAwAAAAAAffZQTnSE1whuvL4xlYTXCCJDSVEuU0dYOlUwNi5JUV9DTE9TRVBSSUNFLjQvMS8yMDEwAQAAAImBVAACAAAAAzIuMQCJU2+zdITXCInJJziVhNcII0NJUS5TR1g6SDAyLklRX0NMT1NFUFJJQ0UuNi8xNy8yMDE0AQAAAGxXDQACAAAAAzguNQAZnhB8dITXCG1p6jSVhNcII0NJUS5TR1g6VFE1LklRX0NMT1NFUFJJQ0UuMS8xNi8yMDE1AQAAAGFgRAACAAAABTEuNjU1AD5FA3Z0hNcIG9oeNZWE1wgjQ0lRLlNHWDpCUzYuSVFfQ0xPU0VQUklDRS40LzIzLzIwMTYBAAAAY1wDAgMAAAAAAPakK2d0hNcIURs/M5WE1wgiQ0lRLlNHWDpVMTAuSVFfQ0xPU0VQUklDRS40LzkvMjAxMwEAAAAZT3sAAgAA</t>
  </si>
  <si>
    <t>AAUxLjcwNQC9eIaKdITXCCJwtjaVhNcIJENJUS5TR1g6RDAxLklRX0NMT1NFUFJJQ0UuMTEvMjcvMjAxOAEAAADvWw0AAgAAAAQ4Ljk4AFf06D10hNcIlst1MJWE1wgiQ0lRLlNHWDpDNkwuSVFfQ0xPU0VQUklDRS45LzcvMjAxNAEAAAB3JQoAAwAAAAAAXgjggXSE1whCqVU1lYTXCCNDSVEuU0dYOlMwNy5JUV9DTE9TRVBSSUNFLjkvMTAvMjAxMAEAAAC9ZA0AAwAAAAAA2j3WsHSE1wilVDM6lYTXCCNDSVEuU0dYOkozNi5JUV9DTE9TRVBSSUNFLjcvMTMvMjAwOQEAAADuVA0AAgAAAAUyNi41NABbbjq7dITXCEGjbzmVhNcIIkNJUS5TR1g6QlZBLklRX0NMT1NFUFJJQ0UuNS85LzIwMDkBAAAAvnF7AAMAAAAAAPEhnb90hNcIaAclOpWE1wgkQ0lRLlNHWDpMSjMuSVFfQ0xPU0VQUklDRS4xMC8xNy8yMDEzAQAAAJtXDQACAAAABDIuNDcAQiiVfXSE1wh9v/c1lYTXCCdDSVEuU0dYOkY5OS5JUV9CVl9TSEFSRS5JUV9MVE0uNi84LzIwMTEBAAAAOlcNAAIAAAAINC40OTA4OTcBCAAAAAUAAAABMQEAAAAKMTU0NjMzMjkwMgMAAAADMTM4AgAAAAQ0MDIwBAAAAAEwBwAAAAg2LzgvMjAxMQgAAAAJMy8zMS8yMDExCQAAAAEw9iNdi3KE1wirKbS8coTXCCJDSVEuU0dYOlk5Mi5JUV9DTE9TRVBSSUNFLjQvNC8yMDE5AQAAAMwsoQECAAAABTAuODI1ANXey0B0hNcIfj+LMJWE1wgjQ0lRLlNHWDpTMDcuSVFfQ0xP</t>
  </si>
  <si>
    <t>U0VQUklDRS42LzIwLzIwMTEBAAAAvWQNAAMAAAAAAA83IKh0hNcID5hrN5WE1wgjQ0lRLlNHWDpWMDMuSVFfQ0xPU0VQUklDRS40LzI4LzIwMTYBAAAAbI0AAAIAAAAEOC4zOQCNzoNidITXCJmyejOVhNcIJENJUS5TR1g6QlZBLklRX0NMT1NFUFJJQ0UuMTAvMTkvMjAxOAEAAAC+cXsAAgAAAAUxLjkyNQDFHnZKdITXCBFkXzGVhNcII0NJUS5TR1g6NVVYLklRX0NMT1NFUFJJQ0UuMi8yNC8yMDEwAQAAAAtq2gYDAAAAAAA3pj+4dITXCCWgPziVhNcIKUNJUS5TR1g6QzA5LklRX0JWX1NIQVJFLklRX0xUTS4xMS8yOS8yMDExAQAAAPNDBgACAAAACDcuMzEyNzE2AQgAAAAFAAAAATEBAAAACjE1NzY3OTgzMTYDAAAAAzEzOAIAAAAENDAyMAQAAAABMAcAAAAKMTEvMjkvMjAxMQgAAAAJOS8zMC8yMDExCQAAAAEwgX5oenKE1wic8sy7coTXCClDSVEuU0dYOlUwNC5JUV9CVl9TSEFSRS5JUV9MVE0uMTAvMTYvMjAxMQEAAAA9klQAAgAAAAgzLjk4MzU4OAEIAAAABQAAAAExAQAAAAoxNTc2MjQxODU0AwAAAAMxMzgCAAAABDQwMjAEAAAAATAHAAAACjEwLzE2LzIwMTEIAAAACTkvMzAvMjAxMQkAAAABMOoOfYVyhNcIlqhsvHKE1wgjQ0lRLlNHWDpIMTUuSVFfQ0xPU0VQUklDRS44LzE3LzIwMTYBAAAAmmgNAAIAAAAEMy41NADAEgRmdITXCNJWOjOVhNcII0NJUS5TR1g6VzA1LklRX0NMT1NFUFJJQ0UuMy8x</t>
  </si>
  <si>
    <t>OC8yMDE4AQAAAO5hDQADAAAAAACHV9hMdITXCK8HmjKVhNcIJ0NJUS5TR1g6UTBGLklRX0JWX1NIQVJFLklRX0xUTS45LzQvMjAxMgEAAADD/ooDAgAAAAgxLjkyMjIxNgEIAAAABQAAAAExAQAAAAoxNjMzNTgzODQzAwAAAAMxMTECAAAABDQwMjAEAAAAATAHAAAACDkvNC8yMDEyCAAAAAk2LzMwLzIwMTIJAAAAATBjWdx7coTXCMnI5LtyhNcIJENJUS5TR1g6QlZBLklRX0NMT1NFUFJJQ0UuMTAvMzEvMjAxMQEAAAC+cXsAAwAAAAAAuVwconSE1wgq9z85lYTXCCNDSVEuU0dYOlA4Wi5JUV9DTE9TRVBSSUNFLjMvMTMvMjAxOQEAAADRVegKAgAAAAQwLjY4AIoRdTx0hNcIzkdBMJWE1wgiQ0lRLlNHWDpCVkEuSVFfQ0xPU0VQUklDRS44LzMvMjAxNwEAAAC+cXsAAgAAAAYwLjkwMjUA3py+TnSE1whuvL4xlYTXCCJDSVEuU0dYOlEwRi5JUV9DTE9TRVBSSUNFLjUvNC8yMDE5AQAAAMP+igMDAAAAAADOG0s7dITXCGvoQzCVhNcII0NJUS5TR1g6T1Y4LklRX0NMT1NFUFJJQ0UuNC8yMy8yMDEyAQAAAC68JwgCAAAABTAuNDg1ALxTT5x0hNcIXARkOJWE1wgpQ0lRLlNHWDpINzguSVFfQlZfU0hBUkUuSVFfTFRNLjEyLzEzLzIwMTABAAAA/EIGAAIAAAAIOC42NDQzMDQBCAAAAAUAAAABMQEAAAAKMTU0ODU4MTI0MAMAAAADMTYwAgAAAAQ0MDIwBAAAAAEwBwAAAAoxMi8xMy8yMDEwCAAAAAk5LzMwLzIwMTAJ</t>
  </si>
  <si>
    <t>AAAAATBRJZCKcoTXCOCgqrxyhNcIJENJUS5TR1g6VUQyLklRX0NMT1NFUFJJQ0UuMTIvMzAvMjAxMAEAAADNhQ0QAwAAAAAAnAFLrHSE1wiBR3w3lYTXCCNDSVEuU0dYOlM5MS5JUV9DTE9TRVBSSUNFLjkvMjYvMjAxNQEAAABS7HYIAwAAAAAA+UYqcHSE1wjwZFs0lYTXCCJDSVEuU0dYOlVEMi5JUV9DTE9TRVBSSUNFLjcvNy8yMDE4AQAAAM2FDRADAAAAAAAyZjRTdITXCIFGdjKVhNcII0NJUS5TR1g6VTk2LklRX0NMT1NFUFJJQ0UuOS8yMi8yMDEyAQAAAJF4DQADAAAAAADQvPOXdITXCL+gYDaVhNcII0NJUS5TR1g6VTE0LklRX0NMT1NFUFJJQ0UuMy8xNi8yMDE1AQAAAEhYDQACAAAABDcuNDMA50U0bXSE1whl3GIzlYTXCCNDSVEuU0dYOkYxNy5JUV9DTE9TRVBSSUNFLjEvMzAvMjAxOAEAAABubwAAAgAAAAQyLjI3AJd6PVF0hNcIrafKMZWE1wgpQ0lRLlNHWDpORDhVLklRX0JWX1NIQVJFLklRX0xUTS4xMS85LzIwMDkBAAAAQIqSAQIAAAAHMS4zNzE3OQEIAAAABQAAAAExAQAAAAoxNDE4NTg4MzIxAwAAAAMxMzgCAAAABDQwMjAEAAAAATAHAAAACTExLzkvMjAwOQgAAAAJOS8zMC8yMDA5CQAAAAEwDgI5nXKE1wgfDcu9coTXCCNDSVEuU0dYOlM1MS5JUV9DTE9TRVBSSUNFLjEvMzAvMjAxMwEAAADQWQ0AAgAAAAQ0Ljc2AJ2KzpF0hNcImQG1NZWE1wgoQ0lRLlNHWDpTNTguSVFfQlZfU0hBUkUu</t>
  </si>
  <si>
    <t>SVFfTFRNLjgvMjMvMjAxMQEAAAAJUiUAAgAAAAgxLjQwMDI2NQEIAAAABQAAAAExAQAAAAoxNTU2NTEyOTg3AwAAAAMxMzgCAAAABDQwMjAEAAAAATAHAAAACTgvMjMvMjAxMQgAAAAJNi8zMC8yMDExCQAAAAEwuXz4fnKE1wiHTg28coTXCChDSVEuU0dYOkVCNS5JUV9CVl9TSEFSRS5JUV9MVE0uMi8xMy8yMDExAQAAAD2tWAICAAAACDAuNDg4ODAxAQgAAAAFAAAAATEBAAAACjE1NDE5MDM5NDMDAAAAAzE2MAIAAAAENDAyMAQAAAABMAcAAAAJMi8xMy8yMDExCAAAAAoxMi8zMS8yMDEwCQAAAAEw5ufmiXKE1whv3KW8coTXCCRDSVEuU0dYOloyNS5JUV9DTE9TRVBSSUNFLjEyLzI3LzIwMTEBAAAAwwamAQIAAAAFMC45NzUAyJNAn3SE1wgZnn82lYTXCCRDSVEuU0dYOlYwMy5JUV9DTE9TRVBSSUNFLjExLzE3LzIwMTEBAAAAbI0AAAIAAAAENi41NgDIk0CfdITXCBmefzaVhNcII0NJUS5TR1g6UDhaLklRX0NMT1NFUFJJQ0UuMi8yOC8yMDE5AQAAANFV6AoCAAAABDAuNjcAKR8ZRXSE1whwMgcxlYTXCClDSVEuU0dYOloyNS5JUV9CVl9TSEFSRS5JUV9MVE0uMTEvMTEvMjAxMQEAAADDBqYBAgAAAAg2Ljk2NTY0MgEIAAAABQAAAAExAQAAAAoxNTc2NTU0Nzg2AwAAAAIzMgIAAAAENDAyMAQAAAABMAcAAAAKMTEvMTEvMjAxMQgAAAAJOS8zMC8yMDExCQAAAAEwqpLigXKE1wjGwEG8coTXCCJDSVEuU0dY</t>
  </si>
  <si>
    <t>Ok8zOS5JUV9DTE9TRVBSSUNFLjQvOS8yMDE0AQAAACmGEgACAAAABDkuNzEAfB5Pg3SE1whic5c2lYTXCCRDSVEuU0dYOkFaWS5JUV9DTE9TRVBSSUNFLjEyLzE4LzIwMTABAAAAafJdAQMAAAAAAMk74K10hNcI3AhTOZWE1wgoQ0lRLlNHWDpDRUUuSVFfQlZfU0hBUkUuSVFfTFRNLjIvMTMvMjAxMQEAAAAiw54AAgAAAAgwLjE0NzI3NAEIAAAABQAAAAExAQAAAAoxNTAxMzMxOTg4AwAAAAMxMzgCAAAABDQwMjAEAAAAATAHAAAACTIvMTMvMjAxMQgAAAAKMTIvMzEvMjAxMAkAAAABMNWKNo5yhNcIBRPfvHKE1wgjQ0lRLlNHWDpDNkwuSVFfQ0xPU0VQUklDRS4xLzExLzIwMTcBAAAAdyUKAAIAAAAEOS44NACMP5BkdITXCEswMzOVhNcII0NJUS5TR1g6QzA3LklRX0NMT1NFUFJJQ0UuMS8yMC8yMDA5AQAAAGRWDQACAAAABDEwLjcAJSIOxHSE1wiyqjE5lYTXCChDSVEuU0dYOkU1SC5JUV9CVl9TSEFSRS5JUV9MVE0uNC8xNS8yMDExAQAAAOpRJQACAAAACDAuNTgxNDM3AQgAAAAFAAAAATEBAAAACjE1NDYyMTA0NTIDAAAAAzE2MAIAAAAENDAyMAQAAAABMAcAAAAJNC8xNS8yMDExCAAAAAkzLzMxLzIwMTEJAAAAATALQFuNcoTXCF7s17xyhNcIJENJUS5TR1g6Rjk5LklRX0NMT1NFUFJJQ0UuMTIvMjkvMjAxNAEAAAA6Vw0AAgAAAAQyLjc2ADoKtG50hNcIPz5UNJWE1wgoQ0lRLlNHWDpHMDcuSVFfQlZf</t>
  </si>
  <si>
    <t>U0hBUkUuSVFfTFRNLjcvMjQvMjAwOQEAAAB58SQAAgAAAAg2LjM2MTg4MQEIAAAABQAAAAExAQAAAAoxMzU1MjgxMzYzAwAAAAMxMzgCAAAABDQwMjAEAAAAATAHAAAACTcvMjQvMjAwOQgAAAAKMTIvMzEvMjAwOAkAAAABMPaBGp9yhNcIoDDxvXKE1wgkQ0lRLlNHWDpHMTMuSVFfQ0xPU0VQUklDRS4xMS8xMi8yMDEyAQAAAAtkDQACAAAABTEuMjM1ACmo1ZF0hNcIfs/XNpWE1wgjQ0lRLlNHWDpTNTEuSVFfQ0xPU0VQUklDRS4zLzIyLzIwMTcBAAAA0FkNAAIAAAAFMS44NTUAzVnLZ3SE1wjy30MzlYTXCCRDSVEuU0dYOlMwOC5JUV9DTE9TRVBSSUNFLjExLzIyLzIwMTYBAAAAkmdLAAIAAAAEMS40NQBDvthodITXCBakSDOVhNcII0NJUS5TR1g6SjM3LklRX0NMT1NFUFJJQ0UuMS8yOS8yMDE5AQAAAB47BgACAAAABTM3LjQ2AFN/yDx0hNcIr9dGMJWE1wgjQ0lRLlNHWDpBNTAuSVFfQ0xPU0VQUklDRS4xMC8xLzIwMTABAAAABp7rEAMAAAAAACe1Ua90hNcI1LcUOJWE1wgoQ0lRLlNHWDpVRDIuSVFfQlZfU0hBUkUuSVFfTFRNLjMvMTQvMjAxMQEAAADNhQ0QAwAAAAAArjnWiXKE1wj5F6G8coTXCCNDSVEuU0dYOk9WOC5JUV9DTE9TRVBSSUNFLjIvMjIvMjAxMQEAAAAuvCcIAwAAAAAAK7L3p3SE1wjWNWk3lYTXCCRDSVEuU0dYOkE1MC5JUV9DTE9TRVBSSUNFLjEwLzE2LzIwMTABAAAABp7rEAMAAAAA</t>
  </si>
  <si>
    <t>ADWdA6h0hNcID5hrN5WE1wgkQ0lRLlNHWDpWMDMuSVFfQ0xPU0VQUklDRS4xMi8zMS8yMDE4AQAAAGyNAAACAAAABTEzLjk1ACiGGkF0hNcIjRWjMJWE1wgjQ0lRLlNHWDpORDhVLklRX0NMT1NFUFJJQ0UuNS83LzIwMTgBAAAAQIqSAQIAAAAEMS4zOADWSyxUdITXCKl94jGVhNcIKENJUS5TR1g6Wjc0LklRX0JWX1NIQVJFLklRX0xUTS42LzI0LzIwMTIBAAAAALcBAAIAAAAIMS40NzA3OTEBCAAAAAUAAAABMQEAAAAKMTYzNzQ5NTc0MwMAAAADMTM4AgAAAAQ0MDIwBAAAAAEwBwAAAAk2LzI0LzIwMTIIAAAACTMvMzEvMjAxMgkAAAABMB/L+3hyhNcIoruyu3KE1wgjQ0lRLlNHWDpVMTEuSVFfQ0xPU0VQUklDRS4xLzIyLzIwMTkBAAAAw1AGAAIAAAAFMjYuMDIAKIYaQXSE1wh2nqwwlYTXCCNDSVEuU0dYOkMwOS5JUV9DTE9TRVBSSUNFLjgvMzAvMjAxMAEAAADzQwYAAgAAAAUxMS40NgBfWk+vdITXCNwIUzmVhNcII0NJUS5TR1g6RUI1LklRX0NMT1NFUFJJQ0UuMTEvNy8yMDE1AQAAAD2tWAIDAAAAAAA7AYN3dITXCAwmfzSVhNcIKENJUS5TR1g6RzA3LklRX0JWX1NIQVJFLklRX0xUTS4xLzI3LzIwMTABAAAAefEkAAIAAAAINy41MzQ2NjMBCAAAAAUAAAABMQEAAAAKMTQ0MTkwOTkzMQMAAAADMTM4AgAAAAQ0MDIwBAAAAAEwBwAAAAkxLzI3LzIwMTAIAAAACjEyLzMxLzIwMDkJAAAAATAGozaYcoTX</t>
  </si>
  <si>
    <t>CEk9db1yhNcII0NJUS5TR1g6VjAzLklRX0NMT1NFUFJJQ0UuMS8xNS8yMDEyAQAAAGyNAAADAAAAAAC8U0+cdITXCIBL4jWVhNcIJ0NJUS5TR1g6RzEzLklRX0JWX1NIQVJFLklRX0xUTS4xLzEvMjAxMQEAAAALZA0AAgAAAAgwLjQxOTMxOQEIAAAABQAAAAExAQAAAAoxNTMzMzUzNzk0AwAAAAMxMzgCAAAABDQwMjAEAAAAATAHAAAACDEvMS8yMDExCAAAAAoxMi8zMS8yMDEwCQAAAAEwsew4jnKE1wg/OOa8coTXCCRDSVEuU0dYOlUxNC5JUV9DTE9TRVBSSUNFLjEwLzIyLzIwMTABAAAASFgNAAIAAAAENC41OQBjxWSvdITXCJGusjiVhNcIJENJUS5TR1g6UzU4LklRX0NMT1NFUFJJQ0UuMTIvMzEvMjAxNwEAAAAJUiUAAwAAAAAAhLA3TXSE1wiWOyUylYTXCCNDSVEuU0dYOkgwMi5JUV9DTE9TRVBSSUNFLjQvMjgvMjAxOQEAAABsVw0AAwAAAAAAzhtLO3SE1wimFDswlYTXCCNDSVEuU0dYOlUxMC5JUV9DTE9TRVBSSUNFLjkvMTcvMjAxMAEAAAAZT3sAAgAAAAQxLjU2ADWdA6h0hNcID5hrN5WE1wgjQ0lRLlNHWDpCU0wuSVFfQ0xPU0VQUklDRS44LzIyLzIwMTIBAAAAJHgNAAIAAAAIMC44MjY2NjYALpk9k3SE1wit3rc3lYTXCCJDSVEuU0dYOlM2My5JUV9DTE9TRVBSSUNFLjgvNi8yMDExAQAAAEHwCwADAAAAAADJagaldITXCAcC3jeVhNcIJENJUS5TR1g6VTA2LklRX0NMT1NFUFJJQ0UuMTAvMTIv</t>
  </si>
  <si>
    <t>MjAxNwEAAACJgVQAAgAAAAQzLjI0AA15PVZ0hNcIRq86MpWE1wgiQ0lRLlNHWDpDQzMuSVFfQ0xPU0VQUklDRS4yLzgvMjAwOQEAAACEjCIAAwAAAAAAVoSVwnSE1wh85Sw5lYTXCCNDSVEuU0dYOkM2TC5JUV9DTE9TRVBSSUNFLjkvMTkvMjAwOQEAAAB3JQoAAwAAAAAADAw4u3SE1wgMwgY5lYTXCCJDSVEuU0dYOkM2TC5JUV9DTE9TRVBSSUNFLjIvMS8yMDA5AQAAAHclCgADAAAAAABWhJXCdITXCISoAzqVhNcIKENJUS5TR1g6QlNMLklRX0JWX1NIQVJFLklRX0xUTS41LzIwLzIwMTABAAAAJHgNAAIAAAAIMC4xNjYzMjkBCAAAAAUAAAABMQEAAAAKMTQ1MDgxMjI4MwMAAAADMTM4AgAAAAQ0MDIwBAAAAAEwBwAAAAk1LzIwLzIwMTAIAAAACTMvMzEvMjAxMAkAAAABMP+efZZyhNcI4kBWvXKE1wgjQ0lRLlNHWDpUMTguSVFfQ0xPU0VQUklDRS4xMi81LzIwMDkFAAAAAAAAAAgAAAAUKEludmFsaWQgSWRlbnRpZmllcikMDDi7dITXCAzCBjmVhNcIIkNJUS5TR1g6VTk2LklRX0NMT1NFUFJJQ0UuMi82LzIwMTkBAAAAkXgNAAMAAAAAAFN/yDx0hNcIbmFGMJWE1wgjQ0lRLlNHWDpUUTUuSVFfQ0xPU0VQUklDRS4zLzEwLzIwMTEBAAAAYWBEAAMAAAAAACuy96d0hNcI4+uOOJWE1wgnQ0lRLlNHWDpCUzYuSVFfQlZfU0hBUkUuSVFfTFRNLjMvNi8yMDEyAQAAAGNcAwICAAAACDMuMzg1ODQ0AQgAAAAFAAAA</t>
  </si>
  <si>
    <t>ATEBAAAACjE1OTg2MTkxNDADAAAAAjMyAgAAAAQ0MDIwBAAAAAEwBwAAAAgzLzYvMjAxMggAAAAKMTIvMzEvMjAxMQkAAAABMJfff31yhNcIUp/8u3KE1wgjQ0lRLlNHWDpVMDQuSVFfQ0xPU0VQUklDRS44LzI2LzIwMTMBAAAAPZJUAAIAAAAEMS44MgA1pt2BdITXCBFHUzWVhNcIJENJUS5TR1g6VzA1LklRX0NMT1NFUFJJQ0UuMTIvMjUvMjAxOAEAAADuYQ0AAwAAAAAAdvtPSnSE1wim8EkxlYTXCCNDSVEuU0dYOk0wNC5JUV9DTE9TRVBSSUNFLjMvMTcvMjAwOQEAAADqPgYAAgAAAAMwLjcAmmeOwnSE1wgT5P45lYTXCCJDSVEuU0dYOkM2TC5JUV9DTE9TRVBSSUNFLjEvNC8yMDEwAQAAAHclCgACAAAABTE1LjA2AK9VULh0hNcIWFZhOZWE1wgkQ0lRLlNHWDpHMTMuSVFfQ0xPU0VQUklDRS4xMS8xMS8yMDE4AQAAAAtkDQADAAAAAAC0Wa5BdITXCChmkjCVhNcII0NJUS5TR1g6UzU4LklRX0NMT1NFUFJJQ0UuOC8yMy8yMDEwAQAAAAlSJQACAAAABDIuNzgALiK6rXSE1wgvkQ04lYTXCCRDSVEuU0dYOlRRNS5JUV9DTE9TRVBSSUNFLjEyLzI3LzIwMTYBAAAAYWBEAAIAAAAEMS41NgDTd2dcdITXCKvSYDKVhNcII0NJUS5TR1g6SDAyLklRX0NMT1NFUFJJQ0UuOC8xNS8yMDE2AQAAAGxXDQACAAAABDguODcAwBIEZnSE1wjSVjozlYTXCCRDSVEuU0dYOkcxMy5JUV9DTE9TRVBSSUNFLjEwLzI2LzIwMTcB</t>
  </si>
  <si>
    <t>AAAAC2QNAAIAAAAEMS4yNQACv2lNdITXCEhavDGVhNcIIkNJUS5TR1g6UzQxLklRX0NMT1NFUFJJQ0UuNC85LzIwMTgBAAAAuWgNAAIAAAADMi43AAe7LVB0hNcIU+amMZWE1wgkQ0lRLlNHWDpCNjEuSVFfQ0xPU0VQUklDRS4xMC8zMS8yMDE0AQAAAOZgRAACAAAAAzUuMwAjc616dITXCLhYZjWVhNcIJ0NJUS5TR1g6UzUxLklRX0JWX1NIQVJFLklRX0xUTS4yLzkvMjAxMgEAAADQWQ0AAgAAAAgxLjE1OTE4OQEIAAAABQAAAAExAQAAAAoxNTk5MDE1ODE4AwAAAAMxMzgCAAAABDQwMjAEAAAAATAHAAAACDIvOS8yMDEyCAAAAAoxMi8zMS8yMDExCQAAAAEwvVpCenKE1wi6acO7coTXCCJDSVEuU0dYOkcxMy5JUV9DTE9TRVBSSUNFLjcvNy8yMDEzAQAAAAtkDQADAAAAAACheQGMdITXCJg0uzaVhNcII0NJUS5TR1g6VDM5LklRX0NMT1NFUFJJQ0UuMTEvMS8yMDA5AQAAADFcDQADAAAAAACvVVC4dITXCGBRUjqVhNcII0NJUS5TR1g6QjYxLklRX0NMT1NFUFJJQ0UuMTEvOC8yMDEwAQAAAOZgRAACAAAABDQuNzgAY8Vkr3SE1whO0IU3lYTXCCNDSVEuU0dYOkMwOS5JUV9DTE9TRVBSSUNFLjYvMjcvMjAxMQEAAADzQwYAAgAAAAUxMC40NgD7fpSmdITXCKYo5TeVhNcIKENJUS5TR1g6Q0MzLklRX0JWX1NIQVJFLklRX0xUTS40LzE2LzIwMTABAAAAhIwiAAIAAAAIMC4wOTkzODYBCAAAAAUAAAABMQEAAAAK</t>
  </si>
  <si>
    <t>MTQ1MTI3NTQyNgMAAAADMTM4AgAAAAQ0MDIwBAAAAAEwBwAAAAk0LzE2LzIwMTAIAAAACTMvMzEvMjAxMAkAAAABMGbYyYxyhNcIT8TQvHKE1wgoQ0lRLlNHWDo1VVguSVFfQlZfU0hBUkUuSVFfTFRNLjgvMzEvMjAwOQEAAAALatoGAgAAAAgwLjAwMDM5NwEIAAAABQAAAAExAQAAAAoxNDExNzc3MzUwAwAAAAMxMzgCAAAABDQwMjAEAAAAATAHAAAACTgvMzEvMjAwOQgAAAAJNi8zMC8yMDA5CQAAAAEwh8genXKE1wiKWtm9coTXCCJDSVEuU0dYOlMwNy5JUV9DTE9TRVBSSUNFLjgvMS8yMDEyAQAAAL1kDQADAAAAAAAumT2TdITXCOJAujeVhNcII0NJUS5TR1g6T1Y4LklRX0NMT1NFUFJJQ0UuNS8yMy8yMDEzAQAAAC68JwgCAAAABDAuNjcA/RWEinSE1wjgvk44lYTXCCdDSVEuU0dYOkozNi5JUV9CVl9TSEFSRS5JUV9MVE0uOS8yLzIwMDkBAAAA7lQNAAIAAAAJMjMuOTgwMjI1AQgAAAAFAAAAATEBAAAACjEzOTA2Mjc0MTMDAAAAAzE2MAIAAAAENDAyMAQAAAABMAcAAAAIOS8yLzIwMDkIAAAACTYvMzAvMjAwOQkAAAABMNNNmZxyhNcInSK/vXKE1wgjQ0lRLlNHWDpaNzQuSVFfQ0xPU0VQUklDRS4yLzE4LzIwMTgBAAAAALcBAAMAAAAAAJb21Ux0hNcIa7FtMZWE1wgiQ0lRLlNHWDpPMzIuSVFfQ0xPU0VQUklDRS44LzQvMjAxOAEAAAAnu1MAAwAAAAAAK6eBV3SE1wgl7hYylYTXCCNDSVEuU0dYOkI2</t>
  </si>
  <si>
    <t>MS5JUV9DTE9TRVBSSUNFLjEvMjQvMjAxMgEAAADmYEQAAwAAAAAAFhDZmnSE1wgeh901lYTXCCdDSVEuU0dYOkYxNy5JUV9CVl9TSEFSRS5JUV9MVE0uNC80LzIwMTIBAAAAbm8AAAIAAAAIMi4xNTI1MjcBCAAAAAUAAAABMQEAAAAKMTYxNjUwMzgwOAMAAAADMTM4AgAAAAQ0MDIwBAAAAAEwBwAAAAg0LzQvMjAxMggAAAAJMy8zMS8yMDEyCQAAAAEwl99/fXKE1wiR2ve7coTXCCJDSVEuU0dYOjVVWC5JUV9DTE9TRVBSSUNFLjMvNi8yMDE5AQAAAAtq2gYCAAAABDAuMzIApEmRRHSE1whwMgcxlYTXCCNDSVEuU0dYOkgwMi5JUV9DTE9TRVBSSUNFLjkvMjYvMjAwOQEAAABsVw0AAwAAAAAAW246u3SE1whzXtY5lYTXCCNDSVEuU0dYOlcwNS5JUV9DTE9TRVBSSUNFLjEyLzQvMjAxNgEAAADuYQ0AAwAAAAAAPxjbaHSE1wgWpEgzlYTXCCJDSVEuU0dYOkJTNi5JUV9DTE9TRVBSSUNFLjIvOC8yMDEyAQAAAGNcAwICAAAABDEuMjYAc3JWnHSE1wh9ZmY4lYTXCCNDSVEuU0dYOkU1SC5JUV9DTE9TRVBSSUNFLjQvMjQvMjAxNwEAAADqUSUAAgAAAAUwLjM0NQD8AGxndITXCHR9QTOVhNcIJENJUS5TR1g6QzUyLklRX0NMT1NFUFJJQ0UuMTIvMTUvMjAxMgEAAACgeF8AAwAAAAAApapQk3SE1wjC9d42lYTXCCRDSVEuU0dYOlM2MS5JUV9DTE9TRVBSSUNFLjExLzEwLzIwMTIBAAAAhlsNAAMAAAAAACmo1ZF0hNcI</t>
  </si>
  <si>
    <t>fs/XNpWE1wgjQ0lRLlNHWDpBNTAuSVFfQ0xPU0VQUklDRS4xMi85LzIwMTUBAAAABp7rEAMAAAAAAHYEgnN0hNcI/6YYNJWE1wgjQ0lRLlNHWDpTMDcuSVFfQ0xPU0VQUklDRS4xMS8xLzIwMDkBAAAAvWQNAAMAAAAAAOyourl0hNcIYFFSOpWE1wgoQ0lRLlNHWDpXMDUuSVFfQlZfU0hBUkUuSVFfTFRNLjYvMjcvMjAxMQEAAADuYQ0AAgAAAAgyLjI1MjIzOQEIAAAABQAAAAExAQAAAAoxNTQ2NDc4MDY2AwAAAAMxMzgCAAAABDQwMjAEAAAAATAHAAAACTYvMjcvMjAxMQgAAAAJMy8zMS8yMDExCQAAAAEw8ACxg3KE1whH50i8coTXCCNDSVEuU0dYOkVCNS5JUV9DTE9TRVBSSUNFLjcvMTAvMjAxOQEAAAA9rVgCAgAAAAQxLjU2AJkKbUd0hNcIjKn9MJWE1wgjQ0lRLlNHWDpVMDQuSVFfQ0xPU0VQUklDRS44LzI1LzIwMTYBAAAAPZJUAAIAAAAEMi4yNwDlUFBhdITXCDFFJzOVhNcIIkNJUS5TR1g6QjYxLklRX0NMT1NFUFJJQ0UuNi84LzIwMTABAAAA5mBEAAIAAAAENC41MQDlW9+zdITXCKS+xTiVhNcIJENJUS5TR1g6VjAzLklRX0NMT1NFUFJJQ0UuMTIvMjIvMjAwOQEAAABsjQAAAgAAAAQ4LjU1AK9VULh0hNcIRbhjOZWE1wgjQ0lRLlNHWDpIMDIuSVFfQ0xPU0VQUklDRS4xLzI1LzIwMTEBAAAAbFcNAAIAAAAINS42NTQ1NDQApCgDq3SE1whX5Xk3lYTXCCRDSVEuU0dYOkJTTC5JUV9DTE9TRVBSSUNF</t>
  </si>
  <si>
    <t>LjEyLzExLzIwMTABAAAAJHgNAAMAAAAAAJwBS6x0hNcIgUd8N5WE1wgoQ0lRLlNHWDpBRE4uSVFfQlZfU0hBUkUuSVFfTFRNLjYvMjUvMjAxMAEAAAA8ZgYHAwAAAAAATXUOhnKE1wiCgGW8coTXCCJDSVEuU0dYOkgwMi5JUV9DTE9TRVBSSUNFLjcvOC8yMDEwAQAAAGxXDQACAAAACDUuMzM2MzYzAJwBS6x0hNcIr1+kOJWE1wgjQ0lRLlNHWDpZOTIuSVFfQ0xPU0VQUklDRS45LzMwLzIwMTcBAAAAzCyhAQMAAAAAAH32UE50hNcI1WmcMpWE1wgoQ0lRLlNHWDpIMTMuSVFfQlZfU0hBUkUuSVFfTFRNLjUvMTIvMjAwOQEAAADcKVoAAgAAAAgxLjI0Nzc3NwEIAAAABQAAAAExAQAAAAoxMzYxOTYzNjA3AwAAAAMxMzgCAAAABDQwMjAEAAAAATAHAAAACTUvMTIvMjAwOQgAAAAJMy8zMS8yMDA5CQAAAAEw1XYconKE1wgCyCy+coTXCCdDSVEuU0dYOkY5OS5JUV9CVl9TSEFSRS5JUV9MVE0uMS8yLzIwMTEBAAAAOlcNAAIAAAAHNC41NTE2NwEIAAAABQAAAAExAQAAAAoxNDk3MzY4ODA3AwAAAAMxMzgCAAAABDQwMjAEAAAAATAHAAAACDEvMi8yMDExCAAAAAoxMi8zMS8yMDEwCQAAAAEwTXUOhnKE1wiwH2O8coTXCChDSVEuU0dYOkg3OC5JUV9CVl9TSEFSRS5JUV9MVE0uNy8xOS8yMDA5AQAAAPxCBgACAAAACDQuODA4NTE4AQgAAAAFAAAAATEBAAAACjEzODk3Mjk0MzIDAAAAAzE2MAIAAAAENDAyMAQAAAAB</t>
  </si>
  <si>
    <t>MAcAAAAJNy8xOS8yMDA5CAAAAAk2LzMwLzIwMDkJAAAAATCw0VGhcoTXCAy3Gb5yhNcII0NJUS5TR1g6RUg1LklRX0NMT1NFUFJJQ0UuOS8yNC8yMDEwAQAAANWAYwACAAAABTAuMzQ1AAd6vK10hNcIiyfqOJWE1wgnQ0lRLlNHWDpFSDUuSVFfQlZfU0hBUkUuSVFfTFRNLjcvMS8yMDEyAQAAANWAYwACAAAACDAuNjAyODAzAQgAAAAFAAAAATEBAAAACjE2MzQyMzg3NjIDAAAAATkCAAAABDQwMjAEAAAAATAHAAAACDcvMS8yMDEyCAAAAAk2LzMwLzIwMTIJAAAAATAfy/t4coTXCKK7srtyhNcIKENJUS5TR1g6RTVILklRX0JWX1NIQVJFLklRX0xUTS4xMC8zLzIwMTEBAAAA6lElAAIAAAAIMC41OTkzMDIBCAAAAAUAAAABMQEAAAAKMTU3NTgxMDk3OQMAAAADMTYwAgAAAAQ0MDIwBAAAAAEwBwAAAAkxMC8zLzIwMTEIAAAACTkvMzAvMjAxMQkAAAABMOoOfYVyhNcIzgpvvHKE1wgnQ0lRLlNHWDpEMDUuSVFfQlZfU0hBUkUuSVFfTFRNLjcvNS8yMDA5AQAAAD9WDQACAAAACTEwLjY1Mjg4NwEIAAAABQAAAAExAQAAAAoxNjQxMzAxOTA5AwAAAAMxMzgCAAAABDQwMjAEAAAAATAHAAAACDcvNS8yMDA5CAAAAAk2LzMwLzIwMDkJAAAAATD2gRqfcoTXCNuS871yhNcIIkNJUS5TR1g6QUROLklRX0NMT1NFUFJJQ0UuNi81LzIwMTIBAAAAPGYGBwMAAAAAAKWqUJN0hNcIjMpINpWE1wgnQ0lRLlNHWDpCUzYuSVFf</t>
  </si>
  <si>
    <t>QlZfU0hBUkUuSVFfTFRNLjgvNi8yMDEyAQAAAGNcAwICAAAACDMuNjA4MDEyAQgAAAAFAAAAATEBAAAACjE2NDA1OTMxNjIDAAAAAjMyAgAAAAQ0MDIwBAAAAAEwBwAAAAg4LzYvMjAxMggAAAAJNi8zMC8yMDEyCQAAAAEwBSondnKE1wiRXJG7coTXCChDSVEuU0dYOlM1OS5JUV9CVl9TSEFSRS5JUV9MVE0uOS8yNi8yMDEyAQAAAHglCgACAAAACDEuMjEyNjY1AQgAAAAFAAAAATEBAAAACjE2Mjc0MzgzMDYDAAAAAzEzOAIAAAAENDAyMAQAAAABMAcAAAAJOS8yNi8yMDEyCAAAAAk2LzMwLzIwMTIJAAAAATDA3ZN3coTXCITQprtyhNcIKENJUS5TR1g6QzA3LklRX0JWX1NIQVJFLklRX0xUTS42LzI4LzIwMTEBAAAAZFYNAAIAAAAJMTEuNTI5NDMyAQgAAAAFAAAAATEBAAAACjE1NDczNjE0ODEDAAAAAzE2MAIAAAAENDAyMAQAAAABMAcAAAAJNi8yOC8yMDExCAAAAAkzLzMxLzIwMTEJAAAAATDwALGDcoTXCEfnSLxyhNcII0NJUS5TR1g6VTA0LklRX0NMT1NFUFJJQ0UuMy8zMS8yMDE2AQAAAD2SVAACAAAABDIuMzQAu/P8anSE1whPqvkzlYTXCCdDSVEuU0dYOlM2OC5JUV9CVl9TSEFSRS5JUV9MVE0uNC85LzIwMTABAAAApVIlAAIAAAAIMC42ODY5MTcBCAAAAAUAAAABMQEAAAAKMTQ1NjkzNzI4OQMAAAADMTM4AgAAAAQ0MDIwBAAAAAEwBwAAAAg0LzkvMjAxMAgAAAAJMy8zMS8yMDEwCQAAAAEws3RX</t>
  </si>
  <si>
    <t>kXKE1wj0+gm9coTXCChDSVEuU0dYOlMwNy5JUV9CVl9TSEFSRS5JUV9MVE0uNy8xNy8yMDEyAQAAAL1kDQACAAAACDEuODI3NjU2AQgAAAAFAAAAATEBAAAACjE2Mzc2NjQzNDcDAAAAAzE2MAIAAAAENDAyMAQAAAABMAcAAAAJNy8xNy8yMDEyCAAAAAk2LzMwLzIwMTIJAAAAATBZHHGAcoTXCLIkJbxyhNcIJ0NJUS5TR1g6VTExLklRX0JWX1NIQVJFLklRX0xUTS43LzQvMjAxMAEAAADDUAYAAgAAAAkxMy4yNjIxNDMBCAAAAAUAAAABMQEAAAAKMTU4NDI5OTQxMAMAAAADMTM4AgAAAAQ0MDIwBAAAAAEwBwAAAAg3LzQvMjAxMAgAAAAJNi8zMC8yMDEwCQAAAAEwacuDknKE1wjhbh+9coTXCCNDSVEuU0dYOlUwNi5JUV9DTE9TRVBSSUNFLjMvMjgvMjAxOQEAAACJgVQAAgAAAAMyLjkA1d7LQHSE1wh+P4swlYTXCCNDSVEuU0dYOlM1OC5JUV9DTE9TRVBSSUNFLjQvMTAvMjAxNAEAAAAJUiUAAgAAAAQzLjA1ABJEYIB0hNcIT93/NJWE1wgkQ0lRLlNHWDpKMzYuSVFfQ0xPU0VQUklDRS4xMS8yNy8yMDA5AQAAAO5UDQADAAAAAAAbbL+5dITXCEr80zmVhNcIJENJUS5TR1g6UzYxLklRX0NMT1NFUFJJQ0UuMTEvMjAvMjAxOAEAAACGWw0AAgAAAAQyLjY3AHb7T0p0hNcIc1JMMZWE1wgoQ0lRLlNHWDpIMDIuSVFfQlZfU0hBUkUuSVFfTFRNLjcvMTYvMjAxMAEAAABsVw0AAgAAAAg4LjgwMjcwOQEIAAAABQAA</t>
  </si>
  <si>
    <t>AAExAQAAAAoxNDY2NzU0NzkxAwAAAAMxMzgCAAAABDQwMjAEAAAAATAHAAAACTcvMTYvMjAxMAgAAAAJNi8zMC8yMDEwCQAAAAEwgfNCkHKE1whM1AK9coTXCCNDSVEuU0dYOlEwRi5JUV9DTE9TRVBSSUNFLjgvMjUvMjAxMAEAAADD/ooDAwAAAAAANZ0DqHSE1whu9/A3lYTXCCRDSVEuU0dYOlUwNC5JUV9DTE9TRVBSSUNFLjEwLzE4LzIwMTQBAAAAPZJUAAMAAAAAACII6n50hNcI7LpoNZWE1wgjQ0lRLlNHWDpDMzEuSVFfQ0xPU0VQUklDRS41LzI5LzIwMTEBAAAA0lElAAMAAAAAAPt+lKZ0hNcIkomMOJWE1wgpQ0lRLlNHWDpaMjUuSVFfQlZfU0hBUkUuSVFfTFRNLjEwLzI5LzIwMTABAAAAwwamAQIAAAAINi4zMjAxMTIBCAAAAAUAAAABMQEAAAAKMTQ4MTI3MDUyOQMAAAACMzICAAAABDQwMjAEAAAAATAHAAAACjEwLzI5LzIwMTAIAAAACTkvMzAvMjAxMAkAAAABMFElkIpyhNcICAOtvHKE1wgjQ0lRLlNHWDpUMzkuSVFfQ0xPU0VQUklDRS4zLzE1LzIwMTkBAAAAMVwNAAIAAAAEMi40NwCkSZFEdITXCNGX6jCVhNcII0NJUS5TR1g6RDAxLklRX0NMT1NFUFJJQ0UuNS8yNi8yMDE5AQAAAO9bDQADAAAAAADOG0s7dITXCEKZODCVhNcIJ0NJUS5TR1g6RjM0LklRX0JWX1NIQVJFLklRX0xUTS41LzQvMjAxMQEAAADLblMAAgAAAAgxLjkzMjg0NQEIAAAABQAAAAExAQAAAAoxNTQ2MDE1OTQ4AwAAAAMx</t>
  </si>
  <si>
    <t>NjACAAAABDQwMjAEAAAAATAHAAAACDUvNC8yMDExCAAAAAkzLzMxLzIwMTEJAAAAATALQFuNcoTXCCGK1bxyhNcIJ0NJUS5TR1g6QzMxLklRX0JWX1NIQVJFLklRX0xUTS45LzMvMjAwOQEAAADSUSUAAgAAAAgyLjg2NDczMwEIAAAABQAAAAExAQAAAAoxNjkwMDM4NTcxAwAAAAMxMzgCAAAABDQwMjAEAAAAATAHAAAACDkvMy8yMDA5CAAAAAk2LzMwLzIwMDkJAAAAATCHyB6dcoTXCIpa2b1yhNcII0NJUS5TR1g6SDAyLklRX0NMT1NFUFJJQ0UuMS8xNS8yMDE1AQAAAGxXDQACAAAABDguNTYAPkUDdnSE1whMlGE1lYTXCCJDSVEuU0dYOkM2TC5JUV9DTE9TRVBSSUNFLjkvMi8yMDE3AQAAAHclCgADAAAAAAA1Mb5RdITXCANMijGVhNcIKENJUS5TR1g6UzYxLklRX0JWX1NIQVJFLklRX0xUTS4xMi82LzIwMTIBAAAAhlsNAAIAAAAIMS4wODM2MTIBCAAAAAUAAAABMQEAAAAKMTY0NTU2MTI2NAMAAAADMTM4AgAAAAQ0MDIwBAAAAAEwBwAAAAkxMi82LzIwMTIIAAAACTkvMzAvMjAxMgkAAAABMAleLXdyhNcIpEedu3KE1wgiQ0lRLlNHWDpDNTIuSVFfQ0xPU0VQUklDRS44LzgvMjAxNAEAAACgeF8AAgAAAAMyLjYAP/22enSE1whtaeo0lYTXCCJDSVEuU0dYOkMwOS5JUV9DTE9TRVBSSUNFLjQvMS8yMDE1AQAAAPNDBgACAAAABTEwLjA2AGYsBHV0hNcIC7rZNJWE1wgpQ0lRLlNHWDo1VVguSVFfQlZfU0hB</t>
  </si>
  <si>
    <t>UkUuSVFfTFRNLjEwLzIxLzIwMTEBAAAAC2raBgIAAAAIMC4wMzg3ODQBCAAAAAUAAAABMQEAAAAKMTU3NjU1NDkwMgMAAAADMTM4AgAAAAQ0MDIwBAAAAAEwBwAAAAoxMC8yMS8yMDExCAAAAAk5LzMwLzIwMTEJAAAAATCO+A2EcoTXCMarTbxyhNcIJENJUS5TR1g6NVVYLklRX0NMT1NFUFJJQ0UuMTIvMTEvMjAwOQEAAAALatoGAwAAAAAAG2y/uXSE1wijfGg5lYTXCCNDSVEuU0dYOkMzMS5JUV9DTE9TRVBSSUNFLjkvMjQvMjAxNgEAAADSUSUAAwAAAAAAKNiWXXSE1wgS++gzlYTXCCJDSVEuU0dYOlM1OS5JUV9DTE9TRVBSSUNFLjcvMS8yMDEyAQAAAHglCgADAAAAAABp7duXdITXCP85zzWVhNcIJENJUS5TR1g6QTUwLklRX0NMT1NFUFJJQ0UuMTEvMjAvMjAxOAEAAAAGnusQAgAAAAUwLjA3NQCKyGdFdITXCPnsaDGVhNcII0NJUS5TR1g6WjI1LklRX0NMT1NFUFJJQ0UuMi8yOC8yMDEyAQAAAMMGpgECAAAABDEuNDQApm2+nXSE1wgyTj43lYTXCCdDSVEuU0dYOlMwOC5JUV9CVl9TSEFSRS5JUV9MVE0uNS81LzIwMDkBAAAAkmdLAAIAAAAIMC4xMzA0ODkBCAAAAAUAAAABMQEAAAAKMTM3Mjg0NjM0MQMAAAADMTM4AgAAAAQ0MDIwBAAAAAEwBwAAAAg1LzUvMjAwOQgAAAAJMy8zMS8yMDA5CQAAAAEwGApsoXKE1wi4eh6+coTXCCNDSVEuU0dYOlcwNS5JUV9DTE9TRVBSSUNFLjEwLzQvMjAxMQEAAADu</t>
  </si>
  <si>
    <t>YQ0AAgAAAAQxLjE1AHVRO6J0hNcI+LTPN5WE1wgoQ0lRLlNHWDpTMDguSVFfQlZfU0hBUkUuSVFfTFRNLjUvMjAvMjAxMQEAAACSZ0sAAgAAAAgwLjE2OTcyMQEIAAAABQAAAAExAQAAAAoxNTUxMDA1NDIyAwAAAAMxMzgCAAAABDQwMjAEAAAAATAHAAAACTUvMjAvMjAxMQgAAAAJMy8zMS8yMDExCQAAAAEwZtjJjHKE1wj2J9O8coTXCCJDSVEuU0dYOkFETi5JUV9DTE9TRVBSSUNFLjYvNi8yMDE4AQAAADxmBgcCAAAABDEuMjgA1kssVHSE1wjSxC4ylYTXCCRDSVEuU0dYOlcwNS5JUV9DTE9TRVBSSUNFLjExLzEzLzIwMTMBAAAA7mENAAIAAAAFMS45OTUAdTsQiXSE1wgpvBY2lYTXCCVDSVEuU0dYOk5EOFUuSVFfQ0xPU0VQUklDRS4xMS8xNS8yMDExAQAAAECKkgECAAAABTAuNzc1AMiTQJ90hNcI/ivGN5WE1wgkQ0lRLlNHWDpORDhVLklRX0NMT1NFUFJJQ0UuOS8zMC8yMDE1AQAAAECKkgECAAAABDEuMzMAYILKd3SE1wgR/JY0lYTXCCNDSVEuU0dYOlUwNC5JUV9DTE9TRVBSSUNFLjYvMTcvMjAxOQEAAAA9klQAAgAAAAQyLjU1AA361Eh0hNcIeR0TMZWE1wgoQ0lRLlNHWDpPVjguSVFfQlZfU0hBUkUuSVFfTFRNLjkvMjEvMjAwOQEAAAAuvCcIAgAAAAgwLjg3OTYyMQEIAAAABQAAAAExAQAAAAoxNDY1NjMxNzgwAwAAAAMxMzgCAAAABDQwMjAEAAAAATAHAAAACTkvMjEvMjAwOQgAAAAKMTIvMzEv</t>
  </si>
  <si>
    <t>MjAwOAkAAAABMPaBGp9yhNcI+gnqvXKE1wgkQ0lRLlNHWDpDMDkuSVFfQ0xPU0VQUklDRS4xMi8xNS8yMDA5AQAAAPNDBgACAAAABTEwLjg2AP8Lvbl0hNcIAprROZWE1wgjQ0lRLlNHWDpIMDIuSVFfQ0xPU0VQUklDRS43LzEzLzIwMTUBAAAAbFcNAAIAAAAEOS4wNADwOXNsdITXCPQMDTOVhNcII0NJUS5TR1g6VTExLklRX0NMT1NFUFJJQ0UuNi8yOC8yMDE2AQAAAMNQBgACAAAABTE3LjY5ALRoRWp0hNcItF6qM5WE1wgkQ0lRLlNHWDpTNDEuSVFfQ0xPU0VQUklDRS4xMS8xOS8yMDEwAQAAALloDQACAAAABDMuMDEANZ0DqHSE1wj4TZE4lYTXCCNDSVEuU0dYOlcwNS5JUV9DTE9TRVBSSUNFLjQvMjgvMjAxMAEAAADuYQ0AAgAAAAMxLjgAiLVctXSE1whyrsA5lYTXCChDSVEuU0dYOlQxOC5JUV9CVl9TSEFSRS5JUV9MVE0uMTEvNi8yMDEwBQAAAAAAAAAIAAAAFChJbnZhbGlkIElkZW50aWZpZXIp1Yo2jnKE1whzmui8coTXCCRDSVEuU0dYOlM1OC5JUV9DTE9TRVBSSUNFLjExLzE5LzIwMTcBAAAACVIlAAMAAAAAAAK/aU10hNcISFq8MZWE1wgkQ0lRLlNHWDpCTjQuSVFfQ0xPU0VQUklDRS4xMS8xNi8yMDE0AQAAAIVWDQADAAAAAAC4kCiGdITXCNQVJDeVhNcIKENJUS5TR1g6UzYxLklRX0JWX1NIQVJFLklRX0xUTS43LzI2LzIwMTEBAAAAhlsNAAIAAAAIMS4wNTYxNzEBCAAAAAUAAAABMQEAAAAK</t>
  </si>
  <si>
    <t>MTU1OTg0OTExNAMAAAADMTM4AgAAAAQ0MDIwBAAAAAEwBwAAAAk3LzI2LzIwMTEIAAAACTYvMzAvMjAxMQkAAAABMDdpdHpyhNcIrxrUu3KE1wgnQ0lRLlNHWDpaMjUuSVFfQlZfU0hBUkUuSVFfTFRNLjgvOS8yMDA5AQAAAMMGpgECAAAACDEuMTI5NDM1AQgAAAAFAAAAATEBAAAACjEzOTQ0NTIzODEDAAAAAzEzOAIAAAAENDAyMAQAAAABMAcAAAAIOC85LzIwMDkIAAAACTYvMzAvMjAwOQkAAAABMB/8s5lyhNcIj/6YvXKE1wgiQ0lRLlNHWDpGMzQuSVFfQ0xPU0VQUklDRS43LzkvMjAxOQEAAADLblMAAgAAAAQzLjc4AJkKbUd0hNcIej1YMZWE1wgjQ0lRLlNHWDpTMDcuSVFfQ0xPU0VQUklDRS44LzMxLzIwMTkBAAAAvWQNAAMAAAAAAD1mWj90hNcI60JsMJWE1wgiQ0lRLlNHWDpDMzEuSVFfQ0xPU0VQUklDRS42LzYvMjAxOAEAAADSUSUAAgAAAAQzLjUzAHjxrld0hNcI2srwMZWE1wgjQ0lRLlNHWDpIMTMuSVFfQ0xPU0VQUklDRS4zLzI4LzIwMTYBAAAA3ClaAAIAAAAEMi4xMwA4swpfdITXCPwqwDKVhNcII0NJUS5TR1g6RzkyLklRX0NMT1NFUFJJQ0UuMy8xOS8yMDE4AQAAAFdOdQACAAAABDEuNTQAKRNPUHSE1wjoegEylYTXCCNDSVEuU0dYOkcxMy5JUV9DTE9TRVBSSUNFLjEyLzIvMjAxNwEAAAALZA0AAwAAAAAArMadVXSE1wgGQucxlYTXCChDSVEuU0dYOkJTTC5JUV9CVl9TSEFSRS5JUV9M</t>
  </si>
  <si>
    <t>VE0uNS8zMS8yMDEwAQAAACR4DQACAAAACDAuMTY2MzI5AQgAAAAFAAAAATEBAAAACjE0NTA4MTIyODMDAAAAAzEzOAIAAAAENDAyMAQAAAABMAcAAAAJNS8zMS8yMDEwCAAAAAkzLzMxLzIwMTAJAAAAATASE9CScoTXCEAzJL1yhNcII0NJUS5TR1g6NVVYLklRX0NMT1NFUFJJQ0UuOC8xNi8yMDE5AQAAAAtq2gYCAAAABDAuMzEAwk1bOXSE1whJrx8wlYTXCClDSVEuU0dYOlRRNS5JUV9CVl9TSEFSRS5JUV9MVE0uMTAvMjcvMjAxMQEAAABhYEQAAgAAAAc1LjM4MjA4AQgAAAAFAAAAATEBAAAACjE2NDkyNzA4NTEDAAAAAzEzOAIAAAAENDAyMAQAAAABMAcAAAAKMTAvMjcvMjAxMQgAAAAJOS8zMC8yMDExCQAAAAEwyJTNfnKE1wgMigi8coTXCCNDSVEuU0dYOkM1Mi5JUV9DTE9TRVBSSUNFLjIvMTYvMjAxOQEAAACgeF8AAwAAAAAAKR8ZRXSE1whz8yoxlYTXCCNDSVEuU0dYOks2Uy5JUV9DTE9TRVBSSUNFLjMvMTcvMjAwOQEAAADiCggAAwAAAAAAmmeOwnSE1wiGaSc6lYTXCCRDSVEuU0dYOkM1Mi5JUV9DTE9TRVBSSUNFLjEyLzIxLzIwMTIBAAAAoHhfAAIAAAAFMS43NDUApapQk3SE1wiMykg2lYTXCCNDSVEuU0dYOkJTTC5JUV9DTE9TRVBSSUNFLjMvMjQvMjAxMwEAAAAkeA0AAwAAAAAAXmtfkHSE1wit3rc3lYTXCChDSVEuU0dYOlA4Wi5JUV9CVl9TSEFSRS5JUV9MVE0uMTEvMy8yMDExAQAAANFV</t>
  </si>
  <si>
    <t>6AoDAAAAAADIlM1+coTXCAyKCLxyhNcII0NJUS5TR1g6QlZBLklRX0NMT1NFUFJJQ0UuOS8zMC8yMDE3AQAAAL5xewADAAAAAAB99lBOdITXCLb02DGVhNcIJENJUS5TR1g6QTUwLklRX0NMT1NFUFJJQ0UuMTAvMjgvMjAxNAEAAAAGnusQAwAAAAAAJgAmcnSE1wjgRBY0lYTXCChDSVEuU0dYOlM2MS5JUV9CVl9TSEFSRS5JUV9MVE0uMy8xOC8yMDEyAQAAAIZbDQACAAAACDEuMDgwMzI1AQgAAAAFAAAAATEBAAAACjE2MDA1MzkzMjQDAAAAAzEzOAIAAAAENDAyMAQAAAABMAcAAAAJMy8xOC8yMDEyCAAAAAoxMi8zMS8yMDExCQAAAAEwjUi1gXKE1whlczO8coTXCCRDSVEuU0dYOkQwMS5JUV9DTE9TRVBSSUNFLjEwLzEzLzIwMTUBAAAA71sNAAIAAAAENi41NwCjkMdrdITXCFLxVjOVhNcIJUNJUS5TR1g6TkQ4VS5JUV9DTE9TRVBSSUNFLjExLzE2LzIwMTgBAAAAQIqSAQIAAAAEMS4zNwB2+09KdITXCJjeNjGVhNcIIkNJUS5TR1g6TTA0LklRX0NMT1NFUFJJQ0UuOC82LzIwMTIBAAAA6j4GAAIAAAAFMS40MDUAIaG4lHSE1wg/8U82lYTXCCNDSVEuU0dYOkc5Mi5JUV9DTE9TRVBSSUNFLjcvMTQvMjAxMQEAAABXTnUAAgAAAAQxLjE3APXq3KB0hNcIX/DKN5WE1wgiQ0lRLlNHWDpZOTIuSVFfQ0xPU0VQUklDRS43LzkvMjAxNAEAAADMLKEBAgAAAAQwLjYyAGJmC390hNcICVu4NJWE1wgjQ0lRLlNHWDpa</t>
  </si>
  <si>
    <t>MjUuSVFfQ0xPU0VQUklDRS44LzEzLzIwMTMBAAAAwwamAQIAAAAFMS4zMjUAXmtfkHSE1wgxATA3lYTXCCNDSVEuU0dYOkgxMy5JUV9DTE9TRVBSSUNFLjgvMTYvMjAxNQEAAADcKVoAAwAAAAAAsqWKdHSE1wgBgtAzlYTXCCRDSVEuU0dYOlM2MS5JUV9DTE9TRVBSSUNFLjEwLzI4LzIwMTUBAAAAhlsNAAIAAAAFMS44MzUAOwGDd3SE1wg/iIE0lYTXCCNDSVEuU0dYOlUxMC5JUV9DTE9TRVBSSUNFLjUvMTYvMjAxNQEAAAAZT3sAAwAAAAAACN/1dHSE1wgA6dUzlYTXCCJDSVEuU0dYOkNFRS5JUV9DTE9TRVBSSUNFLjYvNS8yMDE2AQAAACLDngADAAAAAAC0aEVqdITXCO4sUjOVhNcII0NJUS5TR1g6UzkxLklRX0NMT1NFUFJJQ0UuMi8xNC8yMDA5AQAAAFLsdggDAAAAAABWhJXCdITXCIZpJzqVhNcIIkNJUS5TR1g6NUNQLklRX0NMT1NFUFJJQ0UuNi8xLzIwMTkBAAAAH017AAMAAAAAAA361Eh0hNcIuAsAMZWE1wgjQ0lRLlNHWDpQOFouSVFfQ0xPU0VQUklDRS44LzE4LzIwMTgBAAAA0VXoCgMAAAAAAHfUhUZ0hNcI5IL2MJWE1wgjQ0lRLlNHWDpQOFouSVFfQ0xPU0VQUklDRS4xMi82LzIwMTcBAAAA0VXoCgIAAAAEMC43NgCa76NRdITXCKoJzTGVhNcIKENJUS5TR1g6VDE4LklRX0JWX1NIQVJFLklRX0xUTS4zLzE5LzIwMTAFAAAAAAAAAAgAAAAUKEludmFsaWQgSWRlbnRpZmllcimzg8eWcoTXCH9o</t>
  </si>
  <si>
    <t>Xb1yhNcII0NJUS5TR1g6TTA0LklRX0NMT1NFUFJJQ0UuOS8yMi8yMDEyAQAAAOo+BgADAAAAAADQvPOXdITXCL+gYDaVhNcIKENJUS5TR1g6VDM5LklRX0JWX1NIQVJFLklRX0xUTS4zLzE5LzIwMTEBAAAAMVwNAAIAAAAIMS4zMjIwODYBCAAAAAUAAAABMQEAAAAKMTU0MTg2NTk4NgMAAAADMTM4AgAAAAQ0MDIwBAAAAAEwBwAAAAkzLzE5LzIwMTEIAAAACTIvMjgvMjAxMQkAAAABMHX/VYtyhNcIlrK9vHKE1wgoQ0lRLlNHWDpBWlkuSVFfQlZfU0hBUkUuSVFfTFRNLjYvMzAvMjAxMgEAAABp8l0BAgAAAAoyMzEuNTkzNjQzAQgAAAAFAAAAATEBAAAACjE2MzE0MjQ2MjEDAAAAAzE2MAIAAAAENDAyMAQAAAABMAcAAAAJNi8zMC8yMDEyCAAAAAk2LzMwLzIwMTIJAAAAATDu4OV7coTXCMnw67tyhNcII0NJUS5TR1g6VFE1LklRX0NMT1NFUFJJQ0UuMi8yMy8yMDEzAQAAAGFgRAADAAAAAADgkOuOdITXCNa4NTaVhNcII0NJUS5TR1g6SjM2LklRX0NMT1NFUFJJQ0UuNi8xMC8yMDE2AQAAAO5UDQACAAAAAjU2ABinXmZ0hNcIGrk8M5WE1wgoQ0lRLlNHWDpBRE4uSVFfQlZfU0hBUkUuSVFfTFRNLjEvMTcvMjAwOQEAAAA8ZgYHAwAAAAAARlDDp3KE1wiR3pm+coTXCCJDSVEuU0dYOkMwNy5JUV9DTE9TRVBSSUNFLjEvMS8yMDE4AQAAAGRWDQADAAAAAAA18plUdITXCAZC5zGVhNcIKENJUS5TR1g6UDhaLklR</t>
  </si>
  <si>
    <t>X0JWX1NIQVJFLklRX0xUTS4zLzI4LzIwMTABAAAA0VXoCgMAAAAAAJ938ZdyhNcI2rVrvXKE1wgoQ0lRLlNHWDpHMTMuSVFfQlZfU0hBUkUuSVFfTFRNLjExLzEvMjAxMgEAAAALZA0AAgAAAAcwLjcyMTA1AQgAAAAFAAAAATEBAAAACjE2NDQxNDc3NTQDAAAAAzEzOAIAAAAENDAyMAQAAAABMAcAAAAJMTEvMS8yMDEyCAAAAAk5LzMwLzIwMTIJAAAAATA1uPN+coTXCMPYFrxyhNcIJENJUS5TR1g6RzkyLklRX0NMT1NFUFJJQ0UuMTAvMTAvMjAxMgEAAABXTnUAAgAAAAQwLjk5ANC885d0hNcIv6BgNpWE1wgjQ0lRLlNHWDpVMTAuSVFfQ0xPU0VQUklDRS43LzEzLzIwMTYBAAAAGU97AAIAAAAEMS4zMgA6ugFmdITXCBq5PDOVhNcII0NJUS5TR1g6NVVYLklRX0NMT1NFUFJJQ0UuNC8xMi8yMDE1AQAAAAtq2gYDAAAAAADnRTRtdITXCAvcUTSVhNcII0NJUS5TR1g6QTdSVS5JUV9DTE9TRVBSSUNFLjUvNy8yMDEyAQAAAGS/2QECAAAABTAuMzk1ALxTT5x0hNcIgEviNZWE1wgoQ0lRLlNHWDpHMTMuSVFfQlZfU0hBUkUuSVFfTFRNLjUvMjAvMjAxMgEAAAALZA0AAgAAAAgwLjY2NjIxMwEIAAAABQAAAAExAQAAAAoxNjUyOTE3MTg0AwAAAAMxMzgCAAAABDQwMjAEAAAAATAHAAAACTUvMjAvMjAxMggAAAAJMy8zMS8yMDEyCQAAAAEwl0bTeHKE1wgHgLe7coTXCCNDSVEuU0dYOkU1SC5JUV9DTE9TRVBSSUNF</t>
  </si>
  <si>
    <t>LjQvMjgvMjAxMAEAAADqUSUAAgAAAAUwLjU5NQDfq3GzdITXCHdcwziVhNcIIkNJUS5TR1g6TzM5LklRX0NMT1NFUFJJQ0UuNy80LzIwMTkBAAAAKYYSAAIAAAAFMTEuNDkAjQqqQ3SE1wh9ibgwlYTXCChDSVEuU0dYOkozNi5JUV9CVl9TSEFSRS5JUV9MVE0uMTEvNy8yMDEyAQAAAO5UDQACAAAACTQ4LjU2MjQ2NQEIAAAABQAAAAExAQAAAAoxNjI5NDUyNjcwAwAAAAMxNjACAAAABDQwMjAEAAAAATAHAAAACTExLzcvMjAxMggAAAAJOS8zMC8yMDEyCQAAAAEwqDa2e3KE1whTQdu7coTXCCNDSVEuU0dYOkJTNi5JUV9DTE9TRVBSSUNFLjkvMzAvMjAxNAEAAABjXAMCAgAAAAQxLjE4AF4I4IF0hNcI8gMHNZWE1wgiQ0lRLlNHWDpTNTkuSVFfQ0xPU0VQUklDRS45LzcvMjAxMQEAAAB4JQoAAgAAAAQzLjkzAGW0o6B0hNcIhf+BNpWE1wgjQ0lRLlNHWDpIMTcuSVFfQ0xPU0VQUklDRS4zLzEwLzIwMTEBAAAA2USMAAIAAAAEMS4xOAArsvendITXCJJ97TeVhNcII0NJUS5TR1g6UzA3LklRX0NMT1NFUFJJQ0UuMi8xNy8yMDE3AQAAAL1kDQACAAAABDguODgAGezSX3SE1wjQHiAzlYTXCCJDSVEuU0dYOkI2MS5JUV9DTE9TRVBSSUNFLjkvMS8yMDE5AQAAAOZgRAADAAAAAADCTVs5dITXCEmvHzCVhNcIKUNJUS5TR1g6VTA0LklRX0JWX1NIQVJFLklRX0xUTS4xMi8xNy8yMDEyAQAAAD2SVAACAAAACDMuOTYy</t>
  </si>
  <si>
    <t>ODAxAQgAAAAFAAAAATEBAAAACjE2NDU1NjE4MTcDAAAAAzEzOAIAAAAENDAyMAQAAAABMAcAAAAKMTIvMTcvMjAxMggAAAAJOS8zMC8yMDEyCQAAAAEwCV4td3KE1wikR527coTXCCNDSVEuU0dYOlk5Mi5JUV9DTE9TRVBSSUNFLjgvMTMvMjAxMwEAAADMLKEBAgAAAAUwLjU2NQBea1+QdITXCM94qzWVhNcII0NJUS5TR1g6SDEzLklRX0NMT1NFUFJJQ0UuOC8xNS8yMDExAQAAANwpWgACAAAABDEuMzIAZbSjoHSE1wiF/4E2lYTXCCJDSVEuU0dYOlRRNS5JUV9DTE9TRVBSSUNFLjMvOC8yMDEwAQAAAGFgRAADAAAAAAA53GO1dITXCJ0IoDeVhNcII0NJUS5TR1g6T1Y4LklRX0NMT1NFUFJJQ0UuOS8xNi8yMDE2AQAAAC68JwgCAAAABTEuMDc1ACjYll10hNcI1X6QMpWE1wgoQ0lRLlNHWDpBN1JVLklRX0JWX1NIQVJFLklRX0xUTS44LzgvMjAxMgEAAABkv9kBAgAAAAgwLjIyNDgyOAEIAAAABQAAAAExAQAAAAoxNjMxNzEzMDQ3AwAAAAMxMzgCAAAABDQwMjAEAAAAATAHAAAACDgvOC8yMDEyCAAAAAk2LzMwLzIwMTIJAAAAATDu4OV7coTXCHEs57tyhNcIJENJUS5TR1g6Q0MzLklRX0NMT1NFUFJJQ0UuMTIvMTMvMjAxNAEAAACEjCIAAwAAAAAA+oehenSE1wh69mM1lYTXCChDSVEuU0dYOlM2OC5JUV9CVl9TSEFSRS5JUV9MVE0uOS8xNC8yMDExAQAAAKVSJQACAAAACDAuNzcyMDQ0AQgAAAAFAAAAATEB</t>
  </si>
  <si>
    <t>AAAACjE1NjE0MjI4NTQDAAAAAzEzOAIAAAAENDAyMAQAAAABMAcAAAAJOS8xNC8yMDExCAAAAAk2LzMwLzIwMTEJAAAAATCBfmh6coTXCHm40btyhNcIIkNJUS5TR1g6VTE0LklRX0NMT1NFUFJJQ0UuMi82LzIwMTIBAAAASFgNAAIAAAAENC41MgA4StSadITXCJaUDzqVhNcII0NJUS5TR1g6Qk40LklRX0NMT1NFUFJJQ0UuMS8xMC8yMDEyAQAAAIVWDQACAAAABDkuOTQA1n8tn3SE1wjgAGM6lYTXCCNDSVEuU0dYOkFaWS5JUV9DTE9TRVBSSUNFLjgvMjIvMjAxMAEAAABp8l0BAwAAAAAAX1pPr3SE1wiGMog3lYTXCCdDSVEuU0dYOk8zMi5JUV9CVl9TSEFSRS5JUV9MVE0uMi85LzIwMDkBAAAAJ7tTAAIAAAAIMC41NTcwNTcBCAAAAAUAAAABMQEAAAAKMTMyMTkwMTM2MAMAAAADMTM4AgAAAAQ0MDIwBAAAAAEwBwAAAAgyLzkvMjAwOQgAAAAKMTIvMzEvMjAwOAkAAAABMK5BxKZyhNcIXkWJvnKE1wgiQ0lRLlNHWDpFSDUuSVFfQ0xPU0VQUklDRS4xLzkvMjAxNQEAAADVgGMAAwAAAAAAmoNFeXSE1wjGIp40lYTXCCdDSVEuU0dYOkozNy5JUV9CVl9TSEFSRS5JUV9MVE0uNi80LzIwMTEBAAAAHjsGAAIAAAAJMzAuNDk0MzQ1AQgAAAAFAAAAATEBAAAACjE1NjE4NTY4MTYDAAAAAzE2MAIAAAAENDAyMAQAAAABMAcAAAAINi80LzIwMTEIAAAACTMvMzEvMjAxMQkAAAABMOdI84ZyhNcIrlZ9vHKE1wgjQ0lR</t>
  </si>
  <si>
    <t>LlNHWDpZOTIuSVFfQ0xPU0VQUklDRS4yLzE0LzIwMTkBAAAAzCyhAQIAAAAEMC43MgArzNhJdITXCGsw1DGVhNcII0NJUS5TR1g6VTE0LklRX0NMT1NFUFJJQ0UuNi8yNS8yMDEwAQAAAEhYDQACAAAABDMuNzgAnAFLrHSE1wiBR3w3lYTXCCRDSVEuU0dYOkM2TC5JUV9DTE9TRVBSSUNFLjEwLzMwLzIwMTcBAAAAdyUKAAIAAAAFMTAuMjUAcY2hUXSE1wjYqqsxlYTXCCJDSVEuU0dYOlUwNi5JUV9DTE9TRVBSSUNFLjQvOC8yMDE0AQAAAImBVAACAAAABDMuMTkA4MOeh3SE1wjnIqg2lYTXCChDSVEuU0dYOlM1MS5JUV9CVl9TSEFSRS5JUV9MVE0uNi8yMC8yMDEwAQAAANBZDQACAAAACDAuOTk1MTAzAQgAAAAFAAAAATEBAAAACjE0NTI1NDk2MzkDAAAAAzEzOAIAAAAENDAyMAQAAAABMAcAAAAJNi8yMC8yMDEwCAAAAAkzLzMxLzIwMTAJAAAAATBNdQ6GcoTXCIKAZbxyhNcII0NJUS5TR1g6TzM5LklRX0NMT1NFUFJJQ0UuNC8xNC8yMDE5AQAAACmGEgADAAAAAACKEXU8dITXCOjePTCVhNcII0NJUS5TR1g6Q0MzLklRX0NMT1NFUFJJQ0UuNi8yNy8yMDE3AQAAAISMIgACAAAABDIuNzQA3py+TnSE1whlnHkxlYTXCCJDSVEuU0dYOkVINS5JUV9DTE9TRVBSSUNFLjMvNy8yMDExAQAAANWAYwACAAAABDAuNDYACklwqXSE1wheHfg3lYTXCCNDSVEuU0dYOlA4Wi5JUV9DTE9TRVBSSUNFLjgvMTEvMjAxOAEA</t>
  </si>
  <si>
    <t>AADRVegKAwAAAAAAeQbJPnSE1wiK9V0wlYTXCClDSVEuU0dYOk5EOFUuSVFfQlZfU0hBUkUuSVFfTFRNLjYvMzAvMjAxMQEAAABAipIBAgAAAAcxLjM1NTkzAQgAAAAFAAAAATEBAAAACjE1NTczMzQ0MjIDAAAAAzEzOAIAAAAENDAyMAQAAAABMAcAAAAJNi8zMC8yMDExCAAAAAk2LzMwLzIwMTEJAAAAATDwALGDcoTXCEfnSLxyhNcIJENJUS5TR1g6RjM0LklRX0NMT1NFUFJJQ0UuMTAvMjYvMjAxMgEAAADLblMAAwAAAAAAKajVkXSE1wgqBkQ2lYTXCCNDSVEuU0dYOkgxNy5JUV9DTE9TRVBSSUNFLjMvMjAvMjAxNQEAAADZRIwAAgAAAAQwLjU1AOdFNG10hNcIZdxiM5WE1wgoQ0lRLlNHWDpCVkEuSVFfQlZfU0hBUkUuSVFfTFRNLjUvMjUvMjAwOQEAAAC+cXsAAgAAAAgwLjMwOTAxNwEIAAAABQAAAAExAQAAAAoxMzQxMzYwMDk3AwAAAAMxMTECAAAABDQwMjAEAAAAATAHAAAACTUvMjUvMjAwOQgAAAAJMi8yOC8yMDA5CQAAAAEwUfDeo3KE1wj07zO+coTXCCdDSVEuU0dYOkVCNS5JUV9CVl9TSEFSRS5JUV9MVE0uNC82LzIwMTIBAAAAPa1YAgIAAAAIMC42MjMyMTgBCAAAAAUAAAABMQEAAAAKMTYxODM1MjMxNQMAAAADMTYwAgAAAAQ0MDIwBAAAAAEwBwAAAAg0LzYvMjAxMggAAAAJMy8zMS8yMDEyCQAAAAEwW48AeXKE1wgfQ7y7coTXCChDSVEuU0dYOkQwNS5JUV9CVl9TSEFSRS5JUV9MVE0uOC8y</t>
  </si>
  <si>
    <t>Ni8yMDA5AQAAAD9WDQACAAAACTEwLjY1Mjg4NwEIAAAABQAAAAExAQAAAAoxNjQxMzAxOTA5AwAAAAMxMzgCAAAABDQwMjAEAAAAATAHAAAACTgvMjYvMjAwOQgAAAAJNi8zMC8yMDA5CQAAAAEw8jf4n3KE1whnQgS+coTXCCNDSVEuU0dYOlMwNy5JUV9DTE9TRVBSSUNFLjIvMTQvMjAxMgEAAAC9ZA0AAwAAAAAAqPnkmnSE1wgl7m42lYTXCCJDSVEuU0dYOlMwOC5JUV9DTE9TRVBSSUNFLjcvMy8yMDE0AQAAAJJnSwACAAAABTEuNzU1AFEloYd0hNcIbihJOJWE1wgiQ0lRLlNHWDpDNkwuSVFfQ0xPU0VQUklDRS42LzgvMjAxNwEAAAB3JQoAAgAAAAUxMC4wMQBVaRVTdITXCEFvsDGVhNcII0NJUS5TR1g6VTExLklRX0NMT1NFUFJJQ0UuMS8xMy8yMDE1AQAAAMNQBgACAAAABTIzLjM2AJqDRXl0hNcIFgw0OZWE1wgjQ0lRLlNHWDpPMzkuSVFfQ0xPU0VQUklDRS44LzE5LzIwMTYBAAAAKYYSAAIAAAAEOC40NQDAEgRmdITXCKxMhjSVhNcII0NJUS5TR1g6QTUwLklRX0NMT1NFUFJJQ0UuOC8xMC8yMDEyAQAAAAae6xADAAAAAAAyq1uZdITXCFUFvzeVhNcII0NJUS5TR1g6RDA1LklRX0NMT1NFUFJJQ0UuMS8yNC8yMDE5AQAAAD9WDQACAAAABDI0LjIAKIYaQXSE1wgXK5cwlYTXCCRDSVEuU0dYOkMzMS5JUV9DTE9TRVBSSUNFLjEyLzEwLzIwMTMBAAAA0lElAAIAAAAEMi45NwCzeIR9dITXCPZwOzWVhNcI</t>
  </si>
  <si>
    <t>KENJUS5TR1g6SDE1LklRX0JWX1NIQVJFLklRX0xUTS4zLzMxLzIwMTABAAAAmmgNAAIAAAAIMi40NTQ4MTkBCAAAAAUAAAABMQEAAAAKMTQ1NDcyNjE5MgMAAAADMTM4AgAAAAQ0MDIwBAAAAAEwBwAAAAkzLzMxLzIwMTAIAAAACTMvMzEvMjAxMAkAAAABMB4MVpVyhNcIs7dMvXKE1wgjQ0lRLlNHWDpVMTEuSVFfQ0xPU0VQUklDRS41LzEzLzIwMTQBAAAAw1AGAAMAAAAAAODDnod0hNcIRTMNNpWE1wgkQ0lRLlNHWDpDRUUuSVFfQ0xPU0VQUklDRS4xMC8xOC8yMDEwAQAAACLDngACAAAABjAuMjQyNQAsbt2wdITXCMg1vDiVhNcII0NJUS5TR1g6VUQyLklRX0NMT1NFUFJJQ0UuNC8yMS8yMDA5AQAAAM2FDRADAAAAAACbXRPBdITXCFJ5hzmVhNcII0NJUS5TR1g6QTUwLklRX0NMT1NFUFJJQ0UuMS8zMC8yMDE0AQAAAAae6xADAAAAAABT24Z9dITXCLsOOTWVhNcIKENJUS5TR1g6Rjk5LklRX0JWX1NIQVJFLklRX0xUTS4yLzEzLzIwMTEBAAAAOlcNAAIAAAAHNC41NTE2NwEIAAAABQAAAAExAQAAAAoxNDk3MzY4ODA3AwAAAAMxMzgCAAAABDQwMjAEAAAAATAHAAAACTIvMTMvMjAxMQgAAAAKMTIvMzEvMjAxMAkAAAABMIk3rYdyhNcI9bh/vHKE1wgjQ0lRLlNHWDpIMDIuSVFfQ0xPU0VQUklDRS42LzEwLzIwMTMBAAAAbFcNAAIAAAAENy4yOQCiLumOdITXCH98tTeVhNcII0NJUS5TR1g6UzU4LklRX0NM</t>
  </si>
  <si>
    <t>T1NFUFJJQ0UuMy8yOC8yMDExAQAAAAlSJQACAAAABDIuNTYAAGyBpnSE1wi0nuA4lYTXCClDSVEuU0dYOlcwNS5JUV9CVl9TSEFSRS5JUV9MVE0uMTIvMjAvMjAxMAEAAADuYQ0AAgAAAAcyLjE4MzM4AQgAAAAFAAAAATEBAAAACjE0NzkwODQ3NzADAAAAAzEzOAIAAAAENDAyMAQAAAABMAcAAAAKMTIvMjAvMjAxMAgAAAAJOS8zMC8yMDEwCQAAAAEws3RXkXKE1wgrXQy9coTXCCNDSVEuU0dYOkYxNy5JUV9DTE9TRVBSSUNFLjQvMTQvMjAxOAEAAABubwAAAwAAAAAAB7stUHSE1wjQ/ykylYTXCCRDSVEuU0dYOkQwMS5JUV9DTE9TRVBSSUNFLjExLzIwLzIwMTUBAAAA71sNAAIAAAAENi4wMQD8AGxndITXCALvEjWVhNcIJ0NJUS5TR1g6QzA5LklRX0JWX1NIQVJFLklRX0xUTS45LzMvMjAwOQEAAADzQwYAAgAAAAg2LjE3OTIxNQEIAAAABQAAAAExAQAAAAoxMzkyNDk5NTMyAwAAAAMxMzgCAAAABDQwMjAEAAAAATAHAAAACDkvMy8yMDA5CAAAAAk2LzMwLzIwMDkJAAAAATCHyB6dcoTXCIpa2b1yhNcII0NJUS5TR1g6QlM2LklRX0NMT1NFUFJJQ0UuMS8zMC8yMDEwAQAAAGNcAwIDAAAAAAB7sGe2dITXCJyRXDmVhNcII0NJUS5TR1g6VDE4LklRX0NMT1NFUFJJQ0UuNi8yNC8yMDE3BQAAAAAAAAAIAAAAFChJbnZhbGlkIElkZW50aWZpZXIp3py+TnSE1wiqnScylYTXCCpDSVEuU0dYOk5EOFUuSVFfQlZf</t>
  </si>
  <si>
    <t>U0hBUkUuSVFfTFRNLjEyLzI0LzIwMTIBAAAAQIqSAQIAAAAIMS41Mzc1NjYBCAAAAAUAAAABMQEAAAAKMTY1NDgyNjYxNwMAAAADMTM4AgAAAAQ0MDIwBAAAAAEwBwAAAAoxMi8yNC8yMDEyCAAAAAk5LzMwLzIwMTIJAAAAATAJXi13coTXCHXlmrtyhNcIIkNJUS5TR1g6TzM5LklRX0NMT1NFUFJJQ0UuOS84LzIwMTMBAAAAKYYSAAMAAAAAAEIolX10hNcIL9M9NZWE1wgkQ0lRLlNHWDpDNkwuSVFfQ0xPU0VQUklDRS4xMi8xNC8yMDE2AQAAAHclCgACAAAABDkuNzYA933cZHSE1wgiLUE0lYTXCCJDSVEuU0dYOlUxMS5JUV9DTE9TRVBSSUNFLjIvOC8yMDExAQAAAMNQBgACAAAABTE5LjU4ADKjIKV0hNcIAC4sOpWE1wgjQ0lRLlNHWDpMSjMuSVFfQ0xPU0VQUklDRS42LzE5LzIwMTYBAAAAm1cNAAMAAAAAABinXmZ0hNcIYnLwMpWE1wgjQ0lRLlNHWDpFQjUuSVFfQ0xPU0VQUklDRS43LzIyLzIwMTUBAAAAPa1YAgIAAAAEMi4xOQCCbdZ3dITXCJKY5jOVhNcIIkNJUS5TR1g6VDM5LklRX0NMT1NFUFJJQ0UuNC8xLzIwMTMBAAAAMVwNAAIAAAAENC40NAC9eIaKdITXCIHaKDeVhNcIKENJUS5TR1g6UTBGLklRX0JWX1NIQVJFLklRX0xUTS40LzI0LzIwMTEBAAAAw/6KAwIAAAAIMC41MzM4ODkBCAAAAAUAAAABMQEAAAAKMTU1NTAyNTQyMQMAAAADMTExAgAAAAQ0MDIwBAAAAAEwBwAAAAk0LzI0LzIwMTEI</t>
  </si>
  <si>
    <t>AAAACjEyLzMxLzIwMTAJAAAAATA70YGFcoTXCH29YLxyhNcIIkNJUS5TR1g6SDE3LklRX0NMT1NFUFJJQ0UuNS80LzIwMTgBAAAA2USMAAIAAAAEMS40NgAHuy1QdITXCAxX2zGVhNcII0NJUS5TR1g6UzkxLklRX0NMT1NFUFJJQ0UuMS8yMC8yMDE2AQAAAFLsdggDAAAAAACQ9r9udITXCLxJtjOVhNcIJENJUS5TR1g6VUQyLklRX0NMT1NFUFJJQ0UuMTIvMjcvMjAxNgEAAADNhQ0QAgAAAAUwLjkwNQBE7oBgdITXCMCAIjOVhNcIJENJUS5TR1g6VzA1LklRX0NMT1NFUFJJQ0UuMTAvMTEvMjAxMAEAAADuYQ0AAgAAAAQxLjc4AAfDbqx0hNcIkKZQOZWE1wgpQ0lRLlNHWDpUMzkuSVFfQlZfU0hBUkUuSVFfTFRNLjEwLzI0LzIwMDkBAAAAMVwNAAIAAAAIMS4yODE5NTkBCAAAAAUAAAABMQEAAAAKMTcxNTMyMjU3MwMAAAADMTM4AgAAAAQ0MDIwBAAAAAEwBwAAAAoxMC8yNC8yMDA5CAAAAAk4LzMxLzIwMDkJAAAAATC16hGecoTXCLqn571yhNcII0NJUS5TR1g6UTBGLklRX0NMT1NFUFJJQ0UuNC8zMC8yMDE0AQAAAMP+igMCAAAABTEuNTA1ABwSJnx0hNcIncvsNJWE1wgjQ0lRLlNHWDpGMTcuSVFfQ0xPU0VQUklDRS44LzE5LzIwMTQBAAAAbm8AAAIAAAAEMi4xMQA//bZ6dITXCOEH6DSVhNcIKENJUS5TR1g6UzU4LklRX0JWX1NIQVJFLklRX0xUTS44LzE5LzIwMTABAAAACVIlAAIAAAAIMS4zOTMzNzgB</t>
  </si>
  <si>
    <t>CAAAAAUAAAABMQEAAAAKMTQ4MTI3MjgxOQMAAAADMTM4AgAAAAQ0MDIwBAAAAAEwBwAAAAk4LzE5LzIwMTAIAAAACTYvMzAvMjAxMAkAAAABMK6nr5FyhNcIc6oavXKE1wgjQ0lRLlNHWDpPMzkuSVFfQ0xPU0VQUklDRS43LzE4LzIwMDkBAAAAKYYSAAMAAAAAAPohIr50hNcIXQ8VOZWE1wgjQ0lRLlNHWDpPVjguSVFfQ0xPU0VQUklDRS41LzEyLzIwMTMBAAAALrwnCAMAAAAAAKIu6Y50hNcIS7SmNZWE1wgjQ0lRLlNHWDpGMTcuSVFfQ0xPU0VQUklDRS4zLzIxLzIwMDkBAAAAbm8AAAMAAAAAAJUEEcF0hNcI9dpbOpWE1wgiQ0lRLlNHWDpWMDMuSVFfQ0xPU0VQUklDRS4yLzIvMjAxNAEAAABsjQAAAwAAAAAAyYijh3SE1wiBeCY3lYTXCCRDSVEuU0dYOjVVWC5JUV9DTE9TRVBSSUNFLjExLzI0LzIwMTgBAAAAC2raBgMAAAAAAIrIZ0V0hNcIfnTEMJWE1wgkQ0lRLlNHWDpIMTcuSVFfQ0xPU0VQUklDRS4xMS8yNi8yMDExAQAAANlEjAADAAAAAADyqKWjdITXCMc92TeVhNcIKENJUS5TR1g6NVVYLklRX0JWX1NIQVJFLklRX0xUTS4xLzI2LzIwMDkBAAAAC2raBgIAAAAIMC4wMDAzNjQBCAAAAAUAAAABMQEAAAAKMTQxMTc3NzU0MwMAAAADMTM4AgAAAAQ0MDIwBAAAAAEwBwAAAAkxLzI2LzIwMDkIAAAACTYvMzAvMjAwOAkAAAABMAbi/6ZyhNcIK8WSvnKE1wgjQ0lRLlNHWDpHMTMuSVFfQ0xPU0VQUklD</t>
  </si>
  <si>
    <t>RS4xLzEwLzIwMTUBAAAAC2QNAAMAAAAAAOWyF3J0hNcIkzbuNZWE1wgiQ0lRLlNHWDpDNTIuSVFfQ0xPU0VQUklDRS44LzMvMjAxNwEAAACgeF8AAgAAAAQyLjM0AA36Zlp0hNcIt7eqMpWE1wgjQ0lRLlNHWDpZOTIuSVFfQ0xPU0VQUklDRS4xMS80LzIwMTQBAAAAzCyhAQIAAAAFMC43NDUAIgjqfnSE1wg7TZA2lYTXCCNDSVEuU0dYOlM1OC5JUV9DTE9TRVBSSUNFLjUvMjAvMjAwOQEAAAAJUiUAAgAAAAQxLjUxAB2EJL50hNcIH/F9OZWE1wgjQ0lRLlNHWDpGMTcuSVFfQ0xPU0VQUklDRS40LzI0LzIwMTEBAAAAbm8AAAMAAAAAAPFd36p0hNcIA0T/N5WE1wgpQ0lRLlNHWDpTNjMuSVFfQlZfU0hBUkUuSVFfTFRNLjEyLzEwLzIwMDkBAAAAQfALAAIAAAAIMC40Nzk0OTUBCAAAAAUAAAABMQEAAAAKMTQxMzEwNjY0MQMAAAADMTM4AgAAAAQ0MDIwBAAAAAEwBwAAAAoxMi8xMC8yMDA5CAAAAAk5LzMwLzIwMDkJAAAAATDhNEmbcoTXCIFyrr1yhNcIJENJUS5TR1g6RzA3LklRX0NMT1NFUFJJQ0UuMTIvMzAvMjAxNQEAAAB58SQAAgAAAAUyMC4xMQDmG2x2dITXCLK4KzSVhNcIIkNJUS5TR1g6VjAzLklRX0NMT1NFUFJJQ0UuNy8zLzIwMTcBAAAAbI0AAAIAAAAFMTIuMDUAFngKV3SE1whHLqEylYTXCCNDSVEuU0dYOkMzMS5JUV9DTE9TRVBSSUNFLjQvMjkvMjAwOQEAAADSUSUAAgAAAAQyLjU2APEhnb90</t>
  </si>
  <si>
    <t>hNcIDHhZOpWE1wgjQ0lRLlNHWDpVMTEuSVFfQ0xPU0VQUklDRS4xMS82LzIwMTIBAAAAw1AGAAIAAAAFMTguMjUAKajVkXSE1wg5ZLc1lYTXCCRDSVEuU0dYOkE1MC5JUV9DTE9TRVBSSUNFLjEyLzE2LzIwMTQBAAAABp7rEAMAAAAAAGf2ZHZ0hNcIkmF6NJWE1wgjQ0lRLlNHWDpCTjQuSVFfQ0xPU0VQUklDRS4zLzI1LzIwMTQBAAAAhVYNAAIAAAAFMTAuNjYA12Cch3SE1wiMlQ82lYTXCChDSVEuU0dYOkJTTC5JUV9CVl9TSEFSRS5JUV9MVE0uOS8xMy8yMDEyAQAAACR4DQACAAAACDAuMjI0NjkyAQgAAAAFAAAAATEBAAAACjE2Mjc0MzczOTEDAAAAAzEzOAIAAAAENDAyMAQAAAABMAcAAAAJOS8xMy8yMDEyCAAAAAk2LzMwLzIwMTIJAAAAATDA3ZN3coTXCM0yqbtyhNcII0NJUS5TR1g6SDE3LklRX0NMT1NFUFJJQ0UuMi8yMC8yMDE0AQAAANlEjAACAAAABDAuNTcATXQofHSE1wjcLe80lYTXCCNDSVEuU0dYOkg3OC5JUV9DTE9TRVBSSUNFLjExLzEvMjAxMAEAAAD8QgYAAgAAAAM3LjIALG7dsHSE1wh93hs4lYTXCCJDSVEuU0dYOlUxNC5JUV9DTE9TRVBSSUNFLjQvNi8yMDE3AQAAAEhYDQACAAAABDcuMDMAxHt7W3SE1wgD9oYylYTXCChDSVEuU0dYOkFaWS5JUV9CVl9TSEFSRS5JUV9MVE0uNi8xMi8yMDA5AQAAAGnyXQECAAAACjI1MS43Mjg1ODQBCAAAAAUAAAABMQEAAAAKMTM2NjQzMTgzOAMA</t>
  </si>
  <si>
    <t>AAADMTYwAgAAAAQ0MDIwBAAAAAEwBwAAAAk2LzEyLzIwMDkIAAAACTMvMzEvMjAwOQkAAAABMNV2HKJyhNcIzmUqvnKE1wgjQ0lRLlNHWDo1Q1AuSVFfQ0xPU0VQUklDRS44LzI0LzIwMTYBAAAAH017AAIAAAAFMC41OTUALNEJanSE1wiov/4ylYTXCCNDSVEuU0dYOlM0MS5JUV9DTE9TRVBSSUNFLjUvMTMvMjAxNgEAAAC5aA0AAgAAAAQyLjI2AF5MXGZ0hNcIURs/M5WE1wgiQ0lRLlNHWDpUMTguSVFfQ0xPU0VQUklDRS42LzkvMjAxNAUAAAAAAAAACAAAABQoSW52YWxpZCBJZGVudGlmaWVyKWJmC390hNcItPlENZWE1wgjQ0lRLlNHWDpEMDUuSVFfQ0xPU0VQUklDRS44LzMxLzIwMTMBAAAAP1YNAAMAAAAAADWm3YF0hNcIEUdTNZWE1wgoQ0lRLlNHWDpIMTMuSVFfQlZfU0hBUkUuSVFfTFRNLjEvMjAvMjAxMQEAAADcKVoAAgAAAAgyLjAwNTkxOAEIAAAABQAAAAExAQAAAAoxNTQyNDQ3MDEyAwAAAAMxMzgCAAAABDQwMjAEAAAAATAHAAAACTEvMjAvMjAxMQgAAAAKMTIvMzEvMjAxMAkAAAABMCcU+ItyhNcIqNrEvHKE1wgjQ0lRLlNHWDpBNTAuSVFfQ0xPU0VQUklDRS42LzE4LzIwMTEBAAAABp7rEAMAAAAAAND73Kp0hNcI4iB1N5WE1wgpQ0lRLlNHWDpDMDkuSVFfQlZfU0hBUkUuSVFfTFRNLjEyLzEwLzIwMTABAAAA80MGAAIAAAAINi45NjU2OTkBCAAAAAUAAAABMQEAAAAKMTQ4MTU3MDY1MAMA</t>
  </si>
  <si>
    <t>AAADMTM4AgAAAAQ0MDIwBAAAAAEwBwAAAAoxMi8xMC8yMDEwCAAAAAk5LzMwLzIwMTAJAAAAATCguc2ScoTXCANaK71yhNcIIkNJUS5TR1g6QzUyLklRX0NMT1NFUFJJQ0UuNC8yLzIwMTQBAAAAoHhfAAIAAAAEMi4wMgB5uSN8dITXCJ3L7DSVhNcII0NJUS5TR1g6TzM5LklRX0NMT1NFUFJJQ0UuNi8zMC8yMDE1AQAAACmGEgACAAAABTEwLjE4ALKlinR0hNcIBztzNJWE1wgiQ0lRLlNHWDpLNlMuSVFfQ0xPU0VQUklDRS40LzUvMjAxNgEAAADiCggAAwAAAAAA0hMNX3SE1wj6pZcylYTXCCNDSVEuU0dYOkJWQS5JUV9DTE9TRVBSSUNFLjIvMjUvMjAxMQEAAAC+cXsAAwAAAAAACklwqXSE1whvXHA3lYTXCCJDSVEuU0dYOlQzOS5JUV9DTE9TRVBSSUNFLjgvMS8yMDA5AQAAADFcDQADAAAAAAAlg6m8dITXCMSr5DmVhNcIIkNJUS5TR1g6QlM2LklRX0NMT1NFUFJJQ0UuMy84LzIwMTQBAAAAY1wDAgMAAAAAAHaytIR0hNcIzs9cNZWE1wgjQ0lRLlNHWDpDMDcuSVFfQ0xPU0VQUklDRS4xMS8zLzIwMDkBAAAAZFYNAAIAAAAFMjIuNTYADAw4u3SE1wjaIts5lYTXCCRDSVEuU0dYOlUxMC5JUV9DTE9TRVBSSUNFLjExLzI1LzIwMDkBAAAAGU97AAIAAAAEMS40NwCTruy0dITXCHKuwDmVhNcIIkNJUS5TR1g6TzM5LklRX0NMT1NFUFJJQ0UuOS8xLzIwMTQBAAAAKYYSAAIAAAAEOS44NAA//bZ6dITXCOEH6DSV</t>
  </si>
  <si>
    <t>hNcIIkNJUS5TR1g6UzUxLklRX0NMT1NFUFJJQ0UuNC85LzIwMTIBAAAA0FkNAAIAAAAENS4xNwC9w8CddITXCMA/DDeVhNcII0NJUS5TR1g6UzYzLklRX0NMT1NFUFJJQ0UuNy8xNS8yMDE2AQAAAEHwCwACAAAABDMuMzcAOroBZnSE1wgNYoszlYTXCCNDSVEuU0dYOks2Uy5JUV9DTE9TRVBSSUNFLjQvMjIvMjAxNAEAAADiCggAAgAAAAQxNS44AHweT4N0hNcIYnOXNpWE1wgjQ0lRLlNHWDpWMDMuSVFfQ0xPU0VQUklDRS44LzEyLzIwMTYBAAAAbI0AAAIAAAAEOS4zMgBJjflhdITXCKJznjOVhNcII0NJUS5TR1g6Qk40LklRX0NMT1NFUFJJQ0UuMy8xNy8yMDA5AQAAAIVWDQACAAAACDMuOTk5OTk5AJpnjsJ0hNcIR0YBOpWE1wgiQ0lRLlNHWDpTNjMuSVFfQ0xPU0VQUklDRS4zLzMvMjAxNQEAAABB8AsAAgAAAAQzLjU0AGYsBHV0hNcITJRhNZWE1wgoQ0lRLlNHWDpVMDYuSVFfQlZfU0hBUkUuSVFfTFRNLjYvMzAvMjAxMQEAAACJgVQAAgAAAAgyLjgyMDIyOAEIAAAABQAAAAExAQAAAAoxNTU4ODgwMTQ0AwAAAAMxMzgCAAAABDQwMjAEAAAAATAHAAAACTYvMzAvMjAxMQgAAAAJNi8zMC8yMDExCQAAAAEw50jzhnKE1wh39Hq8coTXCChDSVEuU0dYOlUxMS5JUV9CVl9TSEFSRS5JUV9MVE0uMy8yNi8yMDEyAQAAAMNQBgACAAAACTEzLjIyNjkwNAEIAAAABQAAAAExAQAAAAoxNjAwMjgyNjQxAwAAAAMx</t>
  </si>
  <si>
    <t>MzgCAAAABDQwMjAEAAAAATAHAAAACTMvMjYvMjAxMggAAAAKMTIvMzEvMjAxMQkAAAABMI1ItYFyhNcIZXMzvHKE1wgjQ0lRLlNHWDpQOFouSVFfQ0xPU0VQUklDRS45LzEyLzIwMTMBAAAA0VXoCgIAAAABMQBCKJV9dITXCC/TPTWVhNcII0NJUS5TR1g6UzQxLklRX0NMT1NFUFJJQ0UuMy8xNS8yMDE2AQAAALloDQACAAAABDIuMzQAOLMKX3SE1wjnH28ylYTXCCNDSVEuU0dYOkozNi5JUV9DTE9TRVBSSUNFLjUvMjUvMjAxMQEAAADuVA0AAgAAAAU1MS40MgDQ+9yqdITXCFrDtDmVhNcII0NJUS5TR1g6VTA2LklRX0NMT1NFUFJJQ0UuOC8xOC8yMDE2AQAAAImBVAACAAAABDIuNzcALNEJanSE1wgsU0g0lYTXCCRDSVEuU0dYOkQwNS5JUV9DTE9TRVBSSUNFLjEwLzExLzIwMTUBAAAAP1YNAAMAAAAAAO6gTG90hNcIHQ67M5WE1wgnQ0lRLlNHWDpIMDIuSVFfQlZfU0hBUkUuSVFfTFRNLjUvNC8yMDEwAQAAAGxXDQACAAAACDguNjMzMDAyAQgAAAAFAAAAATEBAAAACjE0NTQ2MTQ4NzADAAAAAzEzOAIAAAAENDAyMAQAAAABMAcAAAAINS80LzIwMTAIAAAACTMvMzEvMjAxMAkAAAABMB4MVpVyhNcIalVKvXKE1wgjQ0lRLlNHWDpGMTcuSVFfQ0xPU0VQUklDRS45LzE5LzIwMTIBAAAAbm8AAAIAAAABMgCx7KeUdITXCHvQODmVhNcIIkNJUS5TR1g6VTExLklRX0NMT1NFUFJJQ0UuNS80LzIwMTQBAAAAw1AG</t>
  </si>
  <si>
    <t>AAMAAAAAABJEYIB0hNcIQL26NJWE1wgiQ0lRLlNHWDpBRE4uSVFfQ0xPU0VQUklDRS43LzUvMjAxNwEAAAA8ZgYHAgAAAAgxLjIyMjcyNwAWeApXdITXCHoRPTKVhNcIKENJUS5TR1g6TzM5LklRX0JWX1NIQVJFLklRX0xUTS4xLzEwLzIwMDkBAAAAKYYSAAIAAAAINC41MDc3ODkBCAAAAAUAAAABMQEAAAAKMTM1NDc5ODI1NAMAAAADMTM4AgAAAAQ0MDIwBAAAAAEwBwAAAAkxLzEwLzIwMDkIAAAACjEyLzMxLzIwMDgJAAAAATBGUMOncoTXCOpvm75yhNcIJ0NJUS5TR1g6SDAyLklRX0JWX1NIQVJFLklRX0xUTS4xLzQvMjAxMgEAAABsVw0AAgAAAAg4LjIxMzE1NgEIAAAABQAAAAExAQAAAAoxNjE0NDYwMjIyAwAAAAMxMzgCAAAABDQwMjAEAAAAATAHAAAACDEvNC8yMDEyCAAAAAoxMi8zMS8yMDExCQAAAAEwIh1cfXKE1wj6xgO8coTXCClDSVEuU0dYOkYzNC5JUV9CVl9TSEFSRS5JUV9MVE0uMTIvMjUvMjAxMQEAAADLblMAAgAAAAgxLjk5OTg0NAEIAAAABQAAAAExAQAAAAoxNTc4ODczMzUzAwAAAAMxNjACAAAABDQwMjAEAAAAATAHAAAACjEyLzI1LzIwMTEIAAAACTkvMzAvMjAxMQkAAAABML1aQnpyhNcIzpHKu3KE1wgjQ0lRLlNHWDpTNTguSVFfQ0xPU0VQUklDRS40LzIxLzIwMTcBAAAACVIlAAIAAAAENC44OACpb01fdITXCCiCcTKVhNcII0NJUS5TR1g6RjE3LklRX0NMT1NFUFJJQ0UuMS8x</t>
  </si>
  <si>
    <t>OS8yMDE3AQAAAG5vAAACAAAABDEuODIAjD+QZHSE1wg7++gylYTXCCpDSVEuU0dYOk5EOFUuSVFfQlZfU0hBUkUuSVFfTFRNLjEwLzEzLzIwMTEBAAAAQIqSAQIAAAAIMS4zOTA5ODEBCAAAAAUAAAABMQEAAAAKMTU4Mjc5ODM5OQMAAAADMTM4AgAAAAQ0MDIwBAAAAAEwBwAAAAoxMC8xMy8yMDExCAAAAAk5LzMwLzIwMTEJAAAAATDqDn2FcoTXCJaobLxyhNcIJ0NJUS5TR1g6QTUwLklRX0JWX1NIQVJFLklRX0xUTS43LzkvMjAwOQEAAAAGnusQAwAAAAAAGApsoXKE1wgwPyO+coTXCCNDSVEuU0dYOkMwOS5JUV9DTE9TRVBSSUNFLjcvMTYvMjAxNAEAAADzQwYAAgAAAAUxMC4xOADDDDyDdITXCHYLWDWVhNcIIkNJUS5TR1g6UzUxLklRX0NMT1NFUFJJQ0UuOC84LzIwMTkBAAAA0FkNAAIAAAAEMS4yNwCZCm1HdITXCFRI+zCVhNcIIkNJUS5TR1g6VFE1LklRX0NMT1NFUFJJQ0UuMy80LzIwMTcBAAAAYWBEAAMAAAAAAK6o92N0hNcIAc4wM5WE1wgoQ0lRLlNHWDpVOTYuSVFfQlZfU0hBUkUuSVFfTFRNLjcvMjUvMjAxMgEAAACReA0AAgAAAAcyLjI5NzQyAQgAAAAFAAAAATEBAAAACjE2Mjk3NzcwMjgDAAAAAzEzOAIAAAAENDAyMAQAAAABMAcAAAAJNy8yNS8yMDEyCAAAAAk2LzMwLzIwMTIJAAAAATDu4OV7coTXCKSO6btyhNcIJENJUS5TR1g6RUg1LklRX0NMT1NFUFJJQ0UuMTAvMTQvMjAxOQEAAADV</t>
  </si>
  <si>
    <t>gGMAAwAAAAAAg2fgRnSE1wga5fgwlYTXCCNDSVEuU0dYOjVDUC5JUV9DTE9TRVBSSUNFLjUvMTkvMjAxNQEAAAAfTXsAAgAAAAgxLjA5NTgzMgCMTblwdITXCM4VGjWVhNcIIkNJUS5TR1g6VjAzLklRX0NMT1NFUFJJQ0UuOC83LzIwMTMBAAAAbI0AAAIAAAAENy4yOQBea1+QdITXCEBGzjaVhNcII0NJUS5TR1g6RUI1LklRX0NMT1NFUFJJQ0UuNi8yNy8yMDE2AQAAAD2tWAICAAAABTEuNTc1AA8r92F0hNcIOOXMOJWE1wgjQ0lRLlNHWDpTNTkuSVFfQ0xPU0VQUklDRS4xMS84LzIwMTEBAAAAeCUKAAIAAAAEMy43MQBJG8+ddITXCPvYejaVhNcIJ0NJUS5TR1g6RzA3LklRX0JWX1NIQVJFLklRX0xUTS4yLzIvMjAxMgEAAAB58SQAAgAAAAg4LjI2NTY3MQEIAAAABQAAAAExAQAAAAoxNTk5MDY5OTQzAwAAAAMxMzgCAAAABDQwMjAEAAAAATAHAAAACDIvMi8yMDEyCAAAAAoxMi8zMS8yMDExCQAAAAEwdHcsgnKE1wjANzi8coTXCCRDSVEuU0dYOkE3UlUuSVFfQ0xPU0VQUklDRS4xMS84LzIwMTIBAAAAZL/ZAQIAAAAEMC40NQClqlCTdITXCDZ7WjiVhNcII0NJUS5TR1g6QlNMLklRX0NMT1NFUFJJQ0UuNi8yNi8yMDExAQAAACR4DQADAAAAAADJagaldITXCI7oWjeVhNcIKENJUS5TR1g6QzUyLklRX0JWX1NIQVJFLklRX0xUTS4xLzI1LzIwMTABAAAAoHhfAAIAAAAIMC44MTAwODUBCAAAAAUAAAABMQEA</t>
  </si>
  <si>
    <t>AAAKMTQ0MDAyOTM2NwMAAAADMTM4AgAAAAQ0MDIwBAAAAAEwBwAAAAkxLzI1LzIwMTAIAAAACjEyLzMxLzIwMDkJAAAAATB4jmCZcoTXCEOxir1yhNcIJ0NJUS5TR1g6Qk40LklRX0JWX1NIQVJFLklRX0xUTS40LzQvMjAxMgEAAACFVg0AAgAAAAg0Ljc3NTExNgEIAAAABQAAAAExAQAAAAoxNjUyNDcyMzA3AwAAAAMxMzgCAAAABDQwMjAEAAAAATAHAAAACDQvNC8yMDEyCAAAAAkzLzMxLzIwMTIJAAAAATCNSLWBcoTXCDQRMbxyhNcII0NJUS5TR1g6T1Y4LklRX0NMT1NFUFJJQ0UuMy8xOS8yMDA5AQAAAC68JwgDAAAAAADPKxjBdITXCBPk/jmVhNcII0NJUS5TR1g6UTBGLklRX0NMT1NFUFJJQ0UuNi8xNC8yMDE1AQAAAMP+igMDAAAAAACSQfh0dITXCAc7czSVhNcIJENJUS5TR1g6QzA5LklRX0NMT1NFUFJJQ0UuMTEvMjkvMjAxNwEAAADzQwYAAgAAAAUxMi4wMwC8aSBZdITXCNWgZzOVhNcII0NJUS5TR1g6NUNQLklRX0NMT1NFUFJJQ0UuMy8xOS8yMDExAQAAAB9NewADAAAAAAAyoyCldITXCI7oWjeVhNcIJENJUS5TR1g6WjI1LklRX0NMT1NFUFJJQ0UuMTEvMTYvMjAxNgEAAADDBqYBAgAAAAQxLjMxAM1VEmF0hNcIZeMkM5WE1wgiQ0lRLlNHWDpWMDMuSVFfQ0xPU0VQUklDRS4yLzEvMjAwOQEAAABsjQAAAwAAAAAAmmeOwnSE1wiGaSc6lYTXCCJDSVEuU0dYOkFETi5JUV9DTE9TRVBSSUNFLjEv</t>
  </si>
  <si>
    <t>NC8yMDE5AQAAADxmBgcDAAAAAAAohhpBdITXCI0VozCVhNcII0NJUS5TR1g6UzYxLklRX0NMT1NFUFJJQ0UuMTEvMy8yMDEwAQAAAIZbDQACAAAABDEuOTQAB8NurHSE1wgjJKk4lYTXCCNDSVEuU0dYOkM2TC5JUV9DTE9TRVBSSUNFLjgvMzEvMjAxNQEAAAB3JQoAAgAAAAQ5LjkyAGAuxWt0hNcIiQz8M5WE1wgjQ0lRLlNHWDpCNjEuSVFfQ0xPU0VQUklDRS4xLzEwLzIwMTMBAAAA5mBEAAIAAAAENi43MwDAvfyLdITXCDanIjaVhNcIIkNJUS5TR1g6WTkyLklRX0NMT1NFUFJJQ0UuNS85LzIwMTABAAAAzCyhAQMAAAAAAIi1XLV0hNcIYFIxOJWE1wgoQ0lRLlNHWDpVMTAuSVFfQlZfU0hBUkUuSVFfTFRNLjEvMTEvMjAxMAEAAAAZT3sAAgAAAAgxLjM5ODgyNAEIAAAABQAAAAExAQAAAAoxNDQ0NTcyMjIwAwAAAAMxMzgCAAAABDQwMjAEAAAAATAHAAAACTEvMTEvMjAxMAgAAAAKMTIvMzEvMjAwOQkAAAABMJ938ZdyhNcIBhhuvXKE1wgiQ0lRLlNHWDpTNTkuSVFfQ0xPU0VQUklDRS41LzgvMjAxMAEAAAB4JQoAAwAAAAAAiLVctXSE1whpL1o5lYTXCCNDSVEuU0dYOlUwNC5JUV9DTE9TRVBSSUNFLjMvMzAvMjAxOAEAAAA9klQAAwAAAAAAVPnpS3SE1wjUlbcxlYTXCCNDSVEuU0dYOkMwOS5JUV9DTE9TRVBSSUNFLjEyLzMvMjAwOQEAAADzQwYAAgAAAAUxMC40MgAbbL+5dITXCNlfBDmVhNcII0NJUS5T</t>
  </si>
  <si>
    <t>R1g6RzEzLklRX0NMT1NFUFJJQ0UuNy8xOS8yMDE4AQAAAAtkDQACAAAABDEuMjYAiHPBS3SE1wjwojsxlYTXCCJDSVEuU0dYOlU5Ni5JUV9DTE9TRVBSSUNFLjgvMS8yMDExAQAAAJF4DQACAAAABDUuMTMAqx3FoHSE1wgR7284lYTXCCNDSVEuU0dYOlM2MS5JUV9DTE9TRVBSSUNFLjUvMjYvMjAxNAEAAACGWw0AAgAAAAUxLjU4NQASRGCAdITXCA/PCjqVhNcII0NJUS5TR1g6TzMyLklRX0NMT1NFUFJJQ0UuMy8xOC8yMDE2AQAAACe7UwACAAAABTEuNzQ1ACZMKWd0hNcIwI5DNJWE1wgpQ0lRLlNHWDpINzguSVFfQlZfU0hBUkUuSVFfTFRNLjExLzEzLzIwMDkBAAAA/EIGAAIAAAAINS42NzEwNTMBCAAAAAUAAAABMQEAAAAKMTM0ODg5NjAxNgMAAAADMTYwAgAAAAQ0MDIwBAAAAAEwBwAAAAoxMS8xMy8yMDA5CAAAAAk5LzMwLzIwMDkJAAAAATDhNEmbcoTXCCiuqb1yhNcII0NJUS5TR1g6QjYxLklRX0NMT1NFUFJJQ0UuNi8xNS8yMDE5AQAAAOZgRAADAAAAAAC8tV49dITXCO/rMzCVhNcII0NJUS5TR1g6RUI1LklRX0NMT1NFUFJJQ0UuNS8xOS8yMDEwAQAAAD2tWAICAAAABDEuMDEAiLVctXSE1wgUg8o4lYTXCCRDSVEuU0dYOkcxMy5JUV9DTE9TRVBSSUNFLjEyLzEyLzIwMDkBAAAAC2QNAAMAAAAAAP8Lvbl0hNcIYFFSOpWE1wgnQ0lRLlNHWDpTMDcuSVFfQlZfU0hBUkUuSVFfTFRNLjEvMS8yMDEx</t>
  </si>
  <si>
    <t>AQAAAL1kDQACAAAABzEuNjA1NTMBCAAAAAUAAAABMQEAAAAKMTU0NDM4OTU2OAMAAAADMTYwAgAAAAQ0MDIwBAAAAAEwBwAAAAgxLzEvMjAxMQgAAAAKMTIvMzEvMjAxMAkAAAABMFElkIpyhNcI4KCqvHKE1wgkQ0lRLlNHWDpPVjguSVFfQ0xPU0VQUklDRS4xMC8yNi8yMDEzAQAAAC68JwgDAAAAAADdlsCEdITXCKHzqzeVhNcIJ0NJUS5TR1g6RzEzLklRX0JWX1NIQVJFLklRX0xUTS43LzcvMjAxMgEAAAALZA0AAgAAAAgwLjcxMjUxNQEIAAAABQAAAAExAQAAAAoxNjQxMDg3MzE0AwAAAAMxMzgCAAAABDQwMjAEAAAAATAHAAAACDcvNy8yMDEyCAAAAAk2LzMwLzIwMTIJAAAAATAgLf54coTXCGhZsLtyhNcIKENJUS5TR1g6Qk40LklRX0JWX1NIQVJFLklRX0xUTS4yLzIzLzIwMTABAAAAhVYNAAIAAAAIMy40MTI1MDIBCAAAAAUAAAABMQEAAAAKMTQ1OTIxOTczNAMAAAADMTM4AgAAAAQ0MDIwBAAAAAEwBwAAAAkyLzIzLzIwMTAIAAAACjEyLzMxLzIwMDkJAAAAATCOoLGZcoTXCP3Cnb1yhNcIKUNJUS5TR1g6UzA4LklRX0JWX1NIQVJFLklRX0xUTS4xMC8xMi8yMDA5AQAAAJJnSwACAAAACDAuMTMyNTc3AQgAAAAFAAAAATEBAAAACjE0MDgwMDYxMTcDAAAAAzEzOAIAAAAENDAyMAQAAAABMAcAAAAKMTAvMTIvMjAwOQgAAAAJOS8zMC8yMDA5CQAAAAEwKsTXnnKE1wh9ufq9coTXCCdDSVEuU0dYOlM1</t>
  </si>
  <si>
    <t>OS5JUV9CVl9TSEFSRS5JUV9MVE0uOS8zLzIwMDkBAAAAeCUKAAIAAAAIMS4xNTQ3ODkBCAAAAAUAAAABMQEAAAAKMTM4ODU4MTk5NAMAAAADMTM4AgAAAAQ0MDIwBAAAAAEwBwAAAAg5LzMvMjAwOQgAAAAJNi8zMC8yMDA5CQAAAAEw002ZnHKE1widIr+9coTXCCJDSVEuU0dYOkcxMy5JUV9DTE9TRVBSSUNFLjEvMi8yMDA5AQAAAAtkDQACAAAABTAuNDY1AERfCcR0hNcIy8spOpWE1wgjQ0lRLlNHWDpKMzYuSVFfQ0xPU0VQUklDRS4zLzIxLzIwMTABAAAA7lQNAAMAAAAAADncY7V0hNcIcKadN5WE1wgjQ0lRLlNHWDpLNlMuSVFfQ0xPU0VQUklDRS41LzIyLzIwMTYBAAAA4goIAAMAAAAAABinXmZ0hNcITsSNM5WE1wgoQ0lRLlNHWDpHMTMuSVFfQlZfU0hBUkUuSVFfTFRNLjMvMjQvMjAwOQEAAAALZA0AAgAAAAgwLjI4NDA2MwEIAAAABQAAAAExAQAAAAoxNjUwNzE5MjQ4AwAAAAMxMzgCAAAABDQwMjAEAAAAATAHAAAACTMvMjQvMjAwOQgAAAAKMTIvMzEvMjAwOAkAAAABMCwsVaVyhNcIQcZLvnKE1wgoQ0lRLlNHWDpaNzQuSVFfQlZfU0hBUkUuSVFfTFRNLjcvMTAvMjAxMQEAAAAAtwEAAgAAAAgxLjU4MTU3NwEIAAAABQAAAAExAQAAAAoxNTU5NDQ0OTYyAwAAAAMxMzgCAAAABDQwMjAEAAAAATAHAAAACTcvMTAvMjAxMQgAAAAJNi8zMC8yMDExCQAAAAEw50jzhnKE1witk3i8coTXCCNDSVEuU0dY</t>
  </si>
  <si>
    <t>OkVCNS5JUV9DTE9TRVBSSUNFLjYvMjQvMjAxMwEAAAA9rVgCAgAAAAQxLjc3AF5rX5B0hNcIe9A4OZWE1wgiQ0lRLlNHWDpDMDcuSVFfQ0xPU0VQUklDRS40LzMvMjAwOQEAAABkVg0AAgAAAAUxMi44NACVBBHBdITXCAmC/DmVhNcIJUNJUS5TR1g6QTdSVS5JUV9DTE9TRVBSSUNFLjEyLzIzLzIwMTIBAAAAZL/ZAQMAAAAAAE806pd0hNcIm2n0NpWE1wgiQ0lRLlNHWDpTNTEuSVFfQ0xPU0VQUklDRS44LzEvMjAxNwEAAADQWQ0AAgAAAAUxLjY5NQBiagtWdITXCHoRPTKVhNcIJENJUS5TR1g6RDAxLklRX0NMT1NFUFJJQ0UuMTAvMjIvMjAxOQEAAADvWw0AAgAAAAQ1Ljg4APg5h0J0hNcIC2SxMJWE1wgkQ0lRLlNHWDpDQzMuSVFfQ0xPU0VQUklDRS4xMi8xOC8yMDE3AQAAAISMIgACAAAABDIuODUAhLA3TXSE1wjSXksylYTXCClDSVEuU0dYOlQzOS5JUV9CVl9TSEFSRS5JUV9MVE0uMTAvMTAvMjAxMAEAAAAxXA0AAgAAAAgxLjM4NjY0NAEIAAAABQAAAAExAQAAAAoxNDg5ODM3NDUzAwAAAAMxMzgCAAAABDQwMjAEAAAAATAHAAAACjEwLzEwLzIwMTAIAAAACTgvMzEvMjAxMAkAAAABMC9+8JNyhNcIqYAyvXKE1wgjQ0lRLlNHWDpXMDUuSVFfQ0xPU0VQUklDRS45LzE4LzIwMTUBAAAA7mENAAIAAAAFMS43MTUA+UYqcHSE1wjwZFs0lYTXCClDSVEuU0dYOkozNi5JUV9CVl9TSEFSRS5JUV9MVE0uMTAv</t>
  </si>
  <si>
    <t>MzAvMjAxMQEAAADuVA0AAgAAAAk0NS4wNjAzMzMBCAAAAAUAAAABMQEAAAAKMTYwNDIxMjc3MgMAAAADMTYwAgAAAAQ0MDIwBAAAAAEwBwAAAAoxMC8zMC8yMDExCAAAAAk5LzMwLzIwMTEJAAAAATAJXi13coTXCHXlmrtyhNcII0NJUS5TR1g6Qk40LklRX0NMT1NFUFJJQ0UuMTEvMy8yMDEyAQAAAIVWDQADAAAAAAApqNWRdITXCOxjMjeVhNcII0NJUS5TR1g6VFE1LklRX0NMT1NFUFJJQ0UuOC8xMC8yMDE4AQAAAGFgRAACAAAABDEuNzEA0prdTnSE1wj0IaIxlYTXCCJDSVEuU0dYOlA4Wi5JUV9DTE9TRVBSSUNFLjgvOS8yMDE3AQAAANFV6AoDAAAAAAAN+mZadITXCNWgZzOVhNcII0NJUS5TR1g6UzU4LklRX0NMT1NFUFJJQ0UuMS8yMS8yMDE5AQAAAAlSJQACAAAABDQuODIAK8zYSXSE1wim8EkxlYTXCCNDSVEuU0dYOk9WOC5JUV9DTE9TRVBSSUNFLjYvMzAvMjAxMwEAAAAuvCcIAwAAAAAAtbOBinSE1wjpDbQ2lYTXCChDSVEuU0dYOlQzOS5JUV9CVl9TSEFSRS5JUV9MVE0uOC8yNy8yMDA5AQAAADFcDQACAAAACDEuMTcyNDc3AQgAAAAFAAAAATEBAAAACjEzODcxMTk0NTMDAAAAAzEzOAIAAAAENDAyMAQAAAABMAcAAAAJOC8yNy8yMDA5CAAAAAk1LzMxLzIwMDkJAAAAATDTTZmccoTXCEyEwb1yhNcII0NJUS5TR1g6QUROLklRX0NMT1NFUFJJQ0UuMTIvOC8yMDE1AQAAADxmBgcCAAAACDEuMTQw</t>
  </si>
  <si>
    <t>OTA4AKecvW50hNcIqAJZNJWE1wgjQ0lRLlNHWDpTNTguSVFfQ0xPU0VQUklDRS41LzIxLzIwMTYBAAAACVIlAAMAAAAAAIkOQ2p0hNcI7ixSM5WE1wgjQ0lRLlNHWDpHOTIuSVFfQ0xPU0VQUklDRS40LzI5LzIwMTcBAAAAV051AAMAAAAAAGmjaGN0hNcIR7/tM5WE1wgjQ0lRLlNHWDpTNTEuSVFfQ0xPU0VQUklDRS4xLzE5LzIwMTMBAAAA0FkNAAMAAAAAAEG2d410hNcIAjAsNpWE1wgjQ0lRLlNHWDpDNTIuSVFfQ0xPU0VQUklDRS4yLzI2LzIwMTMBAAAAoHhfAAIAAAADMS45APry7Y50hNcI1rg1NpWE1wgiQ0lRLlNHWDpEMDEuSVFfQ0xPU0VQUklDRS41LzYvMjAxNgEAAADvWw0AAgAAAAQ2LjczAIkRX150hNcI1si9MpWE1wgjQ0lRLlNHWDpTOTEuSVFfQ0xPU0VQUklDRS4yLzI2LzIwMTMBAAAAUux2CAMAAAAAAB/6co10hNcIBfm/NpWE1wgjQ0lRLlNHWDpFQjUuSVFfQ0xPU0VQUklDRS43LzI3LzIwMTcBAAAAPa1YAgIAAAAEMS44OABiagtWdITXCG8G7DGVhNcIJENJUS5TR1g6VTA2LklRX0NMT1NFUFJJQ0UuMTIvMjQvMjAxNgEAAACJgVQAAwAAAAAAzliYaHSE1witg/IzlYTXCCNDSVEuU0dYOkgxNS5JUV9DTE9TRVBSSUNFLjUvMzEvMjAxMAEAAACaaA0AAgAAAAQyLjA5AOVb37N0hNcI+Y0sOJWE1wgjQ0lRLlNHWDpUMTguSVFfQ0xPU0VQUklDRS44LzEzLzIwMTIFAAAAAAAAAAgAAAAUKElu</t>
  </si>
  <si>
    <t>dmFsaWQgSWRlbnRpZmllcikggH2WdITXCKXXzDWVhNcIKENJUS5TR1g6RjM0LklRX0JWX1NIQVJFLklRX0xUTS40LzE4LzIwMTABAAAAy25TAAIAAAAIMS43NzkxMTQBCAAAAAUAAAABMQEAAAAKMTQ4OTkxOTA0NwMAAAADMTYwAgAAAAQ0MDIwBAAAAAEwBwAAAAk0LzE4LzIwMTAIAAAACTMvMzEvMjAxMAkAAAABMKii2I5yhNcIYGDtvHKE1wgnQ0lRLlNHWDpTNDEuSVFfQlZfU0hBUkUuSVFfTFRNLjIvMi8yMDExAQAAALloDQACAAAACDMuNTE3MTQxAQgAAAAFAAAAATEBAAAACjE1MzM0NTYzMTIDAAAAAzEzOAIAAAAENDAyMAQAAAABMAcAAAAIMi8yLzIwMTEIAAAACjEyLzMxLzIwMTAJAAAAATAnFPiLcoTXCGx4wrxyhNcII0NJUS5TR1g6RzkyLklRX0NMT1NFUFJJQ0UuOC8xNC8yMDE2AQAAAFdOdQADAAAAAADAEgRmdITXCCgAiTOVhNcIJENJUS5TR1g6UzA4LklRX0NMT1NFUFJJQ0UuMTIvMjIvMjAxNwEAAACSZ0sAAgAAAAQxLjIzAISwN010hNcI0nVyMZWE1wgjQ0lRLlNHWDpCVkEuSVFfQ0xPU0VQUklDRS4xMS80LzIwMTQBAAAAvnF7AAMAAAAAACII6n50hNcIb5GpN5WE1wgjQ0lRLlNHWDpDMDkuSVFfQ0xPU0VQUklDRS45LzE0LzIwMTYBAAAA80MGAAIAAAAEOC44MgDNjrxldITXCJedhjOVhNcIKUNJUS5TR1g6VzA1LklRX0JWX1NIQVJFLklRX0xUTS4xMS8yNy8yMDEyAQAAAO5hDQACAAAA</t>
  </si>
  <si>
    <t>CDIuOTA3NTIzAQgAAAAFAAAAATEBAAAACjE2NDIyMDAyNDEDAAAAAzEzOAIAAAAENDAyMAQAAAABMAcAAAAKMTEvMjcvMjAxMggAAAAJOS8zMC8yMDEyCQAAAAEwCV4td3KE1wjnqZ+7coTXCCNDSVEuU0dYOlEwRi5JUV9DTE9TRVBSSUNFLjYvMTEvMjAxMAEAAADD/ooDAwAAAAAAnAFLrHSE1wieagY4lYTXCChDSVEuU0dYOkYzNC5JUV9CVl9TSEFSRS5JUV9MVE0uMS8xOC8yMDEyAQAAAMtuUwACAAAACDIuMDg4NjI2AQgAAAAFAAAAATEBAAAACjE2MzIwMDE4NzUDAAAAAzE2MAIAAAAENDAyMAQAAAABMAcAAAAJMS8xOC8yMDEyCAAAAAoxMi8zMS8yMDExCQAAAAEwvVpCenKE1wjty8W7coTXCCJDSVEuU0dYOkJONC5JUV9DTE9TRVBSSUNFLjcvOS8yMDExAQAAAIVWDQADAAAAAAApbkSldITXCPOsXzeVhNcII0NJUS5TR1g6QzMxLklRX0NMT1NFUFJJQ0UuMS8xMC8yMDExAQAAANJRJQACAAAABDMuODIAyTvgrXSE1whp8w84lYTXCCRDSVEuU0dYOlUxMC5JUV9DTE9TRVBSSUNFLjEyLzE5LzIwMTYBAAAAGU97AAIAAAAEMS4yOADTd2dcdITXCHq6izKVhNcII0NJUS5TR1g6QzA3LklRX0NMT1NFUFJJQ0UuNC8xOC8yMDE4AQAAAGRWDQACAAAABTM1LjM3AJ5b7Et0hNcIoj5lM5WE1wgkQ0lRLlNHWDpMSjMuSVFfQ0xPU0VQUklDRS4xMS8xMS8yMDA5AQAAAJtXDQACAAAACDEuODYzOTk4ADHiOrh0hNcI</t>
  </si>
  <si>
    <t>z/NeOZWE1wgoQ0lRLlNHWDpDMDkuSVFfQlZfU0hBUkUuSVFfTFRNLjQvMzAvMjAwOQEAAADzQwYAAgAAAAg2LjExMjUzNAEIAAAABQAAAAExAQAAAAoxMzY0NDk5ODc5AwAAAAMxMzgCAAAABDQwMjAEAAAAATAHAAAACTQvMzAvMjAwOQgAAAAJMy8zMS8yMDA5CQAAAAEwavIcpHKE1wjueD2+coTXCCJDSVEuU0dYOlU5Ni5JUV9DTE9TRVBSSUNFLjQvOS8yMDE2AQAAAJF4DQADAAAAAADSEw1fdITXCMK9bDKVhNcIKUNJUS5TR1g6VTE0LklRX0JWX1NIQVJFLklRX0xUTS4xMS8xOS8yMDExAQAAAEhYDQACAAAACDYuNDg2NjMzAQgAAAAFAAAAATEBAAAACjE1NzYxMTk2NTMDAAAAAzEzOAIAAAAENDAyMAQAAAABMAcAAAAKMTEvMTkvMjAxMQgAAAAJOS8zMC8yMDExCQAAAAEwCV4td3KE1wgdg5i7coTXCCJDSVEuU0dYOkMwOS5JUV9DTE9TRVBSSUNFLjUvOC8yMDE5AQAAAPNDBgACAAAABDguODQAzhtLO3SE1wgqsE0wlYTXCCNDSVEuU0dYOkYzNC5JUV9DTE9TRVBSSUNFLjUvMTkvMjAxNAEAAADLblMAAgAAAAQzLjIzABJEYIB0hNcIQL26NJWE1wgkQ0lRLlNHWDpGOTkuSVFfQ0xPU0VQUklDRS4xMi8yOS8yMDA5AQAAADpXDQACAAAAAzQuMgDDy8u2dITXCKkS9jiVhNcIKENJUS5TR1g6QzA5LklRX0JWX1NIQVJFLklRX0xUTS4zLzE4LzIwMDkBAAAA80MGAAIAAAAHNS42MDgxNAEIAAAABQAAAAExAQAA</t>
  </si>
  <si>
    <t>AAoxMzUwMTEyODgwAwAAAAMxMzgCAAAABDQwMjAEAAAAATAHAAAACTMvMTgvMjAwOQgAAAAKMTIvMzEvMjAwOAkAAAABMGryHKRyhNcIYT1CvnKE1wgjQ0lRLlNHWDpBRE4uSVFfQ0xPU0VQUklDRS4xMi8xLzIwMTIBAAAAPGYGBwMAAAAAAGHPbJZ0hNcIlrVUNpWE1wgkQ0lRLlNHWDpBN1JVLklRX0NMT1NFUFJJQ0UuOC8yOC8yMDEyAQAAAGS/2QECAAAABTAuNDA1AAb7upR0hNcI4kC6N5WE1wgpQ0lRLlNHWDpTMDguSVFfQlZfU0hBUkUuSVFfTFRNLjEyLzEwLzIwMTABAAAAkmdLAAIAAAAIMC4xNTI1MzEBCAAAAAUAAAABMQEAAAAKMTQ4MDEyMDcxOQMAAAADMTM4AgAAAAQ0MDIwBAAAAAEwBwAAAAoxMi8xMC8yMDEwCAAAAAk5LzMwLzIwMTAJAAAAATCzdFeRcoTXCCtdDL1yhNcIIkNJUS5TR1g6VDE4LklRX0NMT1NFUFJJQ0UuMy84LzIwMTMFAAAAAAAAAAgAAAAUKEludmFsaWQgSWRlbnRpZmllcilea1+QdITXCKAK0zaVhNcIJENJUS5TR1g6QlM2LklRX0NMT1NFUFJJQ0UuMTEvMjQvMjAxNwEAAABjXAMCAgAAAAQxLjY3AJrvo1F0hNcIOUmpMZWE1wgjQ0lRLlNHWDpDMzEuSVFfQ0xPU0VQUklDRS4xMS8yLzIwMTABAAAA0lElAAIAAAAEMy44NQA1nQOodITXCC51eDqVhNcIJ0NJUS5TR1g6RDAxLklRX0JWX1NIQVJFLklRX0xUTS40LzMvMjAxMAEAAADvWw0AAgAAAAcwLjQyMjg2AQgAAAAFAAAA</t>
  </si>
  <si>
    <t>ATEBAAAACjE0NzE1OTI1NDQDAAAAAzE2MAIAAAAENDAyMAQAAAABMAcAAAAINC8zLzIwMTAIAAAACTMvMzEvMjAxMAkAAAABMKPKE5dyhNcIllNpvXKE1wgkQ0lRLlNHWDpDRUUuSVFfQ0xPU0VQUklDRS4xMS8yMC8yMDEyAQAAACLDngACAAAABTAuMTk1AGHPbJZ0hNcIe9A4OZWE1wgkQ0lRLlNHWDpFSDUuSVFfQ0xPU0VQUklDRS4xMS8xNS8yMDExAQAAANWAYwADAAAAAADIk0CfdITXCHYSQzeVhNcIJENJUS5TR1g6RjM0LklRX0NMT1NFUFJJQ0UuMTAvMTcvMjAxMgEAAADLblMAAgAAAAQzLjIzAPmlhJZ0hNcIxxdXNpWE1wgjQ0lRLlNHWDpNMDQuSVFfQ0xPU0VQUklDRS4xLzE2LzIwMTMBAAAA6j4GAAIAAAAFMS42NTUAoi7pjnSE1wgRGzg2lYTXCChDSVEuU0dYOkJWQS5JUV9CVl9TSEFSRS5JUV9MVE0uNi8xOC8yMDA5AQAAAL5xewACAAAACDAuMzI5OTY4AQgAAAAFAAAAATEBAAAACjEzNzM0NjY0NjIDAAAAAzExMQIAAAAENDAyMAQAAAABMAcAAAAJNi8xOC8yMDA5CAAAAAk1LzMxLzIwMDkJAAAAATCw0VGhcoTXCLh6Hr5yhNcIKENJUS5TR1g6RzEzLklRX0JWX1NIQVJFLklRX0xUTS4xLzEzLzIwMTEBAAAAC2QNAAIAAAAIMC40MTkzMTkBCAAAAAUAAAABMQEAAAAKMTUzMzM1Mzc5NAMAAAADMTM4AgAAAAQ0MDIwBAAAAAEwBwAAAAkxLzEzLzIwMTEIAAAACjEyLzMxLzIwMTAJAAAAATCx7DiO</t>
  </si>
  <si>
    <t>coTXCHnX47xyhNcIJENJUS5TR1g6WTkyLklRX0NMT1NFUFJJQ0UuMTAvMjMvMjAxNwEAAADMLKEBAgAAAAUwLjk3NQANeT1WdITXCB5NODKVhNcII0NJUS5TR1g6QzA3LklRX0NMT1NFUFJJQ0UuNS8zMS8yMDExAQAAAGRWDQACAAAABDQwLjUA9ercoHSE1whVUXI4lYTXCCJDSVEuU0dYOlQzOS5JUV9DTE9TRVBSSUNFLjUvOC8yMDExAQAAADFcDQADAAAAAADxXd+qdITXCANE/zeVhNcIJENJUS5TR1g6VTExLklRX0NMT1NFUFJJQ0UuMTEvMTgvMjAxMgEAAADDUAYAAwAAAAAAKajVkXSE1wh+z9c2lYTXCCNDSVEuU0dYOkc5Mi5JUV9DTE9TRVBSSUNFLjUvMjkvMjAxNgEAAABXTnUAAwAAAAAAu3NhXnSE1wh2W2oylYTXCCNDSVEuU0dYOlM2OC5JUV9DTE9TRVBSSUNFLjEvMTYvMjAxOAEAAAClUiUAAgAAAAQ3LjU3AJQSOk10hNcInhNwMZWE1wgnQ0lRLlNHWDo1VVguSVFfQlZfU0hBUkUuSVFfTFRNLjMvMy8yMDA5AQAAAAtq2gYCAAAACDAuMDAwMzY0AQgAAAAFAAAAATEBAAAACjE0MTE3Nzc1NDMDAAAAAzEzOAIAAAAENDAyMAQAAAABMAcAAAAIMy8zLzIwMDkIAAAACTYvMzAvMjAwOAkAAAABMMUSTaZyhNcIpfl5vnKE1wgjQ0lRLlNHWDpDMDcuSVFfQ0xPU0VQUklDRS4zLzExLzIwMTEBAAAAZFYNAAIAAAAEMzUuMgAKSXCpdITXCKB0mDiVhNcIIkNJUS5TR1g6UzYxLklRX0NMT1NFUFJJQ0UuOS8y</t>
  </si>
  <si>
    <t>LzIwMDkBAAAAhlsNAAIAAAAEMS43OQBbbjq7dITXCEGjbzmVhNcIIkNJUS5TR1g6Q0MzLklRX0NMT1NFUFJJQ0UuMi84LzIwMTYBAAAAhIwiAAMAAAAAAGf2ZHZ0hNcIflYpNJWE1wgoQ0lRLlNHWDpGMzQuSVFfQlZfU0hBUkUuSVFfTFRNLjMvMjMvMjAwOQEAAADLblMAAgAAAAgxLjUwNDM3NQEIAAAABQAAAAExAQAAAAoxMzQ5NjU1NjY3AwAAAAMxNjACAAAABDQwMjAEAAAAATAHAAAACTMvMjMvMjAwOQgAAAAKMTIvMzEvMjAwOAkAAAABMCwsVaVyhNcIQcZLvnKE1wgoQ0lRLlNHWDpQOFouSVFfQlZfU0hBUkUuSVFfTFRNLjQvMTAvMjAwOQEAAADRVegKAwAAAAAAN2xkpHKE1wiqn0S+coTXCCNDSVEuU0dYOlRRNS5JUV9DTE9TRVBSSUNFLjMvMTIvMjAxMgEAAABhYEQAAwAAAAAAABFUnHSE1wiT3Qk3lYTXCCNDSVEuU0dYOkVCNS5JUV9DTE9TRVBSSUNFLjEyLzUvMjAxNwEAAAA9rVgCAgAAAAQxLjg1AISwN010hNcI0nVyMZWE1wgoQ0lRLlNHWDpTNTkuSVFfQlZfU0hBUkUuSVFfTFRNLjMvMjMvMjAwOQEAAAB4JQoAAgAAAAgxLjA0OTI1NwEIAAAABQAAAAExAQAAAAoxMzEzMzUzMTE1AwAAAAMxMzgCAAAABDQwMjAEAAAAATAHAAAACTMvMjMvMjAwOQgAAAAKMTIvMzEvMjAwOAkAAAABMCwsVaVyhNcIQcZLvnKE1wgoQ0lRLlNHWDpMSjMuSVFfQlZfU0hBUkUuSVFfTFRNLjQvMjcvMjAxMQEAAACb</t>
  </si>
  <si>
    <t>Vw0AAgAAAAczLjA4NzA2AQgAAAAFAAAAATEBAAAACjE1NDU2ODY3MDgDAAAAAzEzOAIAAAAENDAyMAQAAAABMAcAAAAJNC8yNy8yMDExCAAAAAkzLzMxLzIwMTEJAAAAATBkDXJ6coTXCK8a1LtyhNcII0NJUS5TR1g6WjI1LklRX0NMT1NFUFJJQ0UuNi8yMy8yMDEzAQAAAMMGpgEDAAAAAACheQGMdITXCEnJmjWVhNcIKENJUS5TR1g6VzA1LklRX0JWX1NIQVJFLklRX0xUTS4xMi80LzIwMTEBAAAA7mENAAIAAAAIMi40OTI4MDgBCAAAAAUAAAABMQEAAAAKMTU3NDE0ODExMAMAAAADMTM4AgAAAAQ0MDIwBAAAAAEwBwAAAAkxMi80LzIwMTEIAAAACTkvMzAvMjAxMQkAAAABMIF+aHpyhNcInPLMu3KE1wgiQ0lRLlNHWDpUUTUuSVFfQ0xPU0VQUklDRS4zLzEvMjAxOQEAAABhYEQAAgAAAAQxLjczAKRJkUR0hNcIcDIHMZWE1wgjQ0lRLlNHWDpXMDUuSVFfQ0xPU0VQUklDRS40LzI0LzIwMTEBAAAA7mENAAMAAAAAADKjIKV0hNcIIWOFOJWE1wgjQ0lRLlNHWDpUMzkuSVFfQ0xPU0VQUklDRS45LzI3LzIwMTcBAAAAMVwNAAIAAAADMi43AK3x9ll0hNcI1aBnM5WE1wgiQ0lRLlNHWDpIMTMuSVFfQ0xPU0VQUklDRS4xLzkvMjAxNgEAAADcKVoAAwAAAAAAbUkgc3SE1wj/phg0lYTXCCNDSVEuU0dYOkJWQS5JUV9DTE9TRVBSSUNFLjEyLzUvMjAwOQEAAAC+cXsAAwAAAAAADAw4u3SE1wjOJ2o6lYTXCCNDSVEu</t>
  </si>
  <si>
    <t>U0dYOlo3NC5JUV9DTE9TRVBSSUNFLjUvMTQvMjAxNAEAAAAAtwEAAgAAAAQzLjg0AODDnod0hNcIRTMNNpWE1wgnQ0lRLlNHWDpKMzcuSVFfQlZfU0hBUkUuSVFfTFRNLjcvNS8yMDA5AQAAAB47BgACAAAACDE2LjIxMjU2AQgAAAAFAAAAATEBAAAACjEzOTEyMDQ3MDYDAAAAAzE2MAIAAAAENDAyMAQAAAABMAcAAAAINy81LzIwMDkIAAAACTYvMzAvMjAwOQkAAAABMGtsoaByhNcI5PEUvnKE1wgkQ0lRLlNHWDpFSDUuSVFfQ0xPU0VQUklDRS4xMS8yNS8yMDE1AQAAANWAYwADAAAAAAA7AYN3dITXCDMc3DSVhNcII0NJUS5TR1g6RjM0LklRX0NMT1NFUFJJQ0UuOS8yNC8yMDEyAQAAAMtuUwACAAAABDMuMTkAKajVkXSE1wgqBkQ2lYTXCCNDSVEuU0dYOkozNy5JUV9DTE9TRVBSSUNFLjYvMjQvMjAwOQEAAAAeOwYAAgAAAAUxMy44MgAMDDi7dITXCPNCIDqVhNcII0NJUS5TR1g6VjAzLklRX0NMT1NFUFJJQ0UuMTAvMy8yMDE3AQAAAGyNAAACAAAABTE3LjgzAA15PVZ0hNcIgccPMpWE1wgjQ0lRLlNHWDpUMzkuSVFfQ0xPU0VQUklDRS4xMS8yLzIwMTABAAAAMVwNAAIAAAADNC4yAJwBS6x0hNcIr1+kOJWE1wgkQ0lRLlNHWDpCU0wuSVFfQ0xPU0VQUklDRS4xMi8zMC8yMDEyAQAAACR4DQADAAAAAACdis6RdITXCPOjQTaVhNcII0NJUS5TR1g6SDEzLklRX0NMT1NFUFJJQ0UuNS8zMC8yMDE1AQAAANwp</t>
  </si>
  <si>
    <t>WgADAAAAAAAI3/V0dITXCKnNHzSVhNcIJENJUS5TR1g6SjM2LklRX0NMT1NFUFJJQ0UuMTIvMjkvMjAxMgEAAADuVA0AAwAAAAAAnYrOkXSE1wiZAbU1lYTXCClDSVEuU0dYOlQxOC5JUV9CVl9TSEFSRS5JUV9MVE0uMTAvMTEvMjAxMQUAAAAAAAAACAAAABQoSW52YWxpZCBJZGVudGlmaWVyKeoOfYVyhNcIlqhsvHKE1wgjQ0lRLlNHWDpIMTUuSVFfQ0xPU0VQUklDRS43LzE3LzIwMTcBAAAAmmgNAAIAAAAEMy45OQBYmL9SdITXCDrO0TGVhNcII0NJUS5TR1g6VDM5LklRX0NMT1NFUFJJQ0UuNS8yMC8yMDA5AQAAADFcDQACAAAABDMuMDUA8SGdv3SE1wj1NRw5lYTXCCNDSVEuU0dYOk9WOC5JUV9DTE9TRVBSSUNFLjkvMTAvMjAxMAEAAAAuvCcIAwAAAAAAX1pPr3SE1wgjD7U4lYTXCClDSVEuU0dYOk5EOFUuSVFfQlZfU0hBUkUuSVFfTFRNLjgvMjQvMjAwOQEAAABAipIBAgAAAAg0LjI0NjU4NAEIAAAABQAAAAExAQAAAAoxMjE1NDAzMDk2AwAAAAMxMzgCAAAABDQwMjAEAAAAATAHAAAACTgvMjQvMjAwOQgAAAAJNi8zMC8yMDA5CQAAAAEw8jf4n3KE1wiJpAa+coTXCCJDSVEuU0dYOkE1MC5JUV9DTE9TRVBSSUNFLjYvMi8yMDE1AQAAAAae6xADAAAAAAAI3/V0dITXCCyddTSVhNcII0NJUS5TR1g6UzY4LklRX0NMT1NFUFJJQ0UuNy8xNi8yMDE2AQAAAKVSJQADAAAAAAArdQdqdITXCB9I9zOVhNcI</t>
  </si>
  <si>
    <t>J0NJUS5TR1g6TEozLklRX0JWX1NIQVJFLklRX0xUTS43LzYvMjAxMAEAAACbVw0AAgAAAAgyLjI3NTkwNwEIAAAABQAAAAExAQAAAAoxNDY1NjMxMzQ3AwAAAAMxMzgCAAAABDQwMjAEAAAAATAHAAAACDcvNi8yMDEwCAAAAAk2LzMwLzIwMTAJAAAAATDlATiUcoTXCLprPr1yhNcIKENJUS5TR1g6VTE0LklRX0JWX1NIQVJFLklRX0xUTS44LzE1LzIwMTEBAAAASFgNAAIAAAAHNi40NDUwNwEIAAAABQAAAAExAQAAAAoxNTU5ODQ4NzkxAwAAAAMxMzgCAAAABDQwMjAEAAAAATAHAAAACTgvMTUvMjAxMQgAAAAJNi8zMC8yMDExCQAAAAEwVzfqg3KE1whEM1e8coTXCCNDSVEuU0dYOkYxNy5JUV9DTE9TRVBSSUNFLjMvMzEvMjAxMwEAAABubwAAAwAAAAAA+vLtjnSE1wiQFqk1lYTXCCJDSVEuU0dYOkE1MC5JUV9DTE9TRVBSSUNFLjMvMy8yMDE0AQAAAAae6xADAAAAAABNdCh8dITXCIusNjWVhNcIIkNJUS5TR1g6SDc4LklRX0NMT1NFUFJJQ0UuOC84LzIwMTQBAAAA/EIGAAIAAAAENi44MQAbmDuGdITXCHxeozaVhNcIKENJUS5TR1g6VTA0LklRX0JWX1NIQVJFLklRX0xUTS41LzI4LzIwMTEBAAAAPZJUAAIAAAAINC4wMzA2NjIBCAAAAAUAAAABMQEAAAAKMTU0ODI3MTg1NAMAAAADMTM4AgAAAAQ0MDIwBAAAAAEwBwAAAAk1LzI4LzIwMTEIAAAACTMvMzEvMjAxMQkAAAABMGbYyYxyhNcI9ifTvHKE1wgj</t>
  </si>
  <si>
    <t>Q0lRLlNHWDpBNTAuSVFfQ0xPU0VQUklDRS40LzIyLzIwMTQBAAAABp7rEAMAAAAAAHm5I3x0hNcIj+qNNpWE1wgiQ0lRLlNHWDpTNTEuSVFfQ0xPU0VQUklDRS43LzQvMjAxMwEAAADQWQ0AAgAAAAQ0LjM1AKF5AYx0hNcIScmaNZWE1wgjQ0lRLlNHWDpEMDEuSVFfQ0xPU0VQUklDRS44LzE2LzIwMTQBAAAA71sNAAMAAAAAAD/9tnp0hNcIeokvNZWE1wgpQ0lRLlNHWDpTNTguSVFfQlZfU0hBUkUuSVFfTFRNLjEwLzE0LzIwMTEBAAAACVIlAAIAAAAIMS4zMjU0MzYBCAAAAAUAAAABMQEAAAAKMTU3NDc1NjczMQMAAAADMTM4AgAAAAQ0MDIwBAAAAAEwBwAAAAoxMC8xNC8yMDExCAAAAAk5LzMwLzIwMTEJAAAAATCBfmh6coTXCCBVz7tyhNcIJ0NJUS5TR1g6NUNQLklRX0JWX1NIQVJFLklRX0xUTS44LzcvMjAxMgEAAAAfTXsAAgAAAAgwLjExODE4NAEIAAAABQAAAAExAQAAAAoxNjQxMDg3Mjg0AwAAAAMxMTECAAAABDQwMjAEAAAAATAHAAAACDgvNy8yMDEyCAAAAAk2LzMwLzIwMTIJAAAAATDXgZF3coTXCDf3rbtyhNcIKENJUS5TR1g6UzYxLklRX0JWX1NIQVJFLklRX0xUTS4xMi8zLzIwMDkBAAAAhlsNAAIAAAAIMC44OTc5MjgBCAAAAAUAAAABMQEAAAAKMTQxMzg0Njk1MwMAAAADMTM4AgAAAAQ0MDIwBAAAAAEwBwAAAAkxMi8zLzIwMDkIAAAACTkvMzAvMjAwOQkAAAABMNNNmZxyhNcItEjGvXKE</t>
  </si>
  <si>
    <t>1wgoQ0lRLlNHWDpHOTIuSVFfQlZfU0hBUkUuSVFfTFRNLjQvMTMvMjAwOQEAAABXTnUAAgAAAAgwLjMyMTk0NQEIAAAABQAAAAExAQAAAAoxMzY1ODM2MzM4AwAAAAMxNjACAAAABDQwMjAEAAAAATAHAAAACTQvMTMvMjAwOQgAAAAJMy8zMS8yMDA5CQAAAAEwN2xkpHKE1wiqn0S+coTXCChDSVEuU0dYOlUxMS5JUV9CVl9TSEFSRS5JUV9MVE0uNS8xMS8yMDEyAQAAAMNQBgACAAAACTEzLjc0NDEyMwEIAAAABQAAAAExAQAAAAoxNjM4MzYwNjUyAwAAAAMxMzgCAAAABDQwMjAEAAAAATAHAAAACTUvMTEvMjAxMggAAAAJMy8zMS8yMDEyCQAAAAEwa+l1gHKE1wi3TCy8coTXCCNDSVEuU0dYOkNFRS5JUV9DTE9TRVBSSUNFLjExLzYvMjAxNgEAAAAiw54AAwAAAAAAQ77YaHSE1whBr5kzlYTXCCJDSVEuU0dYOlUxMS5JUV9DTE9TRVBSSUNFLjcvNC8yMDEwAQAAAMNQBgADAAAAAAAsZcitdITXCFvyMDqVhNcIKENJUS5TR1g6VDE4LklRX0JWX1NIQVJFLklRX0xUTS4zLzE1LzIwMTEFAAAAAAAAAAgAAAAUKEludmFsaWQgSWRlbnRpZmllcimuOdaJcoTXCPkXobxyhNcIJENJUS5TR1g6QTUwLklRX0NMT1NFUFJJQ0UuMTEvMTgvMjAxNAEAAAAGnusQAwAAAAAAqTCfenSE1wjkhKA0lYTXCClDSVEuU0dYOlYwMy5JUV9CVl9TSEFSRS5JUV9MVE0uMTIvMjQvMjAxMAEAAABsjQAAAgAAAAg2LjYxMTQ2OAEIAAAA</t>
  </si>
  <si>
    <t>BQAAAAExAQAAAAoxNDgxMTQ4NDIxAwAAAAMxMzgCAAAABDQwMjAEAAAAATAHAAAACjEyLzI0LzIwMTAIAAAACTkvMzAvMjAxMAkAAAABMFElkIpyhNcI4KCqvHKE1wgnQ0lRLlNHWDpGMTcuSVFfQlZfU0hBUkUuSVFfTFRNLjUvOC8yMDExAQAAAG5vAAACAAAACDIuMTMyMTg5AQgAAAAFAAAAATEBAAAACjE1NDM4MDA3NDADAAAAAzEzOAIAAAAENDAyMAQAAAABMAcAAAAINS84LzIwMTEIAAAACTMvMzEvMjAxMQkAAAABMHX/VYtyhNcIbI22vHKE1wgkQ0lRLlNHWDpHMDcuSVFfQ0xPU0VQUklDRS4xMC8xOS8yMDE0AQAAAHnxJAADAAAAAADLSi2GdITXCJvMezWVhNcIJ0NJUS5TR1g6QlNMLklRX0JWX1NIQVJFLklRX0xUTS4xLzUvMjAxMQEAAAAkeA0AAgAAAAgwLjE4MTUyNwEIAAAABQAAAAExAQAAAAoxNTcwNDkzNDQ4AwAAAAMxMzgCAAAABDQwMjAEAAAAATAHAAAACDEvNS8yMDExCAAAAAoxMi8zMS8yMDEwCQAAAAEwsew4jnKE1wg/OOa8coTXCCdDSVEuU0dYOlUwNi5JUV9CVl9TSEFSRS5JUV9MVE0uMi83LzIwMTABAAAAiYFUAAIAAAAIMi4yMjEwMjgBCAAAAAUAAAABMQEAAAAKMTQ0NTA5MTY3MgMAAAADMTM4AgAAAAQ0MDIwBAAAAAEwBwAAAAgyLzcvMjAxMAgAAAAKMTIvMzEvMjAwOQkAAAABMGiVnZpyhNcINiWgvXKE1wgoQ0lRLlNHWDpHMDcuSVFfQlZfU0hBUkUuSVFfTFRNLjIvMjQvMjAx</t>
  </si>
  <si>
    <t>MQEAAAB58SQAAgAAAAg4LjUwMTY2NAEIAAAABQAAAAExAQAAAAoxNTMwODM5NzQ5AwAAAAMxMzgCAAAABDQwMjAEAAAAATAHAAAACTIvMjQvMjAxMQgAAAAKMTIvMzEvMjAxMAkAAAABMBNK6YlyhNcIpHujvHKE1wgjQ0lRLlNHWDpIMDIuSVFfQ0xPU0VQUklDRS4yLzEyLzIwMTcBAAAAbFcNAAMAAAAAAHf2H1x0hNcIcnBeMpWE1wgjQ0lRLlNHWDpCU0wuSVFfQ0xPU0VQUklDRS43LzE2LzIwMTcBAAAAJHgNAAMAAAAAAN6cvk50hNcIqp0nMpWE1wgnQ0lRLlNHWDpZOTIuSVFfQlZfU0hBUkUuSVFfTFRNLjkvNy8yMDExAQAAAMwsoQECAAAACDIuMjc5NDYzAQgAAAAFAAAAATEBAAAACjE2MDA0NTc0MjQDAAAAAzE0OQIAAAAENDAyMAQAAAABMAcAAAAIOS83LzIwMTEIAAAACTYvMzAvMjAxMQkAAAABMEgi7IZyhNcImGtxvHKE1wgjQ0lRLlNHWDpCTjQuSVFfQ0xPU0VQUklDRS4xMC8yLzIwMTIBAAAAhVYNAAIAAAAFMTEuNDkAKajVkXSE1wjsYzI3lYTXCCRDSVEuU0dYOlUwNC5JUV9DTE9TRVBSSUNFLjEwLzE4LzIwMDkBAAAAPZJUAAMAAAAAAOyourl0hNcIcZv/OJWE1wgjQ0lRLlNHWDpaMjUuSVFfQ0xPU0VQUklDRS43LzIzLzIwMTIBAAAAwwamAQIAAAAFMS4yNDUALpk9k3SE1whFaEY2lYTXCClDSVEuU0dYOk5EOFUuSVFfQlZfU0hBUkUuSVFfTFRNLjExLzYvMjAwOQEAAABAipIBAgAAAAcxLjM3</t>
  </si>
  <si>
    <t>MTc5AQgAAAAFAAAAATEBAAAACjE0MTg1ODgzMjEDAAAAAzEzOAIAAAAENDAyMAQAAAABMAcAAAAJMTEvNi8yMDA5CAAAAAk5LzMwLzIwMDkJAAAAATBq1d+YcoTXCPVjfL1yhNcIIkNJUS5TR1g6RjE3LklRX0NMT1NFUFJJQ0UuMS8xLzIwMTkBAAAAbm8AAAMAAAAAAFN/yDx0hNcIUApSMJWE1wgjQ0lRLlNHWDpUMzkuSVFfQ0xPU0VQUklDRS44LzI3LzIwMTYBAAAAMVwNAAMAAAAAACjYll10hNcI1X6QMpWE1wgiQ0lRLlNHWDpUUTUuSVFfQ0xPU0VQUklDRS44LzkvMjAwOQEAAABhYEQAAwAAAAAAJYOpvHSE1wi56A05lYTXCCNDSVEuU0dYOlM5MS5JUV9DTE9TRVBSSUNFLjEvMjEvMjAxOAEAAABS7HYIAwAAAAAAlBI6TXSE1wjXtfwxlYTXCCNDSVEuU0dYOlM1OS5JUV9DTE9TRVBSSUNFLjMvMjcvMjAxOQEAAAB4JQoAAgAAAAQyLjQzAHIm+0h0hNcIc/MqMZWE1wgoQ0lRLlNHWDpIMDIuSVFfQlZfU0hBUkUuSVFfTFRNLjMvMTMvMjAxMQEAAABsVw0AAgAAAAg4LjkyMTM1MgEIAAAABQAAAAExAQAAAAoxNTQwNTg2OTE4AwAAAAMxMzgCAAAABDQwMjAEAAAAATAHAAAACTMvMTMvMjAxMQgAAAAKMTIvMzEvMjAxMAkAAAABMIk3rYdyhNcI9bh/vHKE1wgjQ0lRLlNHWDpDMDcuSVFfQ0xPU0VQUklDRS45LzE2LzIwMTcBAAAAZFYNAAMAAAAAAH32UE50hNcItvTYMZWE1wgoQ0lRLlNHWDpKMzcuSVFfQlZf</t>
  </si>
  <si>
    <t>U0hBUkUuSVFfTFRNLjUvMzAvMjAxMAEAAAAeOwYAAgAAAAkyMC40MTA2MjgBCAAAAAUAAAABMQEAAAAKMTQ3MTk1MDE1OQMAAAADMTYwAgAAAAQ0MDIwBAAAAAEwBwAAAAk1LzMwLzIwMTAIAAAACTMvMzEvMjAxMAkAAAABMLODx5ZyhNcI1SxivXKE1wgiQ0lRLlNHWDpFQjUuSVFfQ0xPU0VQUklDRS45LzIvMjAwOQEAAAA9rVgCAgAAAAQwLjg4AAwMOLt0hNcI195qOZWE1wgiQ0lRLlNHWDpFSDUuSVFfQ0xPU0VQUklDRS41LzIvMjAwOQEAAADVgGMAAwAAAAAAJYOpvHSE1wj1Dec5lYTXCCJDSVEuU0dYOkgxMy5JUV9DTE9TRVBSSUNFLjgvOC8yMDA5AQAAANwpWgADAAAAAAAlg6m8dITXCCKlIjqVhNcII0NJUS5TR1g6RjM0LklRX0NMT1NFUFJJQ0UuOC8xNy8yMDE0AQAAAMtuUwADAAAAAABOPgR/dITXCOMY+zSVhNcII0NJUS5TR1g6QjYxLklRX0NMT1NFUFJJQ0UuNS8yMS8yMDEwAQAAAOZgRAACAAAAAzQuNgCXAvCzdITXCPmNLDiVhNcIJENJUS5TR1g6TkQ4VS5JUV9DTE9TRVBSSUNFLjQvMTcvMjAxNwEAAABAipIBAgAAAAUxLjMyNQCpb01fdITXCEqNwjKVhNcII0NJUS5TR1g6VzA1LklRX0NMT1NFUFJJQ0UuNy8zMC8yMDA5AQAAAO5hDQACAAAABDEuNzYAHYQkvnSE1wj1Dec5lYTXCCVDSVEuU0dYOk5EOFUuSVFfQ0xPU0VQUklDRS4xMC8zMC8yMDE0AQAAAECKkgECAAAABDEuNDEAy0othnSE</t>
  </si>
  <si>
    <t>1wgzxkY4lYTXCCNDSVEuU0dYOkVINS5JUV9DTE9TRVBSSUNFLjExLzUvMjAxMgEAAADVgGMAAwAAAAAA+aWElnSE1wjHF1c2lYTXCCdDSVEuU0dYOks2Uy5JUV9CVl9TSEFSRS5JUV9MVE0uMS85LzIwMTEBAAAA4goIAAIAAAAIMi45NTk3NDgBCAAAAAUAAAABMQEAAAAKMTYxMTEyMDM5MAMAAAACNTUCAAAABDQwMjAEAAAAATAHAAAACDEvOS8yMDExCAAAAAoxMi8zMS8yMDEwCQAAAAEwuXz4fnKE1wi9sA+8coTXCCNDSVEuU0dYOkgwMi5JUV9DTE9TRVBSSUNFLjYvMjYvMjAxMAEAAABsVw0AAwAAAAAANZ0DqHSE1wgIAeM4lYTXCChDSVEuU0dYOjVVWC5JUV9CVl9TSEFSRS5JUV9MVE0uMTIvOS8yMDEyAQAAAAtq2gYCAAAACDAuMDQxNTA4AQgAAAAFAAAAATEBAAAACjE2NDU1NjIxMzEDAAAAAzEzOAIAAAAENDAyMAQAAAABMAcAAAAJMTIvOS8yMDEyCAAAAAk5LzMwLzIwMTIJAAAAATBkDXJ6coTXCBrf2LtyhNcIJENJUS5TR1g6WjI1LklRX0NMT1NFUFJJQ0UuMTAvMjQvMjAxNwEAAADDBqYBAgAAAAUxLjgyNQDLXGdNdITXCEhavDGVhNcIJENJUS5TR1g6T1Y4LklRX0NMT1NFUFJJQ0UuMTAvMTQvMjAxNgEAAAAuvCcIAgAAAAQxLjA4APk261x0hNcIEQNqM5WE1wgkQ0lRLlNHWDpBNTAuSVFfQ0xPU0VQUklDRS4xMC8xMC8yMDE4AQAAAAae6xACAAAABTAuMDg1AOpZPD50hNcIGDFZMJWE1wgnQ0lR</t>
  </si>
  <si>
    <t>LlNHWDpKMzYuSVFfQlZfU0hBUkUuSVFfTFRNLjYvNi8yMDExAQAAAO5UDQACAAAACTQzLjYyMDQ5OAEIAAAABQAAAAExAQAAAAoxNTU3MTMwMTEwAwAAAAMxNjACAAAABDQwMjAEAAAAATAHAAAACDYvNi8yMDExCAAAAAkzLzMxLzIwMTEJAAAAATD2I12LcoTXCKsptLxyhNcIJ0NJUS5TR1g6TTA0LklRX0JWX1NIQVJFLklRX0xUTS41LzcvMjAxMAEAAADqPgYAAgAAAAgwLjg2OTk4MgEIAAAABQAAAAExAQAAAAoxNDc0NDMzNzE3AwAAAAMxNjACAAAABDQwMjAEAAAAATAHAAAACDUvNy8yMDEwCAAAAAkzLzMxLzIwMTAJAAAAATAeDFaVcoTXCIn0R71yhNcIKENJUS5TR1g6SDEzLklRX0JWX1NIQVJFLklRX0xUTS4xMC8xLzIwMTABAAAA3ClaAAIAAAAIMS44NTY3NTEBCAAAAAUAAAABMQEAAAAKMTQ4MTYxNjQ4NwMAAAADMTM4AgAAAAQ0MDIwBAAAAAEwBwAAAAkxMC8xLzIwMTAIAAAACTkvMzAvMjAxMAkAAAABMJFlqo9yhNcIm0v5vHKE1wgjQ0lRLlNHWDpCTjQuSVFfQ0xPU0VQUklDRS41LzI2LzIwMTUBAAAAhVYNAAIAAAAEOC44NABC50d5dITXCDE8ITWVhNcII0NJUS5TR1g6QTUwLklRX0NMT1NFUFJJQ0UuNS8yMi8yMDE2AQAAAAae6xADAAAAAAC7c2FedITXCPoFOjSVhNcIIkNJUS5TR1g6TzMyLklRX0NMT1NFUFJJQ0UuNi85LzIwMTkBAAAAJ7tTAAMAAAAAAM4bSzt0hNcIkMw+MJWE1wgjQ0lR</t>
  </si>
  <si>
    <t>LlNHWDpVMTAuSVFfQ0xPU0VQUklDRS44LzI2LzIwMTYBAAAAGU97AAIAAAAFMS4zMDUAzY68ZXSE1wh6IfAzlYTXCCNDSVEuU0dYOkE1MC5JUV9DTE9TRVBSSUNFLjEvMjIvMjAxOQEAAAAGnusQAgAAAAUwLjA3NABTf8g8dITXCGMnRzCVhNcII0NJUS5TR1g6Rjk5LklRX0NMT1NFUFJJQ0UuNS8yOC8yMDExAQAAADpXDQADAAAAAAD7fpSmdITXCJKJjDiVhNcIIkNJUS5TR1g6SjM2LklRX0NMT1NFUFJJQ0UuMS80LzIwMTQBAAAA7lQNAAMAAAAAALN4hH10hNcIBHCsNJWE1wgkQ0lRLlNHWDpaNzQuSVFfQ0xPU0VQUklDRS4xMC8xMC8yMDA5AQAAAAC3AQADAAAAAAAbbL+5dITXCN83zzmVhNcII0NJUS5TR1g6UzkxLklRX0NMT1NFUFJJQ0UuMS8yMi8yMDExAQAAAFLsdggDAAAAAAD16tygdITXCFVRcjiVhNcIJENJUS5TR1g6TEozLklRX0NMT1NFUFJJQ0UuMTAvMTIvMjAxNgEAAACbVw0AAgAAAAQxLjc0APk261x0hNcIC5dlMpWE1wgjQ0lRLlNHWDpTNTEuSVFfQ0xPU0VQUklDRS43LzI3LzIwMTQBAAAA0FkNAAMAAAAAABuYO4Z0hNcIRTENOpWE1wgjQ0lRLlNHWDpHMTMuSVFfQ0xPU0VQUklDRS40LzIxLzIwMTYBAAAAC2QNAAIAAAAEMC44OQC78/xqdITXCDzmBTOVhNcIJENJUS5TR1g6QzZMLklRX0NMT1NFUFJJQ0UuMTEvMjYvMjAxMQEAAAB3JQoAAwAAAAAA8qilo3SE1wglJFY3lYTXCCRDSVEu</t>
  </si>
  <si>
    <t>U0dYOkYxNy5JUV9DTE9TRVBSSUNFLjExLzMwLzIwMTUBAAAAbm8AAAIAAAAEMS44NQB2BIJzdITXCKk3kjSVhNcII0NJUS5TR1g6QlZBLklRX0NMT1NFUFJJQ0UuMy8zMC8yMDE0AQAAAL5xewADAAAAAADgw56HdITXCC7zgjWVhNcII0NJUS5TR1g6QlM2LklRX0NMT1NFUFJJQ0UuMy8xMi8yMDE1AQAAAGNcAwICAAAABTEuMjI1AGYsBHV0hNcIy0vYM5WE1wgkQ0lRLlNHWDpPMzIuSVFfQ0xPU0VQUklDRS4xMC8xMS8yMDE2AQAAACe7UwACAAAABDIuMDQA+TbrXHSE1wjq9xgzlYTXCChDSVEuU0dYOlMwNy5JUV9CVl9TSEFSRS5JUV9MVE0uMS8xMy8yMDA5AQAAAL1kDQACAAAACDEuMzcwMTMyAQgAAAAFAAAAATEBAAAACjEzNTQ0MTk3NjIDAAAAAzE2MAIAAAAENDAyMAQAAAABMAcAAAAJMS8xMy8yMDA5CAAAAAoxMi8zMS8yMDA4CQAAAAEwRlDDp3KE1wisGpm+coTXCCNDSVEuU0dYOkU1SC5JUV9DTE9TRVBSSUNFLjQvMzAvMjAxNgEAAADqUSUAAwAAAAAAjc6DYnSE1whHv+0zlYTXCChDSVEuU0dYOkMwOS5JUV9CVl9TSEFSRS5JUV9MVE0uOC8zMS8yMDExAQAAAPNDBgACAAAACDcuMTc4MjkxAQgAAAAFAAAAATEBAAAACjE1NjAxMjU3ODIDAAAAAzEzOAIAAAAENDAyMAQAAAABMAcAAAAJOC8zMS8yMDExCAAAAAk2LzMwLzIwMTEJAAAAATCJN62HcoTXCGB9hLxyhNcII0NJUS5TR1g6RjE3LklRX0NM</t>
  </si>
  <si>
    <t>T1NFUFJJQ0UuNC8xMC8yMDE0AQAAAG5vAAACAAAABDIuMTkAfB5Pg3SE1wjOz1w1lYTXCCJDSVEuU0dYOlo3NC5JUV9DTE9TRVBSSUNFLjcvMi8yMDE1AQAAAAC3AQACAAAABDQuMjUALKkscHSE1whSKWA0lYTXCCJDSVEuU0dYOkgxNS5JUV9DTE9TRVBSSUNFLjEvMS8yMDE3AQAAAJpoDQADAAAAAADTd2dcdITXCKvSYDKVhNcIKENJUS5TR1g6NVVYLklRX0JWX1NIQVJFLklRX0xUTS4yLzEwLzIwMDkBAAAAC2raBgIAAAAIMC4wMDAzNjQBCAAAAAUAAAABMQEAAAAKMTQxMTc3NzU0MwMAAAADMTM4AgAAAAQ0MDIwBAAAAAEwBwAAAAkyLzEwLzIwMDkIAAAACTYvMzAvMjAwOAkAAAABMMUSTaZyhNcIhSCBvnKE1wgoQ0lRLlNHWDpTNjMuSVFfQlZfU0hBUkUuSVFfTFRNLjgvMTYvMjAxMgEAAABB8AsAAgAAAAcwLjUzOTEzAQgAAAAFAAAAATEBAAAACjE2MzEwNjU5MzEDAAAAAzEzOAIAAAAENDAyMAQAAAABMAcAAAAJOC8xNi8yMDEyCAAAAAk2LzMwLzIwMTIJAAAAATBjWdx7coTXCHEs57tyhNcIJENJUS5TR1g6QzA3LklRX0NMT1NFUFJJQ0UuMTAvMjMvMjAwOQEAAABkVg0AAgAAAAUyNS4xOADsqLq5dITXCMAaZjmVhNcIKUNJUS5TR1g6SjM2LklRX0JWX1NIQVJFLklRX0xUTS4xMS8yNS8yMDEyAQAAAO5UDQACAAAACTQ4LjU2MjQ2NQEIAAAABQAAAAExAQAAAAoxNjI5NDUyNjcwAwAAAAMxNjACAAAA</t>
  </si>
  <si>
    <t>BDQwMjAEAAAAATAHAAAACjExLzI1LzIwMTIIAAAACTkvMzAvMjAxMgkAAAABMKg2tntyhNcIU0Hbu3KE1wgoQ0lRLlNHWDpKMzYuSVFfQlZfU0hBUkUuSVFfTFRNLjEwLzgvMjAxMQEAAADuVA0AAgAAAAk0NS4wNjAzMzMBCAAAAAUAAAABMQEAAAAKMTYwNDIxMjc3MgMAAAADMTYwAgAAAAQ0MDIwBAAAAAEwBwAAAAkxMC84LzIwMTEIAAAACTkvMzAvMjAxMQkAAAABMMiUzX5yhNcIke0KvHKE1wgjQ0lRLlNHWDpUMzkuSVFfQ0xPU0VQUklDRS4xLzIzLzIwMTUBAAAAMVwNAAIAAAAENC4wOAB0gt1tdITXCD8+VDSVhNcII0NJUS5TR1g6QlNMLklRX0NMT1NFUFJJQ0UuNS8yOS8yMDE2AQAAACR4DQADAAAAAAC0aEVqdITXCO4sUjOVhNcII0NJUS5TR1g6QzA5LklRX0NMT1NFUFJJQ0UuMy8yNC8yMDE3AQAAAPNDBgACAAAABTEwLjQyAMR7e1t0hNcIl3uvMpWE1wgjQ0lRLlNHWDpTNTkuSVFfQ0xPU0VQUklDRS4yLzI3LzIwMTgBAAAAeCUKAAIAAAAEMy4yOQCZuX9UdITXCNvf5DGVhNcII0NJUS5TR1g6RDAxLklRX0NMT1NFUFJJQ0UuOS8xNS8yMDE5AQAAAO9bDQADAAAAAADvr105dITXCOxNHTCVhNcII0NJUS5TR1g6Q0MzLklRX0NMT1NFUFJJQ0UuNC8xNS8yMDE5AQAAAISMIgACAAAABDEuNTMA1d7LQHSE1wh+P4swlYTXCCNDSVEuU0dYOkMwOS5JUV9DTE9TRVBSSUNFLjYvMzAvMjAxNwEAAADzQwYA</t>
  </si>
  <si>
    <t>AgAAAAUxMC43MwAN4pFadITXCEGvmTOVhNcIIkNJUS5TR1g6UDhaLklRX0NMT1NFUFJJQ0UuMy82LzIwMTkBAAAA0VXoCgIAAAAEMC42NwCkSZFEdITXCAj67DCVhNcIJENJUS5TR1g6QzMxLklRX0NMT1NFUFJJQ0UuMTIvMjEvMjAxMQEAAADSUSUAAgAAAAQyLjI5AD5Wyp10hNcIripLOpWE1wgoQ0lRLlNHWDpFNUguSVFfQlZfU0hBUkUuSVFfTFRNLjYvMTYvMjAxMgEAAADqUSUAAgAAAAgwLjY3MzczOAEIAAAABQAAAAExAQAAAAoxNjE3NzIxMzk2AwAAAAMxNjACAAAABDQwMjAEAAAAATAHAAAACTYvMTYvMjAxMggAAAAJMy8zMS8yMDEyCQAAAAEwa+l1gHKE1wi4iCe8coTXCCdDSVEuU0dYOkU1SC5JUV9CVl9TSEFSRS5JUV9MVE0uMi83LzIwMTEBAAAA6lElAAIAAAAIMC41NjIzMjMBCAAAAAUAAAABMQEAAAAKMTU0MTI4ODc0MwMAAAADMTYwAgAAAAQ0MDIwBAAAAAEwBwAAAAgyLzcvMjAxMQgAAAAKMTIvMzEvMjAxMAkAAAABMObn5olyhNcIb9ylvHKE1wgjQ0lRLlNHWDpIMTcuSVFfQ0xPU0VQUklDRS43LzI2LzIwMTMBAAAA2USMAAIAAAAEMC44MwD9FYSKdITXCGlAkTWVhNcII0NJUS5TR1g6Q0MzLklRX0NMT1NFUFJJQ0UuMi8yNS8yMDEzAQAAAISMIgACAAAABDQuMDQAXmtfkHSE1whan7I1lYTXCChDSVEuU0dYOlM1OC5JUV9CVl9TSEFSRS5JUV9MVE0uOC8xNS8yMDExAQAAAAlSJQACAAAA</t>
  </si>
  <si>
    <t>CDEuNDAwMjY1AQgAAAAFAAAAATEBAAAACjE1NTY1MTI5ODcDAAAAAzEzOAIAAAAENDAyMAQAAAABMAcAAAAJOC8xNS8yMDExCAAAAAk2LzMwLzIwMTEJAAAAATC5fPh+coTXCIdODbxyhNcII0NJUS5TR1g6QlNMLklRX0NMT1NFUFJJQ0UuOS8xNC8yMDExAQAAACR4DQACAAAACDAuNjkzMzMzACd3x6B0hNcIMo7IN5WE1wgiQ0lRLlNHWDpUMzkuSVFfQ0xPU0VQUklDRS4yLzcvMjAxMgEAAAAxXA0AAgAAAAQzLjY3AHNyVpx0hNcIhmfBN5WE1wgjQ0lRLlNHWDpEMDUuSVFfQ0xPU0VQUklDRS4yLzI1LzIwMTcBAAAAP1YNAAMAAAAAAM1Zy2d0hNcIRkJGM5WE1wgjQ0lRLlNHWDpVMTEuSVFfQ0xPU0VQUklDRS4xLzI3LzIwMTkBAAAAw1AGAAMAAAAAACvM2El0hNcIX9GyMZWE1wgjQ0lRLlNHWDpBNTAuSVFfQ0xPU0VQUklDRS41LzMwLzIwMTABAAAABp7rEAMAAAAAAND73Kp0hNcIrr5yN5WE1wgjQ0lRLlNHWDpUUTUuSVFfQ0xPU0VQUklDRS43LzMxLzIwMTEBAAAAYWBEAAMAAAAAAMlqBqV0hNcIsJytOZWE1wgkQ0lRLlNHWDpaNzQuSVFfQ0xPU0VQUklDRS4xMS8yNS8yMDA5AQAAAAC3AQACAAAABDIuOTQA/wu9uXSE1whFuGM5lYTXCCJDSVEuU0dYOkgxNS5JUV9DTE9TRVBSSUNFLjEvMi8yMDEyAQAAAJpoDQADAAAAAAAipYajdITXCPjBUzeVhNcIIkNJUS5TR1g6NUNQLklRX0NMT1NFUFJJQ0UuNS8z</t>
  </si>
  <si>
    <t>LzIwMTcBAAAAH017AAIAAAAEMC41NADSmt1OdITXCJH+ezGVhNcIIkNJUS5TR1g6QlNMLklRX0NMT1NFUFJJQ0UuNC83LzIwMTUBAAAAJHgNAAIAAAAIMS4yOTY2NjYAENQ0eXSE1whrniM1lYTXCChDSVEuU0dYOkFETi5JUV9CVl9TSEFSRS5JUV9MVE0uOC8yNi8yMDEyAQAAADxmBgcCAAAACDEuMDc4ODQ3AQgAAAAFAAAAATEBAAAACjE2ODc5NDA0MzEDAAAAAzEzOAIAAAAENDAyMAQAAAABMAcAAAAJOC8yNi8yMDEyCAAAAAoxMi8zMS8yMDExCQAAAAEwwN2Td3KE1wjSlKu7coTXCCNDSVEuU0dYOkVCNS5JUV9DTE9TRVBSSUNFLjcvMTYvMjAxNwEAAAA9rVgCAwAAAAAA3py+TnSE1wibXZ0xlYTXCChDSVEuU0dYOlEwRi5JUV9CVl9TSEFSRS5JUV9MVE0uOC8xNy8yMDA5AQAAAMP+igMDAAAAAABrbKGgcoTXCHAtEL5yhNcII0NJUS5TR1g6QzUyLklRX0NMT1NFUFJJQ0UuMy8yMy8yMDEwAQAAAKB4XwACAAAABDEuNTUAOdxjtXSE1wglTMM5lYTXCCNDSVEuU0dYOlRRNS5JUV9DTE9TRVBSSUNFLjYvMTYvMjAxNQEAAABhYEQAAgAAAAUxLjc5NQAEMEBtdITXCLFu/jOVhNcIIkNJUS5TR1g6UzYxLklRX0NMT1NFUFJJQ0UuNy83LzIwMTIBAAAAhlsNAAMAAAAAAKWqUJN0hNcI7GMyN5WE1wgjQ0lRLlNHWDpCU0wuSVFfQ0xPU0VQUklDRS41LzE5LzIwMTMBAAAAJHgNAAMAAAAAAOCmWpB0hNcIMQEwN5WE</t>
  </si>
  <si>
    <t>1wgjQ0lRLlNHWDpIMTUuSVFfQ0xPU0VQUklDRS4zLzE0LzIwMTYBAAAAmmgNAAIAAAAEMy40OAAmTClndITXCALvEjWVhNcIJ0NJUS5TR1g6VTA2LklRX0JWX1NIQVJFLklRX0xUTS40LzkvMjAwOQEAAACJgVQAAgAAAAgyLjM5NDM4NgEIAAAABQAAAAExAQAAAAoxMzY3MjA5ODYyAwAAAAMxMzgCAAAABDQwMjAEAAAAATAHAAAACDQvOS8yMDA5CAAAAAkzLzMxLzIwMDkJAAAAATA3bGSkcoTXCDVkSb5yhNcII0NJUS5TR1g6UzQxLklRX0NMT1NFUFJJQ0UuMS8yOS8yMDEyAQAAALloDQADAAAAAABzclacdITXCPYP5zWVhNcIKUNJUS5TR1g6RDAxLklRX0JWX1NIQVJFLklRX0xUTS4xMC8yNC8yMDA5AQAAAO9bDQACAAAACDAuNDAxMzk1AQgAAAAFAAAAATEBAAAACjE2MTIyMzE5NTMDAAAAAzE2MAIAAAAENDAyMAQAAAABMAcAAAAKMTAvMjQvMjAwOQgAAAAJOS8zMC8yMDA5CQAAAAEwYiumm3KE1whk+7e9coTXCCNDSVEuU0dYOkNDMy5JUV9DTE9TRVBSSUNFLjEvMTEvMjAwOQEAAACEjCIAAwAAAAAARF8JxHSE1wjWbAg6lYTXCCRDSVEuU0dYOk9WOC5JUV9DTE9TRVBSSUNFLjEyLzEyLzIwMTUBAAAALrwnCAMAAAAAAHYEgnN0hNcInL3LM5WE1wgoQ0lRLlNHWDpEMDUuSVFfQlZfU0hBUkUuSVFfTFRNLjEyLzEvMjAxMAEAAAA/Vg0AAgAAAAkxMS40MTM4ODMBCAAAAAUAAAABMQEAAAAKMTU3MDc3MTc1</t>
  </si>
  <si>
    <t>MgMAAAADMTM4AgAAAAQ0MDIwBAAAAAEwBwAAAAkxMi8xLzIwMTAIAAAACTkvMzAvMjAxMAkAAAABMIe1FJFyhNcIZb8OvXKE1wgkQ0lRLlNHWDpPMzIuSVFfQ0xPU0VQUklDRS4xMC8xOC8yMDE1AQAAACe7UwADAAAAAAB2BIJzdITXCPN2bjSVhNcII0NJUS5TR1g6VTEwLklRX0NMT1NFUFJJQ0UuOS8yNi8yMDE0AQAAABlPewACAAAABDEuNTgAI3OtenSE1whFJy01lYTXCCRDSVEuU0dYOkgxNS5JUV9DTE9TRVBSSUNFLjExLzI2LzIwMTcBAAAAmmgNAAMAAAAAAJrvo1F0hNcIlIeFMZWE1wgiQ0lRLlNHWDpMSjMuSVFfQ0xPU0VQUklDRS41LzcvMjAxOAEAAACbVw0AAgAAAAQxLjgyACqPrFd0hNcIpbIbMpWE1wgoQ0lRLlNHWDpTNTkuSVFfQlZfU0hBUkUuSVFfTFRNLjMvMTIvMjAxMAEAAAB4JQoAAgAAAAgxLjA5OTkyNgEIAAAABQAAAAExAQAAAAoxNDIwMzg5OTcxAwAAAAMxMzgCAAAABDQwMjAEAAAAATAHAAAACTMvMTIvMjAxMAgAAAAKMTIvMzEvMjAwOQkAAAABMJ938ZdyhNcI2rVrvXKE1wgjQ0lRLlNHWDpTNTEuSVFfQ0xPU0VQUklDRS43LzExLzIwMTEBAAAA0FkNAAIAAAAENS4yMgApbkSldITXCH7G4jeVhNcII0NJUS5TR1g6QlNMLklRX0NMT1NFUFJJQ0UuOC8yNC8yMDE5AQAAACR4DQADAAAAAAA9Zlo/dITXCLm6YjCVhNcIIkNJUS5TR1g6QjYxLklRX0NMT1NFUFJJQ0UuOS80LzIwMDkB</t>
  </si>
  <si>
    <t>AAAA5mBEAAIAAAAENC4yNgAlg6m8dITXCMSr5DmVhNcIIkNJUS5TR1g6UTBGLklRX0NMT1NFUFJJQ0UuNy81LzIwMTUBAAAAw/6KAwMAAAAAAPA5c2x0hNcIG28PM5WE1wgnQ0lRLlNHWDpINzguSVFfQlZfU0hBUkUuSVFfTFRNLjQvMi8yMDExAQAAAPxCBgACAAAACDEwLjE0ODE2AQgAAAAFAAAAATEBAAAACjE1NjkwMjU3MTkDAAAAAzE2MAIAAAAENDAyMAQAAAABMAcAAAAINC8yLzIwMTEIAAAACTMvMzEvMjAxMQkAAAABMAtAW41yhNcIJk3avHKE1wgiQ0lRLlNHWDpDRUUuSVFfQ0xPU0VQUklDRS4zLzYvMjAxNQEAAAAiw54AAgAAAAQwLjgyAAqFoHF0hNcIzhUaNZWE1wgiQ0lRLlNHWDpLNlMuSVFfQ0xPU0VQUklDRS45LzEvMjAxOQEAAADiCggAAwAAAAAAKcgfQ3SE1whz8yoxlYTXCCdDSVEuU0dYOkMzMS5JUV9CVl9TSEFSRS5JUV9MVE0uNy85LzIwMTIBAAAA0lElAAIAAAAIMy41NDAzMjIBCAAAAAUAAAABMQEAAAAKMTY0MTA4NzA1NgMAAAADMTM4AgAAAAQ0MDIwBAAAAAEwBwAAAAg3LzkvMjAxMggAAAAJNi8zMC8yMDEyCQAAAAEw7uDle3KE1wjJ8Ou7coTXCCRDSVEuU0dYOlEwRi5JUV9DTE9TRVBSSUNFLjEyLzI5LzIwMTcBAAAAw/6KAwMAAAAAALxpIFl0hNcIsvKlMpWE1wgiQ0lRLlNHWDpDNkwuSVFfQ0xPU0VQUklDRS41LzkvMjAxMgEAAAB3JQoAAgAAAAUxMC41OQC8U0+cdITXCBpQ</t>
  </si>
  <si>
    <t>cTaVhNcII0NJUS5TR1g6SDE1LklRX0NMT1NFUFJJQ0UuNS8xNC8yMDA5AQAAAJpoDQACAAAABDEuNDIAMYSfv3SE1whJmB45lYTXCCNDSVEuU0dYOkE3UlUuSVFfQ0xPU0VQUklDRS45LzcvMjAxOQEAAABkv9kBAwAAAAAAKcgfQ3SE1wgLxbMwlYTXCChDSVEuU0dYOkJTTC5JUV9CVl9TSEFSRS5JUV9MVE0uNi8yMy8yMDExAQAAACR4DQACAAAACDAuMTg4NjAyAQgAAAAFAAAAATEBAAAACjE1NDQ2NDE1OTQDAAAAAzEzOAIAAAAENDAyMAQAAAABMAcAAAAJNi8yMy8yMDExCAAAAAkzLzMxLzIwMTEJAAAAATDnSPOGcoTXCHf0erxyhNcIKENJUS5TR1g6UzU5LklRX0JWX1NIQVJFLklRX0xUTS4yLzE5LzIwMTIBAAAAeCUKAAIAAAAIMS4wODk0ODkBCAAAAAUAAAABMQEAAAAKMTU4NjUxOTg3MAMAAAADMTM4AgAAAAQ0MDIwBAAAAAEwBwAAAAkyLzE5LzIwMTIIAAAACjEyLzMxLzIwMTEJAAAAATAgLf54coTXCLppw7tyhNcII0NJUS5TR1g6UzA4LklRX0NMT1NFUFJJQ0UuOS8yNy8yMDE0AQAAAJJnSwADAAAAAACc6CqGdITXCET8oDaVhNcII0NJUS5TR1g6QlNMLklRX0NMT1NFUFJJQ0UuNC8yOS8yMDE3AQAAACR4DQADAAAAAACpb01fdITXCCiCcTKVhNcIJENJUS5TR1g6RzEzLklRX0NMT1NFUFJJQ0UuMTIvMjkvMjAxMAEAAAALZA0AAgAAAAMyLjIAnAFLrHSE1wjhzAg4lYTXCCJDSVEuU0dYOlMwNy5J</t>
  </si>
  <si>
    <t>UV9DTE9TRVBSSUNFLjgvNC8yMDE3AQAAAL1kDQACAAAABTEyLjYyAN6cvk50hNcIXvuaMZWE1wgjQ0lRLlNHWDpTNjguSVFfQ0xPU0VQUklDRS4zLzI1LzIwMTABAAAApVIlAAIAAAAENy43NQDDy8u2dITXCAyvxTmVhNcIJENJUS5TR1g6UzU5LklRX0NMT1NFUFJJQ0UuMTAvMzEvMjAxNwEAAAB4JQoAAgAAAAQzLjI2AAK/aU10hNcIm5mYMZWE1wgiQ0lRLlNHWDpTMDcuSVFfQ0xPU0VQUklDRS43LzIvMjAxMAEAAAC9ZA0AAwAAAAAA9t8vsnSE1whhu5E3lYTXCCdDSVEuU0dYOlM5MS5JUV9CVl9TSEFSRS5JUV9MVE0uNy82LzIwMDkBAAAAUux2CAMAAAAAANNNmZxyhNcIjebDvXKE1wgjQ0lRLlNHWDpDMDcuSVFfQ0xPU0VQUklDRS44LzIyLzIwMDkBAAAAZFYNAAMAAAAAACWDqbx0hNcI8EoQOZWE1wgiQ0lRLlNHWDo1VVguSVFfQ0xPU0VQUklDRS4zLzMvMjAxOQEAAAALatoGAwAAAAAAihF1PHSE1wj7lkEwlYTXCCJDSVEuU0dYOlM2MS5JUV9DTE9TRVBSSUNFLjQvMi8yMDE3AQAAAIZbDQADAAAAAADNWctndITXCB6JkjOVhNcIJ0NJUS5TR1g6RUg1LklRX0JWX1NIQVJFLklRX0xUTS41LzQvMjAxMgEAAADVgGMAAgAAAAgwLjYwMjgwMwEIAAAABQAAAAExAQAAAAoxNjM0MjMzNjc5AwAAAAE5AgAAAAQ0MDIwBAAAAAEwBwAAAAg1LzQvMjAxMggAAAAJMy8zMS8yMDEyCQAAAAEwl0bTeHKE1wjw4Lm7</t>
  </si>
  <si>
    <t>coTXCCJDSVEuU0dYOkNFRS5JUV9DTE9TRVBSSUNFLjkvNi8yMDExAQAAACLDngACAAAABTAuMTU1AHeUNqJ0hNcIRBZ3OJWE1wgpQ0lRLlNHWDpBRE4uSVFfQlZfU0hBUkUuSVFfTFRNLjEyLzE0LzIwMDkBAAAAPGYGBwMAAAAAAOE0SZtyhNcI5UunvXKE1wgoQ0lRLlNHWDpZOTIuSVFfQlZfU0hBUkUuSVFfTFRNLjkvMjMvMjAwOQEAAADMLKEBAgAAAAgyLjIxMDAxOAEIAAAABQAAAAExAQAAAAoxMzk0MzQ4MjI0AwAAAAMxNDkCAAAABDQwMjAEAAAAATAHAAAACTkvMjMvMjAwOQgAAAAJNi8zMC8yMDA5CQAAAAEwKsTXnnKE1wjrff+9coTXCCNDSVEuU0dYOkgxNy5JUV9DTE9TRVBSSUNFLjYvMTUvMjAxNwEAAADZRIwAAgAAAAUwLjkzNQDTf49adITXCDwOXDKVhNcIIkNJUS5TR1g6QzUyLklRX0NMT1NFUFJJQ0UuMi84LzIwMTUBAAAAoHhfAAMAAAAAAD5FA3Z0hNcIHJIkNJWE1wgoQ0lRLlNHWDpCVkEuSVFfQlZfU0hBUkUuSVFfTFRNLjMvMjIvMjAxMQEAAAC+cXsAAgAAAAgwLjQ0Njc4MwEIAAAABQAAAAExAQAAAAoxNTI5MTY3OTQ0AwAAAAMxMTECAAAABDQwMjAEAAAAATAHAAAACTMvMjIvMjAxMQgAAAAJMi8yOC8yMDExCQAAAAEwC0BbjXKE1whir9y8coTXCCNDSVEuU0dYOlUwNi5JUV9DTE9TRVBSSUNFLjMvMzEvMjAxMwEAAACJgVQAAwAAAAAAXmtfkHSE1wgePbA1lYTXCCJDSVEuU0dYOlk5</t>
  </si>
  <si>
    <t>Mi5JUV9DTE9TRVBSSUNFLjkvNC8yMDEyAQAAAMwsoQECAAAABDAuMzQAIIB9lnSE1wj3Qu02lYTXCChDSVEuU0dYOlQxOC5JUV9CVl9TSEFSRS5JUV9MVE0uNi8yMS8yMDEwBQAAAAAAAAAIAAAAFChJbnZhbGlkIElkZW50aWZpZXIpZtjJjHKE1whCYs68coTXCCJDSVEuU0dYOlYwMy5JUV9DTE9TRVBSSUNFLjEvOS8yMDE0AQAAAGyNAAACAAAABDcuNzMA0hQJiXSE1wg5V643lYTXCCNDSVEuU0dYOlUxMS5JUV9DTE9TRVBSSUNFLjMvMjMvMjAxMAEAAADDUAYAAgAAAAUxOS40OADDy8u2dITXCJyRXDmVhNcII0NJUS5TR1g6UDhaLklRX0NMT1NFUFJJQ0UuNy8yNy8yMDEwAQAAANFV6AoDAAAAAABjxWSvdITXCCMPtTiVhNcIKENJUS5TR1g6UTBGLklRX0JWX1NIQVJFLklRX0xUTS45LzIyLzIwMDkBAAAAw/6KAwMAAAAAAIfIHp1yhNcIKZbUvXKE1wgjQ0lRLlNHWDpDNkwuSVFfQ0xPU0VQUklDRS44LzE3LzIwMTgBAAAAdyUKAAIAAAAEOS41NgB31IVGdITXCLv2CzGVhNcII0NJUS5TR1g6VTA2LklRX0NMT1NFUFJJQ0UuMi8xMS8yMDE4AQAAAImBVAADAAAAAAA18plUdITXCIFGdjKVhNcII0NJUS5TR1g6NVVYLklRX0NMT1NFUFJJQ0UuMS8xNC8yMDA5AQAAAAtq2gYDAAAAAABrwAvEdITXCOjWejqVhNcII0NJUS5TR1g6UzA3LklRX0NMT1NFUFJJQ0UuNC8yNy8yMDE4AQAAAL1kDQACAAAABTE0Ljky</t>
  </si>
  <si>
    <t>AJ5b7Et0hNcIHU9rMZWE1wgjQ0lRLlNHWDpIMDIuSVFfQ0xPU0VQUklDRS45LzExLzIwMTEBAAAAbFcNAAMAAAAAAGW0o6B0hNcItXRFN5WE1wgkQ0lRLlNHWDpTNTEuSVFfQ0xPU0VQUklDRS4xMS8yNi8yMDEzAQAAANBZDQACAAAABDQuMzkACVrPgXSE1wisoQQ1lYTXCCRDSVEuU0dYOlUwNC5JUV9DTE9TRVBSSUNFLjExLzE2LzIwMTEBAAAAPZJUAAIAAAAEMS45NwBJG8+ddITXCPvYejaVhNcIIkNJUS5TR1g6UzU5LklRX0NMT1NFUFJJQ0UuNS80LzIwMTEBAAAAeCUKAAIAAAAENC4xMwAyoyCldITXCAcC3jeVhNcIJENJUS5TR1g6TkQ4VS5JUV9DTE9TRVBSSUNFLjMvMjIvMjAxMgEAAABAipIBAgAAAAUwLjgzNQCo+eSadITXCLGLbDaVhNcII0NJUS5TR1g6VFE1LklRX0NMT1NFUFJJQ0UuNC8yOS8yMDE4AQAAAGFgRAADAAAAAAAqj6xXdITXCHdtfTKVhNcIKENJUS5TR1g6QVpZLklRX0JWX1NIQVJFLklRX0xUTS40LzIyLzIwMTABAAAAafJdAQIAAAAKMjU0LjUyODQ4NwEIAAAABQAAAAExAQAAAAoxNDUzMDUyMzcxAwAAAAMxNjACAAAABDQwMjAEAAAAATAHAAAACTQvMjIvMjAxMAgAAAAJMy8zMS8yMDEwCQAAAAEwHgxWlXKE1whqVUq9coTXCCNDSVEuU0dYOkJTTC5JUV9DTE9TRVBSSUNFLjEyLzUvMjAxNgEAAAAkeA0AAgAAAAUxLjQ3NQA/GNtodITXCHRd/DKVhNcIJ0NJUS5TR1g6VTk2LklR</t>
  </si>
  <si>
    <t>X0JWX1NIQVJFLklRX0xUTS4zLzkvMjAxMAEAAACReA0AAgAAAAgxLjg2NDkwNQEIAAAABQAAAAExAQAAAAoxNDM5MDE4MDc3AwAAAAMxMzgCAAAABDQwMjAEAAAAATAHAAAACDMvOS8yMDEwCAAAAAoxMi8zMS8yMDA5CQAAAAEwatXfmHKE1wihioO9coTXCCNDSVEuU0dYOkMwOS5JUV9DTE9TRVBSSUNFLjYvMjIvMjAxNQEAAADzQwYAAgAAAAM5LjYAkkH4dHSE1wjPRtUzlYTXCCJDSVEuU0dYOkNFRS5JUV9DTE9TRVBSSUNFLjkvNS8yMDE4AQAAACLDngACAAAABDAuNTgAHFU9QnSE1wg721UxlYTXCChDSVEuU0dYOkYxNy5JUV9CVl9TSEFSRS5JUV9MVE0uOS8xMC8yMDExAQAAAG5vAAACAAAACDIuMTI4NTIzAQgAAAAFAAAAATEBAAAACjE1Njg2NjY3ODADAAAAAzEzOAIAAAAENDAyMAQAAAABMAcAAAAJOS8xMC8yMDExCAAAAAk2LzMwLzIwMTEJAAAAATBXN+qDcoTXCC9wUrxyhNcIIkNJUS5TR1g6QlZBLklRX0NMT1NFUFJJQ0UuMy80LzIwMDkBAAAAvnF7AAMAAAAAAJpnjsJ0hNcIT4MqOZWE1wgpQ0lRLlNHWDpVMTQuSVFfQlZfU0hBUkUuSVFfTFRNLjExLzIzLzIwMTABAAAASFgNAAIAAAAINS42MTI2MTUBCAAAAAUAAAABMQEAAAAKMTQ4MTYxNjk0OAMAAAADMTM4AgAAAAQ0MDIwBAAAAAEwBwAAAAoxMS8yMy8yMDEwCAAAAAk5LzMwLzIwMTAJAAAAATAZiZOTcoTXCOC8Lb1yhNcII0NJUS5TR1g6</t>
  </si>
  <si>
    <t>VTk2LklRX0NMT1NFUFJJQ0UuMi8xNy8yMDEwAQAAAJF4DQACAAAABDMuNjIAN6Y/uHSE1wiSc8o5lYTXCCNDSVEuU0dYOk0wNC5JUV9DTE9TRVBSSUNFLjQvMTQvMjAxMQEAAADqPgYAAgAAAAQyLjA4APFd36p0hNcIpoN3N5WE1wgkQ0lRLlNHWDpTNTkuSVFfQ0xPU0VQUklDRS4xMC8yOS8yMDE5AQAAAHglCgACAAAABDIuNjYAd9SFRnSE1wijaiExlYTXCChDSVEuU0dYOlo3NC5JUV9CVl9TSEFSRS5JUV9MVE0uOC8xMy8yMDEyAQAAAAC3AQACAAAACDEuNDc4MTg4AQgAAAAFAAAAATEBAAAACjE2NDEyMTEwNzUDAAAAAzEzOAIAAAAENDAyMAQAAAABMAcAAAAJOC8xMy8yMDEyCAAAAAk2LzMwLzIwMTIJAAAAATDXgZF3coTXCNKUq7tyhNcIJENJUS5TR1g6VTE0LklRX0NMT1NFUFJJQ0UuMTIvMTgvMjAxNQEAAABIWA0AAgAAAAQ2LjA4AG1JIHN0hNcInL3LM5WE1wgjQ0lRLlNHWDpHOTIuSVFfQ0xPU0VQUklDRS44LzIwLzIwMTcBAAAAV051AAMAAAAAAA36Zlp0hNcIDqxZMpWE1wgjQ0lRLlNHWDpCVkEuSVFfQ0xPU0VQUklDRS43LzI2LzIwMTEBAAAAvnF7AAMAAAAAACluRKV0hNcIlzzeOJWE1wgjQ0lRLlNHWDpUUTUuSVFfQ0xPU0VQUklDRS44LzE0LzIwMTcBAAAAYWBEAAIAAAAFMS45MzUADfpmWnSE1whxL6c3lYTXCCRDSVEuU0dYOks2Uy5JUV9DTE9TRVBSSUNFLjEyLzEwLzIwMTgBAAAA4goI</t>
  </si>
  <si>
    <t>AAMAAAAAAFf06D10hNcI5M5WMJWE1wgkQ0lRLlNHWDpBRE4uSVFfQ0xPU0VQUklDRS4xMi8yMS8yMDE3AQAAADxmBgcCAAAACDEuMjU0NTQ1AISwN010hNcI+pLWMZWE1wgjQ0lRLlNHWDpCNjEuSVFfQ0xPU0VQUklDRS4yLzIyLzIwMTYBAAAA5mBEAAIAAAADNC4yADizCl90hNcIEBbMMpWE1wgjQ0lRLlNHWDpIMTcuSVFfQ0xPU0VQUklDRS4yLzIwLzIwMDkBAAAA2USMAAIAAAADMC4zAJpnjsJ0hNcIW2STOZWE1wgiQ0lRLlNHWDpTOTEuSVFfQ0xPU0VQUklDRS43LzYvMjAxOQEAAABS7HYIAwAAAAAAOHurP3SE1whqpW4wlYTXCCJDSVEuU0dYOlUxMS5JUV9DTE9TRVBSSUNFLjMvNC8yMDE2AQAAAMNQBgACAAAABDE4LjUAOa19a3SE1wggkFQzlYTXCCRDSVEuU0dYOlM5MS5JUV9DTE9TRVBSSUNFLjEwLzEyLzIwMTEBAAAAUux2CAMAAAAAALlcHKJ0hNcI+LTPN5WE1wgjQ0lRLlNHWDpTNTguSVFfQ0xPU0VQUklDRS4yLzIzLzIwMTIBAAAACVIlAAIAAAAEMi40NQCo+eSadITXCCXubjaVhNcII0NJUS5TR1g6QjYxLklRX0NMT1NFUFJJQ0UuOC8xOS8yMDExAQAAAOZgRAACAAAABDMuOTEAyWoGpXSE1wjfjE06lYTXCCJDSVEuU0dYOkJONC5JUV9DTE9TRVBSSUNFLjEvNy8yMDEwAQAAAIVWDQACAAAACDcuODk5OTk5ADHiOrh0hNcIDK/FOZWE1wgjQ0lRLlNHWDpDMzEuSVFfQ0xPU0VQUklDRS45LzIy</t>
  </si>
  <si>
    <t>LzIwMTUBAAAA0lElAAIAAAAEMi43OABgLsVrdITXCK4XTTSVhNcIIkNJUS5TR1g6VTA0LklRX0NMT1NFUFJJQ0UuOC8zLzIwMTgBAAAAPZJUAAIAAAAEMi42NQAfk1hLdITXCH8oZDGVhNcII0NJUS5TR1g6UzY4LklRX0NMT1NFUFJJQ0UuOS8xMC8yMDE0AQAAAKVSJQACAAAABDcuMjYAG5g7hnSE1whuKEk4lYTXCCNDSVEuU0dYOkJTTC5JUV9DTE9TRVBSSUNFLjEyLzYvMjAxMwEAAAAkeA0AAgAAAAgxLjA0NjY2NgDSFAmJdITXCIFPnzmVhNcIJ0NJUS5TR1g6Qk40LklRX0JWX1NIQVJFLklRX0xUTS42LzQvMjAwOQEAAACFVg0AAgAAAAgyLjc3Mjk2MQEIAAAABQAAAAExAQAAAAoxMzU1MDk5MjYwAwAAAAMxMzgCAAAABDQwMjAEAAAAATAHAAAACDYvNC8yMDA5CAAAAAkzLzMxLzIwMDkJAAAAATAqxNeecoTXCENX+L1yhNcII0NJUS5TR1g6TzMyLklRX0NMT1NFUFJJQ0UuMTAvNy8yMDE1AQAAACe7UwACAAAABDIuMDEAo5DHa3SE1wjerog0lYTXCCNDSVEuU0dYOjVVWC5JUV9DTE9TRVBSSUNFLjYvMTgvMjAxNQEAAAALatoGAwAAAAAAkkH4dHSE1wipzR80lYTXCChDSVEuU0dYOlM2OC5JUV9CVl9TSEFSRS5JUV9MVE0uMy8yMS8yMDExAQAAAKVSJQACAAAABzAuNjc1NzMBCAAAAAUAAAABMQEAAAAKMTY1MTI5MDE3NAMAAAADMTM4AgAAAAQ0MDIwBAAAAAEwBwAAAAkzLzIxLzIwMTEIAAAACjEyLzMx</t>
  </si>
  <si>
    <t>LzIwMTAJAAAAATCuOdaJcoTXCPkXobxyhNcII0NJUS5TR1g6QjYxLklRX0NMT1NFUFJJQ0UuMTIvMi8yMDEzAQAAAOZgRAACAAAABDYuMTMAMNu7hHSE1wjkN5w2lYTXCCNDSVEuU0dYOks2Uy5JUV9DTE9TRVBSSUNFLjYvMTkvMjAxOQEAAADiCggAAwAAAAAAK+/zQ3SE1whw0+UwlYTXCCNDSVEuU0dYOlUwNC5JUV9DTE9TRVBSSUNFLjgvMTkvMjAxNAEAAAA9klQAAgAAAAQyLjMxAE4+BH90hNcI4xj7NJWE1wgjQ0lRLlNHWDpBWlkuSVFfQ0xPU0VQUklDRS4xMS83LzIwMTcBAAAAafJdAQMAAAAAALxpIFl0hNcIY89/MpWE1wgjQ0lRLlNHWDpFSDUuSVFfQ0xPU0VQUklDRS4xLzE4LzIwMTABAAAA1YBjAAIAAAAEMC4zNwBr89K2dITXCN50+DiVhNcII0NJUS5TR1g6UzYzLklRX0NMT1NFUFJJQ0UuNy8xNS8yMDA5AQAAAEHwCwACAAAABDIuNTUA+iEivnSE1wjXFVc6lYTXCChDSVEuU0dYOlM5MS5JUV9CVl9TSEFSRS5JUV9MVE0uNi8xOC8yMDA5AQAAAFLsdggDAAAAAAAYCmyhcoTXCAMEKL5yhNcIKENJUS5TR1g6TEozLklRX0JWX1NIQVJFLklRX0xUTS44LzEzLzIwMTIBAAAAm1cNAAIAAAAIMy40Mzk4MDEBCAAAAAUAAAABMQEAAAAKMTYzMDAxOTMxNgMAAAADMTM4AgAAAAQ0MDIwBAAAAAEwBwAAAAk4LzEzLzIwMTIIAAAACTYvMzAvMjAxMgkAAAABMNj07XVyhNcIkVyRu3KE1wgkQ0lRLlNHWDpB</t>
  </si>
  <si>
    <t>WlkuSVFfQ0xPU0VQUklDRS4xMi8yMS8yMDEyAQAAAGnyXQECAAAABjEwOC43NQClqlCTdITXCNCKvjWVhNcII0NJUS5TR1g6WjI1LklRX0NMT1NFUFJJQ0UuOS8xOS8yMDE2AQAAAMMGpgECAAAABTEuMzg1AOVQUGF0hNcIFwHYMpWE1wgoQ0lRLlNHWDpFQjUuSVFfQlZfU0hBUkUuSVFfTFRNLjUvMTIvMjAxMQEAAAA9rVgCAgAAAAgwLjUzNjMyNQEIAAAABQAAAAExAQAAAAoxNTQ2OTYyOTIxAwAAAAMxNjACAAAABDQwMjAEAAAAATAHAAAACTUvMTIvMjAxMQgAAAAJMy8zMS8yMDExCQAAAAEwMHMjiXKE1wi38pm8coTXCCNDSVEuU0dYOkJWQS5JUV9DTE9TRVBSSUNFLjEwLzkvMjAwOQEAAAC+cXsAAwAAAAAAG2y/uXSE1wgNGTg6lYTXCCRDSVEuU0dYOkc5Mi5JUV9DTE9TRVBSSUNFLjEyLzI1LzIwMTEBAAAAV051AAMAAAAAAD5Wyp10hNcI55Q9OZWE1wgoQ0lRLlNHWDpDRUUuSVFfQlZfU0hBUkUuSVFfTFRNLjUvMTIvMjAxMQEAAAAiw54AAgAAAAcwLjE0NzUyAQgAAAAFAAAAATEBAAAACjE1NTUxODk2MDUDAAAAAzEzOAIAAAAENDAyMAQAAAABMAcAAAAJNS8xMi8yMDExCAAAAAkzLzMxLzIwMTEJAAAAATALQFuNcoTXCCGK1bxyhNcII0NJUS5TR1g6VFE1LklRX0NMT1NFUFJJQ0UuNS8yOS8yMDE5AQAAAGFgRAACAAAABDEuNzkAzhtLO3SE1wiK/C0wlYTXCCNDSVEuU0dYOk9WOC5JUV9DTE9TRVBS</t>
  </si>
  <si>
    <t>SUNFLjIvMTQvMjAxMwEAAAAuvCcIAgAAAAUwLjYwNQAqF/+LdITXCF/SuDaVhNcIIkNJUS5TR1g6WjI1LklRX0NMT1NFUFJJQ0UuNi8zLzIwMTEBAAAAwwamAQIAAAAEMS4zNAAPNyCodITXCDb6bTeVhNcII0NJUS5TR1g6Q0VFLklRX0NMT1NFUFJJQ0UuNi8xOS8yMDEyAQAAACLDngACAAAABjAuMTU3NQBp7duXdITXCFgH8jaVhNcII0NJUS5TR1g6VUQyLklRX0NMT1NFUFJJQ0UuMTIvMy8yMDEyAQAAAM2FDRADAAAAAAApqNWRdITXCK3etzeVhNcIKENJUS5TR1g6VTk2LklRX0JWX1NIQVJFLklRX0xUTS41LzE1LzIwMDkBAAAAkXgNAAIAAAAIMS42MDI3NjUBCAAAAAUAAAABMQEAAAAKMTAyMzkzMDMyNAMAAAADMTM4AgAAAAQ0MDIwBAAAAAEwBwAAAAk1LzE1LzIwMDkIAAAACTMvMzEvMjAwOQkAAAABMJUx7qJyhNcIaRU7vnKE1wgjQ0lRLlNHWDpFSDUuSVFfQ0xPU0VQUklDRS41LzI1LzIwMTABAAAA1YBjAAIAAAAFMC4zMjUAiLVctXSE1whgUjE4lYTXCCNDSVEuU0dYOkMzMS5JUV9DTE9TRVBSSUNFLjUvMTUvMjAxOQEAAADSUSUAAgAAAAQzLjM0AM4bSzt0hNcIYn9AMJWE1wgjQ0lRLlNHWDpPMzkuSVFfQ0xPU0VQUklDRS4xMi8zLzIwMTABAAAAKYYSAAIAAAAEOS43OQA1nQOodITXCG738DeVhNcIKENJUS5TR1g6Rjk5LklRX0JWX1NIQVJFLklRX0xUTS44LzI2LzIwMTEBAAAAOlcNAAIAAAAI</t>
  </si>
  <si>
    <t>NC41OTkwOTIBCAAAAAUAAAABMQEAAAAKMTU1OTAzMjg3MAMAAAADMTM4AgAAAAQ0MDIwBAAAAAEwBwAAAAk4LzI2LzIwMTEIAAAACTYvMzAvMjAxMQkAAAABMFc36oNyhNcIidJUvHKE1wgoQ0lRLlNHWDpLNlMuSVFfQlZfU0hBUkUuSVFfTFRNLjEyLzQvMjAxMQEAAADiCggAAgAAAAgzLjM3MTczNAEIAAAABQAAAAExAQAAAAoxNjExMTIzMTI4AwAAAAI1NQIAAAAENDAyMAQAAAABMAcAAAAJMTIvNC8yMDExCAAAAAk5LzMwLzIwMTEJAAAAATCBfmh6coTXCJzyzLtyhNcII0NJUS5TR1g6QjYxLklRX0NMT1NFUFJJQ0UuMTIvMS8yMDE2AQAAAOZgRAACAAAABDQuNTYA933cZHSE1wgJOKMzlYTXCCNDSVEuU0dYOkc5Mi5JUV9DTE9TRVBSSUNFLjkvMjAvMjAxNgEAAABXTnUAAgAAAAUxLjM1NQAo2JZddITXCNV+kDKVhNcII0NJUS5TR1g6QzUyLklRX0NMT1NFUFJJQ0UuOC8yMy8yMDE2AQAAAKB4XwACAAAABDIuODEAwBIEZnSE1wh6IfAzlYTXCCVDSVEuU0dYOkE3UlUuSVFfQ0xPU0VQUklDRS4xMC8xNy8yMDE5AQAAAGS/2QECAAAABDAuNTUA+DmHQnSE1wgLZLEwlYTXCChDSVEuU0dYOloyNS5JUV9CVl9TSEFSRS5JUV9MVE0uMy8xOC8yMDExAQAAAMMGpgECAAAACDYuNzMxNTc5AQgAAAAFAAAAATEBAAAACjE1NDE3MjIzNTcDAAAAAjMyAgAAAAQ0MDIwBAAAAAEwBwAAAAkzLzE4LzIwMTEIAAAACjEy</t>
  </si>
  <si>
    <t>LzMxLzIwMTAJAAAAATDVijaOcoTXCGKv3LxyhNcIJ0NJUS5TR1g6VDM5LklRX0JWX1NIQVJFLklRX0xUTS42LzkvMjAxMQEAAAAxXA0AAgAAAAgxLjMyOTMyMwEIAAAABQAAAAExAQAAAAoxNTU1MTkwMDY5AwAAAAMxMzgCAAAABDQwMjAEAAAAATAHAAAACDYvOS8yMDExCAAAAAk1LzMxLzIwMTEJAAAAATD2I12LcoTXCKsptLxyhNcIKENJUS5TR1g6VzA1LklRX0JWX1NIQVJFLklRX0xUTS4xLzE1LzIwMDkBAAAA7mENAAIAAAAIMi4wNDMzNDEBCAAAAAUAAAABMQEAAAAKMTMxNzQ2ODE4NAMAAAADMTM4AgAAAAQ0MDIwBAAAAAEwBwAAAAkxLzE1LzIwMDkIAAAACjEyLzMxLzIwMDgJAAAAATBGUMOncoTXCKwamb5yhNcIJENJUS5TR1g6VTEwLklRX0NMT1NFUFJJQ0UuMTEvMjgvMjAxMgEAAAAZT3sAAgAAAAUxLjU4NQClqlCTdITXCO5X4TaVhNcII0NJUS5TR1g6TzM5LklRX0NMT1NFUFJJQ0UuMi8xNS8yMDEzAQAAACmGEgACAAAABDkuOTkA/RWEinSE1wiIR884lYTXCCNDSVEuU0dYOlQxOC5JUV9DTE9TRVBSSUNFLjYvMzAvMjAxNgUAAAAAAAAACAAAABQoSW52YWxpZCBJZGVudGlmaWVyKbRoRWp0hNcIBYQDM5WE1wgjQ0lRLlNHWDo1Q1AuSVFfQ0xPU0VQUklDRS43LzMwLzIwMTMBAAAAH017AAIAAAAIMC42Mzc0OTkAoXkBjHSE1whoCSU2lYTXCCRDSVEuU0dYOkE3UlUuSVFfQ0xPU0VQUklDRS4x</t>
  </si>
  <si>
    <t>LzExLzIwMTcBAAAAZL/ZAQIAAAAFMC40ODUAjD+QZHSE1whLMDMzlYTXCCJDSVEuU0dYOkQwNS5JUV9DTE9TRVBSSUNFLjQvOC8yMDE5AQAAAD9WDQACAAAABTI2LjgyANXey0B0hNcIfj+LMJWE1wgpQ0lRLlNHWDpBN1JVLklRX0JWX1NIQVJFLklRX0xUTS45LzIzLzIwMTIBAAAAZL/ZAQIAAAAIMC4yMjQ4MjgBCAAAAAUAAAABMQEAAAAKMTYzMTcxMzA0NwMAAAADMTM4AgAAAAQ0MDIwBAAAAAEwBwAAAAk5LzIzLzIwMTIIAAAACTYvMzAvMjAxMgkAAAABMGNZ3HtyhNcIoGbiu3KE1wgjQ0lRLlNHWDpCNjEuSVFfQ0xPU0VQUklDRS4zLzIyLzIwMTgBAAAA5mBEAAIAAAAENi4xOQApE09QdITXCAvlczKVhNcIIkNJUS5TR1g6SDc4LklRX0NMT1NFUFJJQ0UuMi83LzIwMTABAAAA/EIGAAMAAAAAAJOu7LR0hNcIKfAuOJWE1wgkQ0lRLlNHWDpUMzkuSVFfQ0xPU0VQUklDRS4xMC8yMS8yMDE3AQAAADFcDQADAAAAAACt8fZZdITXCMGVFjOVhNcIJENJUS5TR1g6UTBGLklRX0NMT1NFUFJJQ0UuMTIvMTIvMjAxMQEAAADD/ooDAwAAAAAAyJNAn3SE1wj+K8Y3lYTXCChDSVEuU0dYOk5EOFUuSVFfQlZfU0hBUkUuSVFfTFRNLjcvMS8yMDEwAQAAAECKkgECAAAACDEuMzE1OTgzAQgAAAAFAAAAATEBAAAACjE0NjQzNTMxODcDAAAAAzEzOAIAAAAENDAyMAQAAAABMAcAAAAINy8xLzIwMTAIAAAACTYvMzAvMjAx</t>
  </si>
  <si>
    <t>MAkAAAABMIk3rYdyhNcIKxuCvHKE1wgjQ0lRLlNHWDpTNTguSVFfQ0xPU0VQUklDRS4zLzIzLzIwMTMBAAAACVIlAAMAAAAAAABUdY10hNcI2s0pNpWE1wgjQ0lRLlNHWDpDRUUuSVFfQ0xPU0VQUklDRS42LzI5LzIwMTgBAAAAIsOeAAIAAAAEMC41NQAyZjRTdITXCME+BjKVhNcIKENJUS5TR1g6QVpZLklRX0JWX1NIQVJFLklRX0xUTS4xMC84LzIwMTEBAAAAafJdAQIAAAAJMjUwLjM2MzEzAQgAAAAFAAAAATEBAAAACjE1NzY3OTg2MTYDAAAAAzE2MAIAAAAENDAyMAQAAAABMAcAAAAJMTAvOC8yMDExCAAAAAk5LzMwLzIwMTEJAAAAATDIlM1+coTXCJHtCrxyhNcII0NJUS5TR1g6RUI1LklRX0NMT1NFUFJJQ0UuMS8yOS8yMDExAQAAAD2tWAIDAAAAAAAyoyCldITXCLCcrTmVhNcIKENJUS5TR1g6VDE4LklRX0JWX1NIQVJFLklRX0xUTS42LzMwLzIwMTAFAAAAAAAAAAgAAAAUKEludmFsaWQgSWRlbnRpZmllcilpy4OScoTXCBHRIb1yhNcII0NJUS5TR1g6UzA4LklRX0NMT1NFUFJJQ0UuOS8yMi8yMDE3AQAAAJJnSwACAAAABTEuMjQ1AA15PVZ0hNcIRq86MpWE1wgjQ0lRLlNHWDpRMEYuSVFfQ0xPU0VQUklDRS4yLzEwLzIwMTABAAAAw/6KAwMAAAAAADemP7h0hNcIGNf6OJWE1wgjQ0lRLlNHWDpVMTAuSVFfQ0xPU0VQUklDRS4xLzE4LzIwMTIBAAAAGU97AAIAAAAFMS41NTUAABFUnHSE1wj2D+c1</t>
  </si>
  <si>
    <t>lYTXCChDSVEuU0dYOkc5Mi5JUV9CVl9TSEFSRS5JUV9MVE0uNC8yOC8yMDEwAQAAAFdOdQACAAAACDAuMzcxNTg0AQgAAAAFAAAAATEBAAAACjE0NTQwMjU4NjQDAAAAAzE2MAIAAAAENDAyMAQAAAABMAcAAAAJNC8yOC8yMDEwCAAAAAkzLzMxLzIwMTAJAAAAATCjyhOXcoTXCP3vZr1yhNcIKENJUS5TR1g6RjE3LklRX0JWX1NIQVJFLklRX0xUTS4xMi82LzIwMTIBAAAAbm8AAAIAAAAHMi4xMjgxNQEIAAAABQAAAAExAQAAAAoxNjQyNDMxMDUyAwAAAAMxMzgCAAAABDQwMjAEAAAAATAHAAAACTEyLzYvMjAxMggAAAAJOS8zMC8yMDEyCQAAAAEwZA1yenKE1wga39i7coTXCCNDSVEuU0dYOkU1SC5JUV9DTE9TRVBSSUNFLjIvMTcvMjAxNgEAAADqUSUAAgAAAAUwLjM2NQBpo2hjdITXCFfKPjSVhNcIJENJUS5TR1g6UzQxLklRX0NMT1NFUFJJQ0UuMTEvMjUvMjAxMAEAAAC5aA0AAgAAAAQyLjk5APXq3KB0hNcIX/DKN5WE1wgiQ0lRLlNHWDpTMDguSVFfQ0xPU0VQUklDRS43LzUvMjAxNQEAAACSZ0sAAwAAAAAAgm3Wd3SE1wgR/JY0lYTXCCNDSVEuU0dYOkJTNi5JUV9DTE9TRVBSSUNFLjcvMTUvMjAxNQEAAABjXAMCAgAAAAQxLjMxAPA5c2x0hNcIsW7+M5WE1wgpQ0lRLlNHWDpHMDcuSVFfQlZfU0hBUkUuSVFfTFRNLjEyLzMwLzIwMTEBAAAAefEkAAIAAAAIOC41MDE2NjQBCAAAAAUAAAABMQEAAAAK</t>
  </si>
  <si>
    <t>MTUzMDgzOTc0OQMAAAADMTM4AgAAAAQ0MDIwBAAAAAEwBwAAAAoxMi8zMC8yMDExCAAAAAoxMi8zMS8yMDEwCQAAAAEwqpLigXKE1wgz/Dy8coTXCChDSVEuU0dYOlcwNS5JUV9CVl9TSEFSRS5JUV9MVE0uNy8xMy8yMDA5AQAAAO5hDQACAAAACDIuMDI2NTQxAQgAAAAFAAAAATEBAAAACjE0MDY3MzAyNzgDAAAAAzEzOAIAAAAENDAyMAQAAAABMAcAAAAJNy8xMy8yMDA5CAAAAAk2LzMwLzIwMDkJAAAAATCw0VGhcoTXCAy3Gb5yhNcIIkNJUS5TR1g6NUNQLklRX0NMT1NFUFJJQ0UuOC8xLzIwMTQBAAAAH017AAIAAAAEMC45NQBiZgt/dITXCOMY+zSVhNcII0NJUS5TR1g6RzkyLklRX0NMT1NFUFJJQ0UuMS8xMC8yMDExAQAAAFdOdQACAAAABDEuNTQAyTvgrXSE1wiXiuw4lYTXCCNDSVEuU0dYOkc5Mi5JUV9DTE9TRVBSSUNFLjIvMTQvMjAxNwEAAABXTnUAAgAAAAQxLjQ2APlQ9WN0hNcINdmBM5WE1wgiQ0lRLlNHWDo1VVguSVFfQ0xPU0VQUklDRS44LzcvMjAxMgEAAAALatoGAgAAAAgwLjE2NjI0NAAhobiUdITXCBa64zaVhNcII0NJUS5TR1g6VTEwLklRX0NMT1NFUFJJQ0UuOC8xNi8yMDEyAQAAABlPewACAAAABDEuNjIABvu6lHSE1wgWuuM2lYTXCCNDSVEuU0dYOkYzNC5JUV9DTE9TRVBSSUNFLjEvMjAvMjAxMgEAAADLblMAAgAAAAQ1LjMxAD5Wyp10hNcIFAQRN5WE1wgiQ0lRLlNHWDpBRE4u</t>
  </si>
  <si>
    <t>SVFfQ0xPU0VQUklDRS44LzYvMjAxMgEAAAA8ZgYHAwAAAAAALpk9k3SE1wgzKLw1lYTXCCdDSVEuU0dYOkcxMy5JUV9CVl9TSEFSRS5JUV9MVE0uNC81LzIwMTIBAAAAC2QNAAIAAAAIMC42NjYyMTMBCAAAAAUAAAABMQEAAAAKMTY1MjkxNzE4NAMAAAADMTM4AgAAAAQ0MDIwBAAAAAEwBwAAAAg0LzUvMjAxMggAAAAJMy8zMS8yMDEyCQAAAAEwjUi1gXKE1wg0ETG8coTXCCNDSVEuU0dYOlUwNi5JUV9DTE9TRVBSSUNFLjUvMTMvMjAxMQEAAACJgVQAAgAAAAQyLjg0AA83IKh0hNcIZBKWOJWE1wgnQ0lRLlNHWDpIMTUuSVFfQlZfU0hBUkUuSVFfTFRNLjEvNC8yMDEyAQAAAJpoDQACAAAACDIuNzU2NTczAQgAAAAFAAAAATEBAAAACjE2MTEzNjkyNjYDAAAAAzEzOAIAAAAENDAyMAQAAAABMAcAAAAIMS80LzIwMTIIAAAACjEyLzMxLzIwMTEJAAAAATAiHVx9coTXCPrGA7xyhNcII0NJUS5TR1g6QTUwLklRX0NMT1NFUFJJQ0UuNy8yOC8yMDA5AQAAAAae6xADAAAAAAD6ISK+dITXCB4seTmVhNcIJENJUS5TR1g6QlNMLklRX0NMT1NFUFJJQ0UuMTAvMjcvMjAxMAEAAAAkeA0AAgAAAAgwLjcyMzMzMwAsbt2wdITXCMg1vDiVhNcIIkNJUS5TR1g6UTBGLklRX0NMT1NFUFJJQ0UuMS8xLzIwMTkBAAAAw/6KAwMAAAAAAIrIZ0V0hNcIBEQaMZWE1wgjQ0lRLlNHWDpPVjguSVFfQ0xPU0VQUklDRS40LzIzLzIw</t>
  </si>
  <si>
    <t>MDkBAAAALrwnCAMAAAAAAE3IH750hNcIHix5OZWE1wgjQ0lRLlNHWDpWMDMuSVFfQ0xPU0VQUklDRS42LzEzLzIwMTgBAAAAbI0AAAIAAAAFMjAuNTgAiHPBS3SE1wj4FlExlYTXCCRDSVEuU0dYOkQwNS5JUV9DTE9TRVBSSUNFLjEyLzI2LzIwMDkBAAAAP1YNAAMAAAAAAK9VULh0hNcIOTn9OJWE1wgoQ0lRLlNHWDpVMTAuSVFfQlZfU0hBUkUuSVFfTFRNLjkvMjIvMjAxMQEAAAAZT3sAAgAAAAgxLjQyNDU3OAEIAAAABQAAAAExAQAAAAoxNTYwMTI1ODAzAwAAAAMxMzgCAAAABDQwMjAEAAAAATAHAAAACTkvMjIvMjAxMQgAAAAJNi8zMC8yMDExCQAAAAEwjvgNhHKE1wgvcFK8coTXCCNDSVEuU0dYOkc5Mi5JUV9DTE9TRVBSSUNFLjYvMjgvMjAxOAEAAABXTnUAAgAAAAMxLjUAK6eBV3SE1wh3bX0ylYTXCCNDSVEuU0dYOlUxMS5JUV9DTE9TRVBSSUNFLjkvMTYvMjAxMgEAAADDUAYAAwAAAAAAz06ClnSE1wjHF1c2lYTXCCNDSVEuU0dYOjVVWC5JUV9DTE9TRVBSSUNFLjQvMTcvMjAxMQEAAAALatoGAwAAAAAA8V3fqnSE1whgm584lYTXCCNDSVEuU0dYOlA4Wi5JUV9DTE9TRVBSSUNFLjcvMTMvMjAxMgEAAADRVegKAgAAAAQxLjA2ADKrW5l0hNcIVQW/N5WE1wgoQ0lRLlNHWDpKMzYuSVFfQlZfU0hBUkUuSVFfTFRNLjkvMTUvMjAxMAEAAADuVA0AAgAAAAkyOS42MjU2OTgBCAAAAAUAAAABMQEAAAAK</t>
  </si>
  <si>
    <t>MTQ3MTc1ODc4MAMAAAADMTYwAgAAAAQ0MDIwBAAAAAEwBwAAAAk5LzE1LzIwMTAIAAAACTYvMzAvMjAxMAkAAAABMC9+8JNyhNcI0uI0vXKE1wgiQ0lRLlNHWDpTMDguSVFfQ0xPU0VQUklDRS43LzYvMjAxMQEAAACSZ0sAAgAAAAQxLjEzAA83IKh0hNcIbvfwN5WE1wgoQ0lRLlNHWDpPMzkuSVFfQlZfU0hBUkUuSVFfTFRNLjMvMTMvMjAxMAEAAAAphhIAAgAAAAg1LjI4NTc2OQEIAAAABQAAAAExAQAAAAoxNDQ1NTc3MDE0AwAAAAMxMzgCAAAABDQwMjAEAAAAATAHAAAACTMvMTMvMjAxMAgAAAAKMTIvMzEvMjAwOQkAAAABMPOzpJVyhNcIURtPvXKE1wgkQ0lRLlNHWDpaNzQuSVFfQ0xPU0VQUklDRS4xMi8xOC8yMDA5AQAAAAC3AQACAAAABDMuMDQADAw4u3SE1wgMwgY5lYTXCChDSVEuU0dYOkM1Mi5JUV9CVl9TSEFSRS5JUV9MVE0uNi8xMi8yMDEwAQAAAKB4XwACAAAACDAuODM2NDE2AQgAAAAFAAAAATEBAAAACjE0NTM0MzA0NTgDAAAAAzEzOAIAAAAENDAyMAQAAAABMAcAAAAJNi8xMi8yMDEwCAAAAAkzLzMxLzIwMTAJAAAAATCB80KQcoTXCIA2Bb1yhNcII0NJUS5TR1g6SDEzLklRX0NMT1NFUFJJQ0UuOC8yMy8yMDEwAQAAANwpWgACAAAABDEuNjUAX1pPr3SE1wiGMog3lYTXCCNDSVEuU0dYOkozNy5JUV9DTE9TRVBSSUNFLjIvMjYvMjAxMQEAAAAeOwYAAwAAAAAAK7L3p3SE1wgeYbI5lYTX</t>
  </si>
  <si>
    <t>CCNDSVEuU0dYOlUxMC5JUV9DTE9TRVBSSUNFLjEvMTEvMjAxMQEAAAAZT3sAAgAAAAQxLjg3AJwBS6x0hNcIV+V5N5WE1wgnQ0lRLlNHWDpVMDQuSVFfQlZfU0hBUkUuSVFfTFRNLjYvOS8yMDExAQAAAD2SVAACAAAACDQuMDMwNjYyAQgAAAAFAAAAATEBAAAACjE1NDgyNzE4NTQDAAAAAzEzOAIAAAAENDAyMAQAAAABMAcAAAAINi85LzIwMTEIAAAACTMvMzEvMjAxMQkAAAABMGbYyYxyhNcIT8TQvHKE1wgjQ0lRLlNHWDpFNUguSVFfQ0xPU0VQUklDRS44LzEzLzIwMTgBAAAA6lElAAIAAAAFMC4yODUA+DmHQnSE1wjwOMkwlYTXCCRDSVEuU0dYOlUxNC5JUV9DTE9TRVBSSUNFLjEwLzIyLzIwMTgBAAAASFgNAAIAAAAENi4yOQCn9f1FdITXCJOUCTGVhNcII0NJUS5TR1g6QzZMLklRX0NMT1NFUFJJQ0UuMi8yNy8yMDE0AQAAAHclCgACAAAABTEwLjI1AHaytIR0hNcIGTJfNZWE1wgiQ0lRLlNHWDpHMDcuSVFfQ0xPU0VQUklDRS45LzEvMjAwOQEAAAB58SQAAgAAAAUxMy41NgAMDDi7dITXCKLA2DmVhNcII0NJUS5TR1g6RzA3LklRX0NMT1NFUFJJQ0UuNS8yMS8yMDE4AQAAAHnxJAACAAAABTMxLjI4AJ5b7Et0hNcICXlTMZWE1wgjQ0lRLlNHWDpDRUUuSVFfQ0xPU0VQUklDRS43LzI5LzIwMTkBAAAAIsOeAAIAAAAFMC4zMDUAmQptR3SE1wiMqf0wlYTXCCJDSVEuU0dYOlUxNC5JUV9DTE9TRVBSSUNF</t>
  </si>
  <si>
    <t>LjcvMi8yMDE1AQAAAEhYDQACAAAABDYuOTkA8DlzbHSE1wjdeU80lYTXCCJDSVEuU0dYOlQxOC5JUV9DTE9TRVBSSUNFLjIvMy8yMDE1BQAAAAAAAAAIAAAAFChJbnZhbGlkIElkZW50aWZpZXIp5bIXcnSE1wjjT2c0lYTXCCNDSVEuU0dYOkJTNi5JUV9DTE9TRVBSSUNFLjkvMTIvMjAxNAEAAABjXAMCAgAAAAQxLjE5AF4I4IF0hNcImArJNJWE1wgiQ0lRLlNHWDpTNTEuSVFfQ0xPU0VQUklDRS4xLzIvMjAxMgEAAADQWQ0AAwAAAAAAPlbKnXSE1wgUBBE3lYTXCCNDSVEuU0dYOkNDMy5JUV9DTE9TRVBSSUNFLjUvMTYvMjAwOQEAAACEjCIAAwAAAAAA8SGdv3SE1wgMeFk6lYTXCClDSVEuU0dYOlYwMy5JUV9CVl9TSEFSRS5JUV9MVE0uMTIvMjgvMjAxMQEAAABsjQAAAgAAAAg2LjU3NzkyOAEIAAAABQAAAAExAQAAAAoxNTc1OTU0NzUxAwAAAAMxMzgCAAAABDQwMjAEAAAAATAHAAAACjEyLzI4LzIwMTEIAAAACTkvMzAvMjAxMQkAAAABML1aQnpyhNcIlS/Iu3KE1wgiQ0lRLlNHWDpVMDQuSVFfQ0xPU0VQUklDRS42LzQvMjAwOQEAAAA9klQAAgAAAAQxLjkyAB2EJL50hNcIoz8/OpWE1wgnQ0lRLlNHWDpTNjEuSVFfQlZfU0hBUkUuSVFfTFRNLjcvNi8yMDA5AQAAAIZbDQACAAAACDAuOTA1NTkxAQgAAAAFAAAAATEBAAAACjEzOTU3NzY4NDEDAAAAAzEzOAIAAAAENDAyMAQAAAABMAcAAAAINy82LzIw</t>
  </si>
  <si>
    <t>MDkIAAAACTYvMzAvMjAwOQkAAAABMLDRUaFyhNcIhxgcvnKE1wgpQ0lRLlNHWDpaMjUuSVFfQlZfU0hBUkUuSVFfTFRNLjEyLzE0LzIwMDkBAAAAwwamAQIAAAAIMS4xNzQ3OTEBCAAAAAUAAAABMQEAAAAKMTQxMDk5ODMyNgMAAAADMTM4AgAAAAQ0MDIwBAAAAAEwBwAAAAoxMi8xNC8yMDA5CAAAAAk5LzMwLzIwMDkJAAAAATBq1d+YcoTXCFMDer1yhNcII0NJUS5TR1g6UzQxLklRX0NMT1NFUFJJQ0UuMTEvOS8yMDEwAQAAALloDQACAAAABDMuMDcAMqMgpXSE1whEZOA3lYTXCClDSVEuU0dYOlM1OS5JUV9CVl9TSEFSRS5JUV9MVE0uMTIvMjgvMjAxMAEAAAB4JQoAAgAAAAgxLjE1MTk0OAEIAAAABQAAAAExAQAAAAoxNDc5Njg1NTAzAwAAAAMxMzgCAAAABDQwMjAEAAAAATAHAAAACjEyLzI4LzIwMTAIAAAACTkvMzAvMjAxMAkAAAABMFElkIpyhNcI4KCqvHKE1wgkQ0lRLlNHWDpBN1JVLklRX0NMT1NFUFJJQ0UuNi8xNC8yMDE4AQAAAGS/2QECAAAABDAuNTIAmlOxV3SE1wjayvAxlYTXCCNDSVEuU0dYOkJTNi5JUV9DTE9TRVBSSUNFLjYvMTUvMjAxMQEAAABjXAMCAgAAAAQxLjUzAPt+lKZ0hNcIbw9iN5WE1wgiQ0lRLlNHWDpVMTQuSVFfQ0xPU0VQUklDRS4yLzMvMjAxNAEAAABIWA0AAgAAAAQ1Ljc0AHaytIR0hNcIy4wQNZWE1wgjQ0lRLlNHWDpPMzIuSVFfQ0xPU0VQUklDRS40LzI5LzIwMTMB</t>
  </si>
  <si>
    <t>AAAAJ7tTAAIAAAAEMS42OACiLumOdITXCDCq0TiVhNcIIkNJUS5TR1g6VzA1LklRX0NMT1NFUFJJQ0UuNy84LzIwMTEBAAAA7mENAAIAAAAEMS41MQBDxFCidITXCC151DeVhNcII0NJUS5TR1g6TTA0LklRX0NMT1NFUFJJQ0UuMi8xMS8yMDE5AQAAAOo+BgACAAAABDIuMDIAKR8ZRXSE1whm6NkwlYTXCCNDSVEuU0dYOlUwNi5JUV9DTE9TRVBSSUNFLjExLzUvMjAxOAEAAACJgVQAAgAAAAQyLjg1AP2AeEp0hNcImN42MZWE1wgjQ0lRLlNHWDpEMDEuSVFfQ0xPU0VQUklDRS40LzEyLzIwMDkBAAAA71sNAAMAAAAAAPEhnb90hNcIk9QZOZWE1wgiQ0lRLlNHWDpaMjUuSVFfQ0xPU0VQUklDRS4xLzkvMjAxNAEAAADDBqYBAgAAAAMxLjIA0hQJiXSE1whZWhQ2lYTXCChDSVEuU0dYOlM1MS5JUV9CVl9TSEFSRS5JUV9MVE0uOS8xOC8yMDA5AQAAANBZDQACAAAACDAuNzQyMDk1AQgAAAAFAAAAATEBAAAACjEzOTA1OTMzNDYDAAAAAzEzOAIAAAAENDAyMAQAAAABMAcAAAAJOS8xOC8yMDA5CAAAAAk2LzMwLzIwMDkJAAAAATAla9WecoTXCH/gAb5yhNcIJENJUS5TR1g6SjM2LklRX0NMT1NFUFJJQ0UuMTAvMjgvMjAxNAEAAADuVA0AAgAAAAU1OS41NgBn9mR2dITXCH5WKTSVhNcIKENJUS5TR1g6SDc4LklRX0JWX1NIQVJFLklRX0xUTS4xLzE2LzIwMTABAAAA/EIGAAIAAAAINi42NDAzMzIBCAAAAAUAAAAB</t>
  </si>
  <si>
    <t>MQEAAAAKMTQ0MDUyOTI5NQMAAAADMTYwAgAAAAQ0MDIwBAAAAAEwBwAAAAkxLzE2LzIwMTAIAAAACjEyLzMxLzIwMDkJAAAAATBolZ2acoTXCGuHor1yhNcIJENJUS5TR1g6QlNMLklRX0NMT1NFUFJJQ0UuMTAvMTIvMjAxOQEAAAAkeA0AAwAAAAAAg2fgRnSE1wgKWQ4xlYTXCCNDSVEuU0dYOkozNy5JUV9DTE9TRVBSSUNFLjkvMjgvMjAwOQEAAAAeOwYAAgAAAAUxNi4zMgCvVVC4dITXCDk5/TiVhNcII0NJUS5TR1g6WjI1LklRX0NMT1NFUFJJQ0UuNC8yMS8yMDE5AQAAAMMGpgEDAAAAAAByJvtIdITXCMkrRTGVhNcIJENJUS5TR1g6VTA2LklRX0NMT1NFUFJJQ0UuMTAvMjcvMjAxNQEAAACJgVQAAgAAAAMzLjEAOwGDd3SE1whA1OEzlYTXCChDSVEuU0dYOlUxNC5JUV9CVl9TSEFSRS5JUV9MVE0uMy8xNi8yMDEyAQAAAEhYDQACAAAACDYuODc3OTUyAQgAAAAFAAAAATEBAAAACjE2MDA1MzYzNDQDAAAAAzEzOAIAAAAENDAyMAQAAAABMAcAAAAJMy8xNi8yMDEyCAAAAAoxMi8zMS8yMDExCQAAAAEwBSondnKE1wgWIZa7coTXCCNDSVEuU0dYOlUwNi5JUV9DTE9TRVBSSUNFLjQvMTMvMjAxNQEAAACJgVQAAgAAAAQzLjUyAAjmonF0hNcITJRhNZWE1wgkQ0lRLlNHWDpDNkwuSVFfQ0xPU0VQUklDRS4xMi8xMi8yMDE3AQAAAHclCgACAAAABTEwLjU5ALxpIFl0hNcI0l5LMpWE1wgiQ0lRLlNHWDpVMDYu</t>
  </si>
  <si>
    <t>SVFfQ0xPU0VQUklDRS4zLzUvMjAxNQEAAACJgVQAAgAAAAMzLjUAJXIyeXSE1whoiIs2lYTXCCNDSVEuU0dYOlUxMC5JUV9DTE9TRVBSSUNFLjEvMjEvMjAxOAEAAAAZT3sAAwAAAAAAEoP1WHSE1wiT51QylYTXCCRDSVEuU0dYOkVCNS5JUV9DTE9TRVBSSUNFLjEwLzI1LzIwMTEBAAAAPa1YAgIAAAAFMS40MjUAuVwconSE1whUm0w3lYTXCCNDSVEuU0dYOkMwOS5JUV9DTE9TRVBSSUNFLjEyLzkvMjAxNAEAAADzQwYAAgAAAAIxMAA6CrRudITXCLxJtjOVhNcIJ0NJUS5TR1g6UzQxLklRX0JWX1NIQVJFLklRX0xUTS42LzEvMjAxMQEAAAC5aA0AAgAAAAgzLjU3Nzk2MgEIAAAABQAAAAExAQAAAAoxNTQ0Mzg5NjMyAwAAAAMxMzgCAAAABDQwMjAEAAAAATAHAAAACDYvMS8yMDExCAAAAAkzLzMxLzIwMTEJAAAAATA70YGFcoTXCOpZXrxyhNcIKENJUS5TR1g6VTExLklRX0JWX1NIQVJFLklRX0xUTS43LzIzLzIwMTIBAAAAw1AGAAIAAAAJMTUuMTA0MjE1AQgAAAAFAAAAATEBAAAACjE2NDM3NjYzOTcDAAAAAzEzOAIAAAAENDAyMAQAAAABMAcAAAAJNy8yMy8yMDEyCAAAAAk2LzMwLzIwMTIJAAAAATAgLf54coTXCDf3rbtyhNcII0NJUS5TR1g6Rjk5LklRX0NMT1NFUFJJQ0UuOS8zMC8yMDExAQAAADpXDQACAAAABDUuNzkAozzCo3SE1wicnoA4lYTXCCNDSVEuU0dYOlMwOC5JUV9DTE9TRVBSSUNFLjgv</t>
  </si>
  <si>
    <t>MjAvMjAxMAEAAACSZ0sAAgAAAAQxLjEzAC4iuq10hNcIL5ENOJWE1wgjQ0lRLlNHWDpMSjMuSVFfQ0xPU0VQUklDRS41LzE2LzIwMTQBAAAAm1cNAAIAAAAEMi4zMQDr/UeDdITXCLlDcjWVhNcIIkNJUS5TR1g6QzZMLklRX0NMT1NFUFJJQ0UuNC85LzIwMTcBAAAAdyUKAAMAAAAAADpLZmN0hNcIAc4wM5WE1wgiQ0lRLlNHWDpTNDEuSVFfQ0xPU0VQUklDRS4xLzQvMjAxOAEAAAC5aA0AAgAAAAQyLjc3ABKD9Vh0hNcI9XYgMpWE1wgjQ0lRLlNHWDo1Q1AuSVFfQ0xPU0VQUklDRS44LzIxLzIwMTMBAAAAH017AAIAAAAIMC42MTY2NjYAdTsQiXSE1wiz+004lYTXCCNDSVEuU0dYOkYxNy5JUV9DTE9TRVBSSUNFLjMvMTYvMjAxMQEAAABubwAAAgAAAAQyLjQ0AMt7s6Z0hNcI4+uOOJWE1wgoQ0lRLlNHWDpFQjUuSVFfQlZfU0hBUkUuSVFfTFRNLjYvMjUvMjAxMQEAAAA9rVgCAgAAAAgwLjUzNjMyNQEIAAAABQAAAAExAQAAAAoxNTQ2OTYyOTIxAwAAAAMxNjACAAAABDQwMjAEAAAAATAHAAAACTYvMjUvMjAxMQgAAAAJMy8zMS8yMDExCQAAAAEw50jzhnKE1wh39Hq8coTXCCdDSVEuU0dYOkNDMy5JUV9CVl9TSEFSRS5JUV9MVE0uMi8yLzIwMDkBAAAAhIwiAAIAAAAIMC4wNjMxOTgBCAAAAAUAAAABMQEAAAAKMTM1NjA1OTAxOAMAAAADMTM4AgAAAAQ0MDIwBAAAAAEwBwAAAAgyLzIvMjAwOQgAAAAKMTIv</t>
  </si>
  <si>
    <t>MzEvMjAwOAkAAAABMK5BxKZyhNcICgqOvnKE1wgnQ0lRLlNHWDpaNzQuSVFfQlZfU0hBUkUuSVFfTFRNLjEvMy8yMDEyAQAAAAC3AQACAAAACDEuMzkyMTgzAQgAAAAFAAAAATEBAAAACjE1ODc2NDkyMDIDAAAAAzEzOAIAAAAENDAyMAQAAAABMAcAAAAIMS8zLzIwMTIIAAAACjEyLzMxLzIwMTEJAAAAATCqkuKBcoTXCDP8PLxyhNcIKENJUS5TR1g6Q0VFLklRX0JWX1NIQVJFLklRX0xUTS42LzI1LzIwMTEBAAAAIsOeAAIAAAAHMC4xNDc1MgEIAAAABQAAAAExAQAAAAoxNTU1MTg5NjA1AwAAAAMxMzgCAAAABDQwMjAEAAAAATAHAAAACTYvMjUvMjAxMQgAAAAJMy8zMS8yMDExCQAAAAEw8ACxg3KE1whH50i8coTXCChDSVEuU0dYOlk5Mi5JUV9CVl9TSEFSRS5JUV9MVE0uNy8xMC8yMDEyAQAAAMwsoQECAAAACDIuNTc2MTUyAQgAAAAFAAAAATEBAAAACjE2MzE1NzI4ODUDAAAAAzE0OQIAAAAENDAyMAQAAAABMAcAAAAJNy8xMC8yMDEyCAAAAAk2LzMwLzIwMTIJAAAAATBZHHGAcoTXCLIkJbxyhNcII0NJUS5TR1g6SDc4LklRX0NMT1NFUFJJQ0UuMy8xOC8yMDEyAQAAAPxCBgADAAAAAAC9w8CddITXCEZy6TWVhNcII0NJUS5TR1g6Wjc0LklRX0NMT1NFUFJJQ0UuNS8xNC8yMDA5AQAAAAC3AQACAAAABDIuNzQA8SGdv3SE1whJmB45lYTXCCJDSVEuU0dYOkFaWS5JUV9DTE9TRVBSSUNFLjUvOC8yMDE2</t>
  </si>
  <si>
    <t>AQAAAGnyXQEDAAAAAACJEV9edITXCFlaGzOVhNcIKENJUS5TR1g6VTk2LklRX0JWX1NIQVJFLklRX0xUTS4xLzE4LzIwMTEBAAAAkXgNAAIAAAAIMi4xMzQwODQBCAAAAAUAAAABMQEAAAAKMTUzMjk3MzA4NQMAAAADMTM4AgAAAAQ0MDIwBAAAAAEwBwAAAAkxLzE4LzIwMTEIAAAACjEyLzMxLzIwMTAJAAAAATAnFPiLcoTXCKjaxLxyhNcII0NJUS5TR1g6SDE1LklRX0NMT1NFUFJJQ0UuMTAvNS8yMDE1AQAAAJpoDQACAAAABDMuNzkAo5DHa3SE1whS8VYzlYTXCCNDSVEuU0dYOk8zMi5JUV9DTE9TRVBSSUNFLjEvMjEvMjAxNgEAAAAnu1MAAgAAAAQxLjYxADmtfWt0hNcIhkgIM5WE1wgjQ0lRLlNHWDpDNkwuSVFfQ0xPU0VQUklDRS4zLzI3LzIwMTUBAAAAdyUKAAIAAAAFMTEuOTUAZiwEdXSE1wjLS9gzlYTXCClDSVEuU0dYOkFaWS5JUV9CVl9TSEFSRS5JUV9MVE0uMTIvMTUvMjAxMgEAAABp8l0BAgAAAAoyMjAuNzUzNjgyAQgAAAAFAAAAATEBAAAACjE2NDU0OTI4NjYDAAAAAzE2MAIAAAAENDAyMAQAAAABMAcAAAAKMTIvMTUvMjAxMggAAAAJOS8zMC8yMDEyCQAAAAEwZA1yenKE1wga39i7coTXCCNDSVEuU0dYOkcwNy5JUV9DTE9TRVBSSUNFLjQvMjEvMjAxOQEAAAB58SQAAwAAAAAAkNc8QHSE1wjtbQIxlYTXCCdDSVEuU0dYOlUxMC5JUV9CVl9TSEFSRS5JUV9MVE0uOS85LzIwMTABAAAAGU97</t>
  </si>
  <si>
    <t>AAIAAAAIMS40MDU3NDYBCAAAAAUAAAABMQEAAAAKMTQ2NjkxMjQ5MQMAAAADMTM4AgAAAAQ0MDIwBAAAAAEwBwAAAAg5LzkvMjAxMAgAAAAJNi8zMC8yMDEwCQAAAAEwkWWqj3KE1wiyrfu8coTXCCNDSVEuU0dYOlk5Mi5JUV9DTE9TRVBSSUNFLjQvMTAvMjAwOQEAAADMLKEBAwAAAAAAlQQRwXSE1wj12ls6lYTXCCNDSVEuU0dYOlUxMS5JUV9DTE9TRVBSSUNFLjgvMTMvMjAxOQEAAADDUAYAAgAAAAUyNS43NQCZCm1HdITXCBsvJjGVhNcII0NJUS5TR1g6RzEzLklRX0NMT1NFUFJJQ0UuNy8yMy8yMDExAQAAAAtkDQADAAAAAAB6JlOidITXCCr3PzmVhNcII0NJUS5TR1g6VjAzLklRX0NMT1NFUFJJQ0UuNS8yNS8yMDExAQAAAGyNAAACAAAABDguNjUAQ8RQonSE1whi2ts4lYTXCCRDSVEuU0dYOkVCNS5JUV9DTE9TRVBSSUNFLjEwLzI2LzIwMTgBAAAAPa1YAgIAAAAEMS41OAAcVT1CdITXCChmkjCVhNcIJ0NJUS5TR1g6QzMxLklRX0JWX1NIQVJFLklRX0xUTS44LzYvMjAxMQEAAADSUSUAAgAAAAczLjI4NjY3AQgAAAAFAAAAATEBAAAACjE1NTcyNzgzNzkDAAAAAzEzOAIAAAAENDAyMAQAAAABMAcAAAAIOC82LzIwMTEIAAAACTYvMzAvMjAxMQkAAAABMHpJbohyhNcIOeGGvHKE1wgjQ0lRLlNHWDpLNlMuSVFfQ0xPU0VQUklDRS40LzEzLzIwMTABAAAA4goIAAMAAAAAAJtnvrB0hNcIdXG3OJWE1wgp</t>
  </si>
  <si>
    <t>Q0lRLlNHWDpLNlMuSVFfQlZfU0hBUkUuSVFfTFRNLjEwLzIxLzIwMTABAAAA4goIAAIAAAAIMi44MjUxODEBCAAAAAUAAAABMQEAAAAKMTQ3NTQ1NDczMwMAAAACNTUCAAAABDQwMjAEAAAAATAHAAAACjEwLzIxLzIwMTAIAAAACTYvMzAvMjAxMAkAAAABMJOhpY9yhNcI1ef2vHKE1wgjQ0lRLlNHWDpTNTguSVFfQ0xPU0VQUklDRS44LzI0LzIwMTMBAAAACVIlAAMAAAAAAHU7EIl0hNcIELiwN5WE1wgnQ0lRLlNHWDpEMDUuSVFfQlZfU0hBUkUuSVFfTFRNLjcvNS8yMDEyAQAAAD9WDQACAAAACTEyLjUzNzgzMwEIAAAABQAAAAExAQAAAAoxNjQxMDg2ODMyAwAAAAMxMzgCAAAABDQwMjAEAAAAATAHAAAACDcvNS8yMDEyCAAAAAk2LzMwLzIwMTIJAAAAATAgLf54coTXCGhZsLtyhNcIKUNJUS5TR1g6TkQ4VS5JUV9CVl9TSEFSRS5JUV9MVE0uOS8yMC8yMDExAQAAAECKkgECAAAABzEuMzU1OTMBCAAAAAUAAAABMQEAAAAKMTU1NzMzNDQyMgMAAAADMTM4AgAAAAQ0MDIwBAAAAAEwBwAAAAk5LzIwLzIwMTEIAAAACTYvMzAvMjAxMQkAAAABMIF+aHpyhNcIebjRu3KE1wgpQ0lRLlNHWDpTNDEuSVFfQlZfU0hBUkUuSVFfTFRNLjEwLzE2LzIwMTEBAAAAuWgNAAIAAAAIMy41Njk2NzIBCAAAAAUAAAABMQEAAAAKMTU3NjQxNzM5MAMAAAADMTM4AgAAAAQ0MDIwBAAAAAEwBwAAAAoxMC8xNi8yMDExCAAAAAk5</t>
  </si>
  <si>
    <t>LzMwLzIwMTEJAAAAATDIlM1+coTXCJHtCrxyhNcII0NJUS5TR1g6TzMyLklRX0NMT1NFUFJJQ0UuNS8yOS8yMDEyAQAAACe7UwACAAAABTEuNjk1AAb7upR0hNcI5AvUOJWE1wgjQ0lRLlNHWDpTNDEuSVFfQ0xPU0VQUklDRS40LzEwLzIwMTEBAAAAuWgNAAMAAAAAAMt7s6Z0hNcI4VcUOpWE1wgnQ0lRLlNHWDpPMzkuSVFfQlZfU0hBUkUuSVFfTFRNLjMvMS8yMDExAQAAACmGEgACAAAACDUuNjYwNzc5AQgAAAAFAAAAATEBAAAACjE1MzA5NTM2ODIDAAAAAzEzOAIAAAAENDAyMAQAAAABMAcAAAAIMy8xLzIwMTEIAAAACjEyLzMxLzIwMTAJAAAAATDwALGDcoTXCEfnSLxyhNcIKENJUS5TR1g6UzY4LklRX0JWX1NIQVJFLklRX0xUTS40LzI1LzIwMTEBAAAApVIlAAIAAAAHMC43MDA5NAEIAAAABQAAAAExAQAAAAoxNTg0NjIyMjkwAwAAAAMxMzgCAAAABDQwMjAEAAAAATAHAAAACTQvMjUvMjAxMQgAAAAJMy8zMS8yMDExCQAAAAEwC0BbjXKE1whe7Ne8coTXCCJDSVEuU0dYOk8zOS5JUV9DTE9TRVBSSUNFLjkvNy8yMDE3AQAAACmGEgACAAAABTEwLjkzADUxvlF0hNcISo3CMpWE1wgkQ0lRLlNHWDpVMTEuSVFfQ0xPU0VQUklDRS4xMS8xNS8yMDA5AQAAAMNQBgADAAAAAAAMDDi7dITXCNoi2zmVhNcIIkNJUS5TR1g6VTExLklRX0NMT1NFUFJJQ0UuMi83LzIwMTkBAAAAw1AGAAIAAAAFMjUuMjgAKIYa</t>
  </si>
  <si>
    <t>QXSE1wgXK5cwlYTXCChDSVEuU0dYOkMzMS5JUV9CVl9TSEFSRS5JUV9MVE0uNy8yMi8yMDA5AQAAANJRJQACAAAACDIuODY0NzMzAQgAAAAFAAAAATEBAAAACjE2OTAwMzg1NzEDAAAAAzEzOAIAAAAENDAyMAQAAAABMAcAAAAJNy8yMi8yMDA5CAAAAAk2LzMwLzIwMDkJAAAAATAYCmyhcoTXCDA/I75yhNcII0NJUS5TR1g6SDEzLklRX0NMT1NFUFJJQ0UuMS8xNC8yMDE3AQAAANwpWgADAAAAAADy2WlcdITXCKvSYDKVhNcIKENJUS5TR1g6TzMyLklRX0JWX1NIQVJFLklRX0xUTS41LzE3LzIwMTEBAAAAJ7tTAAIAAAAIMC45MjE2NDkBCAAAAAUAAAABMQEAAAAKMTU0NzA0Nzg1NwMAAAADMTM4AgAAAAQ0MDIwBAAAAAEwBwAAAAk1LzE3LzIwMTEIAAAACTMvMzEvMjAxMQkAAAABMPYjXYtyhNcIbI22vHKE1wgjQ0lRLlNHWDpUMTguSVFfQ0xPU0VQUklDRS4xMS85LzIwMDkFAAAAAAAAAAgAAAAUKEludmFsaWQgSWRlbnRpZmllcikMDDi7dITXCJ+zVDqVhNcIJENJUS5TR1g6RjE3LklRX0NMT1NFUFJJQ0UuMTAvMjYvMjAxMwEAAABubwAAAwAAAAAA3ZbAhHSE1wjkN5w2lYTXCCdDSVEuU0dYOlk5Mi5JUV9CVl9TSEFSRS5JUV9MVE0uMS83LzIwMDkBAAAAzCyhAQIAAAAIMi4xNDEwOTgBCAAAAAUAAAABMQEAAAAKMTMzOTI0NjI4MQMAAAADMTQ5AgAAAAQ0MDIwBAAAAAEwBwAAAAgxLzcvMjAwOQgAAAAK</t>
  </si>
  <si>
    <t>MTIvMzEvMjAwOAkAAAABMEZQw6dyhNcI2umcvnKE1wgjQ0lRLlNHWDpaMjUuSVFfQ0xPU0VQUklDRS41LzIxLzIwMTgBAAAAwwamAQIAAAAEMS43MgDWSyxUdITXCHwmMTKVhNcII0NJUS5TR1g6RDA1LklRX0NMT1NFUFJJQ0UuNS8xNC8yMDE0AQAAAD9WDQACAAAABTE2LjgxABJEYIB0hNcI/1tHNZWE1wgkQ0lRLlNHWDpHMDcuSVFfQ0xPU0VQUklDRS4xMS8yOC8yMDE1AQAAAHnxJAADAAAAAAA7AYN3dITXCLK4KzSVhNcII0NJUS5TR1g6RjM0LklRX0NMT1NFUFJJQ0UuNS8yNC8yMDA5AQAAAMtuUwADAAAAAADxIZ2/dITXCPU1HDmVhNcIJ0NJUS5TR1g6NUNQLklRX0JWX1NIQVJFLklRX0xUTS4xLzcvMjAxMgEAAAAfTXsAAgAAAAgwLjEwMTg4OAEIAAAABQAAAAExAQAAAAoxNTg2Mzk2Njk4AwAAAAMxMTECAAAABDQwMjAEAAAAATAHAAAACDEvNy8yMDEyCAAAAAoxMi8zMS8yMDExCQAAAAEwQBUqgnKE1wgz/Dy8coTXCCJDSVEuU0dYOlU5Ni5JUV9DTE9TRVBSSUNFLjMvOS8yMDExAQAAAJF4DQACAAAABDUuMTgAdIEFq3SE1wimg3c3lYTXCCNDSVEuU0dYOk9WOC5JUV9DTE9TRVBSSUNFLjYvMjcvMjAxOAEAAAAuvCcIAgAAAAQxLjA1AOOWyU90hNcIqp0nMpWE1wgpQ0lRLlNHWDpKMzYuSVFfQlZfU0hBUkUuSVFfTFRNLjEwLzE3LzIwMDkBAAAA7lQNAAIAAAAJMjcuNjU5MzM2AQgAAAAFAAAAATEB</t>
  </si>
  <si>
    <t>AAAACjEzOTA2MzA4NDgDAAAAAzE2MAIAAAAENDAyMAQAAAABMAcAAAAKMTAvMTcvMjAwOQgAAAAJOS8zMC8yMDA5CQAAAAEwteoRnnKE1wi6p+e9coTXCCRDSVEuU0dYOlM2MS5JUV9DTE9TRVBSSUNFLjEyLzEzLzIwMTIBAAAAhlsNAAIAAAAEMS40NwBhz2yWdITXCJa1VDaVhNcIKENJUS5TR1g6UzA4LklRX0JWX1NIQVJFLklRX0xUTS4xLzMwLzIwMTABAAAAkmdLAAIAAAAIMC4xNDMwMjEBCAAAAAUAAAABMQEAAAAKMTQyMTAxNzE4NAMAAAADMTM4AgAAAAQ0MDIwBAAAAAEwBwAAAAkxLzMwLzIwMTAIAAAACjEyLzMxLzIwMDkJAAAAATBolZ2acoTXCDYloL1yhNcII0NJUS5TR1g6SzZTLklRX0NMT1NFUFJJQ0UuMi8yNi8yMDEwAQAAAOIKCAADAAAAAAB7sGe2dITXCJyRXDmVhNcIIkNJUS5TR1g6TzM5LklRX0NMT1NFUFJJQ0UuNy8xLzIwMTcBAAAAKYYSAAMAAAAAAFiYv1J0hNcIQW+wMZWE1wgjQ0lRLlNHWDpCUzYuSVFfQ0xPU0VQUklDRS4yLzEwLzIwMTQBAAAAY1wDAgIAAAAEMS4xMwB2srSEdITXCMuMEDWVhNcII0NJUS5TR1g6RjE3LklRX0NMT1NFUFJJQ0UuMS8xMi8yMDE0AQAAAG5vAAADAAAAAAAw27uEdITXCEVIATaVhNcIJ0NJUS5TR1g6SjM3LklRX0JWX1NIQVJFLklRX0xUTS44LzcvMjAxMgEAAAAeOwYAAgAAAAkzMy4xODQzMzkBCAAAAAUAAAABMQEAAAAKMTYzMDE4NDgwMwMAAAAD</t>
  </si>
  <si>
    <t>MTYwAgAAAAQ0MDIwBAAAAAEwBwAAAAg4LzcvMjAxMggAAAAJNi8zMC8yMDEyCQAAAAEwBSondnKE1wiRXJG7coTXCCNDSVEuU0dYOlUxNC5JUV9DTE9TRVBSSUNFLjEvMzAvMjAxOQEAAABIWA0AAgAAAAQ2LjU2ACkfGUV0hNcIZujZMJWE1wgjQ0lRLlNHWDpGMTcuSVFfQ0xPU0VQUklDRS41LzEyLzIwMTUBAAAAbm8AAAIAAAAEMS45NgAI3/V0dITXCCyddTSVhNcIJENJUS5TR1g6TkQ4VS5JUV9DTE9TRVBSSUNFLjEwLzgvMjAxMgEAAABAipIBAgAAAAUxLjE1NQD5pYSWdITXCHndXDiVhNcII0NJUS5TR1g6QlNMLklRX0NMT1NFUFJJQ0UuOS8xOC8yMDEwAQAAACR4DQADAAAAAAAHerytdITXCE+GqziVhNcII0NJUS5TR1g6UzYzLklRX0NMT1NFUFJJQ0UuMTEvOC8yMDA5AQAAAEHwCwADAAAAAAAbbL+5dITXCEr80zmVhNcII0NJUS5TR1g6SjM3LklRX0NMT1NFUFJJQ0UuNi8xMi8yMDE0AQAAAB47BgACAAAABTM2LjI3ABmeEHx0hNcIbWnqNJWE1wgkQ0lRLlNHWDpXMDUuSVFfQ0xPU0VQUklDRS4xMC8yNC8yMDEwAQAAAO5hDQADAAAAAAAsbt2wdITXCMg1vDiVhNcIJENJUS5TR1g6RzEzLklRX0NMT1NFUFJJQ0UuMTIvMjYvMjAxNQEAAAALZA0AAwAAAAAAkPa/bnSE1wiBoFY0lYTXCChDSVEuU0dYOkQwNS5JUV9CVl9TSEFSRS5JUV9MVE0uMi8yMS8yMDEwAQAAAD9WDQACAAAACTExLjA0NjAwOAEI</t>
  </si>
  <si>
    <t>AAAABQAAAAExAQAAAAoxNDU0MDgxNTc3AwAAAAMxMzgCAAAABDQwMjAEAAAAATAHAAAACTIvMjEvMjAxMAgAAAAKMTIvMzEvMjAwOQkAAAABMJ938ZdyhNcIOHpwvXKE1wgiQ0lRLlNHWDpIMTMuSVFfQ0xPU0VQUklDRS40LzkvMjAxNwEAAADcKVoAAwAAAAAArqj3Y3SE1wjkdn8zlYTXCClDSVEuU0dYOkc5Mi5JUV9CVl9TSEFSRS5JUV9MVE0uMTEvMTIvMjAxMAEAAABXTnUAAgAAAAgwLjM5ODY1MQEIAAAABQAAAAExAQAAAAoxNDgzMzQwNjg3AwAAAAMxNjACAAAABDQwMjAEAAAAATAHAAAACjExLzEyLzIwMTAIAAAACTkvMzAvMjAxMAkAAAABMJOhpY9yhNcIsYX0vHKE1wgiQ0lRLlNHWDpDNTIuSVFfQ0xPU0VQUklDRS4zLzEvMjAxNgEAAACgeF8AAgAAAAEzADizCl90hNcI/CrAMpWE1wgjQ0lRLlNHWDo1Q1AuSVFfQ0xPU0VQUklDRS45LzIxLzIwMTIBAAAAH017AAIAAAAIMC4zNTgzMzIA+aWElnSE1wil18w1lYTXCClDSVEuU0dYOlM2OC5JUV9CVl9TSEFSRS5JUV9MVE0uMTEvMTMvMjAxMQEAAAClUiUAAgAAAAgwLjgxMzQyMwEIAAAABQAAAAExAQAAAAoxNTcyMTI1MjkwAwAAAAMxMzgCAAAABDQwMjAEAAAAATAHAAAACjExLzEzLzIwMTEIAAAACTkvMzAvMjAxMQkAAAABMIF+aHpyhNcInPLMu3KE1wgkQ0lRLlNHWDpTNjMuSVFfQ0xPU0VQUklDRS4xMS8yOS8yMDE1AQAAAEHwCwADAAAAAACp</t>
  </si>
  <si>
    <t>b01fdITXCCiCcTKVhNcIIkNJUS5TR1g6UzUxLklRX0NMT1NFUFJJQ0UuNi84LzIwMTQBAAAA0FkNAAMAAAAAAGJmC390hNcItPlENZWE1wgjQ0lRLlNHWDpZOTIuSVFfQ0xPU0VQUklDRS4xLzE4LzIwMTgBAAAAzCyhAQIAAAAFMC45MTUAlBI6TXSE1wgP+LkxlYTXCCNDSVEuU0dYOkNFRS5JUV9DTE9TRVBSSUNFLjEyLzQvMjAxNQEAAAAiw54AAgAAAAYwLjczNzUAOwGDd3SE1wgMJn80lYTXCClDSVEuU0dYOlVEMi5JUV9CVl9TSEFSRS5JUV9MVE0uMTAvMzAvMjAxMQEAAADNhQ0QAwAAAAAA6g59hXKE1wh3Rmq8coTXCCNDSVEuU0dYOkozNy5JUV9DTE9TRVBSSUNFLjcvMjkvMjAxOQEAAAAeOwYAAgAAAAUzNi41NwCNCqpDdITXCJtf0DCVhNcIKENJUS5TR1g6QVpZLklRX0JWX1NIQVJFLklRX0xUTS4zLzI1LzIwMTEBAAAAafJdAQIAAAAIMjYwLjM3ODUBCAAAAAUAAAABMQEAAAAKMTU0NTE1NTU2NAMAAAADMTYwAgAAAAQ0MDIwBAAAAAEwBwAAAAkzLzI1LzIwMTEIAAAACjEyLzMxLzIwMTAJAAAAATBNdQ6GcoTXCH29YLxyhNcIJ0NJUS5TR1g6RTVILklRX0JWX1NIQVJFLklRX0xUTS4zLzUvMjAxMAEAAADqUSUAAgAAAAgwLjQ0Nzk2NAEIAAAABQAAAAExAQAAAAoxNDQxMzU0ODIwAwAAAAMxNjACAAAABDQwMjAEAAAAATAHAAAACDMvNS8yMDEwCAAAAAoxMi8zMS8yMDA5CQAAAAEwn3fxl3KE1wgG</t>
  </si>
  <si>
    <t>GG69coTXCChDSVEuU0dYOlVEMi5JUV9CVl9TSEFSRS5JUV9MVE0uMS8yMS8yMDA5AQAAAM2FDRADAAAAAAAG4v+mcoTXCAr2k75yhNcIJENJUS5TR1g6SDE1LklRX0NMT1NFUFJJQ0UuMTAvMjUvMjAxNwEAAACaaA0AAwAAAAAAcY2hUXSE1wio6YcxlYTXCChDSVEuU0dYOkxKMy5JUV9CVl9TSEFSRS5JUV9MVE0uNy8yNC8yMDEwAQAAAJtXDQACAAAACDIuMjc1OTA3AQgAAAAFAAAAATEBAAAACjE0NjU2MzEzNDcDAAAAAzEzOAIAAAAENDAyMAQAAAABMAcAAAAJNy8yNC8yMDEwCAAAAAk2LzMwLzIwMTAJAAAAATDlATiUcoTXCIoJPL1yhNcIJ0NJUS5TR1g6TzM5LklRX0JWX1NIQVJFLklRX0xUTS44LzkvMjAxMQEAAAAphhIAAgAAAAg2LjQyNDE0OQEIAAAABQAAAAExAQAAAAoxNjQyODM2NjQ2AwAAAAMxMzgCAAAABDQwMjAEAAAAATAHAAAACDgvOS8yMDExCAAAAAk2LzMwLzIwMTEJAAAAATB6SW6IcoTXCDnhhrxyhNcIJENJUS5TR1g6TTA0LklRX0NMT1NFUFJJQ0UuMTEvMjUvMjAxNwEAAADqPgYAAwAAAAAAmu+jUXSE1wgL5XMylYTXCCRDSVEuU0dYOkY5OS5JUV9DTE9TRVBSSUNFLjEyLzI2LzIwMDkBAAAAOlcNAAMAAAAAAK9VULh0hNcIYFFSOpWE1wgjQ0lRLlNHWDpVRDIuSVFfQ0xPU0VQUklDRS45LzE0LzIwMTcBAAAAzYUNEAIAAAAFMC41NjUADXk9VnSE1wiyI1AylYTXCCNDSVEuU0dYOlMw</t>
  </si>
  <si>
    <t>Ny5JUV9DTE9TRVBSSUNFLjcvMTgvMjAxNwEAAAC9ZA0AAgAAAAQxMi40AGJqC1Z0hNcIbwbsMZWE1wgkQ0lRLlNHWDpTNDEuSVFfQ0xPU0VQUklDRS4xMi8yMC8yMDEyAQAAALloDQACAAAABDIuNTIATzTql3SE1wgKnNE1lYTXCChDSVEuU0dYOlA4Wi5JUV9CVl9TSEFSRS5JUV9MVE0uMTAvOS8yMDA5AQAAANFV6AoDAAAAAADzs6SVcoTXCEreU71yhNcII0NJUS5TR1g6VzA1LklRX0NMT1NFUFJJQ0UuOS8yMS8yMDE1AQAAAO5hDQACAAAAAzEuNwBggsp3dITXCD+IgTSVhNcIIkNJUS5TR1g6SDEzLklRX0NMT1NFUFJJQ0UuOC84LzIwMTQBAAAA3ClaAAIAAAAEMi4xOQDDDDyDdITXCEKpVTWVhNcIKENJUS5TR1g6VjAzLklRX0JWX1NIQVJFLklRX0xUTS45LzMwLzIwMTABAAAAbI0AAAIAAAAINi42MTE0NjgBCAAAAAUAAAABMQEAAAAKMTQ4MTE0ODQyMQMAAAADMTM4AgAAAAQ0MDIwBAAAAAEwBwAAAAk5LzMwLzIwMTAIAAAACTkvMzAvMjAxMAkAAAABMK6nr5FyhNcIFuYVvXKE1wgjQ0lRLlNHWDpDMzEuSVFfQ0xPU0VQUklDRS4xLzI1LzIwMTcBAAAA0lElAAIAAAAEMy4yMQCMP5BkdITXCGBO5jKVhNcII0NJUS5TR1g6RTVILklRX0NMT1NFUFJJQ0UuMy8xMy8yMDE3AQAAAOpRJQACAAAABTAuMzg1AM1Zy2d0hNcIa5n3MpWE1wgjQ0lRLlNHWDpCTjQuSVFfQ0xPU0VQUklDRS42LzI2LzIwMTgBAAAA</t>
  </si>
  <si>
    <t>hVYNAAIAAAAENy4wOQCIc8FLdITXCPCiOzGVhNcIJENJUS5TR1g6Qk40LklRX0NMT1NFUFJJQ0UuMTEvMjMvMjAxNgEAAACFVg0AAgAAAAQ1LjQxAM1VEmF0hNcIBF3rM5WE1wgpQ0lRLlNHWDpaNzQuSVFfQlZfU0hBUkUuSVFfTFRNLjEyLzEyLzIwMTEBAAAAALcBAAIAAAAHMS40MTA3MgEIAAAABQAAAAExAQAAAAoxNTc2MTIwNDI3AwAAAAMxMzgCAAAABDQwMjAEAAAAATAHAAAACjEyLzEyLzIwMTEIAAAACTkvMzAvMjAxMQkAAAABMKqS4oFyhNcIBl0/vHKE1wgjQ0lRLlNHWDpTNTEuSVFfQ0xPU0VQUklDRS45LzIyLzIwMTgBAAAA0FkNAAMAAAAAAMUedkp0hNcIuEA5MZWE1wgkQ0lRLlNHWDpTNTEuSVFfQ0xPU0VQUklDRS4xMS8zMC8yMDE0AQAAANBZDQADAAAAAAAmACZydITXCBiyaTSVhNcIJENJUS5TR1g6VTk2LklRX0NMT1NFUFJJQ0UuMTAvMzEvMjAxOAEAAACReA0AAgAAAAQyLjgyAFf06D10hNcIpGxUMJWE1wgjQ0lRLlNHWDpHMTMuSVFfQ0xPU0VQUklDRS4zLzEyLzIwMDkBAAAAC2QNAAIAAAAFMC40MjUAmmeOwnSE1whHRgE6lYTXCCNDSVEuU0dYOlVEMi5JUV9DTE9TRVBSSUNFLjMvMTMvMjAxMQEAAADNhQ0QAwAAAAAAqx3FoHSE1wj61kc3lYTXCCRDSVEuU0dYOlMwNy5JUV9DTE9TRVBSSUNFLjEyLzMwLzIwMDkBAAAAvWQNAAMAAAAAADHiOrh0hNcIyj09OJWE1wgkQ0lRLlNHWDpC</t>
  </si>
  <si>
    <t>UzYuSVFfQ0xPU0VQUklDRS4xMi8xMy8yMDEyAQAAAGNcAwICAAAABDAuOTYApapQk3SE1wjQir41lYTXCCNDSVEuU0dYOkozNi5JUV9DTE9TRVBSSUNFLjYvMjMvMjAxNgEAAADuVA0AAgAAAAU1NS45NwAdldlddITXCI9muzKVhNcIIkNJUS5TR1g6QlNMLklRX0NMT1NFUFJJQ0UuNy8xLzIwMTIBAAAAJHgNAAMAAAAAAKWqUJN0hNcIRWhGNpWE1wgjQ0lRLlNHWDpIMDIuSVFfQ0xPU0VQUklDRS42LzI1LzIwMDkBAAAAbFcNAAIAAAAINC4xODE4MTgAJYOpvHSE1wjEq+Q5lYTXCCJDSVEuU0dYOlk5Mi5JUV9DTE9TRVBSSUNFLjMvNi8yMDE2AQAAAMwsoQEDAAAAAAA5rX1rdITXCCCQVDOVhNcIKENJUS5TR1g6SDc4LklRX0JWX1NIQVJFLklRX0xUTS40LzE2LzIwMTABAAAA/EIGAAIAAAAINi4xNjc2MDcBCAAAAAUAAAABMQEAAAAKMTQ3NDU5NjA1NwMAAAADMTYwAgAAAAQ0MDIwBAAAAAEwBwAAAAk0LzE2LzIwMTAIAAAACTMvMzEvMjAxMAkAAAABMGQNcnpyhNcI33zWu3KE1wgjQ0lRLlNHWDpXMDUuSVFfQ0xPU0VQUklDRS4xMC8zLzIwMTEBAAAA7mENAAIAAAAFMS4xODUAbhtKn3SE1wiWlA86lYTXCCJDSVEuU0dYOlUxNC5JUV9DTE9TRVBSSUNFLjkvNi8yMDE4AQAAAEhYDQACAAAABDYuNzMAd9SFRnSE1whoCB8xlYTXCChDSVEuU0dYOkgxNS5JUV9CVl9TSEFSRS5JUV9MVE0uOC8yMC8yMDEwAQAA</t>
  </si>
  <si>
    <t>AJpoDQACAAAACDIuNDM5NTgyAQgAAAAFAAAAATEBAAAACjE0NjY5MTE4OTIDAAAAAzEzOAIAAAAENDAyMAQAAAABMAcAAAAJOC8yMC8yMDEwCAAAAAk2LzMwLzIwMTAJAAAAATAvfvCTcoTXCARFN71yhNcIJENJUS5TR1g6RzEzLklRX0NMT1NFUFJJQ0UuMTIvMjUvMjAxMQEAAAALZA0AAwAAAAAAeXRMn3SE1wj+K8Y3lYTXCCJDSVEuU0dYOlo3NC5JUV9DTE9TRVBSSUNFLjYvOS8yMDEzAQAAAAC3AQADAAAAAAAgCV2QdITXCHyo0DaVhNcII0NJUS5TR1g6VTE0LklRX0NMT1NFUFJJQ0UuNS8yMi8yMDE2AQAAAEhYDQADAAAAAAAYp15mdITXCALvEjWVhNcII0NJUS5TR1g6QlM2LklRX0NMT1NFUFJJQ0UuNC8yMy8yMDEwAQAAAGNcAwICAAAABDEuNDMAlwLws3SE1wj54Zg3lYTXCClDSVEuU0dYOkYzNC5JUV9CVl9TSEFSRS5JUV9MVE0uMTIvMjIvMjAxMAEAAADLblMAAgAAAAgxLjgwNDg5MgEIAAAABQAAAAExAQAAAAoxNDgxMTQ4MzUxAwAAAAMxNjACAAAABDQwMjAEAAAAATAHAAAACjEyLzIyLzIwMTAIAAAACTkvMzAvMjAxMAkAAAABMLN0V5FyhNcIK10MvXKE1wgkQ0lRLlNHWDpEMDEuSVFfQ0xPU0VQUklDRS4xMC8yNC8yMDEyAQAAAO9bDQACAAAABDExLjIAseynlHSE1whixTQ3lYTXCCNDSVEuU0dYOlUxNC5JUV9DTE9TRVBSSUNFLjEvMjIvMjAxNwEAAABIWA0AAwAAAAAAVp0dXHSE1wir0mAy</t>
  </si>
  <si>
    <t>lYTXCCNDSVEuU0dYOlM1OC5JUV9DTE9TRVBSSUNFLjkvMTUvMjAxOQEAAAAJUiUAAwAAAAAAPWZaP3SE1wjrQmwwlYTXCCNDSVEuU0dYOk9WOC5JUV9DTE9TRVBSSUNFLjcvMjcvMjAxOQEAAAAuvCcIAwAAAAAAjQqqQ3SE1wgt0AQxlYTXCCRDSVEuU0dYOkozNi5JUV9DTE9TRVBSSUNFLjExLzEzLzIwMTYBAAAA7lQNAAMAAAAAAPd93GR0hNcIeiHwM5WE1wgjQ0lRLlNHWDpIMTMuSVFfQ0xPU0VQUklDRS4zLzMwLzIwMTYBAAAA3ClaAAIAAAAEMi4xNgDSEw1fdITXCBAWzDKVhNcIKENJUS5TR1g6WTkyLklRX0JWX1NIQVJFLklRX0xUTS41LzE3LzIwMDkBAAAAzCyhAQIAAAAIMi4yNjE1NzUBCAAAAAUAAAABMQEAAAAKMTM2Njk3ODYwMgMAAAADMTQ5AgAAAAQ0MDIwBAAAAAEwBwAAAAk1LzE3LzIwMDkIAAAACTMvMzEvMjAwOQkAAAABMFHw3qNyhNcI9O8zvnKE1wgjQ0lRLlNHWDpVOTYuSVFfQ0xPU0VQUklDRS4yLzE4LzIwMTUBAAAAkXgNAAIAAAAENC4yNAB0gt1tdITXCO7QADSVhNcIIkNJUS5TR1g6RUg1LklRX0NMT1NFUFJJQ0UuOC83LzIwMTQBAAAA1YBjAAMAAAAAABuYO4Z0hNcIOVeuN5WE1wgjQ0lRLlNHWDpRMEYuSVFfQ0xPU0VQUklDRS41LzIxLzIwMTYBAAAAw/6KAwMAAAAAAF5MXGZ0hNcITsSNM5WE1wgjQ0lRLlNHWDpTMDcuSVFfQ0xPU0VQUklDRS41LzEyLzIwMTkBAAAAvWQNAAMA</t>
  </si>
  <si>
    <t>AAAAAA361Eh0hNcIyStFMZWE1wgkQ0lRLlNHWDpCVkEuSVFfQ0xPU0VQUklDRS4xMC8xOS8yMDEwAQAAAL5xewADAAAAAAAsbt2wdITXCC1ZjzeVhNcII0NJUS5TR1g6WjI1LklRX0NMT1NFUFJJQ0UuNi8yOC8yMDExAQAAAMMGpgECAAAABDEuMjMAyWoGpXSE1wgHAt43lYTXCCJDSVEuU0dYOlM2MS5JUV9DTE9TRVBSSUNFLjIvNC8yMDE2AQAAAIZbDQACAAAABDEuOTgAOgq0bnSE1wg4MwM0lYTXCCNDSVEuU0dYOlM1OC5JUV9DTE9TRVBSSUNFLjMvMTIvMjAxMwEAAAAJUiUAAgAAAAQyLjk2AF5rX5B0hNcIeN88NpWE1wgjQ0lRLlNHWDpTNTkuSVFfQ0xPU0VQUklDRS4xLzE0LzIwMTABAAAAeCUKAAIAAAADMy41AND73Kp0hNcILDmdOJWE1wgjQ0lRLlNHWDo1VVguSVFfQ0xPU0VQUklDRS4yLzI0LzIwMTgBAAAAC2raBgMAAAAAAG25TFB0hNcI6HoBMpWE1wgjQ0lRLlNHWDpLNlMuSVFfQ0xPU0VQUklDRS45LzE3LzIwMTABAAAA4goIAAIAAAAEOS44MQAyoyCldITXCL1KXTeVhNcIIkNJUS5TR1g6VDM5LklRX0NMT1NFUFJJQ0UuMS8yLzIwMTgBAAAAMVwNAAIAAAAEMi43NgCXej1RdITXCOh6ATKVhNcIJ0NJUS5TR1g6VFE1LklRX0JWX1NIQVJFLklRX0xUTS43LzYvMjAwOQEAAABhYEQAAgAAAAgyLjIzMTY4OQEIAAAABQAAAAExAQAAAAoxMDc2MDMyNTU5AwAAAAMxMzgCAAAABDQwMjAEAAAAATAH</t>
  </si>
  <si>
    <t>AAAACDcvNi8yMDA5CAAAAAk5LzMwLzIwMDEJAAAAATAYCmyhcoTXCH2hJb5yhNcIJ0NJUS5TR1g6UzA4LklRX0JWX1NIQVJFLklRX0xUTS42LzkvMjAwOQEAAACSZ0sAAgAAAAgwLjEzMDQ4OQEIAAAABQAAAAExAQAAAAoxMzcyODQ2MzQxAwAAAAMxMzgCAAAABDQwMjAEAAAAATAHAAAACDYvOS8yMDA5CAAAAAkzLzMxLzIwMDkJAAAAATBR8N6jcoTXCPaNMb5yhNcII0NJUS5TR1g6Qk40LklRX0NMT1NFUFJJQ0UuMi8xOS8yMDE1AQAAAIVWDQADAAAAAACag0V5dITXCKYAJjWVhNcIKENJUS5TR1g6QlZBLklRX0JWX1NIQVJFLklRX0xUTS4xMi8xLzIwMDkBAAAAvnF7AAIAAAAIMC4zNzM4NTcBCAAAAAUAAAABMQEAAAAKMTQxNTA2OTM4NQMAAAADMTExAgAAAAQ0MDIwBAAAAAEwBwAAAAkxMi8xLzIwMDkIAAAACjExLzMwLzIwMDkJAAAAATDTTZmccoTXCLRIxr1yhNcIIkNJUS5TR1g6RzEzLklRX0NMT1NFUFJJQ0UuOS8xLzIwMDkBAAAAC2QNAAIAAAABMQAlg6m8dITXCHNJ4jmVhNcII0NJUS5TR1g6VDE4LklRX0NMT1NFUFJJQ0UuOC8yNS8yMDE3BQAAAAAAAAAIAAAAFChJbnZhbGlkIElkZW50aWZpZXIpffZQTnSE1whuvL4xlYTXCChDSVEuU0dYOlM1OC5JUV9CVl9TSEFSRS5JUV9MVE0uMi8xNy8yMDEwAQAAAAlSJQACAAAACDEuMzE2NTc4AQgAAAAFAAAAATEBAAAACjE0MjE0MjE1MDcDAAAAAzEz</t>
  </si>
  <si>
    <t>OAIAAAAENDAyMAQAAAABMAcAAAAJMi8xNy8yMDEwCAAAAAoxMi8zMS8yMDA5CQAAAAEwBqM2mHKE1wg4enC9coTXCCNDSVEuU0dYOlM5MS5JUV9DTE9TRVBSSUNFLjgvMjkvMjAwOQEAAABS7HYIAwAAAAAAJYOpvHSE1wjwShA5lYTXCChDSVEuU0dYOlcwNS5JUV9CVl9TSEFSRS5JUV9MVE0uMS8yMS8yMDEwAQAAAO5hDQACAAAACDIuMDU3MjU3AQgAAAAFAAAAATEBAAAACjE0MjEwMTczOTUDAAAAAzEzOAIAAAAENDAyMAQAAAABMAcAAAAJMS8yMS8yMDEwCAAAAAoxMi8zMS8yMDA5CQAAAAEwBqM2mHKE1whJPXW9coTXCCRDSVEuU0dYOlMwNy5JUV9DTE9TRVBSSUNFLjEyLzEyLzIwMTUBAAAAvWQNAAMAAAAAAOYbbHZ0hNcIDCZ/NJWE1wgjQ0lRLlNHWDpTNTguSVFfQ0xPU0VQUklDRS43LzI2LzIwMTABAAAACVIlAAIAAAAEMi44NAAsZcitdITXCIsn6jiVhNcIJ0NJUS5TR1g6QzZMLklRX0JWX1NIQVJFLklRX0xUTS45LzcvMjAxMAEAAAB3JQoAAgAAAAkxMS41NjQ5ODEBCAAAAAUAAAABMQEAAAAKMTQ2NDA2MjM1NgMAAAADMTM4AgAAAAQ0MDIwBAAAAAEwBwAAAAg5LzcvMjAxMAgAAAAJNi8zMC8yMDEwCQAAAAEwkWWqj3KE1wiyrfu8coTXCCRDSVEuU0dYOkgxNy5JUV9DTE9TRVBSSUNFLjExLzIzLzIwMTYBAAAA2USMAAIAAAADMC41APk261x0hNcI6TRjMpWE1wgjQ0lRLlNHWDpDNkwuSVFfQ0xP</t>
  </si>
  <si>
    <t>U0VQUklDRS40LzIyLzIwMTMBAAAAdyUKAAIAAAAFMTAuNzIA+vLtjnSE1whLtKY1lYTXCClDSVEuU0dYOk5EOFUuSVFfQlZfU0hBUkUuSVFfTFRNLjMvMjUvMjAxMQEAAABAipIBAgAAAAgxLjM3OTE5OQEIAAAABQAAAAExAQAAAAoxNDkyODA5OTYxAwAAAAMxMzgCAAAABDQwMjAEAAAAATAHAAAACTMvMjUvMjAxMQgAAAAKMTIvMzEvMjAxMAkAAAABMK451olyhNcI+RehvHKE1wgiQ0lRLlNHWDpHMDcuSVFfQ0xPU0VQUklDRS40LzcvMjAxMwEAAAB58SQAAwAAAAAAAFR1jXSE1whYPCs3lYTXCCRDSVEuU0dYOkVCNS5JUV9DTE9TRVBSSUNFLjEyLzIxLzIwMTQBAAAAPa1YAgMAAAAAACYAJnJ0hNcIzhUaNZWE1wgjQ0lRLlNHWDpUMzkuSVFfQ0xPU0VQUklDRS4zLzMxLzIwMTABAAAAMVwNAAIAAAAEMy44MgCXAvCzdITXCCnwLjiVhNcII0NJUS5TR1g6QlNMLklRX0NMT1NFUFJJQ0UuNy8yOC8yMDE5AQAAACR4DQADAAAAAACZCm1HdITXCN+3LzGVhNcII0NJUS5TR1g6QjYxLklRX0NMT1NFUFJJQ0UuNi8yOS8yMDExAQAAAOZgRAACAAAABDQuMzkA+36UpnSE1whvD2I3lYTXCCdDSVEuU0dYOlU5Ni5JUV9CVl9TSEFSRS5JUV9MVE0uMy81LzIwMTEBAAAAkXgNAAIAAAAIMi4xMzQwODQBCAAAAAUAAAABMQEAAAAKMTUzMjk3MzA4NQMAAAADMTM4AgAAAAQ0MDIwBAAAAAEwBwAAAAgzLzUvMjAxMQgAAAAK</t>
  </si>
  <si>
    <t>MTIvMzEvMjAxMAkAAAABMCcU+ItyhNcIJxbAvHKE1wgkQ0lRLlNHWDpUMTguSVFfQ0xPU0VQUklDRS4xMi8yMC8yMDA5BQAAAAAAAAAIAAAAFChJbnZhbGlkIElkZW50aWZpZXIpr1VQuHSE1wg5Of04lYTXCCNDSVEuU0dYOlQxOC5JUV9DTE9TRVBSSUNFLjQvMTgvMjAxNgUAAAAAAAAACAAAABQoSW52YWxpZCBJZGVudGlmaWVyKRSDI2N0hNcIrEyGNJWE1wgjQ0lRLlNHWDpXMDUuSVFfQ0xPU0VQUklDRS44LzIxLzIwMTQBAAAA7mENAAIAAAAEMS44MwBOPgR/dITXCOMY+zSVhNcIJENJUS5TR1g6SDAyLklRX0NMT1NFUFJJQ0UuMTAvMjMvMjAxMQEAAABsVw0AAwAAAAAAGNovn3SE1wi0Kms4lYTXCCNDSVEuU0dYOkcxMy5JUV9DTE9TRVBSSUNFLjExLzkvMjAxOQEAAAALZA0AAwAAAAAAQUomJXSE1whG7Zw5lYTXCCNDSVEuU0dYOlM2My5JUV9DTE9TRVBSSUNFLjgvMjQvMjAxNwEAAABB8AsAAgAAAAQzLjU2AA36Zlp0hNcIljGCMpWE1wgkQ0lRLlNHWDpTMDcuSVFfQ0xPU0VQUklDRS4xMC8xNS8yMDE4AQAAAL1kDQACAAAABTEwLjk0ABxVPUJ0hNcI0OEXMZWE1wgoQ0lRLlNHWDpPVjguSVFfQlZfU0hBUkUuSVFfTFRNLjkvMjgvMjAxMAEAAAAuvCcIAgAAAAgwLjE4NzI4NAEIAAAABQAAAAExAQAAAAoxNDY1NjMxODEzAwAAAAMxMzgCAAAABDQwMjAEAAAAATAHAAAACTkvMjgvMjAxMAgAAAAKMTIv</t>
  </si>
  <si>
    <t>MzEvMjAwOQkAAAABMC9+8JNyhNcIqYAyvXKE1wgjQ0lRLlNHWDpKMzcuSVFfQ0xPU0VQUklDRS44LzIyLzIwMTABAAAAHjsGAAMAAAAAAPXq3KB0hNcIKvc/OZWE1wgjQ0lRLlNHWDpINzguSVFfQ0xPU0VQUklDRS41LzExLzIwMTgBAAAA/EIGAAIAAAAENy4yMQCeW+xLdITXCK2KZjGVhNcII0NJUS5TR1g6RzkyLklRX0NMT1NFUFJJQ0UuOS8yMS8yMDE4AQAAAFdOdQACAAAABDEuNTcA6lk8PnSE1whUfmcwlYTXCCJDSVEuU0dYOkI2MS5JUV9DTE9TRVBSSUNFLjgvNC8yMDEyAQAAAOZgRAADAAAAAADvSFmZdITXCLgu+TaVhNcIJ0NJUS5TR1g6QzA3LklRX0JWX1NIQVJFLklRX0xUTS4xLzkvMjAwOQEAAABkVg0AAgAAAAg2LjM2MTY1OQEIAAAABQAAAAExAQAAAAoxMzU1Mjc5Njk3AwAAAAMxNjACAAAABDQwMjAEAAAAATAHAAAACDEvOS8yMDA5CAAAAAoxMi8zMS8yMDA4CQAAAAEwRlDDp3KE1wjqb5u+coTXCCRDSVEuU0dYOkgxMy5JUV9DTE9TRVBSSUNFLjEyLzEyLzIwMDkBAAAA3ClaAAMAAAAAABtsv7l0hNcIo3xoOZWE1wgiQ0lRLlNHWDpTNTguSVFfQ0xPU0VQUklDRS4yLzcvMjAxMQEAAAAJUiUAAgAAAAQyLjY3AApJcKl0hNcIXh34N5WE1wgoQ0lRLlNHWDpHMTMuSVFfQlZfU0hBUkUuSVFfTFRNLjgvMTMvMjAwOQEAAAALZA0AAgAAAAgwLjI5Mjk1NQEIAAAABQAAAAExAQAAAAoxNDUyOTY3</t>
  </si>
  <si>
    <t>NDA1AwAAAAMxMzgCAAAABDQwMjAEAAAAATAHAAAACTgvMTMvMjAwOQgAAAAJNi8zMC8yMDA5CQAAAAEwh8genXKE1wiKWtm9coTXCCNDSVEuU0dYOkxKMy5JUV9DTE9TRVBSSUNFLjMvMTgvMjAxMgEAAACbVw0AAwAAAAAAABFUnHSE1whMsnM2lYTXCCdDSVEuU0dYOkYzNC5JUV9CVl9TSEFSRS5JUV9MVE0uMi81LzIwMDkBAAAAy25TAAIAAAAIMS41MDQzNzUBCAAAAAUAAAABMQEAAAAKMTM0OTY1NTY2NwMAAAADMTYwAgAAAAQ0MDIwBAAAAAEwBwAAAAgyLzUvMjAwOQgAAAAKMTIvMzEvMjAwOAkAAAABMMUSTaZyhNcIhSCBvnKE1wgjQ0lRLlNHWDpBRE4uSVFfQ0xPU0VQUklDRS4zLzI4LzIwMTQBAAAAPGYGBwMAAAAAAODDnod0hNcILvOCNZWE1wgoQ0lRLlNHWDpVMDQuSVFfQlZfU0hBUkUuSVFfTFRNLjEyLzQvMjAxMQEAAAA9klQAAgAAAAgzLjk4MzU4OAEIAAAABQAAAAExAQAAAAoxNTc2MjQxODU0AwAAAAMxMzgCAAAABDQwMjAEAAAAATAHAAAACTEyLzQvMjAxMQgAAAAJOS8zMC8yMDExCQAAAAEw8fbPfnKE1wgRKAa8coTXCCRDSVEuU0dYOlM2MS5JUV9DTE9TRVBSSUNFLjEwLzIxLzIwMDkBAAAAhlsNAAIAAAAEMS43NwDsqLq5dITXCN83zzmVhNcII0NJUS5TR1g6UzA4LklRX0NMT1NFUFJJQ0UuNC8xNy8yMDE5AQAAAJJnSwACAAAABDEuMDUA1d7LQHSE1wh+P4swlYTXCCNDSVEuU0dYOlM2</t>
  </si>
  <si>
    <t>My5JUV9DTE9TRVBSSUNFLjQvMTkvMjAxOAEAAABB8AsAAgAAAAQzLjY4ACoXg1h0hNcIy4wQNZWE1wgiQ0lRLlNHWDpHOTIuSVFfQ0xPU0VQUklDRS40LzQvMjAxMAEAAABXTnUAAwAAAAAAlwLws3SE1whpL1o5lYTXCChDSVEuU0dYOkMwOS5JUV9CVl9TSEFSRS5JUV9MVE0uMTIvNy8yMDExAQAAAPNDBgACAAAACDcuMzEyNzE2AQgAAAAFAAAAATEBAAAACjE1NzY3OTgzMTYDAAAAAzEzOAIAAAAENDAyMAQAAAABMAcAAAAJMTIvNy8yMDExCAAAAAk5LzMwLzIwMTEJAAAAATCBfmh6coTXCM6RyrtyhNcII0NJUS5TR1g6WjI1LklRX0NMT1NFUFJJQ0UuMy8yNS8yMDE5AQAAAMMGpgECAAAABDEuMzMA1d7LQHSE1whraXMwlYTXCCRDSVEuU0dYOkQwNS5JUV9DTE9TRVBSSUNFLjEyLzE0LzIwMTYBAAAAP1YNAAIAAAAFMTcuOTYARO6AYHSE1wjei3MzlYTXCCdDSVEuU0dYOkJONC5JUV9CVl9TSEFSRS5JUV9MVE0uOC85LzIwMTEBAAAAhVYNAAIAAAAIMy44NTQ4NTIBCAAAAAUAAAABMQEAAAAKMTU1NTc5NDQ2NgMAAAADMTM4AgAAAAQ0MDIwBAAAAAEwBwAAAAg4LzkvMjAxMQgAAAAJNi8zMC8yMDExCQAAAAEwSCLshnKE1wh2MXa8coTXCCdDSVEuU0dYOkVINS5JUV9CVl9TSEFSRS5JUV9MVE0uNS8xLzIwMDkBAAAA1YBjAAIAAAAIMC4zOTc1ODgBCAAAAAUAAAABMQEAAAAKMTM5ODE1OTU4MgMAAAABOQIA</t>
  </si>
  <si>
    <t>AAAENDAyMAQAAAABMAcAAAAINS8xLzIwMDkIAAAACTMvMzEvMjAwOQkAAAABMNNNmZxyhNcItEjGvXKE1wgkQ0lRLlNHWDpGMzQuSVFfQ0xPU0VQUklDRS4xMC8xMS8yMDE5AQAAAMtuUwACAAAABDMuNjEAg2fgRnSE1wijaiExlYTXCCJDSVEuU0dYOlUwNi5JUV9DTE9TRVBSSUNFLjcvMi8yMDEwAQAAAImBVAACAAAAAzIuMQD23y+ydITXCB0FIziVhNcIJENJUS5TR1g6QlZBLklRX0NMT1NFUFJJQ0UuMTIvMTkvMjAxNQEAAAC+cXsAAwAAAAAA5htsdnSE1wgzHNw0lYTXCCNDSVEuU0dYOlU5Ni5JUV9DTE9TRVBSSUNFLjExLzgvMjAxOAEAAACReA0AAgAAAAQyLjY2AFf06D10hNcIpGxUMJWE1wgpQ0lRLlNHWDpPVjguSVFfQlZfU0hBUkUuSVFfTFRNLjEyLzE0LzIwMTIBAAAALrwnCAIAAAAIMC4xMDM4NTYBCAAAAAUAAAABMQEAAAAKMTY0MjE0NzQ5MQMAAAADMTM4AgAAAAQ0MDIwBAAAAAEwBwAAAAoxMi8xNC8yMDEyCAAAAAk5LzMwLzIwMTIJAAAAATBkDXJ6coTXCBrf2LtyhNcII0NJUS5TR1g6TEozLklRX0NMT1NFUFJJQ0UuMTIvMS8yMDEwAQAAAJtXDQACAAAABDMuMjkAmCdnr3SE1wifVRI4lYTXCCVDSVEuU0dYOk5EOFUuSVFfQ0xPU0VQUklDRS4xMC8xNy8yMDE1AQAAAECKkgEDAAAAAADuoExvdITXCJn3BzSVhNcII0NJUS5TR1g6UTBGLklRX0NMT1NFUFJJQ0UuNC8yMS8yMDE3AQAAAMP+</t>
  </si>
  <si>
    <t>igMCAAAABTEuOTI1AMR7e1t0hNcIPA5cMpWE1wgjQ0lRLlNHWDpHOTIuSVFfQ0xPU0VQUklDRS42LzExLzIwMTABAAAAV051AAIAAAAEMS4zNADlW9+zdITXCL8rKjiVhNcII0NJUS5TR1g6QUROLklRX0NMT1NFUFJJQ0UuOC8xNi8yMDE3AQAAADxmBgcDAAAAAABiagtWdITXCLIjUDKVhNcII0NJUS5TR1g6SDE3LklRX0NMT1NFUFJJQ0UuMTIvMS8yMDA5AQAAANlEjAACAAAABDAuNjIAw8vLtnSE1wickVw5lYTXCCNDSVEuU0dYOlEwRi5JUV9DTE9TRVBSSUNFLjkvMjUvMjAxOQEAAADD/ooDAgAAAAQxLjg2AO+vXTl0hNcIciYWMJWE1wgkQ0lRLlNHWDpTMDcuSVFfQ0xPU0VQUklDRS4xMC8xNi8yMDExAQAAAL1kDQADAAAAAAC5XByidITXCI2zdDiVhNcIJENJUS5TR1g6VDE4LklRX0NMT1NFUFJJQ0UuMTEvMjQvMjAxMwUAAAAAAAAACAAAABQoSW52YWxpZCBJZGVudGlmaWVyKXU7EIl0hNcIlEmvNpWE1wgiQ0lRLlNHWDpFQjUuSVFfQ0xPU0VQUklDRS4yLzgvMjAxNgEAAAA9rVgCAwAAAAAA/ABsZ3SE1wj3JpAzlYTXCCNDSVEuU0dYOkVINS5JUV9DTE9TRVBSSUNFLjEvMjcvMjAxMQEAAADVgGMAAgAAAAQwLjQzAABsgaZ0hNcIbw9iN5WE1wgkQ0lRLlNHWDpHMTMuSVFfQ0xPU0VQUklDRS4xMS8yMi8yMDEwAQAAAAtkDQACAAAABDIuMDUALG7dsHSE1wilVDM6lYTXCCNDSVEuU0dYOkgxMy5JUV9D</t>
  </si>
  <si>
    <t>TE9TRVBSSUNFLjcvMjIvMjAxMwEAAADcKVoAAgAAAAQyLjExALWzgYp0hNcIaUCRNZWE1wgnQ0lRLlNHWDpIMTMuSVFfQlZfU0hBUkUuSVFfTFRNLjkvMi8yMDExAQAAANwpWgACAAAACDIuMTI1NDM1AQgAAAAFAAAAATEBAAAACjE1NjAyMTk0NDgDAAAAAzEzOAIAAAAENDAyMAQAAAABMAcAAAAIOS8yLzIwMTEIAAAACTYvMzAvMjAxMQkAAAABMFc36oNyhNcIidJUvHKE1wgkQ0lRLlNHWDpNMDQuSVFfQ0xPU0VQUklDRS4xMC8xNy8yMDE3AQAAAOo+BgACAAAABDIuMjMArfH2WXSE1wjPSVcylYTXCCRDSVEuU0dYOlRRNS5JUV9DTE9TRVBSSUNFLjEyLzI3LzIwMTABAAAAYWBEAAMAAAAAAMk74K10hNcIw0qwOJWE1wgjQ0lRLlNHWDpHOTIuSVFfQ0xPU0VQUklDRS45LzIyLzIwMTIBAAAAV051AAMAAAAAANC885d0hNcItGDWNZWE1wgjQ0lRLlNHWDo1Q1AuSVFfQ0xPU0VQUklDRS42LzE1LzIwMTkBAAAAH017AAMAAAAAAA361Eh0hNcI+exoMZWE1wgjQ0lRLlNHWDpIMTUuSVFfQ0xPU0VQUklDRS41LzE0LzIwMTQBAAAAmmgNAAIAAAAEMy44NAAcEiZ8dITXCI/qjTaVhNcII0NJUS5TR1g6RDAxLklRX0NMT1NFUFJJQ0UuOS8yMC8yMDE0AQAAAO9bDQADAAAAAABeCOCBdITXCEKpVTWVhNcII0NJUS5TR1g6RTVILklRX0NMT1NFUFJJQ0UuMy8yNi8yMDE4AQAAAOpRJQACAAAABTAuMzQ1AJm5f1R0hNcI</t>
  </si>
  <si>
    <t>fCYxMpWE1wgiQ0lRLlNHWDpGOTkuSVFfQ0xPU0VQUklDRS45LzcvMjAxOQEAAAA6Vw0AAwAAAAAA769dOXSE1wjq6howlYTXCChDSVEuU0dYOkgxMy5JUV9CVl9TSEFSRS5JUV9MVE0uNy8zMS8yMDExAQAAANwpWgACAAAACDIuMTI1NDM1AQgAAAAFAAAAATEBAAAACjE1NjAyMTk0NDgDAAAAAzEzOAIAAAAENDAyMAQAAAABMAcAAAAJNy8zMS8yMDExCAAAAAk2LzMwLzIwMTEJAAAAATB6SW6IcoTXCMhBibxyhNcII0NJUS5TR1g6Q0VFLklRX0NMT1NFUFJJQ0UuNC8xNC8yMDEzAQAAACLDngADAAAAAABea1+QdITXCKAK0zaVhNcII0NJUS5TR1g6UzA4LklRX0NMT1NFUFJJQ0UuMS8xMy8yMDA5AQAAAJJnSwACAAAABTAuODA1AERfCcR0hNcI1mwIOpWE1wgkQ0lRLlNHWDpTNTEuSVFfQ0xPU0VQUklDRS4xMC8xOS8yMDE1AQAAANBZDQACAAAAAzIuNgCKnYB3dITXCD+IgTSVhNcII0NJUS5TR1g6QVpZLklRX0NMT1NFUFJJQ0UuNy8yNi8yMDEwAQAAAGnyXQECAAAABTM1MC41ADWdA6h0hNcITLCTOJWE1wgkQ0lRLlNHWDpPMzIuSVFfQ0xPU0VQUklDRS4xMS8xOS8yMDEzAQAAACe7UwACAAAABTEuNTQ1AEIolX10hNcIb5GpN5WE1wgjQ0lRLlNHWDpIMDIuSVFfQ0xPU0VQUklDRS4xMC82LzIwMDkBAAAAbFcNAAIAAAAINS4wNzI3MjcAW246u3SE1wifs1Q6lYTXCCRDSVEuU0dYOkY5OS5JUV9DTE9TRVBS</t>
  </si>
  <si>
    <t>SUNFLjEwLzE5LzIwMTIBAAAAOlcNAAIAAAAEOS4yOQDQvPOXdITXCEn+0zWVhNcII0NJUS5TR1g6VzA1LklRX0NMT1NFUFJJQ0UuMS8yNS8yMDE3AQAAAO5hDQACAAAABTEuNzE1AM5YmGh0hNcICvFFNJWE1wgnQ0lRLlNHWDpTOTEuSVFfQlZfU0hBUkUuSVFfTFRNLjcvNS8yMDEwAQAAAFLsdggDAAAAAABpy4OScoTXCOFuH71yhNcIJ0NJUS5TR1g6QzZMLklRX0JWX1NIQVJFLklRX0xUTS4xLzgvMjAxMAEAAAB3JQoAAgAAAAkxMC45ODEzMTQBCAAAAAUAAAABMQEAAAAKMTQyMDg2NjQyOAMAAAADMTM4AgAAAAQ0MDIwBAAAAAEwBwAAAAgxLzgvMjAxMAgAAAAKMTIvMzEvMjAwOQkAAAABMOcqXplyhNcIs3WPvXKE1wgjQ0lRLlNHWDpWMDMuSVFfQ0xPU0VQUklDRS4xMC81LzIwMTYBAAAAbI0AAAIAAAADOS4zAOVQUGF0hNcIFe51M5WE1wgjQ0lRLlNHWDpEMDEuSVFfQ0xPU0VQUklDRS4yLzE1LzIwMTEBAAAA71sNAAIAAAAEOC40MQArsvendITXCPhNkTiVhNcII0NJUS5TR1g6QzMxLklRX0NMT1NFUFJJQ0UuMy8xMy8yMDEzAQAAANJRJQACAAAABDMuNTkA+vLtjnSE1wiQFqk1lYTXCCNDSVEuU0dYOkE1MC5JUV9DTE9TRVBSSUNFLjEvMjgvMjAxNAEAAAAGnusQAwAAAAAAU9uGfXSE1wjcLe80lYTXCChDSVEuU0dYOkJTTC5JUV9CVl9TSEFSRS5JUV9MVE0uNC8xMC8yMDEyAQAAACR4DQACAAAACDAu</t>
  </si>
  <si>
    <t>MjE2MTQ0AQgAAAAFAAAAATEBAAAACjE2MTU0Mjg1NzIDAAAAAzEzOAIAAAAENDAyMAQAAAABMAcAAAAJNC8xMC8yMDEyCAAAAAkzLzMxLzIwMTIJAAAAATCXRtN4coTXCB9DvLtyhNcII0NJUS5TR1g6QUROLklRX0NMT1NFUFJJQ0UuNy8yNC8yMDA5AQAAADxmBgcDAAAAAAAdhCS+dITXCGnS6zmVhNcII0NJUS5TR1g6RUg1LklRX0NMT1NFUFJJQ0UuNS8yOS8yMDExAQAAANWAYwADAAAAAAD16tygdITXCF/wyjeVhNcIIkNJUS5TR1g6TEozLklRX0NMT1NFUFJJQ0UuOS83LzIwMTEBAAAAm1cNAAIAAAAEMi4yMgCA4r+jdITXCMoAgziVhNcIKENJUS5TR1g6SDc4LklRX0JWX1NIQVJFLklRX0xUTS4xMi8xLzIwMTEBAAAA/EIGAAIAAAAJMTAuNTgwNTk5AQgAAAAFAAAAATEBAAAACjE2MTE0NDEzMTYDAAAAAzE2MAIAAAAENDAyMAQAAAABMAcAAAAJMTIvMS8yMDExCAAAAAk5LzMwLzIwMTEJAAAAATBtHAyGcoTXCLjiZ7xyhNcIJENJUS5TR1g6NVVYLklRX0NMT1NFUFJJQ0UuMTEvMjQvMjAxMAEAAAALatoGAgAAAAgwLjEzNDY3NwCYJ2evdITXCNwIUzmVhNcIJENJUS5TR1g6TkQ4VS5JUV9DTE9TRVBSSUNFLjEvMTMvMjAxOAEAAABAipIBAwAAAAAANfKZVHSE1wgxzJ4ylYTXCCJDSVEuU0dYOk9WOC5JUV9DTE9TRVBSSUNFLjUvMS8yMDE1AQAAAC68JwgDAAAAAADnRTRtdITXCJd6YDOVhNcIJ0NJUS5T</t>
  </si>
  <si>
    <t>R1g6QlZBLklRX0JWX1NIQVJFLklRX0xUTS45LzIvMjAxMAEAAAC+cXsAAgAAAAgwLjQ0MTgzNAEIAAAABQAAAAExAQAAAAoxNDgyODAxMzg5AwAAAAMxMTECAAAABDQwMjAEAAAAATAHAAAACDkvMi8yMDEwCAAAAAk4LzMxLzIwMTAJAAAAATCup6+RcoTXCDpIGL1yhNcIKENJUS5TR1g6VTE0LklRX0JWX1NIQVJFLklRX0xUTS44LzIzLzIwMTEBAAAASFgNAAIAAAAHNi40NDUwNwEIAAAABQAAAAExAQAAAAoxNTU5ODQ4NzkxAwAAAAMxMzgCAAAABDQwMjAEAAAAATAHAAAACTgvMjMvMjAxMQgAAAAJNi8zMC8yMDExCQAAAAEwVzfqg3KE1wiJ0lS8coTXCChDSVEuU0dYOks2Uy5JUV9CVl9TSEFSRS5JUV9MVE0uNy8xNi8yMDA5AQAAAOIKCAACAAAACDEuODk2MzQzAQgAAAAFAAAAATEBAAAACjEzOTM2NjMwMTYDAAAAAjU1AgAAAAQ0MDIwBAAAAAEwBwAAAAk3LzE2LzIwMDkIAAAACTYvMzAvMjAwOQkAAAABMBgKbKFyhNcIMD8jvnKE1wgpQ0lRLlNHWDpVMTAuSVFfQlZfU0hBUkUuSVFfTFRNLjEyLzEwLzIwMDkBAAAAGU97AAIAAAAHMS4zNjkwOAEIAAAABQAAAAExAQAAAAoxNDE5NjcwNTAyAwAAAAMxMzgCAAAABDQwMjAEAAAAATAHAAAACjEyLzEwLzIwMDkIAAAACTkvMzAvMjAwOQkAAAABMOE0SZtyhNcIgXKuvXKE1wgkQ0lRLlNHWDpGOTkuSVFfQ0xPU0VQUklDRS4xMC8zMS8yMDE5AQAAADpXDQAC</t>
  </si>
  <si>
    <t>AAAABDEuNzEAjuToOHSE1wjsTR0wlYTXCClDSVEuU0dYOkM2TC5JUV9CVl9TSEFSRS5JUV9MVE0uMTIvMTkvMjAwOQEAAAB3JQoAAgAAAAkxMC41MTQ2NzIBCAAAAAUAAAABMQEAAAAKMTQxMDI1NDE3MQMAAAADMTM4AgAAAAQ0MDIwBAAAAAEwBwAAAAoxMi8xOS8yMDA5CAAAAAk5LzMwLzIwMDkJAAAAATAf/LOZcoTXCB06lL1yhNcIJENJUS5TR1g6VUQyLklRX0NMT1NFUFJJQ0UuMTIvMTIvMjAxNAEAAADNhQ0QAgAAAAQwLjUyACYAJnJ0hNcI0FfXNJWE1wgiQ0lRLlNHWDpTMDguSVFfQ0xPU0VQUklDRS44LzkvMjAxMgEAAACSZ0sAAwAAAAAALpk9k3SE1wgzKLw1lYTXCCNDSVEuU0dYOk8zOS5JUV9DTE9TRVBSSUNFLjEvMjMvMjAxMgEAAAAphhIAAwAAAAAAc3JWnHSE1wjAPww3lYTXCCNDSVEuU0dYOlVEMi5JUV9DTE9TRVBSSUNFLjkvMjIvMjAxNQEAAADNhQ0QAgAAAAMwLjMA+UYqcHSE1wiZ9wc0lYTXCChDSVEuU0dYOlEwRi5JUV9CVl9TSEFSRS5JUV9MVE0uOS8yMS8yMDEwAQAAAMP+igMCAAAACDAuNDIwNjA3AQgAAAAFAAAAATEBAAAACjE1NTUwMjYyNTQDAAAAAzExMQIAAAAENDAyMAQAAAABMAcAAAAJOS8yMS8yMDEwCAAAAAoxMi8zMS8yMDA5CQAAAAEwL37wk3KE1wjS4jS9coTXCCdDSVEuU0dYOkozNi5JUV9CVl9TSEFSRS5JUV9MVE0uNC8zLzIwMTIBAAAA7lQNAAIAAAAJNDYuNTYx</t>
  </si>
  <si>
    <t>OTgzAQgAAAAFAAAAATEBAAAACjE2Mjk0NDE3MjgDAAAAAzE2MAIAAAAENDAyMAQAAAABMAcAAAAINC8zLzIwMTIIAAAACTMvMzEvMjAxMgkAAAABMJfff31yhNcIkdr3u3KE1wgjQ0lRLlNHWDpVMTEuSVFfQ0xPU0VQUklDRS43LzI2LzIwMTkBAAAAw1AGAAIAAAAFMjYuOTMAmQptR3SE1wgouxAxlYTXCCJDSVEuU0dYOlcwNS5JUV9DTE9TRVBSSUNFLjIvNC8yMDEwAQAAAO5hDQACAAAAAzEuOABr89K2dITXCAyvxTmVhNcII0NJUS5TR1g6VTA0LklRX0NMT1NFUFJJQ0UuMy8xMy8yMDEwAQAAAD2SVAADAAAAAABCtOGzdITXCInJJziVhNcII0NJUS5TR1g6QUROLklRX0NMT1NFUFJJQ0UuMi8yOC8yMDE2AQAAADxmBgcDAAAAAAA4swpfdITXCPwqwDKVhNcII0NJUS5TR1g6UTBGLklRX0NMT1NFUFJJQ0UuNC8yOC8yMDE0AQAAAMP+igMCAAAABTEuNDk1ABwSJnx0hNcIDaynNJWE1wgjQ0lRLlNHWDpVMTAuSVFfQ0xPU0VQUklDRS4zLzE1LzIwMTMBAAAAGU97AAIAAAAEMS43MgD68u2OdITXCJAWqTWVhNcIJENJUS5TR1g6RTVILklRX0NMT1NFUFJJQ0UuMTAvMTcvMjAxNwEAAADqUSUAAgAAAAQwLjM4AA15PVZ0hNcIRq86MpWE1wgkQ0lRLlNHWDpRMEYuSVFfQ0xPU0VQUklDRS4xMC8zMC8yMDExAQAAAMP+igMDAAAAAADyqKWjdITXCMc92TeVhNcIIkNJUS5TR1g6UzA3LklRX0NMT1NFUFJJQ0UuOS81</t>
  </si>
  <si>
    <t>LzIwMDkBAAAAvWQNAAMAAAAAAAwMOLt0hNcI195qOZWE1wgjQ0lRLlNHWDpCTjQuSVFfQ0xPU0VQUklDRS4xLzMxLzIwMTUBAAAAhVYNAAMAAAAAAOWyF3J0hNcIkuITNJWE1wgkQ0lRLlNHWDpZOTIuSVFfQ0xPU0VQUklDRS4xMi8yNS8yMDE0AQAAAMwsoQEDAAAAAADlshdydITXCJLiEzSVhNcIKENJUS5TR1g6SjM2LklRX0JWX1NIQVJFLklRX0xUTS4xLzE5LzIwMTEBAAAA7lQNAAIAAAAJMzcuNzgxMDg0AQgAAAAFAAAAATEBAAAACjE1NDE5MDQwNzYDAAAAAzE2MAIAAAAENDAyMAQAAAABMAcAAAAJMS8xOS8yMDExCAAAAAoxMi8zMS8yMDEwCQAAAAEwJxT4i3KE1wio2sS8coTXCCJDSVEuU0dYOlk5Mi5JUV9DTE9TRVBSSUNFLjgvOC8yMDExAQAAAMwsoQECAAAABDAuMjcAeiZTonSE1wj7FtI3lYTXCCRDSVEuU0dYOlA4Wi5JUV9DTE9TRVBSSUNFLjEwLzI4LzIwMTMBAAAA0VXoCgIAAAAFMC45OTUAQiiVfXSE1whE8vM0lYTXCClDSVEuU0dYOlM1MS5JUV9CVl9TSEFSRS5JUV9MVE0uMTAvMTIvMjAxMAEAAADQWQ0AAgAAAAcxLjExNjg2AQgAAAAFAAAAATEBAAAACjE1MzAzMTI0NTQDAAAAAzEzOAIAAAAENDAyMAQAAAABMAcAAAAKMTAvMTIvMjAxMAgAAAAJOS8zMC8yMDEwCQAAAAEwUSWQinKE1wgIA628coTXCCNDSVEuU0dYOkQwMS5JUV9DTE9TRVBSSUNFLjIvMTYvMjAxNQEAAADvWw0AAgAA</t>
  </si>
  <si>
    <t>AAM4LjYAPkUDdnSE1whg/3c0lYTXCClDSVEuU0dYOkg3OC5JUV9CVl9TSEFSRS5JUV9MVE0uMTEvMjgvMjAxMAEAAAD8QgYAAgAAAAg4LjY0NDMwNAEIAAAABQAAAAExAQAAAAoxNTQ4NTgxMjQwAwAAAAMxNjACAAAABDQwMjAEAAAAATAHAAAACjExLzI4LzIwMTAIAAAACTkvMzAvMjAxMAkAAAABMIe1FJFyhNcIZb8OvXKE1wgkQ0lRLlNHWDpTNjEuSVFfQ0xPU0VQUklDRS4xMS8yMC8yMDEwAQAAAIZbDQADAAAAAAAsbt2wdITXCH3eGziVhNcII0NJUS5TR1g6UTBGLklRX0NMT1NFUFJJQ0UuOC8yNS8yMDE4AQAAAMP+igMDAAAAAAB5Bsk+dITXCBgxWTCVhNcIKENJUS5TR1g6RzkyLklRX0JWX1NIQVJFLklRX0xUTS40LzI0LzIwMTEBAAAAV051AAIAAAAIMC40MjU2MDUBCAAAAAUAAAABMQEAAAAKMTU0NTM2MDAwNQMAAAADMTYwAgAAAAQ0MDIwBAAAAAEwBwAAAAk0LzI0LzIwMTEIAAAACTMvMzEvMjAxMQkAAAABMHX/VYtyhNcIG+64vHKE1wgoQ0lRLlNHWDpTOTEuSVFfQlZfU0hBUkUuSVFfTFRNLjUvMzAvMjAxMQEAAABS7HYIAwAAAAAAZtjJjHKE1wj2J9O8coTXCCRDSVEuU0dYOlM0MS5JUV9DTE9TRVBSSUNFLjExLzI5LzIwMTEBAAAAuWgNAAIAAAAEMi4yMgDyqKWjdITXCGjb1jeVhNcIIkNJUS5TR1g6QlZBLklRX0NMT1NFUFJJQ0UuMy83LzIwMTABAAAAvnF7AAMAAAAAAMPLy7Z0hNcI1Wqi</t>
  </si>
  <si>
    <t>N5WE1wgjQ0lRLlNHWDpCVkEuSVFfQ0xPU0VQUklDRS45LzIyLzIwMTEBAAAAvnF7AAMAAAAAAGW0o6B0hNcIlpQPOpWE1wgiQ0lRLlNHWDpGOTkuSVFfQ0xPU0VQUklDRS42LzMvMjAxMQEAAAA6Vw0AAgAAAAQ2LjAzAPt+lKZ0hNcIA4vnN5WE1wgkQ0lRLlNHWDpCU0wuSVFfQ0xPU0VQUklDRS4xMS8zMC8yMDA5AQAAACR4DQACAAAACDAuNDY2NjY2AP8Lvbl0hNcIRbBzOpWE1wgiQ0lRLlNHWDpTNTkuSVFfQ0xPU0VQUklDRS42LzYvMjAxMgEAAAB4JQoAAgAAAAQzLjk0AKWqUJN0hNcIjMpINpWE1wgiQ0lRLlNHWDpaNzQuSVFfQ0xPU0VQUklDRS4zLzgvMjAxMgEAAAAAtwEAAgAAAAQzLjEyAKZtvp10hNcIusnDN5WE1wgoQ0lRLlNHWDpFNUguSVFfQlZfU0hBUkUuSVFfTFRNLjkvMTIvMjAxMQEAAADqUSUAAgAAAAgwLjU5MDMzNgEIAAAABQAAAAExAQAAAAoxNTU5MzA3Mzk0AwAAAAMxNjACAAAABDQwMjAEAAAAATAHAAAACTkvMTIvMjAxMQgAAAAJNi8zMC8yMDExCQAAAAEw8ACxg3KE1wgehUa8coTXCCJDSVEuU0dYOlQxOC5JUV9DTE9TRVBSSUNFLjMvNC8yMDE0BQAAAAAAAAAIAAAAFChJbnZhbGlkIElkZW50aWZpZXIpyYijh3SE1wi3VYU1lYTXCCNDSVEuU0dYOlEwRi5JUV9DTE9TRVBSSUNFLjkvMjYvMjAwOQEAAADD/ooDAwAAAAAAW246u3SE1whzXtY5lYTXCCVDSVEuU0dYOkE3UlUuSVFf</t>
  </si>
  <si>
    <t>Q0xPU0VQUklDRS4xMS8xNy8yMDE2AQAAAGS/2QECAAAABDAuNDkA+TbrXHSE1wjpNGMylYTXCCNDSVEuU0dYOlQzOS5JUV9DTE9TRVBSSUNFLjEyLzUvMjAxMAEAAAAxXA0AAwAAAAAAyTvgrXSE1wjcCFM5lYTXCCRDSVEuU0dYOkgxNy5JUV9DTE9TRVBSSUNFLjEyLzIzLzIwMTEBAAAA2USMAAIAAAAFMC42MDUAEu1Cn3SE1wgZnn82lYTXCClDSVEuU0dYOkI2MS5JUV9CVl9TSEFSRS5JUV9MVE0uMTIvMjUvMjAxMAEAAADmYEQAAgAAAAgzLjMyODM1NAEIAAAABQAAAAExAQAAAAoxNDg0NjM4MjI4AwAAAAMxMzgCAAAABDQwMjAEAAAAATAHAAAACjEyLzI1LzIwMTAIAAAACTkvMzAvMjAxMAkAAAABME11DoZyhNcIsB9jvHKE1wgjQ0lRLlNHWDpKMzcuSVFfQ0xPU0VQUklDRS44LzMwLzIwMTABAAAAHjsGAAIAAAAFMjQuODQAIqWGo3SE1wgm2ns4lYTXCChDSVEuU0dYOlUxMS5JUV9CVl9TSEFSRS5JUV9MVE0uOC8yMS8yMDEyAQAAAMNQBgACAAAACTE1LjEwNDIxNQEIAAAABQAAAAExAQAAAAoxNjQzNzY2Mzk3AwAAAAMxMzgCAAAABDQwMjAEAAAAATAHAAAACTgvMjEvMjAxMggAAAAJNi8zMC8yMDEyCQAAAAEwfH5zgHKE1wgwYCC8coTXCCJDSVEuU0dYOkg3OC5JUV9DTE9TRVBSSUNFLjMvNS8yMDExAQAAAPxCBgADAAAAAAAyoyCldITXCI7oWjeVhNcII0NJUS5TR1g6VzA1LklRX0NMT1NFUFJJQ0Uu</t>
  </si>
  <si>
    <t>Ny8xOC8yMDA5AQAAAO5hDQADAAAAAAD6ISK+dITXCIetEjmVhNcIKENJUS5TR1g6UzUxLklRX0JWX1NIQVJFLklRX0xUTS45LzIzLzIwMTABAAAA0FkNAAIAAAAIMC45OTY4ODUBCAAAAAUAAAABMQEAAAAKMTU4NDEzMjM4MwMAAAADMTM4AgAAAAQ0MDIwBAAAAAEwBwAAAAk5LzIzLzIwMTAIAAAACTYvMzAvMjAxMAkAAAABMK6nr5FyhNcIFuYVvXKE1wgoQ0lRLlNHWDpIMTcuSVFfQlZfU0hBUkUuSVFfTFRNLjExLzMvMjAxMQEAAADZRIwAAgAAAAgwLjcwNjUzNwEIAAAABQAAAAExAQAAAAoxNTc0NDY0NDY0AwAAAAMxMzgCAAAABDQwMjAEAAAAATAHAAAACTExLzMvMjAxMQgAAAAJOS8zMC8yMDExCQAAAAEwjvgNhHKE1wjGq028coTXCCNDSVEuU0dYOkNFRS5JUV9DTE9TRVBSSUNFLjkvMTkvMjAxOQEAAAAiw54AAgAAAAUwLjMyNQCDZ+BGdITXCOTMIzGVhNcIKENJUS5TR1g6VUQyLklRX0JWX1NIQVJFLklRX0xUTS42LzI1LzIwMDkBAAAAzYUNEAMAAAAAALDRUaFyhNcIhxgcvnKE1wgjQ0lRLlNHWDpHMTMuSVFfQ0xPU0VQUklDRS44LzI5LzIwMTgBAAAAC2QNAAIAAAAEMS4wOAD4OYdCdITXCEwBrzCVhNcII0NJUS5TR1g6QzZMLklRX0NMT1NFUFJJQ0UuMTAvMi8yMDE5AQAAAHclCgACAAAABDkuMDgA769dOXSE1wiliBgwlYTXCCdDSVEuU0dYOk8zMi5JUV9CVl9TSEFSRS5JUV9MVE0uNy8zLzIw</t>
  </si>
  <si>
    <t>MTABAAAAJ7tTAAIAAAAIMC44NzY4NjIBCAAAAAUAAAABMQEAAAAKMTU4NTgzNjI2OAMAAAADMTM4AgAAAAQ0MDIwBAAAAAEwBwAAAAg3LzMvMjAxMAgAAAAJNi8zMC8yMDEwCQAAAAEw5QE4lHKE1wi6az69coTXCCRDSVEuU0dYOjVDUC5JUV9DTE9TRVBSSUNFLjEyLzI2LzIwMTcBAAAAH017AAIAAAAEMC41OACEsDdNdITXCNJ1cjGVhNcIIkNJUS5TR1g6SjM2LklRX0NMT1NFUFJJQ0UuNi8yLzIwMTkBAAAA7lQNAAMAAAAAACvv80N0hNcI0OEXMZWE1wgiQ0lRLlNHWDpIMTUuSVFfQ0xPU0VQUklDRS43LzMvMjAxMAEAAACaaA0AAwAAAAAAYgJgr3SE1wgHGhc4lYTXCCNDSVEuU0dYOlUxMC5JUV9DTE9TRVBSSUNFLjEvMTAvMjAxNwEAAAAZT3sAAgAAAAUxLjI2NQDy2WlcdITXCKvSYDKVhNcIJ0NJUS5TR1g6QjYxLklRX0JWX1NIQVJFLklRX0xUTS41LzMvMjAwOQEAAADmYEQAAgAAAAgzLjc2ODc1NQEIAAAABQAAAAExAQAAAAoxMzg2Njg3ODk4AwAAAAMxMzgCAAAABDQwMjAEAAAAATAHAAAACDUvMy8yMDA5CAAAAAkzLzMxLzIwMDkJAAAAATBR8N6jcoTXCGkqL75yhNcIIkNJUS5TR1g6UTBGLklRX0NMT1NFUFJJQ0UuOC81LzIwMTkBAAAAw/6KAwMAAAAAAI0KqkN0hNcIcNPlMJWE1wgiQ0lRLlNHWDpTMDcuSVFfQ0xPU0VQUklDRS4zLzUvMjAxNwEAAAC9ZA0AAwAAAAAAGezSX3SE1whdvB0zlYTX</t>
  </si>
  <si>
    <t>CCJDSVEuU0dYOkQwNS5JUV9DTE9TRVBSSUNFLjIvMi8yMDEyAQAAAD9WDQACAAAABTEzLjM2AD5Wyp10hNcIsHZ4NpWE1wgiQ0lRLlNHWDpDNkwuSVFfQ0xPU0VQUklDRS4yLzgvMjAxMwEAAAB3JQoAAgAAAAUxMS4wNwAqF/+LdITXCCH2TziVhNcII0NJUS5TR1g6SDE1LklRX0NMT1NFUFJJQ0UuNC8yNC8yMDExAQAAAJpoDQADAAAAAADLe7OmdITXCPxxZDeVhNcIKENJUS5TR1g6QVpZLklRX0JWX1NIQVJFLklRX0xUTS4xLzEyLzIwMTIBAAAAafJdAQIAAAAKMjU2LjMwNjA2OQEIAAAABQAAAAExAQAAAAoxNTk0NzM1NTM2AwAAAAMxNjACAAAABDQwMjAEAAAAATAHAAAACTEvMTIvMjAxMggAAAAKMTIvMzEvMjAxMQkAAAABMCIdXH1yhNcIXmMBvHKE1wgiQ0lRLlNHWDpEMDUuSVFfQ0xPU0VQUklDRS43LzMvMjAxOQEAAAA/Vg0AAgAAAAUyNi4xNQA4e6s/dITXCGqlbjCVhNcIJ0NJUS5TR1g6RzA3LklRX0JWX1NIQVJFLklRX0xUTS4yLzIvMjAwOQEAAAB58SQAAgAAAAg2LjM2MTg4MQEIAAAABQAAAAExAQAAAAoxMzU1MjgxMzYzAwAAAAMxMzgCAAAABDQwMjAEAAAAATAHAAAACDIvMi8yMDA5CAAAAAoxMi8zMS8yMDA4CQAAAAEwrkHEpnKE1wgKCo6+coTXCChDSVEuU0dYOlM5MS5JUV9CVl9TSEFSRS5JUV9MVE0uMTEvOS8yMDEyAQAAAFLsdggCAAAACDAuMTcwMDYxAQgAAAAFAAAAATEBAAAACjE2</t>
  </si>
  <si>
    <t>NzUyMjAyODYDAAAAAjY0AgAAAAQ0MDIwBAAAAAEwBwAAAAkxMS85LzIwMTIIAAAACTkvMzAvMjAxMgkAAAABMO7OYXdyhNcIHgyiu3KE1wgjQ0lRLlNHWDpCU0wuSVFfQ0xPU0VQUklDRS40LzE2LzIwMDkBAAAAJHgNAAIAAAAIMC4yODgzMzMAm10TwXSE1whx+iA5lYTXCCNDSVEuU0dYOkcwNy5JUV9DTE9TRVBSSUNFLjEyLzEvMjAxMgEAAAB58SQAAwAAAAAAKajVkXSE1wg5ZLc1lYTXCCRDSVEuU0dYOkozNi5JUV9DTE9TRVBSSUNFLjEyLzI1LzIwMTUBAAAA7lQNAAMAAAAAAG1JIHN0hNcInL3LM5WE1wgjQ0lRLlNHWDpPMzIuSVFfQ0xPU0VQUklDRS4zLzMwLzIwMTMBAAAAJ7tTAAMAAAAAAPry7Y50hNcIkBapNZWE1wgiQ0lRLlNHWDpVMTAuSVFfQ0xPU0VQUklDRS42LzkvMjAxMQEAAAAZT3sAAgAAAAQxLjYyAND73Kp0hNcI4iB1N5WE1wgoQ0lRLlNHWDpINzguSVFfQlZfU0hBUkUuSVFfTFRNLjYvMTYvMjAxMgEAAAD8QgYAAgAAAAkxMC43ODM2NDgBCAAAAAUAAAABMQEAAAAKMTYyOTg1MzcyOQMAAAADMTYwAgAAAAQ0MDIwBAAAAAEwBwAAAAk2LzE2LzIwMTIIAAAACTMvMzEvMjAxMgkAAAABMB/L+3hyhNcIoruyu3KE1wgkQ0lRLlNHWDpBN1JVLklRX0NMT1NFUFJJQ0UuNC8xOS8yMDE1AQAAAGS/2QEDAAAAAADnRTRtdITXCFSFsTOVhNcIJENJUS5TR1g6QzA3LklRX0NMT1NFUFJJQ0UuMTIv</t>
  </si>
  <si>
    <t>MjMvMjAwOQEAAABkVg0AAgAAAAUyNi4yNgAMDDi7dITXCM4najqVhNcIJ0NJUS5TR1g6VTA0LklRX0JWX1NIQVJFLklRX0xUTS42LzUvMjAxMAEAAAA9klQAAgAAAAgzLjUwNjQ4OAEIAAAABQAAAAExAQAAAAoxNDY3MDIyNDA4AwAAAAMxMzgCAAAABDQwMjAEAAAAATAHAAAACDYvNS8yMDEwCAAAAAkzLzMxLzIwMTAJAAAAATASE9CScoTXCEAzJL1yhNcII0NJUS5TR1g6RzEzLklRX0NMT1NFUFJJQ0UuNy8xOS8yMDEwAQAAAAtkDQACAAAABDEuMTkA9t8vsnSE1whhu5E3lYTXCCNDSVEuU0dYOkM1Mi5JUV9DTE9TRVBSSUNFLjEvMjIvMjAwOQEAAACgeF8AAgAAAAMxLjQAJSIOxHSE1widRy85lYTXCCNDSVEuU0dYOkMzMS5JUV9DTE9TRVBSSUNFLjIvMTkvMjAwOQEAAADSUSUAAgAAAAQyLjEzAFaElcJ0hNcIhKgDOpWE1wgnQ0lRLlNHWDpUUTUuSVFfQlZfU0hBUkUuSVFfTFRNLjIvMi8yMDExAQAAAGFgRAACAAAABzQuODE3OTkBCAAAAAUAAAABMQEAAAAKMTY0OTI2OTQxNQMAAAADMTM4AgAAAAQ0MDIwBAAAAAEwBwAAAAgyLzIvMjAxMQgAAAAJOS8zMC8yMDEwCQAAAAEwiTeth3KE1wj1uH+8coTXCClDSVEuU0dYOlU5Ni5JUV9CVl9TSEFSRS5JUV9MVE0uMTEvMjcvMjAwOQEAAACReA0AAgAAAAgxLjcxOTQxOAEIAAAABQAAAAExAQAAAAoxNDA5OTgyNTkzAwAAAAMxMzgCAAAABDQwMjAEAAAAATAH</t>
  </si>
  <si>
    <t>AAAACjExLzI3LzIwMDkIAAAACTkvMzAvMjAwOQkAAAABMLXqEZ5yhNcIHIHgvXKE1wgnQ0lRLlNHWDpRMEYuSVFfQlZfU0hBUkUuSVFfTFRNLjMvMy8yMDEwAQAAAMP+igMCAAAACDAuNDIwNjA3AQgAAAAFAAAAATEBAAAACjE1NTUwMjYyNTQDAAAAAzExMQIAAAAENDAyMAQAAAABMAcAAAAIMy8zLzIwMTAIAAAACjEyLzMxLzIwMDkJAAAAATBHngKVcoTXCFKSRb1yhNcIKUNJUS5TR1g6SDE1LklRX0JWX1NIQVJFLklRX0xUTS4xMi8xNy8yMDEyAQAAAJpoDQACAAAACDMuMTEwMzcxAQgAAAAFAAAAATEBAAAACjE2NDUwMTMwODcDAAAAAzEzOAIAAAAENDAyMAQAAAABMAcAAAAKMTIvMTcvMjAxMggAAAAJOS8zMC8yMDEyCQAAAAEwZA1yenKE1wjffNa7coTXCChDSVEuU0dYOkJTTC5JUV9CVl9TSEFSRS5JUV9MVE0uMS8xNi8yMDExAQAAACR4DQACAAAACDAuMTgxNTI3AQgAAAAFAAAAATEBAAAACjE1NzA0OTM0NDgDAAAAAzEzOAIAAAAENDAyMAQAAAABMAcAAAAJMS8xNi8yMDExCAAAAAoxMi8zMS8yMDEwCQAAAAEw5ufmiXKE1wiiPqi8coTXCCJDSVEuU0dYOkMwNy5JUV9DTE9TRVBSSUNFLjgvNC8yMDE2AQAAAGRWDQACAAAABTQxLjI1AEmN+WF0hNcIonOeM5WE1wgjQ0lRLlNHWDpORDhVLklRX0NMT1NFUFJJQ0UuOC82LzIwMTgBAAAAQIqSAQIAAAAEMS4zOQAfk1hLdITXCB1PazGVhNcIJENJUS5T</t>
  </si>
  <si>
    <t>R1g6QTdSVS5JUV9DTE9TRVBSSUNFLjUvMjIvMjAxNQEAAABkv9kBAgAAAAUwLjU2NQAI3/V0dITXCADp1TOVhNcII0NJUS5TR1g6NVVYLklRX0NMT1NFUFJJQ0UuOC8yNC8yMDA5AQAAAAtq2gYDAAAAAAAlg6m8dITXCI8FcjmVhNcII0NJUS5TR1g6QzMxLklRX0NMT1NFUFJJQ0UuMTAvNS8yMDExAQAAANJRJQACAAAABDIuMzYAozzCo3SE1whzhlg3lYTXCCRDSVEuU0dYOkU1SC5JUV9DTE9TRVBSSUNFLjExLzE1LzIwMTgBAAAA6lElAAIAAAAEMC4yNAAOsrBBdITXCHaerDCVhNcII0NJUS5TR1g6VTEwLklRX0NMT1NFUFJJQ0UuMS8yMC8yMDEyAQAAABlPewACAAAABDEuNTgAABFUnHSE1wieFHY2lYTXCCNDSVEuU0dYOkJTNi5JUV9DTE9TRVBSSUNFLjYvMTkvMjAxMAEAAABjXAMCAwAAAAAALGXIrXSE1whp8w84lYTXCChDSVEuU0dYOkVINS5JUV9CVl9TSEFSRS5JUV9MVE0uNS8xMi8yMDA5AQAAANWAYwACAAAACDAuMzk3NTg4AQgAAAAFAAAAATEBAAAACjEzOTgxNTk1ODIDAAAAATkCAAAABDQwMjAEAAAAATAHAAAACTUvMTIvMjAwOQgAAAAJMy8zMS8yMDA5CQAAAAEw002ZnHKE1wi0SMa9coTXCChDSVEuU0dYOlUxMC5JUV9CVl9TSEFSRS5JUV9MVE0uMi8yOC8yMDA5AQAAABlPewACAAAACDEuMzIwMzc1AQgAAAAFAAAAATEBAAAACjEzNTg1NzA5NDYDAAAAAzEzOAIAAAAENDAyMAQAAAABMAcA</t>
  </si>
  <si>
    <t>AAAJMi8yOC8yMDA5CAAAAAoxMi8zMS8yMDA4CQAAAAEwxRJNpnKE1wgeXHy+coTXCCNDSVEuU0dYOlUwNi5JUV9DTE9TRVBSSUNFLjkvMjcvMjAwOQEAAACJgVQAAwAAAAAAW246u3SE1wjJhgs5lYTXCCRDSVEuU0dYOlk5Mi5JUV9DTE9TRVBSSUNFLjEwLzI2LzIwMTkBAAAAzCyhAQMAAAAAAHfUhUZ0hNcIo2ohMZWE1wgjQ0lRLlNHWDpDMDcuSVFfQ0xPU0VQUklDRS45LzE5LzIwMTMBAAAAZFYNAAIAAAAEMzkuNAB1OxCJdITXCIHaKDeVhNcIKENJUS5TR1g6QzZMLklRX0JWX1NIQVJFLklRX0xUTS4xLzIzLzIwMDkBAAAAdyUKAAIAAAAJMTEuMzUwMTQ3AQgAAAAFAAAAATEBAAAACjEzMjY3NTI5NzIDAAAAAzEzOAIAAAAENDAyMAQAAAABMAcAAAAJMS8yMy8yMDA5CAAAAAoxMi8zMS8yMDA4CQAAAAEwrkHEpnKE1wgKCo6+coTXCCNDSVEuU0dYOlQzOS5JUV9DTE9TRVBSSUNFLjEvMjgvMjAxNgEAAAAxXA0AAgAAAAQzLjUxADmtfWt0hNcIIjHQNJWE1wgnQ0lRLlNHWDpWMDMuSVFfQlZfU0hBUkUuSVFfTFRNLjcvNS8yMDExAQAAAGyNAAACAAAACDYuMzQ5NzI5AQgAAAAFAAAAATEBAAAACjE1NTkzODI0NTYDAAAAAzEzOAIAAAAENDAyMAQAAAABMAcAAAAINy81LzIwMTEIAAAACTYvMzAvMjAxMQkAAAABMOdI84ZyhNcId/R6vHKE1wgoQ0lRLlNHWDpCUzYuSVFfQlZfU0hBUkUuSVFfTFRNLjQvMjMv</t>
  </si>
  <si>
    <t>MjAxMQEAAABjXAMCAgAAAAgyLjgzNjQ3OQEIAAAABQAAAAExAQAAAAoxNTQ0MjQxODExAwAAAAIzMgIAAAAENDAyMAQAAAABMAcAAAAJNC8yMy8yMDExCAAAAAkzLzMxLzIwMTEJAAAAATB1/1WLcoTXCBvuuLxyhNcIIkNJUS5TR1g6WjI1LklRX0NMT1NFUFJJQ0UuNS8xLzIwMTMBAAAAwwamAQMAAAAAAOCmWpB0hNcI5AvUOJWE1wgkQ0lRLlNHWDpEMDUuSVFfQ0xPU0VQUklDRS4xMC8xOC8yMDA5AQAAAD9WDQADAAAAAABbbjq7dITXCB1BbTmVhNcIIkNJUS5TR1g6VjAzLklRX0NMT1NFUFJJQ0UuOS8yLzIwMTkBAAAAbI0AAAIAAAAFMTQuNzQAg2fgRnSE1whUSPswlYTXCClDSVEuU0dYOk5EOFUuSVFfQlZfU0hBUkUuSVFfTFRNLjQvMjEvMjAxMQEAAABAipIBAgAAAAgxLjM4OTI3MQEIAAAABQAAAAExAQAAAAoxNTQzMDExNjM1AwAAAAMxMzgCAAAABDQwMjAEAAAAATAHAAAACTQvMjEvMjAxMQgAAAAJMy8zMS8yMDExCQAAAAEwC0BbjXKE1whe7Ne8coTXCCNDSVEuU0dYOkgxNS5JUV9DTE9TRVBSSUNFLjUvMTEvMjAxNAEAAACaaA0AAwAAAAAAfB5Pg3SE1wigsyE3lYTXCCJDSVEuU0dYOkcxMy5JUV9DTE9TRVBSSUNFLjgvNy8yMDE4AQAAAAtkDQACAAAABDEuMTIAMmY0U3SE1wjJYywylYTXCCNDSVEuU0dYOkMwNy5JUV9DTE9TRVBSSUNFLjUvMjQvMjAxMgEAAABkVg0AAgAAAAQ0NC4xAKWqUJN0</t>
  </si>
  <si>
    <t>hNcIYsU0N5WE1wgkQ0lRLlNHWDpDMDkuSVFfQ0xPU0VQUklDRS4xMS8xOC8yMDEwAQAAAPNDBgACAAAABTEzLjEyAGPFZK90hNcIKO9POpWE1wgjQ0lRLlNHWDpUMzkuSVFfQ0xPU0VQUklDRS40LzE1LzIwMTMBAAAAMVwNAAIAAAAENC4zNAD9FYSKdITXCCJwtjaVhNcII0NJUS5TR1g6VUQyLklRX0NMT1NFUFJJQ0UuMTIvOC8yMDA5AQAAAM2FDRADAAAAAAAMDDi7dITXCB1BbTmVhNcIIkNJUS5TR1g6NUNQLklRX0NMT1NFUFJJQ0UuMy83LzIwMTkBAAAAH017AAIAAAAFMC41NTUAK8zYSXSE1wjMjkcxlYTXCCJDSVEuU0dYOks2Uy5JUV9DTE9TRVBSSUNFLjkvOS8yMDEzAQAAAOIKCAADAAAAAABCKJV9dITXCGE0sTSVhNcII0NJUS5TR1g6QlM2LklRX0NMT1NFUFJJQ0UuOS8yOS8yMDE4AQAAAGNcAwIDAAAAAACn9f1FdITXCGgIHzGVhNcII0NJUS5TR1g6SzZTLklRX0NMT1NFUFJJQ0UuMS8yMi8yMDE3AQAAAOIKCAADAAAAAABWnR1cdITXCKJRxzKVhNcIIkNJUS5TR1g6SDE1LklRX0NMT1NFUFJJQ0UuNi85LzIwMTgBAAAAmmgNAAMAAAAAAHjxrld0hNcIbFAZMpWE1wgjQ0lRLlNHWDpGMzQuSVFfQ0xPU0VQUklDRS40LzE2LzIwMTYBAAAAy25TAAMAAAAAALvz/Gp0hNcI7ixSM5WE1wgoQ0lRLlNHWDpFQjUuSVFfQlZfU0hBUkUuSVFfTFRNLjIvMjQvMjAxMgEAAAA9rVgCAgAAAAcwLjYwMTc1AQgA</t>
  </si>
  <si>
    <t>AAAFAAAAATEBAAAACjE2MDAzNjI5MTcDAAAAAzE2MAIAAAAENDAyMAQAAAABMAcAAAAJMi8yNC8yMDEyCAAAAAoxMi8zMS8yMDExCQAAAAEwIC3+eHKE1wgVCcG7coTXCChDSVEuU0dYOlRRNS5JUV9CVl9TSEFSRS5JUV9MVE0uNS8yOC8yMDA5AQAAAGFgRAACAAAACDIuMjMxNjg5AQgAAAAFAAAAATEBAAAACjEwNzYwMzI1NTkDAAAAAzEzOAIAAAAENDAyMAQAAAABMAcAAAAJNS8yOC8yMDA5CAAAAAk5LzMwLzIwMDEJAAAAATDVdhyicoTXCM5lKr5yhNcIIkNJUS5TR1g6RDAxLklRX0NMT1NFUFJJQ0UuMS82LzIwMTYBAAAA71sNAAIAAAAENi4wNQBtSSBzdITXCHBbyTOVhNcII0NJUS5TR1g6SDc4LklRX0NMT1NFUFJJQ0UuMS8xNS8yMDEzAQAAAPxCBgACAAAAAzcuNgBBtneNdITXCN3voTWVhNcIIkNJUS5TR1g6T1Y4LklRX0NMT1NFUFJJQ0UuMi81LzIwMTQBAAAALrwnCAIAAAAFMC41OTUAdrK0hHSE1wjrpXQ1lYTXCCdDSVEuU0dYOkgxNy5JUV9CVl9TSEFSRS5JUV9MVE0uNS82LzIwMTABAAAA2USMAAIAAAAIMC42NDUwNTUBCAAAAAUAAAABMQEAAAAKMTQ1MjM3MDk3MQMAAAADMTM4AgAAAAQ0MDIwBAAAAAEwBwAAAAg1LzYvMjAxMAgAAAAJMy8zMS8yMDEwCQAAAAEwo8oTl3KE1wj972a9coTXCChDSVEuU0dYOkNFRS5JUV9CVl9TSEFSRS5JUV9MVE0uMi8yNC8yMDEyAQAAACLDngACAAAACDAu</t>
  </si>
  <si>
    <t>MTg5OTc5AQgAAAAFAAAAATEBAAAACjE1ODYzOTY3MDUDAAAAAzEzOAIAAAAENDAyMAQAAAABMAcAAAAJMi8yNC8yMDEyCAAAAAoxMi8zMS8yMDExCQAAAAEwdHcsgnKE1wjK1TW8coTXCCRDSVEuU0dYOlUwNC5JUV9DTE9TRVBSSUNFLjEyLzIxLzIwMTUBAAAAPZJUAAIAAAAEMi4wMgCQ9r9udITXCIGgVjSVhNcII0NJUS5TR1g6UzU5LklRX0NMT1NFUFJJQ0UuMTIvOS8yMDE1AQAAAHglCgACAAAABDMuNTkAp5y9bnSE1wioAlk0lYTXCCJDSVEuU0dYOk0wNC5JUV9DTE9TRVBSSUNFLjkvMS8yMDE2AQAAAOo+BgACAAAABDEuMzMAzY68ZXSE1wgrEO4ylYTXCChDSVEuU0dYOkVCNS5JUV9CVl9TSEFSRS5JUV9MVE0uNi8yOS8yMDEwAQAAAD2tWAICAAAACDAuNDE4MDY4AQgAAAAFAAAAATEBAAAACjE0NTQzMTk0MDIDAAAAAzE2MAIAAAAENDAyMAQAAAABMAcAAAAJNi8yOS8yMDEwCAAAAAkzLzMxLzIwMTAJAAAAATCootiOcoTXCGBg7bxyhNcII0NJUS5TR1g6UzY4LklRX0NMT1NFUFJJQ0UuMTAvMy8yMDEwAQAAAKVSJQADAAAAAADaPdawdITXCDRO8TiVhNcIIkNJUS5TR1g6UzUxLklRX0NMT1NFUFJJQ0UuOS83LzIwMTEBAAAA0FkNAAIAAAAEMy44NAAnd8egdITXCDKOyDeVhNcIIkNJUS5TR1g6UzY4LklRX0NMT1NFUFJJQ0UuMS83LzIwMTEBAAAApVIlAAIAAAAEOC40NgCbZ76wdITXCPjr7jiVhNcI</t>
  </si>
  <si>
    <t>I0NJUS5TR1g6VDM5LklRX0NMT1NFUFJJQ0UuOC8xOC8yMDExAQAAADFcDQACAAAABDMuNzUAyWoGpXSE1whzhlg3lYTXCCRDSVEuU0dYOk8zMi5JUV9DTE9TRVBSSUNFLjEyLzE3LzIwMTQBAAAAJ7tTAAIAAAAEMS45OAA6CrRudITXCFizFzWVhNcIJ0NJUS5TR1g6RjE3LklRX0JWX1NIQVJFLklRX0xUTS45LzUvMjAxMgEAAABubwAAAgAAAAgyLjE1OTIwMgEIAAAABQAAAAExAQAAAAoxNjQwOTc3MzQ3AwAAAAMxMzgCAAAABDQwMjAEAAAAATAHAAAACDkvNS8yMDEyCAAAAAk2LzMwLzIwMTIJAAAAATBjWdx7coTXCMnI5LtyhNcIKENJUS5TR1g6Q0VFLklRX0JWX1NIQVJFLklRX0xUTS42LzI5LzIwMTABAAAAIsOeAAIAAAAIMC4xMjg0NDQBCAAAAAUAAAABMQEAAAAKMTQ2MTg1ODczNAMAAAADMTM4AgAAAAQ0MDIwBAAAAAEwBwAAAAk2LzI5LzIwMTAIAAAACTMvMzEvMjAxMAkAAAABMGnLg5JyhNcIEdEhvXKE1wgiQ0lRLlNHWDpTNjMuSVFfQ0xPU0VQUklDRS40LzMvMjAxNgEAAABB8AsAAwAAAAAA0hMNX3SE1wgQFswylYTXCCJDSVEuU0dYOloyNS5JUV9DTE9TRVBSSUNFLjEvNy8yMDA5AQAAAMMGpgECAAAABDEuMDUARF8JxHSE1wjWbAg6lYTXCCNDSVEuU0dYOlM0MS5JUV9DTE9TRVBSSUNFLjkvMjIvMjAxNwEAAAC5aA0AAgAAAAQyLjU5AK3x9ll0hNcI+VSoMpWE1wgnQ0lRLlNHWDpTNDEuSVFf</t>
  </si>
  <si>
    <t>QlZfU0hBUkUuSVFfTFRNLjcvMy8yMDEwAQAAALloDQACAAAACDMuNDM3OTM3AQgAAAAFAAAAATEBAAAACjE0NjYzMTk1NjIDAAAAAzEzOAIAAAAENDAyMAQAAAABMAcAAAAINy8zLzIwMTAIAAAACTYvMzAvMjAxMAkAAAABMOUBOJRyhNcIums+vXKE1wgjQ0lRLlNHWDpaNzQuSVFfQ0xPU0VQUklDRS43LzI4LzIwMTUBAAAAALcBAAIAAAAENC4yNwAsqSxwdITXCD1zjTSVhNcII0NJUS5TR1g6NUNQLklRX0NMT1NFUFJJQ0UuMy8yNi8yMDE0AQAAAB9NewACAAAACDAuNzIwODMyANEtbIB0hNcIT93/NJWE1wgjQ0lRLlNHWDpCVkEuSVFfQ0xPU0VQUklDRS41LzIzLzIwMTABAAAAvnF7AAMAAAAAAIi1XLV0hNcIl0SbN5WE1wgjQ0lRLlNHWDpHMDcuSVFfQ0xPU0VQUklDRS43LzIzLzIwMTIBAAAAefEkAAIAAAAFMTMuNzQAIIB9lnSE1wgu3Fs2lYTXCCRDSVEuU0dYOkVINS5JUV9DTE9TRVBSSUNFLjEyLzMwLzIwMDkBAAAA1YBjAAMAAAAAAJOu7LR0hNcIKfAuOJWE1wgnQ0lRLlNHWDo1VVguSVFfQlZfU0hBUkUuSVFfTFRNLjYvMi8yMDA5AQAAAAtq2gYCAAAACDAuMDAwMzY0AQgAAAAFAAAAATEBAAAACjE0MTE3Nzc1NDMDAAAAAzEzOAIAAAAENDAyMAQAAAABMAcAAAAINi8yLzIwMDkIAAAACTYvMzAvMjAwOAkAAAABMNV2HKJyhNcIzmUqvnKE1wgiQ0lRLlNHWDpDMDkuSVFfQ0xPU0VQUklDRS45Lzgv</t>
  </si>
  <si>
    <t>MjAxMAEAAADzQwYAAgAAAAUxMS42OAAdp5GpdITXCI5/+jeVhNcIIkNJUS5TR1g6UzYzLklRX0NMT1NFUFJJQ0UuOC8yLzIwMTIBAAAAQfALAAIAAAAEMy4yOQAhobiUdITXCDZ7WjiVhNcIJENJUS5TR1g6QzA3LklRX0NMT1NFUFJJQ0UuMTEvMTcvMjAxNgEAAABkVg0AAgAAAAU0MC40NQBDvthodITXCHRd/DKVhNcIKENJUS5TR1g6QTUwLklRX0JWX1NIQVJFLklRX0xUTS41LzE5LzIwMDkBAAAABp7rEAMAAAAAANV2HKJyhNcIAsgsvnKE1wgjQ0lRLlNHWDpUMTguSVFfQ0xPU0VQUklDRS4xMC80LzIwMTQFAAAAAAAAAAgAAAAUKEludmFsaWQgSWRlbnRpZmllcinLSi2GdITXCNQVJDeVhNcIJENJUS5TR1g6SzZTLklRX0NMT1NFUFJJQ0UuMTIvMjUvMjAxMAEAAADiCggAAwAAAAAAyTvgrXSE1wifVRI4lYTXCCRDSVEuU0dYOlk5Mi5JUV9DTE9TRVBSSUNFLjEyLzMxLzIwMTQBAAAAzCyhAQIAAAAEMC42OQDlshdydITXCPSWxDOVhNcIJ0NJUS5TR1g6UzQxLklRX0JWX1NIQVJFLklRX0xUTS4xLzUvMjAwOQEAAAC5aA0AAgAAAAgzLjEwMTQ5OAEIAAAABQAAAAExAQAAAAoxMzU1Mjc5NTUzAwAAAAMxMzgCAAAABDQwMjAEAAAAATAHAAAACDEvNS8yMDA5CAAAAAoxMi8zMS8yMDA4CQAAAAEwRlDDp3KE1wgxeZ6+coTXCCNDSVEuU0dYOkYxNy5JUV9DTE9TRVBSSUNFLjcvMzAvMjAxMAEAAABubwAAAgAA</t>
  </si>
  <si>
    <t>AAQyLjE3AGPFZK90hNcIxJSKN5WE1wgiQ0lRLlNHWDpaMjUuSVFfQ0xPU0VQUklDRS43LzYvMjAxNAEAAADDBqYBAwAAAAAAUSWhh3SE1wiuwKU2lYTXCCJDSVEuU0dYOjVVWC5JUV9DTE9TRVBSSUNFLjQvNy8yMDE5AQAAAAtq2gYDAAAAAACkSZFEdITXCHAyBzGVhNcII0NJUS5TR1g6RzkyLklRX0NMT1NFUFJJQ0UuNC8xOC8yMDEwAQAAAFdOdQADAAAAAACXAvCzdITXCMsgyDiVhNcIJENJUS5TR1g6QTdSVS5JUV9DTE9TRVBSSUNFLjUvMjcvMjAxMAEAAABkv9kBAgAAAAQwLjU5AGICYK90hNcIxJSKN5WE1wgnQ0lRLlNHWDpDNkwuSVFfQlZfU0hBUkUuSVFfTFRNLjcvNy8yMDA5AQAAAHclCgACAAAACDExLjc1NTM4AQgAAAAFAAAAATEBAAAACjEzODg5NzQ4NTMDAAAAAzEzOAIAAAAENDAyMAQAAAABMAcAAAAINy83LzIwMDkIAAAACTYvMzAvMjAwOQkAAAABMGtsoaByhNcI5PEUvnKE1wgiQ0lRLlNHWDpRMEYuSVFfQ0xPU0VQUklDRS4yLzMvMjAxNwEAAADD/ooDAgAAAAQxLjk5AIw/kGR0hNcIV8o+NJWE1wgjQ0lRLlNHWDpBRE4uSVFfQ0xPU0VQUklDRS4xMi8xLzIwMDkBAAAAPGYGBwMAAAAAAAwMOLt0hNcIQCQJOZWE1wgpQ0lRLlNHWDo1VVguSVFfQlZfU0hBUkUuSVFfTFRNLjEyLzIxLzIwMDkBAAAAC2raBgIAAAAIMC4wMDAzOTcBCAAAAAUAAAABMQEAAAAKMTQxMTc3NzM1MAMAAAADMTM4</t>
  </si>
  <si>
    <t>AgAAAAQ0MDIwBAAAAAEwBwAAAAoxMi8yMS8yMDA5CAAAAAk2LzMwLzIwMDkJAAAAATCfd/GXcoTXCDh6cL1yhNcIKENJUS5TR1g6UzkxLklRX0JWX1NIQVJFLklRX0xUTS42LzE3LzIwMDkBAAAAUux2CAMAAAAAAJ7QHqJyhNcIAwQovnKE1wgkQ0lRLlNHWDpGOTkuSVFfQ0xPU0VQUklDRS4xMS8xMC8yMDA5AQAAADpXDQACAAAABDMuNzUAk67stHSE1wgp8C44lYTXCCRDSVEuU0dYOkNFRS5JUV9DTE9TRVBSSUNFLjEwLzE4LzIwMTYBAAAAIsOeAAIAAAAEMC42MwDf+w9hdITXCBXudTOVhNcIKUNJUS5TR1g6UzU5LklRX0JWX1NIQVJFLklRX0xUTS4xMS8yMS8yMDEyAQAAAHglCgACAAAACDEuMTE0MDc0AQgAAAAFAAAAATEBAAAACjE2NDQxODMxMjEDAAAAAzEzOAIAAAAENDAyMAQAAAABMAcAAAAKMTEvMjEvMjAxMggAAAAJOS8zMC8yMDEyCQAAAAEw7s5hd3KE1wjnqZ+7coTXCCNDSVEuU0dYOkJWQS5JUV9DTE9TRVBSSUNFLjcvMzAvMjAxNQEAAAC+cXsAAwAAAAAAgm3Wd3SE1wiSmOYzlYTXCCNDSVEuU0dYOloyNS5JUV9DTE9TRVBSSUNFLjEyLzMvMjAwOQEAAADDBqYBAgAAAAQyLjQxAAwMOLt0hNcIHUFtOZWE1wgjQ0lRLlNHWDpCUzYuSVFfQ0xPU0VQUklDRS4xLzI4LzIwMDkBAAAAY1wDAgIAAAAEMC40NQAlIg7EdITXCKgKBjqVhNcIKENJUS5TR1g6UzQxLklRX0JWX1NIQVJFLklRX0xUTS45</t>
  </si>
  <si>
    <t>LzMwLzIwMTIBAAAAuWgNAAIAAAAIMy42MTU4NzkBCAAAAAUAAAABMQEAAAAKMTY0NTU2MjMyMwMAAAADMTM4AgAAAAQ0MDIwBAAAAAEwBwAAAAk5LzMwLzIwMTIIAAAACTkvMzAvMjAxMgkAAAABMGNZ3HtyhNcIoGbiu3KE1wgkQ0lRLlNHWDpTNjEuSVFfQ0xPU0VQUklDRS4xMS8yMi8yMDE2AQAAAIZbDQACAAAABDIuMDgAzVUSYXSE1wjei3MzlYTXCCVDSVEuU0dYOk5EOFUuSVFfQ0xPU0VQUklDRS4xMS8xOS8yMDE4AQAAAECKkgECAAAABDEuMzgADrKwQXSE1wjDd6UwlYTXCCNDSVEuU0dYOkNDMy5JUV9DTE9TRVBSSUNFLjEvMTYvMjAxOAEAAACEjCIAAgAAAAQyLjkyADXymVR0hNcIaGUNMpWE1wgjQ0lRLlNHWDpaNzQuSVFfQ0xPU0VQUklDRS45LzEzLzIwMTEBAAAAALcBAAIAAAAEMy4wNAAnd8egdITXCBHvbziVhNcII0NJUS5TR1g6VTExLklRX0NMT1NFUFJJQ0UuNS8xNi8yMDA5AQAAAMNQBgADAAAAAAAlg6m8dITXCPBKEDmVhNcIKENJUS5TR1g6SDc4LklRX0JWX1NIQVJFLklRX0xUTS4xMS80LzIwMTABAAAA/EIGAAIAAAAIOC42NDQzMDQBCAAAAAUAAAABMQEAAAAKMTU0ODU4MTI0MAMAAAADMTYwAgAAAAQ0MDIwBAAAAAEwBwAAAAkxMS80LzIwMTAIAAAACTkvMzAvMjAxMAkAAAABMIe1FJFyhNcIPiARvXKE1wgoQ0lRLlNHWDpFSDUuSVFfQlZfU0hBUkUuSVFfTFRNLjUvMjAvMjAxMgEA</t>
  </si>
  <si>
    <t>AADVgGMAAgAAAAgwLjYwMjgwMwEIAAAABQAAAAExAQAAAAoxNjM0MjMzNjc5AwAAAAE5AgAAAAQ0MDIwBAAAAAEwBwAAAAk1LzIwLzIwMTIIAAAACTMvMzEvMjAxMgkAAAABMJdG03hyhNcIB4C3u3KE1wgjQ0lRLlNHWDpKMzYuSVFfQ0xPU0VQUklDRS4yLzI4LzIwMTIBAAAA7lQNAAIAAAACNDkAABFUnHSE1whMsnM2lYTXCCdDSVEuU0dYOlM2OC5JUV9CVl9TSEFSRS5JUV9MVE0uNi82LzIwMTEBAAAApVIlAAIAAAAHMC43MDA5NAEIAAAABQAAAAExAQAAAAoxNTg0NjIyMjkwAwAAAAMxMzgCAAAABDQwMjAEAAAAATAHAAAACDYvNi8yMDExCAAAAAkzLzMxLzIwMTEJAAAAATBm2MmMcoTXCPYn07xyhNcIKUNJUS5TR1g6SjM3LklRX0JWX1NIQVJFLklRX0xUTS4xMi8zMC8yMDEwAQAAAB47BgACAAAACTI2LjI4NjE3MwEIAAAABQAAAAExAQAAAAoxNTQxOTc3NTkzAwAAAAMxNjACAAAABDQwMjAEAAAAATAHAAAACjEyLzMwLzIwMTAIAAAACTkvMzAvMjAxMAkAAAABMLl8+H5yhNcIvbAPvHKE1wgjQ0lRLlNHWDpVRDIuSVFfQ0xPU0VQUklDRS45LzEwLzIwMTkBAAAAzYUNEAIAAAAEMC40NwA9Zlo/dITXCOtCbDCVhNcIJENJUS5TR1g6TTA0LklRX0NMT1NFUFJJQ0UuMTAvMjYvMjAxNwEAAADqPgYAAgAAAAMyLjIAcY2hUXSE1wio6YcxlYTXCClDSVEuU0dYOlM2OC5JUV9CVl9TSEFSRS5JUV9MVE0uMTAv</t>
  </si>
  <si>
    <t>MzAvMjAxMAEAAAClUiUAAgAAAAgwLjgwMTEwMgEIAAAABQAAAAExAQAAAAoxNDkzMTAzODkxAwAAAAMxMzgCAAAABDQwMjAEAAAAATAHAAAACjEwLzMwLzIwMTAIAAAACTkvMzAvMjAxMAkAAAABMIe1FJFyhNcIPiARvXKE1wgjQ0lRLlNHWDpBRE4uSVFfQ0xPU0VQUklDRS4xMC8xLzIwMTMBAAAAPGYGBwMAAAAAAHU7EIl0hNcIELiwN5WE1wgkQ0lRLlNHWDpTNTkuSVFfQ0xPU0VQUklDRS4xMi8yNi8yMDE0AQAAAHglCgACAAAABDQuMTQA5bIXcnSE1wgq+cYzlYTXCCNDSVEuU0dYOkFaWS5JUV9DTE9TRVBSSUNFLjkvMzAvMjAxOQEAAABp8l0BAwAAAAAAKcgfQ3SE1wg9XO8wlYTXCCNDSVEuU0dYOkQwNS5JUV9DTE9TRVBSSUNFLjcvMjYvMjAxNwEAAAA/Vg0AAgAAAAUyMS44OQDenL5OdITXCC06dzGVhNcIIkNJUS5TR1g6RDAxLklRX0NMT1NFUFJJQ0UuNy82LzIwMTMBAAAA71sNAAMAAAAAAABUdY10hNcI4oZUOJWE1wgjQ0lRLlNHWDpPVjguSVFfQ0xPU0VQUklDRS40LzE1LzIwMTQBAAAALrwnCAIAAAAEMC41OQB5uSN8dITXCI/qjTaVhNcIJENJUS5TR1g6QlZBLklRX0NMT1NFUFJJQ0UuMTEvMTEvMjAxMwEAAAC+cXsAAwAAAAAACVrPgXSE1wjT48E0lYTXCCNDSVEuU0dYOlMwOC5JUV9DTE9TRVBSSUNFLjUvMTQvMjAwOQEAAACSZ0sAAgAAAAQwLjg1APEhnb90hNcI8rSCOZWE1wgjQ0lRLlNH</t>
  </si>
  <si>
    <t>WDpaNzQuSVFfQ0xPU0VQUklDRS4xMC80LzIwMTgBAAAAALcBAAIAAAAEMy4yNADFHnZKdITXCHNSTDGVhNcII0NJUS5TR1g6RzA3LklRX0NMT1NFUFJJQ0UuNi8yMy8yMDEzAQAAAHnxJAADAAAAAABea1+QdITXCK3etzeVhNcIKENJUS5TR1g6VTA2LklRX0JWX1NIQVJFLklRX0xUTS4xLzEzLzIwMTABAAAAiYFUAAIAAAAIMi4yMjEwMjgBCAAAAAUAAAABMQEAAAAKMTQ0NTA5MTY3MgMAAAADMTM4AgAAAAQ0MDIwBAAAAAEwBwAAAAkxLzEzLzIwMTAIAAAACjEyLzMxLzIwMDkJAAAAATAGozaYcoTXCEk9db1yhNcIKENJUS5TR1g6RTVILklRX0JWX1NIQVJFLklRX0xUTS4zLzI5LzIwMTABAAAA6lElAAIAAAAIMC40NDc5NjQBCAAAAAUAAAABMQEAAAAKMTQ0MTM1NDgyMAMAAAADMTYwAgAAAAQ0MDIwBAAAAAEwBwAAAAkzLzI5LzIwMTAIAAAACjEyLzMxLzIwMDkJAAAAATD/nn2WcoTXCH9oXb1yhNcIKENJUS5TR1g6QlZBLklRX0JWX1NIQVJFLklRX0xUTS4yLzI2LzIwMTIBAAAAvnF7AAIAAAAIMC40Njg3NjQBCAAAAAUAAAABMQEAAAAKMTU4NTMxNDIyMwMAAAADMTExAgAAAAQ0MDIwBAAAAAEwBwAAAAkyLzI2LzIwMTIIAAAACjExLzMwLzIwMTEJAAAAATAgLf54coTXCBUJwbtyhNcII0NJUS5TR1g6QzZMLklRX0NMT1NFUFJJQ0UuNy8xNS8yMDE5AQAAAHclCgACAAAABDkuNDYAjQqqQ3SE1wibX9Aw</t>
  </si>
  <si>
    <t>lYTXCCNDSVEuU0dYOkYxNy5JUV9DTE9TRVBSSUNFLjIvMjIvMjAxMAEAAABubwAAAgAAAAQyLjAxAHuwZ7Z0hNcIqRL2OJWE1wgiQ0lRLlNHWDpZOTIuSVFfQ0xPU0VQUklDRS45LzEvMjAxMwEAAADMLKEBAwAAAAAAdTsQiXSE1whTHhk2lYTXCCJDSVEuU0dYOlcwNS5JUV9DTE9TRVBSSUNFLjYvNC8yMDE2AQAAAO5hDQADAAAAAACNzoNidITXCKJznjOVhNcII0NJUS5TR1g6TzM5LklRX0NMT1NFUFJJQ0UuOS8xNy8yMDEzAQAAACmGEgACAAAABTEwLjE5AJzoKoZ0hNcIZmp5NZWE1wgjQ0lRLlNHWDpIMDIuSVFfQ0xPU0VQUklDRS40LzEyLzIwMTUBAAAAbFcNAAMAAAAAAOdFNG10hNcIR5PSNJWE1wgiQ0lRLlNHWDpVMDQuSVFfQ0xPU0VQUklDRS42LzkvMjAxMgEAAAA9klQAAwAAAAAAae3bl3SE1wglo7w3lYTXCCJDSVEuU0dYOkYxNy5JUV9DTE9TRVBSSUNFLjcvNi8yMDEzAQAAAG5vAAADAAAAAAC1s4GKdITXCGlAkTWVhNcIKENJUS5TR1g6UDhaLklRX0JWX1NIQVJFLklRX0xUTS41LzI5LzIwMTABAAAA0VXoCgMAAAAAALODx5ZyhNcI1SxivXKE1wgjQ0lRLlNHWDpaMjUuSVFfQ0xPU0VQUklDRS4xLzExLzIwMTkBAAAAwwamAQIAAAADMS4zACvM2El0hNcIpvBJMZWE1wgoQ0lRLlNHWDpHMTMuSVFfQlZfU0hBUkUuSVFfTFRNLjYvMTEvMjAxMQEAAAALZA0AAgAAAAgwLjQ0Njc4NAEIAAAABQAA</t>
  </si>
  <si>
    <t>AAExAQAAAAoxNTg0NjIwNTgzAwAAAAMxMzgCAAAABDQwMjAEAAAAATAHAAAACTYvMTEvMjAxMQgAAAAJMy8zMS8yMDExCQAAAAEwMHMjiXKE1wgQj5e8coTXCCNDSVEuU0dYOkM2TC5JUV9DTE9TRVBSSUNFLjQvMjAvMjAxOQEAAAB3JQoAAwAAAAAAvKKTRHSE1wjRl+owlYTXCCRDSVEuU0dYOkMwNy5JUV9DTE9TRVBSSUNFLjEyLzE1LzIwMDkBAAAAZFYNAAIAAAAFMjQuOTgAW246u3SE1wifs1Q6lYTXCChDSVEuU0dYOkQwNS5JUV9CVl9TSEFSRS5JUV9MVE0uMS8xOC8yMDEyAQAAAD9WDQACAAAACTEyLjIwMzk0OQEIAAAABQAAAAExAQAAAAoxNjAwMjgzNDMzAwAAAAMxMzgCAAAABDQwMjAEAAAAATAHAAAACTEvMTgvMjAxMggAAAAKMTIvMzEvMjAxMQkAAAABMHR3LIJyhNcIp5g6vHKE1wgjQ0lRLlNHWDpVOTYuSVFfQ0xPU0VQUklDRS40LzE4LzIwMTEBAAAAkXgNAAIAAAAENS4yOQDxXd+qdITXCKaDdzeVhNcIIkNJUS5TR1g6TTA0LklRX0NMT1NFUFJJQ0UuNS83LzIwMTIBAAAA6j4GAAIAAAAEMS40NwC8U0+cdITXCBpQcTaVhNcIKENJUS5TR1g6UzYzLklRX0JWX1NIQVJFLklRX0xUTS4xMS8yLzIwMTIBAAAAQfALAAIAAAAIMC41NTE5MTYBCAAAAAUAAAABMQEAAAAKMTY0MzkwMjM4NgMAAAADMTM4AgAAAAQ0MDIwBAAAAAEwBwAAAAkxMS8yLzIwMTIIAAAACTkvMzAvMjAxMgkAAAABMKg2tnty</t>
  </si>
  <si>
    <t>hNcIfqPdu3KE1wgiQ0lRLlNHWDpMSjMuSVFfQ0xPU0VQUklDRS44LzcvMjAxNAEAAACbVw0AAgAAAAQyLjMzAD/9tnp0hNcIeokvNZWE1wgoQ0lRLlNHWDpVMTAuSVFfQlZfU0hBUkUuSVFfTFRNLjcvMTQvMjAwOQEAAAAZT3sAAgAAAAgxLjMxNzY2NgEIAAAABQAAAAExAQAAAAoxMzk1MDkyMjk3AwAAAAMxMzgCAAAABDQwMjAEAAAAATAHAAAACTcvMTQvMjAwOQgAAAAJNi8zMC8yMDA5CQAAAAEwGApsoXKE1wgwPyO+coTXCCNDSVEuU0dYOkozNi5JUV9DTE9TRVBSSUNFLjIvMTIvMjAxMQEAAADuVA0AAwAAAAAAdIEFq3SE1whX5Xk3lYTXCCNDSVEuU0dYOlk5Mi5JUV9DTE9TRVBSSUNFLjQvMTAvMjAxNAEAAADMLKEBAgAAAAQwLjU5ABJEYIB0hNcIUn9tNZWE1wgiQ0lRLlNHWDpDMzEuSVFfQ0xPU0VQUklDRS41LzEvMjAxOAEAAADSUSUAAwAAAAAAKo+sV3SE1wg0OEQylYTXCCNDSVEuU0dYOkVINS5JUV9DTE9TRVBSSUNFLjYvMTUvMjAxNAEAAADVgGMAAwAAAAAAYmYLf3SE1wgJW7g0lYTXCCNDSVEuU0dYOlM2MS5JUV9DTE9TRVBSSUNFLjEyLzYvMjAxMwEAAACGWw0AAgAAAAQxLjM1ANIUCYl0hNcIlEmvNpWE1wgoQ0lRLlNHWDpVMTEuSVFfQlZfU0hBUkUuSVFfTFRNLjEwLzYvMjAwOQEAAADDUAYAAgAAAAkxMC42Njk2NjYBCAAAAAUAAAABMQEAAAAKMTQwODAwNTA0MgMAAAADMTM4AgAAAAQ0</t>
  </si>
  <si>
    <t>MDIwBAAAAAEwBwAAAAkxMC82LzIwMDkIAAAACTkvMzAvMjAwOQkAAAABMA4COZ1yhNcI0TPSvXKE1wgnQ0lRLlNHWDpWMDMuSVFfQlZfU0hBUkUuSVFfTFRNLjMvNi8yMDExAQAAAGyNAAACAAAACDYuNzYyMjA5AQgAAAAFAAAAATEBAAAACjE1MzM1NTc5NjMDAAAAAzEzOAIAAAAENDAyMAQAAAABMAcAAAAIMy82LzIwMTEIAAAACjEyLzMxLzIwMTAJAAAAATDVijaOcoTXCGKv3LxyhNcIKUNJUS5TR1g6VTk2LklRX0JWX1NIQVJFLklRX0xUTS4xMS8xNC8yMDEyAQAAAJF4DQACAAAACDIuMzk5NTczAQgAAAAFAAAAATEBAAAACjE2NDQyOTE2NjYDAAAAAzEzOAIAAAAENDAyMAQAAAABMAcAAAAKMTEvMTQvMjAxMggAAAAJOS8zMC8yMDEyCQAAAAEwqDa2e3KE1whTQdu7coTXCClDSVEuU0dYOkM1Mi5JUV9CVl9TSEFSRS5JUV9MVE0uMTEvMTMvMjAxMQEAAACgeF8AAgAAAAgwLjg4ODkyMwEIAAAABQAAAAExAQAAAAoxNTc2MjQxMTA3AwAAAAMxMzgCAAAABDQwMjAEAAAAATAHAAAACjExLzEzLzIwMTEIAAAACTkvMzAvMjAxMQkAAAABMAleLXdyhNcIHYOYu3KE1wgjQ0lRLlNHWDpQOFouSVFfQ0xPU0VQUklDRS40LzI5LzIwMTYBAAAA0VXoCgIAAAAFMC43NjUA9qQrZ3SE1wisTIY0lYTXCCNDSVEuU0dYOlUxMC5JUV9DTE9TRVBSSUNFLjYvMTcvMjAxNQEAAAAZT3sAAgAAAAUxLjQ2NQCSQfh0dITXCADp</t>
  </si>
  <si>
    <t>1TOVhNcII0NJUS5TR1g6QzUyLklRX0NMT1NFUFJJQ0UuMTIvMy8yMDExAQAAAKB4XwADAAAAAADyqKWjdITXCCUkVjeVhNcII0NJUS5TR1g6VTA0LklRX0NMT1NFUFJJQ0UuNC8yMS8yMDEzAQAAAD2SVAADAAAAAADAvfyLdITXCAX5vzaVhNcII0NJUS5TR1g6SzZTLklRX0NMT1NFUFJJQ0UuNS8xNi8yMDE3AQAAAOIKCAADAAAAAADEe3tbdITXCJd7rzKVhNcIJ0NJUS5TR1g6RzEzLklRX0JWX1NIQVJFLklRX0xUTS42LzgvMjAwOQEAAAALZA0AAgAAAAgwLjI4OTg0NgEIAAAABQAAAAExAQAAAAoxMzY0ODkxMDQ3AwAAAAMxMzgCAAAABDQwMjAEAAAAATAHAAAACDYvOC8yMDA5CAAAAAkzLzMxLzIwMDkJAAAAATBR8N6jcoTXCPaNMb5yhNcIJENJUS5TR1g6UzYzLklRX0NMT1NFUFJJQ0UuMTAvMTYvMjAxMwEAAABB8AsAAgAAAAM0LjIA3ZbAhHSE1wgzxkY4lYTXCCNDSVEuU0dYOkU1SC5JUV9DTE9TRVBSSUNFLjYvMTIvMjAxNQEAAADqUSUAAgAAAAUwLjQwNQCXSUp5dITXCBH8ljSVhNcIJ0NJUS5TR1g6QUROLklRX0JWX1NIQVJFLklRX0xUTS41LzkvMjAxMQEAAAA8ZgYHAwAAAAAAC0BbjXKE1wghitW8coTXCClDSVEuU0dYOkU1SC5JUV9CVl9TSEFSRS5JUV9MVE0uMTEvMTkvMjAxMgEAAADqUSUAAgAAAAcwLjY2MjM4AQgAAAAFAAAAATEBAAAACjE2NDQ3OTU3MTQDAAAAAzE2MAIAAAAENDAyMAQA</t>
  </si>
  <si>
    <t>AAABMAcAAAAKMTEvMTkvMjAxMggAAAAJOS8zMC8yMDEyCQAAAAEwNbjzfnKE1wiGdhS8coTXCCNDSVEuU0dYOkY5OS5JUV9DTE9TRVBSSUNFLjgvMjcvMjAxMAEAAAA6Vw0AAgAAAAQ1LjU1AKdEj6l0hNcIjn/6N5WE1wgjQ0lRLlNHWDpIMTcuSVFfQ0xPU0VQUklDRS4xMS80LzIwMTUBAAAA2USMAAIAAAAEMC41MwB2BIJzdITXCEsgzjOVhNcIKENJUS5TR1g6QzZMLklRX0JWX1NIQVJFLklRX0xUTS4xMi8yLzIwMTEBAAAAdyUKAAIAAAAJMTAuOTAwODA3AQgAAAAFAAAAATEBAAAACjE1NzQyMzIzMjEDAAAAAzEzOAIAAAAENDAyMAQAAAABMAcAAAAJMTIvMi8yMDExCAAAAAk5LzMwLzIwMTEJAAAAATDx9s9+coTXCBEoBrxyhNcIIkNJUS5TR1g6QTUwLklRX0NMT1NFUFJJQ0UuNS85LzIwMTcBAAAABp7rEAMAAAAAAMR7e1t0hNcIA/aGMpWE1wgnQ0lRLlNHWDpGOTkuSVFfQlZfU0hBUkUuSVFfTFRNLjgvMS8yMDEwAQAAADpXDQACAAAACDQuMTg4ODQ1AQgAAAAFAAAAATEBAAAACjE0NjYzMTk2NTgDAAAAAzEzOAIAAAAENDAyMAQAAAABMAcAAAAIOC8xLzIwMTAIAAAACTYvMzAvMjAxMAkAAAABMOhVRZByhNcI1XIAvXKE1wgoQ0lRLlNHWDpVMTQuSVFfQlZfU0hBUkUuSVFfTFRNLjEvMTEvMjAwOQEAAABIWA0AAgAAAAg0LjI2NDMxNwEIAAAABQAAAAExAQAAAAoxMzUzNDk0NzMyAwAAAAMxMzgCAAAA</t>
  </si>
  <si>
    <t>BDQwMjAEAAAAATAHAAAACTEvMTEvMjAwOQgAAAAKMTIvMzEvMjAwOAkAAAABMEZQw6dyhNcI6m+bvnKE1wgjQ0lRLlNHWDpBWlkuSVFfQ0xPU0VQUklDRS40LzExLzIwMTABAAAAafJdAQMAAAAAAJcC8LN0hNcI+eGYN5WE1wgiQ0lRLlNHWDpVRDIuSVFfQ0xPU0VQUklDRS4xLzMvMjAwOQEAAADNhQ0QAwAAAAAARF8JxHSE1wjWbAg6lYTXCChDSVEuU0dYOkMwOS5JUV9CVl9TSEFSRS5JUV9MVE0uMy8yMi8yMDEwAQAAAPNDBgACAAAACDYuMjA1MDQ1AQgAAAAFAAAAATEBAAAACjE0Mzg3MzU0MTEDAAAAAzEzOAIAAAAENDAyMAQAAAABMAcAAAAJMy8yMi8yMDEwCAAAAAoxMi8zMS8yMDA5CQAAAAEwn3fxl3KE1wjatWu9coTXCCNDSVEuU0dYOlM2MS5JUV9DTE9TRVBSSUNFLjExLzMvMjAxNgEAAACGWw0AAgAAAAQyLjI4AEO+2Gh0hNcICvFFNJWE1wgjQ0lRLlNHWDpBRE4uSVFfQ0xPU0VQUklDRS41LzMwLzIwMTcBAAAAPGYGBwIAAAAIMS4xOTk5OTkAFngKV3SE1wiraO4xlYTXCCNDSVEuU0dYOkU1SC5JUV9DTE9TRVBSSUNFLjEvMjIvMjAxMQEAAADqUSUAAwAAAAAACklwqXSE1wgK15o4lYTXCChDSVEuU0dYOkVCNS5JUV9CVl9TSEFSRS5JUV9MVE0uMS8xMC8yMDA5AQAAAD2tWAICAAAACzI4NjMuNzcwMDU5AQgAAAAFAAAAATEBAAAACjEzNTM0OTQ3MjADAAAAAjY5AgAAAAQ0MDIwBAAAAAEwBwAA</t>
  </si>
  <si>
    <t>AAkxLzEwLzIwMDkIAAAACjEyLzMxLzIwMDgJAAAAATBGUMOncoTXCNrpnL5yhNcIJ0NJUS5TR1g6QjYxLklRX0JWX1NIQVJFLklRX0xUTS4xLzYvMjAxMAEAAADmYEQAAgAAAAgzLjA2MDc5OAEIAAAABQAAAAExAQAAAAoxNDI5NjIzMTc5AwAAAAMxMzgCAAAABDQwMjAEAAAAATAHAAAACDEvNi8yMDEwCAAAAAoxMi8zMS8yMDA5CQAAAAEwR54ClXKE1whSkkW9coTXCCNDSVEuU0dYOkNDMy5JUV9DTE9TRVBSSUNFLjUvMTkvMjAwOQEAAACEjCIAAgAAAAMyLjEATcgfvnSE1wgeLHk5lYTXCCNDSVEuU0dYOlVEMi5JUV9DTE9TRVBSSUNFLjYvMTgvMjAxMgEAAADNhQ0QAwAAAAAApapQk3SE1whixTQ3lYTXCCJDSVEuU0dYOlk5Mi5JUV9DTE9TRVBSSUNFLjUvOS8yMDE2AQAAAMwsoQECAAAABDAuNzQAiQ5DanSE1wjuLFIzlYTXCCNDSVEuU0dYOkVINS5JUV9DTE9TRVBSSUNFLjEwLzYvMjAxOAEAAADVgGMAAwAAAAAAHFU9QnSE1wgF2qcwlYTXCCJDSVEuU0dYOk9WOC5JUV9DTE9TRVBSSUNFLjQvOC8yMDE4AQAAAC68JwgDAAAAAAApE09QdITXCAxX2zGVhNcIKENJUS5TR1g6Q0VFLklRX0JWX1NIQVJFLklRX0xUTS4xLzEwLzIwMDkBAAAAIsOeAAIAAAAIMC4xMDQ2MjcBCAAAAAUAAAABMQEAAAAKMTMyNDM0MDk1NgMAAAADMTM4AgAAAAQ0MDIwBAAAAAEwBwAAAAkxLzEwLzIwMDkIAAAACjEyLzMxLzIw</t>
  </si>
  <si>
    <t>MDgJAAAAATBGUMOncoTXCOpvm75yhNcII0NJUS5TR1g6TTA0LklRX0NMT1NFUFJJQ0UuOC8yNi8yMDE5AQAAAOo+BgACAAAABDEuNDIAKcgfQ3SE1wg9XO8wlYTXCCRDSVEuU0dYOkNDMy5JUV9DTE9TRVBSSUNFLjExLzI2LzIwMTEBAAAAhIwiAAMAAAAAAMiTQJ90hNcIlsgVN5WE1wgiQ0lRLlNHWDpHOTIuSVFfQ0xPU0VQUklDRS40LzgvMjAxMQEAAABXTnUAAgAAAAQxLjQzAPFd36p0hNcIYJufOJWE1wgjQ0lRLlNHWDpDNkwuSVFfQ0xPU0VQUklDRS41LzIwLzIwMTgBAAAAdyUKAAMAAAAAAAe7LVB0hNcIF+PFMZWE1wgoQ0lRLlNHWDpTMDcuSVFfQlZfU0hBUkUuSVFfTFRNLjEwLzEvMjAxMgEAAAC9ZA0AAgAAAAcxLjkyNDM2AQgAAAAFAAAAATEBAAAACjE2Mzc2OTc4NzADAAAAAzE2MAIAAAAENDAyMAQAAAABMAcAAAAJMTAvMS8yMDEyCAAAAAk5LzMwLzIwMTIJAAAAATBUlUiAcoTXCMSbG7xyhNcII0NJUS5TR1g6UDhaLklRX0NMT1NFUFJJQ0UuOS8xNC8yMDE2AQAAANFV6AoCAAAABDAuNzIAzY68ZXSE1wgrEO4ylYTXCCJDSVEuU0dYOkFETi5JUV9DTE9TRVBSSUNFLjQvMi8yMDE0AQAAADxmBgcDAAAAAADRLWyAdITXCDG+STWVhNcIKENJUS5TR1g6UzY4LklRX0JWX1NIQVJFLklRX0xUTS4zLzI2LzIwMTABAAAApVIlAAIAAAAIMC42NTE0NTkBCAAAAAUAAAABMQEAAAAKMTQxOTY3MDUwNwMA</t>
  </si>
  <si>
    <t>AAADMTM4AgAAAAQ0MDIwBAAAAAEwBwAAAAkzLzI2LzIwMTAIAAAACjEyLzMxLzIwMDkJAAAAATASE9CScoTXCJeVJr1yhNcII0NJUS5TR1g6SjM3LklRX0NMT1NFUFJJQ0UuOS8yNy8yMDA5AQAAAB47BgADAAAAAABbbjq7dITXCNfeajmVhNcIKENJUS5TR1g6VTE0LklRX0JWX1NIQVJFLklRX0xUTS43LzE3LzIwMDkBAAAASFgNAAIAAAAINC45MjYwMzgBCAAAAAUAAAABMQEAAAAKMTM5NDQ1MjE2MQMAAAADMTM4AgAAAAQ0MDIwBAAAAAEwBwAAAAk3LzE3LzIwMDkIAAAACTYvMzAvMjAwOQkAAAABMGtsoaByhNcI5PEUvnKE1wgkQ0lRLlNHWDpPMzkuSVFfQ0xPU0VQUklDRS4xMC8xNS8yMDE3AQAAACmGEgADAAAAAAA1Mb5RdITXCORrzzGVhNcII0NJUS5TR1g6TkQ4VS5JUV9DTE9TRVBSSUNFLjMvMy8yMDA5AQAAAECKkgECAAAAAzAuOACVBBHBdITXCIZpJzqVhNcII0NJUS5TR1g6RUI1LklRX0NMT1NFUFJJQ0UuMTAvNi8yMDE3AQAAAD2tWAICAAAABTEuOTI1AH32UE50hNcISFq8MZWE1wgiQ0lRLlNHWDo1Q1AuSVFfQ0xPU0VQUklDRS44LzQvMjAxMgEAAAAfTXsAAwAAAAAAIIB9lnSE1wj/Oc81lYTXCCNDSVEuU0dYOlM1OS5JUV9DTE9TRVBSSUNFLjEvMTIvMjAxNgEAAAB4JQoAAgAAAAQzLjUzAJD2v250hNcIHxGLNJWE1wgjQ0lRLlNHWDpKMzYuSVFfQ0xPU0VQUklDRS40LzE4LzIwMTUBAAAA</t>
  </si>
  <si>
    <t>7lQNAAMAAAAAAOdFNG10hNcIsW7+M5WE1wgpQ0lRLlNHWDpVMDYuSVFfQlZfU0hBUkUuSVFfTFRNLjExLzI0LzIwMTIBAAAAiYFUAAIAAAAIMy4yMzUwODEBCAAAAAUAAAABMQEAAAAKMTY0MzkwMzA1OAMAAAADMTM4AgAAAAQ0MDIwBAAAAAEwBwAAAAoxMS8yNC8yMDEyCAAAAAk5LzMwLzIwMTIJAAAAATA1uPN+coTXCIZ2FLxyhNcII0NJUS5TR1g6VjAzLklRX0NMT1NFUFJJQ0UuNi8yOC8yMDE2AQAAAGyNAAACAAAABDguMzMAtGhFanSE1wh6tUo0lYTXCChDSVEuU0dYOloyNS5JUV9CVl9TSEFSRS5JUV9MVE0uMi8yNy8yMDExAQAAAMMGpgECAAAACDYuNzMxNTc5AQgAAAAFAAAAATEBAAAACjE1NDE3MjIzNTcDAAAAAjMyAgAAAAQ0MDIwBAAAAAEwBwAAAAkyLzI3LzIwMTEIAAAACjEyLzMxLzIwMTAJAAAAATATSumJcoTXCKR7o7xyhNcII0NJUS5TR1g6RjM0LklRX0NMT1NFUFJJQ0UuMi8xMS8yMDEyAQAAAMtuUwADAAAAAAAVsMyddITXCLB2eDaVhNcIIkNJUS5TR1g6UzU5LklRX0NMT1NFUFJJQ0UuOS85LzIwMTcBAAAAeCUKAAMAAAAAAH32UE50hNcIDxj/MZWE1wgjQ0lRLlNHWDpTNTkuSVFfQ0xPU0VQUklDRS41LzEyLzIwMTUBAAAAeCUKAAIAAAAENC4yNQBC50d5dITXCBH8ljSVhNcIKUNJUS5TR1g6VTEwLklRX0JWX1NIQVJFLklRX0xUTS4xMS8yNi8yMDA5AQAAABlPewACAAAABzEuMzY5</t>
  </si>
  <si>
    <t>MDgBCAAAAAUAAAABMQEAAAAKMTQxOTY3MDUwMgMAAAADMTM4AgAAAAQ0MDIwBAAAAAEwBwAAAAoxMS8yNi8yMDA5CAAAAAk5LzMwLzIwMDkJAAAAATDhNEmbcoTXCDnVsL1yhNcII0NJUS5TR1g6UDhaLklRX0NMT1NFUFJJQ0UuNS8yOS8yMDE3AQAAANFV6AoCAAAABTAuNzc1ANN/j1p0hNcI6vcYM5WE1wgjQ0lRLlNHWDpNMDQuSVFfQ0xPU0VQUklDRS45LzI1LzIwMTEBAAAA6j4GAAMAAAAAAKM8wqN0hNcInJ6AOJWE1wgiQ0lRLlNHWDpTNTguSVFfQ0xPU0VQUklDRS4zLzUvMjAxMAEAAAAJUiUAAgAAAAQyLjYxAGvz0rZ0hNcInJFcOZWE1wgnQ0lRLlNHWDpINzguSVFfQlZfU0hBUkUuSVFfTFRNLjkvMy8yMDEwAQAAAPxCBgACAAAACDYuMTY3NjA3AQgAAAAFAAAAATEBAAAACjE0NzQ2MjkxNTgDAAAAAzE2MAIAAAAENDAyMAQAAAABMAcAAAAIOS8zLzIwMTAIAAAACTYvMzAvMjAxMAkAAAABMK6nr5FyhNcIOkgYvXKE1wgjQ0lRLlNHWDpGOTkuSVFfQ0xPU0VQUklDRS4yLzIwLzIwMDkBAAAAOlcNAAIAAAAEMi4zOABWhJXCdITXCF1mRjqVhNcIJENJUS5TR1g6RzA3LklRX0NMT1NFUFJJQ0UuMTAvMjYvMjAxMwEAAAB58SQAAwAAAAAAdTsQiXSE1wgpvBY2lYTXCCdDSVEuU0dYOlM2OC5JUV9CVl9TSEFSRS5JUV9MVE0uMy80LzIwMTEBAAAApVIlAAIAAAAHMC42NzU3MwEIAAAABQAAAAExAQAAAAox</t>
  </si>
  <si>
    <t>NjUxMjkwMTc0AwAAAAMxMzgCAAAABDQwMjAEAAAAATAHAAAACDMvNC8yMDExCAAAAAoxMi8zMS8yMDEwCQAAAAEw1Yo2jnKE1whir9y8coTXCClDSVEuU0dYOjVVWC5JUV9CVl9TSEFSRS5JUV9MVE0uMTIvMTcvMjAwOQEAAAALatoGAgAAAAgwLjAwMDM5NwEIAAAABQAAAAExAQAAAAoxNDExNzc3MzUwAwAAAAMxMzgCAAAABDQwMjAEAAAAATAHAAAACjEyLzE3LzIwMDkIAAAACTYvMzAvMjAwOQkAAAABMPOzpJVyhNcISt5TvXKE1wgoQ0lRLlNHWDpGMTcuSVFfQlZfU0hBUkUuSVFfTFRNLjcvMTQvMjAxMQEAAABubwAAAgAAAAgyLjEyODUyMwEIAAAABQAAAAExAQAAAAoxNTY4NjY2NzgwAwAAAAMxMzgCAAAABDQwMjAEAAAAATAHAAAACTcvMTQvMjAxMQgAAAAJNi8zMC8yMDExCQAAAAEwDTWEhXKE1wis91u8coTXCCNDSVEuU0dYOlUxMS5JUV9DTE9TRVBSSUNFLjIvMTIvMjAxNQEAAADDUAYAAgAAAAQyMy40AJqDRXl0hNcIpgAmNZWE1wgpQ0lRLlNHWDpGMzQuSVFfQlZfU0hBUkUuSVFfTFRNLjEyLzIxLzIwMDkBAAAAy25TAAIAAAAIMS42NDk4MDMBCAAAAAUAAAABMQEAAAAKMTQwOTYxNTI5MwMAAAADMTYwAgAAAAQ0MDIwBAAAAAEwBwAAAAoxMi8yMS8yMDA5CAAAAAk5LzMwLzIwMDkJAAAAATDhNEmbcoTXCOVLp71yhNcIIkNJUS5TR1g6SDE3LklRX0NMT1NFUFJJQ0UuNS84LzIwMTEBAAAA2USM</t>
  </si>
  <si>
    <t>AAMAAAAAAPFd36p0hNcI4iB1N5WE1wgoQ0lRLlNHWDpCNjEuSVFfQlZfU0hBUkUuSVFfTFRNLjEvMjEvMjAxMAEAAADmYEQAAgAAAAgzLjA2MDc5OAEIAAAABQAAAAExAQAAAAoxNDI5NjIzMTc5AwAAAAMxMzgCAAAABDQwMjAEAAAAATAHAAAACTEvMjEvMjAxMAgAAAAKMTIvMzEvMjAwOQkAAAABMHiOYJlyhNcIeRONvXKE1wgoQ0lRLlNHWDpPVjguSVFfQlZfU0hBUkUuSVFfTFRNLjYvMjQvMjAxMAEAAAAuvCcIAgAAAAgwLjE4NzI4NAEIAAAABQAAAAExAQAAAAoxNDY1NjMxODEzAwAAAAMxMzgCAAAABDQwMjAEAAAAATAHAAAACTYvMjQvMjAxMAgAAAAKMTIvMzEvMjAwOQkAAAABMOUBOJRyhNcIums+vXKE1wgjQ0lRLlNHWDpVMTEuSVFfQ0xPU0VQUklDRS42LzEyLzIwMTQBAAAAw1AGAAIAAAAEMjIuNQBRJaGHdITXCPeQgDWVhNcII0NJUS5TR1g6RDA1LklRX0NMT1NFUFJJQ0UuMTAvMS8yMDA5AQAAAD9WDQACAAAABTEzLjAyAP8Lvbl0hNcIwBpmOZWE1wgjQ0lRLlNHWDpGMTcuSVFfQ0xPU0VQUklDRS4zLzMwLzIwMTQBAAAAbm8AAAMAAAAAAE10KHx0hNcIi6w2NZWE1wgpQ0lRLlNHWDpCU0wuSVFfQlZfU0hBUkUuSVFfTFRNLjEwLzI3LzIwMDkBAAAAJHgNAAIAAAAIMC4xNTIxNTYBCAAAAAUAAAABMQEAAAAKMTQwNjgzNTk1NwMAAAADMTM4AgAAAAQ0MDIwBAAAAAEwBwAAAAoxMC8yNy8yMDA5</t>
  </si>
  <si>
    <t>CAAAAAk5LzMwLzIwMDkJAAAAATAf/LOZcoTXCF2clr1yhNcIJENJUS5TR1g6SjM3LklRX0NMT1NFUFJJQ0UuMTAvMjcvMjAxOAEAAAAeOwYAAwAAAAAAV/ToPXSE1whIk1swlYTXCChDSVEuU0dYOks2Uy5JUV9CVl9TSEFSRS5JUV9MVE0uMTIvMy8yMDEwAQAAAOIKCAACAAAACDIuODI1MTgxAQgAAAAFAAAAATEBAAAACjE0NzU0NTQ3MzMDAAAAAjU1AgAAAAQ0MDIwBAAAAAEwBwAAAAkxMi8zLzIwMTAIAAAACTYvMzAvMjAxMAkAAAABMBmJk5NyhNcIA1orvXKE1wgoQ0lRLlNHWDpWMDMuSVFfQlZfU0hBUkUuSVFfTFRNLjcvMjEvMjAxMAEAAABsjQAAAgAAAAg2LjUyNTM2MgEIAAAABQAAAAExAQAAAAoxNDY1Mzk5NzcxAwAAAAMxMzgCAAAABDQwMjAEAAAAATAHAAAACTcvMjEvMjAxMAgAAAAJNi8zMC8yMDEwCQAAAAEwqKLYjnKE1wim/uq8coTXCChDSVEuU0dYOlA4Wi5JUV9CVl9TSEFSRS5JUV9MVE0uMTAvNC8yMDEyAQAAANFV6AoCAAAACzI2NDUuMTgyNzk3AQgAAAAFAAAAATEBAAAACjE2NDU1NjI1MjIDAAAAAjY5AgAAAAQ0MDIwBAAAAAEwBwAAAAkxMC80LzIwMTIIAAAACTkvMzAvMjAxMgkAAAABMNq73ntyhNcIbQTgu3KE1wgjQ0lRLlNHWDpIMTMuSVFfQ0xPU0VQUklDRS44LzEyLzIwMTIBAAAA3ClaAAMAAAAAAAb7upR0hNcIFrrjNpWE1wgjQ0lRLlNHWDpBWlkuSVFfQ0xPU0VQUklDRS43</t>
  </si>
  <si>
    <t>LzE4LzIwMDkBAAAAafJdAQMAAAAAAPohIr50hNcIdRJ2OpWE1wgkQ0lRLlNHWDpVMTEuSVFfQ0xPU0VQUklDRS4xMi8yMy8yMDE0AQAAAMNQBgACAAAABTI0LjQ4ACYAJnJ0hNcIkuITNJWE1wgjQ0lRLlNHWDpTMDcuSVFfQ0xPU0VQUklDRS4xMC8zLzIwMTcBAAAAvWQNAAIAAAAFMTQuNjYAffZQTnSE1wiWOyUylYTXCCNDSVEuU0dYOlM2OC5JUV9DTE9TRVBSSUNFLjUvMzAvMjAxOAEAAAClUiUAAgAAAAQ3LjI1AIhzwUt0hNcIrgU+MZWE1wgjQ0lRLlNHWDpHMDcuSVFfQ0xPU0VQUklDRS4zLzE0LzIwMTkBAAAAefEkAAIAAAAEMjYuMQDV3stAdITXCGtpczCVhNcII0NJUS5TR1g6QzA3LklRX0NMT1NFUFJJQ0UuNy8yNi8yMDA5AQAAAGRWDQADAAAAAAAdhCS+dITXCKM/PzqVhNcIKENJUS5TR1g6UzU4LklRX0JWX1NIQVJFLklRX0xUTS4yLzE0LzIwMDkBAAAACVIlAAIAAAAIMS4yNDM0NzEBCAAAAAUAAAABMQEAAAAKMTMzMjcyMTY2OAMAAAADMTM4AgAAAAQ0MDIwBAAAAAEwBwAAAAkyLzE0LzIwMDkIAAAACjEyLzMxLzIwMDgJAAAAATCuQcSmcoTXCMOCg75yhNcII0NJUS5TR1g6WjI1LklRX0NMT1NFUFJJQ0UuNC8yOS8yMDEzAQAAAMMGpgECAAAABTEuNDE1AOCmWpB0hNcIoArTNpWE1wgjQ0lRLlNHWDpINzguSVFfQ0xPU0VQUklDRS43LzMxLzIwMTYBAAAA/EIGAAMAAAAAACt1B2p0hNcIe2hN</t>
  </si>
  <si>
    <t>M5WE1wgkQ0lRLlNHWDpCUzYuSVFfQ0xPU0VQUklDRS4xMi8yMi8yMDA5AQAAAGNcAwICAAAABDEuMTUAMeI6uHSE1whIEcg5lYTXCCNDSVEuU0dYOlU5Ni5JUV9DTE9TRVBSSUNFLjgvMTkvMjAxMAEAAACReA0AAgAAAAQ0LjI0AF9aT690hNcIIw+1OJWE1wgnQ0lRLlNHWDpTNTkuSVFfQlZfU0hBUkUuSVFfTFRNLjcvOC8yMDExAQAAAHglCgACAAAACDEuMjUwMjkzAQgAAAAFAAAAATEBAAAACjE1NTYyNDYzNzkDAAAAAzEzOAIAAAAENDAyMAQAAAABMAcAAAAINy84LzIwMTEIAAAACTYvMzAvMjAxMQkAAAABMOdI84ZyhNcIrZN4vHKE1wgnQ0lRLlNHWDpVMTAuSVFfQlZfU0hBUkUuSVFfTFRNLjMvOC8yMDExAQAAABlPewACAAAACDEuNDY3MjM4AQgAAAAFAAAAATEBAAAACjE1NDIzMTY1NTkDAAAAAzEzOAIAAAAENDAyMAQAAAABMAcAAAAIMy84LzIwMTEIAAAACjEyLzMxLzIwMTAJAAAAATCJN62HcoTXCPW4f7xyhNcII0NJUS5TR1g6TTA0LklRX0NMT1NFUFJJQ0UuOS8yNi8yMDE1AQAAAOo+BgADAAAAAACjkMdrdITXCKiqCjOVhNcIJENJUS5TR1g6QzMxLklRX0NMT1NFUFJJQ0UuMTAvMTUvMjAxOQEAAADSUSUAAgAAAAQzLjU0ACnIH0N0hNcINZvLMJWE1wgnQ0lRLlNHWDpDMDcuSVFfQlZfU0hBUkUuSVFfTFRNLjcvMy8yMDEwAQAAAGRWDQACAAAACDguOTg0Nzk1AQgAAAAFAAAAATEBAAAACjE0</t>
  </si>
  <si>
    <t>NjQxOTQ1NDIDAAAAAzE2MAIAAAAENDAyMAQAAAABMAcAAAAINy8zLzIwMTAIAAAACTYvMzAvMjAxMAkAAAABMGbYyYxyhNcIQmLOvHKE1wgkQ0lRLlNHWDpRMEYuSVFfQ0xPU0VQUklDRS4xMC8yNS8yMDE3AQAAAMP+igMCAAAABTEuODU1AHGNoVF0hNcI2KqrMZWE1wgiQ0lRLlNHWDpFQjUuSVFfQ0xPU0VQUklDRS42LzMvMjAxNAEAAAA9rVgCAgAAAAMyLjQAEkRggHSE1wj/W0c1lYTXCChDSVEuU0dYOlo3NC5JUV9CVl9TSEFSRS5JUV9MVE0uNC8yNC8yMDEyAQAAAAC3AQACAAAACDEuNDcwNzkxAQgAAAAFAAAAATEBAAAACjE2Mzc0OTU3NDMDAAAAAzEzOAIAAAAENDAyMAQAAAABMAcAAAAJNC8yNC8yMDEyCAAAAAkzLzMxLzIwMTIJAAAAATCNSLWBcoTXCPGuLrxyhNcII0NJUS5TR1g6T1Y4LklRX0NMT1NFUFJJQ0UuMTAvMy8yMDEwAQAAAC68JwgDAAAAAAAAbIGmdITXCHonijiVhNcII0NJUS5TR1g6WTkyLklRX0NMT1NFUFJJQ0UuMTAvOC8yMDE2AQAAAMwsoQEDAAAAAAAtn0FpdITXCEcGSzOVhNcIIkNJUS5TR1g6NUNQLklRX0NMT1NFUFJJQ0UuNy85LzIwMDkBAAAAH017AAIAAAAIMC4xMTY2NjYAHYQkvnSE1wgf8X05lYTXCCNDSVEuU0dYOlUwNC5JUV9DTE9TRVBSSUNFLjcvMTgvMjAxNgEAAAA9klQAAgAAAAQyLjM0AA8r92F0hNcIQVB4M5WE1wgjQ0lRLlNHWDpCNjEuSVFfQ0xPU0VQUklD</t>
  </si>
  <si>
    <t>RS40LzI4LzIwMTYBAAAA5mBEAAIAAAAENC40NACJEV9edITXCDplbDOVhNcIKUNJUS5TR1g6QjYxLklRX0JWX1NIQVJFLklRX0xUTS4xMC8xMS8yMDEwAQAAAOZgRAACAAAACDMuMzI4MzU0AQgAAAAFAAAAATEBAAAACjE0ODQ2MzgyMjgDAAAAAzEzOAIAAAAENDAyMAQAAAABMAcAAAAKMTAvMTEvMjAxMAgAAAAJOS8zMC8yMDEwCQAAAAEwL37wk3KE1wipgDK9coTXCCJDSVEuU0dYOkNDMy5JUV9DTE9TRVBSSUNFLjkvNC8yMDA5AQAAAISMIgACAAAABDIuMTYAJYOpvHSE1wi56A05lYTXCCNDSVEuU0dYOkYxNy5JUV9DTE9TRVBSSUNFLjUvMTgvMjAxNgEAAABubwAAAgAAAAMxLjgAXkxcZnSE1whRGz8zlYTXCCNDSVEuU0dYOlUwNi5JUV9DTE9TRVBSSUNFLjExLzMvMjAxNQEAAACJgVQAAgAAAAQzLjA5AO6gTG90hNcIVJUFNJWE1wgnQ0lRLlNHWDpVMTQuSVFfQlZfU0hBUkUuSVFfTFRNLjgvMi8yMDA5AQAAAEhYDQACAAAACDQuOTI2MDM4AQgAAAAFAAAAATEBAAAACjEzOTQ0NTIxNjEDAAAAAzEzOAIAAAAENDAyMAQAAAABMAcAAAAIOC8yLzIwMDkIAAAACTYvMzAvMjAwOQkAAAABMGtsoaByhNcIpY8SvnKE1wgjQ0lRLlNHWDpKMzcuSVFfQ0xPU0VQUklDRS4zLzE5LzIwMTQBAAAAHjsGAAIAAAAFMzQuMjgAfB5Pg3SE1wiDKg41lYTXCCRDSVEuU0dYOkJTTC5JUV9DTE9TRVBSSUNFLjEyLzE5LzIw</t>
  </si>
  <si>
    <t>MTQBAAAAJHgNAAIAAAAIMS4yNzk5OTkAJgAmcnSE1wgq+cYzlYTXCCdDSVEuU0dYOlMwOC5JUV9CVl9TSEFSRS5JUV9MVE0uMy85LzIwMTEBAAAAkmdLAAIAAAAIMC4xNjI5NTMBCAAAAAUAAAABMQEAAAAKMTQ5MjgzOTUwMgMAAAADMTM4AgAAAAQ0MDIwBAAAAAEwBwAAAAgzLzkvMjAxMQgAAAAKMTIvMzEvMjAxMAkAAAABMNWKNo5yhNcIYq/cvHKE1wgjQ0lRLlNHWDpIMTMuSVFfQ0xPU0VQUklDRS44LzExLzIwMTgBAAAA3ClaAAMAAAAAAHfUhUZ0hNcIu/YLMZWE1wgjQ0lRLlNHWDpPMzkuSVFfQ0xPU0VQUklDRS4zLzExLzIwMTIBAAAAKYYSAAMAAAAAAAARVJx0hNcIk90JN5WE1wgiQ0lRLlNHWDpDRUUuSVFfQ0xPU0VQUklDRS40LzIvMjAxMwEAAAAiw54AAgAAAAYwLjM1NzUAXmtfkHSE1wgePbA1lYTXCCNDSVEuU0dYOkVCNS5JUV9DTE9TRVBSSUNFLjQvMjAvMjAxNQEAAAA9rVgCAgAAAAQxLjg3AIxNuXB0hNcI0FfXNJWE1wgjQ0lRLlNHWDpTNjMuSVFfQ0xPU0VQUklDRS4xMS83LzIwMDkBAAAAQfALAAMAAAAAAMPLy7Z0hNcIi34bOpWE1wgiQ0lRLlNHWDpFQjUuSVFfQ0xPU0VQUklDRS4xLzYvMjAwOQEAAAA9rVgCAgAAAAUwLjM3NQBEXwnEdITXCJWeYDqVhNcIJENJUS5TR1g6TzM5LklRX0NMT1NFUFJJQ0UuMTIvMjAvMjAwOQEAAAAphhIAAwAAAAAAMeI6uHSE1wjP8145lYTXCCNDSVEu</t>
  </si>
  <si>
    <t>U0dYOlA4Wi5JUV9DTE9TRVBSSUNFLjcvMTYvMjAxNAEAAADRVegKAgAAAAUxLjIxNQDDDDyDdITXCHYLWDWVhNcIJ0NJUS5TR1g6RjM0LklRX0JWX1NIQVJFLklRX0xUTS4yLzYvMjAxMAEAAADLblMAAgAAAAgxLjcxMDYyOQEIAAAABQAAAAExAQAAAAoxNDUyNjc1NDkxAwAAAAMxNjACAAAABDQwMjAEAAAAATAHAAAACDIvNi8yMDEwCAAAAAoxMi8zMS8yMDA5CQAAAAEwBqM2mHKE1wiR3HK9coTXCCNDSVEuU0dYOkFaWS5JUV9DTE9TRVBSSUNFLjExLzIvMjAxOQEAAABp8l0BAwAAAAAA+DmHQnSE1whMAa8wlYTXCCNDSVEuU0dYOkYxNy5JUV9DTE9TRVBSSUNFLjkvMTUvMjAxOQEAAABubwAAAwAAAAAAKcgfQ3SE1wg9XO8wlYTXCCNDSVEuU0dYOk0wNC5JUV9DTE9TRVBSSUNFLjUvMTMvMjAwOQEAAADqPgYAAgAAAAQxLjA5ADGEn790hNcI6NZ6OpWE1wgkQ0lRLlNHWDpPMzIuSVFfQ0xPU0VQUklDRS4xMS8zMC8yMDEzAQAAACe7UwADAAAAAAAw27uEdITXCOQ3nDaVhNcII0NJUS5TR1g6RDA1LklRX0NMT1NFUFJJQ0UuMTIvMi8yMDEzAQAAAD9WDQACAAAAAjE3ANIUCYl0hNcIWVoUNpWE1wgiQ0lRLlNHWDpUMzkuSVFfQ0xPU0VQUklDRS42LzEvMjAxMQEAAAAxXA0AAgAAAAQzLjg2AND73Kp0hNcIA0T/N5WE1wgjQ0lRLlNHWDpVMTAuSVFfQ0xPU0VQUklDRS4xLzI3LzIwMTUBAAAAGU97AAIAAAAD</t>
  </si>
  <si>
    <t>MS41AHSC3W10hNcIWLMXNZWE1wgjQ0lRLlNHWDpTNjguSVFfQ0xPU0VQUklDRS4xLzIyLzIwMTkBAAAApVIlAAIAAAAENy40MwAohhpBdITXCLzWxjCVhNcII0NJUS5TR1g6Q0MzLklRX0NMT1NFUFJJQ0UuMTAvOC8yMDE2AQAAAISMIgADAAAAAADlUFBhdITXCGXjJDOVhNcII0NJUS5TR1g6UTBGLklRX0NMT1NFUFJJQ0UuNy8yOS8yMDEyAQAAAMP+igMDAAAAAADvSFmZdITXCLwyOzmVhNcII0NJUS5TR1g6VFE1LklRX0NMT1NFUFJJQ0UuMy8yMS8yMDEwAQAAAGFgRAADAAAAAAAx4jq4dITXCHEvpzeVhNcII0NJUS5TR1g6QjYxLklRX0NMT1NFUFJJQ0UuMy8yNC8yMDEyAQAAAOZgRAADAAAAAAA4StSadITXCH7y/TaVhNcII0NJUS5TR1g6UzY4LklRX0NMT1NFUFJJQ0UuNS8yMi8yMDE2AQAAAKVSJQADAAAAAACNzoNidITXCH7F3DKVhNcIIkNJUS5TR1g6WTkyLklRX0NMT1NFUFJJQ0UuMi8zLzIwMTMBAAAAzCyhAQMAAAAAANIZeo10hNcIe9A4OZWE1wgoQ0lRLlNHWDpTMDguSVFfQlZfU0hBUkUuSVFfTFRNLjEwLzcvMjAxMgEAAACSZ0sAAgAAAAgwLjM0NTMxOQEIAAAABQAAAAExAQAAAAoxNjQzMjI0MjA5AwAAAAMxMzgCAAAABDQwMjAEAAAAATAHAAAACTEwLzcvMjAxMggAAAAJOS8zMC8yMDEyCQAAAAEwVJVIgHKE1wjEmxu8coTXCCNDSVEuU0dYOkQwMS5JUV9DTE9TRVBSSUNFLjMvMjAvMjAx</t>
  </si>
  <si>
    <t>NQEAAADvWw0AAgAAAAM5LjEAZiwEdXSE1whg/3c0lYTXCCJDSVEuU0dYOkQwNS5JUV9DTE9TRVBSSUNFLjgvNS8yMDE3AQAAAD9WDQADAAAAAADenL5OdITXCF77mjGVhNcIJENJUS5TR1g6SDAyLklRX0NMT1NFUFJJQ0UuMTEvMTEvMjAxNwEAAABsVw0AAwAAAAAAvGkgWXSE1wiT51QylYTXCCNDSVEuU0dYOjVVWC5JUV9DTE9TRVBSSUNFLjEvMjIvMjAxNwEAAAALatoGAwAAAAAAjD+QZHSE1whkO4QzlYTXCCRDSVEuU0dYOkMwNy5JUV9DTE9TRVBSSUNFLjEwLzI2LzIwMTQBAAAAZFYNAAMAAAAAAMtKLYZ0hNcIm8x7NZWE1wgiQ0lRLlNHWDpHOTIuSVFfQ0xPU0VQUklDRS4zLzIvMjAxMQEAAABXTnUAAgAAAAQxLjM1ACuy96d0hNcIs9NmN5WE1wgjQ0lRLlNHWDpDQzMuSVFfQ0xPU0VQUklDRS45LzEwLzIwMTQBAAAAhIwiAAIAAAAENC4xMgBOPgR/dITXCOb4tTSVhNcII0NJUS5TR1g6RTVILklRX0NMT1NFUFJJQ0UuNi8yNC8yMDE3AQAAAOpRJQADAAAAAADenL5OdITXCJtdnTGVhNcII0NJUS5TR1g6RzEzLklRX0NMT1NFUFJJQ0UuNC8yMC8yMDExAQAAAAtkDQACAAAABDIuMTgAKiFpqXSE1wghu/U3lYTXCChDSVEuU0dYOkozNi5JUV9CVl9TSEFSRS5JUV9MVE0uOC8xMi8yMDEwAQAAAO5UDQACAAAACTI5LjYyNTY5OAEIAAAABQAAAAExAQAAAAoxNDcxNzU4NzgwAwAAAAMxNjACAAAABDQwMjAE</t>
  </si>
  <si>
    <t>AAAAATAHAAAACTgvMTIvMjAxMAgAAAAJNi8zMC8yMDEwCQAAAAEw5QE4lHKE1wjZpTm9coTXCCJDSVEuU0dYOlo3NC5JUV9DTE9TRVBSSUNFLjkvMy8yMDE2AQAAAAC3AQADAAAAAAAtn0FpdITXCCIx0DSVhNcIIkNJUS5TR1g6RDAxLklRX0NMT1NFUFJJQ0UuNi81LzIwMTYBAAAA71sNAAMAAAAAALtzYV50hNcIOkOVMpWE1wgkQ0lRLlNHWDpUUTUuSVFfQ0xPU0VQUklDRS4xMi8yNC8yMDA5AQAAAGFgRAADAAAAAAD/C725dITXCAKa0TmVhNcII0NJUS5TR1g6VjAzLklRX0NMT1NFUFJJQ0UuMS8xMy8yMDE1AQAAAGyNAAACAAAABDcuODQAmoNFeXSE1wh69mM1lYTXCChDSVEuU0dYOlA4Wi5JUV9CVl9TSEFSRS5JUV9MVE0uMS8yMi8yMDA5AQAAANFV6AoDAAAAAADFEk2mcoTXCIUggb5yhNcII0NJUS5TR1g6Rjk5LklRX0NMT1NFUFJJQ0UuMTAvOC8yMDE4AQAAADpXDQACAAAABDEuODUA6lk8PnSE1wikbFQwlYTXCCJDSVEuU0dYOlUwNC5JUV9DTE9TRVBSSUNFLjUvNC8yMDEzAQAAAD2SVAADAAAAAADgplqQdITXCHyo0DaVhNcIKUNJUS5TR1g6QUROLklRX0JWX1NIQVJFLklRX0xUTS4xMS8yMi8yMDExAQAAADxmBgcDAAAAAABtHAyGcoTXCLjiZ7xyhNcIJENJUS5TR1g6RjM0LklRX0NMT1NFUFJJQ0UuMTIvMzEvMjAxNAEAAADLblMAAgAAAAQzLjI0APqHoXp0hNcI3kLjNJWE1wgoQ0lRLlNHWDpT</t>
  </si>
  <si>
    <t>NjMuSVFfQlZfU0hBUkUuSVFfTFRNLjMvMjMvMjAxMQEAAABB8AsAAgAAAAgwLjUzMzgyNwEIAAAABQAAAAExAQAAAAoxNjUxNTIwODMyAwAAAAMxMzgCAAAABDQwMjAEAAAAATAHAAAACTMvMjMvMjAxMQgAAAAKMTIvMzEvMjAxMAkAAAABMHX/VYtyhNcIlrK9vHKE1wgjQ0lRLlNHWDpWMDMuSVFfQ0xPU0VQUklDRS41LzEzLzIwMTQBAAAAbI0AAAMAAAAAAODDnod0hNcIRTMNNpWE1wgiQ0lRLlNHWDpPVjguSVFfQ0xPU0VQUklDRS4zLzIvMjAxMwEAAAAuvCcIAwAAAAAAvXiGinSE1whf0rg2lYTXCCNDSVEuU0dYOkMwOS5JUV9DTE9TRVBSSUNFLjQvMTcvMjAxNAEAAADzQwYAAgAAAAUxMC40MgB8Hk+DdITXCE7ICzWVhNcIIkNJUS5TR1g6VDE4LklRX0NMT1NFUFJJQ0UuNC85LzIwMTYFAAAAAAAAAAgAAAAUKEludmFsaWQgSWRlbnRpZmllcim78/xqdITXCOLArDOVhNcIKENJUS5TR1g6Q0MzLklRX0JWX1NIQVJFLklRX0xUTS4zLzE0LzIwMTIBAAAAhIwiAAIAAAAIMC4wMTMxNzUBCAAAAAUAAAABMQEAAAAKMTU5NjQzNTEyNAMAAAADMTM4AgAAAAQ0MDIwBAAAAAEwBwAAAAkzLzE0LzIwMTIIAAAACjEyLzMxLzIwMTEJAAAAATBbjwB5coTXCF+lvrtyhNcII0NJUS5TR1g6RzEzLklRX0NMT1NFUFJJQ0UuNy8xNS8yMDExAQAAAAtkDQACAAAABDEuODcAeiZTonSE1whi2ts4lYTXCCNDSVEuU0dYOkY5</t>
  </si>
  <si>
    <t>OS5JUV9DTE9TRVBSSUNFLjYvMjEvMjAxOQEAAAA6Vw0AAgAAAAQxLjcyALy1Xj10hNcIRoQ3MJWE1wgiQ0lRLlNHWDpHMDcuSVFfQ0xPU0VQUklDRS44LzQvMjAxMgEAAAB58SQAAwAAAAAAIIB9lnSE1wglo7w3lYTXCCNDSVEuU0dYOjVVWC5JUV9DTE9TRVBSSUNFLjcvMTcvMjAxNwEAAAALatoGAgAAAAgwLjQzOTM5MgBYmL9SdITXCANMijGVhNcII0NJUS5TR1g6T1Y4LklRX0NMT1NFUFJJQ0UuMS8xOS8yMDEwAQAAAC68JwgDAAAAAAB7sGe2dITXCJ0IoDeVhNcII0NJUS5TR1g6QzA3LklRX0NMT1NFUFJJQ0UuMi8xNS8yMDE5AQAAAGRWDQACAAAABDM2LjEAKIYaQXSE1whYs6AwlYTXCCNDSVEuU0dYOlUxMS5JUV9DTE9TRVBSSUNFLjkvMjkvMjAxMQEAAADDUAYAAgAAAAUxNy4yMQB1UTuidITXCFSbTDeVhNcII0NJUS5TR1g6QlZBLklRX0NMT1NFUFJJQ0UuMTIvNy8yMDE0AQAAAL5xewADAAAAAAAmACZydITXCCr5xjOVhNcIKUNJUS5TR1g6QzA3LklRX0JWX1NIQVJFLklRX0xUTS4xMC8xNS8yMDEwAQAAAGRWDQACAAAACDkuNjQ1MTk1AQgAAAAFAAAAATEBAAAACjE0ODAzMTE3NTgDAAAAAzE2MAIAAAAENDAyMAQAAAABMAcAAAAKMTAvMTUvMjAxMAgAAAAJOS8zMC8yMDEwCQAAAAEwPXbHjHKE1wj5/8u8coTXCClDSVEuU0dYOlYwMy5JUV9CVl9TSEFSRS5JUV9MVE0uMTEvMTQvMjAwOQEAAABs</t>
  </si>
  <si>
    <t>jQAAAgAAAAg2LjgwMzIzMwEIAAAABQAAAAExAQAAAAoxNDA3ODQwOTcyAwAAAAMxMzgCAAAABDQwMjAEAAAAATAHAAAACjExLzE0LzIwMDkIAAAACTkvMzAvMjAwOQkAAAABMB/8s5lyhNcIXZyWvXKE1wgoQ0lRLlNHWDpKMzcuSVFfQlZfU0hBUkUuSVFfTFRNLjYvMjQvMjAxMQEAAAAeOwYAAgAAAAkzMC40OTQzNDUBCAAAAAUAAAABMQEAAAAKMTU2MTg1NjgxNgMAAAADMTYwAgAAAAQ0MDIwBAAAAAEwBwAAAAk2LzI0LzIwMTEIAAAACTMvMzEvMjAxMQkAAAABMDvRgYVyhNcI6llevHKE1wgkQ0lRLlNHWDpTNjEuSVFfQ0xPU0VQUklDRS4xMC8xNy8yMDE0AQAAAIZbDQACAAAABDEuNjUAIgjqfnSE1wh9v/c1lYTXCCNDSVEuU0dYOlRRNS5JUV9DTE9TRVBSSUNFLjEvMTAvMjAxNgEAAABhYEQAAwAAAAAAqW9NX3SE1wgQFswylYTXCCJDSVEuU0dYOkcxMy5JUV9DTE9TRVBSSUNFLjMvOC8yMDEyAQAAAAtkDQACAAAABDEuNTkAqPnkmnSE1wiAS+I1lYTXCCdDSVEuU0dYOkg3OC5JUV9CVl9TSEFSRS5JUV9MVE0uNi81LzIwMDkBAAAA/EIGAAIAAAAINC44MDg1MTgBCAAAAAUAAAABMQEAAAAKMTM4OTcxMTU2MQMAAAADMTYwAgAAAAQ0MDIwBAAAAAEwBwAAAAg2LzUvMjAwOQgAAAAJMy8zMS8yMDA5CQAAAAEwUfDeo3KE1wj2jTG+coTXCCRDSVEuU0dYOlM2My5JUV9DTE9TRVBSSUNFLjExLzIxLzIwMTMB</t>
  </si>
  <si>
    <t>AAAAQfALAAIAAAAEMy45NgDdlsCEdITXCIOqAzaVhNcIJ0NJUS5TR1g6QjYxLklRX0JWX1NIQVJFLklRX0xUTS40LzgvMjAwOQEAAADmYEQAAgAAAAgzLjc2ODc1NQEIAAAABQAAAAExAQAAAAoxMzg2Njg3ODk4AwAAAAMxMzgCAAAABDQwMjAEAAAAATAHAAAACDQvOC8yMDA5CAAAAAkzLzMxLzIwMDkJAAAAATA3bGSkcoTXCDVkSb5yhNcII0NJUS5TR1g6RzA3LklRX0NMT1NFUFJJQ0UuNC8xNC8yMDE1AQAAAHnxJAACAAAABTI0Ljc0ABDUNHl0hNcIV16ZNJWE1wgjQ0lRLlNHWDpCVkEuSVFfQ0xPU0VQUklDRS41LzE4LzIwMDkBAAAAvnF7AAMAAAAAACWDqbx0hNcI9Q3nOZWE1wgjQ0lRLlNHWDpTNjEuSVFfQ0xPU0VQUklDRS41LzE4LzIwMTgBAAAAhlsNAAIAAAAEMi42NACeW+xLdITXCK4FPjGVhNcIIkNJUS5TR1g6UzQxLklRX0NMT1NFUFJJQ0UuMy81LzIwMTEBAAAAuWgNAAMAAAAAACuy96d0hNcIKsvtN5WE1wgjQ0lRLlNHWDpDMDkuSVFfQ0xPU0VQUklDRS4yLzIyLzIwMTQBAAAA80MGAAMAAAAAAHaytIR0hNcIGTJfNZWE1wgjQ0lRLlNHWDpFQjUuSVFfQ0xPU0VQUklDRS41LzIwLzIwMTQBAAAAPa1YAgIAAAAEMi41MgASRGCAdITXCBwdazWVhNcII0NJUS5TR1g6Q0MzLklRX0NMT1NFUFJJQ0UuMTAvMS8yMDE1AQAAAISMIgACAAAAAzMuNQBggsp3dITXCN425DOVhNcII0NJUS5TR1g6QTUw</t>
  </si>
  <si>
    <t>LklRX0NMT1NFUFJJQ0UuMTEvMy8yMDE3AQAAAAae6xADAAAAAACt8fZZdITXCLLypTKVhNcII0NJUS5TR1g6QjYxLklRX0NMT1NFUFJJQ0UuNS8xMS8yMDE5AQAAAOZgRAADAAAAAAAr7/NDdITXCGQk1TCVhNcIJ0NJUS5TR1g6UzA4LklRX0JWX1NIQVJFLklRX0xUTS45LzIvMjAxMgEAAACSZ0sAAgAAAAgwLjM0NDg0NgEIAAAABQAAAAExAQAAAAoxNjQzMjI4MTU4AwAAAAMxMzgCAAAABDQwMjAEAAAAATAHAAAACDkvMi8yMDEyCAAAAAk2LzMwLzIwMTIJAAAAATDA3ZN3coTXCM0yqbtyhNcIIkNJUS5TR1g6UzkxLklRX0NMT1NFUFJJQ0UuMy82LzIwMTEBAAAAUux2CAMAAAAAAApJcKl0hNcIb1xwN5WE1wgjQ0lRLlNHWDpGOTkuSVFfQ0xPU0VQUklDRS43LzIyLzIwMTEBAAAAOlcNAAIAAAAENi4wNwDJagaldITXCJc83jiVhNcII0NJUS5TR1g6Q0VFLklRX0NMT1NFUFJJQ0UuMTEvNi8yMDEwAQAAACLDngADAAAAAAAHw26sdITXCFvyMDqVhNcIIkNJUS5TR1g6VTExLklRX0NMT1NFUFJJQ0UuNy80LzIwMTYBAAAAw1AGAAIAAAAFMTguNTQAK3UHanSE1wi2YYQ2lYTXCCNDSVEuU0dYOlQzOS5JUV9DTE9TRVBSSUNFLjEwLzYvMjAxNAEAAAAxXA0AAwAAAAAAI3OtenSE1wjkhKA0lYTXCCRDSVEuU0dYOlUwNC5JUV9DTE9TRVBSSUNFLjEyLzIwLzIwMTMBAAAAPZJUAAIAAAAFMS43NzUApVxzgHSE1wjT</t>
  </si>
  <si>
    <t>48E0lYTXCCNDSVEuU0dYOlU5Ni5JUV9DTE9TRVBSSUNFLjMvMzEvMjAxNwEAAACReA0AAgAAAAQzLjE4AMR7e1t0hNcIl3uvMpWE1wgkQ0lRLlNHWDpVMDYuSVFfQ0xPU0VQUklDRS4xMi8xOS8yMDExAQAAAImBVAACAAAABDIuNzUASRvPnXSE1wi6ycM3lYTXCCJDSVEuU0dYOkVCNS5JUV9DTE9TRVBSSUNFLjcvOC8yMDE0AQAAAD2tWAICAAAABDIuNDEAUSWhh3SE1wj3kIA1lYTXCCRDSVEuU0dYOkMwOS5JUV9DTE9TRVBSSUNFLjExLzE0LzIwMTEBAAAA80MGAAIAAAAEMTAuNwB5dEyfdITXCPKMGjeVhNcIKENJUS5TR1g6NUNQLklRX0JWX1NIQVJFLklRX0xUTS43LzIzLzIwMTEBAAAAH017AAIAAAAIMC4wODQ0NDIBCAAAAAUAAAABMQEAAAAKMTU3MTM5MzY4OQMAAAADMTExAgAAAAQ0MDIwBAAAAAEwBwAAAAk3LzIzLzIwMTEIAAAACTYvMzAvMjAxMQkAAAABMLl8+H5yhNcIh04NvHKE1wgjQ0lRLlNHWDpINzguSVFfQ0xPU0VQUklDRS43LzMwLzIwMDkBAAAA/EIGAAIAAAAEMy44NgAdhCS+dITXCCKlIjqVhNcIIkNJUS5TR1g6VFE1LklRX0NMT1NFUFJJQ0UuMS80LzIwMTUBAAAAYWBEAAMAAAAAAGf2ZHZ0hNcIUfQmNJWE1wgoQ0lRLlNHWDpBRE4uSVFfQlZfU0hBUkUuSVFfTFRNLjEyLzEvMjAwOQEAAAA8ZgYHAwAAAAAA002ZnHKE1wi0SMa9coTXCClDSVEuU0dYOlVEMi5JUV9CVl9TSEFSRS5J</t>
  </si>
  <si>
    <t>UV9MVE0uMTEvMTUvMjAxMQEAAADNhQ0QAwAAAAAA6g59hXKE1wh3Rmq8coTXCCdDSVEuU0dYOkozNi5JUV9CVl9TSEFSRS5JUV9MVE0uNy8xLzIwMTIBAAAA7lQNAAIAAAAJNDYuNTYxOTgzAQgAAAAFAAAAATEBAAAACjE2Mjk0NDQ1MzgDAAAAAzE2MAIAAAAENDAyMAQAAAABMAcAAAAINy8xLzIwMTIIAAAACTYvMzAvMjAxMgkAAAABMAUqJ3ZyhNcIkVyRu3KE1wgkQ0lRLlNHWDpIMDIuSVFfQ0xPU0VQUklDRS4xMC8xNy8yMDE2AQAAAGxXDQACAAAABDkuMDUA+TbrXHSE1wgaHY4ylYTXCCNDSVEuU0dYOlQxOC5JUV9DTE9TRVBSSUNFLjQvMTIvMjAxNQUAAAAAAAAACAAAABQoSW52YWxpZCBJZGVudGlmaWVyKQjmonF0hNcIrNK/M5WE1wgjQ0lRLlNHWDpWMDMuSVFfQ0xPU0VQUklDRS4xMS82LzIwMTIBAAAAbI0AAAIAAAAENy42NwApqNWRdITXCDlktzWVhNcIJ0NJUS5TR1g6UzY4LklRX0JWX1NIQVJFLklRX0xUTS45LzkvMjAxMgEAAAClUiUAAgAAAAgwLjc3OTk0OAEIAAAABQAAAAExAQAAAAoxNjUzMjg2MTAzAwAAAAMxMzgCAAAABDQwMjAEAAAAATAHAAAACDkvOS8yMDEyCAAAAAk2LzMwLzIwMTIJAAAAATDA3ZN3coTXCM0yqbtyhNcII0NJUS5TR1g6WTkyLklRX0NMT1NFUFJJQ0UuNy8xNi8yMDEyAQAAAMwsoQECAAAABDAuMzQAae3bl3SE1wgu3Fs2lYTXCClDSVEuU0dYOjVVWC5JUV9CVl9T</t>
  </si>
  <si>
    <t>SEFSRS5JUV9MVE0uMTEvMTcvMjAxMgEAAAALatoGAgAAAAgwLjA0MTUwOAEIAAAABQAAAAExAQAAAAoxNjQ1NTYyMTMxAwAAAAMxMzgCAAAABDQwMjAEAAAAATAHAAAACjExLzE3LzIwMTIIAAAACTkvMzAvMjAxMgkAAAABMKg2tntyhNcIU0Hbu3KE1wgnQ0lRLlNHWDpIMTUuSVFfQlZfU0hBUkUuSVFfTFRNLjUvNS8yMDEyAQAAAJpoDQACAAAACDIuNzg1MDYxAQgAAAAFAAAAATEBAAAACjE2MTgzNTIyNDQDAAAAAzEzOAIAAAAENDAyMAQAAAABMAcAAAAINS81LzIwMTIIAAAACTMvMzEvMjAxMgkAAAABMAtaV31yhNcIfRfzu3KE1wgoQ0lRLlNHWDpBRE4uSVFfQlZfU0hBUkUuSVFfTFRNLjExLzQvMjAxMAEAAAA8ZgYHAwAAAAAAPXbHjHKE1wgqn8m8coTXCCVDSVEuU0dYOk5EOFUuSVFfQ0xPU0VQUklDRS4xMi8yNi8yMDE0AQAAAECKkgECAAAABTEuNDI1APqHoXp0hNcI3kLjNJWE1wgkQ0lRLlNHWDpCNjEuSVFfQ0xPU0VQUklDRS4xMC8yOC8yMDA5AQAAAOZgRAACAAAAAzQuOAAbbL+5dITXCNlfBDmVhNcIKkNJUS5TR1g6QTdSVS5JUV9CVl9TSEFSRS5JUV9MVE0uMTEvMTYvMjAxMgEAAABkv9kBAgAAAAgwLjIxMDI1MwEIAAAABQAAAAExAQAAAAoxNjQ0MTQ3ODY4AwAAAAMxMzgCAAAABDQwMjAEAAAAATAHAAAACjExLzE2LzIwMTIIAAAACTkvMzAvMjAxMgkAAAABMKg2tntyhNcIU0Hbu3KE1wgj</t>
  </si>
  <si>
    <t>Q0lRLlNHWDpHMTMuSVFfQ0xPU0VQUklDRS42LzE1LzIwMTUBAAAAC2QNAAIAAAAFMC45MTUALKkscHSE1wj7uww0lYTXCCRDSVEuU0dYOlUxMS5JUV9DTE9TRVBSSUNFLjEwLzIwLzIwMTIBAAAAw1AGAAMAAAAAAPmlhJZ0hNcI90LtNpWE1wgjQ0lRLlNHWDpUMTguSVFfQ0xPU0VQUklDRS4zLzIyLzIwMTEFAAAAAAAAAAgAAAAUKEludmFsaWQgSWRlbnRpZmllcikAbIGmdITXCH7G4jeVhNcIIkNJUS5TR1g6QzZMLklRX0NMT1NFUFJJQ0UuMS85LzIwMTYBAAAAdyUKAAMAAAAAAG1JIHN0hNcIcFvJM5WE1wgoQ0lRLlNHWDpVOTYuSVFfQlZfU0hBUkUuSVFfTFRNLjgvMTMvMjAxMQEAAACReA0AAgAAAAgyLjA5NTE3NAEIAAAABQAAAAExAQAAAAoxNTU3ODY5OTU5AwAAAAMxMzgCAAAABDQwMjAEAAAAATAHAAAACTgvMTMvMjAxMQgAAAAJNi8zMC8yMDExCQAAAAEwVzfqg3KE1whEM1e8coTXCCRDSVEuU0dYOlM2My5JUV9DTE9TRVBSSUNFLjEwLzI3LzIwMTMBAAAAQfALAAMAAAAAAEIolX10hNcIBGREOJWE1wgjQ0lRLlNHWDpPMzIuSVFfQ0xPU0VQUklDRS41LzI2LzIwMTgBAAAAJ7tTAAMAAAAAACqPrFd0hNcINDhEMpWE1wgjQ0lRLlNHWDpEMDEuSVFfQ0xPU0VQUklDRS4zLzMxLzIwMTMBAAAA71sNAAMAAAAAAL14hop0hNcIInC2NpWE1wgiQ0lRLlNHWDpVMDYuSVFfQ0xPU0VQUklDRS41LzcvMjAx</t>
  </si>
  <si>
    <t>MgEAAACJgVQAAgAAAAQyLjc4AAARVJx0hNcIwD8MN5WE1wgoQ0lRLlNHWDpDMDcuSVFfQlZfU0hBUkUuSVFfTFRNLjUvMjgvMjAxMQEAAABkVg0AAgAAAAkxMS41Mjk0MzIBCAAAAAUAAAABMQEAAAAKMTU0NzM2MTQ4MQMAAAADMTYwAgAAAAQ0MDIwBAAAAAEwBwAAAAk1LzI4LzIwMTEIAAAACTMvMzEvMjAxMQkAAAABMDBzI4lyhNcIEI+XvHKE1wgiQ0lRLlNHWDpQOFouSVFfQ0xPU0VQUklDRS42LzgvMjAxNgEAAADRVegKAgAAAAQwLjgzABinXmZ0hNcIPJqlM5WE1wgjQ0lRLlNHWDpIMTMuSVFfQ0xPU0VQUklDRS4xLzI4LzIwMTYBAAAA3ClaAAIAAAAFMS44NjUAqW9NX3SE1wjnH28ylYTXCCNDSVEuU0dYOkgwMi5JUV9DTE9TRVBSSUNFLjYvMjYvMjAxOAEAAABsVw0AAgAAAAUxMy40NgDjlslPdITXCKqdJzKVhNcIJENJUS5TR1g6VDE4LklRX0NMT1NFUFJJQ0UuMTEvMzAvMjAxMgUAAAAAAAAACAAAABQoSW52YWxpZCBJZGVudGlmaWVyKSmo1ZF0hNcIOWS3NZWE1wgjQ0lRLlNHWDpPMzIuSVFfQ0xPU0VQUklDRS4xLzEwLzIwMTUBAAAAJ7tTAAMAAAAAAHSC3W10hNcIR5PSNJWE1wgiQ0lRLlNHWDpVMTAuSVFfQ0xPU0VQUklDRS4zLzgvMjAxNQEAAAAZT3sAAwAAAAAA50U0bXSE1wh+57MzlYTXCCNDSVEuU0dYOkU1SC5JUV9DTE9TRVBSSUNFLjMvMTgvMjAxNAEAAADqUSUAAgAAAAQwLjU5AMmI</t>
  </si>
  <si>
    <t>o4d0hNcIjJUPNpWE1wgiQ0lRLlNHWDpPMzkuSVFfQ0xPU0VQUklDRS4xLzcvMjAxNAEAAAAphhIAAgAAAAQ5Ljc1ADDbu4R0hNcI66V0NZWE1wgjQ0lRLlNHWDpCU0wuSVFfQ0xPU0VQUklDRS4xLzI0LzIwMTMBAAAAJHgNAAIAAAAIMC45NjY2NjYA0hl6jXSE1wjd76E1lYTXCCNDSVEuU0dYOlMwNy5JUV9DTE9TRVBSSUNFLjQvMjkvMjAwOQEAAAC9ZA0AAwAAAAAAm10TwXSE1wgITnE6lYTXCCNDSVEuU0dYOkgxNy5JUV9DTE9TRVBSSUNFLjcvMjEvMjAwOQEAAADZRIwAAgAAAAQwLjY0APohIr50hNcILHDpOZWE1wgjQ0lRLlNHWDpTNjMuSVFfQ0xPU0VQUklDRS4zLzIzLzIwMTEBAAAAQfALAAIAAAAEMy4xNQDxXd+qdITXCDSmATiVhNcIJ0NJUS5TR1g6UzU5LklRX0JWX1NIQVJFLklRX0xUTS4yLzkvMjAxMgEAAAB4JQoAAgAAAAgxLjA4OTQ4OQEIAAAABQAAAAExAQAAAAoxNTg2NTE5ODcwAwAAAAMxMzgCAAAABDQwMjAEAAAAATAHAAAACDIvOS8yMDEyCAAAAAoxMi8zMS8yMDExCQAAAAEwvVpCenKE1wi6acO7coTXCCNDSVEuU0dYOkE1MC5JUV9DTE9TRVBSSUNFLjEvMTYvMjAxOAEAAAAGnusQAwAAAAAAEoP1WHSE1wiM/EgylYTXCCNDSVEuU0dYOlo3NC5JUV9DTE9TRVBSSUNFLjMvMTAvMjAxOQEAAAAAtwEAAwAAAAAA1d7LQHSE1wiwoY0wlYTXCCNDSVEuU0dYOlRRNS5JUV9DTE9TRVBSSUNF</t>
  </si>
  <si>
    <t>LjUvMjAvMjAxMQEAAABhYEQAAwAAAAAA0PvcqnSE1wgDRP83lYTXCCJDSVEuU0dYOkgxMy5JUV9DTE9TRVBSSUNFLjYvOC8yMDE3AQAAANwpWgACAAAABDIuMzkAVWkVU3SE1wgQrowxlYTXCCRDSVEuU0dYOkE3UlUuSVFfQ0xPU0VQUklDRS42LzIyLzIwMTgBAAAAZL/ZAQIAAAAFMC41MjUAmlOxV3SE1wjayvAxlYTXCCRDSVEuU0dYOlEwRi5JUV9DTE9TRVBSSUNFLjEwLzExLzIwMTIBAAAAw/6KAwIAAAAFMS4yNzUA0Lzzl3SE1whJ/tM1lYTXCCNDSVEuU0dYOkg3OC5JUV9DTE9TRVBSSUNFLjUvMTcvMjAxNwEAAAD8QgYAAgAAAAQ3LjY1ABZ4Cld0hNcI/wp7MpWE1wgjQ0lRLlNHWDpRMEYuSVFfQ0xPU0VQUklDRS4zLzMwLzIwMTMBAAAAw/6KAwMAAAAAAPry7Y50hNcIe9A4OZWE1wgoQ0lRLlNHWDpCTjQuSVFfQlZfU0hBUkUuSVFfTFRNLjIvMTIvMjAwOQEAAACFVg0AAgAAAAgyLjYyMjcxOAEIAAAABQAAAAExAQAAAAoxMzU0NDE3NjU3AwAAAAMxMzgCAAAABDQwMjAEAAAAATAHAAAACTIvMTIvMjAwOQgAAAAKMTIvMzEvMjAwOAkAAAABMMUSTaZyhNcIlEp0vnKE1wgiQ0lRLlNHWDpDMDcuSVFfQ0xPU0VQUklDRS4yLzIvMjAxNwEAAABkVg0AAgAAAAQ0MS41AOeT0F90hNcIqSlxM5WE1wgjQ0lRLlNHWDpVMTQuSVFfQ0xPU0VQUklDRS45LzI5LzIwMTIBAAAASFgNAAMAAAAAALHsp5R0hNcIFrrj</t>
  </si>
  <si>
    <t>NpWE1wgoQ0lRLlNHWDpCNjEuSVFfQlZfU0hBUkUuSVFfTFRNLjUvMjEvMjAxMQEAAADmYEQAAgAAAAgzLjgxMDQzNAEIAAAABQAAAAExAQAAAAoxNTU2MDI3NjgwAwAAAAMxMzgCAAAABDQwMjAEAAAAATAHAAAACTUvMjEvMjAxMQgAAAAJMy8zMS8yMDExCQAAAAEw9iNdi3KE1whsjba8coTXCCdDSVEuU0dYOlUwNC5JUV9CVl9TSEFSRS5JUV9MVE0uNi82LzIwMDkBAAAAPZJUAAIAAAAIMy41NTczMjIBCAAAAAUAAAABMQEAAAAKMTM2NzIxMTEwOQMAAAADMTM4AgAAAAQ0MDIwBAAAAAEwBwAAAAg2LzYvMjAwOQgAAAAJMy8zMS8yMDA5CQAAAAEwntAeonKE1wgDBCi+coTXCCNDSVEuU0dYOkFaWS5JUV9DTE9TRVBSSUNFLjUvMjgvMjAxOQEAAABp8l0BAwAAAAAAzhtLO3SE1wh7/zkwlYTXCCJDSVEuU0dYOkgwMi5JUV9DTE9TRVBSSUNFLjkvNS8yMDE0AQAAAGxXDQACAAAAAzguNgA//bZ6dITXCOEH6DSVhNcII0NJUS5TR1g6TzMyLklRX0NMT1NFUFJJQ0UuMTEvOC8yMDE3AQAAACe7UwACAAAABDIuMzUAcY2hUXSE1wip3AMylYTXCChDSVEuU0dYOlM5MS5JUV9CVl9TSEFSRS5JUV9MVE0uMy8xMS8yMDEwAQAAAFLsdggDAAAAAACzg8eWcoTXCH9oXb1yhNcII0NJUS5TR1g6WTkyLklRX0NMT1NFUFJJQ0UuMS8yNC8yMDE1AQAAAMwsoQEDAAAAAADlshdydITXCPSWxDOVhNcIIkNJUS5TR1g6UTBGLklR</t>
  </si>
  <si>
    <t>X0NMT1NFUFJJQ0UuNC81LzIwMTIBAAAAw/6KAwMAAAAAAD69bpl0hNcInyXbNZWE1wgiQ0lRLlNHWDpTMDguSVFfQ0xPU0VQUklDRS40LzMvMjAxMgEAAACSZ0sAAgAAAAQxLjAyAL3DwJ10hNcInhR2NpWE1wgjQ0lRLlNHWDpDNkwuSVFfQ0xPU0VQUklDRS40LzI3LzIwMTYBAAAAdyUKAAIAAAAFMTEuNDcAiRFfXnSE1wjWyL0ylYTXCCNDSVEuU0dYOlUwNi5JUV9DTE9TRVBSSUNFLjkvMjcvMjAxNAEAAACJgVQAAwAAAAAAnOgqhnSE1wibzHs1lYTXCChDSVEuU0dYOkcxMy5JUV9CVl9TSEFSRS5JUV9MVE0uNy8yMC8yMDEyAQAAAAtkDQACAAAACDAuNzEyNTE1AQgAAAAFAAAAATEBAAAACjE2NDEwODczMTQDAAAAAzEzOAIAAAAENDAyMAQAAAABMAcAAAAJNy8yMC8yMDEyCAAAAAk2LzMwLzIwMTIJAAAAATBZHHGAcoTXCLIkJbxyhNcIIkNJUS5TR1g6RDAxLklRX0NMT1NFUFJJQ0UuMS8zLzIwMDkBAAAA71sNAAMAAAAAAERfCcR0hNcIlZ5gOpWE1wgiQ0lRLlNHWDpHMDcuSVFfQ0xPU0VQUklDRS40LzIvMjAxNgEAAAB58SQAAwAAAAAAu/P8anSE1wh6tUo0lYTXCChDSVEuU0dYOjVVWC5JUV9CVl9TSEFSRS5JUV9MVE0uMS8xMC8yMDExAQAAAAtq2gYCAAAACDAuMDMzODQ1AQgAAAAFAAAAATEBAAAACjE0OTM4MDk3MzIDAAAAAzEzOAIAAAAENDAyMAQAAAABMAcAAAAJMS8xMC8yMDExCAAAAAoxMi8z</t>
  </si>
  <si>
    <t>MS8yMDEwCQAAAAEwZA1yenKE1wjffNa7coTXCCNDSVEuU0dYOk9WOC5JUV9DTE9TRVBSSUNFLjYvMTgvMjAxOQEAAAAuvCcIAgAAAAQxLjA4ALy1Xj10hNcIGKw3MJWE1wgkQ0lRLlNHWDpVRDIuSVFfQ0xPU0VQUklDRS4xMi8xOC8yMDE3AQAAAM2FDRACAAAABDAuNDgAhLA3TXSE1wj6ktYxlYTXCCNDSVEuU0dYOlVEMi5JUV9DTE9TRVBSSUNFLjkvMjgvMjAxNgEAAADNhQ0QAgAAAAQwLjgxAOVQUGF0hNcIFwHYMpWE1wgiQ0lRLlNHWDpaMjUuSVFfQ0xPU0VQUklDRS4yLzUvMjAxMgEAAADDBqYBAwAAAAAAvFNPnHSE1wgl7m42lYTXCChDSVEuU0dYOlM2My5JUV9CVl9TSEFSRS5JUV9MVE0uNS8zMC8yMDExAQAAAEHwCwACAAAACDAuNTc1Mjg3AQgAAAAFAAAAATEBAAAACjE1NDU5MzAzMTkDAAAAAzEzOAIAAAAENDAyMAQAAAABMAcAAAAJNS8zMC8yMDExCAAAAAkzLzMxLzIwMTEJAAAAATD2I12LcoTXCKsptLxyhNcII0NJUS5TR1g6Qk40LklRX0NMT1NFUFJJQ0UuNi8xMi8yMDA5AQAAAIVWDQACAAAACDYuNTkwODk5AE3IH750hNcIVI57OZWE1wgnQ0lRLlNHWDpWMDMuSVFfQlZfU0hBUkUuSVFfTFRNLjQvNS8yMDEwAQAAAGyNAAACAAAACDYuODk3MzcyAQgAAAAFAAAAATEBAAAACjE0NTE0NzQ1OTQDAAAAAzEzOAIAAAAENDAyMAQAAAABMAcAAAAINC81LzIwMTAIAAAACTMvMzEvMjAxMAkAAAAB</t>
  </si>
  <si>
    <t>MLN0V5FyhNcI9PoJvXKE1wgjQ0lRLlNHWDpXMDUuSVFfQ0xPU0VQUklDRS4xMS85LzIwMTIBAAAA7mENAAIAAAAEMS42OAApqNWRdITXCDlktzWVhNcIIkNJUS5TR1g6QUROLklRX0NMT1NFUFJJQ0UuNS8yLzIwMTIBAAAAPGYGBwMAAAAAAAARVJx0hNcIusnDN5WE1wgjQ0lRLlNHWDpINzguSVFfQ0xPU0VQUklDRS4zLzI0LzIwMTkBAAAA/EIGAAMAAAAAANXey0B0hNcIWLOgMJWE1wgoQ0lRLlNHWDpTNTguSVFfQlZfU0hBUkUuSVFfTFRNLjEwLzMvMjAwOQEAAAAJUiUAAgAAAAgxLjMxNjQ3MQEIAAAABQAAAAExAQAAAAoxNDA4NDUxMTgxAwAAAAMxMzgCAAAABDQwMjAEAAAAATAHAAAACTEwLzMvMjAwOQgAAAAJOS8zMC8yMDA5CQAAAAEwKsTXnnKE1wi3G/29coTXCCNDSVEuU0dYOkMzMS5JUV9DTE9TRVBSSUNFLjEvMTkvMjAxMwEAAADSUSUAAwAAAAAAwL38i3SE1wgFRFA4lYTXCCNDSVEuU0dYOlo3NC5JUV9DTE9TRVBSSUNFLjgvMjQvMjAxNQEAAAAAtwEAAgAAAAQzLjc4AGCCynd0hNcIKyaJNpWE1wgoQ0lRLlNHWDpCNjEuSVFfQlZfU0hBUkUuSVFfTFRNLjMvMTQvMjAxMQEAAADmYEQAAgAAAAgzLjc0NzE0MgEIAAAABQAAAAExAQAAAAoxNTIzODA2Mzk3AwAAAAMxMzgCAAAABDQwMjAEAAAAATAHAAAACTMvMTQvMjAxMQgAAAAKMTIvMzEvMjAxMAkAAAABMCcU+ItyhNcIlrK9vHKE1wgiQ0lR</t>
  </si>
  <si>
    <t>LlNHWDpaNzQuSVFfQ0xPU0VQUklDRS40LzgvMjAxNgEAAAAAtwEAAgAAAAQzLjcxALvz/Gp0hNcIPOYFM5WE1wgjQ0lRLlNHWDpTNTEuSVFfQ0xPU0VQUklDRS44LzEzLzIwMTABAAAA0FkNAAIAAAAEMy45MQD23y+ydITXCGG7kTeVhNcII0NJUS5TR1g6RUg1LklRX0NMT1NFUFJJQ0UuNS8xMS8yMDE2AQAAANWAYwACAAAABTAuNTI1AIkOQ2p0hNcIGTJfNZWE1wgjQ0lRLlNHWDpTNjMuSVFfQ0xPU0VQUklDRS41LzMxLzIwMTkBAAAAQfALAAIAAAAEMy45MQDOG0s7dITXCChKODCVhNcII0NJUS5TR1g6SDc4LklRX0NMT1NFUFJJQ0UuNi8xMC8yMDE0AQAAAPxCBgACAAAAAzYuOABiZgt/dITXCAlbuDSVhNcIJENJUS5TR1g6TkQ4VS5JUV9DTE9TRVBSSUNFLjkvMTQvMjAxNQEAAABAipIBAgAAAAQxLjMzAGCCynd0hNcIMTwhNZWE1wgjQ0lRLlNHWDpPMzIuSVFfQ0xPU0VQUklDRS45LzIyLzIwMTMBAAAAJ7tTAAMAAAAAAEIolX10hNcIL9M9NZWE1wgkQ0lRLlNHWDpTNjEuSVFfQ0xPU0VQUklDRS4xMS8xNi8yMDExAQAAAIZbDQACAAAABDEuNzkAuVwconSE1whUm0w3lYTXCCNDSVEuU0dYOlMwOC5JUV9DTE9TRVBSSUNFLjYvMTQvMjAxNgEAAACSZ0sAAgAAAAUxLjU1NQCNzoNidITXCJmyejOVhNcIIkNJUS5TR1g6Qk40LklRX0NMT1NFUFJJQ0UuNS85LzIwMTMBAAAAhVYNAAIAAAAFMTAuNjYAwL38</t>
  </si>
  <si>
    <t>i3SE1wh7K501lYTXCChDSVEuU0dYOkU1SC5JUV9CVl9TSEFSRS5JUV9MVE0uMy8yNS8yMDExAQAAAOpRJQACAAAACDAuNTYyMzIzAQgAAAAFAAAAATEBAAAACjE1NDEyODg3NDMDAAAAAzE2MAIAAAAENDAyMAQAAAABMAcAAAAJMy8yNS8yMDExCAAAAAoxMi8zMS8yMDEwCQAAAAEwrjnWiXKE1wj5F6G8coTXCCRDSVEuU0dYOkgxMy5JUV9DTE9TRVBSSUNFLjExLzE3LzIwMTUBAAAA3ClaAAIAAAAEMi4wMwCpb01fdITXCHfHbjOVhNcIKENJUS5TR1g6UzkxLklRX0JWX1NIQVJFLklRX0xUTS41LzE3LzIwMTABAAAAUux2CAMAAAAAAP+efZZyhNcI4kBWvXKE1wgoQ0lRLlNHWDpKMzYuSVFfQlZfU0hBUkUuSVFfTFRNLjExLzIvMjAxMQEAAADuVA0AAgAAAAk0NS4wNjAzMzMBCAAAAAUAAAABMQEAAAAKMTYwNDIxMjc3MgMAAAADMTYwAgAAAAQ0MDIwBAAAAAEwBwAAAAkxMS8yLzIwMTEIAAAACTkvMzAvMjAxMQkAAAABMI74DYRyhNcIxqtNvHKE1wgoQ0lRLlNHWDpGMTcuSVFfQlZfU0hBUkUuSVFfTFRNLjMvMjgvMjAxMQEAAABubwAAAgAAAAgyLjEzODI4MQEIAAAABQAAAAExAQAAAAoxNDkxMjYyMTU3AwAAAAMxMzgCAAAABDQwMjAEAAAAATAHAAAACTMvMjgvMjAxMQgAAAAKMTIvMzEvMjAxMAkAAAABMIk3rYdyhNcI9bh/vHKE1wgjQ0lRLlNHWDpVRDIuSVFfQ0xPU0VQUklDRS41LzE1LzIwMTcBAAAA</t>
  </si>
  <si>
    <t>zYUNEAIAAAAEMC41MwAWeApXdITXCLZzPzKVhNcIKENJUS5TR1g6UzA3LklRX0JWX1NIQVJFLklRX0xUTS4yLzE3LzIwMDkBAAAAvWQNAAIAAAAIMS4zNzAxMzIBCAAAAAUAAAABMQEAAAAKMTM1NDQxOTc2MgMAAAADMTYwAgAAAAQ0MDIwBAAAAAEwBwAAAAkyLzE3LzIwMDkIAAAACjEyLzMxLzIwMDgJAAAAATCuQcSmcoTXCMOCg75yhNcIKUNJUS5TR1g6QTUwLklRX0JWX1NIQVJFLklRX0xUTS4xMC8xOS8yMDExAQAAAAae6xADAAAAAACO+A2EcoTXCMarTbxyhNcIKUNJUS5TR1g6UzYzLklRX0JWX1NIQVJFLklRX0xUTS4xMC8yMi8yMDExAQAAAEHwCwACAAAACDAuNTI5NTU1AQgAAAAFAAAAATEBAAAACjE1NzUwNjIzMjQDAAAAAzEzOAIAAAAENDAyMAQAAAABMAcAAAAKMTAvMjIvMjAxMQgAAAAJOS8zMC8yMDExCQAAAAEwjvgNhHKE1wjGq028coTXCCNDSVEuU0dYOkgxMy5JUV9DTE9TRVBSSUNFLjMvMTIvMjAxNgEAAADcKVoAAwAAAAAAOLMKX3SE1wj8KsAylYTXCClDSVEuU0dYOkxKMy5JUV9CVl9TSEFSRS5JUV9MVE0uMTIvMjYvMjAxMQEAAACbVw0AAgAAAAgzLjA5MDE3NgEIAAAABQAAAAExAQAAAAoxNTc1ODEwNzc5AwAAAAMxMzgCAAAABDQwMjAEAAAAATAHAAAACjEyLzI2LzIwMTEIAAAACTkvMzAvMjAxMQkAAAABMPH2z35yhNcI+sYDvHKE1wgjQ0lRLlNHWDpTNjMuSVFfQ0xPU0VQUklD</t>
  </si>
  <si>
    <t>RS4yLzE3LzIwMTIBAAAAQfALAAIAAAAEMy4wMwCurVGcdITXCDJOPjeVhNcII0NJUS5TR1g6UzQxLklRX0NMT1NFUFJJQ0UuOS8xNS8yMDA5AQAAALloDQACAAAABDIuNzEAW246u3SE1whD5985lYTXCCRDSVEuU0dYOlM2OC5JUV9DTE9TRVBSSUNFLjEwLzEyLzIwMTMBAAAApVIlAAMAAAAAADWm3YF0hNcIKkbENJWE1wgjQ0lRLlNHWDpHMDcuSVFfQ0xPU0VQUklDRS45LzI4LzIwMDkBAAAAefEkAAMAAAAAAP8Lvbl0hNcI3zfPOZWE1wgjQ0lRLlNHWDpIMTcuSVFfQ0xPU0VQUklDRS4xLzIwLzIwMTkBAAAA2USMAAMAAAAAACkfGUV0hNcIBEQaMZWE1wgjQ0lRLlNHWDpDNTIuSVFfQ0xPU0VQUklDRS41LzEyLzIwMTQBAAAAoHhfAAIAAAAEMi4xMgAcEiZ8dITXCJ3L7DSVhNcIKENJUS5TR1g6SDc4LklRX0JWX1NIQVJFLklRX0xUTS44LzE3LzIwMTABAAAA/EIGAAIAAAAINi4xNjc2MDcBCAAAAAUAAAABMQEAAAAKMTQ3NDYyOTE1OAMAAAADMTYwAgAAAAQ0MDIwBAAAAAEwBwAAAAk4LzE3LzIwMTAIAAAACTYvMzAvMjAxMAkAAAABMD12x4xyhNcI+f/LvHKE1wgkQ0lRLlNHWDpCU0wuSVFfQ0xPU0VQUklDRS4xMS8xNi8yMDA5AQAAACR4DQACAAAACDAuNDc2NjY1AP8Lvbl0hNcIcZv/OJWE1wgjQ0lRLlNHWDpFQjUuSVFfQ0xPU0VQUklDRS40LzEyLzIwMTkBAAAAPa1YAgIAAAAEMS44MwDV3stAdITX</t>
  </si>
  <si>
    <t>CH4/izCVhNcII0NJUS5TR1g6Q0VFLklRX0NMT1NFUFJJQ0UuOC8yMi8yMDE3AQAAACLDngACAAAABTAuNzI1AH32UE50hNcIbry+MZWE1wgjQ0lRLlNHWDpDRUUuSVFfQ0xPU0VQUklDRS4yLzExLzIwMTMBAAAAIsOeAAMAAAAAALnj0JF0hNcIrd63N5WE1wgiQ0lRLlNHWDpPVjguSVFfQ0xPU0VQUklDRS4xLzcvMjAxNAEAAAAuvCcIAgAAAAQwLjYxALN4hH10hNcIuw45NZWE1wgjQ0lRLlNHWDpHOTIuSVFfQ0xPU0VQUklDRS45LzEzLzIwMTABAAAAV051AAIAAAAEMS41MgAdp5GpdITXCK6+cjeVhNcIJUNJUS5TR1g6TkQ4VS5JUV9DTE9TRVBSSUNFLjEwLzExLzIwMTgBAAAAQIqSAQIAAAAEMS4zOADFHnZKdITXCBFkXzGVhNcII0NJUS5TR1g6VUQyLklRX0NMT1NFUFJJQ0UuMi8yMS8yMDEwAQAAAM2FDRADAAAAAAA53GO1dITXCGuw8ziVhNcII0NJUS5TR1g6QzA5LklRX0NMT1NFUFJJQ0UuMi8xOS8yMDEyAQAAAPNDBgADAAAAAAA4StSadITXCIZnwTeVhNcII0NJUS5TR1g6RDAxLklRX0NMT1NFUFJJQ0UuOC8yOC8yMDE4AQAAAO9bDQACAAAABDguOTEAd9SFRnSE1wjkgvYwlYTXCChDSVEuU0dYOkM2TC5JUV9CVl9TSEFSRS5JUV9MVE0uNi8xOS8yMDA5AQAAAHclCgACAAAACTExLjc3OTIzMwEIAAAABQAAAAExAQAAAAoxMzgyMzc0ODk3AwAAAAMxMzgCAAAABDQwMjAEAAAAATAHAAAACTYvMTkv</t>
  </si>
  <si>
    <t>MjAwOQgAAAAJMy8zMS8yMDA5CQAAAAEwntAeonKE1wgDBCi+coTXCCJDSVEuU0dYOlM2My5JUV9DTE9TRVBSSUNFLjcvMS8yMDE2AQAAAEHwCwACAAAABDMuMTIAOroBZnSE1wjAjkM0lYTXCCJDSVEuU0dYOlM0MS5JUV9DTE9TRVBSSUNFLjkvOC8yMDEyAQAAALloDQADAAAAAAAG+7qUdITXCOVOwzWVhNcIJ0NJUS5TR1g6NUNQLklRX0JWX1NIQVJFLklRX0xUTS41LzYvMjAxMgEAAAAfTXsAAgAAAAgwLjEwOTM2MgEIAAAABQAAAAExAQAAAAoxNjE3OTY4MTkxAwAAAAMxMTECAAAABDQwMjAEAAAAATAHAAAACDUvNi8yMDEyCAAAAAkzLzMxLzIwMTIJAAAAATBr6XWAcoTXCPGuLrxyhNcIJ0NJUS5TR1g6QVpZLklRX0JWX1NIQVJFLklRX0xUTS4zLzMvMjAxMAEAAABp8l0BAgAAAAoyNTQuMjY2ODAxAQgAAAAFAAAAATEBAAAACjE0MzY5Mzc3NDYDAAAAAzE2MAIAAAAENDAyMAQAAAABMAcAAAAIMy8zLzIwMTAIAAAACjEyLzMxLzIwMDkJAAAAATCzg8eWcoTXCMrKX71yhNcII0NJUS5TR1g6UzYxLklRX0NMT1NFUFJJQ0UuNi8xMS8yMDE0AQAAAIZbDQACAAAAAzEuNwBiZgt/dITXCH2/9zWVhNcIIkNJUS5TR1g6RzkyLklRX0NMT1NFUFJJQ0UuOS8yLzIwMTABAAAAV051AAIAAAAEMS40MgBfWk+vdITXCCMPtTiVhNcII0NJUS5TR1g6VTA2LklRX0NMT1NFUFJJQ0UuOC8yNy8yMDE1AQAAAImBVAACAAAA</t>
  </si>
  <si>
    <t>BDMuMTUAYe0ncHSE1wg9c400lYTXCChDSVEuU0dYOkJTNi5JUV9CVl9TSEFSRS5JUV9MVE0uMi8xNi8yMDEwAQAAAGNcAwICAAAACDEuNzI3Mjk2AQgAAAAFAAAAATEBAAAACjE0NDEzNTE3MzEDAAAAAjMyAgAAAAQ0MDIwBAAAAAEwBwAAAAkyLzE2LzIwMTAIAAAACjEyLzMxLzIwMDkJAAAAATB4jmCZcoTXCNjshb1yhNcIIkNJUS5TR1g6Wjc0LklRX0NMT1NFUFJJQ0UuNC8xLzIwMTUBAAAAALcBAAIAAAAENC4zNwAI5qJxdITXCMQ0wjOVhNcII0NJUS5TR1g6RTVILklRX0NMT1NFUFJJQ0UuNy8yOC8yMDEwAQAAAOpRJQACAAAABTAuNTY1ACxlyK10hNcIL5ENOJWE1wgkQ0lRLlNHWDpZOTIuSVFfQ0xPU0VQUklDRS4xMi8zMS8yMDA5AQAAAMwsoQECAAAABTAuMjQ1ADHiOrh0hNcIYFFSOpWE1wgkQ0lRLlNHWDpBNTAuSVFfQ0xPU0VQUklDRS4xMS8yNi8yMDE4AQAAAAae6xACAAAABTAuMDc3AIrIZ0V0hNcISaYcMZWE1wgjQ0lRLlNHWDpVRDIuSVFfQ0xPU0VQUklDRS44LzI4LzIwMTQBAAAAzYUNEAIAAAAFMC45MzUAG5g7hnSE1wjOLn41lYTXCCNDSVEuU0dYOlQxOC5JUV9DTE9TRVBSSUNFLjQvMjQvMjAxNwUAAAAAAAAACAAAABQoSW52YWxpZCBJZGVudGlmaWVyKfwAbGd0hNcIdH1BM5WE1wgjQ0lRLlNHWDpTNDEuSVFfQ0xPU0VQUklDRS42LzIxLzIwMTABAAAAuWgNAAIAAAAEMi45NQBiAmCv</t>
  </si>
  <si>
    <t>dITXCHVxtziVhNcII0NJUS5TR1g6RzA3LklRX0NMT1NFUFJJQ0UuMi8xNy8yMDA5AQAAAHnxJAACAAAABDguMDkAmmeOwnSE1wh4PF46lYTXCCdDSVEuU0dYOlk5Mi5JUV9CVl9TSEFSRS5JUV9MVE0uNC82LzIwMTEBAAAAzCyhAQIAAAAIMi4zNTIzNDYBCAAAAAUAAAABMQEAAAAKMTU1OTY3NDI5MgMAAAADMTQ5AgAAAAQ0MDIwBAAAAAEwBwAAAAg0LzYvMjAxMQgAAAAJMy8zMS8yMDExCQAAAAEwrjnWiXKE1wght568coTXCCNDSVEuU0dYOkVCNS5JUV9DTE9TRVBSSUNFLjYvMTgvMjAxNwEAAAA9rVgCAwAAAAAA3py+TnSE1wgPGP8xlYTXCChDSVEuU0dYOkcwNy5JUV9CVl9TSEFSRS5JUV9MVE0uMi8xOC8yMDExAQAAAHnxJAACAAAACDguNTAxNjY0AQgAAAAFAAAAATEBAAAACjE1MzA4Mzk3NDkDAAAAAzEzOAIAAAAENDAyMAQAAAABMAcAAAAJMi8xOC8yMDExCAAAAAoxMi8zMS8yMDEwCQAAAAEw5ufmiXKE1wike6O8coTXCCNDSVEuU0dYOkozNi5JUV9DTE9TRVBSSUNFLjMvMTQvMjAwOQEAAADuVA0AAwAAAAAAmmeOwnSE1wh4PF46lYTXCCJDSVEuU0dYOkcwNy5JUV9DTE9TRVBSSUNFLjMvNy8yMDE5AQAAAHnxJAACAAAAAjI2AHIm+0h0hNcItJ9aMZWE1wgjQ0lRLlNHWDpVRDIuSVFfQ0xPU0VQUklDRS40LzE1LzIwMTMBAAAAzYUNEAMAAAAAAABUdY10hNcIMKrROJWE1wgjQ0lRLlNHWDpZOTIu</t>
  </si>
  <si>
    <t>SVFfQ0xPU0VQUklDRS40LzE4LzIwMTYBAAAAzCyhAQIAAAAFMC43MTUAFIMjY3SE1wh+xdwylYTXCCdDSVEuU0dYOkQwMS5JUV9CVl9TSEFSRS5JUV9MVE0uNy82LzIwMDkBAAAA71sNAAIAAAAIMC4yNjk2NTYBCAAAAAUAAAABMQEAAAAKMTYxMjIzOTU5OAMAAAADMTYwAgAAAAQ0MDIwBAAAAAEwBwAAAAg3LzYvMjAwOQgAAAAJNi8zMC8yMDA5CQAAAAEwKsTXnnKE1wgO9fW9coTXCCNDSVEuU0dYOlUxMS5JUV9DTE9TRVBSSUNFLjcvMjMvMjAxOQEAAADDUAYAAgAAAAQyNi44AIPTrT90hNcIS/J8MJWE1wglQ0lRLlNHWDpORDhVLklRX0NMT1NFUFJJQ0UuMTAvMjEvMjAxMQEAAABAipIBAgAAAAUwLjc4NQC5XByidITXCI2zdDiVhNcIJ0NJUS5TR1g6QzZMLklRX0JWX1NIQVJFLklRX0xUTS4yLzYvMjAwOQEAAAB3JQoAAgAAAAkxMS4zNTAxNDcBCAAAAAUAAAABMQEAAAAKMTMyNjc1Mjk3MgMAAAADMTM4AgAAAAQ0MDIwBAAAAAEwBwAAAAgyLzYvMjAwOQgAAAAKMTIvMzEvMjAwOAkAAAABMK5BxKZyhNcI16eLvnKE1wgjQ0lRLlNHWDpTMDguSVFfQ0xPU0VQUklDRS4xLzI0LzIwMTEBAAAAkmdLAAIAAAAEMS4xOQAAbIGmdITXCG8PYjeVhNcII0NJUS5TR1g6QlZBLklRX0NMT1NFUFJJQ0UuMS8yNi8yMDE1AQAAAL5xewADAAAAAADlshdydITXCJLiEzSVhNcIJENJUS5TR1g6SjM2LklRX0NMT1NFUFJJ</t>
  </si>
  <si>
    <t>Q0UuMTAvMzAvMjAxNAEAAADuVA0AAgAAAAQ2MC4zAPqHoXp0hNcIA6XlNJWE1wgiQ0lRLlNHWDpVMTQuSVFfQ0xPU0VQUklDRS43LzUvMjAxOAEAAABIWA0AAgAAAAQ3Ljc1AOOWyU90hNcIkf57MZWE1wgjQ0lRLlNHWDpDMzEuSVFfQ0xPU0VQUklDRS4yLzE2LzIwMDkBAAAA0lElAAIAAAAEMi43NACaZ47CdITXCEdGATqVhNcII0NJUS5TR1g6Rjk5LklRX0NMT1NFUFJJQ0UuNC8yNi8yMDEzAQAAADpXDQACAAAABDguMTgA/RWEinSE1wiyopM1lYTXCChDSVEuU0dYOkQwNS5JUV9CVl9TSEFSRS5JUV9MVE0uOS8yMS8yMDA5AQAAAD9WDQACAAAACTEwLjY1Mjg4NwEIAAAABQAAAAExAQAAAAoxNjQxMzAxOTA5AwAAAAMxMzgCAAAABDQwMjAEAAAAATAHAAAACTkvMjEvMjAwOQgAAAAJNi8zMC8yMDA5CQAAAAEwKsTXnnKE1wjrff+9coTXCCJDSVEuU0dYOlM1MS5JUV9DTE9TRVBSSUNFLjUvNC8yMDExAQAAANBZDQACAAAABDUuNDYAAGyBpnSE1wh6J4o4lYTXCCNDSVEuU0dYOkgxNS5JUV9DTE9TRVBSSUNFLjYvMjIvMjAwOQEAAACaaA0AAgAAAAQxLjYyAE3IH750hNcInXEXOZWE1wgpQ0lRLlNHWDpFNUguSVFfQlZfU0hBUkUuSVFfTFRNLjEwLzExLzIwMDkBAAAA6lElAAIAAAAHMC40MDkxMQEIAAAABQAAAAExAQAAAAoxNDEwNzAzMjg0AwAAAAMxNjACAAAABDQwMjAEAAAAATAHAAAACjEwLzExLzIw</t>
  </si>
  <si>
    <t>MDkIAAAACTkvMzAvMjAwOQkAAAABMCrE155yhNcIfbn6vXKE1wgjQ0lRLlNHWDpGOTkuSVFfQ0xPU0VQUklDRS45LzI4LzIwMTkBAAAAOlcNAAMAAAAAACnIH0N0hNcIZf3NMJWE1wgjQ0lRLlNHWDpGMzQuSVFfQ0xPU0VQUklDRS4zLzE2LzIwMTEBAAAAy25TAAIAAAADNS4xACohaal0hNcI34xNOpWE1wgjQ0lRLlNHWDpDMDkuSVFfQ0xPU0VQUklDRS45LzIyLzIwMTcBAAAA80MGAAIAAAAFMTEuMjMArfH2WXSE1wiWMYIylYTXCCNDSVEuU0dYOk8zOS5JUV9DTE9TRVBSSUNFLjQvMzAvMjAxOQEAAAAphhIAAgAAAAQxMi4xAM4bSzt0hNcIs2c9MJWE1wgjQ0lRLlNHWDpDNkwuSVFfQ0xPU0VQUklDRS44LzIzLzIwMDkBAAAAdyUKAAMAAAAAACWDqbx0hNcIjwVyOZWE1wgoQ0lRLlNHWDo1Q1AuSVFfQlZfU0hBUkUuSVFfTFRNLjEwLzgvMjAxMQEAAAAfTXsAAgAAAAgwLjA5NTg1MQEIAAAABQAAAAExAQAAAAoxNTc2Njk4NjgxAwAAAAMxMTECAAAABDQwMjAEAAAAATAHAAAACTEwLzgvMjAxMQgAAAAJOS8zMC8yMDExCQAAAAEw6g59hXKE1wjOCm+8coTXCCNDSVEuU0dYOlMwOC5JUV9DTE9TRVBSSUNFLjEvMTQvMjAxOAEAAACSZ0sAAwAAAAAANfKZVHSE1wiqqXgylYTXCCNDSVEuU0dYOkg3OC5JUV9DTE9TRVBSSUNFLjkvMjEvMjAwOQEAAAD8QgYAAwAAAAAAW246u3SE1wjJhgs5lYTXCCJDSVEuU0dY</t>
  </si>
  <si>
    <t>OkM1Mi5JUV9DTE9TRVBSSUNFLjkvNy8yMDExAQAAAKB4XwACAAAABDEuMzUAZbSjoHSE1wjljG04lYTXCCNDSVEuU0dYOkxKMy5JUV9DTE9TRVBSSUNFLjMvMjcvMjAxNQEAAACbVw0AAgAAAAQyLjE4AGYsBHV0hNcIYP93NJWE1wgiQ0lRLlNHWDpPMzkuSVFfQ0xPU0VQUklDRS4zLzIvMjAxMwEAAAAphhIAAwAAAAAA+vLtjnSE1wjWuDU2lYTXCCNDSVEuU0dYOkgxMy5JUV9DTE9TRVBSSUNFLjgvMTAvMjAxNgEAAADcKVoAAgAAAAQyLjE4AMASBGZ0hNcI0lY6M5WE1wgiQ0lRLlNHWDpBWlkuSVFfQ0xPU0VQUklDRS4zLzMvMjAxNQEAAABp8l0BAwAAAAAAdILdbXSE1wh+57MzlYTXCChDSVEuU0dYOlRRNS5JUV9CVl9TSEFSRS5JUV9MVE0uNi8xMS8yMDExAQAAAGFgRAACAAAABzQuODE3OTkBCAAAAAUAAAABMQEAAAAKMTY0OTI2OTQxNQMAAAADMTM4AgAAAAQ0MDIwBAAAAAEwBwAAAAk2LzExLzIwMTEIAAAACTkvMzAvMjAxMAkAAAABMPYjXYtyhNcIqym0vHKE1wgjQ0lRLlNHWDpNMDQuSVFfQ0xPU0VQUklDRS45LzI5LzIwMTABAAAA6j4GAAIAAAAEMS43MgCcAUusdITXCJ5qBjiVhNcIJENJUS5TR1g6Rjk5LklRX0NMT1NFUFJJQ0UuMTAvMTYvMjAxOAEAAAA6Vw0AAgAAAAQxLjgyAOpZPD50hNcIpGxUMJWE1wgjQ0lRLlNHWDpHOTIuSVFfQ0xPU0VQUklDRS41LzMxLzIwMTQBAAAAV051AAMAAAAA</t>
  </si>
  <si>
    <t>ABmeEHx0hNcIY0o0NZWE1wgiQ0lRLlNHWDo1VVguSVFfQ0xPU0VQUklDRS43LzYvMjAxMwEAAAALatoGAwAAAAAAAFR1jXSE1whCki42lYTXCCJDSVEuU0dYOlUxMS5JUV9DTE9TRVBSSUNFLjYvNy8yMDExAQAAAMNQBgACAAAABDE5LjIADzcgqHSE1wg2+m03lYTXCCNDSVEuU0dYOkxKMy5JUV9DTE9TRVBSSUNFLjUvMTEvMjAxOQEAAACbVw0AAwAAAAAAzhtLO3SE1wjUGD0wlYTXCCJDSVEuU0dYOkMzMS5JUV9DTE9TRVBSSUNFLjIvOS8yMDE1AQAAANJRJQACAAAAAzMuNQA+RQN2dITXCBySJDSVhNcII0NJUS5TR1g6WjI1LklRX0NMT1NFUFJJQ0UuNS8yMS8yMDEwAQAAAMMGpgECAAAABDEuNjIAiLVctXSE1wgUg8o4lYTXCCNDSVEuU0dYOkYxNy5JUV9DTE9TRVBSSUNFLjYvMjcvMjAxOQEAAABubwAAAgAAAAEyAI0KqkN0hNcI0OEXMZWE1wgjQ0lRLlNHWDpCTjQuSVFfQ0xPU0VQUklDRS4xLzE1LzIwMTkBAAAAhVYNAAIAAAAENi4xOQAohhpBdITXCJbLdTCVhNcII0NJUS5TR1g6VTEwLklRX0NMT1NFUFJJQ0UuMTIvNi8yMDE3AQAAABlPewACAAAABDEuMzYAvGkgWXSE1whjz38ylYTXCCRDSVEuU0dYOlQxOC5JUV9DTE9TRVBSSUNFLjEyLzE3LzIwMTUFAAAAAAAAAAgAAAAUKEludmFsaWQgSWRlbnRpZmllcinmG2x2dITXCJM27jWVhNcII0NJUS5TR1g6NVVYLklRX0NMT1NFUFJJQ0UuMTIvOC8y</t>
  </si>
  <si>
    <t>MDE0AQAAAAtq2gYCAAAACDAuMzg2MzYyAGf2ZHZ0hNcIUfQmNJWE1wgiQ0lRLlNHWDpCUzYuSVFfQ0xPU0VQUklDRS43LzIvMjAxNQEAAABjXAMCAgAAAAQxLjQxALKlinR0hNcIOOTSM5WE1wgpQ0lRLlNHWDpGOTkuSVFfQlZfU0hBUkUuSVFfTFRNLjEyLzE1LzIwMTEBAAAAOlcNAAIAAAAINC44NDgyNDUBCAAAAAUAAAABMQEAAAAKMTU4NDEzMjIwNgMAAAADMTM4AgAAAAQ0MDIwBAAAAAEwBwAAAAoxMi8xNS8yMDExCAAAAAk5LzMwLzIwMTEJAAAAATDx9s9+coTXCBEoBrxyhNcII0NJUS5TR1g6VFE1LklRX0NMT1NFUFJJQ0UuMy8yOC8yMDE0AQAAAGFgRAACAAAABTEuNTI1AE10KHx0hNcIDaynNJWE1wglQ0lRLlNHWDpORDhVLklRX0NMT1NFUFJJQ0UuMTAvMjgvMjAxMgEAAABAipIBAwAAAAAA+aWElnSE1wjHF1c2lYTXCCJDSVEuU0dYOkcwNy5JUV9DTE9TRVBSSUNFLjkvNC8yMDE0AQAAAHnxJAACAAAABDIyLjgATj4Ef3SE1wjjGPs0lYTXCCNDSVEuU0dYOlM1OS5JUV9DTE9TRVBSSUNFLjcvMjAvMjAxMQEAAAB4JQoAAgAAAAQ0LjM4AHomU6J0hNcI7nd5OJWE1wgjQ0lRLlNHWDpFSDUuSVFfQ0xPU0VQUklDRS44LzI5LzIwMTkBAAAA1YBjAAMAAAAAAINn4EZ0hNcIKLsQMZWE1wgjQ0lRLlNHWDpVMDYuSVFfQ0xPU0VQUklDRS45LzIyLzIwMTQBAAAAiYFUAAIAAAAEMy4zNABOPgR/dITXCKe2</t>
  </si>
  <si>
    <t>+DSVhNcII0NJUS5TR1g6TTA0LklRX0NMT1NFUFJJQ0UuMTAvNS8yMDE5AQAAAOo+BgADAAAAAAApyB9DdITXCC3QBDGVhNcIKENJUS5TR1g6UzA3LklRX0JWX1NIQVJFLklRX0xUTS45LzE4LzIwMDkBAAAAvWQNAAIAAAAIMS4zODg0MTcBCAAAAAUAAAABMQEAAAAKMTQwMTE3MjMzNgMAAAADMTYwAgAAAAQ0MDIwBAAAAAEwBwAAAAk5LzE4LzIwMDkIAAAACTYvMzAvMjAwOQkAAAABMCVr1Z5yhNcIf+ABvnKE1wgnQ0lRLlNHWDpFSDUuSVFfQlZfU0hBUkUuSVFfTFRNLjYvNy8yMDEyAQAAANWAYwACAAAACDAuNjAyODAzAQgAAAAFAAAAATEBAAAACjE2MzQyMzM2NzkDAAAAATkCAAAABDQwMjAEAAAAATAHAAAACDYvNy8yMDEyCAAAAAkzLzMxLzIwMTIJAAAAATAfy/t4coTXCIActbtyhNcIKENJUS5TR1g6TzM5LklRX0JWX1NIQVJFLklRX0xUTS4xMS8yLzIwMDkBAAAAKYYSAAIAAAAINS41ODU5ODYBCAAAAAUAAAABMQEAAAAKMTQwODQ1MTE5MQMAAAADMTM4AgAAAAQ0MDIwBAAAAAEwBwAAAAkxMS8yLzIwMDkIAAAACTkvMzAvMjAwOQkAAAABMLXqEZ5yhNcInUXlvXKE1wgnQ0lRLlNHWDpXMDUuSVFfQlZfU0hBUkUuSVFfTFRNLjYvNC8yMDA5AQAAAO5hDQACAAAACDIuMTIxMjk3AQgAAAAFAAAAATEBAAAACjEzNjQ4ODk2MTQDAAAAAzEzOAIAAAAENDAyMAQAAAABMAcAAAAINi80LzIwMDkIAAAACTMv</t>
  </si>
  <si>
    <t>MzEvMjAwOQkAAAABMJ7QHqJyhNcIAwQovnKE1wgiQ0lRLlNHWDpCNjEuSVFfQ0xPU0VQUklDRS42LzcvMjAxMgEAAADmYEQAAgAAAAM0LjUAMqtbmXSE1wgQZWU2lYTXCChDSVEuU0dYOkMzMS5JUV9CVl9TSEFSRS5JUV9MVE0uOS8xOC8yMDA5AQAAANJRJQACAAAACDIuODY0NzMzAQgAAAAFAAAAATEBAAAACjE2OTAwMzg1NzEDAAAAAzEzOAIAAAAENDAyMAQAAAABMAcAAAAJOS8xOC8yMDA5CAAAAAk2LzMwLzIwMDkJAAAAATD2gRqfcoTXCDJs7L1yhNcIIkNJUS5TR1g6VFE1LklRX0NMT1NFUFJJQ0UuNC84LzIwMTgBAAAAYWBEAAMAAAAAACkTT1B0hNcI1WmcMpWE1wgjQ0lRLlNHWDpTNDEuSVFfQ0xPU0VQUklDRS4xMC83LzIwMTQBAAAAuWgNAAIAAAAEMi42NAAjc616dITXCEUnLTWVhNcIJENJUS5TR1g6VTEwLklRX0NMT1NFUFJJQ0UuMTAvMjcvMjAxNgEAAAAZT3sAAgAAAAQxLjMxAPd93GR0hNcIl52GM5WE1wgjQ0lRLlNHWDpFSDUuSVFfQ0xPU0VQUklDRS42LzE1LzIwMDkBAAAA1YBjAAMAAAAAAE3IH750hNcIDHhZOpWE1wgjQ0lRLlNHWDpNMDQuSVFfQ0xPU0VQUklDRS42LzE5LzIwMTYBAAAA6j4GAAMAAAAAABinXmZ0hNcIwI5DNJWE1wgkQ0lRLlNHWDpDNkwuSVFfQ0xPU0VQUklDRS4xMi8zMC8yMDE0AQAAAHclCgACAAAABDExLjYAOgq0bnSE1wi8SbYzlYTXCCNDSVEuU0dYOlEwRi5J</t>
  </si>
  <si>
    <t>UV9DTE9TRVBSSUNFLjgvMzEvMjAxOQEAAADD/ooDAwAAAAAAKcgfQ3SE1wg9XO8wlYTXCCNDSVEuU0dYOlM2OC5JUV9DTE9TRVBSSUNFLjQvMTMvMjAxOAEAAAClUiUAAgAAAAQ3LjQ2AJm5f1R0hNcI56AIMpWE1wgpQ0lRLlNHWDpXMDUuSVFfQlZfU0hBUkUuSVFfTFRNLjEwLzI4LzIwMTEBAAAA7mENAAIAAAAIMi40OTI4MDgBCAAAAAUAAAABMQEAAAAKMTU3NDE0ODExMAMAAAADMTM4AgAAAAQ0MDIwBAAAAAEwBwAAAAoxMC8yOC8yMDExCAAAAAk5LzMwLzIwMTEJAAAAATDqDn2FcoTXCHdGarxyhNcIJ0NJUS5TR1g6Rjk5LklRX0JWX1NIQVJFLklRX0xUTS4yLzQvMjAwOQEAAAA6Vw0AAgAAAAgzLjc2MzUwOQEIAAAABQAAAAExAQAAAAoxMzI0MzQwOTgwAwAAAAMxMzgCAAAABDQwMjAEAAAAATAHAAAACDIvNC8yMDA5CAAAAAoxMi8zMS8yMDA4CQAAAAEwBuL/pnKE1wjRdpG+coTXCCNDSVEuU0dYOkYxNy5JUV9DTE9TRVBSSUNFLjcvMjQvMjAxMQEAAABubwAAAwAAAAAAqx3FoHSE1wj61kc3lYTXCCNDSVEuU0dYOkJWQS5JUV9DTE9TRVBSSUNFLjgvMjYvMjAxMgEAAAC+cXsAAwAAAAAALpk9k3SE1wgFGVg4lYTXCCNDSVEuU0dYOkE1MC5JUV9DTE9TRVBSSUNFLjgvMTUvMjAxOQEAAAAGnusQAgAAAAUwLjA1OQCNCqpDdITXCGX9zTCVhNcII0NJUS5TR1g6VDE4LklRX0NMT1NFUFJJQ0UuMS8xOC8y</t>
  </si>
  <si>
    <t>MDE0BQAAAAAAAAAIAAAAFChJbnZhbGlkIElkZW50aWZpZXIppVxzgHSE1wgUI/o1lYTXCCNDSVEuU0dYOlM2MS5JUV9DTE9TRVBSSUNFLjIvMjgvMjAxOQEAAACGWw0AAgAAAAQzLjQ1ACvM2El0hNcIX9GyMZWE1wgiQ0lRLlNHWDpGOTkuSVFfQ0xPU0VQUklDRS42LzYvMjAxNQEAAAA6Vw0AAwAAAAAACN/1dHSE1wgA6dUzlYTXCClDSVEuU0dYOlUxMS5JUV9CVl9TSEFSRS5JUV9MVE0uMTAvMTIvMjAxMAEAAADDUAYAAgAAAAkxMi4xOTYzODgBCAAAAAUAAAABMQEAAAAKMTU4NDI5NTI2MwMAAAADMTM4AgAAAAQ0MDIwBAAAAAEwBwAAAAoxMC8xMi8yMDEwCAAAAAk5LzMwLzIwMTAJAAAAATCHtRSRcoTXCGyCE71yhNcII0NJUS5TR1g6UTBGLklRX0NMT1NFUFJJQ0UuMTIvMS8yMDE3AQAAAMP+igMCAAAABDEuODMAvGkgWXSE1wiy8qUylYTXCCdDSVEuU0dYOlUxMC5JUV9CVl9TSEFSRS5JUV9MVE0uMy80LzIwMTABAAAAGU97AAIAAAAIMS4zOTg4MjQBCAAAAAUAAAABMQEAAAAKMTQ0NDU3MjIyMAMAAAADMTM4AgAAAAQ0MDIwBAAAAAEwBwAAAAgzLzQvMjAxMAgAAAAKMTIvMzEvMjAwOQkAAAABMLODx5ZyhNcIyspfvXKE1wgnQ0lRLlNHWDpTNDEuSVFfQlZfU0hBUkUuSVFfTFRNLjUvOC8yMDA5AQAAALloDQACAAAACDMuMTYwMjcyAQgAAAAFAAAAATEBAAAACjEzNjc0NjQ1MjIDAAAAAzEzOAIAAAAE</t>
  </si>
  <si>
    <t>NDAyMAQAAAABMAcAAAAINS84LzIwMDkIAAAACTMvMzEvMjAwOQkAAAABMJUx7qJyhNcIaRU7vnKE1wgiQ0lRLlNHWDpGMzQuSVFfQ0xPU0VQUklDRS40LzcvMjAwOQEAAADLblMAAgAAAAQzLjMyAM8rGMF0hNcI2j2MOZWE1wgkQ0lRLlNHWDpORDhVLklRX0NMT1NFUFJJQ0UuNi8xNi8yMDEyAQAAAECKkgEDAAAAAABp7duXdITXCFgH8jaVhNcIKENJUS5TR1g6SDEzLklRX0JWX1NIQVJFLklRX0xUTS42LzI1LzIwMTEBAAAA3ClaAAIAAAAHMi4wODE1MQEIAAAABQAAAAExAQAAAAoxNTQ0OTY4ODk2AwAAAAMxMzgCAAAABDQwMjAEAAAAATAHAAAACTYvMjUvMjAxMQgAAAAJMy8zMS8yMDExCQAAAAEw2RdziHKE1wi1B468coTXCChDSVEuU0dYOlUxMS5JUV9CVl9TSEFSRS5JUV9MVE0uOS8yNS8yMDEyAQAAAMNQBgACAAAACTE1LjEwNDIxNQEIAAAABQAAAAExAQAAAAoxNjQzNzY2Mzk3AwAAAAMxMzgCAAAABDQwMjAEAAAAATAHAAAACTkvMjUvMjAxMggAAAAJNi8zMC8yMDEyCQAAAAEwwN2Td3KE1wiE0Ka7coTXCCJDSVEuU0dYOkozNi5JUV9DTE9TRVBSSUNFLjMvNC8yMDE2AQAAAO5UDQACAAAABTU2LjQ5APwAbGd0hNcIzzb1MpWE1wgkQ0lRLlNHWDpVMTAuSVFfQ0xPU0VQUklDRS4xMi8yNi8yMDE3AQAAABlPewACAAAABDEuMzUAvGkgWXSE1wjSXksylYTXCCNDSVEuU0dYOkE1MC5JUV9DTE9TRVBS</t>
  </si>
  <si>
    <t>SUNFLjQvMTgvMjAxNgEAAAAGnusQAwAAAAAAiRFfXnSE1wjWyL0ylYTXCCRDSVEuU0dYOkYxNy5JUV9DTE9TRVBSSUNFLjEwLzIxLzIwMTIBAAAAbm8AAAMAAAAAALHsp5R0hNcI7hOkOZWE1wgoQ0lRLlNHWDpDQzMuSVFfQlZfU0hBUkUuSVFfTFRNLjkvMzAvMjAxMgEAAACEjCIAAgAAAAgwLjAyMjcxMQEIAAAABQAAAAExAQAAAAoxNjQzOTAxMzc0AwAAAAMxMzgCAAAABDQwMjAEAAAAATAHAAAACTkvMzAvMjAxMggAAAAJOS8zMC8yMDEyCQAAAAEw7s5hd3KE1wiE0Ka7coTXCClDSVEuU0dYOlcwNS5JUV9CVl9TSEFSRS5JUV9MVE0uMTIvMjQvMjAwOQEAAADuYQ0AAgAAAAcyLjA2NjA4AQgAAAAFAAAAATEBAAAACjE0MDY3MzAwODEDAAAAAzEzOAIAAAAENDAyMAQAAAABMAcAAAAKMTIvMjQvMjAwOQgAAAAJOS8zMC8yMDA5CQAAAAEwBqM2mHKE1wiCn3e9coTXCChDSVEuU0dYOlRRNS5JUV9CVl9TSEFSRS5JUV9MVE0uNi8xOC8yMDEyAQAAAGFgRAACAAAABzUuMzgyMDgBCAAAAAUAAAABMQEAAAAKMTY0OTI3MDg1MQMAAAADMTM4AgAAAAQ0MDIwBAAAAAEwBwAAAAk2LzE4LzIwMTIIAAAACTkvMzAvMjAxMQkAAAABMAUqJ3ZyhNcIkVyRu3KE1wgoQ0lRLlNHWDo1VVguSVFfQlZfU0hBUkUuSVFfTFRNLjYvMTQvMjAxMgEAAAALatoGAgAAAAgwLjAzOTY3NQEIAAAABQAAAAExAQAAAAoxNjE3MzQ3ODU2</t>
  </si>
  <si>
    <t>AwAAAAMxMzgCAAAABDQwMjAEAAAAATAHAAAACTYvMTQvMjAxMggAAAAJMy8zMS8yMDEyCQAAAAEwO7xZfXKE1wgWU+67coTXCCRDSVEuU0dYOjVDUC5JUV9DTE9TRVBSSUNFLjEwLzE3LzIwMTYBAAAAH017AAIAAAAFMC42MjUALZ9BaXSE1wgsU0g0lYTXCCNDSVEuU0dYOkM1Mi5JUV9DTE9TRVBSSUNFLjExLzEvMjAxMwEAAACgeF8AAgAAAAUxLjkwNQBCKJV9dITXCETy8zSVhNcII0NJUS5TR1g6UTBGLklRX0NMT1NFUFJJQ0UuMy8yMi8yMDE2AQAAAMP+igMCAAAABDIuMTkAJkwpZ3SE1wg11fIylYTXCCdDSVEuU0dYOkM2TC5JUV9CVl9TSEFSRS5JUV9MVE0uNy84LzIwMDkBAAAAdyUKAAIAAAAIMTEuNzU1MzgBCAAAAAUAAAABMQEAAAAKMTM4ODk3NDg1MwMAAAADMTM4AgAAAAQ0MDIwBAAAAAEwBwAAAAg3LzgvMjAwOQgAAAAJNi8zMC8yMDA5CQAAAAEwGApsoXKE1wgwPyO+coTXCChDSVEuU0dYOkU1SC5JUV9CVl9TSEFSRS5JUV9MVE0uNi8xMS8yMDEwAQAAAOpRJQACAAAABzAuNDU1MzgBCAAAAAUAAAABMQEAAAAKMTU1NTYxNzA3MgMAAAADMTYwAgAAAAQ0MDIwBAAAAAEwBwAAAAk2LzExLzIwMTAIAAAACTMvMzEvMjAxMAkAAAABMPYjXYtyhNcIdcexvHKE1wgoQ0lRLlNHWDpVMTEuSVFfQlZfU0hBUkUuSVFfTFRNLjExLzUvMjAxMQEAAADDUAYAAgAAAAkxMi44MDEzOTIBCAAAAAUAAAABMQEA</t>
  </si>
  <si>
    <t>AAAKMTU3NTA2MzU5MwMAAAADMTM4AgAAAAQ0MDIwBAAAAAEwBwAAAAkxMS81LzIwMTEIAAAACTkvMzAvMjAxMQkAAAABMIF+aHpyhNcIIFXPu3KE1wgoQ0lRLlNHWDpIMTMuSVFfQlZfU0hBUkUuSVFfTFRNLjUvMTAvMjAxMQEAAADcKVoAAgAAAAcyLjA4MTUxAQgAAAAFAAAAATEBAAAACjE1NDQ5Njg4OTYDAAAAAzEzOAIAAAAENDAyMAQAAAABMAcAAAAJNS8xMC8yMDExCAAAAAkzLzMxLzIwMTEJAAAAATB1/1WLcoTXCGyNtrxyhNcII0NJUS5TR1g6RDAxLklRX0NMT1NFUFJJQ0UuNi8yMC8yMDEwAQAAAO9bDQADAAAAAABCtOGzdITXCCzNVzmVhNcIIkNJUS5TR1g6SDE1LklRX0NMT1NFUFJJQ0UuMy8xLzIwMTUBAAAAmmgNAAMAAAAAAHSC3W10hNcI7tAANJWE1wgoQ0lRLlNHWDpCU0wuSVFfQlZfU0hBUkUuSVFfTFRNLjgvMzAvMjAxMgEAAAAkeA0AAgAAAAgwLjIyNDY5MgEIAAAABQAAAAExAQAAAAoxNjI3NDM3MzkxAwAAAAMxMzgCAAAABDQwMjAEAAAAATAHAAAACTgvMzAvMjAxMggAAAAJNi8zMC8yMDEyCQAAAAEwwN2Td3KE1wjNMqm7coTXCClDSVEuU0dYOkI2MS5JUV9CVl9TSEFSRS5JUV9MVE0uMTIvMTkvMjAxMAEAAADmYEQAAgAAAAgzLjMyODM1NAEIAAAABQAAAAExAQAAAAoxNDg0NjM4MjI4AwAAAAMxMzgCAAAABDQwMjAEAAAAATAHAAAACjEyLzE5LzIwMTAIAAAACTkvMzAvMjAxMAkA</t>
  </si>
  <si>
    <t>AAABMKii2I5yhNcIlMLvvHKE1wgjQ0lRLlNHWDpFNUguSVFfQ0xPU0VQUklDRS4xLzIwLzIwMTIBAAAA6lElAAIAAAAFMC43MzUAvFNPnHSE1wgl7m42lYTXCClDSVEuU0dYOkJTTC5JUV9CVl9TSEFSRS5JUV9MVE0uMTIvMTkvMjAwOQEAAAAkeA0AAgAAAAgwLjE1MjE1NgEIAAAABQAAAAExAQAAAAoxNDA2ODM1OTU3AwAAAAMxMzgCAAAABDQwMjAEAAAAATAHAAAACjEyLzE5LzIwMDkIAAAACTkvMzAvMjAwOQkAAAABMGrV35hyhNcIUwN6vXKE1wgjQ0lRLlNHWDpIMTMuSVFfQ0xPU0VQUklDRS4zLzEwLzIwMTABAAAA3ClaAAIAAAAEMS44MgA53GO1dITXCKkS9jiVhNcII0NJUS5TR1g6RUI1LklRX0NMT1NFUFJJQ0UuNC8yNC8yMDEzAQAAAD2tWAICAAAABTEuNzY1AMC9/It0hNcIWDwrN5WE1wgjQ0lRLlNHWDpCUzYuSVFfQ0xPU0VQUklDRS4xLzI3LzIwMDkBAAAAY1wDAgMAAAAAAFaElcJ0hNcIdRJ2OpWE1wgjQ0lRLlNHWDpIMTUuSVFfQ0xPU0VQUklDRS4yLzI4LzIwMTEBAAAAmmgNAAIAAAAEMi4zOAB0gQWrdITXCJr9oTiVhNcIKUNJUS5TR1g6VTk2LklRX0JWX1NIQVJFLklRX0xUTS4xMC8xNi8yMDEwAQAAAJF4DQACAAAACDEuOTg4NTYyAQgAAAAFAAAAATEBAAAACjE0ODA0MjY1ODYDAAAAAzEzOAIAAAAENDAyMAQAAAABMAcAAAAKMTAvMTYvMjAxMAgAAAAJOS8zMC8yMDEwCQAAAAEwGYmT</t>
  </si>
  <si>
    <t>k3KE1wheHjC9coTXCCNDSVEuU0dYOkNDMy5JUV9DTE9TRVBSSUNFLjUvMTkvMjAxNAEAAACEjCIAAgAAAAQ0LjEzABJEYIB0hNcIBGREOJWE1wgjQ0lRLlNHWDo1VVguSVFfQ0xPU0VQUklDRS43LzEwLzIwMTgBAAAAC2raBgIAAAAFMC4zNTUA45bJT3SE1wiqnScylYTXCCNDSVEuU0dYOlM0MS5JUV9DTE9TRVBSSUNFLjEvMTUvMjAxMwEAAAC5aA0AAgAAAAQyLjY0AKIu6Y50hNcIERs4NpWE1wgjQ0lRLlNHWDpVMTEuSVFfQ0xPU0VQUklDRS41LzE5LzIwMDkBAAAAw1AGAAIAAAAFMTQuODgA8SGdv3SE1wjToUE6lYTXCCNDSVEuU0dYOlEwRi5JUV9DTE9TRVBSSUNFLjEyLzIvMjAxMgEAAADD/ooDAwAAAAAAt9nnl3SE1wibafQ2lYTXCCNDSVEuU0dYOkFETi5JUV9DTE9TRVBSSUNFLjEvMTQvMjAxNQEAAAA8ZgYHAgAAAAcxLjExODE4AOWyF3J0hNcI409nNJWE1wgjQ0lRLlNHWDpDQzMuSVFfQ0xPU0VQUklDRS45LzE0LzIwMTgBAAAAhIwiAAIAAAAEMS42NQAfk1hLdITXCLG0TjGVhNcIJENJUS5TR1g6SDE3LklRX0NMT1NFUFJJQ0UuMTEvMTIvMjAxMAEAAADZRIwAAgAAAAQxLjAzAJwBS6x0hNcIr1+kOJWE1wgjQ0lRLlNHWDpCU0wuSVFfQ0xPU0VQUklDRS44LzE4LzIwMTkBAAAAJHgNAAMAAAAAAD1mWj90hNcIC3uGMJWE1wgkQ0lRLlNHWDpTNDEuSVFfQ0xPU0VQUklDRS4xMS8xNi8yMDEyAQAA</t>
  </si>
  <si>
    <t>ALloDQACAAAABDIuNDYA0Lzzl3SE1wiuP184lYTXCChDSVEuU0dYOkc5Mi5JUV9CVl9TSEFSRS5JUV9MVE0uMS8xNi8yMDA5AQAAAFdOdQACAAAACDAuMzE3ODUxAQgAAAAFAAAAATEBAAAACjEzNTU2NDE0MzEDAAAAAzE2MAIAAAAENDAyMAQAAAABMAcAAAAJMS8xNi8yMDA5CAAAAAoxMi8zMS8yMDA4CQAAAAEwRlDDp3KE1wiR3pm+coTXCChDSVEuU0dYOlUxMS5JUV9CVl9TSEFSRS5JUV9MVE0uMi8yOC8yMDEwAQAAAMNQBgACAAAACTEyLjYwNjc0NgEIAAAABQAAAAExAQAAAAoxNDYzMzcyMDgzAwAAAAMxMzgCAAAABDQwMjAEAAAAATAHAAAACTIvMjgvMjAxMAgAAAAKMTIvMzEvMjAwOQkAAAABMB/8s5lyhNcIy2CbvXKE1wgjQ0lRLlNHWDpUUTUuSVFfQ0xPU0VQUklDRS4xLzE3LzIwMTcBAAAAYWBEAAIAAAAFMS42MjUAjD+QZHSE1whkO4QzlYTXCCJDSVEuU0dYOlUxMC5JUV9DTE9TRVBSSUNFLjQvOC8yMDE4AQAAABlPewADAAAAAAApE09QdITXCBPDgDGVhNcIKENJUS5TR1g6VDE4LklRX0JWX1NIQVJFLklRX0xUTS4xMS85LzIwMTIFAAAAAAAAAAgAAAAUKEludmFsaWQgSWRlbnRpZmllcik1uPN+coTXCMPYFrxyhNcII0NJUS5TR1g6VTE0LklRX0NMT1NFUFJJQ0UuNS8xNy8yMDE0AQAAAEhYDQADAAAAAAAcEiZ8dITXCGNKNDWVhNcIKENJUS5TR1g6UzY4LklRX0JWX1NIQVJFLklRX0xUTS4z</t>
  </si>
  <si>
    <t>LzI1LzIwMDkBAAAApVIlAAIAAAAIMC42MjE1MDkBCAAAAAUAAAABMQEAAAAKMTMwOTQyMTA2NgMAAAADMTM4AgAAAAQ0MDIwBAAAAAEwBwAAAAkzLzI1LzIwMDkIAAAACjEyLzMxLzIwMDgJAAAAATD6yVKlcoTXCACwV75yhNcII0NJUS5TR1g6TEozLklRX0NMT1NFUFJJQ0UuMi8xOS8yMDEwAQAAAJtXDQACAAAACDEuODExOTk4ADemP7h0hNcISBHIOZWE1wgkQ0lRLlNHWDpPMzIuSVFfQ0xPU0VQUklDRS4xMi8xMi8yMDEyAQAAACe7UwACAAAABDEuNDQAt9nnl3SE1wibafQ2lYTXCCNDSVEuU0dYOlM2MS5JUV9DTE9TRVBSSUNFLjcvMjUvMjAxMQEAAACGWw0AAgAAAAUxLjg3NQB6JlOidITXCCr3PzmVhNcIKENJUS5TR1g6QlZBLklRX0JWX1NIQVJFLklRX0xUTS44LzEzLzIwMTIBAAAAvnF7AAIAAAAIMC40ODAwMDcBCAAAAAUAAAABMQEAAAAKMTYyMjcwNjAwMAMAAAADMTExAgAAAAQ0MDIwBAAAAAEwBwAAAAk4LzEzLzIwMTIIAAAACTUvMzEvMjAxMgkAAAABMHx+c4ByhNcIMGAgvHKE1wgiQ0lRLlNHWDpIMTcuSVFfQ0xPU0VQUklDRS42LzkvMjAxOAEAAADZRIwAAwAAAAAA45bJT3SE1wgthKQxlYTXCChDSVEuU0dYOkE1MC5JUV9CVl9TSEFSRS5JUV9MVE0uMS8zMC8yMDExAQAAAAae6xADAAAAAABNdQ6GcoTXCLAfY7xyhNcIKENJUS5TR1g6Rjk5LklRX0JWX1NIQVJFLklRX0xUTS43LzI2LzIw</t>
  </si>
  <si>
    <t>MTIBAAAAOlcNAAIAAAAINC45NDIxNjMBCAAAAAUAAAABMQEAAAAKMTYzMDI5NjgzOQMAAAADMTM4AgAAAAQ0MDIwBAAAAAEwBwAAAAk3LzI2LzIwMTIIAAAACTYvMzAvMjAxMgkAAAABMO7g5XtyhNcIpI7pu3KE1wgjQ0lRLlNHWDpaNzQuSVFfQ0xPU0VQUklDRS43LzExLzIwMTUBAAAAALcBAAMAAAAAAIJt1nd0hNcIhEE1NJWE1wgjQ0lRLlNHWDpCTjQuSVFfQ0xPU0VQUklDRS45LzIxLzIwMTYBAAAAhVYNAAIAAAAENS4yNQAtn0FpdITXCFrm9DOVhNcIKUNJUS5TR1g6UTBGLklRX0JWX1NIQVJFLklRX0xUTS4xMi8xMS8yMDA5AQAAAMP+igMDAAAAAADhNEmbcoTXCIFyrr1yhNcII0NJUS5TR1g6TEozLklRX0NMT1NFUFJJQ0UuNy8zMC8yMDE1AQAAAJtXDQACAAAABDEuOTYAwZJ1bHSE1wj0DA0zlYTXCCNDSVEuU0dYOlUxMS5JUV9DTE9TRVBSSUNFLjUvMjAvMjAxMQEAAADDUAYAAgAAAAUxOS40NAAPNyCodITXCAgB4ziVhNcII0NJUS5TR1g6SDE1LklRX0NMT1NFUFJJQ0UuMi8xOC8yMDE4AQAAAJpoDQADAAAAAABtuUxQdITXCK2nyjGVhNcIIkNJUS5TR1g6WTkyLklRX0NMT1NFUFJJQ0UuNC81LzIwMTIBAAAAzCyhAQIAAAAEMC4zMQAWENmadITXCE7p3zWVhNcIIkNJUS5TR1g6QlZBLklRX0NMT1NFUFJJQ0UuNC8zLzIwMTYBAAAAvnF7AAMAAAAAALvz/Gp0hNcIerVKNJWE1wgjQ0lRLlNHWDpL</t>
  </si>
  <si>
    <t>NlMuSVFfQ0xPU0VQUklDRS4xMC84LzIwMTABAAAA4goIAAIAAAAFMTAuMTQAY8Vkr3SE1wiRrrI4lYTXCCNDSVEuU0dYOkYxNy5JUV9DTE9TRVBSSUNFLjkvMzAvMjAxNwEAAABubwAAAwAAAAAANTG+UXSE1wjYqqsxlYTXCCdDSVEuU0dYOkgxMy5JUV9CVl9TSEFSRS5JUV9MVE0uMi82LzIwMDkBAAAA3ClaAAIAAAAIMS4xOTY5MjcBCAAAAAUAAAABMQEAAAAKMTM1NTI4MTIyOAMAAAADMTM4AgAAAAQ0MDIwBAAAAAEwBwAAAAgyLzYvMjAwOQgAAAAKMTIvMzEvMjAwOAkAAAABMK5BxKZyhNcI16eLvnKE1wgjQ0lRLlNHWDpDRUUuSVFfQ0xPU0VQUklDRS43LzE5LzIwMTABAAAAIsOeAAIAAAAGMC4xODc1ACxlyK10hNcIHG6DN5WE1wgjQ0lRLlNHWDo1VVguSVFfQ0xPU0VQUklDRS43LzIwLzIwMTEBAAAAC2raBgIAAAAIMC4xNDk0MDkAyWoGpXSE1wiXPN44lYTXCCNDSVEuU0dYOkgxMy5JUV9DTE9TRVBSSUNFLjEvMzEvMjAwOQEAAADcKVoAAwAAAAAAJSIOxHSE1wjZKJg5lYTXCChDSVEuU0dYOlEwRi5JUV9CVl9TSEFSRS5JUV9MVE0uMS8xNy8yMDA5AQAAAMP+igMDAAAAAAAG4v+mcoTXCEHOlr5yhNcIJENJUS5TR1g6QlM2LklRX0NMT1NFUFJJQ0UuMTIvMTQvMjAxMwEAAABjXAMCAwAAAAAAMNu7hHSE1wigsyE3lYTXCCNDSVEuU0dYOkgxNy5JUV9DTE9TRVBSSUNFLjEvMTIvMjAxNQEAAADZRIwA</t>
  </si>
  <si>
    <t>AgAAAAUwLjc0NQA+RQN2dITXCNMP3TOVhNcIIkNJUS5TR1g6SDE1LklRX0NMT1NFUFJJQ0UuOC85LzIwMTUBAAAAmmgNAAMAAAAAALKlinR0hNcIaWsdNJWE1wgjQ0lRLlNHWDpIMTUuSVFfQ0xPU0VQUklDRS44LzE2LzIwMTkBAAAAmmgNAAIAAAAEMy40OQDCTVs5dITXCOHVJjCVhNcII0NJUS5TR1g6SDc4LklRX0NMT1NFUFJJQ0UuOS8xOC8yMDA5AQAAAPxCBgACAAAABDQuMDgA/wu9uXSE1wgNGTg6lYTXCCpDSVEuU0dYOk5EOFUuSVFfQlZfU0hBUkUuSVFfTFRNLjExLzIyLzIwMTEBAAAAQIqSAQIAAAAIMS4zOTA5ODEBCAAAAAUAAAABMQEAAAAKMTU4Mjc5ODM5OQMAAAADMTM4AgAAAAQ0MDIwBAAAAAEwBwAAAAoxMS8yMi8yMDExCAAAAAk5LzMwLzIwMTEJAAAAATBtHAyGcoTXCLjiZ7xyhNcII0NJUS5TR1g6UTBGLklRX0NMT1NFUFJJQ0UuOC8xOS8yMDEzAQAAAMP+igMCAAAABDEuNTkAQbZ3jXSE1wg4W8I2lYTXCCNDSVEuU0dYOlM2MS5JUV9DTE9TRVBSSUNFLjcvMTUvMjAxNQEAAACGWw0AAgAAAAQxLjc0ACypLHB0hNcIzhUaNZWE1wgkQ0lRLlNHWDpCVkEuSVFfQ0xPU0VQUklDRS4xMC8yMS8yMDE2AQAAAL5xewACAAAAAzAuOADf+w9hdITXCKJznjOVhNcIIkNJUS5TR1g6VUQyLklRX0NMT1NFUFJJQ0UuNy82LzIwMTMBAAAAzYUNEAMAAAAAAKF5AYx0hNcIScmaNZWE1wgiQ0lRLlNHWDpC</t>
  </si>
  <si>
    <t>VkEuSVFfQ0xPU0VQUklDRS44LzIvMjAxMQEAAAC+cXsAAwAAAAAAeiZTonSE1wjud3k4lYTXCCRDSVEuU0dYOkU1SC5JUV9DTE9TRVBSSUNFLjEwLzEyLzIwMTkBAAAA6lElAAMAAAAAAINn4EZ0hNcIGuX4MJWE1wgjQ0lRLlNHWDpRMEYuSVFfQ0xPU0VQUklDRS4yLzIyLzIwMTQBAAAAw/6KAwMAAAAAAHaytIR0hNcIGTJfNZWE1wgjQ0lRLlNHWDpUUTUuSVFfQ0xPU0VQUklDRS4xLzE0LzIwMTIBAAAAYWBEAAMAAAAAAAARVJx0hNcI9g/nNZWE1wgiQ0lRLlNHWDpTNTkuSVFfQ0xPU0VQUklDRS44LzUvMjAxMQEAAAB4JQoAAgAAAAQzLjcyAHomU6J0hNcI7nd5OJWE1wgoQ0lRLlNHWDpWMDMuSVFfQlZfU0hBUkUuSVFfTFRNLjMvMjcvMjAxMgEAAABsjQAAAgAAAAg2LjgwNjA4MwEIAAAABQAAAAExAQAAAAoxNjAwNTM5ODE5AwAAAAMxMzgCAAAABDQwMjAEAAAAATAHAAAACTMvMjcvMjAxMggAAAAKMTIvMzEvMjAxMQkAAAABMFuPAHlyhNcIX6W+u3KE1wgkQ0lRLlNHWDpCNjEuSVFfQ0xPU0VQUklDRS4xMC8yMy8yMDE1AQAAAOZgRAACAAAAAzQuOAA5rX1rdITXCFLxVjOVhNcIJENJUS5TR1g6QzUyLklRX0NMT1NFUFJJQ0UuMTAvMjYvMjAxNQEAAACgeF8AAgAAAAQzLjA0AHYEgnN0hNcIC7rZNJWE1wgoQ0lRLlNHWDpDQzMuSVFfQlZfU0hBUkUuSVFfTFRNLjEwLzcvMjAxMQEAAACEjCIAAgAAAAgw</t>
  </si>
  <si>
    <t>LjAwNzkyMwEIAAAABQAAAAExAQAAAAoxNTc0MjMxNzMwAwAAAAMxMzgCAAAABDQwMjAEAAAAATAHAAAACTEwLzcvMjAxMQgAAAAJOS8zMC8yMDExCQAAAAEw8ACxg3KE1wi5IkS8coTXCCJDSVEuU0dYOlRRNS5JUV9DTE9TRVBSSUNFLjUvMy8yMDE4AQAAAGFgRAACAAAABDIuMDEAKo+sV3SE1wilshsylYTXCCJDSVEuU0dYOkgxMy5JUV9DTE9TRVBSSUNFLjkvNy8yMDE0AQAAANwpWgADAAAAAABeCOCBdITXCChmCTWVhNcIIkNJUS5TR1g6SDE1LklRX0NMT1NFUFJJQ0UuNC84LzIwMTYBAAAAmmgNAAMAAAAAANITDV90hNcI1si9MpWE1wgjQ0lRLlNHWDpCTjQuSVFfQ0xPU0VQUklDRS45LzIyLzIwMTMBAAAAhVYNAAMAAAAAAHU7EIl0hNcIUx4ZNpWE1wgiQ0lRLlNHWDpTNTguSVFfQ0xPU0VQUklDRS42LzcvMjAxOQEAAAAJUiUAAgAAAAQ0Ljk4AJDXPEB0hNcIaqVuMJWE1wgjQ0lRLlNHWDpDMDcuSVFfQ0xPU0VQUklDRS42LzIyLzIwMTYBAAAAZFYNAAIAAAAFMzMuMTIAtGhFanSE1wgiMdA0lYTXCCNDSVEuU0dYOk8zOS5JUV9DTE9TRVBSSUNFLjcvMzEvMjAxNAEAAAAphhIAAgAAAAQ5Ljk4AD/9tnp0hNcIbWnqNJWE1wgjQ0lRLlNHWDpUMTguSVFfQ0xPU0VQUklDRS41LzI4LzIwMTAFAAAAAAAAAAgAAAAUKEludmFsaWQgSWRlbnRpZmllcinYU0WydITXCDRO8TiVhNcIJENJUS5TR1g6VTE0LklR</t>
  </si>
  <si>
    <t>X0NMT1NFUFJJQ0UuMTIvMjYvMjAxNwEAAABIWA0AAgAAAAQ4LjY2ALxpIFl0hNcI0l5LMpWE1wgkQ0lRLlNHWDpMSjMuSVFfQ0xPU0VQUklDRS4xMS8yNC8yMDA5AQAAAJtXDQACAAAACDEuODI1OTk4ABtsv7l0hNcIn7NUOpWE1wgkQ0lRLlNHWDpDNTIuSVFfQ0xPU0VQUklDRS4xMi8xNi8yMDE3AQAAAKB4XwADAAAAAACXej1RdITXCDlJqTGVhNcII0NJUS5TR1g6TkQ4VS5JUV9DTE9TRVBSSUNFLjUvNi8yMDEzAQAAAECKkgECAAAABTEuNTM1AMC9/It0hNcIqmsnNpWE1wgjQ0lRLlNHWDpWMDMuSVFfQ0xPU0VQUklDRS4xLzI3LzIwMTkBAAAAbI0AAAMAAAAAACvM2El0hNcIazDUMZWE1wgjQ0lRLlNHWDpTNjEuSVFfQ0xPU0VQUklDRS4xLzEzLzIwMTUBAAAAhlsNAAIAAAAFMS42NzUAmoNFeXSE1whfUR83lYTXCCRDSVEuU0dYOlA4Wi5JUV9DTE9TRVBSSUNFLjEwLzEyLzIwMTgBAAAA0VXoCgIAAAAEMC42NQDqWTw+dITXCKRsVDCVhNcIIkNJUS5TR1g6UzkxLklRX0NMT1NFUFJJQ0UuOC82LzIwMTcBAAAAUux2CAMAAAAAAN6cvk50hNcItvTYMZWE1wgiQ0lRLlNHWDo1Q1AuSVFfQ0xPU0VQUklDRS43LzcvMjAxNwEAAAAfTXsAAgAAAAUwLjU5NQDenL5OdITXCKEewTGVhNcIKENJUS5TR1g6TTA0LklRX0JWX1NIQVJFLklRX0xUTS42LzE1LzIwMTEBAAAA6j4GAAIAAAAIMC45MzY1MjcBCAAAAAUA</t>
  </si>
  <si>
    <t>AAABMQEAAAAKMTU2Nzc1NjM4NwMAAAADMTYwAgAAAAQ0MDIwBAAAAAEwBwAAAAk2LzE1LzIwMTEIAAAACTMvMzEvMjAxMQkAAAABMPYjXYtyhNcIdcexvHKE1wgjQ0lRLlNHWDpVMDYuSVFfQ0xPU0VQUklDRS4xLzE0LzIwMTABAAAAiYFUAAIAAAAEMi4xNAA53GO1dITXCHCmnTeVhNcII0NJUS5TR1g6TEozLklRX0NMT1NFUFJJQ0UuOS8yOC8yMDEwAQAAAJtXDQACAAAABDIuOTcAJ7VRr3SE1wjUtxQ4lYTXCCNDSVEuU0dYOkFETi5JUV9DTE9TRVBSSUNFLjMvMzAvMjAxNAEAAAA8ZgYHAwAAAAAA4MOeh3SE1wiMlQ82lYTXCCRDSVEuU0dYOlUwNi5JUV9DTE9TRVBSSUNFLjEwLzEzLzIwMTkBAAAAiYFUAAMAAAAAAINn4EZ0hNcI+exoMZWE1wgiQ0lRLlNHWDpTNjMuSVFfQ0xPU0VQUklDRS4zLzcvMjAxMAEAAABB8AsAAwAAAAAAN6Y/uHSE1whIEcg5lYTXCCNDSVEuU0dYOlM5MS5JUV9DTE9TRVBSSUNFLjgvMTUvMjAxOQEAAABS7HYIAwAAAAAAPWZaP3SE1whhyJQwlYTXCCNDSVEuU0dYOkNFRS5JUV9DTE9TRVBSSUNFLjEwLzcvMjAxNQEAAAAiw54AAgAAAAYwLjY5NzUAYILKd3SE1wgffTA0lYTXCCRDSVEuU0dYOlUwNi5JUV9DTE9TRVBSSUNFLjExLzI0LzIwMTQBAAAAiYFUAAIAAAADMy41ALiQKIZ0hNcIGQ0GNpWE1wgkQ0lRLlNHWDpVMTEuSVFfQ0xPU0VQUklDRS4xMC8yNC8yMDE2AQAAAMNQ</t>
  </si>
  <si>
    <t>BgACAAAABTE4LjkzAEO+2Gh0hNcIAu8SNZWE1wgjQ0lRLlNHWDpRMEYuSVFfQ0xPU0VQUklDRS4xMC83LzIwMTMBAAAAw/6KAwIAAAAFMS42MTUA3ZbAhHSE1whmank1lYTXCCNDSVEuU0dYOlM2My5JUV9DTE9TRVBSSUNFLjUvMjkvMjAxMAEAAABB8AsAAwAAAAAAMqMgpXSE1whIxYc4lYTXCCNDSVEuU0dYOkM2TC5JUV9DTE9TRVBSSUNFLjUvMTYvMjAxNwEAAAB3JQoAAgAAAAUxMC40OQDEe3tbdITXCEwZrTKVhNcII0NJUS5TR1g6QVpZLklRX0NMT1NFUFJJQ0UuNy8xNS8yMDEyAQAAAGnyXQEDAAAAAAAyq1uZdITXCFUFvzeVhNcIKENJUS5TR1g6QlZBLklRX0JWX1NIQVJFLklRX0xUTS4yLzE3LzIwMTABAAAAvnF7AAIAAAAIMC4zNzM4NTcBCAAAAAUAAAABMQEAAAAKMTQxNTA2OTM4NQMAAAADMTExAgAAAAQ0MDIwBAAAAAEwBwAAAAkyLzE3LzIwMTAIAAAACjExLzMwLzIwMDkJAAAAATAGozaYcoTXCDh6cL1yhNcIKENJUS5TR1g6T1Y4LklRX0JWX1NIQVJFLklRX0xUTS42LzI5LzIwMDkBAAAALrwnCAIAAAAIMC44Nzk2MjEBCAAAAAUAAAABMQEAAAAKMTQ2NTYzMTc4MAMAAAADMTM4AgAAAAQ0MDIwBAAAAAEwBwAAAAk2LzI5LzIwMDkIAAAACjEyLzMxLzIwMDgJAAAAATCw0VGhcoTXCBJUF75yhNcIJ0NJUS5TR1g6WjI1LklRX0JWX1NIQVJFLklRX0xUTS43LzIvMjAxMAEAAADDBqYBAgAAAAg2</t>
  </si>
  <si>
    <t>LjE3Nzg1MQEIAAAABQAAAAExAQAAAAoxNDkwMjUxMDM2AwAAAAIzMgIAAAAENDAyMAQAAAABMAcAAAAINy8yLzIwMTAIAAAACTYvMzAvMjAxMAkAAAABMGnLg5JyhNcIEdEhvXKE1wgoQ0lRLlNHWDpPMzIuSVFfQlZfU0hBUkUuSVFfTFRNLjEvMTgvMjAwOQEAAAAnu1MAAgAAAAgwLjU1NzA1NwEIAAAABQAAAAExAQAAAAoxMzIxOTAxMzYwAwAAAAMxMzgCAAAABDQwMjAEAAAAATAHAAAACTEvMTgvMjAwOQgAAAAKMTIvMzEvMjAwOAkAAAABMAbi/6ZyhNcIK8WSvnKE1wgoQ0lRLlNHWDpDNkwuSVFfQlZfU0hBUkUuSVFfTFRNLjMvMjcvMjAxMAEAAAB3JQoAAgAAAAkxMC45ODEzMTQBCAAAAAUAAAABMQEAAAAKMTQyMDg2NjQyOAMAAAADMTM4AgAAAAQ0MDIwBAAAAAEwBwAAAAkzLzI3LzIwMTAIAAAACjEyLzMxLzIwMDkJAAAAATCfd/GXcoTXCNq1a71yhNcII0NJUS5TR1g6SjM2LklRX0NMT1NFUFJJQ0UuMS8yNS8yMDEwAQAAAO5UDQACAAAABTI5LjgyADemP7h0hNcI1bY1OpWE1wgoQ0lRLlNHWDpIMTcuSVFfQlZfU0hBUkUuSVFfTFRNLjMvMTEvMjAxMQEAAADZRIwAAgAAAAgwLjY4MzI0MwEIAAAABQAAAAExAQAAAAoxNTQxODAxMzc4AwAAAAMxMzgCAAAABDQwMjAEAAAAATAHAAAACTMvMTEvMjAxMQgAAAAKMTIvMzEvMjAxMAkAAAABMCcU+ItyhNcIlrK9vHKE1wgkQ0lRLlNHWDpUUTUuSVFfQ0xP</t>
  </si>
  <si>
    <t>U0VQUklDRS4xMi8xNS8yMDEyAQAAAGFgRAADAAAAAAC32eeXdITXCAqc0TWVhNcII0NJUS5TR1g6RjE3LklRX0NMT1NFUFJJQ0UuMTIvNS8yMDE2AQAAAG5vAAACAAAABDEuODgA03dnXHSE1wgFQLQylYTXCCRDSVEuU0dYOks2Uy5JUV9DTE9TRVBSSUNFLjEyLzE5LzIwMTABAAAA4goIAAMAAAAAAMk74K10hNcIw0qwOJWE1wgkQ0lRLlNHWDpTOTEuSVFfQ0xPU0VQUklDRS4xMi8yMi8yMDE1AQAAAFLsdggDAAAAAADmG2x2dITXCAty3zOVhNcIJENJUS5TR1g6UzY4LklRX0NMT1NFUFJJQ0UuMTEvMTUvMjAxNwEAAAClUiUAAgAAAAQ3LjU0AAK/aU10hNcIm5mYMZWE1wgjQ0lRLlNHWDpUUTUuSVFfQ0xPU0VQUklDRS45LzE4LzIwMTcBAAAAYWBEAAIAAAAEMi4wNwA1Mb5RdITXCORrzzGVhNcIJENJUS5TR1g6QTdSVS5JUV9DTE9TRVBSSUNFLjMvMjUvMjAxNwEAAABkv9kBAwAAAAAAxHt7W3SE1whycF4ylYTXCChDSVEuU0dYOkQwMS5JUV9CVl9TSEFSRS5JUV9MVE0uMy8yNy8yMDEwAQAAAO9bDQACAAAACDAuMzkwMTEzAQgAAAAFAAAAATEBAAAACjE0NDEzNTQ4MjgDAAAAAzE2MAIAAAAENDAyMAQAAAABMAcAAAAJMy8yNy8yMDEwCAAAAAoxMi8zMS8yMDA5CQAAAAEwHgxWlXKE1whRG0+9coTXCCNDSVEuU0dYOkYzNC5JUV9DTE9TRVBSSUNFLjcvMTkvMjAxMwEAAADLblMAAgAAAAQzLjEzAF5rX5B0</t>
  </si>
  <si>
    <t>hNcIERs4NpWE1wgjQ0lRLlNHWDpCNjEuSVFfQ0xPU0VQUklDRS4xLzE2LzIwMTUBAAAA5mBEAAIAAAAENS4wMwB0gt1tdITXCO7QADSVhNcII0NJUS5TR1g6VzA1LklRX0NMT1NFUFJJQ0UuNi8xNC8yMDE0AQAAAO5hDQADAAAAAABiZgt/dITXCARkRDiVhNcIKUNJUS5TR1g6RDAxLklRX0JWX1NIQVJFLklRX0xUTS4xMi8yNi8yMDEwAQAAAO9bDQACAAAACDAuNTQzMTE3AQgAAAAFAAAAATEBAAAACjE1NDE2NzA5NDkDAAAAAzE2MAIAAAAENDAyMAQAAAABMAcAAAAKMTIvMjYvMjAxMAgAAAAJOS8zMC8yMDEwCQAAAAEwPXbHjHKE1wiDO8e8coTXCCNDSVEuU0dYOlMwOC5JUV9DTE9TRVBSSUNFLjUvMjMvMjAxMQEAAACSZ0sAAgAAAAQxLjE1AA83IKh0hNcICAHjOJWE1wgpQ0lRLlNHWDpMSjMuSVFfQlZfU0hBUkUuSVFfTFRNLjEwLzE4LzIwMTABAAAAm1cNAAIAAAAIMi4zODEwNTcBCAAAAAUAAAABMQEAAAAKMTQ4MDkzMDY2MwMAAAADMTM4AgAAAAQ0MDIwBAAAAAEwBwAAAAoxMC8xOC8yMDEwCAAAAAk5LzMwLzIwMTAJAAAAATAZiZOTcoTXCF4eML1yhNcII0NJUS5TR1g6UzUxLklRX0NMT1NFUFJJQ0UuNy8xOC8yMDE1AQAAANBZDQADAAAAAAAsqSxwdITXCMVZCjSVhNcII0NJUS5TR1g6VDE4LklRX0NMT1NFUFJJQ0UuMi8yMC8yMDEzBQAAAAAAAAAIAAAAFChJbnZhbGlkIElkZW50aWZpZXIpuePQ</t>
  </si>
  <si>
    <t>kXSE1wjubNU2lYTXCCNDSVEuU0dYOk8zOS5JUV9DTE9TRVBSSUNFLjYvMTMvMjAxNgEAAAAphhIAAgAAAAQ4LjQ2AB2V2V10hNcIj2a7MpWE1wgjQ0lRLlNHWDpWMDMuSVFfQ0xPU0VQUklDRS4zLzIzLzIwMTABAAAAbI0AAAIAAAAEOC43NgDDy8u2dITXCDXbOjiVhNcII0NJUS5TR1g6RTVILklRX0NMT1NFUFJJQ0UuNS8yNy8yMDEzAQAAAOpRJQACAAAABTAuNTY1ACAJXZB0hNcIHj2wNZWE1wgjQ0lRLlNHWDpFNUguSVFfQ0xPU0VQUklDRS4xLzI5LzIwMDkBAAAA6lElAAIAAAAIMC4yNzg4NDIAJSIOxHSE1widRy85lYTXCCRDSVEuU0dYOkE3UlUuSVFfQ0xPU0VQUklDRS45LzI2LzIwMTABAAAAZL/ZAQMAAAAAACe1Ua90hNcIIw+1OJWE1wgoQ0lRLlNHWDpMSjMuSVFfQlZfU0hBUkUuSVFfTFRNLjEvMjEvMjAwOQEAAACbVw0AAgAAAAgyLjE3MzI2NgEIAAAABQAAAAExAQAAAAoxMzU1NjM5OTk2AwAAAAMxMzgCAAAABDQwMjAEAAAAATAHAAAACTEvMjEvMjAwOQgAAAAKMTIvMzEvMjAwOAkAAAABMAbi/6ZyhNcIK8WSvnKE1wgiQ0lRLlNHWDpTMDcuSVFfQ0xPU0VQUklDRS4xLzEvMjAxOQEAAAC9ZA0AAwAAAAAAKIYaQXSE1wiNFaMwlYTXCChDSVEuU0dYOkQwNS5JUV9CVl9TSEFSRS5JUV9MVE0uNC8yNS8yMDEwAQAAAD9WDQACAAAACTExLjM5MTA0OQEIAAAABQAAAAExAQAAAAoxNDU4MTU3NzE4</t>
  </si>
  <si>
    <t>AwAAAAMxMzgCAAAABDQwMjAEAAAAATAHAAAACTQvMjUvMjAxMAgAAAAJMy8zMS8yMDEwCQAAAAEwiTeth3KE1wgrG4K8coTXCCNDSVEuU0dYOlM0MS5JUV9DTE9TRVBSSUNFLjExLzEvMjAxMgEAAAC5aA0AAgAAAAQyLjQ4ALHsp5R0hNcI7hOkOZWE1wgjQ0lRLlNHWDpTMDcuSVFfQ0xPU0VQUklDRS40LzE3LzIwMTABAAAAvWQNAAMAAAAAAN+rcbN0hNcIkR2UN5WE1wgiQ0lRLlNHWDpGMTcuSVFfQ0xPU0VQUklDRS4yLzIvMjAxNAEAAABubwAAAwAAAAAATXQofHSE1wi7Djk1lYTXCChDSVEuU0dYOkMzMS5JUV9CVl9TSEFSRS5JUV9MVE0uMy8yMi8yMDEyAQAAANJRJQACAAAABzMuNTExMDEBCAAAAAUAAAABMQEAAAAKMTY2NDMwMzYyMQMAAAADMTM4AgAAAAQ0MDIwBAAAAAEwBwAAAAkzLzIyLzIwMTIIAAAACjEyLzMxLzIwMTEJAAAAATAFKid2coTXCBYhlrtyhNcIIkNJUS5TR1g6RjE3LklRX0NMT1NFUFJJQ0UuNy8zLzIwMTcBAAAAbm8AAAIAAAAFMS44OTUADeKRWnSE1wiiUccylYTXCCJDSVEuU0dYOkY5OS5JUV9DTE9TRVBSSUNFLjMvMi8yMDEwAQAAADpXDQACAAAABDQuMzUAN6Y/uHSE1wgloD84lYTXCCNDSVEuU0dYOkozNy5JUV9DTE9TRVBSSUNFLjgvMzAvMjAxOAEAAAAeOwYAAgAAAAUzNS41NQCq9zk+dITXCIr1XTCVhNcII0NJUS5TR1g6RUI1LklRX0NMT1NFUFJJQ0UuNS8yMC8yMDA5</t>
  </si>
  <si>
    <t>AQAAAD2tWAICAAAABTAuNjQ1AB2EJL50hNcIk9QZOZWE1wgjQ0lRLlNHWDpaMjUuSVFfQ0xPU0VQUklDRS4zLzMxLzIwMDkBAAAAwwamAQIAAAAEMS4xMgDPKxjBdITXCAmgjjmVhNcIJENJUS5TR1g6RUg1LklRX0NMT1NFUFJJQ0UuMTIvMjUvMjAxOAEAAADVgGMAAwAAAAAADrKwQXSE1wiNFaMwlYTXCCNDSVEuU0dYOlUxNC5JUV9DTE9TRVBSSUNFLjYvMTkvMjAxMwEAAABIWA0AAgAAAAQ2LjI2AABUdY10hNcIE1KkNZWE1wgnQ0lRLlNHWDpWMDMuSVFfQlZfU0hBUkUuSVFfTFRNLjgvNC8yMDA5AQAAAGyNAAACAAAACDYuNzQ1MjA2AQgAAAAFAAAAATEBAAAACjEzOTExMDc5MTUDAAAAAzEzOAIAAAAENDAyMAQAAAABMAcAAAAIOC80LzIwMDkIAAAACTYvMzAvMjAwOQkAAAABMPI3+J9yhNcI/GgLvnKE1wgoQ0lRLlNHWDpEMDEuSVFfQlZfU0hBUkUuSVFfTFRNLjkvMjAvMjAwOQEAAADvWw0AAgAAAAgwLjI2OTY1NgEIAAAABQAAAAExAQAAAAoxNjEyMjM5NTk4AwAAAAMxNjACAAAABDQwMjAEAAAAATAHAAAACTkvMjAvMjAwOQgAAAAJNi8zMC8yMDA5CQAAAAEwh8genXKE1wg9+Na9coTXCCNDSVEuU0dYOkNFRS5JUV9DTE9TRVBSSUNFLjExLzUvMjAwOQEAAAAiw54AAgAAAAQwLjE1AOyourl0hNcIDRk4OpWE1wgiQ0lRLlNHWDpIMTcuSVFfQ0xPU0VQUklDRS45LzEvMjAxOQEAAADZRIwAAwAAAAAA</t>
  </si>
  <si>
    <t>KcgfQ3SE1wimceMwlYTXCChDSVEuU0dYOkQwNS5JUV9CVl9TSEFSRS5JUV9MVE0uMi8xMi8yMDEyAQAAAD9WDQACAAAACTEyLjIwMzk0OQEIAAAABQAAAAExAQAAAAoxNjAwMjgzNDMzAwAAAAMxMzgCAAAABDQwMjAEAAAAATAHAAAACTIvMTIvMjAxMggAAAAKMTIvMzEvMjAxMQkAAAABMCAt/nhyhNcIumnDu3KE1wgjQ0lRLlNHWDpIMTMuSVFfQ0xPU0VQUklDRS45LzE3LzIwMTMBAAAA3ClaAAIAAAAEMi4wOABCKJV9dITXCCxV9jSVhNcIJENJUS5TR1g6UzYzLklRX0NMT1NFUFJJQ0UuMTIvMjIvMjAxNwEAAABB8AsAAgAAAAQzLjIxALxpIFl0hNcIn1P6MZWE1wgpQ0lRLlNHWDpQOFouSVFfQlZfU0hBUkUuSVFfTFRNLjExLzI1LzIwMTIBAAAA0VXoCgIAAAALMjY0NS4xODI3OTcBCAAAAAUAAAABMQEAAAAKMTY0NTU2MjUyMgMAAAACNjkCAAAABDQwMjAEAAAAATAHAAAACjExLzI1LzIwMTIIAAAACTkvMzAvMjAxMgkAAAABMKg2tntyhNcIU0Hbu3KE1wgjQ0lRLlNHWDpUMzkuSVFfQ0xPU0VQUklDRS45LzEzLzIwMTEBAAAAMVwNAAIAAAAEMy42MgCA4r+jdITXCM+f2zeVhNcII0NJUS5TR1g6VUQyLklRX0NMT1NFUFJJQ0UuMTIvNy8yMDExAQAAAM2FDRADAAAAAADIk0CfdITXCOeUPTmVhNcII0NJUS5TR1g6QzMxLklRX0NMT1NFUFJJQ0UuOS8yNS8yMDExAQAAANJRJQADAAAAAACjPMKjdITXCHU6</t>
  </si>
  <si>
    <t>qzmVhNcIJENJUS5TR1g6QVpZLklRX0NMT1NFUFJJQ0UuMTEvMjUvMjAxNgEAAABp8l0BAwAAAAAA933cZHSE1wh6IfAzlYTXCCNDSVEuU0dYOk9WOC5JUV9DTE9TRVBSSUNFLjgvMTQvMjAxMQEAAAAuvCcIAwAAAAAAyWoGpXSE1whzhlg3lYTXCCNDSVEuU0dYOkE1MC5JUV9DTE9TRVBSSUNFLjEyLzEvMjAxMQEAAAAGnusQAwAAAAAA8qilo3SE1wh1Oqs5lYTXCCJDSVEuU0dYOkMzMS5JUV9DTE9TRVBSSUNFLjMvNy8yMDE3AQAAANJRJQACAAAABDMuNjQAd/YfXHSE1wg8WIkylYTXCCRDSVEuU0dYOkE3UlUuSVFfQ0xPU0VQUklDRS4yLzI1LzIwMTYBAAAAZL/ZAQIAAAAFMC40NjUAzCkhY3SE1wgwbC4zlYTXCCNDSVEuU0dYOkgxNy5JUV9DTE9TRVBSSUNFLjEvMTcvMjAxNwEAAADZRIwAAgAAAAUwLjQ4NQCMP5BkdITXCEswMzOVhNcIKENJUS5TR1g6RzEzLklRX0JWX1NIQVJFLklRX0xUTS45LzEyLzIwMTABAAAAC2QNAAIAAAAIMC4zNzU5ODcBCAAAAAUAAAABMQEAAAAKMTQ5MDkxOTQwMQMAAAADMTM4AgAAAAQ0MDIwBAAAAAEwBwAAAAk5LzEyLzIwMTAIAAAACTYvMzAvMjAxMAkAAAABMK6nr5FyhNcIOkgYvXKE1wgpQ0lRLlNHWDpUMzkuSVFfQlZfU0hBUkUuSVFfTFRNLjEyLzEyLzIwMDkBAAAAMVwNAAIAAAAIMS4zNzM3NTMBCAAAAAUAAAABMQEAAAAKMTQxOTc3ODAzOAMAAAADMTM4AgAAAAQ0</t>
  </si>
  <si>
    <t>MDIwBAAAAAEwBwAAAAoxMi8xMi8yMDA5CAAAAAoxMS8zMC8yMDA5CQAAAAEw4TRJm3KE1wiBcq69coTXCCNDSVEuU0dYOlRRNS5JUV9DTE9TRVBSSUNFLjgvMjAvMjAwOQEAAABhYEQAAwAAAAAAJYOpvHSE1wj1Dec5lYTXCCNDSVEuU0dYOlUwNC5JUV9DTE9TRVBSSUNFLjkvMTEvMjAxMwEAAAA9klQAAgAAAAQxLjc3ADWm3YF0hNcIEUdTNZWE1wgoQ0lRLlNHWDpHMTMuSVFfQlZfU0hBUkUuSVFfTFRNLjYvMTYvMjAxMAEAAAALZA0AAgAAAAgwLjM0NTg1OAEIAAAABQAAAAExAQAAAAoxNDg5OTE5ODI2AwAAAAMxMzgCAAAABDQwMjAEAAAAATAHAAAACTYvMTYvMjAxMAgAAAAJMy8zMS8yMDEwCQAAAAEwacuDknKE1wgR0SG9coTXCCJDSVEuU0dYOkozNi5JUV9DTE9TRVBSSUNFLjIvNy8yMDE5AQAAAO5UDQACAAAABTY2LjgyAFN/yDx0hNcIXVxCMJWE1wgnQ0lRLlNHWDpFQjUuSVFfQlZfU0hBUkUuSVFfTFRNLjYvMy8yMDA5AQAAAD2tWAICAAAACDAuMjUxMjg4AQgAAAAFAAAAATEBAAAACjEzNjU1MTIyMzUDAAAAAzE2MAIAAAAENDAyMAQAAAABMAcAAAAINi8zLzIwMDkIAAAACTMvMzEvMjAwOQkAAAABMCrE155yhNcIQ1f4vXKE1wgjQ0lRLlNHWDpHMTMuSVFfQ0xPU0VQUklDRS4zLzI1LzIwMDkBAAAAC2QNAAIAAAAEMC40NwDPKxjBdITXCBEERDqVhNcII0NJUS5TR1g6RUI1LklRX0NMT1NFUFJJ</t>
  </si>
  <si>
    <t>Q0UuMi8yMC8yMDE0AQAAAD2tWAICAAAABDIuMjQAyYijh3SE1wiVnmA6lYTXCCNDSVEuU0dYOlUwNC5JUV9DTE9TRVBSSUNFLjIvMjcvMjAxMAEAAAA9klQAAwAAAAAAk67stHSE1wj54Zg3lYTXCCNDSVEuU0dYOloyNS5JUV9DTE9TRVBSSUNFLjgvMTEvMjAxNQEAAADDBqYBAgAAAAUxLjAwNQCCbdZ3dITXCLnfMjSVhNcII0NJUS5TR1g6UzU5LklRX0NMT1NFUFJJQ0UuOS8xNy8yMDExAQAAAHglCgADAAAAAABltKOgdITXCDKOyDeVhNcIJENJUS5TR1g6TkQ4VS5JUV9DTE9TRVBSSUNFLjkvMjAvMjAxMwEAAABAipIBAgAAAAQxLjI2ADWm3YF0hNcI7ORQNZWE1wgoQ0lRLlNHWDpVMDQuSVFfQlZfU0hBUkUuSVFfTFRNLjMvMTcvMjAxMQEAAAA9klQAAgAAAAczLjUxNTM0AQgAAAAFAAAAATEBAAAACjE2NjkwNDA5ODYDAAAAAzEzOAIAAAAENDAyMAQAAAABMAcAAAAJMy8xNy8yMDExCAAAAAoxMi8zMS8yMDEwCQAAAAEw1Yo2jnKE1whir9y8coTXCCNDSVEuU0dYOlQxOC5JUV9DTE9TRVBSSUNFLjMvMjAvMjAxMgUAAAAAAAAACAAAABQoSW52YWxpZCBJZGVudGlmaWVyKaj55Jp0hNcIsYtsNpWE1wgjQ0lRLlNHWDpPMzkuSVFfQ0xPU0VQUklDRS41LzE2LzIwMTYBAAAAKYYSAAIAAAAEOC4yOQCJEV9edITXCHZbajKVhNcIJENJUS5TR1g6QjYxLklRX0NMT1NFUFJJQ0UuMTAvMjYvMjAxNwEAAADmYEQA</t>
  </si>
  <si>
    <t>AgAAAAQ2LjQ1AK3x9ll0hNcIz0lXMpWE1wgoQ0lRLlNHWDpTNjEuSVFfQlZfU0hBUkUuSVFfTFRNLjIvMjkvMjAxMgEAAACGWw0AAgAAAAgxLjA4MDMyNQEIAAAABQAAAAExAQAAAAoxNjAwNTM5MzI0AwAAAAMxMzgCAAAABDQwMjAEAAAAATAHAAAACTIvMjkvMjAxMggAAAAKMTIvMzEvMjAxMQkAAAABMHR3LIJyhNcIytU1vHKE1wgiQ0lRLlNHWDpDRUUuSVFfQ0xPU0VQUklDRS4yLzkvMjAxMwEAAAAiw54AAwAAAAAAuePQkXSE1wjubNU2lYTXCCJDSVEuU0dYOlQxOC5JUV9DTE9TRVBSSUNFLjIvNC8yMDA5BQAAAAAAAAAIAAAAFChJbnZhbGlkIElkZW50aWZpZXIpVoSVwnSE1wiEqAM6lYTXCChDSVEuU0dYOkU1SC5JUV9CVl9TSEFSRS5JUV9MVE0uNC8xOC8yMDEwAQAAAOpRJQACAAAABzAuNDU1MzgBCAAAAAUAAAABMQEAAAAKMTU1NTYxNzA3MgMAAAADMTYwAgAAAAQ0MDIwBAAAAAEwBwAAAAk0LzE4LzIwMTAIAAAACTMvMzEvMjAxMAkAAAABMP+efZZyhNcIHqRYvXKE1wgpQ0lRLlNHWDpTMDcuSVFfQlZfU0hBUkUuSVFfTFRNLjEyLzE4LzIwMTABAAAAvWQNAAIAAAAHMS42MDU1MwEIAAAABQAAAAExAQAAAAoxNTQ0MzkwNjAwAwAAAAMxNjACAAAABDQwMjAEAAAAATAHAAAACjEyLzE4LzIwMTAIAAAACTkvMzAvMjAxMAkAAAABMLN0V5FyhNcIK10MvXKE1wgjQ0lRLlNHWDpDMDcuSVFfQ0xPU0VQ</t>
  </si>
  <si>
    <t>UklDRS4zLzI5LzIwMDkBAAAAZFYNAAMAAAAAAM8rGMF0hNcI/SAoOZWE1wgnQ0lRLlNHWDpQOFouSVFfQlZfU0hBUkUuSVFfTFRNLjgvMi8yMDA5AQAAANFV6AoDAAAAAAD2gRqfcoTXCNuS871yhNcII0NJUS5TR1g6QjYxLklRX0NMT1NFUFJJQ0UuMS8xMy8yMDEwAQAAAOZgRAACAAAAATUAN6Y/uHSE1wiSc8o5lYTXCCdDSVEuU0dYOkI2MS5JUV9CVl9TSEFSRS5JUV9MVE0uNy8xLzIwMTEBAAAA5mBEAAIAAAAIMy45NDkxNTUBCAAAAAUAAAABMQEAAAAKMTU1OTE1NDUwNgMAAAADMTM4AgAAAAQ0MDIwBAAAAAEwBwAAAAg3LzEvMjAxMQgAAAAJNi8zMC8yMDExCQAAAAEwO9GBhXKE1wis91u8coTXCCRDSVEuU0dYOlM1OC5JUV9DTE9TRVBSSUNFLjExLzE4LzIwMTUBAAAACVIlAAIAAAAEMy45NQDuoExvdITXCD1zjTSVhNcIIkNJUS5TR1g6RDAxLklRX0NMT1NFUFJJQ0UuOC84LzIwMTgBAAAA71sNAAIAAAAEOS4wNQArp4FXdITXCCXuFjKVhNcIJENJUS5TR1g6Qk40LklRX0NMT1NFUFJJQ0UuMTEvMTcvMjAxOAEAAACFVg0AAwAAAAAAdvtPSnSE1wiY3jYxlYTXCCNDSVEuU0dYOkMwOS5JUV9DTE9TRVBSSUNFLjUvMTEvMjAwOQEAAADzQwYAAgAAAAQ4LjA1APEhnb90hNcI9TUcOZWE1wgoQ0lRLlNHWDpaMjUuSVFfQlZfU0hBUkUuSVFfTFRNLjIvMTEvMjAxMQEAAADDBqYBAgAAAAg2LjczMTU3OQEI</t>
  </si>
  <si>
    <t>AAAABQAAAAExAQAAAAoxNTQxNzIyMzU3AwAAAAIzMgIAAAAENDAyMAQAAAABMAcAAAAJMi8xMS8yMDExCAAAAAoxMi8zMS8yMDEwCQAAAAEw5ufmiXKE1whv3KW8coTXCChDSVEuU0dYOlMwOC5JUV9CVl9TSEFSRS5JUV9MVE0uOC8xNi8yMDA5AQAAAJJnSwACAAAACDAuMTI0MDg3AQgAAAAFAAAAATEBAAAACjEzODk1MDE1MTkDAAAAAzEzOAIAAAAENDAyMAQAAAABMAcAAAAJOC8xNi8yMDA5CAAAAAk2LzMwLzIwMDkJAAAAATBq1d+YcoTXCGwogb1yhNcII0NJUS5TR1g6RUg1LklRX0NMT1NFUFJJQ0UuNi8yMS8yMDEwAQAAANWAYwADAAAAAADYU0WydITXCEH6wDiVhNcII0NJUS5TR1g6QzZMLklRX0NMT1NFUFJJQ0UuOC8zMC8yMDExAQAAAHclCgADAAAAAACA4r+jdITXCHOGWDeVhNcII0NJUS5TR1g6RTVILklRX0NMT1NFUFJJQ0UuNi8zMC8yMDE2AQAAAOpRJQACAAAABDAuMzUAK3UHanSE1wgFhAMzlYTXCChDSVEuU0dYOlUxMC5JUV9CVl9TSEFSRS5JUV9MVE0uNC8yOC8yMDExAQAAABlPewACAAAABzEuNDk5NjkBCAAAAAUAAAABMQEAAAAKMTU0NzkxNDkyOQMAAAADMTM4AgAAAAQ0MDIwBAAAAAEwBwAAAAk0LzI4LzIwMTEIAAAACTMvMzEvMjAxMQkAAAABMHX/VYtyhNcIG+64vHKE1wgoQ0lRLlNHWDpCUzYuSVFfQlZfU0hBUkUuSVFfTFRNLjIvMjIvMjAwOQEAAABjXAMCAgAAAAgxLjE4MTI0</t>
  </si>
  <si>
    <t>OQEIAAAABQAAAAExAQAAAAoxMzYyOTIzODM1AwAAAAIzMgIAAAAENDAyMAQAAAABMAcAAAAJMi8yMi8yMDA5CAAAAAoxMi8zMS8yMDA4CQAAAAEwxRJNpnKE1whXvn6+coTXCCNDSVEuU0dYOkc5Mi5JUV9DTE9TRVBSSUNFLjcvMjcvMjAxOQEAAABXTnUAAwAAAAAAjQqqQ3SE1wg9XO8wlYTXCCRDSVEuU0dYOkMwNy5JUV9DTE9TRVBSSUNFLjEyLzIzLzIwMTIBAAAAZFYNAAMAAAAAAGHPbJZ0hNcItBPINZWE1wgkQ0lRLlNHWDpFNUguSVFfQ0xPU0VQUklDRS4xMS8xNS8yMDEwAQAAAOpRJQACAAAABDAuNzIAB8NurHSE1wivqX43lYTXCCJDSVEuU0dYOkYzNC5JUV9DTE9TRVBSSUNFLjcvOC8yMDEyAQAAAMtuUwADAAAAAAClqlCTdITXCHOT3DaVhNcII0NJUS5TR1g6TzMyLklRX0NMT1NFUFJJQ0UuMy8yMC8yMDEwAQAAACe7UwADAAAAAAAx4jq4dITXCCWgPziVhNcIIkNJUS5TR1g6QTUwLklRX0NMT1NFUFJJQ0UuNy84LzIwMTcBAAAABp7rEAMAAAAAAA3ikVp0hNcIQa+ZM5WE1wgiQ0lRLlNHWDpTMDguSVFfQ0xPU0VQUklDRS41LzUvMjAxNwEAAACSZ0sAAgAAAAMxLjQAK6eBV3SE1wiraO4xlYTXCCJDSVEuU0dYOkYxNy5JUV9DTE9TRVBSSUNFLjgvNy8yMDEzAQAAAG5vAAACAAAAAzIuMQB1OxCJdITXCE3ejjWVhNcIJ0NJUS5TR1g6SDEzLklRX0JWX1NIQVJFLklRX0xUTS43LzIvMjAxMQEAAADc</t>
  </si>
  <si>
    <t>KVoAAgAAAAgyLjEyNTQzNQEIAAAABQAAAAExAQAAAAoxNTYwMjE5NDQ4AwAAAAMxMzgCAAAABDQwMjAEAAAAATAHAAAACDcvMi8yMDExCAAAAAk2LzMwLzIwMTEJAAAAATA70YGFcoTXCKz3W7xyhNcII0NJUS5TR1g6UzUxLklRX0NMT1NFUFJJQ0UuMi8yNC8yMDE0AQAAANBZDQACAAAABDQuMDkA0S1sgHSE1wi0IEw1lYTXCChDSVEuU0dYOk9WOC5JUV9CVl9TSEFSRS5JUV9MVE0uMi8xNy8yMDA5AQAAAC68JwgCAAAACDAuODc5NjIxAQgAAAAFAAAAATEBAAAACjE0NjU2MzE3ODADAAAAAzEzOAIAAAAENDAyMAQAAAABMAcAAAAJMi8xNy8yMDA5CAAAAAoxMi8zMS8yMDA4CQAAAAEwxRJNpnKE1whXvn6+coTXCCJDSVEuU0dYOkMzMS5JUV9DTE9TRVBSSUNFLjYvNy8yMDE0AQAAANJRJQADAAAAAADr/UeDdITXCKRtWjWVhNcII0NJUS5TR1g6RzkyLklRX0NMT1NFUFJJQ0UuMy8xOC8yMDE3AQAAAFdOdQADAAAAAACuqPdjdITXCDXZgTOVhNcIJ0NJUS5TR1g6QjYxLklRX0JWX1NIQVJFLklRX0xUTS40LzUvMjAxMAEAAADmYEQAAgAAAAgzLjIxMTgyNgEIAAAABQAAAAExAQAAAAoxNDYwODg3MTgxAwAAAAMxMzgCAAAABDQwMjAEAAAAATAHAAAACDQvNS8yMDEwCAAAAAkzLzMxLzIwMTAJAAAAATCjyhOXcoTXCJZTab1yhNcIKENJUS5TR1g6QzUyLklRX0JWX1NIQVJFLklRX0xUTS41LzEzLzIwMTABAAAA</t>
  </si>
  <si>
    <t>oHhfAAIAAAAIMC44MzY0MTYBCAAAAAUAAAABMQEAAAAKMTQ1MzQzMDQ1OAMAAAADMTM4AgAAAAQ0MDIwBAAAAAEwBwAAAAk1LzEzLzIwMTAIAAAACTMvMzEvMjAxMAkAAAABMKPKE5dyhNcIQY9kvXKE1wgoQ0lRLlNHWDpTMDcuSVFfQlZfU0hBUkUuSVFfTFRNLjExLzQvMjAxMAEAAAC9ZA0AAgAAAAcxLjYwNTUzAQgAAAAFAAAAATEBAAAACjE1NDQzOTA2MDADAAAAAzE2MAIAAAAENDAyMAQAAAABMAcAAAAJMTEvNC8yMDEwCAAAAAk5LzMwLzIwMTAJAAAAATCHtRSRcoTXCD4gEb1yhNcIJ0NJUS5TR1g6RDA1LklRX0JWX1NIQVJFLklRX0xUTS40LzYvMjAxMgEAAAA/Vg0AAgAAAAkxMi4yNzcxNjcBCAAAAAUAAAABMQEAAAAKMTYyMDI3NDQxMAMAAAADMTM4AgAAAAQ0MDIwBAAAAAEwBwAAAAg0LzYvMjAxMggAAAAJMy8zMS8yMDEyCQAAAAEwW48AeXKE1wgfQ7y7coTXCCNDSVEuU0dYOkQwNS5JUV9DTE9TRVBSSUNFLjgvMTcvMjAxNgEAAAA/Vg0AAgAAAAUxNC43NQAs0QlqdITXCHtoTTOVhNcIJENJUS5TR1g6QzUyLklRX0NMT1NFUFJJQ0UuMTEvMTAvMjAxNAEAAACgeF8AAgAAAAQyLjYxACNzrXp0hNcI5ISgNJWE1wgiQ0lRLlNHWDpVMDYuSVFfQ0xPU0VQUklDRS42LzUvMjAxMgEAAACJgVQAAgAAAAQyLjUyAGnt25d0hNcICpzRNZWE1wgjQ0lRLlNHWDpDMDkuSVFfQ0xPU0VQUklDRS4xLzI0LzIw</t>
  </si>
  <si>
    <t>MTcBAAAA80MGAAIAAAAEOS4xMQCMP5BkdITXCGBO5jKVhNcIIkNJUS5TR1g6UzYzLklRX0NMT1NFUFJJQ0UuMS83LzIwMTkBAAAAQfALAAIAAAAEMy41MQBTf8g8dITXCD5KQzCVhNcIKENJUS5TR1g6VTA0LklRX0JWX1NIQVJFLklRX0xUTS41LzE3LzIwMDkBAAAAPZJUAAIAAAAIMy41NTczMjIBCAAAAAUAAAABMQEAAAAKMTM2NzIxMTEwOQMAAAADMTM4AgAAAAQ0MDIwBAAAAAEwBwAAAAk1LzE3LzIwMDkIAAAACTMvMzEvMjAwOQkAAAABMLDRUaFyhNcIElQXvnKE1wgjQ0lRLlNHWDpDMDkuSVFfQ0xPU0VQUklDRS40LzMwLzIwMTcBAAAA80MGAAMAAAAAAGmjaGN0hNcI9InhMpWE1wgiQ0lRLlNHWDpZOTIuSVFfQ0xPU0VQUklDRS43LzgvMjAxMwEAAADMLKEBAgAAAAUwLjYyNQBea1+QdITXCEBGzjaVhNcIIkNJUS5TR1g6UzU5LklRX0NMT1NFUFJJQ0UuNy85LzIwMTYBAAAAeCUKAAMAAAAAACt1B2p0hNcIIjHQNJWE1wgiQ0lRLlNHWDpaNzQuSVFfQ0xPU0VQUklDRS4yLzcvMjAxNgEAAAAAtwEAAwAAAAAA/ABsZ3SE1wjPNvUylYTXCCNDSVEuU0dYOlM2MS5JUV9DTE9TRVBSSUNFLjgvMjAvMjAxNAEAAACGWw0AAgAAAAQxLjY4AE4+BH90hNcIk5dCNZWE1wgkQ0lRLlNHWDpMSjMuSVFfQ0xPU0VQUklDRS4xMC8xNS8yMDA5AQAAAJtXDQACAAAACDEuOTU3OTk4AFtuOrt0hNcIM3s6OpWE1wgjQ0lR</t>
  </si>
  <si>
    <t>LlNHWDpIMTMuSVFfQ0xPU0VQUklDRS44LzE3LzIwMTcBAAAA3ClaAAIAAAAEMi4zNwBYmL9SdITXCMljLDKVhNcII0NJUS5TR1g6VTEwLklRX0NMT1NFUFJJQ0UuNS8xNy8yMDEzAQAAABlPewACAAAABTEuNzI1AP0VhIp0hNcIu+IdNpWE1wgjQ0lRLlNHWDpTNTEuSVFfQ0xPU0VQUklDRS41LzI0LzIwMTEBAAAA0FkNAAIAAAAENS4yMwBDxFCidITXCL9fUTeVhNcII0NJUS5TR1g6UTBGLklRX0NMT1NFUFJJQ0UuMy8xMi8yMDEyAQAAAMP+igMDAAAAAAA4StSadITXCJ8l2zWVhNcII0NJUS5TR1g6RzA3LklRX0NMT1NFUFJJQ0UuOS8yMi8yMDE5AQAAAHnxJAADAAAAAAA9Zlo/dITXCImQejCVhNcIIkNJUS5TR1g6RDA1LklRX0NMT1NFUFJJQ0UuMS85LzIwMTQBAAAAP1YNAAIAAAAFMTcuMzQA0hQJiXSE1wjtt4c1lYTXCCNDSVEuU0dYOkQwNS5JUV9DTE9TRVBSSUNFLjExLzYvMjAxOQEAAAA/Vg0AAgAAAAQyNi40ALWE0Q50hNcIRu2cOZWE1wgpQ0lRLlNHWDpTNjMuSVFfQlZfU0hBUkUuSVFfTFRNLjEyLzEyLzIwMDkBAAAAQfALAAIAAAAIMC40Nzk0OTUBCAAAAAUAAAABMQEAAAAKMTQxMzEwNjY0MQMAAAADMTM4AgAAAAQ0MDIwBAAAAAEwBwAAAAoxMi8xMi8yMDA5CAAAAAk5LzMwLzIwMDkJAAAAATDhNEmbcoTXCFQQrL1yhNcIKUNJUS5TR1g6QTUwLklRX0JWX1NIQVJFLklRX0xUTS4xMS8yMy8y</t>
  </si>
  <si>
    <t>MDEyAQAAAAae6xADAAAAAACoNrZ7coTXCFNB27tyhNcIKENJUS5TR1g6UzkxLklRX0JWX1NIQVJFLklRX0xUTS43LzE3LzIwMTIBAAAAUux2CAIAAAAIMC4xNTcyMDQBCAAAAAUAAAABMQEAAAAKMTYzODY3NzQyNwMAAAACNjQCAAAABDQwMjAEAAAAATAHAAAACTcvMTcvMjAxMggAAAAJNi8zMC8yMDEyCQAAAAEwWRxxgHKE1wiyJCW8coTXCChDSVEuU0dYOlMwOC5JUV9CVl9TSEFSRS5JUV9MVE0uMTEvOS8yMDA5AQAAAJJnSwACAAAACDAuMTMyNTc3AQgAAAAFAAAAATEBAAAACjE0MDgwMDYxMTcDAAAAAzEzOAIAAAAENDAyMAQAAAABMAcAAAAJMTEvOS8yMDA5CAAAAAk5LzMwLzIwMDkJAAAAATAf/LOZcoTXCF2clr1yhNcIJ0NJUS5TR1g6RzkyLklRX0JWX1NIQVJFLklRX0xUTS40LzYvMjAxMQEAAABXTnUAAgAAAAgwLjQyNTYwNQEIAAAABQAAAAExAQAAAAoxNTQ1MzYwMDA1AwAAAAMxNjACAAAABDQwMjAEAAAAATAHAAAACDQvNi8yMDExCAAAAAkzLzMxLzIwMTEJAAAAATB1/1WLcoTXCGZQu7xyhNcIIkNJUS5TR1g6UzY4LklRX0NMT1NFUFJJQ0UuNS83LzIwMTkBAAAApVIlAAIAAAAENy4zNgAN+tRIdITXCHo9WDGVhNcII0NJUS5TR1g6RUI1LklRX0NMT1NFUFJJQ0UuMy8yMC8yMDE1AQAAAD2tWAICAAAAAzEuOAAlcjJ5dITXCMaY8DWVhNcII0NJUS5TR1g6QlZBLklRX0NMT1NFUFJJQ0UuNS8x</t>
  </si>
  <si>
    <t>Mi8yMDE2AQAAAL5xewADAAAAAACNzoNidITXCJmyejOVhNcII0NJUS5TR1g6NVVYLklRX0NMT1NFUFJJQ0UuNC8xMy8yMDEyAQAAAAtq2gYCAAAACDAuMTY2MjQ0AD69bpl0hNcIQsdnNpWE1wgjQ0lRLlNHWDpZOTIuSVFfQ0xPU0VQUklDRS4zLzI1LzIwMTcBAAAAzCyhAQMAAAAAAM1Zy2d0hNcI8t9DM5WE1wgkQ0lRLlNHWDpMSjMuSVFfQ0xPU0VQUklDRS4xMC8yNy8yMDExAQAAAJtXDQACAAAABDIuMzYA8qilo3SE1wiXPN44lYTXCChDSVEuU0dYOlUxMC5JUV9CVl9TSEFSRS5JUV9MVE0uOS8yNS8yMDEyAQAAABlPewACAAAABzEuNDc2ODIBCAAAAAUAAAABMQEAAAAKMTYzMTU3MjE0NgMAAAADMTM4AgAAAAQ0MDIwBAAAAAEwBwAAAAk5LzI1LzIwMTIIAAAACTYvMzAvMjAxMgkAAAABMGNZ3HtyhNcIoGbiu3KE1wgjQ0lRLlNHWDpCVkEuSVFfQ0xPU0VQUklDRS43LzEwLzIwMDkBAAAAvnF7AAMAAAAAAB2EJL50hNcInXEXOZWE1wgoQ0lRLlNHWDpDMDcuSVFfQlZfU0hBUkUuSVFfTFRNLjcvMzEvMjAxMQEAAABkVg0AAgAAAAkxMS41MDgzNDYBCAAAAAUAAAABMQEAAAAKMTU1NjU5OTgxNwMAAAADMTYwAgAAAAQ0MDIwBAAAAAEwBwAAAAk3LzMxLzIwMTEIAAAACTYvMzAvMjAxMQkAAAABMEgi7IZyhNcIdjF2vHKE1wgoQ0lRLlNHWDpCUzYuSVFfQlZfU0hBUkUuSVFfTFRNLjcvMjYvMjAxMQEAAABj</t>
  </si>
  <si>
    <t>XAMCAgAAAAgyLjg0MTY4OAEIAAAABQAAAAExAQAAAAoxNTU5MzgyNjYxAwAAAAIzMgIAAAAENDAyMAQAAAABMAcAAAAJNy8yNi8yMDExCAAAAAk2LzMwLzIwMTEJAAAAATB6SW6IcoTXCMhBibxyhNcII0NJUS5TR1g6SDEzLklRX0NMT1NFUFJJQ0UuNy8yNS8yMDA5AQAAANwpWgADAAAAAAD6ISK+dITXCCxw6TmVhNcIIkNJUS5TR1g6UzA4LklRX0NMT1NFUFJJQ0UuNy8xLzIwMTIBAAAAkmdLAAMAAAAAAGnt25d0hNcILtxbNpWE1wgiQ0lRLlNHWDpDMzEuSVFfQ0xPU0VQUklDRS4xLzcvMjAxMAEAAADSUSUAAgAAAAQ0LjIzAHuwZ7Z0hNcInQigN5WE1wgiQ0lRLlNHWDpDMDkuSVFfQ0xPU0VQUklDRS4yLzcvMjAxOAEAAADzQwYAAgAAAAQxMi42APnj91h0hNcI9XYgMpWE1wgiQ0lRLlNHWDpBNTAuSVFfQ0xPU0VQUklDRS43LzEvMjAxMQEAAAAGnusQAwAAAAAA+36UpnSE1wimKOU3lYTXCChDSVEuU0dYOlA4Wi5JUV9CVl9TSEFSRS5JUV9MVE0uMy8yMy8yMDEwAQAAANFV6AoDAAAAAADzs6SVcoTXCFEbT71yhNcIKENJUS5TR1g6QlM2LklRX0JWX1NIQVJFLklRX0xUTS44LzE2LzIwMTABAAAAY1wDAgIAAAAIMS45MzgzMDEBCAAAAAUAAAABMQEAAAAKMTQ2NjE2OTUxMQMAAAACMzICAAAABDQwMjAEAAAAATAHAAAACTgvMTYvMjAxMAgAAAAJNi8zMC8yMDEwCQAAAAEwL37wk3KE1wjZpTm9coTXCChD</t>
  </si>
  <si>
    <t>SVEuU0dYOkI2MS5JUV9CVl9TSEFSRS5JUV9MVE0uMi8xMC8yMDA5AQAAAOZgRAACAAAACDQuNDE5ODcxAQgAAAAFAAAAATEBAAAACjEzMjQzNDA5MzQDAAAAAzEzOAIAAAAENDAyMAQAAAABMAcAAAAJMi8xMC8yMDA5CAAAAAoxMi8zMS8yMDA4CQAAAAEwxRJNpnKE1wiFIIG+coTXCCNDSVEuU0dYOlUxMS5JUV9DTE9TRVBSSUNFLjEvMTEvMjAxMwEAAADDUAYAAgAAAAUxOS4yMgCdis6RdITXCO5s1TaVhNcII0NJUS5TR1g6RzA3LklRX0NMT1NFUFJJQ0UuMy8yMS8yMDE1AQAAAHnxJAADAAAAAAAlcjJ5dITXCFdemTSVhNcII0NJUS5TR1g6UDhaLklRX0NMT1NFUFJJQ0UuNS8xNS8yMDEzAQAAANFV6AoCAAAABTEuMDE1AKIu6Y50hNcInh/HNpWE1wgoQ0lRLlNHWDpVRDIuSVFfQlZfU0hBUkUuSVFfTFRNLjkvMjYvMjAwOQEAAADNhQ0QAwAAAAAAKsTXnnKE1wjrff+9coTXCCNDSVEuU0dYOkQwNS5JUV9DTE9TRVBSSUNFLjIvMTMvMjAxOAEAAAA/Vg0AAgAAAAUyNy42MwCW9tVMdITXCHc3ljGVhNcIIkNJUS5TR1g6SDEzLklRX0NMT1NFUFJJQ0UuMS8xLzIwMTABAAAA3ClaAAMAAAAAAMPLy7Z0hNcI1WqiN5WE1wgoQ0lRLlNHWDpaNzQuSVFfQlZfU0hBUkUuSVFfTFRNLjcvMjkvMjAxMAEAAAAAtwEAAgAAAAgxLjQ5MDc4NgEIAAAABQAAAAExAQAAAAoxNDY2MTY5MTMwAwAAAAMxMzgCAAAABDQwMjAE</t>
  </si>
  <si>
    <t>AAAAATAHAAAACTcvMjkvMjAxMAgAAAAJNi8zMC8yMDEwCQAAAAEwacuDknKE1wjGDB29coTXCCNDSVEuU0dYOkU1SC5JUV9DTE9TRVBSSUNFLjgvMjQvMjAxMAEAAADqUSUAAgAAAAUwLjU1NQDaPdawdITXCEBMvjmVhNcII0NJUS5TR1g6RDAxLklRX0NMT1NFUFJJQ0UuNi8yNi8yMDEzAQAAAO9bDQACAAAAAjEyAABUdY10hNcIgL3ENpWE1wgiQ0lRLlNHWDpHMTMuSVFfQ0xPU0VQUklDRS4xLzUvMjAwOQEAAAALZA0AAgAAAAQwLjQ5AERfCcR0hNcIFgw0OZWE1wgnQ0lRLlNHWDo1VVguSVFfQlZfU0hBUkUuSVFfTFRNLjIvNy8yMDA5AQAAAAtq2gYCAAAACDAuMDAwMzY0AQgAAAAFAAAAATEBAAAACjE0MTE3Nzc1NDMDAAAAAzEzOAIAAAAENDAyMAQAAAABMAcAAAAIMi83LzIwMDkIAAAACTYvMzAvMjAwOAkAAAABMK5BxKZyhNcIXkWJvnKE1wgjQ0lRLlNHWDpaMjUuSVFfQ0xPU0VQUklDRS4zLzE5LzIwMDkBAAAAwwamAQIAAAAEMC45NgDPKxjBdITXCIZpJzqVhNcIIkNJUS5TR1g6SjM2LklRX0NMT1NFUFJJQ0UuOC8zLzIwMTcBAAAA7lQNAAIAAAAENjMuOAAN+mZadITXCJYxgjKVhNcIJENJUS5TR1g6SDE3LklRX0NMT1NFUFJJQ0UuMTAvMzEvMjAxNQEAAADZRIwAAwAAAAAAdgSCc3SE1wjzdm40lYTXCCRDSVEuU0dYOkYxNy5JUV9DTE9TRVBSSUNFLjExLzE0LzIwMTUBAAAAbm8AAAMAAAAAAHYE</t>
  </si>
  <si>
    <t>gnN0hNcIwXccNZWE1wgjQ0lRLlNHWDpCVkEuSVFfQ0xPU0VQUklDRS4zLzE0LzIwMTYBAAAAvnF7AAMAAAAAALvz/Gp0hNcIIJBUM5WE1wgjQ0lRLlNHWDpVMDYuSVFfQ0xPU0VQUklDRS41LzE3LzIwMTYBAAAAiYFUAAIAAAAEMi44MgCNzoNidITXCJmyejOVhNcIIkNJUS5TR1g6WjI1LklRX0NMT1NFUFJJQ0UuMy85LzIwMTYBAAAAwwamAQIAAAAFMS4xNTUAzCkhY3SE1wiic54zlYTXCChDSVEuU0dYOkJONC5JUV9CVl9TSEFSRS5JUV9MVE0uNS8yNi8yMDExAQAAAIVWDQACAAAACDQuMDExOTY2AQgAAAAFAAAAATEBAAAACjE1NDI0NDY2NzkDAAAAAzEzOAIAAAAENDAyMAQAAAABMAcAAAAJNS8yNi8yMDExCAAAAAkzLzMxLzIwMTEJAAAAATBm2MmMcoTXCPYn07xyhNcII0NJUS5TR1g6UDhaLklRX0NMT1NFUFJJQ0UuOS8xOC8yMDExAQAAANFV6AoDAAAAAACA4r+jdITXCHOGWDeVhNcIJENJUS5TR1g6UzYxLklRX0NMT1NFUFJJQ0UuMTAvMzEvMjAxOQEAAACGWw0AAgAAAAQ0LjA1AHkGyT50hNcIFuFpMJWE1wgkQ0lRLlNHWDo1Q1AuSVFfQ0xPU0VQUklDRS4xMC8xMC8yMDE5AQAAAB9NewACAAAABTAuNDM1AHkGyT50hNcIfnTEMJWE1wgnQ0lRLlNHWDpCVkEuSVFfQlZfU0hBUkUuSVFfTFRNLjkvMS8yMDExAQAAAL5xewACAAAACDAuNDUzNDI3AQgAAAAFAAAAATEBAAAACjE1NzY3OTc4NjQDAAAA</t>
  </si>
  <si>
    <t>AzExMQIAAAAENDAyMAQAAAABMAcAAAAIOS8xLzIwMTEIAAAACTgvMzEvMjAxMQkAAAABMEgi7IZyhNcImGtxvHKE1wgiQ0lRLlNHWDpVMDYuSVFfQ0xPU0VQUklDRS4xLzUvMjAxNwEAAACJgVQAAgAAAAMyLjgAzliYaHSE1whGQkYzlYTXCChDSVEuU0dYOjVVWC5JUV9CVl9TSEFSRS5JUV9MVE0uNy8yMS8yMDA5AQAAAAtq2gYCAAAACDAuMDAwMzk3AQgAAAAFAAAAATEBAAAACjE0MTE3NzczNTADAAAAAzEzOAIAAAAENDAyMAQAAAABMAcAAAAJNy8yMS8yMDA5CAAAAAk2LzMwLzIwMDkJAAAAATAYCmyhcoTXCDA/I75yhNcIKENJUS5TR1g6UzA4LklRX0JWX1NIQVJFLklRX0xUTS4zLzI3LzIwMTIBAAAAkmdLAAIAAAAIMC4xNjMxNDYBCAAAAAUAAAABMQEAAAAKMTU4NTQyMDk1NwMAAAADMTM4AgAAAAQ0MDIwBAAAAAEwBwAAAAkzLzI3LzIwMTIIAAAACjEyLzMxLzIwMTEJAAAAATCNSLWBcoTXCGVzM7xyhNcII0NJUS5TR1g6Q0MzLklRX0NMT1NFUFJJQ0UuNy8xNy8yMDEzAQAAAISMIgACAAAABDQuMTcAXmtfkHSE1wh/fLU3lYTXCCNDSVEuU0dYOlQzOS5JUV9DTE9TRVBSSUNFLjUvMTIvMjAxMAEAAAAxXA0AAgAAAAQzLjg5AJcC8LN0hNcIpL7FOJWE1wgjQ0lRLlNHWDpTNjEuSVFfQ0xPU0VQUklDRS45LzIwLzIwMTUBAAAAhlsNAAMAAAAAAGCCynd0hNcIMTwhNZWE1wgjQ0lRLlNHWDpVRDIuSVFf</t>
  </si>
  <si>
    <t>Q0xPU0VQUklDRS4yLzE5LzIwMTMBAAAAzYUNEAMAAAAAALnj0JF0hNcIqkE/NpWE1wgjQ0lRLlNHWDpVMDYuSVFfQ0xPU0VQUklDRS4xLzMxLzIwMTMBAAAAiYFUAAIAAAAEMi43OQDSGXqNdITXCAIwLDaVhNcII0NJUS5TR1g6UzUxLklRX0NMT1NFUFJJQ0UuOS8zMC8yMDA5AQAAANBZDQACAAAABDMuMTgA/wu9uXSE1wi7/QE5lYTXCCJDSVEuU0dYOkVCNS5JUV9DTE9TRVBSSUNFLjIvOC8yMDEwAQAAAD2tWAICAAAABDEuMDIA2FNFsnSE1whATL45lYTXCCRDSVEuU0dYOkcxMy5JUV9DTE9TRVBSSUNFLjExLzIyLzIwMTYBAAAAC2QNAAIAAAAFMC45ODUAzVUSYXSE1whl4yQzlYTXCCRDSVEuU0dYOkE1MC5JUV9DTE9TRVBSSUNFLjEyLzI2LzIwMTUBAAAABp7rEAMAAAAAAGmjaGN0hNcIMGwuM5WE1wgjQ0lRLlNHWDpWMDMuSVFfQ0xPU0VQUklDRS45LzE2LzIwMTIBAAAAbI0AAAMAAAAAAM9OgpZ0hNcIxxdXNpWE1wgkQ0lRLlNHWDpTNjMuSVFfQ0xPU0VQUklDRS4xMC8xMy8yMDE0AQAAAEHwCwACAAAAAzMuNgBeCOCBdITXCPIDBzWVhNcIJ0NJUS5TR1g6UzYzLklRX0JWX1NIQVJFLklRX0xUTS40LzkvMjAxMQEAAABB8AsAAgAAAAgwLjU3NTI4NwEIAAAABQAAAAExAQAAAAoxNTQ1OTMwMzE5AwAAAAMxMzgCAAAABDQwMjAEAAAAATAHAAAACDQvOS8yMDExCAAAAAkzLzMxLzIwMTEJAAAAATBkDXJ6</t>
  </si>
  <si>
    <t>coTXCK8a1LtyhNcIJENJUS5TR1g6VjAzLklRX0NMT1NFUFJJQ0UuMTIvMjMvMjAxNwEAAABsjQAAAwAAAAAAhLA3TXSE1wgP+LkxlYTXCCJDSVEuU0dYOkM2TC5JUV9DTE9TRVBSSUNFLjYvOS8yMDE1AQAAAHclCgACAAAABTEwLjY0AAjf9XR0hNcIqc0fNJWE1wgjQ0lRLlNHWDpPMzkuSVFfQ0xPU0VQUklDRS44LzE4LzIwMTkBAAAAKYYSAAMAAAAAAMJNWzl0hNcISa8fMJWE1wgoQ0lRLlNHWDpCNjEuSVFfQlZfU0hBUkUuSVFfTFRNLjEvMjcvMjAxMAEAAADmYEQAAgAAAAgzLjA2MDc5OAEIAAAABQAAAAExAQAAAAoxNDI5NjIzMTc5AwAAAAMxMzgCAAAABDQwMjAEAAAAATAHAAAACTEvMjcvMjAxMAgAAAAKMTIvMzEvMjAwOQkAAAABMHiOYJlyhNcIQ7GKvXKE1wgjQ0lRLlNHWDpTNTkuSVFfQ0xPU0VQUklDRS4xMS8yLzIwMTMBAAAAeCUKAAMAAAAAAAlaz4F0hNcI7ORQNZWE1wgjQ0lRLlNHWDpTMDcuSVFfQ0xPU0VQUklDRS4zLzIzLzIwMTIBAAAAvWQNAAMAAAAAAKj55Jp0hNcITunfNZWE1wgiQ0lRLlNHWDpGMzQuSVFfQ0xPU0VQUklDRS4yLzQvMjAxMwEAAADLblMAAgAAAAQzLjg1ANIZeo10hNcIAjAsNpWE1wgoQ0lRLlNHWDo1VVguSVFfQlZfU0hBUkUuSVFfTFRNLjgvMjMvMjAxMQEAAAALatoGAgAAAAgwLjAzNzE3MwEIAAAABQAAAAExAQAAAAoxNTcwNzcyMDQ2AwAAAAMxMzgCAAAABDQw</t>
  </si>
  <si>
    <t>MjAEAAAAATAHAAAACTgvMjMvMjAxMQgAAAAJNi8zMC8yMDExCQAAAAEwekluiHKE1wg54Ya8coTXCCNDSVEuU0dYOlUxMS5JUV9DTE9TRVBSSUNFLjMvMTQvMjAxOAEAAADDUAYAAgAAAAUyOC44MgCZuX9UdITXCLKIMzKVhNcIKENJUS5TR1g6QlZBLklRX0JWX1NIQVJFLklRX0xUTS45LzI5LzIwMDkBAAAAvnF7AAIAAAAIMC4zNDY4NTEBCAAAAAUAAAABMQEAAAAKMTQxMTExNDYzMAMAAAADMTExAgAAAAQ0MDIwBAAAAAEwBwAAAAk5LzI5LzIwMDkIAAAACTgvMzEvMjAwOQkAAAABMCrE155yhNcI633/vXKE1wgjQ0lRLlNHWDpTNjMuSVFfQ0xPU0VQUklDRS45LzEzLzIwMDkBAAAAQfALAAMAAAAAACWDqbx0hNcIIqUiOpWE1wgjQ0lRLlNHWDpIMTcuSVFfQ0xPU0VQUklDRS44LzI4LzIwMTYBAAAA2USMAAMAAAAAAM2OvGV0hNcIKACJM5WE1wgjQ0lRLlNHWDpGOTkuSVFfQ0xPU0VQUklDRS42LzI0LzIwMTkBAAAAOlcNAAIAAAAEMS43NQCNCqpDdITXCLnB0jCVhNcII0NJUS5TR1g6VTk2LklRX0NMT1NFUFJJQ0UuMTIvMi8yMDE3AQAAAJF4DQADAAAAAAC8aSBZdITXCGPPfzKVhNcIKENJUS5TR1g6VTA0LklRX0JWX1NIQVJFLklRX0xUTS44LzIwLzIwMTIBAAAAPZJUAAIAAAAIMy45NzQ1NDMBCAAAAAUAAAABMQEAAAAKMTYzMjAwMjM4NAMAAAADMTM4AgAAAAQ0MDIwBAAAAAEwBwAAAAk4LzIwLzIw</t>
  </si>
  <si>
    <t>MTIIAAAACTYvMzAvMjAxMgkAAAABMHx+c4ByhNcIMGAgvHKE1wgoQ0lRLlNHWDpDMDkuSVFfQlZfU0hBUkUuSVFfTFRNLjUvMjgvMjAxMAEAAADzQwYAAgAAAAg2LjcxMzk3NgEIAAAABQAAAAExAQAAAAoxNDUyOTQ4NTkyAwAAAAMxMzgCAAAABDQwMjAEAAAAATAHAAAACTUvMjgvMjAxMAgAAAAJMy8zMS8yMDEwCQAAAAEwR54ClXKE1whSkkW9coTXCCNDSVEuU0dYOkNDMy5JUV9DTE9TRVBSSUNFLjgvMTMvMjAxMwEAAACEjCIAAgAAAAQ0LjM0AMC9/It0hNcIPxqzN5WE1wgiQ0lRLlNHWDpBWlkuSVFfQ0xPU0VQUklDRS43LzgvMjAxNAEAAABp8l0BAgAAAAE1AOv9R4N0hNcI3YP8NZWE1wgpQ0lRLlNHWDpBN1JVLklRX0JWX1NIQVJFLklRX0xUTS4yLzI4LzIwMTIBAAAAZL/ZAQIAAAAIMC4yNzkzMDQBCAAAAAUAAAABMQEAAAAKMTU4Njk0MTkxNgMAAAADMTM4AgAAAAQ0MDIwBAAAAAEwBwAAAAkyLzI4LzIwMTIIAAAACjEyLzMxLzIwMTEJAAAAATCX3399coTXCFKf/LtyhNcII0NJUS5TR1g6UzA3LklRX0NMT1NFUFJJQ0UuNC8yNi8yMDA5AQAAAL1kDQADAAAAAACbXRPBdITXCBEERDqVhNcII0NJUS5TR1g6WTkyLklRX0NMT1NFUFJJQ0UuMy8xMy8yMDEyAQAAAMwsoQECAAAABDAuMzQApm2+nXSE1wgyTj43lYTXCCRDSVEuU0dYOkg3OC5JUV9DTE9TRVBSSUNFLjEwLzE4LzIwMTMBAAAA/EIGAAIA</t>
  </si>
  <si>
    <t>AAAENi4zOAAJ5A2JdITXCIHaKDeVhNcIJUNJUS5TR1g6TkQ4VS5JUV9DTE9TRVBSSUNFLjEyLzMxLzIwMTUBAAAAQIqSAQIAAAAEMS4yNwDmG2x2dITXCLK4KzSVhNcIJ0NJUS5TR1g6Q0VFLklRX0JWX1NIQVJFLklRX0xUTS41LzUvMjAxMAEAAAAiw54AAgAAAAgwLjEyODQ0NAEIAAAABQAAAAExAQAAAAoxNDYxODU4NzM0AwAAAAMxMzgCAAAABDQwMjAEAAAAATAHAAAACDUvNS8yMDEwCAAAAAkzLzMxLzIwMTAJAAAAATD/nn2WcoTXCB6kWL1yhNcII0NJUS5TR1g6RzA3LklRX0NMT1NFUFJJQ0UuNi8xNy8yMDE2AQAAAHnxJAACAAAABTIwLjA5ALRoRWp0hNcItMpPM5WE1wgiQ0lRLlNHWDo1Q1AuSVFfQ0xPU0VQUklDRS42LzcvMjAxMgEAAAAfTXsAAgAAAAgwLjMxNjY2NgBp7duXdITXCCWjvDeVhNcIKENJUS5TR1g6T1Y4LklRX0JWX1NIQVJFLklRX0xUTS41LzE0LzIwMDkBAAAALrwnCAIAAAAIMC44Nzk2MjEBCAAAAAUAAAABMQEAAAAKMTQ2NTYzMTc4MAMAAAADMTM4AgAAAAQ0MDIwBAAAAAEwBwAAAAk1LzE0LzIwMDkIAAAACjEyLzMxLzIwMDgJAAAAATDVdhyicoTXCALILL5yhNcIIkNJUS5TR1g6TzMyLklRX0NMT1NFUFJJQ0UuNS80LzIwMTkBAAAAJ7tTAAMAAAAAAM4bSzt0hNcI9J06MJWE1wgiQ0lRLlNHWDpPMzkuSVFfQ0xPU0VQUklDRS44LzIvMjAwOQEAAAAphhIAAwAAAAAAJYOpvHSE</t>
  </si>
  <si>
    <t>1wiPBXI5lYTXCCNDSVEuU0dYOkcwNy5JUV9DTE9TRVBSSUNFLjIvMjEvMjAxNAEAAAB58SQAAgAAAAUxOC4xMgDJiKOHdITXCLdVhTWVhNcII0NJUS5TR1g6UzYzLklRX0NMT1NFUFJJQ0UuMS8yNi8yMDEwAQAAAEHwCwACAAAAAzMuMQA3pj+4dITXCFhWYTmVhNcIKENJUS5TR1g6RzA3LklRX0JWX1NIQVJFLklRX0xUTS45LzIxLzIwMTABAAAAefEkAAIAAAAINy41MzQ2NjMBCAAAAAUAAAABMQEAAAAKMTQ0MTkwOTkzMQMAAAADMTM4AgAAAAQ0MDIwBAAAAAEwBwAAAAk5LzIxLzIwMTAIAAAACjEyLzMxLzIwMDkJAAAAATCup6+RcoTXCBbmFb1yhNcIJENJUS5TR1g6UzU5LklRX0NMT1NFUFJJQ0UuMTIvMTMvMjAxNgEAAAB4JQoAAgAAAAQzLjQ0AETugGB0hNcI3otzM5WE1wgkQ0lRLlNHWDpRMEYuSVFfQ0xPU0VQUklDRS4xMS8yOS8yMDE2AQAAAMP+igMDAAAAAAD3fdxkdITXCGQ7hDOVhNcII0NJUS5TR1g6VDE4LklRX0NMT1NFUFJJQ0UuNy8yNy8yMDEzBQAAAAAAAAAIAAAAFChJbnZhbGlkIElkZW50aWZpZXIpoXkBjHSE1whYPCs3lYTXCChDSVEuU0dYOkFaWS5JUV9CVl9TSEFSRS5JUV9MVE0uOC8yOS8yMDExAQAAAGnyXQECAAAACjI1NC43MjE0MjQBCAAAAAUAAAABMQEAAAAKMTU2MDEyNjM0NAMAAAADMTYwAgAAAAQ0MDIwBAAAAAEwBwAAAAk4LzI5LzIwMTEIAAAACTYvMzAvMjAxMQkAAAAB</t>
  </si>
  <si>
    <t>MIk3rYdyhNcIYH2EvHKE1wgjQ0lRLlNHWDpDQzMuSVFfQ0xPU0VQUklDRS4yLzIwLzIwMTQBAAAAhIwiAAIAAAAENC4xMQDRLWyAdITXCFJ/bTWVhNcIJ0NJUS5TR1g6SjM3LklRX0JWX1NIQVJFLklRX0xUTS42LzcvMjAwOQEAAAAeOwYAAgAAAAgxNi4yMTI1NgEIAAAABQAAAAExAQAAAAoxMzkxMTg4Mjk1AwAAAAMxNjACAAAABDQwMjAEAAAAATAHAAAACDYvNy8yMDA5CAAAAAkzLzMxLzIwMDkJAAAAATDVdhyicoTXCM5lKr5yhNcIKUNJUS5TR1g6T1Y4LklRX0JWX1NIQVJFLklRX0xUTS4xMS8yMC8yMDEyAQAAAC68JwgCAAAACDAuMTAzODU2AQgAAAAFAAAAATEBAAAACjE2NDIxNDc0OTEDAAAAAzEzOAIAAAAENDAyMAQAAAABMAcAAAAKMTEvMjAvMjAxMggAAAAJOS8zMC8yMDEyCQAAAAEwqDa2e3KE1whTQdu7coTXCCRDSVEuU0dYOkM2TC5JUV9DTE9TRVBSSUNFLjEwLzIzLzIwMDkBAAAAdyUKAAIAAAAFMTQuMDgAG2y/uXSE1wijfGg5lYTXCClDSVEuU0dYOkI2MS5JUV9CVl9TSEFSRS5JUV9MVE0uMTIvMTUvMjAxMQEAAADmYEQAAgAAAAgzLjk4MjQyNQEIAAAABQAAAAExAQAAAAoxNTc2ODk3MzkxAwAAAAMxMzgCAAAABDQwMjAEAAAAATAHAAAACjEyLzE1LzIwMTEIAAAACTkvMzAvMjAxMQkAAAABMPH2z35yhNcIESgGvHKE1wgiQ0lRLlNHWDpXMDUuSVFfQ0xPU0VQUklDRS4yLzQvMjAxNgEA</t>
  </si>
  <si>
    <t>AADuYQ0AAgAAAAUxLjUyNQDmG2x2dITXCM7DfDSVhNcIKUNJUS5TR1g6UzYzLklRX0JWX1NIQVJFLklRX0xUTS4xMi8yMC8yMDEyAQAAAEHwCwACAAAACDAuNTUxOTE2AQgAAAAFAAAAATEBAAAACjE2NDM5MDIzODYDAAAAAzEzOAIAAAAENDAyMAQAAAABMAcAAAAKMTIvMjAvMjAxMggAAAAJOS8zMC8yMDEyCQAAAAEwZA1yenKE1wjffNa7coTXCCNDSVEuU0dYOk9WOC5JUV9DTE9TRVBSSUNFLjUvMTMvMjAxMQEAAAAuvCcIAwAAAAAA1RySpnSE1wj8cWQ3lYTXCChDSVEuU0dYOlM2MS5JUV9CVl9TSEFSRS5JUV9MVE0uOS8yNC8yMDA5AQAAAIZbDQACAAAACDAuOTA1NTkxAQgAAAAFAAAAATEBAAAACjEzOTU3NzY4NDEDAAAAAzEzOAIAAAAENDAyMAQAAAABMAcAAAAJOS8yNC8yMDA5CAAAAAk2LzMwLzIwMDkJAAAAATCHyB6dcoTXCCmW1L1yhNcIJENJUS5TR1g6WjI1LklRX0NMT1NFUFJJQ0UuMTIvMjAvMjAxNAEAAADDBqYBAwAAAAAA+oehenSE1wjeQuM0lYTXCCNDSVEuU0dYOlUxNC5JUV9DTE9TRVBSSUNFLjIvMjYvMjAxNAEAAABIWA0AAgAAAAM2LjEATXQofHSE1wiLrDY1lYTXCCNDSVEuU0dYOlMwNy5JUV9DTE9TRVBSSUNFLjYvMTcvMjAxMgEAAAC9ZA0AAwAAAAAAae3bl3SE1wgu3Fs2lYTXCCRDSVEuU0dYOlUxMC5JUV9DTE9TRVBSSUNFLjEwLzI5LzIwMDkBAAAAGU97AAIAAAAEMS40NQAb</t>
  </si>
  <si>
    <t>bL+5dITXCKN8aDmVhNcII0NJUS5TR1g6QVpZLklRX0NMT1NFUFJJQ0UuMi8yMS8yMDE0AQAAAGnyXQEDAAAAAABNdCh8dITXCMANqjSVhNcII0NJUS5TR1g6Wjc0LklRX0NMT1NFUFJJQ0UuOC8zMC8yMDE0AQAAAAC3AQADAAAAAAAbmDuGdITXCG4oSTiVhNcIKENJUS5TR1g6UTBGLklRX0JWX1NIQVJFLklRX0xUTS44LzI4LzIwMTEBAAAAw/6KAwIAAAAIMC41MzM4ODkBCAAAAAUAAAABMQEAAAAKMTU1NTAyNTQyMQMAAAADMTExAgAAAAQ0MDIwBAAAAAEwBwAAAAk4LzI4LzIwMTEIAAAACjEyLzMxLzIwMTAJAAAAATBXN+qDcoTXCInSVLxyhNcIIkNJUS5TR1g6QzUyLklRX0NMT1NFUFJJQ0UuOC8yLzIwMTUBAAAAoHhfAAMAAAAAAMGSdWx0hNcI9AwNM5WE1wgjQ0lRLlNHWDpCTjQuSVFfQ0xPU0VQUklDRS42LzE4LzIwMTQBAAAAhVYNAAIAAAAFMTAuNjkAYmYLf3SE1whvkak3lYTXCCdDSVEuU0dYOk8zMi5JUV9CVl9TSEFSRS5JUV9MVE0uNC8zLzIwMDkBAAAAJ7tTAAIAAAAIMC42MzYwNjcBCAAAAAUAAAABMQEAAAAKMTM2NDg4ODQ4OQMAAAADMTM4AgAAAAQ0MDIwBAAAAAEwBwAAAAg0LzMvMjAwOQgAAAAJMy8zMS8yMDA5CQAAAAEwN2xkpHKE1wiqn0S+coTXCCdDSVEuU0dYOk8zOS5JUV9CVl9TSEFSRS5JUV9MVE0uMy82LzIwMTIBAAAAKYYSAAIAAAAINi4wMTUyNDcBCAAAAAUAAAABMQEAAAAK</t>
  </si>
  <si>
    <t>MTY0OTgwNDg5MwMAAAADMTM4AgAAAAQ0MDIwBAAAAAEwBwAAAAgzLzYvMjAxMggAAAAKMTIvMzEvMjAxMQkAAAABMJfff31yhNcIUp/8u3KE1wgoQ0lRLlNHWDpFQjUuSVFfQlZfU0hBUkUuSVFfTFRNLjMvMjMvMjAxMgEAAAA9rVgCAgAAAAcwLjYwMTc1AQgAAAAFAAAAATEBAAAACjE2MDAzNjI5MTcDAAAAAzE2MAIAAAAENDAyMAQAAAABMAcAAAAJMy8yMy8yMDEyCAAAAAoxMi8zMS8yMDExCQAAAAEwW48AeXKE1whfpb67coTXCCNDSVEuU0dYOlM2My5JUV9DTE9TRVBSSUNFLjYvMjQvMjAxNQEAAABB8AsAAgAAAAQzLjM4AAQwQG10hNcI/hdeM5WE1wgkQ0lRLlNHWDpIMDIuSVFfQ0xPU0VQUklDRS4xMi8zMC8yMDE1AQAAAGxXDQACAAAAAzguMwA5rX1rdITXCFLxVjOVhNcIKENJUS5TR1g6QzA5LklRX0JWX1NIQVJFLklRX0xUTS4xMi8zLzIwMDkBAAAA80MGAAIAAAAINi4zODYxODUBCAAAAAUAAAABMQEAAAAKMTQxMDQwMjkwNQMAAAADMTM4AgAAAAQ0MDIwBAAAAAEwBwAAAAkxMi8zLzIwMDkIAAAACTkvMzAvMjAwOQkAAAABMOE0SZtyhNcIOdWwvXKE1wgiQ0lRLlNHWDpVOTYuSVFfQ0xPU0VQUklDRS4xLzkvMjAxMwEAAACReA0AAgAAAAQ1LjMzAMC9/It0hNcIRW42OZWE1wgkQ0lRLlNHWDpDQzMuSVFfQ0xPU0VQUklDRS4xMS8yOS8yMDA5AQAAAISMIgADAAAAAAD/C725dITXCEW4YzmVhNcI</t>
  </si>
  <si>
    <t>IkNJUS5TR1g6VjAzLklRX0NMT1NFUFJJQ0UuNy8yLzIwMTkBAAAAbI0AAAIAAAAFMTYuNjgAmQptR3SE1wh5HRMxlYTXCCNDSVEuU0dYOkxKMy5JUV9DTE9TRVBSSUNFLjcvMzEvMjAxNwEAAACbVw0AAgAAAAEyAA36Zlp0hNcIt7eqMpWE1wgoQ0lRLlNHWDpDRUUuSVFfQlZfU0hBUkUuSVFfTFRNLjMvMjMvMjAxMgEAAAAiw54AAgAAAAgwLjE4OTk3OQEIAAAABQAAAAExAQAAAAoxNTg2Mzk2NzA1AwAAAAMxMzgCAAAABDQwMjAEAAAAATAHAAAACTMvMjMvMjAxMggAAAAKMTIvMzEvMjAxMQkAAAABMI1ItYFyhNcIZXMzvHKE1wgkQ0lRLlNHWDpHOTIuSVFfQ0xPU0VQUklDRS4xMS8yNi8yMDE1AQAAAFdOdQACAAAAAzAuNwB2BIJzdITXCPN2bjSVhNcII0NJUS5TR1g6UzUxLklRX0NMT1NFUFJJQ0UuMi8xMi8yMDE0AQAAANBZDQACAAAABDQuMTEAFNVpgHSE1whyH700lYTXCCJDSVEuU0dYOlUxNC5JUV9DTE9TRVBSSUNFLjQvNy8yMDE4AQAAAEhYDQADAAAAAAAqF4NYdITXCKWyGzKVhNcIIkNJUS5TR1g6TzM5LklRX0NMT1NFUFJJQ0UuNS8xLzIwMTUBAAAAKYYSAAMAAAAAAAjf9XR0hNcIy0vYM5WE1wgjQ0lRLlNHWDpTNDEuSVFfQ0xPU0VQUklDRS4yLzI0LzIwMTUBAAAAuWgNAAIAAAAEMi42NABVnAV2dITXCGD/dzSVhNcIKENJUS5TR1g6QzA5LklRX0JWX1NIQVJFLklRX0xUTS4xMS80LzIwMTEB</t>
  </si>
  <si>
    <t>AAAA80MGAAIAAAAINy4zMTI3MTYBCAAAAAUAAAABMQEAAAAKMTU3Njc5ODMxNgMAAAADMTM4AgAAAAQ0MDIwBAAAAAEwBwAAAAkxMS80LzIwMTEIAAAACTkvMzAvMjAxMQkAAAABMI74DYRyhNcIhklLvHKE1wgpQ0lRLlNHWDpORDhVLklRX0JWX1NIQVJFLklRX0xUTS42LzE0LzIwMDkBAAAAQIqSAQIAAAAINC4wMjQ1MDUBCAAAAAUAAAABMQEAAAAJOTcxNzAwNTMxAwAAAAMxMzgCAAAABDQwMjAEAAAAATAHAAAACTYvMTQvMjAwOQgAAAAJMy8zMS8yMDA5CQAAAAEwUfDeo3KE1wj2jTG+coTXCCRDSVEuU0dYOjVDUC5JUV9DTE9TRVBSSUNFLjExLzE4LzIwMTEBAAAAH017AAMAAAAAAEkbz510hNcI3choOJWE1wgoQ0lRLlNHWDpGMzQuSVFfQlZfU0hBUkUuSVFfTFRNLjUvMjMvMjAxMQEAAADLblMAAgAAAAgxLjkzMjg0NQEIAAAABQAAAAExAQAAAAoxNTQ2MDE1OTQ4AwAAAAMxNjACAAAABDQwMjAEAAAAATAHAAAACTUvMjMvMjAxMQgAAAAJMy8zMS8yMDExCQAAAAEwMHMjiXKE1wi38pm8coTXCCNDSVEuU0dYOkQwNS5JUV9DTE9TRVBSSUNFLjgvMjEvMjAxNQEAAAA/Vg0AAgAAAAUxOC4yOQBggsp3dITXCLnfMjSVhNcIIkNJUS5TR1g6QlZBLklRX0NMT1NFUFJJQ0UuMy83LzIwMTYBAAAAvnF7AAMAAAAAAMwpIWN0hNcIMGwuM5WE1wgkQ0lRLlNHWDpTMDcuSVFfQ0xPU0VQUklDRS4xMC8xMi8yMDA5</t>
  </si>
  <si>
    <t>AQAAAL1kDQADAAAAAAAbbL+5dITXCMAaZjmVhNcII0NJUS5TR1g6RjE3LklRX0NMT1NFUFJJQ0UuOC8yOC8yMDExAQAAAG5vAAADAAAAAACA4r+jdITXCMoAgziVhNcII0NJUS5TR1g6UDhaLklRX0NMT1NFUFJJQ0UuMS8yMC8yMDEyAQAAANFV6AoDAAAAAAAWENmadITXCKxUADeVhNcIIkNJUS5TR1g6RUg1LklRX0NMT1NFUFJJQ0UuNy83LzIwMTcBAAAA1YBjAAIAAAAEMC42NQBiagtWdITXCG8G7DGVhNcII0NJUS5TR1g6UzkxLklRX0NMT1NFUFJJQ0UuNS8xMi8yMDA5AQAAAFLsdggDAAAAAADxIZ2/dITXCEmYHjmVhNcII0NJUS5TR1g6UzA3LklRX0NMT1NFUFJJQ0UuMi8yMy8yMDEzAQAAAL1kDQADAAAAAAC549CRdITXCKpBPzaVhNcIJENJUS5TR1g6UzUxLklRX0NMT1NFUFJJQ0UuMTIvMTkvMjAxOAEAAADQWQ0AAgAAAAQxLjU4AHb7T0p0hNcIR3w0MZWE1wgjQ0lRLlNHWDpMSjMuSVFfQ0xPU0VQUklDRS42LzEwLzIwMDkBAAAAm1cNAAMAAAAAADGEn790hNcIJFv1OZWE1wgjQ0lRLlNHWDpLNlMuSVFfQ0xPU0VQUklDRS4yLzE1LzIwMTIBAAAA4goIAAMAAAAAAK6tUZx0hNcITLJzNpWE1wgjQ0lRLlNHWDpPMzkuSVFfQ0xPU0VQUklDRS4xMS83LzIwMTkBAAAAKYYSAAIAAAAFMTEuMTMA+DmHQnSE1whf0bIxlYTXCCNDSVEuU0dYOk8zOS5JUV9DTE9TRVBSSUNFLjEvMTYvMjAxNwEAAAAphhIA</t>
  </si>
  <si>
    <t>AgAAAAQ5LjM1AIw/kGR0hNcIZDuEM5WE1wgjQ0lRLlNHWDo1Q1AuSVFfQ0xPU0VQUklDRS40LzI4LzIwMTYBAAAAH017AAIAAAAFMC41NjUAu/P8anSE1wjuLFIzlYTXCCdDSVEuU0dYOlM1MS5JUV9CVl9TSEFSRS5JUV9MVE0uNi8zLzIwMTIBAAAA0FkNAAIAAAAIMS4yMzIwMDMBCAAAAAUAAAABMQEAAAAKMTYxNTMxNDg1OAMAAAADMTM4AgAAAAQ0MDIwBAAAAAEwBwAAAAg2LzMvMjAxMggAAAAJMy8zMS8yMDEyCQAAAAEwa+l1gHKE1whB6Sm8coTXCCJDSVEuU0dYOlM1MS5JUV9DTE9TRVBSSUNFLjQvOC8yMDE2AQAAANBZDQACAAAABTEuNTc1ALvz/Gp0hNcI4sCsM5WE1wgoQ0lRLlNHWDpTNjEuSVFfQlZfU0hBUkUuSVFfTFRNLjQvMjMvMjAxMQEAAACGWw0AAgAAAAgxLjA2Njk1NAEIAAAABQAAAAExAQAAAAoxNTQ4MjcyMDMxAwAAAAMxMzgCAAAABDQwMjAEAAAAATAHAAAACTQvMjMvMjAxMQgAAAAJMy8zMS8yMDExCQAAAAEwC0BbjXKE1whe7Ne8coTXCCNDSVEuU0dYOkQwMS5JUV9DTE9TRVBSSUNFLjEvMTcvMjAwOQEAAADvWw0AAwAAAAAAJSIOxHSE1wiyqjE5lYTXCCNDSVEuU0dYOks2Uy5JUV9DTE9TRVBSSUNFLjQvMjMvMjAxOAEAAADiCggAAwAAAAAAKheDWHSE1wgYLfMxlYTXCCNDSVEuU0dYOlMwNy5JUV9DTE9TRVBSSUNFLjYvMTQvMjAxNwEAAAC9ZA0AAgAAAAUxMi44OAAWeApXdITX</t>
  </si>
  <si>
    <t>CGGFUjKVhNcIJ0NJUS5TR1g6VDM5LklRX0JWX1NIQVJFLklRX0xUTS4zLzQvMjAxMAEAAAAxXA0AAgAAAAgxLjI4OTA3NAEIAAAABQAAAAExAQAAAAoxNDQxOTExODE1AwAAAAMxMzgCAAAABDQwMjAEAAAAATAHAAAACDMvNC8yMDEwCAAAAAkyLzI4LzIwMTAJAAAAATCzdFeRcoTXCPT6Cb1yhNcII0NJUS5TR1g6Q0MzLklRX0NMT1NFUFJJQ0UuMTAvNC8yMDExAQAAAISMIgACAAAABDIuODQAdVE7onSE1whEFnc4lYTXCCNDSVEuU0dYOlk5Mi5JUV9DTE9TRVBSSUNFLjMvMjkvMjAxMAEAAADMLKEBAgAAAAQwLjI4AIlTb7N0hNcIwX+WN5WE1wgpQ0lRLlNHWDpaNzQuSVFfQlZfU0hBUkUuSVFfTFRNLjExLzIxLzIwMDkBAAAAALcBAAIAAAAIMS4zOTQ4NTEBCAAAAAUAAAABMQEAAAAKMTQxMDU0NjI3NgMAAAADMTM4AgAAAAQ0MDIwBAAAAAEwBwAAAAoxMS8yMS8yMDA5CAAAAAk5LzMwLzIwMDkJAAAAATBq1d+YcoTXCFMDer1yhNcII0NJUS5TR1g6QTUwLklRX0NMT1NFUFJJQ0UuMTEvNi8yMDEzAQAAAAae6xADAAAAAADdlsCEdITXCIOqAzaVhNcIKUNJUS5TR1g6VTExLklRX0JWX1NIQVJFLklRX0xUTS4xMS8xNC8yMDExAQAAAMNQBgACAAAACTEyLjgwMTM5MgEIAAAABQAAAAExAQAAAAoxNTc1MDYzNTkzAwAAAAMxMzgCAAAABDQwMjAEAAAAATAHAAAACjExLzE0LzIwMTEIAAAACTkvMzAvMjAxMQkA</t>
  </si>
  <si>
    <t>AAABMOoOfYVyhNcId0ZqvHKE1wgjQ0lRLlNHWDpBNTAuSVFfQ0xPU0VQUklDRS4zLzE1LzIwMTcBAAAABp7rEAMAAAAAAK6o92N0hNcIAc4wM5WE1wgoQ0lRLlNHWDpUMzkuSVFfQlZfU0hBUkUuSVFfTFRNLjExLzgvMjAwOQEAAAAxXA0AAgAAAAgxLjI4MTk1OQEIAAAABQAAAAExAQAAAAoxNzE1MzIyNTczAwAAAAMxMzgCAAAABDQwMjAEAAAAATAHAAAACTExLzgvMjAwOQgAAAAJOC8zMS8yMDA5CQAAAAEwYiumm3KE1wiTmbW9coTXCChDSVEuU0dYOlM0MS5JUV9CVl9TSEFSRS5JUV9MVE0uNC8yNy8yMDEwAQAAALloDQACAAAACDMuNDI0NTAyAQgAAAAFAAAAATEBAAAACjE0NDUwODk1ODIDAAAAAzEzOAIAAAAENDAyMAQAAAABMAcAAAAJNC8yNy8yMDEwCAAAAAkzLzMxLzIwMTAJAAAAATCjyhOXcoTXCP3vZr1yhNcIIkNJUS5TR1g6VTExLklRX0NMT1NFUFJJQ0UuNS81LzIwMTMBAAAAw1AGAAMAAAAAAOCmWpB0hNcIRTENOpWE1wgjQ0lRLlNHWDpVMTQuSVFfQ0xPU0VQUklDRS40LzMwLzIwMTkBAAAASFgNAAIAAAAENy41OAAr7/NDdITXCKY16DCVhNcIJENJUS5TR1g6Q0MzLklRX0NMT1NFUFJJQ0UuMTAvMTQvMjAxMwEAAACEjCIAAgAAAAQ0LjM1AAnkDYl0hNcIKbwWNpWE1wgjQ0lRLlNHWDpBWlkuSVFfQ0xPU0VQUklDRS40LzExLzIwMTgBAAAAafJdAQMAAAAAAAe7LVB0hNcIE8OAMZWE1wgk</t>
  </si>
  <si>
    <t>Q0lRLlNHWDpORDhVLklRX0NMT1NFUFJJQ0UuOC8yOS8yMDA5AQAAAECKkgEDAAAAAADDy8u2dITXCDXbOjiVhNcII0NJUS5TR1g6QVpZLklRX0NMT1NFUFJJQ0UuMTAvMy8yMDEwAQAAAGnyXQEDAAAAAAAntVGvdITXCNS3FDiVhNcIJENJUS5TR1g6RUg1LklRX0NMT1NFUFJJQ0UuMTAvMTUvMjAxNgEAAADVgGMAAwAAAAAA3/sPYXSE1wgV7nUzlYTXCCRDSVEuU0dYOkFETi5JUV9DTE9TRVBSSUNFLjExLzIxLzIwMTYBAAAAPGYGBwIAAAAIMS4yMDQ1NDUAQ77YaHSE1whBr5kzlYTXCChDSVEuU0dYOlMwNy5JUV9CVl9TSEFSRS5JUV9MVE0uMS8xMi8yMDEyAQAAAL1kDQACAAAACDEuNzkwNDcyAQgAAAAFAAAAATEBAAAACjE2MTI4ODgwMTMDAAAAAzE2MAIAAAAENDAyMAQAAAABMAcAAAAJMS8xMi8yMDEyCAAAAAoxMi8zMS8yMDExCQAAAAEwvVpCenKE1wiVL8i7coTXCCNDSVEuU0dYOlQxOC5JUV9DTE9TRVBSSUNFLjQvMzAvMjAxNgUAAAAAAAAACAAAABQoSW52YWxpZCBJZGVudGlmaWVyKY3Og2J0hNcIogksM5WE1wgjQ0lRLlNHWDpIMTcuSVFfQ0xPU0VQUklDRS4xLzI2LzIwMTcBAAAA2USMAAIAAAAFMC40OTUAVp0dXHSE1wir0mAylYTXCCRDSVEuU0dYOjVDUC5JUV9DTE9TRVBSSUNFLjExLzExLzIwMTMBAAAAH017AAIAAAADMC43AHU7EIl0hNcIwxmKNZWE1wgiQ0lRLlNHWDpKMzcuSVFfQ0xP</t>
  </si>
  <si>
    <t>U0VQUklDRS44LzQvMjAxNQEAAAAeOwYAAgAAAAUyOS42MQCypYp0dITXCLjYcDSVhNcII0NJUS5TR1g6Q0MzLklRX0NMT1NFUFJJQ0UuNS8zMC8yMDE4AQAAAISMIgACAAAAATIA1kssVHSE1wgIHOAxlYTXCCNDSVEuU0dYOkozNy5JUV9DTE9TRVBSSUNFLjkvMTEvMjAxNgEAAAAeOwYAAwAAAAAAzY68ZXSE1wid9DczlYTXCCNDSVEuU0dYOkgxMy5JUV9DTE9TRVBSSUNFLjIvMTkvMjAwOQEAAADcKVoAAgAAAAUwLjMyNQBWhJXCdITXCHg8XjqVhNcIJENJUS5TR1g6SDE1LklRX0NMT1NFUFJJQ0UuMTEvMjMvMjAwOQEAAACaaA0AAgAAAAQyLjA5ABtsv7l0hNcISvzTOZWE1wgiQ0lRLlNHWDpCNjEuSVFfQ0xPU0VQUklDRS41LzUvMjAxMgEAAADmYEQAAwAAAAAAPr1umXSE1wjuE6Q5lYTXCCNDSVEuU0dYOkozNy5JUV9DTE9TRVBSSUNFLjIvMjMvMjAwOQEAAAAeOwYAAgAAAAQ4Ljg1AJpnjsJ0hNcIhmknOpWE1wgiQ0lRLlNHWDpUMTguSVFfQ0xPU0VQUklDRS42LzEvMjAxOAUAAAAAAAAACAAAABQoSW52YWxpZCBJZGVudGlmaWVyKYhzwUt0hNcIbdWTMZWE1wgjQ0lRLlNHWDo1Q1AuSVFfQ0xPU0VQUklDRS4yLzI2LzIwMTABAAAAH017AAMAAAAAAGvz0rZ0hNcINds6OJWE1wgjQ0lRLlNHWDpRMEYuSVFfQ0xPU0VQUklDRS42LzE1LzIwMTcBAAAAw/6KAwIAAAAEMS45NgBVaRVTdITXCMljLDKVhNcI</t>
  </si>
  <si>
    <t>I0NJUS5TR1g6QlNMLklRX0NMT1NFUFJJQ0UuMy8xNy8yMDE5AQAAACR4DQADAAAAAADV3stAdITXCBcrlzCVhNcII0NJUS5TR1g6VDM5LklRX0NMT1NFUFJJQ0UuMi8yNi8yMDEzAQAAADFcDQACAAAABDQuMTUAvXiGinSE1whf0rg2lYTXCChDSVEuU0dYOkJTTC5JUV9CVl9TSEFSRS5JUV9MVE0uNy8yNi8yMDEwAQAAACR4DQACAAAACDAuMTY3MjE2AQgAAAAFAAAAATEBAAAACjE0NjM0Nzc0NTIDAAAAAzEzOAIAAAAENDAyMAQAAAABMAcAAAAJNy8yNi8yMDEwCAAAAAk2LzMwLzIwMTAJAAAAATBpy4OScoTXCMYMHb1yhNcII0NJUS5TR1g6Q0VFLklRX0NMT1NFUFJJQ0UuNC8yOS8yMDE0AQAAACLDngACAAAABTAuNjQ1ABJEYIB0hNcIHB1rNZWE1wgjQ0lRLlNHWDpUUTUuSVFfQ0xPU0VQUklDRS44LzMwLzIwMTYBAAAAYWBEAAIAAAAEMS41MgDNjrxldITXCCsQ7jKVhNcII0NJUS5TR1g6UzQxLklRX0NMT1NFUFJJQ0UuMy8yNC8yMDE5AQAAALloDQADAAAAAACkSZFEdITXCNtNvTCVhNcIJENJUS5TR1g6Q0MzLklRX0NMT1NFUFJJQ0UuMTAvMjQvMjAxNgEAAACEjCIAAgAAAAQzLjQxAN/7D2F0hNcIZeMkM5WE1wgjQ0lRLlNHWDpVMDQuSVFfQ0xPU0VQUklDRS4xMi81LzIwMTcBAAAAPZJUAAIAAAAEMi42MQCsxp1VdITXCB5NODKVhNcIIkNJUS5TR1g6QzMxLklRX0NMT1NFUFJJQ0UuOS83LzIwMTcB</t>
  </si>
  <si>
    <t>AAAA0lElAAIAAAAEMy43MQAN+mZadITXCJYxgjKVhNcII0NJUS5TR1g6QzZMLklRX0NMT1NFUFJJQ0UuOS8yMy8yMDE1AQAAAHclCgACAAAABTEwLjgxAIl4l3N0hNcI83ZuNJWE1wgjQ0lRLlNHWDpFSDUuSVFfQ0xPU0VQUklDRS4xMi85LzIwMTQBAAAA1YBjAAMAAAAAACYAJnJ0hNcI4EQWNJWE1wgnQ0lRLlNHWDpTNTEuSVFfQlZfU0hBUkUuSVFfTFRNLjcvMS8yMDA5AQAAANBZDQACAAAACDAuNzQyMDk1AQgAAAAFAAAAATEBAAAACjEzOTA1OTMzNDYDAAAAAzEzOAIAAAAENDAyMAQAAAABMAcAAAAINy8xLzIwMDkIAAAACTYvMzAvMjAwOQkAAAABMLDRUaFyhNcIhxgcvnKE1wgjQ0lRLlNHWDpDMzEuSVFfQ0xPU0VQUklDRS43LzI1LzIwMTQBAAAA0lElAAIAAAAEMy4zMwDDDDyDdITXCHYLWDWVhNcIKUNJUS5TR1g6UTBGLklRX0JWX1NIQVJFLklRX0xUTS4xMS8yMy8yMDEyAQAAAMP+igMCAAAACDIuMTEzMDA0AQgAAAAFAAAAATEBAAAACjE2NDc0NzQ5OTcDAAAAAzExMQIAAAAENDAyMAQAAAABMAcAAAAKMTEvMjMvMjAxMggAAAAJOS8zMC8yMDEyCQAAAAEwqDa2e3KE1whTQdu7coTXCCJDSVEuU0dYOlM1MS5JUV9DTE9TRVBSSUNFLjQvMS8yMDE2AQAAANBZDQACAAAABTEuNjI1ABSDI2N0hNcIogksM5WE1wgjQ0lRLlNHWDpGMTcuSVFfQ0xPU0VQUklDRS4xLzI4LzIwMTYBAAAAbm8AAAIAAAAE</t>
  </si>
  <si>
    <t>MS43MgD8AGxndITXCDyapTOVhNcII0NJUS5TR1g6QlZBLklRX0NMT1NFUFJJQ0UuNC8xNi8yMDE4AQAAAL5xewADAAAAAACeW+xLdITXCG3VkzGVhNcIKENJUS5TR1g6RTVILklRX0JWX1NIQVJFLklRX0xUTS45LzE2LzIwMDkBAAAA6lElAAIAAAAIMC40NTA4ODMBCAAAAAUAAAABMQEAAAAKMTM5MjA5NzMyMAMAAAADMTYwAgAAAAQ0MDIwBAAAAAEwBwAAAAk5LzE2LzIwMDkIAAAACTYvMzAvMjAwOQkAAAABMJ938ZdyhNcIOHpwvXKE1wgoQ0lRLlNHWDpEMDEuSVFfQlZfU0hBUkUuSVFfTFRNLjgvMTUvMjAxMAEAAADvWw0AAgAAAAcwLjQyMjg2AQgAAAAFAAAAATEBAAAACjE0NzE2NDUxODUDAAAAAzE2MAIAAAAENDAyMAQAAAABMAcAAAAJOC8xNS8yMDEwCAAAAAk2LzMwLzIwMTAJAAAAATCRZaqPcoTXCNUP/rxyhNcIIkNJUS5TR1g6UDhaLklRX0NMT1NFUFJJQ0UuNC85LzIwMTgBAAAA0VXoCgIAAAAEMC43MwAHuy1QdITXCBPDgDGVhNcII0NJUS5TR1g6QzA3LklRX0NMT1NFUFJJQ0UuMi8xMy8yMDEzAQAAAGRWDQACAAAABTUyLjA5ANIZeo10hNcIsbGhOZWE1wgjQ0lRLlNHWDpIMDIuSVFfQ0xPU0VQUklDRS41LzExLzIwMTABAAAAbFcNAAIAAAAINS40MzYzNjMAlwLws3SE1wj54Zg3lYTXCCRDSVEuU0dYOkgxNy5JUV9DTE9TRVBSSUNFLjEwLzE0LzIwMTEBAAAA2USMAAIAAAAFMC41NDUAGNov</t>
  </si>
  <si>
    <t>n3SE1whrO302lYTXCCNDSVEuU0dYOkNFRS5JUV9DTE9TRVBSSUNFLjgvMjQvMjAxOAEAAAAiw54AAgAAAAUwLjU3NQD4OYdCdITXCEwBrzCVhNcII0NJUS5TR1g6QjYxLklRX0NMT1NFUFJJQ0UuNi8xNC8yMDE3AQAAAOZgRAACAAAABDYuMzYA03+PWnSE1wjQk4QylYTXCChDSVEuU0dYOkQwMS5JUV9CVl9TSEFSRS5JUV9MVE0uNy8yNS8yMDExAQAAAO9bDQACAAAACDAuNTg5MjI4AQgAAAAFAAAAATEBAAAACjE1NTY3NTI0MDcDAAAAAzE2MAIAAAAENDAyMAQAAAABMAcAAAAJNy8yNS8yMDExCAAAAAk2LzMwLzIwMTEJAAAAATBXN+qDcoTXCN6WWbxyhNcII0NJUS5TR1g6RDAxLklRX0NMT1NFUFJJQ0UuNC8xMC8yMDE1AQAAAO9bDQACAAAABDkuNDMA50U0bXSE1wiKMxQzlYTXCClDSVEuU0dYOkJWQS5JUV9CVl9TSEFSRS5JUV9MVE0uMTEvMTcvMjAxMgEAAAC+cXsAAgAAAAgwLjUwNzEwNwEIAAAABQAAAAExAQAAAAoxNjQ2NzE1OTgxAwAAAAMxMTECAAAABDQwMjAEAAAAATAHAAAACjExLzE3LzIwMTIIAAAACTgvMzEvMjAxMgkAAAABMDW4835yhNcIhnYUvHKE1wgkQ0lRLlNHWDpWMDMuSVFfQ0xPU0VQUklDRS4xMC8yMC8yMDE3AQAAAGyNAAACAAAABTE4LjIxAMtcZ010hNcISFq8MZWE1wgjQ0lRLlNHWDo1VVguSVFfQ0xPU0VQUklDRS44LzI2LzIwMTYBAAAAC2raBgIAAAAIMC4yOTU0NTQAKNiW</t>
  </si>
  <si>
    <t>XXSE1wgLl2UylYTXCChDSVEuU0dYOlEwRi5JUV9CVl9TSEFSRS5JUV9MVE0uMy8yNy8yMDEwAQAAAMP+igMCAAAACDAuNDIwNjA3AQgAAAAFAAAAATEBAAAACjE1NTUwMjYyNTQDAAAAAzExMQIAAAAENDAyMAQAAAABMAcAAAAJMy8yNy8yMDEwCAAAAAoxMi8zMS8yMDA5CQAAAAEwHgxWlXKE1whRG0+9coTXCCNDSVEuU0dYOkg3OC5JUV9DTE9TRVBSSUNFLjgvMjQvMjAxNQEAAAD8QgYAAgAAAAQ2Ljc1AGCCynd0hNcIMxzcNJWE1wgjQ0lRLlNHWDpGMzQuSVFfQ0xPU0VQUklDRS4zLzIwLzIwMTIBAAAAy25TAAIAAAAENC44OQC9w8CddITXCEZy6TWVhNcIIkNJUS5TR1g6UzA4LklRX0NMT1NFUFJJQ0UuMi84LzIwMDkBAAAAkmdLAAMAAAAAAFaElcJ0hNcIfOUsOZWE1wgoQ0lRLlNHWDo1VVguSVFfQlZfU0hBUkUuSVFfTFRNLjcvMTcvMjAwOQEAAAALatoGAgAAAAgwLjAwMDM5NwEIAAAABQAAAAExAQAAAAoxNDExNzc3MzUwAwAAAAMxMzgCAAAABDQwMjAEAAAAATAHAAAACTcvMTcvMjAwOQgAAAAJNi8zMC8yMDA5CQAAAAEwGApsoXKE1wgwPyO+coTXCCNDSVEuU0dYOkgxNy5JUV9DTE9TRVBSSUNFLjQvMTIvMjAxNwEAAADZRIwAAgAAAAQwLjY0AMR7e1t0hNcIl3uvMpWE1wgjQ0lRLlNHWDpVMTAuSVFfQ0xPU0VQUklDRS4yLzIxLzIwMTUBAAAAGU97AAMAAAAAAFWcBXZ0hNcIYP93NJWE1wgkQ0lR</t>
  </si>
  <si>
    <t>LlNHWDpBN1JVLklRX0NMT1NFUFJJQ0UuOS8yOS8yMDE4AQAAAGS/2QEDAAAAAADqWTw+dITXCLpXYDCVhNcIJENJUS5TR1g6QzA5LklRX0NMT1NFUFJJQ0UuMTEvMTgvMjAxNgEAAADzQwYAAgAAAAM4LjQA+TbrXHSE1wgS++gzlYTXCChDSVEuU0dYOlQzOS5JUV9CVl9TSEFSRS5JUV9MVE0uNy8xNy8yMDExAQAAADFcDQACAAAACDEuMzI5MzIzAQgAAAAFAAAAATEBAAAACjE1NTUxOTAwNjkDAAAAAzEzOAIAAAAENDAyMAQAAAABMAcAAAAJNy8xNy8yMDExCAAAAAk1LzMxLzIwMTEJAAAAATB6SW6IcoTXCMhBibxyhNcII0NJUS5TR1g6VUQyLklRX0NMT1NFUFJJQ0UuNS8yMy8yMDEyAQAAAM2FDRADAAAAAAClqlCTdITXCML13jaVhNcIJENJUS5TR1g6RDAxLklRX0NMT1NFUFJJQ0UuMTAvMjMvMjAxNwEAAADvWw0AAgAAAAQ4LjE3AHGNoVF0hNcIqdwDMpWE1wgjQ0lRLlNHWDpUUTUuSVFfQ0xPU0VQUklDRS42LzI3LzIwMTkBAAAAYWBEAAIAAAAEMS44OACNCqpDdITXCHDT5TCVhNcIJENJUS5TR1g6Q0MzLklRX0NMT1NFUFJJQ0UuMTIvMTkvMjAxNQEAAACEjCIAAwAAAAAAkPa/bnSE1whUlQU0lYTXCCRDSVEuU0dYOks2Uy5JUV9DTE9TRVBSSUNFLjEyLzE1LzIwMTEBAAAA4goIAAMAAAAAABjaL590hNcI3choOJWE1wgoQ0lRLlNHWDpDQzMuSVFfQlZfU0hBUkUuSVFfTFRNLjMvMjIvMjAxMgEAAACE</t>
  </si>
  <si>
    <t>jCIAAgAAAAgwLjAxMzE3NQEIAAAABQAAAAExAQAAAAoxNTk2NDM1MTI0AwAAAAMxMzgCAAAABDQwMjAEAAAAATAHAAAACTMvMjIvMjAxMggAAAAKMTIvMzEvMjAxMQkAAAABMFuPAHlyhNcIX6W+u3KE1wgiQ0lRLlNHWDpDRUUuSVFfQ0xPU0VQUklDRS42LzYvMjAxMQEAAAAiw54AAgAAAAYwLjE2NzUADzcgqHSE1wgVWfM3lYTXCCNDSVEuU0dYOkozNy5JUV9DTE9TRVBSSUNFLjkvMTgvMjAxNQEAAAAeOwYAAgAAAAUyNy4wMQBgLsVrdITXCKiqCjOVhNcIKENJUS5TR1g6SDc4LklRX0JWX1NIQVJFLklRX0xUTS44LzI2LzIwMTIBAAAA/EIGAAIAAAAJMTAuNzgzNjQ4AQgAAAAFAAAAATEBAAAACjE2Mjk4NTcyNjUDAAAAAzE2MAIAAAAENDAyMAQAAAABMAcAAAAJOC8yNi8yMDEyCAAAAAk2LzMwLzIwMTIJAAAAATBUlUiAcoTXCDBgILxyhNcII0NJUS5TR1g6Qk40LklRX0NMT1NFUFJJQ0UuOS8yMS8yMDA5AQAAAIVWDQADAAAAAABbbjq7dITXCOjWejqVhNcIKkNJUS5TR1g6QTdSVS5JUV9CVl9TSEFSRS5JUV9MVE0uMTEvMjkvMjAxMQEAAABkv9kBAgAAAAgwLjI4NzUxMgEIAAAABQAAAAExAQAAAAoxNTc0NjM0MjYyAwAAAAMxMzgCAAAABDQwMjAEAAAAATAHAAAACjExLzI5LzIwMTEIAAAACTkvMzAvMjAxMQkAAAABMPH2z35yhNcIESgGvHKE1wgjQ0lRLlNHWDpTNTEuSVFfQ0xPU0VQUklDRS4xLzE4</t>
  </si>
  <si>
    <t>LzIwMTEBAAAA0FkNAAIAAAAENS4yOAAyoyCldITXCDaKbDqVhNcIIkNJUS5TR1g6QlZBLklRX0NMT1NFUFJJQ0UuOS85LzIwMTcBAAAAvnF7AAMAAAAAAA15PVZ0hNcIK6TpMZWE1wgjQ0lRLlNHWDpUUTUuSVFfQ0xPU0VQUklDRS41LzIyLzIwMTEBAAAAYWBEAAMAAAAAAND73Kp0hNcILDmdOJWE1wgjQ0lRLlNHWDpDMDkuSVFfQ0xPU0VQUklDRS4xMC85LzIwMTMBAAAA80MGAAIAAAAFMTAuMTkA3ZbAhHSE1wgZDQY2lYTXCCNDSVEuU0dYOkJWQS5JUV9DTE9TRVBSSUNFLjQvMTUvMjAxMgEAAAC+cXsAAwAAAAAAFhDZmnSE1wixi2w2lYTXCCNDSVEuU0dYOkNFRS5JUV9DTE9TRVBSSUNFLjgvMjcvMjAxMgEAAAAiw54AAgAAAAYwLjE2MjUALpk9k3SE1whzk9w2lYTXCCRDSVEuU0dYOk5EOFUuSVFfQ0xPU0VQUklDRS4xMi8zLzIwMTYBAAAAQIqSAQMAAAAAAD8Y22h0hNcIIjHQNJWE1wgoQ0lRLlNHWDpPMzIuSVFfQlZfU0hBUkUuSVFfTFRNLjgvMTUvMjAxMgEAAAAnu1MAAgAAAAgxLjQyNDgxMwEIAAAABQAAAAExAQAAAAoxNjg3MTU0NTg5AwAAAAMxMzgCAAAABDQwMjAEAAAAATAHAAAACTgvMTUvMjAxMggAAAAJNi8zMC8yMDEyCQAAAAEwY1nce3KE1whxLOe7coTXCCNDSVEuU0dYOlMwOC5JUV9DTE9TRVBSSUNFLjYvMjEvMjAxNgEAAACSZ0sAAgAAAAQxLjU2ALRoRWp0hNcIBYQDM5WE1wgiQ0lR</t>
  </si>
  <si>
    <t>LlNHWDpMSjMuSVFfQ0xPU0VQUklDRS4yLzgvMjAxOQEAAACbVw0AAgAAAAQxLjU0AFN/yDx0hNcIUApSMJWE1wgjQ0lRLlNHWDpTNjEuSVFfQ0xPU0VQUklDRS40LzEyLzIwMTcBAAAAhlsNAAIAAAAEMi43NgAQvM1ndITXCArxRTSVhNcII0NJUS5TR1g6QlZBLklRX0NMT1NFUFJJQ0UuNS8yMy8yMDE2AQAAAL5xewADAAAAAACJDkNqdITXCAWEAzOVhNcIJENJUS5TR1g6UzA4LklRX0NMT1NFUFJJQ0UuMTAvMjYvMjAxMAEAAACSZ0sAAgAAAAQxLjE3ACxu3bB0hNcILnV4OpWE1wgjQ0lRLlNHWDpGMTcuSVFfQ0xPU0VQUklDRS40LzI5LzIwMTABAAAAbm8AAAIAAAAEMi4zMwDJO+CtdITXCFvyMDqVhNcII0NJUS5TR1g6QTdSVS5JUV9DTE9TRVBSSUNFLjUvNC8yMDE1AQAAAGS/2QECAAAABDAuNTgACN/1dHSE1wiTNu41lYTXCCNDSVEuU0dYOkFETi5JUV9DTE9TRVBSSUNFLjkvMTIvMjAxNQEAAAA8ZgYHAwAAAAAAYILKd3SE1wgffTA0lYTXCChDSVEuU0dYOkNDMy5JUV9CVl9TSEFSRS5JUV9MVE0uNS8yMy8yMDExAQAAAISMIgACAAAABzAuMDcwMDgBCAAAAAUAAAABMQEAAAAKMTU0NTM1OTE2NAMAAAADMTM4AgAAAAQ0MDIwBAAAAAEwBwAAAAk1LzIzLzIwMTEIAAAACTMvMzEvMjAxMQkAAAABMDBzI4lyhNcIt/KZvHKE1wgjQ0lRLlNHWDpTMDguSVFfQ0xPU0VQUklDRS45LzE2LzIwMTgBAAAAkmdL</t>
  </si>
  <si>
    <t>AAMAAAAAAB+TWEt0hNcIsbROMZWE1wgnQ0lRLlNHWDpUMzkuSVFfQlZfU0hBUkUuSVFfTFRNLjIvOC8yMDExAQAAADFcDQACAAAACDEuNDU5OTUyAQgAAAAFAAAAATEBAAAACjE0ODk2NjYwMTEDAAAAAzEzOAIAAAAENDAyMAQAAAABMAcAAAAIMi84LzIwMTEIAAAACjExLzMwLzIwMTAJAAAAATDZF3OIcoTXCBfMkrxyhNcIJENJUS5TR1g6QTdSVS5JUV9DTE9TRVBSSUNFLjkvMTkvMjAxMQEAAABkv9kBAgAAAAMwLjQAgOK/o3SE1wicnoA4lYTXCCJDSVEuU0dYOlU5Ni5JUV9DTE9TRVBSSUNFLjgvOS8yMDE1AQAAAJF4DQADAAAAAADBknVsdITXCIkM/DOVhNcII0NJUS5TR1g6Q0VFLklRX0NMT1NFUFJJQ0UuNS8yOS8yMDE1AQAAACLDngACAAAABDAuODkAjE25cHSE1whBHg80lYTXCCRDSVEuU0dYOlk5Mi5JUV9DTE9TRVBSSUNFLjExLzI5LzIwMTABAAAAzCyhAQIAAAAFMC4yODUAnAFLrHSE1wiBR3w3lYTXCChDSVEuU0dYOlUxMS5JUV9CVl9TSEFSRS5JUV9MVE0uNS8xNi8yMDEyAQAAAMNQBgACAAAACTEzLjc0NDEyMwEIAAAABQAAAAExAQAAAAoxNjM4MzYwNjUyAwAAAAMxMzgCAAAABDQwMjAEAAAAATAHAAAACTUvMTYvMjAxMggAAAAJMy8zMS8yMDEyCQAAAAEwl0bTeHKE1wgHgLe7coTXCCJDSVEuU0dYOkMwOS5JUV9DTE9TRVBSSUNFLjkvOC8yMDE2AQAAAPNDBgACAAAABDkuMTEAzY68ZXSE</t>
  </si>
  <si>
    <t>1wh6IfAzlYTXCCNDSVEuU0dYOkc5Mi5JUV9DTE9TRVBSSUNFLjgvMTUvMjAxOQEAAABXTnUAAgAAAAQxLjE0AMJNWzl0hNcIfBEiMJWE1wgoQ0lRLlNHWDpVOTYuSVFfQlZfU0hBUkUuSVFfTFRNLjQvMjEvMjAxMgEAAACReA0AAgAAAAgyLjQxMzQ4MgEIAAAABQAAAAExAQAAAAoxNjE2Njc0MzEzAwAAAAMxMzgCAAAABDQwMjAEAAAAATAHAAAACTQvMjEvMjAxMggAAAAJMy8zMS8yMDEyCQAAAAEwBSondnKE1wjLvpO7coTXCCNDSVEuU0dYOlM1MS5JUV9DTE9TRVBSSUNFLjMvMjAvMjAxOQEAAADQWQ0AAgAAAAQxLjY4ANXey0B0hNcIa2lzMJWE1wgkQ0lRLlNHWDpLNlMuSVFfQ0xPU0VQUklDRS4xMi8yNS8yMDE4AQAAAOIKCAADAAAAAACKyGdFdITXCAREGjGVhNcII0NJUS5TR1g6SDEzLklRX0NMT1NFUFJJQ0UuNC8xOC8yMDA5AQAAANwpWgADAAAAAACVBBHBdITXCIrbiTmVhNcII0NJUS5TR1g6RUI1LklRX0NMT1NFUFJJQ0UuMi8yNy8yMDExAQAAAD2tWAIDAAAAAAAKSXCpdITXCF4d+DeVhNcII0NJUS5TR1g6TEozLklRX0NMT1NFUFJJQ0UuNi8yNC8yMDEwAQAAAJtXDQACAAAACDIuNDU5OTk4AGICYK90hNcIQnwZOJWE1wgjQ0lRLlNHWDpDMDcuSVFfQ0xPU0VQUklDRS41LzIyLzIwMTcBAAAAZFYNAAIAAAAFNDUuMDYAFngKV3SE1wiraO4xlYTXCCNDSVEuU0dYOk8zMi5JUV9DTE9TRVBSSUNF</t>
  </si>
  <si>
    <t>LjYvMjkvMjAxMwEAAAAnu1MAAwAAAAAAtbOBinSE1wiQcE44lYTXCChDSVEuU0dYOkc5Mi5JUV9CVl9TSEFSRS5JUV9MVE0uNy8yOC8yMDEwAQAAAFdOdQACAAAACDAuMzgwNzc1AQgAAAAFAAAAATEBAAAACjE0NjYzNjkwNjcDAAAAAzE2MAIAAAAENDAyMAQAAAABMAcAAAAJNy8yOC8yMDEwCAAAAAk2LzMwLzIwMTAJAAAAATDlATiUcoTXCIoJPL1yhNcIJENJUS5TR1g6VTE0LklRX0NMT1NFUFJJQ0UuMTEvMjYvMjAxNgEAAABIWA0AAwAAAAAA933cZHSE1wh0kjUzlYTXCChDSVEuU0dYOk8zMi5JUV9CVl9TSEFSRS5JUV9MVE0uNi8xNC8yMDA5AQAAACe7UwACAAAACDAuNjM2MDY3AQgAAAAFAAAAATEBAAAACjEzNjQ4ODg0ODkDAAAAAzEzOAIAAAAENDAyMAQAAAABMAcAAAAJNi8xNC8yMDA5CAAAAAkzLzMxLzIwMDkJAAAAATDVdhyicoTXCM5lKr5yhNcIKENJUS5TR1g6RjM0LklRX0JWX1NIQVJFLklRX0xUTS44LzE0LzIwMTABAAAAy25TAAIAAAAIMS43OTM5MDcBCAAAAAUAAAABMQEAAAAKMTQ2NjE2OTAyNQMAAAADMTYwAgAAAAQ0MDIwBAAAAAEwBwAAAAk4LzE0LzIwMTAIAAAACTYvMzAvMjAxMAkAAAABMNpErZFyhNcIc6oavXKE1wgjQ0lRLlNHWDpCVkEuSVFfQ0xPU0VQUklDRS4yLzEzLzIwMTIBAAAAvnF7AAMAAAAAAKj55Jp0hNcIRhoFN5WE1wgjQ0lRLlNHWDpHOTIuSVFfQ0xPU0VQUklD</t>
  </si>
  <si>
    <t>RS40LzE4LzIwMTYBAAAAV051AAIAAAAFMC44NjUA9qQrZ3SE1wjAjkM0lYTXCCNDSVEuU0dYOkMwNy5JUV9DTE9TRVBSSUNFLjQvMTkvMjAxNwEAAABkVg0AAgAAAAU0NC41NQCpb01fdITXCEqNwjKVhNcIKENJUS5TR1g6QzMxLklRX0JWX1NIQVJFLklRX0xUTS45LzE3LzIwMDkBAAAA0lElAAIAAAAIMi44NjQ3MzMBCAAAAAUAAAABMQEAAAAKMTY5MDAzODU3MQMAAAADMTM4AgAAAAQ0MDIwBAAAAAEwBwAAAAk5LzE3LzIwMDkIAAAACTYvMzAvMjAwOQkAAAABMPaBGp9yhNcIMmzsvXKE1wgiQ0lRLlNHWDpVOTYuSVFfQ0xPU0VQUklDRS40LzgvMjAxMgEAAACReA0AAwAAAAAAPr1umXSE1wifJds1lYTXCCJDSVEuU0dYOkYzNC5JUV9DTE9TRVBSSUNFLjEvOS8yMDEyAQAAAMtuUwACAAAABDUuMDgAPlbKnXSE1wgUBBE3lYTXCCNDSVEuU0dYOkM2TC5JUV9DTE9TRVBSSUNFLjgvMjYvMjAxNAEAAAB3JQoAAgAAAAUxMC4wOADDDDyDdITXCJgKyTSVhNcII0NJUS5TR1g6VzA1LklRX0NMT1NFUFJJQ0UuNC8yNi8yMDE3AQAAAO5hDQACAAAABTEuODY1AKlvTV90hNcIKIJxMpWE1wgjQ0lRLlNHWDpDMzEuSVFfQ0xPU0VQUklDRS41LzEwLzIwMTIBAAAA0lElAAIAAAAEMi42OQBhz2yWdITXCIN+6DaVhNcIJ0NJUS5TR1g6T1Y4LklRX0JWX1NIQVJFLklRX0xUTS4xLzQvMjAwOQEAAAAuvCcIAgAAAAgwLjg3</t>
  </si>
  <si>
    <t>OTYyMQEIAAAABQAAAAExAQAAAAoxNDY1NjMxNzgwAwAAAAMxMzgCAAAABDQwMjAEAAAAATAHAAAACDEvNC8yMDA5CAAAAAoxMi8zMS8yMDA4CQAAAAEwRlDDp3KE1wgxeZ6+coTXCCdDSVEuU0dYOlUxMS5JUV9CVl9TSEFSRS5JUV9MVE0uNS83LzIwMTIBAAAAw1AGAAIAAAAJMTMuNzQ0MTIzAQgAAAAFAAAAATEBAAAACjE2MzgzNjA2NTIDAAAAAzEzOAIAAAAENDAyMAQAAAABMAcAAAAINS83LzIwMTIIAAAACTMvMzEvMjAxMgkAAAABMGvpdYByhNcI8a4uvHKE1wgjQ0lRLlNHWDpFQjUuSVFfQ0xPU0VQUklDRS4xLzIyLzIwMTkBAAAAPa1YAgIAAAADMS43ACiGGkF0hNcI1KzeMJWE1wgjQ0lRLlNHWDpGMzQuSVFfQ0xPU0VQUklDRS4yLzIwLzIwMTMBAAAAy25TAAIAAAAEMy43NAAf+nKNdITXCAIwLDaVhNcII0NJUS5TR1g6NVVYLklRX0NMT1NFUFJJQ0UuOS8yNi8yMDE4AQAAAAtq2gYCAAAABTAuMzI1AOpZPD50hNcIivVdMJWE1wgjQ0lRLlNHWDpVMTAuSVFfQ0xPU0VQUklDRS4zLzIxLzIwMTQBAAAAGU97AAIAAAAEMS42NAB8Hk+DdITXCM7PXDWVhNcIJENJUS5TR1g6QTdSVS5JUV9DTE9TRVBSSUNFLjgvMjkvMjAxOQEAAABkv9kBAgAAAAQwLjUxAMJNWzl0hNcI4dUmMJWE1wgjQ0lRLlNHWDpLNlMuSVFfQ0xPU0VQUklDRS43LzMwLzIwMTIBAAAA4goIAAMAAAAAAO9IWZl0hNcIrj9fOJWE1wgk</t>
  </si>
  <si>
    <t>Q0lRLlNHWDpTNjEuSVFfQ0xPU0VQUklDRS4xMS8xMS8yMDEwAQAAAIZbDQACAAAABDEuOTMAB8NurHSE1wgjJKk4lYTXCCNDSVEuU0dYOlVEMi5JUV9DTE9TRVBSSUNFLjQvMjMvMjAxMwEAAADNhQ0QAwAAAAAAwL38i3SE1whYPCs3lYTXCCNDSVEuU0dYOlRRNS5JUV9DTE9TRVBSSUNFLjcvMjcvMjAxOAEAAABhYEQAAgAAAAQxLjcyAOOWyU90hNcI+oDDMZWE1wgiQ0lRLlNHWDpGMzQuSVFfQ0xPU0VQUklDRS4zLzcvMjAxNgEAAADLblMAAgAAAAMzLjIAOa19a3SE1wggkFQzlYTXCCNDSVEuU0dYOkYzNC5JUV9DTE9TRVBSSUNFLjkvMTUvMjAxNAEAAADLblMAAgAAAAQzLjE1AJzoKoZ0hNcIfF6jNpWE1wgjQ0lRLlNHWDpGMzQuSVFfQ0xPU0VQUklDRS4xLzE1LzIwMTMBAAAAy25TAAIAAAADMy43AEG2d410hNcIPxqzN5WE1wgjQ0lRLlNHWDpPVjguSVFfQ0xPU0VQUklDRS44LzE4LzIwMTABAAAALrwnCAMAAAAAADWdA6h0hNcITLCTOJWE1wgkQ0lRLlNHWDpORDhVLklRX0NMT1NFUFJJQ0UuNS8xNS8yMDE1AQAAAECKkgECAAAABTEuNTE1AELnR3l0hNcI2AFCOJWE1wgkQ0lRLlNHWDpBWlkuSVFfQ0xPU0VQUklDRS4xMC8xMy8yMDA5AQAAAGnyXQECAAAAAzMzNwDDy8u2dITXCNVqojeVhNcII0NJUS5TR1g6RUI1LklRX0NMT1NFUFJJQ0UuMi8yNC8yMDE4AQAAAD2tWAIDAAAAAACZuX9UdITXCLKI</t>
  </si>
  <si>
    <t>MzKVhNcII0NJUS5TR1g6UzkxLklRX0NMT1NFUFJJQ0UuNi8yOS8yMDExAQAAAFLsdggDAAAAAAApbkSldITXCHonijiVhNcIJENJUS5TR1g6SDc4LklRX0NMT1NFUFJJQ0UuMTIvMTYvMjAxNgEAAAD8QgYAAgAAAAQ2LjE2AD8Y22h0hNcIfE2XM5WE1wgjQ0lRLlNHWDpTNTkuSVFfQ0xPU0VQUklDRS40LzExLzIwMTABAAAAeCUKAAMAAAAAAN+rcbN0hNcIicknOJWE1wgoQ0lRLlNHWDpUMzkuSVFfQlZfU0hBUkUuSVFfTFRNLjQvMjIvMjAwOQEAAAAxXA0AAgAAAAgxLjE2MjA2MQEIAAAABQAAAAExAQAAAAoxMzUyOTczNTY2AwAAAAMxMzgCAAAABDQwMjAEAAAAATAHAAAACTQvMjIvMjAwOQgAAAAJMi8yOC8yMDA5CQAAAAEwlTHuonKE1whXUja+coTXCCNDSVEuU0dYOk9WOC5JUV9DTE9TRVBSSUNFLjEvMzEvMjAxMwEAAAAuvCcIAgAAAAUwLjY1NQAqF/+LdITXCFg8KzeVhNcIJ0NJUS5TR1g6RDAxLklRX0JWX1NIQVJFLklRX0xUTS40LzgvMjAxMAEAAADvWw0AAgAAAAcwLjQyMjg2AQgAAAAFAAAAATEBAAAACjE0NzE1OTI1NDQDAAAAAzE2MAIAAAAENDAyMAQAAAABMAcAAAAINC84LzIwMTAIAAAACTMvMzEvMjAxMAkAAAABMB4MVpVyhNcIs7dMvXKE1wgjQ0lRLlNHWDpPVjguSVFfQ0xPU0VQUklDRS4xMC80LzIwMTMBAAAALrwnCAIAAAAFMC42NTUA3ZbAhHSE1whmank1lYTXCCJDSVEuU0dYOkQw</t>
  </si>
  <si>
    <t>MS5JUV9DTE9TRVBSSUNFLjIvNS8yMDE2AQAAAO9bDQACAAAABDUuOTIAbUkgc3SE1wjQV9c0lYTXCCRDSVEuU0dYOkJONC5JUV9DTE9TRVBSSUNFLjEyLzE0LzIwMDkBAAAAhVYNAAIAAAAINy40MTgxNzUAW246u3SE1wgdQW05lYTXCCNDSVEuU0dYOloyNS5JUV9DTE9TRVBSSUNFLjYvMTEvMjAxNAEAAADDBqYBAgAAAAQxLjExAGJmC390hNcIHHv9NJWE1wgjQ0lRLlNHWDpTMDguSVFfQ0xPU0VQUklDRS43LzIxLzIwMTcBAAAAkmdLAAIAAAAEMS4zNADenL5OdITXCNJeSzKVhNcII0NJUS5TR1g6VTk2LklRX0NMT1NFUFJJQ0UuMy8yMy8yMDEwAQAAAJF4DQACAAAABDMuOTUAMeI6uHSE1whxL6c3lYTXCCJDSVEuU0dYOk9WOC5JUV9DTE9TRVBSSUNFLjkvNy8yMDE3AQAAAC68JwgCAAAABDAuOTIADfpmWnSE1wgS++gzlYTXCCNDSVEuU0dYOkJWQS5JUV9DTE9TRVBSSUNFLjQvMjMvMjAxNwEAAAC+cXsAAwAAAAAAqW9NX3SE1wivB5oylYTXCClDSVEuU0dYOkJTTC5JUV9CVl9TSEFSRS5JUV9MVE0uMTIvMTYvMjAwOQEAAAAkeA0AAgAAAAgwLjE1MjE1NgEIAAAABQAAAAExAQAAAAoxNDA2ODM1OTU3AwAAAAMxMzgCAAAABDQwMjAEAAAAATAHAAAACjEyLzE2LzIwMDkIAAAACTkvMzAvMjAwOQkAAAABMOE0SZtyhNcI5UunvXKE1wgjQ0lRLlNHWDpPMzIuSVFfQ0xPU0VQUklDRS4zLzIxLzIwMTYBAAAA</t>
  </si>
  <si>
    <t>J7tTAAIAAAAEMS43NAA4swpfdITXCPqllzKVhNcIIkNJUS5TR1g6SDE3LklRX0NMT1NFUFJJQ0UuOC80LzIwMTkBAAAA2USMAAMAAAAAAI0KqkN0hNcIQye2MJWE1wgoQ0lRLlNHWDpUUTUuSVFfQlZfU0hBUkUuSVFfTFRNLjQvMTIvMjAxMgEAAABhYEQAAgAAAAc1LjM4MjA4AQgAAAAFAAAAATEBAAAACjE2NDkyNzA4NTEDAAAAAzEzOAIAAAAENDAyMAQAAAABMAcAAAAJNC8xMi8yMDEyCAAAAAk5LzMwLzIwMTEJAAAAATCX3399coTXCLx59btyhNcIIkNJUS5TR1g6WjI1LklRX0NMT1NFUFJJQ0UuMi8zLzIwMTgBAAAAwwamAQMAAAAAAJb21Ux0hNcIdzeWMZWE1wgoQ0lRLlNHWDpUMTguSVFfQlZfU0hBUkUuSVFfTFRNLjEvMjIvMjAxMQUAAAAAAAAACAAAABQoSW52YWxpZCBJZGVudGlmaWVyKebn5olyhNcIoj6ovHKE1wgjQ0lRLlNHWDpVMDQuSVFfQ0xPU0VQUklDRS4xLzIyLzIwMTgBAAAAPZJUAAIAAAAEMi42MgA18plUdITXCOLqNTKVhNcII0NJUS5TR1g6UzQxLklRX0NMT1NFUFJJQ0UuNC8yMi8yMDEzAQAAALloDQACAAAABDIuNzkA/RWEinSE1whSM084lYTXCCNDSVEuU0dYOkozNy5JUV9DTE9TRVBSSUNFLjQvMTYvMjAxMQEAAAAeOwYAAwAAAAAA8V3fqnSE1whaw7Q5lYTXCCNDSVEuU0dYOjVVWC5JUV9DTE9TRVBSSUNFLjUvMjIvMjAxNAEAAAALatoGAgAAAAgwLjU3OTU0MwAcEiZ8dITX</t>
  </si>
  <si>
    <t>CJ3L7DSVhNcII0NJUS5TR1g6T1Y4LklRX0NMT1NFUFJJQ0UuMS8xOS8yMDE4AQAAAC68JwgCAAAABTAuOTQ1ABKD9Vh0hNcI9XYgMpWE1wgjQ0lRLlNHWDpaNzQuSVFfQ0xPU0VQUklDRS41LzE1LzIwMTgBAAAAALcBAAIAAAAEMy40MwCeW+xLdITXCK4FPjGVhNcII0NJUS5TR1g6UzUxLklRX0NMT1NFUFJJQ0UuMi8yMC8yMDE4AQAAANBZDQACAAAABDIuNjMAlvbVTHSE1whrsW0xlYTXCChDSVEuU0dYOkJTNi5JUV9CVl9TSEFSRS5JUV9MVE0uNS8yMS8yMDA5AQAAAGNcAwICAAAACDEuMzE0NTgxAQgAAAAFAAAAATEBAAAACjEzNTgwODkzMzUDAAAAAjMyAgAAAAQ0MDIwBAAAAAEwBwAAAAk1LzIxLzIwMDkIAAAACTMvMzEvMjAwOQkAAAABMNV2HKJyhNcIAsgsvnKE1wgnQ0lRLlNHWDpFSDUuSVFfQlZfU0hBUkUuSVFfTFRNLjgvMy8yMDEwAQAAANWAYwACAAAACDAuNDM3MjQ5AQgAAAAFAAAAATEBAAAACjE0NzA1MTk0ODQDAAAAATkCAAAABDQwMjAEAAAAATAHAAAACDgvMy8yMDEwCAAAAAk2LzMwLzIwMTAJAAAAATBpy4OScoTXCMYMHb1yhNcII0NJUS5TR1g6RjE3LklRX0NMT1NFUFJJQ0UuNi8yMi8yMDE5AQAAAG5vAAADAAAAAAC8tV49dITXCImuOTCVhNcIKENJUS5TR1g6VTEwLklRX0JWX1NIQVJFLklRX0xUTS40LzI0LzIwMTABAAAAGU97AAIAAAAIMS40NDIxMDgBCAAAAAUAAAABMQEAAAAK</t>
  </si>
  <si>
    <t>MTQ1NDkyNTk4MwMAAAADMTM4AgAAAAQ0MDIwBAAAAAEwBwAAAAk0LzI0LzIwMTAIAAAACTMvMzEvMjAxMAkAAAABMKPKE5dyhNcI/e9mvXKE1wgkQ0lRLlNHWDpFNUguSVFfQ0xPU0VQUklDRS4xMS8xOS8yMDExAQAAAOpRJQADAAAAAABJG8+ddITXCPvYejaVhNcII0NJUS5TR1g6TzMyLklRX0NMT1NFUFJJQ0UuNy8yOS8yMDEyAQAAACe7UwADAAAAAADvSFmZdITXCLgu+TaVhNcII0NJUS5TR1g6NUNQLklRX0NMT1NFUFJJQ0UuOS8xNS8yMDA5AQAAAB9NewACAAAACDAuMjE2NjY1AK9VULh0hNcIRbhjOZWE1wgkQ0lRLlNHWDpDNTIuSVFfQ0xPU0VQUklDRS4xMS8xNC8yMDE4AQAAAKB4XwACAAAABDIuMjEAishnRXSE1wh+dMQwlYTXCCNDSVEuU0dYOkozNi5JUV9DTE9TRVBSSUNFLjEyLzkvMjAxMQEAAADuVA0AAgAAAAU0OC45MQDyqKWjdITXCFk8fjiVhNcIIkNJUS5TR1g6Wjc0LklRX0NMT1NFUFJJQ0UuOC81LzIwMTIBAAAAALcBAAMAAAAAAC6ZPZN0hNcI7GMyN5WE1wgiQ0lRLlNHWDpPMzIuSVFfQ0xPU0VQUklDRS45LzEvMjAwOQEAAAAnu1MAAgAAAAQyLjQ3ACWDqbx0hNcIQaNvOZWE1wgnQ0lRLlNHWDpDRUUuSVFfQlZfU0hBUkUuSVFfTFRNLjMvOS8yMDExAQAAACLDngACAAAACDAuMTQ3Mjc0AQgAAAAFAAAAATEBAAAACjE1MDEzMzE5ODgDAAAAAzEzOAIAAAAENDAyMAQAAAABMAcAAAAI</t>
  </si>
  <si>
    <t>My85LzIwMTEIAAAACjEyLzMxLzIwMTAJAAAAATDVijaOcoTXCGKv3LxyhNcIIkNJUS5TR1g6TTA0LklRX0NMT1NFUFJJQ0UuNi8zLzIwMTUBAAAA6j4GAAIAAAAEMS41NAAI3/V0dITXCOeZlDSVhNcIJ0NJUS5TR1g6Rjk5LklRX0JWX1NIQVJFLklRX0xUTS45LzUvMjAxMAEAAAA6Vw0AAgAAAAg0LjE4ODg0NQEIAAAABQAAAAExAQAAAAoxNDY2MzE5NjU4AwAAAAMxMzgCAAAABDQwMjAEAAAAATAHAAAACDkvNS8yMDEwCAAAAAk2LzMwLzIwMTAJAAAAATAvfvCTcoTXCARFN71yhNcIKENJUS5TR1g6RzkyLklRX0JWX1NIQVJFLklRX0xUTS4xLzE5LzIwMDkBAAAAV051AAIAAAAIMC4zMTc4NTEBCAAAAAUAAAABMQEAAAAKMTM1NTY0MTQzMQMAAAADMTYwAgAAAAQ0MDIwBAAAAAEwBwAAAAkxLzE5LzIwMDkIAAAACjEyLzMxLzIwMDgJAAAAATCuQcSmcoTXCMOCg75yhNcII0NJUS5TR1g6Wjc0LklRX0NMT1NFUFJJQ0UuOS8xOC8yMDE0AQAAAAC3AQACAAAABDMuNzYATj4Ef3SE1whiNUA1lYTXCChDSVEuU0dYOkcwNy5JUV9CVl9TSEFSRS5JUV9MVE0uMy8xNS8yMDEyAQAAAHnxJAACAAAACDguMjY1NjcxAQgAAAAFAAAAATEBAAAACjE1OTkwNjk5NDMDAAAAAzEzOAIAAAAENDAyMAQAAAABMAcAAAAJMy8xNS8yMDEyCAAAAAoxMi8zMS8yMDExCQAAAAEwjUi1gXKE1whlczO8coTXCCNDSVEuU0dYOkMwNy5J</t>
  </si>
  <si>
    <t>UV9DTE9TRVBSSUNFLjgvMjUvMjAwOQEAAABkVg0AAgAAAAQyMy40AFtuOrt0hNcIQaNvOZWE1wgjQ0lRLlNHWDpIMTUuSVFfQ0xPU0VQUklDRS4xMi8yLzIwMTIBAAAAmmgNAAMAAAAAALfZ55d0hNcIgD5eNpWE1wgkQ0lRLlNHWDpKMzYuSVFfQ0xPU0VQUklDRS4xMC8xMi8yMDE0AQAAAO5UDQADAAAAAABeCOCBdITXCCwRlTaVhNcII0NJUS5TR1g6QTUwLklRX0NMT1NFUFJJQ0UuMi8xNi8yMDExAQAAAAae6xADAAAAAAB0gQWrdITXCFxETjmVhNcIJENJUS5TR1g6UzU4LklRX0NMT1NFUFJJQ0UuMTAvMzEvMjAxOQEAAAAJUiUAAgAAAAQ1LjA1AHkGyT50hNcIFuFpMJWE1wgjQ0lRLlNHWDpTNjEuSVFfQ0xPU0VQUklDRS4xMC84LzIwMTQBAAAAhlsNAAIAAAADMS43AMtKLYZ0hNcIbihJOJWE1wgjQ0lRLlNHWDpBNTAuSVFfQ0xPU0VQUklDRS40LzIzLzIwMTgBAAAABp7rEAMAAAAAAAe7LVB0hNcILYSkMZWE1wgjQ0lRLlNHWDpCVkEuSVFfQ0xPU0VQUklDRS44LzE3LzIwMTABAAAAvnF7AAMAAAAAAC4iuq10hNcI6AuBN5WE1wgjQ0lRLlNHWDpCTjQuSVFfQ0xPU0VQUklDRS41LzE2LzIwMTQBAAAAhVYNAAIAAAAFMTAuNTcA4MOeh3SE1wg5V643lYTXCChDSVEuU0dYOkc5Mi5JUV9CVl9TSEFSRS5JUV9MVE0uMS8yMC8yMDExAQAAAFdOdQACAAAABjAuNDAwNgEIAAAABQAAAAExAQAAAAoxNTQxNjY5</t>
  </si>
  <si>
    <t>MDc5AwAAAAMxNjACAAAABDQwMjAEAAAAATAHAAAACTEvMjAvMjAxMQgAAAAKMTIvMzEvMjAxMAkAAAABMCcU+ItyhNcIqNrEvHKE1wgkQ0lRLlNHWDpORDhVLklRX0NMT1NFUFJJQ0UuNC8xNS8yMDExAQAAAECKkgECAAAAAzAuOAD16tygdITXCDaKbDqVhNcIKENJUS5TR1g6VTE0LklRX0JWX1NIQVJFLklRX0xUTS40LzE5LzIwMTEBAAAASFgNAAIAAAAHNi4yOTA0NwEIAAAABQAAAAExAQAAAAoxNTQ3MjMzNTczAwAAAAMxMzgCAAAABDQwMjAEAAAAATAHAAAACTQvMTkvMjAxMQgAAAAJMy8zMS8yMDExCQAAAAEw2RdziHKE1whPapC8coTXCCNDSVEuU0dYOlYwMy5JUV9DTE9TRVBSSUNFLjcvMjYvMjAxOQEAAABsjQAAAgAAAAUxNS44MQCZCm1HdITXCCi7EDGVhNcIJENJUS5TR1g6SzZTLklRX0NMT1NFUFJJQ0UuMTAvMzEvMjAxNAEAAADiCggAAwAAAAAAOgq0bnSE1whYsxc1lYTXCChDSVEuU0dYOlUwNC5JUV9CVl9TSEFSRS5JUV9MVE0uOS8yNC8yMDExAQAAAD2SVAACAAAABzMuNjM2MjYBCAAAAAUAAAABMQEAAAAKMTU1OTg0ODgyNwMAAAADMTM4AgAAAAQ0MDIwBAAAAAEwBwAAAAk5LzI0LzIwMTEIAAAACTYvMzAvMjAxMQkAAAABMEgi7IZyhNcIzgpvvHKE1wgiQ0lRLlNHWDpDQzMuSVFfQ0xPU0VQUklDRS4xLzIvMjAxNQEAAACEjCIAAgAAAAQ0LjE1AJqDRXl0hNcI3kLjNJWE1wgiQ0lRLlNH</t>
  </si>
  <si>
    <t>WDpCTjQuSVFfQ0xPU0VQUklDRS4yLzQvMjAxNwEAAACFVg0AAwAAAAAAzliYaHSE1wjj6pQzlYTXCCRDSVEuU0dYOlM2OC5JUV9DTE9TRVBSSUNFLjEwLzMwLzIwMDkBAAAApVIlAAIAAAAEOC4wOAAMDDi7dITXCEAkCTmVhNcIIkNJUS5TR1g6NUNQLklRX0NMT1NFUFJJQ0UuMi84LzIwMTIBAAAAH017AAIAAAAIMC4yOTE2NjUAqPnkmnSE1wgl7m42lYTXCChDSVEuU0dYOjVVWC5JUV9CVl9TSEFSRS5JUV9MVE0uNC8xNy8yMDEyAQAAAAtq2gYCAAAACDAuMDM5Njc1AQgAAAAFAAAAATEBAAAACjE2MTczNDc4NTYDAAAAAzEzOAIAAAAENDAyMAQAAAABMAcAAAAJNC8xNy8yMDEyCAAAAAkzLzMxLzIwMTIJAAAAATCX3399coTXCLx59btyhNcII0NJUS5TR1g6QzA5LklRX0NMT1NFUFJJQ0UuMS8xMC8yMDE5AQAAAPNDBgACAAAAAzguNwBTf8g8dITXCLCeTjCVhNcIIkNJUS5TR1g6RzEzLklRX0NMT1NFUFJJQ0UuNS84LzIwMTIBAAAAC2QNAAIAAAAEMS43MgAAEVScdITXCJ4UdjaVhNcII0NJUS5TR1g6QjYxLklRX0NMT1NFUFJJQ0UuMTAvOC8yMDE3AQAAAOZgRAADAAAAAACt8fZZdITXCMHwxDKVhNcIIkNJUS5TR1g6QzA5LklRX0NMT1NFUFJJQ0UuOC8xLzIwMDkBAAAA80MGAAMAAAAAAPohIr50hNcIHix5OZWE1wgjQ0lRLlNHWDpIMDIuSVFfQ0xPU0VQUklDRS44LzMwLzIwMTMBAAAAbFcNAAIAAAAE</t>
  </si>
  <si>
    <t>Ny4yNgCc6CqGdITXCBkNBjaVhNcIIkNJUS5TR1g6VTExLklRX0NMT1NFUFJJQ0UuNi8yLzIwMTUBAAAAw1AGAAIAAAAEMjIuNgBC50d5dITXCBL76DOVhNcII0NJUS5TR1g6TTA0LklRX0NMT1NFUFJJQ0UuNS8xNi8yMDE0AQAAAOo+BgACAAAABDEuODIA6/1Hg3SE1wikbVo1lYTXCCRDSVEuU0dYOkE1MC5JUV9DTE9TRVBSSUNFLjEwLzMwLzIwMTYBAAAABp7rEAMAAAAAAPd93GR0hNcInfQ3M5WE1wgoQ0lRLlNHWDpDMDkuSVFfQlZfU0hBUkUuSVFfTFRNLjIvMTAvMjAwOQEAAADzQwYAAgAAAAc1LjYwODE0AQgAAAAFAAAAATEBAAAACjEzNTAxMTI4ODADAAAAAzEzOAIAAAAENDAyMAQAAAABMAcAAAAJMi8xMC8yMDA5CAAAAAoxMi8zMS8yMDA4CQAAAAEwxRJNpnKE1wiFIIG+coTXCCNDSVEuU0dYOlU5Ni5JUV9DTE9TRVBSSUNFLjkvMjgvMjAxMgEAAACReA0AAgAAAAQ1LjY3ANC885d0hNcISf7TNZWE1wgjQ0lRLlNHWDpDMDkuSVFfQ0xPU0VQUklDRS4yLzI1LzIwMTkBAAAA80MGAAIAAAAEOS4yNQCKEXU8dITXCLiYSjCVhNcIKENJUS5TR1g6RDA1LklRX0JWX1NIQVJFLklRX0xUTS4yLzEwLzIwMTEBAAAAP1YNAAIAAAAIMTEuNDQyMzMBCAAAAAUAAAABMQEAAAAKMTU2OTE4MTkwMgMAAAADMTM4AgAAAAQ0MDIwBAAAAAEwBwAAAAkyLzEwLzIwMTEIAAAACjEyLzMxLzIwMTAJAAAAATDVijaOcoTX</t>
  </si>
  <si>
    <t>CE114bxyhNcII0NJUS5TR1g6UzU5LklRX0NMT1NFUFJJQ0UuMy8yNi8yMDE2AQAAAHglCgADAAAAAAAUgyNjdITXCEe/7TOVhNcII0NJUS5TR1g6QzMxLklRX0NMT1NFUFJJQ0UuMy8yNS8yMDE3AQAAANJRJQADAAAAAADEe3tbdITXCJd7rzKVhNcII0NJUS5TR1g6VTk2LklRX0NMT1NFUFJJQ0UuMS8yOC8yMDE5AQAAAJF4DQACAAAABDIuNjEAKR8ZRXSE1whfEsIwlYTXCCJDSVEuU0dYOloyNS5JUV9DTE9TRVBSSUNFLjkvNC8yMDE4AQAAAMMGpgECAAAAAzEuNQAcVT1CdITXCO1tAjGVhNcIKENJUS5TR1g6QzUyLklRX0JWX1NIQVJFLklRX0xUTS45LzEwLzIwMDkBAAAAoHhfAAIAAAAIMC43ODkzNjEBCAAAAAUAAAABMQEAAAAKMTM5MjQ5OTQ4MAMAAAADMTM4AgAAAAQ0MDIwBAAAAAEwBwAAAAk5LzEwLzIwMDkIAAAACTYvMzAvMjAwOQkAAAABMGrV35hyhNcIbCiBvXKE1wgoQ0lRLlNHWDpVMDYuSVFfQlZfU0hBUkUuSVFfTFRNLjEwLzcvMjAxMAEAAACJgVQAAgAAAAgyLjM0MTc0NQEIAAAABQAAAAExAQAAAAoxNDgwNDI2NzMyAwAAAAMxMzgCAAAABDQwMjAEAAAAATAHAAAACTEwLzcvMjAxMAgAAAAJOS8zMC8yMDEwCQAAAAEwh7UUkXKE1wgW5hW9coTXCCNDSVEuU0dYOkY5OS5JUV9DTE9TRVBSSUNFLjQvMTkvMjAxMgEAAAA6Vw0AAgAAAAQ2Ljc1AD69bpl0hNcIzqFhOJWE1wgoQ0lRLlNHWDpC</t>
  </si>
  <si>
    <t>VkEuSVFfQlZfU0hBUkUuSVFfTFRNLjcvMTAvMjAwOQEAAAC+cXsAAgAAAAgwLjMyOTk2OAEIAAAABQAAAAExAQAAAAoxMzczNDY2NDYyAwAAAAMxMTECAAAABDQwMjAEAAAAATAHAAAACTcvMTAvMjAwOQgAAAAJNS8zMS8yMDA5CQAAAAEwsNFRoXKE1wiHGBy+coTXCCRDSVEuU0dYOk5EOFUuSVFfQ0xPU0VQUklDRS40LzE2LzIwMTgBAAAAQIqSAQIAAAAEMS40NACeW+xLdITXCNSVtzGVhNcII0NJUS5TR1g6QTdSVS5JUV9DTE9TRVBSSUNFLjIvOS8yMDE1AQAAAGS/2QECAAAABDAuNTQAPkUDdnSE1wgckiQ0lYTXCCJDSVEuU0dYOlRRNS5JUV9DTE9TRVBSSUNFLjYvOS8yMDE2AQAAAGFgRAACAAAABTEuNTk1ABinXmZ0hNcIPJqlM5WE1wgjQ0lRLlNHWDpUUTUuSVFfQ0xPU0VQUklDRS4zLzE0LzIwMTkBAAAAYWBEAAIAAAAEMS43MgCKEXU8dITXCM5HQTCVhNcIJENJUS5TR1g6VDE4LklRX0NMT1NFUFJJQ0UuMTAvMjYvMjAwOQUAAAAAAAAACAAAABQoSW52YWxpZCBJZGVudGlmaWVyKQwMOLt0hNcIQCQJOZWE1wgjQ0lRLlNHWDpTMDguSVFfQ0xPU0VQUklDRS4xMS81LzIwMTQBAAAAkmdLAAIAAAAEMS45NQAiCOp+dITXCF9RHzeVhNcII0NJUS5TR1g6RUg1LklRX0NMT1NFUFJJQ0UuMTEvNC8yMDE5AQAAANWAYwADAAAAAAB5Bsk+dITXCBbhaTCVhNcIIkNJUS5TR1g6RUI1LklRX0NMT1NFUFJJQ0Uu</t>
  </si>
  <si>
    <t>OC8yLzIwMTEBAAAAPa1YAgIAAAAEMS40MQB6JlOidITXCO53eTiVhNcIJENJUS5TR1g6VzA1LklRX0NMT1NFUFJJQ0UuMTIvMzAvMjAxNgEAAADuYQ0AAgAAAAQxLjU5AM5YmGh0hNcIfE2XM5WE1wgoQ0lRLlNHWDo1Q1AuSVFfQlZfU0hBUkUuSVFfTFRNLjYvMjAvMjAxMgEAAAAfTXsAAgAAAAgwLjEwOTM2MgEIAAAABQAAAAExAQAAAAoxNjE3OTY4MTkxAwAAAAMxMTECAAAABDQwMjAEAAAAATAHAAAACTYvMjAvMjAxMggAAAAJMy8zMS8yMDEyCQAAAAEwH8v7eHKE1wiiu7K7coTXCChDSVEuU0dYOkcxMy5JUV9CVl9TSEFSRS5JUV9MVE0uNi8xNS8yMDA5AQAAAAtkDQACAAAACDAuMjg5ODQ2AQgAAAAFAAAAATEBAAAACjEzNjQ4OTEwNDcDAAAAAzEzOAIAAAAENDAyMAQAAAABMAcAAAAJNi8xNS8yMDA5CAAAAAkzLzMxLzIwMDkJAAAAATAqxNeecoTXCENX+L1yhNcIIkNJUS5TR1g6UzYzLklRX0NMT1NFUFJJQ0UuMi8yLzIwMTMBAAAAQfALAAMAAAAAACoX/4t0hNcINqciNpWE1wgkQ0lRLlNHWDpaMjUuSVFfQ0xPU0VQUklDRS4xMC8yNS8yMDE1AQAAAMMGpgEDAAAAAADuoExvdITXCB0OuzOVhNcII0NJUS5TR1g6RjM0LklRX0NMT1NFUFJJQ0UuNi8yNC8yMDA5AQAAAMtuUwACAAAAAzQuOQBNyB++dITXCCxw6TmVhNcIJ0NJUS5TR1g6UzU4LklRX0JWX1NIQVJFLklRX0xUTS42LzcvMjAxMgEAAAAJ</t>
  </si>
  <si>
    <t>UiUAAgAAAAgxLjM2MTI5OAEIAAAABQAAAAExAQAAAAoxNjI1OTM2Njg2AwAAAAMxMzgCAAAABDQwMjAEAAAAATAHAAAACDYvNy8yMDEyCAAAAAkzLzMxLzIwMTIJAAAAATAfy/t4coTXCIActbtyhNcIIkNJUS5TR1g6SDE1LklRX0NMT1NFUFJJQ0UuNC8xLzIwMTgBAAAAmmgNAAMAAAAAACkTT1B0hNcIDFfbMZWE1wgoQ0lRLlNHWDpWMDMuSVFfQlZfU0hBUkUuSVFfTFRNLjcvMjIvMjAxMQEAAABsjQAAAgAAAAg2LjM0OTcyOQEIAAAABQAAAAExAQAAAAoxNTU5MzgyNDU2AwAAAAMxMzgCAAAABDQwMjAEAAAAATAHAAAACTcvMjIvMjAxMQgAAAAJNi8zMC8yMDExCQAAAAEw8ACxg3KE1whH50i8coTXCCRDSVEuU0dYOkVCNS5JUV9DTE9TRVBSSUNFLjExLzExLzIwMTgBAAAAPa1YAgMAAAAAALRZrkF0hNcIKGaSMJWE1wgjQ0lRLlNHWDpIMTMuSVFfQ0xPU0VQUklDRS4xLzMwLzIwMTYBAAAA3ClaAAMAAAAAAGmjaGN0hNcI5HZ/M5WE1wgjQ0lRLlNHWDpDNkwuSVFfQ0xPU0VQUklDRS4xLzE5LzIwMTUBAAAAdyUKAAIAAAAEMTEuOQB0gt1tdITXCD8+VDSVhNcII0NJUS5TR1g6UzkxLklRX0NMT1NFUFJJQ0UuMy8xNi8yMDE1AQAAAFLsdggCAAAABDEuODUACoWgcXSE1whmgBE0lYTXCCJDSVEuU0dYOlQxOC5JUV9DTE9TRVBSSUNFLjIvNy8yMDEwBQAAAAAAAAAIAAAAFChJbnZhbGlkIElkZW50aWZpZXIp</t>
  </si>
  <si>
    <t>a/PStnSE1wiLfhs6lYTXCCNDSVEuU0dYOkMwOS5JUV9DTE9TRVBSSUNFLjYvMTAvMjAxOQEAAADzQwYAAgAAAAQ4Ljk3ACvv80N0hNcIpjXoMJWE1wgoQ0lRLlNHWDpMSjMuSVFfQlZfU0hBUkUuSVFfTFRNLjYvMTkvMjAwOQEAAACbVw0AAgAAAAgyLjE4ODYxMwEIAAAABQAAAAExAQAAAAoxMzY2Njg5MTQ5AwAAAAMxMzgCAAAABDQwMjAEAAAAATAHAAAACTYvMTkvMjAwOQgAAAAJMy8zMS8yMDA5CQAAAAEwntAeonKE1wgDBCi+coTXCCNDSVEuU0dYOkgwMi5JUV9DTE9TRVBSSUNFLjExLzgvMjAxNwEAAABsVw0AAgAAAAUxMi4yNgBxjaFRdITXCJSHhTGVhNcIKENJUS5TR1g6WjI1LklRX0JWX1NIQVJFLklRX0xUTS40LzIxLzIwMTABAAAAwwamAQIAAAAINS45NTc4NzQBCAAAAAUAAAABMQEAAAAKMTU4MzY5Mzg2NAMAAAACMzICAAAABDQwMjAEAAAAATAHAAAACTQvMjEvMjAxMAgAAAAJMy8zMS8yMDEwCQAAAAEws3RXkXKE1wiumAe9coTXCCJDSVEuU0dYOjVVWC5JUV9DTE9TRVBSSUNFLjkvNi8yMDE5AQAAAAtq2gYCAAAABDAuMzEAKcgfQ3SE1wg9XO8wlYTXCCNDSVEuU0dYOlUwNi5JUV9DTE9TRVBSSUNFLjYvMjAvMjAxMQEAAACJgVQAAgAAAAQyLjgzAA83IKh0hNcIFVnzN5WE1wgoQ0lRLlNHWDpPMzIuSVFfQlZfU0hBUkUuSVFfTFRNLjEvMTcvMjAwOQEAAAAnu1MAAgAAAAgwLjU1NzA1NwEI</t>
  </si>
  <si>
    <t>AAAABQAAAAExAQAAAAoxMzIxOTAxMzYwAwAAAAMxMzgCAAAABDQwMjAEAAAAATAHAAAACTEvMTcvMjAwOQgAAAAKMTIvMzEvMjAwOAkAAAABMEZQw6dyhNcIkd6ZvnKE1wgoQ0lRLlNHWDpHOTIuSVFfQlZfU0hBUkUuSVFfTFRNLjgvMTYvMjAwOQEAAABXTnUAAgAAAAgwLjMyNDIwNwEIAAAABQAAAAExAQAAAAoxMzkyNTk1ODgzAwAAAAMxNjACAAAABDQwMjAEAAAAATAHAAAACTgvMTYvMjAwOQgAAAAJNi8zMC8yMDA5CQAAAAEwa2yhoHKE1wiljxK+coTXCChDSVEuU0dYOjVDUC5JUV9CVl9TSEFSRS5JUV9MVE0uMy8xNS8yMDExAQAAAB9NewACAAAACDAuMDY4Njg1AQgAAAAFAAAAATEBAAAACjE1MDEzMzIyNDgDAAAAAzExMQIAAAAENDAyMAQAAAABMAcAAAAJMy8xNS8yMDExCAAAAAoxMi8zMS8yMDEwCQAAAAEw1Yo2jnKE1whir9y8coTXCCNDSVEuU0dYOkMwNy5JUV9DTE9TRVBSSUNFLjExLzYvMjAxMAEAAABkVg0AAwAAAAAALG7dsHSE1wj29ow3lYTXCCJDSVEuU0dYOjVVWC5JUV9DTE9TRVBSSUNFLjEvMi8yMDEwAQAAAAtq2gYDAAAAAADDy8u2dITXCP54ODiVhNcIIkNJUS5TR1g6VDM5LklRX0NMT1NFUFJJQ0UuNS81LzIwMTABAAAAMVwNAAIAAAAEMy44NAAsZcitdITXCBxugzeVhNcIKUNJUS5TR1g6RjM0LklRX0JWX1NIQVJFLklRX0xUTS4xMC8yMS8yMDExAQAAAMtuUwACAAAACDEuOTk5</t>
  </si>
  <si>
    <t>ODQ0AQgAAAAFAAAAATEBAAAACjE1Nzg4NzMzNTMDAAAAAzE2MAIAAAAENDAyMAQAAAABMAcAAAAKMTAvMjEvMjAxMQgAAAAJOS8zMC8yMDExCQAAAAEw8ACxg3KE1wi5IkS8coTXCCRDSVEuU0dYOkgxNy5JUV9DTE9TRVBSSUNFLjEyLzE1LzIwMTUBAAAA2USMAAIAAAAEMC40NACpb01fdITXCK8HmjKVhNcII0NJUS5TR1g6VTE0LklRX0NMT1NFUFJJQ0UuMS8xNC8yMDE5AQAAAEhYDQACAAAABDYuNTMAKR8ZRXSE1whm6NkwlYTXCChDSVEuU0dYOkY5OS5JUV9CVl9TSEFSRS5JUV9MVE0uMy8xOS8yMDEwAQAAADpXDQACAAAACDQuMDY4MjI0AQgAAAAFAAAAATEBAAAACjE0MjkzODQ1NzUDAAAAAzEzOAIAAAAENDAyMAQAAAABMAcAAAAJMy8xOS8yMDEwCAAAAAoxMi8zMS8yMDA5CQAAAAEw87OklXKE1whRG0+9coTXCCNDSVEuU0dYOlM0MS5JUV9DTE9TRVBSSUNFLjQvMTUvMjAxOAEAAAC5aA0AAwAAAAAAB7stUHSE1wgTw4AxlYTXCCdDSVEuU0dYOlU5Ni5JUV9CVl9TSEFSRS5JUV9MVE0uMi83LzIwMDkBAAAAkXgNAAIAAAAIMS40NTk4OTYBCAAAAAUAAAABMQEAAAAKMTM0OTY1NDU1MgMAAAADMTM4AgAAAAQ0MDIwBAAAAAEwBwAAAAgyLzcvMjAwOQgAAAAKMTIvMzEvMjAwOAkAAAABMAbi/6ZyhNcI0XaRvnKE1wgpQ0lRLlNHWDpTNTguSVFfQlZfU0hBUkUuSVFfTFRNLjExLzI2LzIwMTEBAAAACVIl</t>
  </si>
  <si>
    <t>AAIAAAAIMS4zMjU0MzYBCAAAAAUAAAABMQEAAAAKMTU3NDc1NjczMQMAAAADMTM4AgAAAAQ0MDIwBAAAAAEwBwAAAAoxMS8yNi8yMDExCAAAAAk5LzMwLzIwMTEJAAAAATBtHAyGcoTXCLjiZ7xyhNcIIkNJUS5TR1g6SDAyLklRX0NMT1NFUFJJQ0UuOC8zLzIwMTQBAAAAbFcNAAMAAAAAAMMMPIN0hNcI3YP8NZWE1wgjQ0lRLlNHWDpDMDkuSVFfQ0xPU0VQUklDRS4zLzI1LzIwMTgBAAAA80MGAAMAAAAAACoXg1h0hNcIP4/1MZWE1wgjQ0lRLlNHWDpPMzkuSVFfQ0xPU0VQUklDRS42LzI3LzIwMTEBAAAAKYYSAAIAAAAEOS4xNQD7fpSmdITXCOX+rzmVhNcIJ0NJUS5TR1g6VTA2LklRX0JWX1NIQVJFLklRX0xUTS4yLzMvMjAxMgEAAACJgVQAAgAAAAgzLjEyNjg1OAEIAAAABQAAAAExAQAAAAoxNjAwNTM0MjQxAwAAAAMxMzgCAAAABDQwMjAEAAAAATAHAAAACDIvMy8yMDEyCAAAAAoxMi8zMS8yMDExCQAAAAEwvVpCenKE1wi6acO7coTXCCRDSVEuU0dYOkE1MC5JUV9DTE9TRVBSSUNFLjEyLzMwLzIwMTMBAAAABp7rEAMAAAAAADDbu4R0hNcI66V0NZWE1wgiQ0lRLlNHWDpIMTMuSVFfQ0xPU0VQUklDRS45LzIvMjAxMgEAAADcKVoAAwAAAAAAMqtbmXSE1wjbAmM2lYTXCClDSVEuU0dYOlUxNC5JUV9CVl9TSEFSRS5JUV9MVE0uMTAvMzEvMjAwOQEAAABIWA0AAgAAAAg1LjE1MzQ0MgEIAAAABQAAAAEx</t>
  </si>
  <si>
    <t>AQAAAAoxNDExMTE1MTM1AwAAAAMxMzgCAAAABDQwMjAEAAAAATAHAAAACjEwLzMxLzIwMDkIAAAACTkvMzAvMjAwOQkAAAABMGIrpptyhNcIZPu3vXKE1wgiQ0lRLlNHWDo1Q1AuSVFfQ0xPU0VQUklDRS45LzMvMjAxNgEAAAAfTXsAAwAAAAAALZ9BaXSE1wh7aE0zlYTXCChDSVEuU0dYOkY5OS5JUV9CVl9TSEFSRS5JUV9MVE0uNC8xMC8yMDExAQAAADpXDQACAAAACDQuNDkwODk3AQgAAAAFAAAAATEBAAAACjE1NDYzMzI5MDIDAAAAAzEzOAIAAAAENDAyMAQAAAABMAcAAAAJNC8xMC8yMDExCAAAAAkzLzMxLzIwMTEJAAAAATCJN62HcoTXCK5WfbxyhNcII0NJUS5TR1g6Qk40LklRX0NMT1NFUFJJQ0UuNC8xNS8yMDE5AQAAAIVWDQACAAAABDYuNjEA1d7LQHSE1wibtoEwlYTXCCNDSVEuU0dYOkU1SC5JUV9DTE9TRVBSSUNFLjgvMjIvMjAxNAEAAADqUSUAAgAAAAQwLjUxAE4+BH90hNcI4xj7NJWE1wgjQ0lRLlNHWDpTNDEuSVFfQ0xPU0VQUklDRS44LzE4LzIwMTcBAAAAuWgNAAIAAAAEMi42NQBYmL9SdITXCANMijGVhNcII0NJUS5TR1g6SDE3LklRX0NMT1NFUFJJQ0UuMTIvNy8yMDE1AQAAANlEjAACAAAABTAuNDE1AKlvTV90hNcIKIJxMpWE1wgoQ0lRLlNHWDpBWlkuSVFfQlZfU0hBUkUuSVFfTFRNLjgvMjUvMjAxMAEAAABp8l0BAgAAAAoyNTQuMDM2OTg3AQgAAAAFAAAAATEBAAAACjE0NjYx</t>
  </si>
  <si>
    <t>Njg5MDADAAAAAzE2MAIAAAAENDAyMAQAAAABMAcAAAAJOC8yNS8yMDEwCAAAAAk2LzMwLzIwMTAJAAAAATCRZaqPcoTXCNUP/rxyhNcIIkNJUS5TR1g6SjM2LklRX0NMT1NFUFJJQ0UuMS82LzIwMTMBAAAA7lQNAAMAAAAAAMC9/It0hNcImDS7NpWE1wgjQ0lRLlNHWDpFSDUuSVFfQ0xPU0VQUklDRS4yLzI0LzIwMTUBAAAA1YBjAAMAAAAAAJqDRXl0hNcI2AFCOJWE1wgjQ0lRLlNHWDpFNUguSVFfQ0xPU0VQUklDRS4xLzI2LzIwMDkBAAAA6lElAAMAAAAAACUiDsR0hNcIXWZGOpWE1wgjQ0lRLlNHWDpVOTYuSVFfQ0xPU0VQUklDRS44LzE5LzIwMTYBAAAAkXgNAAIAAAAEMi43MgAo2JZddITXCGsEuTKVhNcIJ0NJUS5TR1g6RUI1LklRX0JWX1NIQVJFLklRX0xUTS45LzEvMjAxMQEAAAA9rVgCAgAAAAgwLjU1NzkxNQEIAAAABQAAAAExAQAAAAoxNTYwMjE5NzUwAwAAAAMxNjACAAAABDQwMjAEAAAAATAHAAAACDkvMS8yMDExCAAAAAk2LzMwLzIwMTEJAAAAATBIIuyGcoTXCJhrcbxyhNcIKENJUS5TR1g6VTk2LklRX0JWX1NIQVJFLklRX0xUTS45LzE2LzIwMTABAAAAkXgNAAIAAAAIMS44NTA0MTQBCAAAAAUAAAABMQEAAAAKMTQ2NTM5ODYxMgMAAAADMTM4AgAAAAQ0MDIwBAAAAAEwBwAAAAk5LzE2LzIwMTAIAAAACTYvMzAvMjAxMAkAAAABMC9+8JNyhNcI0uI0vXKE1wgpQ0lRLlNHWDpaNzQuSVFf</t>
  </si>
  <si>
    <t>QlZfU0hBUkUuSVFfTFRNLjEwLzMxLzIwMTABAAAAALcBAAIAAAAIMS40ODczODUBCAAAAAUAAAABMQEAAAAKMTQ4MTIyNTkyNAMAAAADMTM4AgAAAAQ0MDIwBAAAAAEwBwAAAAoxMC8zMS8yMDEwCAAAAAk5LzMwLzIwMTAJAAAAATCHtRSRcoTXCD4gEb1yhNcII0NJUS5TR1g6UzA3LklRX0NMT1NFUFJJQ0UuMS8xMS8yMDEyAQAAAL1kDQADAAAAAADWfy2fdITXCLQqaziVhNcIKENJUS5TR1g6VTk2LklRX0JWX1NIQVJFLklRX0xUTS42LzEyLzIwMTABAAAAkXgNAAIAAAAIMS44NjQ5MDUBCAAAAAUAAAABMQEAAAAKMTQ1Mjk0ODQxNwMAAAADMTM4AgAAAAQ0MDIwBAAAAAEwBwAAAAk2LzEyLzIwMTAIAAAACTMvMzEvMjAxMAkAAAABMNsABZVyhNcIO85AvXKE1wgjQ0lRLlNHWDpHOTIuSVFfQ0xPU0VQUklDRS41LzE0LzIwMTABAAAAV051AAIAAAAEMS41MgCXAvCzdITXCHKuwDmVhNcIIkNJUS5TR1g6Wjc0LklRX0NMT1NFUFJJQ0UuMS81LzIwMTYBAAAAALcBAAIAAAAEMy41OADmG2x2dITXCAwmfzSVhNcII0NJUS5TR1g6QUROLklRX0NMT1NFUFJJQ0UuMS8yOC8yMDE4AQAAADxmBgcDAAAAAACUEjpNdITXCA/4uTGVhNcII0NJUS5TR1g6SDE3LklRX0NMT1NFUFJJQ0UuOC8yMC8yMDE0AQAAANlEjAACAAAABDAuNzcAwww8g3SE1whCqVU1lYTXCClDSVEuU0dYOkY5OS5JUV9CVl9TSEFSRS5JUV9MVE0u</t>
  </si>
  <si>
    <t>MTAvMTUvMjAxMQEAAAA6Vw0AAgAAAAg0Ljg0ODI0NQEIAAAABQAAAAExAQAAAAoxNTg0MTMyMjA2AwAAAAMxMzgCAAAABDQwMjAEAAAAATAHAAAACjEwLzE1LzIwMTEIAAAACTkvMzAvMjAxMQkAAAABMI74DYRyhNcI9A1QvHKE1wgjQ0lRLlNHWDpQOFouSVFfQ0xPU0VQUklDRS4xLzIxLzIwMTQBAAAA0VXoCgIAAAAEMC45MwB2srSEdITXCAHm/jWVhNcIKENJUS5TR1g6QzZMLklRX0JWX1NIQVJFLklRX0xUTS41LzIyLzIwMTABAAAAdyUKAAIAAAAIMTEuMzAzODUBCAAAAAUAAAABMQEAAAAKMTQ2MTQ4NDI5NQMAAAADMTM4AgAAAAQ0MDIwBAAAAAEwBwAAAAk1LzIyLzIwMTAIAAAACTMvMzEvMjAxMAkAAAABMKPKE5dyhNcIQY9kvXKE1wgjQ0lRLlNHWDpIMTUuSVFfQ0xPU0VQUklDRS42LzE5LzIwMTABAAAAmmgNAAMAAAAAACxlyK10hNcIHG6DN5WE1wgnQ0lRLlNHWDpCNjEuSVFfQlZfU0hBUkUuSVFfTFRNLjIvNS8yMDEwAQAAAOZgRAACAAAACDMuMDYwNzk4AQgAAAAFAAAAATEBAAAACjE0Mjk2MjMxNzkDAAAAAzEzOAIAAAAENDAyMAQAAAABMAcAAAAIMi81LzIwMTAIAAAACjEyLzMxLzIwMDkJAAAAATCfd/GXcoTXCAYYbr1yhNcII0NJUS5TR1g6TzM5LklRX0NMT1NFUFJJQ0UuMTAvNC8yMDE0AQAAACmGEgADAAAAAABeCOCBdITXCE+oxjSVhNcII0NJUS5TR1g6UTBGLklRX0NMT1NFUFJJQ0Uu</t>
  </si>
  <si>
    <t>Mi8xMS8yMDA5AQAAAMP+igMDAAAAAACaZ47CdITXCEdGATqVhNcIIkNJUS5TR1g6QlNMLklRX0NMT1NFUFJJQ0UuNC82LzIwMTcBAAAAJHgNAAIAAAAEMS40NQDNWctndITXCPLfQzOVhNcII0NJUS5TR1g6UzA3LklRX0NMT1NFUFJJQ0UuNS8yNi8yMDE2AQAAAL1kDQADAAAAAAC0aEVqdITXCB9I9zOVhNcII0NJUS5TR1g6RUI1LklRX0NMT1NFUFJJQ0UuNy8xNy8yMDE1AQAAAD2tWAIDAAAAAAAsqSxwdITXCD1zjTSVhNcII0NJUS5TR1g6SDE1LklRX0NMT1NFUFJJQ0UuMy8xNS8yMDE5AQAAAJpoDQACAAAABDMuNzIAihF1PHSE1wjOR0EwlYTXCCRDSVEuU0dYOkFaWS5JUV9DTE9TRVBSSUNFLjEwLzIyLzIwMTABAAAAafJdAQIAAAAFMzU0LjUANZ0DqHSE1whu9/A3lYTXCCNDSVEuU0dYOkYzNC5JUV9DTE9TRVBSSUNFLjgvMTEvMjAxNQEAAADLblMAAgAAAAQzLjA3AGHtJ3B0hNcIxVkKNJWE1wgjQ0lRLlNHWDpVMTQuSVFfQ0xPU0VQUklDRS4zLzExLzIwMTIBAAAASFgNAAMAAAAAADhK1Jp0hNcInyXbNZWE1wgkQ0lRLlNHWDpVMDYuSVFfQ0xPU0VQUklDRS4xMC8xNi8yMDE5AQAAAImBVAACAAAABDIuODIAeQbJPnSE1wi5umIwlYTXCCRDSVEuU0dYOjVDUC5JUV9DTE9TRVBSSUNFLjExLzE0LzIwMTABAAAAH017AAMAAAAAAAfDbqx0hNcIIySpOJWE1wgoQ0lRLlNHWDpaNzQuSVFfQlZfU0hBUkUu</t>
  </si>
  <si>
    <t>SVFfTFRNLjEvMTcvMjAxMgEAAAAAtwEAAgAAAAgxLjM5MjE4MwEIAAAABQAAAAExAQAAAAoxNTg3NjQ5MjAyAwAAAAMxMzgCAAAABDQwMjAEAAAAATAHAAAACTEvMTcvMjAxMggAAAAKMTIvMzEvMjAxMQkAAAABMHR3LIJyhNcIp5g6vHKE1wgoQ0lRLlNHWDpDNkwuSVFfQlZfU0hBUkUuSVFfTFRNLjQvMjcvMjAxMQEAAAB3JQoAAgAAAAkxMS44ODc4MzIBCAAAAAUAAAABMQEAAAAKMTU1MzMzODg2NwMAAAADMTM4AgAAAAQ0MDIwBAAAAAEwBwAAAAk0LzI3LzIwMTEIAAAACTMvMzEvMjAxMQkAAAABMOdI84ZyhNcIrlZ9vHKE1wgjQ0lRLlNHWDo1Q1AuSVFfQ0xPU0VQUklDRS4xLzExLzIwMTABAAAAH017AAIAAAAIMC4zMDgzMzMAa/PStnSE1wjedPg4lYTXCCRDSVEuU0dYOkMzMS5JUV9DTE9TRVBSSUNFLjEyLzIzLzIwMTYBAAAA0lElAAIAAAAEMi45OADTd2dcdITXCKvSYDKVhNcII0NJUS5TR1g6SDE3LklRX0NMT1NFUFJJQ0UuNy8yNC8yMDE0AQAAANlEjAACAAAABDAuNjQAP/22enSE1wjl5zE1lYTXCCJDSVEuU0dYOkJWQS5JUV9DTE9TRVBSSUNFLjgvNy8yMDE1AQAAAL5xewADAAAAAACCbdZ3dITXCJKY5jOVhNcIIkNJUS5TR1g6UzA3LklRX0NMT1NFUFJJQ0UuMS84LzIwMTUBAAAAvWQNAAMAAAAAAJqDRXl0hNcICmMoNZWE1wgoQ0lRLlNHWDpDQzMuSVFfQlZfU0hBUkUuSVFfTFRNLjUvMTAv</t>
  </si>
  <si>
    <t>MjAxMgEAAACEjCIAAgAAAAgwLjA2MzY3NAEIAAAABQAAAAExAQAAAAoxNjE3ODQ2MDczAwAAAAMxMzgCAAAABDQwMjAEAAAAATAHAAAACTUvMTAvMjAxMggAAAAJMy8zMS8yMDEyCQAAAAEwa+l1gHKE1wi3TCy8coTXCCNDSVEuU0dYOlMwNy5JUV9DTE9TRVBSSUNFLjEwLzUvMjAxMgEAAAC9ZA0AAgAAAAIxNQD5pYSWdITXCG51yjWVhNcII0NJUS5TR1g6VTE0LklRX0NMT1NFUFJJQ0UuNi8xMi8yMDExAQAAAEhYDQADAAAAAAD7fpSmdITXCJKJjDiVhNcIJENJUS5TR1g6VTExLklRX0NMT1NFUFJJQ0UuMTAvMjIvMjAxNwEAAADDUAYAAwAAAAAAy1xnTXSE1wjVaZwylYTXCChDSVEuU0dYOks2Uy5JUV9CVl9TSEFSRS5JUV9MVE0uOS8xOC8yMDEyAQAAAOIKCAACAAAABzMuNjQ0MjgBCAAAAAUAAAABMQEAAAAKMTYzMDc0OTk0MAMAAAACNTUCAAAABDQwMjAEAAAAATAHAAAACTkvMTgvMjAxMggAAAAJNi8zMC8yMDEyCQAAAAEw2PTtdXKE1whT+o67coTXCChDSVEuU0dYOk8zMi5JUV9CVl9TSEFSRS5JUV9MVE0uNS8yOS8yMDA5AQAAACe7UwACAAAACDAuNjM2MDY3AQgAAAAFAAAAATEBAAAACjEzNjQ4ODg0ODkDAAAAAzEzOAIAAAAENDAyMAQAAAABMAcAAAAJNS8yOS8yMDA5CAAAAAkzLzMxLzIwMDkJAAAAATDVdhyicoTXCM5lKr5yhNcIJENJUS5TR1g6RDAxLklRX0NMT1NFUFJJQ0UuMTIvMjEvMjAx</t>
  </si>
  <si>
    <t>MAEAAADvWw0AAgAAAAQ4LjU3ADWdA6h0hNcIJ4BJOZWE1wgjQ0lRLlNHWDpCUzYuSVFfQ0xPU0VQUklDRS41LzIwLzIwMDkBAAAAY1wDAgIAAAAFMC43NDUAMYSfv3SE1wgwF4U5lYTXCCNDSVEuU0dYOlMwNy5JUV9DTE9TRVBSSUNFLjEvMTIvMjAxOAEAAAC9ZA0AAgAAAAUxNy44NAA18plUdITXCGhlDTKVhNcII0NJUS5TR1g6QzA5LklRX0NMT1NFUFJJQ0UuMTEvOC8yMDEzAQAAAPNDBgACAAAABTEwLjA3AN2WwIR0hNcIFwh3NZWE1wgjQ0lRLlNHWDpIMDIuSVFfQ0xPU0VQUklDRS45LzEzLzIwMTcBAAAAbFcNAAIAAAAFMTEuNzEANTG+UXSE1wio6YcxlYTXCCJDSVEuU0dYOkMwNy5JUV9DTE9TRVBSSUNFLjQvNi8yMDEwAQAAAGRWDQACAAAABDMyLjMA36txs3SE1wgszVc5lYTXCCNDSVEuU0dYOlcwNS5JUV9DTE9TRVBSSUNFLjMvMjUvMjAxNwEAAADuYQ0AAwAAAAAAGezSX3SE1wh3x24zlYTXCCNDSVEuU0dYOkJONC5JUV9DTE9TRVBSSUNFLjUvMjgvMjAxMAEAAACFVg0AAwAAAAAAk67stHSE1wiXRJs3lYTXCCNDSVEuU0dYOkM2TC5JUV9DTE9TRVBSSUNFLjYvMTEvMjAxNgEAAAB3JQoAAwAAAAAAGKdeZnSE1wgNYoszlYTXCCNDSVEuU0dYOlo3NC5JUV9DTE9TRVBSSUNFLjEyLzUvMjAwOQEAAAAAtwEAAwAAAAAA/wu9uXSE1wiT1cw5lYTXCCJDSVEuU0dYOjVVWC5JUV9DTE9TRVBSSUNFLjMv</t>
  </si>
  <si>
    <t>Mi8yMDE3AQAAAAtq2gYCAAAACDAuNDEyODc3AHf2H1x0hNcIz92xMpWE1wgjQ0lRLlNHWDpVMDQuSVFfQ0xPU0VQUklDRS41LzEyLzIwMTABAAAAPZJUAAIAAAAEMi4zMgCItVy1dITXCGkvWjmVhNcIJENJUS5TR1g6RjM0LklRX0NMT1NFUFJJQ0UuMTEvMTgvMjAxNgEAAADLblMAAgAAAAQzLjM3AEO+2Gh0hNcIFqRIM5WE1wgjQ0lRLlNHWDpUMzkuSVFfQ0xPU0VQUklDRS43LzExLzIwMTUBAAAAMVwNAAMAAAAAALKlinR0hNcIqc0fNJWE1wgjQ0lRLlNHWDpVOTYuSVFfQ0xPU0VQUklDRS41LzEyLzIwMTgBAAAAkXgNAAMAAAAAAAe7LVB0hNcI0P8pMpWE1wgjQ0lRLlNHWDpQOFouSVFfQ0xPU0VQUklDRS4xLzI4LzIwMTcBAAAA0VXoCgMAAAAAAIw/kGR0hNcIYE7mMpWE1wgnQ0lRLlNHWDpVMDYuSVFfQlZfU0hBUkUuSVFfTFRNLjgvOC8yMDExAQAAAImBVAACAAAACDIuODIwMjI4AQgAAAAFAAAAATEBAAAACjE1NTg4ODAxNDQDAAAAAzEzOAIAAAAENDAyMAQAAAABMAcAAAAIOC84LzIwMTEIAAAACTYvMzAvMjAxMQkAAAABMLl8+H5yhNcIh04NvHKE1wgnQ0lRLlNHWDpHMDcuSVFfQlZfU0hBUkUuSVFfTFRNLjQvNS8yMDExAQAAAHnxJAACAAAACDguNTAxNjY0AQgAAAAFAAAAATEBAAAACjE1MzA4Mzk3NDkDAAAAAzEzOAIAAAAENDAyMAQAAAABMAcAAAAINC81LzIwMTEIAAAACjEyLzMxLzIwMTAJ</t>
  </si>
  <si>
    <t>AAAAATCuOdaJcoTXCCG3nrxyhNcIJ0NJUS5TR1g6Wjc0LklRX0JWX1NIQVJFLklRX0xUTS45LzYvMjAwOQEAAAAAtwEAAgAAAAgxLjM4ODM5OAEIAAAABQAAAAExAQAAAAoxMzkyMDk3NjM1AwAAAAMxMzgCAAAABDQwMjAEAAAAATAHAAAACDkvNi8yMDA5CAAAAAk2LzMwLzIwMDkJAAAAATArkfqfcoTXCGdCBL5yhNcIJENJUS5TR1g6QjYxLklRX0NMT1NFUFJJQ0UuMTIvMzAvMjAxNwEAAADmYEQAAwAAAAAAl3o9UXSE1wiqCc0xlYTXCCNDSVEuU0dYOlUxMS5JUV9DTE9TRVBSSUNFLjgvMjIvMjAxNQEAAADDUAYAAwAAAAAAYe0ncHSE1wgVx100lYTXCCNDSVEuU0dYOjVVWC5JUV9DTE9TRVBSSUNFLjgvMzAvMjAxMQEAAAALatoGAwAAAAAAJ3fHoHSE1wiWlA86lYTXCCNDSVEuU0dYOkozNi5JUV9DTE9TRVBSSUNFLjMvMTQvMjAxMgEAAADuVA0AAgAAAAI1MwA4StSadITXCH7y/TaVhNcII0NJUS5TR1g6RUg1LklRX0NMT1NFUFJJQ0UuMy8yNC8yMDE5AQAAANWAYwADAAAAAAByJvtIdITXCHPzKjGVhNcII0NJUS5TR1g6UzYxLklRX0NMT1NFUFJJQ0UuMTAvMy8yMDE4AQAAAIZbDQACAAAABDIuNjEAxR52SnSE1whzUkwxlYTXCChDSVEuU0dYOkgwMi5JUV9CVl9TSEFSRS5JUV9MVE0uNi8xMi8yMDEyAQAAAGxXDQACAAAACDkuMzE4OTc4AQgAAAAFAAAAATEBAAAACjE2MTkwMDE2NjUDAAAAAzEzOAIA</t>
  </si>
  <si>
    <t>AAAENDAyMAQAAAABMAcAAAAJNi8xMi8yMDEyCAAAAAkzLzMxLzIwMTIJAAAAATA7vFl9coTXCBZT7rtyhNcIKENJUS5TR1g6RDA1LklRX0JWX1NIQVJFLklRX0xUTS42LzE3LzIwMTIBAAAAP1YNAAIAAAAJMTIuMjc3MTY3AQgAAAAFAAAAATEBAAAACjE2MjAyNzQ0MTADAAAAAzEzOAIAAAAENDAyMAQAAAABMAcAAAAJNi8xNy8yMDEyCAAAAAkzLzMxLzIwMTIJAAAAATAfy/t4coTXCKK7srtyhNcII0NJUS5TR1g6QlNMLklRX0NMT1NFUFJJQ0UuNS8yMi8yMDE3AQAAACR4DQACAAAABTEuMzk1ABZ4Cld0hNcIwKM3NJWE1wgjQ0lRLlNHWDpUUTUuSVFfQ0xPU0VQUklDRS44LzE2LzIwMTEBAAAAYWBEAAMAAAAAAMlqBqV0hNcIlzzeOJWE1wgjQ0lRLlNHWDpKMzYuSVFfQ0xPU0VQUklDRS4xMS80LzIwMTIBAAAA7lQNAAMAAAAAANC885d0hNcIgD5eNpWE1wgjQ0lRLlNHWDpVMTQuSVFfQ0xPU0VQUklDRS4xMC81LzIwMTABAAAASFgNAAIAAAAENC41OAAdp5GpdITXCDVk5TiVhNcIJ0NJUS5TR1g6SzZTLklRX0JWX1NIQVJFLklRX0xUTS4xLzQvMjAxMAEAAADiCggAAgAAAAgyLjQ4MTY2OQEIAAAABQAAAAExAQAAAAoxNTMxNjE2OTk5AwAAAAI1NQIAAAAENDAyMAQAAAABMAcAAAAIMS80LzIwMTAIAAAACjEyLzMxLzIwMDkJAAAAATDnKl6ZcoTXCLN1j71yhNcIIkNJUS5TR1g6RUg1LklRX0NMT1NFUFJJ</t>
  </si>
  <si>
    <t>Q0UuMi80LzIwMTMBAAAA1YBjAAIAAAAEMC41NQC549CRdITXCKpBPzaVhNcIKENJUS5TR1g6T1Y4LklRX0JWX1NIQVJFLklRX0xUTS4yLzE4LzIwMDkBAAAALrwnCAIAAAAIMC44Nzk2MjEBCAAAAAUAAAABMQEAAAAKMTQ2NTYzMTc4MAMAAAADMTM4AgAAAAQ0MDIwBAAAAAEwBwAAAAkyLzE4LzIwMDkIAAAACjEyLzMxLzIwMDgJAAAAATCuQcSmcoTXCP/khb5yhNcII0NJUS5TR1g6QUROLklRX0NMT1NFUFJJQ0UuMy8xMi8yMDE0AQAAADxmBgcDAAAAAADJiKOHdITXCLdVhTWVhNcIJENJUS5TR1g6Qk40LklRX0NMT1NFUFJJQ0UuMTEvMjkvMjAwOQEAAACFVg0AAwAAAAAA/wu9uXSE1wiT1cw5lYTXCCNDSVEuU0dYOkNDMy5JUV9DTE9TRVBSSUNFLjEvMTIvMjAxMQEAAACEjCIAAgAAAAQyLjU4AJtnvrB0hNcIB+q7OZWE1wgjQ0lRLlNHWDpTMDcuSVFfQ0xPU0VQUklDRS40LzI2LzIwMTQBAAAAvWQNAAMAAAAAAODDnod0hNcILvOCNZWE1wgjQ0lRLlNHWDpWMDMuSVFfQ0xPU0VQUklDRS41LzE2LzIwMDkBAAAAbI0AAAMAAAAAAE3IH750hNcIadLrOZWE1wgjQ0lRLlNHWDpFSDUuSVFfQ0xPU0VQUklDRS43LzE5LzIwMTkBAAAA1YBjAAMAAAAAAIPTrT90hNcIQR1lMJWE1wgnQ0lRLlNHWDpFQjUuSVFfQlZfU0hBUkUuSVFfTFRNLjEvNC8yMDEyAQAAAD2tWAICAAAABzAuNjAxNzUBCAAAAAUAAAABMQEA</t>
  </si>
  <si>
    <t>AAAKMTYwMDM2MjkxNwMAAAADMTYwAgAAAAQ0MDIwBAAAAAEwBwAAAAgxLzQvMjAxMggAAAAKMTIvMzEvMjAxMQkAAAABMKqS4oFyhNcIM/w8vHKE1wgjQ0lRLlNHWDpUMzkuSVFfQ0xPU0VQUklDRS4xLzE3LzIwMTUBAAAAMVwNAAMAAAAAAHSC3W10hNcIYdTrNZWE1wgoQ0lRLlNHWDpLNlMuSVFfQlZfU0hBUkUuSVFfTFRNLjkvMjIvMjAxMQEAAADiCggAAgAAAAgzLjM0MzUzNgEIAAAABQAAAAExAQAAAAoxNTU4MzU2NzQzAwAAAAI1NQIAAAAENDAyMAQAAAABMAcAAAAJOS8yMi8yMDExCAAAAAk2LzMwLzIwMTEJAAAAATCO+A2EcoTXCC9wUrxyhNcIIkNJUS5TR1g6QjYxLklRX0NMT1NFUFJJQ0UuMy8zLzIwMTkBAAAA5mBEAAMAAAAAAIoRdTx0hNcIVH5nMJWE1wgjQ0lRLlNHWDpPMzIuSVFfQ0xPU0VQUklDRS4xMC81LzIwMTMBAAAAJ7tTAAMAAAAAAN2WwIR0hNcIDJqeNpWE1wgkQ0lRLlNHWDpDRUUuSVFfQ0xPU0VQUklDRS4xMi8yMS8yMDE2AQAAACLDngACAAAABTAuNjI1AETugGB0hNcI3otzM5WE1wgjQ0lRLlNHWDpVMTAuSVFfQ0xPU0VQUklDRS4yLzIwLzIwMTMBAAAAGU97AAIAAAAFMS43MzUA/RWEinSE1whf0rg2lYTXCCNDSVEuU0dYOlUwNC5JUV9DTE9TRVBSSUNFLjUvMjUvMjAxNQEAAAA9klQAAgAAAAQyLjY5AIxNuXB0hNcIQR4PNJWE1wgkQ0lRLlNHWDpBWlkuSVFfQ0xPU0VQUklD</t>
  </si>
  <si>
    <t>RS4xMi8xNS8yMDEwAQAAAGnyXQECAAAAAzMyOAAAbIGmdITXCHonijiVhNcII0NJUS5TR1g6SDAyLklRX0NMT1NFUFJJQ0UuMy8xNy8yMDE5AQAAAGxXDQADAAAAAACKEXU8dITXCLTSSTCVhNcIJENJUS5TR1g6QUROLklRX0NMT1NFUFJJQ0UuMTAvMTUvMjAxNAEAAAA8ZgYHAgAAAAgxLjA5MDkwOQAiCOp+dITXCLKWszSVhNcIJENJUS5TR1g6VjAzLklRX0NMT1NFUFJJQ0UuMTAvMjQvMjAxOQEAAABsjQAAAgAAAAUxNS4wOQB31IVGdITXCKNqITGVhNcIKENJUS5TR1g6VzA1LklRX0JWX1NIQVJFLklRX0xUTS40LzE2LzIwMDkBAAAA7mENAAIAAAAIMi4xMjEyOTcBCAAAAAUAAAABMQEAAAAKMTM2NDg4OTYxNAMAAAADMTM4AgAAAAQ0MDIwBAAAAAEwBwAAAAk0LzE2LzIwMDkIAAAACTMvMzEvMjAwOQkAAAABMGryHKRyhNcIztk/vnKE1wgjQ0lRLlNHWDpVRDIuSVFfQ0xPU0VQUklDRS42LzEwLzIwMDkBAAAAzYUNEAMAAAAAAE3IH750hNcIoz8/OpWE1wgjQ0lRLlNHWDpVOTYuSVFfQ0xPU0VQUklDRS41LzExLzIwMTEBAAAAkXgNAAIAAAAENS4yOADVHJKmdITXCJKJjDiVhNcII0NJUS5TR1g6Q0MzLklRX0NMT1NFUFJJQ0UuMy8yOC8yMDEwAQAAAISMIgADAAAAAACJU2+zdITXCMF/ljeVhNcIJENJUS5TR1g6QTdSVS5JUV9DTE9TRVBSSUNFLjgvMTcvMjAwOQEAAABkv9kBAgAAAAQwLjczACWDqbx0</t>
  </si>
  <si>
    <t>hNcIc0niOZWE1wgjQ0lRLlNHWDpIMTUuSVFfQ0xPU0VQUklDRS43LzI3LzIwMTUBAAAAmmgNAAIAAAABNADBknVsdITXCKpRFTWVhNcIIkNJUS5TR1g6NUNQLklRX0NMT1NFUFJJQ0UuNS81LzIwMTIBAAAAH017AAMAAAAAAAARVJx0hNcIE27WOJWE1wgjQ0lRLlNHWDpVMDQuSVFfQ0xPU0VQUklDRS45LzI4LzIwMTcBAAAAPZJUAAIAAAAEMi43MQANeT1WdITXCCuk6TGVhNcII0NJUS5TR1g6UzYzLklRX0NMT1NFUFJJQ0UuOC8zMC8yMDEwAQAAAEHwCwACAAAAAzMuMgAdp5GpdITXCArXmjiVhNcII0NJUS5TR1g6TTA0LklRX0NMT1NFUFJJQ0UuMy8xMC8yMDE5AQAAAOo+BgADAAAAAACKEXU8dITXCBrVRDCVhNcII0NJUS5TR1g6SjM2LklRX0NMT1NFUFJJQ0UuMS8xOS8yMDEwAQAAAO5UDQACAAAABTMxLjc0ADemP7h0hNcIGNf6OJWE1wgjQ0lRLlNHWDpCVkEuSVFfQ0xPU0VQUklDRS43LzI3LzIwMTMBAAAAvnF7AAMAAAAAAKF5AYx0hNcImDS7NpWE1wgjQ0lRLlNHWDpXMDUuSVFfQ0xPU0VQUklDRS4yLzI1LzIwMTYBAAAA7mENAAIAAAAEMS41NQA5rX1rdITXCIZICDOVhNcII0NJUS5TR1g6SDE3LklRX0NMT1NFUFJJQ0UuMy8xNC8yMDE0AQAAANlEjAACAAAABDAuNTYATXQofHSE1wjADao0lYTXCCNDSVEuU0dYOlUxNC5JUV9DTE9TRVBSSUNFLjIvMjMvMjAwOQEAAABIWA0AAgAAAAQxLjY5AJpn</t>
  </si>
  <si>
    <t>jsJ0hNcICaCOOZWE1wgjQ0lRLlNHWDpCVkEuSVFfQ0xPU0VQUklDRS4zLzI5LzIwMDkBAAAAvnF7AAMAAAAAAM8rGMF0hNcICaCOOZWE1wgjQ0lRLlNHWDpUMzkuSVFfQ0xPU0VQUklDRS4xMS80LzIwMTMBAAAAMVwNAAIAAAAENC4yNgBCKJV9dITXCEHSrjSVhNcIJENJUS5TR1g6T1Y4LklRX0NMT1NFUFJJQ0UuMTEvMTAvMjAxMgEAAAAuvCcIAwAAAAAApapQk3SE1wif7MA1lYTXCClDSVEuU0dYOlk5Mi5JUV9CVl9TSEFSRS5JUV9MVE0uMTAvMTUvMjAxMQEAAADMLKEBAgAAAAgyLjIzMDExNgEIAAAABQAAAAExAQAAAAoxNTc3MDI4Mjg3AwAAAAMxNDkCAAAABDQwMjAEAAAAATAHAAAACjEwLzE1LzIwMTEIAAAACTkvMzAvMjAxMQkAAAABMOoOfYVyhNcIlqhsvHKE1wgkQ0lRLlNHWDpWMDMuSVFfQ0xPU0VQUklDRS4xMC8xMy8yMDEwAQAAAGyNAAACAAAABDkuNjgALG7dsHSE1wjINbw4lYTXCCNDSVEuU0dYOkozNi5JUV9DTE9TRVBSSUNFLjExLzcvMjAxOAEAAADuVA0AAgAAAAQ1OC41AFf06D10hNcIlst1MJWE1wgjQ0lRLlNHWDpTNTEuSVFfQ0xPU0VQUklDRS42LzIxLzIwMTQBAAAA0FkNAAMAAAAAAFEloYd0hNcIRTMNNpWE1wgjQ0lRLlNHWDpBRE4uSVFfQ0xPU0VQUklDRS45LzEwLzIwMTIBAAAAPGYGBwMAAAAAACCAfZZ0hNcIpdfMNZWE1wgjQ0lRLlNHWDpTNjMuSVFfQ0xPU0VQUklDRS45</t>
  </si>
  <si>
    <t>LzIyLzIwMTIBAAAAQfALAAMAAAAAANC885d0hNcIv6BgNpWE1wgiQ0lRLlNHWDpIMDIuSVFfQ0xPU0VQUklDRS4yLzgvMjAwOQEAAABsVw0AAwAAAAAAVoSVwnSE1wiEqAM6lYTXCCNDSVEuU0dYOloyNS5JUV9DTE9TRVBSSUNFLjgvMjgvMjAxNQEAAADDBqYBAgAAAAUxLjA4NQBh7SdwdITXCD1zjTSVhNcII0NJUS5TR1g6UzUxLklRX0NMT1NFUFJJQ0UuMi8xMi8yMDA5AQAAANBZDQACAAAABDEuNTMAVoSVwnSE1wh85Sw5lYTXCChDSVEuU0dYOkMwNy5JUV9CVl9TSEFSRS5JUV9MVE0uNC8xOS8yMDA5AQAAAGRWDQACAAAACDYuMjY2ODkyAQgAAAAFAAAAATEBAAAACjEzNjQxMjIxMzYDAAAAAzE2MAIAAAAENDAyMAQAAAABMAcAAAAJNC8xOS8yMDA5CAAAAAkzLzMxLzIwMDkJAAAAATBq8hykcoTXCM7ZP75yhNcII0NJUS5TR1g6SzZTLklRX0NMT1NFUFJJQ0UuMy8yOS8yMDA5AQAAAOIKCAADAAAAAACbXRPBdITXCIlcIzmVhNcIIkNJUS5TR1g6VTExLklRX0NMT1NFUFJJQ0UuMy81LzIwMTkBAAAAw1AGAAIAAAAFMjUuMTUA1d7LQHSE1whraXMwlYTXCCNDSVEuU0dYOkFETi5JUV9DTE9TRVBSSUNFLjQvMjQvMjAwOQEAAAA8ZgYHAwAAAAAAm10TwXSE1whSeYc5lYTXCClDSVEuU0dYOkNFRS5JUV9CVl9TSEFSRS5JUV9MVE0uMTAvMTkvMjAxMQEAAAAiw54AAgAAAAgwLjE2MTEyNAEIAAAABQAAAAEx</t>
  </si>
  <si>
    <t>AQAAAAoxNTc2NTU0MDA3AwAAAAMxMzgCAAAABDQwMjAEAAAAATAHAAAACjEwLzE5LzIwMTEIAAAACTkvMzAvMjAxMQkAAAABMPAAsYNyhNcIuSJEvHKE1wgjQ0lRLlNHWDpTMDcuSVFfQ0xPU0VQUklDRS4yLzI4LzIwMTABAAAAvWQNAAMAAAAAAGvz0rZ0hNcI1bY1OpWE1wgkQ0lRLlNHWDpPMzIuSVFfQ0xPU0VQUklDRS4xMi8yOC8yMDE1AQAAACe7UwACAAAABDEuODUAOa19a3SE1whS8VYzlYTXCCNDSVEuU0dYOlUxMS5JUV9DTE9TRVBSSUNFLjQvMTkvMjAxMgEAAADDUAYAAgAAAAUxOC41NQAWENmadITXCE7p3zWVhNcIJENJUS5TR1g6UzkxLklRX0NMT1NFUFJJQ0UuMTAvMTMvMjAxMwEAAABS7HYIAwAAAAAANabdgXSE1wisoQQ1lYTXCClDSVEuU0dYOlcwNS5JUV9CVl9TSEFSRS5JUV9MVE0uMTEvMTAvMjAxMQEAAADuYQ0AAgAAAAgyLjQ5MjgwOAEIAAAABQAAAAExAQAAAAoxNTc0MTQ4MTEwAwAAAAMxMzgCAAAABDQwMjAEAAAAATAHAAAACjExLzEwLzIwMTEIAAAACTkvMzAvMjAxMQkAAAABMKqS4oFyhNcIxsBBvHKE1wgjQ0lRLlNHWDpTMDguSVFfQ0xPU0VQUklDRS44LzIzLzIwMTkBAAAAkmdLAAIAAAAEMC45NAA9Zlo/dITXCEvyfDCVhNcII0NJUS5TR1g6UzA3LklRX0NMT1NFUFJJQ0UuMTEvMy8yMDE5AQAAAL1kDQADAAAAAAB5Bsk+dITXCH4/izCVhNcIJENJUS5TR1g6TzMyLklRX0NM</t>
  </si>
  <si>
    <t>T1NFUFJJQ0UuMTEvMTIvMjAxNwEAAAAnu1MAAwAAAAAAcY2hUXSE1wjYqqsxlYTXCCNDSVEuU0dYOlM2OC5JUV9DTE9TRVBSSUNFLjYvMjUvMjAxMQEAAAClUiUAAwAAAAAADzcgqHSE1wgIAeM4lYTXCCJDSVEuU0dYOkY5OS5JUV9DTE9TRVBSSUNFLjIvNi8yMDE1AQAAADpXDQACAAAABDIuODIAPkUDdnSE1wgertozlYTXCCRDSVEuU0dYOkJONC5JUV9DTE9TRVBSSUNFLjEwLzIwLzIwMTEBAAAAhVYNAAIAAAAEOC43OAC5XByidITXCCr3PzmVhNcIIkNJUS5TR1g6QzZMLklRX0NMT1NFUFJJQ0UuMS85LzIwMTABAAAAdyUKAAMAAAAAAHuwZ7Z0hNcI/ng4OJWE1wgoQ0lRLlNHWDpTNTkuSVFfQlZfU0hBUkUuSVFfTFRNLjMvMjYvMjAxMAEAAAB4JQoAAgAAAAgxLjA5OTkyNgEIAAAABQAAAAExAQAAAAoxNDIwMzg5OTcxAwAAAAMxMzgCAAAABDQwMjAEAAAAATAHAAAACTMvMjYvMjAxMAgAAAAKMTIvMzEvMjAwOQkAAAABMLODx5ZyhNcIf2hdvXKE1wgjQ0lRLlNHWDpGMzQuSVFfQ0xPU0VQUklDRS4yLzE2LzIwMTABAAAAy25TAAMAAAAAAGvz0rZ0hNcICM2kN5WE1wgjQ0lRLlNHWDpHMDcuSVFfQ0xPU0VQUklDRS4xLzEwLzIwMTEBAAAAefEkAAIAAAAFMTUuNzQAm2e+sHSE1wh1cbc4lYTXCCNDSVEuU0dYOk8zMi5JUV9DTE9TRVBSSUNFLjUvMjYvMjAxMAEAAAAnu1MAAgAAAAQyLjI0ANhTRbJ0hNcI</t>
  </si>
  <si>
    <t>QfrAOJWE1wgpQ0lRLlNHWDpVMDYuSVFfQlZfU0hBUkUuSVFfTFRNLjEwLzE2LzIwMTABAAAAiYFUAAIAAAAIMi4zNDE3NDUBCAAAAAUAAAABMQEAAAAKMTQ4MDQyNjczMgMAAAADMTM4AgAAAAQ0MDIwBAAAAAEwBwAAAAoxMC8xNi8yMDEwCAAAAAk5LzMwLzIwMTAJAAAAATBRJZCKcoTXCAgDrbxyhNcIJENJUS5TR1g6QTdSVS5JUV9DTE9TRVBSSUNFLjEvMzEvMjAxOQEAAABkv9kBAgAAAAQwLjUxAFN/yDx0hNcIc7BGMJWE1wgjQ0lRLlNHWDpFQjUuSVFfQ0xPU0VQUklDRS44LzIzLzIwMTIBAAAAPa1YAgIAAAAEMi4xNwAggH2WdITXCKXXzDWVhNcIKENJUS5TR1g6UzkxLklRX0JWX1NIQVJFLklRX0xUTS4zLzEyLzIwMTEBAAAAUux2CAMAAAAAAK451olyhNcI+RehvHKE1wgkQ0lRLlNHWDpBN1JVLklRX0NMT1NFUFJJQ0UuMi8xNi8yMDA5AQAAAGS/2QECAAAABDAuNTIAmmeOwnSE1whHRgE6lYTXCCJDSVEuU0dYOks2Uy5JUV9DTE9TRVBSSUNFLjMvNi8yMDE1AQAAAOIKCAADAAAAAAB0gt1tdITXCO7QADSVhNcII0NJUS5TR1g6VUQyLklRX0NMT1NFUFJJQ0UuNy8xMS8yMDEyAQAAAM2FDRADAAAAAABp7duXdITXCGgnNzeVhNcIKENJUS5TR1g6VTA2LklRX0JWX1NIQVJFLklRX0xUTS4yLzIyLzIwMDkBAAAAiYFUAAIAAAAIMi4zMzY5MTYBCAAAAAUAAAABMQEAAAAKMTM1NTY0MTY2MQMAAAADMTM4</t>
  </si>
  <si>
    <t>AgAAAAQ0MDIwBAAAAAEwBwAAAAkyLzIyLzIwMDkIAAAACjEyLzMxLzIwMDgJAAAAATBbYY6lcoTXCHxfaL5yhNcIKUNJUS5TR1g6RTVILklRX0JWX1NIQVJFLklRX0xUTS4xMi8xOC8yMDEwAQAAAOpRJQACAAAACDAuNDY1NDc1AQgAAAAFAAAAATEBAAAACjE0ODEzODI0NzgDAAAAAzE2MAIAAAAENDAyMAQAAAABMAcAAAAKMTIvMTgvMjAxMAgAAAAJOS8zMC8yMDEwCQAAAAEwTXUOhnKE1wiwH2O8coTXCCJDSVEuU0dYOkE1MC5JUV9DTE9TRVBSSUNFLjIvOC8yMDExAQAAAAae6xADAAAAAAB0gQWrdITXCAXG5ziVhNcIKENJUS5TR1g6SjM3LklRX0JWX1NIQVJFLklRX0xUTS4xMC8xLzIwMTABAAAAHjsGAAIAAAAJMjYuMjg2MTczAQgAAAAFAAAAATEBAAAACjE1NDE5Nzc1OTMDAAAAAzE2MAIAAAAENDAyMAQAAAABMAcAAAAJMTAvMS8yMDEwCAAAAAk5LzMwLzIwMTAJAAAAATCRZaqPcoTXCJtL+bxyhNcIKENJUS5TR1g6Qk40LklRX0JWX1NIQVJFLklRX0xUTS43LzIzLzIwMTABAAAAhVYNAAIAAAAHMy4zMzc3MQEIAAAABQAAAAExAQAAAAoxNTk1MjgxMTAwAwAAAAMxMzgCAAAABDQwMjAEAAAAATAHAAAACTcvMjMvMjAxMAgAAAAJNi8zMC8yMDEwCQAAAAEwacuDknKE1wjGDB29coTXCCNDSVEuU0dYOlUxMC5JUV9DTE9TRVBSSUNFLjQvMjEvMjAxNgEAAAAZT3sAAgAAAAUxLjQyNQCJEV9edITXCMK9</t>
  </si>
  <si>
    <t>bDKVhNcIKUNJUS5TR1g6SDc4LklRX0JWX1NIQVJFLklRX0xUTS4xMi8yOC8yMDEwAQAAAPxCBgACAAAACDguNjQ0MzA0AQgAAAAFAAAAATEBAAAACjE1NDg1ODEyNDADAAAAAzE2MAIAAAAENDAyMAQAAAABMAcAAAAKMTIvMjgvMjAxMAgAAAAJOS8zMC8yMDEwCQAAAAEwUSWQinKE1wjgoKq8coTXCCdDSVEuU0dYOkNDMy5JUV9CVl9TSEFSRS5JUV9MVE0uNi8zLzIwMTEBAAAAhIwiAAIAAAAHMC4wNzAwOAEIAAAABQAAAAExAQAAAAoxNTQ1MzU5MTY0AwAAAAMxMzgCAAAABDQwMjAEAAAAATAHAAAACDYvMy8yMDExCAAAAAkzLzMxLzIwMTEJAAAAATBm2MmMcoTXCPYn07xyhNcII0NJUS5TR1g6VTEwLklRX0NMT1NFUFJJQ0UuMy8yMC8yMDEyAQAAABlPewACAAAABDEuNjgAABFUnHSE1wjy6zs3lYTXCCNDSVEuU0dYOlUwNC5JUV9DTE9TRVBSSUNFLjQvMjUvMjAxNAEAAAA9klQAAgAAAAQyLjM1ABJEYIB0hNcI/a6SNpWE1wgkQ0lRLlNHWDpCTjQuSVFfQ0xPU0VQUklDRS4xMC8zMC8yMDA5AQAAAIVWDQACAAAACDcuNDQ1NDQ1AOyourl0hNcIDRk4OpWE1wgjQ0lRLlNHWDpPVjguSVFfQ0xPU0VQUklDRS4yLzI2LzIwMTQBAAAALrwnCAIAAAAFMC42MTUATXQofHSE1wjsumg1lYTXCCNDSVEuU0dYOks2Uy5JUV9DTE9TRVBSSUNFLjcvMzEvMjAxNAEAAADiCggAAwAAAAAAwww8g3SE1wgoZgk1lYTXCClD</t>
  </si>
  <si>
    <t>SVEuU0dYOkE3UlUuSVFfQlZfU0hBUkUuSVFfTFRNLjYvMjYvMjAwOQEAAABkv9kBAgAAAAgwLjI3NzIyNwEIAAAABQAAAAExAQAAAAoxMzgxNTg5ODU3AwAAAAMxMzgCAAAABDQwMjAEAAAAATAHAAAACTYvMjYvMjAwOQgAAAAJMy8zMS8yMDA5CQAAAAEwGApsoXKE1wh9oSW+coTXCCNDSVEuU0dYOlVEMi5JUV9DTE9TRVBSSUNFLjEyLzIvMjAxNQEAAADNhQ0QAgAAAAMwLjUAOwGDd3SE1wgzHNw0lYTXCChDSVEuU0dYOkgxNy5JUV9CVl9TSEFSRS5JUV9MVE0uOS8yOS8yMDEwAQAAANlEjAACAAAABzAuNjI3MjQBCAAAAAUAAAABMQEAAAAKMTQ2NDc3NjkxNAMAAAADMTM4AgAAAAQ0MDIwBAAAAAEwBwAAAAk5LzI5LzIwMTAIAAAACTYvMzAvMjAxMAkAAAABMJFlqo9yhNcIm0v5vHKE1wgnQ0lRLlNHWDpVMTEuSVFfQlZfU0hBUkUuSVFfTFRNLjIvMy8yMDEyAQAAAMNQBgACAAAACTEzLjIyNjkwNAEIAAAABQAAAAExAQAAAAoxNjAwMjgyNjQxAwAAAAMxMzgCAAAABDQwMjAEAAAAATAHAAAACDIvMy8yMDEyCAAAAAoxMi8zMS8yMDExCQAAAAEwdHcsgnKE1wjANzi8coTXCChDSVEuU0dYOkE1MC5JUV9CVl9TSEFSRS5JUV9MVE0uNC8yNS8yMDExAQAAAAae6xADAAAAAAB1/1WLcoTXCBvuuLxyhNcII0NJUS5TR1g6WjI1LklRX0NMT1NFUFJJQ0UuMTAvNi8yMDE2AQAAAMMGpgECAAAABTEuNDA1AC2fQWl0</t>
  </si>
  <si>
    <t>hNcILFNINJWE1wgjQ0lRLlNHWDpaMjUuSVFfQ0xPU0VQUklDRS41LzE1LzIwMTYBAAAAwwamAQMAAAAAAIkOQ2p0hNcIerVKNJWE1wgjQ0lRLlNHWDpTMDcuSVFfQ0xPU0VQUklDRS41LzIzLzIwMTUBAAAAvWQNAAMAAAAAAIxNuXB0hNcIhYtiNJWE1wgjQ0lRLlNHWDpUMzkuSVFfQ0xPU0VQUklDRS4zLzI4LzIwMTYBAAAAMVwNAAIAAAAENC4wMgA4swpfdITXCPqllzKVhNcII0NJUS5TR1g6RUI1LklRX0NMT1NFUFJJQ0UuMTEvMy8yMDEyAQAAAD2tWAIDAAAAAAD5pYSWdITXCG51yjWVhNcII0NJUS5TR1g6QlM2LklRX0NMT1NFUFJJQ0UuNy8xNy8yMDEzAQAAAGNcAwICAAAABTAuODU1ALWzgYp0hNcIsauxNpWE1wgjQ0lRLlNHWDpTMDcuSVFfQ0xPU0VQUklDRS44LzE2LzIwMTABAAAAvWQNAAIAAAAFMTYuMDgALiK6rXSE1whPhqs4lYTXCCJDSVEuU0dYOkozNy5JUV9DTE9TRVBSSUNFLjIvMi8yMDE0AQAAAB47BgADAAAAAABNdCh8dITXCARwrDSVhNcII0NJUS5TR1g6SDE1LklRX0NMT1NFUFJJQ0UuNi8yNy8yMDE0AQAAAJpoDQACAAAAATQAGZ4QfHSE1whtaeo0lYTXCCNDSVEuU0dYOkY5OS5JUV9DTE9TRVBSSUNFLjEvMjYvMjAxMQEAAAA6Vw0AAgAAAAQ2LjUxACuy96d0hNcIqJTuN5WE1wgpQ0lRLlNHWDpIMDIuSVFfQlZfU0hBUkUuSVFfTFRNLjExLzIwLzIwMTABAAAAbFcNAAIAAAAIOC43</t>
  </si>
  <si>
    <t>NTMyNDkBCAAAAAUAAAABMQEAAAAKMTQ4MjgwMTAxOAMAAAADMTM4AgAAAAQ0MDIwBAAAAAEwBwAAAAoxMS8yMC8yMDEwCAAAAAk5LzMwLzIwMTAJAAAAATAZiZOTcoTXCOC8Lb1yhNcIIkNJUS5TR1g6SDAyLklRX0NMT1NFUFJJQ0UuMy8xLzIwMTIBAAAAbFcNAAIAAAAINS40NDU0NTQAABFUnHSE1whMsnM2lYTXCChDSVEuU0dYOkgxNy5JUV9CVl9TSEFSRS5JUV9MVE0uMS8zMC8yMDExAQAAANlEjAACAAAACDAuNjgzMjQzAQgAAAAFAAAAATEBAAAACjE1NDE4MDEzNzgDAAAAAzEzOAIAAAAENDAyMAQAAAABMAcAAAAJMS8zMC8yMDExCAAAAAoxMi8zMS8yMDEwCQAAAAEwJxT4i3KE1wio2sS8coTXCChDSVEuU0dYOlRRNS5JUV9CVl9TSEFSRS5JUV9MVE0uMi8yNy8yMDExAQAAAGFgRAACAAAABzQuODE3OTkBCAAAAAUAAAABMQEAAAAKMTY0OTI2OTQxNQMAAAADMTM4AgAAAAQ0MDIwBAAAAAEwBwAAAAkyLzI3LzIwMTEIAAAACTkvMzAvMjAxMAkAAAABMCcU+ItyhNcIJxbAvHKE1wgjQ0lRLlNHWDpDNTIuSVFfQ0xPU0VQUklDRS44LzIyLzIwMTIBAAAAoHhfAAIAAAAEMS42NgAyq1uZdITXCNsCYzaVhNcIKENJUS5TR1g6UzkxLklRX0JWX1NIQVJFLklRX0xUTS41LzE0LzIwMTEBAAAAUux2CAMAAAAAAAtAW41yhNcIIYrVvHKE1wgjQ0lRLlNHWDpBRE4uSVFfQ0xPU0VQUklDRS44LzEwLzIwMTQBAAAA</t>
  </si>
  <si>
    <t>PGYGBwMAAAAAAE4+BH90hNcI/a6SNpWE1wgjQ0lRLlNHWDpTNjguSVFfQ0xPU0VQUklDRS42LzI2LzIwMTUBAAAApVIlAAIAAAAENy44OACCbdZ3dITXCGXqgzSVhNcII0NJUS5TR1g6RUg1LklRX0NMT1NFUFJJQ0UuOS8yOS8yMDEwAQAAANWAYwACAAAABTAuMzQ1ANo91rB0hNcIyDW8OJWE1wgjQ0lRLlNHWDpDNTIuSVFfQ0xPU0VQUklDRS4xMC82LzIwMTcBAAAAoHhfAAIAAAABMgCt8fZZdITXCPlUqDKVhNcIJENJUS5TR1g6Q0MzLklRX0NMT1NFUFJJQ0UuMTEvMjEvMjAxOAEAAACEjCIAAgAAAAQxLjg4AHb7T0p0hNcIkNkiMpWE1wgjQ0lRLlNHWDpDMzEuSVFfQ0xPU0VQUklDRS45LzE5LzIwMTkBAAAA0lElAAIAAAAEMy41MQApyB9DdITXCAvFszCVhNcII0NJUS5TR1g6QjYxLklRX0NMT1NFUFJJQ0UuNS8yNy8yMDEzAQAAAOZgRAACAAAABDYuOTUAoi7pjnSE1whLtKY1lYTXCCNDSVEuU0dYOkJWQS5JUV9DTE9TRVBSSUNFLjcvMTEvMjAxNgEAAAC+cXsAAgAAAAYwLjc5MjUADyv3YXSE1whrY9oylYTXCCNDSVEuU0dYOkgxMy5JUV9DTE9TRVBSSUNFLjYvMjkvMjAxNgEAAADcKVoAAgAAAAQyLjEzADq6AWZ0hNcIYnLwMpWE1wgjQ0lRLlNHWDpaMjUuSVFfQ0xPU0VQUklDRS45LzI4LzIwMTkBAAAAwwamAQMAAAAAAINn4EZ0hNcIyStFMZWE1wgjQ0lRLlNHWDpDMDcuSVFfQ0xPU0VQUklDRS43</t>
  </si>
  <si>
    <t>LzI0LzIwMTIBAAAAZFYNAAIAAAACNDYAIIB9lnSE1wj/Oc81lYTXCCNDSVEuU0dYOlVEMi5JUV9DTE9TRVBSSUNFLjcvMjEvMjAxOAEAAADNhQ0QAwAAAAAAMmY0U3SE1wjSxC4ylYTXCChDSVEuU0dYOlUxNC5JUV9CVl9TSEFSRS5JUV9MVE0uNC8yMy8yMDEwAQAAAEhYDQACAAAACDUuMzk4MTY0AQgAAAAFAAAAATEBAAAACjE0NTQxOTUxMjYDAAAAAzEzOAIAAAAENDAyMAQAAAABMAcAAAAJNC8yMy8yMDEwCAAAAAkzLzMxLzIwMTAJAAAAATAeDFaVcoTXCGpVSr1yhNcII0NJUS5TR1g6WjI1LklRX0NMT1NFUFJJQ0UuMS8yOC8yMDEyAQAAAMMGpgEDAAAAAAC8U0+cdITXCCXubjaVhNcII0NJUS5TR1g6SDE3LklRX0NMT1NFUFJJQ0UuNi8yMy8yMDExAQAAANlEjAACAAAAATEA0PvcqnSE1whaw7Q5lYTXCCNDSVEuU0dYOkQwMS5JUV9DTE9TRVBSSUNFLjkvMjYvMjAxNwEAAADvWw0AAgAAAAQ3LjQ4AK3x9ll0hNcIz0lXMpWE1wgnQ0lRLlNHWDpVMTEuSVFfQlZfU0hBUkUuSVFfTFRNLjcvOS8yMDEwAQAAAMNQBgACAAAACTEzLjI2MjE0MwEIAAAABQAAAAExAQAAAAoxNTg0Mjk5NDEwAwAAAAMxMzgCAAAABDQwMjAEAAAAATAHAAAACDcvOS8yMDEwCAAAAAk2LzMwLzIwMTAJAAAAATCootiOcoTXCGBg7bxyhNcIKENJUS5TR1g6UzA4LklRX0JWX1NIQVJFLklRX0xUTS42LzI0LzIwMDkBAAAAkmdLAAIA</t>
  </si>
  <si>
    <t>AAAIMC4xMzA0ODkBCAAAAAUAAAABMQEAAAAKMTM3Mjg0NjM0MQMAAAADMTM4AgAAAAQ0MDIwBAAAAAEwBwAAAAk2LzI0LzIwMDkIAAAACTMvMzEvMjAwOQkAAAABMNNNmZxyhNcIjebDvXKE1wgnQ0lRLlNHWDpHMDcuSVFfQlZfU0hBUkUuSVFfTFRNLjgvOC8yMDA5AQAAAHnxJAACAAAACDYuMzYxODgxAQgAAAAFAAAAATEBAAAACjEzNTUyODEzNjMDAAAAAzEzOAIAAAAENDAyMAQAAAABMAcAAAAIOC84LzIwMDkIAAAACjEyLzMxLzIwMDgJAAAAATCHyB6dcoTXCK+8271yhNcIKENJUS5TR1g6UzA3LklRX0JWX1NIQVJFLklRX0xUTS42LzE4LzIwMTEBAAAAvWQNAAIAAAAIMS43NjAzNjEBCAAAAAUAAAABMQEAAAAKMTU2NjgwMzAxOAMAAAADMTYwAgAAAAQ0MDIwBAAAAAEwBwAAAAk2LzE4LzIwMTEIAAAACTMvMzEvMjAxMQkAAAABMOdI84ZyhNcIrlZ9vHKE1wgpQ0lRLlNHWDpDMDkuSVFfQlZfU0hBUkUuSVFfTFRNLjEyLzE1LzIwMTEBAAAA80MGAAIAAAAINy4zMTI3MTYBCAAAAAUAAAABMQEAAAAKMTU3Njc5ODMxNgMAAAADMTM4AgAAAAQ0MDIwBAAAAAEwBwAAAAoxMi8xNS8yMDExCAAAAAk5LzMwLzIwMTEJAAAAATDx9s9+coTXCBEoBrxyhNcIIkNJUS5TR1g6VzA1LklRX0NMT1NFUFJJQ0UuOS81LzIwMTUBAAAA7mENAAMAAAAAAGCCynd0hNcIP4iBNJWE1wgoQ0lRLlNHWDpKMzYuSVFfQlZfU0hB</t>
  </si>
  <si>
    <t>UkUuSVFfTFRNLjQvMjEvMjAxMAEAAADuVA0AAgAAAAkyOS42MjU2OTgBCAAAAAUAAAABMQEAAAAKMTQ3MTcxMzM2NwMAAAADMTYwAgAAAAQ0MDIwBAAAAAEwBwAAAAk0LzIxLzIwMTAIAAAACTMvMzEvMjAxMAkAAAABMKPKE5dyhNcI/e9mvXKE1wgoQ0lRLlNHWDpPVjguSVFfQlZfU0hBUkUuSVFfTFRNLjIvMjEvMjAwOQEAAAAuvCcIAgAAAAgwLjg3OTYyMQEIAAAABQAAAAExAQAAAAoxNDY1NjMxNzgwAwAAAAMxMzgCAAAABDQwMjAEAAAAATAHAAAACTIvMjEvMjAwOQgAAAAKMTIvMzEvMjAwOAkAAAABMMUSTaZyhNcIV75+vnKE1wgjQ0lRLlNHWDpTNjMuSVFfQ0xPU0VQUklDRS42LzMwLzIwMTQBAAAAQfALAAIAAAADMy44ABmeEHx0hNcI5ecxNZWE1wgoQ0lRLlNHWDpCNjEuSVFfQlZfU0hBUkUuSVFfTFRNLjUvMTYvMjAwOQEAAADmYEQAAgAAAAgzLjc2ODc1NQEIAAAABQAAAAExAQAAAAoxMzg2Njg3ODk4AwAAAAMxMzgCAAAABDQwMjAEAAAAATAHAAAACTUvMTYvMjAwOQgAAAAJMy8zMS8yMDA5CQAAAAEwlTHuonKE1whpFTu+coTXCCNDSVEuU0dYOkMzMS5JUV9DTE9TRVBSSUNFLjUvMjQvMjAxNAEAAADSUSUAAwAAAAAA6/1Hg3SE1whic5c2lYTXCCJDSVEuU0dYOlM1MS5JUV9DTE9TRVBSSUNFLjIvNS8yMDA5AQAAANBZDQACAAAABDEuNDkAVoSVwnSE1whdZkY6lYTXCChDSVEuU0dYOkozNi5J</t>
  </si>
  <si>
    <t>UV9CVl9TSEFSRS5JUV9MVE0uMS8yMS8yMDA5AQAAAO5UDQACAAAACTIzLjIyODU2OAEIAAAABQAAAAExAQAAAAoxMzkwNTkyOTM2AwAAAAMxNjACAAAABDQwMjAEAAAAATAHAAAACTEvMjEvMjAwOQgAAAAKMTIvMzEvMjAwOAkAAAABMAbi/6ZyhNcI1VaVvnKE1wgiQ0lRLlNHWDpTMDguSVFfQ0xPU0VQUklDRS43LzQvMjAxNwEAAACSZ0sAAgAAAAQxLjM1ABZ4Cld0hNcIehE9MpWE1wgkQ0lRLlNHWDpTNTguSVFfQ0xPU0VQUklDRS4xMS8yNC8yMDE4AQAAAAlSJQADAAAAAAB2+09KdITXCJjeNjGVhNcIJENJUS5TR1g6QlZBLklRX0NMT1NFUFJJQ0UuMTAvMTAvMjAxOAEAAAC+cXsAAwAAAAAAHFU9QnSE1wgF2qcwlYTXCCNDSVEuU0dYOlUwNC5JUV9DTE9TRVBSSUNFLjExLzcvMjAxNQEAAAA9klQAAwAAAAAA7qBMb3SE1wjjq7gzlYTXCCJDSVEuU0dYOlMwOC5JUV9DTE9TRVBSSUNFLjgvMi8yMDEwAQAAAJJnSwACAAAABDEuMTQALGXIrXSE1wjoC4E3lYTXCChDSVEuU0dYOlUwNi5JUV9CVl9TSEFSRS5JUV9MVE0uNy8yNi8yMDExAQAAAImBVAACAAAACDIuODIwMjI4AQgAAAAFAAAAATEBAAAACjE1NTg4ODAxNDQDAAAAAzEzOAIAAAAENDAyMAQAAAABMAcAAAAJNy8yNi8yMDExCAAAAAk2LzMwLzIwMTEJAAAAATCfrPWGcoTXCK2TeLxyhNcIKUNJUS5TR1g6RjM0LklRX0JWX1NIQVJFLklRX0xUTS4x</t>
  </si>
  <si>
    <t>MS8xNS8yMDEwAQAAAMtuUwACAAAACDEuODA0ODkyAQgAAAAFAAAAATEBAAAACjE0ODExNDgzNTEDAAAAAzE2MAIAAAAENDAyMAQAAAABMAcAAAAKMTEvMTUvMjAxMAgAAAAJOS8zMC8yMDEwCQAAAAEwPXbHjHKE1wgqn8m8coTXCCNDSVEuU0dYOlVEMi5JUV9DTE9TRVBSSUNFLjIvMTEvMjAxOQEAAADNhQ0QAgAAAAMwLjgAK8zYSXSE1wgSGjIxlYTXCCNDSVEuU0dYOkVCNS5JUV9DTE9TRVBSSUNFLjkvMjMvMjAxMwEAAAA9rVgCAgAAAAQxLjg5AHU7EIl0hNcITd6ONZWE1wgpQ0lRLlNHWDpFQjUuSVFfQlZfU0hBUkUuSVFfTFRNLjExLzEwLzIwMTIBAAAAPa1YAgIAAAAIMC42NTgyMzMBCAAAAAUAAAABMQEAAAAKMTY0NTAxMjE0OQMAAAADMTYwAgAAAAQ0MDIwBAAAAAEwBwAAAAoxMS8xMC8yMDEyCAAAAAk5LzMwLzIwMTIJAAAAATDuzmF3coTXCB4MortyhNcII0NJUS5TR1g6VTA2LklRX0NMT1NFUFJJQ0UuNy8xNC8yMDE1AQAAAImBVAACAAAABDMuMzYALKkscHSE1wjFWQo0lYTXCClDSVEuU0dYOk0wNC5JUV9CVl9TSEFSRS5JUV9MVE0uMTEvMTgvMjAxMAEAAADqPgYAAgAAAAgwLjkwMzU0NgEIAAAABQAAAAExAQAAAAoxNTQxNjcwOTQ2AwAAAAMxNjACAAAABDQwMjAEAAAAATAHAAAACjExLzE4LzIwMTAIAAAACTkvMzAvMjAxMAkAAAABMJOhpY9yhNcIayPyvHKE1wgjQ0lRLlNHWDpDNkwuSVFf</t>
  </si>
  <si>
    <t>Q0xPU0VQUklDRS4yLzI1LzIwMTIBAAAAdyUKAAMAAAAAAAARVJx0hNcI9g/nNZWE1wgjQ0lRLlNHWDpTNTEuSVFfQ0xPU0VQUklDRS4yLzE4LzIwMTkBAAAA0FkNAAIAAAAEMS41OQAohhpBdITXCBcrlzCVhNcIIkNJUS5TR1g6VTA0LklRX0NMT1NFUFJJQ0UuOC81LzIwMTMBAAAAPZJUAAIAAAAEMi4zNgCheQGMdITXCAG5UDiVhNcII0NJUS5TR1g6VTEwLklRX0NMT1NFUFJJQ0UuNS8yMS8yMDE3AQAAABlPewADAAAAAABVaRVTdITXCMljLDKVhNcII0NJUS5TR1g6VTA2LklRX0NMT1NFUFJJQ0UuNS8xMi8yMDEzAQAAAImBVAADAAAAAADgplqQdITXCEp9OjaVhNcIKENJUS5TR1g6QUROLklRX0JWX1NIQVJFLklRX0xUTS43LzE2LzIwMDkBAAAAPGYGBwMAAAAAALDRUaFyhNcIDLcZvnKE1wgjQ0lRLlNHWDpTNTkuSVFfQ0xPU0VQUklDRS4yLzE3LzIwMTgBAAAAeCUKAAMAAAAAADXymVR0hNcIgUZ2MpWE1wgiQ0lRLlNHWDpGMzQuSVFfQ0xPU0VQUklDRS4zLzkvMjAwOQEAAADLblMAAgAAAAQyLjg2AJpnjsJ0hNcIT4MqOZWE1wgoQ0lRLlNHWDpKMzYuSVFfQlZfU0hBUkUuSVFfTFRNLjcvMTQvMjAwOQEAAADuVA0AAgAAAAkyMy45ODAyMjUBCAAAAAUAAAABMQEAAAAKMTM5MDYyNzQxMwMAAAADMTYwAgAAAAQ0MDIwBAAAAAEwBwAAAAk3LzE0LzIwMDkIAAAACTYvMzAvMjAwOQkAAAABMPaBGp9yhNcI</t>
  </si>
  <si>
    <t>DvX1vXKE1wgjQ0lRLlNHWDpWMDMuSVFfQ0xPU0VQUklDRS4yLzEyLzIwMTUBAAAAbI0AAAIAAAAEOC4yMQCag0V5dITXCKYAJjWVhNcIJENJUS5TR1g6QVpZLklRX0NMT1NFUFJJQ0UuMTIvMTkvMjAxMwEAAABp8l0BAwAAAAAAs3iEfXSE1wgEcKw0lYTXCCJDSVEuU0dYOlUwNC5JUV9DTE9TRVBSSUNFLjcvNy8yMDE4AQAAAD2SVAADAAAAAAAyZjRTdITXCME+BjKVhNcIJENJUS5TR1g6QTdSVS5JUV9DTE9TRVBSSUNFLjEvMTkvMjAxMwEAAABkv9kBAwAAAAAAwL38i3SE1wg2pyI2lYTXCCJDSVEuU0dYOkJTNi5JUV9DTE9TRVBSSUNFLjEvMy8yMDA5AQAAAGNcAwIDAAAAAABEXwnEdITXCF1mRjqVhNcII0NJUS5TR1g6VjAzLklRX0NMT1NFUFJJQ0UuNi8xMi8yMDE0AQAAAGyNAAACAAAABDcuNTgAUSWhh3SE1wj3kIA1lYTXCCRDSVEuU0dYOkozNy5JUV9DTE9TRVBSSUNFLjEwLzE3LzIwMTABAAAAHjsGAAMAAAAAAABsgaZ0hNcIbw9iN5WE1wgjQ0lRLlNHWDpFQjUuSVFfQ0xPU0VQUklDRS44LzEwLzIwMTUBAAAAPa1YAgMAAAAAACypLHB0hNcI8MOGNpWE1wgkQ0lRLlNHWDpDMDkuSVFfQ0xPU0VQUklDRS4xMC8xOS8yMDEyAQAAAPNDBgACAAAABTExLjc4ANC885d0hNcIxsv2NpWE1wglQ0lRLlNHWDpORDhVLklRX0NMT1NFUFJJQ0UuMTAvMTEvMjAxMAEAAABAipIBAgAAAAUwLjc3NQDaPdawdITX</t>
  </si>
  <si>
    <t>CC1ZjzeVhNcII0NJUS5TR1g6QlZBLklRX0NMT1NFUFJJQ0UuNS8zMC8yMDE5AQAAAL5xewACAAAABDEuNjUAkNc8QHSE1wgsUZ4wlYTXCCNDSVEuU0dYOkMwOS5JUV9DTE9TRVBSSUNFLjgvMjAvMjAxMgEAAADzQwYAAwAAAAAAMqtbmXSE1wi0YNY1lYTXCCNDSVEuU0dYOlQzOS5JUV9DTE9TRVBSSUNFLjYvMTUvMjAxNAEAAAAxXA0AAwAAAAAA6/1Hg3SE1wikbVo1lYTXCCRDSVEuU0dYOlUxNC5JUV9DTE9TRVBSSUNFLjEwLzIzLzIwMTcBAAAASFgNAAIAAAAEOC44NwCt8fZZdITXCMGVFjOVhNcII0NJUS5TR1g6SDc4LklRX0NMT1NFUFJJQ0UuMi8xOS8yMDE4AQAAAPxCBgACAAAABDcuMDQAmbl/VHSE1wiyiDMylYTXCCRDSVEuU0dYOk5EOFUuSVFfQ0xPU0VQUklDRS4xMS8xLzIwMTYBAAAAQIqSAQIAAAAEMS4zNQBDvthodITXCN6uiDSVhNcII0NJUS5TR1g6SDEzLklRX0NMT1NFUFJJQ0UuNC8xNi8yMDE3AQAAANwpWgADAAAAAADEe3tbdITXCJd7rzKVhNcIKUNJUS5TR1g6SzZTLklRX0JWX1NIQVJFLklRX0xUTS4xMC8xNy8yMDA5AQAAAOIKCAACAAAACDEuODk2MzQzAQgAAAAFAAAAATEBAAAACjEzOTM2NjMwMTYDAAAAAjU1AgAAAAQ0MDIwBAAAAAEwBwAAAAoxMC8xNy8yMDA5CAAAAAk2LzMwLzIwMDkJAAAAATBiK6abcoTXCKVdur1yhNcII0NJUS5TR1g6UzU5LklRX0NMT1NFUFJJQ0UuNC8x</t>
  </si>
  <si>
    <t>Ny8yMDE2AQAAAHglCgADAAAAAAAUgyNjdITXCMMUfTOVhNcII0NJUS5TR1g6QjYxLklRX0NMT1NFUFJJQ0UuMTIvNy8yMDE1AQAAAOZgRAACAAAABDQuNTkAdgSCc3SE1whkFGw0lYTXCCRDSVEuU0dYOlM5MS5JUV9DTE9TRVBSSUNFLjExLzEwLzIwMTQBAAAAUux2CAMAAAAAALiQKIZ0hNcIm8x7NZWE1wgjQ0lRLlNHWDpTNTEuSVFfQ0xPU0VQUklDRS42LzE3LzIwMTcBAAAA0FkNAAMAAAAAAN6cvk50hNcIZZx5MZWE1wgiQ0lRLlNHWDpEMDEuSVFfQ0xPU0VQUklDRS40LzUvMjAxNAEAAADvWw0AAwAAAAAAfB5Pg3SE1wjOz1w1lYTXCCNDSVEuU0dYOkE3UlUuSVFfQ0xPU0VQUklDRS42LzYvMjAxNgEAAABkv9kBAgAAAAMwLjUAu3NhXnSE1wiPZrsylYTXCCNDSVEuU0dYOjVDUC5JUV9DTE9TRVBSSUNFLjgvMjMvMjAxNQEAAAAfTXsAAwAAAAAAYe0ncHSE1whYsxc1lYTXCCNDSVEuU0dYOlM0MS5JUV9DTE9TRVBSSUNFLjYvMjEvMjAxNgEAAAC5aA0AAgAAAAQyLjIzAB2V2V10hNcIBOGSMpWE1wgkQ0lRLlNHWDpORDhVLklRX0NMT1NFUFJJQ0UuMS8yMi8yMDE0AQAAAECKkgECAAAABDEuMjcApVxzgHSE1wjRgb80lYTXCChDSVEuU0dYOkE3UlUuSVFfQlZfU0hBUkUuSVFfTFRNLjYvMS8yMDEyAQAAAGS/2QECAAAACDAuMjc5NDQyAQgAAAAFAAAAATEBAAAACjE2MjUzNTc2NjADAAAAAzEzOAIAAAAE</t>
  </si>
  <si>
    <t>NDAyMAQAAAABMAcAAAAINi8xLzIwMTIIAAAACTMvMzEvMjAxMgkAAAABMDu8WX1yhNcITLXwu3KE1wgoQ0lRLlNHWDpXMDUuSVFfQlZfU0hBUkUuSVFfTFRNLjIvMTIvMjAxMQEAAADuYQ0AAgAAAAgyLjE4NDYxNQEIAAAABQAAAAExAQAAAAoxNTA5NjkxNTU1AwAAAAMxMzgCAAAABDQwMjAEAAAAATAHAAAACTIvMTIvMjAxMQgAAAAKMTIvMzEvMjAxMAkAAAABMObn5olyhNcIb9ylvHKE1wgiQ0lRLlNHWDpRMEYuSVFfQ0xPU0VQUklDRS43LzYvMjAxMgEAAADD/ooDAwAAAAAABvu6lHSE1wjuE6Q5lYTXCCRDSVEuU0dYOkVCNS5JUV9DTE9TRVBSSUNFLjEwLzE2LzIwMTkBAAAAPa1YAgIAAAAEMS41OQCDZ+BGdITXCApZDjGVhNcII0NJUS5TR1g6QlM2LklRX0NMT1NFUFJJQ0UuMi8yMi8yMDE0AQAAAGNcAwIDAAAAAAB2srSEdITXCGJzlzaVhNcIJENJUS5TR1g6VUQyLklRX0NMT1NFUFJJQ0UuMTAvMTUvMjAxNwEAAADNhQ0QAwAAAAAAy1xnTXSE1wi29NgxlYTXCCRDSVEuU0dYOk5EOFUuSVFfQ0xPU0VQUklDRS41LzIyLzIwMTUBAAAAQIqSAQIAAAAEMS41NwCMTblwdITXCD1zjTSVhNcIIkNJUS5TR1g6VTA0LklRX0NMT1NFUFJJQ0UuNy80LzIwMTEBAAAAPZJUAAIAAAAEMi4xOAAPNyCodITXCBVZ8zeVhNcIJENJUS5TR1g6TkQ4VS5JUV9DTE9TRVBSSUNFLjgvMjYvMjAwOQEAAABAipIBAgAAAAQw</t>
  </si>
  <si>
    <t>Ljg1ACWDqbx0hNcIjwVyOZWE1wgkQ0lRLlNHWDpVRDIuSVFfQ0xPU0VQUklDRS4xMi8yMy8yMDE4AQAAAM2FDRADAAAAAAB2+09KdITXCPnsaDGVhNcII0NJUS5TR1g6RDA1LklRX0NMT1NFUFJJQ0UuMy8yMi8yMDEwAQAAAD9WDQACAAAABTE0LjM2ADncY7V0hNcIPbUzOJWE1wgiQ0lRLlNHWDpHOTIuSVFfQ0xPU0VQUklDRS42LzUvMjAxNgEAAABXTnUAAwAAAAAAGKdeZnSE1wg8mqUzlYTXCCNDSVEuU0dYOkcwNy5JUV9DTE9TRVBSSUNFLjExLzcvMjAwOQEAAAB58SQAAwAAAAAA7Ki6uXSE1wjfN885lYTXCCJDSVEuU0dYOloyNS5JUV9DTE9TRVBSSUNFLjEvOC8yMDE4AQAAAMMGpgECAAAABDEuNzQAhLA3TXSE1wieE3AxlYTXCCJDSVEuU0dYOkM2TC5JUV9DTE9TRVBSSUNFLjgvOS8yMDE4AQAAAHclCgADAAAAAAArp4FXdITXCP3VQTKVhNcIKENJUS5TR1g6Wjc0LklRX0JWX1NIQVJFLklRX0xUTS43LzE1LzIwMTABAAAAALcBAAIAAAAIMS40OTA3ODYBCAAAAAUAAAABMQEAAAAKMTQ2NjE2OTEzMAMAAAADMTM4AgAAAAQ0MDIwBAAAAAEwBwAAAAk3LzE1LzIwMTAIAAAACTYvMzAvMjAxMAkAAAABMGnLg5JyhNcI4W4fvXKE1wgjQ0lRLlNHWDpVMTEuSVFfQ0xPU0VQUklDRS43LzE3LzIwMTUBAAAAw1AGAAMAAAAAACypLHB0hNcIZXC9M5WE1wgiQ0lRLlNHWDpEMDUuSVFfQ0xPU0VQUklDRS4xLzUv</t>
  </si>
  <si>
    <t>MjAxMwEAAAA/Vg0AAwAAAAAAnYrOkXSE1wiZAbU1lYTXCCRDSVEuU0dYOlM2MS5JUV9DTE9TRVBSSUNFLjExLzEyLzIwMDkBAAAAhlsNAAIAAAAEMS43NQDsqLq5dITXCMAaZjmVhNcIJENJUS5TR1g6RzkyLklRX0NMT1NFUFJJQ0UuMTIvMTMvMjAxMgEAAABXTnUAAgAAAAUwLjk1NQC32eeXdITXCIA+XjaVhNcIKENJUS5TR1g6VFE1LklRX0JWX1NIQVJFLklRX0xUTS42LzIxLzIwMTABAAAAYWBEAAIAAAAIMi4yMzE2ODkBCAAAAAUAAAABMQEAAAAKMTA3NjAzMjU1OQMAAAADMTM4AgAAAAQ0MDIwBAAAAAEwBwAAAAk2LzIxLzIwMTAIAAAACTkvMzAvMjAwMQkAAAABMIHzQpByhNcIgDYFvXKE1wgkQ0lRLlNHWDpTNTkuSVFfQ0xPU0VQUklDRS4xMC8yMy8yMDE4AQAAAHglCgACAAAABDIuODUAHFU9QnSE1wj77pswlYTXCCVDSVEuU0dYOkE3UlUuSVFfQ0xPU0VQUklDRS4xMC8yMy8yMDExAQAAAGS/2QEDAAAAAADyqKWjdITXCJc83jiVhNcIKENJUS5TR1g6QjYxLklRX0JWX1NIQVJFLklRX0xUTS44LzIyLzIwMTEBAAAA5mBEAAIAAAAIMy45NDkxNTUBCAAAAAUAAAABMQEAAAAKMTU1OTE1NDUwNgMAAAADMTM4AgAAAAQ0MDIwBAAAAAEwBwAAAAk4LzIyLzIwMTEIAAAACTYvMzAvMjAxMQkAAAABMFc36oNyhNcIidJUvHKE1wgjQ0lRLlNHWDpDMzEuSVFfQ0xPU0VQUklDRS4zLzEwLzIwMTABAAAA0lEl</t>
  </si>
  <si>
    <t>AAIAAAAEMy45MQA53GO1dITXCCjvTzqVhNcII0NJUS5TR1g6SDc4LklRX0NMT1NFUFJJQ0UuMi8yOS8yMDEyAQAAAPxCBgACAAAABDUuNTMApm2+nXSE1wh9ZmY4lYTXCClDSVEuU0dYOlUxMS5JUV9CVl9TSEFSRS5JUV9MVE0uMTIvMTkvMjAxMAEAAADDUAYAAgAAAAkxMi4xOTYzODgBCAAAAAUAAAABMQEAAAAKMTU4NDI5NTI2MwMAAAADMTM4AgAAAAQ0MDIwBAAAAAEwBwAAAAoxMi8xOS8yMDEwCAAAAAk5LzMwLzIwMTAJAAAAATCzdFeRcoTXCCtdDL1yhNcIKUNJUS5TR1g6RDA1LklRX0JWX1NIQVJFLklRX0xUTS4xMi8xNi8yMDExAQAAAD9WDQACAAAACTExLjk3ODE1OAEIAAAABQAAAAExAQAAAAoxNTc5NjUzODUyAwAAAAMxMzgCAAAABDQwMjAEAAAAATAHAAAACjEyLzE2LzIwMTEIAAAACTkvMzAvMjAxMQkAAAABML1aQnpyhNcIzpHKu3KE1wgoQ0lRLlNHWDpTMDcuSVFfQlZfU0hBUkUuSVFfTFRNLjMvMTgvMjAxMgEAAAC9ZA0AAgAAAAgxLjc5MDQ3MgEIAAAABQAAAAExAQAAAAoxNjEyODg4MDEzAwAAAAMxNjACAAAABDQwMjAEAAAAATAHAAAACTMvMTgvMjAxMggAAAAKMTIvMzEvMjAxMQkAAAABMFuPAHlyhNcIX6W+u3KE1wgjQ0lRLlNHWDpTNDEuSVFfQ0xPU0VQUklDRS43LzIyLzIwMTIBAAAAuWgNAAMAAAAAACGhuJR0hNcICrHFNZWE1wgiQ0lRLlNHWDpVMDYuSVFfQ0xPU0VQUklDRS44</t>
  </si>
  <si>
    <t>LzYvMjAxMgEAAACJgVQAAgAAAAQyLjU4ACCAfZZ0hNcIrj9fOJWE1wgjQ0lRLlNHWDpGMTcuSVFfQ0xPU0VQUklDRS4xLzIyLzIwMTUBAAAAbm8AAAIAAAAFMS43NDUAPkUDdnSE1wgzHNw0lYTXCCJDSVEuU0dYOlQzOS5JUV9DTE9TRVBSSUNFLjIvMy8yMDA5AQAAADFcDQACAAAABDIuNzgAVoSVwnSE1wifxpU5lYTXCCdDSVEuU0dYOkxKMy5JUV9CVl9TSEFSRS5JUV9MVE0uNy85LzIwMDkBAAAAm1cNAAIAAAAIMi4xMzQyNjgBCAAAAAUAAAABMQEAAAAKMTM5NDQ1MTQ3MQMAAAADMTM4AgAAAAQ0MDIwBAAAAAEwBwAAAAg3LzkvMjAwOQgAAAAJNi8zMC8yMDA5CQAAAAEwKsTXnnKE1wgO9fW9coTXCChDSVEuU0dYOlA4Wi5JUV9CVl9TSEFSRS5JUV9MVE0uNy8xOC8yMDEyAQAAANFV6AoCAAAACzI1NDUuMzIxMTY0AQgAAAAFAAAAATEBAAAACjE2MzE3MTMzMTEDAAAAAjY5AgAAAAQ0MDIwBAAAAAEwBwAAAAk3LzE4LzIwMTIIAAAACTYvMzAvMjAxMgkAAAABMO7g5XtyhNcIyfDru3KE1wgiQ0lRLlNHWDpTNDEuSVFfQ0xPU0VQUklDRS4xLzUvMjAxMwEAAAC5aA0AAwAAAAAAoi7pjnSE1wjPeKs1lYTXCCNDSVEuU0dYOkYxNy5JUV9DTE9TRVBSSUNFLjUvMjIvMjAxNAEAAABubwAAAgAAAAQyLjE3AOv9R4N0hNcIuUNyNZWE1wgjQ0lRLlNHWDpDNkwuSVFfQ0xPU0VQUklDRS42LzIwLzIwMTUBAAAAdyUK</t>
  </si>
  <si>
    <t>AAMAAAAAAAQwQG10hNcIqlEVNZWE1wgjQ0lRLlNHWDpEMDUuSVFfQ0xPU0VQUklDRS41LzE2LzIwMTIBAAAAP1YNAAIAAAAFMTMuNTgApapQk3SE1wjC9d42lYTXCCNDSVEuU0dYOloyNS5JUV9DTE9TRVBSSUNFLjYvMTEvMjAwOQEAAADDBqYBAgAAAAQyLjI4AB2EJL50hNcIkTTuOZWE1wgiQ0lRLlNHWDpBNTAuSVFfQ0xPU0VQUklDRS44LzUvMjAxMgEAAAAGnusQAwAAAAAAIaG4lHSE1wjlTsM1lYTXCCNDSVEuU0dYOkYxNy5JUV9DTE9TRVBSSUNFLjMvMTcvMjAxMwEAAABubwAAAwAAAAAA+vLtjnSE1wjWuDU2lYTXCCNDSVEuU0dYOkMzMS5JUV9DTE9TRVBSSUNFLjEvMTIvMjAxMAEAAADSUSUAAgAAAAQ0LjI5ADemP7h0hNcI92JlOpWE1wgoQ0lRLlNHWDpNMDQuSVFfQlZfU0hBUkUuSVFfTFRNLjUvMjQvMjAwOQEAAADqPgYAAgAAAAgxLjA3OTMwNQEIAAAABQAAAAExAQAAAAoxMzg5ODY2NDUxAwAAAAMxNjACAAAABDQwMjAEAAAAATAHAAAACTUvMjQvMjAwOQgAAAAJMy8zMS8yMDA5CQAAAAEw1XYconKE1wgCyCy+coTXCCdDSVEuU0dYOlEwRi5JUV9CVl9TSEFSRS5JUV9MVE0uMi85LzIwMTEBAAAAw/6KAwIAAAAIMC41MzM4ODkBCAAAAAUAAAABMQEAAAAKMTU1NTAyNTQyMQMAAAADMTExAgAAAAQ0MDIwBAAAAAEwBwAAAAgyLzkvMjAxMQgAAAAKMTIvMzEvMjAxMAkAAAABMPAAsYNyhNcIR+dI</t>
  </si>
  <si>
    <t>vHKE1wgkQ0lRLlNHWDpORDhVLklRX0NMT1NFUFJJQ0UuMTEvOC8yMDE1AQAAAECKkgEDAAAAAADuoExvdITXCOOruDOVhNcII0NJUS5TR1g6TTA0LklRX0NMT1NFUFJJQ0UuMy8yMi8yMDE1AQAAAOo+BgADAAAAAADnRTRtdITXCEeT0jSVhNcII0NJUS5TR1g6QzA5LklRX0NMT1NFUFJJQ0UuOS8yMC8yMDEzAQAAAPNDBgACAAAABTEwLjQ3AEIolX10hNcIL9M9NZWE1wgpQ0lRLlNHWDpZOTIuSVFfQlZfU0hBUkUuSVFfTFRNLjEyLzE0LzIwMTIBAAAAzCyhAQIAAAAIMi41NjQwMTcBCAAAAAUAAAABMQEAAAAKMTY0NTM0NzMyMwMAAAADMTQ5AgAAAAQ0MDIwBAAAAAEwBwAAAAoxMi8xNC8yMDEyCAAAAAk5LzMwLzIwMTIJAAAAATAJXi13coTXCKRHnbtyhNcIJ0NJUS5TR1g6T1Y4LklRX0JWX1NIQVJFLklRX0xUTS4xLzkvMjAxMgEAAAAuvCcIAgAAAAgwLjEwNzIwNwEIAAAABQAAAAExAQAAAAoxNjAwNTM2ODk1AwAAAAMxMzgCAAAABDQwMjAEAAAAATAHAAAACDEvOS8yMDEyCAAAAAoxMi8zMS8yMDExCQAAAAEwIh1cfXKE1wheYwG8coTXCCJDSVEuU0dYOkozNi5JUV9DTE9TRVBSSUNFLjcvMi8yMDExAQAAAO5UDQADAAAAAADQ+9yqdITXCCw5nTiVhNcIJENJUS5TR1g6Rjk5LklRX0NMT1NFUFJJQ0UuMTAvMTYvMjAxMAEAAAA6Vw0AAwAAAAAAnAFLrHSE1wieagY4lYTXCCJDSVEuU0dYOlUxMC5JUV9D</t>
  </si>
  <si>
    <t>TE9TRVBSSUNFLjkvNy8yMDE3AQAAABlPewACAAAABDEuMzYADfpmWnSE1wjPSVcylYTXCCNDSVEuU0dYOlQzOS5JUV9DTE9TRVBSSUNFLjYvMjMvMjAxMQEAAAAxXA0AAgAAAAQzLjg0AND73Kp0hNcI4iB1N5WE1wgjQ0lRLlNHWDpQOFouSVFfQ0xPU0VQUklDRS42LzI5LzIwMTYBAAAA0VXoCgIAAAAFMC43NTUAHZXZXXSE1whX+WcylYTXCChDSVEuU0dYOjVDUC5JUV9CVl9TSEFSRS5JUV9MVE0uMy8xOS8yMDEwAQAAAB9NewACAAAACDAuMTI5Njk5AQgAAAAFAAAAATEBAAAACjE0MzU0Mjk3ODkDAAAAAzExMQIAAAAENDAyMAQAAAABMAcAAAAJMy8xOS8yMDEwCAAAAAoxMi8zMS8yMDA5CQAAAAEwR54ClXKE1whSkkW9coTXCCNDSVEuU0dYOlUxNC5JUV9DTE9TRVBSSUNFLjEvMTAvMjAxNwEAAABIWA0AAgAAAAQ2LjM0APLZaVx0hNcIz92xMpWE1wgiQ0lRLlNHWDpaMjUuSVFfQ0xPU0VQUklDRS4xLzEvMjAxOAEAAADDBqYBAwAAAAAANfKZVHSE1wgGQucxlYTXCCdDSVEuU0dYOjVDUC5JUV9CVl9TSEFSRS5JUV9MVE0uNi81LzIwMTIBAAAAH017AAIAAAAIMC4xMDkzNjIBCAAAAAUAAAABMQEAAAAKMTYxNzk2ODE5MQMAAAADMTExAgAAAAQ0MDIwBAAAAAEwBwAAAAg2LzUvMjAxMggAAAAJMy8zMS8yMDEyCQAAAAEwa+l1gHKE1whB6Sm8coTXCChDSVEuU0dYOkcwNy5JUV9CVl9TSEFSRS5JUV9MVE0u</t>
  </si>
  <si>
    <t>MTEvMi8yMDExAQAAAHnxJAACAAAACDguNTAxNjY0AQgAAAAFAAAAATEBAAAACjE1MzA4Mzk3NDkDAAAAAzEzOAIAAAAENDAyMAQAAAABMAcAAAAJMTEvMi8yMDExCAAAAAoxMi8zMS8yMDEwCQAAAAEwgX5oenKE1wggVc+7coTXCChDSVEuU0dYOk0wNC5JUV9CVl9TSEFSRS5JUV9MVE0uMi8yMy8yMDExAQAAAOo+BgACAAAACDAuOTAzNTQ2AQgAAAAFAAAAATEBAAAACjE1NDE2NjkwOTYDAAAAAzE2MAIAAAAENDAyMAQAAAABMAcAAAAJMi8yMy8yMDExCAAAAAoxMi8zMS8yMDEwCQAAAAEwJxT4i3KE1wgnFsC8coTXCCNDSVEuU0dYOjVDUC5JUV9DTE9TRVBSSUNFLjkvMjMvMjAxNAEAAAAfTXsAAgAAAAgxLjA4MzMzMwCc6CqGdITXCET8oDaVhNcIJ0NJUS5TR1g6VTA2LklRX0JWX1NIQVJFLklRX0xUTS4xLzMvMjAxMAEAAACJgVQAAgAAAAgyLjIyMTAyOAEIAAAABQAAAAExAQAAAAoxNDQ1MDkxNjcyAwAAAAMxMzgCAAAABDQwMjAEAAAAATAHAAAACDEvMy8yMDEwCAAAAAoxMi8zMS8yMDA5CQAAAAEwBqM2mHKE1wiCn3e9coTXCCNDSVEuU0dYOlM0MS5JUV9DTE9TRVBSSUNFLjcvMjEvMjAxNwEAAAC5aA0AAgAAAAQyLjY4AFiYv1J0hNcIOs7RMZWE1wgjQ0lRLlNHWDpaNzQuSVFfQ0xPU0VQUklDRS45LzE4LzIwMDkBAAAAALcBAAIAAAAEMy4xMwD/C725dITXCODrbjqVhNcII0NJUS5TR1g6VTA0LklR</t>
  </si>
  <si>
    <t>X0NMT1NFUFJJQ0UuNi8yMS8yMDEzAQAAAD2SVAACAAAABDIuMjIAXmtfkHSE1wh8qNA2lYTXCChDSVEuU0dYOjVDUC5JUV9CVl9TSEFSRS5JUV9MVE0uMi8xMS8yMDEwAQAAAB9NewACAAAACDAuMTI5Njk5AQgAAAAFAAAAATEBAAAACjE0MzU0Mjk3ODkDAAAAAzExMQIAAAAENDAyMAQAAAABMAcAAAAJMi8xMS8yMDEwCAAAAAoxMi8zMS8yMDA5CQAAAAEwaJWdmnKE1wj9wp29coTXCCJDSVEuU0dYOlYwMy5JUV9DTE9TRVBSSUNFLjIvNi8yMDEyAQAAAGyNAAACAAAAAzcuNAAVsMyddITXCBQEETeVhNcIKENJUS5TR1g6VUQyLklRX0JWX1NIQVJFLklRX0xUTS4zLzIxLzIwMTABAAAAzYUNEAMAAAAAALN0V5FyhNcI9PoJvXKE1wgjQ0lRLlNHWDpDRUUuSVFfQ0xPU0VQUklDRS4zLzIxLzIwMTABAAAAIsOeAAMAAAAAADncY7V0hNcIaS9aOZWE1wgjQ0lRLlNHWDpHOTIuSVFfQ0xPU0VQUklDRS4xMC85LzIwMDkBAAAAV051AAIAAAAEMS4xMQBbbjq7dITXCHNe1jmVhNcIJENJUS5TR1g6RUg1LklRX0NMT1NFUFJJQ0UuMTIvMjUvMjAxMAEAAADVgGMAAwAAAAAAnAFLrHSE1wjhzAg4lYTXCCJDSVEuU0dYOkg3OC5JUV9DTE9TRVBSSUNFLjUvNi8yMDE0AQAAAPxCBgACAAAABDYuNzYA4MOeh3SE1wg5V643lYTXCCJDSVEuU0dYOlQzOS5JUV9DTE9TRVBSSUNFLjkvNC8yMDA5AQAAADFcDQACAAAAAzMuNwAl</t>
  </si>
  <si>
    <t>g6m8dITXCLHdPDqVhNcII0NJUS5TR1g6VjAzLklRX0NMT1NFUFJJQ0UuOS8yOS8yMDExAQAAAGyNAAACAAAABDYuNjkAdVE7onSE1whUm0w3lYTXCCNDSVEuU0dYOlUxMS5JUV9DTE9TRVBSSUNFLjIvMTAvMjAwOQEAAADDUAYAAgAAAAQxMS4xAJpnjsJ0hNcIR0YBOpWE1wgkQ0lRLlNHWDpTNjguSVFfQ0xPU0VQUklDRS4xMS8yNC8yMDEwAQAAAKVSJQACAAAABDguNjQALG7dsHSE1wh93hs4lYTXCCNDSVEuU0dYOkgxMy5JUV9DTE9TRVBSSUNFLjYvMTAvMjAxMwEAAADcKVoAAgAAAAQyLjA2ALWzgYp0hNcIRTENOpWE1wgjQ0lRLlNHWDpEMDUuSVFfQ0xPU0VQUklDRS41LzE1LzIwMTgBAAAAP1YNAAIAAAAFMjguODgA1kssVHSE1wipfeIxlYTXCCJDSVEuU0dYOlU5Ni5JUV9DTE9TRVBSSUNFLjMvOC8yMDE2AQAAAJF4DQACAAAAAzIuOQA4swpfdITXCOcfbzKVhNcII0NJUS5TR1g6VTk2LklRX0NMT1NFUFJJQ0UuNy8yNi8yMDE1AQAAAJF4DQADAAAAAADBknVsdITXCA8jrzOVhNcII0NJUS5TR1g6Rjk5LklRX0NMT1NFUFJJQ0UuMy8yNy8yMDE1AQAAADpXDQACAAAAAzIuOADnRTRtdITXCH7nszOVhNcIKENJUS5TR1g6RUI1LklRX0JWX1NIQVJFLklRX0xUTS41LzIyLzIwMDkBAAAAPa1YAgIAAAAIMC4yNTEyODgBCAAAAAUAAAABMQEAAAAKMTM2NTUxMjIzNQMAAAADMTYwAgAAAAQ0MDIwBAAAAAEw</t>
  </si>
  <si>
    <t>BwAAAAk1LzIyLzIwMDkIAAAACTMvMzEvMjAwOQkAAAABMJ7QHqJyhNcIAwQovnKE1wgjQ0lRLlNHWDpHOTIuSVFfQ0xPU0VQUklDRS4xMS85LzIwMTkBAAAAV051AAMAAAAAALkjJiV0hNcIy8spOpWE1wgoQ0lRLlNHWDpTNTkuSVFfQlZfU0hBUkUuSVFfTFRNLjYvMzAvMjAxMQEAAAB4JQoAAgAAAAgxLjI1MDI5MwEIAAAABQAAAAExAQAAAAoxNTU2MjQ2Mzc5AwAAAAMxMzgCAAAABDQwMjAEAAAAATAHAAAACTYvMzAvMjAxMQgAAAAJNi8zMC8yMDExCQAAAAEw50jzhnKE1wh39Hq8coTXCCRDSVEuU0dYOjVVWC5JUV9DTE9TRVBSSUNFLjEyLzI0LzIwMTQBAAAAC2raBgIAAAAIMC4zOTc3MjUAZ/ZkdnSE1whR9CY0lYTXCChDSVEuU0dYOkNFRS5JUV9CVl9TSEFSRS5JUV9MVE0uNS8yMi8yMDA5AQAAACLDngACAAAACDAuMTA4Mjg1AQgAAAAFAAAAATEBAAAACjEzODQ4NDAyNjIDAAAAAzEzOAIAAAAENDAyMAQAAAABMAcAAAAJNS8yMi8yMDA5CAAAAAkzLzMxLzIwMDkJAAAAATBR8N6jcoTXCPTvM75yhNcII0NJUS5TR1g6Rjk5LklRX0NMT1NFUFJJQ0UuMS8xMi8yMDEzAQAAADpXDQADAAAAAADAvfyLdITXCA5nmDWVhNcIJ0NJUS5TR1g6UzU5LklRX0JWX1NIQVJFLklRX0xUTS45LzQvMjAxMgEAAAB4JQoAAgAAAAgxLjIxMjY2NQEIAAAABQAAAAExAQAAAAoxNjI3NDM4MzA2AwAAAAMxMzgCAAAABDQw</t>
  </si>
  <si>
    <t>MjAEAAAAATAHAAAACDkvNC8yMDEyCAAAAAk2LzMwLzIwMTIJAAAAATDA3ZN3coTXCM0yqbtyhNcII0NJUS5TR1g6VTk2LklRX0NMT1NFUFJJQ0UuMy8xOS8yMDEzAQAAAJF4DQACAAAABDUuMjIA+vLtjnSE1wiQFqk1lYTXCCRDSVEuU0dYOk5EOFUuSVFfQ0xPU0VQUklDRS4xMC85LzIwMTkBAAAAQIqSAQIAAAAEMS42NQA9Zlo/dITXCNcYhDCVhNcII0NJUS5TR1g6RDA1LklRX0NMT1NFUFJJQ0UuOS8xOC8yMDE0AQAAAD9WDQACAAAABTE4LjIxAJzoKoZ0hNcIRPygNpWE1wgjQ0lRLlNHWDpINzguSVFfQ0xPU0VQUklDRS40LzEzLzIwMTgBAAAA/EIGAAIAAAAENy4wNgCeW+xLdITXCF1nQDGVhNcIKENJUS5TR1g6VDM5LklRX0JWX1NIQVJFLklRX0xUTS4xMi82LzIwMTABAAAAMVwNAAIAAAAIMS40NTk5NTIBCAAAAAUAAAABMQEAAAAKMTQ4OTY2NjAxMQMAAAADMTM4AgAAAAQ0MDIwBAAAAAEwBwAAAAkxMi82LzIwMTAIAAAACjExLzMwLzIwMTAJAAAAATCootiOcoTXCJTC77xyhNcII0NJUS5TR1g6Qk40LklRX0NMT1NFUFJJQ0UuNS8xMy8yMDA5AQAAAIVWDQACAAAACDYuMTk5OTk3AB2EJL50hNcIoz8/OpWE1wgjQ0lRLlNHWDpGMzQuSVFfQ0xPU0VQUklDRS45LzI4LzIwMDkBAAAAy25TAAIAAAAENi40MQD/C725dITXCMAaZjmVhNcIKENJUS5TR1g6RDA1LklRX0JWX1NIQVJFLklRX0xUTS44LzMw</t>
  </si>
  <si>
    <t>LzIwMTIBAAAAP1YNAAIAAAAJMTIuNTM3ODMzAQgAAAAFAAAAATEBAAAACjE2NDEwODY4MzIDAAAAAzEzOAIAAAAENDAyMAQAAAABMAcAAAAJOC8zMC8yMDEyCAAAAAk2LzMwLzIwMTIJAAAAATDA3ZN3coTXCM0yqbtyhNcII0NJUS5TR1g6QTUwLklRX0NMT1NFUFJJQ0UuNy8zMS8yMDE0AQAAAAae6xADAAAAAAA//bZ6dITXCG1p6jSVhNcIKUNJUS5TR1g6VTEwLklRX0JWX1NIQVJFLklRX0xUTS4xMC8zMS8yMDEwAQAAABlPewACAAAACDEuNDI2Njc2AQgAAAAFAAAAATEBAAAACjE0ODMzNDE2MjgDAAAAAzEzOAIAAAAENDAyMAQAAAABMAcAAAAKMTAvMzEvMjAxMAgAAAAJOS8zMC8yMDEwCQAAAAEwk6Glj3KE1wixhfS8coTXCCdDSVEuU0dYOlk5Mi5JUV9CVl9TSEFSRS5JUV9MVE0uNC85LzIwMTIBAAAAzCyhAQIAAAAHMi41NjIxMgEIAAAABQAAAAExAQAAAAoxNjYwODk5NjQ3AwAAAAMxNDkCAAAABDQwMjAEAAAAATAHAAAACDQvOS8yMDEyCAAAAAkzLzMxLzIwMTIJAAAAATCNSLWBcoTXCDQRMbxyhNcII0NJUS5TR1g6TEozLklRX0NMT1NFUFJJQ0UuOC8yMS8yMDE0AQAAAJtXDQACAAAABDIuMzIAP/22enSE1wjhB+g0lYTXCChDSVEuU0dYOkE1MC5JUV9CVl9TSEFSRS5JUV9MVE0uMy8yMS8yMDExAQAAAAae6xADAAAAAACJN62HcoTXCPW4f7xyhNcIKENJUS5TR1g6RUg1LklRX0JWX1NIQVJFLklR</t>
  </si>
  <si>
    <t>X0xUTS44LzE4LzIwMTIBAAAA1YBjAAIAAAAIMC42MDI4MDMBCAAAAAUAAAABMQEAAAAKMTYzNDIzODc2MgMAAAABOQIAAAAENDAyMAQAAAABMAcAAAAJOC8xOC8yMDEyCAAAAAk2LzMwLzIwMTIJAAAAATDXgZF3coTXCNKUq7tyhNcIKUNJUS5TR1g6WTkyLklRX0JWX1NIQVJFLklRX0xUTS4xMS8yMS8yMDExAQAAAMwsoQECAAAACDIuMjMwMTE2AQgAAAAFAAAAATEBAAAACjE1NzcwMjgyODcDAAAAAzE0OQIAAAAENDAyMAQAAAABMAcAAAAKMTEvMjEvMjAxMQgAAAAJOS8zMC8yMDExCQAAAAEwgX5oenKE1wic8sy7coTXCCdDSVEuU0dYOkQwNS5JUV9CVl9TSEFSRS5JUV9MVE0uMS8yLzIwMTIBAAAAP1YNAAIAAAAJMTIuMjAzOTQ5AQgAAAAFAAAAATEBAAAACjE2MDAyODM0MzMDAAAAAzEzOAIAAAAENDAyMAQAAAABMAcAAAAIMS8yLzIwMTIIAAAACjEyLzMxLzIwMTEJAAAAATCqkuKBcoTXCDP8PLxyhNcII0NJUS5TR1g6UzU4LklRX0NMT1NFUFJJQ0UuMi8xMy8yMDE1AQAAAAlSJQACAAAABDMuMDQA5bIXcnSE1wj0lsQzlYTXCCNDSVEuU0dYOkE1MC5JUV9DTE9TRVBSSUNFLjMvMzEvMjAxNwEAAAAGnusQAwAAAAAArqj3Y3SE1wgBzjAzlYTXCCJDSVEuU0dYOkgxMy5JUV9DTE9TRVBSSUNFLjQvOC8yMDE1AQAAANwpWgACAAAABDIuMjgAZiwEdXSE1wjnmZQ0lYTXCCRDSVEuU0dYOkcxMy5JUV9DTE9T</t>
  </si>
  <si>
    <t>RVBSSUNFLjEyLzI3LzIwMTcBAAAAC2QNAAIAAAAEMS4zMQCEsDdNdITXCHc3ljGVhNcII0NJUS5TR1g6QzZMLklRX0NMT1NFUFJJQ0UuNy8yMC8yMDE0AQAAAHclCgADAAAAAAAZnhB8dITXCDjlzDiVhNcII0NJUS5TR1g6UzU4LklRX0NMT1NFUFJJQ0UuNi8xMy8yMDE2AQAAAAlSJQACAAAABDQuMTIAjc6DYnSE1wiZsnozlYTXCCRDSVEuU0dYOkE3UlUuSVFfQ0xPU0VQUklDRS4xMC81LzIwMTEBAAAAZL/ZAQIAAAAEMC4zNwCjPMKjdITXCJyegDiVhNcIJENJUS5TR1g6WTkyLklRX0NMT1NFUFJJQ0UuMTAvMTcvMjAxNQEAAADMLKEBAwAAAAAA7qBMb3SE1wiZ9wc0lYTXCCNDSVEuU0dYOkM1Mi5JUV9DTE9TRVBSSUNFLjQvMjQvMjAxNgEAAACgeF8AAwAAAAAAiRFfXnSE1wg6Q5UylYTXCChDSVEuU0dYOk5EOFUuSVFfQlZfU0hBUkUuSVFfTFRNLjIvNy8yMDExAQAAAECKkgECAAAACDEuMzc5MTk5AQgAAAAFAAAAATEBAAAACjE0OTI4MDk5NjEDAAAAAzEzOAIAAAAENDAyMAQAAAABMAcAAAAIMi83LzIwMTEIAAAACjEyLzMxLzIwMTAJAAAAATDm5+aJcoTXCG/cpbxyhNcII0NJUS5TR1g6QjYxLklRX0NMT1NFUFJJQ0UuNC8xNy8yMDE1AQAAAOZgRAACAAAABDUuMTUAZiwEdXSE1wgoMCI0lYTXCCNDSVEuU0dYOkU1SC5JUV9DTE9TRVBSSUNFLjExLzcvMjAxNgEAAADqUSUAAgAAAAQwLjM3AEO+2Gh0</t>
  </si>
  <si>
    <t>hNcIRwZLM5WE1wgkQ0lRLlNHWDpIMTUuSVFfQ0xPU0VQUklDRS4xMC8yNC8yMDE1AQAAAJpoDQADAAAAAAB2BIJzdITXCEyUYTWVhNcIKENJUS5TR1g6QjYxLklRX0JWX1NIQVJFLklRX0xUTS41LzI1LzIwMTIBAAAA5mBEAAIAAAAGNC4yMTU4AQgAAAAFAAAAATEBAAAACjE2MjY1MjY0NDkDAAAAAzEzOAIAAAAENDAyMAQAAAABMAcAAAAJNS8yNS8yMDEyCAAAAAkzLzMxLzIwMTIJAAAAATA7vFl9coTXCEy18LtyhNcIKUNJUS5TR1g6VUQyLklRX0JWX1NIQVJFLklRX0xUTS4xMi8xMi8yMDEyAQAAAM2FDRACAAAACDAuNzg3ODk3AQgAAAAFAAAAATEBAAAACjE2OTEyMjUzODADAAAAAzE2MAIAAAAENDAyMAQAAAABMAcAAAAKMTIvMTIvMjAxMggAAAAKMTIvMzEvMjAxMQkAAAABMDW4835yhNcI+BISvHKE1wgjQ0lRLlNHWDpVMTEuSVFfQ0xPU0VQUklDRS41LzEwLzIwMTABAAAAw1AGAAIAAAAFMTkuNDIA36txs3SE1wh3XMM4lYTXCCRDSVEuU0dYOlM0MS5JUV9DTE9TRVBSSUNFLjEyLzMwLzIwMTYBAAAAuWgNAAIAAAAEMi4xNADTd2dcdITXCHq6izKVhNcII0NJUS5TR1g6VTA0LklRX0NMT1NFUFJJQ0UuMTIvMy8yMDE2AQAAAD2SVAADAAAAAADNVRJhdITXCH4RnDOVhNcII0NJUS5TR1g6SDEzLklRX0NMT1NFUFJJQ0UuMy8xMC8yMDE4AQAAANwpWgADAAAAAAAqF4NYdITXCL8UHjKVhNcIJ0NJUS5T</t>
  </si>
  <si>
    <t>R1g6UzkxLklRX0JWX1NIQVJFLklRX0xUTS4xLzUvMjAxMgEAAABS7HYIAgAAAAgwLjA3Nzc5MgEIAAAABQAAAAExAQAAAAoxNjE1NDI4NDAxAwAAAAI2NAIAAAAENDAyMAQAAAABMAcAAAAIMS81LzIwMTIIAAAACjEyLzMxLzIwMTEJAAAAATCqkuKBcoTXCDP8PLxyhNcIJENJUS5TR1g6TzMyLklRX0NMT1NFUFJJQ0UuMTEvMjUvMjAxMAEAAAAnu1MAAgAAAAQzLjA5AB2nkal0hNcICteaOJWE1wgjQ0lRLlNHWDpQOFouSVFfQ0xPU0VQUklDRS43LzI5LzIwMTcBAAAA0VXoCgMAAAAAAFiYv1J0hNcI8wyuMZWE1wgjQ0lRLlNHWDpDMzEuSVFfQ0xPU0VQUklDRS4xLzI0LzIwMTUBAAAA0lElAAMAAAAAAD5FA3Z0hNcIHJIkNJWE1wgkQ0lRLlNHWDpDMDkuSVFfQ0xPU0VQUklDRS4xMC8xMC8yMDA5AQAAAPNDBgADAAAAAABbbjq7dITXCNfeajmVhNcII0NJUS5TR1g6UzUxLklRX0NMT1NFUFJJQ0UuMTEvMy8yMDE0AQAAANBZDQACAAAABDMuNzQAIgjqfnSE1wiylrM0lYTXCCNDSVEuU0dYOkMwOS5JUV9DTE9TRVBSSUNFLjcvMTIvMjAxNgEAAADzQwYAAgAAAAQ4LjI2ADq6AWZ0hNcIDWKLM5WE1wgpQ0lRLlNHWDpPMzIuSVFfQlZfU0hBUkUuSVFfTFRNLjEyLzE3LzIwMTIBAAAAJ7tTAAIAAAAIMS4zODA0NzMBCAAAAAUAAAABMQEAAAAKMTY0NTM0NzA5MQMAAAADMTM4AgAAAAQ0MDIwBAAAAAEwBwAAAAox</t>
  </si>
  <si>
    <t>Mi8xNy8yMDEyCAAAAAk5LzMwLzIwMTIJAAAAATBkDXJ6coTXCN981rtyhNcII0NJUS5TR1g6NVVYLklRX0NMT1NFUFJJQ0UuNy8xMC8yMDEwAQAAAAtq2gYDAAAAAAA1nQOodITXCCeASTmVhNcII0NJUS5TR1g6TTA0LklRX0NMT1NFUFJJQ0UuMi8yNy8yMDE2AQAAAOo+BgADAAAAAADMKSFjdITXCMMUfTOVhNcIIkNJUS5TR1g6RzEzLklRX0NMT1NFUFJJQ0UuNC80LzIwMTEBAAAAC2QNAAIAAAAEMi4wOQAqIWmpdITXCCG79TeVhNcIJ0NJUS5TR1g6SDAyLklRX0JWX1NIQVJFLklRX0xUTS45LzUvMjAwOQEAAABsVw0AAgAAAAg3LjEzNzE2OQEIAAAABQAAAAExAQAAAAoxMzkyNzMwMTE3AwAAAAMxMzgCAAAABDQwMjAEAAAAATAHAAAACDkvNS8yMDA5CAAAAAk2LzMwLzIwMDkJAAAAATDTTZmccoTXCJ0iv71yhNcIJ0NJUS5TR1g6UzYxLklRX0JWX1NIQVJFLklRX0xUTS40LzMvMjAxMgEAAACGWw0AAgAAAAgxLjA4OTk0OQEIAAAABQAAAAExAQAAAAoxNjE4NDkzNjY4AwAAAAMxMzgCAAAABDQwMjAEAAAAATAHAAAACDQvMy8yMDEyCAAAAAkzLzMxLzIwMTIJAAAAATCNSLWBcoTXCDQRMbxyhNcIIkNJUS5TR1g6VTA2LklRX0NMT1NFUFJJQ0UuNS8zLzIwMTkBAAAAiYFUAAIAAAAEMy4xNgCQ1zxAdITXCDIHcTCVhNcII0NJUS5TR1g6VzA1LklRX0NMT1NFUFJJQ0UuNC8yMC8yMDE5AQAAAO5hDQADAAAA</t>
  </si>
  <si>
    <t>AAByJvtIdITXCHo9WDGVhNcIJENJUS5TR1g6TkQ4VS5JUV9DTE9TRVBSSUNFLjYvMjYvMjAxMAEAAABAipIBAwAAAAAALGXIrXSE1wiE6K04lYTXCCJDSVEuU0dYOlU5Ni5JUV9DTE9TRVBSSUNFLjMvMS8yMDE1AQAAAJF4DQADAAAAAABVnAV2dITXCB6u2jOVhNcIJENJUS5TR1g6VUQyLklRX0NMT1NFUFJJQ0UuMTEvMjcvMjAxMAEAAADNhQ0QAwAAAAAALG7dsHSE1wj29ow3lYTXCCJDSVEuU0dYOkMwNy5JUV9DTE9TRVBSSUNFLjkvNi8yMDE3AQAAAGRWDQACAAAABTM5LjU5AH32UE50hNcIbry+MZWE1wgjQ0lRLlNHWDpXMDUuSVFfQ0xPU0VQUklDRS4xMC8yLzIwMTcBAAAA7mENAAIAAAAEMi4xOAANeT1WdITXCEcuoTKVhNcIIkNJUS5TR1g6VTE0LklRX0NMT1NFUFJJQ0UuOS83LzIwMTQBAAAASFgNAAMAAAAAAF4I4IF0hNcIKGYJNZWE1wgjQ0lRLlNHWDpBWlkuSVFfQ0xPU0VQUklDRS4xMi84LzIwMTEBAAAAafJdAQIAAAADMTgwABjaL590hNcI/ivGN5WE1wgiQ0lRLlNHWDpaNzQuSVFfQ0xPU0VQUklDRS42LzgvMjAxNAEAAAAAtwEAAwAAAAAAYmYLf3SE1wh9v/c1lYTXCCNDSVEuU0dYOlUxMC5JUV9DTE9TRVBSSUNFLjExLzUvMjAxNwEAAAAZT3sAAwAAAAAAcY2hUXSE1whKjcIylYTXCCdDSVEuU0dYOkYxNy5JUV9CVl9TSEFSRS5JUV9MVE0uOS80LzIwMDkBAAAAbm8AAAIAAAAIMi4zNjUx</t>
  </si>
  <si>
    <t>NTgBCAAAAAUAAAABMQEAAAAKMTQwMTA4ODk4MgMAAAADMTM4AgAAAAQ0MDIwBAAAAAEwBwAAAAg5LzQvMjAwOQgAAAAJNi8zMC8yMDA5CQAAAAEw002ZnHKE1widIr+9coTXCCRDSVEuU0dYOlM1OS5JUV9DTE9TRVBSSUNFLjExLzE1LzIwMTcBAAAAeCUKAAIAAAAEMy4yMwCsxp1VdITXCCuk6TGVhNcII0NJUS5TR1g6SDE1LklRX0NMT1NFUFJJQ0UuMTEvOS8yMDEzAQAAAJpoDQADAAAAAABCKJV9dITXCPZwOzWVhNcII0NJUS5TR1g6QlZBLklRX0NMT1NFUFJJQ0UuNi8xNi8yMDEyAQAAAL5xewADAAAAAABp7duXdITXCFgH8jaVhNcIJENJUS5TR1g6RDAxLklRX0NMT1NFUFJJQ0UuMTAvMjUvMjAxNgEAAADvWw0AAgAAAAQ3LjEzAPk261x0hNcI6TRjMpWE1wgjQ0lRLlNHWDpDNTIuSVFfQ0xPU0VQUklDRS44LzEzLzIwMTIBAAAAoHhfAAIAAAAFMS42NTUABvu6lHSE1wjlTsM1lYTXCCNDSVEuU0dYOlU5Ni5JUV9DTE9TRVBSSUNFLjYvMjYvMjAxOQEAAACReA0AAgAAAAQyLjM5ALy1Xj10hNcIKy43MJWE1wgjQ0lRLlNHWDpTMDguSVFfQ0xPU0VQUklDRS4xMi83LzIwMTQBAAAAkmdLAAMAAAAAAPqHoXp0hNcIaIiLNpWE1wgjQ0lRLlNHWDpIMTMuSVFfQ0xPU0VQUklDRS4zLzIwLzIwMTIBAAAA3ClaAAIAAAAFMS4zNzUAABFUnHSE1whMsnM2lYTXCCRDSVEuU0dYOkVCNS5JUV9DTE9TRVBSSUNFLjEw</t>
  </si>
  <si>
    <t>LzMxLzIwMTMBAAAAPa1YAgIAAAAEMS45NQB1OxCJdITXCBC4sDeVhNcIKENJUS5TR1g6VTk2LklRX0JWX1NIQVJFLklRX0xUTS4zLzI2LzIwMDkBAAAAkXgNAAIAAAAIMS40NTk4OTYBCAAAAAUAAAABMQEAAAAKMTM0OTY1NDU1MgMAAAADMTM4AgAAAAQ0MDIwBAAAAAEwBwAAAAkzLzI2LzIwMDkIAAAACjEyLzMxLzIwMDgJAAAAATD6yVKlcoTXCGaJUL5yhNcIJENJUS5TR1g6VTk2LklRX0NMT1NFUFJJQ0UuMTEvMjAvMjAxMAEAAACReA0AAwAAAAAAnAFLrHSE1wieagY4lYTXCChDSVEuU0dYOkJTNi5JUV9CVl9TSEFSRS5JUV9MVE0uMS8xNy8yMDEwAQAAAGNcAwICAAAACDEuNzI3Mjk2AQgAAAAFAAAAATEBAAAACjE0NDEzNTE3MzEDAAAAAjMyAgAAAAQ0MDIwBAAAAAEwBwAAAAkxLzE3LzIwMTAIAAAACjEyLzMxLzIwMDkJAAAAATB4jmCZcoTXCHkTjb1yhNcIKENJUS5TR1g6RjM0LklRX0JWX1NIQVJFLklRX0xUTS45LzExLzIwMTIBAAAAy25TAAIAAAAIMi4wOTA4NDIBCAAAAAUAAAABMQEAAAAKMTY0MDU5MjY5MQMAAAADMTYwAgAAAAQ0MDIwBAAAAAEwBwAAAAk5LzExLzIwMTIIAAAACTYvMzAvMjAxMgkAAAABMFSVSIByhNcIUf8dvHKE1wgjQ0lRLlNHWDpNMDQuSVFfQ0xPU0VQUklDRS4xLzE5LzIwMTABAAAA6j4GAAIAAAAEMS41MQB7sGe2dITXCKVUMzqVhNcIKENJUS5TR1g6SDE1LklRX0JW</t>
  </si>
  <si>
    <t>X1NIQVJFLklRX0xUTS43LzMxLzIwMTEBAAAAmmgNAAIAAAAIMi42MzE4ODgBCAAAAAUAAAABMQEAAAAKMTU2MDEyNjM5MgMAAAADMTM4AgAAAAQ0MDIwBAAAAAEwBwAAAAk3LzMxLzIwMTEIAAAACTYvMzAvMjAxMQkAAAABMFc36oNyhNcI3pZZvHKE1wgnQ0lRLlNHWDpTNTguSVFfQlZfU0hBUkUuSVFfTFRNLjUvNS8yMDEyAQAAAAlSJQACAAAACDEuMzYxMjk4AQgAAAAFAAAAATEBAAAACjE2MjU5MzY2ODYDAAAAAzEzOAIAAAAENDAyMAQAAAABMAcAAAAINS81LzIwMTIIAAAACTMvMzEvMjAxMgkAAAABMGvpdYByhNcI8a4uvHKE1wgpQ0lRLlNHWDpIMTMuSVFfQlZfU0hBUkUuSVFfTFRNLjEwLzE3LzIwMTIBAAAA3ClaAAIAAAAIMi40ODM3ODcBCAAAAAUAAAABMQEAAAAKMTY0NzU5MzY1MAMAAAADMTM4AgAAAAQ0MDIwBAAAAAEwBwAAAAoxMC8xNy8yMDEyCAAAAAk5LzMwLzIwMTIJAAAAATCoNrZ7coTXCG0E4LtyhNcIKENJUS5TR1g6VTExLklRX0JWX1NIQVJFLklRX0xUTS43LzE1LzIwMTEBAAAAw1AGAAIAAAAJMTQuMjY0NDA4AQgAAAAFAAAAATEBAAAACjE1NTg0NzYyNzEDAAAAAzEzOAIAAAAENDAyMAQAAAABMAcAAAAJNy8xNS8yMDExCAAAAAk2LzMwLzIwMTEJAAAAATDnSPOGcoTXCK2TeLxyhNcII0NJUS5TR1g6WjI1LklRX0NMT1NFUFJJQ0UuNi8yOS8yMDEzAQAAAMMGpgEDAAAAAACheQGM</t>
  </si>
  <si>
    <t>dITXCLGxoTmVhNcII0NJUS5TR1g6UzU4LklRX0NMT1NFUFJJQ0UuMy8xMy8yMDExAQAAAAlSJQADAAAAAAAKSXCpdITXCKB0mDiVhNcII0NJUS5TR1g6SDc4LklRX0NMT1NFUFJJQ0UuNS8zMS8yMDE2AQAAAPxCBgACAAAABDYuMDQAjc6DYnSE1wh+xdwylYTXCCNDSVEuU0dYOkxKMy5JUV9DTE9TRVBSSUNFLjkvMjEvMjAxNQEAAACbVw0AAgAAAAUxLjgxNQCJeJdzdITXCKk3kjSVhNcII0NJUS5TR1g6VTE0LklRX0NMT1NFUFJJQ0UuOC8yMC8yMDExAQAAAEhYDQADAAAAAADJagaldITXCMoAgziVhNcII0NJUS5TR1g6TTA0LklRX0NMT1NFUFJJQ0UuMi8yNC8yMDEzAQAAAOo+BgADAAAAAAD9FYSKdITXCAsGljWVhNcIKUNJUS5TR1g6RjE3LklRX0JWX1NIQVJFLklRX0xUTS4xMS8yNS8yMDA5AQAAAG5vAAACAAAACDIuMzIwOTk3AQgAAAAFAAAAATEBAAAACjE0MDQzMTQ4NjEDAAAAAzEzOAIAAAAENDAyMAQAAAABMAcAAAAKMTEvMjUvMjAwOQgAAAAJOS8zMC8yMDA5CQAAAAEwteoRnnKE1wgcgeC9coTXCCNDSVEuU0dYOlM0MS5JUV9DTE9TRVBSSUNFLjMvMTgvMjAxNAEAAAC5aA0AAgAAAAQyLjczAHweT4N0hNcIYnOXNpWE1wgkQ0lRLlNHWDpVMTQuSVFfQ0xPU0VQUklDRS4xMC8yOC8yMDE5AQAAAEhYDQADAAAAAACO5Og4dITXCOzEEzCVhNcIKENJUS5TR1g6UzYxLklRX0JWX1NIQVJFLklRX0xU</t>
  </si>
  <si>
    <t>TS44LzExLzIwMTIBAAAAhlsNAAIAAAAIMS4wNzY2OTEBCAAAAAUAAAABMQEAAAAKMTYzMTU3MjIwNgMAAAADMTM4AgAAAAQ0MDIwBAAAAAEwBwAAAAk4LzExLzIwMTIIAAAACTYvMzAvMjAxMgkAAAABMHx+c4ByhNcIccIivHKE1wgiQ0lRLlNHWDpGMTcuSVFfQ0xPU0VQUklDRS45LzIvMjAxOQEAAABubwAAAgAAAAQxLjk5AO+vXTl0hNcI6uoaMJWE1wgjQ0lRLlNHWDpUMzkuSVFfQ0xPU0VQUklDRS45LzIwLzIwMTcBAAAAMVwNAAIAAAAEMi42MwA1Mb5RdITXCDe53TGVhNcIJENJUS5TR1g6RjM0LklRX0NMT1NFUFJJQ0UuMTAvMjMvMjAwOQEAAADLblMAAgAAAAQ2LjQzAAwMOLt0hNcIM3s6OpWE1wgjQ0lRLlNHWDpMSjMuSVFfQ0xPU0VQUklDRS4yLzI5LzIwMTIBAAAAm1cNAAIAAAAEMi40OQAAEVScdITXCL2t5DWVhNcIIkNJUS5TR1g6RTVILklRX0NMT1NFUFJJQ0UuOS82LzIwMTQBAAAA6lElAAMAAAAAABuYO4Z0hNcIOVeuN5WE1wgjQ0lRLlNHWDpVMTAuSVFfQ0xPU0VQUklDRS4yLzE3LzIwMTEBAAAAGU97AAIAAAAEMS43NgB0gQWrdITXCFfleTeVhNcIJENJUS5TR1g6QUROLklRX0NMT1NFUFJJQ0UuMTAvMjIvMjAxOQEAAAA8ZgYHAgAAAAQxLjMxAINn4EZ0hNcIlclCMZWE1wgoQ0lRLlNHWDpEMDEuSVFfQlZfU0hBUkUuSVFfTFRNLjIvMTQvMjAxMQEAAADvWw0AAgAAAAgwLjU0MzExNwEI</t>
  </si>
  <si>
    <t>AAAABQAAAAExAQAAAAoxNTQxNjY5MTAwAwAAAAMxNjACAAAABDQwMjAEAAAAATAHAAAACTIvMTQvMjAxMQgAAAAKMTIvMzEvMjAxMAkAAAABMCcU+ItyhNcIbHjCvHKE1wgjQ0lRLlNHWDpDMDkuSVFfQ0xPU0VQUklDRS43LzI4LzIwMTEBAAAA80MGAAIAAAAEMTAuNQDJagaldITXCMoAgziVhNcIKUNJUS5TR1g6RUg1LklRX0JWX1NIQVJFLklRX0xUTS4xMC8xNS8yMDEwAQAAANWAYwACAAAACDAuNDU1MDQzAQgAAAAFAAAAATEBAAAACjE1MzMyMTEwODkDAAAAATkCAAAABDQwMjAEAAAAATAHAAAACjEwLzE1LzIwMTAIAAAACTkvMzAvMjAxMAkAAAABMNWKNo5yhNcIc5rovHKE1wgiQ0lRLlNHWDpTNTEuSVFfQ0xPU0VQUklDRS44LzUvMjAxMQEAAADQWQ0AAgAAAAQ0LjkyAHomU6J0hNcI+xbSN5WE1wgkQ0lRLlNHWDpEMDEuSVFfQ0xPU0VQUklDRS4xMC8xNS8yMDEzAQAAAO9bDQADAAAAAADdlsCEdITXCKHzqzeVhNcIIkNJUS5TR1g6VFE1LklRX0NMT1NFUFJJQ0UuMy85LzIwMTcBAAAAYWBEAAIAAAAFMS42NzUAd/YfXHSE1whycF4ylYTXCCNDSVEuU0dYOkI2MS5JUV9DTE9TRVBSSUNFLjYvMjgvMjAxNgEAAADmYEQAAgAAAAQ0LjQ4ADq6AWZ0hNcIGrk8M5WE1wgoQ0lRLlNHWDpVMDQuSVFfQlZfU0hBUkUuSVFfTFRNLjkvMzAvMjAxMAEAAAA9klQAAgAAAAgzLjYxNzQxNQEIAAAABQAAAAExAQAA</t>
  </si>
  <si>
    <t>AAoxNDgyNDE5Njk4AwAAAAMxMzgCAAAABDQwMjAEAAAAATAHAAAACTkvMzAvMjAxMAgAAAAJOS8zMC8yMDEwCQAAAAEwPXbHjHKE1wj5/8u8coTXCCJDSVEuU0dYOkgxMy5JUV9DTE9TRVBSSUNFLjEvMS8yMDE4AQAAANwpWgADAAAAAAC8aSBZdITXCLLypTKVhNcII0NJUS5TR1g6WjI1LklRX0NMT1NFUFJJQ0UuMi8xNC8yMDE3AQAAAMMGpgECAAAABTEuNDE1AOeT0F90hNcIqSlxM5WE1wgkQ0lRLlNHWDpFSDUuSVFfQ0xPU0VQUklDRS4xMC8xOS8yMDExAQAAANWAYwACAAAABDAuNTQAuVwconSE1wgXVM03lYTXCCRDSVEuU0dYOlU5Ni5JUV9DTE9TRVBSSUNFLjEwLzI4LzIwMTQBAAAAkXgNAAIAAAAENC44NgAjc616dITXCOSEoDSVhNcIJENJUS5TR1g6UzYzLklRX0NMT1NFUFJJQ0UuMTAvMjAvMjAxNAEAAABB8AsAAgAAAAQzLjY0ACNzrXp0hNcIRSctNZWE1wgiQ0lRLlNHWDpTNjEuSVFfQ0xPU0VQUklDRS45LzUvMjAxMgEAAACGWw0AAgAAAAUxLjQ5NQAumT2TdITXCCoGRDaVhNcIIkNJUS5TR1g6Rjk5LklRX0NMT1NFUFJJQ0UuNi85LzIwMTMBAAAAOlcNAAMAAAAAALWzgYp0hNcI6Q20NpWE1wgjQ0lRLlNHWDpUMTguSVFfQ0xPU0VQUklDRS41LzMwLzIwMDkFAAAAAAAAAAgAAAAUKEludmFsaWQgSWRlbnRpZmllcikdhCS+dITXCGgHJTqVhNcII0NJUS5TR1g6RzEzLklRX0NMT1NFUFJJQ0Uu</t>
  </si>
  <si>
    <t>MTEvOC8yMDE3AQAAAAtkDQACAAAAAzEuMwCsxp1VdITXCCuk6TGVhNcIKENJUS5TR1g6QVpZLklRX0JWX1NIQVJFLklRX0xUTS4xMC8xLzIwMTABAAAAafJdAQIAAAAKMjU5LjIyODIwNgEIAAAABQAAAAExAQAAAAoxNDgxOTA2MzU1AwAAAAMxNjACAAAABDQwMjAEAAAAATAHAAAACTEwLzEvMjAxMAgAAAAJOS8zMC8yMDEwCQAAAAEwL37wk3KE1wipgDK9coTXCChDSVEuU0dYOkM1Mi5JUV9CVl9TSEFSRS5JUV9MVE0uNC8yNy8yMDEwAQAAAKB4XwACAAAACDAuODM2NDE2AQgAAAAFAAAAATEBAAAACjE0NTM0MzA0NTgDAAAAAzEzOAIAAAAENDAyMAQAAAABMAcAAAAJNC8yNy8yMDEwCAAAAAkzLzMxLzIwMTAJAAAAATCjyhOXcoTXCP3vZr1yhNcIJENJUS5TR1g6SDc4LklRX0NMT1NFUFJJQ0UuMTEvMjYvMjAxMAEAAAD8QgYAAgAAAAE3AAfDbqx0hNcI34xNOpWE1wgjQ0lRLlNHWDpBWlkuSVFfQ0xPU0VQUklDRS44LzIzLzIwMTcBAAAAafJdAQMAAAAAAA36Zlp0hNcIwfDEMpWE1wgjQ0lRLlNHWDpBWlkuSVFfQ0xPU0VQUklDRS4xMi8xLzIwMTIBAAAAafJdAQMAAAAAAKWqUJN0hNcI7lfhNpWE1wgjQ0lRLlNHWDpVMDYuSVFfQ0xPU0VQUklDRS41LzIzLzIwMTMBAAAAiYFUAAIAAAAEMy4wNADAvfyLdITXCKprJzaVhNcII0NJUS5TR1g6SjM3LklRX0NMT1NFUFJJQ0UuMS8xMC8yMDA5AQAAAB47BgAD</t>
  </si>
  <si>
    <t>AAAAAAAlIg7EdITXCHg8XjqVhNcII0NJUS5TR1g6TTA0LklRX0NMT1NFUFJJQ0UuMy8yNy8yMDE3AQAAAOo+BgACAAAABDEuMjcAxHt7W3SE1wiXe68ylYTXCChDSVEuU0dYOkFaWS5JUV9CVl9TSEFSRS5JUV9MVE0uOC8yNi8yMDA5AQAAAGnyXQECAAAACjI0Ni41OTUyNDYBCAAAAAUAAAABMQEAAAAKMTM5MjA5NzM4NQMAAAADMTYwAgAAAAQ0MDIwBAAAAAEwBwAAAAk4LzI2LzIwMDkIAAAACTYvMzAvMjAwOQkAAAABMPaBGp9yhNcIZs7uvXKE1wgiQ0lRLlNHWDpDMzEuSVFfQ0xPU0VQUklDRS4yLzIvMjAwOQEAAADSUSUAAgAAAAQyLjM4ACUiDsR0hNcI2SiYOZWE1wgjQ0lRLlNHWDpEMDUuSVFfQ0xPU0VQUklDRS4xMS8xLzIwMTQBAAAAP1YNAAMAAAAAAMtKLYZ0hNcIm8x7NZWE1wgiQ0lRLlNHWDpaNzQuSVFfQ0xPU0VQUklDRS42LzEvMjAxNwEAAAAAtwEAAgAAAAMzLjgA0prdTnSE1wixv58xlYTXCCNDSVEuU0dYOlYwMy5JUV9DTE9TRVBSSUNFLjUvMjgvMjAxMAEAAABsjQAAAwAAAAAA2FNFsnSE1whNHBk6lYTXCCNDSVEuU0dYOkozNi5JUV9DTE9TRVBSSUNFLjEvMjYvMjAxMQEAAADuVA0AAgAAAAI0NQArsvendITXCPhNkTiVhNcIKENJUS5TR1g6SjM3LklRX0JWX1NIQVJFLklRX0xUTS4xMi82LzIwMTIBAAAAHjsGAAIAAAAJMzQuODc1ODE2AQgAAAAFAAAAATEBAAAACjE2MzAyMDYxOTcD</t>
  </si>
  <si>
    <t>AAAAAzE2MAIAAAAENDAyMAQAAAABMAcAAAAJMTIvNi8yMDEyCAAAAAk5LzMwLzIwMTIJAAAAATBkDXJ6coTXCBrf2LtyhNcIKUNJUS5TR1g6RTVILklRX0JWX1NIQVJFLklRX0xUTS4xMi8yMy8yMDA5AQAAAOpRJQACAAAABzAuNDA5MTEBCAAAAAUAAAABMQEAAAAKMTQxMDcwMzI4NAMAAAADMTYwAgAAAAQ0MDIwBAAAAAEwBwAAAAoxMi8yMy8yMDA5CAAAAAk5LzMwLzIwMDkJAAAAATBq1d+YcoTXCIKfd71yhNcIIkNJUS5TR1g6QzUyLklRX0NMT1NFUFJJQ0UuNC82LzIwMTEBAAAAoHhfAAIAAAAEMS41NwDLe7OmdITXCOPrjjiVhNcII0NJUS5TR1g6WjI1LklRX0NMT1NFUFJJQ0UuOS8xMi8yMDEwAQAAAMMGpgEDAAAAAAAHerytdITXCK+pfjeVhNcIKENJUS5TR1g6Qk40LklRX0JWX1NIQVJFLklRX0xUTS43LzE4LzIwMDkBAAAAhVYNAAIAAAAIMy4xMzc5MjkBCAAAAAUAAAABMQEAAAAKMTM4ODUzNDEyOQMAAAADMTM4AgAAAAQ0MDIwBAAAAAEwBwAAAAk3LzE4LzIwMDkIAAAACTYvMzAvMjAwOQkAAAABMPaBGp9yhNcIoDDxvXKE1wgoQ0lRLlNHWDpKMzcuSVFfQlZfU0hBUkUuSVFfTFRNLjkvMjkvMjAxMgEAAAAeOwYAAgAAAAkzMy4xODQzMzkBCAAAAAUAAAABMQEAAAAKMTYzMDE4NDgwMwMAAAADMTYwAgAAAAQ0MDIwBAAAAAEwBwAAAAk5LzI5LzIwMTIIAAAACTYvMzAvMjAxMgkAAAABMGNZ3Hty</t>
  </si>
  <si>
    <t>hNcIoGbiu3KE1wgoQ0lRLlNHWDpDNkwuSVFfQlZfU0hBUkUuSVFfTFRNLjExLzUvMjAxMQEAAAB3JQoAAgAAAAkxMC45MDA4MDcBCAAAAAUAAAABMQEAAAAKMTU3NDIzMjMyMQMAAAADMTM4AgAAAAQ0MDIwBAAAAAEwBwAAAAkxMS81LzIwMTEIAAAACTkvMzAvMjAxMQkAAAABMI74DYRyhNcIhklLvHKE1wgjQ0lRLlNHWDpVMTEuSVFfQ0xPU0VQUklDRS42LzE0LzIwMTMBAAAAw1AGAAIAAAAFMjAuMjcAIAldkHSE1wgxATA3lYTXCCRDSVEuU0dYOkI2MS5JUV9DTE9TRVBSSUNFLjExLzIwLzIwMTEBAAAA5mBEAAMAAAAAABjaL590hNcI3choOJWE1wgpQ0lRLlNHWDpZOTIuSVFfQlZfU0hBUkUuSVFfTFRNLjEwLzE5LzIwMTABAAAAzCyhAQIAAAAIMi4xNzk5NDcBCAAAAAUAAAABMQEAAAAKMTQ4MjA1MjA0NQMAAAADMTQ5AgAAAAQ0MDIwBAAAAAEwBwAAAAoxMC8xOS8yMDEwCAAAAAk5LzMwLzIwMTAJAAAAATDVijaOcoTXCHOa6LxyhNcIKENJUS5TR1g6Rjk5LklRX0JWX1NIQVJFLklRX0xUTS45LzE2LzIwMTIBAAAAOlcNAAIAAAAINC45NDIxNjMBCAAAAAUAAAABMQEAAAAKMTYzMDI5NjgzOQMAAAADMTM4AgAAAAQ0MDIwBAAAAAEwBwAAAAk5LzE2LzIwMTIIAAAACTYvMzAvMjAxMgkAAAABMGNZ3HtyhNcIoGbiu3KE1wgjQ0lRLlNHWDpXMDUuSVFfQ0xPU0VQUklDRS4xLzI3LzIwMTEBAAAA7mENAAIA</t>
  </si>
  <si>
    <t>AAAEMS42NgAKSXCpdITXCF4d+DeVhNcII0NJUS5TR1g6QUROLklRX0NMT1NFUFJJQ0UuMy8yOS8yMDE4AQAAADxmBgcCAAAACDEuMjYzNjM2AIdX2Ex0hNcIHU9rMZWE1wgjQ0lRLlNHWDpVRDIuSVFfQ0xPU0VQUklDRS45LzEyLzIwMTQBAAAAzYUNEAIAAAAFMC44NjUATj4Ef3SE1wjjGPs0lYTXCCNDSVEuU0dYOkYzNC5JUV9DTE9TRVBSSUNFLjcvMzAvMjAxNQEAAADLblMAAgAAAAQzLjIzACypLHB0hNcIkzbuNZWE1wgjQ0lRLlNHWDpRMEYuSVFfQ0xPU0VQUklDRS41LzI5LzIwMTIBAAAAw/6KAwMAAAAAAAb7upR0hNcICrHFNZWE1wgjQ0lRLlNHWDpTNTkuSVFfQ0xPU0VQUklDRS4zLzEwLzIwMTEBAAAAeCUKAAIAAAADNC4zAApJcKl0hNcIXh34N5WE1wgoQ0lRLlNHWDpIMTMuSVFfQlZfU0hBUkUuSVFfTFRNLjMvMjMvMjAxMgEAAADcKVoAAgAAAAgyLjMzODk2NAEIAAAABQAAAAExAQAAAAoxNjAwNTMzOTkxAwAAAAMxMzgCAAAABDQwMjAEAAAAATAHAAAACTMvMjMvMjAxMggAAAAKMTIvMzEvMjAxMQkAAAABMJfff31yhNcILT76u3KE1wgkQ0lRLlNHWDpCU0wuSVFfQ0xPU0VQUklDRS4xMC8yMS8yMDEzAQAAACR4DQACAAAACDEuMDAzMzMzAHU7EIl0hNcIdHyMNZWE1wgjQ0lRLlNHWDo1VVguSVFfQ0xPU0VQUklDRS40LzI3LzIwMTMBAAAAC2raBgMAAAAAAKIu6Y50hNcInh/HNpWE1wgjQ0lR</t>
  </si>
  <si>
    <t>LlNHWDpEMDEuSVFfQ0xPU0VQUklDRS4xLzIwLzIwMTkBAAAA71sNAAMAAAAAAFN/yDx0hNcI3U5HMJWE1wgjQ0lRLlNHWDpaMjUuSVFfQ0xPU0VQUklDRS40LzEyLzIwMTcBAAAAwwamAQIAAAAFMS45MjUAELzNZ3SE1wjy30MzlYTXCCNDSVEuU0dYOlM2MS5JUV9DTE9TRVBSSUNFLjcvMjEvMjAwOQEAAACGWw0AAgAAAAQxLjY0APohIr50hNcI4sl2OZWE1wgoQ0lRLlNHWDpaNzQuSVFfQlZfU0hBUkUuSVFfTFRNLjMvMjcvMjAwOQEAAAAAtwEAAgAAAAYxLjIwNDEBCAAAAAUAAAABMQEAAAAKMTMxOTQ2NTUwMwMAAAADMTM4AgAAAAQ0MDIwBAAAAAEwBwAAAAkzLzI3LzIwMDkIAAAACjEyLzMxLzIwMDgJAAAAATA3bGSkcoTXCEHGS75yhNcII0NJUS5TR1g6QTdSVS5JUV9DTE9TRVBSSUNFLjcvNS8yMDE5AQAAAGS/2QECAAAAAzAuNQCNCqpDdITXCH2JuDCVhNcIKUNJUS5TR1g6QTdSVS5JUV9CVl9TSEFSRS5JUV9MVE0uNS8yNC8yMDEyAQAAAGS/2QECAAAACDAuMjc5NDQyAQgAAAAFAAAAATEBAAAACjE2MjUzNTc2NjADAAAAAzEzOAIAAAAENDAyMAQAAAABMAcAAAAJNS8yNC8yMDEyCAAAAAkzLzMxLzIwMTIJAAAAATA7vFl9coTXCEy18LtyhNcIJ0NJUS5TR1g6VTk2LklRX0JWX1NIQVJFLklRX0xUTS45LzMvMjAxMAEAAACReA0AAgAAAAgxLjg1MDQxNAEIAAAABQAAAAExAQAAAAoxNDY1Mzk4NjEy</t>
  </si>
  <si>
    <t>AwAAAAMxMzgCAAAABDQwMjAEAAAAATAHAAAACDkvMy8yMDEwCAAAAAk2LzMwLzIwMTAJAAAAATCRZaqPcoTXCLKt+7xyhNcIIkNJUS5TR1g6NVVYLklRX0NMT1NFUFJJQ0UuNS81LzIwMTkBAAAAC2raBgMAAAAAACvv80N0hNcIZCTVMJWE1wgkQ0lRLlNHWDpDNkwuSVFfQ0xPU0VQUklDRS4xMi8yMS8yMDExAQAAAHclCgACAAAABTEwLjIyABLtQp90hNcIdhJDN5WE1wgjQ0lRLlNHWDpGMTcuSVFfQ0xPU0VQUklDRS43LzI4LzIwMTgBAAAAbm8AAAMAAAAAACungVd0hNcIJe4WMpWE1wgjQ0lRLlNHWDpRMEYuSVFfQ0xPU0VQUklDRS45LzI0LzIwMTYBAAAAw/6KAwMAAAAAAM2OvGV0hNcInfQ3M5WE1wgkQ0lRLlNHWDpEMDEuSVFfQ0xPU0VQUklDRS4xMi8xOS8yMDEzAQAAAO9bDQACAAAABDkuMzcAs3iEfXSE1wi7Djk1lYTXCCNDSVEuU0dYOkYxNy5JUV9DTE9TRVBSSUNFLjIvMTQvMjAxNQEAAABubwAAAwAAAAAAdILdbXSE1wgL3FE0lYTXCCRDSVEuU0dYOkE3UlUuSVFfQ0xPU0VQUklDRS45LzE2LzIwMTkBAAAAZL/ZAQIAAAAEMC41MgDvr105dITXCOrqGjCVhNcIKkNJUS5TR1g6TkQ4VS5JUV9CVl9TSEFSRS5JUV9MVE0uMTEvMTgvMjAxMgEAAABAipIBAgAAAAgxLjUzNzU2NgEIAAAABQAAAAExAQAAAAoxNjU0ODI2NjE3AwAAAAMxMzgCAAAABDQwMjAEAAAAATAHAAAACjExLzE4LzIwMTIIAAAA</t>
  </si>
  <si>
    <t>CTkvMzAvMjAxMgkAAAABMO7OYXdyhNcI56mfu3KE1wgjQ0lRLlNHWDpFSDUuSVFfQ0xPU0VQUklDRS45LzI2LzIwMTgBAAAA1YBjAAIAAAAFMC42NTUAHFU9QnSE1wjwOMkwlYTXCChDSVEuU0dYOlM1MS5JUV9CVl9TSEFSRS5JUV9MVE0uNS8xNS8yMDExAQAAANBZDQACAAAACDEuMzA2NjYxAQgAAAAFAAAAATEBAAAACjE1NDU5MzE1MjgDAAAAAzEzOAIAAAAENDAyMAQAAAABMAcAAAAJNS8xNS8yMDExCAAAAAkzLzMxLzIwMTEJAAAAATAwcyOJcoTXCLfymbxyhNcIJENJUS5TR1g6Q0MzLklRX0NMT1NFUFJJQ0UuMTIvMTUvMjAxMgEAAACEjCIAAwAAAAAAKajVkXSE1wit3rc3lYTXCCJDSVEuU0dYOlA4Wi5JUV9DTE9TRVBSSUNFLjgvNC8yMDE3AQAAANFV6AoCAAAABTAuNzE1AFiYv1J0hNcIA0yKMZWE1wgnQ0lRLlNHWDpRMEYuSVFfQlZfU0hBUkUuSVFfTFRNLjYvOC8yMDEwAQAAAMP+igMCAAAACDAuNDIwNjA3AQgAAAAFAAAAATEBAAAACjE1NTUwMjYyNTQDAAAAAzExMQIAAAAENDAyMAQAAAABMAcAAAAINi84LzIwMTAIAAAACjEyLzMxLzIwMDkJAAAAATCzdFeRcoTXCK6YB71yhNcII0NJUS5TR1g6QjYxLklRX0NMT1NFUFJJQ0UuNi8yMS8yMDE1AQAAAOZgRAADAAAAAAAEMEBtdITXCN15TzSVhNcIIkNJUS5TR1g6T1Y4LklRX0NMT1NFUFJJQ0UuOS8xLzIwMTQBAAAALrwnCAIAAAAFMC42OTUA</t>
  </si>
  <si>
    <t>www8g3SE1wjdg/w1lYTXCCJDSVEuU0dYOlM2MS5JUV9DTE9TRVBSSUNFLjgvNy8yMDA5AQAAAIZbDQACAAAABDEuNzcADAw4u3SE1wgMwgY5lYTXCCNDSVEuU0dYOlQzOS5JUV9DTE9TRVBSSUNFLjgvMjAvMjAxNgEAAAAxXA0AAwAAAAAAwBIEZnSE1wjSVjozlYTXCCRDSVEuU0dYOk5EOFUuSVFfQ0xPU0VQUklDRS41LzMxLzIwMTkBAAAAQIqSAQIAAAADMS41AA361Eh0hNcIW5EoMZWE1wgjQ0lRLlNHWDpHMTMuSVFfQ0xPU0VQUklDRS4xMS8xLzIwMTUBAAAAC2QNAAMAAAAAADsBg3d0hNcI5xouNJWE1wgkQ0lRLlNHWDpCTjQuSVFfQ0xPU0VQUklDRS4xMi8yMy8yMDExAQAAAIVWDQACAAAABDkuNTMAeXRMn3SE1wj+K8Y3lYTXCClDSVEuU0dYOlQxOC5JUV9CVl9TSEFSRS5JUV9MVE0uMTAvMTcvMjAxMAUAAAAAAAAACAAAABQoSW52YWxpZCBJZGVudGlmaWVyKVElkIpyhNcICAOtvHKE1wgjQ0lRLlNHWDpXMDUuSVFfQ0xPU0VQUklDRS4xLzI0LzIwMTgBAAAA7mENAAIAAAAEMi40NAA18plUdITXCAZC5zGVhNcII0NJUS5TR1g6UTBGLklRX0NMT1NFUFJJQ0UuNS8xOS8yMDE3AQAAAMP+igMCAAAABDEuOTEA03+PWnSE1wg8DlwylYTXCCdDSVEuU0dYOkcxMy5JUV9CVl9TSEFSRS5JUV9MVE0uNC8xLzIwMDkBAAAAC2QNAAIAAAAIMC4yODk4NDYBCAAAAAUAAAABMQEAAAAKMTM2NDg5MTA0NwMAAAAD</t>
  </si>
  <si>
    <t>MTM4AgAAAAQ0MDIwBAAAAAEwBwAAAAg0LzEvMjAwOQgAAAAJMy8zMS8yMDA5CQAAAAEwN2xkpHKE1whBxku+coTXCCNDSVEuU0dYOkJTTC5JUV9DTE9TRVBSSUNFLjYvMjIvMjAxNgEAAAAkeA0AAgAAAAUxLjUxNQC0aEVqdITXCLTKTzOVhNcII0NJUS5TR1g6UzY4LklRX0NMT1NFUFJJQ0UuNy8xMi8yMDE4AQAAAKVSJQACAAAABDcuNDQAMmY0U3SE1wjSxC4ylYTXCCNDSVEuU0dYOlcwNS5JUV9DTE9TRVBSSUNFLjkvMjQvMjAxMwEAAADuYQ0AAgAAAAQyLjA5AHU7EIl0hNcITd6ONZWE1wgkQ0lRLlNHWDpIMTMuSVFfQ0xPU0VQUklDRS4xMS8yMS8yMDExAQAAANwpWgACAAAABTEuMjM1AHl0TJ90hNcIhf+BNpWE1wgjQ0lRLlNHWDpEMDEuSVFfQ0xPU0VQUklDRS4yLzE0LzIwMTMBAAAA71sNAAIAAAAFMTIuOTMA4JDrjnSE1wjPeKs1lYTXCChDSVEuU0dYOlM2My5JUV9CVl9TSEFSRS5JUV9MVE0uOS8yOC8yMDA5AQAAAEHwCwACAAAABzAuNDY3MDYBCAAAAAUAAAABMQEAAAAKMTM5MDcyMDgyMAMAAAADMTM4AgAAAAQ0MDIwBAAAAAEwBwAAAAk5LzI4LzIwMDkIAAAACTYvMzAvMjAwOQkAAAABMGIrpptyhNcI3r+8vXKE1wgjQ0lRLlNHWDpGMTcuSVFfQ0xPU0VQUklDRS43LzE4LzIwMTEBAAAAbm8AAAIAAAAEMi4xNABltKOgdITXCOWMbTiVhNcII0NJUS5TR1g6RzEzLklRX0NMT1NFUFJJQ0UuOS8y</t>
  </si>
  <si>
    <t>OC8yMDE2AQAAAAtkDQACAAAABDAuNzQALZ9BaXSE1wiov/4ylYTXCCRDSVEuU0dYOkNDMy5JUV9DTE9TRVBSSUNFLjExLzIwLzIwMTIBAAAAhIwiAAIAAAAEMy41OQBhz2yWdITXCJa1VDaVhNcIJENJUS5TR1g6QlZBLklRX0NMT1NFUFJJQ0UuMTAvMTcvMjAxNQEAAAC+cXsAAwAAAAAA7qBMb3SE1wiZ9wc0lYTXCCNDSVEuU0dYOkNFRS5JUV9DTE9TRVBSSUNFLjgvMTgvMjAxMwEAAAAiw54AAwAAAAAAuJAohnSE1wih86s3lYTXCCJDSVEuU0dYOkxKMy5JUV9DTE9TRVBSSUNFLjkvNi8yMDEzAQAAAJtXDQACAAAABDIuNzEAnOgqhnSE1whmank1lYTXCCNDSVEuU0dYOlM2OC5JUV9DTE9TRVBSSUNFLjkvMTkvMjAxNgEAAAClUiUAAgAAAAQ3LjUyAOVQUGF0hNcIFwHYMpWE1wgjQ0lRLlNHWDpVMDYuSVFfQ0xPU0VQUklDRS40LzIzLzIwMTIBAAAAiYFUAAIAAAAEMi43NwAAEVScdITXCOeUPTmVhNcIJ0NJUS5TR1g6UzQxLklRX0JWX1NIQVJFLklRX0xUTS4xLzIvMjAwOQEAAAC5aA0AAgAAAAgzLjEwMTQ5OAEIAAAABQAAAAExAQAAAAoxMzU1Mjc5NTUzAwAAAAMxMzgCAAAABDQwMjAEAAAAATAHAAAACDEvMi8yMDA5CAAAAAoxMi8zMS8yMDA4CQAAAAEwRlDDp3KE1wjwAKC+coTXCChDSVEuU0dYOkxKMy5JUV9CVl9TSEFSRS5JUV9MVE0uNi8xNi8yMDA5AQAAAJtXDQACAAAACDIuMTg4NjEzAQgAAAAF</t>
  </si>
  <si>
    <t>AAAAATEBAAAACjEzNjY2ODkxNDkDAAAAAzEzOAIAAAAENDAyMAQAAAABMAcAAAAJNi8xNi8yMDA5CAAAAAkzLzMxLzIwMDkJAAAAATCVMe6icoTXCFdSNr5yhNcIJENJUS5TR1g6UzUxLklRX0NMT1NFUFJJQ0UuMTAvMjEvMjAxNQEAAADQWQ0AAgAAAAQyLjU0AIqdgHd0hNcIEfyWNJWE1wgjQ0lRLlNHWDpPMzkuSVFfQ0xPU0VQUklDRS44LzEwLzIwMDkBAAAAKYYSAAMAAAAAACWDqbx0hNcIjwVyOZWE1wgpQ0lRLlNHWDpXMDUuSVFfQlZfU0hBUkUuSVFfTFRNLjEwLzIzLzIwMTABAAAA7mENAAIAAAAHMi4xODMzOAEIAAAABQAAAAExAQAAAAoxNDc5MDg0NzcwAwAAAAMxMzgCAAAABDQwMjAEAAAAATAHAAAACjEwLzIzLzIwMTAIAAAACTkvMzAvMjAxMAkAAAABMIe1FJFyhNcIbIITvXKE1wgjQ0lRLlNHWDpTNjMuSVFfQ0xPU0VQUklDRS4xMi83LzIwMTQBAAAAQfALAAMAAAAAAGf2ZHZ0hNcI0w/dM5WE1wgjQ0lRLlNHWDpTOTEuSVFfQ0xPU0VQUklDRS45LzMwLzIwMDkBAAAAUux2CAMAAAAAAP8Lvbl0hNcI3zfPOZWE1wgjQ0lRLlNHWDpEMDEuSVFfQ0xPU0VQUklDRS42LzE5LzIwMTQBAAAA71sNAAIAAAAFMTAuNDUAGZ4QfHSE1whtaeo0lYTXCCNDSVEuU0dYOlYwMy5JUV9DTE9TRVBSSUNFLjcvMjMvMjAxOQEAAABsjQAAAgAAAAUxNS42NwCD060/dITXCGqlbjCVhNcII0NJUS5TR1g6RzEzLklR</t>
  </si>
  <si>
    <t>X0NMT1NFUFJJQ0UuNS8yNS8yMDE5AQAAAAtkDQADAAAAAAAN+tRIdITXCHkdEzGVhNcII0NJUS5TR1g6QTUwLklRX0NMT1NFUFJJQ0UuNS8yNC8yMDExAQAAAAae6xADAAAAAADVHJKmdITXCJKJjDiVhNcII0NJUS5TR1g6SDEzLklRX0NMT1NFUFJJQ0UuMTAvNi8yMDE5AQAAANwpWgADAAAAAACO5Og4dITXCHImFjCVhNcIIkNJUS5TR1g6UzA3LklRX0NMT1NFUFJJQ0UuOS83LzIwMTUBAAAAvWQNAAIAAAADNy4xAGCCynd0hNcIP4iBNJWE1wgjQ0lRLlNHWDpFSDUuSVFfQ0xPU0VQUklDRS45LzI1LzIwMTEBAAAA1YBjAAMAAAAAAHVRO6J0hNcI+LTPN5WE1wgjQ0lRLlNHWDpTNTkuSVFfQ0xPU0VQUklDRS4yLzEwLzIwMTUBAAAAeCUKAAIAAAAENC4xOADlshdydITXCM4VGjWVhNcII0NJUS5TR1g6UzkxLklRX0NMT1NFUFJJQ0UuOS8yOC8yMDE4AQAAAFLsdggDAAAAAADFHnZKdITXCKgztTGVhNcII0NJUS5TR1g6VTk2LklRX0NMT1NFUFJJQ0UuMS8zMS8yMDE3AQAAAJF4DQACAAAABDMuMTUAjD+QZHSE1whgTuYylYTXCCNDSVEuU0dYOlEwRi5JUV9DTE9TRVBSSUNFLjQvMjkvMjAxMwEAAADD/ooDAgAAAAUxLjUxNQCiLumOdITXCJ4fxzaVhNcII0NJUS5TR1g6TzMyLklRX0NMT1NFUFJJQ0UuNi8xNi8yMDE0AQAAACe7UwACAAAAAzIuNADr/UeDdITXCKRtWjWVhNcII0NJUS5TR1g6VzA1LklRX0NM</t>
  </si>
  <si>
    <t>T1NFUFJJQ0UuOC8yNy8yMDE3AQAAAO5hDQADAAAAAABiagtWdITXCNMpEjKVhNcII0NJUS5TR1g6Rjk5LklRX0NMT1NFUFJJQ0UuNC8xMS8yMDE0AQAAADpXDQACAAAABDMuMTYAfB5Pg3SE1wjOz1w1lYTXCCRDSVEuU0dYOkYxNy5JUV9DTE9TRVBSSUNFLjEwLzE1LzIwMTUBAAAAbm8AAAIAAAADMS45AIl4l3N0hNcIAYLQM5WE1wgiQ0lRLlNHWDpDRUUuSVFfQ0xPU0VQUklDRS44LzUvMjAxMwEAAAAiw54AAgAAAAYwLjQ1NzUAoXkBjHSE1whoCSU2lYTXCCNDSVEuU0dYOjVVWC5JUV9DTE9TRVBSSUNFLjUvMjcvMjAxMgEAAAALatoGAwAAAAAABvu6lHSE1wiDfug2lYTXCCNDSVEuU0dYOlU5Ni5JUV9DTE9TRVBSSUNFLjEwLzEvMjAxOQEAAACReA0AAgAAAAQyLjEzACnIH0N0hNcIc/MqMZWE1wgiQ0lRLlNHWDpXMDUuSVFfQ0xPU0VQUklDRS4zLzIvMjAxNQEAAADuYQ0AAgAAAAUxLjc3NQAKhaBxdITXCOntZDSVhNcII0NJUS5TR1g6TzMyLklRX0NMT1NFUFJJQ0UuMi8yMC8yMDE5AQAAACe7UwACAAAABDEuOTMAKR8ZRXSE1wgI+uwwlYTXCCJDSVEuU0dYOlA4Wi5JUV9DTE9TRVBSSUNFLjUvNS8yMDA5AQAAANFV6AoDAAAAAADxIZ2/dITXCMNSgDmVhNcIKENJUS5TR1g6NUNQLklRX0JWX1NIQVJFLklRX0xUTS44LzE3LzIwMTEBAAAAH017AAIAAAAIMC4wODQ0NDIBCAAAAAUAAAABMQEAAAAKMTU3</t>
  </si>
  <si>
    <t>MTM5MzY4OQMAAAADMTExAgAAAAQ0MDIwBAAAAAEwBwAAAAk4LzE3LzIwMTEIAAAACTYvMzAvMjAxMQkAAAABMEgi7IZyhNcIPM9zvHKE1wgoQ0lRLlNHWDpTMDcuSVFfQlZfU0hBUkUuSVFfTFRNLjYvMjcvMjAxMAEAAAC9ZA0AAgAAAAgxLjQ3ODk5OQEIAAAABQAAAAExAQAAAAoxNDc1ODcyMzExAwAAAAMxNjACAAAABDQwMjAEAAAAATAHAAAACTYvMjcvMjAxMAgAAAAJMy8zMS8yMDEwCQAAAAEwacuDknKE1wgR0SG9coTXCCNDSVEuU0dYOk5EOFUuSVFfQ0xPU0VQUklDRS4yLzIvMjAxOQEAAABAipIBAwAAAAAAK8zYSXSE1wj57GgxlYTXCCNDSVEuU0dYOkVCNS5JUV9DTE9TRVBSSUNFLjUvMjIvMjAxMAEAAAA9rVgCAwAAAAAA2FNFsnSE1wjg6246lYTXCCJDSVEuU0dYOk9WOC5JUV9DTE9TRVBSSUNFLjkvOC8yMDEzAQAAAC68JwgDAAAAAACc6CqGdITXCMvLKTqVhNcII0NJUS5TR1g6VTExLklRX0NMT1NFUFJJQ0UuMS8xMC8yMDE0AQAAAMNQBgACAAAABTIxLjAzAKVcc4B0hNcI/a6SNpWE1wgjQ0lRLlNHWDpMSjMuSVFfQ0xPU0VQUklDRS4zLzMxLzIwMTQBAAAAm1cNAAIAAAAEMi4yNAB8Hk+DdITXCDPGRjiVhNcIKENJUS5TR1g6VTA2LklRX0JWX1NIQVJFLklRX0xUTS42LzExLzIwMTABAAAAiYFUAAIAAAAIMi4yNjU2MzgBCAAAAAUAAAABMQEAAAAKMTQ2NjQ5NDYyMwMAAAADMTM4AgAAAAQ0</t>
  </si>
  <si>
    <t>MDIwBAAAAAEwBwAAAAk2LzExLzIwMTAIAAAACTMvMzEvMjAxMAkAAAABMBIT0JJyhNcIQDMkvXKE1wgjQ0lRLlNHWDpFNUguSVFfQ0xPU0VQUklDRS40LzExLzIwMDkBAAAA6lElAAMAAAAAAJtdE8F0hNcIiVwjOZWE1wgjQ0lRLlNHWDpaMjUuSVFfQ0xPU0VQUklDRS42LzI1LzIwMTABAAAAwwamAQIAAAAEMS43OQD23y+ydITXCB0FIziVhNcII0NJUS5TR1g6RUg1LklRX0NMT1NFUFJJQ0UuOS8xNy8yMDA5AQAAANWAYwACAAAABTAuMzE1ACWDqbx0hNcIc0niOZWE1wgoQ0lRLlNHWDpVMDYuSVFfQlZfU0hBUkUuSVFfTFRNLjcvMTkvMjAxMAEAAACJgVQAAgAAAAgyLjMwMDA0OAEIAAAABQAAAAExAQAAAAoxNDY2NDkxNjQ3AwAAAAMxMzgCAAAABDQwMjAEAAAAATAHAAAACTcvMTkvMjAxMAgAAAAJNi8zMC8yMDEwCQAAAAEwacuDknKE1wjhbh+9coTXCCNDSVEuU0dYOkJTNi5JUV9DTE9TRVBSSUNFLjEyLzgvMjAwOQEAAABjXAMCAgAAAAQxLjIyAK9VULh0hNcIWFZhOZWE1wgkQ0lRLlNHWDpBN1JVLklRX0NMT1NFUFJJQ0UuNS8xMi8yMDE0AQAAAGS/2QECAAAABDAuNDcAfB5Pg3SE1wi5Q3I1lYTXCClDSVEuU0dYOlQzOS5JUV9CVl9TSEFSRS5JUV9MVE0uMTIvMjUvMjAwOQEAAAAxXA0AAgAAAAgxLjM3Mzc1MwEIAAAABQAAAAExAQAAAAoxNDE5Nzc4MDM4AwAAAAMxMzgCAAAABDQwMjAEAAAAATAH</t>
  </si>
  <si>
    <t>AAAACjEyLzI1LzIwMDkIAAAACjExLzMwLzIwMDkJAAAAATAf/LOZcoTXCPXXkb1yhNcII0NJUS5TR1g6NUNQLklRX0NMT1NFUFJJQ0UuOS8xMi8yMDE4AQAAAB9NewACAAAABDAuNDEAH5NYS3SE1wixtE4xlYTXCClDSVEuU0dYOkYzNC5JUV9CVl9TSEFSRS5JUV9MVE0uMTEvMTkvMjAxMQEAAADLblMAAgAAAAgxLjk5OTg0NAEIAAAABQAAAAExAQAAAAoxNTc4ODczMzUzAwAAAAMxNjACAAAABDQwMjAEAAAAATAHAAAACjExLzE5LzIwMTEIAAAACTkvMzAvMjAxMQkAAAABMOoOfYVyhNcIuOJnvHKE1wgjQ0lRLlNHWDpCNjEuSVFfQ0xPU0VQUklDRS43LzIxLzIwMTQBAAAA5mBEAAIAAAAENi4yNQAZnhB8dITXCCLnojSVhNcIJENJUS5TR1g6SDEzLklRX0NMT1NFUFJJQ0UuMTEvMjgvMjAxNgEAAADcKVoAAgAAAAQyLjA5APd93GR0hNcIakvpMpWE1wgoQ0lRLlNHWDpHOTIuSVFfQlZfU0hBUkUuSVFfTFRNLjIvMTcvMjAwOQEAAABXTnUAAgAAAAgwLjMxNzg1MQEIAAAABQAAAAExAQAAAAoxMzU1NjQxNDMxAwAAAAMxNjACAAAABDQwMjAEAAAAATAHAAAACTIvMTcvMjAwOQgAAAAKMTIvMzEvMjAwOAkAAAABMMUSTaZyhNcIV75+vnKE1wgnQ0lRLlNHWDpBWlkuSVFfQlZfU0hBUkUuSVFfTFRNLjQvOS8yMDA5AQAAAGnyXQECAAAACjI1MS43Mjg1ODQBCAAAAAUAAAABMQEAAAAKMTM2NjQzMTgzOAMAAAAD</t>
  </si>
  <si>
    <t>MTYwAgAAAAQ0MDIwBAAAAAEwBwAAAAg0LzkvMjAwOQgAAAAJMy8zMS8yMDA5CQAAAAEwavIcpHKE1wjueD2+coTXCCNDSVEuU0dYOkQwMS5JUV9DTE9TRVBSSUNFLjEvMzEvMjAxMwEAAADvWw0AAgAAAAQxMi4yAKIu6Y50hNcI1rg1NpWE1wgjQ0lRLlNHWDpVRDIuSVFfQ0xPU0VQUklDRS44LzExLzIwMTkBAAAAzYUNEAMAAAAAAIPTrT90hNcIC3uGMJWE1wgoQ0lRLlNHWDpKMzYuSVFfQlZfU0hBUkUuSVFfTFRNLjQvMTAvMjAxMQEAAADuVA0AAgAAAAk0My42MjA0OTgBCAAAAAUAAAABMQEAAAAKMTU1NzEzMDExMAMAAAADMTYwAgAAAAQ0MDIwBAAAAAEwBwAAAAk0LzEwLzIwMTEIAAAACTMvMzEvMjAxMQkAAAABMDvRgYVyhNcIfb1gvHKE1wgjQ0lRLlNHWDpTNjguSVFfQ0xPU0VQUklDRS43LzIzLzIwMDkBAAAApVIlAAIAAAAENy45OQD6ISK+dITXCIetEjmVhNcIIkNJUS5TR1g6VTA0LklRX0NMT1NFUFJJQ0UuOS8zLzIwMTMBAAAAPZJUAAIAAAAFMS42MzUANabdgXSE1wgRR1M1lYTXCChDSVEuU0dYOk0wNC5JUV9CVl9TSEFSRS5JUV9MVE0uNS8xOC8yMDEyAQAAAOo+BgACAAAACDAuOTAzNzg4AQgAAAAFAAAAATEBAAAACjE2Mjk5MzcwMzgDAAAAAzE2MAIAAAAENDAyMAQAAAABMAcAAAAJNS8xOC8yMDEyCAAAAAkzLzMxLzIwMTIJAAAAATA7vFl9coTXCH0X87tyhNcIKENJUS5TR1g6UzU4LklR</t>
  </si>
  <si>
    <t>X0JWX1NIQVJFLklRX0xUTS4xLzEwLzIwMTEBAAAACVIlAAIAAAAIMS4zMzUzMDQBCAAAAAUAAAABMQEAAAAKMTQ5NTU5OTIwMAMAAAADMTM4AgAAAAQ0MDIwBAAAAAEwBwAAAAkxLzEwLzIwMTEIAAAACjEyLzMxLzIwMTAJAAAAATBRJZCKcoTXCKI+qLxyhNcII0NJUS5TR1g6VDM5LklRX0NMT1NFUFJJQ0UuNS8yNy8yMDE5AQAAADFcDQACAAAABDIuMzcAzhtLO3SE1whPKjUwlYTXCCNDSVEuU0dYOlM0MS5JUV9DTE9TRVBSSUNFLjExLzcvMjAxNwEAAAC5aA0AAgAAAAQyLjcyAK3x9ll0hNcIY89/MpWE1wgjQ0lRLlNHWDo1Q1AuSVFfQ0xPU0VQUklDRS40LzMwLzIwMTYBAAAAH017AAMAAAAAALvz/Gp0hNcIT6r5M5WE1wgjQ0lRLlNHWDpHMTMuSVFfQ0xPU0VQUklDRS44LzI4LzIwMTQBAAAAC2QNAAIAAAAEMS4yMwBOPgR/dITXCBYMNDmVhNcII0NJUS5TR1g6UzA4LklRX0NMT1NFUFJJQ0UuMTEvMy8yMDE3AQAAAJJnSwACAAAABDEuMjgArMadVXSE1wiyI1AylYTXCCNDSVEuU0dYOlUwNi5JUV9DTE9TRVBSSUNFLjEwLzcvMjAxNQEAAACJgVQAAgAAAAQzLjI0AGCCynd0hNcIP4iBNJWE1wgoQ0lRLlNHWDpDMDcuSVFfQlZfU0hBUkUuSVFfTFRNLjIvMjEvMjAxMgEAAABkVg0AAgAAAAkxMi4zODg1NDEBCAAAAAUAAAABMQEAAAAKMTYwMDUzNjU4NgMAAAADMTYwAgAAAAQ0MDIwBAAAAAEwBwAAAAky</t>
  </si>
  <si>
    <t>LzIxLzIwMTIIAAAACjEyLzMxLzIwMTEJAAAAATB0dyyCcoTXCMrVNbxyhNcIJENJUS5TR1g6SjM3LklRX0NMT1NFUFJJQ0UuMTIvMjcvMjAwOQEAAAAeOwYAAwAAAAAAk67stHSE1wgp8C44lYTXCCNDSVEuU0dYOkI2MS5JUV9DTE9TRVBSSUNFLjEvMzEvMjAxNgEAAADmYEQAAwAAAAAAaaNoY3SE1wj0ieEylYTXCCRDSVEuU0dYOkY5OS5JUV9DTE9TRVBSSUNFLjEyLzI0LzIwMTMBAAAAOlcNAAIAAAAENS45NwAw27uEdITXCDPGRjiVhNcII0NJUS5TR1g6RzA3LklRX0NMT1NFUFJJQ0UuOS8xMi8yMDEwAQAAAHnxJAACAAAABTE1Ljk2ANo91rB0hNcI+pe+OJWE1wgjQ0lRLlNHWDpRMEYuSVFfQ0xPU0VQUklDRS4xLzMwLzIwMTMBAAAAw/6KAwIAAAAEMS4zMwAqF/+LdITXCDanIjaVhNcIJENJUS5TR1g6RzEzLklRX0NMT1NFUFJJQ0UuMTAvMjgvMjAxOAEAAAALZA0AAwAAAAAAHFU9QnSE1wj77pswlYTXCCRDSVEuU0dYOkJONC5JUV9DTE9TRVBSSUNFLjExLzI0LzIwMTABAAAAhVYNAAIAAAAIOS41OTk5ODkAB8NurHSE1wiQJbc5lYTXCCNDSVEuU0dYOk9WOC5JUV9DTE9TRVBSSUNFLjEvMjYvMjAxOQEAAAAuvCcIAwAAAAAAKR8ZRXSE1whfEsIwlYTXCCdDSVEuU0dYOkY5OS5JUV9CVl9TSEFSRS5JUV9MVE0uOS8zLzIwMTABAAAAOlcNAAIAAAAINC4xODg4NDUBCAAAAAUAAAABMQEAAAAKMTQ2NjMx</t>
  </si>
  <si>
    <t>OTY1OAMAAAADMTM4AgAAAAQ0MDIwBAAAAAEwBwAAAAg5LzMvMjAxMAgAAAAJNi8zMC8yMDEwCQAAAAEwL37wk3KE1wgERTe9coTXCCNDSVEuU0dYOkcxMy5JUV9DTE9TRVBSSUNFLjQvMjUvMjAxOAEAAAALZA0AAgAAAAQxLjE3ANZLLFR0hNcIqX3iMZWE1wgpQ0lRLlNHWDpFQjUuSVFfQlZfU0hBUkUuSVFfTFRNLjEwLzI1LzIwMTIBAAAAPa1YAgIAAAAIMC42NTgyMzMBCAAAAAUAAAABMQEAAAAKMTY0NTAxMjE0OQMAAAADMTYwAgAAAAQ0MDIwBAAAAAEwBwAAAAoxMC8yNS8yMDEyCAAAAAk5LzMwLzIwMTIJAAAAATDuzmF3coTXCEBupLtyhNcII0NJUS5TR1g6RTVILklRX0NMT1NFUFJJQ0UuNi8zMC8yMDEwAQAAAOpRJQACAAAABDAuNTMALGXIrXSE1wiQplA5lYTXCCNDSVEuU0dYOlM2OC5JUV9DTE9TRVBSSUNFLjQvMjQvMjAxMwEAAAClUiUAAgAAAAQ3LjQ4AMC9/It0hNcIy5a9NpWE1wgjQ0lRLlNHWDpBWlkuSVFfQ0xPU0VQUklDRS43LzI4LzIwMTUBAAAAafJdAQMAAAAAALKlinR0hNcIwXccNZWE1wgoQ0lRLlNHWDpVMDYuSVFfQlZfU0hBUkUuSVFfTFRNLjUvMTQvMjAxMgEAAACJgVQAAgAAAAgzLjE1NTEyNAEIAAAABQAAAAExAQAAAAoxNzEyMzY5MzI2AwAAAAMxMzgCAAAABDQwMjAEAAAAATAHAAAACTUvMTQvMjAxMggAAAAJMy8zMS8yMDEyCQAAAAEwa+l1gHKE1wi3TCy8coTXCCNDSVEu</t>
  </si>
  <si>
    <t>U0dYOlo3NC5JUV9DTE9TRVBSSUNFLjIvMTYvMjAxNQEAAAAAtwEAAgAAAAQ0LjI4AOWyF3J0hNcI6e1kNJWE1wgjQ0lRLlNHWDpGMzQuSVFfQ0xPU0VQUklDRS42LzEzLzIwMTEBAAAAy25TAAIAAAAENS4zMgCMz4OmdITXCH7G4jeVhNcII0NJUS5TR1g6TzMyLklRX0NMT1NFUFJJQ0UuMy8yMC8yMDE4AQAAACe7UwACAAAABDIuMzgAKRNPUHSE1whT5qYxlYTXCCRDSVEuU0dYOkMwNy5JUV9DTE9TRVBSSUNFLjEyLzMwLzIwMTMBAAAAZFYNAAIAAAAFMzYuMjMA0hQJiXSE1wj/56w2lYTXCCJDSVEuU0dYOjVVWC5JUV9DTE9TRVBSSUNFLjMvOC8yMDE2AQAAAAtq2gYCAAAACDAuMzMzMzMyACZMKWd0hNcI9yaQM5WE1wgjQ0lRLlNHWDpVMTQuSVFfQ0xPU0VQUklDRS4xLzExLzIwMTkBAAAASFgNAAIAAAAENi42MwBTf8g8dITXCF/qTDCVhNcII0NJUS5TR1g6UzQxLklRX0NMT1NFUFJJQ0UuOC8yMy8yMDE5AQAAALloDQACAAAABDIuNjkAKcgfQ3SE1whDJ7YwlYTXCCJDSVEuU0dYOlYwMy5JUV9DTE9TRVBSSUNFLjUvMi8yMDE2AQAAAGyNAAADAAAAAACNzoNidITXCH7F3DKVhNcII0NJUS5TR1g6RUI1LklRX0NMT1NFUFJJQ0UuNS8xOC8yMDEzAQAAAD2tWAIDAAAAAADAvfyLdITXCDCq0TiVhNcIJENJUS5TR1g6RDA1LklRX0NMT1NFUFJJQ0UuMTEvMTIvMjAxNwEAAAA/Vg0AAwAAAAAArMadVXSE1wgr</t>
  </si>
  <si>
    <t>pOkxlYTXCCNDSVEuU0dYOk5EOFUuSVFfQ0xPU0VQUklDRS44LzcvMjAxMwEAAABAipIBAgAAAAQxLjI3AF5rX5B0hNcIERs4NpWE1wgjQ0lRLlNHWDpTNjMuSVFfQ0xPU0VQUklDRS4xLzEzLzIwMTkBAAAAQfALAAMAAAAAAFN/yDx0hNcI5M5WMJWE1wgnQ0lRLlNHWDpVMTQuSVFfQlZfU0hBUkUuSVFfTFRNLjkvOC8yMDEwAQAAAEhYDQACAAAACDUuNTAzODIzAQgAAAAFAAAAATEBAAAACjE0NjY0OTEwODEDAAAAAzEzOAIAAAAENDAyMAQAAAABMAcAAAAIOS84LzIwMTAIAAAACTYvMzAvMjAxMAkAAAABMC9+8JNyhNcI0uI0vXKE1wgiQ0lRLlNHWDpIMDIuSVFfQ0xPU0VQUklDRS4xLzYvMjAxNAEAAABsVw0AAgAAAAQ4LjI2ALN4hH10hNcIBHCsNJWE1wgkQ0lRLlNHWDpTMDcuSVFfQ0xPU0VQUklDRS4xMC8yOC8yMDEwAQAAAL1kDQACAAAABDE3LjUALG7dsHSE1wj5alU5lYTXCCJDSVEuU0dYOk9WOC5JUV9DTE9TRVBSSUNFLjcvNC8yMDE5AQAAAC68JwgCAAAAAzEuMQC8tV49dITXCOHVJjCVhNcIJENJUS5TR1g6WTkyLklRX0NMT1NFUFJJQ0UuMTAvMjcvMjAxMgEAAADMLKEBAwAAAAAAKajVkXSE1wiEMdo2lYTXCCRDSVEuU0dYOlUxMS5JUV9DTE9TRVBSSUNFLjEyLzEyLzIwMTgBAAAAw1AGAAIAAAAFMjQuNzMAdvtPSnSE1whHfDQxlYTXCCdDSVEuU0dYOkY5OS5JUV9CVl9TSEFSRS5JUV9MVE0u</t>
  </si>
  <si>
    <t>My84LzIwMTEBAAAAOlcNAAIAAAAHNC41NTE2NwEIAAAABQAAAAExAQAAAAoxNDk3MzY4ODA3AwAAAAMxMzgCAAAABDQwMjAEAAAAATAHAAAACDMvOC8yMDExCAAAAAoxMi8zMS8yMDEwCQAAAAEwJxT4i3KE1wgnFsC8coTXCCRDSVEuU0dYOlUxMC5JUV9DTE9TRVBSSUNFLjEwLzMxLzIwMDkBAAAAGU97AAMAAAAAABtsv7l0hNcIc17WOZWE1wgjQ0lRLlNHWDpCVkEuSVFfQ0xPU0VQUklDRS4xMC80LzIwMTcBAAAAvnF7AAIAAAAFMC45MDUAffZQTnSE1wibmZgxlYTXCCNDSVEuU0dYOlM2MS5JUV9DTE9TRVBSSUNFLjIvMTIvMjAxNQEAAACGWw0AAgAAAAMxLjkAmoNFeXSE1wimACY1lYTXCCRDSVEuU0dYOlk5Mi5JUV9DTE9TRVBSSUNFLjEyLzIzLzIwMTUBAAAAzCyhAQIAAAAFMC42NzUA5htsdnSE1wiyuCs0lYTXCCNDSVEuU0dYOk8zMi5JUV9DTE9TRVBSSUNFLjcvMTUvMjAxOQEAAAAnu1MAAgAAAAQxLjk5ALy1Xj10hNcIFN82MJWE1wgjQ0lRLlNHWDpFQjUuSVFfQ0xPU0VQUklDRS4xMi8xLzIwMTIBAAAAPa1YAgMAAAAAAGHPbJZ0hNcI2ODqNpWE1wgiQ0lRLlNHWDpVMTEuSVFfQ0xPU0VQUklDRS43LzkvMjAxMAEAAADDUAYAAgAAAAUxOS43NgD23y+ydITXCEH6wDiVhNcII0NJUS5TR1g6VTA2LklRX0NMT1NFUFJJQ0UuMy8yNi8yMDE0AQAAAImBVAACAAAABDMuMTIA0S1sgHSE1whSf201lYTX</t>
  </si>
  <si>
    <t>CCJDSVEuU0dYOlQxOC5JUV9DTE9TRVBSSUNFLjcvNC8yMDEyBQAAAAAAAAAIAAAAFChJbnZhbGlkIElkZW50aWZpZXIpae3bl3SE1wj/Oc81lYTXCCJDSVEuU0dYOk8zOS5JUV9DTE9TRVBSSUNFLjIvNy8yMDA5AQAAACmGEgADAAAAAABWhJXCdITXCISoAzqVhNcIJUNJUS5TR1g6QTdSVS5JUV9DTE9TRVBSSUNFLjEyLzMwLzIwMTABAAAAZL/ZAQIAAAAEMC41NwAdp5GpdITXCK6+cjeVhNcII0NJUS5TR1g6VDM5LklRX0NMT1NFUFJJQ0UuNC8yNy8yMDE4AQAAADFcDQACAAAABDIuNzYAKheDWHSE1wgYLfMxlYTXCCdDSVEuU0dYOlMwNy5JUV9CVl9TSEFSRS5JUV9MVE0uNC8zLzIwMTIBAAAAvWQNAAIAAAAIMS44Mjc2NTYBCAAAAAUAAAABMQEAAAAKMTYzNzY0NjkzOAMAAAADMTYwAgAAAAQ0MDIwBAAAAAEwBwAAAAg0LzMvMjAxMggAAAAJMy8zMS8yMDEyCQAAAAEwW48AeXKE1wgfQ7y7coTXCCNDSVEuU0dYOlo3NC5JUV9DTE9TRVBSSUNFLjYvMTkvMjAxNgEAAAAAtwEAAwAAAAAAtGhFanSE1wgFhAMzlYTXCCNDSVEuU0dYOlYwMy5JUV9DTE9TRVBSSUNFLjUvMTkvMjAwOQEAAABsjQAAAgAAAAQ2Ljc4APEhnb90hNcI8rSCOZWE1wgjQ0lRLlNHWDpEMDEuSVFfQ0xPU0VQUklDRS4yLzE4LzIwMTABAAAA71sNAAIAAAADNi4zADemP7h0hNcIYFFSOpWE1wgoQ0lRLlNHWDpINzguSVFfQlZfU0hBUkUu</t>
  </si>
  <si>
    <t>SVFfTFRNLjEyLzQvMjAxMgEAAAD8QgYAAgAAAAkxMS4xMTM0MzkBCAAAAAUAAAABMQEAAAAKMTYyOTg3NTE2NgMAAAADMTYwAgAAAAQ0MDIwBAAAAAEwBwAAAAkxMi80LzIwMTIIAAAACTkvMzAvMjAxMgkAAAABMDW4835yhNcIhnYUvHKE1wgjQ0lRLlNHWDpTOTEuSVFfQ0xPU0VQUklDRS4yLzI3LzIwMTABAAAAUux2CAMAAAAAADncY7V0hNcIaS9aOZWE1wgiQ0lRLlNHWDpHMDcuSVFfQ0xPU0VQUklDRS40LzUvMjAwOQEAAAB58SQAAwAAAAAAzysYwXSE1wjaPYw5lYTXCCNDSVEuU0dYOlYwMy5JUV9DTE9TRVBSSUNFLjUvMzAvMjAxNgEAAABsjQAAAgAAAAQ4LjQ0AI3Og2J0hNcImbJ6M5WE1wgoQ0lRLlNHWDpDQzMuSVFfQlZfU0hBUkUuSVFfTFRNLjMvMjIvMjAwOQEAAACEjCIAAgAAAAgwLjA2MzE5OAEIAAAABQAAAAExAQAAAAoxMzU2MDU5MDE4AwAAAAMxMzgCAAAABDQwMjAEAAAAATAHAAAACTMvMjIvMjAwOQgAAAAKMTIvMzEvMjAwOAkAAAABMPrJUqVyhNcIKRJavnKE1wgoQ0lRLlNHWDpaMjUuSVFfQlZfU0hBUkUuSVFfTFRNLjEvMTgvMjAxMAEAAADDBqYBAgAAAAg1LjkxMDkxNQEIAAAABQAAAAExAQAAAAoxNDM1OTgyOTk2AwAAAAIzMgIAAAAENDAyMAQAAAABMAcAAAAJMS8xOC8yMDEwCAAAAAoxMi8zMS8yMDA5CQAAAAEwBqM2mHKE1whJPXW9coTXCCNDSVEuU0dYOk8zMi5JUV9DTE9T</t>
  </si>
  <si>
    <t>RVBSSUNFLjQvMjAvMjAxOQEAAAAnu1MAAwAAAAAAG7tIO3SE1whptz0wlYTXCCNDSVEuU0dYOkNDMy5JUV9DTE9TRVBSSUNFLjExLzYvMjAxMAEAAACEjCIAAwAAAAAAB8NurHSE1wgfLws4lYTXCCJDSVEuU0dYOkozNy5JUV9DTE9TRVBSSUNFLjcvNC8yMDEwAQAAAB47BgADAAAAAABiAmCvdITXCAcaFziVhNcII0NJUS5TR1g6SDAyLklRX0NMT1NFUFJJQ0UuMTEvNy8yMDEzAQAAAGxXDQACAAAABDcuNTgAQiiVfXSE1wj2cDs1lYTXCCJDSVEuU0dYOlM1MS5JUV9DTE9TRVBSSUNFLjkvNi8yMDE2AQAAANBZDQACAAAABDEuMzEA5VBQYXSE1wgXAdgylYTXCCNDSVEuU0dYOlU5Ni5JUV9DTE9TRVBSSUNFLjEvMTcvMjAxOAEAAACReA0AAgAAAAQzLjI4ABKD9Vh0hNcIwfDEMpWE1wgkQ0lRLlNHWDpBN1JVLklRX0NMT1NFUFJJQ0UuNC8xMS8yMDE5AQAAAGS/2QECAAAABTAuNDY1AIoRdTx0hNcIRwY+MJWE1wgiQ0lRLlNHWDpTNTEuSVFfQ0xPU0VQUklDRS4yLzYvMjAxMAEAAADQWQ0AAwAAAAAAa/PStnSE1whgUVI6lYTXCChDSVEuU0dYOkozNy5JUV9CVl9TSEFSRS5JUV9MVE0uOC8yNS8yMDEwAQAAAB47BgACAAAACTIwLjQxMDYyOAEIAAAABQAAAAExAQAAAAoxNDcxOTk4MDY1AwAAAAMxNjACAAAABDQwMjAEAAAAATAHAAAACTgvMjUvMjAxMAgAAAAJNi8zMC8yMDEwCQAAAAEwL37wk3KE1wgERTe9</t>
  </si>
  <si>
    <t>coTXCCRDSVEuU0dYOlUxMS5JUV9DTE9TRVBSSUNFLjEyLzExLzIwMTIBAAAAw1AGAAIAAAAFMTkuMzUAYc9slnSE1wi0E8g1lYTXCCdDSVEuU0dYOk8zOS5JUV9CVl9TSEFSRS5JUV9MVE0uNy8zLzIwMDkBAAAAKYYSAAIAAAAINS41MzQ1MTUBCAAAAAUAAAABMQEAAAAKMTM5MDU5MjM3NgMAAAADMTM4AgAAAAQ0MDIwBAAAAAEwBwAAAAg3LzMvMjAwOQgAAAAJNi8zMC8yMDA5CQAAAAEwGApsoXKE1wh9oSW+coTXCClDSVEuU0dYOlUxMC5JUV9CVl9TSEFSRS5JUV9MVE0uMTAvMjgvMjAwOQEAAAAZT3sAAgAAAAcxLjM2OTA4AQgAAAAFAAAAATEBAAAACjE0MTk2NzA1MDIDAAAAAzEzOAIAAAAENDAyMAQAAAABMAcAAAAKMTAvMjgvMjAwOQgAAAAJOS8zMC8yMDA5CQAAAAEwteoRnnKE1wi6p+e9coTXCCNDSVEuU0dYOkgwMi5JUV9DTE9TRVBSSUNFLjUvMTYvMjAxMwEAAABsVw0AAgAAAAg3Ljc5MDkwOQD9FYSKdITXCOkNtDaVhNcIKENJUS5TR1g6UzQxLklRX0JWX1NIQVJFLklRX0xUTS4xMi84LzIwMDkBAAAAuWgNAAIAAAAIMy4yNzg0NjkBCAAAAAUAAAABMQEAAAAKMTQxMTA4MTY0NQMAAAADMTM4AgAAAAQ0MDIwBAAAAAEwBwAAAAkxMi84LzIwMDkIAAAACTkvMzAvMjAwOQkAAAABMIfIHp1yhNcI5B7evXKE1wgiQ0lRLlNHWDpDRUUuSVFfQ0xPU0VQUklDRS41LzMvMjAxOAEAAAAiw54AAgAAAAQw</t>
  </si>
  <si>
    <t>LjY5AJ5b7Et0hNcIrYpmMZWE1wgnQ0lRLlNHWDpVMDQuSVFfQlZfU0hBUkUuSVFfTFRNLjQvMy8yMDEwAQAAAD2SVAACAAAACDMuNTA2NDg4AQgAAAAFAAAAATEBAAAACjE0NjcwMjI0MDgDAAAAAzEzOAIAAAAENDAyMAQAAAABMAcAAAAINC8zLzIwMTAIAAAACTMvMzEvMjAxMAkAAAABMP+efZZyhNcIVAZbvXKE1wgoQ0lRLlNHWDpORDhVLklRX0JWX1NIQVJFLklRX0xUTS41LzQvMjAxMAEAAABAipIBAgAAAAgxLjM4NjM2MwEIAAAABQAAAAExAQAAAAoxNDQ1Mjg2MTk5AwAAAAMxMzgCAAAABDQwMjAEAAAAATAHAAAACDUvNC8yMDEwCAAAAAkzLzMxLzIwMTAJAAAAATD/nn2WcoTXCB6kWL1yhNcII0NJUS5TR1g6UTBGLklRX0NMT1NFUFJJQ0UuMy8xNC8yMDE3AQAAAMP+igMCAAAABDEuOTIAd/YfXHSE1wg8WIkylYTXCCRDSVEuU0dYOkNDMy5JUV9DTE9TRVBSSUNFLjEyLzI2LzIwMDkBAAAAhIwiAAMAAAAAAAwMOLt0hNcIosDYOZWE1wgiQ0lRLlNHWDpIMTMuSVFfQ0xPU0VQUklDRS40LzcvMjAxMAEAAADcKVoAAgAAAAQxLjg0AND73Kp0hNcILDmdOJWE1wgpQ0lRLlNHWDpKMzYuSVFfQlZfU0hBUkUuSVFfTFRNLjEyLzI1LzIwMTEBAAAA7lQNAAIAAAAJNDUuMDYwMzMzAQgAAAAFAAAAATEBAAAACjE2MDQyMTI3NzIDAAAAAzE2MAIAAAAENDAyMAQAAAABMAcAAAAKMTIvMjUvMjAxMQgAAAAJOS8z</t>
  </si>
  <si>
    <t>MC8yMDExCQAAAAEw8fbPfnKE1wj6xgO8coTXCChDSVEuU0dYOlU5Ni5JUV9CVl9TSEFSRS5JUV9MVE0uNS8xMC8yMDEyAQAAAJF4DQACAAAACDIuNDEzNDgyAQgAAAAFAAAAATEBAAAACjE2MTY2NzQzMTMDAAAAAzEzOAIAAAAENDAyMAQAAAABMAcAAAAJNS8xMC8yMDEyCAAAAAkzLzMxLzIwMTIJAAAAATALWld9coTXCH0X87tyhNcII0NJUS5TR1g6VDE4LklRX0NMT1NFUFJJQ0UuMTAvNS8yMDE4BQAAAAAAAAAIAAAAFChJbnZhbGlkIElkZW50aWZpZXIpxR52SnSE1wi4QDkxlYTXCCNDSVEuU0dYOlQzOS5JUV9DTE9TRVBSSUNFLjUvMTIvMjAxNgEAAAAxXA0AAgAAAAQzLjkyAF5MXGZ0hNcIwI5DNJWE1wgkQ0lRLlNHWDpFSDUuSVFfQ0xPU0VQUklDRS4xMi8yOS8yMDExAQAAANWAYwACAAAABTAuNTk1AEkbz510hNcI3choOJWE1wgjQ0lRLlNHWDpVMDQuSVFfQ0xPU0VQUklDRS41LzIzLzIwMTQBAAAAPZJUAAIAAAAEMi4yMwASRGCAdITXCBx7/TSVhNcII0NJUS5TR1g6VTEwLklRX0NMT1NFUFJJQ0UuNy8yOS8yMDA5AQAAABlPewACAAAABDEuNTUA+iEivnSE1wgscOk5lYTXCCNDSVEuU0dYOlYwMy5JUV9DTE9TRVBSSUNFLjEyLzEvMjAxMwEAAABsjQAAAwAAAAAACVrPgXSE1wgsEZU2lYTXCCRDSVEuU0dYOlUxMC5JUV9DTE9TRVBSSUNFLjExLzE0LzIwMTABAAAAGU97AAMAAAAAAB2nkal0hNcI</t>
  </si>
  <si>
    <t>WsO0OZWE1wgoQ0lRLlNHWDpIMDIuSVFfQlZfU0hBUkUuSVFfTFRNLjQvMTEvMjAxMgEAAABsVw0AAgAAAAg5LjMxODk3OAEIAAAABQAAAAExAQAAAAoxNjE5MDAxNjY1AwAAAAMxMzgCAAAABDQwMjAEAAAAATAHAAAACTQvMTEvMjAxMggAAAAJMy8zMS8yMDEyCQAAAAEwl99/fXKE1wiR2ve7coTXCCJDSVEuU0dYOlM2My5JUV9DTE9TRVBSSUNFLjIvNC8yMDE5AQAAAEHwCwACAAAABDMuNjkAU3/IPHSE1wiq1UswlYTXCCJDSVEuU0dYOjVVWC5JUV9DTE9TRVBSSUNFLjQvNi8yMDE2AQAAAAtq2gYCAAAACDAuMzI5NTQzANITDV90hNcI+qWXMpWE1wgjQ0lRLlNHWDpFSDUuSVFfQ0xPU0VQUklDRS43LzExLzIwMTMBAAAA1YBjAAIAAAAFMC42MTUAoXkBjHSE1wiYNLs2lYTXCClDSVEuU0dYOkJTNi5JUV9CVl9TSEFSRS5JUV9MVE0uMTAvMjUvMjAxMQEAAABjXAMCAgAAAAgzLjEwOTA1OQEIAAAABQAAAAExAQAAAAoxNTc1Njk1OTc1AwAAAAIzMgIAAAAENDAyMAQAAAABMAcAAAAKMTAvMjUvMjAxMQgAAAAJOS8zMC8yMDExCQAAAAEwjvgNhHKE1wjGq028coTXCChDSVEuU0dYOlM5MS5JUV9CVl9TSEFSRS5JUV9MVE0uOS8yNy8yMDExAQAAAFLsdggDAAAAAADwALGDcoTXCLkiRLxyhNcII0NJUS5TR1g6VTk2LklRX0NMT1NFUFJJQ0UuMS8xNC8yMDEyAQAAAJF4DQADAAAAAAAWENmadITXCB6H3TWVhNcI</t>
  </si>
  <si>
    <t>IkNJUS5TR1g6UzA4LklRX0NMT1NFUFJJQ0UuNi81LzIwMDkBAAAAkmdLAAIAAAAFMC44OTUA8SGdv3SE1wj1NRw5lYTXCCRDSVEuU0dYOlYwMy5JUV9DTE9TRVBSSUNFLjEyLzE3LzIwMTcBAAAAbI0AAAMAAAAAAISwN010hNcIC+VzMpWE1wgjQ0lRLlNHWDpDQzMuSVFfQ0xPU0VQUklDRS41LzMxLzIwMTEBAAAAhIwiAAIAAAAEMi43OQAPNyCodITXCDb6bTeVhNcIIkNJUS5TR1g6VTA0LklRX0NMT1NFUFJJQ0UuNC81LzIwMTgBAAAAPZJUAAIAAAAEMi42MgBU+elLdITXCPnsaDGVhNcIJENJUS5TR1g6Q0VFLklRX0NMT1NFUFJJQ0UuMTAvMTkvMjAxOQEAAAAiw54AAwAAAAAAg2fgRnSE1wi79gsxlYTXCCdDSVEuU0dYOloyNS5JUV9CVl9TSEFSRS5JUV9MVE0uNi8xLzIwMTEBAAAAwwamAQIAAAAINi44NTcwNjQBCAAAAAUAAAABMQEAAAAKMTU0NzYyMjk5OAMAAAACMzICAAAABDQwMjAEAAAAATAHAAAACDYvMS8yMDExCAAAAAkzLzMxLzIwMTEJAAAAATAwcyOJcoTXCBCPl7xyhNcIKENJUS5TR1g6Q0MzLklRX0JWX1NIQVJFLklRX0xUTS42LzI2LzIwMTEBAAAAhIwiAAIAAAAHMC4wNzAwOAEIAAAABQAAAAExAQAAAAoxNTQ1MzU5MTY0AwAAAAMxMzgCAAAABDQwMjAEAAAAATAHAAAACTYvMjYvMjAxMQgAAAAJMy8zMS8yMDExCQAAAAEw50jzhnKE1wh39Hq8coTXCChDSVEuU0dYOkFETi5JUV9CVl9T</t>
  </si>
  <si>
    <t>SEFSRS5JUV9MVE0uMi8yMi8yMDEwAQAAADxmBgcDAAAAAACOoLGZcoTXCP3Cnb1yhNcII0NJUS5TR1g6SDc4LklRX0NMT1NFUFJJQ0UuNS8zMC8yMDE4AQAAAPxCBgACAAAABDcuMjgA1kssVHSE1wgIHOAxlYTXCChDSVEuU0dYOkNDMy5JUV9CVl9TSEFSRS5JUV9MVE0uOS8xNi8yMDEwAQAAAISMIgACAAAACDAuMDMzNTE4AQgAAAAFAAAAATEBAAAACjE0NjUzOTg1MjUDAAAAAzEzOAIAAAAENDAyMAQAAAABMAcAAAAJOS8xNi8yMDEwCAAAAAk2LzMwLzIwMTAJAAAAATBRJZCKcoTXCD9lr7xyhNcIJENJUS5TR1g6QTdSVS5JUV9DTE9TRVBSSUNFLjIvMTkvMjAwOQEAAABkv9kBAgAAAAQwLjU0AFaElcJ0hNcIfOUsOZWE1wgoQ0lRLlNHWDpZOTIuSVFfQlZfU0hBUkUuSVFfTFRNLjEwLzUvMjAxMQEAAADMLKEBAgAAAAgyLjIzMDExNgEIAAAABQAAAAExAQAAAAoxNTc3MDI4Mjg3AwAAAAMxNDkCAAAABDQwMjAEAAAAATAHAAAACTEwLzUvMjAxMQgAAAAJOS8zMC8yMDExCQAAAAEw6g59hXKE1wjOCm+8coTXCCJDSVEuU0dYOlMwOC5JUV9DTE9TRVBSSUNFLjIvMS8yMDEwAQAAAJJnSwACAAAABDEuMDIAm2e+sHSE1wj29ow3lYTXCCVDSVEuU0dYOk5EOFUuSVFfQ0xPU0VQUklDRS4xMS8xOC8yMDE3AQAAAECKkgEDAAAAAACsxp1VdITXCKI+ZTOVhNcIJ0NJUS5TR1g6VjAzLklRX0JWX1NIQVJFLklRX0xU</t>
  </si>
  <si>
    <t>TS45LzIvMjAxMgEAAABsjQAAAgAAAAc2LjQzNDczAQgAAAAFAAAAATEBAAAACjE2MzEyNzI3NzQDAAAAAzEzOAIAAAAENDAyMAQAAAABMAcAAAAIOS8yLzIwMTIIAAAACTYvMzAvMjAxMgkAAAABMFSVSIByhNcIUf8dvHKE1wgoQ0lRLlNHWDpTNjMuSVFfQlZfU0hBUkUuSVFfTFRNLjcvMjEvMjAxMgEAAABB8AsAAgAAAAcwLjUzOTEzAQgAAAAFAAAAATEBAAAACjE2MzEwNjU5MzEDAAAAAzEzOAIAAAAENDAyMAQAAAABMAcAAAAJNy8yMS8yMDEyCAAAAAk2LzMwLzIwMTIJAAAAATDu4OV7coTXCKSO6btyhNcIKENJUS5TR1g6RjE3LklRX0JWX1NIQVJFLklRX0xUTS4zLzIzLzIwMDkBAAAAbm8AAAIAAAAIMi40Mzg2MTYBCAAAAAUAAAABMQEAAAAKMTMyMjE1NjEyOQMAAAADMTM4AgAAAAQ0MDIwBAAAAAEwBwAAAAkzLzIzLzIwMDkIAAAACjEyLzMxLzIwMDgJAAAAATBR8N6jcoTXCGkqL75yhNcIJENJUS5TR1g6UzA4LklRX0NMT1NFUFJJQ0UuMTIvMjQvMjAxMQEAAACSZ0sAAwAAAAAAEu1Cn3SE1wi0Kms4lYTXCCNDSVEuU0dYOk8zMi5JUV9DTE9TRVBSSUNFLjUvMjAvMjAxOAEAAAAnu1MAAwAAAAAAKo+sV3SE1whhhVIylYTXCCRDSVEuU0dYOkJONC5JUV9DTE9TRVBSSUNFLjEwLzE2LzIwMDkBAAAAhVYNAAIAAAAINy42MzYzNTIA7Ki6uXSE1whxm/84lYTXCCNDSVEuU0dYOk0wNC5JUV9DTE9TRVBS</t>
  </si>
  <si>
    <t>SUNFLjcvMzEvMjAxOQEAAADqPgYAAgAAAAQxLjU5AI0KqkN0hNcIcNPlMJWE1wgkQ0lRLlNHWDpTNjEuSVFfQ0xPU0VQUklDRS4xMC8yNi8yMDE4AQAAAIZbDQACAAAABDIuNTcAHFU9QnSE1wj77pswlYTXCCNDSVEuU0dYOkVINS5JUV9DTE9TRVBSSUNFLjEvMTcvMjAxMwEAAADVgGMAAgAAAAQwLjU2AJ2KzpF0hNcImQG1NZWE1wgiQ0lRLlNHWDpUMTguSVFfQ0xPU0VQUklDRS45LzIvMjAxMQUAAAAAAAAACAAAABQoSW52YWxpZCBJZGVudGlmaWVyKTKjIKV0hNcIAC4sOpWE1wgjQ0lRLlNHWDpVOTYuSVFfQ0xPU0VQUklDRS43LzEyLzIwMTIBAAAAkXgNAAIAAAAENS4yNgAyq1uZdITXCNsCYzaVhNcII0NJUS5TR1g6UzYzLklRX0NMT1NFUFJJQ0UuMS8yNi8yMDE2AQAAAEHwCwACAAAABDIuODQAaaNoY3SE1wgwbC4zlYTXCCJDSVEuU0dYOks2Uy5JUV9DTE9TRVBSSUNFLjcvMS8yMDEzAQAAAOIKCAADAAAAAAAAVHWNdITXCEKSLjaVhNcIJENJUS5TR1g6VTEwLklRX0NMT1NFUFJJQ0UuMTEvMjMvMjAxNQEAAAAZT3sAAgAAAAQxLjQzADmtfWt0hNcI4sCsM5WE1wgkQ0lRLlNHWDpNMDQuSVFfQ0xPU0VQUklDRS4xMC8yNy8yMDE1AQAAAOo+BgACAAAABDEuNTIAdgSCc3SE1whLIM4zlYTXCCdDSVEuU0dYOk8zOS5JUV9CVl9TSEFSRS5JUV9MVE0uOS82LzIwMTABAAAAKYYSAAIAAAAINi4wNTUxMTMB</t>
  </si>
  <si>
    <t>CAAAAAUAAAABMQEAAAAKMTQ3NjA5OTkyMgMAAAADMTM4AgAAAAQ0MDIwBAAAAAEwBwAAAAg5LzYvMjAxMAgAAAAJNi8zMC8yMDEwCQAAAAEwkWWqj3KE1wiyrfu8coTXCCNDSVEuU0dYOkgwMi5JUV9DTE9TRVBSSUNFLjQvMTAvMjAwOQEAAABsVw0AAwAAAAAATcgfvnSE1wgeLHk5lYTXCCRDSVEuU0dYOlM1OS5JUV9DTE9TRVBSSUNFLjEyLzI3LzIwMTgBAAAAeCUKAAIAAAAEMi4yMwB2+09KdITXCKbwSTGVhNcIIkNJUS5TR1g6RDAxLklRX0NMT1NFUFJJQ0UuNy83LzIwMTQBAAAA71sNAAIAAAAEMTAuNwAZnhB8dITXCOXnMTWVhNcIJENJUS5TR1g6QlNMLklRX0NMT1NFUFJJQ0UuMTIvMjAvMjAxMAEAAAAkeA0AAgAAAAMwLjgAHwa8sHSE1wh93hs4lYTXCCRDSVEuU0dYOkVCNS5JUV9DTE9TRVBSSUNFLjExLzE0LzIwMTgBAAAAPa1YAgIAAAAEMS41OAB2+09KdITXCHNSTDGVhNcII0NJUS5TR1g6RTVILklRX0NMT1NFUFJJQ0UuMi8yMC8yMDEzAQAAAOpRJQACAAAABDAuNjUAuePQkXSE1whan7I1lYTXCCNDSVEuU0dYOkY5OS5JUV9DTE9TRVBSSUNFLjIvMjIvMjAwOQEAAAA6Vw0AAwAAAAAAmmeOwnSE1wj9ICg5lYTXCCRDSVEuU0dYOlYwMy5JUV9DTE9TRVBSSUNFLjEwLzIyLzIwMTIBAAAAbI0AAAIAAAAENy43MwD5pYSWdITXCGgnNzeVhNcIJENJUS5TR1g6QTdSVS5JUV9DTE9TRVBSSUNFLjcv</t>
  </si>
  <si>
    <t>MTAvMjAxMQEAAABkv9kBAwAAAAAA9ercoHSE1wgq9z85lYTXCChDSVEuU0dYOkJONC5JUV9CVl9TSEFSRS5JUV9MVE0uNS8yMi8yMDA5AQAAAIVWDQACAAAACDIuNzcyOTYxAQgAAAAFAAAAATEBAAAACjEzNTUwOTkyNjADAAAAAzEzOAIAAAAENDAyMAQAAAABMAcAAAAJNS8yMi8yMDA5CAAAAAkzLzMxLzIwMDkJAAAAATBR8N6jcoTXCPTvM75yhNcIKUNJUS5TR1g6NUNQLklRX0JWX1NIQVJFLklRX0xUTS4xMS8xMS8yMDA5AQAAAB9NewACAAAACDAuMTMzODg5AQgAAAAFAAAAATEBAAAACjE0MzU0MzY2MTgDAAAAAzExMQIAAAAENDAyMAQAAAABMAcAAAAKMTEvMTEvMjAwOQgAAAAJOS8zMC8yMDA5CQAAAAEw4TRJm3KE1wgorqm9coTXCCJDSVEuU0dYOlcwNS5JUV9DTE9TRVBSSUNFLjYvNS8yMDE5AQAAAO5hDQADAAAAAAAN+tRIdITXCFuRKDGVhNcII0NJUS5TR1g6RzA3LklRX0NMT1NFUFJJQ0UuMTAvNi8yMDEyAQAAAHnxJAADAAAAAAApqNWRdITXCE7GuTWVhNcIIkNJUS5TR1g6RzkyLklRX0NMT1NFUFJJQ0UuOC8xLzIwMTgBAAAAV051AAIAAAAEMS41MwArp4FXdITXCNrK8DGVhNcII0NJUS5TR1g6VTA0LklRX0NMT1NFUFJJQ0UuNC8yMy8yMDE1AQAAAD2SVAACAAAABDIuNzQAjE25cHSE1whBHg80lYTXCCNDSVEuU0dYOlMwOC5JUV9DTE9TRVBSSUNFLjkvMTgvMjAwOQEAAACSZ0sAAgAAAAQw</t>
  </si>
  <si>
    <t>LjkxAAwMOLt0hNcIosDYOZWE1wgoQ0lRLlNHWDpIMTcuSVFfQlZfU0hBUkUuSVFfTFRNLjgvMTYvMjAwOQEAAADZRIwAAgAAAAgwLjY1Nzc5NgEIAAAABQAAAAExAQAAAAoxMzkxMTg3OTI5AwAAAAMxMzgCAAAABDQwMjAEAAAAATAHAAAACTgvMTYvMjAwOQgAAAAJNi8zMC8yMDA5CQAAAAEwa2yhoHKE1wiljxK+coTXCCNDSVEuU0dYOkFaWS5JUV9DTE9TRVBSSUNFLjEyLzQvMjAxMAEAAABp8l0BAwAAAAAAyTvgrXSE1whO0IU3lYTXCCNDSVEuU0dYOjVDUC5JUV9DTE9TRVBSSUNFLjcvMjYvMjAxMwEAAAAfTXsAAgAAAAgwLjY1NDE2NgCheQGMdITXCD8aszeVhNcIKUNJUS5TR1g6QzZMLklRX0JWX1NIQVJFLklRX0xUTS4xMS8yMC8yMDEyAQAAAHclCgACAAAACTExLjA0MDk3NQEIAAAABQAAAAExAQAAAAoxNjQ1MzQ3Mjc2AwAAAAMxMzgCAAAABDQwMjAEAAAAATAHAAAACjExLzIwLzIwMTIIAAAACTkvMzAvMjAxMgkAAAABMKg2tntyhNcIU0Hbu3KE1wgnQ0lRLlNHWDpEMDUuSVFfQlZfU0hBUkUuSVFfTFRNLjkvNy8yMDEyAQAAAD9WDQACAAAACTEyLjUzNzgzMwEIAAAABQAAAAExAQAAAAoxNjQxMDg2ODMyAwAAAAMxMzgCAAAABDQwMjAEAAAAATAHAAAACDkvNy8yMDEyCAAAAAk2LzMwLzIwMTIJAAAAATDA3ZN3coTXCM0yqbtyhNcII0NJUS5TR1g6VDE4LklRX0NMT1NFUFJJQ0UuNi8xMS8yMDA5</t>
  </si>
  <si>
    <t>BQAAAAAAAAAIAAAAFChJbnZhbGlkIElkZW50aWZpZXIpTcgfvnSE1wgeLHk5lYTXCCNDSVEuU0dYOk9WOC5JUV9DTE9TRVBSSUNFLjkvMTgvMjAxOQEAAAAuvCcIAgAAAAQxLjE0AO+vXTl0hNcIciYWMJWE1wgjQ0lRLlNHWDpWMDMuSVFfQ0xPU0VQUklDRS41LzMxLzIwMDkBAAAAbI0AAAMAAAAAAPEhnb90hNcIaAclOpWE1wgiQ0lRLlNHWDpVOTYuSVFfQ0xPU0VQUklDRS41LzcvMjAxNgEAAACReA0AAwAAAAAAiRFfXnSE1wjWyL0ylYTXCCJDSVEuU0dYOkMwOS5JUV9DTE9TRVBSSUNFLjQvNi8yMDE2AQAAAPNDBgACAAAABDguNDMA0hMNX3SE1wjWyL0ylYTXCCRDSVEuU0dYOk0wNC5JUV9DTE9TRVBSSUNFLjEyLzIyLzIwMTABAAAA6j4GAAIAAAAEMS45OAA1nQOodITXCNY1aTeVhNcIKENJUS5TR1g6SDE1LklRX0JWX1NIQVJFLklRX0xUTS40LzIwLzIwMTEBAAAAmmgNAAIAAAAIMi42Nzc5MDMBCAAAAAUAAAABMQEAAAAKMTU0ODA0MDEyNQMAAAADMTM4AgAAAAQ0MDIwBAAAAAEwBwAAAAk0LzIwLzIwMTEIAAAACTMvMzEvMjAxMQkAAAABMPAAsYNyhNcIR+dIvHKE1wgoQ0lRLlNHWDpQOFouSVFfQlZfU0hBUkUuSVFfTFRNLjkvMjUvMjAxMAEAAADRVegKAwAAAAAAL37wk3KE1wjS4jS9coTXCClDSVEuU0dYOjVDUC5JUV9CVl9TSEFSRS5JUV9MVE0uMTEvMjMvMjAxMQEAAAAfTXsAAgAAAAgwLjA5</t>
  </si>
  <si>
    <t>NTg1MQEIAAAABQAAAAExAQAAAAoxNTc2Njk4NjgxAwAAAAMxMTECAAAABDQwMjAEAAAAATAHAAAACjExLzIzLzIwMTEIAAAACTkvMzAvMjAxMQkAAAABMG0cDIZyhNcIuOJnvHKE1wgjQ0lRLlNHWDpHMTMuSVFfQ0xPU0VQUklDRS4xMC82LzIwMTQBAAAAC2QNAAMAAAAAAMtKLYZ0hNcIXG8INpWE1wgpQ0lRLlNHWDpQOFouSVFfQlZfU0hBUkUuSVFfTFRNLjExLzE5LzIwMDkBAAAA0VXoCgMAAAAAAGIrpptyhNcI+DazvXKE1wgoQ0lRLlNHWDpZOTIuSVFfQlZfU0hBUkUuSVFfTFRNLjMvMjgvMjAxMAEAAADMLKEBAgAAAAgyLjIzODU4MwEIAAAABQAAAAExAQAAAAoxNDM0Mjk4MTkxAwAAAAMxNDkCAAAABDQwMjAEAAAAATAHAAAACTMvMjgvMjAxMAgAAAAKMTIvMzEvMjAwOQkAAAABMKii2I5yhNcIYGDtvHKE1wgoQ0lRLlNHWDpVMTAuSVFfQlZfU0hBUkUuSVFfTFRNLjMvMTMvMjAwOQEAAAAZT3sAAgAAAAgxLjMyMDM3NQEIAAAABQAAAAExAQAAAAoxMzU4NTcwOTQ2AwAAAAMxMzgCAAAABDQwMjAEAAAAATAHAAAACTMvMTMvMjAwOQgAAAAKMTIvMzEvMjAwOAkAAAABMFthjqVyhNcIoNZevnKE1wgkQ0lRLlNHWDpRMEYuSVFfQ0xPU0VQUklDRS4xMi8yNC8yMDE3AQAAAMP+igMDAAAAAACXej1RdITXCND/KTKVhNcIIkNJUS5TR1g6VTA2LklRX0NMT1NFUFJJQ0UuNC82LzIwMTkBAAAAiYFUAAMAAAAA</t>
  </si>
  <si>
    <t>AHIm+0h0hNcI7W0CMZWE1wgiQ0lRLlNHWDpCTjQuSVFfQ0xPU0VQUklDRS42LzQvMjAxNwEAAACFVg0AAwAAAAAAFngKV3SE1wgMjBQylYTXCCNDSVEuU0dYOlM2MS5JUV9DTE9TRVBSSUNFLjEyLzcvMjAxOAEAAACGWw0AAgAAAAQyLjcyAA6ysEF0hNcIjRWjMJWE1wgjQ0lRLlNHWDpFSDUuSVFfQ0xPU0VQUklDRS42LzE0LzIwMTgBAAAA1YBjAAMAAAAAACIIMlN0hNcIQa+ZM5WE1wgjQ0lRLlNHWDpFQjUuSVFfQ0xPU0VQUklDRS44LzI2LzIwMTQBAAAAPa1YAgIAAAAEMi4wNQBOPgR/dITXCOb4tTSVhNcII0NJUS5TR1g6Q0MzLklRX0NMT1NFUFJJQ0UuNi8yOS8yMDE4AQAAAISMIgACAAAABDEuNjYAMmY0U3SE1wiiPmUzlYTXCCNDSVEuU0dYOk9WOC5JUV9DTE9TRVBSSUNFLjUvMTUvMjAxMgEAAAAuvCcIAgAAAAUwLjQwNQA+vW6ZdITXCBBlZTaVhNcII0NJUS5TR1g6UzY4LklRX0NMT1NFUFJJQ0UuMy8yOC8yMDEwAQAAAKVSJQADAAAAAAA53GO1dITXCIt+GzqVhNcIIkNJUS5TR1g6QTUwLklRX0NMT1NFUFJJQ0UuOS85LzIwMTYBAAAABp7rEAMAAAAAACjYll10hNcIPKK2MpWE1wgjQ0lRLlNHWDo1VVguSVFfQ0xPU0VQUklDRS40LzIwLzIwMTQBAAAAC2raBgMAAAAAAHm5I3x0hNcIncvsNJWE1wgoQ0lRLlNHWDpGMzQuSVFfQlZfU0hBUkUuSVFfTFRNLjQvMjEvMjAwOQEAAADLblMAAgAAAAgx</t>
  </si>
  <si>
    <t>LjU1Mjg1NwEIAAAABQAAAAExAQAAAAoxMzYzNzYxMjQ2AwAAAAMxNjACAAAABDQwMjAEAAAAATAHAAAACTQvMjEvMjAwOQgAAAAJMy8zMS8yMDA5CQAAAAEwN2xkpHKE1wjpAUe+coTXCChDSVEuU0dYOkgxNS5JUV9CVl9TSEFSRS5JUV9MVE0uNC8zMC8yMDA5AQAAAJpoDQACAAAACDIuNDAwNDk1AQgAAAAFAAAAATEBAAAACjEzNjc0NjU4ODMDAAAAAzEzOAIAAAAENDAyMAQAAAABMAcAAAAJNC8zMC8yMDA5CAAAAAkzLzMxLzIwMDkJAAAAATAYCmyhcoTXCLh6Hr5yhNcII0NJUS5TR1g6VDM5LklRX0NMT1NFUFJJQ0UuOC8yNi8yMDEwAQAAADFcDQACAAAAATQANZ0DqHSE1wgPmGs3lYTXCCRDSVEuU0dYOkxKMy5JUV9DTE9TRVBSSUNFLjEyLzI4LzIwMTUBAAAAm1cNAAIAAAAFMS43OTUAbUkgc3SE1wicvcszlYTXCClDSVEuU0dYOlQzOS5JUV9CVl9TSEFSRS5JUV9MVE0uMTEvMTgvMjAwOQEAAAAxXA0AAgAAAAgxLjI4MTk1OQEIAAAABQAAAAExAQAAAAoxNzE1MzIyNTczAwAAAAMxMzgCAAAABDQwMjAEAAAAATAHAAAACjExLzE4LzIwMDkIAAAACTgvMzEvMjAwOQkAAAABMGIrpptyhNcI+DazvXKE1wgnQ0lRLlNHWDpTOTEuSVFfQlZfU0hBUkUuSVFfTFRNLjMvNS8yMDA5AQAAAFLsdggDAAAAAABbYY6lcoTXCCGGb75yhNcIIkNJUS5TR1g6UzY4LklRX0NMT1NFUFJJQ0UuOC82LzIwMTkBAAAApVIl</t>
  </si>
  <si>
    <t>AAIAAAADNy45AIPTrT90hNcIQR1lMJWE1wgjQ0lRLlNHWDpINzguSVFfQ0xPU0VQUklDRS4zLzIyLzIwMTABAAAA/EIGAAIAAAADNC45AMPLy7Z0hNcI1WqiN5WE1wgjQ0lRLlNHWDpaMjUuSVFfQ0xPU0VQUklDRS4yLzEwLzIwMTEBAAAAwwamAQIAAAAEMS41MQAipYajdITXCC151DeVhNcII0NJUS5TR1g6RDAxLklRX0NMT1NFUFJJQ0UuMS8yMi8yMDEzAQAAAO9bDQACAAAABTEyLjM5AMC9/It0hNcIDmeYNZWE1wgjQ0lRLlNHWDpQOFouSVFfQ0xPU0VQUklDRS44LzI1LzIwMTYBAAAA0VXoCgIAAAAFMC43MjUAzY68ZXSE1wgoAIkzlYTXCCNDSVEuU0dYOkJTNi5JUV9DTE9TRVBSSUNFLjcvMTIvMjAxNgEAAABjXAMCAgAAAAUwLjkwNQA6ugFmdITXCBq5PDOVhNcIIkNJUS5TR1g6WTkyLklRX0NMT1NFUFJJQ0UuOS85LzIwMTcBAAAAzCyhAQMAAAAAAA15PVZ0hNcIK6TpMZWE1wgiQ0lRLlNHWDpCVkEuSVFfQ0xPU0VQUklDRS4zLzEvMjAxMwEAAAC+cXsAAwAAAAAAH/pyjXSE1wikjZ81lYTXCCRDSVEuU0dYOkVINS5JUV9DTE9TRVBSSUNFLjEwLzE1LzIwMTABAAAA1YBjAAMAAAAAACxu3bB0hNcIyDW8OJWE1wgkQ0lRLlNHWDpBRE4uSVFfQ0xPU0VQUklDRS4xMS8yMS8yMDEwAQAAADxmBgcDAAAAAAAHw26sdITXCJAltzmVhNcII0NJUS5TR1g6VDE4LklRX0NMT1NFUFJJQ0UuNC8zMC8yMDEwBQAA</t>
  </si>
  <si>
    <t>AAAAAAAIAAAAFChJbnZhbGlkIElkZW50aWZpZXIp36txs3SE1wiJySc4lYTXCCJDSVEuU0dYOkc5Mi5JUV9DTE9TRVBSSUNFLjgvOC8yMDE4AQAAAFdOdQACAAAAAzEuNgDSmt1OdITXCPqAwzGVhNcII0NJUS5TR1g6TEozLklRX0NMT1NFUFJJQ0UuMS8xNC8yMDE0AQAAAJtXDQACAAAABDIuNDUAMNu7hHSE1whFSAE2lYTXCCNDSVEuU0dYOkU1SC5JUV9DTE9TRVBSSUNFLjMvMjAvMjAxMgEAAADqUSUAAgAAAAQwLjc0AKj55Jp0hNcIhmfBN5WE1wgiQ0lRLlNHWDpBNTAuSVFfQ0xPU0VQUklDRS41LzgvMjAxNQEAAAAGnusQAwAAAAAABDBAbXSE1wiXemAzlYTXCChDSVEuU0dYOkM2TC5JUV9CVl9TSEFSRS5JUV9MVE0uNy8xMC8yMDEwAQAAAHclCgACAAAACTExLjU2NDk4MQEIAAAABQAAAAExAQAAAAoxNDY0MDYyMzU2AwAAAAMxMzgCAAAABDQwMjAEAAAAATAHAAAACTcvMTAvMjAxMAgAAAAJNi8zMC8yMDEwCQAAAAEw5QE4lHKE1wi6az69coTXCCdDSVEuU0dYOkozNy5JUV9CVl9TSEFSRS5JUV9MVE0uMS8zLzIwMTABAAAAHjsGAAIAAAAJMjAuNDEzMTgzAQgAAAAFAAAAATEBAAAACjE0NDE0NTcxNjgDAAAAAzE2MAIAAAAENDAyMAQAAAABMAcAAAAIMS8zLzIwMTAIAAAACjEyLzMxLzIwMDkJAAAAATCfd/GXcoTXCDh6cL1yhNcII0NJUS5TR1g6Q0VFLklRX0NMT1NFUFJJQ0UuNy8xMS8yMDE2AQAA</t>
  </si>
  <si>
    <t>ACLDngACAAAABjAuNjIyNQArdQdqdITXCLReqjOVhNcII0NJUS5TR1g6T1Y4LklRX0NMT1NFUFJJQ0UuOC8xMy8yMDE1AQAAAC68JwgCAAAABDAuODgAwZJ1bHSE1wjVtVszlYTXCCNDSVEuU0dYOlk5Mi5JUV9DTE9TRVBSSUNFLjIvMTkvMjAxMgEAAADMLKEBAwAAAAAAqPnkmnSE1wgl7m42lYTXCCJDSVEuU0dYOkg3OC5JUV9DTE9TRVBSSUNFLjEvOC8yMDE3AQAAAPxCBgADAAAAAABE7oBgdITXCH4RnDOVhNcII0NJUS5TR1g6UzYxLklRX0NMT1NFUFJJQ0UuMTEvMi8yMDE5AQAAAIZbDQADAAAAAAB5Bsk+dITXCBbhaTCVhNcII0NJUS5TR1g6SDEzLklRX0NMT1NFUFJJQ0UuOS8xMy8yMDE4AQAAANwpWgACAAAABDIuNTIA6lk8PnSE1wgYMVkwlYTXCCNDSVEuU0dYOkMwNy5JUV9DTE9TRVBSSUNFLjEyLzgvMjAxMgEAAABkVg0AAwAAAAAAKajVkXSE1wh+z9c2lYTXCCRDSVEuU0dYOkgxNS5JUV9DTE9TRVBSSUNFLjExLzExLzIwMTQBAAAAmmgNAAIAAAAENC4wOAD6h6F6dITXCGiIizaVhNcIKUNJUS5TR1g6SzZTLklRX0JWX1NIQVJFLklRX0xUTS4xMC8xOC8yMDA5AQAAAOIKCAACAAAACDEuODk2MzQzAQgAAAAFAAAAATEBAAAACjEzOTM2NjMwMTYDAAAAAjU1AgAAAAQ0MDIwBAAAAAEwBwAAAAoxMC8xOC8yMDA5CAAAAAk2LzMwLzIwMDkJAAAAATC16hGecoTXCLqn571yhNcIIkNJUS5TR1g6UzU5</t>
  </si>
  <si>
    <t>LklRX0NMT1NFUFJJQ0UuNS85LzIwMTQBAAAAeCUKAAIAAAAENC44OQASRGCAdITXCEC9ujSVhNcIJENJUS5TR1g6Q0MzLklRX0NMT1NFUFJJQ0UuMTEvMjcvMjAxMwEAAACEjCIAAgAAAAQ0LjI3AHU7EIl0hNcIgXgmN5WE1wgoQ0lRLlNHWDpDMDkuSVFfQlZfU0hBUkUuSVFfTFRNLjMvMjkvMjAxMAEAAADzQwYAAgAAAAg2LjIwNTA0NQEIAAAABQAAAAExAQAAAAoxNDM4NzM1NDExAwAAAAMxMzgCAAAABDQwMjAEAAAAATAHAAAACTMvMjkvMjAxMAgAAAAKMTIvMzEvMjAwOQkAAAABMB4MVpVyhNcIs7dMvXKE1wgjQ0lRLlNHWDpCUzYuSVFfQ0xPU0VQUklDRS41LzE3LzIwMTkBAAAAY1wDAgIAAAAEMS40NwAr7/NDdITXCC3QBDGVhNcII0NJUS5TR1g6Qk40LklRX0NMT1NFUFJJQ0UuMTAvNC8yMDE0AQAAAIVWDQADAAAAAAAiCOp+dITXCKe2+DSVhNcIKENJUS5TR1g6RUI1LklRX0JWX1NIQVJFLklRX0xUTS44LzIxLzIwMTEBAAAAPa1YAgIAAAAIMC41NTc5MTUBCAAAAAUAAAABMQEAAAAKMTU2MDIxOTc1MAMAAAADMTYwAgAAAAQ0MDIwBAAAAAEwBwAAAAk4LzIxLzIwMTEIAAAACTYvMzAvMjAxMQkAAAABMDdpdHpyhNcIebjRu3KE1wgoQ0lRLlNHWDpWMDMuSVFfQlZfU0hBUkUuSVFfTFRNLjEvMTIvMjAxMgEAAABsjQAAAgAAAAg2LjgwNjA4MwEIAAAABQAAAAExAQAAAAoxNjAwNTM5ODE5AwAAAAMx</t>
  </si>
  <si>
    <t>MzgCAAAABDQwMjAEAAAAATAHAAAACTEvMTIvMjAxMggAAAAKMTIvMzEvMjAxMQkAAAABMEAVKoJyhNcIp5g6vHKE1wgoQ0lRLlNHWDpDRUUuSVFfQlZfU0hBUkUuSVFfTFRNLjgvMjEvMjAxMQEAAAAiw54AAgAAAAgwLjE1MDA0MgEIAAAABQAAAAExAQAAAAoxNTU4OTU1MDc3AwAAAAMxMzgCAAAABDQwMjAEAAAAATAHAAAACTgvMjEvMjAxMQgAAAAJNi8zMC8yMDExCQAAAAEwSCLshnKE1wg8z3O8coTXCCNDSVEuU0dYOlA4Wi5JUV9DTE9TRVBSSUNFLjQvMjEvMjAxMgEAAADRVegKAwAAAAAAPr1umXSE1wifJds1lYTXCCdDSVEuU0dYOkxKMy5JUV9CVl9TSEFSRS5JUV9MVE0uNS83LzIwMTABAAAAm1cNAAIAAAAHMi4yNTk4MwEIAAAABQAAAAExAQAAAAoxNDUzNDgzNDc1AwAAAAMxMzgCAAAABDQwMjAEAAAAATAHAAAACDUvNy8yMDEwCAAAAAkzLzMxLzIwMTAJAAAAATAeDFaVcoTXCIn0R71yhNcIIkNJUS5TR1g6RjM0LklRX0NMT1NFUFJJQ0UuOC84LzIwMTABAAAAy25TAAMAAAAAAC4iuq10hNcIL5ENOJWE1wgjQ0lRLlNHWDpMSjMuSVFfQ0xPU0VQUklDRS41LzMwLzIwMTEBAAAAm1cNAAIAAAAEMi45OQDQ+9yqdITXCOIgdTeVhNcII0NJUS5TR1g6VUQyLklRX0NMT1NFUFJJQ0UuMi8xNC8yMDE5AQAAAM2FDRACAAAABTAuODA1ACiGGkF0hNcIlst1MJWE1wgqQ0lRLlNHWDpBN1JVLklRX0JWX1NI</t>
  </si>
  <si>
    <t>QVJFLklRX0xUTS4xMi8zMC8yMDExAQAAAGS/2QECAAAACDAuMjg3NTEyAQgAAAAFAAAAATEBAAAACjE1NzQ2MzQyNjIDAAAAAzEzOAIAAAAENDAyMAQAAAABMAcAAAAKMTIvMzAvMjAxMQgAAAAJOS8zMC8yMDExCQAAAAEwIh1cfXKE1wj6xgO8coTXCCJDSVEuU0dYOkJWQS5JUV9DTE9TRVBSSUNFLjcvNy8yMDA5AQAAAL5xewADAAAAAAD6ISK+dITXCEWwczqVhNcIKENJUS5TR1g6Rjk5LklRX0JWX1NIQVJFLklRX0xUTS4xMC84LzIwMTIBAAAAOlcNAAIAAAAINS4zMjI1NDkBCAAAAAUAAAABMQEAAAAKMTY1NDc3MzMzNgMAAAADMTM4AgAAAAQ0MDIwBAAAAAEwBwAAAAkxMC84LzIwMTIIAAAACTkvMzAvMjAxMgkAAAABMKg2tntyhNcIbQTgu3KE1wgjQ0lRLlNHWDpFQjUuSVFfQ0xPU0VQUklDRS4xMC83LzIwMTkBAAAAPa1YAgIAAAAEMS41NAA9Zlo/dITXCLm6YjCVhNcII0NJUS5TR1g6Rjk5LklRX0NMT1NFUFJJQ0UuMi8xMC8yMDEyAQAAADpXDQACAAAABDYuNTIAc3JWnHSE1whMsnM2lYTXCCNDSVEuU0dYOkVCNS5JUV9DTE9TRVBSSUNFLjkvMjYvMjAxNgEAAAA9rVgCAgAAAAQxLjg0AC2fQWl0hNcILFNINJWE1wgjQ0lRLlNHWDpDQzMuSVFfQ0xPU0VQUklDRS43LzI5LzIwMTkBAAAAhIwiAAIAAAAEMS41MwCZCm1HdITXCIyp/TCVhNcII0NJUS5TR1g6UzY4LklRX0NMT1NFUFJJQ0UuNS8xMC8y</t>
  </si>
  <si>
    <t>MDE2AQAAAKVSJQACAAAABDcuNDQAjc6DYnSE1wiZsnozlYTXCCNDSVEuU0dYOjVVWC5JUV9DTE9TRVBSSUNFLjUvMjAvMjAxNQEAAAALatoGAgAAAAgwLjM3NDk5OAAEMEBtdITXCLFu/jOVhNcIJENJUS5TR1g6Rjk5LklRX0NMT1NFUFJJQ0UuMTEvMTgvMjAxNAEAAAA6Vw0AAgAAAAQyLjk0AKkwn3p0hNcIBsUqNZWE1wgoQ0lRLlNHWDpINzguSVFfQlZfU0hBUkUuSVFfTFRNLjExLzkvMjAxMQEAAAD8QgYAAgAAAAkxMC41ODA1OTkBCAAAAAUAAAABMQEAAAAKMTYxMTQ0MTMxNgMAAAADMTYwAgAAAAQ0MDIwBAAAAAEwBwAAAAkxMS85LzIwMTEIAAAACTkvMzAvMjAxMQkAAAABMOoOfYVyhNcId0ZqvHKE1wgjQ0lRLlNHWDpVMDQuSVFfQ0xPU0VQUklDRS4xMS8xLzIwMTYBAAAAPZJUAAIAAAAEMi41OQDNVRJhdITXCKJznjOVhNcII0NJUS5TR1g6TTA0LklRX0NMT1NFUFJJQ0UuOS8yNC8yMDEzAQAAAOo+BgACAAAABTEuNjM1AJzoKoZ0hNcIZmp5NZWE1wgnQ0lRLlNHWDpRMEYuSVFfQlZfU0hBUkUuSVFfTFRNLjYvNC8yMDExAQAAAMP+igMCAAAACDAuNTMzODg5AQgAAAAFAAAAATEBAAAACjE1NTUwMjU0MjEDAAAAAzExMQIAAAAENDAyMAQAAAABMAcAAAAINi80LzIwMTEIAAAACjEyLzMxLzIwMTAJAAAAATD2I12LcoTXCKsptLxyhNcIKUNJUS5TR1g6QTdSVS5JUV9CVl9TSEFSRS5JUV9MVE0uNC8x</t>
  </si>
  <si>
    <t>MC8yMDExAQAAAGS/2QECAAAACDAuMzU0NDk5AQgAAAAFAAAAATEBAAAACjE1NTI4MDIwNzkDAAAAAzEzOAIAAAAENDAyMAQAAAABMAcAAAAJNC8xMC8yMDExCAAAAAkzLzMxLzIwMTEJAAAAATB1/1WLcoTXCGZQu7xyhNcII0NJUS5TR1g6QzA5LklRX0NMT1NFUFJJQ0UuMy8yNS8yMDEwAQAAAPNDBgACAAAABTEwLjcyADncY7V0hNcIaS9aOZWE1wgjQ0lRLlNHWDpWMDMuSVFfQ0xPU0VQUklDRS40LzExLzIwMTQBAAAAbI0AAAIAAAADNy42AODDnod0hNcIjJUPNpWE1wgiQ0lRLlNHWDpBNTAuSVFfQ0xPU0VQUklDRS41LzEvMjAxMwEAAAAGnusQAwAAAAAAoi7pjnSE1wgHVzM2lYTXCChDSVEuU0dYOkYzNC5JUV9CVl9TSEFSRS5JUV9MVE0uNy8yNy8yMDEwAQAAAMtuUwACAAAACDEuNzkzOTA3AQgAAAAFAAAAATEBAAAACjE0NjYxNjkwMjUDAAAAAzE2MAIAAAAENDAyMAQAAAABMAcAAAAJNy8yNy8yMDEwCAAAAAk2LzMwLzIwMTAJAAAAATBpy4OScoTXCMYMHb1yhNcIJ0NJUS5TR1g6RzkyLklRX0JWX1NIQVJFLklRX0xUTS45LzYvMjAwOQEAAABXTnUAAgAAAAgwLjMyNDIwNwEIAAAABQAAAAExAQAAAAoxMzkyNTk1ODgzAwAAAAMxNjACAAAABDQwMjAEAAAAATAHAAAACDkvNi8yMDA5CAAAAAk2LzMwLzIwMDkJAAAAATD2gRqfcoTXCDJs7L1yhNcII0NJUS5TR1g6QzMxLklRX0NMT1NFUFJJQ0UuNi8y</t>
  </si>
  <si>
    <t>MS8yMDE5AQAAANJRJQACAAAABDMuNTIAK+/zQ3SE1wg9XO8wlYTXCChDSVEuU0dYOlM1OS5JUV9CVl9TSEFSRS5JUV9MVE0uNy8yNy8yMDEwAQAAAHglCgACAAAACDEuMjM3NTA3AQgAAAAFAAAAATEBAAAACjE0NjM4NTkyMjADAAAAAzEzOAIAAAAENDAyMAQAAAABMAcAAAAJNy8yNy8yMDEwCAAAAAk2LzMwLzIwMTAJAAAAATBpy4OScoTXCMYMHb1yhNcIJ0NJUS5TR1g6RTVILklRX0JWX1NIQVJFLklRX0xUTS42LzYvMjAxMgEAAADqUSUAAgAAAAgwLjY3MzczOAEIAAAABQAAAAExAQAAAAoxNjE3NzIxMzk2AwAAAAMxNjACAAAABDQwMjAEAAAAATAHAAAACDYvNi8yMDEyCAAAAAkzLzMxLzIwMTIJAAAAATBr6XWAcoTXCEHpKbxyhNcII0NJUS5TR1g6UDhaLklRX0NMT1NFUFJJQ0UuOS8yNS8yMDE3AQAAANFV6AoCAAAABTAuNzQ1ADUxvlF0hNcI5GvPMZWE1wgoQ0lRLlNHWDpIMTMuSVFfQlZfU0hBUkUuSVFfTFRNLjEvMTEvMjAxMgEAAADcKVoAAgAAAAgyLjMzODk2NAEIAAAABQAAAAExAQAAAAoxNjAwNTMzOTkxAwAAAAMxMzgCAAAABDQwMjAEAAAAATAHAAAACTEvMTEvMjAxMggAAAAKMTIvMzEvMjAxMQkAAAABMCIdXH1yhNcIXmMBvHKE1wgnQ0lRLlNHWDpTNjEuSVFfQlZfU0hBUkUuSVFfTFRNLjcvMS8yMDEyAQAAAIZbDQACAAAACDEuMDc2NjkxAQgAAAAFAAAAATEBAAAACjE2MzE1NzIyMDYD</t>
  </si>
  <si>
    <t>AAAAAzEzOAIAAAAENDAyMAQAAAABMAcAAAAINy8xLzIwMTIIAAAACTYvMzAvMjAxMgkAAAABMB/L+3hyhNcIoruyu3KE1wgoQ0lRLlNHWDpLNlMuSVFfQlZfU0hBUkUuSVFfTFRNLjgvMTkvMjAxMAEAAADiCggAAgAAAAgyLjgyNTE4MQEIAAAABQAAAAExAQAAAAoxNDc1NDU0NzMzAwAAAAI1NQIAAAAENDAyMAQAAAABMAcAAAAJOC8xOS8yMDEwCAAAAAk2LzMwLzIwMTAJAAAAATAvfvCTcoTXCARFN71yhNcIIkNJUS5TR1g6RDA1LklRX0NMT1NFUFJJQ0UuNi84LzIwMTIBAAAAP1YNAAIAAAAFMTMuMDUAae3bl3SE1wgKnNE1lYTXCCNDSVEuU0dYOk0wNC5JUV9DTE9TRVBSSUNFLjUvMjkvMjAxMQEAAADqPgYAAwAAAAAA+36UpnSE1wgDi+c3lYTXCCNDSVEuU0dYOjVVWC5JUV9DTE9TRVBSSUNFLjYvMTUvMjAxNQEAAAALatoGAgAAAAgwLjM1NjA1OQAEMEBtdITXCN15TzSVhNcIJ0NJUS5TR1g6VzA1LklRX0JWX1NIQVJFLklRX0xUTS4yLzYvMjAxMgEAAADuYQ0AAgAAAAgyLjQ2NjM5NAEIAAAABQAAAAExAQAAAAoxNTg2Mzk3MjQyAwAAAAMxMzgCAAAABDQwMjAEAAAAATAHAAAACDIvNi8yMDEyCAAAAAoxMi8zMS8yMDExCQAAAAEwdHcsgnKE1wjANzi8coTXCCRDSVEuU0dYOkozNy5JUV9DTE9TRVBSSUNFLjEwLzI2LzIwMTQBAAAAHjsGAAMAAAAAACNzrXp0hNcIA6XlNJWE1wgoQ0lRLlNHWDpCUzYu</t>
  </si>
  <si>
    <t>SVFfQlZfU0hBUkUuSVFfTFRNLjEvMTQvMjAwOQEAAABjXAMCAgAAAAgxLjE4MTI0OQEIAAAABQAAAAExAQAAAAoxMzYyOTIzODM1AwAAAAIzMgIAAAAENDAyMAQAAAABMAcAAAAJMS8xNC8yMDA5CAAAAAoxMi8zMS8yMDA4CQAAAAEwBuL/pnKE1whBzpa+coTXCCNDSVEuU0dYOlQzOS5JUV9DTE9TRVBSSUNFLjQvMTYvMjAxNAEAAAAxXA0AAgAAAAQ0LjExAHweT4N0hNcIAeb+NZWE1wgiQ0lRLlNHWDpIMDIuSVFfQ0xPU0VQUklDRS40LzIvMjAxMAEAAABsVw0AAwAAAAAA2FNFsnSE1whATL45lYTXCCNDSVEuU0dYOkQwNS5JUV9DTE9TRVBSSUNFLjIvMjQvMjAxMAEAAAA/Vg0AAgAAAAUxNC4wNACTruy0dITXCMsgyDiVhNcII0NJUS5TR1g6VTA2LklRX0NMT1NFUFJJQ0UuNy8yMS8yMDE5AQAAAImBVAADAAAAAACZCm1HdITXCCi7EDGVhNcIJENJUS5TR1g6VzA1LklRX0NMT1NFUFJJQ0UuMTAvMzAvMjAxOQEAAADuYQ0AAgAAAAQyLjAzAHkGyT50hNcIfj+LMJWE1wgjQ0lRLlNHWDpGMTcuSVFfQ0xPU0VQUklDRS40LzI5LzIwMTYBAAAAbm8AAAIAAAAEMS44NQCJEV9edITXCMK9bDKVhNcII0NJUS5TR1g6WjI1LklRX0NMT1NFUFJJQ0UuOS8xNC8yMDE0AQAAAMMGpgEDAAAAAACc6CqGdITXCFxvCDaVhNcII0NJUS5TR1g6QzUyLklRX0NMT1NFUFJJQ0UuMy8xMS8yMDEzAQAAAKB4XwACAAAAAzEuOQC9</t>
  </si>
  <si>
    <t>eIaKdITXCLGxoTmVhNcII0NJUS5TR1g6SDEzLklRX0NMT1NFUFJJQ0UuNi8xNS8yMDE0AQAAANwpWgADAAAAAADr/UeDdITXCGJzlzaVhNcIKENJUS5TR1g6TEozLklRX0JWX1NIQVJFLklRX0xUTS41LzI4LzIwMTEBAAAAm1cNAAIAAAAHMy4wODcwNgEIAAAABQAAAAExAQAAAAoxNTQ1Njg2NzA4AwAAAAMxMzgCAAAABDQwMjAEAAAAATAHAAAACTUvMjgvMjAxMQgAAAAJMy8zMS8yMDExCQAAAAEw9iNdi3KE1wirKbS8coTXCCRDSVEuU0dYOkg3OC5JUV9DTE9TRVBSSUNFLjEwLzEwLzIwMDkBAAAA/EIGAAMAAAAAABtsv7l0hNcI3zfPOZWE1wgjQ0lRLlNHWDpFNUguSVFfQ0xPU0VQUklDRS44LzE3LzIwMTYBAAAA6lElAAIAAAAEMC4zNwAs0QlqdITXCKi//jKVhNcII0NJUS5TR1g6VTA2LklRX0NMT1NFUFJJQ0UuOC8xNi8yMDE5AQAAAImBVAACAAAAAzIuOQCZCm1HdITXCOTMIzGVhNcIKENJUS5TR1g6UzA4LklRX0JWX1NIQVJFLklRX0xUTS41LzI2LzIwMTABAAAAkmdLAAIAAAAIMC4xNTIwMTgBCAAAAAUAAAABMQEAAAAKMTQ1NzcwOTE5NwMAAAADMTM4AgAAAAQ0MDIwBAAAAAEwBwAAAAk1LzI2LzIwMTAIAAAACTMvMzEvMjAxMAkAAAABMLN0V5FyhNcIrpgHvXKE1wgjQ0lRLlNHWDpIMTcuSVFfQ0xPU0VQUklDRS4xMC84LzIwMTEBAAAA2USMAAMAAAAAAG4bSp90hNcIhf+BNpWE1wgjQ0lRLlNH</t>
  </si>
  <si>
    <t>WDpMSjMuSVFfQ0xPU0VQUklDRS42LzI0LzIwMTgBAAAAm1cNAAMAAAAAACungVd0hNcIbFAZMpWE1wgjQ0lRLlNHWDpRMEYuSVFfQ0xPU0VQUklDRS42LzIzLzIwMTEBAAAAw/6KAwMAAAAAAPt+lKZ0hNcI34xNOpWE1wgjQ0lRLlNHWDpTNjguSVFfQ0xPU0VQUklDRS4yLzEwLzIwMTABAAAApVIlAAIAAAAENy42NwDJO+CtdITXCMNKsDiVhNcIJENJUS5TR1g6VFE1LklRX0NMT1NFUFJJQ0UuMTEvMTYvMjAxNgEAAABhYEQAAgAAAAUxLjUxNQD3fdxkdITXCAk4ozOVhNcIJENJUS5TR1g6Rjk5LklRX0NMT1NFUFJJQ0UuMTAvMTAvMjAxOAEAAAA6Vw0AAgAAAAQxLjg0AOpZPD50hNcIGDFZMJWE1wgiQ0lRLlNHWDpDMDcuSVFfQ0xPU0VQUklDRS43LzgvMjAxMgEAAABkVg0AAwAAAAAAae3bl3SE1wj/Oc81lYTXCChDSVEuU0dYOkFaWS5JUV9CVl9TSEFSRS5JUV9MVE0uNS8yMy8yMDEyAQAAAGnyXQECAAAACjI0Mi4xMTY3OTQBCAAAAAUAAAABMQEAAAAKMTYxODU4MTE4OQMAAAADMTYwAgAAAAQ0MDIwBAAAAAEwBwAAAAk1LzIzLzIwMTIIAAAACTMvMzEvMjAxMgkAAAABMDu8WX1yhNcITLXwu3KE1wgoQ0lRLlNHWDpVMTEuSVFfQlZfU0hBUkUuSVFfTFRNLjEvMjAvMjAxMAEAAADDUAYAAgAAAAkxMi42MDY3NDYBCAAAAAUAAAABMQEAAAAKMTQ2MzM3MjA4MwMAAAADMTM4AgAAAAQ0MDIwBAAAAAEwBwAA</t>
  </si>
  <si>
    <t>AAkxLzIwLzIwMTAIAAAACjEyLzMxLzIwMDkJAAAAATAGozaYcoTXCEk9db1yhNcII0NJUS5TR1g6SjM2LklRX0NMT1NFUFJJQ0UuOS8yNi8yMDE3AQAAAO5UDQACAAAABTYzLjI4AK3x9ll0hNcIz0lXMpWE1wgnQ0lRLlNHWDpDMDcuSVFfQlZfU0hBUkUuSVFfTFRNLjQvOC8yMDExAQAAAGRWDQACAAAACTExLjUyOTQzMgEIAAAABQAAAAExAQAAAAoxNTQ3MzYxNDgxAwAAAAMxNjACAAAABDQwMjAEAAAAATAHAAAACDQvOC8yMDExCAAAAAkzLzMxLzIwMTEJAAAAATCuOdaJcoTXCCG3nrxyhNcII0NJUS5TR1g6SDE1LklRX0NMT1NFUFJJQ0UuOS8yMC8yMDExAQAAAJpoDQACAAAABDIuMDQAgOK/o3SE1whzhlg3lYTXCCNDSVEuU0dYOlA4Wi5JUV9DTE9TRVBSSUNFLjUvMjEvMjAxMwEAAADRVegKAgAAAAUxLjAxNQCiLumOdITXCGv0MDaVhNcII0NJUS5TR1g6VTk2LklRX0NMT1NFUFJJQ0UuNC8xNS8yMDEwAQAAAJF4DQACAAAAAzQuMwCbZ76wdITXCNwIUzmVhNcIKENJUS5TR1g6SDc4LklRX0JWX1NIQVJFLklRX0xUTS43LzI2LzIwMTEBAAAA/EIGAAIAAAAIMTAuMTQ4MTYBCAAAAAUAAAABMQEAAAAKMTU2OTAzMDc5NQMAAAADMTYwAgAAAAQ0MDIwBAAAAAEwBwAAAAk3LzI2LzIwMTEIAAAACTYvMzAvMjAxMQkAAAABMJ+s9YZyhNcIrZN4vHKE1wgjQ0lRLlNHWDpCNjEuSVFfQ0xPU0VQUklDRS4yLzE1</t>
  </si>
  <si>
    <t>LzIwMTEBAAAA5mBEAAIAAAAENC42NwArsvendITXCKiU7jeVhNcIKENJUS5TR1g6UzA4LklRX0JWX1NIQVJFLklRX0xUTS40LzIzLzIwMTEBAAAAkmdLAAIAAAAIMC4xNjk3MjEBCAAAAAUAAAABMQEAAAAKMTU1MTAwNTQyMgMAAAADMTM4AgAAAAQ0MDIwBAAAAAEwBwAAAAk0LzIzLzIwMTEIAAAACTMvMzEvMjAxMQkAAAABMK451olyhNcI4lScvHKE1wgkQ0lRLlNHWDpQOFouSVFfQ0xPU0VQUklDRS4xMS8yOS8yMDEzAQAAANFV6AoCAAAABTEuMDE1AEIolX10hNcIRPLzNJWE1wgoQ0lRLlNHWDpaNzQuSVFfQlZfU0hBUkUuSVFfTFRNLjgvMjgvMjAxMgEAAAAAtwEAAgAAAAgxLjQ3ODE4OAEIAAAABQAAAAExAQAAAAoxNjQxMjExMDc1AwAAAAMxMzgCAAAABDQwMjAEAAAAATAHAAAACTgvMjgvMjAxMggAAAAJNi8zMC8yMDEyCQAAAAEwVJVIgHKE1wgwYCC8coTXCChDSVEuU0dYOkc5Mi5JUV9CVl9TSEFSRS5JUV9MVE0uNi8xMC8yMDA5AQAAAFdOdQACAAAACDAuMzIxOTQ1AQgAAAAFAAAAATEBAAAACjEzNjU4MzYzMzgDAAAAAzE2MAIAAAAENDAyMAQAAAABMAcAAAAJNi8xMC8yMDA5CAAAAAkzLzMxLzIwMDkJAAAAATCVMe6icoTXCIG0OL5yhNcIKENJUS5TR1g6QTUwLklRX0JWX1NIQVJFLklRX0xUTS45LzE0LzIwMTEBAAAABp7rEAMAAAAAAAleLXdyhNcIdeWau3KE1wgjQ0lRLlNHWDpTNjMuSVFf</t>
  </si>
  <si>
    <t>Q0xPU0VQUklDRS43LzE4LzIwMTIBAAAAQfALAAIAAAAEMy4yOQAyq1uZdITXCHvD2DWVhNcIJ0NJUS5TR1g6VUQyLklRX0JWX1NIQVJFLklRX0xUTS43LzcvMjAxMgEAAADNhQ0QAgAAAAgwLjc4Nzg5NwEIAAAABQAAAAExAQAAAAoxNjkxMjI1MzgwAwAAAAMxNjACAAAABDQwMjAEAAAAATAHAAAACDcvNy8yMDEyCAAAAAoxMi8zMS8yMDExCQAAAAEwWRxxgHKE1wiyJCW8coTXCCRDSVEuU0dYOlM2MS5JUV9DTE9TRVBSSUNFLjExLzExLzIwMTgBAAAAhlsNAAMAAAAAALRZrkF0hNcIs4yZMJWE1wgkQ0lRLlNHWDpVRDIuSVFfQ0xPU0VQUklDRS4xMC8xMy8yMDE2AQAAAM2FDRACAAAABTAuNzk1AC2fQWl0hNcIWub0M5WE1wgjQ0lRLlNHWDpWMDMuSVFfQ0xPU0VQUklDRS4xLzExLzIwMTMBAAAAbI0AAAIAAAAEOC4yMQCdis6RdITXCO5s1TaVhNcII0NJUS5TR1g6UTBGLklRX0NMT1NFUFJJQ0UuMS8xNy8yMDEwAQAAAMP+igMDAAAAAAA3pj+4dITXCBjX+jiVhNcII0NJUS5TR1g6WTkyLklRX0NMT1NFUFJJQ0UuMTEvOS8yMDA5AQAAAMwsoQECAAAABTAuMjU1AAwMOLt0hNcI2iLbOZWE1wgjQ0lRLlNHWDpHMDcuSVFfQ0xPU0VQUklDRS43LzEzLzIwMTUBAAAAefEkAAIAAAAFMjQuMDIAgm3Wd3SE1wiSmOYzlYTXCCNDSVEuU0dYOkozNy5JUV9DTE9TRVBSSUNFLjMvMTgvMjAxOAEAAAAeOwYAAwAAAAAA</t>
  </si>
  <si>
    <t>KheDWHSE1wi/FB4ylYTXCChDSVEuU0dYOkgxMy5JUV9CVl9TSEFSRS5JUV9MVE0uMS8xOC8yMDExAQAAANwpWgACAAAACDIuMDA1OTE4AQgAAAAFAAAAATEBAAAACjE1NDI0NDcwMTIDAAAAAzEzOAIAAAAENDAyMAQAAAABMAcAAAAJMS8xOC8yMDExCAAAAAoxMi8zMS8yMDEwCQAAAAEwJxT4i3KE1wio2sS8coTXCCNDSVEuU0dYOkM1Mi5JUV9DTE9TRVBSSUNFLjEyLzYvMjAxMwEAAACgeF8AAgAAAAQxLjk2ADDbu4R0hNcIFwh3NZWE1wgiQ0lRLlNHWDpIMTMuSVFfQ0xPU0VQUklDRS4yLzMvMjAxOAEAAADcKVoAAwAAAAAASNI/UXSE1whOJYMxlYTXCCdDSVEuU0dYOkozNi5JUV9CVl9TSEFSRS5JUV9MVE0uOS80LzIwMDkBAAAA7lQNAAIAAAAJMjMuOTgwMjI1AQgAAAAFAAAAATEBAAAACjEzOTA2Mjc0MTMDAAAAAzE2MAIAAAAENDAyMAQAAAABMAcAAAAIOS80LzIwMDkIAAAACTYvMzAvMjAwOQkAAAABMPOzpJVyhNcISt5TvXKE1wgoQ0lRLlNHWDpVMDQuSVFfQlZfU0hBUkUuSVFfTFRNLjQvMjcvMjAxMQEAAAA9klQAAgAAAAg0LjAzMDY2MgEIAAAABQAAAAExAQAAAAoxNTQ4MjcxODU0AwAAAAMxMzgCAAAABDQwMjAEAAAAATAHAAAACTQvMjcvMjAxMQgAAAAJMy8zMS8yMDExCQAAAAEw5ufmiXKE1wjiVJy8coTXCCNDSVEuU0dYOkYzNC5JUV9DTE9TRVBSSUNFLjkvMjcvMjAwOQEAAADLblMAAwAA</t>
  </si>
  <si>
    <t>AAAAW246u3SE1wgMhd05lYTXCCdDSVEuU0dYOkM1Mi5JUV9CVl9TSEFSRS5JUV9MVE0uNS85LzIwMTEBAAAAoHhfAAIAAAAIMC44ODI4MDMBCAAAAAUAAAABMQEAAAAKMTU0Njg0Nzk4OAMAAAADMTM4AgAAAAQ0MDIwBAAAAAEwBwAAAAg1LzkvMjAxMQgAAAAJMy8zMS8yMDExCQAAAAEwdf9Vi3KE1whsjba8coTXCCRDSVEuU0dYOjVDUC5JUV9DTE9TRVBSSUNFLjExLzI0LzIwMTEBAAAAH017AAIAAAAGMC4yMzc1AMiTQJ90hNcIlsgVN5WE1wgjQ0lRLlNHWDpLNlMuSVFfQ0xPU0VQUklDRS45LzIxLzIwMTQBAAAA4goIAAMAAAAAAF4I4IF0hNcI3YP8NZWE1wgjQ0lRLlNHWDpBWlkuSVFfQ0xPU0VQUklDRS4xMS8zLzIwMTIBAAAAafJdAQMAAAAAALHsp5R0hNcIn+zANZWE1wgiQ0lRLlNHWDpTNTkuSVFfQ0xPU0VQUklDRS4yLzEvMjAxNQEAAAB4JQoAAwAAAAAAmoNFeXSE1wimACY1lYTXCCNDSVEuU0dYOkYxNy5JUV9DTE9TRVBSSUNFLjkvMTQvMjAxNgEAAABubwAAAgAAAAEyACjYll10hNcI1X6QMpWE1wgjQ0lRLlNHWDpEMDUuSVFfQ0xPU0VQUklDRS4xMi8zLzIwMTQBAAAAP1YNAAIAAAAFMTkuNDEAJgAmcnSE1wgq+cYzlYTXCCJDSVEuU0dYOlo3NC5JUV9DTE9TRVBSSUNFLjUvMy8yMDE1AQAAAAC3AQADAAAAAACMTblwdITXCKzSvzOVhNcII0NJUS5TR1g6TzMyLklRX0NMT1NFUFJJQ0UuMy8x</t>
  </si>
  <si>
    <t>Ni8yMDE5AQAAACe7UwADAAAAAACkSZFEdITXCNGX6jCVhNcIJENJUS5TR1g6QjYxLklRX0NMT1NFUFJJQ0UuMTEvMTMvMjAxNQEAAADmYEQAAgAAAAQ0LjYzAHYEgnN0hNcI83ZuNJWE1wgkQ0lRLlNHWDpBWlkuSVFfQ0xPU0VQUklDRS4xMi8yNS8yMDE3AQAAAGnyXQEDAAAAAAC8aSBZdITXCJ9T+jGVhNcII0NJUS5TR1g6QlM2LklRX0NMT1NFUFJJQ0UuOC8yMi8yMDA5AQAAAGNcAwIDAAAAAAAlg6m8dITXCLnoDTmVhNcIJENJUS5TR1g6QTdSVS5JUV9DTE9TRVBSSUNFLjEvMjUvMjAxNwEAAABkv9kBAgAAAAUwLjQ5NQCMP5BkdITXCGBO5jKVhNcII0NJUS5TR1g6Qk40LklRX0NMT1NFUFJJQ0UuMTIvMS8yMDE2AQAAAIVWDQACAAAABDUuODkAzVUSYXSE1wj6BTo0lYTXCClDSVEuU0dYOkE3UlUuSVFfQlZfU0hBUkUuSVFfTFRNLjExLzYvMjAwOQEAAABkv9kBAgAAAAgwLjQzMTU2MwEIAAAABQAAAAExAQAAAAoxNDA5OTE4NDU3AwAAAAMxMzgCAAAABDQwMjAEAAAAATAHAAAACTExLzYvMjAwOQgAAAAJOS8zMC8yMDA5CQAAAAEwYiumm3KE1wiTmbW9coTXCCNDSVEuU0dYOkM1Mi5JUV9DTE9TRVBSSUNFLjMvMTgvMjAxNAEAAACgeF8AAgAAAAUxLjkyNQB8Hk+DdITXCAHm/jWVhNcII0NJUS5TR1g6SjM3LklRX0NMT1NFUFJJQ0UuMy8yMS8yMDExAQAAAB47BgACAAAABTI2LjI2AHSBBat0hNcIYJuf</t>
  </si>
  <si>
    <t>OJWE1wgkQ0lRLlNHWDpCNjEuSVFfQ0xPU0VQUklDRS4xMC8xOS8yMDE2AQAAAOZgRAACAAAAAzQuNQD5NutcdITXCDyitjKVhNcIIkNJUS5TR1g6VTE0LklRX0NMT1NFUFJJQ0UuOC8yLzIwMTMBAAAASFgNAAIAAAAENi43OABBtneNdITXCDhbwjaVhNcIKENJUS5TR1g6SzZTLklRX0JWX1NIQVJFLklRX0xUTS4zLzI4LzIwMTABAAAA4goIAAIAAAAIMi40ODE2NjkBCAAAAAUAAAABMQEAAAAKMTUzMTYxNjk5OQMAAAACNTUCAAAABDQwMjAEAAAAATAHAAAACTMvMjgvMjAxMAgAAAAKMTIvMzEvMjAwOQkAAAABMB4MVpVyhNcIs7dMvXKE1wgjQ0lRLlNHWDo1VVguSVFfQ0xPU0VQUklDRS4xLzIzLzIwMTgBAAAAC2raBgIAAAAIMC41OTk5OTkAl3o9UXSE1wjoegEylYTXCClDSVEuU0dYOkM2TC5JUV9CVl9TSEFSRS5JUV9MVE0uMTIvMTYvMjAxMAEAAAB3JQoAAgAAAAkxMS43MTIwMTcBCAAAAAUAAAABMQEAAAAKMTQ4MDEyMDkxMQMAAAADMTM4AgAAAAQ0MDIwBAAAAAEwBwAAAAoxMi8xNi8yMDEwCAAAAAk5LzMwLzIwMTAJAAAAATCootiOcoTXCJTC77xyhNcII0NJUS5TR1g6VTA2LklRX0NMT1NFUFJJQ0UuNi8yMS8yMDE4AQAAAImBVAACAAAABDMuMjcAIggyU3SE1wgIHOAxlYTXCChDSVEuU0dYOlRRNS5JUV9CVl9TSEFSRS5JUV9MVE0uMTIvNC8yMDEyAQAAAGFgRAACAAAACDYuMTA5NDg3AQgAAAAF</t>
  </si>
  <si>
    <t>AAAAATEBAAAACjE3NzE2ODcwODMDAAAAAzEzOAIAAAAENDAyMAQAAAABMAcAAAAJMTIvNC8yMDEyCAAAAAk5LzMwLzIwMTIJAAAAATBkDXJ6coTXCBrf2LtyhNcII0NJUS5TR1g6TzMyLklRX0NMT1NFUFJJQ0UuMy8yMS8yMDEwAQAAACe7UwADAAAAAAA53GO1dITXCKkS9jiVhNcIJENJUS5TR1g6UzYxLklRX0NMT1NFUFJJQ0UuMTEvMjEvMjAxMgEAAACGWw0AAgAAAAUxLjQ1NQBhz2yWdITXCNjg6jaVhNcIIkNJUS5TR1g6UDhaLklRX0NMT1NFUFJJQ0UuMS83LzIwMTkBAAAA0VXoCgIAAAAEMC42NAApHxlFdITXCGbo2TCVhNcII0NJUS5TR1g6RjE3LklRX0NMT1NFUFJJQ0UuNS8yOS8yMDE3AQAAAG5vAAACAAAABTEuODI1AFVpFVN0hNcIyWMsMpWE1wgnQ0lRLlNHWDpFNUguSVFfQlZfU0hBUkUuSVFfTFRNLjEvMi8yMDEwAQAAAOpRJQACAAAACDAuNDQ3OTY0AQgAAAAFAAAAATEBAAAACjE0NDEzNTQ4MjADAAAAAzE2MAIAAAAENDAyMAQAAAABMAcAAAAIMS8yLzIwMTAIAAAACjEyLzMxLzIwMDkJAAAAATAGozaYcoTXCIKfd71yhNcII0NJUS5TR1g6QzMxLklRX0NMT1NFUFJJQ0UuNi8xOC8yMDEzAQAAANJRJQACAAAABDMuMjcAtbOBinSE1wjpDbQ2lYTXCCNDSVEuU0dYOkJONC5JUV9DTE9TRVBSSUNFLjMvMjIvMjAxNwEAAACFVg0AAgAAAAQ2LjcyAM1Zy2d0hNcI8t9DM5WE1wgjQ0lRLlNHWDpV</t>
  </si>
  <si>
    <t>MDYuSVFfQ0xPU0VQUklDRS4yLzE0LzIwMDkBAAAAiYFUAAMAAAAAAFaElcJ0hNcIW2STOZWE1wgjQ0lRLlNHWDpHMDcuSVFfQ0xPU0VQUklDRS42LzIxLzIwMDkBAAAAefEkAAMAAAAAAB2EJL50hNcIk9QZOZWE1wgkQ0lRLlNHWDpBNTAuSVFfQ0xPU0VQUklDRS4xMi8xMS8yMDE0AQAAAAae6xADAAAAAAA6CrRudITXCEeT0jSVhNcIKENJUS5TR1g6RzkyLklRX0JWX1NIQVJFLklRX0xUTS4xLzEwLzIwMTABAAAAV051AAIAAAAIMC4zNTc1NDYBCAAAAAUAAAABMQEAAAAKMTQ0NTA4ODgwOAMAAAADMTYwAgAAAAQ0MDIwBAAAAAEwBwAAAAkxLzEwLzIwMTAIAAAACjEyLzMxLzIwMDkJAAAAATDnKl6ZcoTXCLN1j71yhNcII0NJUS5TR1g6Qk40LklRX0NMT1NFUFJJQ0UuNy8yMi8yMDE0AQAAAIVWDQACAAAABTEwLjg5AGJmC390hNcICVu4NJWE1wgjQ0lRLlNHWDpTNTkuSVFfQ0xPU0VQUklDRS4yLzI4LzIwMTkBAAAAeCUKAAIAAAAEMi40MgDV3stAdITXCHaerDCVhNcII0NJUS5TR1g6UzA4LklRX0NMT1NFUFJJQ0UuMy8yMi8yMDEyAQAAAJJnSwACAAAABTAuOTg1AL3DwJ10hNcIfWZmOJWE1wgjQ0lRLlNHWDpCU0wuSVFfQ0xPU0VQUklDRS4yLzEyLzIwMTMBAAAAJHgNAAMAAAAAALnj0JF0hNcIMQEwN5WE1wgiQ0lRLlNHWDpIMDIuSVFfQ0xPU0VQUklDRS42LzIvMjAxNwEAAABsVw0AAgAAAAUxMS4x</t>
  </si>
  <si>
    <t>NADTf49adITXCBkyXzWVhNcII0NJUS5TR1g6RzEzLklRX0NMT1NFUFJJQ0UuNy8xNC8yMDEzAQAAAAtkDQADAAAAAABea1+QdITXCDEBMDeVhNcII0NJUS5TR1g6TzM5LklRX0NMT1NFUFJJQ0UuMi8xMS8yMDE4AQAAACmGEgADAAAAAAD54/dYdITXCPV2IDKVhNcII0NJUS5TR1g6NVVYLklRX0NMT1NFUFJJQ0UuNy8xNi8yMDE4AQAAAAtq2gYCAAAABTAuMzU1AOOWyU90hNcI+oDDMZWE1wgiQ0lRLlNHWDpEMDUuSVFfQ0xPU0VQUklDRS4zLzQvMjAxMwEAAAA/Vg0AAgAAAAUxNC45OABea1+QdITXCKpBPzaVhNcII0NJUS5TR1g6RDA1LklRX0NMT1NFUFJJQ0UuNy8xNi8yMDE4AQAAAD9WDQACAAAABTI1Ljg3ADJmNFN0hNcIgUZ2MpWE1wgjQ0lRLlNHWDpKMzcuSVFfQ0xPU0VQUklDRS4zLzExLzIwMTgBAAAAHjsGAAMAAAAAACkTT1B0hNcIE8OAMZWE1wgjQ0lRLlNHWDpTMDcuSVFfQ0xPU0VQUklDRS41LzE5LzIwMTMBAAAAvWQNAAMAAAAAAMC9/It0hNcIy5a9NpWE1wgiQ0lRLlNHWDpINzguSVFfQ0xPU0VQUklDRS41LzMvMjAxMgEAAAD8QgYAAgAAAAQ2LjE4AAARVJx0hNcIfWZmOJWE1wgnQ0lRLlNHWDpVMTQuSVFfQlZfU0hBUkUuSVFfTFRNLjkvNC8yMDExAQAAAEhYDQACAAAABzYuNDQ1MDcBCAAAAAUAAAABMQEAAAAKMTU1OTg0ODc5MQMAAAADMTM4AgAAAAQ0MDIwBAAAAAEwBwAAAAg5LzQv</t>
  </si>
  <si>
    <t>MjAxMQgAAAAJNi8zMC8yMDExCQAAAAEwVzfqg3KE1wiJ0lS8coTXCCJDSVEuU0dYOlYwMy5JUV9DTE9TRVBSSUNFLjcvNy8yMDA5AQAAAGyNAAACAAAABDYuODEA+iEivnSE1whdDxU5lYTXCCJDSVEuU0dYOlM2MS5JUV9DTE9TRVBSSUNFLjUvNi8yMDEzAQAAAIZbDQACAAAAAzEuNADAvfyLdITXCMuWvTaVhNcIIkNJUS5TR1g6QjYxLklRX0NMT1NFUFJJQ0UuNy82LzIwMTkBAAAA5mBEAAMAAAAAAI0KqkN0hNcIucHSMJWE1wglQ0lRLlNHWDpORDhVLklRX0NMT1NFUFJJQ0UuMTIvMjQvMjAxMgEAAABAipIBAgAAAAQxLjI2ACmo1ZF0hNcI86NBNpWE1wgiQ0lRLlNHWDpNMDQuSVFfQ0xPU0VQUklDRS4zLzUvMjAxNQEAAADqPgYAAgAAAAQxLjc3AGYsBHV0hNcIYP93NJWE1wgjQ0lRLlNHWDpVMTEuSVFfQ0xPU0VQUklDRS4xLzI4LzIwMTgBAAAAw1AGAAMAAAAAAJQSOk10hNcInhNwMZWE1wgjQ0lRLlNHWDpHMDcuSVFfQ0xPU0VQUklDRS42LzEzLzIwMTEBAAAAefEkAAIAAAAFMTQuODIAyWoGpXSE1wjgAGM6lYTXCChDSVEuU0dYOkozNi5JUV9CVl9TSEFSRS5JUV9MVE0uOS8xOC8yMDEwAQAAAO5UDQACAAAACTI5LjYyNTY5OAEIAAAABQAAAAExAQAAAAoxNDcxNzU4NzgwAwAAAAMxNjACAAAABDQwMjAEAAAAATAHAAAACTkvMTgvMjAxMAgAAAAJNi8zMC8yMDEwCQAAAAEwkWWqj3KE1wibS/m8coTX</t>
  </si>
  <si>
    <t>CChDSVEuU0dYOlU5Ni5JUV9CVl9TSEFSRS5JUV9MVE0uMy8yOS8yMDA5AQAAAJF4DQACAAAACDEuNDU5ODk2AQgAAAAFAAAAATEBAAAACjEzNDk2NTQ1NTIDAAAAAzEzOAIAAAAENDAyMAQAAAABMAcAAAAJMy8yOS8yMDA5CAAAAAoxMi8zMS8yMDA4CQAAAAEwN2xkpHKE1wg1ZEm+coTXCCJDSVEuU0dYOk8zMi5JUV9DTE9TRVBSSUNFLjMvOS8yMDE5AQAAACe7UwADAAAAAACKEXU8dITXCOTOVjCVhNcIJENJUS5TR1g6TzM5LklRX0NMT1NFUFJJQ0UuMTIvMTQvMjAxNQEAAAAphhIAAgAAAAQ4LjU0ADmtfWt0hNcIUvFWM5WE1wgoQ0lRLlNHWDpIMDIuSVFfQlZfU0hBUkUuSVFfTFRNLjIvMTEvMjAxMAEAAABsVw0AAgAAAAg4Ljc2MDU2OQEIAAAABQAAAAExAQAAAAoxNDY3OTAzMDI0AwAAAAMxMzgCAAAABDQwMjAEAAAAATAHAAAACTIvMTEvMjAxMAgAAAAKMTIvMzEvMjAwOQkAAAABMPYjXYtyhNcIdcexvHKE1wgjQ0lRLlNHWDpEMDEuSVFfQ0xPU0VQUklDRS42LzE5LzIwMDkBAAAA71sNAAIAAAAENS41MwAxhJ+/dITXCO348jmVhNcIIkNJUS5TR1g6UzYxLklRX0NMT1NFUFJJQ0UuNy84LzIwMTcBAAAAhlsNAAMAAAAAAN6cvk50hNcIoR7BMZWE1wgpQ0lRLlNHWDpTMDguSVFfQlZfU0hBUkUuSVFfTFRNLjEwLzI5LzIwMTEBAAAAkmdLAAIAAAAIMC4xNTM3NDgBCAAAAAUAAAABMQEAAAAKMTYyMjAz</t>
  </si>
  <si>
    <t>OTM2MgMAAAADMTM4AgAAAAQ0MDIwBAAAAAEwBwAAAAoxMC8yOS8yMDExCAAAAAk5LzMwLzIwMTEJAAAAATCqkuKBcoTXCLkiRLxyhNcIIkNJUS5TR1g6Qk40LklRX0NMT1NFUFJJQ0UuNS8zLzIwMTEBAAAAhVYNAAIAAAAEMTEuNwAqIWmpdITXCN+MTTqVhNcIIkNJUS5TR1g6TEozLklRX0NMT1NFUFJJQ0UuNy82LzIwMTUBAAAAm1cNAAIAAAAEMS45OQDwOXNsdITXCBtvDzOVhNcIKENJUS5TR1g6UzYxLklRX0JWX1NIQVJFLklRX0xUTS40LzE3LzIwMTIBAAAAhlsNAAIAAAAIMS4wODk5NDkBCAAAAAUAAAABMQEAAAAKMTYxODQ5MzY2OAMAAAADMTM4AgAAAAQ0MDIwBAAAAAEwBwAAAAk0LzE3LzIwMTIIAAAACTMvMzEvMjAxMgkAAAABMI1ItYFyhNcINBExvHKE1wgoQ0lRLlNHWDpBRE4uSVFfQlZfU0hBUkUuSVFfTFRNLjkvMTIvMjAxMQEAAAA8ZgYHAwAAAAAA8ACxg3KE1wgehUa8coTXCCNDSVEuU0dYOkcxMy5JUV9DTE9TRVBSSUNFLjcvMjQvMjAxNgEAAAALZA0AAwAAAAAAK3UHanSE1wi0XqozlYTXCCJDSVEuU0dYOlUxMS5JUV9DTE9TRVBSSUNFLjcvNS8yMDExAQAAAMNQBgACAAAABTE5LjkxAA83IKh0hNcITLCTOJWE1wgkQ0lRLlNHWDpVMTEuSVFfQ0xPU0VQUklDRS4xMS8yMy8yMDEzAQAAAMNQBgADAAAAAAAJWs+BdITXCFJ/bTWVhNcIKUNJUS5TR1g6RUg1LklRX0JWX1NIQVJFLklRX0xU</t>
  </si>
  <si>
    <t>TS4xMS8yMi8yMDEyAQAAANWAYwACAAAACDAuNjQ3MjkxAQgAAAAFAAAAATEBAAAACjE2NjU5MzUxMTMDAAAAATkCAAAABDQwMjAEAAAAATAHAAAACjExLzIyLzIwMTIIAAAACTkvMzAvMjAxMgkAAAABMO7OYXdyhNcI56mfu3KE1wgkQ0lRLlNHWDpTNDEuSVFfQ0xPU0VQUklDRS4xMi8zMS8yMDA5AQAAALloDQACAAAABDMuMTYAw8vLtnSE1wjVaqI3lYTXCCNDSVEuU0dYOkJWQS5JUV9DTE9TRVBSSUNFLjkvMTQvMjAwOQEAAAC+cXsAAwAAAAAADAw4u3SE1wgMwgY5lYTXCChDSVEuU0dYOkMwNy5JUV9CVl9TSEFSRS5JUV9MVE0uNC8xOS8yMDEyAQAAAGRWDQACAAAACTEyLjk3OTAxNQEIAAAABQAAAAExAQAAAAoxNjE0NDU5OTMwAwAAAAMxNjACAAAABDQwMjAEAAAAATAHAAAACTQvMTkvMjAxMggAAAAJMy8zMS8yMDEyCQAAAAEwjUi1gXKE1wjxri68coTXCCNDSVEuU0dYOks2Uy5JUV9DTE9TRVBSSUNFLjMvMjkvMjAxMgEAAADiCggAAwAAAAAAOErUmnSE1wifJds1lYTXCCdDSVEuU0dYOk8zMi5JUV9CVl9TSEFSRS5JUV9MVE0uOC8xLzIwMTIBAAAAJ7tTAAIAAAAIMS40MjQ4MTMBCAAAAAUAAAABMQEAAAAKMTY4NzE1NDU4OQMAAAADMTM4AgAAAAQ0MDIwBAAAAAEwBwAAAAg4LzEvMjAxMggAAAAJNi8zMC8yMDEyCQAAAAEw7uDle3KE1wikjum7coTXCChDSVEuU0dYOlU5Ni5JUV9CVl9TSEFSRS5J</t>
  </si>
  <si>
    <t>UV9MVE0uMy8xMC8yMDExAQAAAJF4DQACAAAACDIuMTM0MDg0AQgAAAAFAAAAATEBAAAACjE1MzI5NzMwODUDAAAAAzEzOAIAAAAENDAyMAQAAAABMAcAAAAJMy8xMC8yMDExCAAAAAoxMi8zMS8yMDEwCQAAAAEwTXUOhnKE1wh9vWC8coTXCCJDSVEuU0dYOk0wNC5JUV9DTE9TRVBSSUNFLjUvNC8yMDE2AQAAAOo+BgACAAAABDEuNDQAXkxcZnSE1wg11fIylYTXCCdDSVEuU0dYOkgxNS5JUV9CVl9TSEFSRS5JUV9MVE0uNi8xLzIwMDkBAAAAmmgNAAIAAAAIMi40MDA0OTUBCAAAAAUAAAABMQEAAAAKMTM2NzQ2NTg4MwMAAAADMTM4AgAAAAQ0MDIwBAAAAAEwBwAAAAg2LzEvMjAwOQgAAAAJMy8zMS8yMDA5CQAAAAEwlTHuonKE1wiBtDi+coTXCChDSVEuU0dYOlM0MS5JUV9CVl9TSEFSRS5JUV9MVE0uNy8xMC8yMDEyAQAAALloDQACAAAACDMuNjE5MzE5AQgAAAAFAAAAATEBAAAACjE2MzA2NDIwMzADAAAAAzEzOAIAAAAENDAyMAQAAAABMAcAAAAJNy8xMC8yMDEyCAAAAAk2LzMwLzIwMTIJAAAAATDu4OV7coTXCMnw67tyhNcII0NJUS5TR1g6Q0MzLklRX0NMT1NFUFJJQ0UuMTIvMy8yMDEzAQAAAISMIgACAAAABDQuMjYA0hQJiXSE1wiUSa82lYTXCCNDSVEuU0dYOlM1MS5JUV9DTE9TRVBSSUNFLjEvMTQvMjAxOAEAAADQWQ0AAwAAAAAANfKZVHSE1whoZQ0ylYTXCCJDSVEuU0dYOk9WOC5JUV9DTE9T</t>
  </si>
  <si>
    <t>RVBSSUNFLjQvMi8yMDE3AQAAAC68JwgDAAAAAADEe3tbdITXCHJwXjKVhNcII0NJUS5TR1g6VTA0LklRX0NMT1NFUFJJQ0UuOS8zMC8yMDE3AQAAAD2SVAADAAAAAAANeT1WdITXCIHHDzKVhNcIKENJUS5TR1g6Q0MzLklRX0JWX1NIQVJFLklRX0xUTS40LzIxLzIwMDkBAAAAhIwiAAIAAAAGMC4xMTUzAQgAAAAFAAAAATEBAAAACjEzNjA4MjQwNDUDAAAAAzEzOAIAAAAENDAyMAQAAAABMAcAAAAJNC8yMS8yMDA5CAAAAAkzLzMxLzIwMDkJAAAAATA3bGSkcoTXCOkBR75yhNcIIkNJUS5TR1g6QlNMLklRX0NMT1NFUFJJQ0UuMy82LzIwMTgBAAAAJHgNAAIAAAAEMS4xNgCZuX9UdITXCEqNwjKVhNcII0NJUS5TR1g6SjM2LklRX0NMT1NFUFJJQ0UuMS8xMC8yMDEyAQAAAO5UDQACAAAABTQ4LjE0ACKlhqN0hNcIWTx+OJWE1wgjQ0lRLlNHWDpUUTUuSVFfQ0xPU0VQUklDRS45LzIyLzIwMTkBAAAAYWBEAAMAAAAAAO+vXTl0hNcI6uoaMJWE1wgiQ0lRLlNHWDpXMDUuSVFfQ0xPU0VQUklDRS41LzEvMjAxOQEAAADuYQ0AAwAAAAAAkNc8QHSE1wgsUZ4wlYTXCCNDSVEuU0dYOkg3OC5JUV9DTE9TRVBSSUNFLjEyLzIvMjAxNAEAAAD8QgYAAgAAAAQ2Ljc3ACYAJnJ0hNcIKvnGM5WE1wgkQ0lRLlNHWDpDMDcuSVFfQ0xPU0VQUklDRS4xMS8yMC8yMDE1AQAAAGRWDQACAAAABTMyLjc0AO6gTG90hNcIVJUFNJWE</t>
  </si>
  <si>
    <t>1wgoQ0lRLlNHWDpVOTYuSVFfQlZfU0hBUkUuSVFfTFRNLjcvMzEvMjAwOQEAAACReA0AAgAAAAgxLjY0MzY3NAEIAAAABQAAAAExAQAAAAoxMzkyMDk3NTQxAwAAAAMxMzgCAAAABDQwMjAEAAAAATAHAAAACTcvMzEvMjAwOQgAAAAJNi8zMC8yMDA5CQAAAAEw8jf4n3KE1wj8aAu+coTXCCRDSVEuU0dYOkM1Mi5JUV9DTE9TRVBSSUNFLjEyLzIwLzIwMTgBAAAAoHhfAAIAAAAEMi4xNACKyGdFdITXCEmmHDGVhNcIIkNJUS5TR1g6Qk40LklRX0NMT1NFUFJJQ0UuOS8yLzIwMTcBAAAAhVYNAAMAAAAAAA15PVZ0hNcIRq86MpWE1wgiQ0lRLlNHWDpUMTguSVFfQ0xPU0VQUklDRS4xLzIvMjAxMwUAAAAAAAAACAAAABQoSW52YWxpZCBJZGVudGlmaWVyKUG2d410hNcI3e+hNZWE1wgjQ0lRLlNHWDo1VVguSVFfQ0xPU0VQUklDRS4zLzMwLzIwMTMBAAAAC2raBgMAAAAAAPry7Y50hNcIkBapNZWE1wgiQ0lRLlNHWDpaNzQuSVFfQ0xPU0VQUklDRS41LzYvMjAxMAEAAAAAtwEAAgAAAAQyLjk2AIi1XLV0hNcIOOXMOJWE1wgkQ0lRLlNHWDpCNjEuSVFfQ0xPU0VQUklDRS4xMS8xNi8yMDEwAQAAAOZgRAACAAAABDQuODQAY8Vkr3SE1whO0IU3lYTXCChDSVEuU0dYOkcwNy5JUV9CVl9TSEFSRS5JUV9MVE0uMy8xMy8yMDExAQAAAHnxJAACAAAACDguNTAxNjY0AQgAAAAFAAAAATEBAAAACjE1MzA4Mzk3NDkDAAAA</t>
  </si>
  <si>
    <t>AzEzOAIAAAAENDAyMAQAAAABMAcAAAAJMy8xMy8yMDExCAAAAAoxMi8zMS8yMDEwCQAAAAEw1Yo2jnKE1whir9y8coTXCCNDSVEuU0dYOlQxOC5JUV9DTE9TRVBSSUNFLjEvMjAvMjAxMgUAAAAAAAAACAAAABQoSW52YWxpZCBJZGVudGlmaWVyKbxTT5x0hNcIhmfBN5WE1wgoQ0lRLlNHWDpDNTIuSVFfQlZfU0hBUkUuSVFfTFRNLjMvMjYvMjAxMQEAAACgeF8AAgAAAAgwLjg2MTkzNgEIAAAABQAAAAExAQAAAAoxNTMzMzUyODc2AwAAAAMxMzgCAAAABDQwMjAEAAAAATAHAAAACTMvMjYvMjAxMQgAAAAKMTIvMzEvMjAxMAkAAAABMHX/VYtyhNcIlrK9vHKE1wgjQ0lRLlNHWDpMSjMuSVFfQ0xPU0VQUklDRS45LzE2LzIwMTYBAAAAm1cNAAIAAAAEMS41OQAo2JZddITXCHa0yTKVhNcIIkNJUS5TR1g6SDE3LklRX0NMT1NFUFJJQ0UuNi8xLzIwMTABAAAA2USMAAIAAAAEMC41NADlW9+zdITXCPmNLDiVhNcIIkNJUS5TR1g6UTBGLklRX0NMT1NFUFJJQ0UuNC82LzIwMTcBAAAAw/6KAwMAAAAAAK6o92N0hNcI5HZ/M5WE1wgoQ0lRLlNHWDpDNTIuSVFfQlZfU0hBUkUuSVFfTFRNLjMvMTIvMjAxMAEAAACgeF8AAgAAAAgwLjgxMDA4NQEIAAAABQAAAAExAQAAAAoxNDQwMDI5MzY3AwAAAAMxMzgCAAAABDQwMjAEAAAAATAHAAAACTMvMTIvMjAxMAgAAAAKMTIvMzEvMjAwOQkAAAABMGrV35hyhNcIoYqDvXKE</t>
  </si>
  <si>
    <t>1wgoQ0lRLlNHWDpCTjQuSVFfQlZfU0hBUkUuSVFfTFRNLjUvMTAvMjAwOQEAAACFVg0AAgAAAAgyLjc3Mjk2MQEIAAAABQAAAAExAQAAAAoxMzU1MDk5MjYwAwAAAAMxMzgCAAAABDQwMjAEAAAAATAHAAAACTUvMTAvMjAwOQgAAAAJMy8zMS8yMDA5CQAAAAEwUfDeo3KE1wj07zO+coTXCCJDSVEuU0dYOjVVWC5JUV9DTE9TRVBSSUNFLjYvMy8yMDE5AQAAAAtq2gYCAAAABTAuMjk1AM4bSzt0hNcIivwtMJWE1wgjQ0lRLlNHWDpDMDcuSVFfQ0xPU0VQUklDRS4xMS81LzIwMTEBAAAAZFYNAAMAAAAAAMiTQJ90hNcIwCoYN5WE1wgjQ0lRLlNHWDpVMTAuSVFfQ0xPU0VQUklDRS42LzI3LzIwMTcBAAAAGU97AAIAAAAEMS4zNQDTf49adITXCDwOXDKVhNcIKENJUS5TR1g6UzA3LklRX0JWX1NIQVJFLklRX0xUTS4xMS8xLzIwMTIBAAAAvWQNAAIAAAAHMS45MjQzNgEIAAAABQAAAAExAQAAAAoxNjM3Njk3ODcwAwAAAAMxNjACAAAABDQwMjAEAAAAATAHAAAACTExLzEvMjAxMggAAAAJOS8zMC8yMDEyCQAAAAEw7s5hd3KE1wgeDKK7coTXCCNDSVEuU0dYOlM1MS5JUV9DTE9TRVBSSUNFLjkvMjYvMjAxNgEAAADQWQ0AAgAAAAQxLjI1AOVQUGF0hNcIFe51M5WE1wgnQ0lRLlNHWDpTNTkuSVFfQlZfU0hBUkUuSVFfTFRNLjcvNS8yMDEwAQAAAHglCgACAAAACDEuMjM3NTA3AQgAAAAFAAAAATEBAAAACjE0NjM4</t>
  </si>
  <si>
    <t>NTkyMjADAAAAAzEzOAIAAAAENDAyMAQAAAABMAcAAAAINy81LzIwMTAIAAAACTYvMzAvMjAxMAkAAAABMGnLg5JyhNcI4W4fvXKE1wgjQ0lRLlNHWDpTNjMuSVFfQ0xPU0VQUklDRS40LzEyLzIwMTcBAAAAQfALAAIAAAAEMy43MwDEe3tbdITXCJd7rzKVhNcIKENJUS5TR1g6QzA5LklRX0JWX1NIQVJFLklRX0xUTS43LzIyLzIwMDkBAAAA80MGAAIAAAAINi4xNzkyMTUBCAAAAAUAAAABMQEAAAAKMTM5MjQ5OTUzMgMAAAADMTM4AgAAAAQ0MDIwBAAAAAEwBwAAAAk3LzIyLzIwMDkIAAAACTYvMzAvMjAwOQkAAAABMGtsoaByhNcI5PEUvnKE1wgjQ0lRLlNHWDo1Q1AuSVFfQ0xPU0VQUklDRS4xMS83LzIwMTkBAAAAH017AAIAAAAFMC40NjUAeQbJPnSE1wjTLXgwlYTXCCNDSVEuU0dYOjVDUC5JUV9DTE9TRVBSSUNFLjUvMjkvMjAxMAEAAAAfTXsAAwAAAAAA2FNFsnSE1wiRHZQ3lYTXCCJDSVEuU0dYOkM2TC5JUV9DTE9TRVBSSUNFLjQvNC8yMDE3AQAAAHclCgACAAAABTEwLjI3AMR7e1t0hNcIA/aGMpWE1wgkQ0lRLlNHWDpUMTguSVFfQ0xPU0VQUklDRS4xMS8yMC8yMDE2BQAAAAAAAAAIAAAAFChJbnZhbGlkIElkZW50aWZpZXIpzVUSYXSE1wj6BTo0lYTXCChDSVEuU0dYOkQwMS5JUV9CVl9TSEFSRS5JUV9MVE0uMS8xOS8yMDEwAQAAAO9bDQACAAAACDAuMzkwMTEzAQgAAAAFAAAAATEBAAAACjE0</t>
  </si>
  <si>
    <t>NDEzNTQ4MjgDAAAAAzE2MAIAAAAENDAyMAQAAAABMAcAAAAJMS8xOS8yMDEwCAAAAAoxMi8zMS8yMDA5CQAAAAEweI5gmXKE1wh5E429coTXCCRDSVEuU0dYOlcwNS5JUV9DTE9TRVBSSUNFLjEyLzMwLzIwMTABAAAA7mENAAIAAAAEMS43MQCcAUusdITXCN+MTTqVhNcII0NJUS5TR1g6UzU4LklRX0NMT1NFUFJJQ0UuMTIvNi8yMDE1AQAAAAlSJQADAAAAAACnnL1udITXCOOruDOVhNcIIkNJUS5TR1g6UTBGLklRX0NMT1NFUFJJQ0UuOS81LzIwMTIBAAAAw/6KAwIAAAAEMS4yNAAyq1uZdITXCMbL9jaVhNcIJENJUS5TR1g6VTEwLklRX0NMT1NFUFJJQ0UuMTIvMTQvMjAxMgEAAAAZT3sAAgAAAAQxLjYzAKWqUJN0hNcIwvXeNpWE1wgoQ0lRLlNHWDpRMEYuSVFfQlZfU0hBUkUuSVFfTFRNLjMvMTMvMjAwOQEAAADD/ooDAwAAAAAAxRJNpnKE1wjLrHa+coTXCCNDSVEuU0dYOlUxNC5JUV9DTE9TRVBSSUNFLjUvMjYvMjAxOAEAAABIWA0AAwAAAAAAB7stUHSE1wjaYH4xlYTXCCRDSVEuU0dYOlM5MS5JUV9DTE9TRVBSSUNFLjEwLzE0LzIwMTcBAAAAUux2CAMAAAAAAA15PVZ0hNcIgccPMpWE1wgpQ0lRLlNHWDpFSDUuSVFfQlZfU0hBUkUuSVFfTFRNLjEyLzE3LzIwMTIBAAAA1YBjAAIAAAAIMC42NDcyOTEBCAAAAAUAAAABMQEAAAAKMTY2NTkzNTExMwMAAAABOQIAAAAENDAyMAQAAAABMAcAAAAKMTIv</t>
  </si>
  <si>
    <t>MTcvMjAxMggAAAAJOS8zMC8yMDEyCQAAAAEwuXz4fnKE1wj4EhK8coTXCCJDSVEuU0dYOlQxOC5JUV9DTE9TRVBSSUNFLjIvNy8yMDE2BQAAAAAAAAAIAAAAFChJbnZhbGlkIElkZW50aWZpZXIpZ/ZkdnSE1wh+Vik0lYTXCCNDSVEuU0dYOkVCNS5JUV9DTE9TRVBSSUNFLjExLzMvMjAwOQEAAAA9rVgCAgAAAAQwLjg4AAwMOLt0hNcIM3s6OpWE1wgjQ0lRLlNHWDpGMzQuSVFfQ0xPU0VQUklDRS43LzI3LzIwMTABAAAAy25TAAIAAAADNi40ACxlyK10hNcIkKZQOZWE1wgjQ0lRLlNHWDpTNjMuSVFfQ0xPU0VQUklDRS4zLzIyLzIwMTMBAAAAQfALAAIAAAAENC4xNgC9eIaKdITXCPtEIDaVhNcII0NJUS5TR1g6RzA3LklRX0NMT1NFUFJJQ0UuNi8zMC8yMDExAQAAAHnxJAACAAAABTE0Ljc0AA83IKh0hNcIJ4BJOZWE1wgjQ0lRLlNHWDpFNUguSVFfQ0xPU0VQUklDRS4xLzIxLzIwMTYBAAAA6lElAAIAAAAFMC4zMzUAkPa/bnSE1wi8SbYzlYTXCCNDSVEuU0dYOlk5Mi5JUV9DTE9TRVBSSUNFLjkvMTcvMjAxNgEAAADMLKEBAwAAAAAA5VBQYXSE1wgXAdgylYTXCCJDSVEuU0dYOlQxOC5JUV9DTE9TRVBSSUNFLjUvNC8yMDA5BQAAAAAAAAAIAAAAFChJbnZhbGlkIElkZW50aWZpZXIpTcgfvnSE1whp0us5lYTXCCNDSVEuU0dYOlUxNC5JUV9DTE9TRVBSSUNFLjkvMTkvMjAwOQEAAABIWA0AAwAAAAAADAw4</t>
  </si>
  <si>
    <t>u3SE1wjzQiA6lYTXCCNDSVEuU0dYOkgwMi5JUV9DTE9TRVBSSUNFLjUvMjIvMjAxNAEAAABsVw0AAgAAAAQ4LjU5ABwSJnx0hNcIDaynNJWE1wgkQ0lRLlNHWDpORDhVLklRX0NMT1NFUFJJQ0UuMy8xMC8yMDExAQAAAECKkgECAAAABDAuODIAMqMgpXSE1whEZOA3lYTXCCNDSVEuU0dYOks2Uy5JUV9DTE9TRVBSSUNFLjMvMzEvMjAxNQEAAADiCggAAwAAAAAAZiwEdXSE1wjLS9gzlYTXCCNDSVEuU0dYOkE1MC5JUV9DTE9TRVBSSUNFLjkvMTcvMjAxMQEAAAAGnusQAwAAAAAAJ3fHoHSE1wgALiw6lYTXCChDSVEuU0dYOlM1OS5JUV9CVl9TSEFSRS5JUV9MVE0uOC8yMi8yMDExAQAAAHglCgACAAAACDEuMjUwMjkzAQgAAAAFAAAAATEBAAAACjE1NTYyNDYzNzkDAAAAAzEzOAIAAAAENDAyMAQAAAABMAcAAAAJOC8yMi8yMDExCAAAAAk2LzMwLzIwMTEJAAAAATC5fPh+coTXCIdODbxyhNcII0NJUS5TR1g6UzYzLklRX0NMT1NFUFJJQ0UuMi8xNC8yMDE3AQAAAEHwCwACAAAAAzMuNAD5UPVjdITXCAHOMDOVhNcIIkNJUS5TR1g6SDc4LklRX0NMT1NFUFJJQ0UuMi82LzIwMTMBAAAA/EIGAAIAAAAENy45MgDSGXqNdITXCLGxoTmVhNcII0NJUS5TR1g6QzUyLklRX0NMT1NFUFJJQ0UuOC8xNS8yMDE5AQAAAKB4XwACAAAABDIuNTMAjQqqQ3SE1whl/c0wlYTXCCJDSVEuU0dYOkcwNy5JUV9DTE9TRVBSSUNF</t>
  </si>
  <si>
    <t>LjgvMi8yMDE3AQAAAHnxJAACAAAABTI1LjA5AN6cvk50hNcIbry+MZWE1wgjQ0lRLlNHWDpHOTIuSVFfQ0xPU0VQUklDRS41LzE3LzIwMTEBAAAAV051AAMAAAAAANUckqZ0hNcIkomMOJWE1wgjQ0lRLlNHWDpaNzQuSVFfQ0xPU0VQUklDRS41LzEyLzIwMDkBAAAAALcBAAIAAAAEMi43MwDxIZ2/dITXCNOhQTqVhNcIJ0NJUS5TR1g6NUNQLklRX0JWX1NIQVJFLklRX0xUTS4zLzEvMjAxMAEAAAAfTXsAAgAAAAgwLjEyOTY5OQEIAAAABQAAAAExAQAAAAoxNDM1NDI5Nzg5AwAAAAMxMTECAAAABDQwMjAEAAAAATAHAAAACDMvMS8yMDEwCAAAAAoxMi8zMS8yMDA5CQAAAAEwH/yzmXKE1wjLYJu9coTXCCNDSVEuU0dYOkMwNy5JUV9DTE9TRVBSSUNFLjExLzYvMjAxOAEAAABkVg0AAwAAAAAA/YB4SnSE1wgRZF8xlYTXCCNDSVEuU0dYOkE1MC5JUV9DTE9TRVBSSUNFLjgvMjEvMjAxNQEAAAAGnusQAwAAAAAAwv6MdHSE1wi42HA0lYTXCChDSVEuU0dYOlEwRi5JUV9CVl9TSEFSRS5JUV9MVE0uNS8yNi8yMDA5AQAAAMP+igMDAAAAAACVMe6icoTXCIG0OL5yhNcII0NJUS5TR1g6QUROLklRX0NMT1NFUFJJQ0UuNC8xMy8yMDE3AQAAADxmBgcCAAAABzEuMjE4MTgAqW9NX3SE1wjLjBA1lYTXCChDSVEuU0dYOlMwNy5JUV9CVl9TSEFSRS5JUV9MVE0uNy8zMC8yMDExAQAAAL1kDQACAAAACDEuNzYwMzYxAQgA</t>
  </si>
  <si>
    <t>AAAFAAAAATEBAAAACjE1NjY4MDc5NjMDAAAAAzE2MAIAAAAENDAyMAQAAAABMAcAAAAJNy8zMC8yMDExCAAAAAk2LzMwLzIwMTEJAAAAATBIIuyGcoTXCHYxdrxyhNcIKUNJUS5TR1g6VjAzLklRX0JWX1NIQVJFLklRX0xUTS4xMi8xMy8yMDExAQAAAGyNAAACAAAACDYuNTc3OTI4AQgAAAAFAAAAATEBAAAACjE1NzU5NTQ3NTEDAAAAAzEzOAIAAAAENDAyMAQAAAABMAcAAAAKMTIvMTMvMjAxMQgAAAAJOS8zMC8yMDExCQAAAAEwqpLigXKE1wgGXT+8coTXCCNDSVEuU0dYOlVEMi5JUV9DTE9TRVBSSUNFLjUvMTcvMjAxMQEAAADNhQ0QAwAAAAAADzcgqHSE1wgVWfM3lYTXCCJDSVEuU0dYOlM0MS5JUV9DTE9TRVBSSUNFLjcvNS8yMDE3AQAAALloDQACAAAABDIuNjUAWJi/UnSE1wg6ztExlYTXCCNDSVEuU0dYOlRRNS5JUV9DTE9TRVBSSUNFLjUvMTAvMjAxNQEAAABhYEQAAwAAAAAACN/1dHSE1wgA6dUzlYTXCCNDSVEuU0dYOkJTNi5JUV9DTE9TRVBSSUNFLjEwLzIvMjAxMgEAAABjXAMCAgAAAAUwLjk3NQCx7KeUdITXCJ/swDWVhNcIKENJUS5TR1g6UzQxLklRX0JWX1NIQVJFLklRX0xUTS4zLzIyLzIwMDkBAAAAuWgNAAIAAAAIMy4xMDE0OTgBCAAAAAUAAAABMQEAAAAKMTM1NTI3OTU1MwMAAAADMTM4AgAAAAQ0MDIwBAAAAAEwBwAAAAkzLzIyLzIwMDkIAAAACjEyLzMxLzIwMDgJAAAAATA3bGSk</t>
  </si>
  <si>
    <t>coTXCKqfRL5yhNcII0NJUS5TR1g6WjI1LklRX0NMT1NFUFJJQ0UuOC8xNy8yMDEyAQAAAMMGpgECAAAABTEuMjM1ACCAfZZ0hNcIpdfMNZWE1wgjQ0lRLlNHWDpIMTMuSVFfQ0xPU0VQUklDRS4xLzE5LzIwMTcBAAAA3ClaAAIAAAAEMi4wOACMP5BkdITXCGQ7hDOVhNcIJENJUS5TR1g6UzA4LklRX0NMT1NFUFJJQ0UuMTIvMjgvMjAxMAEAAACSZ0sAAgAAAAQxLjE5AJwBS6x0hNcI4cGmOJWE1wgjQ0lRLlNHWDpDNTIuSVFfQ0xPU0VQUklDRS40LzE4LzIwMTcBAAAAoHhfAAIAAAAEMi42NgBpo2hjdITXCOR2fzOVhNcIIkNJUS5TR1g6QVpZLklRX0NMT1NFUFJJQ0UuOS80LzIwMTkBAAAAafJdAQIAAAAENS40OQApyB9DdITXCKZx4zCVhNcIJENJUS5TR1g6RTVILklRX0NMT1NFUFJJQ0UuMTAvMjMvMjAxNQEAAADqUSUAAgAAAAQwLjM5AO6gTG90hNcIgPXUNJWE1wgoQ0lRLlNHWDpDNkwuSVFfQlZfU0hBUkUuSVFfTFRNLjEvMTEvMjAxMgEAAAB3JQoAAgAAAAkxMC45NTAzODQBCAAAAAUAAAABMQEAAAAKMTU4Njg2NDU5MwMAAAADMTM4AgAAAAQ0MDIwBAAAAAEwBwAAAAkxLzExLzIwMTIIAAAACjEyLzMxLzIwMTEJAAAAATAiHVx9coTXCF5jAbxyhNcII0NJUS5TR1g6WTkyLklRX0NMT1NFUFJJQ0UuMS8yNS8yMDE3AQAAAMwsoQECAAAABTAuODQ1AETugGB0hNcI0B4gM5WE1wgoQ0lRLlNHWDpUMzku</t>
  </si>
  <si>
    <t>SVFfQlZfU0hBUkUuSVFfTFRNLjYvMjIvMjAxMAEAAAAxXA0AAgAAAAgxLjMyOTI0MgEIAAAABQAAAAExAQAAAAoxNDYxNTc0NjAyAwAAAAMxMzgCAAAABDQwMjAEAAAAATAHAAAACTYvMjIvMjAxMAgAAAAJNS8zMS8yMDEwCQAAAAEw5QE4lHKE1wi6az69coTXCCJDSVEuU0dYOkcxMy5JUV9DTE9TRVBSSUNFLjYvNS8yMDE4AQAAAAtkDQACAAAABDEuMjgAiHPBS3SE1wh/KGQxlYTXCCRDSVEuU0dYOjVDUC5JUV9DTE9TRVBSSUNFLjEyLzMwLzIwMDkBAAAAH017AAIAAAAIMC4yNzA4MzMAMeI6uHSE1wgIzaQ3lYTXCCNDSVEuU0dYOlEwRi5JUV9DTE9TRVBSSUNFLjcvMTMvMjAxNwEAAADD/ooDAgAAAAQxLjkyAFiYv1J0hNcI8wyuMZWE1wgjQ0lRLlNHWDpIMTMuSVFfQ0xPU0VQUklDRS4xMS81LzIwMTMBAAAA3ClaAAIAAAAEMi4wNgDdlsCEdITXCKHzqzeVhNcIJENJUS5TR1g6Q0MzLklRX0NMT1NFUFJJQ0UuMTAvMzEvMjAxNwEAAACEjCIAAgAAAAQyLjYzAAK/aU10hNcIDxj/MZWE1wgjQ0lRLlNHWDpHOTIuSVFfQ0xPU0VQUklDRS45LzE5LzIwMTQBAAAAV051AAIAAAADMC44AF4I4IF0hNcIT6jGNJWE1wgiQ0lRLlNHWDpCTjQuSVFfQ0xPU0VQUklDRS4zLzYvMjAxMAEAAACFVg0AAwAAAAAAw8vLtnSE1wjg6246lYTXCChDSVEuU0dYOkFETi5JUV9CVl9TSEFSRS5JUV9MVE0uMy8xNC8yMDA5AQAA</t>
  </si>
  <si>
    <t>ADxmBgcDAAAAAABbYY6lcoTXCO0jbb5yhNcIJENJUS5TR1g6SDE1LklRX0NMT1NFUFJJQ0UuMTIvMTUvMjAwOQEAAACaaA0AAgAAAAQyLjE1ABtsv7l0hNcIo3xoOZWE1wgoQ0lRLlNHWDpZOTIuSVFfQlZfU0hBUkUuSVFfTFRNLjMvMTMvMjAwOQEAAADMLKEBAgAAAAgyLjE0MTA5OAEIAAAABQAAAAExAQAAAAoxMzM5MjQ2MjgxAwAAAAMxNDkCAAAABDQwMjAEAAAAATAHAAAACTMvMTMvMjAwOQgAAAAKMTIvMzEvMjAwOAkAAAABMFthjqVyhNcIKRJavnKE1wgjQ0lRLlNHWDpDMzEuSVFfQ0xPU0VQUklDRS4xLzE4LzIwMTgBAAAA0lElAAIAAAAEMy44MQCXej1RdITXCDlJqTGVhNcII0NJUS5TR1g6VTEwLklRX0NMT1NFUFJJQ0UuNy8yNy8yMDE2AQAAABlPewACAAAABTEuMzI1AMASBGZ0hNcIKxDuMpWE1wgiQ0lRLlNHWDpVMTAuSVFfQ0xPU0VQUklDRS43LzQvMjAxOQEAAAAZT3sAAgAAAAMxLjIAvLVePXSE1wiQOCkwlYTXCCNDSVEuU0dYOkFaWS5JUV9DTE9TRVBSSUNFLjgvMjYvMjAxMgEAAABp8l0BAwAAAAAAMqtbmXSE1wi0YNY1lYTXCCJDSVEuU0dYOkU1SC5JUV9DTE9TRVBSSUNFLjYvNi8yMDEwAQAAAOpRJQADAAAAAACTruy0dITXCBSDyjiVhNcIKENJUS5TR1g6SjM3LklRX0JWX1NIQVJFLklRX0xUTS4xLzI3LzIwMTABAAAAHjsGAAIAAAAJMjAuNDEzMTgzAQgAAAAFAAAAATEBAAAACjE0</t>
  </si>
  <si>
    <t>NDE0NTcxNjgDAAAAAzE2MAIAAAAENDAyMAQAAAABMAcAAAAJMS8yNy8yMDEwCAAAAAoxMi8zMS8yMDA5CQAAAAEwn3fxl3KE1wgGGG69coTXCChDSVEuU0dYOkJTTC5JUV9CVl9TSEFSRS5JUV9MVE0uNC8xNy8yMDEyAQAAACR4DQACAAAACDAuMjE2MTQ0AQgAAAAFAAAAATEBAAAACjE2MTU0Mjg1NzIDAAAAAzEzOAIAAAAENDAyMAQAAAABMAcAAAAJNC8xNy8yMDEyCAAAAAkzLzMxLzIwMTIJAAAAATCNSLWBcoTXCDQRMbxyhNcII0NJUS5TR1g6VTA0LklRX0NMT1NFUFJJQ0UuOS8xNy8yMDA5AQAAAD2SVAACAAAABDEuNzMADAw4u3SE1wgMwgY5lYTXCCJDSVEuU0dYOkcwNy5JUV9DTE9TRVBSSUNFLjgvMS8yMDEyAQAAAHnxJAACAAAABTEzLjU1AC6ZPZN0hNcIsbGhOZWE1wgjQ0lRLlNHWDpHOTIuSVFfQ0xPU0VQUklDRS41LzE0LzIwMTgBAAAAV051AAIAAAAEMS42MgAHuy1QdITXCAxX2zGVhNcII0NJUS5TR1g6RTVILklRX0NMT1NFUFJJQ0UuNy8yMi8yMDE0AQAAAOpRJQACAAAABTAuNTU1ABuYO4Z0hNcIzi5+NZWE1wgiQ0lRLlNHWDpDMDcuSVFfQ0xPU0VQUklDRS40LzUvMjAxMQEAAABkVg0AAgAAAAUzNy4wNACrHcWgdITXCBHvbziVhNcII0NJUS5TR1g6QlM2LklRX0NMT1NFUFJJQ0UuNi8yMy8yMDE3AQAAAGNcAwICAAAABTEuMTg1AFVpFVN0hNcIEK6MMZWE1wgjQ0lRLlNHWDpINzguSVFf</t>
  </si>
  <si>
    <t>Q0xPU0VQUklDRS42LzI5LzIwMDkBAAAA/EIGAAIAAAAEMy40OQAdhCS+dITXCAx4WTqVhNcIJENJUS5TR1g6NVVYLklRX0NMT1NFUFJJQ0UuMTAvMTQvMjAxMAEAAAALatoGAwAAAAAANZ0DqHSE1wgIAeM4lYTXCCRDSVEuU0dYOlA4Wi5JUV9DTE9TRVBSSUNFLjEwLzIzLzIwMTQBAAAA0VXoCgIAAAAEMS4wMQAjc616dITXCAOl5TSVhNcIIkNJUS5TR1g6SzZTLklRX0NMT1NFUFJJQ0UuMi85LzIwMTUBAAAA4goIAAMAAAAAAD5FA3Z0hNcI55mUNJWE1wgjQ0lRLlNHWDpVRDIuSVFfQ0xPU0VQUklDRS41LzE0LzIwMTUBAAAAzYUNEAIAAAAFMC40MzUAQudHeXSE1wh69mM1lYTXCCRDSVEuU0dYOkozNy5JUV9DTE9TRVBSSUNFLjEwLzE3LzIwMTgBAAAAHjsGAAIAAAAFMzMuNTMA6lk8PnSE1wgYMVkwlYTXCCNDSVEuU0dYOkgxMy5JUV9DTE9TRVBSSUNFLjMvMTMvMjAxOQEAAADcKVoAAgAAAAQyLjQ5AKRJkUR0hNcICPrsMJWE1wgjQ0lRLlNHWDpVMTEuSVFfQ0xPU0VQUklDRS45LzI0LzIwMTABAAAAw1AGAAIAAAAFMTguNTYAB3q8rXSE1wivqX43lYTXCCRDSVEuU0dYOlQxOC5JUV9DTE9TRVBSSUNFLjEwLzI4LzIwMTMFAAAAAAAAAAgAAAAUKEludmFsaWQgSWRlbnRpZmllcimIAc2BdITXCOzkUDWVhNcIIkNJUS5TR1g6VTEwLklRX0NMT1NFUFJJQ0UuOS8yLzIwMTkBAAAAGU97AAIAAAAEMS4xOQDC</t>
  </si>
  <si>
    <t>TVs5dITXCOrqGjCVhNcIJENJUS5TR1g6UzYzLklRX0NMT1NFUFJJQ0UuMTEvMjQvMjAxNQEAAABB8AsAAgAAAAQyLjk2AHYEgnN0hNcISyDOM5WE1wgjQ0lRLlNHWDpXMDUuSVFfQ0xPU0VQUklDRS4xLzExLzIwMTEBAAAA7mENAAIAAAAEMS43NgCcAUusdITXCOHMCDiVhNcII0NJUS5TR1g6Q0VFLklRX0NMT1NFUFJJQ0UuMTIvOS8yMDE1AQAAACLDngACAAAABjAuNzE3NQCnnL1udITXCKgCWTSVhNcIJENJUS5TR1g6SDEzLklRX0NMT1NFUFJJQ0UuMTAvMjYvMjAxMwEAAADcKVoAAwAAAAAA3ZbAhHSE1wjkN5w2lYTXCCNDSVEuU0dYOlk5Mi5JUV9DTE9TRVBSSUNFLjEvMjYvMjAxMgEAAADMLKEBAgAAAAQwLjI3ALxTT5x0hNcIJe5uNpWE1wgkQ0lRLlNHWDpORDhVLklRX0NMT1NFUFJJQ0UuMi8xMC8yMDE1AQAAAECKkgECAAAABDEuNDkAmoNFeXSE1wgnwZs0lYTXCCRDSVEuU0dYOjVDUC5JUV9DTE9TRVBSSUNFLjEyLzEyLzIwMTgBAAAAH017AAIAAAAEMC40MgAOsrBBdITXCHaerDCVhNcIIkNJUS5TR1g6WjI1LklRX0NMT1NFUFJJQ0UuNC8yLzIwMTEBAAAAwwamAQMAAAAAACohaal0hNcIIbv1N5WE1wgoQ0lRLlNHWDpQOFouSVFfQlZfU0hBUkUuSVFfTFRNLjcvMTEvMjAxMAEAAADRVegKAwAAAAAA5QE4lHKE1wiKCTy9coTXCCNDSVEuU0dYOlVEMi5JUV9DTE9TRVBSSUNFLjkvMTkvMjAxNwEA</t>
  </si>
  <si>
    <t>AADNhQ0QAgAAAAUwLjU1NQB99lBOdITXCG68vjGVhNcIKENJUS5TR1g6WTkyLklRX0JWX1NIQVJFLklRX0xUTS44LzI3LzIwMTIBAAAAzCyhAQIAAAAIMi41NzYxNTIBCAAAAAUAAAABMQEAAAAKMTYzMTU3Mjg4NQMAAAADMTQ5AgAAAAQ0MDIwBAAAAAEwBwAAAAk4LzI3LzIwMTIIAAAACTYvMzAvMjAxMgkAAAABMFSVSIByhNcIMGAgvHKE1wgjQ0lRLlNHWDpIMTMuSVFfQ0xPU0VQUklDRS44LzIyLzIwMTYBAAAA3ClaAAIAAAAEMi4xNwDAEgRmdITXCHoh8DOVhNcII0NJUS5TR1g6QlM2LklRX0NMT1NFUFJJQ0UuMi8xMy8yMDEwAQAAAGNcAwIDAAAAAAB7sGe2dITXCCVMwzmVhNcII0NJUS5TR1g6Rjk5LklRX0NMT1NFUFJJQ0UuOC8yOS8yMDE3AQAAADpXDQACAAAABDIuNTQADfpmWnSE1wiWMYIylYTXCChDSVEuU0dYOkozNy5JUV9CVl9TSEFSRS5JUV9MVE0uMi8xMi8yMDA5AQAAAB47BgACAAAACTE1LjY1MzIyNQEIAAAABQAAAAExAQAAAAoxMzkwODAxMjQ4AwAAAAMxNjACAAAABDQwMjAEAAAAATAHAAAACTIvMTIvMjAwOQgAAAAKMTIvMzEvMjAwOAkAAAABMK5BxKZyhNcINkeIvnKE1wgjQ0lRLlNHWDpFQjUuSVFfQ0xPU0VQUklDRS40LzEzLzIwMTYBAAAAPa1YAgIAAAAEMS45NQC78/xqdITXCDzmBTOVhNcII0NJUS5TR1g6RzA3LklRX0NMT1NFUFJJQ0UuMS8xMS8yMDE4AQAAAHnxJAACAAAA</t>
  </si>
  <si>
    <t>BTMwLjE1AJQSOk10hNcI17X8MZWE1wgjQ0lRLlNHWDpCUzYuSVFfQ0xPU0VQUklDRS4xMi83LzIwMDkBAAAAY1wDAgIAAAAEMS4yMgAbbL+5dITXCC51eDqVhNcII0NJUS5TR1g6QzMxLklRX0NMT1NFUFJJQ0UuMS8yOC8yMDEyAQAAANJRJQADAAAAAABzclacdITXCMA/DDeVhNcIKUNJUS5TR1g6QzZMLklRX0JWX1NIQVJFLklRX0xUTS4xMi8yNy8yMDA5AQAAAHclCgACAAAACTEwLjUxNDY3MgEIAAAABQAAAAExAQAAAAoxNDEwMjU0MTcxAwAAAAMxMzgCAAAABDQwMjAEAAAAATAHAAAACjEyLzI3LzIwMDkIAAAACTkvMzAvMjAwOQkAAAABMOcqXplyhNcI9deRvXKE1wgjQ0lRLlNHWDpQOFouSVFfQ0xPU0VQUklDRS4yLzIwLzIwMTMBAAAA0VXoCgIAAAAFMS4xMDUA4JDrjnSE1wiQFqk1lYTXCCNDSVEuU0dYOjVDUC5JUV9DTE9TRVBSSUNFLjQvMTcvMjAxNQEAAAAfTXsAAgAAAAgxLjE0MTY2NgAI5qJxdITXCM4VGjWVhNcII0NJUS5TR1g6QTUwLklRX0NMT1NFUFJJQ0UuOS8yMS8yMDE0AQAAAAae6xADAAAAAAAjc616dITXCP368jWVhNcIIkNJUS5TR1g6QTUwLklRX0NMT1NFUFJJQ0UuMy80LzIwMTgBAAAABp7rEAMAAAAAAG25TFB0hNcIE8OAMZWE1wgnQ0lRLlNHWDpBWlkuSVFfQlZfU0hBUkUuSVFfTFRNLjQvNi8yMDA5AQAAAGnyXQECAAAACjI1MS43Mjg1ODQBCAAAAAUAAAABMQEAAAAKMTM2</t>
  </si>
  <si>
    <t>NjQzMTgzOAMAAAADMTYwAgAAAAQ0MDIwBAAAAAEwBwAAAAg0LzYvMjAwOQgAAAAJMy8zMS8yMDA5CQAAAAEwavIcpHKE1whhPUK+coTXCCNDSVEuU0dYOlMwOC5JUV9DTE9TRVBSSUNFLjYvMjUvMjAxMQEAAACSZ0sAAwAAAAAAKW5EpXSE1wjl/q85lYTXCCNDSVEuU0dYOkMwOS5JUV9DTE9TRVBSSUNFLjgvMjAvMjAwOQEAAADzQwYAAgAAAAQ5Ljk1ACWDqbx0hNcIuegNOZWE1wgjQ0lRLlNHWDpHMDcuSVFfQ0xPU0VQUklDRS41LzI0LzIwMDkBAAAAefEkAAMAAAAAAPEhnb90hNcIDHhZOpWE1wgjQ0lRLlNHWDpTNTguSVFfQ0xPU0VQUklDRS41LzE1LzIwMTcBAAAACVIlAAIAAAADNS4zANKa3U50hNcIkf57MZWE1wgoQ0lRLlNHWDpFSDUuSVFfQlZfU0hBUkUuSVFfTFRNLjYvMjkvMjAwOQEAAADVgGMAAgAAAAgwLjM5NzU4OAEIAAAABQAAAAExAQAAAAoxMzk4MTU5NTgyAwAAAAE5AgAAAAQ0MDIwBAAAAAEwBwAAAAk2LzI5LzIwMDkIAAAACTMvMzEvMjAwOQkAAAABMPI3+J9yhNcIPssNvnKE1wgjQ0lRLlNHWDpBRE4uSVFfQ0xPU0VQUklDRS42LzI5LzIwMTQBAAAAPGYGBwMAAAAAAGJmC390hNcItPlENZWE1wgnQ0lRLlNHWDpTMDguSVFfQlZfU0hBUkUuSVFfTFRNLjQvOC8yMDExAQAAAJJnSwACAAAACDAuMTY5NzIxAQgAAAAFAAAAATEBAAAACjE1NTEwMDU0MjIDAAAAAzEzOAIAAAAENDAyMAQA</t>
  </si>
  <si>
    <t>AAABMAcAAAAINC84LzIwMTEIAAAACTMvMzEvMjAxMQkAAAABMAtAW41yhNcIJk3avHKE1wgjQ0lRLlNHWDpGOTkuSVFfQ0xPU0VQUklDRS40LzI0LzIwMTUBAAAAOlcNAAIAAAAEMi43OADnRTRtdITXCFLRETOVhNcII0NJUS5TR1g6UzY4LklRX0NMT1NFUFJJQ0UuNS8xMS8yMDE4AQAAAKVSJQACAAAABDcuNzEA1kssVHSE1wgS++gzlYTXCCNDSVEuU0dYOk9WOC5JUV9DTE9TRVBSSUNFLjEvMTAvMjAxMAEAAAAuvCcIAwAAAAAAr1VQuHSE1wgY1/o4lYTXCCJDSVEuU0dYOjVVWC5JUV9DTE9TRVBSSUNFLjIvMS8yMDEwAQAAAAtq2gYDAAAAAAB7sGe2dITXCJ0IoDeVhNcII0NJUS5TR1g6Qk40LklRX0NMT1NFUFJJQ0UuNS8yOC8yMDE4AQAAAIVWDQACAAAABDcuOTUA1kssVHSE1wgIHOAxlYTXCCNDSVEuU0dYOlM2OC5JUV9DTE9TRVBSSUNFLjMvMjQvMjAxMQEAAAClUiUAAgAAAAQ3Ljc1APXq3KB0hNcIVVFyOJWE1wgiQ0lRLlNHWDpVMDQuSVFfQ0xPU0VQUklDRS4yLzEvMjAxMwEAAAA9klQAAgAAAAQzLjQ1AJ2KzpF0hNcImQG1NZWE1wgiQ0lRLlNHWDpPMzIuSVFfQ0xPU0VQUklDRS42LzcvMjAxNgEAAAAnu1MAAgAAAAQxLjg4AB2V2V10hNcIdltqMpWE1wgpQ0lRLlNHWDpQOFouSVFfQlZfU0hBUkUuSVFfTFRNLjEyLzExLzIwMTIBAAAA0VXoCgIAAAALMjY0NS4xODI3OTcBCAAAAAUAAAABMQEA</t>
  </si>
  <si>
    <t>AAAKMTY0NTU2MjUyMgMAAAACNjkCAAAABDQwMjAEAAAAATAHAAAACjEyLzExLzIwMTIIAAAACTkvMzAvMjAxMgkAAAABMGQNcnpyhNcIGt/Yu3KE1wglQ0lRLlNHWDpBN1JVLklRX0NMT1NFUFJJQ0UuMTEvMTAvMjAxNgEAAABkv9kBAgAAAAUwLjUwNQD3fdxkdITXCJedhjOVhNcIKUNJUS5TR1g6RUg1LklRX0JWX1NIQVJFLklRX0xUTS4xMC8yOS8yMDEwAQAAANWAYwACAAAACDAuNDU1MDQzAQgAAAAFAAAAATEBAAAACjE1MzMyMTEwODkDAAAAATkCAAAABDQwMjAEAAAAATAHAAAACjEwLzI5LzIwMTAIAAAACTkvMzAvMjAxMAkAAAABMD12x4xyhNcIKp/JvHKE1wgiQ0lRLlNHWDpDNkwuSVFfQ0xPU0VQUklDRS4yLzMvMjAxNAEAAAB3JQoAAgAAAAM5LjUAdrK0hHSE1wgZMl81lYTXCCNDSVEuU0dYOlM1OS5JUV9DTE9TRVBSSUNFLjQvMjIvMjAxNAEAAAB4JQoAAgAAAAM0LjkA4MOeh3SE1wgu84I1lYTXCChDSVEuU0dYOkM2TC5JUV9CVl9TSEFSRS5JUV9MVE0uMi8yNS8yMDA5AQAAAHclCgACAAAACTExLjM1MDE0NwEIAAAABQAAAAExAQAAAAoxMzI2NzUyOTcyAwAAAAMxMzgCAAAABDQwMjAEAAAAATAHAAAACTIvMjUvMjAwOQgAAAAKMTIvMzEvMjAwOAkAAAABMFthjqVyhNcIfF9ovnKE1wgoQ0lRLlNHWDpFQjUuSVFfQlZfU0hBUkUuSVFfTFRNLjMvMjUvMjAwOQEAAAA9rVgCAgAAAAsyODYzLjc3</t>
  </si>
  <si>
    <t>MDA1OQEIAAAABQAAAAExAQAAAAoxMzUzNDk0NzIwAwAAAAI2OQIAAAAENDAyMAQAAAABMAcAAAAJMy8yNS8yMDA5CAAAAAoxMi8zMS8yMDA4CQAAAAEw+slSpXKE1wgAsFe+coTXCCNDSVEuU0dYOkVINS5JUV9DTE9TRVBSSUNFLjMvMTYvMjAwOQEAAADVgGMAAgAAAAQwLjEyAJpnjsJ0hNcIT4MqOZWE1wgoQ0lRLlNHWDpTOTEuSVFfQlZfU0hBUkUuSVFfTFRNLjEvMjcvMjAwOQEAAABS7HYIAwAAAAAABuL/pnKE1wi5iJO+coTXCChDSVEuU0dYOkNFRS5JUV9CVl9TSEFSRS5JUV9MVE0uMy8yNS8yMDA5AQAAACLDngACAAAACDAuMTA0NjI3AQgAAAAFAAAAATEBAAAACjEzMjQzNDA5NTYDAAAAAzEzOAIAAAAENDAyMAQAAAABMAcAAAAJMy8yNS8yMDA5CAAAAAoxMi8zMS8yMDA4CQAAAAEwLCxVpXKE1whBxku+coTXCChDSVEuU0dYOkVINS5JUV9CVl9TSEFSRS5JUV9MVE0uNi8yMi8yMDEyAQAAANWAYwACAAAACDAuNjAyODAzAQgAAAAFAAAAATEBAAAACjE2MzQyMzM2NzkDAAAAATkCAAAABDQwMjAEAAAAATAHAAAACTYvMjIvMjAxMggAAAAJMy8zMS8yMDEyCQAAAAEwa+l1gHKE1wi4iCe8coTXCCNDSVEuU0dYOlUxNC5JUV9DTE9TRVBSSUNFLjcvMzAvMjAxMQEAAABIWA0AAwAAAAAAZbSjoHSE1wjljG04lYTXCCRDSVEuU0dYOlMwNy5JUV9DTE9TRVBSSUNFLjExLzEzLzIwMTIBAAAAvWQNAAMAAAAA</t>
  </si>
  <si>
    <t>ACmo1ZF0hNcIBRlYOJWE1wgjQ0lRLlNHWDpQOFouSVFfQ0xPU0VQUklDRS4yLzEwLzIwMTYBAAAA0VXoCgIAAAAFMC43NDUAaaNoY3SE1wgwbC4zlYTXCCJDSVEuU0dYOkgxNy5JUV9DTE9TRVBSSUNFLjkvNy8yMDEwAQAAANlEjAACAAAABDAuODYAHaeRqXSE1wiuvnI3lYTXCCNDSVEuU0dYOlUxMS5JUV9DTE9TRVBSSUNFLjMvMjIvMjAxNAEAAADDUAYAAwAAAAAAyYijh3SE1wg5V643lYTXCCdDSVEuU0dYOkMwOS5JUV9CVl9TSEFSRS5JUV9MVE0uMS82LzIwMTIBAAAA80MGAAIAAAAINy4xNDQ1OTEBCAAAAAUAAAABMQEAAAAKMTU5OTgyMDU1MwMAAAADMTM4AgAAAAQ0MDIwBAAAAAEwBwAAAAgxLzYvMjAxMggAAAAKMTIvMzEvMjAxMQkAAAABMCIdXH1yhNcI+sYDvHKE1wgkQ0lRLlNHWDpCNjEuSVFfQ0xPU0VQUklDRS4xMC8yMC8yMDE0AQAAAOZgRAACAAAABDUuMzEAXgjggXSE1whPqMY0lYTXCCNDSVEuU0dYOlUxMC5JUV9DTE9TRVBSSUNFLjEvMTcvMjAxNwEAAAAZT3sAAgAAAAQxLjI2AIw/kGR0hNcIrEyGNJWE1wgjQ0lRLlNHWDpVMTEuSVFfQ0xPU0VQUklDRS43LzIyLzIwMTcBAAAAw1AGAAMAAAAAAN6cvk50hNcIXvuaMZWE1wgjQ0lRLlNHWDpGOTkuSVFfQ0xPU0VQUklDRS42LzEyLzIwMTcBAAAAOlcNAAIAAAAEMi4zOADTf49adITXCEwZrTKVhNcII0NJUS5TR1g6QlZBLklRX0NMT1NF</t>
  </si>
  <si>
    <t>UFJJQ0UuMS8xNC8yMDEzAQAAAL5xewADAAAAAABBtneNdITXCAIwLDaVhNcII0NJUS5TR1g6VFE1LklRX0NMT1NFUFJJQ0UuNy8xNy8yMDEwAQAAAGFgRAADAAAAAACcAUusdITXCK9fpDiVhNcII0NJUS5TR1g6SDEzLklRX0NMT1NFUFJJQ0UuOC8zMC8yMDE4AQAAANwpWgACAAAABDIuNjIAeQbJPnSE1wiK9V0wlYTXCCNDSVEuU0dYOkY5OS5JUV9DTE9TRVBSSUNFLjIvMTIvMjAxNgEAAAA6Vw0AAgAAAAUxLjkyNQA5rX1rdITXCCCQVDOVhNcIKUNJUS5TR1g6QUROLklRX0JWX1NIQVJFLklRX0xUTS4xMi8yNy8yMDEwAQAAADxmBgcDAAAAAABRJZCKcoTXCOCgqrxyhNcIIkNJUS5TR1g6RjM0LklRX0NMT1NFUFJJQ0UuNC81LzIwMTYBAAAAy25TAAIAAAAEMy4zOAAUgyNjdITXCKIJLDOVhNcII0NJUS5TR1g6UzYzLklRX0NMT1NFUFJJQ0UuNC8yNC8yMDE5AQAAAEHwCwACAAAAAzMuOQC8opNEdITXCGQk1TCVhNcII0NJUS5TR1g6QzMxLklRX0NMT1NFUFJJQ0UuMS8yMS8yMDEyAQAAANJRJQADAAAAAAAWENmadITXCB6H3TWVhNcIJENJUS5TR1g6UzQxLklRX0NMT1NFUFJJQ0UuMTAvMjUvMjAxMQEAAAC5aA0AAgAAAAQyLjI1ABjaL590hNcItCprOJWE1wgkQ0lRLlNHWDpVMDQuSVFfQ0xPU0VQUklDRS4xMC8xMy8yMDEwAQAAAD2SVAACAAAAAzIuNAAHw26sdITXCJAltzmVhNcII0NJUS5TR1g6Rjk5</t>
  </si>
  <si>
    <t>LklRX0NMT1NFUFJJQ0UuNC8yNy8yMDExAQAAADpXDQACAAAAAzYuMwDxXd+qdITXCKaDdzeVhNcII0NJUS5TR1g6UzA3LklRX0NMT1NFUFJJQ0UuMy8xMC8yMDEzAQAAAL1kDQADAAAAAAAAVHWNdITXCGfaUjiVhNcIIkNJUS5TR1g6RTVILklRX0NMT1NFUFJJQ0UuNC82LzIwMTcBAAAA6lElAAIAAAAEMC4zNwDNWctndITXCGuZ9zKVhNcII0NJUS5TR1g6UzY4LklRX0NMT1NFUFJJQ0UuNS8xMi8yMDEyAQAAAKVSJQADAAAAAAClqlCTdITXCIzKSDaVhNcII0NJUS5TR1g6TEozLklRX0NMT1NFUFJJQ0UuNS8zMS8yMDE3AQAAAJtXDQACAAAABTEuOTU1AFVpFVN0hNcI8sBNMpWE1wgjQ0lRLlNHWDpVOTYuSVFfQ0xPU0VQUklDRS45LzIwLzIwMDkBAAAAkXgNAAMAAAAAAMPLy7Z0hNcI1WqiN5WE1wgpQ0lRLlNHWDpBWlkuSVFfQlZfU0hBUkUuSVFfTFRNLjExLzI5LzIwMTIBAAAAafJdAQIAAAAKMjIwLjc1MzY4MgEIAAAABQAAAAExAQAAAAoxNjQ1NDkyODY2AwAAAAMxNjACAAAABDQwMjAEAAAAATAHAAAACjExLzI5LzIwMTIIAAAACTkvMzAvMjAxMgkAAAABMKg2tntyhNcIGt/Yu3KE1wgjQ0lRLlNHWDpNMDQuSVFfQ0xPU0VQUklDRS4xMS81LzIwMTABAAAA6j4GAAMAAAAAAGPFZK90hNcIl4rsOJWE1wgjQ0lRLlNHWDpKMzYuSVFfQ0xPU0VQUklDRS42LzE0LzIwMTMBAAAA7lQNAAIAAAAENTkuNACi</t>
  </si>
  <si>
    <t>LumOdITXCJ4fxzaVhNcII0NJUS5TR1g6Rjk5LklRX0NMT1NFUFJJQ0UuOS8yOS8yMDE2AQAAADpXDQACAAAABDIuMTYA+TbrXHSE1wg8orYylYTXCCNDSVEuU0dYOkgwMi5JUV9DTE9TRVBSSUNFLjQvMTAvMjAxNgEAAABsVw0AAwAAAAAA0hMNX3SE1wjWyL0ylYTXCCNDSVEuU0dYOk8zMi5JUV9DTE9TRVBSSUNFLjMvMjYvMjAxMwEAAAAnu1MAAgAAAAUxLjcyNQD68u2OdITXCN6ByTaVhNcIIkNJUS5TR1g6QlNMLklRX0NMT1NFUFJJQ0UuNy81LzIwMTcBAAAAJHgNAAIAAAAFMS4zMjUAFngKV3SE1wgMjBQylYTXCCNDSVEuU0dYOlA4Wi5JUV9DTE9TRVBSSUNFLjMvMjAvMjAxMgEAAADRVegKAwAAAAAAOErUmnSE1wifJds1lYTXCCNDSVEuU0dYOkYxNy5JUV9DTE9TRVBSSUNFLjIvMjgvMjAxOAEAAABubwAAAgAAAAQyLjEyAPnj91h0hNcIa5pGMpWE1wgoQ0lRLlNHWDpTNTkuSVFfQlZfU0hBUkUuSVFfTFRNLjMvMjUvMjAxMQEAAAB4JQoAAgAAAAgxLjE0Mjg1OQEIAAAABQAAAAExAQAAAAoxNDkyODM5MzI2AwAAAAMxMzgCAAAABDQwMjAEAAAAATAHAAAACTMvMjUvMjAxMQgAAAAKMTIvMzEvMjAxMAkAAAABMAtAW41yhNcIJk3avHKE1wgkQ0lRLlNHWDpUMTguSVFfQ0xPU0VQUklDRS4xMC8xMS8yMDE5BQAAAAAAAAAIAAAAFChJbnZhbGlkIElkZW50aWZpZXIpeQbJPnSE1wgW4WkwlYTXCCNDSVEu</t>
  </si>
  <si>
    <t>U0dYOkMwOS5JUV9DTE9TRVBSSUNFLjQvMjcvMjAxNAEAAADzQwYAAwAAAAAAfB5Pg3SE1wjOz1w1lYTXCChDSVEuU0dYOkFaWS5JUV9CVl9TSEFSRS5JUV9MVE0uNC8xMS8yMDA5AQAAAGnyXQECAAAACjI1MS43Mjg1ODQBCAAAAAUAAAABMQEAAAAKMTM2NjQzMTgzOAMAAAADMTYwAgAAAAQ0MDIwBAAAAAEwBwAAAAk0LzExLzIwMDkIAAAACTMvMzEvMjAwOQkAAAABMBgKbKFyhNcIEd0gvnKE1wgpQ0lRLlNHWDpVMDYuSVFfQlZfU0hBUkUuSVFfTFRNLjEwLzE1LzIwMTEBAAAAiYFUAAIAAAAIMi44NjY5NzQBCAAAAAUAAAABMQEAAAAKMTU3NDQ2MjUxNgMAAAADMTM4AgAAAAQ0MDIwBAAAAAEwBwAAAAoxMC8xNS8yMDExCAAAAAk5LzMwLzIwMTEJAAAAATCBfmh6coTXCCBVz7tyhNcIIkNJUS5TR1g6RzkyLklRX0NMT1NFUFJJQ0UuMi8zLzIwMTcBAAAAV051AAIAAAAFMS41MTUAVp0dXHSE1wg8WIkylYTXCCNDSVEuU0dYOjVDUC5JUV9DTE9TRVBSSUNFLjYvMjgvMjAxNgEAAAAfTXsAAgAAAAUwLjQ4NQAPK/dhdITXCEe/7TOVhNcIIkNJUS5TR1g6VTEwLklRX0NMT1NFUFJJQ0UuMi8zLzIwMTEBAAAAGU97AAMAAAAAAHSBBat0hNcIbQgEOJWE1wgoQ0lRLlNHWDpTMDguSVFfQlZfU0hBUkUuSVFfTFRNLjIvMTEvMjAwOQEAAACSZ0sAAgAAAAgwLjEyNDc4MgEIAAAABQAAAAExAQAAAAoxMzE3Njg4MzI2</t>
  </si>
  <si>
    <t>AwAAAAMxMzgCAAAABDQwMjAEAAAAATAHAAAACTIvMTEvMjAwOQgAAAAKMTIvMzEvMjAwOAkAAAABMK5BxKZyhNcIw4KDvnKE1wgjQ0lRLlNHWDpTMDguSVFfQ0xPU0VQUklDRS4xLzE1LzIwMTQBAAAAkmdLAAIAAAAEMS4zNQClXHOAdITXCNGBvzSVhNcII0NJUS5TR1g6QlZBLklRX0NMT1NFUFJJQ0UuOC8yNC8yMDE0AQAAAL5xewADAAAAAABOPgR/dITXCP2ukjaVhNcII0NJUS5TR1g6TEozLklRX0NMT1NFUFJJQ0UuMy8yNi8yMDE3AQAAAJtXDQADAAAAAACuqPdjdITXCD7s4zKVhNcII0NJUS5TR1g6SDEzLklRX0NMT1NFUFJJQ0UuNy8zMC8yMDEwAQAAANwpWgACAAAABDEuNjUAY8Vkr3SE1wjElIo3lYTXCCRDSVEuU0dYOk9WOC5JUV9DTE9TRVBSSUNFLjEwLzI5LzIwMTgBAAAALrwnCAIAAAAEMS4wOABX9Og9dITXCKRsVDCVhNcIJENJUS5TR1g6SDE1LklRX0NMT1NFUFJJQ0UuMTIvMTAvMjAxNQEAAACaaA0AAgAAAAQzLjY3AKlvTV90hNcIKIJxMpWE1wgjQ0lRLlNHWDpHMTMuSVFfQ0xPU0VQUklDRS44LzExLzIwMTQBAAAAC2QNAAIAAAAFMS4yODUAG5g7hnSE1wgR0Qo2lYTXCCJDSVEuU0dYOk8zOS5JUV9DTE9TRVBSSUNFLjIvOC8yMDA5AQAAACmGEgADAAAAAABWhJXCdITXCISoAzqVhNcIKENJUS5TR1g6RDAxLklRX0JWX1NIQVJFLklRX0xUTS41LzMxLzIwMTABAAAA71sNAAIAAAAHMC40</t>
  </si>
  <si>
    <t>MjI4NgEIAAAABQAAAAExAQAAAAoxNDcxNTkyNTQ0AwAAAAMxNjACAAAABDQwMjAEAAAAATAHAAAACTUvMzEvMjAxMAgAAAAJMy8zMS8yMDEwCQAAAAEws4PHlnKE1wjVLGK9coTXCCNDSVEuU0dYOkJTTC5JUV9DTE9TRVBSSUNFLjUvMTcvMjAxMgEAAAAkeA0AAgAAAAgwLjcxOTk5OQBPNOqXdITXCIA+XjaVhNcIKENJUS5TR1g6QzUyLklRX0JWX1NIQVJFLklRX0xUTS42LzIwLzIwMTEBAAAAoHhfAAIAAAAIMC44ODI4MDMBCAAAAAUAAAABMQEAAAAKMTU0Njg0Nzk4OAMAAAADMTM4AgAAAAQ0MDIwBAAAAAEwBwAAAAk2LzIwLzIwMTEIAAAACTMvMzEvMjAxMQkAAAABMNkXc4hyhNcItQeOvHKE1wgjQ0lRLlNHWDpRMEYuSVFfQ0xPU0VQUklDRS41LzE2LzIwMTMBAAAAw/6KAwIAAAAFMS41OTUA/RWEinSE1wjpDbQ2lYTXCCNDSVEuU0dYOkFETi5JUV9DTE9TRVBSSUNFLjQvMTYvMjAxOQEAAAA8ZgYHAgAAAAQxLjI4ANXey0B0hNcIsKGNMJWE1wgiQ0lRLlNHWDpUUTUuSVFfQ0xPU0VQUklDRS44LzgvMjAxNwEAAABhYEQAAgAAAAUxLjkxNQAN+mZadITXCA6sWTKVhNcIKENJUS5TR1g6QlNMLklRX0JWX1NIQVJFLklRX0xUTS44LzMxLzIwMDkBAAAAJHgNAAIAAAAHMC4xNDg5OQEIAAAABQAAAAExAQAAAAoxMzg5Nzk0Mzg3AwAAAAMxMzgCAAAABDQwMjAEAAAAATAHAAAACTgvMzEvMjAwOQgAAAAJNi8z</t>
  </si>
  <si>
    <t>MC8yMDA5CQAAAAEw002ZnHKE1whMhMG9coTXCClDSVEuU0dYOkYxNy5JUV9CVl9TSEFSRS5JUV9MVE0uMTAvMTUvMjAwOQEAAABubwAAAgAAAAgyLjMyMDk5NwEIAAAABQAAAAExAQAAAAoxNDA0MzE0ODYxAwAAAAMxMzgCAAAABDQwMjAEAAAAATAHAAAACjEwLzE1LzIwMDkIAAAACTkvMzAvMjAwOQkAAAABMGrV35hyhNcI9WN8vXKE1wgkQ0lRLlNHWDpGMTcuSVFfQ0xPU0VQUklDRS4xMi8xNS8yMDE4AQAAAG5vAAADAAAAAACKyGdFdITXCEmmHDGVhNcII0NJUS5TR1g6UTBGLklRX0NMT1NFUFJJQ0UuOC8xMy8yMDExAQAAAMP+igMDAAAAAADJagaldITXCMoAgziVhNcII0NJUS5TR1g6QVpZLklRX0NMT1NFUFJJQ0UuMS8xNi8yMDEwAQAAAGnyXQEDAAAAAAB7sGe2dITXCCVMwzmVhNcII0NJUS5TR1g6QTUwLklRX0NMT1NFUFJJQ0UuNy8xMS8yMDEwAQAAAAae6xADAAAAAABjxWSvdITXCMSUijeVhNcIIkNJUS5TR1g6VTE0LklRX0NMT1NFUFJJQ0UuNS8zLzIwMTgBAAAASFgNAAIAAAAEOC42NAAqj6xXdITXCDQ4RDKVhNcIIkNJUS5TR1g6UzUxLklRX0NMT1NFUFJJQ0UuMy8zLzIwMTMBAAAA0FkNAAMAAAAAAF5rX5B0hNcIWp+yNZWE1wgjQ0lRLlNHWDpTMDguSVFfQ0xPU0VQUklDRS4yLzIwLzIwMTQBAAAAkmdLAAIAAAAFMS4zMTUA0S1sgHSE1wi0IEw1lYTXCChDSVEuU0dYOkxKMy5JUV9CVl9T</t>
  </si>
  <si>
    <t>SEFSRS5JUV9MVE0uOS8zMC8yMDExAQAAAJtXDQACAAAACDMuMDkwMTc2AQgAAAAFAAAAATEBAAAACjE1NzU4MTA3NzkDAAAAAzEzOAIAAAAENDAyMAQAAAABMAcAAAAJOS8zMC8yMDExCAAAAAk5LzMwLzIwMTEJAAAAATCO+A2EcoTXCPQNULxyhNcII0NJUS5TR1g6SDE1LklRX0NMT1NFUFJJQ0UuOS8xNC8yMDE2AQAAAJpoDQADAAAAAADNjrxldITXCCItQTSVhNcII0NJUS5TR1g6VTE0LklRX0NMT1NFUFJJQ0UuNi8zMC8yMDE1AQAAAEhYDQACAAAABDYuOTIA8DlzbHSE1wjerog0lYTXCClDSVEuU0dYOkU1SC5JUV9CVl9TSEFSRS5JUV9MVE0uMTAvMjgvMjAxMQEAAADqUSUAAgAAAAgwLjU5OTMwMgEIAAAABQAAAAExAQAAAAoxNTc1ODEwOTc5AwAAAAMxNjACAAAABDQwMjAEAAAAATAHAAAACjEwLzI4LzIwMTEIAAAACTkvMzAvMjAxMQkAAAABMIF+aHpyhNcIIFXPu3KE1wgoQ0lRLlNHWDpHMDcuSVFfQlZfU0hBUkUuSVFfTFRNLjgvMjcvMjAxMgEAAAB58SQAAgAAAAg4LjI2NTY3MQEIAAAABQAAAAExAQAAAAoxNTk5MDY5OTQzAwAAAAMxMzgCAAAABDQwMjAEAAAAATAHAAAACTgvMjcvMjAxMggAAAAKMTIvMzEvMjAxMQkAAAABMMDdk3dyhNcI0pSru3KE1wgiQ0lRLlNHWDpIMTMuSVFfQ0xPU0VQUklDRS42LzkvMjAwOQEAAADcKVoAAgAAAAUwLjg0NQDxIZ2/dITXCGgHJTqVhNcIKUNJUS5TR1g6</t>
  </si>
  <si>
    <t>RDAxLklRX0JWX1NIQVJFLklRX0xUTS4xMS8yMC8yMDExAQAAAO9bDQACAAAABzAuNjgzMzgBCAAAAAUAAAABMQEAAAAKMTYwNDIxMjc4MgMAAAADMTYwAgAAAAQ0MDIwBAAAAAEwBwAAAAoxMS8yMC8yMDExCAAAAAk5LzMwLzIwMTEJAAAAATCqkuKBcoTXCMbAQbxyhNcII0NJUS5TR1g6TTA0LklRX0NMT1NFUFJJQ0UuNS8yNS8yMDEwAQAAAOo+BgACAAAAAzEuNACcAUusdITXCOHBpjiVhNcII0NJUS5TR1g6Wjc0LklRX0NMT1NFUFJJQ0UuMS8yMy8yMDEzAQAAAAC3AQACAAAABDMuNDMAQbZ3jXSE1wjd76E1lYTXCChDSVEuU0dYOlUxMS5JUV9CVl9TSEFSRS5JUV9MVE0uOC8xNC8yMDEyAQAAAMNQBgACAAAACTE1LjEwNDIxNQEIAAAABQAAAAExAQAAAAoxNjQzNzY2Mzk3AwAAAAMxMzgCAAAABDQwMjAEAAAAATAHAAAACTgvMTQvMjAxMggAAAAJNi8zMC8yMDEyCQAAAAEw14GRd3KE1wjSlKu7coTXCCNDSVEuU0dYOlo3NC5JUV9DTE9TRVBSSUNFLjExLzYvMjAwOQEAAAAAtwEAAgAAAAQyLjk0AAwMOLt0hNcI80IgOpWE1wgoQ0lRLlNHWDpCNjEuSVFfQlZfU0hBUkUuSVFfTFRNLjMvMTkvMjAxMAEAAADmYEQAAgAAAAgzLjA2MDc5OAEIAAAABQAAAAExAQAAAAoxNDI5NjIzMTc5AwAAAAMxMzgCAAAABDQwMjAEAAAAATAHAAAACTMvMTkvMjAxMAgAAAAKMTIvMzEvMjAwOQkAAAABMPOzpJVyhNcIURtP</t>
  </si>
  <si>
    <t>vXKE1wgoQ0lRLlNHWDpTNjEuSVFfQlZfU0hBUkUuSVFfTFRNLjQvMjYvMjAxMgEAAACGWw0AAgAAAAgxLjA4OTk0OQEIAAAABQAAAAExAQAAAAoxNjE4NDkzNjY4AwAAAAMxMzgCAAAABDQwMjAEAAAAATAHAAAACTQvMjYvMjAxMggAAAAJMy8zMS8yMDEyCQAAAAEwl0bTeHKE1wjw4Lm7coTXCClDSVEuU0dYOkE3UlUuSVFfQlZfU0hBUkUuSVFfTFRNLjMvMjYvMjAxMAEAAABkv9kBAgAAAAgwLjQzNTE4NwEIAAAABQAAAAExAQAAAAoxNDI5NTc3NDg0AwAAAAMxMzgCAAAABDQwMjAEAAAAATAHAAAACTMvMjYvMjAxMAgAAAAKMTIvMzEvMjAwOQkAAAABMPOzpJVyhNcIURtPvXKE1wgjQ0lRLlNHWDpTNjEuSVFfQ0xPU0VQUklDRS42LzE3LzIwMTcBAAAAhlsNAAMAAAAAABZ4Cld0hNcIDIwUMpWE1wgoQ0lRLlNHWDpDNTIuSVFfQlZfU0hBUkUuSVFfTFRNLjEvMjEvMjAxMgEAAACgeF8AAgAAAAgwLjkwNzQxMgEIAAAABQAAAAExAQAAAAoxNjAwNDQ0MDA4AwAAAAMxMzgCAAAABDQwMjAEAAAAATAHAAAACTEvMjEvMjAxMggAAAAKMTIvMzEvMjAxMQkAAAABMAUqJ3ZyhNcIHYOYu3KE1wgiQ0lRLlNHWDpCUzYuSVFfQ0xPU0VQUklDRS45LzcvMjAwOQEAAABjXAMCAgAAAAExACWDqbx0hNcIuegNOZWE1wgiQ0lRLlNHWDpIMTcuSVFfQ0xPU0VQUklDRS4xLzEvMjAxNwEAAADZRIwAAwAAAAAAjD+QZHSE1whL</t>
  </si>
  <si>
    <t>MDMzlYTXCCJDSVEuU0dYOlRRNS5JUV9DTE9TRVBSSUNFLjQvOS8yMDE0AQAAAGFgRAACAAAABDEuNTUAebkjfHSE1wiLrDY1lYTXCCNDSVEuU0dYOlM1OS5JUV9DTE9TRVBSSUNFLjcvMjgvMjAwOQEAAAB4JQoAAgAAAAQyLjg0APohIr50hNcIh60SOZWE1wgjQ0lRLlNHWDpIMTcuSVFfQ0xPU0VQUklDRS44LzMxLzIwMDkBAAAA2USMAAIAAAAEMC43MQAlg6m8dITXCEPn3zmVhNcIKUNJUS5TR1g6SzZTLklRX0JWX1NIQVJFLklRX0xUTS4xMS8xMy8yMDA5AQAAAOIKCAACAAAACDEuODk2MzQzAQgAAAAFAAAAATEBAAAACjEzOTM2NjMwMTYDAAAAAjU1AgAAAAQ0MDIwBAAAAAEwBwAAAAoxMS8xMy8yMDA5CAAAAAk2LzMwLzIwMDkJAAAAATC16hGecoTXCPLj4r1yhNcIJENJUS5TR1g6RUI1LklRX0NMT1NFUFJJQ0UuMTIvMTYvMjAxNwEAAAA9rVgCAwAAAAAArMadVXSE1wgS++gzlYTXCCNDSVEuU0dYOkgxNy5JUV9DTE9TRVBSSUNFLjUvMTAvMjAxNQEAAADZRIwAAwAAAAAACN/1dHSE1wjBdxw1lYTXCCJDSVEuU0dYOlU5Ni5JUV9DTE9TRVBSSUNFLjYvNS8yMDE2AQAAAJF4DQADAAAAAAAYp15mdITXCGJy8DKVhNcIKENJUS5TR1g6QVpZLklRX0JWX1NIQVJFLklRX0xUTS43LzE4LzIwMTIBAAAAafJdAQIAAAAKMjMxLjU5MzY0MwEIAAAABQAAAAExAQAAAAoxNjMxNDI0NjIxAwAAAAMxNjACAAAABDQw</t>
  </si>
  <si>
    <t>MjAEAAAAATAHAAAACTcvMTgvMjAxMggAAAAJNi8zMC8yMDEyCQAAAAEw7uDle3KE1wjJ8Ou7coTXCCNDSVEuU0dYOlM0MS5JUV9DTE9TRVBSSUNFLjgvMjYvMjAxOQEAAAC5aA0AAgAAAAQyLjYzAMJNWzl0hNcISa8fMJWE1wgjQ0lRLlNHWDpIMTUuSVFfQ0xPU0VQUklDRS4zLzE5LzIwMTIBAAAAmmgNAAIAAAAEMS45MgAAEVScdITXCEyyczaVhNcIKENJUS5TR1g6QjYxLklRX0JWX1NIQVJFLklRX0xUTS4xMS82LzIwMTABAAAA5mBEAAIAAAAIMy4zMjgzNTQBCAAAAAUAAAABMQEAAAAKMTQ4NDYzODIyOAMAAAADMTM4AgAAAAQ0MDIwBAAAAAEwBwAAAAkxMS82LzIwMTAIAAAACTkvMzAvMjAxMAkAAAABMBmJk5NyhNcI4LwtvXKE1wgjQ0lRLlNHWDpDQzMuSVFfQ0xPU0VQUklDRS40LzI4LzIwMTcBAAAAhIwiAAIAAAAEMi43OQCpb01fdITXCCiCcTKVhNcIKUNJUS5TR1g6QTUwLklRX0JWX1NIQVJFLklRX0xUTS4xMS8xOC8yMDEwAQAAAAae6xADAAAAAAAZiZOTcoTXCOC8Lb1yhNcIKUNJUS5TR1g6UzUxLklRX0JWX1NIQVJFLklRX0xUTS4xMS8xMS8yMDEwAQAAANBZDQACAAAABzEuMTE2ODYBCAAAAAUAAAABMQEAAAAKMTUzMDMxMjQ1NAMAAAADMTM4AgAAAAQ0MDIwBAAAAAEwBwAAAAoxMS8xMS8yMDEwCAAAAAk5LzMwLzIwMTAJAAAAATAwcyOJcoTXCNsslbxyhNcII0NJUS5TR1g6UzU4LklRX0NM</t>
  </si>
  <si>
    <t>T1NFUFJJQ0UuMTEvMS8yMDEzAQAAAAlSJQACAAAABDMuNDUACVrPgXSE1wisoQQ1lYTXCChDSVEuU0dYOkI2MS5JUV9CVl9TSEFSRS5JUV9MVE0uMTAvMy8yMDEwAQAAAOZgRAACAAAACDMuMzI4MzU0AQgAAAAFAAAAATEBAAAACjE0ODQ2MzgyMjgDAAAAAzEzOAIAAAAENDAyMAQAAAABMAcAAAAJMTAvMy8yMDEwCAAAAAk5LzMwLzIwMTAJAAAAATAvfvCTcoTXCKmAMr1yhNcII0NJUS5TR1g6RjM0LklRX0NMT1NFUFJJQ0UuMy8xNS8yMDA5AQAAAMtuUwADAAAAAACaZ47CdITXCBEERDqVhNcIKENJUS5TR1g6RDA1LklRX0JWX1NIQVJFLklRX0xUTS41LzI0LzIwMDkBAAAAP1YNAAIAAAAIMTAuNTQ3MDYBCAAAAAUAAAABMQEAAAAKMTM2MTQ0MDA4NwMAAAADMTM4AgAAAAQ0MDIwBAAAAAEwBwAAAAk1LzI0LzIwMDkIAAAACTMvMzEvMjAwOQkAAAABMBgKbKFyhNcIuHoevnKE1wgjQ0lRLlNHWDpTNDEuSVFfQ0xPU0VQUklDRS4xLzI0LzIwMTUBAAAAuWgNAAMAAAAAAHSC3W10hNcIfuezM5WE1wgjQ0lRLlNHWDpIMTUuSVFfQ0xPU0VQUklDRS45LzI0LzIwMTMBAAAAmmgNAAIAAAAEMy4wNwBCKJV9dITXCH2/9zWVhNcII0NJUS5TR1g6VTEwLklRX0NMT1NFUFJJQ0UuMi8xOC8yMDA5AQAAABlPewACAAAAAzAuOQCaZ47CdITXCEdGATqVhNcIJENJUS5TR1g6VTk2LklRX0NMT1NFUFJJQ0UuMTIvMjIvMjAx</t>
  </si>
  <si>
    <t>OAEAAACReA0AAwAAAAAAV/ToPXSE1wh5iE0wlYTXCCRDSVEuU0dYOks2Uy5JUV9DTE9TRVBSSUNFLjExLzI1LzIwMTUBAAAA4goIAAMAAAAAADmtfWt0hNcIYdTrNZWE1wgiQ0lRLlNHWDpKMzYuSVFfQ0xPU0VQUklDRS4zLzUvMjAxOQEAAADuVA0AAgAAAAU2Ny43NACKEXU8dITXCHD8RDCVhNcII0NJUS5TR1g6UzQxLklRX0NMT1NFUFJJQ0UuOS8yNC8yMDEyAQAAALloDQACAAAABDIuNDYAseynlHSE1wjlTsM1lYTXCCJDSVEuU0dYOlVEMi5JUV9DTE9TRVBSSUNFLjkvMy8yMDE2AQAAAM2FDRADAAAAAAAtn0FpdITXCN6uiDSVhNcII0NJUS5TR1g6UzYzLklRX0NMT1NFUFJJQ0UuNS8xNS8yMDEzAQAAAEHwCwACAAAABDQuMzgA/RWEinSE1wiyopM1lYTXCCRDSVEuU0dYOk5EOFUuSVFfQ0xPU0VQUklDRS45LzIxLzIwMTcBAAAAQIqSAQIAAAADMS40AA15PVZ0hNcIRq86MpWE1wgoQ0lRLlNHWDpTNTEuSVFfQlZfU0hBUkUuSVFfTFRNLjEvMjAvMjAxMAEAAADQWQ0AAgAAAAgwLjkxMjY5NgEIAAAABQAAAAExAQAAAAoxNDUyNDc1MzY2AwAAAAMxMzgCAAAABDQwMjAEAAAAATAHAAAACTEvMjAvMjAxMAgAAAAKMTIvMzEvMjAwOQkAAAABMGiVnZpyhNcIa4eivXKE1wgjQ0lRLlNHWDpBNTAuSVFfQ0xPU0VQUklDRS40LzE5LzIwMTkBAAAABp7rEAMAAAAAALyik0R0hNcI0ZfqMJWE1wgiQ0lRLlNHWDpK</t>
  </si>
  <si>
    <t>MzcuSVFfQ0xPU0VQUklDRS40LzIvMjAxMAEAAAAeOwYAAwAAAAAAlwLws3SE1whyrsA5lYTXCCNDSVEuU0dYOkYxNy5JUV9DTE9TRVBSSUNFLjMvMjgvMjAxNgEAAABubwAAAgAAAAMxLjgAOLMKX3SE1wjnH28ylYTXCCNDSVEuU0dYOkM2TC5JUV9DTE9TRVBSSUNFLjgvMTkvMjAxNwEAAAB3JQoAAwAAAAAAWJi/UnSE1wjzDK4xlYTXCCRDSVEuU0dYOkVINS5JUV9DTE9TRVBSSUNFLjEwLzE2LzIwMDkBAAAA1YBjAAIAAAAFMC4zMDUAW246u3SE1wgMhd05lYTXCCNDSVEuU0dYOkMwOS5JUV9DTE9TRVBSSUNFLjUvMjcvMjAxNQEAAADzQwYAAgAAAAUxMC4zNQAI3/V0dITXCOeZlDSVhNcII0NJUS5TR1g6VTk2LklRX0NMT1NFUFJJQ0UuNS8xNS8yMDA5AQAAAJF4DQACAAAABDIuODUAMYSfv3SE1whJmB45lYTXCCNDSVEuU0dYOkJTNi5JUV9DTE9TRVBSSUNFLjEvMjUvMjAxNQEAAABjXAMCAwAAAAAAPkUDdnSE1wgckiQ0lYTXCCNDSVEuU0dYOkcwNy5JUV9DTE9TRVBSSUNFLjkvMjAvMjAxNAEAAAB58SQAAwAAAAAATj4Ef3SE1wjjGPs0lYTXCCRDSVEuU0dYOkFETi5JUV9DTE9TRVBSSUNFLjExLzIyLzIwMDkBAAAAPGYGBwMAAAAAAP8Lvbl0hNcIcZv/OJWE1wgoQ0lRLlNHWDpVMDYuSVFfQlZfU0hBUkUuSVFfTFRNLjcvMjUvMjAxMAEAAACJgVQAAgAAAAgyLjMwMDA0OAEIAAAABQAAAAExAQAAAAox</t>
  </si>
  <si>
    <t>NDY2NDkxNjQ3AwAAAAMxMzgCAAAABDQwMjAEAAAAATAHAAAACTcvMjUvMjAxMAgAAAAJNi8zMC8yMDEwCQAAAAEwacuDknKE1wjGDB29coTXCClDSVEuU0dYOlYwMy5JUV9CVl9TSEFSRS5JUV9MVE0uMTEvMTEvMjAxMAEAAABsjQAAAgAAAAg2LjYxMTQ2OAEIAAAABQAAAAExAQAAAAoxNDgxMTQ4NDIxAwAAAAMxMzgCAAAABDQwMjAEAAAAATAHAAAACjExLzExLzIwMTAIAAAACTkvMzAvMjAxMAkAAAABMIe1FJFyhNcIPiARvXKE1wgoQ0lRLlNHWDpKMzYuSVFfQlZfU0hBUkUuSVFfTFRNLjIvMTYvMjAxMAEAAADuVA0AAgAAAAcyOS44NDE1AQgAAAAFAAAAATEBAAAACjE0NDEzNTQ0NjcDAAAAAzE2MAIAAAAENDAyMAQAAAABMAcAAAAJMi8xNi8yMDEwCAAAAAoxMi8zMS8yMDA5CQAAAAEweI5gmXKE1wjY7IW9coTXCCNDSVEuU0dYOkMzMS5JUV9DTE9TRVBSSUNFLjExLzgvMjAxMgEAAADSUSUAAgAAAAQzLjQ2AKWqUJN0hNcItCxLNpWE1wgpQ0lRLlNHWDpDMzEuSVFfQlZfU0hBUkUuSVFfTFRNLjExLzEwLzIwMTEBAAAA0lElAAIAAAAHMy4yOTE5NwEIAAAABQAAAAExAQAAAAoxNTczNTE4MDUzAwAAAAMxMzgCAAAABDQwMjAEAAAAATAHAAAACjExLzEwLzIwMTEIAAAACTkvMzAvMjAxMQkAAAABMAleLXdyhNcIHYOYu3KE1wgiQ0lRLlNHWDpXMDUuSVFfQ0xPU0VQUklDRS4yLzkvMjAxMAEAAADuYQ0A</t>
  </si>
  <si>
    <t>AgAAAAQxLjc5AJOu7LR0hNcIKfAuOJWE1wgkQ0lRLlNHWDpHOTIuSVFfQ0xPU0VQUklDRS4xMC8xMS8yMDE1AQAAAFdOdQADAAAAAACJeJdzdITXCKk3kjSVhNcII0NJUS5TR1g6TTA0LklRX0NMT1NFUFJJQ0UuOS8xMi8yMDExAQAAAOo+BgACAAAAAzEuNwAnd8egdITXCDKOyDeVhNcIIkNJUS5TR1g6VTEwLklRX0NMT1NFUFJJQ0UuOC84LzIwMTMBAAAAGU97AAMAAAAAAEG2d410hNcIQpIuNpWE1wgjQ0lRLlNHWDpDNkwuSVFfQ0xPU0VQUklDRS40LzE0LzIwMTgBAAAAdyUKAAMAAAAAAAe7LVB0hNcIE8OAMZWE1wgiQ0lRLlNHWDpIMTMuSVFfQ0xPU0VQUklDRS4zLzUvMjAxNgEAAADcKVoAAwAAAAAAJkwpZ3SE1wj3JpAzlYTXCCNDSVEuU0dYOlMwOC5JUV9DTE9TRVBSSUNFLjMvMjAvMjAxNQEAAACSZ0sAAgAAAAUxLjkzNQAKhaBxdITXCPDDhjaVhNcII0NJUS5TR1g6UzYzLklRX0NMT1NFUFJJQ0UuMy8xMy8yMDEzAQAAAEHwCwACAAAABDQuMTQA+vLtjnSE1wieni03lYTXCCRDSVEuU0dYOlk5Mi5JUV9DTE9TRVBSSUNFLjEyLzI4LzIwMTYBAAAAzCyhAQIAAAAEMC44NQBE7oBgdITXCLJsyzSVhNcIIkNJUS5TR1g6QzMxLklRX0NMT1NFUFJJQ0UuOC8zLzIwMTEBAAAA0lElAAIAAAADMi44AKsdxaB0hNcI+tZHN5WE1wgoQ0lRLlNHWDpBNTAuSVFfQlZfU0hBUkUuSVFfTFRNLjUvMjcvMjAwOQEA</t>
  </si>
  <si>
    <t>AAAGnusQAwAAAAAA1XYconKE1wgCyCy+coTXCChDSVEuU0dYOlYwMy5JUV9CVl9TSEFSRS5JUV9MVE0uMS8xMC8yMDEyAQAAAGyNAAACAAAACDYuODA2MDgzAQgAAAAFAAAAATEBAAAACjE2MDA1Mzk4MTkDAAAAAzEzOAIAAAAENDAyMAQAAAABMAcAAAAJMS8xMC8yMDEyCAAAAAoxMi8zMS8yMDExCQAAAAEwQBUqgnKE1wgz/Dy8coTXCClDSVEuU0dYOlMwNy5JUV9CVl9TSEFSRS5JUV9MVE0uMTEvMjcvMjAxMQEAAAC9ZA0AAgAAAAgxLjc5MDQ3MgEIAAAABQAAAAExAQAAAAoxNjEyODkwNDY0AwAAAAMxNjACAAAABDQwMjAEAAAAATAHAAAACjExLzI3LzIwMTEIAAAACTkvMzAvMjAxMQkAAAABMG0cDIZyhNcIuOJnvHKE1wgiQ0lRLlNHWDpDMDcuSVFfQ0xPU0VQUklDRS44LzMvMjAxMgEAAABkVg0AAgAAAAU0Ny4xNAAggH2WdITXCPp5WTaVhNcIJ0NJUS5TR1g6QlZBLklRX0JWX1NIQVJFLklRX0xUTS4zLzQvMjAxMQEAAAC+cXsAAgAAAAgwLjQ0Njc4MwEIAAAABQAAAAExAQAAAAoxNTI5MTY3OTQ0AwAAAAMxMTECAAAABDQwMjAEAAAAATAHAAAACDMvNC8yMDExCAAAAAkyLzI4LzIwMTEJAAAAATDVijaOcoTXCGKv3LxyhNcII0NJUS5TR1g6QlNMLklRX0NMT1NFUFJJQ0UuOC8xOS8yMDE3AQAAACR4DQADAAAAAAB99lBOdITXCC06dzGVhNcIJ0NJUS5TR1g6TEozLklRX0JWX1NIQVJFLklRX0xUTS42</t>
  </si>
  <si>
    <t>LzIvMjAxMQEAAACbVw0AAgAAAAczLjA4NzA2AQgAAAAFAAAAATEBAAAACjE1NDU2ODY3MDgDAAAAAzEzOAIAAAAENDAyMAQAAAABMAcAAAAINi8yLzIwMTEIAAAACTMvMzEvMjAxMQkAAAABMOdI84ZyhNcIrlZ9vHKE1wgnQ0lRLlNHWDpDQzMuSVFfQlZfU0hBUkUuSVFfTFRNLjYvNS8yMDEyAQAAAISMIgACAAAACDAuMDYzNjc0AQgAAAAFAAAAATEBAAAACjE2MTc4NDYwNzMDAAAAAzEzOAIAAAAENDAyMAQAAAABMAcAAAAINi81LzIwMTIIAAAACTMvMzEvMjAxMgkAAAABMGvpdYByhNcIQekpvHKE1wgpQ0lRLlNHWDpDNkwuSVFfQlZfU0hBUkUuSVFfTFRNLjEwLzI2LzIwMDkBAAAAdyUKAAIAAAAJMTAuNTE0NjcyAQgAAAAFAAAAATEBAAAACjE0MTAyNTQxNzEDAAAAAzEzOAIAAAAENDAyMAQAAAABMAcAAAAKMTAvMjYvMjAwOQgAAAAJOS8zMC8yMDA5CQAAAAEwteoRnnKE1wi6p+e9coTXCChDSVEuU0dYOlUwNi5JUV9CVl9TSEFSRS5JUV9MVE0uMi8xNi8yMDEwAQAAAImBVAACAAAACDIuMjIxMDI4AQgAAAAFAAAAATEBAAAACjE0NDUwOTE2NzIDAAAAAzEzOAIAAAAENDAyMAQAAAABMAcAAAAJMi8xNi8yMDEwCAAAAAoxMi8zMS8yMDA5CQAAAAEwBqM2mHKE1wiR3HK9coTXCCJDSVEuU0dYOlo3NC5JUV9DTE9TRVBSSUNFLjMvNS8yMDE0AQAAAAC3AQACAAAABDMuNTYAyYijh3SE1wgihao2lYTXCCND</t>
  </si>
  <si>
    <t>SVEuU0dYOkQwNS5JUV9DTE9TRVBSSUNFLjIvMjIvMjAxNAEAAAA/Vg0AAwAAAAAAyYijh3SE1wgihao2lYTXCCJDSVEuU0dYOkgxNy5JUV9DTE9TRVBSSUNFLjYvOC8yMDE0AQAAANlEjAADAAAAAAAZnhB8dITXCDtd9TWVhNcIKENJUS5TR1g6QlZBLklRX0JWX1NIQVJFLklRX0xUTS45LzE3LzIwMTEBAAAAvnF7AAIAAAAIMC40NTM0MjcBCAAAAAUAAAABMQEAAAAKMTU3Njc5Nzg2NAMAAAADMTExAgAAAAQ0MDIwBAAAAAEwBwAAAAk5LzE3LzIwMTEIAAAACTgvMzEvMjAxMQkAAAABMEgi7IZyhNcImGtxvHKE1wgjQ0lRLlNHWDpUMzkuSVFfQ0xPU0VQUklDRS4xMi84LzIwMTABAAAAMVwNAAIAAAAENC4yNAA1nQOodITXCG738DeVhNcII0NJUS5TR1g6UzA4LklRX0NMT1NFUFJJQ0UuNC8yMS8yMDE2AQAAAJJnSwACAAAABTEuNjg1AI3Og2J0hNcIR7/tM5WE1wgjQ0lRLlNHWDpEMDUuSVFfQ0xPU0VQUklDRS42LzIyLzIwMTUBAAAAP1YNAAIAAAAFMjAuODgAgm3Wd3SE1wgR/JY0lYTXCCNDSVEuU0dYOlQxOC5JUV9DTE9TRVBSSUNFLjUvMjIvMjAxNAUAAAAAAAAACAAAABQoSW52YWxpZCBJZGVudGlmaWVyKRJEYIB0hNcIHHv9NJWE1wgjQ0lRLlNHWDpCU0wuSVFfQ0xPU0VQUklDRS40LzE0LzIwMTkBAAAAJHgNAAMAAAAAANXey0B0hNcIm7aBMJWE1wgjQ0lRLlNHWDpIMTUuSVFfQ0xPU0VQUklDRS4y</t>
  </si>
  <si>
    <t>LzE5LzIwMTQBAAAAmmgNAAIAAAAEMi45NQBNdCh8dITXCNwt7zSVhNcIJ0NJUS5TR1g6VTE0LklRX0JWX1NIQVJFLklRX0xUTS4yLzgvMjAwOQEAAABIWA0AAgAAAAg0LjI2NDMxNwEIAAAABQAAAAExAQAAAAoxMzUzNDk0NzMyAwAAAAMxMzgCAAAABDQwMjAEAAAAATAHAAAACDIvOC8yMDA5CAAAAAoxMi8zMS8yMDA4CQAAAAEwrkHEpnKE1wheRYm+coTXCCNDSVEuU0dYOlA4Wi5JUV9DTE9TRVBSSUNFLjEvMTYvMjAxOQEAAADRVegKAgAAAAUwLjY4NQBTf8g8dITXCKgiQzCVhNcIKUNJUS5TR1g6VDM5LklRX0JWX1NIQVJFLklRX0xUTS4xMS8xNS8yMDEwAQAAADFcDQACAAAACDEuMzg2NjQ0AQgAAAAFAAAAATEBAAAACjE0ODk4Mzc0NTMDAAAAAzEzOAIAAAAENDAyMAQAAAABMAcAAAAKMTEvMTUvMjAxMAgAAAAJOC8zMS8yMDEwCQAAAAEwGYmTk3KE1wjgvC29coTXCCRDSVEuU0dYOlM1OS5JUV9DTE9TRVBSSUNFLjEyLzE5LzIwMDkBAAAAeCUKAAMAAAAAAK9VULh0hNcIRbhjOZWE1wgiQ0lRLlNHWDpCU0wuSVFfQ0xPU0VQUklDRS4yLzEvMjAxMQEAAAAkeA0AAgAAAAgwLjcyMzMzMwAKSXCpdITXCArXmjiVhNcII0NJUS5TR1g6UzkxLklRX0NMT1NFUFJJQ0UuOS8xNC8yMDEzAQAAAFLsdggDAAAAAAB1OxCJdITXCFMeGTaVhNcIJENJUS5TR1g6UzU4LklRX0NMT1NFUFJJQ0UuMTIvMjIvMjAxMQEA</t>
  </si>
  <si>
    <t>AAAJUiUAAgAAAAQyLjE2AHl0TJ90hNcIdhJDN5WE1wgoQ0lRLlNHWDpVOTYuSVFfQlZfU0hBUkUuSVFfTFRNLjYvMjEvMjAxMgEAAACReA0AAgAAAAgyLjQxMzQ4MgEIAAAABQAAAAExAQAAAAoxNjE2Njc0MzEzAwAAAAMxMzgCAAAABDQwMjAEAAAAATAHAAAACTYvMjEvMjAxMggAAAAJMy8zMS8yMDEyCQAAAAEw7uDle3KE1wgWU+67coTXCCNDSVEuU0dYOkM2TC5JUV9DTE9TRVBSSUNFLjQvMTcvMjAxMQEAAAB3JQoAAwAAAAAAy3uzpnSE1wj9HUc5lYTXCCRDSVEuU0dYOkJTNi5JUV9DTE9TRVBSSUNFLjEyLzE1LzIwMTQBAAAAY1wDAgIAAAAFMS4xNjUAOgq0bnSE1wi8SbYzlYTXCCNDSVEuU0dYOlM1MS5JUV9DTE9TRVBSSUNFLjEvMjAvMjAxNQEAAADQWQ0AAgAAAAQyLjk4AJqDRXl0hNcIaIiLNpWE1wgjQ0lRLlNHWDpCU0wuSVFfQ0xPU0VQUklDRS4xMi84LzIwMTIBAAAAJHgNAAMAAAAAACmo1ZF0hNcI86NBNpWE1wgiQ0lRLlNHWDpIMTUuSVFfQ0xPU0VQUklDRS44LzgvMjAxNwEAAACaaA0AAgAAAAMzLjkAWJi/UnSE1wjzDK4xlYTXCCRDSVEuU0dYOk5EOFUuSVFfQ0xPU0VQUklDRS44LzIxLzIwMTYBAAAAQIqSAQMAAAAAACzRCWp0hNcIfvynM5WE1wgjQ0lRLlNHWDpTMDguSVFfQ0xPU0VQUklDRS45LzE3LzIwMDkBAAAAkmdLAAIAAAAEMC45MgD/C725dITXCMTgHTqVhNcIJENJUS5TR1g6</t>
  </si>
  <si>
    <t>NVVYLklRX0NMT1NFUFJJQ0UuMTAvMzEvMjAxMwEAAAALatoGAwAAAAAA3ZbAhHSE1wiDqgM2lYTXCClDSVEuU0dYOkQwMS5JUV9CVl9TSEFSRS5JUV9MVE0uMTAvMTYvMjAxMgEAAADvWw0AAgAAAAgwLjg4MzA4OAEIAAAABQAAAAExAQAAAAoxNjI5MjQwOTQ0AwAAAAMxNjACAAAABDQwMjAEAAAAATAHAAAACjEwLzE2LzIwMTIIAAAACTkvMzAvMjAxMgkAAAABMKg2tntyhNcIbQTgu3KE1wgoQ0lRLlNHWDpPVjguSVFfQlZfU0hBUkUuSVFfTFRNLjYvMTMvMjAxMQEAAAAuvCcIAgAAAAgwLjAzODQ5MgEIAAAABQAAAAExAQAAAAoxNTQyMTUyNjAxAwAAAAMxMzgCAAAABDQwMjAEAAAAATAHAAAACTYvMTMvMjAxMQgAAAAKMTIvMzEvMjAxMAkAAAABMPYjXYtyhNcIqym0vHKE1wgoQ0lRLlNHWDpIMTcuSVFfQlZfU0hBUkUuSVFfTFRNLjgvMTkvMjAwOQEAAADZRIwAAgAAAAgwLjY1Nzc5NgEIAAAABQAAAAExAQAAAAoxMzkxMTg3OTI5AwAAAAMxMzgCAAAABDQwMjAEAAAAATAHAAAACTgvMTkvMjAwOQgAAAAJNi8zMC8yMDA5CQAAAAEw9oEan3KE1wigMPG9coTXCClDSVEuU0dYOlM0MS5JUV9CVl9TSEFSRS5JUV9MVE0uMTIvMTkvMjAwOQEAAAC5aA0AAgAAAAgzLjI3ODQ2OQEIAAAABQAAAAExAQAAAAoxNDExMDgxNjQ1AwAAAAMxMzgCAAAABDQwMjAEAAAAATAHAAAACjEyLzE5LzIwMDkIAAAACTkvMzAv</t>
  </si>
  <si>
    <t>MjAwOQkAAAABMBIT0JJyhNcI+/covXKE1wgjQ0lRLlNHWDpFSDUuSVFfQ0xPU0VQUklDRS41LzEyLzIwMTEBAAAA1YBjAAIAAAAFMC42OTUAKiFpqXSE1whkEpY4lYTXCChDSVEuU0dYOlVEMi5JUV9CVl9TSEFSRS5JUV9MVE0uNi8yMy8yMDA5AQAAAM2FDRADAAAAAACw0VGhcoTXCIcYHL5yhNcIJENJUS5TR1g6VTk2LklRX0NMT1NFUFJJQ0UuMTIvMTQvMjAxMgEAAACReA0AAgAAAAQ1LjE1AKWqUJN0hNcI0Iq+NZWE1wgpQ0lRLlNHWDpORDhVLklRX0JWX1NIQVJFLklRX0xUTS45LzEyLzIwMTEBAAAAQIqSAQIAAAAHMS4zNTU5MwEIAAAABQAAAAExAQAAAAoxNTU3MzM0NDIyAwAAAAMxMzgCAAAABDQwMjAEAAAAATAHAAAACTkvMTIvMjAxMQgAAAAJNi8zMC8yMDExCQAAAAEwgX5oenKE1wh5uNG7coTXCCJDSVEuU0dYOlMwNy5JUV9DTE9TRVBSSUNFLjMvOC8yMDE3AQAAAL1kDQACAAAAAzkuNADNWctndITXCPLfQzOVhNcII0NJUS5TR1g6RzA3LklRX0NMT1NFUFJJQ0UuOC8yMC8yMDE1AQAAAHnxJAACAAAABTE5LjU1AGCCynd0hNcIMTwhNZWE1wgoQ0lRLlNHWDpTNDEuSVFfQlZfU0hBUkUuSVFfTFRNLjExLzYvMjAxMAEAAAC5aA0AAgAAAAgzLjQ1NjI3NAEIAAAABQAAAAExAQAAAAoxNDgxNDk0MTI1AwAAAAMxMzgCAAAABDQwMjAEAAAAATAHAAAACTExLzYvMjAxMAgAAAAJOS8zMC8yMDEwCQAA</t>
  </si>
  <si>
    <t>AAEwGYmTk3KE1wjgvC29coTXCCRDSVEuU0dYOkU1SC5JUV9DTE9TRVBSSUNFLjEwLzEzLzIwMTIBAAAA6lElAAMAAAAAACmo1ZF0hNcITsa5NZWE1wgnQ0lRLlNHWDpINzguSVFfQlZfU0hBUkUuSVFfTFRNLjcvOC8yMDA5AQAAAPxCBgACAAAACDQuODA4NTE4AQgAAAAFAAAAATEBAAAACjEzODk3Mjk0MzIDAAAAAzE2MAIAAAAENDAyMAQAAAABMAcAAAAINy84LzIwMDkIAAAACTYvMzAvMjAwOQkAAAABMIfIHp1yhNcIr7zbvXKE1wgjQ0lRLlNHWDpINzguSVFfQ0xPU0VQUklDRS41LzE0LzIwMDkBAAAA/EIGAAIAAAAEMi42NwDxIZ2/dITXCO348jmVhNcII0NJUS5TR1g6SDAyLklRX0NMT1NFUFJJQ0UuNy8xNi8yMDE5AQAAAGxXDQACAAAABDE0LjEAjQqqQ3SE1wh9ibgwlYTXCCRDSVEuU0dYOloyNS5JUV9DTE9TRVBSSUNFLjEwLzEzLzIwMTEBAAAAwwamAQIAAAAEMC45OAC5XByidITXCPi0zzeVhNcII0NJUS5TR1g6VTk2LklRX0NMT1NFUFJJQ0UuOC8zMS8yMDEyAQAAAJF4DQACAAAABDUuNjUAMqtbmXSE1wjGy/Y2lYTXCCJDSVEuU0dYOks2Uy5JUV9DTE9TRVBSSUNFLjcvOS8yMDE5AQAAAOIKCAADAAAAAACNCqpDdITXCH2JuDCVhNcIIkNJUS5TR1g6UzU4LklRX0NMT1NFUFJJQ0UuNi82LzIwMTIBAAAACVIlAAIAAAADMi42AGnt25d0hNcIwok5N5WE1wgjQ0lRLlNHWDpLNlMuSVFfQ0xPU0VQ</t>
  </si>
  <si>
    <t>UklDRS41LzMwLzIwMTIBAAAA4goIAAMAAAAAAAb7upR0hNcICrHFNZWE1wgiQ0lRLlNHWDpCVkEuSVFfQ0xPU0VQUklDRS4yLzQvMjAxNgEAAAC+cXsAAwAAAAAAOgq0bnSE1wi8SbYzlYTXCCNDSVEuU0dYOkQwNS5JUV9DTE9TRVBSSUNFLjYvMjEvMjAxMQEAAAA/Vg0AAgAAAAQxNC40AA83IKh0hNcID5hrN5WE1wgjQ0lRLlNHWDpDNTIuSVFfQ0xPU0VQUklDRS42LzMwLzIwMTUBAAAAoHhfAAIAAAAEMy4xMwCypYp0dITXCDjk0jOVhNcIJ0NJUS5TR1g6NVVYLklRX0JWX1NIQVJFLklRX0xUTS4zLzUvMjAwOQEAAAALatoGAgAAAAgwLjAwMDM2NAEIAAAABQAAAAExAQAAAAoxNDExNzc3NTQzAwAAAAMxMzgCAAAABDQwMjAEAAAAATAHAAAACDMvNS8yMDA5CAAAAAk2LzMwLzIwMDgJAAAAATDFEk2mcoTXCKX5eb5yhNcIKENJUS5TR1g6SDE1LklRX0JWX1NIQVJFLklRX0xUTS4zLzE3LzIwMDkBAAAAmmgNAAIAAAAIMi4zNDczNDYBCAAAAAUAAAABMQEAAAAKMTM1NDQxOTAxNgMAAAADMTM4AgAAAAQ0MDIwBAAAAAEwBwAAAAkzLzE3LzIwMDkIAAAACjEyLzMxLzIwMDgJAAAAATDFEk2mcoTXCJRKdL5yhNcII0NJUS5TR1g6Wjc0LklRX0NMT1NFUFJJQ0UuNi8yNS8yMDE0AQAAAAC3AQACAAAABDMuODcAUSWhh3SE1wiuwKU2lYTXCCJDSVEuU0dYOlUwNi5JUV9DTE9TRVBSSUNFLjcvMy8yMDE2AQAAAImB</t>
  </si>
  <si>
    <t>VAADAAAAAAArdQdqdITXCAWEAzOVhNcIIkNJUS5TR1g6VTA2LklRX0NMT1NFUFJJQ0UuMi82LzIwMTABAAAAiYFUAAMAAAAAAGvz0rZ0hNcI1bY1OpWE1wgjQ0lRLlNHWDpRMEYuSVFfQ0xPU0VQUklDRS42LzEwLzIwMTABAAAAw/6KAwMAAAAAAOVb37N0hNcILM1XOZWE1wgoQ0lRLlNHWDpIMTUuSVFfQlZfU0hBUkUuSVFfTFRNLjQvMTYvMjAwOQEAAACaaA0AAgAAAAgyLjQwMDQ5NQEIAAAABQAAAAExAQAAAAoxMzY3NDY1ODgzAwAAAAMxMzgCAAAABDQwMjAEAAAAATAHAAAACTQvMTYvMjAwOQgAAAAJMy8zMS8yMDA5CQAAAAEwavIcpHKE1wiqn0S+coTXCCRDSVEuU0dYOlo3NC5JUV9DTE9TRVBSSUNFLjExLzIzLzIwMTEBAAAAALcBAAIAAAAEMy4xMQC5XByidITXCBdUzTeVhNcII0NJUS5TR1g6QlM2LklRX0NMT1NFUFJJQ0UuNi8xNC8yMDEwAQAAAGNcAwICAAAABDEuMjcA5Vvfs3SE1wikvsU4lYTXCCNDSVEuU0dYOk9WOC5JUV9DTE9TRVBSSUNFLjMvMzEvMjAxMwEAAAAuvCcIAwAAAAAA+vLtjnSE1wieni03lYTXCCdDSVEuU0dYOkJWQS5JUV9CVl9TSEFSRS5JUV9MVE0uOC8zLzIwMTEBAAAAvnF7AAIAAAAIMC40NDU0MTYBCAAAAAUAAAABMQEAAAAKMTU1MTM4NjgwNwMAAAADMTExAgAAAAQ0MDIwBAAAAAEwBwAAAAg4LzMvMjAxMQgAAAAJNS8zMS8yMDExCQAAAAEwuXz4fnKE1wiHTg28coTX</t>
  </si>
  <si>
    <t>CCdDSVEuU0dYOlQzOS5JUV9CVl9TSEFSRS5JUV9MVE0uNC8zLzIwMTEBAAAAMVwNAAIAAAAIMS4zMjIwODYBCAAAAAUAAAABMQEAAAAKMTU0MTg2NTk4NgMAAAADMTM4AgAAAAQ0MDIwBAAAAAEwBwAAAAg0LzMvMjAxMQgAAAAJMi8yOC8yMDExCQAAAAEwiTeth3KE1wj1uH+8coTXCCRDSVEuU0dYOlM1OS5JUV9DTE9TRVBSSUNFLjEwLzE0LzIwMTcBAAAAeCUKAAMAAAAAAA15PVZ0hNcIK6TpMZWE1wgiQ0lRLlNHWDo1Q1AuSVFfQ0xPU0VQUklDRS43LzYvMjAxOQEAAAAfTXsAAwAAAAAAOHurP3SE1wgsUZ4wlYTXCCRDSVEuU0dYOlUwNC5JUV9DTE9TRVBSSUNFLjExLzIxLzIwMTYBAAAAPZJUAAIAAAAEMi43NQDNVRJhdITXCGXjJDOVhNcIJENJUS5TR1g6VTk2LklRX0NMT1NFUFJJQ0UuMTIvMTcvMjAxNwEAAACReA0AAwAAAAAAl3o9UXSE1wiqCc0xlYTXCChDSVEuU0dYOkJTTC5JUV9CVl9TSEFSRS5JUV9MVE0uNi8yOS8yMDExAQAAACR4DQACAAAACDAuMTg4NjAyAQgAAAAFAAAAATEBAAAACjE1NDQ2NDE1OTQDAAAAAzEzOAIAAAAENDAyMAQAAAABMAcAAAAJNi8yOS8yMDExCAAAAAkzLzMxLzIwMTEJAAAAATDnSPOGcoTXCHf0erxyhNcII0NJUS5TR1g6UzA4LklRX0NMT1NFUFJJQ0UuNS8yMS8yMDE3AQAAAJJnSwADAAAAAAAWeApXdITXCKto7jGVhNcIJENJUS5TR1g6T1Y4LklRX0NMT1NFUFJJ</t>
  </si>
  <si>
    <t>Q0UuMTEvMTgvMjAwOQEAAAAuvCcIAwAAAAAAG2y/uXSE1whK/NM5lYTXCCNDSVEuU0dYOkQwMS5JUV9DTE9TRVBSSUNFLjEvMjkvMjAxMQEAAADvWw0AAwAAAAAApCgDq3SE1whtCAQ4lYTXCChDSVEuU0dYOlM0MS5JUV9CVl9TSEFSRS5JUV9MVE0uMy8xOS8yMDEwAQAAALloDQACAAAACDMuMzM2NTk3AQgAAAAFAAAAATEBAAAACjE0NDA0MjU3NzcDAAAAAzEzOAIAAAAENDAyMAQAAAABMAcAAAAJMy8xOS8yMDEwCAAAAAoxMi8zMS8yMDA5CQAAAAEw87OklXKE1whRG0+9coTXCCNDSVEuU0dYOlMwNy5JUV9DTE9TRVBSSUNFLjkvMjIvMjAxMwEAAAC9ZA0AAwAAAAAAdTsQiXSE1whN3o41lYTXCCNDSVEuU0dYOlRRNS5JUV9DTE9TRVBSSUNFLjUvMTcvMjAxMgEAAABhYEQAAwAAAAAAPr1umXSE1whOkPs2lYTXCCNDSVEuU0dYOkM2TC5JUV9DTE9TRVBSSUNFLjUvMTcvMjAxNQEAAAB3JQoAAwAAAAAABDBAbXSE1wiXemAzlYTXCCdDSVEuU0dYOlUxNC5JUV9CVl9TSEFSRS5JUV9MVE0uMS8xLzIwMTIBAAAASFgNAAIAAAAINi44Nzc5NTIBCAAAAAUAAAABMQEAAAAKMTYwMDUzNjM0NAMAAAADMTM4AgAAAAQ0MDIwBAAAAAEwBwAAAAgxLzEvMjAxMggAAAAKMTIvMzEvMjAxMQkAAAABMCIdXH1yhNcI+sYDvHKE1wgoQ0lRLlNHWDpDMzEuSVFfQlZfU0hBUkUuSVFfTFRNLjEwLzgvMjAxMAEAAADSUSUAAgAA</t>
  </si>
  <si>
    <t>AAgzLjE2NjQ2NAEIAAAABQAAAAExAQAAAAoxNTg0MjE2ODkzAwAAAAMxMzgCAAAABDQwMjAEAAAAATAHAAAACTEwLzgvMjAxMAgAAAAJOS8zMC8yMDEwCQAAAAEwL37wk3KE1wipgDK9coTXCCJDSVEuU0dYOlo3NC5JUV9DTE9TRVBSSUNFLjkvNy8yMDA5AQAAAAC3AQACAAAABDMuMjkA/wu9uXSE1wi7/QE5lYTXCCNDSVEuU0dYOlUxMS5JUV9DTE9TRVBSSUNFLjEyLzkvMjAxNwEAAADDUAYAAwAAAAAAhLA3TXSE1wjXtfwxlYTXCChDSVEuU0dYOkM2TC5JUV9CVl9TSEFSRS5JUV9MVE0uMS8xOC8yMDA5AQAAAHclCgACAAAACTExLjM1MDE0NwEIAAAABQAAAAExAQAAAAoxMzI2NzUyOTcyAwAAAAMxMzgCAAAABDQwMjAEAAAAATAHAAAACTEvMTgvMjAwOQgAAAAKMTIvMzEvMjAwOAkAAAABMAbi/6ZyhNcIQc6WvnKE1wgjQ0lRLlNHWDpDNTIuSVFfQ0xPU0VQUklDRS45LzI5LzIwMTABAAAAoHhfAAIAAAAEMS41NQAntVGvdITXCIYyiDeVhNcIKENJUS5TR1g6RDA1LklRX0JWX1NIQVJFLklRX0xUTS45LzExLzIwMTEBAAAAP1YNAAIAAAAJMTIuMDM3NjAyAQgAAAAFAAAAATEBAAAACjE1NTc3ODkxNjEDAAAAAzEzOAIAAAAENDAyMAQAAAABMAcAAAAJOS8xMS8yMDExCAAAAAk2LzMwLzIwMTEJAAAAATBIIuyGcoTXCJhrcbxyhNcII0NJUS5TR1g6TEozLklRX0NMT1NFUFJJQ0UuNS8yNC8yMDEwAQAAAJtX</t>
  </si>
  <si>
    <t>DQACAAAACDMuNjc5OTk4AJcC8LN0hNcIpL7FOJWE1wgjQ0lRLlNHWDpVMTAuSVFfQ0xPU0VQUklDRS4xMi83LzIwMDkBAAAAGU97AAIAAAAEMS40NgAx4jq4dITXCEgRyDmVhNcIJ0NJUS5TR1g6VUQyLklRX0JWX1NIQVJFLklRX0xUTS40LzUvMjAxMgEAAADNhQ0QAgAAAAgwLjc4Nzg5NwEIAAAABQAAAAExAQAAAAoxNjkxMjI1MzgwAwAAAAMxNjACAAAABDQwMjAEAAAAATAHAAAACDQvNS8yMDEyCAAAAAoxMi8zMS8yMDExCQAAAAEwW48AeXKE1wgfQ7y7coTXCClDSVEuU0dYOkNDMy5JUV9CVl9TSEFSRS5JUV9MVE0uMTAvMTkvMjAwOQEAAACEjCIAAgAAAAgwLjA3NzU1MQEIAAAABQAAAAExAQAAAAoxNDEwNDAyNjY1AwAAAAMxMzgCAAAABDQwMjAEAAAAATAHAAAACjEwLzE5LzIwMDkIAAAACTkvMzAvMjAwOQkAAAABMA4COZ1yhNcIjdHPvXKE1wgjQ0lRLlNHWDpTOTEuSVFfQ0xPU0VQUklDRS40LzE5LzIwMTkBAAAAUux2CAMAAAAAANXey0B0hNcILFGeMJWE1wgoQ0lRLlNHWDpTMDguSVFfQlZfU0hBUkUuSVFfTFRNLjMvMjgvMjAxMAEAAACSZ0sAAgAAAAgwLjE0MzAyMQEIAAAABQAAAAExAQAAAAoxNDIxMDE3MTg0AwAAAAMxMzgCAAAABDQwMjAEAAAAATAHAAAACTMvMjgvMjAxMAgAAAAKMTIvMzEvMjAwOQkAAAABMLODx5ZyhNcIf2hdvXKE1wgjQ0lRLlNHWDpTNjMuSVFfQ0xPU0VQUklDRS45</t>
  </si>
  <si>
    <t>LzI1LzIwMTABAAAAQfALAAMAAAAAAJwBS6x0hNcIXEROOZWE1wgjQ0lRLlNHWDpLNlMuSVFfQ0xPU0VQUklDRS42LzI0LzIwMTcBAAAA4goIAAMAAAAAAFVpFVN0hNcIyWMsMpWE1wgoQ0lRLlNHWDpPVjguSVFfQlZfU0hBUkUuSVFfTFRNLjYvMzAvMjAxMQEAAAAuvCcIAgAAAAgwLjAzODQ5MgEIAAAABQAAAAExAQAAAAoxNTQyMTUyNjAxAwAAAAMxMzgCAAAABDQwMjAEAAAAATAHAAAACTYvMzAvMjAxMQgAAAAKMTIvMzEvMjAxMAkAAAABMDvRgYVyhNcIrPdbvHKE1wgiQ0lRLlNHWDpPVjguSVFfQ0xPU0VQUklDRS4yLzgvMjAxNgEAAAAuvCcIAwAAAAAAbUkgc3SE1wj/phg0lYTXCChDSVEuU0dYOlVEMi5JUV9CVl9TSEFSRS5JUV9MVE0uNS8yNS8yMDEwAQAAAM2FDRADAAAAAAD/nn2WcoTXCOJAVr1yhNcIKENJUS5TR1g6RUI1LklRX0JWX1NIQVJFLklRX0xUTS42LzI0LzIwMTABAAAAPa1YAgIAAAAIMC40MTgwNjgBCAAAAAUAAAABMQEAAAAKMTQ1NDMxOTQwMgMAAAADMTYwAgAAAAQ0MDIwBAAAAAEwBwAAAAk2LzI0LzIwMTAIAAAACTMvMzEvMjAxMAkAAAABMGnLg5JyhNcIEdEhvXKE1wgpQ0lRLlNHWDpVMDQuSVFfQlZfU0hBUkUuSVFfTFRNLjEwLzMwLzIwMDkBAAAAPZJUAAIAAAAIMy40MjAzNzIBCAAAAAUAAAABMQEAAAAKMTQxMTkzNTYwOQMAAAADMTM4AgAAAAQ0MDIwBAAAAAEwBwAAAAox</t>
  </si>
  <si>
    <t>MC8zMC8yMDA5CAAAAAk5LzMwLzIwMDkJAAAAATAf/LOZcoTXCF2clr1yhNcIJENJUS5TR1g6QTdSVS5JUV9DTE9TRVBSSUNFLjMvMjQvMjAxOAEAAABkv9kBAwAAAAAAKheDWHSE1whhhVIylYTXCCNDSVEuU0dYOlRRNS5JUV9DTE9TRVBSSUNFLjkvMTkvMjAxNQEAAABhYEQAAwAAAAAAiXiXc3SE1wjzdm40lYTXCCNDSVEuU0dYOks2Uy5JUV9DTE9TRVBSSUNFLjYvMTQvMjAwOQEAAADiCggAAwAAAAAAMYSfv3SE1whJmB45lYTXCChDSVEuU0dYOkNFRS5JUV9CVl9TSEFSRS5JUV9MVE0uNi8yNC8yMDEwAQAAACLDngACAAAACDAuMTI4NDQ0AQgAAAAFAAAAATEBAAAACjE0NjE4NTg3MzQDAAAAAzEzOAIAAAAENDAyMAQAAAABMAcAAAAJNi8yNC8yMDEwCAAAAAkzLzMxLzIwMTAJAAAAATCootiOcoTXCGBg7bxyhNcIIkNJUS5TR1g6Qk40LklRX0NMT1NFUFJJQ0UuMy85LzIwMTgBAAAAhVYNAAIAAAAENy43MwCZuX9UdITXCNvf5DGVhNcII0NJUS5TR1g6SjM3LklRX0NMT1NFUFJJQ0UuMS8zMS8yMDE2AQAAAB47BgADAAAAAABtSSBzdITXCCr5xjOVhNcIIkNJUS5TR1g6RzA3LklRX0NMT1NFUFJJQ0UuNi82LzIwMTIBAAAAefEkAAIAAAAFMTIuNzEApapQk3SE1whixTQ3lYTXCCNDSVEuU0dYOkYzNC5JUV9DTE9TRVBSSUNFLjcvMTgvMjAxMQEAAADLblMAAgAAAAQ1LjY1AHomU6J0hNcIif1ON5WE1wgk</t>
  </si>
  <si>
    <t>Q0lRLlNHWDpBN1JVLklRX0NMT1NFUFJJQ0UuMS8xNy8yMDA5AQAAAGS/2QEDAAAAAAAlIg7EdITXCAuLmjmVhNcII0NJUS5TR1g6VTEwLklRX0NMT1NFUFJJQ0UuOC8xOC8yMDEzAQAAABlPewADAAAAAABBtneNdITXCDhbwjaVhNcII0NJUS5TR1g6UzYzLklRX0NMT1NFUFJJQ0UuMi8xMC8yMDE1AQAAAEHwCwACAAAABDMuNDMAdILdbXSE1wg/PlQ0lYTXCCNDSVEuU0dYOkYxNy5JUV9DTE9TRVBSSUNFLjUvMjcvMjAwOQEAAABubwAAAgAAAAQxLjU3ADGEn790hNcISZgeOZWE1wgkQ0lRLlNHWDpGOTkuSVFfQ0xPU0VQUklDRS4xMS8xMi8yMDE3AQAAADpXDQADAAAAAABxjaFRdITXCKoJzTGVhNcII0NJUS5TR1g6RUg1LklRX0NMT1NFUFJJQ0UuNC8xNy8yMDE4AQAAANWAYwADAAAAAACZuX9UdITXCHwmMTKVhNcIKUNJUS5TR1g6VTk2LklRX0JWX1NIQVJFLklRX0xUTS4xMC8yOC8yMDExAQAAAJF4DQACAAAACDIuMTQ3NjU1AQgAAAAFAAAAATEBAAAACjE1NzU1Nzc1NTgDAAAAAzEzOAIAAAAENDAyMAQAAAABMAcAAAAKMTAvMjgvMjAxMQgAAAAJOS8zMC8yMDExCQAAAAEwjvgNhHKE1wjGq028coTXCCNDSVEuU0dYOkMwNy5JUV9DTE9TRVBSSUNFLjEvMjcvMjAxMwEAAABkVg0AAwAAAAAAnYrOkXSE1wiZAbU1lYTXCCJDSVEuU0dYOlA4Wi5JUV9DTE9TRVBSSUNFLjEvMi8yMDA5AQAAANFV6AoDAAAA</t>
  </si>
  <si>
    <t>AABEXwnEdITXCA/PCjqVhNcIIkNJUS5TR1g6VDE4LklRX0NMT1NFUFJJQ0UuOS83LzIwMTUFAAAAAAAAAAgAAAAUKEludmFsaWQgSWRlbnRpZmllcilh7SdwdITXCPBkWzSVhNcII0NJUS5TR1g6SjM3LklRX0NMT1NFUFJJQ0UuNi8yNi8yMDE5AQAAAB47BgACAAAABTM4LjM2ALy1Xj10hNcIoCQzMJWE1wgnQ0lRLlNHWDpTOTEuSVFfQlZfU0hBUkUuSVFfTFRNLjgvNC8yMDEwAQAAAFLsdggDAAAAAABpy4OScoTXCMYMHb1yhNcIKENJUS5TR1g6RjM0LklRX0JWX1NIQVJFLklRX0xUTS44LzMwLzIwMTIBAAAAy25TAAIAAAAIMi4wOTA4NDIBCAAAAAUAAAABMQEAAAAKMTY0MDU5MjY5MQMAAAADMTYwAgAAAAQ0MDIwBAAAAAEwBwAAAAk4LzMwLzIwMTIIAAAACTYvMzAvMjAxMgkAAAABMFSVSIByhNcIMGAgvHKE1wgjQ0lRLlNHWDpUUTUuSVFfQ0xPU0VQUklDRS41LzE0LzIwMTcBAAAAYWBEAAMAAAAAAMR7e1t0hNcIA/aGMpWE1wgjQ0lRLlNHWDpDMDkuSVFfQ0xPU0VQUklDRS4xMS8xLzIwMTcBAAAA80MGAAIAAAAFMTIuOTYArfH2WXSE1whjz38ylYTXCCRDSVEuU0dYOkgwMi5JUV9DTE9TRVBSSUNFLjEyLzMxLzIwMTEBAAAAbFcNAAMAAAAAACKlhqN0hNcI+MFTN5WE1wgjQ0lRLlNHWDpVMTAuSVFfQ0xPU0VQUklDRS40LzE1LzIwMTEBAAAAGU97AAIAAAAEMS44MgDLe7OmdITXCB5hsjmVhNcIIkNJ</t>
  </si>
  <si>
    <t>US5TR1g6UTBGLklRX0NMT1NFUFJJQ0UuNS8zLzIwMTQBAAAAw/6KAwMAAAAAAHweT4N0hNcITsgLNZWE1wgpQ0lRLlNHWDpTNTguSVFfQlZfU0hBUkUuSVFfTFRNLjExLzEwLzIwMDkBAAAACVIlAAIAAAAIMS4zMTY0NzEBCAAAAAUAAAABMQEAAAAKMTQwODQ1MTE4MQMAAAADMTM4AgAAAAQ0MDIwBAAAAAEwBwAAAAoxMS8xMC8yMDA5CAAAAAk5LzMwLzIwMDkJAAAAATDhNEmbcoTXCCiuqb1yhNcIIkNJUS5TR1g6TEozLklRX0NMT1NFUFJJQ0UuMS8xLzIwMTcBAAAAm1cNAAMAAAAAAIw/kGR0hNcIZDuEM5WE1wgjQ0lRLlNHWDpLNlMuSVFfQ0xPU0VQUklDRS43LzE0LzIwMTMBAAAA4goIAAMAAAAAALWzgYp0hNcIpUlOOJWE1wgoQ0lRLlNHWDpVRDIuSVFfQlZfU0hBUkUuSVFfTFRNLjMvMTIvMjAxMgEAAADNhQ0QAgAAAAgwLjc4Nzg5NwEIAAAABQAAAAExAQAAAAoxNjkxMjI1MzgwAwAAAAMxNjACAAAABDQwMjAEAAAAATAHAAAACTMvMTIvMjAxMggAAAAKMTIvMzEvMjAxMQkAAAABMFuPAHlyhNcIX6W+u3KE1wgjQ0lRLlNHWDpFQjUuSVFfQ0xPU0VQUklDRS41LzIyLzIwMTgBAAAAPa1YAgIAAAADMS42AJ5b7Et0hNcICXlTMZWE1wgkQ0lRLlNHWDpORDhVLklRX0NMT1NFUFJJQ0UuNy8yNi8yMDE0AQAAAECKkgEDAAAAAAAbmDuGdITXCG4oSTiVhNcIJ0NJUS5TR1g6SjM2LklRX0JWX1NIQVJFLklR</t>
  </si>
  <si>
    <t>X0xUTS44LzMvMjAxMAEAAADuVA0AAgAAAAkyOS42MjU2OTgBCAAAAAUAAAABMQEAAAAKMTQ3MTc1ODc4MAMAAAADMTYwAgAAAAQ0MDIwBAAAAAEwBwAAAAg4LzMvMjAxMAgAAAAJNi8zMC8yMDEwCQAAAAEw6FVFkHKE1wjVcgC9coTXCCdDSVEuU0dYOjVVWC5JUV9CVl9TSEFSRS5JUV9MVE0uNi80LzIwMDkBAAAAC2raBgIAAAAIMC4wMDAzNjQBCAAAAAUAAAABMQEAAAAKMTQxMTc3NzU0MwMAAAADMTM4AgAAAAQ0MDIwBAAAAAEwBwAAAAg2LzQvMjAwOQgAAAAJNi8zMC8yMDA4CQAAAAEw1XYconKE1wjOZSq+coTXCCNDSVEuU0dYOkc5Mi5JUV9DTE9TRVBSSUNFLjYvMjYvMjAxNwEAAABXTnUAAwAAAAAAVWkVU3SE1wg6ztExlYTXCCRDSVEuU0dYOlM1OS5JUV9DTE9TRVBSSUNFLjEyLzMxLzIwMDkBAAAAeCUKAAIAAAAEMy4zNABCtOGzdITXCEBMvjmVhNcIJENJUS5TR1g6RjM0LklRX0NMT1NFUFJJQ0UuMTEvMjIvMjAxNAEAAADLblMAAwAAAAAAuJAohnSE1whmank1lYTXCCNDSVEuU0dYOkQwNS5JUV9DTE9TRVBSSUNFLjUvMjYvMjAxMAEAAAA/Vg0AAgAAAAUxMy41MgDYU0WydITXCCjvTzqVhNcIJENJUS5TR1g6UzY4LklRX0NMT1NFUFJJQ0UuMTEvMjQvMjAxNgEAAAClUiUAAgAAAAQ3LjE0AM1VEmF0hNcIZeMkM5WE1wgkQ0lRLlNHWDpCVkEuSVFfQ0xPU0VQUklDRS4xMC8yOC8yMDA5AQAAAL5x</t>
  </si>
  <si>
    <t>ewADAAAAAAAMDDi7dITXCEAkCTmVhNcIKENJUS5TR1g6VjAzLklRX0JWX1NIQVJFLklRX0xUTS41LzE3LzIwMTEBAAAAbI0AAAIAAAAINi44MTA2MzQBCAAAAAUAAAABMQEAAAAKMTU0NTIzMDE1MAMAAAADMTM4AgAAAAQ0MDIwBAAAAAEwBwAAAAk1LzE3LzIwMTEIAAAACTMvMzEvMjAxMQkAAAABMGbYyYxyhNcIIYrVvHKE1wgiQ0lRLlNHWDpTNDEuSVFfQ0xPU0VQUklDRS4xLzMvMjAxNgEAAAC5aA0AAwAAAAAAqW9NX3SE1whKjcIylYTXCCNDSVEuU0dYOlM2My5JUV9DTE9TRVBSSUNFLjIvMjAvMjAxMQEAAABB8AsAAwAAAAAAK7L3p3SE1wjWNWk3lYTXCCNDSVEuU0dYOkcwNy5JUV9DTE9TRVBSSUNFLjEwLzMvMjAxNAEAAAB58SQAAgAAAAUyMy43NwDLSi2GdITXCJvMezWVhNcIKUNJUS5TR1g6QTdSVS5JUV9CVl9TSEFSRS5JUV9MVE0uNi8xMi8yMDEwAQAAAGS/2QECAAAACDAuNDI2OTA1AQgAAAAFAAAAATEBAAAACjE0NjE0ODQ1MTYDAAAAAzEzOAIAAAAENDAyMAQAAAABMAcAAAAJNi8xMi8yMDEwCAAAAAkzLzMxLzIwMTAJAAAAATDbAAWVcoTXCDvOQL1yhNcIIkNJUS5TR1g6VTE0LklRX0NMT1NFUFJJQ0UuMS8xLzIwMTgBAAAASFgNAAMAAAAAALxpIFl0hNcI9XYgMpWE1wgjQ0lRLlNHWDpKMzYuSVFfQ0xPU0VQUklDRS42LzIxLzIwMDkBAAAA7lQNAAMAAAAAADGEn790hNcIMBeFOZWE1wgj</t>
  </si>
  <si>
    <t>Q0lRLlNHWDpaNzQuSVFfQ0xPU0VQUklDRS4zLzE5LzIwMTcBAAAAALcBAAMAAAAAABns0l90hNcIRHjOMpWE1wgjQ0lRLlNHWDpVMDYuSVFfQ0xPU0VQUklDRS4xMi83LzIwMTQBAAAAiYFUAAMAAAAAAPqHoXp0hNcIX1EfN5WE1wgjQ0lRLlNHWDpLNlMuSVFfQ0xPU0VQUklDRS4xMC81LzIwMTEBAAAA4goIAAMAAAAAAKM8wqN0hNcIc4ZYN5WE1wgoQ0lRLlNHWDpINzguSVFfQlZfU0hBUkUuSVFfTFRNLjgvMjAvMjAxMQEAAAD8QgYAAgAAAAgxMC4xNDgxNgEIAAAABQAAAAExAQAAAAoxNTY5MDMwNzk1AwAAAAMxNjACAAAABDQwMjAEAAAAATAHAAAACTgvMjAvMjAxMQgAAAAJNi8zMC8yMDExCQAAAAEw8ACxg3KE1wgehUa8coTXCCJDSVEuU0dYOk9WOC5JUV9DTE9TRVBSSUNFLjIvMS8yMDExAQAAAC68JwgDAAAAAAB0gQWrdITXCAXG5ziVhNcII0NJUS5TR1g6VTA0LklRX0NMT1NFUFJJQ0UuMS8xOC8yMDE4AQAAAD2SVAACAAAABDIuNjMANfKZVHSE1wgGQucxlYTXCCJDSVEuU0dYOkQwNS5JUV9DTE9TRVBSSUNFLjQvNS8yMDA5AQAAAD9WDQADAAAAAACVBBHBdITXCAmC/DmVhNcIKUNJUS5TR1g6VTE0LklRX0JWX1NIQVJFLklRX0xUTS4xMC8yNS8yMDExAQAAAEhYDQACAAAACDYuNDg2NjMzAQgAAAAFAAAAATEBAAAACjE1NzYxMTk2NTMDAAAAAzEzOAIAAAAENDAyMAQAAAABMAcAAAAKMTAvMjUv</t>
  </si>
  <si>
    <t>MjAxMQgAAAAJOS8zMC8yMDExCQAAAAEwyJTNfnKE1wiR7Qq8coTXCCNDSVEuU0dYOkJTTC5JUV9DTE9TRVBSSUNFLjMvMjYvMjAxNQEAAAAkeA0AAgAAAAgxLjMwMzMzMwAlcjJ5dITXCFdemTSVhNcIKUNJUS5TR1g6RDA1LklRX0JWX1NIQVJFLklRX0xUTS4xMi8xMi8yMDA5AQAAAD9WDQACAAAACTEwLjk2MTcwMgEIAAAABQAAAAExAQAAAAoxNDA5NTgzMTgyAwAAAAMxMzgCAAAABDQwMjAEAAAAATAHAAAACjEyLzEyLzIwMDkIAAAACTkvMzAvMjAwOQkAAAABMGrV35hyhNcIUwN6vXKE1wgjQ0lRLlNHWDpDMzEuSVFfQ0xPU0VQUklDRS45LzEyLzIwMTABAAAA0lElAAMAAAAAAF9aT690hNcI1LcUOJWE1wgjQ0lRLlNHWDpBWlkuSVFfQ0xPU0VQUklDRS41LzMwLzIwMTcBAAAAafJdAQMAAAAAAFVpFVN0hNcIazDUMZWE1wgjQ0lRLlNHWDpXMDUuSVFfQ0xPU0VQUklDRS40LzEwLzIwMTABAAAA7mENAAMAAAAAAIi1XLV0hNcIa7DzOJWE1wgoQ0lRLlNHWDpTNjMuSVFfQlZfU0hBUkUuSVFfTFRNLjkvMzAvMjAxMAEAAABB8AsAAgAAAAgwLjQ5NzYyNwEIAAAABQAAAAExAQAAAAoxNDgwMzExOTMyAwAAAAMxMzgCAAAABDQwMjAEAAAAATAHAAAACTkvMzAvMjAxMAgAAAAJOS8zMC8yMDEwCQAAAAEwL37wk3KE1wipgDK9coTXCCJDSVEuU0dYOkgxNS5JUV9DTE9TRVBSSUNFLjcvMi8yMDE3AQAAAJpoDQAD</t>
  </si>
  <si>
    <t>AAAAAAAN4pFadITXCMCjNzSVhNcII0NJUS5TR1g6TTA0LklRX0NMT1NFUFJJQ0UuOC8xMS8yMDE3AQAAAOo+BgACAAAABTEuOTU1AFiYv1J0hNcIOs7RMZWE1wgoQ0lRLlNHWDo1Q1AuSVFfQlZfU0hBUkUuSVFfTFRNLjQvMjAvMjAxMgEAAAAfTXsAAgAAAAgwLjEwOTM2MgEIAAAABQAAAAExAQAAAAoxNjE3OTY4MTkxAwAAAAMxMTECAAAABDQwMjAEAAAAATAHAAAACTQvMjAvMjAxMggAAAAJMy8zMS8yMDEyCQAAAAEwjUi1gXKE1wjxri68coTXCCNDSVEuU0dYOlM1OC5JUV9DTE9TRVBSSUNFLjYvMjcvMjAxOAEAAAAJUiUAAgAAAAQ0LjkyAIhzwUt0hNcI+BZRMZWE1wgjQ0lRLlNHWDpPVjguSVFfQ0xPU0VQUklDRS44LzE1LzIwMTYBAAAALrwnCAIAAAAEMS4wMgAo2JZddITXCAThkjKVhNcIIkNJUS5TR1g6Qk40LklRX0NMT1NFUFJJQ0UuNi8xLzIwMTMBAAAAhVYNAAMAAAAAACAJXZB0hNcISn06NpWE1wgjQ0lRLlNHWDpQOFouSVFfQ0xPU0VQUklDRS4yLzIxLzIwMTkBAAAA0VXoCgIAAAAFMC42ODUAihF1PHSE1wib50owlYTXCChDSVEuU0dYOlYwMy5JUV9CVl9TSEFSRS5JUV9MVE0uMy8xMS8yMDExAQAAAGyNAAACAAAACDYuNzYyMjA5AQgAAAAFAAAAATEBAAAACjE1MzM1NTc5NjMDAAAAAzEzOAIAAAAENDAyMAQAAAABMAcAAAAJMy8xMS8yMDExCAAAAAoxMi8zMS8yMDEwCQAAAAEwrjnWiXKE</t>
  </si>
  <si>
    <t>1wj5F6G8coTXCCRDSVEuU0dYOkE3UlUuSVFfQ0xPU0VQUklDRS4xMi8xLzIwMTIBAAAAZL/ZAQMAAAAAALfZ55d0hNcIrj9fOJWE1wgjQ0lRLlNHWDpHMDcuSVFfQ0xPU0VQUklDRS45LzEyLzIwMTgBAAAAefEkAAIAAAAFMjcuMTYAH5NYS3SE1whlxmExlYTXCCNDSVEuU0dYOk5EOFUuSVFfQ0xPU0VQUklDRS4yLzUvMjAxOQEAAABAipIBAwAAAAAAKIYaQXSE1wiwoY0wlYTXCCRDSVEuU0dYOloyNS5JUV9DTE9TRVBSSUNFLjEyLzIzLzIwMTUBAAAAwwamAQIAAAAFMS4wMTUA5htsdnSE1wgLct8zlYTXCCNDSVEuU0dYOkg3OC5JUV9DTE9TRVBSSUNFLjkvMTAvMjAxNAEAAAD8QgYAAgAAAAQ2LjgxAE4+BH90hNcIk5dCNZWE1wgkQ0lRLlNHWDpTMDguSVFfQ0xPU0VQUklDRS4xMS8xOC8yMDE0AQAAAJJnSwACAAAABDEuOTIAuJAohnSE1wibzHs1lYTXCChDSVEuU0dYOkM2TC5JUV9CVl9TSEFSRS5JUV9MVE0uMy8yMy8yMDEyAQAAAHclCgACAAAACTEwLjk1MDM4NAEIAAAABQAAAAExAQAAAAoxNTg2ODY0NTkzAwAAAAMxMzgCAAAABDQwMjAEAAAAATAHAAAACTMvMjMvMjAxMggAAAAKMTIvMzEvMjAxMQkAAAABMJfff31yhNcIkdr3u3KE1wgjQ0lRLlNHWDpVMDQuSVFfQ0xPU0VQUklDRS4yLzEyLzIwMTMBAAAAPZJUAAMAAAAAANIZeo10hNcIpI2fNZWE1wgoQ0lRLlNHWDpVOTYuSVFfQlZfU0hBUkUu</t>
  </si>
  <si>
    <t>SVFfTFRNLjEvMjMvMjAxMgEAAACReA0AAgAAAAgyLjMwNjgzNwEIAAAABQAAAAExAQAAAAoxNjYzMzcwODA1AwAAAAMxMzgCAAAABDQwMjAEAAAAATAHAAAACTEvMjMvMjAxMggAAAAKMTIvMzEvMjAxMQkAAAABMCIdXH1yhNcIXmMBvHKE1wgiQ0lRLlNHWDpGOTkuSVFfQ0xPU0VQUklDRS45LzgvMjAxOAEAAAA6Vw0AAwAAAAAA6lk8PnSE1wiK9V0wlYTXCCNDSVEuU0dYOlYwMy5JUV9DTE9TRVBSSUNFLjQvMTkvMjAxMgEAAABsjQAAAgAAAAQ4LjUyABYQ2Zp0hNcITunfNZWE1wgiQ0lRLlNHWDpTNDEuSVFfQ0xPU0VQUklDRS4yLzYvMjAxMwEAAAC5aA0AAgAAAAQyLjY5AOCQ6450hNcIz3irNZWE1wgnQ0lRLlNHWDpTNjEuSVFfQlZfU0hBUkUuSVFfTFRNLjUvNC8yMDEyAQAAAIZbDQACAAAACDEuMDg5OTQ5AQgAAAAFAAAAATEBAAAACjE2MTg0OTM2NjgDAAAAAzEzOAIAAAAENDAyMAQAAAABMAcAAAAINS80LzIwMTIIAAAACTMvMzEvMjAxMgkAAAABMJdG03hyhNcI8OC5u3KE1wgjQ0lRLlNHWDpTNTkuSVFfQ0xPU0VQUklDRS4xLzE2LzIwMTgBAAAAeCUKAAIAAAAEMy4yMgA18plUdITXCKqpeDKVhNcIJ0NJUS5TR1g6UzA4LklRX0JWX1NIQVJFLklRX0xUTS4xLzYvMjAwOQEAAACSZ0sAAgAAAAgwLjEyNDc4MgEIAAAABQAAAAExAQAAAAoxMzE3Njg4MzI2AwAAAAMxMzgCAAAABDQwMjAEAAAAATAH</t>
  </si>
  <si>
    <t>AAAACDEvNi8yMDA5CAAAAAoxMi8zMS8yMDA4CQAAAAEwRlDDp3KE1wjqb5u+coTXCCNDSVEuU0dYOlM1OC5JUV9DTE9TRVBSSUNFLjEvMTIvMjAwOQEAAAAJUiUAAgAAAAQxLjQ4AERfCcR0hNcIsqoxOZWE1wgkQ0lRLlNHWDpFNUguSVFfQ0xPU0VQUklDRS4xMi8yOS8yMDE4AQAAAOpRJQADAAAAAAAohhpBdITXCBcrlzCVhNcII0NJUS5TR1g6UzA4LklRX0NMT1NFUFJJQ0UuNi8yOS8yMDEwAQAAAJJnSwACAAAABDEuMTQALGXIrXSE1wi1h7k5lYTXCChDSVEuU0dYOlcwNS5JUV9CVl9TSEFSRS5JUV9MVE0uNi8xMC8yMDA5AQAAAO5hDQACAAAACDIuMTIxMjk3AQgAAAAFAAAAATEBAAAACjEzNjQ4ODk2MTQDAAAAAzEzOAIAAAAENDAyMAQAAAABMAcAAAAJNi8xMC8yMDA5CAAAAAkzLzMxLzIwMDkJAAAAATAYCmyhcoTXCLh6Hr5yhNcII0NJUS5TR1g6QzZMLklRX0NMT1NFUFJJQ0UuOC8yMC8yMDE3AQAAAHclCgADAAAAAAAN+mZadITXCLe3qjKVhNcII0NJUS5TR1g6QzZMLklRX0NMT1NFUFJJQ0UuMTIvMi8yMDE1AQAAAHclCgACAAAABTEwLjI2AHYEgnN0hNcISQkbNJWE1wgjQ0lRLlNHWDpEMDUuSVFfQ0xPU0VQUklDRS40LzI4LzIwMTkBAAAAP1YNAAMAAAAAAJDXPEB0hNcIMgdxMJWE1wgkQ0lRLlNHWDpORDhVLklRX0NMT1NFUFJJQ0UuNi8yNi8yMDE2AQAAAECKkgEDAAAAAAC0aEVqdITXCHq1</t>
  </si>
  <si>
    <t>SjSVhNcIJ0NJUS5TR1g6UzA4LklRX0JWX1NIQVJFLklRX0xUTS40LzQvMjAxMAEAAACSZ0sAAgAAAAgwLjE1MjAxOAEIAAAABQAAAAExAQAAAAoxNDU3NzA5MTk3AwAAAAMxMzgCAAAABDQwMjAEAAAAATAHAAAACDQvNC8yMDEwCAAAAAkzLzMxLzIwMTAJAAAAATDbAAWVcoTXCCMwQ71yhNcIIkNJUS5TR1g6VTE0LklRX0NMT1NFUFJJQ0UuMS84LzIwMTgBAAAASFgNAAIAAAAEOS4yNwCXej1RdITXCOh6ATKVhNcIIkNJUS5TR1g6UDhaLklRX0NMT1NFUFJJQ0UuNi85LzIwMDkBAAAA0VXoCgMAAAAAADGEn790hNcIJFv1OZWE1wgoQ0lRLlNHWDpBWlkuSVFfQlZfU0hBUkUuSVFfTFRNLjIvMjcvMjAxMAEAAABp8l0BAgAAAAoyNTQuMjY2ODAxAQgAAAAFAAAAATEBAAAACjE0MzY5Mzc3NDYDAAAAAzE2MAIAAAAENDAyMAQAAAABMAcAAAAJMi8yNy8yMDEwCAAAAAoxMi8zMS8yMDA5CQAAAAEws4PHlnKE1wjKyl+9coTXCChDSVEuU0dYOk8zMi5JUV9CVl9TSEFSRS5JUV9MVE0uNS8zMS8yMDEwAQAAACe7UwACAAAACDAuODcyMTIzAQgAAAAFAAAAATEBAAAACjE1ODM3OTA1OTUDAAAAAzEzOAIAAAAENDAyMAQAAAABMAcAAAAJNS8zMS8yMDEwCAAAAAkzLzMxLzIwMTAJAAAAATCzg8eWcoTXCNUsYr1yhNcII0NJUS5TR1g6QjYxLklRX0NMT1NFUFJJQ0UuMS8xOC8yMDEwAQAAAOZgRAACAAAABDQuOTkAe7Bn</t>
  </si>
  <si>
    <t>tnSE1widCKA3lYTXCCNDSVEuU0dYOlM1OC5JUV9DTE9TRVBSSUNFLjkvMjcvMjAxMAEAAAAJUiUAAgAAAAQyLjgxANo91rB0hNcIB+q7OZWE1wgkQ0lRLlNHWDpBN1JVLklRX0NMT1NFUFJJQ0UuMTIvMi8yMDE3AQAAAGS/2QEDAAAAAAC8aSBZdITXCJPnVDKVhNcII0NJUS5TR1g6T1Y4LklRX0NMT1NFUFJJQ0UuOS8yNy8yMDE4AQAAAC68JwgCAAAABDEuMTIA6lk8PnSE1wgYMVkwlYTXCCdDSVEuU0dYOjVVWC5JUV9CVl9TSEFSRS5JUV9MVE0uOS84LzIwMTIBAAAAC2raBgIAAAAIMC4wMzk2MzYBCAAAAAUAAAABMQEAAAAKMTYzOTU5NDU3OQMAAAADMTM4AgAAAAQ0MDIwBAAAAAEwBwAAAAg5LzgvMjAxMggAAAAJNi8zMC8yMDEyCQAAAAEwY1nce3KE1wjJyOS7coTXCCNDSVEuU0dYOkM2TC5JUV9DTE9TRVBSSUNFLjMvMjkvMjAxOAEAAAB3JQoAAgAAAAUxMC44NAApE09QdITXCBPDgDGVhNcIKENJUS5TR1g6UDhaLklRX0JWX1NIQVJFLklRX0xUTS4zLzEwLzIwMTABAAAA0VXoCgMAAAAAAGrV35hyhNcIoYqDvXKE1wgpQ0lRLlNHWDpDQzMuSVFfQlZfU0hBUkUuSVFfTFRNLjEyLzMwLzIwMTABAAAAhIwiAAIAAAAIMC4wMzEyMzkBCAAAAAUAAAABMQEAAAAKMTQ4MTIyNTkwNwMAAAADMTM4AgAAAAQ0MDIwBAAAAAEwBwAAAAoxMi8zMC8yMDEwCAAAAAk5LzMwLzIwMTAJAAAAATBRJZCKcoTXCOCgqrxy</t>
  </si>
  <si>
    <t>hNcII0NJUS5TR1g6VDM5LklRX0NMT1NFUFJJQ0UuNC8yNy8yMDEwAQAAADFcDQACAAAABDQuMTcAyTvgrXSE1wi1h7k5lYTXCCRDSVEuU0dYOlQzOS5JUV9DTE9TRVBSSUNFLjEyLzMwLzIwMTMBAAAAMVwNAAIAAAADNC4xALN4hH10hNcIBHCsNJWE1wgjQ0lRLlNHWDpLNlMuSVFfQ0xPU0VQUklDRS45LzE2LzIwMTkBAAAA4goIAAMAAAAAAO+vXTl0hNcI7E0dMJWE1wgjQ0lRLlNHWDpDQzMuSVFfQ0xPU0VQUklDRS42LzE2LzIwMTkBAAAAhIwiAAMAAAAAAJDXPEB0hNcISt2IMJWE1wgjQ0lRLlNHWDpKMzYuSVFfQ0xPU0VQUklDRS44LzIzLzIwMTIBAAAA7lQNAAIAAAAFNTQuNTcABvu6lHSE1wjlTsM1lYTXCChDSVEuU0dYOlcwNS5JUV9CVl9TSEFSRS5JUV9MVE0uMS8xMy8yMDExAQAAAO5hDQACAAAACDIuMTg0NjE1AQgAAAAFAAAAATEBAAAACjE1MDk2OTE1NTUDAAAAAzEzOAIAAAAENDAyMAQAAAABMAcAAAAJMS8xMy8yMDExCAAAAAoxMi8zMS8yMDEwCQAAAAEw5ufmiXKE1wiiPqi8coTXCCNDSVEuU0dYOkc5Mi5JUV9DTE9TRVBSSUNFLjEyLzQvMjAxMwEAAABXTnUAAgAAAAExAEIolX10hNcIRPLzNJWE1wgkQ0lRLlNHWDpDMDcuSVFfQ0xPU0VQUklDRS4xMC8xMi8yMDE5AQAAAGRWDQADAAAAAACDZ+BGdITXCBrl+DCVhNcII0NJUS5TR1g6RzA3LklRX0NMT1NFUFJJQ0UuMTIvNy8yMDE0AQAA</t>
  </si>
  <si>
    <t>AHnxJAADAAAAAAD6h6F6dITXCMYinjSVhNcIKENJUS5TR1g6QjYxLklRX0JWX1NIQVJFLklRX0xUTS4xMi8yLzIwMDkBAAAA5mBEAAIAAAAIMy4wMTE2OTQBCAAAAAUAAAABMQEAAAAKMTQxMTY4NDQ5MwMAAAADMTM4AgAAAAQ0MDIwBAAAAAEwBwAAAAkxMi8yLzIwMDkIAAAACTkvMzAvMjAwOQkAAAABMIfIHp1yhNcIHIHgvXKE1wgjQ0lRLlNHWDpTNTguSVFfQ0xPU0VQUklDRS43LzI3LzIwMTkBAAAACVIlAAMAAAAAAIPTrT90hNcIaqVuMJWE1wgjQ0lRLlNHWDpQOFouSVFfQ0xPU0VQUklDRS4zLzIxLzIwMTgBAAAA0VXoCgIAAAAEMC43MQAqF4NYdITXCGuaRjKVhNcII0NJUS5TR1g6T1Y4LklRX0NMT1NFUFJJQ0UuNC8xMS8yMDEzAQAAAC68JwgCAAAABTAuNjg1AL14hop0hNcIInC2NpWE1wgjQ0lRLlNHWDpDMzEuSVFfQ0xPU0VQUklDRS40LzEyLzIwMTMBAAAA0lElAAIAAAAEMy41NQD68u2OdITXCH98tTeVhNcII0NJUS5TR1g6QTUwLklRX0NMT1NFUFJJQ0UuMTAvNC8yMDE4AQAAAAae6xACAAAABTAuMDgzAOpZPD50hNcIivVdMJWE1wgjQ0lRLlNHWDpWMDMuSVFfQ0xPU0VQUklDRS45LzE1LzIwMTcBAAAAbI0AAAIAAAAFMTcuMDUADXk9VnSE1wgrpOkxlYTXCCNDSVEuU0dYOlM2OC5JUV9DTE9TRVBSSUNFLjEwLzIvMjAxNgEAAAClUiUAAwAAAAAALZ9BaXSE1whHBkszlYTXCCNDSVEuU0dY</t>
  </si>
  <si>
    <t>OlQzOS5JUV9DTE9TRVBSSUNFLjMvMTIvMjAxNAEAAAAxXA0AAgAAAAQ0LjEyAE10KHx0hNcIwA2qNJWE1wgjQ0lRLlNHWDpDNkwuSVFfQ0xPU0VQUklDRS4zLzE5LzIwMTIBAAAAdyUKAAIAAAAFMTAuOTMAOErUmnSE1whCx2c2lYTXCCNDSVEuU0dYOlMwOC5JUV9DTE9TRVBSSUNFLjEwLzgvMjAxMwEAAACSZ0sAAgAAAAQxLjI3AAnkDYl0hNcIKbwWNpWE1wgjQ0lRLlNHWDpHMTMuSVFfQ0xPU0VQUklDRS43LzMwLzIwMTUBAAAAC2QNAAIAAAAEMC44OQCCbdZ3dITXCGXqgzSVhNcIIkNJUS5TR1g6SjM3LklRX0NMT1NFUFJJQ0UuMy8xLzIwMTABAAAAHjsGAAIAAAAFMTYuNzIAN6Y/uHSE1wgloD84lYTXCCNDSVEuU0dYOlM1OS5JUV9DTE9TRVBSSUNFLjEvMjcvMjAwOQEAAAB4JQoAAwAAAAAAJSIOxHSE1wh4PF46lYTXCCJDSVEuU0dYOkgxNS5JUV9DTE9TRVBSSUNFLjUvMi8yMDEwAQAAAJpoDQADAAAAAAAsZcitdITXCITorTiVhNcIKENJUS5TR1g6SzZTLklRX0JWX1NIQVJFLklRX0xUTS41LzMxLzIwMDkBAAAA4goIAAIAAAAIMS44OTYzNDMBCAAAAAUAAAABMQEAAAAKMTM5MzY0MDMwNAMAAAACNTUCAAAABDQwMjAEAAAAATAHAAAACTUvMzEvMjAwOQgAAAAJMy8zMS8yMDA5CQAAAAEwlTHuonKE1wiBtDi+coTXCCJDSVEuU0dYOkozNi5JUV9DTE9TRVBSSUNFLjQvMy8yMDE0AQAAAO5UDQACAAAA</t>
  </si>
  <si>
    <t>BTYyLjM1AHweT4N0hNcIYnOXNpWE1wgjQ0lRLlNHWDpFQjUuSVFfQ0xPU0VQUklDRS4xLzEzLzIwMTUBAAAAPa1YAgIAAAAEMS45NgCag0V5dITXCApjKDWVhNcIJENJUS5TR1g6Q0VFLklRX0NMT1NFUFJJQ0UuMTEvMjEvMjAxNwEAAAAiw54AAgAAAAQwLjc0AKzGnVV0hNcIQa+ZM5WE1wgiQ0lRLlNHWDpBNTAuSVFfQ0xPU0VQUklDRS41LzQvMjAxMgEAAAAGnusQAwAAAAAAvFNPnHSE1wgTbtY4lYTXCChDSVEuU0dYOkFETi5JUV9CVl9TSEFSRS5JUV9MVE0uNC8yOS8yMDA5AQAAADxmBgcDAAAAAABq8hykcoTXCO54Pb5yhNcII0NJUS5TR1g6WTkyLklRX0NMT1NFUFJJQ0UuMi8yNi8yMDEzAQAAAMwsoQECAAAABDAuNTYAXmtfkHSE1whan7I1lYTXCChDSVEuU0dYOlcwNS5JUV9CVl9TSEFSRS5JUV9MVE0uNy8xNS8yMDExAQAAAO5hDQACAAAACDIuNDMwMjc2AQgAAAAFAAAAATEBAAAACjE1NzEzOTMxNzIDAAAAAzEzOAIAAAAENDAyMAQAAAABMAcAAAAJNy8xNS8yMDExCAAAAAk2LzMwLzIwMTEJAAAAATAJXi13coTXCHXlmrtyhNcII0NJUS5TR1g6WTkyLklRX0NMT1NFUFJJQ0UuNi8yOC8yMDA5AQAAAMwsoQEDAAAAAAAdhCS+dITXCJE07jmVhNcII0NJUS5TR1g6VjAzLklRX0NMT1NFUFJJQ0UuNS8yOC8yMDE2AQAAAGyNAAADAAAAAACNzoNidITXCF2nKTOVhNcII0NJUS5TR1g6UDhaLklRX0NM</t>
  </si>
  <si>
    <t>T1NFUFJJQ0UuNS8xNC8yMDE4AQAAANFV6AoCAAAABTAuNzA1ACqPrFd0hNcIbFAZMpWE1wgkQ0lRLlNHWDpGMTcuSVFfQ0xPU0VQUklDRS4xMS8xNi8yMDA5AQAAAG5vAAACAAAABDEuOTQAG2y/uXSE1wjZXwQ5lYTXCChDSVEuU0dYOloyNS5JUV9CVl9TSEFSRS5JUV9MVE0uNS8xNi8yMDA5AQAAAMMGpgECAAAACDEuMDk0MzAyAQgAAAAFAAAAATEBAAAACjEzNjY2ODg1NzMDAAAAAzEzOAIAAAAENDAyMAQAAAABMAcAAAAJNS8xNi8yMDA5CAAAAAkzLzMxLzIwMDkJAAAAATCw0VGhcoTXCBJUF75yhNcIIkNJUS5TR1g6SDE3LklRX0NMT1NFUFJJQ0UuMi82LzIwMTcBAAAA2USMAAIAAAAEMC40OQCMP5BkdITXCHfWoDOVhNcII0NJUS5TR1g6RzA3LklRX0NMT1NFUFJJQ0UuOC8xMS8yMDE1AQAAAHnxJAACAAAABDIxLjMAYe0ncHSE1whlcL0zlYTXCCNDSVEuU0dYOlcwNS5JUV9DTE9TRVBSSUNFLjcvMjEvMjAxMAEAAADuYQ0AAgAAAAQxLjc2ACxlyK10hNcIhOitOJWE1wgoQ0lRLlNHWDpZOTIuSVFfQlZfU0hBUkUuSVFfTFRNLjkvMjUvMjAwOQEAAADMLKEBAgAAAAgyLjIxMDAxOAEIAAAABQAAAAExAQAAAAoxMzk0MzQ4MjI0AwAAAAMxNDkCAAAABDQwMjAEAAAAATAHAAAACTkvMjUvMjAwOQgAAAAJNi8zMC8yMDA5CQAAAAEwKsTXnnKE1wjrff+9coTXCCJDSVEuU0dYOkc5Mi5JUV9DTE9TRVBSSUNF</t>
  </si>
  <si>
    <t>LjQvNS8yMDE0AQAAAFdOdQADAAAAAAB5uSN8dITXCIusNjWVhNcIJ0NJUS5TR1g6UTBGLklRX0JWX1NIQVJFLklRX0xUTS4xLzIvMjAxMAEAAADD/ooDAgAAAAgwLjQyMDYwNwEIAAAABQAAAAExAQAAAAoxNTU1MDI2MjU0AwAAAAMxMTECAAAABDQwMjAEAAAAATAHAAAACDEvMi8yMDEwCAAAAAoxMi8zMS8yMDA5CQAAAAEws4PHlnKE1wjVLGK9coTXCCNDSVEuU0dYOlA4Wi5JUV9DTE9TRVBSSUNFLjkvMTkvMjAxMwEAAADRVegKAgAAAAExAJzoKoZ0hNcIXWZGOpWE1wgnQ0lRLlNHWDo1VVguSVFfQlZfU0hBUkUuSVFfTFRNLjUvMS8yMDEwAQAAAAtq2gYCAAAACDAuMDAwMzk3AQgAAAAFAAAAATEBAAAACjE0MTE3NzczNTADAAAAAzEzOAIAAAAENDAyMAQAAAABMAcAAAAINS8xLzIwMTAIAAAACTYvMzAvMjAwOQkAAAABMKPKE5dyhNcI/e9mvXKE1wgjQ0lRLlNHWDpTMDcuSVFfQ0xPU0VQUklDRS43LzE2LzIwMTgBAAAAvWQNAAIAAAAFMTMuNTQAiHPBS3SE1wioM7UxlYTXCCdDSVEuU0dYOlM5MS5JUV9CVl9TSEFSRS5JUV9MVE0uNS84LzIwMDkBAAAAUux2CAMAAAAAAFHw3qNyhNcI9O8zvnKE1wgnQ0lRLlNHWDpKMzYuSVFfQlZfU0hBUkUuSVFfTFRNLjMvNC8yMDA5AQAAAO5UDQACAAAACTIzLjIyODU2OAEIAAAABQAAAAExAQAAAAoxMzkwNTkyOTM2AwAAAAMxNjACAAAABDQwMjAEAAAAATAHAAAA</t>
  </si>
  <si>
    <t>CDMvNC8yMDA5CAAAAAoxMi8zMS8yMDA4CQAAAAEwW2GOpXKE1whO/WW+coTXCChDSVEuU0dYOkgwMi5JUV9CVl9TSEFSRS5JUV9MVE0uNi8yNC8yMDEwAQAAAGxXDQACAAAACDguNjMzMDAyAQgAAAAFAAAAATEBAAAACjE0NTQ2MTQ4NzADAAAAAzEzOAIAAAAENDAyMAQAAAABMAcAAAAJNi8yNC8yMDEwCAAAAAkzLzMxLzIwMTAJAAAAATCB80KQcoTXCIA2Bb1yhNcIIkNJUS5TR1g6TzMyLklRX0NMT1NFUFJJQ0UuNy8yLzIwMTIBAAAAJ7tTAAIAAAADMS45AAb7upR0hNcICrHFNZWE1wgjQ0lRLlNHWDpBRE4uSVFfQ0xPU0VQUklDRS43LzI3LzIwMTIBAAAAPGYGBwMAAAAAAC6ZPZN0hNcI7GMyN5WE1wgkQ0lRLlNHWDpVMDQuSVFfQ0xPU0VQUklDRS4xMi8yNy8yMDEzAQAAAD2SVAACAAAABTEuNzg1ANIUCYl0hNcI7beHNZWE1wgkQ0lRLlNHWDpaMjUuSVFfQ0xPU0VQUklDRS4xMC8yMC8yMDEyAQAAAMMGpgEDAAAAAAD5pYSWdITXCG51yjWVhNcIKUNJUS5TR1g6QTdSVS5JUV9CVl9TSEFSRS5JUV9MVE0uMy8xOS8yMDExAQAAAGS/2QECAAAACDAuMzc4NTQ4AQgAAAAFAAAAATEBAAAACjE1MDQ4Mzk0MzkDAAAAAzEzOAIAAAAENDAyMAQAAAABMAcAAAAJMy8xOS8yMDExCAAAAAoxMi8zMS8yMDEwCQAAAAEwdf9Vi3KE1wiWsr28coTXCCNDSVEuU0dYOlA4Wi5JUV9DTE9TRVBSSUNFLjMvMjgvMjAxNwEA</t>
  </si>
  <si>
    <t>AADRVegKAgAAAAMwLjgAxHt7W3SE1whycF4ylYTXCCRDSVEuU0dYOlMwOC5JUV9DTE9TRVBSSUNFLjEwLzI5LzIwMTIBAAAAkmdLAAIAAAAEMS4xNgD5pYSWdITXCMcXVzaVhNcII0NJUS5TR1g6NVVYLklRX0NMT1NFUFJJQ0UuNS8xMy8yMDE4AQAAAAtq2gYDAAAAAAAHuy1QdITXCBfjxTGVhNcIJENJUS5TR1g6UzYzLklRX0NMT1NFUFJJQ0UuMTIvMjcvMjAxMQEAAABB8AsAAgAAAAQyLjY4AD5Wyp10hNcIFAQRN5WE1wgjQ0lRLlNHWDpKMzYuSVFfQ0xPU0VQUklDRS45LzIzLzIwMTMBAAAA7lQNAAIAAAAENTUuOQCc6CqGdITXCAyanjaVhNcII0NJUS5TR1g6UzUxLklRX0NMT1NFUFJJQ0UuMi8yMi8yMDE1AQAAANBZDQADAAAAAAAKhaBxdITXCMQ0wjOVhNcIJ0NJUS5TR1g6QTUwLklRX0JWX1NIQVJFLklRX0xUTS4yLzcvMjAxMAEAAAAGnusQAwAAAAAAs4PHlnKE1wjKyl+9coTXCCRDSVEuU0dYOlYwMy5JUV9DTE9TRVBSSUNFLjEyLzIyLzIwMTUBAAAAbI0AAAIAAAAEOC4yOACQ9r9udITXCEbtnDmVhNcII0NJUS5TR1g6UzU5LklRX0NMT1NFUFJJQ0UuMTEvMy8yMDE4AQAAAHglCgADAAAAAADFHnZKdITXCBFkXzGVhNcII0NJUS5TR1g6TzMyLklRX0NMT1NFUFJJQ0UuNS8yMC8yMDEwAQAAACe7UwACAAAABDIuMzQA9ercoHSE1wgXVM03lYTXCCNDSVEuU0dYOlUxNC5JUV9DTE9TRVBSSUNFLjIv</t>
  </si>
  <si>
    <t>MjQvMjAxMgEAAABIWA0AAgAAAAQ0Ljc5ADhK1Jp0hNcIHofdNZWE1wgiQ0lRLlNHWDpGMzQuSVFfQ0xPU0VQUklDRS4yLzUvMjAxNAEAAADLblMAAgAAAAQzLjEzAMmIo4d0hNcIlZ5gOpWE1wgpQ0lRLlNHWDpCVkEuSVFfQlZfU0hBUkUuSVFfTFRNLjEyLzE5LzIwMDkBAAAAvnF7AAIAAAAIMC4zNzM4NTcBCAAAAAUAAAABMQEAAAAKMTQxNTA2OTM4NQMAAAADMTExAgAAAAQ0MDIwBAAAAAEwBwAAAAoxMi8xOS8yMDA5CAAAAAoxMS8zMC8yMDA5CQAAAAEwatXfmHKE1whTA3q9coTXCChDSVEuU0dYOlQxOC5JUV9CVl9TSEFSRS5JUV9MVE0uMS8xMS8yMDA5BQAAAAAAAAAIAAAAFChJbnZhbGlkIElkZW50aWZpZXIpRlDDp3KE1wjqb5u+coTXCCNDSVEuU0dYOjVDUC5JUV9DTE9TRVBSSUNFLjEwLzEvMjAwOQEAAAAfTXsAAgAAAAgwLjIzMzMzMwBbbjq7dITXCMmGCzmVhNcIIkNJUS5TR1g6RTVILklRX0NMT1NFUFJJQ0UuMi85LzIwMTkBAAAA6lElAAMAAAAAACiGGkF0hNcIlst1MJWE1wgjQ0lRLlNHWDpTNjEuSVFfQ0xPU0VQUklDRS4zLzExLzIwMTABAAAAhlsNAAIAAAAEMS43MQDDy8u2dITXCDXbOjiVhNcIJENJUS5TR1g6T1Y4LklRX0NMT1NFUFJJQ0UuMTIvMjUvMjAwOQEAAAAuvCcIAwAAAAAAMeI6uHSE1whIEcg5lYTXCCNDSVEuU0dYOlU5Ni5JUV9DTE9TRVBSSUNFLjEyLzMvMjAxNQEAAACR</t>
  </si>
  <si>
    <t>eA0AAgAAAAQzLjA0APwAbGd0hNcIdH1BM5WE1wgkQ0lRLlNHWDpTNjEuSVFfQ0xPU0VQUklDRS4xMi8yNi8yMDEwAQAAAIZbDQADAAAAAAAfBrywdITXCKVUMzqVhNcIIkNJUS5TR1g6RUg1LklRX0NMT1NFUFJJQ0UuOC85LzIwMTkBAAAA1YBjAAMAAAAAAJkKbUd0hNcIyStFMZWE1wgjQ0lRLlNHWDpMSjMuSVFfQ0xPU0VQUklDRS43LzExLzIwMTEBAAAAm1cNAAIAAAAEMi45OADJagaldITXCAcC3jeVhNcII0NJUS5TR1g6Q0MzLklRX0NMT1NFUFJJQ0UuOC8xMi8yMDExAQAAAISMIgACAAAABDIuNjgAKW5EpXSE1wi9Sl03lYTXCCNDSVEuU0dYOlUwNC5JUV9DTE9TRVBSSUNFLjcvMjUvMjAxOQEAAAA9klQAAgAAAAQyLjYxAJkKbUd0hNcIjKn9MJWE1wgiQ0lRLlNHWDpEMDEuSVFfQ0xPU0VQUklDRS4zLzcvMjAxNAEAAADvWw0AAgAAAAQ5LjEzAE10KHx0hNcI3C3vNJWE1wgiQ0lRLlNHWDpPMzIuSVFfQ0xPU0VQUklDRS41LzUvMjAxNgEAAAAnu1MAAgAAAAQxLjY0AF5MXGZ0hNcIPJqlM5WE1wgiQ0lRLlNHWDpHMTMuSVFfQ0xPU0VQUklDRS44LzgvMjAxOQEAAAALZA0AAgAAAAQwLjg3AIPTrT90hNcI60JsMJWE1wgoQ0lRLlNHWDpTMDguSVFfQlZfU0hBUkUuSVFfTFRNLjkvMzAvMjAxMAEAAACSZ0sAAgAAAAgwLjE1MjUzMQEIAAAABQAAAAExAQAAAAoxNDgwMTIwNzE5AwAAAAMxMzgCAAAABDQw</t>
  </si>
  <si>
    <t>MjAEAAAAATAHAAAACTkvMzAvMjAxMAgAAAAJOS8zMC8yMDEwCQAAAAEwUSWQinKE1wgIA628coTXCCJDSVEuU0dYOjVDUC5JUV9DTE9TRVBSSUNFLjMvOC8yMDE4AQAAAB9NewACAAAABDAuNTUAh1fYTHSE1whrsW0xlYTXCCJDSVEuU0dYOkM2TC5JUV9DTE9TRVBSSUNFLjEvMS8yMDE0AQAAAHclCgADAAAAAACzeIR9dITXCI/qjTaVhNcII0NJUS5TR1g6VDM5LklRX0NMT1NFUFJJQ0UuMTIvNy8yMDE4AQAAADFcDQACAAAABDIuNTIAishnRXSE1wiOStwwlYTXCCdDSVEuU0dYOlRRNS5JUV9CVl9TSEFSRS5JUV9MVE0uOC8xLzIwMDkBAAAAYWBEAAIAAAAIMi4yMzE2ODkBCAAAAAUAAAABMQEAAAAKMTA3NjAzMjU1OQMAAAADMTM4AgAAAAQ0MDIwBAAAAAEwBwAAAAg4LzEvMjAwOQgAAAAJOS8zMC8yMDAxCQAAAAEw9oEan3KE1wjbkvO9coTXCChDSVEuU0dYOlM2MS5JUV9CVl9TSEFSRS5JUV9MVE0uNi8xNC8yMDExAQAAAIZbDQACAAAACDEuMDY2OTU0AQgAAAAFAAAAATEBAAAACjE1NDgyNzIwMzEDAAAAAzEzOAIAAAAENDAyMAQAAAABMAcAAAAJNi8xNC8yMDExCAAAAAkzLzMxLzIwMTEJAAAAATBm2MmMcoTXCE/E0LxyhNcIKENJUS5TR1g6TEozLklRX0JWX1NIQVJFLklRX0xUTS4xMS81LzIwMDkBAAAAm1cNAAIAAAAIMi4xMzc3MzgBCAAAAAUAAAABMQEAAAAKMTQxMTExNDU5MwMAAAADMTM4AgAA</t>
  </si>
  <si>
    <t>AAQ0MDIwBAAAAAEwBwAAAAkxMS81LzIwMDkIAAAACTkvMzAvMjAwOQkAAAABMLXqEZ5yhNcInUXlvXKE1wgiQ0lRLlNHWDpTNjMuSVFfQ0xPU0VQUklDRS42LzIvMjAxNAEAAABB8AsAAgAAAAQzLjg2ABmeEHx0hNcIV0mlNJWE1wgoQ0lRLlNHWDpDMDkuSVFfQlZfU0hBUkUuSVFfTFRNLjUvMjMvMjAxMAEAAADzQwYAAgAAAAg2LjcxMzk3NgEIAAAABQAAAAExAQAAAAoxNDUyOTQ4NTkyAwAAAAMxMzgCAAAABDQwMjAEAAAAATAHAAAACTUvMjMvMjAxMAgAAAAJMy8zMS8yMDEwCQAAAAEwo8oTl3KE1whBj2S9coTXCClDSVEuU0dYOlVEMi5JUV9CVl9TSEFSRS5JUV9MVE0uMTAvMTkvMjAxMQEAAADNhQ0QAwAAAAAA8ACxg3KE1wi5IkS8coTXCCNDSVEuU0dYOkozNi5JUV9DTE9TRVBSSUNFLjUvMjcvMjAxNwEAAADuVA0AAwAAAAAA03+PWnSE1wjVoGczlYTXCClDSVEuU0dYOkQwMS5JUV9CVl9TSEFSRS5JUV9MVE0uMTAvMTMvMjAxMAEAAADvWw0AAgAAAAgwLjU0MzExNwEIAAAABQAAAAExAQAAAAoxNTQxNjcwOTQ5AwAAAAMxNjACAAAABDQwMjAEAAAAATAHAAAACjEwLzEzLzIwMTAIAAAACTkvMzAvMjAxMAkAAAABMBmJk5NyhNcIqYAyvXKE1wgjQ0lRLlNHWDpWMDMuSVFfQ0xPU0VQUklDRS43LzE3LzIwMTUBAAAAbI0AAAMAAAAAACypLHB0hNcIZXC9M5WE1wgiQ0lRLlNHWDpXMDUuSVFfQ0xPU0VQ</t>
  </si>
  <si>
    <t>UklDRS4yLzUvMjAxMQEAAADuYQ0AAwAAAAAAAGyBpnSE1whvD2I3lYTXCCNDSVEuU0dYOkU1SC5JUV9DTE9TRVBSSUNFLjEvMTkvMjAxMQEAAADqUSUAAgAAAAQwLjc2APXq3KB0hNcIX/DKN5WE1wgjQ0lRLlNHWDpVOTYuSVFfQ0xPU0VQUklDRS44LzE0LzIwMTABAAAAkXgNAAMAAAAAAKdEj6l0hNcIWsO0OZWE1wgoQ0lRLlNHWDpTNjguSVFfQlZfU0hBUkUuSVFfTFRNLjEvMTAvMjAwOQEAAAClUiUAAgAAAAgwLjYyMTUwOQEIAAAABQAAAAExAQAAAAoxMzA5NDIxMDY2AwAAAAMxMzgCAAAABDQwMjAEAAAAATAHAAAACTEvMTAvMjAwOQgAAAAKMTIvMzEvMjAwOAkAAAABMEZQw6dyhNcI2umcvnKE1wgiQ0lRLlNHWDpDRUUuSVFfQ0xPU0VQUklDRS43LzMvMjAxNwEAAAAiw54AAgAAAAUwLjcyNQDenL5OdITXCJtdnTGVhNcIKENJUS5TR1g6SjM2LklRX0JWX1NIQVJFLklRX0xUTS40LzIwLzIwMTABAAAA7lQNAAIAAAAJMjkuNjI1Njk4AQgAAAAFAAAAATEBAAAACjE0NzE3MTMzNjcDAAAAAzE2MAIAAAAENDAyMAQAAAABMAcAAAAJNC8yMC8yMDEwCAAAAAkzLzMxLzIwMTAJAAAAATAeDFaVcoTXCGpVSr1yhNcIKENJUS5TR1g6VTEwLklRX0JWX1NIQVJFLklRX0xUTS4yLzE5LzIwMTABAAAAGU97AAIAAAAIMS4zOTg4MjQBCAAAAAUAAAABMQEAAAAKMTQ0NDU3MjIyMAMAAAADMTM4AgAAAAQ0MDIwBAAA</t>
  </si>
  <si>
    <t>AAEwBwAAAAkyLzE5LzIwMTAIAAAACjEyLzMxLzIwMDkJAAAAATB4jmCZcoTXCNjshb1yhNcII0NJUS5TR1g6SDAyLklRX0NMT1NFUFJJQ0UuMi8yMi8yMDE0AQAAAGxXDQADAAAAAAB2srSEdITXCBkyXzWVhNcII0NJUS5TR1g6QlNMLklRX0NMT1NFUFJJQ0UuNy8yNi8yMDE0AQAAACR4DQADAAAAAAAbmDuGdITXCNQVJDeVhNcIJ0NJUS5TR1g6RTVILklRX0JWX1NIQVJFLklRX0xUTS44LzUvMjAxMgEAAADqUSUAAgAAAAcwLjY2ODUxAQgAAAAFAAAAATEBAAAACjE2Mjk3NzcxOTUDAAAAAzE2MAIAAAAENDAyMAQAAAABMAcAAAAIOC81LzIwMTIIAAAACTYvMzAvMjAxMgkAAAABMFkccYByhNcIccIivHKE1wgiQ0lRLlNHWDpVOTYuSVFfQ0xPU0VQUklDRS4xLzgvMjAxNAEAAACReA0AAgAAAAQ1LjQ1ADDbu4R0hNcIoLMhN5WE1wgpQ0lRLlNHWDpTNTguSVFfQlZfU0hBUkUuSVFfTFRNLjEyLzE1LzIwMTIBAAAACVIlAAIAAAAIMS4yMjA2MDYBCAAAAAUAAAABMQEAAAAKMTY0MzYzMDA0MQMAAAADMTM4AgAAAAQ0MDIwBAAAAAEwBwAAAAoxMi8xNS8yMDEyCAAAAAk5LzMwLzIwMTIJAAAAATC5fPh+coTXCPgSErxyhNcIKENJUS5TR1g6NUNQLklRX0JWX1NIQVJFLklRX0xUTS43LzI1LzIwMTABAAAAH017AAIAAAAIMC4wNjUxMDIBCAAAAAUAAAABMQEAAAAKMTQ3NjI1MjA1NQMAAAADMTExAgAAAAQ0MDIw</t>
  </si>
  <si>
    <t>BAAAAAEwBwAAAAk3LzI1LzIwMTAIAAAACTYvMzAvMjAxMAkAAAABMGnLg5JyhNcIxgwdvXKE1wgnQ0lRLlNHWDpBRE4uSVFfQlZfU0hBUkUuSVFfTFRNLjQvOC8yMDEwAQAAADxmBgcDAAAAAAD/nn2WcoTXCFQGW71yhNcIIkNJUS5TR1g6UzY4LklRX0NMT1NFUFJJQ0UuMi80LzIwMTcBAAAApVIlAAMAAAAAAOeT0F90hNcI0B4gM5WE1wgkQ0lRLlNHWDpCU0wuSVFfQ0xPU0VQUklDRS4xMC8xMC8yMDE3AQAAACR4DQACAAAABDEuMTcAy1xnTXSE1whIWrwxlYTXCCNDSVEuU0dYOkE1MC5JUV9DTE9TRVBSSUNFLjIvMjQvMjAxNAEAAAAGnusQAwAAAAAAdrK0hHSE1wiDKg41lYTXCCNDSVEuU0dYOkgwMi5JUV9DTE9TRVBSSUNFLjEvMjcvMjAxNAEAAABsVw0AAgAAAAQ4LjMzAHaytIR0hNcIy4wQNZWE1wgoQ0lRLlNHWDpDMzEuSVFfQlZfU0hBUkUuSVFfTFRNLjIvMTgvMjAwOQEAAADSUSUAAgAAAAgzLjc4MzEyOQEIAAAABQAAAAExAQAAAAoxMzY2OTc5MzE4AwAAAAMxMzgCAAAABDQwMjAEAAAAATAHAAAACTIvMTgvMjAwOQgAAAAKMTIvMzEvMjAwOAkAAAABMK5BxKZyhNcI/+SFvnKE1wgjQ0lRLlNHWDpFNUguSVFfQ0xPU0VQUklDRS41LzE3LzIwMTEBAAAA6lElAAMAAAAAAABsgaZ0hNcIfsbiN5WE1wgpQ0lRLlNHWDo1Q1AuSVFfQlZfU0hBUkUuSVFfTFRNLjEyLzI3LzIwMTEBAAAAH017AAIAAAAI</t>
  </si>
  <si>
    <t>MC4wOTU4NTEBCAAAAAUAAAABMQEAAAAKMTU3NjY5ODY4MQMAAAADMTExAgAAAAQ0MDIwBAAAAAEwBwAAAAoxMi8yNy8yMDExCAAAAAk5LzMwLzIwMTEJAAAAATC9WkJ6coTXCJUvyLtyhNcII0NJUS5TR1g6Qk40LklRX0NMT1NFUFJJQ0UuMi8xNC8yMDEzAQAAAIVWDQACAAAABTExLjY1ANIZeo10hNcIOFvCNpWE1wgiQ0lRLlNHWDo1VVguSVFfQ0xPU0VQUklDRS42LzYvMjAxOQEAAAALatoGAgAAAAMwLjMAK+/zQ3SE1wi5wdIwlYTXCCRDSVEuU0dYOlM2My5JUV9DTE9TRVBSSUNFLjExLzMwLzIwMTQBAAAAQfALAAMAAAAAADoKtG50hNcIgaBWNJWE1wgjQ0lRLlNHWDpINzguSVFfQ0xPU0VQUklDRS4xMi80LzIwMTcBAAAA/EIGAAIAAAAENy4yMwACv2lNdITXCEhavDGVhNcIJENJUS5TR1g6UzUxLklRX0NMT1NFUFJJQ0UuMTIvMTgvMjAxNAEAAADQWQ0AAgAAAAQzLjEyACYAJnJ0hNcIzhUaNZWE1wgjQ0lRLlNHWDpHMTMuSVFfQ0xPU0VQUklDRS4zLzI3LzIwMTcBAAAAC2QNAAIAAAAFMC45OTUAzVnLZ3SE1wgeiZIzlYTXCCNDSVEuU0dYOkU1SC5JUV9DTE9TRVBSSUNFLjEyLzkvMjAwOQEAAADqUSUAAgAAAAUwLjQ4NQBbbjq7dITXCAzCBjmVhNcIKENJUS5TR1g6UzkxLklRX0JWX1NIQVJFLklRX0xUTS43LzIxLzIwMTEBAAAAUux2CAMAAAAAAPAAsYNyhNcIR+dIvHKE1wgnQ0lRLlNHWDpDMDku</t>
  </si>
  <si>
    <t>SVFfQlZfU0hBUkUuSVFfTFRNLjYvOS8yMDEwAQAAAPNDBgACAAAACDYuNzEzOTc2AQgAAAAFAAAAATEBAAAACjE0NTI5NDg1OTIDAAAAAzEzOAIAAAAENDAyMAQAAAABMAcAAAAINi85LzIwMTAIAAAACTMvMzEvMjAxMAkAAAABMNsABZVyhNcIO85AvXKE1wgjQ0lRLlNHWDpNMDQuSVFfQ0xPU0VQUklDRS4xLzIwLzIwMTQBAAAA6j4GAAIAAAAEMS42NwB2srSEdITXCIhHzziVhNcII0NJUS5TR1g6Q0MzLklRX0NMT1NFUFJJQ0UuNS8xMC8yMDE2AQAAAISMIgACAAAABDMuMzQAiQ5DanSE1wjerog0lYTXCCdDSVEuU0dYOkMwNy5JUV9CVl9TSEFSRS5JUV9MVE0uNS83LzIwMDkBAAAAZFYNAAIAAAAINi4yNjY4OTIBCAAAAAUAAAABMQEAAAAKMTM2NDEyMjEzNgMAAAADMTYwAgAAAAQ0MDIwBAAAAAEwBwAAAAg1LzcvMjAwOQgAAAAJMy8zMS8yMDA5CQAAAAEwUfDeo3KE1whXUja+coTXCCNDSVEuU0dYOlU5Ni5JUV9DTE9TRVBSSUNFLjMvMjAvMjAxOQEAAACReA0AAgAAAAQyLjU2AIoRdTx0hNcIHi1JMJWE1wgjQ0lRLlNHWDpTMDcuSVFfQ0xPU0VQUklDRS42LzE1LzIwMTUBAAAAvWQNAAMAAAAAAJdJSnl0hNcIEvvoM5WE1wgjQ0lRLlNHWDpPMzkuSVFfQ0xPU0VQUklDRS45LzExLzIwMTUBAAAAKYYSAAMAAAAAAGAuxWt0hNcIqKoKM5WE1wgjQ0lRLlNHWDpVMTAuSVFfQ0xPU0VQUklDRS42LzIxLzIw</t>
  </si>
  <si>
    <t>MTYBAAAAGU97AAIAAAAFMS4zMTUAGKdeZnSE1wgNYoszlYTXCChDSVEuU0dYOlM2MS5JUV9CVl9TSEFSRS5JUV9MVE0uNS8zMS8yMDExAQAAAIZbDQACAAAACDEuMDY2OTU0AQgAAAAFAAAAATEBAAAACjE1NDgyNzIwMzEDAAAAAzEzOAIAAAAENDAyMAQAAAABMAcAAAAJNS8zMS8yMDExCAAAAAkzLzMxLzIwMTEJAAAAATBm2MmMcoTXCPYn07xyhNcII0NJUS5TR1g6VTA0LklRX0NMT1NFUFJJQ0UuNi8yNS8yMDE4AQAAAD2SVAACAAAABDIuODEAIggyU3SE1wjywE0ylYTXCCNDSVEuU0dYOks2Uy5JUV9DTE9TRVBSSUNFLjUvMzEvMjAxOAEAAADiCggAAwAAAAAAePGuV3SE1whhhVIylYTXCChDSVEuU0dYOkVCNS5JUV9CVl9TSEFSRS5JUV9MVE0uNy8xMS8yMDExAQAAAD2tWAICAAAACDAuNTU3OTE1AQgAAAAFAAAAATEBAAAACjE1NjAyMTk3NTADAAAAAzE2MAIAAAAENDAyMAQAAAABMAcAAAAJNy8xMS8yMDExCAAAAAk2LzMwLzIwMTEJAAAAATDnSPOGcoTXCK2TeLxyhNcII0NJUS5TR1g6SDc4LklRX0NMT1NFUFJJQ0UuMTAvNS8yMDEzAQAAAPxCBgADAAAAAAA1pt2BdITXCCpGxDSVhNcII0NJUS5TR1g6VjAzLklRX0NMT1NFUFJJQ0UuMi8xMC8yMDA5AQAAAGyNAAACAAAAAzQuMQBWhJXCdITXCFtkkzmVhNcIKENJUS5TR1g6VTEwLklRX0JWX1NIQVJFLklRX0xUTS44LzI3LzIwMDkBAAAAGU97AAIA</t>
  </si>
  <si>
    <t>AAAIMS4zMTc2NjYBCAAAAAUAAAABMQEAAAAKMTM5NTA5MjI5NwMAAAADMTM4AgAAAAQ0MDIwBAAAAAEwBwAAAAk4LzI3LzIwMDkIAAAACTYvMzAvMjAwOQkAAAABMPaBGp9yhNcIZs7uvXKE1wgjQ0lRLlNHWDpZOTIuSVFfQ0xPU0VQUklDRS45LzIxLzIwMTMBAAAAzCyhAQMAAAAAAHU7EIl0hNcIELiwN5WE1wgjQ0lRLlNHWDpaNzQuSVFfQ0xPU0VQUklDRS4xMi8zLzIwMTgBAAAAALcBAAIAAAAEMy4wOQB2+09KdITXCB1PazGVhNcII0NJUS5TR1g6SDEzLklRX0NMT1NFUFJJQ0UuOS8yNy8yMDExAQAAANwpWgACAAAABDEuMzQAozzCo3SE1wjPn9s3lYTXCChDSVEuU0dYOkc5Mi5JUV9CVl9TSEFSRS5JUV9MVE0uMTAvMi8yMDEwAQAAAFdOdQACAAAACDAuMzk4NjUxAQgAAAAFAAAAATEBAAAACjE0ODMzNDA2ODcDAAAAAzE2MAIAAAAENDAyMAQAAAABMAcAAAAJMTAvMi8yMDEwCAAAAAk5LzMwLzIwMTAJAAAAATAvfvCTcoTXCKmAMr1yhNcIIkNJUS5TR1g6VTk2LklRX0NMT1NFUFJJQ0UuMS8xLzIwMTcBAAAAkXgNAAMAAAAAAIw/kGR0hNcISzAzM5WE1wgiQ0lRLlNHWDpVRDIuSVFfQ0xPU0VQUklDRS4zLzEvMjAxOQEAAADNhQ0QAgAAAAQwLjc1ACvM2El0hNcIzI5HMZWE1wgjQ0lRLlNHWDpIMTcuSVFfQ0xPU0VQUklDRS4xLzI3LzIwMTUBAAAA2USMAAIAAAAFMC43MjUAdILdbXSE1wgfEYs0lYTX</t>
  </si>
  <si>
    <t>CCNDSVEuU0dYOlVEMi5JUV9DTE9TRVBSSUNFLjEvMjEvMjAxNQEAAADNhQ0QAgAAAAUwLjU4NQDlshdydITXCM4VGjWVhNcIKENJUS5TR1g6VFE1LklRX0JWX1NIQVJFLklRX0xUTS4xMC84LzIwMTIBAAAAYWBEAAIAAAAINi4xMDk0ODcBCAAAAAUAAAABMQEAAAAKMTc3MTY4NzA4MwMAAAADMTM4AgAAAAQ0MDIwBAAAAAEwBwAAAAkxMC84LzIwMTIIAAAACTkvMzAvMjAxMgkAAAABMNj07XVyhNcIU/qOu3KE1wglQ0lRLlNHWDpBN1JVLklRX0NMT1NFUFJJQ0UuMTEvMTQvMjAwOQEAAABkv9kBAwAAAAAAG2y/uXSE1wjZXwQ5lYTXCCNDSVEuU0dYOkgxMy5JUV9DTE9TRVBSSUNFLjQvMjkvMjAxNgEAAADcKVoAAgAAAAQyLjIxAIkRX150hNcI1si9MpWE1wgiQ0lRLlNHWDpIMTcuSVFfQ0xPU0VQUklDRS4yLzMvMjAxNQEAAADZRIwAAgAAAAQwLjY4AD5FA3Z0hNcIG9oeNZWE1wgjQ0lRLlNHWDpVRDIuSVFfQ0xPU0VQUklDRS41LzIxLzIwMTQBAAAAzYUNEAMAAAAAABJEYIB0hNcIQL26NJWE1wgjQ0lRLlNHWDpLNlMuSVFfQ0xPU0VQUklDRS4zLzI2LzIwMTgBAAAA4goIAAMAAAAAACoXg1h0hNcIa5pGMpWE1wgjQ0lRLlNHWDpQOFouSVFfQ0xPU0VQUklDRS45LzE1LzIwMTABAAAA0VXoCgMAAAAAAF9aT690hNcI3AhTOZWE1wgjQ0lRLlNHWDpDNTIuSVFfQ0xPU0VQUklDRS4yLzI0LzIwMTUBAAAAoHhf</t>
  </si>
  <si>
    <t>AAIAAAABMwBVnAV2dITXCBySJDSVhNcII0NJUS5TR1g6WjI1LklRX0NMT1NFUFJJQ0UuMy8yOC8yMDEyAQAAAMMGpgECAAAABTEuMjY1AKj55Jp0hNcI8us7N5WE1wgjQ0lRLlNHWDpVMDQuSVFfQ0xPU0VQUklDRS42LzE1LzIwMTIBAAAAPZJUAAIAAAAEMi4xNgBp7duXdITXCFgH8jaVhNcII0NJUS5TR1g6VTEwLklRX0NMT1NFUFJJQ0UuNi8xMS8yMDEzAQAAABlPewACAAAABDEuNjkAoi7pjnSE1whLtKY1lYTXCCNDSVEuU0dYOlM1OS5JUV9DTE9TRVBSSUNFLjkvMjcvMjAxMwEAAAB4JQoAAgAAAAQ0Ljg2ADWm3YF0hNcIKkbENJWE1wgiQ0lRLlNHWDpKMzcuSVFfQ0xPU0VQUklDRS43LzcvMjAxMQEAAAAeOwYAAgAAAAUzMS40OADJagaldITXCCFjhTiVhNcIJENJUS5TR1g6TzM5LklRX0NMT1NFUFJJQ0UuMTAvMTQvMjAxMAEAAAAphhIAAgAAAAQ5LjE0APXq3KB0hNcIX/DKN5WE1wgjQ0lRLlNHWDpGMTcuSVFfQ0xPU0VQUklDRS4zLzI4LzIwMDkBAAAAbm8AAAMAAAAAAM8rGMF0hNcIEQREOpWE1wgjQ0lRLlNHWDpIMTMuSVFfQ0xPU0VQUklDRS44LzI0LzIwMTkBAAAA3ClaAAMAAAAAACnIH0N0hNcIQye2MJWE1wgkQ0lRLlNHWDo1Q1AuSVFfQ0xPU0VQUklDRS4xMC8xNi8yMDA5AQAAAB9NewACAAAACDAuMjU0MTY1ABtsv7l0hNcIcZv/OJWE1wgjQ0lRLlNHWDpINzguSVFfQ0xPU0VQUklDRS43</t>
  </si>
  <si>
    <t>LzI1LzIwMTYBAAAA/EIGAAIAAAADNi41ACt1B2p0hNcIH0j3M5WE1wgiQ0lRLlNHWDpDMzEuSVFfQ0xPU0VQUklDRS45LzYvMjAxNQEAAADSUSUAAwAAAAAAYC7Fa3SE1wjdeU80lYTXCCNDSVEuU0dYOkVINS5JUV9DTE9TRVBSSUNFLjEyLzgvMjAxOAEAAADVgGMAAwAAAAAAdvtPSnSE1whzUkwxlYTXCCNDSVEuU0dYOlM2My5JUV9DTE9TRVBSSUNFLjQvMzAvMjAxOAEAAABB8AsAAgAAAAQzLjQ5AAe7LVB0hNcILYSkMZWE1wgjQ0lRLlNHWDpTNTguSVFfQ0xPU0VQUklDRS4xMi8zLzIwMTEBAAAACVIlAAMAAAAAAEkbz510hNcI+9h6NpWE1wgjQ0lRLlNHWDpDMzEuSVFfQ0xPU0VQUklDRS43LzI0LzIwMTgBAAAA0lElAAIAAAADMy4yACungVd0hNcI2srwMZWE1wgjQ0lRLlNHWDpTMDcuSVFfQ0xPU0VQUklDRS4zLzI2LzIwMTIBAAAAvWQNAAMAAAAAAL3DwJ10hNcIRnLpNZWE1wgoQ0lRLlNHWDpVRDIuSVFfQlZfU0hBUkUuSVFfTFRNLjEvMjcvMjAxMQEAAADNhQ0QAwAAAAAA5ufmiXKE1wiiPqi8coTXCCNDSVEuU0dYOk5EOFUuSVFfQ0xPU0VQUklDRS4xLzEvMjAxOQEAAABAipIBAwAAAAAAdvtPSnSE1wj57GgxlYTXCCNDSVEuU0dYOkcxMy5JUV9DTE9TRVBSSUNFLjIvMjcvMjAxNgEAAAALZA0AAwAAAAAAzCkhY3SE1wi5J98ylYTXCCNDSVEuU0dYOkJWQS5JUV9DTE9TRVBSSUNFLjMvMjEvMjAx</t>
  </si>
  <si>
    <t>NAEAAAC+cXsAAwAAAAAA0S1sgHSE1whP3f80lYTXCClDSVEuU0dYOkQwNS5JUV9CVl9TSEFSRS5JUV9MVE0uMTIvMjAvMjAwOQEAAAA/Vg0AAgAAAAkxMC45NjE3MDIBCAAAAAUAAAABMQEAAAAKMTQwOTU4MzE4MgMAAAADMTM4AgAAAAQ0MDIwBAAAAAEwBwAAAAoxMi8yMC8yMDA5CAAAAAk5LzMwLzIwMDkJAAAAATDhNEmbcoTXCOVLp71yhNcII0NJUS5TR1g6UzYxLklRX0NMT1NFUFJJQ0UuOC8xMC8yMDA5AQAAAIZbDQADAAAAAAAlg6m8dITXCPBKEDmVhNcII0NJUS5TR1g6QlZBLklRX0NMT1NFUFJJQ0UuMTEvNi8yMDEyAQAAAL5xewADAAAAAAApqNWRdITXCOQL1DiVhNcIKENJUS5TR1g6UzQxLklRX0JWX1NIQVJFLklRX0xUTS4zLzE1LzIwMTEBAAAAuWgNAAIAAAAIMy41MTcxNDEBCAAAAAUAAAABMQEAAAAKMTUzMzQ1NjMxMgMAAAADMTM4AgAAAAQ0MDIwBAAAAAEwBwAAAAkzLzE1LzIwMTEIAAAACjEyLzMxLzIwMTAJAAAAATCJN62HcoTXCPW4f7xyhNcIKENJUS5TR1g6TkQ4VS5JUV9CVl9TSEFSRS5JUV9MVE0uNS83LzIwMTEBAAAAQIqSAQIAAAAIMS4zODkyNzEBCAAAAAUAAAABMQEAAAAKMTU0MzAxMTYzNQMAAAADMTM4AgAAAAQ0MDIwBAAAAAEwBwAAAAg1LzcvMjAxMQgAAAAJMy8zMS8yMDExCQAAAAEwC0BbjXKE1wghitW8coTXCCNDSVEuU0dYOkMwNy5JUV9DTE9TRVBSSUNFLjIvMjEv</t>
  </si>
  <si>
    <t>MjAxNQEAAABkVg0AAwAAAAAACoWgcXSE1wiS4hM0lYTXCCNDSVEuU0dYOlRRNS5JUV9DTE9TRVBSSUNFLjIvMTEvMjAxMgEAAABhYEQAAwAAAAAArq1RnHSE1wgyTj43lYTXCClDSVEuU0dYOkJONC5JUV9CVl9TSEFSRS5JUV9MVE0uMTEvMjcvMjAxMgEAAACFVg0AAgAAAAc0LjgxNDM3AQgAAAAFAAAAATEBAAAACjE2NDEzNTE0MjkDAAAAAzEzOAIAAAAENDAyMAQAAAABMAcAAAAKMTEvMjcvMjAxMggAAAAJOS8zMC8yMDEyCQAAAAEwCV4td3KE1wjnqZ+7coTXCCJDSVEuU0dYOk0wNC5JUV9DTE9TRVBSSUNFLjcvNi8yMDEzAQAAAOo+BgADAAAAAAC1s4GKdITXCOkNtDaVhNcIKENJUS5TR1g6SzZTLklRX0JWX1NIQVJFLklRX0xUTS41LzIyLzIwMTABAAAA4goIAAIAAAAIMi44MjUxODEBCAAAAAUAAAABMQEAAAAKMTQ3NTQyOTEzOAMAAAACNTUCAAAABDQwMjAEAAAAATAHAAAACTUvMjIvMjAxMAgAAAAJMy8zMS8yMDEwCQAAAAEwo8oTl3KE1whBj2S9coTXCCNDSVEuU0dYOlU5Ni5JUV9DTE9TRVBSSUNFLjIvMjAvMjAxOAEAAACReA0AAgAAAAQzLjI4APnj91h0hNcIP4/1MZWE1wgnQ0lRLlNHWDpCUzYuSVFfQlZfU0hBUkUuSVFfTFRNLjUvNC8yMDA5AQAAAGNcAwICAAAACDEuMzE0NTgxAQgAAAAFAAAAATEBAAAACjEzNTgwODkzMzUDAAAAAjMyAgAAAAQ0MDIwBAAAAAEwBwAAAAg1LzQvMjAwOQgA</t>
  </si>
  <si>
    <t>AAAJMy8zMS8yMDA5CQAAAAEwlTHuonKE1wjueD2+coTXCCNDSVEuU0dYOkozNy5JUV9DTE9TRVBSSUNFLjYvMTAvMjAxOAEAAAAeOwYAAwAAAAAAePGuV3SE1whhhVIylYTXCCNDSVEuU0dYOlUxMC5JUV9DTE9TRVBSSUNFLjcvMjEvMjAxNwEAAAAZT3sAAgAAAAUxLjM3NQAN+mZadITXCA6sWTKVhNcIJENJUS5TR1g6QjYxLklRX0NMT1NFUFJJQ0UuMTIvMjcvMjAxMQEAAADmYEQAAwAAAAAAIqWGo3SE1wj4wVM3lYTXCCNDSVEuU0dYOk0wNC5JUV9DTE9TRVBSSUNFLjEyLzIvMjAxMwEAAADqPgYAAgAAAAMxLjcAQiiVfXSE1whE8vM0lYTXCCNDSVEuU0dYOkgxNy5JUV9DTE9TRVBSSUNFLjQvMTMvMjAxOQEAAADZRIwAAwAAAAAAihF1PHSE1wi3pkAwlYTXCCRDSVEuU0dYOkE3UlUuSVFfQ0xPU0VQUklDRS45LzI4LzIwMTcBAAAAZL/ZAQIAAAAEMC41NQA1Mb5RdITXCNiqqzGVhNcIJENJUS5TR1g6UDhaLklRX0NMT1NFUFJJQ0UuMTAvMjYvMjAxMgEAAADRVegKAwAAAAAAseynlHSE1wjiQLo3lYTXCCRDSVEuU0dYOlQxOC5JUV9DTE9TRVBSSUNFLjExLzI4LzIwMDkFAAAAAAAAAAgAAAAUKEludmFsaWQgSWRlbnRpZmllcin/C725dITXCEW4YzmVhNcIIkNJUS5TR1g6VFE1LklRX0NMT1NFUFJJQ0UuMS85LzIwMTUBAAAAYWBEAAIAAAAEMS42NwB0gt1tdITXCB8RizSVhNcIIkNJUS5TR1g6QlZBLklR</t>
  </si>
  <si>
    <t>X0NMT1NFUFJJQ0UuNS85LzIwMTQBAAAAvnF7AAMAAAAAAODDnod0hNcILvOCNZWE1wgiQ0lRLlNHWDpNMDQuSVFfQ0xPU0VQUklDRS44LzQvMjAxOQEAAADqPgYAAwAAAAAAjQqqQ3SE1whDJ7YwlYTXCCNDSVEuU0dYOlRRNS5JUV9DTE9TRVBSSUNFLjYvMjYvMjAxNgEAAABhYEQAAwAAAAAAHZXZXXSE1wh2W2oylYTXCCJDSVEuU0dYOkY5OS5JUV9DTE9TRVBSSUNFLjQvOS8yMDExAQAAADpXDQADAAAAAADxXd+qdITXCFrDtDmVhNcII0NJUS5TR1g6WjI1LklRX0NMT1NFUFJJQ0UuNy8xNS8yMDEzAQAAAMMGpgECAAAABDEuMjUAoXkBjHSE1wg/GrM3lYTXCChDSVEuU0dYOkMzMS5JUV9CVl9TSEFSRS5JUV9MVE0uMTEvMS8yMDEyAQAAANJRJQACAAAACDMuNTI3MDk3AQgAAAAFAAAAATEBAAAACjE2NDI5Mjc0MzQDAAAAAzEzOAIAAAAENDAyMAQAAAABMAcAAAAJMTEvMS8yMDEyCAAAAAk5LzMwLzIwMTIJAAAAATDY9O11coTXCFP6jrtyhNcII0NJUS5TR1g6TEozLklRX0NMT1NFUFJJQ0UuMy8xMC8yMDE4AQAAAJtXDQADAAAAAAAqF4NYdITXCD+P9TGVhNcII0NJUS5TR1g6UzA3LklRX0NMT1NFUFJJQ0UuMi8yNS8yMDE2AQAAAL1kDQADAAAAAAD8AGxndITXCHR9QTOVhNcIIkNJUS5TR1g6SjM3LklRX0NMT1NFUFJJQ0UuNy80LzIwMTgBAAAAHjsGAAIAAAAFMzYuNTUAK6eBV3SE1wjB8MQylYTXCChD</t>
  </si>
  <si>
    <t>SVEuU0dYOlVEMi5JUV9CVl9TSEFSRS5JUV9MVE0uNS8yOS8yMDExAQAAAM2FDRADAAAAAAAwcyOJcoTXCBCPl7xyhNcII0NJUS5TR1g6TkQ4VS5JUV9DTE9TRVBSSUNFLjgvMS8yMDE2AQAAAECKkgECAAAABTEuMzI1ACt1B2p0hNcIe2hNM5WE1wgoQ0lRLlNHWDpBRE4uSVFfQlZfU0hBUkUuSVFfTFRNLjExLzkvMjAxMAEAAAA8ZgYHAwAAAAAAh7UUkXKE1wg+IBG9coTXCCJDSVEuU0dYOks2Uy5JUV9DTE9TRVBSSUNFLjIvMi8yMDE2AQAAAOIKCAADAAAAAABtSSBzdITXCBiyaTSVhNcIKENJUS5TR1g6RDA1LklRX0JWX1NIQVJFLklRX0xUTS4zLzIyLzIwMTEBAAAAP1YNAAIAAAAIMTEuNDQyMzMBCAAAAAUAAAABMQEAAAAKMTU2OTE4MTkwMgMAAAADMTM4AgAAAAQ0MDIwBAAAAAEwBwAAAAkzLzIyLzIwMTEIAAAACjEyLzMxLzIwMTAJAAAAATALQFuNcoTXCCZN2rxyhNcIIkNJUS5TR1g6UzUxLklRX0NMT1NFUFJJQ0UuMi82LzIwMTYBAAAA0FkNAAMAAAAAAGf2ZHZ0hNcIflYpNJWE1wgoQ0lRLlNHWDpRMEYuSVFfQlZfU0hBUkUuSVFfTFRNLjUvMTYvMjAxMQEAAADD/ooDAgAAAAgwLjUzMzg4OQEIAAAABQAAAAExAQAAAAoxNTU1MDI1NDIxAwAAAAMxMTECAAAABDQwMjAEAAAAATAHAAAACTUvMTYvMjAxMQgAAAAKMTIvMzEvMjAxMAkAAAABMPAAsYNyhNcIR+dIvHKE1wgjQ0lRLlNHWDpZOTIuSVFf</t>
  </si>
  <si>
    <t>Q0xPU0VQUklDRS44LzIxLzIwMTIBAAAAzCyhAQIAAAAEMC4zNAAggH2WdITXCHndXDiVhNcIKENJUS5TR1g6VTA2LklRX0JWX1NIQVJFLklRX0xUTS4yLzE1LzIwMDkBAAAAiYFUAAIAAAAIMi4zMzY5MTYBCAAAAAUAAAABMQEAAAAKMTM1NTY0MTY2MQMAAAADMTM4AgAAAAQ0MDIwBAAAAAEwBwAAAAkyLzE1LzIwMDkIAAAACjEyLzMxLzIwMDgJAAAAATCuQcSmcoTXCMOCg75yhNcII0NJUS5TR1g6UzU4LklRX0NMT1NFUFJJQ0UuNy8xNi8yMDE1AQAAAAlSJQACAAAABDMuNjgAgm3Wd3SE1wgR/JY0lYTXCCNDSVEuU0dYOlMwNy5JUV9DTE9TRVBSSUNFLjYvMTIvMjAxMgEAAAC9ZA0AAwAAAAAApapQk3SE1wjC9d42lYTXCCdDSVEuU0dYOlUxMC5JUV9CVl9TSEFSRS5JUV9MVE0uOS8zLzIwMTIBAAAAGU97AAIAAAAHMS40NzY4MgEIAAAABQAAAAExAQAAAAoxNjMxNTcyMTQ2AwAAAAMxMzgCAAAABDQwMjAEAAAAATAHAAAACDkvMy8yMDEyCAAAAAk2LzMwLzIwMTIJAAAAATBjWdx7coTXCMnI5LtyhNcIIkNJUS5TR1g6QTUwLklRX0NMT1NFUFJJQ0UuNC83LzIwMTUBAAAABp7rEAMAAAAAAGYsBHV0hNcIYP93NJWE1wgjQ0lRLlNHWDpHMTMuSVFfQ0xPU0VQUklDRS42LzE4LzIwMTUBAAAAC2QNAAIAAAAFMC45MjUAl0lKeXSE1wiEQTU0lYTXCCRDSVEuU0dYOlk5Mi5JUV9DTE9TRVBSSUNFLjEwLzIxLzIw</t>
  </si>
  <si>
    <t>MTEBAAAAzCyhAQIAAAAEMC4yNwC5XByidITXCI2zdDiVhNcIJENJUS5TR1g6Q0MzLklRX0NMT1NFUFJJQ0UuMTIvMjEvMjAxNQEAAACEjCIAAgAAAAQzLjU4AJD2v250hNcIgaBWNJWE1wgjQ0lRLlNHWDpLNlMuSVFfQ0xPU0VQUklDRS41LzE5LzIwMTIBAAAA4goIAAMAAAAAAD69bpl0hNcIVQW/N5WE1wgnQ0lRLlNHWDpTMDcuSVFfQlZfU0hBUkUuSVFfTFRNLjcvOS8yMDEyAQAAAL1kDQACAAAACDEuODI3NjU2AQgAAAAFAAAAATEBAAAACjE2Mzc2NjQzNDcDAAAAAzE2MAIAAAAENDAyMAQAAAABMAcAAAAINy85LzIwMTIIAAAACTYvMzAvMjAxMgkAAAABMFkccYByhNcIsiQlvHKE1wgnQ0lRLlNHWDpCTjQuSVFfQlZfU0hBUkUuSVFfTFRNLjYvMy8yMDExAQAAAIVWDQACAAAACDQuMDExOTY2AQgAAAAFAAAAATEBAAAACjE1NDI0NDY2NzkDAAAAAzEzOAIAAAAENDAyMAQAAAABMAcAAAAINi8zLzIwMTEIAAAACTMvMzEvMjAxMQkAAAABMGbYyYxyhNcI9ifTvHKE1wgjQ0lRLlNHWDpCVkEuSVFfQ0xPU0VQUklDRS41LzExLzIwMTEBAAAAvnF7AAMAAAAAAABsgaZ0hNcIfsbiN5WE1wgjQ0lRLlNHWDpDRUUuSVFfQ0xPU0VQUklDRS45LzE3LzIwMTYBAAAAIsOeAAMAAAAAAC2fQWl0hNcIe2hNM5WE1wgiQ0lRLlNHWDpDMDcuSVFfQ0xPU0VQUklDRS4xLzMvMjAxMwEAAABkVg0AAgAAAAQ0OS4yAJ2KzpF0</t>
  </si>
  <si>
    <t>hNcImQG1NZWE1wgnQ0lRLlNHWDpTNjMuSVFfQlZfU0hBUkUuSVFfTFRNLjgvMy8yMDExAQAAAEHwCwACAAAACDAuNTAyODI0AQgAAAAFAAAAATEBAAAACjE1NTkzMDcyMjkDAAAAAzEzOAIAAAAENDAyMAQAAAABMAcAAAAIOC8zLzIwMTEIAAAACTYvMzAvMjAxMQkAAAABMFc36oNyhNcIRDNXvHKE1wgoQ0lRLlNHWDpRMEYuSVFfQlZfU0hBUkUuSVFfTFRNLjQvMjIvMjAxMAEAAADD/ooDAgAAAAgwLjQyMDYwNwEIAAAABQAAAAExAQAAAAoxNTU1MDI2MjU0AwAAAAMxMTECAAAABDQwMjAEAAAAATAHAAAACTQvMjIvMjAxMAgAAAAKMTIvMzEvMjAwOQkAAAABMB4MVpVyhNcIalVKvXKE1wgkQ0lRLlNHWDpGOTkuSVFfQ0xPU0VQUklDRS4xMC8xMC8yMDEwAQAAADpXDQADAAAAAAD16tygdITXCBk5SjeVhNcII0NJUS5TR1g6SzZTLklRX0NMT1NFUFJJQ0UuNy8xMC8yMDE0AQAAAOIKCAADAAAAAAAZnhB8dITXCCLnojSVhNcII0NJUS5TR1g6VDE4LklRX0NMT1NFUFJJQ0UuMi8xOS8yMDE1BQAAAAAAAAAIAAAAFChJbnZhbGlkIElkZW50aWZpZXIpERUacnSE1wjp7WQ0lYTXCCNDSVEuU0dYOkVINS5JUV9DTE9TRVBSSUNFLjEyLzEvMjAxOAEAAADVgGMAAwAAAAAADrKwQXSE1wjDd6UwlYTXCCJDSVEuU0dYOlVEMi5JUV9DTE9TRVBSSUNFLjMvMi8yMDA5AQAAAM2FDRADAAAAAACbXRPBdITXCFJ5hzmVhNcI</t>
  </si>
  <si>
    <t>I0NJUS5TR1g6TzMyLklRX0NMT1NFUFJJQ0UuMTIvMi8yMDEwAQAAACe7UwACAAAABDMuMDcAyTvgrXSE1wifVRI4lYTXCCNDSVEuU0dYOlMwOC5JUV9DTE9TRVBSSUNFLjkvMTcvMjAxNAEAAACSZ0sAAgAAAAUxLjc0NQCc6CqGdITXCFxvCDaVhNcIIkNJUS5TR1g6QzA5LklRX0NMT1NFUFJJQ0UuOS85LzIwMTkBAAAA80MGAAIAAAAEOS43MQDvr105dITXCOxNHTCVhNcII0NJUS5TR1g6UzQxLklRX0NMT1NFUFJJQ0UuNS8xNy8yMDEyAQAAALloDQACAAAABDIuMjgAYc9slnSE1wh53Vw4lYTXCChDSVEuU0dYOlUxMS5JUV9CVl9TSEFSRS5JUV9MVE0uMi8yMS8yMDEyAQAAAMNQBgACAAAACTEzLjIyNjkwNAEIAAAABQAAAAExAQAAAAoxNjAwMjgyNjQxAwAAAAMxMzgCAAAABDQwMjAEAAAAATAHAAAACTIvMjEvMjAxMggAAAAKMTIvMzEvMjAxMQkAAAABMHR3LIJyhNcIytU1vHKE1wgjQ0lRLlNHWDpPMzkuSVFfQ0xPU0VQUklDRS40LzI2LzIwMTUBAAAAKYYSAAMAAAAAAOdFNG10hNcIVIWxM5WE1wgjQ0lRLlNHWDpINzguSVFfQ0xPU0VQUklDRS45LzE3LzIwMTkBAAAA/EIGAAIAAAAENS42NQCDZ+BGdITXCCi7EDGVhNcIJ0NJUS5TR1g6QjYxLklRX0JWX1NIQVJFLklRX0xUTS4zLzcvMjAxMAEAAADmYEQAAgAAAAgzLjA2MDc5OAEIAAAABQAAAAExAQAAAAoxNDI5NjIzMTc5AwAAAAMxMzgCAAAABDQw</t>
  </si>
  <si>
    <t>MjAEAAAAATAHAAAACDMvNy8yMDEwCAAAAAoxMi8zMS8yMDA5CQAAAAEwEhPQknKE1wj79yi9coTXCChDSVEuU0dYOlUxMS5JUV9CVl9TSEFSRS5JUV9MVE0uNC8xMi8yMDEyAQAAAMNQBgACAAAACTEzLjc0NDEyMwEIAAAABQAAAAExAQAAAAoxNjM4MzYwNjUyAwAAAAMxMzgCAAAABDQwMjAEAAAAATAHAAAACTQvMTIvMjAxMggAAAAJMy8zMS8yMDEyCQAAAAEwl0bTeHKE1wgfQ7y7coTXCCNDSVEuU0dYOk8zOS5JUV9DTE9TRVBSSUNFLjMvMzAvMjAxNwEAAAAphhIAAgAAAAQ5LjcxAMR7e1t0hNcIolHHMpWE1wgiQ0lRLlNHWDpDNkwuSVFfQ0xPU0VQUklDRS4yLzYvMjAxMgEAAAB3JQoAAgAAAAUxMC43OQA4StSadITXCB6H3TWVhNcII0NJUS5TR1g6TEozLklRX0NMT1NFUFJJQ0UuMy8yMC8yMDExAQAAAJtXDQADAAAAAADLe7OmdITXCB5hsjmVhNcII0NJUS5TR1g6UzQxLklRX0NMT1NFUFJJQ0UuNC8yMS8yMDE2AQAAALloDQACAAAAAzIuNAD2pCtndITXCE7EjTOVhNcII0NJUS5TR1g6TzMyLklRX0NMT1NFUFJJQ0UuNi8yOC8yMDE4AQAAACe7UwACAAAABDIuMTMA45bJT3SE1wiqnScylYTXCCRDSVEuU0dYOkozNy5JUV9DTE9TRVBSSUNFLjExLzEyLzIwMTYBAAAAHjsGAAMAAAAAAPd93GR0hNcIakvpMpWE1wgoQ0lRLlNHWDpRMEYuSVFfQlZfU0hBUkUuSVFfTFRNLjExLzMvMjAxMAEAAADD/ooD</t>
  </si>
  <si>
    <t>AgAAAAgwLjQyMDYwNwEIAAAABQAAAAExAQAAAAoxNTU1MDI2MjU0AwAAAAMxMTECAAAABDQwMjAEAAAAATAHAAAACTExLzMvMjAxMAgAAAAKMTIvMzEvMjAwOQkAAAABMJOhpY9yhNcIsYX0vHKE1wgjQ0lRLlNHWDpZOTIuSVFfQ0xPU0VQUklDRS44LzExLzIwMTgBAAAAzCyhAQMAAAAAAPg5h0J0hNcIO9tVMZWE1wgjQ0lRLlNHWDpGMTcuSVFfQ0xPU0VQUklDRS44LzI1LzIwMTABAAAAbm8AAAIAAAAEMi4xNQBfWk+vdITXCAcaFziVhNcIKENJUS5TR1g6SjM3LklRX0JWX1NIQVJFLklRX0xUTS44LzE1LzIwMTIBAAAAHjsGAAIAAAAJMzMuMTg0MzM5AQgAAAAFAAAAATEBAAAACjE2MzAxODQ4MDMDAAAAAzE2MAIAAAAENDAyMAQAAAABMAcAAAAJOC8xNS8yMDEyCAAAAAk2LzMwLzIwMTIJAAAAATDY9O11coTXCJFckbtyhNcII0NJUS5TR1g6QlZBLklRX0NMT1NFUFJJQ0UuMi8yMS8yMDE1AQAAAL5xewADAAAAAAAKhaBxdITXCOntZDSVhNcII0NJUS5TR1g6Q0MzLklRX0NMT1NFUFJJQ0UuNy8xNS8yMDA5AQAAAISMIgACAAAABDIuMTMAHYQkvnSE1wgudXg6lYTXCCJDSVEuU0dYOkFETi5JUV9DTE9TRVBSSUNFLjYvMy8yMDE2AQAAADxmBgcCAAAACDEuMDkwOTA5AI3Og2J0hNcImbJ6M5WE1wgoQ0lRLlNHWDo1Q1AuSVFfQlZfU0hBUkUuSVFfTFRNLjgvMjkvMjAxMgEAAAAfTXsAAgAAAAgwLjExODE4</t>
  </si>
  <si>
    <t>NAEIAAAABQAAAAExAQAAAAoxNjQxMDg3Mjg0AwAAAAMxMTECAAAABDQwMjAEAAAAATAHAAAACTgvMjkvMjAxMggAAAAJNi8zMC8yMDEyCQAAAAEwwN2Td3KE1wjSlKu7coTXCCRDSVEuU0dYOkE3UlUuSVFfQ0xPU0VQUklDRS45LzIxLzIwMTQBAAAAZL/ZAQMAAAAAAF4I4IF0hNcI8gMHNZWE1wgkQ0lRLlNHWDpaMjUuSVFfQ0xPU0VQUklDRS4xMS8xMS8yMDE4AQAAAMMGpgEDAAAAAAC0Wa5BdITXCLzWxjCVhNcIIkNJUS5TR1g6T1Y4LklRX0NMT1NFUFJJQ0UuNC83LzIwMTkBAAAALrwnCAMAAAAAAIoRdTx0hNcIlS0+MJWE1wgjQ0lRLlNHWDpVMDQuSVFfQ0xPU0VQUklDRS4yLzEwLzIwMTkBAAAAPZJUAAMAAAAAACiGGkF0hNcIlst1MJWE1wgiQ0lRLlNHWDpGMzQuSVFfQ0xPU0VQUklDRS4xLzgvMjAxOQEAAADLblMAAgAAAAQzLjE2AHb7T0p0hNcIR3w0MZWE1wgoQ0lRLlNHWDpFNUguSVFfQlZfU0hBUkUuSVFfTFRNLjUvMTMvMjAwOQEAAADqUSUAAgAAAAgwLjQ0NTU1NgEIAAAABQAAAAExAQAAAAoxMzcyOTE3NDE3AwAAAAMxNjACAAAABDQwMjAEAAAAATAHAAAACTUvMTMvMjAwOQgAAAAJMy8zMS8yMDA5CQAAAAEwUfDeo3KE1wj07zO+coTXCCJDSVEuU0dYOkJTTC5JUV9DTE9TRVBSSUNFLjMvMy8yMDE4AQAAACR4DQADAAAAAACHV9hMdITXCNSVtzGVhNcIJENJUS5TR1g6QzZMLklRX0NMT1NF</t>
  </si>
  <si>
    <t>UFJJQ0UuMTEvMTAvMjAxMgEAAAB3JQoAAwAAAAAApapQk3SE1wif7MA1lYTXCCNDSVEuU0dYOk5EOFUuSVFfQ0xPU0VQUklDRS4xLzIvMjAwOQEAAABAipIBAgAAAAUxLjIyNQBEXwnEdITXCEbtnDmVhNcII0NJUS5TR1g6QlNMLklRX0NMT1NFUFJJQ0UuOC8yMi8yMDA5AQAAACR4DQADAAAAAAAlg6m8dITXCPdiZTqVhNcII0NJUS5TR1g6RzEzLklRX0NMT1NFUFJJQ0UuMS8xMC8yMDA5AQAAAAtkDQADAAAAAABEXwnEdITXCF1mRjqVhNcII0NJUS5TR1g6UzQxLklRX0NMT1NFUFJJQ0UuMy8xMS8yMDEyAQAAALloDQADAAAAAAAAEVScdITXCEyyczaVhNcII0NJUS5TR1g6TkQ4VS5JUV9DTE9TRVBSSUNFLjgvOC8yMDE1AQAAAECKkgEDAAAAAAAsqSxwdITXCBXHXTSVhNcIKENJUS5TR1g6TzM5LklRX0JWX1NIQVJFLklRX0xUTS40LzI3LzIwMTIBAAAAKYYSAAIAAAAINi44NzMwMzUBCAAAAAUAAAABMQEAAAAKMTYxNTA2MTE0NgMAAAADMTM4AgAAAAQ0MDIwBAAAAAEwBwAAAAk0LzI3LzIwMTIIAAAACTMvMzEvMjAxMgkAAAABMAtaV31yhNcIvHn1u3KE1wgjQ0lRLlNHWDpDQzMuSVFfQ0xPU0VQUklDRS4xMC85LzIwMTABAAAAhIwiAAMAAAAAAAfDbqx0hNcIiyfqOJWE1wgoQ0lRLlNHWDpHMTMuSVFfQlZfU0hBUkUuSVFfTFRNLjMvMjAvMjAxMQEAAAALZA0AAgAAAAgwLjQxOTMxOQEIAAAABQAAAAEx</t>
  </si>
  <si>
    <t>AQAAAAoxNTMzMzUzNzk0AwAAAAMxMzgCAAAABDQwMjAEAAAAATAHAAAACTMvMjAvMjAxMQgAAAAKMTIvMzEvMjAxMAkAAAABMNWKNo5yhNcIYq/cvHKE1wgoQ0lRLlNHWDpVMTEuSVFfQlZfU0hBUkUuSVFfTFRNLjIvMTQvMjAxMgEAAADDUAYAAgAAAAkxMy4yMjY5MDQBCAAAAAUAAAABMQEAAAAKMTYwMDI4MjY0MQMAAAADMTM4AgAAAAQ0MDIwBAAAAAEwBwAAAAkyLzE0LzIwMTIIAAAACjEyLzMxLzIwMTEJAAAAATAgLf54coTXCLppw7tyhNcIJ0NJUS5TR1g6QTUwLklRX0JWX1NIQVJFLklRX0xUTS45LzcvMjAxMQEAAAAGnusQAwAAAAAAVzfqg3KE1wiJ0lS8coTXCCNDSVEuU0dYOlM2OC5JUV9DTE9TRVBSSUNFLjUvMjMvMjAxMAEAAAClUiUAAwAAAAAAiLVctXSE1wgo7086lYTXCCNDSVEuU0dYOkozNi5JUV9DTE9TRVBSSUNFLjQvMTcvMjAxMQEAAADuVA0AAwAAAAAA8V3fqnSE1wimg3c3lYTXCCNDSVEuU0dYOlYwMy5JUV9DTE9TRVBSSUNFLjYvMTQvMjAxMwEAAABsjQAAAgAAAAQ3LjM1ACAJXZB0hNcIrd63N5WE1wgkQ0lRLlNHWDpZOTIuSVFfQ0xPU0VQUklDRS4xMC8yOC8yMDE2AQAAAMwsoQECAAAABTAuOTU1AEO+2Gh0hNcIfvynM5WE1wgiQ0lRLlNHWDpCVkEuSVFfQ0xPU0VQUklDRS45LzEvMjAxMwEAAAC+cXsAAwAAAAAAdTsQiXSE1wiB2ig3lYTXCCNDSVEuU0dYOjVVWC5JUV9DTE9T</t>
  </si>
  <si>
    <t>RVBSSUNFLjEvMjMvMjAxMAEAAAALatoGAwAAAAAAN6Y/uHSE1wgY1/o4lYTXCCNDSVEuU0dYOkNFRS5JUV9DTE9TRVBSSUNFLjMvMjkvMjAxNAEAAAAiw54AAwAAAAAA4MOeh3SE1wgu84I1lYTXCCNDSVEuU0dYOkYxNy5JUV9DTE9TRVBSSUNFLjEyLzEvMjAwOQEAAABubwAAAgAAAAQxLjg2AMPLy7Z0hNcI1WqiN5WE1wgkQ0lRLlNHWDpVMTAuSVFfQ0xPU0VQUklDRS4xMC8yMC8yMDE2AQAAABlPewACAAAABDEuMzEA+TbrXHSE1wjq9xgzlYTXCCNDSVEuU0dYOlQzOS5JUV9DTE9TRVBSSUNFLjEvMjYvMjAxOQEAAAAxXA0AAwAAAAAAKR8ZRXSE1wiEvvEwlYTXCCRDSVEuU0dYOkM2TC5JUV9DTE9TRVBSSUNFLjEyLzI2LzIwMTgBAAAAdyUKAAIAAAAEOS4zNABTf8g8dITXCEiTWzCVhNcII0NJUS5TR1g6QTdSVS5JUV9DTE9TRVBSSUNFLjgvNC8yMDA5AQAAAGS/2QECAAAABTAuNzQ1ACWDqbx0hNcIsd08OpWE1wgkQ0lRLlNHWDpORDhVLklRX0NMT1NFUFJJQ0UuNS8xNC8yMDE3AQAAAECKkgEDAAAAAAAWeApXdITXCCXuFjKVhNcII0NJUS5TR1g6RDAxLklRX0NMT1NFUFJJQ0UuNy8xNS8yMDE5AQAAAO9bDQACAAAABDcuMzYAvLVePXSE1wiQOCkwlYTXCCRDSVEuU0dYOlM2My5JUV9DTE9TRVBSSUNFLjEwLzIzLzIwMTQBAAAAQfALAAIAAAAEMy42MwBeCOCBdITXCBFHUzWVhNcIJENJUS5TR1g6VUQy</t>
  </si>
  <si>
    <t>LklRX0NMT1NFUFJJQ0UuMTIvMTUvMjAxNwEAAADNhQ0QAgAAAAQwLjQ3AKzGnVV0hNcIaGUNMpWE1wgkQ0lRLlNHWDpVOTYuSVFfQ0xPU0VQUklDRS4xMi8xOS8yMDA5AQAAAJF4DQADAAAAAAAx4jq4dITXCNW2NTqVhNcII0NJUS5TR1g6Rjk5LklRX0NMT1NFUFJJQ0UuMTEvOC8yMDE0AQAAADpXDQADAAAAAAAjc616dITXCAOl5TSVhNcIKENJUS5TR1g6SDc4LklRX0JWX1NIQVJFLklRX0xUTS40LzIzLzIwMTEBAAAA/EIGAAIAAAAIMTAuMTQ4MTYBCAAAAAUAAAABMQEAAAAKMTU2OTAyNTcxOQMAAAADMTYwAgAAAAQ0MDIwBAAAAAEwBwAAAAk0LzIzLzIwMTEIAAAACTMvMzEvMjAxMQkAAAABMK451olyhNcI4lScvHKE1wgkQ0lRLlNHWDpTNTkuSVFfQ0xPU0VQUklDRS4xMi8xNC8yMDEwAQAAAHglCgACAAAAAzQuMwCcAUusdITXCOHBpjiVhNcIIkNJUS5TR1g6VDE4LklRX0NMT1NFUFJJQ0UuMy85LzIwMDkFAAAAAAAAAAgAAAAUKEludmFsaWQgSWRlbnRpZmllcinPKxjBdITXCNo9jDmVhNcIJ0NJUS5TR1g6QlM2LklRX0JWX1NIQVJFLklRX0xUTS4xLzEvMjAxMQEAAABjXAMCAgAAAAgyLjU4NzYxMwEIAAAABQAAAAExAQAAAAoxNTMzODUzMTgzAwAAAAIzMgIAAAAENDAyMAQAAAABMAcAAAAIMS8xLzIwMTEIAAAACjEyLzMxLzIwMTAJAAAAATA9dseMcoTXCIM7x7xyhNcIJENJUS5TR1g6QlNMLklR</t>
  </si>
  <si>
    <t>X0NMT1NFUFJJQ0UuMTIvMjAvMjAxNgEAAAAkeA0AAgAAAAQxLjQzAETugGB0hNcIwIAiM5WE1wgjQ0lRLlNHWDpVMTEuSVFfQ0xPU0VQUklDRS41LzI1LzIwMTABAAAAw1AGAAIAAAACMTgAiLVctXSE1wgUg8o4lYTXCCNDSVEuU0dYOlQxOC5JUV9DTE9TRVBSSUNFLjMvMTkvMjAxMQUAAAAAAAAACAAAABQoSW52YWxpZCBJZGVudGlmaWVyKSohaal0hNcIb1xwN5WE1wgkQ0lRLlNHWDpORDhVLklRX0NMT1NFUFJJQ0UuOS8xOS8yMDE1AQAAAECKkgEDAAAAAAD5RipwdITXCLZhhDaVhNcIJENJUS5TR1g6UzQxLklRX0NMT1NFUFJJQ0UuMTIvMTEvMjAxNQEAAAC5aA0AAgAAAAQyLjI4AHYEgnN0hNcIqTeSNJWE1wgkQ0lRLlNHWDpDNkwuSVFfQ0xPU0VQUklDRS4xMC8yMS8yMDEzAQAAAHclCgACAAAABTEwLjM0AEIolX10hNcIfb/3NZWE1wgiQ0lRLlNHWDpLNlMuSVFfQ0xPU0VQUklDRS45LzcvMjAxMgEAAADiCggAAwAAAAAABvu6lHSE1wgWuuM2lYTXCCNDSVEuU0dYOkQwMS5JUV9DTE9TRVBSSUNFLjMvMjgvMjAxMwEAAADvWw0AAgAAAAQxMi4xAPry7Y50hNcIB1czNpWE1wgjQ0lRLlNHWDpCUzYuSVFfQ0xPU0VQUklDRS45LzI3LzIwMTUBAAAAY1wDAgMAAAAAAKOQx2t0hNcIrhdNNJWE1wgjQ0lRLlNHWDpBRE4uSVFfQ0xPU0VQUklDRS42LzE1LzIwMTYBAAAAPGYGBwIAAAAIMS4wODYzNjIAjc6D</t>
  </si>
  <si>
    <t>YnSE1whrY9oylYTXCCNDSVEuU0dYOks2Uy5JUV9DTE9TRVBSSUNFLjgvMTkvMjAxMAEAAADiCggAAgAAAAM5LjEAX1pPr3SE1wgHGhc4lYTXCCNDSVEuU0dYOjVVWC5JUV9DTE9TRVBSSUNFLjcvMTYvMjAxMAEAAAALatoGAwAAAAAAIqWGo3SE1wj4wVM3lYTXCChDSVEuU0dYOkNDMy5JUV9CVl9TSEFSRS5JUV9MVE0uOS8yNi8yMDEyAQAAAISMIgACAAAACDAuMDE0NzM1AQgAAAAFAAAAATEBAAAACjE2Mzc0OTUxNjQDAAAAAzEzOAIAAAAENDAyMAQAAAABMAcAAAAJOS8yNi8yMDEyCAAAAAk2LzMwLzIwMTIJAAAAATDA3ZN3coTXCITQprtyhNcII0NJUS5TR1g6T1Y4LklRX0NMT1NFUFJJQ0UuMS8xOC8yMDE3AQAAAC68JwgCAAAABTAuOTI1APLZaVx0hNcIEQNqM5WE1wgjQ0lRLlNHWDpCTjQuSVFfQ0xPU0VQUklDRS4zLzE3LzIwMTUBAAAAhVYNAAIAAAAEOC42MQAlcjJ5dITXCHr2YzWVhNcII0NJUS5TR1g6RjM0LklRX0NMT1NFUFJJQ0UuNC8xOC8yMDE5AQAAAMtuUwACAAAABDMuNjQAcib7SHSE1whz8yoxlYTXCCJDSVEuU0dYOlM5MS5JUV9DTE9TRVBSSUNFLjkvNS8yMDE1AQAAAFLsdggDAAAAAABggsp3dITXCD+IgTSVhNcIJENJUS5TR1g6UzU4LklRX0NMT1NFUFJJQ0UuMTAvMTMvMjAxMQEAAAAJUiUAAgAAAAMyLjIAuVwconSE1whUm0w3lYTXCChDSVEuU0dYOkg3OC5JUV9CVl9TSEFSRS5J</t>
  </si>
  <si>
    <t>UV9MVE0uMi8yMi8yMDEyAQAAAPxCBgACAAAACTEwLjU4MDU5OQEIAAAABQAAAAExAQAAAAoxNjExMzY3MTQzAwAAAAMxNjACAAAABDQwMjAEAAAAATAHAAAACTIvMjIvMjAxMggAAAAKMTIvMzEvMjAxMQkAAAABMHR3LIJyhNcIytU1vHKE1wgjQ0lRLlNHWDpGMzQuSVFfQ0xPU0VQUklDRS4xLzI0LzIwMTQBAAAAy25TAAIAAAADMy4yANIUCYl0hNcIt/cRNpWE1wgjQ0lRLlNHWDpTNDEuSVFfQ0xPU0VQUklDRS41LzIxLzIwMTcBAAAAuWgNAAMAAAAAANN/j1p0hNcIPA5cMpWE1wgjQ0lRLlNHWDpUUTUuSVFfQ0xPU0VQUklDRS4xLzI4LzIwMTABAAAAYWBEAAMAAAAAADemP7h0hNcIWFZhOZWE1wgkQ0lRLlNHWDpORDhVLklRX0NMT1NFUFJJQ0UuNS8yNC8yMDEyAQAAAECKkgECAAAABTAuOTQ1AKWqUJN0hNcIwvXeNpWE1wgkQ0lRLlNHWDpFNUguSVFfQ0xPU0VQUklDRS4xMS8xOC8yMDEzAQAAAOpRJQACAAAABDAuNjEAdTsQiXSE1wgpvBY2lYTXCCNDSVEuU0dYOkMwNy5JUV9DTE9TRVBSSUNFLjkvMjcvMjAxMQEAAABkVg0AAgAAAAUzOS40MgB1UTuidITXCPi0zzeVhNcIJ0NJUS5TR1g6NVVYLklRX0JWX1NIQVJFLklRX0xUTS4yLzIvMjAxMAEAAAALatoGAgAAAAgwLjAwMDM5NwEIAAAABQAAAAExAQAAAAoxNDExNzc3MzUwAwAAAAMxMzgCAAAABDQwMjAEAAAAATAHAAAACDIvMi8yMDEwCAAAAAk2</t>
  </si>
  <si>
    <t>LzMwLzIwMDkJAAAAATB4jmCZcoTXCEOxir1yhNcII0NJUS5TR1g6UzYzLklRX0NMT1NFUFJJQ0UuMy8xOC8yMDExAQAAAEHwCwACAAAABDMuMTIAy3uzpnSE1whmCO03lYTXCCNDSVEuU0dYOlM2MS5JUV9DTE9TRVBSSUNFLjQvMTQvMjAxNAEAAACGWw0AAgAAAAQxLjE5ABJEYIB0hNcIMb5JNZWE1wgpQ0lRLlNHWDpDNkwuSVFfQlZfU0hBUkUuSVFfTFRNLjEwLzI5LzIwMDkBAAAAdyUKAAIAAAAJMTAuNTE0NjcyAQgAAAAFAAAAATEBAAAACjE0MTAyNTQxNzEDAAAAAzEzOAIAAAAENDAyMAQAAAABMAcAAAAKMTAvMjkvMjAwOQgAAAAJOS8zMC8yMDA5CQAAAAEwYiumm3KE1whk+7e9coTXCCRDSVEuU0dYOlMwNy5JUV9DTE9TRVBSSUNFLjEyLzI2LzIwMTYBAAAAvWQNAAMAAAAAAM5YmGh0hNcIFqRIM5WE1wgkQ0lRLlNHWDpBN1JVLklRX0NMT1NFUFJJQ0UuMS8xNC8yMDEwAQAAAGS/2QECAAAABTAuNjI1ADemP7h0hNcIGNf6OJWE1wgiQ0lRLlNHWDpIMTUuSVFfQ0xPU0VQUklDRS4zLzkvMjAxNwEAAACaaA0AAgAAAAMzLjkArqj3Y3SE1wh31qAzlYTXCCNDSVEuU0dYOkNFRS5JUV9DTE9TRVBSSUNFLjcvMjUvMjAwOQEAAAAiw54AAwAAAAAAHYQkvnSE1whp0us5lYTXCCdDSVEuU0dYOlo3NC5JUV9CVl9TSEFSRS5JUV9MVE0uMS83LzIwMTABAAAAALcBAAIAAAAIMS40MDU4OTgBCAAAAAUAAAABMQEA</t>
  </si>
  <si>
    <t>AAAKMTQ0OTE5NDEwNQMAAAADMTM4AgAAAAQ0MDIwBAAAAAEwBwAAAAgxLzcvMjAxMAgAAAAKMTIvMzEvMjAwOQkAAAABMAajNphyhNcIgp93vXKE1wgjQ0lRLlNHWDo1Q1AuSVFfQ0xPU0VQUklDRS4zLzI4LzIwMTkBAAAAH017AAIAAAAFMC41NTUA1d7LQHSE1wh+P4swlYTXCChDSVEuU0dYOkJONC5JUV9CVl9TSEFSRS5JUV9MVE0uNC8xNi8yMDEyAQAAAIVWDQACAAAACDQuNzc1MTE2AQgAAAAFAAAAATEBAAAACjE2NTI0NzIzMDcDAAAAAzEzOAIAAAAENDAyMAQAAAABMAcAAAAJNC8xNi8yMDEyCAAAAAkzLzMxLzIwMTIJAAAAATCNSLWBcoTXCDQRMbxyhNcII0NJUS5TR1g6TzMyLklRX0NMT1NFUFJJQ0UuNi8xMS8yMDEyAQAAACe7UwACAAAABDEuNzcAMqtbmXSE1whOkPs2lYTXCCNDSVEuU0dYOlUwNi5JUV9DTE9TRVBSSUNFLjEwLzkvMjAxMwEAAACJgVQAAgAAAAMzLjIANabdgXSE1whvkak3lYTXCChDSVEuU0dYOlVEMi5JUV9CVl9TSEFSRS5JUV9MVE0uMy8xMC8yMDExAQAAAM2FDRADAAAAAAATSumJcoTXCPkXobxyhNcIKUNJUS5TR1g6SDAyLklRX0JWX1NIQVJFLklRX0xUTS4xMS8xOS8yMDA5AQAAAGxXDQACAAAACDcuODEzMjY0AQgAAAAFAAAAATEBAAAACjE0MTA5OTgxODEDAAAAAzEzOAIAAAAENDAyMAQAAAABMAcAAAAKMTEvMTkvMjAwOQgAAAAJOS8zMC8yMDA5CQAAAAEwYiumm3KE</t>
  </si>
  <si>
    <t>1wj4NrO9coTXCCNDSVEuU0dYOkFETi5JUV9DTE9TRVBSSUNFLjYvMTYvMjAxMwEAAAA8ZgYHAwAAAAAAIAldkHSE1wh8qNA2lYTXCCJDSVEuU0dYOks2Uy5JUV9DTE9TRVBSSUNFLjkvNC8yMDE4AQAAAOIKCAADAAAAAAB31IVGdITXCOSC9jCVhNcII0NJUS5TR1g6Rjk5LklRX0NMT1NFUFJJQ0UuMTEvMS8yMDE3AQAAADpXDQACAAAABDIuNTQArfH2WXSE1whjz38ylYTXCCJDSVEuU0dYOlcwNS5JUV9DTE9TRVBSSUNFLjkvMS8yMDEwAQAAAO5hDQACAAAABDEuNjEAB3q8rXSE1wiLJ+o4lYTXCCNDSVEuU0dYOkMzMS5JUV9DTE9TRVBSSUNFLjIvMTQvMjAxOQEAAADSUSUAAgAAAAMzLjQAU3/IPHSE1wjxNEIwlYTXCClDSVEuU0dYOkM1Mi5JUV9CVl9TSEFSRS5JUV9MVE0uMTEvMTIvMjAxMAEAAACgeF8AAgAAAAgwLjgzMzg0NgEIAAAABQAAAAExAQAAAAoxNDgyMDUwNzg5AwAAAAMxMzgCAAAABDQwMjAEAAAAATAHAAAACjExLzEyLzIwMTAIAAAACTkvMzAvMjAxMAkAAAABMBmJk5NyhNcI4LwtvXKE1wgjQ0lRLlNHWDpBNTAuSVFfQ0xPU0VQUklDRS41LzMxLzIwMTgBAAAABp7rEAIAAAAFMC4wODEAB7stUHSE1wjaYH4xlYTXCCNDSVEuU0dYOkVINS5JUV9DTE9TRVBSSUNFLjEwLzQvMjAxMAEAAADVgGMAAwAAAAAAB8NurHSE1wivqX43lYTXCCJDSVEuU0dYOkYzNC5JUV9DTE9TRVBSSUNFLjgvMS8y</t>
  </si>
  <si>
    <t>MDE1AQAAAMtuUwADAAAAAAAsqSxwdITXCGVwvTOVhNcIKENJUS5TR1g6UDhaLklRX0JWX1NIQVJFLklRX0xUTS44LzI2LzIwMDkBAAAA0VXoCgMAAAAAANNNmZxyhNcITITBvXKE1wgkQ0lRLlNHWDpFNUguSVFfQ0xPU0VQUklDRS4xMS8yOC8yMDE2AQAAAOpRJQACAAAABTAuNDQ1AM1VEmF0hNcIwIAiM5WE1wgjQ0lRLlNHWDpDMDkuSVFfQ0xPU0VQUklDRS40LzIyLzIwMTIBAAAA80MGAAMAAAAAALxTT5x0hNcIGlBxNpWE1wgjQ0lRLlNHWDpPMzIuSVFfQ0xPU0VQUklDRS44LzEwLzIwMTIBAAAAJ7tTAAIAAAAEMi4wMQAyq1uZdITXCLRg1jWVhNcIIkNJUS5TR1g6Q0VFLklRX0NMT1NFUFJJQ0UuNi8zLzIwMTIBAAAAIsOeAAMAAAAAAGnt25d0hNcIWAfyNpWE1wgiQ0lRLlNHWDpFQjUuSVFfQ0xPU0VQUklDRS4zLzcvMjAwOQEAAAA9rVgCAwAAAAAAzysYwXSE1wj12ls6lYTXCCNDSVEuU0dYOkE1MC5JUV9DTE9TRVBSSUNFLjEvMzEvMjAxNwEAAAAGnusQAwAAAAAAVp0dXHSE1wjP3bEylYTXCChDSVEuU0dYOkMzMS5JUV9CVl9TSEFSRS5JUV9MVE0uMS8yNS8yMDA5AQAAANJRJQACAAAACDMuNzgzMTI5AQgAAAAFAAAAATEBAAAACjEzNjY5NzkzMTgDAAAAAzEzOAIAAAAENDAyMAQAAAABMAcAAAAJMS8yNS8yMDA5CAAAAAoxMi8zMS8yMDA4CQAAAAEwrkHEpnKE1wjXp4u+coTXCCNDSVEuU0dYOlo3</t>
  </si>
  <si>
    <t>NC5JUV9DTE9TRVBSSUNFLjQvMTIvMjAxMwEAAAAAtwEAAgAAAAQzLjU2AF5rX5B0hNcIeN88NpWE1wgoQ0lRLlNHWDpDMDcuSVFfQlZfU0hBUkUuSVFfTFRNLjIvMjUvMjAxMQEAAABkVg0AAgAAAAkxMC41MjM3OTUBCAAAAAUAAAABMQEAAAAKMTU0MTQyMjQ4MQMAAAADMTYwAgAAAAQ0MDIwBAAAAAEwBwAAAAkyLzI1LzIwMTEIAAAACjEyLzMxLzIwMTAJAAAAATATSumJcoTXCKR7o7xyhNcII0NJUS5TR1g6RjE3LklRX0NMT1NFUFJJQ0UuNy8xMS8yMDE1AQAAAG5vAAADAAAAAACypYp0dITXCDjk0jOVhNcII0NJUS5TR1g6SDE1LklRX0NMT1NFUFJJQ0UuOS8yMS8yMDE2AQAAAJpoDQACAAAAAzMuNAAo2JZddITXCNV+kDKVhNcIKUNJUS5TR1g6QTdSVS5JUV9CVl9TSEFSRS5JUV9MVE0uMi8xNy8yMDA5AQAAAGS/2QECAAAACDAuMTA2MzIxAQgAAAAFAAAAATEBAAAACjEzMjI4NTE3NzIDAAAAAzEzOAIAAAAENDAyMAQAAAABMAcAAAAJMi8xNy8yMDA5CAAAAAoxMi8zMS8yMDA4CQAAAAEwxRJNpnKE1whXvn6+coTXCChDSVEuU0dYOkgxMy5JUV9CVl9TSEFSRS5JUV9MVE0uNi8yMy8yMDEwAQAAANwpWgACAAAACDEuNjgxNzA1AQgAAAAFAAAAATEBAAAACjE0NDkyMzg0MzUDAAAAAzEzOAIAAAAENDAyMAQAAAABMAcAAAAJNi8yMy8yMDEwCAAAAAkzLzMxLzIwMTAJAAAAATCB80KQcoTXCIA2Bb1yhNcI</t>
  </si>
  <si>
    <t>I0NJUS5TR1g6QzA5LklRX0NMT1NFUFJJQ0UuMTIvMy8yMDE1AQAAAPNDBgACAAAABDcuMTkAdgSCc3SE1whkFGw0lYTXCCNDSVEuU0dYOkM1Mi5JUV9DTE9TRVBSSUNFLjYvMjQvMjAxNgEAAACgeF8AAgAAAAQyLjY3ABinXmZ0hNcIGrk8M5WE1wgiQ0lRLlNHWDpRMEYuSVFfQ0xPU0VQUklDRS42LzEvMjAxNAEAAADD/ooDAwAAAAAAGZ4QfHSE1widy+w0lYTXCChDSVEuU0dYOlM0MS5JUV9CVl9TSEFSRS5JUV9MVE0uNi8yMS8yMDEwAQAAALloDQACAAAACDMuNDI0NTAyAQgAAAAFAAAAATEBAAAACjE0NDUwODk1ODIDAAAAAzEzOAIAAAAENDAyMAQAAAABMAcAAAAJNi8yMS8yMDEwCAAAAAkzLzMxLzIwMTAJAAAAATDlATiUcoTXCDvOQL1yhNcII0NJUS5TR1g6VFE1LklRX0NMT1NFUFJJQ0UuMi8yNS8yMDE3AQAAAGFgRAADAAAAAAB39h9cdITXCM/dsTKVhNcIJENJUS5TR1g6TEozLklRX0NMT1NFUFJJQ0UuMTEvMTAvMjAxNAEAAACbVw0AAgAAAAQyLjEzAPqHoXp0hNcIxiKeNJWE1wgkQ0lRLlNHWDpORDhVLklRX0NMT1NFUFJJQ0UuOC8xOS8yMDExAQAAAECKkgECAAAABTAuODA1ACluRKV0hNcIRGTgN5WE1wgjQ0lRLlNHWDpIMTUuSVFfQ0xPU0VQUklDRS42LzE2LzIwMTgBAAAAmmgNAAMAAAAAAOOWyU90hNcILYSkMZWE1wgjQ0lRLlNHWDpTOTEuSVFfQ0xPU0VQUklDRS4zLzE0LzIwMTMBAAAA</t>
  </si>
  <si>
    <t>Uux2CAMAAAAAAABUdY10hNcIBfm/NpWE1wgjQ0lRLlNHWDpFQjUuSVFfQ0xPU0VQUklDRS42LzE1LzIwMTcBAAAAPa1YAgIAAAAFMS45MzUAFngKV3SE1whhhVIylYTXCChDSVEuU0dYOlMwOC5JUV9CVl9TSEFSRS5JUV9MVE0uMS8zMS8yMDEwAQAAAJJnSwACAAAACDAuMTQzMDIxAQgAAAAFAAAAATEBAAAACjE0MjEwMTcxODQDAAAAAzEzOAIAAAAENDAyMAQAAAABMAcAAAAJMS8zMS8yMDEwCAAAAAoxMi8zMS8yMDA5CQAAAAEwBqM2mHKE1wiR3HK9coTXCCNDSVEuU0dYOlUxMS5JUV9DTE9TRVBSSUNFLjEwLzgvMjAwOQEAAADDUAYAAgAAAAUxNi41NgBbbjq7dITXCPNCIDqVhNcII0NJUS5TR1g6SDc4LklRX0NMT1NFUFJJQ0UuMi8yMS8yMDA5AQAAAPxCBgADAAAAAACaZ47CdITXCEdGATqVhNcII0NJUS5TR1g6QlM2LklRX0NMT1NFUFJJQ0UuOC8yNy8yMDE0AQAAAGNcAwICAAAABDEuMTcAwww8g3SE1wiYCsk0lYTXCCJDSVEuU0dYOjVVWC5JUV9DTE9TRVBSSUNFLjEvOC8yMDE0AQAAAAtq2gYCAAAACDAuNDM1NjA0ALN4hH10hNcIuw45NZWE1wgoQ0lRLlNHWDpCVkEuSVFfQlZfU0hBUkUuSVFfTFRNLjYvMTEvMjAwOQEAAAC+cXsAAgAAAAgwLjMyOTk2OAEIAAAABQAAAAExAQAAAAoxMzczNDY2NDYyAwAAAAMxMTECAAAABDQwMjAEAAAAATAHAAAACTYvMTEvMjAwOQgAAAAJNS8zMS8yMDA5CQAA</t>
  </si>
  <si>
    <t>AAEwntAeonKE1wgDBCi+coTXCCJDSVEuU0dYOkYzNC5JUV9DTE9TRVBSSUNFLjUvMi8yMDA5AQAAAMtuUwADAAAAAADxIZ2/dITXCPK0gjmVhNcII0NJUS5TR1g6NUNQLklRX0NMT1NFUFJJQ0UuOS8xNi8yMDExAQAAAB9NewACAAAACDAuMjg3NDk5AB/uOKJ0hNcIRBZ3OJWE1wgiQ0lRLlNHWDpFSDUuSVFfQ0xPU0VQUklDRS42LzYvMjAxMQEAAADVgGMAAgAAAAQwLjY4AKsdxaB0hNcI9XfZOJWE1wgjQ0lRLlNHWDpFQjUuSVFfQ0xPU0VQUklDRS4yLzIyLzIwMTMBAAAAPa1YAgIAAAAEMS45MgC549CRdITXCO5s1TaVhNcIKENJUS5TR1g6SDE1LklRX0JWX1NIQVJFLklRX0xUTS4zLzE4LzIwMDkBAAAAmmgNAAIAAAAIMi4zNDczNDYBCAAAAAUAAAABMQEAAAAKMTM1NDQxOTAxNgMAAAADMTM4AgAAAAQ0MDIwBAAAAAEwBwAAAAkzLzE4LzIwMDkIAAAACjEyLzMxLzIwMDgJAAAAATA3bGSkcoTXCDVkSb5yhNcIJENJUS5TR1g6UTBGLklRX0NMT1NFUFJJQ0UuMTIvMjIvMjAxMgEAAADD/ooDAwAAAAAATzTql3SE1wgKnNE1lYTXCCRDSVEuU0dYOkNDMy5JUV9DTE9TRVBSSUNFLjEwLzIzLzIwMTABAAAAhIwiAAMAAAAAAAfDbqx0hNcIIySpOJWE1wgjQ0lRLlNHWDpHMTMuSVFfQ0xPU0VQUklDRS41LzExLzIwMTkBAAAAC2QNAAMAAAAAAA361Eh0hNcIW5EoMZWE1wgoQ0lRLlNHWDpHMTMuSVFfQlZfU0hB</t>
  </si>
  <si>
    <t>UkUuSVFfTFRNLjkvMjUvMjAxMQEAAAALZA0AAgAAAAgwLjQ2Mjk1NwEIAAAABQAAAAExAQAAAAoxNTU5MDMyNTI0AwAAAAMxMzgCAAAABDQwMjAEAAAAATAHAAAACTkvMjUvMjAxMQgAAAAJNi8zMC8yMDExCQAAAAEw6g59hXKE1wjOCm+8coTXCCNDSVEuU0dYOkMwOS5JUV9DTE9TRVBSSUNFLjgvMjYvMjAxNgEAAADzQwYAAgAAAAM4LjcAKNiWXXSE1wjVfpAylYTXCCNDSVEuU0dYOkE3UlUuSVFfQ0xPU0VQUklDRS4yLzgvMjAxNwEAAABkv9kBAgAAAAQwLjQ5AIw/kGR0hNcIV8o+NJWE1wgkQ0lRLlNHWDpTNjEuSVFfQ0xPU0VQUklDRS4xMi8yOS8yMDE1AQAAAIZbDQACAAAABTEuOTE1AOYbbHZ0hNcIsrgrNJWE1wgoQ0lRLlNHWDo1Q1AuSVFfQlZfU0hBUkUuSVFfTFRNLjIvMjQvMjAxMgEAAAAfTXsAAgAAAAgwLjEwMTg4OAEIAAAABQAAAAExAQAAAAoxNTg2Mzk2Njk4AwAAAAMxMTECAAAABDQwMjAEAAAAATAHAAAACTIvMjQvMjAxMggAAAAKMTIvMzEvMjAxMQkAAAABMHR3LIJyhNcIytU1vHKE1wgoQ0lRLlNHWDpVMDYuSVFfQlZfU0hBUkUuSVFfTFRNLjQvMjgvMjAxMgEAAACJgVQAAgAAAAgzLjE1NTEyNAEIAAAABQAAAAExAQAAAAoxNzEyMzY5MzI2AwAAAAMxMzgCAAAABDQwMjAEAAAAATAHAAAACTQvMjgvMjAxMggAAAAJMy8zMS8yMDEyCQAAAAEwjUi1gXKE1wjxri68coTXCCNDSVEuU0dY</t>
  </si>
  <si>
    <t>OkgxMy5JUV9DTE9TRVBSSUNFLjQvMTAvMjAxNAEAAADcKVoAAgAAAAQyLjIzAHweT4N0hNcIzs9cNZWE1wgkQ0lRLlNHWDpHMDcuSVFfQ0xPU0VQUklDRS4xMi8yNy8yMDE0AQAAAHnxJAADAAAAAAD6h6F6dITXCApjKDWVhNcII0NJUS5TR1g6SDEzLklRX0NMT1NFUFJJQ0UuMS8yMC8yMDEyAQAAANwpWgACAAAABDEuMDYAABFUnHSE1wiGZ8E3lYTXCCJDSVEuU0dYOkI2MS5JUV9DTE9TRVBSSUNFLjUvNi8yMDE2AQAAAOZgRAACAAAAAzQuNACJEV9edITXCH4RnDOVhNcIKUNJUS5TR1g6QTdSVS5JUV9CVl9TSEFSRS5JUV9MVE0uOC8xNi8yMDA5AQAAAGS/2QECAAAACDAuNDM0MTA4AQgAAAAFAAAAATEBAAAACjEzOTI5NDM0MDkDAAAAAzEzOAIAAAAENDAyMAQAAAABMAcAAAAJOC8xNi8yMDA5CAAAAAk2LzMwLzIwMDkJAAAAATBrbKGgcoTXCHAtEL5yhNcIIkNJUS5TR1g6TzMyLklRX0NMT1NFUFJJQ0UuMi82LzIwMTEBAAAAJ7tTAAMAAAAAAHSBBat0hNcIBcbnOJWE1wgjQ0lRLlNHWDpFNUguSVFfQ0xPU0VQUklDRS40LzIwLzIwMTIBAAAA6lElAAIAAAAEMC43NQAAEVScdITXCJ4UdjaVhNcII0NJUS5TR1g6Rjk5LklRX0NMT1NFUFJJQ0UuMS8xNC8yMDE0AQAAADpXDQACAAAABDMuNDgAs3iEfXSE1wgEcKw0lYTXCCdDSVEuU0dYOkMzMS5JUV9CVl9TSEFSRS5JUV9MVE0uOC8xLzIwMDkBAAAA0lEl</t>
  </si>
  <si>
    <t>AAIAAAAIMi44NjQ3MzMBCAAAAAUAAAABMQEAAAAKMTY5MDAzODU3MQMAAAADMTM4AgAAAAQ0MDIwBAAAAAEwBwAAAAg4LzEvMjAwOQgAAAAJNi8zMC8yMDA5CQAAAAEw9oEan3KE1wjbkvO9coTXCCJDSVEuU0dYOlMwOC5JUV9DTE9TRVBSSUNFLjMvOS8yMDEzAQAAAJJnSwADAAAAAABea1+QdITXCKpBPzaVhNcIJUNJUS5TR1g6QTdSVS5JUV9DTE9TRVBSSUNFLjEyLzExLzIwMTMBAAAAZL/ZAQIAAAAFMC40NjUAMNu7hHSE1wjkN5w2lYTXCCdDSVEuU0dYOjVVWC5JUV9CVl9TSEFSRS5JUV9MVE0uNi85LzIwMTABAAAAC2raBgIAAAAIMC4wMDAzOTcBCAAAAAUAAAABMQEAAAAKMTQxMTc3NzM1MAMAAAADMTM4AgAAAAQ0MDIwBAAAAAEwBwAAAAg2LzkvMjAxMAgAAAAJNi8zMC8yMDA5CQAAAAEw2wAFlXKE1wg7zkC9coTXCCJDSVEuU0dYOlo3NC5JUV9DTE9TRVBSSUNFLjkvOC8yMDA5AQAAAAC3AQACAAAABDMuMjMAJYOpvHSE1wi56A05lYTXCCNDSVEuU0dYOlUwNC5JUV9DTE9TRVBSSUNFLjExLzEvMjAxMAEAAAA9klQAAgAAAAQyLjQ5ACxu3bB0hNcIpVQzOpWE1wgiQ0lRLlNHWDpDMzEuSVFfQ0xPU0VQUklDRS4yLzQvMjAxNQEAAADSUSUAAgAAAAQzLjUyAHSC3W10hNcIfuezM5WE1wgnQ0lRLlNHWDpTMDguSVFfQlZfU0hBUkUuSVFfTFRNLjQvNy8yMDA5AQAAAJJnSwACAAAACDAuMTMwNDg5AQgA</t>
  </si>
  <si>
    <t>AAAFAAAAATEBAAAACjEzNzI4NDYzNDEDAAAAAzEzOAIAAAAENDAyMAQAAAABMAcAAAAINC83LzIwMDkIAAAACTMvMzEvMjAwOQkAAAABMDdsZKRyhNcIqp9EvnKE1wgnQ0lRLlNHWDpUMTguSVFfQlZfU0hBUkUuSVFfTFRNLjkvMi8yMDExBQAAAAAAAAAIAAAAFChJbnZhbGlkIElkZW50aWZpZXIpuXz4fnKE1wiHTg28coTXCCNDSVEuU0dYOlM2MS5JUV9DTE9TRVBSSUNFLjEvMjgvMjAxNwEAAACGWw0AAwAAAAAAzliYaHSE1wjj6pQzlYTXCClDSVEuU0dYOkNDMy5JUV9CVl9TSEFSRS5JUV9MVE0uMTAvMTYvMjAwOQEAAACEjCIAAgAAAAgwLjA3NzU1MQEIAAAABQAAAAExAQAAAAoxNDEwNDAyNjY1AwAAAAMxMzgCAAAABDQwMjAEAAAAATAHAAAACjEwLzE2LzIwMDkIAAAACTkvMzAvMjAwOQkAAAABMCrE155yhNcIfbn6vXKE1wgoQ0lRLlNHWDpHMDcuSVFfQlZfU0hBUkUuSVFfTFRNLjEvMTkvMjAwOQEAAAB58SQAAgAAAAg2LjM2MTg4MQEIAAAABQAAAAExAQAAAAoxMzU1MjgxMzYzAwAAAAMxMzgCAAAABDQwMjAEAAAAATAHAAAACTEvMTkvMjAwOQgAAAAKMTIvMzEvMjAwOAkAAAABMAbi/6ZyhNcICvaTvnKE1wgoQ0lRLlNHWDpMSjMuSVFfQlZfU0hBUkUuSVFfTFRNLjYvMjAvMjAxMQEAAACbVw0AAgAAAAczLjA4NzA2AQgAAAAFAAAAATEBAAAACjE1NDU2ODY3MDgDAAAAAzEzOAIAAAAENDAyMAQA</t>
  </si>
  <si>
    <t>AAABMAcAAAAJNi8yMC8yMDExCAAAAAkzLzMxLzIwMTEJAAAAATA70YGFcoTXCOpZXrxyhNcIKUNJUS5TR1g6Q0MzLklRX0JWX1NIQVJFLklRX0xUTS4xMS8yOC8yMDA5AQAAAISMIgACAAAACDAuMDc3NTUxAQgAAAAFAAAAATEBAAAACjE0MTA0MDI2NjUDAAAAAzEzOAIAAAAENDAyMAQAAAABMAcAAAAKMTEvMjgvMjAwOQgAAAAJOS8zMC8yMDA5CQAAAAEw002ZnHKE1wjmqsi9coTXCCNDSVEuU0dYOkM2TC5JUV9DTE9TRVBSSUNFLjkvMTMvMjAxNwEAAAB3JQoAAgAAAAQxMC4zAK3x9ll0hNcI+VSoMpWE1wgjQ0lRLlNHWDpTNjEuSVFfQ0xPU0VQUklDRS4xMS80LzIwMTgBAAAAhlsNAAMAAAAAAMUedkp0hNcIc1JMMZWE1wgkQ0lRLlNHWDpBWlkuSVFfQ0xPU0VQUklDRS4xMC8yOC8yMDE0AQAAAGnyXQEDAAAAAABn9mR2dITXCDMc3DSVhNcII0NJUS5TR1g6VFE1LklRX0NMT1NFUFJJQ0UuMy8yNS8yMDE2AQAAAGFgRAADAAAAAAAmTClndITXCFEbPzOVhNcII0NJUS5TR1g6UzYxLklRX0NMT1NFUFJJQ0UuNS8xNy8yMDE5AQAAAIZbDQACAAAAATQADfrUSHSE1whbkSgxlYTXCClDSVEuU0dYOkcwNy5JUV9CVl9TSEFSRS5JUV9MVE0uMTEvMTkvMjAxMQEAAAB58SQAAgAAAAg4LjUwMTY2NAEIAAAABQAAAAExAQAAAAoxNTMwODM5NzQ5AwAAAAMxMzgCAAAABDQwMjAEAAAAATAHAAAACjExLzE5LzIwMTEI</t>
  </si>
  <si>
    <t>AAAACjEyLzMxLzIwMTAJAAAAATDqDn2FcoTXCLjiZ7xyhNcII0NJUS5TR1g6UTBGLklRX0NMT1NFUFJJQ0UuMTAvOC8yMDEwAQAAAMP+igMDAAAAAACcAUusdITXCFfleTeVhNcII0NJUS5TR1g6TTA0LklRX0NMT1NFUFJJQ0UuMTAvOC8yMDExAQAAAOo+BgADAAAAAABuG0qfdITXCBNu1jiVhNcIIkNJUS5TR1g6Wjc0LklRX0NMT1NFUFJJQ0UuNC85LzIwMTABAAAAALcBAAIAAAAEMy4xNgDfq3GzdITXCMF/ljeVhNcIJ0NJUS5TR1g6VTk2LklRX0JWX1NIQVJFLklRX0xUTS40LzUvMjAxMQEAAACReA0AAgAAAAgyLjIxNTg5NQEIAAAABQAAAAExAQAAAAoxNTQ2MjEwNTMyAwAAAAMxMzgCAAAABDQwMjAEAAAAATAHAAAACDQvNS8yMDExCAAAAAkzLzMxLzIwMTEJAAAAATCJN62HcoTXCK5WfbxyhNcIJ0NJUS5TR1g6QUROLklRX0JWX1NIQVJFLklRX0xUTS43LzIvMjAwOQEAAAA8ZgYHAwAAAAAAsNFRoXKE1wiHGBy+coTXCCNDSVEuU0dYOkozNy5JUV9DTE9TRVBSSUNFLjQvMjgvMjAxMAEAAAAeOwYAAgAAAAQyMS4xAJcC8LN0hNcI+eGYN5WE1wgoQ0lRLlNHWDpFQjUuSVFfQlZfU0hBUkUuSVFfTFRNLjgvMjcvMjAxMgEAAAA9rVgCAgAAAAgwLjYzNTE0OAEIAAAABQAAAAExAQAAAAoxNjMwOTU5MTA4AwAAAAMxNjACAAAABDQwMjAEAAAAATAHAAAACTgvMjcvMjAxMggAAAAJNi8zMC8yMDEyCQAAAAEw</t>
  </si>
  <si>
    <t>VJVIgHKE1wgwYCC8coTXCCdDSVEuU0dYOkFaWS5JUV9CVl9TSEFSRS5JUV9MVE0uMS81LzIwMTEBAAAAafJdAQIAAAAIMjYwLjM3ODUBCAAAAAUAAAABMQEAAAAKMTU0NTE1NTU2NAMAAAADMTYwAgAAAAQ0MDIwBAAAAAEwBwAAAAgxLzUvMjAxMQgAAAAKMTIvMzEvMjAxMAkAAAABMD12x4xyhNcIgzvHvHKE1wgpQ0lRLlNHWDpHMDcuSVFfQlZfU0hBUkUuSVFfTFRNLjEwLzIwLzIwMDkBAAAAefEkAAIAAAAINi4zNjE4ODEBCAAAAAUAAAABMQEAAAAKMTM1NTI4MTM2MwMAAAADMTM4AgAAAAQ0MDIwBAAAAAEwBwAAAAoxMC8yMC8yMDA5CAAAAAoxMi8zMS8yMDA4CQAAAAEwatXfmHKE1wj1Y3y9coTXCChDSVEuU0dYOlUwNC5JUV9CVl9TSEFSRS5JUV9MVE0uNC8yNC8yMDEwAQAAAD2SVAACAAAACDMuNTA2NDg4AQgAAAAFAAAAATEBAAAACjE0NjcwMjI0MDgDAAAAAzEzOAIAAAAENDAyMAQAAAABMAcAAAAJNC8yNC8yMDEwCAAAAAkzLzMxLzIwMTAJAAAAATASE9CScoTXCJeVJr1yhNcIKENJUS5TR1g6Q0VFLklRX0JWX1NIQVJFLklRX0xUTS44LzI3LzIwMTIBAAAAIsOeAAIAAAAIMC4xOTIyNDEBCAAAAAUAAAABMQEAAAAKMTYzMTA2NTYyMAMAAAADMTM4AgAAAAQ0MDIwBAAAAAEwBwAAAAk4LzI3LzIwMTIIAAAACTYvMzAvMjAxMgkAAAABMMDdk3dyhNcI0pSru3KE1wgpQ0lRLlNHWDpVRDIuSVFfQlZf</t>
  </si>
  <si>
    <t>U0hBUkUuSVFfTFRNLjEwLzE1LzIwMTABAAAAzYUNEAMAAAAAAIe1FJFyhNcIbIITvXKE1wgjQ0lRLlNHWDpTNDEuSVFfQ0xPU0VQUklDRS44LzE5LzIwMTgBAAAAuWgNAAMAAAAAAHkGyT50hNcIGDFZMJWE1wgkQ0lRLlNHWDpVMDQuSVFfQ0xPU0VQUklDRS4xMi8xMS8yMDEwAQAAAD2SVAADAAAAAAAfBrywdITXCPjr7jiVhNcII0NJUS5TR1g6QlM2LklRX0NMT1NFUFJJQ0UuOS8yMi8yMDE3AQAAAGNcAwICAAAABDEuNDEArfH2WXSE1wjPSVcylYTXCCNDSVEuU0dYOjVVWC5JUV9DTE9TRVBSSUNFLjEvMTcvMjAxMgEAAAALatoGAwAAAAAAABFUnHSE1wj2D+c1lYTXCCJDSVEuU0dYOks2Uy5JUV9DTE9TRVBSSUNFLjUvMi8yMDE4AQAAAOIKCAADAAAAAAAHuy1QdITXCOh6ATKVhNcII0NJUS5TR1g6SjM2LklRX0NMT1NFUFJJQ0UuMTIvNC8yMDEwAQAAAO5UDQADAAAAAADJO+CtdITXCE7QhTeVhNcII0NJUS5TR1g6QzA3LklRX0NMT1NFUFJJQ0UuMS8zMC8yMDE4AQAAAGRWDQACAAAABDQwLjEAlBI6TXSE1wjXtfwxlYTXCCJDSVEuU0dYOlM1OC5JUV9DTE9TRVBSSUNFLjkvOS8yMDEwAQAAAAlSJQACAAAABDIuNzkA2j3WsHSE1wj6l744lYTXCCNDSVEuU0dYOkcxMy5JUV9DTE9TRVBSSUNFLjgvMTYvMjAxMAEAAAALZA0AAgAAAAQxLjU4ANo91rB0hNcI+pe+OJWE1wgjQ0lRLlNHWDpVMTQuSVFfQ0xP</t>
  </si>
  <si>
    <t>U0VQUklDRS45LzI1LzIwMTkBAAAASFgNAAIAAAAENy40MgApyB9DdITXCAvFszCVhNcIIkNJUS5TR1g6TzM5LklRX0NMT1NFUFJJQ0UuMy82LzIwMTYBAAAAKYYSAAMAAAAAACZMKWd0hNcIzzb1MpWE1wgpQ0lRLlNHWDpGMTcuSVFfQlZfU0hBUkUuSVFfTFRNLjExLzI3LzIwMTEBAAAAbm8AAAIAAAAIMi4yNTc0MjUBCAAAAAUAAAABMQEAAAAKMTU3MTEwOTkyNQMAAAADMTM4AgAAAAQ0MDIwBAAAAAEwBwAAAAoxMS8yNy8yMDExCAAAAAk5LzMwLzIwMTEJAAAAATDx9s9+coTXCAyKCLxyhNcII0NJUS5TR1g6VTk2LklRX0NMT1NFUFJJQ0UuNC8xNS8yMDE2AQAAAJF4DQACAAAABDMuMDUAiRFfXnSE1whZWhszlYTXCCNDSVEuU0dYOkU1SC5JUV9DTE9TRVBSSUNFLjUvMjAvMjAxMwEAAADqUSUAAgAAAAQwLjU4AMC9/It0hNcIWDwrN5WE1wgnQ0lRLlNHWDo1VVguSVFfQlZfU0hBUkUuSVFfTFRNLjkvNS8yMDA5AQAAAAtq2gYCAAAACDAuMDAwMzk3AQgAAAAFAAAAATEBAAAACjE0MTE3NzczNTADAAAAAzEzOAIAAAAENDAyMAQAAAABMAcAAAAIOS81LzIwMDkIAAAACTYvMzAvMjAwOQkAAAABMPYjXYtyhNcIdcexvHKE1wgpQ0lRLlNHWDpNMDQuSVFfQlZfU0hBUkUuSVFfTFRNLjEyLzI3LzIwMTEBAAAA6j4GAAIAAAAIMC45MTM3MTUBCAAAAAUAAAABMQEAAAAKMTYxMTEyMzA5MgMAAAADMTYwAgAAAAQ0</t>
  </si>
  <si>
    <t>MDIwBAAAAAEwBwAAAAoxMi8yNy8yMDExCAAAAAk5LzMwLzIwMTEJAAAAATAFKid2coTXCB2DmLtyhNcIKENJUS5TR1g6UzUxLklRX0JWX1NIQVJFLklRX0xUTS4yLzEwLzIwMDkBAAAA0FkNAAIAAAAIMC42NDEwOTcBCAAAAAUAAAABMQEAAAAKMTM1NTEwMDI3NgMAAAADMTM4AgAAAAQ0MDIwBAAAAAEwBwAAAAkyLzEwLzIwMDkIAAAACjEyLzMxLzIwMDgJAAAAATDFEk2mcoTXCFe+fr5yhNcII0NJUS5TR1g6QlM2LklRX0NMT1NFUFJJQ0UuMTEvMS8yMDA5AQAAAGNcAwIDAAAAAAAbbL+5dITXCKN8aDmVhNcIKUNJUS5TR1g6RzA3LklRX0JWX1NIQVJFLklRX0xUTS4xMi8yMi8yMDEwAQAAAHnxJAACAAAACDcuNTM0NjYzAQgAAAAFAAAAATEBAAAACjE0NDE5MDk5MzEDAAAAAzEzOAIAAAAENDAyMAQAAAABMAcAAAAKMTIvMjIvMjAxMAgAAAAKMTIvMzEvMjAwOQkAAAABMLN0V5FyhNcIK10MvXKE1wgjQ0lRLlNHWDpIMDIuSVFfQ0xPU0VQUklDRS42LzI5LzIwMTkBAAAAbFcNAAMAAAAAALy1Xj10hNcIT5orMJWE1wgkQ0lRLlNHWDpCUzYuSVFfQ0xPU0VQUklDRS4xMC8yMS8yMDE5AQAAAGNcAwICAAAABDAuOTcAjuToOHSE1wiliBgwlYTXCCNDSVEuU0dYOkVINS5JUV9DTE9TRVBSSUNFLjYvMTgvMjAxMwEAAADVgGMAAwAAAAAAIAldkHSE1wj92q01lYTXCCNDSVEuU0dYOlA4Wi5JUV9DTE9TRVBSSUNF</t>
  </si>
  <si>
    <t>LjEvMTkvMjAxMQEAAADRVegKAwAAAAAAnAFLrHSE1whcRE45lYTXCCRDSVEuU0dYOlM1OS5JUV9DTE9TRVBSSUNFLjEwLzEyLzIwMTQBAAAAeCUKAAMAAAAAACII6n50hNcIYjVANZWE1wgkQ0lRLlNHWDpVMDQuSVFfQ0xPU0VQUklDRS4xMS8yNy8yMDE3AQAAAD2SVAACAAAABDIuNjIArMadVXSE1wgeTTgylYTXCClDSVEuU0dYOlA4Wi5JUV9CVl9TSEFSRS5JUV9MVE0uMTIvMjIvMjAxMAEAAADRVegKAwAAAAAAEhPQknKE1wj79yi9coTXCChDSVEuU0dYOkFaWS5JUV9CVl9TSEFSRS5JUV9MVE0uMy8zMC8yMDExAQAAAGnyXQECAAAACDI2MC4zNzg1AQgAAAAFAAAAATEBAAAACjE1NDUxNTU1NjQDAAAAAzE2MAIAAAAENDAyMAQAAAABMAcAAAAJMy8zMC8yMDExCAAAAAoxMi8zMS8yMDEwCQAAAAEwdf9Vi3KE1whmULu8coTXCCJDSVEuU0dYOlMwNy5JUV9DTE9TRVBSSUNFLjEvOS8yMDE3AQAAAL1kDQADAAAAAADOWJhodITXCAj8+TKVhNcIIkNJUS5TR1g6VDM5LklRX0NMT1NFUFJJQ0UuOS85LzIwMTQBAAAAMVwNAAIAAAAENC4xOABeCOCBdITXCChmCTWVhNcII0NJUS5TR1g6SDAyLklRX0NMT1NFUFJJQ0UuMi8xNi8yMDEzAQAAAGxXDQADAAAAAADgkOuOdITXCArkyzaVhNcII0NJUS5TR1g6QlNMLklRX0NMT1NFUFJJQ0UuNS8zMS8yMDExAQAAACR4DQACAAAACDAuNzYzMzMyAEPEUKJ0hNcI7nd5</t>
  </si>
  <si>
    <t>OJWE1wgoQ0lRLlNHWDpUMTguSVFfQlZfU0hBUkUuSVFfTFRNLjIvMjcvMjAxMQUAAAAAAAAACAAAABQoSW52YWxpZCBJZGVudGlmaWVyKRNK6YlyhNcIpHujvHKE1wgoQ0lRLlNHWDpTNDEuSVFfQlZfU0hBUkUuSVFfTFRNLjYvMzAvMjAxMAEAAAC5aA0AAgAAAAgzLjQzNzkzNwEIAAAABQAAAAExAQAAAAoxNDY2MzE5NTYyAwAAAAMxMzgCAAAABDQwMjAEAAAAATAHAAAACTYvMzAvMjAxMAgAAAAJNi8zMC8yMDEwCQAAAAEwgfNCkHKE1wiANgW9coTXCCNDSVEuU0dYOk9WOC5JUV9DTE9TRVBSSUNFLjEvMTMvMjAxOQEAAAAuvCcIAwAAAAAAU3/IPHSE1wi2wkwwlYTXCCNDSVEuU0dYOkxKMy5JUV9DTE9TRVBSSUNFLjEvMjkvMjAxMwEAAACbVw0AAgAAAAQyLjk5ACoX/4t0hNcIDmeYNZWE1wgkQ0lRLlNHWDpORDhVLklRX0NMT1NFUFJJQ0UuNy8zMS8yMDE1AQAAAECKkgECAAAABTEuNDU1ACypLHB0hNcIFcddNJWE1wgoQ0lRLlNHWDpCUzYuSVFfQlZfU0hBUkUuSVFfTFRNLjEyLzQvMjAwOQEAAABjXAMCAgAAAAgxLjU0OTg1NwEIAAAABQAAAAExAQAAAAoxNDA2OTE4ODk5AwAAAAIzMgIAAAAENDAyMAQAAAABMAcAAAAJMTIvNC8yMDA5CAAAAAk5LzMwLzIwMDkJAAAAATCHyB6dcoTXCByB4L1yhNcII0NJUS5TR1g6UzU5LklRX0NMT1NFUFJJQ0UuMS8yMC8yMDE5AQAAAHglCgADAAAAAAArzNhJdITX</t>
  </si>
  <si>
    <t>CKbwSTGVhNcIJ0NJUS5TR1g6TzMyLklRX0JWX1NIQVJFLklRX0xUTS43LzkvMjAxMgEAAAAnu1MAAgAAAAgxLjQyNDgxMwEIAAAABQAAAAExAQAAAAoxNjg3MTU0NTg5AwAAAAMxMzgCAAAABDQwMjAEAAAAATAHAAAACDcvOS8yMDEyCAAAAAk2LzMwLzIwMTIJAAAAATAFKid2coTXCJFckbtyhNcIIkNJUS5TR1g6SzZTLklRX0NMT1NFUFJJQ0UuNS8xLzIwMTEBAAAA4goIAAMAAAAAAMt7s6Z0hNcI/HFkN5WE1wgjQ0lRLlNHWDpBRE4uSVFfQ0xPU0VQUklDRS4xLzE5LzIwMTUBAAAAPGYGBwIAAAAIMS4xMTM2MzYAmoNFeXSE1wgnwZs0lYTXCCNDSVEuU0dYOkc5Mi5JUV9DTE9TRVBSSUNFLjIvMjMvMjAxNAEAAABXTnUAAwAAAAAAdrK0hHSE1wgB5v41lYTXCCNDSVEuU0dYOkMwOS5JUV9DTE9TRVBSSUNFLjExLzkvMjAxMQEAAADzQwYAAgAAAAUxMC42MwDyqKWjdITXCJyegDiVhNcII0NJUS5TR1g6VTA2LklRX0NMT1NFUFJJQ0UuMy8yMS8yMDE5AQAAAImBVAACAAAABDIuODkAcib7SHSE1wjtbQIxlYTXCChDSVEuU0dYOkg3OC5JUV9CVl9TSEFSRS5JUV9MVE0uMS8yNC8yMDA5AQAAAPxCBgACAAAACDUuMDI5Njk4AQgAAAAFAAAAATEBAAAACjEzNDg4OTQ2MjADAAAAAzE2MAIAAAAENDAyMAQAAAABMAcAAAAJMS8yNC8yMDA5CAAAAAoxMi8zMS8yMDA4CQAAAAEwBuL/pnKE1wjIkZe+coTXCChDSVEu</t>
  </si>
  <si>
    <t>U0dYOk9WOC5JUV9CVl9TSEFSRS5JUV9MVE0uMS8xNS8yMDEwAQAAAC68JwgCAAAACDAuMTg3Mjg0AQgAAAAFAAAAATEBAAAACjE0NjU2MzE4MTMDAAAAAzEzOAIAAAAENDAyMAQAAAABMAcAAAAJMS8xNS8yMDEwCAAAAAoxMi8zMS8yMDA5CQAAAAEwR54ClXKE1whSkkW9coTXCCJDSVEuU0dYOlM2MS5JUV9DTE9TRVBSSUNFLjEvMS8yMDE5AQAAAIZbDQADAAAAAAB2+09KdITXCDoCXTGVhNcIJENJUS5TR1g6QzA5LklRX0NMT1NFUFJJQ0UuMTAvMTYvMjAxMAEAAADzQwYAAwAAAAAANZ0DqHSE1wj4TZE4lYTXCCRDSVEuU0dYOkI2MS5JUV9DTE9TRVBSSUNFLjEwLzE5LzIwMTABAAAA5mBEAAIAAAAENC43OABjxWSvdITXCJGusjiVhNcIIkNJUS5TR1g6QlM2LklRX0NMT1NFUFJJQ0UuOC81LzIwMTUBAAAAY1wDAgIAAAAFMS4yNzUAsqWKdHSE1whpax00lYTXCChDSVEuU0dYOkFaWS5JUV9CVl9TSEFSRS5JUV9MVE0uMy8yMC8yMDA5AQAAAGnyXQECAAAACjI2Ni44ODA4MzQBCAAAAAUAAAABMQEAAAAKMTM0OTY1MzgwOQMAAAADMTYwAgAAAAQ0MDIwBAAAAAEwBwAAAAkzLzIwLzIwMDkIAAAACjEyLzMxLzIwMDgJAAAAATA3bGSkcoTXCDVkSb5yhNcIJ0NJUS5TR1g6TzMyLklRX0JWX1NIQVJFLklRX0xUTS45LzcvMjAwOQEAAAAnu1MAAgAAAAgwLjYwOTUwNAEIAAAABQAAAAExAQAAAAoxNDA0MDI0ODU0</t>
  </si>
  <si>
    <t>AwAAAAMxMzgCAAAABDQwMjAEAAAAATAHAAAACDkvNy8yMDA5CAAAAAk2LzMwLzIwMDkJAAAAATD2gRqfcoTXCDJs7L1yhNcII0NJUS5TR1g6QUROLklRX0NMT1NFUFJJQ0UuMTEvNS8yMDExAQAAADxmBgcDAAAAAADIk0CfdITXCLQqaziVhNcII0NJUS5TR1g6VTA0LklRX0NMT1NFUFJJQ0UuNS8yNy8yMDEzAQAAAD2SVAACAAAABDIuOTEAwL38i3SE1whJyZo1lYTXCCJDSVEuU0dYOkcwNy5JUV9DTE9TRVBSSUNFLjYvMy8yMDE0AQAAAHnxJAACAAAABTIxLjc5AFEloYd0hNcIbihJOJWE1wgjQ0lRLlNHWDpTNTguSVFfQ0xPU0VQUklDRS42LzE5LzIwMDkBAAAACVIlAAIAAAAEMi4wNgBNyB++dITXCKM/PzqVhNcII0NJUS5TR1g6VDM5LklRX0NMT1NFUFJJQ0UuOS8xNS8yMDE2AQAAADFcDQACAAAABDMuNzQAzY68ZXSE1wiXnYYzlYTXCCNDSVEuU0dYOkc5Mi5JUV9DTE9TRVBSSUNFLjkvMjYvMjAxMwEAAABXTnUAAgAAAAUwLjkyNQCc6CqGdITXCGZqeTWVhNcIKENJUS5TR1g6SjM2LklRX0JWX1NIQVJFLklRX0xUTS43LzEzLzIwMDkBAAAA7lQNAAIAAAAJMjMuOTgwMjI1AQgAAAAFAAAAATEBAAAACjEzOTA2Mjc0MTMDAAAAAzE2MAIAAAAENDAyMAQAAAABMAcAAAAJNy8xMy8yMDA5CAAAAAk2LzMwLzIwMDkJAAAAATAYCmyhcoTXCDA/I75yhNcIKUNJUS5TR1g6UzYzLklRX0JWX1NIQVJFLklRX0xU</t>
  </si>
  <si>
    <t>TS4xMS8yOS8yMDA5AQAAAEHwCwACAAAACDAuNDc5NDk1AQgAAAAFAAAAATEBAAAACjE0MTMxMDY2NDEDAAAAAzEzOAIAAAAENDAyMAQAAAABMAcAAAAKMTEvMjkvMjAwOQgAAAAJOS8zMC8yMDA5CQAAAAEwteoRnnKE1wgcgeC9coTXCCJDSVEuU0dYOkI2MS5JUV9DTE9TRVBSSUNFLjgvMy8yMDE5AQAAAOZgRAADAAAAAACNCqpDdITXCJXJQjGVhNcIJENJUS5TR1g6QUROLklRX0NMT1NFUFJJQ0UuMTIvMjMvMjAxMQEAAAA8ZgYHAwAAAAAAeXRMn3SE1wjAKhg3lYTXCCRDSVEuU0dYOkxKMy5JUV9DTE9TRVBSSUNFLjEyLzE2LzIwMTcBAAAAm1cNAAMAAAAAALxpIFl0hNcI0l5LMpWE1wgjQ0lRLlNHWDpKMzcuSVFfQ0xPU0VQUklDRS4xMC83LzIwMTABAAAAHjsGAAIAAAAFMjcuMzYAnAFLrHSE1wivX6Q4lYTXCCNDSVEuU0dYOlRRNS5JUV9DTE9TRVBSSUNFLjcvMTcvMjAxOAEAAABhYEQAAgAAAAQxLjY2AOOWyU90hNcI9CGiMZWE1wgkQ0lRLlNHWDpFSDUuSVFfQ0xPU0VQUklDRS4xMS8xNy8yMDE0AQAAANWAYwADAAAAAAC4kCiGdITXCET8oDaVhNcII0NJUS5TR1g6Q0MzLklRX0NMT1NFUFJJQ0UuMS8yMS8yMDE5AQAAAISMIgACAAAAAzEuOAAohhpBdITXCJbLdTCVhNcII0NJUS5TR1g6VTExLklRX0NMT1NFUFJJQ0UuMi8yMC8yMDE4AQAAAMNQBgACAAAABTI3LjIyAJm5f1R0hNcIMcyeMpWE1wgj</t>
  </si>
  <si>
    <t>Q0lRLlNHWDpQOFouSVFfQ0xPU0VQUklDRS4xLzI5LzIwMTgBAAAA0VXoCgIAAAAEMC43NQCXej1RdITXCDlJqTGVhNcIJENJUS5TR1g6Q0VFLklRX0NMT1NFUFJJQ0UuMTAvMzEvMjAxMQEAAAAiw54AAgAAAAUwLjE3NQBJG8+ddITXCOeUPTmVhNcIKUNJUS5TR1g6SDAyLklRX0JWX1NIQVJFLklRX0xUTS4xMC8xNy8yMDExAQAAAGxXDQACAAAACDguNTk1ODU4AQgAAAAFAAAAATEBAAAACjE1NzY0MTY1NjEDAAAAAzEzOAIAAAAENDAyMAQAAAABMAcAAAAKMTAvMTcvMjAxMQgAAAAJOS8zMC8yMDExCQAAAAEwjvgNhHKE1wjGq028coTXCCJDSVEuU0dYOkFETi5JUV9DTE9TRVBSSUNFLjcvMy8yMDEzAQAAADxmBgcDAAAAAACheQGMdITXCGgJJTaVhNcII0NJUS5TR1g6RDA1LklRX0NMT1NFUFJJQ0UuOC8yMC8yMDEzAQAAAD9WDQACAAAABTE2LjQ5AHU7EIl0hNcIhYAbNpWE1wgjQ0lRLlNHWDpCNjEuSVFfQ0xPU0VQUklDRS40LzEzLzIwMTABAAAA5mBEAAIAAAAENC44NQCXAvCzdITXCMsgyDiVhNcII0NJUS5TR1g6VzA1LklRX0NMT1NFUFJJQ0UuMTEvNi8yMDE3AQAAAO5hDQACAAAABDIuMzEAAr9pTXSE1wibmZgxlYTXCCJDSVEuU0dYOlRRNS5JUV9DTE9TRVBSSUNFLjYvMS8yMDA5AQAAAGFgRAADAAAAAADxIZ2/dITXCJPUGTmVhNcIKUNJUS5TR1g6UzQxLklRX0JWX1NIQVJFLklRX0xUTS4xMC8y</t>
  </si>
  <si>
    <t>Ni8yMDEyAQAAALloDQACAAAACDMuNjE1ODc5AQgAAAAFAAAAATEBAAAACjE2NDU1NjIzMjMDAAAAAzEzOAIAAAAENDAyMAQAAAABMAcAAAAKMTAvMjYvMjAxMggAAAAJOS8zMC8yMDEyCQAAAAEwqDa2e3KE1wh+o927coTXCCNDSVEuU0dYOlUxNC5JUV9DTE9TRVBSSUNFLjgvMjUvMjAxOAEAAABIWA0AAwAAAAAAd9SFRnSE1wjkgvYwlYTXCCNDSVEuU0dYOlUxMC5JUV9DTE9TRVBSSUNFLjQvMjMvMjAwOQEAAAAZT3sAAgAAAAQxLjI3APEhnb90hNcIw1KAOZWE1wgoQ0lRLlNHWDpVOTYuSVFfQlZfU0hBUkUuSVFfTFRNLjMvMjAvMjAxMAEAAACReA0AAgAAAAgxLjg2NDkwNQEIAAAABQAAAAExAQAAAAoxNDM5MDE4MDc3AwAAAAMxMzgCAAAABDQwMjAEAAAAATAHAAAACTMvMjAvMjAxMAgAAAAKMTIvMzEvMjAwOQkAAAABMPOzpJVyhNcIURtPvXKE1wgjQ0lRLlNHWDpHMTMuSVFfQ0xPU0VQUklDRS44LzMxLzIwMTABAAAAC2QNAAIAAAAEMS42OQAHerytdITXCC+RDTiVhNcIIkNJUS5TR1g6RUg1LklRX0NMT1NFUFJJQ0UuMi81LzIwMTEBAAAA1YBjAAMAAAAAAApJcKl0hNcICteaOJWE1wgjQ0lRLlNHWDpDQzMuSVFfQ0xPU0VQUklDRS42LzIwLzIwMTABAAAAhIwiAAMAAAAAANhTRbJ0hNcIQfrAOJWE1wgjQ0lRLlNHWDpTNTEuSVFfQ0xPU0VQUklDRS41LzIwLzIwMTQBAAAA0FkNAAIAAAAEMy45NQDg</t>
  </si>
  <si>
    <t>w56HdITXCEUzDTaVhNcIKUNJUS5TR1g6UzYzLklRX0JWX1NIQVJFLklRX0xUTS4xMS8yMi8yMDEyAQAAAEHwCwACAAAACDAuNTUxOTE2AQgAAAAFAAAAATEBAAAACjE2NDM5MDIzODYDAAAAAzEzOAIAAAAENDAyMAQAAAABMAcAAAAKMTEvMjIvMjAxMggAAAAJOS8zMC8yMDEyCQAAAAEwqDa2e3KE1whTQdu7coTXCCNDSVEuU0dYOkMwOS5JUV9DTE9TRVBSSUNFLjkvMjMvMjAxMAEAAADzQwYAAgAAAAQxMS45ACe1Ua90hNcIl4rsOJWE1wgjQ0lRLlNHWDpBWlkuSVFfQ0xPU0VQUklDRS4xMS81LzIwMTEBAAAAafJdAQMAAAAAAPKopaN0hNcIxz3ZN5WE1wgjQ0lRLlNHWDpTNTguSVFfQ0xPU0VQUklDRS4xMC80LzIwMDkBAAAACVIlAAMAAAAAAFtuOrt0hNcIDIXdOZWE1wgjQ0lRLlNHWDpGMTcuSVFfQ0xPU0VQUklDRS4xMC80LzIwMTkBAAAAbm8AAAIAAAAEMS45OQDvr105dITXCKWIGDCVhNcII0NJUS5TR1g6SDAyLklRX0NMT1NFUFJJQ0UuNy8yOS8yMDE4AQAAAGxXDQADAAAAAAArp4FXdITXCCXuFjKVhNcII0NJUS5TR1g6QUROLklRX0NMT1NFUFJJQ0UuOC8yMi8yMDE0AQAAADxmBgcCAAAACDEuMTQ5OTk5AE4+BH90hNcI4xj7NJWE1wgkQ0lRLlNHWDpTNjEuSVFfQ0xPU0VQUklDRS4xMC8xNi8yMDEwAQAAAIZbDQADAAAAAAAHw26sdITXCB8vCziVhNcIKENJUS5TR1g6Qk40LklRX0JWX1NIQVJF</t>
  </si>
  <si>
    <t>LklRX0xUTS42LzE2LzIwMTABAAAAhVYNAAIAAAAHMy42MjE5NgEIAAAABQAAAAExAQAAAAoxNTk1Mjg4MDQzAwAAAAMxMzgCAAAABDQwMjAEAAAAATAHAAAACTYvMTYvMjAxMAgAAAAJMy8zMS8yMDEwCQAAAAEwTXUOhnKE1wiCgGW8coTXCCJDSVEuU0dYOkJONC5JUV9DTE9TRVBSSUNFLjQvNC8yMDE1AQAAAIVWDQADAAAAAAAlcjJ5dITXCFdemTSVhNcII0NJUS5TR1g6VTE0LklRX0NMT1NFUFJJQ0UuNC8yOC8yMDE3AQAAAEhYDQACAAAABDcuMjQAxHt7W3SE1wg8DlwylYTXCCJDSVEuU0dYOkU1SC5JUV9DTE9TRVBSSUNFLjMvNS8yMDEzAQAAAOpRJQACAAAABDAuNjEAH/pyjXSE1wjazSk2lYTXCCRDSVEuU0dYOkJONC5JUV9DTE9TRVBSSUNFLjEyLzI1LzIwMTQBAAAAhVYNAAMAAAAAAPqHoXp0hNcICmMoNZWE1wgjQ0lRLlNHWDpUMTguSVFfQ0xPU0VQUklDRS41LzI1LzIwMTAFAAAAAAAAAAgAAAAUKEludmFsaWQgSWRlbnRpZmllcimItVy1dITXCBSDyjiVhNcIJ0NJUS5TR1g6RzEzLklRX0JWX1NIQVJFLklRX0xUTS44LzkvMjAwOQEAAAALZA0AAgAAAAgwLjI5Mjk1NQEIAAAABQAAAAExAQAAAAoxNDUyOTY3NDA1AwAAAAMxMzgCAAAABDQwMjAEAAAAATAHAAAACDgvOS8yMDA5CAAAAAk2LzMwLzIwMDkJAAAAATCHyB6dcoTXCK+8271yhNcII0NJUS5TR1g6RzkyLklRX0NMT1NFUFJJQ0UuMy8y</t>
  </si>
  <si>
    <t>My8yMDE1AQAAAFdOdQACAAAABTAuNzY1AGYsBHV0hNcIYP93NJWE1wgjQ0lRLlNHWDpVMDQuSVFfQ0xPU0VQUklDRS45LzI5LzIwMTUBAAAAPZJUAAIAAAAFMS44ODUAYILKd3SE1wgxPCE1lYTXCCNDSVEuU0dYOlUwNi5JUV9DTE9TRVBSSUNFLjEyLzEvMjAxNwEAAACJgVQAAgAAAAQzLjM4AKzGnVV0hNcIsiNQMpWE1wgiQ0lRLlNHWDpCUzYuSVFfQ0xPU0VQUklDRS4yLzYvMjAxNQEAAABjXAMCAgAAAAQxLjI3AD5FA3Z0hNcITJRhNZWE1wgiQ0lRLlNHWDpLNlMuSVFfQ0xPU0VQUklDRS44LzcvMjAxNwEAAADiCggAAgAAAAUyMy41OABYmL9SdITXCPMMrjGVhNcII0NJUS5TR1g6VDM5LklRX0NMT1NFUFJJQ0UuMTEvNS8yMDE4AQAAADFcDQACAAAABDIuNjQAp/X9RXSE1wiOStwwlYTXCClDSVEuU0dYOlM2My5JUV9CVl9TSEFSRS5JUV9MVE0uMTAvMjAvMjAxMQEAAABB8AsAAgAAAAgwLjUyOTU1NQEIAAAABQAAAAExAQAAAAoxNTc1MDYyMzI0AwAAAAMxMzgCAAAABDQwMjAEAAAAATAHAAAACjEwLzIwLzIwMTEIAAAACTkvMzAvMjAxMQkAAAABMI74DYRyhNcIxqtNvHKE1wgjQ0lRLlNHWDpLNlMuSVFfQ0xPU0VQUklDRS45LzEwLzIwMTIBAAAA4goIAAMAAAAAADKrW5l0hNcItGDWNZWE1wgiQ0lRLlNHWDpCVkEuSVFfQ0xPU0VQUklDRS4xLzEvMjAxMQEAAAC+cXsAAwAAAAAAm2e+sHSE1whCfBk4</t>
  </si>
  <si>
    <t>lYTXCCNDSVEuU0dYOkI2MS5JUV9DTE9TRVBSSUNFLjQvMjYvMjAxOQEAAADmYEQAAgAAAAQ1LjYzABu7SDt0hNcIz2VIMJWE1wgjQ0lRLlNHWDpDNkwuSVFfQ0xPU0VQUklDRS45LzE2LzIwMTUBAAAAdyUKAAIAAAAFMTAuMjgAYC7Fa3SE1wiJDPwzlYTXCCNDSVEuU0dYOjVDUC5JUV9DTE9TRVBSSUNFLjYvMzAvMjAxNgEAAAAfTXsAAgAAAAUwLjUxNQAPK/dhdITXCGtj2jKVhNcIJENJUS5TR1g6Q0MzLklRX0NMT1NFUFJJQ0UuMTIvMjAvMjAxMwEAAACEjCIAAgAAAAQ0LjE3AKVcc4B0hNcI0+PBNJWE1wgjQ0lRLlNHWDpVMDQuSVFfQ0xPU0VQUklDRS40LzI3LzIwMTIBAAAAPZJUAAIAAAAEMi41MwAAEVScdITXCMA/DDeVhNcII0NJUS5TR1g6UzU4LklRX0NMT1NFUFJJQ0UuNy8zMC8yMDEyAQAAAAlSJQACAAAABDIuODMAIIB9lnSE1whQpe82lYTXCClDSVEuU0dYOloyNS5JUV9CVl9TSEFSRS5JUV9MVE0uMTIvMjAvMjAxMAEAAADDBqYBAgAAAAg2LjMyMDExMgEIAAAABQAAAAExAQAAAAoxNDgxMjcwNTI5AwAAAAIzMgIAAAAENDAyMAQAAAABMAcAAAAKMTIvMjAvMjAxMAgAAAAJOS8zMC8yMDEwCQAAAAEw1Yo2jnKE1wg/OOa8coTXCCNDSVEuU0dYOkMwOS5JUV9DTE9TRVBSSUNFLjIvMTYvMjAxNwEAAADzQwYAAgAAAAQ5LjE3AHf2H1x0hNcIcnBeMpWE1wgjQ0lRLlNHWDpTNTkuSVFfQ0xPU0VQ</t>
  </si>
  <si>
    <t>UklDRS4zLzE1LzIwMTgBAAAAeCUKAAIAAAAEMy4yMgCZuX9UdITXCKl94jGVhNcII0NJUS5TR1g6RDAxLklRX0NMT1NFUFJJQ0UuOC8yNy8yMDE5AQAAAO9bDQACAAAABDcuMDcAKcgfQ3SE1whDJ7YwlYTXCCNDSVEuU0dYOkMzMS5JUV9DTE9TRVBSSUNFLjcvMTgvMjAxMAEAAADSUSUAAwAAAAAAY8Vkr3SE1wgHGhc4lYTXCCNDSVEuU0dYOkgwMi5JUV9DTE9TRVBSSUNFLjEvMjcvMjAwOQEAAABsVw0AAwAAAAAAVoSVwnSE1whdZkY6lYTXCCNDSVEuU0dYOkxKMy5JUV9DTE9TRVBSSUNFLjkvMjUvMjAxMAEAAACbVw0AAwAAAAAAHaeRqXSE1wiOf/o3lYTXCCNDSVEuU0dYOlUwNC5JUV9DTE9TRVBSSUNFLjIvMTcvMjAxNgEAAAA9klQAAgAAAAQxLjk4ADizCl90hNcI+qWXMpWE1wgjQ0lRLlNHWDpLNlMuSVFfQ0xPU0VQUklDRS43LzExLzIwMTIBAAAA4goIAAMAAAAAAAb7upR0hNcIX1NSNpWE1wgkQ0lRLlNHWDpBWlkuSVFfQ0xPU0VQUklDRS4xMC8xNi8yMDEwAQAAAGnyXQEDAAAAAAAdp5GpdITXCK6+cjeVhNcII0NJUS5TR1g6QjYxLklRX0NMT1NFUFJJQ0UuMy8zMS8yMDE2AQAAAOZgRAACAAAABDQuMzEA0hMNX3SE1wj6pZcylYTXCCNDSVEuU0dYOlUxMS5JUV9DTE9TRVBSSUNFLjMvMjAvMjAxOQEAAADDUAYAAgAAAAQyNS4zAHIm+0h0hNcI0OEXMZWE1wgjQ0lRLlNHWDpaNzQuSVFfQ0xPU0VQ</t>
  </si>
  <si>
    <t>UklDRS4xMS82LzIwMTIBAAAAALcBAAIAAAAEMy4yMQD5pYSWdITXCG51yjWVhNcII0NJUS5TR1g6RDA1LklRX0NMT1NFUFJJQ0UuOS8yMC8yMDEyAQAAAD9WDQACAAAABTE0LjQzAPmlhJZ0hNcIpdfMNZWE1wgiQ0lRLlNHWDpTNTguSVFfQ0xPU0VQUklDRS44LzUvMjAxMgEAAAAJUiUAAwAAAAAAIIB9lnSE1wj6eVk2lYTXCChDSVEuU0dYOk8zOS5JUV9CVl9TSEFSRS5JUV9MVE0uOS8yNi8yMDEwAQAAACmGEgACAAAACDYuMDU1MTEzAQgAAAAFAAAAATEBAAAACjE0NzYwOTk5MjIDAAAAAzEzOAIAAAAENDAyMAQAAAABMAcAAAAJOS8yNi8yMDEwCAAAAAk2LzMwLzIwMTAJAAAAATCRZaqPcoTXCJtL+bxyhNcII0NJUS5TR1g6WjI1LklRX0NMT1NFUFJJQ0UuNC8yNC8yMDE1AQAAAMMGpgECAAAABTEuMTc1AIxNuXB0hNcIrNK/M5WE1wgjQ0lRLlNHWDpIMTMuSVFfQ0xPU0VQUklDRS4yLzE2LzIwMTABAAAA3ClaAAMAAAAAAHuwZ7Z0hNcInJFcOZWE1wgjQ0lRLlNHWDpTMDcuSVFfQ0xPU0VQUklDRS4xLzE0LzIwMTEBAAAAvWQNAAIAAAAFMjIuMTUAIqWGo3SE1wi/X1E3lYTXCCNDSVEuU0dYOk0wNC5JUV9DTE9TRVBSSUNFLjEvMjAvMjAwOQEAAADqPgYAAgAAAAQwLjgxAFaElcJ0hNcIfOUsOZWE1wgjQ0lRLlNHWDpTNjguSVFfQ0xPU0VQUklDRS42LzI0LzIwMTMBAAAApVIlAAIAAAAENy4wNQBea1+Q</t>
  </si>
  <si>
    <t>dITXCHyo0DaVhNcII0NJUS5TR1g6QlM2LklRX0NMT1NFUFJJQ0UuMy8xMi8yMDA5AQAAAGNcAwICAAAABDAuMzYAmmeOwnSE1wgT5P45lYTXCCdDSVEuU0dYOkQwMS5JUV9CVl9TSEFSRS5JUV9MVE0uNS83LzIwMDkBAAAA71sNAAIAAAAIMC4yNjk2NTYBCAAAAAUAAAABMQEAAAAKMTYxMjIzMTg0MwMAAAADMTYwAgAAAAQ0MDIwBAAAAAEwBwAAAAg1LzcvMjAwOQgAAAAJMy8zMS8yMDA5CQAAAAEwUfDeo3KE1whpKi++coTXCCdDSVEuU0dYOkU1SC5JUV9CVl9TSEFSRS5JUV9MVE0uMi8xLzIwMTABAAAA6lElAAIAAAAIMC40NDc5NjQBCAAAAAUAAAABMQEAAAAKMTQ0MTM1NDgyMAMAAAADMTYwAgAAAAQ0MDIwBAAAAAEwBwAAAAgyLzEvMjAxMAgAAAAKMTIvMzEvMjAwOQkAAAABMAajNphyhNcIkdxyvXKE1wgkQ0lRLlNHWDpVOTYuSVFfQ0xPU0VQUklDRS4xMi8yMi8yMDEwAQAAAJF4DQACAAAABDUuMDMAnAFLrHSE1whtCAQ4lYTXCCdDSVEuU0dYOlA4Wi5JUV9CVl9TSEFSRS5JUV9MVE0uNS82LzIwMTABAAAA0VXoCgMAAAAAAB4MVpVyhNcIalVKvXKE1wgkQ0lRLlNHWDpaNzQuSVFfQ0xPU0VQUklDRS4xMC8xOC8yMDE0AQAAAAC3AQADAAAAAAAiCOp+dITXCKe2+DSVhNcIKENJUS5TR1g6UzkxLklRX0JWX1NIQVJFLklRX0xUTS40LzIwLzIwMDkBAAAAUux2CAMAAAAAAGryHKRyhNcIztk/vnKE1wgj</t>
  </si>
  <si>
    <t>Q0lRLlNHWDpVMTQuSVFfQ0xPU0VQUklDRS4xMi84LzIwMTYBAAAASFgNAAIAAAAENi4yNwD3fdxkdITXCAk4ozOVhNcII0NJUS5TR1g6VDM5LklRX0NMT1NFUFJJQ0UuNy8xNy8yMDE0AQAAADFcDQACAAAABDQuMTUAwww8g3SE1wh2C1g1lYTXCCNDSVEuU0dYOkMwNy5JUV9DTE9TRVBSSUNFLjYvMTUvMjAxMQEAAABkVg0AAgAAAAQ0MC41AA83IKh0hNcITLCTOJWE1wgnQ0lRLlNHWDpDMzEuSVFfQlZfU0hBUkUuSVFfTFRNLjkvMS8yMDExAQAAANJRJQACAAAABzMuMjg2NjcBCAAAAAUAAAABMQEAAAAKMTU1NzI3ODM3OQMAAAADMTM4AgAAAAQ0MDIwBAAAAAEwBwAAAAg5LzEvMjAxMQgAAAAJNi8zMC8yMDExCQAAAAEwiTeth3KE1whgfYS8coTXCCNDSVEuU0dYOlQxOC5JUV9DTE9TRVBSSUNFLjYvMjAvMjAxMgUAAAAAAAAACAAAABQoSW52YWxpZCBJZGVudGlmaWVyKWnt25d0hNcILtxbNpWE1wgjQ0lRLlNHWDpVMTAuSVFfQ0xPU0VQUklDRS44LzE0LzIwMTQBAAAAGU97AAIAAAAEMS42MQDDDDyDdITXCN2D/DWVhNcIKUNJUS5TR1g6TEozLklRX0JWX1NIQVJFLklRX0xUTS4xMC8xNS8yMDEwAQAAAJtXDQACAAAACDIuMzgxMDU3AQgAAAAFAAAAATEBAAAACjE0ODA5MzA2NjMDAAAAAzEzOAIAAAAENDAyMAQAAAABMAcAAAAKMTAvMTUvMjAxMAgAAAAJOS8zMC8yMDEwCQAAAAEwk6Glj3KE1wjV5/a8</t>
  </si>
  <si>
    <t>coTXCCNDSVEuU0dYOlM1MS5JUV9DTE9TRVBSSUNFLjcvMTUvMjAxNQEAAADQWQ0AAgAAAAQyLjgyAIJt1nd0hNcIZeqDNJWE1wgoQ0lRLlNHWDpUUTUuSVFfQlZfU0hBUkUuSVFfTFRNLjMvMjUvMjAwOQEAAABhYEQAAgAAAAgyLjIzMTY4OQEIAAAABQAAAAExAQAAAAoxMDc2MDMyNTU5AwAAAAMxMzgCAAAABDQwMjAEAAAAATAHAAAACTMvMjUvMjAwOQgAAAAJOS8zMC8yMDAxCQAAAAEwavIcpHKE1wjueD2+coTXCCNDSVEuU0dYOkcwNy5JUV9DTE9TRVBSSUNFLjMvMjkvMjAxNwEAAAB58SQAAgAAAAUyMS40MwAZ7NJfdITXCF28HTOVhNcII0NJUS5TR1g6UzU5LklRX0NMT1NFUFJJQ0UuMy8xNi8yMDEyAQAAAHglCgACAAAABDQuMDcAvcPAnXSE1wi6ycM3lYTXCCRDSVEuU0dYOkM2TC5JUV9DTE9TRVBSSUNFLjExLzE0LzIwMTUBAAAAdyUKAAMAAAAAAHYEgnN0hNcISyDOM5WE1wgiQ0lRLlNHWDpUMzkuSVFfQ0xPU0VQUklDRS45LzMvMjAwOQEAAAAxXA0AAgAAAAQzLjY4ACWDqbx0hNcIsd08OpWE1wgjQ0lRLlNHWDpTMDcuSVFfQ0xPU0VQUklDRS4xLzI0LzIwMTgBAAAAvWQNAAIAAAAFMTguOTYANfKZVHSE1wiyI1AylYTXCCNDSVEuU0dYOkQwNS5JUV9DTE9TRVBSSUNFLjEvMTAvMjAxNQEAAAA/Vg0AAwAAAAAA5bIXcnSE1wh91Y80lYTXCCJDSVEuU0dYOlM5MS5JUV9DTE9TRVBSSUNFLjgvMi8y</t>
  </si>
  <si>
    <t>MDE0AQAAAFLsdggDAAAAAAAbmDuGdITXCHxeozaVhNcIJENJUS5TR1g6UzA3LklRX0NMT1NFUFJJQ0UuMTIvMjAvMjAxMAEAAAC9ZA0AAgAAAAQyMC41AJwBS6x0hNcI4cwIOJWE1wgoQ0lRLlNHWDpXMDUuSVFfQlZfU0hBUkUuSVFfTFRNLjgvMTMvMjAwOQEAAADuYQ0AAgAAAAgyLjAyNjU0MQEIAAAABQAAAAExAQAAAAoxNDA2NzMwMjc4AwAAAAMxMzgCAAAABDQwMjAEAAAAATAHAAAACTgvMTMvMjAwOQgAAAAJNi8zMC8yMDA5CQAAAAEw8jf4n3KE1wjfBgm+coTXCClDSVEuU0dYOkNDMy5JUV9CVl9TSEFSRS5JUV9MVE0uMTIvMTMvMjAxMAEAAACEjCIAAgAAAAgwLjAzMTIzOQEIAAAABQAAAAExAQAAAAoxNDgxMjI1OTA3AwAAAAMxMzgCAAAABDQwMjAEAAAAATAHAAAACjEyLzEzLzIwMTAIAAAACTkvMzAvMjAxMAkAAAABMFElkIpyhNcI4KCqvHKE1wgnQ0lRLlNHWDpGOTkuSVFfQlZfU0hBUkUuSVFfTFRNLjQvMy8yMDEyAQAAADpXDQACAAAACDQuOTEwODg0AQgAAAAFAAAAATEBAAAACjE2MTcxMTk5NzYDAAAAAzEzOAIAAAAENDAyMAQAAAABMAcAAAAINC8zLzIwMTIIAAAACTMvMzEvMjAxMgkAAAABMJfff31yhNcIkdr3u3KE1wgjQ0lRLlNHWDo1VVguSVFfQ0xPU0VQUklDRS43LzE5LzIwMTgBAAAAC2raBgIAAAAFMC4zNjUAK6eBV3SE1wgl7hYylYTXCChDSVEuU0dYOkgxNy5JUV9CVl9TSEFS</t>
  </si>
  <si>
    <t>RS5JUV9MVE0uNS8yNS8yMDEwAQAAANlEjAACAAAACDAuNjQ1MDU1AQgAAAAFAAAAATEBAAAACjE0NTIzNzA5NzEDAAAAAzEzOAIAAAAENDAyMAQAAAABMAcAAAAJNS8yNS8yMDEwCAAAAAkzLzMxLzIwMTAJAAAAATBHngKVcoTXCIn0R71yhNcII0NJUS5TR1g6VDM5LklRX0NMT1NFUFJJQ0UuMS8xMS8yMDE0AQAAADFcDQADAAAAAACzeIR9dITXCLsOOTWVhNcIIkNJUS5TR1g6QVpZLklRX0NMT1NFUFJJQ0UuMS8yLzIwMTUBAAAAafJdAQMAAAAAADoKtG50hNcIODMDNJWE1wgiQ0lRLlNHWDpVOTYuSVFfQ0xPU0VQUklDRS4yLzMvMjAxNQEAAACReA0AAgAAAAQ0LjM0AD5FA3Z0hNcIOOXMOJWE1wgjQ0lRLlNHWDpKMzcuSVFfQ0xPU0VQUklDRS40LzMwLzIwMTYBAAAAHjsGAAMAAAAAAPakK2d0hNcITsSNM5WE1wgiQ0lRLlNHWDpVMTEuSVFfQ0xPU0VQUklDRS40LzYvMjAxMQEAAADDUAYAAgAAAAQxOS4xACohaal0hNcIIbv1N5WE1wgiQ0lRLlNHWDpHMTMuSVFfQ0xPU0VQUklDRS4xLzIvMjAxMgEAAAALZA0AAwAAAAAAyJNAn3SE1wh2EkM3lYTXCCRDSVEuU0dYOkFETi5JUV9DTE9TRVBSSUNFLjEwLzEzLzIwMTUBAAAAPGYGBwIAAAAIMS4wOTA5MDkA7qBMb3SE1wjwZFs0lYTXCChDSVEuU0dYOkYzNC5JUV9CVl9TSEFSRS5JUV9MVE0uNC8xMC8yMDEyAQAAAMtuUwACAAAACDIuMTE1MTc5AQgAAAAF</t>
  </si>
  <si>
    <t>AAAAATEBAAAACjE2MTY4MDk4NjcDAAAAAzE2MAIAAAAENDAyMAQAAAABMAcAAAAJNC8xMC8yMDEyCAAAAAkzLzMxLzIwMTIJAAAAATCNSLWBcoTXCDQRMbxyhNcII0NJUS5TR1g6RDAxLklRX0NMT1NFUFJJQ0UuOS8yNy8yMDE4AQAAAO9bDQACAAAABDkuMTEAp/X9RXSE1wiyVS0xlYTXCCRDSVEuU0dYOlA4Wi5JUV9DTE9TRVBSSUNFLjExLzMwLzIwMDkBAAAA0VXoCgMAAAAAADKjIKV0hNcIvUpdN5WE1wgjQ0lRLlNHWDpWMDMuSVFfQ0xPU0VQUklDRS43LzMwLzIwMTYBAAAAbI0AAAMAAAAAACt1B2p0hNcILFNINJWE1wgjQ0lRLlNHWDpTNTEuSVFfQ0xPU0VQUklDRS4zLzI5LzIwMTcBAAAA0FkNAAIAAAAFMS44NjUAGezSX3SE1wh3x24zlYTXCCNDSVEuU0dYOkgxNy5JUV9DTE9TRVBSSUNFLjIvMjQvMjAxMQEAAADZRIwAAgAAAAQxLjE3ACuy96d0hNcI4+uOOJWE1wgjQ0lRLlNHWDpIMTUuSVFfQ0xPU0VQUklDRS43LzEyLzIwMTYBAAAAmmgNAAIAAAAEMy4zOAA6ugFmdITXCMCOQzSVhNcII0NJUS5TR1g6SDE3LklRX0NMT1NFUFJJQ0UuMTEvMS8yMDE5AQAAANlEjAACAAAABDEuNDEAeQbJPnSE1wi6V2AwlYTXCCJDSVEuU0dYOkMzMS5JUV9DTE9TRVBSSUNFLjcvOC8yMDA5AQAAANJRJQACAAAABDMuMzgA/wu9uXSE1wjOJ2o6lYTXCCNDSVEuU0dYOkJONC5JUV9DTE9TRVBSSUNFLjQvMjYvMjAx</t>
  </si>
  <si>
    <t>NwEAAACFVg0AAgAAAAQ2LjU1AKlvTV90hNcISo3CMpWE1wgjQ0lRLlNHWDpDMDcuSVFfQ0xPU0VQUklDRS43LzE0LzIwMTcBAAAAZFYNAAIAAAAENDMuNgDenL5OdITXCLb02DGVhNcIJENJUS5TR1g6VFE1LklRX0NMT1NFUFJJQ0UuMTIvMTEvMjAxNwEAAABhYEQAAgAAAAMyLjEAmu+jUXSE1wiUh4UxlYTXCCNDSVEuU0dYOkE1MC5JUV9DTE9TRVBSSUNFLjEwLzIvMjAxNQEAAAAGnusQAwAAAAAAiXiXc3SE1whMlGE1lYTXCCNDSVEuU0dYOlM2OC5JUV9DTE9TRVBSSUNFLjEwLzQvMjAxNQEAAAClUiUAAwAAAAAAYILKd3SE1wjeNuQzlYTXCCNDSVEuU0dYOkYzNC5JUV9DTE9TRVBSSUNFLjYvMTUvMjAxNAEAAADLblMAAwAAAAAAUSWhh3SE1wj3kIA1lYTXCCJDSVEuU0dYOkozNy5JUV9DTE9TRVBSSUNFLjQvNS8yMDEzAQAAAB47BgACAAAABTM5LjQ3AL14hop0hNcIsqKTNZWE1wgkQ0lRLlNHWDpTNjguSVFfQ0xPU0VQUklDRS4xMi8xOC8yMDE1AQAAAKVSJQACAAAABDcuNjUAkPa/bnSE1wiA9dQ0lYTXCCNDSVEuU0dYOkFETi5JUV9DTE9TRVBSSUNFLjEwLzUvMjAwOQEAAAA8ZgYHAwAAAAAA/wu9uXSE1wi7/QE5lYTXCClDSVEuU0dYOkMwOS5JUV9CVl9TSEFSRS5JUV9MVE0uMTEvMjkvMjAxMAEAAADzQwYAAgAAAAg2Ljk2NTY5OQEIAAAABQAAAAExAQAAAAoxNDgxNTcwNjUwAwAAAAMxMzgCAAAA</t>
  </si>
  <si>
    <t>BDQwMjAEAAAAATAHAAAACjExLzI5LzIwMTAIAAAACTkvMzAvMjAxMAkAAAABMGRA1o5yhNcIayPyvHKE1wgkQ0lRLlNHWDpQOFouSVFfQ0xPU0VQUklDRS4xMS8yMC8yMDExAQAAANFV6AoDAAAAAAAY2i+fdITXCJbIFTeVhNcII0NJUS5TR1g6RDA1LklRX0NMT1NFUFJJQ0UuMi8xNy8yMDE2AQAAAD9WDQACAAAABDEzLjYA/ABsZ3SE1wh0fUEzlYTXCCNDSVEuU0dYOlM2OC5JUV9DTE9TRVBSSUNFLjgvMzAvMjAxNQEAAAClUiUAAwAAAAAAYe0ncHSE1wgdDrszlYTXCChDSVEuU0dYOlA4Wi5JUV9CVl9TSEFSRS5JUV9MVE0uMTEvMS8yMDA5AQAAANFV6AoDAAAAAABiK6abcoTXCJOZtb1yhNcIIkNJUS5TR1g6UzA4LklRX0NMT1NFUFJJQ0UuMi85LzIwMTYBAAAAkmdLAAMAAAAAAPwAbGd0hNcIzzb1MpWE1wgjQ0lRLlNHWDo1VVguSVFfQ0xPU0VQUklDRS43LzI5LzIwMTEBAAAAC2raBgIAAAAIMC4xNDk0MDkAJ3fHoHSE1whS2Kg5lYTXCCNDSVEuU0dYOlUxNC5JUV9DTE9TRVBSSUNFLjcvMjIvMjAxNwEAAABIWA0AAwAAAAAAWJi/UnSE1wg6ztExlYTXCCRDSVEuU0dYOkYxNy5JUV9DTE9TRVBSSUNFLjEwLzI5LzIwMDkBAAAAbm8AAAIAAAAEMS45NgAbbL+5dITXCJ+zVDqVhNcIJ0NJUS5TR1g6RjE3LklRX0JWX1NIQVJFLklRX0xUTS44LzIvMjAwOQEAAABubwAAAgAAAAgyLjM2NTE1OAEIAAAABQAA</t>
  </si>
  <si>
    <t>AAExAQAAAAoxNDAxMDg4OTgyAwAAAAMxMzgCAAAABDQwMjAEAAAAATAHAAAACDgvMi8yMDA5CAAAAAk2LzMwLzIwMDkJAAAAATBrbKGgcoTXCKWPEr5yhNcII0NJUS5TR1g6VTE0LklRX0NMT1NFUFJJQ0UuMy8yMi8yMDE4AQAAAEhYDQACAAAABDguNjYAKheDWHSE1wi/FB4ylYTXCClDSVEuU0dYOkM2TC5JUV9CVl9TSEFSRS5JUV9MVE0uMTEvMTcvMjAxMAEAAAB3JQoAAgAAAAkxMS43MTIwMTcBCAAAAAUAAAABMQEAAAAKMTQ4MDEyMDkxMQMAAAADMTM4AgAAAAQ0MDIwBAAAAAEwBwAAAAoxMS8xNy8yMDEwCAAAAAk5LzMwLzIwMTAJAAAAATAZiZOTcoTXCOC8Lb1yhNcII0NJUS5TR1g6VTExLklRX0NMT1NFUFJJQ0UuOS8yNC8yMDE2AQAAAMNQBgADAAAAAAAtn0FpdITXCCxTSDSVhNcII0NJUS5TR1g6QjYxLklRX0NMT1NFUFJJQ0UuOS8yMi8yMDE5AQAAAOZgRAADAAAAAAApyB9DdITXCAvFszCVhNcIIkNJUS5TR1g6UDhaLklRX0NMT1NFUFJJQ0UuMy80LzIwMTIBAAAA0VXoCgMAAAAAADhK1Jp0hNcIHofdNZWE1wgjQ0lRLlNHWDpPMzkuSVFfQ0xPU0VQUklDRS42LzE3LzIwMTMBAAAAKYYSAAIAAAAFMTAuMTMAtbOBinSE1whpQJE1lYTXCCNDSVEuU0dYOlM2OC5JUV9DTE9TRVBSSUNFLjEyLzUvMjAxNQEAAAClUiUAAwAAAAAAOwGDd3SE1wgrJok2lYTXCCNDSVEuU0dYOlQxOC5JUV9DTE9TRVBS</t>
  </si>
  <si>
    <t>SUNFLjcvMjAvMjAxMwUAAAAAAAAACAAAABQoSW52YWxpZCBJZGVudGlmaWVyKV5rX5B0hNcIERs4NpWE1wgjQ0lRLlNHWDpDQzMuSVFfQ0xPU0VQUklDRS4yLzI3LzIwMTgBAAAAhIwiAAIAAAAEMi40OQCZuX9UdITXCLKIMzKVhNcII0NJUS5TR1g6TzMyLklRX0NMT1NFUFJJQ0UuNi8xMC8yMDE0AQAAACe7UwACAAAABDIuNDIA6/1Hg3SE1whic5c2lYTXCCNDSVEuU0dYOkcwNy5JUV9DTE9TRVBSSUNFLjIvMjkvMjAxNgEAAAB58SQAAgAAAAUyMS4wMgD8AGxndITXCHR9QTOVhNcIKENJUS5TR1g6UzU4LklRX0JWX1NIQVJFLklRX0xUTS44LzIzLzIwMTABAAAACVIlAAIAAAAIMS4zOTMzNzgBCAAAAAUAAAABMQEAAAAKMTQ4MTI3MjgxOQMAAAADMTM4AgAAAAQ0MDIwBAAAAAEwBwAAAAk4LzIzLzIwMTAIAAAACTYvMzAvMjAxMAkAAAABMK6nr5FyhNcIc6oavXKE1wgjQ0lRLlNHWDpNMDQuSVFfQ0xPU0VQUklDRS43LzIwLzIwMTUBAAAA6j4GAAIAAAAEMS41OADBknVsdITXCEeT0jSVhNcIJ0NJUS5TR1g6QTUwLklRX0JWX1NIQVJFLklRX0xUTS4xLzIvMjAxMgEAAAAGnusQAwAAAAAAIh1cfXKE1wj6xgO8coTXCCJDSVEuU0dYOlUwNC5JUV9DTE9TRVBSSUNFLjcvNi8yMDE3AQAAAD2SVAACAAAABDIuNzEAYmoLVnSE1wh6ET0ylYTXCCRDSVEuU0dYOkFaWS5JUV9DTE9TRVBSSUNFLjEyLzE4LzIwMTEB</t>
  </si>
  <si>
    <t>AAAAafJdAQMAAAAAAD5Wyp10hNcI+9h6NpWE1wgoQ0lRLlNHWDpFQjUuSVFfQlZfU0hBUkUuSVFfTFRNLjEyLzUvMjAxMAEAAAA9rVgCAgAAAAgwLjQ0NTM0MgEIAAAABQAAAAExAQAAAAoxNDgyODAwNzYzAwAAAAMxNjACAAAABDQwMjAEAAAAATAHAAAACTEyLzUvMjAxMAgAAAAJOS8zMC8yMDEwCQAAAAEws3RXkXKE1wgrXQy9coTXCCRDSVEuU0dYOkYxNy5JUV9DTE9TRVBSSUNFLjExLzIxLzIwMTEBAAAAbm8AAAIAAAAEMS43NwB5dEyfdITXCPKMGjeVhNcII0NJUS5TR1g6SDE1LklRX0NMT1NFUFJJQ0UuNy8xMS8yMDEzAQAAAJpoDQACAAAAAzMuMgC1s4GKdITXCIWAGzaVhNcIKENJUS5TR1g6RUg1LklRX0JWX1NIQVJFLklRX0xUTS42LzIwLzIwMTABAAAA1YBjAAIAAAAIMC40MzcyNDkBCAAAAAUAAAABMQEAAAAKMTQ3MDQ5MDQ1MAMAAAABOQIAAAAENDAyMAQAAAABMAcAAAAJNi8yMC8yMDEwCAAAAAkzLzMxLzIwMTAJAAAAATBpy4OScoTXCBHRIb1yhNcIJENJUS5TR1g6QTdSVS5JUV9DTE9TRVBSSUNFLjEvMTgvMjAxMQEAAABkv9kBAgAAAAUwLjU2NQCcAUusdITXCFfleTeVhNcII0NJUS5TR1g6QTUwLklRX0NMT1NFUFJJQ0UuOS8xMy8yMDA5AQAAAAae6xADAAAAAABbbjq7dITXCLnoDTmVhNcIKENJUS5TR1g6UzA3LklRX0JWX1NIQVJFLklRX0xUTS4yLzI0LzIwMTABAAAAvWQNAAIAAAAI</t>
  </si>
  <si>
    <t>MS40NjUwMjcBCAAAAAUAAAABMQEAAAAKMTQ1MTAxMDUzMwMAAAADMTYwAgAAAAQ0MDIwBAAAAAEwBwAAAAkyLzI0LzIwMTAIAAAACjEyLzMxLzIwMDkJAAAAATDzs6SVcoTXCBp8Ub1yhNcIJ0NJUS5TR1g6VTE0LklRX0JWX1NIQVJFLklRX0xUTS40LzUvMjAxMQEAAABIWA0AAgAAAAc2LjI5MDQ3AQgAAAAFAAAAATEBAAAACjE1NDcyMzM1NzMDAAAAAzEzOAIAAAAENDAyMAQAAAABMAcAAAAINC81LzIwMTEIAAAACTMvMzEvMjAxMQkAAAABMPAAsYNyhNcIR+dIvHKE1wgkQ0lRLlNHWDpVMTEuSVFfQ0xPU0VQUklDRS4xMC8xMS8yMDExAQAAAMNQBgACAAAABTE3LjM0ALlcHKJ0hNcIjbN0OJWE1wgjQ0lRLlNHWDpVMTEuSVFfQ0xPU0VQUklDRS4xLzE2LzIwMTQBAAAAw1AGAAIAAAAEMjAuNgClXHOAdITXCLQgTDWVhNcII0NJUS5TR1g6RTVILklRX0NMT1NFUFJJQ0UuMTIvNi8yMDA5AQAAAOpRJQADAAAAAAD/C725dITXCEW4YzmVhNcII0NJUS5TR1g6RDA1LklRX0NMT1NFUFJJQ0UuNC8xNy8yMDE4AQAAAD9WDQACAAAABTI4LjczANZLLFR0hNcIfCYxMpWE1wgkQ0lRLlNHWDpMSjMuSVFfQ0xPU0VQUklDRS4xMS8xMS8yMDE2AQAAAJtXDQACAAAABTEuNzY1APk261x0hNcIEvvoM5WE1wgjQ0lRLlNHWDpDMDkuSVFfQ0xPU0VQUklDRS44LzMwLzIwMTkBAAAA80MGAAIAAAAEOS41OADCTVs5dITXCOrq</t>
  </si>
  <si>
    <t>GjCVhNcIIkNJUS5TR1g6TTA0LklRX0NMT1NFUFJJQ0UuMS82LzIwMTIBAAAA6j4GAAIAAAAEMS40OABJG8+ddITXCPvYejaVhNcIKENJUS5TR1g6Wjc0LklRX0JWX1NIQVJFLklRX0xUTS45LzE0LzIwMTIBAAAAALcBAAIAAAAIMS40NzgxODgBCAAAAAUAAAABMQEAAAAKMTY0MTIxMTA3NQMAAAADMTM4AgAAAAQ0MDIwBAAAAAEwBwAAAAk5LzE0LzIwMTIIAAAACTYvMzAvMjAxMgkAAAABMMDdk3dyhNcIzTKpu3KE1wgiQ0lRLlNHWDpBNTAuSVFfQ0xPU0VQUklDRS43LzUvMjAxNwEAAAAGnusQAwAAAAAAWJi/UnSE1wip3AMylYTXCCNDSVEuU0dYOlUwNi5JUV9DTE9TRVBSSUNFLjEvMTUvMjAxMwEAAACJgVQAAgAAAAQyLjgxAEG2d410hNcIAjAsNpWE1wgjQ0lRLlNHWDpTNTEuSVFfQ0xPU0VQUklDRS4yLzI5LzIwMTYBAAAA0FkNAAIAAAAEMS41MwDMKSFjdITXCLkn3zKVhNcIJENJUS5TR1g6UDhaLklRX0NMT1NFUFJJQ0UuMTAvMTcvMjAwOQEAAADRVegKAwAAAAAAMeI6uHSE1wgloD84lYTXCCdDSVEuU0dYOk0wNC5JUV9CVl9TSEFSRS5JUV9MVE0uOC84LzIwMDkBAAAA6j4GAAIAAAAIMS4wNzkzMDUBCAAAAAUAAAABMQEAAAAKMTM4OTkxMDgyNgMAAAADMTYwAgAAAAQ0MDIwBAAAAAEwBwAAAAg4LzgvMjAwOQgAAAAJNi8zMC8yMDA5CQAAAAEwa2yhoHKE1wiljxK+coTXCCNDSVEuU0dYOkNDMy5J</t>
  </si>
  <si>
    <t>UV9DTE9TRVBSSUNFLjUvMjUvMjAxMgEAAACEjCIAAgAAAAQzLjIxAKWqUJN0hNcIjMpINpWE1wgnQ0lRLlNHWDpUMzkuSVFfQlZfU0hBUkUuSVFfTFRNLjEvMy8yMDEwAQAAADFcDQACAAAACDEuMzczNzUzAQgAAAAFAAAAATEBAAAACjE0MTk3NzgwMzgDAAAAAzEzOAIAAAAENDAyMAQAAAABMAcAAAAIMS8zLzIwMTAIAAAACjExLzMwLzIwMDkJAAAAATCzg8eWcoTXCNUsYr1yhNcII0NJUS5TR1g6UzkxLklRX0NMT1NFUFJJQ0UuMy8xMC8yMDExAQAAAFLsdggDAAAAAAAKSXCpdITXCKB0mDiVhNcII0NJUS5TR1g6VTA0LklRX0NMT1NFUFJJQ0UuNy8xMy8yMDE5AQAAAD2SVAADAAAAAACZCm1HdITXCBsvJjGVhNcIIkNJUS5TR1g6TEozLklRX0NMT1NFUFJJQ0UuNS81LzIwMTMBAAAAm1cNAAMAAAAAAP0VhIp0hNcIsqKTNZWE1wgiQ0lRLlNHWDpVOTYuSVFfQ0xPU0VQUklDRS4yLzYvMjAxMAEAAACReA0AAwAAAAAAe7BntnSE1widCKA3lYTXCCRDSVEuU0dYOkVCNS5JUV9DTE9TRVBSSUNFLjEwLzE3LzIwMTYBAAAAPa1YAgIAAAAEMS43NgDf+w9hdITXCARd6zOVhNcIKENJUS5TR1g6TzM5LklRX0JWX1NIQVJFLklRX0xUTS4xLzE4LzIwMTABAAAAKYYSAAIAAAAINS4yODU3NjkBCAAAAAUAAAABMQEAAAAKMTQ0NTU3NzAxNAMAAAADMTM4AgAAAAQ0MDIwBAAAAAEwBwAAAAkxLzE4LzIwMTAIAAAACjEy</t>
  </si>
  <si>
    <t>LzMxLzIwMDkJAAAAATBHngKVcoTXCFKSRb1yhNcII0NJUS5TR1g6SzZTLklRX0NMT1NFUFJJQ0UuMy8xMC8yMDE5AQAAAOIKCAADAAAAAACKEXU8dITXCFEiSjCVhNcIJENJUS5TR1g6RzA3LklRX0NMT1NFUFJJQ0UuMTEvMTMvMjAxMgEAAAB58SQAAwAAAAAAKajVkXSE1wjsYzI3lYTXCCNDSVEuU0dYOkxKMy5JUV9DTE9TRVBSSUNFLjEwLzIvMjAxMwEAAACbVw0AAgAAAAMyLjUA3ZbAhHSE1wgZDQY2lYTXCCNDSVEuU0dYOlM2OC5JUV9DTE9TRVBSSUNFLjYvMjgvMjAxMAEAAAClUiUAAgAAAAQ3LjU5ACxlyK10hNcIHG6DN5WE1wgjQ0lRLlNHWDpIMTMuSVFfQ0xPU0VQUklDRS4xMi82LzIwMTMBAAAA3ClaAAIAAAAEMi4wNQBCKJV9dITXCACQ8TSVhNcIIkNJUS5TR1g6VFE1LklRX0NMT1NFUFJJQ0UuNy8xLzIwMTEBAAAAYWBEAAMAAAAAAND73Kp0hNcILDmdOJWE1wgjQ0lRLlNHWDo1Q1AuSVFfQ0xPU0VQUklDRS4zLzEzLzIwMTUBAAAAH017AAIAAAAIMS4wMzMzMzMAJXIyeXSE1wiX4OA0lYTXCCJDSVEuU0dYOkcwNy5JUV9DTE9TRVBSSUNFLjMvNi8yMDEwAQAAAHnxJAADAAAAAADDy8u2dITXCNVqojeVhNcII0NJUS5TR1g6VzA1LklRX0NMT1NFUFJJQ0UuMi8xOC8yMDEwAQAAAO5hDQACAAAAAzEuOABr89K2dITXCMo9PTiVhNcIKENJUS5TR1g6VTExLklRX0JWX1NIQVJFLklRX0xUTS4zLzIy</t>
  </si>
  <si>
    <t>LzIwMDkBAAAAw1AGAAIAAAAIOC45MTU5MzIBCAAAAAUAAAABMQEAAAAKMTM1NDc5NzU2NwMAAAADMTM4AgAAAAQ0MDIwBAAAAAEwBwAAAAkzLzIyLzIwMDkIAAAACjEyLzMxLzIwMDgJAAAAATAsLFWlcoTXCEHGS75yhNcII0NJUS5TR1g6RUI1LklRX0NMT1NFUFJJQ0UuNi8yMC8yMDEwAQAAAD2tWAIDAAAAAACTruy0dITXCMsgyDiVhNcIKENJUS5TR1g6RDA1LklRX0JWX1NIQVJFLklRX0xUTS4yLzI5LzIwMTIBAAAAP1YNAAIAAAAJMTIuMjAzOTQ5AQgAAAAFAAAAATEBAAAACjE2MDAyODM0MzMDAAAAAzEzOAIAAAAENDAyMAQAAAABMAcAAAAJMi8yOS8yMDEyCAAAAAoxMi8zMS8yMDExCQAAAAEwdHcsgnKE1wjK1TW8coTXCCJDSVEuU0dYOkQwNS5JUV9DTE9TRVBSSUNFLjEvNC8yMDExAQAAAD9WDQACAAAABDE0LjYAnAFLrHSE1wjhwaY4lYTXCCJDSVEuU0dYOlUxMC5JUV9DTE9TRVBSSUNFLjQvNy8yMDE5AQAAABlPewADAAAAAACKEXU8dITXCPEIQDCVhNcII0NJUS5TR1g6NVVYLklRX0NMT1NFUFJJQ0UuNS8yNi8yMDA5AQAAAAtq2gYDAAAAAAAxhJ+/dITXCEmYHjmVhNcIIkNJUS5TR1g6QlZBLklRX0NMT1NFUFJJQ0UuNi8yLzIwMTcBAAAAvnF7AAIAAAAFMC44MzUA0prdTnSE1wgPGP8xlYTXCCRDSVEuU0dYOlUwNC5JUV9DTE9TRVBSSUNFLjEwLzEzLzIwMTYBAAAAPZJUAAIAAAAEMi41MQAt</t>
  </si>
  <si>
    <t>n0FpdITXCKi//jKVhNcIJENJUS5TR1g6SDE3LklRX0NMT1NFUFJJQ0UuMTAvMTAvMjAxNAEAAADZRIwAAgAAAAUwLjY0NQAjc616dITXCAOl5TSVhNcIIkNJUS5TR1g6TTA0LklRX0NMT1NFUFJJQ0UuMS81LzIwMTcBAAAA6j4GAAIAAAAEMS4yOQCMP5BkdITXCOjOzTSVhNcIJENJUS5TR1g6Q0MzLklRX0NMT1NFUFJJQ0UuMTEvMTgvMjAxNAEAAACEjCIAAgAAAAQ0LjA5ALiQKIZ0hNcIGQ0GNpWE1wgpQ0lRLlNHWDo1Q1AuSVFfQlZfU0hBUkUuSVFfTFRNLjEwLzI4LzIwMTIBAAAAH017AAIAAAAIMC4xMzIxODYBCAAAAAUAAAABMQEAAAAKMTY0NTU2MjU2MgMAAAADMTExAgAAAAQ0MDIwBAAAAAEwBwAAAAoxMC8yOC8yMDEyCAAAAAk5LzMwLzIwMTIJAAAAATDuzmF3coTXCB4MortyhNcIKENJUS5TR1g6UzA3LklRX0JWX1NIQVJFLklRX0xUTS43LzEzLzIwMDkBAAAAvWQNAAIAAAAIMS4zODg0MTcBCAAAAAUAAAABMQEAAAAKMTQwMTE3MjMzNgMAAAADMTYwAgAAAAQ0MDIwBAAAAAEwBwAAAAk3LzEzLzIwMDkIAAAACTYvMzAvMjAwOQkAAAABMLDRUaFyhNcIDLcZvnKE1wgjQ0lRLlNHWDpCNjEuSVFfQ0xPU0VQUklDRS45LzIxLzIwMDkBAAAA5mBEAAMAAAAAAK9VULh0hNcIOTn9OJWE1wgjQ0lRLlNHWDpFNUguSVFfQ0xPU0VQUklDRS45LzEyLzIwMTUBAAAA6lElAAMAAAAAAGCCynd0hNcIH30wNJWE</t>
  </si>
  <si>
    <t>1wgoQ0lRLlNHWDpVMTAuSVFfQlZfU0hBUkUuSVFfTFRNLjcvMjEvMjAwOQEAAAAZT3sAAgAAAAgxLjMxNzY2NgEIAAAABQAAAAExAQAAAAoxMzk1MDkyMjk3AwAAAAMxMzgCAAAABDQwMjAEAAAAATAHAAAACTcvMjEvMjAwOQgAAAAJNi8zMC8yMDA5CQAAAAEwa2yhoHKE1wjk8RS+coTXCCNDSVEuU0dYOlMwNy5JUV9DTE9TRVBSSUNFLjgvMjgvMjAxMQEAAAC9ZA0AAwAAAAAAKW5EpXSE1wi9Sl03lYTXCClDSVEuU0dYOlM2OC5JUV9CVl9TSEFSRS5JUV9MVE0uMTAvMzEvMjAxMAEAAAClUiUAAgAAAAgwLjgwMTEwMgEIAAAABQAAAAExAQAAAAoxNDkzMTAzODkxAwAAAAMxMzgCAAAABDQwMjAEAAAAATAHAAAACjEwLzMxLzIwMTAIAAAACTkvMzAvMjAxMAkAAAABMIk3rYdyhNcIKxuCvHKE1wgkQ0lRLlNHWDpTNTEuSVFfQ0xPU0VQUklDRS4xMi8yMS8yMDE0AQAAANBZDQADAAAAAAD6h6F6dITXCMYinjSVhNcIIkNJUS5TR1g6QlM2LklRX0NMT1NFUFJJQ0UuNi8xLzIwMTABAAAAY1wDAgIAAAAEMS4yMgAAbIGmdITXCG8PYjeVhNcIIkNJUS5TR1g6QzMxLklRX0NMT1NFUFJJQ0UuNi8zLzIwMTEBAAAA0lElAAIAAAAEMy4wNQDQ+9yqdITXCCw5nTiVhNcIKENJUS5TR1g6QzUyLklRX0JWX1NIQVJFLklRX0xUTS4xMi82LzIwMDkBAAAAoHhfAAIAAAAIMC43ODkwMzQBCAAAAAUAAAABMQEAAAAKMTQxMDcw</t>
  </si>
  <si>
    <t>MzIzMQMAAAADMTM4AgAAAAQ0MDIwBAAAAAEwBwAAAAkxMi82LzIwMDkIAAAACTkvMzAvMjAwOQkAAAABMIfIHp1yhNcIHIHgvXKE1wgkQ0lRLlNHWDpCNjEuSVFfQ0xPU0VQUklDRS4xMi8xMy8yMDEzAQAAAOZgRAACAAAABDYuMDIAs3iEfXSE1wj2cDs1lYTXCCRDSVEuU0dYOkFETi5JUV9DTE9TRVBSSUNFLjEyLzEzLzIwMTYBAAAAPGYGBwIAAAAHMS4yMDkwOQA/GNtodITXCBakSDOVhNcII0NJUS5TR1g6UzU4LklRX0NMT1NFUFJJQ0UuOC8xNi8yMDE1AQAAAAlSJQADAAAAAABh7SdwdITXCGVwvTOVhNcII0NJUS5TR1g6UzA3LklRX0NMT1NFUFJJQ0UuNC8yNS8yMDEzAQAAAL1kDQACAAAABTE0LjMyAMC9/It0hNcIy5a9NpWE1wgkQ0lRLlNHWDpTMDcuSVFfQ0xPU0VQUklDRS4xMS8yNi8yMDE3AQAAAL1kDQADAAAAAAACv2lNdITXCEhavDGVhNcIKUNJUS5TR1g6VTExLklRX0JWX1NIQVJFLklRX0xUTS4xMC8xOC8yMDExAQAAAMNQBgACAAAACTEyLjgwMTM5MgEIAAAABQAAAAExAQAAAAoxNTc1MDYzNTkzAwAAAAMxMzgCAAAABDQwMjAEAAAAATAHAAAACjEwLzE4LzIwMTEIAAAACTkvMzAvMjAxMQkAAAABMPAAsYNyhNcIuSJEvHKE1wgjQ0lRLlNHWDpZOTIuSVFfQ0xPU0VQUklDRS45LzI5LzIwMTkBAAAAzCyhAQMAAAAAAD1mWj90hNcIubpiMJWE1wgpQ0lRLlNHWDpKMzcuSVFfQlZfU0hBUkUu</t>
  </si>
  <si>
    <t>SVFfTFRNLjEwLzEzLzIwMDkBAAAAHjsGAAIAAAAJMTguODc5NDIxAQgAAAAFAAAAATEBAAAACjEzOTEyMDU0NjEDAAAAAzE2MAIAAAAENDAyMAQAAAABMAcAAAAKMTAvMTMvMjAwOQgAAAAJOS8zMC8yMDA5CQAAAAEwteoRnnKE1wi6p+e9coTXCCJDSVEuU0dYOlEwRi5JUV9DTE9TRVBSSUNFLjEvNi8yMDE5AQAAAMP+igMDAAAAAABTf8g8dITXCOTOVjCVhNcII0NJUS5TR1g6QlZBLklRX0NMT1NFUFJJQ0UuMy8xOS8yMDE0AQAAAL5xewADAAAAAADRLWyAdITXCHIfvTSVhNcIKENJUS5TR1g6VTExLklRX0JWX1NIQVJFLklRX0xUTS4yLzE5LzIwMDkBAAAAw1AGAAIAAAAIOC45MTU5MzIBCAAAAAUAAAABMQEAAAAKMTM1NDc5NzU2NwMAAAADMTM4AgAAAAQ0MDIwBAAAAAEwBwAAAAkyLzE5LzIwMDkIAAAACjEyLzMxLzIwMDgJAAAAATBbYY6lcoTXCMTBar5yhNcII0NJUS5TR1g6UzU4LklRX0NMT1NFUFJJQ0UuMi8xMS8yMDEzAQAAAAlSJQADAAAAAADSGXqNdITXCAIwLDaVhNcII0NJUS5TR1g6QlZBLklRX0NMT1NFUFJJQ0UuOC8yMS8yMDA5AQAAAL5xewADAAAAAAAMDDi7dITXCNfeajmVhNcIJ0NJUS5TR1g6TzMyLklRX0JWX1NIQVJFLklRX0xUTS44LzYvMjAxMQEAAAAnu1MAAgAAAAgxLjAwNDM5OAEIAAAABQAAAAExAQAAAAoxNTg1ODM2Mjk2AwAAAAMxMzgCAAAABDQwMjAEAAAAATAHAAAACDgv</t>
  </si>
  <si>
    <t>Ni8yMDExCAAAAAk2LzMwLzIwMTEJAAAAATBXN+qDcoTXCEQzV7xyhNcII0NJUS5TR1g6RTVILklRX0NMT1NFUFJJQ0UuMi8xMy8yMDEyAQAAAOpRJQACAAAABTAuNzc1AKj55Jp0hNcIJe5uNpWE1wgnQ0lRLlNHWDo1VVguSVFfQlZfU0hBUkUuSVFfTFRNLjIvMS8yMDA5AQAAAAtq2gYCAAAACDAuMDAwMzY0AQgAAAAFAAAAATEBAAAACjE0MTE3Nzc1NDMDAAAAAzEzOAIAAAAENDAyMAQAAAABMAcAAAAIMi8xLzIwMDkIAAAACTYvMzAvMjAwOAkAAAABMK5BxKZyhNcI16eLvnKE1wgiQ0lRLlNHWDpRMEYuSVFfQ0xPU0VQUklDRS45LzIvMjAxMAEAAADD/ooDAwAAAAAANZ0DqHSE1whMsJM4lYTXCCNDSVEuU0dYOkE1MC5JUV9DTE9TRVBSSUNFLjMvMTEvMjAxOQEAAAAGnusQAgAAAAUwLjA3NwCKEXU8dITXCBrVRDCVhNcII0NJUS5TR1g6VTA2LklRX0NMT1NFUFJJQ0UuMy8yMC8yMDE3AQAAAImBVAACAAAABDMuMDQAzVnLZ3SE1wgeiZIzlYTXCClDSVEuU0dYOkcwNy5JUV9CVl9TSEFSRS5JUV9MVE0uMTEvMTUvMjAxMAEAAAB58SQAAgAAAAg3LjUzNDY2MwEIAAAABQAAAAExAQAAAAoxNDQxOTA5OTMxAwAAAAMxMzgCAAAABDQwMjAEAAAAATAHAAAACjExLzE1LzIwMTAIAAAACjEyLzMxLzIwMDkJAAAAATBRJZCKcoTXCAgDrbxyhNcII0NJUS5TR1g6SDE3LklRX0NMT1NFUFJJQ0UuOC8xNy8yMDE3AQAA</t>
  </si>
  <si>
    <t>ANlEjAACAAAABTEuNDM1AFiYv1J0hNcI8wyuMZWE1wgjQ0lRLlNHWDpDMDkuSVFfQ0xPU0VQUklDRS4xMC8yLzIwMTkBAAAA80MGAAIAAAAEOS42NAApyB9DdITXCNDhFzGVhNcIIkNJUS5TR1g6VUQyLklRX0NMT1NFUFJJQ0UuNC81LzIwMTEBAAAAzYUNEAMAAAAAACohaal0hNcINvptN5WE1wgjQ0lRLlNHWDpDMDkuSVFfQ0xPU0VQUklDRS43LzIyLzIwMTMBAAAA80MGAAIAAAAFMTAuNzIAQbZ3jXSE1wiAvcQ2lYTXCChDSVEuU0dYOkJONC5JUV9CVl9TSEFSRS5JUV9MVE0uMi8xOS8yMDEwAQAAAIVWDQACAAAACDMuNDEyNTAyAQgAAAAFAAAAATEBAAAACjE0NTkyMTk3MzQDAAAAAzEzOAIAAAAENDAyMAQAAAABMAcAAAAJMi8xOS8yMDEwCAAAAAoxMi8zMS8yMDA5CQAAAAEwjqCxmXKE1wj9wp29coTXCCJDSVEuU0dYOjVDUC5JUV9DTE9TRVBSSUNFLjUvNi8yMDE2AQAAAB9NewACAAAABTAuNTU1AIkOQ2p0hNcI7ixSM5WE1wgpQ0lRLlNHWDpWMDMuSVFfQlZfU0hBUkUuSVFfTFRNLjExLzEyLzIwMTEBAAAAbI0AAAIAAAAINi41Nzc5MjgBCAAAAAUAAAABMQEAAAAKMTU3NTk1NDc1MQMAAAADMTM4AgAAAAQ0MDIwBAAAAAEwBwAAAAoxMS8xMi8yMDExCAAAAAk5LzMwLzIwMTEJAAAAATDqDn2FcoTXCHdGarxyhNcIJENJUS5TR1g6VTEwLklRX0NMT1NFUFJJQ0UuMTEvMTkvMjAxNgEAAAAZT3sAAwAA</t>
  </si>
  <si>
    <t>AAAA+TbrXHSE1wgFQLQylYTXCCJDSVEuU0dYOlQzOS5JUV9DTE9TRVBSSUNFLjcvNi8yMDEyAQAAADFcDQACAAAAATQAMqtbmXSE1wjOoWE4lYTXCCNDSVEuU0dYOkQwMS5JUV9DTE9TRVBSSUNFLjUvMjYvMjAxMAEAAADvWw0AAgAAAAQ2LjI4ACxlyK10hNcIkKZQOZWE1wgjQ0lRLlNHWDpCVkEuSVFfQ0xPU0VQUklDRS43LzI0LzIwMTQBAAAAvnF7AAMAAAAAABuYO4Z0hNcIfF6jNpWE1wgiQ0lRLlNHWDpUUTUuSVFfQ0xPU0VQUklDRS4yLzMvMjAxOQEAAABhYEQAAwAAAAAAKR8ZRXSE1wgERBoxlYTXCCJDSVEuU0dYOkNDMy5JUV9DTE9TRVBSSUNFLjgvMS8yMDEzAQAAAISMIgACAAAABDQuMzkAoXkBjHSE1whoCSU2lYTXCCNDSVEuU0dYOkM2TC5JUV9DTE9TRVBSSUNFLjEvMTAvMjAxNwEAAAB3JQoAAgAAAAQ5Ljg2APLZaVx0hNcIEQNqM5WE1wgjQ0lRLlNHWDpWMDMuSVFfQ0xPU0VQUklDRS4xLzI4LzIwMTgBAAAAbI0AAAMAAAAAAJQSOk10hNcInhNwMZWE1wgpQ0lRLlNHWDo1Q1AuSVFfQlZfU0hBUkUuSVFfTFRNLjEwLzEyLzIwMTEBAAAAH017AAIAAAAIMC4wOTU4NTEBCAAAAAUAAAABMQEAAAAKMTU3NjY5ODY4MQMAAAADMTExAgAAAAQ0MDIwBAAAAAEwBwAAAAoxMC8xMi8yMDExCAAAAAk5LzMwLzIwMTEJAAAAATDqDn2FcoTXCJaobLxyhNcII0NJUS5TR1g6VTk2LklRX0NMT1NFUFJJQ0Uu</t>
  </si>
  <si>
    <t>Ny8yNy8yMDE3AQAAAJF4DQACAAAABDMuMjkADfpmWnSE1wiWMYIylYTXCCdDSVEuU0dYOkFaWS5JUV9CVl9TSEFSRS5JUV9MVE0uMS85LzIwMTABAAAAafJdAQIAAAAKMjU0LjI2NjgwMQEIAAAABQAAAAExAQAAAAoxNDM2OTM3NzQ2AwAAAAMxNjACAAAABDQwMjAEAAAAATAHAAAACDEvOS8yMDEwCAAAAAoxMi8zMS8yMDA5CQAAAAEw5ypemXKE1wizdY+9coTXCCNDSVEuU0dYOjVDUC5JUV9DTE9TRVBSSUNFLjEvMjkvMjAxNgEAAAAfTXsAAgAAAAUwLjU1NQDmG2x2dITXCH5WKTSVhNcII0NJUS5TR1g6TTA0LklRX0NMT1NFUFJJQ0UuMy8zMS8yMDE4AQAAAOo+BgADAAAAAAApE09QdITXCEJFyDGVhNcIJ0NJUS5TR1g6RzEzLklRX0JWX1NIQVJFLklRX0xUTS4yLzkvMjAxMQEAAAALZA0AAgAAAAgwLjQxOTMxOQEIAAAABQAAAAExAQAAAAoxNTMzMzUzNzk0AwAAAAMxMzgCAAAABDQwMjAEAAAAATAHAAAACDIvOS8yMDExCAAAAAoxMi8zMS8yMDEwCQAAAAEw5ufmiXKE1whv3KW8coTXCCNDSVEuU0dYOkY5OS5JUV9DTE9TRVBSSUNFLjMvMjYvMjAxNwEAAAA6Vw0AAwAAAAAAxHt7W3SE1wiiUccylYTXCCNDSVEuU0dYOkc5Mi5JUV9DTE9TRVBSSUNFLjExLzgvMjAxMgEAAABXTnUAAgAAAAQwLjk2AKWqUJN0hNcItCxLNpWE1wgoQ0lRLlNHWDpBRE4uSVFfQlZfU0hBUkUuSVFfTFRNLjEvMTQvMjAxMAEA</t>
  </si>
  <si>
    <t>AAA8ZgYHAwAAAAAABqM2mHKE1whJPXW9coTXCChDSVEuU0dYOkMwNy5JUV9CVl9TSEFSRS5JUV9MVE0uNy8xOC8yMDEwAQAAAGRWDQACAAAACDguOTg0Nzk1AQgAAAAFAAAAATEBAAAACjE0NjQxOTQ1NDIDAAAAAzE2MAIAAAAENDAyMAQAAAABMAcAAAAJNy8xOC8yMDEwCAAAAAk2LzMwLzIwMTAJAAAAATBpy4OScoTXCOFuH71yhNcIKUNJUS5TR1g6VTA2LklRX0JWX1NIQVJFLklRX0xUTS4xMi8xNS8yMDExAQAAAImBVAACAAAACDIuODY2OTc0AQgAAAAFAAAAATEBAAAACjE1NzQ0NjI1MTYDAAAAAzEzOAIAAAAENDAyMAQAAAABMAcAAAAKMTIvMTUvMjAxMQgAAAAJOS8zMC8yMDExCQAAAAEwgX5oenKE1wjOkcq7coTXCChDSVEuU0dYOkYzNC5JUV9CVl9TSEFSRS5JUV9MVE0uMTAvMS8yMDEyAQAAAMtuUwACAAAACDIuMTU0OTU1AQgAAAAFAAAAATEBAAAACjE2NDM5MDEzOTkDAAAAAzE2MAIAAAAENDAyMAQAAAABMAcAAAAJMTAvMS8yMDEyCAAAAAk5LzMwLzIwMTIJAAAAATBUlUiAcoTXCMSbG7xyhNcII0NJUS5TR1g6VTA0LklRX0NMT1NFUFJJQ0UuNC8xNi8yMDEyAQAAAD2SVAACAAAABDIuNTMAFhDZmnSE1wjRtgI3lYTXCCNDSVEuU0dYOlMwOC5JUV9DTE9TRVBSSUNFLjMvMTgvMjAxMwEAAACSZ0sAAgAAAAQxLjIyAABUdY10hNcIpI2fNZWE1wgoQ0lRLlNHWDpTNjEuSVFfQlZfU0hBUkUuSVFf</t>
  </si>
  <si>
    <t>TFRNLjEvMTUvMjAxMgEAAACGWw0AAgAAAAgxLjA4MDMyNQEIAAAABQAAAAExAQAAAAoxNjAwNTM5MzI0AwAAAAMxMzgCAAAABDQwMjAEAAAAATAHAAAACTEvMTUvMjAxMggAAAAKMTIvMzEvMjAxMQkAAAABML1aQnpyhNcI7cvFu3KE1wgjQ0lRLlNHWDpORDhVLklRX0NMT1NFUFJJQ0UuNi81LzIwMTEBAAAAQIqSAQMAAAAAAA83IKh0hNcITLCTOJWE1wgjQ0lRLlNHWDpQOFouSVFfQ0xPU0VQUklDRS42LzE4LzIwMTkBAAAA0VXoCgIAAAAFMC42NTUAK+/zQ3SE1whw0+UwlYTXCChDSVEuU0dYOjVDUC5JUV9CVl9TSEFSRS5JUV9MVE0uNy8xOS8yMDEwAQAAAB9NewACAAAACDAuMDY1MTAyAQgAAAAFAAAAATEBAAAACjE0NzYyNTIwNTUDAAAAAzExMQIAAAAENDAyMAQAAAABMAcAAAAJNy8xOS8yMDEwCAAAAAk2LzMwLzIwMTAJAAAAATBpy4OScoTXCOFuH71yhNcIJENJUS5TR1g6SDE3LklRX0NMT1NFUFJJQ0UuMTEvMTgvMjAxMQEAAADZRIwAAgAAAAUwLjY0NQDyqKWjdITXCMc92TeVhNcII0NJUS5TR1g6TEozLklRX0NMT1NFUFJJQ0UuOC8zMS8yMDEzAQAAAJtXDQADAAAAAACc6CqGdITXCBkNBjaVhNcIIkNJUS5TR1g6UTBGLklRX0NMT1NFUFJJQ0UuNi8xLzIwMDkBAAAAw/6KAwMAAAAAADGEn790hNcIJFv1OZWE1wgiQ0lRLlNHWDpDMDkuSVFfQ0xPU0VQUklDRS4zLzEvMjAwOQEAAADzQwYAAwAA</t>
  </si>
  <si>
    <t>AAAAmmeOwnSE1whPgyo5lYTXCCNDSVEuU0dYOkY5OS5JUV9DTE9TRVBSSUNFLjEyLzMvMjAxNQEAAAA6Vw0AAgAAAAMyLjIAdgSCc3SE1whkFGw0lYTXCChDSVEuU0dYOkVINS5JUV9CVl9TSEFSRS5JUV9MVE0uMS8xNC8yMDEwAQAAANWAYwACAAAACDAuMzk2ODAyAQgAAAAFAAAAATEBAAAACjE0NDE2MjczMzcDAAAAATkCAAAABDQwMjAEAAAAATAHAAAACTEvMTQvMjAxMAgAAAAKMTIvMzEvMjAwOQkAAAABMAajNphyhNcIST11vXKE1wgoQ0lRLlNHWDpIMDIuSVFfQlZfU0hBUkUuSVFfTFRNLjcvMjIvMjAxMQEAAABsVw0AAgAAAAg5LjU3MDM4MgEIAAAABQAAAAExAQAAAAoxNTU4NzA2ODM3AwAAAAMxMzgCAAAABDQwMjAEAAAAATAHAAAACTcvMjIvMjAxMQgAAAAJNi8zMC8yMDExCQAAAAEwekluiHKE1wjIQYm8coTXCChDSVEuU0dYOkMwOS5JUV9CVl9TSEFSRS5JUV9MVE0uMS8xOC8yMDEyAQAAAPNDBgACAAAACDcuMTQ0NTkxAQgAAAAFAAAAATEBAAAACjE1OTk4MjA1NTMDAAAAAzEzOAIAAAAENDAyMAQAAAABMAcAAAAJMS8xOC8yMDEyCAAAAAoxMi8zMS8yMDExCQAAAAEwIh1cfXKE1wheYwG8coTXCCNDSVEuU0dYOkM2TC5JUV9DTE9TRVBSSUNFLjcvMTkvMjAwOQEAAAB3JQoAAwAAAAAA+iEivnSE1whdDxU5lYTXCChDSVEuU0dYOlUwNi5JUV9CVl9TSEFSRS5JUV9MVE0uNi8xMC8yMDA5AQAA</t>
  </si>
  <si>
    <t>AImBVAACAAAACDIuMzk0Mzg2AQgAAAAFAAAAATEBAAAACjEzNjcyMDk4NjIDAAAAAzEzOAIAAAAENDAyMAQAAAABMAcAAAAJNi8xMC8yMDA5CAAAAAkzLzMxLzIwMDkJAAAAATAM0KOgcoTXCD7LDb5yhNcII0NJUS5TR1g6VTk2LklRX0NMT1NFUFJJQ0UuMTEvMy8yMDExAQAAAJF4DQACAAAABDQuMTUAGNovn3SE1wgTbtY4lYTXCCVDSVEuU0dYOkE3UlUuSVFfQ0xPU0VQUklDRS4xMC8yNS8yMDE4AQAAAGS/2QECAAAABDAuNDcA6lk8PnSE1wikbFQwlYTXCCNDSVEuU0dYOkJTNi5JUV9DTE9TRVBSSUNFLjcvMTUvMjAwOQEAAABjXAMCAgAAAAUwLjc4NQAlg6m8dITXCPUN5zmVhNcII0NJUS5TR1g6UDhaLklRX0NMT1NFUFJJQ0UuNi8yMS8yMDEyAQAAANFV6AoCAAAABTAuOTA1ADKrW5l0hNcIe8PYNZWE1wgoQ0lRLlNHWDpCNjEuSVFfQlZfU0hBUkUuSVFfTFRNLjIvMjEvMjAxMgEAAADmYEQAAgAAAAg0LjE0MDE0NwEIAAAABQAAAAExAQAAAAoxNTg3ODM1ODY1AwAAAAMxMzgCAAAABDQwMjAEAAAAATAHAAAACTIvMjEvMjAxMggAAAAKMTIvMzEvMjAxMQkAAAABMCIdXH1yhNcIUp/8u3KE1wgiQ0lRLlNHWDpTNDEuSVFfQ0xPU0VQUklDRS41LzUvMjAxNQEAAAC5aA0AAgAAAAMyLjYACN/1dHSE1wgoMCI0lYTXCCNDSVEuU0dYOkcxMy5JUV9DTE9TRVBSSUNFLjIvMTEvMjAxMwEAAAALZA0AAwAAAAAA</t>
  </si>
  <si>
    <t>0hl6jXSE1wgCMCw2lYTXCCJDSVEuU0dYOkNDMy5JUV9DTE9TRVBSSUNFLjgvMi8yMDE2AQAAAISMIgACAAAABDMuOTQAK3UHanSE1wjYIQEzlYTXCCRDSVEuU0dYOlk5Mi5JUV9DTE9TRVBSSUNFLjExLzI2LzIwMTMBAAAAzCyhAQIAAAAEMC40OQB1OxCJdITXCMMZijWVhNcIKENJUS5TR1g6VTk2LklRX0JWX1NIQVJFLklRX0xUTS44LzIwLzIwMDkBAAAAkXgNAAIAAAAIMS42NDM2NzQBCAAAAAUAAAABMQEAAAAKMTM5MjA5NzU0MQMAAAADMTM4AgAAAAQ0MDIwBAAAAAEwBwAAAAk4LzIwLzIwMDkIAAAACTYvMzAvMjAwOQkAAAABMGtsoaByhNcIcC0QvnKE1wgiQ0lRLlNHWDpKMzcuSVFfQ0xPU0VQUklDRS44LzMvMjAxMgEAAAAeOwYAAgAAAAUzMi45MgDvSFmZdITXCLRg1jWVhNcIJENJUS5TR1g6RUI1LklRX0NMT1NFUFJJQ0UuMTIvMjMvMjAxMgEAAAA9rVgCAwAAAAAAYc9slnSE1wiWtVQ2lYTXCCNDSVEuU0dYOlM1MS5JUV9DTE9TRVBSSUNFLjExLzIvMjAxOAEAAADQWQ0AAgAAAAQxLjYzALRZrkF0hNcIs4yZMJWE1wgnQ0lRLlNHWDpVMDYuSVFfQlZfU0hBUkUuSVFfTFRNLjMvNS8yMDEwAQAAAImBVAACAAAACDIuMjIxMDI4AQgAAAAFAAAAATEBAAAACjE0NDUwOTE2NzIDAAAAAzEzOAIAAAAENDAyMAQAAAABMAcAAAAIMy81LzIwMTAIAAAACjEyLzMxLzIwMDkJAAAAATAf/LOZcoTXCI/+mL1y</t>
  </si>
  <si>
    <t>hNcII0NJUS5TR1g6WjI1LklRX0NMT1NFUFJJQ0UuNS8xNi8yMDExAQAAAMMGpgECAAAABDEuMzgADzcgqHSE1wgIAeM4lYTXCChDSVEuU0dYOlUxMS5JUV9CVl9TSEFSRS5JUV9MVE0uNi8yNC8yMDEyAQAAAMNQBgACAAAACTEzLjc0NDEyMwEIAAAABQAAAAExAQAAAAoxNjM4MzYwNjUyAwAAAAMxMzgCAAAABDQwMjAEAAAAATAHAAAACTYvMjQvMjAxMggAAAAJMy8zMS8yMDEyCQAAAAEwa+l1gHKE1wi4iCe8coTXCCNDSVEuU0dYOlUwNi5JUV9DTE9TRVBSSUNFLjIvMjAvMjAxNgEAAACJgVQAAwAAAAAAOa19a3SE1wiuF000lYTXCChDSVEuU0dYOkozNy5JUV9CVl9TSEFSRS5JUV9MVE0uMS8xMy8yMDA5AQAAAB47BgACAAAACTE1LjY1MzIyNQEIAAAABQAAAAExAQAAAAoxMzkwODAxMjQ4AwAAAAMxNjACAAAABDQwMjAEAAAAATAHAAAACTEvMTMvMjAwOQgAAAAKMTIvMzEvMjAwOAkAAAABMAbi/6ZyhNcICvaTvnKE1wgjQ0lRLlNHWDpCUzYuSVFfQ0xPU0VQUklDRS43LzI3LzIwMTEBAAAAY1wDAgIAAAAFMS40NDUAqx3FoHSE1wgR7284lYTXCCNDSVEuU0dYOkJWQS5JUV9DTE9TRVBSSUNFLjYvMjQvMjAxNgEAAAC+cXsAAwAAAAAAtGhFanSE1wgFhAMzlYTXCCNDSVEuU0dYOkozNi5JUV9DTE9TRVBSSUNFLjcvMjEvMjAxMQEAAADuVA0AAgAAAAQ1NS41ACd3x6B0hNcI55Q9OZWE1wgjQ0lRLlNHWDpP</t>
  </si>
  <si>
    <t>MzkuSVFfQ0xPU0VQUklDRS45LzIwLzIwMTYBAAAAKYYSAAIAAAADOC42AM2OvGV0hNcI6M7NNJWE1wgjQ0lRLlNHWDpVRDIuSVFfQ0xPU0VQUklDRS40LzE4LzIwMTUBAAAAzYUNEAMAAAAAABDUNHl0hNcIa54jNZWE1wgjQ0lRLlNHWDpQOFouSVFfQ0xPU0VQUklDRS42LzExLzIwMTcBAAAA0VXoCgMAAAAAAFVpFVN0hNcIQW+wMZWE1wgpQ0lRLlNHWDpORDhVLklRX0JWX1NIQVJFLklRX0xUTS42LzEyLzIwMDkBAAAAQIqSAQIAAAAINC4wMjQ1MDUBCAAAAAUAAAABMQEAAAAJOTcxNzAwNTMxAwAAAAMxMzgCAAAABDQwMjAEAAAAATAHAAAACTYvMTIvMjAwOQgAAAAJMy8zMS8yMDA5CQAAAAEwUfDeo3KE1wj2jTG+coTXCCJDSVEuU0dYOkYxNy5JUV9DTE9TRVBSSUNFLjUvMi8yMDE2AQAAAG5vAAADAAAAAABeTFxmdITXCFEbPzOVhNcIJUNJUS5TR1g6QTdSVS5JUV9DTE9TRVBSSUNFLjEwLzI2LzIwMTIBAAAAZL/ZAQMAAAAAANC885d0hNcIv6BgNpWE1wgjQ0lRLlNHWDpDRUUuSVFfQ0xPU0VQUklDRS41LzExLzIwMTMBAAAAIsOeAAMAAAAAAMC9/It0hNcIy5a9NpWE1wgkQ0lRLlNHWDpaNzQuSVFfQ0xPU0VQUklDRS4xMi8xOC8yMDE1AQAAAAC3AQACAAAABDMuNzYA5htsdnSE1wiyuCs0lYTXCCNDSVEuU0dYOlUwNi5JUV9DTE9TRVBSSUNFLjUvMjEvMjAxNQEAAACJgVQAAgAAAAQzLjQ0AIxNuXB0</t>
  </si>
  <si>
    <t>hNcIhYtiNJWE1wgjQ0lRLlNHWDpGMTcuSVFfQ0xPU0VQUklDRS42LzI5LzIwMTYBAAAAbm8AAAIAAAAFMS44MjUAOroBZnSE1wgNYoszlYTXCCJDSVEuU0dYOkg3OC5JUV9DTE9TRVBSSUNFLjIvMi8yMDE0AQAAAPxCBgADAAAAAAClXHOAdITXCNGBvzSVhNcII0NJUS5TR1g6UzQxLklRX0NMT1NFUFJJQ0UuNy8xNC8yMDEyAQAAALloDQADAAAAAAAG+7qUdITXCAqxxTWVhNcIKENJUS5TR1g6RzkyLklRX0JWX1NIQVJFLklRX0xUTS4xLzI1LzIwMTABAAAAV051AAIAAAAIMC4zNTc1NDYBCAAAAAUAAAABMQEAAAAKMTQ0NTA4ODgwOAMAAAADMTYwAgAAAAQ0MDIwBAAAAAEwBwAAAAkxLzI1LzIwMTAIAAAACjEyLzMxLzIwMDkJAAAAATDzs6SVcoTXCBp8Ub1yhNcIKENJUS5TR1g6UzU4LklRX0JWX1NIQVJFLklRX0xUTS42LzI5LzIwMTABAAAACVIlAAIAAAAHMS4zNTU2MgEIAAAABQAAAAExAQAAAAoxNDkwMDY5MjY4AwAAAAMxMzgCAAAABDQwMjAEAAAAATAHAAAACTYvMjkvMjAxMAgAAAAJMy8zMS8yMDEwCQAAAAEwqKLYjnKE1whgYO28coTXCCNDSVEuU0dYOkgxNy5JUV9DTE9TRVBSSUNFLjYvMTMvMjAxMwEAAADZRIwAAgAAAAQwLjczAKIu6Y50hNcIRtVUOJWE1wgjQ0lRLlNHWDpVMDQuSVFfQ0xPU0VQUklDRS45LzI2LzIwMTABAAAAPZJUAAMAAAAAANo91rB0hNcIsEAeOJWE1wgjQ0lRLlNHWDpZ</t>
  </si>
  <si>
    <t>OTIuSVFfQ0xPU0VQUklDRS4zLzI0LzIwMTABAAAAzCyhAQIAAAAFMC4yNzUAk67stHSE1wj54Zg3lYTXCCNDSVEuU0dYOkxKMy5JUV9DTE9TRVBSSUNFLjQvMjQvMjAxNAEAAACbVw0AAgAAAAQyLjI5AHweT4N0hNcIAeb+NZWE1wgjQ0lRLlNHWDpFSDUuSVFfQ0xPU0VQUklDRS44LzI3LzIwMTYBAAAA1YBjAAMAAAAAAC2fQWl0hNcIqL/+MpWE1wgkQ0lRLlNHWDpBN1JVLklRX0NMT1NFUFJJQ0UuNy8xNi8yMDEyAQAAAGS/2QECAAAABTAuNDE1ADKrW5l0hNcIuC75NpWE1wgkQ0lRLlNHWDpaMjUuSVFfQ0xPU0VQUklDRS4xMS8yOC8yMDE4AQAAAMMGpgECAAAABDEuMjkAdvtPSnSE1wiQ2SIylYTXCCdDSVEuU0dYOlM0MS5JUV9CVl9TSEFSRS5JUV9MVE0uNi83LzIwMTABAAAAuWgNAAIAAAAIMy40MjQ1MDIBCAAAAAUAAAABMQEAAAAKMTQ0NTA4OTU4MgMAAAADMTM4AgAAAAQ0MDIwBAAAAAEwBwAAAAg2LzcvMjAxMAgAAAAJMy8zMS8yMDEwCQAAAAEw2wAFlXKE1wg7zkC9coTXCCJDSVEuU0dYOlk5Mi5JUV9DTE9TRVBSSUNFLjgvMy8yMDE4AQAAAMwsoQECAAAABDAuNzgAMmY0U3SE1wjSxC4ylYTXCCJDSVEuU0dYOkMzMS5JUV9DTE9TRVBSSUNFLjEvNi8yMDE2AQAAANJRJQACAAAABDMuMjYA/ABsZ3SE1wg8mqUzlYTXCCNDSVEuU0dYOlMwOC5JUV9DTE9TRVBSSUNFLjcvMjkvMjAxOQEAAACSZ0sA</t>
  </si>
  <si>
    <t>AgAAAAUwLjk3NQCZCm1HdITXCMkrRTGVhNcII0NJUS5TR1g6UDhaLklRX0NMT1NFUFJJQ0UuNy8yMS8yMDEzAQAAANFV6AoDAAAAAAC1s4GKdITXCIHaKDeVhNcII0NJUS5TR1g6UDhaLklRX0NMT1NFUFJJQ0UuNS8xNC8yMDEwAQAAANFV6AoDAAAAAAA1nQOodITXCN+MTTqVhNcIJ0NJUS5TR1g6SzZTLklRX0JWX1NIQVJFLklRX0xUTS4zLzcvMjAxMgEAAADiCggAAgAAAAgzLjM3MTczNAEIAAAABQAAAAExAQAAAAoxNjExMTIwNzYxAwAAAAI1NQIAAAAENDAyMAQAAAABMAcAAAAIMy83LzIwMTIIAAAACjEyLzMxLzIwMTEJAAAAATCX3399coTXCC0++rtyhNcIJ0NJUS5TR1g6RUI1LklRX0JWX1NIQVJFLklRX0xUTS40LzIvMjAwOQEAAAA9rVgCAgAAAAgwLjI1MTI4OAEIAAAABQAAAAExAQAAAAoxMzY1NTEyMjM1AwAAAAMxNjACAAAABDQwMjAEAAAAATAHAAAACDQvMi8yMDA5CAAAAAkzLzMxLzIwMDkJAAAAATD6yVKlcoTXCACwV75yhNcII0NJUS5TR1g6WjI1LklRX0NMT1NFUFJJQ0UuMi8xNS8yMDE4AQAAAMMGpgECAAAABDEuNjMAlvbVTHSE1wiWOyUylYTXCChDSVEuU0dYOkJONC5JUV9CVl9TSEFSRS5JUV9MVE0uMTEvNy8yMDA5AQAAAIVWDQACAAAACDMuMjI4MjM0AQgAAAAFAAAAATEBAAAACjE0MDUzNzA4ODMDAAAAAzEzOAIAAAAENDAyMAQAAAABMAcAAAAJMTEvNy8yMDA5CAAAAAk5LzMw</t>
  </si>
  <si>
    <t>LzIwMDkJAAAAATBq1d+YcoTXCPVjfL1yhNcIJENJUS5TR1g6VTk2LklRX0NMT1NFUFJJQ0UuMTAvMjkvMjAxMwEAAACReA0AAgAAAAQ1LjMyAEIolX10hNcI9nA7NZWE1wgjQ0lRLlNHWDpMSjMuSVFfQ0xPU0VQUklDRS44LzE5LzIwMTkBAAAAm1cNAAIAAAAEMS40OQDCTVs5dITXCEmvHzCVhNcIIkNJUS5TR1g6Rjk5LklRX0NMT1NFUFJJQ0UuNi84LzIwMTgBAAAAOlcNAAIAAAAEMi4wMQDjlslPdITXCBfjxTGVhNcIIkNJUS5TR1g6UzYxLklRX0NMT1NFUFJJQ0UuOS80LzIwMTYBAAAAhlsNAAMAAAAAAC2fQWl0hNcIe2hNM5WE1wgoQ0lRLlNHWDpFSDUuSVFfQlZfU0hBUkUuSVFfTFRNLjMvMzAvMjAxMgEAAADVgGMAAgAAAAgwLjY3Mjg1MQEIAAAABQAAAAExAQAAAAoxNTk3ODQ1MTA3AwAAAAE5AgAAAAQ0MDIwBAAAAAEwBwAAAAkzLzMwLzIwMTIIAAAACjEyLzMxLzIwMTEJAAAAATCNSLWBcoTXCGVzM7xyhNcIIkNJUS5TR1g6VTA2LklRX0NMT1NFUFJJQ0UuMy81LzIwMDkBAAAAiYFUAAIAAAAEMS4xNQCaZ47CdITXCEdGATqVhNcIIkNJUS5TR1g6SjM2LklRX0NMT1NFUFJJQ0UuOC8yLzIwMTABAAAA7lQNAAIAAAAENDEuNgBjxWSvdITXCCMPtTiVhNcII0NJUS5TR1g6QVpZLklRX0NMT1NFUFJJQ0UuOC8yMi8yMDE5AQAAAGnyXQEDAAAAAADCTVs5dITXCHwRIjCVhNcIIkNJUS5TR1g6SjM3LklR</t>
  </si>
  <si>
    <t>X0NMT1NFUFJJQ0UuNS81LzIwMTYBAAAAHjsGAAIAAAAFMjkuMjcAiRFfXnSE1wg6Q5UylYTXCCRDSVEuU0dYOkE3UlUuSVFfQ0xPU0VQUklDRS4xMC8zLzIwMTgBAAAAZL/ZAQIAAAADMC41AOpZPD50hNcIGDFZMJWE1wgkQ0lRLlNHWDpCTjQuSVFfQ0xPU0VQUklDRS4xMC8xNy8yMDEyAQAAAIVWDQACAAAABTExLjI5APmlhJZ0hNcIxxdXNpWE1wgoQ0lRLlNHWDpBWlkuSVFfQlZfU0hBUkUuSVFfTFRNLjYvMTEvMjAxMAEAAABp8l0BAgAAAAoyNTQuNTI4NDg3AQgAAAAFAAAAATEBAAAACjE0NTMwNTIzNzEDAAAAAzE2MAIAAAAENDAyMAQAAAABMAcAAAAJNi8xMS8yMDEwCAAAAAkzLzMxLzIwMTAJAAAAATDbAAWVcoTXCDvOQL1yhNcIIkNJUS5TR1g6SDAyLklRX0NMT1NFUFJJQ0UuMy81LzIwMDkBAAAAbFcNAAIAAAAIMy4xNTQ1NDUAmmeOwnSE1whHRgE6lYTXCCJDSVEuU0dYOkVCNS5JUV9DTE9TRVBSSUNFLjMvOC8yMDA5AQAAAD2tWAIDAAAAAACaZ47CdITXCE+DKjmVhNcIKENJUS5TR1g6RUI1LklRX0JWX1NIQVJFLklRX0xUTS41LzMwLzIwMTEBAAAAPa1YAgIAAAAIMC41MzYzMjUBCAAAAAUAAAABMQEAAAAKMTU0Njk2MjkyMQMAAAADMTYwAgAAAAQ0MDIwBAAAAAEwBwAAAAk1LzMwLzIwMTEIAAAACTMvMzEvMjAxMQkAAAABMDBzI4lyhNcIEI+XvHKE1wgjQ0lRLlNHWDpCU0wuSVFfQ0xPU0VQ</t>
  </si>
  <si>
    <t>UklDRS4xLzExLzIwMTcBAAAAJHgNAAIAAAAFMS40ODUARO6AYHSE1wirPNMylYTXCCdDSVEuU0dYOkNFRS5JUV9CVl9TSEFSRS5JUV9MVE0uNy8zLzIwMTEBAAAAIsOeAAIAAAAIMC4xNTAwNDIBCAAAAAUAAAABMQEAAAAKMTU1ODk1NTA3NwMAAAADMTM4AgAAAAQ0MDIwBAAAAAEwBwAAAAg3LzMvMjAxMQgAAAAJNi8zMC8yMDExCQAAAAEw8ACxg3KE1whH50i8coTXCClDSVEuU0dYOkFETi5JUV9CVl9TSEFSRS5JUV9MVE0uMTIvMTMvMjAxMgEAAAA8ZgYHAgAAAAgxLjA3ODg0NwEIAAAABQAAAAExAQAAAAoxNjg3OTQwNDMxAwAAAAMxMzgCAAAABDQwMjAEAAAAATAHAAAACjEyLzEzLzIwMTIIAAAACjEyLzMxLzIwMTEJAAAAATA1uPN+coTXCPgSErxyhNcIKENJUS5TR1g6Q0VFLklRX0JWX1NIQVJFLklRX0xUTS41LzMwLzIwMTEBAAAAIsOeAAIAAAAHMC4xNDc1MgEIAAAABQAAAAExAQAAAAoxNTU1MTg5NjA1AwAAAAMxMzgCAAAABDQwMjAEAAAAATAHAAAACTUvMzAvMjAxMQgAAAAJMy8zMS8yMDExCQAAAAEwZtjJjHKE1wj2J9O8coTXCCRDSVEuU0dYOlM5MS5JUV9DTE9TRVBSSUNFLjExLzIwLzIwMDkBAAAAUux2CAMAAAAAAAwMOLt0hNcI80IgOpWE1wgjQ0lRLlNHWDpVMDQuSVFfQ0xPU0VQUklDRS4xMi84LzIwMTcBAAAAPZJUAAIAAAAEMi42MwCEsDdNdITXCEhavDGVhNcIKENJUS5TR1g6TzMy</t>
  </si>
  <si>
    <t>LklRX0JWX1NIQVJFLklRX0xUTS40LzI1LzIwMTEBAAAAJ7tTAAIAAAAIMC45MjE2NDkBCAAAAAUAAAABMQEAAAAKMTU0NzA0Nzg1NwMAAAADMTM4AgAAAAQ0MDIwBAAAAAEwBwAAAAk0LzI1LzIwMTEIAAAACTMvMzEvMjAxMQkAAAABMHX/VYtyhNcIG+64vHKE1wgpQ0lRLlNHWDpaNzQuSVFfQlZfU0hBUkUuSVFfTFRNLjExLzI4LzIwMTEBAAAAALcBAAIAAAAHMS40MTA3MgEIAAAABQAAAAExAQAAAAoxNTc2MTIwNDI3AwAAAAMxMzgCAAAABDQwMjAEAAAAATAHAAAACjExLzI4LzIwMTEIAAAACTkvMzAvMjAxMQkAAAABMIF+aHpyhNcInPLMu3KE1wgjQ0lRLlNHWDpDQzMuSVFfQ0xPU0VQUklDRS43LzIyLzIwMTEBAAAAhIwiAAIAAAAEMi44NgB6JlOidITXCPsW0jeVhNcIJ0NJUS5TR1g6NVVYLklRX0JWX1NIQVJFLklRX0xUTS4xLzQvMjAxMAEAAAALatoGAgAAAAgwLjAwMDM5NwEIAAAABQAAAAExAQAAAAoxNDExNzc3MzUwAwAAAAMxMzgCAAAABDQwMjAEAAAAATAHAAAACDEvNC8yMDEwCAAAAAk2LzMwLzIwMDkJAAAAATCzg8eWcoTXCMrKX71yhNcII0NJUS5TR1g6TzM5LklRX0NMT1NFUFJJQ0UuMS8yMS8yMDE0AQAAACmGEgACAAAABDkuNjcAdrK0hHSE1wih86s3lYTXCCNDSVEuU0dYOlYwMy5JUV9DTE9TRVBSSUNFLjkvMjQvMjAxMAEAAABsjQAAAgAAAAQ5LjEyAAd6vK10hNcIr6l+N5WE1wgk</t>
  </si>
  <si>
    <t>Q0lRLlNHWDpPVjguSVFfQ0xPU0VQUklDRS4xMS8yNC8yMDE0AQAAAC68JwgCAAAABDAuNjUAOgq0bnSE1wg4MwM0lYTXCCNDSVEuU0dYOk0wNC5JUV9DTE9TRVBSSUNFLjYvMjcvMjAxMQEAAADqPgYAAgAAAAQyLjA5AND73Kp0hNcI3uH8N5WE1wgiQ0lRLlNHWDpDMzEuSVFfQ0xPU0VQUklDRS40LzYvMjAxNgEAAADSUSUAAgAAAAQzLjAyAPakK2d0hNcIURs/M5WE1wgjQ0lRLlNHWDo1VVguSVFfQ0xPU0VQUklDRS40LzI2LzIwMTQBAAAAC2raBgMAAAAAABwSJnx0hNcIDaynNJWE1wgjQ0lRLlNHWDpaMjUuSVFfQ0xPU0VQUklDRS40LzEzLzIwMTgBAAAAwwamAQIAAAAEMS43NgCZuX9UdITXCIFGdjKVhNcIKENJUS5TR1g6RDA1LklRX0JWX1NIQVJFLklRX0xUTS4zLzI1LzIwMTABAAAAP1YNAAIAAAAJMTEuMDQ2MDA4AQgAAAAFAAAAATEBAAAACjE0NTQwODE1NzcDAAAAAzEzOAIAAAAENDAyMAQAAAABMAcAAAAJMy8yNS8yMDEwCAAAAAoxMi8zMS8yMDA5CQAAAAEws4PHlnKE1wh/aF29coTXCChDSVEuU0dYOkYzNC5JUV9CVl9TSEFSRS5JUV9MVE0uOS8yMC8yMDEwAQAAAMtuUwACAAAACDEuNzkzOTA3AQgAAAAFAAAAATEBAAAACjE0NjYxNjkwMjUDAAAAAzE2MAIAAAAENDAyMAQAAAABMAcAAAAJOS8yMC8yMDEwCAAAAAk2LzMwLzIwMTAJAAAAATA9dseMcoTXCPn/y7xyhNcIKENJUS5TR1g6RjE3</t>
  </si>
  <si>
    <t>LklRX0JWX1NIQVJFLklRX0xUTS4xMS8yLzIwMTIBAAAAbm8AAAIAAAAHMi4xMjgxNQEIAAAABQAAAAExAQAAAAoxNjQyNDMxMDUyAwAAAAMxMzgCAAAABDQwMjAEAAAAATAHAAAACTExLzIvMjAxMggAAAAJOS8zMC8yMDEyCQAAAAEwqDa2e3KE1wh+o927coTXCChDSVEuU0dYOkMzMS5JUV9CVl9TSEFSRS5JUV9MVE0uMi8yMy8yMDEwAQAAANJRJQACAAAACDMuMTU2Mzc4AQgAAAAFAAAAATEBAAAACjE0NDE0NjE0MTUDAAAAAzEzOAIAAAAENDAyMAQAAAABMAcAAAAJMi8yMy8yMDEwCAAAAAoxMi8zMS8yMDA5CQAAAAEwatXfmHKE1wjY7IW9coTXCClDSVEuU0dYOjVVWC5JUV9CVl9TSEFSRS5JUV9MVE0uMTIvMzEvMjAxMAEAAAALatoGAgAAAAgwLjAzMzg0NQEIAAAABQAAAAExAQAAAAoxNDkzODA5NzMyAwAAAAMxMzgCAAAABDQwMjAEAAAAATAHAAAACjEyLzMxLzIwMTAIAAAACjEyLzMxLzIwMTAJAAAAATDZF3OIcoTXCBfMkrxyhNcII0NJUS5TR1g6TEozLklRX0NMT1NFUFJJQ0UuOS8yOS8yMDExAQAAAJtXDQACAAAABDIuMDgAozzCo3SE1wjPn9s3lYTXCCNDSVEuU0dYOlUwNi5JUV9DTE9TRVBSSUNFLjQvMjEvMjAxNAEAAACJgVQAAgAAAAQzLjI1ABJEYIB0hNcIQL26NJWE1wgiQ0lRLlNHWDpTNjMuSVFfQ0xPU0VQUklDRS4zLzYvMjAxNAEAAABB8AsAAgAAAAQzLjc4AE10KHx0hNcIwA2qNJWE</t>
  </si>
  <si>
    <t>1wgkQ0lRLlNHWDpFNUguSVFfQ0xPU0VQUklDRS4xMC8xNS8yMDExAQAAAOpRJQADAAAAAAC5XByidITXCI2zdDiVhNcIKENJUS5TR1g6SDE1LklRX0JWX1NIQVJFLklRX0xUTS4zLzMxLzIwMTEBAAAAmmgNAAIAAAAIMi42Nzc5MDMBCAAAAAUAAAABMQEAAAAKMTU0ODA0MDEyNQMAAAADMTM4AgAAAAQ0MDIwBAAAAAEwBwAAAAkzLzMxLzIwMTEIAAAACTMvMzEvMjAxMQkAAAABMIk3rYdyhNcI9bh/vHKE1wgjQ0lRLlNHWDpVMTEuSVFfQ0xPU0VQUklDRS4yLzE4LzIwMTQBAAAAw1AGAAIAAAAFMjAuNDMAyYijh3SE1wg5V643lYTXCCNDSVEuU0dYOkYxNy5JUV9DTE9TRVBSSUNFLjcvMjkvMjAxNwEAAABubwAAAwAAAAAADfpmWnSE1wgOrFkylYTXCCJDSVEuU0dYOkYzNC5JUV9DTE9TRVBSSUNFLjYvNS8yMDE0AQAAAMtuUwACAAAABDMuMjIAUSWhh3SE1whuKEk4lYTXCCRDSVEuU0dYOlUxNC5JUV9DTE9TRVBSSUNFLjEwLzEzLzIwMTUBAAAASFgNAAIAAAAENi42MgCJeJdzdITXCAu62TSVhNcII0NJUS5TR1g6QzA3LklRX0NMT1NFUFJJQ0UuOC8yMi8yMDEyAQAAAGRWDQACAAAABTQ4LjEzAC6ZPZN0hNcITsa5NZWE1wgoQ0lRLlNHWDpCVkEuSVFfQlZfU0hBUkUuSVFfTFRNLjIvMTYvMjAxMQEAAAC+cXsAAgAAAAgwLjQ1OTE1OAEIAAAABQAAAAExAQAAAAoxNDg2NzQ3NTYxAwAAAAMxMTECAAAABDQw</t>
  </si>
  <si>
    <t>MjAEAAAAATAHAAAACTIvMTYvMjAxMQgAAAAKMTEvMzAvMjAxMAkAAAABMNWKNo5yhNcIBRPfvHKE1wgnQ0lRLlNHWDpaMjUuSVFfQlZfU0hBUkUuSVFfTFRNLjcvMy8yMDExAQAAAMMGpgECAAAACDYuNzkyMjQxAQgAAAAFAAAAATEBAAAACjE1NjAwMzUyODUDAAAAAjMyAgAAAAQ0MDIwBAAAAAEwBwAAAAg3LzMvMjAxMQgAAAAJNi8zMC8yMDExCQAAAAEw50jzhnKE1wh39Hq8coTXCCNDSVEuU0dYOk0wNC5JUV9DTE9TRVBSSUNFLjUvMjIvMjAxOQEAAADqPgYAAgAAAAQxLjg0ACvv80N0hNcIhL7xMJWE1wgjQ0lRLlNHWDpFSDUuSVFfQ0xPU0VQUklDRS45LzI3LzIwMTcBAAAA1YBjAAIAAAAEMC42NgANeT1WdITXCIHHDzKVhNcII0NJUS5TR1g6UzU4LklRX0NMT1NFUFJJQ0UuOS8xMi8yMDE5AQAAAAlSJQACAAAABDQuODcAg2fgRnSE1wjkzCMxlYTXCCJDSVEuU0dYOkozNi5JUV9DTE9TRVBSSUNFLjMvOS8yMDEyAQAAAO5UDQACAAAABTUxLjg3AAARVJx0hNcIk90JN5WE1wgiQ0lRLlNHWDpCU0wuSVFfQ0xPU0VQUklDRS41LzUvMjAxNQEAAAAkeA0AAgAAAAgxLjMzNjY2NgBC50d5dITXCFdemTSVhNcII0NJUS5TR1g6Rjk5LklRX0NMT1NFUFJJQ0UuNC8xMy8yMDEyAQAAADpXDQACAAAABDYuNzQAPr1umXSE1wifJds1lYTXCCNDSVEuU0dYOkE1MC5JUV9DTE9TRVBSSUNFLjQvMTUvMjAxMgEAAAAG</t>
  </si>
  <si>
    <t>nusQAwAAAAAAPr1umXSE1wgTbtY4lYTXCCNDSVEuU0dYOjVDUC5JUV9DTE9TRVBSSUNFLjgvMTMvMjAxMgEAAAAfTXsAAgAAAAgwLjMyNDk5OQAumT2TdITXCHOT3DaVhNcIJ0NJUS5TR1g6RDA1LklRX0JWX1NIQVJFLklRX0xUTS45LzYvMjAwOQEAAAA/Vg0AAgAAAAkxMC42NTI4ODcBCAAAAAUAAAABMQEAAAAKMTY0MTMwMTkwOQMAAAADMTM4AgAAAAQ0MDIwBAAAAAEwBwAAAAg5LzYvMjAwOQgAAAAJNi8zMC8yMDA5CQAAAAEwh8genXKE1wg9+Na9coTXCCRDSVEuU0dYOlVEMi5JUV9DTE9TRVBSSUNFLjEyLzMxLzIwMTcBAAAAzYUNEAMAAAAAADXymVR0hNcIaGUNMpWE1wgiQ0lRLlNHWDpVMDQuSVFfQ0xPU0VQUklDRS4yLzUvMjAxNAEAAAA9klQAAgAAAAQxLjc1AMmIo4d0hNcIt1WFNZWE1wgpQ0lRLlNHWDpHMTMuSVFfQlZfU0hBUkUuSVFfTFRNLjEwLzE2LzIwMTEBAAAAC2QNAAIAAAAIMC40ODA4NTYBCAAAAAUAAAABMQEAAAAKMTU3NTgxMTA0MAMAAAADMTM4AgAAAAQ0MDIwBAAAAAEwBwAAAAoxMC8xNi8yMDExCAAAAAk5LzMwLzIwMTEJAAAAATDwALGDcoTXCLkiRLxyhNcIJENJUS5TR1g6TzM5LklRX0NMT1NFUFJJQ0UuMTEvMjIvMjAxNQEAAAAphhIAAwAAAAAAqW9NX3SE1whKjcIylYTXCChDSVEuU0dYOlEwRi5JUV9CVl9TSEFSRS5JUV9MVE0uNC8yNC8yMDEwAQAAAMP+igMCAAAACDAu</t>
  </si>
  <si>
    <t>NDIwNjA3AQgAAAAFAAAAATEBAAAACjE1NTUwMjYyNTQDAAAAAzExMQIAAAAENDAyMAQAAAABMAcAAAAJNC8yNC8yMDEwCAAAAAoxMi8zMS8yMDA5CQAAAAEwHgxWlXKE1whqVUq9coTXCCNDSVEuU0dYOlk5Mi5JUV9DTE9TRVBSSUNFLjYvMzAvMjAxMAEAAADMLKEBAgAAAAQwLjI4ACxlyK10hNcIHG6DN5WE1wgpQ0lRLlNHWDpVRDIuSVFfQlZfU0hBUkUuSVFfTFRNLjEyLzI0LzIwMTIBAAAAzYUNEAIAAAAIMC43ODc4OTcBCAAAAAUAAAABMQEAAAAKMTY5MTIyNTM4MAMAAAADMTYwAgAAAAQ0MDIwBAAAAAEwBwAAAAoxMi8yNC8yMDEyCAAAAAoxMi8zMS8yMDExCQAAAAEwuXz4fnKE1wj4EhK8coTXCCNDSVEuU0dYOkQwNS5JUV9DTE9TRVBSSUNFLjExLzkvMjAxOAEAAAA/Vg0AAgAAAAUyMy43NAC0Wa5BdITXCLOMmTCVhNcIKUNJUS5TR1g6TkQ4VS5JUV9CVl9TSEFSRS5JUV9MVE0uMy8yMy8yMDEyAQAAAECKkgECAAAACDEuMzYwOTc5AQgAAAAFAAAAATEBAAAACjE1ODU0ODkxNDIDAAAAAzEzOAIAAAAENDAyMAQAAAABMAcAAAAJMy8yMy8yMDEyCAAAAAoxMi8zMS8yMDExCQAAAAEwW48AeXKE1whfpb67coTXCCNDSVEuU0dYOk0wNC5JUV9DTE9TRVBSSUNFLjYvMjQvMjAxOAEAAADqPgYAAwAAAAAAK6eBV3SE1wjayvAxlYTXCCRDSVEuU0dYOlcwNS5JUV9DTE9TRVBSSUNFLjEwLzExLzIwMTEBAAAA</t>
  </si>
  <si>
    <t>7mENAAIAAAAFMS4yMTUAyJNAn3SE1wj+K8Y3lYTXCCNDSVEuU0dYOlcwNS5JUV9DTE9TRVBSSUNFLjkvMjUvMjAxMQEAAADuYQ0AAwAAAAAAbhtKn3SE1wjyjBo3lYTXCClDSVEuU0dYOkE3UlUuSVFfQlZfU0hBUkUuSVFfTFRNLjgvMTkvMjAwOQEAAABkv9kBAgAAAAgwLjQzNDEwOAEIAAAABQAAAAExAQAAAAoxMzkyOTQzNDA5AwAAAAMxMzgCAAAABDQwMjAEAAAAATAHAAAACTgvMTkvMjAwOQgAAAAJNi8zMC8yMDA5CQAAAAEw002ZnHKE1whMhMG9coTXCCRDSVEuU0dYOkVINS5JUV9DTE9TRVBSSUNFLjExLzE3LzIwMDkBAAAA1YBjAAIAAAAFMC4yOTUADAw4u3SE1wjaIts5lYTXCCJDSVEuU0dYOkJWQS5JUV9DTE9TRVBSSUNFLjkvNC8yMDE3AQAAAL5xewACAAAABTAuODc1AH32UE50hNcIbry+MZWE1wgjQ0lRLlNHWDpPMzIuSVFfQ0xPU0VQUklDRS40LzEyLzIwMTUBAAAAJ7tTAAMAAAAAAOdFNG10hNcIl3pgM5WE1wgpQ0lRLlNHWDpBRE4uSVFfQlZfU0hBUkUuSVFfTFRNLjExLzE1LzIwMTIBAAAAPGYGBwIAAAAIMS4wNzg4NDcBCAAAAAUAAAABMQEAAAAKMTY4Nzk0MDQzMQMAAAADMTM4AgAAAAQ0MDIwBAAAAAEwBwAAAAoxMS8xNS8yMDEyCAAAAAoxMi8zMS8yMDExCQAAAAEwNbjzfnKE1wjD2Ba8coTXCChDSVEuU0dYOkMwNy5JUV9CVl9TSEFSRS5JUV9MVE0uOS8yMS8yMDA5AQAAAGRWDQAC</t>
  </si>
  <si>
    <t>AAAACDYuOTQyMjIxAQgAAAAFAAAAATEBAAAACjEzOTM1MjEzMDgDAAAAAzE2MAIAAAAENDAyMAQAAAABMAcAAAAJOS8yMS8yMDA5CAAAAAk2LzMwLzIwMDkJAAAAATAqxNeecoTXCH/gAb5yhNcIJENJUS5TR1g6QUROLklRX0NMT1NFUFJJQ0UuMTIvMTAvMjAxNQEAAAA8ZgYHAgAAAAgxLjEzNjM2MgCnnL1udITXCFizFzWVhNcIKUNJUS5TR1g6QlM2LklRX0JWX1NIQVJFLklRX0xUTS4xMi8yMy8yMDEyAQAAAGNcAwICAAAACDMuODM2OTQ3AQgAAAAFAAAAATEBAAAACjE2NDUwMTI3ODMDAAAAAjMyAgAAAAQ0MDIwBAAAAAEwBwAAAAoxMi8yMy8yMDEyCAAAAAk5LzMwLzIwMTIJAAAAATBkDXJ6coTXCN981rtyhNcII0NJUS5TR1g6Qk40LklRX0NMT1NFUFJJQ0UuNy8xNC8yMDE4AQAAAIVWDQADAAAAAACIc8FLdITXCLG0TjGVhNcII0NJUS5TR1g6VTA0LklRX0NMT1NFUFJJQ0UuMTAvNS8yMDE2AQAAAD2SVAACAAAABDIuNjEALZ9BaXSE1wiov/4ylYTXCCNDSVEuU0dYOkgxNS5JUV9DTE9TRVBSSUNFLjgvMTgvMjAxNAEAAACaaA0AAgAAAAQ0LjIyAD/9tnp0hNcIaIiLNpWE1wgkQ0lRLlNHWDpEMDEuSVFfQ0xPU0VQUklDRS4xMi8yOC8yMDEyAQAAAO9bDQACAAAABTEwLjk0AE806pd0hNcIWAfyNpWE1wgjQ0lRLlNHWDpGMTcuSVFfQ0xPU0VQUklDRS40LzI0LzIwMTABAAAAbm8AAAMAAAAAAJcC8LN0</t>
  </si>
  <si>
    <t>hNcI+eGYN5WE1wgjQ0lRLlNHWDpXMDUuSVFfQ0xPU0VQUklDRS41LzI4LzIwMTMBAAAA7mENAAIAAAAEMi4yOAAgCV2QdITXCEp9OjaVhNcIJENJUS5TR1g6NUNQLklRX0NMT1NFUFJJQ0UuMTIvMjQvMjAxMQEAAAAfTXsAAwAAAAAAEu1Cn3SE1wiWyBU3lYTXCCJDSVEuU0dYOlRRNS5JUV9DTE9TRVBSSUNFLjYvMS8yMDE0AQAAAGFgRAADAAAAAADr/UeDdITXCGJzlzaVhNcII0NJUS5TR1g6VjAzLklRX0NMT1NFUFJJQ0UuMy8yMi8yMDE0AQAAAGyNAAADAAAAAADJiKOHdITXCG4oSTiVhNcIIkNJUS5TR1g6RDAxLklRX0NMT1NFUFJJQ0UuMi8xLzIwMTQBAAAA71sNAAMAAAAAAE10KHx0hNcIBHCsNJWE1wgjQ0lRLlNHWDpHMTMuSVFfQ0xPU0VQUklDRS41LzI0LzIwMTYBAAAAC2QNAAIAAAAEMC43MQCNzoNidITXCJmyejOVhNcII0NJUS5TR1g6VTExLklRX0NMT1NFUFJJQ0UuOS8xMC8yMDE3AQAAAMNQBgADAAAAAAB99lBOdITXCG68vjGVhNcIKENJUS5TR1g6NUNQLklRX0JWX1NIQVJFLklRX0xUTS41LzEyLzIwMDkBAAAAH017AAIAAAAIMC4xMjk3NTIBCAAAAAUAAAABMQEAAAAKMTM2NzkzOTA5MgMAAAADMTExAgAAAAQ0MDIwBAAAAAEwBwAAAAk1LzEyLzIwMDkIAAAACTMvMzEvMjAwOQkAAAABMFHw3qNyhNcI9O8zvnKE1wgjQ0lRLlNHWDpEMDEuSVFfQ0xPU0VQUklDRS42LzE4LzIwMTgBAAAA</t>
  </si>
  <si>
    <t>71sNAAIAAAAEOC43OADjlslPdITXCPqAwzGVhNcIJ0NJUS5TR1g6Q0MzLklRX0JWX1NIQVJFLklRX0xUTS4xLzYvMjAxMgEAAACEjCIAAgAAAAgwLjAxMzE3NQEIAAAABQAAAAExAQAAAAoxNTk2NDM1MTI0AwAAAAMxMzgCAAAABDQwMjAEAAAAATAHAAAACDEvNi8yMDEyCAAAAAoxMi8zMS8yMDExCQAAAAEwvVpCenKE1wiVL8i7coTXCCNDSVEuU0dYOlYwMy5JUV9DTE9TRVBSSUNFLjcvMjIvMjAxNwEAAABsjQAAAwAAAAAA3py+TnSE1whe+5oxlYTXCCNDSVEuU0dYOkg3OC5JUV9DTE9TRVBSSUNFLjExLzEvMjAxMQEAAAD8QgYAAgAAAAQ1LjIxALlcHKJ0hNcIjbN0OJWE1wgjQ0lRLlNHWDpTOTEuSVFfQ0xPU0VQUklDRS45LzI5LzIwMTQBAAAAUux2CAMAAAAAAJzoKoZ0hNcI1BUkN5WE1wgiQ0lRLlNHWDpDRUUuSVFfQ0xPU0VQUklDRS4xLzgvMjAxOAEAAAAiw54AAgAAAAQwLjc0ADXymVR0hNcIqql4MpWE1wgiQ0lRLlNHWDpTNjguSVFfQ0xPU0VQUklDRS42LzQvMjAxNwEAAAClUiUAAwAAAAAA0prdTnSE1wgPGP8xlYTXCCNDSVEuU0dYOks2Uy5JUV9DTE9TRVBSSUNFLjEvMjkvMjAxMgEAAADiCggAAwAAAAAAFhDZmnSE1wisVAA3lYTXCChDSVEuU0dYOkYxNy5JUV9CVl9TSEFSRS5JUV9MVE0uNS8yMy8yMDExAQAAAG5vAAACAAAACDIuMTMyMTg5AQgAAAAFAAAAATEBAAAACjE1NDM4MDA3NDAD</t>
  </si>
  <si>
    <t>AAAAAzEzOAIAAAAENDAyMAQAAAABMAcAAAAJNS8yMy8yMDExCAAAAAkzLzMxLzIwMTEJAAAAATDnSPOGcoTXCK5WfbxyhNcII0NJUS5TR1g6VzA1LklRX0NMT1NFUFJJQ0UuOC8yNi8yMDE5AQAAAO5hDQACAAAABDIuMDYAg2fgRnSE1wh6PVgxlYTXCCRDSVEuU0dYOkYxNy5JUV9DTE9TRVBSSUNFLjEwLzE0LzIwMTcBAAAAbm8AAAMAAAAAADUxvlF0hNcIqOmHMZWE1wgjQ0lRLlNHWDo1VVguSVFfQ0xPU0VQUklDRS44LzExLzIwMTEBAAAAC2raBgIAAAAIMC4xMzI1NzQAyWoGpXSE1wjKAIM4lYTXCCNDSVEuU0dYOkQwNS5JUV9DTE9TRVBSSUNFLjUvMjYvMjAxNgEAAAA/Vg0AAgAAAAUxNS4zMgCNzoNidITXCF2nKTOVhNcIIkNJUS5TR1g6VzA1LklRX0NMT1NFUFJJQ0UuMy8zLzIwMTcBAAAA7mENAAIAAAAEMS43NwAZ7NJfdITXCPoFOjSVhNcII0NJUS5TR1g6UzYxLklRX0NMT1NFUFJJQ0UuMy8xNi8yMDEzAQAAAIZbDQADAAAAAABea1+QdITXCKAK0zaVhNcIJENJUS5TR1g6VzA1LklRX0NMT1NFUFJJQ0UuMTAvMjEvMjAxOAEAAADuYQ0AAwAAAAAAHFU9QnSE1wj77pswlYTXCCRDSVEuU0dYOlM2MS5JUV9DTE9TRVBSSUNFLjEyLzIxLzIwMTMBAAAAhlsNAAMAAAAAAKVcc4B0hNcIkT8CNZWE1wgjQ0lRLlNHWDo1VVguSVFfQ0xPU0VQUklDRS4xLzMwLzIwMTMBAAAAC2raBgIAAAAIMC4yMTk2OTYA</t>
  </si>
  <si>
    <t>Khf/i3SE1whf0rg2lYTXCCJDSVEuU0dYOk8zOS5JUV9DTE9TRVBSSUNFLjQvNi8yMDE1AQAAACmGEgACAAAABDEwLjYA50U0bXSE1whl3GIzlYTXCChDSVEuU0dYOlcwNS5JUV9CVl9TSEFSRS5JUV9MVE0uMy8yNi8yMDA5AQAAAO5hDQACAAAACDIuMDQzMzQxAQgAAAAFAAAAATEBAAAACjEzMTc0NjgxODQDAAAAAzEzOAIAAAAENDAyMAQAAAABMAcAAAAJMy8yNi8yMDA5CAAAAAoxMi8zMS8yMDA4CQAAAAEw+slSpXKE1wgAsFe+coTXCCRDSVEuU0dYOk0wNC5JUV9DTE9TRVBSSUNFLjEwLzMxLzIwMTQBAAAA6j4GAAIAAAAEMS43NgAmACZydITXCOBEFjSVhNcII0NJUS5TR1g6RzEzLklRX0NMT1NFUFJJQ0UuOS8xOS8yMDE3AQAAAAtkDQACAAAABTEuMTQ1AA15PVZ0hNcIEvvoM5WE1wgkQ0lRLlNHWDpGOTkuSVFfQ0xPU0VQUklDRS4xMi8yNi8yMDE1AQAAADpXDQADAAAAAAA5rX1rdITXCOLArDOVhNcIIkNJUS5TR1g6QzA5LklRX0NMT1NFUFJJQ0UuMS80LzIwMTYBAAAA80MGAAIAAAAENy42OABtSSBzdITXCGQUbDSVhNcII0NJUS5TR1g6UzkxLklRX0NMT1NFUFJJQ0UuNS8yNC8yMDE4AQAAAFLsdggCAAAABDEuMDcA1kssVHSE1wipfeIxlYTXCCRDSVEuU0dYOkYzNC5JUV9DTE9TRVBSSUNFLjExLzI3LzIwMDkBAAAAy25TAAMAAAAAAP8Lvbl0hNcI4OtuOpWE1wgjQ0lRLlNHWDpCNjEuSVFfQ0xP</t>
  </si>
  <si>
    <t>U0VQUklDRS4xLzExLzIwMTgBAAAA5mBEAAIAAAADNi40AJd6PVF0hNcITiWDMZWE1wgjQ0lRLlNHWDpPVjguSVFfQ0xPU0VQUklDRS44LzIyLzIwMTkBAAAALrwnCAIAAAAEMS4xNgApyB9DdITXCEMntjCVhNcII0NJUS5TR1g6VTA0LklRX0NMT1NFUFJJQ0UuMS8xOC8yMDEwAQAAAD2SVAACAAAABDIuMTMAk67stHSE1wjg6246lYTXCCNDSVEuU0dYOkQwNS5JUV9DTE9TRVBSSUNFLjEwLzgvMjAxNgEAAAA/Vg0AAwAAAAAALZ9BaXSE1wh+/KczlYTXCCNDSVEuU0dYOkozNy5JUV9DTE9TRVBSSUNFLjcvMzAvMjAwOQEAAAAeOwYAAgAAAAUxNi4xMgAlg6m8dITXCNcVVzqVhNcIIkNJUS5TR1g6UzYzLklRX0NMT1NFUFJJQ0UuNy83LzIwMTIBAAAAQfALAAMAAAAAAAb7upR0hNcIcBzmNpWE1wgkQ0lRLlNHWDpEMDUuSVFfQ0xPU0VQUklDRS4xMS8xMC8yMDEyAQAAAD9WDQADAAAAAAApqNWRdITXCK3etzeVhNcIJENJUS5TR1g6UDhaLklRX0NMT1NFUFJJQ0UuMTIvMzEvMjAxMQEAAADRVegKAwAAAAAAIqWGo3SE1wj4wVM3lYTXCCNDSVEuU0dYOkVINS5JUV9DTE9TRVBSSUNFLjEvMTAvMjAwOQEAAADVgGMAAwAAAAAARF8JxHSE1wgLi5o5lYTXCCNDSVEuU0dYOkE1MC5JUV9DTE9TRVBSSUNFLjUvMTUvMjAxNAEAAAAGnusQAwAAAAAA6/1Hg3SE1whOyAs1lYTXCCNDSVEuU0dYOjVDUC5JUV9DTE9TRVBS</t>
  </si>
  <si>
    <t>SUNFLjkvMTMvMjAxNAEAAAAfTXsAAwAAAAAAnOgqhnSE1whcbwg2lYTXCChDSVEuU0dYOkg3OC5JUV9CVl9TSEFSRS5JUV9MVE0uNy8xMi8yMDEwAQAAAPxCBgACAAAACDYuMTY3NjA3AQgAAAAFAAAAATEBAAAACjE0NzQ2MjkxNTgDAAAAAzE2MAIAAAAENDAyMAQAAAABMAcAAAAJNy8xMi8yMDEwCAAAAAk2LzMwLzIwMTAJAAAAATAwcyOJcoTXCNsslbxyhNcII0NJUS5TR1g6RzEzLklRX0NMT1NFUFJJQ0UuMy8xMi8yMDE1AQAAAAtkDQACAAAABDAuOTMAJXIyeXSE1wiX4OA0lYTXCCNDSVEuU0dYOkJWQS5JUV9DTE9TRVBSSUNFLjgvMzEvMjAxMwEAAAC+cXsAAwAAAAAANabdgXSE1whPqMY0lYTXCCNDSVEuU0dYOkM1Mi5JUV9DTE9TRVBSSUNFLjkvMTEvMjAwOQEAAACgeF8AAgAAAAQxLjYyAFtuOrt0hNcIIqUiOpWE1wgjQ0lRLlNHWDpTNTguSVFfQ0xPU0VQUklDRS42LzE0LzIwMTABAAAACVIlAAIAAAAEMi42NgCTruy0dITXCGBSMTiVhNcII0NJUS5TR1g6Qk40LklRX0NMT1NFUFJJQ0UuNS8xMS8yMDEzAQAAAIVWDQADAAAAAADAvfyLdITXCKprJzaVhNcII0NJUS5TR1g6UzU4LklRX0NMT1NFUFJJQ0UuOS8yNC8yMDExAQAAAAlSJQADAAAAAABuG0qfdITXCLV0RTeVhNcIIkNJUS5TR1g6TzMyLklRX0NMT1NFUFJJQ0UuOS8zLzIwMTkBAAAAJ7tTAAIAAAAEMS44MwDvr105dITXCOxNHTCVhNcI</t>
  </si>
  <si>
    <t>JENJUS5TR1g6SDc4LklRX0NMT1NFUFJJQ0UuMTIvMjgvMjAxMwEAAAD8QgYAAwAAAAAApVxzgHSE1wjUgk41lYTXCCNDSVEuU0dYOkcwNy5JUV9DTE9TRVBSSUNFLjUvMTAvMjAxNgEAAAB58SQAAgAAAAUyMS42NwCJDkNqdITXCB9I9zOVhNcII0NJUS5TR1g6QlM2LklRX0NMT1NFUFJJQ0UuNS8yNi8yMDE1AQAAAGNcAwICAAAABTEuNDY1AAQwQG10hNcI/hdeM5WE1wgoQ0lRLlNHWDpHMTMuSVFfQlZfU0hBUkUuSVFfTFRNLjkvMTMvMjAxMQEAAAALZA0AAgAAAAgwLjQ2Mjk1NwEIAAAABQAAAAExAQAAAAoxNTU5MDMyNTI0AwAAAAMxMzgCAAAABDQwMjAEAAAAATAHAAAACTkvMTMvMjAxMQgAAAAJNi8zMC8yMDExCQAAAAEwSCLshnKE1wiYa3G8coTXCChDSVEuU0dYOlcwNS5JUV9CVl9TSEFSRS5JUV9MVE0uNS8yMC8yMDEwAQAAAO5hDQACAAAACDIuMDk0MDM0AQgAAAAFAAAAATEBAAAACjE0NTEyMDgwNDEDAAAAAzEzOAIAAAAENDAyMAQAAAABMAcAAAAJNS8yMC8yMDEwCAAAAAkzLzMxLzIwMTAJAAAAATBm2MmMcoTXCE/E0LxyhNcIJENJUS5TR1g6NUNQLklRX0NMT1NFUFJJQ0UuMTEvMzAvMjAxOAEAAAAfTXsAAgAAAAQwLjQyAA6ysEF0hNcIs4yZMJWE1wgjQ0lRLlNHWDpGOTkuSVFfQ0xPU0VQUklDRS4xMS80LzIwMTMBAAAAOlcNAAIAAAAENS44NADdlsCEdITXCOQ3nDaVhNcIJ0NJUS5TR1g6</t>
  </si>
  <si>
    <t>UzUxLklRX0JWX1NIQVJFLklRX0xUTS45LzUvMjAxMAEAAADQWQ0AAgAAAAgwLjk5Njg4NQEIAAAABQAAAAExAQAAAAoxNTg0MTMyMzgzAwAAAAMxMzgCAAAABDQwMjAEAAAAATAHAAAACDkvNS8yMDEwCAAAAAk2LzMwLzIwMTAJAAAAATCup6+RcoTXCDpIGL1yhNcII0NJUS5TR1g6RjE3LklRX0NMT1NFUFJJQ0UuMTEvNy8yMDEyAQAAAG5vAAACAAAABDIuMzMA0Lzzl3SE1wibafQ2lYTXCCNDSVEuU0dYOkNFRS5JUV9DTE9TRVBSSUNFLjYvMzAvMjAxOQEAAAAiw54AAwAAAAAAOHurP3SE1wh+P4swlYTXCCNDSVEuU0dYOkY5OS5JUV9DTE9TRVBSSUNFLjMvMTcvMjAxNwEAAAA6Vw0AAgAAAAQyLjE0AK6o92N0hNcINdmBM5WE1wgiQ0lRLlNHWDpEMDEuSVFfQ0xPU0VQUklDRS4yLzgvMjAxNAEAAADvWw0AAwAAAAAAdrK0hHSE1wgZMl81lYTXCClDSVEuU0dYOlM2MS5JUV9CVl9TSEFSRS5JUV9MVE0uMTIvMjAvMjAwOQEAAACGWw0AAgAAAAgwLjg5NzkyOAEIAAAABQAAAAExAQAAAAoxNDEzODQ2OTUzAwAAAAMxMzgCAAAABDQwMjAEAAAAATAHAAAACjEyLzIwLzIwMDkIAAAACTkvMzAvMjAwOQkAAAABMOE0SZtyhNcI5UunvXKE1wgjQ0lRLlNHWDpXMDUuSVFfQ0xPU0VQUklDRS45LzEzLzIwMTQBAAAA7mENAAMAAAAAAJzoKoZ0hNcIXG8INpWE1wgjQ0lRLlNHWDpFNUguSVFfQ0xPU0VQUklDRS4zLzIx</t>
  </si>
  <si>
    <t>LzIwMTYBAAAA6lElAAIAAAAFMC40MjUAFIMjY3SE1wiic54zlYTXCCJDSVEuU0dYOkJTNi5JUV9DTE9TRVBSSUNFLjYvOC8yMDE0AQAAAGNcAwIDAAAAAADr/UeDdITXCARkRDiVhNcIJ0NJUS5TR1g6QzA5LklRX0JWX1NIQVJFLklRX0xUTS4yLzMvMjAxMgEAAADzQwYAAgAAAAg3LjE0NDU5MQEIAAAABQAAAAExAQAAAAoxNTk5ODIwNTUzAwAAAAMxMzgCAAAABDQwMjAEAAAAATAHAAAACDIvMy8yMDEyCAAAAAoxMi8zMS8yMDExCQAAAAEwIh1cfXKE1wguAf+7coTXCCNDSVEuU0dYOlUwNi5JUV9DTE9TRVBSSUNFLjEwLzYvMjAxNwEAAACJgVQAAgAAAAQzLjI1AA15PVZ0hNcIqql4MpWE1wgkQ0lRLlNHWDpDMzEuSVFfQ0xPU0VQUklDRS4xMS8xMi8yMDEzAQAAANJRJQACAAAABDMuMDIAQiiVfXSE1whB0q40lYTXCCNDSVEuU0dYOks2Uy5JUV9DTE9TRVBSSUNFLjEvMzEvMjAxMQEAAADiCggAAwAAAAAAK7L3p3SE1wgIAeM4lYTXCCNDSVEuU0dYOkI2MS5JUV9DTE9TRVBSSUNFLjEvMjEvMjAxMQEAAADmYEQAAgAAAAQ0Ljc3AJwBS6x0hNcImv2hOJWE1wgjQ0lRLlNHWDpDMDcuSVFfQ0xPU0VQUklDRS41LzI2LzIwMTQBAAAAZFYNAAIAAAAFNDUuMDYAEkRggHSE1wgce/00lYTXCCNDSVEuU0dYOkE1MC5JUV9DTE9TRVBSSUNFLjUvMjcvMjAwOQEAAAAGnusQAwAAAAAA8SGdv3SE1wiT1Bk5lYTXCCND</t>
  </si>
  <si>
    <t>SVEuU0dYOkNFRS5JUV9DTE9TRVBSSUNFLjcvMTAvMjAxMgEAAAAiw54AAgAAAAUwLjE2NQClqlCTdITXCHOT3DaVhNcIJENJUS5TR1g6RzEzLklRX0NMT1NFUFJJQ0UuMTAvMjkvMjAxNwEAAAALZA0AAwAAAAAArMadVXSE1wiyI1AylYTXCCJDSVEuU0dYOlM2My5JUV9DTE9TRVBSSUNFLjkvOC8yMDE1AQAAAEHwCwACAAAABDIuOTcAYC7Fa3SE1wgPI68zlYTXCCRDSVEuU0dYOkMwOS5JUV9DTE9TRVBSSUNFLjEwLzIwLzIwMTEBAAAA80MGAAIAAAAEOS44NgCjPMKjdITXCCUkVjeVhNcII0NJUS5TR1g6RjM0LklRX0NMT1NFUFJJQ0UuNC8yNy8yMDE4AQAAAMtuUwACAAAABDMuMjYAnlvsS3SE1witimYxlYTXCCNDSVEuU0dYOkMzMS5JUV9DTE9TRVBSSUNFLjIvMjgvMjAxNAEAAADSUSUAAgAAAAQyLjg1AE10KHx0hNcIi6w2NZWE1wgiQ0lRLlNHWDpLNlMuSVFfQ0xPU0VQUklDRS42LzYvMjAxMgEAAADiCggAAwAAAAAAMqtbmXSE1wh7w9g1lYTXCCNDSVEuU0dYOkVINS5JUV9DTE9TRVBSSUNFLjYvMTMvMjAxMQEAAADVgGMAAgAAAAUwLjYxNQAPNyCodITXCEywkziVhNcIIkNJUS5TR1g6UzkxLklRX0NMT1NFUFJJQ0UuOS85LzIwMTIBAAAAUux2CAMAAAAAACCAfZZ0hNcIpdfMNZWE1wgiQ0lRLlNHWDpPVjguSVFfQ0xPU0VQUklDRS4yLzcvMjAxMgEAAAAuvCcIAgAAAAQwLjQ4AHNyVpx0hNcITLJz</t>
  </si>
  <si>
    <t>NpWE1wgjQ0lRLlNHWDpVOTYuSVFfQ0xPU0VQUklDRS42LzE1LzIwMTMBAAAAkXgNAAMAAAAAAKIu6Y50hNcIS7SmNZWE1wgjQ0lRLlNHWDpUMzkuSVFfQ0xPU0VQUklDRS43LzE3LzIwMDkBAAAAMVwNAAIAAAAEMy4zOAD6ISK+dITXCB4seTmVhNcIKENJUS5TR1g6Wjc0LklRX0JWX1NIQVJFLklRX0xUTS4xLzEwLzIwMTIBAAAAALcBAAIAAAAIMS4zOTIxODMBCAAAAAUAAAABMQEAAAAKMTU4NzY0OTIwMgMAAAADMTM4AgAAAAQ0MDIwBAAAAAEwBwAAAAkxLzEwLzIwMTIIAAAACjEyLzMxLzIwMTEJAAAAATC9WkJ6coTXCJUvyLtyhNcIJENJUS5TR1g6RDAxLklRX0NMT1NFUFJJQ0UuMTEvMjEvMjAxNQEAAADvWw0AAwAAAAAAdgSCc3SE1whJCRs0lYTXCCNDSVEuU0dYOkI2MS5JUV9DTE9TRVBSSUNFLjEvMTgvMjAxOAEAAADmYEQAAgAAAAQ2LjQzABKD9Vh0hNcI9XYgMpWE1wgjQ0lRLlNHWDpTNjEuSVFfQ0xPU0VQUklDRS4yLzEwLzIwMDkBAAAAhlsNAAMAAAAAAFaElcJ0hNcIRbBzOpWE1wgjQ0lRLlNHWDpTNTguSVFfQ0xPU0VQUklDRS45LzI3LzIwMTgBAAAACVIlAAIAAAAENS4xMQDFHnZKdITXCHlykTGVhNcIJ0NJUS5TR1g6TzMyLklRX0JWX1NIQVJFLklRX0xUTS42LzIvMjAwOQEAAAAnu1MAAgAAAAgwLjYzNjA2NwEIAAAABQAAAAExAQAAAAoxMzY0ODg4NDg5AwAAAAMxMzgCAAAABDQwMjAE</t>
  </si>
  <si>
    <t>AAAAATAHAAAACDYvMi8yMDA5CAAAAAkzLzMxLzIwMDkJAAAAATDVdhyicoTXCM5lKr5yhNcIIkNJUS5TR1g6VTk2LklRX0NMT1NFUFJJQ0UuOC8xLzIwMTABAAAAkXgNAAMAAAAAAGPFZK90hNcIBxoXOJWE1wgkQ0lRLlNHWDpRMEYuSVFfQ0xPU0VQUklDRS4xMS8yNi8yMDEzAQAAAMP+igMCAAAABDEuNTkAMNu7hHSE1whFSAE2lYTXCChDSVEuU0dYOlYwMy5JUV9CVl9TSEFSRS5JUV9MVE0uNS8xMy8yMDA5AQAAAGyNAAACAAAACDcuMjA1NTgzAQgAAAAFAAAAATEBAAAACjEzNjc2NjIyNjADAAAAAzEzOAIAAAAENDAyMAQAAAABMAcAAAAJNS8xMy8yMDA5CAAAAAkzLzMxLzIwMDkJAAAAATBR8N6jcoTXCPTvM75yhNcIIkNJUS5TR1g6VjAzLklRX0NMT1NFUFJJQ0UuNS8zLzIwMTkBAAAAbI0AAAIAAAAFMTcuMjgADfrUSHSE1whf0bIxlYTXCCJDSVEuU0dYOlM1OC5JUV9DTE9TRVBSSUNFLjIvMS8yMDEwAQAAAAlSJQACAAAABDIuNDYAa/PStnSE1wjP8145lYTXCCNDSVEuU0dYOkI2MS5JUV9DTE9TRVBSSUNFLjYvMTUvMjAxMAEAAADmYEQAAgAAAAQ0LjU2AGICYK90hNcIdXG3OJWE1wgjQ0lRLlNHWDpFSDUuSVFfQ0xPU0VQUklDRS4xLzIzLzIwMTUBAAAA1YBjAAIAAAAFMC41ODUAmoNFeXSE1whvkak3lYTXCCJDSVEuU0dYOlM5MS5JUV9DTE9TRVBSSUNFLjUvOC8yMDE2AQAAAFLsdggDAAAAAACJ</t>
  </si>
  <si>
    <t>DkNqdITXCDzmBTOVhNcIJENJUS5TR1g6QlM2LklRX0NMT1NFUFJJQ0UuMTAvMTQvMjAxNgEAAABjXAMCAgAAAAQwLjc0AM2OvGV0hNcI7q3rMpWE1wgoQ0lRLlNHWDpaNzQuSVFfQlZfU0hBUkUuSVFfTFRNLjIvMjUvMjAxMgEAAAAAtwEAAgAAAAgxLjM5MjE4MwEIAAAABQAAAAExAQAAAAoxNTg3NjQ5MjAyAwAAAAMxMzgCAAAABDQwMjAEAAAAATAHAAAACTIvMjUvMjAxMggAAAAKMTIvMzEvMjAxMQkAAAABMCAt/nhyhNcIFQnBu3KE1wgjQ0lRLlNHWDpPMzkuSVFfQ0xPU0VQUklDRS45LzE4LzIwMDkBAAAAKYYSAAIAAAAENy44MgAMDDi7dITXCAzCBjmVhNcIJ0NJUS5TR1g6QlNMLklRX0JWX1NIQVJFLklRX0xUTS44LzUvMjAxMgEAAAAkeA0AAgAAAAgwLjIyNDY5MgEIAAAABQAAAAExAQAAAAoxNjI3NDM3MzkxAwAAAAMxMzgCAAAABDQwMjAEAAAAATAHAAAACDgvNS8yMDEyCAAAAAk2LzMwLzIwMTIJAAAAATBZHHGAcoTXCHHCIrxyhNcII0NJUS5TR1g6UTBGLklRX0NMT1NFUFJJQ0UuMS8xMC8yMDE0AQAAAMP+igMCAAAABDEuNDcAs3iEfXSE1wi7Djk1lYTXCCRDSVEuU0dYOlUxMS5JUV9DTE9TRVBSSUNFLjEyLzEzLzIwMTQBAAAAw1AGAAMAAAAAACYAJnJ0hNcIKvnGM5WE1wgkQ0lRLlNHWDpVOTYuSVFfQ0xPU0VQUklDRS4xMC8yMi8yMDE1AQAAAJF4DQACAAAABDMuNzkAOa19a3SE1wiuF000</t>
  </si>
  <si>
    <t>lYTXCCNDSVEuU0dYOkJWQS5JUV9DTE9TRVBSSUNFLjEwLzUvMjAxOAEAAAC+cXsAAgAAAAQxLjc1AMUedkp0hNcIHU9rMZWE1wgkQ0lRLlNHWDpEMDUuSVFfQ0xPU0VQUklDRS4xMC8xMC8yMDE5AQAAAD9WDQACAAAABTI0LjcxAINn4EZ0hNcIGuX4MJWE1wgiQ0lRLlNHWDpGMTcuSVFfQ0xPU0VQUklDRS40LzEvMjAxOQEAAABubwAAAgAAAAQxLjkzAIoRdTx0hNcIUApSMJWE1wgiQ0lRLlNHWDpFSDUuSVFfQ0xPU0VQUklDRS41LzYvMjAxNgEAAADVgGMAAwAAAAAAjc6DYnSE1wiiCSwzlYTXCCNDSVEuU0dYOkNFRS5JUV9DTE9TRVBSSUNFLjIvMTAvMjAxOQEAAAAiw54AAwAAAAAAKIYaQXSE1whYs6AwlYTXCChDSVEuU0dYOlM1MS5JUV9CVl9TSEFSRS5JUV9MVE0uNS8xOC8yMDEwAQAAANBZDQACAAAACDAuOTk1MTAzAQgAAAAFAAAAATEBAAAACjE0NTI1NDk2MzkDAAAAAzEzOAIAAAAENDAyMAQAAAABMAcAAAAJNS8xOC8yMDEwCAAAAAkzLzMxLzIwMTAJAAAAATDbAAWVcoTXCCMwQ71yhNcII0NJUS5TR1g6VDM5LklRX0NMT1NFUFJJQ0UuMS8xMS8yMDA5AQAAADFcDQADAAAAAABEXwnEdITXCHg8XjqVhNcIIkNJUS5TR1g6VDE4LklRX0NMT1NFUFJJQ0UuNy81LzIwMTkFAAAAAAAAAAgAAAAUKEludmFsaWQgSWRlbnRpZmllcik4e6s/dITXCEEdZTCVhNcII0NJUS5TR1g6QVpZLklRX0NMT1NFUFJJ</t>
  </si>
  <si>
    <t>Q0UuMS8yOC8yMDE0AQAAAGnyXQEDAAAAAABT24Z9dITXCARwrDSVhNcII0NJUS5TR1g6UzkxLklRX0NMT1NFUFJJQ0UuNi8xMi8yMDExAQAAAFLsdggDAAAAAAAPNyCodITXCBVZ8zeVhNcII0NJUS5TR1g6VTk2LklRX0NMT1NFUFJJQ0UuNi8xNi8yMDE2AQAAAJF4DQACAAAABDIuNzQAHZXZXXSE1wiPZrsylYTXCCJDSVEuU0dYOkxKMy5JUV9DTE9TRVBSSUNFLjkvMy8yMDE1AQAAAJtXDQACAAAABTEuODQ1AIl4l3N0hNcIuNhwNJWE1wgiQ0lRLlNHWDpHMTMuSVFfQ0xPU0VQUklDRS43LzEvMjAxOAEAAAALZA0AAwAAAAAAiHPBS3SE1wiWOyUylYTXCCJDSVEuU0dYOkozNy5JUV9DTE9TRVBSSUNFLjMvMS8yMDE2AQAAAB47BgACAAAABTI5LjU0APwAbGd0hNcIzzb1MpWE1wgoQ0lRLlNHWDpINzguSVFfQlZfU0hBUkUuSVFfTFRNLjIvMTQvMjAxMgEAAAD8QgYAAgAAAAkxMC41ODA1OTkBCAAAAAUAAAABMQEAAAAKMTYxMTM2NzE0MwMAAAADMTYwAgAAAAQ0MDIwBAAAAAEwBwAAAAkyLzE0LzIwMTIIAAAACjEyLzMxLzIwMTEJAAAAATB0dyyCcoTXCMA3OLxyhNcIKENJUS5TR1g6RDA1LklRX0JWX1NIQVJFLklRX0xUTS42LzEwLzIwMTIBAAAAP1YNAAIAAAAJMTIuMjc3MTY3AQgAAAAFAAAAATEBAAAACjE2MjAyNzQ0MTADAAAAAzEzOAIAAAAENDAyMAQAAAABMAcAAAAJNi8xMC8yMDEyCAAAAAkzLzMx</t>
  </si>
  <si>
    <t>LzIwMTIJAAAAATBr6XWAcoTXCEHpKbxyhNcIJENJUS5TR1g6TEozLklRX0NMT1NFUFJJQ0UuMTAvMjYvMjAxMAEAAACbVw0AAgAAAAQzLjE0AGPFZK90hNcI3AhTOZWE1wgjQ0lRLlNHWDpPMzIuSVFfQ0xPU0VQUklDRS40LzMwLzIwMTIBAAAAJ7tTAAIAAAAEMi4yNwC8U0+cdITXCL2t5DWVhNcIJ0NJUS5TR1g6UzQxLklRX0JWX1NIQVJFLklRX0xUTS4yLzcvMjAxMgEAAAC5aA0AAgAAAAgzLjYyNzA5MgEIAAAABQAAAAExAQAAAAoxNTk4NzA3NjEwAwAAAAMxMzgCAAAABDQwMjAEAAAAATAHAAAACDIvNy8yMDEyCAAAAAoxMi8zMS8yMDExCQAAAAEwIh1cfXKE1wguAf+7coTXCCRDSVEuU0dYOlUxMS5JUV9DTE9TRVBSSUNFLjEyLzIxLzIwMDkBAAAAw1AGAAIAAAAFMTkuMjYADAw4u3SE1wgMwgY5lYTXCCNDSVEuU0dYOkg3OC5JUV9DTE9TRVBSSUNFLjUvMjMvMjAxOQEAAAD8QgYAAgAAAAQ2Ljc1AJDXPEB0hNcIMgdxMJWE1wgjQ0lRLlNHWDpDQzMuSVFfQ0xPU0VQUklDRS4xLzI3LzIwMTYBAAAAhIwiAAIAAAAEMy4zMQDmG2x2dITXCHr2YzWVhNcIKENJUS5TR1g6SzZTLklRX0JWX1NIQVJFLklRX0xUTS42LzI0LzIwMDkBAAAA4goIAAIAAAAIMS44OTYzNDMBCAAAAAUAAAABMQEAAAAKMTM5MzY0MDMwNAMAAAACNTUCAAAABDQwMjAEAAAAATAHAAAACTYvMjQvMjAwOQgAAAAJMy8zMS8yMDA5CQAA</t>
  </si>
  <si>
    <t>AAEwGApsoXKE1wh9oSW+coTXCCRDSVEuU0dYOkMwNy5JUV9DTE9TRVBSSUNFLjExLzI1LzIwMTIBAAAAZFYNAAMAAAAAAGHPbJZ0hNcI2ODqNpWE1wgjQ0lRLlNHWDpDMzEuSVFfQ0xPU0VQUklDRS4zLzI4LzIwMTIBAAAA0lElAAIAAAAEMy4xNQAAEVScdITXCL2t5DWVhNcIIkNJUS5TR1g6VTA0LklRX0NMT1NFUFJJQ0UuOS81LzIwMTgBAAAAPZJUAAIAAAAEMi41NAAcVT1CdITXCEwBrzCVhNcII0NJUS5TR1g6VzA1LklRX0NMT1NFUFJJQ0UuMTIvMi8yMDE1AQAAAO5hDQACAAAABDEuNzEAOwGDd3SE1wgMJn80lYTXCCNDSVEuU0dYOjVVWC5JUV9DTE9TRVBSSUNFLjMvMjQvMjAxOAEAAAALatoGAwAAAAAAKRNPUHSE1whT5qYxlYTXCClDSVEuU0dYOlUxMS5JUV9CVl9TSEFSRS5JUV9MVE0uMTAvMTQvMjAxMAEAAADDUAYAAgAAAAkxMi4xOTYzODgBCAAAAAUAAAABMQEAAAAKMTU4NDI5NTI2MwMAAAADMTM4AgAAAAQ0MDIwBAAAAAEwBwAAAAoxMC8xNC8yMDEwCAAAAAk5LzMwLzIwMTAJAAAAATCHtRSRcoTXCGyCE71yhNcIKENJUS5TR1g6QUROLklRX0JWX1NIQVJFLklRX0xUTS41LzI3LzIwMTIBAAAAPGYGBwIAAAAIMS4wNzg4NDcBCAAAAAUAAAABMQEAAAAKMTY4Nzk0MDQzMQMAAAADMTM4AgAAAAQ0MDIwBAAAAAEwBwAAAAk1LzI3LzIwMTIIAAAACjEyLzMxLzIwMTEJAAAAATBr6XWAcoTXCEHp</t>
  </si>
  <si>
    <t>KbxyhNcIIkNJUS5TR1g6UzkxLklRX0NMT1NFUFJJQ0UuNS8xLzIwMTkBAAAAUux2CAMAAAAAAJDXPEB0hNcIblR/MJWE1wgjQ0lRLlNHWDpVMTAuSVFfQ0xPU0VQUklDRS4yLzI3LzIwMTMBAAAAGU97AAIAAAAFMS43MjUA+vLtjnSE1wiQFqk1lYTXCCJDSVEuU0dYOlRRNS5JUV9DTE9TRVBSSUNFLjYvNC8yMDE0AQAAAGFgRAACAAAABDEuODUAGZ4QfHSE1wjl5zE1lYTXCCNDSVEuU0dYOlMwOC5JUV9DTE9TRVBSSUNFLjExLzgvMjAxNgEAAACSZ0sAAgAAAAUxLjUzNQBDvthodITXCEGvmTOVhNcII0NJUS5TR1g6VTE0LklRX0NMT1NFUFJJQ0UuMTEvMy8yMDE3AQAAAEhYDQACAAAABDguOTUAcY2hUXSE1wiqCc0xlYTXCCNDSVEuU0dYOlcwNS5JUV9DTE9TRVBSSUNFLjMvMjEvMjAxOQEAAADuYQ0AAgAAAAQyLjAyAHIm+0h0hNcI7W0CMZWE1wgjQ0lRLlNHWDpTMDguSVFfQ0xPU0VQUklDRS44LzI4LzIwMTMBAAAAkmdLAAIAAAAFMS4yMzUANabdgXSE1wgRR1M1lYTXCCJDSVEuU0dYOkMwNy5JUV9DTE9TRVBSSUNFLjIvOC8yMDE0AQAAAGRWDQADAAAAAADJiKOHdITXCCKFqjaVhNcII0NJUS5TR1g6UzY4LklRX0NMT1NFUFJJQ0UuOS8yNC8yMDEwAQAAAKVSJQACAAAABDguODgAB3q8rXSE1wivqX43lYTXCCRDSVEuU0dYOloyNS5JUV9DTE9TRVBSSUNFLjExLzExLzIwMTABAAAAwwamAQIAAAAEMS44</t>
  </si>
  <si>
    <t>MgAHw26sdITXCCMkqTiVhNcII0NJUS5TR1g6NVVYLklRX0NMT1NFUFJJQ0UuMS8xMi8yMDE0AQAAAAtq2gYDAAAAAACzeIR9dITXCARwrDSVhNcIKUNJUS5TR1g6VTE0LklRX0JWX1NIQVJFLklRX0xUTS4xMS8xOS8yMDEwAQAAAEhYDQACAAAACDUuNjEyNjE1AQgAAAAFAAAAATEBAAAACjE0ODE2MTY5NDgDAAAAAzEzOAIAAAAENDAyMAQAAAABMAcAAAAKMTEvMTkvMjAxMAgAAAAJOS8zMC8yMDEwCQAAAAEwGYmTk3KE1wjgvC29coTXCCNDSVEuU0dYOkgwMi5JUV9DTE9TRVBSSUNFLjEvMjgvMjAwOQEAAABsVw0AAgAAAAgzLjQ5OTk5OQAlIg7EdITXCNkomDmVhNcIIkNJUS5TR1g6UzA4LklRX0NMT1NFUFJJQ0UuNi83LzIwMTUBAAAAkmdLAAMAAAAAAJdJSnl0hNcIwKM3NJWE1wgjQ0lRLlNHWDpBWlkuSVFfQ0xPU0VQUklDRS41LzI0LzIwMDkBAAAAafJdAQMAAAAAADGEn790hNcIMBeFOZWE1wgiQ0lRLlNHWDpCNjEuSVFfQ0xPU0VQUklDRS44LzYvMjAxOQEAAADmYEQAAgAAAAQ1LjE3AIoNYT10hNcI4dUmMJWE1wgjQ0lRLlNHWDpDNkwuSVFfQ0xPU0VQUklDRS4xLzE0LzIwMTUBAAAAdyUKAAIAAAAFMTIuNDYAPkUDdnSE1wjTD90zlYTXCCNDSVEuU0dYOk0wNC5JUV9DTE9TRVBSSUNFLjMvMTcvMjAxNQEAAADqPgYAAgAAAAQxLjY4AGYsBHV0hNcIy0vYM5WE1wgjQ0lRLlNHWDpCVkEuSVFfQ0xP</t>
  </si>
  <si>
    <t>U0VQUklDRS43LzIwLzIwMTMBAAAAvnF7AAMAAAAAAF5rX5B0hNcI/dqtNZWE1wgpQ0lRLlNHWDpCVkEuSVFfQlZfU0hBUkUuSVFfTFRNLjEyLzEwLzIwMTABAAAAvnF7AAIAAAAIMC40NTkxNTgBCAAAAAUAAAABMQEAAAAKMTQ4Njc0NzU2MQMAAAADMTExAgAAAAQ0MDIwBAAAAAEwBwAAAAoxMi8xMC8yMDEwCAAAAAoxMS8zMC8yMDEwCQAAAAEw1Yo2jnKE1wg/OOa8coTXCCNDSVEuU0dYOlM2OC5JUV9DTE9TRVBSSUNFLjExLzcvMjAxMwEAAAClUiUAAgAAAAQ3LjI3AAlaz4F0hNcIrKEENZWE1wgkQ0lRLlNHWDpORDhVLklRX0NMT1NFUFJJQ0UuMy8xNS8yMDE4AQAAAECKkgECAAAABDEuNDMAh1fYTHSE1wjUlbcxlYTXCCJDSVEuU0dYOlUwNC5JUV9DTE9TRVBSSUNFLjkvNi8yMDExAQAAAD2SVAACAAAABTEuODM1AHeUNqJ0hNcIif1ON5WE1wgnQ0lRLlNHWDpEMDEuSVFfQlZfU0hBUkUuSVFfTFRNLjUvOC8yMDA5AQAAAO9bDQACAAAACDAuMjY5NjU2AQgAAAAFAAAAATEBAAAACjE2MTIyMzE4NDMDAAAAAzE2MAIAAAAENDAyMAQAAAABMAcAAAAINS84LzIwMDkIAAAACTMvMzEvMjAwOQkAAAABMJUx7qJyhNcIaRU7vnKE1wgjQ0lRLlNHWDpXMDUuSVFfQ0xPU0VQUklDRS4xLzE3LzIwMTYBAAAA7mENAAMAAAAAAOYbbHZ0hNcIflYpNJWE1wgiQ0lRLlNHWDpVMDQuSVFfQ0xPU0VQUklDRS4xLzgvMjAx</t>
  </si>
  <si>
    <t>OQEAAAA9klQAAgAAAAQyLjU0AHb7T0p0hNcIpvBJMZWE1wgkQ0lRLlNHWDpQOFouSVFfQ0xPU0VQUklDRS4xMC8xOS8yMDE3AQAAANFV6AoCAAAABDAuNzMANTG+UXSE1wjka88xlYTXCCNDSVEuU0dYOkMzMS5JUV9DTE9TRVBSSUNFLjMvMjEvMjAxMgEAAADSUSUAAgAAAAQzLjA1ADhK1Jp0hNcIfvL9NpWE1wgoQ0lRLlNHWDpDMzEuSVFfQlZfU0hBUkUuSVFfTFRNLjYvMjQvMjAxMAEAAADSUSUAAgAAAAgzLjE3ODI5NQEIAAAABQAAAAExAQAAAAoxNDg5OTE4OTU1AwAAAAMxMzgCAAAABDQwMjAEAAAAATAHAAAACTYvMjQvMjAxMAgAAAAJMy8zMS8yMDEwCQAAAAEw5QE4lHKE1wi6az69coTXCChDSVEuU0dYOkQwNS5JUV9CVl9TSEFSRS5JUV9MVE0uOC8xOC8yMDExAQAAAD9WDQACAAAACTEyLjAzNzYwMgEIAAAABQAAAAExAQAAAAoxNTU3Nzg5MTYxAwAAAAMxMzgCAAAABDQwMjAEAAAAATAHAAAACTgvMTgvMjAxMQgAAAAJNi8zMC8yMDExCQAAAAEwSCLshnKE1wg8z3O8coTXCCJDSVEuU0dYOlk5Mi5JUV9DTE9TRVBSSUNFLjUvMi8yMDEzAQAAAMwsoQECAAAABTAuNjI1AMC9/It0hNcIihdSOJWE1wgjQ0lRLlNHWDpUUTUuSVFfQ0xPU0VQUklDRS42LzE5LzIwMTMBAAAAYWBEAAMAAAAAAABUdY10hNcIf3y1N5WE1wgoQ0lRLlNHWDpGOTkuSVFfQlZfU0hBUkUuSVFfTFRNLjMvMTQvMjAxMAEAAAA6</t>
  </si>
  <si>
    <t>Vw0AAgAAAAg0LjA2ODIyNAEIAAAABQAAAAExAQAAAAoxNDI5Mzg0NTc1AwAAAAMxMzgCAAAABDQwMjAEAAAAATAHAAAACTMvMTQvMjAxMAgAAAAKMTIvMzEvMjAwOQkAAAABMJ938ZdyhNcI2rVrvXKE1wgkQ0lRLlNHWDpIMTcuSVFfQ0xPU0VQUklDRS4xMS8xNC8yMDEwAQAAANlEjAADAAAAAAD16tygdITXCFVRcjiVhNcIJENJUS5TR1g6RUg1LklRX0NMT1NFUFJJQ0UuMTIvMTgvMjAxNgEAAADVgGMAAwAAAAAARO6AYHSE1wjei3MzlYTXCCRDSVEuU0dYOlM2MS5JUV9DTE9TRVBSSUNFLjEwLzI3LzIwMTQBAAAAhlsNAAIAAAAEMS42NQAiCOp+dITXCLKWszSVhNcII0NJUS5TR1g6RUg1LklRX0NMT1NFUFJJQ0UuOS8xNi8yMDE3AQAAANWAYwADAAAAAAB99lBOdITXCC06dzGVhNcIKENJUS5TR1g6SjM2LklRX0JWX1NIQVJFLklRX0xUTS4zLzEwLzIwMTEBAAAA7lQNAAIAAAAJMzcuNzgxMDg0AQgAAAAFAAAAATEBAAAACjE1NDE5MDQwNzYDAAAAAzE2MAIAAAAENDAyMAQAAAABMAcAAAAJMy8xMC8yMDExCAAAAAoxMi8zMS8yMDEwCQAAAAEwJxT4i3KE1wiWsr28coTXCCNDSVEuU0dYOkgxNS5JUV9DTE9TRVBSSUNFLjUvMTYvMjAxMQEAAACaaA0AAgAAAAQyLjM2ANUckqZ0hNcItJ7gOJWE1wgjQ0lRLlNHWDpPMzkuSVFfQ0xPU0VQUklDRS40LzEyLzIwMTMBAAAAKYYSAAIAAAAFMTAuNjMA/RWEinSE</t>
  </si>
  <si>
    <t>1whSM084lYTXCChDSVEuU0dYOlo3NC5JUV9CVl9TSEFSRS5JUV9MVE0uNS8xNC8yMDA5AQAAAAC3AQACAAAACDEuMjg2NzE5AQgAAAAFAAAAATEBAAAACjEzOTQyOTg1MDEDAAAAAzEzOAIAAAAENDAyMAQAAAABMAcAAAAJNS8xNC8yMDA5CAAAAAkzLzMxLzIwMDkJAAAAATBR8N6jcoTXCPTvM75yhNcII0NJUS5TR1g6Rjk5LklRX0NMT1NFUFJJQ0UuNC8yMi8yMDEyAQAAADpXDQADAAAAAAC8U0+cdITXCBpQcTaVhNcIIkNJUS5TR1g6QTUwLklRX0NMT1NFUFJJQ0UuNi83LzIwMTIBAAAABp7rEAMAAAAAADKrW5l0hNcIVQW/N5WE1wgiQ0lRLlNHWDpTNTkuSVFfQ0xPU0VQUklDRS45LzIvMjAxMgEAAAB4JQoAAwAAAAAALpk9k3SE1wgqBkQ2lYTXCCNDSVEuU0dYOlMwNy5JUV9DTE9TRVBSSUNFLjkvMjYvMjAxOAEAAAC9ZA0AAgAAAAUxMi4wNADFHnZKdITXCHNSTDGVhNcII0NJUS5TR1g6VTEwLklRX0NMT1NFUFJJQ0UuMy8yNy8yMDEyAQAAABlPewACAAAABTEuNjg1ADhK1Jp0hNcInyXbNZWE1wgoQ0lRLlNHWDpTNjMuSVFfQlZfU0hBUkUuSVFfTFRNLjUvMjUvMjAxMQEAAABB8AsAAgAAAAgwLjU3NTI4NwEIAAAABQAAAAExAQAAAAoxNTQ1OTMwMzE5AwAAAAMxMzgCAAAABDQwMjAEAAAAATAHAAAACTUvMjUvMjAxMQgAAAAJMy8zMS8yMDExCQAAAAEw2RdziHKE1wi1B468coTXCCNDSVEuU0dYOlM2</t>
  </si>
  <si>
    <t>OC5JUV9DTE9TRVBSSUNFLjMvMjIvMjAxNgEAAAClUiUAAgAAAAQ3LjY3ALvz/Gp0hNcIPOYFM5WE1wgkQ0lRLlNHWDpFQjUuSVFfQ0xPU0VQUklDRS4xMS8xNS8yMDEzAQAAAD2tWAICAAAABDIuMjUACVrPgXSE1wjUgk41lYTXCChDSVEuU0dYOlk5Mi5JUV9CVl9TSEFSRS5JUV9MVE0uNi8xOS8yMDEyAQAAAMwsoQECAAAABzIuNTYyMTIBCAAAAAUAAAABMQEAAAAKMTY2MDg5OTY0NwMAAAADMTQ5AgAAAAQ0MDIwBAAAAAEwBwAAAAk2LzE5LzIwMTIIAAAACTMvMzEvMjAxMgkAAAABMB/L+3hyhNcIoruyu3KE1wgpQ0lRLlNHWDpFQjUuSVFfQlZfU0hBUkUuSVFfTFRNLjExLzI0LzIwMDkBAAAAPa1YAgIAAAAIMC4zMzI3NzUBCAAAAAUAAAABMQEAAAAKMTQxNDA2OTczOQMAAAADMTYwAgAAAAQ0MDIwBAAAAAEwBwAAAAoxMS8yNC8yMDA5CAAAAAk5LzMwLzIwMDkJAAAAATAf/LOZcoTXCB06lL1yhNcII0NJUS5TR1g6UzY4LklRX0NMT1NFUFJJQ0UuNy8yMi8yMDE3AQAAAKVSJQADAAAAAADenL5OdITXCIozFDOVhNcIKENJUS5TR1g6RUI1LklRX0JWX1NIQVJFLklRX0xUTS4xMi84LzIwMDkBAAAAPa1YAgIAAAAIMC4zMzI3NzUBCAAAAAUAAAABMQEAAAAKMTQxNDA2OTczOQMAAAADMTYwAgAAAAQ0MDIwBAAAAAEwBwAAAAkxMi84LzIwMDkIAAAACTkvMzAvMjAwOQkAAAABMGrV35hyhNcIUwN6vXKE1wgj</t>
  </si>
  <si>
    <t>Q0lRLlNHWDpDMDcuSVFfQ0xPU0VQUklDRS41LzE4LzIwMTABAAAAZFYNAAIAAAAFMjkuNDQA36txs3SE1wiRHZQ3lYTXCChDSVEuU0dYOkY5OS5JUV9CVl9TSEFSRS5JUV9MVE0uNS8xMi8yMDEwAQAAADpXDQACAAAACDQuMTY0NjgxAQgAAAAFAAAAATEBAAAACjE0NTM0MzA0MjQDAAAAAzEzOAIAAAAENDAyMAQAAAABMAcAAAAJNS8xMi8yMDEwCAAAAAkzLzMxLzIwMTAJAAAAATAeDFaVcoTXCIn0R71yhNcIJENJUS5TR1g6WTkyLklRX0NMT1NFUFJJQ0UuMTIvMTcvMjAxNQEAAADMLKEBAgAAAAUwLjY4NQDmG2x2dITXCAwmfzSVhNcII0NJUS5TR1g6VjAzLklRX0NMT1NFUFJJQ0UuMTIvOS8yMDE3AQAAAGyNAAADAAAAAACEsDdNdITXCJY7JTKVhNcIJ0NJUS5TR1g6QjYxLklRX0JWX1NIQVJFLklRX0xUTS4yLzgvMjAxMAEAAADmYEQAAgAAAAgzLjA2MDc5OAEIAAAABQAAAAExAQAAAAoxNDI5NjIzMTc5AwAAAAMxMzgCAAAABDQwMjAEAAAAATAHAAAACDIvOC8yMDEwCAAAAAoxMi8zMS8yMDA5CQAAAAEweI5gmXKE1wjGT4i9coTXCCNDSVEuU0dYOkYzNC5JUV9DTE9TRVBSSUNFLjMvMTIvMjAxMgEAAADLblMAAgAAAAQ0Ljk0AKZtvp10hNcIRnLpNZWE1wgoQ0lRLlNHWDpTNjEuSVFfQlZfU0hBUkUuSVFfTFRNLjMvMjcvMjAxMgEAAACGWw0AAgAAAAgxLjA4MDMyNQEIAAAABQAAAAExAQAAAAoxNjAw</t>
  </si>
  <si>
    <t>NTM5MzI0AwAAAAMxMzgCAAAABDQwMjAEAAAAATAHAAAACTMvMjcvMjAxMggAAAAKMTIvMzEvMjAxMQkAAAABMFuPAHlyhNcIX6W+u3KE1wgnQ0lRLlNHWDpVMDQuSVFfQlZfU0hBUkUuSVFfTFRNLjQvNy8yMDEyAQAAAD2SVAACAAAACDQuMjAyMDMyAQgAAAAFAAAAATEBAAAACjE2MTg1ODIwNzcDAAAAAzEzOAIAAAAENDAyMAQAAAABMAcAAAAINC83LzIwMTIIAAAACTMvMzEvMjAxMgkAAAABMFuPAHlyhNcIH0O8u3KE1wgiQ0lRLlNHWDpDQzMuSVFfQ0xPU0VQUklDRS43LzgvMjAxNgEAAACEjCIAAgAAAAQzLjc5AA8r92F0hNcIonOeM5WE1wgjQ0lRLlNHWDpPVjguSVFfQ0xPU0VQUklDRS40LzI0LzIwMTEBAAAALrwnCAMAAAAAAPFd36p0hNcIpoN3N5WE1wgiQ0lRLlNHWDpQOFouSVFfQ0xPU0VQUklDRS41LzcvMjAxMwEAAADRVegKAgAAAAQxLjAyAKIu6Y50hNcInh/HNpWE1wgiQ0lRLlNHWDpZOTIuSVFfQ0xPU0VQUklDRS4xLzQvMjAwOQEAAADMLKEBAwAAAAAARF8JxHSE1wiyqjE5lYTXCChDSVEuU0dYOlUxNC5JUV9CVl9TSEFSRS5JUV9MVE0uOC8xNS8yMDEwAQAAAEhYDQACAAAACDUuNTAzODIzAQgAAAAFAAAAATEBAAAACjE0NjY0OTEwODEDAAAAAzEzOAIAAAAENDAyMAQAAAABMAcAAAAJOC8xNS8yMDEwCAAAAAk2LzMwLzIwMTAJAAAAATDlATiUcoTXCNmlOb1yhNcII0NJUS5TR1g6WjI1</t>
  </si>
  <si>
    <t>LklRX0NMT1NFUFJJQ0UuMS8yMi8yMDEyAQAAAMMGpgEDAAAAAAC8U0+cdITXCFJ7BzeVhNcIJENJUS5TR1g6TEozLklRX0NMT1NFUFJJQ0UuMTIvMTkvMjAxMwEAAACbVw0AAgAAAAQyLjQ0ADDbu4R0hNcIFwh3NZWE1wgjQ0lRLlNHWDpBRE4uSVFfQ0xPU0VQUklDRS4yLzIyLzIwMDkBAAAAPGYGBwMAAAAAAJpnjsJ0hNcIJwKROZWE1wgkQ0lRLlNHWDpIMDIuSVFfQ0xPU0VQUklDRS4xMS8yNC8yMDE0AQAAAGxXDQACAAAABDguNTYAqTCfenSE1wgDpeU0lYTXCCNDSVEuU0dYOkI2MS5JUV9DTE9TRVBSSUNFLjUvMjAvMjAxMwEAAADmYEQAAgAAAAM3LjEA/RWEinSE1wjpDbQ2lYTXCCVDSVEuU0dYOkE3UlUuSVFfQ0xPU0VQUklDRS4xMS8yNS8yMDE3AQAAAGS/2QEDAAAAAACa76NRdITXCKoJzTGVhNcIIkNJUS5TR1g6TzMyLklRX0NMT1NFUFJJQ0UuMi85LzIwMDkBAAAAJ7tTAAIAAAAEMS4yOABWhJXCdITXCHzlLDmVhNcIKUNJUS5TR1g6QTdSVS5JUV9CVl9TSEFSRS5JUV9MVE0uNi8yMS8yMDEyAQAAAGS/2QECAAAACDAuMjc5NDQyAQgAAAAFAAAAATEBAAAACjE2MjUzNTc2NjADAAAAAzEzOAIAAAAENDAyMAQAAAABMAcAAAAJNi8yMS8yMDEyCAAAAAkzLzMxLzIwMTIJAAAAATDu4OV7coTXCBZT7rtyhNcIIkNJUS5TR1g6TzMyLklRX0NMT1NFUFJJQ0UuNC8xLzIwMTIBAAAAJ7tTAAMAAAAAADhK</t>
  </si>
  <si>
    <t>1Jp0hNcIQsdnNpWE1wgjQ0lRLlNHWDpLNlMuSVFfQ0xPU0VQUklDRS4xMC8yLzIwMTIBAAAA4goIAAMAAAAAANC885d0hNcIrj9fOJWE1wgjQ0lRLlNHWDpVRDIuSVFfQ0xPU0VQUklDRS44LzIyLzIwMTcBAAAAzYUNEAIAAAAFMC41MjUAffZQTnSE1wgtOncxlYTXCCNDSVEuU0dYOlQxOC5JUV9DTE9TRVBSSUNFLjExLzkvMjAxNAUAAAAAAAAACAAAABQoSW52YWxpZCBJZGVudGlmaWVyKbiQKIZ0hNcIXG8INpWE1wgjQ0lRLlNHWDpXMDUuSVFfQ0xPU0VQUklDRS44LzE3LzIwMTUBAAAA7mENAAIAAAAFMS44NDUAYe0ncHSE1wgVx100lYTXCCNDSVEuU0dYOkgxMy5JUV9DTE9TRVBSSUNFLjYvMjEvMjAxOAEAAADcKVoAAgAAAAQyLjMyAOOWyU90hNcI9CGiMZWE1wgpQ0lRLlNHWDpCU0wuSVFfQlZfU0hBUkUuSVFfTFRNLjExLzIzLzIwMTEBAAAAJHgNAAIAAAAIMC4xOTc1NTgBCAAAAAUAAAABMQEAAAAKMTU3MjM4ODMzOQMAAAADMTM4AgAAAAQ0MDIwBAAAAAEwBwAAAAoxMS8yMy8yMDExCAAAAAk5LzMwLzIwMTEJAAAAATDx9s9+coTXCAyKCLxyhNcIIkNJUS5TR1g6WjI1LklRX0NMT1NFUFJJQ0UuMy83LzIwMTkBAAAAwwamAQIAAAAEMS4zOQDV3stAdITXCBcrlzCVhNcIIkNJUS5TR1g6Qk40LklRX0NMT1NFUFJJQ0UuNC8xLzIwMTEBAAAAhVYNAAIAAAAJMTEuMjcyNzI3ACohaal0hNcIMJAuOpWE</t>
  </si>
  <si>
    <t>1wgpQ0lRLlNHWDpIMTcuSVFfQlZfU0hBUkUuSVFfTFRNLjEyLzIyLzIwMTIBAAAA2USMAAIAAAAIMC42NzczMzcBCAAAAAUAAAABMQEAAAAKMTY0MzI3NDI5MAMAAAADMTM4AgAAAAQ0MDIwBAAAAAEwBwAAAAoxMi8yMi8yMDEyCAAAAAk5LzMwLzIwMTIJAAAAATBkDXJ6coTXCN981rtyhNcII0NJUS5TR1g6RzEzLklRX0NMT1NFUFJJQ0UuMTAvNy8yMDEzAQAAAAtkDQACAAAABTEuNDM1AAnkDYl0hNcIELiwN5WE1wgiQ0lRLlNHWDpGMTcuSVFfQ0xPU0VQUklDRS43LzcvMjAwOQEAAABubwAAAgAAAAMxLjYA+iEivnSE1wgeLHk5lYTXCCdDSVEuU0dYOkYxNy5JUV9CVl9TSEFSRS5JUV9MVE0uNS84LzIwMTABAAAAbm8AAAIAAAAIMi4zMjY4NTUBCAAAAAUAAAABMQEAAAAKMTQ0NDg2ODI0NQMAAAADMTM4AgAAAAQ0MDIwBAAAAAEwBwAAAAg1LzgvMjAxMAgAAAAJMy8zMS8yMDEwCQAAAAEwo8oTl3KE1wj972a9coTXCCNDSVEuU0dYOkMwNy5JUV9DTE9TRVBSSUNFLjQvMTYvMjAxMgEAAABkVg0AAgAAAAQ0Ny40AAARVJx0hNcIE27WOJWE1wgjQ0lRLlNHWDpDMDkuSVFfQ0xPU0VQUklDRS4xLzE5LzIwMTkBAAAA80MGAAMAAAAAACkfGUV0hNcIcDIHMZWE1wgjQ0lRLlNHWDpDQzMuSVFfQ0xPU0VQUklDRS42LzI4LzIwMTcBAAAAhIwiAAIAAAAEMi43NQAWeApXdITXCKto7jGVhNcII0NJUS5TR1g6T1Y4</t>
  </si>
  <si>
    <t>LklRX0NMT1NFUFJJQ0UuNS8xNC8yMDE5AQAAAC68JwgCAAAABDEuMDQAK+/zQ3SE1wimNegwlYTXCCNDSVEuU0dYOlk5Mi5JUV9DTE9TRVBSSUNFLjMvMjgvMjAxMQEAAADMLKEBAgAAAAUwLjI4NQAAbIGmdITXCHonijiVhNcII0NJUS5TR1g6WjI1LklRX0NMT1NFUFJJQ0UuMTEvMS8yMDEyAQAAAMMGpgECAAAABDEuMjYA+aWElnSE1wjY4Oo2lYTXCCRDSVEuU0dYOk8zOS5JUV9DTE9TRVBSSUNFLjEwLzE3LzIwMTEBAAAAKYYSAAIAAAAEOC4zMgBuG0qfdITXCIX/gTaVhNcIKkNJUS5TR1g6TkQ4VS5JUV9CVl9TSEFSRS5JUV9MVE0uMTAvMjEvMjAwOQEAAABAipIBAgAAAAcxLjM3MTc5AQgAAAAFAAAAATEBAAAACjE0MTg1ODgzMjEDAAAAAzEzOAIAAAAENDAyMAQAAAABMAcAAAAKMTAvMjEvMjAwOQgAAAAJOS8zMC8yMDA5CQAAAAEwatXfmHKE1wj1Y3y9coTXCCdDSVEuU0dYOlM2My5JUV9CVl9TSEFSRS5JUV9MVE0uNi8zLzIwMTEBAAAAQfALAAIAAAAIMC41NzUyODcBCAAAAAUAAAABMQEAAAAKMTU0NTkzMDMxOQMAAAADMTM4AgAAAAQ0MDIwBAAAAAEwBwAAAAg2LzMvMjAxMQgAAAAJMy8zMS8yMDExCQAAAAEw9iNdi3KE1wirKbS8coTXCCdDSVEuU0dYOlM2OC5JUV9CVl9TSEFSRS5JUV9MVE0uNC8xLzIwMTIBAAAApVIlAAIAAAAIMC43MjAxNzkBCAAAAAUAAAABMQEAAAAKMTYxMTEyMDI1OAMA</t>
  </si>
  <si>
    <t>AAADMTM4AgAAAAQ0MDIwBAAAAAEwBwAAAAg0LzEvMjAxMggAAAAJMy8zMS8yMDEyCQAAAAEwjUi1gXKE1wg0ETG8coTXCCJDSVEuU0dYOkU1SC5JUV9DTE9TRVBSSUNFLjEvNC8yMDEzAQAAAOpRJQACAAAABTAuNjY1AEG2d410hNcIsbGhOZWE1wgkQ0lRLlNHWDpBN1JVLklRX0NMT1NFUFJJQ0UuOC8yNi8yMDE4AQAAAGS/2QEDAAAAAAB5Bsk+dITXCNcYhDCVhNcIIkNJUS5TR1g6UTBGLklRX0NMT1NFUFJJQ0UuMi80LzIwMTYBAAAAw/6KAwIAAAAEMi4yMQA5rX1rdITXCIZICDOVhNcII0NJUS5TR1g6UzYzLklRX0NMT1NFUFJJQ0UuMTEvOC8yMDE2AQAAAEHwCwACAAAABDMuMTMA933cZHSE1whqS+kylYTXCCNDSVEuU0dYOlRRNS5JUV9DTE9TRVBSSUNFLjcvMjgvMjAxOQEAAABhYEQAAwAAAAAAig1hPXSE1wiscyQwlYTXCCNDSVEuU0dYOlM1OS5JUV9DTE9TRVBSSUNFLjMvMjcvMjAxMAEAAAB4JQoAAwAAAAAAOdxjtXSE1whrsPM4lYTXCChDSVEuU0dYOlQzOS5JUV9CVl9TSEFSRS5JUV9MVE0uMy8xNC8yMDA5AQAAADFcDQACAAAACDEuMTYyMDYxAQgAAAAFAAAAATEBAAAACjEzNTI5NzM1NjYDAAAAAzEzOAIAAAAENDAyMAQAAAABMAcAAAAJMy8xNC8yMDA5CAAAAAkyLzI4LzIwMDkJAAAAATDFEk2mcoTXCMusdr5yhNcII0NJUS5TR1g6UzkxLklRX0NMT1NFUFJJQ0UuMTAvNy8yMDE1AQAAAFLs</t>
  </si>
  <si>
    <t>dggDAAAAAABggsp3dITXCD+IgTSVhNcII0NJUS5TR1g6TzM5LklRX0NMT1NFUFJJQ0UuOC8xNi8yMDE0AQAAACmGEgADAAAAAAA//bZ6dITXCOEH6DSVhNcII0NJUS5TR1g6QUROLklRX0NMT1NFUFJJQ0UuNS8yMC8yMDExAQAAADxmBgcDAAAAAAAPNyCodITXCBVZ8zeVhNcIKENJUS5TR1g6QjYxLklRX0JWX1NIQVJFLklRX0xUTS4yLzI0LzIwMDkBAAAA5mBEAAIAAAAINC40MTk4NzEBCAAAAAUAAAABMQEAAAAKMTMyNDM0MDkzNAMAAAADMTM4AgAAAAQ0MDIwBAAAAAEwBwAAAAkyLzI0LzIwMDkIAAAACjEyLzMxLzIwMDgJAAAAATBbYY6lcoTXCHxfaL5yhNcIJENJUS5TR1g6VzA1LklRX0NMT1NFUFJJQ0UuMTEvMTgvMjAxNAEAAADuYQ0AAgAAAAQxLjY2ALiQKIZ0hNcIRPygNpWE1wgnQ0lRLlNHWDpBNTAuSVFfQlZfU0hBUkUuSVFfTFRNLjQvOS8yMDEyAQAAAAae6xADAAAAAACX3399coTXCJHa97tyhNcII0NJUS5TR1g6SzZTLklRX0NMT1NFUFJJQ0UuMTAvMS8yMDE4AQAAAOIKCAADAAAAAADqWTw+dITXCIr1XTCVhNcIIkNJUS5TR1g6UzY4LklRX0NMT1NFUFJJQ0UuMS8xLzIwMTABAAAApVIlAAMAAAAAAABsgaZ0hNcIeieKOJWE1wgiQ0lRLlNHWDpIMTMuSVFfQ0xPU0VQUklDRS41LzgvMjAxMwEAAADcKVoAAgAAAAQyLjIxAKIu6Y50hNcIB1czNpWE1wgiQ0lRLlNHWDpMSjMuSVFfQ0xPU0VQ</t>
  </si>
  <si>
    <t>UklDRS4xLzgvMjAxMwEAAACbVw0AAgAAAAQyLjc3AKIu6Y50hNcICuTLNpWE1wgjQ0lRLlNHWDpTNTEuSVFfQ0xPU0VQUklDRS4xMi83LzIwMTIBAAAA0FkNAAIAAAAENC41MQApqNWRdITXCDlktzWVhNcII0NJUS5TR1g6SDEzLklRX0NMT1NFUFJJQ0UuNC8yOS8yMDEwAQAAANwpWgACAAAABDEuNjYA2FNFsnSE1whB+sA4lYTXCCdDSVEuU0dYOlU5Ni5JUV9CVl9TSEFSRS5JUV9MVE0uNy8zLzIwMTIBAAAAkXgNAAIAAAAHMi4yOTc0MgEIAAAABQAAAAExAQAAAAoxNjI5Nzc3MDI4AwAAAAMxMzgCAAAABDQwMjAEAAAAATAHAAAACDcvMy8yMDEyCAAAAAk2LzMwLzIwMTIJAAAAATDu4OV7coTXCMnw67tyhNcIIkNJUS5TR1g6SDc4LklRX0NMT1NFUFJJQ0UuMS85LzIwMTgBAAAA/EIGAAIAAAAENy4xNgCUEjpNdITXCJ4TcDGVhNcIKUNJUS5TR1g6SjM2LklRX0JWX1NIQVJFLklRX0xUTS4xMi8yOC8yMDEwAQAAAO5UDQACAAAACTM3Ljc4MTA4NAEIAAAABQAAAAExAQAAAAoxNTQxOTA1NzkyAwAAAAMxNjACAAAABDQwMjAEAAAAATAHAAAACjEyLzI4LzIwMTAIAAAACTkvMzAvMjAxMAkAAAABMD12x4xyhNcIgzvHvHKE1wgjQ0lRLlNHWDpVRDIuSVFfQ0xPU0VQUklDRS4yLzI3LzIwMTEBAAAAzYUNEAMAAAAAAEwHiaN0hNcIJtp7OJWE1wgpQ0lRLlNHWDpTOTEuSVFfQlZfU0hBUkUuSVFfTFRNLjExLzI0</t>
  </si>
  <si>
    <t>LzIwMTEBAAAAUux2CAIAAAAIMC4xNzIxNjkBCAAAAAUAAAABMQEAAAAKMTU4MjAzOTE0MwMAAAACNjQCAAAABDQwMjAEAAAAATAHAAAACjExLzI0LzIwMTEIAAAACTkvMzAvMjAxMQkAAAABMPH2z35yhNcIDIoIvHKE1wgnQ0lRLlNHWDo1VVguSVFfQlZfU0hBUkUuSVFfTFRNLjEvOC8yMDExAQAAAAtq2gYCAAAACDAuMDMzODQ1AQgAAAAFAAAAATEBAAAACjE0OTM4MDk3MzIDAAAAAzEzOAIAAAAENDAyMAQAAAABMAcAAAAIMS84LzIwMTEIAAAACjEyLzMxLzIwMTAJAAAAATDZF3OIcoTXCBfMkrxyhNcII0NJUS5TR1g6Wjc0LklRX0NMT1NFUFJJQ0UuMTEvOS8yMDE4AQAAAAC3AQACAAAAAzMuMQD9gHhKdITXCHlykTGVhNcIIkNJUS5TR1g6QlM2LklRX0NMT1NFUFJJQ0UuNS82LzIwMTIBAAAAY1wDAgMAAAAAALxTT5x0hNcIhmfBN5WE1wgiQ0lRLlNHWDpDMDcuSVFfQ0xPU0VQUklDRS41LzUvMjAxNAEAAABkVg0AAgAAAAU0NC45NQDgw56HdITXCEUzDTaVhNcIIkNJUS5TR1g6WTkyLklRX0NMT1NFUFJJQ0UuMi84LzIwMTMBAAAAzCyhAQIAAAAEMC41MgC549CRdITXCHvQODmVhNcIIkNJUS5TR1g6UTBGLklRX0NMT1NFUFJJQ0UuMi83LzIwMTMBAAAAw/6KAwIAAAAFMS4zMDUAKhf/i3SE1wg2pyI2lYTXCChDSVEuU0dYOkVINS5JUV9CVl9TSEFSRS5JUV9MVE0uNS8xMS8yMDExAQAAANWAYwACAAAA</t>
  </si>
  <si>
    <t>CDAuNjMyMjk3AQgAAAAFAAAAATEBAAAACjE1NjI0NDk1NjADAAAAATkCAAAABDQwMjAEAAAAATAHAAAACTUvMTEvMjAxMQgAAAAJMy8zMS8yMDExCQAAAAEwC0BbjXKE1wghitW8coTXCCNDSVEuU0dYOkVCNS5JUV9DTE9TRVBSSUNFLjMvMjgvMjAxMQEAAAA9rVgCAgAAAAQxLjMzAABsgaZ0hNcIeieKOJWE1wgjQ0lRLlNHWDpCUzYuSVFfQ0xPU0VQUklDRS4zLzE1LzIwMTgBAAAAY1wDAgIAAAADMS4zACoXg1h0hNcIa5pGMpWE1wgjQ0lRLlNHWDpRMEYuSVFfQ0xPU0VQUklDRS4xLzEzLzIwMTcBAAAAw/6KAwIAAAABMgDy2WlcdITXCKJRxzKVhNcII0NJUS5TR1g6TzMyLklRX0NMT1NFUFJJQ0UuNy8yNi8yMDE3AQAAACe7UwACAAAABDEuOTMADfpmWnSE1wjBlRYzlYTXCCNDSVEuU0dYOlUxNC5JUV9DTE9TRVBSSUNFLjIvMjgvMjAxOQEAAABIWA0AAgAAAAQ2LjYzAIoRdTx0hNcIuJhKMJWE1wgnQ0lRLlNHWDpaMjUuSVFfQlZfU0hBUkUuSVFfTFRNLjQvOC8yMDEwAQAAAMMGpgECAAAACDUuOTU3ODc0AQgAAAAFAAAAATEBAAAACjE1ODM2OTM4NjQDAAAAAjMyAgAAAAQ0MDIwBAAAAAEwBwAAAAg0LzgvMjAxMAgAAAAJMy8zMS8yMDEwCQAAAAEw/559lnKE1whUBlu9coTXCChDSVEuU0dYOkJTTC5JUV9CVl9TSEFSRS5JUV9MVE0uNy8xNS8yMDA5AQAAACR4DQACAAAABzAuMTQ4OTkBCAAAAAUAAAAB</t>
  </si>
  <si>
    <t>MQEAAAAKMTM4OTc5NDM4NwMAAAADMTM4AgAAAAQ0MDIwBAAAAAEwBwAAAAk3LzE1LzIwMDkIAAAACTYvMzAvMjAwOQkAAAABMPI3+J9yhNcI/GgLvnKE1wgoQ0lRLlNHWDpTOTEuSVFfQlZfU0hBUkUuSVFfTFRNLjcvMjUvMjAwOQEAAABS7HYIAwAAAAAAsNFRoXKE1wgMtxm+coTXCCNDSVEuU0dYOkU1SC5JUV9DTE9TRVBSSUNFLjcvMTMvMjAxOAEAAADqUSUAAgAAAAQwLjI4AIhzwUt0hNcIfyhkMZWE1wgoQ0lRLlNHWDo1Q1AuSVFfQlZfU0hBUkUuSVFfTFRNLjkvMjcvMjAxMgEAAAAfTXsAAgAAAAgwLjExODE4NAEIAAAABQAAAAExAQAAAAoxNjQxMDg3Mjg0AwAAAAMxMTECAAAABDQwMjAEAAAAATAHAAAACTkvMjcvMjAxMggAAAAJNi8zMC8yMDEyCQAAAAEwVJVIgHKE1wjEmxu8coTXCChDSVEuU0dYOkcwNy5JUV9CVl9TSEFSRS5JUV9MVE0uNi8xOS8yMDEyAQAAAHnxJAACAAAACDguMjY1NjcxAQgAAAAFAAAAATEBAAAACjE1OTkwNjk5NDMDAAAAAzEzOAIAAAAENDAyMAQAAAABMAcAAAAJNi8xOS8yMDEyCAAAAAoxMi8zMS8yMDExCQAAAAEwa+l1gHKE1wi4iCe8coTXCChDSVEuU0dYOlEwRi5JUV9CVl9TSEFSRS5JUV9MVE0uMy8yNi8yMDExAQAAAMP+igMCAAAACDAuNTMzODg5AQgAAAAFAAAAATEBAAAACjE1NTUwMjU0MjEDAAAAAzExMQIAAAAENDAyMAQAAAABMAcAAAAJMy8yNi8yMDExCAAA</t>
  </si>
  <si>
    <t>AAoxMi8zMS8yMDEwCQAAAAEwdf9Vi3KE1wiWsr28coTXCCJDSVEuU0dYOkJONC5JUV9DTE9TRVBSSUNFLjgvOS8yMDE2AQAAAIVWDQADAAAAAABJjflhdITXCEFQeDOVhNcIJENJUS5TR1g6VzA1LklRX0NMT1NFUFJJQ0UuMTAvMTAvMjAxNwEAAADuYQ0AAgAAAAQyLjIzAA15PVZ0hNcIijMUM5WE1wgkQ0lRLlNHWDpTNTguSVFfQ0xPU0VQUklDRS4xMC8xMC8yMDEzAQAAAAlSJQACAAAABDMuNDMANabdgXSE1wjs5FA1lYTXCCJDSVEuU0dYOlUxNC5JUV9DTE9TRVBSSUNFLjQvOS8yMDE3AQAAAEhYDQADAAAAAAA6S2ZjdITXCD7s4zKVhNcII0NJUS5TR1g6SDEzLklRX0NMT1NFUFJJQ0UuNy8yNC8yMDE3AQAAANwpWgACAAAABDIuNDMAWJi/UnSE1wgL5XMylYTXCClDSVEuU0dYOkxKMy5JUV9CVl9TSEFSRS5JUV9MVE0uMTIvMTYvMjAxMgEAAACbVw0AAgAAAAgzLjQzMjc3NgEIAAAABQAAAAExAQAAAAoxNjQ0MzgyNzQ4AwAAAAMxMzgCAAAABDQwMjAEAAAAATAHAAAACjEyLzE2LzIwMTIIAAAACTkvMzAvMjAxMgkAAAABMGQNcnpyhNcI33zWu3KE1wgjQ0lRLlNHWDpINzguSVFfQ0xPU0VQUklDRS4xLzI3LzIwMTIBAAAA/EIGAAIAAAAENS4zNQC8U0+cdITXCIBL4jWVhNcIJ0NJUS5TR1g6RjM0LklRX0JWX1NIQVJFLklRX0xUTS44LzMvMjAxMAEAAADLblMAAgAAAAgxLjc5MzkwNwEIAAAABQAAAAEx</t>
  </si>
  <si>
    <t>AQAAAAoxNDY2MTY5MDI1AwAAAAMxNjACAAAABDQwMjAEAAAAATAHAAAACDgvMy8yMDEwCAAAAAk2LzMwLzIwMTAJAAAAATBm2MmMcoTXCEJizrxyhNcII0NJUS5TR1g6TEozLklRX0NMT1NFUFJJQ0UuMy8xMC8yMDEwAQAAAJtXDQACAAAACDIuMzU5OTk4ADncY7V0hNcI0BY2OJWE1wgpQ0lRLlNHWDpHMTMuSVFfQlZfU0hBUkUuSVFfTFRNLjEwLzI5LzIwMTABAAAAC2QNAAIAAAAIMC4zOTM4MDIBCAAAAAUAAAABMQEAAAAKMTQ4MTI3MDQ5OQMAAAADMTM4AgAAAAQ0MDIwBAAAAAEwBwAAAAoxMC8yOS8yMDEwCAAAAAk5LzMwLzIwMTAJAAAAATA9dseMcoTXCCqfybxyhNcIKENJUS5TR1g6Qk40LklRX0JWX1NIQVJFLklRX0xUTS4xMi81LzIwMTIBAAAAhVYNAAIAAAAHNC44MTQzNwEIAAAABQAAAAExAQAAAAoxNjQxMzUxNDI5AwAAAAMxMzgCAAAABDQwMjAEAAAAATAHAAAACTEyLzUvMjAxMggAAAAJOS8zMC8yMDEyCQAAAAEwCV4td3KE1wikR527coTXCCNDSVEuU0dYOlMwNy5JUV9DTE9TRVBSSUNFLjIvMjUvMjAxMAEAAAC9ZA0AAwAAAAAAOdxjtXSE1wi4JMM5lYTXCCRDSVEuU0dYOkE3UlUuSVFfQ0xPU0VQUklDRS40LzIyLzIwMTcBAAAAZL/ZAQMAAAAAAMR7e1t0hNcIl3uvMpWE1wgkQ0lRLlNHWDpPMzIuSVFfQ0xPU0VQUklDRS4xMi8yNS8yMDE1AQAAACe7UwADAAAAAABtSSBzdITXCJy9yzOV</t>
  </si>
  <si>
    <t>hNcIJ0NJUS5TR1g6RDAxLklRX0JWX1NIQVJFLklRX0xUTS44LzEvMjAxMQEAAADvWw0AAgAAAAgwLjU4OTIyOAEIAAAABQAAAAExAQAAAAoxNTU2NzUyNDA3AwAAAAMxNjACAAAABDQwMjAEAAAAATAHAAAACDgvMS8yMDExCAAAAAk2LzMwLzIwMTEJAAAAATB6SW6IcoTXCMhBibxyhNcII0NJUS5TR1g6SzZTLklRX0NMT1NFUFJJQ0UuOC8zMS8yMDEyAQAAAOIKCAADAAAAAAAyq1uZdITXCK4/XziVhNcII0NJUS5TR1g6QzUyLklRX0NMT1NFUFJJQ0UuNS8yMi8yMDE3AQAAAKB4XwACAAAABDIuNDEAVWkVU3SE1whBb7AxlYTXCCdDSVEuU0dYOlM1OC5JUV9CVl9TSEFSRS5JUV9MVE0uMS8yLzIwMDkBAAAACVIlAAIAAAAIMS4yNDM0NzEBCAAAAAUAAAABMQEAAAAKMTMzMjcyMTY2OAMAAAADMTM4AgAAAAQ0MDIwBAAAAAEwBwAAAAgxLzIvMjAwOQgAAAAKMTIvMzEvMjAwOAkAAAABMEZQw6dyhNcI2umcvnKE1wgnQ0lRLlNHWDpFNUguSVFfQlZfU0hBUkUuSVFfTFRNLjIvNy8yMDEwAQAAAOpRJQACAAAACDAuNDQ3OTY0AQgAAAAFAAAAATEBAAAACjE0NDEzNTQ4MjADAAAAAzE2MAIAAAAENDAyMAQAAAABMAcAAAAIMi83LzIwMTAIAAAACjEyLzMxLzIwMDkJAAAAATAGozaYcoTXCJHccr1yhNcIKENJUS5TR1g6UTBGLklRX0JWX1NIQVJFLklRX0xUTS4zLzE0LzIwMDkBAAAAw/6KAwMAAAAAAFthjqVyhNcI</t>
  </si>
  <si>
    <t>oNZevnKE1wgoQ0lRLlNHWDpFNUguSVFfQlZfU0hBUkUuSVFfTFRNLjkvMjYvMjAxMgEAAADqUSUAAgAAAAcwLjY2ODUxAQgAAAAFAAAAATEBAAAACjE2Mjk3NzcxOTUDAAAAAzE2MAIAAAAENDAyMAQAAAABMAcAAAAJOS8yNi8yMDEyCAAAAAk2LzMwLzIwMTIJAAAAATBUlUiAcoTXCMSbG7xyhNcIJENJUS5TR1g6QlZBLklRX0NMT1NFUFJJQ0UuMTEvMTUvMjAxNwEAAAC+cXsAAgAAAAUxLjEwNQACv2lNdITXCEhavDGVhNcII0NJUS5TR1g6UzQxLklRX0NMT1NFUFJJQ0UuOC8xOS8yMDEwAQAAALloDQACAAAABDMuMTEAnAFLrHSE1wiBR3w3lYTXCCNDSVEuU0dYOjVDUC5JUV9DTE9TRVBSSUNFLjQvMjYvMjAxOQEAAAAfTXsAAgAAAAUwLjUxNQByJvtIdITXCHPzKjGVhNcII0NJUS5TR1g6Qk40LklRX0NMT1NFUFJJQ0UuNy8xMC8yMDE0AQAAAIVWDQACAAAABTEwLjc2AGJmC390hNcItPlENZWE1wgjQ0lRLlNHWDpEMDUuSVFfQ0xPU0VQUklDRS42LzE0LzIwMTcBAAAAP1YNAAIAAAAFMjAuNTkA0prdTnSE1wi29NgxlYTXCCNDSVEuU0dYOkMwNy5JUV9DTE9TRVBSSUNFLjQvMjEvMjAwOQEAAABkVg0AAgAAAAQxMy44AJtdE8F0hNcIituJOZWE1wgpQ0lRLlNHWDpaNzQuSVFfQlZfU0hBUkUuSVFfTFRNLjEwLzEyLzIwMTIBAAAAALcBAAIAAAAIMS40MzYyNjEBCAAAAAUAAAABMQEAAAAKMTY0Njk0MjM2</t>
  </si>
  <si>
    <t>OAMAAAADMTM4AgAAAAQ0MDIwBAAAAAEwBwAAAAoxMC8xMi8yMDEyCAAAAAk5LzMwLzIwMTIJAAAAATDuzmF3coTXCEBupLtyhNcIKENJUS5TR1g6QzUyLklRX0JWX1NIQVJFLklRX0xUTS4xMi85LzIwMDkBAAAAoHhfAAIAAAAIMC43ODkwMzQBCAAAAAUAAAABMQEAAAAKMTQxMDcwMzIzMQMAAAADMTM4AgAAAAQ0MDIwBAAAAAEwBwAAAAkxMi85LzIwMDkIAAAACTkvMzAvMjAwOQkAAAABMOE0SZtyhNcIgXKuvXKE1wgqQ0lRLlNHWDpORDhVLklRX0JWX1NIQVJFLklRX0xUTS4xMS8yMC8yMDEwAQAAAECKkgECAAAABzEuMzg4ODQBCAAAAAUAAAABMQEAAAAKMTQ5MDU1ODY0NwMAAAADMTM4AgAAAAQ0MDIwBAAAAAEwBwAAAAoxMS8yMC8yMDEwCAAAAAk5LzMwLzIwMTAJAAAAATDVijaOcoTXCHOa6LxyhNcII0NJUS5TR1g6RTVILklRX0NMT1NFUFJJQ0UuMS8xNS8yMDE4AQAAAOpRJQACAAAABDAuMzkANfKZVHSE1wiyI1AylYTXCChDSVEuU0dYOkgxMy5JUV9CVl9TSEFSRS5JUV9MVE0uOS8yNy8yMDExAQAAANwpWgACAAAACDIuMTI1NDM1AQgAAAAFAAAAATEBAAAACjE1NjAyMTk0NDgDAAAAAzEzOAIAAAAENDAyMAQAAAABMAcAAAAJOS8yNy8yMDExCAAAAAk2LzMwLzIwMTEJAAAAATC5fPh+coTXCJHtCrxyhNcII0NJUS5TR1g6UzA4LklRX0NMT1NFUFJJQ0UuNC8yNi8yMDA5AQAAAJJnSwADAAAAAACb</t>
  </si>
  <si>
    <t>XRPBdITXCIlcIzmVhNcIIkNJUS5TR1g6SjM2LklRX0NMT1NFUFJJQ0UuOC80LzIwMTQBAAAA7lQNAAIAAAAFNTkuNTUAP/22enSE1wh6iS81lYTXCCJDSVEuU0dYOlQzOS5JUV9DTE9TRVBSSUNFLjYvMy8yMDE3AQAAADFcDQADAAAAAADTf49adITXCNCThDKVhNcII0NJUS5TR1g6VDM5LklRX0NMT1NFUFJJQ0UuNC8xNy8yMDE4AQAAADFcDQACAAAAAzIuNgAqF4NYdITXCHdtfTKVhNcII0NJUS5TR1g6RzA3LklRX0NMT1NFUFJJQ0UuNy8xMS8yMDEzAQAAAHnxJAACAAAABTE3LjczAF5rX5B0hNcI/dqtNZWE1wgkQ0lRLlNHWDpDRUUuSVFfQ0xPU0VQUklDRS4xMi8yNS8yMDExAQAAACLDngADAAAAAAB5dEyfdITXCK4qSzqVhNcIIkNJUS5TR1g6WTkyLklRX0NMT1NFUFJJQ0UuMi8xLzIwMTUBAAAAzCyhAQMAAAAAAOWyF3J0hNcI9JbEM5WE1wgjQ0lRLlNHWDpDNkwuSVFfQ0xPU0VQUklDRS42LzI3LzIwMTkBAAAAdyUKAAIAAAADOS4zAI0KqkN0hNcIfYm4MJWE1wgkQ0lRLlNHWDpXMDUuSVFfQ0xPU0VQUklDRS4xMC8yMC8yMDEyAQAAAO5hDQADAAAAAAApqNWRdITXCIQx2jaVhNcIKENJUS5TR1g6QlM2LklRX0JWX1NIQVJFLklRX0xUTS4xMC84LzIwMTIBAAAAY1wDAgIAAAAIMy44MzY5NDcBCAAAAAUAAAABMQEAAAAKMTY0NTAxMjc4MwMAAAACMzICAAAABDQwMjAEAAAAATAHAAAACTEwLzgvMjAx</t>
  </si>
  <si>
    <t>MggAAAAJOS8zMC8yMDEyCQAAAAEwqDa2e3KE1whtBOC7coTXCCNDSVEuU0dYOkYxNy5JUV9DTE9TRVBSSUNFLjMvMTAvMjAxMwEAAABubwAAAwAAAAAAvXiGinSE1wj7RCA2lYTXCCdDSVEuU0dYOkNDMy5JUV9CVl9TSEFSRS5JUV9MVE0uNy85LzIwMTABAAAAhIwiAAIAAAAIMC4wMzM1MTgBCAAAAAUAAAABMQEAAAAKMTQ2NTM5ODUyNQMAAAADMTM4AgAAAAQ0MDIwBAAAAAEwBwAAAAg3LzkvMjAxMAgAAAAJNi8zMC8yMDEwCQAAAAEwacuDknKE1wjhbh+9coTXCCNDSVEuU0dYOjVDUC5JUV9DTE9TRVBSSUNFLjcvMjMvMjAxMQEAAAAfTXsAAwAAAAAAKW5EpXSE1wjfjE06lYTXCChDSVEuU0dYOkgxNS5JUV9CVl9TSEFSRS5JUV9MVE0uNi8yNC8yMDEwAQAAAJpoDQACAAAACDIuNDU0ODE5AQgAAAAFAAAAATEBAAAACjE0NTQ3MjYxOTIDAAAAAzEzOAIAAAAENDAyMAQAAAABMAcAAAAJNi8yNC8yMDEwCAAAAAkzLzMxLzIwMTAJAAAAATCB80KQcoTXCIA2Bb1yhNcIJ0NJUS5TR1g6VTEwLklRX0JWX1NIQVJFLklRX0xUTS43LzYvMjAxMQEAAAAZT3sAAgAAAAgxLjQyNDU3OAEIAAAABQAAAAExAQAAAAoxNTYwMTI1ODAzAwAAAAMxMzgCAAAABDQwMjAEAAAAATAHAAAACDcvNi8yMDExCAAAAAk2LzMwLzIwMTEJAAAAATA70YGFcoTXCKz3W7xyhNcIKENJUS5TR1g6UTBGLklRX0JWX1NIQVJFLklRX0xUTS41</t>
  </si>
  <si>
    <t>LzIxLzIwMDkBAAAAw/6KAwMAAAAAANV2HKJyhNcIAsgsvnKE1wgiQ0lRLlNHWDpVMTEuSVFfQ0xPU0VQUklDRS44LzIvMjAxNAEAAADDUAYAAwAAAAAAIeYBf3SE1wjjGPs0lYTXCCNDSVEuU0dYOlM1OS5JUV9DTE9TRVBSSUNFLjQvMTMvMjAxOAEAAAB4JQoAAgAAAAMzLjIAnlvsS3SE1whdZ0AxlYTXCCNDSVEuU0dYOkxKMy5JUV9DTE9TRVBSSUNFLjYvMjUvMjAxNAEAAACbVw0AAgAAAAQyLjQxAOv9R4N0hNcILBGVNpWE1wgoQ0lRLlNHWDpHMTMuSVFfQlZfU0hBUkUuSVFfTFRNLjcvMjMvMjAxMQEAAAALZA0AAgAAAAgwLjQ2Mjk1NwEIAAAABQAAAAExAQAAAAoxNTU5MDMyNTI0AwAAAAMxMzgCAAAABDQwMjAEAAAAATAHAAAACTcvMjMvMjAxMQgAAAAJNi8zMC8yMDExCQAAAAEwn6z1hnKE1witk3i8coTXCChDSVEuU0dYOkgxNy5JUV9CVl9TSEFSRS5JUV9MVE0uOS8yNC8yMDEwAQAAANlEjAACAAAABzAuNjI3MjQBCAAAAAUAAAABMQEAAAAKMTQ2NDc3NjkxNAMAAAADMTM4AgAAAAQ0MDIwBAAAAAEwBwAAAAk5LzI0LzIwMTAIAAAACTYvMzAvMjAxMAkAAAABMC9+8JNyhNcI0uI0vXKE1wgnQ0lRLlNHWDpFQjUuSVFfQlZfU0hBUkUuSVFfTFRNLjMvMi8yMDA5AQAAAD2tWAICAAAACzI4NjMuNzcwMDU5AQgAAAAFAAAAATEBAAAACjEzNTM0OTQ3MjADAAAAAjY5AgAAAAQ0MDIwBAAAAAEwBwAAAAgz</t>
  </si>
  <si>
    <t>LzIvMjAwOQgAAAAKMTIvMzEvMjAwOAkAAAABMFthjqVyhNcIX+hxvnKE1wgkQ0lRLlNHWDpBNTAuSVFfQ0xPU0VQUklDRS4xMC8yMy8yMDEwAQAAAAae6xADAAAAAABjxWSvdITXCE7QhTeVhNcII0NJUS5TR1g6RDA1LklRX0NMT1NFUFJJQ0UuNi8yNC8yMDEyAQAAAD9WDQADAAAAAABp7duXdITXCAqc0TWVhNcIJENJUS5TR1g6UzY4LklRX0NMT1NFUFJJQ0UuMTIvMjQvMjAxOAEAAAClUiUAAgAAAAQ3LjEzAHb7T0p0hNcIR3w0MZWE1wgjQ0lRLlNHWDpaNzQuSVFfQ0xPU0VQUklDRS4zLzI2LzIwMTQBAAAAALcBAAIAAAAEMy42MQDRLWyAdITXCDG+STWVhNcII0NJUS5TR1g6TEozLklRX0NMT1NFUFJJQ0UuMTAvNy8yMDE2AQAAAJtXDQACAAAABDEuNzcAzY68ZXSE1wgiLUE0lYTXCCNDSVEuU0dYOlUxMS5JUV9DTE9TRVBSSUNFLjUvMTUvMjAxOQEAAADDUAYAAgAAAAQyNS4xAA361Eh0hNcInX8VMZWE1wgiQ0lRLlNHWDpDQzMuSVFfQ0xPU0VQUklDRS4zLzMvMjAxMwEAAACEjCIAAwAAAAAAXmtfkHSE1wgxATA3lYTXCCNDSVEuU0dYOjVVWC5JUV9DTE9TRVBSSUNFLjcvMjYvMjAxOQEAAAALatoGAgAAAAUwLjMyNQCNCqpDdITXCHDT5TCVhNcII0NJUS5TR1g6QjYxLklRX0NMT1NFUFJJQ0UuMi8yNy8yMDE3AQAAAOZgRAACAAAABDQuODkA+VD1Y3SE1wgZMl81lYTXCClDSVEuU0dYOkVINS5JUV9C</t>
  </si>
  <si>
    <t>Vl9TSEFSRS5JUV9MVE0uMTEvMTkvMjAwOQEAAADVgGMAAgAAAAgwLjM5NjgwMgEIAAAABQAAAAExAQAAAAoxNDQxNjI4NDExAwAAAAE5AgAAAAQ0MDIwBAAAAAEwBwAAAAoxMS8xOS8yMDA5CAAAAAk5LzMwLzIwMDkJAAAAATAOAjmdcoTXCOaqyL1yhNcII0NJUS5TR1g6QlNMLklRX0NMT1NFUFJJQ0UuMy8xOS8yMDE0AQAAACR4DQACAAAACDEuMDU5OTk5ANEtbIB0hNcIMb5JNZWE1wgnQ0lRLlNHWDpDMzEuSVFfQlZfU0hBUkUuSVFfTFRNLjIvMi8yMDExAQAAANJRJQACAAAACDMuMjkxOTU1AQgAAAAFAAAAATEBAAAACjE1NDE5NzYxOTQDAAAAAzEzOAIAAAAENDAyMAQAAAABMAcAAAAIMi8yLzIwMTEIAAAACjEyLzMxLzIwMTAJAAAAATCJN62HcoTXCPW4f7xyhNcIJENJUS5TR1g6UzU5LklRX0NMT1NFUFJJQ0UuMTEvMzAvMjAxMgEAAAB4JQoAAgAAAAQ0LjMxAGHPbJZ0hNcItBPINZWE1wgjQ0lRLlNHWDpLNlMuSVFfQ0xPU0VQUklDRS44LzI5LzIwMTEBAAAA4goIAAMAAAAAACd3x6B0hNcIEe9vOJWE1wgiQ0lRLlNHWDpCNjEuSVFfQ0xPU0VQUklDRS4zLzkvMjAxNwEAAADmYEQAAgAAAAQ2LjE3AK6o92N0hNcIPuzjMpWE1wgjQ0lRLlNHWDpTNjEuSVFfQ0xPU0VQUklDRS44LzI3LzIwMTEBAAAAhlsNAAMAAAAAACluRKV0hNcIvUpdN5WE1wgkQ0lRLlNHWDpXMDUuSVFfQ0xPU0VQUklDRS4xMi8x</t>
  </si>
  <si>
    <t>Mi8yMDExAQAAAO5hDQACAAAABDAuOTQAyJNAn3SE1wgTbtY4lYTXCCdDSVEuU0dYOkcxMy5JUV9CVl9TSEFSRS5JUV9MVE0uOC82LzIwMTEBAAAAC2QNAAIAAAAIMC40NjI5NTcBCAAAAAUAAAABMQEAAAAKMTU1OTAzMjUyNAMAAAADMTM4AgAAAAQ0MDIwBAAAAAEwBwAAAAg4LzYvMjAxMQgAAAAJNi8zMC8yMDExCQAAAAEwSCLshnKE1wh2MXa8coTXCCNDSVEuU0dYOlUxMS5JUV9DTE9TRVBSSUNFLjkvMTgvMjAxNwEAAADDUAYAAgAAAAUyMy4zNAB99lBOdITXCG68vjGVhNcII0NJUS5TR1g6TzM5LklRX0NMT1NFUFJJQ0UuNS8yMi8yMDE1AQAAACmGEgACAAAABTEwLjM3AAQwQG10hNcIUtERM5WE1wgjQ0lRLlNHWDpTNTkuSVFfQ0xPU0VQUklDRS42LzI1LzIwMTcBAAAAeCUKAAMAAAAAAN6cvk50hNcIm12dMZWE1wgnQ0lRLlNHWDpDNkwuSVFfQlZfU0hBUkUuSVFfTFRNLjgvNS8yMDEwAQAAAHclCgACAAAACTExLjU2NDk4MQEIAAAABQAAAAExAQAAAAoxNDY0MDYyMzU2AwAAAAMxMzgCAAAABDQwMjAEAAAAATAHAAAACDgvNS8yMDEwCAAAAAk2LzMwLzIwMTAJAAAAATDlATiUcoTXCNmlOb1yhNcII0NJUS5TR1g6SDEzLklRX0NMT1NFUFJJQ0UuNi8xNy8yMDEzAQAAANwpWgACAAAABDEuOTUAoi7pjnSE1whr9DA2lYTXCCNDSVEuU0dYOlU5Ni5JUV9DTE9TRVBSSUNFLjcvMzAvMjAxOQEAAACReA0A</t>
  </si>
  <si>
    <t>AgAAAAQyLjQxAIoNYT10hNcIrHMkMJWE1wgiQ0lRLlNHWDo1VVguSVFfQ0xPU0VQUklDRS4zLzMvMjAxMAEAAAALatoGAwAAAAAAe7BntnSE1wj3YmU6lYTXCCNDSVEuU0dYOkU1SC5JUV9DTE9TRVBSSUNFLjYvMTYvMjAxMQEAAADqUSUAAgAAAAUwLjY2NQDJagaldITXCExZQjmVhNcII0NJUS5TR1g6SzZTLklRX0NMT1NFUFJJQ0UuNC8yNC8yMDE3AQAAAOIKCAADAAAAAADEe3tbdITXCAP2hjKVhNcIIkNJUS5TR1g6UzYzLklRX0NMT1NFUFJJQ0UuMS8xLzIwMTEBAAAAQfALAAMAAAAAAABsgaZ0hNcIi7tEOZWE1wgjQ0lRLlNHWDpHMDcuSVFfQ0xPU0VQUklDRS4yLzE1LzIwMTQBAAAAefEkAAMAAAAAAMmIo4d0hNcIt/cRNpWE1wgjQ0lRLlNHWDpTNjEuSVFfQ0xPU0VQUklDRS4zLzIyLzIwMTQBAAAAhlsNAAMAAAAAAMmIo4d0hNcIOVeuN5WE1wgjQ0lRLlNHWDpCTjQuSVFfQ0xPU0VQUklDRS42LzEwLzIwMTIBAAAAhVYNAAMAAAAAAKWqUJN0hNcIwvXeNpWE1wgiQ0lRLlNHWDpXMDUuSVFfQ0xPU0VQUklDRS45LzgvMjAxNQEAAADuYQ0AAgAAAAQxLjYzAGHtJ3B0hNcImfcHNJWE1wgoQ0lRLlNHWDpEMDUuSVFfQlZfU0hBUkUuSVFfTFRNLjMvMjYvMjAwOQEAAAA/Vg0AAgAAAAgxMy4wNTY4MwEIAAAABQAAAAExAQAAAAoxMzU1MDk5OTU2AwAAAAMxMzgCAAAABDQwMjAEAAAAATAHAAAACTMvMjYv</t>
  </si>
  <si>
    <t>MjAwOQgAAAAKMTIvMzEvMjAwOAkAAAABMCwsVaVyhNcIQcZLvnKE1wgoQ0lRLlNHWDpVMTEuSVFfQlZfU0hBUkUuSVFfTFRNLjYvMzAvMjAxMQEAAADDUAYAAgAAAAkxNC4yNjQ0MDgBCAAAAAUAAAABMQEAAAAKMTU1ODQ3NjI3MQMAAAADMTM4AgAAAAQ0MDIwBAAAAAEwBwAAAAk2LzMwLzIwMTEIAAAACTYvMzAvMjAxMQkAAAABMLl8+H5yhNcIvbAPvHKE1wgjQ0lRLlNHWDpKMzcuSVFfQ0xPU0VQUklDRS4zLzMxLzIwMTYBAAAAHjsGAAIAAAAFMjkuODUA9qQrZ3SE1witg/IzlYTXCCRDSVEuU0dYOkJWQS5JUV9DTE9TRVBSSUNFLjExLzIzLzIwMTIBAAAAvnF7AAMAAAAAAGHPbJZ0hNcI2ODqNpWE1wgoQ0lRLlNHWDpVMDQuSVFfQlZfU0hBUkUuSVFfTFRNLjIvMTAvMjAxMgEAAAA9klQAAgAAAAg0LjE2NDM4NwEIAAAABQAAAAExAQAAAAoxNjY5MDQwNjQyAwAAAAMxMzgCAAAABDQwMjAEAAAAATAHAAAACTIvMTAvMjAxMggAAAAKMTIvMzEvMjAxMQkAAAABMHR3LIJyhNcIwDc4vHKE1wgjQ0lRLlNHWDpVMDYuSVFfQ0xPU0VQUklDRS4yLzE2LzIwMTUBAAAAiYFUAAIAAAAEMy41NgDlshdydITXCH3VjzSVhNcIJENJUS5TR1g6RDA1LklRX0NMT1NFUFJJQ0UuMTAvMjQvMjAxNAEAAAA/Vg0AAgAAAAUxOC4yOADLSi2GdITXCJvMezWVhNcII0NJUS5TR1g6T1Y4LklRX0NMT1NFUFJJQ0UuNy8xMi8yMDE4</t>
  </si>
  <si>
    <t>AQAAAC68JwgCAAAABDEuMDgAK6eBV3SE1wjayvAxlYTXCChDSVEuU0dYOkozNi5JUV9CVl9TSEFSRS5JUV9MVE0uOC8xMC8yMDEwAQAAAO5UDQACAAAACTI5LjYyNTY5OAEIAAAABQAAAAExAQAAAAoxNDcxNzU4NzgwAwAAAAMxNjACAAAABDQwMjAEAAAAATAHAAAACTgvMTAvMjAxMAgAAAAJNi8zMC8yMDEwCQAAAAEw5QE4lHKE1wjZpTm9coTXCCJDSVEuU0dYOkgxNy5JUV9DTE9TRVBSSUNFLjgvNS8yMDEwAQAAANlEjAACAAAAAzAuOABjxWSvdITXCAcaFziVhNcII0NJUS5TR1g6QzZMLklRX0NMT1NFUFJJQ0UuNy8yNy8yMDE4AQAAAHclCgACAAAABTEwLjIyAOOWyU90hNcIkf57MZWE1wgjQ0lRLlNHWDpLNlMuSVFfQ0xPU0VQUklDRS44LzE5LzIwMTgBAAAA4goIAAMAAAAAAHfUhUZ0hNcI5IL2MJWE1wgjQ0lRLlNHWDpCNjEuSVFfQ0xPU0VQUklDRS4zLzE1LzIwMTUBAAAA5mBEAAMAAAAAAOdFNG10hNcIC9xRNJWE1wgjQ0lRLlNHWDpaMjUuSVFfQ0xPU0VQUklDRS4xMC8yLzIwMTEBAAAAwwamAQMAAAAAAGW0o6B0hNcIUtioOZWE1wgiQ0lRLlNHWDpMSjMuSVFfQ0xPU0VQUklDRS43LzQvMjAxMwEAAACbVw0AAgAAAAQyLjc2ALWzgYp0hNcI6Q20NpWE1wgjQ0lRLlNHWDpCTjQuSVFfQ0xPU0VQUklDRS4zLzIzLzIwMTkBAAAAhVYNAAMAAAAAAHIm+0h0hNcIej1YMZWE1wgiQ0lRLlNHWDpVRDIu</t>
  </si>
  <si>
    <t>SVFfQ0xPU0VQUklDRS4xLzgvMjAxOAEAAADNhQ0QAgAAAAQwLjUxADXymVR0hNcIaGUNMpWE1wgoQ0lRLlNHWDpINzguSVFfQlZfU0hBUkUuSVFfTFRNLjIvMTEvMjAxMAEAAAD8QgYAAgAAAAg2LjY0MDMzMgEIAAAABQAAAAExAQAAAAoxNDQwNTI5Mjk1AwAAAAMxNjACAAAABDQwMjAEAAAAATAHAAAACTIvMTEvMjAxMAgAAAAKMTIvMzEvMjAwOQkAAAABMGiVnZpyhNcI/cKdvXKE1wgoQ0lRLlNHWDpBNTAuSVFfQlZfU0hBUkUuSVFfTFRNLjEvMTYvMjAxMQEAAAAGnusQAwAAAAAAiTeth3KE1wgrG4K8coTXCCdDSVEuU0dYOkYzNC5JUV9CVl9TSEFSRS5JUV9MVE0uMy83LzIwMDkBAAAAy25TAAIAAAAIMS41MDQzNzUBCAAAAAUAAAABMQEAAAAKMTM0OTY1NTY2NwMAAAADMTYwAgAAAAQ0MDIwBAAAAAEwBwAAAAgzLzcvMjAwOQgAAAAKMTIvMzEvMjAwOAkAAAABMFthjqVyhNcI7SNtvnKE1wgjQ0lRLlNHWDpTNTguSVFfQ0xPU0VQUklDRS4xLzEwLzIwMTgBAAAACVIlAAIAAAAENS40OACUEjpNdITXCJ4TcDGVhNcIJENJUS5TR1g6VzA1LklRX0NMT1NFUFJJQ0UuMTIvMTEvMjAxOAEAAADuYQ0AAgAAAAQxLjkzAHb7T0p0hNcIOgJdMZWE1wgqQ0lRLlNHWDpBN1JVLklRX0JWX1NIQVJFLklRX0xUTS4xMi8yMi8yMDA5AQAAAGS/2QECAAAACDAuNDMxNTYzAQgAAAAFAAAAATEBAAAACjE0MDk5MTg0NTcD</t>
  </si>
  <si>
    <t>AAAAAzEzOAIAAAAENDAyMAQAAAABMAcAAAAKMTIvMjIvMjAwOQgAAAAJOS8zMC8yMDA5CQAAAAEws4PHlnKE1wjVLGK9coTXCClDSVEuU0dYOlM1OC5JUV9CVl9TSEFSRS5JUV9MVE0uMTAvMjYvMjAxMAEAAAAJUiUAAgAAAAgxLjM0Nzg3MgEIAAAABQAAAAExAQAAAAoxNDgxMjcwODI3AwAAAAMxMzgCAAAABDQwMjAEAAAAATAHAAAACjEwLzI2LzIwMTAIAAAACTkvMzAvMjAxMAkAAAABMIe1FJFyhNcIbIITvXKE1wgkQ0lRLlNHWDpVMDYuSVFfQ0xPU0VQUklDRS4xMC8yOS8yMDEyAQAAAImBVAACAAAABDIuNzkA+aWElnSE1wjHF1c2lYTXCCNDSVEuU0dYOkNDMy5JUV9DTE9TRVBSSUNFLjIvMTgvMjAxOQEAAACEjCIAAgAAAAQxLjYxACiGGkF0hNcIsKGNMJWE1wgjQ0lRLlNHWDpKMzcuSVFfQ0xPU0VQUklDRS4yLzE4LzIwMTEBAAAAHjsGAAIAAAAFMjcuNTQAK7L3p3SE1wj9HUc5lYTXCCNDSVEuU0dYOkozNy5JUV9DTE9TRVBSSUNFLjUvMjEvMjAxNAEAAAAeOwYAAgAAAAQzNC41ABwSJnx0hNcIY0o0NZWE1wgjQ0lRLlNHWDpPMzIuSVFfQ0xPU0VQUklDRS4xMC80LzIwMTABAAAAJ7tTAAIAAAAEMy4zMQAipYajdITXCPjBUzeVhNcIIkNJUS5TR1g6RDA1LklRX0NMT1NFUFJJQ0UuMy81LzIwMTgBAAAAP1YNAAIAAAACMjgAh1fYTHSE1wjXtfwxlYTXCChDSVEuU0dYOkYzNC5JUV9CVl9TSEFSRS5J</t>
  </si>
  <si>
    <t>UV9MVE0uNy8zMS8yMDEwAQAAAMtuUwACAAAACDEuNzkzOTA3AQgAAAAFAAAAATEBAAAACjE0NjYxNjkwMjUDAAAAAzE2MAIAAAAENDAyMAQAAAABMAcAAAAJNy8zMS8yMDEwCAAAAAk2LzMwLzIwMTAJAAAAATBpy4OScoTXCMYMHb1yhNcII0NJUS5TR1g6RjE3LklRX0NMT1NFUFJJQ0UuMS8yNS8yMDEyAQAAAG5vAAACAAAABDEuODUAFhDZmnSE1whpKWo2lYTXCClDSVEuU0dYOkVINS5JUV9CVl9TSEFSRS5JUV9MVE0uMTAvMTAvMjAxMQEAAADVgGMAAgAAAAgwLjY3Mjg1MQEIAAAABQAAAAExAQAAAAoxNTk3ODQ3MTYyAwAAAAE5AgAAAAQ0MDIwBAAAAAEwBwAAAAoxMC8xMC8yMDExCAAAAAk5LzMwLzIwMTEJAAAAATCBfmh6coTXCCBVz7tyhNcIJENJUS5TR1g6QVpZLklRX0NMT1NFUFJJQ0UuMTIvMTQvMjAxNgEAAABp8l0BAwAAAAAA03dnXHSE1wh6uosylYTXCCdDSVEuU0dYOlQxOC5JUV9CVl9TSEFSRS5JUV9MVE0uNy8yLzIwMTEFAAAAAAAAAAgAAAAUKEludmFsaWQgSWRlbnRpZmllcinwALGDcoTXCEfnSLxyhNcIKUNJUS5TR1g6RDAxLklRX0JWX1NIQVJFLklRX0xUTS4xMS8xMS8yMDExAQAAAO9bDQACAAAABzAuNjgzMzgBCAAAAAUAAAABMQEAAAAKMTYwNDIxMjc4MgMAAAADMTYwAgAAAAQ0MDIwBAAAAAEwBwAAAAoxMS8xMS8yMDExCAAAAAk5LzMwLzIwMTEJAAAAATAJXi13coTXCB2DmLty</t>
  </si>
  <si>
    <t>hNcIJENJUS5TR1g6QTdSVS5JUV9DTE9TRVBSSUNFLjEvMTQvMjAxNgEAAABkv9kBAgAAAAUwLjQ4NQD8AGxndITXCB6JkjOVhNcII0NJUS5TR1g6VTA0LklRX0NMT1NFUFJJQ0UuOS8xMC8yMDE5AQAAAD2SVAACAAAABDIuNTcAPWZaP3SE1wjrQmwwlYTXCChDSVEuU0dYOlM1MS5JUV9CVl9TSEFSRS5JUV9MVE0uMS8xOS8yMDA5AQAAANBZDQACAAAACDAuNjQxMDk3AQgAAAAFAAAAATEBAAAACjEzNTUxMDAyNzYDAAAAAzEzOAIAAAAENDAyMAQAAAABMAcAAAAJMS8xOS8yMDA5CAAAAAoxMi8zMS8yMDA4CQAAAAEwBuL/pnKE1wgK9pO+coTXCCRDSVEuU0dYOkYzNC5JUV9DTE9TRVBSSUNFLjEyLzExLzIwMTEBAAAAy25TAAMAAAAAAHl0TJ90hNcI55Q9OZWE1wgoQ0lRLlNHWDpDMDcuSVFfQlZfU0hBUkUuSVFfTFRNLjkvMjIvMjAxMAEAAABkVg0AAgAAAAg4Ljk4NDc5NQEIAAAABQAAAAExAQAAAAoxNDY0MTk0NTQyAwAAAAMxNjACAAAABDQwMjAEAAAAATAHAAAACTkvMjIvMjAxMAgAAAAJNi8zMC8yMDEwCQAAAAEwrqevkXKE1wgW5hW9coTXCCNDSVEuU0dYOjVVWC5JUV9DTE9TRVBSSUNFLjMvMTAvMjAxNQEAAAALatoGAgAAAAgwLjM1MjI3MQBmLAR1dITXCOeZlDSVhNcII0NJUS5TR1g6TkQ4VS5JUV9DTE9TRVBSSUNFLjMvOC8yMDE4AQAAAECKkgECAAAAAzEuNACZuX9UdITXCLKIMzKVhNcIKENJ</t>
  </si>
  <si>
    <t>US5TR1g6QlNMLklRX0JWX1NIQVJFLklRX0xUTS45LzE4LzIwMTIBAAAAJHgNAAIAAAAIMC4yMjQ2OTIBCAAAAAUAAAABMQEAAAAKMTYyNzQzNzM5MQMAAAADMTM4AgAAAAQ0MDIwBAAAAAEwBwAAAAk5LzE4LzIwMTIIAAAACTYvMzAvMjAxMgkAAAABMFSVSIByhNcIUf8dvHKE1wgkQ0lRLlNHWDpTNTkuSVFfQ0xPU0VQUklDRS4xMS8xMy8yMDEyAQAAAHglCgADAAAAAAApqNWRdITXCPOjQTaVhNcIIkNJUS5TR1g6T1Y4LklRX0NMT1NFUFJJQ0UuOC8yLzIwMTYBAAAALrwnCAIAAAAEMS4wMgDAEgRmdITXCCgAiTOVhNcII0NJUS5TR1g6QlZBLklRX0NMT1NFUFJJQ0UuOC8xNi8yMDExAQAAAL5xewADAAAAAAB3lDaidITXCPsW0jeVhNcIIkNJUS5TR1g6UzYxLklRX0NMT1NFUFJJQ0UuNy85LzIwMTgBAAAAhlsNAAIAAAAEMi41MQCIc8FLdITXCH8oZDGVhNcIIkNJUS5TR1g6Rjk5LklRX0NMT1NFUFJJQ0UuOC81LzIwMTkBAAAAOlcNAAIAAAAEMS42NwCNCqpDdITXCHDT5TCVhNcIIkNJUS5TR1g6Qk40LklRX0NMT1NFUFJJQ0UuNS8yLzIwMTYBAAAAhVYNAAMAAAAAALvz/Gp0hNcItF6qM5WE1wgjQ0lRLlNHWDpVMDQuSVFfQ0xPU0VQUklDRS40LzEzLzIwMTcBAAAAPZJUAAIAAAAEMi44NgD8AGxndITXCK2D8jOVhNcIKENJUS5TR1g6TkQ4VS5JUV9CVl9TSEFSRS5JUV9MVE0uOC82LzIwMTEBAAAAQIqS</t>
  </si>
  <si>
    <t>AQIAAAAHMS4zNTU5MwEIAAAABQAAAAExAQAAAAoxNTU3MzM0NDIyAwAAAAMxMzgCAAAABDQwMjAEAAAAATAHAAAACDgvNi8yMDExCAAAAAk2LzMwLzIwMTEJAAAAATBIIuyGcoTXCHYxdrxyhNcIJENJUS5TR1g6VTA2LklRX0NMT1NFUFJJQ0UuMTAvMTkvMjAxOAEAAACJgVQAAgAAAAQyLjg3ABxVPUJ0hNcIKGaSMJWE1wgpQ0lRLlNHWDpDRUUuSVFfQlZfU0hBUkUuSVFfTFRNLjEyLzE1LzIwMTIBAAAAIsOeAAIAAAAIMC4xOTM2NDkBCAAAAAUAAAABMQEAAAAKMTY0NTY4OTA5NAMAAAADMTM4AgAAAAQ0MDIwBAAAAAEwBwAAAAoxMi8xNS8yMDEyCAAAAAk5LzMwLzIwMTIJAAAAATAJXi13coTXCKRHnbtyhNcII0NJUS5TR1g6WjI1LklRX0NMT1NFUFJJQ0UuMS8xMy8yMDEyAQAAAMMGpgECAAAABDEuMDYAPlbKnXSE1wgALiw6lYTXCCNDSVEuU0dYOkFaWS5JUV9DTE9TRVBSSUNFLjcvMzAvMjAxNwEAAABp8l0BAwAAAAAADfpmWnSE1wjBlRYzlYTXCChDSVEuU0dYOkc5Mi5JUV9CVl9TSEFSRS5JUV9MVE0uOS8zMC8yMDEwAQAAAFdOdQACAAAACDAuMzk4NjUxAQgAAAAFAAAAATEBAAAACjE0ODMzNDA2ODcDAAAAAzE2MAIAAAAENDAyMAQAAAABMAcAAAAJOS8zMC8yMDEwCAAAAAk5LzMwLzIwMTAJAAAAATAvfvCTcoTXCKmAMr1yhNcIJENJUS5TR1g6VTEwLklRX0NMT1NFUFJJQ0UuMTIvMTYvMjAxNAEA</t>
  </si>
  <si>
    <t>AAAZT3sAAgAAAAQxLjQ5ADoKtG50hNcIPz5UNJWE1wgoQ0lRLlNHWDpDMDkuSVFfQlZfU0hBUkUuSVFfTFRNLjgvMjkvMjAwOQEAAADzQwYAAgAAAAg2LjE3OTIxNQEIAAAABQAAAAExAQAAAAoxMzkyNDk5NTMyAwAAAAMxMzgCAAAABDQwMjAEAAAAATAHAAAACTgvMjkvMjAwOQgAAAAJNi8zMC8yMDA5CQAAAAEwDNCjoHKE1whwLRC+coTXCCRDSVEuU0dYOlUwNi5JUV9DTE9TRVBSSUNFLjExLzMwLzIwMTUBAAAAiYFUAAIAAAAEMi45OQA7AYN3dITXCLK4KzSVhNcIIkNJUS5TR1g6TTA0LklRX0NMT1NFUFJJQ0UuNS81LzIwMTkBAAAA6j4GAAMAAAAAAM4bSzt0hNcItRs/MJWE1wgiQ0lRLlNHWDpMSjMuSVFfQ0xPU0VQUklDRS44LzUvMjAxMQEAAACbVw0AAgAAAAQyLjczAGW0o6B0hNcI5YxtOJWE1wgkQ0lRLlNHWDpVRDIuSVFfQ0xPU0VQUklDRS4xMC8xOC8yMDE3AQAAAM2FDRADAAAAAAANeT1WdITXCCuk6TGVhNcIKENJUS5TR1g6QzMxLklRX0JWX1NIQVJFLklRX0xUTS4xLzMxLzIwMTEBAAAA0lElAAIAAAAIMy4yOTE5NTUBCAAAAAUAAAABMQEAAAAKMTU0MTk3NjE5NAMAAAADMTM4AgAAAAQ0MDIwBAAAAAEwBwAAAAkxLzMxLzIwMTEIAAAACjEyLzMxLzIwMTAJAAAAATBNdQ6GcoTXCLAfY7xyhNcII0NJUS5TR1g6QzA5LklRX0NMT1NFUFJJQ0UuNS8xNi8yMDE5AQAAAPNDBgACAAAABDguNjMA</t>
  </si>
  <si>
    <t>zhtLO3SE1wiK/C0wlYTXCChDSVEuU0dYOkNDMy5JUV9CVl9TSEFSRS5JUV9MVE0uNy8xNi8yMDEyAQAAAISMIgACAAAACDAuMDE0NzM1AQgAAAAFAAAAATEBAAAACjE2Mzc0OTUxNjQDAAAAAzEzOAIAAAAENDAyMAQAAAABMAcAAAAJNy8xNi8yMDEyCAAAAAk2LzMwLzIwMTIJAAAAATAgLf54coTXCGhZsLtyhNcIIkNJUS5TR1g6VDE4LklRX0NMT1NFUFJJQ0UuMS8zLzIwMTgFAAAAAAAAAAgAAAAUKEludmFsaWQgSWRlbnRpZmllcik18plUdITXCEcuoTKVhNcIKENJUS5TR1g6RjM0LklRX0JWX1NIQVJFLklRX0xUTS41LzEwLzIwMDkBAAAAy25TAAIAAAAIMS41NTI4NTcBCAAAAAUAAAABMQEAAAAKMTM2Mzc2MTI0NgMAAAADMTYwAgAAAAQ0MDIwBAAAAAEwBwAAAAk1LzEwLzIwMDkIAAAACTMvMzEvMjAwOQkAAAABMFHw3qNyhNcI9O8zvnKE1wgiQ0lRLlNHWDpIMTMuSVFfQ0xPU0VQUklDRS4yLzUvMjAxMwEAAADcKVoAAgAAAAQxLjkxAOCQ6450hNcIMQEwN5WE1wgkQ0lRLlNHWDpTOTEuSVFfQ0xPU0VQUklDRS4xMi8yOC8yMDE2AQAAAFLsdggDAAAAAADOWJhodITXCEZCRjOVhNcIIkNJUS5TR1g6TEozLklRX0NMT1NFUFJJQ0UuMi81LzIwMTIBAAAAm1cNAAMAAAAAAHNyVpx0hNcI9g/nNZWE1wgjQ0lRLlNHWDpKMzcuSVFfQ0xPU0VQUklDRS41LzI4LzIwMTQBAAAAHjsGAAIAAAAFMzYuMDEA6/1H</t>
  </si>
  <si>
    <t>g3SE1wih86s3lYTXCCNDSVEuU0dYOkM1Mi5JUV9DTE9TRVBSSUNFLjgvMjcvMjAwOQEAAACgeF8AAgAAAAQxLjU1ACWDqbx0hNcI8EoQOZWE1wgiQ0lRLlNHWDpINzguSVFfQ0xPU0VQUklDRS4yLzQvMjAxNQEAAAD8QgYAAgAAAAQ3Ljg1AOWyF3J0hNcI9JbEM5WE1wgoQ0lRLlNHWDpTNjguSVFfQlZfU0hBUkUuSVFfTFRNLjQvMjcvMjAwOQEAAAClUiUAAgAAAAgwLjY0MTU5OQEIAAAABQAAAAExAQAAAAoxMzU0NDE5NTkyAwAAAAMxMzgCAAAABDQwMjAEAAAAATAHAAAACTQvMjcvMjAwOQgAAAAJMy8zMS8yMDA5CQAAAAEwavIcpHKE1wjueD2+coTXCCNDSVEuU0dYOkVINS5JUV9DTE9TRVBSSUNFLjEvMTAvMjAxNAEAAADVgGMAAgAAAAQwLjYyAKVcc4B0hNcItCBMNZWE1wgjQ0lRLlNHWDpBN1JVLklRX0NMT1NFUFJJQ0UuNS85LzIwMTIBAAAAZL/ZAQIAAAAFMC4zODUAvFNPnHSE1wgaUHE2lYTXCChDSVEuU0dYOlYwMy5JUV9CVl9TSEFSRS5JUV9MVE0uMy8yMC8yMDEwAQAAAGyNAAACAAAACDYuNzkyMDg2AQgAAAAFAAAAATEBAAAACjE0NDAyODQ5ODEDAAAAAzEzOAIAAAAENDAyMAQAAAABMAcAAAAJMy8yMC8yMDEwCAAAAAoxMi8zMS8yMDA5CQAAAAEws3RXkXKE1wj0+gm9coTXCChDSVEuU0dYOlQxOC5JUV9CVl9TSEFSRS5JUV9MVE0uMTEvMy8yMDA5BQAAAAAAAAAIAAAAFChJbnZhbGlkIElk</t>
  </si>
  <si>
    <t>ZW50aWZpZXIpDgI5nXKE1wgfDcu9coTXCChDSVEuU0dYOlRRNS5JUV9CVl9TSEFSRS5JUV9MVE0uNy8yNy8yMDA5AQAAAGFgRAACAAAACDIuMjMxNjg5AQgAAAAFAAAAATEBAAAACjEwNzYwMzI1NTkDAAAAAzEzOAIAAAAENDAyMAQAAAABMAcAAAAJNy8yNy8yMDA5CAAAAAk5LzMwLzIwMDEJAAAAATBrbKGgcoTXCOTxFL5yhNcIKUNJUS5TR1g6VTExLklRX0JWX1NIQVJFLklRX0xUTS4xMi8xNC8yMDEwAQAAAMNQBgACAAAACTEyLjE5NjM4OAEIAAAABQAAAAExAQAAAAoxNTg0Mjk1MjYzAwAAAAMxMzgCAAAABDQwMjAEAAAAATAHAAAACjEyLzE0LzIwMTAIAAAACTkvMzAvMjAxMAkAAAABMD12x4xyhNcIKp/JvHKE1wgjQ0lRLlNHWDpKMzcuSVFfQ0xPU0VQUklDRS40LzIxLzIwMTUBAAAAHjsGAAIAAAAFMzUuMjgA50U0bXSE1wiXemAzlYTXCCJDSVEuU0dYOlM1OC5JUV9DTE9TRVBSSUNFLjUvMS8yMDEzAQAAAAlSJQADAAAAAADgplqQdITXCKAK0zaVhNcII0NJUS5TR1g6UzU4LklRX0NMT1NFUFJJQ0UuNC8xNy8yMDE1AQAAAAlSJQACAAAABDMuMTIAENQ0eXSE1wjGmPA1lYTXCChDSVEuU0dYOk0wNC5JUV9CVl9TSEFSRS5JUV9MVE0uNi8xMC8yMDA5AQAAAOo+BgACAAAACDEuMDc5MzA1AQgAAAAFAAAAATEBAAAACjEzODk4NjY0NTEDAAAAAzE2MAIAAAAENDAyMAQAAAABMAcAAAAJNi8xMC8yMDA5</t>
  </si>
  <si>
    <t>CAAAAAkzLzMxLzIwMDkJAAAAATCVMe6icoTXCIG0OL5yhNcIIkNJUS5TR1g6QUROLklRX0NMT1NFUFJJQ0UuNS85LzIwMTABAAAAPGYGBwMAAAAAAIi1XLV0hNcIl0SbN5WE1wgoQ0lRLlNHWDpBN1JVLklRX0JWX1NIQVJFLklRX0xUTS44LzYvMjAxMgEAAABkv9kBAgAAAAgwLjIyNDgyOAEIAAAABQAAAAExAQAAAAoxNjMxNzEzMDQ3AwAAAAMxMzgCAAAABDQwMjAEAAAAATAHAAAACDgvNi8yMDEyCAAAAAk2LzMwLzIwMTIJAAAAATDu4OV7coTXCKSO6btyhNcIIkNJUS5TR1g6VUQyLklRX0NMT1NFUFJJQ0UuOC8xLzIwMTQBAAAAzYUNEAMAAAAAAGJmC390hNcICVu4NJWE1wgjQ0lRLlNHWDpTMDcuSVFfQ0xPU0VQUklDRS44LzE3LzIwMTYBAAAAvWQNAAMAAAAAAOVQUGF0hNcIMUUnM5WE1wgoQ0lRLlNHWDpTMDcuSVFfQlZfU0hBUkUuSVFfTFRNLjQvMjMvMjAxMAEAAAC9ZA0AAgAAAAgxLjQ3ODk5OQEIAAAABQAAAAExAQAAAAoxNDc1ODcyMzExAwAAAAMxNjACAAAABDQwMjAEAAAAATAHAAAACTQvMjMvMjAxMAgAAAAJMy8zMS8yMDEwCQAAAAEw/559lnKE1wgepFi9coTXCChDSVEuU0dYOk8zMi5JUV9CVl9TSEFSRS5JUV9MVE0uNi8yMC8yMDA5AQAAACe7UwACAAAACDAuNjM2MDY3AQgAAAAFAAAAATEBAAAACjEzNjQ4ODg0ODkDAAAAAzEzOAIAAAAENDAyMAQAAAABMAcAAAAJNi8yMC8yMDA5CAAA</t>
  </si>
  <si>
    <t>AAkzLzMxLzIwMDkJAAAAATAqxNeecoTXCENX+L1yhNcIJENJUS5TR1g6QTdSVS5JUV9DTE9TRVBSSUNFLjkvMzAvMjAxMQEAAABkv9kBAgAAAAQwLjM5ACd3x6B0hNcI+tZHN5WE1wgjQ0lRLlNHWDpKMzYuSVFfQ0xPU0VQUklDRS4xLzMwLzIwMTUBAAAA7lQNAAIAAAAFNjQuMDcAdILdbXSE1wgfEYs0lYTXCCNDSVEuU0dYOkNFRS5JUV9DTE9TRVBSSUNFLjMvMTQvMjAxMwEAAAAiw54AAgAAAAYwLjMzNzUAAFR1jXSE1wjazSk2lYTXCCRDSVEuU0dYOk8zOS5JUV9DTE9TRVBSSUNFLjEwLzI3LzIwMTYBAAAAKYYSAAIAAAAEOC41OAD5NutcdITXCDyitjKVhNcII0NJUS5TR1g6Q0VFLklRX0NMT1NFUFJJQ0UuNy8xMi8yMDExAQAAACLDngACAAAABDAuMTcAQ8RQonSE1wjud3k4lYTXCCRDSVEuU0dYOlM5MS5JUV9DTE9TRVBSSUNFLjEwLzE1LzIwMTUBAAAAUux2CAMAAAAAAIqdgHd0hNcIP4iBNJWE1wgiQ0lRLlNHWDpUMzkuSVFfQ0xPU0VQUklDRS40LzYvMjAxNQEAAAAxXA0AAgAAAAQ0LjE1AGYsBHV0hNcIKDAiNJWE1wgjQ0lRLlNHWDpDNTIuSVFfQ0xPU0VQUklDRS41LzI5LzIwMTEBAAAAoHhfAAMAAAAAAND73Kp0hNcILDmdOJWE1wgjQ0lRLlNHWDpGMzQuSVFfQ0xPU0VQUklDRS4yLzIzLzIwMTMBAAAAy25TAAMAAAAAALnj0JF0hNcIWp+yNZWE1wgjQ0lRLlNHWDpPMzkuSVFfQ0xPU0VQUklD</t>
  </si>
  <si>
    <t>RS4zLzE4LzIwMTQBAAAAKYYSAAIAAAAEOS4zMQB8Hk+DdITXCKHzqzeVhNcIIkNJUS5TR1g6VDE4LklRX0NMT1NFUFJJQ0UuMi82LzIwMTkFAAAAAAAAAAgAAAAUKEludmFsaWQgSWRlbnRpZmllcikrzNhJdITXCLSfWjGVhNcIKENJUS5TR1g6QTUwLklRX0JWX1NIQVJFLklRX0xUTS45LzE5LzIwMTABAAAABp7rEAMAAAAAAC9+8JNyhNcI0uI0vXKE1wgjQ0lRLlNHWDpUMTguSVFfQ0xPU0VQUklDRS41LzEzLzIwMTgFAAAAAAAAAAgAAAAUKEludmFsaWQgSWRlbnRpZmllcinWSyxUdITXCKl94jGVhNcII0NJUS5TR1g6NUNQLklRX0NMT1NFUFJJQ0UuMS8xNS8yMDE0AQAAAB9NewACAAAACDAuNzYyNDk5AKVcc4B0hNcItCBMNZWE1wgjQ0lRLlNHWDpDMzEuSVFfQ0xPU0VQUklDRS44LzMwLzIwMTIBAAAA0lElAAIAAAAEMy4wMQAG+7qUdITXCBa64zaVhNcIJ0NJUS5TR1g6SDc4LklRX0JWX1NIQVJFLklRX0xUTS4zLzMvMjAwOQEAAAD8QgYAAgAAAAg1LjAyOTY5OAEIAAAABQAAAAExAQAAAAoxMzQ4ODk0NjIwAwAAAAMxNjACAAAABDQwMjAEAAAAATAHAAAACDMvMy8yMDA5CAAAAAoxMi8zMS8yMDA4CQAAAAEwW2GOpXKE1wghhm++coTXCCJDSVEuU0dYOkVINS5JUV9DTE9TRVBSSUNFLjMvOS8yMDE1AQAAANWAYwADAAAAAAAKhaBxdITXCOntZDSVhNcII0NJUS5TR1g6SDEzLklRX0NMT1NFUFJJQ0Uu</t>
  </si>
  <si>
    <t>OS8yMy8yMDE4AQAAANwpWgADAAAAAADqWTw+dITXCIr1XTCVhNcIJENJUS5TR1g6VDM5LklRX0NMT1NFUFJJQ0UuMTIvMTEvMjAxNwEAAAAxXA0AAgAAAAQyLjY1AJrvo1F0hNcIlIeFMZWE1wgjQ0lRLlNHWDpXMDUuSVFfQ0xPU0VQUklDRS45LzIwLzIwMTYBAAAA7mENAAIAAAAEMS42NwDlUFBhdITXCGXjJDOVhNcIJENJUS5TR1g6UzY4LklRX0NMT1NFUFJJQ0UuMTAvMjMvMjAxNQEAAAClUiUAAgAAAAQ3LjY2AO6gTG90hNcIWLMXNZWE1wgjQ0lRLlNHWDpBNTAuSVFfQ0xPU0VQUklDRS44LzEzLzIwMTIBAAAABp7rEAMAAAAAAAb7upR0hNcI5U7DNZWE1wgjQ0lRLlNHWDpEMDEuSVFfQ0xPU0VQUklDRS45LzI3LzIwMTABAAAA71sNAAIAAAADNy45ACe1Ua90hNcIhjKIN5WE1wgjQ0lRLlNHWDpQOFouSVFfQ0xPU0VQUklDRS42LzI0LzIwMTQBAAAA0VXoCgIAAAAFMS4xOTUA6/1Hg3SE1wi5Q3I1lYTXCCNDSVEuU0dYOkozNy5JUV9DTE9TRVBSSUNFLjgvMTUvMjAxNwEAAAAeOwYAAgAAAAU0My40NwBYmL9SdITXCANMijGVhNcIJ0NJUS5TR1g6VTA0LklRX0JWX1NIQVJFLklRX0xUTS4zLzQvMjAwOQEAAAA9klQAAgAAAAgzLjQ1MTI3NwEIAAAABQAAAAExAQAAAAoxMzU1NjM5NzE5AwAAAAMxMzgCAAAABDQwMjAEAAAAATAHAAAACDMvNC8yMDA5CAAAAAoxMi8zMS8yMDA4CQAAAAEwW2GOpXKE1wit</t>
  </si>
  <si>
    <t>dFy+coTXCCNDSVEuU0dYOlM2MS5JUV9DTE9TRVBSSUNFLjIvMTAvMjAxNgEAAACGWw0AAgAAAAUxLjk2NQD8AGxndITXCK2D8jOVhNcIKkNJUS5TR1g6TkQ4VS5JUV9CVl9TSEFSRS5JUV9MVE0uMTEvMTIvMjAxMgEAAABAipIBAgAAAAgxLjUzNzU2NgEIAAAABQAAAAExAQAAAAoxNjU0ODI2NjE3AwAAAAMxMzgCAAAABDQwMjAEAAAAATAHAAAACjExLzEyLzIwMTIIAAAACTkvMzAvMjAxMgkAAAABMO7OYXdyhNcIHgyiu3KE1wgjQ0lRLlNHWDpVRDIuSVFfQ0xPU0VQUklDRS4xMC8yLzIwMTkBAAAAzYUNEAIAAAAEMC40NQA9Zlo/dITXCLm6YjCVhNcII0NJUS5TR1g6Q0VFLklRX0NMT1NFUFJJQ0UuOC8xMy8yMDE5AQAAACLDngACAAAABDAuMjkAPWZaP3SE1wgLe4YwlYTXCCRDSVEuU0dYOkJTNi5JUV9DTE9TRVBSSUNFLjExLzExLzIwMTQBAAAAY1wDAgIAAAAEMS4xOQD6h6F6dITXCMYinjSVhNcII0NJUS5TR1g6UTBGLklRX0NMT1NFUFJJQ0UuMS8yMi8yMDE3AQAAAMP+igMDAAAAAACMP5BkdITXCEswMzOVhNcIKENJUS5TR1g6Rjk5LklRX0JWX1NIQVJFLklRX0xUTS4zLzE4LzIwMTEBAAAAOlcNAAIAAAAHNC41NTE2NwEIAAAABQAAAAExAQAAAAoxNDk3MzY4ODA3AwAAAAMxMzgCAAAABDQwMjAEAAAAATAHAAAACTMvMTgvMjAxMQgAAAAKMTIvMzEvMjAxMAkAAAABMHX/VYtyhNcIlrK9vHKE1wgj</t>
  </si>
  <si>
    <t>Q0lRLlNHWDpFQjUuSVFfQ0xPU0VQUklDRS4xLzMwLzIwMTMBAAAAPa1YAgIAAAAEMS45MwDSGXqNdITXCAIwLDaVhNcII0NJUS5TR1g6QzUyLklRX0NMT1NFUFJJQ0UuNC8xOS8yMDE5AQAAAKB4XwADAAAAAAC8opNEdITXCNGX6jCVhNcIIkNJUS5TR1g6T1Y4LklRX0NMT1NFUFJJQ0UuMS81LzIwMTIBAAAALrwnCAIAAAAFMC40NjUAIqWGo3SE1wj4wVM3lYTXCCJDSVEuU0dYOjVDUC5JUV9DTE9TRVBSSUNFLjgvNi8yMDE5AQAAAB9NewACAAAAAzAuNQCZCm1HdITXCCi7EDGVhNcIJENJUS5TR1g6RUg1LklRX0NMT1NFUFJJQ0UuMTEvMTgvMjAwOQEAAADVgGMAAwAAAAAA/wu9uXSE1wgNGTg6lYTXCCNDSVEuU0dYOkozNy5JUV9DTE9TRVBSSUNFLjQvMjgvMjAxNgEAAAAeOwYAAgAAAAUyOC45NQD2pCtndITXCFEbPzOVhNcIIkNJUS5TR1g6UzkxLklRX0NMT1NFUFJJQ0UuOS8yLzIwMDkBAAAAUux2CAMAAAAAACWDqbx0hNcIc0niOZWE1wgjQ0lRLlNHWDpWMDMuSVFfQ0xPU0VQUklDRS43LzI4LzIwMTYBAAAAbI0AAAIAAAAEOC45OQArdQdqdITXCGHU6zWVhNcIJENJUS5TR1g6QTUwLklRX0NMT1NFUFJJQ0UuMTEvMTcvMjAxNgEAAAAGnusQAwAAAAAA933cZHSE1whkO4QzlYTXCCJDSVEuU0dYOlVEMi5JUV9DTE9TRVBSSUNFLjgvOC8yMDE3AQAAAM2FDRACAAAABDAuNTMA3py+TnSE1whe+5oxlYTX</t>
  </si>
  <si>
    <t>CCdDSVEuU0dYOlUwNC5JUV9CVl9TSEFSRS5JUV9MVE0uNy83LzIwMTABAAAAPZJUAAIAAAAIMy41MjkxMTIBCAAAAAUAAAABMQEAAAAKMTQ4MjQzNTk0NgMAAAADMTM4AgAAAAQ0MDIwBAAAAAEwBwAAAAg3LzcvMjAxMAgAAAAJNi8zMC8yMDEwCQAAAAEwacuDknKE1wjhbh+9coTXCCNDSVEuU0dYOlM1OC5JUV9DTE9TRVBSSUNFLjUvMTcvMjAxMQEAAAAJUiUAAwAAAAAA9ercoHSE1wjnlD05lYTXCCNDSVEuU0dYOkM1Mi5JUV9DTE9TRVBSSUNFLjgvMjQvMjAxNAEAAACgeF8AAwAAAAAAP/22enSE1wjhB+g0lYTXCCNDSVEuU0dYOkM1Mi5JUV9DTE9TRVBSSUNFLjUvMzEvMjAxNwEAAACgeF8AAgAAAAMyLjQA03+PWnSE1whMGa0ylYTXCCRDSVEuU0dYOkY5OS5JUV9DTE9TRVBSSUNFLjEyLzEwLzIwMTYBAAAAOlcNAAMAAAAAANN3Z1x0hNcIBUC0MpWE1wgoQ0lRLlNHWDpIMTUuSVFfQlZfU0hBUkUuSVFfTFRNLjQvMTcvMjAxMgEAAACaaA0AAgAAAAgyLjc4NTA2MQEIAAAABQAAAAExAQAAAAoxNjE4MzUyMjQ0AwAAAAMxMzgCAAAABDQwMjAEAAAAATAHAAAACTQvMTcvMjAxMggAAAAJMy8zMS8yMDEyCQAAAAEwl99/fXKE1wi8efW7coTXCCNDSVEuU0dYOkozNi5JUV9DTE9TRVBSSUNFLjEyLzQvMjAxNgEAAADuVA0AAwAAAAAA03dnXHSE1wjpNGMylYTXCCNDSVEuU0dYOkc5Mi5JUV9DTE9TRVBSSUNF</t>
  </si>
  <si>
    <t>LjUvMTUvMjAxNAEAAABXTnUAAgAAAAQwLjg0ABwSJnx0hNcIY0o0NZWE1wgjQ0lRLlNHWDpCUzYuSVFfQ0xPU0VQUklDRS42LzIyLzIwMTUBAAAAY1wDAgIAAAAEMS40MQCSQfh0dITXCKk3kjSVhNcIIkNJUS5TR1g6UzU4LklRX0NMT1NFUFJJQ0UuOS85LzIwMTgBAAAACVIlAAMAAAAAAB+TWEt0hNcIZcZhMZWE1wgiQ0lRLlNHWDpVMDQuSVFfQ0xPU0VQUklDRS4yLzMvMjAxNQEAAAA9klQAAgAAAAQzLjExAJqDRXl0hNcIl+DgNJWE1wgkQ0lRLlNHWDpKMzcuSVFfQ0xPU0VQUklDRS4xMC8yNS8yMDEzAQAAAB47BgACAAAABTM0LjYyAEIolX10hNcI9nA7NZWE1wgnQ0lRLlNHWDpCNjEuSVFfQlZfU0hBUkUuSVFfTFRNLjIvNC8yMDExAQAAAOZgRAACAAAACDMuNzQ3MTQyAQgAAAAFAAAAATEBAAAACjE1MjM4MDYzOTcDAAAAAzEzOAIAAAAENDAyMAQAAAABMAcAAAAIMi80LzIwMTEIAAAACjEyLzMxLzIwMTAJAAAAATAnFPiLcoTXCGx4wrxyhNcII0NJUS5TR1g6TEozLklRX0NMT1NFUFJJQ0UuMTEvMy8yMDExAQAAAJtXDQACAAAAAzIuMgBuG0qfdITXCOWMbTiVhNcII0NJUS5TR1g6RzEzLklRX0NMT1NFUFJJQ0UuOS8xMy8yMDE0AQAAAAtkDQADAAAAAABOPgR/dITXCH2/9zWVhNcIIkNJUS5TR1g6UDhaLklRX0NMT1NFUFJJQ0UuMi8xLzIwMTkBAAAA0VXoCgIAAAAEMC42OABTf8g8dITXCLmDQjCV</t>
  </si>
  <si>
    <t>hNcIIkNJUS5TR1g6VTEwLklRX0NMT1NFUFJJQ0UuOS8zLzIwMTIBAAAAGU97AAIAAAAEMS42MgAG+7qUdITXCDZ7WjiVhNcII0NJUS5TR1g6RDAxLklRX0NMT1NFUFJJQ0UuMy8yMC8yMDA5AQAAAO9bDQACAAAAAzQuNQCVBBHBdITXCIrbiTmVhNcIKkNJUS5TR1g6TkQ4VS5JUV9CVl9TSEFSRS5JUV9MVE0uMTAvMTQvMjAxMgEAAABAipIBAgAAAAgxLjUzNzU2NgEIAAAABQAAAAExAQAAAAoxNjU0ODI2NjE3AwAAAAMxMzgCAAAABDQwMjAEAAAAATAHAAAACjEwLzE0LzIwMTIIAAAACTkvMzAvMjAxMgkAAAABMHz3SoByhNcInDkZvHKE1wglQ0lRLlNHWDpBN1JVLklRX0NMT1NFUFJJQ0UuMTEvMzAvMjAxOAEAAABkv9kBAgAAAAQwLjQ2AFf06D10hNcISJNbMJWE1wgoQ0lRLlNHWDpKMzcuSVFfQlZfU0hBUkUuSVFfTFRNLjcvMTYvMjAxMQEAAAAeOwYAAgAAAAkzMC40OTQzNDUBCAAAAAUAAAABMQEAAAAKMTU2MTg1OTk3MwMAAAADMTYwAgAAAAQ0MDIwBAAAAAEwBwAAAAk3LzE2LzIwMTEIAAAACTYvMzAvMjAxMQkAAAABMA01hIVyhNcI3pZZvHKE1wgjQ0lRLlNHWDpINzguSVFfQ0xPU0VQUklDRS42LzMwLzIwMTEBAAAA/EIGAAIAAAAENy4xMgAPNyCodITXCBVZ8zeVhNcII0NJUS5TR1g6NVVYLklRX0NMT1NFUFJJQ0UuNC8xNy8yMDEwAQAAAAtq2gYDAAAAAACXAvCzdITXCPmNLDiVhNcIJ0NJUS5T</t>
  </si>
  <si>
    <t>R1g6VjAzLklRX0JWX1NIQVJFLklRX0xUTS42LzcvMjAxMQEAAABsjQAAAgAAAAg2LjgxMDYzNAEIAAAABQAAAAExAQAAAAoxNTQ1MjMwMTUwAwAAAAMxMzgCAAAABDQwMjAEAAAAATAHAAAACDYvNy8yMDExCAAAAAkzLzMxLzIwMTEJAAAAATAwcyOJcoTXCBCPl7xyhNcII0NJUS5TR1g6RzA3LklRX0NMT1NFUFJJQ0UuMy8xNi8yMDEyAQAAAHnxJAACAAAABTE1LjI4AL3DwJ10hNcIsHZ4NpWE1wgjQ0lRLlNHWDpIMTMuSVFfQ0xPU0VQUklDRS44LzIzLzIwMTkBAAAA3ClaAAIAAAAEMi4zMQDCTVs5dITXCHwRIjCVhNcII0NJUS5TR1g6VzA1LklRX0NMT1NFUFJJQ0UuOC8yMC8yMDE3AQAAAO5hDQADAAAAAAB99lBOdITXCG68vjGVhNcII0NJUS5TR1g6RzA3LklRX0NMT1NFUFJJQ0UuNS8yNi8yMDE1AQAAAHnxJAACAAAABTI0LjY0AELnR3l0hNcIaH7eNJWE1wgiQ0lRLlNHWDpGOTkuSVFfQ0xPU0VQUklDRS4xLzUvMjAxMwEAAAA6Vw0AAwAAAAAAoi7pjnSE1wh70Dg5lYTXCCRDSVEuU0dYOk5EOFUuSVFfQ0xPU0VQUklDRS40LzE4LzIwMTcBAAAAQIqSAQIAAAAEMS4zMwD8AGxndITXCDyapTOVhNcIJ0NJUS5TR1g6RzA3LklRX0JWX1NIQVJFLklRX0xUTS4yLzUvMjAxMQEAAAB58SQAAgAAAAg4LjUwMTY2NAEIAAAABQAAAAExAQAAAAoxNTMwODM5NzQ5AwAAAAMxMzgCAAAABDQwMjAEAAAAATAHAAAA</t>
  </si>
  <si>
    <t>CDIvNS8yMDExCAAAAAoxMi8zMS8yMDEwCQAAAAEw1Yo2jnKE1whNdeG8coTXCCNDSVEuU0dYOk9WOC5JUV9DTE9TRVBSSUNFLjcvMTkvMjAxNAEAAAAuvCcIAwAAAAAAwww8g3SE1wgoZgk1lYTXCCNDSVEuU0dYOlA4Wi5JUV9DTE9TRVBSSUNFLjcvMjQvMjAxMgEAAADRVegKAgAAAAUxLjEwNQAhobiUdITXCAqxxTWVhNcIKENJUS5TR1g6SjM3LklRX0JWX1NIQVJFLklRX0xUTS42LzIyLzIwMTABAAAAHjsGAAIAAAAJMjAuNDEwNjI4AQgAAAAFAAAAATEBAAAACjE0NzE5NTAxNTkDAAAAAzE2MAIAAAAENDAyMAQAAAABMAcAAAAJNi8yMi8yMDEwCAAAAAkzLzMxLzIwMTAJAAAAATDlATiUcoTXCLprPr1yhNcII0NJUS5TR1g6UTBGLklRX0NMT1NFUFJJQ0UuNi8xMy8yMDEzAQAAAMP+igMCAAAABTEuNTM1ALWzgYp0hNcIaUCRNZWE1wgiQ0lRLlNHWDpBNTAuSVFfQ0xPU0VQUklDRS4zLzUvMjAxNwEAAAAGnusQAwAAAAAArqj3Y3SE1wg+7OMylYTXCCNDSVEuU0dYOlQzOS5JUV9DTE9TRVBSSUNFLjUvMTAvMjAxMQEAAAAxXA0AAgAAAAQzLjg3APFd36p0hNcIYJufOJWE1wgiQ0lRLlNHWDpHMTMuSVFfQ0xPU0VQUklDRS45LzUvMjAxNgEAAAALZA0AAgAAAAUwLjczNQDlUFBhdITXCEFQeDOVhNcII0NJUS5TR1g6UzA4LklRX0NMT1NFUFJJQ0UuMi8xMi8yMDE0AQAAAJJnSwACAAAABTEuMzQ1ABTVaYB0</t>
  </si>
  <si>
    <t>hNcItCBMNZWE1wgjQ0lRLlNHWDpUMTguSVFfQ0xPU0VQUklDRS40LzE2LzIwMTEFAAAAAAAAAAgAAAAUKEludmFsaWQgSWRlbnRpZmllcikqIWmpdITXCGQSljiVhNcII0NJUS5TR1g6UzUxLklRX0NMT1NFUFJJQ0UuNi8xNi8yMDEwAQAAANBZDQACAAAABDMuOTEA2FNFsnSE1wgdBSM4lYTXCCJDSVEuU0dYOjVDUC5JUV9DTE9TRVBSSUNFLjIvNS8yMDE5AQAAAB9NewADAAAAAAArzNhJdITXCLSfWjGVhNcII0NJUS5TR1g6QzMxLklRX0NMT1NFUFJJQ0UuOS8yMC8yMDA5AQAAANJRJQADAAAAAAA53GO1dITXCGkvWjmVhNcIJENJUS5TR1g6VTE0LklRX0NMT1NFUFJJQ0UuMTAvMTUvMjAxOAEAAABIWA0AAgAAAAQ2LjIxAOpZPD50hNcISJNbMJWE1wgpQ0lRLlNHWDpMSjMuSVFfQlZfU0hBUkUuSVFfTFRNLjExLzExLzIwMTABAAAAm1cNAAIAAAAIMi4zODEwNTcBCAAAAAUAAAABMQEAAAAKMTQ4MDkzMDY2MwMAAAADMTM4AgAAAAQ0MDIwBAAAAAEwBwAAAAoxMS8xMS8yMDEwCAAAAAk5LzMwLzIwMTAJAAAAATAZiZOTcoTXCOC8Lb1yhNcIKENJUS5TR1g6NUNQLklRX0JWX1NIQVJFLklRX0xUTS42LzExLzIwMTEBAAAAH017AAIAAAAIMC4wNzYxMjIBCAAAAAUAAAABMQEAAAAKMTU0NzA0NzQxOAMAAAADMTExAgAAAAQ0MDIwBAAAAAEwBwAAAAk2LzExLzIwMTEIAAAACTMvMzEvMjAxMQkAAAABMGbYyYxy</t>
  </si>
  <si>
    <t>hNcIT8TQvHKE1wgnQ0lRLlNHWDo1Q1AuSVFfQlZfU0hBUkUuSVFfTFRNLjQvMy8yMDA5AQAAAB9NewACAAAACDAuMTI5NzUyAQgAAAAFAAAAATEBAAAACjEzNjc5MzkwOTIDAAAAAzExMQIAAAAENDAyMAQAAAABMAcAAAAINC8zLzIwMDkIAAAACTMvMzEvMjAwOQkAAAABMPrJUqVyhNcIALBXvnKE1wgoQ0lRLlNHWDpTNDEuSVFfQlZfU0hBUkUuSVFfTFRNLjExLzkvMjAxMgEAAAC5aA0AAgAAAAgzLjYxNTg3OQEIAAAABQAAAAExAQAAAAoxNjQ1NTYyMzIzAwAAAAMxMzgCAAAABDQwMjAEAAAAATAHAAAACTExLzkvMjAxMggAAAAJOS8zMC8yMDEyCQAAAAEwqDa2e3KE1whTQdu7coTXCCJDSVEuU0dYOlM1OS5JUV9DTE9TRVBSSUNFLjEvNy8yMDExAQAAAHglCgACAAAABDQuNDQAnAFLrHSE1wjhwaY4lYTXCCRDSVEuU0dYOk5EOFUuSVFfQ0xPU0VQUklDRS44LzE1LzIwMTgBAAAAQIqSAQIAAAAEMS4zOQD4OYdCdITXCNDhFzGVhNcII0NJUS5TR1g6SDE1LklRX0NMT1NFUFJJQ0UuMTEvNC8yMDE2AQAAAJpoDQADAAAAAAD5NutcdITXCOr3GDOVhNcIJENJUS5TR1g6VTE0LklRX0NMT1NFUFJJQ0UuMTEvMTMvMjAwOQEAAABIWA0AAgAAAAQzLjI5ADHiOrh0hNcICM2kN5WE1wgiQ0lRLlNHWDpTOTEuSVFfQ0xPU0VQUklDRS42LzMvMjAxNwEAAABS7HYIAwAAAAAA0prdTnSE1wi29NgxlYTXCCNDSVEuU0dY</t>
  </si>
  <si>
    <t>OkxKMy5JUV9DTE9TRVBSSUNFLjgvMTYvMjAxMQEAAACbVw0AAgAAAAQyLjM4AMlqBqV0hNcIAC4sOpWE1wgiQ0lRLlNHWDpVMDYuSVFfQ0xPU0VQUklDRS4zLzIvMjAxOAEAAACJgVQAAgAAAAMzLjMAh1fYTHSE1wj6ktYxlYTXCCNDSVEuU0dYOkVINS5JUV9DTE9TRVBSSUNFLjQvMjYvMjAxNAEAAADVgGMAAwAAAAAAEkRggHSE1wj9rpI2lYTXCChDSVEuU0dYOlM2MS5JUV9CVl9TSEFSRS5JUV9MVE0uOS8yMi8yMDA5AQAAAIZbDQACAAAACDAuOTA1NTkxAQgAAAAFAAAAATEBAAAACjEzOTU3NzY4NDEDAAAAAzEzOAIAAAAENDAyMAQAAAABMAcAAAAJOS8yMi8yMDA5CAAAAAk2LzMwLzIwMDkJAAAAATD2gRqfcoTXCPoJ6r1yhNcII0NJUS5TR1g6SDAyLklRX0NMT1NFUFJJQ0UuNC8zMC8yMDE4AQAAAGxXDQACAAAABTEzLjkzACqPrFd0hNcIGC3zMZWE1wgjQ0lRLlNHWDpTNjMuSVFfQ0xPU0VQUklDRS40LzE3LzIwMTEBAAAAQfALAAMAAAAAAMt7s6Z0hNcI/HFkN5WE1wgiQ0lRLlNHWDpEMDUuSVFfQ0xPU0VQUklDRS41LzQvMjAxOQEAAAA/Vg0AAwAAAAAAkNc8QHSE1wgsUZ4wlYTXCCNDSVEuU0dYOkozNy5JUV9DTE9TRVBSSUNFLjYvMTcvMjAxNQEAAAAeOwYAAgAAAAUzMC41NwCSQfh0dITXCAc7czSVhNcII0NJUS5TR1g6RDAxLklRX0NMT1NFUFJJQ0UuNi8yMS8yMDE4AQAAAO9bDQACAAAABDgu</t>
  </si>
  <si>
    <t>ODMAmlOxV3SE1whsUBkylYTXCCNDSVEuU0dYOkJWQS5JUV9DTE9TRVBSSUNFLjUvMTgvMjAxNQEAAAC+cXsAAwAAAAAAjE25cHSE1whBHg80lYTXCCJDSVEuU0dYOks2Uy5JUV9DTE9TRVBSSUNFLjEvNy8yMDEzAQAAAOIKCAADAAAAAADAvfyLdITXCDanIjaVhNcII0NJUS5TR1g6RjE3LklRX0NMT1NFUFJJQ0UuOS8xNy8yMDEyAQAAAG5vAAACAAAABDEuODUAseynlHSE1wgWuuM2lYTXCCNDSVEuU0dYOlQzOS5JUV9DTE9TRVBSSUNFLjUvMjAvMjAxNQEAAAAxXA0AAgAAAAQ0LjE3AAjf9XR0hNcI2AFCOJWE1wgoQ0lRLlNHWDpDMDkuSVFfQlZfU0hBUkUuSVFfTFRNLjEyLzUvMjAwOQEAAADzQwYAAgAAAAg2LjM4NjE4NQEIAAAABQAAAAExAQAAAAoxNDEwNDAyOTA1AwAAAAMxMzgCAAAABDQwMjAEAAAAATAHAAAACTEyLzUvMjAwOQgAAAAJOS8zMC8yMDA5CQAAAAEw4TRJm3KE1wiBcq69coTXCCRDSVEuU0dYOlM1OC5JUV9DTE9TRVBSSUNFLjEwLzI0LzIwMTIBAAAACVIlAAIAAAAEMi43OAD5pYSWdITXCMcXVzaVhNcIJ0NJUS5TR1g6UzQxLklRX0JWX1NIQVJFLklRX0xUTS42LzEvMjAxMAEAAAC5aA0AAgAAAAgzLjQyNDUwMgEIAAAABQAAAAExAQAAAAoxNDQ1MDg5NTgyAwAAAAMxMzgCAAAABDQwMjAEAAAAATAHAAAACDYvMS8yMDEwCAAAAAkzLzMxLzIwMTAJAAAAATBHngKVcoTXCFKSRb1yhNcI</t>
  </si>
  <si>
    <t>I0NJUS5TR1g6TzMyLklRX0NMT1NFUFJJQ0UuNC8xNC8yMDE4AQAAACe7UwADAAAAAAAqF4NYdITXCKWyGzKVhNcII0NJUS5TR1g6VTEwLklRX0NMT1NFUFJJQ0UuMS8xNi8yMDE4AQAAABlPewACAAAABDEuMzgAl3o9UXSE1wgMV9sxlYTXCCNDSVEuU0dYOlRRNS5JUV9DTE9TRVBSSUNFLjMvMTkvMjAxMgEAAABhYEQAAwAAAAAAOErUmnSE1wi8Mjs5lYTXCCNDSVEuU0dYOkY5OS5JUV9DTE9TRVBSSUNFLjYvMTMvMjAxOAEAAAA6Vw0AAgAAAAQyLjAxAJpTsVd0hNcI2srwMZWE1wgkQ0lRLlNHWDpVMTQuSVFfQ0xPU0VQUklDRS4xMC8yNS8yMDExAQAAAEhYDQACAAAABDQuMjIA8qilo3SE1wh1Oqs5lYTXCChDSVEuU0dYOlcwNS5JUV9CVl9TSEFSRS5JUV9MVE0uOS8xMi8yMDEwAQAAAO5hDQACAAAABjIuMTc2MgEIAAAABQAAAAExAQAAAAoxNDc2OTIxNzIwAwAAAAMxMzgCAAAABDQwMjAEAAAAATAHAAAACTkvMTIvMjAxMAgAAAAJNi8zMC8yMDEwCQAAAAEwPXbHjHKE1wj5/8u8coTXCCNDSVEuU0dYOkJWQS5JUV9DTE9TRVBSSUNFLjkvMTUvMjAxNwEAAAC+cXsAAgAAAAQwLjg4AA15PVZ0hNcIRy6hMpWE1wgjQ0lRLlNHWDpDNkwuSVFfQ0xPU0VQUklDRS4zLzExLzIwMDkBAAAAdyUKAAIAAAAEMTAuMQCaZ47CdITXCBPk/jmVhNcIIkNJUS5TR1g6RjM0LklRX0NMT1NFUFJJQ0UuNC80LzIwMTIBAAAA</t>
  </si>
  <si>
    <t>y25TAAIAAAAENC44NQAWENmadITXCLGLbDaVhNcIKUNJUS5TR1g6RjE3LklRX0JWX1NIQVJFLklRX0xUTS4xMS8yMy8yMDA5AQAAAG5vAAACAAAACDIuMzIwOTk3AQgAAAAFAAAAATEBAAAACjE0MDQzMTQ4NjEDAAAAAzEzOAIAAAAENDAyMAQAAAABMAcAAAAKMTEvMjMvMjAwOQgAAAAJOS8zMC8yMDA5CQAAAAEwteoRnnKE1wgcgeC9coTXCChDSVEuU0dYOjVVWC5JUV9CVl9TSEFSRS5JUV9MVE0uNS8yMC8yMDA5AQAAAAtq2gYCAAAACDAuMDAwMzY0AQgAAAAFAAAAATEBAAAACjE0MTE3Nzc1NDMDAAAAAzEzOAIAAAAENDAyMAQAAAABMAcAAAAJNS8yMC8yMDA5CAAAAAk2LzMwLzIwMDgJAAAAATCVMe6icoTXCGkVO75yhNcII0NJUS5TR1g6VzA1LklRX0NMT1NFUFJJQ0UuNi8xNi8yMDA5AQAAAO5hDQACAAAAAzEuMwBNyB++dITXCGnS6zmVhNcII0NJUS5TR1g6TzMyLklRX0NMT1NFUFJJQ0UuOC8xOS8yMDE0AQAAACe7UwACAAAABDIuNTQAwww8g3SE1whCqVU1lYTXCCJDSVEuU0dYOloyNS5JUV9DTE9TRVBSSUNFLjYvNC8yMDE5AQAAAMMGpgECAAAABDEuMjQADfrUSHSE1wh5HRMxlYTXCCRDSVEuU0dYOkFaWS5JUV9DTE9TRVBSSUNFLjEwLzE1LzIwMTEBAAAAafJdAQMAAAAAAG4bSp90hNcItXRFN5WE1wgpQ0lRLlNHWDpHOTIuSVFfQlZfU0hBUkUuSVFfTFRNLjEwLzI3LzIwMTEBAAAAV051AAIA</t>
  </si>
  <si>
    <t>AAAIMC40NTc2NDIBCAAAAAUAAAABMQEAAAAKMTU3NjEyMDQ2MAMAAAADMTYwAgAAAAQ0MDIwBAAAAAEwBwAAAAoxMC8yNy8yMDExCAAAAAk5LzMwLzIwMTEJAAAAATDIlM1+coTXCAyKCLxyhNcIKENJUS5TR1g6RDAxLklRX0JWX1NIQVJFLklRX0xUTS4xMS82LzIwMTABAAAA71sNAAIAAAAIMC41NDMxMTcBCAAAAAUAAAABMQEAAAAKMTU0MTY3MDk0OQMAAAADMTYwAgAAAAQ0MDIwBAAAAAEwBwAAAAkxMS82LzIwMTAIAAAACTkvMzAvMjAxMAkAAAABMBmJk5NyhNcI4LwtvXKE1wgpQ0lRLlNHWDpGMzQuSVFfQlZfU0hBUkUuSVFfTFRNLjEwLzE1LzIwMTEBAAAAy25TAAIAAAAIMS45OTk4NDQBCAAAAAUAAAABMQEAAAAKMTU3ODg3MzM1MwMAAAADMTYwAgAAAAQ0MDIwBAAAAAEwBwAAAAoxMC8xNS8yMDExCAAAAAk5LzMwLzIwMTEJAAAAATCBfmh6coTXCCBVz7tyhNcIKENJUS5TR1g6VTE0LklRX0JWX1NIQVJFLklRX0xUTS4zLzIyLzIwMDkBAAAASFgNAAIAAAAINC4yNjQzMTcBCAAAAAUAAAABMQEAAAAKMTM1MzQ5NDczMgMAAAADMTM4AgAAAAQ0MDIwBAAAAAEwBwAAAAkzLzIyLzIwMDkIAAAACjEyLzMxLzIwMDgJAAAAATD6yVKlcoTXCIPrUr5yhNcIKUNJUS5TR1g6UzA4LklRX0JWX1NIQVJFLklRX0xUTS4xMS8yMi8yMDA5AQAAAJJnSwACAAAACDAuMTMyNTc3AQgAAAAFAAAAATEBAAAACjE0MDgw</t>
  </si>
  <si>
    <t>MDYxMTcDAAAAAzEzOAIAAAAENDAyMAQAAAABMAcAAAAKMTEvMjIvMjAwOQgAAAAJOS8zMC8yMDA5CQAAAAEwDgI5nXKE1wjmqsi9coTXCCNDSVEuU0dYOkcwNy5JUV9DTE9TRVBSSUNFLjQvMjYvMjAxOQEAAAB58SQAAgAAAAQyNS44AHIm+0h0hNcIyStFMZWE1wgoQ0lRLlNHWDpDMDkuSVFfQlZfU0hBUkUuSVFfTFRNLjEvMTEvMjAxMAEAAADzQwYAAgAAAAg2LjIwNTA0NQEIAAAABQAAAAExAQAAAAoxNDM4NzM1NDExAwAAAAMxMzgCAAAABDQwMjAEAAAAATAHAAAACTEvMTEvMjAxMAgAAAAKMTIvMzEvMjAwOQkAAAABMOcqXplyhNcIs3WPvXKE1wgiQ0lRLlNHWDpTNjEuSVFfQ0xPU0VQUklDRS40LzQvMjAxNQEAAACGWw0AAwAAAAAACOaicXSE1wjENMIzlYTXCCNDSVEuU0dYOkVCNS5JUV9DTE9TRVBSSUNFLjMvMjQvMjAxMAEAAAA9rVgCAgAAAAQxLjEzAJOu7LR0hNcIyyDIOJWE1wgiQ0lRLlNHWDpTNDEuSVFfQ0xPU0VQUklDRS45LzEvMjAxOQEAAAC5aA0AAwAAAAAAwk1bOXSE1whJrx8wlYTXCCJDSVEuU0dYOkMwNy5JUV9DTE9TRVBSSUNFLjIvNi8yMDEzAQAAAGRWDQACAAAABTUxLjYyALnj0JF0hNcIqkE/NpWE1wgoQ0lRLlNHWDpTNjMuSVFfQlZfU0hBUkUuSVFfTFRNLjQvMzAvMjAwOQEAAABB8AsAAgAAAAgwLjU3MTI4NAEIAAAABQAAAAExAQAAAAoxMzU4NTcyNzk1AwAAAAMxMzgCAAAA</t>
  </si>
  <si>
    <t>BDQwMjAEAAAAATAHAAAACTQvMzAvMjAwOQgAAAAJMy8zMS8yMDA5CQAAAAEwlTHuonKE1whXUja+coTXCCNDSVEuU0dYOlYwMy5JUV9DTE9TRVBSSUNFLjUvMjUvMjAxMAEAAABsjQAAAgAAAAQ4LjM1AIi1XLV0hNcIFIPKOJWE1wgjQ0lRLlNHWDpHMTMuSVFfQ0xPU0VQUklDRS43LzIzLzIwMTABAAAAC2QNAAIAAAAEMS4yMQD23y+ydITXCPqXvjiVhNcIJENJUS5TR1g6QlZBLklRX0NMT1NFUFJJQ0UuMTIvMjcvMjAxOAEAAAC+cXsAAgAAAAQxLjg5ACiGGkF0hNcIFyuXMJWE1wgkQ0lRLlNHWDpXMDUuSVFfQ0xPU0VQUklDRS4xMC8yNy8yMDE1AQAAAO5hDQACAAAABTEuNzg1ADsBg3d0hNcIQNThM5WE1wgjQ0lRLlNHWDpUMTguSVFfQ0xPU0VQUklDRS44LzIwLzIwMDkFAAAAAAAAAAgAAAAUKEludmFsaWQgSWRlbnRpZmllciklg6m8dITXCI8FcjmVhNcIJENJUS5TR1g6UzU4LklRX0NMT1NFUFJJQ0UuMTAvMTQvMjAxOAEAAAAJUiUAAwAAAAAAHFU9QnSE1wgoZpIwlYTXCChDSVEuU0dYOkE1MC5JUV9CVl9TSEFSRS5JUV9MVE0uMTIvMS8yMDEwAQAAAAae6xADAAAAAABkQNaOcoTXCGsj8rxyhNcIKUNJUS5TR1g6WTkyLklRX0JWX1NIQVJFLklRX0xUTS4xMC8xNC8yMDEwAQAAAMwsoQECAAAACDIuMTc5OTQ3AQgAAAAFAAAAATEBAAAACjE0ODIwNTIwNDUDAAAAAzE0OQIAAAAENDAyMAQAAAABMAcA</t>
  </si>
  <si>
    <t>AAAKMTAvMTQvMjAxMAgAAAAJOS8zMC8yMDEwCQAAAAEwh7UUkXKE1whsghO9coTXCCRDSVEuU0dYOk9WOC5JUV9DTE9TRVBSSUNFLjEwLzI4LzIwMTMBAAAALrwnCAIAAAAEMC42MgDdlsCEdITXCBcIdzWVhNcIJ0NJUS5TR1g6RzEzLklRX0JWX1NIQVJFLklRX0xUTS43LzkvMjAxMgEAAAALZA0AAgAAAAgwLjcxMjUxNQEIAAAABQAAAAExAQAAAAoxNjQxMDg3MzE0AwAAAAMxMzgCAAAABDQwMjAEAAAAATAHAAAACDcvOS8yMDEyCAAAAAk2LzMwLzIwMTIJAAAAATAgLf54coTXCGhZsLtyhNcIJENJUS5TR1g6SjM2LklRX0NMT1NFUFJJQ0UuMTEvMTYvMjAxNwEAAADuVA0AAgAAAAU2NC45NwBxjaFRdITXCNiqqzGVhNcIKENJUS5TR1g6QzUyLklRX0JWX1NIQVJFLklRX0xUTS44LzEzLzIwMDkBAAAAoHhfAAIAAAAIMC43ODkzNjEBCAAAAAUAAAABMQEAAAAKMTM5MjQ5OTQ4MAMAAAADMTM4AgAAAAQ0MDIwBAAAAAEwBwAAAAk4LzEzLzIwMDkIAAAACTYvMzAvMjAwOQkAAAABMGtsoaByhNcIpY8SvnKE1wgjQ0lRLlNHWDpRMEYuSVFfQ0xPU0VQUklDRS41LzI0LzIwMTgBAAAAw/6KAwIAAAAEMi4wNwAqj6xXdITXCBgt8zGVhNcIIkNJUS5TR1g6VFE1LklRX0NMT1NFUFJJQ0UuOC85LzIwMTUBAAAAYWBEAAMAAAAAAMGSdWx0hNcI1bVbM5WE1wgjQ0lRLlNHWDpTNjEuSVFfQ0xPU0VQUklDRS4xLzE2LzIw</t>
  </si>
  <si>
    <t>MTkBAAAAhlsNAAIAAAAEMi43MgAohhpBdITXCJbLdTCVhNcII0NJUS5TR1g6UTBGLklRX0NMT1NFUFJJQ0UuOC8xMi8yMDE2AQAAAMP+igMCAAAAAzIuMgAo2JZddITXCGsEuTKVhNcIJ0NJUS5TR1g6QlM2LklRX0JWX1NIQVJFLklRX0xUTS44LzEvMjAwOQEAAABjXAMCAgAAAAgxLjM5NjU5NwEIAAAABQAAAAExAQAAAAoxMzkyMDEwMDUyAwAAAAIzMgIAAAAENDAyMAQAAAABMAcAAAAIOC8xLzIwMDkIAAAACTYvMzAvMjAwOQkAAAABMGtsoaByhNcIpY8SvnKE1wgpQ0lRLlNHWDpVMDQuSVFfQlZfU0hBUkUuSVFfTFRNLjEwLzMxLzIwMTABAAAAPZJUAAIAAAAIMy42MTc0MTUBCAAAAAUAAAABMQEAAAAKMTQ4MjQxOTY5OAMAAAADMTM4AgAAAAQ0MDIwBAAAAAEwBwAAAAoxMC8zMS8yMDEwCAAAAAk5LzMwLzIwMTAJAAAAATCHtRSRcoTXCD4gEb1yhNcIKUNJUS5TR1g6Rjk5LklRX0JWX1NIQVJFLklRX0xUTS4xMC8yMS8yMDExAQAAADpXDQACAAAACDQuODQ4MjQ1AQgAAAAFAAAAATEBAAAACjE1ODQxMzIyMDYDAAAAAzEzOAIAAAAENDAyMAQAAAABMAcAAAAKMTAvMjEvMjAxMQgAAAAJOS8zMC8yMDExCQAAAAEwjvgNhHKE1wjGq028coTXCCJDSVEuU0dYOlU5Ni5JUV9DTE9TRVBSSUNFLjMvOS8yMDEwAQAAAJF4DQACAAAABDMuODQAMeI6uHSE1wgloD84lYTXCCNDSVEuU0dYOlcwNS5JUV9DTE9TRVBS</t>
  </si>
  <si>
    <t>SUNFLjkvMjIvMjAxMAEAAADuYQ0AAgAAAAQxLjc2ANo91rB0hNcI+pe+OJWE1wgjQ0lRLlNHWDpEMDUuSVFfQ0xPU0VQUklDRS42LzEwLzIwMTUBAAAAP1YNAAIAAAAFMjAuOTMAl0lKeXSE1wjAozc0lYTXCCRDSVEuU0dYOkFaWS5JUV9DTE9TRVBSSUNFLjEwLzE2LzIwMTgBAAAAafJdAQMAAAAAAOpZPD50hNcIGDFZMJWE1wgoQ0lRLlNHWDpTOTEuSVFfQlZfU0hBUkUuSVFfTFRNLjcvMTAvMjAxMAEAAABS7HYIAwAAAAAAZtjJjHKE1whCYs68coTXCCRDSVEuU0dYOkcwNy5JUV9DTE9TRVBSSUNFLjEwLzEyLzIwMTMBAAAAefEkAAMAAAAAAAnkDYl0hNcIlEmvNpWE1wgkQ0lRLlNHWDpBN1JVLklRX0NMT1NFUFJJQ0UuNy8zMS8yMDExAQAAAGS/2QEDAAAAAADJagaldITXCAcC3jeVhNcII0NJUS5TR1g6RDAxLklRX0NMT1NFUFJJQ0UuNy8yMS8yMDE5AQAAAO9bDQADAAAAAAC8tV49dITXCKxzJDCVhNcIIkNJUS5TR1g6UzY4LklRX0NMT1NFUFJJQ0UuNi8xLzIwMTMBAAAApVIlAAMAAAAAAMC9/It0hNcIqmsnNpWE1wgjQ0lRLlNHWDpTNDEuSVFfQ0xPU0VQUklDRS44LzE1LzIwMTEBAAAAuWgNAAIAAAAEMi41NADJagaldITXCHOGWDeVhNcII0NJUS5TR1g6SDc4LklRX0NMT1NFUFJJQ0UuMi8xNi8yMDE5AQAAAPxCBgADAAAAAAAohhpBdITXCBcrlzCVhNcII0NJUS5TR1g6NUNQLklRX0NMT1NFUFJJ</t>
  </si>
  <si>
    <t>Q0UuMTIvMS8yMDE1AQAAAB9NewACAAAABTAuNzA1AO6gTG90hNcIVJUFNJWE1wgpQ0lRLlNHWDpIMDIuSVFfQlZfU0hBUkUuSVFfTFRNLjEyLzI2LzIwMTABAAAAbFcNAAIAAAAIOC43NTMyNDkBCAAAAAUAAAABMQEAAAAKMTQ4MjgwMTAxOAMAAAADMTM4AgAAAAQ0MDIwBAAAAAEwBwAAAAoxMi8yNi8yMDEwCAAAAAk5LzMwLzIwMTAJAAAAATA9dseMcoTXCIM7x7xyhNcIIkNJUS5TR1g6UzY4LklRX0NMT1NFUFJJQ0UuNC81LzIwMTIBAAAApVIlAAIAAAAENi43NwAWENmadITXCPLrOzeVhNcII0NJUS5TR1g6TTA0LklRX0NMT1NFUFJJQ0UuMS8yMi8yMDEwAQAAAOo+BgACAAAABDEuNDkAN6Y/uHSE1wiLfhs6lYTXCCNDSVEuU0dYOkFETi5JUV9DTE9TRVBSSUNFLjEyLzYvMjAxMQEAAAA8ZgYHAwAAAAAASRvPnXSE1wgUBBE3lYTXCClDSVEuU0dYOkMwOS5JUV9CVl9TSEFSRS5JUV9MVE0uMTAvMjYvMjAxMAEAAADzQwYAAgAAAAg2Ljk2NTY5OQEIAAAABQAAAAExAQAAAAoxNDgxNTcwNjUwAwAAAAMxMzgCAAAABDQwMjAEAAAAATAHAAAACjEwLzI2LzIwMTAIAAAACTkvMzAvMjAxMAkAAAABMJOhpY9yhNcIsYX0vHKE1wgnQ0lRLlNHWDpIMDIuSVFfQlZfU0hBUkUuSVFfTFRNLjUvMi8yMDEwAQAAAGxXDQACAAAACDguNjMzMDAyAQgAAAAFAAAAATEBAAAACjE0NTQ2MTQ4NzADAAAAAzEzOAIAAAAENDAy</t>
  </si>
  <si>
    <t>MAQAAAABMAcAAAAINS8yLzIwMTAIAAAACTMvMzEvMjAxMAkAAAABMB4MVpVyhNcIalVKvXKE1wgjQ0lRLlNHWDpTNTEuSVFfQ0xPU0VQUklDRS45LzIxLzIwMTABAAAA0FkNAAIAAAAENC4wMwAHerytdITXCDPFZzqVhNcII0NJUS5TR1g6RjE3LklRX0NMT1NFUFJJQ0UuMi8xOS8yMDE1AQAAAG5vAAADAAAAAABVnAV2dITXCBySJDSVhNcII0NJUS5TR1g6QzA5LklRX0NMT1NFUFJJQ0UuMy8yMi8yMDE0AQAAAPNDBgADAAAAAAB8Hk+DdITXCKHzqzeVhNcIIkNJUS5TR1g6QzA5LklRX0NMT1NFUFJJQ0UuNy82LzIwMDkBAAAA80MGAAIAAAAEOC4zOAD6ISK+dITXCF0PFTmVhNcIJENJUS5TR1g6VTk2LklRX0NMT1NFUFJJQ0UuMTIvMjAvMjAwOQEAAACReA0AAwAAAAAA/wu9uXSE1wijfGg5lYTXCCJDSVEuU0dYOlVEMi5JUV9DTE9TRVBSSUNFLjUvMy8yMDE3AQAAAM2FDRACAAAABDAuNjIAK6eBV3SE1wiraO4xlYTXCCRDSVEuU0dYOkJWQS5JUV9DTE9TRVBSSUNFLjEyLzI0LzIwMTEBAAAAvnF7AAMAAAAAAD5Wyp10hNcI+9h6NpWE1wgjQ0lRLlNHWDpVMDYuSVFfQ0xPU0VQUklDRS44LzMxLzIwMTgBAAAAiYFUAAIAAAAEMy4wOQAfk1hLdITXCB1PazGVhNcII0NJUS5TR1g6SDEzLklRX0NMT1NFUFJJQ0UuMTAvNC8yMDA5AQAAANwpWgADAAAAAAAx4jq4dITXCEWwczqVhNcII0NJUS5TR1g6VTE0LklR</t>
  </si>
  <si>
    <t>X0NMT1NFUFJJQ0UuMS8yOS8yMDE3AQAAAEhYDQADAAAAAACMP5BkdITXCEswMzOVhNcIKUNJUS5TR1g6QlZBLklRX0JWX1NIQVJFLklRX0xUTS4xMi8yNi8yMDExAQAAAL5xewACAAAACDAuNDY4NzY0AQgAAAAFAAAAATEBAAAACjE1ODUzMTQyMjMDAAAAAzExMQIAAAAENDAyMAQAAAABMAcAAAAKMTIvMjYvMjAxMQgAAAAKMTEvMzAvMjAxMQkAAAABML1aQnpyhNcIlS/Iu3KE1wgjQ0lRLlNHWDpTOTEuSVFfQ0xPU0VQUklDRS4yLzI4LzIwMTMBAAAAUux2CAMAAAAAAB/6co10hNcIZwFTOJWE1wgjQ0lRLlNHWDpVOTYuSVFfQ0xPU0VQUklDRS4xLzEwLzIwMTQBAAAAkXgNAAIAAAAENS40MgAw27uEdITXCOuldDWVhNcII0NJUS5TR1g6VTk2LklRX0NMT1NFUFJJQ0UuMi8xMy8yMDE5AQAAAJF4DQACAAAABDIuNjIAKR8ZRXSE1wgSsL8wlYTXCCRDSVEuU0dYOlRRNS5JUV9DTE9TRVBSSUNFLjEwLzE0LzIwMTQBAAAAYWBEAAIAAAAFMS42MzUAI3OtenSE1wjkhKA0lYTXCCJDSVEuU0dYOlEwRi5JUV9DTE9TRVBSSUNFLjIvNC8yMDA5AQAAAMP+igMDAAAAAABWhJXCdITXCHzlLDmVhNcIJ0NJUS5TR1g6WTkyLklRX0JWX1NIQVJFLklRX0xUTS4yLzYvMjAxMgEAAADMLKEBAgAAAAgyLjM3OTU0MgEIAAAABQAAAAExAQAAAAoxNjAwMTEyNDEyAwAAAAMxNDkCAAAABDQwMjAEAAAAATAHAAAACDIvNi8yMDEy</t>
  </si>
  <si>
    <t>CAAAAAoxMi8zMS8yMDExCQAAAAEwvVpCenKE1wi6acO7coTXCCJDSVEuU0dYOlMwOC5JUV9DTE9TRVBSSUNFLjEvOS8yMDExAQAAAJJnSwADAAAAAACcAUusdITXCIFHfDeVhNcII0NJUS5TR1g6VFE1LklRX0NMT1NFUFJJQ0UuMTEvOS8yMDE0AQAAAGFgRAADAAAAAAAjc616dITXCAOl5TSVhNcII0NJUS5TR1g6Qk40LklRX0NMT1NFUFJJQ0UuMi8xMi8yMDE0AQAAAIVWDQACAAAABTEwLjUzABTVaYB0hNcIch+9NJWE1wgiQ0lRLlNHWDpZOTIuSVFfQ0xPU0VQUklDRS40LzcvMjAxNAEAAADMLKEBAgAAAAUwLjU5NQDgw56HdITXCOciqDaVhNcIJENJUS5TR1g6SzZTLklRX0NMT1NFUFJJQ0UuMTEvMjQvMjAxMgEAAADiCggAAwAAAAAApapQk3SE1wi0LEs2lYTXCCNDSVEuU0dYOkFETi5JUV9DTE9TRVBSSUNFLjUvMjIvMjAxMgEAAAA8ZgYHAwAAAAAApapQk3SE1wjC9d42lYTXCCNDSVEuU0dYOkU1SC5JUV9DTE9TRVBSSUNFLjEvMzAvMjAxNgEAAADqUSUAAwAAAAAA5htsdnSE1wgzHNw0lYTXCCRDSVEuU0dYOlEwRi5JUV9DTE9TRVBSSUNFLjEwLzIzLzIwMTMBAAAAw/6KAwIAAAAFMS42MDUA3ZbAhHSE1wgXCHc1lYTXCCNDSVEuU0dYOkg3OC5JUV9DTE9TRVBSSUNFLjUvMjUvMjAxNgEAAAD8QgYAAgAAAAQ2LjE1AI3Og2J0hNcIXacpM5WE1wgjQ0lRLlNHWDpCTjQuSVFfQ0xPU0VQUklDRS42LzEy</t>
  </si>
  <si>
    <t>LzIwMTUBAAAAhVYNAAIAAAAEOC41NACMTblwdITXCPDDhjaVhNcIIkNJUS5TR1g6VTA2LklRX0NMT1NFUFJJQ0UuMi85LzIwMTgBAAAAiYFUAAIAAAAEMy4zMgA18plUdITXCLKIMzKVhNcIJENJUS5TR1g6VzA1LklRX0NMT1NFUFJJQ0UuMTEvMTgvMjAwOQEAAADuYQ0AAgAAAAMxLjcADAw4u3SE1wjaIts5lYTXCChDSVEuU0dYOkMzMS5JUV9CVl9TSEFSRS5JUV9MVE0uNi8zMC8yMDExAQAAANJRJQACAAAABzMuMjg2NjcBCAAAAAUAAAABMQEAAAAKMTU1NzI3ODM3OQMAAAADMTM4AgAAAAQ0MDIwBAAAAAEwBwAAAAk2LzMwLzIwMTEIAAAACTYvMzAvMjAxMQkAAAABMDvRgYVyhNcIrPdbvHKE1wgjQ0lRLlNHWDpDMDcuSVFfQ0xPU0VQUklDRS41LzE1LzIwMDkBAAAAZFYNAAIAAAAFMTUuNzIA8SGdv3SE1wjytII5lYTXCCNDSVEuU0dYOk5EOFUuSVFfQ0xPU0VQUklDRS43LzMvMjAxNwEAAABAipIBAgAAAAQxLjQyABZ4Cld0hNcIehE9MpWE1wgoQ0lRLlNHWDpWMDMuSVFfQlZfU0hBUkUuSVFfTFRNLjkvMzAvMjAxMQEAAABsjQAAAgAAAAg2LjU3NzkyOAEIAAAABQAAAAExAQAAAAoxNTc1OTU0NzUxAwAAAAMxMzgCAAAABDQwMjAEAAAAATAHAAAACTkvMzAvMjAxMQgAAAAJOS8zMC8yMDExCQAAAAEwgX5oenKE1wh5uNG7coTXCCdDSVEuU0dYOlUxNC5JUV9CVl9TSEFSRS5JUV9MVE0uNy8xLzIwMTAB</t>
  </si>
  <si>
    <t>AAAASFgNAAIAAAAINS41MDM4MjMBCAAAAAUAAAABMQEAAAAKMTQ2NjQ5MTA4MQMAAAADMTM4AgAAAAQ0MDIwBAAAAAEwBwAAAAg3LzEvMjAxMAgAAAAJNi8zMC8yMDEwCQAAAAEwgfNCkHKE1whM1AK9coTXCCRDSVEuU0dYOk5EOFUuSVFfQ0xPU0VQUklDRS4zLzIwLzIwMDkBAAAAQIqSAQIAAAAFMC42NzUAlQQRwXSE1wgJgvw5lYTXCCNDSVEuU0dYOkJWQS5JUV9DTE9TRVBSSUNFLjEvMjEvMjAxOAEAAAC+cXsAAwAAAAAANfKZVHSE1wgxzJ4ylYTXCCJDSVEuU0dYOlM1OC5JUV9DTE9TRVBSSUNFLjgvMy8yMDE3AQAAAAlSJQACAAAAAzQuOQDenL5OdITXCC06dzGVhNcII0NJUS5TR1g6RzkyLklRX0NMT1NFUFJJQ0UuOC8yMS8yMDEwAQAAAFdOdQADAAAAAABfWk+vdITXCIYyiDeVhNcIKENJUS5TR1g6RDA1LklRX0JWX1NIQVJFLklRX0xUTS45LzI4LzIwMDkBAAAAP1YNAAIAAAAJMTAuNjUyODg3AQgAAAAFAAAAATEBAAAACjE2NDEzMDE5MDkDAAAAAzEzOAIAAAAENDAyMAQAAAABMAcAAAAJOS8yOC8yMDA5CAAAAAk2LzMwLzIwMDkJAAAAATD2gRqfcoTXCPoJ6r1yhNcIKENJUS5TR1g6VFE1LklRX0JWX1NIQVJFLklRX0xUTS4yLzI2LzIwMTABAAAAYWBEAAIAAAAIMi4yMzE2ODkBCAAAAAUAAAABMQEAAAAKMTA3NjAzMjU1OQMAAAADMTM4AgAAAAQ0MDIwBAAAAAEwBwAAAAkyLzI2LzIwMTAIAAAA</t>
  </si>
  <si>
    <t>CTkvMzAvMjAwMQkAAAABMLODx5ZyhNcIyspfvXKE1wgjQ0lRLlNHWDpWMDMuSVFfQ0xPU0VQUklDRS4xMC84LzIwMDkBAAAAbI0AAAIAAAAEOS4wOABbbjq7dITXCDN7OjqVhNcIJENJUS5TR1g6QzA3LklRX0NMT1NFUFJJQ0UuMTAvMjMvMjAxNQEAAABkVg0AAgAAAAQzMi40AO6gTG90hNcIPXONNJWE1wgjQ0lRLlNHWDpIMDIuSVFfQ0xPU0VQUklDRS42LzI0LzIwMTMBAAAAbFcNAAIAAAADNy4xAABUdY10hNcIgL3ENpWE1wgjQ0lRLlNHWDpVRDIuSVFfQ0xPU0VQUklDRS4zLzEzLzIwMTABAAAAzYUNEAMAAAAAAEK04bN0hNcIwX+WN5WE1wgjQ0lRLlNHWDpTNjMuSVFfQ0xPU0VQUklDRS45LzE5LzIwMTMBAAAAQfALAAIAAAAENC4yNwBCKJV9dITXCGE0sTSVhNcII0NJUS5TR1g6QUROLklRX0NMT1NFUFJJQ0UuNi8yMS8yMDA5AQAAADxmBgcDAAAAAABNyB++dITXCGgHJTqVhNcIKENJUS5TR1g6Qk40LklRX0JWX1NIQVJFLklRX0xUTS4xLzE3LzIwMTEBAAAAhVYNAAIAAAAIMy42MzI1ODYBCAAAAAUAAAABMQEAAAAKMTY1NjczMzQ1MwMAAAADMTM4AgAAAAQ0MDIwBAAAAAEwBwAAAAkxLzE3LzIwMTEIAAAACjEyLzMxLzIwMTAJAAAAATDm5+aJcoTXCKI+qLxyhNcIKENJUS5TR1g6RjM0LklRX0JWX1NIQVJFLklRX0xUTS43LzI4LzIwMDkBAAAAy25TAAIAAAAIMS41NzA5ODgBCAAAAAUAAAABMQEA</t>
  </si>
  <si>
    <t>AAAKMTM5MjI5NDI5OAMAAAADMTYwAgAAAAQ0MDIwBAAAAAEwBwAAAAk3LzI4LzIwMDkIAAAACTYvMzAvMjAwOQkAAAABMPI3+J9yhNcI/GgLvnKE1wgkQ0lRLlNHWDpFSDUuSVFfQ0xPU0VQUklDRS4xMi8xMi8yMDE3AQAAANWAYwADAAAAAACsxp1VdITXCLIjUDKVhNcIIkNJUS5TR1g6UzU5LklRX0NMT1NFUFJJQ0UuOC83LzIwMTcBAAAAeCUKAAIAAAAEMy41NABiagtWdITXCHoRPTKVhNcII0NJUS5TR1g6QzZMLklRX0NMT1NFUFJJQ0UuNC8xNS8yMDE3AQAAAHclCgADAAAAAABpo2hjdITXCD7s4zKVhNcIJENJUS5TR1g6RzkyLklRX0NMT1NFUFJJQ0UuMTAvMjMvMjAxMwEAAABXTnUAAgAAAAUwLjkyNQBCKJV9dITXCEHSrjSVhNcIJENJUS5TR1g6VTA0LklRX0NMT1NFUFJJQ0UuMTEvMTkvMjAxOAEAAAA9klQAAgAAAAQyLjUzAHb7T0p0hNcImN42MZWE1wgoQ0lRLlNHWDpCTjQuSVFfQlZfU0hBUkUuSVFfTFRNLjkvMjMvMjAxMAEAAACFVg0AAgAAAAczLjMzNzcxAQgAAAAFAAAAATEBAAAACjE1OTUyODExMDADAAAAAzEzOAIAAAAENDAyMAQAAAABMAcAAAAJOS8yMy8yMDEwCAAAAAk2LzMwLzIwMTAJAAAAATCup6+RcoTXCBbmFb1yhNcIKUNJUS5TR1g6UzYxLklRX0JWX1NIQVJFLklRX0xUTS4xMS8yNS8yMDA5AQAAAIZbDQACAAAACDAuODk3OTI4AQgAAAAFAAAAATEBAAAACjE0MTM4NDY5NTMD</t>
  </si>
  <si>
    <t>AAAAAzEzOAIAAAAENDAyMAQAAAABMAcAAAAKMTEvMjUvMjAwOQgAAAAJOS8zMC8yMDA5CQAAAAEwDgI5nXKE1wjmqsi9coTXCCNDSVEuU0dYOks2Uy5JUV9DTE9TRVBSSUNFLjQvMjAvMjAxOAEAAADiCggAAwAAAAAAB7stUHSE1wgthKQxlYTXCCNDSVEuU0dYOkJTNi5JUV9DTE9TRVBSSUNFLjQvMjMvMjAxMQEAAABjXAMCAwAAAAAA8V3fqnSE1whb8jA6lYTXCCNDSVEuU0dYOkQwNS5JUV9DTE9TRVBSSUNFLjcvMTAvMjAxMQEAAAA/Vg0AAwAAAAAAKW5EpXSE1wh+xuI3lYTXCCNDSVEuU0dYOlM2My5JUV9DTE9TRVBSSUNFLjMvMjEvMjAxNAEAAABB8AsAAgAAAAQzLjczAHweT4N0hNcIzs9cNZWE1wgjQ0lRLlNHWDpBNTAuSVFfQ0xPU0VQUklDRS4xLzE0LzIwMTMBAAAABp7rEAMAAAAAAMC9/It0hNcIELiwN5WE1wgkQ0lRLlNHWDpPMzIuSVFfQ0xPU0VQUklDRS4xMC8yNC8yMDE0AQAAACe7UwACAAAABDIuMDYAXgjggXSE1wigsyE3lYTXCCNDSVEuU0dYOkE1MC5JUV9DTE9TRVBSSUNFLjkvMTQvMjAxNgEAAAAGnusQAwAAAAAAzY68ZXSE1wiXnYYzlYTXCCNDSVEuU0dYOlM0MS5JUV9DTE9TRVBSSUNFLjkvMTUvMjAxNQEAAAC5aA0AAgAAAAQyLjM1AGAuxWt0hNcIk1NZM5WE1wgjQ0lRLlNHWDpIMDIuSVFfQ0xPU0VQUklDRS4zLzE5LzIwMTYBAAAAbFcNAAMAAAAAADizCl90hNcIEBbMMpWE1wgn</t>
  </si>
  <si>
    <t>Q0lRLlNHWDpNMDQuSVFfQlZfU0hBUkUuSVFfTFRNLjMvNS8yMDEyAQAAAOo+BgACAAAACDAuOTEzNzE1AQgAAAAFAAAAATEBAAAACjE2MTExMjEyOTgDAAAAAzE2MAIAAAAENDAyMAQAAAABMAcAAAAIMy81LzIwMTIIAAAACjEyLzMxLzIwMTEJAAAAATCX3399coTXCFKf/LtyhNcIJ0NJUS5TR1g6UzYxLklRX0JWX1NIQVJFLklRX0xUTS44LzMvMjAxMAEAAACGWw0AAgAAAAgwLjk5NzU1MQEIAAAABQAAAAExAQAAAAoxNDY3NDkyODQ5AwAAAAMxMzgCAAAABDQwMjAEAAAAATAHAAAACDgvMy8yMDEwCAAAAAk2LzMwLzIwMTAJAAAAATBpy4OScoTXCMYMHb1yhNcIJENJUS5TR1g6SzZTLklRX0NMT1NFUFJJQ0UuMTEvMTQvMjAxOAEAAADiCggAAwAAAAAAV/ToPXSE1wikbFQwlYTXCCJDSVEuU0dYOkFaWS5JUV9DTE9TRVBSSUNFLjQvNC8yMDE4AQAAAGnyXQEDAAAAAAAqF4NYdITXCGuaRjKVhNcIKENJUS5TR1g6RzA3LklRX0JWX1NIQVJFLklRX0xUTS40LzIyLzIwMTEBAAAAefEkAAIAAAAIOC41MDE2NjQBCAAAAAUAAAABMQEAAAAKMTUzMDgzOTc0OQMAAAADMTM4AgAAAAQ0MDIwBAAAAAEwBwAAAAk0LzIyLzIwMTEIAAAACjEyLzMxLzIwMTAJAAAAATALQFuNcoTXCF7s17xyhNcIKENJUS5TR1g6VDM5LklRX0JWX1NIQVJFLklRX0xUTS41LzE0LzIwMTEBAAAAMVwNAAIAAAAIMS4zMjIwODYBCAAAAAUA</t>
  </si>
  <si>
    <t>AAABMQEAAAAKMTU0MTg2NTk4NgMAAAADMTM4AgAAAAQ0MDIwBAAAAAEwBwAAAAk1LzE0LzIwMTEIAAAACTIvMjgvMjAxMQkAAAABMPYjXYtyhNcIbI22vHKE1wgjQ0lRLlNHWDpNMDQuSVFfQ0xPU0VQUklDRS4xLzE4LzIwMTMBAAAA6j4GAAIAAAAEMS42OACiLumOdITXCArkyzaVhNcII0NJUS5TR1g6Wjc0LklRX0NMT1NFUFJJQ0UuOC8xNi8yMDE5AQAAAAC3AQACAAAABDMuMjEAmQptR3SE1wjfty8xlYTXCCJDSVEuU0dYOkg3OC5JUV9DTE9TRVBSSUNFLjcvNy8yMDE2AQAAAPxCBgACAAAABDYuMTEAK3UHanSE1wi0yk8zlYTXCCNDSVEuU0dYOk9WOC5JUV9DTE9TRVBSSUNFLjIvMTIvMjAxOQEAAAAuvCcIAgAAAAQxLjA4AFN/yDx0hNcI0BFGMJWE1wgpQ0lRLlNHWDpRMEYuSVFfQlZfU0hBUkUuSVFfTFRNLjExLzI3LzIwMTABAAAAw/6KAwIAAAAIMC40MjA2MDcBCAAAAAUAAAABMQEAAAAKMTU1NTAyNjI1NAMAAAADMTExAgAAAAQ0MDIwBAAAAAEwBwAAAAoxMS8yNy8yMDEwCAAAAAoxMi8zMS8yMDA5CQAAAAEwk6Glj3KE1whrI/K8coTXCCNDSVEuU0dYOloyNS5JUV9DTE9TRVBSSUNFLjYvMjgvMjAxMAEAAADDBqYBAgAAAAQxLjgxACxlyK10hNcIhOitOJWE1wgjQ0lRLlNHWDpCVkEuSVFfQ0xPU0VQUklDRS4xLzIyLzIwMTEBAAAAvnF7AAMAAAAAAApJcKl0hNcIJ+JLOZWE1wgjQ0lRLlNHWDpU</t>
  </si>
  <si>
    <t>MTguSVFfQ0xPU0VQUklDRS4xMi8yLzIwMTcFAAAAAAAAAAgAAAAUKEludmFsaWQgSWRlbnRpZmllcimsxp1VdITXCEcuoTKVhNcII0NJUS5TR1g6UzQxLklRX0NMT1NFUFJJQ0UuMi8yMC8yMDEwAQAAALloDQADAAAAAAA3pj+4dITXCCWgPziVhNcII0NJUS5TR1g6VUQyLklRX0NMT1NFUFJJQ0UuNS8yNy8yMDEzAQAAAM2FDRADAAAAAADAvfyLdITXCEnJmjWVhNcII0NJUS5TR1g6VTk2LklRX0NMT1NFUFJJQ0UuNy8xOC8yMDEyAQAAAJF4DQACAAAABDUuNDIAMqtbmXSE1wh7w9g1lYTXCClDSVEuU0dYOloyNS5JUV9CVl9TSEFSRS5JUV9MVE0uMTAvMTQvMjAxMgEAAADDBqYBAgAAAAg4LjA1MTgxOQEIAAAABQAAAAExAQAAAAoxNjQ1MDEyMDU5AwAAAAIzMgIAAAAENDAyMAQAAAABMAcAAAAKMTAvMTQvMjAxMggAAAAJOS8zMC8yMDEyCQAAAAEwfPdKgHKE1wicORm8coTXCCNDSVEuU0dYOlM1OC5JUV9DTE9TRVBSSUNFLjExLzkvMjAxNwEAAAAJUiUAAgAAAAQ0LjcxAAK/aU10hNcIm5mYMZWE1wgkQ0lRLlNHWDpIMTMuSVFfQ0xPU0VQUklDRS4xMS8yNS8yMDE0AQAAANwpWgACAAAABTEuOTQ1AKkwn3p0hNcIBsUqNZWE1wgoQ0lRLlNHWDpVOTYuSVFfQlZfU0hBUkUuSVFfTFRNLjQvMTYvMjAxMAEAAACReA0AAgAAAAgxLjg2NDkwNQEIAAAABQAAAAExAQAAAAoxNDUyOTQ4NDE3AwAAAAMxMzgCAAAA</t>
  </si>
  <si>
    <t>BDQwMjAEAAAAATAHAAAACTQvMTYvMjAxMAgAAAAJMy8zMS8yMDEwCQAAAAEwo8oTl3KE1wiWU2m9coTXCCNDSVEuU0dYOkMzMS5JUV9DTE9TRVBSSUNFLjEwLzcvMjAwOQEAAADSUSUAAgAAAAMzLjgAW246u3SE1wifs1Q6lYTXCCRDSVEuU0dYOkJWQS5JUV9DTE9TRVBSSUNFLjEwLzEzLzIwMTIBAAAAvnF7AAMAAAAAACmo1ZF0hNcI7GMyN5WE1wgjQ0lRLlNHWDpDMzEuSVFfQ0xPU0VQUklDRS42LzMwLzIwMTUBAAAA0lElAAIAAAADMy41APA5c2x0hNcI/hdeM5WE1wgjQ0lRLlNHWDpLNlMuSVFfQ0xPU0VQUklDRS4xLzE1LzIwMTkBAAAA4goIAAMAAAAAAFN/yDx0hNcI5M5WMJWE1wgnQ0lRLlNHWDpDNkwuSVFfQlZfU0hBUkUuSVFfTFRNLjkvNy8yMDExAQAAAHclCgACAAAACTExLjg5NzA5NQEIAAAABQAAAAExAQAAAAoxNTU2NDM3OTQxAwAAAAMxMzgCAAAABDQwMjAEAAAAATAHAAAACDkvNy8yMDExCAAAAAk2LzMwLzIwMTEJAAAAATCJN62HcoTXCGB9hLxyhNcIKENJUS5TR1g6SjM2LklRX0JWX1NIQVJFLklRX0xUTS40LzEyLzIwMDkBAAAA7lQNAAIAAAAJMjMuOTgwMjI1AQgAAAAFAAAAATEBAAAACjEzOTA1OTc0MjMDAAAAAzE2MAIAAAAENDAyMAQAAAABMAcAAAAJNC8xMi8yMDA5CAAAAAkzLzMxLzIwMDkJAAAAATA3bGSkcoTXCKqfRL5yhNcIKENJUS5TR1g6RzA3LklRX0JWX1NIQVJFLklR</t>
  </si>
  <si>
    <t>X0xUTS4yLzIzLzIwMTIBAAAAefEkAAIAAAAIOC4yNjU2NzEBCAAAAAUAAAABMQEAAAAKMTU5OTA2OTk0MwMAAAADMTM4AgAAAAQ0MDIwBAAAAAEwBwAAAAkyLzIzLzIwMTIIAAAACjEyLzMxLzIwMTEJAAAAATAgLf54coTXCBUJwbtyhNcIKUNJUS5TR1g6Rjk5LklRX0JWX1NIQVJFLklRX0xUTS4xMi8yMS8yMDExAQAAADpXDQACAAAACDQuODQ4MjQ1AQgAAAAFAAAAATEBAAAACjE1ODQxMzIyMDYDAAAAAzEzOAIAAAAENDAyMAQAAAABMAcAAAAKMTIvMjEvMjAxMQgAAAAJOS8zMC8yMDExCQAAAAEw8fbPfnKE1wj6xgO8coTXCChDSVEuU0dYOlM2My5JUV9CVl9TSEFSRS5JUV9MVE0uNC8xMy8yMDEyAQAAAEHwCwACAAAACDAuNjE2MTk0AQgAAAAFAAAAATEBAAAACjE2MzA2NDEzMzcDAAAAAzEzOAIAAAAENDAyMAQAAAABMAcAAAAJNC8xMy8yMDEyCAAAAAkzLzMxLzIwMTIJAAAAATAFKid2coTXCMu+k7tyhNcII0NJUS5TR1g6NVVYLklRX0NMT1NFUFJJQ0UuMy8xMS8yMDEzAQAAAAtq2gYCAAAACDAuMjQyNDIyAL14hop0hNcIX9K4NpWE1wgjQ0lRLlNHWDpUUTUuSVFfQ0xPU0VQUklDRS40LzE2LzIwMTgBAAAAYWBEAAIAAAAEMS45OQAHuy1QdITXCAxX2zGVhNcII0NJUS5TR1g6TzM5LklRX0NMT1NFUFJJQ0UuMS8zMC8yMDE3AQAAACmGEgADAAAAAACMP5BkdITXCEswMzOVhNcII0NJUS5TR1g6QjYx</t>
  </si>
  <si>
    <t>LklRX0NMT1NFUFJJQ0UuNi8yOS8yMDEwAQAAAOZgRAACAAAABDQuNzQAYgJgr3SE1wh1cbc4lYTXCCNDSVEuU0dYOloyNS5JUV9DTE9TRVBSSUNFLjIvMTUvMjAxMAEAAADDBqYBAwAAAAAAa/PStnSE1wickVw5lYTXCCNDSVEuU0dYOkxKMy5JUV9DTE9TRVBSSUNFLjEvMjAvMjAxNQEAAACbVw0AAgAAAAQyLjAzAD5FA3Z0hNcIUfQmNJWE1wgiQ0lRLlNHWDpTNDEuSVFfQ0xPU0VQUklDRS42LzQvMjAxMQEAAAC5aA0AAwAAAAAA0PvcqnSE1wjiIHU3lYTXCCNDSVEuU0dYOlM2My5JUV9DTE9TRVBSSUNFLjEyLzMvMjAxNwEAAABB8AsAAwAAAAAAmu+jUXSE1wjywE0ylYTXCCNDSVEuU0dYOkcxMy5JUV9DTE9TRVBSSUNFLjExLzkvMjAxMAEAAAALZA0AAgAAAAQyLjM1AAfDbqx0hNcIr6l+N5WE1wgjQ0lRLlNHWDo1VVguSVFfQ0xPU0VQUklDRS4yLzE5LzIwMTMBAAAAC2raBgIAAAAIMC4yODc4NzcA/RWEinSE1wgLBpY1lYTXCCJDSVEuU0dYOkozNi5JUV9DTE9TRVBSSUNFLjIvMi8yMDE1AQAAAO5UDQACAAAABDY0LjgAPkUDdnSE1wgckiQ0lYTXCChDSVEuU0dYOkozNy5JUV9CVl9TSEFSRS5JUV9MVE0uMi8yMi8yMDExAQAAAB47BgACAAAACTI2LjI4NjE3MwEIAAAABQAAAAExAQAAAAoxNTQxOTc1NTg3AwAAAAMxNjACAAAABDQwMjAEAAAAATAHAAAACTIvMjIvMjAxMQgAAAAKMTIvMzEvMjAxMAkA</t>
  </si>
  <si>
    <t>AAABMNkXc4hyhNcIF8ySvHKE1wgoQ0lRLlNHWDpPMzIuSVFfQlZfU0hBUkUuSVFfTFRNLjgvMjIvMjAxMQEAAAAnu1MAAgAAAAgxLjAwNDM5OAEIAAAABQAAAAExAQAAAAoxNTg1ODM2Mjk2AwAAAAMxMzgCAAAABDQwMjAEAAAAATAHAAAACTgvMjIvMjAxMQgAAAAJNi8zMC8yMDExCQAAAAEwVzfqg3KE1wiJ0lS8coTXCCNDSVEuU0dYOkJTTC5JUV9DTE9TRVBSSUNFLjcvMjAvMjAxNwEAAAAkeA0AAgAAAAQxLjI4AN6cvk50hNcIm12dMZWE1wgiQ0lRLlNHWDpRMEYuSVFfQ0xPU0VQUklDRS43LzUvMjAwOQEAAADD/ooDAwAAAAAAJYOpvHSE1whzSeI5lYTXCCRDSVEuU0dYOk5EOFUuSVFfQ0xPU0VQUklDRS4xMC82LzIwMTgBAAAAQIqSAQMAAAAAABxVPUJ0hNcIKGaSMJWE1wgkQ0lRLlNHWDpINzguSVFfQ0xPU0VQUklDRS4xMS8yNy8yMDE2AQAAAPxCBgADAAAAAADNVRJhdITXCN6LczOVhNcIJENJUS5TR1g6RzEzLklRX0NMT1NFUFJJQ0UuMTEvMTIvMjAxNQEAAAALZA0AAgAAAAUwLjgxNQDuoExvdITXCOOruDOVhNcIKENJUS5TR1g6UDhaLklRX0JWX1NIQVJFLklRX0xUTS4zLzExLzIwMDkBAAAA0VXoCgMAAAAAAMUSTaZyhNcIy6x2vnKE1wgiQ0lRLlNHWDpTNjMuSVFfQ0xPU0VQUklDRS45LzQvMjAxMgEAAABB8AsAAgAAAAQzLjQ2ADKrW5l0hNcItGDWNZWE1wgoQ0lRLlNHWDpCTjQuSVFfQlZf</t>
  </si>
  <si>
    <t>U0hBUkUuSVFfTFRNLjExLzcvMjAxMgEAAACFVg0AAgAAAAc0LjgxNDM3AQgAAAAFAAAAATEBAAAACjE2NDEzNTE0MjkDAAAAAzEzOAIAAAAENDAyMAQAAAABMAcAAAAJMTEvNy8yMDEyCAAAAAk5LzMwLzIwMTIJAAAAATDuzmF3coTXCB4MortyhNcIIkNJUS5TR1g6SDE1LklRX0NMT1NFUFJJQ0UuNi83LzIwMTEBAAAAmmgNAAIAAAAEMi4zMwD7fpSmdITXCJKJjDiVhNcIIkNJUS5TR1g6UzU4LklRX0NMT1NFUFJJQ0UuMi83LzIwMTABAAAACVIlAAMAAAAAAGvz0rZ0hNcI3nT4OJWE1wgoQ0lRLlNHWDpUMTguSVFfQlZfU0hBUkUuSVFfTFRNLjIvMTMvMjAxMgUAAAAAAAAACAAAABQoSW52YWxpZCBJZGVudGlmaWVyKXR3LIJyhNcIwDc4vHKE1wgjQ0lRLlNHWDpKMzcuSVFfQ0xPU0VQUklDRS43LzI3LzIwMTMBAAAAHjsGAAMAAAAAAEG2d410hNcIQpIuNpWE1wgiQ0lRLlNHWDo1VVguSVFfQ0xPU0VQUklDRS4zLzUvMjAxNAEAAAALatoGAgAAAAgwLjUwNzU3NABNdCh8dITXCIusNjWVhNcIJENJUS5TR1g6UzUxLklRX0NMT1NFUFJJQ0UuMTAvMzAvMjAxMwEAAADQWQ0AAgAAAAQ0LjU3AHU7EIl0hNcIdHyMNZWE1wgjQ0lRLlNHWDpDRUUuSVFfQ0xPU0VQUklDRS4xLzI5LzIwMTgBAAAAIsOeAAIAAAAEMC43NwCUEjpNdITXCA/4uTGVhNcIKENJUS5TR1g6NVVYLklRX0JWX1NIQVJFLklRX0xUTS43LzMx</t>
  </si>
  <si>
    <t>LzIwMTABAAAAC2raBgIAAAAIMC4wMDMyNTcBCAAAAAUAAAABMQEAAAAKMTQ3MDMyNTk4OQMAAAADMTM4AgAAAAQ0MDIwBAAAAAEwBwAAAAk3LzMxLzIwMTAIAAAACTYvMzAvMjAxMAkAAAABMOUBOJRyhNcI2aU5vXKE1wgiQ0lRLlNHWDpVMDYuSVFfQ0xPU0VQUklDRS43LzIvMjAxOQEAAACJgVQAAgAAAAQyLjk1ADh7qz90hNcIYciUMJWE1wgoQ0lRLlNHWDpVRDIuSVFfQlZfU0hBUkUuSVFfTFRNLjgvMTEvMjAxMQEAAADNhQ0QAwAAAAAASCLshnKE1wh2MXa8coTXCCNDSVEuU0dYOkFETi5JUV9DTE9TRVBSSUNFLjQvMTAvMjAwOQEAAAA8ZgYHAwAAAAAAlQQRwXSE1whWvfc5lYTXCCVDSVEuU0dYOkE3UlUuSVFfQ0xPU0VQUklDRS4xMS8xMi8yMDE4AQAAAGS/2QECAAAABDAuNDYAV/ToPXSE1wjXGIQwlYTXCChDSVEuU0dYOlMwNy5JUV9CVl9TSEFSRS5JUV9MVE0uOS8xMC8yMDExAQAAAL1kDQACAAAACDEuNzYwMzYxAQgAAAAFAAAAATEBAAAACjE1NjY4MDc5NjMDAAAAAzE2MAIAAAAENDAyMAQAAAABMAcAAAAJOS8xMC8yMDExCAAAAAk2LzMwLzIwMTEJAAAAATBIIuyGcoTXCJhrcbxyhNcIKENJUS5TR1g6SzZTLklRX0JWX1NIQVJFLklRX0xUTS45LzIwLzIwMTEBAAAA4goIAAIAAAAIMy4zNDM1MzYBCAAAAAUAAAABMQEAAAAKMTU1ODM1Njc0MwMAAAACNTUCAAAABDQwMjAEAAAAATAHAAAACTkv</t>
  </si>
  <si>
    <t>MjAvMjAxMQgAAAAJNi8zMC8yMDExCQAAAAEwjvgNhHKE1wgvcFK8coTXCChDSVEuU0dYOkE1MC5JUV9CVl9TSEFSRS5JUV9MVE0uOS8yMi8yMDA5AQAAAAae6xADAAAAAAASE9CScoTXCPv3KL1yhNcIKENJUS5TR1g6VTE0LklRX0JWX1NIQVJFLklRX0xUTS4xMC85LzIwMTABAAAASFgNAAIAAAAINS42MTI2MTUBCAAAAAUAAAABMQEAAAAKMTQ4MTYxNjk0OAMAAAADMTM4AgAAAAQ0MDIwBAAAAAEwBwAAAAkxMC85LzIwMTAIAAAACTkvMzAvMjAxMAkAAAABMJOhpY9yhNcI1ef2vHKE1wgpQ0lRLlNHWDpCTjQuSVFfQlZfU0hBUkUuSVFfTFRNLjEwLzEyLzIwMDkBAAAAhVYNAAIAAAAIMy4yMjgyMzQBCAAAAAUAAAABMQEAAAAKMTQwNTM3MDg4MwMAAAADMTM4AgAAAAQ0MDIwBAAAAAEwBwAAAAoxMC8xMi8yMDA5CAAAAAk5LzMwLzIwMDkJAAAAATAqxNeecoTXCH25+r1yhNcIJ0NJUS5TR1g6UzA3LklRX0JWX1NIQVJFLklRX0xUTS42LzUvMjAxMAEAAAC9ZA0AAgAAAAgxLjQ3ODk5OQEIAAAABQAAAAExAQAAAAoxNDc1ODcyMzExAwAAAAMxNjACAAAABDQwMjAEAAAAATAHAAAACDYvNS8yMDEwCAAAAAkzLzMxLzIwMTAJAAAAATASE9CScoTXCEAzJL1yhNcIJENJUS5TR1g6UzU5LklRX0NMT1NFUFJJQ0UuMTAvMTUvMjAxNQEAAAB4JQoAAgAAAAQzLjg3AIqdgHd0hNcI5xouNJWE1wgjQ0lRLlNHWDpVRDIu</t>
  </si>
  <si>
    <t>SVFfQ0xPU0VQUklDRS40LzI3LzIwMTIBAAAAzYUNEAMAAAAAAAARVJx0hNcIwD8MN5WE1wgoQ0lRLlNHWDpIMTcuSVFfQlZfU0hBUkUuSVFfTFRNLjYvMTEvMjAxMgEAAADZRIwAAgAAAAgwLjcxMTM0NQEIAAAABQAAAAExAQAAAAoxNjE3MzQ2NzI2AwAAAAMxMzgCAAAABDQwMjAEAAAAATAHAAAACTYvMTEvMjAxMggAAAAJMy8zMS8yMDEyCQAAAAEwO7xZfXKE1wgWU+67coTXCCNDSVEuU0dYOlcwNS5JUV9DTE9TRVBSSUNFLjIvMTgvMjAxOAEAAADuYQ0AAwAAAAAAlvbVTHSE1wh3N5YxlYTXCCNDSVEuU0dYOlM0MS5JUV9DTE9TRVBSSUNFLjExLzMvMjAxNAEAAAC5aA0AAgAAAAQyLjYxAPqHoXp0hNcI/fryNZWE1wgkQ0lRLlNHWDpTNTguSVFfQ0xPU0VQUklDRS4xMi8yMS8yMDA5AQAAAAlSJQACAAAABDIuNTcADAw4u3SE1wjX3mo5lYTXCCJDSVEuU0dYOkY5OS5JUV9DTE9TRVBSSUNFLjkvNy8yMDEwAQAAADpXDQACAAAABDUuNzUAX1pPr3SE1wilVDM6lYTXCCNDSVEuU0dYOkQwMS5JUV9DTE9TRVBSSUNFLjEvMjgvMjAxMwEAAADvWw0AAgAAAAUxMS45MQAqF/+LdITXCBC4sDeVhNcII0NJUS5TR1g6VTE0LklRX0NMT1NFUFJJQ0UuMi8xNi8yMDE3AQAAAEhYDQACAAAABDYuNTUA+VD1Y3SE1wg12YEzlYTXCCJDSVEuU0dYOlA4Wi5JUV9DTE9TRVBSSUNFLjcvMS8yMDE5AQAAANFV6AoCAAAABDAu</t>
  </si>
  <si>
    <t>NjMAvLVePXSE1wiK/C0wlYTXCCNDSVEuU0dYOkQwMS5JUV9DTE9TRVBSSUNFLjkvMjgvMjAxOAEAAADvWw0AAgAAAAE5AOpZPD50hNcI5M5WMJWE1wgpQ0lRLlNHWDpVMTEuSVFfQlZfU0hBUkUuSVFfTFRNLjEyLzE4LzIwMTEBAAAAw1AGAAIAAAAJMTIuODAxMzkyAQgAAAAFAAAAATEBAAAACjE1NzUwNjM1OTMDAAAAAzEzOAIAAAAENDAyMAQAAAABMAcAAAAKMTIvMTgvMjAxMQgAAAAJOS8zMC8yMDExCQAAAAEwvVpCenKE1wjOkcq7coTXCCdDSVEuU0dYOkxKMy5JUV9CVl9TSEFSRS5JUV9MVE0uMi84LzIwMTIBAAAAm1cNAAIAAAAHMy40Njk2NQEIAAAABQAAAAExAQAAAAoxNjAwNTM1OTA0AwAAAAMxMzgCAAAABDQwMjAEAAAAATAHAAAACDIvOC8yMDEyCAAAAAoxMi8zMS8yMDExCQAAAAEwIh1cfXKE1wguAf+7coTXCCNDSVEuU0dYOlM2OC5JUV9DTE9TRVBSSUNFLjExLzIvMjAxMgEAAAClUiUAAgAAAAM2LjcAKajVkXSE1wg5ZLc1lYTXCCJDSVEuU0dYOkxKMy5JUV9DTE9TRVBSSUNFLjEvMy8yMDExAQAAAJtXDQACAAAABDMuMzcAIqWGo3SE1wgtedQ3lYTXCCNDSVEuU0dYOlk5Mi5JUV9DTE9TRVBSSUNFLjYvMzAvMjAxOAEAAADMLKEBAwAAAAAAMmY0U3SE1wiBRnYylYTXCCNDSVEuU0dYOkNFRS5JUV9DTE9TRVBSSUNFLjEvMTkvMjAxMgEAAAAiw54AAgAAAAYwLjE2NzUAvFNPnHSE1wiAS+I1</t>
  </si>
  <si>
    <t>lYTXCCNDSVEuU0dYOlUxMS5JUV9DTE9TRVBSSUNFLjEyLzgvMjAxNQEAAADDUAYAAgAAAAUxOS40NgCnnL1udITXCOOruDOVhNcII0NJUS5TR1g6RDAxLklRX0NMT1NFUFJJQ0UuMi8xNS8yMDEwAQAAAO9bDQADAAAAAAB7sGe2dITXCP54ODiVhNcIJENJUS5TR1g6TkQ4VS5JUV9DTE9TRVBSSUNFLjcvMjQvMjAxMgEAAABAipIBAgAAAAQxLjAzACCAfZZ0hNcILtxbNpWE1wgiQ0lRLlNHWDpGMzQuSVFfQ0xPU0VQUklDRS43LzMvMjAxNAEAAADLblMAAgAAAAQzLjE5AFEloYd0hNcIEdEKNpWE1wgjQ0lRLlNHWDpKMzcuSVFfQ0xPU0VQUklDRS42LzE1LzIwMTEBAAAAHjsGAAIAAAAEMzAuMwDQ+9yqdITXCN7h/DeVhNcIIkNJUS5TR1g6RUg1LklRX0NMT1NFUFJJQ0UuMS80LzIwMTABAAAA1YBjAAIAAAAEMC4zMwAx4jq4dITXCGBRUjqVhNcIJENJUS5TR1g6UzA4LklRX0NMT1NFUFJJQ0UuMTAvMzAvMjAxOQEAAACSZ0sAAgAAAAQwLjk2AHkGyT50hNcIFuFpMJWE1wgjQ0lRLlNHWDpHMTMuSVFfQ0xPU0VQUklDRS45LzI5LzIwMTABAAAAC2QNAAIAAAADMS45ANo91rB0hNcILVmPN5WE1wgnQ0lRLlNHWDpMSjMuSVFfQlZfU0hBUkUuSVFfTFRNLjgvOC8yMDExAQAAAJtXDQACAAAACDMuMDg1Nzk1AQgAAAAFAAAAATEBAAAACjE1NTkzODI1MjQDAAAAAzEzOAIAAAAENDAyMAQAAAABMAcAAAAIOC84LzIw</t>
  </si>
  <si>
    <t>MTEIAAAACTYvMzAvMjAxMQkAAAABMHpJbohyhNcIOeGGvHKE1wgjQ0lRLlNHWDpLNlMuSVFfQ0xPU0VQUklDRS42LzI1LzIwMTUBAAAA4goIAAMAAAAAALKlinR0hNcIC7rZNJWE1wgjQ0lRLlNHWDpHOTIuSVFfQ0xPU0VQUklDRS44LzMwLzIwMTABAAAAV051AAIAAAAEMS40MQCcAUusdITXCIFHfDeVhNcII0NJUS5TR1g6WjI1LklRX0NMT1NFUFJJQ0UuOC8yMC8yMDExAQAAAMMGpgEDAAAAAAB3lDaidITXCEQWdziVhNcIKENJUS5TR1g6WjI1LklRX0JWX1NIQVJFLklRX0xUTS45LzE1LzIwMTABAAAAwwamAQIAAAAINi4xNzc4NTEBCAAAAAUAAAABMQEAAAAKMTQ5MDI1MTAzNgMAAAACMzICAAAABDQwMjAEAAAAATAHAAAACTkvMTUvMjAxMAgAAAAJNi8zMC8yMDEwCQAAAAEw1Yo2jnKE1wim/uq8coTXCCdDSVEuU0dYOlYwMy5JUV9CVl9TSEFSRS5JUV9MVE0uNS8xLzIwMDkBAAAAbI0AAAIAAAAINy4yMDU1ODMBCAAAAAUAAAABMQEAAAAKMTM2NzY2MjI2MAMAAAADMTM4AgAAAAQ0MDIwBAAAAAEwBwAAAAg1LzEvMjAwOQgAAAAJMy8zMS8yMDA5CQAAAAEwlTHuonKE1whXUja+coTXCCdDSVEuU0dYOkJWQS5JUV9CVl9TSEFSRS5JUV9MVE0uOC85LzIwMDkBAAAAvnF7AAIAAAAIMC4zMjk5NjgBCAAAAAUAAAABMQEAAAAKMTM3MzQ2NjQ2MgMAAAADMTExAgAAAAQ0MDIwBAAAAAEwBwAAAAg4LzkvMjAw</t>
  </si>
  <si>
    <t>OQgAAAAJNS8zMS8yMDA5CQAAAAEwh8genXKE1wivvNu9coTXCCdDSVEuU0dYOkJTTC5JUV9CVl9TSEFSRS5JUV9MVE0uNi82LzIwMTIBAAAAJHgNAAIAAAAIMC4yMTYxNDQBCAAAAAUAAAABMQEAAAAKMTYxNTQyODU3MgMAAAADMTM4AgAAAAQ0MDIwBAAAAAEwBwAAAAg2LzYvMjAxMggAAAAJMy8zMS8yMDEyCQAAAAEwa+l1gHKE1whB6Sm8coTXCClDSVEuU0dYOkNDMy5JUV9CVl9TSEFSRS5JUV9MVE0uMTAvMjAvMjAxMQEAAACEjCIAAgAAAAgwLjAwNzkyMwEIAAAABQAAAAExAQAAAAoxNTc0MjMxNzMwAwAAAAMxMzgCAAAABDQwMjAEAAAAATAHAAAACjEwLzIwLzIwMTEIAAAACTkvMzAvMjAxMQkAAAABMOoOfYVyhNcIlqhsvHKE1wgjQ0lRLlNHWDpIMTcuSVFfQ0xPU0VQUklDRS4yLzE5LzIwMTYBAAAA2USMAAIAAAAEMC40MwA5rX1rdITXCIZICDOVhNcIIkNJUS5TR1g6UzYzLklRX0NMT1NFUFJJQ0UuMi82LzIwMDkBAAAAQfALAAIAAAAEMi40MgBWhJXCdITXCISoAzqVhNcII0NJUS5TR1g6QzUyLklRX0NMT1NFUFJJQ0UuNS8yNS8yMDEwAQAAAKB4XwACAAAABDEuMzkA5Vvfs3SE1wj5jSw4lYTXCCNDSVEuU0dYOkI2MS5JUV9DTE9TRVBSSUNFLjgvMjAvMjAwOQEAAADmYEQAAgAAAAQ0LjE0ACWDqbx0hNcIc0niOZWE1wgoQ0lRLlNHWDpCUzYuSVFfQlZfU0hBUkUuSVFfTFRNLjcvMTAvMjAxMgEA</t>
  </si>
  <si>
    <t>AABjXAMCAgAAAAgzLjYwODAxMgEIAAAABQAAAAExAQAAAAoxNjQwNTkzMTYyAwAAAAIzMgIAAAAENDAyMAQAAAABMAcAAAAJNy8xMC8yMDEyCAAAAAk2LzMwLzIwMTIJAAAAATDu4OV7coTXCMnw67tyhNcII0NJUS5TR1g6Q0MzLklRX0NMT1NFUFJJQ0UuMS8xOC8yMDExAQAAAISMIgACAAAABDIuNTgAAGyBpnSE1whvD2I3lYTXCChDSVEuU0dYOlA4Wi5JUV9CVl9TSEFSRS5JUV9MVE0uMS8xNi8yMDEyAQAAANFV6AoCAAAADDExMDI1LjQ2MDUyNgEIAAAABQAAAAExAQAAAAoxNjA1NjU3NDc3AwAAAAI2OQIAAAAENDAyMAQAAAABMAcAAAAJMS8xNi8yMDEyCAAAAAoxMi8zMS8yMDExCQAAAAEwIh1cfXKE1wheYwG8coTXCCNDSVEuU0dYOks2Uy5JUV9DTE9TRVBSSUNFLjEwLzcvMjAxNwEAAADiCggAAwAAAAAArfH2WXSE1wj5VKgylYTXCCJDSVEuU0dYOlM0MS5JUV9DTE9TRVBSSUNFLjgvMi8yMDE2AQAAALloDQACAAAABDIuMjYAWvfbXXSE1whrBLkylYTXCCRDSVEuU0dYOkJTNi5JUV9DTE9TRVBSSUNFLjExLzEwLzIwMTIBAAAAY1wDAgMAAAAAANC885d0hNcISf7TNZWE1wgpQ0lRLlNHWDpVMDYuSVFfQlZfU0hBUkUuSVFfTFRNLjEyLzE2LzIwMTABAAAAiYFUAAIAAAAIMi4zNDE3NDUBCAAAAAUAAAABMQEAAAAKMTQ4MDQyNjczMgMAAAADMTM4AgAAAAQ0MDIwBAAAAAEwBwAAAAoxMi8xNi8yMDEw</t>
  </si>
  <si>
    <t>CAAAAAk5LzMwLzIwMTAJAAAAATCzdFeRcoTXCCtdDL1yhNcII0NJUS5TR1g6VjAzLklRX0NMT1NFUFJJQ0UuMi8yMC8yMDE4AQAAAGyNAAACAAAABTIzLjkzAJm5f1R0hNcIy4wQNZWE1wgjQ0lRLlNHWDpTNDEuSVFfQ0xPU0VQUklDRS4xLzExLzIwMTcBAAAAuWgNAAIAAAADMi4yAPLZaVx0hNcI6vcYM5WE1wgjQ0lRLlNHWDpVMDQuSVFfQ0xPU0VQUklDRS4zLzEzLzIwMTkBAAAAPZJUAAIAAAAEMi40MQByJvtIdITXCMyORzGVhNcII0NJUS5TR1g6TEozLklRX0NMT1NFUFJJQ0UuNS8yMy8yMDE4AQAAAJtXDQACAAAABDEuNzIAKo+sV3SE1whsUBkylYTXCCNDSVEuU0dYOlEwRi5JUV9DTE9TRVBSSUNFLjMvMTkvMjAxNwEAAADD/ooDAwAAAAAArqj3Y3SE1wgBzjAzlYTXCCJDSVEuU0dYOkozNi5JUV9DTE9TRVBSSUNFLjYvOS8yMDE1AQAAAO5UDQACAAAABTU3LjU0AAQwQG10hNcIG28PM5WE1wgiQ0lRLlNHWDpUMTguSVFfQ0xPU0VQUklDRS45LzYvMjAxNwUAAAAAAAAACAAAABQoSW52YWxpZCBJZGVudGlmaWVyKX32UE50hNcILTp3MZWE1wgoQ0lRLlNHWDpBRE4uSVFfQlZfU0hBUkUuSVFfTFRNLjEyLzYvMjAxMgEAAAA8ZgYHAgAAAAgxLjA3ODg0NwEIAAAABQAAAAExAQAAAAoxNjg3OTQwNDMxAwAAAAMxMzgCAAAABDQwMjAEAAAAATAHAAAACTEyLzYvMjAxMggAAAAKMTIvMzEvMjAxMQkAAAAB</t>
  </si>
  <si>
    <t>MAleLXdyhNcIpEedu3KE1wgpQ0lRLlNHWDpTNTguSVFfQlZfU0hBUkUuSVFfTFRNLjEwLzI1LzIwMDkBAAAACVIlAAIAAAAIMS4zMTY0NzEBCAAAAAUAAAABMQEAAAAKMTQwODQ1MTE4MQMAAAADMTM4AgAAAAQ0MDIwBAAAAAEwBwAAAAoxMC8yNS8yMDA5CAAAAAk5LzMwLzIwMDkJAAAAATDhNEmbcoTXCCiuqb1yhNcII0NJUS5TR1g6RjM0LklRX0NMT1NFUFJJQ0UuMS8xMi8yMDE4AQAAAMtuUwACAAAABDMuMTYANfKZVHSE1wgGQucxlYTXCCNDSVEuU0dYOkozNi5JUV9DTE9TRVBSSUNFLjgvMzAvMjAxMwEAAADuVA0AAgAAAAU1My4xMgCc6CqGdITXCAyanjaVhNcIJ0NJUS5TR1g6Q0MzLklRX0JWX1NIQVJFLklRX0xUTS4xLzYvMjAwOQEAAACEjCIAAgAAAAgwLjA2MzE5OAEIAAAABQAAAAExAQAAAAoxMzU2MDU5MDE4AwAAAAMxMzgCAAAABDQwMjAEAAAAATAHAAAACDEvNi8yMDA5CAAAAAoxMi8zMS8yMDA4CQAAAAEwRlDDp3KE1wja6Zy+coTXCCJDSVEuU0dYOkgxNy5JUV9DTE9TRVBSSUNFLjUvMi8yMDE1AQAAANlEjAADAAAAAAAI3/V0dITXCAu62TSVhNcIIkNJUS5TR1g6WTkyLklRX0NMT1NFUFJJQ0UuNi8yLzIwMTQBAAAAzCyhAQIAAAAEMC42NABRJaGHdITXCK7ApTaVhNcIKUNJUS5TR1g6QzMxLklRX0JWX1NIQVJFLklRX0xUTS4xMi8xNy8yMDEwAQAAANJRJQACAAAACDMuMTY2NDY0AQgA</t>
  </si>
  <si>
    <t>AAAFAAAAATEBAAAACjE1ODQyMTY4OTMDAAAAAzEzOAIAAAAENDAyMAQAAAABMAcAAAAKMTIvMTcvMjAxMAgAAAAJOS8zMC8yMDEwCQAAAAEwEhPQknKE1wj79yi9coTXCCdDSVEuU0dYOlM2OC5JUV9CVl9TSEFSRS5JUV9MVE0uNy85LzIwMDkBAAAApVIlAAIAAAAIMC43MzE0ODQBCAAAAAUAAAABMQEAAAAKMTM5NzUwMjYyNgMAAAADMTM4AgAAAAQ0MDIwBAAAAAEwBwAAAAg3LzkvMjAwOQgAAAAJNi8zMC8yMDA5CQAAAAEw8jf4n3KE1wg+yw2+coTXCClDSVEuU0dYOkozNy5JUV9CVl9TSEFSRS5JUV9MVE0uMTIvMTEvMjAxMAEAAAAeOwYAAgAAAAkyNi4yODYxNzMBCAAAAAUAAAABMQEAAAAKMTU0MTk3NzU5MwMAAAADMTYwAgAAAAQ0MDIwBAAAAAEwBwAAAAoxMi8xMS8yMDEwCAAAAAk5LzMwLzIwMTAJAAAAATCguc2ScoTXCANaK71yhNcIJ0NJUS5TR1g6QlZBLklRX0JWX1NIQVJFLklRX0xUTS4zLzkvMjAxMAEAAAC+cXsAAgAAAAgwLjM4NzYzNQEIAAAABQAAAAExAQAAAAoxNDM2NjI0NzI5AwAAAAMxMTECAAAABDQwMjAEAAAAATAHAAAACDMvOS8yMDEwCAAAAAkyLzI4LzIwMTAJAAAAATCfd/GXcoTXCAYYbr1yhNcIJENJUS5TR1g6TkQ4VS5JUV9DTE9TRVBSSUNFLjcvMjcvMjAxOAEAAABAipIBAgAAAAQxLjQzAB+TWEt0hNcIfyhkMZWE1wgiQ0lRLlNHWDpWMDMuSVFfQ0xPU0VQUklDRS45Lzcv</t>
  </si>
  <si>
    <t>MjAxNQEAAABsjQAAAgAAAAQ4LjI1AGHtJ3B0hNcI8GRbNJWE1wgpQ0lRLlNHWDpCTjQuSVFfQlZfU0hBUkUuSVFfTFRNLjEyLzE5LzIwMTABAAAAhVYNAAIAAAAIMy40OTk4ODkBCAAAAAUAAAABMQEAAAAKMTU4NDI5NDA5MwMAAAADMTM4AgAAAAQ0MDIwBAAAAAEwBwAAAAoxMi8xOS8yMDEwCAAAAAk5LzMwLzIwMTAJAAAAATBRJZCKcoTXCOCgqrxyhNcIIkNJUS5TR1g6VTExLklRX0NMT1NFUFJJQ0UuOS83LzIwMTEBAAAAw1AGAAIAAAAEMTguMQB3lDaidITXCPi0zzeVhNcIJ0NJUS5TR1g6UzA4LklRX0JWX1NIQVJFLklRX0xUTS45LzIvMjAwOQEAAACSZ0sAAgAAAAgwLjEyNDA4NwEIAAAABQAAAAExAQAAAAoxMzg5NTAxNTE5AwAAAAMxMzgCAAAABDQwMjAEAAAAATAHAAAACDkvMi8yMDA5CAAAAAk2LzMwLzIwMDkJAAAAATArkfqfcoTXCGdCBL5yhNcIJENJUS5TR1g6UDhaLklRX0NMT1NFUFJJQ0UuMTAvMjAvMjAxMQEAAADRVegKAwAAAAAAozzCo3SE1wglJFY3lYTXCCRDSVEuU0dYOlcwNS5JUV9DTE9TRVBSSUNFLjEwLzE2LzIwMTEBAAAA7mENAAMAAAAAALlcHKJ0hNcIKvc/OZWE1wgjQ0lRLlNHWDpKMzYuSVFfQ0xPU0VQUklDRS4xLzI5LzIwMTUBAAAA7lQNAAIAAAAENjUuMwA+RQN2dITXCAu62TSVhNcII0NJUS5TR1g6Wjc0LklRX0NMT1NFUFJJQ0UuNy8xNS8yMDExAQAAAAC3AQACAAAA</t>
  </si>
  <si>
    <t>BDMuMjIAKW5EpXSE1wjzrF83lYTXCCNDSVEuU0dYOkJWQS5JUV9DTE9TRVBSSUNFLjkvMjIvMjAxMAEAAAC+cXsAAwAAAAAAB3q8rXSE1whPhqs4lYTXCCNDSVEuU0dYOkozNy5JUV9DTE9TRVBSSUNFLjExLzUvMjAxNQEAAAAeOwYAAgAAAAQyOS43APwAbGd0hNcIzzb1MpWE1wgkQ0lRLlNHWDpCU0wuSVFfQ0xPU0VQUklDRS4xMS8yMC8yMDE3AQAAACR4DQACAAAABDEuMTIArMadVXSE1wgeTTgylYTXCCRDSVEuU0dYOlUxMC5JUV9DTE9TRVBSSUNFLjExLzE5LzIwMTABAAAAGU97AAIAAAADMS43AGPFZK90hNcIka6yOJWE1wgjQ0lRLlNHWDpCNjEuSVFfQ0xPU0VQUklDRS4xMS81LzIwMTcBAAAA5mBEAAMAAAAAAK3x9ll0hNcIY89/MpWE1wgkQ0lRLlNHWDpVMTAuSVFfQ0xPU0VQUklDRS4xMC8xNS8yMDE3AQAAABlPewADAAAAAACt8fZZdITXCNWgZzOVhNcII0NJUS5TR1g6TEozLklRX0NMT1NFUFJJQ0UuMy8xNi8yMDE4AQAAAJtXDQACAAAABDEuODcAKheDWHSE1wh6kKMylYTXCChDSVEuU0dYOjVDUC5JUV9CVl9TSEFSRS5JUV9MVE0uMi8yMi8yMDA5AQAAAB9NewACAAAACDAuMTM1MjkzAQgAAAAFAAAAATEBAAAACjEzNjgwMDIxMTkDAAAAAzExMQIAAAAENDAyMAQAAAABMAcAAAAJMi8yMi8yMDA5CAAAAAoxMi8zMS8yMDA4CQAAAAEwW2GOpXKE1wh8X2i+coTXCChDSVEuU0dYOlYwMy5JUV9C</t>
  </si>
  <si>
    <t>Vl9TSEFSRS5JUV9MVE0uNC8xMy8yMDEyAQAAAGyNAAACAAAACDYuODM0NTUzAQgAAAAFAAAAATEBAAAACjE2MTU0Mjg2NTgDAAAAAzEzOAIAAAAENDAyMAQAAAABMAcAAAAJNC8xMy8yMDEyCAAAAAkzLzMxLzIwMTIJAAAAATCNSLWBcoTXCDQRMbxyhNcII0NJUS5TR1g6RzA3LklRX0NMT1NFUFJJQ0UuMTAvMi8yMDE4AQAAAHnxJAACAAAABTI3LjEzAMUedkp0hNcIuEA5MZWE1wgjQ0lRLlNHWDpTMDguSVFfQ0xPU0VQUklDRS40LzI5LzIwMDkBAAAAkmdLAAIAAAAEMC43NwCbXRPBdITXCHH6IDmVhNcII0NJUS5TR1g6QzZMLklRX0NMT1NFUFJJQ0UuMi8yOC8yMDE2AQAAAHclCgADAAAAAAAmACZydITXCOBEFjSVhNcIIkNJUS5TR1g6RjE3LklRX0NMT1NFUFJJQ0UuOC81LzIwMTUBAAAAbm8AAAIAAAAEMi4yNgDBknVsdITXCPQMDTOVhNcII0NJUS5TR1g6RzkyLklRX0NMT1NFUFJJQ0UuNS8yMi8yMDE5AQAAAFdOdQACAAAABDEuMjIAK+/zQ3SE1wimNegwlYTXCChDSVEuU0dYOlM5MS5JUV9CVl9TSEFSRS5JUV9MVE0uMS8yMi8yMDEwAQAAAFLsdggDAAAAAABolZ2acoTXCDYloL1yhNcIKENJUS5TR1g6TTA0LklRX0JWX1NIQVJFLklRX0xUTS4zLzIxLzIwMTABAAAA6j4GAAIAAAAIMC45MjI1NTUBCAAAAAUAAAABMQEAAAAKMTQ0MTQ2MDIyOAMAAAADMTYwAgAAAAQ0MDIwBAAAAAEwBwAAAAkzLzIx</t>
  </si>
  <si>
    <t>LzIwMTAIAAAACjEyLzMxLzIwMDkJAAAAATCfd/GXcoTXCNq1a71yhNcIJ0NJUS5TR1g6QzA3LklRX0JWX1NIQVJFLklRX0xUTS4zLzIvMjAxMQEAAABkVg0AAgAAAAkxMC41MjM3OTUBCAAAAAUAAAABMQEAAAAKMTU0MTQyMjQ4MQMAAAADMTYwAgAAAAQ0MDIwBAAAAAEwBwAAAAgzLzIvMjAxMQgAAAAKMTIvMzEvMjAxMAkAAAABMNWKNo5yhNcIBRPfvHKE1wgiQ0lRLlNHWDpTNTguSVFfQ0xPU0VQUklDRS4xLzUvMjAxOAEAAAAJUiUAAgAAAAQ1LjQ1ADXymVR0hNcIaGUNMpWE1wgjQ0lRLlNHWDpTNTEuSVFfQ0xPU0VQUklDRS42LzE5LzIwMTgBAAAA0FkNAAIAAAAEMS45MwAiCDJTdITXCIozFDOVhNcIIkNJUS5TR1g6RDA1LklRX0NMT1NFUFJJQ0UuMi83LzIwMTEBAAAAP1YNAAIAAAAFMTUuMTgACklwqXSE1wheHfg3lYTXCCJDSVEuU0dYOkJONC5JUV9DTE9TRVBSSUNFLjMvMS8yMDE0AQAAAIVWDQADAAAAAADJiKOHdITXCLf3ETaVhNcII0NJUS5TR1g6UDhaLklRX0NMT1NFUFJJQ0UuMTEvOS8yMDE5AQAAANFV6AoDAAAAAABBSiYldITXCEbtnDmVhNcIJENJUS5TR1g6RjE3LklRX0NMT1NFUFJJQ0UuMTAvMTMvMjAxMwEAAABubwAAAwAAAAAAQiiVfXSE1wj2cDs1lYTXCCNDSVEuU0dYOlo3NC5JUV9DTE9TRVBSSUNFLjEvMTMvMjAxMQEAAAAAtwEAAgAAAAQzLjA5AB2nkal0hNcIjn/6N5WE1wgj</t>
  </si>
  <si>
    <t>Q0lRLlNHWDpUMTguSVFfQ0xPU0VQUklDRS4zLzMwLzIwMTYFAAAAAAAAAAgAAAAUKEludmFsaWQgSWRlbnRpZmllcim78/xqdITXCKpRFTWVhNcII0NJUS5TR1g6QVpZLklRX0NMT1NFUFJJQ0UuMy8xNC8yMDE1AQAAAGnyXQEDAAAAAABmLAR1dITXCAu62TSVhNcIIkNJUS5TR1g6SDE3LklRX0NMT1NFUFJJQ0UuOC84LzIwMDkBAAAA2USMAAMAAAAAACWDqbx0hNcI1xVXOpWE1wgjQ0lRLlNHWDpDMDcuSVFfQ0xPU0VQUklDRS44LzEwLzIwMTABAAAAZFYNAAIAAAAFMzMuNTYA9t8vsnSE1whhu5E3lYTXCChDSVEuU0dYOlUxMC5JUV9CVl9TSEFSRS5JUV9MVE0uNy8xNi8yMDExAQAAABlPewACAAAACDEuNDI0NTc4AQgAAAAFAAAAATEBAAAACjE1NjAxMjU4MDMDAAAAAzEzOAIAAAAENDAyMAQAAAABMAcAAAAJNy8xNi8yMDExCAAAAAk2LzMwLzIwMTEJAAAAATANNYSFcoTXCN6WWbxyhNcIKUNJUS5TR1g6UzUxLklRX0JWX1NIQVJFLklRX0xUTS4xMi8yNy8yMDExAQAAANBZDQACAAAACDEuMDQxNTE1AQgAAAAFAAAAATEBAAAACjE1NzU1Nzg2MTEDAAAAAzEzOAIAAAAENDAyMAQAAAABMAcAAAAKMTIvMjcvMjAxMQgAAAAJOS8zMC8yMDExCQAAAAEwvVpCenKE1wiVL8i7coTXCCJDSVEuU0dYOk0wNC5JUV9DTE9TRVBSSUNFLjIvNi8yMDE3AQAAAOo+BgACAAAABDEuMjUAjD+QZHSE1wgC7xI1lYTXCClD</t>
  </si>
  <si>
    <t>SVEuU0dYOlEwRi5JUV9CVl9TSEFSRS5JUV9MVE0uMTIvMjMvMjAxMgEAAADD/ooDAgAAAAgyLjExMzAwNAEIAAAABQAAAAExAQAAAAoxNjQ3NDc0OTk3AwAAAAMxMTECAAAABDQwMjAEAAAAATAHAAAACjEyLzIzLzIwMTIIAAAACTkvMzAvMjAxMgkAAAABMGQNcnpyhNcI33zWu3KE1wgjQ0lRLlNHWDpTNjEuSVFfQ0xPU0VQUklDRS42LzI3LzIwMTUBAAAAhlsNAAMAAAAAACypLHB0hNcIUilgNJWE1wgjQ0lRLlNHWDpHMDcuSVFfQ0xPU0VQUklDRS45LzEzLzIwMTcBAAAAefEkAAIAAAACMjYAffZQTnSE1wiqnScylYTXCChDSVEuU0dYOlUwNi5JUV9CVl9TSEFSRS5JUV9MVE0uNi8yOC8yMDEyAQAAAImBVAACAAAACDMuMTU1MTI0AQgAAAAFAAAAATEBAAAACjE3MTIzNjkzMjYDAAAAAzEzOAIAAAAENDAyMAQAAAABMAcAAAAJNi8yOC8yMDEyCAAAAAkzLzMxLzIwMTIJAAAAATAfy/t4coTXCKK7srtyhNcIJENJUS5TR1g6SjM2LklRX0NMT1NFUFJJQ0UuMTAvMjcvMjAxNQEAAADuVA0AAgAAAAU1My41NAA5rX1rdITXCIkM/DOVhNcIJ0NJUS5TR1g6UzU4LklRX0JWX1NIQVJFLklRX0xUTS45LzIvMjAxMgEAAAAJUiUAAgAAAAgxLjM5NDY0OQEIAAAABQAAAAExAQAAAAoxNjI4NjM1ODc1AwAAAAMxMzgCAAAABDQwMjAEAAAAATAHAAAACDkvMi8yMDEyCAAAAAk2LzMwLzIwMTIJAAAAATBUlUiAcoTXCFH/</t>
  </si>
  <si>
    <t>HbxyhNcIIkNJUS5TR1g6VDM5LklRX0NMT1NFUFJJQ0UuMi85LzIwMTIBAAAAMVwNAAIAAAAEMy42NgBzclacdITXCPYP5zWVhNcII0NJUS5TR1g6Wjc0LklRX0NMT1NFUFJJQ0UuNC8zMC8yMDEwAQAAAAC3AQACAAAABDMuMDUAiLVctXSE1whpL1o5lYTXCCRDSVEuU0dYOkMwNy5JUV9DTE9TRVBSSUNFLjEyLzExLzIwMTYBAAAAZFYNAAMAAAAAAD8Y22h0hNcIdF38MpWE1wgjQ0lRLlNHWDpCNjEuSVFfQ0xPU0VQUklDRS4xMS82LzIwMTIBAAAA5mBEAAIAAAADNS40ANC885d0hNcIgD5eNpWE1wgjQ0lRLlNHWDpFNUguSVFfQ0xPU0VQUklDRS42LzIwLzIwMTIBAAAA6lElAAIAAAAFMC42NjUAae3bl3SE1wiuP184lYTXCCdDSVEuU0dYOlUwNC5JUV9CVl9TSEFSRS5JUV9MVE0uMS80LzIwMTIBAAAAPZJUAAIAAAAINC4xNjQzODcBCAAAAAUAAAABMQEAAAAKMTY2OTA0MDY0MgMAAAADMTM4AgAAAAQ0MDIwBAAAAAEwBwAAAAgxLzQvMjAxMggAAAAKMTIvMzEvMjAxMQkAAAABML1aQnpyhNcIlS/Iu3KE1wgiQ0lRLlNHWDpTNDEuSVFfQ0xPU0VQUklDRS4yLzcvMjAxMQEAAAC5aA0AAgAAAAQzLjA1ACuy96d0hNcI1jVpN5WE1wgjQ0lRLlNHWDpDNTIuSVFfQ0xPU0VQUklDRS4xMS8yLzIwMTkBAAAAoHhfAAMAAAAAAI7k6Dh0hNcIpYgYMJWE1wgkQ0lRLlNHWDpQOFouSVFfQ0xPU0VQUklDRS4xMi8yNy8y</t>
  </si>
  <si>
    <t>MDExAQAAANFV6AoDAAAAAAAipYajdITXCFk8fjiVhNcII0NJUS5TR1g6UzQxLklRX0NMT1NFUFJJQ0UuMS8yNy8yMDEyAQAAALloDQACAAAABDIuMjYAc3JWnHSE1wjgAGM6lYTXCCJDSVEuU0dYOlVEMi5JUV9DTE9TRVBSSUNFLjIvMy8yMDE5AQAAAM2FDRADAAAAAAArzNhJdITXCEd8NDGVhNcII0NJUS5TR1g6QjYxLklRX0NMT1NFUFJJQ0UuOS8zMC8yMDE2AQAAAOZgRAACAAAABDQuNDcAzY68ZXSE1wjuresylYTXCCNDSVEuU0dYOlM2MS5JUV9DTE9TRVBSSUNFLjMvMjgvMjAxNwEAAACGWw0AAgAAAAQyLjU0ABns0l90hNcIXbwdM5WE1wgjQ0lRLlNHWDpDNkwuSVFfQ0xPU0VQUklDRS4xMi8zLzIwMTIBAAAAdyUKAAIAAAAFMTAuNzEAt9nnl3SE1whJ/tM1lYTXCCNDSVEuU0dYOlMwNy5JUV9DTE9TRVBSSUNFLjUvMzEvMjAxMAEAAAC9ZA0AAwAAAAAA2FNFsnSE1whB+sA4lYTXCCNDSVEuU0dYOloyNS5JUV9DTE9TRVBSSUNFLjgvMzEvMjAxMgEAAADDBqYBAgAAAAUxLjE2NQAggH2WdITXCCWjvDeVhNcII0NJUS5TR1g6SDc4LklRX0NMT1NFUFJJQ0UuMS8yMi8yMDE3AQAAAPxCBgADAAAAAABE7oBgdITXCKkpcTOVhNcII0NJUS5TR1g6VFE1LklRX0NMT1NFUFJJQ0UuMS8yNS8yMDE2AQAAAGFgRAACAAAAAzEuNgBtSSBzdITXCBiyaTSVhNcIIkNJUS5TR1g6UDhaLklRX0NMT1NFUFJJQ0UuMy8z</t>
  </si>
  <si>
    <t>LzIwMTABAAAA0VXoCgMAAAAAAHuwZ7Z0hNcIJUzDOZWE1wgoQ0lRLlNHWDpKMzYuSVFfQlZfU0hBUkUuSVFfTFRNLjkvMjQvMjAxMgEAAADuVA0AAgAAAAk0Ni41NjE5ODMBCAAAAAUAAAABMQEAAAAKMTYyOTQ0NDUzOAMAAAADMTYwAgAAAAQ0MDIwBAAAAAEwBwAAAAk5LzI0LzIwMTIIAAAACTYvMzAvMjAxMgkAAAABMGNZ3HtyhNcIoGbiu3KE1wgnQ0lRLlNHWDpDMzEuSVFfQlZfU0hBUkUuSVFfTFRNLjcvNy8yMDEyAQAAANJRJQACAAAACDMuNTQwMzIyAQgAAAAFAAAAATEBAAAACjE2NDEwODcwNTYDAAAAAzEzOAIAAAAENDAyMAQAAAABMAcAAAAINy83LzIwMTIIAAAACTYvMzAvMjAxMgkAAAABMO7g5XtyhNcIyfDru3KE1wgiQ0lRLlNHWDpKMzcuSVFfQ0xPU0VQUklDRS42LzUvMjAxMQEAAAAeOwYAAwAAAAAA0PvcqnSE1wjiIHU3lYTXCCJDSVEuU0dYOkgxMy5JUV9DTE9TRVBSSUNFLjcvOS8yMDEzAQAAANwpWgACAAAABDEuOTgAAFR1jXSE1wgTUqQ1lYTXCCNDSVEuU0dYOlYwMy5JUV9DTE9TRVBSSUNFLjgvMjQvMjAxNAEAAABsjQAAAwAAAAAATj4Ef3SE1wjm+LU0lYTXCCNDSVEuU0dYOlMwNy5JUV9DTE9TRVBSSUNFLjEyLzYvMjAxMAEAAAC9ZA0AAgAAAAUyMC41NQCcAUusdITXCOHBpjiVhNcII0NJUS5TR1g6VTA2LklRX0NMT1NFUFJJQ0UuNi8xOS8yMDE3AQAAAImBVAACAAAAAzMuMwDe</t>
  </si>
  <si>
    <t>nL5OdITXCLb02DGVhNcII0NJUS5TR1g6Wjc0LklRX0NMT1NFUFJJQ0UuNy8yMy8yMDE0AQAAAAC3AQACAAAABDMuOTkAG5g7hnSE1wjOLn41lYTXCChDSVEuU0dYOkFaWS5JUV9CVl9TSEFSRS5JUV9MVE0uNS8xNy8yMDA5AQAAAGnyXQECAAAACjI1MS43Mjg1ODQBCAAAAAUAAAABMQEAAAAKMTM2NjQzMTgzOAMAAAADMTYwAgAAAAQ0MDIwBAAAAAEwBwAAAAk1LzE3LzIwMDkIAAAACTMvMzEvMjAwOQkAAAABMNV2HKJyhNcIAsgsvnKE1wgoQ0lRLlNHWDpDNTIuSVFfQlZfU0hBUkUuSVFfTFRNLjExLzMvMjAxMAEAAACgeF8AAgAAAAgwLjgzMzg0NgEIAAAABQAAAAExAQAAAAoxNDgyMDUwNzg5AwAAAAMxMzgCAAAABDQwMjAEAAAAATAHAAAACTExLzMvMjAxMAgAAAAJOS8zMC8yMDEwCQAAAAEwk6Glj3KE1wixhfS8coTXCCNDSVEuU0dYOlRRNS5JUV9DTE9TRVBSSUNFLjUvMTIvMjAxMgEAAABhYEQAAwAAAAAAYc9slnSE1wiWtVQ2lYTXCCNDSVEuU0dYOkM1Mi5JUV9DTE9TRVBSSUNFLjEyLzkvMjAxMAEAAACgeF8AAgAAAAQxLjU0AB2nkal0hNcIMJAuOpWE1wgiQ0lRLlNHWDpWMDMuSVFfQ0xPU0VQUklDRS45LzIvMjAxMAEAAABsjQAAAgAAAAQ4Ljc0AAd6vK10hNcIL5ENOJWE1wgjQ0lRLlNHWDpUUTUuSVFfQ0xPU0VQUklDRS4yLzEwLzIwMTYBAAAAYWBEAAIAAAAEMS42MwAmACZydITXCBiyaTSV</t>
  </si>
  <si>
    <t>hNcII0NJUS5TR1g6UzYxLklRX0NMT1NFUFJJQ0UuNC8yMi8yMDE0AQAAAIZbDQACAAAAAzEuMgASRGCAdITXCP9bRzWVhNcIKENJUS5TR1g6QlZBLklRX0JWX1NIQVJFLklRX0xUTS4zLzI1LzIwMTABAAAAvnF7AAIAAAAIMC4zODc2MzUBCAAAAAUAAAABMQEAAAAKMTQzNjYyNDcyOQMAAAADMTExAgAAAAQ0MDIwBAAAAAEwBwAAAAkzLzI1LzIwMTAIAAAACTIvMjgvMjAxMAkAAAABMLODx5ZyhNcIf2hdvXKE1wgjQ0lRLlNHWDpHMDcuSVFfQ0xPU0VQUklDRS43LzE0LzIwMTYBAAAAefEkAAIAAAAFMjAuNzQADyv3YXSE1whrY9oylYTXCCJDSVEuU0dYOkJONC5JUV9DTE9TRVBSSUNFLjYvOS8yMDE3AQAAAIVWDQACAAAABDYuNDEA0prdTnSE1whlnHkxlYTXCCNDSVEuU0dYOkozNi5JUV9DTE9TRVBSSUNFLjgvMjIvMjAxOQEAAADuVA0AAgAAAAU1NC4xNgDCTVs5dITXCEmvHzCVhNcIKUNJUS5TR1g6VTA0LklRX0JWX1NIQVJFLklRX0xUTS4xMC8yNS8yMDEyAQAAAD2SVAACAAAACDMuOTYyODAxAQgAAAAFAAAAATEBAAAACjE2NDU1NjE4MTcDAAAAAzEzOAIAAAAENDAyMAQAAAABMAcAAAAKMTAvMjUvMjAxMggAAAAJOS8zMC8yMDEyCQAAAAEwNbjzfnKE1wicORm8coTXCChDSVEuU0dYOkM1Mi5JUV9CVl9TSEFSRS5JUV9MVE0uNy8xOC8yMDEwAQAAAKB4XwACAAAACDAuODMzMDE1AQgAAAAFAAAAATEB</t>
  </si>
  <si>
    <t>AAAACjE0NjYzNjg4NDUDAAAAAzEzOAIAAAAENDAyMAQAAAABMAcAAAAJNy8xOC8yMDEwCAAAAAk2LzMwLzIwMTAJAAAAATCB80KQcoTXCEzUAr1yhNcIKENJUS5TR1g6SDAyLklRX0JWX1NIQVJFLklRX0xUTS43LzE4LzIwMTIBAAAAbFcNAAIAAAAIOS40NDE0OTMBCAAAAAUAAAABMQEAAAAKMTYzMjEwNTYyNgMAAAADMTM4AgAAAAQ0MDIwBAAAAAEwBwAAAAk3LzE4LzIwMTIIAAAACTYvMzAvMjAxMgkAAAABMO7g5XtyhNcIpI7pu3KE1wgjQ0lRLlNHWDpDQzMuSVFfQ0xPU0VQUklDRS45LzE2LzIwMTMBAAAAhIwiAAIAAAAENC4yNAB1OxCJdITXCHvISDqVhNcIJENJUS5TR1g6VTE0LklRX0NMT1NFUFJJQ0UuMTAvMjkvMjAxMAEAAABIWA0AAgAAAAQ0LjU1AB2nkal0hNcICteaOJWE1wgjQ0lRLlNHWDpDMDcuSVFfQ0xPU0VQUklDRS4zLzMwLzIwMTQBAAAAZFYNAAMAAAAAAODDnod0hNcIgXgmN5WE1wgjQ0lRLlNHWDpTNjEuSVFfQ0xPU0VQUklDRS43LzI3LzIwMTQBAAAAhlsNAAMAAAAAAGJmC390hNcIk5dCNZWE1wgoQ0lRLlNHWDpVOTYuSVFfQlZfU0hBUkUuSVFfTFRNLjMvMTUvMjAxMAEAAACReA0AAgAAAAgxLjg2NDkwNQEIAAAABQAAAAExAQAAAAoxNDM5MDE4MDc3AwAAAAMxMzgCAAAABDQwMjAEAAAAATAHAAAACTMvMTUvMjAxMAgAAAAKMTIvMzEvMjAwOQkAAAABMJ938ZdyhNcI2rVrvXKE</t>
  </si>
  <si>
    <t>1wgkQ0lRLlNHWDpKMzYuSVFfQ0xPU0VQUklDRS4xMS8yMC8yMDE2AQAAAO5UDQADAAAAAAD5NutcdITXCBodjjKVhNcII0NJUS5TR1g6Q0MzLklRX0NMT1NFUFJJQ0UuMTEvNy8yMDE2AQAAAISMIgACAAAABDMuMjEAzVUSYXSE1wg2oNUylYTXCCRDSVEuU0dYOkI2MS5JUV9DTE9TRVBSSUNFLjEwLzExLzIwMTQBAAAA5mBEAAMAAAAAACNzrXp0hNcIA6XlNJWE1wgiQ0lRLlNHWDpTNTEuSVFfQ0xPU0VQUklDRS45LzcvMjAxMAEAAADQWQ0AAgAAAAQzLjk3AAd6vK10hNcIr6l+N5WE1wgjQ0lRLlNHWDpTNjguSVFfQ0xPU0VQUklDRS4xMC8zLzIwMTEBAAAApVIlAAIAAAADNi40AHVRO6J0hNcIVJtMN5WE1wgjQ0lRLlNHWDpBNTAuSVFfQ0xPU0VQUklDRS4xMC81LzIwMTQBAAAABp7rEAMAAAAAACNzrXp0hNcIRSctNZWE1wgjQ0lRLlNHWDpFNUguSVFfQ0xPU0VQUklDRS43LzIwLzIwMTMBAAAA6lElAAMAAAAAAF5rX5B0hNcIMKrROJWE1wgoQ0lRLlNHWDpEMDUuSVFfQlZfU0hBUkUuSVFfTFRNLjUvMjEvMjAxMAEAAAA/Vg0AAgAAAAkxMS4zOTEwNDkBCAAAAAUAAAABMQEAAAAKMTQ1ODE1NzcxOAMAAAADMTM4AgAAAAQ0MDIwBAAAAAEwBwAAAAk1LzIxLzIwMTAIAAAACTMvMzEvMjAxMAkAAAABMLN0V5FyhNcIrpgHvXKE1wgkQ0lRLlNHWDpBNTAuSVFfQ0xPU0VQUklDRS4xMC8xMi8yMDE0AQAAAAae</t>
  </si>
  <si>
    <t>6xADAAAAAABeCOCBdITXCE+oxjSVhNcII0NJUS5TR1g6QVpZLklRX0NMT1NFUFJJQ0UuMS8zMC8yMDE0AQAAAGnyXQEDAAAAAABT24Z9dITXCNwt7zSVhNcII0NJUS5TR1g6UzA4LklRX0NMT1NFUFJJQ0UuMTAvOS8yMDExAQAAAJJnSwADAAAAAABJG8+ddITXCPvYejaVhNcIIkNJUS5TR1g6UzkxLklRX0NMT1NFUFJJQ0UuOS8xLzIwMTABAAAAUux2CAMAAAAAAAd6vK10hNcIkKZQOZWE1wgoQ0lRLlNHWDpTNDEuSVFfQlZfU0hBUkUuSVFfTFRNLjQvMjAvMjAwOQEAAAC5aA0AAgAAAAgzLjE2MDI3MgEIAAAABQAAAAExAQAAAAoxMzY3NDY0NTIyAwAAAAMxMzgCAAAABDQwMjAEAAAAATAHAAAACTQvMjAvMjAwOQgAAAAJMy8zMS8yMDA5CQAAAAEwavIcpHKE1whhPUK+coTXCCNDSVEuU0dYOlM1OS5JUV9DTE9TRVBSSUNFLjkvMjAvMjAwOQEAAAB4JQoAAwAAAAAA/wu9uXSE1wi7/QE5lYTXCChDSVEuU0dYOkgxNy5JUV9CVl9TSEFSRS5JUV9MVE0uNi8yMi8yMDA5AQAAANlEjAACAAAACDAuNjg0OTIzAQgAAAAFAAAAATEBAAAACjEzNjI0MjAxMTEDAAAAAzEzOAIAAAAENDAyMAQAAAABMAcAAAAJNi8yMi8yMDA5CAAAAAkzLzMxLzIwMDkJAAAAATAYCmyhcoTXCH2hJb5yhNcIKENJUS5TR1g6RjE3LklRX0JWX1NIQVJFLklRX0xUTS43LzE2LzIwMDkBAAAAbm8AAAIAAAAIMi4zNjUxNTgBCAAAAAUAAAAB</t>
  </si>
  <si>
    <t>MQEAAAAKMTQwMTA4ODk4MgMAAAADMTM4AgAAAAQ0MDIwBAAAAAEwBwAAAAk3LzE2LzIwMDkIAAAACTYvMzAvMjAwOQkAAAABMBgKbKFyhNcIMD8jvnKE1wgjQ0lRLlNHWDpQOFouSVFfQ0xPU0VQUklDRS4yLzE5LzIwMTQBAAAA0VXoCgIAAAAFMC45NjUATXQofHSE1wi7Djk1lYTXCCRDSVEuU0dYOkYzNC5JUV9DTE9TRVBSSUNFLjEyLzI5LzIwMTYBAAAAy25TAAIAAAAEMy42MQBE7oBgdITXCH4RnDOVhNcIJ0NJUS5TR1g6UzA4LklRX0JWX1NIQVJFLklRX0xUTS42LzIvMjAxMAEAAACSZ0sAAgAAAAgwLjE1MjAxOAEIAAAABQAAAAExAQAAAAoxNDU3NzA5MTk3AwAAAAMxMzgCAAAABDQwMjAEAAAAATAHAAAACDYvMi8yMDEwCAAAAAkzLzMxLzIwMTAJAAAAATDzs6SVcoTXCEreU71yhNcII0NJUS5TR1g6SDE1LklRX0NMT1NFUFJJQ0UuNC8xMS8yMDA5AQAAAJpoDQADAAAAAACVBBHBdITXCIlcIzmVhNcII0NJUS5TR1g6TzMyLklRX0NMT1NFUFJJQ0UuMS8xNC8yMDE1AQAAACe7UwACAAAABDEuOTgAdILdbXSE1wju0AA0lYTXCCNDSVEuU0dYOlM1OS5JUV9DTE9TRVBSSUNFLjYvMTMvMjAxMgEAAAB4JQoAAgAAAAQzLjk3AGnt25d0hNcIrj9fOJWE1wgjQ0lRLlNHWDpUUTUuSVFfQ0xPU0VQUklDRS45LzI5LzIwMTMBAAAAYWBEAAMAAAAAAEIolX10hNcIL9M9NZWE1wgjQ0lRLlNHWDpVMTQuSVFfQ0xP</t>
  </si>
  <si>
    <t>U0VQUklDRS4zLzE1LzIwMTEBAAAASFgNAAIAAAAENC43MQB0gQWrdITXCFxETjmVhNcIKUNJUS5TR1g6RzEzLklRX0JWX1NIQVJFLklRX0xUTS4xMC8xNS8yMDEwAQAAAAtkDQACAAAACDAuMzkzODAyAQgAAAAFAAAAATEBAAAACjE0ODEyNzA0OTkDAAAAAzEzOAIAAAAENDAyMAQAAAABMAcAAAAKMTAvMTUvMjAxMAgAAAAJOS8zMC8yMDEwCQAAAAEw1Yo2jnKE1whzmui8coTXCCRDSVEuU0dYOkgxNS5JUV9DTE9TRVBSSUNFLjEwLzEwLzIwMDkBAAAAmmgNAAMAAAAAAFtuOrt0hNcIDMIGOZWE1wgoQ0lRLlNHWDpBRE4uSVFfQlZfU0hBUkUuSVFfTFRNLjgvMjUvMjAwOQEAAAA8ZgYHAwAAAAAAatXfmHKE1whsKIG9coTXCCNDSVEuU0dYOlM1MS5JUV9DTE9TRVBSSUNFLjEyLzEvMjAxOAEAAADQWQ0AAwAAAAAAdvtPSnSE1wh5cpExlYTXCCNDSVEuU0dYOkgwMi5JUV9DTE9TRVBSSUNFLjgvMTQvMjAxOAEAAABsVw0AAgAAAAQxMy41AHfUhUZ0hNcIaAgfMZWE1wgjQ0lRLlNHWDpWMDMuSVFfQ0xPU0VQUklDRS45LzI0LzIwMTYBAAAAbI0AAAMAAAAAAC2fQWl0hNcIfvynM5WE1wgiQ0lRLlNHWDo1Q1AuSVFfQ0xPU0VQUklDRS4xLzQvMjAxMgEAAAAfTXsAAgAAAAgwLjI0NTgzMwBJG8+ddITXCFJmEzeVhNcIIkNJUS5TR1g6VFE1LklRX0NMT1NFUFJJQ0UuNS8xLzIwMTMBAAAAYWBEAAMAAAAAAP0VhIp0</t>
  </si>
  <si>
    <t>hNcIInC2NpWE1wgkQ0lRLlNHWDpVMDYuSVFfQ0xPU0VQUklDRS4xMC8yMS8yMDE4AQAAAImBVAADAAAAAAAcVT1CdITXCPvumzCVhNcIIkNJUS5TR1g6QlZBLklRX0NMT1NFUFJJQ0UuMS80LzIwMDkBAAAAvnF7AAMAAAAAAERfCcR0hNcI1mwIOpWE1wgjQ0lRLlNHWDpWMDMuSVFfQ0xPU0VQUklDRS4xLzI0LzIwMTMBAAAAbI0AAAIAAAADOC4xANIZeo10hNcInp4tN5WE1wgiQ0lRLlNHWDo1VVguSVFfQ0xPU0VQUklDRS40LzcvMjAxMAEAAAALatoGAwAAAAAAlwLws3SE1wj54Zg3lYTXCCNDSVEuU0dYOlMwNy5JUV9DTE9TRVBSSUNFLjcvMTcvMjAxNwEAAAC9ZA0AAgAAAAUxMi43NADenL5OdITXCC06dzGVhNcII0NJUS5TR1g6UzkxLklRX0NMT1NFUFJJQ0UuOC8yNy8yMDE4AQAAAFLsdggDAAAAAAAfk1hLdITXCKgztTGVhNcII0NJUS5TR1g6T1Y4LklRX0NMT1NFUFJJQ0UuNS8xMS8yMDE3AQAAAC68JwgCAAAAATEAVWkVU3SE1whBb7AxlYTXCCNDSVEuU0dYOlUxMS5JUV9DTE9TRVBSSUNFLjUvMzEvMjAxNQEAAADDUAYAAwAAAAAAQudHeXSE1wgR/JY0lYTXCCRDSVEuU0dYOlUxMS5JUV9DTE9TRVBSSUNFLjEwLzE2LzIwMTgBAAAAw1AGAAIAAAAFMjUuMzMAHFU9QnSE1wgoZpIwlYTXCCNDSVEuU0dYOkgwMi5JUV9DTE9TRVBSSUNFLjQvMTkvMjAxNAEAAABsVw0AAwAAAAAAfB5Pg3SE1wjOz1w1</t>
  </si>
  <si>
    <t>lYTXCCdDSVEuU0dYOkFaWS5JUV9CVl9TSEFSRS5JUV9MVE0uOC8zLzIwMTIBAAAAafJdAQIAAAAKMjMxLjU5MzY0MwEIAAAABQAAAAExAQAAAAoxNjMxNDI0NjIxAwAAAAMxNjACAAAABDQwMjAEAAAAATAHAAAACDgvMy8yMDEyCAAAAAk2LzMwLzIwMTIJAAAAATDu4OV7coTXCKSO6btyhNcII0NJUS5TR1g6UzU4LklRX0NMT1NFUFJJQ0UuNC8zMC8yMDE0AQAAAAlSJQACAAAABDMuMTcAEkRggHSE1wj9rpI2lYTXCCJDSVEuU0dYOkgwMi5JUV9DTE9TRVBSSUNFLjMvNy8yMDE2AQAAAGxXDQACAAAABDguMzQAOLMKX3SE1wj6pZcylYTXCCdDSVEuU0dYOkI2MS5JUV9CVl9TSEFSRS5JUV9MVE0uOS84LzIwMTEBAAAA5mBEAAIAAAAIMy45NDkxNTUBCAAAAAUAAAABMQEAAAAKMTU1OTE1NDUwNgMAAAADMTM4AgAAAAQ0MDIwBAAAAAEwBwAAAAg5LzgvMjAxMQgAAAAJNi8zMC8yMDExCQAAAAEwiTeth3KE1whgfYS8coTXCChDSVEuU0dYOlRRNS5JUV9CVl9TSEFSRS5JUV9MVE0uNC8yMi8yMDExAQAAAGFgRAACAAAABzQuODE3OTkBCAAAAAUAAAABMQEAAAAKMTY0OTI2OTQxNQMAAAADMTM4AgAAAAQ0MDIwBAAAAAEwBwAAAAk0LzIyLzIwMTEIAAAACTkvMzAvMjAxMAkAAAABMHX/VYtyhNcIG+64vHKE1wgoQ0lRLlNHWDpUMTguSVFfQlZfU0hBUkUuSVFfTFRNLjEyLzQvMjAxMgUAAAAAAAAACAAAABQoSW52</t>
  </si>
  <si>
    <t>YWxpZCBJZGVudGlmaWVyKQleLXdyhNcIpEedu3KE1wgiQ0lRLlNHWDpQOFouSVFfQ0xPU0VQUklDRS4xLzMvMjAxNwEAAADRVegKAgAAAAQwLjgyAPLZaVx0hNcIBUC0MpWE1wgoQ0lRLlNHWDpDMDkuSVFfQlZfU0hBUkUuSVFfTFRNLjUvMTAvMjAxMAEAAADzQwYAAgAAAAg2LjcxMzk3NgEIAAAABQAAAAExAQAAAAoxNDUyOTQ4NTkyAwAAAAMxMzgCAAAABDQwMjAEAAAAATAHAAAACTUvMTAvMjAxMAgAAAAJMy8zMS8yMDEwCQAAAAEwHgxWlXKE1wiJ9Ee9coTXCCNDSVEuU0dYOjVVWC5JUV9DTE9TRVBSSUNFLjUvMTIvMjAxNwEAAAALatoGAgAAAAgwLjQyMDQ1MwBVaRVTdITXCKncAzKVhNcIKENJUS5TR1g6UzY4LklRX0JWX1NIQVJFLklRX0xUTS40LzI4LzIwMDkBAAAApVIlAAIAAAAIMC42NDE1OTkBCAAAAAUAAAABMQEAAAAKMTM1NDQxOTU5MgMAAAADMTM4AgAAAAQ0MDIwBAAAAAEwBwAAAAk0LzI4LzIwMDkIAAAACTMvMzEvMjAwOQkAAAABMDdsZKRyhNcI6QFHvnKE1wgjQ0lRLlNHWDpXMDUuSVFfQ0xPU0VQUklDRS4xMi81LzIwMTgBAAAA7mENAAIAAAAEMS45NAB2+09KdITXCHlykTGVhNcIIkNJUS5TR1g6RUg1LklRX0NMT1NFUFJJQ0UuNC85LzIwMTIBAAAA1YBjAAMAAAAAABYQ2Zp0hNcI0bYCN5WE1wgkQ0lRLlNHWDpTNjMuSVFfQ0xPU0VQUklDRS4xMi8yNi8yMDEzAQAAAEHwCwACAAAA</t>
  </si>
  <si>
    <t>BDMuOTEAs3iEfXSE1wgAkPE0lYTXCCNDSVEuU0dYOkMwOS5JUV9DTE9TRVBSSUNFLjUvMTAvMjAxMgEAAADzQwYAAgAAAAUxMC4yMgA+vW6ZdITXCBBlZTaVhNcII0NJUS5TR1g6Qk40LklRX0NMT1NFUFJJQ0UuMy8yNi8yMDE5AQAAAIVWDQACAAAABDYuMTgA1d7LQHSE1wgXK5cwlYTXCCNDSVEuU0dYOkMwNy5JUV9DTE9TRVBSSUNFLjcvMjIvMjAxNgEAAABkVg0AAgAAAAUzNy4wOAArdQdqdITXCHtoTTOVhNcIIkNJUS5TR1g6QzA3LklRX0NMT1NFUFJJQ0UuOS84LzIwMTgBAAAAZFYNAAMAAAAAABxVPUJ0hNcIPVzvMJWE1wgnQ0lRLlNHWDpCNjEuSVFfQlZfU0hBUkUuSVFfTFRNLjMvOC8yMDEyAQAAAOZgRAACAAAACDQuMTQwMTQ3AQgAAAAFAAAAATEBAAAACjE1ODc4MzU4NjUDAAAAAzEzOAIAAAAENDAyMAQAAAABMAcAAAAIMy84LzIwMTIIAAAACjEyLzMxLzIwMTEJAAAAATCX3399coTXCC0++rtyhNcII0NJUS5TR1g6Wjc0LklRX0NMT1NFUFJJQ0UuOS8xMy8yMDEwAQAAAAC3AQACAAAABDMuMDcAB3q8rXSE1wivqX43lYTXCCNDSVEuU0dYOjVDUC5JUV9DTE9TRVBSSUNFLjgvMzEvMjAxMAEAAAAfTXsAAgAAAAgwLjI5NTgzMwDaPdawdITXCLBAHjiVhNcII0NJUS5TR1g6QzMxLklRX0NMT1NFUFJJQ0UuOC8xNy8yMDExAQAAANJRJQACAAAABDIuNTQAJ3fHoHSE1wjnlD05lYTXCCNDSVEuU0dY</t>
  </si>
  <si>
    <t>OkJONC5JUV9DTE9TRVBSSUNFLjQvMzAvMjAxMAEAAACFVg0AAgAAAAg4Ljk0NTQ0OQCItVy1dITXCDjlzDiVhNcIJENJUS5TR1g6QTdSVS5JUV9DTE9TRVBSSUNFLjMvMTcvMjAxNgEAAABkv9kBAgAAAAUwLjUwNQAmTClndITXCK2D8jOVhNcII0NJUS5TR1g6RDA1LklRX0NMT1NFUFJJQ0UuMy8xMi8yMDE1AQAAAD9WDQACAAAABTE5LjUyACVyMnl0hNcIl+DgNJWE1wgjQ0lRLlNHWDpHOTIuSVFfQ0xPU0VQUklDRS4xMC80LzIwMTQBAAAAV051AAMAAAAAACNzrXp0hNcI4QfoNJWE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.0_);_(* \(#,##0.0\)_)\ ;_(* 0_)"/>
    <numFmt numFmtId="165" formatCode="_(* #,##0.0#_);_(* \(#,##0.0#\)_)\ ;_(* 0_)"/>
  </numFmts>
  <fonts count="17" x14ac:knownFonts="1">
    <font>
      <sz val="10"/>
      <name val="Arial"/>
    </font>
    <font>
      <sz val="8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6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</fills>
  <borders count="1">
    <border>
      <left/>
      <right/>
      <top/>
      <bottom/>
      <diagonal/>
    </border>
  </borders>
  <cellStyleXfs count="17">
    <xf numFmtId="0" fontId="0" fillId="0" borderId="0"/>
    <xf numFmtId="0" fontId="14" fillId="0" borderId="0" applyAlignment="0"/>
    <xf numFmtId="0" fontId="15" fillId="0" borderId="0" applyAlignment="0"/>
    <xf numFmtId="0" fontId="7" fillId="2" borderId="0" applyAlignment="0"/>
    <xf numFmtId="43" fontId="16" fillId="0" borderId="0" applyFont="0" applyFill="0" applyBorder="0" applyAlignment="0" applyProtection="0"/>
    <xf numFmtId="0" fontId="13" fillId="0" borderId="0" applyAlignment="0"/>
    <xf numFmtId="0" fontId="5" fillId="3" borderId="0" applyAlignment="0"/>
    <xf numFmtId="0" fontId="4" fillId="4" borderId="0" applyAlignment="0"/>
    <xf numFmtId="0" fontId="3" fillId="0" borderId="0" applyAlignment="0"/>
    <xf numFmtId="0" fontId="6" fillId="5" borderId="0" applyAlignment="0"/>
    <xf numFmtId="0" fontId="10" fillId="0" borderId="0" applyAlignment="0"/>
    <xf numFmtId="0" fontId="9" fillId="0" borderId="0" applyAlignment="0"/>
    <xf numFmtId="0" fontId="11" fillId="0" borderId="0" applyAlignment="0"/>
    <xf numFmtId="0" fontId="12" fillId="0" borderId="0" applyAlignment="0"/>
    <xf numFmtId="0" fontId="8" fillId="0" borderId="0" applyAlignment="0"/>
    <xf numFmtId="0" fontId="2" fillId="0" borderId="0" applyAlignment="0"/>
    <xf numFmtId="0" fontId="11" fillId="0" borderId="0" applyAlignment="0">
      <alignment wrapText="1"/>
    </xf>
  </cellStyleXfs>
  <cellXfs count="17">
    <xf numFmtId="0" fontId="1" fillId="0" borderId="0" xfId="0" applyFont="1" applyAlignment="1"/>
    <xf numFmtId="0" fontId="2" fillId="0" borderId="0" xfId="0" applyNumberFormat="1" applyFont="1" applyAlignment="1"/>
    <xf numFmtId="0" fontId="8" fillId="0" borderId="0" xfId="14" applyAlignment="1">
      <alignment horizontal="left" vertical="top" wrapText="1"/>
    </xf>
    <xf numFmtId="0" fontId="7" fillId="2" borderId="0" xfId="3" applyFont="1" applyAlignment="1">
      <alignment horizontal="left" wrapText="1"/>
    </xf>
    <xf numFmtId="49" fontId="1" fillId="0" borderId="0" xfId="0" applyNumberFormat="1" applyFont="1" applyAlignment="1">
      <alignment horizontal="left" vertical="top"/>
    </xf>
    <xf numFmtId="0" fontId="8" fillId="0" borderId="0" xfId="14" applyAlignment="1">
      <alignment horizontal="left" vertical="top"/>
    </xf>
    <xf numFmtId="164" fontId="1" fillId="0" borderId="0" xfId="0" applyNumberFormat="1" applyFont="1" applyAlignment="1">
      <alignment horizontal="right" vertical="top" wrapText="1"/>
    </xf>
    <xf numFmtId="165" fontId="1" fillId="0" borderId="0" xfId="0" applyNumberFormat="1" applyFont="1" applyAlignment="1">
      <alignment horizontal="right" vertical="top" wrapText="1"/>
    </xf>
    <xf numFmtId="1" fontId="1" fillId="0" borderId="0" xfId="0" applyNumberFormat="1" applyFont="1" applyAlignment="1">
      <alignment horizontal="right" vertical="top" wrapText="1"/>
    </xf>
    <xf numFmtId="0" fontId="7" fillId="2" borderId="0" xfId="3" applyFont="1" applyAlignment="1">
      <alignment horizontal="right" wrapText="1"/>
    </xf>
    <xf numFmtId="0" fontId="7" fillId="2" borderId="0" xfId="0" applyNumberFormat="1" applyFont="1" applyFill="1" applyAlignment="1"/>
    <xf numFmtId="49" fontId="8" fillId="0" borderId="0" xfId="0" applyNumberFormat="1" applyFont="1" applyAlignment="1">
      <alignment vertical="top"/>
    </xf>
    <xf numFmtId="15" fontId="1" fillId="0" borderId="0" xfId="0" applyNumberFormat="1" applyFont="1" applyAlignment="1"/>
    <xf numFmtId="43" fontId="1" fillId="0" borderId="0" xfId="4" applyFont="1" applyAlignment="1"/>
    <xf numFmtId="0" fontId="8" fillId="0" borderId="0" xfId="14" applyAlignment="1">
      <alignment horizontal="right" vertical="top" wrapText="1"/>
    </xf>
    <xf numFmtId="0" fontId="1" fillId="0" borderId="0" xfId="0" applyFont="1" applyAlignment="1">
      <alignment horizontal="right"/>
    </xf>
    <xf numFmtId="43" fontId="1" fillId="0" borderId="0" xfId="4" applyFont="1" applyAlignment="1">
      <alignment horizontal="right"/>
    </xf>
  </cellXfs>
  <cellStyles count="17">
    <cellStyle name="ChartingText" xfId="1"/>
    <cellStyle name="CHPTop" xfId="2"/>
    <cellStyle name="ColumnHeaderNormal" xfId="3"/>
    <cellStyle name="Comma" xfId="4" builtinId="3"/>
    <cellStyle name="Invisible" xfId="5"/>
    <cellStyle name="NewColumnHeaderNormal" xfId="6"/>
    <cellStyle name="NewSectionHeaderNormal" xfId="7"/>
    <cellStyle name="NewTitleNormal" xfId="8"/>
    <cellStyle name="Normal" xfId="0" builtinId="0"/>
    <cellStyle name="SectionHeaderNormal" xfId="9"/>
    <cellStyle name="SubScript" xfId="10"/>
    <cellStyle name="SuperScript" xfId="11"/>
    <cellStyle name="TextBold" xfId="12"/>
    <cellStyle name="TextItalic" xfId="13"/>
    <cellStyle name="TextNormal" xfId="14"/>
    <cellStyle name="TitleNormal" xfId="15"/>
    <cellStyle name="Total" xfId="16" builtinId="25" customBuiltin="1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FA4040"/>
      <rgbColor rgb="00FFFFEB"/>
      <rgbColor rgb="00EEEEEE"/>
      <rgbColor rgb="00F0F0DC"/>
      <rgbColor rgb="00993366"/>
      <rgbColor rgb="00F5F5E1"/>
      <rgbColor rgb="00004080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37260</xdr:colOff>
      <xdr:row>2</xdr:row>
      <xdr:rowOff>91440</xdr:rowOff>
    </xdr:to>
    <xdr:pic>
      <xdr:nvPicPr>
        <xdr:cNvPr id="1053" name="Picture 2">
          <a:extLst>
            <a:ext uri="{FF2B5EF4-FFF2-40B4-BE49-F238E27FC236}">
              <a16:creationId xmlns:a16="http://schemas.microsoft.com/office/drawing/2014/main" id="{DC1D34B0-000A-4F02-8649-8A217EA73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37260" cy="350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37260</xdr:colOff>
      <xdr:row>2</xdr:row>
      <xdr:rowOff>91440</xdr:rowOff>
    </xdr:to>
    <xdr:pic>
      <xdr:nvPicPr>
        <xdr:cNvPr id="3097" name="Picture 2">
          <a:extLst>
            <a:ext uri="{FF2B5EF4-FFF2-40B4-BE49-F238E27FC236}">
              <a16:creationId xmlns:a16="http://schemas.microsoft.com/office/drawing/2014/main" id="{5D6007FC-E1C2-455F-9708-1FE6218F6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37260" cy="350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410000" mc:Ignorable="a14" a14:legacySpreadsheetColorIndex="65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wrap="none" lIns="18288" tIns="0" rIns="0" bIns="0" upright="1">
        <a:spAutoFit/>
      </a:bodyPr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410000" mc:Ignorable="a14" a14:legacySpreadsheetColorIndex="65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wrap="none" lIns="18288" tIns="0" rIns="0" bIns="0" upright="1">
        <a:spAutoFit/>
      </a:bodyPr>
      <a:lstStyle/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>
    <outlinePr summaryBelow="0" summaryRight="0"/>
    <pageSetUpPr autoPageBreaks="0"/>
  </sheetPr>
  <dimension ref="A6:D533"/>
  <sheetViews>
    <sheetView topLeftCell="A8" zoomScaleNormal="100" workbookViewId="0">
      <selection activeCell="A123" sqref="A123:D123"/>
    </sheetView>
  </sheetViews>
  <sheetFormatPr defaultRowHeight="10.199999999999999" x14ac:dyDescent="0.2"/>
  <cols>
    <col min="1" max="1" width="25.77734375" customWidth="1"/>
    <col min="2" max="2" width="35.33203125" bestFit="1" customWidth="1"/>
    <col min="3" max="3" width="57.77734375" bestFit="1" customWidth="1"/>
    <col min="4" max="4" width="24.88671875" bestFit="1" customWidth="1"/>
  </cols>
  <sheetData>
    <row r="6" spans="1:4" ht="16.5" customHeight="1" x14ac:dyDescent="0.25">
      <c r="A6" s="1" t="s">
        <v>0</v>
      </c>
    </row>
    <row r="8" spans="1:4" ht="84.9" customHeight="1" x14ac:dyDescent="0.35">
      <c r="A8" s="3" t="s">
        <v>1</v>
      </c>
      <c r="B8" s="3" t="s">
        <v>2</v>
      </c>
      <c r="C8" s="3" t="s">
        <v>3</v>
      </c>
      <c r="D8" s="9" t="s">
        <v>4</v>
      </c>
    </row>
    <row r="9" spans="1:4" hidden="1" x14ac:dyDescent="0.2">
      <c r="A9" s="2" t="s">
        <v>61</v>
      </c>
      <c r="B9" s="4" t="s">
        <v>9</v>
      </c>
      <c r="C9" s="5" t="s">
        <v>62</v>
      </c>
      <c r="D9" s="8" t="s">
        <v>63</v>
      </c>
    </row>
    <row r="10" spans="1:4" hidden="1" x14ac:dyDescent="0.2">
      <c r="A10" s="2" t="s">
        <v>74</v>
      </c>
      <c r="B10" s="4" t="s">
        <v>9</v>
      </c>
      <c r="C10" s="5" t="s">
        <v>75</v>
      </c>
      <c r="D10" s="8" t="s">
        <v>63</v>
      </c>
    </row>
    <row r="11" spans="1:4" hidden="1" x14ac:dyDescent="0.2">
      <c r="A11" s="2" t="s">
        <v>88</v>
      </c>
      <c r="B11" s="4" t="s">
        <v>9</v>
      </c>
      <c r="C11" s="5" t="s">
        <v>89</v>
      </c>
      <c r="D11" s="8" t="s">
        <v>63</v>
      </c>
    </row>
    <row r="12" spans="1:4" hidden="1" x14ac:dyDescent="0.2">
      <c r="A12" s="2" t="s">
        <v>100</v>
      </c>
      <c r="B12" s="4" t="s">
        <v>9</v>
      </c>
      <c r="C12" s="5" t="s">
        <v>101</v>
      </c>
      <c r="D12" s="8" t="s">
        <v>63</v>
      </c>
    </row>
    <row r="13" spans="1:4" hidden="1" x14ac:dyDescent="0.2">
      <c r="A13" s="2" t="s">
        <v>141</v>
      </c>
      <c r="B13" s="4" t="s">
        <v>142</v>
      </c>
      <c r="C13" s="5" t="s">
        <v>143</v>
      </c>
      <c r="D13" s="8" t="s">
        <v>63</v>
      </c>
    </row>
    <row r="14" spans="1:4" hidden="1" x14ac:dyDescent="0.2">
      <c r="A14" s="2" t="s">
        <v>150</v>
      </c>
      <c r="B14" s="4" t="s">
        <v>9</v>
      </c>
      <c r="C14" s="5" t="s">
        <v>151</v>
      </c>
      <c r="D14" s="8" t="s">
        <v>63</v>
      </c>
    </row>
    <row r="15" spans="1:4" hidden="1" x14ac:dyDescent="0.2">
      <c r="A15" s="2" t="s">
        <v>155</v>
      </c>
      <c r="B15" s="4" t="s">
        <v>9</v>
      </c>
      <c r="C15" s="5" t="s">
        <v>156</v>
      </c>
      <c r="D15" s="8" t="s">
        <v>63</v>
      </c>
    </row>
    <row r="16" spans="1:4" hidden="1" x14ac:dyDescent="0.2">
      <c r="A16" s="2" t="s">
        <v>200</v>
      </c>
      <c r="B16" s="4" t="s">
        <v>9</v>
      </c>
      <c r="C16" s="5" t="s">
        <v>201</v>
      </c>
      <c r="D16" s="8" t="s">
        <v>63</v>
      </c>
    </row>
    <row r="17" spans="1:4" hidden="1" x14ac:dyDescent="0.2">
      <c r="A17" s="2" t="s">
        <v>214</v>
      </c>
      <c r="B17" s="4" t="s">
        <v>9</v>
      </c>
      <c r="C17" s="5" t="s">
        <v>215</v>
      </c>
      <c r="D17" s="8" t="s">
        <v>63</v>
      </c>
    </row>
    <row r="18" spans="1:4" hidden="1" x14ac:dyDescent="0.2">
      <c r="A18" s="2" t="s">
        <v>216</v>
      </c>
      <c r="B18" s="4" t="s">
        <v>9</v>
      </c>
      <c r="C18" s="5" t="s">
        <v>217</v>
      </c>
      <c r="D18" s="8" t="s">
        <v>63</v>
      </c>
    </row>
    <row r="19" spans="1:4" hidden="1" x14ac:dyDescent="0.2">
      <c r="A19" s="2" t="s">
        <v>218</v>
      </c>
      <c r="B19" s="4" t="s">
        <v>9</v>
      </c>
      <c r="C19" s="5" t="s">
        <v>219</v>
      </c>
      <c r="D19" s="8" t="s">
        <v>63</v>
      </c>
    </row>
    <row r="20" spans="1:4" hidden="1" x14ac:dyDescent="0.2">
      <c r="A20" s="2" t="s">
        <v>226</v>
      </c>
      <c r="B20" s="4" t="s">
        <v>9</v>
      </c>
      <c r="C20" s="5" t="s">
        <v>227</v>
      </c>
      <c r="D20" s="8" t="s">
        <v>63</v>
      </c>
    </row>
    <row r="21" spans="1:4" hidden="1" x14ac:dyDescent="0.2">
      <c r="A21" s="2" t="s">
        <v>228</v>
      </c>
      <c r="B21" s="4" t="s">
        <v>9</v>
      </c>
      <c r="C21" s="5" t="s">
        <v>229</v>
      </c>
      <c r="D21" s="8" t="s">
        <v>63</v>
      </c>
    </row>
    <row r="22" spans="1:4" hidden="1" x14ac:dyDescent="0.2">
      <c r="A22" s="2" t="s">
        <v>234</v>
      </c>
      <c r="B22" s="4" t="s">
        <v>9</v>
      </c>
      <c r="C22" s="5" t="s">
        <v>235</v>
      </c>
      <c r="D22" s="8" t="s">
        <v>63</v>
      </c>
    </row>
    <row r="23" spans="1:4" hidden="1" x14ac:dyDescent="0.2">
      <c r="A23" s="2" t="s">
        <v>258</v>
      </c>
      <c r="B23" s="4" t="s">
        <v>9</v>
      </c>
      <c r="C23" s="5" t="s">
        <v>259</v>
      </c>
      <c r="D23" s="8" t="s">
        <v>63</v>
      </c>
    </row>
    <row r="24" spans="1:4" hidden="1" x14ac:dyDescent="0.2">
      <c r="A24" s="2" t="s">
        <v>274</v>
      </c>
      <c r="B24" s="4" t="s">
        <v>9</v>
      </c>
      <c r="C24" s="5" t="s">
        <v>275</v>
      </c>
      <c r="D24" s="8" t="s">
        <v>63</v>
      </c>
    </row>
    <row r="25" spans="1:4" hidden="1" x14ac:dyDescent="0.2">
      <c r="A25" s="2" t="s">
        <v>300</v>
      </c>
      <c r="B25" s="4" t="s">
        <v>9</v>
      </c>
      <c r="C25" s="5" t="s">
        <v>301</v>
      </c>
      <c r="D25" s="8" t="s">
        <v>63</v>
      </c>
    </row>
    <row r="26" spans="1:4" hidden="1" x14ac:dyDescent="0.2">
      <c r="A26" s="2" t="s">
        <v>328</v>
      </c>
      <c r="B26" s="4" t="s">
        <v>9</v>
      </c>
      <c r="C26" s="5" t="s">
        <v>329</v>
      </c>
      <c r="D26" s="8" t="s">
        <v>63</v>
      </c>
    </row>
    <row r="27" spans="1:4" hidden="1" x14ac:dyDescent="0.2">
      <c r="A27" s="2" t="s">
        <v>338</v>
      </c>
      <c r="B27" s="4" t="s">
        <v>9</v>
      </c>
      <c r="C27" s="5" t="s">
        <v>339</v>
      </c>
      <c r="D27" s="8" t="s">
        <v>63</v>
      </c>
    </row>
    <row r="28" spans="1:4" hidden="1" x14ac:dyDescent="0.2">
      <c r="A28" s="2" t="s">
        <v>342</v>
      </c>
      <c r="B28" s="4" t="s">
        <v>9</v>
      </c>
      <c r="C28" s="5" t="s">
        <v>343</v>
      </c>
      <c r="D28" s="8" t="s">
        <v>63</v>
      </c>
    </row>
    <row r="29" spans="1:4" hidden="1" x14ac:dyDescent="0.2">
      <c r="A29" s="2" t="s">
        <v>344</v>
      </c>
      <c r="B29" s="4" t="s">
        <v>9</v>
      </c>
      <c r="C29" s="5" t="s">
        <v>345</v>
      </c>
      <c r="D29" s="8" t="s">
        <v>63</v>
      </c>
    </row>
    <row r="30" spans="1:4" hidden="1" x14ac:dyDescent="0.2">
      <c r="A30" s="2" t="s">
        <v>354</v>
      </c>
      <c r="B30" s="4" t="s">
        <v>9</v>
      </c>
      <c r="C30" s="5" t="s">
        <v>355</v>
      </c>
      <c r="D30" s="8" t="s">
        <v>63</v>
      </c>
    </row>
    <row r="31" spans="1:4" hidden="1" x14ac:dyDescent="0.2">
      <c r="A31" s="2" t="s">
        <v>378</v>
      </c>
      <c r="B31" s="4" t="s">
        <v>9</v>
      </c>
      <c r="C31" s="5" t="s">
        <v>379</v>
      </c>
      <c r="D31" s="8" t="s">
        <v>63</v>
      </c>
    </row>
    <row r="32" spans="1:4" hidden="1" x14ac:dyDescent="0.2">
      <c r="A32" s="2" t="s">
        <v>380</v>
      </c>
      <c r="B32" s="4" t="s">
        <v>9</v>
      </c>
      <c r="C32" s="5" t="s">
        <v>381</v>
      </c>
      <c r="D32" s="8" t="s">
        <v>63</v>
      </c>
    </row>
    <row r="33" spans="1:4" hidden="1" x14ac:dyDescent="0.2">
      <c r="A33" s="2" t="s">
        <v>421</v>
      </c>
      <c r="B33" s="4" t="s">
        <v>422</v>
      </c>
      <c r="C33" s="5" t="s">
        <v>423</v>
      </c>
      <c r="D33" s="8" t="s">
        <v>63</v>
      </c>
    </row>
    <row r="34" spans="1:4" hidden="1" x14ac:dyDescent="0.2">
      <c r="A34" s="2" t="s">
        <v>424</v>
      </c>
      <c r="B34" s="4" t="s">
        <v>422</v>
      </c>
      <c r="C34" s="5" t="s">
        <v>423</v>
      </c>
      <c r="D34" s="8" t="s">
        <v>63</v>
      </c>
    </row>
    <row r="35" spans="1:4" hidden="1" x14ac:dyDescent="0.2">
      <c r="A35" s="2" t="s">
        <v>425</v>
      </c>
      <c r="B35" s="4" t="s">
        <v>9</v>
      </c>
      <c r="C35" s="5" t="s">
        <v>426</v>
      </c>
      <c r="D35" s="8" t="s">
        <v>63</v>
      </c>
    </row>
    <row r="36" spans="1:4" hidden="1" x14ac:dyDescent="0.2">
      <c r="A36" s="2" t="s">
        <v>469</v>
      </c>
      <c r="B36" s="4" t="s">
        <v>470</v>
      </c>
      <c r="C36" s="5" t="s">
        <v>471</v>
      </c>
      <c r="D36" s="8" t="s">
        <v>63</v>
      </c>
    </row>
    <row r="37" spans="1:4" hidden="1" x14ac:dyDescent="0.2">
      <c r="A37" s="2" t="s">
        <v>472</v>
      </c>
      <c r="B37" s="4" t="s">
        <v>473</v>
      </c>
      <c r="C37" s="5" t="s">
        <v>474</v>
      </c>
      <c r="D37" s="8" t="s">
        <v>63</v>
      </c>
    </row>
    <row r="38" spans="1:4" hidden="1" x14ac:dyDescent="0.2">
      <c r="A38" s="2" t="s">
        <v>475</v>
      </c>
      <c r="B38" s="4" t="s">
        <v>9</v>
      </c>
      <c r="C38" s="5" t="s">
        <v>476</v>
      </c>
      <c r="D38" s="8" t="s">
        <v>63</v>
      </c>
    </row>
    <row r="39" spans="1:4" hidden="1" x14ac:dyDescent="0.2">
      <c r="A39" s="2" t="s">
        <v>477</v>
      </c>
      <c r="B39" s="4" t="s">
        <v>9</v>
      </c>
      <c r="C39" s="5" t="s">
        <v>478</v>
      </c>
      <c r="D39" s="8" t="s">
        <v>63</v>
      </c>
    </row>
    <row r="40" spans="1:4" hidden="1" x14ac:dyDescent="0.2">
      <c r="A40" s="2" t="s">
        <v>489</v>
      </c>
      <c r="B40" s="4" t="s">
        <v>9</v>
      </c>
      <c r="C40" s="5" t="s">
        <v>490</v>
      </c>
      <c r="D40" s="8" t="s">
        <v>63</v>
      </c>
    </row>
    <row r="41" spans="1:4" hidden="1" x14ac:dyDescent="0.2">
      <c r="A41" s="2" t="s">
        <v>493</v>
      </c>
      <c r="B41" s="4" t="s">
        <v>494</v>
      </c>
      <c r="C41" s="5" t="s">
        <v>495</v>
      </c>
      <c r="D41" s="8" t="s">
        <v>63</v>
      </c>
    </row>
    <row r="42" spans="1:4" hidden="1" x14ac:dyDescent="0.2">
      <c r="A42" s="2" t="s">
        <v>503</v>
      </c>
      <c r="B42" s="4" t="s">
        <v>470</v>
      </c>
      <c r="C42" s="5" t="s">
        <v>471</v>
      </c>
      <c r="D42" s="8" t="s">
        <v>63</v>
      </c>
    </row>
    <row r="43" spans="1:4" hidden="1" x14ac:dyDescent="0.2">
      <c r="A43" s="2" t="s">
        <v>530</v>
      </c>
      <c r="B43" s="4" t="s">
        <v>9</v>
      </c>
      <c r="C43" s="5" t="s">
        <v>531</v>
      </c>
      <c r="D43" s="8" t="s">
        <v>63</v>
      </c>
    </row>
    <row r="44" spans="1:4" hidden="1" x14ac:dyDescent="0.2">
      <c r="A44" s="2" t="s">
        <v>562</v>
      </c>
      <c r="B44" s="4" t="s">
        <v>563</v>
      </c>
      <c r="C44" s="5" t="s">
        <v>564</v>
      </c>
      <c r="D44" s="8" t="s">
        <v>63</v>
      </c>
    </row>
    <row r="45" spans="1:4" hidden="1" x14ac:dyDescent="0.2">
      <c r="A45" s="2" t="s">
        <v>599</v>
      </c>
      <c r="B45" s="4" t="s">
        <v>600</v>
      </c>
      <c r="C45" s="5" t="s">
        <v>601</v>
      </c>
      <c r="D45" s="8" t="s">
        <v>63</v>
      </c>
    </row>
    <row r="46" spans="1:4" hidden="1" x14ac:dyDescent="0.2">
      <c r="A46" s="2" t="s">
        <v>604</v>
      </c>
      <c r="B46" s="4" t="s">
        <v>605</v>
      </c>
      <c r="C46" s="5" t="s">
        <v>606</v>
      </c>
      <c r="D46" s="8" t="s">
        <v>63</v>
      </c>
    </row>
    <row r="47" spans="1:4" hidden="1" x14ac:dyDescent="0.2">
      <c r="A47" s="2" t="s">
        <v>623</v>
      </c>
      <c r="B47" s="4" t="s">
        <v>9</v>
      </c>
      <c r="C47" s="5" t="s">
        <v>624</v>
      </c>
      <c r="D47" s="8" t="s">
        <v>63</v>
      </c>
    </row>
    <row r="48" spans="1:4" hidden="1" x14ac:dyDescent="0.2">
      <c r="A48" s="2" t="s">
        <v>631</v>
      </c>
      <c r="B48" s="4" t="s">
        <v>632</v>
      </c>
      <c r="C48" s="5" t="s">
        <v>633</v>
      </c>
      <c r="D48" s="8" t="s">
        <v>63</v>
      </c>
    </row>
    <row r="49" spans="1:4" hidden="1" x14ac:dyDescent="0.2">
      <c r="A49" s="2" t="s">
        <v>634</v>
      </c>
      <c r="B49" s="4" t="s">
        <v>9</v>
      </c>
      <c r="C49" s="5" t="s">
        <v>635</v>
      </c>
      <c r="D49" s="8" t="s">
        <v>63</v>
      </c>
    </row>
    <row r="50" spans="1:4" hidden="1" x14ac:dyDescent="0.2">
      <c r="A50" s="2" t="s">
        <v>642</v>
      </c>
      <c r="B50" s="4" t="s">
        <v>643</v>
      </c>
      <c r="C50" s="5" t="s">
        <v>644</v>
      </c>
      <c r="D50" s="8" t="s">
        <v>63</v>
      </c>
    </row>
    <row r="51" spans="1:4" hidden="1" x14ac:dyDescent="0.2">
      <c r="A51" s="2" t="s">
        <v>657</v>
      </c>
      <c r="B51" s="4" t="s">
        <v>658</v>
      </c>
      <c r="C51" s="5" t="s">
        <v>659</v>
      </c>
      <c r="D51" s="8" t="s">
        <v>63</v>
      </c>
    </row>
    <row r="52" spans="1:4" hidden="1" x14ac:dyDescent="0.2">
      <c r="A52" s="2" t="s">
        <v>660</v>
      </c>
      <c r="B52" s="4" t="s">
        <v>9</v>
      </c>
      <c r="C52" s="5" t="s">
        <v>661</v>
      </c>
      <c r="D52" s="8" t="s">
        <v>63</v>
      </c>
    </row>
    <row r="53" spans="1:4" hidden="1" x14ac:dyDescent="0.2">
      <c r="A53" s="2" t="s">
        <v>662</v>
      </c>
      <c r="B53" s="4" t="s">
        <v>663</v>
      </c>
      <c r="C53" s="5" t="s">
        <v>664</v>
      </c>
      <c r="D53" s="8" t="s">
        <v>63</v>
      </c>
    </row>
    <row r="54" spans="1:4" hidden="1" x14ac:dyDescent="0.2">
      <c r="A54" s="2" t="s">
        <v>665</v>
      </c>
      <c r="B54" s="4" t="s">
        <v>666</v>
      </c>
      <c r="C54" s="5" t="s">
        <v>667</v>
      </c>
      <c r="D54" s="8" t="s">
        <v>63</v>
      </c>
    </row>
    <row r="55" spans="1:4" hidden="1" x14ac:dyDescent="0.2">
      <c r="A55" s="2" t="s">
        <v>674</v>
      </c>
      <c r="B55" s="4" t="s">
        <v>675</v>
      </c>
      <c r="C55" s="5" t="s">
        <v>676</v>
      </c>
      <c r="D55" s="8" t="s">
        <v>63</v>
      </c>
    </row>
    <row r="56" spans="1:4" hidden="1" x14ac:dyDescent="0.2">
      <c r="A56" s="2" t="s">
        <v>677</v>
      </c>
      <c r="B56" s="4" t="s">
        <v>678</v>
      </c>
      <c r="C56" s="5" t="s">
        <v>679</v>
      </c>
      <c r="D56" s="8" t="s">
        <v>63</v>
      </c>
    </row>
    <row r="57" spans="1:4" hidden="1" x14ac:dyDescent="0.2">
      <c r="A57" s="2" t="s">
        <v>680</v>
      </c>
      <c r="B57" s="4" t="s">
        <v>681</v>
      </c>
      <c r="C57" s="5" t="s">
        <v>682</v>
      </c>
      <c r="D57" s="8" t="s">
        <v>63</v>
      </c>
    </row>
    <row r="58" spans="1:4" hidden="1" x14ac:dyDescent="0.2">
      <c r="A58" s="2" t="s">
        <v>683</v>
      </c>
      <c r="B58" s="4" t="s">
        <v>684</v>
      </c>
      <c r="C58" s="5" t="s">
        <v>685</v>
      </c>
      <c r="D58" s="8" t="s">
        <v>63</v>
      </c>
    </row>
    <row r="59" spans="1:4" hidden="1" x14ac:dyDescent="0.2">
      <c r="A59" s="2" t="s">
        <v>702</v>
      </c>
      <c r="B59" s="4" t="s">
        <v>703</v>
      </c>
      <c r="C59" s="5" t="s">
        <v>704</v>
      </c>
      <c r="D59" s="8" t="s">
        <v>63</v>
      </c>
    </row>
    <row r="60" spans="1:4" hidden="1" x14ac:dyDescent="0.2">
      <c r="A60" s="2" t="s">
        <v>712</v>
      </c>
      <c r="B60" s="4" t="s">
        <v>9</v>
      </c>
      <c r="C60" s="5" t="s">
        <v>713</v>
      </c>
      <c r="D60" s="8" t="s">
        <v>63</v>
      </c>
    </row>
    <row r="61" spans="1:4" hidden="1" x14ac:dyDescent="0.2">
      <c r="A61" s="2" t="s">
        <v>730</v>
      </c>
      <c r="B61" s="4" t="s">
        <v>731</v>
      </c>
      <c r="C61" s="5" t="s">
        <v>732</v>
      </c>
      <c r="D61" s="8" t="s">
        <v>63</v>
      </c>
    </row>
    <row r="62" spans="1:4" hidden="1" x14ac:dyDescent="0.2">
      <c r="A62" s="2" t="s">
        <v>739</v>
      </c>
      <c r="B62" s="4" t="s">
        <v>9</v>
      </c>
      <c r="C62" s="5" t="s">
        <v>740</v>
      </c>
      <c r="D62" s="8" t="s">
        <v>63</v>
      </c>
    </row>
    <row r="63" spans="1:4" hidden="1" x14ac:dyDescent="0.2">
      <c r="A63" s="2" t="s">
        <v>743</v>
      </c>
      <c r="B63" s="4" t="s">
        <v>744</v>
      </c>
      <c r="C63" s="5" t="s">
        <v>745</v>
      </c>
      <c r="D63" s="8" t="s">
        <v>63</v>
      </c>
    </row>
    <row r="64" spans="1:4" hidden="1" x14ac:dyDescent="0.2">
      <c r="A64" s="2" t="s">
        <v>746</v>
      </c>
      <c r="B64" s="4" t="s">
        <v>747</v>
      </c>
      <c r="C64" s="5" t="s">
        <v>748</v>
      </c>
      <c r="D64" s="8" t="s">
        <v>63</v>
      </c>
    </row>
    <row r="65" spans="1:4" hidden="1" x14ac:dyDescent="0.2">
      <c r="A65" s="2" t="s">
        <v>749</v>
      </c>
      <c r="B65" s="4" t="s">
        <v>750</v>
      </c>
      <c r="C65" s="5" t="s">
        <v>751</v>
      </c>
      <c r="D65" s="8" t="s">
        <v>63</v>
      </c>
    </row>
    <row r="66" spans="1:4" hidden="1" x14ac:dyDescent="0.2">
      <c r="A66" s="2" t="s">
        <v>754</v>
      </c>
      <c r="B66" s="4" t="s">
        <v>755</v>
      </c>
      <c r="C66" s="5" t="s">
        <v>756</v>
      </c>
      <c r="D66" s="8" t="s">
        <v>63</v>
      </c>
    </row>
    <row r="67" spans="1:4" hidden="1" x14ac:dyDescent="0.2">
      <c r="A67" s="2" t="s">
        <v>771</v>
      </c>
      <c r="B67" s="4" t="s">
        <v>772</v>
      </c>
      <c r="C67" s="5" t="s">
        <v>773</v>
      </c>
      <c r="D67" s="8" t="s">
        <v>63</v>
      </c>
    </row>
    <row r="68" spans="1:4" hidden="1" x14ac:dyDescent="0.2">
      <c r="A68" s="2" t="s">
        <v>774</v>
      </c>
      <c r="B68" s="4" t="s">
        <v>775</v>
      </c>
      <c r="C68" s="5" t="s">
        <v>776</v>
      </c>
      <c r="D68" s="8" t="s">
        <v>63</v>
      </c>
    </row>
    <row r="69" spans="1:4" hidden="1" x14ac:dyDescent="0.2">
      <c r="A69" s="2" t="s">
        <v>777</v>
      </c>
      <c r="B69" s="4" t="s">
        <v>778</v>
      </c>
      <c r="C69" s="5" t="s">
        <v>779</v>
      </c>
      <c r="D69" s="8" t="s">
        <v>63</v>
      </c>
    </row>
    <row r="70" spans="1:4" hidden="1" x14ac:dyDescent="0.2">
      <c r="A70" s="2" t="s">
        <v>780</v>
      </c>
      <c r="B70" s="4" t="s">
        <v>781</v>
      </c>
      <c r="C70" s="5" t="s">
        <v>782</v>
      </c>
      <c r="D70" s="8" t="s">
        <v>63</v>
      </c>
    </row>
    <row r="71" spans="1:4" hidden="1" x14ac:dyDescent="0.2">
      <c r="A71" s="2" t="s">
        <v>783</v>
      </c>
      <c r="B71" s="4" t="s">
        <v>784</v>
      </c>
      <c r="C71" s="5" t="s">
        <v>785</v>
      </c>
      <c r="D71" s="8" t="s">
        <v>63</v>
      </c>
    </row>
    <row r="72" spans="1:4" hidden="1" x14ac:dyDescent="0.2">
      <c r="A72" s="2" t="s">
        <v>786</v>
      </c>
      <c r="B72" s="4" t="s">
        <v>787</v>
      </c>
      <c r="C72" s="5" t="s">
        <v>788</v>
      </c>
      <c r="D72" s="8" t="s">
        <v>63</v>
      </c>
    </row>
    <row r="73" spans="1:4" hidden="1" x14ac:dyDescent="0.2">
      <c r="A73" s="2" t="s">
        <v>795</v>
      </c>
      <c r="B73" s="4" t="s">
        <v>9</v>
      </c>
      <c r="C73" s="5" t="s">
        <v>796</v>
      </c>
      <c r="D73" s="8" t="s">
        <v>63</v>
      </c>
    </row>
    <row r="74" spans="1:4" hidden="1" x14ac:dyDescent="0.2">
      <c r="A74" s="2" t="s">
        <v>816</v>
      </c>
      <c r="B74" s="4" t="s">
        <v>817</v>
      </c>
      <c r="C74" s="5" t="s">
        <v>818</v>
      </c>
      <c r="D74" s="8" t="s">
        <v>63</v>
      </c>
    </row>
    <row r="75" spans="1:4" hidden="1" x14ac:dyDescent="0.2">
      <c r="A75" s="2" t="s">
        <v>819</v>
      </c>
      <c r="B75" s="4" t="s">
        <v>820</v>
      </c>
      <c r="C75" s="5" t="s">
        <v>821</v>
      </c>
      <c r="D75" s="8" t="s">
        <v>63</v>
      </c>
    </row>
    <row r="76" spans="1:4" hidden="1" x14ac:dyDescent="0.2">
      <c r="A76" s="2" t="s">
        <v>828</v>
      </c>
      <c r="B76" s="4" t="s">
        <v>829</v>
      </c>
      <c r="C76" s="5" t="s">
        <v>830</v>
      </c>
      <c r="D76" s="8" t="s">
        <v>63</v>
      </c>
    </row>
    <row r="77" spans="1:4" hidden="1" x14ac:dyDescent="0.2">
      <c r="A77" s="2" t="s">
        <v>841</v>
      </c>
      <c r="B77" s="4" t="s">
        <v>842</v>
      </c>
      <c r="C77" s="5" t="s">
        <v>843</v>
      </c>
      <c r="D77" s="8" t="s">
        <v>63</v>
      </c>
    </row>
    <row r="78" spans="1:4" hidden="1" x14ac:dyDescent="0.2">
      <c r="A78" s="2" t="s">
        <v>848</v>
      </c>
      <c r="B78" s="4" t="s">
        <v>849</v>
      </c>
      <c r="C78" s="5" t="s">
        <v>850</v>
      </c>
      <c r="D78" s="8" t="s">
        <v>63</v>
      </c>
    </row>
    <row r="79" spans="1:4" hidden="1" x14ac:dyDescent="0.2">
      <c r="A79" s="2" t="s">
        <v>877</v>
      </c>
      <c r="B79" s="4" t="s">
        <v>878</v>
      </c>
      <c r="C79" s="5" t="s">
        <v>879</v>
      </c>
      <c r="D79" s="8" t="s">
        <v>63</v>
      </c>
    </row>
    <row r="80" spans="1:4" hidden="1" x14ac:dyDescent="0.2">
      <c r="A80" s="2" t="s">
        <v>880</v>
      </c>
      <c r="B80" s="4" t="s">
        <v>881</v>
      </c>
      <c r="C80" s="5" t="s">
        <v>882</v>
      </c>
      <c r="D80" s="8" t="s">
        <v>63</v>
      </c>
    </row>
    <row r="81" spans="1:4" hidden="1" x14ac:dyDescent="0.2">
      <c r="A81" s="2" t="s">
        <v>883</v>
      </c>
      <c r="B81" s="4" t="s">
        <v>884</v>
      </c>
      <c r="C81" s="5" t="s">
        <v>885</v>
      </c>
      <c r="D81" s="8" t="s">
        <v>63</v>
      </c>
    </row>
    <row r="82" spans="1:4" hidden="1" x14ac:dyDescent="0.2">
      <c r="A82" s="2" t="s">
        <v>888</v>
      </c>
      <c r="B82" s="4" t="s">
        <v>889</v>
      </c>
      <c r="C82" s="5" t="s">
        <v>890</v>
      </c>
      <c r="D82" s="8" t="s">
        <v>63</v>
      </c>
    </row>
    <row r="83" spans="1:4" hidden="1" x14ac:dyDescent="0.2">
      <c r="A83" s="2" t="s">
        <v>895</v>
      </c>
      <c r="B83" s="4" t="s">
        <v>896</v>
      </c>
      <c r="C83" s="5" t="s">
        <v>897</v>
      </c>
      <c r="D83" s="8" t="s">
        <v>63</v>
      </c>
    </row>
    <row r="84" spans="1:4" hidden="1" x14ac:dyDescent="0.2">
      <c r="A84" s="2" t="s">
        <v>912</v>
      </c>
      <c r="B84" s="4" t="s">
        <v>913</v>
      </c>
      <c r="C84" s="5" t="s">
        <v>914</v>
      </c>
      <c r="D84" s="8" t="s">
        <v>63</v>
      </c>
    </row>
    <row r="85" spans="1:4" hidden="1" x14ac:dyDescent="0.2">
      <c r="A85" s="2" t="s">
        <v>915</v>
      </c>
      <c r="B85" s="4" t="s">
        <v>916</v>
      </c>
      <c r="C85" s="5" t="s">
        <v>917</v>
      </c>
      <c r="D85" s="8" t="s">
        <v>63</v>
      </c>
    </row>
    <row r="86" spans="1:4" hidden="1" x14ac:dyDescent="0.2">
      <c r="A86" s="2" t="s">
        <v>941</v>
      </c>
      <c r="B86" s="4" t="s">
        <v>9</v>
      </c>
      <c r="C86" s="5" t="s">
        <v>942</v>
      </c>
      <c r="D86" s="8" t="s">
        <v>63</v>
      </c>
    </row>
    <row r="87" spans="1:4" hidden="1" x14ac:dyDescent="0.2">
      <c r="A87" s="2" t="s">
        <v>943</v>
      </c>
      <c r="B87" s="4" t="s">
        <v>658</v>
      </c>
      <c r="C87" s="5" t="s">
        <v>659</v>
      </c>
      <c r="D87" s="8" t="s">
        <v>63</v>
      </c>
    </row>
    <row r="88" spans="1:4" hidden="1" x14ac:dyDescent="0.2">
      <c r="A88" s="2" t="s">
        <v>944</v>
      </c>
      <c r="B88" s="4" t="s">
        <v>849</v>
      </c>
      <c r="C88" s="5" t="s">
        <v>850</v>
      </c>
      <c r="D88" s="8" t="s">
        <v>63</v>
      </c>
    </row>
    <row r="89" spans="1:4" hidden="1" x14ac:dyDescent="0.2">
      <c r="A89" s="2" t="s">
        <v>945</v>
      </c>
      <c r="B89" s="4" t="s">
        <v>889</v>
      </c>
      <c r="C89" s="5" t="s">
        <v>890</v>
      </c>
      <c r="D89" s="8" t="s">
        <v>63</v>
      </c>
    </row>
    <row r="90" spans="1:4" hidden="1" x14ac:dyDescent="0.2">
      <c r="A90" s="2" t="s">
        <v>946</v>
      </c>
      <c r="B90" s="4" t="s">
        <v>913</v>
      </c>
      <c r="C90" s="5" t="s">
        <v>914</v>
      </c>
      <c r="D90" s="8" t="s">
        <v>63</v>
      </c>
    </row>
    <row r="91" spans="1:4" hidden="1" x14ac:dyDescent="0.2">
      <c r="A91" s="2" t="s">
        <v>947</v>
      </c>
      <c r="B91" s="4" t="s">
        <v>817</v>
      </c>
      <c r="C91" s="5" t="s">
        <v>818</v>
      </c>
      <c r="D91" s="8" t="s">
        <v>63</v>
      </c>
    </row>
    <row r="92" spans="1:4" hidden="1" x14ac:dyDescent="0.2">
      <c r="A92" s="2" t="s">
        <v>956</v>
      </c>
      <c r="B92" s="4" t="s">
        <v>9</v>
      </c>
      <c r="C92" s="5" t="s">
        <v>957</v>
      </c>
      <c r="D92" s="8" t="s">
        <v>63</v>
      </c>
    </row>
    <row r="93" spans="1:4" hidden="1" x14ac:dyDescent="0.2">
      <c r="A93" s="2" t="s">
        <v>1016</v>
      </c>
      <c r="B93" s="4" t="s">
        <v>9</v>
      </c>
      <c r="C93" s="5" t="s">
        <v>1017</v>
      </c>
      <c r="D93" s="8" t="s">
        <v>63</v>
      </c>
    </row>
    <row r="94" spans="1:4" hidden="1" x14ac:dyDescent="0.2">
      <c r="A94" s="2" t="s">
        <v>1039</v>
      </c>
      <c r="B94" s="4" t="s">
        <v>9</v>
      </c>
      <c r="C94" s="5" t="s">
        <v>1040</v>
      </c>
      <c r="D94" s="8" t="s">
        <v>63</v>
      </c>
    </row>
    <row r="95" spans="1:4" hidden="1" x14ac:dyDescent="0.2">
      <c r="A95" s="2" t="s">
        <v>1049</v>
      </c>
      <c r="B95" s="4" t="s">
        <v>787</v>
      </c>
      <c r="C95" s="5" t="s">
        <v>788</v>
      </c>
      <c r="D95" s="8" t="s">
        <v>63</v>
      </c>
    </row>
    <row r="96" spans="1:4" hidden="1" x14ac:dyDescent="0.2">
      <c r="A96" s="2" t="s">
        <v>1083</v>
      </c>
      <c r="B96" s="4" t="s">
        <v>9</v>
      </c>
      <c r="C96" s="5" t="s">
        <v>1084</v>
      </c>
      <c r="D96" s="8" t="s">
        <v>63</v>
      </c>
    </row>
    <row r="97" spans="1:4" hidden="1" x14ac:dyDescent="0.2">
      <c r="A97" s="2" t="s">
        <v>1098</v>
      </c>
      <c r="B97" s="4" t="s">
        <v>9</v>
      </c>
      <c r="C97" s="5" t="s">
        <v>1099</v>
      </c>
      <c r="D97" s="8" t="s">
        <v>63</v>
      </c>
    </row>
    <row r="98" spans="1:4" hidden="1" x14ac:dyDescent="0.2">
      <c r="A98" s="2" t="s">
        <v>727</v>
      </c>
      <c r="B98" s="4" t="s">
        <v>728</v>
      </c>
      <c r="C98" s="5" t="s">
        <v>729</v>
      </c>
      <c r="D98" s="6">
        <v>198075.5</v>
      </c>
    </row>
    <row r="99" spans="1:4" x14ac:dyDescent="0.2">
      <c r="A99" s="2" t="s">
        <v>522</v>
      </c>
      <c r="B99" s="4" t="s">
        <v>9</v>
      </c>
      <c r="C99" s="5" t="s">
        <v>523</v>
      </c>
      <c r="D99" s="6">
        <v>68106.2</v>
      </c>
    </row>
    <row r="100" spans="1:4" x14ac:dyDescent="0.2">
      <c r="A100" s="2" t="s">
        <v>733</v>
      </c>
      <c r="B100" s="4" t="s">
        <v>9</v>
      </c>
      <c r="C100" s="5" t="s">
        <v>734</v>
      </c>
      <c r="D100" s="6">
        <v>63137.3</v>
      </c>
    </row>
    <row r="101" spans="1:4" hidden="1" x14ac:dyDescent="0.2">
      <c r="A101" s="2" t="s">
        <v>874</v>
      </c>
      <c r="B101" s="4" t="s">
        <v>875</v>
      </c>
      <c r="C101" s="5" t="s">
        <v>876</v>
      </c>
      <c r="D101" s="6">
        <v>58862.8</v>
      </c>
    </row>
    <row r="102" spans="1:4" x14ac:dyDescent="0.2">
      <c r="A102" s="2" t="s">
        <v>1110</v>
      </c>
      <c r="B102" s="4" t="s">
        <v>9</v>
      </c>
      <c r="C102" s="5" t="s">
        <v>1111</v>
      </c>
      <c r="D102" s="6">
        <v>54689.4</v>
      </c>
    </row>
    <row r="103" spans="1:4" x14ac:dyDescent="0.2">
      <c r="A103" s="2" t="s">
        <v>870</v>
      </c>
      <c r="B103" s="4" t="s">
        <v>9</v>
      </c>
      <c r="C103" s="5" t="s">
        <v>871</v>
      </c>
      <c r="D103" s="6">
        <v>49020.9</v>
      </c>
    </row>
    <row r="104" spans="1:4" x14ac:dyDescent="0.2">
      <c r="A104" s="2" t="s">
        <v>1064</v>
      </c>
      <c r="B104" s="4" t="s">
        <v>9</v>
      </c>
      <c r="C104" s="5" t="s">
        <v>1065</v>
      </c>
      <c r="D104" s="6">
        <v>44993</v>
      </c>
    </row>
    <row r="105" spans="1:4" hidden="1" x14ac:dyDescent="0.2">
      <c r="A105" s="2" t="s">
        <v>724</v>
      </c>
      <c r="B105" s="4" t="s">
        <v>725</v>
      </c>
      <c r="C105" s="5" t="s">
        <v>726</v>
      </c>
      <c r="D105" s="6">
        <v>41648.1</v>
      </c>
    </row>
    <row r="106" spans="1:4" hidden="1" x14ac:dyDescent="0.2">
      <c r="A106" s="2" t="s">
        <v>524</v>
      </c>
      <c r="B106" s="4" t="s">
        <v>165</v>
      </c>
      <c r="C106" s="5" t="s">
        <v>525</v>
      </c>
      <c r="D106" s="6">
        <v>30113.5</v>
      </c>
    </row>
    <row r="107" spans="1:4" x14ac:dyDescent="0.2">
      <c r="A107" s="2" t="s">
        <v>694</v>
      </c>
      <c r="B107" s="4" t="s">
        <v>9</v>
      </c>
      <c r="C107" s="5" t="s">
        <v>695</v>
      </c>
      <c r="D107" s="6">
        <v>24713.3</v>
      </c>
    </row>
    <row r="108" spans="1:4" x14ac:dyDescent="0.2">
      <c r="A108" s="2" t="s">
        <v>577</v>
      </c>
      <c r="B108" s="4" t="s">
        <v>9</v>
      </c>
      <c r="C108" s="5" t="s">
        <v>578</v>
      </c>
      <c r="D108" s="6">
        <v>24647.599999999999</v>
      </c>
    </row>
    <row r="109" spans="1:4" x14ac:dyDescent="0.2">
      <c r="A109" s="2" t="s">
        <v>692</v>
      </c>
      <c r="B109" s="4" t="s">
        <v>9</v>
      </c>
      <c r="C109" s="5" t="s">
        <v>693</v>
      </c>
      <c r="D109" s="6">
        <v>24238.2</v>
      </c>
    </row>
    <row r="110" spans="1:4" x14ac:dyDescent="0.2">
      <c r="A110" s="2" t="s">
        <v>1104</v>
      </c>
      <c r="B110" s="4" t="s">
        <v>9</v>
      </c>
      <c r="C110" s="5" t="s">
        <v>1105</v>
      </c>
      <c r="D110" s="6">
        <v>22978.9</v>
      </c>
    </row>
    <row r="111" spans="1:4" x14ac:dyDescent="0.2">
      <c r="A111" s="2" t="s">
        <v>441</v>
      </c>
      <c r="B111" s="4" t="s">
        <v>9</v>
      </c>
      <c r="C111" s="5" t="s">
        <v>442</v>
      </c>
      <c r="D111" s="6">
        <v>18789.900000000001</v>
      </c>
    </row>
    <row r="112" spans="1:4" x14ac:dyDescent="0.2">
      <c r="A112" s="2" t="s">
        <v>640</v>
      </c>
      <c r="B112" s="4" t="s">
        <v>9</v>
      </c>
      <c r="C112" s="5" t="s">
        <v>641</v>
      </c>
      <c r="D112" s="6">
        <v>18076.5</v>
      </c>
    </row>
    <row r="113" spans="1:4" x14ac:dyDescent="0.2">
      <c r="A113" s="2" t="s">
        <v>932</v>
      </c>
      <c r="B113" s="4" t="s">
        <v>9</v>
      </c>
      <c r="C113" s="5" t="s">
        <v>933</v>
      </c>
      <c r="D113" s="6">
        <v>16040.5</v>
      </c>
    </row>
    <row r="114" spans="1:4" hidden="1" x14ac:dyDescent="0.2">
      <c r="A114" s="2" t="s">
        <v>721</v>
      </c>
      <c r="B114" s="4" t="s">
        <v>722</v>
      </c>
      <c r="C114" s="5" t="s">
        <v>723</v>
      </c>
      <c r="D114" s="6">
        <v>15561.4</v>
      </c>
    </row>
    <row r="115" spans="1:4" x14ac:dyDescent="0.2">
      <c r="A115" s="2" t="s">
        <v>431</v>
      </c>
      <c r="B115" s="4" t="s">
        <v>9</v>
      </c>
      <c r="C115" s="5" t="s">
        <v>432</v>
      </c>
      <c r="D115" s="6">
        <v>12880.8</v>
      </c>
    </row>
    <row r="116" spans="1:4" x14ac:dyDescent="0.2">
      <c r="A116" s="2" t="s">
        <v>998</v>
      </c>
      <c r="B116" s="4" t="s">
        <v>9</v>
      </c>
      <c r="C116" s="5" t="s">
        <v>999</v>
      </c>
      <c r="D116" s="6">
        <v>12879.4</v>
      </c>
    </row>
    <row r="117" spans="1:4" x14ac:dyDescent="0.2">
      <c r="A117" s="2" t="s">
        <v>362</v>
      </c>
      <c r="B117" s="4" t="s">
        <v>9</v>
      </c>
      <c r="C117" s="5" t="s">
        <v>363</v>
      </c>
      <c r="D117" s="6">
        <v>12605.6</v>
      </c>
    </row>
    <row r="118" spans="1:4" x14ac:dyDescent="0.2">
      <c r="A118" s="2" t="s">
        <v>518</v>
      </c>
      <c r="B118" s="4" t="s">
        <v>9</v>
      </c>
      <c r="C118" s="5" t="s">
        <v>519</v>
      </c>
      <c r="D118" s="6">
        <v>11763.5</v>
      </c>
    </row>
    <row r="119" spans="1:4" x14ac:dyDescent="0.2">
      <c r="A119" s="2" t="s">
        <v>597</v>
      </c>
      <c r="B119" s="4" t="s">
        <v>9</v>
      </c>
      <c r="C119" s="5" t="s">
        <v>598</v>
      </c>
      <c r="D119" s="6">
        <v>11574.9</v>
      </c>
    </row>
    <row r="120" spans="1:4" x14ac:dyDescent="0.2">
      <c r="A120" s="2" t="s">
        <v>455</v>
      </c>
      <c r="B120" s="4" t="s">
        <v>9</v>
      </c>
      <c r="C120" s="5" t="s">
        <v>456</v>
      </c>
      <c r="D120" s="6">
        <v>10962.4</v>
      </c>
    </row>
    <row r="121" spans="1:4" x14ac:dyDescent="0.2">
      <c r="A121" s="2" t="s">
        <v>591</v>
      </c>
      <c r="B121" s="4" t="s">
        <v>9</v>
      </c>
      <c r="C121" s="5" t="s">
        <v>592</v>
      </c>
      <c r="D121" s="6">
        <v>10398.799999999999</v>
      </c>
    </row>
    <row r="122" spans="1:4" x14ac:dyDescent="0.2">
      <c r="A122" s="2" t="s">
        <v>433</v>
      </c>
      <c r="B122" s="4" t="s">
        <v>9</v>
      </c>
      <c r="C122" s="5" t="s">
        <v>434</v>
      </c>
      <c r="D122" s="6">
        <v>9975.9</v>
      </c>
    </row>
    <row r="123" spans="1:4" x14ac:dyDescent="0.2">
      <c r="A123" s="2" t="s">
        <v>1000</v>
      </c>
      <c r="B123" s="4" t="s">
        <v>9</v>
      </c>
      <c r="C123" s="5" t="s">
        <v>1001</v>
      </c>
      <c r="D123" s="6">
        <v>9745.9</v>
      </c>
    </row>
    <row r="124" spans="1:4" hidden="1" x14ac:dyDescent="0.2">
      <c r="A124" s="2" t="s">
        <v>126</v>
      </c>
      <c r="B124" s="4" t="s">
        <v>127</v>
      </c>
      <c r="C124" s="5" t="s">
        <v>128</v>
      </c>
      <c r="D124" s="6">
        <v>9711.7999999999993</v>
      </c>
    </row>
    <row r="125" spans="1:4" hidden="1" x14ac:dyDescent="0.2">
      <c r="A125" s="2" t="s">
        <v>445</v>
      </c>
      <c r="B125" s="4" t="s">
        <v>127</v>
      </c>
      <c r="C125" s="5" t="s">
        <v>446</v>
      </c>
      <c r="D125" s="6">
        <v>9443.2999999999993</v>
      </c>
    </row>
    <row r="126" spans="1:4" hidden="1" x14ac:dyDescent="0.2">
      <c r="A126" s="2" t="s">
        <v>453</v>
      </c>
      <c r="B126" s="4" t="s">
        <v>127</v>
      </c>
      <c r="C126" s="5" t="s">
        <v>454</v>
      </c>
      <c r="D126" s="6">
        <v>7908.3</v>
      </c>
    </row>
    <row r="127" spans="1:4" hidden="1" x14ac:dyDescent="0.2">
      <c r="A127" s="2" t="s">
        <v>844</v>
      </c>
      <c r="B127" s="4" t="s">
        <v>165</v>
      </c>
      <c r="C127" s="5" t="s">
        <v>845</v>
      </c>
      <c r="D127" s="6">
        <v>7400.7</v>
      </c>
    </row>
    <row r="128" spans="1:4" hidden="1" x14ac:dyDescent="0.2">
      <c r="A128" s="2" t="s">
        <v>718</v>
      </c>
      <c r="B128" s="4" t="s">
        <v>719</v>
      </c>
      <c r="C128" s="5" t="s">
        <v>720</v>
      </c>
      <c r="D128" s="6">
        <v>6970.3</v>
      </c>
    </row>
    <row r="129" spans="1:4" x14ac:dyDescent="0.2">
      <c r="A129" s="2" t="s">
        <v>1068</v>
      </c>
      <c r="B129" s="4" t="s">
        <v>9</v>
      </c>
      <c r="C129" s="5" t="s">
        <v>1069</v>
      </c>
      <c r="D129" s="6">
        <v>6737.7</v>
      </c>
    </row>
    <row r="130" spans="1:4" hidden="1" x14ac:dyDescent="0.2">
      <c r="A130" s="2" t="s">
        <v>814</v>
      </c>
      <c r="B130" s="4" t="s">
        <v>127</v>
      </c>
      <c r="C130" s="5" t="s">
        <v>815</v>
      </c>
      <c r="D130" s="6">
        <v>6412.9</v>
      </c>
    </row>
    <row r="131" spans="1:4" x14ac:dyDescent="0.2">
      <c r="A131" s="2" t="s">
        <v>1012</v>
      </c>
      <c r="B131" s="4" t="s">
        <v>9</v>
      </c>
      <c r="C131" s="5" t="s">
        <v>1013</v>
      </c>
      <c r="D131" s="6">
        <v>6342.9</v>
      </c>
    </row>
    <row r="132" spans="1:4" x14ac:dyDescent="0.2">
      <c r="A132" s="2" t="s">
        <v>868</v>
      </c>
      <c r="B132" s="4" t="s">
        <v>9</v>
      </c>
      <c r="C132" s="5" t="s">
        <v>869</v>
      </c>
      <c r="D132" s="6">
        <v>5862.8</v>
      </c>
    </row>
    <row r="133" spans="1:4" x14ac:dyDescent="0.2">
      <c r="A133" s="2" t="s">
        <v>992</v>
      </c>
      <c r="B133" s="4" t="s">
        <v>9</v>
      </c>
      <c r="C133" s="5" t="s">
        <v>993</v>
      </c>
      <c r="D133" s="6">
        <v>5747.5</v>
      </c>
    </row>
    <row r="134" spans="1:4" hidden="1" x14ac:dyDescent="0.2">
      <c r="A134" s="2" t="s">
        <v>822</v>
      </c>
      <c r="B134" s="4" t="s">
        <v>165</v>
      </c>
      <c r="C134" s="5" t="s">
        <v>823</v>
      </c>
      <c r="D134" s="6">
        <v>5567.9</v>
      </c>
    </row>
    <row r="135" spans="1:4" x14ac:dyDescent="0.2">
      <c r="A135" s="2" t="s">
        <v>1050</v>
      </c>
      <c r="B135" s="4" t="s">
        <v>9</v>
      </c>
      <c r="C135" s="5" t="s">
        <v>1051</v>
      </c>
      <c r="D135" s="6">
        <v>5255.1</v>
      </c>
    </row>
    <row r="136" spans="1:4" x14ac:dyDescent="0.2">
      <c r="A136" s="2" t="s">
        <v>964</v>
      </c>
      <c r="B136" s="4" t="s">
        <v>9</v>
      </c>
      <c r="C136" s="5" t="s">
        <v>965</v>
      </c>
      <c r="D136" s="6">
        <v>5160.3999999999996</v>
      </c>
    </row>
    <row r="137" spans="1:4" hidden="1" x14ac:dyDescent="0.2">
      <c r="A137" s="2" t="s">
        <v>1047</v>
      </c>
      <c r="B137" s="4" t="s">
        <v>165</v>
      </c>
      <c r="C137" s="5" t="s">
        <v>1048</v>
      </c>
      <c r="D137" s="6">
        <v>5153.8999999999996</v>
      </c>
    </row>
    <row r="138" spans="1:4" x14ac:dyDescent="0.2">
      <c r="A138" s="2" t="s">
        <v>451</v>
      </c>
      <c r="B138" s="4" t="s">
        <v>9</v>
      </c>
      <c r="C138" s="5" t="s">
        <v>452</v>
      </c>
      <c r="D138" s="6">
        <v>5133.8</v>
      </c>
    </row>
    <row r="139" spans="1:4" x14ac:dyDescent="0.2">
      <c r="A139" s="2" t="s">
        <v>1087</v>
      </c>
      <c r="B139" s="4" t="s">
        <v>9</v>
      </c>
      <c r="C139" s="5" t="s">
        <v>1088</v>
      </c>
      <c r="D139" s="6">
        <v>4759.1000000000004</v>
      </c>
    </row>
    <row r="140" spans="1:4" x14ac:dyDescent="0.2">
      <c r="A140" s="2" t="s">
        <v>1074</v>
      </c>
      <c r="B140" s="4" t="s">
        <v>9</v>
      </c>
      <c r="C140" s="5" t="s">
        <v>1075</v>
      </c>
      <c r="D140" s="6">
        <v>4146.6000000000004</v>
      </c>
    </row>
    <row r="141" spans="1:4" hidden="1" x14ac:dyDescent="0.2">
      <c r="A141" s="2" t="s">
        <v>735</v>
      </c>
      <c r="B141" s="4" t="s">
        <v>165</v>
      </c>
      <c r="C141" s="5" t="s">
        <v>736</v>
      </c>
      <c r="D141" s="6">
        <v>4144.5</v>
      </c>
    </row>
    <row r="142" spans="1:4" x14ac:dyDescent="0.2">
      <c r="A142" s="2" t="s">
        <v>1058</v>
      </c>
      <c r="B142" s="4" t="s">
        <v>9</v>
      </c>
      <c r="C142" s="5" t="s">
        <v>1059</v>
      </c>
      <c r="D142" s="6">
        <v>4082.8</v>
      </c>
    </row>
    <row r="143" spans="1:4" hidden="1" x14ac:dyDescent="0.2">
      <c r="A143" s="2" t="s">
        <v>962</v>
      </c>
      <c r="B143" s="4" t="s">
        <v>165</v>
      </c>
      <c r="C143" s="5" t="s">
        <v>963</v>
      </c>
      <c r="D143" s="6">
        <v>4048.6</v>
      </c>
    </row>
    <row r="144" spans="1:4" x14ac:dyDescent="0.2">
      <c r="A144" s="2" t="s">
        <v>386</v>
      </c>
      <c r="B144" s="4" t="s">
        <v>9</v>
      </c>
      <c r="C144" s="5" t="s">
        <v>387</v>
      </c>
      <c r="D144" s="6">
        <v>3840.4</v>
      </c>
    </row>
    <row r="145" spans="1:4" hidden="1" x14ac:dyDescent="0.2">
      <c r="A145" s="2" t="s">
        <v>487</v>
      </c>
      <c r="B145" s="4" t="s">
        <v>165</v>
      </c>
      <c r="C145" s="5" t="s">
        <v>488</v>
      </c>
      <c r="D145" s="6">
        <v>3799.5</v>
      </c>
    </row>
    <row r="146" spans="1:4" x14ac:dyDescent="0.2">
      <c r="A146" s="2" t="s">
        <v>408</v>
      </c>
      <c r="B146" s="4" t="s">
        <v>9</v>
      </c>
      <c r="C146" s="5" t="s">
        <v>409</v>
      </c>
      <c r="D146" s="6">
        <v>3718.6</v>
      </c>
    </row>
    <row r="147" spans="1:4" x14ac:dyDescent="0.2">
      <c r="A147" s="2" t="s">
        <v>1035</v>
      </c>
      <c r="B147" s="4" t="s">
        <v>9</v>
      </c>
      <c r="C147" s="5" t="s">
        <v>1036</v>
      </c>
      <c r="D147" s="6">
        <v>3672.9</v>
      </c>
    </row>
    <row r="148" spans="1:4" hidden="1" x14ac:dyDescent="0.2">
      <c r="A148" s="2" t="s">
        <v>173</v>
      </c>
      <c r="B148" s="4" t="s">
        <v>165</v>
      </c>
      <c r="C148" s="5" t="s">
        <v>174</v>
      </c>
      <c r="D148" s="6">
        <v>3193.6</v>
      </c>
    </row>
    <row r="149" spans="1:4" x14ac:dyDescent="0.2">
      <c r="A149" s="2" t="s">
        <v>994</v>
      </c>
      <c r="B149" s="4" t="s">
        <v>9</v>
      </c>
      <c r="C149" s="5" t="s">
        <v>995</v>
      </c>
      <c r="D149" s="6">
        <v>3159.3</v>
      </c>
    </row>
    <row r="150" spans="1:4" hidden="1" x14ac:dyDescent="0.2">
      <c r="A150" s="2" t="s">
        <v>696</v>
      </c>
      <c r="B150" s="4" t="s">
        <v>165</v>
      </c>
      <c r="C150" s="5" t="s">
        <v>697</v>
      </c>
      <c r="D150" s="6">
        <v>3028.4</v>
      </c>
    </row>
    <row r="151" spans="1:4" x14ac:dyDescent="0.2">
      <c r="A151" s="2" t="s">
        <v>613</v>
      </c>
      <c r="B151" s="4" t="s">
        <v>9</v>
      </c>
      <c r="C151" s="5" t="s">
        <v>614</v>
      </c>
      <c r="D151" s="6">
        <v>2969</v>
      </c>
    </row>
    <row r="152" spans="1:4" hidden="1" x14ac:dyDescent="0.2">
      <c r="A152" s="2" t="s">
        <v>148</v>
      </c>
      <c r="B152" s="4" t="s">
        <v>127</v>
      </c>
      <c r="C152" s="5" t="s">
        <v>149</v>
      </c>
      <c r="D152" s="6">
        <v>2963.2</v>
      </c>
    </row>
    <row r="153" spans="1:4" hidden="1" x14ac:dyDescent="0.2">
      <c r="A153" s="2" t="s">
        <v>1018</v>
      </c>
      <c r="B153" s="4" t="s">
        <v>127</v>
      </c>
      <c r="C153" s="5" t="s">
        <v>1019</v>
      </c>
      <c r="D153" s="6">
        <v>2962.3</v>
      </c>
    </row>
    <row r="154" spans="1:4" x14ac:dyDescent="0.2">
      <c r="A154" s="2" t="s">
        <v>548</v>
      </c>
      <c r="B154" s="4" t="s">
        <v>9</v>
      </c>
      <c r="C154" s="5" t="s">
        <v>549</v>
      </c>
      <c r="D154" s="6">
        <v>2929</v>
      </c>
    </row>
    <row r="155" spans="1:4" hidden="1" x14ac:dyDescent="0.2">
      <c r="A155" s="2" t="s">
        <v>1052</v>
      </c>
      <c r="B155" s="4" t="s">
        <v>1053</v>
      </c>
      <c r="C155" s="5" t="s">
        <v>1054</v>
      </c>
      <c r="D155" s="6">
        <v>2905.6</v>
      </c>
    </row>
    <row r="156" spans="1:4" x14ac:dyDescent="0.2">
      <c r="A156" s="2" t="s">
        <v>799</v>
      </c>
      <c r="B156" s="4" t="s">
        <v>9</v>
      </c>
      <c r="C156" s="5" t="s">
        <v>800</v>
      </c>
      <c r="D156" s="6">
        <v>2900.7</v>
      </c>
    </row>
    <row r="157" spans="1:4" x14ac:dyDescent="0.2">
      <c r="A157" s="2" t="s">
        <v>988</v>
      </c>
      <c r="B157" s="4" t="s">
        <v>9</v>
      </c>
      <c r="C157" s="5" t="s">
        <v>989</v>
      </c>
      <c r="D157" s="6">
        <v>2864.5</v>
      </c>
    </row>
    <row r="158" spans="1:4" hidden="1" x14ac:dyDescent="0.2">
      <c r="A158" s="2" t="s">
        <v>406</v>
      </c>
      <c r="B158" s="4" t="s">
        <v>165</v>
      </c>
      <c r="C158" s="5" t="s">
        <v>407</v>
      </c>
      <c r="D158" s="6">
        <v>2856.1</v>
      </c>
    </row>
    <row r="159" spans="1:4" hidden="1" x14ac:dyDescent="0.2">
      <c r="A159" s="2" t="s">
        <v>418</v>
      </c>
      <c r="B159" s="4" t="s">
        <v>165</v>
      </c>
      <c r="C159" s="5" t="s">
        <v>407</v>
      </c>
      <c r="D159" s="6">
        <v>2856.1</v>
      </c>
    </row>
    <row r="160" spans="1:4" x14ac:dyDescent="0.2">
      <c r="A160" s="2" t="s">
        <v>232</v>
      </c>
      <c r="B160" s="4" t="s">
        <v>9</v>
      </c>
      <c r="C160" s="5" t="s">
        <v>233</v>
      </c>
      <c r="D160" s="6">
        <v>2767.7</v>
      </c>
    </row>
    <row r="161" spans="1:4" x14ac:dyDescent="0.2">
      <c r="A161" s="2" t="s">
        <v>554</v>
      </c>
      <c r="B161" s="4" t="s">
        <v>9</v>
      </c>
      <c r="C161" s="5" t="s">
        <v>555</v>
      </c>
      <c r="D161" s="6">
        <v>2756.3</v>
      </c>
    </row>
    <row r="162" spans="1:4" x14ac:dyDescent="0.2">
      <c r="A162" s="2" t="s">
        <v>152</v>
      </c>
      <c r="B162" s="4" t="s">
        <v>153</v>
      </c>
      <c r="C162" s="5" t="s">
        <v>154</v>
      </c>
      <c r="D162" s="6">
        <v>2672</v>
      </c>
    </row>
    <row r="163" spans="1:4" x14ac:dyDescent="0.2">
      <c r="A163" s="2" t="s">
        <v>463</v>
      </c>
      <c r="B163" s="4" t="s">
        <v>9</v>
      </c>
      <c r="C163" s="5" t="s">
        <v>464</v>
      </c>
      <c r="D163" s="6">
        <v>2528.1999999999998</v>
      </c>
    </row>
    <row r="164" spans="1:4" x14ac:dyDescent="0.2">
      <c r="A164" s="2" t="s">
        <v>585</v>
      </c>
      <c r="B164" s="4" t="s">
        <v>9</v>
      </c>
      <c r="C164" s="5" t="s">
        <v>586</v>
      </c>
      <c r="D164" s="6">
        <v>2463.3000000000002</v>
      </c>
    </row>
    <row r="165" spans="1:4" x14ac:dyDescent="0.2">
      <c r="A165" s="2" t="s">
        <v>1106</v>
      </c>
      <c r="B165" s="4" t="s">
        <v>9</v>
      </c>
      <c r="C165" s="5" t="s">
        <v>1107</v>
      </c>
      <c r="D165" s="6">
        <v>2414.4</v>
      </c>
    </row>
    <row r="166" spans="1:4" x14ac:dyDescent="0.2">
      <c r="A166" s="2" t="s">
        <v>571</v>
      </c>
      <c r="B166" s="4" t="s">
        <v>9</v>
      </c>
      <c r="C166" s="5" t="s">
        <v>572</v>
      </c>
      <c r="D166" s="6">
        <v>2252.8000000000002</v>
      </c>
    </row>
    <row r="167" spans="1:4" x14ac:dyDescent="0.2">
      <c r="A167" s="2" t="s">
        <v>966</v>
      </c>
      <c r="B167" s="4" t="s">
        <v>9</v>
      </c>
      <c r="C167" s="5" t="s">
        <v>967</v>
      </c>
      <c r="D167" s="6">
        <v>2125.9</v>
      </c>
    </row>
    <row r="168" spans="1:4" hidden="1" x14ac:dyDescent="0.2">
      <c r="A168" s="2" t="s">
        <v>698</v>
      </c>
      <c r="B168" s="4" t="s">
        <v>160</v>
      </c>
      <c r="C168" s="5" t="s">
        <v>699</v>
      </c>
      <c r="D168" s="6">
        <v>1981.7</v>
      </c>
    </row>
    <row r="169" spans="1:4" hidden="1" x14ac:dyDescent="0.2">
      <c r="A169" s="2" t="s">
        <v>439</v>
      </c>
      <c r="B169" s="4" t="s">
        <v>165</v>
      </c>
      <c r="C169" s="5" t="s">
        <v>440</v>
      </c>
      <c r="D169" s="6">
        <v>1978.4</v>
      </c>
    </row>
    <row r="170" spans="1:4" hidden="1" x14ac:dyDescent="0.2">
      <c r="A170" s="2" t="s">
        <v>400</v>
      </c>
      <c r="B170" s="4" t="s">
        <v>165</v>
      </c>
      <c r="C170" s="5" t="s">
        <v>401</v>
      </c>
      <c r="D170" s="6">
        <v>1978</v>
      </c>
    </row>
    <row r="171" spans="1:4" x14ac:dyDescent="0.2">
      <c r="A171" s="2" t="s">
        <v>621</v>
      </c>
      <c r="B171" s="4" t="s">
        <v>9</v>
      </c>
      <c r="C171" s="5" t="s">
        <v>622</v>
      </c>
      <c r="D171" s="6">
        <v>1954.3</v>
      </c>
    </row>
    <row r="172" spans="1:4" hidden="1" x14ac:dyDescent="0.2">
      <c r="A172" s="2" t="s">
        <v>501</v>
      </c>
      <c r="B172" s="4" t="s">
        <v>165</v>
      </c>
      <c r="C172" s="5" t="s">
        <v>502</v>
      </c>
      <c r="D172" s="6">
        <v>1907.9</v>
      </c>
    </row>
    <row r="173" spans="1:4" hidden="1" x14ac:dyDescent="0.2">
      <c r="A173" s="2" t="s">
        <v>507</v>
      </c>
      <c r="B173" s="4" t="s">
        <v>165</v>
      </c>
      <c r="C173" s="5" t="s">
        <v>502</v>
      </c>
      <c r="D173" s="6">
        <v>1907.9</v>
      </c>
    </row>
    <row r="174" spans="1:4" hidden="1" x14ac:dyDescent="0.2">
      <c r="A174" s="2" t="s">
        <v>1026</v>
      </c>
      <c r="B174" s="4" t="s">
        <v>1027</v>
      </c>
      <c r="C174" s="5" t="s">
        <v>1028</v>
      </c>
      <c r="D174" s="6">
        <v>1898.1</v>
      </c>
    </row>
    <row r="175" spans="1:4" hidden="1" x14ac:dyDescent="0.2">
      <c r="A175" s="2" t="s">
        <v>862</v>
      </c>
      <c r="B175" s="4" t="s">
        <v>165</v>
      </c>
      <c r="C175" s="5" t="s">
        <v>863</v>
      </c>
      <c r="D175" s="6">
        <v>1893.8</v>
      </c>
    </row>
    <row r="176" spans="1:4" hidden="1" x14ac:dyDescent="0.2">
      <c r="A176" s="2" t="s">
        <v>920</v>
      </c>
      <c r="B176" s="4" t="s">
        <v>165</v>
      </c>
      <c r="C176" s="5" t="s">
        <v>863</v>
      </c>
      <c r="D176" s="6">
        <v>1893.8</v>
      </c>
    </row>
    <row r="177" spans="1:4" hidden="1" x14ac:dyDescent="0.2">
      <c r="A177" s="2" t="s">
        <v>700</v>
      </c>
      <c r="B177" s="4" t="s">
        <v>165</v>
      </c>
      <c r="C177" s="5" t="s">
        <v>701</v>
      </c>
      <c r="D177" s="6">
        <v>1862.6</v>
      </c>
    </row>
    <row r="178" spans="1:4" hidden="1" x14ac:dyDescent="0.2">
      <c r="A178" s="2" t="s">
        <v>177</v>
      </c>
      <c r="B178" s="4" t="s">
        <v>127</v>
      </c>
      <c r="C178" s="5" t="s">
        <v>178</v>
      </c>
      <c r="D178" s="6">
        <v>1856</v>
      </c>
    </row>
    <row r="179" spans="1:4" x14ac:dyDescent="0.2">
      <c r="A179" s="2" t="s">
        <v>388</v>
      </c>
      <c r="B179" s="4" t="s">
        <v>9</v>
      </c>
      <c r="C179" s="5" t="s">
        <v>389</v>
      </c>
      <c r="D179" s="6">
        <v>1827.9</v>
      </c>
    </row>
    <row r="180" spans="1:4" x14ac:dyDescent="0.2">
      <c r="A180" s="2" t="s">
        <v>893</v>
      </c>
      <c r="B180" s="4" t="s">
        <v>9</v>
      </c>
      <c r="C180" s="5" t="s">
        <v>894</v>
      </c>
      <c r="D180" s="6">
        <v>1804.2</v>
      </c>
    </row>
    <row r="181" spans="1:4" x14ac:dyDescent="0.2">
      <c r="A181" s="2" t="s">
        <v>1055</v>
      </c>
      <c r="B181" s="4" t="s">
        <v>1056</v>
      </c>
      <c r="C181" s="5" t="s">
        <v>1057</v>
      </c>
      <c r="D181" s="6">
        <v>1708.6</v>
      </c>
    </row>
    <row r="182" spans="1:4" hidden="1" x14ac:dyDescent="0.2">
      <c r="A182" s="2" t="s">
        <v>512</v>
      </c>
      <c r="B182" s="4" t="s">
        <v>127</v>
      </c>
      <c r="C182" s="5" t="s">
        <v>513</v>
      </c>
      <c r="D182" s="6">
        <v>1680.5</v>
      </c>
    </row>
    <row r="183" spans="1:4" hidden="1" x14ac:dyDescent="0.2">
      <c r="A183" s="2" t="s">
        <v>908</v>
      </c>
      <c r="B183" s="4" t="s">
        <v>165</v>
      </c>
      <c r="C183" s="5" t="s">
        <v>909</v>
      </c>
      <c r="D183" s="6">
        <v>1616.2</v>
      </c>
    </row>
    <row r="184" spans="1:4" x14ac:dyDescent="0.2">
      <c r="A184" s="2" t="s">
        <v>144</v>
      </c>
      <c r="B184" s="4" t="s">
        <v>9</v>
      </c>
      <c r="C184" s="5" t="s">
        <v>145</v>
      </c>
      <c r="D184" s="6">
        <v>1612.9</v>
      </c>
    </row>
    <row r="185" spans="1:4" x14ac:dyDescent="0.2">
      <c r="A185" s="2" t="s">
        <v>1031</v>
      </c>
      <c r="B185" s="4" t="s">
        <v>9</v>
      </c>
      <c r="C185" s="5" t="s">
        <v>1032</v>
      </c>
      <c r="D185" s="6">
        <v>1560.9</v>
      </c>
    </row>
    <row r="186" spans="1:4" x14ac:dyDescent="0.2">
      <c r="A186" s="2" t="s">
        <v>619</v>
      </c>
      <c r="B186" s="4" t="s">
        <v>9</v>
      </c>
      <c r="C186" s="5" t="s">
        <v>620</v>
      </c>
      <c r="D186" s="6">
        <v>1556.6</v>
      </c>
    </row>
    <row r="187" spans="1:4" x14ac:dyDescent="0.2">
      <c r="A187" s="2" t="s">
        <v>1091</v>
      </c>
      <c r="B187" s="4" t="s">
        <v>9</v>
      </c>
      <c r="C187" s="5" t="s">
        <v>1092</v>
      </c>
      <c r="D187" s="6">
        <v>1530.4</v>
      </c>
    </row>
    <row r="188" spans="1:4" x14ac:dyDescent="0.2">
      <c r="A188" s="2" t="s">
        <v>116</v>
      </c>
      <c r="B188" s="4" t="s">
        <v>9</v>
      </c>
      <c r="C188" s="5" t="s">
        <v>117</v>
      </c>
      <c r="D188" s="6">
        <v>1496.1</v>
      </c>
    </row>
    <row r="189" spans="1:4" x14ac:dyDescent="0.2">
      <c r="A189" s="2" t="s">
        <v>854</v>
      </c>
      <c r="B189" s="4" t="s">
        <v>153</v>
      </c>
      <c r="C189" s="5" t="s">
        <v>855</v>
      </c>
      <c r="D189" s="6">
        <v>1478.6</v>
      </c>
    </row>
    <row r="190" spans="1:4" hidden="1" x14ac:dyDescent="0.2">
      <c r="A190" s="2" t="s">
        <v>937</v>
      </c>
      <c r="B190" s="4" t="s">
        <v>160</v>
      </c>
      <c r="C190" s="5" t="s">
        <v>938</v>
      </c>
      <c r="D190" s="6">
        <v>1374.5</v>
      </c>
    </row>
    <row r="191" spans="1:4" hidden="1" x14ac:dyDescent="0.2">
      <c r="A191" s="2" t="s">
        <v>159</v>
      </c>
      <c r="B191" s="4" t="s">
        <v>160</v>
      </c>
      <c r="C191" s="5" t="s">
        <v>161</v>
      </c>
      <c r="D191" s="6">
        <v>1355.9</v>
      </c>
    </row>
    <row r="192" spans="1:4" x14ac:dyDescent="0.2">
      <c r="A192" s="2" t="s">
        <v>791</v>
      </c>
      <c r="B192" s="4" t="s">
        <v>9</v>
      </c>
      <c r="C192" s="5" t="s">
        <v>792</v>
      </c>
      <c r="D192" s="6">
        <v>1307.2</v>
      </c>
    </row>
    <row r="193" spans="1:4" x14ac:dyDescent="0.2">
      <c r="A193" s="2" t="s">
        <v>467</v>
      </c>
      <c r="B193" s="4" t="s">
        <v>9</v>
      </c>
      <c r="C193" s="5" t="s">
        <v>468</v>
      </c>
      <c r="D193" s="6">
        <v>1301.3</v>
      </c>
    </row>
    <row r="194" spans="1:4" x14ac:dyDescent="0.2">
      <c r="A194" s="2" t="s">
        <v>248</v>
      </c>
      <c r="B194" s="4" t="s">
        <v>9</v>
      </c>
      <c r="C194" s="5" t="s">
        <v>249</v>
      </c>
      <c r="D194" s="6">
        <v>1273.8</v>
      </c>
    </row>
    <row r="195" spans="1:4" x14ac:dyDescent="0.2">
      <c r="A195" s="2" t="s">
        <v>996</v>
      </c>
      <c r="B195" s="4" t="s">
        <v>9</v>
      </c>
      <c r="C195" s="5" t="s">
        <v>997</v>
      </c>
      <c r="D195" s="6">
        <v>1269.5</v>
      </c>
    </row>
    <row r="196" spans="1:4" hidden="1" x14ac:dyDescent="0.2">
      <c r="A196" s="2" t="s">
        <v>934</v>
      </c>
      <c r="B196" s="4" t="s">
        <v>935</v>
      </c>
      <c r="C196" s="5" t="s">
        <v>936</v>
      </c>
      <c r="D196" s="6">
        <v>1264.0999999999999</v>
      </c>
    </row>
    <row r="197" spans="1:4" x14ac:dyDescent="0.2">
      <c r="A197" s="2" t="s">
        <v>625</v>
      </c>
      <c r="B197" s="4" t="s">
        <v>9</v>
      </c>
      <c r="C197" s="5" t="s">
        <v>626</v>
      </c>
      <c r="D197" s="6">
        <v>1262.5999999999999</v>
      </c>
    </row>
    <row r="198" spans="1:4" x14ac:dyDescent="0.2">
      <c r="A198" s="2" t="s">
        <v>57</v>
      </c>
      <c r="B198" s="4" t="s">
        <v>9</v>
      </c>
      <c r="C198" s="5" t="s">
        <v>58</v>
      </c>
      <c r="D198" s="6">
        <v>1229.9000000000001</v>
      </c>
    </row>
    <row r="199" spans="1:4" x14ac:dyDescent="0.2">
      <c r="A199" s="2" t="s">
        <v>980</v>
      </c>
      <c r="B199" s="4" t="s">
        <v>9</v>
      </c>
      <c r="C199" s="5" t="s">
        <v>981</v>
      </c>
      <c r="D199" s="6">
        <v>1185.9000000000001</v>
      </c>
    </row>
    <row r="200" spans="1:4" hidden="1" x14ac:dyDescent="0.2">
      <c r="A200" s="2" t="s">
        <v>898</v>
      </c>
      <c r="B200" s="4" t="s">
        <v>165</v>
      </c>
      <c r="C200" s="5" t="s">
        <v>899</v>
      </c>
      <c r="D200" s="6">
        <v>1180</v>
      </c>
    </row>
    <row r="201" spans="1:4" x14ac:dyDescent="0.2">
      <c r="A201" s="2" t="s">
        <v>558</v>
      </c>
      <c r="B201" s="4" t="s">
        <v>9</v>
      </c>
      <c r="C201" s="5" t="s">
        <v>559</v>
      </c>
      <c r="D201" s="6">
        <v>1121.3</v>
      </c>
    </row>
    <row r="202" spans="1:4" hidden="1" x14ac:dyDescent="0.2">
      <c r="A202" s="2" t="s">
        <v>705</v>
      </c>
      <c r="B202" s="4" t="s">
        <v>706</v>
      </c>
      <c r="C202" s="5" t="s">
        <v>707</v>
      </c>
      <c r="D202" s="6">
        <v>1097.9000000000001</v>
      </c>
    </row>
    <row r="203" spans="1:4" x14ac:dyDescent="0.2">
      <c r="A203" s="2" t="s">
        <v>611</v>
      </c>
      <c r="B203" s="4" t="s">
        <v>9</v>
      </c>
      <c r="C203" s="5" t="s">
        <v>612</v>
      </c>
      <c r="D203" s="6">
        <v>1092.4000000000001</v>
      </c>
    </row>
    <row r="204" spans="1:4" hidden="1" x14ac:dyDescent="0.2">
      <c r="A204" s="2" t="s">
        <v>496</v>
      </c>
      <c r="B204" s="4" t="s">
        <v>497</v>
      </c>
      <c r="C204" s="5" t="s">
        <v>498</v>
      </c>
      <c r="D204" s="6">
        <v>1056.9000000000001</v>
      </c>
    </row>
    <row r="205" spans="1:4" x14ac:dyDescent="0.2">
      <c r="A205" s="2" t="s">
        <v>1080</v>
      </c>
      <c r="B205" s="4" t="s">
        <v>1081</v>
      </c>
      <c r="C205" s="5" t="s">
        <v>1082</v>
      </c>
      <c r="D205" s="6">
        <v>1052.8</v>
      </c>
    </row>
    <row r="206" spans="1:4" x14ac:dyDescent="0.2">
      <c r="A206" s="2" t="s">
        <v>923</v>
      </c>
      <c r="B206" s="4" t="s">
        <v>924</v>
      </c>
      <c r="C206" s="5" t="s">
        <v>925</v>
      </c>
      <c r="D206" s="6">
        <v>1051.2</v>
      </c>
    </row>
    <row r="207" spans="1:4" x14ac:dyDescent="0.2">
      <c r="A207" s="2" t="s">
        <v>162</v>
      </c>
      <c r="B207" s="4" t="s">
        <v>9</v>
      </c>
      <c r="C207" s="5" t="s">
        <v>163</v>
      </c>
      <c r="D207" s="6">
        <v>1033.5999999999999</v>
      </c>
    </row>
    <row r="208" spans="1:4" x14ac:dyDescent="0.2">
      <c r="A208" s="2" t="s">
        <v>1062</v>
      </c>
      <c r="B208" s="4" t="s">
        <v>9</v>
      </c>
      <c r="C208" s="5" t="s">
        <v>1063</v>
      </c>
      <c r="D208" s="6">
        <v>1002.4</v>
      </c>
    </row>
    <row r="209" spans="1:4" x14ac:dyDescent="0.2">
      <c r="A209" s="2" t="s">
        <v>238</v>
      </c>
      <c r="B209" s="4" t="s">
        <v>9</v>
      </c>
      <c r="C209" s="5" t="s">
        <v>239</v>
      </c>
      <c r="D209" s="6">
        <v>994.3</v>
      </c>
    </row>
    <row r="210" spans="1:4" x14ac:dyDescent="0.2">
      <c r="A210" s="2" t="s">
        <v>1076</v>
      </c>
      <c r="B210" s="4" t="s">
        <v>9</v>
      </c>
      <c r="C210" s="5" t="s">
        <v>1077</v>
      </c>
      <c r="D210" s="6">
        <v>987</v>
      </c>
    </row>
    <row r="211" spans="1:4" x14ac:dyDescent="0.2">
      <c r="A211" s="2" t="s">
        <v>129</v>
      </c>
      <c r="B211" s="4" t="s">
        <v>9</v>
      </c>
      <c r="C211" s="5" t="s">
        <v>130</v>
      </c>
      <c r="D211" s="6">
        <v>978.8</v>
      </c>
    </row>
    <row r="212" spans="1:4" hidden="1" x14ac:dyDescent="0.2">
      <c r="A212" s="2" t="s">
        <v>872</v>
      </c>
      <c r="B212" s="4" t="s">
        <v>127</v>
      </c>
      <c r="C212" s="5" t="s">
        <v>873</v>
      </c>
      <c r="D212" s="6">
        <v>975.6</v>
      </c>
    </row>
    <row r="213" spans="1:4" hidden="1" x14ac:dyDescent="0.2">
      <c r="A213" s="2" t="s">
        <v>504</v>
      </c>
      <c r="B213" s="4" t="s">
        <v>505</v>
      </c>
      <c r="C213" s="5" t="s">
        <v>506</v>
      </c>
      <c r="D213" s="6">
        <v>949.3</v>
      </c>
    </row>
    <row r="214" spans="1:4" x14ac:dyDescent="0.2">
      <c r="A214" s="2" t="s">
        <v>627</v>
      </c>
      <c r="B214" s="4" t="s">
        <v>9</v>
      </c>
      <c r="C214" s="5" t="s">
        <v>628</v>
      </c>
      <c r="D214" s="6">
        <v>944.5</v>
      </c>
    </row>
    <row r="215" spans="1:4" x14ac:dyDescent="0.2">
      <c r="A215" s="2" t="s">
        <v>8</v>
      </c>
      <c r="B215" s="4" t="s">
        <v>9</v>
      </c>
      <c r="C215" s="5" t="s">
        <v>10</v>
      </c>
      <c r="D215" s="6">
        <v>930.6</v>
      </c>
    </row>
    <row r="216" spans="1:4" x14ac:dyDescent="0.2">
      <c r="A216" s="2" t="s">
        <v>902</v>
      </c>
      <c r="B216" s="4" t="s">
        <v>9</v>
      </c>
      <c r="C216" s="5" t="s">
        <v>903</v>
      </c>
      <c r="D216" s="6">
        <v>887.7</v>
      </c>
    </row>
    <row r="217" spans="1:4" x14ac:dyDescent="0.2">
      <c r="A217" s="2" t="s">
        <v>575</v>
      </c>
      <c r="B217" s="4" t="s">
        <v>9</v>
      </c>
      <c r="C217" s="5" t="s">
        <v>576</v>
      </c>
      <c r="D217" s="6">
        <v>872.8</v>
      </c>
    </row>
    <row r="218" spans="1:4" x14ac:dyDescent="0.2">
      <c r="A218" s="2" t="s">
        <v>416</v>
      </c>
      <c r="B218" s="4" t="s">
        <v>9</v>
      </c>
      <c r="C218" s="5" t="s">
        <v>417</v>
      </c>
      <c r="D218" s="6">
        <v>872.4</v>
      </c>
    </row>
    <row r="219" spans="1:4" x14ac:dyDescent="0.2">
      <c r="A219" s="2" t="s">
        <v>970</v>
      </c>
      <c r="B219" s="4" t="s">
        <v>9</v>
      </c>
      <c r="C219" s="5" t="s">
        <v>971</v>
      </c>
      <c r="D219" s="6">
        <v>851</v>
      </c>
    </row>
    <row r="220" spans="1:4" hidden="1" x14ac:dyDescent="0.2">
      <c r="A220" s="2" t="s">
        <v>188</v>
      </c>
      <c r="B220" s="4" t="s">
        <v>165</v>
      </c>
      <c r="C220" s="5" t="s">
        <v>189</v>
      </c>
      <c r="D220" s="6">
        <v>829.6</v>
      </c>
    </row>
    <row r="221" spans="1:4" x14ac:dyDescent="0.2">
      <c r="A221" s="2" t="s">
        <v>797</v>
      </c>
      <c r="B221" s="4" t="s">
        <v>9</v>
      </c>
      <c r="C221" s="5" t="s">
        <v>798</v>
      </c>
      <c r="D221" s="6">
        <v>778.4</v>
      </c>
    </row>
    <row r="222" spans="1:4" hidden="1" x14ac:dyDescent="0.2">
      <c r="A222" s="2" t="s">
        <v>716</v>
      </c>
      <c r="B222" s="4" t="s">
        <v>127</v>
      </c>
      <c r="C222" s="5" t="s">
        <v>717</v>
      </c>
      <c r="D222" s="6">
        <v>768.8</v>
      </c>
    </row>
    <row r="223" spans="1:4" hidden="1" x14ac:dyDescent="0.2">
      <c r="A223" s="2" t="s">
        <v>851</v>
      </c>
      <c r="B223" s="4" t="s">
        <v>852</v>
      </c>
      <c r="C223" s="5" t="s">
        <v>853</v>
      </c>
      <c r="D223" s="6">
        <v>754.7</v>
      </c>
    </row>
    <row r="224" spans="1:4" x14ac:dyDescent="0.2">
      <c r="A224" s="2" t="s">
        <v>118</v>
      </c>
      <c r="B224" s="4" t="s">
        <v>9</v>
      </c>
      <c r="C224" s="5" t="s">
        <v>119</v>
      </c>
      <c r="D224" s="6">
        <v>733.7</v>
      </c>
    </row>
    <row r="225" spans="1:4" x14ac:dyDescent="0.2">
      <c r="A225" s="2" t="s">
        <v>1029</v>
      </c>
      <c r="B225" s="4" t="s">
        <v>9</v>
      </c>
      <c r="C225" s="5" t="s">
        <v>1030</v>
      </c>
      <c r="D225" s="6">
        <v>731.1</v>
      </c>
    </row>
    <row r="226" spans="1:4" x14ac:dyDescent="0.2">
      <c r="A226" s="2" t="s">
        <v>175</v>
      </c>
      <c r="B226" s="4" t="s">
        <v>9</v>
      </c>
      <c r="C226" s="5" t="s">
        <v>176</v>
      </c>
      <c r="D226" s="6">
        <v>730</v>
      </c>
    </row>
    <row r="227" spans="1:4" x14ac:dyDescent="0.2">
      <c r="A227" s="2" t="s">
        <v>638</v>
      </c>
      <c r="B227" s="4" t="s">
        <v>9</v>
      </c>
      <c r="C227" s="5" t="s">
        <v>639</v>
      </c>
      <c r="D227" s="6">
        <v>708.8</v>
      </c>
    </row>
    <row r="228" spans="1:4" x14ac:dyDescent="0.2">
      <c r="A228" s="2" t="s">
        <v>581</v>
      </c>
      <c r="B228" s="4" t="s">
        <v>9</v>
      </c>
      <c r="C228" s="5" t="s">
        <v>582</v>
      </c>
      <c r="D228" s="6">
        <v>705.4</v>
      </c>
    </row>
    <row r="229" spans="1:4" x14ac:dyDescent="0.2">
      <c r="A229" s="2" t="s">
        <v>306</v>
      </c>
      <c r="B229" s="4" t="s">
        <v>9</v>
      </c>
      <c r="C229" s="5" t="s">
        <v>307</v>
      </c>
      <c r="D229" s="6">
        <v>702.8</v>
      </c>
    </row>
    <row r="230" spans="1:4" x14ac:dyDescent="0.2">
      <c r="A230" s="2" t="s">
        <v>284</v>
      </c>
      <c r="B230" s="4" t="s">
        <v>9</v>
      </c>
      <c r="C230" s="5" t="s">
        <v>285</v>
      </c>
      <c r="D230" s="6">
        <v>695.4</v>
      </c>
    </row>
    <row r="231" spans="1:4" hidden="1" x14ac:dyDescent="0.2">
      <c r="A231" s="2" t="s">
        <v>528</v>
      </c>
      <c r="B231" s="4" t="s">
        <v>165</v>
      </c>
      <c r="C231" s="5" t="s">
        <v>529</v>
      </c>
      <c r="D231" s="6">
        <v>694.8</v>
      </c>
    </row>
    <row r="232" spans="1:4" x14ac:dyDescent="0.2">
      <c r="A232" s="2" t="s">
        <v>1085</v>
      </c>
      <c r="B232" s="4" t="s">
        <v>9</v>
      </c>
      <c r="C232" s="5" t="s">
        <v>1086</v>
      </c>
      <c r="D232" s="6">
        <v>675.5</v>
      </c>
    </row>
    <row r="233" spans="1:4" hidden="1" x14ac:dyDescent="0.2">
      <c r="A233" s="2" t="s">
        <v>164</v>
      </c>
      <c r="B233" s="4" t="s">
        <v>165</v>
      </c>
      <c r="C233" s="5" t="s">
        <v>166</v>
      </c>
      <c r="D233" s="6">
        <v>670.5</v>
      </c>
    </row>
    <row r="234" spans="1:4" hidden="1" x14ac:dyDescent="0.2">
      <c r="A234" s="2" t="s">
        <v>1093</v>
      </c>
      <c r="B234" s="4" t="s">
        <v>1094</v>
      </c>
      <c r="C234" s="5" t="s">
        <v>1095</v>
      </c>
      <c r="D234" s="6">
        <v>654.1</v>
      </c>
    </row>
    <row r="235" spans="1:4" x14ac:dyDescent="0.2">
      <c r="A235" s="2" t="s">
        <v>1010</v>
      </c>
      <c r="B235" s="4" t="s">
        <v>9</v>
      </c>
      <c r="C235" s="5" t="s">
        <v>1011</v>
      </c>
      <c r="D235" s="6">
        <v>639.4</v>
      </c>
    </row>
    <row r="236" spans="1:4" hidden="1" x14ac:dyDescent="0.2">
      <c r="A236" s="2" t="s">
        <v>1020</v>
      </c>
      <c r="B236" s="4" t="s">
        <v>165</v>
      </c>
      <c r="C236" s="5" t="s">
        <v>1021</v>
      </c>
      <c r="D236" s="6">
        <v>617.20000000000005</v>
      </c>
    </row>
    <row r="237" spans="1:4" x14ac:dyDescent="0.2">
      <c r="A237" s="2" t="s">
        <v>1108</v>
      </c>
      <c r="B237" s="4" t="s">
        <v>9</v>
      </c>
      <c r="C237" s="5" t="s">
        <v>1109</v>
      </c>
      <c r="D237" s="6">
        <v>617.1</v>
      </c>
    </row>
    <row r="238" spans="1:4" x14ac:dyDescent="0.2">
      <c r="A238" s="2" t="s">
        <v>90</v>
      </c>
      <c r="B238" s="4" t="s">
        <v>9</v>
      </c>
      <c r="C238" s="5" t="s">
        <v>91</v>
      </c>
      <c r="D238" s="6">
        <v>613.79999999999995</v>
      </c>
    </row>
    <row r="239" spans="1:4" x14ac:dyDescent="0.2">
      <c r="A239" s="2" t="s">
        <v>45</v>
      </c>
      <c r="B239" s="4" t="s">
        <v>9</v>
      </c>
      <c r="C239" s="5" t="s">
        <v>46</v>
      </c>
      <c r="D239" s="6">
        <v>607.1</v>
      </c>
    </row>
    <row r="240" spans="1:4" x14ac:dyDescent="0.2">
      <c r="A240" s="2" t="s">
        <v>483</v>
      </c>
      <c r="B240" s="4" t="s">
        <v>9</v>
      </c>
      <c r="C240" s="5" t="s">
        <v>484</v>
      </c>
      <c r="D240" s="6">
        <v>604.20000000000005</v>
      </c>
    </row>
    <row r="241" spans="1:4" x14ac:dyDescent="0.2">
      <c r="A241" s="2" t="s">
        <v>904</v>
      </c>
      <c r="B241" s="4" t="s">
        <v>9</v>
      </c>
      <c r="C241" s="5" t="s">
        <v>905</v>
      </c>
      <c r="D241" s="6">
        <v>598.9</v>
      </c>
    </row>
    <row r="242" spans="1:4" hidden="1" x14ac:dyDescent="0.2">
      <c r="A242" s="2" t="s">
        <v>414</v>
      </c>
      <c r="B242" s="4" t="s">
        <v>165</v>
      </c>
      <c r="C242" s="5" t="s">
        <v>415</v>
      </c>
      <c r="D242" s="6">
        <v>590.1</v>
      </c>
    </row>
    <row r="243" spans="1:4" x14ac:dyDescent="0.2">
      <c r="A243" s="2" t="s">
        <v>167</v>
      </c>
      <c r="B243" s="4" t="s">
        <v>9</v>
      </c>
      <c r="C243" s="5" t="s">
        <v>168</v>
      </c>
      <c r="D243" s="6">
        <v>578.1</v>
      </c>
    </row>
    <row r="244" spans="1:4" hidden="1" x14ac:dyDescent="0.2">
      <c r="A244" s="2" t="s">
        <v>789</v>
      </c>
      <c r="B244" s="4" t="s">
        <v>160</v>
      </c>
      <c r="C244" s="5" t="s">
        <v>790</v>
      </c>
      <c r="D244" s="6">
        <v>543</v>
      </c>
    </row>
    <row r="245" spans="1:4" hidden="1" x14ac:dyDescent="0.2">
      <c r="A245" s="2" t="s">
        <v>465</v>
      </c>
      <c r="B245" s="4" t="s">
        <v>165</v>
      </c>
      <c r="C245" s="5" t="s">
        <v>466</v>
      </c>
      <c r="D245" s="6">
        <v>540.70000000000005</v>
      </c>
    </row>
    <row r="246" spans="1:4" x14ac:dyDescent="0.2">
      <c r="A246" s="2" t="s">
        <v>1096</v>
      </c>
      <c r="B246" s="4" t="s">
        <v>9</v>
      </c>
      <c r="C246" s="5" t="s">
        <v>1097</v>
      </c>
      <c r="D246" s="6">
        <v>521.9</v>
      </c>
    </row>
    <row r="247" spans="1:4" x14ac:dyDescent="0.2">
      <c r="A247" s="2" t="s">
        <v>636</v>
      </c>
      <c r="B247" s="4" t="s">
        <v>9</v>
      </c>
      <c r="C247" s="5" t="s">
        <v>637</v>
      </c>
      <c r="D247" s="6">
        <v>519.70000000000005</v>
      </c>
    </row>
    <row r="248" spans="1:4" x14ac:dyDescent="0.2">
      <c r="A248" s="2" t="s">
        <v>479</v>
      </c>
      <c r="B248" s="4" t="s">
        <v>9</v>
      </c>
      <c r="C248" s="5" t="s">
        <v>480</v>
      </c>
      <c r="D248" s="6">
        <v>512.6</v>
      </c>
    </row>
    <row r="249" spans="1:4" hidden="1" x14ac:dyDescent="0.2">
      <c r="A249" s="2" t="s">
        <v>1078</v>
      </c>
      <c r="B249" s="4" t="s">
        <v>165</v>
      </c>
      <c r="C249" s="5" t="s">
        <v>1079</v>
      </c>
      <c r="D249" s="6">
        <v>508.8</v>
      </c>
    </row>
    <row r="250" spans="1:4" x14ac:dyDescent="0.2">
      <c r="A250" s="2" t="s">
        <v>866</v>
      </c>
      <c r="B250" s="4" t="s">
        <v>9</v>
      </c>
      <c r="C250" s="5" t="s">
        <v>867</v>
      </c>
      <c r="D250" s="6">
        <v>508.5</v>
      </c>
    </row>
    <row r="251" spans="1:4" x14ac:dyDescent="0.2">
      <c r="A251" s="2" t="s">
        <v>552</v>
      </c>
      <c r="B251" s="4" t="s">
        <v>9</v>
      </c>
      <c r="C251" s="5" t="s">
        <v>553</v>
      </c>
      <c r="D251" s="6">
        <v>502</v>
      </c>
    </row>
    <row r="252" spans="1:4" x14ac:dyDescent="0.2">
      <c r="A252" s="2" t="s">
        <v>208</v>
      </c>
      <c r="B252" s="4" t="s">
        <v>9</v>
      </c>
      <c r="C252" s="5" t="s">
        <v>209</v>
      </c>
      <c r="D252" s="6">
        <v>488.2</v>
      </c>
    </row>
    <row r="253" spans="1:4" hidden="1" x14ac:dyDescent="0.2">
      <c r="A253" s="2" t="s">
        <v>807</v>
      </c>
      <c r="B253" s="4" t="s">
        <v>165</v>
      </c>
      <c r="C253" s="5" t="s">
        <v>808</v>
      </c>
      <c r="D253" s="6">
        <v>473.9</v>
      </c>
    </row>
    <row r="254" spans="1:4" x14ac:dyDescent="0.2">
      <c r="A254" s="2" t="s">
        <v>437</v>
      </c>
      <c r="B254" s="4" t="s">
        <v>9</v>
      </c>
      <c r="C254" s="5" t="s">
        <v>438</v>
      </c>
      <c r="D254" s="6">
        <v>473.4</v>
      </c>
    </row>
    <row r="255" spans="1:4" x14ac:dyDescent="0.2">
      <c r="A255" s="2" t="s">
        <v>242</v>
      </c>
      <c r="B255" s="4" t="s">
        <v>9</v>
      </c>
      <c r="C255" s="5" t="s">
        <v>243</v>
      </c>
      <c r="D255" s="6">
        <v>469.8</v>
      </c>
    </row>
    <row r="256" spans="1:4" x14ac:dyDescent="0.2">
      <c r="A256" s="2" t="s">
        <v>25</v>
      </c>
      <c r="B256" s="4" t="s">
        <v>9</v>
      </c>
      <c r="C256" s="5" t="s">
        <v>26</v>
      </c>
      <c r="D256" s="6">
        <v>461.3</v>
      </c>
    </row>
    <row r="257" spans="1:4" x14ac:dyDescent="0.2">
      <c r="A257" s="2" t="s">
        <v>94</v>
      </c>
      <c r="B257" s="4" t="s">
        <v>9</v>
      </c>
      <c r="C257" s="5" t="s">
        <v>95</v>
      </c>
      <c r="D257" s="6">
        <v>453.7</v>
      </c>
    </row>
    <row r="258" spans="1:4" x14ac:dyDescent="0.2">
      <c r="A258" s="2" t="s">
        <v>930</v>
      </c>
      <c r="B258" s="4" t="s">
        <v>9</v>
      </c>
      <c r="C258" s="5" t="s">
        <v>931</v>
      </c>
      <c r="D258" s="6">
        <v>440.1</v>
      </c>
    </row>
    <row r="259" spans="1:4" x14ac:dyDescent="0.2">
      <c r="A259" s="2" t="s">
        <v>1066</v>
      </c>
      <c r="B259" s="4" t="s">
        <v>9</v>
      </c>
      <c r="C259" s="5" t="s">
        <v>1067</v>
      </c>
      <c r="D259" s="6">
        <v>432.4</v>
      </c>
    </row>
    <row r="260" spans="1:4" x14ac:dyDescent="0.2">
      <c r="A260" s="2" t="s">
        <v>76</v>
      </c>
      <c r="B260" s="4" t="s">
        <v>9</v>
      </c>
      <c r="C260" s="5" t="s">
        <v>77</v>
      </c>
      <c r="D260" s="6">
        <v>422.4</v>
      </c>
    </row>
    <row r="261" spans="1:4" x14ac:dyDescent="0.2">
      <c r="A261" s="2" t="s">
        <v>1089</v>
      </c>
      <c r="B261" s="4" t="s">
        <v>9</v>
      </c>
      <c r="C261" s="5" t="s">
        <v>1090</v>
      </c>
      <c r="D261" s="6">
        <v>421.7</v>
      </c>
    </row>
    <row r="262" spans="1:4" x14ac:dyDescent="0.2">
      <c r="A262" s="2" t="s">
        <v>390</v>
      </c>
      <c r="B262" s="4" t="s">
        <v>9</v>
      </c>
      <c r="C262" s="5" t="s">
        <v>391</v>
      </c>
      <c r="D262" s="6">
        <v>405.9</v>
      </c>
    </row>
    <row r="263" spans="1:4" x14ac:dyDescent="0.2">
      <c r="A263" s="2" t="s">
        <v>1033</v>
      </c>
      <c r="B263" s="4" t="s">
        <v>9</v>
      </c>
      <c r="C263" s="5" t="s">
        <v>1034</v>
      </c>
      <c r="D263" s="6">
        <v>403.3</v>
      </c>
    </row>
    <row r="264" spans="1:4" x14ac:dyDescent="0.2">
      <c r="A264" s="2" t="s">
        <v>939</v>
      </c>
      <c r="B264" s="4" t="s">
        <v>9</v>
      </c>
      <c r="C264" s="5" t="s">
        <v>940</v>
      </c>
      <c r="D264" s="6">
        <v>396.7</v>
      </c>
    </row>
    <row r="265" spans="1:4" x14ac:dyDescent="0.2">
      <c r="A265" s="2" t="s">
        <v>84</v>
      </c>
      <c r="B265" s="4" t="s">
        <v>9</v>
      </c>
      <c r="C265" s="5" t="s">
        <v>85</v>
      </c>
      <c r="D265" s="6">
        <v>396.6</v>
      </c>
    </row>
    <row r="266" spans="1:4" x14ac:dyDescent="0.2">
      <c r="A266" s="2" t="s">
        <v>179</v>
      </c>
      <c r="B266" s="4" t="s">
        <v>9</v>
      </c>
      <c r="C266" s="5" t="s">
        <v>180</v>
      </c>
      <c r="D266" s="6">
        <v>390.6</v>
      </c>
    </row>
    <row r="267" spans="1:4" x14ac:dyDescent="0.2">
      <c r="A267" s="2" t="s">
        <v>615</v>
      </c>
      <c r="B267" s="4" t="s">
        <v>9</v>
      </c>
      <c r="C267" s="5" t="s">
        <v>616</v>
      </c>
      <c r="D267" s="6">
        <v>389.6</v>
      </c>
    </row>
    <row r="268" spans="1:4" x14ac:dyDescent="0.2">
      <c r="A268" s="2" t="s">
        <v>540</v>
      </c>
      <c r="B268" s="4" t="s">
        <v>9</v>
      </c>
      <c r="C268" s="5" t="s">
        <v>541</v>
      </c>
      <c r="D268" s="6">
        <v>383.5</v>
      </c>
    </row>
    <row r="269" spans="1:4" x14ac:dyDescent="0.2">
      <c r="A269" s="2" t="s">
        <v>1070</v>
      </c>
      <c r="B269" s="4" t="s">
        <v>9</v>
      </c>
      <c r="C269" s="5" t="s">
        <v>1071</v>
      </c>
      <c r="D269" s="6">
        <v>381</v>
      </c>
    </row>
    <row r="270" spans="1:4" x14ac:dyDescent="0.2">
      <c r="A270" s="2" t="s">
        <v>587</v>
      </c>
      <c r="B270" s="4" t="s">
        <v>9</v>
      </c>
      <c r="C270" s="5" t="s">
        <v>588</v>
      </c>
      <c r="D270" s="6">
        <v>378.2</v>
      </c>
    </row>
    <row r="271" spans="1:4" x14ac:dyDescent="0.2">
      <c r="A271" s="2" t="s">
        <v>246</v>
      </c>
      <c r="B271" s="4" t="s">
        <v>9</v>
      </c>
      <c r="C271" s="5" t="s">
        <v>247</v>
      </c>
      <c r="D271" s="6">
        <v>373.7</v>
      </c>
    </row>
    <row r="272" spans="1:4" x14ac:dyDescent="0.2">
      <c r="A272" s="2" t="s">
        <v>835</v>
      </c>
      <c r="B272" s="4" t="s">
        <v>9</v>
      </c>
      <c r="C272" s="5" t="s">
        <v>836</v>
      </c>
      <c r="D272" s="6">
        <v>369.8</v>
      </c>
    </row>
    <row r="273" spans="1:4" x14ac:dyDescent="0.2">
      <c r="A273" s="2" t="s">
        <v>92</v>
      </c>
      <c r="B273" s="4" t="s">
        <v>9</v>
      </c>
      <c r="C273" s="5" t="s">
        <v>93</v>
      </c>
      <c r="D273" s="6">
        <v>367</v>
      </c>
    </row>
    <row r="274" spans="1:4" x14ac:dyDescent="0.2">
      <c r="A274" s="2" t="s">
        <v>891</v>
      </c>
      <c r="B274" s="4" t="s">
        <v>9</v>
      </c>
      <c r="C274" s="5" t="s">
        <v>892</v>
      </c>
      <c r="D274" s="6">
        <v>357.3</v>
      </c>
    </row>
    <row r="275" spans="1:4" hidden="1" x14ac:dyDescent="0.2">
      <c r="A275" s="2" t="s">
        <v>356</v>
      </c>
      <c r="B275" s="4" t="s">
        <v>165</v>
      </c>
      <c r="C275" s="5" t="s">
        <v>357</v>
      </c>
      <c r="D275" s="6">
        <v>355.2</v>
      </c>
    </row>
    <row r="276" spans="1:4" x14ac:dyDescent="0.2">
      <c r="A276" s="2" t="s">
        <v>831</v>
      </c>
      <c r="B276" s="4" t="s">
        <v>9</v>
      </c>
      <c r="C276" s="5" t="s">
        <v>832</v>
      </c>
      <c r="D276" s="6">
        <v>345.2</v>
      </c>
    </row>
    <row r="277" spans="1:4" x14ac:dyDescent="0.2">
      <c r="A277" s="2" t="s">
        <v>286</v>
      </c>
      <c r="B277" s="4" t="s">
        <v>9</v>
      </c>
      <c r="C277" s="5" t="s">
        <v>287</v>
      </c>
      <c r="D277" s="6">
        <v>322</v>
      </c>
    </row>
    <row r="278" spans="1:4" x14ac:dyDescent="0.2">
      <c r="A278" s="2" t="s">
        <v>573</v>
      </c>
      <c r="B278" s="4" t="s">
        <v>9</v>
      </c>
      <c r="C278" s="5" t="s">
        <v>574</v>
      </c>
      <c r="D278" s="6">
        <v>321.39999999999998</v>
      </c>
    </row>
    <row r="279" spans="1:4" x14ac:dyDescent="0.2">
      <c r="A279" s="2" t="s">
        <v>508</v>
      </c>
      <c r="B279" s="4" t="s">
        <v>9</v>
      </c>
      <c r="C279" s="5" t="s">
        <v>509</v>
      </c>
      <c r="D279" s="6">
        <v>315.3</v>
      </c>
    </row>
    <row r="280" spans="1:4" x14ac:dyDescent="0.2">
      <c r="A280" s="2" t="s">
        <v>617</v>
      </c>
      <c r="B280" s="4" t="s">
        <v>9</v>
      </c>
      <c r="C280" s="5" t="s">
        <v>618</v>
      </c>
      <c r="D280" s="6">
        <v>313.5</v>
      </c>
    </row>
    <row r="281" spans="1:4" x14ac:dyDescent="0.2">
      <c r="A281" s="2" t="s">
        <v>544</v>
      </c>
      <c r="B281" s="4" t="s">
        <v>9</v>
      </c>
      <c r="C281" s="5" t="s">
        <v>545</v>
      </c>
      <c r="D281" s="6">
        <v>311.60000000000002</v>
      </c>
    </row>
    <row r="282" spans="1:4" x14ac:dyDescent="0.2">
      <c r="A282" s="2" t="s">
        <v>360</v>
      </c>
      <c r="B282" s="4" t="s">
        <v>9</v>
      </c>
      <c r="C282" s="5" t="s">
        <v>361</v>
      </c>
      <c r="D282" s="6">
        <v>306.7</v>
      </c>
    </row>
    <row r="283" spans="1:4" x14ac:dyDescent="0.2">
      <c r="A283" s="2" t="s">
        <v>133</v>
      </c>
      <c r="B283" s="4" t="s">
        <v>9</v>
      </c>
      <c r="C283" s="5" t="s">
        <v>134</v>
      </c>
      <c r="D283" s="6">
        <v>298.39999999999998</v>
      </c>
    </row>
    <row r="284" spans="1:4" x14ac:dyDescent="0.2">
      <c r="A284" s="2" t="s">
        <v>5</v>
      </c>
      <c r="B284" s="4" t="s">
        <v>6</v>
      </c>
      <c r="C284" s="5" t="s">
        <v>7</v>
      </c>
      <c r="D284" s="6">
        <v>296.5</v>
      </c>
    </row>
    <row r="285" spans="1:4" hidden="1" x14ac:dyDescent="0.2">
      <c r="A285" s="2" t="s">
        <v>181</v>
      </c>
      <c r="B285" s="4" t="s">
        <v>182</v>
      </c>
      <c r="C285" s="5" t="s">
        <v>183</v>
      </c>
      <c r="D285" s="6">
        <v>292</v>
      </c>
    </row>
    <row r="286" spans="1:4" x14ac:dyDescent="0.2">
      <c r="A286" s="2" t="s">
        <v>761</v>
      </c>
      <c r="B286" s="4" t="s">
        <v>9</v>
      </c>
      <c r="C286" s="5" t="s">
        <v>762</v>
      </c>
      <c r="D286" s="6">
        <v>291.7</v>
      </c>
    </row>
    <row r="287" spans="1:4" x14ac:dyDescent="0.2">
      <c r="A287" s="2" t="s">
        <v>565</v>
      </c>
      <c r="B287" s="4" t="s">
        <v>9</v>
      </c>
      <c r="C287" s="5" t="s">
        <v>566</v>
      </c>
      <c r="D287" s="6">
        <v>290.2</v>
      </c>
    </row>
    <row r="288" spans="1:4" x14ac:dyDescent="0.2">
      <c r="A288" s="2" t="s">
        <v>602</v>
      </c>
      <c r="B288" s="4" t="s">
        <v>9</v>
      </c>
      <c r="C288" s="5" t="s">
        <v>603</v>
      </c>
      <c r="D288" s="6">
        <v>283.2</v>
      </c>
    </row>
    <row r="289" spans="1:4" x14ac:dyDescent="0.2">
      <c r="A289" s="2" t="s">
        <v>169</v>
      </c>
      <c r="B289" s="4" t="s">
        <v>9</v>
      </c>
      <c r="C289" s="5" t="s">
        <v>170</v>
      </c>
      <c r="D289" s="6">
        <v>276.7</v>
      </c>
    </row>
    <row r="290" spans="1:4" hidden="1" x14ac:dyDescent="0.2">
      <c r="A290" s="2" t="s">
        <v>811</v>
      </c>
      <c r="B290" s="4" t="s">
        <v>812</v>
      </c>
      <c r="C290" s="5" t="s">
        <v>813</v>
      </c>
      <c r="D290" s="6">
        <v>274.8</v>
      </c>
    </row>
    <row r="291" spans="1:4" x14ac:dyDescent="0.2">
      <c r="A291" s="2" t="s">
        <v>21</v>
      </c>
      <c r="B291" s="4" t="s">
        <v>9</v>
      </c>
      <c r="C291" s="5" t="s">
        <v>22</v>
      </c>
      <c r="D291" s="6">
        <v>269.2</v>
      </c>
    </row>
    <row r="292" spans="1:4" x14ac:dyDescent="0.2">
      <c r="A292" s="2" t="s">
        <v>607</v>
      </c>
      <c r="B292" s="4" t="s">
        <v>9</v>
      </c>
      <c r="C292" s="5" t="s">
        <v>608</v>
      </c>
      <c r="D292" s="6">
        <v>266.3</v>
      </c>
    </row>
    <row r="293" spans="1:4" x14ac:dyDescent="0.2">
      <c r="A293" s="2" t="s">
        <v>139</v>
      </c>
      <c r="B293" s="4" t="s">
        <v>9</v>
      </c>
      <c r="C293" s="5" t="s">
        <v>140</v>
      </c>
      <c r="D293" s="6">
        <v>264.5</v>
      </c>
    </row>
    <row r="294" spans="1:4" x14ac:dyDescent="0.2">
      <c r="A294" s="2" t="s">
        <v>560</v>
      </c>
      <c r="B294" s="4" t="s">
        <v>9</v>
      </c>
      <c r="C294" s="5" t="s">
        <v>561</v>
      </c>
      <c r="D294" s="6">
        <v>264.2</v>
      </c>
    </row>
    <row r="295" spans="1:4" x14ac:dyDescent="0.2">
      <c r="A295" s="2" t="s">
        <v>64</v>
      </c>
      <c r="B295" s="4" t="s">
        <v>9</v>
      </c>
      <c r="C295" s="5" t="s">
        <v>65</v>
      </c>
      <c r="D295" s="6">
        <v>263.39999999999998</v>
      </c>
    </row>
    <row r="296" spans="1:4" x14ac:dyDescent="0.2">
      <c r="A296" s="2" t="s">
        <v>759</v>
      </c>
      <c r="B296" s="4" t="s">
        <v>9</v>
      </c>
      <c r="C296" s="5" t="s">
        <v>760</v>
      </c>
      <c r="D296" s="6">
        <v>254.8</v>
      </c>
    </row>
    <row r="297" spans="1:4" x14ac:dyDescent="0.2">
      <c r="A297" s="2" t="s">
        <v>59</v>
      </c>
      <c r="B297" s="4" t="s">
        <v>9</v>
      </c>
      <c r="C297" s="5" t="s">
        <v>60</v>
      </c>
      <c r="D297" s="6">
        <v>250.3</v>
      </c>
    </row>
    <row r="298" spans="1:4" x14ac:dyDescent="0.2">
      <c r="A298" s="2" t="s">
        <v>520</v>
      </c>
      <c r="B298" s="4" t="s">
        <v>9</v>
      </c>
      <c r="C298" s="5" t="s">
        <v>521</v>
      </c>
      <c r="D298" s="6">
        <v>248.8</v>
      </c>
    </row>
    <row r="299" spans="1:4" x14ac:dyDescent="0.2">
      <c r="A299" s="2" t="s">
        <v>310</v>
      </c>
      <c r="B299" s="4" t="s">
        <v>9</v>
      </c>
      <c r="C299" s="5" t="s">
        <v>311</v>
      </c>
      <c r="D299" s="6">
        <v>242.1</v>
      </c>
    </row>
    <row r="300" spans="1:4" x14ac:dyDescent="0.2">
      <c r="A300" s="2" t="s">
        <v>252</v>
      </c>
      <c r="B300" s="4" t="s">
        <v>9</v>
      </c>
      <c r="C300" s="5" t="s">
        <v>253</v>
      </c>
      <c r="D300" s="6">
        <v>238.1</v>
      </c>
    </row>
    <row r="301" spans="1:4" hidden="1" x14ac:dyDescent="0.2">
      <c r="A301" s="2" t="s">
        <v>1006</v>
      </c>
      <c r="B301" s="4" t="s">
        <v>165</v>
      </c>
      <c r="C301" s="5" t="s">
        <v>1007</v>
      </c>
      <c r="D301" s="6">
        <v>238</v>
      </c>
    </row>
    <row r="302" spans="1:4" x14ac:dyDescent="0.2">
      <c r="A302" s="2" t="s">
        <v>124</v>
      </c>
      <c r="B302" s="4" t="s">
        <v>9</v>
      </c>
      <c r="C302" s="5" t="s">
        <v>125</v>
      </c>
      <c r="D302" s="6">
        <v>229.5</v>
      </c>
    </row>
    <row r="303" spans="1:4" x14ac:dyDescent="0.2">
      <c r="A303" s="2" t="s">
        <v>976</v>
      </c>
      <c r="B303" s="4" t="s">
        <v>9</v>
      </c>
      <c r="C303" s="5" t="s">
        <v>977</v>
      </c>
      <c r="D303" s="6">
        <v>228.6</v>
      </c>
    </row>
    <row r="304" spans="1:4" x14ac:dyDescent="0.2">
      <c r="A304" s="2" t="s">
        <v>910</v>
      </c>
      <c r="B304" s="4" t="s">
        <v>9</v>
      </c>
      <c r="C304" s="5" t="s">
        <v>911</v>
      </c>
      <c r="D304" s="6">
        <v>227.8</v>
      </c>
    </row>
    <row r="305" spans="1:4" x14ac:dyDescent="0.2">
      <c r="A305" s="2" t="s">
        <v>443</v>
      </c>
      <c r="B305" s="4" t="s">
        <v>9</v>
      </c>
      <c r="C305" s="5" t="s">
        <v>444</v>
      </c>
      <c r="D305" s="6">
        <v>222.8</v>
      </c>
    </row>
    <row r="306" spans="1:4" x14ac:dyDescent="0.2">
      <c r="A306" s="2" t="s">
        <v>457</v>
      </c>
      <c r="B306" s="4" t="s">
        <v>9</v>
      </c>
      <c r="C306" s="5" t="s">
        <v>458</v>
      </c>
      <c r="D306" s="6">
        <v>219.6</v>
      </c>
    </row>
    <row r="307" spans="1:4" x14ac:dyDescent="0.2">
      <c r="A307" s="2" t="s">
        <v>447</v>
      </c>
      <c r="B307" s="4" t="s">
        <v>9</v>
      </c>
      <c r="C307" s="5" t="s">
        <v>448</v>
      </c>
      <c r="D307" s="6">
        <v>216.9</v>
      </c>
    </row>
    <row r="308" spans="1:4" x14ac:dyDescent="0.2">
      <c r="A308" s="2" t="s">
        <v>752</v>
      </c>
      <c r="B308" s="4" t="s">
        <v>6</v>
      </c>
      <c r="C308" s="5" t="s">
        <v>753</v>
      </c>
      <c r="D308" s="6">
        <v>212.2</v>
      </c>
    </row>
    <row r="309" spans="1:4" x14ac:dyDescent="0.2">
      <c r="A309" s="2" t="s">
        <v>629</v>
      </c>
      <c r="B309" s="4" t="s">
        <v>9</v>
      </c>
      <c r="C309" s="5" t="s">
        <v>630</v>
      </c>
      <c r="D309" s="6">
        <v>205.6</v>
      </c>
    </row>
    <row r="310" spans="1:4" x14ac:dyDescent="0.2">
      <c r="A310" s="2" t="s">
        <v>292</v>
      </c>
      <c r="B310" s="4" t="s">
        <v>9</v>
      </c>
      <c r="C310" s="5" t="s">
        <v>293</v>
      </c>
      <c r="D310" s="6">
        <v>200.1</v>
      </c>
    </row>
    <row r="311" spans="1:4" x14ac:dyDescent="0.2">
      <c r="A311" s="2" t="s">
        <v>651</v>
      </c>
      <c r="B311" s="4" t="s">
        <v>9</v>
      </c>
      <c r="C311" s="5" t="s">
        <v>652</v>
      </c>
      <c r="D311" s="6">
        <v>196.8</v>
      </c>
    </row>
    <row r="312" spans="1:4" x14ac:dyDescent="0.2">
      <c r="A312" s="2" t="s">
        <v>900</v>
      </c>
      <c r="B312" s="4" t="s">
        <v>9</v>
      </c>
      <c r="C312" s="5" t="s">
        <v>901</v>
      </c>
      <c r="D312" s="6">
        <v>196.1</v>
      </c>
    </row>
    <row r="313" spans="1:4" x14ac:dyDescent="0.2">
      <c r="A313" s="2" t="s">
        <v>952</v>
      </c>
      <c r="B313" s="4" t="s">
        <v>9</v>
      </c>
      <c r="C313" s="5" t="s">
        <v>953</v>
      </c>
      <c r="D313" s="6">
        <v>195.9</v>
      </c>
    </row>
    <row r="314" spans="1:4" x14ac:dyDescent="0.2">
      <c r="A314" s="2" t="s">
        <v>926</v>
      </c>
      <c r="B314" s="4" t="s">
        <v>9</v>
      </c>
      <c r="C314" s="5" t="s">
        <v>927</v>
      </c>
      <c r="D314" s="6">
        <v>195.4</v>
      </c>
    </row>
    <row r="315" spans="1:4" x14ac:dyDescent="0.2">
      <c r="A315" s="2" t="s">
        <v>546</v>
      </c>
      <c r="B315" s="4" t="s">
        <v>9</v>
      </c>
      <c r="C315" s="5" t="s">
        <v>547</v>
      </c>
      <c r="D315" s="6">
        <v>193</v>
      </c>
    </row>
    <row r="316" spans="1:4" x14ac:dyDescent="0.2">
      <c r="A316" s="2" t="s">
        <v>491</v>
      </c>
      <c r="B316" s="4" t="s">
        <v>9</v>
      </c>
      <c r="C316" s="5" t="s">
        <v>492</v>
      </c>
      <c r="D316" s="6">
        <v>186.5</v>
      </c>
    </row>
    <row r="317" spans="1:4" x14ac:dyDescent="0.2">
      <c r="A317" s="2" t="s">
        <v>37</v>
      </c>
      <c r="B317" s="4" t="s">
        <v>9</v>
      </c>
      <c r="C317" s="5" t="s">
        <v>38</v>
      </c>
      <c r="D317" s="6">
        <v>183</v>
      </c>
    </row>
    <row r="318" spans="1:4" x14ac:dyDescent="0.2">
      <c r="A318" s="2" t="s">
        <v>110</v>
      </c>
      <c r="B318" s="4" t="s">
        <v>9</v>
      </c>
      <c r="C318" s="5" t="s">
        <v>111</v>
      </c>
      <c r="D318" s="6">
        <v>179.7</v>
      </c>
    </row>
    <row r="319" spans="1:4" x14ac:dyDescent="0.2">
      <c r="A319" s="2" t="s">
        <v>1045</v>
      </c>
      <c r="B319" s="4" t="s">
        <v>9</v>
      </c>
      <c r="C319" s="5" t="s">
        <v>1046</v>
      </c>
      <c r="D319" s="6">
        <v>175</v>
      </c>
    </row>
    <row r="320" spans="1:4" x14ac:dyDescent="0.2">
      <c r="A320" s="2" t="s">
        <v>986</v>
      </c>
      <c r="B320" s="4" t="s">
        <v>9</v>
      </c>
      <c r="C320" s="5" t="s">
        <v>987</v>
      </c>
      <c r="D320" s="6">
        <v>172.5</v>
      </c>
    </row>
    <row r="321" spans="1:4" x14ac:dyDescent="0.2">
      <c r="A321" s="2" t="s">
        <v>569</v>
      </c>
      <c r="B321" s="4" t="s">
        <v>9</v>
      </c>
      <c r="C321" s="5" t="s">
        <v>570</v>
      </c>
      <c r="D321" s="6">
        <v>169.4</v>
      </c>
    </row>
    <row r="322" spans="1:4" x14ac:dyDescent="0.2">
      <c r="A322" s="2" t="s">
        <v>690</v>
      </c>
      <c r="B322" s="4" t="s">
        <v>9</v>
      </c>
      <c r="C322" s="5" t="s">
        <v>691</v>
      </c>
      <c r="D322" s="6">
        <v>166.4</v>
      </c>
    </row>
    <row r="323" spans="1:4" x14ac:dyDescent="0.2">
      <c r="A323" s="2" t="s">
        <v>15</v>
      </c>
      <c r="B323" s="4" t="s">
        <v>9</v>
      </c>
      <c r="C323" s="5" t="s">
        <v>16</v>
      </c>
      <c r="D323" s="6">
        <v>166.1</v>
      </c>
    </row>
    <row r="324" spans="1:4" x14ac:dyDescent="0.2">
      <c r="A324" s="2" t="s">
        <v>1060</v>
      </c>
      <c r="B324" s="4" t="s">
        <v>9</v>
      </c>
      <c r="C324" s="5" t="s">
        <v>1061</v>
      </c>
      <c r="D324" s="6">
        <v>161.9</v>
      </c>
    </row>
    <row r="325" spans="1:4" x14ac:dyDescent="0.2">
      <c r="A325" s="2" t="s">
        <v>583</v>
      </c>
      <c r="B325" s="4" t="s">
        <v>9</v>
      </c>
      <c r="C325" s="5" t="s">
        <v>584</v>
      </c>
      <c r="D325" s="6">
        <v>159.19999999999999</v>
      </c>
    </row>
    <row r="326" spans="1:4" x14ac:dyDescent="0.2">
      <c r="A326" s="2" t="s">
        <v>767</v>
      </c>
      <c r="B326" s="4" t="s">
        <v>9</v>
      </c>
      <c r="C326" s="5" t="s">
        <v>768</v>
      </c>
      <c r="D326" s="6">
        <v>156.19999999999999</v>
      </c>
    </row>
    <row r="327" spans="1:4" x14ac:dyDescent="0.2">
      <c r="A327" s="2" t="s">
        <v>86</v>
      </c>
      <c r="B327" s="4" t="s">
        <v>9</v>
      </c>
      <c r="C327" s="5" t="s">
        <v>87</v>
      </c>
      <c r="D327" s="6">
        <v>154.4</v>
      </c>
    </row>
    <row r="328" spans="1:4" x14ac:dyDescent="0.2">
      <c r="A328" s="2" t="s">
        <v>348</v>
      </c>
      <c r="B328" s="4" t="s">
        <v>9</v>
      </c>
      <c r="C328" s="5" t="s">
        <v>349</v>
      </c>
      <c r="D328" s="6">
        <v>153.1</v>
      </c>
    </row>
    <row r="329" spans="1:4" x14ac:dyDescent="0.2">
      <c r="A329" s="2" t="s">
        <v>670</v>
      </c>
      <c r="B329" s="4" t="s">
        <v>9</v>
      </c>
      <c r="C329" s="5" t="s">
        <v>671</v>
      </c>
      <c r="D329" s="6">
        <v>146.6</v>
      </c>
    </row>
    <row r="330" spans="1:4" x14ac:dyDescent="0.2">
      <c r="A330" s="2" t="s">
        <v>398</v>
      </c>
      <c r="B330" s="4" t="s">
        <v>9</v>
      </c>
      <c r="C330" s="5" t="s">
        <v>399</v>
      </c>
      <c r="D330" s="6">
        <v>145.30000000000001</v>
      </c>
    </row>
    <row r="331" spans="1:4" x14ac:dyDescent="0.2">
      <c r="A331" s="2" t="s">
        <v>11</v>
      </c>
      <c r="B331" s="4" t="s">
        <v>9</v>
      </c>
      <c r="C331" s="5" t="s">
        <v>12</v>
      </c>
      <c r="D331" s="6">
        <v>144.1</v>
      </c>
    </row>
    <row r="332" spans="1:4" x14ac:dyDescent="0.2">
      <c r="A332" s="2" t="s">
        <v>68</v>
      </c>
      <c r="B332" s="4" t="s">
        <v>9</v>
      </c>
      <c r="C332" s="5" t="s">
        <v>69</v>
      </c>
      <c r="D332" s="6">
        <v>143.1</v>
      </c>
    </row>
    <row r="333" spans="1:4" x14ac:dyDescent="0.2">
      <c r="A333" s="2" t="s">
        <v>17</v>
      </c>
      <c r="B333" s="4" t="s">
        <v>9</v>
      </c>
      <c r="C333" s="5" t="s">
        <v>18</v>
      </c>
      <c r="D333" s="6">
        <v>141.69999999999999</v>
      </c>
    </row>
    <row r="334" spans="1:4" x14ac:dyDescent="0.2">
      <c r="A334" s="2" t="s">
        <v>972</v>
      </c>
      <c r="B334" s="4" t="s">
        <v>9</v>
      </c>
      <c r="C334" s="5" t="s">
        <v>973</v>
      </c>
      <c r="D334" s="6">
        <v>140.4</v>
      </c>
    </row>
    <row r="335" spans="1:4" x14ac:dyDescent="0.2">
      <c r="A335" s="2" t="s">
        <v>856</v>
      </c>
      <c r="B335" s="4" t="s">
        <v>9</v>
      </c>
      <c r="C335" s="5" t="s">
        <v>857</v>
      </c>
      <c r="D335" s="6">
        <v>134</v>
      </c>
    </row>
    <row r="336" spans="1:4" x14ac:dyDescent="0.2">
      <c r="A336" s="2" t="s">
        <v>499</v>
      </c>
      <c r="B336" s="4" t="s">
        <v>9</v>
      </c>
      <c r="C336" s="5" t="s">
        <v>500</v>
      </c>
      <c r="D336" s="6">
        <v>132.9</v>
      </c>
    </row>
    <row r="337" spans="1:4" x14ac:dyDescent="0.2">
      <c r="A337" s="2" t="s">
        <v>763</v>
      </c>
      <c r="B337" s="4" t="s">
        <v>9</v>
      </c>
      <c r="C337" s="5" t="s">
        <v>764</v>
      </c>
      <c r="D337" s="6">
        <v>129.4</v>
      </c>
    </row>
    <row r="338" spans="1:4" x14ac:dyDescent="0.2">
      <c r="A338" s="2" t="s">
        <v>536</v>
      </c>
      <c r="B338" s="4" t="s">
        <v>9</v>
      </c>
      <c r="C338" s="5" t="s">
        <v>537</v>
      </c>
      <c r="D338" s="6">
        <v>127.3</v>
      </c>
    </row>
    <row r="339" spans="1:4" x14ac:dyDescent="0.2">
      <c r="A339" s="2" t="s">
        <v>982</v>
      </c>
      <c r="B339" s="4" t="s">
        <v>9</v>
      </c>
      <c r="C339" s="5" t="s">
        <v>983</v>
      </c>
      <c r="D339" s="6">
        <v>124.6</v>
      </c>
    </row>
    <row r="340" spans="1:4" x14ac:dyDescent="0.2">
      <c r="A340" s="2" t="s">
        <v>968</v>
      </c>
      <c r="B340" s="4" t="s">
        <v>9</v>
      </c>
      <c r="C340" s="5" t="s">
        <v>969</v>
      </c>
      <c r="D340" s="6">
        <v>119.3</v>
      </c>
    </row>
    <row r="341" spans="1:4" x14ac:dyDescent="0.2">
      <c r="A341" s="2" t="s">
        <v>461</v>
      </c>
      <c r="B341" s="4" t="s">
        <v>9</v>
      </c>
      <c r="C341" s="5" t="s">
        <v>462</v>
      </c>
      <c r="D341" s="6">
        <v>118.4</v>
      </c>
    </row>
    <row r="342" spans="1:4" x14ac:dyDescent="0.2">
      <c r="A342" s="2" t="s">
        <v>958</v>
      </c>
      <c r="B342" s="4" t="s">
        <v>9</v>
      </c>
      <c r="C342" s="5" t="s">
        <v>959</v>
      </c>
      <c r="D342" s="6">
        <v>118.4</v>
      </c>
    </row>
    <row r="343" spans="1:4" x14ac:dyDescent="0.2">
      <c r="A343" s="2" t="s">
        <v>542</v>
      </c>
      <c r="B343" s="4" t="s">
        <v>9</v>
      </c>
      <c r="C343" s="5" t="s">
        <v>543</v>
      </c>
      <c r="D343" s="6">
        <v>117.6</v>
      </c>
    </row>
    <row r="344" spans="1:4" x14ac:dyDescent="0.2">
      <c r="A344" s="2" t="s">
        <v>538</v>
      </c>
      <c r="B344" s="4" t="s">
        <v>9</v>
      </c>
      <c r="C344" s="5" t="s">
        <v>539</v>
      </c>
      <c r="D344" s="6">
        <v>117.3</v>
      </c>
    </row>
    <row r="345" spans="1:4" x14ac:dyDescent="0.2">
      <c r="A345" s="2" t="s">
        <v>1072</v>
      </c>
      <c r="B345" s="4" t="s">
        <v>9</v>
      </c>
      <c r="C345" s="5" t="s">
        <v>1073</v>
      </c>
      <c r="D345" s="6">
        <v>115.7</v>
      </c>
    </row>
    <row r="346" spans="1:4" x14ac:dyDescent="0.2">
      <c r="A346" s="2" t="s">
        <v>31</v>
      </c>
      <c r="B346" s="4" t="s">
        <v>9</v>
      </c>
      <c r="C346" s="5" t="s">
        <v>32</v>
      </c>
      <c r="D346" s="6">
        <v>114.4</v>
      </c>
    </row>
    <row r="347" spans="1:4" x14ac:dyDescent="0.2">
      <c r="A347" s="2" t="s">
        <v>29</v>
      </c>
      <c r="B347" s="4" t="s">
        <v>9</v>
      </c>
      <c r="C347" s="5" t="s">
        <v>30</v>
      </c>
      <c r="D347" s="6">
        <v>113.1</v>
      </c>
    </row>
    <row r="348" spans="1:4" x14ac:dyDescent="0.2">
      <c r="A348" s="2" t="s">
        <v>858</v>
      </c>
      <c r="B348" s="4" t="s">
        <v>9</v>
      </c>
      <c r="C348" s="5" t="s">
        <v>859</v>
      </c>
      <c r="D348" s="6">
        <v>112.7</v>
      </c>
    </row>
    <row r="349" spans="1:4" x14ac:dyDescent="0.2">
      <c r="A349" s="2" t="s">
        <v>921</v>
      </c>
      <c r="B349" s="4" t="s">
        <v>9</v>
      </c>
      <c r="C349" s="5" t="s">
        <v>922</v>
      </c>
      <c r="D349" s="6">
        <v>111.8</v>
      </c>
    </row>
    <row r="350" spans="1:4" x14ac:dyDescent="0.2">
      <c r="A350" s="2" t="s">
        <v>860</v>
      </c>
      <c r="B350" s="4" t="s">
        <v>9</v>
      </c>
      <c r="C350" s="5" t="s">
        <v>861</v>
      </c>
      <c r="D350" s="6">
        <v>111.7</v>
      </c>
    </row>
    <row r="351" spans="1:4" hidden="1" x14ac:dyDescent="0.2">
      <c r="A351" s="2" t="s">
        <v>534</v>
      </c>
      <c r="B351" s="4" t="s">
        <v>165</v>
      </c>
      <c r="C351" s="5" t="s">
        <v>535</v>
      </c>
      <c r="D351" s="6">
        <v>111.4</v>
      </c>
    </row>
    <row r="352" spans="1:4" x14ac:dyDescent="0.2">
      <c r="A352" s="2" t="s">
        <v>412</v>
      </c>
      <c r="B352" s="4" t="s">
        <v>9</v>
      </c>
      <c r="C352" s="5" t="s">
        <v>413</v>
      </c>
      <c r="D352" s="6">
        <v>105.3</v>
      </c>
    </row>
    <row r="353" spans="1:4" x14ac:dyDescent="0.2">
      <c r="A353" s="2" t="s">
        <v>114</v>
      </c>
      <c r="B353" s="4" t="s">
        <v>9</v>
      </c>
      <c r="C353" s="5" t="s">
        <v>115</v>
      </c>
      <c r="D353" s="6">
        <v>103.4</v>
      </c>
    </row>
    <row r="354" spans="1:4" x14ac:dyDescent="0.2">
      <c r="A354" s="2" t="s">
        <v>27</v>
      </c>
      <c r="B354" s="4" t="s">
        <v>9</v>
      </c>
      <c r="C354" s="5" t="s">
        <v>28</v>
      </c>
      <c r="D354" s="6">
        <v>102.8</v>
      </c>
    </row>
    <row r="355" spans="1:4" x14ac:dyDescent="0.2">
      <c r="A355" s="2" t="s">
        <v>805</v>
      </c>
      <c r="B355" s="4" t="s">
        <v>9</v>
      </c>
      <c r="C355" s="5" t="s">
        <v>806</v>
      </c>
      <c r="D355" s="6">
        <v>101.8</v>
      </c>
    </row>
    <row r="356" spans="1:4" x14ac:dyDescent="0.2">
      <c r="A356" s="2" t="s">
        <v>826</v>
      </c>
      <c r="B356" s="4" t="s">
        <v>9</v>
      </c>
      <c r="C356" s="5" t="s">
        <v>827</v>
      </c>
      <c r="D356" s="6">
        <v>99.9</v>
      </c>
    </row>
    <row r="357" spans="1:4" x14ac:dyDescent="0.2">
      <c r="A357" s="2" t="s">
        <v>368</v>
      </c>
      <c r="B357" s="4" t="s">
        <v>9</v>
      </c>
      <c r="C357" s="5" t="s">
        <v>369</v>
      </c>
      <c r="D357" s="6">
        <v>99.4</v>
      </c>
    </row>
    <row r="358" spans="1:4" x14ac:dyDescent="0.2">
      <c r="A358" s="2" t="s">
        <v>102</v>
      </c>
      <c r="B358" s="4" t="s">
        <v>9</v>
      </c>
      <c r="C358" s="5" t="s">
        <v>103</v>
      </c>
      <c r="D358" s="6">
        <v>99</v>
      </c>
    </row>
    <row r="359" spans="1:4" x14ac:dyDescent="0.2">
      <c r="A359" s="2" t="s">
        <v>833</v>
      </c>
      <c r="B359" s="4" t="s">
        <v>9</v>
      </c>
      <c r="C359" s="5" t="s">
        <v>834</v>
      </c>
      <c r="D359" s="6">
        <v>97.7</v>
      </c>
    </row>
    <row r="360" spans="1:4" x14ac:dyDescent="0.2">
      <c r="A360" s="2" t="s">
        <v>82</v>
      </c>
      <c r="B360" s="4" t="s">
        <v>9</v>
      </c>
      <c r="C360" s="5" t="s">
        <v>83</v>
      </c>
      <c r="D360" s="6">
        <v>97.5</v>
      </c>
    </row>
    <row r="361" spans="1:4" x14ac:dyDescent="0.2">
      <c r="A361" s="2" t="s">
        <v>43</v>
      </c>
      <c r="B361" s="4" t="s">
        <v>9</v>
      </c>
      <c r="C361" s="5" t="s">
        <v>44</v>
      </c>
      <c r="D361" s="6">
        <v>97.2</v>
      </c>
    </row>
    <row r="362" spans="1:4" x14ac:dyDescent="0.2">
      <c r="A362" s="2" t="s">
        <v>647</v>
      </c>
      <c r="B362" s="4" t="s">
        <v>9</v>
      </c>
      <c r="C362" s="5" t="s">
        <v>648</v>
      </c>
      <c r="D362" s="6">
        <v>96.7</v>
      </c>
    </row>
    <row r="363" spans="1:4" x14ac:dyDescent="0.2">
      <c r="A363" s="2" t="s">
        <v>112</v>
      </c>
      <c r="B363" s="4" t="s">
        <v>9</v>
      </c>
      <c r="C363" s="5" t="s">
        <v>113</v>
      </c>
      <c r="D363" s="6">
        <v>95.9</v>
      </c>
    </row>
    <row r="364" spans="1:4" x14ac:dyDescent="0.2">
      <c r="A364" s="2" t="s">
        <v>595</v>
      </c>
      <c r="B364" s="4" t="s">
        <v>9</v>
      </c>
      <c r="C364" s="5" t="s">
        <v>596</v>
      </c>
      <c r="D364" s="6">
        <v>95.5</v>
      </c>
    </row>
    <row r="365" spans="1:4" x14ac:dyDescent="0.2">
      <c r="A365" s="2" t="s">
        <v>984</v>
      </c>
      <c r="B365" s="4" t="s">
        <v>9</v>
      </c>
      <c r="C365" s="5" t="s">
        <v>985</v>
      </c>
      <c r="D365" s="6">
        <v>94.1</v>
      </c>
    </row>
    <row r="366" spans="1:4" x14ac:dyDescent="0.2">
      <c r="A366" s="2" t="s">
        <v>593</v>
      </c>
      <c r="B366" s="4" t="s">
        <v>9</v>
      </c>
      <c r="C366" s="5" t="s">
        <v>594</v>
      </c>
      <c r="D366" s="6">
        <v>93.4</v>
      </c>
    </row>
    <row r="367" spans="1:4" x14ac:dyDescent="0.2">
      <c r="A367" s="2" t="s">
        <v>296</v>
      </c>
      <c r="B367" s="4" t="s">
        <v>9</v>
      </c>
      <c r="C367" s="5" t="s">
        <v>297</v>
      </c>
      <c r="D367" s="6">
        <v>91.2</v>
      </c>
    </row>
    <row r="368" spans="1:4" x14ac:dyDescent="0.2">
      <c r="A368" s="2" t="s">
        <v>1037</v>
      </c>
      <c r="B368" s="4" t="s">
        <v>9</v>
      </c>
      <c r="C368" s="5" t="s">
        <v>1038</v>
      </c>
      <c r="D368" s="6">
        <v>90.4</v>
      </c>
    </row>
    <row r="369" spans="1:4" x14ac:dyDescent="0.2">
      <c r="A369" s="2" t="s">
        <v>314</v>
      </c>
      <c r="B369" s="4" t="s">
        <v>9</v>
      </c>
      <c r="C369" s="5" t="s">
        <v>315</v>
      </c>
      <c r="D369" s="6">
        <v>90</v>
      </c>
    </row>
    <row r="370" spans="1:4" x14ac:dyDescent="0.2">
      <c r="A370" s="2" t="s">
        <v>272</v>
      </c>
      <c r="B370" s="4" t="s">
        <v>9</v>
      </c>
      <c r="C370" s="5" t="s">
        <v>273</v>
      </c>
      <c r="D370" s="6">
        <v>89.1</v>
      </c>
    </row>
    <row r="371" spans="1:4" x14ac:dyDescent="0.2">
      <c r="A371" s="2" t="s">
        <v>376</v>
      </c>
      <c r="B371" s="4" t="s">
        <v>9</v>
      </c>
      <c r="C371" s="5" t="s">
        <v>377</v>
      </c>
      <c r="D371" s="6">
        <v>85.9</v>
      </c>
    </row>
    <row r="372" spans="1:4" x14ac:dyDescent="0.2">
      <c r="A372" s="2" t="s">
        <v>653</v>
      </c>
      <c r="B372" s="4" t="s">
        <v>9</v>
      </c>
      <c r="C372" s="5" t="s">
        <v>654</v>
      </c>
      <c r="D372" s="6">
        <v>84.6</v>
      </c>
    </row>
    <row r="373" spans="1:4" x14ac:dyDescent="0.2">
      <c r="A373" s="2" t="s">
        <v>737</v>
      </c>
      <c r="B373" s="4" t="s">
        <v>9</v>
      </c>
      <c r="C373" s="5" t="s">
        <v>738</v>
      </c>
      <c r="D373" s="6">
        <v>84.6</v>
      </c>
    </row>
    <row r="374" spans="1:4" x14ac:dyDescent="0.2">
      <c r="A374" s="2" t="s">
        <v>928</v>
      </c>
      <c r="B374" s="4" t="s">
        <v>9</v>
      </c>
      <c r="C374" s="5" t="s">
        <v>929</v>
      </c>
      <c r="D374" s="6">
        <v>83.9</v>
      </c>
    </row>
    <row r="375" spans="1:4" x14ac:dyDescent="0.2">
      <c r="A375" s="2" t="s">
        <v>184</v>
      </c>
      <c r="B375" s="4" t="s">
        <v>9</v>
      </c>
      <c r="C375" s="5" t="s">
        <v>185</v>
      </c>
      <c r="D375" s="6">
        <v>82.4</v>
      </c>
    </row>
    <row r="376" spans="1:4" x14ac:dyDescent="0.2">
      <c r="A376" s="2" t="s">
        <v>990</v>
      </c>
      <c r="B376" s="4" t="s">
        <v>9</v>
      </c>
      <c r="C376" s="5" t="s">
        <v>991</v>
      </c>
      <c r="D376" s="6">
        <v>80.7</v>
      </c>
    </row>
    <row r="377" spans="1:4" x14ac:dyDescent="0.2">
      <c r="A377" s="2" t="s">
        <v>244</v>
      </c>
      <c r="B377" s="4" t="s">
        <v>9</v>
      </c>
      <c r="C377" s="5" t="s">
        <v>245</v>
      </c>
      <c r="D377" s="6">
        <v>80</v>
      </c>
    </row>
    <row r="378" spans="1:4" x14ac:dyDescent="0.2">
      <c r="A378" s="2" t="s">
        <v>1022</v>
      </c>
      <c r="B378" s="4" t="s">
        <v>9</v>
      </c>
      <c r="C378" s="5" t="s">
        <v>1023</v>
      </c>
      <c r="D378" s="6">
        <v>79.400000000000006</v>
      </c>
    </row>
    <row r="379" spans="1:4" x14ac:dyDescent="0.2">
      <c r="A379" s="2" t="s">
        <v>212</v>
      </c>
      <c r="B379" s="4" t="s">
        <v>9</v>
      </c>
      <c r="C379" s="5" t="s">
        <v>213</v>
      </c>
      <c r="D379" s="6">
        <v>78.400000000000006</v>
      </c>
    </row>
    <row r="380" spans="1:4" x14ac:dyDescent="0.2">
      <c r="A380" s="2" t="s">
        <v>308</v>
      </c>
      <c r="B380" s="4" t="s">
        <v>9</v>
      </c>
      <c r="C380" s="5" t="s">
        <v>309</v>
      </c>
      <c r="D380" s="6">
        <v>77.099999999999994</v>
      </c>
    </row>
    <row r="381" spans="1:4" x14ac:dyDescent="0.2">
      <c r="A381" s="2" t="s">
        <v>402</v>
      </c>
      <c r="B381" s="4" t="s">
        <v>9</v>
      </c>
      <c r="C381" s="5" t="s">
        <v>403</v>
      </c>
      <c r="D381" s="6">
        <v>76.099999999999994</v>
      </c>
    </row>
    <row r="382" spans="1:4" x14ac:dyDescent="0.2">
      <c r="A382" s="2" t="s">
        <v>710</v>
      </c>
      <c r="B382" s="4" t="s">
        <v>9</v>
      </c>
      <c r="C382" s="5" t="s">
        <v>711</v>
      </c>
      <c r="D382" s="6">
        <v>73.400000000000006</v>
      </c>
    </row>
    <row r="383" spans="1:4" x14ac:dyDescent="0.2">
      <c r="A383" s="2" t="s">
        <v>514</v>
      </c>
      <c r="B383" s="4" t="s">
        <v>9</v>
      </c>
      <c r="C383" s="5" t="s">
        <v>515</v>
      </c>
      <c r="D383" s="6">
        <v>73.099999999999994</v>
      </c>
    </row>
    <row r="384" spans="1:4" x14ac:dyDescent="0.2">
      <c r="A384" s="2" t="s">
        <v>334</v>
      </c>
      <c r="B384" s="4" t="s">
        <v>9</v>
      </c>
      <c r="C384" s="5" t="s">
        <v>335</v>
      </c>
      <c r="D384" s="6">
        <v>71.400000000000006</v>
      </c>
    </row>
    <row r="385" spans="1:4" x14ac:dyDescent="0.2">
      <c r="A385" s="2" t="s">
        <v>98</v>
      </c>
      <c r="B385" s="4" t="s">
        <v>9</v>
      </c>
      <c r="C385" s="5" t="s">
        <v>99</v>
      </c>
      <c r="D385" s="6">
        <v>70.400000000000006</v>
      </c>
    </row>
    <row r="386" spans="1:4" x14ac:dyDescent="0.2">
      <c r="A386" s="2" t="s">
        <v>1002</v>
      </c>
      <c r="B386" s="4" t="s">
        <v>9</v>
      </c>
      <c r="C386" s="5" t="s">
        <v>1003</v>
      </c>
      <c r="D386" s="6">
        <v>69.900000000000006</v>
      </c>
    </row>
    <row r="387" spans="1:4" x14ac:dyDescent="0.2">
      <c r="A387" s="2" t="s">
        <v>210</v>
      </c>
      <c r="B387" s="4" t="s">
        <v>9</v>
      </c>
      <c r="C387" s="5" t="s">
        <v>211</v>
      </c>
      <c r="D387" s="6">
        <v>69.400000000000006</v>
      </c>
    </row>
    <row r="388" spans="1:4" x14ac:dyDescent="0.2">
      <c r="A388" s="2" t="s">
        <v>322</v>
      </c>
      <c r="B388" s="4" t="s">
        <v>9</v>
      </c>
      <c r="C388" s="5" t="s">
        <v>323</v>
      </c>
      <c r="D388" s="6">
        <v>69.099999999999994</v>
      </c>
    </row>
    <row r="389" spans="1:4" x14ac:dyDescent="0.2">
      <c r="A389" s="2" t="s">
        <v>108</v>
      </c>
      <c r="B389" s="4" t="s">
        <v>9</v>
      </c>
      <c r="C389" s="5" t="s">
        <v>109</v>
      </c>
      <c r="D389" s="6">
        <v>68.099999999999994</v>
      </c>
    </row>
    <row r="390" spans="1:4" x14ac:dyDescent="0.2">
      <c r="A390" s="2" t="s">
        <v>714</v>
      </c>
      <c r="B390" s="4" t="s">
        <v>9</v>
      </c>
      <c r="C390" s="5" t="s">
        <v>715</v>
      </c>
      <c r="D390" s="6">
        <v>67.599999999999994</v>
      </c>
    </row>
    <row r="391" spans="1:4" x14ac:dyDescent="0.2">
      <c r="A391" s="2" t="s">
        <v>120</v>
      </c>
      <c r="B391" s="4" t="s">
        <v>9</v>
      </c>
      <c r="C391" s="5" t="s">
        <v>121</v>
      </c>
      <c r="D391" s="6">
        <v>66.7</v>
      </c>
    </row>
    <row r="392" spans="1:4" x14ac:dyDescent="0.2">
      <c r="A392" s="2" t="s">
        <v>316</v>
      </c>
      <c r="B392" s="4" t="s">
        <v>9</v>
      </c>
      <c r="C392" s="5" t="s">
        <v>317</v>
      </c>
      <c r="D392" s="6">
        <v>66</v>
      </c>
    </row>
    <row r="393" spans="1:4" x14ac:dyDescent="0.2">
      <c r="A393" s="2" t="s">
        <v>276</v>
      </c>
      <c r="B393" s="4" t="s">
        <v>9</v>
      </c>
      <c r="C393" s="5" t="s">
        <v>277</v>
      </c>
      <c r="D393" s="6">
        <v>65.900000000000006</v>
      </c>
    </row>
    <row r="394" spans="1:4" x14ac:dyDescent="0.2">
      <c r="A394" s="2" t="s">
        <v>837</v>
      </c>
      <c r="B394" s="4" t="s">
        <v>9</v>
      </c>
      <c r="C394" s="5" t="s">
        <v>838</v>
      </c>
      <c r="D394" s="6">
        <v>65.900000000000006</v>
      </c>
    </row>
    <row r="395" spans="1:4" x14ac:dyDescent="0.2">
      <c r="A395" s="2" t="s">
        <v>131</v>
      </c>
      <c r="B395" s="4" t="s">
        <v>9</v>
      </c>
      <c r="C395" s="5" t="s">
        <v>132</v>
      </c>
      <c r="D395" s="6">
        <v>65.3</v>
      </c>
    </row>
    <row r="396" spans="1:4" x14ac:dyDescent="0.2">
      <c r="A396" s="2" t="s">
        <v>336</v>
      </c>
      <c r="B396" s="4" t="s">
        <v>9</v>
      </c>
      <c r="C396" s="5" t="s">
        <v>337</v>
      </c>
      <c r="D396" s="6">
        <v>62.4</v>
      </c>
    </row>
    <row r="397" spans="1:4" x14ac:dyDescent="0.2">
      <c r="A397" s="2" t="s">
        <v>196</v>
      </c>
      <c r="B397" s="4" t="s">
        <v>9</v>
      </c>
      <c r="C397" s="5" t="s">
        <v>197</v>
      </c>
      <c r="D397" s="6">
        <v>61.5</v>
      </c>
    </row>
    <row r="398" spans="1:4" x14ac:dyDescent="0.2">
      <c r="A398" s="2" t="s">
        <v>53</v>
      </c>
      <c r="B398" s="4" t="s">
        <v>9</v>
      </c>
      <c r="C398" s="5" t="s">
        <v>54</v>
      </c>
      <c r="D398" s="6">
        <v>60.8</v>
      </c>
    </row>
    <row r="399" spans="1:4" x14ac:dyDescent="0.2">
      <c r="A399" s="2" t="s">
        <v>410</v>
      </c>
      <c r="B399" s="4" t="s">
        <v>153</v>
      </c>
      <c r="C399" s="5" t="s">
        <v>411</v>
      </c>
      <c r="D399" s="6">
        <v>59.7</v>
      </c>
    </row>
    <row r="400" spans="1:4" x14ac:dyDescent="0.2">
      <c r="A400" s="2" t="s">
        <v>1014</v>
      </c>
      <c r="B400" s="4" t="s">
        <v>9</v>
      </c>
      <c r="C400" s="5" t="s">
        <v>1015</v>
      </c>
      <c r="D400" s="6">
        <v>58.5</v>
      </c>
    </row>
    <row r="401" spans="1:4" x14ac:dyDescent="0.2">
      <c r="A401" s="2" t="s">
        <v>481</v>
      </c>
      <c r="B401" s="4" t="s">
        <v>6</v>
      </c>
      <c r="C401" s="5" t="s">
        <v>482</v>
      </c>
      <c r="D401" s="6">
        <v>58.2</v>
      </c>
    </row>
    <row r="402" spans="1:4" x14ac:dyDescent="0.2">
      <c r="A402" s="2" t="s">
        <v>429</v>
      </c>
      <c r="B402" s="4" t="s">
        <v>9</v>
      </c>
      <c r="C402" s="5" t="s">
        <v>430</v>
      </c>
      <c r="D402" s="6">
        <v>57.3</v>
      </c>
    </row>
    <row r="403" spans="1:4" x14ac:dyDescent="0.2">
      <c r="A403" s="2" t="s">
        <v>1043</v>
      </c>
      <c r="B403" s="4" t="s">
        <v>9</v>
      </c>
      <c r="C403" s="5" t="s">
        <v>1044</v>
      </c>
      <c r="D403" s="6">
        <v>56.8</v>
      </c>
    </row>
    <row r="404" spans="1:4" x14ac:dyDescent="0.2">
      <c r="A404" s="2" t="s">
        <v>1004</v>
      </c>
      <c r="B404" s="4" t="s">
        <v>9</v>
      </c>
      <c r="C404" s="5" t="s">
        <v>1005</v>
      </c>
      <c r="D404" s="6">
        <v>56.5</v>
      </c>
    </row>
    <row r="405" spans="1:4" x14ac:dyDescent="0.2">
      <c r="A405" s="2" t="s">
        <v>906</v>
      </c>
      <c r="B405" s="4" t="s">
        <v>9</v>
      </c>
      <c r="C405" s="5" t="s">
        <v>907</v>
      </c>
      <c r="D405" s="6">
        <v>56.4</v>
      </c>
    </row>
    <row r="406" spans="1:4" x14ac:dyDescent="0.2">
      <c r="A406" s="2" t="s">
        <v>278</v>
      </c>
      <c r="B406" s="4" t="s">
        <v>9</v>
      </c>
      <c r="C406" s="5" t="s">
        <v>279</v>
      </c>
      <c r="D406" s="6">
        <v>56.1</v>
      </c>
    </row>
    <row r="407" spans="1:4" x14ac:dyDescent="0.2">
      <c r="A407" s="2" t="s">
        <v>427</v>
      </c>
      <c r="B407" s="4" t="s">
        <v>9</v>
      </c>
      <c r="C407" s="5" t="s">
        <v>428</v>
      </c>
      <c r="D407" s="6">
        <v>54.7</v>
      </c>
    </row>
    <row r="408" spans="1:4" x14ac:dyDescent="0.2">
      <c r="A408" s="2" t="s">
        <v>1008</v>
      </c>
      <c r="B408" s="4" t="s">
        <v>9</v>
      </c>
      <c r="C408" s="5" t="s">
        <v>1009</v>
      </c>
      <c r="D408" s="6">
        <v>52.2</v>
      </c>
    </row>
    <row r="409" spans="1:4" x14ac:dyDescent="0.2">
      <c r="A409" s="2" t="s">
        <v>974</v>
      </c>
      <c r="B409" s="4" t="s">
        <v>9</v>
      </c>
      <c r="C409" s="5" t="s">
        <v>975</v>
      </c>
      <c r="D409" s="6">
        <v>52</v>
      </c>
    </row>
    <row r="410" spans="1:4" x14ac:dyDescent="0.2">
      <c r="A410" s="2" t="s">
        <v>1041</v>
      </c>
      <c r="B410" s="4" t="s">
        <v>9</v>
      </c>
      <c r="C410" s="5" t="s">
        <v>1042</v>
      </c>
      <c r="D410" s="6">
        <v>51.7</v>
      </c>
    </row>
    <row r="411" spans="1:4" x14ac:dyDescent="0.2">
      <c r="A411" s="2" t="s">
        <v>741</v>
      </c>
      <c r="B411" s="4" t="s">
        <v>9</v>
      </c>
      <c r="C411" s="5" t="s">
        <v>742</v>
      </c>
      <c r="D411" s="6">
        <v>51.6</v>
      </c>
    </row>
    <row r="412" spans="1:4" x14ac:dyDescent="0.2">
      <c r="A412" s="2" t="s">
        <v>324</v>
      </c>
      <c r="B412" s="4" t="s">
        <v>9</v>
      </c>
      <c r="C412" s="5" t="s">
        <v>325</v>
      </c>
      <c r="D412" s="6">
        <v>51.2</v>
      </c>
    </row>
    <row r="413" spans="1:4" x14ac:dyDescent="0.2">
      <c r="A413" s="2" t="s">
        <v>918</v>
      </c>
      <c r="B413" s="4" t="s">
        <v>9</v>
      </c>
      <c r="C413" s="5" t="s">
        <v>919</v>
      </c>
      <c r="D413" s="6">
        <v>50.7</v>
      </c>
    </row>
    <row r="414" spans="1:4" x14ac:dyDescent="0.2">
      <c r="A414" s="2" t="s">
        <v>157</v>
      </c>
      <c r="B414" s="4" t="s">
        <v>9</v>
      </c>
      <c r="C414" s="5" t="s">
        <v>158</v>
      </c>
      <c r="D414" s="6">
        <v>50.6</v>
      </c>
    </row>
    <row r="415" spans="1:4" x14ac:dyDescent="0.2">
      <c r="A415" s="2" t="s">
        <v>708</v>
      </c>
      <c r="B415" s="4" t="s">
        <v>9</v>
      </c>
      <c r="C415" s="5" t="s">
        <v>709</v>
      </c>
      <c r="D415" s="6">
        <v>50.3</v>
      </c>
    </row>
    <row r="416" spans="1:4" x14ac:dyDescent="0.2">
      <c r="A416" s="2" t="s">
        <v>846</v>
      </c>
      <c r="B416" s="4" t="s">
        <v>9</v>
      </c>
      <c r="C416" s="5" t="s">
        <v>847</v>
      </c>
      <c r="D416" s="6">
        <v>50</v>
      </c>
    </row>
    <row r="417" spans="1:4" x14ac:dyDescent="0.2">
      <c r="A417" s="2" t="s">
        <v>146</v>
      </c>
      <c r="B417" s="4" t="s">
        <v>9</v>
      </c>
      <c r="C417" s="5" t="s">
        <v>147</v>
      </c>
      <c r="D417" s="6">
        <v>49.8</v>
      </c>
    </row>
    <row r="418" spans="1:4" x14ac:dyDescent="0.2">
      <c r="A418" s="2" t="s">
        <v>801</v>
      </c>
      <c r="B418" s="4" t="s">
        <v>9</v>
      </c>
      <c r="C418" s="5" t="s">
        <v>802</v>
      </c>
      <c r="D418" s="6">
        <v>49.8</v>
      </c>
    </row>
    <row r="419" spans="1:4" x14ac:dyDescent="0.2">
      <c r="A419" s="2" t="s">
        <v>948</v>
      </c>
      <c r="B419" s="4" t="s">
        <v>6</v>
      </c>
      <c r="C419" s="5" t="s">
        <v>949</v>
      </c>
      <c r="D419" s="6">
        <v>48.1</v>
      </c>
    </row>
    <row r="420" spans="1:4" x14ac:dyDescent="0.2">
      <c r="A420" s="2" t="s">
        <v>358</v>
      </c>
      <c r="B420" s="4" t="s">
        <v>9</v>
      </c>
      <c r="C420" s="5" t="s">
        <v>359</v>
      </c>
      <c r="D420" s="6">
        <v>47.9</v>
      </c>
    </row>
    <row r="421" spans="1:4" x14ac:dyDescent="0.2">
      <c r="A421" s="2" t="s">
        <v>609</v>
      </c>
      <c r="B421" s="4" t="s">
        <v>9</v>
      </c>
      <c r="C421" s="5" t="s">
        <v>610</v>
      </c>
      <c r="D421" s="6">
        <v>47.9</v>
      </c>
    </row>
    <row r="422" spans="1:4" x14ac:dyDescent="0.2">
      <c r="A422" s="2" t="s">
        <v>254</v>
      </c>
      <c r="B422" s="4" t="s">
        <v>9</v>
      </c>
      <c r="C422" s="5" t="s">
        <v>255</v>
      </c>
      <c r="D422" s="6">
        <v>47.7</v>
      </c>
    </row>
    <row r="423" spans="1:4" x14ac:dyDescent="0.2">
      <c r="A423" s="2" t="s">
        <v>202</v>
      </c>
      <c r="B423" s="4" t="s">
        <v>9</v>
      </c>
      <c r="C423" s="5" t="s">
        <v>203</v>
      </c>
      <c r="D423" s="6">
        <v>47.5</v>
      </c>
    </row>
    <row r="424" spans="1:4" x14ac:dyDescent="0.2">
      <c r="A424" s="2" t="s">
        <v>135</v>
      </c>
      <c r="B424" s="4" t="s">
        <v>9</v>
      </c>
      <c r="C424" s="5" t="s">
        <v>136</v>
      </c>
      <c r="D424" s="6">
        <v>46.8</v>
      </c>
    </row>
    <row r="425" spans="1:4" x14ac:dyDescent="0.2">
      <c r="A425" s="2" t="s">
        <v>688</v>
      </c>
      <c r="B425" s="4" t="s">
        <v>9</v>
      </c>
      <c r="C425" s="5" t="s">
        <v>689</v>
      </c>
      <c r="D425" s="6">
        <v>46.7</v>
      </c>
    </row>
    <row r="426" spans="1:4" x14ac:dyDescent="0.2">
      <c r="A426" s="2" t="s">
        <v>312</v>
      </c>
      <c r="B426" s="4" t="s">
        <v>9</v>
      </c>
      <c r="C426" s="5" t="s">
        <v>313</v>
      </c>
      <c r="D426" s="6">
        <v>46.3</v>
      </c>
    </row>
    <row r="427" spans="1:4" x14ac:dyDescent="0.2">
      <c r="A427" s="2" t="s">
        <v>33</v>
      </c>
      <c r="B427" s="4" t="s">
        <v>9</v>
      </c>
      <c r="C427" s="5" t="s">
        <v>34</v>
      </c>
      <c r="D427" s="6">
        <v>46.2</v>
      </c>
    </row>
    <row r="428" spans="1:4" x14ac:dyDescent="0.2">
      <c r="A428" s="2" t="s">
        <v>332</v>
      </c>
      <c r="B428" s="4" t="s">
        <v>9</v>
      </c>
      <c r="C428" s="5" t="s">
        <v>333</v>
      </c>
      <c r="D428" s="6">
        <v>46</v>
      </c>
    </row>
    <row r="429" spans="1:4" x14ac:dyDescent="0.2">
      <c r="A429" s="2" t="s">
        <v>550</v>
      </c>
      <c r="B429" s="4" t="s">
        <v>9</v>
      </c>
      <c r="C429" s="5" t="s">
        <v>551</v>
      </c>
      <c r="D429" s="6">
        <v>45.2</v>
      </c>
    </row>
    <row r="430" spans="1:4" x14ac:dyDescent="0.2">
      <c r="A430" s="2" t="s">
        <v>757</v>
      </c>
      <c r="B430" s="4" t="s">
        <v>9</v>
      </c>
      <c r="C430" s="5" t="s">
        <v>758</v>
      </c>
      <c r="D430" s="6">
        <v>44.3</v>
      </c>
    </row>
    <row r="431" spans="1:4" x14ac:dyDescent="0.2">
      <c r="A431" s="2" t="s">
        <v>96</v>
      </c>
      <c r="B431" s="4" t="s">
        <v>9</v>
      </c>
      <c r="C431" s="5" t="s">
        <v>97</v>
      </c>
      <c r="D431" s="6">
        <v>43.9</v>
      </c>
    </row>
    <row r="432" spans="1:4" x14ac:dyDescent="0.2">
      <c r="A432" s="2" t="s">
        <v>686</v>
      </c>
      <c r="B432" s="4" t="s">
        <v>9</v>
      </c>
      <c r="C432" s="5" t="s">
        <v>687</v>
      </c>
      <c r="D432" s="6">
        <v>43.6</v>
      </c>
    </row>
    <row r="433" spans="1:4" x14ac:dyDescent="0.2">
      <c r="A433" s="2" t="s">
        <v>449</v>
      </c>
      <c r="B433" s="4" t="s">
        <v>9</v>
      </c>
      <c r="C433" s="5" t="s">
        <v>450</v>
      </c>
      <c r="D433" s="6">
        <v>43.3</v>
      </c>
    </row>
    <row r="434" spans="1:4" x14ac:dyDescent="0.2">
      <c r="A434" s="2" t="s">
        <v>72</v>
      </c>
      <c r="B434" s="4" t="s">
        <v>9</v>
      </c>
      <c r="C434" s="5" t="s">
        <v>73</v>
      </c>
      <c r="D434" s="6">
        <v>41.3</v>
      </c>
    </row>
    <row r="435" spans="1:4" x14ac:dyDescent="0.2">
      <c r="A435" s="2" t="s">
        <v>419</v>
      </c>
      <c r="B435" s="4" t="s">
        <v>9</v>
      </c>
      <c r="C435" s="5" t="s">
        <v>420</v>
      </c>
      <c r="D435" s="6">
        <v>41.3</v>
      </c>
    </row>
    <row r="436" spans="1:4" x14ac:dyDescent="0.2">
      <c r="A436" s="2" t="s">
        <v>104</v>
      </c>
      <c r="B436" s="4" t="s">
        <v>9</v>
      </c>
      <c r="C436" s="5" t="s">
        <v>105</v>
      </c>
      <c r="D436" s="6">
        <v>40.299999999999997</v>
      </c>
    </row>
    <row r="437" spans="1:4" x14ac:dyDescent="0.2">
      <c r="A437" s="2" t="s">
        <v>510</v>
      </c>
      <c r="B437" s="4" t="s">
        <v>9</v>
      </c>
      <c r="C437" s="5" t="s">
        <v>511</v>
      </c>
      <c r="D437" s="6">
        <v>39.299999999999997</v>
      </c>
    </row>
    <row r="438" spans="1:4" x14ac:dyDescent="0.2">
      <c r="A438" s="2" t="s">
        <v>280</v>
      </c>
      <c r="B438" s="4" t="s">
        <v>9</v>
      </c>
      <c r="C438" s="5" t="s">
        <v>281</v>
      </c>
      <c r="D438" s="6">
        <v>39.200000000000003</v>
      </c>
    </row>
    <row r="439" spans="1:4" x14ac:dyDescent="0.2">
      <c r="A439" s="2" t="s">
        <v>370</v>
      </c>
      <c r="B439" s="4" t="s">
        <v>9</v>
      </c>
      <c r="C439" s="5" t="s">
        <v>371</v>
      </c>
      <c r="D439" s="6">
        <v>38.6</v>
      </c>
    </row>
    <row r="440" spans="1:4" x14ac:dyDescent="0.2">
      <c r="A440" s="2" t="s">
        <v>194</v>
      </c>
      <c r="B440" s="4" t="s">
        <v>9</v>
      </c>
      <c r="C440" s="5" t="s">
        <v>195</v>
      </c>
      <c r="D440" s="6">
        <v>37.4</v>
      </c>
    </row>
    <row r="441" spans="1:4" x14ac:dyDescent="0.2">
      <c r="A441" s="2" t="s">
        <v>204</v>
      </c>
      <c r="B441" s="4" t="s">
        <v>9</v>
      </c>
      <c r="C441" s="5" t="s">
        <v>205</v>
      </c>
      <c r="D441" s="6">
        <v>37.1</v>
      </c>
    </row>
    <row r="442" spans="1:4" x14ac:dyDescent="0.2">
      <c r="A442" s="2" t="s">
        <v>262</v>
      </c>
      <c r="B442" s="4" t="s">
        <v>9</v>
      </c>
      <c r="C442" s="5" t="s">
        <v>263</v>
      </c>
      <c r="D442" s="6">
        <v>35.700000000000003</v>
      </c>
    </row>
    <row r="443" spans="1:4" x14ac:dyDescent="0.2">
      <c r="A443" s="2" t="s">
        <v>350</v>
      </c>
      <c r="B443" s="4" t="s">
        <v>9</v>
      </c>
      <c r="C443" s="5" t="s">
        <v>351</v>
      </c>
      <c r="D443" s="6">
        <v>34.799999999999997</v>
      </c>
    </row>
    <row r="444" spans="1:4" x14ac:dyDescent="0.2">
      <c r="A444" s="2" t="s">
        <v>260</v>
      </c>
      <c r="B444" s="4" t="s">
        <v>9</v>
      </c>
      <c r="C444" s="5" t="s">
        <v>261</v>
      </c>
      <c r="D444" s="6">
        <v>34.4</v>
      </c>
    </row>
    <row r="445" spans="1:4" x14ac:dyDescent="0.2">
      <c r="A445" s="2" t="s">
        <v>23</v>
      </c>
      <c r="B445" s="4" t="s">
        <v>9</v>
      </c>
      <c r="C445" s="5" t="s">
        <v>24</v>
      </c>
      <c r="D445" s="6">
        <v>34.200000000000003</v>
      </c>
    </row>
    <row r="446" spans="1:4" x14ac:dyDescent="0.2">
      <c r="A446" s="2" t="s">
        <v>435</v>
      </c>
      <c r="B446" s="4" t="s">
        <v>9</v>
      </c>
      <c r="C446" s="5" t="s">
        <v>436</v>
      </c>
      <c r="D446" s="6">
        <v>33.799999999999997</v>
      </c>
    </row>
    <row r="447" spans="1:4" x14ac:dyDescent="0.2">
      <c r="A447" s="2" t="s">
        <v>809</v>
      </c>
      <c r="B447" s="4" t="s">
        <v>9</v>
      </c>
      <c r="C447" s="5" t="s">
        <v>810</v>
      </c>
      <c r="D447" s="6">
        <v>33.6</v>
      </c>
    </row>
    <row r="448" spans="1:4" x14ac:dyDescent="0.2">
      <c r="A448" s="2" t="s">
        <v>950</v>
      </c>
      <c r="B448" s="4" t="s">
        <v>9</v>
      </c>
      <c r="C448" s="5" t="s">
        <v>951</v>
      </c>
      <c r="D448" s="6">
        <v>33.6</v>
      </c>
    </row>
    <row r="449" spans="1:4" x14ac:dyDescent="0.2">
      <c r="A449" s="2" t="s">
        <v>839</v>
      </c>
      <c r="B449" s="4" t="s">
        <v>9</v>
      </c>
      <c r="C449" s="5" t="s">
        <v>840</v>
      </c>
      <c r="D449" s="6">
        <v>33.299999999999997</v>
      </c>
    </row>
    <row r="450" spans="1:4" x14ac:dyDescent="0.2">
      <c r="A450" s="2" t="s">
        <v>960</v>
      </c>
      <c r="B450" s="4" t="s">
        <v>9</v>
      </c>
      <c r="C450" s="5" t="s">
        <v>961</v>
      </c>
      <c r="D450" s="6">
        <v>33.200000000000003</v>
      </c>
    </row>
    <row r="451" spans="1:4" x14ac:dyDescent="0.2">
      <c r="A451" s="2" t="s">
        <v>1024</v>
      </c>
      <c r="B451" s="4" t="s">
        <v>9</v>
      </c>
      <c r="C451" s="5" t="s">
        <v>1025</v>
      </c>
      <c r="D451" s="6">
        <v>33</v>
      </c>
    </row>
    <row r="452" spans="1:4" x14ac:dyDescent="0.2">
      <c r="A452" s="2" t="s">
        <v>186</v>
      </c>
      <c r="B452" s="4" t="s">
        <v>9</v>
      </c>
      <c r="C452" s="5" t="s">
        <v>187</v>
      </c>
      <c r="D452" s="6">
        <v>32.4</v>
      </c>
    </row>
    <row r="453" spans="1:4" x14ac:dyDescent="0.2">
      <c r="A453" s="2" t="s">
        <v>288</v>
      </c>
      <c r="B453" s="4" t="s">
        <v>9</v>
      </c>
      <c r="C453" s="5" t="s">
        <v>289</v>
      </c>
      <c r="D453" s="6">
        <v>30.6</v>
      </c>
    </row>
    <row r="454" spans="1:4" x14ac:dyDescent="0.2">
      <c r="A454" s="2" t="s">
        <v>190</v>
      </c>
      <c r="B454" s="4" t="s">
        <v>9</v>
      </c>
      <c r="C454" s="5" t="s">
        <v>191</v>
      </c>
      <c r="D454" s="6">
        <v>30.5</v>
      </c>
    </row>
    <row r="455" spans="1:4" x14ac:dyDescent="0.2">
      <c r="A455" s="2" t="s">
        <v>106</v>
      </c>
      <c r="B455" s="4" t="s">
        <v>9</v>
      </c>
      <c r="C455" s="5" t="s">
        <v>107</v>
      </c>
      <c r="D455" s="6">
        <v>30.2</v>
      </c>
    </row>
    <row r="456" spans="1:4" x14ac:dyDescent="0.2">
      <c r="A456" s="2" t="s">
        <v>282</v>
      </c>
      <c r="B456" s="4" t="s">
        <v>9</v>
      </c>
      <c r="C456" s="5" t="s">
        <v>283</v>
      </c>
      <c r="D456" s="6">
        <v>29.5</v>
      </c>
    </row>
    <row r="457" spans="1:4" x14ac:dyDescent="0.2">
      <c r="A457" s="2" t="s">
        <v>567</v>
      </c>
      <c r="B457" s="4" t="s">
        <v>9</v>
      </c>
      <c r="C457" s="5" t="s">
        <v>568</v>
      </c>
      <c r="D457" s="6">
        <v>29.1</v>
      </c>
    </row>
    <row r="458" spans="1:4" x14ac:dyDescent="0.2">
      <c r="A458" s="2" t="s">
        <v>240</v>
      </c>
      <c r="B458" s="4" t="s">
        <v>9</v>
      </c>
      <c r="C458" s="5" t="s">
        <v>241</v>
      </c>
      <c r="D458" s="6">
        <v>28.5</v>
      </c>
    </row>
    <row r="459" spans="1:4" x14ac:dyDescent="0.2">
      <c r="A459" s="2" t="s">
        <v>372</v>
      </c>
      <c r="B459" s="4" t="s">
        <v>9</v>
      </c>
      <c r="C459" s="5" t="s">
        <v>373</v>
      </c>
      <c r="D459" s="6">
        <v>28.4</v>
      </c>
    </row>
    <row r="460" spans="1:4" x14ac:dyDescent="0.2">
      <c r="A460" s="2" t="s">
        <v>364</v>
      </c>
      <c r="B460" s="4" t="s">
        <v>9</v>
      </c>
      <c r="C460" s="5" t="s">
        <v>365</v>
      </c>
      <c r="D460" s="6">
        <v>28.1</v>
      </c>
    </row>
    <row r="461" spans="1:4" x14ac:dyDescent="0.2">
      <c r="A461" s="2" t="s">
        <v>137</v>
      </c>
      <c r="B461" s="4" t="s">
        <v>9</v>
      </c>
      <c r="C461" s="5" t="s">
        <v>138</v>
      </c>
      <c r="D461" s="6">
        <v>27.6</v>
      </c>
    </row>
    <row r="462" spans="1:4" x14ac:dyDescent="0.2">
      <c r="A462" s="2" t="s">
        <v>672</v>
      </c>
      <c r="B462" s="4" t="s">
        <v>9</v>
      </c>
      <c r="C462" s="5" t="s">
        <v>673</v>
      </c>
      <c r="D462" s="6">
        <v>27.5</v>
      </c>
    </row>
    <row r="463" spans="1:4" x14ac:dyDescent="0.2">
      <c r="A463" s="2" t="s">
        <v>326</v>
      </c>
      <c r="B463" s="4" t="s">
        <v>9</v>
      </c>
      <c r="C463" s="5" t="s">
        <v>327</v>
      </c>
      <c r="D463" s="6">
        <v>27.4</v>
      </c>
    </row>
    <row r="464" spans="1:4" x14ac:dyDescent="0.2">
      <c r="A464" s="2" t="s">
        <v>352</v>
      </c>
      <c r="B464" s="4" t="s">
        <v>9</v>
      </c>
      <c r="C464" s="5" t="s">
        <v>353</v>
      </c>
      <c r="D464" s="6">
        <v>27.4</v>
      </c>
    </row>
    <row r="465" spans="1:4" x14ac:dyDescent="0.2">
      <c r="A465" s="2" t="s">
        <v>51</v>
      </c>
      <c r="B465" s="4" t="s">
        <v>9</v>
      </c>
      <c r="C465" s="5" t="s">
        <v>52</v>
      </c>
      <c r="D465" s="6">
        <v>27.1</v>
      </c>
    </row>
    <row r="466" spans="1:4" x14ac:dyDescent="0.2">
      <c r="A466" s="2" t="s">
        <v>394</v>
      </c>
      <c r="B466" s="4" t="s">
        <v>9</v>
      </c>
      <c r="C466" s="5" t="s">
        <v>395</v>
      </c>
      <c r="D466" s="6">
        <v>26.8</v>
      </c>
    </row>
    <row r="467" spans="1:4" x14ac:dyDescent="0.2">
      <c r="A467" s="2" t="s">
        <v>266</v>
      </c>
      <c r="B467" s="4" t="s">
        <v>9</v>
      </c>
      <c r="C467" s="5" t="s">
        <v>267</v>
      </c>
      <c r="D467" s="6">
        <v>26.7</v>
      </c>
    </row>
    <row r="468" spans="1:4" x14ac:dyDescent="0.2">
      <c r="A468" s="2" t="s">
        <v>290</v>
      </c>
      <c r="B468" s="4" t="s">
        <v>9</v>
      </c>
      <c r="C468" s="5" t="s">
        <v>291</v>
      </c>
      <c r="D468" s="6">
        <v>26.6</v>
      </c>
    </row>
    <row r="469" spans="1:4" x14ac:dyDescent="0.2">
      <c r="A469" s="2" t="s">
        <v>668</v>
      </c>
      <c r="B469" s="4" t="s">
        <v>9</v>
      </c>
      <c r="C469" s="5" t="s">
        <v>669</v>
      </c>
      <c r="D469" s="6">
        <v>26.5</v>
      </c>
    </row>
    <row r="470" spans="1:4" x14ac:dyDescent="0.2">
      <c r="A470" s="2" t="s">
        <v>645</v>
      </c>
      <c r="B470" s="4" t="s">
        <v>9</v>
      </c>
      <c r="C470" s="5" t="s">
        <v>646</v>
      </c>
      <c r="D470" s="6">
        <v>26.4</v>
      </c>
    </row>
    <row r="471" spans="1:4" x14ac:dyDescent="0.2">
      <c r="A471" s="2" t="s">
        <v>19</v>
      </c>
      <c r="B471" s="4" t="s">
        <v>9</v>
      </c>
      <c r="C471" s="5" t="s">
        <v>20</v>
      </c>
      <c r="D471" s="6">
        <v>26.1</v>
      </c>
    </row>
    <row r="472" spans="1:4" x14ac:dyDescent="0.2">
      <c r="A472" s="2" t="s">
        <v>864</v>
      </c>
      <c r="B472" s="4" t="s">
        <v>9</v>
      </c>
      <c r="C472" s="5" t="s">
        <v>865</v>
      </c>
      <c r="D472" s="6">
        <v>25.3</v>
      </c>
    </row>
    <row r="473" spans="1:4" x14ac:dyDescent="0.2">
      <c r="A473" s="2" t="s">
        <v>122</v>
      </c>
      <c r="B473" s="4" t="s">
        <v>9</v>
      </c>
      <c r="C473" s="5" t="s">
        <v>123</v>
      </c>
      <c r="D473" s="6">
        <v>25.2</v>
      </c>
    </row>
    <row r="474" spans="1:4" x14ac:dyDescent="0.2">
      <c r="A474" s="2" t="s">
        <v>224</v>
      </c>
      <c r="B474" s="4" t="s">
        <v>9</v>
      </c>
      <c r="C474" s="5" t="s">
        <v>225</v>
      </c>
      <c r="D474" s="6">
        <v>25.2</v>
      </c>
    </row>
    <row r="475" spans="1:4" x14ac:dyDescent="0.2">
      <c r="A475" s="2" t="s">
        <v>80</v>
      </c>
      <c r="B475" s="4" t="s">
        <v>9</v>
      </c>
      <c r="C475" s="5" t="s">
        <v>81</v>
      </c>
      <c r="D475" s="6">
        <v>24.6</v>
      </c>
    </row>
    <row r="476" spans="1:4" x14ac:dyDescent="0.2">
      <c r="A476" s="2" t="s">
        <v>824</v>
      </c>
      <c r="B476" s="4" t="s">
        <v>9</v>
      </c>
      <c r="C476" s="5" t="s">
        <v>825</v>
      </c>
      <c r="D476" s="6">
        <v>24.3</v>
      </c>
    </row>
    <row r="477" spans="1:4" x14ac:dyDescent="0.2">
      <c r="A477" s="2" t="s">
        <v>765</v>
      </c>
      <c r="B477" s="4" t="s">
        <v>9</v>
      </c>
      <c r="C477" s="5" t="s">
        <v>766</v>
      </c>
      <c r="D477" s="6">
        <v>23.8</v>
      </c>
    </row>
    <row r="478" spans="1:4" x14ac:dyDescent="0.2">
      <c r="A478" s="2" t="s">
        <v>256</v>
      </c>
      <c r="B478" s="4" t="s">
        <v>9</v>
      </c>
      <c r="C478" s="5" t="s">
        <v>257</v>
      </c>
      <c r="D478" s="6">
        <v>23.5</v>
      </c>
    </row>
    <row r="479" spans="1:4" x14ac:dyDescent="0.2">
      <c r="A479" s="2" t="s">
        <v>346</v>
      </c>
      <c r="B479" s="4" t="s">
        <v>9</v>
      </c>
      <c r="C479" s="5" t="s">
        <v>347</v>
      </c>
      <c r="D479" s="6">
        <v>23.5</v>
      </c>
    </row>
    <row r="480" spans="1:4" x14ac:dyDescent="0.2">
      <c r="A480" s="2" t="s">
        <v>49</v>
      </c>
      <c r="B480" s="4" t="s">
        <v>9</v>
      </c>
      <c r="C480" s="5" t="s">
        <v>50</v>
      </c>
      <c r="D480" s="6">
        <v>22.4</v>
      </c>
    </row>
    <row r="481" spans="1:4" x14ac:dyDescent="0.2">
      <c r="A481" s="2" t="s">
        <v>589</v>
      </c>
      <c r="B481" s="4" t="s">
        <v>9</v>
      </c>
      <c r="C481" s="5" t="s">
        <v>590</v>
      </c>
      <c r="D481" s="6">
        <v>21.8</v>
      </c>
    </row>
    <row r="482" spans="1:4" x14ac:dyDescent="0.2">
      <c r="A482" s="2" t="s">
        <v>382</v>
      </c>
      <c r="B482" s="4" t="s">
        <v>9</v>
      </c>
      <c r="C482" s="5" t="s">
        <v>383</v>
      </c>
      <c r="D482" s="6">
        <v>21.6</v>
      </c>
    </row>
    <row r="483" spans="1:4" x14ac:dyDescent="0.2">
      <c r="A483" s="2" t="s">
        <v>526</v>
      </c>
      <c r="B483" s="4" t="s">
        <v>9</v>
      </c>
      <c r="C483" s="5" t="s">
        <v>527</v>
      </c>
      <c r="D483" s="6">
        <v>21.6</v>
      </c>
    </row>
    <row r="484" spans="1:4" x14ac:dyDescent="0.2">
      <c r="A484" s="2" t="s">
        <v>250</v>
      </c>
      <c r="B484" s="4" t="s">
        <v>9</v>
      </c>
      <c r="C484" s="5" t="s">
        <v>251</v>
      </c>
      <c r="D484" s="6">
        <v>21.5</v>
      </c>
    </row>
    <row r="485" spans="1:4" x14ac:dyDescent="0.2">
      <c r="A485" s="2" t="s">
        <v>1102</v>
      </c>
      <c r="B485" s="4" t="s">
        <v>9</v>
      </c>
      <c r="C485" s="5" t="s">
        <v>1103</v>
      </c>
      <c r="D485" s="6">
        <v>21.2</v>
      </c>
    </row>
    <row r="486" spans="1:4" x14ac:dyDescent="0.2">
      <c r="A486" s="2" t="s">
        <v>803</v>
      </c>
      <c r="B486" s="4" t="s">
        <v>9</v>
      </c>
      <c r="C486" s="5" t="s">
        <v>804</v>
      </c>
      <c r="D486" s="6">
        <v>20.9</v>
      </c>
    </row>
    <row r="487" spans="1:4" x14ac:dyDescent="0.2">
      <c r="A487" s="2" t="s">
        <v>485</v>
      </c>
      <c r="B487" s="4" t="s">
        <v>9</v>
      </c>
      <c r="C487" s="5" t="s">
        <v>486</v>
      </c>
      <c r="D487" s="6">
        <v>20.6</v>
      </c>
    </row>
    <row r="488" spans="1:4" x14ac:dyDescent="0.2">
      <c r="A488" s="2" t="s">
        <v>39</v>
      </c>
      <c r="B488" s="4" t="s">
        <v>9</v>
      </c>
      <c r="C488" s="5" t="s">
        <v>40</v>
      </c>
      <c r="D488" s="6">
        <v>20.3</v>
      </c>
    </row>
    <row r="489" spans="1:4" x14ac:dyDescent="0.2">
      <c r="A489" s="2" t="s">
        <v>268</v>
      </c>
      <c r="B489" s="4" t="s">
        <v>9</v>
      </c>
      <c r="C489" s="5" t="s">
        <v>269</v>
      </c>
      <c r="D489" s="6">
        <v>20.100000000000001</v>
      </c>
    </row>
    <row r="490" spans="1:4" x14ac:dyDescent="0.2">
      <c r="A490" s="2" t="s">
        <v>78</v>
      </c>
      <c r="B490" s="4" t="s">
        <v>9</v>
      </c>
      <c r="C490" s="5" t="s">
        <v>79</v>
      </c>
      <c r="D490" s="6">
        <v>19.8</v>
      </c>
    </row>
    <row r="491" spans="1:4" x14ac:dyDescent="0.2">
      <c r="A491" s="2" t="s">
        <v>978</v>
      </c>
      <c r="B491" s="4" t="s">
        <v>9</v>
      </c>
      <c r="C491" s="5" t="s">
        <v>979</v>
      </c>
      <c r="D491" s="6">
        <v>19.2</v>
      </c>
    </row>
    <row r="492" spans="1:4" x14ac:dyDescent="0.2">
      <c r="A492" s="2" t="s">
        <v>220</v>
      </c>
      <c r="B492" s="4" t="s">
        <v>9</v>
      </c>
      <c r="C492" s="5" t="s">
        <v>221</v>
      </c>
      <c r="D492" s="6">
        <v>16.899999999999999</v>
      </c>
    </row>
    <row r="493" spans="1:4" x14ac:dyDescent="0.2">
      <c r="A493" s="2" t="s">
        <v>320</v>
      </c>
      <c r="B493" s="4" t="s">
        <v>9</v>
      </c>
      <c r="C493" s="5" t="s">
        <v>321</v>
      </c>
      <c r="D493" s="6">
        <v>16.899999999999999</v>
      </c>
    </row>
    <row r="494" spans="1:4" x14ac:dyDescent="0.2">
      <c r="A494" s="2" t="s">
        <v>1100</v>
      </c>
      <c r="B494" s="4" t="s">
        <v>9</v>
      </c>
      <c r="C494" s="5" t="s">
        <v>1101</v>
      </c>
      <c r="D494" s="6">
        <v>16.899999999999999</v>
      </c>
    </row>
    <row r="495" spans="1:4" x14ac:dyDescent="0.2">
      <c r="A495" s="2" t="s">
        <v>192</v>
      </c>
      <c r="B495" s="4" t="s">
        <v>9</v>
      </c>
      <c r="C495" s="5" t="s">
        <v>193</v>
      </c>
      <c r="D495" s="6">
        <v>16.8</v>
      </c>
    </row>
    <row r="496" spans="1:4" x14ac:dyDescent="0.2">
      <c r="A496" s="2" t="s">
        <v>374</v>
      </c>
      <c r="B496" s="4" t="s">
        <v>9</v>
      </c>
      <c r="C496" s="5" t="s">
        <v>375</v>
      </c>
      <c r="D496" s="6">
        <v>16.8</v>
      </c>
    </row>
    <row r="497" spans="1:4" hidden="1" x14ac:dyDescent="0.2">
      <c r="A497" s="2" t="s">
        <v>954</v>
      </c>
      <c r="B497" s="4" t="s">
        <v>497</v>
      </c>
      <c r="C497" s="5" t="s">
        <v>955</v>
      </c>
      <c r="D497" s="6">
        <v>15.4</v>
      </c>
    </row>
    <row r="498" spans="1:4" x14ac:dyDescent="0.2">
      <c r="A498" s="2" t="s">
        <v>270</v>
      </c>
      <c r="B498" s="4" t="s">
        <v>9</v>
      </c>
      <c r="C498" s="5" t="s">
        <v>271</v>
      </c>
      <c r="D498" s="6">
        <v>15</v>
      </c>
    </row>
    <row r="499" spans="1:4" x14ac:dyDescent="0.2">
      <c r="A499" s="2" t="s">
        <v>198</v>
      </c>
      <c r="B499" s="4" t="s">
        <v>9</v>
      </c>
      <c r="C499" s="5" t="s">
        <v>199</v>
      </c>
      <c r="D499" s="6">
        <v>13.9</v>
      </c>
    </row>
    <row r="500" spans="1:4" x14ac:dyDescent="0.2">
      <c r="A500" s="2" t="s">
        <v>70</v>
      </c>
      <c r="B500" s="4" t="s">
        <v>9</v>
      </c>
      <c r="C500" s="5" t="s">
        <v>71</v>
      </c>
      <c r="D500" s="6">
        <v>13.3</v>
      </c>
    </row>
    <row r="501" spans="1:4" x14ac:dyDescent="0.2">
      <c r="A501" s="2" t="s">
        <v>41</v>
      </c>
      <c r="B501" s="4" t="s">
        <v>9</v>
      </c>
      <c r="C501" s="5" t="s">
        <v>42</v>
      </c>
      <c r="D501" s="6">
        <v>13.1</v>
      </c>
    </row>
    <row r="502" spans="1:4" x14ac:dyDescent="0.2">
      <c r="A502" s="2" t="s">
        <v>206</v>
      </c>
      <c r="B502" s="4" t="s">
        <v>9</v>
      </c>
      <c r="C502" s="5" t="s">
        <v>207</v>
      </c>
      <c r="D502" s="6">
        <v>12.8</v>
      </c>
    </row>
    <row r="503" spans="1:4" x14ac:dyDescent="0.2">
      <c r="A503" s="2" t="s">
        <v>396</v>
      </c>
      <c r="B503" s="4" t="s">
        <v>9</v>
      </c>
      <c r="C503" s="5" t="s">
        <v>397</v>
      </c>
      <c r="D503" s="6">
        <v>12.6</v>
      </c>
    </row>
    <row r="504" spans="1:4" x14ac:dyDescent="0.2">
      <c r="A504" s="2" t="s">
        <v>649</v>
      </c>
      <c r="B504" s="4" t="s">
        <v>9</v>
      </c>
      <c r="C504" s="5" t="s">
        <v>650</v>
      </c>
      <c r="D504" s="6">
        <v>12.4</v>
      </c>
    </row>
    <row r="505" spans="1:4" x14ac:dyDescent="0.2">
      <c r="A505" s="2" t="s">
        <v>304</v>
      </c>
      <c r="B505" s="4" t="s">
        <v>9</v>
      </c>
      <c r="C505" s="5" t="s">
        <v>305</v>
      </c>
      <c r="D505" s="6">
        <v>12.3</v>
      </c>
    </row>
    <row r="506" spans="1:4" x14ac:dyDescent="0.2">
      <c r="A506" s="2" t="s">
        <v>340</v>
      </c>
      <c r="B506" s="4" t="s">
        <v>9</v>
      </c>
      <c r="C506" s="5" t="s">
        <v>341</v>
      </c>
      <c r="D506" s="6">
        <v>11.2</v>
      </c>
    </row>
    <row r="507" spans="1:4" x14ac:dyDescent="0.2">
      <c r="A507" s="2" t="s">
        <v>404</v>
      </c>
      <c r="B507" s="4" t="s">
        <v>9</v>
      </c>
      <c r="C507" s="5" t="s">
        <v>405</v>
      </c>
      <c r="D507" s="6">
        <v>11</v>
      </c>
    </row>
    <row r="508" spans="1:4" x14ac:dyDescent="0.2">
      <c r="A508" s="2" t="s">
        <v>66</v>
      </c>
      <c r="B508" s="4" t="s">
        <v>9</v>
      </c>
      <c r="C508" s="5" t="s">
        <v>67</v>
      </c>
      <c r="D508" s="6">
        <v>10.6</v>
      </c>
    </row>
    <row r="509" spans="1:4" x14ac:dyDescent="0.2">
      <c r="A509" s="2" t="s">
        <v>55</v>
      </c>
      <c r="B509" s="4" t="s">
        <v>9</v>
      </c>
      <c r="C509" s="5" t="s">
        <v>56</v>
      </c>
      <c r="D509" s="6">
        <v>10.199999999999999</v>
      </c>
    </row>
    <row r="510" spans="1:4" x14ac:dyDescent="0.2">
      <c r="A510" s="2" t="s">
        <v>47</v>
      </c>
      <c r="B510" s="4" t="s">
        <v>9</v>
      </c>
      <c r="C510" s="5" t="s">
        <v>48</v>
      </c>
      <c r="D510" s="7">
        <v>9.69</v>
      </c>
    </row>
    <row r="511" spans="1:4" x14ac:dyDescent="0.2">
      <c r="A511" s="2" t="s">
        <v>302</v>
      </c>
      <c r="B511" s="4" t="s">
        <v>9</v>
      </c>
      <c r="C511" s="5" t="s">
        <v>303</v>
      </c>
      <c r="D511" s="7">
        <v>9.69</v>
      </c>
    </row>
    <row r="512" spans="1:4" x14ac:dyDescent="0.2">
      <c r="A512" s="2" t="s">
        <v>366</v>
      </c>
      <c r="B512" s="4" t="s">
        <v>9</v>
      </c>
      <c r="C512" s="5" t="s">
        <v>367</v>
      </c>
      <c r="D512" s="7">
        <v>8.69</v>
      </c>
    </row>
    <row r="513" spans="1:4" x14ac:dyDescent="0.2">
      <c r="A513" s="2" t="s">
        <v>230</v>
      </c>
      <c r="B513" s="4" t="s">
        <v>9</v>
      </c>
      <c r="C513" s="5" t="s">
        <v>231</v>
      </c>
      <c r="D513" s="7">
        <v>8</v>
      </c>
    </row>
    <row r="514" spans="1:4" x14ac:dyDescent="0.2">
      <c r="A514" s="2" t="s">
        <v>556</v>
      </c>
      <c r="B514" s="4" t="s">
        <v>9</v>
      </c>
      <c r="C514" s="5" t="s">
        <v>557</v>
      </c>
      <c r="D514" s="7">
        <v>7.89</v>
      </c>
    </row>
    <row r="515" spans="1:4" x14ac:dyDescent="0.2">
      <c r="A515" s="2" t="s">
        <v>793</v>
      </c>
      <c r="B515" s="4" t="s">
        <v>9</v>
      </c>
      <c r="C515" s="5" t="s">
        <v>794</v>
      </c>
      <c r="D515" s="7">
        <v>7.41</v>
      </c>
    </row>
    <row r="516" spans="1:4" x14ac:dyDescent="0.2">
      <c r="A516" s="2" t="s">
        <v>264</v>
      </c>
      <c r="B516" s="4" t="s">
        <v>9</v>
      </c>
      <c r="C516" s="5" t="s">
        <v>265</v>
      </c>
      <c r="D516" s="7">
        <v>7.29</v>
      </c>
    </row>
    <row r="517" spans="1:4" x14ac:dyDescent="0.2">
      <c r="A517" s="2" t="s">
        <v>579</v>
      </c>
      <c r="B517" s="4" t="s">
        <v>9</v>
      </c>
      <c r="C517" s="5" t="s">
        <v>580</v>
      </c>
      <c r="D517" s="7">
        <v>7.03</v>
      </c>
    </row>
    <row r="518" spans="1:4" x14ac:dyDescent="0.2">
      <c r="A518" s="2" t="s">
        <v>13</v>
      </c>
      <c r="B518" s="4" t="s">
        <v>9</v>
      </c>
      <c r="C518" s="5" t="s">
        <v>14</v>
      </c>
      <c r="D518" s="7">
        <v>6.68</v>
      </c>
    </row>
    <row r="519" spans="1:4" x14ac:dyDescent="0.2">
      <c r="A519" s="2" t="s">
        <v>236</v>
      </c>
      <c r="B519" s="4" t="s">
        <v>9</v>
      </c>
      <c r="C519" s="5" t="s">
        <v>237</v>
      </c>
      <c r="D519" s="7">
        <v>6.42</v>
      </c>
    </row>
    <row r="520" spans="1:4" x14ac:dyDescent="0.2">
      <c r="A520" s="2" t="s">
        <v>655</v>
      </c>
      <c r="B520" s="4" t="s">
        <v>9</v>
      </c>
      <c r="C520" s="5" t="s">
        <v>656</v>
      </c>
      <c r="D520" s="7">
        <v>6.39</v>
      </c>
    </row>
    <row r="521" spans="1:4" x14ac:dyDescent="0.2">
      <c r="A521" s="2" t="s">
        <v>294</v>
      </c>
      <c r="B521" s="4" t="s">
        <v>9</v>
      </c>
      <c r="C521" s="5" t="s">
        <v>295</v>
      </c>
      <c r="D521" s="7">
        <v>5.94</v>
      </c>
    </row>
    <row r="522" spans="1:4" x14ac:dyDescent="0.2">
      <c r="A522" s="2" t="s">
        <v>886</v>
      </c>
      <c r="B522" s="4" t="s">
        <v>9</v>
      </c>
      <c r="C522" s="5" t="s">
        <v>887</v>
      </c>
      <c r="D522" s="7">
        <v>5.39</v>
      </c>
    </row>
    <row r="523" spans="1:4" x14ac:dyDescent="0.2">
      <c r="A523" s="2" t="s">
        <v>171</v>
      </c>
      <c r="B523" s="4" t="s">
        <v>9</v>
      </c>
      <c r="C523" s="5" t="s">
        <v>172</v>
      </c>
      <c r="D523" s="7">
        <v>4.9800000000000004</v>
      </c>
    </row>
    <row r="524" spans="1:4" x14ac:dyDescent="0.2">
      <c r="A524" s="2" t="s">
        <v>35</v>
      </c>
      <c r="B524" s="4" t="s">
        <v>9</v>
      </c>
      <c r="C524" s="5" t="s">
        <v>36</v>
      </c>
      <c r="D524" s="7">
        <v>4.87</v>
      </c>
    </row>
    <row r="525" spans="1:4" x14ac:dyDescent="0.2">
      <c r="A525" s="2" t="s">
        <v>392</v>
      </c>
      <c r="B525" s="4" t="s">
        <v>9</v>
      </c>
      <c r="C525" s="5" t="s">
        <v>393</v>
      </c>
      <c r="D525" s="7">
        <v>4.6500000000000004</v>
      </c>
    </row>
    <row r="526" spans="1:4" x14ac:dyDescent="0.2">
      <c r="A526" s="2" t="s">
        <v>330</v>
      </c>
      <c r="B526" s="4" t="s">
        <v>9</v>
      </c>
      <c r="C526" s="5" t="s">
        <v>331</v>
      </c>
      <c r="D526" s="7">
        <v>4.63</v>
      </c>
    </row>
    <row r="527" spans="1:4" x14ac:dyDescent="0.2">
      <c r="A527" s="2" t="s">
        <v>222</v>
      </c>
      <c r="B527" s="4" t="s">
        <v>9</v>
      </c>
      <c r="C527" s="5" t="s">
        <v>223</v>
      </c>
      <c r="D527" s="7">
        <v>4.32</v>
      </c>
    </row>
    <row r="528" spans="1:4" x14ac:dyDescent="0.2">
      <c r="A528" s="2" t="s">
        <v>318</v>
      </c>
      <c r="B528" s="4" t="s">
        <v>9</v>
      </c>
      <c r="C528" s="5" t="s">
        <v>319</v>
      </c>
      <c r="D528" s="7">
        <v>4.0599999999999996</v>
      </c>
    </row>
    <row r="529" spans="1:4" x14ac:dyDescent="0.2">
      <c r="A529" s="2" t="s">
        <v>384</v>
      </c>
      <c r="B529" s="4" t="s">
        <v>9</v>
      </c>
      <c r="C529" s="5" t="s">
        <v>385</v>
      </c>
      <c r="D529" s="7">
        <v>3.71</v>
      </c>
    </row>
    <row r="530" spans="1:4" x14ac:dyDescent="0.2">
      <c r="A530" s="2" t="s">
        <v>769</v>
      </c>
      <c r="B530" s="4" t="s">
        <v>9</v>
      </c>
      <c r="C530" s="5" t="s">
        <v>770</v>
      </c>
      <c r="D530" s="7">
        <v>3.56</v>
      </c>
    </row>
    <row r="531" spans="1:4" x14ac:dyDescent="0.2">
      <c r="A531" s="2" t="s">
        <v>298</v>
      </c>
      <c r="B531" s="4" t="s">
        <v>9</v>
      </c>
      <c r="C531" s="5" t="s">
        <v>299</v>
      </c>
      <c r="D531" s="7">
        <v>2.85</v>
      </c>
    </row>
    <row r="532" spans="1:4" x14ac:dyDescent="0.2">
      <c r="A532" s="2" t="s">
        <v>532</v>
      </c>
      <c r="B532" s="4" t="s">
        <v>9</v>
      </c>
      <c r="C532" s="5" t="s">
        <v>533</v>
      </c>
      <c r="D532" s="7">
        <v>1.96</v>
      </c>
    </row>
    <row r="533" spans="1:4" x14ac:dyDescent="0.2">
      <c r="A533" s="2" t="s">
        <v>459</v>
      </c>
      <c r="B533" s="4" t="s">
        <v>9</v>
      </c>
      <c r="C533" s="5" t="s">
        <v>460</v>
      </c>
      <c r="D533" s="7">
        <v>1.02</v>
      </c>
    </row>
  </sheetData>
  <autoFilter ref="A8:D533">
    <filterColumn colId="1">
      <filters>
        <filter val="New Ordinary Shares"/>
        <filter val="Ordinary Shares"/>
        <filter val="Ordinary Stock Units"/>
        <filter val="Ordinary Units"/>
        <filter val="Ordinay Shares"/>
      </filters>
    </filterColumn>
    <filterColumn colId="3">
      <filters>
        <filter val="1,002.4"/>
        <filter val="1,033.6"/>
        <filter val="1,051.2"/>
        <filter val="1,052.8"/>
        <filter val="1,092.4"/>
        <filter val="1,121.3"/>
        <filter val="1,185.9"/>
        <filter val="1,229.9"/>
        <filter val="1,262.6"/>
        <filter val="1,269.5"/>
        <filter val="1,273.8"/>
        <filter val="1,301.3"/>
        <filter val="1,307.2"/>
        <filter val="1,478.6"/>
        <filter val="1,496.1"/>
        <filter val="1,530.4"/>
        <filter val="1,556.6"/>
        <filter val="1,560.9"/>
        <filter val="1,612.9"/>
        <filter val="1,708.6"/>
        <filter val="1,804.2"/>
        <filter val="1,827.9"/>
        <filter val="1,954.3"/>
        <filter val="1.02"/>
        <filter val="1.96"/>
        <filter val="10,398.8"/>
        <filter val="10,962.4"/>
        <filter val="10.2"/>
        <filter val="10.6"/>
        <filter val="101.8"/>
        <filter val="102.8"/>
        <filter val="103.4"/>
        <filter val="105.3"/>
        <filter val="11,574.9"/>
        <filter val="11,763.5"/>
        <filter val="11.0"/>
        <filter val="11.2"/>
        <filter val="111.7"/>
        <filter val="111.8"/>
        <filter val="112.7"/>
        <filter val="113.1"/>
        <filter val="114.4"/>
        <filter val="115.7"/>
        <filter val="117.3"/>
        <filter val="117.6"/>
        <filter val="118.4"/>
        <filter val="119.3"/>
        <filter val="12,605.6"/>
        <filter val="12,879.4"/>
        <filter val="12,880.8"/>
        <filter val="12.3"/>
        <filter val="12.4"/>
        <filter val="12.6"/>
        <filter val="12.8"/>
        <filter val="124.6"/>
        <filter val="127.3"/>
        <filter val="129.4"/>
        <filter val="13.1"/>
        <filter val="13.3"/>
        <filter val="13.9"/>
        <filter val="132.9"/>
        <filter val="134.0"/>
        <filter val="140.4"/>
        <filter val="141.7"/>
        <filter val="143.1"/>
        <filter val="144.1"/>
        <filter val="145.3"/>
        <filter val="146.6"/>
        <filter val="15.0"/>
        <filter val="153.1"/>
        <filter val="154.4"/>
        <filter val="156.2"/>
        <filter val="159.2"/>
        <filter val="16,040.5"/>
        <filter val="16.8"/>
        <filter val="16.9"/>
        <filter val="161.9"/>
        <filter val="166.1"/>
        <filter val="166.4"/>
        <filter val="169.4"/>
        <filter val="172.5"/>
        <filter val="175.0"/>
        <filter val="179.7"/>
        <filter val="18,076.5"/>
        <filter val="18,789.9"/>
        <filter val="183.0"/>
        <filter val="186.5"/>
        <filter val="19.2"/>
        <filter val="19.8"/>
        <filter val="193.0"/>
        <filter val="195.4"/>
        <filter val="195.9"/>
        <filter val="196.1"/>
        <filter val="196.8"/>
        <filter val="2,125.9"/>
        <filter val="2,252.8"/>
        <filter val="2,414.4"/>
        <filter val="2,463.3"/>
        <filter val="2,528.2"/>
        <filter val="2,672.0"/>
        <filter val="2,756.3"/>
        <filter val="2,767.7"/>
        <filter val="2,864.5"/>
        <filter val="2,900.7"/>
        <filter val="2,929.0"/>
        <filter val="2,969.0"/>
        <filter val="2.85"/>
        <filter val="20.1"/>
        <filter val="20.3"/>
        <filter val="20.6"/>
        <filter val="20.9"/>
        <filter val="200.1"/>
        <filter val="205.6"/>
        <filter val="21.2"/>
        <filter val="21.5"/>
        <filter val="21.6"/>
        <filter val="21.8"/>
        <filter val="212.2"/>
        <filter val="216.9"/>
        <filter val="219.6"/>
        <filter val="22,978.9"/>
        <filter val="22.4"/>
        <filter val="222.8"/>
        <filter val="227.8"/>
        <filter val="228.6"/>
        <filter val="229.5"/>
        <filter val="23.5"/>
        <filter val="23.8"/>
        <filter val="238.1"/>
        <filter val="24,238.2"/>
        <filter val="24,647.6"/>
        <filter val="24,713.3"/>
        <filter val="24.3"/>
        <filter val="24.6"/>
        <filter val="242.1"/>
        <filter val="248.8"/>
        <filter val="25.2"/>
        <filter val="25.3"/>
        <filter val="250.3"/>
        <filter val="254.8"/>
        <filter val="26.1"/>
        <filter val="26.4"/>
        <filter val="26.5"/>
        <filter val="26.6"/>
        <filter val="26.7"/>
        <filter val="26.8"/>
        <filter val="263.4"/>
        <filter val="264.2"/>
        <filter val="264.5"/>
        <filter val="266.3"/>
        <filter val="269.2"/>
        <filter val="27.1"/>
        <filter val="27.4"/>
        <filter val="27.5"/>
        <filter val="27.6"/>
        <filter val="276.7"/>
        <filter val="28.1"/>
        <filter val="28.4"/>
        <filter val="28.5"/>
        <filter val="283.2"/>
        <filter val="29.1"/>
        <filter val="29.5"/>
        <filter val="290.2"/>
        <filter val="291.7"/>
        <filter val="296.5"/>
        <filter val="298.4"/>
        <filter val="3,159.3"/>
        <filter val="3,672.9"/>
        <filter val="3,718.6"/>
        <filter val="3,840.4"/>
        <filter val="3.56"/>
        <filter val="3.71"/>
        <filter val="30.2"/>
        <filter val="30.5"/>
        <filter val="30.6"/>
        <filter val="306.7"/>
        <filter val="311.6"/>
        <filter val="313.5"/>
        <filter val="315.3"/>
        <filter val="32.4"/>
        <filter val="321.4"/>
        <filter val="322.0"/>
        <filter val="33.0"/>
        <filter val="33.2"/>
        <filter val="33.3"/>
        <filter val="33.6"/>
        <filter val="33.8"/>
        <filter val="34.2"/>
        <filter val="34.4"/>
        <filter val="34.8"/>
        <filter val="345.2"/>
        <filter val="35.7"/>
        <filter val="357.3"/>
        <filter val="367.0"/>
        <filter val="369.8"/>
        <filter val="37.1"/>
        <filter val="37.4"/>
        <filter val="373.7"/>
        <filter val="378.2"/>
        <filter val="38.6"/>
        <filter val="381.0"/>
        <filter val="383.5"/>
        <filter val="389.6"/>
        <filter val="39.2"/>
        <filter val="39.3"/>
        <filter val="390.6"/>
        <filter val="396.6"/>
        <filter val="396.7"/>
        <filter val="4,082.8"/>
        <filter val="4,146.6"/>
        <filter val="4,759.1"/>
        <filter val="4.06"/>
        <filter val="4.32"/>
        <filter val="4.63"/>
        <filter val="4.65"/>
        <filter val="4.87"/>
        <filter val="4.98"/>
        <filter val="40.3"/>
        <filter val="403.3"/>
        <filter val="405.9"/>
        <filter val="41.3"/>
        <filter val="421.7"/>
        <filter val="422.4"/>
        <filter val="43.3"/>
        <filter val="43.6"/>
        <filter val="43.9"/>
        <filter val="432.4"/>
        <filter val="44,993.0"/>
        <filter val="44.3"/>
        <filter val="440.1"/>
        <filter val="45.2"/>
        <filter val="453.7"/>
        <filter val="46.0"/>
        <filter val="46.2"/>
        <filter val="46.3"/>
        <filter val="46.7"/>
        <filter val="46.8"/>
        <filter val="461.3"/>
        <filter val="469.8"/>
        <filter val="47.5"/>
        <filter val="47.7"/>
        <filter val="47.9"/>
        <filter val="473.4"/>
        <filter val="48.1"/>
        <filter val="488.2"/>
        <filter val="49,020.9"/>
        <filter val="49.8"/>
        <filter val="5,133.8"/>
        <filter val="5,160.4"/>
        <filter val="5,255.1"/>
        <filter val="5,747.5"/>
        <filter val="5,862.8"/>
        <filter val="5.39"/>
        <filter val="5.94"/>
        <filter val="50.0"/>
        <filter val="50.3"/>
        <filter val="50.6"/>
        <filter val="50.7"/>
        <filter val="502.0"/>
        <filter val="508.5"/>
        <filter val="51.2"/>
        <filter val="51.6"/>
        <filter val="51.7"/>
        <filter val="512.6"/>
        <filter val="519.7"/>
        <filter val="52.0"/>
        <filter val="52.2"/>
        <filter val="521.9"/>
        <filter val="54,689.4"/>
        <filter val="54.7"/>
        <filter val="56.1"/>
        <filter val="56.4"/>
        <filter val="56.5"/>
        <filter val="56.8"/>
        <filter val="57.3"/>
        <filter val="578.1"/>
        <filter val="58.2"/>
        <filter val="58.5"/>
        <filter val="59.7"/>
        <filter val="598.9"/>
        <filter val="6,342.9"/>
        <filter val="6,737.7"/>
        <filter val="6.39"/>
        <filter val="6.42"/>
        <filter val="6.68"/>
        <filter val="60.8"/>
        <filter val="604.2"/>
        <filter val="607.1"/>
        <filter val="61.5"/>
        <filter val="613.8"/>
        <filter val="617.1"/>
        <filter val="62.4"/>
        <filter val="63,137.3"/>
        <filter val="639.4"/>
        <filter val="65.3"/>
        <filter val="65.9"/>
        <filter val="66.0"/>
        <filter val="66.7"/>
        <filter val="67.6"/>
        <filter val="675.5"/>
        <filter val="68,106.2"/>
        <filter val="68.1"/>
        <filter val="69.1"/>
        <filter val="69.4"/>
        <filter val="69.9"/>
        <filter val="695.4"/>
        <filter val="7.03"/>
        <filter val="7.29"/>
        <filter val="7.41"/>
        <filter val="7.89"/>
        <filter val="70.4"/>
        <filter val="702.8"/>
        <filter val="705.4"/>
        <filter val="708.8"/>
        <filter val="71.4"/>
        <filter val="73.1"/>
        <filter val="73.4"/>
        <filter val="730.0"/>
        <filter val="731.1"/>
        <filter val="733.7"/>
        <filter val="76.1"/>
        <filter val="77.1"/>
        <filter val="778.4"/>
        <filter val="78.4"/>
        <filter val="79.4"/>
        <filter val="8.0"/>
        <filter val="8.69"/>
        <filter val="80.0"/>
        <filter val="80.7"/>
        <filter val="82.4"/>
        <filter val="83.9"/>
        <filter val="84.6"/>
        <filter val="85.9"/>
        <filter val="851.0"/>
        <filter val="872.4"/>
        <filter val="872.8"/>
        <filter val="887.7"/>
        <filter val="89.1"/>
        <filter val="9,745.9"/>
        <filter val="9,975.9"/>
        <filter val="9.69"/>
        <filter val="90.0"/>
        <filter val="90.4"/>
        <filter val="91.2"/>
        <filter val="93.4"/>
        <filter val="930.6"/>
        <filter val="94.1"/>
        <filter val="944.5"/>
        <filter val="95.5"/>
        <filter val="95.9"/>
        <filter val="96.7"/>
        <filter val="97.2"/>
        <filter val="97.5"/>
        <filter val="97.7"/>
        <filter val="978.8"/>
        <filter val="987.0"/>
        <filter val="99.0"/>
        <filter val="99.4"/>
        <filter val="99.9"/>
        <filter val="994.3"/>
      </filters>
    </filterColumn>
    <sortState ref="A9:D533">
      <sortCondition descending="1" ref="D8"/>
    </sortState>
  </autoFilter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95"/>
  <sheetViews>
    <sheetView workbookViewId="0"/>
  </sheetViews>
  <sheetFormatPr defaultRowHeight="10.199999999999999" x14ac:dyDescent="0.2"/>
  <sheetData>
    <row r="1" spans="1:256" x14ac:dyDescent="0.2">
      <c r="A1">
        <v>49673</v>
      </c>
      <c r="B1" t="s">
        <v>1118</v>
      </c>
      <c r="C1" t="s">
        <v>1119</v>
      </c>
      <c r="D1" t="s">
        <v>1120</v>
      </c>
      <c r="E1" t="s">
        <v>1121</v>
      </c>
      <c r="F1" t="s">
        <v>1122</v>
      </c>
      <c r="G1" t="s">
        <v>1123</v>
      </c>
      <c r="H1" t="s">
        <v>1124</v>
      </c>
      <c r="I1" t="s">
        <v>1125</v>
      </c>
      <c r="J1" t="s">
        <v>1126</v>
      </c>
      <c r="K1" t="s">
        <v>1127</v>
      </c>
      <c r="L1" t="s">
        <v>1128</v>
      </c>
      <c r="M1" t="s">
        <v>1129</v>
      </c>
      <c r="N1" t="s">
        <v>1130</v>
      </c>
      <c r="O1" t="s">
        <v>1131</v>
      </c>
      <c r="P1" t="s">
        <v>1132</v>
      </c>
      <c r="Q1" t="s">
        <v>1133</v>
      </c>
      <c r="R1" t="s">
        <v>1134</v>
      </c>
      <c r="S1" t="s">
        <v>1135</v>
      </c>
      <c r="T1" t="s">
        <v>1136</v>
      </c>
      <c r="U1" t="s">
        <v>1137</v>
      </c>
      <c r="V1" t="s">
        <v>1138</v>
      </c>
      <c r="W1" t="s">
        <v>1139</v>
      </c>
      <c r="X1" t="s">
        <v>1140</v>
      </c>
      <c r="Y1" t="s">
        <v>1141</v>
      </c>
      <c r="Z1" t="s">
        <v>1142</v>
      </c>
      <c r="AA1" t="s">
        <v>1143</v>
      </c>
      <c r="AB1" t="s">
        <v>1144</v>
      </c>
      <c r="AC1" t="s">
        <v>1145</v>
      </c>
      <c r="AD1" t="s">
        <v>1146</v>
      </c>
      <c r="AE1" t="s">
        <v>1147</v>
      </c>
      <c r="AF1" t="s">
        <v>1148</v>
      </c>
      <c r="AG1" t="s">
        <v>1149</v>
      </c>
      <c r="AH1" t="s">
        <v>1150</v>
      </c>
      <c r="AI1" t="s">
        <v>1151</v>
      </c>
      <c r="AJ1" t="s">
        <v>1152</v>
      </c>
      <c r="AK1" t="s">
        <v>1153</v>
      </c>
      <c r="AL1" t="s">
        <v>1154</v>
      </c>
      <c r="AM1" t="s">
        <v>1155</v>
      </c>
      <c r="AN1" t="s">
        <v>1156</v>
      </c>
      <c r="AO1" t="s">
        <v>1157</v>
      </c>
      <c r="AP1" t="s">
        <v>1158</v>
      </c>
      <c r="AQ1" t="s">
        <v>1159</v>
      </c>
      <c r="AR1" t="s">
        <v>1160</v>
      </c>
      <c r="AS1" t="s">
        <v>1161</v>
      </c>
      <c r="AT1" t="s">
        <v>1162</v>
      </c>
      <c r="AU1" t="s">
        <v>1163</v>
      </c>
      <c r="AV1" t="s">
        <v>1164</v>
      </c>
      <c r="AW1" t="s">
        <v>1165</v>
      </c>
      <c r="AX1" t="s">
        <v>1166</v>
      </c>
      <c r="AY1" t="s">
        <v>1167</v>
      </c>
      <c r="AZ1" t="s">
        <v>1168</v>
      </c>
      <c r="BA1" t="s">
        <v>1169</v>
      </c>
      <c r="BB1" t="s">
        <v>1170</v>
      </c>
      <c r="BC1" t="s">
        <v>1171</v>
      </c>
      <c r="BD1" t="s">
        <v>1172</v>
      </c>
      <c r="BE1" t="s">
        <v>1173</v>
      </c>
      <c r="BF1" t="s">
        <v>1174</v>
      </c>
      <c r="BG1" t="s">
        <v>1175</v>
      </c>
      <c r="BH1" t="s">
        <v>1176</v>
      </c>
      <c r="BI1" t="s">
        <v>1177</v>
      </c>
      <c r="BJ1" t="s">
        <v>1178</v>
      </c>
      <c r="BK1" t="s">
        <v>1179</v>
      </c>
      <c r="BL1" t="s">
        <v>1180</v>
      </c>
      <c r="BM1" t="s">
        <v>1181</v>
      </c>
      <c r="BN1" t="s">
        <v>1182</v>
      </c>
      <c r="BO1" t="s">
        <v>1183</v>
      </c>
      <c r="BP1" t="s">
        <v>1184</v>
      </c>
      <c r="BQ1" t="s">
        <v>1185</v>
      </c>
      <c r="BR1" t="s">
        <v>1186</v>
      </c>
      <c r="BS1" t="s">
        <v>1187</v>
      </c>
      <c r="BT1" t="s">
        <v>1188</v>
      </c>
      <c r="BU1" t="s">
        <v>1189</v>
      </c>
      <c r="BV1" t="s">
        <v>1190</v>
      </c>
      <c r="BW1" t="s">
        <v>1191</v>
      </c>
      <c r="BX1" t="s">
        <v>1192</v>
      </c>
      <c r="BY1" t="s">
        <v>1193</v>
      </c>
      <c r="BZ1" t="s">
        <v>1194</v>
      </c>
      <c r="CA1" t="s">
        <v>1195</v>
      </c>
      <c r="CB1" t="s">
        <v>1196</v>
      </c>
      <c r="CC1" t="s">
        <v>1197</v>
      </c>
      <c r="CD1" t="s">
        <v>1198</v>
      </c>
      <c r="CE1" t="s">
        <v>1199</v>
      </c>
      <c r="CF1" t="s">
        <v>1200</v>
      </c>
      <c r="CG1" t="s">
        <v>1201</v>
      </c>
      <c r="CH1" t="s">
        <v>1202</v>
      </c>
      <c r="CI1" t="s">
        <v>1203</v>
      </c>
      <c r="CJ1" t="s">
        <v>1204</v>
      </c>
      <c r="CK1" t="s">
        <v>1205</v>
      </c>
      <c r="CL1" t="s">
        <v>1206</v>
      </c>
      <c r="CM1" t="s">
        <v>1207</v>
      </c>
      <c r="CN1" t="s">
        <v>1208</v>
      </c>
      <c r="CO1" t="s">
        <v>1209</v>
      </c>
      <c r="CP1" t="s">
        <v>1210</v>
      </c>
      <c r="CQ1" t="s">
        <v>1211</v>
      </c>
      <c r="CR1" t="s">
        <v>1212</v>
      </c>
      <c r="CS1" t="s">
        <v>1213</v>
      </c>
      <c r="CT1" t="s">
        <v>1214</v>
      </c>
      <c r="CU1" t="s">
        <v>1215</v>
      </c>
      <c r="CV1" t="s">
        <v>1216</v>
      </c>
      <c r="CW1" t="s">
        <v>1217</v>
      </c>
      <c r="CX1" t="s">
        <v>1218</v>
      </c>
      <c r="CY1" t="s">
        <v>1219</v>
      </c>
      <c r="CZ1" t="s">
        <v>1220</v>
      </c>
      <c r="DA1" t="s">
        <v>1221</v>
      </c>
      <c r="DB1" t="s">
        <v>1222</v>
      </c>
      <c r="DC1" t="s">
        <v>1223</v>
      </c>
      <c r="DD1" t="s">
        <v>1224</v>
      </c>
      <c r="DE1" t="s">
        <v>1225</v>
      </c>
      <c r="DF1" t="s">
        <v>1226</v>
      </c>
      <c r="DG1" t="s">
        <v>1227</v>
      </c>
      <c r="DH1" t="s">
        <v>1228</v>
      </c>
      <c r="DI1" t="s">
        <v>1229</v>
      </c>
      <c r="DJ1" t="s">
        <v>1230</v>
      </c>
      <c r="DK1" t="s">
        <v>1231</v>
      </c>
      <c r="DL1" t="s">
        <v>1232</v>
      </c>
      <c r="DM1" t="s">
        <v>1233</v>
      </c>
      <c r="DN1" t="s">
        <v>1234</v>
      </c>
      <c r="DO1" t="s">
        <v>1235</v>
      </c>
      <c r="DP1" t="s">
        <v>1236</v>
      </c>
      <c r="DQ1" t="s">
        <v>1237</v>
      </c>
      <c r="DR1" t="s">
        <v>1238</v>
      </c>
      <c r="DS1" t="s">
        <v>1239</v>
      </c>
      <c r="DT1" t="s">
        <v>1240</v>
      </c>
      <c r="DU1" t="s">
        <v>1241</v>
      </c>
      <c r="DV1" t="s">
        <v>1242</v>
      </c>
      <c r="DW1" t="s">
        <v>1243</v>
      </c>
      <c r="DX1" t="s">
        <v>1244</v>
      </c>
      <c r="DY1" t="s">
        <v>1245</v>
      </c>
      <c r="DZ1" t="s">
        <v>1246</v>
      </c>
      <c r="EA1" t="s">
        <v>1247</v>
      </c>
      <c r="EB1" t="s">
        <v>1248</v>
      </c>
      <c r="EC1" t="s">
        <v>1249</v>
      </c>
      <c r="ED1" t="s">
        <v>1250</v>
      </c>
      <c r="EE1" t="s">
        <v>1251</v>
      </c>
      <c r="EF1" t="s">
        <v>1252</v>
      </c>
      <c r="EG1" t="s">
        <v>1253</v>
      </c>
      <c r="EH1" t="s">
        <v>1254</v>
      </c>
      <c r="EI1" t="s">
        <v>1255</v>
      </c>
      <c r="EJ1" t="s">
        <v>1256</v>
      </c>
      <c r="EK1" t="s">
        <v>1257</v>
      </c>
      <c r="EL1" t="s">
        <v>1258</v>
      </c>
      <c r="EM1" t="s">
        <v>1259</v>
      </c>
      <c r="EN1" t="s">
        <v>1260</v>
      </c>
      <c r="EO1" t="s">
        <v>1261</v>
      </c>
      <c r="EP1" t="s">
        <v>1262</v>
      </c>
      <c r="EQ1" t="s">
        <v>1263</v>
      </c>
      <c r="ER1" t="s">
        <v>1264</v>
      </c>
      <c r="ES1" t="s">
        <v>1265</v>
      </c>
      <c r="ET1" t="s">
        <v>1266</v>
      </c>
      <c r="EU1" t="s">
        <v>1267</v>
      </c>
      <c r="EV1" t="s">
        <v>1268</v>
      </c>
      <c r="EW1" t="s">
        <v>1269</v>
      </c>
      <c r="EX1" t="s">
        <v>1270</v>
      </c>
      <c r="EY1" t="s">
        <v>1271</v>
      </c>
      <c r="EZ1" t="s">
        <v>1272</v>
      </c>
      <c r="FA1" t="s">
        <v>1273</v>
      </c>
      <c r="FB1" t="s">
        <v>1274</v>
      </c>
      <c r="FC1" t="s">
        <v>1275</v>
      </c>
      <c r="FD1" t="s">
        <v>1276</v>
      </c>
      <c r="FE1" t="s">
        <v>1277</v>
      </c>
      <c r="FF1" t="s">
        <v>1278</v>
      </c>
      <c r="FG1" t="s">
        <v>1279</v>
      </c>
      <c r="FH1" t="s">
        <v>1280</v>
      </c>
      <c r="FI1" t="s">
        <v>1281</v>
      </c>
      <c r="FJ1" t="s">
        <v>1282</v>
      </c>
      <c r="FK1" t="s">
        <v>1283</v>
      </c>
      <c r="FL1" t="s">
        <v>1284</v>
      </c>
      <c r="FM1" t="s">
        <v>1285</v>
      </c>
      <c r="FN1" t="s">
        <v>1286</v>
      </c>
      <c r="FO1" t="s">
        <v>1287</v>
      </c>
      <c r="FP1" t="s">
        <v>1288</v>
      </c>
      <c r="FQ1" t="s">
        <v>1289</v>
      </c>
      <c r="FR1" t="s">
        <v>1290</v>
      </c>
      <c r="FS1" t="s">
        <v>1291</v>
      </c>
      <c r="FT1" t="s">
        <v>1292</v>
      </c>
      <c r="FU1" t="s">
        <v>1293</v>
      </c>
      <c r="FV1" t="s">
        <v>1294</v>
      </c>
      <c r="FW1" t="s">
        <v>1295</v>
      </c>
      <c r="FX1" t="s">
        <v>1296</v>
      </c>
      <c r="FY1" t="s">
        <v>1297</v>
      </c>
      <c r="FZ1" t="s">
        <v>1298</v>
      </c>
      <c r="GA1" t="s">
        <v>1299</v>
      </c>
      <c r="GB1" t="s">
        <v>1300</v>
      </c>
      <c r="GC1" t="s">
        <v>1301</v>
      </c>
      <c r="GD1" t="s">
        <v>1302</v>
      </c>
      <c r="GE1" t="s">
        <v>1303</v>
      </c>
      <c r="GF1" t="s">
        <v>1304</v>
      </c>
      <c r="GG1" t="s">
        <v>1305</v>
      </c>
      <c r="GH1" t="s">
        <v>1306</v>
      </c>
      <c r="GI1" t="s">
        <v>1307</v>
      </c>
      <c r="GJ1" t="s">
        <v>1308</v>
      </c>
      <c r="GK1" t="s">
        <v>1309</v>
      </c>
      <c r="GL1" t="s">
        <v>1310</v>
      </c>
      <c r="GM1" t="s">
        <v>1311</v>
      </c>
      <c r="GN1" t="s">
        <v>1312</v>
      </c>
      <c r="GO1" t="s">
        <v>1313</v>
      </c>
      <c r="GP1" t="s">
        <v>1314</v>
      </c>
      <c r="GQ1" t="s">
        <v>1315</v>
      </c>
      <c r="GR1" t="s">
        <v>1316</v>
      </c>
      <c r="GS1" t="s">
        <v>1317</v>
      </c>
      <c r="GT1" t="s">
        <v>1318</v>
      </c>
      <c r="GU1" t="s">
        <v>1319</v>
      </c>
      <c r="GV1" t="s">
        <v>1320</v>
      </c>
      <c r="GW1" t="s">
        <v>1321</v>
      </c>
      <c r="GX1" t="s">
        <v>1322</v>
      </c>
      <c r="GY1" t="s">
        <v>1323</v>
      </c>
      <c r="GZ1" t="s">
        <v>1324</v>
      </c>
      <c r="HA1" t="s">
        <v>1325</v>
      </c>
      <c r="HB1" t="s">
        <v>1326</v>
      </c>
      <c r="HC1" t="s">
        <v>1327</v>
      </c>
      <c r="HD1" t="s">
        <v>1328</v>
      </c>
      <c r="HE1" t="s">
        <v>1329</v>
      </c>
      <c r="HF1" t="s">
        <v>1330</v>
      </c>
      <c r="HG1" t="s">
        <v>1331</v>
      </c>
      <c r="HH1" t="s">
        <v>1332</v>
      </c>
      <c r="HI1" t="s">
        <v>1333</v>
      </c>
      <c r="HJ1" t="s">
        <v>1334</v>
      </c>
      <c r="HK1" t="s">
        <v>1335</v>
      </c>
      <c r="HL1" t="s">
        <v>1336</v>
      </c>
      <c r="HM1" t="s">
        <v>1337</v>
      </c>
      <c r="HN1" t="s">
        <v>1338</v>
      </c>
      <c r="HO1" t="s">
        <v>1339</v>
      </c>
      <c r="HP1" t="s">
        <v>1340</v>
      </c>
      <c r="HQ1" t="s">
        <v>1341</v>
      </c>
      <c r="HR1" t="s">
        <v>1342</v>
      </c>
      <c r="HS1" t="s">
        <v>1343</v>
      </c>
      <c r="HT1" t="s">
        <v>1344</v>
      </c>
      <c r="HU1" t="s">
        <v>1345</v>
      </c>
      <c r="HV1" t="s">
        <v>1346</v>
      </c>
      <c r="HW1" t="s">
        <v>1347</v>
      </c>
      <c r="HX1" t="s">
        <v>1348</v>
      </c>
      <c r="HY1" t="s">
        <v>1349</v>
      </c>
      <c r="HZ1" t="s">
        <v>1350</v>
      </c>
      <c r="IA1" t="s">
        <v>1351</v>
      </c>
      <c r="IB1" t="s">
        <v>1352</v>
      </c>
      <c r="IC1" t="s">
        <v>1353</v>
      </c>
      <c r="ID1" t="s">
        <v>1354</v>
      </c>
      <c r="IE1" t="s">
        <v>1355</v>
      </c>
      <c r="IF1" t="s">
        <v>1356</v>
      </c>
      <c r="IG1" t="s">
        <v>1357</v>
      </c>
      <c r="IH1" t="s">
        <v>1358</v>
      </c>
      <c r="II1" t="s">
        <v>1359</v>
      </c>
      <c r="IJ1" t="s">
        <v>1360</v>
      </c>
      <c r="IK1" t="s">
        <v>1361</v>
      </c>
      <c r="IL1" t="s">
        <v>1362</v>
      </c>
      <c r="IM1" t="s">
        <v>1363</v>
      </c>
      <c r="IN1" t="s">
        <v>1364</v>
      </c>
      <c r="IO1" t="s">
        <v>1365</v>
      </c>
      <c r="IP1" t="s">
        <v>1366</v>
      </c>
      <c r="IQ1" t="s">
        <v>1367</v>
      </c>
      <c r="IR1" t="s">
        <v>1368</v>
      </c>
      <c r="IS1" t="s">
        <v>1369</v>
      </c>
      <c r="IT1" t="s">
        <v>1370</v>
      </c>
      <c r="IU1" t="s">
        <v>1371</v>
      </c>
      <c r="IV1" t="s">
        <v>1372</v>
      </c>
    </row>
    <row r="2" spans="1:256" x14ac:dyDescent="0.2">
      <c r="A2" t="s">
        <v>1373</v>
      </c>
      <c r="B2" t="s">
        <v>1374</v>
      </c>
      <c r="C2" t="s">
        <v>1375</v>
      </c>
      <c r="D2" t="s">
        <v>1376</v>
      </c>
      <c r="E2" t="s">
        <v>1377</v>
      </c>
      <c r="F2" t="s">
        <v>1378</v>
      </c>
      <c r="G2" t="s">
        <v>1379</v>
      </c>
      <c r="H2" t="s">
        <v>1380</v>
      </c>
      <c r="I2" t="s">
        <v>1381</v>
      </c>
      <c r="J2" t="s">
        <v>1382</v>
      </c>
      <c r="K2" t="s">
        <v>1383</v>
      </c>
      <c r="L2" t="s">
        <v>1384</v>
      </c>
      <c r="M2" t="s">
        <v>1385</v>
      </c>
      <c r="N2" t="s">
        <v>1386</v>
      </c>
      <c r="O2" t="s">
        <v>1387</v>
      </c>
      <c r="P2" t="s">
        <v>1388</v>
      </c>
      <c r="Q2" t="s">
        <v>1389</v>
      </c>
      <c r="R2" t="s">
        <v>1390</v>
      </c>
      <c r="S2" t="s">
        <v>1391</v>
      </c>
      <c r="T2" t="s">
        <v>1392</v>
      </c>
      <c r="U2" t="s">
        <v>1393</v>
      </c>
      <c r="V2" t="s">
        <v>1394</v>
      </c>
      <c r="W2" t="s">
        <v>1395</v>
      </c>
      <c r="X2" t="s">
        <v>1396</v>
      </c>
      <c r="Y2" t="s">
        <v>1397</v>
      </c>
      <c r="Z2" t="s">
        <v>1398</v>
      </c>
      <c r="AA2" t="s">
        <v>1399</v>
      </c>
      <c r="AB2" t="s">
        <v>1400</v>
      </c>
      <c r="AC2" t="s">
        <v>1401</v>
      </c>
      <c r="AD2" t="s">
        <v>1402</v>
      </c>
      <c r="AE2" t="s">
        <v>1403</v>
      </c>
      <c r="AF2" t="s">
        <v>1404</v>
      </c>
      <c r="AG2" t="s">
        <v>1405</v>
      </c>
      <c r="AH2" t="s">
        <v>1406</v>
      </c>
      <c r="AI2" t="s">
        <v>1407</v>
      </c>
      <c r="AJ2" t="s">
        <v>1408</v>
      </c>
      <c r="AK2" t="s">
        <v>1409</v>
      </c>
      <c r="AL2" t="s">
        <v>1410</v>
      </c>
      <c r="AM2" t="s">
        <v>1411</v>
      </c>
      <c r="AN2" t="s">
        <v>1412</v>
      </c>
      <c r="AO2" t="s">
        <v>1413</v>
      </c>
      <c r="AP2" t="s">
        <v>1414</v>
      </c>
      <c r="AQ2" t="s">
        <v>1415</v>
      </c>
      <c r="AR2" t="s">
        <v>1416</v>
      </c>
      <c r="AS2" t="s">
        <v>1417</v>
      </c>
      <c r="AT2" t="s">
        <v>1418</v>
      </c>
      <c r="AU2" t="s">
        <v>1419</v>
      </c>
      <c r="AV2" t="s">
        <v>1420</v>
      </c>
      <c r="AW2" t="s">
        <v>1421</v>
      </c>
      <c r="AX2" t="s">
        <v>1422</v>
      </c>
      <c r="AY2" t="s">
        <v>1423</v>
      </c>
      <c r="AZ2" t="s">
        <v>1424</v>
      </c>
      <c r="BA2" t="s">
        <v>1425</v>
      </c>
      <c r="BB2" t="s">
        <v>1426</v>
      </c>
      <c r="BC2" t="s">
        <v>1427</v>
      </c>
      <c r="BD2" t="s">
        <v>1428</v>
      </c>
      <c r="BE2" t="s">
        <v>1429</v>
      </c>
      <c r="BF2" t="s">
        <v>1430</v>
      </c>
      <c r="BG2" t="s">
        <v>1431</v>
      </c>
      <c r="BH2" t="s">
        <v>1432</v>
      </c>
      <c r="BI2" t="s">
        <v>1433</v>
      </c>
      <c r="BJ2" t="s">
        <v>1434</v>
      </c>
      <c r="BK2" t="s">
        <v>1435</v>
      </c>
      <c r="BL2" t="s">
        <v>1436</v>
      </c>
      <c r="BM2" t="s">
        <v>1437</v>
      </c>
      <c r="BN2" t="s">
        <v>1438</v>
      </c>
      <c r="BO2" t="s">
        <v>1439</v>
      </c>
      <c r="BP2" t="s">
        <v>1440</v>
      </c>
      <c r="BQ2" t="s">
        <v>1441</v>
      </c>
      <c r="BR2" t="s">
        <v>1442</v>
      </c>
      <c r="BS2" t="s">
        <v>1443</v>
      </c>
      <c r="BT2" t="s">
        <v>1444</v>
      </c>
      <c r="BU2" t="s">
        <v>1445</v>
      </c>
      <c r="BV2" t="s">
        <v>1446</v>
      </c>
      <c r="BW2" t="s">
        <v>1447</v>
      </c>
      <c r="BX2" t="s">
        <v>1448</v>
      </c>
      <c r="BY2" t="s">
        <v>1449</v>
      </c>
      <c r="BZ2" t="s">
        <v>1450</v>
      </c>
      <c r="CA2" t="s">
        <v>1451</v>
      </c>
      <c r="CB2" t="s">
        <v>1452</v>
      </c>
      <c r="CC2" t="s">
        <v>1453</v>
      </c>
      <c r="CD2" t="s">
        <v>1454</v>
      </c>
      <c r="CE2" t="s">
        <v>1455</v>
      </c>
      <c r="CF2" t="s">
        <v>1456</v>
      </c>
      <c r="CG2" t="s">
        <v>1457</v>
      </c>
      <c r="CH2" t="s">
        <v>1458</v>
      </c>
      <c r="CI2" t="s">
        <v>1459</v>
      </c>
      <c r="CJ2" t="s">
        <v>1460</v>
      </c>
      <c r="CK2" t="s">
        <v>1461</v>
      </c>
      <c r="CL2" t="s">
        <v>1462</v>
      </c>
      <c r="CM2" t="s">
        <v>1463</v>
      </c>
      <c r="CN2" t="s">
        <v>1464</v>
      </c>
      <c r="CO2" t="s">
        <v>1465</v>
      </c>
      <c r="CP2" t="s">
        <v>1466</v>
      </c>
      <c r="CQ2" t="s">
        <v>1467</v>
      </c>
      <c r="CR2" t="s">
        <v>1468</v>
      </c>
      <c r="CS2" t="s">
        <v>1469</v>
      </c>
      <c r="CT2" t="s">
        <v>1470</v>
      </c>
      <c r="CU2" t="s">
        <v>1471</v>
      </c>
      <c r="CV2" t="s">
        <v>1472</v>
      </c>
      <c r="CW2" t="s">
        <v>1473</v>
      </c>
      <c r="CX2" t="s">
        <v>1474</v>
      </c>
      <c r="CY2" t="s">
        <v>1475</v>
      </c>
      <c r="CZ2" t="s">
        <v>1476</v>
      </c>
      <c r="DA2" t="s">
        <v>1477</v>
      </c>
      <c r="DB2" t="s">
        <v>1478</v>
      </c>
      <c r="DC2" t="s">
        <v>1479</v>
      </c>
      <c r="DD2" t="s">
        <v>1480</v>
      </c>
      <c r="DE2" t="s">
        <v>1481</v>
      </c>
      <c r="DF2" t="s">
        <v>1482</v>
      </c>
      <c r="DG2" t="s">
        <v>1483</v>
      </c>
      <c r="DH2" t="s">
        <v>1484</v>
      </c>
      <c r="DI2" t="s">
        <v>1485</v>
      </c>
      <c r="DJ2" t="s">
        <v>1486</v>
      </c>
      <c r="DK2" t="s">
        <v>1487</v>
      </c>
      <c r="DL2" t="s">
        <v>1488</v>
      </c>
      <c r="DM2" t="s">
        <v>1489</v>
      </c>
      <c r="DN2" t="s">
        <v>1490</v>
      </c>
      <c r="DO2" t="s">
        <v>1491</v>
      </c>
      <c r="DP2" t="s">
        <v>1492</v>
      </c>
      <c r="DQ2" t="s">
        <v>1493</v>
      </c>
      <c r="DR2" t="s">
        <v>1494</v>
      </c>
      <c r="DS2" t="s">
        <v>1495</v>
      </c>
      <c r="DT2" t="s">
        <v>1496</v>
      </c>
      <c r="DU2" t="s">
        <v>1497</v>
      </c>
      <c r="DV2" t="s">
        <v>1498</v>
      </c>
      <c r="DW2" t="s">
        <v>1499</v>
      </c>
      <c r="DX2" t="s">
        <v>1500</v>
      </c>
      <c r="DY2" t="s">
        <v>1501</v>
      </c>
      <c r="DZ2" t="s">
        <v>1502</v>
      </c>
      <c r="EA2" t="s">
        <v>1503</v>
      </c>
      <c r="EB2" t="s">
        <v>1504</v>
      </c>
      <c r="EC2" t="s">
        <v>1505</v>
      </c>
      <c r="ED2" t="s">
        <v>1506</v>
      </c>
      <c r="EE2" t="s">
        <v>1507</v>
      </c>
      <c r="EF2" t="s">
        <v>1508</v>
      </c>
      <c r="EG2" t="s">
        <v>1509</v>
      </c>
      <c r="EH2" t="s">
        <v>1510</v>
      </c>
      <c r="EI2" t="s">
        <v>1511</v>
      </c>
      <c r="EJ2" t="s">
        <v>1512</v>
      </c>
      <c r="EK2" t="s">
        <v>1513</v>
      </c>
      <c r="EL2" t="s">
        <v>1514</v>
      </c>
      <c r="EM2" t="s">
        <v>1515</v>
      </c>
      <c r="EN2" t="s">
        <v>1516</v>
      </c>
      <c r="EO2" t="s">
        <v>1517</v>
      </c>
      <c r="EP2" t="s">
        <v>1518</v>
      </c>
      <c r="EQ2" t="s">
        <v>1519</v>
      </c>
      <c r="ER2" t="s">
        <v>1520</v>
      </c>
      <c r="ES2" t="s">
        <v>1521</v>
      </c>
      <c r="ET2" t="s">
        <v>1522</v>
      </c>
      <c r="EU2" t="s">
        <v>1523</v>
      </c>
      <c r="EV2" t="s">
        <v>1524</v>
      </c>
      <c r="EW2" t="s">
        <v>1525</v>
      </c>
      <c r="EX2" t="s">
        <v>1526</v>
      </c>
      <c r="EY2" t="s">
        <v>1527</v>
      </c>
      <c r="EZ2" t="s">
        <v>1528</v>
      </c>
      <c r="FA2" t="s">
        <v>1529</v>
      </c>
      <c r="FB2" t="s">
        <v>1530</v>
      </c>
      <c r="FC2" t="s">
        <v>1531</v>
      </c>
      <c r="FD2" t="s">
        <v>1532</v>
      </c>
      <c r="FE2" t="s">
        <v>1533</v>
      </c>
      <c r="FF2" t="s">
        <v>1534</v>
      </c>
      <c r="FG2" t="s">
        <v>1535</v>
      </c>
      <c r="FH2" t="s">
        <v>1536</v>
      </c>
      <c r="FI2" t="s">
        <v>1537</v>
      </c>
      <c r="FJ2" t="s">
        <v>1538</v>
      </c>
      <c r="FK2" t="s">
        <v>1539</v>
      </c>
      <c r="FL2" t="s">
        <v>1540</v>
      </c>
      <c r="FM2" t="s">
        <v>1541</v>
      </c>
      <c r="FN2" t="s">
        <v>1542</v>
      </c>
      <c r="FO2" t="s">
        <v>1543</v>
      </c>
      <c r="FP2" t="s">
        <v>1544</v>
      </c>
      <c r="FQ2" t="s">
        <v>1545</v>
      </c>
      <c r="FR2" t="s">
        <v>1546</v>
      </c>
      <c r="FS2" t="s">
        <v>1547</v>
      </c>
      <c r="FT2" t="s">
        <v>1548</v>
      </c>
      <c r="FU2" t="s">
        <v>1549</v>
      </c>
      <c r="FV2" t="s">
        <v>1550</v>
      </c>
      <c r="FW2" t="s">
        <v>1551</v>
      </c>
      <c r="FX2" t="s">
        <v>1552</v>
      </c>
      <c r="FY2" t="s">
        <v>1553</v>
      </c>
      <c r="FZ2" t="s">
        <v>1554</v>
      </c>
      <c r="GA2" t="s">
        <v>1555</v>
      </c>
      <c r="GB2" t="s">
        <v>1556</v>
      </c>
      <c r="GC2" t="s">
        <v>1557</v>
      </c>
      <c r="GD2" t="s">
        <v>1558</v>
      </c>
      <c r="GE2" t="s">
        <v>1559</v>
      </c>
      <c r="GF2" t="s">
        <v>1560</v>
      </c>
      <c r="GG2" t="s">
        <v>1561</v>
      </c>
      <c r="GH2" t="s">
        <v>1562</v>
      </c>
      <c r="GI2" t="s">
        <v>1563</v>
      </c>
      <c r="GJ2" t="s">
        <v>1564</v>
      </c>
      <c r="GK2" t="s">
        <v>1565</v>
      </c>
      <c r="GL2" t="s">
        <v>1566</v>
      </c>
      <c r="GM2" t="s">
        <v>1567</v>
      </c>
      <c r="GN2" t="s">
        <v>1568</v>
      </c>
      <c r="GO2" t="s">
        <v>1569</v>
      </c>
      <c r="GP2" t="s">
        <v>1570</v>
      </c>
      <c r="GQ2" t="s">
        <v>1571</v>
      </c>
      <c r="GR2" t="s">
        <v>1572</v>
      </c>
      <c r="GS2" t="s">
        <v>1573</v>
      </c>
      <c r="GT2" t="s">
        <v>1574</v>
      </c>
      <c r="GU2" t="s">
        <v>1575</v>
      </c>
      <c r="GV2" t="s">
        <v>1576</v>
      </c>
      <c r="GW2" t="s">
        <v>1577</v>
      </c>
      <c r="GX2" t="s">
        <v>1578</v>
      </c>
      <c r="GY2" t="s">
        <v>1579</v>
      </c>
      <c r="GZ2" t="s">
        <v>1580</v>
      </c>
      <c r="HA2" t="s">
        <v>1581</v>
      </c>
      <c r="HB2" t="s">
        <v>1582</v>
      </c>
      <c r="HC2" t="s">
        <v>1583</v>
      </c>
      <c r="HD2" t="s">
        <v>1584</v>
      </c>
      <c r="HE2" t="s">
        <v>1585</v>
      </c>
      <c r="HF2" t="s">
        <v>1586</v>
      </c>
      <c r="HG2" t="s">
        <v>1587</v>
      </c>
      <c r="HH2" t="s">
        <v>1588</v>
      </c>
      <c r="HI2" t="s">
        <v>1589</v>
      </c>
      <c r="HJ2" t="s">
        <v>1590</v>
      </c>
      <c r="HK2" t="s">
        <v>1591</v>
      </c>
      <c r="HL2" t="s">
        <v>1592</v>
      </c>
      <c r="HM2" t="s">
        <v>1593</v>
      </c>
      <c r="HN2" t="s">
        <v>1594</v>
      </c>
      <c r="HO2" t="s">
        <v>1595</v>
      </c>
      <c r="HP2" t="s">
        <v>1596</v>
      </c>
      <c r="HQ2" t="s">
        <v>1597</v>
      </c>
      <c r="HR2" t="s">
        <v>1598</v>
      </c>
      <c r="HS2" t="s">
        <v>1599</v>
      </c>
      <c r="HT2" t="s">
        <v>1600</v>
      </c>
      <c r="HU2" t="s">
        <v>1601</v>
      </c>
      <c r="HV2" t="s">
        <v>1602</v>
      </c>
      <c r="HW2" t="s">
        <v>1603</v>
      </c>
      <c r="HX2" t="s">
        <v>1604</v>
      </c>
      <c r="HY2" t="s">
        <v>1605</v>
      </c>
      <c r="HZ2" t="s">
        <v>1606</v>
      </c>
      <c r="IA2" t="s">
        <v>1607</v>
      </c>
      <c r="IB2" t="s">
        <v>1608</v>
      </c>
      <c r="IC2" t="s">
        <v>1609</v>
      </c>
      <c r="ID2" t="s">
        <v>1610</v>
      </c>
      <c r="IE2" t="s">
        <v>1611</v>
      </c>
      <c r="IF2" t="s">
        <v>1612</v>
      </c>
      <c r="IG2" t="s">
        <v>1613</v>
      </c>
      <c r="IH2" t="s">
        <v>1614</v>
      </c>
      <c r="II2" t="s">
        <v>1615</v>
      </c>
      <c r="IJ2" t="s">
        <v>1616</v>
      </c>
      <c r="IK2" t="s">
        <v>1617</v>
      </c>
      <c r="IL2" t="s">
        <v>1618</v>
      </c>
      <c r="IM2" t="s">
        <v>1619</v>
      </c>
      <c r="IN2" t="s">
        <v>1620</v>
      </c>
      <c r="IO2" t="s">
        <v>1621</v>
      </c>
      <c r="IP2" t="s">
        <v>1622</v>
      </c>
      <c r="IQ2" t="s">
        <v>1623</v>
      </c>
      <c r="IR2" t="s">
        <v>1624</v>
      </c>
      <c r="IS2" t="s">
        <v>1625</v>
      </c>
      <c r="IT2" t="s">
        <v>1626</v>
      </c>
      <c r="IU2" t="s">
        <v>1627</v>
      </c>
      <c r="IV2" t="s">
        <v>1628</v>
      </c>
    </row>
    <row r="3" spans="1:256" x14ac:dyDescent="0.2">
      <c r="A3" t="s">
        <v>1629</v>
      </c>
      <c r="B3" t="s">
        <v>1630</v>
      </c>
      <c r="C3" t="s">
        <v>1631</v>
      </c>
      <c r="D3" t="s">
        <v>1632</v>
      </c>
      <c r="E3" t="s">
        <v>1633</v>
      </c>
      <c r="F3" t="s">
        <v>1634</v>
      </c>
      <c r="G3" t="s">
        <v>1635</v>
      </c>
      <c r="H3" t="s">
        <v>1636</v>
      </c>
      <c r="I3" t="s">
        <v>1637</v>
      </c>
      <c r="J3" t="s">
        <v>1638</v>
      </c>
      <c r="K3" t="s">
        <v>1639</v>
      </c>
      <c r="L3" t="s">
        <v>1640</v>
      </c>
      <c r="M3" t="s">
        <v>1641</v>
      </c>
      <c r="N3" t="s">
        <v>1642</v>
      </c>
      <c r="O3" t="s">
        <v>1643</v>
      </c>
      <c r="P3" t="s">
        <v>1644</v>
      </c>
      <c r="Q3" t="s">
        <v>1645</v>
      </c>
      <c r="R3" t="s">
        <v>1646</v>
      </c>
      <c r="S3" t="s">
        <v>1647</v>
      </c>
      <c r="T3" t="s">
        <v>1648</v>
      </c>
      <c r="U3" t="s">
        <v>1649</v>
      </c>
      <c r="V3" t="s">
        <v>1650</v>
      </c>
      <c r="W3" t="s">
        <v>1651</v>
      </c>
      <c r="X3" t="s">
        <v>1652</v>
      </c>
      <c r="Y3" t="s">
        <v>1653</v>
      </c>
      <c r="Z3" t="s">
        <v>1654</v>
      </c>
      <c r="AA3" t="s">
        <v>1655</v>
      </c>
      <c r="AB3" t="s">
        <v>1656</v>
      </c>
      <c r="AC3" t="s">
        <v>1657</v>
      </c>
      <c r="AD3" t="s">
        <v>1658</v>
      </c>
      <c r="AE3" t="s">
        <v>1659</v>
      </c>
      <c r="AF3" t="s">
        <v>1660</v>
      </c>
      <c r="AG3" t="s">
        <v>1661</v>
      </c>
      <c r="AH3" t="s">
        <v>1662</v>
      </c>
      <c r="AI3" t="s">
        <v>1663</v>
      </c>
      <c r="AJ3" t="s">
        <v>1664</v>
      </c>
      <c r="AK3" t="s">
        <v>1665</v>
      </c>
      <c r="AL3" t="s">
        <v>1666</v>
      </c>
      <c r="AM3" t="s">
        <v>1667</v>
      </c>
      <c r="AN3" t="s">
        <v>1668</v>
      </c>
      <c r="AO3" t="s">
        <v>1669</v>
      </c>
      <c r="AP3" t="s">
        <v>1670</v>
      </c>
      <c r="AQ3" t="s">
        <v>1671</v>
      </c>
      <c r="AR3" t="s">
        <v>1672</v>
      </c>
      <c r="AS3" t="s">
        <v>1673</v>
      </c>
      <c r="AT3" t="s">
        <v>1674</v>
      </c>
      <c r="AU3" t="s">
        <v>1675</v>
      </c>
      <c r="AV3" t="s">
        <v>1676</v>
      </c>
      <c r="AW3" t="s">
        <v>1677</v>
      </c>
      <c r="AX3" t="s">
        <v>1678</v>
      </c>
      <c r="AY3" t="s">
        <v>1679</v>
      </c>
      <c r="AZ3" t="s">
        <v>1680</v>
      </c>
      <c r="BA3" t="s">
        <v>1681</v>
      </c>
      <c r="BB3" t="s">
        <v>1682</v>
      </c>
      <c r="BC3" t="s">
        <v>1683</v>
      </c>
      <c r="BD3" t="s">
        <v>1684</v>
      </c>
      <c r="BE3" t="s">
        <v>1685</v>
      </c>
      <c r="BF3" t="s">
        <v>1686</v>
      </c>
      <c r="BG3" t="s">
        <v>1687</v>
      </c>
      <c r="BH3" t="s">
        <v>1688</v>
      </c>
      <c r="BI3" t="s">
        <v>1689</v>
      </c>
      <c r="BJ3" t="s">
        <v>1690</v>
      </c>
      <c r="BK3" t="s">
        <v>1691</v>
      </c>
      <c r="BL3" t="s">
        <v>1692</v>
      </c>
      <c r="BM3" t="s">
        <v>1693</v>
      </c>
      <c r="BN3" t="s">
        <v>1694</v>
      </c>
      <c r="BO3" t="s">
        <v>1695</v>
      </c>
      <c r="BP3" t="s">
        <v>1696</v>
      </c>
      <c r="BQ3" t="s">
        <v>1697</v>
      </c>
      <c r="BR3" t="s">
        <v>1698</v>
      </c>
      <c r="BS3" t="s">
        <v>1699</v>
      </c>
      <c r="BT3" t="s">
        <v>1700</v>
      </c>
      <c r="BU3" t="s">
        <v>1701</v>
      </c>
      <c r="BV3" t="s">
        <v>1702</v>
      </c>
      <c r="BW3" t="s">
        <v>1703</v>
      </c>
      <c r="BX3" t="s">
        <v>1704</v>
      </c>
      <c r="BY3" t="s">
        <v>1705</v>
      </c>
      <c r="BZ3" t="s">
        <v>1706</v>
      </c>
      <c r="CA3" t="s">
        <v>1707</v>
      </c>
      <c r="CB3" t="s">
        <v>1708</v>
      </c>
      <c r="CC3" t="s">
        <v>1709</v>
      </c>
      <c r="CD3" t="s">
        <v>1710</v>
      </c>
      <c r="CE3" t="s">
        <v>1711</v>
      </c>
      <c r="CF3" t="s">
        <v>1712</v>
      </c>
      <c r="CG3" t="s">
        <v>1713</v>
      </c>
      <c r="CH3" t="s">
        <v>1714</v>
      </c>
      <c r="CI3" t="s">
        <v>1715</v>
      </c>
      <c r="CJ3" t="s">
        <v>1716</v>
      </c>
      <c r="CK3" t="s">
        <v>1717</v>
      </c>
      <c r="CL3" t="s">
        <v>1718</v>
      </c>
      <c r="CM3" t="s">
        <v>1719</v>
      </c>
      <c r="CN3" t="s">
        <v>1720</v>
      </c>
      <c r="CO3" t="s">
        <v>1721</v>
      </c>
      <c r="CP3" t="s">
        <v>1722</v>
      </c>
      <c r="CQ3" t="s">
        <v>1723</v>
      </c>
      <c r="CR3" t="s">
        <v>1724</v>
      </c>
      <c r="CS3" t="s">
        <v>1725</v>
      </c>
      <c r="CT3" t="s">
        <v>1726</v>
      </c>
      <c r="CU3" t="s">
        <v>1727</v>
      </c>
      <c r="CV3" t="s">
        <v>1728</v>
      </c>
      <c r="CW3" t="s">
        <v>1729</v>
      </c>
      <c r="CX3" t="s">
        <v>1730</v>
      </c>
      <c r="CY3" t="s">
        <v>1731</v>
      </c>
      <c r="CZ3" t="s">
        <v>1732</v>
      </c>
      <c r="DA3" t="s">
        <v>1733</v>
      </c>
      <c r="DB3" t="s">
        <v>1734</v>
      </c>
      <c r="DC3" t="s">
        <v>1735</v>
      </c>
      <c r="DD3" t="s">
        <v>1736</v>
      </c>
      <c r="DE3" t="s">
        <v>1737</v>
      </c>
      <c r="DF3" t="s">
        <v>1738</v>
      </c>
      <c r="DG3" t="s">
        <v>1739</v>
      </c>
      <c r="DH3" t="s">
        <v>1740</v>
      </c>
      <c r="DI3" t="s">
        <v>1741</v>
      </c>
      <c r="DJ3" t="s">
        <v>1742</v>
      </c>
      <c r="DK3" t="s">
        <v>1743</v>
      </c>
      <c r="DL3" t="s">
        <v>1744</v>
      </c>
      <c r="DM3" t="s">
        <v>1745</v>
      </c>
      <c r="DN3" t="s">
        <v>1746</v>
      </c>
      <c r="DO3" t="s">
        <v>1747</v>
      </c>
      <c r="DP3" t="s">
        <v>1748</v>
      </c>
      <c r="DQ3" t="s">
        <v>1749</v>
      </c>
      <c r="DR3" t="s">
        <v>1750</v>
      </c>
      <c r="DS3" t="s">
        <v>1751</v>
      </c>
      <c r="DT3" t="s">
        <v>1752</v>
      </c>
      <c r="DU3" t="s">
        <v>1753</v>
      </c>
      <c r="DV3" t="s">
        <v>1754</v>
      </c>
      <c r="DW3" t="s">
        <v>1755</v>
      </c>
      <c r="DX3" t="s">
        <v>1756</v>
      </c>
      <c r="DY3" t="s">
        <v>1757</v>
      </c>
      <c r="DZ3" t="s">
        <v>1758</v>
      </c>
      <c r="EA3" t="s">
        <v>1759</v>
      </c>
      <c r="EB3" t="s">
        <v>1760</v>
      </c>
      <c r="EC3" t="s">
        <v>1761</v>
      </c>
      <c r="ED3" t="s">
        <v>1762</v>
      </c>
      <c r="EE3" t="s">
        <v>1763</v>
      </c>
      <c r="EF3" t="s">
        <v>1764</v>
      </c>
      <c r="EG3" t="s">
        <v>1765</v>
      </c>
      <c r="EH3" t="s">
        <v>1766</v>
      </c>
      <c r="EI3" t="s">
        <v>1767</v>
      </c>
      <c r="EJ3" t="s">
        <v>1768</v>
      </c>
      <c r="EK3" t="s">
        <v>1769</v>
      </c>
      <c r="EL3" t="s">
        <v>1770</v>
      </c>
      <c r="EM3" t="s">
        <v>1771</v>
      </c>
      <c r="EN3" t="s">
        <v>1772</v>
      </c>
      <c r="EO3" t="s">
        <v>1773</v>
      </c>
      <c r="EP3" t="s">
        <v>1774</v>
      </c>
      <c r="EQ3" t="s">
        <v>1775</v>
      </c>
      <c r="ER3" t="s">
        <v>1776</v>
      </c>
      <c r="ES3" t="s">
        <v>1777</v>
      </c>
      <c r="ET3" t="s">
        <v>1778</v>
      </c>
      <c r="EU3" t="s">
        <v>1779</v>
      </c>
      <c r="EV3" t="s">
        <v>1780</v>
      </c>
      <c r="EW3" t="s">
        <v>1781</v>
      </c>
      <c r="EX3" t="s">
        <v>1782</v>
      </c>
      <c r="EY3" t="s">
        <v>1783</v>
      </c>
      <c r="EZ3" t="s">
        <v>1784</v>
      </c>
      <c r="FA3" t="s">
        <v>1785</v>
      </c>
      <c r="FB3" t="s">
        <v>1786</v>
      </c>
      <c r="FC3" t="s">
        <v>1787</v>
      </c>
      <c r="FD3" t="s">
        <v>1788</v>
      </c>
      <c r="FE3" t="s">
        <v>1789</v>
      </c>
      <c r="FF3" t="s">
        <v>1790</v>
      </c>
      <c r="FG3" t="s">
        <v>1791</v>
      </c>
      <c r="FH3" t="s">
        <v>1792</v>
      </c>
      <c r="FI3" t="s">
        <v>1793</v>
      </c>
      <c r="FJ3" t="s">
        <v>1794</v>
      </c>
      <c r="FK3" t="s">
        <v>1795</v>
      </c>
      <c r="FL3" t="s">
        <v>1796</v>
      </c>
      <c r="FM3" t="s">
        <v>1797</v>
      </c>
      <c r="FN3" t="s">
        <v>1798</v>
      </c>
      <c r="FO3" t="s">
        <v>1799</v>
      </c>
      <c r="FP3" t="s">
        <v>1800</v>
      </c>
      <c r="FQ3" t="s">
        <v>1801</v>
      </c>
      <c r="FR3" t="s">
        <v>1802</v>
      </c>
      <c r="FS3" t="s">
        <v>1803</v>
      </c>
      <c r="FT3" t="s">
        <v>1804</v>
      </c>
      <c r="FU3" t="s">
        <v>1805</v>
      </c>
      <c r="FV3" t="s">
        <v>1806</v>
      </c>
      <c r="FW3" t="s">
        <v>1807</v>
      </c>
      <c r="FX3" t="s">
        <v>1808</v>
      </c>
      <c r="FY3" t="s">
        <v>1809</v>
      </c>
      <c r="FZ3" t="s">
        <v>1810</v>
      </c>
      <c r="GA3" t="s">
        <v>1811</v>
      </c>
      <c r="GB3" t="s">
        <v>1812</v>
      </c>
      <c r="GC3" t="s">
        <v>1813</v>
      </c>
      <c r="GD3" t="s">
        <v>1814</v>
      </c>
      <c r="GE3" t="s">
        <v>1815</v>
      </c>
      <c r="GF3" t="s">
        <v>1816</v>
      </c>
      <c r="GG3" t="s">
        <v>1817</v>
      </c>
      <c r="GH3" t="s">
        <v>1818</v>
      </c>
      <c r="GI3" t="s">
        <v>1819</v>
      </c>
      <c r="GJ3" t="s">
        <v>1820</v>
      </c>
      <c r="GK3" t="s">
        <v>1821</v>
      </c>
      <c r="GL3" t="s">
        <v>1822</v>
      </c>
      <c r="GM3" t="s">
        <v>1823</v>
      </c>
      <c r="GN3" t="s">
        <v>1824</v>
      </c>
      <c r="GO3" t="s">
        <v>1825</v>
      </c>
      <c r="GP3" t="s">
        <v>1826</v>
      </c>
      <c r="GQ3" t="s">
        <v>1827</v>
      </c>
      <c r="GR3" t="s">
        <v>1828</v>
      </c>
      <c r="GS3" t="s">
        <v>1829</v>
      </c>
      <c r="GT3" t="s">
        <v>1830</v>
      </c>
      <c r="GU3" t="s">
        <v>1831</v>
      </c>
      <c r="GV3" t="s">
        <v>1832</v>
      </c>
      <c r="GW3" t="s">
        <v>1833</v>
      </c>
      <c r="GX3" t="s">
        <v>1834</v>
      </c>
      <c r="GY3" t="s">
        <v>1835</v>
      </c>
      <c r="GZ3" t="s">
        <v>1836</v>
      </c>
      <c r="HA3" t="s">
        <v>1837</v>
      </c>
      <c r="HB3" t="s">
        <v>1838</v>
      </c>
      <c r="HC3" t="s">
        <v>1839</v>
      </c>
      <c r="HD3" t="s">
        <v>1840</v>
      </c>
      <c r="HE3" t="s">
        <v>1841</v>
      </c>
      <c r="HF3" t="s">
        <v>1842</v>
      </c>
      <c r="HG3" t="s">
        <v>1843</v>
      </c>
      <c r="HH3" t="s">
        <v>1844</v>
      </c>
      <c r="HI3" t="s">
        <v>1845</v>
      </c>
      <c r="HJ3" t="s">
        <v>1846</v>
      </c>
      <c r="HK3" t="s">
        <v>1847</v>
      </c>
      <c r="HL3" t="s">
        <v>1848</v>
      </c>
      <c r="HM3" t="s">
        <v>1849</v>
      </c>
      <c r="HN3" t="s">
        <v>1850</v>
      </c>
      <c r="HO3" t="s">
        <v>1851</v>
      </c>
      <c r="HP3" t="s">
        <v>1852</v>
      </c>
      <c r="HQ3" t="s">
        <v>1853</v>
      </c>
      <c r="HR3" t="s">
        <v>1854</v>
      </c>
      <c r="HS3" t="s">
        <v>1855</v>
      </c>
      <c r="HT3" t="s">
        <v>1856</v>
      </c>
      <c r="HU3" t="s">
        <v>1857</v>
      </c>
      <c r="HV3" t="s">
        <v>1858</v>
      </c>
      <c r="HW3" t="s">
        <v>1859</v>
      </c>
      <c r="HX3" t="s">
        <v>1860</v>
      </c>
      <c r="HY3" t="s">
        <v>1861</v>
      </c>
      <c r="HZ3" t="s">
        <v>1862</v>
      </c>
      <c r="IA3" t="s">
        <v>1863</v>
      </c>
      <c r="IB3" t="s">
        <v>1864</v>
      </c>
      <c r="IC3" t="s">
        <v>1865</v>
      </c>
      <c r="ID3" t="s">
        <v>1866</v>
      </c>
      <c r="IE3" t="s">
        <v>1867</v>
      </c>
      <c r="IF3" t="s">
        <v>1868</v>
      </c>
      <c r="IG3" t="s">
        <v>1869</v>
      </c>
      <c r="IH3" t="s">
        <v>1870</v>
      </c>
      <c r="II3" t="s">
        <v>1871</v>
      </c>
      <c r="IJ3" t="s">
        <v>1872</v>
      </c>
      <c r="IK3" t="s">
        <v>1873</v>
      </c>
      <c r="IL3" t="s">
        <v>1874</v>
      </c>
      <c r="IM3" t="s">
        <v>1875</v>
      </c>
      <c r="IN3" t="s">
        <v>1876</v>
      </c>
      <c r="IO3" t="s">
        <v>1877</v>
      </c>
      <c r="IP3" t="s">
        <v>1878</v>
      </c>
      <c r="IQ3" t="s">
        <v>1879</v>
      </c>
      <c r="IR3" t="s">
        <v>1880</v>
      </c>
      <c r="IS3" t="s">
        <v>1881</v>
      </c>
      <c r="IT3" t="s">
        <v>1882</v>
      </c>
      <c r="IU3" t="s">
        <v>1883</v>
      </c>
      <c r="IV3" t="s">
        <v>1884</v>
      </c>
    </row>
    <row r="4" spans="1:256" x14ac:dyDescent="0.2">
      <c r="A4" t="s">
        <v>1885</v>
      </c>
      <c r="B4" t="s">
        <v>1886</v>
      </c>
      <c r="C4" t="s">
        <v>1887</v>
      </c>
      <c r="D4" t="s">
        <v>1888</v>
      </c>
      <c r="E4" t="s">
        <v>1889</v>
      </c>
      <c r="F4" t="s">
        <v>1890</v>
      </c>
      <c r="G4" t="s">
        <v>1891</v>
      </c>
      <c r="H4" t="s">
        <v>1892</v>
      </c>
      <c r="I4" t="s">
        <v>1893</v>
      </c>
      <c r="J4" t="s">
        <v>1894</v>
      </c>
      <c r="K4" t="s">
        <v>1895</v>
      </c>
      <c r="L4" t="s">
        <v>1896</v>
      </c>
      <c r="M4" t="s">
        <v>1897</v>
      </c>
      <c r="N4" t="s">
        <v>1898</v>
      </c>
      <c r="O4" t="s">
        <v>1899</v>
      </c>
      <c r="P4" t="s">
        <v>1900</v>
      </c>
      <c r="Q4" t="s">
        <v>1901</v>
      </c>
      <c r="R4" t="s">
        <v>1902</v>
      </c>
      <c r="S4" t="s">
        <v>1903</v>
      </c>
      <c r="T4" t="s">
        <v>1904</v>
      </c>
      <c r="U4" t="s">
        <v>1905</v>
      </c>
      <c r="V4" t="s">
        <v>1906</v>
      </c>
      <c r="W4" t="s">
        <v>1907</v>
      </c>
      <c r="X4" t="s">
        <v>1908</v>
      </c>
      <c r="Y4" t="s">
        <v>1909</v>
      </c>
      <c r="Z4" t="s">
        <v>1910</v>
      </c>
      <c r="AA4" t="s">
        <v>1911</v>
      </c>
      <c r="AB4" t="s">
        <v>1912</v>
      </c>
      <c r="AC4" t="s">
        <v>1913</v>
      </c>
      <c r="AD4" t="s">
        <v>1914</v>
      </c>
      <c r="AE4" t="s">
        <v>1915</v>
      </c>
      <c r="AF4" t="s">
        <v>1916</v>
      </c>
      <c r="AG4" t="s">
        <v>1917</v>
      </c>
      <c r="AH4" t="s">
        <v>1918</v>
      </c>
      <c r="AI4" t="s">
        <v>1919</v>
      </c>
      <c r="AJ4" t="s">
        <v>1920</v>
      </c>
      <c r="AK4" t="s">
        <v>1921</v>
      </c>
      <c r="AL4" t="s">
        <v>1922</v>
      </c>
      <c r="AM4" t="s">
        <v>1923</v>
      </c>
      <c r="AN4" t="s">
        <v>1924</v>
      </c>
      <c r="AO4" t="s">
        <v>1925</v>
      </c>
      <c r="AP4" t="s">
        <v>1926</v>
      </c>
      <c r="AQ4" t="s">
        <v>1927</v>
      </c>
      <c r="AR4" t="s">
        <v>1928</v>
      </c>
      <c r="AS4" t="s">
        <v>1929</v>
      </c>
      <c r="AT4" t="s">
        <v>1930</v>
      </c>
      <c r="AU4" t="s">
        <v>1931</v>
      </c>
      <c r="AV4" t="s">
        <v>1932</v>
      </c>
      <c r="AW4" t="s">
        <v>1933</v>
      </c>
      <c r="AX4" t="s">
        <v>1934</v>
      </c>
      <c r="AY4" t="s">
        <v>1935</v>
      </c>
      <c r="AZ4" t="s">
        <v>1936</v>
      </c>
      <c r="BA4" t="s">
        <v>1937</v>
      </c>
      <c r="BB4" t="s">
        <v>1938</v>
      </c>
      <c r="BC4" t="s">
        <v>1939</v>
      </c>
      <c r="BD4" t="s">
        <v>1940</v>
      </c>
      <c r="BE4" t="s">
        <v>1941</v>
      </c>
      <c r="BF4" t="s">
        <v>1942</v>
      </c>
      <c r="BG4" t="s">
        <v>1943</v>
      </c>
      <c r="BH4" t="s">
        <v>1944</v>
      </c>
      <c r="BI4" t="s">
        <v>1945</v>
      </c>
      <c r="BJ4" t="s">
        <v>1946</v>
      </c>
      <c r="BK4" t="s">
        <v>1947</v>
      </c>
      <c r="BL4" t="s">
        <v>1948</v>
      </c>
      <c r="BM4" t="s">
        <v>1949</v>
      </c>
      <c r="BN4" t="s">
        <v>1950</v>
      </c>
      <c r="BO4" t="s">
        <v>1951</v>
      </c>
      <c r="BP4" t="s">
        <v>1952</v>
      </c>
      <c r="BQ4" t="s">
        <v>1953</v>
      </c>
      <c r="BR4" t="s">
        <v>1954</v>
      </c>
      <c r="BS4" t="s">
        <v>1955</v>
      </c>
      <c r="BT4" t="s">
        <v>1956</v>
      </c>
      <c r="BU4" t="s">
        <v>1957</v>
      </c>
      <c r="BV4" t="s">
        <v>1958</v>
      </c>
      <c r="BW4" t="s">
        <v>1959</v>
      </c>
      <c r="BX4" t="s">
        <v>1960</v>
      </c>
      <c r="BY4" t="s">
        <v>1961</v>
      </c>
      <c r="BZ4" t="s">
        <v>1962</v>
      </c>
      <c r="CA4" t="s">
        <v>1963</v>
      </c>
      <c r="CB4" t="s">
        <v>1964</v>
      </c>
      <c r="CC4" t="s">
        <v>1965</v>
      </c>
      <c r="CD4" t="s">
        <v>1966</v>
      </c>
      <c r="CE4" t="s">
        <v>1967</v>
      </c>
      <c r="CF4" t="s">
        <v>1968</v>
      </c>
      <c r="CG4" t="s">
        <v>1969</v>
      </c>
      <c r="CH4" t="s">
        <v>1970</v>
      </c>
      <c r="CI4" t="s">
        <v>1971</v>
      </c>
      <c r="CJ4" t="s">
        <v>1972</v>
      </c>
      <c r="CK4" t="s">
        <v>1973</v>
      </c>
      <c r="CL4" t="s">
        <v>1974</v>
      </c>
      <c r="CM4" t="s">
        <v>1975</v>
      </c>
      <c r="CN4" t="s">
        <v>1976</v>
      </c>
      <c r="CO4" t="s">
        <v>1977</v>
      </c>
      <c r="CP4" t="s">
        <v>1978</v>
      </c>
      <c r="CQ4" t="s">
        <v>1979</v>
      </c>
      <c r="CR4" t="s">
        <v>1980</v>
      </c>
      <c r="CS4" t="s">
        <v>1981</v>
      </c>
      <c r="CT4" t="s">
        <v>1982</v>
      </c>
      <c r="CU4" t="s">
        <v>1983</v>
      </c>
      <c r="CV4" t="s">
        <v>1984</v>
      </c>
      <c r="CW4" t="s">
        <v>1985</v>
      </c>
      <c r="CX4" t="s">
        <v>1986</v>
      </c>
      <c r="CY4" t="s">
        <v>1987</v>
      </c>
      <c r="CZ4" t="s">
        <v>1988</v>
      </c>
      <c r="DA4" t="s">
        <v>1989</v>
      </c>
      <c r="DB4" t="s">
        <v>1990</v>
      </c>
      <c r="DC4" t="s">
        <v>1991</v>
      </c>
      <c r="DD4" t="s">
        <v>1992</v>
      </c>
      <c r="DE4" t="s">
        <v>1993</v>
      </c>
      <c r="DF4" t="s">
        <v>1994</v>
      </c>
      <c r="DG4" t="s">
        <v>1995</v>
      </c>
      <c r="DH4" t="s">
        <v>1996</v>
      </c>
      <c r="DI4" t="s">
        <v>1997</v>
      </c>
      <c r="DJ4" t="s">
        <v>1998</v>
      </c>
      <c r="DK4" t="s">
        <v>1999</v>
      </c>
      <c r="DL4" t="s">
        <v>2000</v>
      </c>
      <c r="DM4" t="s">
        <v>2001</v>
      </c>
      <c r="DN4" t="s">
        <v>2002</v>
      </c>
      <c r="DO4" t="s">
        <v>2003</v>
      </c>
      <c r="DP4" t="s">
        <v>2004</v>
      </c>
      <c r="DQ4" t="s">
        <v>2005</v>
      </c>
      <c r="DR4" t="s">
        <v>2006</v>
      </c>
      <c r="DS4" t="s">
        <v>2007</v>
      </c>
      <c r="DT4" t="s">
        <v>2008</v>
      </c>
      <c r="DU4" t="s">
        <v>2009</v>
      </c>
      <c r="DV4" t="s">
        <v>2010</v>
      </c>
      <c r="DW4" t="s">
        <v>2011</v>
      </c>
      <c r="DX4" t="s">
        <v>2012</v>
      </c>
      <c r="DY4" t="s">
        <v>2013</v>
      </c>
      <c r="DZ4" t="s">
        <v>2014</v>
      </c>
      <c r="EA4" t="s">
        <v>2015</v>
      </c>
      <c r="EB4" t="s">
        <v>2016</v>
      </c>
      <c r="EC4" t="s">
        <v>2017</v>
      </c>
      <c r="ED4" t="s">
        <v>2018</v>
      </c>
      <c r="EE4" t="s">
        <v>2019</v>
      </c>
      <c r="EF4" t="s">
        <v>2020</v>
      </c>
      <c r="EG4" t="s">
        <v>2021</v>
      </c>
      <c r="EH4" t="s">
        <v>2022</v>
      </c>
      <c r="EI4" t="s">
        <v>2023</v>
      </c>
      <c r="EJ4" t="s">
        <v>2024</v>
      </c>
      <c r="EK4" t="s">
        <v>2025</v>
      </c>
      <c r="EL4" t="s">
        <v>2026</v>
      </c>
      <c r="EM4" t="s">
        <v>2027</v>
      </c>
      <c r="EN4" t="s">
        <v>2028</v>
      </c>
      <c r="EO4" t="s">
        <v>2029</v>
      </c>
      <c r="EP4" t="s">
        <v>2030</v>
      </c>
      <c r="EQ4" t="s">
        <v>2031</v>
      </c>
      <c r="ER4" t="s">
        <v>2032</v>
      </c>
      <c r="ES4" t="s">
        <v>2033</v>
      </c>
      <c r="ET4" t="s">
        <v>2034</v>
      </c>
      <c r="EU4" t="s">
        <v>2035</v>
      </c>
      <c r="EV4" t="s">
        <v>2036</v>
      </c>
      <c r="EW4" t="s">
        <v>2037</v>
      </c>
      <c r="EX4" t="s">
        <v>2038</v>
      </c>
      <c r="EY4" t="s">
        <v>2039</v>
      </c>
      <c r="EZ4" t="s">
        <v>2040</v>
      </c>
      <c r="FA4" t="s">
        <v>2041</v>
      </c>
      <c r="FB4" t="s">
        <v>2042</v>
      </c>
      <c r="FC4" t="s">
        <v>2043</v>
      </c>
      <c r="FD4" t="s">
        <v>2044</v>
      </c>
      <c r="FE4" t="s">
        <v>2045</v>
      </c>
      <c r="FF4" t="s">
        <v>2046</v>
      </c>
      <c r="FG4" t="s">
        <v>2047</v>
      </c>
      <c r="FH4" t="s">
        <v>2048</v>
      </c>
      <c r="FI4" t="s">
        <v>2049</v>
      </c>
      <c r="FJ4" t="s">
        <v>2050</v>
      </c>
      <c r="FK4" t="s">
        <v>2051</v>
      </c>
      <c r="FL4" t="s">
        <v>2052</v>
      </c>
      <c r="FM4" t="s">
        <v>2053</v>
      </c>
      <c r="FN4" t="s">
        <v>2054</v>
      </c>
      <c r="FO4" t="s">
        <v>2055</v>
      </c>
      <c r="FP4" t="s">
        <v>2056</v>
      </c>
      <c r="FQ4" t="s">
        <v>2057</v>
      </c>
      <c r="FR4" t="s">
        <v>2058</v>
      </c>
      <c r="FS4" t="s">
        <v>2059</v>
      </c>
      <c r="FT4" t="s">
        <v>2060</v>
      </c>
      <c r="FU4" t="s">
        <v>2061</v>
      </c>
      <c r="FV4" t="s">
        <v>2062</v>
      </c>
      <c r="FW4" t="s">
        <v>2063</v>
      </c>
      <c r="FX4" t="s">
        <v>2064</v>
      </c>
      <c r="FY4" t="s">
        <v>2065</v>
      </c>
      <c r="FZ4" t="s">
        <v>2066</v>
      </c>
      <c r="GA4" t="s">
        <v>2067</v>
      </c>
      <c r="GB4" t="s">
        <v>2068</v>
      </c>
      <c r="GC4" t="s">
        <v>2069</v>
      </c>
      <c r="GD4" t="s">
        <v>2070</v>
      </c>
      <c r="GE4" t="s">
        <v>2071</v>
      </c>
      <c r="GF4" t="s">
        <v>2072</v>
      </c>
      <c r="GG4" t="s">
        <v>2073</v>
      </c>
      <c r="GH4" t="s">
        <v>2074</v>
      </c>
      <c r="GI4" t="s">
        <v>2075</v>
      </c>
      <c r="GJ4" t="s">
        <v>2076</v>
      </c>
      <c r="GK4" t="s">
        <v>2077</v>
      </c>
      <c r="GL4" t="s">
        <v>2078</v>
      </c>
      <c r="GM4" t="s">
        <v>2079</v>
      </c>
      <c r="GN4" t="s">
        <v>2080</v>
      </c>
      <c r="GO4" t="s">
        <v>2081</v>
      </c>
      <c r="GP4" t="s">
        <v>2082</v>
      </c>
      <c r="GQ4" t="s">
        <v>2083</v>
      </c>
      <c r="GR4" t="s">
        <v>2084</v>
      </c>
      <c r="GS4" t="s">
        <v>2085</v>
      </c>
      <c r="GT4" t="s">
        <v>2086</v>
      </c>
      <c r="GU4" t="s">
        <v>2087</v>
      </c>
      <c r="GV4" t="s">
        <v>2088</v>
      </c>
      <c r="GW4" t="s">
        <v>2089</v>
      </c>
      <c r="GX4" t="s">
        <v>2090</v>
      </c>
      <c r="GY4" t="s">
        <v>2091</v>
      </c>
      <c r="GZ4" t="s">
        <v>2092</v>
      </c>
      <c r="HA4" t="s">
        <v>2093</v>
      </c>
      <c r="HB4" t="s">
        <v>2094</v>
      </c>
      <c r="HC4" t="s">
        <v>2095</v>
      </c>
      <c r="HD4" t="s">
        <v>2096</v>
      </c>
      <c r="HE4" t="s">
        <v>2097</v>
      </c>
      <c r="HF4" t="s">
        <v>2098</v>
      </c>
      <c r="HG4" t="s">
        <v>2099</v>
      </c>
      <c r="HH4" t="s">
        <v>2100</v>
      </c>
      <c r="HI4" t="s">
        <v>2101</v>
      </c>
      <c r="HJ4" t="s">
        <v>2102</v>
      </c>
      <c r="HK4" t="s">
        <v>2103</v>
      </c>
      <c r="HL4" t="s">
        <v>2104</v>
      </c>
      <c r="HM4" t="s">
        <v>2105</v>
      </c>
      <c r="HN4" t="s">
        <v>2106</v>
      </c>
      <c r="HO4" t="s">
        <v>2107</v>
      </c>
      <c r="HP4" t="s">
        <v>2108</v>
      </c>
      <c r="HQ4" t="s">
        <v>2109</v>
      </c>
      <c r="HR4" t="s">
        <v>2110</v>
      </c>
      <c r="HS4" t="s">
        <v>2111</v>
      </c>
      <c r="HT4" t="s">
        <v>2112</v>
      </c>
      <c r="HU4" t="s">
        <v>2113</v>
      </c>
      <c r="HV4" t="s">
        <v>2114</v>
      </c>
      <c r="HW4" t="s">
        <v>2115</v>
      </c>
      <c r="HX4" t="s">
        <v>2116</v>
      </c>
      <c r="HY4" t="s">
        <v>2117</v>
      </c>
      <c r="HZ4" t="s">
        <v>2118</v>
      </c>
      <c r="IA4" t="s">
        <v>2119</v>
      </c>
      <c r="IB4" t="s">
        <v>2120</v>
      </c>
      <c r="IC4" t="s">
        <v>2121</v>
      </c>
      <c r="ID4" t="s">
        <v>2122</v>
      </c>
      <c r="IE4" t="s">
        <v>2123</v>
      </c>
      <c r="IF4" t="s">
        <v>2124</v>
      </c>
      <c r="IG4" t="s">
        <v>2125</v>
      </c>
      <c r="IH4" t="s">
        <v>2126</v>
      </c>
      <c r="II4" t="s">
        <v>2127</v>
      </c>
      <c r="IJ4" t="s">
        <v>2128</v>
      </c>
      <c r="IK4" t="s">
        <v>2129</v>
      </c>
      <c r="IL4" t="s">
        <v>2130</v>
      </c>
      <c r="IM4" t="s">
        <v>2131</v>
      </c>
      <c r="IN4" t="s">
        <v>2132</v>
      </c>
      <c r="IO4" t="s">
        <v>2133</v>
      </c>
      <c r="IP4" t="s">
        <v>2134</v>
      </c>
      <c r="IQ4" t="s">
        <v>2135</v>
      </c>
      <c r="IR4" t="s">
        <v>2136</v>
      </c>
      <c r="IS4" t="s">
        <v>2137</v>
      </c>
      <c r="IT4" t="s">
        <v>2138</v>
      </c>
      <c r="IU4" t="s">
        <v>2139</v>
      </c>
      <c r="IV4" t="s">
        <v>2140</v>
      </c>
    </row>
    <row r="5" spans="1:256" x14ac:dyDescent="0.2">
      <c r="A5" t="s">
        <v>2141</v>
      </c>
      <c r="B5" t="s">
        <v>2142</v>
      </c>
      <c r="C5" t="s">
        <v>2143</v>
      </c>
      <c r="D5" t="s">
        <v>2144</v>
      </c>
      <c r="E5" t="s">
        <v>2145</v>
      </c>
      <c r="F5" t="s">
        <v>2146</v>
      </c>
      <c r="G5" t="s">
        <v>2147</v>
      </c>
      <c r="H5" t="s">
        <v>2148</v>
      </c>
      <c r="I5" t="s">
        <v>2149</v>
      </c>
      <c r="J5" t="s">
        <v>2150</v>
      </c>
      <c r="K5" t="s">
        <v>2151</v>
      </c>
      <c r="L5" t="s">
        <v>2152</v>
      </c>
      <c r="M5" t="s">
        <v>2153</v>
      </c>
      <c r="N5" t="s">
        <v>2154</v>
      </c>
      <c r="O5" t="s">
        <v>2155</v>
      </c>
      <c r="P5" t="s">
        <v>2156</v>
      </c>
      <c r="Q5" t="s">
        <v>2157</v>
      </c>
      <c r="R5" t="s">
        <v>2158</v>
      </c>
      <c r="S5" t="s">
        <v>2159</v>
      </c>
      <c r="T5" t="s">
        <v>2160</v>
      </c>
      <c r="U5" t="s">
        <v>2161</v>
      </c>
      <c r="V5" t="s">
        <v>2162</v>
      </c>
      <c r="W5" t="s">
        <v>2163</v>
      </c>
      <c r="X5" t="s">
        <v>2164</v>
      </c>
      <c r="Y5" t="s">
        <v>2165</v>
      </c>
      <c r="Z5" t="s">
        <v>2166</v>
      </c>
      <c r="AA5" t="s">
        <v>2167</v>
      </c>
      <c r="AB5" t="s">
        <v>2168</v>
      </c>
      <c r="AC5" t="s">
        <v>2169</v>
      </c>
      <c r="AD5" t="s">
        <v>2170</v>
      </c>
      <c r="AE5" t="s">
        <v>2171</v>
      </c>
      <c r="AF5" t="s">
        <v>2172</v>
      </c>
      <c r="AG5" t="s">
        <v>2173</v>
      </c>
      <c r="AH5" t="s">
        <v>2174</v>
      </c>
      <c r="AI5" t="s">
        <v>2175</v>
      </c>
      <c r="AJ5" t="s">
        <v>2176</v>
      </c>
      <c r="AK5" t="s">
        <v>2177</v>
      </c>
      <c r="AL5" t="s">
        <v>2178</v>
      </c>
      <c r="AM5" t="s">
        <v>2179</v>
      </c>
      <c r="AN5" t="s">
        <v>2180</v>
      </c>
      <c r="AO5" t="s">
        <v>2181</v>
      </c>
      <c r="AP5" t="s">
        <v>2182</v>
      </c>
      <c r="AQ5" t="s">
        <v>2183</v>
      </c>
      <c r="AR5" t="s">
        <v>2184</v>
      </c>
      <c r="AS5" t="s">
        <v>2185</v>
      </c>
      <c r="AT5" t="s">
        <v>2186</v>
      </c>
      <c r="AU5" t="s">
        <v>2187</v>
      </c>
      <c r="AV5" t="s">
        <v>2188</v>
      </c>
      <c r="AW5" t="s">
        <v>2189</v>
      </c>
      <c r="AX5" t="s">
        <v>2190</v>
      </c>
      <c r="AY5" t="s">
        <v>2191</v>
      </c>
      <c r="AZ5" t="s">
        <v>2192</v>
      </c>
      <c r="BA5" t="s">
        <v>2193</v>
      </c>
      <c r="BB5" t="s">
        <v>2194</v>
      </c>
      <c r="BC5" t="s">
        <v>2195</v>
      </c>
      <c r="BD5" t="s">
        <v>2196</v>
      </c>
      <c r="BE5" t="s">
        <v>2197</v>
      </c>
      <c r="BF5" t="s">
        <v>2198</v>
      </c>
      <c r="BG5" t="s">
        <v>2199</v>
      </c>
      <c r="BH5" t="s">
        <v>2200</v>
      </c>
      <c r="BI5" t="s">
        <v>2201</v>
      </c>
      <c r="BJ5" t="s">
        <v>2202</v>
      </c>
      <c r="BK5" t="s">
        <v>2203</v>
      </c>
      <c r="BL5" t="s">
        <v>2204</v>
      </c>
      <c r="BM5" t="s">
        <v>2205</v>
      </c>
      <c r="BN5" t="s">
        <v>2206</v>
      </c>
      <c r="BO5" t="s">
        <v>2207</v>
      </c>
      <c r="BP5" t="s">
        <v>2208</v>
      </c>
      <c r="BQ5" t="s">
        <v>2209</v>
      </c>
      <c r="BR5" t="s">
        <v>2210</v>
      </c>
      <c r="BS5" t="s">
        <v>2211</v>
      </c>
      <c r="BT5" t="s">
        <v>2212</v>
      </c>
      <c r="BU5" t="s">
        <v>2213</v>
      </c>
      <c r="BV5" t="s">
        <v>2214</v>
      </c>
      <c r="BW5" t="s">
        <v>2215</v>
      </c>
      <c r="BX5" t="s">
        <v>2216</v>
      </c>
      <c r="BY5" t="s">
        <v>2217</v>
      </c>
      <c r="BZ5" t="s">
        <v>2218</v>
      </c>
      <c r="CA5" t="s">
        <v>2219</v>
      </c>
      <c r="CB5" t="s">
        <v>2220</v>
      </c>
      <c r="CC5" t="s">
        <v>2221</v>
      </c>
      <c r="CD5" t="s">
        <v>2222</v>
      </c>
      <c r="CE5" t="s">
        <v>2223</v>
      </c>
      <c r="CF5" t="s">
        <v>2224</v>
      </c>
      <c r="CG5" t="s">
        <v>2225</v>
      </c>
      <c r="CH5" t="s">
        <v>2226</v>
      </c>
      <c r="CI5" t="s">
        <v>2227</v>
      </c>
      <c r="CJ5" t="s">
        <v>2228</v>
      </c>
      <c r="CK5" t="s">
        <v>2229</v>
      </c>
      <c r="CL5" t="s">
        <v>2230</v>
      </c>
      <c r="CM5" t="s">
        <v>2231</v>
      </c>
      <c r="CN5" t="s">
        <v>2232</v>
      </c>
      <c r="CO5" t="s">
        <v>2233</v>
      </c>
      <c r="CP5" t="s">
        <v>2234</v>
      </c>
      <c r="CQ5" t="s">
        <v>2235</v>
      </c>
      <c r="CR5" t="s">
        <v>2236</v>
      </c>
      <c r="CS5" t="s">
        <v>2237</v>
      </c>
      <c r="CT5" t="s">
        <v>2238</v>
      </c>
      <c r="CU5" t="s">
        <v>2239</v>
      </c>
      <c r="CV5" t="s">
        <v>2240</v>
      </c>
      <c r="CW5" t="s">
        <v>2241</v>
      </c>
      <c r="CX5" t="s">
        <v>2242</v>
      </c>
      <c r="CY5" t="s">
        <v>2243</v>
      </c>
      <c r="CZ5" t="s">
        <v>2244</v>
      </c>
      <c r="DA5" t="s">
        <v>2245</v>
      </c>
      <c r="DB5" t="s">
        <v>2246</v>
      </c>
      <c r="DC5" t="s">
        <v>2247</v>
      </c>
      <c r="DD5" t="s">
        <v>2248</v>
      </c>
      <c r="DE5" t="s">
        <v>2249</v>
      </c>
      <c r="DF5" t="s">
        <v>2250</v>
      </c>
      <c r="DG5" t="s">
        <v>2251</v>
      </c>
      <c r="DH5" t="s">
        <v>2252</v>
      </c>
      <c r="DI5" t="s">
        <v>2253</v>
      </c>
      <c r="DJ5" t="s">
        <v>2254</v>
      </c>
      <c r="DK5" t="s">
        <v>2255</v>
      </c>
      <c r="DL5" t="s">
        <v>2256</v>
      </c>
      <c r="DM5" t="s">
        <v>2257</v>
      </c>
      <c r="DN5" t="s">
        <v>2258</v>
      </c>
      <c r="DO5" t="s">
        <v>2259</v>
      </c>
      <c r="DP5" t="s">
        <v>2260</v>
      </c>
      <c r="DQ5" t="s">
        <v>2261</v>
      </c>
      <c r="DR5" t="s">
        <v>2262</v>
      </c>
      <c r="DS5" t="s">
        <v>2263</v>
      </c>
      <c r="DT5" t="s">
        <v>2264</v>
      </c>
      <c r="DU5" t="s">
        <v>2265</v>
      </c>
      <c r="DV5" t="s">
        <v>2266</v>
      </c>
      <c r="DW5" t="s">
        <v>2267</v>
      </c>
      <c r="DX5" t="s">
        <v>2268</v>
      </c>
      <c r="DY5" t="s">
        <v>2269</v>
      </c>
      <c r="DZ5" t="s">
        <v>2270</v>
      </c>
      <c r="EA5" t="s">
        <v>2271</v>
      </c>
      <c r="EB5" t="s">
        <v>2272</v>
      </c>
      <c r="EC5" t="s">
        <v>2273</v>
      </c>
      <c r="ED5" t="s">
        <v>2274</v>
      </c>
      <c r="EE5" t="s">
        <v>2275</v>
      </c>
      <c r="EF5" t="s">
        <v>2276</v>
      </c>
      <c r="EG5" t="s">
        <v>2277</v>
      </c>
      <c r="EH5" t="s">
        <v>2278</v>
      </c>
      <c r="EI5" t="s">
        <v>2279</v>
      </c>
      <c r="EJ5" t="s">
        <v>2280</v>
      </c>
      <c r="EK5" t="s">
        <v>2281</v>
      </c>
      <c r="EL5" t="s">
        <v>2282</v>
      </c>
      <c r="EM5" t="s">
        <v>2283</v>
      </c>
      <c r="EN5" t="s">
        <v>2284</v>
      </c>
      <c r="EO5" t="s">
        <v>2285</v>
      </c>
      <c r="EP5" t="s">
        <v>2286</v>
      </c>
      <c r="EQ5" t="s">
        <v>2287</v>
      </c>
      <c r="ER5" t="s">
        <v>2288</v>
      </c>
      <c r="ES5" t="s">
        <v>2289</v>
      </c>
      <c r="ET5" t="s">
        <v>2290</v>
      </c>
      <c r="EU5" t="s">
        <v>2291</v>
      </c>
      <c r="EV5" t="s">
        <v>2292</v>
      </c>
      <c r="EW5" t="s">
        <v>2293</v>
      </c>
      <c r="EX5" t="s">
        <v>2294</v>
      </c>
      <c r="EY5" t="s">
        <v>2295</v>
      </c>
      <c r="EZ5" t="s">
        <v>2296</v>
      </c>
      <c r="FA5" t="s">
        <v>2297</v>
      </c>
      <c r="FB5" t="s">
        <v>2298</v>
      </c>
      <c r="FC5" t="s">
        <v>2299</v>
      </c>
      <c r="FD5" t="s">
        <v>2300</v>
      </c>
      <c r="FE5" t="s">
        <v>2301</v>
      </c>
      <c r="FF5" t="s">
        <v>2302</v>
      </c>
      <c r="FG5" t="s">
        <v>2303</v>
      </c>
      <c r="FH5" t="s">
        <v>2304</v>
      </c>
      <c r="FI5" t="s">
        <v>2305</v>
      </c>
      <c r="FJ5" t="s">
        <v>2306</v>
      </c>
      <c r="FK5" t="s">
        <v>2307</v>
      </c>
      <c r="FL5" t="s">
        <v>2308</v>
      </c>
      <c r="FM5" t="s">
        <v>2309</v>
      </c>
      <c r="FN5" t="s">
        <v>2310</v>
      </c>
      <c r="FO5" t="s">
        <v>2311</v>
      </c>
      <c r="FP5" t="s">
        <v>2312</v>
      </c>
      <c r="FQ5" t="s">
        <v>2313</v>
      </c>
      <c r="FR5" t="s">
        <v>2314</v>
      </c>
      <c r="FS5" t="s">
        <v>2315</v>
      </c>
      <c r="FT5" t="s">
        <v>2316</v>
      </c>
      <c r="FU5" t="s">
        <v>2317</v>
      </c>
      <c r="FV5" t="s">
        <v>2318</v>
      </c>
      <c r="FW5" t="s">
        <v>2319</v>
      </c>
      <c r="FX5" t="s">
        <v>2320</v>
      </c>
      <c r="FY5" t="s">
        <v>2321</v>
      </c>
      <c r="FZ5" t="s">
        <v>2322</v>
      </c>
      <c r="GA5" t="s">
        <v>2323</v>
      </c>
      <c r="GB5" t="s">
        <v>2324</v>
      </c>
      <c r="GC5" t="s">
        <v>2325</v>
      </c>
      <c r="GD5" t="s">
        <v>2326</v>
      </c>
      <c r="GE5" t="s">
        <v>2327</v>
      </c>
      <c r="GF5" t="s">
        <v>2328</v>
      </c>
      <c r="GG5" t="s">
        <v>2329</v>
      </c>
      <c r="GH5" t="s">
        <v>2330</v>
      </c>
      <c r="GI5" t="s">
        <v>2331</v>
      </c>
      <c r="GJ5" t="s">
        <v>2332</v>
      </c>
      <c r="GK5" t="s">
        <v>2333</v>
      </c>
      <c r="GL5" t="s">
        <v>2334</v>
      </c>
      <c r="GM5" t="s">
        <v>2335</v>
      </c>
      <c r="GN5" t="s">
        <v>2336</v>
      </c>
      <c r="GO5" t="s">
        <v>2337</v>
      </c>
      <c r="GP5" t="s">
        <v>2338</v>
      </c>
      <c r="GQ5" t="s">
        <v>2339</v>
      </c>
      <c r="GR5" t="s">
        <v>2340</v>
      </c>
      <c r="GS5" t="s">
        <v>2341</v>
      </c>
      <c r="GT5" t="s">
        <v>2342</v>
      </c>
      <c r="GU5" t="s">
        <v>2343</v>
      </c>
      <c r="GV5" t="s">
        <v>2344</v>
      </c>
      <c r="GW5" t="s">
        <v>2345</v>
      </c>
      <c r="GX5" t="s">
        <v>2346</v>
      </c>
      <c r="GY5" t="s">
        <v>2347</v>
      </c>
      <c r="GZ5" t="s">
        <v>2348</v>
      </c>
      <c r="HA5" t="s">
        <v>2349</v>
      </c>
      <c r="HB5" t="s">
        <v>2350</v>
      </c>
      <c r="HC5" t="s">
        <v>2351</v>
      </c>
      <c r="HD5" t="s">
        <v>2352</v>
      </c>
      <c r="HE5" t="s">
        <v>2353</v>
      </c>
      <c r="HF5" t="s">
        <v>2354</v>
      </c>
      <c r="HG5" t="s">
        <v>2355</v>
      </c>
      <c r="HH5" t="s">
        <v>2356</v>
      </c>
      <c r="HI5" t="s">
        <v>2357</v>
      </c>
      <c r="HJ5" t="s">
        <v>2358</v>
      </c>
      <c r="HK5" t="s">
        <v>2359</v>
      </c>
      <c r="HL5" t="s">
        <v>2360</v>
      </c>
      <c r="HM5" t="s">
        <v>2361</v>
      </c>
      <c r="HN5" t="s">
        <v>2362</v>
      </c>
      <c r="HO5" t="s">
        <v>2363</v>
      </c>
      <c r="HP5" t="s">
        <v>2364</v>
      </c>
      <c r="HQ5" t="s">
        <v>2365</v>
      </c>
      <c r="HR5" t="s">
        <v>2366</v>
      </c>
      <c r="HS5" t="s">
        <v>2367</v>
      </c>
      <c r="HT5" t="s">
        <v>2368</v>
      </c>
      <c r="HU5" t="s">
        <v>2369</v>
      </c>
      <c r="HV5" t="s">
        <v>2370</v>
      </c>
      <c r="HW5" t="s">
        <v>2371</v>
      </c>
      <c r="HX5" t="s">
        <v>2372</v>
      </c>
      <c r="HY5" t="s">
        <v>2373</v>
      </c>
      <c r="HZ5" t="s">
        <v>2374</v>
      </c>
      <c r="IA5" t="s">
        <v>2375</v>
      </c>
      <c r="IB5" t="s">
        <v>2376</v>
      </c>
      <c r="IC5" t="s">
        <v>2377</v>
      </c>
      <c r="ID5" t="s">
        <v>2378</v>
      </c>
      <c r="IE5" t="s">
        <v>2379</v>
      </c>
      <c r="IF5" t="s">
        <v>2380</v>
      </c>
      <c r="IG5" t="s">
        <v>2381</v>
      </c>
      <c r="IH5" t="s">
        <v>2382</v>
      </c>
      <c r="II5" t="s">
        <v>2383</v>
      </c>
      <c r="IJ5" t="s">
        <v>2384</v>
      </c>
      <c r="IK5" t="s">
        <v>2385</v>
      </c>
      <c r="IL5" t="s">
        <v>2386</v>
      </c>
      <c r="IM5" t="s">
        <v>2387</v>
      </c>
      <c r="IN5" t="s">
        <v>2388</v>
      </c>
      <c r="IO5" t="s">
        <v>2389</v>
      </c>
      <c r="IP5" t="s">
        <v>2390</v>
      </c>
      <c r="IQ5" t="s">
        <v>2391</v>
      </c>
      <c r="IR5" t="s">
        <v>2392</v>
      </c>
      <c r="IS5" t="s">
        <v>2393</v>
      </c>
      <c r="IT5" t="s">
        <v>2394</v>
      </c>
      <c r="IU5" t="s">
        <v>2395</v>
      </c>
      <c r="IV5" t="s">
        <v>2396</v>
      </c>
    </row>
    <row r="6" spans="1:256" x14ac:dyDescent="0.2">
      <c r="A6" t="s">
        <v>2397</v>
      </c>
      <c r="B6" t="s">
        <v>2398</v>
      </c>
      <c r="C6" t="s">
        <v>2399</v>
      </c>
      <c r="D6" t="s">
        <v>2400</v>
      </c>
      <c r="E6" t="s">
        <v>2401</v>
      </c>
      <c r="F6" t="s">
        <v>2402</v>
      </c>
      <c r="G6" t="s">
        <v>2403</v>
      </c>
      <c r="H6" t="s">
        <v>2404</v>
      </c>
      <c r="I6" t="s">
        <v>2405</v>
      </c>
      <c r="J6" t="s">
        <v>2406</v>
      </c>
      <c r="K6" t="s">
        <v>2407</v>
      </c>
      <c r="L6" t="s">
        <v>2408</v>
      </c>
      <c r="M6" t="s">
        <v>2409</v>
      </c>
      <c r="N6" t="s">
        <v>2410</v>
      </c>
      <c r="O6" t="s">
        <v>2411</v>
      </c>
      <c r="P6" t="s">
        <v>2412</v>
      </c>
      <c r="Q6" t="s">
        <v>2413</v>
      </c>
      <c r="R6" t="s">
        <v>2414</v>
      </c>
      <c r="S6" t="s">
        <v>2415</v>
      </c>
      <c r="T6" t="s">
        <v>2416</v>
      </c>
      <c r="U6" t="s">
        <v>2417</v>
      </c>
      <c r="V6" t="s">
        <v>2418</v>
      </c>
      <c r="W6" t="s">
        <v>2419</v>
      </c>
      <c r="X6" t="s">
        <v>2420</v>
      </c>
      <c r="Y6" t="s">
        <v>2421</v>
      </c>
      <c r="Z6" t="s">
        <v>2422</v>
      </c>
      <c r="AA6" t="s">
        <v>2423</v>
      </c>
      <c r="AB6" t="s">
        <v>2424</v>
      </c>
      <c r="AC6" t="s">
        <v>2425</v>
      </c>
      <c r="AD6" t="s">
        <v>2426</v>
      </c>
      <c r="AE6" t="s">
        <v>2427</v>
      </c>
      <c r="AF6" t="s">
        <v>2428</v>
      </c>
      <c r="AG6" t="s">
        <v>2429</v>
      </c>
      <c r="AH6" t="s">
        <v>2430</v>
      </c>
      <c r="AI6" t="s">
        <v>2431</v>
      </c>
      <c r="AJ6" t="s">
        <v>2432</v>
      </c>
      <c r="AK6" t="s">
        <v>2433</v>
      </c>
      <c r="AL6" t="s">
        <v>2434</v>
      </c>
      <c r="AM6" t="s">
        <v>2435</v>
      </c>
      <c r="AN6" t="s">
        <v>2436</v>
      </c>
      <c r="AO6" t="s">
        <v>2437</v>
      </c>
      <c r="AP6" t="s">
        <v>2438</v>
      </c>
      <c r="AQ6" t="s">
        <v>2439</v>
      </c>
      <c r="AR6" t="s">
        <v>2440</v>
      </c>
      <c r="AS6" t="s">
        <v>2441</v>
      </c>
      <c r="AT6" t="s">
        <v>2442</v>
      </c>
      <c r="AU6" t="s">
        <v>2443</v>
      </c>
      <c r="AV6" t="s">
        <v>2444</v>
      </c>
      <c r="AW6" t="s">
        <v>2445</v>
      </c>
      <c r="AX6" t="s">
        <v>2446</v>
      </c>
      <c r="AY6" t="s">
        <v>2447</v>
      </c>
      <c r="AZ6" t="s">
        <v>2448</v>
      </c>
      <c r="BA6" t="s">
        <v>2449</v>
      </c>
      <c r="BB6" t="s">
        <v>2450</v>
      </c>
      <c r="BC6" t="s">
        <v>2451</v>
      </c>
      <c r="BD6" t="s">
        <v>2452</v>
      </c>
      <c r="BE6" t="s">
        <v>2453</v>
      </c>
      <c r="BF6" t="s">
        <v>2454</v>
      </c>
      <c r="BG6" t="s">
        <v>2455</v>
      </c>
      <c r="BH6" t="s">
        <v>2456</v>
      </c>
      <c r="BI6" t="s">
        <v>2457</v>
      </c>
      <c r="BJ6" t="s">
        <v>2458</v>
      </c>
      <c r="BK6" t="s">
        <v>2459</v>
      </c>
      <c r="BL6" t="s">
        <v>2460</v>
      </c>
      <c r="BM6" t="s">
        <v>2461</v>
      </c>
      <c r="BN6" t="s">
        <v>2462</v>
      </c>
      <c r="BO6" t="s">
        <v>2463</v>
      </c>
      <c r="BP6" t="s">
        <v>2464</v>
      </c>
      <c r="BQ6" t="s">
        <v>2465</v>
      </c>
      <c r="BR6" t="s">
        <v>2466</v>
      </c>
      <c r="BS6" t="s">
        <v>2467</v>
      </c>
      <c r="BT6" t="s">
        <v>2468</v>
      </c>
      <c r="BU6" t="s">
        <v>2469</v>
      </c>
      <c r="BV6" t="s">
        <v>2470</v>
      </c>
      <c r="BW6" t="s">
        <v>2471</v>
      </c>
      <c r="BX6" t="s">
        <v>2472</v>
      </c>
      <c r="BY6" t="s">
        <v>2473</v>
      </c>
      <c r="BZ6" t="s">
        <v>2474</v>
      </c>
      <c r="CA6" t="s">
        <v>2475</v>
      </c>
      <c r="CB6" t="s">
        <v>2476</v>
      </c>
      <c r="CC6" t="s">
        <v>2477</v>
      </c>
      <c r="CD6" t="s">
        <v>2478</v>
      </c>
      <c r="CE6" t="s">
        <v>2479</v>
      </c>
      <c r="CF6" t="s">
        <v>2480</v>
      </c>
      <c r="CG6" t="s">
        <v>2481</v>
      </c>
      <c r="CH6" t="s">
        <v>2482</v>
      </c>
      <c r="CI6" t="s">
        <v>2483</v>
      </c>
      <c r="CJ6" t="s">
        <v>2484</v>
      </c>
      <c r="CK6" t="s">
        <v>2485</v>
      </c>
      <c r="CL6" t="s">
        <v>2486</v>
      </c>
      <c r="CM6" t="s">
        <v>2487</v>
      </c>
      <c r="CN6" t="s">
        <v>2488</v>
      </c>
      <c r="CO6" t="s">
        <v>2489</v>
      </c>
      <c r="CP6" t="s">
        <v>2490</v>
      </c>
      <c r="CQ6" t="s">
        <v>2491</v>
      </c>
      <c r="CR6" t="s">
        <v>2492</v>
      </c>
      <c r="CS6" t="s">
        <v>2493</v>
      </c>
      <c r="CT6" t="s">
        <v>2494</v>
      </c>
      <c r="CU6" t="s">
        <v>2495</v>
      </c>
      <c r="CV6" t="s">
        <v>2496</v>
      </c>
      <c r="CW6" t="s">
        <v>2497</v>
      </c>
      <c r="CX6" t="s">
        <v>2498</v>
      </c>
      <c r="CY6" t="s">
        <v>2499</v>
      </c>
      <c r="CZ6" t="s">
        <v>2500</v>
      </c>
      <c r="DA6" t="s">
        <v>2501</v>
      </c>
      <c r="DB6" t="s">
        <v>2502</v>
      </c>
      <c r="DC6" t="s">
        <v>2503</v>
      </c>
      <c r="DD6" t="s">
        <v>2504</v>
      </c>
      <c r="DE6" t="s">
        <v>2505</v>
      </c>
      <c r="DF6" t="s">
        <v>2506</v>
      </c>
      <c r="DG6" t="s">
        <v>2507</v>
      </c>
      <c r="DH6" t="s">
        <v>2508</v>
      </c>
      <c r="DI6" t="s">
        <v>2509</v>
      </c>
      <c r="DJ6" t="s">
        <v>2510</v>
      </c>
      <c r="DK6" t="s">
        <v>2511</v>
      </c>
      <c r="DL6" t="s">
        <v>2512</v>
      </c>
      <c r="DM6" t="s">
        <v>2513</v>
      </c>
      <c r="DN6" t="s">
        <v>2514</v>
      </c>
      <c r="DO6" t="s">
        <v>2515</v>
      </c>
      <c r="DP6" t="s">
        <v>2516</v>
      </c>
      <c r="DQ6" t="s">
        <v>2517</v>
      </c>
      <c r="DR6" t="s">
        <v>2518</v>
      </c>
      <c r="DS6" t="s">
        <v>2519</v>
      </c>
      <c r="DT6" t="s">
        <v>2520</v>
      </c>
      <c r="DU6" t="s">
        <v>2521</v>
      </c>
      <c r="DV6" t="s">
        <v>2522</v>
      </c>
      <c r="DW6" t="s">
        <v>2523</v>
      </c>
      <c r="DX6" t="s">
        <v>2524</v>
      </c>
      <c r="DY6" t="s">
        <v>2525</v>
      </c>
      <c r="DZ6" t="s">
        <v>2526</v>
      </c>
      <c r="EA6" t="s">
        <v>2527</v>
      </c>
      <c r="EB6" t="s">
        <v>2528</v>
      </c>
      <c r="EC6" t="s">
        <v>2529</v>
      </c>
      <c r="ED6" t="s">
        <v>2530</v>
      </c>
      <c r="EE6" t="s">
        <v>2531</v>
      </c>
      <c r="EF6" t="s">
        <v>2532</v>
      </c>
      <c r="EG6" t="s">
        <v>2533</v>
      </c>
      <c r="EH6" t="s">
        <v>2534</v>
      </c>
      <c r="EI6" t="s">
        <v>2535</v>
      </c>
      <c r="EJ6" t="s">
        <v>2536</v>
      </c>
      <c r="EK6" t="s">
        <v>2537</v>
      </c>
      <c r="EL6" t="s">
        <v>2538</v>
      </c>
      <c r="EM6" t="s">
        <v>2539</v>
      </c>
      <c r="EN6" t="s">
        <v>2540</v>
      </c>
      <c r="EO6" t="s">
        <v>2541</v>
      </c>
      <c r="EP6" t="s">
        <v>2542</v>
      </c>
      <c r="EQ6" t="s">
        <v>2543</v>
      </c>
      <c r="ER6" t="s">
        <v>2544</v>
      </c>
      <c r="ES6" t="s">
        <v>2545</v>
      </c>
      <c r="ET6" t="s">
        <v>2546</v>
      </c>
      <c r="EU6" t="s">
        <v>2547</v>
      </c>
      <c r="EV6" t="s">
        <v>2548</v>
      </c>
      <c r="EW6" t="s">
        <v>2549</v>
      </c>
      <c r="EX6" t="s">
        <v>2550</v>
      </c>
      <c r="EY6" t="s">
        <v>2551</v>
      </c>
      <c r="EZ6" t="s">
        <v>2552</v>
      </c>
      <c r="FA6" t="s">
        <v>2553</v>
      </c>
      <c r="FB6" t="s">
        <v>2554</v>
      </c>
      <c r="FC6" t="s">
        <v>2555</v>
      </c>
      <c r="FD6" t="s">
        <v>2556</v>
      </c>
      <c r="FE6" t="s">
        <v>2557</v>
      </c>
      <c r="FF6" t="s">
        <v>2558</v>
      </c>
      <c r="FG6" t="s">
        <v>2559</v>
      </c>
      <c r="FH6" t="s">
        <v>2560</v>
      </c>
      <c r="FI6" t="s">
        <v>2561</v>
      </c>
      <c r="FJ6" t="s">
        <v>2562</v>
      </c>
      <c r="FK6" t="s">
        <v>2563</v>
      </c>
      <c r="FL6" t="s">
        <v>2564</v>
      </c>
      <c r="FM6" t="s">
        <v>2565</v>
      </c>
      <c r="FN6" t="s">
        <v>2566</v>
      </c>
      <c r="FO6" t="s">
        <v>2567</v>
      </c>
      <c r="FP6" t="s">
        <v>2568</v>
      </c>
      <c r="FQ6" t="s">
        <v>2569</v>
      </c>
      <c r="FR6" t="s">
        <v>2570</v>
      </c>
      <c r="FS6" t="s">
        <v>2571</v>
      </c>
      <c r="FT6" t="s">
        <v>2572</v>
      </c>
      <c r="FU6" t="s">
        <v>2573</v>
      </c>
      <c r="FV6" t="s">
        <v>2574</v>
      </c>
      <c r="FW6" t="s">
        <v>2575</v>
      </c>
      <c r="FX6" t="s">
        <v>2576</v>
      </c>
      <c r="FY6" t="s">
        <v>2577</v>
      </c>
      <c r="FZ6" t="s">
        <v>2578</v>
      </c>
      <c r="GA6" t="s">
        <v>2579</v>
      </c>
      <c r="GB6" t="s">
        <v>2580</v>
      </c>
      <c r="GC6" t="s">
        <v>2581</v>
      </c>
      <c r="GD6" t="s">
        <v>2582</v>
      </c>
      <c r="GE6" t="s">
        <v>2583</v>
      </c>
      <c r="GF6" t="s">
        <v>2584</v>
      </c>
      <c r="GG6" t="s">
        <v>2585</v>
      </c>
      <c r="GH6" t="s">
        <v>2586</v>
      </c>
      <c r="GI6" t="s">
        <v>2587</v>
      </c>
      <c r="GJ6" t="s">
        <v>2588</v>
      </c>
      <c r="GK6" t="s">
        <v>2589</v>
      </c>
      <c r="GL6" t="s">
        <v>2590</v>
      </c>
      <c r="GM6" t="s">
        <v>2591</v>
      </c>
      <c r="GN6" t="s">
        <v>2592</v>
      </c>
      <c r="GO6" t="s">
        <v>2593</v>
      </c>
      <c r="GP6" t="s">
        <v>2594</v>
      </c>
      <c r="GQ6" t="s">
        <v>2595</v>
      </c>
      <c r="GR6" t="s">
        <v>2596</v>
      </c>
      <c r="GS6" t="s">
        <v>2597</v>
      </c>
      <c r="GT6" t="s">
        <v>2598</v>
      </c>
      <c r="GU6" t="s">
        <v>2599</v>
      </c>
      <c r="GV6" t="s">
        <v>2600</v>
      </c>
      <c r="GW6" t="s">
        <v>2601</v>
      </c>
      <c r="GX6" t="s">
        <v>2602</v>
      </c>
      <c r="GY6" t="s">
        <v>2603</v>
      </c>
      <c r="GZ6" t="s">
        <v>2604</v>
      </c>
      <c r="HA6" t="s">
        <v>2605</v>
      </c>
      <c r="HB6" t="s">
        <v>2606</v>
      </c>
      <c r="HC6" t="s">
        <v>2607</v>
      </c>
      <c r="HD6" t="s">
        <v>2608</v>
      </c>
      <c r="HE6" t="s">
        <v>2609</v>
      </c>
      <c r="HF6" t="s">
        <v>2610</v>
      </c>
      <c r="HG6" t="s">
        <v>2611</v>
      </c>
      <c r="HH6" t="s">
        <v>2612</v>
      </c>
      <c r="HI6" t="s">
        <v>2613</v>
      </c>
      <c r="HJ6" t="s">
        <v>2614</v>
      </c>
      <c r="HK6" t="s">
        <v>2615</v>
      </c>
      <c r="HL6" t="s">
        <v>2616</v>
      </c>
      <c r="HM6" t="s">
        <v>2617</v>
      </c>
      <c r="HN6" t="s">
        <v>2618</v>
      </c>
      <c r="HO6" t="s">
        <v>2619</v>
      </c>
      <c r="HP6" t="s">
        <v>2620</v>
      </c>
      <c r="HQ6" t="s">
        <v>2621</v>
      </c>
      <c r="HR6" t="s">
        <v>2622</v>
      </c>
      <c r="HS6" t="s">
        <v>2623</v>
      </c>
      <c r="HT6" t="s">
        <v>2624</v>
      </c>
      <c r="HU6" t="s">
        <v>2625</v>
      </c>
      <c r="HV6" t="s">
        <v>2626</v>
      </c>
      <c r="HW6" t="s">
        <v>2627</v>
      </c>
      <c r="HX6" t="s">
        <v>2628</v>
      </c>
      <c r="HY6" t="s">
        <v>2629</v>
      </c>
      <c r="HZ6" t="s">
        <v>2630</v>
      </c>
      <c r="IA6" t="s">
        <v>2631</v>
      </c>
      <c r="IB6" t="s">
        <v>2632</v>
      </c>
      <c r="IC6" t="s">
        <v>2633</v>
      </c>
      <c r="ID6" t="s">
        <v>2634</v>
      </c>
      <c r="IE6" t="s">
        <v>2635</v>
      </c>
      <c r="IF6" t="s">
        <v>2636</v>
      </c>
      <c r="IG6" t="s">
        <v>2637</v>
      </c>
      <c r="IH6" t="s">
        <v>2638</v>
      </c>
      <c r="II6" t="s">
        <v>2639</v>
      </c>
      <c r="IJ6" t="s">
        <v>2640</v>
      </c>
      <c r="IK6" t="s">
        <v>2641</v>
      </c>
      <c r="IL6" t="s">
        <v>2642</v>
      </c>
      <c r="IM6" t="s">
        <v>2643</v>
      </c>
      <c r="IN6" t="s">
        <v>2644</v>
      </c>
      <c r="IO6" t="s">
        <v>2645</v>
      </c>
      <c r="IP6" t="s">
        <v>2646</v>
      </c>
      <c r="IQ6" t="s">
        <v>2647</v>
      </c>
      <c r="IR6" t="s">
        <v>2648</v>
      </c>
      <c r="IS6" t="s">
        <v>2649</v>
      </c>
      <c r="IT6" t="s">
        <v>2650</v>
      </c>
      <c r="IU6" t="s">
        <v>2651</v>
      </c>
      <c r="IV6" t="s">
        <v>2652</v>
      </c>
    </row>
    <row r="7" spans="1:256" x14ac:dyDescent="0.2">
      <c r="A7" t="s">
        <v>2653</v>
      </c>
      <c r="B7" t="s">
        <v>2654</v>
      </c>
      <c r="C7" t="s">
        <v>2655</v>
      </c>
      <c r="D7" t="s">
        <v>2656</v>
      </c>
      <c r="E7" t="s">
        <v>2657</v>
      </c>
      <c r="F7" t="s">
        <v>2658</v>
      </c>
      <c r="G7" t="s">
        <v>2659</v>
      </c>
      <c r="H7" t="s">
        <v>2660</v>
      </c>
      <c r="I7" t="s">
        <v>2661</v>
      </c>
      <c r="J7" t="s">
        <v>2662</v>
      </c>
      <c r="K7" t="s">
        <v>2663</v>
      </c>
      <c r="L7" t="s">
        <v>2664</v>
      </c>
      <c r="M7" t="s">
        <v>2665</v>
      </c>
      <c r="N7" t="s">
        <v>2666</v>
      </c>
      <c r="O7" t="s">
        <v>2667</v>
      </c>
      <c r="P7" t="s">
        <v>2668</v>
      </c>
      <c r="Q7" t="s">
        <v>2669</v>
      </c>
      <c r="R7" t="s">
        <v>2670</v>
      </c>
      <c r="S7" t="s">
        <v>2671</v>
      </c>
      <c r="T7" t="s">
        <v>2672</v>
      </c>
      <c r="U7" t="s">
        <v>2673</v>
      </c>
      <c r="V7" t="s">
        <v>2674</v>
      </c>
      <c r="W7" t="s">
        <v>2675</v>
      </c>
      <c r="X7" t="s">
        <v>2676</v>
      </c>
      <c r="Y7" t="s">
        <v>2677</v>
      </c>
      <c r="Z7" t="s">
        <v>2678</v>
      </c>
      <c r="AA7" t="s">
        <v>2679</v>
      </c>
      <c r="AB7" t="s">
        <v>2680</v>
      </c>
      <c r="AC7" t="s">
        <v>2681</v>
      </c>
      <c r="AD7" t="s">
        <v>2682</v>
      </c>
      <c r="AE7" t="s">
        <v>2683</v>
      </c>
      <c r="AF7" t="s">
        <v>2684</v>
      </c>
      <c r="AG7" t="s">
        <v>2685</v>
      </c>
      <c r="AH7" t="s">
        <v>2686</v>
      </c>
      <c r="AI7" t="s">
        <v>2687</v>
      </c>
      <c r="AJ7" t="s">
        <v>2688</v>
      </c>
      <c r="AK7" t="s">
        <v>2689</v>
      </c>
      <c r="AL7" t="s">
        <v>2690</v>
      </c>
      <c r="AM7" t="s">
        <v>2691</v>
      </c>
      <c r="AN7" t="s">
        <v>2692</v>
      </c>
      <c r="AO7" t="s">
        <v>2693</v>
      </c>
      <c r="AP7" t="s">
        <v>2694</v>
      </c>
      <c r="AQ7" t="s">
        <v>2695</v>
      </c>
      <c r="AR7" t="s">
        <v>2696</v>
      </c>
      <c r="AS7" t="s">
        <v>2697</v>
      </c>
      <c r="AT7" t="s">
        <v>2698</v>
      </c>
      <c r="AU7" t="s">
        <v>2699</v>
      </c>
      <c r="AV7" t="s">
        <v>2700</v>
      </c>
      <c r="AW7" t="s">
        <v>2701</v>
      </c>
      <c r="AX7" t="s">
        <v>2702</v>
      </c>
      <c r="AY7" t="s">
        <v>2703</v>
      </c>
      <c r="AZ7" t="s">
        <v>2704</v>
      </c>
      <c r="BA7" t="s">
        <v>2705</v>
      </c>
      <c r="BB7" t="s">
        <v>2706</v>
      </c>
      <c r="BC7" t="s">
        <v>2707</v>
      </c>
      <c r="BD7" t="s">
        <v>2708</v>
      </c>
      <c r="BE7" t="s">
        <v>2709</v>
      </c>
      <c r="BF7" t="s">
        <v>2710</v>
      </c>
      <c r="BG7" t="s">
        <v>2711</v>
      </c>
      <c r="BH7" t="s">
        <v>2712</v>
      </c>
      <c r="BI7" t="s">
        <v>2713</v>
      </c>
      <c r="BJ7" t="s">
        <v>2714</v>
      </c>
      <c r="BK7" t="s">
        <v>2715</v>
      </c>
      <c r="BL7" t="s">
        <v>2716</v>
      </c>
      <c r="BM7" t="s">
        <v>2717</v>
      </c>
      <c r="BN7" t="s">
        <v>2718</v>
      </c>
      <c r="BO7" t="s">
        <v>2719</v>
      </c>
      <c r="BP7" t="s">
        <v>2720</v>
      </c>
      <c r="BQ7" t="s">
        <v>2721</v>
      </c>
      <c r="BR7" t="s">
        <v>2722</v>
      </c>
      <c r="BS7" t="s">
        <v>2723</v>
      </c>
      <c r="BT7" t="s">
        <v>2724</v>
      </c>
      <c r="BU7" t="s">
        <v>2725</v>
      </c>
      <c r="BV7" t="s">
        <v>2726</v>
      </c>
      <c r="BW7" t="s">
        <v>2727</v>
      </c>
      <c r="BX7" t="s">
        <v>2728</v>
      </c>
      <c r="BY7" t="s">
        <v>2729</v>
      </c>
      <c r="BZ7" t="s">
        <v>2730</v>
      </c>
      <c r="CA7" t="s">
        <v>2731</v>
      </c>
      <c r="CB7" t="s">
        <v>2732</v>
      </c>
      <c r="CC7" t="s">
        <v>2733</v>
      </c>
      <c r="CD7" t="s">
        <v>2734</v>
      </c>
      <c r="CE7" t="s">
        <v>2735</v>
      </c>
      <c r="CF7" t="s">
        <v>2736</v>
      </c>
      <c r="CG7" t="s">
        <v>2737</v>
      </c>
      <c r="CH7" t="s">
        <v>2738</v>
      </c>
      <c r="CI7" t="s">
        <v>2739</v>
      </c>
      <c r="CJ7" t="s">
        <v>2740</v>
      </c>
      <c r="CK7" t="s">
        <v>2741</v>
      </c>
      <c r="CL7" t="s">
        <v>2742</v>
      </c>
      <c r="CM7" t="s">
        <v>2743</v>
      </c>
      <c r="CN7" t="s">
        <v>2744</v>
      </c>
      <c r="CO7" t="s">
        <v>2745</v>
      </c>
      <c r="CP7" t="s">
        <v>2746</v>
      </c>
      <c r="CQ7" t="s">
        <v>2747</v>
      </c>
      <c r="CR7" t="s">
        <v>2748</v>
      </c>
      <c r="CS7" t="s">
        <v>2749</v>
      </c>
      <c r="CT7" t="s">
        <v>2750</v>
      </c>
      <c r="CU7" t="s">
        <v>2751</v>
      </c>
      <c r="CV7" t="s">
        <v>2752</v>
      </c>
      <c r="CW7" t="s">
        <v>2753</v>
      </c>
      <c r="CX7" t="s">
        <v>2754</v>
      </c>
      <c r="CY7" t="s">
        <v>2755</v>
      </c>
      <c r="CZ7" t="s">
        <v>2756</v>
      </c>
      <c r="DA7" t="s">
        <v>2757</v>
      </c>
      <c r="DB7" t="s">
        <v>2758</v>
      </c>
      <c r="DC7" t="s">
        <v>2759</v>
      </c>
      <c r="DD7" t="s">
        <v>2760</v>
      </c>
      <c r="DE7" t="s">
        <v>2761</v>
      </c>
      <c r="DF7" t="s">
        <v>2762</v>
      </c>
      <c r="DG7" t="s">
        <v>2763</v>
      </c>
      <c r="DH7" t="s">
        <v>2764</v>
      </c>
      <c r="DI7" t="s">
        <v>2765</v>
      </c>
      <c r="DJ7" t="s">
        <v>2766</v>
      </c>
      <c r="DK7" t="s">
        <v>2767</v>
      </c>
      <c r="DL7" t="s">
        <v>2768</v>
      </c>
      <c r="DM7" t="s">
        <v>2769</v>
      </c>
      <c r="DN7" t="s">
        <v>2770</v>
      </c>
      <c r="DO7" t="s">
        <v>2771</v>
      </c>
      <c r="DP7" t="s">
        <v>2772</v>
      </c>
      <c r="DQ7" t="s">
        <v>2773</v>
      </c>
      <c r="DR7" t="s">
        <v>2774</v>
      </c>
      <c r="DS7" t="s">
        <v>2775</v>
      </c>
      <c r="DT7" t="s">
        <v>2776</v>
      </c>
      <c r="DU7" t="s">
        <v>2777</v>
      </c>
      <c r="DV7" t="s">
        <v>2778</v>
      </c>
      <c r="DW7" t="s">
        <v>2779</v>
      </c>
      <c r="DX7" t="s">
        <v>2780</v>
      </c>
      <c r="DY7" t="s">
        <v>2781</v>
      </c>
      <c r="DZ7" t="s">
        <v>2782</v>
      </c>
      <c r="EA7" t="s">
        <v>2783</v>
      </c>
      <c r="EB7" t="s">
        <v>2784</v>
      </c>
      <c r="EC7" t="s">
        <v>2785</v>
      </c>
      <c r="ED7" t="s">
        <v>2786</v>
      </c>
      <c r="EE7" t="s">
        <v>2787</v>
      </c>
      <c r="EF7" t="s">
        <v>2788</v>
      </c>
      <c r="EG7" t="s">
        <v>2789</v>
      </c>
      <c r="EH7" t="s">
        <v>2790</v>
      </c>
      <c r="EI7" t="s">
        <v>2791</v>
      </c>
      <c r="EJ7" t="s">
        <v>2792</v>
      </c>
      <c r="EK7" t="s">
        <v>2793</v>
      </c>
      <c r="EL7" t="s">
        <v>2794</v>
      </c>
      <c r="EM7" t="s">
        <v>2795</v>
      </c>
      <c r="EN7" t="s">
        <v>2796</v>
      </c>
      <c r="EO7" t="s">
        <v>2797</v>
      </c>
      <c r="EP7" t="s">
        <v>2798</v>
      </c>
      <c r="EQ7" t="s">
        <v>2799</v>
      </c>
      <c r="ER7" t="s">
        <v>2800</v>
      </c>
      <c r="ES7" t="s">
        <v>2801</v>
      </c>
      <c r="ET7" t="s">
        <v>2802</v>
      </c>
      <c r="EU7" t="s">
        <v>2803</v>
      </c>
      <c r="EV7" t="s">
        <v>2804</v>
      </c>
      <c r="EW7" t="s">
        <v>2805</v>
      </c>
      <c r="EX7" t="s">
        <v>2806</v>
      </c>
      <c r="EY7" t="s">
        <v>2807</v>
      </c>
      <c r="EZ7" t="s">
        <v>2808</v>
      </c>
      <c r="FA7" t="s">
        <v>2809</v>
      </c>
      <c r="FB7" t="s">
        <v>2810</v>
      </c>
      <c r="FC7" t="s">
        <v>2811</v>
      </c>
      <c r="FD7" t="s">
        <v>2812</v>
      </c>
      <c r="FE7" t="s">
        <v>2813</v>
      </c>
      <c r="FF7" t="s">
        <v>2814</v>
      </c>
      <c r="FG7" t="s">
        <v>2815</v>
      </c>
      <c r="FH7" t="s">
        <v>2816</v>
      </c>
      <c r="FI7" t="s">
        <v>2817</v>
      </c>
      <c r="FJ7" t="s">
        <v>2818</v>
      </c>
      <c r="FK7" t="s">
        <v>2819</v>
      </c>
      <c r="FL7" t="s">
        <v>2820</v>
      </c>
      <c r="FM7" t="s">
        <v>2821</v>
      </c>
      <c r="FN7" t="s">
        <v>2822</v>
      </c>
      <c r="FO7" t="s">
        <v>2823</v>
      </c>
      <c r="FP7" t="s">
        <v>2824</v>
      </c>
      <c r="FQ7" t="s">
        <v>2825</v>
      </c>
      <c r="FR7" t="s">
        <v>2826</v>
      </c>
      <c r="FS7" t="s">
        <v>2827</v>
      </c>
      <c r="FT7" t="s">
        <v>2828</v>
      </c>
      <c r="FU7" t="s">
        <v>2829</v>
      </c>
      <c r="FV7" t="s">
        <v>2830</v>
      </c>
      <c r="FW7" t="s">
        <v>2831</v>
      </c>
      <c r="FX7" t="s">
        <v>2832</v>
      </c>
      <c r="FY7" t="s">
        <v>2833</v>
      </c>
      <c r="FZ7" t="s">
        <v>2834</v>
      </c>
      <c r="GA7" t="s">
        <v>2835</v>
      </c>
      <c r="GB7" t="s">
        <v>2836</v>
      </c>
      <c r="GC7" t="s">
        <v>2837</v>
      </c>
      <c r="GD7" t="s">
        <v>2838</v>
      </c>
      <c r="GE7" t="s">
        <v>2839</v>
      </c>
      <c r="GF7" t="s">
        <v>2840</v>
      </c>
      <c r="GG7" t="s">
        <v>2841</v>
      </c>
      <c r="GH7" t="s">
        <v>2842</v>
      </c>
      <c r="GI7" t="s">
        <v>2843</v>
      </c>
      <c r="GJ7" t="s">
        <v>2844</v>
      </c>
      <c r="GK7" t="s">
        <v>2845</v>
      </c>
      <c r="GL7" t="s">
        <v>2846</v>
      </c>
      <c r="GM7" t="s">
        <v>2847</v>
      </c>
      <c r="GN7" t="s">
        <v>2848</v>
      </c>
      <c r="GO7" t="s">
        <v>2849</v>
      </c>
      <c r="GP7" t="s">
        <v>2850</v>
      </c>
      <c r="GQ7" t="s">
        <v>2851</v>
      </c>
      <c r="GR7" t="s">
        <v>2852</v>
      </c>
      <c r="GS7" t="s">
        <v>2853</v>
      </c>
      <c r="GT7" t="s">
        <v>2854</v>
      </c>
      <c r="GU7" t="s">
        <v>2855</v>
      </c>
      <c r="GV7" t="s">
        <v>2856</v>
      </c>
      <c r="GW7" t="s">
        <v>2857</v>
      </c>
      <c r="GX7" t="s">
        <v>2858</v>
      </c>
      <c r="GY7" t="s">
        <v>2859</v>
      </c>
      <c r="GZ7" t="s">
        <v>2860</v>
      </c>
      <c r="HA7" t="s">
        <v>2861</v>
      </c>
      <c r="HB7" t="s">
        <v>2862</v>
      </c>
      <c r="HC7" t="s">
        <v>2863</v>
      </c>
      <c r="HD7" t="s">
        <v>2864</v>
      </c>
      <c r="HE7" t="s">
        <v>2865</v>
      </c>
      <c r="HF7" t="s">
        <v>2866</v>
      </c>
      <c r="HG7" t="s">
        <v>2867</v>
      </c>
      <c r="HH7" t="s">
        <v>2868</v>
      </c>
      <c r="HI7" t="s">
        <v>2869</v>
      </c>
      <c r="HJ7" t="s">
        <v>2870</v>
      </c>
      <c r="HK7" t="s">
        <v>2871</v>
      </c>
      <c r="HL7" t="s">
        <v>2872</v>
      </c>
      <c r="HM7" t="s">
        <v>2873</v>
      </c>
      <c r="HN7" t="s">
        <v>2874</v>
      </c>
      <c r="HO7" t="s">
        <v>2875</v>
      </c>
      <c r="HP7" t="s">
        <v>2876</v>
      </c>
      <c r="HQ7" t="s">
        <v>2877</v>
      </c>
      <c r="HR7" t="s">
        <v>2878</v>
      </c>
      <c r="HS7" t="s">
        <v>2879</v>
      </c>
      <c r="HT7" t="s">
        <v>2880</v>
      </c>
      <c r="HU7" t="s">
        <v>2881</v>
      </c>
      <c r="HV7" t="s">
        <v>2882</v>
      </c>
      <c r="HW7" t="s">
        <v>2883</v>
      </c>
      <c r="HX7" t="s">
        <v>2884</v>
      </c>
      <c r="HY7" t="s">
        <v>2885</v>
      </c>
      <c r="HZ7" t="s">
        <v>2886</v>
      </c>
      <c r="IA7" t="s">
        <v>2887</v>
      </c>
      <c r="IB7" t="s">
        <v>2888</v>
      </c>
      <c r="IC7" t="s">
        <v>2889</v>
      </c>
      <c r="ID7" t="s">
        <v>2890</v>
      </c>
      <c r="IE7" t="s">
        <v>2891</v>
      </c>
      <c r="IF7" t="s">
        <v>2892</v>
      </c>
      <c r="IG7" t="s">
        <v>2893</v>
      </c>
      <c r="IH7" t="s">
        <v>2894</v>
      </c>
      <c r="II7" t="s">
        <v>2895</v>
      </c>
      <c r="IJ7" t="s">
        <v>2896</v>
      </c>
      <c r="IK7" t="s">
        <v>2897</v>
      </c>
      <c r="IL7" t="s">
        <v>2898</v>
      </c>
      <c r="IM7" t="s">
        <v>2899</v>
      </c>
      <c r="IN7" t="s">
        <v>2900</v>
      </c>
      <c r="IO7" t="s">
        <v>2901</v>
      </c>
      <c r="IP7" t="s">
        <v>2902</v>
      </c>
      <c r="IQ7" t="s">
        <v>2903</v>
      </c>
      <c r="IR7" t="s">
        <v>2904</v>
      </c>
      <c r="IS7" t="s">
        <v>2905</v>
      </c>
      <c r="IT7" t="s">
        <v>2906</v>
      </c>
      <c r="IU7" t="s">
        <v>2907</v>
      </c>
      <c r="IV7" t="s">
        <v>2908</v>
      </c>
    </row>
    <row r="8" spans="1:256" x14ac:dyDescent="0.2">
      <c r="A8" t="s">
        <v>2909</v>
      </c>
      <c r="B8" t="s">
        <v>2910</v>
      </c>
      <c r="C8" t="s">
        <v>2911</v>
      </c>
      <c r="D8" t="s">
        <v>2912</v>
      </c>
      <c r="E8" t="s">
        <v>2913</v>
      </c>
      <c r="F8" t="s">
        <v>2914</v>
      </c>
      <c r="G8" t="s">
        <v>2915</v>
      </c>
      <c r="H8" t="s">
        <v>2916</v>
      </c>
      <c r="I8" t="s">
        <v>2917</v>
      </c>
      <c r="J8" t="s">
        <v>2918</v>
      </c>
      <c r="K8" t="s">
        <v>2919</v>
      </c>
      <c r="L8" t="s">
        <v>2920</v>
      </c>
      <c r="M8" t="s">
        <v>2921</v>
      </c>
      <c r="N8" t="s">
        <v>2922</v>
      </c>
      <c r="O8" t="s">
        <v>2923</v>
      </c>
      <c r="P8" t="s">
        <v>2924</v>
      </c>
      <c r="Q8" t="s">
        <v>2925</v>
      </c>
      <c r="R8" t="s">
        <v>2926</v>
      </c>
      <c r="S8" t="s">
        <v>2927</v>
      </c>
      <c r="T8" t="s">
        <v>2928</v>
      </c>
      <c r="U8" t="s">
        <v>2929</v>
      </c>
      <c r="V8" t="s">
        <v>2930</v>
      </c>
      <c r="W8" t="s">
        <v>2931</v>
      </c>
      <c r="X8" t="s">
        <v>2932</v>
      </c>
      <c r="Y8" t="s">
        <v>2933</v>
      </c>
      <c r="Z8" t="s">
        <v>2934</v>
      </c>
      <c r="AA8" t="s">
        <v>2935</v>
      </c>
      <c r="AB8" t="s">
        <v>2936</v>
      </c>
      <c r="AC8" t="s">
        <v>2937</v>
      </c>
      <c r="AD8" t="s">
        <v>2938</v>
      </c>
      <c r="AE8" t="s">
        <v>2939</v>
      </c>
      <c r="AF8" t="s">
        <v>2940</v>
      </c>
      <c r="AG8" t="s">
        <v>2941</v>
      </c>
      <c r="AH8" t="s">
        <v>2942</v>
      </c>
      <c r="AI8" t="s">
        <v>2943</v>
      </c>
      <c r="AJ8" t="s">
        <v>2944</v>
      </c>
      <c r="AK8" t="s">
        <v>2945</v>
      </c>
      <c r="AL8" t="s">
        <v>2946</v>
      </c>
      <c r="AM8" t="s">
        <v>2947</v>
      </c>
      <c r="AN8" t="s">
        <v>2948</v>
      </c>
      <c r="AO8" t="s">
        <v>2949</v>
      </c>
      <c r="AP8" t="s">
        <v>2950</v>
      </c>
      <c r="AQ8" t="s">
        <v>2951</v>
      </c>
      <c r="AR8" t="s">
        <v>2952</v>
      </c>
      <c r="AS8" t="s">
        <v>2953</v>
      </c>
      <c r="AT8" t="s">
        <v>2954</v>
      </c>
      <c r="AU8" t="s">
        <v>2955</v>
      </c>
      <c r="AV8" t="s">
        <v>2956</v>
      </c>
      <c r="AW8" t="s">
        <v>2957</v>
      </c>
      <c r="AX8" t="s">
        <v>2958</v>
      </c>
      <c r="AY8" t="s">
        <v>2959</v>
      </c>
      <c r="AZ8" t="s">
        <v>2960</v>
      </c>
      <c r="BA8" t="s">
        <v>2961</v>
      </c>
      <c r="BB8" t="s">
        <v>2962</v>
      </c>
      <c r="BC8" t="s">
        <v>2963</v>
      </c>
      <c r="BD8" t="s">
        <v>2964</v>
      </c>
      <c r="BE8" t="s">
        <v>2965</v>
      </c>
      <c r="BF8" t="s">
        <v>2966</v>
      </c>
      <c r="BG8" t="s">
        <v>2967</v>
      </c>
      <c r="BH8" t="s">
        <v>2968</v>
      </c>
      <c r="BI8" t="s">
        <v>2969</v>
      </c>
      <c r="BJ8" t="s">
        <v>2970</v>
      </c>
      <c r="BK8" t="s">
        <v>2971</v>
      </c>
      <c r="BL8" t="s">
        <v>2972</v>
      </c>
      <c r="BM8" t="s">
        <v>2973</v>
      </c>
      <c r="BN8" t="s">
        <v>2974</v>
      </c>
      <c r="BO8" t="s">
        <v>2975</v>
      </c>
      <c r="BP8" t="s">
        <v>2976</v>
      </c>
      <c r="BQ8" t="s">
        <v>2977</v>
      </c>
      <c r="BR8" t="s">
        <v>2978</v>
      </c>
      <c r="BS8" t="s">
        <v>2979</v>
      </c>
      <c r="BT8" t="s">
        <v>2980</v>
      </c>
      <c r="BU8" t="s">
        <v>2981</v>
      </c>
      <c r="BV8" t="s">
        <v>2982</v>
      </c>
      <c r="BW8" t="s">
        <v>2983</v>
      </c>
      <c r="BX8" t="s">
        <v>2984</v>
      </c>
      <c r="BY8" t="s">
        <v>2985</v>
      </c>
      <c r="BZ8" t="s">
        <v>2986</v>
      </c>
      <c r="CA8" t="s">
        <v>2987</v>
      </c>
      <c r="CB8" t="s">
        <v>2988</v>
      </c>
      <c r="CC8" t="s">
        <v>2989</v>
      </c>
      <c r="CD8" t="s">
        <v>2990</v>
      </c>
      <c r="CE8" t="s">
        <v>2991</v>
      </c>
      <c r="CF8" t="s">
        <v>2992</v>
      </c>
      <c r="CG8" t="s">
        <v>2993</v>
      </c>
      <c r="CH8" t="s">
        <v>2994</v>
      </c>
      <c r="CI8" t="s">
        <v>2995</v>
      </c>
      <c r="CJ8" t="s">
        <v>2996</v>
      </c>
      <c r="CK8" t="s">
        <v>2997</v>
      </c>
      <c r="CL8" t="s">
        <v>2998</v>
      </c>
      <c r="CM8" t="s">
        <v>2999</v>
      </c>
      <c r="CN8" t="s">
        <v>3000</v>
      </c>
      <c r="CO8" t="s">
        <v>3001</v>
      </c>
      <c r="CP8" t="s">
        <v>3002</v>
      </c>
      <c r="CQ8" t="s">
        <v>3003</v>
      </c>
      <c r="CR8" t="s">
        <v>3004</v>
      </c>
      <c r="CS8" t="s">
        <v>3005</v>
      </c>
      <c r="CT8" t="s">
        <v>3006</v>
      </c>
      <c r="CU8" t="s">
        <v>3007</v>
      </c>
      <c r="CV8" t="s">
        <v>3008</v>
      </c>
      <c r="CW8" t="s">
        <v>3009</v>
      </c>
      <c r="CX8" t="s">
        <v>3010</v>
      </c>
      <c r="CY8" t="s">
        <v>3011</v>
      </c>
      <c r="CZ8" t="s">
        <v>3012</v>
      </c>
      <c r="DA8" t="s">
        <v>3013</v>
      </c>
      <c r="DB8" t="s">
        <v>3014</v>
      </c>
      <c r="DC8" t="s">
        <v>3015</v>
      </c>
      <c r="DD8" t="s">
        <v>3016</v>
      </c>
      <c r="DE8" t="s">
        <v>3017</v>
      </c>
      <c r="DF8" t="s">
        <v>3018</v>
      </c>
      <c r="DG8" t="s">
        <v>3019</v>
      </c>
      <c r="DH8" t="s">
        <v>3020</v>
      </c>
      <c r="DI8" t="s">
        <v>3021</v>
      </c>
      <c r="DJ8" t="s">
        <v>3022</v>
      </c>
      <c r="DK8" t="s">
        <v>3023</v>
      </c>
      <c r="DL8" t="s">
        <v>3024</v>
      </c>
      <c r="DM8" t="s">
        <v>3025</v>
      </c>
      <c r="DN8" t="s">
        <v>3026</v>
      </c>
      <c r="DO8" t="s">
        <v>3027</v>
      </c>
      <c r="DP8" t="s">
        <v>3028</v>
      </c>
      <c r="DQ8" t="s">
        <v>3029</v>
      </c>
      <c r="DR8" t="s">
        <v>3030</v>
      </c>
      <c r="DS8" t="s">
        <v>3031</v>
      </c>
      <c r="DT8" t="s">
        <v>3032</v>
      </c>
      <c r="DU8" t="s">
        <v>3033</v>
      </c>
      <c r="DV8" t="s">
        <v>3034</v>
      </c>
      <c r="DW8" t="s">
        <v>3035</v>
      </c>
      <c r="DX8" t="s">
        <v>3036</v>
      </c>
      <c r="DY8" t="s">
        <v>3037</v>
      </c>
      <c r="DZ8" t="s">
        <v>3038</v>
      </c>
      <c r="EA8" t="s">
        <v>3039</v>
      </c>
      <c r="EB8" t="s">
        <v>3040</v>
      </c>
      <c r="EC8" t="s">
        <v>3041</v>
      </c>
      <c r="ED8" t="s">
        <v>3042</v>
      </c>
      <c r="EE8" t="s">
        <v>3043</v>
      </c>
      <c r="EF8" t="s">
        <v>3044</v>
      </c>
      <c r="EG8" t="s">
        <v>3045</v>
      </c>
      <c r="EH8" t="s">
        <v>3046</v>
      </c>
      <c r="EI8" t="s">
        <v>3047</v>
      </c>
      <c r="EJ8" t="s">
        <v>3048</v>
      </c>
      <c r="EK8" t="s">
        <v>3049</v>
      </c>
      <c r="EL8" t="s">
        <v>3050</v>
      </c>
      <c r="EM8" t="s">
        <v>3051</v>
      </c>
      <c r="EN8" t="s">
        <v>3052</v>
      </c>
      <c r="EO8" t="s">
        <v>3053</v>
      </c>
      <c r="EP8" t="s">
        <v>3054</v>
      </c>
      <c r="EQ8" t="s">
        <v>3055</v>
      </c>
      <c r="ER8" t="s">
        <v>3056</v>
      </c>
      <c r="ES8" t="s">
        <v>3057</v>
      </c>
      <c r="ET8" t="s">
        <v>3058</v>
      </c>
      <c r="EU8" t="s">
        <v>3059</v>
      </c>
      <c r="EV8" t="s">
        <v>3060</v>
      </c>
      <c r="EW8" t="s">
        <v>3061</v>
      </c>
      <c r="EX8" t="s">
        <v>3062</v>
      </c>
      <c r="EY8" t="s">
        <v>3063</v>
      </c>
      <c r="EZ8" t="s">
        <v>3064</v>
      </c>
      <c r="FA8" t="s">
        <v>3065</v>
      </c>
      <c r="FB8" t="s">
        <v>3066</v>
      </c>
      <c r="FC8" t="s">
        <v>3067</v>
      </c>
      <c r="FD8" t="s">
        <v>3068</v>
      </c>
      <c r="FE8" t="s">
        <v>3069</v>
      </c>
      <c r="FF8" t="s">
        <v>3070</v>
      </c>
      <c r="FG8" t="s">
        <v>3071</v>
      </c>
      <c r="FH8" t="s">
        <v>3072</v>
      </c>
      <c r="FI8" t="s">
        <v>3073</v>
      </c>
      <c r="FJ8" t="s">
        <v>3074</v>
      </c>
      <c r="FK8" t="s">
        <v>3075</v>
      </c>
      <c r="FL8" t="s">
        <v>3076</v>
      </c>
      <c r="FM8" t="s">
        <v>3077</v>
      </c>
      <c r="FN8" t="s">
        <v>3078</v>
      </c>
      <c r="FO8" t="s">
        <v>3079</v>
      </c>
      <c r="FP8" t="s">
        <v>3080</v>
      </c>
      <c r="FQ8" t="s">
        <v>3081</v>
      </c>
      <c r="FR8" t="s">
        <v>3082</v>
      </c>
      <c r="FS8" t="s">
        <v>3083</v>
      </c>
      <c r="FT8" t="s">
        <v>3084</v>
      </c>
      <c r="FU8" t="s">
        <v>3085</v>
      </c>
      <c r="FV8" t="s">
        <v>3086</v>
      </c>
      <c r="FW8" t="s">
        <v>3087</v>
      </c>
      <c r="FX8" t="s">
        <v>3088</v>
      </c>
      <c r="FY8" t="s">
        <v>3089</v>
      </c>
      <c r="FZ8" t="s">
        <v>3090</v>
      </c>
      <c r="GA8" t="s">
        <v>3091</v>
      </c>
      <c r="GB8" t="s">
        <v>3092</v>
      </c>
      <c r="GC8" t="s">
        <v>3093</v>
      </c>
      <c r="GD8" t="s">
        <v>3094</v>
      </c>
      <c r="GE8" t="s">
        <v>3095</v>
      </c>
      <c r="GF8" t="s">
        <v>3096</v>
      </c>
      <c r="GG8" t="s">
        <v>3097</v>
      </c>
      <c r="GH8" t="s">
        <v>3098</v>
      </c>
      <c r="GI8" t="s">
        <v>3099</v>
      </c>
      <c r="GJ8" t="s">
        <v>3100</v>
      </c>
      <c r="GK8" t="s">
        <v>3101</v>
      </c>
      <c r="GL8" t="s">
        <v>3102</v>
      </c>
      <c r="GM8" t="s">
        <v>3103</v>
      </c>
      <c r="GN8" t="s">
        <v>3104</v>
      </c>
      <c r="GO8" t="s">
        <v>3105</v>
      </c>
      <c r="GP8" t="s">
        <v>3106</v>
      </c>
      <c r="GQ8" t="s">
        <v>3107</v>
      </c>
      <c r="GR8" t="s">
        <v>3108</v>
      </c>
      <c r="GS8" t="s">
        <v>3109</v>
      </c>
      <c r="GT8" t="s">
        <v>3110</v>
      </c>
      <c r="GU8" t="s">
        <v>3111</v>
      </c>
      <c r="GV8" t="s">
        <v>3112</v>
      </c>
      <c r="GW8" t="s">
        <v>3113</v>
      </c>
      <c r="GX8" t="s">
        <v>3114</v>
      </c>
      <c r="GY8" t="s">
        <v>3115</v>
      </c>
      <c r="GZ8" t="s">
        <v>3116</v>
      </c>
      <c r="HA8" t="s">
        <v>3117</v>
      </c>
      <c r="HB8" t="s">
        <v>3118</v>
      </c>
      <c r="HC8" t="s">
        <v>3119</v>
      </c>
      <c r="HD8" t="s">
        <v>3120</v>
      </c>
      <c r="HE8" t="s">
        <v>3121</v>
      </c>
      <c r="HF8" t="s">
        <v>3122</v>
      </c>
      <c r="HG8" t="s">
        <v>3123</v>
      </c>
      <c r="HH8" t="s">
        <v>3124</v>
      </c>
      <c r="HI8" t="s">
        <v>3125</v>
      </c>
      <c r="HJ8" t="s">
        <v>3126</v>
      </c>
      <c r="HK8" t="s">
        <v>3127</v>
      </c>
      <c r="HL8" t="s">
        <v>3128</v>
      </c>
      <c r="HM8" t="s">
        <v>3129</v>
      </c>
      <c r="HN8" t="s">
        <v>3130</v>
      </c>
      <c r="HO8" t="s">
        <v>3131</v>
      </c>
      <c r="HP8" t="s">
        <v>3132</v>
      </c>
      <c r="HQ8" t="s">
        <v>3133</v>
      </c>
      <c r="HR8" t="s">
        <v>3134</v>
      </c>
      <c r="HS8" t="s">
        <v>3135</v>
      </c>
      <c r="HT8" t="s">
        <v>3136</v>
      </c>
      <c r="HU8" t="s">
        <v>3137</v>
      </c>
      <c r="HV8" t="s">
        <v>3138</v>
      </c>
      <c r="HW8" t="s">
        <v>3139</v>
      </c>
      <c r="HX8" t="s">
        <v>3140</v>
      </c>
      <c r="HY8" t="s">
        <v>3141</v>
      </c>
      <c r="HZ8" t="s">
        <v>3142</v>
      </c>
      <c r="IA8" t="s">
        <v>3143</v>
      </c>
      <c r="IB8" t="s">
        <v>3144</v>
      </c>
      <c r="IC8" t="s">
        <v>3145</v>
      </c>
      <c r="ID8" t="s">
        <v>3146</v>
      </c>
      <c r="IE8" t="s">
        <v>3147</v>
      </c>
      <c r="IF8" t="s">
        <v>3148</v>
      </c>
      <c r="IG8" t="s">
        <v>3149</v>
      </c>
      <c r="IH8" t="s">
        <v>3150</v>
      </c>
      <c r="II8" t="s">
        <v>3151</v>
      </c>
      <c r="IJ8" t="s">
        <v>3152</v>
      </c>
      <c r="IK8" t="s">
        <v>3153</v>
      </c>
      <c r="IL8" t="s">
        <v>3154</v>
      </c>
      <c r="IM8" t="s">
        <v>3155</v>
      </c>
      <c r="IN8" t="s">
        <v>3156</v>
      </c>
      <c r="IO8" t="s">
        <v>3157</v>
      </c>
      <c r="IP8" t="s">
        <v>3158</v>
      </c>
      <c r="IQ8" t="s">
        <v>3159</v>
      </c>
      <c r="IR8" t="s">
        <v>3160</v>
      </c>
      <c r="IS8" t="s">
        <v>3161</v>
      </c>
      <c r="IT8" t="s">
        <v>3162</v>
      </c>
      <c r="IU8" t="s">
        <v>3163</v>
      </c>
      <c r="IV8" t="s">
        <v>3164</v>
      </c>
    </row>
    <row r="9" spans="1:256" x14ac:dyDescent="0.2">
      <c r="A9" t="s">
        <v>3165</v>
      </c>
      <c r="B9" t="s">
        <v>3166</v>
      </c>
      <c r="C9" t="s">
        <v>3167</v>
      </c>
      <c r="D9" t="s">
        <v>3168</v>
      </c>
      <c r="E9" t="s">
        <v>3169</v>
      </c>
      <c r="F9" t="s">
        <v>3170</v>
      </c>
      <c r="G9" t="s">
        <v>3171</v>
      </c>
      <c r="H9" t="s">
        <v>3172</v>
      </c>
      <c r="I9" t="s">
        <v>3173</v>
      </c>
      <c r="J9" t="s">
        <v>3174</v>
      </c>
      <c r="K9" t="s">
        <v>3175</v>
      </c>
      <c r="L9" t="s">
        <v>3176</v>
      </c>
      <c r="M9" t="s">
        <v>3177</v>
      </c>
      <c r="N9" t="s">
        <v>3178</v>
      </c>
      <c r="O9" t="s">
        <v>3179</v>
      </c>
      <c r="P9" t="s">
        <v>3180</v>
      </c>
      <c r="Q9" t="s">
        <v>3181</v>
      </c>
      <c r="R9" t="s">
        <v>3182</v>
      </c>
      <c r="S9" t="s">
        <v>3183</v>
      </c>
      <c r="T9" t="s">
        <v>3184</v>
      </c>
      <c r="U9" t="s">
        <v>3185</v>
      </c>
      <c r="V9" t="s">
        <v>3186</v>
      </c>
      <c r="W9" t="s">
        <v>3187</v>
      </c>
      <c r="X9" t="s">
        <v>3188</v>
      </c>
      <c r="Y9" t="s">
        <v>3189</v>
      </c>
      <c r="Z9" t="s">
        <v>3190</v>
      </c>
      <c r="AA9" t="s">
        <v>3191</v>
      </c>
      <c r="AB9" t="s">
        <v>3192</v>
      </c>
      <c r="AC9" t="s">
        <v>3193</v>
      </c>
      <c r="AD9" t="s">
        <v>3194</v>
      </c>
      <c r="AE9" t="s">
        <v>3195</v>
      </c>
      <c r="AF9" t="s">
        <v>3196</v>
      </c>
      <c r="AG9" t="s">
        <v>3197</v>
      </c>
      <c r="AH9" t="s">
        <v>3198</v>
      </c>
      <c r="AI9" t="s">
        <v>3199</v>
      </c>
      <c r="AJ9" t="s">
        <v>3200</v>
      </c>
      <c r="AK9" t="s">
        <v>3201</v>
      </c>
      <c r="AL9" t="s">
        <v>3202</v>
      </c>
      <c r="AM9" t="s">
        <v>3203</v>
      </c>
      <c r="AN9" t="s">
        <v>3204</v>
      </c>
      <c r="AO9" t="s">
        <v>3205</v>
      </c>
      <c r="AP9" t="s">
        <v>3206</v>
      </c>
      <c r="AQ9" t="s">
        <v>3207</v>
      </c>
      <c r="AR9" t="s">
        <v>3208</v>
      </c>
      <c r="AS9" t="s">
        <v>3209</v>
      </c>
      <c r="AT9" t="s">
        <v>3210</v>
      </c>
      <c r="AU9" t="s">
        <v>3211</v>
      </c>
      <c r="AV9" t="s">
        <v>3212</v>
      </c>
      <c r="AW9" t="s">
        <v>3213</v>
      </c>
      <c r="AX9" t="s">
        <v>3214</v>
      </c>
      <c r="AY9" t="s">
        <v>3215</v>
      </c>
      <c r="AZ9" t="s">
        <v>3216</v>
      </c>
      <c r="BA9" t="s">
        <v>3217</v>
      </c>
      <c r="BB9" t="s">
        <v>3218</v>
      </c>
      <c r="BC9" t="s">
        <v>3219</v>
      </c>
      <c r="BD9" t="s">
        <v>3220</v>
      </c>
      <c r="BE9" t="s">
        <v>3221</v>
      </c>
      <c r="BF9" t="s">
        <v>3222</v>
      </c>
      <c r="BG9" t="s">
        <v>3223</v>
      </c>
      <c r="BH9" t="s">
        <v>3224</v>
      </c>
      <c r="BI9" t="s">
        <v>3225</v>
      </c>
      <c r="BJ9" t="s">
        <v>3226</v>
      </c>
      <c r="BK9" t="s">
        <v>3227</v>
      </c>
      <c r="BL9" t="s">
        <v>3228</v>
      </c>
      <c r="BM9" t="s">
        <v>3229</v>
      </c>
      <c r="BN9" t="s">
        <v>3230</v>
      </c>
      <c r="BO9" t="s">
        <v>3231</v>
      </c>
      <c r="BP9" t="s">
        <v>3232</v>
      </c>
      <c r="BQ9" t="s">
        <v>3233</v>
      </c>
      <c r="BR9" t="s">
        <v>3234</v>
      </c>
      <c r="BS9" t="s">
        <v>3235</v>
      </c>
      <c r="BT9" t="s">
        <v>3236</v>
      </c>
      <c r="BU9" t="s">
        <v>3237</v>
      </c>
      <c r="BV9" t="s">
        <v>3238</v>
      </c>
      <c r="BW9" t="s">
        <v>3239</v>
      </c>
      <c r="BX9" t="s">
        <v>3240</v>
      </c>
      <c r="BY9" t="s">
        <v>3241</v>
      </c>
      <c r="BZ9" t="s">
        <v>3242</v>
      </c>
      <c r="CA9" t="s">
        <v>3243</v>
      </c>
      <c r="CB9" t="s">
        <v>3244</v>
      </c>
      <c r="CC9" t="s">
        <v>3245</v>
      </c>
      <c r="CD9" t="s">
        <v>3246</v>
      </c>
      <c r="CE9" t="s">
        <v>3247</v>
      </c>
      <c r="CF9" t="s">
        <v>3248</v>
      </c>
      <c r="CG9" t="s">
        <v>3249</v>
      </c>
      <c r="CH9" t="s">
        <v>3250</v>
      </c>
      <c r="CI9" t="s">
        <v>3251</v>
      </c>
      <c r="CJ9" t="s">
        <v>3252</v>
      </c>
      <c r="CK9" t="s">
        <v>3253</v>
      </c>
      <c r="CL9" t="s">
        <v>3254</v>
      </c>
      <c r="CM9" t="s">
        <v>3255</v>
      </c>
      <c r="CN9" t="s">
        <v>3256</v>
      </c>
      <c r="CO9" t="s">
        <v>3257</v>
      </c>
      <c r="CP9" t="s">
        <v>3258</v>
      </c>
      <c r="CQ9" t="s">
        <v>3259</v>
      </c>
      <c r="CR9" t="s">
        <v>3260</v>
      </c>
      <c r="CS9" t="s">
        <v>3261</v>
      </c>
      <c r="CT9" t="s">
        <v>3262</v>
      </c>
      <c r="CU9" t="s">
        <v>3263</v>
      </c>
      <c r="CV9" t="s">
        <v>3264</v>
      </c>
      <c r="CW9" t="s">
        <v>3265</v>
      </c>
      <c r="CX9" t="s">
        <v>3266</v>
      </c>
      <c r="CY9" t="s">
        <v>3267</v>
      </c>
      <c r="CZ9" t="s">
        <v>3268</v>
      </c>
      <c r="DA9" t="s">
        <v>3269</v>
      </c>
      <c r="DB9" t="s">
        <v>3270</v>
      </c>
      <c r="DC9" t="s">
        <v>3271</v>
      </c>
      <c r="DD9" t="s">
        <v>3272</v>
      </c>
      <c r="DE9" t="s">
        <v>3273</v>
      </c>
      <c r="DF9" t="s">
        <v>3274</v>
      </c>
      <c r="DG9" t="s">
        <v>3275</v>
      </c>
      <c r="DH9" t="s">
        <v>3276</v>
      </c>
      <c r="DI9" t="s">
        <v>3277</v>
      </c>
      <c r="DJ9" t="s">
        <v>3278</v>
      </c>
      <c r="DK9" t="s">
        <v>3279</v>
      </c>
      <c r="DL9" t="s">
        <v>3280</v>
      </c>
      <c r="DM9" t="s">
        <v>3281</v>
      </c>
      <c r="DN9" t="s">
        <v>3282</v>
      </c>
      <c r="DO9" t="s">
        <v>3283</v>
      </c>
      <c r="DP9" t="s">
        <v>3284</v>
      </c>
      <c r="DQ9" t="s">
        <v>3285</v>
      </c>
      <c r="DR9" t="s">
        <v>3286</v>
      </c>
      <c r="DS9" t="s">
        <v>3287</v>
      </c>
      <c r="DT9" t="s">
        <v>3288</v>
      </c>
      <c r="DU9" t="s">
        <v>3289</v>
      </c>
      <c r="DV9" t="s">
        <v>3290</v>
      </c>
      <c r="DW9" t="s">
        <v>3291</v>
      </c>
      <c r="DX9" t="s">
        <v>3292</v>
      </c>
      <c r="DY9" t="s">
        <v>3293</v>
      </c>
      <c r="DZ9" t="s">
        <v>3294</v>
      </c>
      <c r="EA9" t="s">
        <v>3295</v>
      </c>
      <c r="EB9" t="s">
        <v>3296</v>
      </c>
      <c r="EC9" t="s">
        <v>3297</v>
      </c>
      <c r="ED9" t="s">
        <v>3298</v>
      </c>
      <c r="EE9" t="s">
        <v>3299</v>
      </c>
      <c r="EF9" t="s">
        <v>3300</v>
      </c>
      <c r="EG9" t="s">
        <v>3301</v>
      </c>
      <c r="EH9" t="s">
        <v>3302</v>
      </c>
      <c r="EI9" t="s">
        <v>3303</v>
      </c>
      <c r="EJ9" t="s">
        <v>3304</v>
      </c>
      <c r="EK9" t="s">
        <v>3305</v>
      </c>
      <c r="EL9" t="s">
        <v>3306</v>
      </c>
      <c r="EM9" t="s">
        <v>3307</v>
      </c>
      <c r="EN9" t="s">
        <v>3308</v>
      </c>
      <c r="EO9" t="s">
        <v>3309</v>
      </c>
      <c r="EP9" t="s">
        <v>3310</v>
      </c>
      <c r="EQ9" t="s">
        <v>3311</v>
      </c>
      <c r="ER9" t="s">
        <v>3312</v>
      </c>
      <c r="ES9" t="s">
        <v>3313</v>
      </c>
      <c r="ET9" t="s">
        <v>3314</v>
      </c>
      <c r="EU9" t="s">
        <v>3315</v>
      </c>
      <c r="EV9" t="s">
        <v>3316</v>
      </c>
      <c r="EW9" t="s">
        <v>3317</v>
      </c>
      <c r="EX9" t="s">
        <v>3318</v>
      </c>
      <c r="EY9" t="s">
        <v>3319</v>
      </c>
      <c r="EZ9" t="s">
        <v>3320</v>
      </c>
      <c r="FA9" t="s">
        <v>3321</v>
      </c>
      <c r="FB9" t="s">
        <v>3322</v>
      </c>
      <c r="FC9" t="s">
        <v>3323</v>
      </c>
      <c r="FD9" t="s">
        <v>3324</v>
      </c>
      <c r="FE9" t="s">
        <v>3325</v>
      </c>
      <c r="FF9" t="s">
        <v>3326</v>
      </c>
      <c r="FG9" t="s">
        <v>3327</v>
      </c>
      <c r="FH9" t="s">
        <v>3328</v>
      </c>
      <c r="FI9" t="s">
        <v>3329</v>
      </c>
      <c r="FJ9" t="s">
        <v>3330</v>
      </c>
      <c r="FK9" t="s">
        <v>3331</v>
      </c>
      <c r="FL9" t="s">
        <v>3332</v>
      </c>
      <c r="FM9" t="s">
        <v>3333</v>
      </c>
      <c r="FN9" t="s">
        <v>3334</v>
      </c>
      <c r="FO9" t="s">
        <v>3335</v>
      </c>
      <c r="FP9" t="s">
        <v>3336</v>
      </c>
      <c r="FQ9" t="s">
        <v>3337</v>
      </c>
      <c r="FR9" t="s">
        <v>3338</v>
      </c>
      <c r="FS9" t="s">
        <v>3339</v>
      </c>
      <c r="FT9" t="s">
        <v>3340</v>
      </c>
      <c r="FU9" t="s">
        <v>3341</v>
      </c>
      <c r="FV9" t="s">
        <v>3342</v>
      </c>
      <c r="FW9" t="s">
        <v>3343</v>
      </c>
      <c r="FX9" t="s">
        <v>3344</v>
      </c>
      <c r="FY9" t="s">
        <v>3345</v>
      </c>
      <c r="FZ9" t="s">
        <v>3346</v>
      </c>
      <c r="GA9" t="s">
        <v>3347</v>
      </c>
      <c r="GB9" t="s">
        <v>3348</v>
      </c>
      <c r="GC9" t="s">
        <v>3349</v>
      </c>
      <c r="GD9" t="s">
        <v>3350</v>
      </c>
      <c r="GE9" t="s">
        <v>3351</v>
      </c>
      <c r="GF9" t="s">
        <v>3352</v>
      </c>
      <c r="GG9" t="s">
        <v>3353</v>
      </c>
      <c r="GH9" t="s">
        <v>3354</v>
      </c>
      <c r="GI9" t="s">
        <v>3355</v>
      </c>
      <c r="GJ9" t="s">
        <v>3356</v>
      </c>
      <c r="GK9" t="s">
        <v>3357</v>
      </c>
      <c r="GL9" t="s">
        <v>3358</v>
      </c>
      <c r="GM9" t="s">
        <v>3359</v>
      </c>
      <c r="GN9" t="s">
        <v>3360</v>
      </c>
      <c r="GO9" t="s">
        <v>3361</v>
      </c>
      <c r="GP9" t="s">
        <v>3362</v>
      </c>
      <c r="GQ9" t="s">
        <v>3363</v>
      </c>
      <c r="GR9" t="s">
        <v>3364</v>
      </c>
      <c r="GS9" t="s">
        <v>3365</v>
      </c>
      <c r="GT9" t="s">
        <v>3366</v>
      </c>
      <c r="GU9" t="s">
        <v>3367</v>
      </c>
      <c r="GV9" t="s">
        <v>3368</v>
      </c>
      <c r="GW9" t="s">
        <v>3369</v>
      </c>
      <c r="GX9" t="s">
        <v>3370</v>
      </c>
      <c r="GY9" t="s">
        <v>3371</v>
      </c>
      <c r="GZ9" t="s">
        <v>3372</v>
      </c>
      <c r="HA9" t="s">
        <v>3373</v>
      </c>
      <c r="HB9" t="s">
        <v>3374</v>
      </c>
      <c r="HC9" t="s">
        <v>3375</v>
      </c>
      <c r="HD9" t="s">
        <v>3376</v>
      </c>
      <c r="HE9" t="s">
        <v>3377</v>
      </c>
      <c r="HF9" t="s">
        <v>3378</v>
      </c>
      <c r="HG9" t="s">
        <v>3379</v>
      </c>
      <c r="HH9" t="s">
        <v>3380</v>
      </c>
      <c r="HI9" t="s">
        <v>3381</v>
      </c>
      <c r="HJ9" t="s">
        <v>3382</v>
      </c>
      <c r="HK9" t="s">
        <v>3383</v>
      </c>
      <c r="HL9" t="s">
        <v>3384</v>
      </c>
      <c r="HM9" t="s">
        <v>3385</v>
      </c>
      <c r="HN9" t="s">
        <v>3386</v>
      </c>
      <c r="HO9" t="s">
        <v>3387</v>
      </c>
      <c r="HP9" t="s">
        <v>3388</v>
      </c>
      <c r="HQ9" t="s">
        <v>3389</v>
      </c>
      <c r="HR9" t="s">
        <v>3390</v>
      </c>
      <c r="HS9" t="s">
        <v>3391</v>
      </c>
      <c r="HT9" t="s">
        <v>3392</v>
      </c>
      <c r="HU9" t="s">
        <v>3393</v>
      </c>
      <c r="HV9" t="s">
        <v>3394</v>
      </c>
      <c r="HW9" t="s">
        <v>3395</v>
      </c>
      <c r="HX9" t="s">
        <v>3396</v>
      </c>
      <c r="HY9" t="s">
        <v>3397</v>
      </c>
      <c r="HZ9" t="s">
        <v>3398</v>
      </c>
      <c r="IA9" t="s">
        <v>3399</v>
      </c>
      <c r="IB9" t="s">
        <v>3400</v>
      </c>
      <c r="IC9" t="s">
        <v>3401</v>
      </c>
      <c r="ID9" t="s">
        <v>3402</v>
      </c>
      <c r="IE9" t="s">
        <v>3403</v>
      </c>
      <c r="IF9" t="s">
        <v>3404</v>
      </c>
      <c r="IG9" t="s">
        <v>3405</v>
      </c>
      <c r="IH9" t="s">
        <v>3406</v>
      </c>
      <c r="II9" t="s">
        <v>3407</v>
      </c>
      <c r="IJ9" t="s">
        <v>3408</v>
      </c>
      <c r="IK9" t="s">
        <v>3409</v>
      </c>
      <c r="IL9" t="s">
        <v>3410</v>
      </c>
      <c r="IM9" t="s">
        <v>3411</v>
      </c>
      <c r="IN9" t="s">
        <v>3412</v>
      </c>
      <c r="IO9" t="s">
        <v>3413</v>
      </c>
      <c r="IP9" t="s">
        <v>3414</v>
      </c>
      <c r="IQ9" t="s">
        <v>3415</v>
      </c>
      <c r="IR9" t="s">
        <v>3416</v>
      </c>
      <c r="IS9" t="s">
        <v>3417</v>
      </c>
      <c r="IT9" t="s">
        <v>3418</v>
      </c>
      <c r="IU9" t="s">
        <v>3419</v>
      </c>
      <c r="IV9" t="s">
        <v>3420</v>
      </c>
    </row>
    <row r="10" spans="1:256" x14ac:dyDescent="0.2">
      <c r="A10" t="s">
        <v>3421</v>
      </c>
      <c r="B10" t="s">
        <v>3422</v>
      </c>
      <c r="C10" t="s">
        <v>3423</v>
      </c>
      <c r="D10" t="s">
        <v>3424</v>
      </c>
      <c r="E10" t="s">
        <v>3425</v>
      </c>
      <c r="F10" t="s">
        <v>3426</v>
      </c>
      <c r="G10" t="s">
        <v>3427</v>
      </c>
      <c r="H10" t="s">
        <v>3428</v>
      </c>
      <c r="I10" t="s">
        <v>3429</v>
      </c>
      <c r="J10" t="s">
        <v>3430</v>
      </c>
      <c r="K10" t="s">
        <v>3431</v>
      </c>
      <c r="L10" t="s">
        <v>3432</v>
      </c>
      <c r="M10" t="s">
        <v>3433</v>
      </c>
      <c r="N10" t="s">
        <v>3434</v>
      </c>
      <c r="O10" t="s">
        <v>3435</v>
      </c>
      <c r="P10" t="s">
        <v>3436</v>
      </c>
      <c r="Q10" t="s">
        <v>3437</v>
      </c>
      <c r="R10" t="s">
        <v>3438</v>
      </c>
      <c r="S10" t="s">
        <v>3439</v>
      </c>
      <c r="T10" t="s">
        <v>3440</v>
      </c>
      <c r="U10" t="s">
        <v>3441</v>
      </c>
      <c r="V10" t="s">
        <v>3442</v>
      </c>
      <c r="W10" t="s">
        <v>3443</v>
      </c>
      <c r="X10" t="s">
        <v>3444</v>
      </c>
      <c r="Y10" t="s">
        <v>3445</v>
      </c>
      <c r="Z10" t="s">
        <v>3446</v>
      </c>
      <c r="AA10" t="s">
        <v>3447</v>
      </c>
      <c r="AB10" t="s">
        <v>3448</v>
      </c>
      <c r="AC10" t="s">
        <v>3449</v>
      </c>
      <c r="AD10" t="s">
        <v>3450</v>
      </c>
      <c r="AE10" t="s">
        <v>3451</v>
      </c>
      <c r="AF10" t="s">
        <v>3452</v>
      </c>
      <c r="AG10" t="s">
        <v>3453</v>
      </c>
      <c r="AH10" t="s">
        <v>3454</v>
      </c>
      <c r="AI10" t="s">
        <v>3455</v>
      </c>
      <c r="AJ10" t="s">
        <v>3456</v>
      </c>
      <c r="AK10" t="s">
        <v>3457</v>
      </c>
      <c r="AL10" t="s">
        <v>3458</v>
      </c>
      <c r="AM10" t="s">
        <v>3459</v>
      </c>
      <c r="AN10" t="s">
        <v>3460</v>
      </c>
      <c r="AO10" t="s">
        <v>3461</v>
      </c>
      <c r="AP10" t="s">
        <v>3462</v>
      </c>
      <c r="AQ10" t="s">
        <v>3463</v>
      </c>
      <c r="AR10" t="s">
        <v>3464</v>
      </c>
      <c r="AS10" t="s">
        <v>3465</v>
      </c>
      <c r="AT10" t="s">
        <v>3466</v>
      </c>
      <c r="AU10" t="s">
        <v>3467</v>
      </c>
      <c r="AV10" t="s">
        <v>3468</v>
      </c>
      <c r="AW10" t="s">
        <v>3469</v>
      </c>
      <c r="AX10" t="s">
        <v>3470</v>
      </c>
      <c r="AY10" t="s">
        <v>3471</v>
      </c>
      <c r="AZ10" t="s">
        <v>3472</v>
      </c>
      <c r="BA10" t="s">
        <v>3473</v>
      </c>
      <c r="BB10" t="s">
        <v>3474</v>
      </c>
      <c r="BC10" t="s">
        <v>3475</v>
      </c>
      <c r="BD10" t="s">
        <v>3476</v>
      </c>
      <c r="BE10" t="s">
        <v>3477</v>
      </c>
      <c r="BF10" t="s">
        <v>3478</v>
      </c>
      <c r="BG10" t="s">
        <v>3479</v>
      </c>
      <c r="BH10" t="s">
        <v>3480</v>
      </c>
      <c r="BI10" t="s">
        <v>3481</v>
      </c>
      <c r="BJ10" t="s">
        <v>3482</v>
      </c>
      <c r="BK10" t="s">
        <v>3483</v>
      </c>
      <c r="BL10" t="s">
        <v>3484</v>
      </c>
      <c r="BM10" t="s">
        <v>3485</v>
      </c>
      <c r="BN10" t="s">
        <v>3486</v>
      </c>
      <c r="BO10" t="s">
        <v>3487</v>
      </c>
      <c r="BP10" t="s">
        <v>3488</v>
      </c>
      <c r="BQ10" t="s">
        <v>3489</v>
      </c>
      <c r="BR10" t="s">
        <v>3490</v>
      </c>
      <c r="BS10" t="s">
        <v>3491</v>
      </c>
      <c r="BT10" t="s">
        <v>3492</v>
      </c>
      <c r="BU10" t="s">
        <v>3493</v>
      </c>
      <c r="BV10" t="s">
        <v>3494</v>
      </c>
      <c r="BW10" t="s">
        <v>3495</v>
      </c>
      <c r="BX10" t="s">
        <v>3496</v>
      </c>
      <c r="BY10" t="s">
        <v>3497</v>
      </c>
      <c r="BZ10" t="s">
        <v>3498</v>
      </c>
      <c r="CA10" t="s">
        <v>3499</v>
      </c>
      <c r="CB10" t="s">
        <v>3500</v>
      </c>
      <c r="CC10" t="s">
        <v>3501</v>
      </c>
      <c r="CD10" t="s">
        <v>3502</v>
      </c>
      <c r="CE10" t="s">
        <v>3503</v>
      </c>
      <c r="CF10" t="s">
        <v>3504</v>
      </c>
      <c r="CG10" t="s">
        <v>3505</v>
      </c>
      <c r="CH10" t="s">
        <v>3506</v>
      </c>
      <c r="CI10" t="s">
        <v>3507</v>
      </c>
      <c r="CJ10" t="s">
        <v>3508</v>
      </c>
      <c r="CK10" t="s">
        <v>3509</v>
      </c>
      <c r="CL10" t="s">
        <v>3510</v>
      </c>
      <c r="CM10" t="s">
        <v>3511</v>
      </c>
      <c r="CN10" t="s">
        <v>3512</v>
      </c>
      <c r="CO10" t="s">
        <v>3513</v>
      </c>
      <c r="CP10" t="s">
        <v>3514</v>
      </c>
      <c r="CQ10" t="s">
        <v>3515</v>
      </c>
      <c r="CR10" t="s">
        <v>3516</v>
      </c>
      <c r="CS10" t="s">
        <v>3517</v>
      </c>
      <c r="CT10" t="s">
        <v>3518</v>
      </c>
      <c r="CU10" t="s">
        <v>3519</v>
      </c>
      <c r="CV10" t="s">
        <v>3520</v>
      </c>
      <c r="CW10" t="s">
        <v>3521</v>
      </c>
      <c r="CX10" t="s">
        <v>3522</v>
      </c>
      <c r="CY10" t="s">
        <v>3523</v>
      </c>
      <c r="CZ10" t="s">
        <v>3524</v>
      </c>
      <c r="DA10" t="s">
        <v>3525</v>
      </c>
      <c r="DB10" t="s">
        <v>3526</v>
      </c>
      <c r="DC10" t="s">
        <v>3527</v>
      </c>
      <c r="DD10" t="s">
        <v>3528</v>
      </c>
      <c r="DE10" t="s">
        <v>3529</v>
      </c>
      <c r="DF10" t="s">
        <v>3530</v>
      </c>
      <c r="DG10" t="s">
        <v>3531</v>
      </c>
      <c r="DH10" t="s">
        <v>3532</v>
      </c>
      <c r="DI10" t="s">
        <v>3533</v>
      </c>
      <c r="DJ10" t="s">
        <v>3534</v>
      </c>
      <c r="DK10" t="s">
        <v>3535</v>
      </c>
      <c r="DL10" t="s">
        <v>3536</v>
      </c>
      <c r="DM10" t="s">
        <v>3537</v>
      </c>
      <c r="DN10" t="s">
        <v>3538</v>
      </c>
      <c r="DO10" t="s">
        <v>3539</v>
      </c>
      <c r="DP10" t="s">
        <v>3540</v>
      </c>
      <c r="DQ10" t="s">
        <v>3541</v>
      </c>
      <c r="DR10" t="s">
        <v>3542</v>
      </c>
      <c r="DS10" t="s">
        <v>3543</v>
      </c>
      <c r="DT10" t="s">
        <v>3544</v>
      </c>
      <c r="DU10" t="s">
        <v>3545</v>
      </c>
      <c r="DV10" t="s">
        <v>3546</v>
      </c>
      <c r="DW10" t="s">
        <v>3547</v>
      </c>
      <c r="DX10" t="s">
        <v>3548</v>
      </c>
      <c r="DY10" t="s">
        <v>3549</v>
      </c>
      <c r="DZ10" t="s">
        <v>3550</v>
      </c>
      <c r="EA10" t="s">
        <v>3551</v>
      </c>
      <c r="EB10" t="s">
        <v>3552</v>
      </c>
      <c r="EC10" t="s">
        <v>3553</v>
      </c>
      <c r="ED10" t="s">
        <v>3554</v>
      </c>
      <c r="EE10" t="s">
        <v>3555</v>
      </c>
      <c r="EF10" t="s">
        <v>3556</v>
      </c>
      <c r="EG10" t="s">
        <v>3557</v>
      </c>
      <c r="EH10" t="s">
        <v>3558</v>
      </c>
      <c r="EI10" t="s">
        <v>3559</v>
      </c>
      <c r="EJ10" t="s">
        <v>3560</v>
      </c>
      <c r="EK10" t="s">
        <v>3561</v>
      </c>
      <c r="EL10" t="s">
        <v>3562</v>
      </c>
      <c r="EM10" t="s">
        <v>3563</v>
      </c>
      <c r="EN10" t="s">
        <v>3564</v>
      </c>
      <c r="EO10" t="s">
        <v>3565</v>
      </c>
      <c r="EP10" t="s">
        <v>3566</v>
      </c>
      <c r="EQ10" t="s">
        <v>3567</v>
      </c>
      <c r="ER10" t="s">
        <v>3568</v>
      </c>
      <c r="ES10" t="s">
        <v>3569</v>
      </c>
      <c r="ET10" t="s">
        <v>3570</v>
      </c>
      <c r="EU10" t="s">
        <v>3571</v>
      </c>
      <c r="EV10" t="s">
        <v>3572</v>
      </c>
      <c r="EW10" t="s">
        <v>3573</v>
      </c>
      <c r="EX10" t="s">
        <v>3574</v>
      </c>
      <c r="EY10" t="s">
        <v>3575</v>
      </c>
      <c r="EZ10" t="s">
        <v>3576</v>
      </c>
      <c r="FA10" t="s">
        <v>3577</v>
      </c>
      <c r="FB10" t="s">
        <v>3578</v>
      </c>
      <c r="FC10" t="s">
        <v>3579</v>
      </c>
      <c r="FD10" t="s">
        <v>3580</v>
      </c>
      <c r="FE10" t="s">
        <v>3581</v>
      </c>
      <c r="FF10" t="s">
        <v>3582</v>
      </c>
      <c r="FG10" t="s">
        <v>3583</v>
      </c>
      <c r="FH10" t="s">
        <v>3584</v>
      </c>
      <c r="FI10" t="s">
        <v>3585</v>
      </c>
      <c r="FJ10" t="s">
        <v>3586</v>
      </c>
      <c r="FK10" t="s">
        <v>3587</v>
      </c>
      <c r="FL10" t="s">
        <v>3588</v>
      </c>
      <c r="FM10" t="s">
        <v>3589</v>
      </c>
      <c r="FN10" t="s">
        <v>3590</v>
      </c>
      <c r="FO10" t="s">
        <v>3591</v>
      </c>
      <c r="FP10" t="s">
        <v>3592</v>
      </c>
      <c r="FQ10" t="s">
        <v>3593</v>
      </c>
      <c r="FR10" t="s">
        <v>3594</v>
      </c>
      <c r="FS10" t="s">
        <v>3595</v>
      </c>
      <c r="FT10" t="s">
        <v>3596</v>
      </c>
      <c r="FU10" t="s">
        <v>3597</v>
      </c>
      <c r="FV10" t="s">
        <v>3598</v>
      </c>
      <c r="FW10" t="s">
        <v>3599</v>
      </c>
      <c r="FX10" t="s">
        <v>3600</v>
      </c>
      <c r="FY10" t="s">
        <v>3601</v>
      </c>
      <c r="FZ10" t="s">
        <v>3602</v>
      </c>
      <c r="GA10" t="s">
        <v>3603</v>
      </c>
      <c r="GB10" t="s">
        <v>3604</v>
      </c>
      <c r="GC10" t="s">
        <v>3605</v>
      </c>
      <c r="GD10" t="s">
        <v>3606</v>
      </c>
      <c r="GE10" t="s">
        <v>3607</v>
      </c>
      <c r="GF10" t="s">
        <v>3608</v>
      </c>
      <c r="GG10" t="s">
        <v>3609</v>
      </c>
      <c r="GH10" t="s">
        <v>3610</v>
      </c>
      <c r="GI10" t="s">
        <v>3611</v>
      </c>
      <c r="GJ10" t="s">
        <v>3612</v>
      </c>
      <c r="GK10" t="s">
        <v>3613</v>
      </c>
      <c r="GL10" t="s">
        <v>3614</v>
      </c>
      <c r="GM10" t="s">
        <v>3615</v>
      </c>
      <c r="GN10" t="s">
        <v>3616</v>
      </c>
      <c r="GO10" t="s">
        <v>3617</v>
      </c>
      <c r="GP10" t="s">
        <v>3618</v>
      </c>
      <c r="GQ10" t="s">
        <v>3619</v>
      </c>
      <c r="GR10" t="s">
        <v>3620</v>
      </c>
      <c r="GS10" t="s">
        <v>3621</v>
      </c>
      <c r="GT10" t="s">
        <v>3622</v>
      </c>
      <c r="GU10" t="s">
        <v>3623</v>
      </c>
      <c r="GV10" t="s">
        <v>3624</v>
      </c>
      <c r="GW10" t="s">
        <v>3625</v>
      </c>
      <c r="GX10" t="s">
        <v>3626</v>
      </c>
      <c r="GY10" t="s">
        <v>3627</v>
      </c>
      <c r="GZ10" t="s">
        <v>3628</v>
      </c>
      <c r="HA10" t="s">
        <v>3629</v>
      </c>
      <c r="HB10" t="s">
        <v>3630</v>
      </c>
      <c r="HC10" t="s">
        <v>3631</v>
      </c>
      <c r="HD10" t="s">
        <v>3632</v>
      </c>
      <c r="HE10" t="s">
        <v>3633</v>
      </c>
      <c r="HF10" t="s">
        <v>3634</v>
      </c>
      <c r="HG10" t="s">
        <v>3635</v>
      </c>
      <c r="HH10" t="s">
        <v>3636</v>
      </c>
      <c r="HI10" t="s">
        <v>3637</v>
      </c>
      <c r="HJ10" t="s">
        <v>3638</v>
      </c>
      <c r="HK10" t="s">
        <v>3639</v>
      </c>
      <c r="HL10" t="s">
        <v>3640</v>
      </c>
      <c r="HM10" t="s">
        <v>3641</v>
      </c>
      <c r="HN10" t="s">
        <v>3642</v>
      </c>
      <c r="HO10" t="s">
        <v>3643</v>
      </c>
      <c r="HP10" t="s">
        <v>3644</v>
      </c>
      <c r="HQ10" t="s">
        <v>3645</v>
      </c>
      <c r="HR10" t="s">
        <v>3646</v>
      </c>
      <c r="HS10" t="s">
        <v>3647</v>
      </c>
      <c r="HT10" t="s">
        <v>3648</v>
      </c>
      <c r="HU10" t="s">
        <v>3649</v>
      </c>
      <c r="HV10" t="s">
        <v>3650</v>
      </c>
      <c r="HW10" t="s">
        <v>3651</v>
      </c>
      <c r="HX10" t="s">
        <v>3652</v>
      </c>
      <c r="HY10" t="s">
        <v>3653</v>
      </c>
      <c r="HZ10" t="s">
        <v>3654</v>
      </c>
      <c r="IA10" t="s">
        <v>3655</v>
      </c>
      <c r="IB10" t="s">
        <v>3656</v>
      </c>
      <c r="IC10" t="s">
        <v>3657</v>
      </c>
      <c r="ID10" t="s">
        <v>3658</v>
      </c>
      <c r="IE10" t="s">
        <v>3659</v>
      </c>
      <c r="IF10" t="s">
        <v>3660</v>
      </c>
      <c r="IG10" t="s">
        <v>3661</v>
      </c>
      <c r="IH10" t="s">
        <v>3662</v>
      </c>
      <c r="II10" t="s">
        <v>3663</v>
      </c>
      <c r="IJ10" t="s">
        <v>3664</v>
      </c>
      <c r="IK10" t="s">
        <v>3665</v>
      </c>
      <c r="IL10" t="s">
        <v>3666</v>
      </c>
      <c r="IM10" t="s">
        <v>3667</v>
      </c>
      <c r="IN10" t="s">
        <v>3668</v>
      </c>
      <c r="IO10" t="s">
        <v>3669</v>
      </c>
      <c r="IP10" t="s">
        <v>3670</v>
      </c>
      <c r="IQ10" t="s">
        <v>3671</v>
      </c>
      <c r="IR10" t="s">
        <v>3672</v>
      </c>
      <c r="IS10" t="s">
        <v>3673</v>
      </c>
      <c r="IT10" t="s">
        <v>3674</v>
      </c>
      <c r="IU10" t="s">
        <v>3675</v>
      </c>
      <c r="IV10" t="s">
        <v>3676</v>
      </c>
    </row>
    <row r="11" spans="1:256" x14ac:dyDescent="0.2">
      <c r="A11" t="s">
        <v>3677</v>
      </c>
      <c r="B11" t="s">
        <v>3678</v>
      </c>
      <c r="C11" t="s">
        <v>3679</v>
      </c>
      <c r="D11" t="s">
        <v>3680</v>
      </c>
      <c r="E11" t="s">
        <v>3681</v>
      </c>
      <c r="F11" t="s">
        <v>3682</v>
      </c>
      <c r="G11" t="s">
        <v>3683</v>
      </c>
      <c r="H11" t="s">
        <v>3684</v>
      </c>
      <c r="I11" t="s">
        <v>3685</v>
      </c>
      <c r="J11" t="s">
        <v>3686</v>
      </c>
      <c r="K11" t="s">
        <v>3687</v>
      </c>
      <c r="L11" t="s">
        <v>3688</v>
      </c>
      <c r="M11" t="s">
        <v>3689</v>
      </c>
      <c r="N11" t="s">
        <v>3690</v>
      </c>
      <c r="O11" t="s">
        <v>3691</v>
      </c>
      <c r="P11" t="s">
        <v>3692</v>
      </c>
      <c r="Q11" t="s">
        <v>3693</v>
      </c>
      <c r="R11" t="s">
        <v>3694</v>
      </c>
      <c r="S11" t="s">
        <v>3695</v>
      </c>
      <c r="T11" t="s">
        <v>3696</v>
      </c>
      <c r="U11" t="s">
        <v>3697</v>
      </c>
      <c r="V11" t="s">
        <v>3698</v>
      </c>
      <c r="W11" t="s">
        <v>3699</v>
      </c>
      <c r="X11" t="s">
        <v>3700</v>
      </c>
      <c r="Y11" t="s">
        <v>3701</v>
      </c>
      <c r="Z11" t="s">
        <v>3702</v>
      </c>
      <c r="AA11" t="s">
        <v>3703</v>
      </c>
      <c r="AB11" t="s">
        <v>3704</v>
      </c>
      <c r="AC11" t="s">
        <v>3705</v>
      </c>
      <c r="AD11" t="s">
        <v>3706</v>
      </c>
      <c r="AE11" t="s">
        <v>3707</v>
      </c>
      <c r="AF11" t="s">
        <v>3708</v>
      </c>
      <c r="AG11" t="s">
        <v>3709</v>
      </c>
      <c r="AH11" t="s">
        <v>3710</v>
      </c>
      <c r="AI11" t="s">
        <v>3711</v>
      </c>
      <c r="AJ11" t="s">
        <v>3712</v>
      </c>
      <c r="AK11" t="s">
        <v>3713</v>
      </c>
      <c r="AL11" t="s">
        <v>3714</v>
      </c>
      <c r="AM11" t="s">
        <v>3715</v>
      </c>
      <c r="AN11" t="s">
        <v>3716</v>
      </c>
      <c r="AO11" t="s">
        <v>3717</v>
      </c>
      <c r="AP11" t="s">
        <v>3718</v>
      </c>
      <c r="AQ11" t="s">
        <v>3719</v>
      </c>
      <c r="AR11" t="s">
        <v>3720</v>
      </c>
      <c r="AS11" t="s">
        <v>3721</v>
      </c>
      <c r="AT11" t="s">
        <v>3722</v>
      </c>
      <c r="AU11" t="s">
        <v>3723</v>
      </c>
      <c r="AV11" t="s">
        <v>3724</v>
      </c>
      <c r="AW11" t="s">
        <v>3725</v>
      </c>
      <c r="AX11" t="s">
        <v>3726</v>
      </c>
      <c r="AY11" t="s">
        <v>3727</v>
      </c>
      <c r="AZ11" t="s">
        <v>3728</v>
      </c>
      <c r="BA11" t="s">
        <v>3729</v>
      </c>
      <c r="BB11" t="s">
        <v>3730</v>
      </c>
      <c r="BC11" t="s">
        <v>3731</v>
      </c>
      <c r="BD11" t="s">
        <v>3732</v>
      </c>
      <c r="BE11" t="s">
        <v>3733</v>
      </c>
      <c r="BF11" t="s">
        <v>3734</v>
      </c>
      <c r="BG11" t="s">
        <v>3735</v>
      </c>
      <c r="BH11" t="s">
        <v>3736</v>
      </c>
      <c r="BI11" t="s">
        <v>3737</v>
      </c>
      <c r="BJ11" t="s">
        <v>3738</v>
      </c>
      <c r="BK11" t="s">
        <v>3739</v>
      </c>
      <c r="BL11" t="s">
        <v>3740</v>
      </c>
      <c r="BM11" t="s">
        <v>3741</v>
      </c>
      <c r="BN11" t="s">
        <v>3742</v>
      </c>
      <c r="BO11" t="s">
        <v>3743</v>
      </c>
      <c r="BP11" t="s">
        <v>3744</v>
      </c>
      <c r="BQ11" t="s">
        <v>3745</v>
      </c>
      <c r="BR11" t="s">
        <v>3746</v>
      </c>
      <c r="BS11" t="s">
        <v>3747</v>
      </c>
      <c r="BT11" t="s">
        <v>3748</v>
      </c>
      <c r="BU11" t="s">
        <v>3749</v>
      </c>
      <c r="BV11" t="s">
        <v>3750</v>
      </c>
      <c r="BW11" t="s">
        <v>3751</v>
      </c>
      <c r="BX11" t="s">
        <v>3752</v>
      </c>
      <c r="BY11" t="s">
        <v>3753</v>
      </c>
      <c r="BZ11" t="s">
        <v>3754</v>
      </c>
      <c r="CA11" t="s">
        <v>3755</v>
      </c>
      <c r="CB11" t="s">
        <v>3756</v>
      </c>
      <c r="CC11" t="s">
        <v>3757</v>
      </c>
      <c r="CD11" t="s">
        <v>3758</v>
      </c>
      <c r="CE11" t="s">
        <v>3759</v>
      </c>
      <c r="CF11" t="s">
        <v>3760</v>
      </c>
      <c r="CG11" t="s">
        <v>3761</v>
      </c>
      <c r="CH11" t="s">
        <v>3762</v>
      </c>
      <c r="CI11" t="s">
        <v>3763</v>
      </c>
      <c r="CJ11" t="s">
        <v>3764</v>
      </c>
      <c r="CK11" t="s">
        <v>3765</v>
      </c>
      <c r="CL11" t="s">
        <v>3766</v>
      </c>
      <c r="CM11" t="s">
        <v>3767</v>
      </c>
      <c r="CN11" t="s">
        <v>3768</v>
      </c>
      <c r="CO11" t="s">
        <v>3769</v>
      </c>
      <c r="CP11" t="s">
        <v>3770</v>
      </c>
      <c r="CQ11" t="s">
        <v>3771</v>
      </c>
      <c r="CR11" t="s">
        <v>3772</v>
      </c>
      <c r="CS11" t="s">
        <v>3773</v>
      </c>
      <c r="CT11" t="s">
        <v>3774</v>
      </c>
      <c r="CU11" t="s">
        <v>3775</v>
      </c>
      <c r="CV11" t="s">
        <v>3776</v>
      </c>
      <c r="CW11" t="s">
        <v>3777</v>
      </c>
      <c r="CX11" t="s">
        <v>3778</v>
      </c>
      <c r="CY11" t="s">
        <v>3779</v>
      </c>
      <c r="CZ11" t="s">
        <v>3780</v>
      </c>
      <c r="DA11" t="s">
        <v>3781</v>
      </c>
      <c r="DB11" t="s">
        <v>3782</v>
      </c>
      <c r="DC11" t="s">
        <v>3783</v>
      </c>
      <c r="DD11" t="s">
        <v>3784</v>
      </c>
      <c r="DE11" t="s">
        <v>3785</v>
      </c>
      <c r="DF11" t="s">
        <v>3786</v>
      </c>
      <c r="DG11" t="s">
        <v>3787</v>
      </c>
      <c r="DH11" t="s">
        <v>3788</v>
      </c>
      <c r="DI11" t="s">
        <v>3789</v>
      </c>
      <c r="DJ11" t="s">
        <v>3790</v>
      </c>
      <c r="DK11" t="s">
        <v>3791</v>
      </c>
      <c r="DL11" t="s">
        <v>3792</v>
      </c>
      <c r="DM11" t="s">
        <v>3793</v>
      </c>
      <c r="DN11" t="s">
        <v>3794</v>
      </c>
      <c r="DO11" t="s">
        <v>3795</v>
      </c>
      <c r="DP11" t="s">
        <v>3796</v>
      </c>
      <c r="DQ11" t="s">
        <v>3797</v>
      </c>
      <c r="DR11" t="s">
        <v>3798</v>
      </c>
      <c r="DS11" t="s">
        <v>3799</v>
      </c>
      <c r="DT11" t="s">
        <v>3800</v>
      </c>
      <c r="DU11" t="s">
        <v>3801</v>
      </c>
      <c r="DV11" t="s">
        <v>3802</v>
      </c>
      <c r="DW11" t="s">
        <v>3803</v>
      </c>
      <c r="DX11" t="s">
        <v>3804</v>
      </c>
      <c r="DY11" t="s">
        <v>3805</v>
      </c>
      <c r="DZ11" t="s">
        <v>3806</v>
      </c>
      <c r="EA11" t="s">
        <v>3807</v>
      </c>
      <c r="EB11" t="s">
        <v>3808</v>
      </c>
      <c r="EC11" t="s">
        <v>3809</v>
      </c>
      <c r="ED11" t="s">
        <v>3810</v>
      </c>
      <c r="EE11" t="s">
        <v>3811</v>
      </c>
      <c r="EF11" t="s">
        <v>3812</v>
      </c>
      <c r="EG11" t="s">
        <v>3813</v>
      </c>
      <c r="EH11" t="s">
        <v>3814</v>
      </c>
      <c r="EI11" t="s">
        <v>3815</v>
      </c>
      <c r="EJ11" t="s">
        <v>3816</v>
      </c>
      <c r="EK11" t="s">
        <v>3817</v>
      </c>
      <c r="EL11" t="s">
        <v>3818</v>
      </c>
      <c r="EM11" t="s">
        <v>3819</v>
      </c>
      <c r="EN11" t="s">
        <v>3820</v>
      </c>
      <c r="EO11" t="s">
        <v>3821</v>
      </c>
      <c r="EP11" t="s">
        <v>3822</v>
      </c>
      <c r="EQ11" t="s">
        <v>3823</v>
      </c>
      <c r="ER11" t="s">
        <v>3824</v>
      </c>
      <c r="ES11" t="s">
        <v>3825</v>
      </c>
      <c r="ET11" t="s">
        <v>3826</v>
      </c>
      <c r="EU11" t="s">
        <v>3827</v>
      </c>
      <c r="EV11" t="s">
        <v>3828</v>
      </c>
      <c r="EW11" t="s">
        <v>3829</v>
      </c>
      <c r="EX11" t="s">
        <v>3830</v>
      </c>
      <c r="EY11" t="s">
        <v>3831</v>
      </c>
      <c r="EZ11" t="s">
        <v>3832</v>
      </c>
      <c r="FA11" t="s">
        <v>3833</v>
      </c>
      <c r="FB11" t="s">
        <v>3834</v>
      </c>
      <c r="FC11" t="s">
        <v>3835</v>
      </c>
      <c r="FD11" t="s">
        <v>3836</v>
      </c>
      <c r="FE11" t="s">
        <v>3837</v>
      </c>
      <c r="FF11" t="s">
        <v>3838</v>
      </c>
      <c r="FG11" t="s">
        <v>3839</v>
      </c>
      <c r="FH11" t="s">
        <v>3840</v>
      </c>
      <c r="FI11" t="s">
        <v>3841</v>
      </c>
      <c r="FJ11" t="s">
        <v>3842</v>
      </c>
      <c r="FK11" t="s">
        <v>3843</v>
      </c>
      <c r="FL11" t="s">
        <v>3844</v>
      </c>
      <c r="FM11" t="s">
        <v>3845</v>
      </c>
      <c r="FN11" t="s">
        <v>3846</v>
      </c>
      <c r="FO11" t="s">
        <v>3847</v>
      </c>
      <c r="FP11" t="s">
        <v>3848</v>
      </c>
      <c r="FQ11" t="s">
        <v>3849</v>
      </c>
      <c r="FR11" t="s">
        <v>3850</v>
      </c>
      <c r="FS11" t="s">
        <v>3851</v>
      </c>
      <c r="FT11" t="s">
        <v>3852</v>
      </c>
      <c r="FU11" t="s">
        <v>3853</v>
      </c>
      <c r="FV11" t="s">
        <v>3854</v>
      </c>
      <c r="FW11" t="s">
        <v>3855</v>
      </c>
      <c r="FX11" t="s">
        <v>3856</v>
      </c>
      <c r="FY11" t="s">
        <v>3857</v>
      </c>
      <c r="FZ11" t="s">
        <v>3858</v>
      </c>
      <c r="GA11" t="s">
        <v>3859</v>
      </c>
      <c r="GB11" t="s">
        <v>3860</v>
      </c>
      <c r="GC11" t="s">
        <v>3861</v>
      </c>
      <c r="GD11" t="s">
        <v>3862</v>
      </c>
      <c r="GE11" t="s">
        <v>3863</v>
      </c>
      <c r="GF11" t="s">
        <v>3864</v>
      </c>
      <c r="GG11" t="s">
        <v>3865</v>
      </c>
      <c r="GH11" t="s">
        <v>3866</v>
      </c>
      <c r="GI11" t="s">
        <v>3867</v>
      </c>
      <c r="GJ11" t="s">
        <v>3868</v>
      </c>
      <c r="GK11" t="s">
        <v>3869</v>
      </c>
      <c r="GL11" t="s">
        <v>3870</v>
      </c>
      <c r="GM11" t="s">
        <v>3871</v>
      </c>
      <c r="GN11" t="s">
        <v>3872</v>
      </c>
      <c r="GO11" t="s">
        <v>3873</v>
      </c>
      <c r="GP11" t="s">
        <v>3874</v>
      </c>
      <c r="GQ11" t="s">
        <v>3875</v>
      </c>
      <c r="GR11" t="s">
        <v>3876</v>
      </c>
      <c r="GS11" t="s">
        <v>3877</v>
      </c>
      <c r="GT11" t="s">
        <v>3878</v>
      </c>
      <c r="GU11" t="s">
        <v>3879</v>
      </c>
      <c r="GV11" t="s">
        <v>3880</v>
      </c>
      <c r="GW11" t="s">
        <v>3881</v>
      </c>
      <c r="GX11" t="s">
        <v>3882</v>
      </c>
      <c r="GY11" t="s">
        <v>3883</v>
      </c>
      <c r="GZ11" t="s">
        <v>3884</v>
      </c>
      <c r="HA11" t="s">
        <v>3885</v>
      </c>
      <c r="HB11" t="s">
        <v>3886</v>
      </c>
      <c r="HC11" t="s">
        <v>3887</v>
      </c>
      <c r="HD11" t="s">
        <v>3888</v>
      </c>
      <c r="HE11" t="s">
        <v>3889</v>
      </c>
      <c r="HF11" t="s">
        <v>3890</v>
      </c>
      <c r="HG11" t="s">
        <v>3891</v>
      </c>
      <c r="HH11" t="s">
        <v>3892</v>
      </c>
      <c r="HI11" t="s">
        <v>3893</v>
      </c>
      <c r="HJ11" t="s">
        <v>3894</v>
      </c>
      <c r="HK11" t="s">
        <v>3895</v>
      </c>
      <c r="HL11" t="s">
        <v>3896</v>
      </c>
      <c r="HM11" t="s">
        <v>3897</v>
      </c>
      <c r="HN11" t="s">
        <v>3898</v>
      </c>
      <c r="HO11" t="s">
        <v>3899</v>
      </c>
      <c r="HP11" t="s">
        <v>3900</v>
      </c>
      <c r="HQ11" t="s">
        <v>3901</v>
      </c>
      <c r="HR11" t="s">
        <v>3902</v>
      </c>
      <c r="HS11" t="s">
        <v>3903</v>
      </c>
      <c r="HT11" t="s">
        <v>3904</v>
      </c>
      <c r="HU11" t="s">
        <v>3905</v>
      </c>
      <c r="HV11" t="s">
        <v>3906</v>
      </c>
      <c r="HW11" t="s">
        <v>3907</v>
      </c>
      <c r="HX11" t="s">
        <v>3908</v>
      </c>
      <c r="HY11" t="s">
        <v>3909</v>
      </c>
      <c r="HZ11" t="s">
        <v>3910</v>
      </c>
      <c r="IA11" t="s">
        <v>3911</v>
      </c>
      <c r="IB11" t="s">
        <v>3912</v>
      </c>
      <c r="IC11" t="s">
        <v>3913</v>
      </c>
      <c r="ID11" t="s">
        <v>3914</v>
      </c>
      <c r="IE11" t="s">
        <v>3915</v>
      </c>
      <c r="IF11" t="s">
        <v>3916</v>
      </c>
      <c r="IG11" t="s">
        <v>3917</v>
      </c>
      <c r="IH11" t="s">
        <v>3918</v>
      </c>
      <c r="II11" t="s">
        <v>3919</v>
      </c>
      <c r="IJ11" t="s">
        <v>3920</v>
      </c>
      <c r="IK11" t="s">
        <v>3921</v>
      </c>
      <c r="IL11" t="s">
        <v>3922</v>
      </c>
      <c r="IM11" t="s">
        <v>3923</v>
      </c>
      <c r="IN11" t="s">
        <v>3924</v>
      </c>
      <c r="IO11" t="s">
        <v>3925</v>
      </c>
      <c r="IP11" t="s">
        <v>3926</v>
      </c>
      <c r="IQ11" t="s">
        <v>3927</v>
      </c>
      <c r="IR11" t="s">
        <v>3928</v>
      </c>
      <c r="IS11" t="s">
        <v>3929</v>
      </c>
      <c r="IT11" t="s">
        <v>3930</v>
      </c>
      <c r="IU11" t="s">
        <v>3931</v>
      </c>
      <c r="IV11" t="s">
        <v>3932</v>
      </c>
    </row>
    <row r="12" spans="1:256" x14ac:dyDescent="0.2">
      <c r="A12" t="s">
        <v>3933</v>
      </c>
      <c r="B12" t="s">
        <v>3934</v>
      </c>
      <c r="C12" t="s">
        <v>3935</v>
      </c>
      <c r="D12" t="s">
        <v>3936</v>
      </c>
      <c r="E12" t="s">
        <v>3937</v>
      </c>
      <c r="F12" t="s">
        <v>3938</v>
      </c>
      <c r="G12" t="s">
        <v>3939</v>
      </c>
      <c r="H12" t="s">
        <v>3940</v>
      </c>
      <c r="I12" t="s">
        <v>3941</v>
      </c>
      <c r="J12" t="s">
        <v>3942</v>
      </c>
      <c r="K12" t="s">
        <v>3943</v>
      </c>
      <c r="L12" t="s">
        <v>3944</v>
      </c>
      <c r="M12" t="s">
        <v>3945</v>
      </c>
      <c r="N12" t="s">
        <v>3946</v>
      </c>
      <c r="O12" t="s">
        <v>3947</v>
      </c>
      <c r="P12" t="s">
        <v>3948</v>
      </c>
      <c r="Q12" t="s">
        <v>3949</v>
      </c>
      <c r="R12" t="s">
        <v>3950</v>
      </c>
      <c r="S12" t="s">
        <v>3951</v>
      </c>
      <c r="T12" t="s">
        <v>3952</v>
      </c>
      <c r="U12" t="s">
        <v>3953</v>
      </c>
      <c r="V12" t="s">
        <v>3954</v>
      </c>
      <c r="W12" t="s">
        <v>3955</v>
      </c>
      <c r="X12" t="s">
        <v>3956</v>
      </c>
      <c r="Y12" t="s">
        <v>3957</v>
      </c>
      <c r="Z12" t="s">
        <v>3958</v>
      </c>
      <c r="AA12" t="s">
        <v>3959</v>
      </c>
      <c r="AB12" t="s">
        <v>3960</v>
      </c>
      <c r="AC12" t="s">
        <v>3961</v>
      </c>
      <c r="AD12" t="s">
        <v>3962</v>
      </c>
      <c r="AE12" t="s">
        <v>3963</v>
      </c>
      <c r="AF12" t="s">
        <v>3964</v>
      </c>
      <c r="AG12" t="s">
        <v>3965</v>
      </c>
      <c r="AH12" t="s">
        <v>3966</v>
      </c>
      <c r="AI12" t="s">
        <v>3967</v>
      </c>
      <c r="AJ12" t="s">
        <v>3968</v>
      </c>
      <c r="AK12" t="s">
        <v>3969</v>
      </c>
      <c r="AL12" t="s">
        <v>3970</v>
      </c>
      <c r="AM12" t="s">
        <v>3971</v>
      </c>
      <c r="AN12" t="s">
        <v>3972</v>
      </c>
      <c r="AO12" t="s">
        <v>3973</v>
      </c>
      <c r="AP12" t="s">
        <v>3974</v>
      </c>
      <c r="AQ12" t="s">
        <v>3975</v>
      </c>
      <c r="AR12" t="s">
        <v>3976</v>
      </c>
      <c r="AS12" t="s">
        <v>3977</v>
      </c>
      <c r="AT12" t="s">
        <v>3978</v>
      </c>
      <c r="AU12" t="s">
        <v>3979</v>
      </c>
      <c r="AV12" t="s">
        <v>3980</v>
      </c>
      <c r="AW12" t="s">
        <v>3981</v>
      </c>
      <c r="AX12" t="s">
        <v>3982</v>
      </c>
      <c r="AY12" t="s">
        <v>3983</v>
      </c>
      <c r="AZ12" t="s">
        <v>3984</v>
      </c>
      <c r="BA12" t="s">
        <v>3985</v>
      </c>
      <c r="BB12" t="s">
        <v>3986</v>
      </c>
      <c r="BC12" t="s">
        <v>3987</v>
      </c>
      <c r="BD12" t="s">
        <v>3988</v>
      </c>
      <c r="BE12" t="s">
        <v>3989</v>
      </c>
      <c r="BF12" t="s">
        <v>3990</v>
      </c>
      <c r="BG12" t="s">
        <v>3991</v>
      </c>
      <c r="BH12" t="s">
        <v>3992</v>
      </c>
      <c r="BI12" t="s">
        <v>3993</v>
      </c>
      <c r="BJ12" t="s">
        <v>3994</v>
      </c>
      <c r="BK12" t="s">
        <v>3995</v>
      </c>
      <c r="BL12" t="s">
        <v>3996</v>
      </c>
      <c r="BM12" t="s">
        <v>3997</v>
      </c>
      <c r="BN12" t="s">
        <v>3998</v>
      </c>
      <c r="BO12" t="s">
        <v>3999</v>
      </c>
      <c r="BP12" t="s">
        <v>4000</v>
      </c>
      <c r="BQ12" t="s">
        <v>4001</v>
      </c>
      <c r="BR12" t="s">
        <v>4002</v>
      </c>
      <c r="BS12" t="s">
        <v>4003</v>
      </c>
      <c r="BT12" t="s">
        <v>4004</v>
      </c>
      <c r="BU12" t="s">
        <v>4005</v>
      </c>
      <c r="BV12" t="s">
        <v>4006</v>
      </c>
      <c r="BW12" t="s">
        <v>4007</v>
      </c>
      <c r="BX12" t="s">
        <v>4008</v>
      </c>
      <c r="BY12" t="s">
        <v>4009</v>
      </c>
      <c r="BZ12" t="s">
        <v>4010</v>
      </c>
      <c r="CA12" t="s">
        <v>4011</v>
      </c>
      <c r="CB12" t="s">
        <v>4012</v>
      </c>
      <c r="CC12" t="s">
        <v>4013</v>
      </c>
      <c r="CD12" t="s">
        <v>4014</v>
      </c>
      <c r="CE12" t="s">
        <v>4015</v>
      </c>
      <c r="CF12" t="s">
        <v>4016</v>
      </c>
      <c r="CG12" t="s">
        <v>4017</v>
      </c>
      <c r="CH12" t="s">
        <v>4018</v>
      </c>
      <c r="CI12" t="s">
        <v>4019</v>
      </c>
      <c r="CJ12" t="s">
        <v>4020</v>
      </c>
      <c r="CK12" t="s">
        <v>4021</v>
      </c>
      <c r="CL12" t="s">
        <v>4022</v>
      </c>
      <c r="CM12" t="s">
        <v>4023</v>
      </c>
      <c r="CN12" t="s">
        <v>4024</v>
      </c>
      <c r="CO12" t="s">
        <v>4025</v>
      </c>
      <c r="CP12" t="s">
        <v>4026</v>
      </c>
      <c r="CQ12" t="s">
        <v>4027</v>
      </c>
      <c r="CR12" t="s">
        <v>4028</v>
      </c>
      <c r="CS12" t="s">
        <v>4029</v>
      </c>
      <c r="CT12" t="s">
        <v>4030</v>
      </c>
      <c r="CU12" t="s">
        <v>4031</v>
      </c>
      <c r="CV12" t="s">
        <v>4032</v>
      </c>
      <c r="CW12" t="s">
        <v>4033</v>
      </c>
      <c r="CX12" t="s">
        <v>4034</v>
      </c>
      <c r="CY12" t="s">
        <v>4035</v>
      </c>
      <c r="CZ12" t="s">
        <v>4036</v>
      </c>
      <c r="DA12" t="s">
        <v>4037</v>
      </c>
      <c r="DB12" t="s">
        <v>4038</v>
      </c>
      <c r="DC12" t="s">
        <v>4039</v>
      </c>
      <c r="DD12" t="s">
        <v>4040</v>
      </c>
      <c r="DE12" t="s">
        <v>4041</v>
      </c>
      <c r="DF12" t="s">
        <v>4042</v>
      </c>
      <c r="DG12" t="s">
        <v>4043</v>
      </c>
      <c r="DH12" t="s">
        <v>4044</v>
      </c>
      <c r="DI12" t="s">
        <v>4045</v>
      </c>
      <c r="DJ12" t="s">
        <v>4046</v>
      </c>
      <c r="DK12" t="s">
        <v>4047</v>
      </c>
      <c r="DL12" t="s">
        <v>4048</v>
      </c>
      <c r="DM12" t="s">
        <v>4049</v>
      </c>
      <c r="DN12" t="s">
        <v>4050</v>
      </c>
      <c r="DO12" t="s">
        <v>4051</v>
      </c>
      <c r="DP12" t="s">
        <v>4052</v>
      </c>
      <c r="DQ12" t="s">
        <v>4053</v>
      </c>
      <c r="DR12" t="s">
        <v>4054</v>
      </c>
      <c r="DS12" t="s">
        <v>4055</v>
      </c>
      <c r="DT12" t="s">
        <v>4056</v>
      </c>
      <c r="DU12" t="s">
        <v>4057</v>
      </c>
      <c r="DV12" t="s">
        <v>4058</v>
      </c>
      <c r="DW12" t="s">
        <v>4059</v>
      </c>
      <c r="DX12" t="s">
        <v>4060</v>
      </c>
      <c r="DY12" t="s">
        <v>4061</v>
      </c>
      <c r="DZ12" t="s">
        <v>4062</v>
      </c>
      <c r="EA12" t="s">
        <v>4063</v>
      </c>
      <c r="EB12" t="s">
        <v>4064</v>
      </c>
      <c r="EC12" t="s">
        <v>4065</v>
      </c>
      <c r="ED12" t="s">
        <v>4066</v>
      </c>
      <c r="EE12" t="s">
        <v>4067</v>
      </c>
      <c r="EF12" t="s">
        <v>4068</v>
      </c>
      <c r="EG12" t="s">
        <v>4069</v>
      </c>
      <c r="EH12" t="s">
        <v>4070</v>
      </c>
      <c r="EI12" t="s">
        <v>4071</v>
      </c>
      <c r="EJ12" t="s">
        <v>4072</v>
      </c>
      <c r="EK12" t="s">
        <v>4073</v>
      </c>
      <c r="EL12" t="s">
        <v>4074</v>
      </c>
      <c r="EM12" t="s">
        <v>4075</v>
      </c>
      <c r="EN12" t="s">
        <v>4076</v>
      </c>
      <c r="EO12" t="s">
        <v>4077</v>
      </c>
      <c r="EP12" t="s">
        <v>4078</v>
      </c>
      <c r="EQ12" t="s">
        <v>4079</v>
      </c>
      <c r="ER12" t="s">
        <v>4080</v>
      </c>
      <c r="ES12" t="s">
        <v>4081</v>
      </c>
      <c r="ET12" t="s">
        <v>4082</v>
      </c>
      <c r="EU12" t="s">
        <v>4083</v>
      </c>
      <c r="EV12" t="s">
        <v>4084</v>
      </c>
      <c r="EW12" t="s">
        <v>4085</v>
      </c>
      <c r="EX12" t="s">
        <v>4086</v>
      </c>
      <c r="EY12" t="s">
        <v>4087</v>
      </c>
      <c r="EZ12" t="s">
        <v>4088</v>
      </c>
      <c r="FA12" t="s">
        <v>4089</v>
      </c>
      <c r="FB12" t="s">
        <v>4090</v>
      </c>
      <c r="FC12" t="s">
        <v>4091</v>
      </c>
      <c r="FD12" t="s">
        <v>4092</v>
      </c>
      <c r="FE12" t="s">
        <v>4093</v>
      </c>
      <c r="FF12" t="s">
        <v>4094</v>
      </c>
      <c r="FG12" t="s">
        <v>4095</v>
      </c>
      <c r="FH12" t="s">
        <v>4096</v>
      </c>
      <c r="FI12" t="s">
        <v>4097</v>
      </c>
      <c r="FJ12" t="s">
        <v>4098</v>
      </c>
      <c r="FK12" t="s">
        <v>4099</v>
      </c>
      <c r="FL12" t="s">
        <v>4100</v>
      </c>
      <c r="FM12" t="s">
        <v>4101</v>
      </c>
      <c r="FN12" t="s">
        <v>4102</v>
      </c>
      <c r="FO12" t="s">
        <v>4103</v>
      </c>
      <c r="FP12" t="s">
        <v>4104</v>
      </c>
      <c r="FQ12" t="s">
        <v>4105</v>
      </c>
      <c r="FR12" t="s">
        <v>4106</v>
      </c>
      <c r="FS12" t="s">
        <v>4107</v>
      </c>
      <c r="FT12" t="s">
        <v>4108</v>
      </c>
      <c r="FU12" t="s">
        <v>4109</v>
      </c>
      <c r="FV12" t="s">
        <v>4110</v>
      </c>
      <c r="FW12" t="s">
        <v>4111</v>
      </c>
      <c r="FX12" t="s">
        <v>4112</v>
      </c>
      <c r="FY12" t="s">
        <v>4113</v>
      </c>
      <c r="FZ12" t="s">
        <v>4114</v>
      </c>
      <c r="GA12" t="s">
        <v>4115</v>
      </c>
      <c r="GB12" t="s">
        <v>4116</v>
      </c>
      <c r="GC12" t="s">
        <v>4117</v>
      </c>
      <c r="GD12" t="s">
        <v>4118</v>
      </c>
      <c r="GE12" t="s">
        <v>4119</v>
      </c>
      <c r="GF12" t="s">
        <v>4120</v>
      </c>
      <c r="GG12" t="s">
        <v>4121</v>
      </c>
      <c r="GH12" t="s">
        <v>4122</v>
      </c>
      <c r="GI12" t="s">
        <v>4123</v>
      </c>
      <c r="GJ12" t="s">
        <v>4124</v>
      </c>
      <c r="GK12" t="s">
        <v>4125</v>
      </c>
      <c r="GL12" t="s">
        <v>4126</v>
      </c>
      <c r="GM12" t="s">
        <v>4127</v>
      </c>
      <c r="GN12" t="s">
        <v>4128</v>
      </c>
      <c r="GO12" t="s">
        <v>4129</v>
      </c>
      <c r="GP12" t="s">
        <v>4130</v>
      </c>
      <c r="GQ12" t="s">
        <v>4131</v>
      </c>
      <c r="GR12" t="s">
        <v>4132</v>
      </c>
      <c r="GS12" t="s">
        <v>4133</v>
      </c>
      <c r="GT12" t="s">
        <v>4134</v>
      </c>
      <c r="GU12" t="s">
        <v>4135</v>
      </c>
      <c r="GV12" t="s">
        <v>4136</v>
      </c>
      <c r="GW12" t="s">
        <v>4137</v>
      </c>
      <c r="GX12" t="s">
        <v>4138</v>
      </c>
      <c r="GY12" t="s">
        <v>4139</v>
      </c>
      <c r="GZ12" t="s">
        <v>4140</v>
      </c>
      <c r="HA12" t="s">
        <v>4141</v>
      </c>
      <c r="HB12" t="s">
        <v>4142</v>
      </c>
      <c r="HC12" t="s">
        <v>4143</v>
      </c>
      <c r="HD12" t="s">
        <v>4144</v>
      </c>
      <c r="HE12" t="s">
        <v>4145</v>
      </c>
      <c r="HF12" t="s">
        <v>4146</v>
      </c>
      <c r="HG12" t="s">
        <v>4147</v>
      </c>
      <c r="HH12" t="s">
        <v>4148</v>
      </c>
      <c r="HI12" t="s">
        <v>4149</v>
      </c>
      <c r="HJ12" t="s">
        <v>4150</v>
      </c>
      <c r="HK12" t="s">
        <v>4151</v>
      </c>
      <c r="HL12" t="s">
        <v>4152</v>
      </c>
      <c r="HM12" t="s">
        <v>4153</v>
      </c>
      <c r="HN12" t="s">
        <v>4154</v>
      </c>
      <c r="HO12" t="s">
        <v>4155</v>
      </c>
      <c r="HP12" t="s">
        <v>4156</v>
      </c>
      <c r="HQ12" t="s">
        <v>4157</v>
      </c>
      <c r="HR12" t="s">
        <v>4158</v>
      </c>
      <c r="HS12" t="s">
        <v>4159</v>
      </c>
      <c r="HT12" t="s">
        <v>4160</v>
      </c>
      <c r="HU12" t="s">
        <v>4161</v>
      </c>
      <c r="HV12" t="s">
        <v>4162</v>
      </c>
      <c r="HW12" t="s">
        <v>4163</v>
      </c>
      <c r="HX12" t="s">
        <v>4164</v>
      </c>
      <c r="HY12" t="s">
        <v>4165</v>
      </c>
      <c r="HZ12" t="s">
        <v>4166</v>
      </c>
      <c r="IA12" t="s">
        <v>4167</v>
      </c>
      <c r="IB12" t="s">
        <v>4168</v>
      </c>
      <c r="IC12" t="s">
        <v>4169</v>
      </c>
      <c r="ID12" t="s">
        <v>4170</v>
      </c>
      <c r="IE12" t="s">
        <v>4171</v>
      </c>
      <c r="IF12" t="s">
        <v>4172</v>
      </c>
      <c r="IG12" t="s">
        <v>4173</v>
      </c>
      <c r="IH12" t="s">
        <v>4174</v>
      </c>
      <c r="II12" t="s">
        <v>4175</v>
      </c>
      <c r="IJ12" t="s">
        <v>4176</v>
      </c>
      <c r="IK12" t="s">
        <v>4177</v>
      </c>
      <c r="IL12" t="s">
        <v>4178</v>
      </c>
      <c r="IM12" t="s">
        <v>4179</v>
      </c>
      <c r="IN12" t="s">
        <v>4180</v>
      </c>
      <c r="IO12" t="s">
        <v>4181</v>
      </c>
      <c r="IP12" t="s">
        <v>4182</v>
      </c>
      <c r="IQ12" t="s">
        <v>4183</v>
      </c>
      <c r="IR12" t="s">
        <v>4184</v>
      </c>
      <c r="IS12" t="s">
        <v>4185</v>
      </c>
      <c r="IT12" t="s">
        <v>4186</v>
      </c>
      <c r="IU12" t="s">
        <v>4187</v>
      </c>
      <c r="IV12" t="s">
        <v>4188</v>
      </c>
    </row>
    <row r="13" spans="1:256" x14ac:dyDescent="0.2">
      <c r="A13" t="s">
        <v>4189</v>
      </c>
      <c r="B13" t="s">
        <v>4190</v>
      </c>
      <c r="C13" t="s">
        <v>4191</v>
      </c>
      <c r="D13" t="s">
        <v>4192</v>
      </c>
      <c r="E13" t="s">
        <v>4193</v>
      </c>
      <c r="F13" t="s">
        <v>4194</v>
      </c>
      <c r="G13" t="s">
        <v>4195</v>
      </c>
      <c r="H13" t="s">
        <v>4196</v>
      </c>
      <c r="I13" t="s">
        <v>4197</v>
      </c>
      <c r="J13" t="s">
        <v>4198</v>
      </c>
      <c r="K13" t="s">
        <v>4199</v>
      </c>
      <c r="L13" t="s">
        <v>4200</v>
      </c>
      <c r="M13" t="s">
        <v>4201</v>
      </c>
      <c r="N13" t="s">
        <v>4202</v>
      </c>
      <c r="O13" t="s">
        <v>4203</v>
      </c>
      <c r="P13" t="s">
        <v>4204</v>
      </c>
      <c r="Q13" t="s">
        <v>4205</v>
      </c>
      <c r="R13" t="s">
        <v>4206</v>
      </c>
      <c r="S13" t="s">
        <v>4207</v>
      </c>
      <c r="T13" t="s">
        <v>4208</v>
      </c>
      <c r="U13" t="s">
        <v>4209</v>
      </c>
      <c r="V13" t="s">
        <v>4210</v>
      </c>
      <c r="W13" t="s">
        <v>4211</v>
      </c>
      <c r="X13" t="s">
        <v>4212</v>
      </c>
      <c r="Y13" t="s">
        <v>4213</v>
      </c>
      <c r="Z13" t="s">
        <v>4214</v>
      </c>
      <c r="AA13" t="s">
        <v>4215</v>
      </c>
      <c r="AB13" t="s">
        <v>4216</v>
      </c>
      <c r="AC13" t="s">
        <v>4217</v>
      </c>
      <c r="AD13" t="s">
        <v>4218</v>
      </c>
      <c r="AE13" t="s">
        <v>4219</v>
      </c>
      <c r="AF13" t="s">
        <v>4220</v>
      </c>
      <c r="AG13" t="s">
        <v>4221</v>
      </c>
      <c r="AH13" t="s">
        <v>4222</v>
      </c>
      <c r="AI13" t="s">
        <v>4223</v>
      </c>
      <c r="AJ13" t="s">
        <v>4224</v>
      </c>
      <c r="AK13" t="s">
        <v>4225</v>
      </c>
      <c r="AL13" t="s">
        <v>4226</v>
      </c>
      <c r="AM13" t="s">
        <v>4227</v>
      </c>
      <c r="AN13" t="s">
        <v>4228</v>
      </c>
      <c r="AO13" t="s">
        <v>4229</v>
      </c>
      <c r="AP13" t="s">
        <v>4230</v>
      </c>
      <c r="AQ13" t="s">
        <v>4231</v>
      </c>
      <c r="AR13" t="s">
        <v>4232</v>
      </c>
      <c r="AS13" t="s">
        <v>4233</v>
      </c>
      <c r="AT13" t="s">
        <v>4234</v>
      </c>
      <c r="AU13" t="s">
        <v>4235</v>
      </c>
      <c r="AV13" t="s">
        <v>4236</v>
      </c>
      <c r="AW13" t="s">
        <v>4237</v>
      </c>
      <c r="AX13" t="s">
        <v>4238</v>
      </c>
      <c r="AY13" t="s">
        <v>4239</v>
      </c>
      <c r="AZ13" t="s">
        <v>4240</v>
      </c>
      <c r="BA13" t="s">
        <v>4241</v>
      </c>
      <c r="BB13" t="s">
        <v>4242</v>
      </c>
      <c r="BC13" t="s">
        <v>4243</v>
      </c>
      <c r="BD13" t="s">
        <v>4244</v>
      </c>
      <c r="BE13" t="s">
        <v>4245</v>
      </c>
      <c r="BF13" t="s">
        <v>4246</v>
      </c>
      <c r="BG13" t="s">
        <v>4247</v>
      </c>
      <c r="BH13" t="s">
        <v>4248</v>
      </c>
      <c r="BI13" t="s">
        <v>4249</v>
      </c>
      <c r="BJ13" t="s">
        <v>4250</v>
      </c>
      <c r="BK13" t="s">
        <v>4251</v>
      </c>
      <c r="BL13" t="s">
        <v>4252</v>
      </c>
      <c r="BM13" t="s">
        <v>4253</v>
      </c>
      <c r="BN13" t="s">
        <v>4254</v>
      </c>
      <c r="BO13" t="s">
        <v>4255</v>
      </c>
      <c r="BP13" t="s">
        <v>4256</v>
      </c>
      <c r="BQ13" t="s">
        <v>4257</v>
      </c>
      <c r="BR13" t="s">
        <v>4258</v>
      </c>
      <c r="BS13" t="s">
        <v>4259</v>
      </c>
      <c r="BT13" t="s">
        <v>4260</v>
      </c>
      <c r="BU13" t="s">
        <v>4261</v>
      </c>
      <c r="BV13" t="s">
        <v>4262</v>
      </c>
      <c r="BW13" t="s">
        <v>4263</v>
      </c>
      <c r="BX13" t="s">
        <v>4264</v>
      </c>
      <c r="BY13" t="s">
        <v>4265</v>
      </c>
      <c r="BZ13" t="s">
        <v>4266</v>
      </c>
      <c r="CA13" t="s">
        <v>4267</v>
      </c>
      <c r="CB13" t="s">
        <v>4268</v>
      </c>
      <c r="CC13" t="s">
        <v>4269</v>
      </c>
      <c r="CD13" t="s">
        <v>4270</v>
      </c>
      <c r="CE13" t="s">
        <v>4271</v>
      </c>
      <c r="CF13" t="s">
        <v>4272</v>
      </c>
      <c r="CG13" t="s">
        <v>4273</v>
      </c>
      <c r="CH13" t="s">
        <v>4274</v>
      </c>
      <c r="CI13" t="s">
        <v>4275</v>
      </c>
      <c r="CJ13" t="s">
        <v>4276</v>
      </c>
      <c r="CK13" t="s">
        <v>4277</v>
      </c>
      <c r="CL13" t="s">
        <v>4278</v>
      </c>
      <c r="CM13" t="s">
        <v>4279</v>
      </c>
      <c r="CN13" t="s">
        <v>4280</v>
      </c>
      <c r="CO13" t="s">
        <v>4281</v>
      </c>
      <c r="CP13" t="s">
        <v>4282</v>
      </c>
      <c r="CQ13" t="s">
        <v>4283</v>
      </c>
      <c r="CR13" t="s">
        <v>4284</v>
      </c>
      <c r="CS13" t="s">
        <v>4285</v>
      </c>
      <c r="CT13" t="s">
        <v>4286</v>
      </c>
      <c r="CU13" t="s">
        <v>4287</v>
      </c>
      <c r="CV13" t="s">
        <v>4288</v>
      </c>
      <c r="CW13" t="s">
        <v>4289</v>
      </c>
      <c r="CX13" t="s">
        <v>4290</v>
      </c>
      <c r="CY13" t="s">
        <v>4291</v>
      </c>
      <c r="CZ13" t="s">
        <v>4292</v>
      </c>
      <c r="DA13" t="s">
        <v>4293</v>
      </c>
      <c r="DB13" t="s">
        <v>4294</v>
      </c>
      <c r="DC13" t="s">
        <v>4295</v>
      </c>
      <c r="DD13" t="s">
        <v>4296</v>
      </c>
      <c r="DE13" t="s">
        <v>4297</v>
      </c>
      <c r="DF13" t="s">
        <v>4298</v>
      </c>
      <c r="DG13" t="s">
        <v>4299</v>
      </c>
      <c r="DH13" t="s">
        <v>4300</v>
      </c>
      <c r="DI13" t="s">
        <v>4301</v>
      </c>
      <c r="DJ13" t="s">
        <v>4302</v>
      </c>
      <c r="DK13" t="s">
        <v>4303</v>
      </c>
      <c r="DL13" t="s">
        <v>4304</v>
      </c>
      <c r="DM13" t="s">
        <v>4305</v>
      </c>
      <c r="DN13" t="s">
        <v>4306</v>
      </c>
      <c r="DO13" t="s">
        <v>4307</v>
      </c>
      <c r="DP13" t="s">
        <v>4308</v>
      </c>
      <c r="DQ13" t="s">
        <v>4309</v>
      </c>
      <c r="DR13" t="s">
        <v>4310</v>
      </c>
      <c r="DS13" t="s">
        <v>4311</v>
      </c>
      <c r="DT13" t="s">
        <v>4312</v>
      </c>
      <c r="DU13" t="s">
        <v>4313</v>
      </c>
      <c r="DV13" t="s">
        <v>4314</v>
      </c>
      <c r="DW13" t="s">
        <v>4315</v>
      </c>
      <c r="DX13" t="s">
        <v>4316</v>
      </c>
      <c r="DY13" t="s">
        <v>4317</v>
      </c>
      <c r="DZ13" t="s">
        <v>4318</v>
      </c>
      <c r="EA13" t="s">
        <v>4319</v>
      </c>
      <c r="EB13" t="s">
        <v>4320</v>
      </c>
      <c r="EC13" t="s">
        <v>4321</v>
      </c>
      <c r="ED13" t="s">
        <v>4322</v>
      </c>
      <c r="EE13" t="s">
        <v>4323</v>
      </c>
      <c r="EF13" t="s">
        <v>4324</v>
      </c>
      <c r="EG13" t="s">
        <v>4325</v>
      </c>
      <c r="EH13" t="s">
        <v>4326</v>
      </c>
      <c r="EI13" t="s">
        <v>4327</v>
      </c>
      <c r="EJ13" t="s">
        <v>4328</v>
      </c>
      <c r="EK13" t="s">
        <v>4329</v>
      </c>
      <c r="EL13" t="s">
        <v>4330</v>
      </c>
      <c r="EM13" t="s">
        <v>4331</v>
      </c>
      <c r="EN13" t="s">
        <v>4332</v>
      </c>
      <c r="EO13" t="s">
        <v>4333</v>
      </c>
      <c r="EP13" t="s">
        <v>4334</v>
      </c>
      <c r="EQ13" t="s">
        <v>4335</v>
      </c>
      <c r="ER13" t="s">
        <v>4336</v>
      </c>
      <c r="ES13" t="s">
        <v>4337</v>
      </c>
      <c r="ET13" t="s">
        <v>4338</v>
      </c>
      <c r="EU13" t="s">
        <v>4339</v>
      </c>
      <c r="EV13" t="s">
        <v>4340</v>
      </c>
      <c r="EW13" t="s">
        <v>4341</v>
      </c>
      <c r="EX13" t="s">
        <v>4342</v>
      </c>
      <c r="EY13" t="s">
        <v>4343</v>
      </c>
      <c r="EZ13" t="s">
        <v>4344</v>
      </c>
      <c r="FA13" t="s">
        <v>4345</v>
      </c>
      <c r="FB13" t="s">
        <v>4346</v>
      </c>
      <c r="FC13" t="s">
        <v>4347</v>
      </c>
      <c r="FD13" t="s">
        <v>4348</v>
      </c>
      <c r="FE13" t="s">
        <v>4349</v>
      </c>
      <c r="FF13" t="s">
        <v>4350</v>
      </c>
      <c r="FG13" t="s">
        <v>4351</v>
      </c>
      <c r="FH13" t="s">
        <v>4352</v>
      </c>
      <c r="FI13" t="s">
        <v>4353</v>
      </c>
      <c r="FJ13" t="s">
        <v>4354</v>
      </c>
      <c r="FK13" t="s">
        <v>4355</v>
      </c>
      <c r="FL13" t="s">
        <v>4356</v>
      </c>
      <c r="FM13" t="s">
        <v>4357</v>
      </c>
      <c r="FN13" t="s">
        <v>4358</v>
      </c>
      <c r="FO13" t="s">
        <v>4359</v>
      </c>
      <c r="FP13" t="s">
        <v>4360</v>
      </c>
      <c r="FQ13" t="s">
        <v>4361</v>
      </c>
      <c r="FR13" t="s">
        <v>4362</v>
      </c>
      <c r="FS13" t="s">
        <v>4363</v>
      </c>
      <c r="FT13" t="s">
        <v>4364</v>
      </c>
      <c r="FU13" t="s">
        <v>4365</v>
      </c>
      <c r="FV13" t="s">
        <v>4366</v>
      </c>
      <c r="FW13" t="s">
        <v>4367</v>
      </c>
      <c r="FX13" t="s">
        <v>4368</v>
      </c>
      <c r="FY13" t="s">
        <v>4369</v>
      </c>
      <c r="FZ13" t="s">
        <v>4370</v>
      </c>
      <c r="GA13" t="s">
        <v>4371</v>
      </c>
      <c r="GB13" t="s">
        <v>4372</v>
      </c>
      <c r="GC13" t="s">
        <v>4373</v>
      </c>
      <c r="GD13" t="s">
        <v>4374</v>
      </c>
      <c r="GE13" t="s">
        <v>4375</v>
      </c>
      <c r="GF13" t="s">
        <v>4376</v>
      </c>
      <c r="GG13" t="s">
        <v>4377</v>
      </c>
      <c r="GH13" t="s">
        <v>4378</v>
      </c>
      <c r="GI13" t="s">
        <v>4379</v>
      </c>
      <c r="GJ13" t="s">
        <v>4380</v>
      </c>
      <c r="GK13" t="s">
        <v>4381</v>
      </c>
      <c r="GL13" t="s">
        <v>4382</v>
      </c>
      <c r="GM13" t="s">
        <v>4383</v>
      </c>
      <c r="GN13" t="s">
        <v>4384</v>
      </c>
      <c r="GO13" t="s">
        <v>4385</v>
      </c>
      <c r="GP13" t="s">
        <v>4386</v>
      </c>
      <c r="GQ13" t="s">
        <v>4387</v>
      </c>
      <c r="GR13" t="s">
        <v>4388</v>
      </c>
      <c r="GS13" t="s">
        <v>4389</v>
      </c>
      <c r="GT13" t="s">
        <v>4390</v>
      </c>
      <c r="GU13" t="s">
        <v>4391</v>
      </c>
      <c r="GV13" t="s">
        <v>4392</v>
      </c>
      <c r="GW13" t="s">
        <v>4393</v>
      </c>
      <c r="GX13" t="s">
        <v>4394</v>
      </c>
      <c r="GY13" t="s">
        <v>4395</v>
      </c>
      <c r="GZ13" t="s">
        <v>4396</v>
      </c>
      <c r="HA13" t="s">
        <v>4397</v>
      </c>
      <c r="HB13" t="s">
        <v>4398</v>
      </c>
      <c r="HC13" t="s">
        <v>4399</v>
      </c>
      <c r="HD13" t="s">
        <v>4400</v>
      </c>
      <c r="HE13" t="s">
        <v>4401</v>
      </c>
      <c r="HF13" t="s">
        <v>4402</v>
      </c>
      <c r="HG13" t="s">
        <v>4403</v>
      </c>
      <c r="HH13" t="s">
        <v>4404</v>
      </c>
      <c r="HI13" t="s">
        <v>4405</v>
      </c>
      <c r="HJ13" t="s">
        <v>4406</v>
      </c>
      <c r="HK13" t="s">
        <v>4407</v>
      </c>
      <c r="HL13" t="s">
        <v>4408</v>
      </c>
      <c r="HM13" t="s">
        <v>4409</v>
      </c>
      <c r="HN13" t="s">
        <v>4410</v>
      </c>
      <c r="HO13" t="s">
        <v>4411</v>
      </c>
      <c r="HP13" t="s">
        <v>4412</v>
      </c>
      <c r="HQ13" t="s">
        <v>4413</v>
      </c>
      <c r="HR13" t="s">
        <v>4414</v>
      </c>
      <c r="HS13" t="s">
        <v>4415</v>
      </c>
      <c r="HT13" t="s">
        <v>4416</v>
      </c>
      <c r="HU13" t="s">
        <v>4417</v>
      </c>
      <c r="HV13" t="s">
        <v>4418</v>
      </c>
      <c r="HW13" t="s">
        <v>4419</v>
      </c>
      <c r="HX13" t="s">
        <v>4420</v>
      </c>
      <c r="HY13" t="s">
        <v>4421</v>
      </c>
      <c r="HZ13" t="s">
        <v>4422</v>
      </c>
      <c r="IA13" t="s">
        <v>4423</v>
      </c>
      <c r="IB13" t="s">
        <v>4424</v>
      </c>
      <c r="IC13" t="s">
        <v>4425</v>
      </c>
      <c r="ID13" t="s">
        <v>4426</v>
      </c>
      <c r="IE13" t="s">
        <v>4427</v>
      </c>
      <c r="IF13" t="s">
        <v>4428</v>
      </c>
      <c r="IG13" t="s">
        <v>4429</v>
      </c>
      <c r="IH13" t="s">
        <v>4430</v>
      </c>
      <c r="II13" t="s">
        <v>4431</v>
      </c>
      <c r="IJ13" t="s">
        <v>4432</v>
      </c>
      <c r="IK13" t="s">
        <v>4433</v>
      </c>
      <c r="IL13" t="s">
        <v>4434</v>
      </c>
      <c r="IM13" t="s">
        <v>4435</v>
      </c>
      <c r="IN13" t="s">
        <v>4436</v>
      </c>
      <c r="IO13" t="s">
        <v>4437</v>
      </c>
      <c r="IP13" t="s">
        <v>4438</v>
      </c>
      <c r="IQ13" t="s">
        <v>4439</v>
      </c>
      <c r="IR13" t="s">
        <v>4440</v>
      </c>
      <c r="IS13" t="s">
        <v>4441</v>
      </c>
      <c r="IT13" t="s">
        <v>4442</v>
      </c>
      <c r="IU13" t="s">
        <v>4443</v>
      </c>
      <c r="IV13" t="s">
        <v>4444</v>
      </c>
    </row>
    <row r="14" spans="1:256" x14ac:dyDescent="0.2">
      <c r="A14" t="s">
        <v>4445</v>
      </c>
      <c r="B14" t="s">
        <v>4446</v>
      </c>
      <c r="C14" t="s">
        <v>4447</v>
      </c>
      <c r="D14" t="s">
        <v>4448</v>
      </c>
      <c r="E14" t="s">
        <v>4449</v>
      </c>
      <c r="F14" t="s">
        <v>4450</v>
      </c>
      <c r="G14" t="s">
        <v>4451</v>
      </c>
      <c r="H14" t="s">
        <v>4452</v>
      </c>
      <c r="I14" t="s">
        <v>4453</v>
      </c>
      <c r="J14" t="s">
        <v>4454</v>
      </c>
      <c r="K14" t="s">
        <v>4455</v>
      </c>
      <c r="L14" t="s">
        <v>4456</v>
      </c>
      <c r="M14" t="s">
        <v>4457</v>
      </c>
      <c r="N14" t="s">
        <v>4458</v>
      </c>
      <c r="O14" t="s">
        <v>4459</v>
      </c>
      <c r="P14" t="s">
        <v>4460</v>
      </c>
      <c r="Q14" t="s">
        <v>4461</v>
      </c>
      <c r="R14" t="s">
        <v>4462</v>
      </c>
      <c r="S14" t="s">
        <v>4463</v>
      </c>
      <c r="T14" t="s">
        <v>4464</v>
      </c>
      <c r="U14" t="s">
        <v>4465</v>
      </c>
      <c r="V14" t="s">
        <v>4466</v>
      </c>
      <c r="W14" t="s">
        <v>4467</v>
      </c>
      <c r="X14" t="s">
        <v>4468</v>
      </c>
      <c r="Y14" t="s">
        <v>4469</v>
      </c>
      <c r="Z14" t="s">
        <v>4470</v>
      </c>
      <c r="AA14" t="s">
        <v>4471</v>
      </c>
      <c r="AB14" t="s">
        <v>4472</v>
      </c>
      <c r="AC14" t="s">
        <v>4473</v>
      </c>
      <c r="AD14" t="s">
        <v>4474</v>
      </c>
      <c r="AE14" t="s">
        <v>4475</v>
      </c>
      <c r="AF14" t="s">
        <v>4476</v>
      </c>
      <c r="AG14" t="s">
        <v>4477</v>
      </c>
      <c r="AH14" t="s">
        <v>4478</v>
      </c>
      <c r="AI14" t="s">
        <v>4479</v>
      </c>
      <c r="AJ14" t="s">
        <v>4480</v>
      </c>
      <c r="AK14" t="s">
        <v>4481</v>
      </c>
      <c r="AL14" t="s">
        <v>4482</v>
      </c>
      <c r="AM14" t="s">
        <v>4483</v>
      </c>
      <c r="AN14" t="s">
        <v>4484</v>
      </c>
      <c r="AO14" t="s">
        <v>4485</v>
      </c>
      <c r="AP14" t="s">
        <v>4486</v>
      </c>
      <c r="AQ14" t="s">
        <v>4487</v>
      </c>
      <c r="AR14" t="s">
        <v>4488</v>
      </c>
      <c r="AS14" t="s">
        <v>4489</v>
      </c>
      <c r="AT14" t="s">
        <v>4490</v>
      </c>
      <c r="AU14" t="s">
        <v>4491</v>
      </c>
      <c r="AV14" t="s">
        <v>4492</v>
      </c>
      <c r="AW14" t="s">
        <v>4493</v>
      </c>
      <c r="AX14" t="s">
        <v>4494</v>
      </c>
      <c r="AY14" t="s">
        <v>4495</v>
      </c>
      <c r="AZ14" t="s">
        <v>4496</v>
      </c>
      <c r="BA14" t="s">
        <v>4497</v>
      </c>
      <c r="BB14" t="s">
        <v>4498</v>
      </c>
      <c r="BC14" t="s">
        <v>4499</v>
      </c>
      <c r="BD14" t="s">
        <v>4500</v>
      </c>
      <c r="BE14" t="s">
        <v>4501</v>
      </c>
      <c r="BF14" t="s">
        <v>4502</v>
      </c>
      <c r="BG14" t="s">
        <v>4503</v>
      </c>
      <c r="BH14" t="s">
        <v>4504</v>
      </c>
      <c r="BI14" t="s">
        <v>4505</v>
      </c>
      <c r="BJ14" t="s">
        <v>4506</v>
      </c>
      <c r="BK14" t="s">
        <v>4507</v>
      </c>
      <c r="BL14" t="s">
        <v>4508</v>
      </c>
      <c r="BM14" t="s">
        <v>4509</v>
      </c>
      <c r="BN14" t="s">
        <v>4510</v>
      </c>
      <c r="BO14" t="s">
        <v>4511</v>
      </c>
      <c r="BP14" t="s">
        <v>4512</v>
      </c>
      <c r="BQ14" t="s">
        <v>4513</v>
      </c>
      <c r="BR14" t="s">
        <v>4514</v>
      </c>
      <c r="BS14" t="s">
        <v>4515</v>
      </c>
      <c r="BT14" t="s">
        <v>4516</v>
      </c>
      <c r="BU14" t="s">
        <v>4517</v>
      </c>
      <c r="BV14" t="s">
        <v>4518</v>
      </c>
      <c r="BW14" t="s">
        <v>4519</v>
      </c>
      <c r="BX14" t="s">
        <v>4520</v>
      </c>
      <c r="BY14" t="s">
        <v>4521</v>
      </c>
      <c r="BZ14" t="s">
        <v>4522</v>
      </c>
      <c r="CA14" t="s">
        <v>4523</v>
      </c>
      <c r="CB14" t="s">
        <v>4524</v>
      </c>
      <c r="CC14" t="s">
        <v>4525</v>
      </c>
      <c r="CD14" t="s">
        <v>4526</v>
      </c>
      <c r="CE14" t="s">
        <v>4527</v>
      </c>
      <c r="CF14" t="s">
        <v>4528</v>
      </c>
      <c r="CG14" t="s">
        <v>4529</v>
      </c>
      <c r="CH14" t="s">
        <v>4530</v>
      </c>
      <c r="CI14" t="s">
        <v>4531</v>
      </c>
      <c r="CJ14" t="s">
        <v>4532</v>
      </c>
      <c r="CK14" t="s">
        <v>4533</v>
      </c>
      <c r="CL14" t="s">
        <v>4534</v>
      </c>
      <c r="CM14" t="s">
        <v>4535</v>
      </c>
      <c r="CN14" t="s">
        <v>4536</v>
      </c>
      <c r="CO14" t="s">
        <v>4537</v>
      </c>
      <c r="CP14" t="s">
        <v>4538</v>
      </c>
      <c r="CQ14" t="s">
        <v>4539</v>
      </c>
      <c r="CR14" t="s">
        <v>4540</v>
      </c>
      <c r="CS14" t="s">
        <v>4541</v>
      </c>
      <c r="CT14" t="s">
        <v>4542</v>
      </c>
      <c r="CU14" t="s">
        <v>4543</v>
      </c>
      <c r="CV14" t="s">
        <v>4544</v>
      </c>
      <c r="CW14" t="s">
        <v>4545</v>
      </c>
      <c r="CX14" t="s">
        <v>4546</v>
      </c>
      <c r="CY14" t="s">
        <v>4547</v>
      </c>
      <c r="CZ14" t="s">
        <v>4548</v>
      </c>
      <c r="DA14" t="s">
        <v>4549</v>
      </c>
      <c r="DB14" t="s">
        <v>4550</v>
      </c>
      <c r="DC14" t="s">
        <v>4551</v>
      </c>
      <c r="DD14" t="s">
        <v>4552</v>
      </c>
      <c r="DE14" t="s">
        <v>4553</v>
      </c>
      <c r="DF14" t="s">
        <v>4554</v>
      </c>
      <c r="DG14" t="s">
        <v>4555</v>
      </c>
      <c r="DH14" t="s">
        <v>4556</v>
      </c>
      <c r="DI14" t="s">
        <v>4557</v>
      </c>
      <c r="DJ14" t="s">
        <v>4558</v>
      </c>
      <c r="DK14" t="s">
        <v>4559</v>
      </c>
      <c r="DL14" t="s">
        <v>4560</v>
      </c>
      <c r="DM14" t="s">
        <v>4561</v>
      </c>
      <c r="DN14" t="s">
        <v>4562</v>
      </c>
      <c r="DO14" t="s">
        <v>4563</v>
      </c>
      <c r="DP14" t="s">
        <v>4564</v>
      </c>
      <c r="DQ14" t="s">
        <v>4565</v>
      </c>
      <c r="DR14" t="s">
        <v>4566</v>
      </c>
      <c r="DS14" t="s">
        <v>4567</v>
      </c>
      <c r="DT14" t="s">
        <v>4568</v>
      </c>
      <c r="DU14" t="s">
        <v>4569</v>
      </c>
      <c r="DV14" t="s">
        <v>4570</v>
      </c>
      <c r="DW14" t="s">
        <v>4571</v>
      </c>
      <c r="DX14" t="s">
        <v>4572</v>
      </c>
      <c r="DY14" t="s">
        <v>4573</v>
      </c>
      <c r="DZ14" t="s">
        <v>4574</v>
      </c>
      <c r="EA14" t="s">
        <v>4575</v>
      </c>
      <c r="EB14" t="s">
        <v>4576</v>
      </c>
      <c r="EC14" t="s">
        <v>4577</v>
      </c>
      <c r="ED14" t="s">
        <v>4578</v>
      </c>
      <c r="EE14" t="s">
        <v>4579</v>
      </c>
      <c r="EF14" t="s">
        <v>4580</v>
      </c>
      <c r="EG14" t="s">
        <v>4581</v>
      </c>
      <c r="EH14" t="s">
        <v>4582</v>
      </c>
      <c r="EI14" t="s">
        <v>4583</v>
      </c>
      <c r="EJ14" t="s">
        <v>4584</v>
      </c>
      <c r="EK14" t="s">
        <v>4585</v>
      </c>
      <c r="EL14" t="s">
        <v>4586</v>
      </c>
      <c r="EM14" t="s">
        <v>4587</v>
      </c>
      <c r="EN14" t="s">
        <v>4588</v>
      </c>
      <c r="EO14" t="s">
        <v>4589</v>
      </c>
      <c r="EP14" t="s">
        <v>4590</v>
      </c>
      <c r="EQ14" t="s">
        <v>4591</v>
      </c>
      <c r="ER14" t="s">
        <v>4592</v>
      </c>
      <c r="ES14" t="s">
        <v>4593</v>
      </c>
      <c r="ET14" t="s">
        <v>4594</v>
      </c>
      <c r="EU14" t="s">
        <v>4595</v>
      </c>
      <c r="EV14" t="s">
        <v>4596</v>
      </c>
      <c r="EW14" t="s">
        <v>4597</v>
      </c>
      <c r="EX14" t="s">
        <v>4598</v>
      </c>
      <c r="EY14" t="s">
        <v>4599</v>
      </c>
      <c r="EZ14" t="s">
        <v>4600</v>
      </c>
      <c r="FA14" t="s">
        <v>4601</v>
      </c>
      <c r="FB14" t="s">
        <v>4602</v>
      </c>
      <c r="FC14" t="s">
        <v>4603</v>
      </c>
      <c r="FD14" t="s">
        <v>4604</v>
      </c>
      <c r="FE14" t="s">
        <v>4605</v>
      </c>
      <c r="FF14" t="s">
        <v>4606</v>
      </c>
      <c r="FG14" t="s">
        <v>4607</v>
      </c>
      <c r="FH14" t="s">
        <v>4608</v>
      </c>
      <c r="FI14" t="s">
        <v>4609</v>
      </c>
      <c r="FJ14" t="s">
        <v>4610</v>
      </c>
      <c r="FK14" t="s">
        <v>4611</v>
      </c>
      <c r="FL14" t="s">
        <v>4612</v>
      </c>
      <c r="FM14" t="s">
        <v>4613</v>
      </c>
      <c r="FN14" t="s">
        <v>4614</v>
      </c>
      <c r="FO14" t="s">
        <v>4615</v>
      </c>
      <c r="FP14" t="s">
        <v>4616</v>
      </c>
      <c r="FQ14" t="s">
        <v>4617</v>
      </c>
      <c r="FR14" t="s">
        <v>4618</v>
      </c>
      <c r="FS14" t="s">
        <v>4619</v>
      </c>
      <c r="FT14" t="s">
        <v>4620</v>
      </c>
      <c r="FU14" t="s">
        <v>4621</v>
      </c>
      <c r="FV14" t="s">
        <v>4622</v>
      </c>
      <c r="FW14" t="s">
        <v>4623</v>
      </c>
      <c r="FX14" t="s">
        <v>4624</v>
      </c>
      <c r="FY14" t="s">
        <v>4625</v>
      </c>
      <c r="FZ14" t="s">
        <v>4626</v>
      </c>
      <c r="GA14" t="s">
        <v>4627</v>
      </c>
      <c r="GB14" t="s">
        <v>4628</v>
      </c>
      <c r="GC14" t="s">
        <v>4629</v>
      </c>
      <c r="GD14" t="s">
        <v>4630</v>
      </c>
      <c r="GE14" t="s">
        <v>4631</v>
      </c>
      <c r="GF14" t="s">
        <v>4632</v>
      </c>
      <c r="GG14" t="s">
        <v>4633</v>
      </c>
      <c r="GH14" t="s">
        <v>4634</v>
      </c>
      <c r="GI14" t="s">
        <v>4635</v>
      </c>
      <c r="GJ14" t="s">
        <v>4636</v>
      </c>
      <c r="GK14" t="s">
        <v>4637</v>
      </c>
      <c r="GL14" t="s">
        <v>4638</v>
      </c>
      <c r="GM14" t="s">
        <v>4639</v>
      </c>
      <c r="GN14" t="s">
        <v>4640</v>
      </c>
      <c r="GO14" t="s">
        <v>4641</v>
      </c>
      <c r="GP14" t="s">
        <v>4642</v>
      </c>
      <c r="GQ14" t="s">
        <v>4643</v>
      </c>
      <c r="GR14" t="s">
        <v>4644</v>
      </c>
      <c r="GS14" t="s">
        <v>4645</v>
      </c>
      <c r="GT14" t="s">
        <v>4646</v>
      </c>
      <c r="GU14" t="s">
        <v>4647</v>
      </c>
      <c r="GV14" t="s">
        <v>4648</v>
      </c>
      <c r="GW14" t="s">
        <v>4649</v>
      </c>
      <c r="GX14" t="s">
        <v>4650</v>
      </c>
      <c r="GY14" t="s">
        <v>4651</v>
      </c>
      <c r="GZ14" t="s">
        <v>4652</v>
      </c>
      <c r="HA14" t="s">
        <v>4653</v>
      </c>
      <c r="HB14" t="s">
        <v>4654</v>
      </c>
      <c r="HC14" t="s">
        <v>4655</v>
      </c>
      <c r="HD14" t="s">
        <v>4656</v>
      </c>
      <c r="HE14" t="s">
        <v>4657</v>
      </c>
      <c r="HF14" t="s">
        <v>4658</v>
      </c>
      <c r="HG14" t="s">
        <v>4659</v>
      </c>
      <c r="HH14" t="s">
        <v>4660</v>
      </c>
      <c r="HI14" t="s">
        <v>4661</v>
      </c>
      <c r="HJ14" t="s">
        <v>4662</v>
      </c>
      <c r="HK14" t="s">
        <v>4663</v>
      </c>
      <c r="HL14" t="s">
        <v>4664</v>
      </c>
      <c r="HM14" t="s">
        <v>4665</v>
      </c>
      <c r="HN14" t="s">
        <v>4666</v>
      </c>
      <c r="HO14" t="s">
        <v>4667</v>
      </c>
      <c r="HP14" t="s">
        <v>4668</v>
      </c>
      <c r="HQ14" t="s">
        <v>4669</v>
      </c>
      <c r="HR14" t="s">
        <v>4670</v>
      </c>
      <c r="HS14" t="s">
        <v>4671</v>
      </c>
      <c r="HT14" t="s">
        <v>4672</v>
      </c>
      <c r="HU14" t="s">
        <v>4673</v>
      </c>
      <c r="HV14" t="s">
        <v>4674</v>
      </c>
      <c r="HW14" t="s">
        <v>4675</v>
      </c>
      <c r="HX14" t="s">
        <v>4676</v>
      </c>
      <c r="HY14" t="s">
        <v>4677</v>
      </c>
      <c r="HZ14" t="s">
        <v>4678</v>
      </c>
      <c r="IA14" t="s">
        <v>4679</v>
      </c>
      <c r="IB14" t="s">
        <v>4680</v>
      </c>
      <c r="IC14" t="s">
        <v>4681</v>
      </c>
      <c r="ID14" t="s">
        <v>4682</v>
      </c>
      <c r="IE14" t="s">
        <v>4683</v>
      </c>
      <c r="IF14" t="s">
        <v>4684</v>
      </c>
      <c r="IG14" t="s">
        <v>4685</v>
      </c>
      <c r="IH14" t="s">
        <v>4686</v>
      </c>
      <c r="II14" t="s">
        <v>4687</v>
      </c>
      <c r="IJ14" t="s">
        <v>4688</v>
      </c>
      <c r="IK14" t="s">
        <v>4689</v>
      </c>
      <c r="IL14" t="s">
        <v>4690</v>
      </c>
      <c r="IM14" t="s">
        <v>4691</v>
      </c>
      <c r="IN14" t="s">
        <v>4692</v>
      </c>
      <c r="IO14" t="s">
        <v>4693</v>
      </c>
      <c r="IP14" t="s">
        <v>4694</v>
      </c>
      <c r="IQ14" t="s">
        <v>4695</v>
      </c>
      <c r="IR14" t="s">
        <v>4696</v>
      </c>
      <c r="IS14" t="s">
        <v>4697</v>
      </c>
      <c r="IT14" t="s">
        <v>4698</v>
      </c>
      <c r="IU14" t="s">
        <v>4699</v>
      </c>
      <c r="IV14" t="s">
        <v>4700</v>
      </c>
    </row>
    <row r="15" spans="1:256" x14ac:dyDescent="0.2">
      <c r="A15" t="s">
        <v>4701</v>
      </c>
      <c r="B15" t="s">
        <v>4702</v>
      </c>
      <c r="C15" t="s">
        <v>4703</v>
      </c>
      <c r="D15" t="s">
        <v>4704</v>
      </c>
      <c r="E15" t="s">
        <v>4705</v>
      </c>
      <c r="F15" t="s">
        <v>4706</v>
      </c>
      <c r="G15" t="s">
        <v>4707</v>
      </c>
      <c r="H15" t="s">
        <v>4708</v>
      </c>
      <c r="I15" t="s">
        <v>4709</v>
      </c>
      <c r="J15" t="s">
        <v>4710</v>
      </c>
      <c r="K15" t="s">
        <v>4711</v>
      </c>
      <c r="L15" t="s">
        <v>4712</v>
      </c>
      <c r="M15" t="s">
        <v>4713</v>
      </c>
      <c r="N15" t="s">
        <v>4714</v>
      </c>
      <c r="O15" t="s">
        <v>4715</v>
      </c>
      <c r="P15" t="s">
        <v>4716</v>
      </c>
      <c r="Q15" t="s">
        <v>4717</v>
      </c>
      <c r="R15" t="s">
        <v>4718</v>
      </c>
      <c r="S15" t="s">
        <v>4719</v>
      </c>
      <c r="T15" t="s">
        <v>4720</v>
      </c>
      <c r="U15" t="s">
        <v>4721</v>
      </c>
      <c r="V15" t="s">
        <v>4722</v>
      </c>
      <c r="W15" t="s">
        <v>4723</v>
      </c>
      <c r="X15" t="s">
        <v>4724</v>
      </c>
      <c r="Y15" t="s">
        <v>4725</v>
      </c>
      <c r="Z15" t="s">
        <v>4726</v>
      </c>
      <c r="AA15" t="s">
        <v>4727</v>
      </c>
      <c r="AB15" t="s">
        <v>4728</v>
      </c>
      <c r="AC15" t="s">
        <v>4729</v>
      </c>
      <c r="AD15" t="s">
        <v>4730</v>
      </c>
      <c r="AE15" t="s">
        <v>4731</v>
      </c>
      <c r="AF15" t="s">
        <v>4732</v>
      </c>
      <c r="AG15" t="s">
        <v>4733</v>
      </c>
      <c r="AH15" t="s">
        <v>4734</v>
      </c>
      <c r="AI15" t="s">
        <v>4735</v>
      </c>
      <c r="AJ15" t="s">
        <v>4736</v>
      </c>
      <c r="AK15" t="s">
        <v>4737</v>
      </c>
      <c r="AL15" t="s">
        <v>4738</v>
      </c>
      <c r="AM15" t="s">
        <v>4739</v>
      </c>
      <c r="AN15" t="s">
        <v>4740</v>
      </c>
      <c r="AO15" t="s">
        <v>4741</v>
      </c>
      <c r="AP15" t="s">
        <v>4742</v>
      </c>
      <c r="AQ15" t="s">
        <v>4743</v>
      </c>
      <c r="AR15" t="s">
        <v>4744</v>
      </c>
      <c r="AS15" t="s">
        <v>4745</v>
      </c>
      <c r="AT15" t="s">
        <v>4746</v>
      </c>
      <c r="AU15" t="s">
        <v>4747</v>
      </c>
      <c r="AV15" t="s">
        <v>4748</v>
      </c>
      <c r="AW15" t="s">
        <v>4749</v>
      </c>
      <c r="AX15" t="s">
        <v>4750</v>
      </c>
      <c r="AY15" t="s">
        <v>4751</v>
      </c>
      <c r="AZ15" t="s">
        <v>4752</v>
      </c>
      <c r="BA15" t="s">
        <v>4753</v>
      </c>
      <c r="BB15" t="s">
        <v>4754</v>
      </c>
      <c r="BC15" t="s">
        <v>4755</v>
      </c>
      <c r="BD15" t="s">
        <v>4756</v>
      </c>
      <c r="BE15" t="s">
        <v>4757</v>
      </c>
      <c r="BF15" t="s">
        <v>4758</v>
      </c>
      <c r="BG15" t="s">
        <v>4759</v>
      </c>
      <c r="BH15" t="s">
        <v>4760</v>
      </c>
      <c r="BI15" t="s">
        <v>4761</v>
      </c>
      <c r="BJ15" t="s">
        <v>4762</v>
      </c>
      <c r="BK15" t="s">
        <v>4763</v>
      </c>
      <c r="BL15" t="s">
        <v>4764</v>
      </c>
      <c r="BM15" t="s">
        <v>4765</v>
      </c>
      <c r="BN15" t="s">
        <v>4766</v>
      </c>
      <c r="BO15" t="s">
        <v>4767</v>
      </c>
      <c r="BP15" t="s">
        <v>4768</v>
      </c>
      <c r="BQ15" t="s">
        <v>4769</v>
      </c>
      <c r="BR15" t="s">
        <v>4770</v>
      </c>
      <c r="BS15" t="s">
        <v>4771</v>
      </c>
      <c r="BT15" t="s">
        <v>4772</v>
      </c>
      <c r="BU15" t="s">
        <v>4773</v>
      </c>
      <c r="BV15" t="s">
        <v>4774</v>
      </c>
      <c r="BW15" t="s">
        <v>4775</v>
      </c>
      <c r="BX15" t="s">
        <v>4776</v>
      </c>
      <c r="BY15" t="s">
        <v>4777</v>
      </c>
      <c r="BZ15" t="s">
        <v>4778</v>
      </c>
      <c r="CA15" t="s">
        <v>4779</v>
      </c>
      <c r="CB15" t="s">
        <v>4780</v>
      </c>
      <c r="CC15" t="s">
        <v>4781</v>
      </c>
      <c r="CD15" t="s">
        <v>4782</v>
      </c>
      <c r="CE15" t="s">
        <v>4783</v>
      </c>
      <c r="CF15" t="s">
        <v>4784</v>
      </c>
      <c r="CG15" t="s">
        <v>4785</v>
      </c>
      <c r="CH15" t="s">
        <v>4786</v>
      </c>
      <c r="CI15" t="s">
        <v>4787</v>
      </c>
      <c r="CJ15" t="s">
        <v>4788</v>
      </c>
      <c r="CK15" t="s">
        <v>4789</v>
      </c>
      <c r="CL15" t="s">
        <v>4790</v>
      </c>
      <c r="CM15" t="s">
        <v>4791</v>
      </c>
      <c r="CN15" t="s">
        <v>4792</v>
      </c>
      <c r="CO15" t="s">
        <v>4793</v>
      </c>
      <c r="CP15" t="s">
        <v>4794</v>
      </c>
      <c r="CQ15" t="s">
        <v>4795</v>
      </c>
      <c r="CR15" t="s">
        <v>4796</v>
      </c>
      <c r="CS15" t="s">
        <v>4797</v>
      </c>
      <c r="CT15" t="s">
        <v>4798</v>
      </c>
      <c r="CU15" t="s">
        <v>4799</v>
      </c>
      <c r="CV15" t="s">
        <v>4800</v>
      </c>
      <c r="CW15" t="s">
        <v>4801</v>
      </c>
      <c r="CX15" t="s">
        <v>4802</v>
      </c>
      <c r="CY15" t="s">
        <v>4803</v>
      </c>
      <c r="CZ15" t="s">
        <v>4804</v>
      </c>
      <c r="DA15" t="s">
        <v>4805</v>
      </c>
      <c r="DB15" t="s">
        <v>4806</v>
      </c>
      <c r="DC15" t="s">
        <v>4807</v>
      </c>
      <c r="DD15" t="s">
        <v>4808</v>
      </c>
      <c r="DE15" t="s">
        <v>4809</v>
      </c>
      <c r="DF15" t="s">
        <v>4810</v>
      </c>
      <c r="DG15" t="s">
        <v>4811</v>
      </c>
      <c r="DH15" t="s">
        <v>4812</v>
      </c>
      <c r="DI15" t="s">
        <v>4813</v>
      </c>
      <c r="DJ15" t="s">
        <v>4814</v>
      </c>
      <c r="DK15" t="s">
        <v>4815</v>
      </c>
      <c r="DL15" t="s">
        <v>4816</v>
      </c>
      <c r="DM15" t="s">
        <v>4817</v>
      </c>
      <c r="DN15" t="s">
        <v>4818</v>
      </c>
      <c r="DO15" t="s">
        <v>4819</v>
      </c>
      <c r="DP15" t="s">
        <v>4820</v>
      </c>
      <c r="DQ15" t="s">
        <v>4821</v>
      </c>
      <c r="DR15" t="s">
        <v>4822</v>
      </c>
      <c r="DS15" t="s">
        <v>4823</v>
      </c>
      <c r="DT15" t="s">
        <v>4824</v>
      </c>
      <c r="DU15" t="s">
        <v>4825</v>
      </c>
      <c r="DV15" t="s">
        <v>4826</v>
      </c>
      <c r="DW15" t="s">
        <v>4827</v>
      </c>
      <c r="DX15" t="s">
        <v>4828</v>
      </c>
      <c r="DY15" t="s">
        <v>4829</v>
      </c>
      <c r="DZ15" t="s">
        <v>4830</v>
      </c>
      <c r="EA15" t="s">
        <v>4831</v>
      </c>
      <c r="EB15" t="s">
        <v>4832</v>
      </c>
      <c r="EC15" t="s">
        <v>4833</v>
      </c>
      <c r="ED15" t="s">
        <v>4834</v>
      </c>
      <c r="EE15" t="s">
        <v>4835</v>
      </c>
      <c r="EF15" t="s">
        <v>4836</v>
      </c>
      <c r="EG15" t="s">
        <v>4837</v>
      </c>
      <c r="EH15" t="s">
        <v>4838</v>
      </c>
      <c r="EI15" t="s">
        <v>4839</v>
      </c>
      <c r="EJ15" t="s">
        <v>4840</v>
      </c>
      <c r="EK15" t="s">
        <v>4841</v>
      </c>
      <c r="EL15" t="s">
        <v>4842</v>
      </c>
      <c r="EM15" t="s">
        <v>4843</v>
      </c>
      <c r="EN15" t="s">
        <v>4844</v>
      </c>
      <c r="EO15" t="s">
        <v>4845</v>
      </c>
      <c r="EP15" t="s">
        <v>4846</v>
      </c>
      <c r="EQ15" t="s">
        <v>4847</v>
      </c>
      <c r="ER15" t="s">
        <v>4848</v>
      </c>
      <c r="ES15" t="s">
        <v>4849</v>
      </c>
      <c r="ET15" t="s">
        <v>4850</v>
      </c>
      <c r="EU15" t="s">
        <v>4851</v>
      </c>
      <c r="EV15" t="s">
        <v>4852</v>
      </c>
      <c r="EW15" t="s">
        <v>4853</v>
      </c>
      <c r="EX15" t="s">
        <v>4854</v>
      </c>
      <c r="EY15" t="s">
        <v>4855</v>
      </c>
      <c r="EZ15" t="s">
        <v>4856</v>
      </c>
      <c r="FA15" t="s">
        <v>4857</v>
      </c>
      <c r="FB15" t="s">
        <v>4858</v>
      </c>
      <c r="FC15" t="s">
        <v>4859</v>
      </c>
      <c r="FD15" t="s">
        <v>4860</v>
      </c>
      <c r="FE15" t="s">
        <v>4861</v>
      </c>
      <c r="FF15" t="s">
        <v>4862</v>
      </c>
      <c r="FG15" t="s">
        <v>4863</v>
      </c>
      <c r="FH15" t="s">
        <v>4864</v>
      </c>
      <c r="FI15" t="s">
        <v>4865</v>
      </c>
      <c r="FJ15" t="s">
        <v>4866</v>
      </c>
      <c r="FK15" t="s">
        <v>4867</v>
      </c>
      <c r="FL15" t="s">
        <v>4868</v>
      </c>
      <c r="FM15" t="s">
        <v>4869</v>
      </c>
      <c r="FN15" t="s">
        <v>4870</v>
      </c>
      <c r="FO15" t="s">
        <v>4871</v>
      </c>
      <c r="FP15" t="s">
        <v>4872</v>
      </c>
      <c r="FQ15" t="s">
        <v>4873</v>
      </c>
      <c r="FR15" t="s">
        <v>4874</v>
      </c>
      <c r="FS15" t="s">
        <v>4875</v>
      </c>
      <c r="FT15" t="s">
        <v>4876</v>
      </c>
      <c r="FU15" t="s">
        <v>4877</v>
      </c>
      <c r="FV15" t="s">
        <v>4878</v>
      </c>
      <c r="FW15" t="s">
        <v>4879</v>
      </c>
      <c r="FX15" t="s">
        <v>4880</v>
      </c>
      <c r="FY15" t="s">
        <v>4881</v>
      </c>
      <c r="FZ15" t="s">
        <v>4882</v>
      </c>
      <c r="GA15" t="s">
        <v>4883</v>
      </c>
      <c r="GB15" t="s">
        <v>4884</v>
      </c>
      <c r="GC15" t="s">
        <v>4885</v>
      </c>
      <c r="GD15" t="s">
        <v>4886</v>
      </c>
      <c r="GE15" t="s">
        <v>4887</v>
      </c>
      <c r="GF15" t="s">
        <v>4888</v>
      </c>
      <c r="GG15" t="s">
        <v>4889</v>
      </c>
      <c r="GH15" t="s">
        <v>4890</v>
      </c>
      <c r="GI15" t="s">
        <v>4891</v>
      </c>
      <c r="GJ15" t="s">
        <v>4892</v>
      </c>
      <c r="GK15" t="s">
        <v>4893</v>
      </c>
      <c r="GL15" t="s">
        <v>4894</v>
      </c>
      <c r="GM15" t="s">
        <v>4895</v>
      </c>
      <c r="GN15" t="s">
        <v>4896</v>
      </c>
      <c r="GO15" t="s">
        <v>4897</v>
      </c>
      <c r="GP15" t="s">
        <v>4898</v>
      </c>
      <c r="GQ15" t="s">
        <v>4899</v>
      </c>
      <c r="GR15" t="s">
        <v>4900</v>
      </c>
      <c r="GS15" t="s">
        <v>4901</v>
      </c>
      <c r="GT15" t="s">
        <v>4902</v>
      </c>
      <c r="GU15" t="s">
        <v>4903</v>
      </c>
      <c r="GV15" t="s">
        <v>4904</v>
      </c>
      <c r="GW15" t="s">
        <v>4905</v>
      </c>
      <c r="GX15" t="s">
        <v>4906</v>
      </c>
      <c r="GY15" t="s">
        <v>4907</v>
      </c>
      <c r="GZ15" t="s">
        <v>4908</v>
      </c>
      <c r="HA15" t="s">
        <v>4909</v>
      </c>
      <c r="HB15" t="s">
        <v>4910</v>
      </c>
      <c r="HC15" t="s">
        <v>4911</v>
      </c>
      <c r="HD15" t="s">
        <v>4912</v>
      </c>
      <c r="HE15" t="s">
        <v>4913</v>
      </c>
      <c r="HF15" t="s">
        <v>4914</v>
      </c>
      <c r="HG15" t="s">
        <v>4915</v>
      </c>
      <c r="HH15" t="s">
        <v>4916</v>
      </c>
      <c r="HI15" t="s">
        <v>4917</v>
      </c>
      <c r="HJ15" t="s">
        <v>4918</v>
      </c>
      <c r="HK15" t="s">
        <v>4919</v>
      </c>
      <c r="HL15" t="s">
        <v>4920</v>
      </c>
      <c r="HM15" t="s">
        <v>4921</v>
      </c>
      <c r="HN15" t="s">
        <v>4922</v>
      </c>
      <c r="HO15" t="s">
        <v>4923</v>
      </c>
      <c r="HP15" t="s">
        <v>4924</v>
      </c>
      <c r="HQ15" t="s">
        <v>4925</v>
      </c>
      <c r="HR15" t="s">
        <v>4926</v>
      </c>
      <c r="HS15" t="s">
        <v>4927</v>
      </c>
      <c r="HT15" t="s">
        <v>4928</v>
      </c>
      <c r="HU15" t="s">
        <v>4929</v>
      </c>
      <c r="HV15" t="s">
        <v>4930</v>
      </c>
      <c r="HW15" t="s">
        <v>4931</v>
      </c>
      <c r="HX15" t="s">
        <v>4932</v>
      </c>
      <c r="HY15" t="s">
        <v>4933</v>
      </c>
      <c r="HZ15" t="s">
        <v>4934</v>
      </c>
      <c r="IA15" t="s">
        <v>4935</v>
      </c>
      <c r="IB15" t="s">
        <v>4936</v>
      </c>
      <c r="IC15" t="s">
        <v>4937</v>
      </c>
      <c r="ID15" t="s">
        <v>4938</v>
      </c>
      <c r="IE15" t="s">
        <v>4939</v>
      </c>
      <c r="IF15" t="s">
        <v>4940</v>
      </c>
      <c r="IG15" t="s">
        <v>4941</v>
      </c>
      <c r="IH15" t="s">
        <v>4942</v>
      </c>
      <c r="II15" t="s">
        <v>4943</v>
      </c>
      <c r="IJ15" t="s">
        <v>4944</v>
      </c>
      <c r="IK15" t="s">
        <v>4945</v>
      </c>
      <c r="IL15" t="s">
        <v>4946</v>
      </c>
      <c r="IM15" t="s">
        <v>4947</v>
      </c>
      <c r="IN15" t="s">
        <v>4948</v>
      </c>
      <c r="IO15" t="s">
        <v>4949</v>
      </c>
      <c r="IP15" t="s">
        <v>4950</v>
      </c>
      <c r="IQ15" t="s">
        <v>4951</v>
      </c>
      <c r="IR15" t="s">
        <v>4952</v>
      </c>
      <c r="IS15" t="s">
        <v>4953</v>
      </c>
      <c r="IT15" t="s">
        <v>4954</v>
      </c>
      <c r="IU15" t="s">
        <v>4955</v>
      </c>
      <c r="IV15" t="s">
        <v>4956</v>
      </c>
    </row>
    <row r="16" spans="1:256" x14ac:dyDescent="0.2">
      <c r="A16" t="s">
        <v>4957</v>
      </c>
      <c r="B16" t="s">
        <v>4958</v>
      </c>
      <c r="C16" t="s">
        <v>4959</v>
      </c>
      <c r="D16" t="s">
        <v>4960</v>
      </c>
      <c r="E16" t="s">
        <v>4961</v>
      </c>
      <c r="F16" t="s">
        <v>4962</v>
      </c>
      <c r="G16" t="s">
        <v>4963</v>
      </c>
      <c r="H16" t="s">
        <v>4964</v>
      </c>
      <c r="I16" t="s">
        <v>4965</v>
      </c>
      <c r="J16" t="s">
        <v>4966</v>
      </c>
      <c r="K16" t="s">
        <v>4967</v>
      </c>
      <c r="L16" t="s">
        <v>4968</v>
      </c>
      <c r="M16" t="s">
        <v>4969</v>
      </c>
      <c r="N16" t="s">
        <v>4970</v>
      </c>
      <c r="O16" t="s">
        <v>4971</v>
      </c>
      <c r="P16" t="s">
        <v>4972</v>
      </c>
      <c r="Q16" t="s">
        <v>4973</v>
      </c>
      <c r="R16" t="s">
        <v>4974</v>
      </c>
      <c r="S16" t="s">
        <v>4975</v>
      </c>
      <c r="T16" t="s">
        <v>4976</v>
      </c>
      <c r="U16" t="s">
        <v>4977</v>
      </c>
      <c r="V16" t="s">
        <v>4978</v>
      </c>
      <c r="W16" t="s">
        <v>4979</v>
      </c>
      <c r="X16" t="s">
        <v>4980</v>
      </c>
      <c r="Y16" t="s">
        <v>4981</v>
      </c>
      <c r="Z16" t="s">
        <v>4982</v>
      </c>
      <c r="AA16" t="s">
        <v>4983</v>
      </c>
      <c r="AB16" t="s">
        <v>4984</v>
      </c>
      <c r="AC16" t="s">
        <v>4985</v>
      </c>
      <c r="AD16" t="s">
        <v>4986</v>
      </c>
      <c r="AE16" t="s">
        <v>4987</v>
      </c>
      <c r="AF16" t="s">
        <v>4988</v>
      </c>
      <c r="AG16" t="s">
        <v>4989</v>
      </c>
      <c r="AH16" t="s">
        <v>4990</v>
      </c>
      <c r="AI16" t="s">
        <v>4991</v>
      </c>
      <c r="AJ16" t="s">
        <v>4992</v>
      </c>
      <c r="AK16" t="s">
        <v>4993</v>
      </c>
      <c r="AL16" t="s">
        <v>4994</v>
      </c>
      <c r="AM16" t="s">
        <v>4995</v>
      </c>
      <c r="AN16" t="s">
        <v>4996</v>
      </c>
      <c r="AO16" t="s">
        <v>4997</v>
      </c>
      <c r="AP16" t="s">
        <v>4998</v>
      </c>
      <c r="AQ16" t="s">
        <v>4999</v>
      </c>
      <c r="AR16" t="s">
        <v>5000</v>
      </c>
      <c r="AS16" t="s">
        <v>5001</v>
      </c>
      <c r="AT16" t="s">
        <v>5002</v>
      </c>
      <c r="AU16" t="s">
        <v>5003</v>
      </c>
      <c r="AV16" t="s">
        <v>5004</v>
      </c>
      <c r="AW16" t="s">
        <v>5005</v>
      </c>
      <c r="AX16" t="s">
        <v>5006</v>
      </c>
      <c r="AY16" t="s">
        <v>5007</v>
      </c>
      <c r="AZ16" t="s">
        <v>5008</v>
      </c>
      <c r="BA16" t="s">
        <v>5009</v>
      </c>
      <c r="BB16" t="s">
        <v>5010</v>
      </c>
      <c r="BC16" t="s">
        <v>5011</v>
      </c>
      <c r="BD16" t="s">
        <v>5012</v>
      </c>
      <c r="BE16" t="s">
        <v>5013</v>
      </c>
      <c r="BF16" t="s">
        <v>5014</v>
      </c>
      <c r="BG16" t="s">
        <v>5015</v>
      </c>
      <c r="BH16" t="s">
        <v>5016</v>
      </c>
      <c r="BI16" t="s">
        <v>5017</v>
      </c>
      <c r="BJ16" t="s">
        <v>5018</v>
      </c>
      <c r="BK16" t="s">
        <v>5019</v>
      </c>
      <c r="BL16" t="s">
        <v>5020</v>
      </c>
      <c r="BM16" t="s">
        <v>5021</v>
      </c>
      <c r="BN16" t="s">
        <v>5022</v>
      </c>
      <c r="BO16" t="s">
        <v>5023</v>
      </c>
      <c r="BP16" t="s">
        <v>5024</v>
      </c>
      <c r="BQ16" t="s">
        <v>5025</v>
      </c>
      <c r="BR16" t="s">
        <v>5026</v>
      </c>
      <c r="BS16" t="s">
        <v>5027</v>
      </c>
      <c r="BT16" t="s">
        <v>5028</v>
      </c>
      <c r="BU16" t="s">
        <v>5029</v>
      </c>
      <c r="BV16" t="s">
        <v>5030</v>
      </c>
      <c r="BW16" t="s">
        <v>5031</v>
      </c>
      <c r="BX16" t="s">
        <v>5032</v>
      </c>
      <c r="BY16" t="s">
        <v>5033</v>
      </c>
      <c r="BZ16" t="s">
        <v>5034</v>
      </c>
      <c r="CA16" t="s">
        <v>5035</v>
      </c>
      <c r="CB16" t="s">
        <v>5036</v>
      </c>
      <c r="CC16" t="s">
        <v>5037</v>
      </c>
      <c r="CD16" t="s">
        <v>5038</v>
      </c>
      <c r="CE16" t="s">
        <v>5039</v>
      </c>
      <c r="CF16" t="s">
        <v>5040</v>
      </c>
      <c r="CG16" t="s">
        <v>5041</v>
      </c>
      <c r="CH16" t="s">
        <v>5042</v>
      </c>
      <c r="CI16" t="s">
        <v>5043</v>
      </c>
      <c r="CJ16" t="s">
        <v>5044</v>
      </c>
      <c r="CK16" t="s">
        <v>5045</v>
      </c>
      <c r="CL16" t="s">
        <v>5046</v>
      </c>
      <c r="CM16" t="s">
        <v>5047</v>
      </c>
      <c r="CN16" t="s">
        <v>5048</v>
      </c>
      <c r="CO16" t="s">
        <v>5049</v>
      </c>
      <c r="CP16" t="s">
        <v>5050</v>
      </c>
      <c r="CQ16" t="s">
        <v>5051</v>
      </c>
      <c r="CR16" t="s">
        <v>5052</v>
      </c>
      <c r="CS16" t="s">
        <v>5053</v>
      </c>
      <c r="CT16" t="s">
        <v>5054</v>
      </c>
      <c r="CU16" t="s">
        <v>5055</v>
      </c>
      <c r="CV16" t="s">
        <v>5056</v>
      </c>
      <c r="CW16" t="s">
        <v>5057</v>
      </c>
      <c r="CX16" t="s">
        <v>5058</v>
      </c>
      <c r="CY16" t="s">
        <v>5059</v>
      </c>
      <c r="CZ16" t="s">
        <v>5060</v>
      </c>
      <c r="DA16" t="s">
        <v>5061</v>
      </c>
      <c r="DB16" t="s">
        <v>5062</v>
      </c>
      <c r="DC16" t="s">
        <v>5063</v>
      </c>
      <c r="DD16" t="s">
        <v>5064</v>
      </c>
      <c r="DE16" t="s">
        <v>5065</v>
      </c>
      <c r="DF16" t="s">
        <v>5066</v>
      </c>
      <c r="DG16" t="s">
        <v>5067</v>
      </c>
      <c r="DH16" t="s">
        <v>5068</v>
      </c>
      <c r="DI16" t="s">
        <v>5069</v>
      </c>
      <c r="DJ16" t="s">
        <v>5070</v>
      </c>
      <c r="DK16" t="s">
        <v>5071</v>
      </c>
      <c r="DL16" t="s">
        <v>5072</v>
      </c>
      <c r="DM16" t="s">
        <v>5073</v>
      </c>
      <c r="DN16" t="s">
        <v>5074</v>
      </c>
      <c r="DO16" t="s">
        <v>5075</v>
      </c>
      <c r="DP16" t="s">
        <v>5076</v>
      </c>
      <c r="DQ16" t="s">
        <v>5077</v>
      </c>
      <c r="DR16" t="s">
        <v>5078</v>
      </c>
      <c r="DS16" t="s">
        <v>5079</v>
      </c>
      <c r="DT16" t="s">
        <v>5080</v>
      </c>
      <c r="DU16" t="s">
        <v>5081</v>
      </c>
      <c r="DV16" t="s">
        <v>5082</v>
      </c>
      <c r="DW16" t="s">
        <v>5083</v>
      </c>
      <c r="DX16" t="s">
        <v>5084</v>
      </c>
      <c r="DY16" t="s">
        <v>5085</v>
      </c>
      <c r="DZ16" t="s">
        <v>5086</v>
      </c>
      <c r="EA16" t="s">
        <v>5087</v>
      </c>
      <c r="EB16" t="s">
        <v>5088</v>
      </c>
      <c r="EC16" t="s">
        <v>5089</v>
      </c>
      <c r="ED16" t="s">
        <v>5090</v>
      </c>
      <c r="EE16" t="s">
        <v>5091</v>
      </c>
      <c r="EF16" t="s">
        <v>5092</v>
      </c>
      <c r="EG16" t="s">
        <v>5093</v>
      </c>
      <c r="EH16" t="s">
        <v>5094</v>
      </c>
      <c r="EI16" t="s">
        <v>5095</v>
      </c>
      <c r="EJ16" t="s">
        <v>5096</v>
      </c>
      <c r="EK16" t="s">
        <v>5097</v>
      </c>
      <c r="EL16" t="s">
        <v>5098</v>
      </c>
      <c r="EM16" t="s">
        <v>5099</v>
      </c>
      <c r="EN16" t="s">
        <v>5100</v>
      </c>
      <c r="EO16" t="s">
        <v>5101</v>
      </c>
      <c r="EP16" t="s">
        <v>5102</v>
      </c>
      <c r="EQ16" t="s">
        <v>5103</v>
      </c>
      <c r="ER16" t="s">
        <v>5104</v>
      </c>
      <c r="ES16" t="s">
        <v>5105</v>
      </c>
      <c r="ET16" t="s">
        <v>5106</v>
      </c>
      <c r="EU16" t="s">
        <v>5107</v>
      </c>
      <c r="EV16" t="s">
        <v>5108</v>
      </c>
      <c r="EW16" t="s">
        <v>5109</v>
      </c>
      <c r="EX16" t="s">
        <v>5110</v>
      </c>
      <c r="EY16" t="s">
        <v>5111</v>
      </c>
      <c r="EZ16" t="s">
        <v>5112</v>
      </c>
      <c r="FA16" t="s">
        <v>5113</v>
      </c>
      <c r="FB16" t="s">
        <v>5114</v>
      </c>
      <c r="FC16" t="s">
        <v>5115</v>
      </c>
      <c r="FD16" t="s">
        <v>5116</v>
      </c>
      <c r="FE16" t="s">
        <v>5117</v>
      </c>
      <c r="FF16" t="s">
        <v>5118</v>
      </c>
      <c r="FG16" t="s">
        <v>5119</v>
      </c>
      <c r="FH16" t="s">
        <v>5120</v>
      </c>
      <c r="FI16" t="s">
        <v>5121</v>
      </c>
      <c r="FJ16" t="s">
        <v>5122</v>
      </c>
      <c r="FK16" t="s">
        <v>5123</v>
      </c>
      <c r="FL16" t="s">
        <v>5124</v>
      </c>
      <c r="FM16" t="s">
        <v>5125</v>
      </c>
      <c r="FN16" t="s">
        <v>5126</v>
      </c>
      <c r="FO16" t="s">
        <v>5127</v>
      </c>
      <c r="FP16" t="s">
        <v>5128</v>
      </c>
      <c r="FQ16" t="s">
        <v>5129</v>
      </c>
      <c r="FR16" t="s">
        <v>5130</v>
      </c>
      <c r="FS16" t="s">
        <v>5131</v>
      </c>
      <c r="FT16" t="s">
        <v>5132</v>
      </c>
      <c r="FU16" t="s">
        <v>5133</v>
      </c>
      <c r="FV16" t="s">
        <v>5134</v>
      </c>
      <c r="FW16" t="s">
        <v>5135</v>
      </c>
      <c r="FX16" t="s">
        <v>5136</v>
      </c>
      <c r="FY16" t="s">
        <v>5137</v>
      </c>
      <c r="FZ16" t="s">
        <v>5138</v>
      </c>
      <c r="GA16" t="s">
        <v>5139</v>
      </c>
      <c r="GB16" t="s">
        <v>5140</v>
      </c>
      <c r="GC16" t="s">
        <v>5141</v>
      </c>
      <c r="GD16" t="s">
        <v>5142</v>
      </c>
      <c r="GE16" t="s">
        <v>5143</v>
      </c>
      <c r="GF16" t="s">
        <v>5144</v>
      </c>
      <c r="GG16" t="s">
        <v>5145</v>
      </c>
      <c r="GH16" t="s">
        <v>5146</v>
      </c>
      <c r="GI16" t="s">
        <v>5147</v>
      </c>
      <c r="GJ16" t="s">
        <v>5148</v>
      </c>
      <c r="GK16" t="s">
        <v>5149</v>
      </c>
      <c r="GL16" t="s">
        <v>5150</v>
      </c>
      <c r="GM16" t="s">
        <v>5151</v>
      </c>
      <c r="GN16" t="s">
        <v>5152</v>
      </c>
      <c r="GO16" t="s">
        <v>5153</v>
      </c>
      <c r="GP16" t="s">
        <v>5154</v>
      </c>
      <c r="GQ16" t="s">
        <v>5155</v>
      </c>
      <c r="GR16" t="s">
        <v>5156</v>
      </c>
      <c r="GS16" t="s">
        <v>5157</v>
      </c>
      <c r="GT16" t="s">
        <v>5158</v>
      </c>
      <c r="GU16" t="s">
        <v>5159</v>
      </c>
      <c r="GV16" t="s">
        <v>5160</v>
      </c>
      <c r="GW16" t="s">
        <v>5161</v>
      </c>
      <c r="GX16" t="s">
        <v>5162</v>
      </c>
      <c r="GY16" t="s">
        <v>5163</v>
      </c>
      <c r="GZ16" t="s">
        <v>5164</v>
      </c>
      <c r="HA16" t="s">
        <v>5165</v>
      </c>
      <c r="HB16" t="s">
        <v>5166</v>
      </c>
      <c r="HC16" t="s">
        <v>5167</v>
      </c>
      <c r="HD16" t="s">
        <v>5168</v>
      </c>
      <c r="HE16" t="s">
        <v>5169</v>
      </c>
      <c r="HF16" t="s">
        <v>5170</v>
      </c>
      <c r="HG16" t="s">
        <v>5171</v>
      </c>
      <c r="HH16" t="s">
        <v>5172</v>
      </c>
      <c r="HI16" t="s">
        <v>5173</v>
      </c>
      <c r="HJ16" t="s">
        <v>5174</v>
      </c>
      <c r="HK16" t="s">
        <v>5175</v>
      </c>
      <c r="HL16" t="s">
        <v>5176</v>
      </c>
      <c r="HM16" t="s">
        <v>5177</v>
      </c>
      <c r="HN16" t="s">
        <v>5178</v>
      </c>
      <c r="HO16" t="s">
        <v>5179</v>
      </c>
      <c r="HP16" t="s">
        <v>5180</v>
      </c>
      <c r="HQ16" t="s">
        <v>5181</v>
      </c>
      <c r="HR16" t="s">
        <v>5182</v>
      </c>
      <c r="HS16" t="s">
        <v>5183</v>
      </c>
      <c r="HT16" t="s">
        <v>5184</v>
      </c>
      <c r="HU16" t="s">
        <v>5185</v>
      </c>
      <c r="HV16" t="s">
        <v>5186</v>
      </c>
      <c r="HW16" t="s">
        <v>5187</v>
      </c>
      <c r="HX16" t="s">
        <v>5188</v>
      </c>
      <c r="HY16" t="s">
        <v>5189</v>
      </c>
      <c r="HZ16" t="s">
        <v>5190</v>
      </c>
      <c r="IA16" t="s">
        <v>5191</v>
      </c>
      <c r="IB16" t="s">
        <v>5192</v>
      </c>
      <c r="IC16" t="s">
        <v>5193</v>
      </c>
      <c r="ID16" t="s">
        <v>5194</v>
      </c>
      <c r="IE16" t="s">
        <v>5195</v>
      </c>
      <c r="IF16" t="s">
        <v>5196</v>
      </c>
      <c r="IG16" t="s">
        <v>5197</v>
      </c>
      <c r="IH16" t="s">
        <v>5198</v>
      </c>
      <c r="II16" t="s">
        <v>5199</v>
      </c>
      <c r="IJ16" t="s">
        <v>5200</v>
      </c>
      <c r="IK16" t="s">
        <v>5201</v>
      </c>
      <c r="IL16" t="s">
        <v>5202</v>
      </c>
      <c r="IM16" t="s">
        <v>5203</v>
      </c>
      <c r="IN16" t="s">
        <v>5204</v>
      </c>
      <c r="IO16" t="s">
        <v>5205</v>
      </c>
      <c r="IP16" t="s">
        <v>5206</v>
      </c>
      <c r="IQ16" t="s">
        <v>5207</v>
      </c>
      <c r="IR16" t="s">
        <v>5208</v>
      </c>
      <c r="IS16" t="s">
        <v>5209</v>
      </c>
      <c r="IT16" t="s">
        <v>5210</v>
      </c>
      <c r="IU16" t="s">
        <v>5211</v>
      </c>
      <c r="IV16" t="s">
        <v>5212</v>
      </c>
    </row>
    <row r="17" spans="1:256" x14ac:dyDescent="0.2">
      <c r="A17" t="s">
        <v>5213</v>
      </c>
      <c r="B17" t="s">
        <v>5214</v>
      </c>
      <c r="C17" t="s">
        <v>5215</v>
      </c>
      <c r="D17" t="s">
        <v>5216</v>
      </c>
      <c r="E17" t="s">
        <v>5217</v>
      </c>
      <c r="F17" t="s">
        <v>5218</v>
      </c>
      <c r="G17" t="s">
        <v>5219</v>
      </c>
      <c r="H17" t="s">
        <v>5220</v>
      </c>
      <c r="I17" t="s">
        <v>5221</v>
      </c>
      <c r="J17" t="s">
        <v>5222</v>
      </c>
      <c r="K17" t="s">
        <v>5223</v>
      </c>
      <c r="L17" t="s">
        <v>5224</v>
      </c>
      <c r="M17" t="s">
        <v>5225</v>
      </c>
      <c r="N17" t="s">
        <v>5226</v>
      </c>
      <c r="O17" t="s">
        <v>5227</v>
      </c>
      <c r="P17" t="s">
        <v>5228</v>
      </c>
      <c r="Q17" t="s">
        <v>5229</v>
      </c>
      <c r="R17" t="s">
        <v>5230</v>
      </c>
      <c r="S17" t="s">
        <v>5231</v>
      </c>
      <c r="T17" t="s">
        <v>5232</v>
      </c>
      <c r="U17" t="s">
        <v>5233</v>
      </c>
      <c r="V17" t="s">
        <v>5234</v>
      </c>
      <c r="W17" t="s">
        <v>5235</v>
      </c>
      <c r="X17" t="s">
        <v>5236</v>
      </c>
      <c r="Y17" t="s">
        <v>5237</v>
      </c>
      <c r="Z17" t="s">
        <v>5238</v>
      </c>
      <c r="AA17" t="s">
        <v>5239</v>
      </c>
      <c r="AB17" t="s">
        <v>5240</v>
      </c>
      <c r="AC17" t="s">
        <v>5241</v>
      </c>
      <c r="AD17" t="s">
        <v>5242</v>
      </c>
      <c r="AE17" t="s">
        <v>5243</v>
      </c>
      <c r="AF17" t="s">
        <v>5244</v>
      </c>
      <c r="AG17" t="s">
        <v>5245</v>
      </c>
      <c r="AH17" t="s">
        <v>5246</v>
      </c>
      <c r="AI17" t="s">
        <v>5247</v>
      </c>
      <c r="AJ17" t="s">
        <v>5248</v>
      </c>
      <c r="AK17" t="s">
        <v>5249</v>
      </c>
      <c r="AL17" t="s">
        <v>5250</v>
      </c>
      <c r="AM17" t="s">
        <v>5251</v>
      </c>
      <c r="AN17" t="s">
        <v>5252</v>
      </c>
      <c r="AO17" t="s">
        <v>5253</v>
      </c>
      <c r="AP17" t="s">
        <v>5254</v>
      </c>
      <c r="AQ17" t="s">
        <v>5255</v>
      </c>
      <c r="AR17" t="s">
        <v>5256</v>
      </c>
      <c r="AS17" t="s">
        <v>5257</v>
      </c>
      <c r="AT17" t="s">
        <v>5258</v>
      </c>
      <c r="AU17" t="s">
        <v>5259</v>
      </c>
      <c r="AV17" t="s">
        <v>5260</v>
      </c>
      <c r="AW17" t="s">
        <v>5261</v>
      </c>
      <c r="AX17" t="s">
        <v>5262</v>
      </c>
      <c r="AY17" t="s">
        <v>5263</v>
      </c>
      <c r="AZ17" t="s">
        <v>5264</v>
      </c>
      <c r="BA17" t="s">
        <v>5265</v>
      </c>
      <c r="BB17" t="s">
        <v>5266</v>
      </c>
      <c r="BC17" t="s">
        <v>5267</v>
      </c>
      <c r="BD17" t="s">
        <v>5268</v>
      </c>
      <c r="BE17" t="s">
        <v>5269</v>
      </c>
      <c r="BF17" t="s">
        <v>5270</v>
      </c>
      <c r="BG17" t="s">
        <v>5271</v>
      </c>
      <c r="BH17" t="s">
        <v>5272</v>
      </c>
      <c r="BI17" t="s">
        <v>5273</v>
      </c>
      <c r="BJ17" t="s">
        <v>5274</v>
      </c>
      <c r="BK17" t="s">
        <v>5275</v>
      </c>
      <c r="BL17" t="s">
        <v>5276</v>
      </c>
      <c r="BM17" t="s">
        <v>5277</v>
      </c>
      <c r="BN17" t="s">
        <v>5278</v>
      </c>
      <c r="BO17" t="s">
        <v>5279</v>
      </c>
      <c r="BP17" t="s">
        <v>5280</v>
      </c>
      <c r="BQ17" t="s">
        <v>5281</v>
      </c>
      <c r="BR17" t="s">
        <v>5282</v>
      </c>
      <c r="BS17" t="s">
        <v>5283</v>
      </c>
      <c r="BT17" t="s">
        <v>5284</v>
      </c>
      <c r="BU17" t="s">
        <v>5285</v>
      </c>
      <c r="BV17" t="s">
        <v>5286</v>
      </c>
      <c r="BW17" t="s">
        <v>5287</v>
      </c>
      <c r="BX17" t="s">
        <v>5288</v>
      </c>
      <c r="BY17" t="s">
        <v>5289</v>
      </c>
      <c r="BZ17" t="s">
        <v>5290</v>
      </c>
      <c r="CA17" t="s">
        <v>5291</v>
      </c>
      <c r="CB17" t="s">
        <v>5292</v>
      </c>
      <c r="CC17" t="s">
        <v>5293</v>
      </c>
      <c r="CD17" t="s">
        <v>5294</v>
      </c>
      <c r="CE17" t="s">
        <v>5295</v>
      </c>
      <c r="CF17" t="s">
        <v>5296</v>
      </c>
      <c r="CG17" t="s">
        <v>5297</v>
      </c>
      <c r="CH17" t="s">
        <v>5298</v>
      </c>
      <c r="CI17" t="s">
        <v>5299</v>
      </c>
      <c r="CJ17" t="s">
        <v>5300</v>
      </c>
      <c r="CK17" t="s">
        <v>5301</v>
      </c>
      <c r="CL17" t="s">
        <v>5302</v>
      </c>
      <c r="CM17" t="s">
        <v>5303</v>
      </c>
      <c r="CN17" t="s">
        <v>5304</v>
      </c>
      <c r="CO17" t="s">
        <v>5305</v>
      </c>
      <c r="CP17" t="s">
        <v>5306</v>
      </c>
      <c r="CQ17" t="s">
        <v>5307</v>
      </c>
      <c r="CR17" t="s">
        <v>5308</v>
      </c>
      <c r="CS17" t="s">
        <v>5309</v>
      </c>
      <c r="CT17" t="s">
        <v>5310</v>
      </c>
      <c r="CU17" t="s">
        <v>5311</v>
      </c>
      <c r="CV17" t="s">
        <v>5312</v>
      </c>
      <c r="CW17" t="s">
        <v>5313</v>
      </c>
      <c r="CX17" t="s">
        <v>5314</v>
      </c>
      <c r="CY17" t="s">
        <v>5315</v>
      </c>
      <c r="CZ17" t="s">
        <v>5316</v>
      </c>
      <c r="DA17" t="s">
        <v>5317</v>
      </c>
      <c r="DB17" t="s">
        <v>5318</v>
      </c>
      <c r="DC17" t="s">
        <v>5319</v>
      </c>
      <c r="DD17" t="s">
        <v>5320</v>
      </c>
      <c r="DE17" t="s">
        <v>5321</v>
      </c>
      <c r="DF17" t="s">
        <v>5322</v>
      </c>
      <c r="DG17" t="s">
        <v>5323</v>
      </c>
      <c r="DH17" t="s">
        <v>5324</v>
      </c>
      <c r="DI17" t="s">
        <v>5325</v>
      </c>
      <c r="DJ17" t="s">
        <v>5326</v>
      </c>
      <c r="DK17" t="s">
        <v>5327</v>
      </c>
      <c r="DL17" t="s">
        <v>5328</v>
      </c>
      <c r="DM17" t="s">
        <v>5329</v>
      </c>
      <c r="DN17" t="s">
        <v>5330</v>
      </c>
      <c r="DO17" t="s">
        <v>5331</v>
      </c>
      <c r="DP17" t="s">
        <v>5332</v>
      </c>
      <c r="DQ17" t="s">
        <v>5333</v>
      </c>
      <c r="DR17" t="s">
        <v>5334</v>
      </c>
      <c r="DS17" t="s">
        <v>5335</v>
      </c>
      <c r="DT17" t="s">
        <v>5336</v>
      </c>
      <c r="DU17" t="s">
        <v>5337</v>
      </c>
      <c r="DV17" t="s">
        <v>5338</v>
      </c>
      <c r="DW17" t="s">
        <v>5339</v>
      </c>
      <c r="DX17" t="s">
        <v>5340</v>
      </c>
      <c r="DY17" t="s">
        <v>5341</v>
      </c>
      <c r="DZ17" t="s">
        <v>5342</v>
      </c>
      <c r="EA17" t="s">
        <v>5343</v>
      </c>
      <c r="EB17" t="s">
        <v>5344</v>
      </c>
      <c r="EC17" t="s">
        <v>5345</v>
      </c>
      <c r="ED17" t="s">
        <v>5346</v>
      </c>
      <c r="EE17" t="s">
        <v>5347</v>
      </c>
      <c r="EF17" t="s">
        <v>5348</v>
      </c>
      <c r="EG17" t="s">
        <v>5349</v>
      </c>
      <c r="EH17" t="s">
        <v>5350</v>
      </c>
      <c r="EI17" t="s">
        <v>5351</v>
      </c>
      <c r="EJ17" t="s">
        <v>5352</v>
      </c>
      <c r="EK17" t="s">
        <v>5353</v>
      </c>
      <c r="EL17" t="s">
        <v>5354</v>
      </c>
      <c r="EM17" t="s">
        <v>5355</v>
      </c>
      <c r="EN17" t="s">
        <v>5356</v>
      </c>
      <c r="EO17" t="s">
        <v>5357</v>
      </c>
      <c r="EP17" t="s">
        <v>5358</v>
      </c>
      <c r="EQ17" t="s">
        <v>5359</v>
      </c>
      <c r="ER17" t="s">
        <v>5360</v>
      </c>
      <c r="ES17" t="s">
        <v>5361</v>
      </c>
      <c r="ET17" t="s">
        <v>5362</v>
      </c>
      <c r="EU17" t="s">
        <v>5363</v>
      </c>
      <c r="EV17" t="s">
        <v>5364</v>
      </c>
      <c r="EW17" t="s">
        <v>5365</v>
      </c>
      <c r="EX17" t="s">
        <v>5366</v>
      </c>
      <c r="EY17" t="s">
        <v>5367</v>
      </c>
      <c r="EZ17" t="s">
        <v>5368</v>
      </c>
      <c r="FA17" t="s">
        <v>5369</v>
      </c>
      <c r="FB17" t="s">
        <v>5370</v>
      </c>
      <c r="FC17" t="s">
        <v>5371</v>
      </c>
      <c r="FD17" t="s">
        <v>5372</v>
      </c>
      <c r="FE17" t="s">
        <v>5373</v>
      </c>
      <c r="FF17" t="s">
        <v>5374</v>
      </c>
      <c r="FG17" t="s">
        <v>5375</v>
      </c>
      <c r="FH17" t="s">
        <v>5376</v>
      </c>
      <c r="FI17" t="s">
        <v>5377</v>
      </c>
      <c r="FJ17" t="s">
        <v>5378</v>
      </c>
      <c r="FK17" t="s">
        <v>5379</v>
      </c>
      <c r="FL17" t="s">
        <v>5380</v>
      </c>
      <c r="FM17" t="s">
        <v>5381</v>
      </c>
      <c r="FN17" t="s">
        <v>5382</v>
      </c>
      <c r="FO17" t="s">
        <v>5383</v>
      </c>
      <c r="FP17" t="s">
        <v>5384</v>
      </c>
      <c r="FQ17" t="s">
        <v>5385</v>
      </c>
      <c r="FR17" t="s">
        <v>5386</v>
      </c>
      <c r="FS17" t="s">
        <v>5387</v>
      </c>
      <c r="FT17" t="s">
        <v>5388</v>
      </c>
      <c r="FU17" t="s">
        <v>5389</v>
      </c>
      <c r="FV17" t="s">
        <v>5390</v>
      </c>
      <c r="FW17" t="s">
        <v>5391</v>
      </c>
      <c r="FX17" t="s">
        <v>5392</v>
      </c>
      <c r="FY17" t="s">
        <v>5393</v>
      </c>
      <c r="FZ17" t="s">
        <v>5394</v>
      </c>
      <c r="GA17" t="s">
        <v>5395</v>
      </c>
      <c r="GB17" t="s">
        <v>5396</v>
      </c>
      <c r="GC17" t="s">
        <v>5397</v>
      </c>
      <c r="GD17" t="s">
        <v>5398</v>
      </c>
      <c r="GE17" t="s">
        <v>5399</v>
      </c>
      <c r="GF17" t="s">
        <v>5400</v>
      </c>
      <c r="GG17" t="s">
        <v>5401</v>
      </c>
      <c r="GH17" t="s">
        <v>5402</v>
      </c>
      <c r="GI17" t="s">
        <v>5403</v>
      </c>
      <c r="GJ17" t="s">
        <v>5404</v>
      </c>
      <c r="GK17" t="s">
        <v>5405</v>
      </c>
      <c r="GL17" t="s">
        <v>5406</v>
      </c>
      <c r="GM17" t="s">
        <v>5407</v>
      </c>
      <c r="GN17" t="s">
        <v>5408</v>
      </c>
      <c r="GO17" t="s">
        <v>5409</v>
      </c>
      <c r="GP17" t="s">
        <v>5410</v>
      </c>
      <c r="GQ17" t="s">
        <v>5411</v>
      </c>
      <c r="GR17" t="s">
        <v>5412</v>
      </c>
      <c r="GS17" t="s">
        <v>5413</v>
      </c>
      <c r="GT17" t="s">
        <v>5414</v>
      </c>
      <c r="GU17" t="s">
        <v>5415</v>
      </c>
      <c r="GV17" t="s">
        <v>5416</v>
      </c>
      <c r="GW17" t="s">
        <v>5417</v>
      </c>
      <c r="GX17" t="s">
        <v>5418</v>
      </c>
      <c r="GY17" t="s">
        <v>5419</v>
      </c>
      <c r="GZ17" t="s">
        <v>5420</v>
      </c>
      <c r="HA17" t="s">
        <v>5421</v>
      </c>
      <c r="HB17" t="s">
        <v>5422</v>
      </c>
      <c r="HC17" t="s">
        <v>5423</v>
      </c>
      <c r="HD17" t="s">
        <v>5424</v>
      </c>
      <c r="HE17" t="s">
        <v>5425</v>
      </c>
      <c r="HF17" t="s">
        <v>5426</v>
      </c>
      <c r="HG17" t="s">
        <v>5427</v>
      </c>
      <c r="HH17" t="s">
        <v>5428</v>
      </c>
      <c r="HI17" t="s">
        <v>5429</v>
      </c>
      <c r="HJ17" t="s">
        <v>5430</v>
      </c>
      <c r="HK17" t="s">
        <v>5431</v>
      </c>
      <c r="HL17" t="s">
        <v>5432</v>
      </c>
      <c r="HM17" t="s">
        <v>5433</v>
      </c>
      <c r="HN17" t="s">
        <v>5434</v>
      </c>
      <c r="HO17" t="s">
        <v>5435</v>
      </c>
      <c r="HP17" t="s">
        <v>5436</v>
      </c>
      <c r="HQ17" t="s">
        <v>5437</v>
      </c>
      <c r="HR17" t="s">
        <v>5438</v>
      </c>
      <c r="HS17" t="s">
        <v>5439</v>
      </c>
      <c r="HT17" t="s">
        <v>5440</v>
      </c>
      <c r="HU17" t="s">
        <v>5441</v>
      </c>
      <c r="HV17" t="s">
        <v>5442</v>
      </c>
      <c r="HW17" t="s">
        <v>5443</v>
      </c>
      <c r="HX17" t="s">
        <v>5444</v>
      </c>
      <c r="HY17" t="s">
        <v>5445</v>
      </c>
      <c r="HZ17" t="s">
        <v>5446</v>
      </c>
      <c r="IA17" t="s">
        <v>5447</v>
      </c>
      <c r="IB17" t="s">
        <v>5448</v>
      </c>
      <c r="IC17" t="s">
        <v>5449</v>
      </c>
      <c r="ID17" t="s">
        <v>5450</v>
      </c>
      <c r="IE17" t="s">
        <v>5451</v>
      </c>
      <c r="IF17" t="s">
        <v>5452</v>
      </c>
      <c r="IG17" t="s">
        <v>5453</v>
      </c>
      <c r="IH17" t="s">
        <v>5454</v>
      </c>
      <c r="II17" t="s">
        <v>5455</v>
      </c>
      <c r="IJ17" t="s">
        <v>5456</v>
      </c>
      <c r="IK17" t="s">
        <v>5457</v>
      </c>
      <c r="IL17" t="s">
        <v>5458</v>
      </c>
      <c r="IM17" t="s">
        <v>5459</v>
      </c>
      <c r="IN17" t="s">
        <v>5460</v>
      </c>
      <c r="IO17" t="s">
        <v>5461</v>
      </c>
      <c r="IP17" t="s">
        <v>5462</v>
      </c>
      <c r="IQ17" t="s">
        <v>5463</v>
      </c>
      <c r="IR17" t="s">
        <v>5464</v>
      </c>
      <c r="IS17" t="s">
        <v>5465</v>
      </c>
      <c r="IT17" t="s">
        <v>5466</v>
      </c>
      <c r="IU17" t="s">
        <v>5467</v>
      </c>
      <c r="IV17" t="s">
        <v>5468</v>
      </c>
    </row>
    <row r="18" spans="1:256" x14ac:dyDescent="0.2">
      <c r="A18" t="s">
        <v>5469</v>
      </c>
      <c r="B18" t="s">
        <v>5470</v>
      </c>
      <c r="C18" t="s">
        <v>5471</v>
      </c>
      <c r="D18" t="s">
        <v>5472</v>
      </c>
      <c r="E18" t="s">
        <v>5473</v>
      </c>
      <c r="F18" t="s">
        <v>5474</v>
      </c>
      <c r="G18" t="s">
        <v>5475</v>
      </c>
      <c r="H18" t="s">
        <v>5476</v>
      </c>
      <c r="I18" t="s">
        <v>5477</v>
      </c>
      <c r="J18" t="s">
        <v>5478</v>
      </c>
      <c r="K18" t="s">
        <v>5479</v>
      </c>
      <c r="L18" t="s">
        <v>5480</v>
      </c>
      <c r="M18" t="s">
        <v>5481</v>
      </c>
      <c r="N18" t="s">
        <v>5482</v>
      </c>
      <c r="O18" t="s">
        <v>5483</v>
      </c>
      <c r="P18" t="s">
        <v>5484</v>
      </c>
      <c r="Q18" t="s">
        <v>5485</v>
      </c>
      <c r="R18" t="s">
        <v>5486</v>
      </c>
      <c r="S18" t="s">
        <v>5487</v>
      </c>
      <c r="T18" t="s">
        <v>5488</v>
      </c>
      <c r="U18" t="s">
        <v>5489</v>
      </c>
      <c r="V18" t="s">
        <v>5490</v>
      </c>
      <c r="W18" t="s">
        <v>5491</v>
      </c>
      <c r="X18" t="s">
        <v>5492</v>
      </c>
      <c r="Y18" t="s">
        <v>5493</v>
      </c>
      <c r="Z18" t="s">
        <v>5494</v>
      </c>
      <c r="AA18" t="s">
        <v>5495</v>
      </c>
      <c r="AB18" t="s">
        <v>5496</v>
      </c>
      <c r="AC18" t="s">
        <v>5497</v>
      </c>
      <c r="AD18" t="s">
        <v>5498</v>
      </c>
      <c r="AE18" t="s">
        <v>5499</v>
      </c>
      <c r="AF18" t="s">
        <v>5500</v>
      </c>
      <c r="AG18" t="s">
        <v>5501</v>
      </c>
      <c r="AH18" t="s">
        <v>5502</v>
      </c>
      <c r="AI18" t="s">
        <v>5503</v>
      </c>
      <c r="AJ18" t="s">
        <v>5504</v>
      </c>
      <c r="AK18" t="s">
        <v>5505</v>
      </c>
      <c r="AL18" t="s">
        <v>5506</v>
      </c>
      <c r="AM18" t="s">
        <v>5507</v>
      </c>
      <c r="AN18" t="s">
        <v>5508</v>
      </c>
      <c r="AO18" t="s">
        <v>5509</v>
      </c>
      <c r="AP18" t="s">
        <v>5510</v>
      </c>
      <c r="AQ18" t="s">
        <v>5511</v>
      </c>
      <c r="AR18" t="s">
        <v>5512</v>
      </c>
      <c r="AS18" t="s">
        <v>5513</v>
      </c>
      <c r="AT18" t="s">
        <v>5514</v>
      </c>
      <c r="AU18" t="s">
        <v>5515</v>
      </c>
      <c r="AV18" t="s">
        <v>5516</v>
      </c>
      <c r="AW18" t="s">
        <v>5517</v>
      </c>
      <c r="AX18" t="s">
        <v>5518</v>
      </c>
      <c r="AY18" t="s">
        <v>5519</v>
      </c>
      <c r="AZ18" t="s">
        <v>5520</v>
      </c>
      <c r="BA18" t="s">
        <v>5521</v>
      </c>
      <c r="BB18" t="s">
        <v>5522</v>
      </c>
      <c r="BC18" t="s">
        <v>5523</v>
      </c>
      <c r="BD18" t="s">
        <v>5524</v>
      </c>
      <c r="BE18" t="s">
        <v>5525</v>
      </c>
      <c r="BF18" t="s">
        <v>5526</v>
      </c>
      <c r="BG18" t="s">
        <v>5527</v>
      </c>
      <c r="BH18" t="s">
        <v>5528</v>
      </c>
      <c r="BI18" t="s">
        <v>5529</v>
      </c>
      <c r="BJ18" t="s">
        <v>5530</v>
      </c>
      <c r="BK18" t="s">
        <v>5531</v>
      </c>
      <c r="BL18" t="s">
        <v>5532</v>
      </c>
      <c r="BM18" t="s">
        <v>5533</v>
      </c>
      <c r="BN18" t="s">
        <v>5534</v>
      </c>
      <c r="BO18" t="s">
        <v>5535</v>
      </c>
      <c r="BP18" t="s">
        <v>5536</v>
      </c>
      <c r="BQ18" t="s">
        <v>5537</v>
      </c>
      <c r="BR18" t="s">
        <v>5538</v>
      </c>
      <c r="BS18" t="s">
        <v>5539</v>
      </c>
      <c r="BT18" t="s">
        <v>5540</v>
      </c>
      <c r="BU18" t="s">
        <v>5541</v>
      </c>
      <c r="BV18" t="s">
        <v>5542</v>
      </c>
      <c r="BW18" t="s">
        <v>5543</v>
      </c>
      <c r="BX18" t="s">
        <v>5544</v>
      </c>
      <c r="BY18" t="s">
        <v>5545</v>
      </c>
      <c r="BZ18" t="s">
        <v>5546</v>
      </c>
      <c r="CA18" t="s">
        <v>5547</v>
      </c>
      <c r="CB18" t="s">
        <v>5548</v>
      </c>
      <c r="CC18" t="s">
        <v>5549</v>
      </c>
      <c r="CD18" t="s">
        <v>5550</v>
      </c>
      <c r="CE18" t="s">
        <v>5551</v>
      </c>
      <c r="CF18" t="s">
        <v>5552</v>
      </c>
      <c r="CG18" t="s">
        <v>5553</v>
      </c>
      <c r="CH18" t="s">
        <v>5554</v>
      </c>
      <c r="CI18" t="s">
        <v>5555</v>
      </c>
      <c r="CJ18" t="s">
        <v>5556</v>
      </c>
      <c r="CK18" t="s">
        <v>5557</v>
      </c>
      <c r="CL18" t="s">
        <v>5558</v>
      </c>
      <c r="CM18" t="s">
        <v>5559</v>
      </c>
      <c r="CN18" t="s">
        <v>5560</v>
      </c>
      <c r="CO18" t="s">
        <v>5561</v>
      </c>
      <c r="CP18" t="s">
        <v>5562</v>
      </c>
      <c r="CQ18" t="s">
        <v>5563</v>
      </c>
      <c r="CR18" t="s">
        <v>5564</v>
      </c>
      <c r="CS18" t="s">
        <v>5565</v>
      </c>
      <c r="CT18" t="s">
        <v>5566</v>
      </c>
      <c r="CU18" t="s">
        <v>5567</v>
      </c>
      <c r="CV18" t="s">
        <v>5568</v>
      </c>
      <c r="CW18" t="s">
        <v>5569</v>
      </c>
      <c r="CX18" t="s">
        <v>5570</v>
      </c>
      <c r="CY18" t="s">
        <v>5571</v>
      </c>
      <c r="CZ18" t="s">
        <v>5572</v>
      </c>
      <c r="DA18" t="s">
        <v>5573</v>
      </c>
      <c r="DB18" t="s">
        <v>5574</v>
      </c>
      <c r="DC18" t="s">
        <v>5575</v>
      </c>
      <c r="DD18" t="s">
        <v>5576</v>
      </c>
      <c r="DE18" t="s">
        <v>5577</v>
      </c>
      <c r="DF18" t="s">
        <v>5578</v>
      </c>
      <c r="DG18" t="s">
        <v>5579</v>
      </c>
      <c r="DH18" t="s">
        <v>5580</v>
      </c>
      <c r="DI18" t="s">
        <v>5581</v>
      </c>
      <c r="DJ18" t="s">
        <v>5582</v>
      </c>
      <c r="DK18" t="s">
        <v>5583</v>
      </c>
      <c r="DL18" t="s">
        <v>5584</v>
      </c>
      <c r="DM18" t="s">
        <v>5585</v>
      </c>
      <c r="DN18" t="s">
        <v>5586</v>
      </c>
      <c r="DO18" t="s">
        <v>5587</v>
      </c>
      <c r="DP18" t="s">
        <v>5588</v>
      </c>
      <c r="DQ18" t="s">
        <v>5589</v>
      </c>
      <c r="DR18" t="s">
        <v>5590</v>
      </c>
      <c r="DS18" t="s">
        <v>5591</v>
      </c>
      <c r="DT18" t="s">
        <v>5592</v>
      </c>
      <c r="DU18" t="s">
        <v>5593</v>
      </c>
      <c r="DV18" t="s">
        <v>5594</v>
      </c>
      <c r="DW18" t="s">
        <v>5595</v>
      </c>
      <c r="DX18" t="s">
        <v>5596</v>
      </c>
      <c r="DY18" t="s">
        <v>5597</v>
      </c>
      <c r="DZ18" t="s">
        <v>5598</v>
      </c>
      <c r="EA18" t="s">
        <v>5599</v>
      </c>
      <c r="EB18" t="s">
        <v>5600</v>
      </c>
      <c r="EC18" t="s">
        <v>5601</v>
      </c>
      <c r="ED18" t="s">
        <v>5602</v>
      </c>
      <c r="EE18" t="s">
        <v>5603</v>
      </c>
      <c r="EF18" t="s">
        <v>5604</v>
      </c>
      <c r="EG18" t="s">
        <v>5605</v>
      </c>
      <c r="EH18" t="s">
        <v>5606</v>
      </c>
      <c r="EI18" t="s">
        <v>5607</v>
      </c>
      <c r="EJ18" t="s">
        <v>5608</v>
      </c>
      <c r="EK18" t="s">
        <v>5609</v>
      </c>
      <c r="EL18" t="s">
        <v>5610</v>
      </c>
      <c r="EM18" t="s">
        <v>5611</v>
      </c>
      <c r="EN18" t="s">
        <v>5612</v>
      </c>
      <c r="EO18" t="s">
        <v>5613</v>
      </c>
      <c r="EP18" t="s">
        <v>5614</v>
      </c>
      <c r="EQ18" t="s">
        <v>5615</v>
      </c>
      <c r="ER18" t="s">
        <v>5616</v>
      </c>
      <c r="ES18" t="s">
        <v>5617</v>
      </c>
      <c r="ET18" t="s">
        <v>5618</v>
      </c>
      <c r="EU18" t="s">
        <v>5619</v>
      </c>
      <c r="EV18" t="s">
        <v>5620</v>
      </c>
      <c r="EW18" t="s">
        <v>5621</v>
      </c>
      <c r="EX18" t="s">
        <v>5622</v>
      </c>
      <c r="EY18" t="s">
        <v>5623</v>
      </c>
      <c r="EZ18" t="s">
        <v>5624</v>
      </c>
      <c r="FA18" t="s">
        <v>5625</v>
      </c>
      <c r="FB18" t="s">
        <v>5626</v>
      </c>
      <c r="FC18" t="s">
        <v>5627</v>
      </c>
      <c r="FD18" t="s">
        <v>5628</v>
      </c>
      <c r="FE18" t="s">
        <v>5629</v>
      </c>
      <c r="FF18" t="s">
        <v>5630</v>
      </c>
      <c r="FG18" t="s">
        <v>5631</v>
      </c>
      <c r="FH18" t="s">
        <v>5632</v>
      </c>
      <c r="FI18" t="s">
        <v>5633</v>
      </c>
      <c r="FJ18" t="s">
        <v>5634</v>
      </c>
      <c r="FK18" t="s">
        <v>5635</v>
      </c>
      <c r="FL18" t="s">
        <v>5636</v>
      </c>
      <c r="FM18" t="s">
        <v>5637</v>
      </c>
      <c r="FN18" t="s">
        <v>5638</v>
      </c>
      <c r="FO18" t="s">
        <v>5639</v>
      </c>
      <c r="FP18" t="s">
        <v>5640</v>
      </c>
      <c r="FQ18" t="s">
        <v>5641</v>
      </c>
      <c r="FR18" t="s">
        <v>5642</v>
      </c>
      <c r="FS18" t="s">
        <v>5643</v>
      </c>
      <c r="FT18" t="s">
        <v>5644</v>
      </c>
      <c r="FU18" t="s">
        <v>5645</v>
      </c>
      <c r="FV18" t="s">
        <v>5646</v>
      </c>
      <c r="FW18" t="s">
        <v>5647</v>
      </c>
      <c r="FX18" t="s">
        <v>5648</v>
      </c>
      <c r="FY18" t="s">
        <v>5649</v>
      </c>
      <c r="FZ18" t="s">
        <v>5650</v>
      </c>
      <c r="GA18" t="s">
        <v>5651</v>
      </c>
      <c r="GB18" t="s">
        <v>5652</v>
      </c>
      <c r="GC18" t="s">
        <v>5653</v>
      </c>
      <c r="GD18" t="s">
        <v>5654</v>
      </c>
      <c r="GE18" t="s">
        <v>5655</v>
      </c>
      <c r="GF18" t="s">
        <v>5656</v>
      </c>
      <c r="GG18" t="s">
        <v>5657</v>
      </c>
      <c r="GH18" t="s">
        <v>5658</v>
      </c>
      <c r="GI18" t="s">
        <v>5659</v>
      </c>
      <c r="GJ18" t="s">
        <v>5660</v>
      </c>
      <c r="GK18" t="s">
        <v>5661</v>
      </c>
      <c r="GL18" t="s">
        <v>5662</v>
      </c>
      <c r="GM18" t="s">
        <v>5663</v>
      </c>
      <c r="GN18" t="s">
        <v>5664</v>
      </c>
      <c r="GO18" t="s">
        <v>5665</v>
      </c>
      <c r="GP18" t="s">
        <v>5666</v>
      </c>
      <c r="GQ18" t="s">
        <v>5667</v>
      </c>
      <c r="GR18" t="s">
        <v>5668</v>
      </c>
      <c r="GS18" t="s">
        <v>5669</v>
      </c>
      <c r="GT18" t="s">
        <v>5670</v>
      </c>
      <c r="GU18" t="s">
        <v>5671</v>
      </c>
      <c r="GV18" t="s">
        <v>5672</v>
      </c>
      <c r="GW18" t="s">
        <v>5673</v>
      </c>
      <c r="GX18" t="s">
        <v>5674</v>
      </c>
      <c r="GY18" t="s">
        <v>5675</v>
      </c>
      <c r="GZ18" t="s">
        <v>5676</v>
      </c>
      <c r="HA18" t="s">
        <v>5677</v>
      </c>
      <c r="HB18" t="s">
        <v>5678</v>
      </c>
      <c r="HC18" t="s">
        <v>5679</v>
      </c>
      <c r="HD18" t="s">
        <v>5680</v>
      </c>
      <c r="HE18" t="s">
        <v>5681</v>
      </c>
      <c r="HF18" t="s">
        <v>5682</v>
      </c>
      <c r="HG18" t="s">
        <v>5683</v>
      </c>
      <c r="HH18" t="s">
        <v>5684</v>
      </c>
      <c r="HI18" t="s">
        <v>5685</v>
      </c>
      <c r="HJ18" t="s">
        <v>5686</v>
      </c>
      <c r="HK18" t="s">
        <v>5687</v>
      </c>
      <c r="HL18" t="s">
        <v>5688</v>
      </c>
      <c r="HM18" t="s">
        <v>5689</v>
      </c>
      <c r="HN18" t="s">
        <v>5690</v>
      </c>
      <c r="HO18" t="s">
        <v>5691</v>
      </c>
      <c r="HP18" t="s">
        <v>5692</v>
      </c>
      <c r="HQ18" t="s">
        <v>5693</v>
      </c>
      <c r="HR18" t="s">
        <v>5694</v>
      </c>
      <c r="HS18" t="s">
        <v>5695</v>
      </c>
      <c r="HT18" t="s">
        <v>5696</v>
      </c>
      <c r="HU18" t="s">
        <v>5697</v>
      </c>
      <c r="HV18" t="s">
        <v>5698</v>
      </c>
      <c r="HW18" t="s">
        <v>5699</v>
      </c>
      <c r="HX18" t="s">
        <v>5700</v>
      </c>
      <c r="HY18" t="s">
        <v>5701</v>
      </c>
      <c r="HZ18" t="s">
        <v>5702</v>
      </c>
      <c r="IA18" t="s">
        <v>5703</v>
      </c>
      <c r="IB18" t="s">
        <v>5704</v>
      </c>
      <c r="IC18" t="s">
        <v>5705</v>
      </c>
      <c r="ID18" t="s">
        <v>5706</v>
      </c>
      <c r="IE18" t="s">
        <v>5707</v>
      </c>
      <c r="IF18" t="s">
        <v>5708</v>
      </c>
      <c r="IG18" t="s">
        <v>5709</v>
      </c>
      <c r="IH18" t="s">
        <v>5710</v>
      </c>
      <c r="II18" t="s">
        <v>5711</v>
      </c>
      <c r="IJ18" t="s">
        <v>5712</v>
      </c>
      <c r="IK18" t="s">
        <v>5713</v>
      </c>
      <c r="IL18" t="s">
        <v>5714</v>
      </c>
      <c r="IM18" t="s">
        <v>5715</v>
      </c>
      <c r="IN18" t="s">
        <v>5716</v>
      </c>
      <c r="IO18" t="s">
        <v>5717</v>
      </c>
      <c r="IP18" t="s">
        <v>5718</v>
      </c>
      <c r="IQ18" t="s">
        <v>5719</v>
      </c>
      <c r="IR18" t="s">
        <v>5720</v>
      </c>
      <c r="IS18" t="s">
        <v>5721</v>
      </c>
      <c r="IT18" t="s">
        <v>5722</v>
      </c>
      <c r="IU18" t="s">
        <v>5723</v>
      </c>
      <c r="IV18" t="s">
        <v>5724</v>
      </c>
    </row>
    <row r="19" spans="1:256" x14ac:dyDescent="0.2">
      <c r="A19" t="s">
        <v>5725</v>
      </c>
      <c r="B19" t="s">
        <v>5726</v>
      </c>
      <c r="C19" t="s">
        <v>5727</v>
      </c>
      <c r="D19" t="s">
        <v>5728</v>
      </c>
      <c r="E19" t="s">
        <v>5729</v>
      </c>
      <c r="F19" t="s">
        <v>5730</v>
      </c>
      <c r="G19" t="s">
        <v>5731</v>
      </c>
      <c r="H19" t="s">
        <v>5732</v>
      </c>
      <c r="I19" t="s">
        <v>5733</v>
      </c>
      <c r="J19" t="s">
        <v>5734</v>
      </c>
      <c r="K19" t="s">
        <v>5735</v>
      </c>
      <c r="L19" t="s">
        <v>5736</v>
      </c>
      <c r="M19" t="s">
        <v>5737</v>
      </c>
      <c r="N19" t="s">
        <v>5738</v>
      </c>
      <c r="O19" t="s">
        <v>5739</v>
      </c>
      <c r="P19" t="s">
        <v>5740</v>
      </c>
      <c r="Q19" t="s">
        <v>5741</v>
      </c>
      <c r="R19" t="s">
        <v>5742</v>
      </c>
      <c r="S19" t="s">
        <v>5743</v>
      </c>
      <c r="T19" t="s">
        <v>5744</v>
      </c>
      <c r="U19" t="s">
        <v>5745</v>
      </c>
      <c r="V19" t="s">
        <v>5746</v>
      </c>
      <c r="W19" t="s">
        <v>5747</v>
      </c>
      <c r="X19" t="s">
        <v>5748</v>
      </c>
      <c r="Y19" t="s">
        <v>5749</v>
      </c>
      <c r="Z19" t="s">
        <v>5750</v>
      </c>
      <c r="AA19" t="s">
        <v>5751</v>
      </c>
      <c r="AB19" t="s">
        <v>5752</v>
      </c>
      <c r="AC19" t="s">
        <v>5753</v>
      </c>
      <c r="AD19" t="s">
        <v>5754</v>
      </c>
      <c r="AE19" t="s">
        <v>5755</v>
      </c>
      <c r="AF19" t="s">
        <v>5756</v>
      </c>
      <c r="AG19" t="s">
        <v>5757</v>
      </c>
      <c r="AH19" t="s">
        <v>5758</v>
      </c>
      <c r="AI19" t="s">
        <v>5759</v>
      </c>
      <c r="AJ19" t="s">
        <v>5760</v>
      </c>
      <c r="AK19" t="s">
        <v>5761</v>
      </c>
      <c r="AL19" t="s">
        <v>5762</v>
      </c>
      <c r="AM19" t="s">
        <v>5763</v>
      </c>
      <c r="AN19" t="s">
        <v>5764</v>
      </c>
      <c r="AO19" t="s">
        <v>5765</v>
      </c>
      <c r="AP19" t="s">
        <v>5766</v>
      </c>
      <c r="AQ19" t="s">
        <v>5767</v>
      </c>
      <c r="AR19" t="s">
        <v>5768</v>
      </c>
      <c r="AS19" t="s">
        <v>5769</v>
      </c>
      <c r="AT19" t="s">
        <v>5770</v>
      </c>
      <c r="AU19" t="s">
        <v>5771</v>
      </c>
      <c r="AV19" t="s">
        <v>5772</v>
      </c>
      <c r="AW19" t="s">
        <v>5773</v>
      </c>
      <c r="AX19" t="s">
        <v>5774</v>
      </c>
      <c r="AY19" t="s">
        <v>5775</v>
      </c>
      <c r="AZ19" t="s">
        <v>5776</v>
      </c>
      <c r="BA19" t="s">
        <v>5777</v>
      </c>
      <c r="BB19" t="s">
        <v>5778</v>
      </c>
      <c r="BC19" t="s">
        <v>5779</v>
      </c>
      <c r="BD19" t="s">
        <v>5780</v>
      </c>
      <c r="BE19" t="s">
        <v>5781</v>
      </c>
      <c r="BF19" t="s">
        <v>5782</v>
      </c>
      <c r="BG19" t="s">
        <v>5783</v>
      </c>
      <c r="BH19" t="s">
        <v>5784</v>
      </c>
      <c r="BI19" t="s">
        <v>5785</v>
      </c>
      <c r="BJ19" t="s">
        <v>5786</v>
      </c>
      <c r="BK19" t="s">
        <v>5787</v>
      </c>
      <c r="BL19" t="s">
        <v>5788</v>
      </c>
      <c r="BM19" t="s">
        <v>5789</v>
      </c>
      <c r="BN19" t="s">
        <v>5790</v>
      </c>
      <c r="BO19" t="s">
        <v>5791</v>
      </c>
      <c r="BP19" t="s">
        <v>5792</v>
      </c>
      <c r="BQ19" t="s">
        <v>5793</v>
      </c>
      <c r="BR19" t="s">
        <v>5794</v>
      </c>
      <c r="BS19" t="s">
        <v>5795</v>
      </c>
      <c r="BT19" t="s">
        <v>5796</v>
      </c>
      <c r="BU19" t="s">
        <v>5797</v>
      </c>
      <c r="BV19" t="s">
        <v>5798</v>
      </c>
      <c r="BW19" t="s">
        <v>5799</v>
      </c>
      <c r="BX19" t="s">
        <v>5800</v>
      </c>
      <c r="BY19" t="s">
        <v>5801</v>
      </c>
      <c r="BZ19" t="s">
        <v>5802</v>
      </c>
      <c r="CA19" t="s">
        <v>5803</v>
      </c>
      <c r="CB19" t="s">
        <v>5804</v>
      </c>
      <c r="CC19" t="s">
        <v>5805</v>
      </c>
      <c r="CD19" t="s">
        <v>5806</v>
      </c>
      <c r="CE19" t="s">
        <v>5807</v>
      </c>
      <c r="CF19" t="s">
        <v>5808</v>
      </c>
      <c r="CG19" t="s">
        <v>5809</v>
      </c>
      <c r="CH19" t="s">
        <v>5810</v>
      </c>
      <c r="CI19" t="s">
        <v>5811</v>
      </c>
      <c r="CJ19" t="s">
        <v>5812</v>
      </c>
      <c r="CK19" t="s">
        <v>5813</v>
      </c>
      <c r="CL19" t="s">
        <v>5814</v>
      </c>
      <c r="CM19" t="s">
        <v>5815</v>
      </c>
      <c r="CN19" t="s">
        <v>5816</v>
      </c>
      <c r="CO19" t="s">
        <v>5817</v>
      </c>
      <c r="CP19" t="s">
        <v>5818</v>
      </c>
      <c r="CQ19" t="s">
        <v>5819</v>
      </c>
      <c r="CR19" t="s">
        <v>5820</v>
      </c>
      <c r="CS19" t="s">
        <v>5821</v>
      </c>
      <c r="CT19" t="s">
        <v>5822</v>
      </c>
      <c r="CU19" t="s">
        <v>5823</v>
      </c>
      <c r="CV19" t="s">
        <v>5824</v>
      </c>
      <c r="CW19" t="s">
        <v>5825</v>
      </c>
      <c r="CX19" t="s">
        <v>5826</v>
      </c>
      <c r="CY19" t="s">
        <v>5827</v>
      </c>
      <c r="CZ19" t="s">
        <v>5828</v>
      </c>
      <c r="DA19" t="s">
        <v>5829</v>
      </c>
      <c r="DB19" t="s">
        <v>5830</v>
      </c>
      <c r="DC19" t="s">
        <v>5831</v>
      </c>
      <c r="DD19" t="s">
        <v>5832</v>
      </c>
      <c r="DE19" t="s">
        <v>5833</v>
      </c>
      <c r="DF19" t="s">
        <v>5834</v>
      </c>
      <c r="DG19" t="s">
        <v>5835</v>
      </c>
      <c r="DH19" t="s">
        <v>5836</v>
      </c>
      <c r="DI19" t="s">
        <v>5837</v>
      </c>
      <c r="DJ19" t="s">
        <v>5838</v>
      </c>
      <c r="DK19" t="s">
        <v>5839</v>
      </c>
      <c r="DL19" t="s">
        <v>5840</v>
      </c>
      <c r="DM19" t="s">
        <v>5841</v>
      </c>
      <c r="DN19" t="s">
        <v>5842</v>
      </c>
      <c r="DO19" t="s">
        <v>5843</v>
      </c>
      <c r="DP19" t="s">
        <v>5844</v>
      </c>
      <c r="DQ19" t="s">
        <v>5845</v>
      </c>
      <c r="DR19" t="s">
        <v>5846</v>
      </c>
      <c r="DS19" t="s">
        <v>5847</v>
      </c>
      <c r="DT19" t="s">
        <v>5848</v>
      </c>
      <c r="DU19" t="s">
        <v>5849</v>
      </c>
      <c r="DV19" t="s">
        <v>5850</v>
      </c>
      <c r="DW19" t="s">
        <v>5851</v>
      </c>
      <c r="DX19" t="s">
        <v>5852</v>
      </c>
      <c r="DY19" t="s">
        <v>5853</v>
      </c>
      <c r="DZ19" t="s">
        <v>5854</v>
      </c>
      <c r="EA19" t="s">
        <v>5855</v>
      </c>
      <c r="EB19" t="s">
        <v>5856</v>
      </c>
      <c r="EC19" t="s">
        <v>5857</v>
      </c>
      <c r="ED19" t="s">
        <v>5858</v>
      </c>
      <c r="EE19" t="s">
        <v>5859</v>
      </c>
      <c r="EF19" t="s">
        <v>5860</v>
      </c>
      <c r="EG19" t="s">
        <v>5861</v>
      </c>
      <c r="EH19" t="s">
        <v>5862</v>
      </c>
      <c r="EI19" t="s">
        <v>5863</v>
      </c>
      <c r="EJ19" t="s">
        <v>5864</v>
      </c>
      <c r="EK19" t="s">
        <v>5865</v>
      </c>
      <c r="EL19" t="s">
        <v>5866</v>
      </c>
      <c r="EM19" t="s">
        <v>5867</v>
      </c>
      <c r="EN19" t="s">
        <v>5868</v>
      </c>
      <c r="EO19" t="s">
        <v>5869</v>
      </c>
      <c r="EP19" t="s">
        <v>5870</v>
      </c>
      <c r="EQ19" t="s">
        <v>5871</v>
      </c>
      <c r="ER19" t="s">
        <v>5872</v>
      </c>
      <c r="ES19" t="s">
        <v>5873</v>
      </c>
      <c r="ET19" t="s">
        <v>5874</v>
      </c>
      <c r="EU19" t="s">
        <v>5875</v>
      </c>
      <c r="EV19" t="s">
        <v>5876</v>
      </c>
      <c r="EW19" t="s">
        <v>5877</v>
      </c>
      <c r="EX19" t="s">
        <v>5878</v>
      </c>
      <c r="EY19" t="s">
        <v>5879</v>
      </c>
      <c r="EZ19" t="s">
        <v>5880</v>
      </c>
      <c r="FA19" t="s">
        <v>5881</v>
      </c>
      <c r="FB19" t="s">
        <v>5882</v>
      </c>
      <c r="FC19" t="s">
        <v>5883</v>
      </c>
      <c r="FD19" t="s">
        <v>5884</v>
      </c>
      <c r="FE19" t="s">
        <v>5885</v>
      </c>
      <c r="FF19" t="s">
        <v>5886</v>
      </c>
      <c r="FG19" t="s">
        <v>5887</v>
      </c>
      <c r="FH19" t="s">
        <v>5888</v>
      </c>
      <c r="FI19" t="s">
        <v>5889</v>
      </c>
      <c r="FJ19" t="s">
        <v>5890</v>
      </c>
      <c r="FK19" t="s">
        <v>5891</v>
      </c>
      <c r="FL19" t="s">
        <v>5892</v>
      </c>
      <c r="FM19" t="s">
        <v>5893</v>
      </c>
      <c r="FN19" t="s">
        <v>5894</v>
      </c>
      <c r="FO19" t="s">
        <v>5895</v>
      </c>
      <c r="FP19" t="s">
        <v>5896</v>
      </c>
      <c r="FQ19" t="s">
        <v>5897</v>
      </c>
      <c r="FR19" t="s">
        <v>5898</v>
      </c>
      <c r="FS19" t="s">
        <v>5899</v>
      </c>
      <c r="FT19" t="s">
        <v>5900</v>
      </c>
      <c r="FU19" t="s">
        <v>5901</v>
      </c>
      <c r="FV19" t="s">
        <v>5902</v>
      </c>
      <c r="FW19" t="s">
        <v>5903</v>
      </c>
      <c r="FX19" t="s">
        <v>5904</v>
      </c>
      <c r="FY19" t="s">
        <v>5905</v>
      </c>
      <c r="FZ19" t="s">
        <v>5906</v>
      </c>
      <c r="GA19" t="s">
        <v>5907</v>
      </c>
      <c r="GB19" t="s">
        <v>5908</v>
      </c>
      <c r="GC19" t="s">
        <v>5909</v>
      </c>
      <c r="GD19" t="s">
        <v>5910</v>
      </c>
      <c r="GE19" t="s">
        <v>5911</v>
      </c>
      <c r="GF19" t="s">
        <v>5912</v>
      </c>
      <c r="GG19" t="s">
        <v>5913</v>
      </c>
      <c r="GH19" t="s">
        <v>5914</v>
      </c>
      <c r="GI19" t="s">
        <v>5915</v>
      </c>
      <c r="GJ19" t="s">
        <v>5916</v>
      </c>
      <c r="GK19" t="s">
        <v>5917</v>
      </c>
      <c r="GL19" t="s">
        <v>5918</v>
      </c>
      <c r="GM19" t="s">
        <v>5919</v>
      </c>
      <c r="GN19" t="s">
        <v>5920</v>
      </c>
      <c r="GO19" t="s">
        <v>5921</v>
      </c>
      <c r="GP19" t="s">
        <v>5922</v>
      </c>
      <c r="GQ19" t="s">
        <v>5923</v>
      </c>
      <c r="GR19" t="s">
        <v>5924</v>
      </c>
      <c r="GS19" t="s">
        <v>5925</v>
      </c>
      <c r="GT19" t="s">
        <v>5926</v>
      </c>
      <c r="GU19" t="s">
        <v>5927</v>
      </c>
      <c r="GV19" t="s">
        <v>5928</v>
      </c>
      <c r="GW19" t="s">
        <v>5929</v>
      </c>
      <c r="GX19" t="s">
        <v>5930</v>
      </c>
      <c r="GY19" t="s">
        <v>5931</v>
      </c>
      <c r="GZ19" t="s">
        <v>5932</v>
      </c>
      <c r="HA19" t="s">
        <v>5933</v>
      </c>
      <c r="HB19" t="s">
        <v>5934</v>
      </c>
      <c r="HC19" t="s">
        <v>5935</v>
      </c>
      <c r="HD19" t="s">
        <v>5936</v>
      </c>
      <c r="HE19" t="s">
        <v>5937</v>
      </c>
      <c r="HF19" t="s">
        <v>5938</v>
      </c>
      <c r="HG19" t="s">
        <v>5939</v>
      </c>
      <c r="HH19" t="s">
        <v>5940</v>
      </c>
      <c r="HI19" t="s">
        <v>5941</v>
      </c>
      <c r="HJ19" t="s">
        <v>5942</v>
      </c>
      <c r="HK19" t="s">
        <v>5943</v>
      </c>
      <c r="HL19" t="s">
        <v>5944</v>
      </c>
      <c r="HM19" t="s">
        <v>5945</v>
      </c>
      <c r="HN19" t="s">
        <v>5946</v>
      </c>
      <c r="HO19" t="s">
        <v>5947</v>
      </c>
      <c r="HP19" t="s">
        <v>5948</v>
      </c>
      <c r="HQ19" t="s">
        <v>5949</v>
      </c>
      <c r="HR19" t="s">
        <v>5950</v>
      </c>
      <c r="HS19" t="s">
        <v>5951</v>
      </c>
      <c r="HT19" t="s">
        <v>5952</v>
      </c>
      <c r="HU19" t="s">
        <v>5953</v>
      </c>
      <c r="HV19" t="s">
        <v>5954</v>
      </c>
      <c r="HW19" t="s">
        <v>5955</v>
      </c>
      <c r="HX19" t="s">
        <v>5956</v>
      </c>
      <c r="HY19" t="s">
        <v>5957</v>
      </c>
      <c r="HZ19" t="s">
        <v>5958</v>
      </c>
      <c r="IA19" t="s">
        <v>5959</v>
      </c>
      <c r="IB19" t="s">
        <v>5960</v>
      </c>
      <c r="IC19" t="s">
        <v>5961</v>
      </c>
      <c r="ID19" t="s">
        <v>5962</v>
      </c>
      <c r="IE19" t="s">
        <v>5963</v>
      </c>
      <c r="IF19" t="s">
        <v>5964</v>
      </c>
      <c r="IG19" t="s">
        <v>5965</v>
      </c>
      <c r="IH19" t="s">
        <v>5966</v>
      </c>
      <c r="II19" t="s">
        <v>5967</v>
      </c>
      <c r="IJ19" t="s">
        <v>5968</v>
      </c>
      <c r="IK19" t="s">
        <v>5969</v>
      </c>
      <c r="IL19" t="s">
        <v>5970</v>
      </c>
      <c r="IM19" t="s">
        <v>5971</v>
      </c>
      <c r="IN19" t="s">
        <v>5972</v>
      </c>
      <c r="IO19" t="s">
        <v>5973</v>
      </c>
      <c r="IP19" t="s">
        <v>5974</v>
      </c>
      <c r="IQ19" t="s">
        <v>5975</v>
      </c>
      <c r="IR19" t="s">
        <v>5976</v>
      </c>
      <c r="IS19" t="s">
        <v>5977</v>
      </c>
      <c r="IT19" t="s">
        <v>5978</v>
      </c>
      <c r="IU19" t="s">
        <v>5979</v>
      </c>
      <c r="IV19" t="s">
        <v>5980</v>
      </c>
    </row>
    <row r="20" spans="1:256" x14ac:dyDescent="0.2">
      <c r="A20" t="s">
        <v>5981</v>
      </c>
      <c r="B20" t="s">
        <v>5982</v>
      </c>
      <c r="C20" t="s">
        <v>5983</v>
      </c>
      <c r="D20" t="s">
        <v>5984</v>
      </c>
      <c r="E20" t="s">
        <v>5985</v>
      </c>
      <c r="F20" t="s">
        <v>5986</v>
      </c>
      <c r="G20" t="s">
        <v>5987</v>
      </c>
      <c r="H20" t="s">
        <v>5988</v>
      </c>
      <c r="I20" t="s">
        <v>5989</v>
      </c>
      <c r="J20" t="s">
        <v>5990</v>
      </c>
      <c r="K20" t="s">
        <v>5991</v>
      </c>
      <c r="L20" t="s">
        <v>5992</v>
      </c>
      <c r="M20" t="s">
        <v>5993</v>
      </c>
      <c r="N20" t="s">
        <v>5994</v>
      </c>
      <c r="O20" t="s">
        <v>5995</v>
      </c>
      <c r="P20" t="s">
        <v>5996</v>
      </c>
      <c r="Q20" t="s">
        <v>5997</v>
      </c>
      <c r="R20" t="s">
        <v>5998</v>
      </c>
      <c r="S20" t="s">
        <v>5999</v>
      </c>
      <c r="T20" t="s">
        <v>6000</v>
      </c>
      <c r="U20" t="s">
        <v>6001</v>
      </c>
      <c r="V20" t="s">
        <v>6002</v>
      </c>
      <c r="W20" t="s">
        <v>6003</v>
      </c>
      <c r="X20" t="s">
        <v>6004</v>
      </c>
      <c r="Y20" t="s">
        <v>6005</v>
      </c>
      <c r="Z20" t="s">
        <v>6006</v>
      </c>
      <c r="AA20" t="s">
        <v>6007</v>
      </c>
      <c r="AB20" t="s">
        <v>6008</v>
      </c>
      <c r="AC20" t="s">
        <v>6009</v>
      </c>
      <c r="AD20" t="s">
        <v>6010</v>
      </c>
      <c r="AE20" t="s">
        <v>6011</v>
      </c>
      <c r="AF20" t="s">
        <v>6012</v>
      </c>
      <c r="AG20" t="s">
        <v>6013</v>
      </c>
      <c r="AH20" t="s">
        <v>6014</v>
      </c>
      <c r="AI20" t="s">
        <v>6015</v>
      </c>
      <c r="AJ20" t="s">
        <v>6016</v>
      </c>
      <c r="AK20" t="s">
        <v>6017</v>
      </c>
      <c r="AL20" t="s">
        <v>6018</v>
      </c>
      <c r="AM20" t="s">
        <v>6019</v>
      </c>
      <c r="AN20" t="s">
        <v>6020</v>
      </c>
      <c r="AO20" t="s">
        <v>6021</v>
      </c>
      <c r="AP20" t="s">
        <v>6022</v>
      </c>
      <c r="AQ20" t="s">
        <v>6023</v>
      </c>
      <c r="AR20" t="s">
        <v>6024</v>
      </c>
      <c r="AS20" t="s">
        <v>6025</v>
      </c>
      <c r="AT20" t="s">
        <v>6026</v>
      </c>
      <c r="AU20" t="s">
        <v>6027</v>
      </c>
      <c r="AV20" t="s">
        <v>6028</v>
      </c>
      <c r="AW20" t="s">
        <v>6029</v>
      </c>
      <c r="AX20" t="s">
        <v>6030</v>
      </c>
      <c r="AY20" t="s">
        <v>6031</v>
      </c>
      <c r="AZ20" t="s">
        <v>6032</v>
      </c>
      <c r="BA20" t="s">
        <v>6033</v>
      </c>
      <c r="BB20" t="s">
        <v>6034</v>
      </c>
      <c r="BC20" t="s">
        <v>6035</v>
      </c>
      <c r="BD20" t="s">
        <v>6036</v>
      </c>
      <c r="BE20" t="s">
        <v>6037</v>
      </c>
      <c r="BF20" t="s">
        <v>6038</v>
      </c>
      <c r="BG20" t="s">
        <v>6039</v>
      </c>
      <c r="BH20" t="s">
        <v>6040</v>
      </c>
      <c r="BI20" t="s">
        <v>6041</v>
      </c>
      <c r="BJ20" t="s">
        <v>6042</v>
      </c>
      <c r="BK20" t="s">
        <v>6043</v>
      </c>
      <c r="BL20" t="s">
        <v>6044</v>
      </c>
      <c r="BM20" t="s">
        <v>6045</v>
      </c>
      <c r="BN20" t="s">
        <v>6046</v>
      </c>
      <c r="BO20" t="s">
        <v>6047</v>
      </c>
      <c r="BP20" t="s">
        <v>6048</v>
      </c>
      <c r="BQ20" t="s">
        <v>6049</v>
      </c>
      <c r="BR20" t="s">
        <v>6050</v>
      </c>
      <c r="BS20" t="s">
        <v>6051</v>
      </c>
      <c r="BT20" t="s">
        <v>6052</v>
      </c>
      <c r="BU20" t="s">
        <v>6053</v>
      </c>
      <c r="BV20" t="s">
        <v>6054</v>
      </c>
      <c r="BW20" t="s">
        <v>6055</v>
      </c>
      <c r="BX20" t="s">
        <v>6056</v>
      </c>
      <c r="BY20" t="s">
        <v>6057</v>
      </c>
      <c r="BZ20" t="s">
        <v>6058</v>
      </c>
      <c r="CA20" t="s">
        <v>6059</v>
      </c>
      <c r="CB20" t="s">
        <v>6060</v>
      </c>
      <c r="CC20" t="s">
        <v>6061</v>
      </c>
      <c r="CD20" t="s">
        <v>6062</v>
      </c>
      <c r="CE20" t="s">
        <v>6063</v>
      </c>
      <c r="CF20" t="s">
        <v>6064</v>
      </c>
      <c r="CG20" t="s">
        <v>6065</v>
      </c>
      <c r="CH20" t="s">
        <v>6066</v>
      </c>
      <c r="CI20" t="s">
        <v>6067</v>
      </c>
      <c r="CJ20" t="s">
        <v>6068</v>
      </c>
      <c r="CK20" t="s">
        <v>6069</v>
      </c>
      <c r="CL20" t="s">
        <v>6070</v>
      </c>
      <c r="CM20" t="s">
        <v>6071</v>
      </c>
      <c r="CN20" t="s">
        <v>6072</v>
      </c>
      <c r="CO20" t="s">
        <v>6073</v>
      </c>
      <c r="CP20" t="s">
        <v>6074</v>
      </c>
      <c r="CQ20" t="s">
        <v>6075</v>
      </c>
      <c r="CR20" t="s">
        <v>6076</v>
      </c>
      <c r="CS20" t="s">
        <v>6077</v>
      </c>
      <c r="CT20" t="s">
        <v>6078</v>
      </c>
      <c r="CU20" t="s">
        <v>6079</v>
      </c>
      <c r="CV20" t="s">
        <v>6080</v>
      </c>
      <c r="CW20" t="s">
        <v>6081</v>
      </c>
      <c r="CX20" t="s">
        <v>6082</v>
      </c>
      <c r="CY20" t="s">
        <v>6083</v>
      </c>
      <c r="CZ20" t="s">
        <v>6084</v>
      </c>
      <c r="DA20" t="s">
        <v>6085</v>
      </c>
      <c r="DB20" t="s">
        <v>6086</v>
      </c>
      <c r="DC20" t="s">
        <v>6087</v>
      </c>
      <c r="DD20" t="s">
        <v>6088</v>
      </c>
      <c r="DE20" t="s">
        <v>6089</v>
      </c>
      <c r="DF20" t="s">
        <v>6090</v>
      </c>
      <c r="DG20" t="s">
        <v>6091</v>
      </c>
      <c r="DH20" t="s">
        <v>6092</v>
      </c>
      <c r="DI20" t="s">
        <v>6093</v>
      </c>
      <c r="DJ20" t="s">
        <v>6094</v>
      </c>
      <c r="DK20" t="s">
        <v>6095</v>
      </c>
      <c r="DL20" t="s">
        <v>6096</v>
      </c>
      <c r="DM20" t="s">
        <v>6097</v>
      </c>
      <c r="DN20" t="s">
        <v>6098</v>
      </c>
      <c r="DO20" t="s">
        <v>6099</v>
      </c>
      <c r="DP20" t="s">
        <v>6100</v>
      </c>
      <c r="DQ20" t="s">
        <v>6101</v>
      </c>
      <c r="DR20" t="s">
        <v>6102</v>
      </c>
      <c r="DS20" t="s">
        <v>6103</v>
      </c>
      <c r="DT20" t="s">
        <v>6104</v>
      </c>
      <c r="DU20" t="s">
        <v>6105</v>
      </c>
      <c r="DV20" t="s">
        <v>6106</v>
      </c>
      <c r="DW20" t="s">
        <v>6107</v>
      </c>
      <c r="DX20" t="s">
        <v>6108</v>
      </c>
      <c r="DY20" t="s">
        <v>6109</v>
      </c>
      <c r="DZ20" t="s">
        <v>6110</v>
      </c>
      <c r="EA20" t="s">
        <v>6111</v>
      </c>
      <c r="EB20" t="s">
        <v>6112</v>
      </c>
      <c r="EC20" t="s">
        <v>6113</v>
      </c>
      <c r="ED20" t="s">
        <v>6114</v>
      </c>
      <c r="EE20" t="s">
        <v>6115</v>
      </c>
      <c r="EF20" t="s">
        <v>6116</v>
      </c>
      <c r="EG20" t="s">
        <v>6117</v>
      </c>
      <c r="EH20" t="s">
        <v>6118</v>
      </c>
      <c r="EI20" t="s">
        <v>6119</v>
      </c>
      <c r="EJ20" t="s">
        <v>6120</v>
      </c>
      <c r="EK20" t="s">
        <v>6121</v>
      </c>
      <c r="EL20" t="s">
        <v>6122</v>
      </c>
      <c r="EM20" t="s">
        <v>6123</v>
      </c>
      <c r="EN20" t="s">
        <v>6124</v>
      </c>
      <c r="EO20" t="s">
        <v>6125</v>
      </c>
      <c r="EP20" t="s">
        <v>6126</v>
      </c>
      <c r="EQ20" t="s">
        <v>6127</v>
      </c>
      <c r="ER20" t="s">
        <v>6128</v>
      </c>
      <c r="ES20" t="s">
        <v>6129</v>
      </c>
      <c r="ET20" t="s">
        <v>6130</v>
      </c>
      <c r="EU20" t="s">
        <v>6131</v>
      </c>
      <c r="EV20" t="s">
        <v>6132</v>
      </c>
      <c r="EW20" t="s">
        <v>6133</v>
      </c>
      <c r="EX20" t="s">
        <v>6134</v>
      </c>
      <c r="EY20" t="s">
        <v>6135</v>
      </c>
      <c r="EZ20" t="s">
        <v>6136</v>
      </c>
      <c r="FA20" t="s">
        <v>6137</v>
      </c>
      <c r="FB20" t="s">
        <v>6138</v>
      </c>
      <c r="FC20" t="s">
        <v>6139</v>
      </c>
      <c r="FD20" t="s">
        <v>6140</v>
      </c>
      <c r="FE20" t="s">
        <v>6141</v>
      </c>
      <c r="FF20" t="s">
        <v>6142</v>
      </c>
      <c r="FG20" t="s">
        <v>6143</v>
      </c>
      <c r="FH20" t="s">
        <v>6144</v>
      </c>
      <c r="FI20" t="s">
        <v>6145</v>
      </c>
      <c r="FJ20" t="s">
        <v>6146</v>
      </c>
      <c r="FK20" t="s">
        <v>6147</v>
      </c>
      <c r="FL20" t="s">
        <v>6148</v>
      </c>
      <c r="FM20" t="s">
        <v>6149</v>
      </c>
      <c r="FN20" t="s">
        <v>6150</v>
      </c>
      <c r="FO20" t="s">
        <v>6151</v>
      </c>
      <c r="FP20" t="s">
        <v>6152</v>
      </c>
      <c r="FQ20" t="s">
        <v>6153</v>
      </c>
      <c r="FR20" t="s">
        <v>6154</v>
      </c>
      <c r="FS20" t="s">
        <v>6155</v>
      </c>
      <c r="FT20" t="s">
        <v>6156</v>
      </c>
      <c r="FU20" t="s">
        <v>6157</v>
      </c>
      <c r="FV20" t="s">
        <v>6158</v>
      </c>
      <c r="FW20" t="s">
        <v>6159</v>
      </c>
      <c r="FX20" t="s">
        <v>6160</v>
      </c>
      <c r="FY20" t="s">
        <v>6161</v>
      </c>
      <c r="FZ20" t="s">
        <v>6162</v>
      </c>
      <c r="GA20" t="s">
        <v>6163</v>
      </c>
      <c r="GB20" t="s">
        <v>6164</v>
      </c>
      <c r="GC20" t="s">
        <v>6165</v>
      </c>
      <c r="GD20" t="s">
        <v>6166</v>
      </c>
      <c r="GE20" t="s">
        <v>6167</v>
      </c>
      <c r="GF20" t="s">
        <v>6168</v>
      </c>
      <c r="GG20" t="s">
        <v>6169</v>
      </c>
      <c r="GH20" t="s">
        <v>6170</v>
      </c>
      <c r="GI20" t="s">
        <v>6171</v>
      </c>
      <c r="GJ20" t="s">
        <v>6172</v>
      </c>
      <c r="GK20" t="s">
        <v>6173</v>
      </c>
      <c r="GL20" t="s">
        <v>6174</v>
      </c>
      <c r="GM20" t="s">
        <v>6175</v>
      </c>
      <c r="GN20" t="s">
        <v>6176</v>
      </c>
      <c r="GO20" t="s">
        <v>6177</v>
      </c>
      <c r="GP20" t="s">
        <v>6178</v>
      </c>
      <c r="GQ20" t="s">
        <v>6179</v>
      </c>
      <c r="GR20" t="s">
        <v>6180</v>
      </c>
      <c r="GS20" t="s">
        <v>6181</v>
      </c>
      <c r="GT20" t="s">
        <v>6182</v>
      </c>
      <c r="GU20" t="s">
        <v>6183</v>
      </c>
      <c r="GV20" t="s">
        <v>6184</v>
      </c>
      <c r="GW20" t="s">
        <v>6185</v>
      </c>
      <c r="GX20" t="s">
        <v>6186</v>
      </c>
      <c r="GY20" t="s">
        <v>6187</v>
      </c>
      <c r="GZ20" t="s">
        <v>6188</v>
      </c>
      <c r="HA20" t="s">
        <v>6189</v>
      </c>
      <c r="HB20" t="s">
        <v>6190</v>
      </c>
      <c r="HC20" t="s">
        <v>6191</v>
      </c>
      <c r="HD20" t="s">
        <v>6192</v>
      </c>
      <c r="HE20" t="s">
        <v>6193</v>
      </c>
      <c r="HF20" t="s">
        <v>6194</v>
      </c>
      <c r="HG20" t="s">
        <v>6195</v>
      </c>
      <c r="HH20" t="s">
        <v>6196</v>
      </c>
      <c r="HI20" t="s">
        <v>6197</v>
      </c>
      <c r="HJ20" t="s">
        <v>6198</v>
      </c>
      <c r="HK20" t="s">
        <v>6199</v>
      </c>
      <c r="HL20" t="s">
        <v>6200</v>
      </c>
      <c r="HM20" t="s">
        <v>6201</v>
      </c>
      <c r="HN20" t="s">
        <v>6202</v>
      </c>
      <c r="HO20" t="s">
        <v>6203</v>
      </c>
      <c r="HP20" t="s">
        <v>6204</v>
      </c>
      <c r="HQ20" t="s">
        <v>6205</v>
      </c>
      <c r="HR20" t="s">
        <v>6206</v>
      </c>
      <c r="HS20" t="s">
        <v>6207</v>
      </c>
      <c r="HT20" t="s">
        <v>6208</v>
      </c>
      <c r="HU20" t="s">
        <v>6209</v>
      </c>
      <c r="HV20" t="s">
        <v>6210</v>
      </c>
      <c r="HW20" t="s">
        <v>6211</v>
      </c>
      <c r="HX20" t="s">
        <v>6212</v>
      </c>
      <c r="HY20" t="s">
        <v>6213</v>
      </c>
      <c r="HZ20" t="s">
        <v>6214</v>
      </c>
      <c r="IA20" t="s">
        <v>6215</v>
      </c>
      <c r="IB20" t="s">
        <v>6216</v>
      </c>
      <c r="IC20" t="s">
        <v>6217</v>
      </c>
      <c r="ID20" t="s">
        <v>6218</v>
      </c>
      <c r="IE20" t="s">
        <v>6219</v>
      </c>
      <c r="IF20" t="s">
        <v>6220</v>
      </c>
      <c r="IG20" t="s">
        <v>6221</v>
      </c>
      <c r="IH20" t="s">
        <v>6222</v>
      </c>
      <c r="II20" t="s">
        <v>6223</v>
      </c>
      <c r="IJ20" t="s">
        <v>6224</v>
      </c>
      <c r="IK20" t="s">
        <v>6225</v>
      </c>
      <c r="IL20" t="s">
        <v>6226</v>
      </c>
      <c r="IM20" t="s">
        <v>6227</v>
      </c>
      <c r="IN20" t="s">
        <v>6228</v>
      </c>
      <c r="IO20" t="s">
        <v>6229</v>
      </c>
      <c r="IP20" t="s">
        <v>6230</v>
      </c>
      <c r="IQ20" t="s">
        <v>6231</v>
      </c>
      <c r="IR20" t="s">
        <v>6232</v>
      </c>
      <c r="IS20" t="s">
        <v>6233</v>
      </c>
      <c r="IT20" t="s">
        <v>6234</v>
      </c>
      <c r="IU20" t="s">
        <v>6235</v>
      </c>
      <c r="IV20" t="s">
        <v>6236</v>
      </c>
    </row>
    <row r="21" spans="1:256" x14ac:dyDescent="0.2">
      <c r="A21" t="s">
        <v>6237</v>
      </c>
      <c r="B21" t="s">
        <v>6238</v>
      </c>
      <c r="C21" t="s">
        <v>6239</v>
      </c>
      <c r="D21" t="s">
        <v>6240</v>
      </c>
      <c r="E21" t="s">
        <v>6241</v>
      </c>
      <c r="F21" t="s">
        <v>6242</v>
      </c>
      <c r="G21" t="s">
        <v>6243</v>
      </c>
      <c r="H21" t="s">
        <v>6244</v>
      </c>
      <c r="I21" t="s">
        <v>6245</v>
      </c>
      <c r="J21" t="s">
        <v>6246</v>
      </c>
      <c r="K21" t="s">
        <v>6247</v>
      </c>
      <c r="L21" t="s">
        <v>6248</v>
      </c>
      <c r="M21" t="s">
        <v>6249</v>
      </c>
      <c r="N21" t="s">
        <v>6250</v>
      </c>
      <c r="O21" t="s">
        <v>6251</v>
      </c>
      <c r="P21" t="s">
        <v>6252</v>
      </c>
      <c r="Q21" t="s">
        <v>6253</v>
      </c>
      <c r="R21" t="s">
        <v>6254</v>
      </c>
      <c r="S21" t="s">
        <v>6255</v>
      </c>
      <c r="T21" t="s">
        <v>6256</v>
      </c>
      <c r="U21" t="s">
        <v>6257</v>
      </c>
      <c r="V21" t="s">
        <v>6258</v>
      </c>
      <c r="W21" t="s">
        <v>6259</v>
      </c>
      <c r="X21" t="s">
        <v>6260</v>
      </c>
      <c r="Y21" t="s">
        <v>6261</v>
      </c>
      <c r="Z21" t="s">
        <v>6262</v>
      </c>
      <c r="AA21" t="s">
        <v>6263</v>
      </c>
      <c r="AB21" t="s">
        <v>6264</v>
      </c>
      <c r="AC21" t="s">
        <v>6265</v>
      </c>
      <c r="AD21" t="s">
        <v>6266</v>
      </c>
      <c r="AE21" t="s">
        <v>6267</v>
      </c>
      <c r="AF21" t="s">
        <v>6268</v>
      </c>
      <c r="AG21" t="s">
        <v>6269</v>
      </c>
      <c r="AH21" t="s">
        <v>6270</v>
      </c>
      <c r="AI21" t="s">
        <v>6271</v>
      </c>
      <c r="AJ21" t="s">
        <v>6272</v>
      </c>
      <c r="AK21" t="s">
        <v>6273</v>
      </c>
      <c r="AL21" t="s">
        <v>6274</v>
      </c>
      <c r="AM21" t="s">
        <v>6275</v>
      </c>
      <c r="AN21" t="s">
        <v>6276</v>
      </c>
      <c r="AO21" t="s">
        <v>6277</v>
      </c>
      <c r="AP21" t="s">
        <v>6278</v>
      </c>
      <c r="AQ21" t="s">
        <v>6279</v>
      </c>
      <c r="AR21" t="s">
        <v>6280</v>
      </c>
      <c r="AS21" t="s">
        <v>6281</v>
      </c>
      <c r="AT21" t="s">
        <v>6282</v>
      </c>
      <c r="AU21" t="s">
        <v>6283</v>
      </c>
      <c r="AV21" t="s">
        <v>6284</v>
      </c>
      <c r="AW21" t="s">
        <v>6285</v>
      </c>
      <c r="AX21" t="s">
        <v>6286</v>
      </c>
      <c r="AY21" t="s">
        <v>6287</v>
      </c>
      <c r="AZ21" t="s">
        <v>6288</v>
      </c>
      <c r="BA21" t="s">
        <v>6289</v>
      </c>
      <c r="BB21" t="s">
        <v>6290</v>
      </c>
      <c r="BC21" t="s">
        <v>6291</v>
      </c>
      <c r="BD21" t="s">
        <v>6292</v>
      </c>
      <c r="BE21" t="s">
        <v>6293</v>
      </c>
      <c r="BF21" t="s">
        <v>6294</v>
      </c>
      <c r="BG21" t="s">
        <v>6295</v>
      </c>
      <c r="BH21" t="s">
        <v>6296</v>
      </c>
      <c r="BI21" t="s">
        <v>6297</v>
      </c>
      <c r="BJ21" t="s">
        <v>6298</v>
      </c>
      <c r="BK21" t="s">
        <v>6299</v>
      </c>
      <c r="BL21" t="s">
        <v>6300</v>
      </c>
      <c r="BM21" t="s">
        <v>6301</v>
      </c>
      <c r="BN21" t="s">
        <v>6302</v>
      </c>
      <c r="BO21" t="s">
        <v>6303</v>
      </c>
      <c r="BP21" t="s">
        <v>6304</v>
      </c>
      <c r="BQ21" t="s">
        <v>6305</v>
      </c>
      <c r="BR21" t="s">
        <v>6306</v>
      </c>
      <c r="BS21" t="s">
        <v>6307</v>
      </c>
      <c r="BT21" t="s">
        <v>6308</v>
      </c>
      <c r="BU21" t="s">
        <v>6309</v>
      </c>
      <c r="BV21" t="s">
        <v>6310</v>
      </c>
      <c r="BW21" t="s">
        <v>6311</v>
      </c>
      <c r="BX21" t="s">
        <v>6312</v>
      </c>
      <c r="BY21" t="s">
        <v>6313</v>
      </c>
      <c r="BZ21" t="s">
        <v>6314</v>
      </c>
      <c r="CA21" t="s">
        <v>6315</v>
      </c>
      <c r="CB21" t="s">
        <v>6316</v>
      </c>
      <c r="CC21" t="s">
        <v>6317</v>
      </c>
      <c r="CD21" t="s">
        <v>6318</v>
      </c>
      <c r="CE21" t="s">
        <v>6319</v>
      </c>
      <c r="CF21" t="s">
        <v>6320</v>
      </c>
      <c r="CG21" t="s">
        <v>6321</v>
      </c>
      <c r="CH21" t="s">
        <v>6322</v>
      </c>
      <c r="CI21" t="s">
        <v>6323</v>
      </c>
      <c r="CJ21" t="s">
        <v>6324</v>
      </c>
      <c r="CK21" t="s">
        <v>6325</v>
      </c>
      <c r="CL21" t="s">
        <v>6326</v>
      </c>
      <c r="CM21" t="s">
        <v>6327</v>
      </c>
      <c r="CN21" t="s">
        <v>6328</v>
      </c>
      <c r="CO21" t="s">
        <v>6329</v>
      </c>
      <c r="CP21" t="s">
        <v>6330</v>
      </c>
      <c r="CQ21" t="s">
        <v>6331</v>
      </c>
      <c r="CR21" t="s">
        <v>6332</v>
      </c>
      <c r="CS21" t="s">
        <v>6333</v>
      </c>
      <c r="CT21" t="s">
        <v>6334</v>
      </c>
      <c r="CU21" t="s">
        <v>6335</v>
      </c>
      <c r="CV21" t="s">
        <v>6336</v>
      </c>
      <c r="CW21" t="s">
        <v>6337</v>
      </c>
      <c r="CX21" t="s">
        <v>6338</v>
      </c>
      <c r="CY21" t="s">
        <v>6339</v>
      </c>
      <c r="CZ21" t="s">
        <v>6340</v>
      </c>
      <c r="DA21" t="s">
        <v>6341</v>
      </c>
      <c r="DB21" t="s">
        <v>6342</v>
      </c>
      <c r="DC21" t="s">
        <v>6343</v>
      </c>
      <c r="DD21" t="s">
        <v>6344</v>
      </c>
      <c r="DE21" t="s">
        <v>6345</v>
      </c>
      <c r="DF21" t="s">
        <v>6346</v>
      </c>
      <c r="DG21" t="s">
        <v>6347</v>
      </c>
      <c r="DH21" t="s">
        <v>6348</v>
      </c>
      <c r="DI21" t="s">
        <v>6349</v>
      </c>
      <c r="DJ21" t="s">
        <v>6350</v>
      </c>
      <c r="DK21" t="s">
        <v>6351</v>
      </c>
      <c r="DL21" t="s">
        <v>6352</v>
      </c>
      <c r="DM21" t="s">
        <v>6353</v>
      </c>
      <c r="DN21" t="s">
        <v>6354</v>
      </c>
      <c r="DO21" t="s">
        <v>6355</v>
      </c>
      <c r="DP21" t="s">
        <v>6356</v>
      </c>
      <c r="DQ21" t="s">
        <v>6357</v>
      </c>
      <c r="DR21" t="s">
        <v>6358</v>
      </c>
      <c r="DS21" t="s">
        <v>6359</v>
      </c>
      <c r="DT21" t="s">
        <v>6360</v>
      </c>
      <c r="DU21" t="s">
        <v>6361</v>
      </c>
      <c r="DV21" t="s">
        <v>6362</v>
      </c>
      <c r="DW21" t="s">
        <v>6363</v>
      </c>
      <c r="DX21" t="s">
        <v>6364</v>
      </c>
      <c r="DY21" t="s">
        <v>6365</v>
      </c>
      <c r="DZ21" t="s">
        <v>6366</v>
      </c>
      <c r="EA21" t="s">
        <v>6367</v>
      </c>
      <c r="EB21" t="s">
        <v>6368</v>
      </c>
      <c r="EC21" t="s">
        <v>6369</v>
      </c>
      <c r="ED21" t="s">
        <v>6370</v>
      </c>
      <c r="EE21" t="s">
        <v>6371</v>
      </c>
      <c r="EF21" t="s">
        <v>6372</v>
      </c>
      <c r="EG21" t="s">
        <v>6373</v>
      </c>
      <c r="EH21" t="s">
        <v>6374</v>
      </c>
      <c r="EI21" t="s">
        <v>6375</v>
      </c>
      <c r="EJ21" t="s">
        <v>6376</v>
      </c>
      <c r="EK21" t="s">
        <v>6377</v>
      </c>
      <c r="EL21" t="s">
        <v>6378</v>
      </c>
      <c r="EM21" t="s">
        <v>6379</v>
      </c>
      <c r="EN21" t="s">
        <v>6380</v>
      </c>
      <c r="EO21" t="s">
        <v>6381</v>
      </c>
      <c r="EP21" t="s">
        <v>6382</v>
      </c>
      <c r="EQ21" t="s">
        <v>6383</v>
      </c>
      <c r="ER21" t="s">
        <v>6384</v>
      </c>
      <c r="ES21" t="s">
        <v>6385</v>
      </c>
      <c r="ET21" t="s">
        <v>6386</v>
      </c>
      <c r="EU21" t="s">
        <v>6387</v>
      </c>
      <c r="EV21" t="s">
        <v>6388</v>
      </c>
      <c r="EW21" t="s">
        <v>6389</v>
      </c>
      <c r="EX21" t="s">
        <v>6390</v>
      </c>
      <c r="EY21" t="s">
        <v>6391</v>
      </c>
      <c r="EZ21" t="s">
        <v>6392</v>
      </c>
      <c r="FA21" t="s">
        <v>6393</v>
      </c>
      <c r="FB21" t="s">
        <v>6394</v>
      </c>
      <c r="FC21" t="s">
        <v>6395</v>
      </c>
      <c r="FD21" t="s">
        <v>6396</v>
      </c>
      <c r="FE21" t="s">
        <v>6397</v>
      </c>
      <c r="FF21" t="s">
        <v>6398</v>
      </c>
      <c r="FG21" t="s">
        <v>6399</v>
      </c>
      <c r="FH21" t="s">
        <v>6400</v>
      </c>
      <c r="FI21" t="s">
        <v>6401</v>
      </c>
      <c r="FJ21" t="s">
        <v>6402</v>
      </c>
      <c r="FK21" t="s">
        <v>6403</v>
      </c>
      <c r="FL21" t="s">
        <v>6404</v>
      </c>
      <c r="FM21" t="s">
        <v>6405</v>
      </c>
      <c r="FN21" t="s">
        <v>6406</v>
      </c>
      <c r="FO21" t="s">
        <v>6407</v>
      </c>
      <c r="FP21" t="s">
        <v>6408</v>
      </c>
      <c r="FQ21" t="s">
        <v>6409</v>
      </c>
      <c r="FR21" t="s">
        <v>6410</v>
      </c>
      <c r="FS21" t="s">
        <v>6411</v>
      </c>
      <c r="FT21" t="s">
        <v>6412</v>
      </c>
      <c r="FU21" t="s">
        <v>6413</v>
      </c>
      <c r="FV21" t="s">
        <v>6414</v>
      </c>
      <c r="FW21" t="s">
        <v>6415</v>
      </c>
      <c r="FX21" t="s">
        <v>6416</v>
      </c>
      <c r="FY21" t="s">
        <v>6417</v>
      </c>
      <c r="FZ21" t="s">
        <v>6418</v>
      </c>
      <c r="GA21" t="s">
        <v>6419</v>
      </c>
      <c r="GB21" t="s">
        <v>6420</v>
      </c>
      <c r="GC21" t="s">
        <v>6421</v>
      </c>
      <c r="GD21" t="s">
        <v>6422</v>
      </c>
      <c r="GE21" t="s">
        <v>6423</v>
      </c>
      <c r="GF21" t="s">
        <v>6424</v>
      </c>
      <c r="GG21" t="s">
        <v>6425</v>
      </c>
      <c r="GH21" t="s">
        <v>6426</v>
      </c>
      <c r="GI21" t="s">
        <v>6427</v>
      </c>
      <c r="GJ21" t="s">
        <v>6428</v>
      </c>
      <c r="GK21" t="s">
        <v>6429</v>
      </c>
      <c r="GL21" t="s">
        <v>6430</v>
      </c>
      <c r="GM21" t="s">
        <v>6431</v>
      </c>
      <c r="GN21" t="s">
        <v>6432</v>
      </c>
      <c r="GO21" t="s">
        <v>6433</v>
      </c>
      <c r="GP21" t="s">
        <v>6434</v>
      </c>
      <c r="GQ21" t="s">
        <v>6435</v>
      </c>
      <c r="GR21" t="s">
        <v>6436</v>
      </c>
      <c r="GS21" t="s">
        <v>6437</v>
      </c>
      <c r="GT21" t="s">
        <v>6438</v>
      </c>
      <c r="GU21" t="s">
        <v>6439</v>
      </c>
      <c r="GV21" t="s">
        <v>6440</v>
      </c>
      <c r="GW21" t="s">
        <v>6441</v>
      </c>
      <c r="GX21" t="s">
        <v>6442</v>
      </c>
      <c r="GY21" t="s">
        <v>6443</v>
      </c>
      <c r="GZ21" t="s">
        <v>6444</v>
      </c>
      <c r="HA21" t="s">
        <v>6445</v>
      </c>
      <c r="HB21" t="s">
        <v>6446</v>
      </c>
      <c r="HC21" t="s">
        <v>6447</v>
      </c>
      <c r="HD21" t="s">
        <v>6448</v>
      </c>
      <c r="HE21" t="s">
        <v>6449</v>
      </c>
      <c r="HF21" t="s">
        <v>6450</v>
      </c>
      <c r="HG21" t="s">
        <v>6451</v>
      </c>
      <c r="HH21" t="s">
        <v>6452</v>
      </c>
      <c r="HI21" t="s">
        <v>6453</v>
      </c>
      <c r="HJ21" t="s">
        <v>6454</v>
      </c>
      <c r="HK21" t="s">
        <v>6455</v>
      </c>
      <c r="HL21" t="s">
        <v>6456</v>
      </c>
      <c r="HM21" t="s">
        <v>6457</v>
      </c>
      <c r="HN21" t="s">
        <v>6458</v>
      </c>
      <c r="HO21" t="s">
        <v>6459</v>
      </c>
      <c r="HP21" t="s">
        <v>6460</v>
      </c>
      <c r="HQ21" t="s">
        <v>6461</v>
      </c>
      <c r="HR21" t="s">
        <v>6462</v>
      </c>
      <c r="HS21" t="s">
        <v>6463</v>
      </c>
      <c r="HT21" t="s">
        <v>6464</v>
      </c>
      <c r="HU21" t="s">
        <v>6465</v>
      </c>
      <c r="HV21" t="s">
        <v>6466</v>
      </c>
      <c r="HW21" t="s">
        <v>6467</v>
      </c>
      <c r="HX21" t="s">
        <v>6468</v>
      </c>
      <c r="HY21" t="s">
        <v>6469</v>
      </c>
      <c r="HZ21" t="s">
        <v>6470</v>
      </c>
      <c r="IA21" t="s">
        <v>6471</v>
      </c>
      <c r="IB21" t="s">
        <v>6472</v>
      </c>
      <c r="IC21" t="s">
        <v>6473</v>
      </c>
      <c r="ID21" t="s">
        <v>6474</v>
      </c>
      <c r="IE21" t="s">
        <v>6475</v>
      </c>
      <c r="IF21" t="s">
        <v>6476</v>
      </c>
      <c r="IG21" t="s">
        <v>6477</v>
      </c>
      <c r="IH21" t="s">
        <v>6478</v>
      </c>
      <c r="II21" t="s">
        <v>6479</v>
      </c>
      <c r="IJ21" t="s">
        <v>6480</v>
      </c>
      <c r="IK21" t="s">
        <v>6481</v>
      </c>
      <c r="IL21" t="s">
        <v>6482</v>
      </c>
      <c r="IM21" t="s">
        <v>6483</v>
      </c>
      <c r="IN21" t="s">
        <v>6484</v>
      </c>
      <c r="IO21" t="s">
        <v>6485</v>
      </c>
      <c r="IP21" t="s">
        <v>6486</v>
      </c>
      <c r="IQ21" t="s">
        <v>6487</v>
      </c>
      <c r="IR21" t="s">
        <v>6488</v>
      </c>
      <c r="IS21" t="s">
        <v>6489</v>
      </c>
      <c r="IT21" t="s">
        <v>6490</v>
      </c>
      <c r="IU21" t="s">
        <v>6491</v>
      </c>
      <c r="IV21" t="s">
        <v>6492</v>
      </c>
    </row>
    <row r="22" spans="1:256" x14ac:dyDescent="0.2">
      <c r="A22" t="s">
        <v>6493</v>
      </c>
      <c r="B22" t="s">
        <v>6494</v>
      </c>
      <c r="C22" t="s">
        <v>6495</v>
      </c>
      <c r="D22" t="s">
        <v>6496</v>
      </c>
      <c r="E22" t="s">
        <v>6497</v>
      </c>
      <c r="F22" t="s">
        <v>6498</v>
      </c>
      <c r="G22" t="s">
        <v>6499</v>
      </c>
      <c r="H22" t="s">
        <v>6500</v>
      </c>
      <c r="I22" t="s">
        <v>6501</v>
      </c>
      <c r="J22" t="s">
        <v>6502</v>
      </c>
      <c r="K22" t="s">
        <v>6503</v>
      </c>
      <c r="L22" t="s">
        <v>6504</v>
      </c>
      <c r="M22" t="s">
        <v>6505</v>
      </c>
      <c r="N22" t="s">
        <v>6506</v>
      </c>
      <c r="O22" t="s">
        <v>6507</v>
      </c>
      <c r="P22" t="s">
        <v>6508</v>
      </c>
      <c r="Q22" t="s">
        <v>6509</v>
      </c>
      <c r="R22" t="s">
        <v>6510</v>
      </c>
      <c r="S22" t="s">
        <v>6511</v>
      </c>
      <c r="T22" t="s">
        <v>6512</v>
      </c>
      <c r="U22" t="s">
        <v>6513</v>
      </c>
      <c r="V22" t="s">
        <v>6514</v>
      </c>
      <c r="W22" t="s">
        <v>6515</v>
      </c>
      <c r="X22" t="s">
        <v>6516</v>
      </c>
      <c r="Y22" t="s">
        <v>6517</v>
      </c>
      <c r="Z22" t="s">
        <v>6518</v>
      </c>
      <c r="AA22" t="s">
        <v>6519</v>
      </c>
      <c r="AB22" t="s">
        <v>6520</v>
      </c>
      <c r="AC22" t="s">
        <v>6521</v>
      </c>
      <c r="AD22" t="s">
        <v>6522</v>
      </c>
      <c r="AE22" t="s">
        <v>6523</v>
      </c>
      <c r="AF22" t="s">
        <v>6524</v>
      </c>
      <c r="AG22" t="s">
        <v>6525</v>
      </c>
      <c r="AH22" t="s">
        <v>6526</v>
      </c>
      <c r="AI22" t="s">
        <v>6527</v>
      </c>
      <c r="AJ22" t="s">
        <v>6528</v>
      </c>
      <c r="AK22" t="s">
        <v>6529</v>
      </c>
      <c r="AL22" t="s">
        <v>6530</v>
      </c>
      <c r="AM22" t="s">
        <v>6531</v>
      </c>
      <c r="AN22" t="s">
        <v>6532</v>
      </c>
      <c r="AO22" t="s">
        <v>6533</v>
      </c>
      <c r="AP22" t="s">
        <v>6534</v>
      </c>
      <c r="AQ22" t="s">
        <v>6535</v>
      </c>
      <c r="AR22" t="s">
        <v>6536</v>
      </c>
      <c r="AS22" t="s">
        <v>6537</v>
      </c>
      <c r="AT22" t="s">
        <v>6538</v>
      </c>
      <c r="AU22" t="s">
        <v>6539</v>
      </c>
      <c r="AV22" t="s">
        <v>6540</v>
      </c>
      <c r="AW22" t="s">
        <v>6541</v>
      </c>
      <c r="AX22" t="s">
        <v>6542</v>
      </c>
      <c r="AY22" t="s">
        <v>6543</v>
      </c>
      <c r="AZ22" t="s">
        <v>6544</v>
      </c>
      <c r="BA22" t="s">
        <v>6545</v>
      </c>
      <c r="BB22" t="s">
        <v>6546</v>
      </c>
      <c r="BC22" t="s">
        <v>6547</v>
      </c>
      <c r="BD22" t="s">
        <v>6548</v>
      </c>
      <c r="BE22" t="s">
        <v>6549</v>
      </c>
      <c r="BF22" t="s">
        <v>6550</v>
      </c>
      <c r="BG22" t="s">
        <v>6551</v>
      </c>
      <c r="BH22" t="s">
        <v>6552</v>
      </c>
      <c r="BI22" t="s">
        <v>6553</v>
      </c>
      <c r="BJ22" t="s">
        <v>6554</v>
      </c>
      <c r="BK22" t="s">
        <v>6555</v>
      </c>
      <c r="BL22" t="s">
        <v>6556</v>
      </c>
      <c r="BM22" t="s">
        <v>6557</v>
      </c>
      <c r="BN22" t="s">
        <v>6558</v>
      </c>
      <c r="BO22" t="s">
        <v>6559</v>
      </c>
      <c r="BP22" t="s">
        <v>6560</v>
      </c>
      <c r="BQ22" t="s">
        <v>6561</v>
      </c>
      <c r="BR22" t="s">
        <v>6562</v>
      </c>
      <c r="BS22" t="s">
        <v>6563</v>
      </c>
      <c r="BT22" t="s">
        <v>6564</v>
      </c>
      <c r="BU22" t="s">
        <v>6565</v>
      </c>
      <c r="BV22" t="s">
        <v>6566</v>
      </c>
      <c r="BW22" t="s">
        <v>6567</v>
      </c>
      <c r="BX22" t="s">
        <v>6568</v>
      </c>
      <c r="BY22" t="s">
        <v>6569</v>
      </c>
      <c r="BZ22" t="s">
        <v>6570</v>
      </c>
      <c r="CA22" t="s">
        <v>6571</v>
      </c>
      <c r="CB22" t="s">
        <v>6572</v>
      </c>
      <c r="CC22" t="s">
        <v>6573</v>
      </c>
      <c r="CD22" t="s">
        <v>6574</v>
      </c>
      <c r="CE22" t="s">
        <v>6575</v>
      </c>
      <c r="CF22" t="s">
        <v>6576</v>
      </c>
      <c r="CG22" t="s">
        <v>6577</v>
      </c>
      <c r="CH22" t="s">
        <v>6578</v>
      </c>
      <c r="CI22" t="s">
        <v>6579</v>
      </c>
      <c r="CJ22" t="s">
        <v>6580</v>
      </c>
      <c r="CK22" t="s">
        <v>6581</v>
      </c>
      <c r="CL22" t="s">
        <v>6582</v>
      </c>
      <c r="CM22" t="s">
        <v>6583</v>
      </c>
      <c r="CN22" t="s">
        <v>6584</v>
      </c>
      <c r="CO22" t="s">
        <v>6585</v>
      </c>
      <c r="CP22" t="s">
        <v>6586</v>
      </c>
      <c r="CQ22" t="s">
        <v>6587</v>
      </c>
      <c r="CR22" t="s">
        <v>6588</v>
      </c>
      <c r="CS22" t="s">
        <v>6589</v>
      </c>
      <c r="CT22" t="s">
        <v>6590</v>
      </c>
      <c r="CU22" t="s">
        <v>6591</v>
      </c>
      <c r="CV22" t="s">
        <v>6592</v>
      </c>
      <c r="CW22" t="s">
        <v>6593</v>
      </c>
      <c r="CX22" t="s">
        <v>6594</v>
      </c>
      <c r="CY22" t="s">
        <v>6595</v>
      </c>
      <c r="CZ22" t="s">
        <v>6596</v>
      </c>
      <c r="DA22" t="s">
        <v>6597</v>
      </c>
      <c r="DB22" t="s">
        <v>6598</v>
      </c>
      <c r="DC22" t="s">
        <v>6599</v>
      </c>
      <c r="DD22" t="s">
        <v>6600</v>
      </c>
      <c r="DE22" t="s">
        <v>6601</v>
      </c>
      <c r="DF22" t="s">
        <v>6602</v>
      </c>
      <c r="DG22" t="s">
        <v>6603</v>
      </c>
      <c r="DH22" t="s">
        <v>6604</v>
      </c>
      <c r="DI22" t="s">
        <v>6605</v>
      </c>
      <c r="DJ22" t="s">
        <v>6606</v>
      </c>
      <c r="DK22" t="s">
        <v>6607</v>
      </c>
      <c r="DL22" t="s">
        <v>6608</v>
      </c>
      <c r="DM22" t="s">
        <v>6609</v>
      </c>
      <c r="DN22" t="s">
        <v>6610</v>
      </c>
      <c r="DO22" t="s">
        <v>6611</v>
      </c>
      <c r="DP22" t="s">
        <v>6612</v>
      </c>
      <c r="DQ22" t="s">
        <v>6613</v>
      </c>
      <c r="DR22" t="s">
        <v>6614</v>
      </c>
      <c r="DS22" t="s">
        <v>6615</v>
      </c>
      <c r="DT22" t="s">
        <v>6616</v>
      </c>
      <c r="DU22" t="s">
        <v>6617</v>
      </c>
      <c r="DV22" t="s">
        <v>6618</v>
      </c>
      <c r="DW22" t="s">
        <v>6619</v>
      </c>
      <c r="DX22" t="s">
        <v>6620</v>
      </c>
      <c r="DY22" t="s">
        <v>6621</v>
      </c>
      <c r="DZ22" t="s">
        <v>6622</v>
      </c>
      <c r="EA22" t="s">
        <v>6623</v>
      </c>
      <c r="EB22" t="s">
        <v>6624</v>
      </c>
      <c r="EC22" t="s">
        <v>6625</v>
      </c>
      <c r="ED22" t="s">
        <v>6626</v>
      </c>
      <c r="EE22" t="s">
        <v>6627</v>
      </c>
      <c r="EF22" t="s">
        <v>6628</v>
      </c>
      <c r="EG22" t="s">
        <v>6629</v>
      </c>
      <c r="EH22" t="s">
        <v>6630</v>
      </c>
      <c r="EI22" t="s">
        <v>6631</v>
      </c>
      <c r="EJ22" t="s">
        <v>6632</v>
      </c>
      <c r="EK22" t="s">
        <v>6633</v>
      </c>
      <c r="EL22" t="s">
        <v>6634</v>
      </c>
      <c r="EM22" t="s">
        <v>6635</v>
      </c>
      <c r="EN22" t="s">
        <v>6636</v>
      </c>
      <c r="EO22" t="s">
        <v>6637</v>
      </c>
      <c r="EP22" t="s">
        <v>6638</v>
      </c>
      <c r="EQ22" t="s">
        <v>6639</v>
      </c>
      <c r="ER22" t="s">
        <v>6640</v>
      </c>
      <c r="ES22" t="s">
        <v>6641</v>
      </c>
      <c r="ET22" t="s">
        <v>6642</v>
      </c>
      <c r="EU22" t="s">
        <v>6643</v>
      </c>
      <c r="EV22" t="s">
        <v>6644</v>
      </c>
      <c r="EW22" t="s">
        <v>6645</v>
      </c>
      <c r="EX22" t="s">
        <v>6646</v>
      </c>
      <c r="EY22" t="s">
        <v>6647</v>
      </c>
      <c r="EZ22" t="s">
        <v>6648</v>
      </c>
      <c r="FA22" t="s">
        <v>6649</v>
      </c>
      <c r="FB22" t="s">
        <v>6650</v>
      </c>
      <c r="FC22" t="s">
        <v>6651</v>
      </c>
      <c r="FD22" t="s">
        <v>6652</v>
      </c>
      <c r="FE22" t="s">
        <v>6653</v>
      </c>
      <c r="FF22" t="s">
        <v>6654</v>
      </c>
      <c r="FG22" t="s">
        <v>6655</v>
      </c>
      <c r="FH22" t="s">
        <v>6656</v>
      </c>
      <c r="FI22" t="s">
        <v>6657</v>
      </c>
      <c r="FJ22" t="s">
        <v>6658</v>
      </c>
      <c r="FK22" t="s">
        <v>6659</v>
      </c>
      <c r="FL22" t="s">
        <v>6660</v>
      </c>
      <c r="FM22" t="s">
        <v>6661</v>
      </c>
      <c r="FN22" t="s">
        <v>6662</v>
      </c>
      <c r="FO22" t="s">
        <v>6663</v>
      </c>
      <c r="FP22" t="s">
        <v>6664</v>
      </c>
      <c r="FQ22" t="s">
        <v>6665</v>
      </c>
      <c r="FR22" t="s">
        <v>6666</v>
      </c>
      <c r="FS22" t="s">
        <v>6667</v>
      </c>
      <c r="FT22" t="s">
        <v>6668</v>
      </c>
      <c r="FU22" t="s">
        <v>6669</v>
      </c>
      <c r="FV22" t="s">
        <v>6670</v>
      </c>
      <c r="FW22" t="s">
        <v>6671</v>
      </c>
      <c r="FX22" t="s">
        <v>6672</v>
      </c>
      <c r="FY22" t="s">
        <v>6673</v>
      </c>
      <c r="FZ22" t="s">
        <v>6674</v>
      </c>
      <c r="GA22" t="s">
        <v>6675</v>
      </c>
      <c r="GB22" t="s">
        <v>6676</v>
      </c>
      <c r="GC22" t="s">
        <v>6677</v>
      </c>
      <c r="GD22" t="s">
        <v>6678</v>
      </c>
      <c r="GE22" t="s">
        <v>6679</v>
      </c>
      <c r="GF22" t="s">
        <v>6680</v>
      </c>
      <c r="GG22" t="s">
        <v>6681</v>
      </c>
      <c r="GH22" t="s">
        <v>6682</v>
      </c>
      <c r="GI22" t="s">
        <v>6683</v>
      </c>
      <c r="GJ22" t="s">
        <v>6684</v>
      </c>
      <c r="GK22" t="s">
        <v>6685</v>
      </c>
      <c r="GL22" t="s">
        <v>6686</v>
      </c>
      <c r="GM22" t="s">
        <v>6687</v>
      </c>
      <c r="GN22" t="s">
        <v>6688</v>
      </c>
      <c r="GO22" t="s">
        <v>6689</v>
      </c>
      <c r="GP22" t="s">
        <v>6690</v>
      </c>
      <c r="GQ22" t="s">
        <v>6691</v>
      </c>
      <c r="GR22" t="s">
        <v>6692</v>
      </c>
      <c r="GS22" t="s">
        <v>6693</v>
      </c>
      <c r="GT22" t="s">
        <v>6694</v>
      </c>
      <c r="GU22" t="s">
        <v>6695</v>
      </c>
      <c r="GV22" t="s">
        <v>6696</v>
      </c>
      <c r="GW22" t="s">
        <v>6697</v>
      </c>
      <c r="GX22" t="s">
        <v>6698</v>
      </c>
      <c r="GY22" t="s">
        <v>6699</v>
      </c>
      <c r="GZ22" t="s">
        <v>6700</v>
      </c>
      <c r="HA22" t="s">
        <v>6701</v>
      </c>
      <c r="HB22" t="s">
        <v>6702</v>
      </c>
      <c r="HC22" t="s">
        <v>6703</v>
      </c>
      <c r="HD22" t="s">
        <v>6704</v>
      </c>
      <c r="HE22" t="s">
        <v>6705</v>
      </c>
      <c r="HF22" t="s">
        <v>6706</v>
      </c>
      <c r="HG22" t="s">
        <v>6707</v>
      </c>
      <c r="HH22" t="s">
        <v>6708</v>
      </c>
      <c r="HI22" t="s">
        <v>6709</v>
      </c>
      <c r="HJ22" t="s">
        <v>6710</v>
      </c>
      <c r="HK22" t="s">
        <v>6711</v>
      </c>
      <c r="HL22" t="s">
        <v>6712</v>
      </c>
      <c r="HM22" t="s">
        <v>6713</v>
      </c>
      <c r="HN22" t="s">
        <v>6714</v>
      </c>
      <c r="HO22" t="s">
        <v>6715</v>
      </c>
      <c r="HP22" t="s">
        <v>6716</v>
      </c>
      <c r="HQ22" t="s">
        <v>6717</v>
      </c>
      <c r="HR22" t="s">
        <v>6718</v>
      </c>
      <c r="HS22" t="s">
        <v>6719</v>
      </c>
      <c r="HT22" t="s">
        <v>6720</v>
      </c>
      <c r="HU22" t="s">
        <v>6721</v>
      </c>
      <c r="HV22" t="s">
        <v>6722</v>
      </c>
      <c r="HW22" t="s">
        <v>6723</v>
      </c>
      <c r="HX22" t="s">
        <v>6724</v>
      </c>
      <c r="HY22" t="s">
        <v>6725</v>
      </c>
      <c r="HZ22" t="s">
        <v>6726</v>
      </c>
      <c r="IA22" t="s">
        <v>6727</v>
      </c>
      <c r="IB22" t="s">
        <v>6728</v>
      </c>
      <c r="IC22" t="s">
        <v>6729</v>
      </c>
      <c r="ID22" t="s">
        <v>6730</v>
      </c>
      <c r="IE22" t="s">
        <v>6731</v>
      </c>
      <c r="IF22" t="s">
        <v>6732</v>
      </c>
      <c r="IG22" t="s">
        <v>6733</v>
      </c>
      <c r="IH22" t="s">
        <v>6734</v>
      </c>
      <c r="II22" t="s">
        <v>6735</v>
      </c>
      <c r="IJ22" t="s">
        <v>6736</v>
      </c>
      <c r="IK22" t="s">
        <v>6737</v>
      </c>
      <c r="IL22" t="s">
        <v>6738</v>
      </c>
      <c r="IM22" t="s">
        <v>6739</v>
      </c>
      <c r="IN22" t="s">
        <v>6740</v>
      </c>
      <c r="IO22" t="s">
        <v>6741</v>
      </c>
      <c r="IP22" t="s">
        <v>6742</v>
      </c>
      <c r="IQ22" t="s">
        <v>6743</v>
      </c>
      <c r="IR22" t="s">
        <v>6744</v>
      </c>
      <c r="IS22" t="s">
        <v>6745</v>
      </c>
      <c r="IT22" t="s">
        <v>6746</v>
      </c>
      <c r="IU22" t="s">
        <v>6747</v>
      </c>
      <c r="IV22" t="s">
        <v>6748</v>
      </c>
    </row>
    <row r="23" spans="1:256" x14ac:dyDescent="0.2">
      <c r="A23" t="s">
        <v>6749</v>
      </c>
      <c r="B23" t="s">
        <v>6750</v>
      </c>
      <c r="C23" t="s">
        <v>6751</v>
      </c>
      <c r="D23" t="s">
        <v>6752</v>
      </c>
      <c r="E23" t="s">
        <v>6753</v>
      </c>
      <c r="F23" t="s">
        <v>6754</v>
      </c>
      <c r="G23" t="s">
        <v>6755</v>
      </c>
      <c r="H23" t="s">
        <v>6756</v>
      </c>
      <c r="I23" t="s">
        <v>6757</v>
      </c>
      <c r="J23" t="s">
        <v>6758</v>
      </c>
      <c r="K23" t="s">
        <v>6759</v>
      </c>
      <c r="L23" t="s">
        <v>6760</v>
      </c>
      <c r="M23" t="s">
        <v>6761</v>
      </c>
      <c r="N23" t="s">
        <v>6762</v>
      </c>
      <c r="O23" t="s">
        <v>6763</v>
      </c>
      <c r="P23" t="s">
        <v>6764</v>
      </c>
      <c r="Q23" t="s">
        <v>6765</v>
      </c>
      <c r="R23" t="s">
        <v>6766</v>
      </c>
      <c r="S23" t="s">
        <v>6767</v>
      </c>
      <c r="T23" t="s">
        <v>6768</v>
      </c>
      <c r="U23" t="s">
        <v>6769</v>
      </c>
      <c r="V23" t="s">
        <v>6770</v>
      </c>
      <c r="W23" t="s">
        <v>6771</v>
      </c>
      <c r="X23" t="s">
        <v>6772</v>
      </c>
      <c r="Y23" t="s">
        <v>6773</v>
      </c>
      <c r="Z23" t="s">
        <v>6774</v>
      </c>
      <c r="AA23" t="s">
        <v>6775</v>
      </c>
      <c r="AB23" t="s">
        <v>6776</v>
      </c>
      <c r="AC23" t="s">
        <v>6777</v>
      </c>
      <c r="AD23" t="s">
        <v>6778</v>
      </c>
      <c r="AE23" t="s">
        <v>6779</v>
      </c>
      <c r="AF23" t="s">
        <v>6780</v>
      </c>
      <c r="AG23" t="s">
        <v>6781</v>
      </c>
      <c r="AH23" t="s">
        <v>6782</v>
      </c>
      <c r="AI23" t="s">
        <v>6783</v>
      </c>
      <c r="AJ23" t="s">
        <v>6784</v>
      </c>
      <c r="AK23" t="s">
        <v>6785</v>
      </c>
      <c r="AL23" t="s">
        <v>6786</v>
      </c>
      <c r="AM23" t="s">
        <v>6787</v>
      </c>
      <c r="AN23" t="s">
        <v>6788</v>
      </c>
      <c r="AO23" t="s">
        <v>6789</v>
      </c>
      <c r="AP23" t="s">
        <v>6790</v>
      </c>
      <c r="AQ23" t="s">
        <v>6791</v>
      </c>
      <c r="AR23" t="s">
        <v>6792</v>
      </c>
      <c r="AS23" t="s">
        <v>6793</v>
      </c>
      <c r="AT23" t="s">
        <v>6794</v>
      </c>
      <c r="AU23" t="s">
        <v>6795</v>
      </c>
      <c r="AV23" t="s">
        <v>6796</v>
      </c>
      <c r="AW23" t="s">
        <v>6797</v>
      </c>
      <c r="AX23" t="s">
        <v>6798</v>
      </c>
      <c r="AY23" t="s">
        <v>6799</v>
      </c>
      <c r="AZ23" t="s">
        <v>6800</v>
      </c>
      <c r="BA23" t="s">
        <v>6801</v>
      </c>
      <c r="BB23" t="s">
        <v>6802</v>
      </c>
      <c r="BC23" t="s">
        <v>6803</v>
      </c>
      <c r="BD23" t="s">
        <v>6804</v>
      </c>
      <c r="BE23" t="s">
        <v>6805</v>
      </c>
      <c r="BF23" t="s">
        <v>6806</v>
      </c>
      <c r="BG23" t="s">
        <v>6807</v>
      </c>
      <c r="BH23" t="s">
        <v>6808</v>
      </c>
      <c r="BI23" t="s">
        <v>6809</v>
      </c>
      <c r="BJ23" t="s">
        <v>6810</v>
      </c>
      <c r="BK23" t="s">
        <v>6811</v>
      </c>
      <c r="BL23" t="s">
        <v>6812</v>
      </c>
      <c r="BM23" t="s">
        <v>6813</v>
      </c>
      <c r="BN23" t="s">
        <v>6814</v>
      </c>
      <c r="BO23" t="s">
        <v>6815</v>
      </c>
      <c r="BP23" t="s">
        <v>6816</v>
      </c>
      <c r="BQ23" t="s">
        <v>6817</v>
      </c>
      <c r="BR23" t="s">
        <v>6818</v>
      </c>
      <c r="BS23" t="s">
        <v>6819</v>
      </c>
      <c r="BT23" t="s">
        <v>6820</v>
      </c>
      <c r="BU23" t="s">
        <v>6821</v>
      </c>
      <c r="BV23" t="s">
        <v>6822</v>
      </c>
      <c r="BW23" t="s">
        <v>6823</v>
      </c>
      <c r="BX23" t="s">
        <v>6824</v>
      </c>
      <c r="BY23" t="s">
        <v>6825</v>
      </c>
      <c r="BZ23" t="s">
        <v>6826</v>
      </c>
      <c r="CA23" t="s">
        <v>6827</v>
      </c>
      <c r="CB23" t="s">
        <v>6828</v>
      </c>
      <c r="CC23" t="s">
        <v>6829</v>
      </c>
      <c r="CD23" t="s">
        <v>6830</v>
      </c>
      <c r="CE23" t="s">
        <v>6831</v>
      </c>
      <c r="CF23" t="s">
        <v>6832</v>
      </c>
      <c r="CG23" t="s">
        <v>6833</v>
      </c>
      <c r="CH23" t="s">
        <v>6834</v>
      </c>
      <c r="CI23" t="s">
        <v>6835</v>
      </c>
      <c r="CJ23" t="s">
        <v>6836</v>
      </c>
      <c r="CK23" t="s">
        <v>6837</v>
      </c>
      <c r="CL23" t="s">
        <v>6838</v>
      </c>
      <c r="CM23" t="s">
        <v>6839</v>
      </c>
      <c r="CN23" t="s">
        <v>6840</v>
      </c>
      <c r="CO23" t="s">
        <v>6841</v>
      </c>
      <c r="CP23" t="s">
        <v>6842</v>
      </c>
      <c r="CQ23" t="s">
        <v>6843</v>
      </c>
      <c r="CR23" t="s">
        <v>6844</v>
      </c>
      <c r="CS23" t="s">
        <v>6845</v>
      </c>
      <c r="CT23" t="s">
        <v>6846</v>
      </c>
      <c r="CU23" t="s">
        <v>6847</v>
      </c>
      <c r="CV23" t="s">
        <v>6848</v>
      </c>
      <c r="CW23" t="s">
        <v>6849</v>
      </c>
      <c r="CX23" t="s">
        <v>6850</v>
      </c>
      <c r="CY23" t="s">
        <v>6851</v>
      </c>
      <c r="CZ23" t="s">
        <v>6852</v>
      </c>
      <c r="DA23" t="s">
        <v>6853</v>
      </c>
      <c r="DB23" t="s">
        <v>6854</v>
      </c>
      <c r="DC23" t="s">
        <v>6855</v>
      </c>
      <c r="DD23" t="s">
        <v>6856</v>
      </c>
      <c r="DE23" t="s">
        <v>6857</v>
      </c>
      <c r="DF23" t="s">
        <v>6858</v>
      </c>
      <c r="DG23" t="s">
        <v>6859</v>
      </c>
      <c r="DH23" t="s">
        <v>6860</v>
      </c>
      <c r="DI23" t="s">
        <v>6861</v>
      </c>
      <c r="DJ23" t="s">
        <v>6862</v>
      </c>
      <c r="DK23" t="s">
        <v>6863</v>
      </c>
      <c r="DL23" t="s">
        <v>6864</v>
      </c>
      <c r="DM23" t="s">
        <v>6865</v>
      </c>
      <c r="DN23" t="s">
        <v>6866</v>
      </c>
      <c r="DO23" t="s">
        <v>6867</v>
      </c>
      <c r="DP23" t="s">
        <v>6868</v>
      </c>
      <c r="DQ23" t="s">
        <v>6869</v>
      </c>
      <c r="DR23" t="s">
        <v>6870</v>
      </c>
      <c r="DS23" t="s">
        <v>6871</v>
      </c>
      <c r="DT23" t="s">
        <v>6872</v>
      </c>
      <c r="DU23" t="s">
        <v>6873</v>
      </c>
      <c r="DV23" t="s">
        <v>6874</v>
      </c>
      <c r="DW23" t="s">
        <v>6875</v>
      </c>
      <c r="DX23" t="s">
        <v>6876</v>
      </c>
      <c r="DY23" t="s">
        <v>6877</v>
      </c>
      <c r="DZ23" t="s">
        <v>6878</v>
      </c>
      <c r="EA23" t="s">
        <v>6879</v>
      </c>
      <c r="EB23" t="s">
        <v>6880</v>
      </c>
      <c r="EC23" t="s">
        <v>6881</v>
      </c>
      <c r="ED23" t="s">
        <v>6882</v>
      </c>
      <c r="EE23" t="s">
        <v>6883</v>
      </c>
      <c r="EF23" t="s">
        <v>6884</v>
      </c>
      <c r="EG23" t="s">
        <v>6885</v>
      </c>
      <c r="EH23" t="s">
        <v>6886</v>
      </c>
      <c r="EI23" t="s">
        <v>6887</v>
      </c>
      <c r="EJ23" t="s">
        <v>6888</v>
      </c>
      <c r="EK23" t="s">
        <v>6889</v>
      </c>
      <c r="EL23" t="s">
        <v>6890</v>
      </c>
      <c r="EM23" t="s">
        <v>6891</v>
      </c>
      <c r="EN23" t="s">
        <v>6892</v>
      </c>
      <c r="EO23" t="s">
        <v>6893</v>
      </c>
      <c r="EP23" t="s">
        <v>6894</v>
      </c>
      <c r="EQ23" t="s">
        <v>6895</v>
      </c>
      <c r="ER23" t="s">
        <v>6896</v>
      </c>
      <c r="ES23" t="s">
        <v>6897</v>
      </c>
      <c r="ET23" t="s">
        <v>6898</v>
      </c>
      <c r="EU23" t="s">
        <v>6899</v>
      </c>
      <c r="EV23" t="s">
        <v>6900</v>
      </c>
      <c r="EW23" t="s">
        <v>6901</v>
      </c>
      <c r="EX23" t="s">
        <v>6902</v>
      </c>
      <c r="EY23" t="s">
        <v>6903</v>
      </c>
      <c r="EZ23" t="s">
        <v>6904</v>
      </c>
      <c r="FA23" t="s">
        <v>6905</v>
      </c>
      <c r="FB23" t="s">
        <v>6906</v>
      </c>
      <c r="FC23" t="s">
        <v>6907</v>
      </c>
      <c r="FD23" t="s">
        <v>6908</v>
      </c>
      <c r="FE23" t="s">
        <v>6909</v>
      </c>
      <c r="FF23" t="s">
        <v>6910</v>
      </c>
      <c r="FG23" t="s">
        <v>6911</v>
      </c>
      <c r="FH23" t="s">
        <v>6912</v>
      </c>
      <c r="FI23" t="s">
        <v>6913</v>
      </c>
      <c r="FJ23" t="s">
        <v>6914</v>
      </c>
      <c r="FK23" t="s">
        <v>6915</v>
      </c>
      <c r="FL23" t="s">
        <v>6916</v>
      </c>
      <c r="FM23" t="s">
        <v>6917</v>
      </c>
      <c r="FN23" t="s">
        <v>6918</v>
      </c>
      <c r="FO23" t="s">
        <v>6919</v>
      </c>
      <c r="FP23" t="s">
        <v>6920</v>
      </c>
      <c r="FQ23" t="s">
        <v>6921</v>
      </c>
      <c r="FR23" t="s">
        <v>6922</v>
      </c>
      <c r="FS23" t="s">
        <v>6923</v>
      </c>
      <c r="FT23" t="s">
        <v>6924</v>
      </c>
      <c r="FU23" t="s">
        <v>6925</v>
      </c>
      <c r="FV23" t="s">
        <v>6926</v>
      </c>
      <c r="FW23" t="s">
        <v>6927</v>
      </c>
      <c r="FX23" t="s">
        <v>6928</v>
      </c>
      <c r="FY23" t="s">
        <v>6929</v>
      </c>
      <c r="FZ23" t="s">
        <v>6930</v>
      </c>
      <c r="GA23" t="s">
        <v>6931</v>
      </c>
      <c r="GB23" t="s">
        <v>6932</v>
      </c>
      <c r="GC23" t="s">
        <v>6933</v>
      </c>
      <c r="GD23" t="s">
        <v>6934</v>
      </c>
      <c r="GE23" t="s">
        <v>6935</v>
      </c>
      <c r="GF23" t="s">
        <v>6936</v>
      </c>
      <c r="GG23" t="s">
        <v>6937</v>
      </c>
      <c r="GH23" t="s">
        <v>6938</v>
      </c>
      <c r="GI23" t="s">
        <v>6939</v>
      </c>
      <c r="GJ23" t="s">
        <v>6940</v>
      </c>
      <c r="GK23" t="s">
        <v>6941</v>
      </c>
      <c r="GL23" t="s">
        <v>6942</v>
      </c>
      <c r="GM23" t="s">
        <v>6943</v>
      </c>
      <c r="GN23" t="s">
        <v>6944</v>
      </c>
      <c r="GO23" t="s">
        <v>6945</v>
      </c>
      <c r="GP23" t="s">
        <v>6946</v>
      </c>
      <c r="GQ23" t="s">
        <v>6947</v>
      </c>
      <c r="GR23" t="s">
        <v>6948</v>
      </c>
      <c r="GS23" t="s">
        <v>6949</v>
      </c>
      <c r="GT23" t="s">
        <v>6950</v>
      </c>
      <c r="GU23" t="s">
        <v>6951</v>
      </c>
      <c r="GV23" t="s">
        <v>6952</v>
      </c>
      <c r="GW23" t="s">
        <v>6953</v>
      </c>
      <c r="GX23" t="s">
        <v>6954</v>
      </c>
      <c r="GY23" t="s">
        <v>6955</v>
      </c>
      <c r="GZ23" t="s">
        <v>6956</v>
      </c>
      <c r="HA23" t="s">
        <v>6957</v>
      </c>
      <c r="HB23" t="s">
        <v>6958</v>
      </c>
      <c r="HC23" t="s">
        <v>6959</v>
      </c>
      <c r="HD23" t="s">
        <v>6960</v>
      </c>
      <c r="HE23" t="s">
        <v>6961</v>
      </c>
      <c r="HF23" t="s">
        <v>6962</v>
      </c>
      <c r="HG23" t="s">
        <v>6963</v>
      </c>
      <c r="HH23" t="s">
        <v>6964</v>
      </c>
      <c r="HI23" t="s">
        <v>6965</v>
      </c>
      <c r="HJ23" t="s">
        <v>6966</v>
      </c>
      <c r="HK23" t="s">
        <v>6967</v>
      </c>
      <c r="HL23" t="s">
        <v>6968</v>
      </c>
      <c r="HM23" t="s">
        <v>6969</v>
      </c>
      <c r="HN23" t="s">
        <v>6970</v>
      </c>
      <c r="HO23" t="s">
        <v>6971</v>
      </c>
      <c r="HP23" t="s">
        <v>6972</v>
      </c>
      <c r="HQ23" t="s">
        <v>6973</v>
      </c>
      <c r="HR23" t="s">
        <v>6974</v>
      </c>
      <c r="HS23" t="s">
        <v>6975</v>
      </c>
      <c r="HT23" t="s">
        <v>6976</v>
      </c>
      <c r="HU23" t="s">
        <v>6977</v>
      </c>
      <c r="HV23" t="s">
        <v>6978</v>
      </c>
      <c r="HW23" t="s">
        <v>6979</v>
      </c>
      <c r="HX23" t="s">
        <v>6980</v>
      </c>
      <c r="HY23" t="s">
        <v>6981</v>
      </c>
      <c r="HZ23" t="s">
        <v>6982</v>
      </c>
      <c r="IA23" t="s">
        <v>6983</v>
      </c>
      <c r="IB23" t="s">
        <v>6984</v>
      </c>
      <c r="IC23" t="s">
        <v>6985</v>
      </c>
      <c r="ID23" t="s">
        <v>6986</v>
      </c>
      <c r="IE23" t="s">
        <v>6987</v>
      </c>
      <c r="IF23" t="s">
        <v>6988</v>
      </c>
      <c r="IG23" t="s">
        <v>6989</v>
      </c>
      <c r="IH23" t="s">
        <v>6990</v>
      </c>
      <c r="II23" t="s">
        <v>6991</v>
      </c>
      <c r="IJ23" t="s">
        <v>6992</v>
      </c>
      <c r="IK23" t="s">
        <v>6993</v>
      </c>
      <c r="IL23" t="s">
        <v>6994</v>
      </c>
      <c r="IM23" t="s">
        <v>6995</v>
      </c>
      <c r="IN23" t="s">
        <v>6996</v>
      </c>
      <c r="IO23" t="s">
        <v>6997</v>
      </c>
      <c r="IP23" t="s">
        <v>6998</v>
      </c>
      <c r="IQ23" t="s">
        <v>6999</v>
      </c>
      <c r="IR23" t="s">
        <v>7000</v>
      </c>
      <c r="IS23" t="s">
        <v>7001</v>
      </c>
      <c r="IT23" t="s">
        <v>7002</v>
      </c>
      <c r="IU23" t="s">
        <v>7003</v>
      </c>
      <c r="IV23" t="s">
        <v>7004</v>
      </c>
    </row>
    <row r="24" spans="1:256" x14ac:dyDescent="0.2">
      <c r="A24" t="s">
        <v>7005</v>
      </c>
      <c r="B24" t="s">
        <v>7006</v>
      </c>
      <c r="C24" t="s">
        <v>7007</v>
      </c>
      <c r="D24" t="s">
        <v>7008</v>
      </c>
      <c r="E24" t="s">
        <v>7009</v>
      </c>
      <c r="F24" t="s">
        <v>7010</v>
      </c>
      <c r="G24" t="s">
        <v>7011</v>
      </c>
      <c r="H24" t="s">
        <v>7012</v>
      </c>
      <c r="I24" t="s">
        <v>7013</v>
      </c>
      <c r="J24" t="s">
        <v>7014</v>
      </c>
      <c r="K24" t="s">
        <v>7015</v>
      </c>
      <c r="L24" t="s">
        <v>7016</v>
      </c>
      <c r="M24" t="s">
        <v>7017</v>
      </c>
      <c r="N24" t="s">
        <v>7018</v>
      </c>
      <c r="O24" t="s">
        <v>7019</v>
      </c>
      <c r="P24" t="s">
        <v>7020</v>
      </c>
      <c r="Q24" t="s">
        <v>7021</v>
      </c>
      <c r="R24" t="s">
        <v>7022</v>
      </c>
      <c r="S24" t="s">
        <v>7023</v>
      </c>
      <c r="T24" t="s">
        <v>7024</v>
      </c>
      <c r="U24" t="s">
        <v>7025</v>
      </c>
      <c r="V24" t="s">
        <v>7026</v>
      </c>
      <c r="W24" t="s">
        <v>7027</v>
      </c>
      <c r="X24" t="s">
        <v>7028</v>
      </c>
      <c r="Y24" t="s">
        <v>7029</v>
      </c>
      <c r="Z24" t="s">
        <v>7030</v>
      </c>
      <c r="AA24" t="s">
        <v>7031</v>
      </c>
      <c r="AB24" t="s">
        <v>7032</v>
      </c>
      <c r="AC24" t="s">
        <v>7033</v>
      </c>
      <c r="AD24" t="s">
        <v>7034</v>
      </c>
      <c r="AE24" t="s">
        <v>7035</v>
      </c>
      <c r="AF24" t="s">
        <v>7036</v>
      </c>
      <c r="AG24" t="s">
        <v>7037</v>
      </c>
      <c r="AH24" t="s">
        <v>7038</v>
      </c>
      <c r="AI24" t="s">
        <v>7039</v>
      </c>
      <c r="AJ24" t="s">
        <v>7040</v>
      </c>
      <c r="AK24" t="s">
        <v>7041</v>
      </c>
      <c r="AL24" t="s">
        <v>7042</v>
      </c>
      <c r="AM24" t="s">
        <v>7043</v>
      </c>
      <c r="AN24" t="s">
        <v>7044</v>
      </c>
      <c r="AO24" t="s">
        <v>7045</v>
      </c>
      <c r="AP24" t="s">
        <v>7046</v>
      </c>
      <c r="AQ24" t="s">
        <v>7047</v>
      </c>
      <c r="AR24" t="s">
        <v>7048</v>
      </c>
      <c r="AS24" t="s">
        <v>7049</v>
      </c>
      <c r="AT24" t="s">
        <v>7050</v>
      </c>
      <c r="AU24" t="s">
        <v>7051</v>
      </c>
      <c r="AV24" t="s">
        <v>7052</v>
      </c>
      <c r="AW24" t="s">
        <v>7053</v>
      </c>
      <c r="AX24" t="s">
        <v>7054</v>
      </c>
      <c r="AY24" t="s">
        <v>7055</v>
      </c>
      <c r="AZ24" t="s">
        <v>7056</v>
      </c>
      <c r="BA24" t="s">
        <v>7057</v>
      </c>
      <c r="BB24" t="s">
        <v>7058</v>
      </c>
      <c r="BC24" t="s">
        <v>7059</v>
      </c>
      <c r="BD24" t="s">
        <v>7060</v>
      </c>
      <c r="BE24" t="s">
        <v>7061</v>
      </c>
      <c r="BF24" t="s">
        <v>7062</v>
      </c>
      <c r="BG24" t="s">
        <v>7063</v>
      </c>
      <c r="BH24" t="s">
        <v>7064</v>
      </c>
      <c r="BI24" t="s">
        <v>7065</v>
      </c>
      <c r="BJ24" t="s">
        <v>7066</v>
      </c>
      <c r="BK24" t="s">
        <v>7067</v>
      </c>
      <c r="BL24" t="s">
        <v>7068</v>
      </c>
      <c r="BM24" t="s">
        <v>7069</v>
      </c>
      <c r="BN24" t="s">
        <v>7070</v>
      </c>
      <c r="BO24" t="s">
        <v>7071</v>
      </c>
      <c r="BP24" t="s">
        <v>7072</v>
      </c>
      <c r="BQ24" t="s">
        <v>7073</v>
      </c>
      <c r="BR24" t="s">
        <v>7074</v>
      </c>
      <c r="BS24" t="s">
        <v>7075</v>
      </c>
      <c r="BT24" t="s">
        <v>7076</v>
      </c>
      <c r="BU24" t="s">
        <v>7077</v>
      </c>
      <c r="BV24" t="s">
        <v>7078</v>
      </c>
      <c r="BW24" t="s">
        <v>7079</v>
      </c>
      <c r="BX24" t="s">
        <v>7080</v>
      </c>
      <c r="BY24" t="s">
        <v>7081</v>
      </c>
      <c r="BZ24" t="s">
        <v>7082</v>
      </c>
      <c r="CA24" t="s">
        <v>7083</v>
      </c>
      <c r="CB24" t="s">
        <v>7084</v>
      </c>
      <c r="CC24" t="s">
        <v>7085</v>
      </c>
      <c r="CD24" t="s">
        <v>7086</v>
      </c>
      <c r="CE24" t="s">
        <v>7087</v>
      </c>
      <c r="CF24" t="s">
        <v>7088</v>
      </c>
      <c r="CG24" t="s">
        <v>7089</v>
      </c>
      <c r="CH24" t="s">
        <v>7090</v>
      </c>
      <c r="CI24" t="s">
        <v>7091</v>
      </c>
      <c r="CJ24" t="s">
        <v>7092</v>
      </c>
      <c r="CK24" t="s">
        <v>7093</v>
      </c>
      <c r="CL24" t="s">
        <v>7094</v>
      </c>
      <c r="CM24" t="s">
        <v>7095</v>
      </c>
      <c r="CN24" t="s">
        <v>7096</v>
      </c>
      <c r="CO24" t="s">
        <v>7097</v>
      </c>
      <c r="CP24" t="s">
        <v>7098</v>
      </c>
      <c r="CQ24" t="s">
        <v>7099</v>
      </c>
      <c r="CR24" t="s">
        <v>7100</v>
      </c>
      <c r="CS24" t="s">
        <v>7101</v>
      </c>
      <c r="CT24" t="s">
        <v>7102</v>
      </c>
      <c r="CU24" t="s">
        <v>7103</v>
      </c>
      <c r="CV24" t="s">
        <v>7104</v>
      </c>
      <c r="CW24" t="s">
        <v>7105</v>
      </c>
      <c r="CX24" t="s">
        <v>7106</v>
      </c>
      <c r="CY24" t="s">
        <v>7107</v>
      </c>
      <c r="CZ24" t="s">
        <v>7108</v>
      </c>
      <c r="DA24" t="s">
        <v>7109</v>
      </c>
      <c r="DB24" t="s">
        <v>7110</v>
      </c>
      <c r="DC24" t="s">
        <v>7111</v>
      </c>
      <c r="DD24" t="s">
        <v>7112</v>
      </c>
      <c r="DE24" t="s">
        <v>7113</v>
      </c>
      <c r="DF24" t="s">
        <v>7114</v>
      </c>
      <c r="DG24" t="s">
        <v>7115</v>
      </c>
      <c r="DH24" t="s">
        <v>7116</v>
      </c>
      <c r="DI24" t="s">
        <v>7117</v>
      </c>
      <c r="DJ24" t="s">
        <v>7118</v>
      </c>
      <c r="DK24" t="s">
        <v>7119</v>
      </c>
      <c r="DL24" t="s">
        <v>7120</v>
      </c>
      <c r="DM24" t="s">
        <v>7121</v>
      </c>
      <c r="DN24" t="s">
        <v>7122</v>
      </c>
      <c r="DO24" t="s">
        <v>7123</v>
      </c>
      <c r="DP24" t="s">
        <v>7124</v>
      </c>
      <c r="DQ24" t="s">
        <v>7125</v>
      </c>
      <c r="DR24" t="s">
        <v>7126</v>
      </c>
      <c r="DS24" t="s">
        <v>7127</v>
      </c>
      <c r="DT24" t="s">
        <v>7128</v>
      </c>
      <c r="DU24" t="s">
        <v>7129</v>
      </c>
      <c r="DV24" t="s">
        <v>7130</v>
      </c>
      <c r="DW24" t="s">
        <v>7131</v>
      </c>
      <c r="DX24" t="s">
        <v>7132</v>
      </c>
      <c r="DY24" t="s">
        <v>7133</v>
      </c>
      <c r="DZ24" t="s">
        <v>7134</v>
      </c>
      <c r="EA24" t="s">
        <v>7135</v>
      </c>
      <c r="EB24" t="s">
        <v>7136</v>
      </c>
      <c r="EC24" t="s">
        <v>7137</v>
      </c>
      <c r="ED24" t="s">
        <v>7138</v>
      </c>
      <c r="EE24" t="s">
        <v>7139</v>
      </c>
      <c r="EF24" t="s">
        <v>7140</v>
      </c>
      <c r="EG24" t="s">
        <v>7141</v>
      </c>
      <c r="EH24" t="s">
        <v>7142</v>
      </c>
      <c r="EI24" t="s">
        <v>7143</v>
      </c>
      <c r="EJ24" t="s">
        <v>7144</v>
      </c>
      <c r="EK24" t="s">
        <v>7145</v>
      </c>
      <c r="EL24" t="s">
        <v>7146</v>
      </c>
      <c r="EM24" t="s">
        <v>7147</v>
      </c>
      <c r="EN24" t="s">
        <v>7148</v>
      </c>
      <c r="EO24" t="s">
        <v>7149</v>
      </c>
      <c r="EP24" t="s">
        <v>7150</v>
      </c>
      <c r="EQ24" t="s">
        <v>7151</v>
      </c>
      <c r="ER24" t="s">
        <v>7152</v>
      </c>
      <c r="ES24" t="s">
        <v>7153</v>
      </c>
      <c r="ET24" t="s">
        <v>7154</v>
      </c>
      <c r="EU24" t="s">
        <v>7155</v>
      </c>
      <c r="EV24" t="s">
        <v>7156</v>
      </c>
      <c r="EW24" t="s">
        <v>7157</v>
      </c>
      <c r="EX24" t="s">
        <v>7158</v>
      </c>
      <c r="EY24" t="s">
        <v>7159</v>
      </c>
      <c r="EZ24" t="s">
        <v>7160</v>
      </c>
      <c r="FA24" t="s">
        <v>7161</v>
      </c>
      <c r="FB24" t="s">
        <v>7162</v>
      </c>
      <c r="FC24" t="s">
        <v>7163</v>
      </c>
      <c r="FD24" t="s">
        <v>7164</v>
      </c>
      <c r="FE24" t="s">
        <v>7165</v>
      </c>
      <c r="FF24" t="s">
        <v>7166</v>
      </c>
      <c r="FG24" t="s">
        <v>7167</v>
      </c>
      <c r="FH24" t="s">
        <v>7168</v>
      </c>
      <c r="FI24" t="s">
        <v>7169</v>
      </c>
      <c r="FJ24" t="s">
        <v>7170</v>
      </c>
      <c r="FK24" t="s">
        <v>7171</v>
      </c>
      <c r="FL24" t="s">
        <v>7172</v>
      </c>
      <c r="FM24" t="s">
        <v>7173</v>
      </c>
      <c r="FN24" t="s">
        <v>7174</v>
      </c>
      <c r="FO24" t="s">
        <v>7175</v>
      </c>
      <c r="FP24" t="s">
        <v>7176</v>
      </c>
      <c r="FQ24" t="s">
        <v>7177</v>
      </c>
      <c r="FR24" t="s">
        <v>7178</v>
      </c>
      <c r="FS24" t="s">
        <v>7179</v>
      </c>
      <c r="FT24" t="s">
        <v>7180</v>
      </c>
      <c r="FU24" t="s">
        <v>7181</v>
      </c>
      <c r="FV24" t="s">
        <v>7182</v>
      </c>
      <c r="FW24" t="s">
        <v>7183</v>
      </c>
      <c r="FX24" t="s">
        <v>7184</v>
      </c>
      <c r="FY24" t="s">
        <v>7185</v>
      </c>
      <c r="FZ24" t="s">
        <v>7186</v>
      </c>
      <c r="GA24" t="s">
        <v>7187</v>
      </c>
      <c r="GB24" t="s">
        <v>7188</v>
      </c>
      <c r="GC24" t="s">
        <v>7189</v>
      </c>
      <c r="GD24" t="s">
        <v>7190</v>
      </c>
      <c r="GE24" t="s">
        <v>7191</v>
      </c>
      <c r="GF24" t="s">
        <v>7192</v>
      </c>
      <c r="GG24" t="s">
        <v>7193</v>
      </c>
      <c r="GH24" t="s">
        <v>7194</v>
      </c>
      <c r="GI24" t="s">
        <v>7195</v>
      </c>
      <c r="GJ24" t="s">
        <v>7196</v>
      </c>
      <c r="GK24" t="s">
        <v>7197</v>
      </c>
      <c r="GL24" t="s">
        <v>7198</v>
      </c>
      <c r="GM24" t="s">
        <v>7199</v>
      </c>
      <c r="GN24" t="s">
        <v>7200</v>
      </c>
      <c r="GO24" t="s">
        <v>7201</v>
      </c>
      <c r="GP24" t="s">
        <v>7202</v>
      </c>
      <c r="GQ24" t="s">
        <v>7203</v>
      </c>
      <c r="GR24" t="s">
        <v>7204</v>
      </c>
      <c r="GS24" t="s">
        <v>7205</v>
      </c>
      <c r="GT24" t="s">
        <v>7206</v>
      </c>
      <c r="GU24" t="s">
        <v>7207</v>
      </c>
      <c r="GV24" t="s">
        <v>7208</v>
      </c>
      <c r="GW24" t="s">
        <v>7209</v>
      </c>
      <c r="GX24" t="s">
        <v>7210</v>
      </c>
      <c r="GY24" t="s">
        <v>7211</v>
      </c>
      <c r="GZ24" t="s">
        <v>7212</v>
      </c>
      <c r="HA24" t="s">
        <v>7213</v>
      </c>
      <c r="HB24" t="s">
        <v>7214</v>
      </c>
      <c r="HC24" t="s">
        <v>7215</v>
      </c>
      <c r="HD24" t="s">
        <v>7216</v>
      </c>
      <c r="HE24" t="s">
        <v>7217</v>
      </c>
      <c r="HF24" t="s">
        <v>7218</v>
      </c>
      <c r="HG24" t="s">
        <v>7219</v>
      </c>
      <c r="HH24" t="s">
        <v>7220</v>
      </c>
      <c r="HI24" t="s">
        <v>7221</v>
      </c>
      <c r="HJ24" t="s">
        <v>7222</v>
      </c>
      <c r="HK24" t="s">
        <v>7223</v>
      </c>
      <c r="HL24" t="s">
        <v>7224</v>
      </c>
      <c r="HM24" t="s">
        <v>7225</v>
      </c>
      <c r="HN24" t="s">
        <v>7226</v>
      </c>
      <c r="HO24" t="s">
        <v>7227</v>
      </c>
      <c r="HP24" t="s">
        <v>7228</v>
      </c>
      <c r="HQ24" t="s">
        <v>7229</v>
      </c>
      <c r="HR24" t="s">
        <v>7230</v>
      </c>
      <c r="HS24" t="s">
        <v>7231</v>
      </c>
      <c r="HT24" t="s">
        <v>7232</v>
      </c>
      <c r="HU24" t="s">
        <v>7233</v>
      </c>
      <c r="HV24" t="s">
        <v>7234</v>
      </c>
      <c r="HW24" t="s">
        <v>7235</v>
      </c>
      <c r="HX24" t="s">
        <v>7236</v>
      </c>
      <c r="HY24" t="s">
        <v>7237</v>
      </c>
      <c r="HZ24" t="s">
        <v>7238</v>
      </c>
      <c r="IA24" t="s">
        <v>7239</v>
      </c>
      <c r="IB24" t="s">
        <v>7240</v>
      </c>
      <c r="IC24" t="s">
        <v>7241</v>
      </c>
      <c r="ID24" t="s">
        <v>7242</v>
      </c>
      <c r="IE24" t="s">
        <v>7243</v>
      </c>
      <c r="IF24" t="s">
        <v>7244</v>
      </c>
      <c r="IG24" t="s">
        <v>7245</v>
      </c>
      <c r="IH24" t="s">
        <v>7246</v>
      </c>
      <c r="II24" t="s">
        <v>7247</v>
      </c>
      <c r="IJ24" t="s">
        <v>7248</v>
      </c>
      <c r="IK24" t="s">
        <v>7249</v>
      </c>
      <c r="IL24" t="s">
        <v>7250</v>
      </c>
      <c r="IM24" t="s">
        <v>7251</v>
      </c>
      <c r="IN24" t="s">
        <v>7252</v>
      </c>
      <c r="IO24" t="s">
        <v>7253</v>
      </c>
      <c r="IP24" t="s">
        <v>7254</v>
      </c>
      <c r="IQ24" t="s">
        <v>7255</v>
      </c>
      <c r="IR24" t="s">
        <v>7256</v>
      </c>
      <c r="IS24" t="s">
        <v>7257</v>
      </c>
      <c r="IT24" t="s">
        <v>7258</v>
      </c>
      <c r="IU24" t="s">
        <v>7259</v>
      </c>
      <c r="IV24" t="s">
        <v>7260</v>
      </c>
    </row>
    <row r="25" spans="1:256" x14ac:dyDescent="0.2">
      <c r="A25" t="s">
        <v>7261</v>
      </c>
      <c r="B25" t="s">
        <v>7262</v>
      </c>
      <c r="C25" t="s">
        <v>7263</v>
      </c>
      <c r="D25" t="s">
        <v>7264</v>
      </c>
      <c r="E25" t="s">
        <v>7265</v>
      </c>
      <c r="F25" t="s">
        <v>7266</v>
      </c>
      <c r="G25" t="s">
        <v>7267</v>
      </c>
      <c r="H25" t="s">
        <v>7268</v>
      </c>
      <c r="I25" t="s">
        <v>7269</v>
      </c>
      <c r="J25" t="s">
        <v>7270</v>
      </c>
      <c r="K25" t="s">
        <v>7271</v>
      </c>
      <c r="L25" t="s">
        <v>7272</v>
      </c>
      <c r="M25" t="s">
        <v>7273</v>
      </c>
      <c r="N25" t="s">
        <v>7274</v>
      </c>
      <c r="O25" t="s">
        <v>7275</v>
      </c>
      <c r="P25" t="s">
        <v>7276</v>
      </c>
      <c r="Q25" t="s">
        <v>7277</v>
      </c>
      <c r="R25" t="s">
        <v>7278</v>
      </c>
      <c r="S25" t="s">
        <v>7279</v>
      </c>
      <c r="T25" t="s">
        <v>7280</v>
      </c>
      <c r="U25" t="s">
        <v>7281</v>
      </c>
      <c r="V25" t="s">
        <v>7282</v>
      </c>
      <c r="W25" t="s">
        <v>7283</v>
      </c>
      <c r="X25" t="s">
        <v>7284</v>
      </c>
      <c r="Y25" t="s">
        <v>7285</v>
      </c>
      <c r="Z25" t="s">
        <v>7286</v>
      </c>
      <c r="AA25" t="s">
        <v>7287</v>
      </c>
      <c r="AB25" t="s">
        <v>7288</v>
      </c>
      <c r="AC25" t="s">
        <v>7289</v>
      </c>
      <c r="AD25" t="s">
        <v>7290</v>
      </c>
      <c r="AE25" t="s">
        <v>7291</v>
      </c>
      <c r="AF25" t="s">
        <v>7292</v>
      </c>
      <c r="AG25" t="s">
        <v>7293</v>
      </c>
      <c r="AH25" t="s">
        <v>7294</v>
      </c>
      <c r="AI25" t="s">
        <v>7295</v>
      </c>
      <c r="AJ25" t="s">
        <v>7296</v>
      </c>
      <c r="AK25" t="s">
        <v>7297</v>
      </c>
      <c r="AL25" t="s">
        <v>7298</v>
      </c>
      <c r="AM25" t="s">
        <v>7299</v>
      </c>
      <c r="AN25" t="s">
        <v>7300</v>
      </c>
      <c r="AO25" t="s">
        <v>7301</v>
      </c>
      <c r="AP25" t="s">
        <v>7302</v>
      </c>
      <c r="AQ25" t="s">
        <v>7303</v>
      </c>
      <c r="AR25" t="s">
        <v>7304</v>
      </c>
      <c r="AS25" t="s">
        <v>7305</v>
      </c>
      <c r="AT25" t="s">
        <v>7306</v>
      </c>
      <c r="AU25" t="s">
        <v>7307</v>
      </c>
      <c r="AV25" t="s">
        <v>7308</v>
      </c>
      <c r="AW25" t="s">
        <v>7309</v>
      </c>
      <c r="AX25" t="s">
        <v>7310</v>
      </c>
      <c r="AY25" t="s">
        <v>7311</v>
      </c>
      <c r="AZ25" t="s">
        <v>7312</v>
      </c>
      <c r="BA25" t="s">
        <v>7313</v>
      </c>
      <c r="BB25" t="s">
        <v>7314</v>
      </c>
      <c r="BC25" t="s">
        <v>7315</v>
      </c>
      <c r="BD25" t="s">
        <v>7316</v>
      </c>
      <c r="BE25" t="s">
        <v>7317</v>
      </c>
      <c r="BF25" t="s">
        <v>7318</v>
      </c>
      <c r="BG25" t="s">
        <v>7319</v>
      </c>
      <c r="BH25" t="s">
        <v>7320</v>
      </c>
      <c r="BI25" t="s">
        <v>7321</v>
      </c>
      <c r="BJ25" t="s">
        <v>7322</v>
      </c>
      <c r="BK25" t="s">
        <v>7323</v>
      </c>
      <c r="BL25" t="s">
        <v>7324</v>
      </c>
      <c r="BM25" t="s">
        <v>7325</v>
      </c>
      <c r="BN25" t="s">
        <v>7326</v>
      </c>
      <c r="BO25" t="s">
        <v>7327</v>
      </c>
      <c r="BP25" t="s">
        <v>7328</v>
      </c>
      <c r="BQ25" t="s">
        <v>7329</v>
      </c>
      <c r="BR25" t="s">
        <v>7330</v>
      </c>
      <c r="BS25" t="s">
        <v>7331</v>
      </c>
      <c r="BT25" t="s">
        <v>7332</v>
      </c>
      <c r="BU25" t="s">
        <v>7333</v>
      </c>
      <c r="BV25" t="s">
        <v>7334</v>
      </c>
      <c r="BW25" t="s">
        <v>7335</v>
      </c>
      <c r="BX25" t="s">
        <v>7336</v>
      </c>
      <c r="BY25" t="s">
        <v>7337</v>
      </c>
      <c r="BZ25" t="s">
        <v>7338</v>
      </c>
      <c r="CA25" t="s">
        <v>7339</v>
      </c>
      <c r="CB25" t="s">
        <v>7340</v>
      </c>
      <c r="CC25" t="s">
        <v>7341</v>
      </c>
      <c r="CD25" t="s">
        <v>7342</v>
      </c>
      <c r="CE25" t="s">
        <v>7343</v>
      </c>
      <c r="CF25" t="s">
        <v>7344</v>
      </c>
      <c r="CG25" t="s">
        <v>7345</v>
      </c>
      <c r="CH25" t="s">
        <v>7346</v>
      </c>
      <c r="CI25" t="s">
        <v>7347</v>
      </c>
      <c r="CJ25" t="s">
        <v>7348</v>
      </c>
      <c r="CK25" t="s">
        <v>7349</v>
      </c>
      <c r="CL25" t="s">
        <v>7350</v>
      </c>
      <c r="CM25" t="s">
        <v>7351</v>
      </c>
      <c r="CN25" t="s">
        <v>7352</v>
      </c>
      <c r="CO25" t="s">
        <v>7353</v>
      </c>
      <c r="CP25" t="s">
        <v>7354</v>
      </c>
      <c r="CQ25" t="s">
        <v>7355</v>
      </c>
      <c r="CR25" t="s">
        <v>7356</v>
      </c>
      <c r="CS25" t="s">
        <v>7357</v>
      </c>
      <c r="CT25" t="s">
        <v>7358</v>
      </c>
      <c r="CU25" t="s">
        <v>7359</v>
      </c>
      <c r="CV25" t="s">
        <v>7360</v>
      </c>
      <c r="CW25" t="s">
        <v>7361</v>
      </c>
      <c r="CX25" t="s">
        <v>7362</v>
      </c>
      <c r="CY25" t="s">
        <v>7363</v>
      </c>
      <c r="CZ25" t="s">
        <v>7364</v>
      </c>
      <c r="DA25" t="s">
        <v>7365</v>
      </c>
      <c r="DB25" t="s">
        <v>7366</v>
      </c>
      <c r="DC25" t="s">
        <v>7367</v>
      </c>
      <c r="DD25" t="s">
        <v>7368</v>
      </c>
      <c r="DE25" t="s">
        <v>7369</v>
      </c>
      <c r="DF25" t="s">
        <v>7370</v>
      </c>
      <c r="DG25" t="s">
        <v>7371</v>
      </c>
      <c r="DH25" t="s">
        <v>7372</v>
      </c>
      <c r="DI25" t="s">
        <v>7373</v>
      </c>
      <c r="DJ25" t="s">
        <v>7374</v>
      </c>
      <c r="DK25" t="s">
        <v>7375</v>
      </c>
      <c r="DL25" t="s">
        <v>7376</v>
      </c>
      <c r="DM25" t="s">
        <v>7377</v>
      </c>
      <c r="DN25" t="s">
        <v>7378</v>
      </c>
      <c r="DO25" t="s">
        <v>7379</v>
      </c>
      <c r="DP25" t="s">
        <v>7380</v>
      </c>
      <c r="DQ25" t="s">
        <v>7381</v>
      </c>
      <c r="DR25" t="s">
        <v>7382</v>
      </c>
      <c r="DS25" t="s">
        <v>7383</v>
      </c>
      <c r="DT25" t="s">
        <v>7384</v>
      </c>
      <c r="DU25" t="s">
        <v>7385</v>
      </c>
      <c r="DV25" t="s">
        <v>7386</v>
      </c>
      <c r="DW25" t="s">
        <v>7387</v>
      </c>
      <c r="DX25" t="s">
        <v>7388</v>
      </c>
      <c r="DY25" t="s">
        <v>7389</v>
      </c>
      <c r="DZ25" t="s">
        <v>7390</v>
      </c>
      <c r="EA25" t="s">
        <v>7391</v>
      </c>
      <c r="EB25" t="s">
        <v>7392</v>
      </c>
      <c r="EC25" t="s">
        <v>7393</v>
      </c>
      <c r="ED25" t="s">
        <v>7394</v>
      </c>
      <c r="EE25" t="s">
        <v>7395</v>
      </c>
      <c r="EF25" t="s">
        <v>7396</v>
      </c>
      <c r="EG25" t="s">
        <v>7397</v>
      </c>
      <c r="EH25" t="s">
        <v>7398</v>
      </c>
      <c r="EI25" t="s">
        <v>7399</v>
      </c>
      <c r="EJ25" t="s">
        <v>7400</v>
      </c>
      <c r="EK25" t="s">
        <v>7401</v>
      </c>
      <c r="EL25" t="s">
        <v>7402</v>
      </c>
      <c r="EM25" t="s">
        <v>7403</v>
      </c>
      <c r="EN25" t="s">
        <v>7404</v>
      </c>
      <c r="EO25" t="s">
        <v>7405</v>
      </c>
      <c r="EP25" t="s">
        <v>7406</v>
      </c>
      <c r="EQ25" t="s">
        <v>7407</v>
      </c>
      <c r="ER25" t="s">
        <v>7408</v>
      </c>
      <c r="ES25" t="s">
        <v>7409</v>
      </c>
      <c r="ET25" t="s">
        <v>7410</v>
      </c>
      <c r="EU25" t="s">
        <v>7411</v>
      </c>
      <c r="EV25" t="s">
        <v>7412</v>
      </c>
      <c r="EW25" t="s">
        <v>7413</v>
      </c>
      <c r="EX25" t="s">
        <v>7414</v>
      </c>
      <c r="EY25" t="s">
        <v>7415</v>
      </c>
      <c r="EZ25" t="s">
        <v>7416</v>
      </c>
      <c r="FA25" t="s">
        <v>7417</v>
      </c>
      <c r="FB25" t="s">
        <v>7418</v>
      </c>
      <c r="FC25" t="s">
        <v>7419</v>
      </c>
      <c r="FD25" t="s">
        <v>7420</v>
      </c>
      <c r="FE25" t="s">
        <v>7421</v>
      </c>
      <c r="FF25" t="s">
        <v>7422</v>
      </c>
      <c r="FG25" t="s">
        <v>7423</v>
      </c>
      <c r="FH25" t="s">
        <v>7424</v>
      </c>
      <c r="FI25" t="s">
        <v>7425</v>
      </c>
      <c r="FJ25" t="s">
        <v>7426</v>
      </c>
      <c r="FK25" t="s">
        <v>7427</v>
      </c>
      <c r="FL25" t="s">
        <v>7428</v>
      </c>
      <c r="FM25" t="s">
        <v>7429</v>
      </c>
      <c r="FN25" t="s">
        <v>7430</v>
      </c>
      <c r="FO25" t="s">
        <v>7431</v>
      </c>
      <c r="FP25" t="s">
        <v>7432</v>
      </c>
      <c r="FQ25" t="s">
        <v>7433</v>
      </c>
      <c r="FR25" t="s">
        <v>7434</v>
      </c>
      <c r="FS25" t="s">
        <v>7435</v>
      </c>
      <c r="FT25" t="s">
        <v>7436</v>
      </c>
      <c r="FU25" t="s">
        <v>7437</v>
      </c>
      <c r="FV25" t="s">
        <v>7438</v>
      </c>
      <c r="FW25" t="s">
        <v>7439</v>
      </c>
      <c r="FX25" t="s">
        <v>7440</v>
      </c>
      <c r="FY25" t="s">
        <v>7441</v>
      </c>
      <c r="FZ25" t="s">
        <v>7442</v>
      </c>
      <c r="GA25" t="s">
        <v>7443</v>
      </c>
      <c r="GB25" t="s">
        <v>7444</v>
      </c>
      <c r="GC25" t="s">
        <v>7445</v>
      </c>
      <c r="GD25" t="s">
        <v>7446</v>
      </c>
      <c r="GE25" t="s">
        <v>7447</v>
      </c>
      <c r="GF25" t="s">
        <v>7448</v>
      </c>
      <c r="GG25" t="s">
        <v>7449</v>
      </c>
      <c r="GH25" t="s">
        <v>7450</v>
      </c>
      <c r="GI25" t="s">
        <v>7451</v>
      </c>
      <c r="GJ25" t="s">
        <v>7452</v>
      </c>
      <c r="GK25" t="s">
        <v>7453</v>
      </c>
      <c r="GL25" t="s">
        <v>7454</v>
      </c>
      <c r="GM25" t="s">
        <v>7455</v>
      </c>
      <c r="GN25" t="s">
        <v>7456</v>
      </c>
      <c r="GO25" t="s">
        <v>7457</v>
      </c>
      <c r="GP25" t="s">
        <v>7458</v>
      </c>
      <c r="GQ25" t="s">
        <v>7459</v>
      </c>
      <c r="GR25" t="s">
        <v>7460</v>
      </c>
      <c r="GS25" t="s">
        <v>7461</v>
      </c>
      <c r="GT25" t="s">
        <v>7462</v>
      </c>
      <c r="GU25" t="s">
        <v>7463</v>
      </c>
      <c r="GV25" t="s">
        <v>7464</v>
      </c>
      <c r="GW25" t="s">
        <v>7465</v>
      </c>
      <c r="GX25" t="s">
        <v>7466</v>
      </c>
      <c r="GY25" t="s">
        <v>7467</v>
      </c>
      <c r="GZ25" t="s">
        <v>7468</v>
      </c>
      <c r="HA25" t="s">
        <v>7469</v>
      </c>
      <c r="HB25" t="s">
        <v>7470</v>
      </c>
      <c r="HC25" t="s">
        <v>7471</v>
      </c>
      <c r="HD25" t="s">
        <v>7472</v>
      </c>
      <c r="HE25" t="s">
        <v>7473</v>
      </c>
      <c r="HF25" t="s">
        <v>7474</v>
      </c>
      <c r="HG25" t="s">
        <v>7475</v>
      </c>
      <c r="HH25" t="s">
        <v>7476</v>
      </c>
      <c r="HI25" t="s">
        <v>7477</v>
      </c>
      <c r="HJ25" t="s">
        <v>7478</v>
      </c>
      <c r="HK25" t="s">
        <v>7479</v>
      </c>
      <c r="HL25" t="s">
        <v>7480</v>
      </c>
      <c r="HM25" t="s">
        <v>7481</v>
      </c>
      <c r="HN25" t="s">
        <v>7482</v>
      </c>
      <c r="HO25" t="s">
        <v>7483</v>
      </c>
      <c r="HP25" t="s">
        <v>7484</v>
      </c>
      <c r="HQ25" t="s">
        <v>7485</v>
      </c>
      <c r="HR25" t="s">
        <v>7486</v>
      </c>
      <c r="HS25" t="s">
        <v>7487</v>
      </c>
      <c r="HT25" t="s">
        <v>7488</v>
      </c>
      <c r="HU25" t="s">
        <v>7489</v>
      </c>
      <c r="HV25" t="s">
        <v>7490</v>
      </c>
      <c r="HW25" t="s">
        <v>7491</v>
      </c>
      <c r="HX25" t="s">
        <v>7492</v>
      </c>
      <c r="HY25" t="s">
        <v>7493</v>
      </c>
      <c r="HZ25" t="s">
        <v>7494</v>
      </c>
      <c r="IA25" t="s">
        <v>7495</v>
      </c>
      <c r="IB25" t="s">
        <v>7496</v>
      </c>
      <c r="IC25" t="s">
        <v>7497</v>
      </c>
      <c r="ID25" t="s">
        <v>7498</v>
      </c>
      <c r="IE25" t="s">
        <v>7499</v>
      </c>
      <c r="IF25" t="s">
        <v>7500</v>
      </c>
      <c r="IG25" t="s">
        <v>7501</v>
      </c>
      <c r="IH25" t="s">
        <v>7502</v>
      </c>
      <c r="II25" t="s">
        <v>7503</v>
      </c>
      <c r="IJ25" t="s">
        <v>7504</v>
      </c>
      <c r="IK25" t="s">
        <v>7505</v>
      </c>
      <c r="IL25" t="s">
        <v>7506</v>
      </c>
      <c r="IM25" t="s">
        <v>7507</v>
      </c>
      <c r="IN25" t="s">
        <v>7508</v>
      </c>
      <c r="IO25" t="s">
        <v>7509</v>
      </c>
      <c r="IP25" t="s">
        <v>7510</v>
      </c>
      <c r="IQ25" t="s">
        <v>7511</v>
      </c>
      <c r="IR25" t="s">
        <v>7512</v>
      </c>
      <c r="IS25" t="s">
        <v>7513</v>
      </c>
      <c r="IT25" t="s">
        <v>7514</v>
      </c>
      <c r="IU25" t="s">
        <v>7515</v>
      </c>
      <c r="IV25" t="s">
        <v>7516</v>
      </c>
    </row>
    <row r="26" spans="1:256" x14ac:dyDescent="0.2">
      <c r="A26" t="s">
        <v>7517</v>
      </c>
      <c r="B26" t="s">
        <v>7518</v>
      </c>
      <c r="C26" t="s">
        <v>7519</v>
      </c>
      <c r="D26" t="s">
        <v>7520</v>
      </c>
      <c r="E26" t="s">
        <v>7521</v>
      </c>
      <c r="F26" t="s">
        <v>7522</v>
      </c>
      <c r="G26" t="s">
        <v>7523</v>
      </c>
      <c r="H26" t="s">
        <v>7524</v>
      </c>
      <c r="I26" t="s">
        <v>7525</v>
      </c>
      <c r="J26" t="s">
        <v>7526</v>
      </c>
      <c r="K26" t="s">
        <v>7527</v>
      </c>
      <c r="L26" t="s">
        <v>7528</v>
      </c>
      <c r="M26" t="s">
        <v>7529</v>
      </c>
      <c r="N26" t="s">
        <v>7530</v>
      </c>
      <c r="O26" t="s">
        <v>7531</v>
      </c>
      <c r="P26" t="s">
        <v>7532</v>
      </c>
      <c r="Q26" t="s">
        <v>7533</v>
      </c>
      <c r="R26" t="s">
        <v>7534</v>
      </c>
      <c r="S26" t="s">
        <v>7535</v>
      </c>
      <c r="T26" t="s">
        <v>7536</v>
      </c>
      <c r="U26" t="s">
        <v>7537</v>
      </c>
      <c r="V26" t="s">
        <v>7538</v>
      </c>
      <c r="W26" t="s">
        <v>7539</v>
      </c>
      <c r="X26" t="s">
        <v>7540</v>
      </c>
      <c r="Y26" t="s">
        <v>7541</v>
      </c>
      <c r="Z26" t="s">
        <v>7542</v>
      </c>
      <c r="AA26" t="s">
        <v>7543</v>
      </c>
      <c r="AB26" t="s">
        <v>7544</v>
      </c>
      <c r="AC26" t="s">
        <v>7545</v>
      </c>
      <c r="AD26" t="s">
        <v>7546</v>
      </c>
      <c r="AE26" t="s">
        <v>7547</v>
      </c>
      <c r="AF26" t="s">
        <v>7548</v>
      </c>
      <c r="AG26" t="s">
        <v>7549</v>
      </c>
      <c r="AH26" t="s">
        <v>7550</v>
      </c>
      <c r="AI26" t="s">
        <v>7551</v>
      </c>
      <c r="AJ26" t="s">
        <v>7552</v>
      </c>
      <c r="AK26" t="s">
        <v>7553</v>
      </c>
      <c r="AL26" t="s">
        <v>7554</v>
      </c>
      <c r="AM26" t="s">
        <v>7555</v>
      </c>
      <c r="AN26" t="s">
        <v>7556</v>
      </c>
      <c r="AO26" t="s">
        <v>7557</v>
      </c>
      <c r="AP26" t="s">
        <v>7558</v>
      </c>
      <c r="AQ26" t="s">
        <v>7559</v>
      </c>
      <c r="AR26" t="s">
        <v>7560</v>
      </c>
      <c r="AS26" t="s">
        <v>7561</v>
      </c>
      <c r="AT26" t="s">
        <v>7562</v>
      </c>
      <c r="AU26" t="s">
        <v>7563</v>
      </c>
      <c r="AV26" t="s">
        <v>7564</v>
      </c>
      <c r="AW26" t="s">
        <v>7565</v>
      </c>
      <c r="AX26" t="s">
        <v>7566</v>
      </c>
      <c r="AY26" t="s">
        <v>7567</v>
      </c>
      <c r="AZ26" t="s">
        <v>7568</v>
      </c>
      <c r="BA26" t="s">
        <v>7569</v>
      </c>
      <c r="BB26" t="s">
        <v>7570</v>
      </c>
      <c r="BC26" t="s">
        <v>7571</v>
      </c>
      <c r="BD26" t="s">
        <v>7572</v>
      </c>
      <c r="BE26" t="s">
        <v>7573</v>
      </c>
      <c r="BF26" t="s">
        <v>7574</v>
      </c>
      <c r="BG26" t="s">
        <v>7575</v>
      </c>
      <c r="BH26" t="s">
        <v>7576</v>
      </c>
      <c r="BI26" t="s">
        <v>7577</v>
      </c>
      <c r="BJ26" t="s">
        <v>7578</v>
      </c>
      <c r="BK26" t="s">
        <v>7579</v>
      </c>
      <c r="BL26" t="s">
        <v>7580</v>
      </c>
      <c r="BM26" t="s">
        <v>7581</v>
      </c>
      <c r="BN26" t="s">
        <v>7582</v>
      </c>
      <c r="BO26" t="s">
        <v>7583</v>
      </c>
      <c r="BP26" t="s">
        <v>7584</v>
      </c>
      <c r="BQ26" t="s">
        <v>7585</v>
      </c>
      <c r="BR26" t="s">
        <v>7586</v>
      </c>
      <c r="BS26" t="s">
        <v>7587</v>
      </c>
      <c r="BT26" t="s">
        <v>7588</v>
      </c>
      <c r="BU26" t="s">
        <v>7589</v>
      </c>
      <c r="BV26" t="s">
        <v>7590</v>
      </c>
      <c r="BW26" t="s">
        <v>7591</v>
      </c>
      <c r="BX26" t="s">
        <v>7592</v>
      </c>
      <c r="BY26" t="s">
        <v>7593</v>
      </c>
      <c r="BZ26" t="s">
        <v>7594</v>
      </c>
      <c r="CA26" t="s">
        <v>7595</v>
      </c>
      <c r="CB26" t="s">
        <v>7596</v>
      </c>
      <c r="CC26" t="s">
        <v>7597</v>
      </c>
      <c r="CD26" t="s">
        <v>7598</v>
      </c>
      <c r="CE26" t="s">
        <v>7599</v>
      </c>
      <c r="CF26" t="s">
        <v>7600</v>
      </c>
      <c r="CG26" t="s">
        <v>7601</v>
      </c>
      <c r="CH26" t="s">
        <v>7602</v>
      </c>
      <c r="CI26" t="s">
        <v>7603</v>
      </c>
      <c r="CJ26" t="s">
        <v>7604</v>
      </c>
      <c r="CK26" t="s">
        <v>7605</v>
      </c>
      <c r="CL26" t="s">
        <v>7606</v>
      </c>
      <c r="CM26" t="s">
        <v>7607</v>
      </c>
      <c r="CN26" t="s">
        <v>7608</v>
      </c>
      <c r="CO26" t="s">
        <v>7609</v>
      </c>
      <c r="CP26" t="s">
        <v>7610</v>
      </c>
      <c r="CQ26" t="s">
        <v>7611</v>
      </c>
      <c r="CR26" t="s">
        <v>7612</v>
      </c>
      <c r="CS26" t="s">
        <v>7613</v>
      </c>
      <c r="CT26" t="s">
        <v>7614</v>
      </c>
      <c r="CU26" t="s">
        <v>7615</v>
      </c>
      <c r="CV26" t="s">
        <v>7616</v>
      </c>
      <c r="CW26" t="s">
        <v>7617</v>
      </c>
      <c r="CX26" t="s">
        <v>7618</v>
      </c>
      <c r="CY26" t="s">
        <v>7619</v>
      </c>
      <c r="CZ26" t="s">
        <v>7620</v>
      </c>
      <c r="DA26" t="s">
        <v>7621</v>
      </c>
      <c r="DB26" t="s">
        <v>7622</v>
      </c>
      <c r="DC26" t="s">
        <v>7623</v>
      </c>
      <c r="DD26" t="s">
        <v>7624</v>
      </c>
      <c r="DE26" t="s">
        <v>7625</v>
      </c>
      <c r="DF26" t="s">
        <v>7626</v>
      </c>
      <c r="DG26" t="s">
        <v>7627</v>
      </c>
      <c r="DH26" t="s">
        <v>7628</v>
      </c>
      <c r="DI26" t="s">
        <v>7629</v>
      </c>
      <c r="DJ26" t="s">
        <v>7630</v>
      </c>
      <c r="DK26" t="s">
        <v>7631</v>
      </c>
      <c r="DL26" t="s">
        <v>7632</v>
      </c>
      <c r="DM26" t="s">
        <v>7633</v>
      </c>
      <c r="DN26" t="s">
        <v>7634</v>
      </c>
      <c r="DO26" t="s">
        <v>7635</v>
      </c>
      <c r="DP26" t="s">
        <v>7636</v>
      </c>
      <c r="DQ26" t="s">
        <v>7637</v>
      </c>
      <c r="DR26" t="s">
        <v>7638</v>
      </c>
      <c r="DS26" t="s">
        <v>7639</v>
      </c>
      <c r="DT26" t="s">
        <v>7640</v>
      </c>
      <c r="DU26" t="s">
        <v>7641</v>
      </c>
      <c r="DV26" t="s">
        <v>7642</v>
      </c>
      <c r="DW26" t="s">
        <v>7643</v>
      </c>
      <c r="DX26" t="s">
        <v>7644</v>
      </c>
      <c r="DY26" t="s">
        <v>7645</v>
      </c>
      <c r="DZ26" t="s">
        <v>7646</v>
      </c>
      <c r="EA26" t="s">
        <v>7647</v>
      </c>
      <c r="EB26" t="s">
        <v>7648</v>
      </c>
      <c r="EC26" t="s">
        <v>7649</v>
      </c>
      <c r="ED26" t="s">
        <v>7650</v>
      </c>
      <c r="EE26" t="s">
        <v>7651</v>
      </c>
      <c r="EF26" t="s">
        <v>7652</v>
      </c>
      <c r="EG26" t="s">
        <v>7653</v>
      </c>
      <c r="EH26" t="s">
        <v>7654</v>
      </c>
      <c r="EI26" t="s">
        <v>7655</v>
      </c>
      <c r="EJ26" t="s">
        <v>7656</v>
      </c>
      <c r="EK26" t="s">
        <v>7657</v>
      </c>
      <c r="EL26" t="s">
        <v>7658</v>
      </c>
      <c r="EM26" t="s">
        <v>7659</v>
      </c>
      <c r="EN26" t="s">
        <v>7660</v>
      </c>
      <c r="EO26" t="s">
        <v>7661</v>
      </c>
      <c r="EP26" t="s">
        <v>7662</v>
      </c>
      <c r="EQ26" t="s">
        <v>7663</v>
      </c>
      <c r="ER26" t="s">
        <v>7664</v>
      </c>
      <c r="ES26" t="s">
        <v>7665</v>
      </c>
      <c r="ET26" t="s">
        <v>7666</v>
      </c>
      <c r="EU26" t="s">
        <v>7667</v>
      </c>
      <c r="EV26" t="s">
        <v>7668</v>
      </c>
      <c r="EW26" t="s">
        <v>7669</v>
      </c>
      <c r="EX26" t="s">
        <v>7670</v>
      </c>
      <c r="EY26" t="s">
        <v>7671</v>
      </c>
      <c r="EZ26" t="s">
        <v>7672</v>
      </c>
      <c r="FA26" t="s">
        <v>7673</v>
      </c>
      <c r="FB26" t="s">
        <v>7674</v>
      </c>
      <c r="FC26" t="s">
        <v>7675</v>
      </c>
      <c r="FD26" t="s">
        <v>7676</v>
      </c>
      <c r="FE26" t="s">
        <v>7677</v>
      </c>
      <c r="FF26" t="s">
        <v>7678</v>
      </c>
      <c r="FG26" t="s">
        <v>7679</v>
      </c>
      <c r="FH26" t="s">
        <v>7680</v>
      </c>
      <c r="FI26" t="s">
        <v>7681</v>
      </c>
      <c r="FJ26" t="s">
        <v>7682</v>
      </c>
      <c r="FK26" t="s">
        <v>7683</v>
      </c>
      <c r="FL26" t="s">
        <v>7684</v>
      </c>
      <c r="FM26" t="s">
        <v>7685</v>
      </c>
      <c r="FN26" t="s">
        <v>7686</v>
      </c>
      <c r="FO26" t="s">
        <v>7687</v>
      </c>
      <c r="FP26" t="s">
        <v>7688</v>
      </c>
      <c r="FQ26" t="s">
        <v>7689</v>
      </c>
      <c r="FR26" t="s">
        <v>7690</v>
      </c>
      <c r="FS26" t="s">
        <v>7691</v>
      </c>
      <c r="FT26" t="s">
        <v>7692</v>
      </c>
      <c r="FU26" t="s">
        <v>7693</v>
      </c>
      <c r="FV26" t="s">
        <v>7694</v>
      </c>
      <c r="FW26" t="s">
        <v>7695</v>
      </c>
      <c r="FX26" t="s">
        <v>7696</v>
      </c>
      <c r="FY26" t="s">
        <v>7697</v>
      </c>
      <c r="FZ26" t="s">
        <v>7698</v>
      </c>
      <c r="GA26" t="s">
        <v>7699</v>
      </c>
      <c r="GB26" t="s">
        <v>7700</v>
      </c>
      <c r="GC26" t="s">
        <v>7701</v>
      </c>
      <c r="GD26" t="s">
        <v>7702</v>
      </c>
      <c r="GE26" t="s">
        <v>7703</v>
      </c>
      <c r="GF26" t="s">
        <v>7704</v>
      </c>
      <c r="GG26" t="s">
        <v>7705</v>
      </c>
      <c r="GH26" t="s">
        <v>7706</v>
      </c>
      <c r="GI26" t="s">
        <v>7707</v>
      </c>
      <c r="GJ26" t="s">
        <v>7708</v>
      </c>
      <c r="GK26" t="s">
        <v>7709</v>
      </c>
      <c r="GL26" t="s">
        <v>7710</v>
      </c>
      <c r="GM26" t="s">
        <v>7711</v>
      </c>
      <c r="GN26" t="s">
        <v>7712</v>
      </c>
      <c r="GO26" t="s">
        <v>7713</v>
      </c>
      <c r="GP26" t="s">
        <v>7714</v>
      </c>
      <c r="GQ26" t="s">
        <v>7715</v>
      </c>
      <c r="GR26" t="s">
        <v>7716</v>
      </c>
      <c r="GS26" t="s">
        <v>7717</v>
      </c>
      <c r="GT26" t="s">
        <v>7718</v>
      </c>
      <c r="GU26" t="s">
        <v>7719</v>
      </c>
      <c r="GV26" t="s">
        <v>7720</v>
      </c>
      <c r="GW26" t="s">
        <v>7721</v>
      </c>
      <c r="GX26" t="s">
        <v>7722</v>
      </c>
      <c r="GY26" t="s">
        <v>7723</v>
      </c>
      <c r="GZ26" t="s">
        <v>7724</v>
      </c>
      <c r="HA26" t="s">
        <v>7725</v>
      </c>
      <c r="HB26" t="s">
        <v>7726</v>
      </c>
      <c r="HC26" t="s">
        <v>7727</v>
      </c>
      <c r="HD26" t="s">
        <v>7728</v>
      </c>
      <c r="HE26" t="s">
        <v>7729</v>
      </c>
      <c r="HF26" t="s">
        <v>7730</v>
      </c>
      <c r="HG26" t="s">
        <v>7731</v>
      </c>
      <c r="HH26" t="s">
        <v>7732</v>
      </c>
      <c r="HI26" t="s">
        <v>7733</v>
      </c>
      <c r="HJ26" t="s">
        <v>7734</v>
      </c>
      <c r="HK26" t="s">
        <v>7735</v>
      </c>
      <c r="HL26" t="s">
        <v>7736</v>
      </c>
      <c r="HM26" t="s">
        <v>7737</v>
      </c>
      <c r="HN26" t="s">
        <v>7738</v>
      </c>
      <c r="HO26" t="s">
        <v>7739</v>
      </c>
      <c r="HP26" t="s">
        <v>7740</v>
      </c>
      <c r="HQ26" t="s">
        <v>7741</v>
      </c>
      <c r="HR26" t="s">
        <v>7742</v>
      </c>
      <c r="HS26" t="s">
        <v>7743</v>
      </c>
      <c r="HT26" t="s">
        <v>7744</v>
      </c>
      <c r="HU26" t="s">
        <v>7745</v>
      </c>
      <c r="HV26" t="s">
        <v>7746</v>
      </c>
      <c r="HW26" t="s">
        <v>7747</v>
      </c>
      <c r="HX26" t="s">
        <v>7748</v>
      </c>
      <c r="HY26" t="s">
        <v>7749</v>
      </c>
      <c r="HZ26" t="s">
        <v>7750</v>
      </c>
      <c r="IA26" t="s">
        <v>7751</v>
      </c>
      <c r="IB26" t="s">
        <v>7752</v>
      </c>
      <c r="IC26" t="s">
        <v>7753</v>
      </c>
      <c r="ID26" t="s">
        <v>7754</v>
      </c>
      <c r="IE26" t="s">
        <v>7755</v>
      </c>
      <c r="IF26" t="s">
        <v>7756</v>
      </c>
      <c r="IG26" t="s">
        <v>7757</v>
      </c>
      <c r="IH26" t="s">
        <v>7758</v>
      </c>
      <c r="II26" t="s">
        <v>7759</v>
      </c>
      <c r="IJ26" t="s">
        <v>7760</v>
      </c>
      <c r="IK26" t="s">
        <v>7761</v>
      </c>
      <c r="IL26" t="s">
        <v>7762</v>
      </c>
      <c r="IM26" t="s">
        <v>7763</v>
      </c>
      <c r="IN26" t="s">
        <v>7764</v>
      </c>
      <c r="IO26" t="s">
        <v>7765</v>
      </c>
      <c r="IP26" t="s">
        <v>7766</v>
      </c>
      <c r="IQ26" t="s">
        <v>7767</v>
      </c>
      <c r="IR26" t="s">
        <v>7768</v>
      </c>
      <c r="IS26" t="s">
        <v>7769</v>
      </c>
      <c r="IT26" t="s">
        <v>7770</v>
      </c>
      <c r="IU26" t="s">
        <v>7771</v>
      </c>
      <c r="IV26" t="s">
        <v>7772</v>
      </c>
    </row>
    <row r="27" spans="1:256" x14ac:dyDescent="0.2">
      <c r="A27" t="s">
        <v>7773</v>
      </c>
      <c r="B27" t="s">
        <v>7774</v>
      </c>
      <c r="C27" t="s">
        <v>7775</v>
      </c>
      <c r="D27" t="s">
        <v>7776</v>
      </c>
      <c r="E27" t="s">
        <v>7777</v>
      </c>
      <c r="F27" t="s">
        <v>7778</v>
      </c>
      <c r="G27" t="s">
        <v>7779</v>
      </c>
      <c r="H27" t="s">
        <v>7780</v>
      </c>
      <c r="I27" t="s">
        <v>7781</v>
      </c>
      <c r="J27" t="s">
        <v>7782</v>
      </c>
      <c r="K27" t="s">
        <v>7783</v>
      </c>
      <c r="L27" t="s">
        <v>7784</v>
      </c>
      <c r="M27" t="s">
        <v>7785</v>
      </c>
      <c r="N27" t="s">
        <v>7786</v>
      </c>
      <c r="O27" t="s">
        <v>7787</v>
      </c>
      <c r="P27" t="s">
        <v>7788</v>
      </c>
      <c r="Q27" t="s">
        <v>7789</v>
      </c>
      <c r="R27" t="s">
        <v>7790</v>
      </c>
      <c r="S27" t="s">
        <v>7791</v>
      </c>
      <c r="T27" t="s">
        <v>7792</v>
      </c>
      <c r="U27" t="s">
        <v>7793</v>
      </c>
      <c r="V27" t="s">
        <v>7794</v>
      </c>
      <c r="W27" t="s">
        <v>7795</v>
      </c>
      <c r="X27" t="s">
        <v>7796</v>
      </c>
      <c r="Y27" t="s">
        <v>7797</v>
      </c>
      <c r="Z27" t="s">
        <v>7798</v>
      </c>
      <c r="AA27" t="s">
        <v>7799</v>
      </c>
      <c r="AB27" t="s">
        <v>7800</v>
      </c>
      <c r="AC27" t="s">
        <v>7801</v>
      </c>
      <c r="AD27" t="s">
        <v>7802</v>
      </c>
      <c r="AE27" t="s">
        <v>7803</v>
      </c>
      <c r="AF27" t="s">
        <v>7804</v>
      </c>
      <c r="AG27" t="s">
        <v>7805</v>
      </c>
      <c r="AH27" t="s">
        <v>7806</v>
      </c>
      <c r="AI27" t="s">
        <v>7807</v>
      </c>
      <c r="AJ27" t="s">
        <v>7808</v>
      </c>
      <c r="AK27" t="s">
        <v>7809</v>
      </c>
      <c r="AL27" t="s">
        <v>7810</v>
      </c>
      <c r="AM27" t="s">
        <v>7811</v>
      </c>
      <c r="AN27" t="s">
        <v>7812</v>
      </c>
      <c r="AO27" t="s">
        <v>7813</v>
      </c>
      <c r="AP27" t="s">
        <v>7814</v>
      </c>
      <c r="AQ27" t="s">
        <v>7815</v>
      </c>
      <c r="AR27" t="s">
        <v>7816</v>
      </c>
      <c r="AS27" t="s">
        <v>7817</v>
      </c>
      <c r="AT27" t="s">
        <v>7818</v>
      </c>
      <c r="AU27" t="s">
        <v>7819</v>
      </c>
      <c r="AV27" t="s">
        <v>7820</v>
      </c>
      <c r="AW27" t="s">
        <v>7821</v>
      </c>
      <c r="AX27" t="s">
        <v>7822</v>
      </c>
      <c r="AY27" t="s">
        <v>7823</v>
      </c>
      <c r="AZ27" t="s">
        <v>7824</v>
      </c>
      <c r="BA27" t="s">
        <v>7825</v>
      </c>
      <c r="BB27" t="s">
        <v>7826</v>
      </c>
      <c r="BC27" t="s">
        <v>7827</v>
      </c>
      <c r="BD27" t="s">
        <v>7828</v>
      </c>
      <c r="BE27" t="s">
        <v>7829</v>
      </c>
      <c r="BF27" t="s">
        <v>7830</v>
      </c>
      <c r="BG27" t="s">
        <v>7831</v>
      </c>
      <c r="BH27" t="s">
        <v>7832</v>
      </c>
      <c r="BI27" t="s">
        <v>7833</v>
      </c>
      <c r="BJ27" t="s">
        <v>7834</v>
      </c>
      <c r="BK27" t="s">
        <v>7835</v>
      </c>
      <c r="BL27" t="s">
        <v>7836</v>
      </c>
      <c r="BM27" t="s">
        <v>7837</v>
      </c>
      <c r="BN27" t="s">
        <v>7838</v>
      </c>
      <c r="BO27" t="s">
        <v>7839</v>
      </c>
      <c r="BP27" t="s">
        <v>7840</v>
      </c>
      <c r="BQ27" t="s">
        <v>7841</v>
      </c>
      <c r="BR27" t="s">
        <v>7842</v>
      </c>
      <c r="BS27" t="s">
        <v>7843</v>
      </c>
      <c r="BT27" t="s">
        <v>7844</v>
      </c>
      <c r="BU27" t="s">
        <v>7845</v>
      </c>
      <c r="BV27" t="s">
        <v>7846</v>
      </c>
      <c r="BW27" t="s">
        <v>7847</v>
      </c>
      <c r="BX27" t="s">
        <v>7848</v>
      </c>
      <c r="BY27" t="s">
        <v>7849</v>
      </c>
      <c r="BZ27" t="s">
        <v>7850</v>
      </c>
      <c r="CA27" t="s">
        <v>7851</v>
      </c>
      <c r="CB27" t="s">
        <v>7852</v>
      </c>
      <c r="CC27" t="s">
        <v>7853</v>
      </c>
      <c r="CD27" t="s">
        <v>7854</v>
      </c>
      <c r="CE27" t="s">
        <v>7855</v>
      </c>
      <c r="CF27" t="s">
        <v>7856</v>
      </c>
      <c r="CG27" t="s">
        <v>7857</v>
      </c>
      <c r="CH27" t="s">
        <v>7858</v>
      </c>
      <c r="CI27" t="s">
        <v>7859</v>
      </c>
      <c r="CJ27" t="s">
        <v>7860</v>
      </c>
      <c r="CK27" t="s">
        <v>7861</v>
      </c>
      <c r="CL27" t="s">
        <v>7862</v>
      </c>
      <c r="CM27" t="s">
        <v>7863</v>
      </c>
      <c r="CN27" t="s">
        <v>7864</v>
      </c>
      <c r="CO27" t="s">
        <v>7865</v>
      </c>
      <c r="CP27" t="s">
        <v>7866</v>
      </c>
      <c r="CQ27" t="s">
        <v>7867</v>
      </c>
      <c r="CR27" t="s">
        <v>7868</v>
      </c>
      <c r="CS27" t="s">
        <v>7869</v>
      </c>
      <c r="CT27" t="s">
        <v>7870</v>
      </c>
      <c r="CU27" t="s">
        <v>7871</v>
      </c>
      <c r="CV27" t="s">
        <v>7872</v>
      </c>
      <c r="CW27" t="s">
        <v>7873</v>
      </c>
      <c r="CX27" t="s">
        <v>7874</v>
      </c>
      <c r="CY27" t="s">
        <v>7875</v>
      </c>
      <c r="CZ27" t="s">
        <v>7876</v>
      </c>
      <c r="DA27" t="s">
        <v>7877</v>
      </c>
      <c r="DB27" t="s">
        <v>7878</v>
      </c>
      <c r="DC27" t="s">
        <v>7879</v>
      </c>
      <c r="DD27" t="s">
        <v>7880</v>
      </c>
      <c r="DE27" t="s">
        <v>7881</v>
      </c>
      <c r="DF27" t="s">
        <v>7882</v>
      </c>
      <c r="DG27" t="s">
        <v>7883</v>
      </c>
      <c r="DH27" t="s">
        <v>7884</v>
      </c>
      <c r="DI27" t="s">
        <v>7885</v>
      </c>
      <c r="DJ27" t="s">
        <v>7886</v>
      </c>
      <c r="DK27" t="s">
        <v>7887</v>
      </c>
      <c r="DL27" t="s">
        <v>7888</v>
      </c>
      <c r="DM27" t="s">
        <v>7889</v>
      </c>
      <c r="DN27" t="s">
        <v>7890</v>
      </c>
      <c r="DO27" t="s">
        <v>7891</v>
      </c>
      <c r="DP27" t="s">
        <v>7892</v>
      </c>
      <c r="DQ27" t="s">
        <v>7893</v>
      </c>
      <c r="DR27" t="s">
        <v>7894</v>
      </c>
      <c r="DS27" t="s">
        <v>7895</v>
      </c>
      <c r="DT27" t="s">
        <v>7896</v>
      </c>
      <c r="DU27" t="s">
        <v>7897</v>
      </c>
      <c r="DV27" t="s">
        <v>7898</v>
      </c>
      <c r="DW27" t="s">
        <v>7899</v>
      </c>
      <c r="DX27" t="s">
        <v>7900</v>
      </c>
      <c r="DY27" t="s">
        <v>7901</v>
      </c>
      <c r="DZ27" t="s">
        <v>7902</v>
      </c>
      <c r="EA27" t="s">
        <v>7903</v>
      </c>
      <c r="EB27" t="s">
        <v>7904</v>
      </c>
      <c r="EC27" t="s">
        <v>7905</v>
      </c>
      <c r="ED27" t="s">
        <v>7906</v>
      </c>
      <c r="EE27" t="s">
        <v>7907</v>
      </c>
      <c r="EF27" t="s">
        <v>7908</v>
      </c>
      <c r="EG27" t="s">
        <v>7909</v>
      </c>
      <c r="EH27" t="s">
        <v>7910</v>
      </c>
      <c r="EI27" t="s">
        <v>7911</v>
      </c>
      <c r="EJ27" t="s">
        <v>7912</v>
      </c>
      <c r="EK27" t="s">
        <v>7913</v>
      </c>
      <c r="EL27" t="s">
        <v>7914</v>
      </c>
      <c r="EM27" t="s">
        <v>7915</v>
      </c>
      <c r="EN27" t="s">
        <v>7916</v>
      </c>
      <c r="EO27" t="s">
        <v>7917</v>
      </c>
      <c r="EP27" t="s">
        <v>7918</v>
      </c>
      <c r="EQ27" t="s">
        <v>7919</v>
      </c>
      <c r="ER27" t="s">
        <v>7920</v>
      </c>
      <c r="ES27" t="s">
        <v>7921</v>
      </c>
      <c r="ET27" t="s">
        <v>7922</v>
      </c>
      <c r="EU27" t="s">
        <v>7923</v>
      </c>
      <c r="EV27" t="s">
        <v>7924</v>
      </c>
      <c r="EW27" t="s">
        <v>7925</v>
      </c>
      <c r="EX27" t="s">
        <v>7926</v>
      </c>
      <c r="EY27" t="s">
        <v>7927</v>
      </c>
      <c r="EZ27" t="s">
        <v>7928</v>
      </c>
      <c r="FA27" t="s">
        <v>7929</v>
      </c>
      <c r="FB27" t="s">
        <v>7930</v>
      </c>
      <c r="FC27" t="s">
        <v>7931</v>
      </c>
      <c r="FD27" t="s">
        <v>7932</v>
      </c>
      <c r="FE27" t="s">
        <v>7933</v>
      </c>
      <c r="FF27" t="s">
        <v>7934</v>
      </c>
      <c r="FG27" t="s">
        <v>7935</v>
      </c>
      <c r="FH27" t="s">
        <v>7936</v>
      </c>
      <c r="FI27" t="s">
        <v>7937</v>
      </c>
      <c r="FJ27" t="s">
        <v>7938</v>
      </c>
      <c r="FK27" t="s">
        <v>7939</v>
      </c>
      <c r="FL27" t="s">
        <v>7940</v>
      </c>
      <c r="FM27" t="s">
        <v>7941</v>
      </c>
      <c r="FN27" t="s">
        <v>7942</v>
      </c>
      <c r="FO27" t="s">
        <v>7943</v>
      </c>
      <c r="FP27" t="s">
        <v>7944</v>
      </c>
      <c r="FQ27" t="s">
        <v>7945</v>
      </c>
      <c r="FR27" t="s">
        <v>7946</v>
      </c>
      <c r="FS27" t="s">
        <v>7947</v>
      </c>
      <c r="FT27" t="s">
        <v>7948</v>
      </c>
      <c r="FU27" t="s">
        <v>7949</v>
      </c>
      <c r="FV27" t="s">
        <v>7950</v>
      </c>
      <c r="FW27" t="s">
        <v>7951</v>
      </c>
      <c r="FX27" t="s">
        <v>7952</v>
      </c>
      <c r="FY27" t="s">
        <v>7953</v>
      </c>
      <c r="FZ27" t="s">
        <v>7954</v>
      </c>
      <c r="GA27" t="s">
        <v>7955</v>
      </c>
      <c r="GB27" t="s">
        <v>7956</v>
      </c>
      <c r="GC27" t="s">
        <v>7957</v>
      </c>
      <c r="GD27" t="s">
        <v>7958</v>
      </c>
      <c r="GE27" t="s">
        <v>7959</v>
      </c>
      <c r="GF27" t="s">
        <v>7960</v>
      </c>
      <c r="GG27" t="s">
        <v>7961</v>
      </c>
      <c r="GH27" t="s">
        <v>7962</v>
      </c>
      <c r="GI27" t="s">
        <v>7963</v>
      </c>
      <c r="GJ27" t="s">
        <v>7964</v>
      </c>
      <c r="GK27" t="s">
        <v>7965</v>
      </c>
      <c r="GL27" t="s">
        <v>7966</v>
      </c>
      <c r="GM27" t="s">
        <v>7967</v>
      </c>
      <c r="GN27" t="s">
        <v>7968</v>
      </c>
      <c r="GO27" t="s">
        <v>7969</v>
      </c>
      <c r="GP27" t="s">
        <v>7970</v>
      </c>
      <c r="GQ27" t="s">
        <v>7971</v>
      </c>
      <c r="GR27" t="s">
        <v>7972</v>
      </c>
      <c r="GS27" t="s">
        <v>7973</v>
      </c>
      <c r="GT27" t="s">
        <v>7974</v>
      </c>
      <c r="GU27" t="s">
        <v>7975</v>
      </c>
      <c r="GV27" t="s">
        <v>7976</v>
      </c>
      <c r="GW27" t="s">
        <v>7977</v>
      </c>
      <c r="GX27" t="s">
        <v>7978</v>
      </c>
      <c r="GY27" t="s">
        <v>7979</v>
      </c>
      <c r="GZ27" t="s">
        <v>7980</v>
      </c>
      <c r="HA27" t="s">
        <v>7981</v>
      </c>
      <c r="HB27" t="s">
        <v>7982</v>
      </c>
      <c r="HC27" t="s">
        <v>7983</v>
      </c>
      <c r="HD27" t="s">
        <v>7984</v>
      </c>
      <c r="HE27" t="s">
        <v>7985</v>
      </c>
      <c r="HF27" t="s">
        <v>7986</v>
      </c>
      <c r="HG27" t="s">
        <v>7987</v>
      </c>
      <c r="HH27" t="s">
        <v>7988</v>
      </c>
      <c r="HI27" t="s">
        <v>7989</v>
      </c>
      <c r="HJ27" t="s">
        <v>7990</v>
      </c>
      <c r="HK27" t="s">
        <v>7991</v>
      </c>
      <c r="HL27" t="s">
        <v>7992</v>
      </c>
      <c r="HM27" t="s">
        <v>7993</v>
      </c>
      <c r="HN27" t="s">
        <v>7994</v>
      </c>
      <c r="HO27" t="s">
        <v>7995</v>
      </c>
      <c r="HP27" t="s">
        <v>7996</v>
      </c>
      <c r="HQ27" t="s">
        <v>7997</v>
      </c>
      <c r="HR27" t="s">
        <v>7998</v>
      </c>
      <c r="HS27" t="s">
        <v>7999</v>
      </c>
      <c r="HT27" t="s">
        <v>8000</v>
      </c>
      <c r="HU27" t="s">
        <v>8001</v>
      </c>
      <c r="HV27" t="s">
        <v>8002</v>
      </c>
      <c r="HW27" t="s">
        <v>8003</v>
      </c>
      <c r="HX27" t="s">
        <v>8004</v>
      </c>
      <c r="HY27" t="s">
        <v>8005</v>
      </c>
      <c r="HZ27" t="s">
        <v>8006</v>
      </c>
      <c r="IA27" t="s">
        <v>8007</v>
      </c>
      <c r="IB27" t="s">
        <v>8008</v>
      </c>
      <c r="IC27" t="s">
        <v>8009</v>
      </c>
      <c r="ID27" t="s">
        <v>8010</v>
      </c>
      <c r="IE27" t="s">
        <v>8011</v>
      </c>
      <c r="IF27" t="s">
        <v>8012</v>
      </c>
      <c r="IG27" t="s">
        <v>8013</v>
      </c>
      <c r="IH27" t="s">
        <v>8014</v>
      </c>
      <c r="II27" t="s">
        <v>8015</v>
      </c>
      <c r="IJ27" t="s">
        <v>8016</v>
      </c>
      <c r="IK27" t="s">
        <v>8017</v>
      </c>
      <c r="IL27" t="s">
        <v>8018</v>
      </c>
      <c r="IM27" t="s">
        <v>8019</v>
      </c>
      <c r="IN27" t="s">
        <v>8020</v>
      </c>
      <c r="IO27" t="s">
        <v>8021</v>
      </c>
      <c r="IP27" t="s">
        <v>8022</v>
      </c>
      <c r="IQ27" t="s">
        <v>8023</v>
      </c>
      <c r="IR27" t="s">
        <v>8024</v>
      </c>
      <c r="IS27" t="s">
        <v>8025</v>
      </c>
      <c r="IT27" t="s">
        <v>8026</v>
      </c>
      <c r="IU27" t="s">
        <v>8027</v>
      </c>
      <c r="IV27" t="s">
        <v>8028</v>
      </c>
    </row>
    <row r="28" spans="1:256" x14ac:dyDescent="0.2">
      <c r="A28" t="s">
        <v>8029</v>
      </c>
      <c r="B28" t="s">
        <v>8030</v>
      </c>
      <c r="C28" t="s">
        <v>8031</v>
      </c>
      <c r="D28" t="s">
        <v>8032</v>
      </c>
      <c r="E28" t="s">
        <v>8033</v>
      </c>
      <c r="F28" t="s">
        <v>8034</v>
      </c>
      <c r="G28" t="s">
        <v>8035</v>
      </c>
      <c r="H28" t="s">
        <v>8036</v>
      </c>
      <c r="I28" t="s">
        <v>8037</v>
      </c>
      <c r="J28" t="s">
        <v>8038</v>
      </c>
      <c r="K28" t="s">
        <v>8039</v>
      </c>
      <c r="L28" t="s">
        <v>8040</v>
      </c>
      <c r="M28" t="s">
        <v>8041</v>
      </c>
      <c r="N28" t="s">
        <v>8042</v>
      </c>
      <c r="O28" t="s">
        <v>8043</v>
      </c>
      <c r="P28" t="s">
        <v>8044</v>
      </c>
      <c r="Q28" t="s">
        <v>8045</v>
      </c>
      <c r="R28" t="s">
        <v>8046</v>
      </c>
      <c r="S28" t="s">
        <v>8047</v>
      </c>
      <c r="T28" t="s">
        <v>8048</v>
      </c>
      <c r="U28" t="s">
        <v>8049</v>
      </c>
      <c r="V28" t="s">
        <v>8050</v>
      </c>
      <c r="W28" t="s">
        <v>8051</v>
      </c>
      <c r="X28" t="s">
        <v>8052</v>
      </c>
      <c r="Y28" t="s">
        <v>8053</v>
      </c>
      <c r="Z28" t="s">
        <v>8054</v>
      </c>
      <c r="AA28" t="s">
        <v>8055</v>
      </c>
      <c r="AB28" t="s">
        <v>8056</v>
      </c>
      <c r="AC28" t="s">
        <v>8057</v>
      </c>
      <c r="AD28" t="s">
        <v>8058</v>
      </c>
      <c r="AE28" t="s">
        <v>8059</v>
      </c>
      <c r="AF28" t="s">
        <v>8060</v>
      </c>
      <c r="AG28" t="s">
        <v>8061</v>
      </c>
      <c r="AH28" t="s">
        <v>8062</v>
      </c>
      <c r="AI28" t="s">
        <v>8063</v>
      </c>
      <c r="AJ28" t="s">
        <v>8064</v>
      </c>
      <c r="AK28" t="s">
        <v>8065</v>
      </c>
      <c r="AL28" t="s">
        <v>8066</v>
      </c>
      <c r="AM28" t="s">
        <v>8067</v>
      </c>
      <c r="AN28" t="s">
        <v>8068</v>
      </c>
      <c r="AO28" t="s">
        <v>8069</v>
      </c>
      <c r="AP28" t="s">
        <v>8070</v>
      </c>
      <c r="AQ28" t="s">
        <v>8071</v>
      </c>
      <c r="AR28" t="s">
        <v>8072</v>
      </c>
      <c r="AS28" t="s">
        <v>8073</v>
      </c>
      <c r="AT28" t="s">
        <v>8074</v>
      </c>
      <c r="AU28" t="s">
        <v>8075</v>
      </c>
      <c r="AV28" t="s">
        <v>8076</v>
      </c>
      <c r="AW28" t="s">
        <v>8077</v>
      </c>
      <c r="AX28" t="s">
        <v>8078</v>
      </c>
      <c r="AY28" t="s">
        <v>8079</v>
      </c>
      <c r="AZ28" t="s">
        <v>8080</v>
      </c>
      <c r="BA28" t="s">
        <v>8081</v>
      </c>
      <c r="BB28" t="s">
        <v>8082</v>
      </c>
      <c r="BC28" t="s">
        <v>8083</v>
      </c>
      <c r="BD28" t="s">
        <v>8084</v>
      </c>
      <c r="BE28" t="s">
        <v>8085</v>
      </c>
      <c r="BF28" t="s">
        <v>8086</v>
      </c>
      <c r="BG28" t="s">
        <v>8087</v>
      </c>
      <c r="BH28" t="s">
        <v>8088</v>
      </c>
      <c r="BI28" t="s">
        <v>8089</v>
      </c>
      <c r="BJ28" t="s">
        <v>8090</v>
      </c>
      <c r="BK28" t="s">
        <v>8091</v>
      </c>
      <c r="BL28" t="s">
        <v>8092</v>
      </c>
      <c r="BM28" t="s">
        <v>8093</v>
      </c>
      <c r="BN28" t="s">
        <v>8094</v>
      </c>
      <c r="BO28" t="s">
        <v>8095</v>
      </c>
      <c r="BP28" t="s">
        <v>8096</v>
      </c>
      <c r="BQ28" t="s">
        <v>8097</v>
      </c>
      <c r="BR28" t="s">
        <v>8098</v>
      </c>
      <c r="BS28" t="s">
        <v>8099</v>
      </c>
      <c r="BT28" t="s">
        <v>8100</v>
      </c>
      <c r="BU28" t="s">
        <v>8101</v>
      </c>
      <c r="BV28" t="s">
        <v>8102</v>
      </c>
      <c r="BW28" t="s">
        <v>8103</v>
      </c>
      <c r="BX28" t="s">
        <v>8104</v>
      </c>
      <c r="BY28" t="s">
        <v>8105</v>
      </c>
      <c r="BZ28" t="s">
        <v>8106</v>
      </c>
      <c r="CA28" t="s">
        <v>8107</v>
      </c>
      <c r="CB28" t="s">
        <v>8108</v>
      </c>
      <c r="CC28" t="s">
        <v>8109</v>
      </c>
      <c r="CD28" t="s">
        <v>8110</v>
      </c>
      <c r="CE28" t="s">
        <v>8111</v>
      </c>
      <c r="CF28" t="s">
        <v>8112</v>
      </c>
      <c r="CG28" t="s">
        <v>8113</v>
      </c>
      <c r="CH28" t="s">
        <v>8114</v>
      </c>
      <c r="CI28" t="s">
        <v>8115</v>
      </c>
      <c r="CJ28" t="s">
        <v>8116</v>
      </c>
      <c r="CK28" t="s">
        <v>8117</v>
      </c>
      <c r="CL28" t="s">
        <v>8118</v>
      </c>
      <c r="CM28" t="s">
        <v>8119</v>
      </c>
      <c r="CN28" t="s">
        <v>8120</v>
      </c>
      <c r="CO28" t="s">
        <v>8121</v>
      </c>
      <c r="CP28" t="s">
        <v>8122</v>
      </c>
      <c r="CQ28" t="s">
        <v>8123</v>
      </c>
      <c r="CR28" t="s">
        <v>8124</v>
      </c>
      <c r="CS28" t="s">
        <v>8125</v>
      </c>
      <c r="CT28" t="s">
        <v>8126</v>
      </c>
      <c r="CU28" t="s">
        <v>8127</v>
      </c>
      <c r="CV28" t="s">
        <v>8128</v>
      </c>
      <c r="CW28" t="s">
        <v>8129</v>
      </c>
      <c r="CX28" t="s">
        <v>8130</v>
      </c>
      <c r="CY28" t="s">
        <v>8131</v>
      </c>
      <c r="CZ28" t="s">
        <v>8132</v>
      </c>
      <c r="DA28" t="s">
        <v>8133</v>
      </c>
      <c r="DB28" t="s">
        <v>8134</v>
      </c>
      <c r="DC28" t="s">
        <v>8135</v>
      </c>
      <c r="DD28" t="s">
        <v>8136</v>
      </c>
      <c r="DE28" t="s">
        <v>8137</v>
      </c>
      <c r="DF28" t="s">
        <v>8138</v>
      </c>
      <c r="DG28" t="s">
        <v>8139</v>
      </c>
      <c r="DH28" t="s">
        <v>8140</v>
      </c>
      <c r="DI28" t="s">
        <v>8141</v>
      </c>
      <c r="DJ28" t="s">
        <v>8142</v>
      </c>
      <c r="DK28" t="s">
        <v>8143</v>
      </c>
      <c r="DL28" t="s">
        <v>8144</v>
      </c>
      <c r="DM28" t="s">
        <v>8145</v>
      </c>
      <c r="DN28" t="s">
        <v>8146</v>
      </c>
      <c r="DO28" t="s">
        <v>8147</v>
      </c>
      <c r="DP28" t="s">
        <v>8148</v>
      </c>
      <c r="DQ28" t="s">
        <v>8149</v>
      </c>
      <c r="DR28" t="s">
        <v>8150</v>
      </c>
      <c r="DS28" t="s">
        <v>8151</v>
      </c>
      <c r="DT28" t="s">
        <v>8152</v>
      </c>
      <c r="DU28" t="s">
        <v>8153</v>
      </c>
      <c r="DV28" t="s">
        <v>8154</v>
      </c>
      <c r="DW28" t="s">
        <v>8155</v>
      </c>
      <c r="DX28" t="s">
        <v>8156</v>
      </c>
      <c r="DY28" t="s">
        <v>8157</v>
      </c>
      <c r="DZ28" t="s">
        <v>8158</v>
      </c>
      <c r="EA28" t="s">
        <v>8159</v>
      </c>
      <c r="EB28" t="s">
        <v>8160</v>
      </c>
      <c r="EC28" t="s">
        <v>8161</v>
      </c>
      <c r="ED28" t="s">
        <v>8162</v>
      </c>
      <c r="EE28" t="s">
        <v>8163</v>
      </c>
      <c r="EF28" t="s">
        <v>8164</v>
      </c>
      <c r="EG28" t="s">
        <v>8165</v>
      </c>
      <c r="EH28" t="s">
        <v>8166</v>
      </c>
      <c r="EI28" t="s">
        <v>8167</v>
      </c>
      <c r="EJ28" t="s">
        <v>8168</v>
      </c>
      <c r="EK28" t="s">
        <v>8169</v>
      </c>
      <c r="EL28" t="s">
        <v>8170</v>
      </c>
      <c r="EM28" t="s">
        <v>8171</v>
      </c>
      <c r="EN28" t="s">
        <v>8172</v>
      </c>
      <c r="EO28" t="s">
        <v>8173</v>
      </c>
      <c r="EP28" t="s">
        <v>8174</v>
      </c>
      <c r="EQ28" t="s">
        <v>8175</v>
      </c>
      <c r="ER28" t="s">
        <v>8176</v>
      </c>
      <c r="ES28" t="s">
        <v>8177</v>
      </c>
      <c r="ET28" t="s">
        <v>8178</v>
      </c>
      <c r="EU28" t="s">
        <v>8179</v>
      </c>
      <c r="EV28" t="s">
        <v>8180</v>
      </c>
      <c r="EW28" t="s">
        <v>8181</v>
      </c>
      <c r="EX28" t="s">
        <v>8182</v>
      </c>
      <c r="EY28" t="s">
        <v>8183</v>
      </c>
      <c r="EZ28" t="s">
        <v>8184</v>
      </c>
      <c r="FA28" t="s">
        <v>8185</v>
      </c>
      <c r="FB28" t="s">
        <v>8186</v>
      </c>
      <c r="FC28" t="s">
        <v>8187</v>
      </c>
      <c r="FD28" t="s">
        <v>8188</v>
      </c>
      <c r="FE28" t="s">
        <v>8189</v>
      </c>
      <c r="FF28" t="s">
        <v>8190</v>
      </c>
      <c r="FG28" t="s">
        <v>8191</v>
      </c>
      <c r="FH28" t="s">
        <v>8192</v>
      </c>
      <c r="FI28" t="s">
        <v>8193</v>
      </c>
      <c r="FJ28" t="s">
        <v>8194</v>
      </c>
      <c r="FK28" t="s">
        <v>8195</v>
      </c>
      <c r="FL28" t="s">
        <v>8196</v>
      </c>
      <c r="FM28" t="s">
        <v>8197</v>
      </c>
      <c r="FN28" t="s">
        <v>8198</v>
      </c>
      <c r="FO28" t="s">
        <v>8199</v>
      </c>
      <c r="FP28" t="s">
        <v>8200</v>
      </c>
      <c r="FQ28" t="s">
        <v>8201</v>
      </c>
      <c r="FR28" t="s">
        <v>8202</v>
      </c>
      <c r="FS28" t="s">
        <v>8203</v>
      </c>
      <c r="FT28" t="s">
        <v>8204</v>
      </c>
      <c r="FU28" t="s">
        <v>8205</v>
      </c>
      <c r="FV28" t="s">
        <v>8206</v>
      </c>
      <c r="FW28" t="s">
        <v>8207</v>
      </c>
      <c r="FX28" t="s">
        <v>8208</v>
      </c>
      <c r="FY28" t="s">
        <v>8209</v>
      </c>
      <c r="FZ28" t="s">
        <v>8210</v>
      </c>
      <c r="GA28" t="s">
        <v>8211</v>
      </c>
      <c r="GB28" t="s">
        <v>8212</v>
      </c>
      <c r="GC28" t="s">
        <v>8213</v>
      </c>
      <c r="GD28" t="s">
        <v>8214</v>
      </c>
      <c r="GE28" t="s">
        <v>8215</v>
      </c>
      <c r="GF28" t="s">
        <v>8216</v>
      </c>
      <c r="GG28" t="s">
        <v>8217</v>
      </c>
      <c r="GH28" t="s">
        <v>8218</v>
      </c>
      <c r="GI28" t="s">
        <v>8219</v>
      </c>
      <c r="GJ28" t="s">
        <v>8220</v>
      </c>
      <c r="GK28" t="s">
        <v>8221</v>
      </c>
      <c r="GL28" t="s">
        <v>8222</v>
      </c>
      <c r="GM28" t="s">
        <v>8223</v>
      </c>
      <c r="GN28" t="s">
        <v>8224</v>
      </c>
      <c r="GO28" t="s">
        <v>8225</v>
      </c>
      <c r="GP28" t="s">
        <v>8226</v>
      </c>
      <c r="GQ28" t="s">
        <v>8227</v>
      </c>
      <c r="GR28" t="s">
        <v>8228</v>
      </c>
      <c r="GS28" t="s">
        <v>8229</v>
      </c>
      <c r="GT28" t="s">
        <v>8230</v>
      </c>
      <c r="GU28" t="s">
        <v>8231</v>
      </c>
      <c r="GV28" t="s">
        <v>8232</v>
      </c>
      <c r="GW28" t="s">
        <v>8233</v>
      </c>
      <c r="GX28" t="s">
        <v>8234</v>
      </c>
      <c r="GY28" t="s">
        <v>8235</v>
      </c>
      <c r="GZ28" t="s">
        <v>8236</v>
      </c>
      <c r="HA28" t="s">
        <v>8237</v>
      </c>
      <c r="HB28" t="s">
        <v>8238</v>
      </c>
      <c r="HC28" t="s">
        <v>8239</v>
      </c>
      <c r="HD28" t="s">
        <v>8240</v>
      </c>
      <c r="HE28" t="s">
        <v>8241</v>
      </c>
      <c r="HF28" t="s">
        <v>8242</v>
      </c>
      <c r="HG28" t="s">
        <v>8243</v>
      </c>
      <c r="HH28" t="s">
        <v>8244</v>
      </c>
      <c r="HI28" t="s">
        <v>8245</v>
      </c>
      <c r="HJ28" t="s">
        <v>8246</v>
      </c>
      <c r="HK28" t="s">
        <v>8247</v>
      </c>
      <c r="HL28" t="s">
        <v>8248</v>
      </c>
      <c r="HM28" t="s">
        <v>8249</v>
      </c>
      <c r="HN28" t="s">
        <v>8250</v>
      </c>
      <c r="HO28" t="s">
        <v>8251</v>
      </c>
      <c r="HP28" t="s">
        <v>8252</v>
      </c>
      <c r="HQ28" t="s">
        <v>8253</v>
      </c>
      <c r="HR28" t="s">
        <v>8254</v>
      </c>
      <c r="HS28" t="s">
        <v>8255</v>
      </c>
      <c r="HT28" t="s">
        <v>8256</v>
      </c>
      <c r="HU28" t="s">
        <v>8257</v>
      </c>
      <c r="HV28" t="s">
        <v>8258</v>
      </c>
      <c r="HW28" t="s">
        <v>8259</v>
      </c>
      <c r="HX28" t="s">
        <v>8260</v>
      </c>
      <c r="HY28" t="s">
        <v>8261</v>
      </c>
      <c r="HZ28" t="s">
        <v>8262</v>
      </c>
      <c r="IA28" t="s">
        <v>8263</v>
      </c>
      <c r="IB28" t="s">
        <v>8264</v>
      </c>
      <c r="IC28" t="s">
        <v>8265</v>
      </c>
      <c r="ID28" t="s">
        <v>8266</v>
      </c>
      <c r="IE28" t="s">
        <v>8267</v>
      </c>
      <c r="IF28" t="s">
        <v>8268</v>
      </c>
      <c r="IG28" t="s">
        <v>8269</v>
      </c>
      <c r="IH28" t="s">
        <v>8270</v>
      </c>
      <c r="II28" t="s">
        <v>8271</v>
      </c>
      <c r="IJ28" t="s">
        <v>8272</v>
      </c>
      <c r="IK28" t="s">
        <v>8273</v>
      </c>
      <c r="IL28" t="s">
        <v>8274</v>
      </c>
      <c r="IM28" t="s">
        <v>8275</v>
      </c>
      <c r="IN28" t="s">
        <v>8276</v>
      </c>
      <c r="IO28" t="s">
        <v>8277</v>
      </c>
      <c r="IP28" t="s">
        <v>8278</v>
      </c>
      <c r="IQ28" t="s">
        <v>8279</v>
      </c>
      <c r="IR28" t="s">
        <v>8280</v>
      </c>
      <c r="IS28" t="s">
        <v>8281</v>
      </c>
      <c r="IT28" t="s">
        <v>8282</v>
      </c>
      <c r="IU28" t="s">
        <v>8283</v>
      </c>
      <c r="IV28" t="s">
        <v>8284</v>
      </c>
    </row>
    <row r="29" spans="1:256" x14ac:dyDescent="0.2">
      <c r="A29" t="s">
        <v>8285</v>
      </c>
      <c r="B29" t="s">
        <v>8286</v>
      </c>
      <c r="C29" t="s">
        <v>8287</v>
      </c>
      <c r="D29" t="s">
        <v>8288</v>
      </c>
      <c r="E29" t="s">
        <v>8289</v>
      </c>
      <c r="F29" t="s">
        <v>8290</v>
      </c>
      <c r="G29" t="s">
        <v>8291</v>
      </c>
      <c r="H29" t="s">
        <v>8292</v>
      </c>
      <c r="I29" t="s">
        <v>8293</v>
      </c>
      <c r="J29" t="s">
        <v>8294</v>
      </c>
      <c r="K29" t="s">
        <v>8295</v>
      </c>
      <c r="L29" t="s">
        <v>8296</v>
      </c>
      <c r="M29" t="s">
        <v>8297</v>
      </c>
      <c r="N29" t="s">
        <v>8298</v>
      </c>
      <c r="O29" t="s">
        <v>8299</v>
      </c>
      <c r="P29" t="s">
        <v>8300</v>
      </c>
      <c r="Q29" t="s">
        <v>8301</v>
      </c>
      <c r="R29" t="s">
        <v>8302</v>
      </c>
      <c r="S29" t="s">
        <v>8303</v>
      </c>
      <c r="T29" t="s">
        <v>8304</v>
      </c>
      <c r="U29" t="s">
        <v>8305</v>
      </c>
      <c r="V29" t="s">
        <v>8306</v>
      </c>
      <c r="W29" t="s">
        <v>8307</v>
      </c>
      <c r="X29" t="s">
        <v>8308</v>
      </c>
      <c r="Y29" t="s">
        <v>8309</v>
      </c>
      <c r="Z29" t="s">
        <v>8310</v>
      </c>
      <c r="AA29" t="s">
        <v>8311</v>
      </c>
      <c r="AB29" t="s">
        <v>8312</v>
      </c>
      <c r="AC29" t="s">
        <v>8313</v>
      </c>
      <c r="AD29" t="s">
        <v>8314</v>
      </c>
      <c r="AE29" t="s">
        <v>8315</v>
      </c>
      <c r="AF29" t="s">
        <v>8316</v>
      </c>
      <c r="AG29" t="s">
        <v>8317</v>
      </c>
      <c r="AH29" t="s">
        <v>8318</v>
      </c>
      <c r="AI29" t="s">
        <v>8319</v>
      </c>
      <c r="AJ29" t="s">
        <v>8320</v>
      </c>
      <c r="AK29" t="s">
        <v>8321</v>
      </c>
      <c r="AL29" t="s">
        <v>8322</v>
      </c>
      <c r="AM29" t="s">
        <v>8323</v>
      </c>
      <c r="AN29" t="s">
        <v>8324</v>
      </c>
      <c r="AO29" t="s">
        <v>8325</v>
      </c>
      <c r="AP29" t="s">
        <v>8326</v>
      </c>
      <c r="AQ29" t="s">
        <v>8327</v>
      </c>
      <c r="AR29" t="s">
        <v>8328</v>
      </c>
      <c r="AS29" t="s">
        <v>8329</v>
      </c>
      <c r="AT29" t="s">
        <v>8330</v>
      </c>
      <c r="AU29" t="s">
        <v>8331</v>
      </c>
      <c r="AV29" t="s">
        <v>8332</v>
      </c>
      <c r="AW29" t="s">
        <v>8333</v>
      </c>
      <c r="AX29" t="s">
        <v>8334</v>
      </c>
      <c r="AY29" t="s">
        <v>8335</v>
      </c>
      <c r="AZ29" t="s">
        <v>8336</v>
      </c>
      <c r="BA29" t="s">
        <v>8337</v>
      </c>
      <c r="BB29" t="s">
        <v>8338</v>
      </c>
      <c r="BC29" t="s">
        <v>8339</v>
      </c>
      <c r="BD29" t="s">
        <v>8340</v>
      </c>
      <c r="BE29" t="s">
        <v>8341</v>
      </c>
      <c r="BF29" t="s">
        <v>8342</v>
      </c>
      <c r="BG29" t="s">
        <v>8343</v>
      </c>
      <c r="BH29" t="s">
        <v>8344</v>
      </c>
      <c r="BI29" t="s">
        <v>8345</v>
      </c>
      <c r="BJ29" t="s">
        <v>8346</v>
      </c>
      <c r="BK29" t="s">
        <v>8347</v>
      </c>
      <c r="BL29" t="s">
        <v>8348</v>
      </c>
      <c r="BM29" t="s">
        <v>8349</v>
      </c>
      <c r="BN29" t="s">
        <v>8350</v>
      </c>
      <c r="BO29" t="s">
        <v>8351</v>
      </c>
      <c r="BP29" t="s">
        <v>8352</v>
      </c>
      <c r="BQ29" t="s">
        <v>8353</v>
      </c>
      <c r="BR29" t="s">
        <v>8354</v>
      </c>
      <c r="BS29" t="s">
        <v>8355</v>
      </c>
      <c r="BT29" t="s">
        <v>8356</v>
      </c>
      <c r="BU29" t="s">
        <v>8357</v>
      </c>
      <c r="BV29" t="s">
        <v>8358</v>
      </c>
      <c r="BW29" t="s">
        <v>8359</v>
      </c>
      <c r="BX29" t="s">
        <v>8360</v>
      </c>
      <c r="BY29" t="s">
        <v>8361</v>
      </c>
      <c r="BZ29" t="s">
        <v>8362</v>
      </c>
      <c r="CA29" t="s">
        <v>8363</v>
      </c>
      <c r="CB29" t="s">
        <v>8364</v>
      </c>
      <c r="CC29" t="s">
        <v>8365</v>
      </c>
      <c r="CD29" t="s">
        <v>8366</v>
      </c>
      <c r="CE29" t="s">
        <v>8367</v>
      </c>
      <c r="CF29" t="s">
        <v>8368</v>
      </c>
      <c r="CG29" t="s">
        <v>8369</v>
      </c>
      <c r="CH29" t="s">
        <v>8370</v>
      </c>
      <c r="CI29" t="s">
        <v>8371</v>
      </c>
      <c r="CJ29" t="s">
        <v>8372</v>
      </c>
      <c r="CK29" t="s">
        <v>8373</v>
      </c>
      <c r="CL29" t="s">
        <v>8374</v>
      </c>
      <c r="CM29" t="s">
        <v>8375</v>
      </c>
      <c r="CN29" t="s">
        <v>8376</v>
      </c>
      <c r="CO29" t="s">
        <v>8377</v>
      </c>
      <c r="CP29" t="s">
        <v>8378</v>
      </c>
      <c r="CQ29" t="s">
        <v>8379</v>
      </c>
      <c r="CR29" t="s">
        <v>8380</v>
      </c>
      <c r="CS29" t="s">
        <v>8381</v>
      </c>
      <c r="CT29" t="s">
        <v>8382</v>
      </c>
      <c r="CU29" t="s">
        <v>8383</v>
      </c>
      <c r="CV29" t="s">
        <v>8384</v>
      </c>
      <c r="CW29" t="s">
        <v>8385</v>
      </c>
      <c r="CX29" t="s">
        <v>8386</v>
      </c>
      <c r="CY29" t="s">
        <v>8387</v>
      </c>
      <c r="CZ29" t="s">
        <v>8388</v>
      </c>
      <c r="DA29" t="s">
        <v>8389</v>
      </c>
      <c r="DB29" t="s">
        <v>8390</v>
      </c>
      <c r="DC29" t="s">
        <v>8391</v>
      </c>
      <c r="DD29" t="s">
        <v>8392</v>
      </c>
      <c r="DE29" t="s">
        <v>8393</v>
      </c>
      <c r="DF29" t="s">
        <v>8394</v>
      </c>
      <c r="DG29" t="s">
        <v>8395</v>
      </c>
      <c r="DH29" t="s">
        <v>8396</v>
      </c>
      <c r="DI29" t="s">
        <v>8397</v>
      </c>
      <c r="DJ29" t="s">
        <v>8398</v>
      </c>
      <c r="DK29" t="s">
        <v>8399</v>
      </c>
      <c r="DL29" t="s">
        <v>8400</v>
      </c>
      <c r="DM29" t="s">
        <v>8401</v>
      </c>
      <c r="DN29" t="s">
        <v>8402</v>
      </c>
      <c r="DO29" t="s">
        <v>8403</v>
      </c>
      <c r="DP29" t="s">
        <v>8404</v>
      </c>
      <c r="DQ29" t="s">
        <v>8405</v>
      </c>
      <c r="DR29" t="s">
        <v>8406</v>
      </c>
      <c r="DS29" t="s">
        <v>8407</v>
      </c>
      <c r="DT29" t="s">
        <v>8408</v>
      </c>
      <c r="DU29" t="s">
        <v>8409</v>
      </c>
      <c r="DV29" t="s">
        <v>8410</v>
      </c>
      <c r="DW29" t="s">
        <v>8411</v>
      </c>
      <c r="DX29" t="s">
        <v>8412</v>
      </c>
      <c r="DY29" t="s">
        <v>8413</v>
      </c>
      <c r="DZ29" t="s">
        <v>8414</v>
      </c>
      <c r="EA29" t="s">
        <v>8415</v>
      </c>
      <c r="EB29" t="s">
        <v>8416</v>
      </c>
      <c r="EC29" t="s">
        <v>8417</v>
      </c>
      <c r="ED29" t="s">
        <v>8418</v>
      </c>
      <c r="EE29" t="s">
        <v>8419</v>
      </c>
      <c r="EF29" t="s">
        <v>8420</v>
      </c>
      <c r="EG29" t="s">
        <v>8421</v>
      </c>
      <c r="EH29" t="s">
        <v>8422</v>
      </c>
      <c r="EI29" t="s">
        <v>8423</v>
      </c>
      <c r="EJ29" t="s">
        <v>8424</v>
      </c>
      <c r="EK29" t="s">
        <v>8425</v>
      </c>
      <c r="EL29" t="s">
        <v>8426</v>
      </c>
      <c r="EM29" t="s">
        <v>8427</v>
      </c>
      <c r="EN29" t="s">
        <v>8428</v>
      </c>
      <c r="EO29" t="s">
        <v>8429</v>
      </c>
      <c r="EP29" t="s">
        <v>8430</v>
      </c>
      <c r="EQ29" t="s">
        <v>8431</v>
      </c>
      <c r="ER29" t="s">
        <v>8432</v>
      </c>
      <c r="ES29" t="s">
        <v>8433</v>
      </c>
      <c r="ET29" t="s">
        <v>8434</v>
      </c>
      <c r="EU29" t="s">
        <v>8435</v>
      </c>
      <c r="EV29" t="s">
        <v>8436</v>
      </c>
      <c r="EW29" t="s">
        <v>8437</v>
      </c>
      <c r="EX29" t="s">
        <v>8438</v>
      </c>
      <c r="EY29" t="s">
        <v>8439</v>
      </c>
      <c r="EZ29" t="s">
        <v>8440</v>
      </c>
      <c r="FA29" t="s">
        <v>8441</v>
      </c>
      <c r="FB29" t="s">
        <v>8442</v>
      </c>
      <c r="FC29" t="s">
        <v>8443</v>
      </c>
      <c r="FD29" t="s">
        <v>8444</v>
      </c>
      <c r="FE29" t="s">
        <v>8445</v>
      </c>
      <c r="FF29" t="s">
        <v>8446</v>
      </c>
      <c r="FG29" t="s">
        <v>8447</v>
      </c>
      <c r="FH29" t="s">
        <v>8448</v>
      </c>
      <c r="FI29" t="s">
        <v>8449</v>
      </c>
      <c r="FJ29" t="s">
        <v>8450</v>
      </c>
      <c r="FK29" t="s">
        <v>8451</v>
      </c>
      <c r="FL29" t="s">
        <v>8452</v>
      </c>
      <c r="FM29" t="s">
        <v>8453</v>
      </c>
      <c r="FN29" t="s">
        <v>8454</v>
      </c>
      <c r="FO29" t="s">
        <v>8455</v>
      </c>
      <c r="FP29" t="s">
        <v>8456</v>
      </c>
      <c r="FQ29" t="s">
        <v>8457</v>
      </c>
      <c r="FR29" t="s">
        <v>8458</v>
      </c>
      <c r="FS29" t="s">
        <v>8459</v>
      </c>
      <c r="FT29" t="s">
        <v>8460</v>
      </c>
      <c r="FU29" t="s">
        <v>8461</v>
      </c>
      <c r="FV29" t="s">
        <v>8462</v>
      </c>
      <c r="FW29" t="s">
        <v>8463</v>
      </c>
      <c r="FX29" t="s">
        <v>8464</v>
      </c>
      <c r="FY29" t="s">
        <v>8465</v>
      </c>
      <c r="FZ29" t="s">
        <v>8466</v>
      </c>
      <c r="GA29" t="s">
        <v>8467</v>
      </c>
      <c r="GB29" t="s">
        <v>8468</v>
      </c>
      <c r="GC29" t="s">
        <v>8469</v>
      </c>
      <c r="GD29" t="s">
        <v>8470</v>
      </c>
      <c r="GE29" t="s">
        <v>8471</v>
      </c>
      <c r="GF29" t="s">
        <v>8472</v>
      </c>
      <c r="GG29" t="s">
        <v>8473</v>
      </c>
      <c r="GH29" t="s">
        <v>8474</v>
      </c>
      <c r="GI29" t="s">
        <v>8475</v>
      </c>
      <c r="GJ29" t="s">
        <v>8476</v>
      </c>
      <c r="GK29" t="s">
        <v>8477</v>
      </c>
      <c r="GL29" t="s">
        <v>8478</v>
      </c>
      <c r="GM29" t="s">
        <v>8479</v>
      </c>
      <c r="GN29" t="s">
        <v>8480</v>
      </c>
      <c r="GO29" t="s">
        <v>8481</v>
      </c>
      <c r="GP29" t="s">
        <v>8482</v>
      </c>
      <c r="GQ29" t="s">
        <v>8483</v>
      </c>
      <c r="GR29" t="s">
        <v>8484</v>
      </c>
      <c r="GS29" t="s">
        <v>8485</v>
      </c>
      <c r="GT29" t="s">
        <v>8486</v>
      </c>
      <c r="GU29" t="s">
        <v>8487</v>
      </c>
      <c r="GV29" t="s">
        <v>8488</v>
      </c>
      <c r="GW29" t="s">
        <v>8489</v>
      </c>
      <c r="GX29" t="s">
        <v>8490</v>
      </c>
      <c r="GY29" t="s">
        <v>8491</v>
      </c>
      <c r="GZ29" t="s">
        <v>8492</v>
      </c>
      <c r="HA29" t="s">
        <v>8493</v>
      </c>
      <c r="HB29" t="s">
        <v>8494</v>
      </c>
      <c r="HC29" t="s">
        <v>8495</v>
      </c>
      <c r="HD29" t="s">
        <v>8496</v>
      </c>
      <c r="HE29" t="s">
        <v>8497</v>
      </c>
      <c r="HF29" t="s">
        <v>8498</v>
      </c>
      <c r="HG29" t="s">
        <v>8499</v>
      </c>
      <c r="HH29" t="s">
        <v>8500</v>
      </c>
      <c r="HI29" t="s">
        <v>8501</v>
      </c>
      <c r="HJ29" t="s">
        <v>8502</v>
      </c>
      <c r="HK29" t="s">
        <v>8503</v>
      </c>
      <c r="HL29" t="s">
        <v>8504</v>
      </c>
      <c r="HM29" t="s">
        <v>8505</v>
      </c>
      <c r="HN29" t="s">
        <v>8506</v>
      </c>
      <c r="HO29" t="s">
        <v>8507</v>
      </c>
      <c r="HP29" t="s">
        <v>8508</v>
      </c>
      <c r="HQ29" t="s">
        <v>8509</v>
      </c>
      <c r="HR29" t="s">
        <v>8510</v>
      </c>
      <c r="HS29" t="s">
        <v>8511</v>
      </c>
      <c r="HT29" t="s">
        <v>8512</v>
      </c>
      <c r="HU29" t="s">
        <v>8513</v>
      </c>
      <c r="HV29" t="s">
        <v>8514</v>
      </c>
      <c r="HW29" t="s">
        <v>8515</v>
      </c>
      <c r="HX29" t="s">
        <v>8516</v>
      </c>
      <c r="HY29" t="s">
        <v>8517</v>
      </c>
      <c r="HZ29" t="s">
        <v>8518</v>
      </c>
      <c r="IA29" t="s">
        <v>8519</v>
      </c>
      <c r="IB29" t="s">
        <v>8520</v>
      </c>
      <c r="IC29" t="s">
        <v>8521</v>
      </c>
      <c r="ID29" t="s">
        <v>8522</v>
      </c>
      <c r="IE29" t="s">
        <v>8523</v>
      </c>
      <c r="IF29" t="s">
        <v>8524</v>
      </c>
      <c r="IG29" t="s">
        <v>8525</v>
      </c>
      <c r="IH29" t="s">
        <v>8526</v>
      </c>
      <c r="II29" t="s">
        <v>8527</v>
      </c>
      <c r="IJ29" t="s">
        <v>8528</v>
      </c>
      <c r="IK29" t="s">
        <v>8529</v>
      </c>
      <c r="IL29" t="s">
        <v>8530</v>
      </c>
      <c r="IM29" t="s">
        <v>8531</v>
      </c>
      <c r="IN29" t="s">
        <v>8532</v>
      </c>
      <c r="IO29" t="s">
        <v>8533</v>
      </c>
      <c r="IP29" t="s">
        <v>8534</v>
      </c>
      <c r="IQ29" t="s">
        <v>8535</v>
      </c>
      <c r="IR29" t="s">
        <v>8536</v>
      </c>
      <c r="IS29" t="s">
        <v>8537</v>
      </c>
      <c r="IT29" t="s">
        <v>8538</v>
      </c>
      <c r="IU29" t="s">
        <v>8539</v>
      </c>
      <c r="IV29" t="s">
        <v>8540</v>
      </c>
    </row>
    <row r="30" spans="1:256" x14ac:dyDescent="0.2">
      <c r="A30" t="s">
        <v>8541</v>
      </c>
      <c r="B30" t="s">
        <v>8542</v>
      </c>
      <c r="C30" t="s">
        <v>8543</v>
      </c>
      <c r="D30" t="s">
        <v>8544</v>
      </c>
      <c r="E30" t="s">
        <v>8545</v>
      </c>
      <c r="F30" t="s">
        <v>8546</v>
      </c>
      <c r="G30" t="s">
        <v>8547</v>
      </c>
      <c r="H30" t="s">
        <v>8548</v>
      </c>
      <c r="I30" t="s">
        <v>8549</v>
      </c>
      <c r="J30" t="s">
        <v>8550</v>
      </c>
      <c r="K30" t="s">
        <v>8551</v>
      </c>
      <c r="L30" t="s">
        <v>8552</v>
      </c>
      <c r="M30" t="s">
        <v>8553</v>
      </c>
      <c r="N30" t="s">
        <v>8554</v>
      </c>
      <c r="O30" t="s">
        <v>8555</v>
      </c>
      <c r="P30" t="s">
        <v>8556</v>
      </c>
      <c r="Q30" t="s">
        <v>8557</v>
      </c>
      <c r="R30" t="s">
        <v>8558</v>
      </c>
      <c r="S30" t="s">
        <v>8559</v>
      </c>
      <c r="T30" t="s">
        <v>8560</v>
      </c>
      <c r="U30" t="s">
        <v>8561</v>
      </c>
      <c r="V30" t="s">
        <v>8562</v>
      </c>
      <c r="W30" t="s">
        <v>8563</v>
      </c>
      <c r="X30" t="s">
        <v>8564</v>
      </c>
      <c r="Y30" t="s">
        <v>8565</v>
      </c>
      <c r="Z30" t="s">
        <v>8566</v>
      </c>
      <c r="AA30" t="s">
        <v>8567</v>
      </c>
      <c r="AB30" t="s">
        <v>8568</v>
      </c>
      <c r="AC30" t="s">
        <v>8569</v>
      </c>
      <c r="AD30" t="s">
        <v>8570</v>
      </c>
      <c r="AE30" t="s">
        <v>8571</v>
      </c>
      <c r="AF30" t="s">
        <v>8572</v>
      </c>
      <c r="AG30" t="s">
        <v>8573</v>
      </c>
      <c r="AH30" t="s">
        <v>8574</v>
      </c>
      <c r="AI30" t="s">
        <v>8575</v>
      </c>
      <c r="AJ30" t="s">
        <v>8576</v>
      </c>
      <c r="AK30" t="s">
        <v>8577</v>
      </c>
      <c r="AL30" t="s">
        <v>8578</v>
      </c>
      <c r="AM30" t="s">
        <v>8579</v>
      </c>
      <c r="AN30" t="s">
        <v>8580</v>
      </c>
      <c r="AO30" t="s">
        <v>8581</v>
      </c>
      <c r="AP30" t="s">
        <v>8582</v>
      </c>
      <c r="AQ30" t="s">
        <v>8583</v>
      </c>
      <c r="AR30" t="s">
        <v>8584</v>
      </c>
      <c r="AS30" t="s">
        <v>8585</v>
      </c>
      <c r="AT30" t="s">
        <v>8586</v>
      </c>
      <c r="AU30" t="s">
        <v>8587</v>
      </c>
      <c r="AV30" t="s">
        <v>8588</v>
      </c>
      <c r="AW30" t="s">
        <v>8589</v>
      </c>
      <c r="AX30" t="s">
        <v>8590</v>
      </c>
      <c r="AY30" t="s">
        <v>8591</v>
      </c>
      <c r="AZ30" t="s">
        <v>8592</v>
      </c>
      <c r="BA30" t="s">
        <v>8593</v>
      </c>
      <c r="BB30" t="s">
        <v>8594</v>
      </c>
      <c r="BC30" t="s">
        <v>8595</v>
      </c>
      <c r="BD30" t="s">
        <v>8596</v>
      </c>
      <c r="BE30" t="s">
        <v>8597</v>
      </c>
      <c r="BF30" t="s">
        <v>8598</v>
      </c>
      <c r="BG30" t="s">
        <v>8599</v>
      </c>
      <c r="BH30" t="s">
        <v>8600</v>
      </c>
      <c r="BI30" t="s">
        <v>8601</v>
      </c>
      <c r="BJ30" t="s">
        <v>8602</v>
      </c>
      <c r="BK30" t="s">
        <v>8603</v>
      </c>
      <c r="BL30" t="s">
        <v>8604</v>
      </c>
      <c r="BM30" t="s">
        <v>8605</v>
      </c>
      <c r="BN30" t="s">
        <v>8606</v>
      </c>
      <c r="BO30" t="s">
        <v>8607</v>
      </c>
      <c r="BP30" t="s">
        <v>8608</v>
      </c>
      <c r="BQ30" t="s">
        <v>8609</v>
      </c>
      <c r="BR30" t="s">
        <v>8610</v>
      </c>
      <c r="BS30" t="s">
        <v>8611</v>
      </c>
      <c r="BT30" t="s">
        <v>8612</v>
      </c>
      <c r="BU30" t="s">
        <v>8613</v>
      </c>
      <c r="BV30" t="s">
        <v>8614</v>
      </c>
      <c r="BW30" t="s">
        <v>8615</v>
      </c>
      <c r="BX30" t="s">
        <v>8616</v>
      </c>
      <c r="BY30" t="s">
        <v>8617</v>
      </c>
      <c r="BZ30" t="s">
        <v>8618</v>
      </c>
      <c r="CA30" t="s">
        <v>8619</v>
      </c>
      <c r="CB30" t="s">
        <v>8620</v>
      </c>
      <c r="CC30" t="s">
        <v>8621</v>
      </c>
      <c r="CD30" t="s">
        <v>8622</v>
      </c>
      <c r="CE30" t="s">
        <v>8623</v>
      </c>
      <c r="CF30" t="s">
        <v>8624</v>
      </c>
      <c r="CG30" t="s">
        <v>8625</v>
      </c>
      <c r="CH30" t="s">
        <v>8626</v>
      </c>
      <c r="CI30" t="s">
        <v>8627</v>
      </c>
      <c r="CJ30" t="s">
        <v>8628</v>
      </c>
      <c r="CK30" t="s">
        <v>8629</v>
      </c>
      <c r="CL30" t="s">
        <v>8630</v>
      </c>
      <c r="CM30" t="s">
        <v>8631</v>
      </c>
      <c r="CN30" t="s">
        <v>8632</v>
      </c>
      <c r="CO30" t="s">
        <v>8633</v>
      </c>
      <c r="CP30" t="s">
        <v>8634</v>
      </c>
      <c r="CQ30" t="s">
        <v>8635</v>
      </c>
      <c r="CR30" t="s">
        <v>8636</v>
      </c>
      <c r="CS30" t="s">
        <v>8637</v>
      </c>
      <c r="CT30" t="s">
        <v>8638</v>
      </c>
      <c r="CU30" t="s">
        <v>8639</v>
      </c>
      <c r="CV30" t="s">
        <v>8640</v>
      </c>
      <c r="CW30" t="s">
        <v>8641</v>
      </c>
      <c r="CX30" t="s">
        <v>8642</v>
      </c>
      <c r="CY30" t="s">
        <v>8643</v>
      </c>
      <c r="CZ30" t="s">
        <v>8644</v>
      </c>
      <c r="DA30" t="s">
        <v>8645</v>
      </c>
      <c r="DB30" t="s">
        <v>8646</v>
      </c>
      <c r="DC30" t="s">
        <v>8647</v>
      </c>
      <c r="DD30" t="s">
        <v>8648</v>
      </c>
      <c r="DE30" t="s">
        <v>8649</v>
      </c>
      <c r="DF30" t="s">
        <v>8650</v>
      </c>
      <c r="DG30" t="s">
        <v>8651</v>
      </c>
      <c r="DH30" t="s">
        <v>8652</v>
      </c>
      <c r="DI30" t="s">
        <v>8653</v>
      </c>
      <c r="DJ30" t="s">
        <v>8654</v>
      </c>
      <c r="DK30" t="s">
        <v>8655</v>
      </c>
      <c r="DL30" t="s">
        <v>8656</v>
      </c>
      <c r="DM30" t="s">
        <v>8657</v>
      </c>
      <c r="DN30" t="s">
        <v>8658</v>
      </c>
      <c r="DO30" t="s">
        <v>8659</v>
      </c>
      <c r="DP30" t="s">
        <v>8660</v>
      </c>
      <c r="DQ30" t="s">
        <v>8661</v>
      </c>
      <c r="DR30" t="s">
        <v>8662</v>
      </c>
      <c r="DS30" t="s">
        <v>8663</v>
      </c>
      <c r="DT30" t="s">
        <v>8664</v>
      </c>
      <c r="DU30" t="s">
        <v>8665</v>
      </c>
      <c r="DV30" t="s">
        <v>8666</v>
      </c>
      <c r="DW30" t="s">
        <v>8667</v>
      </c>
      <c r="DX30" t="s">
        <v>8668</v>
      </c>
      <c r="DY30" t="s">
        <v>8669</v>
      </c>
      <c r="DZ30" t="s">
        <v>8670</v>
      </c>
      <c r="EA30" t="s">
        <v>8671</v>
      </c>
      <c r="EB30" t="s">
        <v>8672</v>
      </c>
      <c r="EC30" t="s">
        <v>8673</v>
      </c>
      <c r="ED30" t="s">
        <v>8674</v>
      </c>
      <c r="EE30" t="s">
        <v>8675</v>
      </c>
      <c r="EF30" t="s">
        <v>8676</v>
      </c>
      <c r="EG30" t="s">
        <v>8677</v>
      </c>
      <c r="EH30" t="s">
        <v>8678</v>
      </c>
      <c r="EI30" t="s">
        <v>8679</v>
      </c>
      <c r="EJ30" t="s">
        <v>8680</v>
      </c>
      <c r="EK30" t="s">
        <v>8681</v>
      </c>
      <c r="EL30" t="s">
        <v>8682</v>
      </c>
      <c r="EM30" t="s">
        <v>8683</v>
      </c>
      <c r="EN30" t="s">
        <v>8684</v>
      </c>
      <c r="EO30" t="s">
        <v>8685</v>
      </c>
      <c r="EP30" t="s">
        <v>8686</v>
      </c>
      <c r="EQ30" t="s">
        <v>8687</v>
      </c>
      <c r="ER30" t="s">
        <v>8688</v>
      </c>
      <c r="ES30" t="s">
        <v>8689</v>
      </c>
      <c r="ET30" t="s">
        <v>8690</v>
      </c>
      <c r="EU30" t="s">
        <v>8691</v>
      </c>
      <c r="EV30" t="s">
        <v>8692</v>
      </c>
      <c r="EW30" t="s">
        <v>8693</v>
      </c>
      <c r="EX30" t="s">
        <v>8694</v>
      </c>
      <c r="EY30" t="s">
        <v>8695</v>
      </c>
      <c r="EZ30" t="s">
        <v>8696</v>
      </c>
      <c r="FA30" t="s">
        <v>8697</v>
      </c>
      <c r="FB30" t="s">
        <v>8698</v>
      </c>
      <c r="FC30" t="s">
        <v>8699</v>
      </c>
      <c r="FD30" t="s">
        <v>8700</v>
      </c>
      <c r="FE30" t="s">
        <v>8701</v>
      </c>
      <c r="FF30" t="s">
        <v>8702</v>
      </c>
      <c r="FG30" t="s">
        <v>8703</v>
      </c>
      <c r="FH30" t="s">
        <v>8704</v>
      </c>
      <c r="FI30" t="s">
        <v>8705</v>
      </c>
      <c r="FJ30" t="s">
        <v>8706</v>
      </c>
      <c r="FK30" t="s">
        <v>8707</v>
      </c>
      <c r="FL30" t="s">
        <v>8708</v>
      </c>
      <c r="FM30" t="s">
        <v>8709</v>
      </c>
      <c r="FN30" t="s">
        <v>8710</v>
      </c>
      <c r="FO30" t="s">
        <v>8711</v>
      </c>
      <c r="FP30" t="s">
        <v>8712</v>
      </c>
      <c r="FQ30" t="s">
        <v>8713</v>
      </c>
      <c r="FR30" t="s">
        <v>8714</v>
      </c>
      <c r="FS30" t="s">
        <v>8715</v>
      </c>
      <c r="FT30" t="s">
        <v>8716</v>
      </c>
      <c r="FU30" t="s">
        <v>8717</v>
      </c>
      <c r="FV30" t="s">
        <v>8718</v>
      </c>
      <c r="FW30" t="s">
        <v>8719</v>
      </c>
      <c r="FX30" t="s">
        <v>8720</v>
      </c>
      <c r="FY30" t="s">
        <v>8721</v>
      </c>
      <c r="FZ30" t="s">
        <v>8722</v>
      </c>
      <c r="GA30" t="s">
        <v>8723</v>
      </c>
      <c r="GB30" t="s">
        <v>8724</v>
      </c>
      <c r="GC30" t="s">
        <v>8725</v>
      </c>
      <c r="GD30" t="s">
        <v>8726</v>
      </c>
      <c r="GE30" t="s">
        <v>8727</v>
      </c>
      <c r="GF30" t="s">
        <v>8728</v>
      </c>
      <c r="GG30" t="s">
        <v>8729</v>
      </c>
      <c r="GH30" t="s">
        <v>8730</v>
      </c>
      <c r="GI30" t="s">
        <v>8731</v>
      </c>
      <c r="GJ30" t="s">
        <v>8732</v>
      </c>
      <c r="GK30" t="s">
        <v>8733</v>
      </c>
      <c r="GL30" t="s">
        <v>8734</v>
      </c>
      <c r="GM30" t="s">
        <v>8735</v>
      </c>
      <c r="GN30" t="s">
        <v>8736</v>
      </c>
      <c r="GO30" t="s">
        <v>8737</v>
      </c>
      <c r="GP30" t="s">
        <v>8738</v>
      </c>
      <c r="GQ30" t="s">
        <v>8739</v>
      </c>
      <c r="GR30" t="s">
        <v>8740</v>
      </c>
      <c r="GS30" t="s">
        <v>8741</v>
      </c>
      <c r="GT30" t="s">
        <v>8742</v>
      </c>
      <c r="GU30" t="s">
        <v>8743</v>
      </c>
      <c r="GV30" t="s">
        <v>8744</v>
      </c>
      <c r="GW30" t="s">
        <v>8745</v>
      </c>
      <c r="GX30" t="s">
        <v>8746</v>
      </c>
      <c r="GY30" t="s">
        <v>8747</v>
      </c>
      <c r="GZ30" t="s">
        <v>8748</v>
      </c>
      <c r="HA30" t="s">
        <v>8749</v>
      </c>
      <c r="HB30" t="s">
        <v>8750</v>
      </c>
      <c r="HC30" t="s">
        <v>8751</v>
      </c>
      <c r="HD30" t="s">
        <v>8752</v>
      </c>
      <c r="HE30" t="s">
        <v>8753</v>
      </c>
      <c r="HF30" t="s">
        <v>8754</v>
      </c>
      <c r="HG30" t="s">
        <v>8755</v>
      </c>
      <c r="HH30" t="s">
        <v>8756</v>
      </c>
      <c r="HI30" t="s">
        <v>8757</v>
      </c>
      <c r="HJ30" t="s">
        <v>8758</v>
      </c>
      <c r="HK30" t="s">
        <v>8759</v>
      </c>
      <c r="HL30" t="s">
        <v>8760</v>
      </c>
      <c r="HM30" t="s">
        <v>8761</v>
      </c>
      <c r="HN30" t="s">
        <v>8762</v>
      </c>
      <c r="HO30" t="s">
        <v>8763</v>
      </c>
      <c r="HP30" t="s">
        <v>8764</v>
      </c>
      <c r="HQ30" t="s">
        <v>8765</v>
      </c>
      <c r="HR30" t="s">
        <v>8766</v>
      </c>
      <c r="HS30" t="s">
        <v>8767</v>
      </c>
      <c r="HT30" t="s">
        <v>8768</v>
      </c>
      <c r="HU30" t="s">
        <v>8769</v>
      </c>
      <c r="HV30" t="s">
        <v>8770</v>
      </c>
      <c r="HW30" t="s">
        <v>8771</v>
      </c>
      <c r="HX30" t="s">
        <v>8772</v>
      </c>
      <c r="HY30" t="s">
        <v>8773</v>
      </c>
      <c r="HZ30" t="s">
        <v>8774</v>
      </c>
      <c r="IA30" t="s">
        <v>8775</v>
      </c>
      <c r="IB30" t="s">
        <v>8776</v>
      </c>
      <c r="IC30" t="s">
        <v>8777</v>
      </c>
      <c r="ID30" t="s">
        <v>8778</v>
      </c>
      <c r="IE30" t="s">
        <v>8779</v>
      </c>
      <c r="IF30" t="s">
        <v>8780</v>
      </c>
      <c r="IG30" t="s">
        <v>8781</v>
      </c>
      <c r="IH30" t="s">
        <v>8782</v>
      </c>
      <c r="II30" t="s">
        <v>8783</v>
      </c>
      <c r="IJ30" t="s">
        <v>8784</v>
      </c>
      <c r="IK30" t="s">
        <v>8785</v>
      </c>
      <c r="IL30" t="s">
        <v>8786</v>
      </c>
      <c r="IM30" t="s">
        <v>8787</v>
      </c>
      <c r="IN30" t="s">
        <v>8788</v>
      </c>
      <c r="IO30" t="s">
        <v>8789</v>
      </c>
      <c r="IP30" t="s">
        <v>8790</v>
      </c>
      <c r="IQ30" t="s">
        <v>8791</v>
      </c>
      <c r="IR30" t="s">
        <v>8792</v>
      </c>
      <c r="IS30" t="s">
        <v>8793</v>
      </c>
      <c r="IT30" t="s">
        <v>8794</v>
      </c>
      <c r="IU30" t="s">
        <v>8795</v>
      </c>
      <c r="IV30" t="s">
        <v>8796</v>
      </c>
    </row>
    <row r="31" spans="1:256" x14ac:dyDescent="0.2">
      <c r="A31" t="s">
        <v>8797</v>
      </c>
      <c r="B31" t="s">
        <v>8798</v>
      </c>
      <c r="C31" t="s">
        <v>8799</v>
      </c>
      <c r="D31" t="s">
        <v>8800</v>
      </c>
      <c r="E31" t="s">
        <v>8801</v>
      </c>
      <c r="F31" t="s">
        <v>8802</v>
      </c>
      <c r="G31" t="s">
        <v>8803</v>
      </c>
      <c r="H31" t="s">
        <v>8804</v>
      </c>
      <c r="I31" t="s">
        <v>8805</v>
      </c>
      <c r="J31" t="s">
        <v>8806</v>
      </c>
      <c r="K31" t="s">
        <v>8807</v>
      </c>
      <c r="L31" t="s">
        <v>8808</v>
      </c>
      <c r="M31" t="s">
        <v>8809</v>
      </c>
      <c r="N31" t="s">
        <v>8810</v>
      </c>
      <c r="O31" t="s">
        <v>8811</v>
      </c>
      <c r="P31" t="s">
        <v>8812</v>
      </c>
      <c r="Q31" t="s">
        <v>8813</v>
      </c>
      <c r="R31" t="s">
        <v>8814</v>
      </c>
      <c r="S31" t="s">
        <v>8815</v>
      </c>
      <c r="T31" t="s">
        <v>8816</v>
      </c>
      <c r="U31" t="s">
        <v>8817</v>
      </c>
      <c r="V31" t="s">
        <v>8818</v>
      </c>
      <c r="W31" t="s">
        <v>8819</v>
      </c>
      <c r="X31" t="s">
        <v>8820</v>
      </c>
      <c r="Y31" t="s">
        <v>8821</v>
      </c>
      <c r="Z31" t="s">
        <v>8822</v>
      </c>
      <c r="AA31" t="s">
        <v>8823</v>
      </c>
      <c r="AB31" t="s">
        <v>8824</v>
      </c>
      <c r="AC31" t="s">
        <v>8825</v>
      </c>
      <c r="AD31" t="s">
        <v>8826</v>
      </c>
      <c r="AE31" t="s">
        <v>8827</v>
      </c>
      <c r="AF31" t="s">
        <v>8828</v>
      </c>
      <c r="AG31" t="s">
        <v>8829</v>
      </c>
      <c r="AH31" t="s">
        <v>8830</v>
      </c>
      <c r="AI31" t="s">
        <v>8831</v>
      </c>
      <c r="AJ31" t="s">
        <v>8832</v>
      </c>
      <c r="AK31" t="s">
        <v>8833</v>
      </c>
      <c r="AL31" t="s">
        <v>8834</v>
      </c>
      <c r="AM31" t="s">
        <v>8835</v>
      </c>
      <c r="AN31" t="s">
        <v>8836</v>
      </c>
      <c r="AO31" t="s">
        <v>8837</v>
      </c>
      <c r="AP31" t="s">
        <v>8838</v>
      </c>
      <c r="AQ31" t="s">
        <v>8839</v>
      </c>
      <c r="AR31" t="s">
        <v>8840</v>
      </c>
      <c r="AS31" t="s">
        <v>8841</v>
      </c>
      <c r="AT31" t="s">
        <v>8842</v>
      </c>
      <c r="AU31" t="s">
        <v>8843</v>
      </c>
      <c r="AV31" t="s">
        <v>8844</v>
      </c>
      <c r="AW31" t="s">
        <v>8845</v>
      </c>
      <c r="AX31" t="s">
        <v>8846</v>
      </c>
      <c r="AY31" t="s">
        <v>8847</v>
      </c>
      <c r="AZ31" t="s">
        <v>8848</v>
      </c>
      <c r="BA31" t="s">
        <v>8849</v>
      </c>
      <c r="BB31" t="s">
        <v>8850</v>
      </c>
      <c r="BC31" t="s">
        <v>8851</v>
      </c>
      <c r="BD31" t="s">
        <v>8852</v>
      </c>
      <c r="BE31" t="s">
        <v>8853</v>
      </c>
      <c r="BF31" t="s">
        <v>8854</v>
      </c>
      <c r="BG31" t="s">
        <v>8855</v>
      </c>
      <c r="BH31" t="s">
        <v>8856</v>
      </c>
      <c r="BI31" t="s">
        <v>8857</v>
      </c>
      <c r="BJ31" t="s">
        <v>8858</v>
      </c>
      <c r="BK31" t="s">
        <v>8859</v>
      </c>
      <c r="BL31" t="s">
        <v>8860</v>
      </c>
      <c r="BM31" t="s">
        <v>8861</v>
      </c>
      <c r="BN31" t="s">
        <v>8862</v>
      </c>
      <c r="BO31" t="s">
        <v>8863</v>
      </c>
      <c r="BP31" t="s">
        <v>8864</v>
      </c>
      <c r="BQ31" t="s">
        <v>8865</v>
      </c>
      <c r="BR31" t="s">
        <v>8866</v>
      </c>
      <c r="BS31" t="s">
        <v>8867</v>
      </c>
      <c r="BT31" t="s">
        <v>8868</v>
      </c>
      <c r="BU31" t="s">
        <v>8869</v>
      </c>
      <c r="BV31" t="s">
        <v>8870</v>
      </c>
      <c r="BW31" t="s">
        <v>8871</v>
      </c>
      <c r="BX31" t="s">
        <v>8872</v>
      </c>
      <c r="BY31" t="s">
        <v>8873</v>
      </c>
      <c r="BZ31" t="s">
        <v>8874</v>
      </c>
      <c r="CA31" t="s">
        <v>8875</v>
      </c>
      <c r="CB31" t="s">
        <v>8876</v>
      </c>
      <c r="CC31" t="s">
        <v>8877</v>
      </c>
      <c r="CD31" t="s">
        <v>8878</v>
      </c>
      <c r="CE31" t="s">
        <v>8879</v>
      </c>
      <c r="CF31" t="s">
        <v>8880</v>
      </c>
      <c r="CG31" t="s">
        <v>8881</v>
      </c>
      <c r="CH31" t="s">
        <v>8882</v>
      </c>
      <c r="CI31" t="s">
        <v>8883</v>
      </c>
      <c r="CJ31" t="s">
        <v>8884</v>
      </c>
      <c r="CK31" t="s">
        <v>8885</v>
      </c>
      <c r="CL31" t="s">
        <v>8886</v>
      </c>
      <c r="CM31" t="s">
        <v>8887</v>
      </c>
      <c r="CN31" t="s">
        <v>8888</v>
      </c>
      <c r="CO31" t="s">
        <v>8889</v>
      </c>
      <c r="CP31" t="s">
        <v>8890</v>
      </c>
      <c r="CQ31" t="s">
        <v>8891</v>
      </c>
      <c r="CR31" t="s">
        <v>8892</v>
      </c>
      <c r="CS31" t="s">
        <v>8893</v>
      </c>
      <c r="CT31" t="s">
        <v>8894</v>
      </c>
      <c r="CU31" t="s">
        <v>8895</v>
      </c>
      <c r="CV31" t="s">
        <v>8896</v>
      </c>
      <c r="CW31" t="s">
        <v>8897</v>
      </c>
      <c r="CX31" t="s">
        <v>8898</v>
      </c>
      <c r="CY31" t="s">
        <v>8899</v>
      </c>
      <c r="CZ31" t="s">
        <v>8900</v>
      </c>
      <c r="DA31" t="s">
        <v>8901</v>
      </c>
      <c r="DB31" t="s">
        <v>8902</v>
      </c>
      <c r="DC31" t="s">
        <v>8903</v>
      </c>
      <c r="DD31" t="s">
        <v>8904</v>
      </c>
      <c r="DE31" t="s">
        <v>8905</v>
      </c>
      <c r="DF31" t="s">
        <v>8906</v>
      </c>
      <c r="DG31" t="s">
        <v>8907</v>
      </c>
      <c r="DH31" t="s">
        <v>8908</v>
      </c>
      <c r="DI31" t="s">
        <v>8909</v>
      </c>
      <c r="DJ31" t="s">
        <v>8910</v>
      </c>
      <c r="DK31" t="s">
        <v>8911</v>
      </c>
      <c r="DL31" t="s">
        <v>8912</v>
      </c>
      <c r="DM31" t="s">
        <v>8913</v>
      </c>
      <c r="DN31" t="s">
        <v>8914</v>
      </c>
      <c r="DO31" t="s">
        <v>8915</v>
      </c>
      <c r="DP31" t="s">
        <v>8916</v>
      </c>
      <c r="DQ31" t="s">
        <v>8917</v>
      </c>
      <c r="DR31" t="s">
        <v>8918</v>
      </c>
      <c r="DS31" t="s">
        <v>8919</v>
      </c>
      <c r="DT31" t="s">
        <v>8920</v>
      </c>
      <c r="DU31" t="s">
        <v>8921</v>
      </c>
      <c r="DV31" t="s">
        <v>8922</v>
      </c>
      <c r="DW31" t="s">
        <v>8923</v>
      </c>
      <c r="DX31" t="s">
        <v>8924</v>
      </c>
      <c r="DY31" t="s">
        <v>8925</v>
      </c>
      <c r="DZ31" t="s">
        <v>8926</v>
      </c>
      <c r="EA31" t="s">
        <v>8927</v>
      </c>
      <c r="EB31" t="s">
        <v>8928</v>
      </c>
      <c r="EC31" t="s">
        <v>8929</v>
      </c>
      <c r="ED31" t="s">
        <v>8930</v>
      </c>
      <c r="EE31" t="s">
        <v>8931</v>
      </c>
      <c r="EF31" t="s">
        <v>8932</v>
      </c>
      <c r="EG31" t="s">
        <v>8933</v>
      </c>
      <c r="EH31" t="s">
        <v>8934</v>
      </c>
      <c r="EI31" t="s">
        <v>8935</v>
      </c>
      <c r="EJ31" t="s">
        <v>8936</v>
      </c>
      <c r="EK31" t="s">
        <v>8937</v>
      </c>
      <c r="EL31" t="s">
        <v>8938</v>
      </c>
      <c r="EM31" t="s">
        <v>8939</v>
      </c>
      <c r="EN31" t="s">
        <v>8940</v>
      </c>
      <c r="EO31" t="s">
        <v>8941</v>
      </c>
      <c r="EP31" t="s">
        <v>8942</v>
      </c>
      <c r="EQ31" t="s">
        <v>8943</v>
      </c>
      <c r="ER31" t="s">
        <v>8944</v>
      </c>
      <c r="ES31" t="s">
        <v>8945</v>
      </c>
      <c r="ET31" t="s">
        <v>8946</v>
      </c>
      <c r="EU31" t="s">
        <v>8947</v>
      </c>
      <c r="EV31" t="s">
        <v>8948</v>
      </c>
      <c r="EW31" t="s">
        <v>8949</v>
      </c>
      <c r="EX31" t="s">
        <v>8950</v>
      </c>
      <c r="EY31" t="s">
        <v>8951</v>
      </c>
      <c r="EZ31" t="s">
        <v>8952</v>
      </c>
      <c r="FA31" t="s">
        <v>8953</v>
      </c>
      <c r="FB31" t="s">
        <v>8954</v>
      </c>
      <c r="FC31" t="s">
        <v>8955</v>
      </c>
      <c r="FD31" t="s">
        <v>8956</v>
      </c>
      <c r="FE31" t="s">
        <v>8957</v>
      </c>
      <c r="FF31" t="s">
        <v>8958</v>
      </c>
      <c r="FG31" t="s">
        <v>8959</v>
      </c>
      <c r="FH31" t="s">
        <v>8960</v>
      </c>
      <c r="FI31" t="s">
        <v>8961</v>
      </c>
      <c r="FJ31" t="s">
        <v>8962</v>
      </c>
      <c r="FK31" t="s">
        <v>8963</v>
      </c>
      <c r="FL31" t="s">
        <v>8964</v>
      </c>
      <c r="FM31" t="s">
        <v>8965</v>
      </c>
      <c r="FN31" t="s">
        <v>8966</v>
      </c>
      <c r="FO31" t="s">
        <v>8967</v>
      </c>
      <c r="FP31" t="s">
        <v>8968</v>
      </c>
      <c r="FQ31" t="s">
        <v>8969</v>
      </c>
      <c r="FR31" t="s">
        <v>8970</v>
      </c>
      <c r="FS31" t="s">
        <v>8971</v>
      </c>
      <c r="FT31" t="s">
        <v>8972</v>
      </c>
      <c r="FU31" t="s">
        <v>8973</v>
      </c>
      <c r="FV31" t="s">
        <v>8974</v>
      </c>
      <c r="FW31" t="s">
        <v>8975</v>
      </c>
      <c r="FX31" t="s">
        <v>8976</v>
      </c>
      <c r="FY31" t="s">
        <v>8977</v>
      </c>
      <c r="FZ31" t="s">
        <v>8978</v>
      </c>
      <c r="GA31" t="s">
        <v>8979</v>
      </c>
      <c r="GB31" t="s">
        <v>8980</v>
      </c>
      <c r="GC31" t="s">
        <v>8981</v>
      </c>
      <c r="GD31" t="s">
        <v>8982</v>
      </c>
      <c r="GE31" t="s">
        <v>8983</v>
      </c>
      <c r="GF31" t="s">
        <v>8984</v>
      </c>
      <c r="GG31" t="s">
        <v>8985</v>
      </c>
      <c r="GH31" t="s">
        <v>8986</v>
      </c>
      <c r="GI31" t="s">
        <v>8987</v>
      </c>
      <c r="GJ31" t="s">
        <v>8988</v>
      </c>
      <c r="GK31" t="s">
        <v>8989</v>
      </c>
      <c r="GL31" t="s">
        <v>8990</v>
      </c>
      <c r="GM31" t="s">
        <v>8991</v>
      </c>
      <c r="GN31" t="s">
        <v>8992</v>
      </c>
      <c r="GO31" t="s">
        <v>8993</v>
      </c>
      <c r="GP31" t="s">
        <v>8994</v>
      </c>
      <c r="GQ31" t="s">
        <v>8995</v>
      </c>
      <c r="GR31" t="s">
        <v>8996</v>
      </c>
      <c r="GS31" t="s">
        <v>8997</v>
      </c>
      <c r="GT31" t="s">
        <v>8998</v>
      </c>
      <c r="GU31" t="s">
        <v>8999</v>
      </c>
      <c r="GV31" t="s">
        <v>9000</v>
      </c>
      <c r="GW31" t="s">
        <v>9001</v>
      </c>
      <c r="GX31" t="s">
        <v>9002</v>
      </c>
      <c r="GY31" t="s">
        <v>9003</v>
      </c>
      <c r="GZ31" t="s">
        <v>9004</v>
      </c>
      <c r="HA31" t="s">
        <v>9005</v>
      </c>
      <c r="HB31" t="s">
        <v>9006</v>
      </c>
      <c r="HC31" t="s">
        <v>9007</v>
      </c>
      <c r="HD31" t="s">
        <v>9008</v>
      </c>
      <c r="HE31" t="s">
        <v>9009</v>
      </c>
      <c r="HF31" t="s">
        <v>9010</v>
      </c>
      <c r="HG31" t="s">
        <v>9011</v>
      </c>
      <c r="HH31" t="s">
        <v>9012</v>
      </c>
      <c r="HI31" t="s">
        <v>9013</v>
      </c>
      <c r="HJ31" t="s">
        <v>9014</v>
      </c>
      <c r="HK31" t="s">
        <v>9015</v>
      </c>
      <c r="HL31" t="s">
        <v>9016</v>
      </c>
      <c r="HM31" t="s">
        <v>9017</v>
      </c>
      <c r="HN31" t="s">
        <v>9018</v>
      </c>
      <c r="HO31" t="s">
        <v>9019</v>
      </c>
      <c r="HP31" t="s">
        <v>9020</v>
      </c>
      <c r="HQ31" t="s">
        <v>9021</v>
      </c>
      <c r="HR31" t="s">
        <v>9022</v>
      </c>
      <c r="HS31" t="s">
        <v>9023</v>
      </c>
      <c r="HT31" t="s">
        <v>9024</v>
      </c>
      <c r="HU31" t="s">
        <v>9025</v>
      </c>
      <c r="HV31" t="s">
        <v>9026</v>
      </c>
      <c r="HW31" t="s">
        <v>9027</v>
      </c>
      <c r="HX31" t="s">
        <v>9028</v>
      </c>
      <c r="HY31" t="s">
        <v>9029</v>
      </c>
      <c r="HZ31" t="s">
        <v>9030</v>
      </c>
      <c r="IA31" t="s">
        <v>9031</v>
      </c>
      <c r="IB31" t="s">
        <v>9032</v>
      </c>
      <c r="IC31" t="s">
        <v>9033</v>
      </c>
      <c r="ID31" t="s">
        <v>9034</v>
      </c>
      <c r="IE31" t="s">
        <v>9035</v>
      </c>
      <c r="IF31" t="s">
        <v>9036</v>
      </c>
      <c r="IG31" t="s">
        <v>9037</v>
      </c>
      <c r="IH31" t="s">
        <v>9038</v>
      </c>
      <c r="II31" t="s">
        <v>9039</v>
      </c>
      <c r="IJ31" t="s">
        <v>9040</v>
      </c>
      <c r="IK31" t="s">
        <v>9041</v>
      </c>
      <c r="IL31" t="s">
        <v>9042</v>
      </c>
      <c r="IM31" t="s">
        <v>9043</v>
      </c>
      <c r="IN31" t="s">
        <v>9044</v>
      </c>
      <c r="IO31" t="s">
        <v>9045</v>
      </c>
      <c r="IP31" t="s">
        <v>9046</v>
      </c>
      <c r="IQ31" t="s">
        <v>9047</v>
      </c>
      <c r="IR31" t="s">
        <v>9048</v>
      </c>
      <c r="IS31" t="s">
        <v>9049</v>
      </c>
      <c r="IT31" t="s">
        <v>9050</v>
      </c>
      <c r="IU31" t="s">
        <v>9051</v>
      </c>
      <c r="IV31" t="s">
        <v>9052</v>
      </c>
    </row>
    <row r="32" spans="1:256" x14ac:dyDescent="0.2">
      <c r="A32" t="s">
        <v>9053</v>
      </c>
      <c r="B32" t="s">
        <v>9054</v>
      </c>
      <c r="C32" t="s">
        <v>9055</v>
      </c>
      <c r="D32" t="s">
        <v>9056</v>
      </c>
      <c r="E32" t="s">
        <v>9057</v>
      </c>
      <c r="F32" t="s">
        <v>9058</v>
      </c>
      <c r="G32" t="s">
        <v>9059</v>
      </c>
      <c r="H32" t="s">
        <v>9060</v>
      </c>
      <c r="I32" t="s">
        <v>9061</v>
      </c>
      <c r="J32" t="s">
        <v>9062</v>
      </c>
      <c r="K32" t="s">
        <v>9063</v>
      </c>
      <c r="L32" t="s">
        <v>9064</v>
      </c>
      <c r="M32" t="s">
        <v>9065</v>
      </c>
      <c r="N32" t="s">
        <v>9066</v>
      </c>
      <c r="O32" t="s">
        <v>9067</v>
      </c>
      <c r="P32" t="s">
        <v>9068</v>
      </c>
      <c r="Q32" t="s">
        <v>9069</v>
      </c>
      <c r="R32" t="s">
        <v>9070</v>
      </c>
      <c r="S32" t="s">
        <v>9071</v>
      </c>
      <c r="T32" t="s">
        <v>9072</v>
      </c>
      <c r="U32" t="s">
        <v>9073</v>
      </c>
      <c r="V32" t="s">
        <v>9074</v>
      </c>
      <c r="W32" t="s">
        <v>9075</v>
      </c>
      <c r="X32" t="s">
        <v>9076</v>
      </c>
      <c r="Y32" t="s">
        <v>9077</v>
      </c>
      <c r="Z32" t="s">
        <v>9078</v>
      </c>
      <c r="AA32" t="s">
        <v>9079</v>
      </c>
      <c r="AB32" t="s">
        <v>9080</v>
      </c>
      <c r="AC32" t="s">
        <v>9081</v>
      </c>
      <c r="AD32" t="s">
        <v>9082</v>
      </c>
      <c r="AE32" t="s">
        <v>9083</v>
      </c>
      <c r="AF32" t="s">
        <v>9084</v>
      </c>
      <c r="AG32" t="s">
        <v>9085</v>
      </c>
      <c r="AH32" t="s">
        <v>9086</v>
      </c>
      <c r="AI32" t="s">
        <v>9087</v>
      </c>
      <c r="AJ32" t="s">
        <v>9088</v>
      </c>
      <c r="AK32" t="s">
        <v>9089</v>
      </c>
      <c r="AL32" t="s">
        <v>9090</v>
      </c>
      <c r="AM32" t="s">
        <v>9091</v>
      </c>
      <c r="AN32" t="s">
        <v>9092</v>
      </c>
      <c r="AO32" t="s">
        <v>9093</v>
      </c>
      <c r="AP32" t="s">
        <v>9094</v>
      </c>
      <c r="AQ32" t="s">
        <v>9095</v>
      </c>
      <c r="AR32" t="s">
        <v>9096</v>
      </c>
      <c r="AS32" t="s">
        <v>9097</v>
      </c>
      <c r="AT32" t="s">
        <v>9098</v>
      </c>
      <c r="AU32" t="s">
        <v>9099</v>
      </c>
      <c r="AV32" t="s">
        <v>9100</v>
      </c>
      <c r="AW32" t="s">
        <v>9101</v>
      </c>
      <c r="AX32" t="s">
        <v>9102</v>
      </c>
      <c r="AY32" t="s">
        <v>9103</v>
      </c>
      <c r="AZ32" t="s">
        <v>9104</v>
      </c>
      <c r="BA32" t="s">
        <v>9105</v>
      </c>
      <c r="BB32" t="s">
        <v>9106</v>
      </c>
      <c r="BC32" t="s">
        <v>9107</v>
      </c>
      <c r="BD32" t="s">
        <v>9108</v>
      </c>
      <c r="BE32" t="s">
        <v>9109</v>
      </c>
      <c r="BF32" t="s">
        <v>9110</v>
      </c>
      <c r="BG32" t="s">
        <v>9111</v>
      </c>
      <c r="BH32" t="s">
        <v>9112</v>
      </c>
      <c r="BI32" t="s">
        <v>9113</v>
      </c>
      <c r="BJ32" t="s">
        <v>9114</v>
      </c>
      <c r="BK32" t="s">
        <v>9115</v>
      </c>
      <c r="BL32" t="s">
        <v>9116</v>
      </c>
      <c r="BM32" t="s">
        <v>9117</v>
      </c>
      <c r="BN32" t="s">
        <v>9118</v>
      </c>
      <c r="BO32" t="s">
        <v>9119</v>
      </c>
      <c r="BP32" t="s">
        <v>9120</v>
      </c>
      <c r="BQ32" t="s">
        <v>9121</v>
      </c>
      <c r="BR32" t="s">
        <v>9122</v>
      </c>
      <c r="BS32" t="s">
        <v>9123</v>
      </c>
      <c r="BT32" t="s">
        <v>9124</v>
      </c>
      <c r="BU32" t="s">
        <v>9125</v>
      </c>
      <c r="BV32" t="s">
        <v>9126</v>
      </c>
      <c r="BW32" t="s">
        <v>9127</v>
      </c>
      <c r="BX32" t="s">
        <v>9128</v>
      </c>
      <c r="BY32" t="s">
        <v>9129</v>
      </c>
      <c r="BZ32" t="s">
        <v>9130</v>
      </c>
      <c r="CA32" t="s">
        <v>9131</v>
      </c>
      <c r="CB32" t="s">
        <v>9132</v>
      </c>
      <c r="CC32" t="s">
        <v>9133</v>
      </c>
      <c r="CD32" t="s">
        <v>9134</v>
      </c>
      <c r="CE32" t="s">
        <v>9135</v>
      </c>
      <c r="CF32" t="s">
        <v>9136</v>
      </c>
      <c r="CG32" t="s">
        <v>9137</v>
      </c>
      <c r="CH32" t="s">
        <v>9138</v>
      </c>
      <c r="CI32" t="s">
        <v>9139</v>
      </c>
      <c r="CJ32" t="s">
        <v>9140</v>
      </c>
      <c r="CK32" t="s">
        <v>9141</v>
      </c>
      <c r="CL32" t="s">
        <v>9142</v>
      </c>
      <c r="CM32" t="s">
        <v>9143</v>
      </c>
      <c r="CN32" t="s">
        <v>9144</v>
      </c>
      <c r="CO32" t="s">
        <v>9145</v>
      </c>
      <c r="CP32" t="s">
        <v>9146</v>
      </c>
      <c r="CQ32" t="s">
        <v>9147</v>
      </c>
      <c r="CR32" t="s">
        <v>9148</v>
      </c>
      <c r="CS32" t="s">
        <v>9149</v>
      </c>
      <c r="CT32" t="s">
        <v>9150</v>
      </c>
      <c r="CU32" t="s">
        <v>9151</v>
      </c>
      <c r="CV32" t="s">
        <v>9152</v>
      </c>
      <c r="CW32" t="s">
        <v>9153</v>
      </c>
      <c r="CX32" t="s">
        <v>9154</v>
      </c>
      <c r="CY32" t="s">
        <v>9155</v>
      </c>
      <c r="CZ32" t="s">
        <v>9156</v>
      </c>
      <c r="DA32" t="s">
        <v>9157</v>
      </c>
      <c r="DB32" t="s">
        <v>9158</v>
      </c>
      <c r="DC32" t="s">
        <v>9159</v>
      </c>
      <c r="DD32" t="s">
        <v>9160</v>
      </c>
      <c r="DE32" t="s">
        <v>9161</v>
      </c>
      <c r="DF32" t="s">
        <v>9162</v>
      </c>
      <c r="DG32" t="s">
        <v>9163</v>
      </c>
      <c r="DH32" t="s">
        <v>9164</v>
      </c>
      <c r="DI32" t="s">
        <v>9165</v>
      </c>
      <c r="DJ32" t="s">
        <v>9166</v>
      </c>
      <c r="DK32" t="s">
        <v>9167</v>
      </c>
      <c r="DL32" t="s">
        <v>9168</v>
      </c>
      <c r="DM32" t="s">
        <v>9169</v>
      </c>
      <c r="DN32" t="s">
        <v>9170</v>
      </c>
      <c r="DO32" t="s">
        <v>9171</v>
      </c>
      <c r="DP32" t="s">
        <v>9172</v>
      </c>
      <c r="DQ32" t="s">
        <v>9173</v>
      </c>
      <c r="DR32" t="s">
        <v>9174</v>
      </c>
      <c r="DS32" t="s">
        <v>9175</v>
      </c>
      <c r="DT32" t="s">
        <v>9176</v>
      </c>
      <c r="DU32" t="s">
        <v>9177</v>
      </c>
      <c r="DV32" t="s">
        <v>9178</v>
      </c>
      <c r="DW32" t="s">
        <v>9179</v>
      </c>
      <c r="DX32" t="s">
        <v>9180</v>
      </c>
      <c r="DY32" t="s">
        <v>9181</v>
      </c>
      <c r="DZ32" t="s">
        <v>9182</v>
      </c>
      <c r="EA32" t="s">
        <v>9183</v>
      </c>
      <c r="EB32" t="s">
        <v>9184</v>
      </c>
      <c r="EC32" t="s">
        <v>9185</v>
      </c>
      <c r="ED32" t="s">
        <v>9186</v>
      </c>
      <c r="EE32" t="s">
        <v>9187</v>
      </c>
      <c r="EF32" t="s">
        <v>9188</v>
      </c>
      <c r="EG32" t="s">
        <v>9189</v>
      </c>
      <c r="EH32" t="s">
        <v>9190</v>
      </c>
      <c r="EI32" t="s">
        <v>9191</v>
      </c>
      <c r="EJ32" t="s">
        <v>9192</v>
      </c>
      <c r="EK32" t="s">
        <v>9193</v>
      </c>
      <c r="EL32" t="s">
        <v>9194</v>
      </c>
      <c r="EM32" t="s">
        <v>9195</v>
      </c>
      <c r="EN32" t="s">
        <v>9196</v>
      </c>
      <c r="EO32" t="s">
        <v>9197</v>
      </c>
      <c r="EP32" t="s">
        <v>9198</v>
      </c>
      <c r="EQ32" t="s">
        <v>9199</v>
      </c>
      <c r="ER32" t="s">
        <v>9200</v>
      </c>
      <c r="ES32" t="s">
        <v>9201</v>
      </c>
      <c r="ET32" t="s">
        <v>9202</v>
      </c>
      <c r="EU32" t="s">
        <v>9203</v>
      </c>
      <c r="EV32" t="s">
        <v>9204</v>
      </c>
      <c r="EW32" t="s">
        <v>9205</v>
      </c>
      <c r="EX32" t="s">
        <v>9206</v>
      </c>
      <c r="EY32" t="s">
        <v>9207</v>
      </c>
      <c r="EZ32" t="s">
        <v>9208</v>
      </c>
      <c r="FA32" t="s">
        <v>9209</v>
      </c>
      <c r="FB32" t="s">
        <v>9210</v>
      </c>
      <c r="FC32" t="s">
        <v>9211</v>
      </c>
      <c r="FD32" t="s">
        <v>9212</v>
      </c>
      <c r="FE32" t="s">
        <v>9213</v>
      </c>
      <c r="FF32" t="s">
        <v>9214</v>
      </c>
      <c r="FG32" t="s">
        <v>9215</v>
      </c>
      <c r="FH32" t="s">
        <v>9216</v>
      </c>
      <c r="FI32" t="s">
        <v>9217</v>
      </c>
      <c r="FJ32" t="s">
        <v>9218</v>
      </c>
      <c r="FK32" t="s">
        <v>9219</v>
      </c>
      <c r="FL32" t="s">
        <v>9220</v>
      </c>
      <c r="FM32" t="s">
        <v>9221</v>
      </c>
      <c r="FN32" t="s">
        <v>9222</v>
      </c>
      <c r="FO32" t="s">
        <v>9223</v>
      </c>
      <c r="FP32" t="s">
        <v>9224</v>
      </c>
      <c r="FQ32" t="s">
        <v>9225</v>
      </c>
      <c r="FR32" t="s">
        <v>9226</v>
      </c>
      <c r="FS32" t="s">
        <v>9227</v>
      </c>
      <c r="FT32" t="s">
        <v>9228</v>
      </c>
      <c r="FU32" t="s">
        <v>9229</v>
      </c>
      <c r="FV32" t="s">
        <v>9230</v>
      </c>
      <c r="FW32" t="s">
        <v>9231</v>
      </c>
      <c r="FX32" t="s">
        <v>9232</v>
      </c>
      <c r="FY32" t="s">
        <v>9233</v>
      </c>
      <c r="FZ32" t="s">
        <v>9234</v>
      </c>
      <c r="GA32" t="s">
        <v>9235</v>
      </c>
      <c r="GB32" t="s">
        <v>9236</v>
      </c>
      <c r="GC32" t="s">
        <v>9237</v>
      </c>
      <c r="GD32" t="s">
        <v>9238</v>
      </c>
      <c r="GE32" t="s">
        <v>9239</v>
      </c>
      <c r="GF32" t="s">
        <v>9240</v>
      </c>
      <c r="GG32" t="s">
        <v>9241</v>
      </c>
      <c r="GH32" t="s">
        <v>9242</v>
      </c>
      <c r="GI32" t="s">
        <v>9243</v>
      </c>
      <c r="GJ32" t="s">
        <v>9244</v>
      </c>
      <c r="GK32" t="s">
        <v>9245</v>
      </c>
      <c r="GL32" t="s">
        <v>9246</v>
      </c>
      <c r="GM32" t="s">
        <v>9247</v>
      </c>
      <c r="GN32" t="s">
        <v>9248</v>
      </c>
      <c r="GO32" t="s">
        <v>9249</v>
      </c>
      <c r="GP32" t="s">
        <v>9250</v>
      </c>
      <c r="GQ32" t="s">
        <v>9251</v>
      </c>
      <c r="GR32" t="s">
        <v>9252</v>
      </c>
      <c r="GS32" t="s">
        <v>9253</v>
      </c>
      <c r="GT32" t="s">
        <v>9254</v>
      </c>
      <c r="GU32" t="s">
        <v>9255</v>
      </c>
      <c r="GV32" t="s">
        <v>9256</v>
      </c>
      <c r="GW32" t="s">
        <v>9257</v>
      </c>
      <c r="GX32" t="s">
        <v>9258</v>
      </c>
      <c r="GY32" t="s">
        <v>9259</v>
      </c>
      <c r="GZ32" t="s">
        <v>9260</v>
      </c>
      <c r="HA32" t="s">
        <v>9261</v>
      </c>
      <c r="HB32" t="s">
        <v>9262</v>
      </c>
      <c r="HC32" t="s">
        <v>9263</v>
      </c>
      <c r="HD32" t="s">
        <v>9264</v>
      </c>
      <c r="HE32" t="s">
        <v>9265</v>
      </c>
      <c r="HF32" t="s">
        <v>9266</v>
      </c>
      <c r="HG32" t="s">
        <v>9267</v>
      </c>
      <c r="HH32" t="s">
        <v>9268</v>
      </c>
      <c r="HI32" t="s">
        <v>9269</v>
      </c>
      <c r="HJ32" t="s">
        <v>9270</v>
      </c>
      <c r="HK32" t="s">
        <v>9271</v>
      </c>
      <c r="HL32" t="s">
        <v>9272</v>
      </c>
      <c r="HM32" t="s">
        <v>9273</v>
      </c>
      <c r="HN32" t="s">
        <v>9274</v>
      </c>
      <c r="HO32" t="s">
        <v>9275</v>
      </c>
      <c r="HP32" t="s">
        <v>9276</v>
      </c>
      <c r="HQ32" t="s">
        <v>9277</v>
      </c>
      <c r="HR32" t="s">
        <v>9278</v>
      </c>
      <c r="HS32" t="s">
        <v>9279</v>
      </c>
      <c r="HT32" t="s">
        <v>9280</v>
      </c>
      <c r="HU32" t="s">
        <v>9281</v>
      </c>
      <c r="HV32" t="s">
        <v>9282</v>
      </c>
      <c r="HW32" t="s">
        <v>9283</v>
      </c>
      <c r="HX32" t="s">
        <v>9284</v>
      </c>
      <c r="HY32" t="s">
        <v>9285</v>
      </c>
      <c r="HZ32" t="s">
        <v>9286</v>
      </c>
      <c r="IA32" t="s">
        <v>9287</v>
      </c>
      <c r="IB32" t="s">
        <v>9288</v>
      </c>
      <c r="IC32" t="s">
        <v>9289</v>
      </c>
      <c r="ID32" t="s">
        <v>9290</v>
      </c>
      <c r="IE32" t="s">
        <v>9291</v>
      </c>
      <c r="IF32" t="s">
        <v>9292</v>
      </c>
      <c r="IG32" t="s">
        <v>9293</v>
      </c>
      <c r="IH32" t="s">
        <v>9294</v>
      </c>
      <c r="II32" t="s">
        <v>9295</v>
      </c>
      <c r="IJ32" t="s">
        <v>9296</v>
      </c>
      <c r="IK32" t="s">
        <v>9297</v>
      </c>
      <c r="IL32" t="s">
        <v>9298</v>
      </c>
      <c r="IM32" t="s">
        <v>9299</v>
      </c>
      <c r="IN32" t="s">
        <v>9300</v>
      </c>
      <c r="IO32" t="s">
        <v>9301</v>
      </c>
      <c r="IP32" t="s">
        <v>9302</v>
      </c>
      <c r="IQ32" t="s">
        <v>9303</v>
      </c>
      <c r="IR32" t="s">
        <v>9304</v>
      </c>
      <c r="IS32" t="s">
        <v>9305</v>
      </c>
      <c r="IT32" t="s">
        <v>9306</v>
      </c>
      <c r="IU32" t="s">
        <v>9307</v>
      </c>
      <c r="IV32" t="s">
        <v>9308</v>
      </c>
    </row>
    <row r="33" spans="1:256" x14ac:dyDescent="0.2">
      <c r="A33" t="s">
        <v>9309</v>
      </c>
      <c r="B33" t="s">
        <v>9310</v>
      </c>
      <c r="C33" t="s">
        <v>9311</v>
      </c>
      <c r="D33" t="s">
        <v>9312</v>
      </c>
      <c r="E33" t="s">
        <v>9313</v>
      </c>
      <c r="F33" t="s">
        <v>9314</v>
      </c>
      <c r="G33" t="s">
        <v>9315</v>
      </c>
      <c r="H33" t="s">
        <v>9316</v>
      </c>
      <c r="I33" t="s">
        <v>9317</v>
      </c>
      <c r="J33" t="s">
        <v>9318</v>
      </c>
      <c r="K33" t="s">
        <v>9319</v>
      </c>
      <c r="L33" t="s">
        <v>9320</v>
      </c>
      <c r="M33" t="s">
        <v>9321</v>
      </c>
      <c r="N33" t="s">
        <v>9322</v>
      </c>
      <c r="O33" t="s">
        <v>9323</v>
      </c>
      <c r="P33" t="s">
        <v>9324</v>
      </c>
      <c r="Q33" t="s">
        <v>9325</v>
      </c>
      <c r="R33" t="s">
        <v>9326</v>
      </c>
      <c r="S33" t="s">
        <v>9327</v>
      </c>
      <c r="T33" t="s">
        <v>9328</v>
      </c>
      <c r="U33" t="s">
        <v>9329</v>
      </c>
      <c r="V33" t="s">
        <v>9330</v>
      </c>
      <c r="W33" t="s">
        <v>9331</v>
      </c>
      <c r="X33" t="s">
        <v>9332</v>
      </c>
      <c r="Y33" t="s">
        <v>9333</v>
      </c>
      <c r="Z33" t="s">
        <v>9334</v>
      </c>
      <c r="AA33" t="s">
        <v>9335</v>
      </c>
      <c r="AB33" t="s">
        <v>9336</v>
      </c>
      <c r="AC33" t="s">
        <v>9337</v>
      </c>
      <c r="AD33" t="s">
        <v>9338</v>
      </c>
      <c r="AE33" t="s">
        <v>9339</v>
      </c>
      <c r="AF33" t="s">
        <v>9340</v>
      </c>
      <c r="AG33" t="s">
        <v>9341</v>
      </c>
      <c r="AH33" t="s">
        <v>9342</v>
      </c>
      <c r="AI33" t="s">
        <v>9343</v>
      </c>
      <c r="AJ33" t="s">
        <v>9344</v>
      </c>
      <c r="AK33" t="s">
        <v>9345</v>
      </c>
      <c r="AL33" t="s">
        <v>9346</v>
      </c>
      <c r="AM33" t="s">
        <v>9347</v>
      </c>
      <c r="AN33" t="s">
        <v>9348</v>
      </c>
      <c r="AO33" t="s">
        <v>9349</v>
      </c>
      <c r="AP33" t="s">
        <v>9350</v>
      </c>
      <c r="AQ33" t="s">
        <v>9351</v>
      </c>
      <c r="AR33" t="s">
        <v>9352</v>
      </c>
      <c r="AS33" t="s">
        <v>9353</v>
      </c>
      <c r="AT33" t="s">
        <v>9354</v>
      </c>
      <c r="AU33" t="s">
        <v>9355</v>
      </c>
      <c r="AV33" t="s">
        <v>9356</v>
      </c>
      <c r="AW33" t="s">
        <v>9357</v>
      </c>
      <c r="AX33" t="s">
        <v>9358</v>
      </c>
      <c r="AY33" t="s">
        <v>9359</v>
      </c>
      <c r="AZ33" t="s">
        <v>9360</v>
      </c>
      <c r="BA33" t="s">
        <v>9361</v>
      </c>
      <c r="BB33" t="s">
        <v>9362</v>
      </c>
      <c r="BC33" t="s">
        <v>9363</v>
      </c>
      <c r="BD33" t="s">
        <v>9364</v>
      </c>
      <c r="BE33" t="s">
        <v>9365</v>
      </c>
      <c r="BF33" t="s">
        <v>9366</v>
      </c>
      <c r="BG33" t="s">
        <v>9367</v>
      </c>
      <c r="BH33" t="s">
        <v>9368</v>
      </c>
      <c r="BI33" t="s">
        <v>9369</v>
      </c>
      <c r="BJ33" t="s">
        <v>9370</v>
      </c>
      <c r="BK33" t="s">
        <v>9371</v>
      </c>
      <c r="BL33" t="s">
        <v>9372</v>
      </c>
      <c r="BM33" t="s">
        <v>9373</v>
      </c>
      <c r="BN33" t="s">
        <v>9374</v>
      </c>
      <c r="BO33" t="s">
        <v>9375</v>
      </c>
      <c r="BP33" t="s">
        <v>9376</v>
      </c>
      <c r="BQ33" t="s">
        <v>9377</v>
      </c>
      <c r="BR33" t="s">
        <v>9378</v>
      </c>
      <c r="BS33" t="s">
        <v>9379</v>
      </c>
      <c r="BT33" t="s">
        <v>9380</v>
      </c>
      <c r="BU33" t="s">
        <v>9381</v>
      </c>
      <c r="BV33" t="s">
        <v>9382</v>
      </c>
      <c r="BW33" t="s">
        <v>9383</v>
      </c>
      <c r="BX33" t="s">
        <v>9384</v>
      </c>
      <c r="BY33" t="s">
        <v>9385</v>
      </c>
      <c r="BZ33" t="s">
        <v>9386</v>
      </c>
      <c r="CA33" t="s">
        <v>9387</v>
      </c>
      <c r="CB33" t="s">
        <v>9388</v>
      </c>
      <c r="CC33" t="s">
        <v>9389</v>
      </c>
      <c r="CD33" t="s">
        <v>9390</v>
      </c>
      <c r="CE33" t="s">
        <v>9391</v>
      </c>
      <c r="CF33" t="s">
        <v>9392</v>
      </c>
      <c r="CG33" t="s">
        <v>9393</v>
      </c>
      <c r="CH33" t="s">
        <v>9394</v>
      </c>
      <c r="CI33" t="s">
        <v>9395</v>
      </c>
      <c r="CJ33" t="s">
        <v>9396</v>
      </c>
      <c r="CK33" t="s">
        <v>9397</v>
      </c>
      <c r="CL33" t="s">
        <v>9398</v>
      </c>
      <c r="CM33" t="s">
        <v>9399</v>
      </c>
      <c r="CN33" t="s">
        <v>9400</v>
      </c>
      <c r="CO33" t="s">
        <v>9401</v>
      </c>
      <c r="CP33" t="s">
        <v>9402</v>
      </c>
      <c r="CQ33" t="s">
        <v>9403</v>
      </c>
      <c r="CR33" t="s">
        <v>9404</v>
      </c>
      <c r="CS33" t="s">
        <v>9405</v>
      </c>
      <c r="CT33" t="s">
        <v>9406</v>
      </c>
      <c r="CU33" t="s">
        <v>9407</v>
      </c>
      <c r="CV33" t="s">
        <v>9408</v>
      </c>
      <c r="CW33" t="s">
        <v>9409</v>
      </c>
      <c r="CX33" t="s">
        <v>9410</v>
      </c>
      <c r="CY33" t="s">
        <v>9411</v>
      </c>
      <c r="CZ33" t="s">
        <v>9412</v>
      </c>
      <c r="DA33" t="s">
        <v>9413</v>
      </c>
      <c r="DB33" t="s">
        <v>9414</v>
      </c>
      <c r="DC33" t="s">
        <v>9415</v>
      </c>
      <c r="DD33" t="s">
        <v>9416</v>
      </c>
      <c r="DE33" t="s">
        <v>9417</v>
      </c>
      <c r="DF33" t="s">
        <v>9418</v>
      </c>
      <c r="DG33" t="s">
        <v>9419</v>
      </c>
      <c r="DH33" t="s">
        <v>9420</v>
      </c>
      <c r="DI33" t="s">
        <v>9421</v>
      </c>
      <c r="DJ33" t="s">
        <v>9422</v>
      </c>
      <c r="DK33" t="s">
        <v>9423</v>
      </c>
      <c r="DL33" t="s">
        <v>9424</v>
      </c>
      <c r="DM33" t="s">
        <v>9425</v>
      </c>
      <c r="DN33" t="s">
        <v>9426</v>
      </c>
      <c r="DO33" t="s">
        <v>9427</v>
      </c>
      <c r="DP33" t="s">
        <v>9428</v>
      </c>
      <c r="DQ33" t="s">
        <v>9429</v>
      </c>
      <c r="DR33" t="s">
        <v>9430</v>
      </c>
      <c r="DS33" t="s">
        <v>9431</v>
      </c>
      <c r="DT33" t="s">
        <v>9432</v>
      </c>
      <c r="DU33" t="s">
        <v>9433</v>
      </c>
      <c r="DV33" t="s">
        <v>9434</v>
      </c>
      <c r="DW33" t="s">
        <v>9435</v>
      </c>
      <c r="DX33" t="s">
        <v>9436</v>
      </c>
      <c r="DY33" t="s">
        <v>9437</v>
      </c>
      <c r="DZ33" t="s">
        <v>9438</v>
      </c>
      <c r="EA33" t="s">
        <v>9439</v>
      </c>
      <c r="EB33" t="s">
        <v>9440</v>
      </c>
      <c r="EC33" t="s">
        <v>9441</v>
      </c>
      <c r="ED33" t="s">
        <v>9442</v>
      </c>
      <c r="EE33" t="s">
        <v>9443</v>
      </c>
      <c r="EF33" t="s">
        <v>9444</v>
      </c>
      <c r="EG33" t="s">
        <v>9445</v>
      </c>
      <c r="EH33" t="s">
        <v>9446</v>
      </c>
      <c r="EI33" t="s">
        <v>9447</v>
      </c>
      <c r="EJ33" t="s">
        <v>9448</v>
      </c>
      <c r="EK33" t="s">
        <v>9449</v>
      </c>
      <c r="EL33" t="s">
        <v>9450</v>
      </c>
      <c r="EM33" t="s">
        <v>9451</v>
      </c>
      <c r="EN33" t="s">
        <v>9452</v>
      </c>
      <c r="EO33" t="s">
        <v>9453</v>
      </c>
      <c r="EP33" t="s">
        <v>9454</v>
      </c>
      <c r="EQ33" t="s">
        <v>9455</v>
      </c>
      <c r="ER33" t="s">
        <v>9456</v>
      </c>
      <c r="ES33" t="s">
        <v>9457</v>
      </c>
      <c r="ET33" t="s">
        <v>9458</v>
      </c>
      <c r="EU33" t="s">
        <v>9459</v>
      </c>
      <c r="EV33" t="s">
        <v>9460</v>
      </c>
      <c r="EW33" t="s">
        <v>9461</v>
      </c>
      <c r="EX33" t="s">
        <v>9462</v>
      </c>
      <c r="EY33" t="s">
        <v>9463</v>
      </c>
      <c r="EZ33" t="s">
        <v>9464</v>
      </c>
      <c r="FA33" t="s">
        <v>9465</v>
      </c>
      <c r="FB33" t="s">
        <v>9466</v>
      </c>
      <c r="FC33" t="s">
        <v>9467</v>
      </c>
      <c r="FD33" t="s">
        <v>9468</v>
      </c>
      <c r="FE33" t="s">
        <v>9469</v>
      </c>
      <c r="FF33" t="s">
        <v>9470</v>
      </c>
      <c r="FG33" t="s">
        <v>9471</v>
      </c>
      <c r="FH33" t="s">
        <v>9472</v>
      </c>
      <c r="FI33" t="s">
        <v>9473</v>
      </c>
      <c r="FJ33" t="s">
        <v>9474</v>
      </c>
      <c r="FK33" t="s">
        <v>9475</v>
      </c>
      <c r="FL33" t="s">
        <v>9476</v>
      </c>
      <c r="FM33" t="s">
        <v>9477</v>
      </c>
      <c r="FN33" t="s">
        <v>9478</v>
      </c>
      <c r="FO33" t="s">
        <v>9479</v>
      </c>
      <c r="FP33" t="s">
        <v>9480</v>
      </c>
      <c r="FQ33" t="s">
        <v>9481</v>
      </c>
      <c r="FR33" t="s">
        <v>9482</v>
      </c>
      <c r="FS33" t="s">
        <v>9483</v>
      </c>
      <c r="FT33" t="s">
        <v>9484</v>
      </c>
      <c r="FU33" t="s">
        <v>9485</v>
      </c>
      <c r="FV33" t="s">
        <v>9486</v>
      </c>
      <c r="FW33" t="s">
        <v>9487</v>
      </c>
      <c r="FX33" t="s">
        <v>9488</v>
      </c>
      <c r="FY33" t="s">
        <v>9489</v>
      </c>
      <c r="FZ33" t="s">
        <v>9490</v>
      </c>
      <c r="GA33" t="s">
        <v>9491</v>
      </c>
      <c r="GB33" t="s">
        <v>9492</v>
      </c>
      <c r="GC33" t="s">
        <v>9493</v>
      </c>
      <c r="GD33" t="s">
        <v>9494</v>
      </c>
      <c r="GE33" t="s">
        <v>9495</v>
      </c>
      <c r="GF33" t="s">
        <v>9496</v>
      </c>
      <c r="GG33" t="s">
        <v>9497</v>
      </c>
      <c r="GH33" t="s">
        <v>9498</v>
      </c>
      <c r="GI33" t="s">
        <v>9499</v>
      </c>
      <c r="GJ33" t="s">
        <v>9500</v>
      </c>
      <c r="GK33" t="s">
        <v>9501</v>
      </c>
      <c r="GL33" t="s">
        <v>9502</v>
      </c>
      <c r="GM33" t="s">
        <v>9503</v>
      </c>
      <c r="GN33" t="s">
        <v>9504</v>
      </c>
      <c r="GO33" t="s">
        <v>9505</v>
      </c>
      <c r="GP33" t="s">
        <v>9506</v>
      </c>
      <c r="GQ33" t="s">
        <v>9507</v>
      </c>
      <c r="GR33" t="s">
        <v>9508</v>
      </c>
      <c r="GS33" t="s">
        <v>9509</v>
      </c>
      <c r="GT33" t="s">
        <v>9510</v>
      </c>
      <c r="GU33" t="s">
        <v>9511</v>
      </c>
      <c r="GV33" t="s">
        <v>9512</v>
      </c>
      <c r="GW33" t="s">
        <v>9513</v>
      </c>
      <c r="GX33" t="s">
        <v>9514</v>
      </c>
      <c r="GY33" t="s">
        <v>9515</v>
      </c>
      <c r="GZ33" t="s">
        <v>9516</v>
      </c>
      <c r="HA33" t="s">
        <v>9517</v>
      </c>
      <c r="HB33" t="s">
        <v>9518</v>
      </c>
      <c r="HC33" t="s">
        <v>9519</v>
      </c>
      <c r="HD33" t="s">
        <v>9520</v>
      </c>
      <c r="HE33" t="s">
        <v>9521</v>
      </c>
      <c r="HF33" t="s">
        <v>9522</v>
      </c>
      <c r="HG33" t="s">
        <v>9523</v>
      </c>
      <c r="HH33" t="s">
        <v>9524</v>
      </c>
      <c r="HI33" t="s">
        <v>9525</v>
      </c>
      <c r="HJ33" t="s">
        <v>9526</v>
      </c>
      <c r="HK33" t="s">
        <v>9527</v>
      </c>
      <c r="HL33" t="s">
        <v>9528</v>
      </c>
      <c r="HM33" t="s">
        <v>9529</v>
      </c>
      <c r="HN33" t="s">
        <v>9530</v>
      </c>
      <c r="HO33" t="s">
        <v>9531</v>
      </c>
      <c r="HP33" t="s">
        <v>9532</v>
      </c>
      <c r="HQ33" t="s">
        <v>9533</v>
      </c>
      <c r="HR33" t="s">
        <v>9534</v>
      </c>
      <c r="HS33" t="s">
        <v>9535</v>
      </c>
      <c r="HT33" t="s">
        <v>9536</v>
      </c>
      <c r="HU33" t="s">
        <v>9537</v>
      </c>
      <c r="HV33" t="s">
        <v>9538</v>
      </c>
      <c r="HW33" t="s">
        <v>9539</v>
      </c>
      <c r="HX33" t="s">
        <v>9540</v>
      </c>
      <c r="HY33" t="s">
        <v>9541</v>
      </c>
      <c r="HZ33" t="s">
        <v>9542</v>
      </c>
      <c r="IA33" t="s">
        <v>9543</v>
      </c>
      <c r="IB33" t="s">
        <v>9544</v>
      </c>
      <c r="IC33" t="s">
        <v>9545</v>
      </c>
      <c r="ID33" t="s">
        <v>9546</v>
      </c>
      <c r="IE33" t="s">
        <v>9547</v>
      </c>
      <c r="IF33" t="s">
        <v>9548</v>
      </c>
      <c r="IG33" t="s">
        <v>9549</v>
      </c>
      <c r="IH33" t="s">
        <v>9550</v>
      </c>
      <c r="II33" t="s">
        <v>9551</v>
      </c>
      <c r="IJ33" t="s">
        <v>9552</v>
      </c>
      <c r="IK33" t="s">
        <v>9553</v>
      </c>
      <c r="IL33" t="s">
        <v>9554</v>
      </c>
      <c r="IM33" t="s">
        <v>9555</v>
      </c>
      <c r="IN33" t="s">
        <v>9556</v>
      </c>
      <c r="IO33" t="s">
        <v>9557</v>
      </c>
      <c r="IP33" t="s">
        <v>9558</v>
      </c>
      <c r="IQ33" t="s">
        <v>9559</v>
      </c>
      <c r="IR33" t="s">
        <v>9560</v>
      </c>
      <c r="IS33" t="s">
        <v>9561</v>
      </c>
      <c r="IT33" t="s">
        <v>9562</v>
      </c>
      <c r="IU33" t="s">
        <v>9563</v>
      </c>
      <c r="IV33" t="s">
        <v>9564</v>
      </c>
    </row>
    <row r="34" spans="1:256" x14ac:dyDescent="0.2">
      <c r="A34" t="s">
        <v>9565</v>
      </c>
      <c r="B34" t="s">
        <v>9566</v>
      </c>
      <c r="C34" t="s">
        <v>9567</v>
      </c>
      <c r="D34" t="s">
        <v>9568</v>
      </c>
      <c r="E34" t="s">
        <v>9569</v>
      </c>
      <c r="F34" t="s">
        <v>9570</v>
      </c>
      <c r="G34" t="s">
        <v>9571</v>
      </c>
      <c r="H34" t="s">
        <v>9572</v>
      </c>
      <c r="I34" t="s">
        <v>9573</v>
      </c>
      <c r="J34" t="s">
        <v>9574</v>
      </c>
      <c r="K34" t="s">
        <v>9575</v>
      </c>
      <c r="L34" t="s">
        <v>9576</v>
      </c>
      <c r="M34" t="s">
        <v>9577</v>
      </c>
      <c r="N34" t="s">
        <v>9578</v>
      </c>
      <c r="O34" t="s">
        <v>9579</v>
      </c>
      <c r="P34" t="s">
        <v>9580</v>
      </c>
      <c r="Q34" t="s">
        <v>9581</v>
      </c>
      <c r="R34" t="s">
        <v>9582</v>
      </c>
      <c r="S34" t="s">
        <v>9583</v>
      </c>
      <c r="T34" t="s">
        <v>9584</v>
      </c>
      <c r="U34" t="s">
        <v>9585</v>
      </c>
      <c r="V34" t="s">
        <v>9586</v>
      </c>
      <c r="W34" t="s">
        <v>9587</v>
      </c>
      <c r="X34" t="s">
        <v>9588</v>
      </c>
      <c r="Y34" t="s">
        <v>9589</v>
      </c>
      <c r="Z34" t="s">
        <v>9590</v>
      </c>
      <c r="AA34" t="s">
        <v>9591</v>
      </c>
      <c r="AB34" t="s">
        <v>9592</v>
      </c>
      <c r="AC34" t="s">
        <v>9593</v>
      </c>
      <c r="AD34" t="s">
        <v>9594</v>
      </c>
      <c r="AE34" t="s">
        <v>9595</v>
      </c>
      <c r="AF34" t="s">
        <v>9596</v>
      </c>
      <c r="AG34" t="s">
        <v>9597</v>
      </c>
      <c r="AH34" t="s">
        <v>9598</v>
      </c>
      <c r="AI34" t="s">
        <v>9599</v>
      </c>
      <c r="AJ34" t="s">
        <v>9600</v>
      </c>
      <c r="AK34" t="s">
        <v>9601</v>
      </c>
      <c r="AL34" t="s">
        <v>9602</v>
      </c>
      <c r="AM34" t="s">
        <v>9603</v>
      </c>
      <c r="AN34" t="s">
        <v>9604</v>
      </c>
      <c r="AO34" t="s">
        <v>9605</v>
      </c>
      <c r="AP34" t="s">
        <v>9606</v>
      </c>
      <c r="AQ34" t="s">
        <v>9607</v>
      </c>
      <c r="AR34" t="s">
        <v>9608</v>
      </c>
      <c r="AS34" t="s">
        <v>9609</v>
      </c>
      <c r="AT34" t="s">
        <v>9610</v>
      </c>
      <c r="AU34" t="s">
        <v>9611</v>
      </c>
      <c r="AV34" t="s">
        <v>9612</v>
      </c>
      <c r="AW34" t="s">
        <v>9613</v>
      </c>
      <c r="AX34" t="s">
        <v>9614</v>
      </c>
      <c r="AY34" t="s">
        <v>9615</v>
      </c>
      <c r="AZ34" t="s">
        <v>9616</v>
      </c>
      <c r="BA34" t="s">
        <v>9617</v>
      </c>
      <c r="BB34" t="s">
        <v>9618</v>
      </c>
      <c r="BC34" t="s">
        <v>9619</v>
      </c>
      <c r="BD34" t="s">
        <v>9620</v>
      </c>
      <c r="BE34" t="s">
        <v>9621</v>
      </c>
      <c r="BF34" t="s">
        <v>9622</v>
      </c>
      <c r="BG34" t="s">
        <v>9623</v>
      </c>
      <c r="BH34" t="s">
        <v>9624</v>
      </c>
      <c r="BI34" t="s">
        <v>9625</v>
      </c>
      <c r="BJ34" t="s">
        <v>9626</v>
      </c>
      <c r="BK34" t="s">
        <v>9627</v>
      </c>
      <c r="BL34" t="s">
        <v>9628</v>
      </c>
      <c r="BM34" t="s">
        <v>9629</v>
      </c>
      <c r="BN34" t="s">
        <v>9630</v>
      </c>
      <c r="BO34" t="s">
        <v>9631</v>
      </c>
      <c r="BP34" t="s">
        <v>9632</v>
      </c>
      <c r="BQ34" t="s">
        <v>9633</v>
      </c>
      <c r="BR34" t="s">
        <v>9634</v>
      </c>
      <c r="BS34" t="s">
        <v>9635</v>
      </c>
      <c r="BT34" t="s">
        <v>9636</v>
      </c>
      <c r="BU34" t="s">
        <v>9637</v>
      </c>
      <c r="BV34" t="s">
        <v>9638</v>
      </c>
      <c r="BW34" t="s">
        <v>9639</v>
      </c>
      <c r="BX34" t="s">
        <v>9640</v>
      </c>
      <c r="BY34" t="s">
        <v>9641</v>
      </c>
      <c r="BZ34" t="s">
        <v>9642</v>
      </c>
      <c r="CA34" t="s">
        <v>9643</v>
      </c>
      <c r="CB34" t="s">
        <v>9644</v>
      </c>
      <c r="CC34" t="s">
        <v>9645</v>
      </c>
      <c r="CD34" t="s">
        <v>9646</v>
      </c>
      <c r="CE34" t="s">
        <v>9647</v>
      </c>
      <c r="CF34" t="s">
        <v>9648</v>
      </c>
      <c r="CG34" t="s">
        <v>9649</v>
      </c>
      <c r="CH34" t="s">
        <v>9650</v>
      </c>
      <c r="CI34" t="s">
        <v>9651</v>
      </c>
      <c r="CJ34" t="s">
        <v>9652</v>
      </c>
      <c r="CK34" t="s">
        <v>9653</v>
      </c>
      <c r="CL34" t="s">
        <v>9654</v>
      </c>
      <c r="CM34" t="s">
        <v>9655</v>
      </c>
      <c r="CN34" t="s">
        <v>9656</v>
      </c>
      <c r="CO34" t="s">
        <v>9657</v>
      </c>
      <c r="CP34" t="s">
        <v>9658</v>
      </c>
      <c r="CQ34" t="s">
        <v>9659</v>
      </c>
      <c r="CR34" t="s">
        <v>9660</v>
      </c>
      <c r="CS34" t="s">
        <v>9661</v>
      </c>
      <c r="CT34" t="s">
        <v>9662</v>
      </c>
      <c r="CU34" t="s">
        <v>9663</v>
      </c>
      <c r="CV34" t="s">
        <v>9664</v>
      </c>
      <c r="CW34" t="s">
        <v>9665</v>
      </c>
      <c r="CX34" t="s">
        <v>9666</v>
      </c>
      <c r="CY34" t="s">
        <v>9667</v>
      </c>
      <c r="CZ34" t="s">
        <v>9668</v>
      </c>
      <c r="DA34" t="s">
        <v>9669</v>
      </c>
      <c r="DB34" t="s">
        <v>9670</v>
      </c>
      <c r="DC34" t="s">
        <v>9671</v>
      </c>
      <c r="DD34" t="s">
        <v>9672</v>
      </c>
      <c r="DE34" t="s">
        <v>9673</v>
      </c>
      <c r="DF34" t="s">
        <v>9674</v>
      </c>
      <c r="DG34" t="s">
        <v>9675</v>
      </c>
      <c r="DH34" t="s">
        <v>9676</v>
      </c>
      <c r="DI34" t="s">
        <v>9677</v>
      </c>
      <c r="DJ34" t="s">
        <v>9678</v>
      </c>
      <c r="DK34" t="s">
        <v>9679</v>
      </c>
      <c r="DL34" t="s">
        <v>9680</v>
      </c>
      <c r="DM34" t="s">
        <v>9681</v>
      </c>
      <c r="DN34" t="s">
        <v>9682</v>
      </c>
      <c r="DO34" t="s">
        <v>9683</v>
      </c>
      <c r="DP34" t="s">
        <v>9684</v>
      </c>
      <c r="DQ34" t="s">
        <v>9685</v>
      </c>
      <c r="DR34" t="s">
        <v>9686</v>
      </c>
      <c r="DS34" t="s">
        <v>9687</v>
      </c>
      <c r="DT34" t="s">
        <v>9688</v>
      </c>
      <c r="DU34" t="s">
        <v>9689</v>
      </c>
      <c r="DV34" t="s">
        <v>9690</v>
      </c>
      <c r="DW34" t="s">
        <v>9691</v>
      </c>
      <c r="DX34" t="s">
        <v>9692</v>
      </c>
      <c r="DY34" t="s">
        <v>9693</v>
      </c>
      <c r="DZ34" t="s">
        <v>9694</v>
      </c>
      <c r="EA34" t="s">
        <v>9695</v>
      </c>
      <c r="EB34" t="s">
        <v>9696</v>
      </c>
      <c r="EC34" t="s">
        <v>9697</v>
      </c>
      <c r="ED34" t="s">
        <v>9698</v>
      </c>
      <c r="EE34" t="s">
        <v>9699</v>
      </c>
      <c r="EF34" t="s">
        <v>9700</v>
      </c>
      <c r="EG34" t="s">
        <v>9701</v>
      </c>
      <c r="EH34" t="s">
        <v>9702</v>
      </c>
      <c r="EI34" t="s">
        <v>9703</v>
      </c>
      <c r="EJ34" t="s">
        <v>9704</v>
      </c>
      <c r="EK34" t="s">
        <v>9705</v>
      </c>
      <c r="EL34" t="s">
        <v>9706</v>
      </c>
      <c r="EM34" t="s">
        <v>9707</v>
      </c>
      <c r="EN34" t="s">
        <v>9708</v>
      </c>
      <c r="EO34" t="s">
        <v>9709</v>
      </c>
      <c r="EP34" t="s">
        <v>9710</v>
      </c>
      <c r="EQ34" t="s">
        <v>9711</v>
      </c>
      <c r="ER34" t="s">
        <v>9712</v>
      </c>
      <c r="ES34" t="s">
        <v>9713</v>
      </c>
      <c r="ET34" t="s">
        <v>9714</v>
      </c>
      <c r="EU34" t="s">
        <v>9715</v>
      </c>
      <c r="EV34" t="s">
        <v>9716</v>
      </c>
      <c r="EW34" t="s">
        <v>9717</v>
      </c>
      <c r="EX34" t="s">
        <v>9718</v>
      </c>
      <c r="EY34" t="s">
        <v>9719</v>
      </c>
      <c r="EZ34" t="s">
        <v>9720</v>
      </c>
      <c r="FA34" t="s">
        <v>9721</v>
      </c>
      <c r="FB34" t="s">
        <v>9722</v>
      </c>
      <c r="FC34" t="s">
        <v>9723</v>
      </c>
      <c r="FD34" t="s">
        <v>9724</v>
      </c>
      <c r="FE34" t="s">
        <v>9725</v>
      </c>
      <c r="FF34" t="s">
        <v>9726</v>
      </c>
      <c r="FG34" t="s">
        <v>9727</v>
      </c>
      <c r="FH34" t="s">
        <v>9728</v>
      </c>
      <c r="FI34" t="s">
        <v>9729</v>
      </c>
      <c r="FJ34" t="s">
        <v>9730</v>
      </c>
      <c r="FK34" t="s">
        <v>9731</v>
      </c>
      <c r="FL34" t="s">
        <v>9732</v>
      </c>
      <c r="FM34" t="s">
        <v>9733</v>
      </c>
      <c r="FN34" t="s">
        <v>9734</v>
      </c>
      <c r="FO34" t="s">
        <v>9735</v>
      </c>
      <c r="FP34" t="s">
        <v>9736</v>
      </c>
      <c r="FQ34" t="s">
        <v>9737</v>
      </c>
      <c r="FR34" t="s">
        <v>9738</v>
      </c>
      <c r="FS34" t="s">
        <v>9739</v>
      </c>
      <c r="FT34" t="s">
        <v>9740</v>
      </c>
      <c r="FU34" t="s">
        <v>9741</v>
      </c>
      <c r="FV34" t="s">
        <v>9742</v>
      </c>
      <c r="FW34" t="s">
        <v>9743</v>
      </c>
      <c r="FX34" t="s">
        <v>9744</v>
      </c>
      <c r="FY34" t="s">
        <v>9745</v>
      </c>
      <c r="FZ34" t="s">
        <v>9746</v>
      </c>
      <c r="GA34" t="s">
        <v>9747</v>
      </c>
      <c r="GB34" t="s">
        <v>9748</v>
      </c>
      <c r="GC34" t="s">
        <v>9749</v>
      </c>
      <c r="GD34" t="s">
        <v>9750</v>
      </c>
      <c r="GE34" t="s">
        <v>9751</v>
      </c>
      <c r="GF34" t="s">
        <v>9752</v>
      </c>
      <c r="GG34" t="s">
        <v>9753</v>
      </c>
      <c r="GH34" t="s">
        <v>9754</v>
      </c>
      <c r="GI34" t="s">
        <v>9755</v>
      </c>
      <c r="GJ34" t="s">
        <v>9756</v>
      </c>
      <c r="GK34" t="s">
        <v>9757</v>
      </c>
      <c r="GL34" t="s">
        <v>9758</v>
      </c>
      <c r="GM34" t="s">
        <v>9759</v>
      </c>
      <c r="GN34" t="s">
        <v>9760</v>
      </c>
      <c r="GO34" t="s">
        <v>9761</v>
      </c>
      <c r="GP34" t="s">
        <v>9762</v>
      </c>
      <c r="GQ34" t="s">
        <v>9763</v>
      </c>
      <c r="GR34" t="s">
        <v>9764</v>
      </c>
      <c r="GS34" t="s">
        <v>9765</v>
      </c>
      <c r="GT34" t="s">
        <v>9766</v>
      </c>
      <c r="GU34" t="s">
        <v>9767</v>
      </c>
      <c r="GV34" t="s">
        <v>9768</v>
      </c>
      <c r="GW34" t="s">
        <v>9769</v>
      </c>
      <c r="GX34" t="s">
        <v>9770</v>
      </c>
      <c r="GY34" t="s">
        <v>9771</v>
      </c>
      <c r="GZ34" t="s">
        <v>9772</v>
      </c>
      <c r="HA34" t="s">
        <v>9773</v>
      </c>
      <c r="HB34" t="s">
        <v>9774</v>
      </c>
      <c r="HC34" t="s">
        <v>9775</v>
      </c>
      <c r="HD34" t="s">
        <v>9776</v>
      </c>
      <c r="HE34" t="s">
        <v>9777</v>
      </c>
      <c r="HF34" t="s">
        <v>9778</v>
      </c>
      <c r="HG34" t="s">
        <v>9779</v>
      </c>
      <c r="HH34" t="s">
        <v>9780</v>
      </c>
      <c r="HI34" t="s">
        <v>9781</v>
      </c>
      <c r="HJ34" t="s">
        <v>9782</v>
      </c>
      <c r="HK34" t="s">
        <v>9783</v>
      </c>
      <c r="HL34" t="s">
        <v>9784</v>
      </c>
      <c r="HM34" t="s">
        <v>9785</v>
      </c>
      <c r="HN34" t="s">
        <v>9786</v>
      </c>
      <c r="HO34" t="s">
        <v>9787</v>
      </c>
      <c r="HP34" t="s">
        <v>9788</v>
      </c>
      <c r="HQ34" t="s">
        <v>9789</v>
      </c>
      <c r="HR34" t="s">
        <v>9790</v>
      </c>
      <c r="HS34" t="s">
        <v>9791</v>
      </c>
      <c r="HT34" t="s">
        <v>9792</v>
      </c>
      <c r="HU34" t="s">
        <v>9793</v>
      </c>
      <c r="HV34" t="s">
        <v>9794</v>
      </c>
      <c r="HW34" t="s">
        <v>9795</v>
      </c>
      <c r="HX34" t="s">
        <v>9796</v>
      </c>
      <c r="HY34" t="s">
        <v>9797</v>
      </c>
      <c r="HZ34" t="s">
        <v>9798</v>
      </c>
      <c r="IA34" t="s">
        <v>9799</v>
      </c>
      <c r="IB34" t="s">
        <v>9800</v>
      </c>
      <c r="IC34" t="s">
        <v>9801</v>
      </c>
      <c r="ID34" t="s">
        <v>9802</v>
      </c>
      <c r="IE34" t="s">
        <v>9803</v>
      </c>
      <c r="IF34" t="s">
        <v>9804</v>
      </c>
      <c r="IG34" t="s">
        <v>9805</v>
      </c>
      <c r="IH34" t="s">
        <v>9806</v>
      </c>
      <c r="II34" t="s">
        <v>9807</v>
      </c>
      <c r="IJ34" t="s">
        <v>9808</v>
      </c>
      <c r="IK34" t="s">
        <v>9809</v>
      </c>
      <c r="IL34" t="s">
        <v>9810</v>
      </c>
      <c r="IM34" t="s">
        <v>9811</v>
      </c>
      <c r="IN34" t="s">
        <v>9812</v>
      </c>
      <c r="IO34" t="s">
        <v>9813</v>
      </c>
      <c r="IP34" t="s">
        <v>9814</v>
      </c>
      <c r="IQ34" t="s">
        <v>9815</v>
      </c>
      <c r="IR34" t="s">
        <v>9816</v>
      </c>
      <c r="IS34" t="s">
        <v>9817</v>
      </c>
      <c r="IT34" t="s">
        <v>9818</v>
      </c>
      <c r="IU34" t="s">
        <v>9819</v>
      </c>
      <c r="IV34" t="s">
        <v>9820</v>
      </c>
    </row>
    <row r="35" spans="1:256" x14ac:dyDescent="0.2">
      <c r="A35" t="s">
        <v>9821</v>
      </c>
      <c r="B35" t="s">
        <v>9822</v>
      </c>
      <c r="C35" t="s">
        <v>9823</v>
      </c>
      <c r="D35" t="s">
        <v>9824</v>
      </c>
      <c r="E35" t="s">
        <v>9825</v>
      </c>
      <c r="F35" t="s">
        <v>9826</v>
      </c>
      <c r="G35" t="s">
        <v>9827</v>
      </c>
      <c r="H35" t="s">
        <v>9828</v>
      </c>
      <c r="I35" t="s">
        <v>9829</v>
      </c>
      <c r="J35" t="s">
        <v>9830</v>
      </c>
      <c r="K35" t="s">
        <v>9831</v>
      </c>
      <c r="L35" t="s">
        <v>9832</v>
      </c>
      <c r="M35" t="s">
        <v>9833</v>
      </c>
      <c r="N35" t="s">
        <v>9834</v>
      </c>
      <c r="O35" t="s">
        <v>9835</v>
      </c>
      <c r="P35" t="s">
        <v>9836</v>
      </c>
      <c r="Q35" t="s">
        <v>9837</v>
      </c>
      <c r="R35" t="s">
        <v>9838</v>
      </c>
      <c r="S35" t="s">
        <v>9839</v>
      </c>
      <c r="T35" t="s">
        <v>9840</v>
      </c>
      <c r="U35" t="s">
        <v>9841</v>
      </c>
      <c r="V35" t="s">
        <v>9842</v>
      </c>
      <c r="W35" t="s">
        <v>9843</v>
      </c>
      <c r="X35" t="s">
        <v>9844</v>
      </c>
      <c r="Y35" t="s">
        <v>9845</v>
      </c>
      <c r="Z35" t="s">
        <v>9846</v>
      </c>
      <c r="AA35" t="s">
        <v>9847</v>
      </c>
      <c r="AB35" t="s">
        <v>9848</v>
      </c>
      <c r="AC35" t="s">
        <v>9849</v>
      </c>
      <c r="AD35" t="s">
        <v>9850</v>
      </c>
      <c r="AE35" t="s">
        <v>9851</v>
      </c>
      <c r="AF35" t="s">
        <v>9852</v>
      </c>
      <c r="AG35" t="s">
        <v>9853</v>
      </c>
      <c r="AH35" t="s">
        <v>9854</v>
      </c>
      <c r="AI35" t="s">
        <v>9855</v>
      </c>
      <c r="AJ35" t="s">
        <v>9856</v>
      </c>
      <c r="AK35" t="s">
        <v>9857</v>
      </c>
      <c r="AL35" t="s">
        <v>9858</v>
      </c>
      <c r="AM35" t="s">
        <v>9859</v>
      </c>
      <c r="AN35" t="s">
        <v>9860</v>
      </c>
      <c r="AO35" t="s">
        <v>9861</v>
      </c>
      <c r="AP35" t="s">
        <v>9862</v>
      </c>
      <c r="AQ35" t="s">
        <v>9863</v>
      </c>
      <c r="AR35" t="s">
        <v>9864</v>
      </c>
      <c r="AS35" t="s">
        <v>9865</v>
      </c>
      <c r="AT35" t="s">
        <v>9866</v>
      </c>
      <c r="AU35" t="s">
        <v>9867</v>
      </c>
      <c r="AV35" t="s">
        <v>9868</v>
      </c>
      <c r="AW35" t="s">
        <v>9869</v>
      </c>
      <c r="AX35" t="s">
        <v>9870</v>
      </c>
      <c r="AY35" t="s">
        <v>9871</v>
      </c>
      <c r="AZ35" t="s">
        <v>9872</v>
      </c>
      <c r="BA35" t="s">
        <v>9873</v>
      </c>
      <c r="BB35" t="s">
        <v>9874</v>
      </c>
      <c r="BC35" t="s">
        <v>9875</v>
      </c>
      <c r="BD35" t="s">
        <v>9876</v>
      </c>
      <c r="BE35" t="s">
        <v>9877</v>
      </c>
      <c r="BF35" t="s">
        <v>9878</v>
      </c>
      <c r="BG35" t="s">
        <v>9879</v>
      </c>
      <c r="BH35" t="s">
        <v>9880</v>
      </c>
      <c r="BI35" t="s">
        <v>9881</v>
      </c>
      <c r="BJ35" t="s">
        <v>9882</v>
      </c>
      <c r="BK35" t="s">
        <v>9883</v>
      </c>
      <c r="BL35" t="s">
        <v>9884</v>
      </c>
      <c r="BM35" t="s">
        <v>9885</v>
      </c>
      <c r="BN35" t="s">
        <v>9886</v>
      </c>
      <c r="BO35" t="s">
        <v>9887</v>
      </c>
      <c r="BP35" t="s">
        <v>9888</v>
      </c>
      <c r="BQ35" t="s">
        <v>9889</v>
      </c>
      <c r="BR35" t="s">
        <v>9890</v>
      </c>
      <c r="BS35" t="s">
        <v>9891</v>
      </c>
      <c r="BT35" t="s">
        <v>9892</v>
      </c>
      <c r="BU35" t="s">
        <v>9893</v>
      </c>
      <c r="BV35" t="s">
        <v>9894</v>
      </c>
      <c r="BW35" t="s">
        <v>9895</v>
      </c>
      <c r="BX35" t="s">
        <v>9896</v>
      </c>
      <c r="BY35" t="s">
        <v>9897</v>
      </c>
      <c r="BZ35" t="s">
        <v>9898</v>
      </c>
      <c r="CA35" t="s">
        <v>9899</v>
      </c>
      <c r="CB35" t="s">
        <v>9900</v>
      </c>
      <c r="CC35" t="s">
        <v>9901</v>
      </c>
      <c r="CD35" t="s">
        <v>9902</v>
      </c>
      <c r="CE35" t="s">
        <v>9903</v>
      </c>
      <c r="CF35" t="s">
        <v>9904</v>
      </c>
      <c r="CG35" t="s">
        <v>9905</v>
      </c>
      <c r="CH35" t="s">
        <v>9906</v>
      </c>
      <c r="CI35" t="s">
        <v>9907</v>
      </c>
      <c r="CJ35" t="s">
        <v>9908</v>
      </c>
      <c r="CK35" t="s">
        <v>9909</v>
      </c>
      <c r="CL35" t="s">
        <v>9910</v>
      </c>
      <c r="CM35" t="s">
        <v>9911</v>
      </c>
      <c r="CN35" t="s">
        <v>9912</v>
      </c>
      <c r="CO35" t="s">
        <v>9913</v>
      </c>
      <c r="CP35" t="s">
        <v>9914</v>
      </c>
      <c r="CQ35" t="s">
        <v>9915</v>
      </c>
      <c r="CR35" t="s">
        <v>9916</v>
      </c>
      <c r="CS35" t="s">
        <v>9917</v>
      </c>
      <c r="CT35" t="s">
        <v>9918</v>
      </c>
      <c r="CU35" t="s">
        <v>9919</v>
      </c>
      <c r="CV35" t="s">
        <v>9920</v>
      </c>
      <c r="CW35" t="s">
        <v>9921</v>
      </c>
      <c r="CX35" t="s">
        <v>9922</v>
      </c>
      <c r="CY35" t="s">
        <v>9923</v>
      </c>
      <c r="CZ35" t="s">
        <v>9924</v>
      </c>
      <c r="DA35" t="s">
        <v>9925</v>
      </c>
      <c r="DB35" t="s">
        <v>9926</v>
      </c>
      <c r="DC35" t="s">
        <v>9927</v>
      </c>
      <c r="DD35" t="s">
        <v>9928</v>
      </c>
      <c r="DE35" t="s">
        <v>9929</v>
      </c>
      <c r="DF35" t="s">
        <v>9930</v>
      </c>
      <c r="DG35" t="s">
        <v>9931</v>
      </c>
      <c r="DH35" t="s">
        <v>9932</v>
      </c>
      <c r="DI35" t="s">
        <v>9933</v>
      </c>
      <c r="DJ35" t="s">
        <v>9934</v>
      </c>
      <c r="DK35" t="s">
        <v>9935</v>
      </c>
      <c r="DL35" t="s">
        <v>9936</v>
      </c>
      <c r="DM35" t="s">
        <v>9937</v>
      </c>
      <c r="DN35" t="s">
        <v>9938</v>
      </c>
      <c r="DO35" t="s">
        <v>9939</v>
      </c>
      <c r="DP35" t="s">
        <v>9940</v>
      </c>
      <c r="DQ35" t="s">
        <v>9941</v>
      </c>
      <c r="DR35" t="s">
        <v>9942</v>
      </c>
      <c r="DS35" t="s">
        <v>9943</v>
      </c>
      <c r="DT35" t="s">
        <v>9944</v>
      </c>
      <c r="DU35" t="s">
        <v>9945</v>
      </c>
      <c r="DV35" t="s">
        <v>9946</v>
      </c>
      <c r="DW35" t="s">
        <v>9947</v>
      </c>
      <c r="DX35" t="s">
        <v>9948</v>
      </c>
      <c r="DY35" t="s">
        <v>9949</v>
      </c>
      <c r="DZ35" t="s">
        <v>9950</v>
      </c>
      <c r="EA35" t="s">
        <v>9951</v>
      </c>
      <c r="EB35" t="s">
        <v>9952</v>
      </c>
      <c r="EC35" t="s">
        <v>9953</v>
      </c>
      <c r="ED35" t="s">
        <v>9954</v>
      </c>
      <c r="EE35" t="s">
        <v>9955</v>
      </c>
      <c r="EF35" t="s">
        <v>9956</v>
      </c>
      <c r="EG35" t="s">
        <v>9957</v>
      </c>
      <c r="EH35" t="s">
        <v>9958</v>
      </c>
      <c r="EI35" t="s">
        <v>9959</v>
      </c>
      <c r="EJ35" t="s">
        <v>9960</v>
      </c>
      <c r="EK35" t="s">
        <v>9961</v>
      </c>
      <c r="EL35" t="s">
        <v>9962</v>
      </c>
      <c r="EM35" t="s">
        <v>9963</v>
      </c>
      <c r="EN35" t="s">
        <v>9964</v>
      </c>
      <c r="EO35" t="s">
        <v>9965</v>
      </c>
      <c r="EP35" t="s">
        <v>9966</v>
      </c>
      <c r="EQ35" t="s">
        <v>9967</v>
      </c>
      <c r="ER35" t="s">
        <v>9968</v>
      </c>
      <c r="ES35" t="s">
        <v>9969</v>
      </c>
      <c r="ET35" t="s">
        <v>9970</v>
      </c>
      <c r="EU35" t="s">
        <v>9971</v>
      </c>
      <c r="EV35" t="s">
        <v>9972</v>
      </c>
      <c r="EW35" t="s">
        <v>9973</v>
      </c>
      <c r="EX35" t="s">
        <v>9974</v>
      </c>
      <c r="EY35" t="s">
        <v>9975</v>
      </c>
      <c r="EZ35" t="s">
        <v>9976</v>
      </c>
      <c r="FA35" t="s">
        <v>9977</v>
      </c>
      <c r="FB35" t="s">
        <v>9978</v>
      </c>
      <c r="FC35" t="s">
        <v>9979</v>
      </c>
      <c r="FD35" t="s">
        <v>9980</v>
      </c>
      <c r="FE35" t="s">
        <v>9981</v>
      </c>
      <c r="FF35" t="s">
        <v>9982</v>
      </c>
      <c r="FG35" t="s">
        <v>9983</v>
      </c>
      <c r="FH35" t="s">
        <v>9984</v>
      </c>
      <c r="FI35" t="s">
        <v>9985</v>
      </c>
      <c r="FJ35" t="s">
        <v>9986</v>
      </c>
      <c r="FK35" t="s">
        <v>9987</v>
      </c>
      <c r="FL35" t="s">
        <v>9988</v>
      </c>
      <c r="FM35" t="s">
        <v>9989</v>
      </c>
      <c r="FN35" t="s">
        <v>9990</v>
      </c>
      <c r="FO35" t="s">
        <v>9991</v>
      </c>
      <c r="FP35" t="s">
        <v>9992</v>
      </c>
      <c r="FQ35" t="s">
        <v>9993</v>
      </c>
      <c r="FR35" t="s">
        <v>9994</v>
      </c>
      <c r="FS35" t="s">
        <v>9995</v>
      </c>
      <c r="FT35" t="s">
        <v>9996</v>
      </c>
      <c r="FU35" t="s">
        <v>9997</v>
      </c>
      <c r="FV35" t="s">
        <v>9998</v>
      </c>
      <c r="FW35" t="s">
        <v>9999</v>
      </c>
      <c r="FX35" t="s">
        <v>10000</v>
      </c>
      <c r="FY35" t="s">
        <v>10001</v>
      </c>
      <c r="FZ35" t="s">
        <v>10002</v>
      </c>
      <c r="GA35" t="s">
        <v>10003</v>
      </c>
      <c r="GB35" t="s">
        <v>10004</v>
      </c>
      <c r="GC35" t="s">
        <v>10005</v>
      </c>
      <c r="GD35" t="s">
        <v>10006</v>
      </c>
      <c r="GE35" t="s">
        <v>10007</v>
      </c>
      <c r="GF35" t="s">
        <v>10008</v>
      </c>
      <c r="GG35" t="s">
        <v>10009</v>
      </c>
      <c r="GH35" t="s">
        <v>10010</v>
      </c>
      <c r="GI35" t="s">
        <v>10011</v>
      </c>
      <c r="GJ35" t="s">
        <v>10012</v>
      </c>
      <c r="GK35" t="s">
        <v>10013</v>
      </c>
      <c r="GL35" t="s">
        <v>10014</v>
      </c>
      <c r="GM35" t="s">
        <v>10015</v>
      </c>
      <c r="GN35" t="s">
        <v>10016</v>
      </c>
      <c r="GO35" t="s">
        <v>10017</v>
      </c>
      <c r="GP35" t="s">
        <v>10018</v>
      </c>
      <c r="GQ35" t="s">
        <v>10019</v>
      </c>
      <c r="GR35" t="s">
        <v>10020</v>
      </c>
      <c r="GS35" t="s">
        <v>10021</v>
      </c>
      <c r="GT35" t="s">
        <v>10022</v>
      </c>
      <c r="GU35" t="s">
        <v>10023</v>
      </c>
      <c r="GV35" t="s">
        <v>10024</v>
      </c>
      <c r="GW35" t="s">
        <v>10025</v>
      </c>
      <c r="GX35" t="s">
        <v>10026</v>
      </c>
      <c r="GY35" t="s">
        <v>10027</v>
      </c>
      <c r="GZ35" t="s">
        <v>10028</v>
      </c>
      <c r="HA35" t="s">
        <v>10029</v>
      </c>
      <c r="HB35" t="s">
        <v>10030</v>
      </c>
      <c r="HC35" t="s">
        <v>10031</v>
      </c>
      <c r="HD35" t="s">
        <v>10032</v>
      </c>
      <c r="HE35" t="s">
        <v>10033</v>
      </c>
      <c r="HF35" t="s">
        <v>10034</v>
      </c>
      <c r="HG35" t="s">
        <v>10035</v>
      </c>
      <c r="HH35" t="s">
        <v>10036</v>
      </c>
      <c r="HI35" t="s">
        <v>10037</v>
      </c>
      <c r="HJ35" t="s">
        <v>10038</v>
      </c>
      <c r="HK35" t="s">
        <v>10039</v>
      </c>
      <c r="HL35" t="s">
        <v>10040</v>
      </c>
      <c r="HM35" t="s">
        <v>10041</v>
      </c>
      <c r="HN35" t="s">
        <v>10042</v>
      </c>
      <c r="HO35" t="s">
        <v>10043</v>
      </c>
      <c r="HP35" t="s">
        <v>10044</v>
      </c>
      <c r="HQ35" t="s">
        <v>10045</v>
      </c>
      <c r="HR35" t="s">
        <v>10046</v>
      </c>
      <c r="HS35" t="s">
        <v>10047</v>
      </c>
      <c r="HT35" t="s">
        <v>10048</v>
      </c>
      <c r="HU35" t="s">
        <v>10049</v>
      </c>
      <c r="HV35" t="s">
        <v>10050</v>
      </c>
      <c r="HW35" t="s">
        <v>10051</v>
      </c>
      <c r="HX35" t="s">
        <v>10052</v>
      </c>
      <c r="HY35" t="s">
        <v>10053</v>
      </c>
      <c r="HZ35" t="s">
        <v>10054</v>
      </c>
      <c r="IA35" t="s">
        <v>10055</v>
      </c>
      <c r="IB35" t="s">
        <v>10056</v>
      </c>
      <c r="IC35" t="s">
        <v>10057</v>
      </c>
      <c r="ID35" t="s">
        <v>10058</v>
      </c>
      <c r="IE35" t="s">
        <v>10059</v>
      </c>
      <c r="IF35" t="s">
        <v>10060</v>
      </c>
      <c r="IG35" t="s">
        <v>10061</v>
      </c>
      <c r="IH35" t="s">
        <v>10062</v>
      </c>
      <c r="II35" t="s">
        <v>10063</v>
      </c>
      <c r="IJ35" t="s">
        <v>10064</v>
      </c>
      <c r="IK35" t="s">
        <v>10065</v>
      </c>
      <c r="IL35" t="s">
        <v>10066</v>
      </c>
      <c r="IM35" t="s">
        <v>10067</v>
      </c>
      <c r="IN35" t="s">
        <v>10068</v>
      </c>
      <c r="IO35" t="s">
        <v>10069</v>
      </c>
      <c r="IP35" t="s">
        <v>10070</v>
      </c>
      <c r="IQ35" t="s">
        <v>10071</v>
      </c>
      <c r="IR35" t="s">
        <v>10072</v>
      </c>
      <c r="IS35" t="s">
        <v>10073</v>
      </c>
      <c r="IT35" t="s">
        <v>10074</v>
      </c>
      <c r="IU35" t="s">
        <v>10075</v>
      </c>
      <c r="IV35" t="s">
        <v>10076</v>
      </c>
    </row>
    <row r="36" spans="1:256" x14ac:dyDescent="0.2">
      <c r="A36" t="s">
        <v>10077</v>
      </c>
      <c r="B36" t="s">
        <v>10078</v>
      </c>
      <c r="C36" t="s">
        <v>10079</v>
      </c>
      <c r="D36" t="s">
        <v>10080</v>
      </c>
      <c r="E36" t="s">
        <v>10081</v>
      </c>
      <c r="F36" t="s">
        <v>10082</v>
      </c>
      <c r="G36" t="s">
        <v>10083</v>
      </c>
      <c r="H36" t="s">
        <v>10084</v>
      </c>
      <c r="I36" t="s">
        <v>10085</v>
      </c>
      <c r="J36" t="s">
        <v>10086</v>
      </c>
      <c r="K36" t="s">
        <v>10087</v>
      </c>
      <c r="L36" t="s">
        <v>10088</v>
      </c>
      <c r="M36" t="s">
        <v>10089</v>
      </c>
      <c r="N36" t="s">
        <v>10090</v>
      </c>
      <c r="O36" t="s">
        <v>10091</v>
      </c>
      <c r="P36" t="s">
        <v>10092</v>
      </c>
      <c r="Q36" t="s">
        <v>10093</v>
      </c>
      <c r="R36" t="s">
        <v>10094</v>
      </c>
      <c r="S36" t="s">
        <v>10095</v>
      </c>
      <c r="T36" t="s">
        <v>10096</v>
      </c>
      <c r="U36" t="s">
        <v>10097</v>
      </c>
      <c r="V36" t="s">
        <v>10098</v>
      </c>
      <c r="W36" t="s">
        <v>10099</v>
      </c>
      <c r="X36" t="s">
        <v>10100</v>
      </c>
      <c r="Y36" t="s">
        <v>10101</v>
      </c>
      <c r="Z36" t="s">
        <v>10102</v>
      </c>
      <c r="AA36" t="s">
        <v>10103</v>
      </c>
      <c r="AB36" t="s">
        <v>10104</v>
      </c>
      <c r="AC36" t="s">
        <v>10105</v>
      </c>
      <c r="AD36" t="s">
        <v>10106</v>
      </c>
      <c r="AE36" t="s">
        <v>10107</v>
      </c>
      <c r="AF36" t="s">
        <v>10108</v>
      </c>
      <c r="AG36" t="s">
        <v>10109</v>
      </c>
      <c r="AH36" t="s">
        <v>10110</v>
      </c>
      <c r="AI36" t="s">
        <v>10111</v>
      </c>
      <c r="AJ36" t="s">
        <v>10112</v>
      </c>
      <c r="AK36" t="s">
        <v>10113</v>
      </c>
      <c r="AL36" t="s">
        <v>10114</v>
      </c>
      <c r="AM36" t="s">
        <v>10115</v>
      </c>
      <c r="AN36" t="s">
        <v>10116</v>
      </c>
      <c r="AO36" t="s">
        <v>10117</v>
      </c>
      <c r="AP36" t="s">
        <v>10118</v>
      </c>
      <c r="AQ36" t="s">
        <v>10119</v>
      </c>
      <c r="AR36" t="s">
        <v>10120</v>
      </c>
      <c r="AS36" t="s">
        <v>10121</v>
      </c>
      <c r="AT36" t="s">
        <v>10122</v>
      </c>
      <c r="AU36" t="s">
        <v>10123</v>
      </c>
      <c r="AV36" t="s">
        <v>10124</v>
      </c>
      <c r="AW36" t="s">
        <v>10125</v>
      </c>
      <c r="AX36" t="s">
        <v>10126</v>
      </c>
      <c r="AY36" t="s">
        <v>10127</v>
      </c>
      <c r="AZ36" t="s">
        <v>10128</v>
      </c>
      <c r="BA36" t="s">
        <v>10129</v>
      </c>
      <c r="BB36" t="s">
        <v>10130</v>
      </c>
      <c r="BC36" t="s">
        <v>10131</v>
      </c>
      <c r="BD36" t="s">
        <v>10132</v>
      </c>
      <c r="BE36" t="s">
        <v>10133</v>
      </c>
      <c r="BF36" t="s">
        <v>10134</v>
      </c>
      <c r="BG36" t="s">
        <v>10135</v>
      </c>
      <c r="BH36" t="s">
        <v>10136</v>
      </c>
      <c r="BI36" t="s">
        <v>10137</v>
      </c>
      <c r="BJ36" t="s">
        <v>10138</v>
      </c>
      <c r="BK36" t="s">
        <v>10139</v>
      </c>
      <c r="BL36" t="s">
        <v>10140</v>
      </c>
      <c r="BM36" t="s">
        <v>10141</v>
      </c>
      <c r="BN36" t="s">
        <v>10142</v>
      </c>
      <c r="BO36" t="s">
        <v>10143</v>
      </c>
      <c r="BP36" t="s">
        <v>10144</v>
      </c>
      <c r="BQ36" t="s">
        <v>10145</v>
      </c>
      <c r="BR36" t="s">
        <v>10146</v>
      </c>
      <c r="BS36" t="s">
        <v>10147</v>
      </c>
      <c r="BT36" t="s">
        <v>10148</v>
      </c>
      <c r="BU36" t="s">
        <v>10149</v>
      </c>
      <c r="BV36" t="s">
        <v>10150</v>
      </c>
      <c r="BW36" t="s">
        <v>10151</v>
      </c>
      <c r="BX36" t="s">
        <v>10152</v>
      </c>
      <c r="BY36" t="s">
        <v>10153</v>
      </c>
      <c r="BZ36" t="s">
        <v>10154</v>
      </c>
      <c r="CA36" t="s">
        <v>10155</v>
      </c>
      <c r="CB36" t="s">
        <v>10156</v>
      </c>
      <c r="CC36" t="s">
        <v>10157</v>
      </c>
      <c r="CD36" t="s">
        <v>10158</v>
      </c>
      <c r="CE36" t="s">
        <v>10159</v>
      </c>
      <c r="CF36" t="s">
        <v>10160</v>
      </c>
      <c r="CG36" t="s">
        <v>10161</v>
      </c>
      <c r="CH36" t="s">
        <v>10162</v>
      </c>
      <c r="CI36" t="s">
        <v>10163</v>
      </c>
      <c r="CJ36" t="s">
        <v>10164</v>
      </c>
      <c r="CK36" t="s">
        <v>10165</v>
      </c>
      <c r="CL36" t="s">
        <v>10166</v>
      </c>
      <c r="CM36" t="s">
        <v>10167</v>
      </c>
      <c r="CN36" t="s">
        <v>10168</v>
      </c>
      <c r="CO36" t="s">
        <v>10169</v>
      </c>
      <c r="CP36" t="s">
        <v>10170</v>
      </c>
      <c r="CQ36" t="s">
        <v>10171</v>
      </c>
      <c r="CR36" t="s">
        <v>10172</v>
      </c>
      <c r="CS36" t="s">
        <v>10173</v>
      </c>
      <c r="CT36" t="s">
        <v>10174</v>
      </c>
      <c r="CU36" t="s">
        <v>10175</v>
      </c>
      <c r="CV36" t="s">
        <v>10176</v>
      </c>
      <c r="CW36" t="s">
        <v>10177</v>
      </c>
      <c r="CX36" t="s">
        <v>10178</v>
      </c>
      <c r="CY36" t="s">
        <v>10179</v>
      </c>
      <c r="CZ36" t="s">
        <v>10180</v>
      </c>
      <c r="DA36" t="s">
        <v>10181</v>
      </c>
      <c r="DB36" t="s">
        <v>10182</v>
      </c>
      <c r="DC36" t="s">
        <v>10183</v>
      </c>
      <c r="DD36" t="s">
        <v>10184</v>
      </c>
      <c r="DE36" t="s">
        <v>10185</v>
      </c>
      <c r="DF36" t="s">
        <v>10186</v>
      </c>
      <c r="DG36" t="s">
        <v>10187</v>
      </c>
      <c r="DH36" t="s">
        <v>10188</v>
      </c>
      <c r="DI36" t="s">
        <v>10189</v>
      </c>
      <c r="DJ36" t="s">
        <v>10190</v>
      </c>
      <c r="DK36" t="s">
        <v>10191</v>
      </c>
      <c r="DL36" t="s">
        <v>10192</v>
      </c>
      <c r="DM36" t="s">
        <v>10193</v>
      </c>
      <c r="DN36" t="s">
        <v>10194</v>
      </c>
      <c r="DO36" t="s">
        <v>10195</v>
      </c>
      <c r="DP36" t="s">
        <v>10196</v>
      </c>
      <c r="DQ36" t="s">
        <v>10197</v>
      </c>
      <c r="DR36" t="s">
        <v>10198</v>
      </c>
      <c r="DS36" t="s">
        <v>10199</v>
      </c>
      <c r="DT36" t="s">
        <v>10200</v>
      </c>
      <c r="DU36" t="s">
        <v>10201</v>
      </c>
      <c r="DV36" t="s">
        <v>10202</v>
      </c>
      <c r="DW36" t="s">
        <v>10203</v>
      </c>
      <c r="DX36" t="s">
        <v>10204</v>
      </c>
      <c r="DY36" t="s">
        <v>10205</v>
      </c>
      <c r="DZ36" t="s">
        <v>10206</v>
      </c>
      <c r="EA36" t="s">
        <v>10207</v>
      </c>
      <c r="EB36" t="s">
        <v>10208</v>
      </c>
      <c r="EC36" t="s">
        <v>10209</v>
      </c>
      <c r="ED36" t="s">
        <v>10210</v>
      </c>
      <c r="EE36" t="s">
        <v>10211</v>
      </c>
      <c r="EF36" t="s">
        <v>10212</v>
      </c>
      <c r="EG36" t="s">
        <v>10213</v>
      </c>
      <c r="EH36" t="s">
        <v>10214</v>
      </c>
      <c r="EI36" t="s">
        <v>10215</v>
      </c>
      <c r="EJ36" t="s">
        <v>10216</v>
      </c>
      <c r="EK36" t="s">
        <v>10217</v>
      </c>
      <c r="EL36" t="s">
        <v>10218</v>
      </c>
      <c r="EM36" t="s">
        <v>10219</v>
      </c>
      <c r="EN36" t="s">
        <v>10220</v>
      </c>
      <c r="EO36" t="s">
        <v>10221</v>
      </c>
      <c r="EP36" t="s">
        <v>10222</v>
      </c>
      <c r="EQ36" t="s">
        <v>10223</v>
      </c>
      <c r="ER36" t="s">
        <v>10224</v>
      </c>
      <c r="ES36" t="s">
        <v>10225</v>
      </c>
      <c r="ET36" t="s">
        <v>10226</v>
      </c>
      <c r="EU36" t="s">
        <v>10227</v>
      </c>
      <c r="EV36" t="s">
        <v>10228</v>
      </c>
      <c r="EW36" t="s">
        <v>10229</v>
      </c>
      <c r="EX36" t="s">
        <v>10230</v>
      </c>
      <c r="EY36" t="s">
        <v>10231</v>
      </c>
      <c r="EZ36" t="s">
        <v>10232</v>
      </c>
      <c r="FA36" t="s">
        <v>10233</v>
      </c>
      <c r="FB36" t="s">
        <v>10234</v>
      </c>
      <c r="FC36" t="s">
        <v>10235</v>
      </c>
      <c r="FD36" t="s">
        <v>10236</v>
      </c>
      <c r="FE36" t="s">
        <v>10237</v>
      </c>
      <c r="FF36" t="s">
        <v>10238</v>
      </c>
      <c r="FG36" t="s">
        <v>10239</v>
      </c>
      <c r="FH36" t="s">
        <v>10240</v>
      </c>
      <c r="FI36" t="s">
        <v>10241</v>
      </c>
      <c r="FJ36" t="s">
        <v>10242</v>
      </c>
      <c r="FK36" t="s">
        <v>10243</v>
      </c>
      <c r="FL36" t="s">
        <v>10244</v>
      </c>
      <c r="FM36" t="s">
        <v>10245</v>
      </c>
      <c r="FN36" t="s">
        <v>10246</v>
      </c>
      <c r="FO36" t="s">
        <v>10247</v>
      </c>
      <c r="FP36" t="s">
        <v>10248</v>
      </c>
      <c r="FQ36" t="s">
        <v>10249</v>
      </c>
      <c r="FR36" t="s">
        <v>10250</v>
      </c>
      <c r="FS36" t="s">
        <v>10251</v>
      </c>
      <c r="FT36" t="s">
        <v>10252</v>
      </c>
      <c r="FU36" t="s">
        <v>10253</v>
      </c>
      <c r="FV36" t="s">
        <v>10254</v>
      </c>
      <c r="FW36" t="s">
        <v>10255</v>
      </c>
      <c r="FX36" t="s">
        <v>10256</v>
      </c>
      <c r="FY36" t="s">
        <v>10257</v>
      </c>
      <c r="FZ36" t="s">
        <v>10258</v>
      </c>
      <c r="GA36" t="s">
        <v>10259</v>
      </c>
      <c r="GB36" t="s">
        <v>10260</v>
      </c>
      <c r="GC36" t="s">
        <v>10261</v>
      </c>
      <c r="GD36" t="s">
        <v>10262</v>
      </c>
      <c r="GE36" t="s">
        <v>10263</v>
      </c>
      <c r="GF36" t="s">
        <v>10264</v>
      </c>
      <c r="GG36" t="s">
        <v>10265</v>
      </c>
      <c r="GH36" t="s">
        <v>10266</v>
      </c>
      <c r="GI36" t="s">
        <v>10267</v>
      </c>
      <c r="GJ36" t="s">
        <v>10268</v>
      </c>
      <c r="GK36" t="s">
        <v>10269</v>
      </c>
      <c r="GL36" t="s">
        <v>10270</v>
      </c>
      <c r="GM36" t="s">
        <v>10271</v>
      </c>
      <c r="GN36" t="s">
        <v>10272</v>
      </c>
      <c r="GO36" t="s">
        <v>10273</v>
      </c>
      <c r="GP36" t="s">
        <v>10274</v>
      </c>
      <c r="GQ36" t="s">
        <v>10275</v>
      </c>
      <c r="GR36" t="s">
        <v>10276</v>
      </c>
      <c r="GS36" t="s">
        <v>10277</v>
      </c>
      <c r="GT36" t="s">
        <v>10278</v>
      </c>
      <c r="GU36" t="s">
        <v>10279</v>
      </c>
      <c r="GV36" t="s">
        <v>10280</v>
      </c>
      <c r="GW36" t="s">
        <v>10281</v>
      </c>
      <c r="GX36" t="s">
        <v>10282</v>
      </c>
      <c r="GY36" t="s">
        <v>10283</v>
      </c>
      <c r="GZ36" t="s">
        <v>10284</v>
      </c>
      <c r="HA36" t="s">
        <v>10285</v>
      </c>
      <c r="HB36" t="s">
        <v>10286</v>
      </c>
      <c r="HC36" t="s">
        <v>10287</v>
      </c>
      <c r="HD36" t="s">
        <v>10288</v>
      </c>
      <c r="HE36" t="s">
        <v>10289</v>
      </c>
      <c r="HF36" t="s">
        <v>10290</v>
      </c>
      <c r="HG36" t="s">
        <v>10291</v>
      </c>
      <c r="HH36" t="s">
        <v>10292</v>
      </c>
      <c r="HI36" t="s">
        <v>10293</v>
      </c>
      <c r="HJ36" t="s">
        <v>10294</v>
      </c>
      <c r="HK36" t="s">
        <v>10295</v>
      </c>
      <c r="HL36" t="s">
        <v>10296</v>
      </c>
      <c r="HM36" t="s">
        <v>10297</v>
      </c>
      <c r="HN36" t="s">
        <v>10298</v>
      </c>
      <c r="HO36" t="s">
        <v>10299</v>
      </c>
      <c r="HP36" t="s">
        <v>10300</v>
      </c>
      <c r="HQ36" t="s">
        <v>10301</v>
      </c>
      <c r="HR36" t="s">
        <v>10302</v>
      </c>
      <c r="HS36" t="s">
        <v>10303</v>
      </c>
      <c r="HT36" t="s">
        <v>10304</v>
      </c>
      <c r="HU36" t="s">
        <v>10305</v>
      </c>
      <c r="HV36" t="s">
        <v>10306</v>
      </c>
      <c r="HW36" t="s">
        <v>10307</v>
      </c>
      <c r="HX36" t="s">
        <v>10308</v>
      </c>
      <c r="HY36" t="s">
        <v>10309</v>
      </c>
      <c r="HZ36" t="s">
        <v>10310</v>
      </c>
      <c r="IA36" t="s">
        <v>10311</v>
      </c>
      <c r="IB36" t="s">
        <v>10312</v>
      </c>
      <c r="IC36" t="s">
        <v>10313</v>
      </c>
      <c r="ID36" t="s">
        <v>10314</v>
      </c>
      <c r="IE36" t="s">
        <v>10315</v>
      </c>
      <c r="IF36" t="s">
        <v>10316</v>
      </c>
      <c r="IG36" t="s">
        <v>10317</v>
      </c>
      <c r="IH36" t="s">
        <v>10318</v>
      </c>
      <c r="II36" t="s">
        <v>10319</v>
      </c>
      <c r="IJ36" t="s">
        <v>10320</v>
      </c>
      <c r="IK36" t="s">
        <v>10321</v>
      </c>
      <c r="IL36" t="s">
        <v>10322</v>
      </c>
      <c r="IM36" t="s">
        <v>10323</v>
      </c>
      <c r="IN36" t="s">
        <v>10324</v>
      </c>
      <c r="IO36" t="s">
        <v>10325</v>
      </c>
      <c r="IP36" t="s">
        <v>10326</v>
      </c>
      <c r="IQ36" t="s">
        <v>10327</v>
      </c>
      <c r="IR36" t="s">
        <v>10328</v>
      </c>
      <c r="IS36" t="s">
        <v>10329</v>
      </c>
      <c r="IT36" t="s">
        <v>10330</v>
      </c>
      <c r="IU36" t="s">
        <v>10331</v>
      </c>
      <c r="IV36" t="s">
        <v>10332</v>
      </c>
    </row>
    <row r="37" spans="1:256" x14ac:dyDescent="0.2">
      <c r="A37" t="s">
        <v>10333</v>
      </c>
      <c r="B37" t="s">
        <v>10334</v>
      </c>
      <c r="C37" t="s">
        <v>10335</v>
      </c>
      <c r="D37" t="s">
        <v>10336</v>
      </c>
      <c r="E37" t="s">
        <v>10337</v>
      </c>
      <c r="F37" t="s">
        <v>10338</v>
      </c>
      <c r="G37" t="s">
        <v>10339</v>
      </c>
      <c r="H37" t="s">
        <v>10340</v>
      </c>
      <c r="I37" t="s">
        <v>10341</v>
      </c>
      <c r="J37" t="s">
        <v>10342</v>
      </c>
      <c r="K37" t="s">
        <v>10343</v>
      </c>
      <c r="L37" t="s">
        <v>10344</v>
      </c>
      <c r="M37" t="s">
        <v>10345</v>
      </c>
      <c r="N37" t="s">
        <v>10346</v>
      </c>
      <c r="O37" t="s">
        <v>10347</v>
      </c>
      <c r="P37" t="s">
        <v>10348</v>
      </c>
      <c r="Q37" t="s">
        <v>10349</v>
      </c>
      <c r="R37" t="s">
        <v>10350</v>
      </c>
      <c r="S37" t="s">
        <v>10351</v>
      </c>
      <c r="T37" t="s">
        <v>10352</v>
      </c>
      <c r="U37" t="s">
        <v>10353</v>
      </c>
      <c r="V37" t="s">
        <v>10354</v>
      </c>
      <c r="W37" t="s">
        <v>10355</v>
      </c>
      <c r="X37" t="s">
        <v>10356</v>
      </c>
      <c r="Y37" t="s">
        <v>10357</v>
      </c>
      <c r="Z37" t="s">
        <v>10358</v>
      </c>
      <c r="AA37" t="s">
        <v>10359</v>
      </c>
      <c r="AB37" t="s">
        <v>10360</v>
      </c>
      <c r="AC37" t="s">
        <v>10361</v>
      </c>
      <c r="AD37" t="s">
        <v>10362</v>
      </c>
      <c r="AE37" t="s">
        <v>10363</v>
      </c>
      <c r="AF37" t="s">
        <v>10364</v>
      </c>
      <c r="AG37" t="s">
        <v>10365</v>
      </c>
      <c r="AH37" t="s">
        <v>10366</v>
      </c>
      <c r="AI37" t="s">
        <v>10367</v>
      </c>
      <c r="AJ37" t="s">
        <v>10368</v>
      </c>
      <c r="AK37" t="s">
        <v>10369</v>
      </c>
      <c r="AL37" t="s">
        <v>10370</v>
      </c>
      <c r="AM37" t="s">
        <v>10371</v>
      </c>
      <c r="AN37" t="s">
        <v>10372</v>
      </c>
      <c r="AO37" t="s">
        <v>10373</v>
      </c>
      <c r="AP37" t="s">
        <v>10374</v>
      </c>
      <c r="AQ37" t="s">
        <v>10375</v>
      </c>
      <c r="AR37" t="s">
        <v>10376</v>
      </c>
      <c r="AS37" t="s">
        <v>10377</v>
      </c>
      <c r="AT37" t="s">
        <v>10378</v>
      </c>
      <c r="AU37" t="s">
        <v>10379</v>
      </c>
      <c r="AV37" t="s">
        <v>10380</v>
      </c>
      <c r="AW37" t="s">
        <v>10381</v>
      </c>
      <c r="AX37" t="s">
        <v>10382</v>
      </c>
      <c r="AY37" t="s">
        <v>10383</v>
      </c>
      <c r="AZ37" t="s">
        <v>10384</v>
      </c>
      <c r="BA37" t="s">
        <v>10385</v>
      </c>
      <c r="BB37" t="s">
        <v>10386</v>
      </c>
      <c r="BC37" t="s">
        <v>10387</v>
      </c>
      <c r="BD37" t="s">
        <v>10388</v>
      </c>
      <c r="BE37" t="s">
        <v>10389</v>
      </c>
      <c r="BF37" t="s">
        <v>10390</v>
      </c>
      <c r="BG37" t="s">
        <v>10391</v>
      </c>
      <c r="BH37" t="s">
        <v>10392</v>
      </c>
      <c r="BI37" t="s">
        <v>10393</v>
      </c>
      <c r="BJ37" t="s">
        <v>10394</v>
      </c>
      <c r="BK37" t="s">
        <v>10395</v>
      </c>
      <c r="BL37" t="s">
        <v>10396</v>
      </c>
      <c r="BM37" t="s">
        <v>10397</v>
      </c>
      <c r="BN37" t="s">
        <v>10398</v>
      </c>
      <c r="BO37" t="s">
        <v>10399</v>
      </c>
      <c r="BP37" t="s">
        <v>10400</v>
      </c>
      <c r="BQ37" t="s">
        <v>10401</v>
      </c>
      <c r="BR37" t="s">
        <v>10402</v>
      </c>
      <c r="BS37" t="s">
        <v>10403</v>
      </c>
      <c r="BT37" t="s">
        <v>10404</v>
      </c>
      <c r="BU37" t="s">
        <v>10405</v>
      </c>
      <c r="BV37" t="s">
        <v>10406</v>
      </c>
      <c r="BW37" t="s">
        <v>10407</v>
      </c>
      <c r="BX37" t="s">
        <v>10408</v>
      </c>
      <c r="BY37" t="s">
        <v>10409</v>
      </c>
      <c r="BZ37" t="s">
        <v>10410</v>
      </c>
      <c r="CA37" t="s">
        <v>10411</v>
      </c>
      <c r="CB37" t="s">
        <v>10412</v>
      </c>
      <c r="CC37" t="s">
        <v>10413</v>
      </c>
      <c r="CD37" t="s">
        <v>10414</v>
      </c>
      <c r="CE37" t="s">
        <v>10415</v>
      </c>
      <c r="CF37" t="s">
        <v>10416</v>
      </c>
      <c r="CG37" t="s">
        <v>10417</v>
      </c>
      <c r="CH37" t="s">
        <v>10418</v>
      </c>
      <c r="CI37" t="s">
        <v>10419</v>
      </c>
      <c r="CJ37" t="s">
        <v>10420</v>
      </c>
      <c r="CK37" t="s">
        <v>10421</v>
      </c>
      <c r="CL37" t="s">
        <v>10422</v>
      </c>
      <c r="CM37" t="s">
        <v>10423</v>
      </c>
      <c r="CN37" t="s">
        <v>10424</v>
      </c>
      <c r="CO37" t="s">
        <v>10425</v>
      </c>
      <c r="CP37" t="s">
        <v>10426</v>
      </c>
      <c r="CQ37" t="s">
        <v>10427</v>
      </c>
      <c r="CR37" t="s">
        <v>10428</v>
      </c>
      <c r="CS37" t="s">
        <v>10429</v>
      </c>
      <c r="CT37" t="s">
        <v>10430</v>
      </c>
      <c r="CU37" t="s">
        <v>10431</v>
      </c>
      <c r="CV37" t="s">
        <v>10432</v>
      </c>
      <c r="CW37" t="s">
        <v>10433</v>
      </c>
      <c r="CX37" t="s">
        <v>10434</v>
      </c>
      <c r="CY37" t="s">
        <v>10435</v>
      </c>
      <c r="CZ37" t="s">
        <v>10436</v>
      </c>
      <c r="DA37" t="s">
        <v>10437</v>
      </c>
      <c r="DB37" t="s">
        <v>10438</v>
      </c>
      <c r="DC37" t="s">
        <v>10439</v>
      </c>
      <c r="DD37" t="s">
        <v>10440</v>
      </c>
      <c r="DE37" t="s">
        <v>10441</v>
      </c>
      <c r="DF37" t="s">
        <v>10442</v>
      </c>
      <c r="DG37" t="s">
        <v>10443</v>
      </c>
      <c r="DH37" t="s">
        <v>10444</v>
      </c>
      <c r="DI37" t="s">
        <v>10445</v>
      </c>
      <c r="DJ37" t="s">
        <v>10446</v>
      </c>
      <c r="DK37" t="s">
        <v>10447</v>
      </c>
      <c r="DL37" t="s">
        <v>10448</v>
      </c>
      <c r="DM37" t="s">
        <v>10449</v>
      </c>
      <c r="DN37" t="s">
        <v>10450</v>
      </c>
      <c r="DO37" t="s">
        <v>10451</v>
      </c>
      <c r="DP37" t="s">
        <v>10452</v>
      </c>
      <c r="DQ37" t="s">
        <v>10453</v>
      </c>
      <c r="DR37" t="s">
        <v>10454</v>
      </c>
      <c r="DS37" t="s">
        <v>10455</v>
      </c>
      <c r="DT37" t="s">
        <v>10456</v>
      </c>
      <c r="DU37" t="s">
        <v>10457</v>
      </c>
      <c r="DV37" t="s">
        <v>10458</v>
      </c>
      <c r="DW37" t="s">
        <v>10459</v>
      </c>
      <c r="DX37" t="s">
        <v>10460</v>
      </c>
      <c r="DY37" t="s">
        <v>10461</v>
      </c>
      <c r="DZ37" t="s">
        <v>10462</v>
      </c>
      <c r="EA37" t="s">
        <v>10463</v>
      </c>
      <c r="EB37" t="s">
        <v>10464</v>
      </c>
      <c r="EC37" t="s">
        <v>10465</v>
      </c>
      <c r="ED37" t="s">
        <v>10466</v>
      </c>
      <c r="EE37" t="s">
        <v>10467</v>
      </c>
      <c r="EF37" t="s">
        <v>10468</v>
      </c>
      <c r="EG37" t="s">
        <v>10469</v>
      </c>
      <c r="EH37" t="s">
        <v>10470</v>
      </c>
      <c r="EI37" t="s">
        <v>10471</v>
      </c>
      <c r="EJ37" t="s">
        <v>10472</v>
      </c>
      <c r="EK37" t="s">
        <v>10473</v>
      </c>
      <c r="EL37" t="s">
        <v>10474</v>
      </c>
      <c r="EM37" t="s">
        <v>10475</v>
      </c>
      <c r="EN37" t="s">
        <v>10476</v>
      </c>
      <c r="EO37" t="s">
        <v>10477</v>
      </c>
      <c r="EP37" t="s">
        <v>10478</v>
      </c>
      <c r="EQ37" t="s">
        <v>10479</v>
      </c>
      <c r="ER37" t="s">
        <v>10480</v>
      </c>
      <c r="ES37" t="s">
        <v>10481</v>
      </c>
      <c r="ET37" t="s">
        <v>10482</v>
      </c>
      <c r="EU37" t="s">
        <v>10483</v>
      </c>
      <c r="EV37" t="s">
        <v>10484</v>
      </c>
      <c r="EW37" t="s">
        <v>10485</v>
      </c>
      <c r="EX37" t="s">
        <v>10486</v>
      </c>
      <c r="EY37" t="s">
        <v>10487</v>
      </c>
      <c r="EZ37" t="s">
        <v>10488</v>
      </c>
      <c r="FA37" t="s">
        <v>10489</v>
      </c>
      <c r="FB37" t="s">
        <v>10490</v>
      </c>
      <c r="FC37" t="s">
        <v>10491</v>
      </c>
      <c r="FD37" t="s">
        <v>10492</v>
      </c>
      <c r="FE37" t="s">
        <v>10493</v>
      </c>
      <c r="FF37" t="s">
        <v>10494</v>
      </c>
      <c r="FG37" t="s">
        <v>10495</v>
      </c>
      <c r="FH37" t="s">
        <v>10496</v>
      </c>
      <c r="FI37" t="s">
        <v>10497</v>
      </c>
      <c r="FJ37" t="s">
        <v>10498</v>
      </c>
      <c r="FK37" t="s">
        <v>10499</v>
      </c>
      <c r="FL37" t="s">
        <v>10500</v>
      </c>
      <c r="FM37" t="s">
        <v>10501</v>
      </c>
      <c r="FN37" t="s">
        <v>10502</v>
      </c>
      <c r="FO37" t="s">
        <v>10503</v>
      </c>
      <c r="FP37" t="s">
        <v>10504</v>
      </c>
      <c r="FQ37" t="s">
        <v>10505</v>
      </c>
      <c r="FR37" t="s">
        <v>10506</v>
      </c>
      <c r="FS37" t="s">
        <v>10507</v>
      </c>
      <c r="FT37" t="s">
        <v>10508</v>
      </c>
      <c r="FU37" t="s">
        <v>10509</v>
      </c>
      <c r="FV37" t="s">
        <v>10510</v>
      </c>
      <c r="FW37" t="s">
        <v>10511</v>
      </c>
      <c r="FX37" t="s">
        <v>10512</v>
      </c>
      <c r="FY37" t="s">
        <v>10513</v>
      </c>
      <c r="FZ37" t="s">
        <v>10514</v>
      </c>
      <c r="GA37" t="s">
        <v>10515</v>
      </c>
      <c r="GB37" t="s">
        <v>10516</v>
      </c>
      <c r="GC37" t="s">
        <v>10517</v>
      </c>
      <c r="GD37" t="s">
        <v>10518</v>
      </c>
      <c r="GE37" t="s">
        <v>10519</v>
      </c>
      <c r="GF37" t="s">
        <v>10520</v>
      </c>
      <c r="GG37" t="s">
        <v>10521</v>
      </c>
      <c r="GH37" t="s">
        <v>10522</v>
      </c>
      <c r="GI37" t="s">
        <v>10523</v>
      </c>
      <c r="GJ37" t="s">
        <v>10524</v>
      </c>
      <c r="GK37" t="s">
        <v>10525</v>
      </c>
      <c r="GL37" t="s">
        <v>10526</v>
      </c>
      <c r="GM37" t="s">
        <v>10527</v>
      </c>
      <c r="GN37" t="s">
        <v>10528</v>
      </c>
      <c r="GO37" t="s">
        <v>10529</v>
      </c>
      <c r="GP37" t="s">
        <v>10530</v>
      </c>
      <c r="GQ37" t="s">
        <v>10531</v>
      </c>
      <c r="GR37" t="s">
        <v>10532</v>
      </c>
      <c r="GS37" t="s">
        <v>10533</v>
      </c>
      <c r="GT37" t="s">
        <v>10534</v>
      </c>
      <c r="GU37" t="s">
        <v>10535</v>
      </c>
      <c r="GV37" t="s">
        <v>10536</v>
      </c>
      <c r="GW37" t="s">
        <v>10537</v>
      </c>
      <c r="GX37" t="s">
        <v>10538</v>
      </c>
      <c r="GY37" t="s">
        <v>10539</v>
      </c>
      <c r="GZ37" t="s">
        <v>10540</v>
      </c>
      <c r="HA37" t="s">
        <v>10541</v>
      </c>
      <c r="HB37" t="s">
        <v>10542</v>
      </c>
      <c r="HC37" t="s">
        <v>10543</v>
      </c>
      <c r="HD37" t="s">
        <v>10544</v>
      </c>
      <c r="HE37" t="s">
        <v>10545</v>
      </c>
      <c r="HF37" t="s">
        <v>10546</v>
      </c>
      <c r="HG37" t="s">
        <v>10547</v>
      </c>
      <c r="HH37" t="s">
        <v>10548</v>
      </c>
      <c r="HI37" t="s">
        <v>10549</v>
      </c>
      <c r="HJ37" t="s">
        <v>10550</v>
      </c>
      <c r="HK37" t="s">
        <v>10551</v>
      </c>
      <c r="HL37" t="s">
        <v>10552</v>
      </c>
      <c r="HM37" t="s">
        <v>10553</v>
      </c>
      <c r="HN37" t="s">
        <v>10554</v>
      </c>
      <c r="HO37" t="s">
        <v>10555</v>
      </c>
      <c r="HP37" t="s">
        <v>10556</v>
      </c>
      <c r="HQ37" t="s">
        <v>10557</v>
      </c>
      <c r="HR37" t="s">
        <v>10558</v>
      </c>
      <c r="HS37" t="s">
        <v>10559</v>
      </c>
      <c r="HT37" t="s">
        <v>10560</v>
      </c>
      <c r="HU37" t="s">
        <v>10561</v>
      </c>
      <c r="HV37" t="s">
        <v>10562</v>
      </c>
      <c r="HW37" t="s">
        <v>10563</v>
      </c>
      <c r="HX37" t="s">
        <v>10564</v>
      </c>
      <c r="HY37" t="s">
        <v>10565</v>
      </c>
      <c r="HZ37" t="s">
        <v>10566</v>
      </c>
      <c r="IA37" t="s">
        <v>10567</v>
      </c>
      <c r="IB37" t="s">
        <v>10568</v>
      </c>
      <c r="IC37" t="s">
        <v>10569</v>
      </c>
      <c r="ID37" t="s">
        <v>10570</v>
      </c>
      <c r="IE37" t="s">
        <v>10571</v>
      </c>
      <c r="IF37" t="s">
        <v>10572</v>
      </c>
      <c r="IG37" t="s">
        <v>10573</v>
      </c>
      <c r="IH37" t="s">
        <v>10574</v>
      </c>
      <c r="II37" t="s">
        <v>10575</v>
      </c>
      <c r="IJ37" t="s">
        <v>10576</v>
      </c>
      <c r="IK37" t="s">
        <v>10577</v>
      </c>
      <c r="IL37" t="s">
        <v>10578</v>
      </c>
      <c r="IM37" t="s">
        <v>10579</v>
      </c>
      <c r="IN37" t="s">
        <v>10580</v>
      </c>
      <c r="IO37" t="s">
        <v>10581</v>
      </c>
      <c r="IP37" t="s">
        <v>10582</v>
      </c>
      <c r="IQ37" t="s">
        <v>10583</v>
      </c>
      <c r="IR37" t="s">
        <v>10584</v>
      </c>
      <c r="IS37" t="s">
        <v>10585</v>
      </c>
      <c r="IT37" t="s">
        <v>10586</v>
      </c>
      <c r="IU37" t="s">
        <v>10587</v>
      </c>
      <c r="IV37" t="s">
        <v>10588</v>
      </c>
    </row>
    <row r="38" spans="1:256" x14ac:dyDescent="0.2">
      <c r="A38" t="s">
        <v>10589</v>
      </c>
      <c r="B38" t="s">
        <v>10590</v>
      </c>
      <c r="C38" t="s">
        <v>10591</v>
      </c>
      <c r="D38" t="s">
        <v>10592</v>
      </c>
      <c r="E38" t="s">
        <v>10593</v>
      </c>
      <c r="F38" t="s">
        <v>10594</v>
      </c>
      <c r="G38" t="s">
        <v>10595</v>
      </c>
      <c r="H38" t="s">
        <v>10596</v>
      </c>
      <c r="I38" t="s">
        <v>10597</v>
      </c>
      <c r="J38" t="s">
        <v>10598</v>
      </c>
      <c r="K38" t="s">
        <v>10599</v>
      </c>
      <c r="L38" t="s">
        <v>10600</v>
      </c>
      <c r="M38" t="s">
        <v>10601</v>
      </c>
      <c r="N38" t="s">
        <v>10602</v>
      </c>
      <c r="O38" t="s">
        <v>10603</v>
      </c>
      <c r="P38" t="s">
        <v>10604</v>
      </c>
      <c r="Q38" t="s">
        <v>10605</v>
      </c>
      <c r="R38" t="s">
        <v>10606</v>
      </c>
      <c r="S38" t="s">
        <v>10607</v>
      </c>
      <c r="T38" t="s">
        <v>10608</v>
      </c>
      <c r="U38" t="s">
        <v>10609</v>
      </c>
      <c r="V38" t="s">
        <v>10610</v>
      </c>
      <c r="W38" t="s">
        <v>10611</v>
      </c>
      <c r="X38" t="s">
        <v>10612</v>
      </c>
      <c r="Y38" t="s">
        <v>10613</v>
      </c>
      <c r="Z38" t="s">
        <v>10614</v>
      </c>
      <c r="AA38" t="s">
        <v>10615</v>
      </c>
      <c r="AB38" t="s">
        <v>10616</v>
      </c>
      <c r="AC38" t="s">
        <v>10617</v>
      </c>
      <c r="AD38" t="s">
        <v>10618</v>
      </c>
      <c r="AE38" t="s">
        <v>10619</v>
      </c>
      <c r="AF38" t="s">
        <v>10620</v>
      </c>
      <c r="AG38" t="s">
        <v>10621</v>
      </c>
      <c r="AH38" t="s">
        <v>10622</v>
      </c>
      <c r="AI38" t="s">
        <v>10623</v>
      </c>
      <c r="AJ38" t="s">
        <v>10624</v>
      </c>
      <c r="AK38" t="s">
        <v>10625</v>
      </c>
      <c r="AL38" t="s">
        <v>10626</v>
      </c>
      <c r="AM38" t="s">
        <v>10627</v>
      </c>
      <c r="AN38" t="s">
        <v>10628</v>
      </c>
      <c r="AO38" t="s">
        <v>10629</v>
      </c>
      <c r="AP38" t="s">
        <v>10630</v>
      </c>
      <c r="AQ38" t="s">
        <v>10631</v>
      </c>
      <c r="AR38" t="s">
        <v>10632</v>
      </c>
      <c r="AS38" t="s">
        <v>10633</v>
      </c>
      <c r="AT38" t="s">
        <v>10634</v>
      </c>
      <c r="AU38" t="s">
        <v>10635</v>
      </c>
      <c r="AV38" t="s">
        <v>10636</v>
      </c>
      <c r="AW38" t="s">
        <v>10637</v>
      </c>
      <c r="AX38" t="s">
        <v>10638</v>
      </c>
      <c r="AY38" t="s">
        <v>10639</v>
      </c>
      <c r="AZ38" t="s">
        <v>10640</v>
      </c>
      <c r="BA38" t="s">
        <v>10641</v>
      </c>
      <c r="BB38" t="s">
        <v>10642</v>
      </c>
      <c r="BC38" t="s">
        <v>10643</v>
      </c>
      <c r="BD38" t="s">
        <v>10644</v>
      </c>
      <c r="BE38" t="s">
        <v>10645</v>
      </c>
      <c r="BF38" t="s">
        <v>10646</v>
      </c>
      <c r="BG38" t="s">
        <v>10647</v>
      </c>
      <c r="BH38" t="s">
        <v>10648</v>
      </c>
      <c r="BI38" t="s">
        <v>10649</v>
      </c>
      <c r="BJ38" t="s">
        <v>10650</v>
      </c>
      <c r="BK38" t="s">
        <v>10651</v>
      </c>
      <c r="BL38" t="s">
        <v>10652</v>
      </c>
      <c r="BM38" t="s">
        <v>10653</v>
      </c>
      <c r="BN38" t="s">
        <v>10654</v>
      </c>
      <c r="BO38" t="s">
        <v>10655</v>
      </c>
      <c r="BP38" t="s">
        <v>10656</v>
      </c>
      <c r="BQ38" t="s">
        <v>10657</v>
      </c>
      <c r="BR38" t="s">
        <v>10658</v>
      </c>
      <c r="BS38" t="s">
        <v>10659</v>
      </c>
      <c r="BT38" t="s">
        <v>10660</v>
      </c>
      <c r="BU38" t="s">
        <v>10661</v>
      </c>
      <c r="BV38" t="s">
        <v>10662</v>
      </c>
      <c r="BW38" t="s">
        <v>10663</v>
      </c>
      <c r="BX38" t="s">
        <v>10664</v>
      </c>
      <c r="BY38" t="s">
        <v>10665</v>
      </c>
      <c r="BZ38" t="s">
        <v>10666</v>
      </c>
      <c r="CA38" t="s">
        <v>10667</v>
      </c>
      <c r="CB38" t="s">
        <v>10668</v>
      </c>
      <c r="CC38" t="s">
        <v>10669</v>
      </c>
      <c r="CD38" t="s">
        <v>10670</v>
      </c>
      <c r="CE38" t="s">
        <v>10671</v>
      </c>
      <c r="CF38" t="s">
        <v>10672</v>
      </c>
      <c r="CG38" t="s">
        <v>10673</v>
      </c>
      <c r="CH38" t="s">
        <v>10674</v>
      </c>
      <c r="CI38" t="s">
        <v>10675</v>
      </c>
      <c r="CJ38" t="s">
        <v>10676</v>
      </c>
      <c r="CK38" t="s">
        <v>10677</v>
      </c>
      <c r="CL38" t="s">
        <v>10678</v>
      </c>
      <c r="CM38" t="s">
        <v>10679</v>
      </c>
      <c r="CN38" t="s">
        <v>10680</v>
      </c>
      <c r="CO38" t="s">
        <v>10681</v>
      </c>
      <c r="CP38" t="s">
        <v>10682</v>
      </c>
      <c r="CQ38" t="s">
        <v>10683</v>
      </c>
      <c r="CR38" t="s">
        <v>10684</v>
      </c>
      <c r="CS38" t="s">
        <v>10685</v>
      </c>
      <c r="CT38" t="s">
        <v>10686</v>
      </c>
      <c r="CU38" t="s">
        <v>10687</v>
      </c>
      <c r="CV38" t="s">
        <v>10688</v>
      </c>
      <c r="CW38" t="s">
        <v>10689</v>
      </c>
      <c r="CX38" t="s">
        <v>10690</v>
      </c>
      <c r="CY38" t="s">
        <v>10691</v>
      </c>
      <c r="CZ38" t="s">
        <v>10692</v>
      </c>
      <c r="DA38" t="s">
        <v>10693</v>
      </c>
      <c r="DB38" t="s">
        <v>10694</v>
      </c>
      <c r="DC38" t="s">
        <v>10695</v>
      </c>
      <c r="DD38" t="s">
        <v>10696</v>
      </c>
      <c r="DE38" t="s">
        <v>10697</v>
      </c>
      <c r="DF38" t="s">
        <v>10698</v>
      </c>
      <c r="DG38" t="s">
        <v>10699</v>
      </c>
      <c r="DH38" t="s">
        <v>10700</v>
      </c>
      <c r="DI38" t="s">
        <v>10701</v>
      </c>
      <c r="DJ38" t="s">
        <v>10702</v>
      </c>
      <c r="DK38" t="s">
        <v>10703</v>
      </c>
      <c r="DL38" t="s">
        <v>10704</v>
      </c>
      <c r="DM38" t="s">
        <v>10705</v>
      </c>
      <c r="DN38" t="s">
        <v>10706</v>
      </c>
      <c r="DO38" t="s">
        <v>10707</v>
      </c>
      <c r="DP38" t="s">
        <v>10708</v>
      </c>
      <c r="DQ38" t="s">
        <v>10709</v>
      </c>
      <c r="DR38" t="s">
        <v>10710</v>
      </c>
      <c r="DS38" t="s">
        <v>10711</v>
      </c>
      <c r="DT38" t="s">
        <v>10712</v>
      </c>
      <c r="DU38" t="s">
        <v>10713</v>
      </c>
      <c r="DV38" t="s">
        <v>10714</v>
      </c>
      <c r="DW38" t="s">
        <v>10715</v>
      </c>
      <c r="DX38" t="s">
        <v>10716</v>
      </c>
      <c r="DY38" t="s">
        <v>10717</v>
      </c>
      <c r="DZ38" t="s">
        <v>10718</v>
      </c>
      <c r="EA38" t="s">
        <v>10719</v>
      </c>
      <c r="EB38" t="s">
        <v>10720</v>
      </c>
      <c r="EC38" t="s">
        <v>10721</v>
      </c>
      <c r="ED38" t="s">
        <v>10722</v>
      </c>
      <c r="EE38" t="s">
        <v>10723</v>
      </c>
      <c r="EF38" t="s">
        <v>10724</v>
      </c>
      <c r="EG38" t="s">
        <v>10725</v>
      </c>
      <c r="EH38" t="s">
        <v>10726</v>
      </c>
      <c r="EI38" t="s">
        <v>10727</v>
      </c>
      <c r="EJ38" t="s">
        <v>10728</v>
      </c>
      <c r="EK38" t="s">
        <v>10729</v>
      </c>
      <c r="EL38" t="s">
        <v>10730</v>
      </c>
      <c r="EM38" t="s">
        <v>10731</v>
      </c>
      <c r="EN38" t="s">
        <v>10732</v>
      </c>
      <c r="EO38" t="s">
        <v>10733</v>
      </c>
      <c r="EP38" t="s">
        <v>10734</v>
      </c>
      <c r="EQ38" t="s">
        <v>10735</v>
      </c>
      <c r="ER38" t="s">
        <v>10736</v>
      </c>
      <c r="ES38" t="s">
        <v>10737</v>
      </c>
      <c r="ET38" t="s">
        <v>10738</v>
      </c>
      <c r="EU38" t="s">
        <v>10739</v>
      </c>
      <c r="EV38" t="s">
        <v>10740</v>
      </c>
      <c r="EW38" t="s">
        <v>10741</v>
      </c>
      <c r="EX38" t="s">
        <v>10742</v>
      </c>
      <c r="EY38" t="s">
        <v>10743</v>
      </c>
      <c r="EZ38" t="s">
        <v>10744</v>
      </c>
      <c r="FA38" t="s">
        <v>10745</v>
      </c>
      <c r="FB38" t="s">
        <v>10746</v>
      </c>
      <c r="FC38" t="s">
        <v>10747</v>
      </c>
      <c r="FD38" t="s">
        <v>10748</v>
      </c>
      <c r="FE38" t="s">
        <v>10749</v>
      </c>
      <c r="FF38" t="s">
        <v>10750</v>
      </c>
      <c r="FG38" t="s">
        <v>10751</v>
      </c>
      <c r="FH38" t="s">
        <v>10752</v>
      </c>
      <c r="FI38" t="s">
        <v>10753</v>
      </c>
      <c r="FJ38" t="s">
        <v>10754</v>
      </c>
      <c r="FK38" t="s">
        <v>10755</v>
      </c>
      <c r="FL38" t="s">
        <v>10756</v>
      </c>
      <c r="FM38" t="s">
        <v>10757</v>
      </c>
      <c r="FN38" t="s">
        <v>10758</v>
      </c>
      <c r="FO38" t="s">
        <v>10759</v>
      </c>
      <c r="FP38" t="s">
        <v>10760</v>
      </c>
      <c r="FQ38" t="s">
        <v>10761</v>
      </c>
      <c r="FR38" t="s">
        <v>10762</v>
      </c>
      <c r="FS38" t="s">
        <v>10763</v>
      </c>
      <c r="FT38" t="s">
        <v>10764</v>
      </c>
      <c r="FU38" t="s">
        <v>10765</v>
      </c>
      <c r="FV38" t="s">
        <v>10766</v>
      </c>
      <c r="FW38" t="s">
        <v>10767</v>
      </c>
      <c r="FX38" t="s">
        <v>10768</v>
      </c>
      <c r="FY38" t="s">
        <v>10769</v>
      </c>
      <c r="FZ38" t="s">
        <v>10770</v>
      </c>
      <c r="GA38" t="s">
        <v>10771</v>
      </c>
      <c r="GB38" t="s">
        <v>10772</v>
      </c>
      <c r="GC38" t="s">
        <v>10773</v>
      </c>
      <c r="GD38" t="s">
        <v>10774</v>
      </c>
      <c r="GE38" t="s">
        <v>10775</v>
      </c>
      <c r="GF38" t="s">
        <v>10776</v>
      </c>
      <c r="GG38" t="s">
        <v>10777</v>
      </c>
      <c r="GH38" t="s">
        <v>10778</v>
      </c>
      <c r="GI38" t="s">
        <v>10779</v>
      </c>
      <c r="GJ38" t="s">
        <v>10780</v>
      </c>
      <c r="GK38" t="s">
        <v>10781</v>
      </c>
      <c r="GL38" t="s">
        <v>10782</v>
      </c>
      <c r="GM38" t="s">
        <v>10783</v>
      </c>
      <c r="GN38" t="s">
        <v>10784</v>
      </c>
      <c r="GO38" t="s">
        <v>10785</v>
      </c>
      <c r="GP38" t="s">
        <v>10786</v>
      </c>
      <c r="GQ38" t="s">
        <v>10787</v>
      </c>
      <c r="GR38" t="s">
        <v>10788</v>
      </c>
      <c r="GS38" t="s">
        <v>10789</v>
      </c>
      <c r="GT38" t="s">
        <v>10790</v>
      </c>
      <c r="GU38" t="s">
        <v>10791</v>
      </c>
      <c r="GV38" t="s">
        <v>10792</v>
      </c>
      <c r="GW38" t="s">
        <v>10793</v>
      </c>
      <c r="GX38" t="s">
        <v>10794</v>
      </c>
      <c r="GY38" t="s">
        <v>10795</v>
      </c>
      <c r="GZ38" t="s">
        <v>10796</v>
      </c>
      <c r="HA38" t="s">
        <v>10797</v>
      </c>
      <c r="HB38" t="s">
        <v>10798</v>
      </c>
      <c r="HC38" t="s">
        <v>10799</v>
      </c>
      <c r="HD38" t="s">
        <v>10800</v>
      </c>
      <c r="HE38" t="s">
        <v>10801</v>
      </c>
      <c r="HF38" t="s">
        <v>10802</v>
      </c>
      <c r="HG38" t="s">
        <v>10803</v>
      </c>
      <c r="HH38" t="s">
        <v>10804</v>
      </c>
      <c r="HI38" t="s">
        <v>10805</v>
      </c>
      <c r="HJ38" t="s">
        <v>10806</v>
      </c>
      <c r="HK38" t="s">
        <v>10807</v>
      </c>
      <c r="HL38" t="s">
        <v>10808</v>
      </c>
      <c r="HM38" t="s">
        <v>10809</v>
      </c>
      <c r="HN38" t="s">
        <v>10810</v>
      </c>
      <c r="HO38" t="s">
        <v>10811</v>
      </c>
      <c r="HP38" t="s">
        <v>10812</v>
      </c>
      <c r="HQ38" t="s">
        <v>10813</v>
      </c>
      <c r="HR38" t="s">
        <v>10814</v>
      </c>
      <c r="HS38" t="s">
        <v>10815</v>
      </c>
      <c r="HT38" t="s">
        <v>10816</v>
      </c>
      <c r="HU38" t="s">
        <v>10817</v>
      </c>
      <c r="HV38" t="s">
        <v>10818</v>
      </c>
      <c r="HW38" t="s">
        <v>10819</v>
      </c>
      <c r="HX38" t="s">
        <v>10820</v>
      </c>
      <c r="HY38" t="s">
        <v>10821</v>
      </c>
      <c r="HZ38" t="s">
        <v>10822</v>
      </c>
      <c r="IA38" t="s">
        <v>10823</v>
      </c>
      <c r="IB38" t="s">
        <v>10824</v>
      </c>
      <c r="IC38" t="s">
        <v>10825</v>
      </c>
      <c r="ID38" t="s">
        <v>10826</v>
      </c>
      <c r="IE38" t="s">
        <v>10827</v>
      </c>
      <c r="IF38" t="s">
        <v>10828</v>
      </c>
      <c r="IG38" t="s">
        <v>10829</v>
      </c>
      <c r="IH38" t="s">
        <v>10830</v>
      </c>
      <c r="II38" t="s">
        <v>10831</v>
      </c>
      <c r="IJ38" t="s">
        <v>10832</v>
      </c>
      <c r="IK38" t="s">
        <v>10833</v>
      </c>
      <c r="IL38" t="s">
        <v>10834</v>
      </c>
      <c r="IM38" t="s">
        <v>10835</v>
      </c>
      <c r="IN38" t="s">
        <v>10836</v>
      </c>
      <c r="IO38" t="s">
        <v>10837</v>
      </c>
      <c r="IP38" t="s">
        <v>10838</v>
      </c>
      <c r="IQ38" t="s">
        <v>10839</v>
      </c>
      <c r="IR38" t="s">
        <v>10840</v>
      </c>
      <c r="IS38" t="s">
        <v>10841</v>
      </c>
      <c r="IT38" t="s">
        <v>10842</v>
      </c>
      <c r="IU38" t="s">
        <v>10843</v>
      </c>
      <c r="IV38" t="s">
        <v>10844</v>
      </c>
    </row>
    <row r="39" spans="1:256" x14ac:dyDescent="0.2">
      <c r="A39" t="s">
        <v>10845</v>
      </c>
      <c r="B39" t="s">
        <v>10846</v>
      </c>
      <c r="C39" t="s">
        <v>10847</v>
      </c>
      <c r="D39" t="s">
        <v>10848</v>
      </c>
      <c r="E39" t="s">
        <v>10849</v>
      </c>
      <c r="F39" t="s">
        <v>10850</v>
      </c>
      <c r="G39" t="s">
        <v>10851</v>
      </c>
      <c r="H39" t="s">
        <v>10852</v>
      </c>
      <c r="I39" t="s">
        <v>10853</v>
      </c>
      <c r="J39" t="s">
        <v>10854</v>
      </c>
      <c r="K39" t="s">
        <v>10855</v>
      </c>
      <c r="L39" t="s">
        <v>10856</v>
      </c>
      <c r="M39" t="s">
        <v>10857</v>
      </c>
      <c r="N39" t="s">
        <v>10858</v>
      </c>
      <c r="O39" t="s">
        <v>10859</v>
      </c>
      <c r="P39" t="s">
        <v>10860</v>
      </c>
      <c r="Q39" t="s">
        <v>10861</v>
      </c>
      <c r="R39" t="s">
        <v>10862</v>
      </c>
      <c r="S39" t="s">
        <v>10863</v>
      </c>
      <c r="T39" t="s">
        <v>10864</v>
      </c>
      <c r="U39" t="s">
        <v>10865</v>
      </c>
      <c r="V39" t="s">
        <v>10866</v>
      </c>
      <c r="W39" t="s">
        <v>10867</v>
      </c>
      <c r="X39" t="s">
        <v>10868</v>
      </c>
      <c r="Y39" t="s">
        <v>10869</v>
      </c>
      <c r="Z39" t="s">
        <v>10870</v>
      </c>
      <c r="AA39" t="s">
        <v>10871</v>
      </c>
      <c r="AB39" t="s">
        <v>10872</v>
      </c>
      <c r="AC39" t="s">
        <v>10873</v>
      </c>
      <c r="AD39" t="s">
        <v>10874</v>
      </c>
      <c r="AE39" t="s">
        <v>10875</v>
      </c>
      <c r="AF39" t="s">
        <v>10876</v>
      </c>
      <c r="AG39" t="s">
        <v>10877</v>
      </c>
      <c r="AH39" t="s">
        <v>10878</v>
      </c>
      <c r="AI39" t="s">
        <v>10879</v>
      </c>
      <c r="AJ39" t="s">
        <v>10880</v>
      </c>
      <c r="AK39" t="s">
        <v>10881</v>
      </c>
      <c r="AL39" t="s">
        <v>10882</v>
      </c>
      <c r="AM39" t="s">
        <v>10883</v>
      </c>
      <c r="AN39" t="s">
        <v>10884</v>
      </c>
      <c r="AO39" t="s">
        <v>10885</v>
      </c>
      <c r="AP39" t="s">
        <v>10886</v>
      </c>
      <c r="AQ39" t="s">
        <v>10887</v>
      </c>
      <c r="AR39" t="s">
        <v>10888</v>
      </c>
      <c r="AS39" t="s">
        <v>10889</v>
      </c>
      <c r="AT39" t="s">
        <v>10890</v>
      </c>
      <c r="AU39" t="s">
        <v>10891</v>
      </c>
      <c r="AV39" t="s">
        <v>10892</v>
      </c>
      <c r="AW39" t="s">
        <v>10893</v>
      </c>
      <c r="AX39" t="s">
        <v>10894</v>
      </c>
      <c r="AY39" t="s">
        <v>10895</v>
      </c>
      <c r="AZ39" t="s">
        <v>10896</v>
      </c>
      <c r="BA39" t="s">
        <v>10897</v>
      </c>
      <c r="BB39" t="s">
        <v>10898</v>
      </c>
      <c r="BC39" t="s">
        <v>10899</v>
      </c>
      <c r="BD39" t="s">
        <v>10900</v>
      </c>
      <c r="BE39" t="s">
        <v>10901</v>
      </c>
      <c r="BF39" t="s">
        <v>10902</v>
      </c>
      <c r="BG39" t="s">
        <v>10903</v>
      </c>
      <c r="BH39" t="s">
        <v>10904</v>
      </c>
      <c r="BI39" t="s">
        <v>10905</v>
      </c>
      <c r="BJ39" t="s">
        <v>10906</v>
      </c>
      <c r="BK39" t="s">
        <v>10907</v>
      </c>
      <c r="BL39" t="s">
        <v>10908</v>
      </c>
      <c r="BM39" t="s">
        <v>10909</v>
      </c>
      <c r="BN39" t="s">
        <v>10910</v>
      </c>
      <c r="BO39" t="s">
        <v>10911</v>
      </c>
      <c r="BP39" t="s">
        <v>10912</v>
      </c>
      <c r="BQ39" t="s">
        <v>10913</v>
      </c>
      <c r="BR39" t="s">
        <v>10914</v>
      </c>
      <c r="BS39" t="s">
        <v>10915</v>
      </c>
      <c r="BT39" t="s">
        <v>10916</v>
      </c>
      <c r="BU39" t="s">
        <v>10917</v>
      </c>
      <c r="BV39" t="s">
        <v>10918</v>
      </c>
      <c r="BW39" t="s">
        <v>10919</v>
      </c>
      <c r="BX39" t="s">
        <v>10920</v>
      </c>
      <c r="BY39" t="s">
        <v>10921</v>
      </c>
      <c r="BZ39" t="s">
        <v>10922</v>
      </c>
      <c r="CA39" t="s">
        <v>10923</v>
      </c>
      <c r="CB39" t="s">
        <v>10924</v>
      </c>
      <c r="CC39" t="s">
        <v>10925</v>
      </c>
      <c r="CD39" t="s">
        <v>10926</v>
      </c>
      <c r="CE39" t="s">
        <v>10927</v>
      </c>
      <c r="CF39" t="s">
        <v>10928</v>
      </c>
      <c r="CG39" t="s">
        <v>10929</v>
      </c>
      <c r="CH39" t="s">
        <v>10930</v>
      </c>
      <c r="CI39" t="s">
        <v>10931</v>
      </c>
      <c r="CJ39" t="s">
        <v>10932</v>
      </c>
      <c r="CK39" t="s">
        <v>10933</v>
      </c>
      <c r="CL39" t="s">
        <v>10934</v>
      </c>
      <c r="CM39" t="s">
        <v>10935</v>
      </c>
      <c r="CN39" t="s">
        <v>10936</v>
      </c>
      <c r="CO39" t="s">
        <v>10937</v>
      </c>
      <c r="CP39" t="s">
        <v>10938</v>
      </c>
      <c r="CQ39" t="s">
        <v>10939</v>
      </c>
      <c r="CR39" t="s">
        <v>10940</v>
      </c>
      <c r="CS39" t="s">
        <v>10941</v>
      </c>
      <c r="CT39" t="s">
        <v>10942</v>
      </c>
      <c r="CU39" t="s">
        <v>10943</v>
      </c>
      <c r="CV39" t="s">
        <v>10944</v>
      </c>
      <c r="CW39" t="s">
        <v>10945</v>
      </c>
      <c r="CX39" t="s">
        <v>10946</v>
      </c>
      <c r="CY39" t="s">
        <v>10947</v>
      </c>
      <c r="CZ39" t="s">
        <v>10948</v>
      </c>
      <c r="DA39" t="s">
        <v>10949</v>
      </c>
      <c r="DB39" t="s">
        <v>10950</v>
      </c>
      <c r="DC39" t="s">
        <v>10951</v>
      </c>
      <c r="DD39" t="s">
        <v>10952</v>
      </c>
      <c r="DE39" t="s">
        <v>10953</v>
      </c>
      <c r="DF39" t="s">
        <v>10954</v>
      </c>
      <c r="DG39" t="s">
        <v>10955</v>
      </c>
      <c r="DH39" t="s">
        <v>10956</v>
      </c>
      <c r="DI39" t="s">
        <v>10957</v>
      </c>
      <c r="DJ39" t="s">
        <v>10958</v>
      </c>
      <c r="DK39" t="s">
        <v>10959</v>
      </c>
      <c r="DL39" t="s">
        <v>10960</v>
      </c>
      <c r="DM39" t="s">
        <v>10961</v>
      </c>
      <c r="DN39" t="s">
        <v>10962</v>
      </c>
      <c r="DO39" t="s">
        <v>10963</v>
      </c>
      <c r="DP39" t="s">
        <v>10964</v>
      </c>
      <c r="DQ39" t="s">
        <v>10965</v>
      </c>
      <c r="DR39" t="s">
        <v>10966</v>
      </c>
      <c r="DS39" t="s">
        <v>10967</v>
      </c>
      <c r="DT39" t="s">
        <v>10968</v>
      </c>
      <c r="DU39" t="s">
        <v>10969</v>
      </c>
      <c r="DV39" t="s">
        <v>10970</v>
      </c>
      <c r="DW39" t="s">
        <v>10971</v>
      </c>
      <c r="DX39" t="s">
        <v>10972</v>
      </c>
      <c r="DY39" t="s">
        <v>10973</v>
      </c>
      <c r="DZ39" t="s">
        <v>10974</v>
      </c>
      <c r="EA39" t="s">
        <v>10975</v>
      </c>
      <c r="EB39" t="s">
        <v>10976</v>
      </c>
      <c r="EC39" t="s">
        <v>10977</v>
      </c>
      <c r="ED39" t="s">
        <v>10978</v>
      </c>
      <c r="EE39" t="s">
        <v>10979</v>
      </c>
      <c r="EF39" t="s">
        <v>10980</v>
      </c>
      <c r="EG39" t="s">
        <v>10981</v>
      </c>
      <c r="EH39" t="s">
        <v>10982</v>
      </c>
      <c r="EI39" t="s">
        <v>10983</v>
      </c>
      <c r="EJ39" t="s">
        <v>10984</v>
      </c>
      <c r="EK39" t="s">
        <v>10985</v>
      </c>
      <c r="EL39" t="s">
        <v>10986</v>
      </c>
      <c r="EM39" t="s">
        <v>10987</v>
      </c>
      <c r="EN39" t="s">
        <v>10988</v>
      </c>
      <c r="EO39" t="s">
        <v>10989</v>
      </c>
      <c r="EP39" t="s">
        <v>10990</v>
      </c>
      <c r="EQ39" t="s">
        <v>10991</v>
      </c>
      <c r="ER39" t="s">
        <v>10992</v>
      </c>
      <c r="ES39" t="s">
        <v>10993</v>
      </c>
      <c r="ET39" t="s">
        <v>10994</v>
      </c>
      <c r="EU39" t="s">
        <v>10995</v>
      </c>
      <c r="EV39" t="s">
        <v>10996</v>
      </c>
      <c r="EW39" t="s">
        <v>10997</v>
      </c>
      <c r="EX39" t="s">
        <v>10998</v>
      </c>
      <c r="EY39" t="s">
        <v>10999</v>
      </c>
      <c r="EZ39" t="s">
        <v>11000</v>
      </c>
      <c r="FA39" t="s">
        <v>11001</v>
      </c>
      <c r="FB39" t="s">
        <v>11002</v>
      </c>
      <c r="FC39" t="s">
        <v>11003</v>
      </c>
      <c r="FD39" t="s">
        <v>11004</v>
      </c>
      <c r="FE39" t="s">
        <v>11005</v>
      </c>
      <c r="FF39" t="s">
        <v>11006</v>
      </c>
      <c r="FG39" t="s">
        <v>11007</v>
      </c>
      <c r="FH39" t="s">
        <v>11008</v>
      </c>
      <c r="FI39" t="s">
        <v>11009</v>
      </c>
      <c r="FJ39" t="s">
        <v>11010</v>
      </c>
      <c r="FK39" t="s">
        <v>11011</v>
      </c>
      <c r="FL39" t="s">
        <v>11012</v>
      </c>
      <c r="FM39" t="s">
        <v>11013</v>
      </c>
      <c r="FN39" t="s">
        <v>11014</v>
      </c>
      <c r="FO39" t="s">
        <v>11015</v>
      </c>
      <c r="FP39" t="s">
        <v>11016</v>
      </c>
      <c r="FQ39" t="s">
        <v>11017</v>
      </c>
      <c r="FR39" t="s">
        <v>11018</v>
      </c>
      <c r="FS39" t="s">
        <v>11019</v>
      </c>
      <c r="FT39" t="s">
        <v>11020</v>
      </c>
      <c r="FU39" t="s">
        <v>11021</v>
      </c>
      <c r="FV39" t="s">
        <v>11022</v>
      </c>
      <c r="FW39" t="s">
        <v>11023</v>
      </c>
      <c r="FX39" t="s">
        <v>11024</v>
      </c>
      <c r="FY39" t="s">
        <v>11025</v>
      </c>
      <c r="FZ39" t="s">
        <v>11026</v>
      </c>
      <c r="GA39" t="s">
        <v>11027</v>
      </c>
      <c r="GB39" t="s">
        <v>11028</v>
      </c>
      <c r="GC39" t="s">
        <v>11029</v>
      </c>
      <c r="GD39" t="s">
        <v>11030</v>
      </c>
      <c r="GE39" t="s">
        <v>11031</v>
      </c>
      <c r="GF39" t="s">
        <v>11032</v>
      </c>
      <c r="GG39" t="s">
        <v>11033</v>
      </c>
      <c r="GH39" t="s">
        <v>11034</v>
      </c>
      <c r="GI39" t="s">
        <v>11035</v>
      </c>
      <c r="GJ39" t="s">
        <v>11036</v>
      </c>
      <c r="GK39" t="s">
        <v>11037</v>
      </c>
      <c r="GL39" t="s">
        <v>11038</v>
      </c>
      <c r="GM39" t="s">
        <v>11039</v>
      </c>
      <c r="GN39" t="s">
        <v>11040</v>
      </c>
      <c r="GO39" t="s">
        <v>11041</v>
      </c>
      <c r="GP39" t="s">
        <v>11042</v>
      </c>
      <c r="GQ39" t="s">
        <v>11043</v>
      </c>
      <c r="GR39" t="s">
        <v>11044</v>
      </c>
      <c r="GS39" t="s">
        <v>11045</v>
      </c>
      <c r="GT39" t="s">
        <v>11046</v>
      </c>
      <c r="GU39" t="s">
        <v>11047</v>
      </c>
      <c r="GV39" t="s">
        <v>11048</v>
      </c>
      <c r="GW39" t="s">
        <v>11049</v>
      </c>
      <c r="GX39" t="s">
        <v>11050</v>
      </c>
      <c r="GY39" t="s">
        <v>11051</v>
      </c>
      <c r="GZ39" t="s">
        <v>11052</v>
      </c>
      <c r="HA39" t="s">
        <v>11053</v>
      </c>
      <c r="HB39" t="s">
        <v>11054</v>
      </c>
      <c r="HC39" t="s">
        <v>11055</v>
      </c>
      <c r="HD39" t="s">
        <v>11056</v>
      </c>
      <c r="HE39" t="s">
        <v>11057</v>
      </c>
      <c r="HF39" t="s">
        <v>11058</v>
      </c>
      <c r="HG39" t="s">
        <v>11059</v>
      </c>
      <c r="HH39" t="s">
        <v>11060</v>
      </c>
      <c r="HI39" t="s">
        <v>11061</v>
      </c>
      <c r="HJ39" t="s">
        <v>11062</v>
      </c>
      <c r="HK39" t="s">
        <v>11063</v>
      </c>
      <c r="HL39" t="s">
        <v>11064</v>
      </c>
      <c r="HM39" t="s">
        <v>11065</v>
      </c>
      <c r="HN39" t="s">
        <v>11066</v>
      </c>
      <c r="HO39" t="s">
        <v>11067</v>
      </c>
      <c r="HP39" t="s">
        <v>11068</v>
      </c>
      <c r="HQ39" t="s">
        <v>11069</v>
      </c>
      <c r="HR39" t="s">
        <v>11070</v>
      </c>
      <c r="HS39" t="s">
        <v>11071</v>
      </c>
      <c r="HT39" t="s">
        <v>11072</v>
      </c>
      <c r="HU39" t="s">
        <v>11073</v>
      </c>
      <c r="HV39" t="s">
        <v>11074</v>
      </c>
      <c r="HW39" t="s">
        <v>11075</v>
      </c>
      <c r="HX39" t="s">
        <v>11076</v>
      </c>
      <c r="HY39" t="s">
        <v>11077</v>
      </c>
      <c r="HZ39" t="s">
        <v>11078</v>
      </c>
      <c r="IA39" t="s">
        <v>11079</v>
      </c>
      <c r="IB39" t="s">
        <v>11080</v>
      </c>
      <c r="IC39" t="s">
        <v>11081</v>
      </c>
      <c r="ID39" t="s">
        <v>11082</v>
      </c>
      <c r="IE39" t="s">
        <v>11083</v>
      </c>
      <c r="IF39" t="s">
        <v>11084</v>
      </c>
      <c r="IG39" t="s">
        <v>11085</v>
      </c>
      <c r="IH39" t="s">
        <v>11086</v>
      </c>
      <c r="II39" t="s">
        <v>11087</v>
      </c>
      <c r="IJ39" t="s">
        <v>11088</v>
      </c>
      <c r="IK39" t="s">
        <v>11089</v>
      </c>
      <c r="IL39" t="s">
        <v>11090</v>
      </c>
      <c r="IM39" t="s">
        <v>11091</v>
      </c>
      <c r="IN39" t="s">
        <v>11092</v>
      </c>
      <c r="IO39" t="s">
        <v>11093</v>
      </c>
      <c r="IP39" t="s">
        <v>11094</v>
      </c>
      <c r="IQ39" t="s">
        <v>11095</v>
      </c>
      <c r="IR39" t="s">
        <v>11096</v>
      </c>
      <c r="IS39" t="s">
        <v>11097</v>
      </c>
      <c r="IT39" t="s">
        <v>11098</v>
      </c>
      <c r="IU39" t="s">
        <v>11099</v>
      </c>
      <c r="IV39" t="s">
        <v>11100</v>
      </c>
    </row>
    <row r="40" spans="1:256" x14ac:dyDescent="0.2">
      <c r="A40" t="s">
        <v>11101</v>
      </c>
      <c r="B40" t="s">
        <v>11102</v>
      </c>
      <c r="C40" t="s">
        <v>11103</v>
      </c>
      <c r="D40" t="s">
        <v>11104</v>
      </c>
      <c r="E40" t="s">
        <v>11105</v>
      </c>
      <c r="F40" t="s">
        <v>11106</v>
      </c>
      <c r="G40" t="s">
        <v>11107</v>
      </c>
      <c r="H40" t="s">
        <v>11108</v>
      </c>
      <c r="I40" t="s">
        <v>11109</v>
      </c>
      <c r="J40" t="s">
        <v>11110</v>
      </c>
      <c r="K40" t="s">
        <v>11111</v>
      </c>
      <c r="L40" t="s">
        <v>11112</v>
      </c>
      <c r="M40" t="s">
        <v>11113</v>
      </c>
      <c r="N40" t="s">
        <v>11114</v>
      </c>
      <c r="O40" t="s">
        <v>11115</v>
      </c>
      <c r="P40" t="s">
        <v>11116</v>
      </c>
      <c r="Q40" t="s">
        <v>11117</v>
      </c>
      <c r="R40" t="s">
        <v>11118</v>
      </c>
      <c r="S40" t="s">
        <v>11119</v>
      </c>
      <c r="T40" t="s">
        <v>11120</v>
      </c>
      <c r="U40" t="s">
        <v>11121</v>
      </c>
      <c r="V40" t="s">
        <v>11122</v>
      </c>
      <c r="W40" t="s">
        <v>11123</v>
      </c>
      <c r="X40" t="s">
        <v>11124</v>
      </c>
      <c r="Y40" t="s">
        <v>11125</v>
      </c>
      <c r="Z40" t="s">
        <v>11126</v>
      </c>
      <c r="AA40" t="s">
        <v>11127</v>
      </c>
      <c r="AB40" t="s">
        <v>11128</v>
      </c>
      <c r="AC40" t="s">
        <v>11129</v>
      </c>
      <c r="AD40" t="s">
        <v>11130</v>
      </c>
      <c r="AE40" t="s">
        <v>11131</v>
      </c>
      <c r="AF40" t="s">
        <v>11132</v>
      </c>
      <c r="AG40" t="s">
        <v>11133</v>
      </c>
      <c r="AH40" t="s">
        <v>11134</v>
      </c>
      <c r="AI40" t="s">
        <v>11135</v>
      </c>
      <c r="AJ40" t="s">
        <v>11136</v>
      </c>
      <c r="AK40" t="s">
        <v>11137</v>
      </c>
      <c r="AL40" t="s">
        <v>11138</v>
      </c>
      <c r="AM40" t="s">
        <v>11139</v>
      </c>
      <c r="AN40" t="s">
        <v>11140</v>
      </c>
      <c r="AO40" t="s">
        <v>11141</v>
      </c>
      <c r="AP40" t="s">
        <v>11142</v>
      </c>
      <c r="AQ40" t="s">
        <v>11143</v>
      </c>
      <c r="AR40" t="s">
        <v>11144</v>
      </c>
      <c r="AS40" t="s">
        <v>11145</v>
      </c>
      <c r="AT40" t="s">
        <v>11146</v>
      </c>
      <c r="AU40" t="s">
        <v>11147</v>
      </c>
      <c r="AV40" t="s">
        <v>11148</v>
      </c>
      <c r="AW40" t="s">
        <v>11149</v>
      </c>
      <c r="AX40" t="s">
        <v>11150</v>
      </c>
      <c r="AY40" t="s">
        <v>11151</v>
      </c>
      <c r="AZ40" t="s">
        <v>11152</v>
      </c>
      <c r="BA40" t="s">
        <v>11153</v>
      </c>
      <c r="BB40" t="s">
        <v>11154</v>
      </c>
      <c r="BC40" t="s">
        <v>11155</v>
      </c>
      <c r="BD40" t="s">
        <v>11156</v>
      </c>
      <c r="BE40" t="s">
        <v>11157</v>
      </c>
      <c r="BF40" t="s">
        <v>11158</v>
      </c>
      <c r="BG40" t="s">
        <v>11159</v>
      </c>
      <c r="BH40" t="s">
        <v>11160</v>
      </c>
      <c r="BI40" t="s">
        <v>11161</v>
      </c>
      <c r="BJ40" t="s">
        <v>11162</v>
      </c>
      <c r="BK40" t="s">
        <v>11163</v>
      </c>
      <c r="BL40" t="s">
        <v>11164</v>
      </c>
      <c r="BM40" t="s">
        <v>11165</v>
      </c>
      <c r="BN40" t="s">
        <v>11166</v>
      </c>
      <c r="BO40" t="s">
        <v>11167</v>
      </c>
      <c r="BP40" t="s">
        <v>11168</v>
      </c>
      <c r="BQ40" t="s">
        <v>11169</v>
      </c>
      <c r="BR40" t="s">
        <v>11170</v>
      </c>
      <c r="BS40" t="s">
        <v>11171</v>
      </c>
      <c r="BT40" t="s">
        <v>11172</v>
      </c>
      <c r="BU40" t="s">
        <v>11173</v>
      </c>
      <c r="BV40" t="s">
        <v>11174</v>
      </c>
      <c r="BW40" t="s">
        <v>11175</v>
      </c>
      <c r="BX40" t="s">
        <v>11176</v>
      </c>
      <c r="BY40" t="s">
        <v>11177</v>
      </c>
      <c r="BZ40" t="s">
        <v>11178</v>
      </c>
      <c r="CA40" t="s">
        <v>11179</v>
      </c>
      <c r="CB40" t="s">
        <v>11180</v>
      </c>
      <c r="CC40" t="s">
        <v>11181</v>
      </c>
      <c r="CD40" t="s">
        <v>11182</v>
      </c>
      <c r="CE40" t="s">
        <v>11183</v>
      </c>
      <c r="CF40" t="s">
        <v>11184</v>
      </c>
      <c r="CG40" t="s">
        <v>11185</v>
      </c>
      <c r="CH40" t="s">
        <v>11186</v>
      </c>
      <c r="CI40" t="s">
        <v>11187</v>
      </c>
      <c r="CJ40" t="s">
        <v>11188</v>
      </c>
      <c r="CK40" t="s">
        <v>11189</v>
      </c>
      <c r="CL40" t="s">
        <v>11190</v>
      </c>
      <c r="CM40" t="s">
        <v>11191</v>
      </c>
      <c r="CN40" t="s">
        <v>11192</v>
      </c>
      <c r="CO40" t="s">
        <v>11193</v>
      </c>
      <c r="CP40" t="s">
        <v>11194</v>
      </c>
      <c r="CQ40" t="s">
        <v>11195</v>
      </c>
      <c r="CR40" t="s">
        <v>11196</v>
      </c>
      <c r="CS40" t="s">
        <v>11197</v>
      </c>
      <c r="CT40" t="s">
        <v>11198</v>
      </c>
      <c r="CU40" t="s">
        <v>11199</v>
      </c>
      <c r="CV40" t="s">
        <v>11200</v>
      </c>
      <c r="CW40" t="s">
        <v>11201</v>
      </c>
      <c r="CX40" t="s">
        <v>11202</v>
      </c>
      <c r="CY40" t="s">
        <v>11203</v>
      </c>
      <c r="CZ40" t="s">
        <v>11204</v>
      </c>
      <c r="DA40" t="s">
        <v>11205</v>
      </c>
      <c r="DB40" t="s">
        <v>11206</v>
      </c>
      <c r="DC40" t="s">
        <v>11207</v>
      </c>
      <c r="DD40" t="s">
        <v>11208</v>
      </c>
      <c r="DE40" t="s">
        <v>11209</v>
      </c>
      <c r="DF40" t="s">
        <v>11210</v>
      </c>
      <c r="DG40" t="s">
        <v>11211</v>
      </c>
      <c r="DH40" t="s">
        <v>11212</v>
      </c>
      <c r="DI40" t="s">
        <v>11213</v>
      </c>
      <c r="DJ40" t="s">
        <v>11214</v>
      </c>
      <c r="DK40" t="s">
        <v>11215</v>
      </c>
      <c r="DL40" t="s">
        <v>11216</v>
      </c>
      <c r="DM40" t="s">
        <v>11217</v>
      </c>
      <c r="DN40" t="s">
        <v>11218</v>
      </c>
      <c r="DO40" t="s">
        <v>11219</v>
      </c>
      <c r="DP40" t="s">
        <v>11220</v>
      </c>
      <c r="DQ40" t="s">
        <v>11221</v>
      </c>
      <c r="DR40" t="s">
        <v>11222</v>
      </c>
      <c r="DS40" t="s">
        <v>11223</v>
      </c>
      <c r="DT40" t="s">
        <v>11224</v>
      </c>
      <c r="DU40" t="s">
        <v>11225</v>
      </c>
      <c r="DV40" t="s">
        <v>11226</v>
      </c>
      <c r="DW40" t="s">
        <v>11227</v>
      </c>
      <c r="DX40" t="s">
        <v>11228</v>
      </c>
      <c r="DY40" t="s">
        <v>11229</v>
      </c>
      <c r="DZ40" t="s">
        <v>11230</v>
      </c>
      <c r="EA40" t="s">
        <v>11231</v>
      </c>
      <c r="EB40" t="s">
        <v>11232</v>
      </c>
      <c r="EC40" t="s">
        <v>11233</v>
      </c>
      <c r="ED40" t="s">
        <v>11234</v>
      </c>
      <c r="EE40" t="s">
        <v>11235</v>
      </c>
      <c r="EF40" t="s">
        <v>11236</v>
      </c>
      <c r="EG40" t="s">
        <v>11237</v>
      </c>
      <c r="EH40" t="s">
        <v>11238</v>
      </c>
      <c r="EI40" t="s">
        <v>11239</v>
      </c>
      <c r="EJ40" t="s">
        <v>11240</v>
      </c>
      <c r="EK40" t="s">
        <v>11241</v>
      </c>
      <c r="EL40" t="s">
        <v>11242</v>
      </c>
      <c r="EM40" t="s">
        <v>11243</v>
      </c>
      <c r="EN40" t="s">
        <v>11244</v>
      </c>
      <c r="EO40" t="s">
        <v>11245</v>
      </c>
      <c r="EP40" t="s">
        <v>11246</v>
      </c>
      <c r="EQ40" t="s">
        <v>11247</v>
      </c>
      <c r="ER40" t="s">
        <v>11248</v>
      </c>
      <c r="ES40" t="s">
        <v>11249</v>
      </c>
      <c r="ET40" t="s">
        <v>11250</v>
      </c>
      <c r="EU40" t="s">
        <v>11251</v>
      </c>
      <c r="EV40" t="s">
        <v>11252</v>
      </c>
      <c r="EW40" t="s">
        <v>11253</v>
      </c>
      <c r="EX40" t="s">
        <v>11254</v>
      </c>
      <c r="EY40" t="s">
        <v>11255</v>
      </c>
      <c r="EZ40" t="s">
        <v>11256</v>
      </c>
      <c r="FA40" t="s">
        <v>11257</v>
      </c>
      <c r="FB40" t="s">
        <v>11258</v>
      </c>
      <c r="FC40" t="s">
        <v>11259</v>
      </c>
      <c r="FD40" t="s">
        <v>11260</v>
      </c>
      <c r="FE40" t="s">
        <v>11261</v>
      </c>
      <c r="FF40" t="s">
        <v>11262</v>
      </c>
      <c r="FG40" t="s">
        <v>11263</v>
      </c>
      <c r="FH40" t="s">
        <v>11264</v>
      </c>
      <c r="FI40" t="s">
        <v>11265</v>
      </c>
      <c r="FJ40" t="s">
        <v>11266</v>
      </c>
      <c r="FK40" t="s">
        <v>11267</v>
      </c>
      <c r="FL40" t="s">
        <v>11268</v>
      </c>
      <c r="FM40" t="s">
        <v>11269</v>
      </c>
      <c r="FN40" t="s">
        <v>11270</v>
      </c>
      <c r="FO40" t="s">
        <v>11271</v>
      </c>
      <c r="FP40" t="s">
        <v>11272</v>
      </c>
      <c r="FQ40" t="s">
        <v>11273</v>
      </c>
      <c r="FR40" t="s">
        <v>11274</v>
      </c>
      <c r="FS40" t="s">
        <v>11275</v>
      </c>
      <c r="FT40" t="s">
        <v>11276</v>
      </c>
      <c r="FU40" t="s">
        <v>11277</v>
      </c>
      <c r="FV40" t="s">
        <v>11278</v>
      </c>
      <c r="FW40" t="s">
        <v>11279</v>
      </c>
      <c r="FX40" t="s">
        <v>11280</v>
      </c>
      <c r="FY40" t="s">
        <v>11281</v>
      </c>
      <c r="FZ40" t="s">
        <v>11282</v>
      </c>
      <c r="GA40" t="s">
        <v>11283</v>
      </c>
      <c r="GB40" t="s">
        <v>11284</v>
      </c>
      <c r="GC40" t="s">
        <v>11285</v>
      </c>
      <c r="GD40" t="s">
        <v>11286</v>
      </c>
      <c r="GE40" t="s">
        <v>11287</v>
      </c>
      <c r="GF40" t="s">
        <v>11288</v>
      </c>
      <c r="GG40" t="s">
        <v>11289</v>
      </c>
      <c r="GH40" t="s">
        <v>11290</v>
      </c>
      <c r="GI40" t="s">
        <v>11291</v>
      </c>
      <c r="GJ40" t="s">
        <v>11292</v>
      </c>
      <c r="GK40" t="s">
        <v>11293</v>
      </c>
      <c r="GL40" t="s">
        <v>11294</v>
      </c>
      <c r="GM40" t="s">
        <v>11295</v>
      </c>
      <c r="GN40" t="s">
        <v>11296</v>
      </c>
      <c r="GO40" t="s">
        <v>11297</v>
      </c>
      <c r="GP40" t="s">
        <v>11298</v>
      </c>
      <c r="GQ40" t="s">
        <v>11299</v>
      </c>
      <c r="GR40" t="s">
        <v>11300</v>
      </c>
      <c r="GS40" t="s">
        <v>11301</v>
      </c>
      <c r="GT40" t="s">
        <v>11302</v>
      </c>
      <c r="GU40" t="s">
        <v>11303</v>
      </c>
      <c r="GV40" t="s">
        <v>11304</v>
      </c>
      <c r="GW40" t="s">
        <v>11305</v>
      </c>
      <c r="GX40" t="s">
        <v>11306</v>
      </c>
      <c r="GY40" t="s">
        <v>11307</v>
      </c>
      <c r="GZ40" t="s">
        <v>11308</v>
      </c>
      <c r="HA40" t="s">
        <v>11309</v>
      </c>
      <c r="HB40" t="s">
        <v>11310</v>
      </c>
      <c r="HC40" t="s">
        <v>11311</v>
      </c>
      <c r="HD40" t="s">
        <v>11312</v>
      </c>
      <c r="HE40" t="s">
        <v>11313</v>
      </c>
      <c r="HF40" t="s">
        <v>11314</v>
      </c>
      <c r="HG40" t="s">
        <v>11315</v>
      </c>
      <c r="HH40" t="s">
        <v>11316</v>
      </c>
      <c r="HI40" t="s">
        <v>11317</v>
      </c>
      <c r="HJ40" t="s">
        <v>11318</v>
      </c>
      <c r="HK40" t="s">
        <v>11319</v>
      </c>
      <c r="HL40" t="s">
        <v>11320</v>
      </c>
      <c r="HM40" t="s">
        <v>11321</v>
      </c>
      <c r="HN40" t="s">
        <v>11322</v>
      </c>
      <c r="HO40" t="s">
        <v>11323</v>
      </c>
      <c r="HP40" t="s">
        <v>11324</v>
      </c>
      <c r="HQ40" t="s">
        <v>11325</v>
      </c>
      <c r="HR40" t="s">
        <v>11326</v>
      </c>
      <c r="HS40" t="s">
        <v>11327</v>
      </c>
      <c r="HT40" t="s">
        <v>11328</v>
      </c>
      <c r="HU40" t="s">
        <v>11329</v>
      </c>
      <c r="HV40" t="s">
        <v>11330</v>
      </c>
      <c r="HW40" t="s">
        <v>11331</v>
      </c>
      <c r="HX40" t="s">
        <v>11332</v>
      </c>
      <c r="HY40" t="s">
        <v>11333</v>
      </c>
      <c r="HZ40" t="s">
        <v>11334</v>
      </c>
      <c r="IA40" t="s">
        <v>11335</v>
      </c>
      <c r="IB40" t="s">
        <v>11336</v>
      </c>
      <c r="IC40" t="s">
        <v>11337</v>
      </c>
      <c r="ID40" t="s">
        <v>11338</v>
      </c>
      <c r="IE40" t="s">
        <v>11339</v>
      </c>
      <c r="IF40" t="s">
        <v>11340</v>
      </c>
      <c r="IG40" t="s">
        <v>11341</v>
      </c>
      <c r="IH40" t="s">
        <v>11342</v>
      </c>
      <c r="II40" t="s">
        <v>11343</v>
      </c>
      <c r="IJ40" t="s">
        <v>11344</v>
      </c>
      <c r="IK40" t="s">
        <v>11345</v>
      </c>
      <c r="IL40" t="s">
        <v>11346</v>
      </c>
      <c r="IM40" t="s">
        <v>11347</v>
      </c>
      <c r="IN40" t="s">
        <v>11348</v>
      </c>
      <c r="IO40" t="s">
        <v>11349</v>
      </c>
      <c r="IP40" t="s">
        <v>11350</v>
      </c>
      <c r="IQ40" t="s">
        <v>11351</v>
      </c>
      <c r="IR40" t="s">
        <v>11352</v>
      </c>
      <c r="IS40" t="s">
        <v>11353</v>
      </c>
      <c r="IT40" t="s">
        <v>11354</v>
      </c>
      <c r="IU40" t="s">
        <v>11355</v>
      </c>
      <c r="IV40" t="s">
        <v>11356</v>
      </c>
    </row>
    <row r="41" spans="1:256" x14ac:dyDescent="0.2">
      <c r="A41" t="s">
        <v>11357</v>
      </c>
      <c r="B41" t="s">
        <v>11358</v>
      </c>
      <c r="C41" t="s">
        <v>11359</v>
      </c>
      <c r="D41" t="s">
        <v>11360</v>
      </c>
      <c r="E41" t="s">
        <v>11361</v>
      </c>
      <c r="F41" t="s">
        <v>11362</v>
      </c>
      <c r="G41" t="s">
        <v>11363</v>
      </c>
      <c r="H41" t="s">
        <v>11364</v>
      </c>
      <c r="I41" t="s">
        <v>11365</v>
      </c>
      <c r="J41" t="s">
        <v>11366</v>
      </c>
      <c r="K41" t="s">
        <v>11367</v>
      </c>
      <c r="L41" t="s">
        <v>11368</v>
      </c>
      <c r="M41" t="s">
        <v>11369</v>
      </c>
      <c r="N41" t="s">
        <v>11370</v>
      </c>
      <c r="O41" t="s">
        <v>11371</v>
      </c>
      <c r="P41" t="s">
        <v>11372</v>
      </c>
      <c r="Q41" t="s">
        <v>11373</v>
      </c>
      <c r="R41" t="s">
        <v>11374</v>
      </c>
      <c r="S41" t="s">
        <v>11375</v>
      </c>
      <c r="T41" t="s">
        <v>11376</v>
      </c>
      <c r="U41" t="s">
        <v>11377</v>
      </c>
      <c r="V41" t="s">
        <v>11378</v>
      </c>
      <c r="W41" t="s">
        <v>11379</v>
      </c>
      <c r="X41" t="s">
        <v>11380</v>
      </c>
      <c r="Y41" t="s">
        <v>11381</v>
      </c>
      <c r="Z41" t="s">
        <v>11382</v>
      </c>
      <c r="AA41" t="s">
        <v>11383</v>
      </c>
      <c r="AB41" t="s">
        <v>11384</v>
      </c>
      <c r="AC41" t="s">
        <v>11385</v>
      </c>
      <c r="AD41" t="s">
        <v>11386</v>
      </c>
      <c r="AE41" t="s">
        <v>11387</v>
      </c>
      <c r="AF41" t="s">
        <v>11388</v>
      </c>
      <c r="AG41" t="s">
        <v>11389</v>
      </c>
      <c r="AH41" t="s">
        <v>11390</v>
      </c>
      <c r="AI41" t="s">
        <v>11391</v>
      </c>
      <c r="AJ41" t="s">
        <v>11392</v>
      </c>
      <c r="AK41" t="s">
        <v>11393</v>
      </c>
      <c r="AL41" t="s">
        <v>11394</v>
      </c>
      <c r="AM41" t="s">
        <v>11395</v>
      </c>
      <c r="AN41" t="s">
        <v>11396</v>
      </c>
      <c r="AO41" t="s">
        <v>11397</v>
      </c>
      <c r="AP41" t="s">
        <v>11398</v>
      </c>
      <c r="AQ41" t="s">
        <v>11399</v>
      </c>
      <c r="AR41" t="s">
        <v>11400</v>
      </c>
      <c r="AS41" t="s">
        <v>11401</v>
      </c>
      <c r="AT41" t="s">
        <v>11402</v>
      </c>
      <c r="AU41" t="s">
        <v>11403</v>
      </c>
      <c r="AV41" t="s">
        <v>11404</v>
      </c>
      <c r="AW41" t="s">
        <v>11405</v>
      </c>
      <c r="AX41" t="s">
        <v>11406</v>
      </c>
      <c r="AY41" t="s">
        <v>11407</v>
      </c>
      <c r="AZ41" t="s">
        <v>11408</v>
      </c>
      <c r="BA41" t="s">
        <v>11409</v>
      </c>
      <c r="BB41" t="s">
        <v>11410</v>
      </c>
      <c r="BC41" t="s">
        <v>11411</v>
      </c>
      <c r="BD41" t="s">
        <v>11412</v>
      </c>
      <c r="BE41" t="s">
        <v>11413</v>
      </c>
      <c r="BF41" t="s">
        <v>11414</v>
      </c>
      <c r="BG41" t="s">
        <v>11415</v>
      </c>
      <c r="BH41" t="s">
        <v>11416</v>
      </c>
      <c r="BI41" t="s">
        <v>11417</v>
      </c>
      <c r="BJ41" t="s">
        <v>11418</v>
      </c>
      <c r="BK41" t="s">
        <v>11419</v>
      </c>
      <c r="BL41" t="s">
        <v>11420</v>
      </c>
      <c r="BM41" t="s">
        <v>11421</v>
      </c>
      <c r="BN41" t="s">
        <v>11422</v>
      </c>
      <c r="BO41" t="s">
        <v>11423</v>
      </c>
      <c r="BP41" t="s">
        <v>11424</v>
      </c>
      <c r="BQ41" t="s">
        <v>11425</v>
      </c>
      <c r="BR41" t="s">
        <v>11426</v>
      </c>
      <c r="BS41" t="s">
        <v>11427</v>
      </c>
      <c r="BT41" t="s">
        <v>11428</v>
      </c>
      <c r="BU41" t="s">
        <v>11429</v>
      </c>
      <c r="BV41" t="s">
        <v>11430</v>
      </c>
      <c r="BW41" t="s">
        <v>11431</v>
      </c>
      <c r="BX41" t="s">
        <v>11432</v>
      </c>
      <c r="BY41" t="s">
        <v>11433</v>
      </c>
      <c r="BZ41" t="s">
        <v>11434</v>
      </c>
      <c r="CA41" t="s">
        <v>11435</v>
      </c>
      <c r="CB41" t="s">
        <v>11436</v>
      </c>
      <c r="CC41" t="s">
        <v>11437</v>
      </c>
      <c r="CD41" t="s">
        <v>11438</v>
      </c>
      <c r="CE41" t="s">
        <v>11439</v>
      </c>
      <c r="CF41" t="s">
        <v>11440</v>
      </c>
      <c r="CG41" t="s">
        <v>11441</v>
      </c>
      <c r="CH41" t="s">
        <v>11442</v>
      </c>
      <c r="CI41" t="s">
        <v>11443</v>
      </c>
      <c r="CJ41" t="s">
        <v>11444</v>
      </c>
      <c r="CK41" t="s">
        <v>11445</v>
      </c>
      <c r="CL41" t="s">
        <v>11446</v>
      </c>
      <c r="CM41" t="s">
        <v>11447</v>
      </c>
      <c r="CN41" t="s">
        <v>11448</v>
      </c>
      <c r="CO41" t="s">
        <v>11449</v>
      </c>
      <c r="CP41" t="s">
        <v>11450</v>
      </c>
      <c r="CQ41" t="s">
        <v>11451</v>
      </c>
      <c r="CR41" t="s">
        <v>11452</v>
      </c>
      <c r="CS41" t="s">
        <v>11453</v>
      </c>
      <c r="CT41" t="s">
        <v>11454</v>
      </c>
      <c r="CU41" t="s">
        <v>11455</v>
      </c>
      <c r="CV41" t="s">
        <v>11456</v>
      </c>
      <c r="CW41" t="s">
        <v>11457</v>
      </c>
      <c r="CX41" t="s">
        <v>11458</v>
      </c>
      <c r="CY41" t="s">
        <v>11459</v>
      </c>
      <c r="CZ41" t="s">
        <v>11460</v>
      </c>
      <c r="DA41" t="s">
        <v>11461</v>
      </c>
      <c r="DB41" t="s">
        <v>11462</v>
      </c>
      <c r="DC41" t="s">
        <v>11463</v>
      </c>
      <c r="DD41" t="s">
        <v>11464</v>
      </c>
      <c r="DE41" t="s">
        <v>11465</v>
      </c>
      <c r="DF41" t="s">
        <v>11466</v>
      </c>
      <c r="DG41" t="s">
        <v>11467</v>
      </c>
      <c r="DH41" t="s">
        <v>11468</v>
      </c>
      <c r="DI41" t="s">
        <v>11469</v>
      </c>
      <c r="DJ41" t="s">
        <v>11470</v>
      </c>
      <c r="DK41" t="s">
        <v>11471</v>
      </c>
      <c r="DL41" t="s">
        <v>11472</v>
      </c>
      <c r="DM41" t="s">
        <v>11473</v>
      </c>
      <c r="DN41" t="s">
        <v>11474</v>
      </c>
      <c r="DO41" t="s">
        <v>11475</v>
      </c>
      <c r="DP41" t="s">
        <v>11476</v>
      </c>
      <c r="DQ41" t="s">
        <v>11477</v>
      </c>
      <c r="DR41" t="s">
        <v>11478</v>
      </c>
      <c r="DS41" t="s">
        <v>11479</v>
      </c>
      <c r="DT41" t="s">
        <v>11480</v>
      </c>
      <c r="DU41" t="s">
        <v>11481</v>
      </c>
      <c r="DV41" t="s">
        <v>11482</v>
      </c>
      <c r="DW41" t="s">
        <v>11483</v>
      </c>
      <c r="DX41" t="s">
        <v>11484</v>
      </c>
      <c r="DY41" t="s">
        <v>11485</v>
      </c>
      <c r="DZ41" t="s">
        <v>11486</v>
      </c>
      <c r="EA41" t="s">
        <v>11487</v>
      </c>
      <c r="EB41" t="s">
        <v>11488</v>
      </c>
      <c r="EC41" t="s">
        <v>11489</v>
      </c>
      <c r="ED41" t="s">
        <v>11490</v>
      </c>
      <c r="EE41" t="s">
        <v>11491</v>
      </c>
      <c r="EF41" t="s">
        <v>11492</v>
      </c>
      <c r="EG41" t="s">
        <v>11493</v>
      </c>
      <c r="EH41" t="s">
        <v>11494</v>
      </c>
      <c r="EI41" t="s">
        <v>11495</v>
      </c>
      <c r="EJ41" t="s">
        <v>11496</v>
      </c>
      <c r="EK41" t="s">
        <v>11497</v>
      </c>
      <c r="EL41" t="s">
        <v>11498</v>
      </c>
      <c r="EM41" t="s">
        <v>11499</v>
      </c>
      <c r="EN41" t="s">
        <v>11500</v>
      </c>
      <c r="EO41" t="s">
        <v>11501</v>
      </c>
      <c r="EP41" t="s">
        <v>11502</v>
      </c>
      <c r="EQ41" t="s">
        <v>11503</v>
      </c>
      <c r="ER41" t="s">
        <v>11504</v>
      </c>
      <c r="ES41" t="s">
        <v>11505</v>
      </c>
      <c r="ET41" t="s">
        <v>11506</v>
      </c>
      <c r="EU41" t="s">
        <v>11507</v>
      </c>
      <c r="EV41" t="s">
        <v>11508</v>
      </c>
      <c r="EW41" t="s">
        <v>11509</v>
      </c>
      <c r="EX41" t="s">
        <v>11510</v>
      </c>
      <c r="EY41" t="s">
        <v>11511</v>
      </c>
      <c r="EZ41" t="s">
        <v>11512</v>
      </c>
      <c r="FA41" t="s">
        <v>11513</v>
      </c>
      <c r="FB41" t="s">
        <v>11514</v>
      </c>
      <c r="FC41" t="s">
        <v>11515</v>
      </c>
      <c r="FD41" t="s">
        <v>11516</v>
      </c>
      <c r="FE41" t="s">
        <v>11517</v>
      </c>
      <c r="FF41" t="s">
        <v>11518</v>
      </c>
      <c r="FG41" t="s">
        <v>11519</v>
      </c>
      <c r="FH41" t="s">
        <v>11520</v>
      </c>
      <c r="FI41" t="s">
        <v>11521</v>
      </c>
      <c r="FJ41" t="s">
        <v>11522</v>
      </c>
      <c r="FK41" t="s">
        <v>11523</v>
      </c>
      <c r="FL41" t="s">
        <v>11524</v>
      </c>
      <c r="FM41" t="s">
        <v>11525</v>
      </c>
      <c r="FN41" t="s">
        <v>11526</v>
      </c>
      <c r="FO41" t="s">
        <v>11527</v>
      </c>
      <c r="FP41" t="s">
        <v>11528</v>
      </c>
      <c r="FQ41" t="s">
        <v>11529</v>
      </c>
      <c r="FR41" t="s">
        <v>11530</v>
      </c>
      <c r="FS41" t="s">
        <v>11531</v>
      </c>
      <c r="FT41" t="s">
        <v>11532</v>
      </c>
      <c r="FU41" t="s">
        <v>11533</v>
      </c>
      <c r="FV41" t="s">
        <v>11534</v>
      </c>
      <c r="FW41" t="s">
        <v>11535</v>
      </c>
      <c r="FX41" t="s">
        <v>11536</v>
      </c>
      <c r="FY41" t="s">
        <v>11537</v>
      </c>
      <c r="FZ41" t="s">
        <v>11538</v>
      </c>
      <c r="GA41" t="s">
        <v>11539</v>
      </c>
      <c r="GB41" t="s">
        <v>11540</v>
      </c>
      <c r="GC41" t="s">
        <v>11541</v>
      </c>
      <c r="GD41" t="s">
        <v>11542</v>
      </c>
      <c r="GE41" t="s">
        <v>11543</v>
      </c>
      <c r="GF41" t="s">
        <v>11544</v>
      </c>
      <c r="GG41" t="s">
        <v>11545</v>
      </c>
      <c r="GH41" t="s">
        <v>11546</v>
      </c>
      <c r="GI41" t="s">
        <v>11547</v>
      </c>
      <c r="GJ41" t="s">
        <v>11548</v>
      </c>
      <c r="GK41" t="s">
        <v>11549</v>
      </c>
      <c r="GL41" t="s">
        <v>11550</v>
      </c>
      <c r="GM41" t="s">
        <v>11551</v>
      </c>
      <c r="GN41" t="s">
        <v>11552</v>
      </c>
      <c r="GO41" t="s">
        <v>11553</v>
      </c>
      <c r="GP41" t="s">
        <v>11554</v>
      </c>
      <c r="GQ41" t="s">
        <v>11555</v>
      </c>
      <c r="GR41" t="s">
        <v>11556</v>
      </c>
      <c r="GS41" t="s">
        <v>11557</v>
      </c>
      <c r="GT41" t="s">
        <v>11558</v>
      </c>
      <c r="GU41" t="s">
        <v>11559</v>
      </c>
      <c r="GV41" t="s">
        <v>11560</v>
      </c>
      <c r="GW41" t="s">
        <v>11561</v>
      </c>
      <c r="GX41" t="s">
        <v>11562</v>
      </c>
      <c r="GY41" t="s">
        <v>11563</v>
      </c>
      <c r="GZ41" t="s">
        <v>11564</v>
      </c>
      <c r="HA41" t="s">
        <v>11565</v>
      </c>
      <c r="HB41" t="s">
        <v>11566</v>
      </c>
      <c r="HC41" t="s">
        <v>11567</v>
      </c>
      <c r="HD41" t="s">
        <v>11568</v>
      </c>
      <c r="HE41" t="s">
        <v>11569</v>
      </c>
      <c r="HF41" t="s">
        <v>11570</v>
      </c>
      <c r="HG41" t="s">
        <v>11571</v>
      </c>
      <c r="HH41" t="s">
        <v>11572</v>
      </c>
      <c r="HI41" t="s">
        <v>11573</v>
      </c>
      <c r="HJ41" t="s">
        <v>11574</v>
      </c>
      <c r="HK41" t="s">
        <v>11575</v>
      </c>
      <c r="HL41" t="s">
        <v>11576</v>
      </c>
      <c r="HM41" t="s">
        <v>11577</v>
      </c>
      <c r="HN41" t="s">
        <v>11578</v>
      </c>
      <c r="HO41" t="s">
        <v>11579</v>
      </c>
      <c r="HP41" t="s">
        <v>11580</v>
      </c>
      <c r="HQ41" t="s">
        <v>11581</v>
      </c>
      <c r="HR41" t="s">
        <v>11582</v>
      </c>
      <c r="HS41" t="s">
        <v>11583</v>
      </c>
      <c r="HT41" t="s">
        <v>11584</v>
      </c>
      <c r="HU41" t="s">
        <v>11585</v>
      </c>
      <c r="HV41" t="s">
        <v>11586</v>
      </c>
      <c r="HW41" t="s">
        <v>11587</v>
      </c>
      <c r="HX41" t="s">
        <v>11588</v>
      </c>
      <c r="HY41" t="s">
        <v>11589</v>
      </c>
      <c r="HZ41" t="s">
        <v>11590</v>
      </c>
      <c r="IA41" t="s">
        <v>11591</v>
      </c>
      <c r="IB41" t="s">
        <v>11592</v>
      </c>
      <c r="IC41" t="s">
        <v>11593</v>
      </c>
      <c r="ID41" t="s">
        <v>11594</v>
      </c>
      <c r="IE41" t="s">
        <v>11595</v>
      </c>
      <c r="IF41" t="s">
        <v>11596</v>
      </c>
      <c r="IG41" t="s">
        <v>11597</v>
      </c>
      <c r="IH41" t="s">
        <v>11598</v>
      </c>
      <c r="II41" t="s">
        <v>11599</v>
      </c>
      <c r="IJ41" t="s">
        <v>11600</v>
      </c>
      <c r="IK41" t="s">
        <v>11601</v>
      </c>
      <c r="IL41" t="s">
        <v>11602</v>
      </c>
      <c r="IM41" t="s">
        <v>11603</v>
      </c>
      <c r="IN41" t="s">
        <v>11604</v>
      </c>
      <c r="IO41" t="s">
        <v>11605</v>
      </c>
      <c r="IP41" t="s">
        <v>11606</v>
      </c>
      <c r="IQ41" t="s">
        <v>11607</v>
      </c>
      <c r="IR41" t="s">
        <v>11608</v>
      </c>
      <c r="IS41" t="s">
        <v>11609</v>
      </c>
      <c r="IT41" t="s">
        <v>11610</v>
      </c>
      <c r="IU41" t="s">
        <v>11611</v>
      </c>
      <c r="IV41" t="s">
        <v>11612</v>
      </c>
    </row>
    <row r="42" spans="1:256" x14ac:dyDescent="0.2">
      <c r="A42" t="s">
        <v>11613</v>
      </c>
      <c r="B42" t="s">
        <v>11614</v>
      </c>
      <c r="C42" t="s">
        <v>11615</v>
      </c>
      <c r="D42" t="s">
        <v>11616</v>
      </c>
      <c r="E42" t="s">
        <v>11617</v>
      </c>
      <c r="F42" t="s">
        <v>11618</v>
      </c>
      <c r="G42" t="s">
        <v>11619</v>
      </c>
      <c r="H42" t="s">
        <v>11620</v>
      </c>
      <c r="I42" t="s">
        <v>11621</v>
      </c>
      <c r="J42" t="s">
        <v>11622</v>
      </c>
      <c r="K42" t="s">
        <v>11623</v>
      </c>
      <c r="L42" t="s">
        <v>11624</v>
      </c>
      <c r="M42" t="s">
        <v>11625</v>
      </c>
      <c r="N42" t="s">
        <v>11626</v>
      </c>
      <c r="O42" t="s">
        <v>11627</v>
      </c>
      <c r="P42" t="s">
        <v>11628</v>
      </c>
      <c r="Q42" t="s">
        <v>11629</v>
      </c>
      <c r="R42" t="s">
        <v>11630</v>
      </c>
      <c r="S42" t="s">
        <v>11631</v>
      </c>
      <c r="T42" t="s">
        <v>11632</v>
      </c>
      <c r="U42" t="s">
        <v>11633</v>
      </c>
      <c r="V42" t="s">
        <v>11634</v>
      </c>
      <c r="W42" t="s">
        <v>11635</v>
      </c>
      <c r="X42" t="s">
        <v>11636</v>
      </c>
      <c r="Y42" t="s">
        <v>11637</v>
      </c>
      <c r="Z42" t="s">
        <v>11638</v>
      </c>
      <c r="AA42" t="s">
        <v>11639</v>
      </c>
      <c r="AB42" t="s">
        <v>11640</v>
      </c>
      <c r="AC42" t="s">
        <v>11641</v>
      </c>
      <c r="AD42" t="s">
        <v>11642</v>
      </c>
      <c r="AE42" t="s">
        <v>11643</v>
      </c>
      <c r="AF42" t="s">
        <v>11644</v>
      </c>
      <c r="AG42" t="s">
        <v>11645</v>
      </c>
      <c r="AH42" t="s">
        <v>11646</v>
      </c>
      <c r="AI42" t="s">
        <v>11647</v>
      </c>
      <c r="AJ42" t="s">
        <v>11648</v>
      </c>
      <c r="AK42" t="s">
        <v>11649</v>
      </c>
      <c r="AL42" t="s">
        <v>11650</v>
      </c>
      <c r="AM42" t="s">
        <v>11651</v>
      </c>
      <c r="AN42" t="s">
        <v>11652</v>
      </c>
      <c r="AO42" t="s">
        <v>11653</v>
      </c>
      <c r="AP42" t="s">
        <v>11654</v>
      </c>
      <c r="AQ42" t="s">
        <v>11655</v>
      </c>
      <c r="AR42" t="s">
        <v>11656</v>
      </c>
      <c r="AS42" t="s">
        <v>11657</v>
      </c>
      <c r="AT42" t="s">
        <v>11658</v>
      </c>
      <c r="AU42" t="s">
        <v>11659</v>
      </c>
      <c r="AV42" t="s">
        <v>11660</v>
      </c>
      <c r="AW42" t="s">
        <v>11661</v>
      </c>
      <c r="AX42" t="s">
        <v>11662</v>
      </c>
      <c r="AY42" t="s">
        <v>11663</v>
      </c>
      <c r="AZ42" t="s">
        <v>11664</v>
      </c>
      <c r="BA42" t="s">
        <v>11665</v>
      </c>
      <c r="BB42" t="s">
        <v>11666</v>
      </c>
      <c r="BC42" t="s">
        <v>11667</v>
      </c>
      <c r="BD42" t="s">
        <v>11668</v>
      </c>
      <c r="BE42" t="s">
        <v>11669</v>
      </c>
      <c r="BF42" t="s">
        <v>11670</v>
      </c>
      <c r="BG42" t="s">
        <v>11671</v>
      </c>
      <c r="BH42" t="s">
        <v>11672</v>
      </c>
      <c r="BI42" t="s">
        <v>11673</v>
      </c>
      <c r="BJ42" t="s">
        <v>11674</v>
      </c>
      <c r="BK42" t="s">
        <v>11675</v>
      </c>
      <c r="BL42" t="s">
        <v>11676</v>
      </c>
      <c r="BM42" t="s">
        <v>11677</v>
      </c>
      <c r="BN42" t="s">
        <v>11678</v>
      </c>
      <c r="BO42" t="s">
        <v>11679</v>
      </c>
      <c r="BP42" t="s">
        <v>11680</v>
      </c>
      <c r="BQ42" t="s">
        <v>11681</v>
      </c>
      <c r="BR42" t="s">
        <v>11682</v>
      </c>
      <c r="BS42" t="s">
        <v>11683</v>
      </c>
      <c r="BT42" t="s">
        <v>11684</v>
      </c>
      <c r="BU42" t="s">
        <v>11685</v>
      </c>
      <c r="BV42" t="s">
        <v>11686</v>
      </c>
      <c r="BW42" t="s">
        <v>11687</v>
      </c>
      <c r="BX42" t="s">
        <v>11688</v>
      </c>
      <c r="BY42" t="s">
        <v>11689</v>
      </c>
      <c r="BZ42" t="s">
        <v>11690</v>
      </c>
      <c r="CA42" t="s">
        <v>11691</v>
      </c>
      <c r="CB42" t="s">
        <v>11692</v>
      </c>
      <c r="CC42" t="s">
        <v>11693</v>
      </c>
      <c r="CD42" t="s">
        <v>11694</v>
      </c>
      <c r="CE42" t="s">
        <v>11695</v>
      </c>
      <c r="CF42" t="s">
        <v>11696</v>
      </c>
      <c r="CG42" t="s">
        <v>11697</v>
      </c>
      <c r="CH42" t="s">
        <v>11698</v>
      </c>
      <c r="CI42" t="s">
        <v>11699</v>
      </c>
      <c r="CJ42" t="s">
        <v>11700</v>
      </c>
      <c r="CK42" t="s">
        <v>11701</v>
      </c>
      <c r="CL42" t="s">
        <v>11702</v>
      </c>
      <c r="CM42" t="s">
        <v>11703</v>
      </c>
      <c r="CN42" t="s">
        <v>11704</v>
      </c>
      <c r="CO42" t="s">
        <v>11705</v>
      </c>
      <c r="CP42" t="s">
        <v>11706</v>
      </c>
      <c r="CQ42" t="s">
        <v>11707</v>
      </c>
      <c r="CR42" t="s">
        <v>11708</v>
      </c>
      <c r="CS42" t="s">
        <v>11709</v>
      </c>
      <c r="CT42" t="s">
        <v>11710</v>
      </c>
      <c r="CU42" t="s">
        <v>11711</v>
      </c>
      <c r="CV42" t="s">
        <v>11712</v>
      </c>
      <c r="CW42" t="s">
        <v>11713</v>
      </c>
      <c r="CX42" t="s">
        <v>11714</v>
      </c>
      <c r="CY42" t="s">
        <v>11715</v>
      </c>
      <c r="CZ42" t="s">
        <v>11716</v>
      </c>
      <c r="DA42" t="s">
        <v>11717</v>
      </c>
      <c r="DB42" t="s">
        <v>11718</v>
      </c>
      <c r="DC42" t="s">
        <v>11719</v>
      </c>
      <c r="DD42" t="s">
        <v>11720</v>
      </c>
      <c r="DE42" t="s">
        <v>11721</v>
      </c>
      <c r="DF42" t="s">
        <v>11722</v>
      </c>
      <c r="DG42" t="s">
        <v>11723</v>
      </c>
      <c r="DH42" t="s">
        <v>11724</v>
      </c>
      <c r="DI42" t="s">
        <v>11725</v>
      </c>
      <c r="DJ42" t="s">
        <v>11726</v>
      </c>
      <c r="DK42" t="s">
        <v>11727</v>
      </c>
      <c r="DL42" t="s">
        <v>11728</v>
      </c>
      <c r="DM42" t="s">
        <v>11729</v>
      </c>
      <c r="DN42" t="s">
        <v>11730</v>
      </c>
      <c r="DO42" t="s">
        <v>11731</v>
      </c>
      <c r="DP42" t="s">
        <v>11732</v>
      </c>
      <c r="DQ42" t="s">
        <v>11733</v>
      </c>
      <c r="DR42" t="s">
        <v>11734</v>
      </c>
      <c r="DS42" t="s">
        <v>11735</v>
      </c>
      <c r="DT42" t="s">
        <v>11736</v>
      </c>
      <c r="DU42" t="s">
        <v>11737</v>
      </c>
      <c r="DV42" t="s">
        <v>11738</v>
      </c>
      <c r="DW42" t="s">
        <v>11739</v>
      </c>
      <c r="DX42" t="s">
        <v>11740</v>
      </c>
      <c r="DY42" t="s">
        <v>11741</v>
      </c>
      <c r="DZ42" t="s">
        <v>11742</v>
      </c>
      <c r="EA42" t="s">
        <v>11743</v>
      </c>
      <c r="EB42" t="s">
        <v>11744</v>
      </c>
      <c r="EC42" t="s">
        <v>11745</v>
      </c>
      <c r="ED42" t="s">
        <v>11746</v>
      </c>
      <c r="EE42" t="s">
        <v>11747</v>
      </c>
      <c r="EF42" t="s">
        <v>11748</v>
      </c>
      <c r="EG42" t="s">
        <v>11749</v>
      </c>
      <c r="EH42" t="s">
        <v>11750</v>
      </c>
      <c r="EI42" t="s">
        <v>11751</v>
      </c>
      <c r="EJ42" t="s">
        <v>11752</v>
      </c>
      <c r="EK42" t="s">
        <v>11753</v>
      </c>
      <c r="EL42" t="s">
        <v>11754</v>
      </c>
      <c r="EM42" t="s">
        <v>11755</v>
      </c>
      <c r="EN42" t="s">
        <v>11756</v>
      </c>
      <c r="EO42" t="s">
        <v>11757</v>
      </c>
      <c r="EP42" t="s">
        <v>11758</v>
      </c>
      <c r="EQ42" t="s">
        <v>11759</v>
      </c>
      <c r="ER42" t="s">
        <v>11760</v>
      </c>
      <c r="ES42" t="s">
        <v>11761</v>
      </c>
      <c r="ET42" t="s">
        <v>11762</v>
      </c>
      <c r="EU42" t="s">
        <v>11763</v>
      </c>
      <c r="EV42" t="s">
        <v>11764</v>
      </c>
      <c r="EW42" t="s">
        <v>11765</v>
      </c>
      <c r="EX42" t="s">
        <v>11766</v>
      </c>
      <c r="EY42" t="s">
        <v>11767</v>
      </c>
      <c r="EZ42" t="s">
        <v>11768</v>
      </c>
      <c r="FA42" t="s">
        <v>11769</v>
      </c>
      <c r="FB42" t="s">
        <v>11770</v>
      </c>
      <c r="FC42" t="s">
        <v>11771</v>
      </c>
      <c r="FD42" t="s">
        <v>11772</v>
      </c>
      <c r="FE42" t="s">
        <v>11773</v>
      </c>
      <c r="FF42" t="s">
        <v>11774</v>
      </c>
      <c r="FG42" t="s">
        <v>11775</v>
      </c>
      <c r="FH42" t="s">
        <v>11776</v>
      </c>
      <c r="FI42" t="s">
        <v>11777</v>
      </c>
      <c r="FJ42" t="s">
        <v>11778</v>
      </c>
      <c r="FK42" t="s">
        <v>11779</v>
      </c>
      <c r="FL42" t="s">
        <v>11780</v>
      </c>
      <c r="FM42" t="s">
        <v>11781</v>
      </c>
      <c r="FN42" t="s">
        <v>11782</v>
      </c>
      <c r="FO42" t="s">
        <v>11783</v>
      </c>
      <c r="FP42" t="s">
        <v>11784</v>
      </c>
      <c r="FQ42" t="s">
        <v>11785</v>
      </c>
      <c r="FR42" t="s">
        <v>11786</v>
      </c>
      <c r="FS42" t="s">
        <v>11787</v>
      </c>
      <c r="FT42" t="s">
        <v>11788</v>
      </c>
      <c r="FU42" t="s">
        <v>11789</v>
      </c>
      <c r="FV42" t="s">
        <v>11790</v>
      </c>
      <c r="FW42" t="s">
        <v>11791</v>
      </c>
      <c r="FX42" t="s">
        <v>11792</v>
      </c>
      <c r="FY42" t="s">
        <v>11793</v>
      </c>
      <c r="FZ42" t="s">
        <v>11794</v>
      </c>
      <c r="GA42" t="s">
        <v>11795</v>
      </c>
      <c r="GB42" t="s">
        <v>11796</v>
      </c>
      <c r="GC42" t="s">
        <v>11797</v>
      </c>
      <c r="GD42" t="s">
        <v>11798</v>
      </c>
      <c r="GE42" t="s">
        <v>11799</v>
      </c>
      <c r="GF42" t="s">
        <v>11800</v>
      </c>
      <c r="GG42" t="s">
        <v>11801</v>
      </c>
      <c r="GH42" t="s">
        <v>11802</v>
      </c>
      <c r="GI42" t="s">
        <v>11803</v>
      </c>
      <c r="GJ42" t="s">
        <v>11804</v>
      </c>
      <c r="GK42" t="s">
        <v>11805</v>
      </c>
      <c r="GL42" t="s">
        <v>11806</v>
      </c>
      <c r="GM42" t="s">
        <v>11807</v>
      </c>
      <c r="GN42" t="s">
        <v>11808</v>
      </c>
      <c r="GO42" t="s">
        <v>11809</v>
      </c>
      <c r="GP42" t="s">
        <v>11810</v>
      </c>
      <c r="GQ42" t="s">
        <v>11811</v>
      </c>
      <c r="GR42" t="s">
        <v>11812</v>
      </c>
      <c r="GS42" t="s">
        <v>11813</v>
      </c>
      <c r="GT42" t="s">
        <v>11814</v>
      </c>
      <c r="GU42" t="s">
        <v>11815</v>
      </c>
      <c r="GV42" t="s">
        <v>11816</v>
      </c>
      <c r="GW42" t="s">
        <v>11817</v>
      </c>
      <c r="GX42" t="s">
        <v>11818</v>
      </c>
      <c r="GY42" t="s">
        <v>11819</v>
      </c>
      <c r="GZ42" t="s">
        <v>11820</v>
      </c>
      <c r="HA42" t="s">
        <v>11821</v>
      </c>
      <c r="HB42" t="s">
        <v>11822</v>
      </c>
      <c r="HC42" t="s">
        <v>11823</v>
      </c>
      <c r="HD42" t="s">
        <v>11824</v>
      </c>
      <c r="HE42" t="s">
        <v>11825</v>
      </c>
      <c r="HF42" t="s">
        <v>11826</v>
      </c>
      <c r="HG42" t="s">
        <v>11827</v>
      </c>
      <c r="HH42" t="s">
        <v>11828</v>
      </c>
      <c r="HI42" t="s">
        <v>11829</v>
      </c>
      <c r="HJ42" t="s">
        <v>11830</v>
      </c>
      <c r="HK42" t="s">
        <v>11831</v>
      </c>
      <c r="HL42" t="s">
        <v>11832</v>
      </c>
      <c r="HM42" t="s">
        <v>11833</v>
      </c>
      <c r="HN42" t="s">
        <v>11834</v>
      </c>
      <c r="HO42" t="s">
        <v>11835</v>
      </c>
      <c r="HP42" t="s">
        <v>11836</v>
      </c>
      <c r="HQ42" t="s">
        <v>11837</v>
      </c>
      <c r="HR42" t="s">
        <v>11838</v>
      </c>
      <c r="HS42" t="s">
        <v>11839</v>
      </c>
      <c r="HT42" t="s">
        <v>11840</v>
      </c>
      <c r="HU42" t="s">
        <v>11841</v>
      </c>
      <c r="HV42" t="s">
        <v>11842</v>
      </c>
      <c r="HW42" t="s">
        <v>11843</v>
      </c>
      <c r="HX42" t="s">
        <v>11844</v>
      </c>
      <c r="HY42" t="s">
        <v>11845</v>
      </c>
      <c r="HZ42" t="s">
        <v>11846</v>
      </c>
      <c r="IA42" t="s">
        <v>11847</v>
      </c>
      <c r="IB42" t="s">
        <v>11848</v>
      </c>
      <c r="IC42" t="s">
        <v>11849</v>
      </c>
      <c r="ID42" t="s">
        <v>11850</v>
      </c>
      <c r="IE42" t="s">
        <v>11851</v>
      </c>
      <c r="IF42" t="s">
        <v>11852</v>
      </c>
      <c r="IG42" t="s">
        <v>11853</v>
      </c>
      <c r="IH42" t="s">
        <v>11854</v>
      </c>
      <c r="II42" t="s">
        <v>11855</v>
      </c>
      <c r="IJ42" t="s">
        <v>11856</v>
      </c>
      <c r="IK42" t="s">
        <v>11857</v>
      </c>
      <c r="IL42" t="s">
        <v>11858</v>
      </c>
      <c r="IM42" t="s">
        <v>11859</v>
      </c>
      <c r="IN42" t="s">
        <v>11860</v>
      </c>
      <c r="IO42" t="s">
        <v>11861</v>
      </c>
      <c r="IP42" t="s">
        <v>11862</v>
      </c>
      <c r="IQ42" t="s">
        <v>11863</v>
      </c>
      <c r="IR42" t="s">
        <v>11864</v>
      </c>
      <c r="IS42" t="s">
        <v>11865</v>
      </c>
      <c r="IT42" t="s">
        <v>11866</v>
      </c>
      <c r="IU42" t="s">
        <v>11867</v>
      </c>
      <c r="IV42" t="s">
        <v>11868</v>
      </c>
    </row>
    <row r="43" spans="1:256" x14ac:dyDescent="0.2">
      <c r="A43" t="s">
        <v>11869</v>
      </c>
      <c r="B43" t="s">
        <v>11870</v>
      </c>
      <c r="C43" t="s">
        <v>11871</v>
      </c>
      <c r="D43" t="s">
        <v>11872</v>
      </c>
      <c r="E43" t="s">
        <v>11873</v>
      </c>
      <c r="F43" t="s">
        <v>11874</v>
      </c>
      <c r="G43" t="s">
        <v>11875</v>
      </c>
      <c r="H43" t="s">
        <v>11876</v>
      </c>
      <c r="I43" t="s">
        <v>11877</v>
      </c>
      <c r="J43" t="s">
        <v>11878</v>
      </c>
      <c r="K43" t="s">
        <v>11879</v>
      </c>
      <c r="L43" t="s">
        <v>11880</v>
      </c>
      <c r="M43" t="s">
        <v>11881</v>
      </c>
      <c r="N43" t="s">
        <v>11882</v>
      </c>
      <c r="O43" t="s">
        <v>11883</v>
      </c>
      <c r="P43" t="s">
        <v>11884</v>
      </c>
      <c r="Q43" t="s">
        <v>11885</v>
      </c>
      <c r="R43" t="s">
        <v>11886</v>
      </c>
      <c r="S43" t="s">
        <v>11887</v>
      </c>
      <c r="T43" t="s">
        <v>11888</v>
      </c>
      <c r="U43" t="s">
        <v>11889</v>
      </c>
      <c r="V43" t="s">
        <v>11890</v>
      </c>
      <c r="W43" t="s">
        <v>11891</v>
      </c>
      <c r="X43" t="s">
        <v>11892</v>
      </c>
      <c r="Y43" t="s">
        <v>11893</v>
      </c>
      <c r="Z43" t="s">
        <v>11894</v>
      </c>
      <c r="AA43" t="s">
        <v>11895</v>
      </c>
      <c r="AB43" t="s">
        <v>11896</v>
      </c>
      <c r="AC43" t="s">
        <v>11897</v>
      </c>
      <c r="AD43" t="s">
        <v>11898</v>
      </c>
      <c r="AE43" t="s">
        <v>11899</v>
      </c>
      <c r="AF43" t="s">
        <v>11900</v>
      </c>
      <c r="AG43" t="s">
        <v>11901</v>
      </c>
      <c r="AH43" t="s">
        <v>11902</v>
      </c>
      <c r="AI43" t="s">
        <v>11903</v>
      </c>
      <c r="AJ43" t="s">
        <v>11904</v>
      </c>
      <c r="AK43" t="s">
        <v>11905</v>
      </c>
      <c r="AL43" t="s">
        <v>11906</v>
      </c>
      <c r="AM43" t="s">
        <v>11907</v>
      </c>
      <c r="AN43" t="s">
        <v>11908</v>
      </c>
      <c r="AO43" t="s">
        <v>11909</v>
      </c>
      <c r="AP43" t="s">
        <v>11910</v>
      </c>
      <c r="AQ43" t="s">
        <v>11911</v>
      </c>
      <c r="AR43" t="s">
        <v>11912</v>
      </c>
      <c r="AS43" t="s">
        <v>11913</v>
      </c>
      <c r="AT43" t="s">
        <v>11914</v>
      </c>
      <c r="AU43" t="s">
        <v>11915</v>
      </c>
      <c r="AV43" t="s">
        <v>11916</v>
      </c>
      <c r="AW43" t="s">
        <v>11917</v>
      </c>
      <c r="AX43" t="s">
        <v>11918</v>
      </c>
      <c r="AY43" t="s">
        <v>11919</v>
      </c>
      <c r="AZ43" t="s">
        <v>11920</v>
      </c>
      <c r="BA43" t="s">
        <v>11921</v>
      </c>
      <c r="BB43" t="s">
        <v>11922</v>
      </c>
      <c r="BC43" t="s">
        <v>11923</v>
      </c>
      <c r="BD43" t="s">
        <v>11924</v>
      </c>
      <c r="BE43" t="s">
        <v>11925</v>
      </c>
      <c r="BF43" t="s">
        <v>11926</v>
      </c>
      <c r="BG43" t="s">
        <v>11927</v>
      </c>
      <c r="BH43" t="s">
        <v>11928</v>
      </c>
      <c r="BI43" t="s">
        <v>11929</v>
      </c>
      <c r="BJ43" t="s">
        <v>11930</v>
      </c>
      <c r="BK43" t="s">
        <v>11931</v>
      </c>
      <c r="BL43" t="s">
        <v>11932</v>
      </c>
      <c r="BM43" t="s">
        <v>11933</v>
      </c>
      <c r="BN43" t="s">
        <v>11934</v>
      </c>
      <c r="BO43" t="s">
        <v>11935</v>
      </c>
      <c r="BP43" t="s">
        <v>11936</v>
      </c>
      <c r="BQ43" t="s">
        <v>11937</v>
      </c>
      <c r="BR43" t="s">
        <v>11938</v>
      </c>
      <c r="BS43" t="s">
        <v>11939</v>
      </c>
      <c r="BT43" t="s">
        <v>11940</v>
      </c>
      <c r="BU43" t="s">
        <v>11941</v>
      </c>
      <c r="BV43" t="s">
        <v>11942</v>
      </c>
      <c r="BW43" t="s">
        <v>11943</v>
      </c>
      <c r="BX43" t="s">
        <v>11944</v>
      </c>
      <c r="BY43" t="s">
        <v>11945</v>
      </c>
      <c r="BZ43" t="s">
        <v>11946</v>
      </c>
      <c r="CA43" t="s">
        <v>11947</v>
      </c>
      <c r="CB43" t="s">
        <v>11948</v>
      </c>
      <c r="CC43" t="s">
        <v>11949</v>
      </c>
      <c r="CD43" t="s">
        <v>11950</v>
      </c>
      <c r="CE43" t="s">
        <v>11951</v>
      </c>
      <c r="CF43" t="s">
        <v>11952</v>
      </c>
      <c r="CG43" t="s">
        <v>11953</v>
      </c>
      <c r="CH43" t="s">
        <v>11954</v>
      </c>
      <c r="CI43" t="s">
        <v>11955</v>
      </c>
      <c r="CJ43" t="s">
        <v>11956</v>
      </c>
      <c r="CK43" t="s">
        <v>11957</v>
      </c>
      <c r="CL43" t="s">
        <v>11958</v>
      </c>
      <c r="CM43" t="s">
        <v>11959</v>
      </c>
      <c r="CN43" t="s">
        <v>11960</v>
      </c>
      <c r="CO43" t="s">
        <v>11961</v>
      </c>
      <c r="CP43" t="s">
        <v>11962</v>
      </c>
      <c r="CQ43" t="s">
        <v>11963</v>
      </c>
      <c r="CR43" t="s">
        <v>11964</v>
      </c>
      <c r="CS43" t="s">
        <v>11965</v>
      </c>
      <c r="CT43" t="s">
        <v>11966</v>
      </c>
      <c r="CU43" t="s">
        <v>11967</v>
      </c>
      <c r="CV43" t="s">
        <v>11968</v>
      </c>
      <c r="CW43" t="s">
        <v>11969</v>
      </c>
      <c r="CX43" t="s">
        <v>11970</v>
      </c>
      <c r="CY43" t="s">
        <v>11971</v>
      </c>
      <c r="CZ43" t="s">
        <v>11972</v>
      </c>
      <c r="DA43" t="s">
        <v>11973</v>
      </c>
      <c r="DB43" t="s">
        <v>11974</v>
      </c>
      <c r="DC43" t="s">
        <v>11975</v>
      </c>
      <c r="DD43" t="s">
        <v>11976</v>
      </c>
      <c r="DE43" t="s">
        <v>11977</v>
      </c>
      <c r="DF43" t="s">
        <v>11978</v>
      </c>
      <c r="DG43" t="s">
        <v>11979</v>
      </c>
      <c r="DH43" t="s">
        <v>11980</v>
      </c>
      <c r="DI43" t="s">
        <v>11981</v>
      </c>
      <c r="DJ43" t="s">
        <v>11982</v>
      </c>
      <c r="DK43" t="s">
        <v>11983</v>
      </c>
      <c r="DL43" t="s">
        <v>11984</v>
      </c>
      <c r="DM43" t="s">
        <v>11985</v>
      </c>
      <c r="DN43" t="s">
        <v>11986</v>
      </c>
      <c r="DO43" t="s">
        <v>11987</v>
      </c>
      <c r="DP43" t="s">
        <v>11988</v>
      </c>
      <c r="DQ43" t="s">
        <v>11989</v>
      </c>
      <c r="DR43" t="s">
        <v>11990</v>
      </c>
      <c r="DS43" t="s">
        <v>11991</v>
      </c>
      <c r="DT43" t="s">
        <v>11992</v>
      </c>
      <c r="DU43" t="s">
        <v>11993</v>
      </c>
      <c r="DV43" t="s">
        <v>11994</v>
      </c>
      <c r="DW43" t="s">
        <v>11995</v>
      </c>
      <c r="DX43" t="s">
        <v>11996</v>
      </c>
      <c r="DY43" t="s">
        <v>11997</v>
      </c>
      <c r="DZ43" t="s">
        <v>11998</v>
      </c>
      <c r="EA43" t="s">
        <v>11999</v>
      </c>
      <c r="EB43" t="s">
        <v>12000</v>
      </c>
      <c r="EC43" t="s">
        <v>12001</v>
      </c>
      <c r="ED43" t="s">
        <v>12002</v>
      </c>
      <c r="EE43" t="s">
        <v>12003</v>
      </c>
      <c r="EF43" t="s">
        <v>12004</v>
      </c>
      <c r="EG43" t="s">
        <v>12005</v>
      </c>
      <c r="EH43" t="s">
        <v>12006</v>
      </c>
      <c r="EI43" t="s">
        <v>12007</v>
      </c>
      <c r="EJ43" t="s">
        <v>12008</v>
      </c>
      <c r="EK43" t="s">
        <v>12009</v>
      </c>
      <c r="EL43" t="s">
        <v>12010</v>
      </c>
      <c r="EM43" t="s">
        <v>12011</v>
      </c>
      <c r="EN43" t="s">
        <v>12012</v>
      </c>
      <c r="EO43" t="s">
        <v>12013</v>
      </c>
      <c r="EP43" t="s">
        <v>12014</v>
      </c>
      <c r="EQ43" t="s">
        <v>12015</v>
      </c>
      <c r="ER43" t="s">
        <v>12016</v>
      </c>
      <c r="ES43" t="s">
        <v>12017</v>
      </c>
      <c r="ET43" t="s">
        <v>12018</v>
      </c>
      <c r="EU43" t="s">
        <v>12019</v>
      </c>
      <c r="EV43" t="s">
        <v>12020</v>
      </c>
      <c r="EW43" t="s">
        <v>12021</v>
      </c>
      <c r="EX43" t="s">
        <v>12022</v>
      </c>
      <c r="EY43" t="s">
        <v>12023</v>
      </c>
      <c r="EZ43" t="s">
        <v>12024</v>
      </c>
      <c r="FA43" t="s">
        <v>12025</v>
      </c>
      <c r="FB43" t="s">
        <v>12026</v>
      </c>
      <c r="FC43" t="s">
        <v>12027</v>
      </c>
      <c r="FD43" t="s">
        <v>12028</v>
      </c>
      <c r="FE43" t="s">
        <v>12029</v>
      </c>
      <c r="FF43" t="s">
        <v>12030</v>
      </c>
      <c r="FG43" t="s">
        <v>12031</v>
      </c>
      <c r="FH43" t="s">
        <v>12032</v>
      </c>
      <c r="FI43" t="s">
        <v>12033</v>
      </c>
      <c r="FJ43" t="s">
        <v>12034</v>
      </c>
      <c r="FK43" t="s">
        <v>12035</v>
      </c>
      <c r="FL43" t="s">
        <v>12036</v>
      </c>
      <c r="FM43" t="s">
        <v>12037</v>
      </c>
      <c r="FN43" t="s">
        <v>12038</v>
      </c>
      <c r="FO43" t="s">
        <v>12039</v>
      </c>
      <c r="FP43" t="s">
        <v>12040</v>
      </c>
      <c r="FQ43" t="s">
        <v>12041</v>
      </c>
      <c r="FR43" t="s">
        <v>12042</v>
      </c>
      <c r="FS43" t="s">
        <v>12043</v>
      </c>
      <c r="FT43" t="s">
        <v>12044</v>
      </c>
      <c r="FU43" t="s">
        <v>12045</v>
      </c>
      <c r="FV43" t="s">
        <v>12046</v>
      </c>
      <c r="FW43" t="s">
        <v>12047</v>
      </c>
      <c r="FX43" t="s">
        <v>12048</v>
      </c>
      <c r="FY43" t="s">
        <v>12049</v>
      </c>
      <c r="FZ43" t="s">
        <v>12050</v>
      </c>
      <c r="GA43" t="s">
        <v>12051</v>
      </c>
      <c r="GB43" t="s">
        <v>12052</v>
      </c>
      <c r="GC43" t="s">
        <v>12053</v>
      </c>
      <c r="GD43" t="s">
        <v>12054</v>
      </c>
      <c r="GE43" t="s">
        <v>12055</v>
      </c>
      <c r="GF43" t="s">
        <v>12056</v>
      </c>
      <c r="GG43" t="s">
        <v>12057</v>
      </c>
      <c r="GH43" t="s">
        <v>12058</v>
      </c>
      <c r="GI43" t="s">
        <v>12059</v>
      </c>
      <c r="GJ43" t="s">
        <v>12060</v>
      </c>
      <c r="GK43" t="s">
        <v>12061</v>
      </c>
      <c r="GL43" t="s">
        <v>12062</v>
      </c>
      <c r="GM43" t="s">
        <v>12063</v>
      </c>
      <c r="GN43" t="s">
        <v>12064</v>
      </c>
      <c r="GO43" t="s">
        <v>12065</v>
      </c>
      <c r="GP43" t="s">
        <v>12066</v>
      </c>
      <c r="GQ43" t="s">
        <v>12067</v>
      </c>
      <c r="GR43" t="s">
        <v>12068</v>
      </c>
      <c r="GS43" t="s">
        <v>12069</v>
      </c>
      <c r="GT43" t="s">
        <v>12070</v>
      </c>
      <c r="GU43" t="s">
        <v>12071</v>
      </c>
      <c r="GV43" t="s">
        <v>12072</v>
      </c>
      <c r="GW43" t="s">
        <v>12073</v>
      </c>
      <c r="GX43" t="s">
        <v>12074</v>
      </c>
      <c r="GY43" t="s">
        <v>12075</v>
      </c>
      <c r="GZ43" t="s">
        <v>12076</v>
      </c>
      <c r="HA43" t="s">
        <v>12077</v>
      </c>
      <c r="HB43" t="s">
        <v>12078</v>
      </c>
      <c r="HC43" t="s">
        <v>12079</v>
      </c>
      <c r="HD43" t="s">
        <v>12080</v>
      </c>
      <c r="HE43" t="s">
        <v>12081</v>
      </c>
      <c r="HF43" t="s">
        <v>12082</v>
      </c>
      <c r="HG43" t="s">
        <v>12083</v>
      </c>
      <c r="HH43" t="s">
        <v>12084</v>
      </c>
      <c r="HI43" t="s">
        <v>12085</v>
      </c>
      <c r="HJ43" t="s">
        <v>12086</v>
      </c>
      <c r="HK43" t="s">
        <v>12087</v>
      </c>
      <c r="HL43" t="s">
        <v>12088</v>
      </c>
      <c r="HM43" t="s">
        <v>12089</v>
      </c>
      <c r="HN43" t="s">
        <v>12090</v>
      </c>
      <c r="HO43" t="s">
        <v>12091</v>
      </c>
      <c r="HP43" t="s">
        <v>12092</v>
      </c>
      <c r="HQ43" t="s">
        <v>12093</v>
      </c>
      <c r="HR43" t="s">
        <v>12094</v>
      </c>
      <c r="HS43" t="s">
        <v>12095</v>
      </c>
      <c r="HT43" t="s">
        <v>12096</v>
      </c>
      <c r="HU43" t="s">
        <v>12097</v>
      </c>
      <c r="HV43" t="s">
        <v>12098</v>
      </c>
      <c r="HW43" t="s">
        <v>12099</v>
      </c>
      <c r="HX43" t="s">
        <v>12100</v>
      </c>
      <c r="HY43" t="s">
        <v>12101</v>
      </c>
      <c r="HZ43" t="s">
        <v>12102</v>
      </c>
      <c r="IA43" t="s">
        <v>12103</v>
      </c>
      <c r="IB43" t="s">
        <v>12104</v>
      </c>
      <c r="IC43" t="s">
        <v>12105</v>
      </c>
      <c r="ID43" t="s">
        <v>12106</v>
      </c>
      <c r="IE43" t="s">
        <v>12107</v>
      </c>
      <c r="IF43" t="s">
        <v>12108</v>
      </c>
      <c r="IG43" t="s">
        <v>12109</v>
      </c>
      <c r="IH43" t="s">
        <v>12110</v>
      </c>
      <c r="II43" t="s">
        <v>12111</v>
      </c>
      <c r="IJ43" t="s">
        <v>12112</v>
      </c>
      <c r="IK43" t="s">
        <v>12113</v>
      </c>
      <c r="IL43" t="s">
        <v>12114</v>
      </c>
      <c r="IM43" t="s">
        <v>12115</v>
      </c>
      <c r="IN43" t="s">
        <v>12116</v>
      </c>
      <c r="IO43" t="s">
        <v>12117</v>
      </c>
      <c r="IP43" t="s">
        <v>12118</v>
      </c>
      <c r="IQ43" t="s">
        <v>12119</v>
      </c>
      <c r="IR43" t="s">
        <v>12120</v>
      </c>
      <c r="IS43" t="s">
        <v>12121</v>
      </c>
      <c r="IT43" t="s">
        <v>12122</v>
      </c>
      <c r="IU43" t="s">
        <v>12123</v>
      </c>
      <c r="IV43" t="s">
        <v>12124</v>
      </c>
    </row>
    <row r="44" spans="1:256" x14ac:dyDescent="0.2">
      <c r="A44" t="s">
        <v>12125</v>
      </c>
      <c r="B44" t="s">
        <v>12126</v>
      </c>
      <c r="C44" t="s">
        <v>12127</v>
      </c>
      <c r="D44" t="s">
        <v>12128</v>
      </c>
      <c r="E44" t="s">
        <v>12129</v>
      </c>
      <c r="F44" t="s">
        <v>12130</v>
      </c>
      <c r="G44" t="s">
        <v>12131</v>
      </c>
      <c r="H44" t="s">
        <v>12132</v>
      </c>
      <c r="I44" t="s">
        <v>12133</v>
      </c>
      <c r="J44" t="s">
        <v>12134</v>
      </c>
      <c r="K44" t="s">
        <v>12135</v>
      </c>
      <c r="L44" t="s">
        <v>12136</v>
      </c>
      <c r="M44" t="s">
        <v>12137</v>
      </c>
      <c r="N44" t="s">
        <v>12138</v>
      </c>
      <c r="O44" t="s">
        <v>12139</v>
      </c>
      <c r="P44" t="s">
        <v>12140</v>
      </c>
      <c r="Q44" t="s">
        <v>12141</v>
      </c>
      <c r="R44" t="s">
        <v>12142</v>
      </c>
      <c r="S44" t="s">
        <v>12143</v>
      </c>
      <c r="T44" t="s">
        <v>12144</v>
      </c>
      <c r="U44" t="s">
        <v>12145</v>
      </c>
      <c r="V44" t="s">
        <v>12146</v>
      </c>
      <c r="W44" t="s">
        <v>12147</v>
      </c>
      <c r="X44" t="s">
        <v>12148</v>
      </c>
      <c r="Y44" t="s">
        <v>12149</v>
      </c>
      <c r="Z44" t="s">
        <v>12150</v>
      </c>
      <c r="AA44" t="s">
        <v>12151</v>
      </c>
      <c r="AB44" t="s">
        <v>12152</v>
      </c>
      <c r="AC44" t="s">
        <v>12153</v>
      </c>
      <c r="AD44" t="s">
        <v>12154</v>
      </c>
      <c r="AE44" t="s">
        <v>12155</v>
      </c>
      <c r="AF44" t="s">
        <v>12156</v>
      </c>
      <c r="AG44" t="s">
        <v>12157</v>
      </c>
      <c r="AH44" t="s">
        <v>12158</v>
      </c>
      <c r="AI44" t="s">
        <v>12159</v>
      </c>
      <c r="AJ44" t="s">
        <v>12160</v>
      </c>
      <c r="AK44" t="s">
        <v>12161</v>
      </c>
      <c r="AL44" t="s">
        <v>12162</v>
      </c>
      <c r="AM44" t="s">
        <v>12163</v>
      </c>
      <c r="AN44" t="s">
        <v>12164</v>
      </c>
      <c r="AO44" t="s">
        <v>12165</v>
      </c>
      <c r="AP44" t="s">
        <v>12166</v>
      </c>
      <c r="AQ44" t="s">
        <v>12167</v>
      </c>
      <c r="AR44" t="s">
        <v>12168</v>
      </c>
      <c r="AS44" t="s">
        <v>12169</v>
      </c>
      <c r="AT44" t="s">
        <v>12170</v>
      </c>
      <c r="AU44" t="s">
        <v>12171</v>
      </c>
      <c r="AV44" t="s">
        <v>12172</v>
      </c>
      <c r="AW44" t="s">
        <v>12173</v>
      </c>
      <c r="AX44" t="s">
        <v>12174</v>
      </c>
      <c r="AY44" t="s">
        <v>12175</v>
      </c>
      <c r="AZ44" t="s">
        <v>12176</v>
      </c>
      <c r="BA44" t="s">
        <v>12177</v>
      </c>
      <c r="BB44" t="s">
        <v>12178</v>
      </c>
      <c r="BC44" t="s">
        <v>12179</v>
      </c>
      <c r="BD44" t="s">
        <v>12180</v>
      </c>
      <c r="BE44" t="s">
        <v>12181</v>
      </c>
      <c r="BF44" t="s">
        <v>12182</v>
      </c>
      <c r="BG44" t="s">
        <v>12183</v>
      </c>
      <c r="BH44" t="s">
        <v>12184</v>
      </c>
      <c r="BI44" t="s">
        <v>12185</v>
      </c>
      <c r="BJ44" t="s">
        <v>12186</v>
      </c>
      <c r="BK44" t="s">
        <v>12187</v>
      </c>
      <c r="BL44" t="s">
        <v>12188</v>
      </c>
      <c r="BM44" t="s">
        <v>12189</v>
      </c>
      <c r="BN44" t="s">
        <v>12190</v>
      </c>
      <c r="BO44" t="s">
        <v>12191</v>
      </c>
      <c r="BP44" t="s">
        <v>12192</v>
      </c>
      <c r="BQ44" t="s">
        <v>12193</v>
      </c>
      <c r="BR44" t="s">
        <v>12194</v>
      </c>
      <c r="BS44" t="s">
        <v>12195</v>
      </c>
      <c r="BT44" t="s">
        <v>12196</v>
      </c>
      <c r="BU44" t="s">
        <v>12197</v>
      </c>
      <c r="BV44" t="s">
        <v>12198</v>
      </c>
      <c r="BW44" t="s">
        <v>12199</v>
      </c>
      <c r="BX44" t="s">
        <v>12200</v>
      </c>
      <c r="BY44" t="s">
        <v>12201</v>
      </c>
      <c r="BZ44" t="s">
        <v>12202</v>
      </c>
      <c r="CA44" t="s">
        <v>12203</v>
      </c>
      <c r="CB44" t="s">
        <v>12204</v>
      </c>
      <c r="CC44" t="s">
        <v>12205</v>
      </c>
      <c r="CD44" t="s">
        <v>12206</v>
      </c>
      <c r="CE44" t="s">
        <v>12207</v>
      </c>
      <c r="CF44" t="s">
        <v>12208</v>
      </c>
      <c r="CG44" t="s">
        <v>12209</v>
      </c>
      <c r="CH44" t="s">
        <v>12210</v>
      </c>
      <c r="CI44" t="s">
        <v>12211</v>
      </c>
      <c r="CJ44" t="s">
        <v>12212</v>
      </c>
      <c r="CK44" t="s">
        <v>12213</v>
      </c>
      <c r="CL44" t="s">
        <v>12214</v>
      </c>
      <c r="CM44" t="s">
        <v>12215</v>
      </c>
      <c r="CN44" t="s">
        <v>12216</v>
      </c>
      <c r="CO44" t="s">
        <v>12217</v>
      </c>
      <c r="CP44" t="s">
        <v>12218</v>
      </c>
      <c r="CQ44" t="s">
        <v>12219</v>
      </c>
      <c r="CR44" t="s">
        <v>12220</v>
      </c>
      <c r="CS44" t="s">
        <v>12221</v>
      </c>
      <c r="CT44" t="s">
        <v>12222</v>
      </c>
      <c r="CU44" t="s">
        <v>12223</v>
      </c>
      <c r="CV44" t="s">
        <v>12224</v>
      </c>
      <c r="CW44" t="s">
        <v>12225</v>
      </c>
      <c r="CX44" t="s">
        <v>12226</v>
      </c>
      <c r="CY44" t="s">
        <v>12227</v>
      </c>
      <c r="CZ44" t="s">
        <v>12228</v>
      </c>
      <c r="DA44" t="s">
        <v>12229</v>
      </c>
      <c r="DB44" t="s">
        <v>12230</v>
      </c>
      <c r="DC44" t="s">
        <v>12231</v>
      </c>
      <c r="DD44" t="s">
        <v>12232</v>
      </c>
      <c r="DE44" t="s">
        <v>12233</v>
      </c>
      <c r="DF44" t="s">
        <v>12234</v>
      </c>
      <c r="DG44" t="s">
        <v>12235</v>
      </c>
      <c r="DH44" t="s">
        <v>12236</v>
      </c>
      <c r="DI44" t="s">
        <v>12237</v>
      </c>
      <c r="DJ44" t="s">
        <v>12238</v>
      </c>
      <c r="DK44" t="s">
        <v>12239</v>
      </c>
      <c r="DL44" t="s">
        <v>12240</v>
      </c>
      <c r="DM44" t="s">
        <v>12241</v>
      </c>
      <c r="DN44" t="s">
        <v>12242</v>
      </c>
      <c r="DO44" t="s">
        <v>12243</v>
      </c>
      <c r="DP44" t="s">
        <v>12244</v>
      </c>
      <c r="DQ44" t="s">
        <v>12245</v>
      </c>
      <c r="DR44" t="s">
        <v>12246</v>
      </c>
      <c r="DS44" t="s">
        <v>12247</v>
      </c>
      <c r="DT44" t="s">
        <v>12248</v>
      </c>
      <c r="DU44" t="s">
        <v>12249</v>
      </c>
      <c r="DV44" t="s">
        <v>12250</v>
      </c>
      <c r="DW44" t="s">
        <v>12251</v>
      </c>
      <c r="DX44" t="s">
        <v>12252</v>
      </c>
      <c r="DY44" t="s">
        <v>12253</v>
      </c>
      <c r="DZ44" t="s">
        <v>12254</v>
      </c>
      <c r="EA44" t="s">
        <v>12255</v>
      </c>
      <c r="EB44" t="s">
        <v>12256</v>
      </c>
      <c r="EC44" t="s">
        <v>12257</v>
      </c>
      <c r="ED44" t="s">
        <v>12258</v>
      </c>
      <c r="EE44" t="s">
        <v>12259</v>
      </c>
      <c r="EF44" t="s">
        <v>12260</v>
      </c>
      <c r="EG44" t="s">
        <v>12261</v>
      </c>
      <c r="EH44" t="s">
        <v>12262</v>
      </c>
      <c r="EI44" t="s">
        <v>12263</v>
      </c>
      <c r="EJ44" t="s">
        <v>12264</v>
      </c>
      <c r="EK44" t="s">
        <v>12265</v>
      </c>
      <c r="EL44" t="s">
        <v>12266</v>
      </c>
      <c r="EM44" t="s">
        <v>12267</v>
      </c>
      <c r="EN44" t="s">
        <v>12268</v>
      </c>
      <c r="EO44" t="s">
        <v>12269</v>
      </c>
      <c r="EP44" t="s">
        <v>12270</v>
      </c>
      <c r="EQ44" t="s">
        <v>12271</v>
      </c>
      <c r="ER44" t="s">
        <v>12272</v>
      </c>
      <c r="ES44" t="s">
        <v>12273</v>
      </c>
      <c r="ET44" t="s">
        <v>12274</v>
      </c>
      <c r="EU44" t="s">
        <v>12275</v>
      </c>
      <c r="EV44" t="s">
        <v>12276</v>
      </c>
      <c r="EW44" t="s">
        <v>12277</v>
      </c>
      <c r="EX44" t="s">
        <v>12278</v>
      </c>
      <c r="EY44" t="s">
        <v>12279</v>
      </c>
      <c r="EZ44" t="s">
        <v>12280</v>
      </c>
      <c r="FA44" t="s">
        <v>12281</v>
      </c>
      <c r="FB44" t="s">
        <v>12282</v>
      </c>
      <c r="FC44" t="s">
        <v>12283</v>
      </c>
      <c r="FD44" t="s">
        <v>12284</v>
      </c>
      <c r="FE44" t="s">
        <v>12285</v>
      </c>
      <c r="FF44" t="s">
        <v>12286</v>
      </c>
      <c r="FG44" t="s">
        <v>12287</v>
      </c>
      <c r="FH44" t="s">
        <v>12288</v>
      </c>
      <c r="FI44" t="s">
        <v>12289</v>
      </c>
      <c r="FJ44" t="s">
        <v>12290</v>
      </c>
      <c r="FK44" t="s">
        <v>12291</v>
      </c>
      <c r="FL44" t="s">
        <v>12292</v>
      </c>
      <c r="FM44" t="s">
        <v>12293</v>
      </c>
      <c r="FN44" t="s">
        <v>12294</v>
      </c>
      <c r="FO44" t="s">
        <v>12295</v>
      </c>
      <c r="FP44" t="s">
        <v>12296</v>
      </c>
      <c r="FQ44" t="s">
        <v>12297</v>
      </c>
      <c r="FR44" t="s">
        <v>12298</v>
      </c>
      <c r="FS44" t="s">
        <v>12299</v>
      </c>
      <c r="FT44" t="s">
        <v>12300</v>
      </c>
      <c r="FU44" t="s">
        <v>12301</v>
      </c>
      <c r="FV44" t="s">
        <v>12302</v>
      </c>
      <c r="FW44" t="s">
        <v>12303</v>
      </c>
      <c r="FX44" t="s">
        <v>12304</v>
      </c>
      <c r="FY44" t="s">
        <v>12305</v>
      </c>
      <c r="FZ44" t="s">
        <v>12306</v>
      </c>
      <c r="GA44" t="s">
        <v>12307</v>
      </c>
      <c r="GB44" t="s">
        <v>12308</v>
      </c>
      <c r="GC44" t="s">
        <v>12309</v>
      </c>
      <c r="GD44" t="s">
        <v>12310</v>
      </c>
      <c r="GE44" t="s">
        <v>12311</v>
      </c>
      <c r="GF44" t="s">
        <v>12312</v>
      </c>
      <c r="GG44" t="s">
        <v>12313</v>
      </c>
      <c r="GH44" t="s">
        <v>12314</v>
      </c>
      <c r="GI44" t="s">
        <v>12315</v>
      </c>
      <c r="GJ44" t="s">
        <v>12316</v>
      </c>
      <c r="GK44" t="s">
        <v>12317</v>
      </c>
      <c r="GL44" t="s">
        <v>12318</v>
      </c>
      <c r="GM44" t="s">
        <v>12319</v>
      </c>
      <c r="GN44" t="s">
        <v>12320</v>
      </c>
      <c r="GO44" t="s">
        <v>12321</v>
      </c>
      <c r="GP44" t="s">
        <v>12322</v>
      </c>
      <c r="GQ44" t="s">
        <v>12323</v>
      </c>
      <c r="GR44" t="s">
        <v>12324</v>
      </c>
      <c r="GS44" t="s">
        <v>12325</v>
      </c>
      <c r="GT44" t="s">
        <v>12326</v>
      </c>
      <c r="GU44" t="s">
        <v>12327</v>
      </c>
      <c r="GV44" t="s">
        <v>12328</v>
      </c>
      <c r="GW44" t="s">
        <v>12329</v>
      </c>
      <c r="GX44" t="s">
        <v>12330</v>
      </c>
      <c r="GY44" t="s">
        <v>12331</v>
      </c>
      <c r="GZ44" t="s">
        <v>12332</v>
      </c>
      <c r="HA44" t="s">
        <v>12333</v>
      </c>
      <c r="HB44" t="s">
        <v>12334</v>
      </c>
      <c r="HC44" t="s">
        <v>12335</v>
      </c>
      <c r="HD44" t="s">
        <v>12336</v>
      </c>
      <c r="HE44" t="s">
        <v>12337</v>
      </c>
      <c r="HF44" t="s">
        <v>12338</v>
      </c>
      <c r="HG44" t="s">
        <v>12339</v>
      </c>
      <c r="HH44" t="s">
        <v>12340</v>
      </c>
      <c r="HI44" t="s">
        <v>12341</v>
      </c>
      <c r="HJ44" t="s">
        <v>12342</v>
      </c>
      <c r="HK44" t="s">
        <v>12343</v>
      </c>
      <c r="HL44" t="s">
        <v>12344</v>
      </c>
      <c r="HM44" t="s">
        <v>12345</v>
      </c>
      <c r="HN44" t="s">
        <v>12346</v>
      </c>
      <c r="HO44" t="s">
        <v>12347</v>
      </c>
      <c r="HP44" t="s">
        <v>12348</v>
      </c>
      <c r="HQ44" t="s">
        <v>12349</v>
      </c>
      <c r="HR44" t="s">
        <v>12350</v>
      </c>
      <c r="HS44" t="s">
        <v>12351</v>
      </c>
      <c r="HT44" t="s">
        <v>12352</v>
      </c>
      <c r="HU44" t="s">
        <v>12353</v>
      </c>
      <c r="HV44" t="s">
        <v>12354</v>
      </c>
      <c r="HW44" t="s">
        <v>12355</v>
      </c>
      <c r="HX44" t="s">
        <v>12356</v>
      </c>
      <c r="HY44" t="s">
        <v>12357</v>
      </c>
      <c r="HZ44" t="s">
        <v>12358</v>
      </c>
      <c r="IA44" t="s">
        <v>12359</v>
      </c>
      <c r="IB44" t="s">
        <v>12360</v>
      </c>
      <c r="IC44" t="s">
        <v>12361</v>
      </c>
      <c r="ID44" t="s">
        <v>12362</v>
      </c>
      <c r="IE44" t="s">
        <v>12363</v>
      </c>
      <c r="IF44" t="s">
        <v>12364</v>
      </c>
      <c r="IG44" t="s">
        <v>12365</v>
      </c>
      <c r="IH44" t="s">
        <v>12366</v>
      </c>
      <c r="II44" t="s">
        <v>12367</v>
      </c>
      <c r="IJ44" t="s">
        <v>12368</v>
      </c>
      <c r="IK44" t="s">
        <v>12369</v>
      </c>
      <c r="IL44" t="s">
        <v>12370</v>
      </c>
      <c r="IM44" t="s">
        <v>12371</v>
      </c>
      <c r="IN44" t="s">
        <v>12372</v>
      </c>
      <c r="IO44" t="s">
        <v>12373</v>
      </c>
      <c r="IP44" t="s">
        <v>12374</v>
      </c>
      <c r="IQ44" t="s">
        <v>12375</v>
      </c>
      <c r="IR44" t="s">
        <v>12376</v>
      </c>
      <c r="IS44" t="s">
        <v>12377</v>
      </c>
      <c r="IT44" t="s">
        <v>12378</v>
      </c>
      <c r="IU44" t="s">
        <v>12379</v>
      </c>
      <c r="IV44" t="s">
        <v>12380</v>
      </c>
    </row>
    <row r="45" spans="1:256" x14ac:dyDescent="0.2">
      <c r="A45" t="s">
        <v>12381</v>
      </c>
      <c r="B45" t="s">
        <v>12382</v>
      </c>
      <c r="C45" t="s">
        <v>12383</v>
      </c>
      <c r="D45" t="s">
        <v>12384</v>
      </c>
      <c r="E45" t="s">
        <v>12385</v>
      </c>
      <c r="F45" t="s">
        <v>12386</v>
      </c>
      <c r="G45" t="s">
        <v>12387</v>
      </c>
      <c r="H45" t="s">
        <v>12388</v>
      </c>
      <c r="I45" t="s">
        <v>12389</v>
      </c>
      <c r="J45" t="s">
        <v>12390</v>
      </c>
      <c r="K45" t="s">
        <v>12391</v>
      </c>
      <c r="L45" t="s">
        <v>12392</v>
      </c>
      <c r="M45" t="s">
        <v>12393</v>
      </c>
      <c r="N45" t="s">
        <v>12394</v>
      </c>
      <c r="O45" t="s">
        <v>12395</v>
      </c>
      <c r="P45" t="s">
        <v>12396</v>
      </c>
      <c r="Q45" t="s">
        <v>12397</v>
      </c>
      <c r="R45" t="s">
        <v>12398</v>
      </c>
      <c r="S45" t="s">
        <v>12399</v>
      </c>
      <c r="T45" t="s">
        <v>12400</v>
      </c>
      <c r="U45" t="s">
        <v>12401</v>
      </c>
      <c r="V45" t="s">
        <v>12402</v>
      </c>
      <c r="W45" t="s">
        <v>12403</v>
      </c>
      <c r="X45" t="s">
        <v>12404</v>
      </c>
      <c r="Y45" t="s">
        <v>12405</v>
      </c>
      <c r="Z45" t="s">
        <v>12406</v>
      </c>
      <c r="AA45" t="s">
        <v>12407</v>
      </c>
      <c r="AB45" t="s">
        <v>12408</v>
      </c>
      <c r="AC45" t="s">
        <v>12409</v>
      </c>
      <c r="AD45" t="s">
        <v>12410</v>
      </c>
      <c r="AE45" t="s">
        <v>12411</v>
      </c>
      <c r="AF45" t="s">
        <v>12412</v>
      </c>
      <c r="AG45" t="s">
        <v>12413</v>
      </c>
      <c r="AH45" t="s">
        <v>12414</v>
      </c>
      <c r="AI45" t="s">
        <v>12415</v>
      </c>
      <c r="AJ45" t="s">
        <v>12416</v>
      </c>
      <c r="AK45" t="s">
        <v>12417</v>
      </c>
      <c r="AL45" t="s">
        <v>12418</v>
      </c>
      <c r="AM45" t="s">
        <v>12419</v>
      </c>
      <c r="AN45" t="s">
        <v>12420</v>
      </c>
      <c r="AO45" t="s">
        <v>12421</v>
      </c>
      <c r="AP45" t="s">
        <v>12422</v>
      </c>
      <c r="AQ45" t="s">
        <v>12423</v>
      </c>
      <c r="AR45" t="s">
        <v>12424</v>
      </c>
      <c r="AS45" t="s">
        <v>12425</v>
      </c>
      <c r="AT45" t="s">
        <v>12426</v>
      </c>
      <c r="AU45" t="s">
        <v>12427</v>
      </c>
      <c r="AV45" t="s">
        <v>12428</v>
      </c>
      <c r="AW45" t="s">
        <v>12429</v>
      </c>
      <c r="AX45" t="s">
        <v>12430</v>
      </c>
      <c r="AY45" t="s">
        <v>12431</v>
      </c>
      <c r="AZ45" t="s">
        <v>12432</v>
      </c>
      <c r="BA45" t="s">
        <v>12433</v>
      </c>
      <c r="BB45" t="s">
        <v>12434</v>
      </c>
      <c r="BC45" t="s">
        <v>12435</v>
      </c>
      <c r="BD45" t="s">
        <v>12436</v>
      </c>
      <c r="BE45" t="s">
        <v>12437</v>
      </c>
      <c r="BF45" t="s">
        <v>12438</v>
      </c>
      <c r="BG45" t="s">
        <v>12439</v>
      </c>
      <c r="BH45" t="s">
        <v>12440</v>
      </c>
      <c r="BI45" t="s">
        <v>12441</v>
      </c>
      <c r="BJ45" t="s">
        <v>12442</v>
      </c>
      <c r="BK45" t="s">
        <v>12443</v>
      </c>
      <c r="BL45" t="s">
        <v>12444</v>
      </c>
      <c r="BM45" t="s">
        <v>12445</v>
      </c>
      <c r="BN45" t="s">
        <v>12446</v>
      </c>
      <c r="BO45" t="s">
        <v>12447</v>
      </c>
      <c r="BP45" t="s">
        <v>12448</v>
      </c>
      <c r="BQ45" t="s">
        <v>12449</v>
      </c>
      <c r="BR45" t="s">
        <v>12450</v>
      </c>
      <c r="BS45" t="s">
        <v>12451</v>
      </c>
      <c r="BT45" t="s">
        <v>12452</v>
      </c>
      <c r="BU45" t="s">
        <v>12453</v>
      </c>
      <c r="BV45" t="s">
        <v>12454</v>
      </c>
      <c r="BW45" t="s">
        <v>12455</v>
      </c>
      <c r="BX45" t="s">
        <v>12456</v>
      </c>
      <c r="BY45" t="s">
        <v>12457</v>
      </c>
      <c r="BZ45" t="s">
        <v>12458</v>
      </c>
      <c r="CA45" t="s">
        <v>12459</v>
      </c>
      <c r="CB45" t="s">
        <v>12460</v>
      </c>
      <c r="CC45" t="s">
        <v>12461</v>
      </c>
      <c r="CD45" t="s">
        <v>12462</v>
      </c>
      <c r="CE45" t="s">
        <v>12463</v>
      </c>
      <c r="CF45" t="s">
        <v>12464</v>
      </c>
      <c r="CG45" t="s">
        <v>12465</v>
      </c>
      <c r="CH45" t="s">
        <v>12466</v>
      </c>
      <c r="CI45" t="s">
        <v>12467</v>
      </c>
      <c r="CJ45" t="s">
        <v>12468</v>
      </c>
      <c r="CK45" t="s">
        <v>12469</v>
      </c>
      <c r="CL45" t="s">
        <v>12470</v>
      </c>
      <c r="CM45" t="s">
        <v>12471</v>
      </c>
      <c r="CN45" t="s">
        <v>12472</v>
      </c>
      <c r="CO45" t="s">
        <v>12473</v>
      </c>
      <c r="CP45" t="s">
        <v>12474</v>
      </c>
      <c r="CQ45" t="s">
        <v>12475</v>
      </c>
      <c r="CR45" t="s">
        <v>12476</v>
      </c>
      <c r="CS45" t="s">
        <v>12477</v>
      </c>
      <c r="CT45" t="s">
        <v>12478</v>
      </c>
      <c r="CU45" t="s">
        <v>12479</v>
      </c>
      <c r="CV45" t="s">
        <v>12480</v>
      </c>
      <c r="CW45" t="s">
        <v>12481</v>
      </c>
      <c r="CX45" t="s">
        <v>12482</v>
      </c>
      <c r="CY45" t="s">
        <v>12483</v>
      </c>
      <c r="CZ45" t="s">
        <v>12484</v>
      </c>
      <c r="DA45" t="s">
        <v>12485</v>
      </c>
      <c r="DB45" t="s">
        <v>12486</v>
      </c>
      <c r="DC45" t="s">
        <v>12487</v>
      </c>
      <c r="DD45" t="s">
        <v>12488</v>
      </c>
      <c r="DE45" t="s">
        <v>12489</v>
      </c>
      <c r="DF45" t="s">
        <v>12490</v>
      </c>
      <c r="DG45" t="s">
        <v>12491</v>
      </c>
      <c r="DH45" t="s">
        <v>12492</v>
      </c>
      <c r="DI45" t="s">
        <v>12493</v>
      </c>
      <c r="DJ45" t="s">
        <v>12494</v>
      </c>
      <c r="DK45" t="s">
        <v>12495</v>
      </c>
      <c r="DL45" t="s">
        <v>12496</v>
      </c>
      <c r="DM45" t="s">
        <v>12497</v>
      </c>
      <c r="DN45" t="s">
        <v>12498</v>
      </c>
      <c r="DO45" t="s">
        <v>12499</v>
      </c>
      <c r="DP45" t="s">
        <v>12500</v>
      </c>
      <c r="DQ45" t="s">
        <v>12501</v>
      </c>
      <c r="DR45" t="s">
        <v>12502</v>
      </c>
      <c r="DS45" t="s">
        <v>12503</v>
      </c>
      <c r="DT45" t="s">
        <v>12504</v>
      </c>
      <c r="DU45" t="s">
        <v>12505</v>
      </c>
      <c r="DV45" t="s">
        <v>12506</v>
      </c>
      <c r="DW45" t="s">
        <v>12507</v>
      </c>
      <c r="DX45" t="s">
        <v>12508</v>
      </c>
      <c r="DY45" t="s">
        <v>12509</v>
      </c>
      <c r="DZ45" t="s">
        <v>12510</v>
      </c>
      <c r="EA45" t="s">
        <v>12511</v>
      </c>
      <c r="EB45" t="s">
        <v>12512</v>
      </c>
      <c r="EC45" t="s">
        <v>12513</v>
      </c>
      <c r="ED45" t="s">
        <v>12514</v>
      </c>
      <c r="EE45" t="s">
        <v>12515</v>
      </c>
      <c r="EF45" t="s">
        <v>12516</v>
      </c>
      <c r="EG45" t="s">
        <v>12517</v>
      </c>
      <c r="EH45" t="s">
        <v>12518</v>
      </c>
      <c r="EI45" t="s">
        <v>12519</v>
      </c>
      <c r="EJ45" t="s">
        <v>12520</v>
      </c>
      <c r="EK45" t="s">
        <v>12521</v>
      </c>
      <c r="EL45" t="s">
        <v>12522</v>
      </c>
      <c r="EM45" t="s">
        <v>12523</v>
      </c>
      <c r="EN45" t="s">
        <v>12524</v>
      </c>
      <c r="EO45" t="s">
        <v>12525</v>
      </c>
      <c r="EP45" t="s">
        <v>12526</v>
      </c>
      <c r="EQ45" t="s">
        <v>12527</v>
      </c>
      <c r="ER45" t="s">
        <v>12528</v>
      </c>
      <c r="ES45" t="s">
        <v>12529</v>
      </c>
      <c r="ET45" t="s">
        <v>12530</v>
      </c>
      <c r="EU45" t="s">
        <v>12531</v>
      </c>
      <c r="EV45" t="s">
        <v>12532</v>
      </c>
      <c r="EW45" t="s">
        <v>12533</v>
      </c>
      <c r="EX45" t="s">
        <v>12534</v>
      </c>
      <c r="EY45" t="s">
        <v>12535</v>
      </c>
      <c r="EZ45" t="s">
        <v>12536</v>
      </c>
      <c r="FA45" t="s">
        <v>12537</v>
      </c>
      <c r="FB45" t="s">
        <v>12538</v>
      </c>
      <c r="FC45" t="s">
        <v>12539</v>
      </c>
      <c r="FD45" t="s">
        <v>12540</v>
      </c>
      <c r="FE45" t="s">
        <v>12541</v>
      </c>
      <c r="FF45" t="s">
        <v>12542</v>
      </c>
      <c r="FG45" t="s">
        <v>12543</v>
      </c>
      <c r="FH45" t="s">
        <v>12544</v>
      </c>
      <c r="FI45" t="s">
        <v>12545</v>
      </c>
      <c r="FJ45" t="s">
        <v>12546</v>
      </c>
      <c r="FK45" t="s">
        <v>12547</v>
      </c>
      <c r="FL45" t="s">
        <v>12548</v>
      </c>
      <c r="FM45" t="s">
        <v>12549</v>
      </c>
      <c r="FN45" t="s">
        <v>12550</v>
      </c>
      <c r="FO45" t="s">
        <v>12551</v>
      </c>
      <c r="FP45" t="s">
        <v>12552</v>
      </c>
      <c r="FQ45" t="s">
        <v>12553</v>
      </c>
      <c r="FR45" t="s">
        <v>12554</v>
      </c>
      <c r="FS45" t="s">
        <v>12555</v>
      </c>
      <c r="FT45" t="s">
        <v>12556</v>
      </c>
      <c r="FU45" t="s">
        <v>12557</v>
      </c>
      <c r="FV45" t="s">
        <v>12558</v>
      </c>
      <c r="FW45" t="s">
        <v>12559</v>
      </c>
      <c r="FX45" t="s">
        <v>12560</v>
      </c>
      <c r="FY45" t="s">
        <v>12561</v>
      </c>
      <c r="FZ45" t="s">
        <v>12562</v>
      </c>
      <c r="GA45" t="s">
        <v>12563</v>
      </c>
      <c r="GB45" t="s">
        <v>12564</v>
      </c>
      <c r="GC45" t="s">
        <v>12565</v>
      </c>
      <c r="GD45" t="s">
        <v>12566</v>
      </c>
      <c r="GE45" t="s">
        <v>12567</v>
      </c>
      <c r="GF45" t="s">
        <v>12568</v>
      </c>
      <c r="GG45" t="s">
        <v>12569</v>
      </c>
      <c r="GH45" t="s">
        <v>12570</v>
      </c>
      <c r="GI45" t="s">
        <v>12571</v>
      </c>
      <c r="GJ45" t="s">
        <v>12572</v>
      </c>
      <c r="GK45" t="s">
        <v>12573</v>
      </c>
      <c r="GL45" t="s">
        <v>12574</v>
      </c>
      <c r="GM45" t="s">
        <v>12575</v>
      </c>
      <c r="GN45" t="s">
        <v>12576</v>
      </c>
      <c r="GO45" t="s">
        <v>12577</v>
      </c>
      <c r="GP45" t="s">
        <v>12578</v>
      </c>
      <c r="GQ45" t="s">
        <v>12579</v>
      </c>
      <c r="GR45" t="s">
        <v>12580</v>
      </c>
      <c r="GS45" t="s">
        <v>12581</v>
      </c>
      <c r="GT45" t="s">
        <v>12582</v>
      </c>
      <c r="GU45" t="s">
        <v>12583</v>
      </c>
      <c r="GV45" t="s">
        <v>12584</v>
      </c>
      <c r="GW45" t="s">
        <v>12585</v>
      </c>
      <c r="GX45" t="s">
        <v>12586</v>
      </c>
      <c r="GY45" t="s">
        <v>12587</v>
      </c>
      <c r="GZ45" t="s">
        <v>12588</v>
      </c>
      <c r="HA45" t="s">
        <v>12589</v>
      </c>
      <c r="HB45" t="s">
        <v>12590</v>
      </c>
      <c r="HC45" t="s">
        <v>12591</v>
      </c>
      <c r="HD45" t="s">
        <v>12592</v>
      </c>
      <c r="HE45" t="s">
        <v>12593</v>
      </c>
      <c r="HF45" t="s">
        <v>12594</v>
      </c>
      <c r="HG45" t="s">
        <v>12595</v>
      </c>
      <c r="HH45" t="s">
        <v>12596</v>
      </c>
      <c r="HI45" t="s">
        <v>12597</v>
      </c>
      <c r="HJ45" t="s">
        <v>12598</v>
      </c>
      <c r="HK45" t="s">
        <v>12599</v>
      </c>
      <c r="HL45" t="s">
        <v>12600</v>
      </c>
      <c r="HM45" t="s">
        <v>12601</v>
      </c>
      <c r="HN45" t="s">
        <v>12602</v>
      </c>
      <c r="HO45" t="s">
        <v>12603</v>
      </c>
      <c r="HP45" t="s">
        <v>12604</v>
      </c>
      <c r="HQ45" t="s">
        <v>12605</v>
      </c>
      <c r="HR45" t="s">
        <v>12606</v>
      </c>
      <c r="HS45" t="s">
        <v>12607</v>
      </c>
      <c r="HT45" t="s">
        <v>12608</v>
      </c>
      <c r="HU45" t="s">
        <v>12609</v>
      </c>
      <c r="HV45" t="s">
        <v>12610</v>
      </c>
      <c r="HW45" t="s">
        <v>12611</v>
      </c>
      <c r="HX45" t="s">
        <v>12612</v>
      </c>
      <c r="HY45" t="s">
        <v>12613</v>
      </c>
      <c r="HZ45" t="s">
        <v>12614</v>
      </c>
      <c r="IA45" t="s">
        <v>12615</v>
      </c>
      <c r="IB45" t="s">
        <v>12616</v>
      </c>
      <c r="IC45" t="s">
        <v>12617</v>
      </c>
      <c r="ID45" t="s">
        <v>12618</v>
      </c>
      <c r="IE45" t="s">
        <v>12619</v>
      </c>
      <c r="IF45" t="s">
        <v>12620</v>
      </c>
      <c r="IG45" t="s">
        <v>12621</v>
      </c>
      <c r="IH45" t="s">
        <v>12622</v>
      </c>
      <c r="II45" t="s">
        <v>12623</v>
      </c>
      <c r="IJ45" t="s">
        <v>12624</v>
      </c>
      <c r="IK45" t="s">
        <v>12625</v>
      </c>
      <c r="IL45" t="s">
        <v>12626</v>
      </c>
      <c r="IM45" t="s">
        <v>12627</v>
      </c>
      <c r="IN45" t="s">
        <v>12628</v>
      </c>
      <c r="IO45" t="s">
        <v>12629</v>
      </c>
      <c r="IP45" t="s">
        <v>12630</v>
      </c>
      <c r="IQ45" t="s">
        <v>12631</v>
      </c>
      <c r="IR45" t="s">
        <v>12632</v>
      </c>
      <c r="IS45" t="s">
        <v>12633</v>
      </c>
      <c r="IT45" t="s">
        <v>12634</v>
      </c>
      <c r="IU45" t="s">
        <v>12635</v>
      </c>
      <c r="IV45" t="s">
        <v>12636</v>
      </c>
    </row>
    <row r="46" spans="1:256" x14ac:dyDescent="0.2">
      <c r="A46" t="s">
        <v>12637</v>
      </c>
      <c r="B46" t="s">
        <v>12638</v>
      </c>
      <c r="C46" t="s">
        <v>12639</v>
      </c>
      <c r="D46" t="s">
        <v>12640</v>
      </c>
      <c r="E46" t="s">
        <v>12641</v>
      </c>
      <c r="F46" t="s">
        <v>12642</v>
      </c>
      <c r="G46" t="s">
        <v>12643</v>
      </c>
      <c r="H46" t="s">
        <v>12644</v>
      </c>
      <c r="I46" t="s">
        <v>12645</v>
      </c>
      <c r="J46" t="s">
        <v>12646</v>
      </c>
      <c r="K46" t="s">
        <v>12647</v>
      </c>
      <c r="L46" t="s">
        <v>12648</v>
      </c>
      <c r="M46" t="s">
        <v>12649</v>
      </c>
      <c r="N46" t="s">
        <v>12650</v>
      </c>
      <c r="O46" t="s">
        <v>12651</v>
      </c>
      <c r="P46" t="s">
        <v>12652</v>
      </c>
      <c r="Q46" t="s">
        <v>12653</v>
      </c>
      <c r="R46" t="s">
        <v>12654</v>
      </c>
      <c r="S46" t="s">
        <v>12655</v>
      </c>
      <c r="T46" t="s">
        <v>12656</v>
      </c>
      <c r="U46" t="s">
        <v>12657</v>
      </c>
      <c r="V46" t="s">
        <v>12658</v>
      </c>
      <c r="W46" t="s">
        <v>12659</v>
      </c>
      <c r="X46" t="s">
        <v>12660</v>
      </c>
      <c r="Y46" t="s">
        <v>12661</v>
      </c>
      <c r="Z46" t="s">
        <v>12662</v>
      </c>
      <c r="AA46" t="s">
        <v>12663</v>
      </c>
      <c r="AB46" t="s">
        <v>12664</v>
      </c>
      <c r="AC46" t="s">
        <v>12665</v>
      </c>
      <c r="AD46" t="s">
        <v>12666</v>
      </c>
      <c r="AE46" t="s">
        <v>12667</v>
      </c>
      <c r="AF46" t="s">
        <v>12668</v>
      </c>
      <c r="AG46" t="s">
        <v>12669</v>
      </c>
      <c r="AH46" t="s">
        <v>12670</v>
      </c>
      <c r="AI46" t="s">
        <v>12671</v>
      </c>
      <c r="AJ46" t="s">
        <v>12672</v>
      </c>
      <c r="AK46" t="s">
        <v>12673</v>
      </c>
      <c r="AL46" t="s">
        <v>12674</v>
      </c>
      <c r="AM46" t="s">
        <v>12675</v>
      </c>
      <c r="AN46" t="s">
        <v>12676</v>
      </c>
      <c r="AO46" t="s">
        <v>12677</v>
      </c>
      <c r="AP46" t="s">
        <v>12678</v>
      </c>
      <c r="AQ46" t="s">
        <v>12679</v>
      </c>
      <c r="AR46" t="s">
        <v>12680</v>
      </c>
      <c r="AS46" t="s">
        <v>12681</v>
      </c>
      <c r="AT46" t="s">
        <v>12682</v>
      </c>
      <c r="AU46" t="s">
        <v>12683</v>
      </c>
      <c r="AV46" t="s">
        <v>12684</v>
      </c>
      <c r="AW46" t="s">
        <v>12685</v>
      </c>
      <c r="AX46" t="s">
        <v>12686</v>
      </c>
      <c r="AY46" t="s">
        <v>12687</v>
      </c>
      <c r="AZ46" t="s">
        <v>12688</v>
      </c>
      <c r="BA46" t="s">
        <v>12689</v>
      </c>
      <c r="BB46" t="s">
        <v>12690</v>
      </c>
      <c r="BC46" t="s">
        <v>12691</v>
      </c>
      <c r="BD46" t="s">
        <v>12692</v>
      </c>
      <c r="BE46" t="s">
        <v>12693</v>
      </c>
      <c r="BF46" t="s">
        <v>12694</v>
      </c>
      <c r="BG46" t="s">
        <v>12695</v>
      </c>
      <c r="BH46" t="s">
        <v>12696</v>
      </c>
      <c r="BI46" t="s">
        <v>12697</v>
      </c>
      <c r="BJ46" t="s">
        <v>12698</v>
      </c>
      <c r="BK46" t="s">
        <v>12699</v>
      </c>
      <c r="BL46" t="s">
        <v>12700</v>
      </c>
      <c r="BM46" t="s">
        <v>12701</v>
      </c>
      <c r="BN46" t="s">
        <v>12702</v>
      </c>
      <c r="BO46" t="s">
        <v>12703</v>
      </c>
      <c r="BP46" t="s">
        <v>12704</v>
      </c>
      <c r="BQ46" t="s">
        <v>12705</v>
      </c>
      <c r="BR46" t="s">
        <v>12706</v>
      </c>
      <c r="BS46" t="s">
        <v>12707</v>
      </c>
      <c r="BT46" t="s">
        <v>12708</v>
      </c>
      <c r="BU46" t="s">
        <v>12709</v>
      </c>
      <c r="BV46" t="s">
        <v>12710</v>
      </c>
      <c r="BW46" t="s">
        <v>12711</v>
      </c>
      <c r="BX46" t="s">
        <v>12712</v>
      </c>
      <c r="BY46" t="s">
        <v>12713</v>
      </c>
      <c r="BZ46" t="s">
        <v>12714</v>
      </c>
      <c r="CA46" t="s">
        <v>12715</v>
      </c>
      <c r="CB46" t="s">
        <v>12716</v>
      </c>
      <c r="CC46" t="s">
        <v>12717</v>
      </c>
      <c r="CD46" t="s">
        <v>12718</v>
      </c>
      <c r="CE46" t="s">
        <v>12719</v>
      </c>
      <c r="CF46" t="s">
        <v>12720</v>
      </c>
      <c r="CG46" t="s">
        <v>12721</v>
      </c>
      <c r="CH46" t="s">
        <v>12722</v>
      </c>
      <c r="CI46" t="s">
        <v>12723</v>
      </c>
      <c r="CJ46" t="s">
        <v>12724</v>
      </c>
      <c r="CK46" t="s">
        <v>12725</v>
      </c>
      <c r="CL46" t="s">
        <v>12726</v>
      </c>
      <c r="CM46" t="s">
        <v>12727</v>
      </c>
      <c r="CN46" t="s">
        <v>12728</v>
      </c>
      <c r="CO46" t="s">
        <v>12729</v>
      </c>
      <c r="CP46" t="s">
        <v>12730</v>
      </c>
      <c r="CQ46" t="s">
        <v>12731</v>
      </c>
      <c r="CR46" t="s">
        <v>12732</v>
      </c>
      <c r="CS46" t="s">
        <v>12733</v>
      </c>
      <c r="CT46" t="s">
        <v>12734</v>
      </c>
      <c r="CU46" t="s">
        <v>12735</v>
      </c>
      <c r="CV46" t="s">
        <v>12736</v>
      </c>
      <c r="CW46" t="s">
        <v>12737</v>
      </c>
      <c r="CX46" t="s">
        <v>12738</v>
      </c>
      <c r="CY46" t="s">
        <v>12739</v>
      </c>
      <c r="CZ46" t="s">
        <v>12740</v>
      </c>
      <c r="DA46" t="s">
        <v>12741</v>
      </c>
      <c r="DB46" t="s">
        <v>12742</v>
      </c>
      <c r="DC46" t="s">
        <v>12743</v>
      </c>
      <c r="DD46" t="s">
        <v>12744</v>
      </c>
      <c r="DE46" t="s">
        <v>12745</v>
      </c>
      <c r="DF46" t="s">
        <v>12746</v>
      </c>
      <c r="DG46" t="s">
        <v>12747</v>
      </c>
      <c r="DH46" t="s">
        <v>12748</v>
      </c>
      <c r="DI46" t="s">
        <v>12749</v>
      </c>
      <c r="DJ46" t="s">
        <v>12750</v>
      </c>
      <c r="DK46" t="s">
        <v>12751</v>
      </c>
      <c r="DL46" t="s">
        <v>12752</v>
      </c>
      <c r="DM46" t="s">
        <v>12753</v>
      </c>
      <c r="DN46" t="s">
        <v>12754</v>
      </c>
      <c r="DO46" t="s">
        <v>12755</v>
      </c>
      <c r="DP46" t="s">
        <v>12756</v>
      </c>
      <c r="DQ46" t="s">
        <v>12757</v>
      </c>
      <c r="DR46" t="s">
        <v>12758</v>
      </c>
      <c r="DS46" t="s">
        <v>12759</v>
      </c>
      <c r="DT46" t="s">
        <v>12760</v>
      </c>
      <c r="DU46" t="s">
        <v>12761</v>
      </c>
      <c r="DV46" t="s">
        <v>12762</v>
      </c>
      <c r="DW46" t="s">
        <v>12763</v>
      </c>
      <c r="DX46" t="s">
        <v>12764</v>
      </c>
      <c r="DY46" t="s">
        <v>12765</v>
      </c>
      <c r="DZ46" t="s">
        <v>12766</v>
      </c>
      <c r="EA46" t="s">
        <v>12767</v>
      </c>
      <c r="EB46" t="s">
        <v>12768</v>
      </c>
      <c r="EC46" t="s">
        <v>12769</v>
      </c>
      <c r="ED46" t="s">
        <v>12770</v>
      </c>
      <c r="EE46" t="s">
        <v>12771</v>
      </c>
      <c r="EF46" t="s">
        <v>12772</v>
      </c>
      <c r="EG46" t="s">
        <v>12773</v>
      </c>
      <c r="EH46" t="s">
        <v>12774</v>
      </c>
      <c r="EI46" t="s">
        <v>12775</v>
      </c>
      <c r="EJ46" t="s">
        <v>12776</v>
      </c>
      <c r="EK46" t="s">
        <v>12777</v>
      </c>
      <c r="EL46" t="s">
        <v>12778</v>
      </c>
      <c r="EM46" t="s">
        <v>12779</v>
      </c>
      <c r="EN46" t="s">
        <v>12780</v>
      </c>
      <c r="EO46" t="s">
        <v>12781</v>
      </c>
      <c r="EP46" t="s">
        <v>12782</v>
      </c>
      <c r="EQ46" t="s">
        <v>12783</v>
      </c>
      <c r="ER46" t="s">
        <v>12784</v>
      </c>
      <c r="ES46" t="s">
        <v>12785</v>
      </c>
      <c r="ET46" t="s">
        <v>12786</v>
      </c>
      <c r="EU46" t="s">
        <v>12787</v>
      </c>
      <c r="EV46" t="s">
        <v>12788</v>
      </c>
      <c r="EW46" t="s">
        <v>12789</v>
      </c>
      <c r="EX46" t="s">
        <v>12790</v>
      </c>
      <c r="EY46" t="s">
        <v>12791</v>
      </c>
      <c r="EZ46" t="s">
        <v>12792</v>
      </c>
      <c r="FA46" t="s">
        <v>12793</v>
      </c>
      <c r="FB46" t="s">
        <v>12794</v>
      </c>
      <c r="FC46" t="s">
        <v>12795</v>
      </c>
      <c r="FD46" t="s">
        <v>12796</v>
      </c>
      <c r="FE46" t="s">
        <v>12797</v>
      </c>
      <c r="FF46" t="s">
        <v>12798</v>
      </c>
      <c r="FG46" t="s">
        <v>12799</v>
      </c>
      <c r="FH46" t="s">
        <v>12800</v>
      </c>
      <c r="FI46" t="s">
        <v>12801</v>
      </c>
      <c r="FJ46" t="s">
        <v>12802</v>
      </c>
      <c r="FK46" t="s">
        <v>12803</v>
      </c>
      <c r="FL46" t="s">
        <v>12804</v>
      </c>
      <c r="FM46" t="s">
        <v>12805</v>
      </c>
      <c r="FN46" t="s">
        <v>12806</v>
      </c>
      <c r="FO46" t="s">
        <v>12807</v>
      </c>
      <c r="FP46" t="s">
        <v>12808</v>
      </c>
      <c r="FQ46" t="s">
        <v>12809</v>
      </c>
      <c r="FR46" t="s">
        <v>12810</v>
      </c>
      <c r="FS46" t="s">
        <v>12811</v>
      </c>
      <c r="FT46" t="s">
        <v>12812</v>
      </c>
      <c r="FU46" t="s">
        <v>12813</v>
      </c>
      <c r="FV46" t="s">
        <v>12814</v>
      </c>
      <c r="FW46" t="s">
        <v>12815</v>
      </c>
      <c r="FX46" t="s">
        <v>12816</v>
      </c>
      <c r="FY46" t="s">
        <v>12817</v>
      </c>
      <c r="FZ46" t="s">
        <v>12818</v>
      </c>
      <c r="GA46" t="s">
        <v>12819</v>
      </c>
      <c r="GB46" t="s">
        <v>12820</v>
      </c>
      <c r="GC46" t="s">
        <v>12821</v>
      </c>
      <c r="GD46" t="s">
        <v>12822</v>
      </c>
      <c r="GE46" t="s">
        <v>12823</v>
      </c>
      <c r="GF46" t="s">
        <v>12824</v>
      </c>
      <c r="GG46" t="s">
        <v>12825</v>
      </c>
      <c r="GH46" t="s">
        <v>12826</v>
      </c>
      <c r="GI46" t="s">
        <v>12827</v>
      </c>
      <c r="GJ46" t="s">
        <v>12828</v>
      </c>
      <c r="GK46" t="s">
        <v>12829</v>
      </c>
      <c r="GL46" t="s">
        <v>12830</v>
      </c>
      <c r="GM46" t="s">
        <v>12831</v>
      </c>
      <c r="GN46" t="s">
        <v>12832</v>
      </c>
      <c r="GO46" t="s">
        <v>12833</v>
      </c>
      <c r="GP46" t="s">
        <v>12834</v>
      </c>
      <c r="GQ46" t="s">
        <v>12835</v>
      </c>
      <c r="GR46" t="s">
        <v>12836</v>
      </c>
      <c r="GS46" t="s">
        <v>12837</v>
      </c>
      <c r="GT46" t="s">
        <v>12838</v>
      </c>
      <c r="GU46" t="s">
        <v>12839</v>
      </c>
      <c r="GV46" t="s">
        <v>12840</v>
      </c>
      <c r="GW46" t="s">
        <v>12841</v>
      </c>
      <c r="GX46" t="s">
        <v>12842</v>
      </c>
      <c r="GY46" t="s">
        <v>12843</v>
      </c>
      <c r="GZ46" t="s">
        <v>12844</v>
      </c>
      <c r="HA46" t="s">
        <v>12845</v>
      </c>
      <c r="HB46" t="s">
        <v>12846</v>
      </c>
      <c r="HC46" t="s">
        <v>12847</v>
      </c>
      <c r="HD46" t="s">
        <v>12848</v>
      </c>
      <c r="HE46" t="s">
        <v>12849</v>
      </c>
      <c r="HF46" t="s">
        <v>12850</v>
      </c>
      <c r="HG46" t="s">
        <v>12851</v>
      </c>
      <c r="HH46" t="s">
        <v>12852</v>
      </c>
      <c r="HI46" t="s">
        <v>12853</v>
      </c>
      <c r="HJ46" t="s">
        <v>12854</v>
      </c>
      <c r="HK46" t="s">
        <v>12855</v>
      </c>
      <c r="HL46" t="s">
        <v>12856</v>
      </c>
      <c r="HM46" t="s">
        <v>12857</v>
      </c>
      <c r="HN46" t="s">
        <v>12858</v>
      </c>
      <c r="HO46" t="s">
        <v>12859</v>
      </c>
      <c r="HP46" t="s">
        <v>12860</v>
      </c>
      <c r="HQ46" t="s">
        <v>12861</v>
      </c>
      <c r="HR46" t="s">
        <v>12862</v>
      </c>
      <c r="HS46" t="s">
        <v>12863</v>
      </c>
      <c r="HT46" t="s">
        <v>12864</v>
      </c>
      <c r="HU46" t="s">
        <v>12865</v>
      </c>
      <c r="HV46" t="s">
        <v>12866</v>
      </c>
      <c r="HW46" t="s">
        <v>12867</v>
      </c>
      <c r="HX46" t="s">
        <v>12868</v>
      </c>
      <c r="HY46" t="s">
        <v>12869</v>
      </c>
      <c r="HZ46" t="s">
        <v>12870</v>
      </c>
      <c r="IA46" t="s">
        <v>12871</v>
      </c>
      <c r="IB46" t="s">
        <v>12872</v>
      </c>
      <c r="IC46" t="s">
        <v>12873</v>
      </c>
      <c r="ID46" t="s">
        <v>12874</v>
      </c>
      <c r="IE46" t="s">
        <v>12875</v>
      </c>
      <c r="IF46" t="s">
        <v>12876</v>
      </c>
      <c r="IG46" t="s">
        <v>12877</v>
      </c>
      <c r="IH46" t="s">
        <v>12878</v>
      </c>
      <c r="II46" t="s">
        <v>12879</v>
      </c>
      <c r="IJ46" t="s">
        <v>12880</v>
      </c>
      <c r="IK46" t="s">
        <v>12881</v>
      </c>
      <c r="IL46" t="s">
        <v>12882</v>
      </c>
      <c r="IM46" t="s">
        <v>12883</v>
      </c>
      <c r="IN46" t="s">
        <v>12884</v>
      </c>
      <c r="IO46" t="s">
        <v>12885</v>
      </c>
      <c r="IP46" t="s">
        <v>12886</v>
      </c>
      <c r="IQ46" t="s">
        <v>12887</v>
      </c>
      <c r="IR46" t="s">
        <v>12888</v>
      </c>
      <c r="IS46" t="s">
        <v>12889</v>
      </c>
      <c r="IT46" t="s">
        <v>12890</v>
      </c>
      <c r="IU46" t="s">
        <v>12891</v>
      </c>
      <c r="IV46" t="s">
        <v>12892</v>
      </c>
    </row>
    <row r="47" spans="1:256" x14ac:dyDescent="0.2">
      <c r="A47" t="s">
        <v>12893</v>
      </c>
      <c r="B47" t="s">
        <v>12894</v>
      </c>
      <c r="C47" t="s">
        <v>12895</v>
      </c>
      <c r="D47" t="s">
        <v>12896</v>
      </c>
      <c r="E47" t="s">
        <v>12897</v>
      </c>
      <c r="F47" t="s">
        <v>12898</v>
      </c>
      <c r="G47" t="s">
        <v>12899</v>
      </c>
      <c r="H47" t="s">
        <v>12900</v>
      </c>
      <c r="I47" t="s">
        <v>12901</v>
      </c>
      <c r="J47" t="s">
        <v>12902</v>
      </c>
      <c r="K47" t="s">
        <v>12903</v>
      </c>
      <c r="L47" t="s">
        <v>12904</v>
      </c>
      <c r="M47" t="s">
        <v>12905</v>
      </c>
      <c r="N47" t="s">
        <v>12906</v>
      </c>
      <c r="O47" t="s">
        <v>12907</v>
      </c>
      <c r="P47" t="s">
        <v>12908</v>
      </c>
      <c r="Q47" t="s">
        <v>12909</v>
      </c>
      <c r="R47" t="s">
        <v>12910</v>
      </c>
      <c r="S47" t="s">
        <v>12911</v>
      </c>
      <c r="T47" t="s">
        <v>12912</v>
      </c>
      <c r="U47" t="s">
        <v>12913</v>
      </c>
      <c r="V47" t="s">
        <v>12914</v>
      </c>
      <c r="W47" t="s">
        <v>12915</v>
      </c>
      <c r="X47" t="s">
        <v>12916</v>
      </c>
      <c r="Y47" t="s">
        <v>12917</v>
      </c>
      <c r="Z47" t="s">
        <v>12918</v>
      </c>
      <c r="AA47" t="s">
        <v>12919</v>
      </c>
      <c r="AB47" t="s">
        <v>12920</v>
      </c>
      <c r="AC47" t="s">
        <v>12921</v>
      </c>
      <c r="AD47" t="s">
        <v>12922</v>
      </c>
      <c r="AE47" t="s">
        <v>12923</v>
      </c>
      <c r="AF47" t="s">
        <v>12924</v>
      </c>
      <c r="AG47" t="s">
        <v>12925</v>
      </c>
      <c r="AH47" t="s">
        <v>12926</v>
      </c>
      <c r="AI47" t="s">
        <v>12927</v>
      </c>
      <c r="AJ47" t="s">
        <v>12928</v>
      </c>
      <c r="AK47" t="s">
        <v>12929</v>
      </c>
      <c r="AL47" t="s">
        <v>12930</v>
      </c>
      <c r="AM47" t="s">
        <v>12931</v>
      </c>
      <c r="AN47" t="s">
        <v>12932</v>
      </c>
      <c r="AO47" t="s">
        <v>12933</v>
      </c>
      <c r="AP47" t="s">
        <v>12934</v>
      </c>
      <c r="AQ47" t="s">
        <v>12935</v>
      </c>
      <c r="AR47" t="s">
        <v>12936</v>
      </c>
      <c r="AS47" t="s">
        <v>12937</v>
      </c>
      <c r="AT47" t="s">
        <v>12938</v>
      </c>
      <c r="AU47" t="s">
        <v>12939</v>
      </c>
      <c r="AV47" t="s">
        <v>12940</v>
      </c>
      <c r="AW47" t="s">
        <v>12941</v>
      </c>
      <c r="AX47" t="s">
        <v>12942</v>
      </c>
      <c r="AY47" t="s">
        <v>12943</v>
      </c>
      <c r="AZ47" t="s">
        <v>12944</v>
      </c>
      <c r="BA47" t="s">
        <v>12945</v>
      </c>
      <c r="BB47" t="s">
        <v>12946</v>
      </c>
      <c r="BC47" t="s">
        <v>12947</v>
      </c>
      <c r="BD47" t="s">
        <v>12948</v>
      </c>
      <c r="BE47" t="s">
        <v>12949</v>
      </c>
      <c r="BF47" t="s">
        <v>12950</v>
      </c>
      <c r="BG47" t="s">
        <v>12951</v>
      </c>
      <c r="BH47" t="s">
        <v>12952</v>
      </c>
      <c r="BI47" t="s">
        <v>12953</v>
      </c>
      <c r="BJ47" t="s">
        <v>12954</v>
      </c>
      <c r="BK47" t="s">
        <v>12955</v>
      </c>
      <c r="BL47" t="s">
        <v>12956</v>
      </c>
      <c r="BM47" t="s">
        <v>12957</v>
      </c>
      <c r="BN47" t="s">
        <v>12958</v>
      </c>
      <c r="BO47" t="s">
        <v>12959</v>
      </c>
      <c r="BP47" t="s">
        <v>12960</v>
      </c>
      <c r="BQ47" t="s">
        <v>12961</v>
      </c>
      <c r="BR47" t="s">
        <v>12962</v>
      </c>
      <c r="BS47" t="s">
        <v>12963</v>
      </c>
      <c r="BT47" t="s">
        <v>12964</v>
      </c>
      <c r="BU47" t="s">
        <v>12965</v>
      </c>
      <c r="BV47" t="s">
        <v>12966</v>
      </c>
      <c r="BW47" t="s">
        <v>12967</v>
      </c>
      <c r="BX47" t="s">
        <v>12968</v>
      </c>
      <c r="BY47" t="s">
        <v>12969</v>
      </c>
      <c r="BZ47" t="s">
        <v>12970</v>
      </c>
      <c r="CA47" t="s">
        <v>12971</v>
      </c>
      <c r="CB47" t="s">
        <v>12972</v>
      </c>
      <c r="CC47" t="s">
        <v>12973</v>
      </c>
      <c r="CD47" t="s">
        <v>12974</v>
      </c>
      <c r="CE47" t="s">
        <v>12975</v>
      </c>
      <c r="CF47" t="s">
        <v>12976</v>
      </c>
      <c r="CG47" t="s">
        <v>12977</v>
      </c>
      <c r="CH47" t="s">
        <v>12978</v>
      </c>
      <c r="CI47" t="s">
        <v>12979</v>
      </c>
      <c r="CJ47" t="s">
        <v>12980</v>
      </c>
      <c r="CK47" t="s">
        <v>12981</v>
      </c>
      <c r="CL47" t="s">
        <v>12982</v>
      </c>
      <c r="CM47" t="s">
        <v>12983</v>
      </c>
      <c r="CN47" t="s">
        <v>12984</v>
      </c>
      <c r="CO47" t="s">
        <v>12985</v>
      </c>
      <c r="CP47" t="s">
        <v>12986</v>
      </c>
      <c r="CQ47" t="s">
        <v>12987</v>
      </c>
      <c r="CR47" t="s">
        <v>12988</v>
      </c>
      <c r="CS47" t="s">
        <v>12989</v>
      </c>
      <c r="CT47" t="s">
        <v>12990</v>
      </c>
      <c r="CU47" t="s">
        <v>12991</v>
      </c>
      <c r="CV47" t="s">
        <v>12992</v>
      </c>
      <c r="CW47" t="s">
        <v>12993</v>
      </c>
      <c r="CX47" t="s">
        <v>12994</v>
      </c>
      <c r="CY47" t="s">
        <v>12995</v>
      </c>
      <c r="CZ47" t="s">
        <v>12996</v>
      </c>
      <c r="DA47" t="s">
        <v>12997</v>
      </c>
      <c r="DB47" t="s">
        <v>12998</v>
      </c>
      <c r="DC47" t="s">
        <v>12999</v>
      </c>
      <c r="DD47" t="s">
        <v>13000</v>
      </c>
      <c r="DE47" t="s">
        <v>13001</v>
      </c>
      <c r="DF47" t="s">
        <v>13002</v>
      </c>
      <c r="DG47" t="s">
        <v>13003</v>
      </c>
      <c r="DH47" t="s">
        <v>13004</v>
      </c>
      <c r="DI47" t="s">
        <v>13005</v>
      </c>
      <c r="DJ47" t="s">
        <v>13006</v>
      </c>
      <c r="DK47" t="s">
        <v>13007</v>
      </c>
      <c r="DL47" t="s">
        <v>13008</v>
      </c>
      <c r="DM47" t="s">
        <v>13009</v>
      </c>
      <c r="DN47" t="s">
        <v>13010</v>
      </c>
      <c r="DO47" t="s">
        <v>13011</v>
      </c>
      <c r="DP47" t="s">
        <v>13012</v>
      </c>
      <c r="DQ47" t="s">
        <v>13013</v>
      </c>
      <c r="DR47" t="s">
        <v>13014</v>
      </c>
      <c r="DS47" t="s">
        <v>13015</v>
      </c>
      <c r="DT47" t="s">
        <v>13016</v>
      </c>
      <c r="DU47" t="s">
        <v>13017</v>
      </c>
      <c r="DV47" t="s">
        <v>13018</v>
      </c>
      <c r="DW47" t="s">
        <v>13019</v>
      </c>
      <c r="DX47" t="s">
        <v>13020</v>
      </c>
      <c r="DY47" t="s">
        <v>13021</v>
      </c>
      <c r="DZ47" t="s">
        <v>13022</v>
      </c>
      <c r="EA47" t="s">
        <v>13023</v>
      </c>
      <c r="EB47" t="s">
        <v>13024</v>
      </c>
      <c r="EC47" t="s">
        <v>13025</v>
      </c>
      <c r="ED47" t="s">
        <v>13026</v>
      </c>
      <c r="EE47" t="s">
        <v>13027</v>
      </c>
      <c r="EF47" t="s">
        <v>13028</v>
      </c>
      <c r="EG47" t="s">
        <v>13029</v>
      </c>
      <c r="EH47" t="s">
        <v>13030</v>
      </c>
      <c r="EI47" t="s">
        <v>13031</v>
      </c>
      <c r="EJ47" t="s">
        <v>13032</v>
      </c>
      <c r="EK47" t="s">
        <v>13033</v>
      </c>
      <c r="EL47" t="s">
        <v>13034</v>
      </c>
      <c r="EM47" t="s">
        <v>13035</v>
      </c>
      <c r="EN47" t="s">
        <v>13036</v>
      </c>
      <c r="EO47" t="s">
        <v>13037</v>
      </c>
      <c r="EP47" t="s">
        <v>13038</v>
      </c>
      <c r="EQ47" t="s">
        <v>13039</v>
      </c>
      <c r="ER47" t="s">
        <v>13040</v>
      </c>
      <c r="ES47" t="s">
        <v>13041</v>
      </c>
      <c r="ET47" t="s">
        <v>13042</v>
      </c>
      <c r="EU47" t="s">
        <v>13043</v>
      </c>
      <c r="EV47" t="s">
        <v>13044</v>
      </c>
      <c r="EW47" t="s">
        <v>13045</v>
      </c>
      <c r="EX47" t="s">
        <v>13046</v>
      </c>
      <c r="EY47" t="s">
        <v>13047</v>
      </c>
      <c r="EZ47" t="s">
        <v>13048</v>
      </c>
      <c r="FA47" t="s">
        <v>13049</v>
      </c>
      <c r="FB47" t="s">
        <v>13050</v>
      </c>
      <c r="FC47" t="s">
        <v>13051</v>
      </c>
      <c r="FD47" t="s">
        <v>13052</v>
      </c>
      <c r="FE47" t="s">
        <v>13053</v>
      </c>
      <c r="FF47" t="s">
        <v>13054</v>
      </c>
      <c r="FG47" t="s">
        <v>13055</v>
      </c>
      <c r="FH47" t="s">
        <v>13056</v>
      </c>
      <c r="FI47" t="s">
        <v>13057</v>
      </c>
      <c r="FJ47" t="s">
        <v>13058</v>
      </c>
      <c r="FK47" t="s">
        <v>13059</v>
      </c>
      <c r="FL47" t="s">
        <v>13060</v>
      </c>
      <c r="FM47" t="s">
        <v>13061</v>
      </c>
      <c r="FN47" t="s">
        <v>13062</v>
      </c>
      <c r="FO47" t="s">
        <v>13063</v>
      </c>
      <c r="FP47" t="s">
        <v>13064</v>
      </c>
      <c r="FQ47" t="s">
        <v>13065</v>
      </c>
      <c r="FR47" t="s">
        <v>13066</v>
      </c>
      <c r="FS47" t="s">
        <v>13067</v>
      </c>
      <c r="FT47" t="s">
        <v>13068</v>
      </c>
      <c r="FU47" t="s">
        <v>13069</v>
      </c>
      <c r="FV47" t="s">
        <v>13070</v>
      </c>
      <c r="FW47" t="s">
        <v>13071</v>
      </c>
      <c r="FX47" t="s">
        <v>13072</v>
      </c>
      <c r="FY47" t="s">
        <v>13073</v>
      </c>
      <c r="FZ47" t="s">
        <v>13074</v>
      </c>
      <c r="GA47" t="s">
        <v>13075</v>
      </c>
      <c r="GB47" t="s">
        <v>13076</v>
      </c>
      <c r="GC47" t="s">
        <v>13077</v>
      </c>
      <c r="GD47" t="s">
        <v>13078</v>
      </c>
      <c r="GE47" t="s">
        <v>13079</v>
      </c>
      <c r="GF47" t="s">
        <v>13080</v>
      </c>
      <c r="GG47" t="s">
        <v>13081</v>
      </c>
      <c r="GH47" t="s">
        <v>13082</v>
      </c>
      <c r="GI47" t="s">
        <v>13083</v>
      </c>
      <c r="GJ47" t="s">
        <v>13084</v>
      </c>
      <c r="GK47" t="s">
        <v>13085</v>
      </c>
      <c r="GL47" t="s">
        <v>13086</v>
      </c>
      <c r="GM47" t="s">
        <v>13087</v>
      </c>
      <c r="GN47" t="s">
        <v>13088</v>
      </c>
      <c r="GO47" t="s">
        <v>13089</v>
      </c>
      <c r="GP47" t="s">
        <v>13090</v>
      </c>
      <c r="GQ47" t="s">
        <v>13091</v>
      </c>
      <c r="GR47" t="s">
        <v>13092</v>
      </c>
      <c r="GS47" t="s">
        <v>13093</v>
      </c>
      <c r="GT47" t="s">
        <v>13094</v>
      </c>
      <c r="GU47" t="s">
        <v>13095</v>
      </c>
      <c r="GV47" t="s">
        <v>13096</v>
      </c>
      <c r="GW47" t="s">
        <v>13097</v>
      </c>
      <c r="GX47" t="s">
        <v>13098</v>
      </c>
      <c r="GY47" t="s">
        <v>13099</v>
      </c>
      <c r="GZ47" t="s">
        <v>13100</v>
      </c>
      <c r="HA47" t="s">
        <v>13101</v>
      </c>
      <c r="HB47" t="s">
        <v>13102</v>
      </c>
      <c r="HC47" t="s">
        <v>13103</v>
      </c>
      <c r="HD47" t="s">
        <v>13104</v>
      </c>
      <c r="HE47" t="s">
        <v>13105</v>
      </c>
      <c r="HF47" t="s">
        <v>13106</v>
      </c>
      <c r="HG47" t="s">
        <v>13107</v>
      </c>
      <c r="HH47" t="s">
        <v>13108</v>
      </c>
      <c r="HI47" t="s">
        <v>13109</v>
      </c>
      <c r="HJ47" t="s">
        <v>13110</v>
      </c>
      <c r="HK47" t="s">
        <v>13111</v>
      </c>
      <c r="HL47" t="s">
        <v>13112</v>
      </c>
      <c r="HM47" t="s">
        <v>13113</v>
      </c>
      <c r="HN47" t="s">
        <v>13114</v>
      </c>
      <c r="HO47" t="s">
        <v>13115</v>
      </c>
      <c r="HP47" t="s">
        <v>13116</v>
      </c>
      <c r="HQ47" t="s">
        <v>13117</v>
      </c>
      <c r="HR47" t="s">
        <v>13118</v>
      </c>
      <c r="HS47" t="s">
        <v>13119</v>
      </c>
      <c r="HT47" t="s">
        <v>13120</v>
      </c>
      <c r="HU47" t="s">
        <v>13121</v>
      </c>
      <c r="HV47" t="s">
        <v>13122</v>
      </c>
      <c r="HW47" t="s">
        <v>13123</v>
      </c>
      <c r="HX47" t="s">
        <v>13124</v>
      </c>
      <c r="HY47" t="s">
        <v>13125</v>
      </c>
      <c r="HZ47" t="s">
        <v>13126</v>
      </c>
      <c r="IA47" t="s">
        <v>13127</v>
      </c>
      <c r="IB47" t="s">
        <v>13128</v>
      </c>
      <c r="IC47" t="s">
        <v>13129</v>
      </c>
      <c r="ID47" t="s">
        <v>13130</v>
      </c>
      <c r="IE47" t="s">
        <v>13131</v>
      </c>
      <c r="IF47" t="s">
        <v>13132</v>
      </c>
      <c r="IG47" t="s">
        <v>13133</v>
      </c>
      <c r="IH47" t="s">
        <v>13134</v>
      </c>
      <c r="II47" t="s">
        <v>13135</v>
      </c>
      <c r="IJ47" t="s">
        <v>13136</v>
      </c>
      <c r="IK47" t="s">
        <v>13137</v>
      </c>
      <c r="IL47" t="s">
        <v>13138</v>
      </c>
      <c r="IM47" t="s">
        <v>13139</v>
      </c>
      <c r="IN47" t="s">
        <v>13140</v>
      </c>
      <c r="IO47" t="s">
        <v>13141</v>
      </c>
      <c r="IP47" t="s">
        <v>13142</v>
      </c>
      <c r="IQ47" t="s">
        <v>13143</v>
      </c>
      <c r="IR47" t="s">
        <v>13144</v>
      </c>
      <c r="IS47" t="s">
        <v>13145</v>
      </c>
      <c r="IT47" t="s">
        <v>13146</v>
      </c>
      <c r="IU47" t="s">
        <v>13147</v>
      </c>
      <c r="IV47" t="s">
        <v>13148</v>
      </c>
    </row>
    <row r="48" spans="1:256" x14ac:dyDescent="0.2">
      <c r="A48" t="s">
        <v>13149</v>
      </c>
      <c r="B48" t="s">
        <v>13150</v>
      </c>
      <c r="C48" t="s">
        <v>13151</v>
      </c>
      <c r="D48" t="s">
        <v>13152</v>
      </c>
      <c r="E48" t="s">
        <v>13153</v>
      </c>
      <c r="F48" t="s">
        <v>13154</v>
      </c>
      <c r="G48" t="s">
        <v>13155</v>
      </c>
      <c r="H48" t="s">
        <v>13156</v>
      </c>
      <c r="I48" t="s">
        <v>13157</v>
      </c>
      <c r="J48" t="s">
        <v>13158</v>
      </c>
      <c r="K48" t="s">
        <v>13159</v>
      </c>
      <c r="L48" t="s">
        <v>13160</v>
      </c>
      <c r="M48" t="s">
        <v>13161</v>
      </c>
      <c r="N48" t="s">
        <v>13162</v>
      </c>
      <c r="O48" t="s">
        <v>13163</v>
      </c>
      <c r="P48" t="s">
        <v>13164</v>
      </c>
      <c r="Q48" t="s">
        <v>13165</v>
      </c>
      <c r="R48" t="s">
        <v>13166</v>
      </c>
      <c r="S48" t="s">
        <v>13167</v>
      </c>
      <c r="T48" t="s">
        <v>13168</v>
      </c>
      <c r="U48" t="s">
        <v>13169</v>
      </c>
      <c r="V48" t="s">
        <v>13170</v>
      </c>
      <c r="W48" t="s">
        <v>13171</v>
      </c>
      <c r="X48" t="s">
        <v>13172</v>
      </c>
      <c r="Y48" t="s">
        <v>13173</v>
      </c>
      <c r="Z48" t="s">
        <v>13174</v>
      </c>
      <c r="AA48" t="s">
        <v>13175</v>
      </c>
      <c r="AB48" t="s">
        <v>13176</v>
      </c>
      <c r="AC48" t="s">
        <v>13177</v>
      </c>
      <c r="AD48" t="s">
        <v>13178</v>
      </c>
      <c r="AE48" t="s">
        <v>13179</v>
      </c>
      <c r="AF48" t="s">
        <v>13180</v>
      </c>
      <c r="AG48" t="s">
        <v>13181</v>
      </c>
      <c r="AH48" t="s">
        <v>13182</v>
      </c>
      <c r="AI48" t="s">
        <v>13183</v>
      </c>
      <c r="AJ48" t="s">
        <v>13184</v>
      </c>
      <c r="AK48" t="s">
        <v>13185</v>
      </c>
      <c r="AL48" t="s">
        <v>13186</v>
      </c>
      <c r="AM48" t="s">
        <v>13187</v>
      </c>
      <c r="AN48" t="s">
        <v>13188</v>
      </c>
      <c r="AO48" t="s">
        <v>13189</v>
      </c>
      <c r="AP48" t="s">
        <v>13190</v>
      </c>
      <c r="AQ48" t="s">
        <v>13191</v>
      </c>
      <c r="AR48" t="s">
        <v>13192</v>
      </c>
      <c r="AS48" t="s">
        <v>13193</v>
      </c>
      <c r="AT48" t="s">
        <v>13194</v>
      </c>
      <c r="AU48" t="s">
        <v>13195</v>
      </c>
      <c r="AV48" t="s">
        <v>13196</v>
      </c>
      <c r="AW48" t="s">
        <v>13197</v>
      </c>
      <c r="AX48" t="s">
        <v>13198</v>
      </c>
      <c r="AY48" t="s">
        <v>13199</v>
      </c>
      <c r="AZ48" t="s">
        <v>13200</v>
      </c>
      <c r="BA48" t="s">
        <v>13201</v>
      </c>
      <c r="BB48" t="s">
        <v>13202</v>
      </c>
      <c r="BC48" t="s">
        <v>13203</v>
      </c>
      <c r="BD48" t="s">
        <v>13204</v>
      </c>
      <c r="BE48" t="s">
        <v>13205</v>
      </c>
      <c r="BF48" t="s">
        <v>13206</v>
      </c>
      <c r="BG48" t="s">
        <v>13207</v>
      </c>
      <c r="BH48" t="s">
        <v>13208</v>
      </c>
      <c r="BI48" t="s">
        <v>13209</v>
      </c>
      <c r="BJ48" t="s">
        <v>13210</v>
      </c>
      <c r="BK48" t="s">
        <v>13211</v>
      </c>
      <c r="BL48" t="s">
        <v>13212</v>
      </c>
      <c r="BM48" t="s">
        <v>13213</v>
      </c>
      <c r="BN48" t="s">
        <v>13214</v>
      </c>
      <c r="BO48" t="s">
        <v>13215</v>
      </c>
      <c r="BP48" t="s">
        <v>13216</v>
      </c>
      <c r="BQ48" t="s">
        <v>13217</v>
      </c>
      <c r="BR48" t="s">
        <v>13218</v>
      </c>
      <c r="BS48" t="s">
        <v>13219</v>
      </c>
      <c r="BT48" t="s">
        <v>13220</v>
      </c>
      <c r="BU48" t="s">
        <v>13221</v>
      </c>
      <c r="BV48" t="s">
        <v>13222</v>
      </c>
      <c r="BW48" t="s">
        <v>13223</v>
      </c>
      <c r="BX48" t="s">
        <v>13224</v>
      </c>
      <c r="BY48" t="s">
        <v>13225</v>
      </c>
      <c r="BZ48" t="s">
        <v>13226</v>
      </c>
      <c r="CA48" t="s">
        <v>13227</v>
      </c>
      <c r="CB48" t="s">
        <v>13228</v>
      </c>
      <c r="CC48" t="s">
        <v>13229</v>
      </c>
      <c r="CD48" t="s">
        <v>13230</v>
      </c>
      <c r="CE48" t="s">
        <v>13231</v>
      </c>
      <c r="CF48" t="s">
        <v>13232</v>
      </c>
      <c r="CG48" t="s">
        <v>13233</v>
      </c>
      <c r="CH48" t="s">
        <v>13234</v>
      </c>
      <c r="CI48" t="s">
        <v>13235</v>
      </c>
      <c r="CJ48" t="s">
        <v>13236</v>
      </c>
      <c r="CK48" t="s">
        <v>13237</v>
      </c>
      <c r="CL48" t="s">
        <v>13238</v>
      </c>
      <c r="CM48" t="s">
        <v>13239</v>
      </c>
      <c r="CN48" t="s">
        <v>13240</v>
      </c>
      <c r="CO48" t="s">
        <v>13241</v>
      </c>
      <c r="CP48" t="s">
        <v>13242</v>
      </c>
      <c r="CQ48" t="s">
        <v>13243</v>
      </c>
      <c r="CR48" t="s">
        <v>13244</v>
      </c>
      <c r="CS48" t="s">
        <v>13245</v>
      </c>
      <c r="CT48" t="s">
        <v>13246</v>
      </c>
      <c r="CU48" t="s">
        <v>13247</v>
      </c>
      <c r="CV48" t="s">
        <v>13248</v>
      </c>
      <c r="CW48" t="s">
        <v>13249</v>
      </c>
      <c r="CX48" t="s">
        <v>13250</v>
      </c>
      <c r="CY48" t="s">
        <v>13251</v>
      </c>
      <c r="CZ48" t="s">
        <v>13252</v>
      </c>
      <c r="DA48" t="s">
        <v>13253</v>
      </c>
      <c r="DB48" t="s">
        <v>13254</v>
      </c>
      <c r="DC48" t="s">
        <v>13255</v>
      </c>
      <c r="DD48" t="s">
        <v>13256</v>
      </c>
      <c r="DE48" t="s">
        <v>13257</v>
      </c>
      <c r="DF48" t="s">
        <v>13258</v>
      </c>
      <c r="DG48" t="s">
        <v>13259</v>
      </c>
      <c r="DH48" t="s">
        <v>13260</v>
      </c>
      <c r="DI48" t="s">
        <v>13261</v>
      </c>
      <c r="DJ48" t="s">
        <v>13262</v>
      </c>
      <c r="DK48" t="s">
        <v>13263</v>
      </c>
      <c r="DL48" t="s">
        <v>13264</v>
      </c>
      <c r="DM48" t="s">
        <v>13265</v>
      </c>
      <c r="DN48" t="s">
        <v>13266</v>
      </c>
      <c r="DO48" t="s">
        <v>13267</v>
      </c>
      <c r="DP48" t="s">
        <v>13268</v>
      </c>
      <c r="DQ48" t="s">
        <v>13269</v>
      </c>
      <c r="DR48" t="s">
        <v>13270</v>
      </c>
      <c r="DS48" t="s">
        <v>13271</v>
      </c>
      <c r="DT48" t="s">
        <v>13272</v>
      </c>
      <c r="DU48" t="s">
        <v>13273</v>
      </c>
      <c r="DV48" t="s">
        <v>13274</v>
      </c>
      <c r="DW48" t="s">
        <v>13275</v>
      </c>
      <c r="DX48" t="s">
        <v>13276</v>
      </c>
      <c r="DY48" t="s">
        <v>13277</v>
      </c>
      <c r="DZ48" t="s">
        <v>13278</v>
      </c>
      <c r="EA48" t="s">
        <v>13279</v>
      </c>
      <c r="EB48" t="s">
        <v>13280</v>
      </c>
      <c r="EC48" t="s">
        <v>13281</v>
      </c>
      <c r="ED48" t="s">
        <v>13282</v>
      </c>
      <c r="EE48" t="s">
        <v>13283</v>
      </c>
      <c r="EF48" t="s">
        <v>13284</v>
      </c>
      <c r="EG48" t="s">
        <v>13285</v>
      </c>
      <c r="EH48" t="s">
        <v>13286</v>
      </c>
      <c r="EI48" t="s">
        <v>13287</v>
      </c>
      <c r="EJ48" t="s">
        <v>13288</v>
      </c>
      <c r="EK48" t="s">
        <v>13289</v>
      </c>
      <c r="EL48" t="s">
        <v>13290</v>
      </c>
      <c r="EM48" t="s">
        <v>13291</v>
      </c>
      <c r="EN48" t="s">
        <v>13292</v>
      </c>
      <c r="EO48" t="s">
        <v>13293</v>
      </c>
      <c r="EP48" t="s">
        <v>13294</v>
      </c>
      <c r="EQ48" t="s">
        <v>13295</v>
      </c>
      <c r="ER48" t="s">
        <v>13296</v>
      </c>
      <c r="ES48" t="s">
        <v>13297</v>
      </c>
      <c r="ET48" t="s">
        <v>13298</v>
      </c>
      <c r="EU48" t="s">
        <v>13299</v>
      </c>
      <c r="EV48" t="s">
        <v>13300</v>
      </c>
      <c r="EW48" t="s">
        <v>13301</v>
      </c>
      <c r="EX48" t="s">
        <v>13302</v>
      </c>
      <c r="EY48" t="s">
        <v>13303</v>
      </c>
      <c r="EZ48" t="s">
        <v>13304</v>
      </c>
      <c r="FA48" t="s">
        <v>13305</v>
      </c>
      <c r="FB48" t="s">
        <v>13306</v>
      </c>
      <c r="FC48" t="s">
        <v>13307</v>
      </c>
      <c r="FD48" t="s">
        <v>13308</v>
      </c>
      <c r="FE48" t="s">
        <v>13309</v>
      </c>
      <c r="FF48" t="s">
        <v>13310</v>
      </c>
      <c r="FG48" t="s">
        <v>13311</v>
      </c>
      <c r="FH48" t="s">
        <v>13312</v>
      </c>
      <c r="FI48" t="s">
        <v>13313</v>
      </c>
      <c r="FJ48" t="s">
        <v>13314</v>
      </c>
      <c r="FK48" t="s">
        <v>13315</v>
      </c>
      <c r="FL48" t="s">
        <v>13316</v>
      </c>
      <c r="FM48" t="s">
        <v>13317</v>
      </c>
      <c r="FN48" t="s">
        <v>13318</v>
      </c>
      <c r="FO48" t="s">
        <v>13319</v>
      </c>
      <c r="FP48" t="s">
        <v>13320</v>
      </c>
      <c r="FQ48" t="s">
        <v>13321</v>
      </c>
      <c r="FR48" t="s">
        <v>13322</v>
      </c>
      <c r="FS48" t="s">
        <v>13323</v>
      </c>
      <c r="FT48" t="s">
        <v>13324</v>
      </c>
      <c r="FU48" t="s">
        <v>13325</v>
      </c>
      <c r="FV48" t="s">
        <v>13326</v>
      </c>
      <c r="FW48" t="s">
        <v>13327</v>
      </c>
      <c r="FX48" t="s">
        <v>13328</v>
      </c>
      <c r="FY48" t="s">
        <v>13329</v>
      </c>
      <c r="FZ48" t="s">
        <v>13330</v>
      </c>
      <c r="GA48" t="s">
        <v>13331</v>
      </c>
      <c r="GB48" t="s">
        <v>13332</v>
      </c>
      <c r="GC48" t="s">
        <v>13333</v>
      </c>
      <c r="GD48" t="s">
        <v>13334</v>
      </c>
      <c r="GE48" t="s">
        <v>13335</v>
      </c>
      <c r="GF48" t="s">
        <v>13336</v>
      </c>
      <c r="GG48" t="s">
        <v>13337</v>
      </c>
      <c r="GH48" t="s">
        <v>13338</v>
      </c>
      <c r="GI48" t="s">
        <v>13339</v>
      </c>
      <c r="GJ48" t="s">
        <v>13340</v>
      </c>
      <c r="GK48" t="s">
        <v>13341</v>
      </c>
      <c r="GL48" t="s">
        <v>13342</v>
      </c>
      <c r="GM48" t="s">
        <v>13343</v>
      </c>
      <c r="GN48" t="s">
        <v>13344</v>
      </c>
      <c r="GO48" t="s">
        <v>13345</v>
      </c>
      <c r="GP48" t="s">
        <v>13346</v>
      </c>
      <c r="GQ48" t="s">
        <v>13347</v>
      </c>
      <c r="GR48" t="s">
        <v>13348</v>
      </c>
      <c r="GS48" t="s">
        <v>13349</v>
      </c>
      <c r="GT48" t="s">
        <v>13350</v>
      </c>
      <c r="GU48" t="s">
        <v>13351</v>
      </c>
      <c r="GV48" t="s">
        <v>13352</v>
      </c>
      <c r="GW48" t="s">
        <v>13353</v>
      </c>
      <c r="GX48" t="s">
        <v>13354</v>
      </c>
      <c r="GY48" t="s">
        <v>13355</v>
      </c>
      <c r="GZ48" t="s">
        <v>13356</v>
      </c>
      <c r="HA48" t="s">
        <v>13357</v>
      </c>
      <c r="HB48" t="s">
        <v>13358</v>
      </c>
      <c r="HC48" t="s">
        <v>13359</v>
      </c>
      <c r="HD48" t="s">
        <v>13360</v>
      </c>
      <c r="HE48" t="s">
        <v>13361</v>
      </c>
      <c r="HF48" t="s">
        <v>13362</v>
      </c>
      <c r="HG48" t="s">
        <v>13363</v>
      </c>
      <c r="HH48" t="s">
        <v>13364</v>
      </c>
      <c r="HI48" t="s">
        <v>13365</v>
      </c>
      <c r="HJ48" t="s">
        <v>13366</v>
      </c>
      <c r="HK48" t="s">
        <v>13367</v>
      </c>
      <c r="HL48" t="s">
        <v>13368</v>
      </c>
      <c r="HM48" t="s">
        <v>13369</v>
      </c>
      <c r="HN48" t="s">
        <v>13370</v>
      </c>
      <c r="HO48" t="s">
        <v>13371</v>
      </c>
      <c r="HP48" t="s">
        <v>13372</v>
      </c>
      <c r="HQ48" t="s">
        <v>13373</v>
      </c>
      <c r="HR48" t="s">
        <v>13374</v>
      </c>
      <c r="HS48" t="s">
        <v>13375</v>
      </c>
      <c r="HT48" t="s">
        <v>13376</v>
      </c>
      <c r="HU48" t="s">
        <v>13377</v>
      </c>
      <c r="HV48" t="s">
        <v>13378</v>
      </c>
      <c r="HW48" t="s">
        <v>13379</v>
      </c>
      <c r="HX48" t="s">
        <v>13380</v>
      </c>
      <c r="HY48" t="s">
        <v>13381</v>
      </c>
      <c r="HZ48" t="s">
        <v>13382</v>
      </c>
      <c r="IA48" t="s">
        <v>13383</v>
      </c>
      <c r="IB48" t="s">
        <v>13384</v>
      </c>
      <c r="IC48" t="s">
        <v>13385</v>
      </c>
      <c r="ID48" t="s">
        <v>13386</v>
      </c>
      <c r="IE48" t="s">
        <v>13387</v>
      </c>
      <c r="IF48" t="s">
        <v>13388</v>
      </c>
      <c r="IG48" t="s">
        <v>13389</v>
      </c>
      <c r="IH48" t="s">
        <v>13390</v>
      </c>
      <c r="II48" t="s">
        <v>13391</v>
      </c>
      <c r="IJ48" t="s">
        <v>13392</v>
      </c>
      <c r="IK48" t="s">
        <v>13393</v>
      </c>
      <c r="IL48" t="s">
        <v>13394</v>
      </c>
      <c r="IM48" t="s">
        <v>13395</v>
      </c>
      <c r="IN48" t="s">
        <v>13396</v>
      </c>
      <c r="IO48" t="s">
        <v>13397</v>
      </c>
      <c r="IP48" t="s">
        <v>13398</v>
      </c>
      <c r="IQ48" t="s">
        <v>13399</v>
      </c>
      <c r="IR48" t="s">
        <v>13400</v>
      </c>
      <c r="IS48" t="s">
        <v>13401</v>
      </c>
      <c r="IT48" t="s">
        <v>13402</v>
      </c>
      <c r="IU48" t="s">
        <v>13403</v>
      </c>
      <c r="IV48" t="s">
        <v>13404</v>
      </c>
    </row>
    <row r="49" spans="1:256" x14ac:dyDescent="0.2">
      <c r="A49" t="s">
        <v>13405</v>
      </c>
      <c r="B49" t="s">
        <v>13406</v>
      </c>
      <c r="C49" t="s">
        <v>13407</v>
      </c>
      <c r="D49" t="s">
        <v>13408</v>
      </c>
      <c r="E49" t="s">
        <v>13409</v>
      </c>
      <c r="F49" t="s">
        <v>13410</v>
      </c>
      <c r="G49" t="s">
        <v>13411</v>
      </c>
      <c r="H49" t="s">
        <v>13412</v>
      </c>
      <c r="I49" t="s">
        <v>13413</v>
      </c>
      <c r="J49" t="s">
        <v>13414</v>
      </c>
      <c r="K49" t="s">
        <v>13415</v>
      </c>
      <c r="L49" t="s">
        <v>13416</v>
      </c>
      <c r="M49" t="s">
        <v>13417</v>
      </c>
      <c r="N49" t="s">
        <v>13418</v>
      </c>
      <c r="O49" t="s">
        <v>13419</v>
      </c>
      <c r="P49" t="s">
        <v>13420</v>
      </c>
      <c r="Q49" t="s">
        <v>13421</v>
      </c>
      <c r="R49" t="s">
        <v>13422</v>
      </c>
      <c r="S49" t="s">
        <v>13423</v>
      </c>
      <c r="T49" t="s">
        <v>13424</v>
      </c>
      <c r="U49" t="s">
        <v>13425</v>
      </c>
      <c r="V49" t="s">
        <v>13426</v>
      </c>
      <c r="W49" t="s">
        <v>13427</v>
      </c>
      <c r="X49" t="s">
        <v>13428</v>
      </c>
      <c r="Y49" t="s">
        <v>13429</v>
      </c>
      <c r="Z49" t="s">
        <v>13430</v>
      </c>
      <c r="AA49" t="s">
        <v>13431</v>
      </c>
      <c r="AB49" t="s">
        <v>13432</v>
      </c>
      <c r="AC49" t="s">
        <v>13433</v>
      </c>
      <c r="AD49" t="s">
        <v>13434</v>
      </c>
      <c r="AE49" t="s">
        <v>13435</v>
      </c>
      <c r="AF49" t="s">
        <v>13436</v>
      </c>
      <c r="AG49" t="s">
        <v>13437</v>
      </c>
      <c r="AH49" t="s">
        <v>13438</v>
      </c>
      <c r="AI49" t="s">
        <v>13439</v>
      </c>
      <c r="AJ49" t="s">
        <v>13440</v>
      </c>
      <c r="AK49" t="s">
        <v>13441</v>
      </c>
      <c r="AL49" t="s">
        <v>13442</v>
      </c>
      <c r="AM49" t="s">
        <v>13443</v>
      </c>
      <c r="AN49" t="s">
        <v>13444</v>
      </c>
      <c r="AO49" t="s">
        <v>13445</v>
      </c>
      <c r="AP49" t="s">
        <v>13446</v>
      </c>
      <c r="AQ49" t="s">
        <v>13447</v>
      </c>
      <c r="AR49" t="s">
        <v>13448</v>
      </c>
      <c r="AS49" t="s">
        <v>13449</v>
      </c>
      <c r="AT49" t="s">
        <v>13450</v>
      </c>
      <c r="AU49" t="s">
        <v>13451</v>
      </c>
      <c r="AV49" t="s">
        <v>13452</v>
      </c>
      <c r="AW49" t="s">
        <v>13453</v>
      </c>
      <c r="AX49" t="s">
        <v>13454</v>
      </c>
      <c r="AY49" t="s">
        <v>13455</v>
      </c>
      <c r="AZ49" t="s">
        <v>13456</v>
      </c>
      <c r="BA49" t="s">
        <v>13457</v>
      </c>
      <c r="BB49" t="s">
        <v>13458</v>
      </c>
      <c r="BC49" t="s">
        <v>13459</v>
      </c>
      <c r="BD49" t="s">
        <v>13460</v>
      </c>
      <c r="BE49" t="s">
        <v>13461</v>
      </c>
      <c r="BF49" t="s">
        <v>13462</v>
      </c>
      <c r="BG49" t="s">
        <v>13463</v>
      </c>
      <c r="BH49" t="s">
        <v>13464</v>
      </c>
      <c r="BI49" t="s">
        <v>13465</v>
      </c>
      <c r="BJ49" t="s">
        <v>13466</v>
      </c>
      <c r="BK49" t="s">
        <v>13467</v>
      </c>
      <c r="BL49" t="s">
        <v>13468</v>
      </c>
      <c r="BM49" t="s">
        <v>13469</v>
      </c>
      <c r="BN49" t="s">
        <v>13470</v>
      </c>
      <c r="BO49" t="s">
        <v>13471</v>
      </c>
      <c r="BP49" t="s">
        <v>13472</v>
      </c>
      <c r="BQ49" t="s">
        <v>13473</v>
      </c>
      <c r="BR49" t="s">
        <v>13474</v>
      </c>
      <c r="BS49" t="s">
        <v>13475</v>
      </c>
      <c r="BT49" t="s">
        <v>13476</v>
      </c>
      <c r="BU49" t="s">
        <v>13477</v>
      </c>
      <c r="BV49" t="s">
        <v>13478</v>
      </c>
      <c r="BW49" t="s">
        <v>13479</v>
      </c>
      <c r="BX49" t="s">
        <v>13480</v>
      </c>
      <c r="BY49" t="s">
        <v>13481</v>
      </c>
      <c r="BZ49" t="s">
        <v>13482</v>
      </c>
      <c r="CA49" t="s">
        <v>13483</v>
      </c>
      <c r="CB49" t="s">
        <v>13484</v>
      </c>
      <c r="CC49" t="s">
        <v>13485</v>
      </c>
      <c r="CD49" t="s">
        <v>13486</v>
      </c>
      <c r="CE49" t="s">
        <v>13487</v>
      </c>
      <c r="CF49" t="s">
        <v>13488</v>
      </c>
      <c r="CG49" t="s">
        <v>13489</v>
      </c>
      <c r="CH49" t="s">
        <v>13490</v>
      </c>
      <c r="CI49" t="s">
        <v>13491</v>
      </c>
      <c r="CJ49" t="s">
        <v>13492</v>
      </c>
      <c r="CK49" t="s">
        <v>13493</v>
      </c>
      <c r="CL49" t="s">
        <v>13494</v>
      </c>
      <c r="CM49" t="s">
        <v>13495</v>
      </c>
      <c r="CN49" t="s">
        <v>13496</v>
      </c>
      <c r="CO49" t="s">
        <v>13497</v>
      </c>
      <c r="CP49" t="s">
        <v>13498</v>
      </c>
      <c r="CQ49" t="s">
        <v>13499</v>
      </c>
      <c r="CR49" t="s">
        <v>13500</v>
      </c>
      <c r="CS49" t="s">
        <v>13501</v>
      </c>
      <c r="CT49" t="s">
        <v>13502</v>
      </c>
      <c r="CU49" t="s">
        <v>13503</v>
      </c>
      <c r="CV49" t="s">
        <v>13504</v>
      </c>
      <c r="CW49" t="s">
        <v>13505</v>
      </c>
      <c r="CX49" t="s">
        <v>13506</v>
      </c>
      <c r="CY49" t="s">
        <v>13507</v>
      </c>
      <c r="CZ49" t="s">
        <v>13508</v>
      </c>
      <c r="DA49" t="s">
        <v>13509</v>
      </c>
      <c r="DB49" t="s">
        <v>13510</v>
      </c>
      <c r="DC49" t="s">
        <v>13511</v>
      </c>
      <c r="DD49" t="s">
        <v>13512</v>
      </c>
      <c r="DE49" t="s">
        <v>13513</v>
      </c>
      <c r="DF49" t="s">
        <v>13514</v>
      </c>
      <c r="DG49" t="s">
        <v>13515</v>
      </c>
      <c r="DH49" t="s">
        <v>13516</v>
      </c>
      <c r="DI49" t="s">
        <v>13517</v>
      </c>
      <c r="DJ49" t="s">
        <v>13518</v>
      </c>
      <c r="DK49" t="s">
        <v>13519</v>
      </c>
      <c r="DL49" t="s">
        <v>13520</v>
      </c>
      <c r="DM49" t="s">
        <v>13521</v>
      </c>
      <c r="DN49" t="s">
        <v>13522</v>
      </c>
      <c r="DO49" t="s">
        <v>13523</v>
      </c>
      <c r="DP49" t="s">
        <v>13524</v>
      </c>
      <c r="DQ49" t="s">
        <v>13525</v>
      </c>
      <c r="DR49" t="s">
        <v>13526</v>
      </c>
      <c r="DS49" t="s">
        <v>13527</v>
      </c>
      <c r="DT49" t="s">
        <v>13528</v>
      </c>
      <c r="DU49" t="s">
        <v>13529</v>
      </c>
      <c r="DV49" t="s">
        <v>13530</v>
      </c>
      <c r="DW49" t="s">
        <v>13531</v>
      </c>
      <c r="DX49" t="s">
        <v>13532</v>
      </c>
      <c r="DY49" t="s">
        <v>13533</v>
      </c>
      <c r="DZ49" t="s">
        <v>13534</v>
      </c>
      <c r="EA49" t="s">
        <v>13535</v>
      </c>
      <c r="EB49" t="s">
        <v>13536</v>
      </c>
      <c r="EC49" t="s">
        <v>13537</v>
      </c>
      <c r="ED49" t="s">
        <v>13538</v>
      </c>
      <c r="EE49" t="s">
        <v>13539</v>
      </c>
      <c r="EF49" t="s">
        <v>13540</v>
      </c>
      <c r="EG49" t="s">
        <v>13541</v>
      </c>
      <c r="EH49" t="s">
        <v>13542</v>
      </c>
      <c r="EI49" t="s">
        <v>13543</v>
      </c>
      <c r="EJ49" t="s">
        <v>13544</v>
      </c>
      <c r="EK49" t="s">
        <v>13545</v>
      </c>
      <c r="EL49" t="s">
        <v>13546</v>
      </c>
      <c r="EM49" t="s">
        <v>13547</v>
      </c>
      <c r="EN49" t="s">
        <v>13548</v>
      </c>
      <c r="EO49" t="s">
        <v>13549</v>
      </c>
      <c r="EP49" t="s">
        <v>13550</v>
      </c>
      <c r="EQ49" t="s">
        <v>13551</v>
      </c>
      <c r="ER49" t="s">
        <v>13552</v>
      </c>
      <c r="ES49" t="s">
        <v>13553</v>
      </c>
      <c r="ET49" t="s">
        <v>13554</v>
      </c>
      <c r="EU49" t="s">
        <v>13555</v>
      </c>
      <c r="EV49" t="s">
        <v>13556</v>
      </c>
      <c r="EW49" t="s">
        <v>13557</v>
      </c>
      <c r="EX49" t="s">
        <v>13558</v>
      </c>
      <c r="EY49" t="s">
        <v>13559</v>
      </c>
      <c r="EZ49" t="s">
        <v>13560</v>
      </c>
      <c r="FA49" t="s">
        <v>13561</v>
      </c>
      <c r="FB49" t="s">
        <v>13562</v>
      </c>
      <c r="FC49" t="s">
        <v>13563</v>
      </c>
      <c r="FD49" t="s">
        <v>13564</v>
      </c>
      <c r="FE49" t="s">
        <v>13565</v>
      </c>
      <c r="FF49" t="s">
        <v>13566</v>
      </c>
      <c r="FG49" t="s">
        <v>13567</v>
      </c>
      <c r="FH49" t="s">
        <v>13568</v>
      </c>
      <c r="FI49" t="s">
        <v>13569</v>
      </c>
      <c r="FJ49" t="s">
        <v>13570</v>
      </c>
      <c r="FK49" t="s">
        <v>13571</v>
      </c>
      <c r="FL49" t="s">
        <v>13572</v>
      </c>
      <c r="FM49" t="s">
        <v>13573</v>
      </c>
      <c r="FN49" t="s">
        <v>13574</v>
      </c>
      <c r="FO49" t="s">
        <v>13575</v>
      </c>
      <c r="FP49" t="s">
        <v>13576</v>
      </c>
      <c r="FQ49" t="s">
        <v>13577</v>
      </c>
      <c r="FR49" t="s">
        <v>13578</v>
      </c>
      <c r="FS49" t="s">
        <v>13579</v>
      </c>
      <c r="FT49" t="s">
        <v>13580</v>
      </c>
      <c r="FU49" t="s">
        <v>13581</v>
      </c>
      <c r="FV49" t="s">
        <v>13582</v>
      </c>
      <c r="FW49" t="s">
        <v>13583</v>
      </c>
      <c r="FX49" t="s">
        <v>13584</v>
      </c>
      <c r="FY49" t="s">
        <v>13585</v>
      </c>
      <c r="FZ49" t="s">
        <v>13586</v>
      </c>
      <c r="GA49" t="s">
        <v>13587</v>
      </c>
      <c r="GB49" t="s">
        <v>13588</v>
      </c>
      <c r="GC49" t="s">
        <v>13589</v>
      </c>
      <c r="GD49" t="s">
        <v>13590</v>
      </c>
      <c r="GE49" t="s">
        <v>13591</v>
      </c>
      <c r="GF49" t="s">
        <v>13592</v>
      </c>
      <c r="GG49" t="s">
        <v>13593</v>
      </c>
      <c r="GH49" t="s">
        <v>13594</v>
      </c>
      <c r="GI49" t="s">
        <v>13595</v>
      </c>
      <c r="GJ49" t="s">
        <v>13596</v>
      </c>
      <c r="GK49" t="s">
        <v>13597</v>
      </c>
      <c r="GL49" t="s">
        <v>13598</v>
      </c>
      <c r="GM49" t="s">
        <v>13599</v>
      </c>
      <c r="GN49" t="s">
        <v>13600</v>
      </c>
      <c r="GO49" t="s">
        <v>13601</v>
      </c>
      <c r="GP49" t="s">
        <v>13602</v>
      </c>
      <c r="GQ49" t="s">
        <v>13603</v>
      </c>
      <c r="GR49" t="s">
        <v>13604</v>
      </c>
      <c r="GS49" t="s">
        <v>13605</v>
      </c>
      <c r="GT49" t="s">
        <v>13606</v>
      </c>
      <c r="GU49" t="s">
        <v>13607</v>
      </c>
      <c r="GV49" t="s">
        <v>13608</v>
      </c>
      <c r="GW49" t="s">
        <v>13609</v>
      </c>
      <c r="GX49" t="s">
        <v>13610</v>
      </c>
      <c r="GY49" t="s">
        <v>13611</v>
      </c>
      <c r="GZ49" t="s">
        <v>13612</v>
      </c>
      <c r="HA49" t="s">
        <v>13613</v>
      </c>
      <c r="HB49" t="s">
        <v>13614</v>
      </c>
      <c r="HC49" t="s">
        <v>13615</v>
      </c>
      <c r="HD49" t="s">
        <v>13616</v>
      </c>
      <c r="HE49" t="s">
        <v>13617</v>
      </c>
      <c r="HF49" t="s">
        <v>13618</v>
      </c>
      <c r="HG49" t="s">
        <v>13619</v>
      </c>
      <c r="HH49" t="s">
        <v>13620</v>
      </c>
      <c r="HI49" t="s">
        <v>13621</v>
      </c>
      <c r="HJ49" t="s">
        <v>13622</v>
      </c>
      <c r="HK49" t="s">
        <v>13623</v>
      </c>
      <c r="HL49" t="s">
        <v>13624</v>
      </c>
      <c r="HM49" t="s">
        <v>13625</v>
      </c>
      <c r="HN49" t="s">
        <v>13626</v>
      </c>
      <c r="HO49" t="s">
        <v>13627</v>
      </c>
      <c r="HP49" t="s">
        <v>13628</v>
      </c>
      <c r="HQ49" t="s">
        <v>13629</v>
      </c>
      <c r="HR49" t="s">
        <v>13630</v>
      </c>
      <c r="HS49" t="s">
        <v>13631</v>
      </c>
      <c r="HT49" t="s">
        <v>13632</v>
      </c>
      <c r="HU49" t="s">
        <v>13633</v>
      </c>
      <c r="HV49" t="s">
        <v>13634</v>
      </c>
      <c r="HW49" t="s">
        <v>13635</v>
      </c>
      <c r="HX49" t="s">
        <v>13636</v>
      </c>
      <c r="HY49" t="s">
        <v>13637</v>
      </c>
      <c r="HZ49" t="s">
        <v>13638</v>
      </c>
      <c r="IA49" t="s">
        <v>13639</v>
      </c>
      <c r="IB49" t="s">
        <v>13640</v>
      </c>
      <c r="IC49" t="s">
        <v>13641</v>
      </c>
      <c r="ID49" t="s">
        <v>13642</v>
      </c>
      <c r="IE49" t="s">
        <v>13643</v>
      </c>
      <c r="IF49" t="s">
        <v>13644</v>
      </c>
      <c r="IG49" t="s">
        <v>13645</v>
      </c>
      <c r="IH49" t="s">
        <v>13646</v>
      </c>
      <c r="II49" t="s">
        <v>13647</v>
      </c>
      <c r="IJ49" t="s">
        <v>13648</v>
      </c>
      <c r="IK49" t="s">
        <v>13649</v>
      </c>
      <c r="IL49" t="s">
        <v>13650</v>
      </c>
      <c r="IM49" t="s">
        <v>13651</v>
      </c>
      <c r="IN49" t="s">
        <v>13652</v>
      </c>
      <c r="IO49" t="s">
        <v>13653</v>
      </c>
      <c r="IP49" t="s">
        <v>13654</v>
      </c>
      <c r="IQ49" t="s">
        <v>13655</v>
      </c>
      <c r="IR49" t="s">
        <v>13656</v>
      </c>
      <c r="IS49" t="s">
        <v>13657</v>
      </c>
      <c r="IT49" t="s">
        <v>13658</v>
      </c>
      <c r="IU49" t="s">
        <v>13659</v>
      </c>
      <c r="IV49" t="s">
        <v>13660</v>
      </c>
    </row>
    <row r="50" spans="1:256" x14ac:dyDescent="0.2">
      <c r="A50" t="s">
        <v>13661</v>
      </c>
      <c r="B50" t="s">
        <v>13662</v>
      </c>
      <c r="C50" t="s">
        <v>13663</v>
      </c>
      <c r="D50" t="s">
        <v>13664</v>
      </c>
      <c r="E50" t="s">
        <v>13665</v>
      </c>
      <c r="F50" t="s">
        <v>13666</v>
      </c>
      <c r="G50" t="s">
        <v>13667</v>
      </c>
      <c r="H50" t="s">
        <v>13668</v>
      </c>
      <c r="I50" t="s">
        <v>13669</v>
      </c>
      <c r="J50" t="s">
        <v>13670</v>
      </c>
      <c r="K50" t="s">
        <v>13671</v>
      </c>
      <c r="L50" t="s">
        <v>13672</v>
      </c>
      <c r="M50" t="s">
        <v>13673</v>
      </c>
      <c r="N50" t="s">
        <v>13674</v>
      </c>
      <c r="O50" t="s">
        <v>13675</v>
      </c>
      <c r="P50" t="s">
        <v>13676</v>
      </c>
      <c r="Q50" t="s">
        <v>13677</v>
      </c>
      <c r="R50" t="s">
        <v>13678</v>
      </c>
      <c r="S50" t="s">
        <v>13679</v>
      </c>
      <c r="T50" t="s">
        <v>13680</v>
      </c>
      <c r="U50" t="s">
        <v>13681</v>
      </c>
      <c r="V50" t="s">
        <v>13682</v>
      </c>
      <c r="W50" t="s">
        <v>13683</v>
      </c>
      <c r="X50" t="s">
        <v>13684</v>
      </c>
      <c r="Y50" t="s">
        <v>13685</v>
      </c>
      <c r="Z50" t="s">
        <v>13686</v>
      </c>
      <c r="AA50" t="s">
        <v>13687</v>
      </c>
      <c r="AB50" t="s">
        <v>13688</v>
      </c>
      <c r="AC50" t="s">
        <v>13689</v>
      </c>
      <c r="AD50" t="s">
        <v>13690</v>
      </c>
      <c r="AE50" t="s">
        <v>13691</v>
      </c>
      <c r="AF50" t="s">
        <v>13692</v>
      </c>
      <c r="AG50" t="s">
        <v>13693</v>
      </c>
      <c r="AH50" t="s">
        <v>13694</v>
      </c>
      <c r="AI50" t="s">
        <v>13695</v>
      </c>
      <c r="AJ50" t="s">
        <v>13696</v>
      </c>
      <c r="AK50" t="s">
        <v>13697</v>
      </c>
      <c r="AL50" t="s">
        <v>13698</v>
      </c>
      <c r="AM50" t="s">
        <v>13699</v>
      </c>
      <c r="AN50" t="s">
        <v>13700</v>
      </c>
      <c r="AO50" t="s">
        <v>13701</v>
      </c>
      <c r="AP50" t="s">
        <v>13702</v>
      </c>
      <c r="AQ50" t="s">
        <v>13703</v>
      </c>
      <c r="AR50" t="s">
        <v>13704</v>
      </c>
      <c r="AS50" t="s">
        <v>13705</v>
      </c>
      <c r="AT50" t="s">
        <v>13706</v>
      </c>
      <c r="AU50" t="s">
        <v>13707</v>
      </c>
      <c r="AV50" t="s">
        <v>13708</v>
      </c>
      <c r="AW50" t="s">
        <v>13709</v>
      </c>
      <c r="AX50" t="s">
        <v>13710</v>
      </c>
      <c r="AY50" t="s">
        <v>13711</v>
      </c>
      <c r="AZ50" t="s">
        <v>13712</v>
      </c>
      <c r="BA50" t="s">
        <v>13713</v>
      </c>
      <c r="BB50" t="s">
        <v>13714</v>
      </c>
      <c r="BC50" t="s">
        <v>13715</v>
      </c>
      <c r="BD50" t="s">
        <v>13716</v>
      </c>
      <c r="BE50" t="s">
        <v>13717</v>
      </c>
      <c r="BF50" t="s">
        <v>13718</v>
      </c>
      <c r="BG50" t="s">
        <v>13719</v>
      </c>
      <c r="BH50" t="s">
        <v>13720</v>
      </c>
      <c r="BI50" t="s">
        <v>13721</v>
      </c>
      <c r="BJ50" t="s">
        <v>13722</v>
      </c>
      <c r="BK50" t="s">
        <v>13723</v>
      </c>
      <c r="BL50" t="s">
        <v>13724</v>
      </c>
      <c r="BM50" t="s">
        <v>13725</v>
      </c>
      <c r="BN50" t="s">
        <v>13726</v>
      </c>
      <c r="BO50" t="s">
        <v>13727</v>
      </c>
      <c r="BP50" t="s">
        <v>13728</v>
      </c>
      <c r="BQ50" t="s">
        <v>13729</v>
      </c>
      <c r="BR50" t="s">
        <v>13730</v>
      </c>
      <c r="BS50" t="s">
        <v>13731</v>
      </c>
      <c r="BT50" t="s">
        <v>13732</v>
      </c>
      <c r="BU50" t="s">
        <v>13733</v>
      </c>
      <c r="BV50" t="s">
        <v>13734</v>
      </c>
      <c r="BW50" t="s">
        <v>13735</v>
      </c>
      <c r="BX50" t="s">
        <v>13736</v>
      </c>
      <c r="BY50" t="s">
        <v>13737</v>
      </c>
      <c r="BZ50" t="s">
        <v>13738</v>
      </c>
      <c r="CA50" t="s">
        <v>13739</v>
      </c>
      <c r="CB50" t="s">
        <v>13740</v>
      </c>
      <c r="CC50" t="s">
        <v>13741</v>
      </c>
      <c r="CD50" t="s">
        <v>13742</v>
      </c>
      <c r="CE50" t="s">
        <v>13743</v>
      </c>
      <c r="CF50" t="s">
        <v>13744</v>
      </c>
      <c r="CG50" t="s">
        <v>13745</v>
      </c>
      <c r="CH50" t="s">
        <v>13746</v>
      </c>
      <c r="CI50" t="s">
        <v>13747</v>
      </c>
      <c r="CJ50" t="s">
        <v>13748</v>
      </c>
      <c r="CK50" t="s">
        <v>13749</v>
      </c>
      <c r="CL50" t="s">
        <v>13750</v>
      </c>
      <c r="CM50" t="s">
        <v>13751</v>
      </c>
      <c r="CN50" t="s">
        <v>13752</v>
      </c>
      <c r="CO50" t="s">
        <v>13753</v>
      </c>
      <c r="CP50" t="s">
        <v>13754</v>
      </c>
      <c r="CQ50" t="s">
        <v>13755</v>
      </c>
      <c r="CR50" t="s">
        <v>13756</v>
      </c>
      <c r="CS50" t="s">
        <v>13757</v>
      </c>
      <c r="CT50" t="s">
        <v>13758</v>
      </c>
      <c r="CU50" t="s">
        <v>13759</v>
      </c>
      <c r="CV50" t="s">
        <v>13760</v>
      </c>
      <c r="CW50" t="s">
        <v>13761</v>
      </c>
      <c r="CX50" t="s">
        <v>13762</v>
      </c>
      <c r="CY50" t="s">
        <v>13763</v>
      </c>
      <c r="CZ50" t="s">
        <v>13764</v>
      </c>
      <c r="DA50" t="s">
        <v>13765</v>
      </c>
      <c r="DB50" t="s">
        <v>13766</v>
      </c>
      <c r="DC50" t="s">
        <v>13767</v>
      </c>
      <c r="DD50" t="s">
        <v>13768</v>
      </c>
      <c r="DE50" t="s">
        <v>13769</v>
      </c>
      <c r="DF50" t="s">
        <v>13770</v>
      </c>
      <c r="DG50" t="s">
        <v>13771</v>
      </c>
      <c r="DH50" t="s">
        <v>13772</v>
      </c>
      <c r="DI50" t="s">
        <v>13773</v>
      </c>
      <c r="DJ50" t="s">
        <v>13774</v>
      </c>
      <c r="DK50" t="s">
        <v>13775</v>
      </c>
      <c r="DL50" t="s">
        <v>13776</v>
      </c>
      <c r="DM50" t="s">
        <v>13777</v>
      </c>
      <c r="DN50" t="s">
        <v>13778</v>
      </c>
      <c r="DO50" t="s">
        <v>13779</v>
      </c>
      <c r="DP50" t="s">
        <v>13780</v>
      </c>
      <c r="DQ50" t="s">
        <v>13781</v>
      </c>
      <c r="DR50" t="s">
        <v>13782</v>
      </c>
      <c r="DS50" t="s">
        <v>13783</v>
      </c>
      <c r="DT50" t="s">
        <v>13784</v>
      </c>
      <c r="DU50" t="s">
        <v>13785</v>
      </c>
      <c r="DV50" t="s">
        <v>13786</v>
      </c>
      <c r="DW50" t="s">
        <v>13787</v>
      </c>
      <c r="DX50" t="s">
        <v>13788</v>
      </c>
      <c r="DY50" t="s">
        <v>13789</v>
      </c>
      <c r="DZ50" t="s">
        <v>13790</v>
      </c>
      <c r="EA50" t="s">
        <v>13791</v>
      </c>
      <c r="EB50" t="s">
        <v>13792</v>
      </c>
      <c r="EC50" t="s">
        <v>13793</v>
      </c>
      <c r="ED50" t="s">
        <v>13794</v>
      </c>
      <c r="EE50" t="s">
        <v>13795</v>
      </c>
      <c r="EF50" t="s">
        <v>13796</v>
      </c>
      <c r="EG50" t="s">
        <v>13797</v>
      </c>
      <c r="EH50" t="s">
        <v>13798</v>
      </c>
      <c r="EI50" t="s">
        <v>13799</v>
      </c>
      <c r="EJ50" t="s">
        <v>13800</v>
      </c>
      <c r="EK50" t="s">
        <v>13801</v>
      </c>
      <c r="EL50" t="s">
        <v>13802</v>
      </c>
      <c r="EM50" t="s">
        <v>13803</v>
      </c>
      <c r="EN50" t="s">
        <v>13804</v>
      </c>
      <c r="EO50" t="s">
        <v>13805</v>
      </c>
      <c r="EP50" t="s">
        <v>13806</v>
      </c>
      <c r="EQ50" t="s">
        <v>13807</v>
      </c>
      <c r="ER50" t="s">
        <v>13808</v>
      </c>
      <c r="ES50" t="s">
        <v>13809</v>
      </c>
      <c r="ET50" t="s">
        <v>13810</v>
      </c>
      <c r="EU50" t="s">
        <v>13811</v>
      </c>
      <c r="EV50" t="s">
        <v>13812</v>
      </c>
      <c r="EW50" t="s">
        <v>13813</v>
      </c>
      <c r="EX50" t="s">
        <v>13814</v>
      </c>
      <c r="EY50" t="s">
        <v>13815</v>
      </c>
      <c r="EZ50" t="s">
        <v>13816</v>
      </c>
      <c r="FA50" t="s">
        <v>13817</v>
      </c>
      <c r="FB50" t="s">
        <v>13818</v>
      </c>
      <c r="FC50" t="s">
        <v>13819</v>
      </c>
      <c r="FD50" t="s">
        <v>13820</v>
      </c>
      <c r="FE50" t="s">
        <v>13821</v>
      </c>
      <c r="FF50" t="s">
        <v>13822</v>
      </c>
      <c r="FG50" t="s">
        <v>13823</v>
      </c>
      <c r="FH50" t="s">
        <v>13824</v>
      </c>
      <c r="FI50" t="s">
        <v>13825</v>
      </c>
      <c r="FJ50" t="s">
        <v>13826</v>
      </c>
      <c r="FK50" t="s">
        <v>13827</v>
      </c>
      <c r="FL50" t="s">
        <v>13828</v>
      </c>
      <c r="FM50" t="s">
        <v>13829</v>
      </c>
      <c r="FN50" t="s">
        <v>13830</v>
      </c>
      <c r="FO50" t="s">
        <v>13831</v>
      </c>
      <c r="FP50" t="s">
        <v>13832</v>
      </c>
      <c r="FQ50" t="s">
        <v>13833</v>
      </c>
      <c r="FR50" t="s">
        <v>13834</v>
      </c>
      <c r="FS50" t="s">
        <v>13835</v>
      </c>
      <c r="FT50" t="s">
        <v>13836</v>
      </c>
      <c r="FU50" t="s">
        <v>13837</v>
      </c>
      <c r="FV50" t="s">
        <v>13838</v>
      </c>
      <c r="FW50" t="s">
        <v>13839</v>
      </c>
      <c r="FX50" t="s">
        <v>13840</v>
      </c>
      <c r="FY50" t="s">
        <v>13841</v>
      </c>
      <c r="FZ50" t="s">
        <v>13842</v>
      </c>
      <c r="GA50" t="s">
        <v>13843</v>
      </c>
      <c r="GB50" t="s">
        <v>13844</v>
      </c>
      <c r="GC50" t="s">
        <v>13845</v>
      </c>
      <c r="GD50" t="s">
        <v>13846</v>
      </c>
      <c r="GE50" t="s">
        <v>13847</v>
      </c>
      <c r="GF50" t="s">
        <v>13848</v>
      </c>
      <c r="GG50" t="s">
        <v>13849</v>
      </c>
      <c r="GH50" t="s">
        <v>13850</v>
      </c>
      <c r="GI50" t="s">
        <v>13851</v>
      </c>
      <c r="GJ50" t="s">
        <v>13852</v>
      </c>
      <c r="GK50" t="s">
        <v>13853</v>
      </c>
      <c r="GL50" t="s">
        <v>13854</v>
      </c>
      <c r="GM50" t="s">
        <v>13855</v>
      </c>
      <c r="GN50" t="s">
        <v>13856</v>
      </c>
      <c r="GO50" t="s">
        <v>13857</v>
      </c>
      <c r="GP50" t="s">
        <v>13858</v>
      </c>
      <c r="GQ50" t="s">
        <v>13859</v>
      </c>
      <c r="GR50" t="s">
        <v>13860</v>
      </c>
      <c r="GS50" t="s">
        <v>13861</v>
      </c>
      <c r="GT50" t="s">
        <v>13862</v>
      </c>
      <c r="GU50" t="s">
        <v>13863</v>
      </c>
      <c r="GV50" t="s">
        <v>13864</v>
      </c>
      <c r="GW50" t="s">
        <v>13865</v>
      </c>
      <c r="GX50" t="s">
        <v>13866</v>
      </c>
      <c r="GY50" t="s">
        <v>13867</v>
      </c>
      <c r="GZ50" t="s">
        <v>13868</v>
      </c>
      <c r="HA50" t="s">
        <v>13869</v>
      </c>
      <c r="HB50" t="s">
        <v>13870</v>
      </c>
      <c r="HC50" t="s">
        <v>13871</v>
      </c>
      <c r="HD50" t="s">
        <v>13872</v>
      </c>
      <c r="HE50" t="s">
        <v>13873</v>
      </c>
      <c r="HF50" t="s">
        <v>13874</v>
      </c>
      <c r="HG50" t="s">
        <v>13875</v>
      </c>
      <c r="HH50" t="s">
        <v>13876</v>
      </c>
      <c r="HI50" t="s">
        <v>13877</v>
      </c>
      <c r="HJ50" t="s">
        <v>13878</v>
      </c>
      <c r="HK50" t="s">
        <v>13879</v>
      </c>
      <c r="HL50" t="s">
        <v>13880</v>
      </c>
      <c r="HM50" t="s">
        <v>13881</v>
      </c>
      <c r="HN50" t="s">
        <v>13882</v>
      </c>
      <c r="HO50" t="s">
        <v>13883</v>
      </c>
      <c r="HP50" t="s">
        <v>13884</v>
      </c>
      <c r="HQ50" t="s">
        <v>13885</v>
      </c>
      <c r="HR50" t="s">
        <v>13886</v>
      </c>
      <c r="HS50" t="s">
        <v>13887</v>
      </c>
      <c r="HT50" t="s">
        <v>13888</v>
      </c>
      <c r="HU50" t="s">
        <v>13889</v>
      </c>
      <c r="HV50" t="s">
        <v>13890</v>
      </c>
      <c r="HW50" t="s">
        <v>13891</v>
      </c>
      <c r="HX50" t="s">
        <v>13892</v>
      </c>
      <c r="HY50" t="s">
        <v>13893</v>
      </c>
      <c r="HZ50" t="s">
        <v>13894</v>
      </c>
      <c r="IA50" t="s">
        <v>13895</v>
      </c>
      <c r="IB50" t="s">
        <v>13896</v>
      </c>
      <c r="IC50" t="s">
        <v>13897</v>
      </c>
      <c r="ID50" t="s">
        <v>13898</v>
      </c>
      <c r="IE50" t="s">
        <v>13899</v>
      </c>
      <c r="IF50" t="s">
        <v>13900</v>
      </c>
      <c r="IG50" t="s">
        <v>13901</v>
      </c>
      <c r="IH50" t="s">
        <v>13902</v>
      </c>
      <c r="II50" t="s">
        <v>13903</v>
      </c>
      <c r="IJ50" t="s">
        <v>13904</v>
      </c>
      <c r="IK50" t="s">
        <v>13905</v>
      </c>
      <c r="IL50" t="s">
        <v>13906</v>
      </c>
      <c r="IM50" t="s">
        <v>13907</v>
      </c>
      <c r="IN50" t="s">
        <v>13908</v>
      </c>
      <c r="IO50" t="s">
        <v>13909</v>
      </c>
      <c r="IP50" t="s">
        <v>13910</v>
      </c>
      <c r="IQ50" t="s">
        <v>13911</v>
      </c>
      <c r="IR50" t="s">
        <v>13912</v>
      </c>
      <c r="IS50" t="s">
        <v>13913</v>
      </c>
      <c r="IT50" t="s">
        <v>13914</v>
      </c>
      <c r="IU50" t="s">
        <v>13915</v>
      </c>
      <c r="IV50" t="s">
        <v>13916</v>
      </c>
    </row>
    <row r="51" spans="1:256" x14ac:dyDescent="0.2">
      <c r="A51" t="s">
        <v>13917</v>
      </c>
      <c r="B51" t="s">
        <v>13918</v>
      </c>
      <c r="C51" t="s">
        <v>13919</v>
      </c>
      <c r="D51" t="s">
        <v>13920</v>
      </c>
      <c r="E51" t="s">
        <v>13921</v>
      </c>
      <c r="F51" t="s">
        <v>13922</v>
      </c>
      <c r="G51" t="s">
        <v>13923</v>
      </c>
      <c r="H51" t="s">
        <v>13924</v>
      </c>
      <c r="I51" t="s">
        <v>13925</v>
      </c>
      <c r="J51" t="s">
        <v>13926</v>
      </c>
      <c r="K51" t="s">
        <v>13927</v>
      </c>
      <c r="L51" t="s">
        <v>13928</v>
      </c>
      <c r="M51" t="s">
        <v>13929</v>
      </c>
      <c r="N51" t="s">
        <v>13930</v>
      </c>
      <c r="O51" t="s">
        <v>13931</v>
      </c>
      <c r="P51" t="s">
        <v>13932</v>
      </c>
      <c r="Q51" t="s">
        <v>13933</v>
      </c>
      <c r="R51" t="s">
        <v>13934</v>
      </c>
      <c r="S51" t="s">
        <v>13935</v>
      </c>
      <c r="T51" t="s">
        <v>13936</v>
      </c>
      <c r="U51" t="s">
        <v>13937</v>
      </c>
      <c r="V51" t="s">
        <v>13938</v>
      </c>
      <c r="W51" t="s">
        <v>13939</v>
      </c>
      <c r="X51" t="s">
        <v>13940</v>
      </c>
      <c r="Y51" t="s">
        <v>13941</v>
      </c>
      <c r="Z51" t="s">
        <v>13942</v>
      </c>
      <c r="AA51" t="s">
        <v>13943</v>
      </c>
      <c r="AB51" t="s">
        <v>13944</v>
      </c>
      <c r="AC51" t="s">
        <v>13945</v>
      </c>
      <c r="AD51" t="s">
        <v>13946</v>
      </c>
      <c r="AE51" t="s">
        <v>13947</v>
      </c>
      <c r="AF51" t="s">
        <v>13948</v>
      </c>
      <c r="AG51" t="s">
        <v>13949</v>
      </c>
      <c r="AH51" t="s">
        <v>13950</v>
      </c>
      <c r="AI51" t="s">
        <v>13951</v>
      </c>
      <c r="AJ51" t="s">
        <v>13952</v>
      </c>
      <c r="AK51" t="s">
        <v>13953</v>
      </c>
      <c r="AL51" t="s">
        <v>13954</v>
      </c>
      <c r="AM51" t="s">
        <v>13955</v>
      </c>
      <c r="AN51" t="s">
        <v>13956</v>
      </c>
      <c r="AO51" t="s">
        <v>13957</v>
      </c>
      <c r="AP51" t="s">
        <v>13958</v>
      </c>
      <c r="AQ51" t="s">
        <v>13959</v>
      </c>
      <c r="AR51" t="s">
        <v>13960</v>
      </c>
      <c r="AS51" t="s">
        <v>13961</v>
      </c>
      <c r="AT51" t="s">
        <v>13962</v>
      </c>
      <c r="AU51" t="s">
        <v>13963</v>
      </c>
      <c r="AV51" t="s">
        <v>13964</v>
      </c>
      <c r="AW51" t="s">
        <v>13965</v>
      </c>
      <c r="AX51" t="s">
        <v>13966</v>
      </c>
      <c r="AY51" t="s">
        <v>13967</v>
      </c>
      <c r="AZ51" t="s">
        <v>13968</v>
      </c>
      <c r="BA51" t="s">
        <v>13969</v>
      </c>
      <c r="BB51" t="s">
        <v>13970</v>
      </c>
      <c r="BC51" t="s">
        <v>13971</v>
      </c>
      <c r="BD51" t="s">
        <v>13972</v>
      </c>
      <c r="BE51" t="s">
        <v>13973</v>
      </c>
      <c r="BF51" t="s">
        <v>13974</v>
      </c>
      <c r="BG51" t="s">
        <v>13975</v>
      </c>
      <c r="BH51" t="s">
        <v>13976</v>
      </c>
      <c r="BI51" t="s">
        <v>13977</v>
      </c>
      <c r="BJ51" t="s">
        <v>13978</v>
      </c>
      <c r="BK51" t="s">
        <v>13979</v>
      </c>
      <c r="BL51" t="s">
        <v>13980</v>
      </c>
      <c r="BM51" t="s">
        <v>13981</v>
      </c>
      <c r="BN51" t="s">
        <v>13982</v>
      </c>
      <c r="BO51" t="s">
        <v>13983</v>
      </c>
      <c r="BP51" t="s">
        <v>13984</v>
      </c>
      <c r="BQ51" t="s">
        <v>13985</v>
      </c>
      <c r="BR51" t="s">
        <v>13986</v>
      </c>
      <c r="BS51" t="s">
        <v>13987</v>
      </c>
      <c r="BT51" t="s">
        <v>13988</v>
      </c>
      <c r="BU51" t="s">
        <v>13989</v>
      </c>
      <c r="BV51" t="s">
        <v>13990</v>
      </c>
      <c r="BW51" t="s">
        <v>13991</v>
      </c>
      <c r="BX51" t="s">
        <v>13992</v>
      </c>
      <c r="BY51" t="s">
        <v>13993</v>
      </c>
      <c r="BZ51" t="s">
        <v>13994</v>
      </c>
      <c r="CA51" t="s">
        <v>13995</v>
      </c>
      <c r="CB51" t="s">
        <v>13996</v>
      </c>
      <c r="CC51" t="s">
        <v>13997</v>
      </c>
      <c r="CD51" t="s">
        <v>13998</v>
      </c>
      <c r="CE51" t="s">
        <v>13999</v>
      </c>
      <c r="CF51" t="s">
        <v>14000</v>
      </c>
      <c r="CG51" t="s">
        <v>14001</v>
      </c>
      <c r="CH51" t="s">
        <v>14002</v>
      </c>
      <c r="CI51" t="s">
        <v>14003</v>
      </c>
      <c r="CJ51" t="s">
        <v>14004</v>
      </c>
      <c r="CK51" t="s">
        <v>14005</v>
      </c>
      <c r="CL51" t="s">
        <v>14006</v>
      </c>
      <c r="CM51" t="s">
        <v>14007</v>
      </c>
      <c r="CN51" t="s">
        <v>14008</v>
      </c>
      <c r="CO51" t="s">
        <v>14009</v>
      </c>
      <c r="CP51" t="s">
        <v>14010</v>
      </c>
      <c r="CQ51" t="s">
        <v>14011</v>
      </c>
      <c r="CR51" t="s">
        <v>14012</v>
      </c>
      <c r="CS51" t="s">
        <v>14013</v>
      </c>
      <c r="CT51" t="s">
        <v>14014</v>
      </c>
      <c r="CU51" t="s">
        <v>14015</v>
      </c>
      <c r="CV51" t="s">
        <v>14016</v>
      </c>
      <c r="CW51" t="s">
        <v>14017</v>
      </c>
      <c r="CX51" t="s">
        <v>14018</v>
      </c>
      <c r="CY51" t="s">
        <v>14019</v>
      </c>
      <c r="CZ51" t="s">
        <v>14020</v>
      </c>
      <c r="DA51" t="s">
        <v>14021</v>
      </c>
      <c r="DB51" t="s">
        <v>14022</v>
      </c>
      <c r="DC51" t="s">
        <v>14023</v>
      </c>
      <c r="DD51" t="s">
        <v>14024</v>
      </c>
      <c r="DE51" t="s">
        <v>14025</v>
      </c>
      <c r="DF51" t="s">
        <v>14026</v>
      </c>
      <c r="DG51" t="s">
        <v>14027</v>
      </c>
      <c r="DH51" t="s">
        <v>14028</v>
      </c>
      <c r="DI51" t="s">
        <v>14029</v>
      </c>
      <c r="DJ51" t="s">
        <v>14030</v>
      </c>
      <c r="DK51" t="s">
        <v>14031</v>
      </c>
      <c r="DL51" t="s">
        <v>14032</v>
      </c>
      <c r="DM51" t="s">
        <v>14033</v>
      </c>
      <c r="DN51" t="s">
        <v>14034</v>
      </c>
      <c r="DO51" t="s">
        <v>14035</v>
      </c>
      <c r="DP51" t="s">
        <v>14036</v>
      </c>
      <c r="DQ51" t="s">
        <v>14037</v>
      </c>
      <c r="DR51" t="s">
        <v>14038</v>
      </c>
      <c r="DS51" t="s">
        <v>14039</v>
      </c>
      <c r="DT51" t="s">
        <v>14040</v>
      </c>
      <c r="DU51" t="s">
        <v>14041</v>
      </c>
      <c r="DV51" t="s">
        <v>14042</v>
      </c>
      <c r="DW51" t="s">
        <v>14043</v>
      </c>
      <c r="DX51" t="s">
        <v>14044</v>
      </c>
      <c r="DY51" t="s">
        <v>14045</v>
      </c>
      <c r="DZ51" t="s">
        <v>14046</v>
      </c>
      <c r="EA51" t="s">
        <v>14047</v>
      </c>
      <c r="EB51" t="s">
        <v>14048</v>
      </c>
      <c r="EC51" t="s">
        <v>14049</v>
      </c>
      <c r="ED51" t="s">
        <v>14050</v>
      </c>
      <c r="EE51" t="s">
        <v>14051</v>
      </c>
      <c r="EF51" t="s">
        <v>14052</v>
      </c>
      <c r="EG51" t="s">
        <v>14053</v>
      </c>
      <c r="EH51" t="s">
        <v>14054</v>
      </c>
      <c r="EI51" t="s">
        <v>14055</v>
      </c>
      <c r="EJ51" t="s">
        <v>14056</v>
      </c>
      <c r="EK51" t="s">
        <v>14057</v>
      </c>
      <c r="EL51" t="s">
        <v>14058</v>
      </c>
      <c r="EM51" t="s">
        <v>14059</v>
      </c>
      <c r="EN51" t="s">
        <v>14060</v>
      </c>
      <c r="EO51" t="s">
        <v>14061</v>
      </c>
      <c r="EP51" t="s">
        <v>14062</v>
      </c>
      <c r="EQ51" t="s">
        <v>14063</v>
      </c>
      <c r="ER51" t="s">
        <v>14064</v>
      </c>
      <c r="ES51" t="s">
        <v>14065</v>
      </c>
      <c r="ET51" t="s">
        <v>14066</v>
      </c>
      <c r="EU51" t="s">
        <v>14067</v>
      </c>
      <c r="EV51" t="s">
        <v>14068</v>
      </c>
      <c r="EW51" t="s">
        <v>14069</v>
      </c>
      <c r="EX51" t="s">
        <v>14070</v>
      </c>
      <c r="EY51" t="s">
        <v>14071</v>
      </c>
      <c r="EZ51" t="s">
        <v>14072</v>
      </c>
      <c r="FA51" t="s">
        <v>14073</v>
      </c>
      <c r="FB51" t="s">
        <v>14074</v>
      </c>
      <c r="FC51" t="s">
        <v>14075</v>
      </c>
      <c r="FD51" t="s">
        <v>14076</v>
      </c>
      <c r="FE51" t="s">
        <v>14077</v>
      </c>
      <c r="FF51" t="s">
        <v>14078</v>
      </c>
      <c r="FG51" t="s">
        <v>14079</v>
      </c>
      <c r="FH51" t="s">
        <v>14080</v>
      </c>
      <c r="FI51" t="s">
        <v>14081</v>
      </c>
      <c r="FJ51" t="s">
        <v>14082</v>
      </c>
      <c r="FK51" t="s">
        <v>14083</v>
      </c>
      <c r="FL51" t="s">
        <v>14084</v>
      </c>
      <c r="FM51" t="s">
        <v>14085</v>
      </c>
      <c r="FN51" t="s">
        <v>14086</v>
      </c>
      <c r="FO51" t="s">
        <v>14087</v>
      </c>
      <c r="FP51" t="s">
        <v>14088</v>
      </c>
      <c r="FQ51" t="s">
        <v>14089</v>
      </c>
      <c r="FR51" t="s">
        <v>14090</v>
      </c>
      <c r="FS51" t="s">
        <v>14091</v>
      </c>
      <c r="FT51" t="s">
        <v>14092</v>
      </c>
      <c r="FU51" t="s">
        <v>14093</v>
      </c>
      <c r="FV51" t="s">
        <v>14094</v>
      </c>
      <c r="FW51" t="s">
        <v>14095</v>
      </c>
      <c r="FX51" t="s">
        <v>14096</v>
      </c>
      <c r="FY51" t="s">
        <v>14097</v>
      </c>
      <c r="FZ51" t="s">
        <v>14098</v>
      </c>
      <c r="GA51" t="s">
        <v>14099</v>
      </c>
      <c r="GB51" t="s">
        <v>14100</v>
      </c>
      <c r="GC51" t="s">
        <v>14101</v>
      </c>
      <c r="GD51" t="s">
        <v>14102</v>
      </c>
      <c r="GE51" t="s">
        <v>14103</v>
      </c>
      <c r="GF51" t="s">
        <v>14104</v>
      </c>
      <c r="GG51" t="s">
        <v>14105</v>
      </c>
      <c r="GH51" t="s">
        <v>14106</v>
      </c>
      <c r="GI51" t="s">
        <v>14107</v>
      </c>
      <c r="GJ51" t="s">
        <v>14108</v>
      </c>
      <c r="GK51" t="s">
        <v>14109</v>
      </c>
      <c r="GL51" t="s">
        <v>14110</v>
      </c>
      <c r="GM51" t="s">
        <v>14111</v>
      </c>
      <c r="GN51" t="s">
        <v>14112</v>
      </c>
      <c r="GO51" t="s">
        <v>14113</v>
      </c>
      <c r="GP51" t="s">
        <v>14114</v>
      </c>
      <c r="GQ51" t="s">
        <v>14115</v>
      </c>
      <c r="GR51" t="s">
        <v>14116</v>
      </c>
      <c r="GS51" t="s">
        <v>14117</v>
      </c>
      <c r="GT51" t="s">
        <v>14118</v>
      </c>
      <c r="GU51" t="s">
        <v>14119</v>
      </c>
      <c r="GV51" t="s">
        <v>14120</v>
      </c>
      <c r="GW51" t="s">
        <v>14121</v>
      </c>
      <c r="GX51" t="s">
        <v>14122</v>
      </c>
      <c r="GY51" t="s">
        <v>14123</v>
      </c>
      <c r="GZ51" t="s">
        <v>14124</v>
      </c>
      <c r="HA51" t="s">
        <v>14125</v>
      </c>
      <c r="HB51" t="s">
        <v>14126</v>
      </c>
      <c r="HC51" t="s">
        <v>14127</v>
      </c>
      <c r="HD51" t="s">
        <v>14128</v>
      </c>
      <c r="HE51" t="s">
        <v>14129</v>
      </c>
      <c r="HF51" t="s">
        <v>14130</v>
      </c>
      <c r="HG51" t="s">
        <v>14131</v>
      </c>
      <c r="HH51" t="s">
        <v>14132</v>
      </c>
      <c r="HI51" t="s">
        <v>14133</v>
      </c>
      <c r="HJ51" t="s">
        <v>14134</v>
      </c>
      <c r="HK51" t="s">
        <v>14135</v>
      </c>
      <c r="HL51" t="s">
        <v>14136</v>
      </c>
      <c r="HM51" t="s">
        <v>14137</v>
      </c>
      <c r="HN51" t="s">
        <v>14138</v>
      </c>
      <c r="HO51" t="s">
        <v>14139</v>
      </c>
      <c r="HP51" t="s">
        <v>14140</v>
      </c>
      <c r="HQ51" t="s">
        <v>14141</v>
      </c>
      <c r="HR51" t="s">
        <v>14142</v>
      </c>
      <c r="HS51" t="s">
        <v>14143</v>
      </c>
      <c r="HT51" t="s">
        <v>14144</v>
      </c>
      <c r="HU51" t="s">
        <v>14145</v>
      </c>
      <c r="HV51" t="s">
        <v>14146</v>
      </c>
      <c r="HW51" t="s">
        <v>14147</v>
      </c>
      <c r="HX51" t="s">
        <v>14148</v>
      </c>
      <c r="HY51" t="s">
        <v>14149</v>
      </c>
      <c r="HZ51" t="s">
        <v>14150</v>
      </c>
      <c r="IA51" t="s">
        <v>14151</v>
      </c>
      <c r="IB51" t="s">
        <v>14152</v>
      </c>
      <c r="IC51" t="s">
        <v>14153</v>
      </c>
      <c r="ID51" t="s">
        <v>14154</v>
      </c>
      <c r="IE51" t="s">
        <v>14155</v>
      </c>
      <c r="IF51" t="s">
        <v>14156</v>
      </c>
      <c r="IG51" t="s">
        <v>14157</v>
      </c>
      <c r="IH51" t="s">
        <v>14158</v>
      </c>
      <c r="II51" t="s">
        <v>14159</v>
      </c>
      <c r="IJ51" t="s">
        <v>14160</v>
      </c>
      <c r="IK51" t="s">
        <v>14161</v>
      </c>
      <c r="IL51" t="s">
        <v>14162</v>
      </c>
      <c r="IM51" t="s">
        <v>14163</v>
      </c>
      <c r="IN51" t="s">
        <v>14164</v>
      </c>
      <c r="IO51" t="s">
        <v>14165</v>
      </c>
      <c r="IP51" t="s">
        <v>14166</v>
      </c>
      <c r="IQ51" t="s">
        <v>14167</v>
      </c>
      <c r="IR51" t="s">
        <v>14168</v>
      </c>
      <c r="IS51" t="s">
        <v>14169</v>
      </c>
      <c r="IT51" t="s">
        <v>14170</v>
      </c>
      <c r="IU51" t="s">
        <v>14171</v>
      </c>
      <c r="IV51" t="s">
        <v>14172</v>
      </c>
    </row>
    <row r="52" spans="1:256" x14ac:dyDescent="0.2">
      <c r="A52" t="s">
        <v>14173</v>
      </c>
      <c r="B52" t="s">
        <v>14174</v>
      </c>
      <c r="C52" t="s">
        <v>14175</v>
      </c>
      <c r="D52" t="s">
        <v>14176</v>
      </c>
      <c r="E52" t="s">
        <v>14177</v>
      </c>
      <c r="F52" t="s">
        <v>14178</v>
      </c>
      <c r="G52" t="s">
        <v>14179</v>
      </c>
      <c r="H52" t="s">
        <v>14180</v>
      </c>
      <c r="I52" t="s">
        <v>14181</v>
      </c>
      <c r="J52" t="s">
        <v>14182</v>
      </c>
      <c r="K52" t="s">
        <v>14183</v>
      </c>
      <c r="L52" t="s">
        <v>14184</v>
      </c>
      <c r="M52" t="s">
        <v>14185</v>
      </c>
      <c r="N52" t="s">
        <v>14186</v>
      </c>
      <c r="O52" t="s">
        <v>14187</v>
      </c>
      <c r="P52" t="s">
        <v>14188</v>
      </c>
      <c r="Q52" t="s">
        <v>14189</v>
      </c>
      <c r="R52" t="s">
        <v>14190</v>
      </c>
      <c r="S52" t="s">
        <v>14191</v>
      </c>
      <c r="T52" t="s">
        <v>14192</v>
      </c>
      <c r="U52" t="s">
        <v>14193</v>
      </c>
      <c r="V52" t="s">
        <v>14194</v>
      </c>
      <c r="W52" t="s">
        <v>14195</v>
      </c>
      <c r="X52" t="s">
        <v>14196</v>
      </c>
      <c r="Y52" t="s">
        <v>14197</v>
      </c>
      <c r="Z52" t="s">
        <v>14198</v>
      </c>
      <c r="AA52" t="s">
        <v>14199</v>
      </c>
      <c r="AB52" t="s">
        <v>14200</v>
      </c>
      <c r="AC52" t="s">
        <v>14201</v>
      </c>
      <c r="AD52" t="s">
        <v>14202</v>
      </c>
      <c r="AE52" t="s">
        <v>14203</v>
      </c>
      <c r="AF52" t="s">
        <v>14204</v>
      </c>
      <c r="AG52" t="s">
        <v>14205</v>
      </c>
      <c r="AH52" t="s">
        <v>14206</v>
      </c>
      <c r="AI52" t="s">
        <v>14207</v>
      </c>
      <c r="AJ52" t="s">
        <v>14208</v>
      </c>
      <c r="AK52" t="s">
        <v>14209</v>
      </c>
      <c r="AL52" t="s">
        <v>14210</v>
      </c>
      <c r="AM52" t="s">
        <v>14211</v>
      </c>
      <c r="AN52" t="s">
        <v>14212</v>
      </c>
      <c r="AO52" t="s">
        <v>14213</v>
      </c>
      <c r="AP52" t="s">
        <v>14214</v>
      </c>
      <c r="AQ52" t="s">
        <v>14215</v>
      </c>
      <c r="AR52" t="s">
        <v>14216</v>
      </c>
      <c r="AS52" t="s">
        <v>14217</v>
      </c>
      <c r="AT52" t="s">
        <v>14218</v>
      </c>
      <c r="AU52" t="s">
        <v>14219</v>
      </c>
      <c r="AV52" t="s">
        <v>14220</v>
      </c>
      <c r="AW52" t="s">
        <v>14221</v>
      </c>
      <c r="AX52" t="s">
        <v>14222</v>
      </c>
      <c r="AY52" t="s">
        <v>14223</v>
      </c>
      <c r="AZ52" t="s">
        <v>14224</v>
      </c>
      <c r="BA52" t="s">
        <v>14225</v>
      </c>
      <c r="BB52" t="s">
        <v>14226</v>
      </c>
      <c r="BC52" t="s">
        <v>14227</v>
      </c>
      <c r="BD52" t="s">
        <v>14228</v>
      </c>
      <c r="BE52" t="s">
        <v>14229</v>
      </c>
      <c r="BF52" t="s">
        <v>14230</v>
      </c>
      <c r="BG52" t="s">
        <v>14231</v>
      </c>
      <c r="BH52" t="s">
        <v>14232</v>
      </c>
      <c r="BI52" t="s">
        <v>14233</v>
      </c>
      <c r="BJ52" t="s">
        <v>14234</v>
      </c>
      <c r="BK52" t="s">
        <v>14235</v>
      </c>
      <c r="BL52" t="s">
        <v>14236</v>
      </c>
      <c r="BM52" t="s">
        <v>14237</v>
      </c>
      <c r="BN52" t="s">
        <v>14238</v>
      </c>
      <c r="BO52" t="s">
        <v>14239</v>
      </c>
      <c r="BP52" t="s">
        <v>14240</v>
      </c>
      <c r="BQ52" t="s">
        <v>14241</v>
      </c>
      <c r="BR52" t="s">
        <v>14242</v>
      </c>
      <c r="BS52" t="s">
        <v>14243</v>
      </c>
      <c r="BT52" t="s">
        <v>14244</v>
      </c>
      <c r="BU52" t="s">
        <v>14245</v>
      </c>
      <c r="BV52" t="s">
        <v>14246</v>
      </c>
      <c r="BW52" t="s">
        <v>14247</v>
      </c>
      <c r="BX52" t="s">
        <v>14248</v>
      </c>
      <c r="BY52" t="s">
        <v>14249</v>
      </c>
      <c r="BZ52" t="s">
        <v>14250</v>
      </c>
      <c r="CA52" t="s">
        <v>14251</v>
      </c>
      <c r="CB52" t="s">
        <v>14252</v>
      </c>
      <c r="CC52" t="s">
        <v>14253</v>
      </c>
      <c r="CD52" t="s">
        <v>14254</v>
      </c>
      <c r="CE52" t="s">
        <v>14255</v>
      </c>
      <c r="CF52" t="s">
        <v>14256</v>
      </c>
      <c r="CG52" t="s">
        <v>14257</v>
      </c>
      <c r="CH52" t="s">
        <v>14258</v>
      </c>
      <c r="CI52" t="s">
        <v>14259</v>
      </c>
      <c r="CJ52" t="s">
        <v>14260</v>
      </c>
      <c r="CK52" t="s">
        <v>14261</v>
      </c>
      <c r="CL52" t="s">
        <v>14262</v>
      </c>
      <c r="CM52" t="s">
        <v>14263</v>
      </c>
      <c r="CN52" t="s">
        <v>14264</v>
      </c>
      <c r="CO52" t="s">
        <v>14265</v>
      </c>
      <c r="CP52" t="s">
        <v>14266</v>
      </c>
      <c r="CQ52" t="s">
        <v>14267</v>
      </c>
      <c r="CR52" t="s">
        <v>14268</v>
      </c>
      <c r="CS52" t="s">
        <v>14269</v>
      </c>
      <c r="CT52" t="s">
        <v>14270</v>
      </c>
      <c r="CU52" t="s">
        <v>14271</v>
      </c>
      <c r="CV52" t="s">
        <v>14272</v>
      </c>
      <c r="CW52" t="s">
        <v>14273</v>
      </c>
      <c r="CX52" t="s">
        <v>14274</v>
      </c>
      <c r="CY52" t="s">
        <v>14275</v>
      </c>
      <c r="CZ52" t="s">
        <v>14276</v>
      </c>
      <c r="DA52" t="s">
        <v>14277</v>
      </c>
      <c r="DB52" t="s">
        <v>14278</v>
      </c>
      <c r="DC52" t="s">
        <v>14279</v>
      </c>
      <c r="DD52" t="s">
        <v>14280</v>
      </c>
      <c r="DE52" t="s">
        <v>14281</v>
      </c>
      <c r="DF52" t="s">
        <v>14282</v>
      </c>
      <c r="DG52" t="s">
        <v>14283</v>
      </c>
      <c r="DH52" t="s">
        <v>14284</v>
      </c>
      <c r="DI52" t="s">
        <v>14285</v>
      </c>
      <c r="DJ52" t="s">
        <v>14286</v>
      </c>
      <c r="DK52" t="s">
        <v>14287</v>
      </c>
      <c r="DL52" t="s">
        <v>14288</v>
      </c>
      <c r="DM52" t="s">
        <v>14289</v>
      </c>
      <c r="DN52" t="s">
        <v>14290</v>
      </c>
      <c r="DO52" t="s">
        <v>14291</v>
      </c>
      <c r="DP52" t="s">
        <v>14292</v>
      </c>
      <c r="DQ52" t="s">
        <v>14293</v>
      </c>
      <c r="DR52" t="s">
        <v>14294</v>
      </c>
      <c r="DS52" t="s">
        <v>14295</v>
      </c>
      <c r="DT52" t="s">
        <v>14296</v>
      </c>
      <c r="DU52" t="s">
        <v>14297</v>
      </c>
      <c r="DV52" t="s">
        <v>14298</v>
      </c>
      <c r="DW52" t="s">
        <v>14299</v>
      </c>
      <c r="DX52" t="s">
        <v>14300</v>
      </c>
      <c r="DY52" t="s">
        <v>14301</v>
      </c>
      <c r="DZ52" t="s">
        <v>14302</v>
      </c>
      <c r="EA52" t="s">
        <v>14303</v>
      </c>
      <c r="EB52" t="s">
        <v>14304</v>
      </c>
      <c r="EC52" t="s">
        <v>14305</v>
      </c>
      <c r="ED52" t="s">
        <v>14306</v>
      </c>
      <c r="EE52" t="s">
        <v>14307</v>
      </c>
      <c r="EF52" t="s">
        <v>14308</v>
      </c>
      <c r="EG52" t="s">
        <v>14309</v>
      </c>
      <c r="EH52" t="s">
        <v>14310</v>
      </c>
      <c r="EI52" t="s">
        <v>14311</v>
      </c>
      <c r="EJ52" t="s">
        <v>14312</v>
      </c>
      <c r="EK52" t="s">
        <v>14313</v>
      </c>
      <c r="EL52" t="s">
        <v>14314</v>
      </c>
      <c r="EM52" t="s">
        <v>14315</v>
      </c>
      <c r="EN52" t="s">
        <v>14316</v>
      </c>
      <c r="EO52" t="s">
        <v>14317</v>
      </c>
      <c r="EP52" t="s">
        <v>14318</v>
      </c>
      <c r="EQ52" t="s">
        <v>14319</v>
      </c>
      <c r="ER52" t="s">
        <v>14320</v>
      </c>
      <c r="ES52" t="s">
        <v>14321</v>
      </c>
      <c r="ET52" t="s">
        <v>14322</v>
      </c>
      <c r="EU52" t="s">
        <v>14323</v>
      </c>
      <c r="EV52" t="s">
        <v>14324</v>
      </c>
      <c r="EW52" t="s">
        <v>14325</v>
      </c>
      <c r="EX52" t="s">
        <v>14326</v>
      </c>
      <c r="EY52" t="s">
        <v>14327</v>
      </c>
      <c r="EZ52" t="s">
        <v>14328</v>
      </c>
      <c r="FA52" t="s">
        <v>14329</v>
      </c>
      <c r="FB52" t="s">
        <v>14330</v>
      </c>
      <c r="FC52" t="s">
        <v>14331</v>
      </c>
      <c r="FD52" t="s">
        <v>14332</v>
      </c>
      <c r="FE52" t="s">
        <v>14333</v>
      </c>
      <c r="FF52" t="s">
        <v>14334</v>
      </c>
      <c r="FG52" t="s">
        <v>14335</v>
      </c>
      <c r="FH52" t="s">
        <v>14336</v>
      </c>
      <c r="FI52" t="s">
        <v>14337</v>
      </c>
      <c r="FJ52" t="s">
        <v>14338</v>
      </c>
      <c r="FK52" t="s">
        <v>14339</v>
      </c>
      <c r="FL52" t="s">
        <v>14340</v>
      </c>
      <c r="FM52" t="s">
        <v>14341</v>
      </c>
      <c r="FN52" t="s">
        <v>14342</v>
      </c>
      <c r="FO52" t="s">
        <v>14343</v>
      </c>
      <c r="FP52" t="s">
        <v>14344</v>
      </c>
      <c r="FQ52" t="s">
        <v>14345</v>
      </c>
      <c r="FR52" t="s">
        <v>14346</v>
      </c>
      <c r="FS52" t="s">
        <v>14347</v>
      </c>
      <c r="FT52" t="s">
        <v>14348</v>
      </c>
      <c r="FU52" t="s">
        <v>14349</v>
      </c>
      <c r="FV52" t="s">
        <v>14350</v>
      </c>
      <c r="FW52" t="s">
        <v>14351</v>
      </c>
      <c r="FX52" t="s">
        <v>14352</v>
      </c>
      <c r="FY52" t="s">
        <v>14353</v>
      </c>
      <c r="FZ52" t="s">
        <v>14354</v>
      </c>
      <c r="GA52" t="s">
        <v>14355</v>
      </c>
      <c r="GB52" t="s">
        <v>14356</v>
      </c>
      <c r="GC52" t="s">
        <v>14357</v>
      </c>
      <c r="GD52" t="s">
        <v>14358</v>
      </c>
      <c r="GE52" t="s">
        <v>14359</v>
      </c>
      <c r="GF52" t="s">
        <v>14360</v>
      </c>
      <c r="GG52" t="s">
        <v>14361</v>
      </c>
      <c r="GH52" t="s">
        <v>14362</v>
      </c>
      <c r="GI52" t="s">
        <v>14363</v>
      </c>
      <c r="GJ52" t="s">
        <v>14364</v>
      </c>
      <c r="GK52" t="s">
        <v>14365</v>
      </c>
      <c r="GL52" t="s">
        <v>14366</v>
      </c>
      <c r="GM52" t="s">
        <v>14367</v>
      </c>
      <c r="GN52" t="s">
        <v>14368</v>
      </c>
      <c r="GO52" t="s">
        <v>14369</v>
      </c>
      <c r="GP52" t="s">
        <v>14370</v>
      </c>
      <c r="GQ52" t="s">
        <v>14371</v>
      </c>
      <c r="GR52" t="s">
        <v>14372</v>
      </c>
      <c r="GS52" t="s">
        <v>14373</v>
      </c>
      <c r="GT52" t="s">
        <v>14374</v>
      </c>
      <c r="GU52" t="s">
        <v>14375</v>
      </c>
      <c r="GV52" t="s">
        <v>14376</v>
      </c>
      <c r="GW52" t="s">
        <v>14377</v>
      </c>
      <c r="GX52" t="s">
        <v>14378</v>
      </c>
      <c r="GY52" t="s">
        <v>14379</v>
      </c>
      <c r="GZ52" t="s">
        <v>14380</v>
      </c>
      <c r="HA52" t="s">
        <v>14381</v>
      </c>
      <c r="HB52" t="s">
        <v>14382</v>
      </c>
      <c r="HC52" t="s">
        <v>14383</v>
      </c>
      <c r="HD52" t="s">
        <v>14384</v>
      </c>
      <c r="HE52" t="s">
        <v>14385</v>
      </c>
      <c r="HF52" t="s">
        <v>14386</v>
      </c>
      <c r="HG52" t="s">
        <v>14387</v>
      </c>
      <c r="HH52" t="s">
        <v>14388</v>
      </c>
      <c r="HI52" t="s">
        <v>14389</v>
      </c>
      <c r="HJ52" t="s">
        <v>14390</v>
      </c>
      <c r="HK52" t="s">
        <v>14391</v>
      </c>
      <c r="HL52" t="s">
        <v>14392</v>
      </c>
      <c r="HM52" t="s">
        <v>14393</v>
      </c>
      <c r="HN52" t="s">
        <v>14394</v>
      </c>
      <c r="HO52" t="s">
        <v>14395</v>
      </c>
      <c r="HP52" t="s">
        <v>14396</v>
      </c>
      <c r="HQ52" t="s">
        <v>14397</v>
      </c>
      <c r="HR52" t="s">
        <v>14398</v>
      </c>
      <c r="HS52" t="s">
        <v>14399</v>
      </c>
      <c r="HT52" t="s">
        <v>14400</v>
      </c>
      <c r="HU52" t="s">
        <v>14401</v>
      </c>
      <c r="HV52" t="s">
        <v>14402</v>
      </c>
      <c r="HW52" t="s">
        <v>14403</v>
      </c>
      <c r="HX52" t="s">
        <v>14404</v>
      </c>
      <c r="HY52" t="s">
        <v>14405</v>
      </c>
      <c r="HZ52" t="s">
        <v>14406</v>
      </c>
      <c r="IA52" t="s">
        <v>14407</v>
      </c>
      <c r="IB52" t="s">
        <v>14408</v>
      </c>
      <c r="IC52" t="s">
        <v>14409</v>
      </c>
      <c r="ID52" t="s">
        <v>14410</v>
      </c>
      <c r="IE52" t="s">
        <v>14411</v>
      </c>
      <c r="IF52" t="s">
        <v>14412</v>
      </c>
      <c r="IG52" t="s">
        <v>14413</v>
      </c>
      <c r="IH52" t="s">
        <v>14414</v>
      </c>
      <c r="II52" t="s">
        <v>14415</v>
      </c>
      <c r="IJ52" t="s">
        <v>14416</v>
      </c>
      <c r="IK52" t="s">
        <v>14417</v>
      </c>
      <c r="IL52" t="s">
        <v>14418</v>
      </c>
      <c r="IM52" t="s">
        <v>14419</v>
      </c>
      <c r="IN52" t="s">
        <v>14420</v>
      </c>
      <c r="IO52" t="s">
        <v>14421</v>
      </c>
      <c r="IP52" t="s">
        <v>14422</v>
      </c>
      <c r="IQ52" t="s">
        <v>14423</v>
      </c>
      <c r="IR52" t="s">
        <v>14424</v>
      </c>
      <c r="IS52" t="s">
        <v>14425</v>
      </c>
      <c r="IT52" t="s">
        <v>14426</v>
      </c>
      <c r="IU52" t="s">
        <v>14427</v>
      </c>
      <c r="IV52" t="s">
        <v>14428</v>
      </c>
    </row>
    <row r="53" spans="1:256" x14ac:dyDescent="0.2">
      <c r="A53" t="s">
        <v>14429</v>
      </c>
      <c r="B53" t="s">
        <v>14430</v>
      </c>
      <c r="C53" t="s">
        <v>14431</v>
      </c>
      <c r="D53" t="s">
        <v>14432</v>
      </c>
      <c r="E53" t="s">
        <v>14433</v>
      </c>
      <c r="F53" t="s">
        <v>14434</v>
      </c>
      <c r="G53" t="s">
        <v>14435</v>
      </c>
      <c r="H53" t="s">
        <v>14436</v>
      </c>
      <c r="I53" t="s">
        <v>14437</v>
      </c>
      <c r="J53" t="s">
        <v>14438</v>
      </c>
      <c r="K53" t="s">
        <v>14439</v>
      </c>
      <c r="L53" t="s">
        <v>14440</v>
      </c>
      <c r="M53" t="s">
        <v>14441</v>
      </c>
      <c r="N53" t="s">
        <v>14442</v>
      </c>
      <c r="O53" t="s">
        <v>14443</v>
      </c>
      <c r="P53" t="s">
        <v>14444</v>
      </c>
      <c r="Q53" t="s">
        <v>14445</v>
      </c>
      <c r="R53" t="s">
        <v>14446</v>
      </c>
      <c r="S53" t="s">
        <v>14447</v>
      </c>
      <c r="T53" t="s">
        <v>14448</v>
      </c>
      <c r="U53" t="s">
        <v>14449</v>
      </c>
      <c r="V53" t="s">
        <v>14450</v>
      </c>
      <c r="W53" t="s">
        <v>14451</v>
      </c>
      <c r="X53" t="s">
        <v>14452</v>
      </c>
      <c r="Y53" t="s">
        <v>14453</v>
      </c>
      <c r="Z53" t="s">
        <v>14454</v>
      </c>
      <c r="AA53" t="s">
        <v>14455</v>
      </c>
      <c r="AB53" t="s">
        <v>14456</v>
      </c>
      <c r="AC53" t="s">
        <v>14457</v>
      </c>
      <c r="AD53" t="s">
        <v>14458</v>
      </c>
      <c r="AE53" t="s">
        <v>14459</v>
      </c>
      <c r="AF53" t="s">
        <v>14460</v>
      </c>
      <c r="AG53" t="s">
        <v>14461</v>
      </c>
      <c r="AH53" t="s">
        <v>14462</v>
      </c>
      <c r="AI53" t="s">
        <v>14463</v>
      </c>
      <c r="AJ53" t="s">
        <v>14464</v>
      </c>
      <c r="AK53" t="s">
        <v>14465</v>
      </c>
      <c r="AL53" t="s">
        <v>14466</v>
      </c>
      <c r="AM53" t="s">
        <v>14467</v>
      </c>
      <c r="AN53" t="s">
        <v>14468</v>
      </c>
      <c r="AO53" t="s">
        <v>14469</v>
      </c>
      <c r="AP53" t="s">
        <v>14470</v>
      </c>
      <c r="AQ53" t="s">
        <v>14471</v>
      </c>
      <c r="AR53" t="s">
        <v>14472</v>
      </c>
      <c r="AS53" t="s">
        <v>14473</v>
      </c>
      <c r="AT53" t="s">
        <v>14474</v>
      </c>
      <c r="AU53" t="s">
        <v>14475</v>
      </c>
      <c r="AV53" t="s">
        <v>14476</v>
      </c>
      <c r="AW53" t="s">
        <v>14477</v>
      </c>
      <c r="AX53" t="s">
        <v>14478</v>
      </c>
      <c r="AY53" t="s">
        <v>14479</v>
      </c>
      <c r="AZ53" t="s">
        <v>14480</v>
      </c>
      <c r="BA53" t="s">
        <v>14481</v>
      </c>
      <c r="BB53" t="s">
        <v>14482</v>
      </c>
      <c r="BC53" t="s">
        <v>14483</v>
      </c>
      <c r="BD53" t="s">
        <v>14484</v>
      </c>
      <c r="BE53" t="s">
        <v>14485</v>
      </c>
      <c r="BF53" t="s">
        <v>14486</v>
      </c>
      <c r="BG53" t="s">
        <v>14487</v>
      </c>
      <c r="BH53" t="s">
        <v>14488</v>
      </c>
      <c r="BI53" t="s">
        <v>14489</v>
      </c>
      <c r="BJ53" t="s">
        <v>14490</v>
      </c>
      <c r="BK53" t="s">
        <v>14491</v>
      </c>
      <c r="BL53" t="s">
        <v>14492</v>
      </c>
      <c r="BM53" t="s">
        <v>14493</v>
      </c>
      <c r="BN53" t="s">
        <v>14494</v>
      </c>
      <c r="BO53" t="s">
        <v>14495</v>
      </c>
      <c r="BP53" t="s">
        <v>14496</v>
      </c>
      <c r="BQ53" t="s">
        <v>14497</v>
      </c>
      <c r="BR53" t="s">
        <v>14498</v>
      </c>
      <c r="BS53" t="s">
        <v>14499</v>
      </c>
      <c r="BT53" t="s">
        <v>14500</v>
      </c>
      <c r="BU53" t="s">
        <v>14501</v>
      </c>
      <c r="BV53" t="s">
        <v>14502</v>
      </c>
      <c r="BW53" t="s">
        <v>14503</v>
      </c>
      <c r="BX53" t="s">
        <v>14504</v>
      </c>
      <c r="BY53" t="s">
        <v>14505</v>
      </c>
      <c r="BZ53" t="s">
        <v>14506</v>
      </c>
      <c r="CA53" t="s">
        <v>14507</v>
      </c>
      <c r="CB53" t="s">
        <v>14508</v>
      </c>
      <c r="CC53" t="s">
        <v>14509</v>
      </c>
      <c r="CD53" t="s">
        <v>14510</v>
      </c>
      <c r="CE53" t="s">
        <v>14511</v>
      </c>
      <c r="CF53" t="s">
        <v>14512</v>
      </c>
      <c r="CG53" t="s">
        <v>14513</v>
      </c>
      <c r="CH53" t="s">
        <v>14514</v>
      </c>
      <c r="CI53" t="s">
        <v>14515</v>
      </c>
      <c r="CJ53" t="s">
        <v>14516</v>
      </c>
      <c r="CK53" t="s">
        <v>14517</v>
      </c>
      <c r="CL53" t="s">
        <v>14518</v>
      </c>
      <c r="CM53" t="s">
        <v>14519</v>
      </c>
      <c r="CN53" t="s">
        <v>14520</v>
      </c>
      <c r="CO53" t="s">
        <v>14521</v>
      </c>
      <c r="CP53" t="s">
        <v>14522</v>
      </c>
      <c r="CQ53" t="s">
        <v>14523</v>
      </c>
      <c r="CR53" t="s">
        <v>14524</v>
      </c>
      <c r="CS53" t="s">
        <v>14525</v>
      </c>
      <c r="CT53" t="s">
        <v>14526</v>
      </c>
      <c r="CU53" t="s">
        <v>14527</v>
      </c>
      <c r="CV53" t="s">
        <v>14528</v>
      </c>
      <c r="CW53" t="s">
        <v>14529</v>
      </c>
      <c r="CX53" t="s">
        <v>14530</v>
      </c>
      <c r="CY53" t="s">
        <v>14531</v>
      </c>
      <c r="CZ53" t="s">
        <v>14532</v>
      </c>
      <c r="DA53" t="s">
        <v>14533</v>
      </c>
      <c r="DB53" t="s">
        <v>14534</v>
      </c>
      <c r="DC53" t="s">
        <v>14535</v>
      </c>
      <c r="DD53" t="s">
        <v>14536</v>
      </c>
      <c r="DE53" t="s">
        <v>14537</v>
      </c>
      <c r="DF53" t="s">
        <v>14538</v>
      </c>
      <c r="DG53" t="s">
        <v>14539</v>
      </c>
      <c r="DH53" t="s">
        <v>14540</v>
      </c>
      <c r="DI53" t="s">
        <v>14541</v>
      </c>
      <c r="DJ53" t="s">
        <v>14542</v>
      </c>
      <c r="DK53" t="s">
        <v>14543</v>
      </c>
      <c r="DL53" t="s">
        <v>14544</v>
      </c>
      <c r="DM53" t="s">
        <v>14545</v>
      </c>
      <c r="DN53" t="s">
        <v>14546</v>
      </c>
      <c r="DO53" t="s">
        <v>14547</v>
      </c>
      <c r="DP53" t="s">
        <v>14548</v>
      </c>
      <c r="DQ53" t="s">
        <v>14549</v>
      </c>
      <c r="DR53" t="s">
        <v>14550</v>
      </c>
      <c r="DS53" t="s">
        <v>14551</v>
      </c>
      <c r="DT53" t="s">
        <v>14552</v>
      </c>
      <c r="DU53" t="s">
        <v>14553</v>
      </c>
      <c r="DV53" t="s">
        <v>14554</v>
      </c>
      <c r="DW53" t="s">
        <v>14555</v>
      </c>
      <c r="DX53" t="s">
        <v>14556</v>
      </c>
      <c r="DY53" t="s">
        <v>14557</v>
      </c>
      <c r="DZ53" t="s">
        <v>14558</v>
      </c>
      <c r="EA53" t="s">
        <v>14559</v>
      </c>
      <c r="EB53" t="s">
        <v>14560</v>
      </c>
      <c r="EC53" t="s">
        <v>14561</v>
      </c>
      <c r="ED53" t="s">
        <v>14562</v>
      </c>
      <c r="EE53" t="s">
        <v>14563</v>
      </c>
      <c r="EF53" t="s">
        <v>14564</v>
      </c>
      <c r="EG53" t="s">
        <v>14565</v>
      </c>
      <c r="EH53" t="s">
        <v>14566</v>
      </c>
      <c r="EI53" t="s">
        <v>14567</v>
      </c>
      <c r="EJ53" t="s">
        <v>14568</v>
      </c>
      <c r="EK53" t="s">
        <v>14569</v>
      </c>
      <c r="EL53" t="s">
        <v>14570</v>
      </c>
      <c r="EM53" t="s">
        <v>14571</v>
      </c>
      <c r="EN53" t="s">
        <v>14572</v>
      </c>
      <c r="EO53" t="s">
        <v>14573</v>
      </c>
      <c r="EP53" t="s">
        <v>14574</v>
      </c>
      <c r="EQ53" t="s">
        <v>14575</v>
      </c>
      <c r="ER53" t="s">
        <v>14576</v>
      </c>
      <c r="ES53" t="s">
        <v>14577</v>
      </c>
      <c r="ET53" t="s">
        <v>14578</v>
      </c>
      <c r="EU53" t="s">
        <v>14579</v>
      </c>
      <c r="EV53" t="s">
        <v>14580</v>
      </c>
      <c r="EW53" t="s">
        <v>14581</v>
      </c>
      <c r="EX53" t="s">
        <v>14582</v>
      </c>
      <c r="EY53" t="s">
        <v>14583</v>
      </c>
      <c r="EZ53" t="s">
        <v>14584</v>
      </c>
      <c r="FA53" t="s">
        <v>14585</v>
      </c>
      <c r="FB53" t="s">
        <v>14586</v>
      </c>
      <c r="FC53" t="s">
        <v>14587</v>
      </c>
      <c r="FD53" t="s">
        <v>14588</v>
      </c>
      <c r="FE53" t="s">
        <v>14589</v>
      </c>
      <c r="FF53" t="s">
        <v>14590</v>
      </c>
      <c r="FG53" t="s">
        <v>14591</v>
      </c>
      <c r="FH53" t="s">
        <v>14592</v>
      </c>
      <c r="FI53" t="s">
        <v>14593</v>
      </c>
      <c r="FJ53" t="s">
        <v>14594</v>
      </c>
      <c r="FK53" t="s">
        <v>14595</v>
      </c>
      <c r="FL53" t="s">
        <v>14596</v>
      </c>
      <c r="FM53" t="s">
        <v>14597</v>
      </c>
      <c r="FN53" t="s">
        <v>14598</v>
      </c>
      <c r="FO53" t="s">
        <v>14599</v>
      </c>
      <c r="FP53" t="s">
        <v>14600</v>
      </c>
      <c r="FQ53" t="s">
        <v>14601</v>
      </c>
      <c r="FR53" t="s">
        <v>14602</v>
      </c>
      <c r="FS53" t="s">
        <v>14603</v>
      </c>
      <c r="FT53" t="s">
        <v>14604</v>
      </c>
      <c r="FU53" t="s">
        <v>14605</v>
      </c>
      <c r="FV53" t="s">
        <v>14606</v>
      </c>
      <c r="FW53" t="s">
        <v>14607</v>
      </c>
      <c r="FX53" t="s">
        <v>14608</v>
      </c>
      <c r="FY53" t="s">
        <v>14609</v>
      </c>
      <c r="FZ53" t="s">
        <v>14610</v>
      </c>
      <c r="GA53" t="s">
        <v>14611</v>
      </c>
      <c r="GB53" t="s">
        <v>14612</v>
      </c>
      <c r="GC53" t="s">
        <v>14613</v>
      </c>
      <c r="GD53" t="s">
        <v>14614</v>
      </c>
      <c r="GE53" t="s">
        <v>14615</v>
      </c>
      <c r="GF53" t="s">
        <v>14616</v>
      </c>
      <c r="GG53" t="s">
        <v>14617</v>
      </c>
      <c r="GH53" t="s">
        <v>14618</v>
      </c>
      <c r="GI53" t="s">
        <v>14619</v>
      </c>
      <c r="GJ53" t="s">
        <v>14620</v>
      </c>
      <c r="GK53" t="s">
        <v>14621</v>
      </c>
      <c r="GL53" t="s">
        <v>14622</v>
      </c>
      <c r="GM53" t="s">
        <v>14623</v>
      </c>
      <c r="GN53" t="s">
        <v>14624</v>
      </c>
      <c r="GO53" t="s">
        <v>14625</v>
      </c>
      <c r="GP53" t="s">
        <v>14626</v>
      </c>
      <c r="GQ53" t="s">
        <v>14627</v>
      </c>
      <c r="GR53" t="s">
        <v>14628</v>
      </c>
      <c r="GS53" t="s">
        <v>14629</v>
      </c>
      <c r="GT53" t="s">
        <v>14630</v>
      </c>
      <c r="GU53" t="s">
        <v>14631</v>
      </c>
      <c r="GV53" t="s">
        <v>14632</v>
      </c>
      <c r="GW53" t="s">
        <v>14633</v>
      </c>
      <c r="GX53" t="s">
        <v>14634</v>
      </c>
      <c r="GY53" t="s">
        <v>14635</v>
      </c>
      <c r="GZ53" t="s">
        <v>14636</v>
      </c>
      <c r="HA53" t="s">
        <v>14637</v>
      </c>
      <c r="HB53" t="s">
        <v>14638</v>
      </c>
      <c r="HC53" t="s">
        <v>14639</v>
      </c>
      <c r="HD53" t="s">
        <v>14640</v>
      </c>
      <c r="HE53" t="s">
        <v>14641</v>
      </c>
      <c r="HF53" t="s">
        <v>14642</v>
      </c>
      <c r="HG53" t="s">
        <v>14643</v>
      </c>
      <c r="HH53" t="s">
        <v>14644</v>
      </c>
      <c r="HI53" t="s">
        <v>14645</v>
      </c>
      <c r="HJ53" t="s">
        <v>14646</v>
      </c>
      <c r="HK53" t="s">
        <v>14647</v>
      </c>
      <c r="HL53" t="s">
        <v>14648</v>
      </c>
      <c r="HM53" t="s">
        <v>14649</v>
      </c>
      <c r="HN53" t="s">
        <v>14650</v>
      </c>
      <c r="HO53" t="s">
        <v>14651</v>
      </c>
      <c r="HP53" t="s">
        <v>14652</v>
      </c>
      <c r="HQ53" t="s">
        <v>14653</v>
      </c>
      <c r="HR53" t="s">
        <v>14654</v>
      </c>
      <c r="HS53" t="s">
        <v>14655</v>
      </c>
      <c r="HT53" t="s">
        <v>14656</v>
      </c>
      <c r="HU53" t="s">
        <v>14657</v>
      </c>
      <c r="HV53" t="s">
        <v>14658</v>
      </c>
      <c r="HW53" t="s">
        <v>14659</v>
      </c>
      <c r="HX53" t="s">
        <v>14660</v>
      </c>
      <c r="HY53" t="s">
        <v>14661</v>
      </c>
      <c r="HZ53" t="s">
        <v>14662</v>
      </c>
      <c r="IA53" t="s">
        <v>14663</v>
      </c>
      <c r="IB53" t="s">
        <v>14664</v>
      </c>
      <c r="IC53" t="s">
        <v>14665</v>
      </c>
      <c r="ID53" t="s">
        <v>14666</v>
      </c>
      <c r="IE53" t="s">
        <v>14667</v>
      </c>
      <c r="IF53" t="s">
        <v>14668</v>
      </c>
      <c r="IG53" t="s">
        <v>14669</v>
      </c>
      <c r="IH53" t="s">
        <v>14670</v>
      </c>
      <c r="II53" t="s">
        <v>14671</v>
      </c>
      <c r="IJ53" t="s">
        <v>14672</v>
      </c>
      <c r="IK53" t="s">
        <v>14673</v>
      </c>
      <c r="IL53" t="s">
        <v>14674</v>
      </c>
      <c r="IM53" t="s">
        <v>14675</v>
      </c>
      <c r="IN53" t="s">
        <v>14676</v>
      </c>
      <c r="IO53" t="s">
        <v>14677</v>
      </c>
      <c r="IP53" t="s">
        <v>14678</v>
      </c>
      <c r="IQ53" t="s">
        <v>14679</v>
      </c>
      <c r="IR53" t="s">
        <v>14680</v>
      </c>
      <c r="IS53" t="s">
        <v>14681</v>
      </c>
      <c r="IT53" t="s">
        <v>14682</v>
      </c>
      <c r="IU53" t="s">
        <v>14683</v>
      </c>
      <c r="IV53" t="s">
        <v>14684</v>
      </c>
    </row>
    <row r="54" spans="1:256" x14ac:dyDescent="0.2">
      <c r="A54" t="s">
        <v>14685</v>
      </c>
      <c r="B54" t="s">
        <v>14686</v>
      </c>
      <c r="C54" t="s">
        <v>14687</v>
      </c>
      <c r="D54" t="s">
        <v>14688</v>
      </c>
      <c r="E54" t="s">
        <v>14689</v>
      </c>
      <c r="F54" t="s">
        <v>14690</v>
      </c>
      <c r="G54" t="s">
        <v>14691</v>
      </c>
      <c r="H54" t="s">
        <v>14692</v>
      </c>
      <c r="I54" t="s">
        <v>14693</v>
      </c>
      <c r="J54" t="s">
        <v>14694</v>
      </c>
      <c r="K54" t="s">
        <v>14695</v>
      </c>
      <c r="L54" t="s">
        <v>14696</v>
      </c>
      <c r="M54" t="s">
        <v>14697</v>
      </c>
      <c r="N54" t="s">
        <v>14698</v>
      </c>
      <c r="O54" t="s">
        <v>14699</v>
      </c>
      <c r="P54" t="s">
        <v>14700</v>
      </c>
      <c r="Q54" t="s">
        <v>14701</v>
      </c>
      <c r="R54" t="s">
        <v>14702</v>
      </c>
      <c r="S54" t="s">
        <v>14703</v>
      </c>
      <c r="T54" t="s">
        <v>14704</v>
      </c>
      <c r="U54" t="s">
        <v>14705</v>
      </c>
      <c r="V54" t="s">
        <v>14706</v>
      </c>
      <c r="W54" t="s">
        <v>14707</v>
      </c>
      <c r="X54" t="s">
        <v>14708</v>
      </c>
      <c r="Y54" t="s">
        <v>14709</v>
      </c>
      <c r="Z54" t="s">
        <v>14710</v>
      </c>
      <c r="AA54" t="s">
        <v>14711</v>
      </c>
      <c r="AB54" t="s">
        <v>14712</v>
      </c>
      <c r="AC54" t="s">
        <v>14713</v>
      </c>
      <c r="AD54" t="s">
        <v>14714</v>
      </c>
      <c r="AE54" t="s">
        <v>14715</v>
      </c>
      <c r="AF54" t="s">
        <v>14716</v>
      </c>
      <c r="AG54" t="s">
        <v>14717</v>
      </c>
      <c r="AH54" t="s">
        <v>14718</v>
      </c>
      <c r="AI54" t="s">
        <v>14719</v>
      </c>
      <c r="AJ54" t="s">
        <v>14720</v>
      </c>
      <c r="AK54" t="s">
        <v>14721</v>
      </c>
      <c r="AL54" t="s">
        <v>14722</v>
      </c>
      <c r="AM54" t="s">
        <v>14723</v>
      </c>
      <c r="AN54" t="s">
        <v>14724</v>
      </c>
      <c r="AO54" t="s">
        <v>14725</v>
      </c>
      <c r="AP54" t="s">
        <v>14726</v>
      </c>
      <c r="AQ54" t="s">
        <v>14727</v>
      </c>
      <c r="AR54" t="s">
        <v>14728</v>
      </c>
      <c r="AS54" t="s">
        <v>14729</v>
      </c>
      <c r="AT54" t="s">
        <v>14730</v>
      </c>
      <c r="AU54" t="s">
        <v>14731</v>
      </c>
      <c r="AV54" t="s">
        <v>14732</v>
      </c>
      <c r="AW54" t="s">
        <v>14733</v>
      </c>
      <c r="AX54" t="s">
        <v>14734</v>
      </c>
      <c r="AY54" t="s">
        <v>14735</v>
      </c>
      <c r="AZ54" t="s">
        <v>14736</v>
      </c>
      <c r="BA54" t="s">
        <v>14737</v>
      </c>
      <c r="BB54" t="s">
        <v>14738</v>
      </c>
      <c r="BC54" t="s">
        <v>14739</v>
      </c>
      <c r="BD54" t="s">
        <v>14740</v>
      </c>
      <c r="BE54" t="s">
        <v>14741</v>
      </c>
      <c r="BF54" t="s">
        <v>14742</v>
      </c>
      <c r="BG54" t="s">
        <v>14743</v>
      </c>
      <c r="BH54" t="s">
        <v>14744</v>
      </c>
      <c r="BI54" t="s">
        <v>14745</v>
      </c>
      <c r="BJ54" t="s">
        <v>14746</v>
      </c>
      <c r="BK54" t="s">
        <v>14747</v>
      </c>
      <c r="BL54" t="s">
        <v>14748</v>
      </c>
      <c r="BM54" t="s">
        <v>14749</v>
      </c>
      <c r="BN54" t="s">
        <v>14750</v>
      </c>
      <c r="BO54" t="s">
        <v>14751</v>
      </c>
      <c r="BP54" t="s">
        <v>14752</v>
      </c>
      <c r="BQ54" t="s">
        <v>14753</v>
      </c>
      <c r="BR54" t="s">
        <v>14754</v>
      </c>
      <c r="BS54" t="s">
        <v>14755</v>
      </c>
      <c r="BT54" t="s">
        <v>14756</v>
      </c>
      <c r="BU54" t="s">
        <v>14757</v>
      </c>
      <c r="BV54" t="s">
        <v>14758</v>
      </c>
      <c r="BW54" t="s">
        <v>14759</v>
      </c>
      <c r="BX54" t="s">
        <v>14760</v>
      </c>
      <c r="BY54" t="s">
        <v>14761</v>
      </c>
      <c r="BZ54" t="s">
        <v>14762</v>
      </c>
      <c r="CA54" t="s">
        <v>14763</v>
      </c>
      <c r="CB54" t="s">
        <v>14764</v>
      </c>
      <c r="CC54" t="s">
        <v>14765</v>
      </c>
      <c r="CD54" t="s">
        <v>14766</v>
      </c>
      <c r="CE54" t="s">
        <v>14767</v>
      </c>
      <c r="CF54" t="s">
        <v>14768</v>
      </c>
      <c r="CG54" t="s">
        <v>14769</v>
      </c>
      <c r="CH54" t="s">
        <v>14770</v>
      </c>
      <c r="CI54" t="s">
        <v>14771</v>
      </c>
      <c r="CJ54" t="s">
        <v>14772</v>
      </c>
      <c r="CK54" t="s">
        <v>14773</v>
      </c>
      <c r="CL54" t="s">
        <v>14774</v>
      </c>
      <c r="CM54" t="s">
        <v>14775</v>
      </c>
      <c r="CN54" t="s">
        <v>14776</v>
      </c>
      <c r="CO54" t="s">
        <v>14777</v>
      </c>
      <c r="CP54" t="s">
        <v>14778</v>
      </c>
      <c r="CQ54" t="s">
        <v>14779</v>
      </c>
      <c r="CR54" t="s">
        <v>14780</v>
      </c>
      <c r="CS54" t="s">
        <v>14781</v>
      </c>
      <c r="CT54" t="s">
        <v>14782</v>
      </c>
      <c r="CU54" t="s">
        <v>14783</v>
      </c>
      <c r="CV54" t="s">
        <v>14784</v>
      </c>
      <c r="CW54" t="s">
        <v>14785</v>
      </c>
      <c r="CX54" t="s">
        <v>14786</v>
      </c>
      <c r="CY54" t="s">
        <v>14787</v>
      </c>
      <c r="CZ54" t="s">
        <v>14788</v>
      </c>
      <c r="DA54" t="s">
        <v>14789</v>
      </c>
      <c r="DB54" t="s">
        <v>14790</v>
      </c>
      <c r="DC54" t="s">
        <v>14791</v>
      </c>
      <c r="DD54" t="s">
        <v>14792</v>
      </c>
      <c r="DE54" t="s">
        <v>14793</v>
      </c>
      <c r="DF54" t="s">
        <v>14794</v>
      </c>
      <c r="DG54" t="s">
        <v>14795</v>
      </c>
      <c r="DH54" t="s">
        <v>14796</v>
      </c>
      <c r="DI54" t="s">
        <v>14797</v>
      </c>
      <c r="DJ54" t="s">
        <v>14798</v>
      </c>
      <c r="DK54" t="s">
        <v>14799</v>
      </c>
      <c r="DL54" t="s">
        <v>14800</v>
      </c>
      <c r="DM54" t="s">
        <v>14801</v>
      </c>
      <c r="DN54" t="s">
        <v>14802</v>
      </c>
      <c r="DO54" t="s">
        <v>14803</v>
      </c>
      <c r="DP54" t="s">
        <v>14804</v>
      </c>
      <c r="DQ54" t="s">
        <v>14805</v>
      </c>
      <c r="DR54" t="s">
        <v>14806</v>
      </c>
      <c r="DS54" t="s">
        <v>14807</v>
      </c>
      <c r="DT54" t="s">
        <v>14808</v>
      </c>
      <c r="DU54" t="s">
        <v>14809</v>
      </c>
      <c r="DV54" t="s">
        <v>14810</v>
      </c>
      <c r="DW54" t="s">
        <v>14811</v>
      </c>
      <c r="DX54" t="s">
        <v>14812</v>
      </c>
      <c r="DY54" t="s">
        <v>14813</v>
      </c>
      <c r="DZ54" t="s">
        <v>14814</v>
      </c>
      <c r="EA54" t="s">
        <v>14815</v>
      </c>
      <c r="EB54" t="s">
        <v>14816</v>
      </c>
      <c r="EC54" t="s">
        <v>14817</v>
      </c>
      <c r="ED54" t="s">
        <v>14818</v>
      </c>
      <c r="EE54" t="s">
        <v>14819</v>
      </c>
      <c r="EF54" t="s">
        <v>14820</v>
      </c>
      <c r="EG54" t="s">
        <v>14821</v>
      </c>
      <c r="EH54" t="s">
        <v>14822</v>
      </c>
      <c r="EI54" t="s">
        <v>14823</v>
      </c>
      <c r="EJ54" t="s">
        <v>14824</v>
      </c>
      <c r="EK54" t="s">
        <v>14825</v>
      </c>
      <c r="EL54" t="s">
        <v>14826</v>
      </c>
      <c r="EM54" t="s">
        <v>14827</v>
      </c>
      <c r="EN54" t="s">
        <v>14828</v>
      </c>
      <c r="EO54" t="s">
        <v>14829</v>
      </c>
      <c r="EP54" t="s">
        <v>14830</v>
      </c>
      <c r="EQ54" t="s">
        <v>14831</v>
      </c>
      <c r="ER54" t="s">
        <v>14832</v>
      </c>
      <c r="ES54" t="s">
        <v>14833</v>
      </c>
      <c r="ET54" t="s">
        <v>14834</v>
      </c>
      <c r="EU54" t="s">
        <v>14835</v>
      </c>
      <c r="EV54" t="s">
        <v>14836</v>
      </c>
      <c r="EW54" t="s">
        <v>14837</v>
      </c>
      <c r="EX54" t="s">
        <v>14838</v>
      </c>
      <c r="EY54" t="s">
        <v>14839</v>
      </c>
      <c r="EZ54" t="s">
        <v>14840</v>
      </c>
      <c r="FA54" t="s">
        <v>14841</v>
      </c>
      <c r="FB54" t="s">
        <v>14842</v>
      </c>
      <c r="FC54" t="s">
        <v>14843</v>
      </c>
      <c r="FD54" t="s">
        <v>14844</v>
      </c>
      <c r="FE54" t="s">
        <v>14845</v>
      </c>
      <c r="FF54" t="s">
        <v>14846</v>
      </c>
      <c r="FG54" t="s">
        <v>14847</v>
      </c>
      <c r="FH54" t="s">
        <v>14848</v>
      </c>
      <c r="FI54" t="s">
        <v>14849</v>
      </c>
      <c r="FJ54" t="s">
        <v>14850</v>
      </c>
      <c r="FK54" t="s">
        <v>14851</v>
      </c>
      <c r="FL54" t="s">
        <v>14852</v>
      </c>
      <c r="FM54" t="s">
        <v>14853</v>
      </c>
      <c r="FN54" t="s">
        <v>14854</v>
      </c>
      <c r="FO54" t="s">
        <v>14855</v>
      </c>
      <c r="FP54" t="s">
        <v>14856</v>
      </c>
      <c r="FQ54" t="s">
        <v>14857</v>
      </c>
      <c r="FR54" t="s">
        <v>14858</v>
      </c>
      <c r="FS54" t="s">
        <v>14859</v>
      </c>
      <c r="FT54" t="s">
        <v>14860</v>
      </c>
      <c r="FU54" t="s">
        <v>14861</v>
      </c>
      <c r="FV54" t="s">
        <v>14862</v>
      </c>
      <c r="FW54" t="s">
        <v>14863</v>
      </c>
      <c r="FX54" t="s">
        <v>14864</v>
      </c>
      <c r="FY54" t="s">
        <v>14865</v>
      </c>
      <c r="FZ54" t="s">
        <v>14866</v>
      </c>
      <c r="GA54" t="s">
        <v>14867</v>
      </c>
      <c r="GB54" t="s">
        <v>14868</v>
      </c>
      <c r="GC54" t="s">
        <v>14869</v>
      </c>
      <c r="GD54" t="s">
        <v>14870</v>
      </c>
      <c r="GE54" t="s">
        <v>14871</v>
      </c>
      <c r="GF54" t="s">
        <v>14872</v>
      </c>
      <c r="GG54" t="s">
        <v>14873</v>
      </c>
      <c r="GH54" t="s">
        <v>14874</v>
      </c>
      <c r="GI54" t="s">
        <v>14875</v>
      </c>
      <c r="GJ54" t="s">
        <v>14876</v>
      </c>
      <c r="GK54" t="s">
        <v>14877</v>
      </c>
      <c r="GL54" t="s">
        <v>14878</v>
      </c>
      <c r="GM54" t="s">
        <v>14879</v>
      </c>
      <c r="GN54" t="s">
        <v>14880</v>
      </c>
      <c r="GO54" t="s">
        <v>14881</v>
      </c>
      <c r="GP54" t="s">
        <v>14882</v>
      </c>
      <c r="GQ54" t="s">
        <v>14883</v>
      </c>
      <c r="GR54" t="s">
        <v>14884</v>
      </c>
      <c r="GS54" t="s">
        <v>14885</v>
      </c>
      <c r="GT54" t="s">
        <v>14886</v>
      </c>
      <c r="GU54" t="s">
        <v>14887</v>
      </c>
      <c r="GV54" t="s">
        <v>14888</v>
      </c>
      <c r="GW54" t="s">
        <v>14889</v>
      </c>
      <c r="GX54" t="s">
        <v>14890</v>
      </c>
      <c r="GY54" t="s">
        <v>14891</v>
      </c>
      <c r="GZ54" t="s">
        <v>14892</v>
      </c>
      <c r="HA54" t="s">
        <v>14893</v>
      </c>
      <c r="HB54" t="s">
        <v>14894</v>
      </c>
      <c r="HC54" t="s">
        <v>14895</v>
      </c>
      <c r="HD54" t="s">
        <v>14896</v>
      </c>
      <c r="HE54" t="s">
        <v>14897</v>
      </c>
      <c r="HF54" t="s">
        <v>14898</v>
      </c>
      <c r="HG54" t="s">
        <v>14899</v>
      </c>
      <c r="HH54" t="s">
        <v>14900</v>
      </c>
      <c r="HI54" t="s">
        <v>14901</v>
      </c>
      <c r="HJ54" t="s">
        <v>14902</v>
      </c>
      <c r="HK54" t="s">
        <v>14903</v>
      </c>
      <c r="HL54" t="s">
        <v>14904</v>
      </c>
      <c r="HM54" t="s">
        <v>14905</v>
      </c>
      <c r="HN54" t="s">
        <v>14906</v>
      </c>
      <c r="HO54" t="s">
        <v>14907</v>
      </c>
      <c r="HP54" t="s">
        <v>14908</v>
      </c>
      <c r="HQ54" t="s">
        <v>14909</v>
      </c>
      <c r="HR54" t="s">
        <v>14910</v>
      </c>
      <c r="HS54" t="s">
        <v>14911</v>
      </c>
      <c r="HT54" t="s">
        <v>14912</v>
      </c>
      <c r="HU54" t="s">
        <v>14913</v>
      </c>
      <c r="HV54" t="s">
        <v>14914</v>
      </c>
      <c r="HW54" t="s">
        <v>14915</v>
      </c>
      <c r="HX54" t="s">
        <v>14916</v>
      </c>
      <c r="HY54" t="s">
        <v>14917</v>
      </c>
      <c r="HZ54" t="s">
        <v>14918</v>
      </c>
      <c r="IA54" t="s">
        <v>14919</v>
      </c>
      <c r="IB54" t="s">
        <v>14920</v>
      </c>
      <c r="IC54" t="s">
        <v>14921</v>
      </c>
      <c r="ID54" t="s">
        <v>14922</v>
      </c>
      <c r="IE54" t="s">
        <v>14923</v>
      </c>
      <c r="IF54" t="s">
        <v>14924</v>
      </c>
      <c r="IG54" t="s">
        <v>14925</v>
      </c>
      <c r="IH54" t="s">
        <v>14926</v>
      </c>
      <c r="II54" t="s">
        <v>14927</v>
      </c>
      <c r="IJ54" t="s">
        <v>14928</v>
      </c>
      <c r="IK54" t="s">
        <v>14929</v>
      </c>
      <c r="IL54" t="s">
        <v>14930</v>
      </c>
      <c r="IM54" t="s">
        <v>14931</v>
      </c>
      <c r="IN54" t="s">
        <v>14932</v>
      </c>
      <c r="IO54" t="s">
        <v>14933</v>
      </c>
      <c r="IP54" t="s">
        <v>14934</v>
      </c>
      <c r="IQ54" t="s">
        <v>14935</v>
      </c>
      <c r="IR54" t="s">
        <v>14936</v>
      </c>
      <c r="IS54" t="s">
        <v>14937</v>
      </c>
      <c r="IT54" t="s">
        <v>14938</v>
      </c>
      <c r="IU54" t="s">
        <v>14939</v>
      </c>
      <c r="IV54" t="s">
        <v>14940</v>
      </c>
    </row>
    <row r="55" spans="1:256" x14ac:dyDescent="0.2">
      <c r="A55" t="s">
        <v>14941</v>
      </c>
      <c r="B55" t="s">
        <v>14942</v>
      </c>
      <c r="C55" t="s">
        <v>14943</v>
      </c>
      <c r="D55" t="s">
        <v>14944</v>
      </c>
      <c r="E55" t="s">
        <v>14945</v>
      </c>
      <c r="F55" t="s">
        <v>14946</v>
      </c>
      <c r="G55" t="s">
        <v>14947</v>
      </c>
      <c r="H55" t="s">
        <v>14948</v>
      </c>
      <c r="I55" t="s">
        <v>14949</v>
      </c>
      <c r="J55" t="s">
        <v>14950</v>
      </c>
      <c r="K55" t="s">
        <v>14951</v>
      </c>
      <c r="L55" t="s">
        <v>14952</v>
      </c>
      <c r="M55" t="s">
        <v>14953</v>
      </c>
      <c r="N55" t="s">
        <v>14954</v>
      </c>
      <c r="O55" t="s">
        <v>14955</v>
      </c>
      <c r="P55" t="s">
        <v>14956</v>
      </c>
      <c r="Q55" t="s">
        <v>14957</v>
      </c>
      <c r="R55" t="s">
        <v>14958</v>
      </c>
      <c r="S55" t="s">
        <v>14959</v>
      </c>
      <c r="T55" t="s">
        <v>14960</v>
      </c>
      <c r="U55" t="s">
        <v>14961</v>
      </c>
      <c r="V55" t="s">
        <v>14962</v>
      </c>
      <c r="W55" t="s">
        <v>14963</v>
      </c>
      <c r="X55" t="s">
        <v>14964</v>
      </c>
      <c r="Y55" t="s">
        <v>14965</v>
      </c>
      <c r="Z55" t="s">
        <v>14966</v>
      </c>
      <c r="AA55" t="s">
        <v>14967</v>
      </c>
      <c r="AB55" t="s">
        <v>14968</v>
      </c>
      <c r="AC55" t="s">
        <v>14969</v>
      </c>
      <c r="AD55" t="s">
        <v>14970</v>
      </c>
      <c r="AE55" t="s">
        <v>14971</v>
      </c>
      <c r="AF55" t="s">
        <v>14972</v>
      </c>
      <c r="AG55" t="s">
        <v>14973</v>
      </c>
      <c r="AH55" t="s">
        <v>14974</v>
      </c>
      <c r="AI55" t="s">
        <v>14975</v>
      </c>
      <c r="AJ55" t="s">
        <v>14976</v>
      </c>
      <c r="AK55" t="s">
        <v>14977</v>
      </c>
      <c r="AL55" t="s">
        <v>14978</v>
      </c>
      <c r="AM55" t="s">
        <v>14979</v>
      </c>
      <c r="AN55" t="s">
        <v>14980</v>
      </c>
      <c r="AO55" t="s">
        <v>14981</v>
      </c>
      <c r="AP55" t="s">
        <v>14982</v>
      </c>
      <c r="AQ55" t="s">
        <v>14983</v>
      </c>
      <c r="AR55" t="s">
        <v>14984</v>
      </c>
      <c r="AS55" t="s">
        <v>14985</v>
      </c>
      <c r="AT55" t="s">
        <v>14986</v>
      </c>
      <c r="AU55" t="s">
        <v>14987</v>
      </c>
      <c r="AV55" t="s">
        <v>14988</v>
      </c>
      <c r="AW55" t="s">
        <v>14989</v>
      </c>
      <c r="AX55" t="s">
        <v>14990</v>
      </c>
      <c r="AY55" t="s">
        <v>14991</v>
      </c>
      <c r="AZ55" t="s">
        <v>14992</v>
      </c>
      <c r="BA55" t="s">
        <v>14993</v>
      </c>
      <c r="BB55" t="s">
        <v>14994</v>
      </c>
      <c r="BC55" t="s">
        <v>14995</v>
      </c>
      <c r="BD55" t="s">
        <v>14996</v>
      </c>
      <c r="BE55" t="s">
        <v>14997</v>
      </c>
      <c r="BF55" t="s">
        <v>14998</v>
      </c>
      <c r="BG55" t="s">
        <v>14999</v>
      </c>
      <c r="BH55" t="s">
        <v>15000</v>
      </c>
      <c r="BI55" t="s">
        <v>15001</v>
      </c>
      <c r="BJ55" t="s">
        <v>15002</v>
      </c>
      <c r="BK55" t="s">
        <v>15003</v>
      </c>
      <c r="BL55" t="s">
        <v>15004</v>
      </c>
      <c r="BM55" t="s">
        <v>15005</v>
      </c>
      <c r="BN55" t="s">
        <v>15006</v>
      </c>
      <c r="BO55" t="s">
        <v>15007</v>
      </c>
      <c r="BP55" t="s">
        <v>15008</v>
      </c>
      <c r="BQ55" t="s">
        <v>15009</v>
      </c>
      <c r="BR55" t="s">
        <v>15010</v>
      </c>
      <c r="BS55" t="s">
        <v>15011</v>
      </c>
      <c r="BT55" t="s">
        <v>15012</v>
      </c>
      <c r="BU55" t="s">
        <v>15013</v>
      </c>
      <c r="BV55" t="s">
        <v>15014</v>
      </c>
      <c r="BW55" t="s">
        <v>15015</v>
      </c>
      <c r="BX55" t="s">
        <v>15016</v>
      </c>
      <c r="BY55" t="s">
        <v>15017</v>
      </c>
      <c r="BZ55" t="s">
        <v>15018</v>
      </c>
      <c r="CA55" t="s">
        <v>15019</v>
      </c>
      <c r="CB55" t="s">
        <v>15020</v>
      </c>
      <c r="CC55" t="s">
        <v>15021</v>
      </c>
      <c r="CD55" t="s">
        <v>15022</v>
      </c>
      <c r="CE55" t="s">
        <v>15023</v>
      </c>
      <c r="CF55" t="s">
        <v>15024</v>
      </c>
      <c r="CG55" t="s">
        <v>15025</v>
      </c>
      <c r="CH55" t="s">
        <v>15026</v>
      </c>
      <c r="CI55" t="s">
        <v>15027</v>
      </c>
      <c r="CJ55" t="s">
        <v>15028</v>
      </c>
      <c r="CK55" t="s">
        <v>15029</v>
      </c>
      <c r="CL55" t="s">
        <v>15030</v>
      </c>
      <c r="CM55" t="s">
        <v>15031</v>
      </c>
      <c r="CN55" t="s">
        <v>15032</v>
      </c>
      <c r="CO55" t="s">
        <v>15033</v>
      </c>
      <c r="CP55" t="s">
        <v>15034</v>
      </c>
      <c r="CQ55" t="s">
        <v>15035</v>
      </c>
      <c r="CR55" t="s">
        <v>15036</v>
      </c>
      <c r="CS55" t="s">
        <v>15037</v>
      </c>
      <c r="CT55" t="s">
        <v>15038</v>
      </c>
      <c r="CU55" t="s">
        <v>15039</v>
      </c>
      <c r="CV55" t="s">
        <v>15040</v>
      </c>
      <c r="CW55" t="s">
        <v>15041</v>
      </c>
      <c r="CX55" t="s">
        <v>15042</v>
      </c>
      <c r="CY55" t="s">
        <v>15043</v>
      </c>
      <c r="CZ55" t="s">
        <v>15044</v>
      </c>
      <c r="DA55" t="s">
        <v>15045</v>
      </c>
      <c r="DB55" t="s">
        <v>15046</v>
      </c>
      <c r="DC55" t="s">
        <v>15047</v>
      </c>
      <c r="DD55" t="s">
        <v>15048</v>
      </c>
      <c r="DE55" t="s">
        <v>15049</v>
      </c>
      <c r="DF55" t="s">
        <v>15050</v>
      </c>
      <c r="DG55" t="s">
        <v>15051</v>
      </c>
      <c r="DH55" t="s">
        <v>15052</v>
      </c>
      <c r="DI55" t="s">
        <v>15053</v>
      </c>
      <c r="DJ55" t="s">
        <v>15054</v>
      </c>
      <c r="DK55" t="s">
        <v>15055</v>
      </c>
      <c r="DL55" t="s">
        <v>15056</v>
      </c>
      <c r="DM55" t="s">
        <v>15057</v>
      </c>
      <c r="DN55" t="s">
        <v>15058</v>
      </c>
      <c r="DO55" t="s">
        <v>15059</v>
      </c>
      <c r="DP55" t="s">
        <v>15060</v>
      </c>
      <c r="DQ55" t="s">
        <v>15061</v>
      </c>
      <c r="DR55" t="s">
        <v>15062</v>
      </c>
      <c r="DS55" t="s">
        <v>15063</v>
      </c>
      <c r="DT55" t="s">
        <v>15064</v>
      </c>
      <c r="DU55" t="s">
        <v>15065</v>
      </c>
      <c r="DV55" t="s">
        <v>15066</v>
      </c>
      <c r="DW55" t="s">
        <v>15067</v>
      </c>
      <c r="DX55" t="s">
        <v>15068</v>
      </c>
      <c r="DY55" t="s">
        <v>15069</v>
      </c>
      <c r="DZ55" t="s">
        <v>15070</v>
      </c>
      <c r="EA55" t="s">
        <v>15071</v>
      </c>
      <c r="EB55" t="s">
        <v>15072</v>
      </c>
      <c r="EC55" t="s">
        <v>15073</v>
      </c>
      <c r="ED55" t="s">
        <v>15074</v>
      </c>
      <c r="EE55" t="s">
        <v>15075</v>
      </c>
      <c r="EF55" t="s">
        <v>15076</v>
      </c>
      <c r="EG55" t="s">
        <v>15077</v>
      </c>
      <c r="EH55" t="s">
        <v>15078</v>
      </c>
      <c r="EI55" t="s">
        <v>15079</v>
      </c>
      <c r="EJ55" t="s">
        <v>15080</v>
      </c>
      <c r="EK55" t="s">
        <v>15081</v>
      </c>
      <c r="EL55" t="s">
        <v>15082</v>
      </c>
      <c r="EM55" t="s">
        <v>15083</v>
      </c>
      <c r="EN55" t="s">
        <v>15084</v>
      </c>
      <c r="EO55" t="s">
        <v>15085</v>
      </c>
      <c r="EP55" t="s">
        <v>15086</v>
      </c>
      <c r="EQ55" t="s">
        <v>15087</v>
      </c>
      <c r="ER55" t="s">
        <v>15088</v>
      </c>
      <c r="ES55" t="s">
        <v>15089</v>
      </c>
      <c r="ET55" t="s">
        <v>15090</v>
      </c>
      <c r="EU55" t="s">
        <v>15091</v>
      </c>
      <c r="EV55" t="s">
        <v>15092</v>
      </c>
      <c r="EW55" t="s">
        <v>15093</v>
      </c>
      <c r="EX55" t="s">
        <v>15094</v>
      </c>
      <c r="EY55" t="s">
        <v>15095</v>
      </c>
      <c r="EZ55" t="s">
        <v>15096</v>
      </c>
      <c r="FA55" t="s">
        <v>15097</v>
      </c>
      <c r="FB55" t="s">
        <v>15098</v>
      </c>
      <c r="FC55" t="s">
        <v>15099</v>
      </c>
      <c r="FD55" t="s">
        <v>15100</v>
      </c>
      <c r="FE55" t="s">
        <v>15101</v>
      </c>
      <c r="FF55" t="s">
        <v>15102</v>
      </c>
      <c r="FG55" t="s">
        <v>15103</v>
      </c>
      <c r="FH55" t="s">
        <v>15104</v>
      </c>
      <c r="FI55" t="s">
        <v>15105</v>
      </c>
      <c r="FJ55" t="s">
        <v>15106</v>
      </c>
      <c r="FK55" t="s">
        <v>15107</v>
      </c>
      <c r="FL55" t="s">
        <v>15108</v>
      </c>
      <c r="FM55" t="s">
        <v>15109</v>
      </c>
      <c r="FN55" t="s">
        <v>15110</v>
      </c>
      <c r="FO55" t="s">
        <v>15111</v>
      </c>
      <c r="FP55" t="s">
        <v>15112</v>
      </c>
      <c r="FQ55" t="s">
        <v>15113</v>
      </c>
      <c r="FR55" t="s">
        <v>15114</v>
      </c>
      <c r="FS55" t="s">
        <v>15115</v>
      </c>
      <c r="FT55" t="s">
        <v>15116</v>
      </c>
      <c r="FU55" t="s">
        <v>15117</v>
      </c>
      <c r="FV55" t="s">
        <v>15118</v>
      </c>
      <c r="FW55" t="s">
        <v>15119</v>
      </c>
      <c r="FX55" t="s">
        <v>15120</v>
      </c>
      <c r="FY55" t="s">
        <v>15121</v>
      </c>
      <c r="FZ55" t="s">
        <v>15122</v>
      </c>
      <c r="GA55" t="s">
        <v>15123</v>
      </c>
      <c r="GB55" t="s">
        <v>15124</v>
      </c>
      <c r="GC55" t="s">
        <v>15125</v>
      </c>
      <c r="GD55" t="s">
        <v>15126</v>
      </c>
      <c r="GE55" t="s">
        <v>15127</v>
      </c>
      <c r="GF55" t="s">
        <v>15128</v>
      </c>
      <c r="GG55" t="s">
        <v>15129</v>
      </c>
      <c r="GH55" t="s">
        <v>15130</v>
      </c>
      <c r="GI55" t="s">
        <v>15131</v>
      </c>
      <c r="GJ55" t="s">
        <v>15132</v>
      </c>
      <c r="GK55" t="s">
        <v>15133</v>
      </c>
      <c r="GL55" t="s">
        <v>15134</v>
      </c>
      <c r="GM55" t="s">
        <v>15135</v>
      </c>
      <c r="GN55" t="s">
        <v>15136</v>
      </c>
      <c r="GO55" t="s">
        <v>15137</v>
      </c>
      <c r="GP55" t="s">
        <v>15138</v>
      </c>
      <c r="GQ55" t="s">
        <v>15139</v>
      </c>
      <c r="GR55" t="s">
        <v>15140</v>
      </c>
      <c r="GS55" t="s">
        <v>15141</v>
      </c>
      <c r="GT55" t="s">
        <v>15142</v>
      </c>
      <c r="GU55" t="s">
        <v>15143</v>
      </c>
      <c r="GV55" t="s">
        <v>15144</v>
      </c>
      <c r="GW55" t="s">
        <v>15145</v>
      </c>
      <c r="GX55" t="s">
        <v>15146</v>
      </c>
      <c r="GY55" t="s">
        <v>15147</v>
      </c>
      <c r="GZ55" t="s">
        <v>15148</v>
      </c>
      <c r="HA55" t="s">
        <v>15149</v>
      </c>
      <c r="HB55" t="s">
        <v>15150</v>
      </c>
      <c r="HC55" t="s">
        <v>15151</v>
      </c>
      <c r="HD55" t="s">
        <v>15152</v>
      </c>
      <c r="HE55" t="s">
        <v>15153</v>
      </c>
      <c r="HF55" t="s">
        <v>15154</v>
      </c>
      <c r="HG55" t="s">
        <v>15155</v>
      </c>
      <c r="HH55" t="s">
        <v>15156</v>
      </c>
      <c r="HI55" t="s">
        <v>15157</v>
      </c>
      <c r="HJ55" t="s">
        <v>15158</v>
      </c>
      <c r="HK55" t="s">
        <v>15159</v>
      </c>
      <c r="HL55" t="s">
        <v>15160</v>
      </c>
      <c r="HM55" t="s">
        <v>15161</v>
      </c>
      <c r="HN55" t="s">
        <v>15162</v>
      </c>
      <c r="HO55" t="s">
        <v>15163</v>
      </c>
      <c r="HP55" t="s">
        <v>15164</v>
      </c>
      <c r="HQ55" t="s">
        <v>15165</v>
      </c>
      <c r="HR55" t="s">
        <v>15166</v>
      </c>
      <c r="HS55" t="s">
        <v>15167</v>
      </c>
      <c r="HT55" t="s">
        <v>15168</v>
      </c>
      <c r="HU55" t="s">
        <v>15169</v>
      </c>
      <c r="HV55" t="s">
        <v>15170</v>
      </c>
      <c r="HW55" t="s">
        <v>15171</v>
      </c>
      <c r="HX55" t="s">
        <v>15172</v>
      </c>
      <c r="HY55" t="s">
        <v>15173</v>
      </c>
      <c r="HZ55" t="s">
        <v>15174</v>
      </c>
      <c r="IA55" t="s">
        <v>15175</v>
      </c>
      <c r="IB55" t="s">
        <v>15176</v>
      </c>
      <c r="IC55" t="s">
        <v>15177</v>
      </c>
      <c r="ID55" t="s">
        <v>15178</v>
      </c>
      <c r="IE55" t="s">
        <v>15179</v>
      </c>
      <c r="IF55" t="s">
        <v>15180</v>
      </c>
      <c r="IG55" t="s">
        <v>15181</v>
      </c>
      <c r="IH55" t="s">
        <v>15182</v>
      </c>
      <c r="II55" t="s">
        <v>15183</v>
      </c>
      <c r="IJ55" t="s">
        <v>15184</v>
      </c>
      <c r="IK55" t="s">
        <v>15185</v>
      </c>
      <c r="IL55" t="s">
        <v>15186</v>
      </c>
      <c r="IM55" t="s">
        <v>15187</v>
      </c>
      <c r="IN55" t="s">
        <v>15188</v>
      </c>
      <c r="IO55" t="s">
        <v>15189</v>
      </c>
      <c r="IP55" t="s">
        <v>15190</v>
      </c>
      <c r="IQ55" t="s">
        <v>15191</v>
      </c>
      <c r="IR55" t="s">
        <v>15192</v>
      </c>
      <c r="IS55" t="s">
        <v>15193</v>
      </c>
      <c r="IT55" t="s">
        <v>15194</v>
      </c>
      <c r="IU55" t="s">
        <v>15195</v>
      </c>
      <c r="IV55" t="s">
        <v>15196</v>
      </c>
    </row>
    <row r="56" spans="1:256" x14ac:dyDescent="0.2">
      <c r="A56" t="s">
        <v>15197</v>
      </c>
      <c r="B56" t="s">
        <v>15198</v>
      </c>
      <c r="C56" t="s">
        <v>15199</v>
      </c>
      <c r="D56" t="s">
        <v>15200</v>
      </c>
      <c r="E56" t="s">
        <v>15201</v>
      </c>
      <c r="F56" t="s">
        <v>15202</v>
      </c>
      <c r="G56" t="s">
        <v>15203</v>
      </c>
      <c r="H56" t="s">
        <v>15204</v>
      </c>
      <c r="I56" t="s">
        <v>15205</v>
      </c>
      <c r="J56" t="s">
        <v>15206</v>
      </c>
      <c r="K56" t="s">
        <v>15207</v>
      </c>
      <c r="L56" t="s">
        <v>15208</v>
      </c>
      <c r="M56" t="s">
        <v>15209</v>
      </c>
      <c r="N56" t="s">
        <v>15210</v>
      </c>
      <c r="O56" t="s">
        <v>15211</v>
      </c>
      <c r="P56" t="s">
        <v>15212</v>
      </c>
      <c r="Q56" t="s">
        <v>15213</v>
      </c>
      <c r="R56" t="s">
        <v>15214</v>
      </c>
      <c r="S56" t="s">
        <v>15215</v>
      </c>
      <c r="T56" t="s">
        <v>15216</v>
      </c>
      <c r="U56" t="s">
        <v>15217</v>
      </c>
      <c r="V56" t="s">
        <v>15218</v>
      </c>
      <c r="W56" t="s">
        <v>15219</v>
      </c>
      <c r="X56" t="s">
        <v>15220</v>
      </c>
      <c r="Y56" t="s">
        <v>15221</v>
      </c>
      <c r="Z56" t="s">
        <v>15222</v>
      </c>
      <c r="AA56" t="s">
        <v>15223</v>
      </c>
      <c r="AB56" t="s">
        <v>15224</v>
      </c>
      <c r="AC56" t="s">
        <v>15225</v>
      </c>
      <c r="AD56" t="s">
        <v>15226</v>
      </c>
      <c r="AE56" t="s">
        <v>15227</v>
      </c>
      <c r="AF56" t="s">
        <v>15228</v>
      </c>
      <c r="AG56" t="s">
        <v>15229</v>
      </c>
      <c r="AH56" t="s">
        <v>15230</v>
      </c>
      <c r="AI56" t="s">
        <v>15231</v>
      </c>
      <c r="AJ56" t="s">
        <v>15232</v>
      </c>
      <c r="AK56" t="s">
        <v>15233</v>
      </c>
      <c r="AL56" t="s">
        <v>15234</v>
      </c>
      <c r="AM56" t="s">
        <v>15235</v>
      </c>
      <c r="AN56" t="s">
        <v>15236</v>
      </c>
      <c r="AO56" t="s">
        <v>15237</v>
      </c>
      <c r="AP56" t="s">
        <v>15238</v>
      </c>
      <c r="AQ56" t="s">
        <v>15239</v>
      </c>
      <c r="AR56" t="s">
        <v>15240</v>
      </c>
      <c r="AS56" t="s">
        <v>15241</v>
      </c>
      <c r="AT56" t="s">
        <v>15242</v>
      </c>
      <c r="AU56" t="s">
        <v>15243</v>
      </c>
      <c r="AV56" t="s">
        <v>15244</v>
      </c>
      <c r="AW56" t="s">
        <v>15245</v>
      </c>
      <c r="AX56" t="s">
        <v>15246</v>
      </c>
      <c r="AY56" t="s">
        <v>15247</v>
      </c>
      <c r="AZ56" t="s">
        <v>15248</v>
      </c>
      <c r="BA56" t="s">
        <v>15249</v>
      </c>
      <c r="BB56" t="s">
        <v>15250</v>
      </c>
      <c r="BC56" t="s">
        <v>15251</v>
      </c>
      <c r="BD56" t="s">
        <v>15252</v>
      </c>
      <c r="BE56" t="s">
        <v>15253</v>
      </c>
      <c r="BF56" t="s">
        <v>15254</v>
      </c>
      <c r="BG56" t="s">
        <v>15255</v>
      </c>
      <c r="BH56" t="s">
        <v>15256</v>
      </c>
      <c r="BI56" t="s">
        <v>15257</v>
      </c>
      <c r="BJ56" t="s">
        <v>15258</v>
      </c>
      <c r="BK56" t="s">
        <v>15259</v>
      </c>
      <c r="BL56" t="s">
        <v>15260</v>
      </c>
      <c r="BM56" t="s">
        <v>15261</v>
      </c>
      <c r="BN56" t="s">
        <v>15262</v>
      </c>
      <c r="BO56" t="s">
        <v>15263</v>
      </c>
      <c r="BP56" t="s">
        <v>15264</v>
      </c>
      <c r="BQ56" t="s">
        <v>15265</v>
      </c>
      <c r="BR56" t="s">
        <v>15266</v>
      </c>
      <c r="BS56" t="s">
        <v>15267</v>
      </c>
      <c r="BT56" t="s">
        <v>15268</v>
      </c>
      <c r="BU56" t="s">
        <v>15269</v>
      </c>
      <c r="BV56" t="s">
        <v>15270</v>
      </c>
      <c r="BW56" t="s">
        <v>15271</v>
      </c>
      <c r="BX56" t="s">
        <v>15272</v>
      </c>
      <c r="BY56" t="s">
        <v>15273</v>
      </c>
      <c r="BZ56" t="s">
        <v>15274</v>
      </c>
      <c r="CA56" t="s">
        <v>15275</v>
      </c>
      <c r="CB56" t="s">
        <v>15276</v>
      </c>
      <c r="CC56" t="s">
        <v>15277</v>
      </c>
      <c r="CD56" t="s">
        <v>15278</v>
      </c>
      <c r="CE56" t="s">
        <v>15279</v>
      </c>
      <c r="CF56" t="s">
        <v>15280</v>
      </c>
      <c r="CG56" t="s">
        <v>15281</v>
      </c>
      <c r="CH56" t="s">
        <v>15282</v>
      </c>
      <c r="CI56" t="s">
        <v>15283</v>
      </c>
      <c r="CJ56" t="s">
        <v>15284</v>
      </c>
      <c r="CK56" t="s">
        <v>15285</v>
      </c>
      <c r="CL56" t="s">
        <v>15286</v>
      </c>
      <c r="CM56" t="s">
        <v>15287</v>
      </c>
      <c r="CN56" t="s">
        <v>15288</v>
      </c>
      <c r="CO56" t="s">
        <v>15289</v>
      </c>
      <c r="CP56" t="s">
        <v>15290</v>
      </c>
      <c r="CQ56" t="s">
        <v>15291</v>
      </c>
      <c r="CR56" t="s">
        <v>15292</v>
      </c>
      <c r="CS56" t="s">
        <v>15293</v>
      </c>
      <c r="CT56" t="s">
        <v>15294</v>
      </c>
      <c r="CU56" t="s">
        <v>15295</v>
      </c>
      <c r="CV56" t="s">
        <v>15296</v>
      </c>
      <c r="CW56" t="s">
        <v>15297</v>
      </c>
      <c r="CX56" t="s">
        <v>15298</v>
      </c>
      <c r="CY56" t="s">
        <v>15299</v>
      </c>
      <c r="CZ56" t="s">
        <v>15300</v>
      </c>
      <c r="DA56" t="s">
        <v>15301</v>
      </c>
      <c r="DB56" t="s">
        <v>15302</v>
      </c>
      <c r="DC56" t="s">
        <v>15303</v>
      </c>
      <c r="DD56" t="s">
        <v>15304</v>
      </c>
      <c r="DE56" t="s">
        <v>15305</v>
      </c>
      <c r="DF56" t="s">
        <v>15306</v>
      </c>
      <c r="DG56" t="s">
        <v>15307</v>
      </c>
      <c r="DH56" t="s">
        <v>15308</v>
      </c>
      <c r="DI56" t="s">
        <v>15309</v>
      </c>
      <c r="DJ56" t="s">
        <v>15310</v>
      </c>
      <c r="DK56" t="s">
        <v>15311</v>
      </c>
      <c r="DL56" t="s">
        <v>15312</v>
      </c>
      <c r="DM56" t="s">
        <v>15313</v>
      </c>
      <c r="DN56" t="s">
        <v>15314</v>
      </c>
      <c r="DO56" t="s">
        <v>15315</v>
      </c>
      <c r="DP56" t="s">
        <v>15316</v>
      </c>
      <c r="DQ56" t="s">
        <v>15317</v>
      </c>
      <c r="DR56" t="s">
        <v>15318</v>
      </c>
      <c r="DS56" t="s">
        <v>15319</v>
      </c>
      <c r="DT56" t="s">
        <v>15320</v>
      </c>
      <c r="DU56" t="s">
        <v>15321</v>
      </c>
      <c r="DV56" t="s">
        <v>15322</v>
      </c>
      <c r="DW56" t="s">
        <v>15323</v>
      </c>
      <c r="DX56" t="s">
        <v>15324</v>
      </c>
      <c r="DY56" t="s">
        <v>15325</v>
      </c>
      <c r="DZ56" t="s">
        <v>15326</v>
      </c>
      <c r="EA56" t="s">
        <v>15327</v>
      </c>
      <c r="EB56" t="s">
        <v>15328</v>
      </c>
      <c r="EC56" t="s">
        <v>15329</v>
      </c>
      <c r="ED56" t="s">
        <v>15330</v>
      </c>
      <c r="EE56" t="s">
        <v>15331</v>
      </c>
      <c r="EF56" t="s">
        <v>15332</v>
      </c>
      <c r="EG56" t="s">
        <v>15333</v>
      </c>
      <c r="EH56" t="s">
        <v>15334</v>
      </c>
      <c r="EI56" t="s">
        <v>15335</v>
      </c>
      <c r="EJ56" t="s">
        <v>15336</v>
      </c>
      <c r="EK56" t="s">
        <v>15337</v>
      </c>
      <c r="EL56" t="s">
        <v>15338</v>
      </c>
      <c r="EM56" t="s">
        <v>15339</v>
      </c>
      <c r="EN56" t="s">
        <v>15340</v>
      </c>
      <c r="EO56" t="s">
        <v>15341</v>
      </c>
      <c r="EP56" t="s">
        <v>15342</v>
      </c>
      <c r="EQ56" t="s">
        <v>15343</v>
      </c>
      <c r="ER56" t="s">
        <v>15344</v>
      </c>
      <c r="ES56" t="s">
        <v>15345</v>
      </c>
      <c r="ET56" t="s">
        <v>15346</v>
      </c>
      <c r="EU56" t="s">
        <v>15347</v>
      </c>
      <c r="EV56" t="s">
        <v>15348</v>
      </c>
      <c r="EW56" t="s">
        <v>15349</v>
      </c>
      <c r="EX56" t="s">
        <v>15350</v>
      </c>
      <c r="EY56" t="s">
        <v>15351</v>
      </c>
      <c r="EZ56" t="s">
        <v>15352</v>
      </c>
      <c r="FA56" t="s">
        <v>15353</v>
      </c>
      <c r="FB56" t="s">
        <v>15354</v>
      </c>
      <c r="FC56" t="s">
        <v>15355</v>
      </c>
      <c r="FD56" t="s">
        <v>15356</v>
      </c>
      <c r="FE56" t="s">
        <v>15357</v>
      </c>
      <c r="FF56" t="s">
        <v>15358</v>
      </c>
      <c r="FG56" t="s">
        <v>15359</v>
      </c>
      <c r="FH56" t="s">
        <v>15360</v>
      </c>
      <c r="FI56" t="s">
        <v>15361</v>
      </c>
      <c r="FJ56" t="s">
        <v>15362</v>
      </c>
      <c r="FK56" t="s">
        <v>15363</v>
      </c>
      <c r="FL56" t="s">
        <v>15364</v>
      </c>
      <c r="FM56" t="s">
        <v>15365</v>
      </c>
      <c r="FN56" t="s">
        <v>15366</v>
      </c>
      <c r="FO56" t="s">
        <v>15367</v>
      </c>
      <c r="FP56" t="s">
        <v>15368</v>
      </c>
      <c r="FQ56" t="s">
        <v>15369</v>
      </c>
      <c r="FR56" t="s">
        <v>15370</v>
      </c>
      <c r="FS56" t="s">
        <v>15371</v>
      </c>
      <c r="FT56" t="s">
        <v>15372</v>
      </c>
      <c r="FU56" t="s">
        <v>15373</v>
      </c>
      <c r="FV56" t="s">
        <v>15374</v>
      </c>
      <c r="FW56" t="s">
        <v>15375</v>
      </c>
      <c r="FX56" t="s">
        <v>15376</v>
      </c>
      <c r="FY56" t="s">
        <v>15377</v>
      </c>
      <c r="FZ56" t="s">
        <v>15378</v>
      </c>
      <c r="GA56" t="s">
        <v>15379</v>
      </c>
      <c r="GB56" t="s">
        <v>15380</v>
      </c>
      <c r="GC56" t="s">
        <v>15381</v>
      </c>
      <c r="GD56" t="s">
        <v>15382</v>
      </c>
      <c r="GE56" t="s">
        <v>15383</v>
      </c>
      <c r="GF56" t="s">
        <v>15384</v>
      </c>
      <c r="GG56" t="s">
        <v>15385</v>
      </c>
      <c r="GH56" t="s">
        <v>15386</v>
      </c>
      <c r="GI56" t="s">
        <v>15387</v>
      </c>
      <c r="GJ56" t="s">
        <v>15388</v>
      </c>
      <c r="GK56" t="s">
        <v>15389</v>
      </c>
      <c r="GL56" t="s">
        <v>15390</v>
      </c>
      <c r="GM56" t="s">
        <v>15391</v>
      </c>
      <c r="GN56" t="s">
        <v>15392</v>
      </c>
      <c r="GO56" t="s">
        <v>15393</v>
      </c>
      <c r="GP56" t="s">
        <v>15394</v>
      </c>
      <c r="GQ56" t="s">
        <v>15395</v>
      </c>
      <c r="GR56" t="s">
        <v>15396</v>
      </c>
      <c r="GS56" t="s">
        <v>15397</v>
      </c>
      <c r="GT56" t="s">
        <v>15398</v>
      </c>
      <c r="GU56" t="s">
        <v>15399</v>
      </c>
      <c r="GV56" t="s">
        <v>15400</v>
      </c>
      <c r="GW56" t="s">
        <v>15401</v>
      </c>
      <c r="GX56" t="s">
        <v>15402</v>
      </c>
      <c r="GY56" t="s">
        <v>15403</v>
      </c>
      <c r="GZ56" t="s">
        <v>15404</v>
      </c>
      <c r="HA56" t="s">
        <v>15405</v>
      </c>
      <c r="HB56" t="s">
        <v>15406</v>
      </c>
      <c r="HC56" t="s">
        <v>15407</v>
      </c>
      <c r="HD56" t="s">
        <v>15408</v>
      </c>
      <c r="HE56" t="s">
        <v>15409</v>
      </c>
      <c r="HF56" t="s">
        <v>15410</v>
      </c>
      <c r="HG56" t="s">
        <v>15411</v>
      </c>
      <c r="HH56" t="s">
        <v>15412</v>
      </c>
      <c r="HI56" t="s">
        <v>15413</v>
      </c>
      <c r="HJ56" t="s">
        <v>15414</v>
      </c>
      <c r="HK56" t="s">
        <v>15415</v>
      </c>
      <c r="HL56" t="s">
        <v>15416</v>
      </c>
      <c r="HM56" t="s">
        <v>15417</v>
      </c>
      <c r="HN56" t="s">
        <v>15418</v>
      </c>
      <c r="HO56" t="s">
        <v>15419</v>
      </c>
      <c r="HP56" t="s">
        <v>15420</v>
      </c>
      <c r="HQ56" t="s">
        <v>15421</v>
      </c>
      <c r="HR56" t="s">
        <v>15422</v>
      </c>
      <c r="HS56" t="s">
        <v>15423</v>
      </c>
      <c r="HT56" t="s">
        <v>15424</v>
      </c>
      <c r="HU56" t="s">
        <v>15425</v>
      </c>
      <c r="HV56" t="s">
        <v>15426</v>
      </c>
      <c r="HW56" t="s">
        <v>15427</v>
      </c>
      <c r="HX56" t="s">
        <v>15428</v>
      </c>
      <c r="HY56" t="s">
        <v>15429</v>
      </c>
      <c r="HZ56" t="s">
        <v>15430</v>
      </c>
      <c r="IA56" t="s">
        <v>15431</v>
      </c>
      <c r="IB56" t="s">
        <v>15432</v>
      </c>
      <c r="IC56" t="s">
        <v>15433</v>
      </c>
      <c r="ID56" t="s">
        <v>15434</v>
      </c>
      <c r="IE56" t="s">
        <v>15435</v>
      </c>
      <c r="IF56" t="s">
        <v>15436</v>
      </c>
      <c r="IG56" t="s">
        <v>15437</v>
      </c>
      <c r="IH56" t="s">
        <v>15438</v>
      </c>
      <c r="II56" t="s">
        <v>15439</v>
      </c>
      <c r="IJ56" t="s">
        <v>15440</v>
      </c>
      <c r="IK56" t="s">
        <v>15441</v>
      </c>
      <c r="IL56" t="s">
        <v>15442</v>
      </c>
      <c r="IM56" t="s">
        <v>15443</v>
      </c>
      <c r="IN56" t="s">
        <v>15444</v>
      </c>
      <c r="IO56" t="s">
        <v>15445</v>
      </c>
      <c r="IP56" t="s">
        <v>15446</v>
      </c>
      <c r="IQ56" t="s">
        <v>15447</v>
      </c>
      <c r="IR56" t="s">
        <v>15448</v>
      </c>
      <c r="IS56" t="s">
        <v>15449</v>
      </c>
      <c r="IT56" t="s">
        <v>15450</v>
      </c>
      <c r="IU56" t="s">
        <v>15451</v>
      </c>
      <c r="IV56" t="s">
        <v>15452</v>
      </c>
    </row>
    <row r="57" spans="1:256" x14ac:dyDescent="0.2">
      <c r="A57" t="s">
        <v>15453</v>
      </c>
      <c r="B57" t="s">
        <v>15454</v>
      </c>
      <c r="C57" t="s">
        <v>15455</v>
      </c>
      <c r="D57" t="s">
        <v>15456</v>
      </c>
      <c r="E57" t="s">
        <v>15457</v>
      </c>
      <c r="F57" t="s">
        <v>15458</v>
      </c>
      <c r="G57" t="s">
        <v>15459</v>
      </c>
      <c r="H57" t="s">
        <v>15460</v>
      </c>
      <c r="I57" t="s">
        <v>15461</v>
      </c>
      <c r="J57" t="s">
        <v>15462</v>
      </c>
      <c r="K57" t="s">
        <v>15463</v>
      </c>
      <c r="L57" t="s">
        <v>15464</v>
      </c>
      <c r="M57" t="s">
        <v>15465</v>
      </c>
      <c r="N57" t="s">
        <v>15466</v>
      </c>
      <c r="O57" t="s">
        <v>15467</v>
      </c>
      <c r="P57" t="s">
        <v>15468</v>
      </c>
      <c r="Q57" t="s">
        <v>15469</v>
      </c>
      <c r="R57" t="s">
        <v>15470</v>
      </c>
      <c r="S57" t="s">
        <v>15471</v>
      </c>
      <c r="T57" t="s">
        <v>15472</v>
      </c>
      <c r="U57" t="s">
        <v>15473</v>
      </c>
      <c r="V57" t="s">
        <v>15474</v>
      </c>
      <c r="W57" t="s">
        <v>15475</v>
      </c>
      <c r="X57" t="s">
        <v>15476</v>
      </c>
      <c r="Y57" t="s">
        <v>15477</v>
      </c>
      <c r="Z57" t="s">
        <v>15478</v>
      </c>
      <c r="AA57" t="s">
        <v>15479</v>
      </c>
      <c r="AB57" t="s">
        <v>15480</v>
      </c>
      <c r="AC57" t="s">
        <v>15481</v>
      </c>
      <c r="AD57" t="s">
        <v>15482</v>
      </c>
      <c r="AE57" t="s">
        <v>15483</v>
      </c>
      <c r="AF57" t="s">
        <v>15484</v>
      </c>
      <c r="AG57" t="s">
        <v>15485</v>
      </c>
      <c r="AH57" t="s">
        <v>15486</v>
      </c>
      <c r="AI57" t="s">
        <v>15487</v>
      </c>
      <c r="AJ57" t="s">
        <v>15488</v>
      </c>
      <c r="AK57" t="s">
        <v>15489</v>
      </c>
      <c r="AL57" t="s">
        <v>15490</v>
      </c>
      <c r="AM57" t="s">
        <v>15491</v>
      </c>
      <c r="AN57" t="s">
        <v>15492</v>
      </c>
      <c r="AO57" t="s">
        <v>15493</v>
      </c>
      <c r="AP57" t="s">
        <v>15494</v>
      </c>
      <c r="AQ57" t="s">
        <v>15495</v>
      </c>
      <c r="AR57" t="s">
        <v>15496</v>
      </c>
      <c r="AS57" t="s">
        <v>15497</v>
      </c>
      <c r="AT57" t="s">
        <v>15498</v>
      </c>
      <c r="AU57" t="s">
        <v>15499</v>
      </c>
      <c r="AV57" t="s">
        <v>15500</v>
      </c>
      <c r="AW57" t="s">
        <v>15501</v>
      </c>
      <c r="AX57" t="s">
        <v>15502</v>
      </c>
      <c r="AY57" t="s">
        <v>15503</v>
      </c>
      <c r="AZ57" t="s">
        <v>15504</v>
      </c>
      <c r="BA57" t="s">
        <v>15505</v>
      </c>
      <c r="BB57" t="s">
        <v>15506</v>
      </c>
      <c r="BC57" t="s">
        <v>15507</v>
      </c>
      <c r="BD57" t="s">
        <v>15508</v>
      </c>
      <c r="BE57" t="s">
        <v>15509</v>
      </c>
      <c r="BF57" t="s">
        <v>15510</v>
      </c>
      <c r="BG57" t="s">
        <v>15511</v>
      </c>
      <c r="BH57" t="s">
        <v>15512</v>
      </c>
      <c r="BI57" t="s">
        <v>15513</v>
      </c>
      <c r="BJ57" t="s">
        <v>15514</v>
      </c>
      <c r="BK57" t="s">
        <v>15515</v>
      </c>
      <c r="BL57" t="s">
        <v>15516</v>
      </c>
      <c r="BM57" t="s">
        <v>15517</v>
      </c>
      <c r="BN57" t="s">
        <v>15518</v>
      </c>
      <c r="BO57" t="s">
        <v>15519</v>
      </c>
      <c r="BP57" t="s">
        <v>15520</v>
      </c>
      <c r="BQ57" t="s">
        <v>15521</v>
      </c>
      <c r="BR57" t="s">
        <v>15522</v>
      </c>
      <c r="BS57" t="s">
        <v>15523</v>
      </c>
      <c r="BT57" t="s">
        <v>15524</v>
      </c>
      <c r="BU57" t="s">
        <v>15525</v>
      </c>
      <c r="BV57" t="s">
        <v>15526</v>
      </c>
      <c r="BW57" t="s">
        <v>15527</v>
      </c>
      <c r="BX57" t="s">
        <v>15528</v>
      </c>
      <c r="BY57" t="s">
        <v>15529</v>
      </c>
      <c r="BZ57" t="s">
        <v>15530</v>
      </c>
      <c r="CA57" t="s">
        <v>15531</v>
      </c>
      <c r="CB57" t="s">
        <v>15532</v>
      </c>
      <c r="CC57" t="s">
        <v>15533</v>
      </c>
      <c r="CD57" t="s">
        <v>15534</v>
      </c>
      <c r="CE57" t="s">
        <v>15535</v>
      </c>
      <c r="CF57" t="s">
        <v>15536</v>
      </c>
      <c r="CG57" t="s">
        <v>15537</v>
      </c>
      <c r="CH57" t="s">
        <v>15538</v>
      </c>
      <c r="CI57" t="s">
        <v>15539</v>
      </c>
      <c r="CJ57" t="s">
        <v>15540</v>
      </c>
      <c r="CK57" t="s">
        <v>15541</v>
      </c>
      <c r="CL57" t="s">
        <v>15542</v>
      </c>
      <c r="CM57" t="s">
        <v>15543</v>
      </c>
      <c r="CN57" t="s">
        <v>15544</v>
      </c>
      <c r="CO57" t="s">
        <v>15545</v>
      </c>
      <c r="CP57" t="s">
        <v>15546</v>
      </c>
      <c r="CQ57" t="s">
        <v>15547</v>
      </c>
      <c r="CR57" t="s">
        <v>15548</v>
      </c>
      <c r="CS57" t="s">
        <v>15549</v>
      </c>
      <c r="CT57" t="s">
        <v>15550</v>
      </c>
      <c r="CU57" t="s">
        <v>15551</v>
      </c>
      <c r="CV57" t="s">
        <v>15552</v>
      </c>
      <c r="CW57" t="s">
        <v>15553</v>
      </c>
      <c r="CX57" t="s">
        <v>15554</v>
      </c>
      <c r="CY57" t="s">
        <v>15555</v>
      </c>
      <c r="CZ57" t="s">
        <v>15556</v>
      </c>
      <c r="DA57" t="s">
        <v>15557</v>
      </c>
      <c r="DB57" t="s">
        <v>15558</v>
      </c>
      <c r="DC57" t="s">
        <v>15559</v>
      </c>
      <c r="DD57" t="s">
        <v>15560</v>
      </c>
      <c r="DE57" t="s">
        <v>15561</v>
      </c>
      <c r="DF57" t="s">
        <v>15562</v>
      </c>
      <c r="DG57" t="s">
        <v>15563</v>
      </c>
      <c r="DH57" t="s">
        <v>15564</v>
      </c>
      <c r="DI57" t="s">
        <v>15565</v>
      </c>
      <c r="DJ57" t="s">
        <v>15566</v>
      </c>
      <c r="DK57" t="s">
        <v>15567</v>
      </c>
      <c r="DL57" t="s">
        <v>15568</v>
      </c>
      <c r="DM57" t="s">
        <v>15569</v>
      </c>
      <c r="DN57" t="s">
        <v>15570</v>
      </c>
      <c r="DO57" t="s">
        <v>15571</v>
      </c>
      <c r="DP57" t="s">
        <v>15572</v>
      </c>
      <c r="DQ57" t="s">
        <v>15573</v>
      </c>
      <c r="DR57" t="s">
        <v>15574</v>
      </c>
      <c r="DS57" t="s">
        <v>15575</v>
      </c>
      <c r="DT57" t="s">
        <v>15576</v>
      </c>
      <c r="DU57" t="s">
        <v>15577</v>
      </c>
      <c r="DV57" t="s">
        <v>15578</v>
      </c>
      <c r="DW57" t="s">
        <v>15579</v>
      </c>
      <c r="DX57" t="s">
        <v>15580</v>
      </c>
      <c r="DY57" t="s">
        <v>15581</v>
      </c>
      <c r="DZ57" t="s">
        <v>15582</v>
      </c>
      <c r="EA57" t="s">
        <v>15583</v>
      </c>
      <c r="EB57" t="s">
        <v>15584</v>
      </c>
      <c r="EC57" t="s">
        <v>15585</v>
      </c>
      <c r="ED57" t="s">
        <v>15586</v>
      </c>
      <c r="EE57" t="s">
        <v>15587</v>
      </c>
      <c r="EF57" t="s">
        <v>15588</v>
      </c>
      <c r="EG57" t="s">
        <v>15589</v>
      </c>
      <c r="EH57" t="s">
        <v>15590</v>
      </c>
      <c r="EI57" t="s">
        <v>15591</v>
      </c>
      <c r="EJ57" t="s">
        <v>15592</v>
      </c>
      <c r="EK57" t="s">
        <v>15593</v>
      </c>
      <c r="EL57" t="s">
        <v>15594</v>
      </c>
      <c r="EM57" t="s">
        <v>15595</v>
      </c>
      <c r="EN57" t="s">
        <v>15596</v>
      </c>
      <c r="EO57" t="s">
        <v>15597</v>
      </c>
      <c r="EP57" t="s">
        <v>15598</v>
      </c>
      <c r="EQ57" t="s">
        <v>15599</v>
      </c>
      <c r="ER57" t="s">
        <v>15600</v>
      </c>
      <c r="ES57" t="s">
        <v>15601</v>
      </c>
      <c r="ET57" t="s">
        <v>15602</v>
      </c>
      <c r="EU57" t="s">
        <v>15603</v>
      </c>
      <c r="EV57" t="s">
        <v>15604</v>
      </c>
      <c r="EW57" t="s">
        <v>15605</v>
      </c>
      <c r="EX57" t="s">
        <v>15606</v>
      </c>
      <c r="EY57" t="s">
        <v>15607</v>
      </c>
      <c r="EZ57" t="s">
        <v>15608</v>
      </c>
      <c r="FA57" t="s">
        <v>15609</v>
      </c>
      <c r="FB57" t="s">
        <v>15610</v>
      </c>
      <c r="FC57" t="s">
        <v>15611</v>
      </c>
      <c r="FD57" t="s">
        <v>15612</v>
      </c>
      <c r="FE57" t="s">
        <v>15613</v>
      </c>
      <c r="FF57" t="s">
        <v>15614</v>
      </c>
      <c r="FG57" t="s">
        <v>15615</v>
      </c>
      <c r="FH57" t="s">
        <v>15616</v>
      </c>
      <c r="FI57" t="s">
        <v>15617</v>
      </c>
      <c r="FJ57" t="s">
        <v>15618</v>
      </c>
      <c r="FK57" t="s">
        <v>15619</v>
      </c>
      <c r="FL57" t="s">
        <v>15620</v>
      </c>
      <c r="FM57" t="s">
        <v>15621</v>
      </c>
      <c r="FN57" t="s">
        <v>15622</v>
      </c>
      <c r="FO57" t="s">
        <v>15623</v>
      </c>
      <c r="FP57" t="s">
        <v>15624</v>
      </c>
      <c r="FQ57" t="s">
        <v>15625</v>
      </c>
      <c r="FR57" t="s">
        <v>15626</v>
      </c>
      <c r="FS57" t="s">
        <v>15627</v>
      </c>
      <c r="FT57" t="s">
        <v>15628</v>
      </c>
      <c r="FU57" t="s">
        <v>15629</v>
      </c>
      <c r="FV57" t="s">
        <v>15630</v>
      </c>
      <c r="FW57" t="s">
        <v>15631</v>
      </c>
      <c r="FX57" t="s">
        <v>15632</v>
      </c>
      <c r="FY57" t="s">
        <v>15633</v>
      </c>
      <c r="FZ57" t="s">
        <v>15634</v>
      </c>
      <c r="GA57" t="s">
        <v>15635</v>
      </c>
      <c r="GB57" t="s">
        <v>15636</v>
      </c>
      <c r="GC57" t="s">
        <v>15637</v>
      </c>
      <c r="GD57" t="s">
        <v>15638</v>
      </c>
      <c r="GE57" t="s">
        <v>15639</v>
      </c>
      <c r="GF57" t="s">
        <v>15640</v>
      </c>
      <c r="GG57" t="s">
        <v>15641</v>
      </c>
      <c r="GH57" t="s">
        <v>15642</v>
      </c>
      <c r="GI57" t="s">
        <v>15643</v>
      </c>
      <c r="GJ57" t="s">
        <v>15644</v>
      </c>
      <c r="GK57" t="s">
        <v>15645</v>
      </c>
      <c r="GL57" t="s">
        <v>15646</v>
      </c>
      <c r="GM57" t="s">
        <v>15647</v>
      </c>
      <c r="GN57" t="s">
        <v>15648</v>
      </c>
      <c r="GO57" t="s">
        <v>15649</v>
      </c>
      <c r="GP57" t="s">
        <v>15650</v>
      </c>
      <c r="GQ57" t="s">
        <v>15651</v>
      </c>
      <c r="GR57" t="s">
        <v>15652</v>
      </c>
      <c r="GS57" t="s">
        <v>15653</v>
      </c>
      <c r="GT57" t="s">
        <v>15654</v>
      </c>
      <c r="GU57" t="s">
        <v>15655</v>
      </c>
      <c r="GV57" t="s">
        <v>15656</v>
      </c>
      <c r="GW57" t="s">
        <v>15657</v>
      </c>
      <c r="GX57" t="s">
        <v>15658</v>
      </c>
      <c r="GY57" t="s">
        <v>15659</v>
      </c>
      <c r="GZ57" t="s">
        <v>15660</v>
      </c>
      <c r="HA57" t="s">
        <v>15661</v>
      </c>
      <c r="HB57" t="s">
        <v>15662</v>
      </c>
      <c r="HC57" t="s">
        <v>15663</v>
      </c>
      <c r="HD57" t="s">
        <v>15664</v>
      </c>
      <c r="HE57" t="s">
        <v>15665</v>
      </c>
      <c r="HF57" t="s">
        <v>15666</v>
      </c>
      <c r="HG57" t="s">
        <v>15667</v>
      </c>
      <c r="HH57" t="s">
        <v>15668</v>
      </c>
      <c r="HI57" t="s">
        <v>15669</v>
      </c>
      <c r="HJ57" t="s">
        <v>15670</v>
      </c>
      <c r="HK57" t="s">
        <v>15671</v>
      </c>
      <c r="HL57" t="s">
        <v>15672</v>
      </c>
      <c r="HM57" t="s">
        <v>15673</v>
      </c>
      <c r="HN57" t="s">
        <v>15674</v>
      </c>
      <c r="HO57" t="s">
        <v>15675</v>
      </c>
      <c r="HP57" t="s">
        <v>15676</v>
      </c>
      <c r="HQ57" t="s">
        <v>15677</v>
      </c>
      <c r="HR57" t="s">
        <v>15678</v>
      </c>
      <c r="HS57" t="s">
        <v>15679</v>
      </c>
      <c r="HT57" t="s">
        <v>15680</v>
      </c>
      <c r="HU57" t="s">
        <v>15681</v>
      </c>
      <c r="HV57" t="s">
        <v>15682</v>
      </c>
      <c r="HW57" t="s">
        <v>15683</v>
      </c>
      <c r="HX57" t="s">
        <v>15684</v>
      </c>
      <c r="HY57" t="s">
        <v>15685</v>
      </c>
      <c r="HZ57" t="s">
        <v>15686</v>
      </c>
      <c r="IA57" t="s">
        <v>15687</v>
      </c>
      <c r="IB57" t="s">
        <v>15688</v>
      </c>
      <c r="IC57" t="s">
        <v>15689</v>
      </c>
      <c r="ID57" t="s">
        <v>15690</v>
      </c>
      <c r="IE57" t="s">
        <v>15691</v>
      </c>
      <c r="IF57" t="s">
        <v>15692</v>
      </c>
      <c r="IG57" t="s">
        <v>15693</v>
      </c>
      <c r="IH57" t="s">
        <v>15694</v>
      </c>
      <c r="II57" t="s">
        <v>15695</v>
      </c>
      <c r="IJ57" t="s">
        <v>15696</v>
      </c>
      <c r="IK57" t="s">
        <v>15697</v>
      </c>
      <c r="IL57" t="s">
        <v>15698</v>
      </c>
      <c r="IM57" t="s">
        <v>15699</v>
      </c>
      <c r="IN57" t="s">
        <v>15700</v>
      </c>
      <c r="IO57" t="s">
        <v>15701</v>
      </c>
      <c r="IP57" t="s">
        <v>15702</v>
      </c>
      <c r="IQ57" t="s">
        <v>15703</v>
      </c>
      <c r="IR57" t="s">
        <v>15704</v>
      </c>
      <c r="IS57" t="s">
        <v>15705</v>
      </c>
      <c r="IT57" t="s">
        <v>15706</v>
      </c>
      <c r="IU57" t="s">
        <v>15707</v>
      </c>
      <c r="IV57" t="s">
        <v>15708</v>
      </c>
    </row>
    <row r="58" spans="1:256" x14ac:dyDescent="0.2">
      <c r="A58" t="s">
        <v>15709</v>
      </c>
      <c r="B58" t="s">
        <v>15710</v>
      </c>
      <c r="C58" t="s">
        <v>15711</v>
      </c>
      <c r="D58" t="s">
        <v>15712</v>
      </c>
      <c r="E58" t="s">
        <v>15713</v>
      </c>
      <c r="F58" t="s">
        <v>15714</v>
      </c>
      <c r="G58" t="s">
        <v>15715</v>
      </c>
      <c r="H58" t="s">
        <v>15716</v>
      </c>
      <c r="I58" t="s">
        <v>15717</v>
      </c>
      <c r="J58" t="s">
        <v>15718</v>
      </c>
      <c r="K58" t="s">
        <v>15719</v>
      </c>
      <c r="L58" t="s">
        <v>15720</v>
      </c>
      <c r="M58" t="s">
        <v>15721</v>
      </c>
      <c r="N58" t="s">
        <v>15722</v>
      </c>
      <c r="O58" t="s">
        <v>15723</v>
      </c>
      <c r="P58" t="s">
        <v>15724</v>
      </c>
      <c r="Q58" t="s">
        <v>15725</v>
      </c>
      <c r="R58" t="s">
        <v>15726</v>
      </c>
      <c r="S58" t="s">
        <v>15727</v>
      </c>
      <c r="T58" t="s">
        <v>15728</v>
      </c>
      <c r="U58" t="s">
        <v>15729</v>
      </c>
      <c r="V58" t="s">
        <v>15730</v>
      </c>
      <c r="W58" t="s">
        <v>15731</v>
      </c>
      <c r="X58" t="s">
        <v>15732</v>
      </c>
      <c r="Y58" t="s">
        <v>15733</v>
      </c>
      <c r="Z58" t="s">
        <v>15734</v>
      </c>
      <c r="AA58" t="s">
        <v>15735</v>
      </c>
      <c r="AB58" t="s">
        <v>15736</v>
      </c>
      <c r="AC58" t="s">
        <v>15737</v>
      </c>
      <c r="AD58" t="s">
        <v>15738</v>
      </c>
      <c r="AE58" t="s">
        <v>15739</v>
      </c>
      <c r="AF58" t="s">
        <v>15740</v>
      </c>
      <c r="AG58" t="s">
        <v>15741</v>
      </c>
      <c r="AH58" t="s">
        <v>15742</v>
      </c>
      <c r="AI58" t="s">
        <v>15743</v>
      </c>
      <c r="AJ58" t="s">
        <v>15744</v>
      </c>
      <c r="AK58" t="s">
        <v>15745</v>
      </c>
      <c r="AL58" t="s">
        <v>15746</v>
      </c>
      <c r="AM58" t="s">
        <v>15747</v>
      </c>
      <c r="AN58" t="s">
        <v>15748</v>
      </c>
      <c r="AO58" t="s">
        <v>15749</v>
      </c>
      <c r="AP58" t="s">
        <v>15750</v>
      </c>
      <c r="AQ58" t="s">
        <v>15751</v>
      </c>
      <c r="AR58" t="s">
        <v>15752</v>
      </c>
      <c r="AS58" t="s">
        <v>15753</v>
      </c>
      <c r="AT58" t="s">
        <v>15754</v>
      </c>
      <c r="AU58" t="s">
        <v>15755</v>
      </c>
      <c r="AV58" t="s">
        <v>15756</v>
      </c>
      <c r="AW58" t="s">
        <v>15757</v>
      </c>
      <c r="AX58" t="s">
        <v>15758</v>
      </c>
      <c r="AY58" t="s">
        <v>15759</v>
      </c>
      <c r="AZ58" t="s">
        <v>15760</v>
      </c>
      <c r="BA58" t="s">
        <v>15761</v>
      </c>
      <c r="BB58" t="s">
        <v>15762</v>
      </c>
      <c r="BC58" t="s">
        <v>15763</v>
      </c>
      <c r="BD58" t="s">
        <v>15764</v>
      </c>
      <c r="BE58" t="s">
        <v>15765</v>
      </c>
      <c r="BF58" t="s">
        <v>15766</v>
      </c>
      <c r="BG58" t="s">
        <v>15767</v>
      </c>
      <c r="BH58" t="s">
        <v>15768</v>
      </c>
      <c r="BI58" t="s">
        <v>15769</v>
      </c>
      <c r="BJ58" t="s">
        <v>15770</v>
      </c>
      <c r="BK58" t="s">
        <v>15771</v>
      </c>
      <c r="BL58" t="s">
        <v>15772</v>
      </c>
      <c r="BM58" t="s">
        <v>15773</v>
      </c>
      <c r="BN58" t="s">
        <v>15774</v>
      </c>
      <c r="BO58" t="s">
        <v>15775</v>
      </c>
      <c r="BP58" t="s">
        <v>15776</v>
      </c>
      <c r="BQ58" t="s">
        <v>15777</v>
      </c>
      <c r="BR58" t="s">
        <v>15778</v>
      </c>
      <c r="BS58" t="s">
        <v>15779</v>
      </c>
      <c r="BT58" t="s">
        <v>15780</v>
      </c>
      <c r="BU58" t="s">
        <v>15781</v>
      </c>
      <c r="BV58" t="s">
        <v>15782</v>
      </c>
      <c r="BW58" t="s">
        <v>15783</v>
      </c>
      <c r="BX58" t="s">
        <v>15784</v>
      </c>
      <c r="BY58" t="s">
        <v>15785</v>
      </c>
      <c r="BZ58" t="s">
        <v>15786</v>
      </c>
      <c r="CA58" t="s">
        <v>15787</v>
      </c>
      <c r="CB58" t="s">
        <v>15788</v>
      </c>
      <c r="CC58" t="s">
        <v>15789</v>
      </c>
      <c r="CD58" t="s">
        <v>15790</v>
      </c>
      <c r="CE58" t="s">
        <v>15791</v>
      </c>
      <c r="CF58" t="s">
        <v>15792</v>
      </c>
      <c r="CG58" t="s">
        <v>15793</v>
      </c>
      <c r="CH58" t="s">
        <v>15794</v>
      </c>
      <c r="CI58" t="s">
        <v>15795</v>
      </c>
      <c r="CJ58" t="s">
        <v>15796</v>
      </c>
      <c r="CK58" t="s">
        <v>15797</v>
      </c>
      <c r="CL58" t="s">
        <v>15798</v>
      </c>
      <c r="CM58" t="s">
        <v>15799</v>
      </c>
      <c r="CN58" t="s">
        <v>15800</v>
      </c>
      <c r="CO58" t="s">
        <v>15801</v>
      </c>
      <c r="CP58" t="s">
        <v>15802</v>
      </c>
      <c r="CQ58" t="s">
        <v>15803</v>
      </c>
      <c r="CR58" t="s">
        <v>15804</v>
      </c>
      <c r="CS58" t="s">
        <v>15805</v>
      </c>
      <c r="CT58" t="s">
        <v>15806</v>
      </c>
      <c r="CU58" t="s">
        <v>15807</v>
      </c>
      <c r="CV58" t="s">
        <v>15808</v>
      </c>
      <c r="CW58" t="s">
        <v>15809</v>
      </c>
      <c r="CX58" t="s">
        <v>15810</v>
      </c>
      <c r="CY58" t="s">
        <v>15811</v>
      </c>
      <c r="CZ58" t="s">
        <v>15812</v>
      </c>
      <c r="DA58" t="s">
        <v>15813</v>
      </c>
      <c r="DB58" t="s">
        <v>15814</v>
      </c>
      <c r="DC58" t="s">
        <v>15815</v>
      </c>
      <c r="DD58" t="s">
        <v>15816</v>
      </c>
      <c r="DE58" t="s">
        <v>15817</v>
      </c>
      <c r="DF58" t="s">
        <v>15818</v>
      </c>
      <c r="DG58" t="s">
        <v>15819</v>
      </c>
      <c r="DH58" t="s">
        <v>15820</v>
      </c>
      <c r="DI58" t="s">
        <v>15821</v>
      </c>
      <c r="DJ58" t="s">
        <v>15822</v>
      </c>
      <c r="DK58" t="s">
        <v>15823</v>
      </c>
      <c r="DL58" t="s">
        <v>15824</v>
      </c>
      <c r="DM58" t="s">
        <v>15825</v>
      </c>
      <c r="DN58" t="s">
        <v>15826</v>
      </c>
      <c r="DO58" t="s">
        <v>15827</v>
      </c>
      <c r="DP58" t="s">
        <v>15828</v>
      </c>
      <c r="DQ58" t="s">
        <v>15829</v>
      </c>
      <c r="DR58" t="s">
        <v>15830</v>
      </c>
      <c r="DS58" t="s">
        <v>15831</v>
      </c>
      <c r="DT58" t="s">
        <v>15832</v>
      </c>
      <c r="DU58" t="s">
        <v>15833</v>
      </c>
      <c r="DV58" t="s">
        <v>15834</v>
      </c>
      <c r="DW58" t="s">
        <v>15835</v>
      </c>
      <c r="DX58" t="s">
        <v>15836</v>
      </c>
      <c r="DY58" t="s">
        <v>15837</v>
      </c>
      <c r="DZ58" t="s">
        <v>15838</v>
      </c>
      <c r="EA58" t="s">
        <v>15839</v>
      </c>
      <c r="EB58" t="s">
        <v>15840</v>
      </c>
      <c r="EC58" t="s">
        <v>15841</v>
      </c>
      <c r="ED58" t="s">
        <v>15842</v>
      </c>
      <c r="EE58" t="s">
        <v>15843</v>
      </c>
      <c r="EF58" t="s">
        <v>15844</v>
      </c>
      <c r="EG58" t="s">
        <v>15845</v>
      </c>
      <c r="EH58" t="s">
        <v>15846</v>
      </c>
      <c r="EI58" t="s">
        <v>15847</v>
      </c>
      <c r="EJ58" t="s">
        <v>15848</v>
      </c>
      <c r="EK58" t="s">
        <v>15849</v>
      </c>
      <c r="EL58" t="s">
        <v>15850</v>
      </c>
      <c r="EM58" t="s">
        <v>15851</v>
      </c>
      <c r="EN58" t="s">
        <v>15852</v>
      </c>
      <c r="EO58" t="s">
        <v>15853</v>
      </c>
      <c r="EP58" t="s">
        <v>15854</v>
      </c>
      <c r="EQ58" t="s">
        <v>15855</v>
      </c>
      <c r="ER58" t="s">
        <v>15856</v>
      </c>
      <c r="ES58" t="s">
        <v>15857</v>
      </c>
      <c r="ET58" t="s">
        <v>15858</v>
      </c>
      <c r="EU58" t="s">
        <v>15859</v>
      </c>
      <c r="EV58" t="s">
        <v>15860</v>
      </c>
      <c r="EW58" t="s">
        <v>15861</v>
      </c>
      <c r="EX58" t="s">
        <v>15862</v>
      </c>
      <c r="EY58" t="s">
        <v>15863</v>
      </c>
      <c r="EZ58" t="s">
        <v>15864</v>
      </c>
      <c r="FA58" t="s">
        <v>15865</v>
      </c>
      <c r="FB58" t="s">
        <v>15866</v>
      </c>
      <c r="FC58" t="s">
        <v>15867</v>
      </c>
      <c r="FD58" t="s">
        <v>15868</v>
      </c>
      <c r="FE58" t="s">
        <v>15869</v>
      </c>
      <c r="FF58" t="s">
        <v>15870</v>
      </c>
      <c r="FG58" t="s">
        <v>15871</v>
      </c>
      <c r="FH58" t="s">
        <v>15872</v>
      </c>
      <c r="FI58" t="s">
        <v>15873</v>
      </c>
      <c r="FJ58" t="s">
        <v>15874</v>
      </c>
      <c r="FK58" t="s">
        <v>15875</v>
      </c>
      <c r="FL58" t="s">
        <v>15876</v>
      </c>
      <c r="FM58" t="s">
        <v>15877</v>
      </c>
      <c r="FN58" t="s">
        <v>15878</v>
      </c>
      <c r="FO58" t="s">
        <v>15879</v>
      </c>
      <c r="FP58" t="s">
        <v>15880</v>
      </c>
      <c r="FQ58" t="s">
        <v>15881</v>
      </c>
      <c r="FR58" t="s">
        <v>15882</v>
      </c>
      <c r="FS58" t="s">
        <v>15883</v>
      </c>
      <c r="FT58" t="s">
        <v>15884</v>
      </c>
      <c r="FU58" t="s">
        <v>15885</v>
      </c>
      <c r="FV58" t="s">
        <v>15886</v>
      </c>
      <c r="FW58" t="s">
        <v>15887</v>
      </c>
      <c r="FX58" t="s">
        <v>15888</v>
      </c>
      <c r="FY58" t="s">
        <v>15889</v>
      </c>
      <c r="FZ58" t="s">
        <v>15890</v>
      </c>
      <c r="GA58" t="s">
        <v>15891</v>
      </c>
      <c r="GB58" t="s">
        <v>15892</v>
      </c>
      <c r="GC58" t="s">
        <v>15893</v>
      </c>
      <c r="GD58" t="s">
        <v>15894</v>
      </c>
      <c r="GE58" t="s">
        <v>15895</v>
      </c>
      <c r="GF58" t="s">
        <v>15896</v>
      </c>
      <c r="GG58" t="s">
        <v>15897</v>
      </c>
      <c r="GH58" t="s">
        <v>15898</v>
      </c>
      <c r="GI58" t="s">
        <v>15899</v>
      </c>
      <c r="GJ58" t="s">
        <v>15900</v>
      </c>
      <c r="GK58" t="s">
        <v>15901</v>
      </c>
      <c r="GL58" t="s">
        <v>15902</v>
      </c>
      <c r="GM58" t="s">
        <v>15903</v>
      </c>
      <c r="GN58" t="s">
        <v>15904</v>
      </c>
      <c r="GO58" t="s">
        <v>15905</v>
      </c>
      <c r="GP58" t="s">
        <v>15906</v>
      </c>
      <c r="GQ58" t="s">
        <v>15907</v>
      </c>
      <c r="GR58" t="s">
        <v>15908</v>
      </c>
      <c r="GS58" t="s">
        <v>15909</v>
      </c>
      <c r="GT58" t="s">
        <v>15910</v>
      </c>
      <c r="GU58" t="s">
        <v>15911</v>
      </c>
      <c r="GV58" t="s">
        <v>15912</v>
      </c>
      <c r="GW58" t="s">
        <v>15913</v>
      </c>
      <c r="GX58" t="s">
        <v>15914</v>
      </c>
      <c r="GY58" t="s">
        <v>15915</v>
      </c>
      <c r="GZ58" t="s">
        <v>15916</v>
      </c>
      <c r="HA58" t="s">
        <v>15917</v>
      </c>
      <c r="HB58" t="s">
        <v>15918</v>
      </c>
      <c r="HC58" t="s">
        <v>15919</v>
      </c>
      <c r="HD58" t="s">
        <v>15920</v>
      </c>
      <c r="HE58" t="s">
        <v>15921</v>
      </c>
      <c r="HF58" t="s">
        <v>15922</v>
      </c>
      <c r="HG58" t="s">
        <v>15923</v>
      </c>
      <c r="HH58" t="s">
        <v>15924</v>
      </c>
      <c r="HI58" t="s">
        <v>15925</v>
      </c>
      <c r="HJ58" t="s">
        <v>15926</v>
      </c>
      <c r="HK58" t="s">
        <v>15927</v>
      </c>
      <c r="HL58" t="s">
        <v>15928</v>
      </c>
      <c r="HM58" t="s">
        <v>15929</v>
      </c>
      <c r="HN58" t="s">
        <v>15930</v>
      </c>
      <c r="HO58" t="s">
        <v>15931</v>
      </c>
      <c r="HP58" t="s">
        <v>15932</v>
      </c>
      <c r="HQ58" t="s">
        <v>15933</v>
      </c>
      <c r="HR58" t="s">
        <v>15934</v>
      </c>
      <c r="HS58" t="s">
        <v>15935</v>
      </c>
      <c r="HT58" t="s">
        <v>15936</v>
      </c>
      <c r="HU58" t="s">
        <v>15937</v>
      </c>
      <c r="HV58" t="s">
        <v>15938</v>
      </c>
      <c r="HW58" t="s">
        <v>15939</v>
      </c>
      <c r="HX58" t="s">
        <v>15940</v>
      </c>
      <c r="HY58" t="s">
        <v>15941</v>
      </c>
      <c r="HZ58" t="s">
        <v>15942</v>
      </c>
      <c r="IA58" t="s">
        <v>15943</v>
      </c>
      <c r="IB58" t="s">
        <v>15944</v>
      </c>
      <c r="IC58" t="s">
        <v>15945</v>
      </c>
      <c r="ID58" t="s">
        <v>15946</v>
      </c>
      <c r="IE58" t="s">
        <v>15947</v>
      </c>
      <c r="IF58" t="s">
        <v>15948</v>
      </c>
      <c r="IG58" t="s">
        <v>15949</v>
      </c>
      <c r="IH58" t="s">
        <v>15950</v>
      </c>
      <c r="II58" t="s">
        <v>15951</v>
      </c>
      <c r="IJ58" t="s">
        <v>15952</v>
      </c>
      <c r="IK58" t="s">
        <v>15953</v>
      </c>
      <c r="IL58" t="s">
        <v>15954</v>
      </c>
      <c r="IM58" t="s">
        <v>15955</v>
      </c>
      <c r="IN58" t="s">
        <v>15956</v>
      </c>
      <c r="IO58" t="s">
        <v>15957</v>
      </c>
      <c r="IP58" t="s">
        <v>15958</v>
      </c>
      <c r="IQ58" t="s">
        <v>15959</v>
      </c>
      <c r="IR58" t="s">
        <v>15960</v>
      </c>
      <c r="IS58" t="s">
        <v>15961</v>
      </c>
      <c r="IT58" t="s">
        <v>15962</v>
      </c>
      <c r="IU58" t="s">
        <v>15963</v>
      </c>
      <c r="IV58" t="s">
        <v>15964</v>
      </c>
    </row>
    <row r="59" spans="1:256" x14ac:dyDescent="0.2">
      <c r="A59" t="s">
        <v>15965</v>
      </c>
      <c r="B59" t="s">
        <v>15966</v>
      </c>
      <c r="C59" t="s">
        <v>15967</v>
      </c>
      <c r="D59" t="s">
        <v>15968</v>
      </c>
      <c r="E59" t="s">
        <v>15969</v>
      </c>
      <c r="F59" t="s">
        <v>15970</v>
      </c>
      <c r="G59" t="s">
        <v>15971</v>
      </c>
      <c r="H59" t="s">
        <v>15972</v>
      </c>
      <c r="I59" t="s">
        <v>15973</v>
      </c>
      <c r="J59" t="s">
        <v>15974</v>
      </c>
      <c r="K59" t="s">
        <v>15975</v>
      </c>
      <c r="L59" t="s">
        <v>15976</v>
      </c>
      <c r="M59" t="s">
        <v>15977</v>
      </c>
      <c r="N59" t="s">
        <v>15978</v>
      </c>
      <c r="O59" t="s">
        <v>15979</v>
      </c>
      <c r="P59" t="s">
        <v>15980</v>
      </c>
      <c r="Q59" t="s">
        <v>15981</v>
      </c>
      <c r="R59" t="s">
        <v>15982</v>
      </c>
      <c r="S59" t="s">
        <v>15983</v>
      </c>
      <c r="T59" t="s">
        <v>15984</v>
      </c>
      <c r="U59" t="s">
        <v>15985</v>
      </c>
      <c r="V59" t="s">
        <v>15986</v>
      </c>
      <c r="W59" t="s">
        <v>15987</v>
      </c>
      <c r="X59" t="s">
        <v>15988</v>
      </c>
      <c r="Y59" t="s">
        <v>15989</v>
      </c>
      <c r="Z59" t="s">
        <v>15990</v>
      </c>
      <c r="AA59" t="s">
        <v>15991</v>
      </c>
      <c r="AB59" t="s">
        <v>15992</v>
      </c>
      <c r="AC59" t="s">
        <v>15993</v>
      </c>
      <c r="AD59" t="s">
        <v>15994</v>
      </c>
      <c r="AE59" t="s">
        <v>15995</v>
      </c>
      <c r="AF59" t="s">
        <v>15996</v>
      </c>
      <c r="AG59" t="s">
        <v>15997</v>
      </c>
      <c r="AH59" t="s">
        <v>15998</v>
      </c>
      <c r="AI59" t="s">
        <v>15999</v>
      </c>
      <c r="AJ59" t="s">
        <v>16000</v>
      </c>
      <c r="AK59" t="s">
        <v>16001</v>
      </c>
      <c r="AL59" t="s">
        <v>16002</v>
      </c>
      <c r="AM59" t="s">
        <v>16003</v>
      </c>
      <c r="AN59" t="s">
        <v>16004</v>
      </c>
      <c r="AO59" t="s">
        <v>16005</v>
      </c>
      <c r="AP59" t="s">
        <v>16006</v>
      </c>
      <c r="AQ59" t="s">
        <v>16007</v>
      </c>
      <c r="AR59" t="s">
        <v>16008</v>
      </c>
      <c r="AS59" t="s">
        <v>16009</v>
      </c>
      <c r="AT59" t="s">
        <v>16010</v>
      </c>
      <c r="AU59" t="s">
        <v>16011</v>
      </c>
      <c r="AV59" t="s">
        <v>16012</v>
      </c>
      <c r="AW59" t="s">
        <v>16013</v>
      </c>
      <c r="AX59" t="s">
        <v>16014</v>
      </c>
      <c r="AY59" t="s">
        <v>16015</v>
      </c>
      <c r="AZ59" t="s">
        <v>16016</v>
      </c>
      <c r="BA59" t="s">
        <v>16017</v>
      </c>
      <c r="BB59" t="s">
        <v>16018</v>
      </c>
      <c r="BC59" t="s">
        <v>16019</v>
      </c>
      <c r="BD59" t="s">
        <v>16020</v>
      </c>
      <c r="BE59" t="s">
        <v>16021</v>
      </c>
      <c r="BF59" t="s">
        <v>16022</v>
      </c>
      <c r="BG59" t="s">
        <v>16023</v>
      </c>
      <c r="BH59" t="s">
        <v>16024</v>
      </c>
      <c r="BI59" t="s">
        <v>16025</v>
      </c>
      <c r="BJ59" t="s">
        <v>16026</v>
      </c>
      <c r="BK59" t="s">
        <v>16027</v>
      </c>
      <c r="BL59" t="s">
        <v>16028</v>
      </c>
      <c r="BM59" t="s">
        <v>16029</v>
      </c>
      <c r="BN59" t="s">
        <v>16030</v>
      </c>
      <c r="BO59" t="s">
        <v>16031</v>
      </c>
      <c r="BP59" t="s">
        <v>16032</v>
      </c>
      <c r="BQ59" t="s">
        <v>16033</v>
      </c>
      <c r="BR59" t="s">
        <v>16034</v>
      </c>
      <c r="BS59" t="s">
        <v>16035</v>
      </c>
      <c r="BT59" t="s">
        <v>16036</v>
      </c>
      <c r="BU59" t="s">
        <v>16037</v>
      </c>
      <c r="BV59" t="s">
        <v>16038</v>
      </c>
      <c r="BW59" t="s">
        <v>16039</v>
      </c>
      <c r="BX59" t="s">
        <v>16040</v>
      </c>
      <c r="BY59" t="s">
        <v>16041</v>
      </c>
      <c r="BZ59" t="s">
        <v>16042</v>
      </c>
      <c r="CA59" t="s">
        <v>16043</v>
      </c>
      <c r="CB59" t="s">
        <v>16044</v>
      </c>
      <c r="CC59" t="s">
        <v>16045</v>
      </c>
      <c r="CD59" t="s">
        <v>16046</v>
      </c>
      <c r="CE59" t="s">
        <v>16047</v>
      </c>
      <c r="CF59" t="s">
        <v>16048</v>
      </c>
      <c r="CG59" t="s">
        <v>16049</v>
      </c>
      <c r="CH59" t="s">
        <v>16050</v>
      </c>
      <c r="CI59" t="s">
        <v>16051</v>
      </c>
      <c r="CJ59" t="s">
        <v>16052</v>
      </c>
      <c r="CK59" t="s">
        <v>16053</v>
      </c>
      <c r="CL59" t="s">
        <v>16054</v>
      </c>
      <c r="CM59" t="s">
        <v>16055</v>
      </c>
      <c r="CN59" t="s">
        <v>16056</v>
      </c>
      <c r="CO59" t="s">
        <v>16057</v>
      </c>
      <c r="CP59" t="s">
        <v>16058</v>
      </c>
      <c r="CQ59" t="s">
        <v>16059</v>
      </c>
      <c r="CR59" t="s">
        <v>16060</v>
      </c>
      <c r="CS59" t="s">
        <v>16061</v>
      </c>
      <c r="CT59" t="s">
        <v>16062</v>
      </c>
      <c r="CU59" t="s">
        <v>16063</v>
      </c>
      <c r="CV59" t="s">
        <v>16064</v>
      </c>
      <c r="CW59" t="s">
        <v>16065</v>
      </c>
      <c r="CX59" t="s">
        <v>16066</v>
      </c>
      <c r="CY59" t="s">
        <v>16067</v>
      </c>
      <c r="CZ59" t="s">
        <v>16068</v>
      </c>
      <c r="DA59" t="s">
        <v>16069</v>
      </c>
      <c r="DB59" t="s">
        <v>16070</v>
      </c>
      <c r="DC59" t="s">
        <v>16071</v>
      </c>
      <c r="DD59" t="s">
        <v>16072</v>
      </c>
      <c r="DE59" t="s">
        <v>16073</v>
      </c>
      <c r="DF59" t="s">
        <v>16074</v>
      </c>
      <c r="DG59" t="s">
        <v>16075</v>
      </c>
      <c r="DH59" t="s">
        <v>16076</v>
      </c>
      <c r="DI59" t="s">
        <v>16077</v>
      </c>
      <c r="DJ59" t="s">
        <v>16078</v>
      </c>
      <c r="DK59" t="s">
        <v>16079</v>
      </c>
      <c r="DL59" t="s">
        <v>16080</v>
      </c>
      <c r="DM59" t="s">
        <v>16081</v>
      </c>
      <c r="DN59" t="s">
        <v>16082</v>
      </c>
      <c r="DO59" t="s">
        <v>16083</v>
      </c>
      <c r="DP59" t="s">
        <v>16084</v>
      </c>
      <c r="DQ59" t="s">
        <v>16085</v>
      </c>
      <c r="DR59" t="s">
        <v>16086</v>
      </c>
      <c r="DS59" t="s">
        <v>16087</v>
      </c>
      <c r="DT59" t="s">
        <v>16088</v>
      </c>
      <c r="DU59" t="s">
        <v>16089</v>
      </c>
      <c r="DV59" t="s">
        <v>16090</v>
      </c>
      <c r="DW59" t="s">
        <v>16091</v>
      </c>
      <c r="DX59" t="s">
        <v>16092</v>
      </c>
      <c r="DY59" t="s">
        <v>16093</v>
      </c>
      <c r="DZ59" t="s">
        <v>16094</v>
      </c>
      <c r="EA59" t="s">
        <v>16095</v>
      </c>
      <c r="EB59" t="s">
        <v>16096</v>
      </c>
      <c r="EC59" t="s">
        <v>16097</v>
      </c>
      <c r="ED59" t="s">
        <v>16098</v>
      </c>
      <c r="EE59" t="s">
        <v>16099</v>
      </c>
      <c r="EF59" t="s">
        <v>16100</v>
      </c>
      <c r="EG59" t="s">
        <v>16101</v>
      </c>
      <c r="EH59" t="s">
        <v>16102</v>
      </c>
      <c r="EI59" t="s">
        <v>16103</v>
      </c>
      <c r="EJ59" t="s">
        <v>16104</v>
      </c>
      <c r="EK59" t="s">
        <v>16105</v>
      </c>
      <c r="EL59" t="s">
        <v>16106</v>
      </c>
      <c r="EM59" t="s">
        <v>16107</v>
      </c>
      <c r="EN59" t="s">
        <v>16108</v>
      </c>
      <c r="EO59" t="s">
        <v>16109</v>
      </c>
      <c r="EP59" t="s">
        <v>16110</v>
      </c>
      <c r="EQ59" t="s">
        <v>16111</v>
      </c>
      <c r="ER59" t="s">
        <v>16112</v>
      </c>
      <c r="ES59" t="s">
        <v>16113</v>
      </c>
      <c r="ET59" t="s">
        <v>16114</v>
      </c>
      <c r="EU59" t="s">
        <v>16115</v>
      </c>
      <c r="EV59" t="s">
        <v>16116</v>
      </c>
      <c r="EW59" t="s">
        <v>16117</v>
      </c>
      <c r="EX59" t="s">
        <v>16118</v>
      </c>
      <c r="EY59" t="s">
        <v>16119</v>
      </c>
      <c r="EZ59" t="s">
        <v>16120</v>
      </c>
      <c r="FA59" t="s">
        <v>16121</v>
      </c>
      <c r="FB59" t="s">
        <v>16122</v>
      </c>
      <c r="FC59" t="s">
        <v>16123</v>
      </c>
      <c r="FD59" t="s">
        <v>16124</v>
      </c>
      <c r="FE59" t="s">
        <v>16125</v>
      </c>
      <c r="FF59" t="s">
        <v>16126</v>
      </c>
      <c r="FG59" t="s">
        <v>16127</v>
      </c>
      <c r="FH59" t="s">
        <v>16128</v>
      </c>
      <c r="FI59" t="s">
        <v>16129</v>
      </c>
      <c r="FJ59" t="s">
        <v>16130</v>
      </c>
      <c r="FK59" t="s">
        <v>16131</v>
      </c>
      <c r="FL59" t="s">
        <v>16132</v>
      </c>
      <c r="FM59" t="s">
        <v>16133</v>
      </c>
      <c r="FN59" t="s">
        <v>16134</v>
      </c>
      <c r="FO59" t="s">
        <v>16135</v>
      </c>
      <c r="FP59" t="s">
        <v>16136</v>
      </c>
      <c r="FQ59" t="s">
        <v>16137</v>
      </c>
      <c r="FR59" t="s">
        <v>16138</v>
      </c>
      <c r="FS59" t="s">
        <v>16139</v>
      </c>
      <c r="FT59" t="s">
        <v>16140</v>
      </c>
      <c r="FU59" t="s">
        <v>16141</v>
      </c>
      <c r="FV59" t="s">
        <v>16142</v>
      </c>
      <c r="FW59" t="s">
        <v>16143</v>
      </c>
      <c r="FX59" t="s">
        <v>16144</v>
      </c>
      <c r="FY59" t="s">
        <v>16145</v>
      </c>
      <c r="FZ59" t="s">
        <v>16146</v>
      </c>
      <c r="GA59" t="s">
        <v>16147</v>
      </c>
      <c r="GB59" t="s">
        <v>16148</v>
      </c>
      <c r="GC59" t="s">
        <v>16149</v>
      </c>
      <c r="GD59" t="s">
        <v>16150</v>
      </c>
      <c r="GE59" t="s">
        <v>16151</v>
      </c>
      <c r="GF59" t="s">
        <v>16152</v>
      </c>
      <c r="GG59" t="s">
        <v>16153</v>
      </c>
      <c r="GH59" t="s">
        <v>16154</v>
      </c>
      <c r="GI59" t="s">
        <v>16155</v>
      </c>
      <c r="GJ59" t="s">
        <v>16156</v>
      </c>
      <c r="GK59" t="s">
        <v>16157</v>
      </c>
      <c r="GL59" t="s">
        <v>16158</v>
      </c>
      <c r="GM59" t="s">
        <v>16159</v>
      </c>
      <c r="GN59" t="s">
        <v>16160</v>
      </c>
      <c r="GO59" t="s">
        <v>16161</v>
      </c>
      <c r="GP59" t="s">
        <v>16162</v>
      </c>
      <c r="GQ59" t="s">
        <v>16163</v>
      </c>
      <c r="GR59" t="s">
        <v>16164</v>
      </c>
      <c r="GS59" t="s">
        <v>16165</v>
      </c>
      <c r="GT59" t="s">
        <v>16166</v>
      </c>
      <c r="GU59" t="s">
        <v>16167</v>
      </c>
      <c r="GV59" t="s">
        <v>16168</v>
      </c>
      <c r="GW59" t="s">
        <v>16169</v>
      </c>
      <c r="GX59" t="s">
        <v>16170</v>
      </c>
      <c r="GY59" t="s">
        <v>16171</v>
      </c>
      <c r="GZ59" t="s">
        <v>16172</v>
      </c>
      <c r="HA59" t="s">
        <v>16173</v>
      </c>
      <c r="HB59" t="s">
        <v>16174</v>
      </c>
      <c r="HC59" t="s">
        <v>16175</v>
      </c>
      <c r="HD59" t="s">
        <v>16176</v>
      </c>
      <c r="HE59" t="s">
        <v>16177</v>
      </c>
      <c r="HF59" t="s">
        <v>16178</v>
      </c>
      <c r="HG59" t="s">
        <v>16179</v>
      </c>
      <c r="HH59" t="s">
        <v>16180</v>
      </c>
      <c r="HI59" t="s">
        <v>16181</v>
      </c>
      <c r="HJ59" t="s">
        <v>16182</v>
      </c>
      <c r="HK59" t="s">
        <v>16183</v>
      </c>
      <c r="HL59" t="s">
        <v>16184</v>
      </c>
      <c r="HM59" t="s">
        <v>16185</v>
      </c>
      <c r="HN59" t="s">
        <v>16186</v>
      </c>
      <c r="HO59" t="s">
        <v>16187</v>
      </c>
      <c r="HP59" t="s">
        <v>16188</v>
      </c>
      <c r="HQ59" t="s">
        <v>16189</v>
      </c>
      <c r="HR59" t="s">
        <v>16190</v>
      </c>
      <c r="HS59" t="s">
        <v>16191</v>
      </c>
      <c r="HT59" t="s">
        <v>16192</v>
      </c>
      <c r="HU59" t="s">
        <v>16193</v>
      </c>
      <c r="HV59" t="s">
        <v>16194</v>
      </c>
      <c r="HW59" t="s">
        <v>16195</v>
      </c>
      <c r="HX59" t="s">
        <v>16196</v>
      </c>
      <c r="HY59" t="s">
        <v>16197</v>
      </c>
      <c r="HZ59" t="s">
        <v>16198</v>
      </c>
      <c r="IA59" t="s">
        <v>16199</v>
      </c>
      <c r="IB59" t="s">
        <v>16200</v>
      </c>
      <c r="IC59" t="s">
        <v>16201</v>
      </c>
      <c r="ID59" t="s">
        <v>16202</v>
      </c>
      <c r="IE59" t="s">
        <v>16203</v>
      </c>
      <c r="IF59" t="s">
        <v>16204</v>
      </c>
      <c r="IG59" t="s">
        <v>16205</v>
      </c>
      <c r="IH59" t="s">
        <v>16206</v>
      </c>
      <c r="II59" t="s">
        <v>16207</v>
      </c>
      <c r="IJ59" t="s">
        <v>16208</v>
      </c>
      <c r="IK59" t="s">
        <v>16209</v>
      </c>
      <c r="IL59" t="s">
        <v>16210</v>
      </c>
      <c r="IM59" t="s">
        <v>16211</v>
      </c>
      <c r="IN59" t="s">
        <v>16212</v>
      </c>
      <c r="IO59" t="s">
        <v>16213</v>
      </c>
      <c r="IP59" t="s">
        <v>16214</v>
      </c>
      <c r="IQ59" t="s">
        <v>16215</v>
      </c>
      <c r="IR59" t="s">
        <v>16216</v>
      </c>
      <c r="IS59" t="s">
        <v>16217</v>
      </c>
      <c r="IT59" t="s">
        <v>16218</v>
      </c>
      <c r="IU59" t="s">
        <v>16219</v>
      </c>
      <c r="IV59" t="s">
        <v>16220</v>
      </c>
    </row>
    <row r="60" spans="1:256" x14ac:dyDescent="0.2">
      <c r="A60" t="s">
        <v>16221</v>
      </c>
      <c r="B60" t="s">
        <v>16222</v>
      </c>
      <c r="C60" t="s">
        <v>16223</v>
      </c>
      <c r="D60" t="s">
        <v>16224</v>
      </c>
      <c r="E60" t="s">
        <v>16225</v>
      </c>
      <c r="F60" t="s">
        <v>16226</v>
      </c>
      <c r="G60" t="s">
        <v>16227</v>
      </c>
      <c r="H60" t="s">
        <v>16228</v>
      </c>
      <c r="I60" t="s">
        <v>16229</v>
      </c>
      <c r="J60" t="s">
        <v>16230</v>
      </c>
      <c r="K60" t="s">
        <v>16231</v>
      </c>
      <c r="L60" t="s">
        <v>16232</v>
      </c>
      <c r="M60" t="s">
        <v>16233</v>
      </c>
      <c r="N60" t="s">
        <v>16234</v>
      </c>
      <c r="O60" t="s">
        <v>16235</v>
      </c>
      <c r="P60" t="s">
        <v>16236</v>
      </c>
      <c r="Q60" t="s">
        <v>16237</v>
      </c>
      <c r="R60" t="s">
        <v>16238</v>
      </c>
      <c r="S60" t="s">
        <v>16239</v>
      </c>
      <c r="T60" t="s">
        <v>16240</v>
      </c>
      <c r="U60" t="s">
        <v>16241</v>
      </c>
      <c r="V60" t="s">
        <v>16242</v>
      </c>
      <c r="W60" t="s">
        <v>16243</v>
      </c>
      <c r="X60" t="s">
        <v>16244</v>
      </c>
      <c r="Y60" t="s">
        <v>16245</v>
      </c>
      <c r="Z60" t="s">
        <v>16246</v>
      </c>
      <c r="AA60" t="s">
        <v>16247</v>
      </c>
      <c r="AB60" t="s">
        <v>16248</v>
      </c>
      <c r="AC60" t="s">
        <v>16249</v>
      </c>
      <c r="AD60" t="s">
        <v>16250</v>
      </c>
      <c r="AE60" t="s">
        <v>16251</v>
      </c>
      <c r="AF60" t="s">
        <v>16252</v>
      </c>
      <c r="AG60" t="s">
        <v>16253</v>
      </c>
      <c r="AH60" t="s">
        <v>16254</v>
      </c>
      <c r="AI60" t="s">
        <v>16255</v>
      </c>
      <c r="AJ60" t="s">
        <v>16256</v>
      </c>
      <c r="AK60" t="s">
        <v>16257</v>
      </c>
      <c r="AL60" t="s">
        <v>16258</v>
      </c>
      <c r="AM60" t="s">
        <v>16259</v>
      </c>
      <c r="AN60" t="s">
        <v>16260</v>
      </c>
      <c r="AO60" t="s">
        <v>16261</v>
      </c>
      <c r="AP60" t="s">
        <v>16262</v>
      </c>
      <c r="AQ60" t="s">
        <v>16263</v>
      </c>
      <c r="AR60" t="s">
        <v>16264</v>
      </c>
      <c r="AS60" t="s">
        <v>16265</v>
      </c>
      <c r="AT60" t="s">
        <v>16266</v>
      </c>
      <c r="AU60" t="s">
        <v>16267</v>
      </c>
      <c r="AV60" t="s">
        <v>16268</v>
      </c>
      <c r="AW60" t="s">
        <v>16269</v>
      </c>
      <c r="AX60" t="s">
        <v>16270</v>
      </c>
      <c r="AY60" t="s">
        <v>16271</v>
      </c>
      <c r="AZ60" t="s">
        <v>16272</v>
      </c>
      <c r="BA60" t="s">
        <v>16273</v>
      </c>
      <c r="BB60" t="s">
        <v>16274</v>
      </c>
      <c r="BC60" t="s">
        <v>16275</v>
      </c>
      <c r="BD60" t="s">
        <v>16276</v>
      </c>
      <c r="BE60" t="s">
        <v>16277</v>
      </c>
      <c r="BF60" t="s">
        <v>16278</v>
      </c>
      <c r="BG60" t="s">
        <v>16279</v>
      </c>
      <c r="BH60" t="s">
        <v>16280</v>
      </c>
      <c r="BI60" t="s">
        <v>16281</v>
      </c>
      <c r="BJ60" t="s">
        <v>16282</v>
      </c>
      <c r="BK60" t="s">
        <v>16283</v>
      </c>
      <c r="BL60" t="s">
        <v>16284</v>
      </c>
      <c r="BM60" t="s">
        <v>16285</v>
      </c>
      <c r="BN60" t="s">
        <v>16286</v>
      </c>
      <c r="BO60" t="s">
        <v>16287</v>
      </c>
      <c r="BP60" t="s">
        <v>16288</v>
      </c>
      <c r="BQ60" t="s">
        <v>16289</v>
      </c>
      <c r="BR60" t="s">
        <v>16290</v>
      </c>
      <c r="BS60" t="s">
        <v>16291</v>
      </c>
      <c r="BT60" t="s">
        <v>16292</v>
      </c>
      <c r="BU60" t="s">
        <v>16293</v>
      </c>
      <c r="BV60" t="s">
        <v>16294</v>
      </c>
      <c r="BW60" t="s">
        <v>16295</v>
      </c>
      <c r="BX60" t="s">
        <v>16296</v>
      </c>
      <c r="BY60" t="s">
        <v>16297</v>
      </c>
      <c r="BZ60" t="s">
        <v>16298</v>
      </c>
      <c r="CA60" t="s">
        <v>16299</v>
      </c>
      <c r="CB60" t="s">
        <v>16300</v>
      </c>
      <c r="CC60" t="s">
        <v>16301</v>
      </c>
      <c r="CD60" t="s">
        <v>16302</v>
      </c>
      <c r="CE60" t="s">
        <v>16303</v>
      </c>
      <c r="CF60" t="s">
        <v>16304</v>
      </c>
      <c r="CG60" t="s">
        <v>16305</v>
      </c>
      <c r="CH60" t="s">
        <v>16306</v>
      </c>
      <c r="CI60" t="s">
        <v>16307</v>
      </c>
      <c r="CJ60" t="s">
        <v>16308</v>
      </c>
      <c r="CK60" t="s">
        <v>16309</v>
      </c>
      <c r="CL60" t="s">
        <v>16310</v>
      </c>
      <c r="CM60" t="s">
        <v>16311</v>
      </c>
      <c r="CN60" t="s">
        <v>16312</v>
      </c>
      <c r="CO60" t="s">
        <v>16313</v>
      </c>
      <c r="CP60" t="s">
        <v>16314</v>
      </c>
      <c r="CQ60" t="s">
        <v>16315</v>
      </c>
      <c r="CR60" t="s">
        <v>16316</v>
      </c>
      <c r="CS60" t="s">
        <v>16317</v>
      </c>
      <c r="CT60" t="s">
        <v>16318</v>
      </c>
      <c r="CU60" t="s">
        <v>16319</v>
      </c>
      <c r="CV60" t="s">
        <v>16320</v>
      </c>
      <c r="CW60" t="s">
        <v>16321</v>
      </c>
      <c r="CX60" t="s">
        <v>16322</v>
      </c>
      <c r="CY60" t="s">
        <v>16323</v>
      </c>
      <c r="CZ60" t="s">
        <v>16324</v>
      </c>
      <c r="DA60" t="s">
        <v>16325</v>
      </c>
      <c r="DB60" t="s">
        <v>16326</v>
      </c>
      <c r="DC60" t="s">
        <v>16327</v>
      </c>
      <c r="DD60" t="s">
        <v>16328</v>
      </c>
      <c r="DE60" t="s">
        <v>16329</v>
      </c>
      <c r="DF60" t="s">
        <v>16330</v>
      </c>
      <c r="DG60" t="s">
        <v>16331</v>
      </c>
      <c r="DH60" t="s">
        <v>16332</v>
      </c>
      <c r="DI60" t="s">
        <v>16333</v>
      </c>
      <c r="DJ60" t="s">
        <v>16334</v>
      </c>
      <c r="DK60" t="s">
        <v>16335</v>
      </c>
      <c r="DL60" t="s">
        <v>16336</v>
      </c>
      <c r="DM60" t="s">
        <v>16337</v>
      </c>
      <c r="DN60" t="s">
        <v>16338</v>
      </c>
      <c r="DO60" t="s">
        <v>16339</v>
      </c>
      <c r="DP60" t="s">
        <v>16340</v>
      </c>
      <c r="DQ60" t="s">
        <v>16341</v>
      </c>
      <c r="DR60" t="s">
        <v>16342</v>
      </c>
      <c r="DS60" t="s">
        <v>16343</v>
      </c>
      <c r="DT60" t="s">
        <v>16344</v>
      </c>
      <c r="DU60" t="s">
        <v>16345</v>
      </c>
      <c r="DV60" t="s">
        <v>16346</v>
      </c>
      <c r="DW60" t="s">
        <v>16347</v>
      </c>
      <c r="DX60" t="s">
        <v>16348</v>
      </c>
      <c r="DY60" t="s">
        <v>16349</v>
      </c>
      <c r="DZ60" t="s">
        <v>16350</v>
      </c>
      <c r="EA60" t="s">
        <v>16351</v>
      </c>
      <c r="EB60" t="s">
        <v>16352</v>
      </c>
      <c r="EC60" t="s">
        <v>16353</v>
      </c>
      <c r="ED60" t="s">
        <v>16354</v>
      </c>
      <c r="EE60" t="s">
        <v>16355</v>
      </c>
      <c r="EF60" t="s">
        <v>16356</v>
      </c>
      <c r="EG60" t="s">
        <v>16357</v>
      </c>
      <c r="EH60" t="s">
        <v>16358</v>
      </c>
      <c r="EI60" t="s">
        <v>16359</v>
      </c>
      <c r="EJ60" t="s">
        <v>16360</v>
      </c>
      <c r="EK60" t="s">
        <v>16361</v>
      </c>
      <c r="EL60" t="s">
        <v>16362</v>
      </c>
      <c r="EM60" t="s">
        <v>16363</v>
      </c>
      <c r="EN60" t="s">
        <v>16364</v>
      </c>
      <c r="EO60" t="s">
        <v>16365</v>
      </c>
      <c r="EP60" t="s">
        <v>16366</v>
      </c>
      <c r="EQ60" t="s">
        <v>16367</v>
      </c>
      <c r="ER60" t="s">
        <v>16368</v>
      </c>
      <c r="ES60" t="s">
        <v>16369</v>
      </c>
      <c r="ET60" t="s">
        <v>16370</v>
      </c>
      <c r="EU60" t="s">
        <v>16371</v>
      </c>
      <c r="EV60" t="s">
        <v>16372</v>
      </c>
      <c r="EW60" t="s">
        <v>16373</v>
      </c>
      <c r="EX60" t="s">
        <v>16374</v>
      </c>
      <c r="EY60" t="s">
        <v>16375</v>
      </c>
      <c r="EZ60" t="s">
        <v>16376</v>
      </c>
      <c r="FA60" t="s">
        <v>16377</v>
      </c>
      <c r="FB60" t="s">
        <v>16378</v>
      </c>
      <c r="FC60" t="s">
        <v>16379</v>
      </c>
      <c r="FD60" t="s">
        <v>16380</v>
      </c>
      <c r="FE60" t="s">
        <v>16381</v>
      </c>
      <c r="FF60" t="s">
        <v>16382</v>
      </c>
      <c r="FG60" t="s">
        <v>16383</v>
      </c>
      <c r="FH60" t="s">
        <v>16384</v>
      </c>
      <c r="FI60" t="s">
        <v>16385</v>
      </c>
      <c r="FJ60" t="s">
        <v>16386</v>
      </c>
      <c r="FK60" t="s">
        <v>16387</v>
      </c>
      <c r="FL60" t="s">
        <v>16388</v>
      </c>
      <c r="FM60" t="s">
        <v>16389</v>
      </c>
      <c r="FN60" t="s">
        <v>16390</v>
      </c>
      <c r="FO60" t="s">
        <v>16391</v>
      </c>
      <c r="FP60" t="s">
        <v>16392</v>
      </c>
      <c r="FQ60" t="s">
        <v>16393</v>
      </c>
      <c r="FR60" t="s">
        <v>16394</v>
      </c>
      <c r="FS60" t="s">
        <v>16395</v>
      </c>
      <c r="FT60" t="s">
        <v>16396</v>
      </c>
      <c r="FU60" t="s">
        <v>16397</v>
      </c>
      <c r="FV60" t="s">
        <v>16398</v>
      </c>
      <c r="FW60" t="s">
        <v>16399</v>
      </c>
      <c r="FX60" t="s">
        <v>16400</v>
      </c>
      <c r="FY60" t="s">
        <v>16401</v>
      </c>
      <c r="FZ60" t="s">
        <v>16402</v>
      </c>
      <c r="GA60" t="s">
        <v>16403</v>
      </c>
      <c r="GB60" t="s">
        <v>16404</v>
      </c>
      <c r="GC60" t="s">
        <v>16405</v>
      </c>
      <c r="GD60" t="s">
        <v>16406</v>
      </c>
      <c r="GE60" t="s">
        <v>16407</v>
      </c>
      <c r="GF60" t="s">
        <v>16408</v>
      </c>
      <c r="GG60" t="s">
        <v>16409</v>
      </c>
      <c r="GH60" t="s">
        <v>16410</v>
      </c>
      <c r="GI60" t="s">
        <v>16411</v>
      </c>
      <c r="GJ60" t="s">
        <v>16412</v>
      </c>
      <c r="GK60" t="s">
        <v>16413</v>
      </c>
      <c r="GL60" t="s">
        <v>16414</v>
      </c>
      <c r="GM60" t="s">
        <v>16415</v>
      </c>
      <c r="GN60" t="s">
        <v>16416</v>
      </c>
      <c r="GO60" t="s">
        <v>16417</v>
      </c>
      <c r="GP60" t="s">
        <v>16418</v>
      </c>
      <c r="GQ60" t="s">
        <v>16419</v>
      </c>
      <c r="GR60" t="s">
        <v>16420</v>
      </c>
      <c r="GS60" t="s">
        <v>16421</v>
      </c>
      <c r="GT60" t="s">
        <v>16422</v>
      </c>
      <c r="GU60" t="s">
        <v>16423</v>
      </c>
      <c r="GV60" t="s">
        <v>16424</v>
      </c>
      <c r="GW60" t="s">
        <v>16425</v>
      </c>
      <c r="GX60" t="s">
        <v>16426</v>
      </c>
      <c r="GY60" t="s">
        <v>16427</v>
      </c>
      <c r="GZ60" t="s">
        <v>16428</v>
      </c>
      <c r="HA60" t="s">
        <v>16429</v>
      </c>
      <c r="HB60" t="s">
        <v>16430</v>
      </c>
      <c r="HC60" t="s">
        <v>16431</v>
      </c>
      <c r="HD60" t="s">
        <v>16432</v>
      </c>
      <c r="HE60" t="s">
        <v>16433</v>
      </c>
      <c r="HF60" t="s">
        <v>16434</v>
      </c>
      <c r="HG60" t="s">
        <v>16435</v>
      </c>
      <c r="HH60" t="s">
        <v>16436</v>
      </c>
      <c r="HI60" t="s">
        <v>16437</v>
      </c>
      <c r="HJ60" t="s">
        <v>16438</v>
      </c>
      <c r="HK60" t="s">
        <v>16439</v>
      </c>
      <c r="HL60" t="s">
        <v>16440</v>
      </c>
      <c r="HM60" t="s">
        <v>16441</v>
      </c>
      <c r="HN60" t="s">
        <v>16442</v>
      </c>
      <c r="HO60" t="s">
        <v>16443</v>
      </c>
      <c r="HP60" t="s">
        <v>16444</v>
      </c>
      <c r="HQ60" t="s">
        <v>16445</v>
      </c>
      <c r="HR60" t="s">
        <v>16446</v>
      </c>
      <c r="HS60" t="s">
        <v>16447</v>
      </c>
      <c r="HT60" t="s">
        <v>16448</v>
      </c>
      <c r="HU60" t="s">
        <v>16449</v>
      </c>
      <c r="HV60" t="s">
        <v>16450</v>
      </c>
      <c r="HW60" t="s">
        <v>16451</v>
      </c>
      <c r="HX60" t="s">
        <v>16452</v>
      </c>
      <c r="HY60" t="s">
        <v>16453</v>
      </c>
      <c r="HZ60" t="s">
        <v>16454</v>
      </c>
      <c r="IA60" t="s">
        <v>16455</v>
      </c>
      <c r="IB60" t="s">
        <v>16456</v>
      </c>
      <c r="IC60" t="s">
        <v>16457</v>
      </c>
      <c r="ID60" t="s">
        <v>16458</v>
      </c>
      <c r="IE60" t="s">
        <v>16459</v>
      </c>
      <c r="IF60" t="s">
        <v>16460</v>
      </c>
      <c r="IG60" t="s">
        <v>16461</v>
      </c>
      <c r="IH60" t="s">
        <v>16462</v>
      </c>
      <c r="II60" t="s">
        <v>16463</v>
      </c>
      <c r="IJ60" t="s">
        <v>16464</v>
      </c>
      <c r="IK60" t="s">
        <v>16465</v>
      </c>
      <c r="IL60" t="s">
        <v>16466</v>
      </c>
      <c r="IM60" t="s">
        <v>16467</v>
      </c>
      <c r="IN60" t="s">
        <v>16468</v>
      </c>
      <c r="IO60" t="s">
        <v>16469</v>
      </c>
      <c r="IP60" t="s">
        <v>16470</v>
      </c>
      <c r="IQ60" t="s">
        <v>16471</v>
      </c>
      <c r="IR60" t="s">
        <v>16472</v>
      </c>
      <c r="IS60" t="s">
        <v>16473</v>
      </c>
      <c r="IT60" t="s">
        <v>16474</v>
      </c>
      <c r="IU60" t="s">
        <v>16475</v>
      </c>
      <c r="IV60" t="s">
        <v>16476</v>
      </c>
    </row>
    <row r="61" spans="1:256" x14ac:dyDescent="0.2">
      <c r="A61" t="s">
        <v>16477</v>
      </c>
      <c r="B61" t="s">
        <v>16478</v>
      </c>
      <c r="C61" t="s">
        <v>16479</v>
      </c>
      <c r="D61" t="s">
        <v>16480</v>
      </c>
      <c r="E61" t="s">
        <v>16481</v>
      </c>
      <c r="F61" t="s">
        <v>16482</v>
      </c>
      <c r="G61" t="s">
        <v>16483</v>
      </c>
      <c r="H61" t="s">
        <v>16484</v>
      </c>
      <c r="I61" t="s">
        <v>16485</v>
      </c>
      <c r="J61" t="s">
        <v>16486</v>
      </c>
      <c r="K61" t="s">
        <v>16487</v>
      </c>
      <c r="L61" t="s">
        <v>16488</v>
      </c>
      <c r="M61" t="s">
        <v>16489</v>
      </c>
      <c r="N61" t="s">
        <v>16490</v>
      </c>
      <c r="O61" t="s">
        <v>16491</v>
      </c>
      <c r="P61" t="s">
        <v>16492</v>
      </c>
      <c r="Q61" t="s">
        <v>16493</v>
      </c>
      <c r="R61" t="s">
        <v>16494</v>
      </c>
      <c r="S61" t="s">
        <v>16495</v>
      </c>
      <c r="T61" t="s">
        <v>16496</v>
      </c>
      <c r="U61" t="s">
        <v>16497</v>
      </c>
      <c r="V61" t="s">
        <v>16498</v>
      </c>
      <c r="W61" t="s">
        <v>16499</v>
      </c>
      <c r="X61" t="s">
        <v>16500</v>
      </c>
      <c r="Y61" t="s">
        <v>16501</v>
      </c>
      <c r="Z61" t="s">
        <v>16502</v>
      </c>
      <c r="AA61" t="s">
        <v>16503</v>
      </c>
      <c r="AB61" t="s">
        <v>16504</v>
      </c>
      <c r="AC61" t="s">
        <v>16505</v>
      </c>
      <c r="AD61" t="s">
        <v>16506</v>
      </c>
      <c r="AE61" t="s">
        <v>16507</v>
      </c>
      <c r="AF61" t="s">
        <v>16508</v>
      </c>
      <c r="AG61" t="s">
        <v>16509</v>
      </c>
      <c r="AH61" t="s">
        <v>16510</v>
      </c>
      <c r="AI61" t="s">
        <v>16511</v>
      </c>
      <c r="AJ61" t="s">
        <v>16512</v>
      </c>
      <c r="AK61" t="s">
        <v>16513</v>
      </c>
      <c r="AL61" t="s">
        <v>16514</v>
      </c>
      <c r="AM61" t="s">
        <v>16515</v>
      </c>
      <c r="AN61" t="s">
        <v>16516</v>
      </c>
      <c r="AO61" t="s">
        <v>16517</v>
      </c>
      <c r="AP61" t="s">
        <v>16518</v>
      </c>
      <c r="AQ61" t="s">
        <v>16519</v>
      </c>
      <c r="AR61" t="s">
        <v>16520</v>
      </c>
      <c r="AS61" t="s">
        <v>16521</v>
      </c>
      <c r="AT61" t="s">
        <v>16522</v>
      </c>
      <c r="AU61" t="s">
        <v>16523</v>
      </c>
      <c r="AV61" t="s">
        <v>16524</v>
      </c>
      <c r="AW61" t="s">
        <v>16525</v>
      </c>
      <c r="AX61" t="s">
        <v>16526</v>
      </c>
      <c r="AY61" t="s">
        <v>16527</v>
      </c>
      <c r="AZ61" t="s">
        <v>16528</v>
      </c>
      <c r="BA61" t="s">
        <v>16529</v>
      </c>
      <c r="BB61" t="s">
        <v>16530</v>
      </c>
      <c r="BC61" t="s">
        <v>16531</v>
      </c>
      <c r="BD61" t="s">
        <v>16532</v>
      </c>
      <c r="BE61" t="s">
        <v>16533</v>
      </c>
      <c r="BF61" t="s">
        <v>16534</v>
      </c>
      <c r="BG61" t="s">
        <v>16535</v>
      </c>
      <c r="BH61" t="s">
        <v>16536</v>
      </c>
      <c r="BI61" t="s">
        <v>16537</v>
      </c>
      <c r="BJ61" t="s">
        <v>16538</v>
      </c>
      <c r="BK61" t="s">
        <v>16539</v>
      </c>
      <c r="BL61" t="s">
        <v>16540</v>
      </c>
      <c r="BM61" t="s">
        <v>16541</v>
      </c>
      <c r="BN61" t="s">
        <v>16542</v>
      </c>
      <c r="BO61" t="s">
        <v>16543</v>
      </c>
      <c r="BP61" t="s">
        <v>16544</v>
      </c>
      <c r="BQ61" t="s">
        <v>16545</v>
      </c>
      <c r="BR61" t="s">
        <v>16546</v>
      </c>
      <c r="BS61" t="s">
        <v>16547</v>
      </c>
      <c r="BT61" t="s">
        <v>16548</v>
      </c>
      <c r="BU61" t="s">
        <v>16549</v>
      </c>
      <c r="BV61" t="s">
        <v>16550</v>
      </c>
      <c r="BW61" t="s">
        <v>16551</v>
      </c>
      <c r="BX61" t="s">
        <v>16552</v>
      </c>
      <c r="BY61" t="s">
        <v>16553</v>
      </c>
      <c r="BZ61" t="s">
        <v>16554</v>
      </c>
      <c r="CA61" t="s">
        <v>16555</v>
      </c>
      <c r="CB61" t="s">
        <v>16556</v>
      </c>
      <c r="CC61" t="s">
        <v>16557</v>
      </c>
      <c r="CD61" t="s">
        <v>16558</v>
      </c>
      <c r="CE61" t="s">
        <v>16559</v>
      </c>
      <c r="CF61" t="s">
        <v>16560</v>
      </c>
      <c r="CG61" t="s">
        <v>16561</v>
      </c>
      <c r="CH61" t="s">
        <v>16562</v>
      </c>
      <c r="CI61" t="s">
        <v>16563</v>
      </c>
      <c r="CJ61" t="s">
        <v>16564</v>
      </c>
      <c r="CK61" t="s">
        <v>16565</v>
      </c>
      <c r="CL61" t="s">
        <v>16566</v>
      </c>
      <c r="CM61" t="s">
        <v>16567</v>
      </c>
      <c r="CN61" t="s">
        <v>16568</v>
      </c>
      <c r="CO61" t="s">
        <v>16569</v>
      </c>
      <c r="CP61" t="s">
        <v>16570</v>
      </c>
      <c r="CQ61" t="s">
        <v>16571</v>
      </c>
      <c r="CR61" t="s">
        <v>16572</v>
      </c>
      <c r="CS61" t="s">
        <v>16573</v>
      </c>
      <c r="CT61" t="s">
        <v>16574</v>
      </c>
      <c r="CU61" t="s">
        <v>16575</v>
      </c>
      <c r="CV61" t="s">
        <v>16576</v>
      </c>
      <c r="CW61" t="s">
        <v>16577</v>
      </c>
      <c r="CX61" t="s">
        <v>16578</v>
      </c>
      <c r="CY61" t="s">
        <v>16579</v>
      </c>
      <c r="CZ61" t="s">
        <v>16580</v>
      </c>
      <c r="DA61" t="s">
        <v>16581</v>
      </c>
      <c r="DB61" t="s">
        <v>16582</v>
      </c>
      <c r="DC61" t="s">
        <v>16583</v>
      </c>
      <c r="DD61" t="s">
        <v>16584</v>
      </c>
      <c r="DE61" t="s">
        <v>16585</v>
      </c>
      <c r="DF61" t="s">
        <v>16586</v>
      </c>
      <c r="DG61" t="s">
        <v>16587</v>
      </c>
      <c r="DH61" t="s">
        <v>16588</v>
      </c>
      <c r="DI61" t="s">
        <v>16589</v>
      </c>
      <c r="DJ61" t="s">
        <v>16590</v>
      </c>
      <c r="DK61" t="s">
        <v>16591</v>
      </c>
      <c r="DL61" t="s">
        <v>16592</v>
      </c>
      <c r="DM61" t="s">
        <v>16593</v>
      </c>
      <c r="DN61" t="s">
        <v>16594</v>
      </c>
      <c r="DO61" t="s">
        <v>16595</v>
      </c>
      <c r="DP61" t="s">
        <v>16596</v>
      </c>
      <c r="DQ61" t="s">
        <v>16597</v>
      </c>
      <c r="DR61" t="s">
        <v>16598</v>
      </c>
      <c r="DS61" t="s">
        <v>16599</v>
      </c>
      <c r="DT61" t="s">
        <v>16600</v>
      </c>
      <c r="DU61" t="s">
        <v>16601</v>
      </c>
      <c r="DV61" t="s">
        <v>16602</v>
      </c>
      <c r="DW61" t="s">
        <v>16603</v>
      </c>
      <c r="DX61" t="s">
        <v>16604</v>
      </c>
      <c r="DY61" t="s">
        <v>16605</v>
      </c>
      <c r="DZ61" t="s">
        <v>16606</v>
      </c>
      <c r="EA61" t="s">
        <v>16607</v>
      </c>
      <c r="EB61" t="s">
        <v>16608</v>
      </c>
      <c r="EC61" t="s">
        <v>16609</v>
      </c>
      <c r="ED61" t="s">
        <v>16610</v>
      </c>
      <c r="EE61" t="s">
        <v>16611</v>
      </c>
      <c r="EF61" t="s">
        <v>16612</v>
      </c>
      <c r="EG61" t="s">
        <v>16613</v>
      </c>
      <c r="EH61" t="s">
        <v>16614</v>
      </c>
      <c r="EI61" t="s">
        <v>16615</v>
      </c>
      <c r="EJ61" t="s">
        <v>16616</v>
      </c>
      <c r="EK61" t="s">
        <v>16617</v>
      </c>
      <c r="EL61" t="s">
        <v>16618</v>
      </c>
      <c r="EM61" t="s">
        <v>16619</v>
      </c>
      <c r="EN61" t="s">
        <v>16620</v>
      </c>
      <c r="EO61" t="s">
        <v>16621</v>
      </c>
      <c r="EP61" t="s">
        <v>16622</v>
      </c>
      <c r="EQ61" t="s">
        <v>16623</v>
      </c>
      <c r="ER61" t="s">
        <v>16624</v>
      </c>
      <c r="ES61" t="s">
        <v>16625</v>
      </c>
      <c r="ET61" t="s">
        <v>16626</v>
      </c>
      <c r="EU61" t="s">
        <v>16627</v>
      </c>
      <c r="EV61" t="s">
        <v>16628</v>
      </c>
      <c r="EW61" t="s">
        <v>16629</v>
      </c>
      <c r="EX61" t="s">
        <v>16630</v>
      </c>
      <c r="EY61" t="s">
        <v>16631</v>
      </c>
      <c r="EZ61" t="s">
        <v>16632</v>
      </c>
      <c r="FA61" t="s">
        <v>16633</v>
      </c>
      <c r="FB61" t="s">
        <v>16634</v>
      </c>
      <c r="FC61" t="s">
        <v>16635</v>
      </c>
      <c r="FD61" t="s">
        <v>16636</v>
      </c>
      <c r="FE61" t="s">
        <v>16637</v>
      </c>
      <c r="FF61" t="s">
        <v>16638</v>
      </c>
      <c r="FG61" t="s">
        <v>16639</v>
      </c>
      <c r="FH61" t="s">
        <v>16640</v>
      </c>
      <c r="FI61" t="s">
        <v>16641</v>
      </c>
      <c r="FJ61" t="s">
        <v>16642</v>
      </c>
      <c r="FK61" t="s">
        <v>16643</v>
      </c>
      <c r="FL61" t="s">
        <v>16644</v>
      </c>
      <c r="FM61" t="s">
        <v>16645</v>
      </c>
      <c r="FN61" t="s">
        <v>16646</v>
      </c>
      <c r="FO61" t="s">
        <v>16647</v>
      </c>
      <c r="FP61" t="s">
        <v>16648</v>
      </c>
      <c r="FQ61" t="s">
        <v>16649</v>
      </c>
      <c r="FR61" t="s">
        <v>16650</v>
      </c>
      <c r="FS61" t="s">
        <v>16651</v>
      </c>
      <c r="FT61" t="s">
        <v>16652</v>
      </c>
      <c r="FU61" t="s">
        <v>16653</v>
      </c>
      <c r="FV61" t="s">
        <v>16654</v>
      </c>
      <c r="FW61" t="s">
        <v>16655</v>
      </c>
      <c r="FX61" t="s">
        <v>16656</v>
      </c>
      <c r="FY61" t="s">
        <v>16657</v>
      </c>
      <c r="FZ61" t="s">
        <v>16658</v>
      </c>
      <c r="GA61" t="s">
        <v>16659</v>
      </c>
      <c r="GB61" t="s">
        <v>16660</v>
      </c>
      <c r="GC61" t="s">
        <v>16661</v>
      </c>
      <c r="GD61" t="s">
        <v>16662</v>
      </c>
      <c r="GE61" t="s">
        <v>16663</v>
      </c>
      <c r="GF61" t="s">
        <v>16664</v>
      </c>
      <c r="GG61" t="s">
        <v>16665</v>
      </c>
      <c r="GH61" t="s">
        <v>16666</v>
      </c>
      <c r="GI61" t="s">
        <v>16667</v>
      </c>
      <c r="GJ61" t="s">
        <v>16668</v>
      </c>
      <c r="GK61" t="s">
        <v>16669</v>
      </c>
      <c r="GL61" t="s">
        <v>16670</v>
      </c>
      <c r="GM61" t="s">
        <v>16671</v>
      </c>
      <c r="GN61" t="s">
        <v>16672</v>
      </c>
      <c r="GO61" t="s">
        <v>16673</v>
      </c>
      <c r="GP61" t="s">
        <v>16674</v>
      </c>
      <c r="GQ61" t="s">
        <v>16675</v>
      </c>
      <c r="GR61" t="s">
        <v>16676</v>
      </c>
      <c r="GS61" t="s">
        <v>16677</v>
      </c>
      <c r="GT61" t="s">
        <v>16678</v>
      </c>
      <c r="GU61" t="s">
        <v>16679</v>
      </c>
      <c r="GV61" t="s">
        <v>16680</v>
      </c>
      <c r="GW61" t="s">
        <v>16681</v>
      </c>
      <c r="GX61" t="s">
        <v>16682</v>
      </c>
      <c r="GY61" t="s">
        <v>16683</v>
      </c>
      <c r="GZ61" t="s">
        <v>16684</v>
      </c>
      <c r="HA61" t="s">
        <v>16685</v>
      </c>
      <c r="HB61" t="s">
        <v>16686</v>
      </c>
      <c r="HC61" t="s">
        <v>16687</v>
      </c>
      <c r="HD61" t="s">
        <v>16688</v>
      </c>
      <c r="HE61" t="s">
        <v>16689</v>
      </c>
      <c r="HF61" t="s">
        <v>16690</v>
      </c>
      <c r="HG61" t="s">
        <v>16691</v>
      </c>
      <c r="HH61" t="s">
        <v>16692</v>
      </c>
      <c r="HI61" t="s">
        <v>16693</v>
      </c>
      <c r="HJ61" t="s">
        <v>16694</v>
      </c>
      <c r="HK61" t="s">
        <v>16695</v>
      </c>
      <c r="HL61" t="s">
        <v>16696</v>
      </c>
      <c r="HM61" t="s">
        <v>16697</v>
      </c>
      <c r="HN61" t="s">
        <v>16698</v>
      </c>
      <c r="HO61" t="s">
        <v>16699</v>
      </c>
      <c r="HP61" t="s">
        <v>16700</v>
      </c>
      <c r="HQ61" t="s">
        <v>16701</v>
      </c>
      <c r="HR61" t="s">
        <v>16702</v>
      </c>
      <c r="HS61" t="s">
        <v>16703</v>
      </c>
      <c r="HT61" t="s">
        <v>16704</v>
      </c>
      <c r="HU61" t="s">
        <v>16705</v>
      </c>
      <c r="HV61" t="s">
        <v>16706</v>
      </c>
      <c r="HW61" t="s">
        <v>16707</v>
      </c>
      <c r="HX61" t="s">
        <v>16708</v>
      </c>
      <c r="HY61" t="s">
        <v>16709</v>
      </c>
      <c r="HZ61" t="s">
        <v>16710</v>
      </c>
      <c r="IA61" t="s">
        <v>16711</v>
      </c>
      <c r="IB61" t="s">
        <v>16712</v>
      </c>
      <c r="IC61" t="s">
        <v>16713</v>
      </c>
      <c r="ID61" t="s">
        <v>16714</v>
      </c>
      <c r="IE61" t="s">
        <v>16715</v>
      </c>
      <c r="IF61" t="s">
        <v>16716</v>
      </c>
      <c r="IG61" t="s">
        <v>16717</v>
      </c>
      <c r="IH61" t="s">
        <v>16718</v>
      </c>
      <c r="II61" t="s">
        <v>16719</v>
      </c>
      <c r="IJ61" t="s">
        <v>16720</v>
      </c>
      <c r="IK61" t="s">
        <v>16721</v>
      </c>
      <c r="IL61" t="s">
        <v>16722</v>
      </c>
      <c r="IM61" t="s">
        <v>16723</v>
      </c>
      <c r="IN61" t="s">
        <v>16724</v>
      </c>
      <c r="IO61" t="s">
        <v>16725</v>
      </c>
      <c r="IP61" t="s">
        <v>16726</v>
      </c>
      <c r="IQ61" t="s">
        <v>16727</v>
      </c>
      <c r="IR61" t="s">
        <v>16728</v>
      </c>
      <c r="IS61" t="s">
        <v>16729</v>
      </c>
      <c r="IT61" t="s">
        <v>16730</v>
      </c>
      <c r="IU61" t="s">
        <v>16731</v>
      </c>
      <c r="IV61" t="s">
        <v>16732</v>
      </c>
    </row>
    <row r="62" spans="1:256" x14ac:dyDescent="0.2">
      <c r="A62" t="s">
        <v>16733</v>
      </c>
      <c r="B62" t="s">
        <v>16734</v>
      </c>
      <c r="C62" t="s">
        <v>16735</v>
      </c>
      <c r="D62" t="s">
        <v>16736</v>
      </c>
      <c r="E62" t="s">
        <v>16737</v>
      </c>
      <c r="F62" t="s">
        <v>16738</v>
      </c>
      <c r="G62" t="s">
        <v>16739</v>
      </c>
      <c r="H62" t="s">
        <v>16740</v>
      </c>
      <c r="I62" t="s">
        <v>16741</v>
      </c>
      <c r="J62" t="s">
        <v>16742</v>
      </c>
      <c r="K62" t="s">
        <v>16743</v>
      </c>
      <c r="L62" t="s">
        <v>16744</v>
      </c>
      <c r="M62" t="s">
        <v>16745</v>
      </c>
      <c r="N62" t="s">
        <v>16746</v>
      </c>
      <c r="O62" t="s">
        <v>16747</v>
      </c>
      <c r="P62" t="s">
        <v>16748</v>
      </c>
      <c r="Q62" t="s">
        <v>16749</v>
      </c>
      <c r="R62" t="s">
        <v>16750</v>
      </c>
      <c r="S62" t="s">
        <v>16751</v>
      </c>
      <c r="T62" t="s">
        <v>16752</v>
      </c>
      <c r="U62" t="s">
        <v>16753</v>
      </c>
      <c r="V62" t="s">
        <v>16754</v>
      </c>
      <c r="W62" t="s">
        <v>16755</v>
      </c>
      <c r="X62" t="s">
        <v>16756</v>
      </c>
      <c r="Y62" t="s">
        <v>16757</v>
      </c>
      <c r="Z62" t="s">
        <v>16758</v>
      </c>
      <c r="AA62" t="s">
        <v>16759</v>
      </c>
      <c r="AB62" t="s">
        <v>16760</v>
      </c>
      <c r="AC62" t="s">
        <v>16761</v>
      </c>
      <c r="AD62" t="s">
        <v>16762</v>
      </c>
      <c r="AE62" t="s">
        <v>16763</v>
      </c>
      <c r="AF62" t="s">
        <v>16764</v>
      </c>
      <c r="AG62" t="s">
        <v>16765</v>
      </c>
      <c r="AH62" t="s">
        <v>16766</v>
      </c>
      <c r="AI62" t="s">
        <v>16767</v>
      </c>
      <c r="AJ62" t="s">
        <v>16768</v>
      </c>
      <c r="AK62" t="s">
        <v>16769</v>
      </c>
      <c r="AL62" t="s">
        <v>16770</v>
      </c>
      <c r="AM62" t="s">
        <v>16771</v>
      </c>
      <c r="AN62" t="s">
        <v>16772</v>
      </c>
      <c r="AO62" t="s">
        <v>16773</v>
      </c>
      <c r="AP62" t="s">
        <v>16774</v>
      </c>
      <c r="AQ62" t="s">
        <v>16775</v>
      </c>
      <c r="AR62" t="s">
        <v>16776</v>
      </c>
      <c r="AS62" t="s">
        <v>16777</v>
      </c>
      <c r="AT62" t="s">
        <v>16778</v>
      </c>
      <c r="AU62" t="s">
        <v>16779</v>
      </c>
      <c r="AV62" t="s">
        <v>16780</v>
      </c>
      <c r="AW62" t="s">
        <v>16781</v>
      </c>
      <c r="AX62" t="s">
        <v>16782</v>
      </c>
      <c r="AY62" t="s">
        <v>16783</v>
      </c>
      <c r="AZ62" t="s">
        <v>16784</v>
      </c>
      <c r="BA62" t="s">
        <v>16785</v>
      </c>
      <c r="BB62" t="s">
        <v>16786</v>
      </c>
      <c r="BC62" t="s">
        <v>16787</v>
      </c>
      <c r="BD62" t="s">
        <v>16788</v>
      </c>
      <c r="BE62" t="s">
        <v>16789</v>
      </c>
      <c r="BF62" t="s">
        <v>16790</v>
      </c>
      <c r="BG62" t="s">
        <v>16791</v>
      </c>
      <c r="BH62" t="s">
        <v>16792</v>
      </c>
      <c r="BI62" t="s">
        <v>16793</v>
      </c>
      <c r="BJ62" t="s">
        <v>16794</v>
      </c>
      <c r="BK62" t="s">
        <v>16795</v>
      </c>
      <c r="BL62" t="s">
        <v>16796</v>
      </c>
      <c r="BM62" t="s">
        <v>16797</v>
      </c>
      <c r="BN62" t="s">
        <v>16798</v>
      </c>
      <c r="BO62" t="s">
        <v>16799</v>
      </c>
      <c r="BP62" t="s">
        <v>16800</v>
      </c>
      <c r="BQ62" t="s">
        <v>16801</v>
      </c>
      <c r="BR62" t="s">
        <v>16802</v>
      </c>
      <c r="BS62" t="s">
        <v>16803</v>
      </c>
      <c r="BT62" t="s">
        <v>16804</v>
      </c>
      <c r="BU62" t="s">
        <v>16805</v>
      </c>
      <c r="BV62" t="s">
        <v>16806</v>
      </c>
      <c r="BW62" t="s">
        <v>16807</v>
      </c>
      <c r="BX62" t="s">
        <v>16808</v>
      </c>
      <c r="BY62" t="s">
        <v>16809</v>
      </c>
      <c r="BZ62" t="s">
        <v>16810</v>
      </c>
      <c r="CA62" t="s">
        <v>16811</v>
      </c>
      <c r="CB62" t="s">
        <v>16812</v>
      </c>
      <c r="CC62" t="s">
        <v>16813</v>
      </c>
      <c r="CD62" t="s">
        <v>16814</v>
      </c>
      <c r="CE62" t="s">
        <v>16815</v>
      </c>
      <c r="CF62" t="s">
        <v>16816</v>
      </c>
      <c r="CG62" t="s">
        <v>16817</v>
      </c>
      <c r="CH62" t="s">
        <v>16818</v>
      </c>
      <c r="CI62" t="s">
        <v>16819</v>
      </c>
      <c r="CJ62" t="s">
        <v>16820</v>
      </c>
      <c r="CK62" t="s">
        <v>16821</v>
      </c>
      <c r="CL62" t="s">
        <v>16822</v>
      </c>
      <c r="CM62" t="s">
        <v>16823</v>
      </c>
      <c r="CN62" t="s">
        <v>16824</v>
      </c>
      <c r="CO62" t="s">
        <v>16825</v>
      </c>
      <c r="CP62" t="s">
        <v>16826</v>
      </c>
      <c r="CQ62" t="s">
        <v>16827</v>
      </c>
      <c r="CR62" t="s">
        <v>16828</v>
      </c>
      <c r="CS62" t="s">
        <v>16829</v>
      </c>
      <c r="CT62" t="s">
        <v>16830</v>
      </c>
      <c r="CU62" t="s">
        <v>16831</v>
      </c>
      <c r="CV62" t="s">
        <v>16832</v>
      </c>
      <c r="CW62" t="s">
        <v>16833</v>
      </c>
      <c r="CX62" t="s">
        <v>16834</v>
      </c>
      <c r="CY62" t="s">
        <v>16835</v>
      </c>
      <c r="CZ62" t="s">
        <v>16836</v>
      </c>
      <c r="DA62" t="s">
        <v>16837</v>
      </c>
      <c r="DB62" t="s">
        <v>16838</v>
      </c>
      <c r="DC62" t="s">
        <v>16839</v>
      </c>
      <c r="DD62" t="s">
        <v>16840</v>
      </c>
      <c r="DE62" t="s">
        <v>16841</v>
      </c>
      <c r="DF62" t="s">
        <v>16842</v>
      </c>
      <c r="DG62" t="s">
        <v>16843</v>
      </c>
      <c r="DH62" t="s">
        <v>16844</v>
      </c>
      <c r="DI62" t="s">
        <v>16845</v>
      </c>
      <c r="DJ62" t="s">
        <v>16846</v>
      </c>
      <c r="DK62" t="s">
        <v>16847</v>
      </c>
      <c r="DL62" t="s">
        <v>16848</v>
      </c>
      <c r="DM62" t="s">
        <v>16849</v>
      </c>
      <c r="DN62" t="s">
        <v>16850</v>
      </c>
      <c r="DO62" t="s">
        <v>16851</v>
      </c>
      <c r="DP62" t="s">
        <v>16852</v>
      </c>
      <c r="DQ62" t="s">
        <v>16853</v>
      </c>
      <c r="DR62" t="s">
        <v>16854</v>
      </c>
      <c r="DS62" t="s">
        <v>16855</v>
      </c>
      <c r="DT62" t="s">
        <v>16856</v>
      </c>
      <c r="DU62" t="s">
        <v>16857</v>
      </c>
      <c r="DV62" t="s">
        <v>16858</v>
      </c>
      <c r="DW62" t="s">
        <v>16859</v>
      </c>
      <c r="DX62" t="s">
        <v>16860</v>
      </c>
      <c r="DY62" t="s">
        <v>16861</v>
      </c>
      <c r="DZ62" t="s">
        <v>16862</v>
      </c>
      <c r="EA62" t="s">
        <v>16863</v>
      </c>
      <c r="EB62" t="s">
        <v>16864</v>
      </c>
      <c r="EC62" t="s">
        <v>16865</v>
      </c>
      <c r="ED62" t="s">
        <v>16866</v>
      </c>
      <c r="EE62" t="s">
        <v>16867</v>
      </c>
      <c r="EF62" t="s">
        <v>16868</v>
      </c>
      <c r="EG62" t="s">
        <v>16869</v>
      </c>
      <c r="EH62" t="s">
        <v>16870</v>
      </c>
      <c r="EI62" t="s">
        <v>16871</v>
      </c>
      <c r="EJ62" t="s">
        <v>16872</v>
      </c>
      <c r="EK62" t="s">
        <v>16873</v>
      </c>
      <c r="EL62" t="s">
        <v>16874</v>
      </c>
      <c r="EM62" t="s">
        <v>16875</v>
      </c>
      <c r="EN62" t="s">
        <v>16876</v>
      </c>
      <c r="EO62" t="s">
        <v>16877</v>
      </c>
      <c r="EP62" t="s">
        <v>16878</v>
      </c>
      <c r="EQ62" t="s">
        <v>16879</v>
      </c>
      <c r="ER62" t="s">
        <v>16880</v>
      </c>
      <c r="ES62" t="s">
        <v>16881</v>
      </c>
      <c r="ET62" t="s">
        <v>16882</v>
      </c>
      <c r="EU62" t="s">
        <v>16883</v>
      </c>
      <c r="EV62" t="s">
        <v>16884</v>
      </c>
      <c r="EW62" t="s">
        <v>16885</v>
      </c>
      <c r="EX62" t="s">
        <v>16886</v>
      </c>
      <c r="EY62" t="s">
        <v>16887</v>
      </c>
      <c r="EZ62" t="s">
        <v>16888</v>
      </c>
      <c r="FA62" t="s">
        <v>16889</v>
      </c>
      <c r="FB62" t="s">
        <v>16890</v>
      </c>
      <c r="FC62" t="s">
        <v>16891</v>
      </c>
      <c r="FD62" t="s">
        <v>16892</v>
      </c>
      <c r="FE62" t="s">
        <v>16893</v>
      </c>
      <c r="FF62" t="s">
        <v>16894</v>
      </c>
      <c r="FG62" t="s">
        <v>16895</v>
      </c>
      <c r="FH62" t="s">
        <v>16896</v>
      </c>
      <c r="FI62" t="s">
        <v>16897</v>
      </c>
      <c r="FJ62" t="s">
        <v>16898</v>
      </c>
      <c r="FK62" t="s">
        <v>16899</v>
      </c>
      <c r="FL62" t="s">
        <v>16900</v>
      </c>
      <c r="FM62" t="s">
        <v>16901</v>
      </c>
      <c r="FN62" t="s">
        <v>16902</v>
      </c>
      <c r="FO62" t="s">
        <v>16903</v>
      </c>
      <c r="FP62" t="s">
        <v>16904</v>
      </c>
      <c r="FQ62" t="s">
        <v>16905</v>
      </c>
      <c r="FR62" t="s">
        <v>16906</v>
      </c>
      <c r="FS62" t="s">
        <v>16907</v>
      </c>
      <c r="FT62" t="s">
        <v>16908</v>
      </c>
      <c r="FU62" t="s">
        <v>16909</v>
      </c>
      <c r="FV62" t="s">
        <v>16910</v>
      </c>
      <c r="FW62" t="s">
        <v>16911</v>
      </c>
      <c r="FX62" t="s">
        <v>16912</v>
      </c>
      <c r="FY62" t="s">
        <v>16913</v>
      </c>
      <c r="FZ62" t="s">
        <v>16914</v>
      </c>
      <c r="GA62" t="s">
        <v>16915</v>
      </c>
      <c r="GB62" t="s">
        <v>16916</v>
      </c>
      <c r="GC62" t="s">
        <v>16917</v>
      </c>
      <c r="GD62" t="s">
        <v>16918</v>
      </c>
      <c r="GE62" t="s">
        <v>16919</v>
      </c>
      <c r="GF62" t="s">
        <v>16920</v>
      </c>
      <c r="GG62" t="s">
        <v>16921</v>
      </c>
      <c r="GH62" t="s">
        <v>16922</v>
      </c>
      <c r="GI62" t="s">
        <v>16923</v>
      </c>
      <c r="GJ62" t="s">
        <v>16924</v>
      </c>
      <c r="GK62" t="s">
        <v>16925</v>
      </c>
      <c r="GL62" t="s">
        <v>16926</v>
      </c>
      <c r="GM62" t="s">
        <v>16927</v>
      </c>
      <c r="GN62" t="s">
        <v>16928</v>
      </c>
      <c r="GO62" t="s">
        <v>16929</v>
      </c>
      <c r="GP62" t="s">
        <v>16930</v>
      </c>
      <c r="GQ62" t="s">
        <v>16931</v>
      </c>
      <c r="GR62" t="s">
        <v>16932</v>
      </c>
      <c r="GS62" t="s">
        <v>16933</v>
      </c>
      <c r="GT62" t="s">
        <v>16934</v>
      </c>
      <c r="GU62" t="s">
        <v>16935</v>
      </c>
      <c r="GV62" t="s">
        <v>16936</v>
      </c>
      <c r="GW62" t="s">
        <v>16937</v>
      </c>
      <c r="GX62" t="s">
        <v>16938</v>
      </c>
      <c r="GY62" t="s">
        <v>16939</v>
      </c>
      <c r="GZ62" t="s">
        <v>16940</v>
      </c>
      <c r="HA62" t="s">
        <v>16941</v>
      </c>
      <c r="HB62" t="s">
        <v>16942</v>
      </c>
      <c r="HC62" t="s">
        <v>16943</v>
      </c>
      <c r="HD62" t="s">
        <v>16944</v>
      </c>
      <c r="HE62" t="s">
        <v>16945</v>
      </c>
      <c r="HF62" t="s">
        <v>16946</v>
      </c>
      <c r="HG62" t="s">
        <v>16947</v>
      </c>
      <c r="HH62" t="s">
        <v>16948</v>
      </c>
      <c r="HI62" t="s">
        <v>16949</v>
      </c>
      <c r="HJ62" t="s">
        <v>16950</v>
      </c>
      <c r="HK62" t="s">
        <v>16951</v>
      </c>
      <c r="HL62" t="s">
        <v>16952</v>
      </c>
      <c r="HM62" t="s">
        <v>16953</v>
      </c>
      <c r="HN62" t="s">
        <v>16954</v>
      </c>
      <c r="HO62" t="s">
        <v>16955</v>
      </c>
      <c r="HP62" t="s">
        <v>16956</v>
      </c>
      <c r="HQ62" t="s">
        <v>16957</v>
      </c>
      <c r="HR62" t="s">
        <v>16958</v>
      </c>
      <c r="HS62" t="s">
        <v>16959</v>
      </c>
      <c r="HT62" t="s">
        <v>16960</v>
      </c>
      <c r="HU62" t="s">
        <v>16961</v>
      </c>
      <c r="HV62" t="s">
        <v>16962</v>
      </c>
      <c r="HW62" t="s">
        <v>16963</v>
      </c>
      <c r="HX62" t="s">
        <v>16964</v>
      </c>
      <c r="HY62" t="s">
        <v>16965</v>
      </c>
      <c r="HZ62" t="s">
        <v>16966</v>
      </c>
      <c r="IA62" t="s">
        <v>16967</v>
      </c>
      <c r="IB62" t="s">
        <v>16968</v>
      </c>
      <c r="IC62" t="s">
        <v>16969</v>
      </c>
      <c r="ID62" t="s">
        <v>16970</v>
      </c>
      <c r="IE62" t="s">
        <v>16971</v>
      </c>
      <c r="IF62" t="s">
        <v>16972</v>
      </c>
      <c r="IG62" t="s">
        <v>16973</v>
      </c>
      <c r="IH62" t="s">
        <v>16974</v>
      </c>
      <c r="II62" t="s">
        <v>16975</v>
      </c>
      <c r="IJ62" t="s">
        <v>16976</v>
      </c>
      <c r="IK62" t="s">
        <v>16977</v>
      </c>
      <c r="IL62" t="s">
        <v>16978</v>
      </c>
      <c r="IM62" t="s">
        <v>16979</v>
      </c>
      <c r="IN62" t="s">
        <v>16980</v>
      </c>
      <c r="IO62" t="s">
        <v>16981</v>
      </c>
      <c r="IP62" t="s">
        <v>16982</v>
      </c>
      <c r="IQ62" t="s">
        <v>16983</v>
      </c>
      <c r="IR62" t="s">
        <v>16984</v>
      </c>
      <c r="IS62" t="s">
        <v>16985</v>
      </c>
      <c r="IT62" t="s">
        <v>16986</v>
      </c>
      <c r="IU62" t="s">
        <v>16987</v>
      </c>
      <c r="IV62" t="s">
        <v>16988</v>
      </c>
    </row>
    <row r="63" spans="1:256" x14ac:dyDescent="0.2">
      <c r="A63" t="s">
        <v>16989</v>
      </c>
      <c r="B63" t="s">
        <v>16990</v>
      </c>
      <c r="C63" t="s">
        <v>16991</v>
      </c>
      <c r="D63" t="s">
        <v>16992</v>
      </c>
      <c r="E63" t="s">
        <v>16993</v>
      </c>
      <c r="F63" t="s">
        <v>16994</v>
      </c>
      <c r="G63" t="s">
        <v>16995</v>
      </c>
      <c r="H63" t="s">
        <v>16996</v>
      </c>
      <c r="I63" t="s">
        <v>16997</v>
      </c>
      <c r="J63" t="s">
        <v>16998</v>
      </c>
      <c r="K63" t="s">
        <v>16999</v>
      </c>
      <c r="L63" t="s">
        <v>17000</v>
      </c>
      <c r="M63" t="s">
        <v>17001</v>
      </c>
      <c r="N63" t="s">
        <v>17002</v>
      </c>
      <c r="O63" t="s">
        <v>17003</v>
      </c>
      <c r="P63" t="s">
        <v>17004</v>
      </c>
      <c r="Q63" t="s">
        <v>17005</v>
      </c>
      <c r="R63" t="s">
        <v>17006</v>
      </c>
      <c r="S63" t="s">
        <v>17007</v>
      </c>
      <c r="T63" t="s">
        <v>17008</v>
      </c>
      <c r="U63" t="s">
        <v>17009</v>
      </c>
      <c r="V63" t="s">
        <v>17010</v>
      </c>
      <c r="W63" t="s">
        <v>17011</v>
      </c>
      <c r="X63" t="s">
        <v>17012</v>
      </c>
      <c r="Y63" t="s">
        <v>17013</v>
      </c>
      <c r="Z63" t="s">
        <v>17014</v>
      </c>
      <c r="AA63" t="s">
        <v>17015</v>
      </c>
      <c r="AB63" t="s">
        <v>17016</v>
      </c>
      <c r="AC63" t="s">
        <v>17017</v>
      </c>
      <c r="AD63" t="s">
        <v>17018</v>
      </c>
      <c r="AE63" t="s">
        <v>17019</v>
      </c>
      <c r="AF63" t="s">
        <v>17020</v>
      </c>
      <c r="AG63" t="s">
        <v>17021</v>
      </c>
      <c r="AH63" t="s">
        <v>17022</v>
      </c>
      <c r="AI63" t="s">
        <v>17023</v>
      </c>
      <c r="AJ63" t="s">
        <v>17024</v>
      </c>
      <c r="AK63" t="s">
        <v>17025</v>
      </c>
      <c r="AL63" t="s">
        <v>17026</v>
      </c>
      <c r="AM63" t="s">
        <v>17027</v>
      </c>
      <c r="AN63" t="s">
        <v>17028</v>
      </c>
      <c r="AO63" t="s">
        <v>17029</v>
      </c>
      <c r="AP63" t="s">
        <v>17030</v>
      </c>
      <c r="AQ63" t="s">
        <v>17031</v>
      </c>
      <c r="AR63" t="s">
        <v>17032</v>
      </c>
      <c r="AS63" t="s">
        <v>17033</v>
      </c>
      <c r="AT63" t="s">
        <v>17034</v>
      </c>
      <c r="AU63" t="s">
        <v>17035</v>
      </c>
      <c r="AV63" t="s">
        <v>17036</v>
      </c>
      <c r="AW63" t="s">
        <v>17037</v>
      </c>
      <c r="AX63" t="s">
        <v>17038</v>
      </c>
      <c r="AY63" t="s">
        <v>17039</v>
      </c>
      <c r="AZ63" t="s">
        <v>17040</v>
      </c>
      <c r="BA63" t="s">
        <v>17041</v>
      </c>
      <c r="BB63" t="s">
        <v>17042</v>
      </c>
      <c r="BC63" t="s">
        <v>17043</v>
      </c>
      <c r="BD63" t="s">
        <v>17044</v>
      </c>
      <c r="BE63" t="s">
        <v>17045</v>
      </c>
      <c r="BF63" t="s">
        <v>17046</v>
      </c>
      <c r="BG63" t="s">
        <v>17047</v>
      </c>
      <c r="BH63" t="s">
        <v>17048</v>
      </c>
      <c r="BI63" t="s">
        <v>17049</v>
      </c>
      <c r="BJ63" t="s">
        <v>17050</v>
      </c>
      <c r="BK63" t="s">
        <v>17051</v>
      </c>
      <c r="BL63" t="s">
        <v>17052</v>
      </c>
      <c r="BM63" t="s">
        <v>17053</v>
      </c>
      <c r="BN63" t="s">
        <v>17054</v>
      </c>
      <c r="BO63" t="s">
        <v>17055</v>
      </c>
      <c r="BP63" t="s">
        <v>17056</v>
      </c>
      <c r="BQ63" t="s">
        <v>17057</v>
      </c>
      <c r="BR63" t="s">
        <v>17058</v>
      </c>
      <c r="BS63" t="s">
        <v>17059</v>
      </c>
      <c r="BT63" t="s">
        <v>17060</v>
      </c>
      <c r="BU63" t="s">
        <v>17061</v>
      </c>
      <c r="BV63" t="s">
        <v>17062</v>
      </c>
      <c r="BW63" t="s">
        <v>17063</v>
      </c>
      <c r="BX63" t="s">
        <v>17064</v>
      </c>
      <c r="BY63" t="s">
        <v>17065</v>
      </c>
      <c r="BZ63" t="s">
        <v>17066</v>
      </c>
      <c r="CA63" t="s">
        <v>17067</v>
      </c>
      <c r="CB63" t="s">
        <v>17068</v>
      </c>
      <c r="CC63" t="s">
        <v>17069</v>
      </c>
      <c r="CD63" t="s">
        <v>17070</v>
      </c>
      <c r="CE63" t="s">
        <v>17071</v>
      </c>
      <c r="CF63" t="s">
        <v>17072</v>
      </c>
      <c r="CG63" t="s">
        <v>17073</v>
      </c>
      <c r="CH63" t="s">
        <v>17074</v>
      </c>
      <c r="CI63" t="s">
        <v>17075</v>
      </c>
      <c r="CJ63" t="s">
        <v>17076</v>
      </c>
      <c r="CK63" t="s">
        <v>17077</v>
      </c>
      <c r="CL63" t="s">
        <v>17078</v>
      </c>
      <c r="CM63" t="s">
        <v>17079</v>
      </c>
      <c r="CN63" t="s">
        <v>17080</v>
      </c>
      <c r="CO63" t="s">
        <v>17081</v>
      </c>
      <c r="CP63" t="s">
        <v>17082</v>
      </c>
      <c r="CQ63" t="s">
        <v>17083</v>
      </c>
      <c r="CR63" t="s">
        <v>17084</v>
      </c>
      <c r="CS63" t="s">
        <v>17085</v>
      </c>
      <c r="CT63" t="s">
        <v>17086</v>
      </c>
      <c r="CU63" t="s">
        <v>17087</v>
      </c>
      <c r="CV63" t="s">
        <v>17088</v>
      </c>
      <c r="CW63" t="s">
        <v>17089</v>
      </c>
      <c r="CX63" t="s">
        <v>17090</v>
      </c>
      <c r="CY63" t="s">
        <v>17091</v>
      </c>
      <c r="CZ63" t="s">
        <v>17092</v>
      </c>
      <c r="DA63" t="s">
        <v>17093</v>
      </c>
      <c r="DB63" t="s">
        <v>17094</v>
      </c>
      <c r="DC63" t="s">
        <v>17095</v>
      </c>
      <c r="DD63" t="s">
        <v>17096</v>
      </c>
      <c r="DE63" t="s">
        <v>17097</v>
      </c>
      <c r="DF63" t="s">
        <v>17098</v>
      </c>
      <c r="DG63" t="s">
        <v>17099</v>
      </c>
      <c r="DH63" t="s">
        <v>17100</v>
      </c>
      <c r="DI63" t="s">
        <v>17101</v>
      </c>
      <c r="DJ63" t="s">
        <v>17102</v>
      </c>
      <c r="DK63" t="s">
        <v>17103</v>
      </c>
      <c r="DL63" t="s">
        <v>17104</v>
      </c>
      <c r="DM63" t="s">
        <v>17105</v>
      </c>
      <c r="DN63" t="s">
        <v>17106</v>
      </c>
      <c r="DO63" t="s">
        <v>17107</v>
      </c>
      <c r="DP63" t="s">
        <v>17108</v>
      </c>
      <c r="DQ63" t="s">
        <v>17109</v>
      </c>
      <c r="DR63" t="s">
        <v>17110</v>
      </c>
      <c r="DS63" t="s">
        <v>17111</v>
      </c>
      <c r="DT63" t="s">
        <v>17112</v>
      </c>
      <c r="DU63" t="s">
        <v>17113</v>
      </c>
      <c r="DV63" t="s">
        <v>17114</v>
      </c>
      <c r="DW63" t="s">
        <v>17115</v>
      </c>
      <c r="DX63" t="s">
        <v>17116</v>
      </c>
      <c r="DY63" t="s">
        <v>17117</v>
      </c>
      <c r="DZ63" t="s">
        <v>17118</v>
      </c>
      <c r="EA63" t="s">
        <v>17119</v>
      </c>
      <c r="EB63" t="s">
        <v>17120</v>
      </c>
      <c r="EC63" t="s">
        <v>17121</v>
      </c>
      <c r="ED63" t="s">
        <v>17122</v>
      </c>
      <c r="EE63" t="s">
        <v>17123</v>
      </c>
      <c r="EF63" t="s">
        <v>17124</v>
      </c>
      <c r="EG63" t="s">
        <v>17125</v>
      </c>
      <c r="EH63" t="s">
        <v>17126</v>
      </c>
      <c r="EI63" t="s">
        <v>17127</v>
      </c>
      <c r="EJ63" t="s">
        <v>17128</v>
      </c>
      <c r="EK63" t="s">
        <v>17129</v>
      </c>
      <c r="EL63" t="s">
        <v>17130</v>
      </c>
      <c r="EM63" t="s">
        <v>17131</v>
      </c>
      <c r="EN63" t="s">
        <v>17132</v>
      </c>
      <c r="EO63" t="s">
        <v>17133</v>
      </c>
      <c r="EP63" t="s">
        <v>17134</v>
      </c>
      <c r="EQ63" t="s">
        <v>17135</v>
      </c>
      <c r="ER63" t="s">
        <v>17136</v>
      </c>
      <c r="ES63" t="s">
        <v>17137</v>
      </c>
      <c r="ET63" t="s">
        <v>17138</v>
      </c>
      <c r="EU63" t="s">
        <v>17139</v>
      </c>
      <c r="EV63" t="s">
        <v>17140</v>
      </c>
      <c r="EW63" t="s">
        <v>17141</v>
      </c>
      <c r="EX63" t="s">
        <v>17142</v>
      </c>
      <c r="EY63" t="s">
        <v>17143</v>
      </c>
      <c r="EZ63" t="s">
        <v>17144</v>
      </c>
      <c r="FA63" t="s">
        <v>17145</v>
      </c>
      <c r="FB63" t="s">
        <v>17146</v>
      </c>
      <c r="FC63" t="s">
        <v>17147</v>
      </c>
      <c r="FD63" t="s">
        <v>17148</v>
      </c>
      <c r="FE63" t="s">
        <v>17149</v>
      </c>
      <c r="FF63" t="s">
        <v>17150</v>
      </c>
      <c r="FG63" t="s">
        <v>17151</v>
      </c>
      <c r="FH63" t="s">
        <v>17152</v>
      </c>
      <c r="FI63" t="s">
        <v>17153</v>
      </c>
      <c r="FJ63" t="s">
        <v>17154</v>
      </c>
      <c r="FK63" t="s">
        <v>17155</v>
      </c>
      <c r="FL63" t="s">
        <v>17156</v>
      </c>
      <c r="FM63" t="s">
        <v>17157</v>
      </c>
      <c r="FN63" t="s">
        <v>17158</v>
      </c>
      <c r="FO63" t="s">
        <v>17159</v>
      </c>
      <c r="FP63" t="s">
        <v>17160</v>
      </c>
      <c r="FQ63" t="s">
        <v>17161</v>
      </c>
      <c r="FR63" t="s">
        <v>17162</v>
      </c>
      <c r="FS63" t="s">
        <v>17163</v>
      </c>
      <c r="FT63" t="s">
        <v>17164</v>
      </c>
      <c r="FU63" t="s">
        <v>17165</v>
      </c>
      <c r="FV63" t="s">
        <v>17166</v>
      </c>
      <c r="FW63" t="s">
        <v>17167</v>
      </c>
      <c r="FX63" t="s">
        <v>17168</v>
      </c>
      <c r="FY63" t="s">
        <v>17169</v>
      </c>
      <c r="FZ63" t="s">
        <v>17170</v>
      </c>
      <c r="GA63" t="s">
        <v>17171</v>
      </c>
      <c r="GB63" t="s">
        <v>17172</v>
      </c>
      <c r="GC63" t="s">
        <v>17173</v>
      </c>
      <c r="GD63" t="s">
        <v>17174</v>
      </c>
      <c r="GE63" t="s">
        <v>17175</v>
      </c>
      <c r="GF63" t="s">
        <v>17176</v>
      </c>
      <c r="GG63" t="s">
        <v>17177</v>
      </c>
      <c r="GH63" t="s">
        <v>17178</v>
      </c>
      <c r="GI63" t="s">
        <v>17179</v>
      </c>
      <c r="GJ63" t="s">
        <v>17180</v>
      </c>
      <c r="GK63" t="s">
        <v>17181</v>
      </c>
      <c r="GL63" t="s">
        <v>17182</v>
      </c>
      <c r="GM63" t="s">
        <v>17183</v>
      </c>
      <c r="GN63" t="s">
        <v>17184</v>
      </c>
      <c r="GO63" t="s">
        <v>17185</v>
      </c>
      <c r="GP63" t="s">
        <v>17186</v>
      </c>
      <c r="GQ63" t="s">
        <v>17187</v>
      </c>
      <c r="GR63" t="s">
        <v>17188</v>
      </c>
      <c r="GS63" t="s">
        <v>17189</v>
      </c>
      <c r="GT63" t="s">
        <v>17190</v>
      </c>
      <c r="GU63" t="s">
        <v>17191</v>
      </c>
      <c r="GV63" t="s">
        <v>17192</v>
      </c>
      <c r="GW63" t="s">
        <v>17193</v>
      </c>
      <c r="GX63" t="s">
        <v>17194</v>
      </c>
      <c r="GY63" t="s">
        <v>17195</v>
      </c>
      <c r="GZ63" t="s">
        <v>17196</v>
      </c>
      <c r="HA63" t="s">
        <v>17197</v>
      </c>
      <c r="HB63" t="s">
        <v>17198</v>
      </c>
      <c r="HC63" t="s">
        <v>17199</v>
      </c>
      <c r="HD63" t="s">
        <v>17200</v>
      </c>
      <c r="HE63" t="s">
        <v>17201</v>
      </c>
      <c r="HF63" t="s">
        <v>17202</v>
      </c>
      <c r="HG63" t="s">
        <v>17203</v>
      </c>
      <c r="HH63" t="s">
        <v>17204</v>
      </c>
      <c r="HI63" t="s">
        <v>17205</v>
      </c>
      <c r="HJ63" t="s">
        <v>17206</v>
      </c>
      <c r="HK63" t="s">
        <v>17207</v>
      </c>
      <c r="HL63" t="s">
        <v>17208</v>
      </c>
      <c r="HM63" t="s">
        <v>17209</v>
      </c>
      <c r="HN63" t="s">
        <v>17210</v>
      </c>
      <c r="HO63" t="s">
        <v>17211</v>
      </c>
      <c r="HP63" t="s">
        <v>17212</v>
      </c>
      <c r="HQ63" t="s">
        <v>17213</v>
      </c>
      <c r="HR63" t="s">
        <v>17214</v>
      </c>
      <c r="HS63" t="s">
        <v>17215</v>
      </c>
      <c r="HT63" t="s">
        <v>17216</v>
      </c>
      <c r="HU63" t="s">
        <v>17217</v>
      </c>
      <c r="HV63" t="s">
        <v>17218</v>
      </c>
      <c r="HW63" t="s">
        <v>17219</v>
      </c>
      <c r="HX63" t="s">
        <v>17220</v>
      </c>
      <c r="HY63" t="s">
        <v>17221</v>
      </c>
      <c r="HZ63" t="s">
        <v>17222</v>
      </c>
      <c r="IA63" t="s">
        <v>17223</v>
      </c>
      <c r="IB63" t="s">
        <v>17224</v>
      </c>
      <c r="IC63" t="s">
        <v>17225</v>
      </c>
      <c r="ID63" t="s">
        <v>17226</v>
      </c>
      <c r="IE63" t="s">
        <v>17227</v>
      </c>
      <c r="IF63" t="s">
        <v>17228</v>
      </c>
      <c r="IG63" t="s">
        <v>17229</v>
      </c>
      <c r="IH63" t="s">
        <v>17230</v>
      </c>
      <c r="II63" t="s">
        <v>17231</v>
      </c>
      <c r="IJ63" t="s">
        <v>17232</v>
      </c>
      <c r="IK63" t="s">
        <v>17233</v>
      </c>
      <c r="IL63" t="s">
        <v>17234</v>
      </c>
      <c r="IM63" t="s">
        <v>17235</v>
      </c>
      <c r="IN63" t="s">
        <v>17236</v>
      </c>
      <c r="IO63" t="s">
        <v>17237</v>
      </c>
      <c r="IP63" t="s">
        <v>17238</v>
      </c>
      <c r="IQ63" t="s">
        <v>17239</v>
      </c>
      <c r="IR63" t="s">
        <v>17240</v>
      </c>
      <c r="IS63" t="s">
        <v>17241</v>
      </c>
      <c r="IT63" t="s">
        <v>17242</v>
      </c>
      <c r="IU63" t="s">
        <v>17243</v>
      </c>
      <c r="IV63" t="s">
        <v>17244</v>
      </c>
    </row>
    <row r="64" spans="1:256" x14ac:dyDescent="0.2">
      <c r="A64" t="s">
        <v>17245</v>
      </c>
      <c r="B64" t="s">
        <v>17246</v>
      </c>
      <c r="C64" t="s">
        <v>17247</v>
      </c>
      <c r="D64" t="s">
        <v>17248</v>
      </c>
      <c r="E64" t="s">
        <v>17249</v>
      </c>
      <c r="F64" t="s">
        <v>17250</v>
      </c>
      <c r="G64" t="s">
        <v>17251</v>
      </c>
      <c r="H64" t="s">
        <v>17252</v>
      </c>
      <c r="I64" t="s">
        <v>17253</v>
      </c>
      <c r="J64" t="s">
        <v>17254</v>
      </c>
      <c r="K64" t="s">
        <v>17255</v>
      </c>
      <c r="L64" t="s">
        <v>17256</v>
      </c>
      <c r="M64" t="s">
        <v>17257</v>
      </c>
      <c r="N64" t="s">
        <v>17258</v>
      </c>
      <c r="O64" t="s">
        <v>17259</v>
      </c>
      <c r="P64" t="s">
        <v>17260</v>
      </c>
      <c r="Q64" t="s">
        <v>17261</v>
      </c>
      <c r="R64" t="s">
        <v>17262</v>
      </c>
      <c r="S64" t="s">
        <v>17263</v>
      </c>
      <c r="T64" t="s">
        <v>17264</v>
      </c>
      <c r="U64" t="s">
        <v>17265</v>
      </c>
      <c r="V64" t="s">
        <v>17266</v>
      </c>
      <c r="W64" t="s">
        <v>17267</v>
      </c>
      <c r="X64" t="s">
        <v>17268</v>
      </c>
      <c r="Y64" t="s">
        <v>17269</v>
      </c>
      <c r="Z64" t="s">
        <v>17270</v>
      </c>
      <c r="AA64" t="s">
        <v>17271</v>
      </c>
      <c r="AB64" t="s">
        <v>17272</v>
      </c>
      <c r="AC64" t="s">
        <v>17273</v>
      </c>
      <c r="AD64" t="s">
        <v>17274</v>
      </c>
      <c r="AE64" t="s">
        <v>17275</v>
      </c>
      <c r="AF64" t="s">
        <v>17276</v>
      </c>
      <c r="AG64" t="s">
        <v>17277</v>
      </c>
      <c r="AH64" t="s">
        <v>17278</v>
      </c>
      <c r="AI64" t="s">
        <v>17279</v>
      </c>
      <c r="AJ64" t="s">
        <v>17280</v>
      </c>
      <c r="AK64" t="s">
        <v>17281</v>
      </c>
      <c r="AL64" t="s">
        <v>17282</v>
      </c>
      <c r="AM64" t="s">
        <v>17283</v>
      </c>
      <c r="AN64" t="s">
        <v>17284</v>
      </c>
      <c r="AO64" t="s">
        <v>17285</v>
      </c>
      <c r="AP64" t="s">
        <v>17286</v>
      </c>
      <c r="AQ64" t="s">
        <v>17287</v>
      </c>
      <c r="AR64" t="s">
        <v>17288</v>
      </c>
      <c r="AS64" t="s">
        <v>17289</v>
      </c>
      <c r="AT64" t="s">
        <v>17290</v>
      </c>
      <c r="AU64" t="s">
        <v>17291</v>
      </c>
      <c r="AV64" t="s">
        <v>17292</v>
      </c>
      <c r="AW64" t="s">
        <v>17293</v>
      </c>
      <c r="AX64" t="s">
        <v>17294</v>
      </c>
      <c r="AY64" t="s">
        <v>17295</v>
      </c>
      <c r="AZ64" t="s">
        <v>17296</v>
      </c>
      <c r="BA64" t="s">
        <v>17297</v>
      </c>
      <c r="BB64" t="s">
        <v>17298</v>
      </c>
      <c r="BC64" t="s">
        <v>17299</v>
      </c>
      <c r="BD64" t="s">
        <v>17300</v>
      </c>
      <c r="BE64" t="s">
        <v>17301</v>
      </c>
      <c r="BF64" t="s">
        <v>17302</v>
      </c>
      <c r="BG64" t="s">
        <v>17303</v>
      </c>
      <c r="BH64" t="s">
        <v>17304</v>
      </c>
      <c r="BI64" t="s">
        <v>17305</v>
      </c>
      <c r="BJ64" t="s">
        <v>17306</v>
      </c>
      <c r="BK64" t="s">
        <v>17307</v>
      </c>
      <c r="BL64" t="s">
        <v>17308</v>
      </c>
      <c r="BM64" t="s">
        <v>17309</v>
      </c>
      <c r="BN64" t="s">
        <v>17310</v>
      </c>
      <c r="BO64" t="s">
        <v>17311</v>
      </c>
      <c r="BP64" t="s">
        <v>17312</v>
      </c>
      <c r="BQ64" t="s">
        <v>17313</v>
      </c>
      <c r="BR64" t="s">
        <v>17314</v>
      </c>
      <c r="BS64" t="s">
        <v>17315</v>
      </c>
      <c r="BT64" t="s">
        <v>17316</v>
      </c>
      <c r="BU64" t="s">
        <v>17317</v>
      </c>
      <c r="BV64" t="s">
        <v>17318</v>
      </c>
      <c r="BW64" t="s">
        <v>17319</v>
      </c>
      <c r="BX64" t="s">
        <v>17320</v>
      </c>
      <c r="BY64" t="s">
        <v>17321</v>
      </c>
      <c r="BZ64" t="s">
        <v>17322</v>
      </c>
      <c r="CA64" t="s">
        <v>17323</v>
      </c>
      <c r="CB64" t="s">
        <v>17324</v>
      </c>
      <c r="CC64" t="s">
        <v>17325</v>
      </c>
      <c r="CD64" t="s">
        <v>17326</v>
      </c>
      <c r="CE64" t="s">
        <v>17327</v>
      </c>
      <c r="CF64" t="s">
        <v>17328</v>
      </c>
      <c r="CG64" t="s">
        <v>17329</v>
      </c>
      <c r="CH64" t="s">
        <v>17330</v>
      </c>
      <c r="CI64" t="s">
        <v>17331</v>
      </c>
      <c r="CJ64" t="s">
        <v>17332</v>
      </c>
      <c r="CK64" t="s">
        <v>17333</v>
      </c>
      <c r="CL64" t="s">
        <v>17334</v>
      </c>
      <c r="CM64" t="s">
        <v>17335</v>
      </c>
      <c r="CN64" t="s">
        <v>17336</v>
      </c>
      <c r="CO64" t="s">
        <v>17337</v>
      </c>
      <c r="CP64" t="s">
        <v>17338</v>
      </c>
      <c r="CQ64" t="s">
        <v>17339</v>
      </c>
      <c r="CR64" t="s">
        <v>17340</v>
      </c>
      <c r="CS64" t="s">
        <v>17341</v>
      </c>
      <c r="CT64" t="s">
        <v>17342</v>
      </c>
      <c r="CU64" t="s">
        <v>17343</v>
      </c>
      <c r="CV64" t="s">
        <v>17344</v>
      </c>
      <c r="CW64" t="s">
        <v>17345</v>
      </c>
      <c r="CX64" t="s">
        <v>17346</v>
      </c>
      <c r="CY64" t="s">
        <v>17347</v>
      </c>
      <c r="CZ64" t="s">
        <v>17348</v>
      </c>
      <c r="DA64" t="s">
        <v>17349</v>
      </c>
      <c r="DB64" t="s">
        <v>17350</v>
      </c>
      <c r="DC64" t="s">
        <v>17351</v>
      </c>
      <c r="DD64" t="s">
        <v>17352</v>
      </c>
      <c r="DE64" t="s">
        <v>17353</v>
      </c>
      <c r="DF64" t="s">
        <v>17354</v>
      </c>
      <c r="DG64" t="s">
        <v>17355</v>
      </c>
      <c r="DH64" t="s">
        <v>17356</v>
      </c>
      <c r="DI64" t="s">
        <v>17357</v>
      </c>
      <c r="DJ64" t="s">
        <v>17358</v>
      </c>
      <c r="DK64" t="s">
        <v>17359</v>
      </c>
      <c r="DL64" t="s">
        <v>17360</v>
      </c>
      <c r="DM64" t="s">
        <v>17361</v>
      </c>
      <c r="DN64" t="s">
        <v>17362</v>
      </c>
      <c r="DO64" t="s">
        <v>17363</v>
      </c>
      <c r="DP64" t="s">
        <v>17364</v>
      </c>
      <c r="DQ64" t="s">
        <v>17365</v>
      </c>
      <c r="DR64" t="s">
        <v>17366</v>
      </c>
      <c r="DS64" t="s">
        <v>17367</v>
      </c>
      <c r="DT64" t="s">
        <v>17368</v>
      </c>
      <c r="DU64" t="s">
        <v>17369</v>
      </c>
      <c r="DV64" t="s">
        <v>17370</v>
      </c>
      <c r="DW64" t="s">
        <v>17371</v>
      </c>
      <c r="DX64" t="s">
        <v>17372</v>
      </c>
      <c r="DY64" t="s">
        <v>17373</v>
      </c>
      <c r="DZ64" t="s">
        <v>17374</v>
      </c>
      <c r="EA64" t="s">
        <v>17375</v>
      </c>
      <c r="EB64" t="s">
        <v>17376</v>
      </c>
      <c r="EC64" t="s">
        <v>17377</v>
      </c>
      <c r="ED64" t="s">
        <v>17378</v>
      </c>
      <c r="EE64" t="s">
        <v>17379</v>
      </c>
      <c r="EF64" t="s">
        <v>17380</v>
      </c>
      <c r="EG64" t="s">
        <v>17381</v>
      </c>
      <c r="EH64" t="s">
        <v>17382</v>
      </c>
      <c r="EI64" t="s">
        <v>17383</v>
      </c>
      <c r="EJ64" t="s">
        <v>17384</v>
      </c>
      <c r="EK64" t="s">
        <v>17385</v>
      </c>
      <c r="EL64" t="s">
        <v>17386</v>
      </c>
      <c r="EM64" t="s">
        <v>17387</v>
      </c>
      <c r="EN64" t="s">
        <v>17388</v>
      </c>
      <c r="EO64" t="s">
        <v>17389</v>
      </c>
      <c r="EP64" t="s">
        <v>17390</v>
      </c>
      <c r="EQ64" t="s">
        <v>17391</v>
      </c>
      <c r="ER64" t="s">
        <v>17392</v>
      </c>
      <c r="ES64" t="s">
        <v>17393</v>
      </c>
      <c r="ET64" t="s">
        <v>17394</v>
      </c>
      <c r="EU64" t="s">
        <v>17395</v>
      </c>
      <c r="EV64" t="s">
        <v>17396</v>
      </c>
      <c r="EW64" t="s">
        <v>17397</v>
      </c>
      <c r="EX64" t="s">
        <v>17398</v>
      </c>
      <c r="EY64" t="s">
        <v>17399</v>
      </c>
      <c r="EZ64" t="s">
        <v>17400</v>
      </c>
      <c r="FA64" t="s">
        <v>17401</v>
      </c>
      <c r="FB64" t="s">
        <v>17402</v>
      </c>
      <c r="FC64" t="s">
        <v>17403</v>
      </c>
      <c r="FD64" t="s">
        <v>17404</v>
      </c>
      <c r="FE64" t="s">
        <v>17405</v>
      </c>
      <c r="FF64" t="s">
        <v>17406</v>
      </c>
      <c r="FG64" t="s">
        <v>17407</v>
      </c>
      <c r="FH64" t="s">
        <v>17408</v>
      </c>
      <c r="FI64" t="s">
        <v>17409</v>
      </c>
      <c r="FJ64" t="s">
        <v>17410</v>
      </c>
      <c r="FK64" t="s">
        <v>17411</v>
      </c>
      <c r="FL64" t="s">
        <v>17412</v>
      </c>
      <c r="FM64" t="s">
        <v>17413</v>
      </c>
      <c r="FN64" t="s">
        <v>17414</v>
      </c>
      <c r="FO64" t="s">
        <v>17415</v>
      </c>
      <c r="FP64" t="s">
        <v>17416</v>
      </c>
      <c r="FQ64" t="s">
        <v>17417</v>
      </c>
      <c r="FR64" t="s">
        <v>17418</v>
      </c>
      <c r="FS64" t="s">
        <v>17419</v>
      </c>
      <c r="FT64" t="s">
        <v>17420</v>
      </c>
      <c r="FU64" t="s">
        <v>17421</v>
      </c>
      <c r="FV64" t="s">
        <v>17422</v>
      </c>
      <c r="FW64" t="s">
        <v>17423</v>
      </c>
      <c r="FX64" t="s">
        <v>17424</v>
      </c>
      <c r="FY64" t="s">
        <v>17425</v>
      </c>
      <c r="FZ64" t="s">
        <v>17426</v>
      </c>
      <c r="GA64" t="s">
        <v>17427</v>
      </c>
      <c r="GB64" t="s">
        <v>17428</v>
      </c>
      <c r="GC64" t="s">
        <v>17429</v>
      </c>
      <c r="GD64" t="s">
        <v>17430</v>
      </c>
      <c r="GE64" t="s">
        <v>17431</v>
      </c>
      <c r="GF64" t="s">
        <v>17432</v>
      </c>
      <c r="GG64" t="s">
        <v>17433</v>
      </c>
      <c r="GH64" t="s">
        <v>17434</v>
      </c>
      <c r="GI64" t="s">
        <v>17435</v>
      </c>
      <c r="GJ64" t="s">
        <v>17436</v>
      </c>
      <c r="GK64" t="s">
        <v>17437</v>
      </c>
      <c r="GL64" t="s">
        <v>17438</v>
      </c>
      <c r="GM64" t="s">
        <v>17439</v>
      </c>
      <c r="GN64" t="s">
        <v>17440</v>
      </c>
      <c r="GO64" t="s">
        <v>17441</v>
      </c>
      <c r="GP64" t="s">
        <v>17442</v>
      </c>
      <c r="GQ64" t="s">
        <v>17443</v>
      </c>
      <c r="GR64" t="s">
        <v>17444</v>
      </c>
      <c r="GS64" t="s">
        <v>17445</v>
      </c>
      <c r="GT64" t="s">
        <v>17446</v>
      </c>
      <c r="GU64" t="s">
        <v>17447</v>
      </c>
      <c r="GV64" t="s">
        <v>17448</v>
      </c>
      <c r="GW64" t="s">
        <v>17449</v>
      </c>
      <c r="GX64" t="s">
        <v>17450</v>
      </c>
      <c r="GY64" t="s">
        <v>17451</v>
      </c>
      <c r="GZ64" t="s">
        <v>17452</v>
      </c>
      <c r="HA64" t="s">
        <v>17453</v>
      </c>
      <c r="HB64" t="s">
        <v>17454</v>
      </c>
      <c r="HC64" t="s">
        <v>17455</v>
      </c>
      <c r="HD64" t="s">
        <v>17456</v>
      </c>
      <c r="HE64" t="s">
        <v>17457</v>
      </c>
      <c r="HF64" t="s">
        <v>17458</v>
      </c>
      <c r="HG64" t="s">
        <v>17459</v>
      </c>
      <c r="HH64" t="s">
        <v>17460</v>
      </c>
      <c r="HI64" t="s">
        <v>17461</v>
      </c>
      <c r="HJ64" t="s">
        <v>17462</v>
      </c>
      <c r="HK64" t="s">
        <v>17463</v>
      </c>
      <c r="HL64" t="s">
        <v>17464</v>
      </c>
      <c r="HM64" t="s">
        <v>17465</v>
      </c>
      <c r="HN64" t="s">
        <v>17466</v>
      </c>
      <c r="HO64" t="s">
        <v>17467</v>
      </c>
      <c r="HP64" t="s">
        <v>17468</v>
      </c>
      <c r="HQ64" t="s">
        <v>17469</v>
      </c>
      <c r="HR64" t="s">
        <v>17470</v>
      </c>
      <c r="HS64" t="s">
        <v>17471</v>
      </c>
      <c r="HT64" t="s">
        <v>17472</v>
      </c>
      <c r="HU64" t="s">
        <v>17473</v>
      </c>
      <c r="HV64" t="s">
        <v>17474</v>
      </c>
      <c r="HW64" t="s">
        <v>17475</v>
      </c>
      <c r="HX64" t="s">
        <v>17476</v>
      </c>
      <c r="HY64" t="s">
        <v>17477</v>
      </c>
      <c r="HZ64" t="s">
        <v>17478</v>
      </c>
      <c r="IA64" t="s">
        <v>17479</v>
      </c>
      <c r="IB64" t="s">
        <v>17480</v>
      </c>
      <c r="IC64" t="s">
        <v>17481</v>
      </c>
      <c r="ID64" t="s">
        <v>17482</v>
      </c>
      <c r="IE64" t="s">
        <v>17483</v>
      </c>
      <c r="IF64" t="s">
        <v>17484</v>
      </c>
      <c r="IG64" t="s">
        <v>17485</v>
      </c>
      <c r="IH64" t="s">
        <v>17486</v>
      </c>
      <c r="II64" t="s">
        <v>17487</v>
      </c>
      <c r="IJ64" t="s">
        <v>17488</v>
      </c>
      <c r="IK64" t="s">
        <v>17489</v>
      </c>
      <c r="IL64" t="s">
        <v>17490</v>
      </c>
      <c r="IM64" t="s">
        <v>17491</v>
      </c>
      <c r="IN64" t="s">
        <v>17492</v>
      </c>
      <c r="IO64" t="s">
        <v>17493</v>
      </c>
      <c r="IP64" t="s">
        <v>17494</v>
      </c>
      <c r="IQ64" t="s">
        <v>17495</v>
      </c>
      <c r="IR64" t="s">
        <v>17496</v>
      </c>
      <c r="IS64" t="s">
        <v>17497</v>
      </c>
      <c r="IT64" t="s">
        <v>17498</v>
      </c>
      <c r="IU64" t="s">
        <v>17499</v>
      </c>
      <c r="IV64" t="s">
        <v>17500</v>
      </c>
    </row>
    <row r="65" spans="1:256" x14ac:dyDescent="0.2">
      <c r="A65" t="s">
        <v>17501</v>
      </c>
      <c r="B65" t="s">
        <v>17502</v>
      </c>
      <c r="C65" t="s">
        <v>17503</v>
      </c>
      <c r="D65" t="s">
        <v>17504</v>
      </c>
      <c r="E65" t="s">
        <v>17505</v>
      </c>
      <c r="F65" t="s">
        <v>17506</v>
      </c>
      <c r="G65" t="s">
        <v>17507</v>
      </c>
      <c r="H65" t="s">
        <v>17508</v>
      </c>
      <c r="I65" t="s">
        <v>17509</v>
      </c>
      <c r="J65" t="s">
        <v>17510</v>
      </c>
      <c r="K65" t="s">
        <v>17511</v>
      </c>
      <c r="L65" t="s">
        <v>17512</v>
      </c>
      <c r="M65" t="s">
        <v>17513</v>
      </c>
      <c r="N65" t="s">
        <v>17514</v>
      </c>
      <c r="O65" t="s">
        <v>17515</v>
      </c>
      <c r="P65" t="s">
        <v>17516</v>
      </c>
      <c r="Q65" t="s">
        <v>17517</v>
      </c>
      <c r="R65" t="s">
        <v>17518</v>
      </c>
      <c r="S65" t="s">
        <v>17519</v>
      </c>
      <c r="T65" t="s">
        <v>17520</v>
      </c>
      <c r="U65" t="s">
        <v>17521</v>
      </c>
      <c r="V65" t="s">
        <v>17522</v>
      </c>
      <c r="W65" t="s">
        <v>17523</v>
      </c>
      <c r="X65" t="s">
        <v>17524</v>
      </c>
      <c r="Y65" t="s">
        <v>17525</v>
      </c>
      <c r="Z65" t="s">
        <v>17526</v>
      </c>
      <c r="AA65" t="s">
        <v>17527</v>
      </c>
      <c r="AB65" t="s">
        <v>17528</v>
      </c>
      <c r="AC65" t="s">
        <v>17529</v>
      </c>
      <c r="AD65" t="s">
        <v>17530</v>
      </c>
      <c r="AE65" t="s">
        <v>17531</v>
      </c>
      <c r="AF65" t="s">
        <v>17532</v>
      </c>
      <c r="AG65" t="s">
        <v>17533</v>
      </c>
      <c r="AH65" t="s">
        <v>17534</v>
      </c>
      <c r="AI65" t="s">
        <v>17535</v>
      </c>
      <c r="AJ65" t="s">
        <v>17536</v>
      </c>
      <c r="AK65" t="s">
        <v>17537</v>
      </c>
      <c r="AL65" t="s">
        <v>17538</v>
      </c>
      <c r="AM65" t="s">
        <v>17539</v>
      </c>
      <c r="AN65" t="s">
        <v>17540</v>
      </c>
      <c r="AO65" t="s">
        <v>17541</v>
      </c>
      <c r="AP65" t="s">
        <v>17542</v>
      </c>
      <c r="AQ65" t="s">
        <v>17543</v>
      </c>
      <c r="AR65" t="s">
        <v>17544</v>
      </c>
      <c r="AS65" t="s">
        <v>17545</v>
      </c>
      <c r="AT65" t="s">
        <v>17546</v>
      </c>
      <c r="AU65" t="s">
        <v>17547</v>
      </c>
      <c r="AV65" t="s">
        <v>17548</v>
      </c>
      <c r="AW65" t="s">
        <v>17549</v>
      </c>
      <c r="AX65" t="s">
        <v>17550</v>
      </c>
      <c r="AY65" t="s">
        <v>17551</v>
      </c>
      <c r="AZ65" t="s">
        <v>17552</v>
      </c>
      <c r="BA65" t="s">
        <v>17553</v>
      </c>
      <c r="BB65" t="s">
        <v>17554</v>
      </c>
      <c r="BC65" t="s">
        <v>17555</v>
      </c>
      <c r="BD65" t="s">
        <v>17556</v>
      </c>
      <c r="BE65" t="s">
        <v>17557</v>
      </c>
      <c r="BF65" t="s">
        <v>17558</v>
      </c>
      <c r="BG65" t="s">
        <v>17559</v>
      </c>
      <c r="BH65" t="s">
        <v>17560</v>
      </c>
      <c r="BI65" t="s">
        <v>17561</v>
      </c>
      <c r="BJ65" t="s">
        <v>17562</v>
      </c>
      <c r="BK65" t="s">
        <v>17563</v>
      </c>
      <c r="BL65" t="s">
        <v>17564</v>
      </c>
      <c r="BM65" t="s">
        <v>17565</v>
      </c>
      <c r="BN65" t="s">
        <v>17566</v>
      </c>
      <c r="BO65" t="s">
        <v>17567</v>
      </c>
      <c r="BP65" t="s">
        <v>17568</v>
      </c>
      <c r="BQ65" t="s">
        <v>17569</v>
      </c>
      <c r="BR65" t="s">
        <v>17570</v>
      </c>
      <c r="BS65" t="s">
        <v>17571</v>
      </c>
      <c r="BT65" t="s">
        <v>17572</v>
      </c>
      <c r="BU65" t="s">
        <v>17573</v>
      </c>
      <c r="BV65" t="s">
        <v>17574</v>
      </c>
      <c r="BW65" t="s">
        <v>17575</v>
      </c>
      <c r="BX65" t="s">
        <v>17576</v>
      </c>
      <c r="BY65" t="s">
        <v>17577</v>
      </c>
      <c r="BZ65" t="s">
        <v>17578</v>
      </c>
      <c r="CA65" t="s">
        <v>17579</v>
      </c>
      <c r="CB65" t="s">
        <v>17580</v>
      </c>
      <c r="CC65" t="s">
        <v>17581</v>
      </c>
      <c r="CD65" t="s">
        <v>17582</v>
      </c>
      <c r="CE65" t="s">
        <v>17583</v>
      </c>
      <c r="CF65" t="s">
        <v>17584</v>
      </c>
      <c r="CG65" t="s">
        <v>17585</v>
      </c>
      <c r="CH65" t="s">
        <v>17586</v>
      </c>
      <c r="CI65" t="s">
        <v>17587</v>
      </c>
      <c r="CJ65" t="s">
        <v>17588</v>
      </c>
      <c r="CK65" t="s">
        <v>17589</v>
      </c>
      <c r="CL65" t="s">
        <v>17590</v>
      </c>
      <c r="CM65" t="s">
        <v>17591</v>
      </c>
      <c r="CN65" t="s">
        <v>17592</v>
      </c>
      <c r="CO65" t="s">
        <v>17593</v>
      </c>
      <c r="CP65" t="s">
        <v>17594</v>
      </c>
      <c r="CQ65" t="s">
        <v>17595</v>
      </c>
      <c r="CR65" t="s">
        <v>17596</v>
      </c>
      <c r="CS65" t="s">
        <v>17597</v>
      </c>
      <c r="CT65" t="s">
        <v>17598</v>
      </c>
      <c r="CU65" t="s">
        <v>17599</v>
      </c>
      <c r="CV65" t="s">
        <v>17600</v>
      </c>
      <c r="CW65" t="s">
        <v>17601</v>
      </c>
      <c r="CX65" t="s">
        <v>17602</v>
      </c>
      <c r="CY65" t="s">
        <v>17603</v>
      </c>
      <c r="CZ65" t="s">
        <v>17604</v>
      </c>
      <c r="DA65" t="s">
        <v>17605</v>
      </c>
      <c r="DB65" t="s">
        <v>17606</v>
      </c>
      <c r="DC65" t="s">
        <v>17607</v>
      </c>
      <c r="DD65" t="s">
        <v>17608</v>
      </c>
      <c r="DE65" t="s">
        <v>17609</v>
      </c>
      <c r="DF65" t="s">
        <v>17610</v>
      </c>
      <c r="DG65" t="s">
        <v>17611</v>
      </c>
      <c r="DH65" t="s">
        <v>17612</v>
      </c>
      <c r="DI65" t="s">
        <v>17613</v>
      </c>
      <c r="DJ65" t="s">
        <v>17614</v>
      </c>
      <c r="DK65" t="s">
        <v>17615</v>
      </c>
      <c r="DL65" t="s">
        <v>17616</v>
      </c>
      <c r="DM65" t="s">
        <v>17617</v>
      </c>
      <c r="DN65" t="s">
        <v>17618</v>
      </c>
      <c r="DO65" t="s">
        <v>17619</v>
      </c>
      <c r="DP65" t="s">
        <v>17620</v>
      </c>
      <c r="DQ65" t="s">
        <v>17621</v>
      </c>
      <c r="DR65" t="s">
        <v>17622</v>
      </c>
      <c r="DS65" t="s">
        <v>17623</v>
      </c>
      <c r="DT65" t="s">
        <v>17624</v>
      </c>
      <c r="DU65" t="s">
        <v>17625</v>
      </c>
      <c r="DV65" t="s">
        <v>17626</v>
      </c>
      <c r="DW65" t="s">
        <v>17627</v>
      </c>
      <c r="DX65" t="s">
        <v>17628</v>
      </c>
      <c r="DY65" t="s">
        <v>17629</v>
      </c>
      <c r="DZ65" t="s">
        <v>17630</v>
      </c>
      <c r="EA65" t="s">
        <v>17631</v>
      </c>
      <c r="EB65" t="s">
        <v>17632</v>
      </c>
      <c r="EC65" t="s">
        <v>17633</v>
      </c>
      <c r="ED65" t="s">
        <v>17634</v>
      </c>
      <c r="EE65" t="s">
        <v>17635</v>
      </c>
      <c r="EF65" t="s">
        <v>17636</v>
      </c>
      <c r="EG65" t="s">
        <v>17637</v>
      </c>
      <c r="EH65" t="s">
        <v>17638</v>
      </c>
      <c r="EI65" t="s">
        <v>17639</v>
      </c>
      <c r="EJ65" t="s">
        <v>17640</v>
      </c>
      <c r="EK65" t="s">
        <v>17641</v>
      </c>
      <c r="EL65" t="s">
        <v>17642</v>
      </c>
      <c r="EM65" t="s">
        <v>17643</v>
      </c>
      <c r="EN65" t="s">
        <v>17644</v>
      </c>
      <c r="EO65" t="s">
        <v>17645</v>
      </c>
      <c r="EP65" t="s">
        <v>17646</v>
      </c>
      <c r="EQ65" t="s">
        <v>17647</v>
      </c>
      <c r="ER65" t="s">
        <v>17648</v>
      </c>
      <c r="ES65" t="s">
        <v>17649</v>
      </c>
      <c r="ET65" t="s">
        <v>17650</v>
      </c>
      <c r="EU65" t="s">
        <v>17651</v>
      </c>
      <c r="EV65" t="s">
        <v>17652</v>
      </c>
      <c r="EW65" t="s">
        <v>17653</v>
      </c>
      <c r="EX65" t="s">
        <v>17654</v>
      </c>
      <c r="EY65" t="s">
        <v>17655</v>
      </c>
      <c r="EZ65" t="s">
        <v>17656</v>
      </c>
      <c r="FA65" t="s">
        <v>17657</v>
      </c>
      <c r="FB65" t="s">
        <v>17658</v>
      </c>
      <c r="FC65" t="s">
        <v>17659</v>
      </c>
      <c r="FD65" t="s">
        <v>17660</v>
      </c>
      <c r="FE65" t="s">
        <v>17661</v>
      </c>
      <c r="FF65" t="s">
        <v>17662</v>
      </c>
      <c r="FG65" t="s">
        <v>17663</v>
      </c>
      <c r="FH65" t="s">
        <v>17664</v>
      </c>
      <c r="FI65" t="s">
        <v>17665</v>
      </c>
      <c r="FJ65" t="s">
        <v>17666</v>
      </c>
      <c r="FK65" t="s">
        <v>17667</v>
      </c>
      <c r="FL65" t="s">
        <v>17668</v>
      </c>
      <c r="FM65" t="s">
        <v>17669</v>
      </c>
      <c r="FN65" t="s">
        <v>17670</v>
      </c>
      <c r="FO65" t="s">
        <v>17671</v>
      </c>
      <c r="FP65" t="s">
        <v>17672</v>
      </c>
      <c r="FQ65" t="s">
        <v>17673</v>
      </c>
      <c r="FR65" t="s">
        <v>17674</v>
      </c>
      <c r="FS65" t="s">
        <v>17675</v>
      </c>
      <c r="FT65" t="s">
        <v>17676</v>
      </c>
      <c r="FU65" t="s">
        <v>17677</v>
      </c>
      <c r="FV65" t="s">
        <v>17678</v>
      </c>
      <c r="FW65" t="s">
        <v>17679</v>
      </c>
      <c r="FX65" t="s">
        <v>17680</v>
      </c>
      <c r="FY65" t="s">
        <v>17681</v>
      </c>
      <c r="FZ65" t="s">
        <v>17682</v>
      </c>
      <c r="GA65" t="s">
        <v>17683</v>
      </c>
      <c r="GB65" t="s">
        <v>17684</v>
      </c>
      <c r="GC65" t="s">
        <v>17685</v>
      </c>
      <c r="GD65" t="s">
        <v>17686</v>
      </c>
      <c r="GE65" t="s">
        <v>17687</v>
      </c>
      <c r="GF65" t="s">
        <v>17688</v>
      </c>
      <c r="GG65" t="s">
        <v>17689</v>
      </c>
      <c r="GH65" t="s">
        <v>17690</v>
      </c>
      <c r="GI65" t="s">
        <v>17691</v>
      </c>
      <c r="GJ65" t="s">
        <v>17692</v>
      </c>
      <c r="GK65" t="s">
        <v>17693</v>
      </c>
      <c r="GL65" t="s">
        <v>17694</v>
      </c>
      <c r="GM65" t="s">
        <v>17695</v>
      </c>
      <c r="GN65" t="s">
        <v>17696</v>
      </c>
      <c r="GO65" t="s">
        <v>17697</v>
      </c>
      <c r="GP65" t="s">
        <v>17698</v>
      </c>
      <c r="GQ65" t="s">
        <v>17699</v>
      </c>
      <c r="GR65" t="s">
        <v>17700</v>
      </c>
      <c r="GS65" t="s">
        <v>17701</v>
      </c>
      <c r="GT65" t="s">
        <v>17702</v>
      </c>
      <c r="GU65" t="s">
        <v>17703</v>
      </c>
      <c r="GV65" t="s">
        <v>17704</v>
      </c>
      <c r="GW65" t="s">
        <v>17705</v>
      </c>
      <c r="GX65" t="s">
        <v>17706</v>
      </c>
      <c r="GY65" t="s">
        <v>17707</v>
      </c>
      <c r="GZ65" t="s">
        <v>17708</v>
      </c>
      <c r="HA65" t="s">
        <v>17709</v>
      </c>
      <c r="HB65" t="s">
        <v>17710</v>
      </c>
      <c r="HC65" t="s">
        <v>17711</v>
      </c>
      <c r="HD65" t="s">
        <v>17712</v>
      </c>
      <c r="HE65" t="s">
        <v>17713</v>
      </c>
      <c r="HF65" t="s">
        <v>17714</v>
      </c>
      <c r="HG65" t="s">
        <v>17715</v>
      </c>
      <c r="HH65" t="s">
        <v>17716</v>
      </c>
      <c r="HI65" t="s">
        <v>17717</v>
      </c>
      <c r="HJ65" t="s">
        <v>17718</v>
      </c>
      <c r="HK65" t="s">
        <v>17719</v>
      </c>
      <c r="HL65" t="s">
        <v>17720</v>
      </c>
      <c r="HM65" t="s">
        <v>17721</v>
      </c>
      <c r="HN65" t="s">
        <v>17722</v>
      </c>
      <c r="HO65" t="s">
        <v>17723</v>
      </c>
      <c r="HP65" t="s">
        <v>17724</v>
      </c>
      <c r="HQ65" t="s">
        <v>17725</v>
      </c>
      <c r="HR65" t="s">
        <v>17726</v>
      </c>
      <c r="HS65" t="s">
        <v>17727</v>
      </c>
      <c r="HT65" t="s">
        <v>17728</v>
      </c>
      <c r="HU65" t="s">
        <v>17729</v>
      </c>
      <c r="HV65" t="s">
        <v>17730</v>
      </c>
      <c r="HW65" t="s">
        <v>17731</v>
      </c>
      <c r="HX65" t="s">
        <v>17732</v>
      </c>
      <c r="HY65" t="s">
        <v>17733</v>
      </c>
      <c r="HZ65" t="s">
        <v>17734</v>
      </c>
      <c r="IA65" t="s">
        <v>17735</v>
      </c>
      <c r="IB65" t="s">
        <v>17736</v>
      </c>
      <c r="IC65" t="s">
        <v>17737</v>
      </c>
      <c r="ID65" t="s">
        <v>17738</v>
      </c>
      <c r="IE65" t="s">
        <v>17739</v>
      </c>
      <c r="IF65" t="s">
        <v>17740</v>
      </c>
      <c r="IG65" t="s">
        <v>17741</v>
      </c>
      <c r="IH65" t="s">
        <v>17742</v>
      </c>
      <c r="II65" t="s">
        <v>17743</v>
      </c>
      <c r="IJ65" t="s">
        <v>17744</v>
      </c>
      <c r="IK65" t="s">
        <v>17745</v>
      </c>
      <c r="IL65" t="s">
        <v>17746</v>
      </c>
      <c r="IM65" t="s">
        <v>17747</v>
      </c>
      <c r="IN65" t="s">
        <v>17748</v>
      </c>
      <c r="IO65" t="s">
        <v>17749</v>
      </c>
      <c r="IP65" t="s">
        <v>17750</v>
      </c>
      <c r="IQ65" t="s">
        <v>17751</v>
      </c>
      <c r="IR65" t="s">
        <v>17752</v>
      </c>
      <c r="IS65" t="s">
        <v>17753</v>
      </c>
      <c r="IT65" t="s">
        <v>17754</v>
      </c>
      <c r="IU65" t="s">
        <v>17755</v>
      </c>
      <c r="IV65" t="s">
        <v>17756</v>
      </c>
    </row>
    <row r="66" spans="1:256" x14ac:dyDescent="0.2">
      <c r="A66" t="s">
        <v>17757</v>
      </c>
      <c r="B66" t="s">
        <v>17758</v>
      </c>
      <c r="C66" t="s">
        <v>17759</v>
      </c>
      <c r="D66" t="s">
        <v>17760</v>
      </c>
      <c r="E66" t="s">
        <v>17761</v>
      </c>
      <c r="F66" t="s">
        <v>17762</v>
      </c>
      <c r="G66" t="s">
        <v>17763</v>
      </c>
      <c r="H66" t="s">
        <v>17764</v>
      </c>
      <c r="I66" t="s">
        <v>17765</v>
      </c>
      <c r="J66" t="s">
        <v>17766</v>
      </c>
      <c r="K66" t="s">
        <v>17767</v>
      </c>
      <c r="L66" t="s">
        <v>17768</v>
      </c>
      <c r="M66" t="s">
        <v>17769</v>
      </c>
      <c r="N66" t="s">
        <v>17770</v>
      </c>
      <c r="O66" t="s">
        <v>17771</v>
      </c>
      <c r="P66" t="s">
        <v>17772</v>
      </c>
      <c r="Q66" t="s">
        <v>17773</v>
      </c>
      <c r="R66" t="s">
        <v>17774</v>
      </c>
      <c r="S66" t="s">
        <v>17775</v>
      </c>
      <c r="T66" t="s">
        <v>17776</v>
      </c>
      <c r="U66" t="s">
        <v>17777</v>
      </c>
      <c r="V66" t="s">
        <v>17778</v>
      </c>
      <c r="W66" t="s">
        <v>17779</v>
      </c>
      <c r="X66" t="s">
        <v>17780</v>
      </c>
      <c r="Y66" t="s">
        <v>17781</v>
      </c>
      <c r="Z66" t="s">
        <v>17782</v>
      </c>
      <c r="AA66" t="s">
        <v>17783</v>
      </c>
      <c r="AB66" t="s">
        <v>17784</v>
      </c>
      <c r="AC66" t="s">
        <v>17785</v>
      </c>
      <c r="AD66" t="s">
        <v>17786</v>
      </c>
      <c r="AE66" t="s">
        <v>17787</v>
      </c>
      <c r="AF66" t="s">
        <v>17788</v>
      </c>
      <c r="AG66" t="s">
        <v>17789</v>
      </c>
      <c r="AH66" t="s">
        <v>17790</v>
      </c>
      <c r="AI66" t="s">
        <v>17791</v>
      </c>
      <c r="AJ66" t="s">
        <v>17792</v>
      </c>
      <c r="AK66" t="s">
        <v>17793</v>
      </c>
      <c r="AL66" t="s">
        <v>17794</v>
      </c>
      <c r="AM66" t="s">
        <v>17795</v>
      </c>
      <c r="AN66" t="s">
        <v>17796</v>
      </c>
      <c r="AO66" t="s">
        <v>17797</v>
      </c>
      <c r="AP66" t="s">
        <v>17798</v>
      </c>
      <c r="AQ66" t="s">
        <v>17799</v>
      </c>
      <c r="AR66" t="s">
        <v>17800</v>
      </c>
      <c r="AS66" t="s">
        <v>17801</v>
      </c>
      <c r="AT66" t="s">
        <v>17802</v>
      </c>
      <c r="AU66" t="s">
        <v>17803</v>
      </c>
      <c r="AV66" t="s">
        <v>17804</v>
      </c>
      <c r="AW66" t="s">
        <v>17805</v>
      </c>
      <c r="AX66" t="s">
        <v>17806</v>
      </c>
      <c r="AY66" t="s">
        <v>17807</v>
      </c>
      <c r="AZ66" t="s">
        <v>17808</v>
      </c>
      <c r="BA66" t="s">
        <v>17809</v>
      </c>
      <c r="BB66" t="s">
        <v>17810</v>
      </c>
      <c r="BC66" t="s">
        <v>17811</v>
      </c>
      <c r="BD66" t="s">
        <v>17812</v>
      </c>
      <c r="BE66" t="s">
        <v>17813</v>
      </c>
      <c r="BF66" t="s">
        <v>17814</v>
      </c>
      <c r="BG66" t="s">
        <v>17815</v>
      </c>
      <c r="BH66" t="s">
        <v>17816</v>
      </c>
      <c r="BI66" t="s">
        <v>17817</v>
      </c>
      <c r="BJ66" t="s">
        <v>17818</v>
      </c>
      <c r="BK66" t="s">
        <v>17819</v>
      </c>
      <c r="BL66" t="s">
        <v>17820</v>
      </c>
      <c r="BM66" t="s">
        <v>17821</v>
      </c>
      <c r="BN66" t="s">
        <v>17822</v>
      </c>
      <c r="BO66" t="s">
        <v>17823</v>
      </c>
      <c r="BP66" t="s">
        <v>17824</v>
      </c>
      <c r="BQ66" t="s">
        <v>17825</v>
      </c>
      <c r="BR66" t="s">
        <v>17826</v>
      </c>
      <c r="BS66" t="s">
        <v>17827</v>
      </c>
      <c r="BT66" t="s">
        <v>17828</v>
      </c>
      <c r="BU66" t="s">
        <v>17829</v>
      </c>
      <c r="BV66" t="s">
        <v>17830</v>
      </c>
      <c r="BW66" t="s">
        <v>17831</v>
      </c>
      <c r="BX66" t="s">
        <v>17832</v>
      </c>
      <c r="BY66" t="s">
        <v>17833</v>
      </c>
      <c r="BZ66" t="s">
        <v>17834</v>
      </c>
      <c r="CA66" t="s">
        <v>17835</v>
      </c>
      <c r="CB66" t="s">
        <v>17836</v>
      </c>
      <c r="CC66" t="s">
        <v>17837</v>
      </c>
      <c r="CD66" t="s">
        <v>17838</v>
      </c>
      <c r="CE66" t="s">
        <v>17839</v>
      </c>
      <c r="CF66" t="s">
        <v>17840</v>
      </c>
      <c r="CG66" t="s">
        <v>17841</v>
      </c>
      <c r="CH66" t="s">
        <v>17842</v>
      </c>
      <c r="CI66" t="s">
        <v>17843</v>
      </c>
      <c r="CJ66" t="s">
        <v>17844</v>
      </c>
      <c r="CK66" t="s">
        <v>17845</v>
      </c>
      <c r="CL66" t="s">
        <v>17846</v>
      </c>
      <c r="CM66" t="s">
        <v>17847</v>
      </c>
      <c r="CN66" t="s">
        <v>17848</v>
      </c>
      <c r="CO66" t="s">
        <v>17849</v>
      </c>
      <c r="CP66" t="s">
        <v>17850</v>
      </c>
      <c r="CQ66" t="s">
        <v>17851</v>
      </c>
      <c r="CR66" t="s">
        <v>17852</v>
      </c>
      <c r="CS66" t="s">
        <v>17853</v>
      </c>
      <c r="CT66" t="s">
        <v>17854</v>
      </c>
      <c r="CU66" t="s">
        <v>17855</v>
      </c>
      <c r="CV66" t="s">
        <v>17856</v>
      </c>
      <c r="CW66" t="s">
        <v>17857</v>
      </c>
      <c r="CX66" t="s">
        <v>17858</v>
      </c>
      <c r="CY66" t="s">
        <v>17859</v>
      </c>
      <c r="CZ66" t="s">
        <v>17860</v>
      </c>
      <c r="DA66" t="s">
        <v>17861</v>
      </c>
      <c r="DB66" t="s">
        <v>17862</v>
      </c>
      <c r="DC66" t="s">
        <v>17863</v>
      </c>
      <c r="DD66" t="s">
        <v>17864</v>
      </c>
      <c r="DE66" t="s">
        <v>17865</v>
      </c>
      <c r="DF66" t="s">
        <v>17866</v>
      </c>
      <c r="DG66" t="s">
        <v>17867</v>
      </c>
      <c r="DH66" t="s">
        <v>17868</v>
      </c>
      <c r="DI66" t="s">
        <v>17869</v>
      </c>
      <c r="DJ66" t="s">
        <v>17870</v>
      </c>
      <c r="DK66" t="s">
        <v>17871</v>
      </c>
      <c r="DL66" t="s">
        <v>17872</v>
      </c>
      <c r="DM66" t="s">
        <v>17873</v>
      </c>
      <c r="DN66" t="s">
        <v>17874</v>
      </c>
      <c r="DO66" t="s">
        <v>17875</v>
      </c>
      <c r="DP66" t="s">
        <v>17876</v>
      </c>
      <c r="DQ66" t="s">
        <v>17877</v>
      </c>
      <c r="DR66" t="s">
        <v>17878</v>
      </c>
      <c r="DS66" t="s">
        <v>17879</v>
      </c>
      <c r="DT66" t="s">
        <v>17880</v>
      </c>
      <c r="DU66" t="s">
        <v>17881</v>
      </c>
      <c r="DV66" t="s">
        <v>17882</v>
      </c>
      <c r="DW66" t="s">
        <v>17883</v>
      </c>
      <c r="DX66" t="s">
        <v>17884</v>
      </c>
      <c r="DY66" t="s">
        <v>17885</v>
      </c>
      <c r="DZ66" t="s">
        <v>17886</v>
      </c>
      <c r="EA66" t="s">
        <v>17887</v>
      </c>
      <c r="EB66" t="s">
        <v>17888</v>
      </c>
      <c r="EC66" t="s">
        <v>17889</v>
      </c>
      <c r="ED66" t="s">
        <v>17890</v>
      </c>
      <c r="EE66" t="s">
        <v>17891</v>
      </c>
      <c r="EF66" t="s">
        <v>17892</v>
      </c>
      <c r="EG66" t="s">
        <v>17893</v>
      </c>
      <c r="EH66" t="s">
        <v>17894</v>
      </c>
      <c r="EI66" t="s">
        <v>17895</v>
      </c>
      <c r="EJ66" t="s">
        <v>17896</v>
      </c>
      <c r="EK66" t="s">
        <v>17897</v>
      </c>
      <c r="EL66" t="s">
        <v>17898</v>
      </c>
      <c r="EM66" t="s">
        <v>17899</v>
      </c>
      <c r="EN66" t="s">
        <v>17900</v>
      </c>
      <c r="EO66" t="s">
        <v>17901</v>
      </c>
      <c r="EP66" t="s">
        <v>17902</v>
      </c>
      <c r="EQ66" t="s">
        <v>17903</v>
      </c>
      <c r="ER66" t="s">
        <v>17904</v>
      </c>
      <c r="ES66" t="s">
        <v>17905</v>
      </c>
      <c r="ET66" t="s">
        <v>17906</v>
      </c>
      <c r="EU66" t="s">
        <v>17907</v>
      </c>
      <c r="EV66" t="s">
        <v>17908</v>
      </c>
      <c r="EW66" t="s">
        <v>17909</v>
      </c>
      <c r="EX66" t="s">
        <v>17910</v>
      </c>
      <c r="EY66" t="s">
        <v>17911</v>
      </c>
      <c r="EZ66" t="s">
        <v>17912</v>
      </c>
      <c r="FA66" t="s">
        <v>17913</v>
      </c>
      <c r="FB66" t="s">
        <v>17914</v>
      </c>
      <c r="FC66" t="s">
        <v>17915</v>
      </c>
      <c r="FD66" t="s">
        <v>17916</v>
      </c>
      <c r="FE66" t="s">
        <v>17917</v>
      </c>
      <c r="FF66" t="s">
        <v>17918</v>
      </c>
      <c r="FG66" t="s">
        <v>17919</v>
      </c>
      <c r="FH66" t="s">
        <v>17920</v>
      </c>
      <c r="FI66" t="s">
        <v>17921</v>
      </c>
      <c r="FJ66" t="s">
        <v>17922</v>
      </c>
      <c r="FK66" t="s">
        <v>17923</v>
      </c>
      <c r="FL66" t="s">
        <v>17924</v>
      </c>
      <c r="FM66" t="s">
        <v>17925</v>
      </c>
      <c r="FN66" t="s">
        <v>17926</v>
      </c>
      <c r="FO66" t="s">
        <v>17927</v>
      </c>
      <c r="FP66" t="s">
        <v>17928</v>
      </c>
      <c r="FQ66" t="s">
        <v>17929</v>
      </c>
      <c r="FR66" t="s">
        <v>17930</v>
      </c>
      <c r="FS66" t="s">
        <v>17931</v>
      </c>
      <c r="FT66" t="s">
        <v>17932</v>
      </c>
      <c r="FU66" t="s">
        <v>17933</v>
      </c>
      <c r="FV66" t="s">
        <v>17934</v>
      </c>
      <c r="FW66" t="s">
        <v>17935</v>
      </c>
      <c r="FX66" t="s">
        <v>17936</v>
      </c>
      <c r="FY66" t="s">
        <v>17937</v>
      </c>
      <c r="FZ66" t="s">
        <v>17938</v>
      </c>
      <c r="GA66" t="s">
        <v>17939</v>
      </c>
      <c r="GB66" t="s">
        <v>17940</v>
      </c>
      <c r="GC66" t="s">
        <v>17941</v>
      </c>
      <c r="GD66" t="s">
        <v>17942</v>
      </c>
      <c r="GE66" t="s">
        <v>17943</v>
      </c>
      <c r="GF66" t="s">
        <v>17944</v>
      </c>
      <c r="GG66" t="s">
        <v>17945</v>
      </c>
      <c r="GH66" t="s">
        <v>17946</v>
      </c>
      <c r="GI66" t="s">
        <v>17947</v>
      </c>
      <c r="GJ66" t="s">
        <v>17948</v>
      </c>
      <c r="GK66" t="s">
        <v>17949</v>
      </c>
      <c r="GL66" t="s">
        <v>17950</v>
      </c>
      <c r="GM66" t="s">
        <v>17951</v>
      </c>
      <c r="GN66" t="s">
        <v>17952</v>
      </c>
      <c r="GO66" t="s">
        <v>17953</v>
      </c>
      <c r="GP66" t="s">
        <v>17954</v>
      </c>
      <c r="GQ66" t="s">
        <v>17955</v>
      </c>
      <c r="GR66" t="s">
        <v>17956</v>
      </c>
      <c r="GS66" t="s">
        <v>17957</v>
      </c>
      <c r="GT66" t="s">
        <v>17958</v>
      </c>
      <c r="GU66" t="s">
        <v>17959</v>
      </c>
      <c r="GV66" t="s">
        <v>17960</v>
      </c>
      <c r="GW66" t="s">
        <v>17961</v>
      </c>
      <c r="GX66" t="s">
        <v>17962</v>
      </c>
      <c r="GY66" t="s">
        <v>17963</v>
      </c>
      <c r="GZ66" t="s">
        <v>17964</v>
      </c>
      <c r="HA66" t="s">
        <v>17965</v>
      </c>
      <c r="HB66" t="s">
        <v>17966</v>
      </c>
      <c r="HC66" t="s">
        <v>17967</v>
      </c>
      <c r="HD66" t="s">
        <v>17968</v>
      </c>
      <c r="HE66" t="s">
        <v>17969</v>
      </c>
      <c r="HF66" t="s">
        <v>17970</v>
      </c>
      <c r="HG66" t="s">
        <v>17971</v>
      </c>
      <c r="HH66" t="s">
        <v>17972</v>
      </c>
      <c r="HI66" t="s">
        <v>17973</v>
      </c>
      <c r="HJ66" t="s">
        <v>17974</v>
      </c>
      <c r="HK66" t="s">
        <v>17975</v>
      </c>
      <c r="HL66" t="s">
        <v>17976</v>
      </c>
      <c r="HM66" t="s">
        <v>17977</v>
      </c>
      <c r="HN66" t="s">
        <v>17978</v>
      </c>
      <c r="HO66" t="s">
        <v>17979</v>
      </c>
      <c r="HP66" t="s">
        <v>17980</v>
      </c>
      <c r="HQ66" t="s">
        <v>17981</v>
      </c>
      <c r="HR66" t="s">
        <v>17982</v>
      </c>
      <c r="HS66" t="s">
        <v>17983</v>
      </c>
      <c r="HT66" t="s">
        <v>17984</v>
      </c>
      <c r="HU66" t="s">
        <v>17985</v>
      </c>
      <c r="HV66" t="s">
        <v>17986</v>
      </c>
      <c r="HW66" t="s">
        <v>17987</v>
      </c>
      <c r="HX66" t="s">
        <v>17988</v>
      </c>
      <c r="HY66" t="s">
        <v>17989</v>
      </c>
      <c r="HZ66" t="s">
        <v>17990</v>
      </c>
      <c r="IA66" t="s">
        <v>17991</v>
      </c>
      <c r="IB66" t="s">
        <v>17992</v>
      </c>
      <c r="IC66" t="s">
        <v>17993</v>
      </c>
      <c r="ID66" t="s">
        <v>17994</v>
      </c>
      <c r="IE66" t="s">
        <v>17995</v>
      </c>
      <c r="IF66" t="s">
        <v>17996</v>
      </c>
      <c r="IG66" t="s">
        <v>17997</v>
      </c>
      <c r="IH66" t="s">
        <v>17998</v>
      </c>
      <c r="II66" t="s">
        <v>17999</v>
      </c>
      <c r="IJ66" t="s">
        <v>18000</v>
      </c>
      <c r="IK66" t="s">
        <v>18001</v>
      </c>
      <c r="IL66" t="s">
        <v>18002</v>
      </c>
      <c r="IM66" t="s">
        <v>18003</v>
      </c>
      <c r="IN66" t="s">
        <v>18004</v>
      </c>
      <c r="IO66" t="s">
        <v>18005</v>
      </c>
      <c r="IP66" t="s">
        <v>18006</v>
      </c>
      <c r="IQ66" t="s">
        <v>18007</v>
      </c>
      <c r="IR66" t="s">
        <v>18008</v>
      </c>
      <c r="IS66" t="s">
        <v>18009</v>
      </c>
      <c r="IT66" t="s">
        <v>18010</v>
      </c>
      <c r="IU66" t="s">
        <v>18011</v>
      </c>
      <c r="IV66" t="s">
        <v>18012</v>
      </c>
    </row>
    <row r="67" spans="1:256" x14ac:dyDescent="0.2">
      <c r="A67" t="s">
        <v>18013</v>
      </c>
      <c r="B67" t="s">
        <v>18014</v>
      </c>
      <c r="C67" t="s">
        <v>18015</v>
      </c>
      <c r="D67" t="s">
        <v>18016</v>
      </c>
      <c r="E67" t="s">
        <v>18017</v>
      </c>
      <c r="F67" t="s">
        <v>18018</v>
      </c>
      <c r="G67" t="s">
        <v>18019</v>
      </c>
      <c r="H67" t="s">
        <v>18020</v>
      </c>
      <c r="I67" t="s">
        <v>18021</v>
      </c>
      <c r="J67" t="s">
        <v>18022</v>
      </c>
      <c r="K67" t="s">
        <v>18023</v>
      </c>
      <c r="L67" t="s">
        <v>18024</v>
      </c>
      <c r="M67" t="s">
        <v>18025</v>
      </c>
      <c r="N67" t="s">
        <v>18026</v>
      </c>
      <c r="O67" t="s">
        <v>18027</v>
      </c>
      <c r="P67" t="s">
        <v>18028</v>
      </c>
      <c r="Q67" t="s">
        <v>18029</v>
      </c>
      <c r="R67" t="s">
        <v>18030</v>
      </c>
      <c r="S67" t="s">
        <v>18031</v>
      </c>
      <c r="T67" t="s">
        <v>18032</v>
      </c>
      <c r="U67" t="s">
        <v>18033</v>
      </c>
      <c r="V67" t="s">
        <v>18034</v>
      </c>
      <c r="W67" t="s">
        <v>18035</v>
      </c>
      <c r="X67" t="s">
        <v>18036</v>
      </c>
      <c r="Y67" t="s">
        <v>18037</v>
      </c>
      <c r="Z67" t="s">
        <v>18038</v>
      </c>
      <c r="AA67" t="s">
        <v>18039</v>
      </c>
      <c r="AB67" t="s">
        <v>18040</v>
      </c>
      <c r="AC67" t="s">
        <v>18041</v>
      </c>
      <c r="AD67" t="s">
        <v>18042</v>
      </c>
      <c r="AE67" t="s">
        <v>18043</v>
      </c>
      <c r="AF67" t="s">
        <v>18044</v>
      </c>
      <c r="AG67" t="s">
        <v>18045</v>
      </c>
      <c r="AH67" t="s">
        <v>18046</v>
      </c>
      <c r="AI67" t="s">
        <v>18047</v>
      </c>
      <c r="AJ67" t="s">
        <v>18048</v>
      </c>
      <c r="AK67" t="s">
        <v>18049</v>
      </c>
      <c r="AL67" t="s">
        <v>18050</v>
      </c>
      <c r="AM67" t="s">
        <v>18051</v>
      </c>
      <c r="AN67" t="s">
        <v>18052</v>
      </c>
      <c r="AO67" t="s">
        <v>18053</v>
      </c>
      <c r="AP67" t="s">
        <v>18054</v>
      </c>
      <c r="AQ67" t="s">
        <v>18055</v>
      </c>
      <c r="AR67" t="s">
        <v>18056</v>
      </c>
      <c r="AS67" t="s">
        <v>18057</v>
      </c>
      <c r="AT67" t="s">
        <v>18058</v>
      </c>
      <c r="AU67" t="s">
        <v>18059</v>
      </c>
      <c r="AV67" t="s">
        <v>18060</v>
      </c>
      <c r="AW67" t="s">
        <v>18061</v>
      </c>
      <c r="AX67" t="s">
        <v>18062</v>
      </c>
      <c r="AY67" t="s">
        <v>18063</v>
      </c>
      <c r="AZ67" t="s">
        <v>18064</v>
      </c>
      <c r="BA67" t="s">
        <v>18065</v>
      </c>
      <c r="BB67" t="s">
        <v>18066</v>
      </c>
      <c r="BC67" t="s">
        <v>18067</v>
      </c>
      <c r="BD67" t="s">
        <v>18068</v>
      </c>
      <c r="BE67" t="s">
        <v>18069</v>
      </c>
      <c r="BF67" t="s">
        <v>18070</v>
      </c>
      <c r="BG67" t="s">
        <v>18071</v>
      </c>
      <c r="BH67" t="s">
        <v>18072</v>
      </c>
      <c r="BI67" t="s">
        <v>18073</v>
      </c>
      <c r="BJ67" t="s">
        <v>18074</v>
      </c>
      <c r="BK67" t="s">
        <v>18075</v>
      </c>
      <c r="BL67" t="s">
        <v>18076</v>
      </c>
      <c r="BM67" t="s">
        <v>18077</v>
      </c>
      <c r="BN67" t="s">
        <v>18078</v>
      </c>
      <c r="BO67" t="s">
        <v>18079</v>
      </c>
      <c r="BP67" t="s">
        <v>18080</v>
      </c>
      <c r="BQ67" t="s">
        <v>18081</v>
      </c>
      <c r="BR67" t="s">
        <v>18082</v>
      </c>
      <c r="BS67" t="s">
        <v>18083</v>
      </c>
      <c r="BT67" t="s">
        <v>18084</v>
      </c>
      <c r="BU67" t="s">
        <v>18085</v>
      </c>
      <c r="BV67" t="s">
        <v>18086</v>
      </c>
      <c r="BW67" t="s">
        <v>18087</v>
      </c>
      <c r="BX67" t="s">
        <v>18088</v>
      </c>
      <c r="BY67" t="s">
        <v>18089</v>
      </c>
      <c r="BZ67" t="s">
        <v>18090</v>
      </c>
      <c r="CA67" t="s">
        <v>18091</v>
      </c>
      <c r="CB67" t="s">
        <v>18092</v>
      </c>
      <c r="CC67" t="s">
        <v>18093</v>
      </c>
      <c r="CD67" t="s">
        <v>18094</v>
      </c>
      <c r="CE67" t="s">
        <v>18095</v>
      </c>
      <c r="CF67" t="s">
        <v>18096</v>
      </c>
      <c r="CG67" t="s">
        <v>18097</v>
      </c>
      <c r="CH67" t="s">
        <v>18098</v>
      </c>
      <c r="CI67" t="s">
        <v>18099</v>
      </c>
      <c r="CJ67" t="s">
        <v>18100</v>
      </c>
      <c r="CK67" t="s">
        <v>18101</v>
      </c>
      <c r="CL67" t="s">
        <v>18102</v>
      </c>
      <c r="CM67" t="s">
        <v>18103</v>
      </c>
      <c r="CN67" t="s">
        <v>18104</v>
      </c>
      <c r="CO67" t="s">
        <v>18105</v>
      </c>
      <c r="CP67" t="s">
        <v>18106</v>
      </c>
      <c r="CQ67" t="s">
        <v>18107</v>
      </c>
      <c r="CR67" t="s">
        <v>18108</v>
      </c>
      <c r="CS67" t="s">
        <v>18109</v>
      </c>
      <c r="CT67" t="s">
        <v>18110</v>
      </c>
      <c r="CU67" t="s">
        <v>18111</v>
      </c>
      <c r="CV67" t="s">
        <v>18112</v>
      </c>
      <c r="CW67" t="s">
        <v>18113</v>
      </c>
      <c r="CX67" t="s">
        <v>18114</v>
      </c>
      <c r="CY67" t="s">
        <v>18115</v>
      </c>
      <c r="CZ67" t="s">
        <v>18116</v>
      </c>
      <c r="DA67" t="s">
        <v>18117</v>
      </c>
      <c r="DB67" t="s">
        <v>18118</v>
      </c>
      <c r="DC67" t="s">
        <v>18119</v>
      </c>
      <c r="DD67" t="s">
        <v>18120</v>
      </c>
      <c r="DE67" t="s">
        <v>18121</v>
      </c>
      <c r="DF67" t="s">
        <v>18122</v>
      </c>
      <c r="DG67" t="s">
        <v>18123</v>
      </c>
      <c r="DH67" t="s">
        <v>18124</v>
      </c>
      <c r="DI67" t="s">
        <v>18125</v>
      </c>
      <c r="DJ67" t="s">
        <v>18126</v>
      </c>
      <c r="DK67" t="s">
        <v>18127</v>
      </c>
      <c r="DL67" t="s">
        <v>18128</v>
      </c>
      <c r="DM67" t="s">
        <v>18129</v>
      </c>
      <c r="DN67" t="s">
        <v>18130</v>
      </c>
      <c r="DO67" t="s">
        <v>18131</v>
      </c>
      <c r="DP67" t="s">
        <v>18132</v>
      </c>
      <c r="DQ67" t="s">
        <v>18133</v>
      </c>
      <c r="DR67" t="s">
        <v>18134</v>
      </c>
      <c r="DS67" t="s">
        <v>18135</v>
      </c>
      <c r="DT67" t="s">
        <v>18136</v>
      </c>
      <c r="DU67" t="s">
        <v>18137</v>
      </c>
      <c r="DV67" t="s">
        <v>18138</v>
      </c>
      <c r="DW67" t="s">
        <v>18139</v>
      </c>
      <c r="DX67" t="s">
        <v>18140</v>
      </c>
      <c r="DY67" t="s">
        <v>18141</v>
      </c>
      <c r="DZ67" t="s">
        <v>18142</v>
      </c>
      <c r="EA67" t="s">
        <v>18143</v>
      </c>
      <c r="EB67" t="s">
        <v>18144</v>
      </c>
      <c r="EC67" t="s">
        <v>18145</v>
      </c>
      <c r="ED67" t="s">
        <v>18146</v>
      </c>
      <c r="EE67" t="s">
        <v>18147</v>
      </c>
      <c r="EF67" t="s">
        <v>18148</v>
      </c>
      <c r="EG67" t="s">
        <v>18149</v>
      </c>
      <c r="EH67" t="s">
        <v>18150</v>
      </c>
      <c r="EI67" t="s">
        <v>18151</v>
      </c>
      <c r="EJ67" t="s">
        <v>18152</v>
      </c>
      <c r="EK67" t="s">
        <v>18153</v>
      </c>
      <c r="EL67" t="s">
        <v>18154</v>
      </c>
      <c r="EM67" t="s">
        <v>18155</v>
      </c>
      <c r="EN67" t="s">
        <v>18156</v>
      </c>
      <c r="EO67" t="s">
        <v>18157</v>
      </c>
      <c r="EP67" t="s">
        <v>18158</v>
      </c>
      <c r="EQ67" t="s">
        <v>18159</v>
      </c>
      <c r="ER67" t="s">
        <v>18160</v>
      </c>
      <c r="ES67" t="s">
        <v>18161</v>
      </c>
      <c r="ET67" t="s">
        <v>18162</v>
      </c>
      <c r="EU67" t="s">
        <v>18163</v>
      </c>
      <c r="EV67" t="s">
        <v>18164</v>
      </c>
      <c r="EW67" t="s">
        <v>18165</v>
      </c>
      <c r="EX67" t="s">
        <v>18166</v>
      </c>
      <c r="EY67" t="s">
        <v>18167</v>
      </c>
      <c r="EZ67" t="s">
        <v>18168</v>
      </c>
      <c r="FA67" t="s">
        <v>18169</v>
      </c>
      <c r="FB67" t="s">
        <v>18170</v>
      </c>
      <c r="FC67" t="s">
        <v>18171</v>
      </c>
      <c r="FD67" t="s">
        <v>18172</v>
      </c>
      <c r="FE67" t="s">
        <v>18173</v>
      </c>
      <c r="FF67" t="s">
        <v>18174</v>
      </c>
      <c r="FG67" t="s">
        <v>18175</v>
      </c>
      <c r="FH67" t="s">
        <v>18176</v>
      </c>
      <c r="FI67" t="s">
        <v>18177</v>
      </c>
      <c r="FJ67" t="s">
        <v>18178</v>
      </c>
      <c r="FK67" t="s">
        <v>18179</v>
      </c>
      <c r="FL67" t="s">
        <v>18180</v>
      </c>
      <c r="FM67" t="s">
        <v>18181</v>
      </c>
      <c r="FN67" t="s">
        <v>18182</v>
      </c>
      <c r="FO67" t="s">
        <v>18183</v>
      </c>
      <c r="FP67" t="s">
        <v>18184</v>
      </c>
      <c r="FQ67" t="s">
        <v>18185</v>
      </c>
      <c r="FR67" t="s">
        <v>18186</v>
      </c>
      <c r="FS67" t="s">
        <v>18187</v>
      </c>
      <c r="FT67" t="s">
        <v>18188</v>
      </c>
      <c r="FU67" t="s">
        <v>18189</v>
      </c>
      <c r="FV67" t="s">
        <v>18190</v>
      </c>
      <c r="FW67" t="s">
        <v>18191</v>
      </c>
      <c r="FX67" t="s">
        <v>18192</v>
      </c>
      <c r="FY67" t="s">
        <v>18193</v>
      </c>
      <c r="FZ67" t="s">
        <v>18194</v>
      </c>
      <c r="GA67" t="s">
        <v>18195</v>
      </c>
      <c r="GB67" t="s">
        <v>18196</v>
      </c>
      <c r="GC67" t="s">
        <v>18197</v>
      </c>
      <c r="GD67" t="s">
        <v>18198</v>
      </c>
      <c r="GE67" t="s">
        <v>18199</v>
      </c>
      <c r="GF67" t="s">
        <v>18200</v>
      </c>
      <c r="GG67" t="s">
        <v>18201</v>
      </c>
      <c r="GH67" t="s">
        <v>18202</v>
      </c>
      <c r="GI67" t="s">
        <v>18203</v>
      </c>
      <c r="GJ67" t="s">
        <v>18204</v>
      </c>
      <c r="GK67" t="s">
        <v>18205</v>
      </c>
      <c r="GL67" t="s">
        <v>18206</v>
      </c>
      <c r="GM67" t="s">
        <v>18207</v>
      </c>
      <c r="GN67" t="s">
        <v>18208</v>
      </c>
      <c r="GO67" t="s">
        <v>18209</v>
      </c>
      <c r="GP67" t="s">
        <v>18210</v>
      </c>
      <c r="GQ67" t="s">
        <v>18211</v>
      </c>
      <c r="GR67" t="s">
        <v>18212</v>
      </c>
      <c r="GS67" t="s">
        <v>18213</v>
      </c>
      <c r="GT67" t="s">
        <v>18214</v>
      </c>
      <c r="GU67" t="s">
        <v>18215</v>
      </c>
      <c r="GV67" t="s">
        <v>18216</v>
      </c>
      <c r="GW67" t="s">
        <v>18217</v>
      </c>
      <c r="GX67" t="s">
        <v>18218</v>
      </c>
      <c r="GY67" t="s">
        <v>18219</v>
      </c>
      <c r="GZ67" t="s">
        <v>18220</v>
      </c>
      <c r="HA67" t="s">
        <v>18221</v>
      </c>
      <c r="HB67" t="s">
        <v>18222</v>
      </c>
      <c r="HC67" t="s">
        <v>18223</v>
      </c>
      <c r="HD67" t="s">
        <v>18224</v>
      </c>
      <c r="HE67" t="s">
        <v>18225</v>
      </c>
      <c r="HF67" t="s">
        <v>18226</v>
      </c>
      <c r="HG67" t="s">
        <v>18227</v>
      </c>
      <c r="HH67" t="s">
        <v>18228</v>
      </c>
      <c r="HI67" t="s">
        <v>18229</v>
      </c>
      <c r="HJ67" t="s">
        <v>18230</v>
      </c>
      <c r="HK67" t="s">
        <v>18231</v>
      </c>
      <c r="HL67" t="s">
        <v>18232</v>
      </c>
      <c r="HM67" t="s">
        <v>18233</v>
      </c>
      <c r="HN67" t="s">
        <v>18234</v>
      </c>
      <c r="HO67" t="s">
        <v>18235</v>
      </c>
      <c r="HP67" t="s">
        <v>18236</v>
      </c>
      <c r="HQ67" t="s">
        <v>18237</v>
      </c>
      <c r="HR67" t="s">
        <v>18238</v>
      </c>
      <c r="HS67" t="s">
        <v>18239</v>
      </c>
      <c r="HT67" t="s">
        <v>18240</v>
      </c>
      <c r="HU67" t="s">
        <v>18241</v>
      </c>
      <c r="HV67" t="s">
        <v>18242</v>
      </c>
      <c r="HW67" t="s">
        <v>18243</v>
      </c>
      <c r="HX67" t="s">
        <v>18244</v>
      </c>
      <c r="HY67" t="s">
        <v>18245</v>
      </c>
      <c r="HZ67" t="s">
        <v>18246</v>
      </c>
      <c r="IA67" t="s">
        <v>18247</v>
      </c>
      <c r="IB67" t="s">
        <v>18248</v>
      </c>
      <c r="IC67" t="s">
        <v>18249</v>
      </c>
      <c r="ID67" t="s">
        <v>18250</v>
      </c>
      <c r="IE67" t="s">
        <v>18251</v>
      </c>
      <c r="IF67" t="s">
        <v>18252</v>
      </c>
      <c r="IG67" t="s">
        <v>18253</v>
      </c>
      <c r="IH67" t="s">
        <v>18254</v>
      </c>
      <c r="II67" t="s">
        <v>18255</v>
      </c>
      <c r="IJ67" t="s">
        <v>18256</v>
      </c>
      <c r="IK67" t="s">
        <v>18257</v>
      </c>
      <c r="IL67" t="s">
        <v>18258</v>
      </c>
      <c r="IM67" t="s">
        <v>18259</v>
      </c>
      <c r="IN67" t="s">
        <v>18260</v>
      </c>
      <c r="IO67" t="s">
        <v>18261</v>
      </c>
      <c r="IP67" t="s">
        <v>18262</v>
      </c>
      <c r="IQ67" t="s">
        <v>18263</v>
      </c>
      <c r="IR67" t="s">
        <v>18264</v>
      </c>
      <c r="IS67" t="s">
        <v>18265</v>
      </c>
      <c r="IT67" t="s">
        <v>18266</v>
      </c>
      <c r="IU67" t="s">
        <v>18267</v>
      </c>
      <c r="IV67" t="s">
        <v>18268</v>
      </c>
    </row>
    <row r="68" spans="1:256" x14ac:dyDescent="0.2">
      <c r="A68" t="s">
        <v>18269</v>
      </c>
      <c r="B68" t="s">
        <v>18270</v>
      </c>
      <c r="C68" t="s">
        <v>18271</v>
      </c>
      <c r="D68" t="s">
        <v>18272</v>
      </c>
      <c r="E68" t="s">
        <v>18273</v>
      </c>
      <c r="F68" t="s">
        <v>18274</v>
      </c>
      <c r="G68" t="s">
        <v>18275</v>
      </c>
      <c r="H68" t="s">
        <v>18276</v>
      </c>
      <c r="I68" t="s">
        <v>18277</v>
      </c>
      <c r="J68" t="s">
        <v>18278</v>
      </c>
      <c r="K68" t="s">
        <v>18279</v>
      </c>
      <c r="L68" t="s">
        <v>18280</v>
      </c>
      <c r="M68" t="s">
        <v>18281</v>
      </c>
      <c r="N68" t="s">
        <v>18282</v>
      </c>
      <c r="O68" t="s">
        <v>18283</v>
      </c>
      <c r="P68" t="s">
        <v>18284</v>
      </c>
      <c r="Q68" t="s">
        <v>18285</v>
      </c>
      <c r="R68" t="s">
        <v>18286</v>
      </c>
      <c r="S68" t="s">
        <v>18287</v>
      </c>
      <c r="T68" t="s">
        <v>18288</v>
      </c>
      <c r="U68" t="s">
        <v>18289</v>
      </c>
      <c r="V68" t="s">
        <v>18290</v>
      </c>
      <c r="W68" t="s">
        <v>18291</v>
      </c>
      <c r="X68" t="s">
        <v>18292</v>
      </c>
      <c r="Y68" t="s">
        <v>18293</v>
      </c>
      <c r="Z68" t="s">
        <v>18294</v>
      </c>
      <c r="AA68" t="s">
        <v>18295</v>
      </c>
      <c r="AB68" t="s">
        <v>18296</v>
      </c>
      <c r="AC68" t="s">
        <v>18297</v>
      </c>
      <c r="AD68" t="s">
        <v>18298</v>
      </c>
      <c r="AE68" t="s">
        <v>18299</v>
      </c>
      <c r="AF68" t="s">
        <v>18300</v>
      </c>
      <c r="AG68" t="s">
        <v>18301</v>
      </c>
      <c r="AH68" t="s">
        <v>18302</v>
      </c>
      <c r="AI68" t="s">
        <v>18303</v>
      </c>
      <c r="AJ68" t="s">
        <v>18304</v>
      </c>
      <c r="AK68" t="s">
        <v>18305</v>
      </c>
      <c r="AL68" t="s">
        <v>18306</v>
      </c>
      <c r="AM68" t="s">
        <v>18307</v>
      </c>
      <c r="AN68" t="s">
        <v>18308</v>
      </c>
      <c r="AO68" t="s">
        <v>18309</v>
      </c>
      <c r="AP68" t="s">
        <v>18310</v>
      </c>
      <c r="AQ68" t="s">
        <v>18311</v>
      </c>
      <c r="AR68" t="s">
        <v>18312</v>
      </c>
      <c r="AS68" t="s">
        <v>18313</v>
      </c>
      <c r="AT68" t="s">
        <v>18314</v>
      </c>
      <c r="AU68" t="s">
        <v>18315</v>
      </c>
      <c r="AV68" t="s">
        <v>18316</v>
      </c>
      <c r="AW68" t="s">
        <v>18317</v>
      </c>
      <c r="AX68" t="s">
        <v>18318</v>
      </c>
      <c r="AY68" t="s">
        <v>18319</v>
      </c>
      <c r="AZ68" t="s">
        <v>18320</v>
      </c>
      <c r="BA68" t="s">
        <v>18321</v>
      </c>
      <c r="BB68" t="s">
        <v>18322</v>
      </c>
      <c r="BC68" t="s">
        <v>18323</v>
      </c>
      <c r="BD68" t="s">
        <v>18324</v>
      </c>
      <c r="BE68" t="s">
        <v>18325</v>
      </c>
      <c r="BF68" t="s">
        <v>18326</v>
      </c>
      <c r="BG68" t="s">
        <v>18327</v>
      </c>
      <c r="BH68" t="s">
        <v>18328</v>
      </c>
      <c r="BI68" t="s">
        <v>18329</v>
      </c>
      <c r="BJ68" t="s">
        <v>18330</v>
      </c>
      <c r="BK68" t="s">
        <v>18331</v>
      </c>
      <c r="BL68" t="s">
        <v>18332</v>
      </c>
      <c r="BM68" t="s">
        <v>18333</v>
      </c>
      <c r="BN68" t="s">
        <v>18334</v>
      </c>
      <c r="BO68" t="s">
        <v>18335</v>
      </c>
      <c r="BP68" t="s">
        <v>18336</v>
      </c>
      <c r="BQ68" t="s">
        <v>18337</v>
      </c>
      <c r="BR68" t="s">
        <v>18338</v>
      </c>
      <c r="BS68" t="s">
        <v>18339</v>
      </c>
      <c r="BT68" t="s">
        <v>18340</v>
      </c>
      <c r="BU68" t="s">
        <v>18341</v>
      </c>
      <c r="BV68" t="s">
        <v>18342</v>
      </c>
      <c r="BW68" t="s">
        <v>18343</v>
      </c>
      <c r="BX68" t="s">
        <v>18344</v>
      </c>
      <c r="BY68" t="s">
        <v>18345</v>
      </c>
      <c r="BZ68" t="s">
        <v>18346</v>
      </c>
      <c r="CA68" t="s">
        <v>18347</v>
      </c>
      <c r="CB68" t="s">
        <v>18348</v>
      </c>
      <c r="CC68" t="s">
        <v>18349</v>
      </c>
      <c r="CD68" t="s">
        <v>18350</v>
      </c>
      <c r="CE68" t="s">
        <v>18351</v>
      </c>
      <c r="CF68" t="s">
        <v>18352</v>
      </c>
      <c r="CG68" t="s">
        <v>18353</v>
      </c>
      <c r="CH68" t="s">
        <v>18354</v>
      </c>
      <c r="CI68" t="s">
        <v>18355</v>
      </c>
      <c r="CJ68" t="s">
        <v>18356</v>
      </c>
      <c r="CK68" t="s">
        <v>18357</v>
      </c>
      <c r="CL68" t="s">
        <v>18358</v>
      </c>
      <c r="CM68" t="s">
        <v>18359</v>
      </c>
      <c r="CN68" t="s">
        <v>18360</v>
      </c>
      <c r="CO68" t="s">
        <v>18361</v>
      </c>
      <c r="CP68" t="s">
        <v>18362</v>
      </c>
      <c r="CQ68" t="s">
        <v>18363</v>
      </c>
      <c r="CR68" t="s">
        <v>18364</v>
      </c>
      <c r="CS68" t="s">
        <v>18365</v>
      </c>
      <c r="CT68" t="s">
        <v>18366</v>
      </c>
      <c r="CU68" t="s">
        <v>18367</v>
      </c>
      <c r="CV68" t="s">
        <v>18368</v>
      </c>
      <c r="CW68" t="s">
        <v>18369</v>
      </c>
      <c r="CX68" t="s">
        <v>18370</v>
      </c>
      <c r="CY68" t="s">
        <v>18371</v>
      </c>
      <c r="CZ68" t="s">
        <v>18372</v>
      </c>
      <c r="DA68" t="s">
        <v>18373</v>
      </c>
      <c r="DB68" t="s">
        <v>18374</v>
      </c>
      <c r="DC68" t="s">
        <v>18375</v>
      </c>
      <c r="DD68" t="s">
        <v>18376</v>
      </c>
      <c r="DE68" t="s">
        <v>18377</v>
      </c>
      <c r="DF68" t="s">
        <v>18378</v>
      </c>
      <c r="DG68" t="s">
        <v>18379</v>
      </c>
      <c r="DH68" t="s">
        <v>18380</v>
      </c>
      <c r="DI68" t="s">
        <v>18381</v>
      </c>
      <c r="DJ68" t="s">
        <v>18382</v>
      </c>
      <c r="DK68" t="s">
        <v>18383</v>
      </c>
      <c r="DL68" t="s">
        <v>18384</v>
      </c>
      <c r="DM68" t="s">
        <v>18385</v>
      </c>
      <c r="DN68" t="s">
        <v>18386</v>
      </c>
      <c r="DO68" t="s">
        <v>18387</v>
      </c>
      <c r="DP68" t="s">
        <v>18388</v>
      </c>
      <c r="DQ68" t="s">
        <v>18389</v>
      </c>
      <c r="DR68" t="s">
        <v>18390</v>
      </c>
      <c r="DS68" t="s">
        <v>18391</v>
      </c>
      <c r="DT68" t="s">
        <v>18392</v>
      </c>
      <c r="DU68" t="s">
        <v>18393</v>
      </c>
      <c r="DV68" t="s">
        <v>18394</v>
      </c>
      <c r="DW68" t="s">
        <v>18395</v>
      </c>
      <c r="DX68" t="s">
        <v>18396</v>
      </c>
      <c r="DY68" t="s">
        <v>18397</v>
      </c>
      <c r="DZ68" t="s">
        <v>18398</v>
      </c>
      <c r="EA68" t="s">
        <v>18399</v>
      </c>
      <c r="EB68" t="s">
        <v>18400</v>
      </c>
      <c r="EC68" t="s">
        <v>18401</v>
      </c>
      <c r="ED68" t="s">
        <v>18402</v>
      </c>
      <c r="EE68" t="s">
        <v>18403</v>
      </c>
      <c r="EF68" t="s">
        <v>18404</v>
      </c>
      <c r="EG68" t="s">
        <v>18405</v>
      </c>
      <c r="EH68" t="s">
        <v>18406</v>
      </c>
      <c r="EI68" t="s">
        <v>18407</v>
      </c>
      <c r="EJ68" t="s">
        <v>18408</v>
      </c>
      <c r="EK68" t="s">
        <v>18409</v>
      </c>
      <c r="EL68" t="s">
        <v>18410</v>
      </c>
      <c r="EM68" t="s">
        <v>18411</v>
      </c>
      <c r="EN68" t="s">
        <v>18412</v>
      </c>
      <c r="EO68" t="s">
        <v>18413</v>
      </c>
      <c r="EP68" t="s">
        <v>18414</v>
      </c>
      <c r="EQ68" t="s">
        <v>18415</v>
      </c>
      <c r="ER68" t="s">
        <v>18416</v>
      </c>
      <c r="ES68" t="s">
        <v>18417</v>
      </c>
      <c r="ET68" t="s">
        <v>18418</v>
      </c>
      <c r="EU68" t="s">
        <v>18419</v>
      </c>
      <c r="EV68" t="s">
        <v>18420</v>
      </c>
      <c r="EW68" t="s">
        <v>18421</v>
      </c>
      <c r="EX68" t="s">
        <v>18422</v>
      </c>
      <c r="EY68" t="s">
        <v>18423</v>
      </c>
      <c r="EZ68" t="s">
        <v>18424</v>
      </c>
      <c r="FA68" t="s">
        <v>18425</v>
      </c>
      <c r="FB68" t="s">
        <v>18426</v>
      </c>
      <c r="FC68" t="s">
        <v>18427</v>
      </c>
      <c r="FD68" t="s">
        <v>18428</v>
      </c>
      <c r="FE68" t="s">
        <v>18429</v>
      </c>
      <c r="FF68" t="s">
        <v>18430</v>
      </c>
      <c r="FG68" t="s">
        <v>18431</v>
      </c>
      <c r="FH68" t="s">
        <v>18432</v>
      </c>
      <c r="FI68" t="s">
        <v>18433</v>
      </c>
      <c r="FJ68" t="s">
        <v>18434</v>
      </c>
      <c r="FK68" t="s">
        <v>18435</v>
      </c>
      <c r="FL68" t="s">
        <v>18436</v>
      </c>
      <c r="FM68" t="s">
        <v>18437</v>
      </c>
      <c r="FN68" t="s">
        <v>18438</v>
      </c>
      <c r="FO68" t="s">
        <v>18439</v>
      </c>
      <c r="FP68" t="s">
        <v>18440</v>
      </c>
      <c r="FQ68" t="s">
        <v>18441</v>
      </c>
      <c r="FR68" t="s">
        <v>18442</v>
      </c>
      <c r="FS68" t="s">
        <v>18443</v>
      </c>
      <c r="FT68" t="s">
        <v>18444</v>
      </c>
      <c r="FU68" t="s">
        <v>18445</v>
      </c>
      <c r="FV68" t="s">
        <v>18446</v>
      </c>
      <c r="FW68" t="s">
        <v>18447</v>
      </c>
      <c r="FX68" t="s">
        <v>18448</v>
      </c>
      <c r="FY68" t="s">
        <v>18449</v>
      </c>
      <c r="FZ68" t="s">
        <v>18450</v>
      </c>
      <c r="GA68" t="s">
        <v>18451</v>
      </c>
      <c r="GB68" t="s">
        <v>18452</v>
      </c>
      <c r="GC68" t="s">
        <v>18453</v>
      </c>
      <c r="GD68" t="s">
        <v>18454</v>
      </c>
      <c r="GE68" t="s">
        <v>18455</v>
      </c>
      <c r="GF68" t="s">
        <v>18456</v>
      </c>
      <c r="GG68" t="s">
        <v>18457</v>
      </c>
      <c r="GH68" t="s">
        <v>18458</v>
      </c>
      <c r="GI68" t="s">
        <v>18459</v>
      </c>
      <c r="GJ68" t="s">
        <v>18460</v>
      </c>
      <c r="GK68" t="s">
        <v>18461</v>
      </c>
      <c r="GL68" t="s">
        <v>18462</v>
      </c>
      <c r="GM68" t="s">
        <v>18463</v>
      </c>
      <c r="GN68" t="s">
        <v>18464</v>
      </c>
      <c r="GO68" t="s">
        <v>18465</v>
      </c>
      <c r="GP68" t="s">
        <v>18466</v>
      </c>
      <c r="GQ68" t="s">
        <v>18467</v>
      </c>
      <c r="GR68" t="s">
        <v>18468</v>
      </c>
      <c r="GS68" t="s">
        <v>18469</v>
      </c>
      <c r="GT68" t="s">
        <v>18470</v>
      </c>
      <c r="GU68" t="s">
        <v>18471</v>
      </c>
      <c r="GV68" t="s">
        <v>18472</v>
      </c>
      <c r="GW68" t="s">
        <v>18473</v>
      </c>
      <c r="GX68" t="s">
        <v>18474</v>
      </c>
      <c r="GY68" t="s">
        <v>18475</v>
      </c>
      <c r="GZ68" t="s">
        <v>18476</v>
      </c>
      <c r="HA68" t="s">
        <v>18477</v>
      </c>
      <c r="HB68" t="s">
        <v>18478</v>
      </c>
      <c r="HC68" t="s">
        <v>18479</v>
      </c>
      <c r="HD68" t="s">
        <v>18480</v>
      </c>
      <c r="HE68" t="s">
        <v>18481</v>
      </c>
      <c r="HF68" t="s">
        <v>18482</v>
      </c>
      <c r="HG68" t="s">
        <v>18483</v>
      </c>
      <c r="HH68" t="s">
        <v>18484</v>
      </c>
      <c r="HI68" t="s">
        <v>18485</v>
      </c>
      <c r="HJ68" t="s">
        <v>18486</v>
      </c>
      <c r="HK68" t="s">
        <v>18487</v>
      </c>
      <c r="HL68" t="s">
        <v>18488</v>
      </c>
      <c r="HM68" t="s">
        <v>18489</v>
      </c>
      <c r="HN68" t="s">
        <v>18490</v>
      </c>
      <c r="HO68" t="s">
        <v>18491</v>
      </c>
      <c r="HP68" t="s">
        <v>18492</v>
      </c>
      <c r="HQ68" t="s">
        <v>18493</v>
      </c>
      <c r="HR68" t="s">
        <v>18494</v>
      </c>
      <c r="HS68" t="s">
        <v>18495</v>
      </c>
      <c r="HT68" t="s">
        <v>18496</v>
      </c>
      <c r="HU68" t="s">
        <v>18497</v>
      </c>
      <c r="HV68" t="s">
        <v>18498</v>
      </c>
      <c r="HW68" t="s">
        <v>18499</v>
      </c>
      <c r="HX68" t="s">
        <v>18500</v>
      </c>
      <c r="HY68" t="s">
        <v>18501</v>
      </c>
      <c r="HZ68" t="s">
        <v>18502</v>
      </c>
      <c r="IA68" t="s">
        <v>18503</v>
      </c>
      <c r="IB68" t="s">
        <v>18504</v>
      </c>
      <c r="IC68" t="s">
        <v>18505</v>
      </c>
      <c r="ID68" t="s">
        <v>18506</v>
      </c>
      <c r="IE68" t="s">
        <v>18507</v>
      </c>
      <c r="IF68" t="s">
        <v>18508</v>
      </c>
      <c r="IG68" t="s">
        <v>18509</v>
      </c>
      <c r="IH68" t="s">
        <v>18510</v>
      </c>
      <c r="II68" t="s">
        <v>18511</v>
      </c>
      <c r="IJ68" t="s">
        <v>18512</v>
      </c>
      <c r="IK68" t="s">
        <v>18513</v>
      </c>
      <c r="IL68" t="s">
        <v>18514</v>
      </c>
      <c r="IM68" t="s">
        <v>18515</v>
      </c>
      <c r="IN68" t="s">
        <v>18516</v>
      </c>
      <c r="IO68" t="s">
        <v>18517</v>
      </c>
      <c r="IP68" t="s">
        <v>18518</v>
      </c>
      <c r="IQ68" t="s">
        <v>18519</v>
      </c>
      <c r="IR68" t="s">
        <v>18520</v>
      </c>
      <c r="IS68" t="s">
        <v>18521</v>
      </c>
      <c r="IT68" t="s">
        <v>18522</v>
      </c>
      <c r="IU68" t="s">
        <v>18523</v>
      </c>
      <c r="IV68" t="s">
        <v>18524</v>
      </c>
    </row>
    <row r="69" spans="1:256" x14ac:dyDescent="0.2">
      <c r="A69" t="s">
        <v>18525</v>
      </c>
      <c r="B69" t="s">
        <v>18526</v>
      </c>
      <c r="C69" t="s">
        <v>18527</v>
      </c>
      <c r="D69" t="s">
        <v>18528</v>
      </c>
      <c r="E69" t="s">
        <v>18529</v>
      </c>
      <c r="F69" t="s">
        <v>18530</v>
      </c>
      <c r="G69" t="s">
        <v>18531</v>
      </c>
      <c r="H69" t="s">
        <v>18532</v>
      </c>
      <c r="I69" t="s">
        <v>18533</v>
      </c>
      <c r="J69" t="s">
        <v>18534</v>
      </c>
      <c r="K69" t="s">
        <v>18535</v>
      </c>
      <c r="L69" t="s">
        <v>18536</v>
      </c>
      <c r="M69" t="s">
        <v>18537</v>
      </c>
      <c r="N69" t="s">
        <v>18538</v>
      </c>
      <c r="O69" t="s">
        <v>18539</v>
      </c>
      <c r="P69" t="s">
        <v>18540</v>
      </c>
      <c r="Q69" t="s">
        <v>18541</v>
      </c>
      <c r="R69" t="s">
        <v>18542</v>
      </c>
      <c r="S69" t="s">
        <v>18543</v>
      </c>
      <c r="T69" t="s">
        <v>18544</v>
      </c>
      <c r="U69" t="s">
        <v>18545</v>
      </c>
      <c r="V69" t="s">
        <v>18546</v>
      </c>
      <c r="W69" t="s">
        <v>18547</v>
      </c>
      <c r="X69" t="s">
        <v>18548</v>
      </c>
      <c r="Y69" t="s">
        <v>18549</v>
      </c>
      <c r="Z69" t="s">
        <v>18550</v>
      </c>
      <c r="AA69" t="s">
        <v>18551</v>
      </c>
      <c r="AB69" t="s">
        <v>18552</v>
      </c>
      <c r="AC69" t="s">
        <v>18553</v>
      </c>
      <c r="AD69" t="s">
        <v>18554</v>
      </c>
      <c r="AE69" t="s">
        <v>18555</v>
      </c>
      <c r="AF69" t="s">
        <v>18556</v>
      </c>
      <c r="AG69" t="s">
        <v>18557</v>
      </c>
      <c r="AH69" t="s">
        <v>18558</v>
      </c>
      <c r="AI69" t="s">
        <v>18559</v>
      </c>
      <c r="AJ69" t="s">
        <v>18560</v>
      </c>
      <c r="AK69" t="s">
        <v>18561</v>
      </c>
      <c r="AL69" t="s">
        <v>18562</v>
      </c>
      <c r="AM69" t="s">
        <v>18563</v>
      </c>
      <c r="AN69" t="s">
        <v>18564</v>
      </c>
      <c r="AO69" t="s">
        <v>18565</v>
      </c>
      <c r="AP69" t="s">
        <v>18566</v>
      </c>
      <c r="AQ69" t="s">
        <v>18567</v>
      </c>
      <c r="AR69" t="s">
        <v>18568</v>
      </c>
      <c r="AS69" t="s">
        <v>18569</v>
      </c>
      <c r="AT69" t="s">
        <v>18570</v>
      </c>
      <c r="AU69" t="s">
        <v>18571</v>
      </c>
      <c r="AV69" t="s">
        <v>18572</v>
      </c>
      <c r="AW69" t="s">
        <v>18573</v>
      </c>
      <c r="AX69" t="s">
        <v>18574</v>
      </c>
      <c r="AY69" t="s">
        <v>18575</v>
      </c>
      <c r="AZ69" t="s">
        <v>18576</v>
      </c>
      <c r="BA69" t="s">
        <v>18577</v>
      </c>
      <c r="BB69" t="s">
        <v>18578</v>
      </c>
      <c r="BC69" t="s">
        <v>18579</v>
      </c>
      <c r="BD69" t="s">
        <v>18580</v>
      </c>
      <c r="BE69" t="s">
        <v>18581</v>
      </c>
      <c r="BF69" t="s">
        <v>18582</v>
      </c>
      <c r="BG69" t="s">
        <v>18583</v>
      </c>
      <c r="BH69" t="s">
        <v>18584</v>
      </c>
      <c r="BI69" t="s">
        <v>18585</v>
      </c>
      <c r="BJ69" t="s">
        <v>18586</v>
      </c>
      <c r="BK69" t="s">
        <v>18587</v>
      </c>
      <c r="BL69" t="s">
        <v>18588</v>
      </c>
      <c r="BM69" t="s">
        <v>18589</v>
      </c>
      <c r="BN69" t="s">
        <v>18590</v>
      </c>
      <c r="BO69" t="s">
        <v>18591</v>
      </c>
      <c r="BP69" t="s">
        <v>18592</v>
      </c>
      <c r="BQ69" t="s">
        <v>18593</v>
      </c>
      <c r="BR69" t="s">
        <v>18594</v>
      </c>
      <c r="BS69" t="s">
        <v>18595</v>
      </c>
      <c r="BT69" t="s">
        <v>18596</v>
      </c>
      <c r="BU69" t="s">
        <v>18597</v>
      </c>
      <c r="BV69" t="s">
        <v>18598</v>
      </c>
      <c r="BW69" t="s">
        <v>18599</v>
      </c>
      <c r="BX69" t="s">
        <v>18600</v>
      </c>
      <c r="BY69" t="s">
        <v>18601</v>
      </c>
      <c r="BZ69" t="s">
        <v>18602</v>
      </c>
      <c r="CA69" t="s">
        <v>18603</v>
      </c>
      <c r="CB69" t="s">
        <v>18604</v>
      </c>
      <c r="CC69" t="s">
        <v>18605</v>
      </c>
      <c r="CD69" t="s">
        <v>18606</v>
      </c>
      <c r="CE69" t="s">
        <v>18607</v>
      </c>
      <c r="CF69" t="s">
        <v>18608</v>
      </c>
      <c r="CG69" t="s">
        <v>18609</v>
      </c>
      <c r="CH69" t="s">
        <v>18610</v>
      </c>
      <c r="CI69" t="s">
        <v>18611</v>
      </c>
      <c r="CJ69" t="s">
        <v>18612</v>
      </c>
      <c r="CK69" t="s">
        <v>18613</v>
      </c>
      <c r="CL69" t="s">
        <v>18614</v>
      </c>
      <c r="CM69" t="s">
        <v>18615</v>
      </c>
      <c r="CN69" t="s">
        <v>18616</v>
      </c>
      <c r="CO69" t="s">
        <v>18617</v>
      </c>
      <c r="CP69" t="s">
        <v>18618</v>
      </c>
      <c r="CQ69" t="s">
        <v>18619</v>
      </c>
      <c r="CR69" t="s">
        <v>18620</v>
      </c>
      <c r="CS69" t="s">
        <v>18621</v>
      </c>
      <c r="CT69" t="s">
        <v>18622</v>
      </c>
      <c r="CU69" t="s">
        <v>18623</v>
      </c>
      <c r="CV69" t="s">
        <v>18624</v>
      </c>
      <c r="CW69" t="s">
        <v>18625</v>
      </c>
      <c r="CX69" t="s">
        <v>18626</v>
      </c>
      <c r="CY69" t="s">
        <v>18627</v>
      </c>
      <c r="CZ69" t="s">
        <v>18628</v>
      </c>
      <c r="DA69" t="s">
        <v>18629</v>
      </c>
      <c r="DB69" t="s">
        <v>18630</v>
      </c>
      <c r="DC69" t="s">
        <v>18631</v>
      </c>
      <c r="DD69" t="s">
        <v>18632</v>
      </c>
      <c r="DE69" t="s">
        <v>18633</v>
      </c>
      <c r="DF69" t="s">
        <v>18634</v>
      </c>
      <c r="DG69" t="s">
        <v>18635</v>
      </c>
      <c r="DH69" t="s">
        <v>18636</v>
      </c>
      <c r="DI69" t="s">
        <v>18637</v>
      </c>
      <c r="DJ69" t="s">
        <v>18638</v>
      </c>
      <c r="DK69" t="s">
        <v>18639</v>
      </c>
      <c r="DL69" t="s">
        <v>18640</v>
      </c>
      <c r="DM69" t="s">
        <v>18641</v>
      </c>
      <c r="DN69" t="s">
        <v>18642</v>
      </c>
      <c r="DO69" t="s">
        <v>18643</v>
      </c>
      <c r="DP69" t="s">
        <v>18644</v>
      </c>
      <c r="DQ69" t="s">
        <v>18645</v>
      </c>
      <c r="DR69" t="s">
        <v>18646</v>
      </c>
      <c r="DS69" t="s">
        <v>18647</v>
      </c>
      <c r="DT69" t="s">
        <v>18648</v>
      </c>
      <c r="DU69" t="s">
        <v>18649</v>
      </c>
      <c r="DV69" t="s">
        <v>18650</v>
      </c>
      <c r="DW69" t="s">
        <v>18651</v>
      </c>
      <c r="DX69" t="s">
        <v>18652</v>
      </c>
      <c r="DY69" t="s">
        <v>18653</v>
      </c>
      <c r="DZ69" t="s">
        <v>18654</v>
      </c>
      <c r="EA69" t="s">
        <v>18655</v>
      </c>
      <c r="EB69" t="s">
        <v>18656</v>
      </c>
      <c r="EC69" t="s">
        <v>18657</v>
      </c>
      <c r="ED69" t="s">
        <v>18658</v>
      </c>
      <c r="EE69" t="s">
        <v>18659</v>
      </c>
      <c r="EF69" t="s">
        <v>18660</v>
      </c>
      <c r="EG69" t="s">
        <v>18661</v>
      </c>
      <c r="EH69" t="s">
        <v>18662</v>
      </c>
      <c r="EI69" t="s">
        <v>18663</v>
      </c>
      <c r="EJ69" t="s">
        <v>18664</v>
      </c>
      <c r="EK69" t="s">
        <v>18665</v>
      </c>
      <c r="EL69" t="s">
        <v>18666</v>
      </c>
      <c r="EM69" t="s">
        <v>18667</v>
      </c>
      <c r="EN69" t="s">
        <v>18668</v>
      </c>
      <c r="EO69" t="s">
        <v>18669</v>
      </c>
      <c r="EP69" t="s">
        <v>18670</v>
      </c>
      <c r="EQ69" t="s">
        <v>18671</v>
      </c>
      <c r="ER69" t="s">
        <v>18672</v>
      </c>
      <c r="ES69" t="s">
        <v>18673</v>
      </c>
      <c r="ET69" t="s">
        <v>18674</v>
      </c>
      <c r="EU69" t="s">
        <v>18675</v>
      </c>
      <c r="EV69" t="s">
        <v>18676</v>
      </c>
      <c r="EW69" t="s">
        <v>18677</v>
      </c>
      <c r="EX69" t="s">
        <v>18678</v>
      </c>
      <c r="EY69" t="s">
        <v>18679</v>
      </c>
      <c r="EZ69" t="s">
        <v>18680</v>
      </c>
      <c r="FA69" t="s">
        <v>18681</v>
      </c>
      <c r="FB69" t="s">
        <v>18682</v>
      </c>
      <c r="FC69" t="s">
        <v>18683</v>
      </c>
      <c r="FD69" t="s">
        <v>18684</v>
      </c>
      <c r="FE69" t="s">
        <v>18685</v>
      </c>
      <c r="FF69" t="s">
        <v>18686</v>
      </c>
      <c r="FG69" t="s">
        <v>18687</v>
      </c>
      <c r="FH69" t="s">
        <v>18688</v>
      </c>
      <c r="FI69" t="s">
        <v>18689</v>
      </c>
      <c r="FJ69" t="s">
        <v>18690</v>
      </c>
      <c r="FK69" t="s">
        <v>18691</v>
      </c>
      <c r="FL69" t="s">
        <v>18692</v>
      </c>
      <c r="FM69" t="s">
        <v>18693</v>
      </c>
      <c r="FN69" t="s">
        <v>18694</v>
      </c>
      <c r="FO69" t="s">
        <v>18695</v>
      </c>
      <c r="FP69" t="s">
        <v>18696</v>
      </c>
      <c r="FQ69" t="s">
        <v>18697</v>
      </c>
      <c r="FR69" t="s">
        <v>18698</v>
      </c>
      <c r="FS69" t="s">
        <v>18699</v>
      </c>
      <c r="FT69" t="s">
        <v>18700</v>
      </c>
      <c r="FU69" t="s">
        <v>18701</v>
      </c>
      <c r="FV69" t="s">
        <v>18702</v>
      </c>
      <c r="FW69" t="s">
        <v>18703</v>
      </c>
      <c r="FX69" t="s">
        <v>18704</v>
      </c>
      <c r="FY69" t="s">
        <v>18705</v>
      </c>
      <c r="FZ69" t="s">
        <v>18706</v>
      </c>
      <c r="GA69" t="s">
        <v>18707</v>
      </c>
      <c r="GB69" t="s">
        <v>18708</v>
      </c>
      <c r="GC69" t="s">
        <v>18709</v>
      </c>
      <c r="GD69" t="s">
        <v>18710</v>
      </c>
      <c r="GE69" t="s">
        <v>18711</v>
      </c>
      <c r="GF69" t="s">
        <v>18712</v>
      </c>
      <c r="GG69" t="s">
        <v>18713</v>
      </c>
      <c r="GH69" t="s">
        <v>18714</v>
      </c>
      <c r="GI69" t="s">
        <v>18715</v>
      </c>
      <c r="GJ69" t="s">
        <v>18716</v>
      </c>
      <c r="GK69" t="s">
        <v>18717</v>
      </c>
      <c r="GL69" t="s">
        <v>18718</v>
      </c>
      <c r="GM69" t="s">
        <v>18719</v>
      </c>
      <c r="GN69" t="s">
        <v>18720</v>
      </c>
      <c r="GO69" t="s">
        <v>18721</v>
      </c>
      <c r="GP69" t="s">
        <v>18722</v>
      </c>
      <c r="GQ69" t="s">
        <v>18723</v>
      </c>
      <c r="GR69" t="s">
        <v>18724</v>
      </c>
      <c r="GS69" t="s">
        <v>18725</v>
      </c>
      <c r="GT69" t="s">
        <v>18726</v>
      </c>
      <c r="GU69" t="s">
        <v>18727</v>
      </c>
      <c r="GV69" t="s">
        <v>18728</v>
      </c>
      <c r="GW69" t="s">
        <v>18729</v>
      </c>
      <c r="GX69" t="s">
        <v>18730</v>
      </c>
      <c r="GY69" t="s">
        <v>18731</v>
      </c>
      <c r="GZ69" t="s">
        <v>18732</v>
      </c>
      <c r="HA69" t="s">
        <v>18733</v>
      </c>
      <c r="HB69" t="s">
        <v>18734</v>
      </c>
      <c r="HC69" t="s">
        <v>18735</v>
      </c>
      <c r="HD69" t="s">
        <v>18736</v>
      </c>
      <c r="HE69" t="s">
        <v>18737</v>
      </c>
      <c r="HF69" t="s">
        <v>18738</v>
      </c>
      <c r="HG69" t="s">
        <v>18739</v>
      </c>
      <c r="HH69" t="s">
        <v>18740</v>
      </c>
      <c r="HI69" t="s">
        <v>18741</v>
      </c>
      <c r="HJ69" t="s">
        <v>18742</v>
      </c>
      <c r="HK69" t="s">
        <v>18743</v>
      </c>
      <c r="HL69" t="s">
        <v>18744</v>
      </c>
      <c r="HM69" t="s">
        <v>18745</v>
      </c>
      <c r="HN69" t="s">
        <v>18746</v>
      </c>
      <c r="HO69" t="s">
        <v>18747</v>
      </c>
      <c r="HP69" t="s">
        <v>18748</v>
      </c>
      <c r="HQ69" t="s">
        <v>18749</v>
      </c>
      <c r="HR69" t="s">
        <v>18750</v>
      </c>
      <c r="HS69" t="s">
        <v>18751</v>
      </c>
      <c r="HT69" t="s">
        <v>18752</v>
      </c>
      <c r="HU69" t="s">
        <v>18753</v>
      </c>
      <c r="HV69" t="s">
        <v>18754</v>
      </c>
      <c r="HW69" t="s">
        <v>18755</v>
      </c>
      <c r="HX69" t="s">
        <v>18756</v>
      </c>
      <c r="HY69" t="s">
        <v>18757</v>
      </c>
      <c r="HZ69" t="s">
        <v>18758</v>
      </c>
      <c r="IA69" t="s">
        <v>18759</v>
      </c>
      <c r="IB69" t="s">
        <v>18760</v>
      </c>
      <c r="IC69" t="s">
        <v>18761</v>
      </c>
      <c r="ID69" t="s">
        <v>18762</v>
      </c>
      <c r="IE69" t="s">
        <v>18763</v>
      </c>
      <c r="IF69" t="s">
        <v>18764</v>
      </c>
      <c r="IG69" t="s">
        <v>18765</v>
      </c>
      <c r="IH69" t="s">
        <v>18766</v>
      </c>
      <c r="II69" t="s">
        <v>18767</v>
      </c>
      <c r="IJ69" t="s">
        <v>18768</v>
      </c>
      <c r="IK69" t="s">
        <v>18769</v>
      </c>
      <c r="IL69" t="s">
        <v>18770</v>
      </c>
      <c r="IM69" t="s">
        <v>18771</v>
      </c>
      <c r="IN69" t="s">
        <v>18772</v>
      </c>
      <c r="IO69" t="s">
        <v>18773</v>
      </c>
      <c r="IP69" t="s">
        <v>18774</v>
      </c>
      <c r="IQ69" t="s">
        <v>18775</v>
      </c>
      <c r="IR69" t="s">
        <v>18776</v>
      </c>
      <c r="IS69" t="s">
        <v>18777</v>
      </c>
      <c r="IT69" t="s">
        <v>18778</v>
      </c>
      <c r="IU69" t="s">
        <v>18779</v>
      </c>
      <c r="IV69" t="s">
        <v>18780</v>
      </c>
    </row>
    <row r="70" spans="1:256" x14ac:dyDescent="0.2">
      <c r="A70" t="s">
        <v>18781</v>
      </c>
      <c r="B70" t="s">
        <v>18782</v>
      </c>
      <c r="C70" t="s">
        <v>18783</v>
      </c>
      <c r="D70" t="s">
        <v>18784</v>
      </c>
      <c r="E70" t="s">
        <v>18785</v>
      </c>
      <c r="F70" t="s">
        <v>18786</v>
      </c>
      <c r="G70" t="s">
        <v>18787</v>
      </c>
      <c r="H70" t="s">
        <v>18788</v>
      </c>
      <c r="I70" t="s">
        <v>18789</v>
      </c>
      <c r="J70" t="s">
        <v>18790</v>
      </c>
      <c r="K70" t="s">
        <v>18791</v>
      </c>
      <c r="L70" t="s">
        <v>18792</v>
      </c>
      <c r="M70" t="s">
        <v>18793</v>
      </c>
      <c r="N70" t="s">
        <v>18794</v>
      </c>
      <c r="O70" t="s">
        <v>18795</v>
      </c>
      <c r="P70" t="s">
        <v>18796</v>
      </c>
      <c r="Q70" t="s">
        <v>18797</v>
      </c>
      <c r="R70" t="s">
        <v>18798</v>
      </c>
      <c r="S70" t="s">
        <v>18799</v>
      </c>
      <c r="T70" t="s">
        <v>18800</v>
      </c>
      <c r="U70" t="s">
        <v>18801</v>
      </c>
      <c r="V70" t="s">
        <v>18802</v>
      </c>
      <c r="W70" t="s">
        <v>18803</v>
      </c>
      <c r="X70" t="s">
        <v>18804</v>
      </c>
      <c r="Y70" t="s">
        <v>18805</v>
      </c>
      <c r="Z70" t="s">
        <v>18806</v>
      </c>
      <c r="AA70" t="s">
        <v>18807</v>
      </c>
      <c r="AB70" t="s">
        <v>18808</v>
      </c>
      <c r="AC70" t="s">
        <v>18809</v>
      </c>
      <c r="AD70" t="s">
        <v>18810</v>
      </c>
      <c r="AE70" t="s">
        <v>18811</v>
      </c>
      <c r="AF70" t="s">
        <v>18812</v>
      </c>
      <c r="AG70" t="s">
        <v>18813</v>
      </c>
      <c r="AH70" t="s">
        <v>18814</v>
      </c>
      <c r="AI70" t="s">
        <v>18815</v>
      </c>
      <c r="AJ70" t="s">
        <v>18816</v>
      </c>
      <c r="AK70" t="s">
        <v>18817</v>
      </c>
      <c r="AL70" t="s">
        <v>18818</v>
      </c>
      <c r="AM70" t="s">
        <v>18819</v>
      </c>
      <c r="AN70" t="s">
        <v>18820</v>
      </c>
      <c r="AO70" t="s">
        <v>18821</v>
      </c>
      <c r="AP70" t="s">
        <v>18822</v>
      </c>
      <c r="AQ70" t="s">
        <v>18823</v>
      </c>
      <c r="AR70" t="s">
        <v>18824</v>
      </c>
      <c r="AS70" t="s">
        <v>18825</v>
      </c>
      <c r="AT70" t="s">
        <v>18826</v>
      </c>
      <c r="AU70" t="s">
        <v>18827</v>
      </c>
      <c r="AV70" t="s">
        <v>18828</v>
      </c>
      <c r="AW70" t="s">
        <v>18829</v>
      </c>
      <c r="AX70" t="s">
        <v>18830</v>
      </c>
      <c r="AY70" t="s">
        <v>18831</v>
      </c>
      <c r="AZ70" t="s">
        <v>18832</v>
      </c>
      <c r="BA70" t="s">
        <v>18833</v>
      </c>
      <c r="BB70" t="s">
        <v>18834</v>
      </c>
      <c r="BC70" t="s">
        <v>18835</v>
      </c>
      <c r="BD70" t="s">
        <v>18836</v>
      </c>
      <c r="BE70" t="s">
        <v>18837</v>
      </c>
      <c r="BF70" t="s">
        <v>18838</v>
      </c>
      <c r="BG70" t="s">
        <v>18839</v>
      </c>
      <c r="BH70" t="s">
        <v>18840</v>
      </c>
      <c r="BI70" t="s">
        <v>18841</v>
      </c>
      <c r="BJ70" t="s">
        <v>18842</v>
      </c>
      <c r="BK70" t="s">
        <v>18843</v>
      </c>
      <c r="BL70" t="s">
        <v>18844</v>
      </c>
      <c r="BM70" t="s">
        <v>18845</v>
      </c>
      <c r="BN70" t="s">
        <v>18846</v>
      </c>
      <c r="BO70" t="s">
        <v>18847</v>
      </c>
      <c r="BP70" t="s">
        <v>18848</v>
      </c>
      <c r="BQ70" t="s">
        <v>18849</v>
      </c>
      <c r="BR70" t="s">
        <v>18850</v>
      </c>
      <c r="BS70" t="s">
        <v>18851</v>
      </c>
      <c r="BT70" t="s">
        <v>18852</v>
      </c>
      <c r="BU70" t="s">
        <v>18853</v>
      </c>
      <c r="BV70" t="s">
        <v>18854</v>
      </c>
      <c r="BW70" t="s">
        <v>18855</v>
      </c>
      <c r="BX70" t="s">
        <v>18856</v>
      </c>
      <c r="BY70" t="s">
        <v>18857</v>
      </c>
      <c r="BZ70" t="s">
        <v>18858</v>
      </c>
      <c r="CA70" t="s">
        <v>18859</v>
      </c>
      <c r="CB70" t="s">
        <v>18860</v>
      </c>
      <c r="CC70" t="s">
        <v>18861</v>
      </c>
      <c r="CD70" t="s">
        <v>18862</v>
      </c>
      <c r="CE70" t="s">
        <v>18863</v>
      </c>
      <c r="CF70" t="s">
        <v>18864</v>
      </c>
      <c r="CG70" t="s">
        <v>18865</v>
      </c>
      <c r="CH70" t="s">
        <v>18866</v>
      </c>
      <c r="CI70" t="s">
        <v>18867</v>
      </c>
      <c r="CJ70" t="s">
        <v>18868</v>
      </c>
      <c r="CK70" t="s">
        <v>18869</v>
      </c>
      <c r="CL70" t="s">
        <v>18870</v>
      </c>
      <c r="CM70" t="s">
        <v>18871</v>
      </c>
      <c r="CN70" t="s">
        <v>18872</v>
      </c>
      <c r="CO70" t="s">
        <v>18873</v>
      </c>
      <c r="CP70" t="s">
        <v>18874</v>
      </c>
      <c r="CQ70" t="s">
        <v>18875</v>
      </c>
      <c r="CR70" t="s">
        <v>18876</v>
      </c>
      <c r="CS70" t="s">
        <v>18877</v>
      </c>
      <c r="CT70" t="s">
        <v>18878</v>
      </c>
      <c r="CU70" t="s">
        <v>18879</v>
      </c>
      <c r="CV70" t="s">
        <v>18880</v>
      </c>
      <c r="CW70" t="s">
        <v>18881</v>
      </c>
      <c r="CX70" t="s">
        <v>18882</v>
      </c>
      <c r="CY70" t="s">
        <v>18883</v>
      </c>
      <c r="CZ70" t="s">
        <v>18884</v>
      </c>
      <c r="DA70" t="s">
        <v>18885</v>
      </c>
      <c r="DB70" t="s">
        <v>18886</v>
      </c>
      <c r="DC70" t="s">
        <v>18887</v>
      </c>
      <c r="DD70" t="s">
        <v>18888</v>
      </c>
      <c r="DE70" t="s">
        <v>18889</v>
      </c>
      <c r="DF70" t="s">
        <v>18890</v>
      </c>
      <c r="DG70" t="s">
        <v>18891</v>
      </c>
      <c r="DH70" t="s">
        <v>18892</v>
      </c>
      <c r="DI70" t="s">
        <v>18893</v>
      </c>
      <c r="DJ70" t="s">
        <v>18894</v>
      </c>
      <c r="DK70" t="s">
        <v>18895</v>
      </c>
      <c r="DL70" t="s">
        <v>18896</v>
      </c>
      <c r="DM70" t="s">
        <v>18897</v>
      </c>
      <c r="DN70" t="s">
        <v>18898</v>
      </c>
      <c r="DO70" t="s">
        <v>18899</v>
      </c>
      <c r="DP70" t="s">
        <v>18900</v>
      </c>
      <c r="DQ70" t="s">
        <v>18901</v>
      </c>
      <c r="DR70" t="s">
        <v>18902</v>
      </c>
      <c r="DS70" t="s">
        <v>18903</v>
      </c>
      <c r="DT70" t="s">
        <v>18904</v>
      </c>
      <c r="DU70" t="s">
        <v>18905</v>
      </c>
      <c r="DV70" t="s">
        <v>18906</v>
      </c>
      <c r="DW70" t="s">
        <v>18907</v>
      </c>
      <c r="DX70" t="s">
        <v>18908</v>
      </c>
      <c r="DY70" t="s">
        <v>18909</v>
      </c>
      <c r="DZ70" t="s">
        <v>18910</v>
      </c>
      <c r="EA70" t="s">
        <v>18911</v>
      </c>
      <c r="EB70" t="s">
        <v>18912</v>
      </c>
      <c r="EC70" t="s">
        <v>18913</v>
      </c>
      <c r="ED70" t="s">
        <v>18914</v>
      </c>
      <c r="EE70" t="s">
        <v>18915</v>
      </c>
      <c r="EF70" t="s">
        <v>18916</v>
      </c>
      <c r="EG70" t="s">
        <v>18917</v>
      </c>
      <c r="EH70" t="s">
        <v>18918</v>
      </c>
      <c r="EI70" t="s">
        <v>18919</v>
      </c>
      <c r="EJ70" t="s">
        <v>18920</v>
      </c>
      <c r="EK70" t="s">
        <v>18921</v>
      </c>
      <c r="EL70" t="s">
        <v>18922</v>
      </c>
      <c r="EM70" t="s">
        <v>18923</v>
      </c>
      <c r="EN70" t="s">
        <v>18924</v>
      </c>
      <c r="EO70" t="s">
        <v>18925</v>
      </c>
      <c r="EP70" t="s">
        <v>18926</v>
      </c>
      <c r="EQ70" t="s">
        <v>18927</v>
      </c>
      <c r="ER70" t="s">
        <v>18928</v>
      </c>
      <c r="ES70" t="s">
        <v>18929</v>
      </c>
      <c r="ET70" t="s">
        <v>18930</v>
      </c>
      <c r="EU70" t="s">
        <v>18931</v>
      </c>
      <c r="EV70" t="s">
        <v>18932</v>
      </c>
      <c r="EW70" t="s">
        <v>18933</v>
      </c>
      <c r="EX70" t="s">
        <v>18934</v>
      </c>
      <c r="EY70" t="s">
        <v>18935</v>
      </c>
      <c r="EZ70" t="s">
        <v>18936</v>
      </c>
      <c r="FA70" t="s">
        <v>18937</v>
      </c>
      <c r="FB70" t="s">
        <v>18938</v>
      </c>
      <c r="FC70" t="s">
        <v>18939</v>
      </c>
      <c r="FD70" t="s">
        <v>18940</v>
      </c>
      <c r="FE70" t="s">
        <v>18941</v>
      </c>
      <c r="FF70" t="s">
        <v>18942</v>
      </c>
      <c r="FG70" t="s">
        <v>18943</v>
      </c>
      <c r="FH70" t="s">
        <v>18944</v>
      </c>
      <c r="FI70" t="s">
        <v>18945</v>
      </c>
      <c r="FJ70" t="s">
        <v>18946</v>
      </c>
      <c r="FK70" t="s">
        <v>18947</v>
      </c>
      <c r="FL70" t="s">
        <v>18948</v>
      </c>
      <c r="FM70" t="s">
        <v>18949</v>
      </c>
      <c r="FN70" t="s">
        <v>18950</v>
      </c>
      <c r="FO70" t="s">
        <v>18951</v>
      </c>
      <c r="FP70" t="s">
        <v>18952</v>
      </c>
      <c r="FQ70" t="s">
        <v>18953</v>
      </c>
      <c r="FR70" t="s">
        <v>18954</v>
      </c>
      <c r="FS70" t="s">
        <v>18955</v>
      </c>
      <c r="FT70" t="s">
        <v>18956</v>
      </c>
      <c r="FU70" t="s">
        <v>18957</v>
      </c>
      <c r="FV70" t="s">
        <v>18958</v>
      </c>
      <c r="FW70" t="s">
        <v>18959</v>
      </c>
      <c r="FX70" t="s">
        <v>18960</v>
      </c>
      <c r="FY70" t="s">
        <v>18961</v>
      </c>
      <c r="FZ70" t="s">
        <v>18962</v>
      </c>
      <c r="GA70" t="s">
        <v>18963</v>
      </c>
      <c r="GB70" t="s">
        <v>18964</v>
      </c>
      <c r="GC70" t="s">
        <v>18965</v>
      </c>
      <c r="GD70" t="s">
        <v>18966</v>
      </c>
      <c r="GE70" t="s">
        <v>18967</v>
      </c>
      <c r="GF70" t="s">
        <v>18968</v>
      </c>
      <c r="GG70" t="s">
        <v>18969</v>
      </c>
      <c r="GH70" t="s">
        <v>18970</v>
      </c>
      <c r="GI70" t="s">
        <v>18971</v>
      </c>
      <c r="GJ70" t="s">
        <v>18972</v>
      </c>
      <c r="GK70" t="s">
        <v>18973</v>
      </c>
      <c r="GL70" t="s">
        <v>18974</v>
      </c>
      <c r="GM70" t="s">
        <v>18975</v>
      </c>
      <c r="GN70" t="s">
        <v>18976</v>
      </c>
      <c r="GO70" t="s">
        <v>18977</v>
      </c>
      <c r="GP70" t="s">
        <v>18978</v>
      </c>
      <c r="GQ70" t="s">
        <v>18979</v>
      </c>
      <c r="GR70" t="s">
        <v>18980</v>
      </c>
      <c r="GS70" t="s">
        <v>18981</v>
      </c>
      <c r="GT70" t="s">
        <v>18982</v>
      </c>
      <c r="GU70" t="s">
        <v>18983</v>
      </c>
      <c r="GV70" t="s">
        <v>18984</v>
      </c>
      <c r="GW70" t="s">
        <v>18985</v>
      </c>
      <c r="GX70" t="s">
        <v>18986</v>
      </c>
      <c r="GY70" t="s">
        <v>18987</v>
      </c>
      <c r="GZ70" t="s">
        <v>18988</v>
      </c>
      <c r="HA70" t="s">
        <v>18989</v>
      </c>
      <c r="HB70" t="s">
        <v>18990</v>
      </c>
      <c r="HC70" t="s">
        <v>18991</v>
      </c>
      <c r="HD70" t="s">
        <v>18992</v>
      </c>
      <c r="HE70" t="s">
        <v>18993</v>
      </c>
      <c r="HF70" t="s">
        <v>18994</v>
      </c>
      <c r="HG70" t="s">
        <v>18995</v>
      </c>
      <c r="HH70" t="s">
        <v>18996</v>
      </c>
      <c r="HI70" t="s">
        <v>18997</v>
      </c>
      <c r="HJ70" t="s">
        <v>18998</v>
      </c>
      <c r="HK70" t="s">
        <v>18999</v>
      </c>
      <c r="HL70" t="s">
        <v>19000</v>
      </c>
      <c r="HM70" t="s">
        <v>19001</v>
      </c>
      <c r="HN70" t="s">
        <v>19002</v>
      </c>
      <c r="HO70" t="s">
        <v>19003</v>
      </c>
      <c r="HP70" t="s">
        <v>19004</v>
      </c>
      <c r="HQ70" t="s">
        <v>19005</v>
      </c>
      <c r="HR70" t="s">
        <v>19006</v>
      </c>
      <c r="HS70" t="s">
        <v>19007</v>
      </c>
      <c r="HT70" t="s">
        <v>19008</v>
      </c>
      <c r="HU70" t="s">
        <v>19009</v>
      </c>
      <c r="HV70" t="s">
        <v>19010</v>
      </c>
      <c r="HW70" t="s">
        <v>19011</v>
      </c>
      <c r="HX70" t="s">
        <v>19012</v>
      </c>
      <c r="HY70" t="s">
        <v>19013</v>
      </c>
      <c r="HZ70" t="s">
        <v>19014</v>
      </c>
      <c r="IA70" t="s">
        <v>19015</v>
      </c>
      <c r="IB70" t="s">
        <v>19016</v>
      </c>
      <c r="IC70" t="s">
        <v>19017</v>
      </c>
      <c r="ID70" t="s">
        <v>19018</v>
      </c>
      <c r="IE70" t="s">
        <v>19019</v>
      </c>
      <c r="IF70" t="s">
        <v>19020</v>
      </c>
      <c r="IG70" t="s">
        <v>19021</v>
      </c>
      <c r="IH70" t="s">
        <v>19022</v>
      </c>
      <c r="II70" t="s">
        <v>19023</v>
      </c>
      <c r="IJ70" t="s">
        <v>19024</v>
      </c>
      <c r="IK70" t="s">
        <v>19025</v>
      </c>
      <c r="IL70" t="s">
        <v>19026</v>
      </c>
      <c r="IM70" t="s">
        <v>19027</v>
      </c>
      <c r="IN70" t="s">
        <v>19028</v>
      </c>
      <c r="IO70" t="s">
        <v>19029</v>
      </c>
      <c r="IP70" t="s">
        <v>19030</v>
      </c>
      <c r="IQ70" t="s">
        <v>19031</v>
      </c>
      <c r="IR70" t="s">
        <v>19032</v>
      </c>
      <c r="IS70" t="s">
        <v>19033</v>
      </c>
      <c r="IT70" t="s">
        <v>19034</v>
      </c>
      <c r="IU70" t="s">
        <v>19035</v>
      </c>
      <c r="IV70" t="s">
        <v>19036</v>
      </c>
    </row>
    <row r="71" spans="1:256" x14ac:dyDescent="0.2">
      <c r="A71" t="s">
        <v>19037</v>
      </c>
      <c r="B71" t="s">
        <v>19038</v>
      </c>
      <c r="C71" t="s">
        <v>19039</v>
      </c>
      <c r="D71" t="s">
        <v>19040</v>
      </c>
      <c r="E71" t="s">
        <v>19041</v>
      </c>
      <c r="F71" t="s">
        <v>19042</v>
      </c>
      <c r="G71" t="s">
        <v>19043</v>
      </c>
      <c r="H71" t="s">
        <v>19044</v>
      </c>
      <c r="I71" t="s">
        <v>19045</v>
      </c>
      <c r="J71" t="s">
        <v>19046</v>
      </c>
      <c r="K71" t="s">
        <v>19047</v>
      </c>
      <c r="L71" t="s">
        <v>19048</v>
      </c>
      <c r="M71" t="s">
        <v>19049</v>
      </c>
      <c r="N71" t="s">
        <v>19050</v>
      </c>
      <c r="O71" t="s">
        <v>19051</v>
      </c>
      <c r="P71" t="s">
        <v>19052</v>
      </c>
      <c r="Q71" t="s">
        <v>19053</v>
      </c>
      <c r="R71" t="s">
        <v>19054</v>
      </c>
      <c r="S71" t="s">
        <v>19055</v>
      </c>
      <c r="T71" t="s">
        <v>19056</v>
      </c>
      <c r="U71" t="s">
        <v>19057</v>
      </c>
      <c r="V71" t="s">
        <v>19058</v>
      </c>
      <c r="W71" t="s">
        <v>19059</v>
      </c>
      <c r="X71" t="s">
        <v>19060</v>
      </c>
      <c r="Y71" t="s">
        <v>19061</v>
      </c>
      <c r="Z71" t="s">
        <v>19062</v>
      </c>
      <c r="AA71" t="s">
        <v>19063</v>
      </c>
      <c r="AB71" t="s">
        <v>19064</v>
      </c>
      <c r="AC71" t="s">
        <v>19065</v>
      </c>
      <c r="AD71" t="s">
        <v>19066</v>
      </c>
      <c r="AE71" t="s">
        <v>19067</v>
      </c>
      <c r="AF71" t="s">
        <v>19068</v>
      </c>
      <c r="AG71" t="s">
        <v>19069</v>
      </c>
      <c r="AH71" t="s">
        <v>19070</v>
      </c>
      <c r="AI71" t="s">
        <v>19071</v>
      </c>
      <c r="AJ71" t="s">
        <v>19072</v>
      </c>
      <c r="AK71" t="s">
        <v>19073</v>
      </c>
      <c r="AL71" t="s">
        <v>19074</v>
      </c>
      <c r="AM71" t="s">
        <v>19075</v>
      </c>
      <c r="AN71" t="s">
        <v>19076</v>
      </c>
      <c r="AO71" t="s">
        <v>19077</v>
      </c>
      <c r="AP71" t="s">
        <v>19078</v>
      </c>
      <c r="AQ71" t="s">
        <v>19079</v>
      </c>
      <c r="AR71" t="s">
        <v>19080</v>
      </c>
      <c r="AS71" t="s">
        <v>19081</v>
      </c>
      <c r="AT71" t="s">
        <v>19082</v>
      </c>
      <c r="AU71" t="s">
        <v>19083</v>
      </c>
      <c r="AV71" t="s">
        <v>19084</v>
      </c>
      <c r="AW71" t="s">
        <v>19085</v>
      </c>
      <c r="AX71" t="s">
        <v>19086</v>
      </c>
      <c r="AY71" t="s">
        <v>19087</v>
      </c>
      <c r="AZ71" t="s">
        <v>19088</v>
      </c>
      <c r="BA71" t="s">
        <v>19089</v>
      </c>
      <c r="BB71" t="s">
        <v>19090</v>
      </c>
      <c r="BC71" t="s">
        <v>19091</v>
      </c>
      <c r="BD71" t="s">
        <v>19092</v>
      </c>
      <c r="BE71" t="s">
        <v>19093</v>
      </c>
      <c r="BF71" t="s">
        <v>19094</v>
      </c>
      <c r="BG71" t="s">
        <v>19095</v>
      </c>
      <c r="BH71" t="s">
        <v>19096</v>
      </c>
      <c r="BI71" t="s">
        <v>19097</v>
      </c>
      <c r="BJ71" t="s">
        <v>19098</v>
      </c>
      <c r="BK71" t="s">
        <v>19099</v>
      </c>
      <c r="BL71" t="s">
        <v>19100</v>
      </c>
      <c r="BM71" t="s">
        <v>19101</v>
      </c>
      <c r="BN71" t="s">
        <v>19102</v>
      </c>
      <c r="BO71" t="s">
        <v>19103</v>
      </c>
      <c r="BP71" t="s">
        <v>19104</v>
      </c>
      <c r="BQ71" t="s">
        <v>19105</v>
      </c>
      <c r="BR71" t="s">
        <v>19106</v>
      </c>
      <c r="BS71" t="s">
        <v>19107</v>
      </c>
      <c r="BT71" t="s">
        <v>19108</v>
      </c>
      <c r="BU71" t="s">
        <v>19109</v>
      </c>
      <c r="BV71" t="s">
        <v>19110</v>
      </c>
      <c r="BW71" t="s">
        <v>19111</v>
      </c>
      <c r="BX71" t="s">
        <v>19112</v>
      </c>
      <c r="BY71" t="s">
        <v>19113</v>
      </c>
      <c r="BZ71" t="s">
        <v>19114</v>
      </c>
      <c r="CA71" t="s">
        <v>19115</v>
      </c>
      <c r="CB71" t="s">
        <v>19116</v>
      </c>
      <c r="CC71" t="s">
        <v>19117</v>
      </c>
      <c r="CD71" t="s">
        <v>19118</v>
      </c>
      <c r="CE71" t="s">
        <v>19119</v>
      </c>
      <c r="CF71" t="s">
        <v>19120</v>
      </c>
      <c r="CG71" t="s">
        <v>19121</v>
      </c>
      <c r="CH71" t="s">
        <v>19122</v>
      </c>
      <c r="CI71" t="s">
        <v>19123</v>
      </c>
      <c r="CJ71" t="s">
        <v>19124</v>
      </c>
      <c r="CK71" t="s">
        <v>19125</v>
      </c>
      <c r="CL71" t="s">
        <v>19126</v>
      </c>
      <c r="CM71" t="s">
        <v>19127</v>
      </c>
      <c r="CN71" t="s">
        <v>19128</v>
      </c>
      <c r="CO71" t="s">
        <v>19129</v>
      </c>
      <c r="CP71" t="s">
        <v>19130</v>
      </c>
      <c r="CQ71" t="s">
        <v>19131</v>
      </c>
      <c r="CR71" t="s">
        <v>19132</v>
      </c>
      <c r="CS71" t="s">
        <v>19133</v>
      </c>
      <c r="CT71" t="s">
        <v>19134</v>
      </c>
      <c r="CU71" t="s">
        <v>19135</v>
      </c>
      <c r="CV71" t="s">
        <v>19136</v>
      </c>
      <c r="CW71" t="s">
        <v>19137</v>
      </c>
      <c r="CX71" t="s">
        <v>19138</v>
      </c>
      <c r="CY71" t="s">
        <v>19139</v>
      </c>
      <c r="CZ71" t="s">
        <v>19140</v>
      </c>
      <c r="DA71" t="s">
        <v>19141</v>
      </c>
      <c r="DB71" t="s">
        <v>19142</v>
      </c>
      <c r="DC71" t="s">
        <v>19143</v>
      </c>
      <c r="DD71" t="s">
        <v>19144</v>
      </c>
      <c r="DE71" t="s">
        <v>19145</v>
      </c>
      <c r="DF71" t="s">
        <v>19146</v>
      </c>
      <c r="DG71" t="s">
        <v>19147</v>
      </c>
      <c r="DH71" t="s">
        <v>19148</v>
      </c>
      <c r="DI71" t="s">
        <v>19149</v>
      </c>
      <c r="DJ71" t="s">
        <v>19150</v>
      </c>
      <c r="DK71" t="s">
        <v>19151</v>
      </c>
      <c r="DL71" t="s">
        <v>19152</v>
      </c>
      <c r="DM71" t="s">
        <v>19153</v>
      </c>
      <c r="DN71" t="s">
        <v>19154</v>
      </c>
      <c r="DO71" t="s">
        <v>19155</v>
      </c>
      <c r="DP71" t="s">
        <v>19156</v>
      </c>
      <c r="DQ71" t="s">
        <v>19157</v>
      </c>
      <c r="DR71" t="s">
        <v>19158</v>
      </c>
      <c r="DS71" t="s">
        <v>19159</v>
      </c>
      <c r="DT71" t="s">
        <v>19160</v>
      </c>
      <c r="DU71" t="s">
        <v>19161</v>
      </c>
      <c r="DV71" t="s">
        <v>19162</v>
      </c>
      <c r="DW71" t="s">
        <v>19163</v>
      </c>
      <c r="DX71" t="s">
        <v>19164</v>
      </c>
      <c r="DY71" t="s">
        <v>19165</v>
      </c>
      <c r="DZ71" t="s">
        <v>19166</v>
      </c>
      <c r="EA71" t="s">
        <v>19167</v>
      </c>
      <c r="EB71" t="s">
        <v>19168</v>
      </c>
      <c r="EC71" t="s">
        <v>19169</v>
      </c>
      <c r="ED71" t="s">
        <v>19170</v>
      </c>
      <c r="EE71" t="s">
        <v>19171</v>
      </c>
      <c r="EF71" t="s">
        <v>19172</v>
      </c>
      <c r="EG71" t="s">
        <v>19173</v>
      </c>
      <c r="EH71" t="s">
        <v>19174</v>
      </c>
      <c r="EI71" t="s">
        <v>19175</v>
      </c>
      <c r="EJ71" t="s">
        <v>19176</v>
      </c>
      <c r="EK71" t="s">
        <v>19177</v>
      </c>
      <c r="EL71" t="s">
        <v>19178</v>
      </c>
      <c r="EM71" t="s">
        <v>19179</v>
      </c>
      <c r="EN71" t="s">
        <v>19180</v>
      </c>
      <c r="EO71" t="s">
        <v>19181</v>
      </c>
      <c r="EP71" t="s">
        <v>19182</v>
      </c>
      <c r="EQ71" t="s">
        <v>19183</v>
      </c>
      <c r="ER71" t="s">
        <v>19184</v>
      </c>
      <c r="ES71" t="s">
        <v>19185</v>
      </c>
      <c r="ET71" t="s">
        <v>19186</v>
      </c>
      <c r="EU71" t="s">
        <v>19187</v>
      </c>
      <c r="EV71" t="s">
        <v>19188</v>
      </c>
      <c r="EW71" t="s">
        <v>19189</v>
      </c>
      <c r="EX71" t="s">
        <v>19190</v>
      </c>
      <c r="EY71" t="s">
        <v>19191</v>
      </c>
      <c r="EZ71" t="s">
        <v>19192</v>
      </c>
      <c r="FA71" t="s">
        <v>19193</v>
      </c>
      <c r="FB71" t="s">
        <v>19194</v>
      </c>
      <c r="FC71" t="s">
        <v>19195</v>
      </c>
      <c r="FD71" t="s">
        <v>19196</v>
      </c>
      <c r="FE71" t="s">
        <v>19197</v>
      </c>
      <c r="FF71" t="s">
        <v>19198</v>
      </c>
      <c r="FG71" t="s">
        <v>19199</v>
      </c>
      <c r="FH71" t="s">
        <v>19200</v>
      </c>
      <c r="FI71" t="s">
        <v>19201</v>
      </c>
      <c r="FJ71" t="s">
        <v>19202</v>
      </c>
      <c r="FK71" t="s">
        <v>19203</v>
      </c>
      <c r="FL71" t="s">
        <v>19204</v>
      </c>
      <c r="FM71" t="s">
        <v>19205</v>
      </c>
      <c r="FN71" t="s">
        <v>19206</v>
      </c>
      <c r="FO71" t="s">
        <v>19207</v>
      </c>
      <c r="FP71" t="s">
        <v>19208</v>
      </c>
      <c r="FQ71" t="s">
        <v>19209</v>
      </c>
      <c r="FR71" t="s">
        <v>19210</v>
      </c>
      <c r="FS71" t="s">
        <v>19211</v>
      </c>
      <c r="FT71" t="s">
        <v>19212</v>
      </c>
      <c r="FU71" t="s">
        <v>19213</v>
      </c>
      <c r="FV71" t="s">
        <v>19214</v>
      </c>
      <c r="FW71" t="s">
        <v>19215</v>
      </c>
      <c r="FX71" t="s">
        <v>19216</v>
      </c>
      <c r="FY71" t="s">
        <v>19217</v>
      </c>
      <c r="FZ71" t="s">
        <v>19218</v>
      </c>
      <c r="GA71" t="s">
        <v>19219</v>
      </c>
      <c r="GB71" t="s">
        <v>19220</v>
      </c>
      <c r="GC71" t="s">
        <v>19221</v>
      </c>
      <c r="GD71" t="s">
        <v>19222</v>
      </c>
      <c r="GE71" t="s">
        <v>19223</v>
      </c>
      <c r="GF71" t="s">
        <v>19224</v>
      </c>
      <c r="GG71" t="s">
        <v>19225</v>
      </c>
      <c r="GH71" t="s">
        <v>19226</v>
      </c>
      <c r="GI71" t="s">
        <v>19227</v>
      </c>
      <c r="GJ71" t="s">
        <v>19228</v>
      </c>
      <c r="GK71" t="s">
        <v>19229</v>
      </c>
      <c r="GL71" t="s">
        <v>19230</v>
      </c>
      <c r="GM71" t="s">
        <v>19231</v>
      </c>
      <c r="GN71" t="s">
        <v>19232</v>
      </c>
      <c r="GO71" t="s">
        <v>19233</v>
      </c>
      <c r="GP71" t="s">
        <v>19234</v>
      </c>
      <c r="GQ71" t="s">
        <v>19235</v>
      </c>
      <c r="GR71" t="s">
        <v>19236</v>
      </c>
      <c r="GS71" t="s">
        <v>19237</v>
      </c>
      <c r="GT71" t="s">
        <v>19238</v>
      </c>
      <c r="GU71" t="s">
        <v>19239</v>
      </c>
      <c r="GV71" t="s">
        <v>19240</v>
      </c>
      <c r="GW71" t="s">
        <v>19241</v>
      </c>
      <c r="GX71" t="s">
        <v>19242</v>
      </c>
      <c r="GY71" t="s">
        <v>19243</v>
      </c>
      <c r="GZ71" t="s">
        <v>19244</v>
      </c>
      <c r="HA71" t="s">
        <v>19245</v>
      </c>
      <c r="HB71" t="s">
        <v>19246</v>
      </c>
      <c r="HC71" t="s">
        <v>19247</v>
      </c>
      <c r="HD71" t="s">
        <v>19248</v>
      </c>
      <c r="HE71" t="s">
        <v>19249</v>
      </c>
      <c r="HF71" t="s">
        <v>19250</v>
      </c>
      <c r="HG71" t="s">
        <v>19251</v>
      </c>
      <c r="HH71" t="s">
        <v>19252</v>
      </c>
      <c r="HI71" t="s">
        <v>19253</v>
      </c>
      <c r="HJ71" t="s">
        <v>19254</v>
      </c>
      <c r="HK71" t="s">
        <v>19255</v>
      </c>
      <c r="HL71" t="s">
        <v>19256</v>
      </c>
      <c r="HM71" t="s">
        <v>19257</v>
      </c>
      <c r="HN71" t="s">
        <v>19258</v>
      </c>
      <c r="HO71" t="s">
        <v>19259</v>
      </c>
      <c r="HP71" t="s">
        <v>19260</v>
      </c>
      <c r="HQ71" t="s">
        <v>19261</v>
      </c>
      <c r="HR71" t="s">
        <v>19262</v>
      </c>
      <c r="HS71" t="s">
        <v>19263</v>
      </c>
      <c r="HT71" t="s">
        <v>19264</v>
      </c>
      <c r="HU71" t="s">
        <v>19265</v>
      </c>
      <c r="HV71" t="s">
        <v>19266</v>
      </c>
      <c r="HW71" t="s">
        <v>19267</v>
      </c>
      <c r="HX71" t="s">
        <v>19268</v>
      </c>
      <c r="HY71" t="s">
        <v>19269</v>
      </c>
      <c r="HZ71" t="s">
        <v>19270</v>
      </c>
      <c r="IA71" t="s">
        <v>19271</v>
      </c>
      <c r="IB71" t="s">
        <v>19272</v>
      </c>
      <c r="IC71" t="s">
        <v>19273</v>
      </c>
      <c r="ID71" t="s">
        <v>19274</v>
      </c>
      <c r="IE71" t="s">
        <v>19275</v>
      </c>
      <c r="IF71" t="s">
        <v>19276</v>
      </c>
      <c r="IG71" t="s">
        <v>19277</v>
      </c>
      <c r="IH71" t="s">
        <v>19278</v>
      </c>
      <c r="II71" t="s">
        <v>19279</v>
      </c>
      <c r="IJ71" t="s">
        <v>19280</v>
      </c>
      <c r="IK71" t="s">
        <v>19281</v>
      </c>
      <c r="IL71" t="s">
        <v>19282</v>
      </c>
      <c r="IM71" t="s">
        <v>19283</v>
      </c>
      <c r="IN71" t="s">
        <v>19284</v>
      </c>
      <c r="IO71" t="s">
        <v>19285</v>
      </c>
      <c r="IP71" t="s">
        <v>19286</v>
      </c>
      <c r="IQ71" t="s">
        <v>19287</v>
      </c>
      <c r="IR71" t="s">
        <v>19288</v>
      </c>
      <c r="IS71" t="s">
        <v>19289</v>
      </c>
      <c r="IT71" t="s">
        <v>19290</v>
      </c>
      <c r="IU71" t="s">
        <v>19291</v>
      </c>
      <c r="IV71" t="s">
        <v>19292</v>
      </c>
    </row>
    <row r="72" spans="1:256" x14ac:dyDescent="0.2">
      <c r="A72" t="s">
        <v>19293</v>
      </c>
      <c r="B72" t="s">
        <v>19294</v>
      </c>
      <c r="C72" t="s">
        <v>19295</v>
      </c>
      <c r="D72" t="s">
        <v>19296</v>
      </c>
      <c r="E72" t="s">
        <v>19297</v>
      </c>
      <c r="F72" t="s">
        <v>19298</v>
      </c>
      <c r="G72" t="s">
        <v>19299</v>
      </c>
      <c r="H72" t="s">
        <v>19300</v>
      </c>
      <c r="I72" t="s">
        <v>19301</v>
      </c>
      <c r="J72" t="s">
        <v>19302</v>
      </c>
      <c r="K72" t="s">
        <v>19303</v>
      </c>
      <c r="L72" t="s">
        <v>19304</v>
      </c>
      <c r="M72" t="s">
        <v>19305</v>
      </c>
      <c r="N72" t="s">
        <v>19306</v>
      </c>
      <c r="O72" t="s">
        <v>19307</v>
      </c>
      <c r="P72" t="s">
        <v>19308</v>
      </c>
      <c r="Q72" t="s">
        <v>19309</v>
      </c>
      <c r="R72" t="s">
        <v>19310</v>
      </c>
      <c r="S72" t="s">
        <v>19311</v>
      </c>
      <c r="T72" t="s">
        <v>19312</v>
      </c>
      <c r="U72" t="s">
        <v>19313</v>
      </c>
      <c r="V72" t="s">
        <v>19314</v>
      </c>
      <c r="W72" t="s">
        <v>19315</v>
      </c>
      <c r="X72" t="s">
        <v>19316</v>
      </c>
      <c r="Y72" t="s">
        <v>19317</v>
      </c>
      <c r="Z72" t="s">
        <v>19318</v>
      </c>
      <c r="AA72" t="s">
        <v>19319</v>
      </c>
      <c r="AB72" t="s">
        <v>19320</v>
      </c>
      <c r="AC72" t="s">
        <v>19321</v>
      </c>
      <c r="AD72" t="s">
        <v>19322</v>
      </c>
      <c r="AE72" t="s">
        <v>19323</v>
      </c>
      <c r="AF72" t="s">
        <v>19324</v>
      </c>
      <c r="AG72" t="s">
        <v>19325</v>
      </c>
      <c r="AH72" t="s">
        <v>19326</v>
      </c>
      <c r="AI72" t="s">
        <v>19327</v>
      </c>
      <c r="AJ72" t="s">
        <v>19328</v>
      </c>
      <c r="AK72" t="s">
        <v>19329</v>
      </c>
      <c r="AL72" t="s">
        <v>19330</v>
      </c>
      <c r="AM72" t="s">
        <v>19331</v>
      </c>
      <c r="AN72" t="s">
        <v>19332</v>
      </c>
      <c r="AO72" t="s">
        <v>19333</v>
      </c>
      <c r="AP72" t="s">
        <v>19334</v>
      </c>
      <c r="AQ72" t="s">
        <v>19335</v>
      </c>
      <c r="AR72" t="s">
        <v>19336</v>
      </c>
      <c r="AS72" t="s">
        <v>19337</v>
      </c>
      <c r="AT72" t="s">
        <v>19338</v>
      </c>
      <c r="AU72" t="s">
        <v>19339</v>
      </c>
      <c r="AV72" t="s">
        <v>19340</v>
      </c>
      <c r="AW72" t="s">
        <v>19341</v>
      </c>
      <c r="AX72" t="s">
        <v>19342</v>
      </c>
      <c r="AY72" t="s">
        <v>19343</v>
      </c>
      <c r="AZ72" t="s">
        <v>19344</v>
      </c>
      <c r="BA72" t="s">
        <v>19345</v>
      </c>
      <c r="BB72" t="s">
        <v>19346</v>
      </c>
      <c r="BC72" t="s">
        <v>19347</v>
      </c>
      <c r="BD72" t="s">
        <v>19348</v>
      </c>
      <c r="BE72" t="s">
        <v>19349</v>
      </c>
      <c r="BF72" t="s">
        <v>19350</v>
      </c>
      <c r="BG72" t="s">
        <v>19351</v>
      </c>
      <c r="BH72" t="s">
        <v>19352</v>
      </c>
      <c r="BI72" t="s">
        <v>19353</v>
      </c>
      <c r="BJ72" t="s">
        <v>19354</v>
      </c>
      <c r="BK72" t="s">
        <v>19355</v>
      </c>
      <c r="BL72" t="s">
        <v>19356</v>
      </c>
      <c r="BM72" t="s">
        <v>19357</v>
      </c>
      <c r="BN72" t="s">
        <v>19358</v>
      </c>
      <c r="BO72" t="s">
        <v>19359</v>
      </c>
      <c r="BP72" t="s">
        <v>19360</v>
      </c>
      <c r="BQ72" t="s">
        <v>19361</v>
      </c>
      <c r="BR72" t="s">
        <v>19362</v>
      </c>
      <c r="BS72" t="s">
        <v>19363</v>
      </c>
      <c r="BT72" t="s">
        <v>19364</v>
      </c>
      <c r="BU72" t="s">
        <v>19365</v>
      </c>
      <c r="BV72" t="s">
        <v>19366</v>
      </c>
      <c r="BW72" t="s">
        <v>19367</v>
      </c>
      <c r="BX72" t="s">
        <v>19368</v>
      </c>
      <c r="BY72" t="s">
        <v>19369</v>
      </c>
      <c r="BZ72" t="s">
        <v>19370</v>
      </c>
      <c r="CA72" t="s">
        <v>19371</v>
      </c>
      <c r="CB72" t="s">
        <v>19372</v>
      </c>
      <c r="CC72" t="s">
        <v>19373</v>
      </c>
      <c r="CD72" t="s">
        <v>19374</v>
      </c>
      <c r="CE72" t="s">
        <v>19375</v>
      </c>
      <c r="CF72" t="s">
        <v>19376</v>
      </c>
      <c r="CG72" t="s">
        <v>19377</v>
      </c>
      <c r="CH72" t="s">
        <v>19378</v>
      </c>
      <c r="CI72" t="s">
        <v>19379</v>
      </c>
      <c r="CJ72" t="s">
        <v>19380</v>
      </c>
      <c r="CK72" t="s">
        <v>19381</v>
      </c>
      <c r="CL72" t="s">
        <v>19382</v>
      </c>
      <c r="CM72" t="s">
        <v>19383</v>
      </c>
      <c r="CN72" t="s">
        <v>19384</v>
      </c>
      <c r="CO72" t="s">
        <v>19385</v>
      </c>
      <c r="CP72" t="s">
        <v>19386</v>
      </c>
      <c r="CQ72" t="s">
        <v>19387</v>
      </c>
      <c r="CR72" t="s">
        <v>19388</v>
      </c>
      <c r="CS72" t="s">
        <v>19389</v>
      </c>
      <c r="CT72" t="s">
        <v>19390</v>
      </c>
      <c r="CU72" t="s">
        <v>19391</v>
      </c>
      <c r="CV72" t="s">
        <v>19392</v>
      </c>
      <c r="CW72" t="s">
        <v>19393</v>
      </c>
      <c r="CX72" t="s">
        <v>19394</v>
      </c>
      <c r="CY72" t="s">
        <v>19395</v>
      </c>
      <c r="CZ72" t="s">
        <v>19396</v>
      </c>
      <c r="DA72" t="s">
        <v>19397</v>
      </c>
      <c r="DB72" t="s">
        <v>19398</v>
      </c>
      <c r="DC72" t="s">
        <v>19399</v>
      </c>
      <c r="DD72" t="s">
        <v>19400</v>
      </c>
      <c r="DE72" t="s">
        <v>19401</v>
      </c>
      <c r="DF72" t="s">
        <v>19402</v>
      </c>
      <c r="DG72" t="s">
        <v>19403</v>
      </c>
      <c r="DH72" t="s">
        <v>19404</v>
      </c>
      <c r="DI72" t="s">
        <v>19405</v>
      </c>
      <c r="DJ72" t="s">
        <v>19406</v>
      </c>
      <c r="DK72" t="s">
        <v>19407</v>
      </c>
      <c r="DL72" t="s">
        <v>19408</v>
      </c>
      <c r="DM72" t="s">
        <v>19409</v>
      </c>
      <c r="DN72" t="s">
        <v>19410</v>
      </c>
      <c r="DO72" t="s">
        <v>19411</v>
      </c>
      <c r="DP72" t="s">
        <v>19412</v>
      </c>
      <c r="DQ72" t="s">
        <v>19413</v>
      </c>
      <c r="DR72" t="s">
        <v>19414</v>
      </c>
      <c r="DS72" t="s">
        <v>19415</v>
      </c>
      <c r="DT72" t="s">
        <v>19416</v>
      </c>
      <c r="DU72" t="s">
        <v>19417</v>
      </c>
      <c r="DV72" t="s">
        <v>19418</v>
      </c>
      <c r="DW72" t="s">
        <v>19419</v>
      </c>
      <c r="DX72" t="s">
        <v>19420</v>
      </c>
      <c r="DY72" t="s">
        <v>19421</v>
      </c>
      <c r="DZ72" t="s">
        <v>19422</v>
      </c>
      <c r="EA72" t="s">
        <v>19423</v>
      </c>
      <c r="EB72" t="s">
        <v>19424</v>
      </c>
      <c r="EC72" t="s">
        <v>19425</v>
      </c>
      <c r="ED72" t="s">
        <v>19426</v>
      </c>
      <c r="EE72" t="s">
        <v>19427</v>
      </c>
      <c r="EF72" t="s">
        <v>19428</v>
      </c>
      <c r="EG72" t="s">
        <v>19429</v>
      </c>
      <c r="EH72" t="s">
        <v>19430</v>
      </c>
      <c r="EI72" t="s">
        <v>19431</v>
      </c>
      <c r="EJ72" t="s">
        <v>19432</v>
      </c>
      <c r="EK72" t="s">
        <v>19433</v>
      </c>
      <c r="EL72" t="s">
        <v>19434</v>
      </c>
      <c r="EM72" t="s">
        <v>19435</v>
      </c>
      <c r="EN72" t="s">
        <v>19436</v>
      </c>
      <c r="EO72" t="s">
        <v>19437</v>
      </c>
      <c r="EP72" t="s">
        <v>19438</v>
      </c>
      <c r="EQ72" t="s">
        <v>19439</v>
      </c>
      <c r="ER72" t="s">
        <v>19440</v>
      </c>
      <c r="ES72" t="s">
        <v>19441</v>
      </c>
      <c r="ET72" t="s">
        <v>19442</v>
      </c>
      <c r="EU72" t="s">
        <v>19443</v>
      </c>
      <c r="EV72" t="s">
        <v>19444</v>
      </c>
      <c r="EW72" t="s">
        <v>19445</v>
      </c>
      <c r="EX72" t="s">
        <v>19446</v>
      </c>
      <c r="EY72" t="s">
        <v>19447</v>
      </c>
      <c r="EZ72" t="s">
        <v>19448</v>
      </c>
      <c r="FA72" t="s">
        <v>19449</v>
      </c>
      <c r="FB72" t="s">
        <v>19450</v>
      </c>
      <c r="FC72" t="s">
        <v>19451</v>
      </c>
      <c r="FD72" t="s">
        <v>19452</v>
      </c>
      <c r="FE72" t="s">
        <v>19453</v>
      </c>
      <c r="FF72" t="s">
        <v>19454</v>
      </c>
      <c r="FG72" t="s">
        <v>19455</v>
      </c>
      <c r="FH72" t="s">
        <v>19456</v>
      </c>
      <c r="FI72" t="s">
        <v>19457</v>
      </c>
      <c r="FJ72" t="s">
        <v>19458</v>
      </c>
      <c r="FK72" t="s">
        <v>19459</v>
      </c>
      <c r="FL72" t="s">
        <v>19460</v>
      </c>
      <c r="FM72" t="s">
        <v>19461</v>
      </c>
      <c r="FN72" t="s">
        <v>19462</v>
      </c>
      <c r="FO72" t="s">
        <v>19463</v>
      </c>
      <c r="FP72" t="s">
        <v>19464</v>
      </c>
      <c r="FQ72" t="s">
        <v>19465</v>
      </c>
      <c r="FR72" t="s">
        <v>19466</v>
      </c>
      <c r="FS72" t="s">
        <v>19467</v>
      </c>
      <c r="FT72" t="s">
        <v>19468</v>
      </c>
      <c r="FU72" t="s">
        <v>19469</v>
      </c>
      <c r="FV72" t="s">
        <v>19470</v>
      </c>
      <c r="FW72" t="s">
        <v>19471</v>
      </c>
      <c r="FX72" t="s">
        <v>19472</v>
      </c>
      <c r="FY72" t="s">
        <v>19473</v>
      </c>
      <c r="FZ72" t="s">
        <v>19474</v>
      </c>
      <c r="GA72" t="s">
        <v>19475</v>
      </c>
      <c r="GB72" t="s">
        <v>19476</v>
      </c>
      <c r="GC72" t="s">
        <v>19477</v>
      </c>
      <c r="GD72" t="s">
        <v>19478</v>
      </c>
      <c r="GE72" t="s">
        <v>19479</v>
      </c>
      <c r="GF72" t="s">
        <v>19480</v>
      </c>
      <c r="GG72" t="s">
        <v>19481</v>
      </c>
      <c r="GH72" t="s">
        <v>19482</v>
      </c>
      <c r="GI72" t="s">
        <v>19483</v>
      </c>
      <c r="GJ72" t="s">
        <v>19484</v>
      </c>
      <c r="GK72" t="s">
        <v>19485</v>
      </c>
      <c r="GL72" t="s">
        <v>19486</v>
      </c>
      <c r="GM72" t="s">
        <v>19487</v>
      </c>
      <c r="GN72" t="s">
        <v>19488</v>
      </c>
      <c r="GO72" t="s">
        <v>19489</v>
      </c>
      <c r="GP72" t="s">
        <v>19490</v>
      </c>
      <c r="GQ72" t="s">
        <v>19491</v>
      </c>
      <c r="GR72" t="s">
        <v>19492</v>
      </c>
      <c r="GS72" t="s">
        <v>19493</v>
      </c>
      <c r="GT72" t="s">
        <v>19494</v>
      </c>
      <c r="GU72" t="s">
        <v>19495</v>
      </c>
      <c r="GV72" t="s">
        <v>19496</v>
      </c>
      <c r="GW72" t="s">
        <v>19497</v>
      </c>
      <c r="GX72" t="s">
        <v>19498</v>
      </c>
      <c r="GY72" t="s">
        <v>19499</v>
      </c>
      <c r="GZ72" t="s">
        <v>19500</v>
      </c>
      <c r="HA72" t="s">
        <v>19501</v>
      </c>
      <c r="HB72" t="s">
        <v>19502</v>
      </c>
      <c r="HC72" t="s">
        <v>19503</v>
      </c>
      <c r="HD72" t="s">
        <v>19504</v>
      </c>
      <c r="HE72" t="s">
        <v>19505</v>
      </c>
      <c r="HF72" t="s">
        <v>19506</v>
      </c>
      <c r="HG72" t="s">
        <v>19507</v>
      </c>
      <c r="HH72" t="s">
        <v>19508</v>
      </c>
      <c r="HI72" t="s">
        <v>19509</v>
      </c>
      <c r="HJ72" t="s">
        <v>19510</v>
      </c>
      <c r="HK72" t="s">
        <v>19511</v>
      </c>
      <c r="HL72" t="s">
        <v>19512</v>
      </c>
      <c r="HM72" t="s">
        <v>19513</v>
      </c>
      <c r="HN72" t="s">
        <v>19514</v>
      </c>
      <c r="HO72" t="s">
        <v>19515</v>
      </c>
      <c r="HP72" t="s">
        <v>19516</v>
      </c>
      <c r="HQ72" t="s">
        <v>19517</v>
      </c>
      <c r="HR72" t="s">
        <v>19518</v>
      </c>
      <c r="HS72" t="s">
        <v>19519</v>
      </c>
      <c r="HT72" t="s">
        <v>19520</v>
      </c>
      <c r="HU72" t="s">
        <v>19521</v>
      </c>
      <c r="HV72" t="s">
        <v>19522</v>
      </c>
      <c r="HW72" t="s">
        <v>19523</v>
      </c>
      <c r="HX72" t="s">
        <v>19524</v>
      </c>
      <c r="HY72" t="s">
        <v>19525</v>
      </c>
      <c r="HZ72" t="s">
        <v>19526</v>
      </c>
      <c r="IA72" t="s">
        <v>19527</v>
      </c>
      <c r="IB72" t="s">
        <v>19528</v>
      </c>
      <c r="IC72" t="s">
        <v>19529</v>
      </c>
      <c r="ID72" t="s">
        <v>19530</v>
      </c>
      <c r="IE72" t="s">
        <v>19531</v>
      </c>
      <c r="IF72" t="s">
        <v>19532</v>
      </c>
      <c r="IG72" t="s">
        <v>19533</v>
      </c>
      <c r="IH72" t="s">
        <v>19534</v>
      </c>
      <c r="II72" t="s">
        <v>19535</v>
      </c>
      <c r="IJ72" t="s">
        <v>19536</v>
      </c>
      <c r="IK72" t="s">
        <v>19537</v>
      </c>
      <c r="IL72" t="s">
        <v>19538</v>
      </c>
      <c r="IM72" t="s">
        <v>19539</v>
      </c>
      <c r="IN72" t="s">
        <v>19540</v>
      </c>
      <c r="IO72" t="s">
        <v>19541</v>
      </c>
      <c r="IP72" t="s">
        <v>19542</v>
      </c>
      <c r="IQ72" t="s">
        <v>19543</v>
      </c>
      <c r="IR72" t="s">
        <v>19544</v>
      </c>
      <c r="IS72" t="s">
        <v>19545</v>
      </c>
      <c r="IT72" t="s">
        <v>19546</v>
      </c>
      <c r="IU72" t="s">
        <v>19547</v>
      </c>
      <c r="IV72" t="s">
        <v>19548</v>
      </c>
    </row>
    <row r="73" spans="1:256" x14ac:dyDescent="0.2">
      <c r="A73" t="s">
        <v>19549</v>
      </c>
      <c r="B73" t="s">
        <v>19550</v>
      </c>
      <c r="C73" t="s">
        <v>19551</v>
      </c>
      <c r="D73" t="s">
        <v>19552</v>
      </c>
      <c r="E73" t="s">
        <v>19553</v>
      </c>
      <c r="F73" t="s">
        <v>19554</v>
      </c>
      <c r="G73" t="s">
        <v>19555</v>
      </c>
      <c r="H73" t="s">
        <v>19556</v>
      </c>
      <c r="I73" t="s">
        <v>19557</v>
      </c>
      <c r="J73" t="s">
        <v>19558</v>
      </c>
      <c r="K73" t="s">
        <v>19559</v>
      </c>
      <c r="L73" t="s">
        <v>19560</v>
      </c>
      <c r="M73" t="s">
        <v>19561</v>
      </c>
      <c r="N73" t="s">
        <v>19562</v>
      </c>
      <c r="O73" t="s">
        <v>19563</v>
      </c>
      <c r="P73" t="s">
        <v>19564</v>
      </c>
      <c r="Q73" t="s">
        <v>19565</v>
      </c>
      <c r="R73" t="s">
        <v>19566</v>
      </c>
      <c r="S73" t="s">
        <v>19567</v>
      </c>
      <c r="T73" t="s">
        <v>19568</v>
      </c>
      <c r="U73" t="s">
        <v>19569</v>
      </c>
      <c r="V73" t="s">
        <v>19570</v>
      </c>
      <c r="W73" t="s">
        <v>19571</v>
      </c>
      <c r="X73" t="s">
        <v>19572</v>
      </c>
      <c r="Y73" t="s">
        <v>19573</v>
      </c>
      <c r="Z73" t="s">
        <v>19574</v>
      </c>
      <c r="AA73" t="s">
        <v>19575</v>
      </c>
      <c r="AB73" t="s">
        <v>19576</v>
      </c>
      <c r="AC73" t="s">
        <v>19577</v>
      </c>
      <c r="AD73" t="s">
        <v>19578</v>
      </c>
      <c r="AE73" t="s">
        <v>19579</v>
      </c>
      <c r="AF73" t="s">
        <v>19580</v>
      </c>
      <c r="AG73" t="s">
        <v>19581</v>
      </c>
      <c r="AH73" t="s">
        <v>19582</v>
      </c>
      <c r="AI73" t="s">
        <v>19583</v>
      </c>
      <c r="AJ73" t="s">
        <v>19584</v>
      </c>
      <c r="AK73" t="s">
        <v>19585</v>
      </c>
      <c r="AL73" t="s">
        <v>19586</v>
      </c>
      <c r="AM73" t="s">
        <v>19587</v>
      </c>
      <c r="AN73" t="s">
        <v>19588</v>
      </c>
      <c r="AO73" t="s">
        <v>19589</v>
      </c>
      <c r="AP73" t="s">
        <v>19590</v>
      </c>
      <c r="AQ73" t="s">
        <v>19591</v>
      </c>
      <c r="AR73" t="s">
        <v>19592</v>
      </c>
      <c r="AS73" t="s">
        <v>19593</v>
      </c>
      <c r="AT73" t="s">
        <v>19594</v>
      </c>
      <c r="AU73" t="s">
        <v>19595</v>
      </c>
      <c r="AV73" t="s">
        <v>19596</v>
      </c>
      <c r="AW73" t="s">
        <v>19597</v>
      </c>
      <c r="AX73" t="s">
        <v>19598</v>
      </c>
      <c r="AY73" t="s">
        <v>19599</v>
      </c>
      <c r="AZ73" t="s">
        <v>19600</v>
      </c>
      <c r="BA73" t="s">
        <v>19601</v>
      </c>
      <c r="BB73" t="s">
        <v>19602</v>
      </c>
      <c r="BC73" t="s">
        <v>19603</v>
      </c>
      <c r="BD73" t="s">
        <v>19604</v>
      </c>
      <c r="BE73" t="s">
        <v>19605</v>
      </c>
      <c r="BF73" t="s">
        <v>19606</v>
      </c>
      <c r="BG73" t="s">
        <v>19607</v>
      </c>
      <c r="BH73" t="s">
        <v>19608</v>
      </c>
      <c r="BI73" t="s">
        <v>19609</v>
      </c>
      <c r="BJ73" t="s">
        <v>19610</v>
      </c>
      <c r="BK73" t="s">
        <v>19611</v>
      </c>
      <c r="BL73" t="s">
        <v>19612</v>
      </c>
      <c r="BM73" t="s">
        <v>19613</v>
      </c>
      <c r="BN73" t="s">
        <v>19614</v>
      </c>
      <c r="BO73" t="s">
        <v>19615</v>
      </c>
      <c r="BP73" t="s">
        <v>19616</v>
      </c>
      <c r="BQ73" t="s">
        <v>19617</v>
      </c>
      <c r="BR73" t="s">
        <v>19618</v>
      </c>
      <c r="BS73" t="s">
        <v>19619</v>
      </c>
      <c r="BT73" t="s">
        <v>19620</v>
      </c>
      <c r="BU73" t="s">
        <v>19621</v>
      </c>
      <c r="BV73" t="s">
        <v>19622</v>
      </c>
      <c r="BW73" t="s">
        <v>19623</v>
      </c>
      <c r="BX73" t="s">
        <v>19624</v>
      </c>
      <c r="BY73" t="s">
        <v>19625</v>
      </c>
      <c r="BZ73" t="s">
        <v>19626</v>
      </c>
      <c r="CA73" t="s">
        <v>19627</v>
      </c>
      <c r="CB73" t="s">
        <v>19628</v>
      </c>
      <c r="CC73" t="s">
        <v>19629</v>
      </c>
      <c r="CD73" t="s">
        <v>19630</v>
      </c>
      <c r="CE73" t="s">
        <v>19631</v>
      </c>
      <c r="CF73" t="s">
        <v>19632</v>
      </c>
      <c r="CG73" t="s">
        <v>19633</v>
      </c>
      <c r="CH73" t="s">
        <v>19634</v>
      </c>
      <c r="CI73" t="s">
        <v>19635</v>
      </c>
      <c r="CJ73" t="s">
        <v>19636</v>
      </c>
      <c r="CK73" t="s">
        <v>19637</v>
      </c>
      <c r="CL73" t="s">
        <v>19638</v>
      </c>
      <c r="CM73" t="s">
        <v>19639</v>
      </c>
      <c r="CN73" t="s">
        <v>19640</v>
      </c>
      <c r="CO73" t="s">
        <v>19641</v>
      </c>
      <c r="CP73" t="s">
        <v>19642</v>
      </c>
      <c r="CQ73" t="s">
        <v>19643</v>
      </c>
      <c r="CR73" t="s">
        <v>19644</v>
      </c>
      <c r="CS73" t="s">
        <v>19645</v>
      </c>
      <c r="CT73" t="s">
        <v>19646</v>
      </c>
      <c r="CU73" t="s">
        <v>19647</v>
      </c>
      <c r="CV73" t="s">
        <v>19648</v>
      </c>
      <c r="CW73" t="s">
        <v>19649</v>
      </c>
      <c r="CX73" t="s">
        <v>19650</v>
      </c>
      <c r="CY73" t="s">
        <v>19651</v>
      </c>
      <c r="CZ73" t="s">
        <v>19652</v>
      </c>
      <c r="DA73" t="s">
        <v>19653</v>
      </c>
      <c r="DB73" t="s">
        <v>19654</v>
      </c>
      <c r="DC73" t="s">
        <v>19655</v>
      </c>
      <c r="DD73" t="s">
        <v>19656</v>
      </c>
      <c r="DE73" t="s">
        <v>19657</v>
      </c>
      <c r="DF73" t="s">
        <v>19658</v>
      </c>
      <c r="DG73" t="s">
        <v>19659</v>
      </c>
      <c r="DH73" t="s">
        <v>19660</v>
      </c>
      <c r="DI73" t="s">
        <v>19661</v>
      </c>
      <c r="DJ73" t="s">
        <v>19662</v>
      </c>
      <c r="DK73" t="s">
        <v>19663</v>
      </c>
      <c r="DL73" t="s">
        <v>19664</v>
      </c>
      <c r="DM73" t="s">
        <v>19665</v>
      </c>
      <c r="DN73" t="s">
        <v>19666</v>
      </c>
      <c r="DO73" t="s">
        <v>19667</v>
      </c>
      <c r="DP73" t="s">
        <v>19668</v>
      </c>
      <c r="DQ73" t="s">
        <v>19669</v>
      </c>
      <c r="DR73" t="s">
        <v>19670</v>
      </c>
      <c r="DS73" t="s">
        <v>19671</v>
      </c>
      <c r="DT73" t="s">
        <v>19672</v>
      </c>
      <c r="DU73" t="s">
        <v>19673</v>
      </c>
      <c r="DV73" t="s">
        <v>19674</v>
      </c>
      <c r="DW73" t="s">
        <v>19675</v>
      </c>
      <c r="DX73" t="s">
        <v>19676</v>
      </c>
      <c r="DY73" t="s">
        <v>19677</v>
      </c>
      <c r="DZ73" t="s">
        <v>19678</v>
      </c>
      <c r="EA73" t="s">
        <v>19679</v>
      </c>
      <c r="EB73" t="s">
        <v>19680</v>
      </c>
      <c r="EC73" t="s">
        <v>19681</v>
      </c>
      <c r="ED73" t="s">
        <v>19682</v>
      </c>
      <c r="EE73" t="s">
        <v>19683</v>
      </c>
      <c r="EF73" t="s">
        <v>19684</v>
      </c>
      <c r="EG73" t="s">
        <v>19685</v>
      </c>
      <c r="EH73" t="s">
        <v>19686</v>
      </c>
      <c r="EI73" t="s">
        <v>19687</v>
      </c>
      <c r="EJ73" t="s">
        <v>19688</v>
      </c>
      <c r="EK73" t="s">
        <v>19689</v>
      </c>
      <c r="EL73" t="s">
        <v>19690</v>
      </c>
      <c r="EM73" t="s">
        <v>19691</v>
      </c>
      <c r="EN73" t="s">
        <v>19692</v>
      </c>
      <c r="EO73" t="s">
        <v>19693</v>
      </c>
      <c r="EP73" t="s">
        <v>19694</v>
      </c>
      <c r="EQ73" t="s">
        <v>19695</v>
      </c>
      <c r="ER73" t="s">
        <v>19696</v>
      </c>
      <c r="ES73" t="s">
        <v>19697</v>
      </c>
      <c r="ET73" t="s">
        <v>19698</v>
      </c>
      <c r="EU73" t="s">
        <v>19699</v>
      </c>
      <c r="EV73" t="s">
        <v>19700</v>
      </c>
      <c r="EW73" t="s">
        <v>19701</v>
      </c>
      <c r="EX73" t="s">
        <v>19702</v>
      </c>
      <c r="EY73" t="s">
        <v>19703</v>
      </c>
      <c r="EZ73" t="s">
        <v>19704</v>
      </c>
      <c r="FA73" t="s">
        <v>19705</v>
      </c>
      <c r="FB73" t="s">
        <v>19706</v>
      </c>
      <c r="FC73" t="s">
        <v>19707</v>
      </c>
      <c r="FD73" t="s">
        <v>19708</v>
      </c>
      <c r="FE73" t="s">
        <v>19709</v>
      </c>
      <c r="FF73" t="s">
        <v>19710</v>
      </c>
      <c r="FG73" t="s">
        <v>19711</v>
      </c>
      <c r="FH73" t="s">
        <v>19712</v>
      </c>
      <c r="FI73" t="s">
        <v>19713</v>
      </c>
      <c r="FJ73" t="s">
        <v>19714</v>
      </c>
      <c r="FK73" t="s">
        <v>19715</v>
      </c>
      <c r="FL73" t="s">
        <v>19716</v>
      </c>
      <c r="FM73" t="s">
        <v>19717</v>
      </c>
      <c r="FN73" t="s">
        <v>19718</v>
      </c>
      <c r="FO73" t="s">
        <v>19719</v>
      </c>
      <c r="FP73" t="s">
        <v>19720</v>
      </c>
      <c r="FQ73" t="s">
        <v>19721</v>
      </c>
      <c r="FR73" t="s">
        <v>19722</v>
      </c>
      <c r="FS73" t="s">
        <v>19723</v>
      </c>
      <c r="FT73" t="s">
        <v>19724</v>
      </c>
      <c r="FU73" t="s">
        <v>19725</v>
      </c>
      <c r="FV73" t="s">
        <v>19726</v>
      </c>
      <c r="FW73" t="s">
        <v>19727</v>
      </c>
      <c r="FX73" t="s">
        <v>19728</v>
      </c>
      <c r="FY73" t="s">
        <v>19729</v>
      </c>
      <c r="FZ73" t="s">
        <v>19730</v>
      </c>
      <c r="GA73" t="s">
        <v>19731</v>
      </c>
      <c r="GB73" t="s">
        <v>19732</v>
      </c>
      <c r="GC73" t="s">
        <v>19733</v>
      </c>
      <c r="GD73" t="s">
        <v>19734</v>
      </c>
      <c r="GE73" t="s">
        <v>19735</v>
      </c>
      <c r="GF73" t="s">
        <v>19736</v>
      </c>
      <c r="GG73" t="s">
        <v>19737</v>
      </c>
      <c r="GH73" t="s">
        <v>19738</v>
      </c>
      <c r="GI73" t="s">
        <v>19739</v>
      </c>
      <c r="GJ73" t="s">
        <v>19740</v>
      </c>
      <c r="GK73" t="s">
        <v>19741</v>
      </c>
      <c r="GL73" t="s">
        <v>19742</v>
      </c>
      <c r="GM73" t="s">
        <v>19743</v>
      </c>
      <c r="GN73" t="s">
        <v>19744</v>
      </c>
      <c r="GO73" t="s">
        <v>19745</v>
      </c>
      <c r="GP73" t="s">
        <v>19746</v>
      </c>
      <c r="GQ73" t="s">
        <v>19747</v>
      </c>
      <c r="GR73" t="s">
        <v>19748</v>
      </c>
      <c r="GS73" t="s">
        <v>19749</v>
      </c>
      <c r="GT73" t="s">
        <v>19750</v>
      </c>
      <c r="GU73" t="s">
        <v>19751</v>
      </c>
      <c r="GV73" t="s">
        <v>19752</v>
      </c>
      <c r="GW73" t="s">
        <v>19753</v>
      </c>
      <c r="GX73" t="s">
        <v>19754</v>
      </c>
      <c r="GY73" t="s">
        <v>19755</v>
      </c>
      <c r="GZ73" t="s">
        <v>19756</v>
      </c>
      <c r="HA73" t="s">
        <v>19757</v>
      </c>
      <c r="HB73" t="s">
        <v>19758</v>
      </c>
      <c r="HC73" t="s">
        <v>19759</v>
      </c>
      <c r="HD73" t="s">
        <v>19760</v>
      </c>
      <c r="HE73" t="s">
        <v>19761</v>
      </c>
      <c r="HF73" t="s">
        <v>19762</v>
      </c>
      <c r="HG73" t="s">
        <v>19763</v>
      </c>
      <c r="HH73" t="s">
        <v>19764</v>
      </c>
      <c r="HI73" t="s">
        <v>19765</v>
      </c>
      <c r="HJ73" t="s">
        <v>19766</v>
      </c>
      <c r="HK73" t="s">
        <v>19767</v>
      </c>
      <c r="HL73" t="s">
        <v>19768</v>
      </c>
      <c r="HM73" t="s">
        <v>19769</v>
      </c>
      <c r="HN73" t="s">
        <v>19770</v>
      </c>
      <c r="HO73" t="s">
        <v>19771</v>
      </c>
      <c r="HP73" t="s">
        <v>19772</v>
      </c>
      <c r="HQ73" t="s">
        <v>19773</v>
      </c>
      <c r="HR73" t="s">
        <v>19774</v>
      </c>
      <c r="HS73" t="s">
        <v>19775</v>
      </c>
      <c r="HT73" t="s">
        <v>19776</v>
      </c>
      <c r="HU73" t="s">
        <v>19777</v>
      </c>
      <c r="HV73" t="s">
        <v>19778</v>
      </c>
      <c r="HW73" t="s">
        <v>19779</v>
      </c>
      <c r="HX73" t="s">
        <v>19780</v>
      </c>
      <c r="HY73" t="s">
        <v>19781</v>
      </c>
      <c r="HZ73" t="s">
        <v>19782</v>
      </c>
      <c r="IA73" t="s">
        <v>19783</v>
      </c>
      <c r="IB73" t="s">
        <v>19784</v>
      </c>
      <c r="IC73" t="s">
        <v>19785</v>
      </c>
      <c r="ID73" t="s">
        <v>19786</v>
      </c>
      <c r="IE73" t="s">
        <v>19787</v>
      </c>
      <c r="IF73" t="s">
        <v>19788</v>
      </c>
      <c r="IG73" t="s">
        <v>19789</v>
      </c>
      <c r="IH73" t="s">
        <v>19790</v>
      </c>
      <c r="II73" t="s">
        <v>19791</v>
      </c>
      <c r="IJ73" t="s">
        <v>19792</v>
      </c>
      <c r="IK73" t="s">
        <v>19793</v>
      </c>
      <c r="IL73" t="s">
        <v>19794</v>
      </c>
      <c r="IM73" t="s">
        <v>19795</v>
      </c>
      <c r="IN73" t="s">
        <v>19796</v>
      </c>
      <c r="IO73" t="s">
        <v>19797</v>
      </c>
      <c r="IP73" t="s">
        <v>19798</v>
      </c>
      <c r="IQ73" t="s">
        <v>19799</v>
      </c>
      <c r="IR73" t="s">
        <v>19800</v>
      </c>
      <c r="IS73" t="s">
        <v>19801</v>
      </c>
      <c r="IT73" t="s">
        <v>19802</v>
      </c>
      <c r="IU73" t="s">
        <v>19803</v>
      </c>
      <c r="IV73" t="s">
        <v>19804</v>
      </c>
    </row>
    <row r="74" spans="1:256" x14ac:dyDescent="0.2">
      <c r="A74" t="s">
        <v>19805</v>
      </c>
      <c r="B74" t="s">
        <v>19806</v>
      </c>
      <c r="C74" t="s">
        <v>19807</v>
      </c>
      <c r="D74" t="s">
        <v>19808</v>
      </c>
      <c r="E74" t="s">
        <v>19809</v>
      </c>
      <c r="F74" t="s">
        <v>19810</v>
      </c>
      <c r="G74" t="s">
        <v>19811</v>
      </c>
      <c r="H74" t="s">
        <v>19812</v>
      </c>
      <c r="I74" t="s">
        <v>19813</v>
      </c>
      <c r="J74" t="s">
        <v>19814</v>
      </c>
      <c r="K74" t="s">
        <v>19815</v>
      </c>
      <c r="L74" t="s">
        <v>19816</v>
      </c>
      <c r="M74" t="s">
        <v>19817</v>
      </c>
      <c r="N74" t="s">
        <v>19818</v>
      </c>
      <c r="O74" t="s">
        <v>19819</v>
      </c>
      <c r="P74" t="s">
        <v>19820</v>
      </c>
      <c r="Q74" t="s">
        <v>19821</v>
      </c>
      <c r="R74" t="s">
        <v>19822</v>
      </c>
      <c r="S74" t="s">
        <v>19823</v>
      </c>
      <c r="T74" t="s">
        <v>19824</v>
      </c>
      <c r="U74" t="s">
        <v>19825</v>
      </c>
      <c r="V74" t="s">
        <v>19826</v>
      </c>
      <c r="W74" t="s">
        <v>19827</v>
      </c>
      <c r="X74" t="s">
        <v>19828</v>
      </c>
      <c r="Y74" t="s">
        <v>19829</v>
      </c>
      <c r="Z74" t="s">
        <v>19830</v>
      </c>
      <c r="AA74" t="s">
        <v>19831</v>
      </c>
      <c r="AB74" t="s">
        <v>19832</v>
      </c>
      <c r="AC74" t="s">
        <v>19833</v>
      </c>
      <c r="AD74" t="s">
        <v>19834</v>
      </c>
      <c r="AE74" t="s">
        <v>19835</v>
      </c>
      <c r="AF74" t="s">
        <v>19836</v>
      </c>
      <c r="AG74" t="s">
        <v>19837</v>
      </c>
      <c r="AH74" t="s">
        <v>19838</v>
      </c>
      <c r="AI74" t="s">
        <v>19839</v>
      </c>
      <c r="AJ74" t="s">
        <v>19840</v>
      </c>
      <c r="AK74" t="s">
        <v>19841</v>
      </c>
      <c r="AL74" t="s">
        <v>19842</v>
      </c>
      <c r="AM74" t="s">
        <v>19843</v>
      </c>
      <c r="AN74" t="s">
        <v>19844</v>
      </c>
      <c r="AO74" t="s">
        <v>19845</v>
      </c>
      <c r="AP74" t="s">
        <v>19846</v>
      </c>
      <c r="AQ74" t="s">
        <v>19847</v>
      </c>
      <c r="AR74" t="s">
        <v>19848</v>
      </c>
      <c r="AS74" t="s">
        <v>19849</v>
      </c>
      <c r="AT74" t="s">
        <v>19850</v>
      </c>
      <c r="AU74" t="s">
        <v>19851</v>
      </c>
      <c r="AV74" t="s">
        <v>19852</v>
      </c>
      <c r="AW74" t="s">
        <v>19853</v>
      </c>
      <c r="AX74" t="s">
        <v>19854</v>
      </c>
      <c r="AY74" t="s">
        <v>19855</v>
      </c>
      <c r="AZ74" t="s">
        <v>19856</v>
      </c>
      <c r="BA74" t="s">
        <v>19857</v>
      </c>
      <c r="BB74" t="s">
        <v>19858</v>
      </c>
      <c r="BC74" t="s">
        <v>19859</v>
      </c>
      <c r="BD74" t="s">
        <v>19860</v>
      </c>
      <c r="BE74" t="s">
        <v>19861</v>
      </c>
      <c r="BF74" t="s">
        <v>19862</v>
      </c>
      <c r="BG74" t="s">
        <v>19863</v>
      </c>
      <c r="BH74" t="s">
        <v>19864</v>
      </c>
      <c r="BI74" t="s">
        <v>19865</v>
      </c>
      <c r="BJ74" t="s">
        <v>19866</v>
      </c>
      <c r="BK74" t="s">
        <v>19867</v>
      </c>
      <c r="BL74" t="s">
        <v>19868</v>
      </c>
      <c r="BM74" t="s">
        <v>19869</v>
      </c>
      <c r="BN74" t="s">
        <v>19870</v>
      </c>
      <c r="BO74" t="s">
        <v>19871</v>
      </c>
      <c r="BP74" t="s">
        <v>19872</v>
      </c>
      <c r="BQ74" t="s">
        <v>19873</v>
      </c>
      <c r="BR74" t="s">
        <v>19874</v>
      </c>
      <c r="BS74" t="s">
        <v>19875</v>
      </c>
      <c r="BT74" t="s">
        <v>19876</v>
      </c>
      <c r="BU74" t="s">
        <v>19877</v>
      </c>
      <c r="BV74" t="s">
        <v>19878</v>
      </c>
      <c r="BW74" t="s">
        <v>19879</v>
      </c>
      <c r="BX74" t="s">
        <v>19880</v>
      </c>
      <c r="BY74" t="s">
        <v>19881</v>
      </c>
      <c r="BZ74" t="s">
        <v>19882</v>
      </c>
      <c r="CA74" t="s">
        <v>19883</v>
      </c>
      <c r="CB74" t="s">
        <v>19884</v>
      </c>
      <c r="CC74" t="s">
        <v>19885</v>
      </c>
      <c r="CD74" t="s">
        <v>19886</v>
      </c>
      <c r="CE74" t="s">
        <v>19887</v>
      </c>
      <c r="CF74" t="s">
        <v>19888</v>
      </c>
      <c r="CG74" t="s">
        <v>19889</v>
      </c>
      <c r="CH74" t="s">
        <v>19890</v>
      </c>
      <c r="CI74" t="s">
        <v>19891</v>
      </c>
      <c r="CJ74" t="s">
        <v>19892</v>
      </c>
      <c r="CK74" t="s">
        <v>19893</v>
      </c>
      <c r="CL74" t="s">
        <v>19894</v>
      </c>
      <c r="CM74" t="s">
        <v>19895</v>
      </c>
      <c r="CN74" t="s">
        <v>19896</v>
      </c>
      <c r="CO74" t="s">
        <v>19897</v>
      </c>
      <c r="CP74" t="s">
        <v>19898</v>
      </c>
      <c r="CQ74" t="s">
        <v>19899</v>
      </c>
      <c r="CR74" t="s">
        <v>19900</v>
      </c>
      <c r="CS74" t="s">
        <v>19901</v>
      </c>
      <c r="CT74" t="s">
        <v>19902</v>
      </c>
      <c r="CU74" t="s">
        <v>19903</v>
      </c>
      <c r="CV74" t="s">
        <v>19904</v>
      </c>
      <c r="CW74" t="s">
        <v>19905</v>
      </c>
      <c r="CX74" t="s">
        <v>19906</v>
      </c>
      <c r="CY74" t="s">
        <v>19907</v>
      </c>
      <c r="CZ74" t="s">
        <v>19908</v>
      </c>
      <c r="DA74" t="s">
        <v>19909</v>
      </c>
      <c r="DB74" t="s">
        <v>19910</v>
      </c>
      <c r="DC74" t="s">
        <v>19911</v>
      </c>
      <c r="DD74" t="s">
        <v>19912</v>
      </c>
      <c r="DE74" t="s">
        <v>19913</v>
      </c>
      <c r="DF74" t="s">
        <v>19914</v>
      </c>
      <c r="DG74" t="s">
        <v>19915</v>
      </c>
      <c r="DH74" t="s">
        <v>19916</v>
      </c>
      <c r="DI74" t="s">
        <v>19917</v>
      </c>
      <c r="DJ74" t="s">
        <v>19918</v>
      </c>
      <c r="DK74" t="s">
        <v>19919</v>
      </c>
      <c r="DL74" t="s">
        <v>19920</v>
      </c>
      <c r="DM74" t="s">
        <v>19921</v>
      </c>
      <c r="DN74" t="s">
        <v>19922</v>
      </c>
      <c r="DO74" t="s">
        <v>19923</v>
      </c>
      <c r="DP74" t="s">
        <v>19924</v>
      </c>
      <c r="DQ74" t="s">
        <v>19925</v>
      </c>
      <c r="DR74" t="s">
        <v>19926</v>
      </c>
      <c r="DS74" t="s">
        <v>19927</v>
      </c>
      <c r="DT74" t="s">
        <v>19928</v>
      </c>
      <c r="DU74" t="s">
        <v>19929</v>
      </c>
      <c r="DV74" t="s">
        <v>19930</v>
      </c>
      <c r="DW74" t="s">
        <v>19931</v>
      </c>
      <c r="DX74" t="s">
        <v>19932</v>
      </c>
      <c r="DY74" t="s">
        <v>19933</v>
      </c>
      <c r="DZ74" t="s">
        <v>19934</v>
      </c>
      <c r="EA74" t="s">
        <v>19935</v>
      </c>
      <c r="EB74" t="s">
        <v>19936</v>
      </c>
      <c r="EC74" t="s">
        <v>19937</v>
      </c>
      <c r="ED74" t="s">
        <v>19938</v>
      </c>
      <c r="EE74" t="s">
        <v>19939</v>
      </c>
      <c r="EF74" t="s">
        <v>19940</v>
      </c>
      <c r="EG74" t="s">
        <v>19941</v>
      </c>
      <c r="EH74" t="s">
        <v>19942</v>
      </c>
      <c r="EI74" t="s">
        <v>19943</v>
      </c>
      <c r="EJ74" t="s">
        <v>19944</v>
      </c>
      <c r="EK74" t="s">
        <v>19945</v>
      </c>
      <c r="EL74" t="s">
        <v>19946</v>
      </c>
      <c r="EM74" t="s">
        <v>19947</v>
      </c>
      <c r="EN74" t="s">
        <v>19948</v>
      </c>
      <c r="EO74" t="s">
        <v>19949</v>
      </c>
      <c r="EP74" t="s">
        <v>19950</v>
      </c>
      <c r="EQ74" t="s">
        <v>19951</v>
      </c>
      <c r="ER74" t="s">
        <v>19952</v>
      </c>
      <c r="ES74" t="s">
        <v>19953</v>
      </c>
      <c r="ET74" t="s">
        <v>19954</v>
      </c>
      <c r="EU74" t="s">
        <v>19955</v>
      </c>
      <c r="EV74" t="s">
        <v>19956</v>
      </c>
      <c r="EW74" t="s">
        <v>19957</v>
      </c>
      <c r="EX74" t="s">
        <v>19958</v>
      </c>
      <c r="EY74" t="s">
        <v>19959</v>
      </c>
      <c r="EZ74" t="s">
        <v>19960</v>
      </c>
      <c r="FA74" t="s">
        <v>19961</v>
      </c>
      <c r="FB74" t="s">
        <v>19962</v>
      </c>
      <c r="FC74" t="s">
        <v>19963</v>
      </c>
      <c r="FD74" t="s">
        <v>19964</v>
      </c>
      <c r="FE74" t="s">
        <v>19965</v>
      </c>
      <c r="FF74" t="s">
        <v>19966</v>
      </c>
      <c r="FG74" t="s">
        <v>19967</v>
      </c>
      <c r="FH74" t="s">
        <v>19968</v>
      </c>
      <c r="FI74" t="s">
        <v>19969</v>
      </c>
      <c r="FJ74" t="s">
        <v>19970</v>
      </c>
      <c r="FK74" t="s">
        <v>19971</v>
      </c>
      <c r="FL74" t="s">
        <v>19972</v>
      </c>
      <c r="FM74" t="s">
        <v>19973</v>
      </c>
      <c r="FN74" t="s">
        <v>19974</v>
      </c>
      <c r="FO74" t="s">
        <v>19975</v>
      </c>
      <c r="FP74" t="s">
        <v>19976</v>
      </c>
      <c r="FQ74" t="s">
        <v>19977</v>
      </c>
      <c r="FR74" t="s">
        <v>19978</v>
      </c>
      <c r="FS74" t="s">
        <v>19979</v>
      </c>
      <c r="FT74" t="s">
        <v>19980</v>
      </c>
      <c r="FU74" t="s">
        <v>19981</v>
      </c>
      <c r="FV74" t="s">
        <v>19982</v>
      </c>
      <c r="FW74" t="s">
        <v>19983</v>
      </c>
      <c r="FX74" t="s">
        <v>19984</v>
      </c>
      <c r="FY74" t="s">
        <v>19985</v>
      </c>
      <c r="FZ74" t="s">
        <v>19986</v>
      </c>
      <c r="GA74" t="s">
        <v>19987</v>
      </c>
      <c r="GB74" t="s">
        <v>19988</v>
      </c>
      <c r="GC74" t="s">
        <v>19989</v>
      </c>
      <c r="GD74" t="s">
        <v>19990</v>
      </c>
      <c r="GE74" t="s">
        <v>19991</v>
      </c>
      <c r="GF74" t="s">
        <v>19992</v>
      </c>
      <c r="GG74" t="s">
        <v>19993</v>
      </c>
      <c r="GH74" t="s">
        <v>19994</v>
      </c>
      <c r="GI74" t="s">
        <v>19995</v>
      </c>
      <c r="GJ74" t="s">
        <v>19996</v>
      </c>
      <c r="GK74" t="s">
        <v>19997</v>
      </c>
      <c r="GL74" t="s">
        <v>19998</v>
      </c>
      <c r="GM74" t="s">
        <v>19999</v>
      </c>
      <c r="GN74" t="s">
        <v>20000</v>
      </c>
      <c r="GO74" t="s">
        <v>20001</v>
      </c>
      <c r="GP74" t="s">
        <v>20002</v>
      </c>
      <c r="GQ74" t="s">
        <v>20003</v>
      </c>
      <c r="GR74" t="s">
        <v>20004</v>
      </c>
      <c r="GS74" t="s">
        <v>20005</v>
      </c>
      <c r="GT74" t="s">
        <v>20006</v>
      </c>
      <c r="GU74" t="s">
        <v>20007</v>
      </c>
      <c r="GV74" t="s">
        <v>20008</v>
      </c>
      <c r="GW74" t="s">
        <v>20009</v>
      </c>
      <c r="GX74" t="s">
        <v>20010</v>
      </c>
      <c r="GY74" t="s">
        <v>20011</v>
      </c>
      <c r="GZ74" t="s">
        <v>20012</v>
      </c>
      <c r="HA74" t="s">
        <v>20013</v>
      </c>
      <c r="HB74" t="s">
        <v>20014</v>
      </c>
      <c r="HC74" t="s">
        <v>20015</v>
      </c>
      <c r="HD74" t="s">
        <v>20016</v>
      </c>
      <c r="HE74" t="s">
        <v>20017</v>
      </c>
      <c r="HF74" t="s">
        <v>20018</v>
      </c>
      <c r="HG74" t="s">
        <v>20019</v>
      </c>
      <c r="HH74" t="s">
        <v>20020</v>
      </c>
      <c r="HI74" t="s">
        <v>20021</v>
      </c>
      <c r="HJ74" t="s">
        <v>20022</v>
      </c>
      <c r="HK74" t="s">
        <v>20023</v>
      </c>
      <c r="HL74" t="s">
        <v>20024</v>
      </c>
      <c r="HM74" t="s">
        <v>20025</v>
      </c>
      <c r="HN74" t="s">
        <v>20026</v>
      </c>
      <c r="HO74" t="s">
        <v>20027</v>
      </c>
      <c r="HP74" t="s">
        <v>20028</v>
      </c>
      <c r="HQ74" t="s">
        <v>20029</v>
      </c>
      <c r="HR74" t="s">
        <v>20030</v>
      </c>
      <c r="HS74" t="s">
        <v>20031</v>
      </c>
      <c r="HT74" t="s">
        <v>20032</v>
      </c>
      <c r="HU74" t="s">
        <v>20033</v>
      </c>
      <c r="HV74" t="s">
        <v>20034</v>
      </c>
      <c r="HW74" t="s">
        <v>20035</v>
      </c>
      <c r="HX74" t="s">
        <v>20036</v>
      </c>
      <c r="HY74" t="s">
        <v>20037</v>
      </c>
      <c r="HZ74" t="s">
        <v>20038</v>
      </c>
      <c r="IA74" t="s">
        <v>20039</v>
      </c>
      <c r="IB74" t="s">
        <v>20040</v>
      </c>
      <c r="IC74" t="s">
        <v>20041</v>
      </c>
      <c r="ID74" t="s">
        <v>20042</v>
      </c>
      <c r="IE74" t="s">
        <v>20043</v>
      </c>
      <c r="IF74" t="s">
        <v>20044</v>
      </c>
      <c r="IG74" t="s">
        <v>20045</v>
      </c>
      <c r="IH74" t="s">
        <v>20046</v>
      </c>
      <c r="II74" t="s">
        <v>20047</v>
      </c>
      <c r="IJ74" t="s">
        <v>20048</v>
      </c>
      <c r="IK74" t="s">
        <v>20049</v>
      </c>
      <c r="IL74" t="s">
        <v>20050</v>
      </c>
      <c r="IM74" t="s">
        <v>20051</v>
      </c>
      <c r="IN74" t="s">
        <v>20052</v>
      </c>
      <c r="IO74" t="s">
        <v>20053</v>
      </c>
      <c r="IP74" t="s">
        <v>20054</v>
      </c>
      <c r="IQ74" t="s">
        <v>20055</v>
      </c>
      <c r="IR74" t="s">
        <v>20056</v>
      </c>
      <c r="IS74" t="s">
        <v>20057</v>
      </c>
      <c r="IT74" t="s">
        <v>20058</v>
      </c>
      <c r="IU74" t="s">
        <v>20059</v>
      </c>
      <c r="IV74" t="s">
        <v>20060</v>
      </c>
    </row>
    <row r="75" spans="1:256" x14ac:dyDescent="0.2">
      <c r="A75" t="s">
        <v>20061</v>
      </c>
      <c r="B75" t="s">
        <v>20062</v>
      </c>
      <c r="C75" t="s">
        <v>20063</v>
      </c>
      <c r="D75" t="s">
        <v>20064</v>
      </c>
      <c r="E75" t="s">
        <v>20065</v>
      </c>
      <c r="F75" t="s">
        <v>20066</v>
      </c>
      <c r="G75" t="s">
        <v>20067</v>
      </c>
      <c r="H75" t="s">
        <v>20068</v>
      </c>
      <c r="I75" t="s">
        <v>20069</v>
      </c>
      <c r="J75" t="s">
        <v>20070</v>
      </c>
      <c r="K75" t="s">
        <v>20071</v>
      </c>
      <c r="L75" t="s">
        <v>20072</v>
      </c>
      <c r="M75" t="s">
        <v>20073</v>
      </c>
      <c r="N75" t="s">
        <v>20074</v>
      </c>
      <c r="O75" t="s">
        <v>20075</v>
      </c>
      <c r="P75" t="s">
        <v>20076</v>
      </c>
      <c r="Q75" t="s">
        <v>20077</v>
      </c>
      <c r="R75" t="s">
        <v>20078</v>
      </c>
      <c r="S75" t="s">
        <v>20079</v>
      </c>
      <c r="T75" t="s">
        <v>20080</v>
      </c>
      <c r="U75" t="s">
        <v>20081</v>
      </c>
      <c r="V75" t="s">
        <v>20082</v>
      </c>
      <c r="W75" t="s">
        <v>20083</v>
      </c>
      <c r="X75" t="s">
        <v>20084</v>
      </c>
      <c r="Y75" t="s">
        <v>20085</v>
      </c>
      <c r="Z75" t="s">
        <v>20086</v>
      </c>
      <c r="AA75" t="s">
        <v>20087</v>
      </c>
      <c r="AB75" t="s">
        <v>20088</v>
      </c>
      <c r="AC75" t="s">
        <v>20089</v>
      </c>
      <c r="AD75" t="s">
        <v>20090</v>
      </c>
      <c r="AE75" t="s">
        <v>20091</v>
      </c>
      <c r="AF75" t="s">
        <v>20092</v>
      </c>
      <c r="AG75" t="s">
        <v>20093</v>
      </c>
      <c r="AH75" t="s">
        <v>20094</v>
      </c>
      <c r="AI75" t="s">
        <v>20095</v>
      </c>
      <c r="AJ75" t="s">
        <v>20096</v>
      </c>
      <c r="AK75" t="s">
        <v>20097</v>
      </c>
      <c r="AL75" t="s">
        <v>20098</v>
      </c>
      <c r="AM75" t="s">
        <v>20099</v>
      </c>
      <c r="AN75" t="s">
        <v>20100</v>
      </c>
      <c r="AO75" t="s">
        <v>20101</v>
      </c>
      <c r="AP75" t="s">
        <v>20102</v>
      </c>
      <c r="AQ75" t="s">
        <v>20103</v>
      </c>
      <c r="AR75" t="s">
        <v>20104</v>
      </c>
      <c r="AS75" t="s">
        <v>20105</v>
      </c>
      <c r="AT75" t="s">
        <v>20106</v>
      </c>
      <c r="AU75" t="s">
        <v>20107</v>
      </c>
      <c r="AV75" t="s">
        <v>20108</v>
      </c>
      <c r="AW75" t="s">
        <v>20109</v>
      </c>
      <c r="AX75" t="s">
        <v>20110</v>
      </c>
      <c r="AY75" t="s">
        <v>20111</v>
      </c>
      <c r="AZ75" t="s">
        <v>20112</v>
      </c>
      <c r="BA75" t="s">
        <v>20113</v>
      </c>
      <c r="BB75" t="s">
        <v>20114</v>
      </c>
      <c r="BC75" t="s">
        <v>20115</v>
      </c>
      <c r="BD75" t="s">
        <v>20116</v>
      </c>
      <c r="BE75" t="s">
        <v>20117</v>
      </c>
      <c r="BF75" t="s">
        <v>20118</v>
      </c>
      <c r="BG75" t="s">
        <v>20119</v>
      </c>
      <c r="BH75" t="s">
        <v>20120</v>
      </c>
      <c r="BI75" t="s">
        <v>20121</v>
      </c>
      <c r="BJ75" t="s">
        <v>20122</v>
      </c>
      <c r="BK75" t="s">
        <v>20123</v>
      </c>
      <c r="BL75" t="s">
        <v>20124</v>
      </c>
      <c r="BM75" t="s">
        <v>20125</v>
      </c>
      <c r="BN75" t="s">
        <v>20126</v>
      </c>
      <c r="BO75" t="s">
        <v>20127</v>
      </c>
      <c r="BP75" t="s">
        <v>20128</v>
      </c>
      <c r="BQ75" t="s">
        <v>20129</v>
      </c>
      <c r="BR75" t="s">
        <v>20130</v>
      </c>
      <c r="BS75" t="s">
        <v>20131</v>
      </c>
      <c r="BT75" t="s">
        <v>20132</v>
      </c>
      <c r="BU75" t="s">
        <v>20133</v>
      </c>
      <c r="BV75" t="s">
        <v>20134</v>
      </c>
      <c r="BW75" t="s">
        <v>20135</v>
      </c>
      <c r="BX75" t="s">
        <v>20136</v>
      </c>
      <c r="BY75" t="s">
        <v>20137</v>
      </c>
      <c r="BZ75" t="s">
        <v>20138</v>
      </c>
      <c r="CA75" t="s">
        <v>20139</v>
      </c>
      <c r="CB75" t="s">
        <v>20140</v>
      </c>
      <c r="CC75" t="s">
        <v>20141</v>
      </c>
      <c r="CD75" t="s">
        <v>20142</v>
      </c>
      <c r="CE75" t="s">
        <v>20143</v>
      </c>
      <c r="CF75" t="s">
        <v>20144</v>
      </c>
      <c r="CG75" t="s">
        <v>20145</v>
      </c>
      <c r="CH75" t="s">
        <v>20146</v>
      </c>
      <c r="CI75" t="s">
        <v>20147</v>
      </c>
      <c r="CJ75" t="s">
        <v>20148</v>
      </c>
      <c r="CK75" t="s">
        <v>20149</v>
      </c>
      <c r="CL75" t="s">
        <v>20150</v>
      </c>
      <c r="CM75" t="s">
        <v>20151</v>
      </c>
      <c r="CN75" t="s">
        <v>20152</v>
      </c>
      <c r="CO75" t="s">
        <v>20153</v>
      </c>
      <c r="CP75" t="s">
        <v>20154</v>
      </c>
      <c r="CQ75" t="s">
        <v>20155</v>
      </c>
      <c r="CR75" t="s">
        <v>20156</v>
      </c>
      <c r="CS75" t="s">
        <v>20157</v>
      </c>
      <c r="CT75" t="s">
        <v>20158</v>
      </c>
      <c r="CU75" t="s">
        <v>20159</v>
      </c>
      <c r="CV75" t="s">
        <v>20160</v>
      </c>
      <c r="CW75" t="s">
        <v>20161</v>
      </c>
      <c r="CX75" t="s">
        <v>20162</v>
      </c>
      <c r="CY75" t="s">
        <v>20163</v>
      </c>
      <c r="CZ75" t="s">
        <v>20164</v>
      </c>
      <c r="DA75" t="s">
        <v>20165</v>
      </c>
      <c r="DB75" t="s">
        <v>20166</v>
      </c>
      <c r="DC75" t="s">
        <v>20167</v>
      </c>
      <c r="DD75" t="s">
        <v>20168</v>
      </c>
      <c r="DE75" t="s">
        <v>20169</v>
      </c>
      <c r="DF75" t="s">
        <v>20170</v>
      </c>
      <c r="DG75" t="s">
        <v>20171</v>
      </c>
      <c r="DH75" t="s">
        <v>20172</v>
      </c>
      <c r="DI75" t="s">
        <v>20173</v>
      </c>
      <c r="DJ75" t="s">
        <v>20174</v>
      </c>
      <c r="DK75" t="s">
        <v>20175</v>
      </c>
      <c r="DL75" t="s">
        <v>20176</v>
      </c>
      <c r="DM75" t="s">
        <v>20177</v>
      </c>
      <c r="DN75" t="s">
        <v>20178</v>
      </c>
      <c r="DO75" t="s">
        <v>20179</v>
      </c>
      <c r="DP75" t="s">
        <v>20180</v>
      </c>
      <c r="DQ75" t="s">
        <v>20181</v>
      </c>
      <c r="DR75" t="s">
        <v>20182</v>
      </c>
      <c r="DS75" t="s">
        <v>20183</v>
      </c>
      <c r="DT75" t="s">
        <v>20184</v>
      </c>
      <c r="DU75" t="s">
        <v>20185</v>
      </c>
      <c r="DV75" t="s">
        <v>20186</v>
      </c>
      <c r="DW75" t="s">
        <v>20187</v>
      </c>
      <c r="DX75" t="s">
        <v>20188</v>
      </c>
      <c r="DY75" t="s">
        <v>20189</v>
      </c>
      <c r="DZ75" t="s">
        <v>20190</v>
      </c>
      <c r="EA75" t="s">
        <v>20191</v>
      </c>
      <c r="EB75" t="s">
        <v>20192</v>
      </c>
      <c r="EC75" t="s">
        <v>20193</v>
      </c>
      <c r="ED75" t="s">
        <v>20194</v>
      </c>
      <c r="EE75" t="s">
        <v>20195</v>
      </c>
      <c r="EF75" t="s">
        <v>20196</v>
      </c>
      <c r="EG75" t="s">
        <v>20197</v>
      </c>
      <c r="EH75" t="s">
        <v>20198</v>
      </c>
      <c r="EI75" t="s">
        <v>20199</v>
      </c>
      <c r="EJ75" t="s">
        <v>20200</v>
      </c>
      <c r="EK75" t="s">
        <v>20201</v>
      </c>
      <c r="EL75" t="s">
        <v>20202</v>
      </c>
      <c r="EM75" t="s">
        <v>20203</v>
      </c>
      <c r="EN75" t="s">
        <v>20204</v>
      </c>
      <c r="EO75" t="s">
        <v>20205</v>
      </c>
      <c r="EP75" t="s">
        <v>20206</v>
      </c>
      <c r="EQ75" t="s">
        <v>20207</v>
      </c>
      <c r="ER75" t="s">
        <v>20208</v>
      </c>
      <c r="ES75" t="s">
        <v>20209</v>
      </c>
      <c r="ET75" t="s">
        <v>20210</v>
      </c>
      <c r="EU75" t="s">
        <v>20211</v>
      </c>
      <c r="EV75" t="s">
        <v>20212</v>
      </c>
      <c r="EW75" t="s">
        <v>20213</v>
      </c>
      <c r="EX75" t="s">
        <v>20214</v>
      </c>
      <c r="EY75" t="s">
        <v>20215</v>
      </c>
      <c r="EZ75" t="s">
        <v>20216</v>
      </c>
      <c r="FA75" t="s">
        <v>20217</v>
      </c>
      <c r="FB75" t="s">
        <v>20218</v>
      </c>
      <c r="FC75" t="s">
        <v>20219</v>
      </c>
      <c r="FD75" t="s">
        <v>20220</v>
      </c>
      <c r="FE75" t="s">
        <v>20221</v>
      </c>
      <c r="FF75" t="s">
        <v>20222</v>
      </c>
      <c r="FG75" t="s">
        <v>20223</v>
      </c>
      <c r="FH75" t="s">
        <v>20224</v>
      </c>
      <c r="FI75" t="s">
        <v>20225</v>
      </c>
      <c r="FJ75" t="s">
        <v>20226</v>
      </c>
      <c r="FK75" t="s">
        <v>20227</v>
      </c>
      <c r="FL75" t="s">
        <v>20228</v>
      </c>
      <c r="FM75" t="s">
        <v>20229</v>
      </c>
      <c r="FN75" t="s">
        <v>20230</v>
      </c>
      <c r="FO75" t="s">
        <v>20231</v>
      </c>
      <c r="FP75" t="s">
        <v>20232</v>
      </c>
      <c r="FQ75" t="s">
        <v>20233</v>
      </c>
      <c r="FR75" t="s">
        <v>20234</v>
      </c>
      <c r="FS75" t="s">
        <v>20235</v>
      </c>
      <c r="FT75" t="s">
        <v>20236</v>
      </c>
      <c r="FU75" t="s">
        <v>20237</v>
      </c>
      <c r="FV75" t="s">
        <v>20238</v>
      </c>
      <c r="FW75" t="s">
        <v>20239</v>
      </c>
      <c r="FX75" t="s">
        <v>20240</v>
      </c>
      <c r="FY75" t="s">
        <v>20241</v>
      </c>
      <c r="FZ75" t="s">
        <v>20242</v>
      </c>
      <c r="GA75" t="s">
        <v>20243</v>
      </c>
      <c r="GB75" t="s">
        <v>20244</v>
      </c>
      <c r="GC75" t="s">
        <v>20245</v>
      </c>
      <c r="GD75" t="s">
        <v>20246</v>
      </c>
      <c r="GE75" t="s">
        <v>20247</v>
      </c>
      <c r="GF75" t="s">
        <v>20248</v>
      </c>
      <c r="GG75" t="s">
        <v>20249</v>
      </c>
      <c r="GH75" t="s">
        <v>20250</v>
      </c>
      <c r="GI75" t="s">
        <v>20251</v>
      </c>
      <c r="GJ75" t="s">
        <v>20252</v>
      </c>
      <c r="GK75" t="s">
        <v>20253</v>
      </c>
      <c r="GL75" t="s">
        <v>20254</v>
      </c>
      <c r="GM75" t="s">
        <v>20255</v>
      </c>
      <c r="GN75" t="s">
        <v>20256</v>
      </c>
      <c r="GO75" t="s">
        <v>20257</v>
      </c>
      <c r="GP75" t="s">
        <v>20258</v>
      </c>
      <c r="GQ75" t="s">
        <v>20259</v>
      </c>
      <c r="GR75" t="s">
        <v>20260</v>
      </c>
      <c r="GS75" t="s">
        <v>20261</v>
      </c>
      <c r="GT75" t="s">
        <v>20262</v>
      </c>
      <c r="GU75" t="s">
        <v>20263</v>
      </c>
      <c r="GV75" t="s">
        <v>20264</v>
      </c>
      <c r="GW75" t="s">
        <v>20265</v>
      </c>
      <c r="GX75" t="s">
        <v>20266</v>
      </c>
      <c r="GY75" t="s">
        <v>20267</v>
      </c>
      <c r="GZ75" t="s">
        <v>20268</v>
      </c>
      <c r="HA75" t="s">
        <v>20269</v>
      </c>
      <c r="HB75" t="s">
        <v>20270</v>
      </c>
      <c r="HC75" t="s">
        <v>20271</v>
      </c>
      <c r="HD75" t="s">
        <v>20272</v>
      </c>
      <c r="HE75" t="s">
        <v>20273</v>
      </c>
      <c r="HF75" t="s">
        <v>20274</v>
      </c>
      <c r="HG75" t="s">
        <v>20275</v>
      </c>
      <c r="HH75" t="s">
        <v>20276</v>
      </c>
      <c r="HI75" t="s">
        <v>20277</v>
      </c>
      <c r="HJ75" t="s">
        <v>20278</v>
      </c>
      <c r="HK75" t="s">
        <v>20279</v>
      </c>
      <c r="HL75" t="s">
        <v>20280</v>
      </c>
      <c r="HM75" t="s">
        <v>20281</v>
      </c>
      <c r="HN75" t="s">
        <v>20282</v>
      </c>
      <c r="HO75" t="s">
        <v>20283</v>
      </c>
      <c r="HP75" t="s">
        <v>20284</v>
      </c>
      <c r="HQ75" t="s">
        <v>20285</v>
      </c>
      <c r="HR75" t="s">
        <v>20286</v>
      </c>
      <c r="HS75" t="s">
        <v>20287</v>
      </c>
      <c r="HT75" t="s">
        <v>20288</v>
      </c>
      <c r="HU75" t="s">
        <v>20289</v>
      </c>
      <c r="HV75" t="s">
        <v>20290</v>
      </c>
      <c r="HW75" t="s">
        <v>20291</v>
      </c>
      <c r="HX75" t="s">
        <v>20292</v>
      </c>
      <c r="HY75" t="s">
        <v>20293</v>
      </c>
      <c r="HZ75" t="s">
        <v>20294</v>
      </c>
      <c r="IA75" t="s">
        <v>20295</v>
      </c>
      <c r="IB75" t="s">
        <v>20296</v>
      </c>
      <c r="IC75" t="s">
        <v>20297</v>
      </c>
      <c r="ID75" t="s">
        <v>20298</v>
      </c>
      <c r="IE75" t="s">
        <v>20299</v>
      </c>
      <c r="IF75" t="s">
        <v>20300</v>
      </c>
      <c r="IG75" t="s">
        <v>20301</v>
      </c>
      <c r="IH75" t="s">
        <v>20302</v>
      </c>
      <c r="II75" t="s">
        <v>20303</v>
      </c>
      <c r="IJ75" t="s">
        <v>20304</v>
      </c>
      <c r="IK75" t="s">
        <v>20305</v>
      </c>
      <c r="IL75" t="s">
        <v>20306</v>
      </c>
      <c r="IM75" t="s">
        <v>20307</v>
      </c>
      <c r="IN75" t="s">
        <v>20308</v>
      </c>
      <c r="IO75" t="s">
        <v>20309</v>
      </c>
      <c r="IP75" t="s">
        <v>20310</v>
      </c>
      <c r="IQ75" t="s">
        <v>20311</v>
      </c>
      <c r="IR75" t="s">
        <v>20312</v>
      </c>
      <c r="IS75" t="s">
        <v>20313</v>
      </c>
      <c r="IT75" t="s">
        <v>20314</v>
      </c>
      <c r="IU75" t="s">
        <v>20315</v>
      </c>
      <c r="IV75" t="s">
        <v>20316</v>
      </c>
    </row>
    <row r="76" spans="1:256" x14ac:dyDescent="0.2">
      <c r="A76" t="s">
        <v>20317</v>
      </c>
      <c r="B76" t="s">
        <v>20318</v>
      </c>
      <c r="C76" t="s">
        <v>20319</v>
      </c>
      <c r="D76" t="s">
        <v>20320</v>
      </c>
      <c r="E76" t="s">
        <v>20321</v>
      </c>
      <c r="F76" t="s">
        <v>20322</v>
      </c>
      <c r="G76" t="s">
        <v>20323</v>
      </c>
      <c r="H76" t="s">
        <v>20324</v>
      </c>
      <c r="I76" t="s">
        <v>20325</v>
      </c>
      <c r="J76" t="s">
        <v>20326</v>
      </c>
      <c r="K76" t="s">
        <v>20327</v>
      </c>
      <c r="L76" t="s">
        <v>20328</v>
      </c>
      <c r="M76" t="s">
        <v>20329</v>
      </c>
      <c r="N76" t="s">
        <v>20330</v>
      </c>
      <c r="O76" t="s">
        <v>20331</v>
      </c>
      <c r="P76" t="s">
        <v>20332</v>
      </c>
      <c r="Q76" t="s">
        <v>20333</v>
      </c>
      <c r="R76" t="s">
        <v>20334</v>
      </c>
      <c r="S76" t="s">
        <v>20335</v>
      </c>
      <c r="T76" t="s">
        <v>20336</v>
      </c>
      <c r="U76" t="s">
        <v>20337</v>
      </c>
      <c r="V76" t="s">
        <v>20338</v>
      </c>
      <c r="W76" t="s">
        <v>20339</v>
      </c>
      <c r="X76" t="s">
        <v>20340</v>
      </c>
      <c r="Y76" t="s">
        <v>20341</v>
      </c>
      <c r="Z76" t="s">
        <v>20342</v>
      </c>
      <c r="AA76" t="s">
        <v>20343</v>
      </c>
      <c r="AB76" t="s">
        <v>20344</v>
      </c>
      <c r="AC76" t="s">
        <v>20345</v>
      </c>
      <c r="AD76" t="s">
        <v>20346</v>
      </c>
      <c r="AE76" t="s">
        <v>20347</v>
      </c>
      <c r="AF76" t="s">
        <v>20348</v>
      </c>
      <c r="AG76" t="s">
        <v>20349</v>
      </c>
      <c r="AH76" t="s">
        <v>20350</v>
      </c>
      <c r="AI76" t="s">
        <v>20351</v>
      </c>
      <c r="AJ76" t="s">
        <v>20352</v>
      </c>
      <c r="AK76" t="s">
        <v>20353</v>
      </c>
      <c r="AL76" t="s">
        <v>20354</v>
      </c>
      <c r="AM76" t="s">
        <v>20355</v>
      </c>
      <c r="AN76" t="s">
        <v>20356</v>
      </c>
      <c r="AO76" t="s">
        <v>20357</v>
      </c>
      <c r="AP76" t="s">
        <v>20358</v>
      </c>
      <c r="AQ76" t="s">
        <v>20359</v>
      </c>
      <c r="AR76" t="s">
        <v>20360</v>
      </c>
      <c r="AS76" t="s">
        <v>20361</v>
      </c>
      <c r="AT76" t="s">
        <v>20362</v>
      </c>
      <c r="AU76" t="s">
        <v>20363</v>
      </c>
      <c r="AV76" t="s">
        <v>20364</v>
      </c>
      <c r="AW76" t="s">
        <v>20365</v>
      </c>
      <c r="AX76" t="s">
        <v>20366</v>
      </c>
      <c r="AY76" t="s">
        <v>20367</v>
      </c>
      <c r="AZ76" t="s">
        <v>20368</v>
      </c>
      <c r="BA76" t="s">
        <v>20369</v>
      </c>
      <c r="BB76" t="s">
        <v>20370</v>
      </c>
      <c r="BC76" t="s">
        <v>20371</v>
      </c>
      <c r="BD76" t="s">
        <v>20372</v>
      </c>
      <c r="BE76" t="s">
        <v>20373</v>
      </c>
      <c r="BF76" t="s">
        <v>20374</v>
      </c>
      <c r="BG76" t="s">
        <v>20375</v>
      </c>
      <c r="BH76" t="s">
        <v>20376</v>
      </c>
      <c r="BI76" t="s">
        <v>20377</v>
      </c>
      <c r="BJ76" t="s">
        <v>20378</v>
      </c>
      <c r="BK76" t="s">
        <v>20379</v>
      </c>
      <c r="BL76" t="s">
        <v>20380</v>
      </c>
      <c r="BM76" t="s">
        <v>20381</v>
      </c>
      <c r="BN76" t="s">
        <v>20382</v>
      </c>
      <c r="BO76" t="s">
        <v>20383</v>
      </c>
      <c r="BP76" t="s">
        <v>20384</v>
      </c>
      <c r="BQ76" t="s">
        <v>20385</v>
      </c>
      <c r="BR76" t="s">
        <v>20386</v>
      </c>
      <c r="BS76" t="s">
        <v>20387</v>
      </c>
      <c r="BT76" t="s">
        <v>20388</v>
      </c>
      <c r="BU76" t="s">
        <v>20389</v>
      </c>
      <c r="BV76" t="s">
        <v>20390</v>
      </c>
      <c r="BW76" t="s">
        <v>20391</v>
      </c>
      <c r="BX76" t="s">
        <v>20392</v>
      </c>
      <c r="BY76" t="s">
        <v>20393</v>
      </c>
      <c r="BZ76" t="s">
        <v>20394</v>
      </c>
      <c r="CA76" t="s">
        <v>20395</v>
      </c>
      <c r="CB76" t="s">
        <v>20396</v>
      </c>
      <c r="CC76" t="s">
        <v>20397</v>
      </c>
      <c r="CD76" t="s">
        <v>20398</v>
      </c>
      <c r="CE76" t="s">
        <v>20399</v>
      </c>
      <c r="CF76" t="s">
        <v>20400</v>
      </c>
      <c r="CG76" t="s">
        <v>20401</v>
      </c>
      <c r="CH76" t="s">
        <v>20402</v>
      </c>
      <c r="CI76" t="s">
        <v>20403</v>
      </c>
      <c r="CJ76" t="s">
        <v>20404</v>
      </c>
      <c r="CK76" t="s">
        <v>20405</v>
      </c>
      <c r="CL76" t="s">
        <v>20406</v>
      </c>
      <c r="CM76" t="s">
        <v>20407</v>
      </c>
      <c r="CN76" t="s">
        <v>20408</v>
      </c>
      <c r="CO76" t="s">
        <v>20409</v>
      </c>
      <c r="CP76" t="s">
        <v>20410</v>
      </c>
      <c r="CQ76" t="s">
        <v>20411</v>
      </c>
      <c r="CR76" t="s">
        <v>20412</v>
      </c>
      <c r="CS76" t="s">
        <v>20413</v>
      </c>
      <c r="CT76" t="s">
        <v>20414</v>
      </c>
      <c r="CU76" t="s">
        <v>20415</v>
      </c>
      <c r="CV76" t="s">
        <v>20416</v>
      </c>
      <c r="CW76" t="s">
        <v>20417</v>
      </c>
      <c r="CX76" t="s">
        <v>20418</v>
      </c>
      <c r="CY76" t="s">
        <v>20419</v>
      </c>
      <c r="CZ76" t="s">
        <v>20420</v>
      </c>
      <c r="DA76" t="s">
        <v>20421</v>
      </c>
      <c r="DB76" t="s">
        <v>20422</v>
      </c>
      <c r="DC76" t="s">
        <v>20423</v>
      </c>
      <c r="DD76" t="s">
        <v>20424</v>
      </c>
      <c r="DE76" t="s">
        <v>20425</v>
      </c>
      <c r="DF76" t="s">
        <v>20426</v>
      </c>
      <c r="DG76" t="s">
        <v>20427</v>
      </c>
      <c r="DH76" t="s">
        <v>20428</v>
      </c>
      <c r="DI76" t="s">
        <v>20429</v>
      </c>
      <c r="DJ76" t="s">
        <v>20430</v>
      </c>
      <c r="DK76" t="s">
        <v>20431</v>
      </c>
      <c r="DL76" t="s">
        <v>20432</v>
      </c>
      <c r="DM76" t="s">
        <v>20433</v>
      </c>
      <c r="DN76" t="s">
        <v>20434</v>
      </c>
      <c r="DO76" t="s">
        <v>20435</v>
      </c>
      <c r="DP76" t="s">
        <v>20436</v>
      </c>
      <c r="DQ76" t="s">
        <v>20437</v>
      </c>
      <c r="DR76" t="s">
        <v>20438</v>
      </c>
      <c r="DS76" t="s">
        <v>20439</v>
      </c>
      <c r="DT76" t="s">
        <v>20440</v>
      </c>
      <c r="DU76" t="s">
        <v>20441</v>
      </c>
      <c r="DV76" t="s">
        <v>20442</v>
      </c>
      <c r="DW76" t="s">
        <v>20443</v>
      </c>
      <c r="DX76" t="s">
        <v>20444</v>
      </c>
      <c r="DY76" t="s">
        <v>20445</v>
      </c>
      <c r="DZ76" t="s">
        <v>20446</v>
      </c>
      <c r="EA76" t="s">
        <v>20447</v>
      </c>
      <c r="EB76" t="s">
        <v>20448</v>
      </c>
      <c r="EC76" t="s">
        <v>20449</v>
      </c>
      <c r="ED76" t="s">
        <v>20450</v>
      </c>
      <c r="EE76" t="s">
        <v>20451</v>
      </c>
      <c r="EF76" t="s">
        <v>20452</v>
      </c>
      <c r="EG76" t="s">
        <v>20453</v>
      </c>
      <c r="EH76" t="s">
        <v>20454</v>
      </c>
      <c r="EI76" t="s">
        <v>20455</v>
      </c>
      <c r="EJ76" t="s">
        <v>20456</v>
      </c>
      <c r="EK76" t="s">
        <v>20457</v>
      </c>
      <c r="EL76" t="s">
        <v>20458</v>
      </c>
      <c r="EM76" t="s">
        <v>20459</v>
      </c>
      <c r="EN76" t="s">
        <v>20460</v>
      </c>
      <c r="EO76" t="s">
        <v>20461</v>
      </c>
      <c r="EP76" t="s">
        <v>20462</v>
      </c>
      <c r="EQ76" t="s">
        <v>20463</v>
      </c>
      <c r="ER76" t="s">
        <v>20464</v>
      </c>
      <c r="ES76" t="s">
        <v>20465</v>
      </c>
      <c r="ET76" t="s">
        <v>20466</v>
      </c>
      <c r="EU76" t="s">
        <v>20467</v>
      </c>
      <c r="EV76" t="s">
        <v>20468</v>
      </c>
      <c r="EW76" t="s">
        <v>20469</v>
      </c>
      <c r="EX76" t="s">
        <v>20470</v>
      </c>
      <c r="EY76" t="s">
        <v>20471</v>
      </c>
      <c r="EZ76" t="s">
        <v>20472</v>
      </c>
      <c r="FA76" t="s">
        <v>20473</v>
      </c>
      <c r="FB76" t="s">
        <v>20474</v>
      </c>
      <c r="FC76" t="s">
        <v>20475</v>
      </c>
      <c r="FD76" t="s">
        <v>20476</v>
      </c>
      <c r="FE76" t="s">
        <v>20477</v>
      </c>
      <c r="FF76" t="s">
        <v>20478</v>
      </c>
      <c r="FG76" t="s">
        <v>20479</v>
      </c>
      <c r="FH76" t="s">
        <v>20480</v>
      </c>
      <c r="FI76" t="s">
        <v>20481</v>
      </c>
      <c r="FJ76" t="s">
        <v>20482</v>
      </c>
      <c r="FK76" t="s">
        <v>20483</v>
      </c>
      <c r="FL76" t="s">
        <v>20484</v>
      </c>
      <c r="FM76" t="s">
        <v>20485</v>
      </c>
      <c r="FN76" t="s">
        <v>20486</v>
      </c>
      <c r="FO76" t="s">
        <v>20487</v>
      </c>
      <c r="FP76" t="s">
        <v>20488</v>
      </c>
      <c r="FQ76" t="s">
        <v>20489</v>
      </c>
      <c r="FR76" t="s">
        <v>20490</v>
      </c>
      <c r="FS76" t="s">
        <v>20491</v>
      </c>
      <c r="FT76" t="s">
        <v>20492</v>
      </c>
      <c r="FU76" t="s">
        <v>20493</v>
      </c>
      <c r="FV76" t="s">
        <v>20494</v>
      </c>
      <c r="FW76" t="s">
        <v>20495</v>
      </c>
      <c r="FX76" t="s">
        <v>20496</v>
      </c>
      <c r="FY76" t="s">
        <v>20497</v>
      </c>
      <c r="FZ76" t="s">
        <v>20498</v>
      </c>
      <c r="GA76" t="s">
        <v>20499</v>
      </c>
      <c r="GB76" t="s">
        <v>20500</v>
      </c>
      <c r="GC76" t="s">
        <v>20501</v>
      </c>
      <c r="GD76" t="s">
        <v>20502</v>
      </c>
      <c r="GE76" t="s">
        <v>20503</v>
      </c>
      <c r="GF76" t="s">
        <v>20504</v>
      </c>
      <c r="GG76" t="s">
        <v>20505</v>
      </c>
      <c r="GH76" t="s">
        <v>20506</v>
      </c>
      <c r="GI76" t="s">
        <v>20507</v>
      </c>
      <c r="GJ76" t="s">
        <v>20508</v>
      </c>
      <c r="GK76" t="s">
        <v>20509</v>
      </c>
      <c r="GL76" t="s">
        <v>20510</v>
      </c>
      <c r="GM76" t="s">
        <v>20511</v>
      </c>
      <c r="GN76" t="s">
        <v>20512</v>
      </c>
      <c r="GO76" t="s">
        <v>20513</v>
      </c>
      <c r="GP76" t="s">
        <v>20514</v>
      </c>
      <c r="GQ76" t="s">
        <v>20515</v>
      </c>
      <c r="GR76" t="s">
        <v>20516</v>
      </c>
      <c r="GS76" t="s">
        <v>20517</v>
      </c>
      <c r="GT76" t="s">
        <v>20518</v>
      </c>
      <c r="GU76" t="s">
        <v>20519</v>
      </c>
      <c r="GV76" t="s">
        <v>20520</v>
      </c>
      <c r="GW76" t="s">
        <v>20521</v>
      </c>
      <c r="GX76" t="s">
        <v>20522</v>
      </c>
      <c r="GY76" t="s">
        <v>20523</v>
      </c>
      <c r="GZ76" t="s">
        <v>20524</v>
      </c>
      <c r="HA76" t="s">
        <v>20525</v>
      </c>
      <c r="HB76" t="s">
        <v>20526</v>
      </c>
      <c r="HC76" t="s">
        <v>20527</v>
      </c>
      <c r="HD76" t="s">
        <v>20528</v>
      </c>
      <c r="HE76" t="s">
        <v>20529</v>
      </c>
      <c r="HF76" t="s">
        <v>20530</v>
      </c>
      <c r="HG76" t="s">
        <v>20531</v>
      </c>
      <c r="HH76" t="s">
        <v>20532</v>
      </c>
      <c r="HI76" t="s">
        <v>20533</v>
      </c>
      <c r="HJ76" t="s">
        <v>20534</v>
      </c>
      <c r="HK76" t="s">
        <v>20535</v>
      </c>
      <c r="HL76" t="s">
        <v>20536</v>
      </c>
      <c r="HM76" t="s">
        <v>20537</v>
      </c>
      <c r="HN76" t="s">
        <v>20538</v>
      </c>
      <c r="HO76" t="s">
        <v>20539</v>
      </c>
      <c r="HP76" t="s">
        <v>20540</v>
      </c>
      <c r="HQ76" t="s">
        <v>20541</v>
      </c>
      <c r="HR76" t="s">
        <v>20542</v>
      </c>
      <c r="HS76" t="s">
        <v>20543</v>
      </c>
      <c r="HT76" t="s">
        <v>20544</v>
      </c>
      <c r="HU76" t="s">
        <v>20545</v>
      </c>
      <c r="HV76" t="s">
        <v>20546</v>
      </c>
      <c r="HW76" t="s">
        <v>20547</v>
      </c>
      <c r="HX76" t="s">
        <v>20548</v>
      </c>
      <c r="HY76" t="s">
        <v>20549</v>
      </c>
      <c r="HZ76" t="s">
        <v>20550</v>
      </c>
      <c r="IA76" t="s">
        <v>20551</v>
      </c>
      <c r="IB76" t="s">
        <v>20552</v>
      </c>
      <c r="IC76" t="s">
        <v>20553</v>
      </c>
      <c r="ID76" t="s">
        <v>20554</v>
      </c>
      <c r="IE76" t="s">
        <v>20555</v>
      </c>
      <c r="IF76" t="s">
        <v>20556</v>
      </c>
      <c r="IG76" t="s">
        <v>20557</v>
      </c>
      <c r="IH76" t="s">
        <v>20558</v>
      </c>
      <c r="II76" t="s">
        <v>20559</v>
      </c>
      <c r="IJ76" t="s">
        <v>20560</v>
      </c>
      <c r="IK76" t="s">
        <v>20561</v>
      </c>
      <c r="IL76" t="s">
        <v>20562</v>
      </c>
      <c r="IM76" t="s">
        <v>20563</v>
      </c>
      <c r="IN76" t="s">
        <v>20564</v>
      </c>
      <c r="IO76" t="s">
        <v>20565</v>
      </c>
      <c r="IP76" t="s">
        <v>20566</v>
      </c>
      <c r="IQ76" t="s">
        <v>20567</v>
      </c>
      <c r="IR76" t="s">
        <v>20568</v>
      </c>
      <c r="IS76" t="s">
        <v>20569</v>
      </c>
      <c r="IT76" t="s">
        <v>20570</v>
      </c>
      <c r="IU76" t="s">
        <v>20571</v>
      </c>
      <c r="IV76" t="s">
        <v>20572</v>
      </c>
    </row>
    <row r="77" spans="1:256" x14ac:dyDescent="0.2">
      <c r="A77" t="s">
        <v>20573</v>
      </c>
      <c r="B77" t="s">
        <v>20574</v>
      </c>
      <c r="C77" t="s">
        <v>20575</v>
      </c>
      <c r="D77" t="s">
        <v>20576</v>
      </c>
      <c r="E77" t="s">
        <v>20577</v>
      </c>
      <c r="F77" t="s">
        <v>20578</v>
      </c>
      <c r="G77" t="s">
        <v>20579</v>
      </c>
      <c r="H77" t="s">
        <v>20580</v>
      </c>
      <c r="I77" t="s">
        <v>20581</v>
      </c>
      <c r="J77" t="s">
        <v>20582</v>
      </c>
      <c r="K77" t="s">
        <v>20583</v>
      </c>
      <c r="L77" t="s">
        <v>20584</v>
      </c>
      <c r="M77" t="s">
        <v>20585</v>
      </c>
      <c r="N77" t="s">
        <v>20586</v>
      </c>
      <c r="O77" t="s">
        <v>20587</v>
      </c>
      <c r="P77" t="s">
        <v>20588</v>
      </c>
      <c r="Q77" t="s">
        <v>20589</v>
      </c>
      <c r="R77" t="s">
        <v>20590</v>
      </c>
      <c r="S77" t="s">
        <v>20591</v>
      </c>
      <c r="T77" t="s">
        <v>20592</v>
      </c>
      <c r="U77" t="s">
        <v>20593</v>
      </c>
      <c r="V77" t="s">
        <v>20594</v>
      </c>
      <c r="W77" t="s">
        <v>20595</v>
      </c>
      <c r="X77" t="s">
        <v>20596</v>
      </c>
      <c r="Y77" t="s">
        <v>20597</v>
      </c>
      <c r="Z77" t="s">
        <v>20598</v>
      </c>
      <c r="AA77" t="s">
        <v>20599</v>
      </c>
      <c r="AB77" t="s">
        <v>20600</v>
      </c>
      <c r="AC77" t="s">
        <v>20601</v>
      </c>
      <c r="AD77" t="s">
        <v>20602</v>
      </c>
      <c r="AE77" t="s">
        <v>20603</v>
      </c>
      <c r="AF77" t="s">
        <v>20604</v>
      </c>
      <c r="AG77" t="s">
        <v>20605</v>
      </c>
      <c r="AH77" t="s">
        <v>20606</v>
      </c>
      <c r="AI77" t="s">
        <v>20607</v>
      </c>
      <c r="AJ77" t="s">
        <v>20608</v>
      </c>
      <c r="AK77" t="s">
        <v>20609</v>
      </c>
      <c r="AL77" t="s">
        <v>20610</v>
      </c>
      <c r="AM77" t="s">
        <v>20611</v>
      </c>
      <c r="AN77" t="s">
        <v>20612</v>
      </c>
      <c r="AO77" t="s">
        <v>20613</v>
      </c>
      <c r="AP77" t="s">
        <v>20614</v>
      </c>
      <c r="AQ77" t="s">
        <v>20615</v>
      </c>
      <c r="AR77" t="s">
        <v>20616</v>
      </c>
      <c r="AS77" t="s">
        <v>20617</v>
      </c>
      <c r="AT77" t="s">
        <v>20618</v>
      </c>
      <c r="AU77" t="s">
        <v>20619</v>
      </c>
      <c r="AV77" t="s">
        <v>20620</v>
      </c>
      <c r="AW77" t="s">
        <v>20621</v>
      </c>
      <c r="AX77" t="s">
        <v>20622</v>
      </c>
      <c r="AY77" t="s">
        <v>20623</v>
      </c>
      <c r="AZ77" t="s">
        <v>20624</v>
      </c>
      <c r="BA77" t="s">
        <v>20625</v>
      </c>
      <c r="BB77" t="s">
        <v>20626</v>
      </c>
      <c r="BC77" t="s">
        <v>20627</v>
      </c>
      <c r="BD77" t="s">
        <v>20628</v>
      </c>
      <c r="BE77" t="s">
        <v>20629</v>
      </c>
      <c r="BF77" t="s">
        <v>20630</v>
      </c>
      <c r="BG77" t="s">
        <v>20631</v>
      </c>
      <c r="BH77" t="s">
        <v>20632</v>
      </c>
      <c r="BI77" t="s">
        <v>20633</v>
      </c>
      <c r="BJ77" t="s">
        <v>20634</v>
      </c>
      <c r="BK77" t="s">
        <v>20635</v>
      </c>
      <c r="BL77" t="s">
        <v>20636</v>
      </c>
      <c r="BM77" t="s">
        <v>20637</v>
      </c>
      <c r="BN77" t="s">
        <v>20638</v>
      </c>
      <c r="BO77" t="s">
        <v>20639</v>
      </c>
      <c r="BP77" t="s">
        <v>20640</v>
      </c>
      <c r="BQ77" t="s">
        <v>20641</v>
      </c>
      <c r="BR77" t="s">
        <v>20642</v>
      </c>
      <c r="BS77" t="s">
        <v>20643</v>
      </c>
      <c r="BT77" t="s">
        <v>20644</v>
      </c>
      <c r="BU77" t="s">
        <v>20645</v>
      </c>
      <c r="BV77" t="s">
        <v>20646</v>
      </c>
      <c r="BW77" t="s">
        <v>20647</v>
      </c>
      <c r="BX77" t="s">
        <v>20648</v>
      </c>
      <c r="BY77" t="s">
        <v>20649</v>
      </c>
      <c r="BZ77" t="s">
        <v>20650</v>
      </c>
      <c r="CA77" t="s">
        <v>20651</v>
      </c>
      <c r="CB77" t="s">
        <v>20652</v>
      </c>
      <c r="CC77" t="s">
        <v>20653</v>
      </c>
      <c r="CD77" t="s">
        <v>20654</v>
      </c>
      <c r="CE77" t="s">
        <v>20655</v>
      </c>
      <c r="CF77" t="s">
        <v>20656</v>
      </c>
      <c r="CG77" t="s">
        <v>20657</v>
      </c>
      <c r="CH77" t="s">
        <v>20658</v>
      </c>
      <c r="CI77" t="s">
        <v>20659</v>
      </c>
      <c r="CJ77" t="s">
        <v>20660</v>
      </c>
      <c r="CK77" t="s">
        <v>20661</v>
      </c>
      <c r="CL77" t="s">
        <v>20662</v>
      </c>
      <c r="CM77" t="s">
        <v>20663</v>
      </c>
      <c r="CN77" t="s">
        <v>20664</v>
      </c>
      <c r="CO77" t="s">
        <v>20665</v>
      </c>
      <c r="CP77" t="s">
        <v>20666</v>
      </c>
      <c r="CQ77" t="s">
        <v>20667</v>
      </c>
      <c r="CR77" t="s">
        <v>20668</v>
      </c>
      <c r="CS77" t="s">
        <v>20669</v>
      </c>
      <c r="CT77" t="s">
        <v>20670</v>
      </c>
      <c r="CU77" t="s">
        <v>20671</v>
      </c>
      <c r="CV77" t="s">
        <v>20672</v>
      </c>
      <c r="CW77" t="s">
        <v>20673</v>
      </c>
      <c r="CX77" t="s">
        <v>20674</v>
      </c>
      <c r="CY77" t="s">
        <v>20675</v>
      </c>
      <c r="CZ77" t="s">
        <v>20676</v>
      </c>
      <c r="DA77" t="s">
        <v>20677</v>
      </c>
      <c r="DB77" t="s">
        <v>20678</v>
      </c>
      <c r="DC77" t="s">
        <v>20679</v>
      </c>
      <c r="DD77" t="s">
        <v>20680</v>
      </c>
      <c r="DE77" t="s">
        <v>20681</v>
      </c>
      <c r="DF77" t="s">
        <v>20682</v>
      </c>
      <c r="DG77" t="s">
        <v>20683</v>
      </c>
      <c r="DH77" t="s">
        <v>20684</v>
      </c>
      <c r="DI77" t="s">
        <v>20685</v>
      </c>
      <c r="DJ77" t="s">
        <v>20686</v>
      </c>
      <c r="DK77" t="s">
        <v>20687</v>
      </c>
      <c r="DL77" t="s">
        <v>20688</v>
      </c>
      <c r="DM77" t="s">
        <v>20689</v>
      </c>
      <c r="DN77" t="s">
        <v>20690</v>
      </c>
      <c r="DO77" t="s">
        <v>20691</v>
      </c>
      <c r="DP77" t="s">
        <v>20692</v>
      </c>
      <c r="DQ77" t="s">
        <v>20693</v>
      </c>
      <c r="DR77" t="s">
        <v>20694</v>
      </c>
      <c r="DS77" t="s">
        <v>20695</v>
      </c>
      <c r="DT77" t="s">
        <v>20696</v>
      </c>
      <c r="DU77" t="s">
        <v>20697</v>
      </c>
      <c r="DV77" t="s">
        <v>20698</v>
      </c>
      <c r="DW77" t="s">
        <v>20699</v>
      </c>
      <c r="DX77" t="s">
        <v>20700</v>
      </c>
      <c r="DY77" t="s">
        <v>20701</v>
      </c>
      <c r="DZ77" t="s">
        <v>20702</v>
      </c>
      <c r="EA77" t="s">
        <v>20703</v>
      </c>
      <c r="EB77" t="s">
        <v>20704</v>
      </c>
      <c r="EC77" t="s">
        <v>20705</v>
      </c>
      <c r="ED77" t="s">
        <v>20706</v>
      </c>
      <c r="EE77" t="s">
        <v>20707</v>
      </c>
      <c r="EF77" t="s">
        <v>20708</v>
      </c>
      <c r="EG77" t="s">
        <v>20709</v>
      </c>
      <c r="EH77" t="s">
        <v>20710</v>
      </c>
      <c r="EI77" t="s">
        <v>20711</v>
      </c>
      <c r="EJ77" t="s">
        <v>20712</v>
      </c>
      <c r="EK77" t="s">
        <v>20713</v>
      </c>
      <c r="EL77" t="s">
        <v>20714</v>
      </c>
      <c r="EM77" t="s">
        <v>20715</v>
      </c>
      <c r="EN77" t="s">
        <v>20716</v>
      </c>
      <c r="EO77" t="s">
        <v>20717</v>
      </c>
      <c r="EP77" t="s">
        <v>20718</v>
      </c>
      <c r="EQ77" t="s">
        <v>20719</v>
      </c>
      <c r="ER77" t="s">
        <v>20720</v>
      </c>
      <c r="ES77" t="s">
        <v>20721</v>
      </c>
      <c r="ET77" t="s">
        <v>20722</v>
      </c>
      <c r="EU77" t="s">
        <v>20723</v>
      </c>
      <c r="EV77" t="s">
        <v>20724</v>
      </c>
      <c r="EW77" t="s">
        <v>20725</v>
      </c>
      <c r="EX77" t="s">
        <v>20726</v>
      </c>
      <c r="EY77" t="s">
        <v>20727</v>
      </c>
      <c r="EZ77" t="s">
        <v>20728</v>
      </c>
      <c r="FA77" t="s">
        <v>20729</v>
      </c>
      <c r="FB77" t="s">
        <v>20730</v>
      </c>
      <c r="FC77" t="s">
        <v>20731</v>
      </c>
      <c r="FD77" t="s">
        <v>20732</v>
      </c>
      <c r="FE77" t="s">
        <v>20733</v>
      </c>
      <c r="FF77" t="s">
        <v>20734</v>
      </c>
      <c r="FG77" t="s">
        <v>20735</v>
      </c>
      <c r="FH77" t="s">
        <v>20736</v>
      </c>
      <c r="FI77" t="s">
        <v>20737</v>
      </c>
      <c r="FJ77" t="s">
        <v>20738</v>
      </c>
      <c r="FK77" t="s">
        <v>20739</v>
      </c>
      <c r="FL77" t="s">
        <v>20740</v>
      </c>
      <c r="FM77" t="s">
        <v>20741</v>
      </c>
      <c r="FN77" t="s">
        <v>20742</v>
      </c>
      <c r="FO77" t="s">
        <v>20743</v>
      </c>
      <c r="FP77" t="s">
        <v>20744</v>
      </c>
      <c r="FQ77" t="s">
        <v>20745</v>
      </c>
      <c r="FR77" t="s">
        <v>20746</v>
      </c>
      <c r="FS77" t="s">
        <v>20747</v>
      </c>
      <c r="FT77" t="s">
        <v>20748</v>
      </c>
      <c r="FU77" t="s">
        <v>20749</v>
      </c>
      <c r="FV77" t="s">
        <v>20750</v>
      </c>
      <c r="FW77" t="s">
        <v>20751</v>
      </c>
      <c r="FX77" t="s">
        <v>20752</v>
      </c>
      <c r="FY77" t="s">
        <v>20753</v>
      </c>
      <c r="FZ77" t="s">
        <v>20754</v>
      </c>
      <c r="GA77" t="s">
        <v>20755</v>
      </c>
      <c r="GB77" t="s">
        <v>20756</v>
      </c>
      <c r="GC77" t="s">
        <v>20757</v>
      </c>
      <c r="GD77" t="s">
        <v>20758</v>
      </c>
      <c r="GE77" t="s">
        <v>20759</v>
      </c>
      <c r="GF77" t="s">
        <v>20760</v>
      </c>
      <c r="GG77" t="s">
        <v>20761</v>
      </c>
      <c r="GH77" t="s">
        <v>20762</v>
      </c>
      <c r="GI77" t="s">
        <v>20763</v>
      </c>
      <c r="GJ77" t="s">
        <v>20764</v>
      </c>
      <c r="GK77" t="s">
        <v>20765</v>
      </c>
      <c r="GL77" t="s">
        <v>20766</v>
      </c>
      <c r="GM77" t="s">
        <v>20767</v>
      </c>
      <c r="GN77" t="s">
        <v>20768</v>
      </c>
      <c r="GO77" t="s">
        <v>20769</v>
      </c>
      <c r="GP77" t="s">
        <v>20770</v>
      </c>
      <c r="GQ77" t="s">
        <v>20771</v>
      </c>
      <c r="GR77" t="s">
        <v>20772</v>
      </c>
      <c r="GS77" t="s">
        <v>20773</v>
      </c>
      <c r="GT77" t="s">
        <v>20774</v>
      </c>
      <c r="GU77" t="s">
        <v>20775</v>
      </c>
      <c r="GV77" t="s">
        <v>20776</v>
      </c>
      <c r="GW77" t="s">
        <v>20777</v>
      </c>
      <c r="GX77" t="s">
        <v>20778</v>
      </c>
      <c r="GY77" t="s">
        <v>20779</v>
      </c>
      <c r="GZ77" t="s">
        <v>20780</v>
      </c>
      <c r="HA77" t="s">
        <v>20781</v>
      </c>
      <c r="HB77" t="s">
        <v>20782</v>
      </c>
      <c r="HC77" t="s">
        <v>20783</v>
      </c>
      <c r="HD77" t="s">
        <v>20784</v>
      </c>
      <c r="HE77" t="s">
        <v>20785</v>
      </c>
      <c r="HF77" t="s">
        <v>20786</v>
      </c>
      <c r="HG77" t="s">
        <v>20787</v>
      </c>
      <c r="HH77" t="s">
        <v>20788</v>
      </c>
      <c r="HI77" t="s">
        <v>20789</v>
      </c>
      <c r="HJ77" t="s">
        <v>20790</v>
      </c>
      <c r="HK77" t="s">
        <v>20791</v>
      </c>
      <c r="HL77" t="s">
        <v>20792</v>
      </c>
      <c r="HM77" t="s">
        <v>20793</v>
      </c>
      <c r="HN77" t="s">
        <v>20794</v>
      </c>
      <c r="HO77" t="s">
        <v>20795</v>
      </c>
      <c r="HP77" t="s">
        <v>20796</v>
      </c>
      <c r="HQ77" t="s">
        <v>20797</v>
      </c>
      <c r="HR77" t="s">
        <v>20798</v>
      </c>
      <c r="HS77" t="s">
        <v>20799</v>
      </c>
      <c r="HT77" t="s">
        <v>20800</v>
      </c>
      <c r="HU77" t="s">
        <v>20801</v>
      </c>
      <c r="HV77" t="s">
        <v>20802</v>
      </c>
      <c r="HW77" t="s">
        <v>20803</v>
      </c>
      <c r="HX77" t="s">
        <v>20804</v>
      </c>
      <c r="HY77" t="s">
        <v>20805</v>
      </c>
      <c r="HZ77" t="s">
        <v>20806</v>
      </c>
      <c r="IA77" t="s">
        <v>20807</v>
      </c>
      <c r="IB77" t="s">
        <v>20808</v>
      </c>
      <c r="IC77" t="s">
        <v>20809</v>
      </c>
      <c r="ID77" t="s">
        <v>20810</v>
      </c>
      <c r="IE77" t="s">
        <v>20811</v>
      </c>
      <c r="IF77" t="s">
        <v>20812</v>
      </c>
      <c r="IG77" t="s">
        <v>20813</v>
      </c>
      <c r="IH77" t="s">
        <v>20814</v>
      </c>
      <c r="II77" t="s">
        <v>20815</v>
      </c>
      <c r="IJ77" t="s">
        <v>20816</v>
      </c>
      <c r="IK77" t="s">
        <v>20817</v>
      </c>
      <c r="IL77" t="s">
        <v>20818</v>
      </c>
      <c r="IM77" t="s">
        <v>20819</v>
      </c>
      <c r="IN77" t="s">
        <v>20820</v>
      </c>
      <c r="IO77" t="s">
        <v>20821</v>
      </c>
      <c r="IP77" t="s">
        <v>20822</v>
      </c>
      <c r="IQ77" t="s">
        <v>20823</v>
      </c>
      <c r="IR77" t="s">
        <v>20824</v>
      </c>
      <c r="IS77" t="s">
        <v>20825</v>
      </c>
      <c r="IT77" t="s">
        <v>20826</v>
      </c>
      <c r="IU77" t="s">
        <v>20827</v>
      </c>
      <c r="IV77" t="s">
        <v>20828</v>
      </c>
    </row>
    <row r="78" spans="1:256" x14ac:dyDescent="0.2">
      <c r="A78" t="s">
        <v>20829</v>
      </c>
      <c r="B78" t="s">
        <v>20830</v>
      </c>
      <c r="C78" t="s">
        <v>20831</v>
      </c>
      <c r="D78" t="s">
        <v>20832</v>
      </c>
      <c r="E78" t="s">
        <v>20833</v>
      </c>
      <c r="F78" t="s">
        <v>20834</v>
      </c>
      <c r="G78" t="s">
        <v>20835</v>
      </c>
      <c r="H78" t="s">
        <v>20836</v>
      </c>
      <c r="I78" t="s">
        <v>20837</v>
      </c>
      <c r="J78" t="s">
        <v>20838</v>
      </c>
      <c r="K78" t="s">
        <v>20839</v>
      </c>
      <c r="L78" t="s">
        <v>20840</v>
      </c>
      <c r="M78" t="s">
        <v>20841</v>
      </c>
      <c r="N78" t="s">
        <v>20842</v>
      </c>
      <c r="O78" t="s">
        <v>20843</v>
      </c>
      <c r="P78" t="s">
        <v>20844</v>
      </c>
      <c r="Q78" t="s">
        <v>20845</v>
      </c>
      <c r="R78" t="s">
        <v>20846</v>
      </c>
      <c r="S78" t="s">
        <v>20847</v>
      </c>
      <c r="T78" t="s">
        <v>20848</v>
      </c>
      <c r="U78" t="s">
        <v>20849</v>
      </c>
      <c r="V78" t="s">
        <v>20850</v>
      </c>
      <c r="W78" t="s">
        <v>20851</v>
      </c>
      <c r="X78" t="s">
        <v>20852</v>
      </c>
      <c r="Y78" t="s">
        <v>20853</v>
      </c>
      <c r="Z78" t="s">
        <v>20854</v>
      </c>
      <c r="AA78" t="s">
        <v>20855</v>
      </c>
      <c r="AB78" t="s">
        <v>20856</v>
      </c>
      <c r="AC78" t="s">
        <v>20857</v>
      </c>
      <c r="AD78" t="s">
        <v>20858</v>
      </c>
      <c r="AE78" t="s">
        <v>20859</v>
      </c>
      <c r="AF78" t="s">
        <v>20860</v>
      </c>
      <c r="AG78" t="s">
        <v>20861</v>
      </c>
      <c r="AH78" t="s">
        <v>20862</v>
      </c>
      <c r="AI78" t="s">
        <v>20863</v>
      </c>
      <c r="AJ78" t="s">
        <v>20864</v>
      </c>
      <c r="AK78" t="s">
        <v>20865</v>
      </c>
      <c r="AL78" t="s">
        <v>20866</v>
      </c>
      <c r="AM78" t="s">
        <v>20867</v>
      </c>
      <c r="AN78" t="s">
        <v>20868</v>
      </c>
      <c r="AO78" t="s">
        <v>20869</v>
      </c>
      <c r="AP78" t="s">
        <v>20870</v>
      </c>
      <c r="AQ78" t="s">
        <v>20871</v>
      </c>
      <c r="AR78" t="s">
        <v>20872</v>
      </c>
      <c r="AS78" t="s">
        <v>20873</v>
      </c>
      <c r="AT78" t="s">
        <v>20874</v>
      </c>
      <c r="AU78" t="s">
        <v>20875</v>
      </c>
      <c r="AV78" t="s">
        <v>20876</v>
      </c>
      <c r="AW78" t="s">
        <v>20877</v>
      </c>
      <c r="AX78" t="s">
        <v>20878</v>
      </c>
      <c r="AY78" t="s">
        <v>20879</v>
      </c>
      <c r="AZ78" t="s">
        <v>20880</v>
      </c>
      <c r="BA78" t="s">
        <v>20881</v>
      </c>
      <c r="BB78" t="s">
        <v>20882</v>
      </c>
      <c r="BC78" t="s">
        <v>20883</v>
      </c>
      <c r="BD78" t="s">
        <v>20884</v>
      </c>
      <c r="BE78" t="s">
        <v>20885</v>
      </c>
      <c r="BF78" t="s">
        <v>20886</v>
      </c>
      <c r="BG78" t="s">
        <v>20887</v>
      </c>
      <c r="BH78" t="s">
        <v>20888</v>
      </c>
      <c r="BI78" t="s">
        <v>20889</v>
      </c>
      <c r="BJ78" t="s">
        <v>20890</v>
      </c>
      <c r="BK78" t="s">
        <v>20891</v>
      </c>
      <c r="BL78" t="s">
        <v>20892</v>
      </c>
      <c r="BM78" t="s">
        <v>20893</v>
      </c>
      <c r="BN78" t="s">
        <v>20894</v>
      </c>
      <c r="BO78" t="s">
        <v>20895</v>
      </c>
      <c r="BP78" t="s">
        <v>20896</v>
      </c>
      <c r="BQ78" t="s">
        <v>20897</v>
      </c>
      <c r="BR78" t="s">
        <v>20898</v>
      </c>
      <c r="BS78" t="s">
        <v>20899</v>
      </c>
      <c r="BT78" t="s">
        <v>20900</v>
      </c>
      <c r="BU78" t="s">
        <v>20901</v>
      </c>
      <c r="BV78" t="s">
        <v>20902</v>
      </c>
      <c r="BW78" t="s">
        <v>20903</v>
      </c>
      <c r="BX78" t="s">
        <v>20904</v>
      </c>
      <c r="BY78" t="s">
        <v>20905</v>
      </c>
      <c r="BZ78" t="s">
        <v>20906</v>
      </c>
      <c r="CA78" t="s">
        <v>20907</v>
      </c>
      <c r="CB78" t="s">
        <v>20908</v>
      </c>
      <c r="CC78" t="s">
        <v>20909</v>
      </c>
      <c r="CD78" t="s">
        <v>20910</v>
      </c>
      <c r="CE78" t="s">
        <v>20911</v>
      </c>
      <c r="CF78" t="s">
        <v>20912</v>
      </c>
      <c r="CG78" t="s">
        <v>20913</v>
      </c>
      <c r="CH78" t="s">
        <v>20914</v>
      </c>
      <c r="CI78" t="s">
        <v>20915</v>
      </c>
      <c r="CJ78" t="s">
        <v>20916</v>
      </c>
      <c r="CK78" t="s">
        <v>20917</v>
      </c>
      <c r="CL78" t="s">
        <v>20918</v>
      </c>
      <c r="CM78" t="s">
        <v>20919</v>
      </c>
      <c r="CN78" t="s">
        <v>20920</v>
      </c>
      <c r="CO78" t="s">
        <v>20921</v>
      </c>
      <c r="CP78" t="s">
        <v>20922</v>
      </c>
      <c r="CQ78" t="s">
        <v>20923</v>
      </c>
      <c r="CR78" t="s">
        <v>20924</v>
      </c>
      <c r="CS78" t="s">
        <v>20925</v>
      </c>
      <c r="CT78" t="s">
        <v>20926</v>
      </c>
      <c r="CU78" t="s">
        <v>20927</v>
      </c>
      <c r="CV78" t="s">
        <v>20928</v>
      </c>
      <c r="CW78" t="s">
        <v>20929</v>
      </c>
      <c r="CX78" t="s">
        <v>20930</v>
      </c>
      <c r="CY78" t="s">
        <v>20931</v>
      </c>
      <c r="CZ78" t="s">
        <v>20932</v>
      </c>
      <c r="DA78" t="s">
        <v>20933</v>
      </c>
      <c r="DB78" t="s">
        <v>20934</v>
      </c>
      <c r="DC78" t="s">
        <v>20935</v>
      </c>
      <c r="DD78" t="s">
        <v>20936</v>
      </c>
      <c r="DE78" t="s">
        <v>20937</v>
      </c>
      <c r="DF78" t="s">
        <v>20938</v>
      </c>
      <c r="DG78" t="s">
        <v>20939</v>
      </c>
      <c r="DH78" t="s">
        <v>20940</v>
      </c>
      <c r="DI78" t="s">
        <v>20941</v>
      </c>
      <c r="DJ78" t="s">
        <v>20942</v>
      </c>
      <c r="DK78" t="s">
        <v>20943</v>
      </c>
      <c r="DL78" t="s">
        <v>20944</v>
      </c>
      <c r="DM78" t="s">
        <v>20945</v>
      </c>
      <c r="DN78" t="s">
        <v>20946</v>
      </c>
      <c r="DO78" t="s">
        <v>20947</v>
      </c>
      <c r="DP78" t="s">
        <v>20948</v>
      </c>
      <c r="DQ78" t="s">
        <v>20949</v>
      </c>
      <c r="DR78" t="s">
        <v>20950</v>
      </c>
      <c r="DS78" t="s">
        <v>20951</v>
      </c>
      <c r="DT78" t="s">
        <v>20952</v>
      </c>
      <c r="DU78" t="s">
        <v>20953</v>
      </c>
      <c r="DV78" t="s">
        <v>20954</v>
      </c>
      <c r="DW78" t="s">
        <v>20955</v>
      </c>
      <c r="DX78" t="s">
        <v>20956</v>
      </c>
      <c r="DY78" t="s">
        <v>20957</v>
      </c>
      <c r="DZ78" t="s">
        <v>20958</v>
      </c>
      <c r="EA78" t="s">
        <v>20959</v>
      </c>
      <c r="EB78" t="s">
        <v>20960</v>
      </c>
      <c r="EC78" t="s">
        <v>20961</v>
      </c>
      <c r="ED78" t="s">
        <v>20962</v>
      </c>
      <c r="EE78" t="s">
        <v>20963</v>
      </c>
      <c r="EF78" t="s">
        <v>20964</v>
      </c>
      <c r="EG78" t="s">
        <v>20965</v>
      </c>
      <c r="EH78" t="s">
        <v>20966</v>
      </c>
      <c r="EI78" t="s">
        <v>20967</v>
      </c>
      <c r="EJ78" t="s">
        <v>20968</v>
      </c>
      <c r="EK78" t="s">
        <v>20969</v>
      </c>
      <c r="EL78" t="s">
        <v>20970</v>
      </c>
      <c r="EM78" t="s">
        <v>20971</v>
      </c>
      <c r="EN78" t="s">
        <v>20972</v>
      </c>
      <c r="EO78" t="s">
        <v>20973</v>
      </c>
      <c r="EP78" t="s">
        <v>20974</v>
      </c>
      <c r="EQ78" t="s">
        <v>20975</v>
      </c>
      <c r="ER78" t="s">
        <v>20976</v>
      </c>
      <c r="ES78" t="s">
        <v>20977</v>
      </c>
      <c r="ET78" t="s">
        <v>20978</v>
      </c>
      <c r="EU78" t="s">
        <v>20979</v>
      </c>
      <c r="EV78" t="s">
        <v>20980</v>
      </c>
      <c r="EW78" t="s">
        <v>20981</v>
      </c>
      <c r="EX78" t="s">
        <v>20982</v>
      </c>
      <c r="EY78" t="s">
        <v>20983</v>
      </c>
      <c r="EZ78" t="s">
        <v>20984</v>
      </c>
      <c r="FA78" t="s">
        <v>20985</v>
      </c>
      <c r="FB78" t="s">
        <v>20986</v>
      </c>
      <c r="FC78" t="s">
        <v>20987</v>
      </c>
      <c r="FD78" t="s">
        <v>20988</v>
      </c>
      <c r="FE78" t="s">
        <v>20989</v>
      </c>
      <c r="FF78" t="s">
        <v>20990</v>
      </c>
      <c r="FG78" t="s">
        <v>20991</v>
      </c>
      <c r="FH78" t="s">
        <v>20992</v>
      </c>
      <c r="FI78" t="s">
        <v>20993</v>
      </c>
      <c r="FJ78" t="s">
        <v>20994</v>
      </c>
      <c r="FK78" t="s">
        <v>20995</v>
      </c>
      <c r="FL78" t="s">
        <v>20996</v>
      </c>
      <c r="FM78" t="s">
        <v>20997</v>
      </c>
      <c r="FN78" t="s">
        <v>20998</v>
      </c>
      <c r="FO78" t="s">
        <v>20999</v>
      </c>
      <c r="FP78" t="s">
        <v>21000</v>
      </c>
      <c r="FQ78" t="s">
        <v>21001</v>
      </c>
      <c r="FR78" t="s">
        <v>21002</v>
      </c>
      <c r="FS78" t="s">
        <v>21003</v>
      </c>
      <c r="FT78" t="s">
        <v>21004</v>
      </c>
      <c r="FU78" t="s">
        <v>21005</v>
      </c>
      <c r="FV78" t="s">
        <v>21006</v>
      </c>
      <c r="FW78" t="s">
        <v>21007</v>
      </c>
      <c r="FX78" t="s">
        <v>21008</v>
      </c>
      <c r="FY78" t="s">
        <v>21009</v>
      </c>
      <c r="FZ78" t="s">
        <v>21010</v>
      </c>
      <c r="GA78" t="s">
        <v>21011</v>
      </c>
      <c r="GB78" t="s">
        <v>21012</v>
      </c>
      <c r="GC78" t="s">
        <v>21013</v>
      </c>
      <c r="GD78" t="s">
        <v>21014</v>
      </c>
      <c r="GE78" t="s">
        <v>21015</v>
      </c>
      <c r="GF78" t="s">
        <v>21016</v>
      </c>
      <c r="GG78" t="s">
        <v>21017</v>
      </c>
      <c r="GH78" t="s">
        <v>21018</v>
      </c>
      <c r="GI78" t="s">
        <v>21019</v>
      </c>
      <c r="GJ78" t="s">
        <v>21020</v>
      </c>
      <c r="GK78" t="s">
        <v>21021</v>
      </c>
      <c r="GL78" t="s">
        <v>21022</v>
      </c>
      <c r="GM78" t="s">
        <v>21023</v>
      </c>
      <c r="GN78" t="s">
        <v>21024</v>
      </c>
      <c r="GO78" t="s">
        <v>21025</v>
      </c>
      <c r="GP78" t="s">
        <v>21026</v>
      </c>
      <c r="GQ78" t="s">
        <v>21027</v>
      </c>
      <c r="GR78" t="s">
        <v>21028</v>
      </c>
      <c r="GS78" t="s">
        <v>21029</v>
      </c>
      <c r="GT78" t="s">
        <v>21030</v>
      </c>
      <c r="GU78" t="s">
        <v>21031</v>
      </c>
      <c r="GV78" t="s">
        <v>21032</v>
      </c>
      <c r="GW78" t="s">
        <v>21033</v>
      </c>
      <c r="GX78" t="s">
        <v>21034</v>
      </c>
      <c r="GY78" t="s">
        <v>21035</v>
      </c>
      <c r="GZ78" t="s">
        <v>21036</v>
      </c>
      <c r="HA78" t="s">
        <v>21037</v>
      </c>
      <c r="HB78" t="s">
        <v>21038</v>
      </c>
      <c r="HC78" t="s">
        <v>21039</v>
      </c>
      <c r="HD78" t="s">
        <v>21040</v>
      </c>
      <c r="HE78" t="s">
        <v>21041</v>
      </c>
      <c r="HF78" t="s">
        <v>21042</v>
      </c>
      <c r="HG78" t="s">
        <v>21043</v>
      </c>
      <c r="HH78" t="s">
        <v>21044</v>
      </c>
      <c r="HI78" t="s">
        <v>21045</v>
      </c>
      <c r="HJ78" t="s">
        <v>21046</v>
      </c>
      <c r="HK78" t="s">
        <v>21047</v>
      </c>
      <c r="HL78" t="s">
        <v>21048</v>
      </c>
      <c r="HM78" t="s">
        <v>21049</v>
      </c>
      <c r="HN78" t="s">
        <v>21050</v>
      </c>
      <c r="HO78" t="s">
        <v>21051</v>
      </c>
      <c r="HP78" t="s">
        <v>21052</v>
      </c>
      <c r="HQ78" t="s">
        <v>21053</v>
      </c>
      <c r="HR78" t="s">
        <v>21054</v>
      </c>
      <c r="HS78" t="s">
        <v>21055</v>
      </c>
      <c r="HT78" t="s">
        <v>21056</v>
      </c>
      <c r="HU78" t="s">
        <v>21057</v>
      </c>
      <c r="HV78" t="s">
        <v>21058</v>
      </c>
      <c r="HW78" t="s">
        <v>21059</v>
      </c>
      <c r="HX78" t="s">
        <v>21060</v>
      </c>
      <c r="HY78" t="s">
        <v>21061</v>
      </c>
      <c r="HZ78" t="s">
        <v>21062</v>
      </c>
      <c r="IA78" t="s">
        <v>21063</v>
      </c>
      <c r="IB78" t="s">
        <v>21064</v>
      </c>
      <c r="IC78" t="s">
        <v>21065</v>
      </c>
      <c r="ID78" t="s">
        <v>21066</v>
      </c>
      <c r="IE78" t="s">
        <v>21067</v>
      </c>
      <c r="IF78" t="s">
        <v>21068</v>
      </c>
      <c r="IG78" t="s">
        <v>21069</v>
      </c>
      <c r="IH78" t="s">
        <v>21070</v>
      </c>
      <c r="II78" t="s">
        <v>21071</v>
      </c>
      <c r="IJ78" t="s">
        <v>21072</v>
      </c>
      <c r="IK78" t="s">
        <v>21073</v>
      </c>
      <c r="IL78" t="s">
        <v>21074</v>
      </c>
      <c r="IM78" t="s">
        <v>21075</v>
      </c>
      <c r="IN78" t="s">
        <v>21076</v>
      </c>
      <c r="IO78" t="s">
        <v>21077</v>
      </c>
      <c r="IP78" t="s">
        <v>21078</v>
      </c>
      <c r="IQ78" t="s">
        <v>21079</v>
      </c>
      <c r="IR78" t="s">
        <v>21080</v>
      </c>
      <c r="IS78" t="s">
        <v>21081</v>
      </c>
      <c r="IT78" t="s">
        <v>21082</v>
      </c>
      <c r="IU78" t="s">
        <v>21083</v>
      </c>
      <c r="IV78" t="s">
        <v>21084</v>
      </c>
    </row>
    <row r="79" spans="1:256" x14ac:dyDescent="0.2">
      <c r="A79" t="s">
        <v>21085</v>
      </c>
      <c r="B79" t="s">
        <v>21086</v>
      </c>
      <c r="C79" t="s">
        <v>21087</v>
      </c>
      <c r="D79" t="s">
        <v>21088</v>
      </c>
      <c r="E79" t="s">
        <v>21089</v>
      </c>
      <c r="F79" t="s">
        <v>21090</v>
      </c>
      <c r="G79" t="s">
        <v>21091</v>
      </c>
      <c r="H79" t="s">
        <v>21092</v>
      </c>
      <c r="I79" t="s">
        <v>21093</v>
      </c>
      <c r="J79" t="s">
        <v>21094</v>
      </c>
      <c r="K79" t="s">
        <v>21095</v>
      </c>
      <c r="L79" t="s">
        <v>21096</v>
      </c>
      <c r="M79" t="s">
        <v>21097</v>
      </c>
      <c r="N79" t="s">
        <v>21098</v>
      </c>
      <c r="O79" t="s">
        <v>21099</v>
      </c>
      <c r="P79" t="s">
        <v>21100</v>
      </c>
      <c r="Q79" t="s">
        <v>21101</v>
      </c>
      <c r="R79" t="s">
        <v>21102</v>
      </c>
      <c r="S79" t="s">
        <v>21103</v>
      </c>
      <c r="T79" t="s">
        <v>21104</v>
      </c>
      <c r="U79" t="s">
        <v>21105</v>
      </c>
      <c r="V79" t="s">
        <v>21106</v>
      </c>
      <c r="W79" t="s">
        <v>21107</v>
      </c>
      <c r="X79" t="s">
        <v>21108</v>
      </c>
      <c r="Y79" t="s">
        <v>21109</v>
      </c>
      <c r="Z79" t="s">
        <v>21110</v>
      </c>
      <c r="AA79" t="s">
        <v>21111</v>
      </c>
      <c r="AB79" t="s">
        <v>21112</v>
      </c>
      <c r="AC79" t="s">
        <v>21113</v>
      </c>
      <c r="AD79" t="s">
        <v>21114</v>
      </c>
      <c r="AE79" t="s">
        <v>21115</v>
      </c>
      <c r="AF79" t="s">
        <v>21116</v>
      </c>
      <c r="AG79" t="s">
        <v>21117</v>
      </c>
      <c r="AH79" t="s">
        <v>21118</v>
      </c>
      <c r="AI79" t="s">
        <v>21119</v>
      </c>
      <c r="AJ79" t="s">
        <v>21120</v>
      </c>
      <c r="AK79" t="s">
        <v>21121</v>
      </c>
      <c r="AL79" t="s">
        <v>21122</v>
      </c>
      <c r="AM79" t="s">
        <v>21123</v>
      </c>
      <c r="AN79" t="s">
        <v>21124</v>
      </c>
      <c r="AO79" t="s">
        <v>21125</v>
      </c>
      <c r="AP79" t="s">
        <v>21126</v>
      </c>
      <c r="AQ79" t="s">
        <v>21127</v>
      </c>
      <c r="AR79" t="s">
        <v>21128</v>
      </c>
      <c r="AS79" t="s">
        <v>21129</v>
      </c>
      <c r="AT79" t="s">
        <v>21130</v>
      </c>
      <c r="AU79" t="s">
        <v>21131</v>
      </c>
      <c r="AV79" t="s">
        <v>21132</v>
      </c>
      <c r="AW79" t="s">
        <v>21133</v>
      </c>
      <c r="AX79" t="s">
        <v>21134</v>
      </c>
      <c r="AY79" t="s">
        <v>21135</v>
      </c>
      <c r="AZ79" t="s">
        <v>21136</v>
      </c>
      <c r="BA79" t="s">
        <v>21137</v>
      </c>
      <c r="BB79" t="s">
        <v>21138</v>
      </c>
      <c r="BC79" t="s">
        <v>21139</v>
      </c>
      <c r="BD79" t="s">
        <v>21140</v>
      </c>
      <c r="BE79" t="s">
        <v>21141</v>
      </c>
      <c r="BF79" t="s">
        <v>21142</v>
      </c>
      <c r="BG79" t="s">
        <v>21143</v>
      </c>
      <c r="BH79" t="s">
        <v>21144</v>
      </c>
      <c r="BI79" t="s">
        <v>21145</v>
      </c>
      <c r="BJ79" t="s">
        <v>21146</v>
      </c>
      <c r="BK79" t="s">
        <v>21147</v>
      </c>
      <c r="BL79" t="s">
        <v>21148</v>
      </c>
      <c r="BM79" t="s">
        <v>21149</v>
      </c>
      <c r="BN79" t="s">
        <v>21150</v>
      </c>
      <c r="BO79" t="s">
        <v>21151</v>
      </c>
      <c r="BP79" t="s">
        <v>21152</v>
      </c>
      <c r="BQ79" t="s">
        <v>21153</v>
      </c>
      <c r="BR79" t="s">
        <v>21154</v>
      </c>
      <c r="BS79" t="s">
        <v>21155</v>
      </c>
      <c r="BT79" t="s">
        <v>21156</v>
      </c>
      <c r="BU79" t="s">
        <v>21157</v>
      </c>
      <c r="BV79" t="s">
        <v>21158</v>
      </c>
      <c r="BW79" t="s">
        <v>21159</v>
      </c>
      <c r="BX79" t="s">
        <v>21160</v>
      </c>
      <c r="BY79" t="s">
        <v>21161</v>
      </c>
      <c r="BZ79" t="s">
        <v>21162</v>
      </c>
      <c r="CA79" t="s">
        <v>21163</v>
      </c>
      <c r="CB79" t="s">
        <v>21164</v>
      </c>
      <c r="CC79" t="s">
        <v>21165</v>
      </c>
      <c r="CD79" t="s">
        <v>21166</v>
      </c>
      <c r="CE79" t="s">
        <v>21167</v>
      </c>
      <c r="CF79" t="s">
        <v>21168</v>
      </c>
      <c r="CG79" t="s">
        <v>21169</v>
      </c>
      <c r="CH79" t="s">
        <v>21170</v>
      </c>
      <c r="CI79" t="s">
        <v>21171</v>
      </c>
      <c r="CJ79" t="s">
        <v>21172</v>
      </c>
      <c r="CK79" t="s">
        <v>21173</v>
      </c>
      <c r="CL79" t="s">
        <v>21174</v>
      </c>
      <c r="CM79" t="s">
        <v>21175</v>
      </c>
      <c r="CN79" t="s">
        <v>21176</v>
      </c>
      <c r="CO79" t="s">
        <v>21177</v>
      </c>
      <c r="CP79" t="s">
        <v>21178</v>
      </c>
      <c r="CQ79" t="s">
        <v>21179</v>
      </c>
      <c r="CR79" t="s">
        <v>21180</v>
      </c>
      <c r="CS79" t="s">
        <v>21181</v>
      </c>
      <c r="CT79" t="s">
        <v>21182</v>
      </c>
      <c r="CU79" t="s">
        <v>21183</v>
      </c>
      <c r="CV79" t="s">
        <v>21184</v>
      </c>
      <c r="CW79" t="s">
        <v>21185</v>
      </c>
      <c r="CX79" t="s">
        <v>21186</v>
      </c>
      <c r="CY79" t="s">
        <v>21187</v>
      </c>
      <c r="CZ79" t="s">
        <v>21188</v>
      </c>
      <c r="DA79" t="s">
        <v>21189</v>
      </c>
      <c r="DB79" t="s">
        <v>21190</v>
      </c>
      <c r="DC79" t="s">
        <v>21191</v>
      </c>
      <c r="DD79" t="s">
        <v>21192</v>
      </c>
      <c r="DE79" t="s">
        <v>21193</v>
      </c>
      <c r="DF79" t="s">
        <v>21194</v>
      </c>
      <c r="DG79" t="s">
        <v>21195</v>
      </c>
      <c r="DH79" t="s">
        <v>21196</v>
      </c>
      <c r="DI79" t="s">
        <v>21197</v>
      </c>
      <c r="DJ79" t="s">
        <v>21198</v>
      </c>
      <c r="DK79" t="s">
        <v>21199</v>
      </c>
      <c r="DL79" t="s">
        <v>21200</v>
      </c>
      <c r="DM79" t="s">
        <v>21201</v>
      </c>
      <c r="DN79" t="s">
        <v>21202</v>
      </c>
      <c r="DO79" t="s">
        <v>21203</v>
      </c>
      <c r="DP79" t="s">
        <v>21204</v>
      </c>
      <c r="DQ79" t="s">
        <v>21205</v>
      </c>
      <c r="DR79" t="s">
        <v>21206</v>
      </c>
      <c r="DS79" t="s">
        <v>21207</v>
      </c>
      <c r="DT79" t="s">
        <v>21208</v>
      </c>
      <c r="DU79" t="s">
        <v>21209</v>
      </c>
      <c r="DV79" t="s">
        <v>21210</v>
      </c>
      <c r="DW79" t="s">
        <v>21211</v>
      </c>
      <c r="DX79" t="s">
        <v>21212</v>
      </c>
      <c r="DY79" t="s">
        <v>21213</v>
      </c>
      <c r="DZ79" t="s">
        <v>21214</v>
      </c>
      <c r="EA79" t="s">
        <v>21215</v>
      </c>
      <c r="EB79" t="s">
        <v>21216</v>
      </c>
      <c r="EC79" t="s">
        <v>21217</v>
      </c>
      <c r="ED79" t="s">
        <v>21218</v>
      </c>
      <c r="EE79" t="s">
        <v>21219</v>
      </c>
      <c r="EF79" t="s">
        <v>21220</v>
      </c>
      <c r="EG79" t="s">
        <v>21221</v>
      </c>
      <c r="EH79" t="s">
        <v>21222</v>
      </c>
      <c r="EI79" t="s">
        <v>21223</v>
      </c>
      <c r="EJ79" t="s">
        <v>21224</v>
      </c>
      <c r="EK79" t="s">
        <v>21225</v>
      </c>
      <c r="EL79" t="s">
        <v>21226</v>
      </c>
      <c r="EM79" t="s">
        <v>21227</v>
      </c>
      <c r="EN79" t="s">
        <v>21228</v>
      </c>
      <c r="EO79" t="s">
        <v>21229</v>
      </c>
      <c r="EP79" t="s">
        <v>21230</v>
      </c>
      <c r="EQ79" t="s">
        <v>21231</v>
      </c>
      <c r="ER79" t="s">
        <v>21232</v>
      </c>
      <c r="ES79" t="s">
        <v>21233</v>
      </c>
      <c r="ET79" t="s">
        <v>21234</v>
      </c>
      <c r="EU79" t="s">
        <v>21235</v>
      </c>
      <c r="EV79" t="s">
        <v>21236</v>
      </c>
      <c r="EW79" t="s">
        <v>21237</v>
      </c>
      <c r="EX79" t="s">
        <v>21238</v>
      </c>
      <c r="EY79" t="s">
        <v>21239</v>
      </c>
      <c r="EZ79" t="s">
        <v>21240</v>
      </c>
      <c r="FA79" t="s">
        <v>21241</v>
      </c>
      <c r="FB79" t="s">
        <v>21242</v>
      </c>
      <c r="FC79" t="s">
        <v>21243</v>
      </c>
      <c r="FD79" t="s">
        <v>21244</v>
      </c>
      <c r="FE79" t="s">
        <v>21245</v>
      </c>
      <c r="FF79" t="s">
        <v>21246</v>
      </c>
      <c r="FG79" t="s">
        <v>21247</v>
      </c>
      <c r="FH79" t="s">
        <v>21248</v>
      </c>
      <c r="FI79" t="s">
        <v>21249</v>
      </c>
      <c r="FJ79" t="s">
        <v>21250</v>
      </c>
      <c r="FK79" t="s">
        <v>21251</v>
      </c>
      <c r="FL79" t="s">
        <v>21252</v>
      </c>
      <c r="FM79" t="s">
        <v>21253</v>
      </c>
      <c r="FN79" t="s">
        <v>21254</v>
      </c>
      <c r="FO79" t="s">
        <v>21255</v>
      </c>
      <c r="FP79" t="s">
        <v>21256</v>
      </c>
      <c r="FQ79" t="s">
        <v>21257</v>
      </c>
      <c r="FR79" t="s">
        <v>21258</v>
      </c>
      <c r="FS79" t="s">
        <v>21259</v>
      </c>
      <c r="FT79" t="s">
        <v>21260</v>
      </c>
      <c r="FU79" t="s">
        <v>21261</v>
      </c>
      <c r="FV79" t="s">
        <v>21262</v>
      </c>
      <c r="FW79" t="s">
        <v>21263</v>
      </c>
      <c r="FX79" t="s">
        <v>21264</v>
      </c>
      <c r="FY79" t="s">
        <v>21265</v>
      </c>
      <c r="FZ79" t="s">
        <v>21266</v>
      </c>
      <c r="GA79" t="s">
        <v>21267</v>
      </c>
      <c r="GB79" t="s">
        <v>21268</v>
      </c>
      <c r="GC79" t="s">
        <v>21269</v>
      </c>
      <c r="GD79" t="s">
        <v>21270</v>
      </c>
      <c r="GE79" t="s">
        <v>21271</v>
      </c>
      <c r="GF79" t="s">
        <v>21272</v>
      </c>
      <c r="GG79" t="s">
        <v>21273</v>
      </c>
      <c r="GH79" t="s">
        <v>21274</v>
      </c>
      <c r="GI79" t="s">
        <v>21275</v>
      </c>
      <c r="GJ79" t="s">
        <v>21276</v>
      </c>
      <c r="GK79" t="s">
        <v>21277</v>
      </c>
      <c r="GL79" t="s">
        <v>21278</v>
      </c>
      <c r="GM79" t="s">
        <v>21279</v>
      </c>
      <c r="GN79" t="s">
        <v>21280</v>
      </c>
      <c r="GO79" t="s">
        <v>21281</v>
      </c>
      <c r="GP79" t="s">
        <v>21282</v>
      </c>
      <c r="GQ79" t="s">
        <v>21283</v>
      </c>
      <c r="GR79" t="s">
        <v>21284</v>
      </c>
      <c r="GS79" t="s">
        <v>21285</v>
      </c>
      <c r="GT79" t="s">
        <v>21286</v>
      </c>
      <c r="GU79" t="s">
        <v>21287</v>
      </c>
      <c r="GV79" t="s">
        <v>21288</v>
      </c>
      <c r="GW79" t="s">
        <v>21289</v>
      </c>
      <c r="GX79" t="s">
        <v>21290</v>
      </c>
      <c r="GY79" t="s">
        <v>21291</v>
      </c>
      <c r="GZ79" t="s">
        <v>21292</v>
      </c>
      <c r="HA79" t="s">
        <v>21293</v>
      </c>
      <c r="HB79" t="s">
        <v>21294</v>
      </c>
      <c r="HC79" t="s">
        <v>21295</v>
      </c>
      <c r="HD79" t="s">
        <v>21296</v>
      </c>
      <c r="HE79" t="s">
        <v>21297</v>
      </c>
      <c r="HF79" t="s">
        <v>21298</v>
      </c>
      <c r="HG79" t="s">
        <v>21299</v>
      </c>
      <c r="HH79" t="s">
        <v>21300</v>
      </c>
      <c r="HI79" t="s">
        <v>21301</v>
      </c>
      <c r="HJ79" t="s">
        <v>21302</v>
      </c>
      <c r="HK79" t="s">
        <v>21303</v>
      </c>
      <c r="HL79" t="s">
        <v>21304</v>
      </c>
      <c r="HM79" t="s">
        <v>21305</v>
      </c>
      <c r="HN79" t="s">
        <v>21306</v>
      </c>
      <c r="HO79" t="s">
        <v>21307</v>
      </c>
      <c r="HP79" t="s">
        <v>21308</v>
      </c>
      <c r="HQ79" t="s">
        <v>21309</v>
      </c>
      <c r="HR79" t="s">
        <v>21310</v>
      </c>
      <c r="HS79" t="s">
        <v>21311</v>
      </c>
      <c r="HT79" t="s">
        <v>21312</v>
      </c>
      <c r="HU79" t="s">
        <v>21313</v>
      </c>
      <c r="HV79" t="s">
        <v>21314</v>
      </c>
      <c r="HW79" t="s">
        <v>21315</v>
      </c>
      <c r="HX79" t="s">
        <v>21316</v>
      </c>
      <c r="HY79" t="s">
        <v>21317</v>
      </c>
      <c r="HZ79" t="s">
        <v>21318</v>
      </c>
      <c r="IA79" t="s">
        <v>21319</v>
      </c>
      <c r="IB79" t="s">
        <v>21320</v>
      </c>
      <c r="IC79" t="s">
        <v>21321</v>
      </c>
      <c r="ID79" t="s">
        <v>21322</v>
      </c>
      <c r="IE79" t="s">
        <v>21323</v>
      </c>
      <c r="IF79" t="s">
        <v>21324</v>
      </c>
      <c r="IG79" t="s">
        <v>21325</v>
      </c>
      <c r="IH79" t="s">
        <v>21326</v>
      </c>
      <c r="II79" t="s">
        <v>21327</v>
      </c>
      <c r="IJ79" t="s">
        <v>21328</v>
      </c>
      <c r="IK79" t="s">
        <v>21329</v>
      </c>
      <c r="IL79" t="s">
        <v>21330</v>
      </c>
      <c r="IM79" t="s">
        <v>21331</v>
      </c>
      <c r="IN79" t="s">
        <v>21332</v>
      </c>
      <c r="IO79" t="s">
        <v>21333</v>
      </c>
      <c r="IP79" t="s">
        <v>21334</v>
      </c>
      <c r="IQ79" t="s">
        <v>21335</v>
      </c>
      <c r="IR79" t="s">
        <v>21336</v>
      </c>
      <c r="IS79" t="s">
        <v>21337</v>
      </c>
      <c r="IT79" t="s">
        <v>21338</v>
      </c>
      <c r="IU79" t="s">
        <v>21339</v>
      </c>
      <c r="IV79" t="s">
        <v>21340</v>
      </c>
    </row>
    <row r="80" spans="1:256" x14ac:dyDescent="0.2">
      <c r="A80" t="s">
        <v>21341</v>
      </c>
      <c r="B80" t="s">
        <v>21342</v>
      </c>
      <c r="C80" t="s">
        <v>21343</v>
      </c>
      <c r="D80" t="s">
        <v>21344</v>
      </c>
      <c r="E80" t="s">
        <v>21345</v>
      </c>
      <c r="F80" t="s">
        <v>21346</v>
      </c>
      <c r="G80" t="s">
        <v>21347</v>
      </c>
      <c r="H80" t="s">
        <v>21348</v>
      </c>
      <c r="I80" t="s">
        <v>21349</v>
      </c>
      <c r="J80" t="s">
        <v>21350</v>
      </c>
      <c r="K80" t="s">
        <v>21351</v>
      </c>
      <c r="L80" t="s">
        <v>21352</v>
      </c>
      <c r="M80" t="s">
        <v>21353</v>
      </c>
      <c r="N80" t="s">
        <v>21354</v>
      </c>
      <c r="O80" t="s">
        <v>21355</v>
      </c>
      <c r="P80" t="s">
        <v>21356</v>
      </c>
      <c r="Q80" t="s">
        <v>21357</v>
      </c>
      <c r="R80" t="s">
        <v>21358</v>
      </c>
      <c r="S80" t="s">
        <v>21359</v>
      </c>
      <c r="T80" t="s">
        <v>21360</v>
      </c>
      <c r="U80" t="s">
        <v>21361</v>
      </c>
      <c r="V80" t="s">
        <v>21362</v>
      </c>
      <c r="W80" t="s">
        <v>21363</v>
      </c>
      <c r="X80" t="s">
        <v>21364</v>
      </c>
      <c r="Y80" t="s">
        <v>21365</v>
      </c>
      <c r="Z80" t="s">
        <v>21366</v>
      </c>
      <c r="AA80" t="s">
        <v>21367</v>
      </c>
      <c r="AB80" t="s">
        <v>21368</v>
      </c>
      <c r="AC80" t="s">
        <v>21369</v>
      </c>
      <c r="AD80" t="s">
        <v>21370</v>
      </c>
      <c r="AE80" t="s">
        <v>21371</v>
      </c>
      <c r="AF80" t="s">
        <v>21372</v>
      </c>
      <c r="AG80" t="s">
        <v>21373</v>
      </c>
      <c r="AH80" t="s">
        <v>21374</v>
      </c>
      <c r="AI80" t="s">
        <v>21375</v>
      </c>
      <c r="AJ80" t="s">
        <v>21376</v>
      </c>
      <c r="AK80" t="s">
        <v>21377</v>
      </c>
      <c r="AL80" t="s">
        <v>21378</v>
      </c>
      <c r="AM80" t="s">
        <v>21379</v>
      </c>
      <c r="AN80" t="s">
        <v>21380</v>
      </c>
      <c r="AO80" t="s">
        <v>21381</v>
      </c>
      <c r="AP80" t="s">
        <v>21382</v>
      </c>
      <c r="AQ80" t="s">
        <v>21383</v>
      </c>
      <c r="AR80" t="s">
        <v>21384</v>
      </c>
      <c r="AS80" t="s">
        <v>21385</v>
      </c>
      <c r="AT80" t="s">
        <v>21386</v>
      </c>
      <c r="AU80" t="s">
        <v>21387</v>
      </c>
      <c r="AV80" t="s">
        <v>21388</v>
      </c>
      <c r="AW80" t="s">
        <v>21389</v>
      </c>
      <c r="AX80" t="s">
        <v>21390</v>
      </c>
      <c r="AY80" t="s">
        <v>21391</v>
      </c>
      <c r="AZ80" t="s">
        <v>21392</v>
      </c>
      <c r="BA80" t="s">
        <v>21393</v>
      </c>
      <c r="BB80" t="s">
        <v>21394</v>
      </c>
      <c r="BC80" t="s">
        <v>21395</v>
      </c>
      <c r="BD80" t="s">
        <v>21396</v>
      </c>
      <c r="BE80" t="s">
        <v>21397</v>
      </c>
      <c r="BF80" t="s">
        <v>21398</v>
      </c>
      <c r="BG80" t="s">
        <v>21399</v>
      </c>
      <c r="BH80" t="s">
        <v>21400</v>
      </c>
      <c r="BI80" t="s">
        <v>21401</v>
      </c>
      <c r="BJ80" t="s">
        <v>21402</v>
      </c>
      <c r="BK80" t="s">
        <v>21403</v>
      </c>
      <c r="BL80" t="s">
        <v>21404</v>
      </c>
      <c r="BM80" t="s">
        <v>21405</v>
      </c>
      <c r="BN80" t="s">
        <v>21406</v>
      </c>
      <c r="BO80" t="s">
        <v>21407</v>
      </c>
      <c r="BP80" t="s">
        <v>21408</v>
      </c>
      <c r="BQ80" t="s">
        <v>21409</v>
      </c>
      <c r="BR80" t="s">
        <v>21410</v>
      </c>
      <c r="BS80" t="s">
        <v>21411</v>
      </c>
      <c r="BT80" t="s">
        <v>21412</v>
      </c>
      <c r="BU80" t="s">
        <v>21413</v>
      </c>
      <c r="BV80" t="s">
        <v>21414</v>
      </c>
      <c r="BW80" t="s">
        <v>21415</v>
      </c>
      <c r="BX80" t="s">
        <v>21416</v>
      </c>
      <c r="BY80" t="s">
        <v>21417</v>
      </c>
      <c r="BZ80" t="s">
        <v>21418</v>
      </c>
      <c r="CA80" t="s">
        <v>21419</v>
      </c>
      <c r="CB80" t="s">
        <v>21420</v>
      </c>
      <c r="CC80" t="s">
        <v>21421</v>
      </c>
      <c r="CD80" t="s">
        <v>21422</v>
      </c>
      <c r="CE80" t="s">
        <v>21423</v>
      </c>
      <c r="CF80" t="s">
        <v>21424</v>
      </c>
      <c r="CG80" t="s">
        <v>21425</v>
      </c>
      <c r="CH80" t="s">
        <v>21426</v>
      </c>
      <c r="CI80" t="s">
        <v>21427</v>
      </c>
      <c r="CJ80" t="s">
        <v>21428</v>
      </c>
      <c r="CK80" t="s">
        <v>21429</v>
      </c>
      <c r="CL80" t="s">
        <v>21430</v>
      </c>
      <c r="CM80" t="s">
        <v>21431</v>
      </c>
      <c r="CN80" t="s">
        <v>21432</v>
      </c>
      <c r="CO80" t="s">
        <v>21433</v>
      </c>
      <c r="CP80" t="s">
        <v>21434</v>
      </c>
      <c r="CQ80" t="s">
        <v>21435</v>
      </c>
      <c r="CR80" t="s">
        <v>21436</v>
      </c>
      <c r="CS80" t="s">
        <v>21437</v>
      </c>
      <c r="CT80" t="s">
        <v>21438</v>
      </c>
      <c r="CU80" t="s">
        <v>21439</v>
      </c>
      <c r="CV80" t="s">
        <v>21440</v>
      </c>
      <c r="CW80" t="s">
        <v>21441</v>
      </c>
      <c r="CX80" t="s">
        <v>21442</v>
      </c>
      <c r="CY80" t="s">
        <v>21443</v>
      </c>
      <c r="CZ80" t="s">
        <v>21444</v>
      </c>
      <c r="DA80" t="s">
        <v>21445</v>
      </c>
      <c r="DB80" t="s">
        <v>21446</v>
      </c>
      <c r="DC80" t="s">
        <v>21447</v>
      </c>
      <c r="DD80" t="s">
        <v>21448</v>
      </c>
      <c r="DE80" t="s">
        <v>21449</v>
      </c>
      <c r="DF80" t="s">
        <v>21450</v>
      </c>
      <c r="DG80" t="s">
        <v>21451</v>
      </c>
      <c r="DH80" t="s">
        <v>21452</v>
      </c>
      <c r="DI80" t="s">
        <v>21453</v>
      </c>
      <c r="DJ80" t="s">
        <v>21454</v>
      </c>
      <c r="DK80" t="s">
        <v>21455</v>
      </c>
      <c r="DL80" t="s">
        <v>21456</v>
      </c>
      <c r="DM80" t="s">
        <v>21457</v>
      </c>
      <c r="DN80" t="s">
        <v>21458</v>
      </c>
      <c r="DO80" t="s">
        <v>21459</v>
      </c>
      <c r="DP80" t="s">
        <v>21460</v>
      </c>
      <c r="DQ80" t="s">
        <v>21461</v>
      </c>
      <c r="DR80" t="s">
        <v>21462</v>
      </c>
      <c r="DS80" t="s">
        <v>21463</v>
      </c>
      <c r="DT80" t="s">
        <v>21464</v>
      </c>
      <c r="DU80" t="s">
        <v>21465</v>
      </c>
      <c r="DV80" t="s">
        <v>21466</v>
      </c>
      <c r="DW80" t="s">
        <v>21467</v>
      </c>
      <c r="DX80" t="s">
        <v>21468</v>
      </c>
      <c r="DY80" t="s">
        <v>21469</v>
      </c>
      <c r="DZ80" t="s">
        <v>21470</v>
      </c>
      <c r="EA80" t="s">
        <v>21471</v>
      </c>
      <c r="EB80" t="s">
        <v>21472</v>
      </c>
      <c r="EC80" t="s">
        <v>21473</v>
      </c>
      <c r="ED80" t="s">
        <v>21474</v>
      </c>
      <c r="EE80" t="s">
        <v>21475</v>
      </c>
      <c r="EF80" t="s">
        <v>21476</v>
      </c>
      <c r="EG80" t="s">
        <v>21477</v>
      </c>
      <c r="EH80" t="s">
        <v>21478</v>
      </c>
      <c r="EI80" t="s">
        <v>21479</v>
      </c>
      <c r="EJ80" t="s">
        <v>21480</v>
      </c>
      <c r="EK80" t="s">
        <v>21481</v>
      </c>
      <c r="EL80" t="s">
        <v>21482</v>
      </c>
      <c r="EM80" t="s">
        <v>21483</v>
      </c>
      <c r="EN80" t="s">
        <v>21484</v>
      </c>
      <c r="EO80" t="s">
        <v>21485</v>
      </c>
      <c r="EP80" t="s">
        <v>21486</v>
      </c>
      <c r="EQ80" t="s">
        <v>21487</v>
      </c>
      <c r="ER80" t="s">
        <v>21488</v>
      </c>
      <c r="ES80" t="s">
        <v>21489</v>
      </c>
      <c r="ET80" t="s">
        <v>21490</v>
      </c>
      <c r="EU80" t="s">
        <v>21491</v>
      </c>
      <c r="EV80" t="s">
        <v>21492</v>
      </c>
      <c r="EW80" t="s">
        <v>21493</v>
      </c>
      <c r="EX80" t="s">
        <v>21494</v>
      </c>
      <c r="EY80" t="s">
        <v>21495</v>
      </c>
      <c r="EZ80" t="s">
        <v>21496</v>
      </c>
      <c r="FA80" t="s">
        <v>21497</v>
      </c>
      <c r="FB80" t="s">
        <v>21498</v>
      </c>
      <c r="FC80" t="s">
        <v>21499</v>
      </c>
      <c r="FD80" t="s">
        <v>21500</v>
      </c>
      <c r="FE80" t="s">
        <v>21501</v>
      </c>
      <c r="FF80" t="s">
        <v>21502</v>
      </c>
      <c r="FG80" t="s">
        <v>21503</v>
      </c>
      <c r="FH80" t="s">
        <v>21504</v>
      </c>
      <c r="FI80" t="s">
        <v>21505</v>
      </c>
      <c r="FJ80" t="s">
        <v>21506</v>
      </c>
      <c r="FK80" t="s">
        <v>21507</v>
      </c>
      <c r="FL80" t="s">
        <v>21508</v>
      </c>
      <c r="FM80" t="s">
        <v>21509</v>
      </c>
      <c r="FN80" t="s">
        <v>21510</v>
      </c>
      <c r="FO80" t="s">
        <v>21511</v>
      </c>
      <c r="FP80" t="s">
        <v>21512</v>
      </c>
      <c r="FQ80" t="s">
        <v>21513</v>
      </c>
      <c r="FR80" t="s">
        <v>21514</v>
      </c>
      <c r="FS80" t="s">
        <v>21515</v>
      </c>
      <c r="FT80" t="s">
        <v>21516</v>
      </c>
      <c r="FU80" t="s">
        <v>21517</v>
      </c>
      <c r="FV80" t="s">
        <v>21518</v>
      </c>
      <c r="FW80" t="s">
        <v>21519</v>
      </c>
      <c r="FX80" t="s">
        <v>21520</v>
      </c>
      <c r="FY80" t="s">
        <v>21521</v>
      </c>
      <c r="FZ80" t="s">
        <v>21522</v>
      </c>
      <c r="GA80" t="s">
        <v>21523</v>
      </c>
      <c r="GB80" t="s">
        <v>21524</v>
      </c>
      <c r="GC80" t="s">
        <v>21525</v>
      </c>
      <c r="GD80" t="s">
        <v>21526</v>
      </c>
      <c r="GE80" t="s">
        <v>21527</v>
      </c>
      <c r="GF80" t="s">
        <v>21528</v>
      </c>
      <c r="GG80" t="s">
        <v>21529</v>
      </c>
      <c r="GH80" t="s">
        <v>21530</v>
      </c>
      <c r="GI80" t="s">
        <v>21531</v>
      </c>
      <c r="GJ80" t="s">
        <v>21532</v>
      </c>
      <c r="GK80" t="s">
        <v>21533</v>
      </c>
      <c r="GL80" t="s">
        <v>21534</v>
      </c>
      <c r="GM80" t="s">
        <v>21535</v>
      </c>
      <c r="GN80" t="s">
        <v>21536</v>
      </c>
      <c r="GO80" t="s">
        <v>21537</v>
      </c>
      <c r="GP80" t="s">
        <v>21538</v>
      </c>
      <c r="GQ80" t="s">
        <v>21539</v>
      </c>
      <c r="GR80" t="s">
        <v>21540</v>
      </c>
      <c r="GS80" t="s">
        <v>21541</v>
      </c>
      <c r="GT80" t="s">
        <v>21542</v>
      </c>
      <c r="GU80" t="s">
        <v>21543</v>
      </c>
      <c r="GV80" t="s">
        <v>21544</v>
      </c>
      <c r="GW80" t="s">
        <v>21545</v>
      </c>
      <c r="GX80" t="s">
        <v>21546</v>
      </c>
      <c r="GY80" t="s">
        <v>21547</v>
      </c>
      <c r="GZ80" t="s">
        <v>21548</v>
      </c>
      <c r="HA80" t="s">
        <v>21549</v>
      </c>
      <c r="HB80" t="s">
        <v>21550</v>
      </c>
      <c r="HC80" t="s">
        <v>21551</v>
      </c>
      <c r="HD80" t="s">
        <v>21552</v>
      </c>
      <c r="HE80" t="s">
        <v>21553</v>
      </c>
      <c r="HF80" t="s">
        <v>21554</v>
      </c>
      <c r="HG80" t="s">
        <v>21555</v>
      </c>
      <c r="HH80" t="s">
        <v>21556</v>
      </c>
      <c r="HI80" t="s">
        <v>21557</v>
      </c>
      <c r="HJ80" t="s">
        <v>21558</v>
      </c>
      <c r="HK80" t="s">
        <v>21559</v>
      </c>
      <c r="HL80" t="s">
        <v>21560</v>
      </c>
      <c r="HM80" t="s">
        <v>21561</v>
      </c>
      <c r="HN80" t="s">
        <v>21562</v>
      </c>
      <c r="HO80" t="s">
        <v>21563</v>
      </c>
      <c r="HP80" t="s">
        <v>21564</v>
      </c>
      <c r="HQ80" t="s">
        <v>21565</v>
      </c>
      <c r="HR80" t="s">
        <v>21566</v>
      </c>
      <c r="HS80" t="s">
        <v>21567</v>
      </c>
      <c r="HT80" t="s">
        <v>21568</v>
      </c>
      <c r="HU80" t="s">
        <v>21569</v>
      </c>
      <c r="HV80" t="s">
        <v>21570</v>
      </c>
      <c r="HW80" t="s">
        <v>21571</v>
      </c>
      <c r="HX80" t="s">
        <v>21572</v>
      </c>
      <c r="HY80" t="s">
        <v>21573</v>
      </c>
      <c r="HZ80" t="s">
        <v>21574</v>
      </c>
      <c r="IA80" t="s">
        <v>21575</v>
      </c>
      <c r="IB80" t="s">
        <v>21576</v>
      </c>
      <c r="IC80" t="s">
        <v>21577</v>
      </c>
      <c r="ID80" t="s">
        <v>21578</v>
      </c>
      <c r="IE80" t="s">
        <v>21579</v>
      </c>
      <c r="IF80" t="s">
        <v>21580</v>
      </c>
      <c r="IG80" t="s">
        <v>21581</v>
      </c>
      <c r="IH80" t="s">
        <v>21582</v>
      </c>
      <c r="II80" t="s">
        <v>21583</v>
      </c>
      <c r="IJ80" t="s">
        <v>21584</v>
      </c>
      <c r="IK80" t="s">
        <v>21585</v>
      </c>
      <c r="IL80" t="s">
        <v>21586</v>
      </c>
      <c r="IM80" t="s">
        <v>21587</v>
      </c>
      <c r="IN80" t="s">
        <v>21588</v>
      </c>
      <c r="IO80" t="s">
        <v>21589</v>
      </c>
      <c r="IP80" t="s">
        <v>21590</v>
      </c>
      <c r="IQ80" t="s">
        <v>21591</v>
      </c>
      <c r="IR80" t="s">
        <v>21592</v>
      </c>
      <c r="IS80" t="s">
        <v>21593</v>
      </c>
      <c r="IT80" t="s">
        <v>21594</v>
      </c>
      <c r="IU80" t="s">
        <v>21595</v>
      </c>
      <c r="IV80" t="s">
        <v>21596</v>
      </c>
    </row>
    <row r="81" spans="1:256" x14ac:dyDescent="0.2">
      <c r="A81" t="s">
        <v>21597</v>
      </c>
      <c r="B81" t="s">
        <v>21598</v>
      </c>
      <c r="C81" t="s">
        <v>21599</v>
      </c>
      <c r="D81" t="s">
        <v>21600</v>
      </c>
      <c r="E81" t="s">
        <v>21601</v>
      </c>
      <c r="F81" t="s">
        <v>21602</v>
      </c>
      <c r="G81" t="s">
        <v>21603</v>
      </c>
      <c r="H81" t="s">
        <v>21604</v>
      </c>
      <c r="I81" t="s">
        <v>21605</v>
      </c>
      <c r="J81" t="s">
        <v>21606</v>
      </c>
      <c r="K81" t="s">
        <v>21607</v>
      </c>
      <c r="L81" t="s">
        <v>21608</v>
      </c>
      <c r="M81" t="s">
        <v>21609</v>
      </c>
      <c r="N81" t="s">
        <v>21610</v>
      </c>
      <c r="O81" t="s">
        <v>21611</v>
      </c>
      <c r="P81" t="s">
        <v>21612</v>
      </c>
      <c r="Q81" t="s">
        <v>21613</v>
      </c>
      <c r="R81" t="s">
        <v>21614</v>
      </c>
      <c r="S81" t="s">
        <v>21615</v>
      </c>
      <c r="T81" t="s">
        <v>21616</v>
      </c>
      <c r="U81" t="s">
        <v>21617</v>
      </c>
      <c r="V81" t="s">
        <v>21618</v>
      </c>
      <c r="W81" t="s">
        <v>21619</v>
      </c>
      <c r="X81" t="s">
        <v>21620</v>
      </c>
      <c r="Y81" t="s">
        <v>21621</v>
      </c>
      <c r="Z81" t="s">
        <v>21622</v>
      </c>
      <c r="AA81" t="s">
        <v>21623</v>
      </c>
      <c r="AB81" t="s">
        <v>21624</v>
      </c>
      <c r="AC81" t="s">
        <v>21625</v>
      </c>
      <c r="AD81" t="s">
        <v>21626</v>
      </c>
      <c r="AE81" t="s">
        <v>21627</v>
      </c>
      <c r="AF81" t="s">
        <v>21628</v>
      </c>
      <c r="AG81" t="s">
        <v>21629</v>
      </c>
      <c r="AH81" t="s">
        <v>21630</v>
      </c>
      <c r="AI81" t="s">
        <v>21631</v>
      </c>
      <c r="AJ81" t="s">
        <v>21632</v>
      </c>
      <c r="AK81" t="s">
        <v>21633</v>
      </c>
      <c r="AL81" t="s">
        <v>21634</v>
      </c>
      <c r="AM81" t="s">
        <v>21635</v>
      </c>
      <c r="AN81" t="s">
        <v>21636</v>
      </c>
      <c r="AO81" t="s">
        <v>21637</v>
      </c>
      <c r="AP81" t="s">
        <v>21638</v>
      </c>
      <c r="AQ81" t="s">
        <v>21639</v>
      </c>
      <c r="AR81" t="s">
        <v>21640</v>
      </c>
      <c r="AS81" t="s">
        <v>21641</v>
      </c>
      <c r="AT81" t="s">
        <v>21642</v>
      </c>
      <c r="AU81" t="s">
        <v>21643</v>
      </c>
      <c r="AV81" t="s">
        <v>21644</v>
      </c>
      <c r="AW81" t="s">
        <v>21645</v>
      </c>
      <c r="AX81" t="s">
        <v>21646</v>
      </c>
      <c r="AY81" t="s">
        <v>21647</v>
      </c>
      <c r="AZ81" t="s">
        <v>21648</v>
      </c>
      <c r="BA81" t="s">
        <v>21649</v>
      </c>
      <c r="BB81" t="s">
        <v>21650</v>
      </c>
      <c r="BC81" t="s">
        <v>21651</v>
      </c>
      <c r="BD81" t="s">
        <v>21652</v>
      </c>
      <c r="BE81" t="s">
        <v>21653</v>
      </c>
      <c r="BF81" t="s">
        <v>21654</v>
      </c>
      <c r="BG81" t="s">
        <v>21655</v>
      </c>
      <c r="BH81" t="s">
        <v>21656</v>
      </c>
      <c r="BI81" t="s">
        <v>21657</v>
      </c>
      <c r="BJ81" t="s">
        <v>21658</v>
      </c>
      <c r="BK81" t="s">
        <v>21659</v>
      </c>
      <c r="BL81" t="s">
        <v>21660</v>
      </c>
      <c r="BM81" t="s">
        <v>21661</v>
      </c>
      <c r="BN81" t="s">
        <v>21662</v>
      </c>
      <c r="BO81" t="s">
        <v>21663</v>
      </c>
      <c r="BP81" t="s">
        <v>21664</v>
      </c>
      <c r="BQ81" t="s">
        <v>21665</v>
      </c>
      <c r="BR81" t="s">
        <v>21666</v>
      </c>
      <c r="BS81" t="s">
        <v>21667</v>
      </c>
      <c r="BT81" t="s">
        <v>21668</v>
      </c>
      <c r="BU81" t="s">
        <v>21669</v>
      </c>
      <c r="BV81" t="s">
        <v>21670</v>
      </c>
      <c r="BW81" t="s">
        <v>21671</v>
      </c>
      <c r="BX81" t="s">
        <v>21672</v>
      </c>
      <c r="BY81" t="s">
        <v>21673</v>
      </c>
      <c r="BZ81" t="s">
        <v>21674</v>
      </c>
      <c r="CA81" t="s">
        <v>21675</v>
      </c>
      <c r="CB81" t="s">
        <v>21676</v>
      </c>
      <c r="CC81" t="s">
        <v>21677</v>
      </c>
      <c r="CD81" t="s">
        <v>21678</v>
      </c>
      <c r="CE81" t="s">
        <v>21679</v>
      </c>
      <c r="CF81" t="s">
        <v>21680</v>
      </c>
      <c r="CG81" t="s">
        <v>21681</v>
      </c>
      <c r="CH81" t="s">
        <v>21682</v>
      </c>
      <c r="CI81" t="s">
        <v>21683</v>
      </c>
      <c r="CJ81" t="s">
        <v>21684</v>
      </c>
      <c r="CK81" t="s">
        <v>21685</v>
      </c>
      <c r="CL81" t="s">
        <v>21686</v>
      </c>
      <c r="CM81" t="s">
        <v>21687</v>
      </c>
      <c r="CN81" t="s">
        <v>21688</v>
      </c>
      <c r="CO81" t="s">
        <v>21689</v>
      </c>
      <c r="CP81" t="s">
        <v>21690</v>
      </c>
      <c r="CQ81" t="s">
        <v>21691</v>
      </c>
      <c r="CR81" t="s">
        <v>21692</v>
      </c>
      <c r="CS81" t="s">
        <v>21693</v>
      </c>
      <c r="CT81" t="s">
        <v>21694</v>
      </c>
      <c r="CU81" t="s">
        <v>21695</v>
      </c>
      <c r="CV81" t="s">
        <v>21696</v>
      </c>
      <c r="CW81" t="s">
        <v>21697</v>
      </c>
      <c r="CX81" t="s">
        <v>21698</v>
      </c>
      <c r="CY81" t="s">
        <v>21699</v>
      </c>
      <c r="CZ81" t="s">
        <v>21700</v>
      </c>
      <c r="DA81" t="s">
        <v>21701</v>
      </c>
      <c r="DB81" t="s">
        <v>21702</v>
      </c>
      <c r="DC81" t="s">
        <v>21703</v>
      </c>
      <c r="DD81" t="s">
        <v>21704</v>
      </c>
      <c r="DE81" t="s">
        <v>21705</v>
      </c>
      <c r="DF81" t="s">
        <v>21706</v>
      </c>
      <c r="DG81" t="s">
        <v>21707</v>
      </c>
      <c r="DH81" t="s">
        <v>21708</v>
      </c>
      <c r="DI81" t="s">
        <v>21709</v>
      </c>
      <c r="DJ81" t="s">
        <v>21710</v>
      </c>
      <c r="DK81" t="s">
        <v>21711</v>
      </c>
      <c r="DL81" t="s">
        <v>21712</v>
      </c>
      <c r="DM81" t="s">
        <v>21713</v>
      </c>
      <c r="DN81" t="s">
        <v>21714</v>
      </c>
      <c r="DO81" t="s">
        <v>21715</v>
      </c>
      <c r="DP81" t="s">
        <v>21716</v>
      </c>
      <c r="DQ81" t="s">
        <v>21717</v>
      </c>
      <c r="DR81" t="s">
        <v>21718</v>
      </c>
      <c r="DS81" t="s">
        <v>21719</v>
      </c>
      <c r="DT81" t="s">
        <v>21720</v>
      </c>
      <c r="DU81" t="s">
        <v>21721</v>
      </c>
      <c r="DV81" t="s">
        <v>21722</v>
      </c>
      <c r="DW81" t="s">
        <v>21723</v>
      </c>
      <c r="DX81" t="s">
        <v>21724</v>
      </c>
      <c r="DY81" t="s">
        <v>21725</v>
      </c>
      <c r="DZ81" t="s">
        <v>21726</v>
      </c>
      <c r="EA81" t="s">
        <v>21727</v>
      </c>
      <c r="EB81" t="s">
        <v>21728</v>
      </c>
      <c r="EC81" t="s">
        <v>21729</v>
      </c>
      <c r="ED81" t="s">
        <v>21730</v>
      </c>
      <c r="EE81" t="s">
        <v>21731</v>
      </c>
      <c r="EF81" t="s">
        <v>21732</v>
      </c>
      <c r="EG81" t="s">
        <v>21733</v>
      </c>
      <c r="EH81" t="s">
        <v>21734</v>
      </c>
      <c r="EI81" t="s">
        <v>21735</v>
      </c>
      <c r="EJ81" t="s">
        <v>21736</v>
      </c>
      <c r="EK81" t="s">
        <v>21737</v>
      </c>
      <c r="EL81" t="s">
        <v>21738</v>
      </c>
      <c r="EM81" t="s">
        <v>21739</v>
      </c>
      <c r="EN81" t="s">
        <v>21740</v>
      </c>
      <c r="EO81" t="s">
        <v>21741</v>
      </c>
      <c r="EP81" t="s">
        <v>21742</v>
      </c>
      <c r="EQ81" t="s">
        <v>21743</v>
      </c>
      <c r="ER81" t="s">
        <v>21744</v>
      </c>
      <c r="ES81" t="s">
        <v>21745</v>
      </c>
      <c r="ET81" t="s">
        <v>21746</v>
      </c>
      <c r="EU81" t="s">
        <v>21747</v>
      </c>
      <c r="EV81" t="s">
        <v>21748</v>
      </c>
      <c r="EW81" t="s">
        <v>21749</v>
      </c>
      <c r="EX81" t="s">
        <v>21750</v>
      </c>
      <c r="EY81" t="s">
        <v>21751</v>
      </c>
      <c r="EZ81" t="s">
        <v>21752</v>
      </c>
      <c r="FA81" t="s">
        <v>21753</v>
      </c>
      <c r="FB81" t="s">
        <v>21754</v>
      </c>
      <c r="FC81" t="s">
        <v>21755</v>
      </c>
      <c r="FD81" t="s">
        <v>21756</v>
      </c>
      <c r="FE81" t="s">
        <v>21757</v>
      </c>
      <c r="FF81" t="s">
        <v>21758</v>
      </c>
      <c r="FG81" t="s">
        <v>21759</v>
      </c>
      <c r="FH81" t="s">
        <v>21760</v>
      </c>
      <c r="FI81" t="s">
        <v>21761</v>
      </c>
      <c r="FJ81" t="s">
        <v>21762</v>
      </c>
      <c r="FK81" t="s">
        <v>21763</v>
      </c>
      <c r="FL81" t="s">
        <v>21764</v>
      </c>
      <c r="FM81" t="s">
        <v>21765</v>
      </c>
      <c r="FN81" t="s">
        <v>21766</v>
      </c>
      <c r="FO81" t="s">
        <v>21767</v>
      </c>
      <c r="FP81" t="s">
        <v>21768</v>
      </c>
      <c r="FQ81" t="s">
        <v>21769</v>
      </c>
      <c r="FR81" t="s">
        <v>21770</v>
      </c>
      <c r="FS81" t="s">
        <v>21771</v>
      </c>
      <c r="FT81" t="s">
        <v>21772</v>
      </c>
      <c r="FU81" t="s">
        <v>21773</v>
      </c>
      <c r="FV81" t="s">
        <v>21774</v>
      </c>
      <c r="FW81" t="s">
        <v>21775</v>
      </c>
      <c r="FX81" t="s">
        <v>21776</v>
      </c>
      <c r="FY81" t="s">
        <v>21777</v>
      </c>
      <c r="FZ81" t="s">
        <v>21778</v>
      </c>
      <c r="GA81" t="s">
        <v>21779</v>
      </c>
      <c r="GB81" t="s">
        <v>21780</v>
      </c>
      <c r="GC81" t="s">
        <v>21781</v>
      </c>
      <c r="GD81" t="s">
        <v>21782</v>
      </c>
      <c r="GE81" t="s">
        <v>21783</v>
      </c>
      <c r="GF81" t="s">
        <v>21784</v>
      </c>
      <c r="GG81" t="s">
        <v>21785</v>
      </c>
      <c r="GH81" t="s">
        <v>21786</v>
      </c>
      <c r="GI81" t="s">
        <v>21787</v>
      </c>
      <c r="GJ81" t="s">
        <v>21788</v>
      </c>
      <c r="GK81" t="s">
        <v>21789</v>
      </c>
      <c r="GL81" t="s">
        <v>21790</v>
      </c>
      <c r="GM81" t="s">
        <v>21791</v>
      </c>
      <c r="GN81" t="s">
        <v>21792</v>
      </c>
      <c r="GO81" t="s">
        <v>21793</v>
      </c>
      <c r="GP81" t="s">
        <v>21794</v>
      </c>
      <c r="GQ81" t="s">
        <v>21795</v>
      </c>
      <c r="GR81" t="s">
        <v>21796</v>
      </c>
      <c r="GS81" t="s">
        <v>21797</v>
      </c>
      <c r="GT81" t="s">
        <v>21798</v>
      </c>
      <c r="GU81" t="s">
        <v>21799</v>
      </c>
      <c r="GV81" t="s">
        <v>21800</v>
      </c>
      <c r="GW81" t="s">
        <v>21801</v>
      </c>
      <c r="GX81" t="s">
        <v>21802</v>
      </c>
      <c r="GY81" t="s">
        <v>21803</v>
      </c>
      <c r="GZ81" t="s">
        <v>21804</v>
      </c>
      <c r="HA81" t="s">
        <v>21805</v>
      </c>
      <c r="HB81" t="s">
        <v>21806</v>
      </c>
      <c r="HC81" t="s">
        <v>21807</v>
      </c>
      <c r="HD81" t="s">
        <v>21808</v>
      </c>
      <c r="HE81" t="s">
        <v>21809</v>
      </c>
      <c r="HF81" t="s">
        <v>21810</v>
      </c>
      <c r="HG81" t="s">
        <v>21811</v>
      </c>
      <c r="HH81" t="s">
        <v>21812</v>
      </c>
      <c r="HI81" t="s">
        <v>21813</v>
      </c>
      <c r="HJ81" t="s">
        <v>21814</v>
      </c>
      <c r="HK81" t="s">
        <v>21815</v>
      </c>
      <c r="HL81" t="s">
        <v>21816</v>
      </c>
      <c r="HM81" t="s">
        <v>21817</v>
      </c>
      <c r="HN81" t="s">
        <v>21818</v>
      </c>
      <c r="HO81" t="s">
        <v>21819</v>
      </c>
      <c r="HP81" t="s">
        <v>21820</v>
      </c>
      <c r="HQ81" t="s">
        <v>21821</v>
      </c>
      <c r="HR81" t="s">
        <v>21822</v>
      </c>
      <c r="HS81" t="s">
        <v>21823</v>
      </c>
      <c r="HT81" t="s">
        <v>21824</v>
      </c>
      <c r="HU81" t="s">
        <v>21825</v>
      </c>
      <c r="HV81" t="s">
        <v>21826</v>
      </c>
      <c r="HW81" t="s">
        <v>21827</v>
      </c>
      <c r="HX81" t="s">
        <v>21828</v>
      </c>
      <c r="HY81" t="s">
        <v>21829</v>
      </c>
      <c r="HZ81" t="s">
        <v>21830</v>
      </c>
      <c r="IA81" t="s">
        <v>21831</v>
      </c>
      <c r="IB81" t="s">
        <v>21832</v>
      </c>
      <c r="IC81" t="s">
        <v>21833</v>
      </c>
      <c r="ID81" t="s">
        <v>21834</v>
      </c>
      <c r="IE81" t="s">
        <v>21835</v>
      </c>
      <c r="IF81" t="s">
        <v>21836</v>
      </c>
      <c r="IG81" t="s">
        <v>21837</v>
      </c>
      <c r="IH81" t="s">
        <v>21838</v>
      </c>
      <c r="II81" t="s">
        <v>21839</v>
      </c>
      <c r="IJ81" t="s">
        <v>21840</v>
      </c>
      <c r="IK81" t="s">
        <v>21841</v>
      </c>
      <c r="IL81" t="s">
        <v>21842</v>
      </c>
      <c r="IM81" t="s">
        <v>21843</v>
      </c>
      <c r="IN81" t="s">
        <v>21844</v>
      </c>
      <c r="IO81" t="s">
        <v>21845</v>
      </c>
      <c r="IP81" t="s">
        <v>21846</v>
      </c>
      <c r="IQ81" t="s">
        <v>21847</v>
      </c>
      <c r="IR81" t="s">
        <v>21848</v>
      </c>
      <c r="IS81" t="s">
        <v>21849</v>
      </c>
      <c r="IT81" t="s">
        <v>21850</v>
      </c>
      <c r="IU81" t="s">
        <v>21851</v>
      </c>
      <c r="IV81" t="s">
        <v>21852</v>
      </c>
    </row>
    <row r="82" spans="1:256" x14ac:dyDescent="0.2">
      <c r="A82" t="s">
        <v>21853</v>
      </c>
      <c r="B82" t="s">
        <v>21854</v>
      </c>
      <c r="C82" t="s">
        <v>21855</v>
      </c>
      <c r="D82" t="s">
        <v>21856</v>
      </c>
      <c r="E82" t="s">
        <v>21857</v>
      </c>
      <c r="F82" t="s">
        <v>21858</v>
      </c>
      <c r="G82" t="s">
        <v>21859</v>
      </c>
      <c r="H82" t="s">
        <v>21860</v>
      </c>
      <c r="I82" t="s">
        <v>21861</v>
      </c>
      <c r="J82" t="s">
        <v>21862</v>
      </c>
      <c r="K82" t="s">
        <v>21863</v>
      </c>
      <c r="L82" t="s">
        <v>21864</v>
      </c>
      <c r="M82" t="s">
        <v>21865</v>
      </c>
      <c r="N82" t="s">
        <v>21866</v>
      </c>
      <c r="O82" t="s">
        <v>21867</v>
      </c>
      <c r="P82" t="s">
        <v>21868</v>
      </c>
      <c r="Q82" t="s">
        <v>21869</v>
      </c>
      <c r="R82" t="s">
        <v>21870</v>
      </c>
      <c r="S82" t="s">
        <v>21871</v>
      </c>
      <c r="T82" t="s">
        <v>21872</v>
      </c>
      <c r="U82" t="s">
        <v>21873</v>
      </c>
      <c r="V82" t="s">
        <v>21874</v>
      </c>
      <c r="W82" t="s">
        <v>21875</v>
      </c>
      <c r="X82" t="s">
        <v>21876</v>
      </c>
      <c r="Y82" t="s">
        <v>21877</v>
      </c>
      <c r="Z82" t="s">
        <v>21878</v>
      </c>
      <c r="AA82" t="s">
        <v>21879</v>
      </c>
      <c r="AB82" t="s">
        <v>21880</v>
      </c>
      <c r="AC82" t="s">
        <v>21881</v>
      </c>
      <c r="AD82" t="s">
        <v>21882</v>
      </c>
      <c r="AE82" t="s">
        <v>21883</v>
      </c>
      <c r="AF82" t="s">
        <v>21884</v>
      </c>
      <c r="AG82" t="s">
        <v>21885</v>
      </c>
      <c r="AH82" t="s">
        <v>21886</v>
      </c>
      <c r="AI82" t="s">
        <v>21887</v>
      </c>
      <c r="AJ82" t="s">
        <v>21888</v>
      </c>
      <c r="AK82" t="s">
        <v>21889</v>
      </c>
      <c r="AL82" t="s">
        <v>21890</v>
      </c>
      <c r="AM82" t="s">
        <v>21891</v>
      </c>
      <c r="AN82" t="s">
        <v>21892</v>
      </c>
      <c r="AO82" t="s">
        <v>21893</v>
      </c>
      <c r="AP82" t="s">
        <v>21894</v>
      </c>
      <c r="AQ82" t="s">
        <v>21895</v>
      </c>
      <c r="AR82" t="s">
        <v>21896</v>
      </c>
      <c r="AS82" t="s">
        <v>21897</v>
      </c>
      <c r="AT82" t="s">
        <v>21898</v>
      </c>
      <c r="AU82" t="s">
        <v>21899</v>
      </c>
      <c r="AV82" t="s">
        <v>21900</v>
      </c>
      <c r="AW82" t="s">
        <v>21901</v>
      </c>
      <c r="AX82" t="s">
        <v>21902</v>
      </c>
      <c r="AY82" t="s">
        <v>21903</v>
      </c>
      <c r="AZ82" t="s">
        <v>21904</v>
      </c>
      <c r="BA82" t="s">
        <v>21905</v>
      </c>
      <c r="BB82" t="s">
        <v>21906</v>
      </c>
      <c r="BC82" t="s">
        <v>21907</v>
      </c>
      <c r="BD82" t="s">
        <v>21908</v>
      </c>
      <c r="BE82" t="s">
        <v>21909</v>
      </c>
      <c r="BF82" t="s">
        <v>21910</v>
      </c>
      <c r="BG82" t="s">
        <v>21911</v>
      </c>
      <c r="BH82" t="s">
        <v>21912</v>
      </c>
      <c r="BI82" t="s">
        <v>21913</v>
      </c>
      <c r="BJ82" t="s">
        <v>21914</v>
      </c>
      <c r="BK82" t="s">
        <v>21915</v>
      </c>
      <c r="BL82" t="s">
        <v>21916</v>
      </c>
      <c r="BM82" t="s">
        <v>21917</v>
      </c>
      <c r="BN82" t="s">
        <v>21918</v>
      </c>
      <c r="BO82" t="s">
        <v>21919</v>
      </c>
      <c r="BP82" t="s">
        <v>21920</v>
      </c>
      <c r="BQ82" t="s">
        <v>21921</v>
      </c>
      <c r="BR82" t="s">
        <v>21922</v>
      </c>
      <c r="BS82" t="s">
        <v>21923</v>
      </c>
      <c r="BT82" t="s">
        <v>21924</v>
      </c>
      <c r="BU82" t="s">
        <v>21925</v>
      </c>
      <c r="BV82" t="s">
        <v>21926</v>
      </c>
      <c r="BW82" t="s">
        <v>21927</v>
      </c>
      <c r="BX82" t="s">
        <v>21928</v>
      </c>
      <c r="BY82" t="s">
        <v>21929</v>
      </c>
      <c r="BZ82" t="s">
        <v>21930</v>
      </c>
      <c r="CA82" t="s">
        <v>21931</v>
      </c>
      <c r="CB82" t="s">
        <v>21932</v>
      </c>
      <c r="CC82" t="s">
        <v>21933</v>
      </c>
      <c r="CD82" t="s">
        <v>21934</v>
      </c>
      <c r="CE82" t="s">
        <v>21935</v>
      </c>
      <c r="CF82" t="s">
        <v>21936</v>
      </c>
      <c r="CG82" t="s">
        <v>21937</v>
      </c>
      <c r="CH82" t="s">
        <v>21938</v>
      </c>
      <c r="CI82" t="s">
        <v>21939</v>
      </c>
      <c r="CJ82" t="s">
        <v>21940</v>
      </c>
      <c r="CK82" t="s">
        <v>21941</v>
      </c>
      <c r="CL82" t="s">
        <v>21942</v>
      </c>
      <c r="CM82" t="s">
        <v>21943</v>
      </c>
      <c r="CN82" t="s">
        <v>21944</v>
      </c>
      <c r="CO82" t="s">
        <v>21945</v>
      </c>
      <c r="CP82" t="s">
        <v>21946</v>
      </c>
      <c r="CQ82" t="s">
        <v>21947</v>
      </c>
      <c r="CR82" t="s">
        <v>21948</v>
      </c>
      <c r="CS82" t="s">
        <v>21949</v>
      </c>
      <c r="CT82" t="s">
        <v>21950</v>
      </c>
      <c r="CU82" t="s">
        <v>21951</v>
      </c>
      <c r="CV82" t="s">
        <v>21952</v>
      </c>
      <c r="CW82" t="s">
        <v>21953</v>
      </c>
      <c r="CX82" t="s">
        <v>21954</v>
      </c>
      <c r="CY82" t="s">
        <v>21955</v>
      </c>
      <c r="CZ82" t="s">
        <v>21956</v>
      </c>
      <c r="DA82" t="s">
        <v>21957</v>
      </c>
      <c r="DB82" t="s">
        <v>21958</v>
      </c>
      <c r="DC82" t="s">
        <v>21959</v>
      </c>
      <c r="DD82" t="s">
        <v>21960</v>
      </c>
      <c r="DE82" t="s">
        <v>21961</v>
      </c>
      <c r="DF82" t="s">
        <v>21962</v>
      </c>
      <c r="DG82" t="s">
        <v>21963</v>
      </c>
      <c r="DH82" t="s">
        <v>21964</v>
      </c>
      <c r="DI82" t="s">
        <v>21965</v>
      </c>
      <c r="DJ82" t="s">
        <v>21966</v>
      </c>
      <c r="DK82" t="s">
        <v>21967</v>
      </c>
      <c r="DL82" t="s">
        <v>21968</v>
      </c>
      <c r="DM82" t="s">
        <v>21969</v>
      </c>
      <c r="DN82" t="s">
        <v>21970</v>
      </c>
      <c r="DO82" t="s">
        <v>21971</v>
      </c>
      <c r="DP82" t="s">
        <v>21972</v>
      </c>
      <c r="DQ82" t="s">
        <v>21973</v>
      </c>
      <c r="DR82" t="s">
        <v>21974</v>
      </c>
      <c r="DS82" t="s">
        <v>21975</v>
      </c>
      <c r="DT82" t="s">
        <v>21976</v>
      </c>
      <c r="DU82" t="s">
        <v>21977</v>
      </c>
      <c r="DV82" t="s">
        <v>21978</v>
      </c>
      <c r="DW82" t="s">
        <v>21979</v>
      </c>
      <c r="DX82" t="s">
        <v>21980</v>
      </c>
      <c r="DY82" t="s">
        <v>21981</v>
      </c>
      <c r="DZ82" t="s">
        <v>21982</v>
      </c>
      <c r="EA82" t="s">
        <v>21983</v>
      </c>
      <c r="EB82" t="s">
        <v>21984</v>
      </c>
      <c r="EC82" t="s">
        <v>21985</v>
      </c>
      <c r="ED82" t="s">
        <v>21986</v>
      </c>
      <c r="EE82" t="s">
        <v>21987</v>
      </c>
      <c r="EF82" t="s">
        <v>21988</v>
      </c>
      <c r="EG82" t="s">
        <v>21989</v>
      </c>
      <c r="EH82" t="s">
        <v>21990</v>
      </c>
      <c r="EI82" t="s">
        <v>21991</v>
      </c>
      <c r="EJ82" t="s">
        <v>21992</v>
      </c>
      <c r="EK82" t="s">
        <v>21993</v>
      </c>
      <c r="EL82" t="s">
        <v>21994</v>
      </c>
      <c r="EM82" t="s">
        <v>21995</v>
      </c>
      <c r="EN82" t="s">
        <v>21996</v>
      </c>
      <c r="EO82" t="s">
        <v>21997</v>
      </c>
      <c r="EP82" t="s">
        <v>21998</v>
      </c>
      <c r="EQ82" t="s">
        <v>21999</v>
      </c>
      <c r="ER82" t="s">
        <v>22000</v>
      </c>
      <c r="ES82" t="s">
        <v>22001</v>
      </c>
      <c r="ET82" t="s">
        <v>22002</v>
      </c>
      <c r="EU82" t="s">
        <v>22003</v>
      </c>
      <c r="EV82" t="s">
        <v>22004</v>
      </c>
      <c r="EW82" t="s">
        <v>22005</v>
      </c>
      <c r="EX82" t="s">
        <v>22006</v>
      </c>
      <c r="EY82" t="s">
        <v>22007</v>
      </c>
      <c r="EZ82" t="s">
        <v>22008</v>
      </c>
      <c r="FA82" t="s">
        <v>22009</v>
      </c>
      <c r="FB82" t="s">
        <v>22010</v>
      </c>
      <c r="FC82" t="s">
        <v>22011</v>
      </c>
      <c r="FD82" t="s">
        <v>22012</v>
      </c>
      <c r="FE82" t="s">
        <v>22013</v>
      </c>
      <c r="FF82" t="s">
        <v>22014</v>
      </c>
      <c r="FG82" t="s">
        <v>22015</v>
      </c>
      <c r="FH82" t="s">
        <v>22016</v>
      </c>
      <c r="FI82" t="s">
        <v>22017</v>
      </c>
      <c r="FJ82" t="s">
        <v>22018</v>
      </c>
      <c r="FK82" t="s">
        <v>22019</v>
      </c>
      <c r="FL82" t="s">
        <v>22020</v>
      </c>
      <c r="FM82" t="s">
        <v>22021</v>
      </c>
      <c r="FN82" t="s">
        <v>22022</v>
      </c>
      <c r="FO82" t="s">
        <v>22023</v>
      </c>
      <c r="FP82" t="s">
        <v>22024</v>
      </c>
      <c r="FQ82" t="s">
        <v>22025</v>
      </c>
      <c r="FR82" t="s">
        <v>22026</v>
      </c>
      <c r="FS82" t="s">
        <v>22027</v>
      </c>
      <c r="FT82" t="s">
        <v>22028</v>
      </c>
      <c r="FU82" t="s">
        <v>22029</v>
      </c>
      <c r="FV82" t="s">
        <v>22030</v>
      </c>
      <c r="FW82" t="s">
        <v>22031</v>
      </c>
      <c r="FX82" t="s">
        <v>22032</v>
      </c>
      <c r="FY82" t="s">
        <v>22033</v>
      </c>
      <c r="FZ82" t="s">
        <v>22034</v>
      </c>
      <c r="GA82" t="s">
        <v>22035</v>
      </c>
      <c r="GB82" t="s">
        <v>22036</v>
      </c>
      <c r="GC82" t="s">
        <v>22037</v>
      </c>
      <c r="GD82" t="s">
        <v>22038</v>
      </c>
      <c r="GE82" t="s">
        <v>22039</v>
      </c>
      <c r="GF82" t="s">
        <v>22040</v>
      </c>
      <c r="GG82" t="s">
        <v>22041</v>
      </c>
      <c r="GH82" t="s">
        <v>22042</v>
      </c>
      <c r="GI82" t="s">
        <v>22043</v>
      </c>
      <c r="GJ82" t="s">
        <v>22044</v>
      </c>
      <c r="GK82" t="s">
        <v>22045</v>
      </c>
      <c r="GL82" t="s">
        <v>22046</v>
      </c>
      <c r="GM82" t="s">
        <v>22047</v>
      </c>
      <c r="GN82" t="s">
        <v>22048</v>
      </c>
      <c r="GO82" t="s">
        <v>22049</v>
      </c>
      <c r="GP82" t="s">
        <v>22050</v>
      </c>
      <c r="GQ82" t="s">
        <v>22051</v>
      </c>
      <c r="GR82" t="s">
        <v>22052</v>
      </c>
      <c r="GS82" t="s">
        <v>22053</v>
      </c>
      <c r="GT82" t="s">
        <v>22054</v>
      </c>
      <c r="GU82" t="s">
        <v>22055</v>
      </c>
      <c r="GV82" t="s">
        <v>22056</v>
      </c>
      <c r="GW82" t="s">
        <v>22057</v>
      </c>
      <c r="GX82" t="s">
        <v>22058</v>
      </c>
      <c r="GY82" t="s">
        <v>22059</v>
      </c>
      <c r="GZ82" t="s">
        <v>22060</v>
      </c>
      <c r="HA82" t="s">
        <v>22061</v>
      </c>
      <c r="HB82" t="s">
        <v>22062</v>
      </c>
      <c r="HC82" t="s">
        <v>22063</v>
      </c>
      <c r="HD82" t="s">
        <v>22064</v>
      </c>
      <c r="HE82" t="s">
        <v>22065</v>
      </c>
      <c r="HF82" t="s">
        <v>22066</v>
      </c>
      <c r="HG82" t="s">
        <v>22067</v>
      </c>
      <c r="HH82" t="s">
        <v>22068</v>
      </c>
      <c r="HI82" t="s">
        <v>22069</v>
      </c>
      <c r="HJ82" t="s">
        <v>22070</v>
      </c>
      <c r="HK82" t="s">
        <v>22071</v>
      </c>
      <c r="HL82" t="s">
        <v>22072</v>
      </c>
      <c r="HM82" t="s">
        <v>22073</v>
      </c>
      <c r="HN82" t="s">
        <v>22074</v>
      </c>
      <c r="HO82" t="s">
        <v>22075</v>
      </c>
      <c r="HP82" t="s">
        <v>22076</v>
      </c>
      <c r="HQ82" t="s">
        <v>22077</v>
      </c>
      <c r="HR82" t="s">
        <v>22078</v>
      </c>
      <c r="HS82" t="s">
        <v>22079</v>
      </c>
      <c r="HT82" t="s">
        <v>22080</v>
      </c>
      <c r="HU82" t="s">
        <v>22081</v>
      </c>
      <c r="HV82" t="s">
        <v>22082</v>
      </c>
      <c r="HW82" t="s">
        <v>22083</v>
      </c>
      <c r="HX82" t="s">
        <v>22084</v>
      </c>
      <c r="HY82" t="s">
        <v>22085</v>
      </c>
      <c r="HZ82" t="s">
        <v>22086</v>
      </c>
      <c r="IA82" t="s">
        <v>22087</v>
      </c>
      <c r="IB82" t="s">
        <v>22088</v>
      </c>
      <c r="IC82" t="s">
        <v>22089</v>
      </c>
      <c r="ID82" t="s">
        <v>22090</v>
      </c>
      <c r="IE82" t="s">
        <v>22091</v>
      </c>
      <c r="IF82" t="s">
        <v>22092</v>
      </c>
      <c r="IG82" t="s">
        <v>22093</v>
      </c>
      <c r="IH82" t="s">
        <v>22094</v>
      </c>
      <c r="II82" t="s">
        <v>22095</v>
      </c>
      <c r="IJ82" t="s">
        <v>22096</v>
      </c>
      <c r="IK82" t="s">
        <v>22097</v>
      </c>
      <c r="IL82" t="s">
        <v>22098</v>
      </c>
      <c r="IM82" t="s">
        <v>22099</v>
      </c>
      <c r="IN82" t="s">
        <v>22100</v>
      </c>
      <c r="IO82" t="s">
        <v>22101</v>
      </c>
      <c r="IP82" t="s">
        <v>22102</v>
      </c>
      <c r="IQ82" t="s">
        <v>22103</v>
      </c>
      <c r="IR82" t="s">
        <v>22104</v>
      </c>
      <c r="IS82" t="s">
        <v>22105</v>
      </c>
      <c r="IT82" t="s">
        <v>22106</v>
      </c>
      <c r="IU82" t="s">
        <v>22107</v>
      </c>
      <c r="IV82" t="s">
        <v>22108</v>
      </c>
    </row>
    <row r="83" spans="1:256" x14ac:dyDescent="0.2">
      <c r="A83" t="s">
        <v>22109</v>
      </c>
      <c r="B83" t="s">
        <v>22110</v>
      </c>
      <c r="C83" t="s">
        <v>22111</v>
      </c>
      <c r="D83" t="s">
        <v>22112</v>
      </c>
      <c r="E83" t="s">
        <v>22113</v>
      </c>
      <c r="F83" t="s">
        <v>22114</v>
      </c>
      <c r="G83" t="s">
        <v>22115</v>
      </c>
      <c r="H83" t="s">
        <v>22116</v>
      </c>
      <c r="I83" t="s">
        <v>22117</v>
      </c>
      <c r="J83" t="s">
        <v>22118</v>
      </c>
      <c r="K83" t="s">
        <v>22119</v>
      </c>
      <c r="L83" t="s">
        <v>22120</v>
      </c>
      <c r="M83" t="s">
        <v>22121</v>
      </c>
      <c r="N83" t="s">
        <v>22122</v>
      </c>
      <c r="O83" t="s">
        <v>22123</v>
      </c>
      <c r="P83" t="s">
        <v>22124</v>
      </c>
      <c r="Q83" t="s">
        <v>22125</v>
      </c>
      <c r="R83" t="s">
        <v>22126</v>
      </c>
      <c r="S83" t="s">
        <v>22127</v>
      </c>
      <c r="T83" t="s">
        <v>22128</v>
      </c>
      <c r="U83" t="s">
        <v>22129</v>
      </c>
      <c r="V83" t="s">
        <v>22130</v>
      </c>
      <c r="W83" t="s">
        <v>22131</v>
      </c>
      <c r="X83" t="s">
        <v>22132</v>
      </c>
      <c r="Y83" t="s">
        <v>22133</v>
      </c>
      <c r="Z83" t="s">
        <v>22134</v>
      </c>
      <c r="AA83" t="s">
        <v>22135</v>
      </c>
      <c r="AB83" t="s">
        <v>22136</v>
      </c>
      <c r="AC83" t="s">
        <v>22137</v>
      </c>
      <c r="AD83" t="s">
        <v>22138</v>
      </c>
      <c r="AE83" t="s">
        <v>22139</v>
      </c>
      <c r="AF83" t="s">
        <v>22140</v>
      </c>
      <c r="AG83" t="s">
        <v>22141</v>
      </c>
      <c r="AH83" t="s">
        <v>22142</v>
      </c>
      <c r="AI83" t="s">
        <v>22143</v>
      </c>
      <c r="AJ83" t="s">
        <v>22144</v>
      </c>
      <c r="AK83" t="s">
        <v>22145</v>
      </c>
      <c r="AL83" t="s">
        <v>22146</v>
      </c>
      <c r="AM83" t="s">
        <v>22147</v>
      </c>
      <c r="AN83" t="s">
        <v>22148</v>
      </c>
      <c r="AO83" t="s">
        <v>22149</v>
      </c>
      <c r="AP83" t="s">
        <v>22150</v>
      </c>
      <c r="AQ83" t="s">
        <v>22151</v>
      </c>
      <c r="AR83" t="s">
        <v>22152</v>
      </c>
      <c r="AS83" t="s">
        <v>22153</v>
      </c>
      <c r="AT83" t="s">
        <v>22154</v>
      </c>
      <c r="AU83" t="s">
        <v>22155</v>
      </c>
      <c r="AV83" t="s">
        <v>22156</v>
      </c>
      <c r="AW83" t="s">
        <v>22157</v>
      </c>
      <c r="AX83" t="s">
        <v>22158</v>
      </c>
      <c r="AY83" t="s">
        <v>22159</v>
      </c>
      <c r="AZ83" t="s">
        <v>22160</v>
      </c>
      <c r="BA83" t="s">
        <v>22161</v>
      </c>
      <c r="BB83" t="s">
        <v>22162</v>
      </c>
      <c r="BC83" t="s">
        <v>22163</v>
      </c>
      <c r="BD83" t="s">
        <v>22164</v>
      </c>
      <c r="BE83" t="s">
        <v>22165</v>
      </c>
      <c r="BF83" t="s">
        <v>22166</v>
      </c>
      <c r="BG83" t="s">
        <v>22167</v>
      </c>
      <c r="BH83" t="s">
        <v>22168</v>
      </c>
      <c r="BI83" t="s">
        <v>22169</v>
      </c>
      <c r="BJ83" t="s">
        <v>22170</v>
      </c>
      <c r="BK83" t="s">
        <v>22171</v>
      </c>
      <c r="BL83" t="s">
        <v>22172</v>
      </c>
      <c r="BM83" t="s">
        <v>22173</v>
      </c>
      <c r="BN83" t="s">
        <v>22174</v>
      </c>
      <c r="BO83" t="s">
        <v>22175</v>
      </c>
      <c r="BP83" t="s">
        <v>22176</v>
      </c>
      <c r="BQ83" t="s">
        <v>22177</v>
      </c>
      <c r="BR83" t="s">
        <v>22178</v>
      </c>
      <c r="BS83" t="s">
        <v>22179</v>
      </c>
      <c r="BT83" t="s">
        <v>22180</v>
      </c>
      <c r="BU83" t="s">
        <v>22181</v>
      </c>
      <c r="BV83" t="s">
        <v>22182</v>
      </c>
      <c r="BW83" t="s">
        <v>22183</v>
      </c>
      <c r="BX83" t="s">
        <v>22184</v>
      </c>
      <c r="BY83" t="s">
        <v>22185</v>
      </c>
      <c r="BZ83" t="s">
        <v>22186</v>
      </c>
      <c r="CA83" t="s">
        <v>22187</v>
      </c>
      <c r="CB83" t="s">
        <v>22188</v>
      </c>
      <c r="CC83" t="s">
        <v>22189</v>
      </c>
      <c r="CD83" t="s">
        <v>22190</v>
      </c>
      <c r="CE83" t="s">
        <v>22191</v>
      </c>
      <c r="CF83" t="s">
        <v>22192</v>
      </c>
      <c r="CG83" t="s">
        <v>22193</v>
      </c>
      <c r="CH83" t="s">
        <v>22194</v>
      </c>
      <c r="CI83" t="s">
        <v>22195</v>
      </c>
      <c r="CJ83" t="s">
        <v>22196</v>
      </c>
      <c r="CK83" t="s">
        <v>22197</v>
      </c>
      <c r="CL83" t="s">
        <v>22198</v>
      </c>
      <c r="CM83" t="s">
        <v>22199</v>
      </c>
      <c r="CN83" t="s">
        <v>22200</v>
      </c>
      <c r="CO83" t="s">
        <v>22201</v>
      </c>
      <c r="CP83" t="s">
        <v>22202</v>
      </c>
      <c r="CQ83" t="s">
        <v>22203</v>
      </c>
      <c r="CR83" t="s">
        <v>22204</v>
      </c>
      <c r="CS83" t="s">
        <v>22205</v>
      </c>
      <c r="CT83" t="s">
        <v>22206</v>
      </c>
      <c r="CU83" t="s">
        <v>22207</v>
      </c>
      <c r="CV83" t="s">
        <v>22208</v>
      </c>
      <c r="CW83" t="s">
        <v>22209</v>
      </c>
      <c r="CX83" t="s">
        <v>22210</v>
      </c>
      <c r="CY83" t="s">
        <v>22211</v>
      </c>
      <c r="CZ83" t="s">
        <v>22212</v>
      </c>
      <c r="DA83" t="s">
        <v>22213</v>
      </c>
      <c r="DB83" t="s">
        <v>22214</v>
      </c>
      <c r="DC83" t="s">
        <v>22215</v>
      </c>
      <c r="DD83" t="s">
        <v>22216</v>
      </c>
      <c r="DE83" t="s">
        <v>22217</v>
      </c>
      <c r="DF83" t="s">
        <v>22218</v>
      </c>
      <c r="DG83" t="s">
        <v>22219</v>
      </c>
      <c r="DH83" t="s">
        <v>22220</v>
      </c>
      <c r="DI83" t="s">
        <v>22221</v>
      </c>
      <c r="DJ83" t="s">
        <v>22222</v>
      </c>
      <c r="DK83" t="s">
        <v>22223</v>
      </c>
      <c r="DL83" t="s">
        <v>22224</v>
      </c>
      <c r="DM83" t="s">
        <v>22225</v>
      </c>
      <c r="DN83" t="s">
        <v>22226</v>
      </c>
      <c r="DO83" t="s">
        <v>22227</v>
      </c>
      <c r="DP83" t="s">
        <v>22228</v>
      </c>
      <c r="DQ83" t="s">
        <v>22229</v>
      </c>
      <c r="DR83" t="s">
        <v>22230</v>
      </c>
      <c r="DS83" t="s">
        <v>22231</v>
      </c>
      <c r="DT83" t="s">
        <v>22232</v>
      </c>
      <c r="DU83" t="s">
        <v>22233</v>
      </c>
      <c r="DV83" t="s">
        <v>22234</v>
      </c>
      <c r="DW83" t="s">
        <v>22235</v>
      </c>
      <c r="DX83" t="s">
        <v>22236</v>
      </c>
      <c r="DY83" t="s">
        <v>22237</v>
      </c>
      <c r="DZ83" t="s">
        <v>22238</v>
      </c>
      <c r="EA83" t="s">
        <v>22239</v>
      </c>
      <c r="EB83" t="s">
        <v>22240</v>
      </c>
      <c r="EC83" t="s">
        <v>22241</v>
      </c>
      <c r="ED83" t="s">
        <v>22242</v>
      </c>
      <c r="EE83" t="s">
        <v>22243</v>
      </c>
      <c r="EF83" t="s">
        <v>22244</v>
      </c>
      <c r="EG83" t="s">
        <v>22245</v>
      </c>
      <c r="EH83" t="s">
        <v>22246</v>
      </c>
      <c r="EI83" t="s">
        <v>22247</v>
      </c>
      <c r="EJ83" t="s">
        <v>22248</v>
      </c>
      <c r="EK83" t="s">
        <v>22249</v>
      </c>
      <c r="EL83" t="s">
        <v>22250</v>
      </c>
      <c r="EM83" t="s">
        <v>22251</v>
      </c>
      <c r="EN83" t="s">
        <v>22252</v>
      </c>
      <c r="EO83" t="s">
        <v>22253</v>
      </c>
      <c r="EP83" t="s">
        <v>22254</v>
      </c>
      <c r="EQ83" t="s">
        <v>22255</v>
      </c>
      <c r="ER83" t="s">
        <v>22256</v>
      </c>
      <c r="ES83" t="s">
        <v>22257</v>
      </c>
      <c r="ET83" t="s">
        <v>22258</v>
      </c>
      <c r="EU83" t="s">
        <v>22259</v>
      </c>
      <c r="EV83" t="s">
        <v>22260</v>
      </c>
      <c r="EW83" t="s">
        <v>22261</v>
      </c>
      <c r="EX83" t="s">
        <v>22262</v>
      </c>
      <c r="EY83" t="s">
        <v>22263</v>
      </c>
      <c r="EZ83" t="s">
        <v>22264</v>
      </c>
      <c r="FA83" t="s">
        <v>22265</v>
      </c>
      <c r="FB83" t="s">
        <v>22266</v>
      </c>
      <c r="FC83" t="s">
        <v>22267</v>
      </c>
      <c r="FD83" t="s">
        <v>22268</v>
      </c>
      <c r="FE83" t="s">
        <v>22269</v>
      </c>
      <c r="FF83" t="s">
        <v>22270</v>
      </c>
      <c r="FG83" t="s">
        <v>22271</v>
      </c>
      <c r="FH83" t="s">
        <v>22272</v>
      </c>
      <c r="FI83" t="s">
        <v>22273</v>
      </c>
      <c r="FJ83" t="s">
        <v>22274</v>
      </c>
      <c r="FK83" t="s">
        <v>22275</v>
      </c>
      <c r="FL83" t="s">
        <v>22276</v>
      </c>
      <c r="FM83" t="s">
        <v>22277</v>
      </c>
      <c r="FN83" t="s">
        <v>22278</v>
      </c>
      <c r="FO83" t="s">
        <v>22279</v>
      </c>
      <c r="FP83" t="s">
        <v>22280</v>
      </c>
      <c r="FQ83" t="s">
        <v>22281</v>
      </c>
      <c r="FR83" t="s">
        <v>22282</v>
      </c>
      <c r="FS83" t="s">
        <v>22283</v>
      </c>
      <c r="FT83" t="s">
        <v>22284</v>
      </c>
      <c r="FU83" t="s">
        <v>22285</v>
      </c>
      <c r="FV83" t="s">
        <v>22286</v>
      </c>
      <c r="FW83" t="s">
        <v>22287</v>
      </c>
      <c r="FX83" t="s">
        <v>22288</v>
      </c>
      <c r="FY83" t="s">
        <v>22289</v>
      </c>
      <c r="FZ83" t="s">
        <v>22290</v>
      </c>
      <c r="GA83" t="s">
        <v>22291</v>
      </c>
      <c r="GB83" t="s">
        <v>22292</v>
      </c>
      <c r="GC83" t="s">
        <v>22293</v>
      </c>
      <c r="GD83" t="s">
        <v>22294</v>
      </c>
      <c r="GE83" t="s">
        <v>22295</v>
      </c>
      <c r="GF83" t="s">
        <v>22296</v>
      </c>
      <c r="GG83" t="s">
        <v>22297</v>
      </c>
      <c r="GH83" t="s">
        <v>22298</v>
      </c>
      <c r="GI83" t="s">
        <v>22299</v>
      </c>
      <c r="GJ83" t="s">
        <v>22300</v>
      </c>
      <c r="GK83" t="s">
        <v>22301</v>
      </c>
      <c r="GL83" t="s">
        <v>22302</v>
      </c>
      <c r="GM83" t="s">
        <v>22303</v>
      </c>
      <c r="GN83" t="s">
        <v>22304</v>
      </c>
      <c r="GO83" t="s">
        <v>22305</v>
      </c>
      <c r="GP83" t="s">
        <v>22306</v>
      </c>
      <c r="GQ83" t="s">
        <v>22307</v>
      </c>
      <c r="GR83" t="s">
        <v>22308</v>
      </c>
      <c r="GS83" t="s">
        <v>22309</v>
      </c>
      <c r="GT83" t="s">
        <v>22310</v>
      </c>
      <c r="GU83" t="s">
        <v>22311</v>
      </c>
      <c r="GV83" t="s">
        <v>22312</v>
      </c>
      <c r="GW83" t="s">
        <v>22313</v>
      </c>
      <c r="GX83" t="s">
        <v>22314</v>
      </c>
      <c r="GY83" t="s">
        <v>22315</v>
      </c>
      <c r="GZ83" t="s">
        <v>22316</v>
      </c>
      <c r="HA83" t="s">
        <v>22317</v>
      </c>
      <c r="HB83" t="s">
        <v>22318</v>
      </c>
      <c r="HC83" t="s">
        <v>22319</v>
      </c>
      <c r="HD83" t="s">
        <v>22320</v>
      </c>
      <c r="HE83" t="s">
        <v>22321</v>
      </c>
      <c r="HF83" t="s">
        <v>22322</v>
      </c>
      <c r="HG83" t="s">
        <v>22323</v>
      </c>
      <c r="HH83" t="s">
        <v>22324</v>
      </c>
      <c r="HI83" t="s">
        <v>22325</v>
      </c>
      <c r="HJ83" t="s">
        <v>22326</v>
      </c>
      <c r="HK83" t="s">
        <v>22327</v>
      </c>
      <c r="HL83" t="s">
        <v>22328</v>
      </c>
      <c r="HM83" t="s">
        <v>22329</v>
      </c>
      <c r="HN83" t="s">
        <v>22330</v>
      </c>
      <c r="HO83" t="s">
        <v>22331</v>
      </c>
      <c r="HP83" t="s">
        <v>22332</v>
      </c>
      <c r="HQ83" t="s">
        <v>22333</v>
      </c>
      <c r="HR83" t="s">
        <v>22334</v>
      </c>
      <c r="HS83" t="s">
        <v>22335</v>
      </c>
      <c r="HT83" t="s">
        <v>22336</v>
      </c>
      <c r="HU83" t="s">
        <v>22337</v>
      </c>
      <c r="HV83" t="s">
        <v>22338</v>
      </c>
      <c r="HW83" t="s">
        <v>22339</v>
      </c>
      <c r="HX83" t="s">
        <v>22340</v>
      </c>
      <c r="HY83" t="s">
        <v>22341</v>
      </c>
      <c r="HZ83" t="s">
        <v>22342</v>
      </c>
      <c r="IA83" t="s">
        <v>22343</v>
      </c>
      <c r="IB83" t="s">
        <v>22344</v>
      </c>
      <c r="IC83" t="s">
        <v>22345</v>
      </c>
      <c r="ID83" t="s">
        <v>22346</v>
      </c>
      <c r="IE83" t="s">
        <v>22347</v>
      </c>
      <c r="IF83" t="s">
        <v>22348</v>
      </c>
      <c r="IG83" t="s">
        <v>22349</v>
      </c>
      <c r="IH83" t="s">
        <v>22350</v>
      </c>
      <c r="II83" t="s">
        <v>22351</v>
      </c>
      <c r="IJ83" t="s">
        <v>22352</v>
      </c>
      <c r="IK83" t="s">
        <v>22353</v>
      </c>
      <c r="IL83" t="s">
        <v>22354</v>
      </c>
      <c r="IM83" t="s">
        <v>22355</v>
      </c>
      <c r="IN83" t="s">
        <v>22356</v>
      </c>
      <c r="IO83" t="s">
        <v>22357</v>
      </c>
      <c r="IP83" t="s">
        <v>22358</v>
      </c>
      <c r="IQ83" t="s">
        <v>22359</v>
      </c>
      <c r="IR83" t="s">
        <v>22360</v>
      </c>
      <c r="IS83" t="s">
        <v>22361</v>
      </c>
      <c r="IT83" t="s">
        <v>22362</v>
      </c>
      <c r="IU83" t="s">
        <v>22363</v>
      </c>
      <c r="IV83" t="s">
        <v>22364</v>
      </c>
    </row>
    <row r="84" spans="1:256" x14ac:dyDescent="0.2">
      <c r="A84" t="s">
        <v>22365</v>
      </c>
      <c r="B84" t="s">
        <v>22366</v>
      </c>
      <c r="C84" t="s">
        <v>22367</v>
      </c>
      <c r="D84" t="s">
        <v>22368</v>
      </c>
      <c r="E84" t="s">
        <v>22369</v>
      </c>
      <c r="F84" t="s">
        <v>22370</v>
      </c>
      <c r="G84" t="s">
        <v>22371</v>
      </c>
      <c r="H84" t="s">
        <v>22372</v>
      </c>
      <c r="I84" t="s">
        <v>22373</v>
      </c>
      <c r="J84" t="s">
        <v>22374</v>
      </c>
      <c r="K84" t="s">
        <v>22375</v>
      </c>
      <c r="L84" t="s">
        <v>22376</v>
      </c>
      <c r="M84" t="s">
        <v>22377</v>
      </c>
      <c r="N84" t="s">
        <v>22378</v>
      </c>
      <c r="O84" t="s">
        <v>22379</v>
      </c>
      <c r="P84" t="s">
        <v>22380</v>
      </c>
      <c r="Q84" t="s">
        <v>22381</v>
      </c>
      <c r="R84" t="s">
        <v>22382</v>
      </c>
      <c r="S84" t="s">
        <v>22383</v>
      </c>
      <c r="T84" t="s">
        <v>22384</v>
      </c>
      <c r="U84" t="s">
        <v>22385</v>
      </c>
      <c r="V84" t="s">
        <v>22386</v>
      </c>
      <c r="W84" t="s">
        <v>22387</v>
      </c>
      <c r="X84" t="s">
        <v>22388</v>
      </c>
      <c r="Y84" t="s">
        <v>22389</v>
      </c>
      <c r="Z84" t="s">
        <v>22390</v>
      </c>
      <c r="AA84" t="s">
        <v>22391</v>
      </c>
      <c r="AB84" t="s">
        <v>22392</v>
      </c>
      <c r="AC84" t="s">
        <v>22393</v>
      </c>
      <c r="AD84" t="s">
        <v>22394</v>
      </c>
      <c r="AE84" t="s">
        <v>22395</v>
      </c>
      <c r="AF84" t="s">
        <v>22396</v>
      </c>
      <c r="AG84" t="s">
        <v>22397</v>
      </c>
      <c r="AH84" t="s">
        <v>22398</v>
      </c>
      <c r="AI84" t="s">
        <v>22399</v>
      </c>
      <c r="AJ84" t="s">
        <v>22400</v>
      </c>
      <c r="AK84" t="s">
        <v>22401</v>
      </c>
      <c r="AL84" t="s">
        <v>22402</v>
      </c>
      <c r="AM84" t="s">
        <v>22403</v>
      </c>
      <c r="AN84" t="s">
        <v>22404</v>
      </c>
      <c r="AO84" t="s">
        <v>22405</v>
      </c>
      <c r="AP84" t="s">
        <v>22406</v>
      </c>
      <c r="AQ84" t="s">
        <v>22407</v>
      </c>
      <c r="AR84" t="s">
        <v>22408</v>
      </c>
      <c r="AS84" t="s">
        <v>22409</v>
      </c>
      <c r="AT84" t="s">
        <v>22410</v>
      </c>
      <c r="AU84" t="s">
        <v>22411</v>
      </c>
      <c r="AV84" t="s">
        <v>22412</v>
      </c>
      <c r="AW84" t="s">
        <v>22413</v>
      </c>
      <c r="AX84" t="s">
        <v>22414</v>
      </c>
      <c r="AY84" t="s">
        <v>22415</v>
      </c>
      <c r="AZ84" t="s">
        <v>22416</v>
      </c>
      <c r="BA84" t="s">
        <v>22417</v>
      </c>
      <c r="BB84" t="s">
        <v>22418</v>
      </c>
      <c r="BC84" t="s">
        <v>22419</v>
      </c>
      <c r="BD84" t="s">
        <v>22420</v>
      </c>
      <c r="BE84" t="s">
        <v>22421</v>
      </c>
      <c r="BF84" t="s">
        <v>22422</v>
      </c>
      <c r="BG84" t="s">
        <v>22423</v>
      </c>
      <c r="BH84" t="s">
        <v>22424</v>
      </c>
      <c r="BI84" t="s">
        <v>22425</v>
      </c>
      <c r="BJ84" t="s">
        <v>22426</v>
      </c>
      <c r="BK84" t="s">
        <v>22427</v>
      </c>
      <c r="BL84" t="s">
        <v>22428</v>
      </c>
      <c r="BM84" t="s">
        <v>22429</v>
      </c>
      <c r="BN84" t="s">
        <v>22430</v>
      </c>
      <c r="BO84" t="s">
        <v>22431</v>
      </c>
      <c r="BP84" t="s">
        <v>22432</v>
      </c>
      <c r="BQ84" t="s">
        <v>22433</v>
      </c>
      <c r="BR84" t="s">
        <v>22434</v>
      </c>
      <c r="BS84" t="s">
        <v>22435</v>
      </c>
      <c r="BT84" t="s">
        <v>22436</v>
      </c>
      <c r="BU84" t="s">
        <v>22437</v>
      </c>
      <c r="BV84" t="s">
        <v>22438</v>
      </c>
      <c r="BW84" t="s">
        <v>22439</v>
      </c>
      <c r="BX84" t="s">
        <v>22440</v>
      </c>
      <c r="BY84" t="s">
        <v>22441</v>
      </c>
      <c r="BZ84" t="s">
        <v>22442</v>
      </c>
      <c r="CA84" t="s">
        <v>22443</v>
      </c>
      <c r="CB84" t="s">
        <v>22444</v>
      </c>
      <c r="CC84" t="s">
        <v>22445</v>
      </c>
      <c r="CD84" t="s">
        <v>22446</v>
      </c>
      <c r="CE84" t="s">
        <v>22447</v>
      </c>
      <c r="CF84" t="s">
        <v>22448</v>
      </c>
      <c r="CG84" t="s">
        <v>22449</v>
      </c>
      <c r="CH84" t="s">
        <v>22450</v>
      </c>
      <c r="CI84" t="s">
        <v>22451</v>
      </c>
      <c r="CJ84" t="s">
        <v>22452</v>
      </c>
      <c r="CK84" t="s">
        <v>22453</v>
      </c>
      <c r="CL84" t="s">
        <v>22454</v>
      </c>
      <c r="CM84" t="s">
        <v>22455</v>
      </c>
      <c r="CN84" t="s">
        <v>22456</v>
      </c>
      <c r="CO84" t="s">
        <v>22457</v>
      </c>
      <c r="CP84" t="s">
        <v>22458</v>
      </c>
      <c r="CQ84" t="s">
        <v>22459</v>
      </c>
      <c r="CR84" t="s">
        <v>22460</v>
      </c>
      <c r="CS84" t="s">
        <v>22461</v>
      </c>
      <c r="CT84" t="s">
        <v>22462</v>
      </c>
      <c r="CU84" t="s">
        <v>22463</v>
      </c>
      <c r="CV84" t="s">
        <v>22464</v>
      </c>
      <c r="CW84" t="s">
        <v>22465</v>
      </c>
      <c r="CX84" t="s">
        <v>22466</v>
      </c>
      <c r="CY84" t="s">
        <v>22467</v>
      </c>
      <c r="CZ84" t="s">
        <v>22468</v>
      </c>
      <c r="DA84" t="s">
        <v>22469</v>
      </c>
      <c r="DB84" t="s">
        <v>22470</v>
      </c>
      <c r="DC84" t="s">
        <v>22471</v>
      </c>
      <c r="DD84" t="s">
        <v>22472</v>
      </c>
      <c r="DE84" t="s">
        <v>22473</v>
      </c>
      <c r="DF84" t="s">
        <v>22474</v>
      </c>
      <c r="DG84" t="s">
        <v>22475</v>
      </c>
      <c r="DH84" t="s">
        <v>22476</v>
      </c>
      <c r="DI84" t="s">
        <v>22477</v>
      </c>
      <c r="DJ84" t="s">
        <v>22478</v>
      </c>
      <c r="DK84" t="s">
        <v>22479</v>
      </c>
      <c r="DL84" t="s">
        <v>22480</v>
      </c>
      <c r="DM84" t="s">
        <v>22481</v>
      </c>
      <c r="DN84" t="s">
        <v>22482</v>
      </c>
      <c r="DO84" t="s">
        <v>22483</v>
      </c>
      <c r="DP84" t="s">
        <v>22484</v>
      </c>
      <c r="DQ84" t="s">
        <v>22485</v>
      </c>
      <c r="DR84" t="s">
        <v>22486</v>
      </c>
      <c r="DS84" t="s">
        <v>22487</v>
      </c>
      <c r="DT84" t="s">
        <v>22488</v>
      </c>
      <c r="DU84" t="s">
        <v>22489</v>
      </c>
      <c r="DV84" t="s">
        <v>22490</v>
      </c>
      <c r="DW84" t="s">
        <v>22491</v>
      </c>
      <c r="DX84" t="s">
        <v>22492</v>
      </c>
      <c r="DY84" t="s">
        <v>22493</v>
      </c>
      <c r="DZ84" t="s">
        <v>22494</v>
      </c>
      <c r="EA84" t="s">
        <v>22495</v>
      </c>
      <c r="EB84" t="s">
        <v>22496</v>
      </c>
      <c r="EC84" t="s">
        <v>22497</v>
      </c>
      <c r="ED84" t="s">
        <v>22498</v>
      </c>
      <c r="EE84" t="s">
        <v>22499</v>
      </c>
      <c r="EF84" t="s">
        <v>22500</v>
      </c>
      <c r="EG84" t="s">
        <v>22501</v>
      </c>
      <c r="EH84" t="s">
        <v>22502</v>
      </c>
      <c r="EI84" t="s">
        <v>22503</v>
      </c>
      <c r="EJ84" t="s">
        <v>22504</v>
      </c>
      <c r="EK84" t="s">
        <v>22505</v>
      </c>
      <c r="EL84" t="s">
        <v>22506</v>
      </c>
      <c r="EM84" t="s">
        <v>22507</v>
      </c>
      <c r="EN84" t="s">
        <v>22508</v>
      </c>
      <c r="EO84" t="s">
        <v>22509</v>
      </c>
      <c r="EP84" t="s">
        <v>22510</v>
      </c>
      <c r="EQ84" t="s">
        <v>22511</v>
      </c>
      <c r="ER84" t="s">
        <v>22512</v>
      </c>
      <c r="ES84" t="s">
        <v>22513</v>
      </c>
      <c r="ET84" t="s">
        <v>22514</v>
      </c>
      <c r="EU84" t="s">
        <v>22515</v>
      </c>
      <c r="EV84" t="s">
        <v>22516</v>
      </c>
      <c r="EW84" t="s">
        <v>22517</v>
      </c>
      <c r="EX84" t="s">
        <v>22518</v>
      </c>
      <c r="EY84" t="s">
        <v>22519</v>
      </c>
      <c r="EZ84" t="s">
        <v>22520</v>
      </c>
      <c r="FA84" t="s">
        <v>22521</v>
      </c>
      <c r="FB84" t="s">
        <v>22522</v>
      </c>
      <c r="FC84" t="s">
        <v>22523</v>
      </c>
      <c r="FD84" t="s">
        <v>22524</v>
      </c>
      <c r="FE84" t="s">
        <v>22525</v>
      </c>
      <c r="FF84" t="s">
        <v>22526</v>
      </c>
      <c r="FG84" t="s">
        <v>22527</v>
      </c>
      <c r="FH84" t="s">
        <v>22528</v>
      </c>
      <c r="FI84" t="s">
        <v>22529</v>
      </c>
      <c r="FJ84" t="s">
        <v>22530</v>
      </c>
      <c r="FK84" t="s">
        <v>22531</v>
      </c>
      <c r="FL84" t="s">
        <v>22532</v>
      </c>
      <c r="FM84" t="s">
        <v>22533</v>
      </c>
      <c r="FN84" t="s">
        <v>22534</v>
      </c>
      <c r="FO84" t="s">
        <v>22535</v>
      </c>
      <c r="FP84" t="s">
        <v>22536</v>
      </c>
      <c r="FQ84" t="s">
        <v>22537</v>
      </c>
      <c r="FR84" t="s">
        <v>22538</v>
      </c>
      <c r="FS84" t="s">
        <v>22539</v>
      </c>
      <c r="FT84" t="s">
        <v>22540</v>
      </c>
      <c r="FU84" t="s">
        <v>22541</v>
      </c>
      <c r="FV84" t="s">
        <v>22542</v>
      </c>
      <c r="FW84" t="s">
        <v>22543</v>
      </c>
      <c r="FX84" t="s">
        <v>22544</v>
      </c>
      <c r="FY84" t="s">
        <v>22545</v>
      </c>
      <c r="FZ84" t="s">
        <v>22546</v>
      </c>
      <c r="GA84" t="s">
        <v>22547</v>
      </c>
      <c r="GB84" t="s">
        <v>22548</v>
      </c>
      <c r="GC84" t="s">
        <v>22549</v>
      </c>
      <c r="GD84" t="s">
        <v>22550</v>
      </c>
      <c r="GE84" t="s">
        <v>22551</v>
      </c>
      <c r="GF84" t="s">
        <v>22552</v>
      </c>
      <c r="GG84" t="s">
        <v>22553</v>
      </c>
      <c r="GH84" t="s">
        <v>22554</v>
      </c>
      <c r="GI84" t="s">
        <v>22555</v>
      </c>
      <c r="GJ84" t="s">
        <v>22556</v>
      </c>
      <c r="GK84" t="s">
        <v>22557</v>
      </c>
      <c r="GL84" t="s">
        <v>22558</v>
      </c>
      <c r="GM84" t="s">
        <v>22559</v>
      </c>
      <c r="GN84" t="s">
        <v>22560</v>
      </c>
      <c r="GO84" t="s">
        <v>22561</v>
      </c>
      <c r="GP84" t="s">
        <v>22562</v>
      </c>
      <c r="GQ84" t="s">
        <v>22563</v>
      </c>
      <c r="GR84" t="s">
        <v>22564</v>
      </c>
      <c r="GS84" t="s">
        <v>22565</v>
      </c>
      <c r="GT84" t="s">
        <v>22566</v>
      </c>
      <c r="GU84" t="s">
        <v>22567</v>
      </c>
      <c r="GV84" t="s">
        <v>22568</v>
      </c>
      <c r="GW84" t="s">
        <v>22569</v>
      </c>
      <c r="GX84" t="s">
        <v>22570</v>
      </c>
      <c r="GY84" t="s">
        <v>22571</v>
      </c>
      <c r="GZ84" t="s">
        <v>22572</v>
      </c>
      <c r="HA84" t="s">
        <v>22573</v>
      </c>
      <c r="HB84" t="s">
        <v>22574</v>
      </c>
      <c r="HC84" t="s">
        <v>22575</v>
      </c>
      <c r="HD84" t="s">
        <v>22576</v>
      </c>
      <c r="HE84" t="s">
        <v>22577</v>
      </c>
      <c r="HF84" t="s">
        <v>22578</v>
      </c>
      <c r="HG84" t="s">
        <v>22579</v>
      </c>
      <c r="HH84" t="s">
        <v>22580</v>
      </c>
      <c r="HI84" t="s">
        <v>22581</v>
      </c>
      <c r="HJ84" t="s">
        <v>22582</v>
      </c>
      <c r="HK84" t="s">
        <v>22583</v>
      </c>
      <c r="HL84" t="s">
        <v>22584</v>
      </c>
      <c r="HM84" t="s">
        <v>22585</v>
      </c>
      <c r="HN84" t="s">
        <v>22586</v>
      </c>
      <c r="HO84" t="s">
        <v>22587</v>
      </c>
      <c r="HP84" t="s">
        <v>22588</v>
      </c>
      <c r="HQ84" t="s">
        <v>22589</v>
      </c>
      <c r="HR84" t="s">
        <v>22590</v>
      </c>
      <c r="HS84" t="s">
        <v>22591</v>
      </c>
      <c r="HT84" t="s">
        <v>22592</v>
      </c>
      <c r="HU84" t="s">
        <v>22593</v>
      </c>
      <c r="HV84" t="s">
        <v>22594</v>
      </c>
      <c r="HW84" t="s">
        <v>22595</v>
      </c>
      <c r="HX84" t="s">
        <v>22596</v>
      </c>
      <c r="HY84" t="s">
        <v>22597</v>
      </c>
      <c r="HZ84" t="s">
        <v>22598</v>
      </c>
      <c r="IA84" t="s">
        <v>22599</v>
      </c>
      <c r="IB84" t="s">
        <v>22600</v>
      </c>
      <c r="IC84" t="s">
        <v>22601</v>
      </c>
      <c r="ID84" t="s">
        <v>22602</v>
      </c>
      <c r="IE84" t="s">
        <v>22603</v>
      </c>
      <c r="IF84" t="s">
        <v>22604</v>
      </c>
      <c r="IG84" t="s">
        <v>22605</v>
      </c>
      <c r="IH84" t="s">
        <v>22606</v>
      </c>
      <c r="II84" t="s">
        <v>22607</v>
      </c>
      <c r="IJ84" t="s">
        <v>22608</v>
      </c>
      <c r="IK84" t="s">
        <v>22609</v>
      </c>
      <c r="IL84" t="s">
        <v>22610</v>
      </c>
      <c r="IM84" t="s">
        <v>22611</v>
      </c>
      <c r="IN84" t="s">
        <v>22612</v>
      </c>
      <c r="IO84" t="s">
        <v>22613</v>
      </c>
      <c r="IP84" t="s">
        <v>22614</v>
      </c>
      <c r="IQ84" t="s">
        <v>22615</v>
      </c>
      <c r="IR84" t="s">
        <v>22616</v>
      </c>
      <c r="IS84" t="s">
        <v>22617</v>
      </c>
      <c r="IT84" t="s">
        <v>22618</v>
      </c>
      <c r="IU84" t="s">
        <v>22619</v>
      </c>
      <c r="IV84" t="s">
        <v>22620</v>
      </c>
    </row>
    <row r="85" spans="1:256" x14ac:dyDescent="0.2">
      <c r="A85" t="s">
        <v>22621</v>
      </c>
      <c r="B85" t="s">
        <v>22622</v>
      </c>
      <c r="C85" t="s">
        <v>22623</v>
      </c>
      <c r="D85" t="s">
        <v>22624</v>
      </c>
      <c r="E85" t="s">
        <v>22625</v>
      </c>
      <c r="F85" t="s">
        <v>22626</v>
      </c>
      <c r="G85" t="s">
        <v>22627</v>
      </c>
      <c r="H85" t="s">
        <v>22628</v>
      </c>
      <c r="I85" t="s">
        <v>22629</v>
      </c>
      <c r="J85" t="s">
        <v>22630</v>
      </c>
      <c r="K85" t="s">
        <v>22631</v>
      </c>
      <c r="L85" t="s">
        <v>22632</v>
      </c>
      <c r="M85" t="s">
        <v>22633</v>
      </c>
      <c r="N85" t="s">
        <v>22634</v>
      </c>
      <c r="O85" t="s">
        <v>22635</v>
      </c>
      <c r="P85" t="s">
        <v>22636</v>
      </c>
      <c r="Q85" t="s">
        <v>22637</v>
      </c>
      <c r="R85" t="s">
        <v>22638</v>
      </c>
      <c r="S85" t="s">
        <v>22639</v>
      </c>
      <c r="T85" t="s">
        <v>22640</v>
      </c>
      <c r="U85" t="s">
        <v>22641</v>
      </c>
      <c r="V85" t="s">
        <v>22642</v>
      </c>
      <c r="W85" t="s">
        <v>22643</v>
      </c>
      <c r="X85" t="s">
        <v>22644</v>
      </c>
      <c r="Y85" t="s">
        <v>22645</v>
      </c>
      <c r="Z85" t="s">
        <v>22646</v>
      </c>
      <c r="AA85" t="s">
        <v>22647</v>
      </c>
      <c r="AB85" t="s">
        <v>22648</v>
      </c>
      <c r="AC85" t="s">
        <v>22649</v>
      </c>
      <c r="AD85" t="s">
        <v>22650</v>
      </c>
      <c r="AE85" t="s">
        <v>22651</v>
      </c>
      <c r="AF85" t="s">
        <v>22652</v>
      </c>
      <c r="AG85" t="s">
        <v>22653</v>
      </c>
      <c r="AH85" t="s">
        <v>22654</v>
      </c>
      <c r="AI85" t="s">
        <v>22655</v>
      </c>
      <c r="AJ85" t="s">
        <v>22656</v>
      </c>
      <c r="AK85" t="s">
        <v>22657</v>
      </c>
      <c r="AL85" t="s">
        <v>22658</v>
      </c>
      <c r="AM85" t="s">
        <v>22659</v>
      </c>
      <c r="AN85" t="s">
        <v>22660</v>
      </c>
      <c r="AO85" t="s">
        <v>22661</v>
      </c>
      <c r="AP85" t="s">
        <v>22662</v>
      </c>
      <c r="AQ85" t="s">
        <v>22663</v>
      </c>
      <c r="AR85" t="s">
        <v>22664</v>
      </c>
      <c r="AS85" t="s">
        <v>22665</v>
      </c>
      <c r="AT85" t="s">
        <v>22666</v>
      </c>
      <c r="AU85" t="s">
        <v>22667</v>
      </c>
      <c r="AV85" t="s">
        <v>22668</v>
      </c>
      <c r="AW85" t="s">
        <v>22669</v>
      </c>
      <c r="AX85" t="s">
        <v>22670</v>
      </c>
      <c r="AY85" t="s">
        <v>22671</v>
      </c>
      <c r="AZ85" t="s">
        <v>22672</v>
      </c>
      <c r="BA85" t="s">
        <v>22673</v>
      </c>
      <c r="BB85" t="s">
        <v>22674</v>
      </c>
      <c r="BC85" t="s">
        <v>22675</v>
      </c>
      <c r="BD85" t="s">
        <v>22676</v>
      </c>
      <c r="BE85" t="s">
        <v>22677</v>
      </c>
      <c r="BF85" t="s">
        <v>22678</v>
      </c>
      <c r="BG85" t="s">
        <v>22679</v>
      </c>
      <c r="BH85" t="s">
        <v>22680</v>
      </c>
      <c r="BI85" t="s">
        <v>22681</v>
      </c>
      <c r="BJ85" t="s">
        <v>22682</v>
      </c>
      <c r="BK85" t="s">
        <v>22683</v>
      </c>
      <c r="BL85" t="s">
        <v>22684</v>
      </c>
      <c r="BM85" t="s">
        <v>22685</v>
      </c>
      <c r="BN85" t="s">
        <v>22686</v>
      </c>
      <c r="BO85" t="s">
        <v>22687</v>
      </c>
      <c r="BP85" t="s">
        <v>22688</v>
      </c>
      <c r="BQ85" t="s">
        <v>22689</v>
      </c>
      <c r="BR85" t="s">
        <v>22690</v>
      </c>
      <c r="BS85" t="s">
        <v>22691</v>
      </c>
      <c r="BT85" t="s">
        <v>22692</v>
      </c>
      <c r="BU85" t="s">
        <v>22693</v>
      </c>
      <c r="BV85" t="s">
        <v>22694</v>
      </c>
      <c r="BW85" t="s">
        <v>22695</v>
      </c>
      <c r="BX85" t="s">
        <v>22696</v>
      </c>
      <c r="BY85" t="s">
        <v>22697</v>
      </c>
      <c r="BZ85" t="s">
        <v>22698</v>
      </c>
      <c r="CA85" t="s">
        <v>22699</v>
      </c>
      <c r="CB85" t="s">
        <v>22700</v>
      </c>
      <c r="CC85" t="s">
        <v>22701</v>
      </c>
      <c r="CD85" t="s">
        <v>22702</v>
      </c>
      <c r="CE85" t="s">
        <v>22703</v>
      </c>
      <c r="CF85" t="s">
        <v>22704</v>
      </c>
      <c r="CG85" t="s">
        <v>22705</v>
      </c>
      <c r="CH85" t="s">
        <v>22706</v>
      </c>
      <c r="CI85" t="s">
        <v>22707</v>
      </c>
      <c r="CJ85" t="s">
        <v>22708</v>
      </c>
      <c r="CK85" t="s">
        <v>22709</v>
      </c>
      <c r="CL85" t="s">
        <v>22710</v>
      </c>
      <c r="CM85" t="s">
        <v>22711</v>
      </c>
      <c r="CN85" t="s">
        <v>22712</v>
      </c>
      <c r="CO85" t="s">
        <v>22713</v>
      </c>
      <c r="CP85" t="s">
        <v>22714</v>
      </c>
      <c r="CQ85" t="s">
        <v>22715</v>
      </c>
      <c r="CR85" t="s">
        <v>22716</v>
      </c>
      <c r="CS85" t="s">
        <v>22717</v>
      </c>
      <c r="CT85" t="s">
        <v>22718</v>
      </c>
      <c r="CU85" t="s">
        <v>22719</v>
      </c>
      <c r="CV85" t="s">
        <v>22720</v>
      </c>
      <c r="CW85" t="s">
        <v>22721</v>
      </c>
      <c r="CX85" t="s">
        <v>22722</v>
      </c>
      <c r="CY85" t="s">
        <v>22723</v>
      </c>
      <c r="CZ85" t="s">
        <v>22724</v>
      </c>
      <c r="DA85" t="s">
        <v>22725</v>
      </c>
      <c r="DB85" t="s">
        <v>22726</v>
      </c>
      <c r="DC85" t="s">
        <v>22727</v>
      </c>
      <c r="DD85" t="s">
        <v>22728</v>
      </c>
      <c r="DE85" t="s">
        <v>22729</v>
      </c>
      <c r="DF85" t="s">
        <v>22730</v>
      </c>
      <c r="DG85" t="s">
        <v>22731</v>
      </c>
      <c r="DH85" t="s">
        <v>22732</v>
      </c>
      <c r="DI85" t="s">
        <v>22733</v>
      </c>
      <c r="DJ85" t="s">
        <v>22734</v>
      </c>
      <c r="DK85" t="s">
        <v>22735</v>
      </c>
      <c r="DL85" t="s">
        <v>22736</v>
      </c>
      <c r="DM85" t="s">
        <v>22737</v>
      </c>
      <c r="DN85" t="s">
        <v>22738</v>
      </c>
      <c r="DO85" t="s">
        <v>22739</v>
      </c>
      <c r="DP85" t="s">
        <v>22740</v>
      </c>
      <c r="DQ85" t="s">
        <v>22741</v>
      </c>
      <c r="DR85" t="s">
        <v>22742</v>
      </c>
      <c r="DS85" t="s">
        <v>22743</v>
      </c>
      <c r="DT85" t="s">
        <v>22744</v>
      </c>
      <c r="DU85" t="s">
        <v>22745</v>
      </c>
      <c r="DV85" t="s">
        <v>22746</v>
      </c>
      <c r="DW85" t="s">
        <v>22747</v>
      </c>
      <c r="DX85" t="s">
        <v>22748</v>
      </c>
      <c r="DY85" t="s">
        <v>22749</v>
      </c>
      <c r="DZ85" t="s">
        <v>22750</v>
      </c>
      <c r="EA85" t="s">
        <v>22751</v>
      </c>
      <c r="EB85" t="s">
        <v>22752</v>
      </c>
      <c r="EC85" t="s">
        <v>22753</v>
      </c>
      <c r="ED85" t="s">
        <v>22754</v>
      </c>
      <c r="EE85" t="s">
        <v>22755</v>
      </c>
      <c r="EF85" t="s">
        <v>22756</v>
      </c>
      <c r="EG85" t="s">
        <v>22757</v>
      </c>
      <c r="EH85" t="s">
        <v>22758</v>
      </c>
      <c r="EI85" t="s">
        <v>22759</v>
      </c>
      <c r="EJ85" t="s">
        <v>22760</v>
      </c>
      <c r="EK85" t="s">
        <v>22761</v>
      </c>
      <c r="EL85" t="s">
        <v>22762</v>
      </c>
      <c r="EM85" t="s">
        <v>22763</v>
      </c>
      <c r="EN85" t="s">
        <v>22764</v>
      </c>
      <c r="EO85" t="s">
        <v>22765</v>
      </c>
      <c r="EP85" t="s">
        <v>22766</v>
      </c>
      <c r="EQ85" t="s">
        <v>22767</v>
      </c>
      <c r="ER85" t="s">
        <v>22768</v>
      </c>
      <c r="ES85" t="s">
        <v>22769</v>
      </c>
      <c r="ET85" t="s">
        <v>22770</v>
      </c>
      <c r="EU85" t="s">
        <v>22771</v>
      </c>
      <c r="EV85" t="s">
        <v>22772</v>
      </c>
      <c r="EW85" t="s">
        <v>22773</v>
      </c>
      <c r="EX85" t="s">
        <v>22774</v>
      </c>
      <c r="EY85" t="s">
        <v>22775</v>
      </c>
      <c r="EZ85" t="s">
        <v>22776</v>
      </c>
      <c r="FA85" t="s">
        <v>22777</v>
      </c>
      <c r="FB85" t="s">
        <v>22778</v>
      </c>
      <c r="FC85" t="s">
        <v>22779</v>
      </c>
      <c r="FD85" t="s">
        <v>22780</v>
      </c>
      <c r="FE85" t="s">
        <v>22781</v>
      </c>
      <c r="FF85" t="s">
        <v>22782</v>
      </c>
      <c r="FG85" t="s">
        <v>22783</v>
      </c>
      <c r="FH85" t="s">
        <v>22784</v>
      </c>
      <c r="FI85" t="s">
        <v>22785</v>
      </c>
      <c r="FJ85" t="s">
        <v>22786</v>
      </c>
      <c r="FK85" t="s">
        <v>22787</v>
      </c>
      <c r="FL85" t="s">
        <v>22788</v>
      </c>
      <c r="FM85" t="s">
        <v>22789</v>
      </c>
      <c r="FN85" t="s">
        <v>22790</v>
      </c>
      <c r="FO85" t="s">
        <v>22791</v>
      </c>
      <c r="FP85" t="s">
        <v>22792</v>
      </c>
      <c r="FQ85" t="s">
        <v>22793</v>
      </c>
      <c r="FR85" t="s">
        <v>22794</v>
      </c>
      <c r="FS85" t="s">
        <v>22795</v>
      </c>
      <c r="FT85" t="s">
        <v>22796</v>
      </c>
      <c r="FU85" t="s">
        <v>22797</v>
      </c>
      <c r="FV85" t="s">
        <v>22798</v>
      </c>
      <c r="FW85" t="s">
        <v>22799</v>
      </c>
      <c r="FX85" t="s">
        <v>22800</v>
      </c>
      <c r="FY85" t="s">
        <v>22801</v>
      </c>
      <c r="FZ85" t="s">
        <v>22802</v>
      </c>
      <c r="GA85" t="s">
        <v>22803</v>
      </c>
      <c r="GB85" t="s">
        <v>22804</v>
      </c>
      <c r="GC85" t="s">
        <v>22805</v>
      </c>
      <c r="GD85" t="s">
        <v>22806</v>
      </c>
      <c r="GE85" t="s">
        <v>22807</v>
      </c>
      <c r="GF85" t="s">
        <v>22808</v>
      </c>
      <c r="GG85" t="s">
        <v>22809</v>
      </c>
      <c r="GH85" t="s">
        <v>22810</v>
      </c>
      <c r="GI85" t="s">
        <v>22811</v>
      </c>
      <c r="GJ85" t="s">
        <v>22812</v>
      </c>
      <c r="GK85" t="s">
        <v>22813</v>
      </c>
      <c r="GL85" t="s">
        <v>22814</v>
      </c>
      <c r="GM85" t="s">
        <v>22815</v>
      </c>
      <c r="GN85" t="s">
        <v>22816</v>
      </c>
      <c r="GO85" t="s">
        <v>22817</v>
      </c>
      <c r="GP85" t="s">
        <v>22818</v>
      </c>
      <c r="GQ85" t="s">
        <v>22819</v>
      </c>
      <c r="GR85" t="s">
        <v>22820</v>
      </c>
      <c r="GS85" t="s">
        <v>22821</v>
      </c>
      <c r="GT85" t="s">
        <v>22822</v>
      </c>
      <c r="GU85" t="s">
        <v>22823</v>
      </c>
      <c r="GV85" t="s">
        <v>22824</v>
      </c>
      <c r="GW85" t="s">
        <v>22825</v>
      </c>
      <c r="GX85" t="s">
        <v>22826</v>
      </c>
      <c r="GY85" t="s">
        <v>22827</v>
      </c>
      <c r="GZ85" t="s">
        <v>22828</v>
      </c>
      <c r="HA85" t="s">
        <v>22829</v>
      </c>
      <c r="HB85" t="s">
        <v>22830</v>
      </c>
      <c r="HC85" t="s">
        <v>22831</v>
      </c>
      <c r="HD85" t="s">
        <v>22832</v>
      </c>
      <c r="HE85" t="s">
        <v>22833</v>
      </c>
      <c r="HF85" t="s">
        <v>22834</v>
      </c>
      <c r="HG85" t="s">
        <v>22835</v>
      </c>
      <c r="HH85" t="s">
        <v>22836</v>
      </c>
      <c r="HI85" t="s">
        <v>22837</v>
      </c>
      <c r="HJ85" t="s">
        <v>22838</v>
      </c>
      <c r="HK85" t="s">
        <v>22839</v>
      </c>
      <c r="HL85" t="s">
        <v>22840</v>
      </c>
      <c r="HM85" t="s">
        <v>22841</v>
      </c>
      <c r="HN85" t="s">
        <v>22842</v>
      </c>
      <c r="HO85" t="s">
        <v>22843</v>
      </c>
      <c r="HP85" t="s">
        <v>22844</v>
      </c>
      <c r="HQ85" t="s">
        <v>22845</v>
      </c>
      <c r="HR85" t="s">
        <v>22846</v>
      </c>
      <c r="HS85" t="s">
        <v>22847</v>
      </c>
      <c r="HT85" t="s">
        <v>22848</v>
      </c>
      <c r="HU85" t="s">
        <v>22849</v>
      </c>
      <c r="HV85" t="s">
        <v>22850</v>
      </c>
      <c r="HW85" t="s">
        <v>22851</v>
      </c>
      <c r="HX85" t="s">
        <v>22852</v>
      </c>
      <c r="HY85" t="s">
        <v>22853</v>
      </c>
      <c r="HZ85" t="s">
        <v>22854</v>
      </c>
      <c r="IA85" t="s">
        <v>22855</v>
      </c>
      <c r="IB85" t="s">
        <v>22856</v>
      </c>
      <c r="IC85" t="s">
        <v>22857</v>
      </c>
      <c r="ID85" t="s">
        <v>22858</v>
      </c>
      <c r="IE85" t="s">
        <v>22859</v>
      </c>
      <c r="IF85" t="s">
        <v>22860</v>
      </c>
      <c r="IG85" t="s">
        <v>22861</v>
      </c>
      <c r="IH85" t="s">
        <v>22862</v>
      </c>
      <c r="II85" t="s">
        <v>22863</v>
      </c>
      <c r="IJ85" t="s">
        <v>22864</v>
      </c>
      <c r="IK85" t="s">
        <v>22865</v>
      </c>
      <c r="IL85" t="s">
        <v>22866</v>
      </c>
      <c r="IM85" t="s">
        <v>22867</v>
      </c>
      <c r="IN85" t="s">
        <v>22868</v>
      </c>
      <c r="IO85" t="s">
        <v>22869</v>
      </c>
      <c r="IP85" t="s">
        <v>22870</v>
      </c>
      <c r="IQ85" t="s">
        <v>22871</v>
      </c>
      <c r="IR85" t="s">
        <v>22872</v>
      </c>
      <c r="IS85" t="s">
        <v>22873</v>
      </c>
      <c r="IT85" t="s">
        <v>22874</v>
      </c>
      <c r="IU85" t="s">
        <v>22875</v>
      </c>
      <c r="IV85" t="s">
        <v>22876</v>
      </c>
    </row>
    <row r="86" spans="1:256" x14ac:dyDescent="0.2">
      <c r="A86" t="s">
        <v>22877</v>
      </c>
      <c r="B86" t="s">
        <v>22878</v>
      </c>
      <c r="C86" t="s">
        <v>22879</v>
      </c>
      <c r="D86" t="s">
        <v>22880</v>
      </c>
      <c r="E86" t="s">
        <v>22881</v>
      </c>
      <c r="F86" t="s">
        <v>22882</v>
      </c>
      <c r="G86" t="s">
        <v>22883</v>
      </c>
      <c r="H86" t="s">
        <v>22884</v>
      </c>
      <c r="I86" t="s">
        <v>22885</v>
      </c>
      <c r="J86" t="s">
        <v>22886</v>
      </c>
      <c r="K86" t="s">
        <v>22887</v>
      </c>
      <c r="L86" t="s">
        <v>22888</v>
      </c>
      <c r="M86" t="s">
        <v>22889</v>
      </c>
      <c r="N86" t="s">
        <v>22890</v>
      </c>
      <c r="O86" t="s">
        <v>22891</v>
      </c>
      <c r="P86" t="s">
        <v>22892</v>
      </c>
      <c r="Q86" t="s">
        <v>22893</v>
      </c>
      <c r="R86" t="s">
        <v>22894</v>
      </c>
      <c r="S86" t="s">
        <v>22895</v>
      </c>
      <c r="T86" t="s">
        <v>22896</v>
      </c>
      <c r="U86" t="s">
        <v>22897</v>
      </c>
      <c r="V86" t="s">
        <v>22898</v>
      </c>
      <c r="W86" t="s">
        <v>22899</v>
      </c>
      <c r="X86" t="s">
        <v>22900</v>
      </c>
      <c r="Y86" t="s">
        <v>22901</v>
      </c>
      <c r="Z86" t="s">
        <v>22902</v>
      </c>
      <c r="AA86" t="s">
        <v>22903</v>
      </c>
      <c r="AB86" t="s">
        <v>22904</v>
      </c>
      <c r="AC86" t="s">
        <v>22905</v>
      </c>
      <c r="AD86" t="s">
        <v>22906</v>
      </c>
      <c r="AE86" t="s">
        <v>22907</v>
      </c>
      <c r="AF86" t="s">
        <v>22908</v>
      </c>
      <c r="AG86" t="s">
        <v>22909</v>
      </c>
      <c r="AH86" t="s">
        <v>22910</v>
      </c>
      <c r="AI86" t="s">
        <v>22911</v>
      </c>
      <c r="AJ86" t="s">
        <v>22912</v>
      </c>
      <c r="AK86" t="s">
        <v>22913</v>
      </c>
      <c r="AL86" t="s">
        <v>22914</v>
      </c>
      <c r="AM86" t="s">
        <v>22915</v>
      </c>
      <c r="AN86" t="s">
        <v>22916</v>
      </c>
      <c r="AO86" t="s">
        <v>22917</v>
      </c>
      <c r="AP86" t="s">
        <v>22918</v>
      </c>
      <c r="AQ86" t="s">
        <v>22919</v>
      </c>
      <c r="AR86" t="s">
        <v>22920</v>
      </c>
      <c r="AS86" t="s">
        <v>22921</v>
      </c>
      <c r="AT86" t="s">
        <v>22922</v>
      </c>
      <c r="AU86" t="s">
        <v>22923</v>
      </c>
      <c r="AV86" t="s">
        <v>22924</v>
      </c>
      <c r="AW86" t="s">
        <v>22925</v>
      </c>
      <c r="AX86" t="s">
        <v>22926</v>
      </c>
      <c r="AY86" t="s">
        <v>22927</v>
      </c>
      <c r="AZ86" t="s">
        <v>22928</v>
      </c>
      <c r="BA86" t="s">
        <v>22929</v>
      </c>
      <c r="BB86" t="s">
        <v>22930</v>
      </c>
      <c r="BC86" t="s">
        <v>22931</v>
      </c>
      <c r="BD86" t="s">
        <v>22932</v>
      </c>
      <c r="BE86" t="s">
        <v>22933</v>
      </c>
      <c r="BF86" t="s">
        <v>22934</v>
      </c>
      <c r="BG86" t="s">
        <v>22935</v>
      </c>
      <c r="BH86" t="s">
        <v>22936</v>
      </c>
      <c r="BI86" t="s">
        <v>22937</v>
      </c>
      <c r="BJ86" t="s">
        <v>22938</v>
      </c>
      <c r="BK86" t="s">
        <v>22939</v>
      </c>
      <c r="BL86" t="s">
        <v>22940</v>
      </c>
      <c r="BM86" t="s">
        <v>22941</v>
      </c>
      <c r="BN86" t="s">
        <v>22942</v>
      </c>
      <c r="BO86" t="s">
        <v>22943</v>
      </c>
      <c r="BP86" t="s">
        <v>22944</v>
      </c>
      <c r="BQ86" t="s">
        <v>22945</v>
      </c>
      <c r="BR86" t="s">
        <v>22946</v>
      </c>
      <c r="BS86" t="s">
        <v>22947</v>
      </c>
      <c r="BT86" t="s">
        <v>22948</v>
      </c>
      <c r="BU86" t="s">
        <v>22949</v>
      </c>
      <c r="BV86" t="s">
        <v>22950</v>
      </c>
      <c r="BW86" t="s">
        <v>22951</v>
      </c>
      <c r="BX86" t="s">
        <v>22952</v>
      </c>
      <c r="BY86" t="s">
        <v>22953</v>
      </c>
      <c r="BZ86" t="s">
        <v>22954</v>
      </c>
      <c r="CA86" t="s">
        <v>22955</v>
      </c>
      <c r="CB86" t="s">
        <v>22956</v>
      </c>
      <c r="CC86" t="s">
        <v>22957</v>
      </c>
      <c r="CD86" t="s">
        <v>22958</v>
      </c>
      <c r="CE86" t="s">
        <v>22959</v>
      </c>
      <c r="CF86" t="s">
        <v>22960</v>
      </c>
      <c r="CG86" t="s">
        <v>22961</v>
      </c>
      <c r="CH86" t="s">
        <v>22962</v>
      </c>
      <c r="CI86" t="s">
        <v>22963</v>
      </c>
      <c r="CJ86" t="s">
        <v>22964</v>
      </c>
      <c r="CK86" t="s">
        <v>22965</v>
      </c>
      <c r="CL86" t="s">
        <v>22966</v>
      </c>
      <c r="CM86" t="s">
        <v>22967</v>
      </c>
      <c r="CN86" t="s">
        <v>22968</v>
      </c>
      <c r="CO86" t="s">
        <v>22969</v>
      </c>
      <c r="CP86" t="s">
        <v>22970</v>
      </c>
      <c r="CQ86" t="s">
        <v>22971</v>
      </c>
      <c r="CR86" t="s">
        <v>22972</v>
      </c>
      <c r="CS86" t="s">
        <v>22973</v>
      </c>
      <c r="CT86" t="s">
        <v>22974</v>
      </c>
      <c r="CU86" t="s">
        <v>22975</v>
      </c>
      <c r="CV86" t="s">
        <v>22976</v>
      </c>
      <c r="CW86" t="s">
        <v>22977</v>
      </c>
      <c r="CX86" t="s">
        <v>22978</v>
      </c>
      <c r="CY86" t="s">
        <v>22979</v>
      </c>
      <c r="CZ86" t="s">
        <v>22980</v>
      </c>
      <c r="DA86" t="s">
        <v>22981</v>
      </c>
      <c r="DB86" t="s">
        <v>22982</v>
      </c>
      <c r="DC86" t="s">
        <v>22983</v>
      </c>
      <c r="DD86" t="s">
        <v>22984</v>
      </c>
      <c r="DE86" t="s">
        <v>22985</v>
      </c>
      <c r="DF86" t="s">
        <v>22986</v>
      </c>
      <c r="DG86" t="s">
        <v>22987</v>
      </c>
      <c r="DH86" t="s">
        <v>22988</v>
      </c>
      <c r="DI86" t="s">
        <v>22989</v>
      </c>
      <c r="DJ86" t="s">
        <v>22990</v>
      </c>
      <c r="DK86" t="s">
        <v>22991</v>
      </c>
      <c r="DL86" t="s">
        <v>22992</v>
      </c>
      <c r="DM86" t="s">
        <v>22993</v>
      </c>
      <c r="DN86" t="s">
        <v>22994</v>
      </c>
      <c r="DO86" t="s">
        <v>22995</v>
      </c>
      <c r="DP86" t="s">
        <v>22996</v>
      </c>
      <c r="DQ86" t="s">
        <v>22997</v>
      </c>
      <c r="DR86" t="s">
        <v>22998</v>
      </c>
      <c r="DS86" t="s">
        <v>22999</v>
      </c>
      <c r="DT86" t="s">
        <v>23000</v>
      </c>
      <c r="DU86" t="s">
        <v>23001</v>
      </c>
      <c r="DV86" t="s">
        <v>23002</v>
      </c>
      <c r="DW86" t="s">
        <v>23003</v>
      </c>
      <c r="DX86" t="s">
        <v>23004</v>
      </c>
      <c r="DY86" t="s">
        <v>23005</v>
      </c>
      <c r="DZ86" t="s">
        <v>23006</v>
      </c>
      <c r="EA86" t="s">
        <v>23007</v>
      </c>
      <c r="EB86" t="s">
        <v>23008</v>
      </c>
      <c r="EC86" t="s">
        <v>23009</v>
      </c>
      <c r="ED86" t="s">
        <v>23010</v>
      </c>
      <c r="EE86" t="s">
        <v>23011</v>
      </c>
      <c r="EF86" t="s">
        <v>23012</v>
      </c>
      <c r="EG86" t="s">
        <v>23013</v>
      </c>
      <c r="EH86" t="s">
        <v>23014</v>
      </c>
      <c r="EI86" t="s">
        <v>23015</v>
      </c>
      <c r="EJ86" t="s">
        <v>23016</v>
      </c>
      <c r="EK86" t="s">
        <v>23017</v>
      </c>
      <c r="EL86" t="s">
        <v>23018</v>
      </c>
      <c r="EM86" t="s">
        <v>23019</v>
      </c>
      <c r="EN86" t="s">
        <v>23020</v>
      </c>
      <c r="EO86" t="s">
        <v>23021</v>
      </c>
      <c r="EP86" t="s">
        <v>23022</v>
      </c>
      <c r="EQ86" t="s">
        <v>23023</v>
      </c>
      <c r="ER86" t="s">
        <v>23024</v>
      </c>
      <c r="ES86" t="s">
        <v>23025</v>
      </c>
      <c r="ET86" t="s">
        <v>23026</v>
      </c>
      <c r="EU86" t="s">
        <v>23027</v>
      </c>
      <c r="EV86" t="s">
        <v>23028</v>
      </c>
      <c r="EW86" t="s">
        <v>23029</v>
      </c>
      <c r="EX86" t="s">
        <v>23030</v>
      </c>
      <c r="EY86" t="s">
        <v>23031</v>
      </c>
      <c r="EZ86" t="s">
        <v>23032</v>
      </c>
      <c r="FA86" t="s">
        <v>23033</v>
      </c>
      <c r="FB86" t="s">
        <v>23034</v>
      </c>
      <c r="FC86" t="s">
        <v>23035</v>
      </c>
      <c r="FD86" t="s">
        <v>23036</v>
      </c>
      <c r="FE86" t="s">
        <v>23037</v>
      </c>
      <c r="FF86" t="s">
        <v>23038</v>
      </c>
      <c r="FG86" t="s">
        <v>23039</v>
      </c>
      <c r="FH86" t="s">
        <v>23040</v>
      </c>
      <c r="FI86" t="s">
        <v>23041</v>
      </c>
      <c r="FJ86" t="s">
        <v>23042</v>
      </c>
      <c r="FK86" t="s">
        <v>23043</v>
      </c>
      <c r="FL86" t="s">
        <v>23044</v>
      </c>
      <c r="FM86" t="s">
        <v>23045</v>
      </c>
      <c r="FN86" t="s">
        <v>23046</v>
      </c>
      <c r="FO86" t="s">
        <v>23047</v>
      </c>
      <c r="FP86" t="s">
        <v>23048</v>
      </c>
      <c r="FQ86" t="s">
        <v>23049</v>
      </c>
      <c r="FR86" t="s">
        <v>23050</v>
      </c>
      <c r="FS86" t="s">
        <v>23051</v>
      </c>
      <c r="FT86" t="s">
        <v>23052</v>
      </c>
      <c r="FU86" t="s">
        <v>23053</v>
      </c>
      <c r="FV86" t="s">
        <v>23054</v>
      </c>
      <c r="FW86" t="s">
        <v>23055</v>
      </c>
      <c r="FX86" t="s">
        <v>23056</v>
      </c>
      <c r="FY86" t="s">
        <v>23057</v>
      </c>
      <c r="FZ86" t="s">
        <v>23058</v>
      </c>
      <c r="GA86" t="s">
        <v>23059</v>
      </c>
      <c r="GB86" t="s">
        <v>23060</v>
      </c>
      <c r="GC86" t="s">
        <v>23061</v>
      </c>
      <c r="GD86" t="s">
        <v>23062</v>
      </c>
      <c r="GE86" t="s">
        <v>23063</v>
      </c>
      <c r="GF86" t="s">
        <v>23064</v>
      </c>
      <c r="GG86" t="s">
        <v>23065</v>
      </c>
      <c r="GH86" t="s">
        <v>23066</v>
      </c>
      <c r="GI86" t="s">
        <v>23067</v>
      </c>
      <c r="GJ86" t="s">
        <v>23068</v>
      </c>
      <c r="GK86" t="s">
        <v>23069</v>
      </c>
      <c r="GL86" t="s">
        <v>23070</v>
      </c>
      <c r="GM86" t="s">
        <v>23071</v>
      </c>
      <c r="GN86" t="s">
        <v>23072</v>
      </c>
      <c r="GO86" t="s">
        <v>23073</v>
      </c>
      <c r="GP86" t="s">
        <v>23074</v>
      </c>
      <c r="GQ86" t="s">
        <v>23075</v>
      </c>
      <c r="GR86" t="s">
        <v>23076</v>
      </c>
      <c r="GS86" t="s">
        <v>23077</v>
      </c>
      <c r="GT86" t="s">
        <v>23078</v>
      </c>
      <c r="GU86" t="s">
        <v>23079</v>
      </c>
      <c r="GV86" t="s">
        <v>23080</v>
      </c>
      <c r="GW86" t="s">
        <v>23081</v>
      </c>
      <c r="GX86" t="s">
        <v>23082</v>
      </c>
      <c r="GY86" t="s">
        <v>23083</v>
      </c>
      <c r="GZ86" t="s">
        <v>23084</v>
      </c>
      <c r="HA86" t="s">
        <v>23085</v>
      </c>
      <c r="HB86" t="s">
        <v>23086</v>
      </c>
      <c r="HC86" t="s">
        <v>23087</v>
      </c>
      <c r="HD86" t="s">
        <v>23088</v>
      </c>
      <c r="HE86" t="s">
        <v>23089</v>
      </c>
      <c r="HF86" t="s">
        <v>23090</v>
      </c>
      <c r="HG86" t="s">
        <v>23091</v>
      </c>
      <c r="HH86" t="s">
        <v>23092</v>
      </c>
      <c r="HI86" t="s">
        <v>23093</v>
      </c>
      <c r="HJ86" t="s">
        <v>23094</v>
      </c>
      <c r="HK86" t="s">
        <v>23095</v>
      </c>
      <c r="HL86" t="s">
        <v>23096</v>
      </c>
      <c r="HM86" t="s">
        <v>23097</v>
      </c>
      <c r="HN86" t="s">
        <v>23098</v>
      </c>
      <c r="HO86" t="s">
        <v>23099</v>
      </c>
      <c r="HP86" t="s">
        <v>23100</v>
      </c>
      <c r="HQ86" t="s">
        <v>23101</v>
      </c>
      <c r="HR86" t="s">
        <v>23102</v>
      </c>
      <c r="HS86" t="s">
        <v>23103</v>
      </c>
      <c r="HT86" t="s">
        <v>23104</v>
      </c>
      <c r="HU86" t="s">
        <v>23105</v>
      </c>
      <c r="HV86" t="s">
        <v>23106</v>
      </c>
      <c r="HW86" t="s">
        <v>23107</v>
      </c>
      <c r="HX86" t="s">
        <v>23108</v>
      </c>
      <c r="HY86" t="s">
        <v>23109</v>
      </c>
      <c r="HZ86" t="s">
        <v>23110</v>
      </c>
      <c r="IA86" t="s">
        <v>23111</v>
      </c>
      <c r="IB86" t="s">
        <v>23112</v>
      </c>
      <c r="IC86" t="s">
        <v>23113</v>
      </c>
      <c r="ID86" t="s">
        <v>23114</v>
      </c>
      <c r="IE86" t="s">
        <v>23115</v>
      </c>
      <c r="IF86" t="s">
        <v>23116</v>
      </c>
      <c r="IG86" t="s">
        <v>23117</v>
      </c>
      <c r="IH86" t="s">
        <v>23118</v>
      </c>
      <c r="II86" t="s">
        <v>23119</v>
      </c>
      <c r="IJ86" t="s">
        <v>23120</v>
      </c>
      <c r="IK86" t="s">
        <v>23121</v>
      </c>
      <c r="IL86" t="s">
        <v>23122</v>
      </c>
      <c r="IM86" t="s">
        <v>23123</v>
      </c>
      <c r="IN86" t="s">
        <v>23124</v>
      </c>
      <c r="IO86" t="s">
        <v>23125</v>
      </c>
      <c r="IP86" t="s">
        <v>23126</v>
      </c>
      <c r="IQ86" t="s">
        <v>23127</v>
      </c>
      <c r="IR86" t="s">
        <v>23128</v>
      </c>
      <c r="IS86" t="s">
        <v>23129</v>
      </c>
      <c r="IT86" t="s">
        <v>23130</v>
      </c>
      <c r="IU86" t="s">
        <v>23131</v>
      </c>
      <c r="IV86" t="s">
        <v>23132</v>
      </c>
    </row>
    <row r="87" spans="1:256" x14ac:dyDescent="0.2">
      <c r="A87" t="s">
        <v>23133</v>
      </c>
      <c r="B87" t="s">
        <v>23134</v>
      </c>
      <c r="C87" t="s">
        <v>23135</v>
      </c>
      <c r="D87" t="s">
        <v>23136</v>
      </c>
      <c r="E87" t="s">
        <v>23137</v>
      </c>
      <c r="F87" t="s">
        <v>23138</v>
      </c>
      <c r="G87" t="s">
        <v>23139</v>
      </c>
      <c r="H87" t="s">
        <v>23140</v>
      </c>
      <c r="I87" t="s">
        <v>23141</v>
      </c>
      <c r="J87" t="s">
        <v>23142</v>
      </c>
      <c r="K87" t="s">
        <v>23143</v>
      </c>
      <c r="L87" t="s">
        <v>23144</v>
      </c>
      <c r="M87" t="s">
        <v>23145</v>
      </c>
      <c r="N87" t="s">
        <v>23146</v>
      </c>
      <c r="O87" t="s">
        <v>23147</v>
      </c>
      <c r="P87" t="s">
        <v>23148</v>
      </c>
      <c r="Q87" t="s">
        <v>23149</v>
      </c>
      <c r="R87" t="s">
        <v>23150</v>
      </c>
      <c r="S87" t="s">
        <v>23151</v>
      </c>
      <c r="T87" t="s">
        <v>23152</v>
      </c>
      <c r="U87" t="s">
        <v>23153</v>
      </c>
      <c r="V87" t="s">
        <v>23154</v>
      </c>
      <c r="W87" t="s">
        <v>23155</v>
      </c>
      <c r="X87" t="s">
        <v>23156</v>
      </c>
      <c r="Y87" t="s">
        <v>23157</v>
      </c>
      <c r="Z87" t="s">
        <v>23158</v>
      </c>
      <c r="AA87" t="s">
        <v>23159</v>
      </c>
      <c r="AB87" t="s">
        <v>23160</v>
      </c>
      <c r="AC87" t="s">
        <v>23161</v>
      </c>
      <c r="AD87" t="s">
        <v>23162</v>
      </c>
      <c r="AE87" t="s">
        <v>23163</v>
      </c>
      <c r="AF87" t="s">
        <v>23164</v>
      </c>
      <c r="AG87" t="s">
        <v>23165</v>
      </c>
      <c r="AH87" t="s">
        <v>23166</v>
      </c>
      <c r="AI87" t="s">
        <v>23167</v>
      </c>
      <c r="AJ87" t="s">
        <v>23168</v>
      </c>
      <c r="AK87" t="s">
        <v>23169</v>
      </c>
      <c r="AL87" t="s">
        <v>23170</v>
      </c>
      <c r="AM87" t="s">
        <v>23171</v>
      </c>
      <c r="AN87" t="s">
        <v>23172</v>
      </c>
      <c r="AO87" t="s">
        <v>23173</v>
      </c>
      <c r="AP87" t="s">
        <v>23174</v>
      </c>
      <c r="AQ87" t="s">
        <v>23175</v>
      </c>
      <c r="AR87" t="s">
        <v>23176</v>
      </c>
      <c r="AS87" t="s">
        <v>23177</v>
      </c>
      <c r="AT87" t="s">
        <v>23178</v>
      </c>
      <c r="AU87" t="s">
        <v>23179</v>
      </c>
      <c r="AV87" t="s">
        <v>23180</v>
      </c>
      <c r="AW87" t="s">
        <v>23181</v>
      </c>
      <c r="AX87" t="s">
        <v>23182</v>
      </c>
      <c r="AY87" t="s">
        <v>23183</v>
      </c>
      <c r="AZ87" t="s">
        <v>23184</v>
      </c>
      <c r="BA87" t="s">
        <v>23185</v>
      </c>
      <c r="BB87" t="s">
        <v>23186</v>
      </c>
      <c r="BC87" t="s">
        <v>23187</v>
      </c>
      <c r="BD87" t="s">
        <v>23188</v>
      </c>
      <c r="BE87" t="s">
        <v>23189</v>
      </c>
      <c r="BF87" t="s">
        <v>23190</v>
      </c>
      <c r="BG87" t="s">
        <v>23191</v>
      </c>
      <c r="BH87" t="s">
        <v>23192</v>
      </c>
      <c r="BI87" t="s">
        <v>23193</v>
      </c>
      <c r="BJ87" t="s">
        <v>23194</v>
      </c>
      <c r="BK87" t="s">
        <v>23195</v>
      </c>
      <c r="BL87" t="s">
        <v>23196</v>
      </c>
      <c r="BM87" t="s">
        <v>23197</v>
      </c>
      <c r="BN87" t="s">
        <v>23198</v>
      </c>
      <c r="BO87" t="s">
        <v>23199</v>
      </c>
      <c r="BP87" t="s">
        <v>23200</v>
      </c>
      <c r="BQ87" t="s">
        <v>23201</v>
      </c>
      <c r="BR87" t="s">
        <v>23202</v>
      </c>
      <c r="BS87" t="s">
        <v>23203</v>
      </c>
      <c r="BT87" t="s">
        <v>23204</v>
      </c>
      <c r="BU87" t="s">
        <v>23205</v>
      </c>
      <c r="BV87" t="s">
        <v>23206</v>
      </c>
      <c r="BW87" t="s">
        <v>23207</v>
      </c>
      <c r="BX87" t="s">
        <v>23208</v>
      </c>
      <c r="BY87" t="s">
        <v>23209</v>
      </c>
      <c r="BZ87" t="s">
        <v>23210</v>
      </c>
      <c r="CA87" t="s">
        <v>23211</v>
      </c>
      <c r="CB87" t="s">
        <v>23212</v>
      </c>
      <c r="CC87" t="s">
        <v>23213</v>
      </c>
      <c r="CD87" t="s">
        <v>23214</v>
      </c>
      <c r="CE87" t="s">
        <v>23215</v>
      </c>
      <c r="CF87" t="s">
        <v>23216</v>
      </c>
      <c r="CG87" t="s">
        <v>23217</v>
      </c>
      <c r="CH87" t="s">
        <v>23218</v>
      </c>
      <c r="CI87" t="s">
        <v>23219</v>
      </c>
      <c r="CJ87" t="s">
        <v>23220</v>
      </c>
      <c r="CK87" t="s">
        <v>23221</v>
      </c>
      <c r="CL87" t="s">
        <v>23222</v>
      </c>
      <c r="CM87" t="s">
        <v>23223</v>
      </c>
      <c r="CN87" t="s">
        <v>23224</v>
      </c>
      <c r="CO87" t="s">
        <v>23225</v>
      </c>
      <c r="CP87" t="s">
        <v>23226</v>
      </c>
      <c r="CQ87" t="s">
        <v>23227</v>
      </c>
      <c r="CR87" t="s">
        <v>23228</v>
      </c>
      <c r="CS87" t="s">
        <v>23229</v>
      </c>
      <c r="CT87" t="s">
        <v>23230</v>
      </c>
      <c r="CU87" t="s">
        <v>23231</v>
      </c>
      <c r="CV87" t="s">
        <v>23232</v>
      </c>
      <c r="CW87" t="s">
        <v>23233</v>
      </c>
      <c r="CX87" t="s">
        <v>23234</v>
      </c>
      <c r="CY87" t="s">
        <v>23235</v>
      </c>
      <c r="CZ87" t="s">
        <v>23236</v>
      </c>
      <c r="DA87" t="s">
        <v>23237</v>
      </c>
      <c r="DB87" t="s">
        <v>23238</v>
      </c>
      <c r="DC87" t="s">
        <v>23239</v>
      </c>
      <c r="DD87" t="s">
        <v>23240</v>
      </c>
      <c r="DE87" t="s">
        <v>23241</v>
      </c>
      <c r="DF87" t="s">
        <v>23242</v>
      </c>
      <c r="DG87" t="s">
        <v>23243</v>
      </c>
      <c r="DH87" t="s">
        <v>23244</v>
      </c>
      <c r="DI87" t="s">
        <v>23245</v>
      </c>
      <c r="DJ87" t="s">
        <v>23246</v>
      </c>
      <c r="DK87" t="s">
        <v>23247</v>
      </c>
      <c r="DL87" t="s">
        <v>23248</v>
      </c>
      <c r="DM87" t="s">
        <v>23249</v>
      </c>
      <c r="DN87" t="s">
        <v>23250</v>
      </c>
      <c r="DO87" t="s">
        <v>23251</v>
      </c>
      <c r="DP87" t="s">
        <v>23252</v>
      </c>
      <c r="DQ87" t="s">
        <v>23253</v>
      </c>
      <c r="DR87" t="s">
        <v>23254</v>
      </c>
      <c r="DS87" t="s">
        <v>23255</v>
      </c>
      <c r="DT87" t="s">
        <v>23256</v>
      </c>
      <c r="DU87" t="s">
        <v>23257</v>
      </c>
      <c r="DV87" t="s">
        <v>23258</v>
      </c>
      <c r="DW87" t="s">
        <v>23259</v>
      </c>
      <c r="DX87" t="s">
        <v>23260</v>
      </c>
      <c r="DY87" t="s">
        <v>23261</v>
      </c>
      <c r="DZ87" t="s">
        <v>23262</v>
      </c>
      <c r="EA87" t="s">
        <v>23263</v>
      </c>
      <c r="EB87" t="s">
        <v>23264</v>
      </c>
      <c r="EC87" t="s">
        <v>23265</v>
      </c>
      <c r="ED87" t="s">
        <v>23266</v>
      </c>
      <c r="EE87" t="s">
        <v>23267</v>
      </c>
      <c r="EF87" t="s">
        <v>23268</v>
      </c>
      <c r="EG87" t="s">
        <v>23269</v>
      </c>
      <c r="EH87" t="s">
        <v>23270</v>
      </c>
      <c r="EI87" t="s">
        <v>23271</v>
      </c>
      <c r="EJ87" t="s">
        <v>23272</v>
      </c>
      <c r="EK87" t="s">
        <v>23273</v>
      </c>
      <c r="EL87" t="s">
        <v>23274</v>
      </c>
      <c r="EM87" t="s">
        <v>23275</v>
      </c>
      <c r="EN87" t="s">
        <v>23276</v>
      </c>
      <c r="EO87" t="s">
        <v>23277</v>
      </c>
      <c r="EP87" t="s">
        <v>23278</v>
      </c>
      <c r="EQ87" t="s">
        <v>23279</v>
      </c>
      <c r="ER87" t="s">
        <v>23280</v>
      </c>
      <c r="ES87" t="s">
        <v>23281</v>
      </c>
      <c r="ET87" t="s">
        <v>23282</v>
      </c>
      <c r="EU87" t="s">
        <v>23283</v>
      </c>
      <c r="EV87" t="s">
        <v>23284</v>
      </c>
      <c r="EW87" t="s">
        <v>23285</v>
      </c>
      <c r="EX87" t="s">
        <v>23286</v>
      </c>
      <c r="EY87" t="s">
        <v>23287</v>
      </c>
      <c r="EZ87" t="s">
        <v>23288</v>
      </c>
      <c r="FA87" t="s">
        <v>23289</v>
      </c>
      <c r="FB87" t="s">
        <v>23290</v>
      </c>
      <c r="FC87" t="s">
        <v>23291</v>
      </c>
      <c r="FD87" t="s">
        <v>23292</v>
      </c>
      <c r="FE87" t="s">
        <v>23293</v>
      </c>
      <c r="FF87" t="s">
        <v>23294</v>
      </c>
      <c r="FG87" t="s">
        <v>23295</v>
      </c>
      <c r="FH87" t="s">
        <v>23296</v>
      </c>
      <c r="FI87" t="s">
        <v>23297</v>
      </c>
      <c r="FJ87" t="s">
        <v>23298</v>
      </c>
      <c r="FK87" t="s">
        <v>23299</v>
      </c>
      <c r="FL87" t="s">
        <v>23300</v>
      </c>
      <c r="FM87" t="s">
        <v>23301</v>
      </c>
      <c r="FN87" t="s">
        <v>23302</v>
      </c>
      <c r="FO87" t="s">
        <v>23303</v>
      </c>
      <c r="FP87" t="s">
        <v>23304</v>
      </c>
      <c r="FQ87" t="s">
        <v>23305</v>
      </c>
      <c r="FR87" t="s">
        <v>23306</v>
      </c>
      <c r="FS87" t="s">
        <v>23307</v>
      </c>
      <c r="FT87" t="s">
        <v>23308</v>
      </c>
      <c r="FU87" t="s">
        <v>23309</v>
      </c>
      <c r="FV87" t="s">
        <v>23310</v>
      </c>
      <c r="FW87" t="s">
        <v>23311</v>
      </c>
      <c r="FX87" t="s">
        <v>23312</v>
      </c>
      <c r="FY87" t="s">
        <v>23313</v>
      </c>
      <c r="FZ87" t="s">
        <v>23314</v>
      </c>
      <c r="GA87" t="s">
        <v>23315</v>
      </c>
      <c r="GB87" t="s">
        <v>23316</v>
      </c>
      <c r="GC87" t="s">
        <v>23317</v>
      </c>
      <c r="GD87" t="s">
        <v>23318</v>
      </c>
      <c r="GE87" t="s">
        <v>23319</v>
      </c>
      <c r="GF87" t="s">
        <v>23320</v>
      </c>
      <c r="GG87" t="s">
        <v>23321</v>
      </c>
      <c r="GH87" t="s">
        <v>23322</v>
      </c>
      <c r="GI87" t="s">
        <v>23323</v>
      </c>
      <c r="GJ87" t="s">
        <v>23324</v>
      </c>
      <c r="GK87" t="s">
        <v>23325</v>
      </c>
      <c r="GL87" t="s">
        <v>23326</v>
      </c>
      <c r="GM87" t="s">
        <v>23327</v>
      </c>
      <c r="GN87" t="s">
        <v>23328</v>
      </c>
      <c r="GO87" t="s">
        <v>23329</v>
      </c>
      <c r="GP87" t="s">
        <v>23330</v>
      </c>
      <c r="GQ87" t="s">
        <v>23331</v>
      </c>
      <c r="GR87" t="s">
        <v>23332</v>
      </c>
      <c r="GS87" t="s">
        <v>23333</v>
      </c>
      <c r="GT87" t="s">
        <v>23334</v>
      </c>
      <c r="GU87" t="s">
        <v>23335</v>
      </c>
      <c r="GV87" t="s">
        <v>23336</v>
      </c>
      <c r="GW87" t="s">
        <v>23337</v>
      </c>
      <c r="GX87" t="s">
        <v>23338</v>
      </c>
      <c r="GY87" t="s">
        <v>23339</v>
      </c>
      <c r="GZ87" t="s">
        <v>23340</v>
      </c>
      <c r="HA87" t="s">
        <v>23341</v>
      </c>
      <c r="HB87" t="s">
        <v>23342</v>
      </c>
      <c r="HC87" t="s">
        <v>23343</v>
      </c>
      <c r="HD87" t="s">
        <v>23344</v>
      </c>
      <c r="HE87" t="s">
        <v>23345</v>
      </c>
      <c r="HF87" t="s">
        <v>23346</v>
      </c>
      <c r="HG87" t="s">
        <v>23347</v>
      </c>
      <c r="HH87" t="s">
        <v>23348</v>
      </c>
      <c r="HI87" t="s">
        <v>23349</v>
      </c>
      <c r="HJ87" t="s">
        <v>23350</v>
      </c>
      <c r="HK87" t="s">
        <v>23351</v>
      </c>
      <c r="HL87" t="s">
        <v>23352</v>
      </c>
      <c r="HM87" t="s">
        <v>23353</v>
      </c>
      <c r="HN87" t="s">
        <v>23354</v>
      </c>
      <c r="HO87" t="s">
        <v>23355</v>
      </c>
      <c r="HP87" t="s">
        <v>23356</v>
      </c>
      <c r="HQ87" t="s">
        <v>23357</v>
      </c>
      <c r="HR87" t="s">
        <v>23358</v>
      </c>
      <c r="HS87" t="s">
        <v>23359</v>
      </c>
      <c r="HT87" t="s">
        <v>23360</v>
      </c>
      <c r="HU87" t="s">
        <v>23361</v>
      </c>
      <c r="HV87" t="s">
        <v>23362</v>
      </c>
      <c r="HW87" t="s">
        <v>23363</v>
      </c>
      <c r="HX87" t="s">
        <v>23364</v>
      </c>
      <c r="HY87" t="s">
        <v>23365</v>
      </c>
      <c r="HZ87" t="s">
        <v>23366</v>
      </c>
      <c r="IA87" t="s">
        <v>23367</v>
      </c>
      <c r="IB87" t="s">
        <v>23368</v>
      </c>
      <c r="IC87" t="s">
        <v>23369</v>
      </c>
      <c r="ID87" t="s">
        <v>23370</v>
      </c>
      <c r="IE87" t="s">
        <v>23371</v>
      </c>
      <c r="IF87" t="s">
        <v>23372</v>
      </c>
      <c r="IG87" t="s">
        <v>23373</v>
      </c>
      <c r="IH87" t="s">
        <v>23374</v>
      </c>
      <c r="II87" t="s">
        <v>23375</v>
      </c>
      <c r="IJ87" t="s">
        <v>23376</v>
      </c>
      <c r="IK87" t="s">
        <v>23377</v>
      </c>
      <c r="IL87" t="s">
        <v>23378</v>
      </c>
      <c r="IM87" t="s">
        <v>23379</v>
      </c>
      <c r="IN87" t="s">
        <v>23380</v>
      </c>
      <c r="IO87" t="s">
        <v>23381</v>
      </c>
      <c r="IP87" t="s">
        <v>23382</v>
      </c>
      <c r="IQ87" t="s">
        <v>23383</v>
      </c>
      <c r="IR87" t="s">
        <v>23384</v>
      </c>
      <c r="IS87" t="s">
        <v>23385</v>
      </c>
      <c r="IT87" t="s">
        <v>23386</v>
      </c>
      <c r="IU87" t="s">
        <v>23387</v>
      </c>
      <c r="IV87" t="s">
        <v>23388</v>
      </c>
    </row>
    <row r="88" spans="1:256" x14ac:dyDescent="0.2">
      <c r="A88" t="s">
        <v>23389</v>
      </c>
      <c r="B88" t="s">
        <v>23390</v>
      </c>
      <c r="C88" t="s">
        <v>23391</v>
      </c>
      <c r="D88" t="s">
        <v>23392</v>
      </c>
      <c r="E88" t="s">
        <v>23393</v>
      </c>
      <c r="F88" t="s">
        <v>23394</v>
      </c>
      <c r="G88" t="s">
        <v>23395</v>
      </c>
      <c r="H88" t="s">
        <v>23396</v>
      </c>
      <c r="I88" t="s">
        <v>23397</v>
      </c>
      <c r="J88" t="s">
        <v>23398</v>
      </c>
      <c r="K88" t="s">
        <v>23399</v>
      </c>
      <c r="L88" t="s">
        <v>23400</v>
      </c>
      <c r="M88" t="s">
        <v>23401</v>
      </c>
      <c r="N88" t="s">
        <v>23402</v>
      </c>
      <c r="O88" t="s">
        <v>23403</v>
      </c>
      <c r="P88" t="s">
        <v>23404</v>
      </c>
      <c r="Q88" t="s">
        <v>23405</v>
      </c>
      <c r="R88" t="s">
        <v>23406</v>
      </c>
      <c r="S88" t="s">
        <v>23407</v>
      </c>
      <c r="T88" t="s">
        <v>23408</v>
      </c>
      <c r="U88" t="s">
        <v>23409</v>
      </c>
      <c r="V88" t="s">
        <v>23410</v>
      </c>
      <c r="W88" t="s">
        <v>23411</v>
      </c>
      <c r="X88" t="s">
        <v>23412</v>
      </c>
      <c r="Y88" t="s">
        <v>23413</v>
      </c>
      <c r="Z88" t="s">
        <v>23414</v>
      </c>
      <c r="AA88" t="s">
        <v>23415</v>
      </c>
      <c r="AB88" t="s">
        <v>23416</v>
      </c>
      <c r="AC88" t="s">
        <v>23417</v>
      </c>
      <c r="AD88" t="s">
        <v>23418</v>
      </c>
      <c r="AE88" t="s">
        <v>23419</v>
      </c>
      <c r="AF88" t="s">
        <v>23420</v>
      </c>
      <c r="AG88" t="s">
        <v>23421</v>
      </c>
      <c r="AH88" t="s">
        <v>23422</v>
      </c>
      <c r="AI88" t="s">
        <v>23423</v>
      </c>
      <c r="AJ88" t="s">
        <v>23424</v>
      </c>
      <c r="AK88" t="s">
        <v>23425</v>
      </c>
      <c r="AL88" t="s">
        <v>23426</v>
      </c>
      <c r="AM88" t="s">
        <v>23427</v>
      </c>
      <c r="AN88" t="s">
        <v>23428</v>
      </c>
      <c r="AO88" t="s">
        <v>23429</v>
      </c>
      <c r="AP88" t="s">
        <v>23430</v>
      </c>
      <c r="AQ88" t="s">
        <v>23431</v>
      </c>
      <c r="AR88" t="s">
        <v>23432</v>
      </c>
      <c r="AS88" t="s">
        <v>23433</v>
      </c>
      <c r="AT88" t="s">
        <v>23434</v>
      </c>
      <c r="AU88" t="s">
        <v>23435</v>
      </c>
      <c r="AV88" t="s">
        <v>23436</v>
      </c>
      <c r="AW88" t="s">
        <v>23437</v>
      </c>
      <c r="AX88" t="s">
        <v>23438</v>
      </c>
      <c r="AY88" t="s">
        <v>23439</v>
      </c>
      <c r="AZ88" t="s">
        <v>23440</v>
      </c>
      <c r="BA88" t="s">
        <v>23441</v>
      </c>
      <c r="BB88" t="s">
        <v>23442</v>
      </c>
      <c r="BC88" t="s">
        <v>23443</v>
      </c>
      <c r="BD88" t="s">
        <v>23444</v>
      </c>
      <c r="BE88" t="s">
        <v>23445</v>
      </c>
      <c r="BF88" t="s">
        <v>23446</v>
      </c>
      <c r="BG88" t="s">
        <v>23447</v>
      </c>
      <c r="BH88" t="s">
        <v>23448</v>
      </c>
      <c r="BI88" t="s">
        <v>23449</v>
      </c>
      <c r="BJ88" t="s">
        <v>23450</v>
      </c>
      <c r="BK88" t="s">
        <v>23451</v>
      </c>
      <c r="BL88" t="s">
        <v>23452</v>
      </c>
      <c r="BM88" t="s">
        <v>23453</v>
      </c>
      <c r="BN88" t="s">
        <v>23454</v>
      </c>
      <c r="BO88" t="s">
        <v>23455</v>
      </c>
      <c r="BP88" t="s">
        <v>23456</v>
      </c>
      <c r="BQ88" t="s">
        <v>23457</v>
      </c>
      <c r="BR88" t="s">
        <v>23458</v>
      </c>
      <c r="BS88" t="s">
        <v>23459</v>
      </c>
      <c r="BT88" t="s">
        <v>23460</v>
      </c>
      <c r="BU88" t="s">
        <v>23461</v>
      </c>
      <c r="BV88" t="s">
        <v>23462</v>
      </c>
      <c r="BW88" t="s">
        <v>23463</v>
      </c>
      <c r="BX88" t="s">
        <v>23464</v>
      </c>
      <c r="BY88" t="s">
        <v>23465</v>
      </c>
      <c r="BZ88" t="s">
        <v>23466</v>
      </c>
      <c r="CA88" t="s">
        <v>23467</v>
      </c>
      <c r="CB88" t="s">
        <v>23468</v>
      </c>
      <c r="CC88" t="s">
        <v>23469</v>
      </c>
      <c r="CD88" t="s">
        <v>23470</v>
      </c>
      <c r="CE88" t="s">
        <v>23471</v>
      </c>
      <c r="CF88" t="s">
        <v>23472</v>
      </c>
      <c r="CG88" t="s">
        <v>23473</v>
      </c>
      <c r="CH88" t="s">
        <v>23474</v>
      </c>
      <c r="CI88" t="s">
        <v>23475</v>
      </c>
      <c r="CJ88" t="s">
        <v>23476</v>
      </c>
      <c r="CK88" t="s">
        <v>23477</v>
      </c>
      <c r="CL88" t="s">
        <v>23478</v>
      </c>
      <c r="CM88" t="s">
        <v>23479</v>
      </c>
      <c r="CN88" t="s">
        <v>23480</v>
      </c>
      <c r="CO88" t="s">
        <v>23481</v>
      </c>
      <c r="CP88" t="s">
        <v>23482</v>
      </c>
      <c r="CQ88" t="s">
        <v>23483</v>
      </c>
      <c r="CR88" t="s">
        <v>23484</v>
      </c>
      <c r="CS88" t="s">
        <v>23485</v>
      </c>
      <c r="CT88" t="s">
        <v>23486</v>
      </c>
      <c r="CU88" t="s">
        <v>23487</v>
      </c>
      <c r="CV88" t="s">
        <v>23488</v>
      </c>
      <c r="CW88" t="s">
        <v>23489</v>
      </c>
      <c r="CX88" t="s">
        <v>23490</v>
      </c>
      <c r="CY88" t="s">
        <v>23491</v>
      </c>
      <c r="CZ88" t="s">
        <v>23492</v>
      </c>
      <c r="DA88" t="s">
        <v>23493</v>
      </c>
      <c r="DB88" t="s">
        <v>23494</v>
      </c>
      <c r="DC88" t="s">
        <v>23495</v>
      </c>
      <c r="DD88" t="s">
        <v>23496</v>
      </c>
      <c r="DE88" t="s">
        <v>23497</v>
      </c>
      <c r="DF88" t="s">
        <v>23498</v>
      </c>
      <c r="DG88" t="s">
        <v>23499</v>
      </c>
      <c r="DH88" t="s">
        <v>23500</v>
      </c>
      <c r="DI88" t="s">
        <v>23501</v>
      </c>
      <c r="DJ88" t="s">
        <v>23502</v>
      </c>
      <c r="DK88" t="s">
        <v>23503</v>
      </c>
      <c r="DL88" t="s">
        <v>23504</v>
      </c>
      <c r="DM88" t="s">
        <v>23505</v>
      </c>
      <c r="DN88" t="s">
        <v>23506</v>
      </c>
      <c r="DO88" t="s">
        <v>23507</v>
      </c>
      <c r="DP88" t="s">
        <v>23508</v>
      </c>
      <c r="DQ88" t="s">
        <v>23509</v>
      </c>
      <c r="DR88" t="s">
        <v>23510</v>
      </c>
      <c r="DS88" t="s">
        <v>23511</v>
      </c>
      <c r="DT88" t="s">
        <v>23512</v>
      </c>
      <c r="DU88" t="s">
        <v>23513</v>
      </c>
      <c r="DV88" t="s">
        <v>23514</v>
      </c>
      <c r="DW88" t="s">
        <v>23515</v>
      </c>
      <c r="DX88" t="s">
        <v>23516</v>
      </c>
      <c r="DY88" t="s">
        <v>23517</v>
      </c>
      <c r="DZ88" t="s">
        <v>23518</v>
      </c>
      <c r="EA88" t="s">
        <v>23519</v>
      </c>
      <c r="EB88" t="s">
        <v>23520</v>
      </c>
      <c r="EC88" t="s">
        <v>23521</v>
      </c>
      <c r="ED88" t="s">
        <v>23522</v>
      </c>
      <c r="EE88" t="s">
        <v>23523</v>
      </c>
      <c r="EF88" t="s">
        <v>23524</v>
      </c>
      <c r="EG88" t="s">
        <v>23525</v>
      </c>
      <c r="EH88" t="s">
        <v>23526</v>
      </c>
      <c r="EI88" t="s">
        <v>23527</v>
      </c>
      <c r="EJ88" t="s">
        <v>23528</v>
      </c>
      <c r="EK88" t="s">
        <v>23529</v>
      </c>
      <c r="EL88" t="s">
        <v>23530</v>
      </c>
      <c r="EM88" t="s">
        <v>23531</v>
      </c>
      <c r="EN88" t="s">
        <v>23532</v>
      </c>
      <c r="EO88" t="s">
        <v>23533</v>
      </c>
      <c r="EP88" t="s">
        <v>23534</v>
      </c>
      <c r="EQ88" t="s">
        <v>23535</v>
      </c>
      <c r="ER88" t="s">
        <v>23536</v>
      </c>
      <c r="ES88" t="s">
        <v>23537</v>
      </c>
      <c r="ET88" t="s">
        <v>23538</v>
      </c>
      <c r="EU88" t="s">
        <v>23539</v>
      </c>
      <c r="EV88" t="s">
        <v>23540</v>
      </c>
      <c r="EW88" t="s">
        <v>23541</v>
      </c>
      <c r="EX88" t="s">
        <v>23542</v>
      </c>
      <c r="EY88" t="s">
        <v>23543</v>
      </c>
      <c r="EZ88" t="s">
        <v>23544</v>
      </c>
      <c r="FA88" t="s">
        <v>23545</v>
      </c>
      <c r="FB88" t="s">
        <v>23546</v>
      </c>
      <c r="FC88" t="s">
        <v>23547</v>
      </c>
      <c r="FD88" t="s">
        <v>23548</v>
      </c>
      <c r="FE88" t="s">
        <v>23549</v>
      </c>
      <c r="FF88" t="s">
        <v>23550</v>
      </c>
      <c r="FG88" t="s">
        <v>23551</v>
      </c>
      <c r="FH88" t="s">
        <v>23552</v>
      </c>
      <c r="FI88" t="s">
        <v>23553</v>
      </c>
      <c r="FJ88" t="s">
        <v>23554</v>
      </c>
      <c r="FK88" t="s">
        <v>23555</v>
      </c>
      <c r="FL88" t="s">
        <v>23556</v>
      </c>
      <c r="FM88" t="s">
        <v>23557</v>
      </c>
      <c r="FN88" t="s">
        <v>23558</v>
      </c>
      <c r="FO88" t="s">
        <v>23559</v>
      </c>
      <c r="FP88" t="s">
        <v>23560</v>
      </c>
      <c r="FQ88" t="s">
        <v>23561</v>
      </c>
      <c r="FR88" t="s">
        <v>23562</v>
      </c>
      <c r="FS88" t="s">
        <v>23563</v>
      </c>
      <c r="FT88" t="s">
        <v>23564</v>
      </c>
      <c r="FU88" t="s">
        <v>23565</v>
      </c>
      <c r="FV88" t="s">
        <v>23566</v>
      </c>
      <c r="FW88" t="s">
        <v>23567</v>
      </c>
      <c r="FX88" t="s">
        <v>23568</v>
      </c>
      <c r="FY88" t="s">
        <v>23569</v>
      </c>
      <c r="FZ88" t="s">
        <v>23570</v>
      </c>
      <c r="GA88" t="s">
        <v>23571</v>
      </c>
      <c r="GB88" t="s">
        <v>23572</v>
      </c>
      <c r="GC88" t="s">
        <v>23573</v>
      </c>
      <c r="GD88" t="s">
        <v>23574</v>
      </c>
      <c r="GE88" t="s">
        <v>23575</v>
      </c>
      <c r="GF88" t="s">
        <v>23576</v>
      </c>
      <c r="GG88" t="s">
        <v>23577</v>
      </c>
      <c r="GH88" t="s">
        <v>23578</v>
      </c>
      <c r="GI88" t="s">
        <v>23579</v>
      </c>
      <c r="GJ88" t="s">
        <v>23580</v>
      </c>
      <c r="GK88" t="s">
        <v>23581</v>
      </c>
      <c r="GL88" t="s">
        <v>23582</v>
      </c>
      <c r="GM88" t="s">
        <v>23583</v>
      </c>
      <c r="GN88" t="s">
        <v>23584</v>
      </c>
      <c r="GO88" t="s">
        <v>23585</v>
      </c>
      <c r="GP88" t="s">
        <v>23586</v>
      </c>
      <c r="GQ88" t="s">
        <v>23587</v>
      </c>
      <c r="GR88" t="s">
        <v>23588</v>
      </c>
      <c r="GS88" t="s">
        <v>23589</v>
      </c>
      <c r="GT88" t="s">
        <v>23590</v>
      </c>
      <c r="GU88" t="s">
        <v>23591</v>
      </c>
      <c r="GV88" t="s">
        <v>23592</v>
      </c>
      <c r="GW88" t="s">
        <v>23593</v>
      </c>
      <c r="GX88" t="s">
        <v>23594</v>
      </c>
      <c r="GY88" t="s">
        <v>23595</v>
      </c>
      <c r="GZ88" t="s">
        <v>23596</v>
      </c>
      <c r="HA88" t="s">
        <v>23597</v>
      </c>
      <c r="HB88" t="s">
        <v>23598</v>
      </c>
      <c r="HC88" t="s">
        <v>23599</v>
      </c>
      <c r="HD88" t="s">
        <v>23600</v>
      </c>
      <c r="HE88" t="s">
        <v>23601</v>
      </c>
      <c r="HF88" t="s">
        <v>23602</v>
      </c>
      <c r="HG88" t="s">
        <v>23603</v>
      </c>
      <c r="HH88" t="s">
        <v>23604</v>
      </c>
      <c r="HI88" t="s">
        <v>23605</v>
      </c>
      <c r="HJ88" t="s">
        <v>23606</v>
      </c>
      <c r="HK88" t="s">
        <v>23607</v>
      </c>
      <c r="HL88" t="s">
        <v>23608</v>
      </c>
      <c r="HM88" t="s">
        <v>23609</v>
      </c>
      <c r="HN88" t="s">
        <v>23610</v>
      </c>
      <c r="HO88" t="s">
        <v>23611</v>
      </c>
      <c r="HP88" t="s">
        <v>23612</v>
      </c>
      <c r="HQ88" t="s">
        <v>23613</v>
      </c>
      <c r="HR88" t="s">
        <v>23614</v>
      </c>
      <c r="HS88" t="s">
        <v>23615</v>
      </c>
      <c r="HT88" t="s">
        <v>23616</v>
      </c>
      <c r="HU88" t="s">
        <v>23617</v>
      </c>
      <c r="HV88" t="s">
        <v>23618</v>
      </c>
      <c r="HW88" t="s">
        <v>23619</v>
      </c>
      <c r="HX88" t="s">
        <v>23620</v>
      </c>
      <c r="HY88" t="s">
        <v>23621</v>
      </c>
      <c r="HZ88" t="s">
        <v>23622</v>
      </c>
      <c r="IA88" t="s">
        <v>23623</v>
      </c>
      <c r="IB88" t="s">
        <v>23624</v>
      </c>
      <c r="IC88" t="s">
        <v>23625</v>
      </c>
      <c r="ID88" t="s">
        <v>23626</v>
      </c>
      <c r="IE88" t="s">
        <v>23627</v>
      </c>
      <c r="IF88" t="s">
        <v>23628</v>
      </c>
      <c r="IG88" t="s">
        <v>23629</v>
      </c>
      <c r="IH88" t="s">
        <v>23630</v>
      </c>
      <c r="II88" t="s">
        <v>23631</v>
      </c>
      <c r="IJ88" t="s">
        <v>23632</v>
      </c>
      <c r="IK88" t="s">
        <v>23633</v>
      </c>
      <c r="IL88" t="s">
        <v>23634</v>
      </c>
      <c r="IM88" t="s">
        <v>23635</v>
      </c>
      <c r="IN88" t="s">
        <v>23636</v>
      </c>
      <c r="IO88" t="s">
        <v>23637</v>
      </c>
      <c r="IP88" t="s">
        <v>23638</v>
      </c>
      <c r="IQ88" t="s">
        <v>23639</v>
      </c>
      <c r="IR88" t="s">
        <v>23640</v>
      </c>
      <c r="IS88" t="s">
        <v>23641</v>
      </c>
      <c r="IT88" t="s">
        <v>23642</v>
      </c>
      <c r="IU88" t="s">
        <v>23643</v>
      </c>
      <c r="IV88" t="s">
        <v>23644</v>
      </c>
    </row>
    <row r="89" spans="1:256" x14ac:dyDescent="0.2">
      <c r="A89" t="s">
        <v>23645</v>
      </c>
      <c r="B89" t="s">
        <v>23646</v>
      </c>
      <c r="C89" t="s">
        <v>23647</v>
      </c>
      <c r="D89" t="s">
        <v>23648</v>
      </c>
      <c r="E89" t="s">
        <v>23649</v>
      </c>
      <c r="F89" t="s">
        <v>23650</v>
      </c>
      <c r="G89" t="s">
        <v>23651</v>
      </c>
      <c r="H89" t="s">
        <v>23652</v>
      </c>
      <c r="I89" t="s">
        <v>23653</v>
      </c>
      <c r="J89" t="s">
        <v>23654</v>
      </c>
      <c r="K89" t="s">
        <v>23655</v>
      </c>
      <c r="L89" t="s">
        <v>23656</v>
      </c>
      <c r="M89" t="s">
        <v>23657</v>
      </c>
      <c r="N89" t="s">
        <v>23658</v>
      </c>
      <c r="O89" t="s">
        <v>23659</v>
      </c>
      <c r="P89" t="s">
        <v>23660</v>
      </c>
      <c r="Q89" t="s">
        <v>23661</v>
      </c>
      <c r="R89" t="s">
        <v>23662</v>
      </c>
      <c r="S89" t="s">
        <v>23663</v>
      </c>
      <c r="T89" t="s">
        <v>23664</v>
      </c>
      <c r="U89" t="s">
        <v>23665</v>
      </c>
      <c r="V89" t="s">
        <v>23666</v>
      </c>
      <c r="W89" t="s">
        <v>23667</v>
      </c>
      <c r="X89" t="s">
        <v>23668</v>
      </c>
      <c r="Y89" t="s">
        <v>23669</v>
      </c>
      <c r="Z89" t="s">
        <v>23670</v>
      </c>
      <c r="AA89" t="s">
        <v>23671</v>
      </c>
      <c r="AB89" t="s">
        <v>23672</v>
      </c>
      <c r="AC89" t="s">
        <v>23673</v>
      </c>
      <c r="AD89" t="s">
        <v>23674</v>
      </c>
      <c r="AE89" t="s">
        <v>23675</v>
      </c>
      <c r="AF89" t="s">
        <v>23676</v>
      </c>
      <c r="AG89" t="s">
        <v>23677</v>
      </c>
      <c r="AH89" t="s">
        <v>23678</v>
      </c>
      <c r="AI89" t="s">
        <v>23679</v>
      </c>
      <c r="AJ89" t="s">
        <v>23680</v>
      </c>
      <c r="AK89" t="s">
        <v>23681</v>
      </c>
      <c r="AL89" t="s">
        <v>23682</v>
      </c>
      <c r="AM89" t="s">
        <v>23683</v>
      </c>
      <c r="AN89" t="s">
        <v>23684</v>
      </c>
      <c r="AO89" t="s">
        <v>23685</v>
      </c>
      <c r="AP89" t="s">
        <v>23686</v>
      </c>
      <c r="AQ89" t="s">
        <v>23687</v>
      </c>
      <c r="AR89" t="s">
        <v>23688</v>
      </c>
      <c r="AS89" t="s">
        <v>23689</v>
      </c>
      <c r="AT89" t="s">
        <v>23690</v>
      </c>
      <c r="AU89" t="s">
        <v>23691</v>
      </c>
      <c r="AV89" t="s">
        <v>23692</v>
      </c>
      <c r="AW89" t="s">
        <v>23693</v>
      </c>
      <c r="AX89" t="s">
        <v>23694</v>
      </c>
      <c r="AY89" t="s">
        <v>23695</v>
      </c>
      <c r="AZ89" t="s">
        <v>23696</v>
      </c>
      <c r="BA89" t="s">
        <v>23697</v>
      </c>
      <c r="BB89" t="s">
        <v>23698</v>
      </c>
      <c r="BC89" t="s">
        <v>23699</v>
      </c>
      <c r="BD89" t="s">
        <v>23700</v>
      </c>
      <c r="BE89" t="s">
        <v>23701</v>
      </c>
      <c r="BF89" t="s">
        <v>23702</v>
      </c>
      <c r="BG89" t="s">
        <v>23703</v>
      </c>
      <c r="BH89" t="s">
        <v>23704</v>
      </c>
      <c r="BI89" t="s">
        <v>23705</v>
      </c>
      <c r="BJ89" t="s">
        <v>23706</v>
      </c>
      <c r="BK89" t="s">
        <v>23707</v>
      </c>
      <c r="BL89" t="s">
        <v>23708</v>
      </c>
      <c r="BM89" t="s">
        <v>23709</v>
      </c>
      <c r="BN89" t="s">
        <v>23710</v>
      </c>
      <c r="BO89" t="s">
        <v>23711</v>
      </c>
      <c r="BP89" t="s">
        <v>23712</v>
      </c>
      <c r="BQ89" t="s">
        <v>23713</v>
      </c>
      <c r="BR89" t="s">
        <v>23714</v>
      </c>
      <c r="BS89" t="s">
        <v>23715</v>
      </c>
      <c r="BT89" t="s">
        <v>23716</v>
      </c>
      <c r="BU89" t="s">
        <v>23717</v>
      </c>
      <c r="BV89" t="s">
        <v>23718</v>
      </c>
      <c r="BW89" t="s">
        <v>23719</v>
      </c>
      <c r="BX89" t="s">
        <v>23720</v>
      </c>
      <c r="BY89" t="s">
        <v>23721</v>
      </c>
      <c r="BZ89" t="s">
        <v>23722</v>
      </c>
      <c r="CA89" t="s">
        <v>23723</v>
      </c>
      <c r="CB89" t="s">
        <v>23724</v>
      </c>
      <c r="CC89" t="s">
        <v>23725</v>
      </c>
      <c r="CD89" t="s">
        <v>23726</v>
      </c>
      <c r="CE89" t="s">
        <v>23727</v>
      </c>
      <c r="CF89" t="s">
        <v>23728</v>
      </c>
      <c r="CG89" t="s">
        <v>23729</v>
      </c>
      <c r="CH89" t="s">
        <v>23730</v>
      </c>
      <c r="CI89" t="s">
        <v>23731</v>
      </c>
      <c r="CJ89" t="s">
        <v>23732</v>
      </c>
      <c r="CK89" t="s">
        <v>23733</v>
      </c>
      <c r="CL89" t="s">
        <v>23734</v>
      </c>
      <c r="CM89" t="s">
        <v>23735</v>
      </c>
      <c r="CN89" t="s">
        <v>23736</v>
      </c>
      <c r="CO89" t="s">
        <v>23737</v>
      </c>
      <c r="CP89" t="s">
        <v>23738</v>
      </c>
      <c r="CQ89" t="s">
        <v>23739</v>
      </c>
      <c r="CR89" t="s">
        <v>23740</v>
      </c>
      <c r="CS89" t="s">
        <v>23741</v>
      </c>
      <c r="CT89" t="s">
        <v>23742</v>
      </c>
      <c r="CU89" t="s">
        <v>23743</v>
      </c>
      <c r="CV89" t="s">
        <v>23744</v>
      </c>
      <c r="CW89" t="s">
        <v>23745</v>
      </c>
      <c r="CX89" t="s">
        <v>23746</v>
      </c>
      <c r="CY89" t="s">
        <v>23747</v>
      </c>
      <c r="CZ89" t="s">
        <v>23748</v>
      </c>
      <c r="DA89" t="s">
        <v>23749</v>
      </c>
      <c r="DB89" t="s">
        <v>23750</v>
      </c>
      <c r="DC89" t="s">
        <v>23751</v>
      </c>
      <c r="DD89" t="s">
        <v>23752</v>
      </c>
      <c r="DE89" t="s">
        <v>23753</v>
      </c>
      <c r="DF89" t="s">
        <v>23754</v>
      </c>
      <c r="DG89" t="s">
        <v>23755</v>
      </c>
      <c r="DH89" t="s">
        <v>23756</v>
      </c>
      <c r="DI89" t="s">
        <v>23757</v>
      </c>
      <c r="DJ89" t="s">
        <v>23758</v>
      </c>
      <c r="DK89" t="s">
        <v>23759</v>
      </c>
      <c r="DL89" t="s">
        <v>23760</v>
      </c>
      <c r="DM89" t="s">
        <v>23761</v>
      </c>
      <c r="DN89" t="s">
        <v>23762</v>
      </c>
      <c r="DO89" t="s">
        <v>23763</v>
      </c>
      <c r="DP89" t="s">
        <v>23764</v>
      </c>
      <c r="DQ89" t="s">
        <v>23765</v>
      </c>
      <c r="DR89" t="s">
        <v>23766</v>
      </c>
      <c r="DS89" t="s">
        <v>23767</v>
      </c>
      <c r="DT89" t="s">
        <v>23768</v>
      </c>
      <c r="DU89" t="s">
        <v>23769</v>
      </c>
      <c r="DV89" t="s">
        <v>23770</v>
      </c>
      <c r="DW89" t="s">
        <v>23771</v>
      </c>
      <c r="DX89" t="s">
        <v>23772</v>
      </c>
      <c r="DY89" t="s">
        <v>23773</v>
      </c>
      <c r="DZ89" t="s">
        <v>23774</v>
      </c>
      <c r="EA89" t="s">
        <v>23775</v>
      </c>
      <c r="EB89" t="s">
        <v>23776</v>
      </c>
      <c r="EC89" t="s">
        <v>23777</v>
      </c>
      <c r="ED89" t="s">
        <v>23778</v>
      </c>
      <c r="EE89" t="s">
        <v>23779</v>
      </c>
      <c r="EF89" t="s">
        <v>23780</v>
      </c>
      <c r="EG89" t="s">
        <v>23781</v>
      </c>
      <c r="EH89" t="s">
        <v>23782</v>
      </c>
      <c r="EI89" t="s">
        <v>23783</v>
      </c>
      <c r="EJ89" t="s">
        <v>23784</v>
      </c>
      <c r="EK89" t="s">
        <v>23785</v>
      </c>
      <c r="EL89" t="s">
        <v>23786</v>
      </c>
      <c r="EM89" t="s">
        <v>23787</v>
      </c>
      <c r="EN89" t="s">
        <v>23788</v>
      </c>
      <c r="EO89" t="s">
        <v>23789</v>
      </c>
      <c r="EP89" t="s">
        <v>23790</v>
      </c>
      <c r="EQ89" t="s">
        <v>23791</v>
      </c>
      <c r="ER89" t="s">
        <v>23792</v>
      </c>
      <c r="ES89" t="s">
        <v>23793</v>
      </c>
      <c r="ET89" t="s">
        <v>23794</v>
      </c>
      <c r="EU89" t="s">
        <v>23795</v>
      </c>
      <c r="EV89" t="s">
        <v>23796</v>
      </c>
      <c r="EW89" t="s">
        <v>23797</v>
      </c>
      <c r="EX89" t="s">
        <v>23798</v>
      </c>
      <c r="EY89" t="s">
        <v>23799</v>
      </c>
      <c r="EZ89" t="s">
        <v>23800</v>
      </c>
      <c r="FA89" t="s">
        <v>23801</v>
      </c>
      <c r="FB89" t="s">
        <v>23802</v>
      </c>
      <c r="FC89" t="s">
        <v>23803</v>
      </c>
      <c r="FD89" t="s">
        <v>23804</v>
      </c>
      <c r="FE89" t="s">
        <v>23805</v>
      </c>
      <c r="FF89" t="s">
        <v>23806</v>
      </c>
      <c r="FG89" t="s">
        <v>23807</v>
      </c>
      <c r="FH89" t="s">
        <v>23808</v>
      </c>
      <c r="FI89" t="s">
        <v>23809</v>
      </c>
      <c r="FJ89" t="s">
        <v>23810</v>
      </c>
      <c r="FK89" t="s">
        <v>23811</v>
      </c>
      <c r="FL89" t="s">
        <v>23812</v>
      </c>
      <c r="FM89" t="s">
        <v>23813</v>
      </c>
      <c r="FN89" t="s">
        <v>23814</v>
      </c>
      <c r="FO89" t="s">
        <v>23815</v>
      </c>
      <c r="FP89" t="s">
        <v>23816</v>
      </c>
      <c r="FQ89" t="s">
        <v>23817</v>
      </c>
      <c r="FR89" t="s">
        <v>23818</v>
      </c>
      <c r="FS89" t="s">
        <v>23819</v>
      </c>
      <c r="FT89" t="s">
        <v>23820</v>
      </c>
      <c r="FU89" t="s">
        <v>23821</v>
      </c>
      <c r="FV89" t="s">
        <v>23822</v>
      </c>
      <c r="FW89" t="s">
        <v>23823</v>
      </c>
      <c r="FX89" t="s">
        <v>23824</v>
      </c>
      <c r="FY89" t="s">
        <v>23825</v>
      </c>
      <c r="FZ89" t="s">
        <v>23826</v>
      </c>
      <c r="GA89" t="s">
        <v>23827</v>
      </c>
      <c r="GB89" t="s">
        <v>23828</v>
      </c>
      <c r="GC89" t="s">
        <v>23829</v>
      </c>
      <c r="GD89" t="s">
        <v>23830</v>
      </c>
      <c r="GE89" t="s">
        <v>23831</v>
      </c>
      <c r="GF89" t="s">
        <v>23832</v>
      </c>
      <c r="GG89" t="s">
        <v>23833</v>
      </c>
      <c r="GH89" t="s">
        <v>23834</v>
      </c>
      <c r="GI89" t="s">
        <v>23835</v>
      </c>
      <c r="GJ89" t="s">
        <v>23836</v>
      </c>
      <c r="GK89" t="s">
        <v>23837</v>
      </c>
      <c r="GL89" t="s">
        <v>23838</v>
      </c>
      <c r="GM89" t="s">
        <v>23839</v>
      </c>
      <c r="GN89" t="s">
        <v>23840</v>
      </c>
      <c r="GO89" t="s">
        <v>23841</v>
      </c>
      <c r="GP89" t="s">
        <v>23842</v>
      </c>
      <c r="GQ89" t="s">
        <v>23843</v>
      </c>
      <c r="GR89" t="s">
        <v>23844</v>
      </c>
      <c r="GS89" t="s">
        <v>23845</v>
      </c>
      <c r="GT89" t="s">
        <v>23846</v>
      </c>
      <c r="GU89" t="s">
        <v>23847</v>
      </c>
      <c r="GV89" t="s">
        <v>23848</v>
      </c>
      <c r="GW89" t="s">
        <v>23849</v>
      </c>
      <c r="GX89" t="s">
        <v>23850</v>
      </c>
      <c r="GY89" t="s">
        <v>23851</v>
      </c>
      <c r="GZ89" t="s">
        <v>23852</v>
      </c>
      <c r="HA89" t="s">
        <v>23853</v>
      </c>
      <c r="HB89" t="s">
        <v>23854</v>
      </c>
      <c r="HC89" t="s">
        <v>23855</v>
      </c>
      <c r="HD89" t="s">
        <v>23856</v>
      </c>
      <c r="HE89" t="s">
        <v>23857</v>
      </c>
      <c r="HF89" t="s">
        <v>23858</v>
      </c>
      <c r="HG89" t="s">
        <v>23859</v>
      </c>
      <c r="HH89" t="s">
        <v>23860</v>
      </c>
      <c r="HI89" t="s">
        <v>23861</v>
      </c>
      <c r="HJ89" t="s">
        <v>23862</v>
      </c>
      <c r="HK89" t="s">
        <v>23863</v>
      </c>
      <c r="HL89" t="s">
        <v>23864</v>
      </c>
      <c r="HM89" t="s">
        <v>23865</v>
      </c>
      <c r="HN89" t="s">
        <v>23866</v>
      </c>
      <c r="HO89" t="s">
        <v>23867</v>
      </c>
      <c r="HP89" t="s">
        <v>23868</v>
      </c>
      <c r="HQ89" t="s">
        <v>23869</v>
      </c>
      <c r="HR89" t="s">
        <v>23870</v>
      </c>
      <c r="HS89" t="s">
        <v>23871</v>
      </c>
      <c r="HT89" t="s">
        <v>23872</v>
      </c>
      <c r="HU89" t="s">
        <v>23873</v>
      </c>
      <c r="HV89" t="s">
        <v>23874</v>
      </c>
      <c r="HW89" t="s">
        <v>23875</v>
      </c>
      <c r="HX89" t="s">
        <v>23876</v>
      </c>
      <c r="HY89" t="s">
        <v>23877</v>
      </c>
      <c r="HZ89" t="s">
        <v>23878</v>
      </c>
      <c r="IA89" t="s">
        <v>23879</v>
      </c>
      <c r="IB89" t="s">
        <v>23880</v>
      </c>
      <c r="IC89" t="s">
        <v>23881</v>
      </c>
      <c r="ID89" t="s">
        <v>23882</v>
      </c>
      <c r="IE89" t="s">
        <v>23883</v>
      </c>
      <c r="IF89" t="s">
        <v>23884</v>
      </c>
      <c r="IG89" t="s">
        <v>23885</v>
      </c>
      <c r="IH89" t="s">
        <v>23886</v>
      </c>
      <c r="II89" t="s">
        <v>23887</v>
      </c>
      <c r="IJ89" t="s">
        <v>23888</v>
      </c>
      <c r="IK89" t="s">
        <v>23889</v>
      </c>
      <c r="IL89" t="s">
        <v>23890</v>
      </c>
      <c r="IM89" t="s">
        <v>23891</v>
      </c>
      <c r="IN89" t="s">
        <v>23892</v>
      </c>
      <c r="IO89" t="s">
        <v>23893</v>
      </c>
      <c r="IP89" t="s">
        <v>23894</v>
      </c>
      <c r="IQ89" t="s">
        <v>23895</v>
      </c>
      <c r="IR89" t="s">
        <v>23896</v>
      </c>
      <c r="IS89" t="s">
        <v>23897</v>
      </c>
      <c r="IT89" t="s">
        <v>23898</v>
      </c>
      <c r="IU89" t="s">
        <v>2